
  <c r="BC6824" i="1"/>
  <c r="BD6824" i="1"/>
  <c r="BE6824" i="1"/>
  <c r="AZ6825" i="1"/>
  <c r="BA6825" i="1"/>
  <c r="BB6825" i="1"/>
  <c r="BC6825" i="1"/>
  <c r="BD6825" i="1"/>
  <c r="BE6825" i="1"/>
  <c r="AZ6826" i="1"/>
  <c r="BA6826" i="1"/>
  <c r="BB6826" i="1"/>
  <c r="BC6826" i="1"/>
  <c r="BD6826" i="1"/>
  <c r="BE6826" i="1"/>
  <c r="AZ6827" i="1"/>
  <c r="BA6827" i="1"/>
  <c r="BB6827" i="1"/>
  <c r="BC6827" i="1"/>
  <c r="BD6827" i="1"/>
  <c r="BE6827" i="1"/>
  <c r="AZ6828" i="1"/>
  <c r="BA6828" i="1"/>
  <c r="BB6828" i="1"/>
  <c r="BC6828" i="1"/>
  <c r="BD6828" i="1"/>
  <c r="BE6828" i="1"/>
  <c r="AZ6829" i="1"/>
  <c r="BA6829" i="1"/>
  <c r="BB6829" i="1"/>
  <c r="BC6829" i="1"/>
  <c r="BD6829" i="1"/>
  <c r="BE6829" i="1"/>
  <c r="AZ6830" i="1"/>
  <c r="BA6830" i="1"/>
  <c r="BB6830" i="1"/>
  <c r="BC6830" i="1"/>
  <c r="BD6830" i="1"/>
  <c r="BE6830" i="1"/>
  <c r="AZ6831" i="1"/>
  <c r="BA6831" i="1"/>
  <c r="BB6831" i="1"/>
  <c r="BC6831" i="1"/>
  <c r="BD6831" i="1"/>
  <c r="BE6831" i="1"/>
  <c r="AZ6832" i="1"/>
  <c r="BA6832" i="1"/>
  <c r="BB6832" i="1"/>
  <c r="BC6832" i="1"/>
  <c r="BD6832" i="1"/>
  <c r="BE6832" i="1"/>
  <c r="AZ6833" i="1"/>
  <c r="BA6833" i="1"/>
  <c r="BB6833" i="1"/>
  <c r="BC6833" i="1"/>
  <c r="BD6833" i="1"/>
  <c r="BE6833" i="1"/>
  <c r="AZ6834" i="1"/>
  <c r="BA6834" i="1"/>
  <c r="BB6834" i="1"/>
  <c r="BC6834" i="1"/>
  <c r="BD6834" i="1"/>
  <c r="BE6834" i="1"/>
  <c r="AZ6835" i="1"/>
  <c r="BA6835" i="1"/>
  <c r="BB6835" i="1"/>
  <c r="BC6835" i="1"/>
  <c r="BD6835" i="1"/>
  <c r="BE6835" i="1"/>
  <c r="AZ6836" i="1"/>
  <c r="BA6836" i="1"/>
  <c r="BB6836" i="1"/>
  <c r="BC6836" i="1"/>
  <c r="BD6836" i="1"/>
  <c r="BE6836" i="1"/>
  <c r="AZ6837" i="1"/>
  <c r="BA6837" i="1"/>
  <c r="BB6837" i="1"/>
  <c r="BC6837" i="1"/>
  <c r="BD6837" i="1"/>
  <c r="BE6837" i="1"/>
  <c r="AZ6838" i="1"/>
  <c r="BA6838" i="1"/>
  <c r="BB6838" i="1"/>
  <c r="BC6838" i="1"/>
  <c r="BD6838" i="1"/>
  <c r="BE6838" i="1"/>
  <c r="AZ6839" i="1"/>
  <c r="BA6839" i="1"/>
  <c r="BB6839" i="1"/>
  <c r="BC6839" i="1"/>
  <c r="BD6839" i="1"/>
  <c r="BE6839" i="1"/>
  <c r="AZ6840" i="1"/>
  <c r="BA6840" i="1"/>
  <c r="BB6840" i="1"/>
  <c r="BC6840" i="1"/>
  <c r="BD6840" i="1"/>
  <c r="BE6840" i="1"/>
  <c r="AZ6841" i="1"/>
  <c r="BA6841" i="1"/>
  <c r="BB6841" i="1"/>
  <c r="BC6841" i="1"/>
  <c r="BD6841" i="1"/>
  <c r="BE6841" i="1"/>
  <c r="AZ6842" i="1"/>
  <c r="BA6842" i="1"/>
  <c r="BB6842" i="1"/>
  <c r="BC6842" i="1"/>
  <c r="BD6842" i="1"/>
  <c r="BE6842" i="1"/>
  <c r="AZ6843" i="1"/>
  <c r="BA6843" i="1"/>
  <c r="BB6843" i="1"/>
  <c r="BC6843" i="1"/>
  <c r="BD6843" i="1"/>
  <c r="BE6843" i="1"/>
  <c r="AZ6844" i="1"/>
  <c r="BA6844" i="1"/>
  <c r="BB6844" i="1"/>
  <c r="BC6844" i="1"/>
  <c r="BD6844" i="1"/>
  <c r="BE6844" i="1"/>
  <c r="AZ6845" i="1"/>
  <c r="BA6845" i="1"/>
  <c r="BB6845" i="1"/>
  <c r="BC6845" i="1"/>
  <c r="BD6845" i="1"/>
  <c r="BE6845" i="1"/>
  <c r="AZ6846" i="1"/>
  <c r="BA6846" i="1"/>
  <c r="BB6846" i="1"/>
  <c r="BC6846" i="1"/>
  <c r="BD6846" i="1"/>
  <c r="BE6846" i="1"/>
  <c r="AZ6847" i="1"/>
  <c r="BA6847" i="1"/>
  <c r="BB6847" i="1"/>
  <c r="BC6847" i="1"/>
  <c r="BD6847" i="1"/>
  <c r="BE6847" i="1"/>
  <c r="AZ6848" i="1"/>
  <c r="BA6848" i="1"/>
  <c r="BB6848" i="1"/>
  <c r="BC6848" i="1"/>
  <c r="BD6848" i="1"/>
  <c r="BE6848" i="1"/>
  <c r="AZ6849" i="1"/>
  <c r="BA6849" i="1"/>
  <c r="BB6849" i="1"/>
  <c r="BC6849" i="1"/>
  <c r="BD6849" i="1"/>
  <c r="BE6849" i="1"/>
  <c r="AZ6850" i="1"/>
  <c r="BA6850" i="1"/>
  <c r="BB6850" i="1"/>
  <c r="BC6850" i="1"/>
  <c r="BD6850" i="1"/>
  <c r="BE6850" i="1"/>
  <c r="AZ6851" i="1"/>
  <c r="BA6851" i="1"/>
  <c r="BB6851" i="1"/>
  <c r="BC6851" i="1"/>
  <c r="BD6851" i="1"/>
  <c r="BE6851" i="1"/>
  <c r="AZ6852" i="1"/>
  <c r="BA6852" i="1"/>
  <c r="BB6852" i="1"/>
  <c r="BC6852" i="1"/>
  <c r="BD6852" i="1"/>
  <c r="BE6852" i="1"/>
  <c r="AZ6853" i="1"/>
  <c r="BA6853" i="1"/>
  <c r="BB6853" i="1"/>
  <c r="BC6853" i="1"/>
  <c r="BD6853" i="1"/>
  <c r="BE6853" i="1"/>
  <c r="AZ6854" i="1"/>
  <c r="BA6854" i="1"/>
  <c r="BB6854" i="1"/>
  <c r="BC6854" i="1"/>
  <c r="BD6854" i="1"/>
  <c r="BE6854" i="1"/>
  <c r="AZ6855" i="1"/>
  <c r="BA6855" i="1"/>
  <c r="BB6855" i="1"/>
  <c r="BC6855" i="1"/>
  <c r="BD6855" i="1"/>
  <c r="BE6855" i="1"/>
  <c r="AZ6856" i="1"/>
  <c r="BA6856" i="1"/>
  <c r="BB6856" i="1"/>
  <c r="BC6856" i="1"/>
  <c r="BD6856" i="1"/>
  <c r="BE6856" i="1"/>
  <c r="AZ6857" i="1"/>
  <c r="BA6857" i="1"/>
  <c r="BB6857" i="1"/>
  <c r="BC6857" i="1"/>
  <c r="BD6857" i="1"/>
  <c r="BE6857" i="1"/>
  <c r="AZ6858" i="1"/>
  <c r="BA6858" i="1"/>
  <c r="BB6858" i="1"/>
  <c r="BC6858" i="1"/>
  <c r="BD6858" i="1"/>
  <c r="BE6858" i="1"/>
  <c r="AZ6859" i="1"/>
  <c r="BA6859" i="1"/>
  <c r="BB6859" i="1"/>
  <c r="BC6859" i="1"/>
  <c r="BD6859" i="1"/>
  <c r="BE6859" i="1"/>
  <c r="AZ6860" i="1"/>
  <c r="BA6860" i="1"/>
  <c r="BB6860" i="1"/>
  <c r="BC6860" i="1"/>
  <c r="BD6860" i="1"/>
  <c r="BE6860" i="1"/>
  <c r="AZ6861" i="1"/>
  <c r="BA6861" i="1"/>
  <c r="BB6861" i="1"/>
  <c r="BC6861" i="1"/>
  <c r="BD6861" i="1"/>
  <c r="BE6861" i="1"/>
  <c r="AZ6862" i="1"/>
  <c r="BA6862" i="1"/>
  <c r="BB6862" i="1"/>
  <c r="BC6862" i="1"/>
  <c r="BD6862" i="1"/>
  <c r="BE6862" i="1"/>
  <c r="AZ6863" i="1"/>
  <c r="BA6863" i="1"/>
  <c r="BB6863" i="1"/>
  <c r="BC6863" i="1"/>
  <c r="BD6863" i="1"/>
  <c r="BE6863" i="1"/>
  <c r="AZ6864" i="1"/>
  <c r="BA6864" i="1"/>
  <c r="BB6864" i="1"/>
  <c r="BC6864" i="1"/>
  <c r="BD6864" i="1"/>
  <c r="BE6864" i="1"/>
  <c r="AZ6865" i="1"/>
  <c r="BA6865" i="1"/>
  <c r="BB6865" i="1"/>
  <c r="BC6865" i="1"/>
  <c r="BD6865" i="1"/>
  <c r="BE6865" i="1"/>
  <c r="AZ6866" i="1"/>
  <c r="BA6866" i="1"/>
  <c r="BB6866" i="1"/>
  <c r="BC6866" i="1"/>
  <c r="BD6866" i="1"/>
  <c r="BE6866" i="1"/>
  <c r="AZ6867" i="1"/>
  <c r="BA6867" i="1"/>
  <c r="BB6867" i="1"/>
  <c r="BC6867" i="1"/>
  <c r="BD6867" i="1"/>
  <c r="BE6867" i="1"/>
  <c r="AZ6868" i="1"/>
  <c r="BA6868" i="1"/>
  <c r="BB6868" i="1"/>
  <c r="BC6868" i="1"/>
  <c r="BD6868" i="1"/>
  <c r="BE6868" i="1"/>
  <c r="AZ6869" i="1"/>
  <c r="BA6869" i="1"/>
  <c r="BB6869" i="1"/>
  <c r="BC6869" i="1"/>
  <c r="BD6869" i="1"/>
  <c r="BE6869" i="1"/>
  <c r="AZ6870" i="1"/>
  <c r="BA6870" i="1"/>
  <c r="BB6870" i="1"/>
  <c r="BC6870" i="1"/>
  <c r="BD6870" i="1"/>
  <c r="BE6870" i="1"/>
  <c r="AZ6871" i="1"/>
  <c r="BA6871" i="1"/>
  <c r="BB6871" i="1"/>
  <c r="BC6871" i="1"/>
  <c r="BD6871" i="1"/>
  <c r="BE6871" i="1"/>
  <c r="AZ6872" i="1"/>
  <c r="BA6872" i="1"/>
  <c r="BB6872" i="1"/>
  <c r="BC6872" i="1"/>
  <c r="BD6872" i="1"/>
  <c r="BE6872" i="1"/>
  <c r="AZ6873" i="1"/>
  <c r="BA6873" i="1"/>
  <c r="BB6873" i="1"/>
  <c r="BC6873" i="1"/>
  <c r="BD6873" i="1"/>
  <c r="BE6873" i="1"/>
  <c r="AZ6874" i="1"/>
  <c r="BA6874" i="1"/>
  <c r="BB6874" i="1"/>
  <c r="BC6874" i="1"/>
  <c r="BD6874" i="1"/>
  <c r="BE6874" i="1"/>
  <c r="AZ6875" i="1"/>
  <c r="BA6875" i="1"/>
  <c r="BB6875" i="1"/>
  <c r="BC6875" i="1"/>
  <c r="BD6875" i="1"/>
  <c r="BE6875" i="1"/>
  <c r="AZ6876" i="1"/>
  <c r="BA6876" i="1"/>
  <c r="BB6876" i="1"/>
  <c r="BC6876" i="1"/>
  <c r="BD6876" i="1"/>
  <c r="BE6876" i="1"/>
  <c r="AZ6877" i="1"/>
  <c r="BA6877" i="1"/>
  <c r="BB6877" i="1"/>
  <c r="BC6877" i="1"/>
  <c r="BD6877" i="1"/>
  <c r="BE6877" i="1"/>
  <c r="AZ6878" i="1"/>
  <c r="BA6878" i="1"/>
  <c r="BB6878" i="1"/>
  <c r="BC6878" i="1"/>
  <c r="BD6878" i="1"/>
  <c r="BE6878" i="1"/>
  <c r="AZ6879" i="1"/>
  <c r="BA6879" i="1"/>
  <c r="BB6879" i="1"/>
  <c r="BC6879" i="1"/>
  <c r="BD6879" i="1"/>
  <c r="BE6879" i="1"/>
  <c r="AZ6880" i="1"/>
  <c r="BA6880" i="1"/>
  <c r="BB6880" i="1"/>
  <c r="BC6880" i="1"/>
  <c r="BD6880" i="1"/>
  <c r="BE6880" i="1"/>
  <c r="AZ6881" i="1"/>
  <c r="BA6881" i="1"/>
  <c r="BB6881" i="1"/>
  <c r="BC6881" i="1"/>
  <c r="BD6881" i="1"/>
  <c r="BE6881" i="1"/>
  <c r="AZ6882" i="1"/>
  <c r="BA6882" i="1"/>
  <c r="BB6882" i="1"/>
  <c r="BC6882" i="1"/>
  <c r="BD6882" i="1"/>
  <c r="BE6882" i="1"/>
  <c r="AZ6883" i="1"/>
  <c r="BA6883" i="1"/>
  <c r="BB6883" i="1"/>
  <c r="BC6883" i="1"/>
  <c r="BD6883" i="1"/>
  <c r="BE6883" i="1"/>
  <c r="AZ6884" i="1"/>
  <c r="BA6884" i="1"/>
  <c r="BB6884" i="1"/>
  <c r="BC6884" i="1"/>
  <c r="BD6884" i="1"/>
  <c r="BE6884" i="1"/>
  <c r="AZ6885" i="1"/>
  <c r="BA6885" i="1"/>
  <c r="BB6885" i="1"/>
  <c r="BC6885" i="1"/>
  <c r="BD6885" i="1"/>
  <c r="BE6885" i="1"/>
  <c r="AZ6886" i="1"/>
  <c r="BA6886" i="1"/>
  <c r="BB6886" i="1"/>
  <c r="BC6886" i="1"/>
  <c r="BD6886" i="1"/>
  <c r="BE6886" i="1"/>
  <c r="AZ6887" i="1"/>
  <c r="BA6887" i="1"/>
  <c r="BB6887" i="1"/>
  <c r="BC6887" i="1"/>
  <c r="BD6887" i="1"/>
  <c r="BE6887" i="1"/>
  <c r="AZ6888" i="1"/>
  <c r="BA6888" i="1"/>
  <c r="BB6888" i="1"/>
  <c r="BC6888" i="1"/>
  <c r="BD6888" i="1"/>
  <c r="BE6888" i="1"/>
  <c r="AZ6889" i="1"/>
  <c r="BA6889" i="1"/>
  <c r="BB6889" i="1"/>
  <c r="BC6889" i="1"/>
  <c r="BD6889" i="1"/>
  <c r="BE6889" i="1"/>
  <c r="AZ6890" i="1"/>
  <c r="BA6890" i="1"/>
  <c r="BB6890" i="1"/>
  <c r="BC6890" i="1"/>
  <c r="BD6890" i="1"/>
  <c r="BE6890" i="1"/>
  <c r="AZ6891" i="1"/>
  <c r="BA6891" i="1"/>
  <c r="BB6891" i="1"/>
  <c r="BC6891" i="1"/>
  <c r="BD6891" i="1"/>
  <c r="BE6891" i="1"/>
  <c r="AZ6892" i="1"/>
  <c r="BA6892" i="1"/>
  <c r="BB6892" i="1"/>
  <c r="BC6892" i="1"/>
  <c r="BD6892" i="1"/>
  <c r="BE6892" i="1"/>
  <c r="AZ6893" i="1"/>
  <c r="BA6893" i="1"/>
  <c r="BB6893" i="1"/>
  <c r="BC6893" i="1"/>
  <c r="BD6893" i="1"/>
  <c r="BE6893" i="1"/>
  <c r="AZ6894" i="1"/>
  <c r="BA6894" i="1"/>
  <c r="BB6894" i="1"/>
  <c r="BC6894" i="1"/>
  <c r="BD6894" i="1"/>
  <c r="BE6894" i="1"/>
  <c r="AZ6895" i="1"/>
  <c r="BA6895" i="1"/>
  <c r="BB6895" i="1"/>
  <c r="BC6895" i="1"/>
  <c r="BD6895" i="1"/>
  <c r="BE6895" i="1"/>
  <c r="AZ6896" i="1"/>
  <c r="BA6896" i="1"/>
  <c r="BB6896" i="1"/>
  <c r="BC6896" i="1"/>
  <c r="BD6896" i="1"/>
  <c r="BE6896" i="1"/>
  <c r="AZ6897" i="1"/>
  <c r="BA6897" i="1"/>
  <c r="BB6897" i="1"/>
  <c r="BC6897" i="1"/>
  <c r="BD6897" i="1"/>
  <c r="BE6897" i="1"/>
  <c r="AZ6898" i="1"/>
  <c r="BA6898" i="1"/>
  <c r="BB6898" i="1"/>
  <c r="BC6898" i="1"/>
  <c r="BD6898" i="1"/>
  <c r="BE6898" i="1"/>
  <c r="AZ6899" i="1"/>
  <c r="BA6899" i="1"/>
  <c r="BB6899" i="1"/>
  <c r="BC6899" i="1"/>
  <c r="BD6899" i="1"/>
  <c r="BE6899" i="1"/>
  <c r="AZ6900" i="1"/>
  <c r="BA6900" i="1"/>
  <c r="BB6900" i="1"/>
  <c r="BC6900" i="1"/>
  <c r="BD6900" i="1"/>
  <c r="BE6900" i="1"/>
  <c r="AZ6901" i="1"/>
  <c r="BA6901" i="1"/>
  <c r="BB6901" i="1"/>
  <c r="BC6901" i="1"/>
  <c r="BD6901" i="1"/>
  <c r="BE6901" i="1"/>
  <c r="AZ6902" i="1"/>
  <c r="BA6902" i="1"/>
  <c r="BB6902" i="1"/>
  <c r="BC6902" i="1"/>
  <c r="BD6902" i="1"/>
  <c r="BE6902" i="1"/>
  <c r="AZ6903" i="1"/>
  <c r="BA6903" i="1"/>
  <c r="BB6903" i="1"/>
  <c r="BC6903" i="1"/>
  <c r="BD6903" i="1"/>
  <c r="BE6903" i="1"/>
  <c r="AZ6904" i="1"/>
  <c r="BA6904" i="1"/>
  <c r="BB6904" i="1"/>
  <c r="BC6904" i="1"/>
  <c r="BD6904" i="1"/>
  <c r="BE6904" i="1"/>
  <c r="AZ6905" i="1"/>
  <c r="BA6905" i="1"/>
  <c r="BB6905" i="1"/>
  <c r="BC6905" i="1"/>
  <c r="BD6905" i="1"/>
  <c r="BE6905" i="1"/>
  <c r="AZ6906" i="1"/>
  <c r="BA6906" i="1"/>
  <c r="BB6906" i="1"/>
  <c r="BC6906" i="1"/>
  <c r="BD6906" i="1"/>
  <c r="BE6906" i="1"/>
  <c r="AZ6907" i="1"/>
  <c r="BA6907" i="1"/>
  <c r="BB6907" i="1"/>
  <c r="BC6907" i="1"/>
  <c r="BD6907" i="1"/>
  <c r="BE6907" i="1"/>
  <c r="AZ6908" i="1"/>
  <c r="BA6908" i="1"/>
  <c r="BB6908" i="1"/>
  <c r="BC6908" i="1"/>
  <c r="BD6908" i="1"/>
  <c r="BE6908" i="1"/>
  <c r="AZ6909" i="1"/>
  <c r="BA6909" i="1"/>
  <c r="BB6909" i="1"/>
  <c r="BC6909" i="1"/>
  <c r="BD6909" i="1"/>
  <c r="BE6909" i="1"/>
  <c r="AZ6910" i="1"/>
  <c r="BA6910" i="1"/>
  <c r="BB6910" i="1"/>
  <c r="BC6910" i="1"/>
  <c r="BD6910" i="1"/>
  <c r="BE6910" i="1"/>
  <c r="AZ6911" i="1"/>
  <c r="BA6911" i="1"/>
  <c r="BB6911" i="1"/>
  <c r="BC6911" i="1"/>
  <c r="BD6911" i="1"/>
  <c r="BE6911" i="1"/>
  <c r="AZ6912" i="1"/>
  <c r="BA6912" i="1"/>
  <c r="BB6912" i="1"/>
  <c r="BC6912" i="1"/>
  <c r="BD6912" i="1"/>
  <c r="BE6912" i="1"/>
  <c r="AZ6913" i="1"/>
  <c r="BA6913" i="1"/>
  <c r="BB6913" i="1"/>
  <c r="BC6913" i="1"/>
  <c r="BD6913" i="1"/>
  <c r="BE6913" i="1"/>
  <c r="AZ6914" i="1"/>
  <c r="BA6914" i="1"/>
  <c r="BB6914" i="1"/>
  <c r="BC6914" i="1"/>
  <c r="BD6914" i="1"/>
  <c r="BE6914" i="1"/>
  <c r="AZ6915" i="1"/>
  <c r="BA6915" i="1"/>
  <c r="BB6915" i="1"/>
  <c r="BC6915" i="1"/>
  <c r="BD6915" i="1"/>
  <c r="BE6915" i="1"/>
  <c r="AZ6916" i="1"/>
  <c r="BA6916" i="1"/>
  <c r="BB6916" i="1"/>
  <c r="BC6916" i="1"/>
  <c r="BD6916" i="1"/>
  <c r="BE6916" i="1"/>
  <c r="AZ6917" i="1"/>
  <c r="BA6917" i="1"/>
  <c r="BB6917" i="1"/>
  <c r="BC6917" i="1"/>
  <c r="BD6917" i="1"/>
  <c r="BE6917" i="1"/>
  <c r="AZ6918" i="1"/>
  <c r="BA6918" i="1"/>
  <c r="BB6918" i="1"/>
  <c r="BC6918" i="1"/>
  <c r="BD6918" i="1"/>
  <c r="BE6918" i="1"/>
  <c r="AZ6919" i="1"/>
  <c r="BA6919" i="1"/>
  <c r="BB6919" i="1"/>
  <c r="BC6919" i="1"/>
  <c r="BD6919" i="1"/>
  <c r="BE6919" i="1"/>
  <c r="AZ6920" i="1"/>
  <c r="BA6920" i="1"/>
  <c r="BB6920" i="1"/>
  <c r="BC6920" i="1"/>
  <c r="BD6920" i="1"/>
  <c r="BE6920" i="1"/>
  <c r="AZ6921" i="1"/>
  <c r="BA6921" i="1"/>
  <c r="BB6921" i="1"/>
  <c r="BC6921" i="1"/>
  <c r="BD6921" i="1"/>
  <c r="BE6921" i="1"/>
  <c r="AZ6922" i="1"/>
  <c r="BA6922" i="1"/>
  <c r="BB6922" i="1"/>
  <c r="BC6922" i="1"/>
  <c r="BD6922" i="1"/>
  <c r="BE6922" i="1"/>
  <c r="AZ6923" i="1"/>
  <c r="BA6923" i="1"/>
  <c r="BB6923" i="1"/>
  <c r="BC6923" i="1"/>
  <c r="BD6923" i="1"/>
  <c r="BE6923" i="1"/>
  <c r="AZ6924" i="1"/>
  <c r="BA6924" i="1"/>
  <c r="BB6924" i="1"/>
  <c r="BC6924" i="1"/>
  <c r="BD6924" i="1"/>
  <c r="BE6924" i="1"/>
  <c r="AZ6925" i="1"/>
  <c r="BA6925" i="1"/>
  <c r="BB6925" i="1"/>
  <c r="BC6925" i="1"/>
  <c r="BD6925" i="1"/>
  <c r="BE6925" i="1"/>
  <c r="AZ6926" i="1"/>
  <c r="BA6926" i="1"/>
  <c r="BB6926" i="1"/>
  <c r="BC6926" i="1"/>
  <c r="BD6926" i="1"/>
  <c r="BE6926" i="1"/>
  <c r="AZ6927" i="1"/>
  <c r="BA6927" i="1"/>
  <c r="BB6927" i="1"/>
  <c r="BC6927" i="1"/>
  <c r="BD6927" i="1"/>
  <c r="BE6927" i="1"/>
  <c r="AZ6928" i="1"/>
  <c r="BA6928" i="1"/>
  <c r="BB6928" i="1"/>
  <c r="BC6928" i="1"/>
  <c r="BD6928" i="1"/>
  <c r="BE6928" i="1"/>
  <c r="AZ6929" i="1"/>
  <c r="BA6929" i="1"/>
  <c r="BB6929" i="1"/>
  <c r="BC6929" i="1"/>
  <c r="BD6929" i="1"/>
  <c r="BE6929" i="1"/>
  <c r="AZ6930" i="1"/>
  <c r="BA6930" i="1"/>
  <c r="BB6930" i="1"/>
  <c r="BC6930" i="1"/>
  <c r="BD6930" i="1"/>
  <c r="BE6930" i="1"/>
  <c r="AZ6931" i="1"/>
  <c r="BA6931" i="1"/>
  <c r="BB6931" i="1"/>
  <c r="BC6931" i="1"/>
  <c r="BD6931" i="1"/>
  <c r="BE6931" i="1"/>
  <c r="AZ6932" i="1"/>
  <c r="BA6932" i="1"/>
  <c r="BB6932" i="1"/>
  <c r="BC6932" i="1"/>
  <c r="BD6932" i="1"/>
  <c r="BE6932" i="1"/>
  <c r="AZ6933" i="1"/>
  <c r="BA6933" i="1"/>
  <c r="BB6933" i="1"/>
  <c r="BC6933" i="1"/>
  <c r="BD6933" i="1"/>
  <c r="BE6933" i="1"/>
  <c r="AZ6934" i="1"/>
  <c r="BA6934" i="1"/>
  <c r="BB6934" i="1"/>
  <c r="BC6934" i="1"/>
  <c r="BD6934" i="1"/>
  <c r="BE6934" i="1"/>
  <c r="AZ6935" i="1"/>
  <c r="BA6935" i="1"/>
  <c r="BB6935" i="1"/>
  <c r="BC6935" i="1"/>
  <c r="BD6935" i="1"/>
  <c r="BE6935" i="1"/>
  <c r="AZ6936" i="1"/>
  <c r="BA6936" i="1"/>
  <c r="BB6936" i="1"/>
  <c r="BC6936" i="1"/>
  <c r="BD6936" i="1"/>
  <c r="BE6936" i="1"/>
  <c r="AZ6937" i="1"/>
  <c r="BA6937" i="1"/>
  <c r="BB6937" i="1"/>
  <c r="BC6937" i="1"/>
  <c r="BD6937" i="1"/>
  <c r="BE6937" i="1"/>
  <c r="AZ6938" i="1"/>
  <c r="BA6938" i="1"/>
  <c r="BB6938" i="1"/>
  <c r="BC6938" i="1"/>
  <c r="BD6938" i="1"/>
  <c r="BE6938" i="1"/>
  <c r="AZ6939" i="1"/>
  <c r="BA6939" i="1"/>
  <c r="BB6939" i="1"/>
  <c r="BC6939" i="1"/>
  <c r="BD6939" i="1"/>
  <c r="BE6939" i="1"/>
  <c r="AZ6940" i="1"/>
  <c r="BA6940" i="1"/>
  <c r="BB6940" i="1"/>
  <c r="BC6940" i="1"/>
  <c r="BD6940" i="1"/>
  <c r="BE6940" i="1"/>
  <c r="AZ6941" i="1"/>
  <c r="BA6941" i="1"/>
  <c r="BB6941" i="1"/>
  <c r="BC6941" i="1"/>
  <c r="BD6941" i="1"/>
  <c r="BE6941" i="1"/>
  <c r="AZ6942" i="1"/>
  <c r="BA6942" i="1"/>
  <c r="BB6942" i="1"/>
  <c r="BC6942" i="1"/>
  <c r="BD6942" i="1"/>
  <c r="BE6942" i="1"/>
  <c r="AZ6943" i="1"/>
  <c r="BA6943" i="1"/>
  <c r="BB6943" i="1"/>
  <c r="BC6943" i="1"/>
  <c r="BD6943" i="1"/>
  <c r="BE6943" i="1"/>
  <c r="AZ6944" i="1"/>
  <c r="BA6944" i="1"/>
  <c r="BB6944" i="1"/>
  <c r="BC6944" i="1"/>
  <c r="BD6944" i="1"/>
  <c r="BE6944" i="1"/>
  <c r="AZ6945" i="1"/>
  <c r="BA6945" i="1"/>
  <c r="BB6945" i="1"/>
  <c r="BC6945" i="1"/>
  <c r="BD6945" i="1"/>
  <c r="BE6945" i="1"/>
  <c r="AZ6946" i="1"/>
  <c r="BA6946" i="1"/>
  <c r="BB6946" i="1"/>
  <c r="BC6946" i="1"/>
  <c r="BD6946" i="1"/>
  <c r="BE6946" i="1"/>
  <c r="AZ6947" i="1"/>
  <c r="BA6947" i="1"/>
  <c r="BB6947" i="1"/>
  <c r="BC6947" i="1"/>
  <c r="BD6947" i="1"/>
  <c r="BE6947" i="1"/>
  <c r="AZ6948" i="1"/>
  <c r="BA6948" i="1"/>
  <c r="BB6948" i="1"/>
  <c r="BC6948" i="1"/>
  <c r="BD6948" i="1"/>
  <c r="BE6948" i="1"/>
  <c r="AZ6949" i="1"/>
  <c r="BA6949" i="1"/>
  <c r="BB6949" i="1"/>
  <c r="BC6949" i="1"/>
  <c r="BD6949" i="1"/>
  <c r="BE6949" i="1"/>
  <c r="AZ6950" i="1"/>
  <c r="BA6950" i="1"/>
  <c r="BB6950" i="1"/>
  <c r="BC6950" i="1"/>
  <c r="BD6950" i="1"/>
  <c r="BE6950" i="1"/>
  <c r="AZ6951" i="1"/>
  <c r="BA6951" i="1"/>
  <c r="BB6951" i="1"/>
  <c r="BC6951" i="1"/>
  <c r="BD6951" i="1"/>
  <c r="BE6951" i="1"/>
  <c r="AZ6952" i="1"/>
  <c r="BA6952" i="1"/>
  <c r="BB6952" i="1"/>
  <c r="BC6952" i="1"/>
  <c r="BD6952" i="1"/>
  <c r="BE6952" i="1"/>
  <c r="AZ6953" i="1"/>
  <c r="BA6953" i="1"/>
  <c r="BB6953" i="1"/>
  <c r="BC6953" i="1"/>
  <c r="BD6953" i="1"/>
  <c r="BE6953" i="1"/>
  <c r="AZ6954" i="1"/>
  <c r="BA6954" i="1"/>
  <c r="BB6954" i="1"/>
  <c r="BC6954" i="1"/>
  <c r="BD6954" i="1"/>
  <c r="BE6954" i="1"/>
  <c r="AZ6955" i="1"/>
  <c r="BA6955" i="1"/>
  <c r="BB6955" i="1"/>
  <c r="BC6955" i="1"/>
  <c r="BD6955" i="1"/>
  <c r="BE6955" i="1"/>
  <c r="AZ6956" i="1"/>
  <c r="BA6956" i="1"/>
  <c r="BB6956" i="1"/>
  <c r="BC6956" i="1"/>
  <c r="BD6956" i="1"/>
  <c r="BE6956" i="1"/>
  <c r="AZ6957" i="1"/>
  <c r="BA6957" i="1"/>
  <c r="BB6957" i="1"/>
  <c r="BC6957" i="1"/>
  <c r="BD6957" i="1"/>
  <c r="BE6957" i="1"/>
  <c r="AZ6958" i="1"/>
  <c r="BA6958" i="1"/>
  <c r="BB6958" i="1"/>
  <c r="BC6958" i="1"/>
  <c r="BD6958" i="1"/>
  <c r="BE6958" i="1"/>
  <c r="AZ6959" i="1"/>
  <c r="BA6959" i="1"/>
  <c r="BB6959" i="1"/>
  <c r="BC6959" i="1"/>
  <c r="BD6959" i="1"/>
  <c r="BE6959" i="1"/>
  <c r="AZ6960" i="1"/>
  <c r="BA6960" i="1"/>
  <c r="BB6960" i="1"/>
  <c r="BC6960" i="1"/>
  <c r="BD6960" i="1"/>
  <c r="BE6960" i="1"/>
  <c r="AZ6961" i="1"/>
  <c r="BA6961" i="1"/>
  <c r="BB6961" i="1"/>
  <c r="BC6961" i="1"/>
  <c r="BD6961" i="1"/>
  <c r="BE6961" i="1"/>
  <c r="AZ6962" i="1"/>
  <c r="BA6962" i="1"/>
  <c r="BB6962" i="1"/>
  <c r="BC6962" i="1"/>
  <c r="BD6962" i="1"/>
  <c r="BE6962" i="1"/>
  <c r="AZ6963" i="1"/>
  <c r="BA6963" i="1"/>
  <c r="BB6963" i="1"/>
  <c r="BC6963" i="1"/>
  <c r="BD6963" i="1"/>
  <c r="BE6963" i="1"/>
  <c r="AZ6964" i="1"/>
  <c r="BA6964" i="1"/>
  <c r="BB6964" i="1"/>
  <c r="BC6964" i="1"/>
  <c r="BD6964" i="1"/>
  <c r="BE6964" i="1"/>
  <c r="AZ6965" i="1"/>
  <c r="BA6965" i="1"/>
  <c r="BB6965" i="1"/>
  <c r="BC6965" i="1"/>
  <c r="BD6965" i="1"/>
  <c r="BE6965" i="1"/>
  <c r="AZ6966" i="1"/>
  <c r="BA6966" i="1"/>
  <c r="BB6966" i="1"/>
  <c r="BC6966" i="1"/>
  <c r="BD6966" i="1"/>
  <c r="BE6966" i="1"/>
  <c r="AZ6967" i="1"/>
  <c r="BA6967" i="1"/>
  <c r="BB6967" i="1"/>
  <c r="BC6967" i="1"/>
  <c r="BD6967" i="1"/>
  <c r="BE6967" i="1"/>
  <c r="AZ6968" i="1"/>
  <c r="BA6968" i="1"/>
  <c r="BB6968" i="1"/>
  <c r="BC6968" i="1"/>
  <c r="BD6968" i="1"/>
  <c r="BE6968" i="1"/>
  <c r="AZ6969" i="1"/>
  <c r="BA6969" i="1"/>
  <c r="BB6969" i="1"/>
  <c r="BC6969" i="1"/>
  <c r="BD6969" i="1"/>
  <c r="BE6969" i="1"/>
  <c r="AZ6970" i="1"/>
  <c r="BA6970" i="1"/>
  <c r="BB6970" i="1"/>
  <c r="BC6970" i="1"/>
  <c r="BD6970" i="1"/>
  <c r="BE6970" i="1"/>
  <c r="AZ6971" i="1"/>
  <c r="BA6971" i="1"/>
  <c r="BB6971" i="1"/>
  <c r="BC6971" i="1"/>
  <c r="BD6971" i="1"/>
  <c r="BE6971" i="1"/>
  <c r="AZ6972" i="1"/>
  <c r="BA6972" i="1"/>
  <c r="BB6972" i="1"/>
  <c r="BC6972" i="1"/>
  <c r="BD6972" i="1"/>
  <c r="BE6972" i="1"/>
  <c r="AZ6973" i="1"/>
  <c r="BA6973" i="1"/>
  <c r="BB6973" i="1"/>
  <c r="BC6973" i="1"/>
  <c r="BD6973" i="1"/>
  <c r="BE6973" i="1"/>
  <c r="AZ6974" i="1"/>
  <c r="BA6974" i="1"/>
  <c r="BB6974" i="1"/>
  <c r="BC6974" i="1"/>
  <c r="BD6974" i="1"/>
  <c r="BE6974" i="1"/>
  <c r="AZ6975" i="1"/>
  <c r="BA6975" i="1"/>
  <c r="BB6975" i="1"/>
  <c r="BC6975" i="1"/>
  <c r="BD6975" i="1"/>
  <c r="BE6975" i="1"/>
  <c r="AZ6976" i="1"/>
  <c r="BA6976" i="1"/>
  <c r="BB6976" i="1"/>
  <c r="BC6976" i="1"/>
  <c r="BD6976" i="1"/>
  <c r="BE6976" i="1"/>
  <c r="AZ6977" i="1"/>
  <c r="BA6977" i="1"/>
  <c r="BB6977" i="1"/>
  <c r="BC6977" i="1"/>
  <c r="BD6977" i="1"/>
  <c r="BE6977" i="1"/>
  <c r="AZ6978" i="1"/>
  <c r="BA6978" i="1"/>
  <c r="BB6978" i="1"/>
  <c r="BC6978" i="1"/>
  <c r="BD6978" i="1"/>
  <c r="BE6978" i="1"/>
  <c r="AZ6979" i="1"/>
  <c r="BA6979" i="1"/>
  <c r="BB6979" i="1"/>
  <c r="BC6979" i="1"/>
  <c r="BD6979" i="1"/>
  <c r="BE6979" i="1"/>
  <c r="AZ6980" i="1"/>
  <c r="BA6980" i="1"/>
  <c r="BB6980" i="1"/>
  <c r="BC6980" i="1"/>
  <c r="BD6980" i="1"/>
  <c r="BE6980" i="1"/>
  <c r="AZ6981" i="1"/>
  <c r="BA6981" i="1"/>
  <c r="BB6981" i="1"/>
  <c r="BC6981" i="1"/>
  <c r="BD6981" i="1"/>
  <c r="BE6981" i="1"/>
  <c r="AZ6982" i="1"/>
  <c r="BA6982" i="1"/>
  <c r="BB6982" i="1"/>
  <c r="BC6982" i="1"/>
  <c r="BD6982" i="1"/>
  <c r="BE6982" i="1"/>
  <c r="AZ6983" i="1"/>
  <c r="BA6983" i="1"/>
  <c r="BB6983" i="1"/>
  <c r="BC6983" i="1"/>
  <c r="BD6983" i="1"/>
  <c r="BE6983" i="1"/>
  <c r="AZ6984" i="1"/>
  <c r="BA6984" i="1"/>
  <c r="BB6984" i="1"/>
  <c r="BC6984" i="1"/>
  <c r="BD6984" i="1"/>
  <c r="BE6984" i="1"/>
  <c r="AZ6985" i="1"/>
  <c r="BA6985" i="1"/>
  <c r="BB6985" i="1"/>
  <c r="BC6985" i="1"/>
  <c r="BD6985" i="1"/>
  <c r="BE6985" i="1"/>
  <c r="AZ6986" i="1"/>
  <c r="BA6986" i="1"/>
  <c r="BB6986" i="1"/>
  <c r="BC6986" i="1"/>
  <c r="BD6986" i="1"/>
  <c r="BE6986" i="1"/>
  <c r="AZ6987" i="1"/>
  <c r="BA6987" i="1"/>
  <c r="BB6987" i="1"/>
  <c r="BC6987" i="1"/>
  <c r="BD6987" i="1"/>
  <c r="BE6987" i="1"/>
  <c r="AZ6988" i="1"/>
  <c r="BA6988" i="1"/>
  <c r="BB6988" i="1"/>
  <c r="BC6988" i="1"/>
  <c r="BD6988" i="1"/>
  <c r="BE6988" i="1"/>
  <c r="AZ6989" i="1"/>
  <c r="BA6989" i="1"/>
  <c r="BB6989" i="1"/>
  <c r="BC6989" i="1"/>
  <c r="BD6989" i="1"/>
  <c r="BE6989" i="1"/>
  <c r="AZ6990" i="1"/>
  <c r="BA6990" i="1"/>
  <c r="BB6990" i="1"/>
  <c r="BC6990" i="1"/>
  <c r="BD6990" i="1"/>
  <c r="BE6990" i="1"/>
  <c r="AZ6991" i="1"/>
  <c r="BA6991" i="1"/>
  <c r="BB6991" i="1"/>
  <c r="BC6991" i="1"/>
  <c r="BD6991" i="1"/>
  <c r="BE6991" i="1"/>
  <c r="AZ6992" i="1"/>
  <c r="BA6992" i="1"/>
  <c r="BB6992" i="1"/>
  <c r="BC6992" i="1"/>
  <c r="BD6992" i="1"/>
  <c r="BE6992" i="1"/>
  <c r="AZ6993" i="1"/>
  <c r="BA6993" i="1"/>
  <c r="BB6993" i="1"/>
  <c r="BC6993" i="1"/>
  <c r="BD6993" i="1"/>
  <c r="BE6993" i="1"/>
  <c r="AZ6994" i="1"/>
  <c r="BA6994" i="1"/>
  <c r="BB6994" i="1"/>
  <c r="BC6994" i="1"/>
  <c r="BD6994" i="1"/>
  <c r="BE6994" i="1"/>
  <c r="AZ6995" i="1"/>
  <c r="BA6995" i="1"/>
  <c r="BB6995" i="1"/>
  <c r="BC6995" i="1"/>
  <c r="BD6995" i="1"/>
  <c r="BE6995" i="1"/>
  <c r="AZ6996" i="1"/>
  <c r="BA6996" i="1"/>
  <c r="BB6996" i="1"/>
  <c r="BC6996" i="1"/>
  <c r="BD6996" i="1"/>
  <c r="BE6996" i="1"/>
  <c r="AZ6997" i="1"/>
  <c r="BA6997" i="1"/>
  <c r="BB6997" i="1"/>
  <c r="BC6997" i="1"/>
  <c r="BD6997" i="1"/>
  <c r="BE6997" i="1"/>
  <c r="AZ6998" i="1"/>
  <c r="BA6998" i="1"/>
  <c r="BB6998" i="1"/>
  <c r="BC6998" i="1"/>
  <c r="BD6998" i="1"/>
  <c r="BE6998" i="1"/>
  <c r="AZ6999" i="1"/>
  <c r="BA6999" i="1"/>
  <c r="BB6999" i="1"/>
  <c r="BC6999" i="1"/>
  <c r="BD6999" i="1"/>
  <c r="BE6999" i="1"/>
  <c r="AZ7000" i="1"/>
  <c r="BA7000" i="1"/>
  <c r="BB7000" i="1"/>
  <c r="BC7000" i="1"/>
  <c r="BD7000" i="1"/>
  <c r="BE7000" i="1"/>
  <c r="AZ7001" i="1"/>
  <c r="BA7001" i="1"/>
  <c r="BB7001" i="1"/>
  <c r="BC7001" i="1"/>
  <c r="BD7001" i="1"/>
  <c r="BE7001" i="1"/>
  <c r="AZ7002" i="1"/>
  <c r="BA7002" i="1"/>
  <c r="BB7002" i="1"/>
  <c r="BC7002" i="1"/>
  <c r="BD7002" i="1"/>
  <c r="BE7002" i="1"/>
  <c r="AZ7003" i="1"/>
  <c r="BA7003" i="1"/>
  <c r="BB7003" i="1"/>
  <c r="BC7003" i="1"/>
  <c r="BD7003" i="1"/>
  <c r="BE7003" i="1"/>
  <c r="AZ7004" i="1"/>
  <c r="BA7004" i="1"/>
  <c r="BB7004" i="1"/>
  <c r="BC7004" i="1"/>
  <c r="BD7004" i="1"/>
  <c r="BE7004" i="1"/>
  <c r="AZ7005" i="1"/>
  <c r="BA7005" i="1"/>
  <c r="BB7005" i="1"/>
  <c r="BC7005" i="1"/>
  <c r="BD7005" i="1"/>
  <c r="BE7005" i="1"/>
  <c r="AZ7006" i="1"/>
  <c r="BA7006" i="1"/>
  <c r="BB7006" i="1"/>
  <c r="BC7006" i="1"/>
  <c r="BD7006" i="1"/>
  <c r="BE7006" i="1"/>
  <c r="AZ7007" i="1"/>
  <c r="BA7007" i="1"/>
  <c r="BB7007" i="1"/>
  <c r="BC7007" i="1"/>
  <c r="BD7007" i="1"/>
  <c r="BE7007" i="1"/>
  <c r="AZ7008" i="1"/>
  <c r="BA7008" i="1"/>
  <c r="BB7008" i="1"/>
  <c r="BC7008" i="1"/>
  <c r="BD7008" i="1"/>
  <c r="BE7008" i="1"/>
  <c r="AZ7009" i="1"/>
  <c r="BA7009" i="1"/>
  <c r="BB7009" i="1"/>
  <c r="BC7009" i="1"/>
  <c r="BD7009" i="1"/>
  <c r="BE7009" i="1"/>
  <c r="AZ7010" i="1"/>
  <c r="BA7010" i="1"/>
  <c r="BB7010" i="1"/>
  <c r="BC7010" i="1"/>
  <c r="BD7010" i="1"/>
  <c r="BE7010" i="1"/>
  <c r="AZ7011" i="1"/>
  <c r="BA7011" i="1"/>
  <c r="BB7011" i="1"/>
  <c r="BC7011" i="1"/>
  <c r="BD7011" i="1"/>
  <c r="BE7011" i="1"/>
  <c r="AZ7012" i="1"/>
  <c r="BA7012" i="1"/>
  <c r="BB7012" i="1"/>
  <c r="BC7012" i="1"/>
  <c r="BD7012" i="1"/>
  <c r="BE7012" i="1"/>
  <c r="AZ7013" i="1"/>
  <c r="BA7013" i="1"/>
  <c r="BB7013" i="1"/>
  <c r="BC7013" i="1"/>
  <c r="BD7013" i="1"/>
  <c r="BE7013" i="1"/>
  <c r="AZ7014" i="1"/>
  <c r="BA7014" i="1"/>
  <c r="BB7014" i="1"/>
  <c r="BC7014" i="1"/>
  <c r="BD7014" i="1"/>
  <c r="BE7014" i="1"/>
  <c r="AZ7015" i="1"/>
  <c r="BA7015" i="1"/>
  <c r="BB7015" i="1"/>
  <c r="BC7015" i="1"/>
  <c r="BD7015" i="1"/>
  <c r="BE7015" i="1"/>
  <c r="AZ7016" i="1"/>
  <c r="BA7016" i="1"/>
  <c r="BB7016" i="1"/>
  <c r="BC7016" i="1"/>
  <c r="BD7016" i="1"/>
  <c r="BE7016" i="1"/>
  <c r="AZ7017" i="1"/>
  <c r="BA7017" i="1"/>
  <c r="BB7017" i="1"/>
  <c r="BC7017" i="1"/>
  <c r="BD7017" i="1"/>
  <c r="BE7017" i="1"/>
  <c r="AZ7018" i="1"/>
  <c r="BA7018" i="1"/>
  <c r="BB7018" i="1"/>
  <c r="BC7018" i="1"/>
  <c r="BD7018" i="1"/>
  <c r="BE7018" i="1"/>
  <c r="AZ7019" i="1"/>
  <c r="BA7019" i="1"/>
  <c r="BB7019" i="1"/>
  <c r="BC7019" i="1"/>
  <c r="BD7019" i="1"/>
  <c r="BE7019" i="1"/>
  <c r="AZ7020" i="1"/>
  <c r="BA7020" i="1"/>
  <c r="BB7020" i="1"/>
  <c r="BC7020" i="1"/>
  <c r="BD7020" i="1"/>
  <c r="BE7020" i="1"/>
  <c r="AZ7021" i="1"/>
  <c r="BA7021" i="1"/>
  <c r="BB7021" i="1"/>
  <c r="BC7021" i="1"/>
  <c r="BD7021" i="1"/>
  <c r="BE7021" i="1"/>
  <c r="AZ7022" i="1"/>
  <c r="BA7022" i="1"/>
  <c r="BB7022" i="1"/>
  <c r="BC7022" i="1"/>
  <c r="BD7022" i="1"/>
  <c r="BE7022" i="1"/>
  <c r="AZ7023" i="1"/>
  <c r="BA7023" i="1"/>
  <c r="BB7023" i="1"/>
  <c r="BC7023" i="1"/>
  <c r="BD7023" i="1"/>
  <c r="BE7023" i="1"/>
  <c r="AZ7024" i="1"/>
  <c r="BA7024" i="1"/>
  <c r="BB7024" i="1"/>
  <c r="BC7024" i="1"/>
  <c r="BD7024" i="1"/>
  <c r="BE7024" i="1"/>
  <c r="AZ7025" i="1"/>
  <c r="BA7025" i="1"/>
  <c r="BB7025" i="1"/>
  <c r="BC7025" i="1"/>
  <c r="BD7025" i="1"/>
  <c r="BE7025" i="1"/>
  <c r="AZ7026" i="1"/>
  <c r="BA7026" i="1"/>
  <c r="BB7026" i="1"/>
  <c r="BC7026" i="1"/>
  <c r="BD7026" i="1"/>
  <c r="BE7026" i="1"/>
  <c r="AZ7027" i="1"/>
  <c r="BA7027" i="1"/>
  <c r="BB7027" i="1"/>
  <c r="BC7027" i="1"/>
  <c r="BD7027" i="1"/>
  <c r="BE7027" i="1"/>
  <c r="AZ7028" i="1"/>
  <c r="BA7028" i="1"/>
  <c r="BB7028" i="1"/>
  <c r="BC7028" i="1"/>
  <c r="BD7028" i="1"/>
  <c r="BE7028" i="1"/>
  <c r="AZ7029" i="1"/>
  <c r="BA7029" i="1"/>
  <c r="BB7029" i="1"/>
  <c r="BC7029" i="1"/>
  <c r="BD7029" i="1"/>
  <c r="BE7029" i="1"/>
  <c r="AZ7030" i="1"/>
  <c r="BA7030" i="1"/>
  <c r="BB7030" i="1"/>
  <c r="BC7030" i="1"/>
  <c r="BD7030" i="1"/>
  <c r="BE7030" i="1"/>
  <c r="AZ7031" i="1"/>
  <c r="BA7031" i="1"/>
  <c r="BB7031" i="1"/>
  <c r="BC7031" i="1"/>
  <c r="BD7031" i="1"/>
  <c r="BE7031" i="1"/>
  <c r="AZ7032" i="1"/>
  <c r="BA7032" i="1"/>
  <c r="BB7032" i="1"/>
  <c r="BC7032" i="1"/>
  <c r="BD7032" i="1"/>
  <c r="BE7032" i="1"/>
  <c r="AZ7033" i="1"/>
  <c r="BA7033" i="1"/>
  <c r="BB7033" i="1"/>
  <c r="BC7033" i="1"/>
  <c r="BD7033" i="1"/>
  <c r="BE7033" i="1"/>
  <c r="AZ7034" i="1"/>
  <c r="BA7034" i="1"/>
  <c r="BB7034" i="1"/>
  <c r="BC7034" i="1"/>
  <c r="BD7034" i="1"/>
  <c r="BE7034" i="1"/>
  <c r="AZ7035" i="1"/>
  <c r="BA7035" i="1"/>
  <c r="BB7035" i="1"/>
  <c r="BC7035" i="1"/>
  <c r="BD7035" i="1"/>
  <c r="BE7035" i="1"/>
  <c r="AZ7036" i="1"/>
  <c r="BA7036" i="1"/>
  <c r="BB7036" i="1"/>
  <c r="BC7036" i="1"/>
  <c r="BD7036" i="1"/>
  <c r="BE7036" i="1"/>
  <c r="AZ7037" i="1"/>
  <c r="BA7037" i="1"/>
  <c r="BB7037" i="1"/>
  <c r="BC7037" i="1"/>
  <c r="BD7037" i="1"/>
  <c r="BE7037" i="1"/>
  <c r="AZ7038" i="1"/>
  <c r="BA7038" i="1"/>
  <c r="BB7038" i="1"/>
  <c r="BC7038" i="1"/>
  <c r="BD7038" i="1"/>
  <c r="BE7038" i="1"/>
  <c r="AZ7039" i="1"/>
  <c r="BA7039" i="1"/>
  <c r="BB7039" i="1"/>
  <c r="BC7039" i="1"/>
  <c r="BD7039" i="1"/>
  <c r="BE7039" i="1"/>
  <c r="AZ7040" i="1"/>
  <c r="BA7040" i="1"/>
  <c r="BB7040" i="1"/>
  <c r="BC7040" i="1"/>
  <c r="BD7040" i="1"/>
  <c r="BE7040" i="1"/>
  <c r="AZ7041" i="1"/>
  <c r="BA7041" i="1"/>
  <c r="BB7041" i="1"/>
  <c r="BC7041" i="1"/>
  <c r="BD7041" i="1"/>
  <c r="BE7041" i="1"/>
  <c r="AZ7042" i="1"/>
  <c r="BA7042" i="1"/>
  <c r="BB7042" i="1"/>
  <c r="BC7042" i="1"/>
  <c r="BD7042" i="1"/>
  <c r="BE7042" i="1"/>
  <c r="AZ7043" i="1"/>
  <c r="BA7043" i="1"/>
  <c r="BB7043" i="1"/>
  <c r="BC7043" i="1"/>
  <c r="BD7043" i="1"/>
  <c r="BE7043" i="1"/>
  <c r="AZ7044" i="1"/>
  <c r="BA7044" i="1"/>
  <c r="BB7044" i="1"/>
  <c r="BC7044" i="1"/>
  <c r="BD7044" i="1"/>
  <c r="BE7044" i="1"/>
  <c r="AZ7045" i="1"/>
  <c r="BA7045" i="1"/>
  <c r="BB7045" i="1"/>
  <c r="BC7045" i="1"/>
  <c r="BD7045" i="1"/>
  <c r="BE7045" i="1"/>
  <c r="AZ7046" i="1"/>
  <c r="BA7046" i="1"/>
  <c r="BB7046" i="1"/>
  <c r="BC7046" i="1"/>
  <c r="BD7046" i="1"/>
  <c r="BE7046" i="1"/>
  <c r="AZ7047" i="1"/>
  <c r="BA7047" i="1"/>
  <c r="BB7047" i="1"/>
  <c r="BC7047" i="1"/>
  <c r="BD7047" i="1"/>
  <c r="BE7047" i="1"/>
  <c r="AZ7048" i="1"/>
  <c r="BA7048" i="1"/>
  <c r="BB7048" i="1"/>
  <c r="BC7048" i="1"/>
  <c r="BD7048" i="1"/>
  <c r="BE7048" i="1"/>
  <c r="AZ7049" i="1"/>
  <c r="BA7049" i="1"/>
  <c r="BB7049" i="1"/>
  <c r="BC7049" i="1"/>
  <c r="BD7049" i="1"/>
  <c r="BE7049" i="1"/>
  <c r="AZ7050" i="1"/>
  <c r="BA7050" i="1"/>
  <c r="BB7050" i="1"/>
  <c r="BC7050" i="1"/>
  <c r="BD7050" i="1"/>
  <c r="BE7050" i="1"/>
  <c r="AZ7051" i="1"/>
  <c r="BA7051" i="1"/>
  <c r="BB7051" i="1"/>
  <c r="BC7051" i="1"/>
  <c r="BD7051" i="1"/>
  <c r="BE7051" i="1"/>
  <c r="AZ7052" i="1"/>
  <c r="BA7052" i="1"/>
  <c r="BB7052" i="1"/>
  <c r="BC7052" i="1"/>
  <c r="BD7052" i="1"/>
  <c r="BE7052" i="1"/>
  <c r="AZ7053" i="1"/>
  <c r="BA7053" i="1"/>
  <c r="BB7053" i="1"/>
  <c r="BC7053" i="1"/>
  <c r="BD7053" i="1"/>
  <c r="BE7053" i="1"/>
  <c r="AZ7054" i="1"/>
  <c r="BA7054" i="1"/>
  <c r="BB7054" i="1"/>
  <c r="BC7054" i="1"/>
  <c r="BD7054" i="1"/>
  <c r="BE7054" i="1"/>
  <c r="AZ7055" i="1"/>
  <c r="BA7055" i="1"/>
  <c r="BB7055" i="1"/>
  <c r="BC7055" i="1"/>
  <c r="BD7055" i="1"/>
  <c r="BE7055" i="1"/>
  <c r="AZ7056" i="1"/>
  <c r="BA7056" i="1"/>
  <c r="BB7056" i="1"/>
  <c r="BC7056" i="1"/>
  <c r="BD7056" i="1"/>
  <c r="BE7056" i="1"/>
  <c r="AZ7057" i="1"/>
  <c r="BA7057" i="1"/>
  <c r="BB7057" i="1"/>
  <c r="BC7057" i="1"/>
  <c r="BD7057" i="1"/>
  <c r="BE7057" i="1"/>
  <c r="AZ7058" i="1"/>
  <c r="BA7058" i="1"/>
  <c r="BB7058" i="1"/>
  <c r="BC7058" i="1"/>
  <c r="BD7058" i="1"/>
  <c r="BE7058" i="1"/>
  <c r="AZ7059" i="1"/>
  <c r="BA7059" i="1"/>
  <c r="BB7059" i="1"/>
  <c r="BC7059" i="1"/>
  <c r="BD7059" i="1"/>
  <c r="BE7059" i="1"/>
  <c r="AZ7060" i="1"/>
  <c r="BA7060" i="1"/>
  <c r="BB7060" i="1"/>
  <c r="BC7060" i="1"/>
  <c r="BD7060" i="1"/>
  <c r="BE7060" i="1"/>
  <c r="AZ7061" i="1"/>
  <c r="BA7061" i="1"/>
  <c r="BB7061" i="1"/>
  <c r="BC7061" i="1"/>
  <c r="BD7061" i="1"/>
  <c r="BE7061" i="1"/>
  <c r="AZ7062" i="1"/>
  <c r="BA7062" i="1"/>
  <c r="BB7062" i="1"/>
  <c r="BC7062" i="1"/>
  <c r="BD7062" i="1"/>
  <c r="BE7062" i="1"/>
  <c r="AZ7063" i="1"/>
  <c r="BA7063" i="1"/>
  <c r="BB7063" i="1"/>
  <c r="BC7063" i="1"/>
  <c r="BD7063" i="1"/>
  <c r="BE7063" i="1"/>
  <c r="AZ7064" i="1"/>
  <c r="BA7064" i="1"/>
  <c r="BB7064" i="1"/>
  <c r="BC7064" i="1"/>
  <c r="BD7064" i="1"/>
  <c r="BE7064" i="1"/>
  <c r="AZ7065" i="1"/>
  <c r="BA7065" i="1"/>
  <c r="BB7065" i="1"/>
  <c r="BC7065" i="1"/>
  <c r="BD7065" i="1"/>
  <c r="BE7065" i="1"/>
  <c r="AZ7066" i="1"/>
  <c r="BA7066" i="1"/>
  <c r="BB7066" i="1"/>
  <c r="BC7066" i="1"/>
  <c r="BD7066" i="1"/>
  <c r="BE7066" i="1"/>
  <c r="AZ7067" i="1"/>
  <c r="BA7067" i="1"/>
  <c r="BB7067" i="1"/>
  <c r="BC7067" i="1"/>
  <c r="BD7067" i="1"/>
  <c r="BE7067" i="1"/>
  <c r="AZ7068" i="1"/>
  <c r="BA7068" i="1"/>
  <c r="BB7068" i="1"/>
  <c r="BC7068" i="1"/>
  <c r="BD7068" i="1"/>
  <c r="BE7068" i="1"/>
  <c r="AZ7069" i="1"/>
  <c r="BA7069" i="1"/>
  <c r="BB7069" i="1"/>
  <c r="BC7069" i="1"/>
  <c r="BD7069" i="1"/>
  <c r="BE7069" i="1"/>
  <c r="AZ7070" i="1"/>
  <c r="BA7070" i="1"/>
  <c r="BB7070" i="1"/>
  <c r="BC7070" i="1"/>
  <c r="BD7070" i="1"/>
  <c r="BE7070" i="1"/>
  <c r="AZ7071" i="1"/>
  <c r="BA7071" i="1"/>
  <c r="BB7071" i="1"/>
  <c r="BC7071" i="1"/>
  <c r="BD7071" i="1"/>
  <c r="BE7071" i="1"/>
  <c r="AZ7072" i="1"/>
  <c r="BA7072" i="1"/>
  <c r="BB7072" i="1"/>
  <c r="BC7072" i="1"/>
  <c r="BD7072" i="1"/>
  <c r="BE7072" i="1"/>
  <c r="AZ7073" i="1"/>
  <c r="BA7073" i="1"/>
  <c r="BB7073" i="1"/>
  <c r="BC7073" i="1"/>
  <c r="BD7073" i="1"/>
  <c r="BE7073" i="1"/>
  <c r="AZ7074" i="1"/>
  <c r="BA7074" i="1"/>
  <c r="BB7074" i="1"/>
  <c r="BC7074" i="1"/>
  <c r="BD7074" i="1"/>
  <c r="BE7074" i="1"/>
  <c r="AZ7075" i="1"/>
  <c r="BA7075" i="1"/>
  <c r="BB7075" i="1"/>
  <c r="BC7075" i="1"/>
  <c r="BD7075" i="1"/>
  <c r="BE7075" i="1"/>
  <c r="AZ7076" i="1"/>
  <c r="BA7076" i="1"/>
  <c r="BB7076" i="1"/>
  <c r="BC7076" i="1"/>
  <c r="BD7076" i="1"/>
  <c r="BE7076" i="1"/>
  <c r="AZ7077" i="1"/>
  <c r="BA7077" i="1"/>
  <c r="BB7077" i="1"/>
  <c r="BC7077" i="1"/>
  <c r="BD7077" i="1"/>
  <c r="BE7077" i="1"/>
  <c r="AZ7078" i="1"/>
  <c r="BA7078" i="1"/>
  <c r="BB7078" i="1"/>
  <c r="BC7078" i="1"/>
  <c r="BD7078" i="1"/>
  <c r="BE7078" i="1"/>
  <c r="AZ7079" i="1"/>
  <c r="BA7079" i="1"/>
  <c r="BB7079" i="1"/>
  <c r="BC7079" i="1"/>
  <c r="BD7079" i="1"/>
  <c r="BE7079" i="1"/>
  <c r="AZ7080" i="1"/>
  <c r="BA7080" i="1"/>
  <c r="BB7080" i="1"/>
  <c r="BC7080" i="1"/>
  <c r="BD7080" i="1"/>
  <c r="BE7080" i="1"/>
  <c r="AZ7081" i="1"/>
  <c r="BA7081" i="1"/>
  <c r="BB7081" i="1"/>
  <c r="BC7081" i="1"/>
  <c r="BD7081" i="1"/>
  <c r="BE7081" i="1"/>
  <c r="AZ7082" i="1"/>
  <c r="BA7082" i="1"/>
  <c r="BB7082" i="1"/>
  <c r="BC7082" i="1"/>
  <c r="BD7082" i="1"/>
  <c r="BE7082" i="1"/>
  <c r="AZ7083" i="1"/>
  <c r="BA7083" i="1"/>
  <c r="BB7083" i="1"/>
  <c r="BC7083" i="1"/>
  <c r="BD7083" i="1"/>
  <c r="BE7083" i="1"/>
  <c r="AZ7084" i="1"/>
  <c r="BA7084" i="1"/>
  <c r="BB7084" i="1"/>
  <c r="BC7084" i="1"/>
  <c r="BD7084" i="1"/>
  <c r="BE7084" i="1"/>
  <c r="AZ7085" i="1"/>
  <c r="BA7085" i="1"/>
  <c r="BB7085" i="1"/>
  <c r="BC7085" i="1"/>
  <c r="BD7085" i="1"/>
  <c r="BE7085" i="1"/>
  <c r="AZ7086" i="1"/>
  <c r="BA7086" i="1"/>
  <c r="BB7086" i="1"/>
  <c r="BC7086" i="1"/>
  <c r="BD7086" i="1"/>
  <c r="BE7086" i="1"/>
  <c r="AZ7087" i="1"/>
  <c r="BA7087" i="1"/>
  <c r="BB7087" i="1"/>
  <c r="BC7087" i="1"/>
  <c r="BD7087" i="1"/>
  <c r="BE7087" i="1"/>
  <c r="AZ7088" i="1"/>
  <c r="BA7088" i="1"/>
  <c r="BB7088" i="1"/>
  <c r="BC7088" i="1"/>
  <c r="BD7088" i="1"/>
  <c r="BE7088" i="1"/>
  <c r="AZ7089" i="1"/>
  <c r="BA7089" i="1"/>
  <c r="BB7089" i="1"/>
  <c r="BC7089" i="1"/>
  <c r="BD7089" i="1"/>
  <c r="BE7089" i="1"/>
  <c r="AZ7090" i="1"/>
  <c r="BA7090" i="1"/>
  <c r="BB7090" i="1"/>
  <c r="BC7090" i="1"/>
  <c r="BD7090" i="1"/>
  <c r="BE7090" i="1"/>
  <c r="AZ7091" i="1"/>
  <c r="BA7091" i="1"/>
  <c r="BB7091" i="1"/>
  <c r="BC7091" i="1"/>
  <c r="BD7091" i="1"/>
  <c r="BE7091" i="1"/>
  <c r="AZ7092" i="1"/>
  <c r="BA7092" i="1"/>
  <c r="BB7092" i="1"/>
  <c r="BC7092" i="1"/>
  <c r="BD7092" i="1"/>
  <c r="BE7092" i="1"/>
  <c r="AZ7093" i="1"/>
  <c r="BA7093" i="1"/>
  <c r="BB7093" i="1"/>
  <c r="BC7093" i="1"/>
  <c r="BD7093" i="1"/>
  <c r="BE7093" i="1"/>
  <c r="AZ7094" i="1"/>
  <c r="BA7094" i="1"/>
  <c r="BB7094" i="1"/>
  <c r="BC7094" i="1"/>
  <c r="BD7094" i="1"/>
  <c r="BE7094" i="1"/>
  <c r="AZ7095" i="1"/>
  <c r="BA7095" i="1"/>
  <c r="BB7095" i="1"/>
  <c r="BC7095" i="1"/>
  <c r="BD7095" i="1"/>
  <c r="BE7095" i="1"/>
  <c r="AZ7096" i="1"/>
  <c r="BA7096" i="1"/>
  <c r="BB7096" i="1"/>
  <c r="BC7096" i="1"/>
  <c r="BD7096" i="1"/>
  <c r="BE7096" i="1"/>
  <c r="AZ7097" i="1"/>
  <c r="BA7097" i="1"/>
  <c r="BB7097" i="1"/>
  <c r="BC7097" i="1"/>
  <c r="BD7097" i="1"/>
  <c r="BE7097" i="1"/>
  <c r="AZ7098" i="1"/>
  <c r="BA7098" i="1"/>
  <c r="BB7098" i="1"/>
  <c r="BC7098" i="1"/>
  <c r="BD7098" i="1"/>
  <c r="BE7098" i="1"/>
  <c r="AZ7099" i="1"/>
  <c r="BA7099" i="1"/>
  <c r="BB7099" i="1"/>
  <c r="BC7099" i="1"/>
  <c r="BD7099" i="1"/>
  <c r="BE7099" i="1"/>
  <c r="AZ7100" i="1"/>
  <c r="BA7100" i="1"/>
  <c r="BB7100" i="1"/>
  <c r="BC7100" i="1"/>
  <c r="BD7100" i="1"/>
  <c r="BE7100" i="1"/>
  <c r="AZ7101" i="1"/>
  <c r="BA7101" i="1"/>
  <c r="BB7101" i="1"/>
  <c r="BC7101" i="1"/>
  <c r="BD7101" i="1"/>
  <c r="BE7101" i="1"/>
  <c r="AZ7102" i="1"/>
  <c r="BA7102" i="1"/>
  <c r="BB7102" i="1"/>
  <c r="BC7102" i="1"/>
  <c r="BD7102" i="1"/>
  <c r="BE7102" i="1"/>
  <c r="AZ7103" i="1"/>
  <c r="BA7103" i="1"/>
  <c r="BB7103" i="1"/>
  <c r="BC7103" i="1"/>
  <c r="BD7103" i="1"/>
  <c r="BE7103" i="1"/>
  <c r="AZ7104" i="1"/>
  <c r="BA7104" i="1"/>
  <c r="BB7104" i="1"/>
  <c r="BC7104" i="1"/>
  <c r="BD7104" i="1"/>
  <c r="BE7104" i="1"/>
  <c r="AZ7105" i="1"/>
  <c r="BA7105" i="1"/>
  <c r="BB7105" i="1"/>
  <c r="BC7105" i="1"/>
  <c r="BD7105" i="1"/>
  <c r="BE7105" i="1"/>
  <c r="AZ7106" i="1"/>
  <c r="BA7106" i="1"/>
  <c r="BB7106" i="1"/>
  <c r="BC7106" i="1"/>
  <c r="BD7106" i="1"/>
  <c r="BE7106" i="1"/>
  <c r="AZ7107" i="1"/>
  <c r="BA7107" i="1"/>
  <c r="BB7107" i="1"/>
  <c r="BC7107" i="1"/>
  <c r="BD7107" i="1"/>
  <c r="BE7107" i="1"/>
  <c r="AZ7108" i="1"/>
  <c r="BA7108" i="1"/>
  <c r="BB7108" i="1"/>
  <c r="BC7108" i="1"/>
  <c r="BD7108" i="1"/>
  <c r="BE7108" i="1"/>
  <c r="AZ7109" i="1"/>
  <c r="BA7109" i="1"/>
  <c r="BB7109" i="1"/>
  <c r="BC7109" i="1"/>
  <c r="BD7109" i="1"/>
  <c r="BE7109" i="1"/>
  <c r="AZ7110" i="1"/>
  <c r="BA7110" i="1"/>
  <c r="BB7110" i="1"/>
  <c r="BC7110" i="1"/>
  <c r="BD7110" i="1"/>
  <c r="BE7110" i="1"/>
  <c r="AZ7111" i="1"/>
  <c r="BA7111" i="1"/>
  <c r="BB7111" i="1"/>
  <c r="BC7111" i="1"/>
  <c r="BD7111" i="1"/>
  <c r="BE7111" i="1"/>
  <c r="AZ7112" i="1"/>
  <c r="BA7112" i="1"/>
  <c r="BB7112" i="1"/>
  <c r="BC7112" i="1"/>
  <c r="BD7112" i="1"/>
  <c r="BE7112" i="1"/>
  <c r="AZ7113" i="1"/>
  <c r="BA7113" i="1"/>
  <c r="BB7113" i="1"/>
  <c r="BC7113" i="1"/>
  <c r="BD7113" i="1"/>
  <c r="BE7113" i="1"/>
  <c r="AZ7114" i="1"/>
  <c r="BA7114" i="1"/>
  <c r="BB7114" i="1"/>
  <c r="BC7114" i="1"/>
  <c r="BD7114" i="1"/>
  <c r="BE7114" i="1"/>
  <c r="AZ7115" i="1"/>
  <c r="BA7115" i="1"/>
  <c r="BB7115" i="1"/>
  <c r="BC7115" i="1"/>
  <c r="BD7115" i="1"/>
  <c r="BE7115" i="1"/>
  <c r="AZ7116" i="1"/>
  <c r="BA7116" i="1"/>
  <c r="BB7116" i="1"/>
  <c r="BC7116" i="1"/>
  <c r="BD7116" i="1"/>
  <c r="BE7116" i="1"/>
  <c r="AZ7117" i="1"/>
  <c r="BA7117" i="1"/>
  <c r="BB7117" i="1"/>
  <c r="BC7117" i="1"/>
  <c r="BD7117" i="1"/>
  <c r="BE7117" i="1"/>
  <c r="AZ7118" i="1"/>
  <c r="BA7118" i="1"/>
  <c r="BB7118" i="1"/>
  <c r="BC7118" i="1"/>
  <c r="BD7118" i="1"/>
  <c r="BE7118" i="1"/>
  <c r="AZ7119" i="1"/>
  <c r="BA7119" i="1"/>
  <c r="BB7119" i="1"/>
  <c r="BC7119" i="1"/>
  <c r="BD7119" i="1"/>
  <c r="BE7119" i="1"/>
  <c r="AZ7120" i="1"/>
  <c r="BA7120" i="1"/>
  <c r="BB7120" i="1"/>
  <c r="BC7120" i="1"/>
  <c r="BD7120" i="1"/>
  <c r="BE7120" i="1"/>
  <c r="AZ7121" i="1"/>
  <c r="BA7121" i="1"/>
  <c r="BB7121" i="1"/>
  <c r="BC7121" i="1"/>
  <c r="BD7121" i="1"/>
  <c r="BE7121" i="1"/>
  <c r="AZ7122" i="1"/>
  <c r="BA7122" i="1"/>
  <c r="BB7122" i="1"/>
  <c r="BC7122" i="1"/>
  <c r="BD7122" i="1"/>
  <c r="BE7122" i="1"/>
  <c r="AZ7123" i="1"/>
  <c r="BA7123" i="1"/>
  <c r="BB7123" i="1"/>
  <c r="BC7123" i="1"/>
  <c r="BD7123" i="1"/>
  <c r="BE7123" i="1"/>
  <c r="AZ7124" i="1"/>
  <c r="BA7124" i="1"/>
  <c r="BB7124" i="1"/>
  <c r="BC7124" i="1"/>
  <c r="BD7124" i="1"/>
  <c r="BE7124" i="1"/>
  <c r="AZ7125" i="1"/>
  <c r="BA7125" i="1"/>
  <c r="BB7125" i="1"/>
  <c r="BC7125" i="1"/>
  <c r="BD7125" i="1"/>
  <c r="BE7125" i="1"/>
  <c r="AZ7126" i="1"/>
  <c r="BA7126" i="1"/>
  <c r="BB7126" i="1"/>
  <c r="BC7126" i="1"/>
  <c r="BD7126" i="1"/>
  <c r="BE7126" i="1"/>
  <c r="AZ7127" i="1"/>
  <c r="BA7127" i="1"/>
  <c r="BB7127" i="1"/>
  <c r="BC7127" i="1"/>
  <c r="BD7127" i="1"/>
  <c r="BE7127" i="1"/>
  <c r="AZ7128" i="1"/>
  <c r="BA7128" i="1"/>
  <c r="BB7128" i="1"/>
  <c r="BC7128" i="1"/>
  <c r="BD7128" i="1"/>
  <c r="BE7128" i="1"/>
  <c r="AZ7129" i="1"/>
  <c r="BA7129" i="1"/>
  <c r="BB7129" i="1"/>
  <c r="BC7129" i="1"/>
  <c r="BD7129" i="1"/>
  <c r="BE7129" i="1"/>
  <c r="AZ7130" i="1"/>
  <c r="BA7130" i="1"/>
  <c r="BB7130" i="1"/>
  <c r="BC7130" i="1"/>
  <c r="BD7130" i="1"/>
  <c r="BE7130" i="1"/>
  <c r="AZ7131" i="1"/>
  <c r="BA7131" i="1"/>
  <c r="BB7131" i="1"/>
  <c r="BC7131" i="1"/>
  <c r="BD7131" i="1"/>
  <c r="BE7131" i="1"/>
  <c r="AZ7132" i="1"/>
  <c r="BA7132" i="1"/>
  <c r="BB7132" i="1"/>
  <c r="BC7132" i="1"/>
  <c r="BD7132" i="1"/>
  <c r="BE7132" i="1"/>
  <c r="AZ7133" i="1"/>
  <c r="BA7133" i="1"/>
  <c r="BB7133" i="1"/>
  <c r="BC7133" i="1"/>
  <c r="BD7133" i="1"/>
  <c r="BE7133" i="1"/>
  <c r="AZ7134" i="1"/>
  <c r="BA7134" i="1"/>
  <c r="BB7134" i="1"/>
  <c r="BC7134" i="1"/>
  <c r="BD7134" i="1"/>
  <c r="BE7134" i="1"/>
  <c r="AZ7135" i="1"/>
  <c r="BA7135" i="1"/>
  <c r="BB7135" i="1"/>
  <c r="BC7135" i="1"/>
  <c r="BD7135" i="1"/>
  <c r="BE7135" i="1"/>
  <c r="AZ7136" i="1"/>
  <c r="BA7136" i="1"/>
  <c r="BB7136" i="1"/>
  <c r="BC7136" i="1"/>
  <c r="BD7136" i="1"/>
  <c r="BE7136" i="1"/>
  <c r="AZ7137" i="1"/>
  <c r="BA7137" i="1"/>
  <c r="BB7137" i="1"/>
  <c r="BC7137" i="1"/>
  <c r="BD7137" i="1"/>
  <c r="BE7137" i="1"/>
  <c r="AZ7138" i="1"/>
  <c r="BA7138" i="1"/>
  <c r="BB7138" i="1"/>
  <c r="BC7138" i="1"/>
  <c r="BD7138" i="1"/>
  <c r="BE7138" i="1"/>
  <c r="AZ7139" i="1"/>
  <c r="BA7139" i="1"/>
  <c r="BB7139" i="1"/>
  <c r="BC7139" i="1"/>
  <c r="BD7139" i="1"/>
  <c r="BE7139" i="1"/>
  <c r="AZ7140" i="1"/>
  <c r="BA7140" i="1"/>
  <c r="BB7140" i="1"/>
  <c r="BC7140" i="1"/>
  <c r="BD7140" i="1"/>
  <c r="BE7140" i="1"/>
  <c r="AZ7141" i="1"/>
  <c r="BA7141" i="1"/>
  <c r="BB7141" i="1"/>
  <c r="BC7141" i="1"/>
  <c r="BD7141" i="1"/>
  <c r="BE7141" i="1"/>
  <c r="AZ7142" i="1"/>
  <c r="BA7142" i="1"/>
  <c r="BB7142" i="1"/>
  <c r="BC7142" i="1"/>
  <c r="BD7142" i="1"/>
  <c r="BE7142" i="1"/>
  <c r="AZ7143" i="1"/>
  <c r="BA7143" i="1"/>
  <c r="BB7143" i="1"/>
  <c r="BC7143" i="1"/>
  <c r="BD7143" i="1"/>
  <c r="BE7143" i="1"/>
  <c r="AZ7144" i="1"/>
  <c r="BA7144" i="1"/>
  <c r="BB7144" i="1"/>
  <c r="BC7144" i="1"/>
  <c r="BD7144" i="1"/>
  <c r="BE7144" i="1"/>
  <c r="AZ7145" i="1"/>
  <c r="BA7145" i="1"/>
  <c r="BB7145" i="1"/>
  <c r="BC7145" i="1"/>
  <c r="BD7145" i="1"/>
  <c r="BE7145" i="1"/>
  <c r="AZ7146" i="1"/>
  <c r="BA7146" i="1"/>
  <c r="BB7146" i="1"/>
  <c r="BC7146" i="1"/>
  <c r="BD7146" i="1"/>
  <c r="BE7146" i="1"/>
  <c r="AZ7147" i="1"/>
  <c r="BA7147" i="1"/>
  <c r="BB7147" i="1"/>
  <c r="BC7147" i="1"/>
  <c r="BD7147" i="1"/>
  <c r="BE7147" i="1"/>
  <c r="AZ7148" i="1"/>
  <c r="BA7148" i="1"/>
  <c r="BB7148" i="1"/>
  <c r="BC7148" i="1"/>
  <c r="BD7148" i="1"/>
  <c r="BE7148" i="1"/>
  <c r="AZ7149" i="1"/>
  <c r="BA7149" i="1"/>
  <c r="BB7149" i="1"/>
  <c r="BC7149" i="1"/>
  <c r="BD7149" i="1"/>
  <c r="BE7149" i="1"/>
  <c r="AZ7150" i="1"/>
  <c r="BA7150" i="1"/>
  <c r="BB7150" i="1"/>
  <c r="BC7150" i="1"/>
  <c r="BD7150" i="1"/>
  <c r="BE7150" i="1"/>
  <c r="AZ7151" i="1"/>
  <c r="BA7151" i="1"/>
  <c r="BB7151" i="1"/>
  <c r="BC7151" i="1"/>
  <c r="BD7151" i="1"/>
  <c r="BE7151" i="1"/>
  <c r="AZ7152" i="1"/>
  <c r="BA7152" i="1"/>
  <c r="BB7152" i="1"/>
  <c r="BC7152" i="1"/>
  <c r="BD7152" i="1"/>
  <c r="BE7152" i="1"/>
  <c r="AZ7153" i="1"/>
  <c r="BA7153" i="1"/>
  <c r="BB7153" i="1"/>
  <c r="BC7153" i="1"/>
  <c r="BD7153" i="1"/>
  <c r="BE7153" i="1"/>
  <c r="AZ7154" i="1"/>
  <c r="BA7154" i="1"/>
  <c r="BB7154" i="1"/>
  <c r="BC7154" i="1"/>
  <c r="BD7154" i="1"/>
  <c r="BE7154" i="1"/>
  <c r="AZ7155" i="1"/>
  <c r="BA7155" i="1"/>
  <c r="BB7155" i="1"/>
  <c r="BC7155" i="1"/>
  <c r="BD7155" i="1"/>
  <c r="BE7155" i="1"/>
  <c r="AZ7156" i="1"/>
  <c r="BA7156" i="1"/>
  <c r="BB7156" i="1"/>
  <c r="BC7156" i="1"/>
  <c r="BD7156" i="1"/>
  <c r="BE7156" i="1"/>
  <c r="AZ7157" i="1"/>
  <c r="BA7157" i="1"/>
  <c r="BB7157" i="1"/>
  <c r="BC7157" i="1"/>
  <c r="BD7157" i="1"/>
  <c r="BE7157" i="1"/>
  <c r="AZ7158" i="1"/>
  <c r="BA7158" i="1"/>
  <c r="BB7158" i="1"/>
  <c r="BC7158" i="1"/>
  <c r="BD7158" i="1"/>
  <c r="BE7158" i="1"/>
  <c r="AZ7159" i="1"/>
  <c r="AY7159" i="1" s="1"/>
  <c r="AQ7159" i="1" s="1"/>
  <c r="BA7159" i="1"/>
  <c r="BB7159" i="1"/>
  <c r="BC7159" i="1"/>
  <c r="BD7159" i="1"/>
  <c r="BE7159" i="1"/>
  <c r="AZ7160" i="1"/>
  <c r="BA7160" i="1"/>
  <c r="BB7160" i="1"/>
  <c r="BC7160" i="1"/>
  <c r="BD7160" i="1"/>
  <c r="BE7160" i="1"/>
  <c r="AZ7161" i="1"/>
  <c r="BA7161" i="1"/>
  <c r="BB7161" i="1"/>
  <c r="BC7161" i="1"/>
  <c r="BD7161" i="1"/>
  <c r="BE7161" i="1"/>
  <c r="AZ7162" i="1"/>
  <c r="BA7162" i="1"/>
  <c r="BB7162" i="1"/>
  <c r="BC7162" i="1"/>
  <c r="BD7162" i="1"/>
  <c r="BE7162" i="1"/>
  <c r="AZ7163" i="1"/>
  <c r="BA7163" i="1"/>
  <c r="BB7163" i="1"/>
  <c r="BC7163" i="1"/>
  <c r="BD7163" i="1"/>
  <c r="BE7163" i="1"/>
  <c r="AZ7164" i="1"/>
  <c r="BA7164" i="1"/>
  <c r="BB7164" i="1"/>
  <c r="BC7164" i="1"/>
  <c r="BD7164" i="1"/>
  <c r="BE7164" i="1"/>
  <c r="AZ7165" i="1"/>
  <c r="BA7165" i="1"/>
  <c r="BB7165" i="1"/>
  <c r="BC7165" i="1"/>
  <c r="BD7165" i="1"/>
  <c r="BE7165" i="1"/>
  <c r="AZ7166" i="1"/>
  <c r="BA7166" i="1"/>
  <c r="BB7166" i="1"/>
  <c r="BC7166" i="1"/>
  <c r="BD7166" i="1"/>
  <c r="BE7166" i="1"/>
  <c r="AZ7167" i="1"/>
  <c r="BA7167" i="1"/>
  <c r="BB7167" i="1"/>
  <c r="BC7167" i="1"/>
  <c r="BD7167" i="1"/>
  <c r="BE7167" i="1"/>
  <c r="AZ7168" i="1"/>
  <c r="BA7168" i="1"/>
  <c r="BB7168" i="1"/>
  <c r="BC7168" i="1"/>
  <c r="BD7168" i="1"/>
  <c r="BE7168" i="1"/>
  <c r="AZ7169" i="1"/>
  <c r="BA7169" i="1"/>
  <c r="BB7169" i="1"/>
  <c r="BC7169" i="1"/>
  <c r="BD7169" i="1"/>
  <c r="BE7169" i="1"/>
  <c r="AZ7170" i="1"/>
  <c r="BA7170" i="1"/>
  <c r="BB7170" i="1"/>
  <c r="BC7170" i="1"/>
  <c r="BD7170" i="1"/>
  <c r="BE7170" i="1"/>
  <c r="AZ7171" i="1"/>
  <c r="BA7171" i="1"/>
  <c r="BB7171" i="1"/>
  <c r="BC7171" i="1"/>
  <c r="BD7171" i="1"/>
  <c r="BE7171" i="1"/>
  <c r="AZ7172" i="1"/>
  <c r="BA7172" i="1"/>
  <c r="BB7172" i="1"/>
  <c r="BC7172" i="1"/>
  <c r="BD7172" i="1"/>
  <c r="BE7172" i="1"/>
  <c r="AZ7173" i="1"/>
  <c r="BA7173" i="1"/>
  <c r="BB7173" i="1"/>
  <c r="BC7173" i="1"/>
  <c r="BD7173" i="1"/>
  <c r="BE7173" i="1"/>
  <c r="AZ7174" i="1"/>
  <c r="BA7174" i="1"/>
  <c r="BB7174" i="1"/>
  <c r="BC7174" i="1"/>
  <c r="BD7174" i="1"/>
  <c r="BE7174" i="1"/>
  <c r="AZ7175" i="1"/>
  <c r="BA7175" i="1"/>
  <c r="BB7175" i="1"/>
  <c r="BC7175" i="1"/>
  <c r="BD7175" i="1"/>
  <c r="BE7175" i="1"/>
  <c r="AZ7176" i="1"/>
  <c r="BA7176" i="1"/>
  <c r="BB7176" i="1"/>
  <c r="BC7176" i="1"/>
  <c r="BD7176" i="1"/>
  <c r="BE7176" i="1"/>
  <c r="AZ7177" i="1"/>
  <c r="BA7177" i="1"/>
  <c r="BB7177" i="1"/>
  <c r="BC7177" i="1"/>
  <c r="BD7177" i="1"/>
  <c r="BE7177" i="1"/>
  <c r="AZ7178" i="1"/>
  <c r="BA7178" i="1"/>
  <c r="BB7178" i="1"/>
  <c r="BC7178" i="1"/>
  <c r="BD7178" i="1"/>
  <c r="BE7178" i="1"/>
  <c r="AZ7179" i="1"/>
  <c r="BA7179" i="1"/>
  <c r="BB7179" i="1"/>
  <c r="BC7179" i="1"/>
  <c r="BD7179" i="1"/>
  <c r="BE7179" i="1"/>
  <c r="AZ7180" i="1"/>
  <c r="BA7180" i="1"/>
  <c r="BB7180" i="1"/>
  <c r="BC7180" i="1"/>
  <c r="BD7180" i="1"/>
  <c r="BE7180" i="1"/>
  <c r="AZ7181" i="1"/>
  <c r="BA7181" i="1"/>
  <c r="BB7181" i="1"/>
  <c r="BC7181" i="1"/>
  <c r="BD7181" i="1"/>
  <c r="BE7181" i="1"/>
  <c r="AZ7182" i="1"/>
  <c r="BA7182" i="1"/>
  <c r="BB7182" i="1"/>
  <c r="BC7182" i="1"/>
  <c r="BD7182" i="1"/>
  <c r="BE7182" i="1"/>
  <c r="AZ7183" i="1"/>
  <c r="BA7183" i="1"/>
  <c r="BB7183" i="1"/>
  <c r="BC7183" i="1"/>
  <c r="BD7183" i="1"/>
  <c r="BE7183" i="1"/>
  <c r="AZ7184" i="1"/>
  <c r="BA7184" i="1"/>
  <c r="BB7184" i="1"/>
  <c r="BC7184" i="1"/>
  <c r="BD7184" i="1"/>
  <c r="BE7184" i="1"/>
  <c r="AZ7185" i="1"/>
  <c r="BA7185" i="1"/>
  <c r="BB7185" i="1"/>
  <c r="BC7185" i="1"/>
  <c r="BD7185" i="1"/>
  <c r="BE7185" i="1"/>
  <c r="AZ7186" i="1"/>
  <c r="BA7186" i="1"/>
  <c r="BB7186" i="1"/>
  <c r="BC7186" i="1"/>
  <c r="BD7186" i="1"/>
  <c r="BE7186" i="1"/>
  <c r="AZ7187" i="1"/>
  <c r="BA7187" i="1"/>
  <c r="BB7187" i="1"/>
  <c r="BC7187" i="1"/>
  <c r="BD7187" i="1"/>
  <c r="BE7187" i="1"/>
  <c r="AZ7188" i="1"/>
  <c r="BA7188" i="1"/>
  <c r="BB7188" i="1"/>
  <c r="BC7188" i="1"/>
  <c r="BD7188" i="1"/>
  <c r="BE7188" i="1"/>
  <c r="AZ7189" i="1"/>
  <c r="BA7189" i="1"/>
  <c r="BB7189" i="1"/>
  <c r="BC7189" i="1"/>
  <c r="BD7189" i="1"/>
  <c r="BE7189" i="1"/>
  <c r="AZ7190" i="1"/>
  <c r="BA7190" i="1"/>
  <c r="BB7190" i="1"/>
  <c r="BC7190" i="1"/>
  <c r="BD7190" i="1"/>
  <c r="BE7190" i="1"/>
  <c r="AZ7191" i="1"/>
  <c r="BA7191" i="1"/>
  <c r="BB7191" i="1"/>
  <c r="BC7191" i="1"/>
  <c r="BD7191" i="1"/>
  <c r="BE7191" i="1"/>
  <c r="AZ7192" i="1"/>
  <c r="BA7192" i="1"/>
  <c r="BB7192" i="1"/>
  <c r="BC7192" i="1"/>
  <c r="BD7192" i="1"/>
  <c r="BE7192" i="1"/>
  <c r="AZ7193" i="1"/>
  <c r="BA7193" i="1"/>
  <c r="BB7193" i="1"/>
  <c r="BC7193" i="1"/>
  <c r="BD7193" i="1"/>
  <c r="BE7193" i="1"/>
  <c r="AZ7194" i="1"/>
  <c r="BA7194" i="1"/>
  <c r="BB7194" i="1"/>
  <c r="BC7194" i="1"/>
  <c r="BD7194" i="1"/>
  <c r="BE7194" i="1"/>
  <c r="AZ7195" i="1"/>
  <c r="BA7195" i="1"/>
  <c r="BB7195" i="1"/>
  <c r="BC7195" i="1"/>
  <c r="BD7195" i="1"/>
  <c r="BE7195" i="1"/>
  <c r="AZ7196" i="1"/>
  <c r="BA7196" i="1"/>
  <c r="BB7196" i="1"/>
  <c r="BC7196" i="1"/>
  <c r="BD7196" i="1"/>
  <c r="BE7196" i="1"/>
  <c r="AZ7197" i="1"/>
  <c r="BA7197" i="1"/>
  <c r="BB7197" i="1"/>
  <c r="BC7197" i="1"/>
  <c r="BD7197" i="1"/>
  <c r="BE7197" i="1"/>
  <c r="AZ7198" i="1"/>
  <c r="BA7198" i="1"/>
  <c r="BB7198" i="1"/>
  <c r="BC7198" i="1"/>
  <c r="BD7198" i="1"/>
  <c r="BE7198" i="1"/>
  <c r="AZ7199" i="1"/>
  <c r="BA7199" i="1"/>
  <c r="BB7199" i="1"/>
  <c r="BC7199" i="1"/>
  <c r="BD7199" i="1"/>
  <c r="BE7199" i="1"/>
  <c r="AZ7200" i="1"/>
  <c r="BA7200" i="1"/>
  <c r="BB7200" i="1"/>
  <c r="BC7200" i="1"/>
  <c r="BD7200" i="1"/>
  <c r="BE7200" i="1"/>
  <c r="AZ7201" i="1"/>
  <c r="BA7201" i="1"/>
  <c r="BB7201" i="1"/>
  <c r="BC7201" i="1"/>
  <c r="BD7201" i="1"/>
  <c r="BE7201" i="1"/>
  <c r="AZ7202" i="1"/>
  <c r="BA7202" i="1"/>
  <c r="BB7202" i="1"/>
  <c r="BC7202" i="1"/>
  <c r="BD7202" i="1"/>
  <c r="BE7202" i="1"/>
  <c r="AZ7203" i="1"/>
  <c r="BA7203" i="1"/>
  <c r="BB7203" i="1"/>
  <c r="BC7203" i="1"/>
  <c r="BD7203" i="1"/>
  <c r="BE7203" i="1"/>
  <c r="AZ7204" i="1"/>
  <c r="BA7204" i="1"/>
  <c r="BB7204" i="1"/>
  <c r="BC7204" i="1"/>
  <c r="BD7204" i="1"/>
  <c r="BE7204" i="1"/>
  <c r="AZ7205" i="1"/>
  <c r="BA7205" i="1"/>
  <c r="BB7205" i="1"/>
  <c r="BC7205" i="1"/>
  <c r="BD7205" i="1"/>
  <c r="BE7205" i="1"/>
  <c r="AZ7206" i="1"/>
  <c r="BA7206" i="1"/>
  <c r="BB7206" i="1"/>
  <c r="BC7206" i="1"/>
  <c r="BD7206" i="1"/>
  <c r="BE7206" i="1"/>
  <c r="AZ7207" i="1"/>
  <c r="BA7207" i="1"/>
  <c r="BB7207" i="1"/>
  <c r="BC7207" i="1"/>
  <c r="BD7207" i="1"/>
  <c r="BE7207" i="1"/>
  <c r="AZ7208" i="1"/>
  <c r="BA7208" i="1"/>
  <c r="BB7208" i="1"/>
  <c r="BC7208" i="1"/>
  <c r="BD7208" i="1"/>
  <c r="BE7208" i="1"/>
  <c r="AZ7209" i="1"/>
  <c r="BA7209" i="1"/>
  <c r="BB7209" i="1"/>
  <c r="BC7209" i="1"/>
  <c r="BD7209" i="1"/>
  <c r="BE7209" i="1"/>
  <c r="AZ7210" i="1"/>
  <c r="BA7210" i="1"/>
  <c r="BB7210" i="1"/>
  <c r="BC7210" i="1"/>
  <c r="BD7210" i="1"/>
  <c r="BE7210" i="1"/>
  <c r="AZ7211" i="1"/>
  <c r="BA7211" i="1"/>
  <c r="BB7211" i="1"/>
  <c r="BC7211" i="1"/>
  <c r="BD7211" i="1"/>
  <c r="BE7211" i="1"/>
  <c r="AZ7212" i="1"/>
  <c r="BA7212" i="1"/>
  <c r="BB7212" i="1"/>
  <c r="BC7212" i="1"/>
  <c r="BD7212" i="1"/>
  <c r="BE7212" i="1"/>
  <c r="AZ7213" i="1"/>
  <c r="BA7213" i="1"/>
  <c r="BB7213" i="1"/>
  <c r="BC7213" i="1"/>
  <c r="BD7213" i="1"/>
  <c r="BE7213" i="1"/>
  <c r="AZ7214" i="1"/>
  <c r="BA7214" i="1"/>
  <c r="BB7214" i="1"/>
  <c r="BC7214" i="1"/>
  <c r="BD7214" i="1"/>
  <c r="BE7214" i="1"/>
  <c r="AZ7215" i="1"/>
  <c r="BA7215" i="1"/>
  <c r="BB7215" i="1"/>
  <c r="BC7215" i="1"/>
  <c r="BD7215" i="1"/>
  <c r="BE7215" i="1"/>
  <c r="AZ7216" i="1"/>
  <c r="BA7216" i="1"/>
  <c r="BB7216" i="1"/>
  <c r="BC7216" i="1"/>
  <c r="BD7216" i="1"/>
  <c r="BE7216" i="1"/>
  <c r="AZ7217" i="1"/>
  <c r="BA7217" i="1"/>
  <c r="BB7217" i="1"/>
  <c r="BC7217" i="1"/>
  <c r="BD7217" i="1"/>
  <c r="BE7217" i="1"/>
  <c r="AZ7218" i="1"/>
  <c r="BA7218" i="1"/>
  <c r="BB7218" i="1"/>
  <c r="BC7218" i="1"/>
  <c r="BD7218" i="1"/>
  <c r="BE7218" i="1"/>
  <c r="AZ7219" i="1"/>
  <c r="BA7219" i="1"/>
  <c r="BB7219" i="1"/>
  <c r="BC7219" i="1"/>
  <c r="BD7219" i="1"/>
  <c r="BE7219" i="1"/>
  <c r="AZ7220" i="1"/>
  <c r="BA7220" i="1"/>
  <c r="BB7220" i="1"/>
  <c r="BC7220" i="1"/>
  <c r="BD7220" i="1"/>
  <c r="BE7220" i="1"/>
  <c r="AZ7221" i="1"/>
  <c r="BA7221" i="1"/>
  <c r="BB7221" i="1"/>
  <c r="BC7221" i="1"/>
  <c r="BD7221" i="1"/>
  <c r="BE7221" i="1"/>
  <c r="AZ7222" i="1"/>
  <c r="BA7222" i="1"/>
  <c r="BB7222" i="1"/>
  <c r="BC7222" i="1"/>
  <c r="BD7222" i="1"/>
  <c r="BE7222" i="1"/>
  <c r="AZ7223" i="1"/>
  <c r="BA7223" i="1"/>
  <c r="BB7223" i="1"/>
  <c r="BC7223" i="1"/>
  <c r="BD7223" i="1"/>
  <c r="BE7223" i="1"/>
  <c r="AZ7224" i="1"/>
  <c r="BA7224" i="1"/>
  <c r="BB7224" i="1"/>
  <c r="BC7224" i="1"/>
  <c r="BD7224" i="1"/>
  <c r="BE7224" i="1"/>
  <c r="AZ7225" i="1"/>
  <c r="BA7225" i="1"/>
  <c r="BB7225" i="1"/>
  <c r="BC7225" i="1"/>
  <c r="BD7225" i="1"/>
  <c r="BE7225" i="1"/>
  <c r="AZ7226" i="1"/>
  <c r="BA7226" i="1"/>
  <c r="BB7226" i="1"/>
  <c r="BC7226" i="1"/>
  <c r="BD7226" i="1"/>
  <c r="BE7226" i="1"/>
  <c r="AZ7227" i="1"/>
  <c r="BA7227" i="1"/>
  <c r="BB7227" i="1"/>
  <c r="BC7227" i="1"/>
  <c r="BD7227" i="1"/>
  <c r="BE7227" i="1"/>
  <c r="AZ7228" i="1"/>
  <c r="BA7228" i="1"/>
  <c r="BB7228" i="1"/>
  <c r="BC7228" i="1"/>
  <c r="BD7228" i="1"/>
  <c r="BE7228" i="1"/>
  <c r="AZ7229" i="1"/>
  <c r="BA7229" i="1"/>
  <c r="BB7229" i="1"/>
  <c r="BC7229" i="1"/>
  <c r="BD7229" i="1"/>
  <c r="BE7229" i="1"/>
  <c r="AZ7230" i="1"/>
  <c r="BA7230" i="1"/>
  <c r="BB7230" i="1"/>
  <c r="BC7230" i="1"/>
  <c r="BD7230" i="1"/>
  <c r="BE7230" i="1"/>
  <c r="AZ7231" i="1"/>
  <c r="BA7231" i="1"/>
  <c r="BB7231" i="1"/>
  <c r="BC7231" i="1"/>
  <c r="BD7231" i="1"/>
  <c r="BE7231" i="1"/>
  <c r="AZ7232" i="1"/>
  <c r="BA7232" i="1"/>
  <c r="BB7232" i="1"/>
  <c r="BC7232" i="1"/>
  <c r="BD7232" i="1"/>
  <c r="BE7232" i="1"/>
  <c r="AZ7233" i="1"/>
  <c r="BA7233" i="1"/>
  <c r="BB7233" i="1"/>
  <c r="BC7233" i="1"/>
  <c r="BD7233" i="1"/>
  <c r="BE7233" i="1"/>
  <c r="AZ7234" i="1"/>
  <c r="BA7234" i="1"/>
  <c r="BB7234" i="1"/>
  <c r="BC7234" i="1"/>
  <c r="BD7234" i="1"/>
  <c r="BE7234" i="1"/>
  <c r="AZ7235" i="1"/>
  <c r="BA7235" i="1"/>
  <c r="BB7235" i="1"/>
  <c r="BC7235" i="1"/>
  <c r="BD7235" i="1"/>
  <c r="BE7235" i="1"/>
  <c r="AZ7236" i="1"/>
  <c r="BA7236" i="1"/>
  <c r="BB7236" i="1"/>
  <c r="BC7236" i="1"/>
  <c r="BD7236" i="1"/>
  <c r="BE7236" i="1"/>
  <c r="AZ7237" i="1"/>
  <c r="BA7237" i="1"/>
  <c r="BB7237" i="1"/>
  <c r="BC7237" i="1"/>
  <c r="BD7237" i="1"/>
  <c r="BE7237" i="1"/>
  <c r="AZ7238" i="1"/>
  <c r="BA7238" i="1"/>
  <c r="BB7238" i="1"/>
  <c r="BC7238" i="1"/>
  <c r="BD7238" i="1"/>
  <c r="BE7238" i="1"/>
  <c r="AZ7239" i="1"/>
  <c r="BA7239" i="1"/>
  <c r="BB7239" i="1"/>
  <c r="BC7239" i="1"/>
  <c r="BD7239" i="1"/>
  <c r="BE7239" i="1"/>
  <c r="AZ7240" i="1"/>
  <c r="BA7240" i="1"/>
  <c r="BB7240" i="1"/>
  <c r="BC7240" i="1"/>
  <c r="BD7240" i="1"/>
  <c r="BE7240" i="1"/>
  <c r="AZ7241" i="1"/>
  <c r="BA7241" i="1"/>
  <c r="BB7241" i="1"/>
  <c r="BC7241" i="1"/>
  <c r="BD7241" i="1"/>
  <c r="BE7241" i="1"/>
  <c r="AZ7242" i="1"/>
  <c r="BA7242" i="1"/>
  <c r="BB7242" i="1"/>
  <c r="BC7242" i="1"/>
  <c r="BD7242" i="1"/>
  <c r="BE7242" i="1"/>
  <c r="AZ7243" i="1"/>
  <c r="BA7243" i="1"/>
  <c r="BB7243" i="1"/>
  <c r="BC7243" i="1"/>
  <c r="BD7243" i="1"/>
  <c r="BE7243" i="1"/>
  <c r="AZ7244" i="1"/>
  <c r="BA7244" i="1"/>
  <c r="BB7244" i="1"/>
  <c r="BC7244" i="1"/>
  <c r="BD7244" i="1"/>
  <c r="BE7244" i="1"/>
  <c r="AZ7245" i="1"/>
  <c r="BA7245" i="1"/>
  <c r="BB7245" i="1"/>
  <c r="BC7245" i="1"/>
  <c r="BD7245" i="1"/>
  <c r="BE7245" i="1"/>
  <c r="AZ7246" i="1"/>
  <c r="BA7246" i="1"/>
  <c r="BB7246" i="1"/>
  <c r="BC7246" i="1"/>
  <c r="BD7246" i="1"/>
  <c r="BE7246" i="1"/>
  <c r="AZ7247" i="1"/>
  <c r="BA7247" i="1"/>
  <c r="BB7247" i="1"/>
  <c r="BC7247" i="1"/>
  <c r="BD7247" i="1"/>
  <c r="BE7247" i="1"/>
  <c r="AZ7248" i="1"/>
  <c r="BA7248" i="1"/>
  <c r="BB7248" i="1"/>
  <c r="BC7248" i="1"/>
  <c r="BD7248" i="1"/>
  <c r="BE7248" i="1"/>
  <c r="AZ7249" i="1"/>
  <c r="BA7249" i="1"/>
  <c r="BB7249" i="1"/>
  <c r="BC7249" i="1"/>
  <c r="BD7249" i="1"/>
  <c r="BE7249" i="1"/>
  <c r="AZ7250" i="1"/>
  <c r="BA7250" i="1"/>
  <c r="BB7250" i="1"/>
  <c r="BC7250" i="1"/>
  <c r="BD7250" i="1"/>
  <c r="BE7250" i="1"/>
  <c r="AZ7251" i="1"/>
  <c r="BA7251" i="1"/>
  <c r="BB7251" i="1"/>
  <c r="BC7251" i="1"/>
  <c r="BD7251" i="1"/>
  <c r="BE7251" i="1"/>
  <c r="AZ7252" i="1"/>
  <c r="BA7252" i="1"/>
  <c r="BB7252" i="1"/>
  <c r="BC7252" i="1"/>
  <c r="BD7252" i="1"/>
  <c r="BE7252" i="1"/>
  <c r="AZ7253" i="1"/>
  <c r="BA7253" i="1"/>
  <c r="BB7253" i="1"/>
  <c r="BC7253" i="1"/>
  <c r="BD7253" i="1"/>
  <c r="BE7253" i="1"/>
  <c r="AZ7254" i="1"/>
  <c r="BA7254" i="1"/>
  <c r="BB7254" i="1"/>
  <c r="BC7254" i="1"/>
  <c r="BD7254" i="1"/>
  <c r="BE7254" i="1"/>
  <c r="AZ7255" i="1"/>
  <c r="BA7255" i="1"/>
  <c r="BB7255" i="1"/>
  <c r="BC7255" i="1"/>
  <c r="BD7255" i="1"/>
  <c r="BE7255" i="1"/>
  <c r="AZ7256" i="1"/>
  <c r="BA7256" i="1"/>
  <c r="BB7256" i="1"/>
  <c r="BC7256" i="1"/>
  <c r="BD7256" i="1"/>
  <c r="BE7256" i="1"/>
  <c r="AZ7257" i="1"/>
  <c r="BA7257" i="1"/>
  <c r="BB7257" i="1"/>
  <c r="BC7257" i="1"/>
  <c r="BD7257" i="1"/>
  <c r="BE7257" i="1"/>
  <c r="AZ7258" i="1"/>
  <c r="BA7258" i="1"/>
  <c r="BB7258" i="1"/>
  <c r="BC7258" i="1"/>
  <c r="BD7258" i="1"/>
  <c r="BE7258" i="1"/>
  <c r="AZ7259" i="1"/>
  <c r="BA7259" i="1"/>
  <c r="BB7259" i="1"/>
  <c r="BC7259" i="1"/>
  <c r="BD7259" i="1"/>
  <c r="BE7259" i="1"/>
  <c r="AZ7260" i="1"/>
  <c r="BA7260" i="1"/>
  <c r="BB7260" i="1"/>
  <c r="BC7260" i="1"/>
  <c r="BD7260" i="1"/>
  <c r="BE7260" i="1"/>
  <c r="AZ7261" i="1"/>
  <c r="BA7261" i="1"/>
  <c r="BB7261" i="1"/>
  <c r="BC7261" i="1"/>
  <c r="BD7261" i="1"/>
  <c r="BE7261" i="1"/>
  <c r="AZ7262" i="1"/>
  <c r="BA7262" i="1"/>
  <c r="BB7262" i="1"/>
  <c r="BC7262" i="1"/>
  <c r="BD7262" i="1"/>
  <c r="BE7262" i="1"/>
  <c r="AZ7263" i="1"/>
  <c r="BA7263" i="1"/>
  <c r="BB7263" i="1"/>
  <c r="BC7263" i="1"/>
  <c r="BD7263" i="1"/>
  <c r="BE7263" i="1"/>
  <c r="AZ7264" i="1"/>
  <c r="BA7264" i="1"/>
  <c r="BB7264" i="1"/>
  <c r="BC7264" i="1"/>
  <c r="BD7264" i="1"/>
  <c r="BE7264" i="1"/>
  <c r="AZ7265" i="1"/>
  <c r="BA7265" i="1"/>
  <c r="BB7265" i="1"/>
  <c r="BC7265" i="1"/>
  <c r="BD7265" i="1"/>
  <c r="BE7265" i="1"/>
  <c r="AZ7266" i="1"/>
  <c r="BA7266" i="1"/>
  <c r="BB7266" i="1"/>
  <c r="BC7266" i="1"/>
  <c r="BD7266" i="1"/>
  <c r="BE7266" i="1"/>
  <c r="AZ7267" i="1"/>
  <c r="BA7267" i="1"/>
  <c r="BB7267" i="1"/>
  <c r="BC7267" i="1"/>
  <c r="BD7267" i="1"/>
  <c r="BE7267" i="1"/>
  <c r="AZ7268" i="1"/>
  <c r="BA7268" i="1"/>
  <c r="BB7268" i="1"/>
  <c r="BC7268" i="1"/>
  <c r="BD7268" i="1"/>
  <c r="BE7268" i="1"/>
  <c r="AZ7269" i="1"/>
  <c r="BA7269" i="1"/>
  <c r="BB7269" i="1"/>
  <c r="BC7269" i="1"/>
  <c r="BD7269" i="1"/>
  <c r="BE7269" i="1"/>
  <c r="AZ7270" i="1"/>
  <c r="BA7270" i="1"/>
  <c r="BB7270" i="1"/>
  <c r="BC7270" i="1"/>
  <c r="BD7270" i="1"/>
  <c r="BE7270" i="1"/>
  <c r="AZ7271" i="1"/>
  <c r="BA7271" i="1"/>
  <c r="BB7271" i="1"/>
  <c r="BC7271" i="1"/>
  <c r="BD7271" i="1"/>
  <c r="BE7271" i="1"/>
  <c r="AZ7272" i="1"/>
  <c r="BA7272" i="1"/>
  <c r="BB7272" i="1"/>
  <c r="BC7272" i="1"/>
  <c r="BD7272" i="1"/>
  <c r="BE7272" i="1"/>
  <c r="AZ7273" i="1"/>
  <c r="BA7273" i="1"/>
  <c r="BB7273" i="1"/>
  <c r="BC7273" i="1"/>
  <c r="BD7273" i="1"/>
  <c r="BE7273" i="1"/>
  <c r="AZ7274" i="1"/>
  <c r="BA7274" i="1"/>
  <c r="BB7274" i="1"/>
  <c r="BC7274" i="1"/>
  <c r="BD7274" i="1"/>
  <c r="BE7274" i="1"/>
  <c r="AZ7275" i="1"/>
  <c r="BA7275" i="1"/>
  <c r="BB7275" i="1"/>
  <c r="BC7275" i="1"/>
  <c r="BD7275" i="1"/>
  <c r="BE7275" i="1"/>
  <c r="AZ7276" i="1"/>
  <c r="BA7276" i="1"/>
  <c r="BB7276" i="1"/>
  <c r="BC7276" i="1"/>
  <c r="BD7276" i="1"/>
  <c r="BE7276" i="1"/>
  <c r="AZ7277" i="1"/>
  <c r="BA7277" i="1"/>
  <c r="BB7277" i="1"/>
  <c r="BC7277" i="1"/>
  <c r="BD7277" i="1"/>
  <c r="BE7277" i="1"/>
  <c r="AZ7278" i="1"/>
  <c r="BA7278" i="1"/>
  <c r="BB7278" i="1"/>
  <c r="BC7278" i="1"/>
  <c r="BD7278" i="1"/>
  <c r="BE7278" i="1"/>
  <c r="AZ7279" i="1"/>
  <c r="BA7279" i="1"/>
  <c r="BB7279" i="1"/>
  <c r="BC7279" i="1"/>
  <c r="BD7279" i="1"/>
  <c r="BE7279" i="1"/>
  <c r="AZ7280" i="1"/>
  <c r="BA7280" i="1"/>
  <c r="BB7280" i="1"/>
  <c r="BC7280" i="1"/>
  <c r="BD7280" i="1"/>
  <c r="BE7280" i="1"/>
  <c r="AZ7281" i="1"/>
  <c r="BA7281" i="1"/>
  <c r="BB7281" i="1"/>
  <c r="BC7281" i="1"/>
  <c r="BD7281" i="1"/>
  <c r="BE7281" i="1"/>
  <c r="AZ7282" i="1"/>
  <c r="BA7282" i="1"/>
  <c r="BB7282" i="1"/>
  <c r="BC7282" i="1"/>
  <c r="BD7282" i="1"/>
  <c r="BE7282" i="1"/>
  <c r="AZ7283" i="1"/>
  <c r="BA7283" i="1"/>
  <c r="BB7283" i="1"/>
  <c r="BC7283" i="1"/>
  <c r="BD7283" i="1"/>
  <c r="BE7283" i="1"/>
  <c r="AZ7284" i="1"/>
  <c r="BA7284" i="1"/>
  <c r="BB7284" i="1"/>
  <c r="BC7284" i="1"/>
  <c r="BD7284" i="1"/>
  <c r="BE7284" i="1"/>
  <c r="AZ7285" i="1"/>
  <c r="BA7285" i="1"/>
  <c r="BB7285" i="1"/>
  <c r="BC7285" i="1"/>
  <c r="BD7285" i="1"/>
  <c r="BE7285" i="1"/>
  <c r="AZ7286" i="1"/>
  <c r="BA7286" i="1"/>
  <c r="BB7286" i="1"/>
  <c r="BC7286" i="1"/>
  <c r="BD7286" i="1"/>
  <c r="BE7286" i="1"/>
  <c r="AZ7287" i="1"/>
  <c r="BA7287" i="1"/>
  <c r="BB7287" i="1"/>
  <c r="BC7287" i="1"/>
  <c r="BD7287" i="1"/>
  <c r="BE7287" i="1"/>
  <c r="AZ7288" i="1"/>
  <c r="BA7288" i="1"/>
  <c r="BB7288" i="1"/>
  <c r="BC7288" i="1"/>
  <c r="BD7288" i="1"/>
  <c r="BE7288" i="1"/>
  <c r="AZ7289" i="1"/>
  <c r="BA7289" i="1"/>
  <c r="BB7289" i="1"/>
  <c r="BC7289" i="1"/>
  <c r="BD7289" i="1"/>
  <c r="BE7289" i="1"/>
  <c r="AZ7290" i="1"/>
  <c r="BA7290" i="1"/>
  <c r="BB7290" i="1"/>
  <c r="BC7290" i="1"/>
  <c r="BD7290" i="1"/>
  <c r="BE7290" i="1"/>
  <c r="AZ7291" i="1"/>
  <c r="BA7291" i="1"/>
  <c r="BB7291" i="1"/>
  <c r="BC7291" i="1"/>
  <c r="BD7291" i="1"/>
  <c r="BE7291" i="1"/>
  <c r="AZ7292" i="1"/>
  <c r="BA7292" i="1"/>
  <c r="BB7292" i="1"/>
  <c r="BC7292" i="1"/>
  <c r="BD7292" i="1"/>
  <c r="BE7292" i="1"/>
  <c r="AZ7293" i="1"/>
  <c r="BA7293" i="1"/>
  <c r="BB7293" i="1"/>
  <c r="BC7293" i="1"/>
  <c r="BD7293" i="1"/>
  <c r="BE7293" i="1"/>
  <c r="AZ7294" i="1"/>
  <c r="BA7294" i="1"/>
  <c r="BB7294" i="1"/>
  <c r="BC7294" i="1"/>
  <c r="BD7294" i="1"/>
  <c r="BE7294" i="1"/>
  <c r="AZ7295" i="1"/>
  <c r="BA7295" i="1"/>
  <c r="BB7295" i="1"/>
  <c r="BC7295" i="1"/>
  <c r="BD7295" i="1"/>
  <c r="BE7295" i="1"/>
  <c r="AZ7296" i="1"/>
  <c r="BA7296" i="1"/>
  <c r="BB7296" i="1"/>
  <c r="BC7296" i="1"/>
  <c r="BD7296" i="1"/>
  <c r="BE7296" i="1"/>
  <c r="AZ7297" i="1"/>
  <c r="BA7297" i="1"/>
  <c r="BB7297" i="1"/>
  <c r="BC7297" i="1"/>
  <c r="BD7297" i="1"/>
  <c r="BE7297" i="1"/>
  <c r="AZ7298" i="1"/>
  <c r="BA7298" i="1"/>
  <c r="BB7298" i="1"/>
  <c r="BC7298" i="1"/>
  <c r="BD7298" i="1"/>
  <c r="BE7298" i="1"/>
  <c r="AZ7299" i="1"/>
  <c r="BA7299" i="1"/>
  <c r="BB7299" i="1"/>
  <c r="BC7299" i="1"/>
  <c r="BD7299" i="1"/>
  <c r="BE7299" i="1"/>
  <c r="AZ7300" i="1"/>
  <c r="BA7300" i="1"/>
  <c r="BB7300" i="1"/>
  <c r="BC7300" i="1"/>
  <c r="BD7300" i="1"/>
  <c r="BE7300" i="1"/>
  <c r="AZ7301" i="1"/>
  <c r="BA7301" i="1"/>
  <c r="BB7301" i="1"/>
  <c r="BC7301" i="1"/>
  <c r="BD7301" i="1"/>
  <c r="BE7301" i="1"/>
  <c r="AZ7302" i="1"/>
  <c r="BA7302" i="1"/>
  <c r="BB7302" i="1"/>
  <c r="BC7302" i="1"/>
  <c r="BD7302" i="1"/>
  <c r="BE7302" i="1"/>
  <c r="AZ7303" i="1"/>
  <c r="BA7303" i="1"/>
  <c r="BB7303" i="1"/>
  <c r="BC7303" i="1"/>
  <c r="BD7303" i="1"/>
  <c r="BE7303" i="1"/>
  <c r="AZ7304" i="1"/>
  <c r="BA7304" i="1"/>
  <c r="BB7304" i="1"/>
  <c r="BC7304" i="1"/>
  <c r="BD7304" i="1"/>
  <c r="BE7304" i="1"/>
  <c r="AZ7305" i="1"/>
  <c r="BA7305" i="1"/>
  <c r="BB7305" i="1"/>
  <c r="BC7305" i="1"/>
  <c r="BD7305" i="1"/>
  <c r="BE7305" i="1"/>
  <c r="AZ7306" i="1"/>
  <c r="BA7306" i="1"/>
  <c r="BB7306" i="1"/>
  <c r="BC7306" i="1"/>
  <c r="BD7306" i="1"/>
  <c r="BE7306" i="1"/>
  <c r="AZ7307" i="1"/>
  <c r="BA7307" i="1"/>
  <c r="BB7307" i="1"/>
  <c r="BC7307" i="1"/>
  <c r="BD7307" i="1"/>
  <c r="BE7307" i="1"/>
  <c r="AZ7308" i="1"/>
  <c r="BA7308" i="1"/>
  <c r="BB7308" i="1"/>
  <c r="BC7308" i="1"/>
  <c r="BD7308" i="1"/>
  <c r="BE7308" i="1"/>
  <c r="AZ7309" i="1"/>
  <c r="BA7309" i="1"/>
  <c r="BB7309" i="1"/>
  <c r="BC7309" i="1"/>
  <c r="BD7309" i="1"/>
  <c r="BE7309" i="1"/>
  <c r="AZ7310" i="1"/>
  <c r="BA7310" i="1"/>
  <c r="BB7310" i="1"/>
  <c r="BC7310" i="1"/>
  <c r="BD7310" i="1"/>
  <c r="BE7310" i="1"/>
  <c r="AZ7311" i="1"/>
  <c r="BA7311" i="1"/>
  <c r="BB7311" i="1"/>
  <c r="BC7311" i="1"/>
  <c r="BD7311" i="1"/>
  <c r="BE7311" i="1"/>
  <c r="AZ7312" i="1"/>
  <c r="BA7312" i="1"/>
  <c r="BB7312" i="1"/>
  <c r="BC7312" i="1"/>
  <c r="BD7312" i="1"/>
  <c r="BE7312" i="1"/>
  <c r="AZ7313" i="1"/>
  <c r="BA7313" i="1"/>
  <c r="BB7313" i="1"/>
  <c r="BC7313" i="1"/>
  <c r="BD7313" i="1"/>
  <c r="BE7313" i="1"/>
  <c r="AZ7314" i="1"/>
  <c r="BA7314" i="1"/>
  <c r="BB7314" i="1"/>
  <c r="BC7314" i="1"/>
  <c r="BD7314" i="1"/>
  <c r="BE7314" i="1"/>
  <c r="AZ7315" i="1"/>
  <c r="BA7315" i="1"/>
  <c r="BB7315" i="1"/>
  <c r="BC7315" i="1"/>
  <c r="BD7315" i="1"/>
  <c r="BE7315" i="1"/>
  <c r="AZ7316" i="1"/>
  <c r="BA7316" i="1"/>
  <c r="BB7316" i="1"/>
  <c r="BC7316" i="1"/>
  <c r="BD7316" i="1"/>
  <c r="BE7316" i="1"/>
  <c r="AZ7317" i="1"/>
  <c r="BA7317" i="1"/>
  <c r="BB7317" i="1"/>
  <c r="BC7317" i="1"/>
  <c r="BD7317" i="1"/>
  <c r="BE7317" i="1"/>
  <c r="AZ7318" i="1"/>
  <c r="BA7318" i="1"/>
  <c r="BB7318" i="1"/>
  <c r="BC7318" i="1"/>
  <c r="BD7318" i="1"/>
  <c r="BE7318" i="1"/>
  <c r="AZ7319" i="1"/>
  <c r="BA7319" i="1"/>
  <c r="BB7319" i="1"/>
  <c r="BC7319" i="1"/>
  <c r="BD7319" i="1"/>
  <c r="BE7319" i="1"/>
  <c r="AZ7320" i="1"/>
  <c r="BA7320" i="1"/>
  <c r="BB7320" i="1"/>
  <c r="BC7320" i="1"/>
  <c r="BD7320" i="1"/>
  <c r="BE7320" i="1"/>
  <c r="AZ7321" i="1"/>
  <c r="BA7321" i="1"/>
  <c r="BB7321" i="1"/>
  <c r="BC7321" i="1"/>
  <c r="BD7321" i="1"/>
  <c r="BE7321" i="1"/>
  <c r="AZ7322" i="1"/>
  <c r="BA7322" i="1"/>
  <c r="BB7322" i="1"/>
  <c r="BC7322" i="1"/>
  <c r="BD7322" i="1"/>
  <c r="BE7322" i="1"/>
  <c r="AZ7323" i="1"/>
  <c r="BA7323" i="1"/>
  <c r="BB7323" i="1"/>
  <c r="BC7323" i="1"/>
  <c r="BD7323" i="1"/>
  <c r="BE7323" i="1"/>
  <c r="AZ7324" i="1"/>
  <c r="BA7324" i="1"/>
  <c r="BB7324" i="1"/>
  <c r="BC7324" i="1"/>
  <c r="BD7324" i="1"/>
  <c r="BE7324" i="1"/>
  <c r="AZ7325" i="1"/>
  <c r="BA7325" i="1"/>
  <c r="BB7325" i="1"/>
  <c r="BC7325" i="1"/>
  <c r="BD7325" i="1"/>
  <c r="BE7325" i="1"/>
  <c r="AZ7326" i="1"/>
  <c r="BA7326" i="1"/>
  <c r="BB7326" i="1"/>
  <c r="BC7326" i="1"/>
  <c r="BD7326" i="1"/>
  <c r="BE7326" i="1"/>
  <c r="AZ7327" i="1"/>
  <c r="BA7327" i="1"/>
  <c r="BB7327" i="1"/>
  <c r="BC7327" i="1"/>
  <c r="BD7327" i="1"/>
  <c r="BE7327" i="1"/>
  <c r="AZ7328" i="1"/>
  <c r="BA7328" i="1"/>
  <c r="BB7328" i="1"/>
  <c r="BC7328" i="1"/>
  <c r="BD7328" i="1"/>
  <c r="BE7328" i="1"/>
  <c r="AZ7329" i="1"/>
  <c r="BA7329" i="1"/>
  <c r="BB7329" i="1"/>
  <c r="BC7329" i="1"/>
  <c r="BD7329" i="1"/>
  <c r="BE7329" i="1"/>
  <c r="AZ7330" i="1"/>
  <c r="BA7330" i="1"/>
  <c r="BB7330" i="1"/>
  <c r="BC7330" i="1"/>
  <c r="BD7330" i="1"/>
  <c r="BE7330" i="1"/>
  <c r="AZ7331" i="1"/>
  <c r="BA7331" i="1"/>
  <c r="BB7331" i="1"/>
  <c r="BC7331" i="1"/>
  <c r="BD7331" i="1"/>
  <c r="BE7331" i="1"/>
  <c r="AZ7332" i="1"/>
  <c r="BA7332" i="1"/>
  <c r="BB7332" i="1"/>
  <c r="BC7332" i="1"/>
  <c r="BD7332" i="1"/>
  <c r="BE7332" i="1"/>
  <c r="AZ7333" i="1"/>
  <c r="BA7333" i="1"/>
  <c r="BB7333" i="1"/>
  <c r="BC7333" i="1"/>
  <c r="BD7333" i="1"/>
  <c r="BE7333" i="1"/>
  <c r="AZ7334" i="1"/>
  <c r="BA7334" i="1"/>
  <c r="BB7334" i="1"/>
  <c r="BC7334" i="1"/>
  <c r="BD7334" i="1"/>
  <c r="BE7334" i="1"/>
  <c r="AZ7335" i="1"/>
  <c r="BA7335" i="1"/>
  <c r="BB7335" i="1"/>
  <c r="BC7335" i="1"/>
  <c r="BD7335" i="1"/>
  <c r="BE7335" i="1"/>
  <c r="AZ7336" i="1"/>
  <c r="BA7336" i="1"/>
  <c r="BB7336" i="1"/>
  <c r="BC7336" i="1"/>
  <c r="BD7336" i="1"/>
  <c r="BE7336" i="1"/>
  <c r="AZ7337" i="1"/>
  <c r="BA7337" i="1"/>
  <c r="BB7337" i="1"/>
  <c r="BC7337" i="1"/>
  <c r="BD7337" i="1"/>
  <c r="BE7337" i="1"/>
  <c r="AZ7338" i="1"/>
  <c r="BA7338" i="1"/>
  <c r="BB7338" i="1"/>
  <c r="BC7338" i="1"/>
  <c r="BD7338" i="1"/>
  <c r="BE7338" i="1"/>
  <c r="AZ7339" i="1"/>
  <c r="BA7339" i="1"/>
  <c r="BB7339" i="1"/>
  <c r="BC7339" i="1"/>
  <c r="BD7339" i="1"/>
  <c r="BE7339" i="1"/>
  <c r="AZ7340" i="1"/>
  <c r="BA7340" i="1"/>
  <c r="BB7340" i="1"/>
  <c r="BC7340" i="1"/>
  <c r="BD7340" i="1"/>
  <c r="BE7340" i="1"/>
  <c r="AZ7341" i="1"/>
  <c r="BA7341" i="1"/>
  <c r="BB7341" i="1"/>
  <c r="BC7341" i="1"/>
  <c r="BD7341" i="1"/>
  <c r="BE7341" i="1"/>
  <c r="AZ7342" i="1"/>
  <c r="BA7342" i="1"/>
  <c r="BB7342" i="1"/>
  <c r="BC7342" i="1"/>
  <c r="BD7342" i="1"/>
  <c r="BE7342" i="1"/>
  <c r="AZ7343" i="1"/>
  <c r="BA7343" i="1"/>
  <c r="BB7343" i="1"/>
  <c r="BC7343" i="1"/>
  <c r="BD7343" i="1"/>
  <c r="BE7343" i="1"/>
  <c r="AZ7344" i="1"/>
  <c r="BA7344" i="1"/>
  <c r="BB7344" i="1"/>
  <c r="BC7344" i="1"/>
  <c r="BD7344" i="1"/>
  <c r="BE7344" i="1"/>
  <c r="AZ7345" i="1"/>
  <c r="BA7345" i="1"/>
  <c r="BB7345" i="1"/>
  <c r="BC7345" i="1"/>
  <c r="BD7345" i="1"/>
  <c r="BE7345" i="1"/>
  <c r="AZ7346" i="1"/>
  <c r="BA7346" i="1"/>
  <c r="BB7346" i="1"/>
  <c r="BC7346" i="1"/>
  <c r="BD7346" i="1"/>
  <c r="BE7346" i="1"/>
  <c r="AZ7347" i="1"/>
  <c r="BA7347" i="1"/>
  <c r="BB7347" i="1"/>
  <c r="BC7347" i="1"/>
  <c r="BD7347" i="1"/>
  <c r="BE7347" i="1"/>
  <c r="AZ7348" i="1"/>
  <c r="BA7348" i="1"/>
  <c r="BB7348" i="1"/>
  <c r="BC7348" i="1"/>
  <c r="BD7348" i="1"/>
  <c r="BE7348" i="1"/>
  <c r="AZ7349" i="1"/>
  <c r="BA7349" i="1"/>
  <c r="BB7349" i="1"/>
  <c r="BC7349" i="1"/>
  <c r="BD7349" i="1"/>
  <c r="BE7349" i="1"/>
  <c r="AZ7350" i="1"/>
  <c r="BA7350" i="1"/>
  <c r="BB7350" i="1"/>
  <c r="BC7350" i="1"/>
  <c r="BD7350" i="1"/>
  <c r="BE7350" i="1"/>
  <c r="AZ7351" i="1"/>
  <c r="BA7351" i="1"/>
  <c r="BB7351" i="1"/>
  <c r="BC7351" i="1"/>
  <c r="BD7351" i="1"/>
  <c r="BE7351" i="1"/>
  <c r="AZ7352" i="1"/>
  <c r="BA7352" i="1"/>
  <c r="BB7352" i="1"/>
  <c r="BC7352" i="1"/>
  <c r="BD7352" i="1"/>
  <c r="BE7352" i="1"/>
  <c r="AZ7353" i="1"/>
  <c r="BA7353" i="1"/>
  <c r="BB7353" i="1"/>
  <c r="BC7353" i="1"/>
  <c r="BD7353" i="1"/>
  <c r="BE7353" i="1"/>
  <c r="AZ7354" i="1"/>
  <c r="BA7354" i="1"/>
  <c r="BB7354" i="1"/>
  <c r="BC7354" i="1"/>
  <c r="BD7354" i="1"/>
  <c r="BE7354" i="1"/>
  <c r="AZ7355" i="1"/>
  <c r="BA7355" i="1"/>
  <c r="BB7355" i="1"/>
  <c r="BC7355" i="1"/>
  <c r="BD7355" i="1"/>
  <c r="BE7355" i="1"/>
  <c r="AZ7356" i="1"/>
  <c r="BA7356" i="1"/>
  <c r="BB7356" i="1"/>
  <c r="BC7356" i="1"/>
  <c r="BD7356" i="1"/>
  <c r="BE7356" i="1"/>
  <c r="AZ7357" i="1"/>
  <c r="BA7357" i="1"/>
  <c r="BB7357" i="1"/>
  <c r="BC7357" i="1"/>
  <c r="BD7357" i="1"/>
  <c r="BE7357" i="1"/>
  <c r="AZ7358" i="1"/>
  <c r="BA7358" i="1"/>
  <c r="BB7358" i="1"/>
  <c r="BC7358" i="1"/>
  <c r="BD7358" i="1"/>
  <c r="BE7358" i="1"/>
  <c r="AZ7359" i="1"/>
  <c r="BA7359" i="1"/>
  <c r="BB7359" i="1"/>
  <c r="BC7359" i="1"/>
  <c r="BD7359" i="1"/>
  <c r="BE7359" i="1"/>
  <c r="AZ7360" i="1"/>
  <c r="BA7360" i="1"/>
  <c r="BB7360" i="1"/>
  <c r="BC7360" i="1"/>
  <c r="BD7360" i="1"/>
  <c r="BE7360" i="1"/>
  <c r="AZ7361" i="1"/>
  <c r="BA7361" i="1"/>
  <c r="BB7361" i="1"/>
  <c r="BC7361" i="1"/>
  <c r="BD7361" i="1"/>
  <c r="BE7361" i="1"/>
  <c r="AZ7362" i="1"/>
  <c r="BA7362" i="1"/>
  <c r="BB7362" i="1"/>
  <c r="BC7362" i="1"/>
  <c r="BD7362" i="1"/>
  <c r="BE7362" i="1"/>
  <c r="AZ7363" i="1"/>
  <c r="BA7363" i="1"/>
  <c r="BB7363" i="1"/>
  <c r="BC7363" i="1"/>
  <c r="BD7363" i="1"/>
  <c r="BE7363" i="1"/>
  <c r="AZ7364" i="1"/>
  <c r="BA7364" i="1"/>
  <c r="BB7364" i="1"/>
  <c r="BC7364" i="1"/>
  <c r="BD7364" i="1"/>
  <c r="BE7364" i="1"/>
  <c r="AZ7365" i="1"/>
  <c r="BA7365" i="1"/>
  <c r="BB7365" i="1"/>
  <c r="BC7365" i="1"/>
  <c r="BD7365" i="1"/>
  <c r="BE7365" i="1"/>
  <c r="AZ7366" i="1"/>
  <c r="BA7366" i="1"/>
  <c r="BB7366" i="1"/>
  <c r="BC7366" i="1"/>
  <c r="BD7366" i="1"/>
  <c r="BE7366" i="1"/>
  <c r="AZ7367" i="1"/>
  <c r="BA7367" i="1"/>
  <c r="BB7367" i="1"/>
  <c r="BC7367" i="1"/>
  <c r="BD7367" i="1"/>
  <c r="BE7367" i="1"/>
  <c r="AZ7368" i="1"/>
  <c r="BA7368" i="1"/>
  <c r="BB7368" i="1"/>
  <c r="BC7368" i="1"/>
  <c r="BD7368" i="1"/>
  <c r="BE7368" i="1"/>
  <c r="AZ7369" i="1"/>
  <c r="BA7369" i="1"/>
  <c r="BB7369" i="1"/>
  <c r="BC7369" i="1"/>
  <c r="BD7369" i="1"/>
  <c r="BE7369" i="1"/>
  <c r="AZ7370" i="1"/>
  <c r="BA7370" i="1"/>
  <c r="BB7370" i="1"/>
  <c r="BC7370" i="1"/>
  <c r="BD7370" i="1"/>
  <c r="BE7370" i="1"/>
  <c r="AZ7371" i="1"/>
  <c r="BA7371" i="1"/>
  <c r="BB7371" i="1"/>
  <c r="BC7371" i="1"/>
  <c r="BD7371" i="1"/>
  <c r="BE7371" i="1"/>
  <c r="AZ7372" i="1"/>
  <c r="BA7372" i="1"/>
  <c r="BB7372" i="1"/>
  <c r="BC7372" i="1"/>
  <c r="BD7372" i="1"/>
  <c r="BE7372" i="1"/>
  <c r="AZ7373" i="1"/>
  <c r="BA7373" i="1"/>
  <c r="BB7373" i="1"/>
  <c r="BC7373" i="1"/>
  <c r="BD7373" i="1"/>
  <c r="BE7373" i="1"/>
  <c r="AZ7374" i="1"/>
  <c r="BA7374" i="1"/>
  <c r="BB7374" i="1"/>
  <c r="BC7374" i="1"/>
  <c r="BD7374" i="1"/>
  <c r="BE7374" i="1"/>
  <c r="AZ7375" i="1"/>
  <c r="BA7375" i="1"/>
  <c r="BB7375" i="1"/>
  <c r="BC7375" i="1"/>
  <c r="BD7375" i="1"/>
  <c r="BE7375" i="1"/>
  <c r="AZ7376" i="1"/>
  <c r="BA7376" i="1"/>
  <c r="BB7376" i="1"/>
  <c r="BC7376" i="1"/>
  <c r="BD7376" i="1"/>
  <c r="BE7376" i="1"/>
  <c r="AZ7377" i="1"/>
  <c r="BA7377" i="1"/>
  <c r="BB7377" i="1"/>
  <c r="BC7377" i="1"/>
  <c r="BD7377" i="1"/>
  <c r="BE7377" i="1"/>
  <c r="AZ7378" i="1"/>
  <c r="BA7378" i="1"/>
  <c r="BB7378" i="1"/>
  <c r="BC7378" i="1"/>
  <c r="BD7378" i="1"/>
  <c r="BE7378" i="1"/>
  <c r="AZ7379" i="1"/>
  <c r="BA7379" i="1"/>
  <c r="BB7379" i="1"/>
  <c r="BC7379" i="1"/>
  <c r="BD7379" i="1"/>
  <c r="BE7379" i="1"/>
  <c r="AZ7380" i="1"/>
  <c r="BA7380" i="1"/>
  <c r="BB7380" i="1"/>
  <c r="BC7380" i="1"/>
  <c r="BD7380" i="1"/>
  <c r="BE7380" i="1"/>
  <c r="AZ7381" i="1"/>
  <c r="BA7381" i="1"/>
  <c r="BB7381" i="1"/>
  <c r="BC7381" i="1"/>
  <c r="BD7381" i="1"/>
  <c r="BE7381" i="1"/>
  <c r="AZ7382" i="1"/>
  <c r="BA7382" i="1"/>
  <c r="BB7382" i="1"/>
  <c r="BC7382" i="1"/>
  <c r="BD7382" i="1"/>
  <c r="BE7382" i="1"/>
  <c r="AZ7383" i="1"/>
  <c r="BA7383" i="1"/>
  <c r="BB7383" i="1"/>
  <c r="BC7383" i="1"/>
  <c r="BD7383" i="1"/>
  <c r="BE7383" i="1"/>
  <c r="AZ7384" i="1"/>
  <c r="BA7384" i="1"/>
  <c r="BB7384" i="1"/>
  <c r="BC7384" i="1"/>
  <c r="BD7384" i="1"/>
  <c r="BE7384" i="1"/>
  <c r="AZ7385" i="1"/>
  <c r="BA7385" i="1"/>
  <c r="BB7385" i="1"/>
  <c r="BC7385" i="1"/>
  <c r="BD7385" i="1"/>
  <c r="BE7385" i="1"/>
  <c r="AZ7386" i="1"/>
  <c r="BA7386" i="1"/>
  <c r="BB7386" i="1"/>
  <c r="BC7386" i="1"/>
  <c r="BD7386" i="1"/>
  <c r="BE7386" i="1"/>
  <c r="AZ7387" i="1"/>
  <c r="BA7387" i="1"/>
  <c r="BB7387" i="1"/>
  <c r="BC7387" i="1"/>
  <c r="BD7387" i="1"/>
  <c r="BE7387" i="1"/>
  <c r="AZ7388" i="1"/>
  <c r="BA7388" i="1"/>
  <c r="BB7388" i="1"/>
  <c r="BC7388" i="1"/>
  <c r="BD7388" i="1"/>
  <c r="BE7388" i="1"/>
  <c r="AZ7389" i="1"/>
  <c r="BA7389" i="1"/>
  <c r="BB7389" i="1"/>
  <c r="BC7389" i="1"/>
  <c r="BD7389" i="1"/>
  <c r="BE7389" i="1"/>
  <c r="AZ7390" i="1"/>
  <c r="BA7390" i="1"/>
  <c r="BB7390" i="1"/>
  <c r="BC7390" i="1"/>
  <c r="BD7390" i="1"/>
  <c r="BE7390" i="1"/>
  <c r="AZ7391" i="1"/>
  <c r="BA7391" i="1"/>
  <c r="BB7391" i="1"/>
  <c r="BC7391" i="1"/>
  <c r="BD7391" i="1"/>
  <c r="BE7391" i="1"/>
  <c r="AZ7392" i="1"/>
  <c r="BA7392" i="1"/>
  <c r="BB7392" i="1"/>
  <c r="BC7392" i="1"/>
  <c r="BD7392" i="1"/>
  <c r="BE7392" i="1"/>
  <c r="AZ7393" i="1"/>
  <c r="BA7393" i="1"/>
  <c r="BB7393" i="1"/>
  <c r="BC7393" i="1"/>
  <c r="BD7393" i="1"/>
  <c r="BE7393" i="1"/>
  <c r="AZ7394" i="1"/>
  <c r="BA7394" i="1"/>
  <c r="BB7394" i="1"/>
  <c r="BC7394" i="1"/>
  <c r="BD7394" i="1"/>
  <c r="BE7394" i="1"/>
  <c r="AZ7395" i="1"/>
  <c r="BA7395" i="1"/>
  <c r="BB7395" i="1"/>
  <c r="BC7395" i="1"/>
  <c r="BD7395" i="1"/>
  <c r="BE7395" i="1"/>
  <c r="AZ7396" i="1"/>
  <c r="BA7396" i="1"/>
  <c r="BB7396" i="1"/>
  <c r="BC7396" i="1"/>
  <c r="BD7396" i="1"/>
  <c r="BE7396" i="1"/>
  <c r="AZ7397" i="1"/>
  <c r="BA7397" i="1"/>
  <c r="BB7397" i="1"/>
  <c r="BC7397" i="1"/>
  <c r="BD7397" i="1"/>
  <c r="BE7397" i="1"/>
  <c r="AZ7398" i="1"/>
  <c r="BA7398" i="1"/>
  <c r="BB7398" i="1"/>
  <c r="BC7398" i="1"/>
  <c r="BD7398" i="1"/>
  <c r="BE7398" i="1"/>
  <c r="AZ7399" i="1"/>
  <c r="BA7399" i="1"/>
  <c r="BB7399" i="1"/>
  <c r="BC7399" i="1"/>
  <c r="BD7399" i="1"/>
  <c r="BE7399" i="1"/>
  <c r="AZ7400" i="1"/>
  <c r="BA7400" i="1"/>
  <c r="BB7400" i="1"/>
  <c r="BC7400" i="1"/>
  <c r="BD7400" i="1"/>
  <c r="BE7400" i="1"/>
  <c r="AZ7401" i="1"/>
  <c r="BA7401" i="1"/>
  <c r="BB7401" i="1"/>
  <c r="BC7401" i="1"/>
  <c r="BD7401" i="1"/>
  <c r="BE7401" i="1"/>
  <c r="AZ7402" i="1"/>
  <c r="BA7402" i="1"/>
  <c r="BB7402" i="1"/>
  <c r="BC7402" i="1"/>
  <c r="BD7402" i="1"/>
  <c r="BE7402" i="1"/>
  <c r="AZ7403" i="1"/>
  <c r="BA7403" i="1"/>
  <c r="BB7403" i="1"/>
  <c r="BC7403" i="1"/>
  <c r="BD7403" i="1"/>
  <c r="BE7403" i="1"/>
  <c r="AZ7404" i="1"/>
  <c r="BA7404" i="1"/>
  <c r="BB7404" i="1"/>
  <c r="BC7404" i="1"/>
  <c r="BD7404" i="1"/>
  <c r="BE7404" i="1"/>
  <c r="AZ7405" i="1"/>
  <c r="BA7405" i="1"/>
  <c r="BB7405" i="1"/>
  <c r="BC7405" i="1"/>
  <c r="BD7405" i="1"/>
  <c r="BE7405" i="1"/>
  <c r="AZ7406" i="1"/>
  <c r="BA7406" i="1"/>
  <c r="BB7406" i="1"/>
  <c r="BC7406" i="1"/>
  <c r="BD7406" i="1"/>
  <c r="BE7406" i="1"/>
  <c r="AZ7407" i="1"/>
  <c r="BA7407" i="1"/>
  <c r="BB7407" i="1"/>
  <c r="BC7407" i="1"/>
  <c r="BD7407" i="1"/>
  <c r="BE7407" i="1"/>
  <c r="AZ7408" i="1"/>
  <c r="BA7408" i="1"/>
  <c r="BB7408" i="1"/>
  <c r="BC7408" i="1"/>
  <c r="BD7408" i="1"/>
  <c r="BE7408" i="1"/>
  <c r="AZ7409" i="1"/>
  <c r="BA7409" i="1"/>
  <c r="BB7409" i="1"/>
  <c r="BC7409" i="1"/>
  <c r="BD7409" i="1"/>
  <c r="BE7409" i="1"/>
  <c r="AZ7410" i="1"/>
  <c r="BA7410" i="1"/>
  <c r="BB7410" i="1"/>
  <c r="BC7410" i="1"/>
  <c r="BD7410" i="1"/>
  <c r="BE7410" i="1"/>
  <c r="AZ7411" i="1"/>
  <c r="BA7411" i="1"/>
  <c r="BB7411" i="1"/>
  <c r="BC7411" i="1"/>
  <c r="BD7411" i="1"/>
  <c r="BE7411" i="1"/>
  <c r="AZ7412" i="1"/>
  <c r="BA7412" i="1"/>
  <c r="BB7412" i="1"/>
  <c r="BC7412" i="1"/>
  <c r="BD7412" i="1"/>
  <c r="BE7412" i="1"/>
  <c r="AZ7413" i="1"/>
  <c r="BA7413" i="1"/>
  <c r="BB7413" i="1"/>
  <c r="BC7413" i="1"/>
  <c r="BD7413" i="1"/>
  <c r="BE7413" i="1"/>
  <c r="AZ7414" i="1"/>
  <c r="BA7414" i="1"/>
  <c r="BB7414" i="1"/>
  <c r="BC7414" i="1"/>
  <c r="BD7414" i="1"/>
  <c r="BE7414" i="1"/>
  <c r="AZ7415" i="1"/>
  <c r="BA7415" i="1"/>
  <c r="BB7415" i="1"/>
  <c r="BC7415" i="1"/>
  <c r="BD7415" i="1"/>
  <c r="BE7415" i="1"/>
  <c r="AZ7416" i="1"/>
  <c r="BA7416" i="1"/>
  <c r="BB7416" i="1"/>
  <c r="BC7416" i="1"/>
  <c r="BD7416" i="1"/>
  <c r="BE7416" i="1"/>
  <c r="AZ7417" i="1"/>
  <c r="BA7417" i="1"/>
  <c r="BB7417" i="1"/>
  <c r="BC7417" i="1"/>
  <c r="BD7417" i="1"/>
  <c r="BE7417" i="1"/>
  <c r="AZ7418" i="1"/>
  <c r="BA7418" i="1"/>
  <c r="BB7418" i="1"/>
  <c r="BC7418" i="1"/>
  <c r="BD7418" i="1"/>
  <c r="BE7418" i="1"/>
  <c r="AZ7419" i="1"/>
  <c r="BA7419" i="1"/>
  <c r="BB7419" i="1"/>
  <c r="BC7419" i="1"/>
  <c r="BD7419" i="1"/>
  <c r="BE7419" i="1"/>
  <c r="AZ7420" i="1"/>
  <c r="BA7420" i="1"/>
  <c r="BB7420" i="1"/>
  <c r="BC7420" i="1"/>
  <c r="BD7420" i="1"/>
  <c r="BE7420" i="1"/>
  <c r="AZ7421" i="1"/>
  <c r="BA7421" i="1"/>
  <c r="BB7421" i="1"/>
  <c r="BC7421" i="1"/>
  <c r="BD7421" i="1"/>
  <c r="BE7421" i="1"/>
  <c r="AZ7422" i="1"/>
  <c r="BA7422" i="1"/>
  <c r="BB7422" i="1"/>
  <c r="BC7422" i="1"/>
  <c r="BD7422" i="1"/>
  <c r="BE7422" i="1"/>
  <c r="AZ7423" i="1"/>
  <c r="AY7423" i="1" s="1"/>
  <c r="AQ7423" i="1" s="1"/>
  <c r="BA7423" i="1"/>
  <c r="BB7423" i="1"/>
  <c r="BC7423" i="1"/>
  <c r="BD7423" i="1"/>
  <c r="BE7423" i="1"/>
  <c r="AZ7424" i="1"/>
  <c r="BA7424" i="1"/>
  <c r="BB7424" i="1"/>
  <c r="BC7424" i="1"/>
  <c r="BD7424" i="1"/>
  <c r="BE7424" i="1"/>
  <c r="AZ7425" i="1"/>
  <c r="BA7425" i="1"/>
  <c r="BB7425" i="1"/>
  <c r="BC7425" i="1"/>
  <c r="BD7425" i="1"/>
  <c r="BE7425" i="1"/>
  <c r="AZ7426" i="1"/>
  <c r="BA7426" i="1"/>
  <c r="BB7426" i="1"/>
  <c r="BC7426" i="1"/>
  <c r="BD7426" i="1"/>
  <c r="BE7426" i="1"/>
  <c r="AZ7427" i="1"/>
  <c r="BA7427" i="1"/>
  <c r="BB7427" i="1"/>
  <c r="BC7427" i="1"/>
  <c r="BD7427" i="1"/>
  <c r="BE7427" i="1"/>
  <c r="AZ7428" i="1"/>
  <c r="BA7428" i="1"/>
  <c r="BB7428" i="1"/>
  <c r="BC7428" i="1"/>
  <c r="BD7428" i="1"/>
  <c r="BE7428" i="1"/>
  <c r="AZ7429" i="1"/>
  <c r="BA7429" i="1"/>
  <c r="BB7429" i="1"/>
  <c r="BC7429" i="1"/>
  <c r="BD7429" i="1"/>
  <c r="BE7429" i="1"/>
  <c r="AZ7430" i="1"/>
  <c r="BA7430" i="1"/>
  <c r="BB7430" i="1"/>
  <c r="BC7430" i="1"/>
  <c r="BD7430" i="1"/>
  <c r="BE7430" i="1"/>
  <c r="AZ7431" i="1"/>
  <c r="BA7431" i="1"/>
  <c r="BB7431" i="1"/>
  <c r="BC7431" i="1"/>
  <c r="BD7431" i="1"/>
  <c r="BE7431" i="1"/>
  <c r="AZ7432" i="1"/>
  <c r="BA7432" i="1"/>
  <c r="BB7432" i="1"/>
  <c r="BC7432" i="1"/>
  <c r="BD7432" i="1"/>
  <c r="BE7432" i="1"/>
  <c r="AZ7433" i="1"/>
  <c r="BA7433" i="1"/>
  <c r="BB7433" i="1"/>
  <c r="BC7433" i="1"/>
  <c r="BD7433" i="1"/>
  <c r="BE7433" i="1"/>
  <c r="AZ7434" i="1"/>
  <c r="BA7434" i="1"/>
  <c r="BB7434" i="1"/>
  <c r="BC7434" i="1"/>
  <c r="BD7434" i="1"/>
  <c r="BE7434" i="1"/>
  <c r="AZ7435" i="1"/>
  <c r="BA7435" i="1"/>
  <c r="BB7435" i="1"/>
  <c r="BC7435" i="1"/>
  <c r="BD7435" i="1"/>
  <c r="BE7435" i="1"/>
  <c r="AZ7436" i="1"/>
  <c r="BA7436" i="1"/>
  <c r="BB7436" i="1"/>
  <c r="BC7436" i="1"/>
  <c r="BD7436" i="1"/>
  <c r="BE7436" i="1"/>
  <c r="AZ7437" i="1"/>
  <c r="BA7437" i="1"/>
  <c r="BB7437" i="1"/>
  <c r="BC7437" i="1"/>
  <c r="BD7437" i="1"/>
  <c r="BE7437" i="1"/>
  <c r="AZ7438" i="1"/>
  <c r="BA7438" i="1"/>
  <c r="BB7438" i="1"/>
  <c r="BC7438" i="1"/>
  <c r="BD7438" i="1"/>
  <c r="BE7438" i="1"/>
  <c r="AZ7439" i="1"/>
  <c r="BA7439" i="1"/>
  <c r="BB7439" i="1"/>
  <c r="BC7439" i="1"/>
  <c r="BD7439" i="1"/>
  <c r="BE7439" i="1"/>
  <c r="AZ7440" i="1"/>
  <c r="BA7440" i="1"/>
  <c r="BB7440" i="1"/>
  <c r="BC7440" i="1"/>
  <c r="BD7440" i="1"/>
  <c r="BE7440" i="1"/>
  <c r="AZ7441" i="1"/>
  <c r="BA7441" i="1"/>
  <c r="BB7441" i="1"/>
  <c r="BC7441" i="1"/>
  <c r="BD7441" i="1"/>
  <c r="BE7441" i="1"/>
  <c r="AZ7442" i="1"/>
  <c r="BA7442" i="1"/>
  <c r="BB7442" i="1"/>
  <c r="BC7442" i="1"/>
  <c r="BD7442" i="1"/>
  <c r="BE7442" i="1"/>
  <c r="AZ7443" i="1"/>
  <c r="BA7443" i="1"/>
  <c r="BB7443" i="1"/>
  <c r="BC7443" i="1"/>
  <c r="BD7443" i="1"/>
  <c r="BE7443" i="1"/>
  <c r="AZ7444" i="1"/>
  <c r="BA7444" i="1"/>
  <c r="BB7444" i="1"/>
  <c r="BC7444" i="1"/>
  <c r="BD7444" i="1"/>
  <c r="BE7444" i="1"/>
  <c r="AZ7445" i="1"/>
  <c r="BA7445" i="1"/>
  <c r="BB7445" i="1"/>
  <c r="BC7445" i="1"/>
  <c r="BD7445" i="1"/>
  <c r="BE7445" i="1"/>
  <c r="AZ7446" i="1"/>
  <c r="BA7446" i="1"/>
  <c r="BB7446" i="1"/>
  <c r="BC7446" i="1"/>
  <c r="BD7446" i="1"/>
  <c r="BE7446" i="1"/>
  <c r="AZ7447" i="1"/>
  <c r="BA7447" i="1"/>
  <c r="BB7447" i="1"/>
  <c r="BC7447" i="1"/>
  <c r="BD7447" i="1"/>
  <c r="BE7447" i="1"/>
  <c r="AZ7448" i="1"/>
  <c r="BA7448" i="1"/>
  <c r="BB7448" i="1"/>
  <c r="BC7448" i="1"/>
  <c r="BD7448" i="1"/>
  <c r="BE7448" i="1"/>
  <c r="AZ7449" i="1"/>
  <c r="BA7449" i="1"/>
  <c r="BB7449" i="1"/>
  <c r="BC7449" i="1"/>
  <c r="BD7449" i="1"/>
  <c r="BE7449" i="1"/>
  <c r="AZ7450" i="1"/>
  <c r="BA7450" i="1"/>
  <c r="BB7450" i="1"/>
  <c r="BC7450" i="1"/>
  <c r="BD7450" i="1"/>
  <c r="BE7450" i="1"/>
  <c r="AZ7451" i="1"/>
  <c r="BA7451" i="1"/>
  <c r="BB7451" i="1"/>
  <c r="BC7451" i="1"/>
  <c r="BD7451" i="1"/>
  <c r="BE7451" i="1"/>
  <c r="AZ7452" i="1"/>
  <c r="BA7452" i="1"/>
  <c r="BB7452" i="1"/>
  <c r="BC7452" i="1"/>
  <c r="BD7452" i="1"/>
  <c r="BE7452" i="1"/>
  <c r="AZ7453" i="1"/>
  <c r="BA7453" i="1"/>
  <c r="BB7453" i="1"/>
  <c r="BC7453" i="1"/>
  <c r="BD7453" i="1"/>
  <c r="BE7453" i="1"/>
  <c r="AZ7454" i="1"/>
  <c r="BA7454" i="1"/>
  <c r="BB7454" i="1"/>
  <c r="BC7454" i="1"/>
  <c r="BD7454" i="1"/>
  <c r="AY7454" i="1" s="1"/>
  <c r="AQ7454" i="1" s="1"/>
  <c r="BE7454" i="1"/>
  <c r="AZ7455" i="1"/>
  <c r="BA7455" i="1"/>
  <c r="BB7455" i="1"/>
  <c r="BC7455" i="1"/>
  <c r="BD7455" i="1"/>
  <c r="BE7455" i="1"/>
  <c r="AZ7456" i="1"/>
  <c r="BA7456" i="1"/>
  <c r="BB7456" i="1"/>
  <c r="BC7456" i="1"/>
  <c r="BD7456" i="1"/>
  <c r="BE7456" i="1"/>
  <c r="AZ7457" i="1"/>
  <c r="BA7457" i="1"/>
  <c r="BB7457" i="1"/>
  <c r="BC7457" i="1"/>
  <c r="BD7457" i="1"/>
  <c r="BE7457" i="1"/>
  <c r="AZ7458" i="1"/>
  <c r="BA7458" i="1"/>
  <c r="BB7458" i="1"/>
  <c r="BC7458" i="1"/>
  <c r="BD7458" i="1"/>
  <c r="BE7458" i="1"/>
  <c r="AZ7459" i="1"/>
  <c r="BA7459" i="1"/>
  <c r="BB7459" i="1"/>
  <c r="BC7459" i="1"/>
  <c r="BD7459" i="1"/>
  <c r="BE7459" i="1"/>
  <c r="AZ7460" i="1"/>
  <c r="BA7460" i="1"/>
  <c r="BB7460" i="1"/>
  <c r="BC7460" i="1"/>
  <c r="BD7460" i="1"/>
  <c r="BE7460" i="1"/>
  <c r="AZ7461" i="1"/>
  <c r="BA7461" i="1"/>
  <c r="BB7461" i="1"/>
  <c r="BC7461" i="1"/>
  <c r="BD7461" i="1"/>
  <c r="BE7461" i="1"/>
  <c r="AZ7462" i="1"/>
  <c r="BA7462" i="1"/>
  <c r="BB7462" i="1"/>
  <c r="BC7462" i="1"/>
  <c r="BD7462" i="1"/>
  <c r="BE7462" i="1"/>
  <c r="AZ7463" i="1"/>
  <c r="BA7463" i="1"/>
  <c r="BB7463" i="1"/>
  <c r="BC7463" i="1"/>
  <c r="BD7463" i="1"/>
  <c r="BE7463" i="1"/>
  <c r="AZ7464" i="1"/>
  <c r="BA7464" i="1"/>
  <c r="BB7464" i="1"/>
  <c r="BC7464" i="1"/>
  <c r="BD7464" i="1"/>
  <c r="BE7464" i="1"/>
  <c r="AZ7465" i="1"/>
  <c r="BA7465" i="1"/>
  <c r="BB7465" i="1"/>
  <c r="BC7465" i="1"/>
  <c r="BD7465" i="1"/>
  <c r="BE7465" i="1"/>
  <c r="AZ7466" i="1"/>
  <c r="BA7466" i="1"/>
  <c r="BB7466" i="1"/>
  <c r="BC7466" i="1"/>
  <c r="BD7466" i="1"/>
  <c r="BE7466" i="1"/>
  <c r="AZ7467" i="1"/>
  <c r="BA7467" i="1"/>
  <c r="BB7467" i="1"/>
  <c r="BC7467" i="1"/>
  <c r="BD7467" i="1"/>
  <c r="BE7467" i="1"/>
  <c r="AZ7468" i="1"/>
  <c r="BA7468" i="1"/>
  <c r="BB7468" i="1"/>
  <c r="BC7468" i="1"/>
  <c r="BD7468" i="1"/>
  <c r="BE7468" i="1"/>
  <c r="AZ7469" i="1"/>
  <c r="BA7469" i="1"/>
  <c r="BB7469" i="1"/>
  <c r="BC7469" i="1"/>
  <c r="BD7469" i="1"/>
  <c r="BE7469" i="1"/>
  <c r="AZ7470" i="1"/>
  <c r="BA7470" i="1"/>
  <c r="BB7470" i="1"/>
  <c r="BC7470" i="1"/>
  <c r="BD7470" i="1"/>
  <c r="BE7470" i="1"/>
  <c r="AZ7471" i="1"/>
  <c r="BA7471" i="1"/>
  <c r="BB7471" i="1"/>
  <c r="BC7471" i="1"/>
  <c r="BD7471" i="1"/>
  <c r="BE7471" i="1"/>
  <c r="AZ7472" i="1"/>
  <c r="BA7472" i="1"/>
  <c r="BB7472" i="1"/>
  <c r="BC7472" i="1"/>
  <c r="BD7472" i="1"/>
  <c r="BE7472" i="1"/>
  <c r="AZ7473" i="1"/>
  <c r="BA7473" i="1"/>
  <c r="BB7473" i="1"/>
  <c r="BC7473" i="1"/>
  <c r="BD7473" i="1"/>
  <c r="BE7473" i="1"/>
  <c r="AZ7474" i="1"/>
  <c r="BA7474" i="1"/>
  <c r="BB7474" i="1"/>
  <c r="BC7474" i="1"/>
  <c r="BD7474" i="1"/>
  <c r="BE7474" i="1"/>
  <c r="AZ7475" i="1"/>
  <c r="BA7475" i="1"/>
  <c r="BB7475" i="1"/>
  <c r="BC7475" i="1"/>
  <c r="BD7475" i="1"/>
  <c r="BE7475" i="1"/>
  <c r="AZ7476" i="1"/>
  <c r="BA7476" i="1"/>
  <c r="BB7476" i="1"/>
  <c r="BC7476" i="1"/>
  <c r="BD7476" i="1"/>
  <c r="BE7476" i="1"/>
  <c r="AZ7477" i="1"/>
  <c r="BA7477" i="1"/>
  <c r="BB7477" i="1"/>
  <c r="BC7477" i="1"/>
  <c r="BD7477" i="1"/>
  <c r="BE7477" i="1"/>
  <c r="AZ7478" i="1"/>
  <c r="BA7478" i="1"/>
  <c r="BB7478" i="1"/>
  <c r="BC7478" i="1"/>
  <c r="BD7478" i="1"/>
  <c r="BE7478" i="1"/>
  <c r="AZ7479" i="1"/>
  <c r="BA7479" i="1"/>
  <c r="BB7479" i="1"/>
  <c r="BC7479" i="1"/>
  <c r="BD7479" i="1"/>
  <c r="BE7479" i="1"/>
  <c r="AZ7480" i="1"/>
  <c r="BA7480" i="1"/>
  <c r="BB7480" i="1"/>
  <c r="BC7480" i="1"/>
  <c r="BD7480" i="1"/>
  <c r="BE7480" i="1"/>
  <c r="AZ7481" i="1"/>
  <c r="BA7481" i="1"/>
  <c r="BB7481" i="1"/>
  <c r="BC7481" i="1"/>
  <c r="BD7481" i="1"/>
  <c r="BE7481" i="1"/>
  <c r="AZ7482" i="1"/>
  <c r="BA7482" i="1"/>
  <c r="BB7482" i="1"/>
  <c r="BC7482" i="1"/>
  <c r="BD7482" i="1"/>
  <c r="BE7482" i="1"/>
  <c r="AZ7483" i="1"/>
  <c r="BA7483" i="1"/>
  <c r="BB7483" i="1"/>
  <c r="BC7483" i="1"/>
  <c r="BD7483" i="1"/>
  <c r="BE7483" i="1"/>
  <c r="AZ7484" i="1"/>
  <c r="BA7484" i="1"/>
  <c r="BB7484" i="1"/>
  <c r="BC7484" i="1"/>
  <c r="BD7484" i="1"/>
  <c r="BE7484" i="1"/>
  <c r="AZ7485" i="1"/>
  <c r="BA7485" i="1"/>
  <c r="BB7485" i="1"/>
  <c r="BC7485" i="1"/>
  <c r="BD7485" i="1"/>
  <c r="BE7485" i="1"/>
  <c r="AZ7486" i="1"/>
  <c r="BA7486" i="1"/>
  <c r="BB7486" i="1"/>
  <c r="BC7486" i="1"/>
  <c r="BD7486" i="1"/>
  <c r="BE7486" i="1"/>
  <c r="AZ7487" i="1"/>
  <c r="BA7487" i="1"/>
  <c r="BB7487" i="1"/>
  <c r="BC7487" i="1"/>
  <c r="BD7487" i="1"/>
  <c r="BE7487" i="1"/>
  <c r="AZ7488" i="1"/>
  <c r="BA7488" i="1"/>
  <c r="BB7488" i="1"/>
  <c r="BC7488" i="1"/>
  <c r="BD7488" i="1"/>
  <c r="BE7488" i="1"/>
  <c r="AZ7489" i="1"/>
  <c r="BA7489" i="1"/>
  <c r="BB7489" i="1"/>
  <c r="BC7489" i="1"/>
  <c r="BD7489" i="1"/>
  <c r="BE7489" i="1"/>
  <c r="AZ7490" i="1"/>
  <c r="BA7490" i="1"/>
  <c r="BB7490" i="1"/>
  <c r="BC7490" i="1"/>
  <c r="BD7490" i="1"/>
  <c r="BE7490" i="1"/>
  <c r="AZ7491" i="1"/>
  <c r="BA7491" i="1"/>
  <c r="BB7491" i="1"/>
  <c r="BC7491" i="1"/>
  <c r="BD7491" i="1"/>
  <c r="BE7491" i="1"/>
  <c r="AZ7492" i="1"/>
  <c r="BA7492" i="1"/>
  <c r="BB7492" i="1"/>
  <c r="BC7492" i="1"/>
  <c r="BD7492" i="1"/>
  <c r="BE7492" i="1"/>
  <c r="AZ7493" i="1"/>
  <c r="BA7493" i="1"/>
  <c r="BB7493" i="1"/>
  <c r="BC7493" i="1"/>
  <c r="BD7493" i="1"/>
  <c r="BE7493" i="1"/>
  <c r="AZ7494" i="1"/>
  <c r="BA7494" i="1"/>
  <c r="BB7494" i="1"/>
  <c r="BC7494" i="1"/>
  <c r="BD7494" i="1"/>
  <c r="BE7494" i="1"/>
  <c r="AZ7495" i="1"/>
  <c r="BA7495" i="1"/>
  <c r="BB7495" i="1"/>
  <c r="BC7495" i="1"/>
  <c r="BD7495" i="1"/>
  <c r="BE7495" i="1"/>
  <c r="AZ7496" i="1"/>
  <c r="BA7496" i="1"/>
  <c r="BB7496" i="1"/>
  <c r="BC7496" i="1"/>
  <c r="BD7496" i="1"/>
  <c r="BE7496" i="1"/>
  <c r="AZ7497" i="1"/>
  <c r="BA7497" i="1"/>
  <c r="BB7497" i="1"/>
  <c r="BC7497" i="1"/>
  <c r="BD7497" i="1"/>
  <c r="BE7497" i="1"/>
  <c r="AZ7498" i="1"/>
  <c r="BA7498" i="1"/>
  <c r="BB7498" i="1"/>
  <c r="BC7498" i="1"/>
  <c r="BD7498" i="1"/>
  <c r="BE7498" i="1"/>
  <c r="AZ7499" i="1"/>
  <c r="BA7499" i="1"/>
  <c r="BB7499" i="1"/>
  <c r="BC7499" i="1"/>
  <c r="BD7499" i="1"/>
  <c r="BE7499" i="1"/>
  <c r="AZ7500" i="1"/>
  <c r="BA7500" i="1"/>
  <c r="BB7500" i="1"/>
  <c r="BC7500" i="1"/>
  <c r="BD7500" i="1"/>
  <c r="BE7500" i="1"/>
  <c r="AZ7501" i="1"/>
  <c r="BA7501" i="1"/>
  <c r="BB7501" i="1"/>
  <c r="BC7501" i="1"/>
  <c r="BD7501" i="1"/>
  <c r="BE7501" i="1"/>
  <c r="AZ7502" i="1"/>
  <c r="BA7502" i="1"/>
  <c r="BB7502" i="1"/>
  <c r="BC7502" i="1"/>
  <c r="BD7502" i="1"/>
  <c r="BE7502" i="1"/>
  <c r="AZ7503" i="1"/>
  <c r="BA7503" i="1"/>
  <c r="BB7503" i="1"/>
  <c r="BC7503" i="1"/>
  <c r="BD7503" i="1"/>
  <c r="BE7503" i="1"/>
  <c r="AZ7504" i="1"/>
  <c r="BA7504" i="1"/>
  <c r="BB7504" i="1"/>
  <c r="BC7504" i="1"/>
  <c r="BD7504" i="1"/>
  <c r="BE7504" i="1"/>
  <c r="AZ7505" i="1"/>
  <c r="BA7505" i="1"/>
  <c r="BB7505" i="1"/>
  <c r="BC7505" i="1"/>
  <c r="BD7505" i="1"/>
  <c r="BE7505" i="1"/>
  <c r="AZ7506" i="1"/>
  <c r="BA7506" i="1"/>
  <c r="BB7506" i="1"/>
  <c r="BC7506" i="1"/>
  <c r="BD7506" i="1"/>
  <c r="BE7506" i="1"/>
  <c r="AZ7507" i="1"/>
  <c r="BA7507" i="1"/>
  <c r="BB7507" i="1"/>
  <c r="BC7507" i="1"/>
  <c r="BD7507" i="1"/>
  <c r="BE7507" i="1"/>
  <c r="AZ7508" i="1"/>
  <c r="BA7508" i="1"/>
  <c r="BB7508" i="1"/>
  <c r="BC7508" i="1"/>
  <c r="BD7508" i="1"/>
  <c r="BE7508" i="1"/>
  <c r="AZ7509" i="1"/>
  <c r="BA7509" i="1"/>
  <c r="BB7509" i="1"/>
  <c r="BC7509" i="1"/>
  <c r="BD7509" i="1"/>
  <c r="BE7509" i="1"/>
  <c r="AZ7510" i="1"/>
  <c r="BA7510" i="1"/>
  <c r="BB7510" i="1"/>
  <c r="BC7510" i="1"/>
  <c r="BD7510" i="1"/>
  <c r="BE7510" i="1"/>
  <c r="AZ7511" i="1"/>
  <c r="BA7511" i="1"/>
  <c r="BB7511" i="1"/>
  <c r="BC7511" i="1"/>
  <c r="BD7511" i="1"/>
  <c r="BE7511" i="1"/>
  <c r="AZ7512" i="1"/>
  <c r="BA7512" i="1"/>
  <c r="BB7512" i="1"/>
  <c r="BC7512" i="1"/>
  <c r="BD7512" i="1"/>
  <c r="BE7512" i="1"/>
  <c r="AZ7513" i="1"/>
  <c r="BA7513" i="1"/>
  <c r="BB7513" i="1"/>
  <c r="BC7513" i="1"/>
  <c r="BD7513" i="1"/>
  <c r="BE7513" i="1"/>
  <c r="AZ7514" i="1"/>
  <c r="BA7514" i="1"/>
  <c r="BB7514" i="1"/>
  <c r="BC7514" i="1"/>
  <c r="BD7514" i="1"/>
  <c r="BE7514" i="1"/>
  <c r="AZ7515" i="1"/>
  <c r="BA7515" i="1"/>
  <c r="BB7515" i="1"/>
  <c r="BC7515" i="1"/>
  <c r="BD7515" i="1"/>
  <c r="BE7515" i="1"/>
  <c r="AZ7516" i="1"/>
  <c r="BA7516" i="1"/>
  <c r="BB7516" i="1"/>
  <c r="BC7516" i="1"/>
  <c r="BD7516" i="1"/>
  <c r="BE7516" i="1"/>
  <c r="AZ7517" i="1"/>
  <c r="BA7517" i="1"/>
  <c r="BB7517" i="1"/>
  <c r="BC7517" i="1"/>
  <c r="BD7517" i="1"/>
  <c r="BE7517" i="1"/>
  <c r="AZ7518" i="1"/>
  <c r="BA7518" i="1"/>
  <c r="BB7518" i="1"/>
  <c r="BC7518" i="1"/>
  <c r="BD7518" i="1"/>
  <c r="BE7518" i="1"/>
  <c r="AZ7519" i="1"/>
  <c r="BA7519" i="1"/>
  <c r="BB7519" i="1"/>
  <c r="BC7519" i="1"/>
  <c r="BD7519" i="1"/>
  <c r="BE7519" i="1"/>
  <c r="AZ7520" i="1"/>
  <c r="BA7520" i="1"/>
  <c r="BB7520" i="1"/>
  <c r="BC7520" i="1"/>
  <c r="BD7520" i="1"/>
  <c r="BE7520" i="1"/>
  <c r="AZ7521" i="1"/>
  <c r="BA7521" i="1"/>
  <c r="BB7521" i="1"/>
  <c r="BC7521" i="1"/>
  <c r="BD7521" i="1"/>
  <c r="BE7521" i="1"/>
  <c r="AZ7522" i="1"/>
  <c r="BA7522" i="1"/>
  <c r="BB7522" i="1"/>
  <c r="BC7522" i="1"/>
  <c r="BD7522" i="1"/>
  <c r="BE7522" i="1"/>
  <c r="AZ7523" i="1"/>
  <c r="BA7523" i="1"/>
  <c r="BB7523" i="1"/>
  <c r="BC7523" i="1"/>
  <c r="BD7523" i="1"/>
  <c r="BE7523" i="1"/>
  <c r="AZ7524" i="1"/>
  <c r="BA7524" i="1"/>
  <c r="BB7524" i="1"/>
  <c r="BC7524" i="1"/>
  <c r="BD7524" i="1"/>
  <c r="BE7524" i="1"/>
  <c r="AZ7525" i="1"/>
  <c r="BA7525" i="1"/>
  <c r="BB7525" i="1"/>
  <c r="BC7525" i="1"/>
  <c r="BD7525" i="1"/>
  <c r="BE7525" i="1"/>
  <c r="AZ7526" i="1"/>
  <c r="BA7526" i="1"/>
  <c r="BB7526" i="1"/>
  <c r="BC7526" i="1"/>
  <c r="BD7526" i="1"/>
  <c r="BE7526" i="1"/>
  <c r="AZ7527" i="1"/>
  <c r="BA7527" i="1"/>
  <c r="BB7527" i="1"/>
  <c r="BC7527" i="1"/>
  <c r="BD7527" i="1"/>
  <c r="BE7527" i="1"/>
  <c r="AZ7528" i="1"/>
  <c r="BA7528" i="1"/>
  <c r="BB7528" i="1"/>
  <c r="BC7528" i="1"/>
  <c r="BD7528" i="1"/>
  <c r="BE7528" i="1"/>
  <c r="AZ7529" i="1"/>
  <c r="BA7529" i="1"/>
  <c r="BB7529" i="1"/>
  <c r="BC7529" i="1"/>
  <c r="BD7529" i="1"/>
  <c r="BE7529" i="1"/>
  <c r="AZ7530" i="1"/>
  <c r="BA7530" i="1"/>
  <c r="BB7530" i="1"/>
  <c r="BC7530" i="1"/>
  <c r="BD7530" i="1"/>
  <c r="BE7530" i="1"/>
  <c r="AZ7531" i="1"/>
  <c r="BA7531" i="1"/>
  <c r="BB7531" i="1"/>
  <c r="BC7531" i="1"/>
  <c r="BD7531" i="1"/>
  <c r="BE7531" i="1"/>
  <c r="AZ7532" i="1"/>
  <c r="BA7532" i="1"/>
  <c r="BB7532" i="1"/>
  <c r="BC7532" i="1"/>
  <c r="BD7532" i="1"/>
  <c r="BE7532" i="1"/>
  <c r="AZ7533" i="1"/>
  <c r="BA7533" i="1"/>
  <c r="BB7533" i="1"/>
  <c r="BC7533" i="1"/>
  <c r="BD7533" i="1"/>
  <c r="BE7533" i="1"/>
  <c r="AZ7534" i="1"/>
  <c r="BA7534" i="1"/>
  <c r="BB7534" i="1"/>
  <c r="BC7534" i="1"/>
  <c r="BD7534" i="1"/>
  <c r="BE7534" i="1"/>
  <c r="AZ7535" i="1"/>
  <c r="BA7535" i="1"/>
  <c r="BB7535" i="1"/>
  <c r="BC7535" i="1"/>
  <c r="BD7535" i="1"/>
  <c r="BE7535" i="1"/>
  <c r="AZ7536" i="1"/>
  <c r="BA7536" i="1"/>
  <c r="BB7536" i="1"/>
  <c r="BC7536" i="1"/>
  <c r="BD7536" i="1"/>
  <c r="BE7536" i="1"/>
  <c r="AZ7537" i="1"/>
  <c r="BA7537" i="1"/>
  <c r="BB7537" i="1"/>
  <c r="BC7537" i="1"/>
  <c r="BD7537" i="1"/>
  <c r="BE7537" i="1"/>
  <c r="AZ7538" i="1"/>
  <c r="BA7538" i="1"/>
  <c r="BB7538" i="1"/>
  <c r="BC7538" i="1"/>
  <c r="BD7538" i="1"/>
  <c r="BE7538" i="1"/>
  <c r="AZ7539" i="1"/>
  <c r="BA7539" i="1"/>
  <c r="BB7539" i="1"/>
  <c r="BC7539" i="1"/>
  <c r="BD7539" i="1"/>
  <c r="BE7539" i="1"/>
  <c r="AZ7540" i="1"/>
  <c r="BA7540" i="1"/>
  <c r="BB7540" i="1"/>
  <c r="BC7540" i="1"/>
  <c r="BD7540" i="1"/>
  <c r="BE7540" i="1"/>
  <c r="AZ7541" i="1"/>
  <c r="BA7541" i="1"/>
  <c r="BB7541" i="1"/>
  <c r="BC7541" i="1"/>
  <c r="BD7541" i="1"/>
  <c r="BE7541" i="1"/>
  <c r="AZ7542" i="1"/>
  <c r="BA7542" i="1"/>
  <c r="BB7542" i="1"/>
  <c r="BC7542" i="1"/>
  <c r="BD7542" i="1"/>
  <c r="BE7542" i="1"/>
  <c r="AZ7543" i="1"/>
  <c r="BA7543" i="1"/>
  <c r="BB7543" i="1"/>
  <c r="BC7543" i="1"/>
  <c r="BD7543" i="1"/>
  <c r="BE7543" i="1"/>
  <c r="AZ7544" i="1"/>
  <c r="BA7544" i="1"/>
  <c r="BB7544" i="1"/>
  <c r="BC7544" i="1"/>
  <c r="BD7544" i="1"/>
  <c r="BE7544" i="1"/>
  <c r="AZ7545" i="1"/>
  <c r="BA7545" i="1"/>
  <c r="BB7545" i="1"/>
  <c r="BC7545" i="1"/>
  <c r="BD7545" i="1"/>
  <c r="BE7545" i="1"/>
  <c r="AZ7546" i="1"/>
  <c r="BA7546" i="1"/>
  <c r="BB7546" i="1"/>
  <c r="BC7546" i="1"/>
  <c r="BD7546" i="1"/>
  <c r="BE7546" i="1"/>
  <c r="AZ7547" i="1"/>
  <c r="BA7547" i="1"/>
  <c r="BB7547" i="1"/>
  <c r="BC7547" i="1"/>
  <c r="BD7547" i="1"/>
  <c r="BE7547" i="1"/>
  <c r="AZ7548" i="1"/>
  <c r="BA7548" i="1"/>
  <c r="BB7548" i="1"/>
  <c r="BC7548" i="1"/>
  <c r="BD7548" i="1"/>
  <c r="BE7548" i="1"/>
  <c r="AZ7549" i="1"/>
  <c r="BA7549" i="1"/>
  <c r="BB7549" i="1"/>
  <c r="BC7549" i="1"/>
  <c r="BD7549" i="1"/>
  <c r="BE7549" i="1"/>
  <c r="AZ7550" i="1"/>
  <c r="BA7550" i="1"/>
  <c r="BB7550" i="1"/>
  <c r="BC7550" i="1"/>
  <c r="BD7550" i="1"/>
  <c r="BE7550" i="1"/>
  <c r="AZ7551" i="1"/>
  <c r="BA7551" i="1"/>
  <c r="BB7551" i="1"/>
  <c r="BC7551" i="1"/>
  <c r="BD7551" i="1"/>
  <c r="BE7551" i="1"/>
  <c r="AZ7552" i="1"/>
  <c r="BA7552" i="1"/>
  <c r="BB7552" i="1"/>
  <c r="BC7552" i="1"/>
  <c r="BD7552" i="1"/>
  <c r="BE7552" i="1"/>
  <c r="AZ7553" i="1"/>
  <c r="BA7553" i="1"/>
  <c r="BB7553" i="1"/>
  <c r="BC7553" i="1"/>
  <c r="BD7553" i="1"/>
  <c r="BE7553" i="1"/>
  <c r="AZ7554" i="1"/>
  <c r="BA7554" i="1"/>
  <c r="BB7554" i="1"/>
  <c r="BC7554" i="1"/>
  <c r="BD7554" i="1"/>
  <c r="BE7554" i="1"/>
  <c r="AZ7555" i="1"/>
  <c r="BA7555" i="1"/>
  <c r="BB7555" i="1"/>
  <c r="BC7555" i="1"/>
  <c r="BD7555" i="1"/>
  <c r="BE7555" i="1"/>
  <c r="AZ7556" i="1"/>
  <c r="BA7556" i="1"/>
  <c r="BB7556" i="1"/>
  <c r="BC7556" i="1"/>
  <c r="BD7556" i="1"/>
  <c r="BE7556" i="1"/>
  <c r="AZ7557" i="1"/>
  <c r="BA7557" i="1"/>
  <c r="BB7557" i="1"/>
  <c r="BC7557" i="1"/>
  <c r="BD7557" i="1"/>
  <c r="BE7557" i="1"/>
  <c r="AZ7558" i="1"/>
  <c r="BA7558" i="1"/>
  <c r="BB7558" i="1"/>
  <c r="BC7558" i="1"/>
  <c r="BD7558" i="1"/>
  <c r="BE7558" i="1"/>
  <c r="AZ7559" i="1"/>
  <c r="BA7559" i="1"/>
  <c r="BB7559" i="1"/>
  <c r="BC7559" i="1"/>
  <c r="BD7559" i="1"/>
  <c r="BE7559" i="1"/>
  <c r="AZ7560" i="1"/>
  <c r="BA7560" i="1"/>
  <c r="BB7560" i="1"/>
  <c r="BC7560" i="1"/>
  <c r="BD7560" i="1"/>
  <c r="BE7560" i="1"/>
  <c r="AZ7561" i="1"/>
  <c r="BA7561" i="1"/>
  <c r="BB7561" i="1"/>
  <c r="BC7561" i="1"/>
  <c r="BD7561" i="1"/>
  <c r="BE7561" i="1"/>
  <c r="AZ7562" i="1"/>
  <c r="BA7562" i="1"/>
  <c r="BB7562" i="1"/>
  <c r="BC7562" i="1"/>
  <c r="BD7562" i="1"/>
  <c r="BE7562" i="1"/>
  <c r="AZ7563" i="1"/>
  <c r="BA7563" i="1"/>
  <c r="BB7563" i="1"/>
  <c r="BC7563" i="1"/>
  <c r="BD7563" i="1"/>
  <c r="BE7563" i="1"/>
  <c r="AZ7564" i="1"/>
  <c r="BA7564" i="1"/>
  <c r="BB7564" i="1"/>
  <c r="BC7564" i="1"/>
  <c r="BD7564" i="1"/>
  <c r="BE7564" i="1"/>
  <c r="AZ7565" i="1"/>
  <c r="BA7565" i="1"/>
  <c r="BB7565" i="1"/>
  <c r="BC7565" i="1"/>
  <c r="BD7565" i="1"/>
  <c r="BE7565" i="1"/>
  <c r="AZ7566" i="1"/>
  <c r="BA7566" i="1"/>
  <c r="BB7566" i="1"/>
  <c r="BC7566" i="1"/>
  <c r="BD7566" i="1"/>
  <c r="BE7566" i="1"/>
  <c r="AZ7567" i="1"/>
  <c r="BA7567" i="1"/>
  <c r="BB7567" i="1"/>
  <c r="BC7567" i="1"/>
  <c r="BD7567" i="1"/>
  <c r="BE7567" i="1"/>
  <c r="AZ7568" i="1"/>
  <c r="BA7568" i="1"/>
  <c r="BB7568" i="1"/>
  <c r="BC7568" i="1"/>
  <c r="BD7568" i="1"/>
  <c r="BE7568" i="1"/>
  <c r="AZ7569" i="1"/>
  <c r="BA7569" i="1"/>
  <c r="BB7569" i="1"/>
  <c r="BC7569" i="1"/>
  <c r="BD7569" i="1"/>
  <c r="BE7569" i="1"/>
  <c r="AZ7570" i="1"/>
  <c r="BA7570" i="1"/>
  <c r="BB7570" i="1"/>
  <c r="BC7570" i="1"/>
  <c r="BD7570" i="1"/>
  <c r="BE7570" i="1"/>
  <c r="AZ7571" i="1"/>
  <c r="BA7571" i="1"/>
  <c r="BB7571" i="1"/>
  <c r="BC7571" i="1"/>
  <c r="BD7571" i="1"/>
  <c r="BE7571" i="1"/>
  <c r="AZ7572" i="1"/>
  <c r="BA7572" i="1"/>
  <c r="BB7572" i="1"/>
  <c r="BC7572" i="1"/>
  <c r="BD7572" i="1"/>
  <c r="BE7572" i="1"/>
  <c r="AZ7573" i="1"/>
  <c r="BA7573" i="1"/>
  <c r="BB7573" i="1"/>
  <c r="BC7573" i="1"/>
  <c r="BD7573" i="1"/>
  <c r="BE7573" i="1"/>
  <c r="AZ7574" i="1"/>
  <c r="BA7574" i="1"/>
  <c r="BB7574" i="1"/>
  <c r="BC7574" i="1"/>
  <c r="BD7574" i="1"/>
  <c r="BE7574" i="1"/>
  <c r="AZ7575" i="1"/>
  <c r="BA7575" i="1"/>
  <c r="BB7575" i="1"/>
  <c r="BC7575" i="1"/>
  <c r="BD7575" i="1"/>
  <c r="BE7575" i="1"/>
  <c r="AZ7576" i="1"/>
  <c r="BA7576" i="1"/>
  <c r="BB7576" i="1"/>
  <c r="BC7576" i="1"/>
  <c r="BD7576" i="1"/>
  <c r="BE7576" i="1"/>
  <c r="AZ7577" i="1"/>
  <c r="BA7577" i="1"/>
  <c r="BB7577" i="1"/>
  <c r="BC7577" i="1"/>
  <c r="BD7577" i="1"/>
  <c r="BE7577" i="1"/>
  <c r="AZ7578" i="1"/>
  <c r="BA7578" i="1"/>
  <c r="BB7578" i="1"/>
  <c r="BC7578" i="1"/>
  <c r="BD7578" i="1"/>
  <c r="BE7578" i="1"/>
  <c r="AZ7579" i="1"/>
  <c r="BA7579" i="1"/>
  <c r="BB7579" i="1"/>
  <c r="BC7579" i="1"/>
  <c r="BD7579" i="1"/>
  <c r="BE7579" i="1"/>
  <c r="AZ7580" i="1"/>
  <c r="BA7580" i="1"/>
  <c r="BB7580" i="1"/>
  <c r="BC7580" i="1"/>
  <c r="BD7580" i="1"/>
  <c r="BE7580" i="1"/>
  <c r="AZ7581" i="1"/>
  <c r="BA7581" i="1"/>
  <c r="BB7581" i="1"/>
  <c r="BC7581" i="1"/>
  <c r="BD7581" i="1"/>
  <c r="BE7581" i="1"/>
  <c r="AZ7582" i="1"/>
  <c r="BA7582" i="1"/>
  <c r="BB7582" i="1"/>
  <c r="BC7582" i="1"/>
  <c r="BD7582" i="1"/>
  <c r="BE7582" i="1"/>
  <c r="AZ7583" i="1"/>
  <c r="BA7583" i="1"/>
  <c r="BB7583" i="1"/>
  <c r="BC7583" i="1"/>
  <c r="BD7583" i="1"/>
  <c r="BE7583" i="1"/>
  <c r="AZ7584" i="1"/>
  <c r="BA7584" i="1"/>
  <c r="BB7584" i="1"/>
  <c r="BC7584" i="1"/>
  <c r="BD7584" i="1"/>
  <c r="BE7584" i="1"/>
  <c r="AZ7585" i="1"/>
  <c r="BA7585" i="1"/>
  <c r="BB7585" i="1"/>
  <c r="BC7585" i="1"/>
  <c r="BD7585" i="1"/>
  <c r="BE7585" i="1"/>
  <c r="AZ7586" i="1"/>
  <c r="BA7586" i="1"/>
  <c r="BB7586" i="1"/>
  <c r="BC7586" i="1"/>
  <c r="BD7586" i="1"/>
  <c r="BE7586" i="1"/>
  <c r="AZ7587" i="1"/>
  <c r="BA7587" i="1"/>
  <c r="BB7587" i="1"/>
  <c r="BC7587" i="1"/>
  <c r="BD7587" i="1"/>
  <c r="BE7587" i="1"/>
  <c r="AZ7588" i="1"/>
  <c r="BA7588" i="1"/>
  <c r="BB7588" i="1"/>
  <c r="BC7588" i="1"/>
  <c r="BD7588" i="1"/>
  <c r="BE7588" i="1"/>
  <c r="AZ7589" i="1"/>
  <c r="BA7589" i="1"/>
  <c r="BB7589" i="1"/>
  <c r="BC7589" i="1"/>
  <c r="BD7589" i="1"/>
  <c r="BE7589" i="1"/>
  <c r="AZ7590" i="1"/>
  <c r="BA7590" i="1"/>
  <c r="BB7590" i="1"/>
  <c r="BC7590" i="1"/>
  <c r="BD7590" i="1"/>
  <c r="BE7590" i="1"/>
  <c r="AZ7591" i="1"/>
  <c r="BA7591" i="1"/>
  <c r="BB7591" i="1"/>
  <c r="BC7591" i="1"/>
  <c r="BD7591" i="1"/>
  <c r="BE7591" i="1"/>
  <c r="AZ7592" i="1"/>
  <c r="BA7592" i="1"/>
  <c r="BB7592" i="1"/>
  <c r="BC7592" i="1"/>
  <c r="BD7592" i="1"/>
  <c r="BE7592" i="1"/>
  <c r="AZ7593" i="1"/>
  <c r="BA7593" i="1"/>
  <c r="BB7593" i="1"/>
  <c r="BC7593" i="1"/>
  <c r="BD7593" i="1"/>
  <c r="BE7593" i="1"/>
  <c r="AZ7594" i="1"/>
  <c r="BA7594" i="1"/>
  <c r="BB7594" i="1"/>
  <c r="BC7594" i="1"/>
  <c r="BD7594" i="1"/>
  <c r="BE7594" i="1"/>
  <c r="AZ7595" i="1"/>
  <c r="BA7595" i="1"/>
  <c r="BB7595" i="1"/>
  <c r="BC7595" i="1"/>
  <c r="BD7595" i="1"/>
  <c r="BE7595" i="1"/>
  <c r="AZ7596" i="1"/>
  <c r="BA7596" i="1"/>
  <c r="BB7596" i="1"/>
  <c r="BC7596" i="1"/>
  <c r="BD7596" i="1"/>
  <c r="BE7596" i="1"/>
  <c r="AZ7597" i="1"/>
  <c r="BA7597" i="1"/>
  <c r="BB7597" i="1"/>
  <c r="BC7597" i="1"/>
  <c r="BD7597" i="1"/>
  <c r="BE7597" i="1"/>
  <c r="AZ7598" i="1"/>
  <c r="BA7598" i="1"/>
  <c r="BB7598" i="1"/>
  <c r="BC7598" i="1"/>
  <c r="BD7598" i="1"/>
  <c r="BE7598" i="1"/>
  <c r="AZ7599" i="1"/>
  <c r="BA7599" i="1"/>
  <c r="BB7599" i="1"/>
  <c r="BC7599" i="1"/>
  <c r="BD7599" i="1"/>
  <c r="BE7599" i="1"/>
  <c r="AZ7600" i="1"/>
  <c r="BA7600" i="1"/>
  <c r="BB7600" i="1"/>
  <c r="BC7600" i="1"/>
  <c r="BD7600" i="1"/>
  <c r="BE7600" i="1"/>
  <c r="AZ7601" i="1"/>
  <c r="BA7601" i="1"/>
  <c r="BB7601" i="1"/>
  <c r="BC7601" i="1"/>
  <c r="BD7601" i="1"/>
  <c r="BE7601" i="1"/>
  <c r="AZ7602" i="1"/>
  <c r="BA7602" i="1"/>
  <c r="BB7602" i="1"/>
  <c r="BC7602" i="1"/>
  <c r="BD7602" i="1"/>
  <c r="BE7602" i="1"/>
  <c r="AZ7603" i="1"/>
  <c r="BA7603" i="1"/>
  <c r="BB7603" i="1"/>
  <c r="BC7603" i="1"/>
  <c r="BD7603" i="1"/>
  <c r="BE7603" i="1"/>
  <c r="AZ7604" i="1"/>
  <c r="BA7604" i="1"/>
  <c r="BB7604" i="1"/>
  <c r="BC7604" i="1"/>
  <c r="BD7604" i="1"/>
  <c r="BE7604" i="1"/>
  <c r="AZ7605" i="1"/>
  <c r="BA7605" i="1"/>
  <c r="BB7605" i="1"/>
  <c r="BC7605" i="1"/>
  <c r="BD7605" i="1"/>
  <c r="BE7605" i="1"/>
  <c r="AZ7606" i="1"/>
  <c r="BA7606" i="1"/>
  <c r="BB7606" i="1"/>
  <c r="BC7606" i="1"/>
  <c r="BD7606" i="1"/>
  <c r="BE7606" i="1"/>
  <c r="AZ7607" i="1"/>
  <c r="BA7607" i="1"/>
  <c r="BB7607" i="1"/>
  <c r="BC7607" i="1"/>
  <c r="BD7607" i="1"/>
  <c r="BE7607" i="1"/>
  <c r="AZ7608" i="1"/>
  <c r="BA7608" i="1"/>
  <c r="BB7608" i="1"/>
  <c r="BC7608" i="1"/>
  <c r="BD7608" i="1"/>
  <c r="BE7608" i="1"/>
  <c r="AZ7609" i="1"/>
  <c r="BA7609" i="1"/>
  <c r="BB7609" i="1"/>
  <c r="BC7609" i="1"/>
  <c r="BD7609" i="1"/>
  <c r="BE7609" i="1"/>
  <c r="AZ7610" i="1"/>
  <c r="BA7610" i="1"/>
  <c r="BB7610" i="1"/>
  <c r="BC7610" i="1"/>
  <c r="BD7610" i="1"/>
  <c r="BE7610" i="1"/>
  <c r="AZ7611" i="1"/>
  <c r="BA7611" i="1"/>
  <c r="BB7611" i="1"/>
  <c r="BC7611" i="1"/>
  <c r="BD7611" i="1"/>
  <c r="BE7611" i="1"/>
  <c r="AZ7612" i="1"/>
  <c r="BA7612" i="1"/>
  <c r="BB7612" i="1"/>
  <c r="BC7612" i="1"/>
  <c r="BD7612" i="1"/>
  <c r="BE7612" i="1"/>
  <c r="AZ7613" i="1"/>
  <c r="BA7613" i="1"/>
  <c r="BB7613" i="1"/>
  <c r="BC7613" i="1"/>
  <c r="BD7613" i="1"/>
  <c r="BE7613" i="1"/>
  <c r="AZ7614" i="1"/>
  <c r="BA7614" i="1"/>
  <c r="BB7614" i="1"/>
  <c r="BC7614" i="1"/>
  <c r="BD7614" i="1"/>
  <c r="BE7614" i="1"/>
  <c r="AZ7615" i="1"/>
  <c r="BA7615" i="1"/>
  <c r="BB7615" i="1"/>
  <c r="BC7615" i="1"/>
  <c r="BD7615" i="1"/>
  <c r="BE7615" i="1"/>
  <c r="AZ7616" i="1"/>
  <c r="BA7616" i="1"/>
  <c r="BB7616" i="1"/>
  <c r="BC7616" i="1"/>
  <c r="BD7616" i="1"/>
  <c r="BE7616" i="1"/>
  <c r="AZ7617" i="1"/>
  <c r="BA7617" i="1"/>
  <c r="BB7617" i="1"/>
  <c r="BC7617" i="1"/>
  <c r="BD7617" i="1"/>
  <c r="BE7617" i="1"/>
  <c r="AZ7618" i="1"/>
  <c r="BA7618" i="1"/>
  <c r="BB7618" i="1"/>
  <c r="BC7618" i="1"/>
  <c r="BD7618" i="1"/>
  <c r="BE7618" i="1"/>
  <c r="AZ7619" i="1"/>
  <c r="BA7619" i="1"/>
  <c r="BB7619" i="1"/>
  <c r="BC7619" i="1"/>
  <c r="BD7619" i="1"/>
  <c r="BE7619" i="1"/>
  <c r="AZ7620" i="1"/>
  <c r="BA7620" i="1"/>
  <c r="BB7620" i="1"/>
  <c r="BC7620" i="1"/>
  <c r="BD7620" i="1"/>
  <c r="BE7620" i="1"/>
  <c r="AZ7621" i="1"/>
  <c r="BA7621" i="1"/>
  <c r="BB7621" i="1"/>
  <c r="BC7621" i="1"/>
  <c r="BD7621" i="1"/>
  <c r="BE7621" i="1"/>
  <c r="AZ7622" i="1"/>
  <c r="BA7622" i="1"/>
  <c r="BB7622" i="1"/>
  <c r="BC7622" i="1"/>
  <c r="BD7622" i="1"/>
  <c r="BE7622" i="1"/>
  <c r="AZ7623" i="1"/>
  <c r="BA7623" i="1"/>
  <c r="BB7623" i="1"/>
  <c r="BC7623" i="1"/>
  <c r="BD7623" i="1"/>
  <c r="BE7623" i="1"/>
  <c r="AZ7624" i="1"/>
  <c r="BA7624" i="1"/>
  <c r="BB7624" i="1"/>
  <c r="BC7624" i="1"/>
  <c r="BD7624" i="1"/>
  <c r="BE7624" i="1"/>
  <c r="AZ7625" i="1"/>
  <c r="BA7625" i="1"/>
  <c r="BB7625" i="1"/>
  <c r="BC7625" i="1"/>
  <c r="BD7625" i="1"/>
  <c r="BE7625" i="1"/>
  <c r="AZ7626" i="1"/>
  <c r="BA7626" i="1"/>
  <c r="BB7626" i="1"/>
  <c r="BC7626" i="1"/>
  <c r="BD7626" i="1"/>
  <c r="BE7626" i="1"/>
  <c r="AZ7627" i="1"/>
  <c r="BA7627" i="1"/>
  <c r="BB7627" i="1"/>
  <c r="BC7627" i="1"/>
  <c r="BD7627" i="1"/>
  <c r="BE7627" i="1"/>
  <c r="AZ7628" i="1"/>
  <c r="BA7628" i="1"/>
  <c r="BB7628" i="1"/>
  <c r="BC7628" i="1"/>
  <c r="BD7628" i="1"/>
  <c r="BE7628" i="1"/>
  <c r="AZ7629" i="1"/>
  <c r="BA7629" i="1"/>
  <c r="BB7629" i="1"/>
  <c r="BC7629" i="1"/>
  <c r="BD7629" i="1"/>
  <c r="BE7629" i="1"/>
  <c r="AZ7630" i="1"/>
  <c r="BA7630" i="1"/>
  <c r="BB7630" i="1"/>
  <c r="BC7630" i="1"/>
  <c r="BD7630" i="1"/>
  <c r="BE7630" i="1"/>
  <c r="AZ7631" i="1"/>
  <c r="BA7631" i="1"/>
  <c r="BB7631" i="1"/>
  <c r="BC7631" i="1"/>
  <c r="BD7631" i="1"/>
  <c r="BE7631" i="1"/>
  <c r="AZ7632" i="1"/>
  <c r="BA7632" i="1"/>
  <c r="BB7632" i="1"/>
  <c r="BC7632" i="1"/>
  <c r="BD7632" i="1"/>
  <c r="BE7632" i="1"/>
  <c r="AZ7633" i="1"/>
  <c r="BA7633" i="1"/>
  <c r="BB7633" i="1"/>
  <c r="BC7633" i="1"/>
  <c r="BD7633" i="1"/>
  <c r="BE7633" i="1"/>
  <c r="AZ7634" i="1"/>
  <c r="BA7634" i="1"/>
  <c r="BB7634" i="1"/>
  <c r="BC7634" i="1"/>
  <c r="BD7634" i="1"/>
  <c r="BE7634" i="1"/>
  <c r="AZ7635" i="1"/>
  <c r="BA7635" i="1"/>
  <c r="BB7635" i="1"/>
  <c r="BC7635" i="1"/>
  <c r="BD7635" i="1"/>
  <c r="BE7635" i="1"/>
  <c r="AZ7636" i="1"/>
  <c r="BA7636" i="1"/>
  <c r="BB7636" i="1"/>
  <c r="BC7636" i="1"/>
  <c r="BD7636" i="1"/>
  <c r="BE7636" i="1"/>
  <c r="AZ7637" i="1"/>
  <c r="BA7637" i="1"/>
  <c r="BB7637" i="1"/>
  <c r="BC7637" i="1"/>
  <c r="BD7637" i="1"/>
  <c r="BE7637" i="1"/>
  <c r="AZ7638" i="1"/>
  <c r="BA7638" i="1"/>
  <c r="BB7638" i="1"/>
  <c r="BC7638" i="1"/>
  <c r="BD7638" i="1"/>
  <c r="BE7638" i="1"/>
  <c r="AZ7639" i="1"/>
  <c r="BA7639" i="1"/>
  <c r="BB7639" i="1"/>
  <c r="BC7639" i="1"/>
  <c r="BD7639" i="1"/>
  <c r="BE7639" i="1"/>
  <c r="AZ7640" i="1"/>
  <c r="BA7640" i="1"/>
  <c r="BB7640" i="1"/>
  <c r="BC7640" i="1"/>
  <c r="BD7640" i="1"/>
  <c r="BE7640" i="1"/>
  <c r="AZ7641" i="1"/>
  <c r="BA7641" i="1"/>
  <c r="BB7641" i="1"/>
  <c r="BC7641" i="1"/>
  <c r="BD7641" i="1"/>
  <c r="BE7641" i="1"/>
  <c r="AZ7642" i="1"/>
  <c r="BA7642" i="1"/>
  <c r="BB7642" i="1"/>
  <c r="BC7642" i="1"/>
  <c r="BD7642" i="1"/>
  <c r="BE7642" i="1"/>
  <c r="AZ7643" i="1"/>
  <c r="BA7643" i="1"/>
  <c r="BB7643" i="1"/>
  <c r="BC7643" i="1"/>
  <c r="BD7643" i="1"/>
  <c r="BE7643" i="1"/>
  <c r="AZ7644" i="1"/>
  <c r="BA7644" i="1"/>
  <c r="BB7644" i="1"/>
  <c r="BC7644" i="1"/>
  <c r="BD7644" i="1"/>
  <c r="BE7644" i="1"/>
  <c r="AZ7645" i="1"/>
  <c r="BA7645" i="1"/>
  <c r="BB7645" i="1"/>
  <c r="BC7645" i="1"/>
  <c r="BD7645" i="1"/>
  <c r="BE7645" i="1"/>
  <c r="AZ7646" i="1"/>
  <c r="BA7646" i="1"/>
  <c r="BB7646" i="1"/>
  <c r="BC7646" i="1"/>
  <c r="BD7646" i="1"/>
  <c r="BE7646" i="1"/>
  <c r="AZ7647" i="1"/>
  <c r="BA7647" i="1"/>
  <c r="BB7647" i="1"/>
  <c r="BC7647" i="1"/>
  <c r="BD7647" i="1"/>
  <c r="BE7647" i="1"/>
  <c r="AZ7648" i="1"/>
  <c r="BA7648" i="1"/>
  <c r="BB7648" i="1"/>
  <c r="BC7648" i="1"/>
  <c r="BD7648" i="1"/>
  <c r="BE7648" i="1"/>
  <c r="AZ7649" i="1"/>
  <c r="BA7649" i="1"/>
  <c r="BB7649" i="1"/>
  <c r="BC7649" i="1"/>
  <c r="BD7649" i="1"/>
  <c r="BE7649" i="1"/>
  <c r="AZ7650" i="1"/>
  <c r="BA7650" i="1"/>
  <c r="BB7650" i="1"/>
  <c r="BC7650" i="1"/>
  <c r="BD7650" i="1"/>
  <c r="BE7650" i="1"/>
  <c r="AZ7651" i="1"/>
  <c r="BA7651" i="1"/>
  <c r="BB7651" i="1"/>
  <c r="BC7651" i="1"/>
  <c r="BD7651" i="1"/>
  <c r="BE7651" i="1"/>
  <c r="AZ7652" i="1"/>
  <c r="BA7652" i="1"/>
  <c r="BB7652" i="1"/>
  <c r="BC7652" i="1"/>
  <c r="BD7652" i="1"/>
  <c r="BE7652" i="1"/>
  <c r="AZ7653" i="1"/>
  <c r="BA7653" i="1"/>
  <c r="BB7653" i="1"/>
  <c r="BC7653" i="1"/>
  <c r="BD7653" i="1"/>
  <c r="BE7653" i="1"/>
  <c r="AZ7654" i="1"/>
  <c r="BA7654" i="1"/>
  <c r="BB7654" i="1"/>
  <c r="BC7654" i="1"/>
  <c r="BD7654" i="1"/>
  <c r="BE7654" i="1"/>
  <c r="AZ7655" i="1"/>
  <c r="BA7655" i="1"/>
  <c r="BB7655" i="1"/>
  <c r="BC7655" i="1"/>
  <c r="BD7655" i="1"/>
  <c r="BE7655" i="1"/>
  <c r="AZ7656" i="1"/>
  <c r="BA7656" i="1"/>
  <c r="BB7656" i="1"/>
  <c r="BC7656" i="1"/>
  <c r="BD7656" i="1"/>
  <c r="BE7656" i="1"/>
  <c r="AZ7657" i="1"/>
  <c r="BA7657" i="1"/>
  <c r="BB7657" i="1"/>
  <c r="BC7657" i="1"/>
  <c r="BD7657" i="1"/>
  <c r="BE7657" i="1"/>
  <c r="AZ7658" i="1"/>
  <c r="BA7658" i="1"/>
  <c r="BB7658" i="1"/>
  <c r="BC7658" i="1"/>
  <c r="BD7658" i="1"/>
  <c r="BE7658" i="1"/>
  <c r="AZ7659" i="1"/>
  <c r="BA7659" i="1"/>
  <c r="BB7659" i="1"/>
  <c r="BC7659" i="1"/>
  <c r="BD7659" i="1"/>
  <c r="BE7659" i="1"/>
  <c r="AZ7660" i="1"/>
  <c r="BA7660" i="1"/>
  <c r="BB7660" i="1"/>
  <c r="BC7660" i="1"/>
  <c r="BD7660" i="1"/>
  <c r="BE7660" i="1"/>
  <c r="AZ7661" i="1"/>
  <c r="BA7661" i="1"/>
  <c r="BB7661" i="1"/>
  <c r="BC7661" i="1"/>
  <c r="BD7661" i="1"/>
  <c r="BE7661" i="1"/>
  <c r="AZ7662" i="1"/>
  <c r="BA7662" i="1"/>
  <c r="BB7662" i="1"/>
  <c r="BC7662" i="1"/>
  <c r="BD7662" i="1"/>
  <c r="BE7662" i="1"/>
  <c r="AZ7663" i="1"/>
  <c r="BA7663" i="1"/>
  <c r="AY7663" i="1" s="1"/>
  <c r="AQ7663" i="1" s="1"/>
  <c r="BB7663" i="1"/>
  <c r="BC7663" i="1"/>
  <c r="BD7663" i="1"/>
  <c r="BE7663" i="1"/>
  <c r="AZ7664" i="1"/>
  <c r="BA7664" i="1"/>
  <c r="BB7664" i="1"/>
  <c r="BC7664" i="1"/>
  <c r="BD7664" i="1"/>
  <c r="BE7664" i="1"/>
  <c r="AZ7665" i="1"/>
  <c r="BA7665" i="1"/>
  <c r="BB7665" i="1"/>
  <c r="BC7665" i="1"/>
  <c r="BD7665" i="1"/>
  <c r="BE7665" i="1"/>
  <c r="AZ7666" i="1"/>
  <c r="BA7666" i="1"/>
  <c r="BB7666" i="1"/>
  <c r="BC7666" i="1"/>
  <c r="BD7666" i="1"/>
  <c r="BE7666" i="1"/>
  <c r="AZ7667" i="1"/>
  <c r="BA7667" i="1"/>
  <c r="BB7667" i="1"/>
  <c r="BC7667" i="1"/>
  <c r="BD7667" i="1"/>
  <c r="BE7667" i="1"/>
  <c r="AZ7668" i="1"/>
  <c r="BA7668" i="1"/>
  <c r="BB7668" i="1"/>
  <c r="BC7668" i="1"/>
  <c r="BD7668" i="1"/>
  <c r="BE7668" i="1"/>
  <c r="AZ7669" i="1"/>
  <c r="BA7669" i="1"/>
  <c r="BB7669" i="1"/>
  <c r="BC7669" i="1"/>
  <c r="BD7669" i="1"/>
  <c r="BE7669" i="1"/>
  <c r="AZ7670" i="1"/>
  <c r="BA7670" i="1"/>
  <c r="BB7670" i="1"/>
  <c r="BC7670" i="1"/>
  <c r="BD7670" i="1"/>
  <c r="BE7670" i="1"/>
  <c r="AZ7671" i="1"/>
  <c r="BA7671" i="1"/>
  <c r="BB7671" i="1"/>
  <c r="BC7671" i="1"/>
  <c r="BD7671" i="1"/>
  <c r="BE7671" i="1"/>
  <c r="AZ7672" i="1"/>
  <c r="BA7672" i="1"/>
  <c r="BB7672" i="1"/>
  <c r="BC7672" i="1"/>
  <c r="BD7672" i="1"/>
  <c r="BE7672" i="1"/>
  <c r="AZ7673" i="1"/>
  <c r="BA7673" i="1"/>
  <c r="BB7673" i="1"/>
  <c r="BC7673" i="1"/>
  <c r="BD7673" i="1"/>
  <c r="BE7673" i="1"/>
  <c r="AZ7674" i="1"/>
  <c r="BA7674" i="1"/>
  <c r="BB7674" i="1"/>
  <c r="BC7674" i="1"/>
  <c r="BD7674" i="1"/>
  <c r="BE7674" i="1"/>
  <c r="AZ7675" i="1"/>
  <c r="BA7675" i="1"/>
  <c r="BB7675" i="1"/>
  <c r="BC7675" i="1"/>
  <c r="BD7675" i="1"/>
  <c r="BE7675" i="1"/>
  <c r="AZ7676" i="1"/>
  <c r="BA7676" i="1"/>
  <c r="BB7676" i="1"/>
  <c r="BC7676" i="1"/>
  <c r="BD7676" i="1"/>
  <c r="BE7676" i="1"/>
  <c r="AZ7677" i="1"/>
  <c r="BA7677" i="1"/>
  <c r="BB7677" i="1"/>
  <c r="BC7677" i="1"/>
  <c r="BD7677" i="1"/>
  <c r="BE7677" i="1"/>
  <c r="AZ7678" i="1"/>
  <c r="BA7678" i="1"/>
  <c r="BB7678" i="1"/>
  <c r="BC7678" i="1"/>
  <c r="BD7678" i="1"/>
  <c r="BE7678" i="1"/>
  <c r="AZ7679" i="1"/>
  <c r="BA7679" i="1"/>
  <c r="AY7679" i="1" s="1"/>
  <c r="AQ7679" i="1" s="1"/>
  <c r="BB7679" i="1"/>
  <c r="BC7679" i="1"/>
  <c r="BD7679" i="1"/>
  <c r="BE7679" i="1"/>
  <c r="AZ7680" i="1"/>
  <c r="BA7680" i="1"/>
  <c r="BB7680" i="1"/>
  <c r="BC7680" i="1"/>
  <c r="BD7680" i="1"/>
  <c r="BE7680" i="1"/>
  <c r="AZ7681" i="1"/>
  <c r="BA7681" i="1"/>
  <c r="BB7681" i="1"/>
  <c r="BC7681" i="1"/>
  <c r="BD7681" i="1"/>
  <c r="BE7681" i="1"/>
  <c r="AZ7682" i="1"/>
  <c r="BA7682" i="1"/>
  <c r="BB7682" i="1"/>
  <c r="BC7682" i="1"/>
  <c r="BD7682" i="1"/>
  <c r="BE7682" i="1"/>
  <c r="AZ7683" i="1"/>
  <c r="BA7683" i="1"/>
  <c r="BB7683" i="1"/>
  <c r="BC7683" i="1"/>
  <c r="BD7683" i="1"/>
  <c r="BE7683" i="1"/>
  <c r="AZ7684" i="1"/>
  <c r="BA7684" i="1"/>
  <c r="BB7684" i="1"/>
  <c r="BC7684" i="1"/>
  <c r="BD7684" i="1"/>
  <c r="BE7684" i="1"/>
  <c r="AZ7685" i="1"/>
  <c r="BA7685" i="1"/>
  <c r="BB7685" i="1"/>
  <c r="BC7685" i="1"/>
  <c r="BD7685" i="1"/>
  <c r="BE7685" i="1"/>
  <c r="AZ7686" i="1"/>
  <c r="BA7686" i="1"/>
  <c r="BB7686" i="1"/>
  <c r="BC7686" i="1"/>
  <c r="BD7686" i="1"/>
  <c r="BE7686" i="1"/>
  <c r="AZ7687" i="1"/>
  <c r="BA7687" i="1"/>
  <c r="BB7687" i="1"/>
  <c r="BC7687" i="1"/>
  <c r="BD7687" i="1"/>
  <c r="BE7687" i="1"/>
  <c r="AZ7688" i="1"/>
  <c r="BA7688" i="1"/>
  <c r="BB7688" i="1"/>
  <c r="BC7688" i="1"/>
  <c r="BD7688" i="1"/>
  <c r="BE7688" i="1"/>
  <c r="AZ7689" i="1"/>
  <c r="BA7689" i="1"/>
  <c r="BB7689" i="1"/>
  <c r="BC7689" i="1"/>
  <c r="BD7689" i="1"/>
  <c r="BE7689" i="1"/>
  <c r="AZ7690" i="1"/>
  <c r="BA7690" i="1"/>
  <c r="BB7690" i="1"/>
  <c r="BC7690" i="1"/>
  <c r="BD7690" i="1"/>
  <c r="BE7690" i="1"/>
  <c r="AZ7691" i="1"/>
  <c r="BA7691" i="1"/>
  <c r="BB7691" i="1"/>
  <c r="BC7691" i="1"/>
  <c r="BD7691" i="1"/>
  <c r="BE7691" i="1"/>
  <c r="AZ7692" i="1"/>
  <c r="BA7692" i="1"/>
  <c r="BB7692" i="1"/>
  <c r="BC7692" i="1"/>
  <c r="BD7692" i="1"/>
  <c r="BE7692" i="1"/>
  <c r="AZ7693" i="1"/>
  <c r="BA7693" i="1"/>
  <c r="BB7693" i="1"/>
  <c r="BC7693" i="1"/>
  <c r="BD7693" i="1"/>
  <c r="BE7693" i="1"/>
  <c r="AZ7694" i="1"/>
  <c r="BA7694" i="1"/>
  <c r="BB7694" i="1"/>
  <c r="BC7694" i="1"/>
  <c r="BD7694" i="1"/>
  <c r="BE7694" i="1"/>
  <c r="AZ7695" i="1"/>
  <c r="BA7695" i="1"/>
  <c r="BB7695" i="1"/>
  <c r="BC7695" i="1"/>
  <c r="BD7695" i="1"/>
  <c r="BE7695" i="1"/>
  <c r="AZ7696" i="1"/>
  <c r="BA7696" i="1"/>
  <c r="BB7696" i="1"/>
  <c r="BC7696" i="1"/>
  <c r="BD7696" i="1"/>
  <c r="BE7696" i="1"/>
  <c r="AZ7697" i="1"/>
  <c r="BA7697" i="1"/>
  <c r="BB7697" i="1"/>
  <c r="BC7697" i="1"/>
  <c r="BD7697" i="1"/>
  <c r="BE7697" i="1"/>
  <c r="AZ7698" i="1"/>
  <c r="BA7698" i="1"/>
  <c r="BB7698" i="1"/>
  <c r="BC7698" i="1"/>
  <c r="BD7698" i="1"/>
  <c r="BE7698" i="1"/>
  <c r="AZ7699" i="1"/>
  <c r="BA7699" i="1"/>
  <c r="BB7699" i="1"/>
  <c r="BC7699" i="1"/>
  <c r="BD7699" i="1"/>
  <c r="BE7699" i="1"/>
  <c r="AZ7700" i="1"/>
  <c r="BA7700" i="1"/>
  <c r="BB7700" i="1"/>
  <c r="BC7700" i="1"/>
  <c r="BD7700" i="1"/>
  <c r="BE7700" i="1"/>
  <c r="AZ7701" i="1"/>
  <c r="BA7701" i="1"/>
  <c r="BB7701" i="1"/>
  <c r="BC7701" i="1"/>
  <c r="BD7701" i="1"/>
  <c r="BE7701" i="1"/>
  <c r="AZ7702" i="1"/>
  <c r="BA7702" i="1"/>
  <c r="BB7702" i="1"/>
  <c r="BC7702" i="1"/>
  <c r="BD7702" i="1"/>
  <c r="BE7702" i="1"/>
  <c r="AZ7703" i="1"/>
  <c r="BA7703" i="1"/>
  <c r="BB7703" i="1"/>
  <c r="BC7703" i="1"/>
  <c r="BD7703" i="1"/>
  <c r="BE7703" i="1"/>
  <c r="AZ7704" i="1"/>
  <c r="BA7704" i="1"/>
  <c r="BB7704" i="1"/>
  <c r="BC7704" i="1"/>
  <c r="BD7704" i="1"/>
  <c r="BE7704" i="1"/>
  <c r="AZ7705" i="1"/>
  <c r="BA7705" i="1"/>
  <c r="BB7705" i="1"/>
  <c r="BC7705" i="1"/>
  <c r="BD7705" i="1"/>
  <c r="BE7705" i="1"/>
  <c r="AZ7706" i="1"/>
  <c r="BA7706" i="1"/>
  <c r="BB7706" i="1"/>
  <c r="BC7706" i="1"/>
  <c r="BD7706" i="1"/>
  <c r="BE7706" i="1"/>
  <c r="AZ7707" i="1"/>
  <c r="BA7707" i="1"/>
  <c r="BB7707" i="1"/>
  <c r="BC7707" i="1"/>
  <c r="BD7707" i="1"/>
  <c r="BE7707" i="1"/>
  <c r="AZ7708" i="1"/>
  <c r="BA7708" i="1"/>
  <c r="BB7708" i="1"/>
  <c r="BC7708" i="1"/>
  <c r="BD7708" i="1"/>
  <c r="BE7708" i="1"/>
  <c r="AZ7709" i="1"/>
  <c r="BA7709" i="1"/>
  <c r="BB7709" i="1"/>
  <c r="BC7709" i="1"/>
  <c r="BD7709" i="1"/>
  <c r="BE7709" i="1"/>
  <c r="AZ7710" i="1"/>
  <c r="BA7710" i="1"/>
  <c r="BB7710" i="1"/>
  <c r="BC7710" i="1"/>
  <c r="BD7710" i="1"/>
  <c r="BE7710" i="1"/>
  <c r="AZ7711" i="1"/>
  <c r="BA7711" i="1"/>
  <c r="BB7711" i="1"/>
  <c r="BC7711" i="1"/>
  <c r="BD7711" i="1"/>
  <c r="BE7711" i="1"/>
  <c r="AZ7712" i="1"/>
  <c r="BA7712" i="1"/>
  <c r="BB7712" i="1"/>
  <c r="BC7712" i="1"/>
  <c r="BD7712" i="1"/>
  <c r="BE7712" i="1"/>
  <c r="AZ7713" i="1"/>
  <c r="BA7713" i="1"/>
  <c r="BB7713" i="1"/>
  <c r="BC7713" i="1"/>
  <c r="BD7713" i="1"/>
  <c r="BE7713" i="1"/>
  <c r="AZ7714" i="1"/>
  <c r="BA7714" i="1"/>
  <c r="BB7714" i="1"/>
  <c r="BC7714" i="1"/>
  <c r="BD7714" i="1"/>
  <c r="BE7714" i="1"/>
  <c r="AZ7715" i="1"/>
  <c r="BA7715" i="1"/>
  <c r="BB7715" i="1"/>
  <c r="BC7715" i="1"/>
  <c r="BD7715" i="1"/>
  <c r="BE7715" i="1"/>
  <c r="AZ7716" i="1"/>
  <c r="BA7716" i="1"/>
  <c r="BB7716" i="1"/>
  <c r="BC7716" i="1"/>
  <c r="BD7716" i="1"/>
  <c r="BE7716" i="1"/>
  <c r="AZ7717" i="1"/>
  <c r="BA7717" i="1"/>
  <c r="BB7717" i="1"/>
  <c r="BC7717" i="1"/>
  <c r="BD7717" i="1"/>
  <c r="BE7717" i="1"/>
  <c r="AZ7718" i="1"/>
  <c r="BA7718" i="1"/>
  <c r="BB7718" i="1"/>
  <c r="BC7718" i="1"/>
  <c r="BD7718" i="1"/>
  <c r="BE7718" i="1"/>
  <c r="AZ7719" i="1"/>
  <c r="BA7719" i="1"/>
  <c r="BB7719" i="1"/>
  <c r="BC7719" i="1"/>
  <c r="BD7719" i="1"/>
  <c r="BE7719" i="1"/>
  <c r="AZ7720" i="1"/>
  <c r="BA7720" i="1"/>
  <c r="BB7720" i="1"/>
  <c r="BC7720" i="1"/>
  <c r="BD7720" i="1"/>
  <c r="BE7720" i="1"/>
  <c r="AZ7721" i="1"/>
  <c r="BA7721" i="1"/>
  <c r="BB7721" i="1"/>
  <c r="BC7721" i="1"/>
  <c r="BD7721" i="1"/>
  <c r="BE7721" i="1"/>
  <c r="AZ7722" i="1"/>
  <c r="BA7722" i="1"/>
  <c r="BB7722" i="1"/>
  <c r="BC7722" i="1"/>
  <c r="BD7722" i="1"/>
  <c r="BE7722" i="1"/>
  <c r="AZ7723" i="1"/>
  <c r="BA7723" i="1"/>
  <c r="BB7723" i="1"/>
  <c r="BC7723" i="1"/>
  <c r="BD7723" i="1"/>
  <c r="BE7723" i="1"/>
  <c r="AZ7724" i="1"/>
  <c r="BA7724" i="1"/>
  <c r="BB7724" i="1"/>
  <c r="BC7724" i="1"/>
  <c r="BD7724" i="1"/>
  <c r="BE7724" i="1"/>
  <c r="AZ7725" i="1"/>
  <c r="BA7725" i="1"/>
  <c r="BB7725" i="1"/>
  <c r="BC7725" i="1"/>
  <c r="BD7725" i="1"/>
  <c r="BE7725" i="1"/>
  <c r="AZ7726" i="1"/>
  <c r="BA7726" i="1"/>
  <c r="BB7726" i="1"/>
  <c r="BC7726" i="1"/>
  <c r="BD7726" i="1"/>
  <c r="BE7726" i="1"/>
  <c r="AZ7727" i="1"/>
  <c r="BA7727" i="1"/>
  <c r="BB7727" i="1"/>
  <c r="BC7727" i="1"/>
  <c r="BD7727" i="1"/>
  <c r="BE7727" i="1"/>
  <c r="AZ7728" i="1"/>
  <c r="BA7728" i="1"/>
  <c r="BB7728" i="1"/>
  <c r="BC7728" i="1"/>
  <c r="BD7728" i="1"/>
  <c r="BE7728" i="1"/>
  <c r="AZ7729" i="1"/>
  <c r="BA7729" i="1"/>
  <c r="BB7729" i="1"/>
  <c r="BC7729" i="1"/>
  <c r="BD7729" i="1"/>
  <c r="BE7729" i="1"/>
  <c r="AZ7730" i="1"/>
  <c r="BA7730" i="1"/>
  <c r="BB7730" i="1"/>
  <c r="BC7730" i="1"/>
  <c r="BD7730" i="1"/>
  <c r="BE7730" i="1"/>
  <c r="AZ7731" i="1"/>
  <c r="BA7731" i="1"/>
  <c r="BB7731" i="1"/>
  <c r="BC7731" i="1"/>
  <c r="BD7731" i="1"/>
  <c r="BE7731" i="1"/>
  <c r="AZ7732" i="1"/>
  <c r="BA7732" i="1"/>
  <c r="BB7732" i="1"/>
  <c r="BC7732" i="1"/>
  <c r="BD7732" i="1"/>
  <c r="BE7732" i="1"/>
  <c r="AZ7733" i="1"/>
  <c r="BA7733" i="1"/>
  <c r="BB7733" i="1"/>
  <c r="BC7733" i="1"/>
  <c r="BD7733" i="1"/>
  <c r="BE7733" i="1"/>
  <c r="AZ7734" i="1"/>
  <c r="BA7734" i="1"/>
  <c r="BB7734" i="1"/>
  <c r="BC7734" i="1"/>
  <c r="BD7734" i="1"/>
  <c r="BE7734" i="1"/>
  <c r="AZ7735" i="1"/>
  <c r="BA7735" i="1"/>
  <c r="BB7735" i="1"/>
  <c r="BC7735" i="1"/>
  <c r="BD7735" i="1"/>
  <c r="BE7735" i="1"/>
  <c r="AZ7736" i="1"/>
  <c r="BA7736" i="1"/>
  <c r="BB7736" i="1"/>
  <c r="BC7736" i="1"/>
  <c r="BD7736" i="1"/>
  <c r="BE7736" i="1"/>
  <c r="AZ7737" i="1"/>
  <c r="BA7737" i="1"/>
  <c r="BB7737" i="1"/>
  <c r="BC7737" i="1"/>
  <c r="BD7737" i="1"/>
  <c r="BE7737" i="1"/>
  <c r="AZ7738" i="1"/>
  <c r="BA7738" i="1"/>
  <c r="BB7738" i="1"/>
  <c r="BC7738" i="1"/>
  <c r="BD7738" i="1"/>
  <c r="BE7738" i="1"/>
  <c r="AZ7739" i="1"/>
  <c r="BA7739" i="1"/>
  <c r="BB7739" i="1"/>
  <c r="BC7739" i="1"/>
  <c r="BD7739" i="1"/>
  <c r="BE7739" i="1"/>
  <c r="AZ7740" i="1"/>
  <c r="BA7740" i="1"/>
  <c r="BB7740" i="1"/>
  <c r="BC7740" i="1"/>
  <c r="BD7740" i="1"/>
  <c r="BE7740" i="1"/>
  <c r="AZ7741" i="1"/>
  <c r="BA7741" i="1"/>
  <c r="BB7741" i="1"/>
  <c r="BC7741" i="1"/>
  <c r="BD7741" i="1"/>
  <c r="BE7741" i="1"/>
  <c r="AZ7742" i="1"/>
  <c r="BA7742" i="1"/>
  <c r="BB7742" i="1"/>
  <c r="BC7742" i="1"/>
  <c r="BD7742" i="1"/>
  <c r="BE7742" i="1"/>
  <c r="AZ7743" i="1"/>
  <c r="BA7743" i="1"/>
  <c r="AY7743" i="1" s="1"/>
  <c r="AQ7743" i="1" s="1"/>
  <c r="BB7743" i="1"/>
  <c r="BC7743" i="1"/>
  <c r="BD7743" i="1"/>
  <c r="BE7743" i="1"/>
  <c r="AZ7744" i="1"/>
  <c r="BA7744" i="1"/>
  <c r="BB7744" i="1"/>
  <c r="BC7744" i="1"/>
  <c r="BD7744" i="1"/>
  <c r="BE7744" i="1"/>
  <c r="AZ7745" i="1"/>
  <c r="BA7745" i="1"/>
  <c r="BB7745" i="1"/>
  <c r="BC7745" i="1"/>
  <c r="BD7745" i="1"/>
  <c r="BE7745" i="1"/>
  <c r="AZ7746" i="1"/>
  <c r="BA7746" i="1"/>
  <c r="BB7746" i="1"/>
  <c r="BC7746" i="1"/>
  <c r="BD7746" i="1"/>
  <c r="BE7746" i="1"/>
  <c r="AZ7747" i="1"/>
  <c r="BA7747" i="1"/>
  <c r="BB7747" i="1"/>
  <c r="BC7747" i="1"/>
  <c r="BD7747" i="1"/>
  <c r="BE7747" i="1"/>
  <c r="AZ7748" i="1"/>
  <c r="BA7748" i="1"/>
  <c r="BB7748" i="1"/>
  <c r="BC7748" i="1"/>
  <c r="BD7748" i="1"/>
  <c r="BE7748" i="1"/>
  <c r="AZ7749" i="1"/>
  <c r="BA7749" i="1"/>
  <c r="BB7749" i="1"/>
  <c r="BC7749" i="1"/>
  <c r="BD7749" i="1"/>
  <c r="BE7749" i="1"/>
  <c r="AZ7750" i="1"/>
  <c r="BA7750" i="1"/>
  <c r="BB7750" i="1"/>
  <c r="BC7750" i="1"/>
  <c r="BD7750" i="1"/>
  <c r="BE7750" i="1"/>
  <c r="AZ7751" i="1"/>
  <c r="BA7751" i="1"/>
  <c r="BB7751" i="1"/>
  <c r="BC7751" i="1"/>
  <c r="BD7751" i="1"/>
  <c r="BE7751" i="1"/>
  <c r="AZ7752" i="1"/>
  <c r="BA7752" i="1"/>
  <c r="BB7752" i="1"/>
  <c r="BC7752" i="1"/>
  <c r="BD7752" i="1"/>
  <c r="BE7752" i="1"/>
  <c r="AZ7753" i="1"/>
  <c r="BA7753" i="1"/>
  <c r="BB7753" i="1"/>
  <c r="BC7753" i="1"/>
  <c r="BD7753" i="1"/>
  <c r="BE7753" i="1"/>
  <c r="AZ7754" i="1"/>
  <c r="BA7754" i="1"/>
  <c r="BB7754" i="1"/>
  <c r="BC7754" i="1"/>
  <c r="BD7754" i="1"/>
  <c r="BE7754" i="1"/>
  <c r="AZ7755" i="1"/>
  <c r="BA7755" i="1"/>
  <c r="BB7755" i="1"/>
  <c r="BC7755" i="1"/>
  <c r="BD7755" i="1"/>
  <c r="BE7755" i="1"/>
  <c r="AZ7756" i="1"/>
  <c r="BA7756" i="1"/>
  <c r="BB7756" i="1"/>
  <c r="BC7756" i="1"/>
  <c r="BD7756" i="1"/>
  <c r="BE7756" i="1"/>
  <c r="AZ7757" i="1"/>
  <c r="BA7757" i="1"/>
  <c r="BB7757" i="1"/>
  <c r="BC7757" i="1"/>
  <c r="BD7757" i="1"/>
  <c r="BE7757" i="1"/>
  <c r="AZ7758" i="1"/>
  <c r="BA7758" i="1"/>
  <c r="BB7758" i="1"/>
  <c r="BC7758" i="1"/>
  <c r="BD7758" i="1"/>
  <c r="BE7758" i="1"/>
  <c r="AZ7759" i="1"/>
  <c r="BA7759" i="1"/>
  <c r="BB7759" i="1"/>
  <c r="BC7759" i="1"/>
  <c r="BD7759" i="1"/>
  <c r="BE7759" i="1"/>
  <c r="AZ7760" i="1"/>
  <c r="BA7760" i="1"/>
  <c r="BB7760" i="1"/>
  <c r="BC7760" i="1"/>
  <c r="BD7760" i="1"/>
  <c r="BE7760" i="1"/>
  <c r="AZ7761" i="1"/>
  <c r="BA7761" i="1"/>
  <c r="BB7761" i="1"/>
  <c r="BC7761" i="1"/>
  <c r="BD7761" i="1"/>
  <c r="BE7761" i="1"/>
  <c r="AZ7762" i="1"/>
  <c r="BA7762" i="1"/>
  <c r="BB7762" i="1"/>
  <c r="BC7762" i="1"/>
  <c r="BD7762" i="1"/>
  <c r="BE7762" i="1"/>
  <c r="AZ7763" i="1"/>
  <c r="BA7763" i="1"/>
  <c r="BB7763" i="1"/>
  <c r="BC7763" i="1"/>
  <c r="BD7763" i="1"/>
  <c r="BE7763" i="1"/>
  <c r="AZ7764" i="1"/>
  <c r="BA7764" i="1"/>
  <c r="BB7764" i="1"/>
  <c r="BC7764" i="1"/>
  <c r="BD7764" i="1"/>
  <c r="BE7764" i="1"/>
  <c r="AZ7765" i="1"/>
  <c r="BA7765" i="1"/>
  <c r="BB7765" i="1"/>
  <c r="BC7765" i="1"/>
  <c r="BD7765" i="1"/>
  <c r="BE7765" i="1"/>
  <c r="AZ7766" i="1"/>
  <c r="BA7766" i="1"/>
  <c r="BB7766" i="1"/>
  <c r="BC7766" i="1"/>
  <c r="BD7766" i="1"/>
  <c r="BE7766" i="1"/>
  <c r="AZ7767" i="1"/>
  <c r="BA7767" i="1"/>
  <c r="BB7767" i="1"/>
  <c r="BC7767" i="1"/>
  <c r="BD7767" i="1"/>
  <c r="BE7767" i="1"/>
  <c r="AZ7768" i="1"/>
  <c r="BA7768" i="1"/>
  <c r="BB7768" i="1"/>
  <c r="BC7768" i="1"/>
  <c r="BD7768" i="1"/>
  <c r="BE7768" i="1"/>
  <c r="AZ7769" i="1"/>
  <c r="BA7769" i="1"/>
  <c r="BB7769" i="1"/>
  <c r="BC7769" i="1"/>
  <c r="BD7769" i="1"/>
  <c r="BE7769" i="1"/>
  <c r="AZ7770" i="1"/>
  <c r="BA7770" i="1"/>
  <c r="BB7770" i="1"/>
  <c r="BC7770" i="1"/>
  <c r="BD7770" i="1"/>
  <c r="BE7770" i="1"/>
  <c r="AZ7771" i="1"/>
  <c r="BA7771" i="1"/>
  <c r="BB7771" i="1"/>
  <c r="BC7771" i="1"/>
  <c r="BD7771" i="1"/>
  <c r="BE7771" i="1"/>
  <c r="AZ7772" i="1"/>
  <c r="BA7772" i="1"/>
  <c r="BB7772" i="1"/>
  <c r="BC7772" i="1"/>
  <c r="BD7772" i="1"/>
  <c r="BE7772" i="1"/>
  <c r="AZ7773" i="1"/>
  <c r="BA7773" i="1"/>
  <c r="BB7773" i="1"/>
  <c r="BC7773" i="1"/>
  <c r="BD7773" i="1"/>
  <c r="BE7773" i="1"/>
  <c r="AZ7774" i="1"/>
  <c r="BA7774" i="1"/>
  <c r="BB7774" i="1"/>
  <c r="BC7774" i="1"/>
  <c r="BD7774" i="1"/>
  <c r="BE7774" i="1"/>
  <c r="AZ7775" i="1"/>
  <c r="BA7775" i="1"/>
  <c r="BB7775" i="1"/>
  <c r="BC7775" i="1"/>
  <c r="BD7775" i="1"/>
  <c r="BE7775" i="1"/>
  <c r="AZ7776" i="1"/>
  <c r="BA7776" i="1"/>
  <c r="BB7776" i="1"/>
  <c r="BC7776" i="1"/>
  <c r="BD7776" i="1"/>
  <c r="BE7776" i="1"/>
  <c r="AZ7777" i="1"/>
  <c r="BA7777" i="1"/>
  <c r="BB7777" i="1"/>
  <c r="BC7777" i="1"/>
  <c r="BD7777" i="1"/>
  <c r="BE7777" i="1"/>
  <c r="AZ7778" i="1"/>
  <c r="BA7778" i="1"/>
  <c r="BB7778" i="1"/>
  <c r="BC7778" i="1"/>
  <c r="BD7778" i="1"/>
  <c r="BE7778" i="1"/>
  <c r="AZ7779" i="1"/>
  <c r="BA7779" i="1"/>
  <c r="BB7779" i="1"/>
  <c r="BC7779" i="1"/>
  <c r="BD7779" i="1"/>
  <c r="BE7779" i="1"/>
  <c r="AZ7780" i="1"/>
  <c r="BA7780" i="1"/>
  <c r="BB7780" i="1"/>
  <c r="BC7780" i="1"/>
  <c r="BD7780" i="1"/>
  <c r="BE7780" i="1"/>
  <c r="AZ7781" i="1"/>
  <c r="BA7781" i="1"/>
  <c r="BB7781" i="1"/>
  <c r="BC7781" i="1"/>
  <c r="BD7781" i="1"/>
  <c r="BE7781" i="1"/>
  <c r="AZ7782" i="1"/>
  <c r="BA7782" i="1"/>
  <c r="BB7782" i="1"/>
  <c r="BC7782" i="1"/>
  <c r="BD7782" i="1"/>
  <c r="BE7782" i="1"/>
  <c r="AZ7783" i="1"/>
  <c r="BA7783" i="1"/>
  <c r="BB7783" i="1"/>
  <c r="BC7783" i="1"/>
  <c r="BD7783" i="1"/>
  <c r="BE7783" i="1"/>
  <c r="AZ7784" i="1"/>
  <c r="BA7784" i="1"/>
  <c r="BB7784" i="1"/>
  <c r="BC7784" i="1"/>
  <c r="BD7784" i="1"/>
  <c r="BE7784" i="1"/>
  <c r="AZ7785" i="1"/>
  <c r="BA7785" i="1"/>
  <c r="BB7785" i="1"/>
  <c r="BC7785" i="1"/>
  <c r="BD7785" i="1"/>
  <c r="BE7785" i="1"/>
  <c r="AZ7786" i="1"/>
  <c r="BA7786" i="1"/>
  <c r="BB7786" i="1"/>
  <c r="BC7786" i="1"/>
  <c r="BD7786" i="1"/>
  <c r="BE7786" i="1"/>
  <c r="AZ7787" i="1"/>
  <c r="BA7787" i="1"/>
  <c r="BB7787" i="1"/>
  <c r="BC7787" i="1"/>
  <c r="BD7787" i="1"/>
  <c r="BE7787" i="1"/>
  <c r="AZ7788" i="1"/>
  <c r="BA7788" i="1"/>
  <c r="BB7788" i="1"/>
  <c r="BC7788" i="1"/>
  <c r="BD7788" i="1"/>
  <c r="BE7788" i="1"/>
  <c r="AZ7789" i="1"/>
  <c r="BA7789" i="1"/>
  <c r="BB7789" i="1"/>
  <c r="BC7789" i="1"/>
  <c r="BD7789" i="1"/>
  <c r="BE7789" i="1"/>
  <c r="AZ7790" i="1"/>
  <c r="BA7790" i="1"/>
  <c r="BB7790" i="1"/>
  <c r="BC7790" i="1"/>
  <c r="BD7790" i="1"/>
  <c r="BE7790" i="1"/>
  <c r="AZ7791" i="1"/>
  <c r="BA7791" i="1"/>
  <c r="BB7791" i="1"/>
  <c r="BC7791" i="1"/>
  <c r="BD7791" i="1"/>
  <c r="BE7791" i="1"/>
  <c r="AZ7792" i="1"/>
  <c r="BA7792" i="1"/>
  <c r="BB7792" i="1"/>
  <c r="BC7792" i="1"/>
  <c r="BD7792" i="1"/>
  <c r="BE7792" i="1"/>
  <c r="AZ7793" i="1"/>
  <c r="BA7793" i="1"/>
  <c r="BB7793" i="1"/>
  <c r="BC7793" i="1"/>
  <c r="BD7793" i="1"/>
  <c r="BE7793" i="1"/>
  <c r="AZ7794" i="1"/>
  <c r="BA7794" i="1"/>
  <c r="BB7794" i="1"/>
  <c r="BC7794" i="1"/>
  <c r="BD7794" i="1"/>
  <c r="BE7794" i="1"/>
  <c r="AZ7795" i="1"/>
  <c r="BA7795" i="1"/>
  <c r="BB7795" i="1"/>
  <c r="BC7795" i="1"/>
  <c r="BD7795" i="1"/>
  <c r="BE7795" i="1"/>
  <c r="AZ7796" i="1"/>
  <c r="BA7796" i="1"/>
  <c r="BB7796" i="1"/>
  <c r="BC7796" i="1"/>
  <c r="BD7796" i="1"/>
  <c r="BE7796" i="1"/>
  <c r="AZ7797" i="1"/>
  <c r="BA7797" i="1"/>
  <c r="BB7797" i="1"/>
  <c r="BC7797" i="1"/>
  <c r="BD7797" i="1"/>
  <c r="BE7797" i="1"/>
  <c r="AZ7798" i="1"/>
  <c r="BA7798" i="1"/>
  <c r="BB7798" i="1"/>
  <c r="BC7798" i="1"/>
  <c r="BD7798" i="1"/>
  <c r="BE7798" i="1"/>
  <c r="AZ7799" i="1"/>
  <c r="BA7799" i="1"/>
  <c r="BB7799" i="1"/>
  <c r="BC7799" i="1"/>
  <c r="BD7799" i="1"/>
  <c r="BE7799" i="1"/>
  <c r="AZ7800" i="1"/>
  <c r="BA7800" i="1"/>
  <c r="BB7800" i="1"/>
  <c r="BC7800" i="1"/>
  <c r="BD7800" i="1"/>
  <c r="BE7800" i="1"/>
  <c r="AZ7801" i="1"/>
  <c r="BA7801" i="1"/>
  <c r="BB7801" i="1"/>
  <c r="BC7801" i="1"/>
  <c r="BD7801" i="1"/>
  <c r="BE7801" i="1"/>
  <c r="AZ7802" i="1"/>
  <c r="BA7802" i="1"/>
  <c r="BB7802" i="1"/>
  <c r="BC7802" i="1"/>
  <c r="BD7802" i="1"/>
  <c r="BE7802" i="1"/>
  <c r="AZ7803" i="1"/>
  <c r="BA7803" i="1"/>
  <c r="BB7803" i="1"/>
  <c r="BC7803" i="1"/>
  <c r="BD7803" i="1"/>
  <c r="BE7803" i="1"/>
  <c r="AZ7804" i="1"/>
  <c r="BA7804" i="1"/>
  <c r="BB7804" i="1"/>
  <c r="BC7804" i="1"/>
  <c r="BD7804" i="1"/>
  <c r="BE7804" i="1"/>
  <c r="AZ7805" i="1"/>
  <c r="BA7805" i="1"/>
  <c r="BB7805" i="1"/>
  <c r="BC7805" i="1"/>
  <c r="BD7805" i="1"/>
  <c r="BE7805" i="1"/>
  <c r="AZ7806" i="1"/>
  <c r="BA7806" i="1"/>
  <c r="BB7806" i="1"/>
  <c r="BC7806" i="1"/>
  <c r="BD7806" i="1"/>
  <c r="BE7806" i="1"/>
  <c r="AZ7807" i="1"/>
  <c r="BA7807" i="1"/>
  <c r="BB7807" i="1"/>
  <c r="BC7807" i="1"/>
  <c r="BD7807" i="1"/>
  <c r="BE7807" i="1"/>
  <c r="AZ7808" i="1"/>
  <c r="BA7808" i="1"/>
  <c r="BB7808" i="1"/>
  <c r="BC7808" i="1"/>
  <c r="BD7808" i="1"/>
  <c r="BE7808" i="1"/>
  <c r="AZ7809" i="1"/>
  <c r="BA7809" i="1"/>
  <c r="BB7809" i="1"/>
  <c r="BC7809" i="1"/>
  <c r="BD7809" i="1"/>
  <c r="BE7809" i="1"/>
  <c r="AZ7810" i="1"/>
  <c r="BA7810" i="1"/>
  <c r="BB7810" i="1"/>
  <c r="BC7810" i="1"/>
  <c r="BD7810" i="1"/>
  <c r="BE7810" i="1"/>
  <c r="AZ7811" i="1"/>
  <c r="BA7811" i="1"/>
  <c r="BB7811" i="1"/>
  <c r="BC7811" i="1"/>
  <c r="BD7811" i="1"/>
  <c r="BE7811" i="1"/>
  <c r="AZ7812" i="1"/>
  <c r="BA7812" i="1"/>
  <c r="BB7812" i="1"/>
  <c r="BC7812" i="1"/>
  <c r="BD7812" i="1"/>
  <c r="BE7812" i="1"/>
  <c r="AZ7813" i="1"/>
  <c r="BA7813" i="1"/>
  <c r="BB7813" i="1"/>
  <c r="BC7813" i="1"/>
  <c r="BD7813" i="1"/>
  <c r="BE7813" i="1"/>
  <c r="AZ7814" i="1"/>
  <c r="BA7814" i="1"/>
  <c r="BB7814" i="1"/>
  <c r="BC7814" i="1"/>
  <c r="BD7814" i="1"/>
  <c r="BE7814" i="1"/>
  <c r="AZ7815" i="1"/>
  <c r="BA7815" i="1"/>
  <c r="BB7815" i="1"/>
  <c r="BC7815" i="1"/>
  <c r="BD7815" i="1"/>
  <c r="BE7815" i="1"/>
  <c r="AZ7816" i="1"/>
  <c r="BA7816" i="1"/>
  <c r="BB7816" i="1"/>
  <c r="BC7816" i="1"/>
  <c r="BD7816" i="1"/>
  <c r="BE7816" i="1"/>
  <c r="AZ7817" i="1"/>
  <c r="BA7817" i="1"/>
  <c r="BB7817" i="1"/>
  <c r="BC7817" i="1"/>
  <c r="BD7817" i="1"/>
  <c r="BE7817" i="1"/>
  <c r="AZ7818" i="1"/>
  <c r="BA7818" i="1"/>
  <c r="BB7818" i="1"/>
  <c r="BC7818" i="1"/>
  <c r="BD7818" i="1"/>
  <c r="BE7818" i="1"/>
  <c r="AZ7819" i="1"/>
  <c r="BA7819" i="1"/>
  <c r="BB7819" i="1"/>
  <c r="BC7819" i="1"/>
  <c r="BD7819" i="1"/>
  <c r="BE7819" i="1"/>
  <c r="AZ7820" i="1"/>
  <c r="BA7820" i="1"/>
  <c r="BB7820" i="1"/>
  <c r="BC7820" i="1"/>
  <c r="BD7820" i="1"/>
  <c r="BE7820" i="1"/>
  <c r="AZ7821" i="1"/>
  <c r="BA7821" i="1"/>
  <c r="BB7821" i="1"/>
  <c r="BC7821" i="1"/>
  <c r="BD7821" i="1"/>
  <c r="BE7821" i="1"/>
  <c r="AZ7822" i="1"/>
  <c r="BA7822" i="1"/>
  <c r="BB7822" i="1"/>
  <c r="BC7822" i="1"/>
  <c r="BD7822" i="1"/>
  <c r="BE7822" i="1"/>
  <c r="AZ7823" i="1"/>
  <c r="BA7823" i="1"/>
  <c r="BB7823" i="1"/>
  <c r="BC7823" i="1"/>
  <c r="BD7823" i="1"/>
  <c r="BE7823" i="1"/>
  <c r="AZ7824" i="1"/>
  <c r="BA7824" i="1"/>
  <c r="BB7824" i="1"/>
  <c r="BC7824" i="1"/>
  <c r="BD7824" i="1"/>
  <c r="BE7824" i="1"/>
  <c r="AZ7825" i="1"/>
  <c r="BA7825" i="1"/>
  <c r="BB7825" i="1"/>
  <c r="BC7825" i="1"/>
  <c r="BD7825" i="1"/>
  <c r="BE7825" i="1"/>
  <c r="AZ7826" i="1"/>
  <c r="BA7826" i="1"/>
  <c r="BB7826" i="1"/>
  <c r="BC7826" i="1"/>
  <c r="BD7826" i="1"/>
  <c r="BE7826" i="1"/>
  <c r="AZ7827" i="1"/>
  <c r="BA7827" i="1"/>
  <c r="BB7827" i="1"/>
  <c r="BC7827" i="1"/>
  <c r="BD7827" i="1"/>
  <c r="BE7827" i="1"/>
  <c r="AZ7828" i="1"/>
  <c r="BA7828" i="1"/>
  <c r="BB7828" i="1"/>
  <c r="BC7828" i="1"/>
  <c r="BD7828" i="1"/>
  <c r="BE7828" i="1"/>
  <c r="AZ7829" i="1"/>
  <c r="BA7829" i="1"/>
  <c r="BB7829" i="1"/>
  <c r="BC7829" i="1"/>
  <c r="BD7829" i="1"/>
  <c r="BE7829" i="1"/>
  <c r="AZ7830" i="1"/>
  <c r="BA7830" i="1"/>
  <c r="BB7830" i="1"/>
  <c r="BC7830" i="1"/>
  <c r="BD7830" i="1"/>
  <c r="BE7830" i="1"/>
  <c r="AZ7831" i="1"/>
  <c r="BA7831" i="1"/>
  <c r="BB7831" i="1"/>
  <c r="BC7831" i="1"/>
  <c r="BD7831" i="1"/>
  <c r="BE7831" i="1"/>
  <c r="AZ7832" i="1"/>
  <c r="BA7832" i="1"/>
  <c r="BB7832" i="1"/>
  <c r="BC7832" i="1"/>
  <c r="BD7832" i="1"/>
  <c r="BE7832" i="1"/>
  <c r="AZ7833" i="1"/>
  <c r="BA7833" i="1"/>
  <c r="BB7833" i="1"/>
  <c r="BC7833" i="1"/>
  <c r="BD7833" i="1"/>
  <c r="BE7833" i="1"/>
  <c r="AZ7834" i="1"/>
  <c r="BA7834" i="1"/>
  <c r="BB7834" i="1"/>
  <c r="BC7834" i="1"/>
  <c r="BD7834" i="1"/>
  <c r="BE7834" i="1"/>
  <c r="AZ7835" i="1"/>
  <c r="BA7835" i="1"/>
  <c r="BB7835" i="1"/>
  <c r="BC7835" i="1"/>
  <c r="BD7835" i="1"/>
  <c r="BE7835" i="1"/>
  <c r="AZ7836" i="1"/>
  <c r="BA7836" i="1"/>
  <c r="BB7836" i="1"/>
  <c r="BC7836" i="1"/>
  <c r="BD7836" i="1"/>
  <c r="BE7836" i="1"/>
  <c r="AZ7837" i="1"/>
  <c r="BA7837" i="1"/>
  <c r="BB7837" i="1"/>
  <c r="BC7837" i="1"/>
  <c r="BD7837" i="1"/>
  <c r="BE7837" i="1"/>
  <c r="AZ7838" i="1"/>
  <c r="BA7838" i="1"/>
  <c r="BB7838" i="1"/>
  <c r="BC7838" i="1"/>
  <c r="BD7838" i="1"/>
  <c r="BE7838" i="1"/>
  <c r="AZ7839" i="1"/>
  <c r="BA7839" i="1"/>
  <c r="BB7839" i="1"/>
  <c r="BC7839" i="1"/>
  <c r="BD7839" i="1"/>
  <c r="BE7839" i="1"/>
  <c r="AZ7840" i="1"/>
  <c r="BA7840" i="1"/>
  <c r="BB7840" i="1"/>
  <c r="BC7840" i="1"/>
  <c r="BD7840" i="1"/>
  <c r="BE7840" i="1"/>
  <c r="AZ7841" i="1"/>
  <c r="BA7841" i="1"/>
  <c r="BB7841" i="1"/>
  <c r="BC7841" i="1"/>
  <c r="BD7841" i="1"/>
  <c r="BE7841" i="1"/>
  <c r="AZ7842" i="1"/>
  <c r="BA7842" i="1"/>
  <c r="BB7842" i="1"/>
  <c r="BC7842" i="1"/>
  <c r="BD7842" i="1"/>
  <c r="BE7842" i="1"/>
  <c r="AZ7843" i="1"/>
  <c r="BA7843" i="1"/>
  <c r="BB7843" i="1"/>
  <c r="BC7843" i="1"/>
  <c r="BD7843" i="1"/>
  <c r="BE7843" i="1"/>
  <c r="AZ7844" i="1"/>
  <c r="BA7844" i="1"/>
  <c r="BB7844" i="1"/>
  <c r="BC7844" i="1"/>
  <c r="BD7844" i="1"/>
  <c r="BE7844" i="1"/>
  <c r="AZ7845" i="1"/>
  <c r="BA7845" i="1"/>
  <c r="BB7845" i="1"/>
  <c r="BC7845" i="1"/>
  <c r="BD7845" i="1"/>
  <c r="BE7845" i="1"/>
  <c r="AZ7846" i="1"/>
  <c r="BA7846" i="1"/>
  <c r="BB7846" i="1"/>
  <c r="BC7846" i="1"/>
  <c r="BD7846" i="1"/>
  <c r="BE7846" i="1"/>
  <c r="AZ7847" i="1"/>
  <c r="BA7847" i="1"/>
  <c r="BB7847" i="1"/>
  <c r="BC7847" i="1"/>
  <c r="BD7847" i="1"/>
  <c r="BE7847" i="1"/>
  <c r="AZ7848" i="1"/>
  <c r="BA7848" i="1"/>
  <c r="BB7848" i="1"/>
  <c r="BC7848" i="1"/>
  <c r="BD7848" i="1"/>
  <c r="BE7848" i="1"/>
  <c r="AZ7849" i="1"/>
  <c r="BA7849" i="1"/>
  <c r="BB7849" i="1"/>
  <c r="BC7849" i="1"/>
  <c r="BD7849" i="1"/>
  <c r="BE7849" i="1"/>
  <c r="AZ7850" i="1"/>
  <c r="BA7850" i="1"/>
  <c r="BB7850" i="1"/>
  <c r="BC7850" i="1"/>
  <c r="BD7850" i="1"/>
  <c r="BE7850" i="1"/>
  <c r="AZ7851" i="1"/>
  <c r="BA7851" i="1"/>
  <c r="BB7851" i="1"/>
  <c r="BC7851" i="1"/>
  <c r="BD7851" i="1"/>
  <c r="BE7851" i="1"/>
  <c r="AZ7852" i="1"/>
  <c r="BA7852" i="1"/>
  <c r="BB7852" i="1"/>
  <c r="BC7852" i="1"/>
  <c r="BD7852" i="1"/>
  <c r="BE7852" i="1"/>
  <c r="AZ7853" i="1"/>
  <c r="BA7853" i="1"/>
  <c r="BB7853" i="1"/>
  <c r="BC7853" i="1"/>
  <c r="BD7853" i="1"/>
  <c r="BE7853" i="1"/>
  <c r="AZ7854" i="1"/>
  <c r="BA7854" i="1"/>
  <c r="BB7854" i="1"/>
  <c r="BC7854" i="1"/>
  <c r="BD7854" i="1"/>
  <c r="BE7854" i="1"/>
  <c r="AZ7855" i="1"/>
  <c r="BA7855" i="1"/>
  <c r="BB7855" i="1"/>
  <c r="BC7855" i="1"/>
  <c r="BD7855" i="1"/>
  <c r="BE7855" i="1"/>
  <c r="AZ7856" i="1"/>
  <c r="BA7856" i="1"/>
  <c r="BB7856" i="1"/>
  <c r="BC7856" i="1"/>
  <c r="BD7856" i="1"/>
  <c r="BE7856" i="1"/>
  <c r="AZ7857" i="1"/>
  <c r="BA7857" i="1"/>
  <c r="BB7857" i="1"/>
  <c r="BC7857" i="1"/>
  <c r="BD7857" i="1"/>
  <c r="BE7857" i="1"/>
  <c r="AZ7858" i="1"/>
  <c r="BA7858" i="1"/>
  <c r="BB7858" i="1"/>
  <c r="BC7858" i="1"/>
  <c r="BD7858" i="1"/>
  <c r="BE7858" i="1"/>
  <c r="AZ7859" i="1"/>
  <c r="BA7859" i="1"/>
  <c r="BB7859" i="1"/>
  <c r="BC7859" i="1"/>
  <c r="BD7859" i="1"/>
  <c r="BE7859" i="1"/>
  <c r="AZ7860" i="1"/>
  <c r="BA7860" i="1"/>
  <c r="BB7860" i="1"/>
  <c r="BC7860" i="1"/>
  <c r="BD7860" i="1"/>
  <c r="BE7860" i="1"/>
  <c r="AZ7861" i="1"/>
  <c r="BA7861" i="1"/>
  <c r="BB7861" i="1"/>
  <c r="BC7861" i="1"/>
  <c r="BD7861" i="1"/>
  <c r="BE7861" i="1"/>
  <c r="AZ7862" i="1"/>
  <c r="BA7862" i="1"/>
  <c r="BB7862" i="1"/>
  <c r="BC7862" i="1"/>
  <c r="BD7862" i="1"/>
  <c r="BE7862" i="1"/>
  <c r="AZ7863" i="1"/>
  <c r="BA7863" i="1"/>
  <c r="BB7863" i="1"/>
  <c r="BC7863" i="1"/>
  <c r="BD7863" i="1"/>
  <c r="BE7863" i="1"/>
  <c r="AZ7864" i="1"/>
  <c r="BA7864" i="1"/>
  <c r="BB7864" i="1"/>
  <c r="BC7864" i="1"/>
  <c r="BD7864" i="1"/>
  <c r="BE7864" i="1"/>
  <c r="AZ7865" i="1"/>
  <c r="BA7865" i="1"/>
  <c r="BB7865" i="1"/>
  <c r="BC7865" i="1"/>
  <c r="BD7865" i="1"/>
  <c r="BE7865" i="1"/>
  <c r="AZ7866" i="1"/>
  <c r="BA7866" i="1"/>
  <c r="BB7866" i="1"/>
  <c r="BC7866" i="1"/>
  <c r="BD7866" i="1"/>
  <c r="BE7866" i="1"/>
  <c r="AZ7867" i="1"/>
  <c r="BA7867" i="1"/>
  <c r="BB7867" i="1"/>
  <c r="BC7867" i="1"/>
  <c r="BD7867" i="1"/>
  <c r="BE7867" i="1"/>
  <c r="AZ7868" i="1"/>
  <c r="BA7868" i="1"/>
  <c r="BB7868" i="1"/>
  <c r="BC7868" i="1"/>
  <c r="BD7868" i="1"/>
  <c r="BE7868" i="1"/>
  <c r="AZ7869" i="1"/>
  <c r="BA7869" i="1"/>
  <c r="BB7869" i="1"/>
  <c r="BC7869" i="1"/>
  <c r="BD7869" i="1"/>
  <c r="BE7869" i="1"/>
  <c r="AZ7870" i="1"/>
  <c r="BA7870" i="1"/>
  <c r="BB7870" i="1"/>
  <c r="BC7870" i="1"/>
  <c r="BD7870" i="1"/>
  <c r="BE7870" i="1"/>
  <c r="AZ7871" i="1"/>
  <c r="BA7871" i="1"/>
  <c r="BB7871" i="1"/>
  <c r="BC7871" i="1"/>
  <c r="BD7871" i="1"/>
  <c r="BE7871" i="1"/>
  <c r="AZ7872" i="1"/>
  <c r="BA7872" i="1"/>
  <c r="BB7872" i="1"/>
  <c r="BC7872" i="1"/>
  <c r="BD7872" i="1"/>
  <c r="BE7872" i="1"/>
  <c r="AZ7873" i="1"/>
  <c r="BA7873" i="1"/>
  <c r="BB7873" i="1"/>
  <c r="BC7873" i="1"/>
  <c r="BD7873" i="1"/>
  <c r="BE7873" i="1"/>
  <c r="AZ7874" i="1"/>
  <c r="BA7874" i="1"/>
  <c r="BB7874" i="1"/>
  <c r="BC7874" i="1"/>
  <c r="BD7874" i="1"/>
  <c r="BE7874" i="1"/>
  <c r="AZ7875" i="1"/>
  <c r="BA7875" i="1"/>
  <c r="BB7875" i="1"/>
  <c r="BC7875" i="1"/>
  <c r="BD7875" i="1"/>
  <c r="BE7875" i="1"/>
  <c r="AZ7876" i="1"/>
  <c r="BA7876" i="1"/>
  <c r="BB7876" i="1"/>
  <c r="BC7876" i="1"/>
  <c r="BD7876" i="1"/>
  <c r="BE7876" i="1"/>
  <c r="AZ7877" i="1"/>
  <c r="BA7877" i="1"/>
  <c r="BB7877" i="1"/>
  <c r="BC7877" i="1"/>
  <c r="BD7877" i="1"/>
  <c r="BE7877" i="1"/>
  <c r="AZ7878" i="1"/>
  <c r="BA7878" i="1"/>
  <c r="BB7878" i="1"/>
  <c r="BC7878" i="1"/>
  <c r="BD7878" i="1"/>
  <c r="BE7878" i="1"/>
  <c r="AZ7879" i="1"/>
  <c r="BA7879" i="1"/>
  <c r="BB7879" i="1"/>
  <c r="BC7879" i="1"/>
  <c r="BD7879" i="1"/>
  <c r="BE7879" i="1"/>
  <c r="AZ7880" i="1"/>
  <c r="BA7880" i="1"/>
  <c r="BB7880" i="1"/>
  <c r="BC7880" i="1"/>
  <c r="BD7880" i="1"/>
  <c r="BE7880" i="1"/>
  <c r="AZ7881" i="1"/>
  <c r="BA7881" i="1"/>
  <c r="BB7881" i="1"/>
  <c r="BC7881" i="1"/>
  <c r="BD7881" i="1"/>
  <c r="BE7881" i="1"/>
  <c r="AZ7882" i="1"/>
  <c r="BA7882" i="1"/>
  <c r="BB7882" i="1"/>
  <c r="BC7882" i="1"/>
  <c r="BD7882" i="1"/>
  <c r="BE7882" i="1"/>
  <c r="AZ7883" i="1"/>
  <c r="BA7883" i="1"/>
  <c r="BB7883" i="1"/>
  <c r="BC7883" i="1"/>
  <c r="BD7883" i="1"/>
  <c r="BE7883" i="1"/>
  <c r="AZ7884" i="1"/>
  <c r="BA7884" i="1"/>
  <c r="BB7884" i="1"/>
  <c r="BC7884" i="1"/>
  <c r="BD7884" i="1"/>
  <c r="BE7884" i="1"/>
  <c r="AZ7885" i="1"/>
  <c r="BA7885" i="1"/>
  <c r="BB7885" i="1"/>
  <c r="BC7885" i="1"/>
  <c r="BD7885" i="1"/>
  <c r="BE7885" i="1"/>
  <c r="AZ7886" i="1"/>
  <c r="BA7886" i="1"/>
  <c r="BB7886" i="1"/>
  <c r="BC7886" i="1"/>
  <c r="BD7886" i="1"/>
  <c r="BE7886" i="1"/>
  <c r="AZ7887" i="1"/>
  <c r="BA7887" i="1"/>
  <c r="BB7887" i="1"/>
  <c r="BC7887" i="1"/>
  <c r="BD7887" i="1"/>
  <c r="BE7887" i="1"/>
  <c r="AZ7888" i="1"/>
  <c r="BA7888" i="1"/>
  <c r="BB7888" i="1"/>
  <c r="BC7888" i="1"/>
  <c r="BD7888" i="1"/>
  <c r="BE7888" i="1"/>
  <c r="AZ7889" i="1"/>
  <c r="BA7889" i="1"/>
  <c r="BB7889" i="1"/>
  <c r="BC7889" i="1"/>
  <c r="BD7889" i="1"/>
  <c r="BE7889" i="1"/>
  <c r="AZ7890" i="1"/>
  <c r="BA7890" i="1"/>
  <c r="BB7890" i="1"/>
  <c r="BC7890" i="1"/>
  <c r="BD7890" i="1"/>
  <c r="BE7890" i="1"/>
  <c r="AZ7891" i="1"/>
  <c r="BA7891" i="1"/>
  <c r="BB7891" i="1"/>
  <c r="BC7891" i="1"/>
  <c r="BD7891" i="1"/>
  <c r="BE7891" i="1"/>
  <c r="AZ7892" i="1"/>
  <c r="BA7892" i="1"/>
  <c r="BB7892" i="1"/>
  <c r="BC7892" i="1"/>
  <c r="BD7892" i="1"/>
  <c r="BE7892" i="1"/>
  <c r="AZ7893" i="1"/>
  <c r="BA7893" i="1"/>
  <c r="BB7893" i="1"/>
  <c r="BC7893" i="1"/>
  <c r="BD7893" i="1"/>
  <c r="BE7893" i="1"/>
  <c r="AZ7894" i="1"/>
  <c r="BA7894" i="1"/>
  <c r="BB7894" i="1"/>
  <c r="BC7894" i="1"/>
  <c r="BD7894" i="1"/>
  <c r="BE7894" i="1"/>
  <c r="AZ7895" i="1"/>
  <c r="BA7895" i="1"/>
  <c r="BB7895" i="1"/>
  <c r="BC7895" i="1"/>
  <c r="BD7895" i="1"/>
  <c r="BE7895" i="1"/>
  <c r="AZ7896" i="1"/>
  <c r="BA7896" i="1"/>
  <c r="BB7896" i="1"/>
  <c r="BC7896" i="1"/>
  <c r="BD7896" i="1"/>
  <c r="BE7896" i="1"/>
  <c r="AZ7897" i="1"/>
  <c r="BA7897" i="1"/>
  <c r="BB7897" i="1"/>
  <c r="BC7897" i="1"/>
  <c r="BD7897" i="1"/>
  <c r="BE7897" i="1"/>
  <c r="AZ7898" i="1"/>
  <c r="BA7898" i="1"/>
  <c r="BB7898" i="1"/>
  <c r="BC7898" i="1"/>
  <c r="BD7898" i="1"/>
  <c r="BE7898" i="1"/>
  <c r="AZ7899" i="1"/>
  <c r="BA7899" i="1"/>
  <c r="BB7899" i="1"/>
  <c r="BC7899" i="1"/>
  <c r="BD7899" i="1"/>
  <c r="BE7899" i="1"/>
  <c r="AZ7900" i="1"/>
  <c r="BA7900" i="1"/>
  <c r="BB7900" i="1"/>
  <c r="BC7900" i="1"/>
  <c r="BD7900" i="1"/>
  <c r="BE7900" i="1"/>
  <c r="AZ7901" i="1"/>
  <c r="BA7901" i="1"/>
  <c r="BB7901" i="1"/>
  <c r="BC7901" i="1"/>
  <c r="BD7901" i="1"/>
  <c r="BE7901" i="1"/>
  <c r="AZ7902" i="1"/>
  <c r="BA7902" i="1"/>
  <c r="BB7902" i="1"/>
  <c r="BC7902" i="1"/>
  <c r="BD7902" i="1"/>
  <c r="BE7902" i="1"/>
  <c r="AZ7903" i="1"/>
  <c r="BA7903" i="1"/>
  <c r="BB7903" i="1"/>
  <c r="BC7903" i="1"/>
  <c r="BD7903" i="1"/>
  <c r="BE7903" i="1"/>
  <c r="AZ7904" i="1"/>
  <c r="BA7904" i="1"/>
  <c r="BB7904" i="1"/>
  <c r="BC7904" i="1"/>
  <c r="BD7904" i="1"/>
  <c r="BE7904" i="1"/>
  <c r="AZ7905" i="1"/>
  <c r="BA7905" i="1"/>
  <c r="BB7905" i="1"/>
  <c r="BC7905" i="1"/>
  <c r="BD7905" i="1"/>
  <c r="BE7905" i="1"/>
  <c r="AZ7906" i="1"/>
  <c r="BA7906" i="1"/>
  <c r="BB7906" i="1"/>
  <c r="BC7906" i="1"/>
  <c r="BD7906" i="1"/>
  <c r="BE7906" i="1"/>
  <c r="AZ7907" i="1"/>
  <c r="BA7907" i="1"/>
  <c r="BB7907" i="1"/>
  <c r="BC7907" i="1"/>
  <c r="BD7907" i="1"/>
  <c r="BE7907" i="1"/>
  <c r="AZ7908" i="1"/>
  <c r="BA7908" i="1"/>
  <c r="BB7908" i="1"/>
  <c r="BC7908" i="1"/>
  <c r="BD7908" i="1"/>
  <c r="BE7908" i="1"/>
  <c r="AZ7909" i="1"/>
  <c r="BA7909" i="1"/>
  <c r="BB7909" i="1"/>
  <c r="BC7909" i="1"/>
  <c r="BD7909" i="1"/>
  <c r="BE7909" i="1"/>
  <c r="AZ7910" i="1"/>
  <c r="BA7910" i="1"/>
  <c r="BB7910" i="1"/>
  <c r="BC7910" i="1"/>
  <c r="BD7910" i="1"/>
  <c r="BE7910" i="1"/>
  <c r="AZ7911" i="1"/>
  <c r="BA7911" i="1"/>
  <c r="BB7911" i="1"/>
  <c r="BC7911" i="1"/>
  <c r="BD7911" i="1"/>
  <c r="BE7911" i="1"/>
  <c r="AZ7912" i="1"/>
  <c r="BA7912" i="1"/>
  <c r="BB7912" i="1"/>
  <c r="BC7912" i="1"/>
  <c r="BD7912" i="1"/>
  <c r="BE7912" i="1"/>
  <c r="AZ7913" i="1"/>
  <c r="BA7913" i="1"/>
  <c r="BB7913" i="1"/>
  <c r="BC7913" i="1"/>
  <c r="BD7913" i="1"/>
  <c r="BE7913" i="1"/>
  <c r="AZ7914" i="1"/>
  <c r="BA7914" i="1"/>
  <c r="BB7914" i="1"/>
  <c r="BC7914" i="1"/>
  <c r="BD7914" i="1"/>
  <c r="BE7914" i="1"/>
  <c r="AZ7915" i="1"/>
  <c r="BA7915" i="1"/>
  <c r="BB7915" i="1"/>
  <c r="BC7915" i="1"/>
  <c r="BD7915" i="1"/>
  <c r="BE7915" i="1"/>
  <c r="AZ7916" i="1"/>
  <c r="BA7916" i="1"/>
  <c r="BB7916" i="1"/>
  <c r="BC7916" i="1"/>
  <c r="BD7916" i="1"/>
  <c r="BE7916" i="1"/>
  <c r="AZ7917" i="1"/>
  <c r="BA7917" i="1"/>
  <c r="BB7917" i="1"/>
  <c r="BC7917" i="1"/>
  <c r="BD7917" i="1"/>
  <c r="BE7917" i="1"/>
  <c r="AZ7918" i="1"/>
  <c r="BA7918" i="1"/>
  <c r="BB7918" i="1"/>
  <c r="BC7918" i="1"/>
  <c r="BD7918" i="1"/>
  <c r="BE7918" i="1"/>
  <c r="AZ7919" i="1"/>
  <c r="BA7919" i="1"/>
  <c r="BB7919" i="1"/>
  <c r="BC7919" i="1"/>
  <c r="BD7919" i="1"/>
  <c r="BE7919" i="1"/>
  <c r="AZ7920" i="1"/>
  <c r="BA7920" i="1"/>
  <c r="BB7920" i="1"/>
  <c r="BC7920" i="1"/>
  <c r="BD7920" i="1"/>
  <c r="BE7920" i="1"/>
  <c r="AZ7921" i="1"/>
  <c r="BA7921" i="1"/>
  <c r="BB7921" i="1"/>
  <c r="BC7921" i="1"/>
  <c r="BD7921" i="1"/>
  <c r="BE7921" i="1"/>
  <c r="AZ7922" i="1"/>
  <c r="BA7922" i="1"/>
  <c r="BB7922" i="1"/>
  <c r="BC7922" i="1"/>
  <c r="BD7922" i="1"/>
  <c r="BE7922" i="1"/>
  <c r="AZ7923" i="1"/>
  <c r="BA7923" i="1"/>
  <c r="BB7923" i="1"/>
  <c r="BC7923" i="1"/>
  <c r="BD7923" i="1"/>
  <c r="BE7923" i="1"/>
  <c r="AZ7924" i="1"/>
  <c r="BA7924" i="1"/>
  <c r="BB7924" i="1"/>
  <c r="BC7924" i="1"/>
  <c r="BD7924" i="1"/>
  <c r="BE7924" i="1"/>
  <c r="AZ7925" i="1"/>
  <c r="BA7925" i="1"/>
  <c r="BB7925" i="1"/>
  <c r="BC7925" i="1"/>
  <c r="BD7925" i="1"/>
  <c r="BE7925" i="1"/>
  <c r="AZ7926" i="1"/>
  <c r="BA7926" i="1"/>
  <c r="BB7926" i="1"/>
  <c r="BC7926" i="1"/>
  <c r="BD7926" i="1"/>
  <c r="BE7926" i="1"/>
  <c r="AZ7927" i="1"/>
  <c r="BA7927" i="1"/>
  <c r="BB7927" i="1"/>
  <c r="BC7927" i="1"/>
  <c r="BD7927" i="1"/>
  <c r="BE7927" i="1"/>
  <c r="AZ7928" i="1"/>
  <c r="BA7928" i="1"/>
  <c r="BB7928" i="1"/>
  <c r="BC7928" i="1"/>
  <c r="BD7928" i="1"/>
  <c r="BE7928" i="1"/>
  <c r="AZ7929" i="1"/>
  <c r="BA7929" i="1"/>
  <c r="BB7929" i="1"/>
  <c r="BC7929" i="1"/>
  <c r="BD7929" i="1"/>
  <c r="BE7929" i="1"/>
  <c r="AZ7930" i="1"/>
  <c r="BA7930" i="1"/>
  <c r="BB7930" i="1"/>
  <c r="BC7930" i="1"/>
  <c r="BD7930" i="1"/>
  <c r="BE7930" i="1"/>
  <c r="AZ7931" i="1"/>
  <c r="BA7931" i="1"/>
  <c r="BB7931" i="1"/>
  <c r="BC7931" i="1"/>
  <c r="BD7931" i="1"/>
  <c r="BE7931" i="1"/>
  <c r="AZ7932" i="1"/>
  <c r="BA7932" i="1"/>
  <c r="BB7932" i="1"/>
  <c r="BC7932" i="1"/>
  <c r="BD7932" i="1"/>
  <c r="BE7932" i="1"/>
  <c r="AZ7933" i="1"/>
  <c r="BA7933" i="1"/>
  <c r="BB7933" i="1"/>
  <c r="BC7933" i="1"/>
  <c r="BD7933" i="1"/>
  <c r="BE7933" i="1"/>
  <c r="AZ7934" i="1"/>
  <c r="BA7934" i="1"/>
  <c r="BB7934" i="1"/>
  <c r="BC7934" i="1"/>
  <c r="BD7934" i="1"/>
  <c r="BE7934" i="1"/>
  <c r="AZ7935" i="1"/>
  <c r="BA7935" i="1"/>
  <c r="BB7935" i="1"/>
  <c r="BC7935" i="1"/>
  <c r="BD7935" i="1"/>
  <c r="BE7935" i="1"/>
  <c r="AZ7936" i="1"/>
  <c r="BA7936" i="1"/>
  <c r="BB7936" i="1"/>
  <c r="BC7936" i="1"/>
  <c r="BD7936" i="1"/>
  <c r="BE7936" i="1"/>
  <c r="AZ7937" i="1"/>
  <c r="BA7937" i="1"/>
  <c r="BB7937" i="1"/>
  <c r="BC7937" i="1"/>
  <c r="BD7937" i="1"/>
  <c r="BE7937" i="1"/>
  <c r="AZ7938" i="1"/>
  <c r="BA7938" i="1"/>
  <c r="BB7938" i="1"/>
  <c r="BC7938" i="1"/>
  <c r="BD7938" i="1"/>
  <c r="BE7938" i="1"/>
  <c r="AZ7939" i="1"/>
  <c r="BA7939" i="1"/>
  <c r="BB7939" i="1"/>
  <c r="BC7939" i="1"/>
  <c r="BD7939" i="1"/>
  <c r="BE7939" i="1"/>
  <c r="AZ7940" i="1"/>
  <c r="BA7940" i="1"/>
  <c r="BB7940" i="1"/>
  <c r="BC7940" i="1"/>
  <c r="BD7940" i="1"/>
  <c r="BE7940" i="1"/>
  <c r="AZ7941" i="1"/>
  <c r="BA7941" i="1"/>
  <c r="BB7941" i="1"/>
  <c r="BC7941" i="1"/>
  <c r="BD7941" i="1"/>
  <c r="BE7941" i="1"/>
  <c r="AZ7942" i="1"/>
  <c r="BA7942" i="1"/>
  <c r="BB7942" i="1"/>
  <c r="BC7942" i="1"/>
  <c r="BD7942" i="1"/>
  <c r="BE7942" i="1"/>
  <c r="AZ7943" i="1"/>
  <c r="BA7943" i="1"/>
  <c r="BB7943" i="1"/>
  <c r="BC7943" i="1"/>
  <c r="BD7943" i="1"/>
  <c r="BE7943" i="1"/>
  <c r="AZ7944" i="1"/>
  <c r="BA7944" i="1"/>
  <c r="BB7944" i="1"/>
  <c r="BC7944" i="1"/>
  <c r="BD7944" i="1"/>
  <c r="BE7944" i="1"/>
  <c r="AZ7945" i="1"/>
  <c r="BA7945" i="1"/>
  <c r="BB7945" i="1"/>
  <c r="BC7945" i="1"/>
  <c r="BD7945" i="1"/>
  <c r="BE7945" i="1"/>
  <c r="AZ7946" i="1"/>
  <c r="BA7946" i="1"/>
  <c r="BB7946" i="1"/>
  <c r="BC7946" i="1"/>
  <c r="BD7946" i="1"/>
  <c r="BE7946" i="1"/>
  <c r="AZ7947" i="1"/>
  <c r="BA7947" i="1"/>
  <c r="BB7947" i="1"/>
  <c r="BC7947" i="1"/>
  <c r="BD7947" i="1"/>
  <c r="BE7947" i="1"/>
  <c r="AZ7948" i="1"/>
  <c r="BA7948" i="1"/>
  <c r="BB7948" i="1"/>
  <c r="BC7948" i="1"/>
  <c r="BD7948" i="1"/>
  <c r="BE7948" i="1"/>
  <c r="AZ7949" i="1"/>
  <c r="BA7949" i="1"/>
  <c r="BB7949" i="1"/>
  <c r="BC7949" i="1"/>
  <c r="BD7949" i="1"/>
  <c r="BE7949" i="1"/>
  <c r="AZ7950" i="1"/>
  <c r="BA7950" i="1"/>
  <c r="BB7950" i="1"/>
  <c r="BC7950" i="1"/>
  <c r="BD7950" i="1"/>
  <c r="BE7950" i="1"/>
  <c r="AZ7951" i="1"/>
  <c r="BA7951" i="1"/>
  <c r="BB7951" i="1"/>
  <c r="BC7951" i="1"/>
  <c r="BD7951" i="1"/>
  <c r="BE7951" i="1"/>
  <c r="AZ7952" i="1"/>
  <c r="BA7952" i="1"/>
  <c r="BB7952" i="1"/>
  <c r="BC7952" i="1"/>
  <c r="BD7952" i="1"/>
  <c r="BE7952" i="1"/>
  <c r="AZ7953" i="1"/>
  <c r="BA7953" i="1"/>
  <c r="BB7953" i="1"/>
  <c r="BC7953" i="1"/>
  <c r="BD7953" i="1"/>
  <c r="BE7953" i="1"/>
  <c r="AZ7954" i="1"/>
  <c r="BA7954" i="1"/>
  <c r="BB7954" i="1"/>
  <c r="BC7954" i="1"/>
  <c r="BD7954" i="1"/>
  <c r="BE7954" i="1"/>
  <c r="AZ7955" i="1"/>
  <c r="BA7955" i="1"/>
  <c r="BB7955" i="1"/>
  <c r="BC7955" i="1"/>
  <c r="BD7955" i="1"/>
  <c r="BE7955" i="1"/>
  <c r="AZ7956" i="1"/>
  <c r="BA7956" i="1"/>
  <c r="BB7956" i="1"/>
  <c r="BC7956" i="1"/>
  <c r="BD7956" i="1"/>
  <c r="BE7956" i="1"/>
  <c r="AZ7957" i="1"/>
  <c r="BA7957" i="1"/>
  <c r="BB7957" i="1"/>
  <c r="BC7957" i="1"/>
  <c r="BD7957" i="1"/>
  <c r="BE7957" i="1"/>
  <c r="AZ7958" i="1"/>
  <c r="BA7958" i="1"/>
  <c r="BB7958" i="1"/>
  <c r="BC7958" i="1"/>
  <c r="BD7958" i="1"/>
  <c r="BE7958" i="1"/>
  <c r="AZ7959" i="1"/>
  <c r="BA7959" i="1"/>
  <c r="BB7959" i="1"/>
  <c r="BC7959" i="1"/>
  <c r="BD7959" i="1"/>
  <c r="BE7959" i="1"/>
  <c r="AZ7960" i="1"/>
  <c r="BA7960" i="1"/>
  <c r="BB7960" i="1"/>
  <c r="BC7960" i="1"/>
  <c r="BD7960" i="1"/>
  <c r="BE7960" i="1"/>
  <c r="AZ7961" i="1"/>
  <c r="BA7961" i="1"/>
  <c r="BB7961" i="1"/>
  <c r="BC7961" i="1"/>
  <c r="BD7961" i="1"/>
  <c r="BE7961" i="1"/>
  <c r="AZ7962" i="1"/>
  <c r="BA7962" i="1"/>
  <c r="BB7962" i="1"/>
  <c r="BC7962" i="1"/>
  <c r="BD7962" i="1"/>
  <c r="BE7962" i="1"/>
  <c r="AZ7963" i="1"/>
  <c r="BA7963" i="1"/>
  <c r="BB7963" i="1"/>
  <c r="BC7963" i="1"/>
  <c r="BD7963" i="1"/>
  <c r="BE7963" i="1"/>
  <c r="AZ7964" i="1"/>
  <c r="BA7964" i="1"/>
  <c r="BB7964" i="1"/>
  <c r="BC7964" i="1"/>
  <c r="BD7964" i="1"/>
  <c r="BE7964" i="1"/>
  <c r="AZ7965" i="1"/>
  <c r="BA7965" i="1"/>
  <c r="BB7965" i="1"/>
  <c r="BC7965" i="1"/>
  <c r="BD7965" i="1"/>
  <c r="BE7965" i="1"/>
  <c r="AZ7966" i="1"/>
  <c r="BA7966" i="1"/>
  <c r="BB7966" i="1"/>
  <c r="BC7966" i="1"/>
  <c r="BD7966" i="1"/>
  <c r="BE7966" i="1"/>
  <c r="AZ7967" i="1"/>
  <c r="BA7967" i="1"/>
  <c r="BB7967" i="1"/>
  <c r="BC7967" i="1"/>
  <c r="BD7967" i="1"/>
  <c r="BE7967" i="1"/>
  <c r="AZ7968" i="1"/>
  <c r="BA7968" i="1"/>
  <c r="BB7968" i="1"/>
  <c r="BC7968" i="1"/>
  <c r="BD7968" i="1"/>
  <c r="BE7968" i="1"/>
  <c r="AZ7969" i="1"/>
  <c r="BA7969" i="1"/>
  <c r="BB7969" i="1"/>
  <c r="BC7969" i="1"/>
  <c r="BD7969" i="1"/>
  <c r="BE7969" i="1"/>
  <c r="AZ7970" i="1"/>
  <c r="BA7970" i="1"/>
  <c r="BB7970" i="1"/>
  <c r="BC7970" i="1"/>
  <c r="BD7970" i="1"/>
  <c r="BE7970" i="1"/>
  <c r="AZ7971" i="1"/>
  <c r="BA7971" i="1"/>
  <c r="BB7971" i="1"/>
  <c r="BC7971" i="1"/>
  <c r="BD7971" i="1"/>
  <c r="BE7971" i="1"/>
  <c r="AZ7972" i="1"/>
  <c r="BA7972" i="1"/>
  <c r="BB7972" i="1"/>
  <c r="BC7972" i="1"/>
  <c r="BD7972" i="1"/>
  <c r="BE7972" i="1"/>
  <c r="AZ7973" i="1"/>
  <c r="BA7973" i="1"/>
  <c r="BB7973" i="1"/>
  <c r="BC7973" i="1"/>
  <c r="BD7973" i="1"/>
  <c r="BE7973" i="1"/>
  <c r="AZ7974" i="1"/>
  <c r="BA7974" i="1"/>
  <c r="BB7974" i="1"/>
  <c r="BC7974" i="1"/>
  <c r="BD7974" i="1"/>
  <c r="BE7974" i="1"/>
  <c r="AZ7975" i="1"/>
  <c r="BA7975" i="1"/>
  <c r="BB7975" i="1"/>
  <c r="BC7975" i="1"/>
  <c r="BD7975" i="1"/>
  <c r="BE7975" i="1"/>
  <c r="AZ7976" i="1"/>
  <c r="BA7976" i="1"/>
  <c r="BB7976" i="1"/>
  <c r="BC7976" i="1"/>
  <c r="BD7976" i="1"/>
  <c r="BE7976" i="1"/>
  <c r="AZ7977" i="1"/>
  <c r="BA7977" i="1"/>
  <c r="BB7977" i="1"/>
  <c r="BC7977" i="1"/>
  <c r="BD7977" i="1"/>
  <c r="BE7977" i="1"/>
  <c r="AZ7978" i="1"/>
  <c r="BA7978" i="1"/>
  <c r="BB7978" i="1"/>
  <c r="BC7978" i="1"/>
  <c r="BD7978" i="1"/>
  <c r="BE7978" i="1"/>
  <c r="AZ7979" i="1"/>
  <c r="BA7979" i="1"/>
  <c r="BB7979" i="1"/>
  <c r="BC7979" i="1"/>
  <c r="BD7979" i="1"/>
  <c r="BE7979" i="1"/>
  <c r="AZ7980" i="1"/>
  <c r="BA7980" i="1"/>
  <c r="BB7980" i="1"/>
  <c r="BC7980" i="1"/>
  <c r="BD7980" i="1"/>
  <c r="BE7980" i="1"/>
  <c r="AZ7981" i="1"/>
  <c r="BA7981" i="1"/>
  <c r="BB7981" i="1"/>
  <c r="BC7981" i="1"/>
  <c r="BD7981" i="1"/>
  <c r="BE7981" i="1"/>
  <c r="AZ7982" i="1"/>
  <c r="BA7982" i="1"/>
  <c r="BB7982" i="1"/>
  <c r="BC7982" i="1"/>
  <c r="BD7982" i="1"/>
  <c r="BE7982" i="1"/>
  <c r="AZ7983" i="1"/>
  <c r="BA7983" i="1"/>
  <c r="BB7983" i="1"/>
  <c r="BC7983" i="1"/>
  <c r="BD7983" i="1"/>
  <c r="BE7983" i="1"/>
  <c r="AZ7984" i="1"/>
  <c r="BA7984" i="1"/>
  <c r="BB7984" i="1"/>
  <c r="BC7984" i="1"/>
  <c r="BD7984" i="1"/>
  <c r="BE7984" i="1"/>
  <c r="AZ7985" i="1"/>
  <c r="BA7985" i="1"/>
  <c r="BB7985" i="1"/>
  <c r="BC7985" i="1"/>
  <c r="BD7985" i="1"/>
  <c r="BE7985" i="1"/>
  <c r="AZ7986" i="1"/>
  <c r="BA7986" i="1"/>
  <c r="BB7986" i="1"/>
  <c r="BC7986" i="1"/>
  <c r="BD7986" i="1"/>
  <c r="BE7986" i="1"/>
  <c r="AZ7987" i="1"/>
  <c r="BA7987" i="1"/>
  <c r="BB7987" i="1"/>
  <c r="BC7987" i="1"/>
  <c r="BD7987" i="1"/>
  <c r="BE7987" i="1"/>
  <c r="AZ7988" i="1"/>
  <c r="BA7988" i="1"/>
  <c r="BB7988" i="1"/>
  <c r="BC7988" i="1"/>
  <c r="BD7988" i="1"/>
  <c r="BE7988" i="1"/>
  <c r="AZ7989" i="1"/>
  <c r="BA7989" i="1"/>
  <c r="BB7989" i="1"/>
  <c r="BC7989" i="1"/>
  <c r="BD7989" i="1"/>
  <c r="BE7989" i="1"/>
  <c r="AZ7990" i="1"/>
  <c r="BA7990" i="1"/>
  <c r="BB7990" i="1"/>
  <c r="BC7990" i="1"/>
  <c r="BD7990" i="1"/>
  <c r="BE7990" i="1"/>
  <c r="AZ7991" i="1"/>
  <c r="BA7991" i="1"/>
  <c r="BB7991" i="1"/>
  <c r="BC7991" i="1"/>
  <c r="BD7991" i="1"/>
  <c r="BE7991" i="1"/>
  <c r="AZ7992" i="1"/>
  <c r="BA7992" i="1"/>
  <c r="BB7992" i="1"/>
  <c r="BC7992" i="1"/>
  <c r="BD7992" i="1"/>
  <c r="BE7992" i="1"/>
  <c r="AZ7993" i="1"/>
  <c r="BA7993" i="1"/>
  <c r="BB7993" i="1"/>
  <c r="BC7993" i="1"/>
  <c r="BD7993" i="1"/>
  <c r="BE7993" i="1"/>
  <c r="AZ7994" i="1"/>
  <c r="BA7994" i="1"/>
  <c r="BB7994" i="1"/>
  <c r="BC7994" i="1"/>
  <c r="BD7994" i="1"/>
  <c r="BE7994" i="1"/>
  <c r="AZ7995" i="1"/>
  <c r="BA7995" i="1"/>
  <c r="BB7995" i="1"/>
  <c r="BC7995" i="1"/>
  <c r="BD7995" i="1"/>
  <c r="BE7995" i="1"/>
  <c r="AZ7996" i="1"/>
  <c r="BA7996" i="1"/>
  <c r="BB7996" i="1"/>
  <c r="BC7996" i="1"/>
  <c r="BD7996" i="1"/>
  <c r="BE7996" i="1"/>
  <c r="AZ7997" i="1"/>
  <c r="BA7997" i="1"/>
  <c r="BB7997" i="1"/>
  <c r="BC7997" i="1"/>
  <c r="BD7997" i="1"/>
  <c r="BE7997" i="1"/>
  <c r="AZ7998" i="1"/>
  <c r="BA7998" i="1"/>
  <c r="BB7998" i="1"/>
  <c r="BC7998" i="1"/>
  <c r="BD7998" i="1"/>
  <c r="BE7998" i="1"/>
  <c r="AZ7999" i="1"/>
  <c r="BA7999" i="1"/>
  <c r="BB7999" i="1"/>
  <c r="BC7999" i="1"/>
  <c r="BD7999" i="1"/>
  <c r="BE7999" i="1"/>
  <c r="AZ8000" i="1"/>
  <c r="BA8000" i="1"/>
  <c r="BB8000" i="1"/>
  <c r="BC8000" i="1"/>
  <c r="BD8000" i="1"/>
  <c r="BE8000" i="1"/>
  <c r="AZ8001" i="1"/>
  <c r="BA8001" i="1"/>
  <c r="BB8001" i="1"/>
  <c r="BC8001" i="1"/>
  <c r="BD8001" i="1"/>
  <c r="BE8001" i="1"/>
  <c r="AZ8002" i="1"/>
  <c r="BA8002" i="1"/>
  <c r="BB8002" i="1"/>
  <c r="BC8002" i="1"/>
  <c r="BD8002" i="1"/>
  <c r="BE8002" i="1"/>
  <c r="AZ8003" i="1"/>
  <c r="BA8003" i="1"/>
  <c r="BB8003" i="1"/>
  <c r="BC8003" i="1"/>
  <c r="BD8003" i="1"/>
  <c r="BE8003" i="1"/>
  <c r="AZ8004" i="1"/>
  <c r="BA8004" i="1"/>
  <c r="BB8004" i="1"/>
  <c r="BC8004" i="1"/>
  <c r="BD8004" i="1"/>
  <c r="BE8004" i="1"/>
  <c r="AZ8005" i="1"/>
  <c r="BA8005" i="1"/>
  <c r="BB8005" i="1"/>
  <c r="BC8005" i="1"/>
  <c r="BD8005" i="1"/>
  <c r="BE8005" i="1"/>
  <c r="AZ8006" i="1"/>
  <c r="BA8006" i="1"/>
  <c r="BB8006" i="1"/>
  <c r="BC8006" i="1"/>
  <c r="BD8006" i="1"/>
  <c r="BE8006" i="1"/>
  <c r="AZ8007" i="1"/>
  <c r="BA8007" i="1"/>
  <c r="BB8007" i="1"/>
  <c r="BC8007" i="1"/>
  <c r="BD8007" i="1"/>
  <c r="BE8007" i="1"/>
  <c r="AZ8008" i="1"/>
  <c r="BA8008" i="1"/>
  <c r="BB8008" i="1"/>
  <c r="BC8008" i="1"/>
  <c r="BD8008" i="1"/>
  <c r="BE8008" i="1"/>
  <c r="AZ8009" i="1"/>
  <c r="BA8009" i="1"/>
  <c r="BB8009" i="1"/>
  <c r="BC8009" i="1"/>
  <c r="BD8009" i="1"/>
  <c r="BE8009" i="1"/>
  <c r="AZ8010" i="1"/>
  <c r="BA8010" i="1"/>
  <c r="BB8010" i="1"/>
  <c r="BC8010" i="1"/>
  <c r="BD8010" i="1"/>
  <c r="BE8010" i="1"/>
  <c r="AZ8011" i="1"/>
  <c r="BA8011" i="1"/>
  <c r="BB8011" i="1"/>
  <c r="BC8011" i="1"/>
  <c r="BD8011" i="1"/>
  <c r="BE8011" i="1"/>
  <c r="AZ8012" i="1"/>
  <c r="BA8012" i="1"/>
  <c r="BB8012" i="1"/>
  <c r="BC8012" i="1"/>
  <c r="BD8012" i="1"/>
  <c r="BE8012" i="1"/>
  <c r="AZ8013" i="1"/>
  <c r="BA8013" i="1"/>
  <c r="BB8013" i="1"/>
  <c r="BC8013" i="1"/>
  <c r="BD8013" i="1"/>
  <c r="BE8013" i="1"/>
  <c r="AZ8014" i="1"/>
  <c r="BA8014" i="1"/>
  <c r="BB8014" i="1"/>
  <c r="BC8014" i="1"/>
  <c r="BD8014" i="1"/>
  <c r="BE8014" i="1"/>
  <c r="AZ8015" i="1"/>
  <c r="BA8015" i="1"/>
  <c r="BB8015" i="1"/>
  <c r="BC8015" i="1"/>
  <c r="BD8015" i="1"/>
  <c r="BE8015" i="1"/>
  <c r="AZ8016" i="1"/>
  <c r="BA8016" i="1"/>
  <c r="BB8016" i="1"/>
  <c r="BC8016" i="1"/>
  <c r="BD8016" i="1"/>
  <c r="BE8016" i="1"/>
  <c r="AZ8017" i="1"/>
  <c r="BA8017" i="1"/>
  <c r="BB8017" i="1"/>
  <c r="BC8017" i="1"/>
  <c r="BD8017" i="1"/>
  <c r="BE8017" i="1"/>
  <c r="AZ8018" i="1"/>
  <c r="BA8018" i="1"/>
  <c r="BB8018" i="1"/>
  <c r="BC8018" i="1"/>
  <c r="BD8018" i="1"/>
  <c r="BE8018" i="1"/>
  <c r="AZ8019" i="1"/>
  <c r="BA8019" i="1"/>
  <c r="BB8019" i="1"/>
  <c r="BC8019" i="1"/>
  <c r="BD8019" i="1"/>
  <c r="BE8019" i="1"/>
  <c r="AZ8020" i="1"/>
  <c r="BA8020" i="1"/>
  <c r="BB8020" i="1"/>
  <c r="BC8020" i="1"/>
  <c r="BD8020" i="1"/>
  <c r="BE8020" i="1"/>
  <c r="AZ8021" i="1"/>
  <c r="BA8021" i="1"/>
  <c r="BB8021" i="1"/>
  <c r="BC8021" i="1"/>
  <c r="BD8021" i="1"/>
  <c r="BE8021" i="1"/>
  <c r="AZ8022" i="1"/>
  <c r="BA8022" i="1"/>
  <c r="BB8022" i="1"/>
  <c r="BC8022" i="1"/>
  <c r="BD8022" i="1"/>
  <c r="BE8022" i="1"/>
  <c r="AZ8023" i="1"/>
  <c r="BA8023" i="1"/>
  <c r="BB8023" i="1"/>
  <c r="BC8023" i="1"/>
  <c r="BD8023" i="1"/>
  <c r="BE8023" i="1"/>
  <c r="AZ8024" i="1"/>
  <c r="BA8024" i="1"/>
  <c r="BB8024" i="1"/>
  <c r="BC8024" i="1"/>
  <c r="BD8024" i="1"/>
  <c r="BE8024" i="1"/>
  <c r="AZ8025" i="1"/>
  <c r="BA8025" i="1"/>
  <c r="BB8025" i="1"/>
  <c r="BC8025" i="1"/>
  <c r="BD8025" i="1"/>
  <c r="BE8025" i="1"/>
  <c r="AZ8026" i="1"/>
  <c r="BA8026" i="1"/>
  <c r="BB8026" i="1"/>
  <c r="BC8026" i="1"/>
  <c r="BD8026" i="1"/>
  <c r="BE8026" i="1"/>
  <c r="AZ8027" i="1"/>
  <c r="BA8027" i="1"/>
  <c r="BB8027" i="1"/>
  <c r="BC8027" i="1"/>
  <c r="BD8027" i="1"/>
  <c r="BE8027" i="1"/>
  <c r="AZ8028" i="1"/>
  <c r="BA8028" i="1"/>
  <c r="BB8028" i="1"/>
  <c r="BC8028" i="1"/>
  <c r="BD8028" i="1"/>
  <c r="BE8028" i="1"/>
  <c r="AZ8029" i="1"/>
  <c r="BA8029" i="1"/>
  <c r="BB8029" i="1"/>
  <c r="BC8029" i="1"/>
  <c r="BD8029" i="1"/>
  <c r="BE8029" i="1"/>
  <c r="AZ8030" i="1"/>
  <c r="BA8030" i="1"/>
  <c r="BB8030" i="1"/>
  <c r="BC8030" i="1"/>
  <c r="BD8030" i="1"/>
  <c r="BE8030" i="1"/>
  <c r="AZ8031" i="1"/>
  <c r="BA8031" i="1"/>
  <c r="BB8031" i="1"/>
  <c r="BC8031" i="1"/>
  <c r="BD8031" i="1"/>
  <c r="BE8031" i="1"/>
  <c r="AZ8032" i="1"/>
  <c r="BA8032" i="1"/>
  <c r="BB8032" i="1"/>
  <c r="BC8032" i="1"/>
  <c r="BD8032" i="1"/>
  <c r="BE8032" i="1"/>
  <c r="AZ8033" i="1"/>
  <c r="BA8033" i="1"/>
  <c r="BB8033" i="1"/>
  <c r="BC8033" i="1"/>
  <c r="BD8033" i="1"/>
  <c r="BE8033" i="1"/>
  <c r="AZ8034" i="1"/>
  <c r="BA8034" i="1"/>
  <c r="BB8034" i="1"/>
  <c r="BC8034" i="1"/>
  <c r="BD8034" i="1"/>
  <c r="BE8034" i="1"/>
  <c r="AZ8035" i="1"/>
  <c r="BA8035" i="1"/>
  <c r="BB8035" i="1"/>
  <c r="BC8035" i="1"/>
  <c r="BD8035" i="1"/>
  <c r="BE8035" i="1"/>
  <c r="AZ8036" i="1"/>
  <c r="BA8036" i="1"/>
  <c r="BB8036" i="1"/>
  <c r="BC8036" i="1"/>
  <c r="BD8036" i="1"/>
  <c r="BE8036" i="1"/>
  <c r="AZ8037" i="1"/>
  <c r="BA8037" i="1"/>
  <c r="BB8037" i="1"/>
  <c r="BC8037" i="1"/>
  <c r="BD8037" i="1"/>
  <c r="BE8037" i="1"/>
  <c r="AZ8038" i="1"/>
  <c r="BA8038" i="1"/>
  <c r="BB8038" i="1"/>
  <c r="BC8038" i="1"/>
  <c r="BD8038" i="1"/>
  <c r="BE8038" i="1"/>
  <c r="AZ8039" i="1"/>
  <c r="BA8039" i="1"/>
  <c r="BB8039" i="1"/>
  <c r="BC8039" i="1"/>
  <c r="BD8039" i="1"/>
  <c r="BE8039" i="1"/>
  <c r="AZ8040" i="1"/>
  <c r="BA8040" i="1"/>
  <c r="BB8040" i="1"/>
  <c r="BC8040" i="1"/>
  <c r="BD8040" i="1"/>
  <c r="BE8040" i="1"/>
  <c r="AZ8041" i="1"/>
  <c r="BA8041" i="1"/>
  <c r="BB8041" i="1"/>
  <c r="BC8041" i="1"/>
  <c r="BD8041" i="1"/>
  <c r="BE8041" i="1"/>
  <c r="AZ8042" i="1"/>
  <c r="BA8042" i="1"/>
  <c r="BB8042" i="1"/>
  <c r="BC8042" i="1"/>
  <c r="BD8042" i="1"/>
  <c r="BE8042" i="1"/>
  <c r="AZ8043" i="1"/>
  <c r="BA8043" i="1"/>
  <c r="BB8043" i="1"/>
  <c r="BC8043" i="1"/>
  <c r="BD8043" i="1"/>
  <c r="BE8043" i="1"/>
  <c r="AZ8044" i="1"/>
  <c r="BA8044" i="1"/>
  <c r="BB8044" i="1"/>
  <c r="BC8044" i="1"/>
  <c r="BD8044" i="1"/>
  <c r="BE8044" i="1"/>
  <c r="AZ8045" i="1"/>
  <c r="BA8045" i="1"/>
  <c r="BB8045" i="1"/>
  <c r="BC8045" i="1"/>
  <c r="BD8045" i="1"/>
  <c r="BE8045" i="1"/>
  <c r="AZ8046" i="1"/>
  <c r="BA8046" i="1"/>
  <c r="BB8046" i="1"/>
  <c r="BC8046" i="1"/>
  <c r="BD8046" i="1"/>
  <c r="BE8046" i="1"/>
  <c r="AZ8047" i="1"/>
  <c r="BA8047" i="1"/>
  <c r="BB8047" i="1"/>
  <c r="BC8047" i="1"/>
  <c r="BD8047" i="1"/>
  <c r="BE8047" i="1"/>
  <c r="AZ8048" i="1"/>
  <c r="BA8048" i="1"/>
  <c r="BB8048" i="1"/>
  <c r="BC8048" i="1"/>
  <c r="BD8048" i="1"/>
  <c r="BE8048" i="1"/>
  <c r="AZ8049" i="1"/>
  <c r="BA8049" i="1"/>
  <c r="BB8049" i="1"/>
  <c r="BC8049" i="1"/>
  <c r="BD8049" i="1"/>
  <c r="BE8049" i="1"/>
  <c r="AZ8050" i="1"/>
  <c r="BA8050" i="1"/>
  <c r="BB8050" i="1"/>
  <c r="BC8050" i="1"/>
  <c r="BD8050" i="1"/>
  <c r="BE8050" i="1"/>
  <c r="AZ8051" i="1"/>
  <c r="BA8051" i="1"/>
  <c r="BB8051" i="1"/>
  <c r="BC8051" i="1"/>
  <c r="BD8051" i="1"/>
  <c r="BE8051" i="1"/>
  <c r="AZ8052" i="1"/>
  <c r="BA8052" i="1"/>
  <c r="BB8052" i="1"/>
  <c r="BC8052" i="1"/>
  <c r="BD8052" i="1"/>
  <c r="BE8052" i="1"/>
  <c r="AZ8053" i="1"/>
  <c r="BA8053" i="1"/>
  <c r="BB8053" i="1"/>
  <c r="BC8053" i="1"/>
  <c r="BD8053" i="1"/>
  <c r="BE8053" i="1"/>
  <c r="AZ8054" i="1"/>
  <c r="BA8054" i="1"/>
  <c r="BB8054" i="1"/>
  <c r="BC8054" i="1"/>
  <c r="BD8054" i="1"/>
  <c r="BE8054" i="1"/>
  <c r="AZ8055" i="1"/>
  <c r="BA8055" i="1"/>
  <c r="BB8055" i="1"/>
  <c r="BC8055" i="1"/>
  <c r="BD8055" i="1"/>
  <c r="BE8055" i="1"/>
  <c r="AZ8056" i="1"/>
  <c r="BA8056" i="1"/>
  <c r="BB8056" i="1"/>
  <c r="BC8056" i="1"/>
  <c r="BD8056" i="1"/>
  <c r="BE8056" i="1"/>
  <c r="AZ8057" i="1"/>
  <c r="BA8057" i="1"/>
  <c r="BB8057" i="1"/>
  <c r="BC8057" i="1"/>
  <c r="BD8057" i="1"/>
  <c r="BE8057" i="1"/>
  <c r="AZ8058" i="1"/>
  <c r="BA8058" i="1"/>
  <c r="BB8058" i="1"/>
  <c r="BC8058" i="1"/>
  <c r="BD8058" i="1"/>
  <c r="BE8058" i="1"/>
  <c r="AZ8059" i="1"/>
  <c r="BA8059" i="1"/>
  <c r="BB8059" i="1"/>
  <c r="BC8059" i="1"/>
  <c r="BD8059" i="1"/>
  <c r="BE8059" i="1"/>
  <c r="AZ8060" i="1"/>
  <c r="BA8060" i="1"/>
  <c r="BB8060" i="1"/>
  <c r="BC8060" i="1"/>
  <c r="BD8060" i="1"/>
  <c r="BE8060" i="1"/>
  <c r="AZ8061" i="1"/>
  <c r="BA8061" i="1"/>
  <c r="BB8061" i="1"/>
  <c r="BC8061" i="1"/>
  <c r="BD8061" i="1"/>
  <c r="BE8061" i="1"/>
  <c r="AZ8062" i="1"/>
  <c r="BA8062" i="1"/>
  <c r="BB8062" i="1"/>
  <c r="BC8062" i="1"/>
  <c r="BD8062" i="1"/>
  <c r="BE8062" i="1"/>
  <c r="AZ8063" i="1"/>
  <c r="BA8063" i="1"/>
  <c r="BB8063" i="1"/>
  <c r="BC8063" i="1"/>
  <c r="BD8063" i="1"/>
  <c r="BE8063" i="1"/>
  <c r="AZ8064" i="1"/>
  <c r="BA8064" i="1"/>
  <c r="BB8064" i="1"/>
  <c r="BC8064" i="1"/>
  <c r="BD8064" i="1"/>
  <c r="BE8064" i="1"/>
  <c r="AZ8065" i="1"/>
  <c r="BA8065" i="1"/>
  <c r="BB8065" i="1"/>
  <c r="BC8065" i="1"/>
  <c r="BD8065" i="1"/>
  <c r="BE8065" i="1"/>
  <c r="AZ8066" i="1"/>
  <c r="BA8066" i="1"/>
  <c r="BB8066" i="1"/>
  <c r="BC8066" i="1"/>
  <c r="BD8066" i="1"/>
  <c r="BE8066" i="1"/>
  <c r="AZ8067" i="1"/>
  <c r="BA8067" i="1"/>
  <c r="BB8067" i="1"/>
  <c r="BC8067" i="1"/>
  <c r="BD8067" i="1"/>
  <c r="BE8067" i="1"/>
  <c r="AZ8068" i="1"/>
  <c r="BA8068" i="1"/>
  <c r="BB8068" i="1"/>
  <c r="BC8068" i="1"/>
  <c r="BD8068" i="1"/>
  <c r="BE8068" i="1"/>
  <c r="AZ8069" i="1"/>
  <c r="BA8069" i="1"/>
  <c r="BB8069" i="1"/>
  <c r="BC8069" i="1"/>
  <c r="BD8069" i="1"/>
  <c r="BE8069" i="1"/>
  <c r="AZ8070" i="1"/>
  <c r="BA8070" i="1"/>
  <c r="BB8070" i="1"/>
  <c r="BC8070" i="1"/>
  <c r="BD8070" i="1"/>
  <c r="BE8070" i="1"/>
  <c r="AZ8071" i="1"/>
  <c r="BA8071" i="1"/>
  <c r="BB8071" i="1"/>
  <c r="BC8071" i="1"/>
  <c r="BD8071" i="1"/>
  <c r="BE8071" i="1"/>
  <c r="AZ8072" i="1"/>
  <c r="BA8072" i="1"/>
  <c r="BB8072" i="1"/>
  <c r="BC8072" i="1"/>
  <c r="BD8072" i="1"/>
  <c r="BE8072" i="1"/>
  <c r="AZ8073" i="1"/>
  <c r="BA8073" i="1"/>
  <c r="BB8073" i="1"/>
  <c r="BC8073" i="1"/>
  <c r="BD8073" i="1"/>
  <c r="BE8073" i="1"/>
  <c r="AZ8074" i="1"/>
  <c r="BA8074" i="1"/>
  <c r="BB8074" i="1"/>
  <c r="BC8074" i="1"/>
  <c r="BD8074" i="1"/>
  <c r="BE8074" i="1"/>
  <c r="AZ8075" i="1"/>
  <c r="BA8075" i="1"/>
  <c r="BB8075" i="1"/>
  <c r="BC8075" i="1"/>
  <c r="BD8075" i="1"/>
  <c r="BE8075" i="1"/>
  <c r="AZ8076" i="1"/>
  <c r="BA8076" i="1"/>
  <c r="BB8076" i="1"/>
  <c r="BC8076" i="1"/>
  <c r="BD8076" i="1"/>
  <c r="BE8076" i="1"/>
  <c r="AZ8077" i="1"/>
  <c r="BA8077" i="1"/>
  <c r="BB8077" i="1"/>
  <c r="BC8077" i="1"/>
  <c r="BD8077" i="1"/>
  <c r="BE8077" i="1"/>
  <c r="AZ8078" i="1"/>
  <c r="BA8078" i="1"/>
  <c r="BB8078" i="1"/>
  <c r="BC8078" i="1"/>
  <c r="BD8078" i="1"/>
  <c r="BE8078" i="1"/>
  <c r="AZ8079" i="1"/>
  <c r="BA8079" i="1"/>
  <c r="BB8079" i="1"/>
  <c r="BC8079" i="1"/>
  <c r="BD8079" i="1"/>
  <c r="BE8079" i="1"/>
  <c r="AZ8080" i="1"/>
  <c r="BA8080" i="1"/>
  <c r="BB8080" i="1"/>
  <c r="BC8080" i="1"/>
  <c r="BD8080" i="1"/>
  <c r="BE8080" i="1"/>
  <c r="AZ8081" i="1"/>
  <c r="BA8081" i="1"/>
  <c r="BB8081" i="1"/>
  <c r="BC8081" i="1"/>
  <c r="BD8081" i="1"/>
  <c r="BE8081" i="1"/>
  <c r="AZ8082" i="1"/>
  <c r="BA8082" i="1"/>
  <c r="BB8082" i="1"/>
  <c r="BC8082" i="1"/>
  <c r="BD8082" i="1"/>
  <c r="BE8082" i="1"/>
  <c r="AZ8083" i="1"/>
  <c r="BA8083" i="1"/>
  <c r="BB8083" i="1"/>
  <c r="BC8083" i="1"/>
  <c r="BD8083" i="1"/>
  <c r="BE8083" i="1"/>
  <c r="AZ8084" i="1"/>
  <c r="BA8084" i="1"/>
  <c r="BB8084" i="1"/>
  <c r="BC8084" i="1"/>
  <c r="BD8084" i="1"/>
  <c r="BE8084" i="1"/>
  <c r="AZ8085" i="1"/>
  <c r="BA8085" i="1"/>
  <c r="BB8085" i="1"/>
  <c r="BC8085" i="1"/>
  <c r="BD8085" i="1"/>
  <c r="BE8085" i="1"/>
  <c r="AZ8086" i="1"/>
  <c r="BA8086" i="1"/>
  <c r="BB8086" i="1"/>
  <c r="BC8086" i="1"/>
  <c r="BD8086" i="1"/>
  <c r="BE8086" i="1"/>
  <c r="AZ8087" i="1"/>
  <c r="BA8087" i="1"/>
  <c r="BB8087" i="1"/>
  <c r="BC8087" i="1"/>
  <c r="BD8087" i="1"/>
  <c r="BE8087" i="1"/>
  <c r="AZ8088" i="1"/>
  <c r="BA8088" i="1"/>
  <c r="BB8088" i="1"/>
  <c r="BC8088" i="1"/>
  <c r="BD8088" i="1"/>
  <c r="BE8088" i="1"/>
  <c r="AZ8089" i="1"/>
  <c r="BA8089" i="1"/>
  <c r="BB8089" i="1"/>
  <c r="BC8089" i="1"/>
  <c r="BD8089" i="1"/>
  <c r="BE8089" i="1"/>
  <c r="AZ8090" i="1"/>
  <c r="BA8090" i="1"/>
  <c r="BB8090" i="1"/>
  <c r="BC8090" i="1"/>
  <c r="BD8090" i="1"/>
  <c r="BE8090" i="1"/>
  <c r="AZ8091" i="1"/>
  <c r="BA8091" i="1"/>
  <c r="BB8091" i="1"/>
  <c r="BC8091" i="1"/>
  <c r="BD8091" i="1"/>
  <c r="BE8091" i="1"/>
  <c r="AZ8092" i="1"/>
  <c r="BA8092" i="1"/>
  <c r="BB8092" i="1"/>
  <c r="BC8092" i="1"/>
  <c r="BD8092" i="1"/>
  <c r="BE8092" i="1"/>
  <c r="AZ8093" i="1"/>
  <c r="BA8093" i="1"/>
  <c r="BB8093" i="1"/>
  <c r="BC8093" i="1"/>
  <c r="BD8093" i="1"/>
  <c r="BE8093" i="1"/>
  <c r="AZ8094" i="1"/>
  <c r="BA8094" i="1"/>
  <c r="BB8094" i="1"/>
  <c r="BC8094" i="1"/>
  <c r="BD8094" i="1"/>
  <c r="BE8094" i="1"/>
  <c r="AZ8095" i="1"/>
  <c r="BA8095" i="1"/>
  <c r="BB8095" i="1"/>
  <c r="BC8095" i="1"/>
  <c r="BD8095" i="1"/>
  <c r="BE8095" i="1"/>
  <c r="AZ8096" i="1"/>
  <c r="BA8096" i="1"/>
  <c r="BB8096" i="1"/>
  <c r="BC8096" i="1"/>
  <c r="BD8096" i="1"/>
  <c r="BE8096" i="1"/>
  <c r="AZ8097" i="1"/>
  <c r="BA8097" i="1"/>
  <c r="BB8097" i="1"/>
  <c r="BC8097" i="1"/>
  <c r="BD8097" i="1"/>
  <c r="BE8097" i="1"/>
  <c r="AZ8098" i="1"/>
  <c r="BA8098" i="1"/>
  <c r="BB8098" i="1"/>
  <c r="BC8098" i="1"/>
  <c r="BD8098" i="1"/>
  <c r="BE8098" i="1"/>
  <c r="AZ8099" i="1"/>
  <c r="BA8099" i="1"/>
  <c r="BB8099" i="1"/>
  <c r="BC8099" i="1"/>
  <c r="BD8099" i="1"/>
  <c r="BE8099" i="1"/>
  <c r="AZ8100" i="1"/>
  <c r="BA8100" i="1"/>
  <c r="BB8100" i="1"/>
  <c r="BC8100" i="1"/>
  <c r="BD8100" i="1"/>
  <c r="BE8100" i="1"/>
  <c r="AZ8101" i="1"/>
  <c r="BA8101" i="1"/>
  <c r="BB8101" i="1"/>
  <c r="BC8101" i="1"/>
  <c r="BD8101" i="1"/>
  <c r="BE8101" i="1"/>
  <c r="AZ8102" i="1"/>
  <c r="BA8102" i="1"/>
  <c r="BB8102" i="1"/>
  <c r="BC8102" i="1"/>
  <c r="BD8102" i="1"/>
  <c r="BE8102" i="1"/>
  <c r="AZ8103" i="1"/>
  <c r="BA8103" i="1"/>
  <c r="BB8103" i="1"/>
  <c r="BC8103" i="1"/>
  <c r="BD8103" i="1"/>
  <c r="BE8103" i="1"/>
  <c r="AZ8104" i="1"/>
  <c r="BA8104" i="1"/>
  <c r="BB8104" i="1"/>
  <c r="BC8104" i="1"/>
  <c r="BD8104" i="1"/>
  <c r="BE8104" i="1"/>
  <c r="AZ8105" i="1"/>
  <c r="BA8105" i="1"/>
  <c r="BB8105" i="1"/>
  <c r="BC8105" i="1"/>
  <c r="BD8105" i="1"/>
  <c r="BE8105" i="1"/>
  <c r="AZ8106" i="1"/>
  <c r="BA8106" i="1"/>
  <c r="BB8106" i="1"/>
  <c r="BC8106" i="1"/>
  <c r="BD8106" i="1"/>
  <c r="BE8106" i="1"/>
  <c r="AZ8107" i="1"/>
  <c r="BA8107" i="1"/>
  <c r="BB8107" i="1"/>
  <c r="BC8107" i="1"/>
  <c r="BD8107" i="1"/>
  <c r="BE8107" i="1"/>
  <c r="AZ8108" i="1"/>
  <c r="BA8108" i="1"/>
  <c r="BB8108" i="1"/>
  <c r="BC8108" i="1"/>
  <c r="BD8108" i="1"/>
  <c r="BE8108" i="1"/>
  <c r="AZ8109" i="1"/>
  <c r="BA8109" i="1"/>
  <c r="BB8109" i="1"/>
  <c r="BC8109" i="1"/>
  <c r="BD8109" i="1"/>
  <c r="BE8109" i="1"/>
  <c r="AZ8110" i="1"/>
  <c r="BA8110" i="1"/>
  <c r="BB8110" i="1"/>
  <c r="BC8110" i="1"/>
  <c r="BD8110" i="1"/>
  <c r="BE8110" i="1"/>
  <c r="AZ8111" i="1"/>
  <c r="BA8111" i="1"/>
  <c r="BB8111" i="1"/>
  <c r="BC8111" i="1"/>
  <c r="BD8111" i="1"/>
  <c r="BE8111" i="1"/>
  <c r="AZ8112" i="1"/>
  <c r="BA8112" i="1"/>
  <c r="BB8112" i="1"/>
  <c r="BC8112" i="1"/>
  <c r="BD8112" i="1"/>
  <c r="BE8112" i="1"/>
  <c r="AZ8113" i="1"/>
  <c r="BA8113" i="1"/>
  <c r="BB8113" i="1"/>
  <c r="BC8113" i="1"/>
  <c r="BD8113" i="1"/>
  <c r="BE8113" i="1"/>
  <c r="AZ8114" i="1"/>
  <c r="BA8114" i="1"/>
  <c r="BB8114" i="1"/>
  <c r="BC8114" i="1"/>
  <c r="BD8114" i="1"/>
  <c r="BE8114" i="1"/>
  <c r="AZ8115" i="1"/>
  <c r="BA8115" i="1"/>
  <c r="BB8115" i="1"/>
  <c r="BC8115" i="1"/>
  <c r="BD8115" i="1"/>
  <c r="BE8115" i="1"/>
  <c r="AZ8116" i="1"/>
  <c r="BA8116" i="1"/>
  <c r="BB8116" i="1"/>
  <c r="BC8116" i="1"/>
  <c r="BD8116" i="1"/>
  <c r="BE8116" i="1"/>
  <c r="AZ8117" i="1"/>
  <c r="BA8117" i="1"/>
  <c r="BB8117" i="1"/>
  <c r="BC8117" i="1"/>
  <c r="BD8117" i="1"/>
  <c r="BE8117" i="1"/>
  <c r="AZ8118" i="1"/>
  <c r="BA8118" i="1"/>
  <c r="BB8118" i="1"/>
  <c r="BC8118" i="1"/>
  <c r="BD8118" i="1"/>
  <c r="BE8118" i="1"/>
  <c r="AZ8119" i="1"/>
  <c r="BA8119" i="1"/>
  <c r="BB8119" i="1"/>
  <c r="BC8119" i="1"/>
  <c r="BD8119" i="1"/>
  <c r="BE8119" i="1"/>
  <c r="AZ8120" i="1"/>
  <c r="BA8120" i="1"/>
  <c r="BB8120" i="1"/>
  <c r="BC8120" i="1"/>
  <c r="BD8120" i="1"/>
  <c r="BE8120" i="1"/>
  <c r="AZ8121" i="1"/>
  <c r="BA8121" i="1"/>
  <c r="BB8121" i="1"/>
  <c r="BC8121" i="1"/>
  <c r="BD8121" i="1"/>
  <c r="BE8121" i="1"/>
  <c r="AZ8122" i="1"/>
  <c r="BA8122" i="1"/>
  <c r="BB8122" i="1"/>
  <c r="BC8122" i="1"/>
  <c r="BD8122" i="1"/>
  <c r="BE8122" i="1"/>
  <c r="AZ8123" i="1"/>
  <c r="BA8123" i="1"/>
  <c r="BB8123" i="1"/>
  <c r="BC8123" i="1"/>
  <c r="BD8123" i="1"/>
  <c r="BE8123" i="1"/>
  <c r="AZ8124" i="1"/>
  <c r="BA8124" i="1"/>
  <c r="BB8124" i="1"/>
  <c r="BC8124" i="1"/>
  <c r="BD8124" i="1"/>
  <c r="BE8124" i="1"/>
  <c r="AZ8125" i="1"/>
  <c r="BA8125" i="1"/>
  <c r="BB8125" i="1"/>
  <c r="BC8125" i="1"/>
  <c r="BD8125" i="1"/>
  <c r="BE8125" i="1"/>
  <c r="AZ8126" i="1"/>
  <c r="BA8126" i="1"/>
  <c r="BB8126" i="1"/>
  <c r="BC8126" i="1"/>
  <c r="BD8126" i="1"/>
  <c r="BE8126" i="1"/>
  <c r="AZ8127" i="1"/>
  <c r="BA8127" i="1"/>
  <c r="BB8127" i="1"/>
  <c r="BC8127" i="1"/>
  <c r="BD8127" i="1"/>
  <c r="BE8127" i="1"/>
  <c r="AZ8128" i="1"/>
  <c r="BA8128" i="1"/>
  <c r="BB8128" i="1"/>
  <c r="BC8128" i="1"/>
  <c r="BD8128" i="1"/>
  <c r="BE8128" i="1"/>
  <c r="AZ8129" i="1"/>
  <c r="BA8129" i="1"/>
  <c r="BB8129" i="1"/>
  <c r="BC8129" i="1"/>
  <c r="BD8129" i="1"/>
  <c r="BE8129" i="1"/>
  <c r="AZ8130" i="1"/>
  <c r="BA8130" i="1"/>
  <c r="BB8130" i="1"/>
  <c r="BC8130" i="1"/>
  <c r="BD8130" i="1"/>
  <c r="BE8130" i="1"/>
  <c r="AZ8131" i="1"/>
  <c r="BA8131" i="1"/>
  <c r="BB8131" i="1"/>
  <c r="BC8131" i="1"/>
  <c r="BD8131" i="1"/>
  <c r="BE8131" i="1"/>
  <c r="AZ8132" i="1"/>
  <c r="BA8132" i="1"/>
  <c r="BB8132" i="1"/>
  <c r="BC8132" i="1"/>
  <c r="BD8132" i="1"/>
  <c r="BE8132" i="1"/>
  <c r="AZ8133" i="1"/>
  <c r="BA8133" i="1"/>
  <c r="BB8133" i="1"/>
  <c r="BC8133" i="1"/>
  <c r="BD8133" i="1"/>
  <c r="BE8133" i="1"/>
  <c r="AZ8134" i="1"/>
  <c r="BA8134" i="1"/>
  <c r="BB8134" i="1"/>
  <c r="BC8134" i="1"/>
  <c r="BD8134" i="1"/>
  <c r="BE8134" i="1"/>
  <c r="AZ8135" i="1"/>
  <c r="BA8135" i="1"/>
  <c r="BB8135" i="1"/>
  <c r="BC8135" i="1"/>
  <c r="BD8135" i="1"/>
  <c r="BE8135" i="1"/>
  <c r="AZ8136" i="1"/>
  <c r="BA8136" i="1"/>
  <c r="BB8136" i="1"/>
  <c r="BC8136" i="1"/>
  <c r="BD8136" i="1"/>
  <c r="BE8136" i="1"/>
  <c r="AZ8137" i="1"/>
  <c r="BA8137" i="1"/>
  <c r="BB8137" i="1"/>
  <c r="BC8137" i="1"/>
  <c r="BD8137" i="1"/>
  <c r="BE8137" i="1"/>
  <c r="AZ8138" i="1"/>
  <c r="BA8138" i="1"/>
  <c r="BB8138" i="1"/>
  <c r="BC8138" i="1"/>
  <c r="BD8138" i="1"/>
  <c r="BE8138" i="1"/>
  <c r="AZ8139" i="1"/>
  <c r="BA8139" i="1"/>
  <c r="BB8139" i="1"/>
  <c r="BC8139" i="1"/>
  <c r="BD8139" i="1"/>
  <c r="BE8139" i="1"/>
  <c r="AZ8140" i="1"/>
  <c r="BA8140" i="1"/>
  <c r="BB8140" i="1"/>
  <c r="BC8140" i="1"/>
  <c r="BD8140" i="1"/>
  <c r="BE8140" i="1"/>
  <c r="AZ8141" i="1"/>
  <c r="BA8141" i="1"/>
  <c r="BB8141" i="1"/>
  <c r="BC8141" i="1"/>
  <c r="BD8141" i="1"/>
  <c r="BE8141" i="1"/>
  <c r="AZ8142" i="1"/>
  <c r="BA8142" i="1"/>
  <c r="BB8142" i="1"/>
  <c r="BC8142" i="1"/>
  <c r="BD8142" i="1"/>
  <c r="BE8142" i="1"/>
  <c r="AZ8143" i="1"/>
  <c r="BA8143" i="1"/>
  <c r="BB8143" i="1"/>
  <c r="BC8143" i="1"/>
  <c r="BD8143" i="1"/>
  <c r="BE8143" i="1"/>
  <c r="AZ8144" i="1"/>
  <c r="BA8144" i="1"/>
  <c r="BB8144" i="1"/>
  <c r="BC8144" i="1"/>
  <c r="BD8144" i="1"/>
  <c r="BE8144" i="1"/>
  <c r="AZ8145" i="1"/>
  <c r="BA8145" i="1"/>
  <c r="BB8145" i="1"/>
  <c r="BC8145" i="1"/>
  <c r="BD8145" i="1"/>
  <c r="BE8145" i="1"/>
  <c r="AZ8146" i="1"/>
  <c r="BA8146" i="1"/>
  <c r="BB8146" i="1"/>
  <c r="BC8146" i="1"/>
  <c r="BD8146" i="1"/>
  <c r="BE8146" i="1"/>
  <c r="AZ8147" i="1"/>
  <c r="BA8147" i="1"/>
  <c r="BB8147" i="1"/>
  <c r="BC8147" i="1"/>
  <c r="BD8147" i="1"/>
  <c r="BE8147" i="1"/>
  <c r="AZ8148" i="1"/>
  <c r="BA8148" i="1"/>
  <c r="BB8148" i="1"/>
  <c r="BC8148" i="1"/>
  <c r="BD8148" i="1"/>
  <c r="BE8148" i="1"/>
  <c r="AZ8149" i="1"/>
  <c r="BA8149" i="1"/>
  <c r="BB8149" i="1"/>
  <c r="BC8149" i="1"/>
  <c r="BD8149" i="1"/>
  <c r="BE8149" i="1"/>
  <c r="AZ8150" i="1"/>
  <c r="BA8150" i="1"/>
  <c r="BB8150" i="1"/>
  <c r="BC8150" i="1"/>
  <c r="BD8150" i="1"/>
  <c r="BE8150" i="1"/>
  <c r="AZ8151" i="1"/>
  <c r="BA8151" i="1"/>
  <c r="BB8151" i="1"/>
  <c r="BC8151" i="1"/>
  <c r="BD8151" i="1"/>
  <c r="BE8151" i="1"/>
  <c r="AZ8152" i="1"/>
  <c r="BA8152" i="1"/>
  <c r="BB8152" i="1"/>
  <c r="BC8152" i="1"/>
  <c r="BD8152" i="1"/>
  <c r="BE8152" i="1"/>
  <c r="AZ8153" i="1"/>
  <c r="BA8153" i="1"/>
  <c r="BB8153" i="1"/>
  <c r="BC8153" i="1"/>
  <c r="BD8153" i="1"/>
  <c r="BE8153" i="1"/>
  <c r="AZ8154" i="1"/>
  <c r="BA8154" i="1"/>
  <c r="BB8154" i="1"/>
  <c r="BC8154" i="1"/>
  <c r="BD8154" i="1"/>
  <c r="BE8154" i="1"/>
  <c r="AZ8155" i="1"/>
  <c r="BA8155" i="1"/>
  <c r="BB8155" i="1"/>
  <c r="BC8155" i="1"/>
  <c r="BD8155" i="1"/>
  <c r="BE8155" i="1"/>
  <c r="AZ8156" i="1"/>
  <c r="BA8156" i="1"/>
  <c r="BB8156" i="1"/>
  <c r="BC8156" i="1"/>
  <c r="BD8156" i="1"/>
  <c r="BE8156" i="1"/>
  <c r="AZ8157" i="1"/>
  <c r="BA8157" i="1"/>
  <c r="BB8157" i="1"/>
  <c r="BC8157" i="1"/>
  <c r="BD8157" i="1"/>
  <c r="BE8157" i="1"/>
  <c r="AZ8158" i="1"/>
  <c r="BA8158" i="1"/>
  <c r="BB8158" i="1"/>
  <c r="BC8158" i="1"/>
  <c r="BD8158" i="1"/>
  <c r="BE8158" i="1"/>
  <c r="AZ8159" i="1"/>
  <c r="BA8159" i="1"/>
  <c r="BB8159" i="1"/>
  <c r="BC8159" i="1"/>
  <c r="BD8159" i="1"/>
  <c r="BE8159" i="1"/>
  <c r="AZ8160" i="1"/>
  <c r="BA8160" i="1"/>
  <c r="BB8160" i="1"/>
  <c r="BC8160" i="1"/>
  <c r="BD8160" i="1"/>
  <c r="BE8160" i="1"/>
  <c r="AZ8161" i="1"/>
  <c r="BA8161" i="1"/>
  <c r="BB8161" i="1"/>
  <c r="BC8161" i="1"/>
  <c r="BD8161" i="1"/>
  <c r="BE8161" i="1"/>
  <c r="AZ8162" i="1"/>
  <c r="BA8162" i="1"/>
  <c r="BB8162" i="1"/>
  <c r="BC8162" i="1"/>
  <c r="BD8162" i="1"/>
  <c r="BE8162" i="1"/>
  <c r="AZ8163" i="1"/>
  <c r="BA8163" i="1"/>
  <c r="BB8163" i="1"/>
  <c r="BC8163" i="1"/>
  <c r="BD8163" i="1"/>
  <c r="BE8163" i="1"/>
  <c r="AZ8164" i="1"/>
  <c r="BA8164" i="1"/>
  <c r="BB8164" i="1"/>
  <c r="BC8164" i="1"/>
  <c r="BD8164" i="1"/>
  <c r="BE8164" i="1"/>
  <c r="AZ8165" i="1"/>
  <c r="BA8165" i="1"/>
  <c r="BB8165" i="1"/>
  <c r="BC8165" i="1"/>
  <c r="BD8165" i="1"/>
  <c r="BE8165" i="1"/>
  <c r="AZ8166" i="1"/>
  <c r="BA8166" i="1"/>
  <c r="BB8166" i="1"/>
  <c r="BC8166" i="1"/>
  <c r="BD8166" i="1"/>
  <c r="BE8166" i="1"/>
  <c r="AZ8167" i="1"/>
  <c r="BA8167" i="1"/>
  <c r="BB8167" i="1"/>
  <c r="BC8167" i="1"/>
  <c r="BD8167" i="1"/>
  <c r="BE8167" i="1"/>
  <c r="AZ8168" i="1"/>
  <c r="BA8168" i="1"/>
  <c r="BB8168" i="1"/>
  <c r="BC8168" i="1"/>
  <c r="BD8168" i="1"/>
  <c r="BE8168" i="1"/>
  <c r="AZ8169" i="1"/>
  <c r="BA8169" i="1"/>
  <c r="BB8169" i="1"/>
  <c r="BC8169" i="1"/>
  <c r="BD8169" i="1"/>
  <c r="BE8169" i="1"/>
  <c r="AZ8170" i="1"/>
  <c r="BA8170" i="1"/>
  <c r="BB8170" i="1"/>
  <c r="BC8170" i="1"/>
  <c r="BD8170" i="1"/>
  <c r="BE8170" i="1"/>
  <c r="AZ8171" i="1"/>
  <c r="BA8171" i="1"/>
  <c r="BB8171" i="1"/>
  <c r="BC8171" i="1"/>
  <c r="BD8171" i="1"/>
  <c r="BE8171" i="1"/>
  <c r="AZ8172" i="1"/>
  <c r="BA8172" i="1"/>
  <c r="BB8172" i="1"/>
  <c r="BC8172" i="1"/>
  <c r="BD8172" i="1"/>
  <c r="BE8172" i="1"/>
  <c r="AZ8173" i="1"/>
  <c r="BA8173" i="1"/>
  <c r="BB8173" i="1"/>
  <c r="BC8173" i="1"/>
  <c r="BD8173" i="1"/>
  <c r="BE8173" i="1"/>
  <c r="AZ8174" i="1"/>
  <c r="BA8174" i="1"/>
  <c r="BB8174" i="1"/>
  <c r="BC8174" i="1"/>
  <c r="BD8174" i="1"/>
  <c r="BE8174" i="1"/>
  <c r="AZ8175" i="1"/>
  <c r="BA8175" i="1"/>
  <c r="BB8175" i="1"/>
  <c r="BC8175" i="1"/>
  <c r="BD8175" i="1"/>
  <c r="BE8175" i="1"/>
  <c r="AZ8176" i="1"/>
  <c r="BA8176" i="1"/>
  <c r="BB8176" i="1"/>
  <c r="BC8176" i="1"/>
  <c r="BD8176" i="1"/>
  <c r="BE8176" i="1"/>
  <c r="AZ8177" i="1"/>
  <c r="BA8177" i="1"/>
  <c r="BB8177" i="1"/>
  <c r="BC8177" i="1"/>
  <c r="BD8177" i="1"/>
  <c r="BE8177" i="1"/>
  <c r="AZ8178" i="1"/>
  <c r="BA8178" i="1"/>
  <c r="BB8178" i="1"/>
  <c r="BC8178" i="1"/>
  <c r="BD8178" i="1"/>
  <c r="BE8178" i="1"/>
  <c r="AZ8179" i="1"/>
  <c r="BA8179" i="1"/>
  <c r="BB8179" i="1"/>
  <c r="BC8179" i="1"/>
  <c r="BD8179" i="1"/>
  <c r="BE8179" i="1"/>
  <c r="AZ8180" i="1"/>
  <c r="BA8180" i="1"/>
  <c r="BB8180" i="1"/>
  <c r="BC8180" i="1"/>
  <c r="BD8180" i="1"/>
  <c r="BE8180" i="1"/>
  <c r="AZ8181" i="1"/>
  <c r="BA8181" i="1"/>
  <c r="BB8181" i="1"/>
  <c r="BC8181" i="1"/>
  <c r="BD8181" i="1"/>
  <c r="BE8181" i="1"/>
  <c r="AZ8182" i="1"/>
  <c r="BA8182" i="1"/>
  <c r="BB8182" i="1"/>
  <c r="BC8182" i="1"/>
  <c r="BD8182" i="1"/>
  <c r="BE8182" i="1"/>
  <c r="AZ8183" i="1"/>
  <c r="BA8183" i="1"/>
  <c r="BB8183" i="1"/>
  <c r="BC8183" i="1"/>
  <c r="BD8183" i="1"/>
  <c r="BE8183" i="1"/>
  <c r="AZ8184" i="1"/>
  <c r="BA8184" i="1"/>
  <c r="BB8184" i="1"/>
  <c r="BC8184" i="1"/>
  <c r="BD8184" i="1"/>
  <c r="BE8184" i="1"/>
  <c r="AZ8185" i="1"/>
  <c r="BA8185" i="1"/>
  <c r="BB8185" i="1"/>
  <c r="BC8185" i="1"/>
  <c r="BD8185" i="1"/>
  <c r="BE8185" i="1"/>
  <c r="AZ8186" i="1"/>
  <c r="BA8186" i="1"/>
  <c r="BB8186" i="1"/>
  <c r="BC8186" i="1"/>
  <c r="BD8186" i="1"/>
  <c r="BE8186" i="1"/>
  <c r="AZ8187" i="1"/>
  <c r="BA8187" i="1"/>
  <c r="BB8187" i="1"/>
  <c r="BC8187" i="1"/>
  <c r="BD8187" i="1"/>
  <c r="BE8187" i="1"/>
  <c r="AZ8188" i="1"/>
  <c r="BA8188" i="1"/>
  <c r="BB8188" i="1"/>
  <c r="BC8188" i="1"/>
  <c r="BD8188" i="1"/>
  <c r="BE8188" i="1"/>
  <c r="AZ8189" i="1"/>
  <c r="BA8189" i="1"/>
  <c r="BB8189" i="1"/>
  <c r="BC8189" i="1"/>
  <c r="BD8189" i="1"/>
  <c r="BE8189" i="1"/>
  <c r="AZ8190" i="1"/>
  <c r="BA8190" i="1"/>
  <c r="BB8190" i="1"/>
  <c r="BC8190" i="1"/>
  <c r="BD8190" i="1"/>
  <c r="BE8190" i="1"/>
  <c r="AZ8191" i="1"/>
  <c r="BA8191" i="1"/>
  <c r="BB8191" i="1"/>
  <c r="BC8191" i="1"/>
  <c r="BD8191" i="1"/>
  <c r="BE8191" i="1"/>
  <c r="AZ8192" i="1"/>
  <c r="BA8192" i="1"/>
  <c r="BB8192" i="1"/>
  <c r="BC8192" i="1"/>
  <c r="BD8192" i="1"/>
  <c r="BE8192" i="1"/>
  <c r="AZ8193" i="1"/>
  <c r="BA8193" i="1"/>
  <c r="BB8193" i="1"/>
  <c r="BC8193" i="1"/>
  <c r="BD8193" i="1"/>
  <c r="BE8193" i="1"/>
  <c r="AZ8194" i="1"/>
  <c r="BA8194" i="1"/>
  <c r="BB8194" i="1"/>
  <c r="BC8194" i="1"/>
  <c r="BD8194" i="1"/>
  <c r="BE8194" i="1"/>
  <c r="AZ8195" i="1"/>
  <c r="BA8195" i="1"/>
  <c r="BB8195" i="1"/>
  <c r="BC8195" i="1"/>
  <c r="BD8195" i="1"/>
  <c r="BE8195" i="1"/>
  <c r="AZ8196" i="1"/>
  <c r="BA8196" i="1"/>
  <c r="BB8196" i="1"/>
  <c r="BC8196" i="1"/>
  <c r="BD8196" i="1"/>
  <c r="BE8196" i="1"/>
  <c r="AZ8197" i="1"/>
  <c r="BA8197" i="1"/>
  <c r="BB8197" i="1"/>
  <c r="BC8197" i="1"/>
  <c r="BD8197" i="1"/>
  <c r="BE8197" i="1"/>
  <c r="AZ8198" i="1"/>
  <c r="BA8198" i="1"/>
  <c r="BB8198" i="1"/>
  <c r="BC8198" i="1"/>
  <c r="BD8198" i="1"/>
  <c r="BE8198" i="1"/>
  <c r="AZ8199" i="1"/>
  <c r="BA8199" i="1"/>
  <c r="BB8199" i="1"/>
  <c r="BC8199" i="1"/>
  <c r="BD8199" i="1"/>
  <c r="BE8199" i="1"/>
  <c r="AZ8200" i="1"/>
  <c r="BA8200" i="1"/>
  <c r="BB8200" i="1"/>
  <c r="BC8200" i="1"/>
  <c r="BD8200" i="1"/>
  <c r="BE8200" i="1"/>
  <c r="AZ8201" i="1"/>
  <c r="BA8201" i="1"/>
  <c r="BB8201" i="1"/>
  <c r="BC8201" i="1"/>
  <c r="BD8201" i="1"/>
  <c r="BE8201" i="1"/>
  <c r="AZ8202" i="1"/>
  <c r="BA8202" i="1"/>
  <c r="BB8202" i="1"/>
  <c r="BC8202" i="1"/>
  <c r="BD8202" i="1"/>
  <c r="BE8202" i="1"/>
  <c r="AZ8203" i="1"/>
  <c r="BA8203" i="1"/>
  <c r="BB8203" i="1"/>
  <c r="BC8203" i="1"/>
  <c r="BD8203" i="1"/>
  <c r="BE8203" i="1"/>
  <c r="AZ8204" i="1"/>
  <c r="BA8204" i="1"/>
  <c r="BB8204" i="1"/>
  <c r="BC8204" i="1"/>
  <c r="BD8204" i="1"/>
  <c r="BE8204" i="1"/>
  <c r="AZ8205" i="1"/>
  <c r="BA8205" i="1"/>
  <c r="BB8205" i="1"/>
  <c r="BC8205" i="1"/>
  <c r="BD8205" i="1"/>
  <c r="BE8205" i="1"/>
  <c r="AZ8206" i="1"/>
  <c r="BA8206" i="1"/>
  <c r="BB8206" i="1"/>
  <c r="BC8206" i="1"/>
  <c r="BD8206" i="1"/>
  <c r="BE8206" i="1"/>
  <c r="AZ8207" i="1"/>
  <c r="BA8207" i="1"/>
  <c r="BB8207" i="1"/>
  <c r="BC8207" i="1"/>
  <c r="BD8207" i="1"/>
  <c r="BE8207" i="1"/>
  <c r="AZ8208" i="1"/>
  <c r="BA8208" i="1"/>
  <c r="BB8208" i="1"/>
  <c r="BC8208" i="1"/>
  <c r="BD8208" i="1"/>
  <c r="BE8208" i="1"/>
  <c r="AZ8209" i="1"/>
  <c r="BA8209" i="1"/>
  <c r="BB8209" i="1"/>
  <c r="BC8209" i="1"/>
  <c r="BD8209" i="1"/>
  <c r="BE8209" i="1"/>
  <c r="AZ8210" i="1"/>
  <c r="BA8210" i="1"/>
  <c r="BB8210" i="1"/>
  <c r="BC8210" i="1"/>
  <c r="BD8210" i="1"/>
  <c r="BE8210" i="1"/>
  <c r="AZ8211" i="1"/>
  <c r="BA8211" i="1"/>
  <c r="BB8211" i="1"/>
  <c r="BC8211" i="1"/>
  <c r="BD8211" i="1"/>
  <c r="BE8211" i="1"/>
  <c r="AZ8212" i="1"/>
  <c r="BA8212" i="1"/>
  <c r="BB8212" i="1"/>
  <c r="BC8212" i="1"/>
  <c r="BD8212" i="1"/>
  <c r="BE8212" i="1"/>
  <c r="AZ8213" i="1"/>
  <c r="BA8213" i="1"/>
  <c r="BB8213" i="1"/>
  <c r="BC8213" i="1"/>
  <c r="BD8213" i="1"/>
  <c r="BE8213" i="1"/>
  <c r="AZ8214" i="1"/>
  <c r="BA8214" i="1"/>
  <c r="BB8214" i="1"/>
  <c r="BC8214" i="1"/>
  <c r="BD8214" i="1"/>
  <c r="BE8214" i="1"/>
  <c r="AZ8215" i="1"/>
  <c r="BA8215" i="1"/>
  <c r="BB8215" i="1"/>
  <c r="BC8215" i="1"/>
  <c r="BD8215" i="1"/>
  <c r="BE8215" i="1"/>
  <c r="AZ8216" i="1"/>
  <c r="BA8216" i="1"/>
  <c r="BB8216" i="1"/>
  <c r="BC8216" i="1"/>
  <c r="BD8216" i="1"/>
  <c r="BE8216" i="1"/>
  <c r="AZ8217" i="1"/>
  <c r="BA8217" i="1"/>
  <c r="BB8217" i="1"/>
  <c r="BC8217" i="1"/>
  <c r="BD8217" i="1"/>
  <c r="BE8217" i="1"/>
  <c r="AZ8218" i="1"/>
  <c r="BA8218" i="1"/>
  <c r="BB8218" i="1"/>
  <c r="BC8218" i="1"/>
  <c r="BD8218" i="1"/>
  <c r="BE8218" i="1"/>
  <c r="AZ8219" i="1"/>
  <c r="BA8219" i="1"/>
  <c r="BB8219" i="1"/>
  <c r="BC8219" i="1"/>
  <c r="BD8219" i="1"/>
  <c r="BE8219" i="1"/>
  <c r="AZ8220" i="1"/>
  <c r="BA8220" i="1"/>
  <c r="BB8220" i="1"/>
  <c r="BC8220" i="1"/>
  <c r="BD8220" i="1"/>
  <c r="BE8220" i="1"/>
  <c r="AZ8221" i="1"/>
  <c r="BA8221" i="1"/>
  <c r="BB8221" i="1"/>
  <c r="BC8221" i="1"/>
  <c r="BD8221" i="1"/>
  <c r="BE8221" i="1"/>
  <c r="AZ8222" i="1"/>
  <c r="BA8222" i="1"/>
  <c r="BB8222" i="1"/>
  <c r="BC8222" i="1"/>
  <c r="BD8222" i="1"/>
  <c r="BE8222" i="1"/>
  <c r="AZ8223" i="1"/>
  <c r="BA8223" i="1"/>
  <c r="BB8223" i="1"/>
  <c r="BC8223" i="1"/>
  <c r="BD8223" i="1"/>
  <c r="BE8223" i="1"/>
  <c r="AZ8224" i="1"/>
  <c r="BA8224" i="1"/>
  <c r="BB8224" i="1"/>
  <c r="BC8224" i="1"/>
  <c r="BD8224" i="1"/>
  <c r="BE8224" i="1"/>
  <c r="AZ8225" i="1"/>
  <c r="BA8225" i="1"/>
  <c r="BB8225" i="1"/>
  <c r="BC8225" i="1"/>
  <c r="BD8225" i="1"/>
  <c r="BE8225" i="1"/>
  <c r="AZ8226" i="1"/>
  <c r="BA8226" i="1"/>
  <c r="BB8226" i="1"/>
  <c r="BC8226" i="1"/>
  <c r="BD8226" i="1"/>
  <c r="BE8226" i="1"/>
  <c r="AZ8227" i="1"/>
  <c r="BA8227" i="1"/>
  <c r="BB8227" i="1"/>
  <c r="BC8227" i="1"/>
  <c r="BD8227" i="1"/>
  <c r="BE8227" i="1"/>
  <c r="AZ8228" i="1"/>
  <c r="BA8228" i="1"/>
  <c r="BB8228" i="1"/>
  <c r="BC8228" i="1"/>
  <c r="BD8228" i="1"/>
  <c r="BE8228" i="1"/>
  <c r="AZ8229" i="1"/>
  <c r="BA8229" i="1"/>
  <c r="BB8229" i="1"/>
  <c r="BC8229" i="1"/>
  <c r="BD8229" i="1"/>
  <c r="BE8229" i="1"/>
  <c r="AZ8230" i="1"/>
  <c r="BA8230" i="1"/>
  <c r="BB8230" i="1"/>
  <c r="BC8230" i="1"/>
  <c r="BD8230" i="1"/>
  <c r="BE8230" i="1"/>
  <c r="AZ8231" i="1"/>
  <c r="BA8231" i="1"/>
  <c r="BB8231" i="1"/>
  <c r="BC8231" i="1"/>
  <c r="BD8231" i="1"/>
  <c r="BE8231" i="1"/>
  <c r="AZ8232" i="1"/>
  <c r="BA8232" i="1"/>
  <c r="BB8232" i="1"/>
  <c r="BC8232" i="1"/>
  <c r="BD8232" i="1"/>
  <c r="BE8232" i="1"/>
  <c r="AZ8233" i="1"/>
  <c r="BA8233" i="1"/>
  <c r="BB8233" i="1"/>
  <c r="BC8233" i="1"/>
  <c r="BD8233" i="1"/>
  <c r="BE8233" i="1"/>
  <c r="AZ8234" i="1"/>
  <c r="BA8234" i="1"/>
  <c r="BB8234" i="1"/>
  <c r="BC8234" i="1"/>
  <c r="BD8234" i="1"/>
  <c r="BE8234" i="1"/>
  <c r="AZ8235" i="1"/>
  <c r="BA8235" i="1"/>
  <c r="BB8235" i="1"/>
  <c r="BC8235" i="1"/>
  <c r="BD8235" i="1"/>
  <c r="BE8235" i="1"/>
  <c r="AZ8236" i="1"/>
  <c r="BA8236" i="1"/>
  <c r="BB8236" i="1"/>
  <c r="BC8236" i="1"/>
  <c r="BD8236" i="1"/>
  <c r="BE8236" i="1"/>
  <c r="AZ8237" i="1"/>
  <c r="BA8237" i="1"/>
  <c r="BB8237" i="1"/>
  <c r="BC8237" i="1"/>
  <c r="BD8237" i="1"/>
  <c r="BE8237" i="1"/>
  <c r="AZ8238" i="1"/>
  <c r="BA8238" i="1"/>
  <c r="BB8238" i="1"/>
  <c r="BC8238" i="1"/>
  <c r="BD8238" i="1"/>
  <c r="BE8238" i="1"/>
  <c r="AZ8239" i="1"/>
  <c r="BA8239" i="1"/>
  <c r="BB8239" i="1"/>
  <c r="BC8239" i="1"/>
  <c r="BD8239" i="1"/>
  <c r="BE8239" i="1"/>
  <c r="AZ8240" i="1"/>
  <c r="BA8240" i="1"/>
  <c r="BB8240" i="1"/>
  <c r="BC8240" i="1"/>
  <c r="BD8240" i="1"/>
  <c r="BE8240" i="1"/>
  <c r="AZ8241" i="1"/>
  <c r="BA8241" i="1"/>
  <c r="BB8241" i="1"/>
  <c r="BC8241" i="1"/>
  <c r="BD8241" i="1"/>
  <c r="BE8241" i="1"/>
  <c r="AZ8242" i="1"/>
  <c r="BA8242" i="1"/>
  <c r="BB8242" i="1"/>
  <c r="BC8242" i="1"/>
  <c r="BD8242" i="1"/>
  <c r="BE8242" i="1"/>
  <c r="AZ8243" i="1"/>
  <c r="BA8243" i="1"/>
  <c r="AY8243" i="1" s="1"/>
  <c r="AQ8243" i="1" s="1"/>
  <c r="BB8243" i="1"/>
  <c r="BC8243" i="1"/>
  <c r="BD8243" i="1"/>
  <c r="BE8243" i="1"/>
  <c r="AZ8244" i="1"/>
  <c r="BA8244" i="1"/>
  <c r="BB8244" i="1"/>
  <c r="BC8244" i="1"/>
  <c r="BD8244" i="1"/>
  <c r="BE8244" i="1"/>
  <c r="AZ8245" i="1"/>
  <c r="BA8245" i="1"/>
  <c r="BB8245" i="1"/>
  <c r="BC8245" i="1"/>
  <c r="BD8245" i="1"/>
  <c r="BE8245" i="1"/>
  <c r="AZ8246" i="1"/>
  <c r="BA8246" i="1"/>
  <c r="BB8246" i="1"/>
  <c r="BC8246" i="1"/>
  <c r="BD8246" i="1"/>
  <c r="BE8246" i="1"/>
  <c r="AZ8247" i="1"/>
  <c r="BA8247" i="1"/>
  <c r="BB8247" i="1"/>
  <c r="BC8247" i="1"/>
  <c r="BD8247" i="1"/>
  <c r="BE8247" i="1"/>
  <c r="AZ8248" i="1"/>
  <c r="BA8248" i="1"/>
  <c r="BB8248" i="1"/>
  <c r="BC8248" i="1"/>
  <c r="BD8248" i="1"/>
  <c r="BE8248" i="1"/>
  <c r="AZ8249" i="1"/>
  <c r="BA8249" i="1"/>
  <c r="BB8249" i="1"/>
  <c r="BC8249" i="1"/>
  <c r="BD8249" i="1"/>
  <c r="BE8249" i="1"/>
  <c r="AZ8250" i="1"/>
  <c r="BA8250" i="1"/>
  <c r="BB8250" i="1"/>
  <c r="BC8250" i="1"/>
  <c r="BD8250" i="1"/>
  <c r="BE8250" i="1"/>
  <c r="AZ8251" i="1"/>
  <c r="BA8251" i="1"/>
  <c r="BB8251" i="1"/>
  <c r="BC8251" i="1"/>
  <c r="BD8251" i="1"/>
  <c r="BE8251" i="1"/>
  <c r="AZ8252" i="1"/>
  <c r="BA8252" i="1"/>
  <c r="BB8252" i="1"/>
  <c r="BC8252" i="1"/>
  <c r="BD8252" i="1"/>
  <c r="BE8252" i="1"/>
  <c r="AZ8253" i="1"/>
  <c r="BA8253" i="1"/>
  <c r="BB8253" i="1"/>
  <c r="BC8253" i="1"/>
  <c r="BD8253" i="1"/>
  <c r="BE8253" i="1"/>
  <c r="AZ8254" i="1"/>
  <c r="BA8254" i="1"/>
  <c r="BB8254" i="1"/>
  <c r="BC8254" i="1"/>
  <c r="BD8254" i="1"/>
  <c r="BE8254" i="1"/>
  <c r="AZ8255" i="1"/>
  <c r="BA8255" i="1"/>
  <c r="BB8255" i="1"/>
  <c r="BC8255" i="1"/>
  <c r="BD8255" i="1"/>
  <c r="BE8255" i="1"/>
  <c r="AZ8256" i="1"/>
  <c r="BA8256" i="1"/>
  <c r="BB8256" i="1"/>
  <c r="BC8256" i="1"/>
  <c r="BD8256" i="1"/>
  <c r="BE8256" i="1"/>
  <c r="AZ8257" i="1"/>
  <c r="BA8257" i="1"/>
  <c r="BB8257" i="1"/>
  <c r="BC8257" i="1"/>
  <c r="BD8257" i="1"/>
  <c r="BE8257" i="1"/>
  <c r="AZ8258" i="1"/>
  <c r="BA8258" i="1"/>
  <c r="BB8258" i="1"/>
  <c r="BC8258" i="1"/>
  <c r="BD8258" i="1"/>
  <c r="BE8258" i="1"/>
  <c r="AZ8259" i="1"/>
  <c r="BA8259" i="1"/>
  <c r="BB8259" i="1"/>
  <c r="BC8259" i="1"/>
  <c r="BD8259" i="1"/>
  <c r="BE8259" i="1"/>
  <c r="AZ8260" i="1"/>
  <c r="BA8260" i="1"/>
  <c r="BB8260" i="1"/>
  <c r="BC8260" i="1"/>
  <c r="BD8260" i="1"/>
  <c r="BE8260" i="1"/>
  <c r="AZ8261" i="1"/>
  <c r="BA8261" i="1"/>
  <c r="BB8261" i="1"/>
  <c r="BC8261" i="1"/>
  <c r="BD8261" i="1"/>
  <c r="BE8261" i="1"/>
  <c r="AZ8262" i="1"/>
  <c r="BA8262" i="1"/>
  <c r="BB8262" i="1"/>
  <c r="BC8262" i="1"/>
  <c r="BD8262" i="1"/>
  <c r="BE8262" i="1"/>
  <c r="AZ8263" i="1"/>
  <c r="BA8263" i="1"/>
  <c r="BB8263" i="1"/>
  <c r="BC8263" i="1"/>
  <c r="BD8263" i="1"/>
  <c r="BE8263" i="1"/>
  <c r="AZ8264" i="1"/>
  <c r="BA8264" i="1"/>
  <c r="BB8264" i="1"/>
  <c r="BC8264" i="1"/>
  <c r="BD8264" i="1"/>
  <c r="BE8264" i="1"/>
  <c r="AZ8265" i="1"/>
  <c r="BA8265" i="1"/>
  <c r="BB8265" i="1"/>
  <c r="BC8265" i="1"/>
  <c r="BD8265" i="1"/>
  <c r="BE8265" i="1"/>
  <c r="AZ8266" i="1"/>
  <c r="BA8266" i="1"/>
  <c r="BB8266" i="1"/>
  <c r="BC8266" i="1"/>
  <c r="BD8266" i="1"/>
  <c r="BE8266" i="1"/>
  <c r="AZ8267" i="1"/>
  <c r="BA8267" i="1"/>
  <c r="BB8267" i="1"/>
  <c r="BC8267" i="1"/>
  <c r="BD8267" i="1"/>
  <c r="BE8267" i="1"/>
  <c r="AZ8268" i="1"/>
  <c r="BA8268" i="1"/>
  <c r="BB8268" i="1"/>
  <c r="BC8268" i="1"/>
  <c r="BD8268" i="1"/>
  <c r="BE8268" i="1"/>
  <c r="AZ8269" i="1"/>
  <c r="BA8269" i="1"/>
  <c r="BB8269" i="1"/>
  <c r="BC8269" i="1"/>
  <c r="BD8269" i="1"/>
  <c r="BE8269" i="1"/>
  <c r="AZ8270" i="1"/>
  <c r="BA8270" i="1"/>
  <c r="BB8270" i="1"/>
  <c r="BC8270" i="1"/>
  <c r="BD8270" i="1"/>
  <c r="BE8270" i="1"/>
  <c r="AZ8271" i="1"/>
  <c r="BA8271" i="1"/>
  <c r="BB8271" i="1"/>
  <c r="BC8271" i="1"/>
  <c r="BD8271" i="1"/>
  <c r="BE8271" i="1"/>
  <c r="AZ8272" i="1"/>
  <c r="BA8272" i="1"/>
  <c r="BB8272" i="1"/>
  <c r="BC8272" i="1"/>
  <c r="BD8272" i="1"/>
  <c r="BE8272" i="1"/>
  <c r="AZ8273" i="1"/>
  <c r="BA8273" i="1"/>
  <c r="BB8273" i="1"/>
  <c r="BC8273" i="1"/>
  <c r="BD8273" i="1"/>
  <c r="BE8273" i="1"/>
  <c r="AZ8274" i="1"/>
  <c r="BA8274" i="1"/>
  <c r="BB8274" i="1"/>
  <c r="BC8274" i="1"/>
  <c r="BD8274" i="1"/>
  <c r="BE8274" i="1"/>
  <c r="AZ8275" i="1"/>
  <c r="BA8275" i="1"/>
  <c r="BB8275" i="1"/>
  <c r="BC8275" i="1"/>
  <c r="BD8275" i="1"/>
  <c r="BE8275" i="1"/>
  <c r="AZ8276" i="1"/>
  <c r="BA8276" i="1"/>
  <c r="BB8276" i="1"/>
  <c r="BC8276" i="1"/>
  <c r="BD8276" i="1"/>
  <c r="BE8276" i="1"/>
  <c r="AZ8277" i="1"/>
  <c r="BA8277" i="1"/>
  <c r="BB8277" i="1"/>
  <c r="BC8277" i="1"/>
  <c r="BD8277" i="1"/>
  <c r="BE8277" i="1"/>
  <c r="AZ8278" i="1"/>
  <c r="BA8278" i="1"/>
  <c r="BB8278" i="1"/>
  <c r="BC8278" i="1"/>
  <c r="BD8278" i="1"/>
  <c r="BE8278" i="1"/>
  <c r="AZ8279" i="1"/>
  <c r="BA8279" i="1"/>
  <c r="BB8279" i="1"/>
  <c r="BC8279" i="1"/>
  <c r="BD8279" i="1"/>
  <c r="BE8279" i="1"/>
  <c r="AZ8280" i="1"/>
  <c r="BA8280" i="1"/>
  <c r="BB8280" i="1"/>
  <c r="BC8280" i="1"/>
  <c r="BD8280" i="1"/>
  <c r="BE8280" i="1"/>
  <c r="AZ8281" i="1"/>
  <c r="BA8281" i="1"/>
  <c r="BB8281" i="1"/>
  <c r="BC8281" i="1"/>
  <c r="BD8281" i="1"/>
  <c r="BE8281" i="1"/>
  <c r="AZ8282" i="1"/>
  <c r="BA8282" i="1"/>
  <c r="BB8282" i="1"/>
  <c r="BC8282" i="1"/>
  <c r="BD8282" i="1"/>
  <c r="BE8282" i="1"/>
  <c r="AZ8283" i="1"/>
  <c r="BA8283" i="1"/>
  <c r="BB8283" i="1"/>
  <c r="BC8283" i="1"/>
  <c r="BD8283" i="1"/>
  <c r="BE8283" i="1"/>
  <c r="AZ8284" i="1"/>
  <c r="BA8284" i="1"/>
  <c r="BB8284" i="1"/>
  <c r="BC8284" i="1"/>
  <c r="BD8284" i="1"/>
  <c r="BE8284" i="1"/>
  <c r="AZ8285" i="1"/>
  <c r="BA8285" i="1"/>
  <c r="BB8285" i="1"/>
  <c r="BC8285" i="1"/>
  <c r="BD8285" i="1"/>
  <c r="BE8285" i="1"/>
  <c r="AZ8286" i="1"/>
  <c r="BA8286" i="1"/>
  <c r="BB8286" i="1"/>
  <c r="BC8286" i="1"/>
  <c r="BD8286" i="1"/>
  <c r="BE8286" i="1"/>
  <c r="AZ8287" i="1"/>
  <c r="BA8287" i="1"/>
  <c r="BB8287" i="1"/>
  <c r="BC8287" i="1"/>
  <c r="BD8287" i="1"/>
  <c r="BE8287" i="1"/>
  <c r="AZ8288" i="1"/>
  <c r="BA8288" i="1"/>
  <c r="BB8288" i="1"/>
  <c r="BC8288" i="1"/>
  <c r="BD8288" i="1"/>
  <c r="BE8288" i="1"/>
  <c r="AZ8289" i="1"/>
  <c r="BA8289" i="1"/>
  <c r="BB8289" i="1"/>
  <c r="BC8289" i="1"/>
  <c r="BD8289" i="1"/>
  <c r="BE8289" i="1"/>
  <c r="AZ8290" i="1"/>
  <c r="BA8290" i="1"/>
  <c r="BB8290" i="1"/>
  <c r="BC8290" i="1"/>
  <c r="BD8290" i="1"/>
  <c r="BE8290" i="1"/>
  <c r="AZ8291" i="1"/>
  <c r="BA8291" i="1"/>
  <c r="BB8291" i="1"/>
  <c r="BC8291" i="1"/>
  <c r="BD8291" i="1"/>
  <c r="BE8291" i="1"/>
  <c r="AZ8292" i="1"/>
  <c r="BA8292" i="1"/>
  <c r="BB8292" i="1"/>
  <c r="BC8292" i="1"/>
  <c r="BD8292" i="1"/>
  <c r="BE8292" i="1"/>
  <c r="AZ8293" i="1"/>
  <c r="BA8293" i="1"/>
  <c r="BB8293" i="1"/>
  <c r="BC8293" i="1"/>
  <c r="BD8293" i="1"/>
  <c r="BE8293" i="1"/>
  <c r="AZ8294" i="1"/>
  <c r="BA8294" i="1"/>
  <c r="BB8294" i="1"/>
  <c r="BC8294" i="1"/>
  <c r="BD8294" i="1"/>
  <c r="BE8294" i="1"/>
  <c r="AZ8295" i="1"/>
  <c r="BA8295" i="1"/>
  <c r="BB8295" i="1"/>
  <c r="BC8295" i="1"/>
  <c r="BD8295" i="1"/>
  <c r="BE8295" i="1"/>
  <c r="AZ8296" i="1"/>
  <c r="BA8296" i="1"/>
  <c r="BB8296" i="1"/>
  <c r="BC8296" i="1"/>
  <c r="BD8296" i="1"/>
  <c r="BE8296" i="1"/>
  <c r="AZ8297" i="1"/>
  <c r="BA8297" i="1"/>
  <c r="BB8297" i="1"/>
  <c r="BC8297" i="1"/>
  <c r="BD8297" i="1"/>
  <c r="BE8297" i="1"/>
  <c r="AZ8298" i="1"/>
  <c r="BA8298" i="1"/>
  <c r="BB8298" i="1"/>
  <c r="BC8298" i="1"/>
  <c r="BD8298" i="1"/>
  <c r="BE8298" i="1"/>
  <c r="AZ8299" i="1"/>
  <c r="BA8299" i="1"/>
  <c r="BB8299" i="1"/>
  <c r="BC8299" i="1"/>
  <c r="BD8299" i="1"/>
  <c r="BE8299" i="1"/>
  <c r="AZ8300" i="1"/>
  <c r="BA8300" i="1"/>
  <c r="BB8300" i="1"/>
  <c r="BC8300" i="1"/>
  <c r="BD8300" i="1"/>
  <c r="BE8300" i="1"/>
  <c r="AZ8301" i="1"/>
  <c r="BA8301" i="1"/>
  <c r="BB8301" i="1"/>
  <c r="BC8301" i="1"/>
  <c r="BD8301" i="1"/>
  <c r="BE8301" i="1"/>
  <c r="AZ8302" i="1"/>
  <c r="BA8302" i="1"/>
  <c r="BB8302" i="1"/>
  <c r="BC8302" i="1"/>
  <c r="BD8302" i="1"/>
  <c r="BE8302" i="1"/>
  <c r="AZ8303" i="1"/>
  <c r="BA8303" i="1"/>
  <c r="BB8303" i="1"/>
  <c r="BC8303" i="1"/>
  <c r="BD8303" i="1"/>
  <c r="BE8303" i="1"/>
  <c r="AZ8304" i="1"/>
  <c r="BA8304" i="1"/>
  <c r="BB8304" i="1"/>
  <c r="BC8304" i="1"/>
  <c r="BD8304" i="1"/>
  <c r="BE8304" i="1"/>
  <c r="AZ8305" i="1"/>
  <c r="BA8305" i="1"/>
  <c r="BB8305" i="1"/>
  <c r="BC8305" i="1"/>
  <c r="BD8305" i="1"/>
  <c r="BE8305" i="1"/>
  <c r="AZ8306" i="1"/>
  <c r="BA8306" i="1"/>
  <c r="BB8306" i="1"/>
  <c r="BC8306" i="1"/>
  <c r="BD8306" i="1"/>
  <c r="BE8306" i="1"/>
  <c r="AZ8307" i="1"/>
  <c r="BA8307" i="1"/>
  <c r="BB8307" i="1"/>
  <c r="BC8307" i="1"/>
  <c r="BD8307" i="1"/>
  <c r="BE8307" i="1"/>
  <c r="AZ8308" i="1"/>
  <c r="BA8308" i="1"/>
  <c r="BB8308" i="1"/>
  <c r="BC8308" i="1"/>
  <c r="BD8308" i="1"/>
  <c r="BE8308" i="1"/>
  <c r="AZ8309" i="1"/>
  <c r="BA8309" i="1"/>
  <c r="BB8309" i="1"/>
  <c r="BC8309" i="1"/>
  <c r="BD8309" i="1"/>
  <c r="BE8309" i="1"/>
  <c r="AZ8310" i="1"/>
  <c r="BA8310" i="1"/>
  <c r="BB8310" i="1"/>
  <c r="BC8310" i="1"/>
  <c r="BD8310" i="1"/>
  <c r="BE8310" i="1"/>
  <c r="AZ8311" i="1"/>
  <c r="BA8311" i="1"/>
  <c r="BB8311" i="1"/>
  <c r="BC8311" i="1"/>
  <c r="BD8311" i="1"/>
  <c r="BE8311" i="1"/>
  <c r="AZ8312" i="1"/>
  <c r="BA8312" i="1"/>
  <c r="BB8312" i="1"/>
  <c r="BC8312" i="1"/>
  <c r="BD8312" i="1"/>
  <c r="BE8312" i="1"/>
  <c r="AZ8313" i="1"/>
  <c r="BA8313" i="1"/>
  <c r="BB8313" i="1"/>
  <c r="BC8313" i="1"/>
  <c r="BD8313" i="1"/>
  <c r="BE8313" i="1"/>
  <c r="AZ8314" i="1"/>
  <c r="BA8314" i="1"/>
  <c r="BB8314" i="1"/>
  <c r="BC8314" i="1"/>
  <c r="BD8314" i="1"/>
  <c r="BE8314" i="1"/>
  <c r="AZ8315" i="1"/>
  <c r="BA8315" i="1"/>
  <c r="BB8315" i="1"/>
  <c r="BC8315" i="1"/>
  <c r="BD8315" i="1"/>
  <c r="BE8315" i="1"/>
  <c r="AZ8316" i="1"/>
  <c r="BA8316" i="1"/>
  <c r="BB8316" i="1"/>
  <c r="BC8316" i="1"/>
  <c r="BD8316" i="1"/>
  <c r="BE8316" i="1"/>
  <c r="AZ8317" i="1"/>
  <c r="BA8317" i="1"/>
  <c r="BB8317" i="1"/>
  <c r="BC8317" i="1"/>
  <c r="BD8317" i="1"/>
  <c r="BE8317" i="1"/>
  <c r="AZ8318" i="1"/>
  <c r="BA8318" i="1"/>
  <c r="BB8318" i="1"/>
  <c r="BC8318" i="1"/>
  <c r="BD8318" i="1"/>
  <c r="BE8318" i="1"/>
  <c r="AZ8319" i="1"/>
  <c r="BA8319" i="1"/>
  <c r="BB8319" i="1"/>
  <c r="BC8319" i="1"/>
  <c r="BD8319" i="1"/>
  <c r="BE8319" i="1"/>
  <c r="AZ8320" i="1"/>
  <c r="BA8320" i="1"/>
  <c r="BB8320" i="1"/>
  <c r="BC8320" i="1"/>
  <c r="BD8320" i="1"/>
  <c r="BE8320" i="1"/>
  <c r="AZ8321" i="1"/>
  <c r="BA8321" i="1"/>
  <c r="BB8321" i="1"/>
  <c r="BC8321" i="1"/>
  <c r="BD8321" i="1"/>
  <c r="BE8321" i="1"/>
  <c r="AZ8322" i="1"/>
  <c r="BA8322" i="1"/>
  <c r="BB8322" i="1"/>
  <c r="BC8322" i="1"/>
  <c r="BD8322" i="1"/>
  <c r="BE8322" i="1"/>
  <c r="AZ8323" i="1"/>
  <c r="BA8323" i="1"/>
  <c r="BB8323" i="1"/>
  <c r="BC8323" i="1"/>
  <c r="BD8323" i="1"/>
  <c r="BE8323" i="1"/>
  <c r="AZ8324" i="1"/>
  <c r="BA8324" i="1"/>
  <c r="BB8324" i="1"/>
  <c r="BC8324" i="1"/>
  <c r="BD8324" i="1"/>
  <c r="BE8324" i="1"/>
  <c r="AZ8325" i="1"/>
  <c r="BA8325" i="1"/>
  <c r="BB8325" i="1"/>
  <c r="BC8325" i="1"/>
  <c r="BD8325" i="1"/>
  <c r="BE8325" i="1"/>
  <c r="AZ8326" i="1"/>
  <c r="BA8326" i="1"/>
  <c r="BB8326" i="1"/>
  <c r="BC8326" i="1"/>
  <c r="BD8326" i="1"/>
  <c r="BE8326" i="1"/>
  <c r="AZ8327" i="1"/>
  <c r="BA8327" i="1"/>
  <c r="BB8327" i="1"/>
  <c r="BC8327" i="1"/>
  <c r="BD8327" i="1"/>
  <c r="BE8327" i="1"/>
  <c r="AZ8328" i="1"/>
  <c r="BA8328" i="1"/>
  <c r="BB8328" i="1"/>
  <c r="BC8328" i="1"/>
  <c r="BD8328" i="1"/>
  <c r="BE8328" i="1"/>
  <c r="AZ8329" i="1"/>
  <c r="BA8329" i="1"/>
  <c r="BB8329" i="1"/>
  <c r="BC8329" i="1"/>
  <c r="BD8329" i="1"/>
  <c r="BE8329" i="1"/>
  <c r="AZ8330" i="1"/>
  <c r="BA8330" i="1"/>
  <c r="BB8330" i="1"/>
  <c r="BC8330" i="1"/>
  <c r="BD8330" i="1"/>
  <c r="BE8330" i="1"/>
  <c r="AZ8331" i="1"/>
  <c r="BA8331" i="1"/>
  <c r="BB8331" i="1"/>
  <c r="BC8331" i="1"/>
  <c r="BD8331" i="1"/>
  <c r="BE8331" i="1"/>
  <c r="AZ8332" i="1"/>
  <c r="BA8332" i="1"/>
  <c r="BB8332" i="1"/>
  <c r="BC8332" i="1"/>
  <c r="BD8332" i="1"/>
  <c r="BE8332" i="1"/>
  <c r="AZ8333" i="1"/>
  <c r="BA8333" i="1"/>
  <c r="BB8333" i="1"/>
  <c r="BC8333" i="1"/>
  <c r="BD8333" i="1"/>
  <c r="BE8333" i="1"/>
  <c r="AZ8334" i="1"/>
  <c r="BA8334" i="1"/>
  <c r="BB8334" i="1"/>
  <c r="BC8334" i="1"/>
  <c r="BD8334" i="1"/>
  <c r="BE8334" i="1"/>
  <c r="AZ8335" i="1"/>
  <c r="BA8335" i="1"/>
  <c r="BB8335" i="1"/>
  <c r="BC8335" i="1"/>
  <c r="BD8335" i="1"/>
  <c r="BE8335" i="1"/>
  <c r="AZ8336" i="1"/>
  <c r="BA8336" i="1"/>
  <c r="BB8336" i="1"/>
  <c r="BC8336" i="1"/>
  <c r="BD8336" i="1"/>
  <c r="BE8336" i="1"/>
  <c r="AZ8337" i="1"/>
  <c r="BA8337" i="1"/>
  <c r="BB8337" i="1"/>
  <c r="BC8337" i="1"/>
  <c r="BD8337" i="1"/>
  <c r="BE8337" i="1"/>
  <c r="AZ8338" i="1"/>
  <c r="BA8338" i="1"/>
  <c r="BB8338" i="1"/>
  <c r="BC8338" i="1"/>
  <c r="BD8338" i="1"/>
  <c r="BE8338" i="1"/>
  <c r="AZ8339" i="1"/>
  <c r="BA8339" i="1"/>
  <c r="BB8339" i="1"/>
  <c r="BC8339" i="1"/>
  <c r="BD8339" i="1"/>
  <c r="BE8339" i="1"/>
  <c r="AZ8340" i="1"/>
  <c r="BA8340" i="1"/>
  <c r="BB8340" i="1"/>
  <c r="BC8340" i="1"/>
  <c r="BD8340" i="1"/>
  <c r="BE8340" i="1"/>
  <c r="AZ8341" i="1"/>
  <c r="BA8341" i="1"/>
  <c r="BB8341" i="1"/>
  <c r="BC8341" i="1"/>
  <c r="BD8341" i="1"/>
  <c r="BE8341" i="1"/>
  <c r="AZ8342" i="1"/>
  <c r="BA8342" i="1"/>
  <c r="BB8342" i="1"/>
  <c r="BC8342" i="1"/>
  <c r="BD8342" i="1"/>
  <c r="BE8342" i="1"/>
  <c r="AZ8343" i="1"/>
  <c r="BA8343" i="1"/>
  <c r="BB8343" i="1"/>
  <c r="BC8343" i="1"/>
  <c r="BD8343" i="1"/>
  <c r="BE8343" i="1"/>
  <c r="AZ8344" i="1"/>
  <c r="BA8344" i="1"/>
  <c r="BB8344" i="1"/>
  <c r="BC8344" i="1"/>
  <c r="BD8344" i="1"/>
  <c r="BE8344" i="1"/>
  <c r="AZ8345" i="1"/>
  <c r="BA8345" i="1"/>
  <c r="BB8345" i="1"/>
  <c r="BC8345" i="1"/>
  <c r="BD8345" i="1"/>
  <c r="BE8345" i="1"/>
  <c r="AZ8346" i="1"/>
  <c r="BA8346" i="1"/>
  <c r="BB8346" i="1"/>
  <c r="BC8346" i="1"/>
  <c r="BD8346" i="1"/>
  <c r="BE8346" i="1"/>
  <c r="AZ8347" i="1"/>
  <c r="BA8347" i="1"/>
  <c r="BB8347" i="1"/>
  <c r="BC8347" i="1"/>
  <c r="BD8347" i="1"/>
  <c r="BE8347" i="1"/>
  <c r="AZ8348" i="1"/>
  <c r="BA8348" i="1"/>
  <c r="BB8348" i="1"/>
  <c r="BC8348" i="1"/>
  <c r="BD8348" i="1"/>
  <c r="BE8348" i="1"/>
  <c r="AZ8349" i="1"/>
  <c r="BA8349" i="1"/>
  <c r="BB8349" i="1"/>
  <c r="BC8349" i="1"/>
  <c r="BD8349" i="1"/>
  <c r="BE8349" i="1"/>
  <c r="AZ8350" i="1"/>
  <c r="BA8350" i="1"/>
  <c r="BB8350" i="1"/>
  <c r="BC8350" i="1"/>
  <c r="BD8350" i="1"/>
  <c r="BE8350" i="1"/>
  <c r="AZ8351" i="1"/>
  <c r="BA8351" i="1"/>
  <c r="BB8351" i="1"/>
  <c r="BC8351" i="1"/>
  <c r="BD8351" i="1"/>
  <c r="BE8351" i="1"/>
  <c r="AZ8352" i="1"/>
  <c r="BA8352" i="1"/>
  <c r="BB8352" i="1"/>
  <c r="BC8352" i="1"/>
  <c r="BD8352" i="1"/>
  <c r="BE8352" i="1"/>
  <c r="AZ8353" i="1"/>
  <c r="BA8353" i="1"/>
  <c r="BB8353" i="1"/>
  <c r="BC8353" i="1"/>
  <c r="BD8353" i="1"/>
  <c r="BE8353" i="1"/>
  <c r="AZ8354" i="1"/>
  <c r="BA8354" i="1"/>
  <c r="BB8354" i="1"/>
  <c r="BC8354" i="1"/>
  <c r="BD8354" i="1"/>
  <c r="BE8354" i="1"/>
  <c r="AZ8355" i="1"/>
  <c r="BA8355" i="1"/>
  <c r="BB8355" i="1"/>
  <c r="BC8355" i="1"/>
  <c r="BD8355" i="1"/>
  <c r="BE8355" i="1"/>
  <c r="AZ8356" i="1"/>
  <c r="BA8356" i="1"/>
  <c r="BB8356" i="1"/>
  <c r="BC8356" i="1"/>
  <c r="BD8356" i="1"/>
  <c r="BE8356" i="1"/>
  <c r="AZ8357" i="1"/>
  <c r="BA8357" i="1"/>
  <c r="BB8357" i="1"/>
  <c r="BC8357" i="1"/>
  <c r="BD8357" i="1"/>
  <c r="BE8357" i="1"/>
  <c r="AZ8358" i="1"/>
  <c r="BA8358" i="1"/>
  <c r="BB8358" i="1"/>
  <c r="BC8358" i="1"/>
  <c r="BD8358" i="1"/>
  <c r="BE8358" i="1"/>
  <c r="AZ8359" i="1"/>
  <c r="BA8359" i="1"/>
  <c r="BB8359" i="1"/>
  <c r="BC8359" i="1"/>
  <c r="BD8359" i="1"/>
  <c r="BE8359" i="1"/>
  <c r="AZ8360" i="1"/>
  <c r="BA8360" i="1"/>
  <c r="BB8360" i="1"/>
  <c r="BC8360" i="1"/>
  <c r="BD8360" i="1"/>
  <c r="BE8360" i="1"/>
  <c r="AZ8361" i="1"/>
  <c r="BA8361" i="1"/>
  <c r="BB8361" i="1"/>
  <c r="BC8361" i="1"/>
  <c r="BD8361" i="1"/>
  <c r="BE8361" i="1"/>
  <c r="AZ8362" i="1"/>
  <c r="BA8362" i="1"/>
  <c r="BB8362" i="1"/>
  <c r="BC8362" i="1"/>
  <c r="BD8362" i="1"/>
  <c r="BE8362" i="1"/>
  <c r="AZ8363" i="1"/>
  <c r="BA8363" i="1"/>
  <c r="BB8363" i="1"/>
  <c r="BC8363" i="1"/>
  <c r="BD8363" i="1"/>
  <c r="BE8363" i="1"/>
  <c r="AZ8364" i="1"/>
  <c r="BA8364" i="1"/>
  <c r="BB8364" i="1"/>
  <c r="BC8364" i="1"/>
  <c r="BD8364" i="1"/>
  <c r="BE8364" i="1"/>
  <c r="AZ8365" i="1"/>
  <c r="BA8365" i="1"/>
  <c r="BB8365" i="1"/>
  <c r="BC8365" i="1"/>
  <c r="BD8365" i="1"/>
  <c r="BE8365" i="1"/>
  <c r="AZ8366" i="1"/>
  <c r="BA8366" i="1"/>
  <c r="BB8366" i="1"/>
  <c r="BC8366" i="1"/>
  <c r="BD8366" i="1"/>
  <c r="BE8366" i="1"/>
  <c r="AZ8367" i="1"/>
  <c r="BA8367" i="1"/>
  <c r="BB8367" i="1"/>
  <c r="BC8367" i="1"/>
  <c r="BD8367" i="1"/>
  <c r="BE8367" i="1"/>
  <c r="AZ8368" i="1"/>
  <c r="BA8368" i="1"/>
  <c r="BB8368" i="1"/>
  <c r="BC8368" i="1"/>
  <c r="BD8368" i="1"/>
  <c r="BE8368" i="1"/>
  <c r="AZ8369" i="1"/>
  <c r="BA8369" i="1"/>
  <c r="BB8369" i="1"/>
  <c r="BC8369" i="1"/>
  <c r="BD8369" i="1"/>
  <c r="BE8369" i="1"/>
  <c r="AZ8370" i="1"/>
  <c r="BA8370" i="1"/>
  <c r="BB8370" i="1"/>
  <c r="BC8370" i="1"/>
  <c r="BD8370" i="1"/>
  <c r="BE8370" i="1"/>
  <c r="AZ8371" i="1"/>
  <c r="BA8371" i="1"/>
  <c r="BB8371" i="1"/>
  <c r="BC8371" i="1"/>
  <c r="BD8371" i="1"/>
  <c r="BE8371" i="1"/>
  <c r="AZ8372" i="1"/>
  <c r="BA8372" i="1"/>
  <c r="BB8372" i="1"/>
  <c r="BC8372" i="1"/>
  <c r="BD8372" i="1"/>
  <c r="BE8372" i="1"/>
  <c r="AZ8373" i="1"/>
  <c r="BA8373" i="1"/>
  <c r="BB8373" i="1"/>
  <c r="BC8373" i="1"/>
  <c r="BD8373" i="1"/>
  <c r="BE8373" i="1"/>
  <c r="AZ8374" i="1"/>
  <c r="BA8374" i="1"/>
  <c r="BB8374" i="1"/>
  <c r="BC8374" i="1"/>
  <c r="BD8374" i="1"/>
  <c r="BE8374" i="1"/>
  <c r="AZ8375" i="1"/>
  <c r="BA8375" i="1"/>
  <c r="BB8375" i="1"/>
  <c r="BC8375" i="1"/>
  <c r="BD8375" i="1"/>
  <c r="BE8375" i="1"/>
  <c r="AZ8376" i="1"/>
  <c r="BA8376" i="1"/>
  <c r="BB8376" i="1"/>
  <c r="BC8376" i="1"/>
  <c r="BD8376" i="1"/>
  <c r="BE8376" i="1"/>
  <c r="AZ8377" i="1"/>
  <c r="BA8377" i="1"/>
  <c r="BB8377" i="1"/>
  <c r="BC8377" i="1"/>
  <c r="BD8377" i="1"/>
  <c r="BE8377" i="1"/>
  <c r="AZ8378" i="1"/>
  <c r="BA8378" i="1"/>
  <c r="BB8378" i="1"/>
  <c r="BC8378" i="1"/>
  <c r="BD8378" i="1"/>
  <c r="BE8378" i="1"/>
  <c r="AZ8379" i="1"/>
  <c r="BA8379" i="1"/>
  <c r="BB8379" i="1"/>
  <c r="BC8379" i="1"/>
  <c r="BD8379" i="1"/>
  <c r="BE8379" i="1"/>
  <c r="AZ8380" i="1"/>
  <c r="BA8380" i="1"/>
  <c r="BB8380" i="1"/>
  <c r="BC8380" i="1"/>
  <c r="BD8380" i="1"/>
  <c r="BE8380" i="1"/>
  <c r="AZ8381" i="1"/>
  <c r="BA8381" i="1"/>
  <c r="BB8381" i="1"/>
  <c r="BC8381" i="1"/>
  <c r="BD8381" i="1"/>
  <c r="BE8381" i="1"/>
  <c r="AZ8382" i="1"/>
  <c r="BA8382" i="1"/>
  <c r="BB8382" i="1"/>
  <c r="BC8382" i="1"/>
  <c r="BD8382" i="1"/>
  <c r="BE8382" i="1"/>
  <c r="AZ8383" i="1"/>
  <c r="BA8383" i="1"/>
  <c r="BB8383" i="1"/>
  <c r="BC8383" i="1"/>
  <c r="BD8383" i="1"/>
  <c r="BE8383" i="1"/>
  <c r="AZ8384" i="1"/>
  <c r="BA8384" i="1"/>
  <c r="BB8384" i="1"/>
  <c r="BC8384" i="1"/>
  <c r="BD8384" i="1"/>
  <c r="BE8384" i="1"/>
  <c r="AZ8385" i="1"/>
  <c r="BA8385" i="1"/>
  <c r="BB8385" i="1"/>
  <c r="BC8385" i="1"/>
  <c r="BD8385" i="1"/>
  <c r="BE8385" i="1"/>
  <c r="AZ8386" i="1"/>
  <c r="BA8386" i="1"/>
  <c r="BB8386" i="1"/>
  <c r="BC8386" i="1"/>
  <c r="BD8386" i="1"/>
  <c r="BE8386" i="1"/>
  <c r="AZ8387" i="1"/>
  <c r="BA8387" i="1"/>
  <c r="BB8387" i="1"/>
  <c r="BC8387" i="1"/>
  <c r="BD8387" i="1"/>
  <c r="BE8387" i="1"/>
  <c r="AZ8388" i="1"/>
  <c r="BA8388" i="1"/>
  <c r="BB8388" i="1"/>
  <c r="BC8388" i="1"/>
  <c r="BD8388" i="1"/>
  <c r="BE8388" i="1"/>
  <c r="AZ8389" i="1"/>
  <c r="BA8389" i="1"/>
  <c r="BB8389" i="1"/>
  <c r="BC8389" i="1"/>
  <c r="BD8389" i="1"/>
  <c r="BE8389" i="1"/>
  <c r="AZ8390" i="1"/>
  <c r="BA8390" i="1"/>
  <c r="BB8390" i="1"/>
  <c r="BC8390" i="1"/>
  <c r="BD8390" i="1"/>
  <c r="BE8390" i="1"/>
  <c r="AZ8391" i="1"/>
  <c r="BA8391" i="1"/>
  <c r="BB8391" i="1"/>
  <c r="BC8391" i="1"/>
  <c r="BD8391" i="1"/>
  <c r="BE8391" i="1"/>
  <c r="AZ8392" i="1"/>
  <c r="BA8392" i="1"/>
  <c r="BB8392" i="1"/>
  <c r="BC8392" i="1"/>
  <c r="BD8392" i="1"/>
  <c r="BE8392" i="1"/>
  <c r="AZ8393" i="1"/>
  <c r="BA8393" i="1"/>
  <c r="BB8393" i="1"/>
  <c r="BC8393" i="1"/>
  <c r="BD8393" i="1"/>
  <c r="BE8393" i="1"/>
  <c r="AZ8394" i="1"/>
  <c r="BA8394" i="1"/>
  <c r="BB8394" i="1"/>
  <c r="BC8394" i="1"/>
  <c r="BD8394" i="1"/>
  <c r="BE8394" i="1"/>
  <c r="AZ8395" i="1"/>
  <c r="BA8395" i="1"/>
  <c r="BB8395" i="1"/>
  <c r="BC8395" i="1"/>
  <c r="BD8395" i="1"/>
  <c r="BE8395" i="1"/>
  <c r="AZ8396" i="1"/>
  <c r="BA8396" i="1"/>
  <c r="BB8396" i="1"/>
  <c r="BC8396" i="1"/>
  <c r="BD8396" i="1"/>
  <c r="BE8396" i="1"/>
  <c r="AZ8397" i="1"/>
  <c r="BA8397" i="1"/>
  <c r="BB8397" i="1"/>
  <c r="BC8397" i="1"/>
  <c r="BD8397" i="1"/>
  <c r="BE8397" i="1"/>
  <c r="AZ8398" i="1"/>
  <c r="BA8398" i="1"/>
  <c r="BB8398" i="1"/>
  <c r="BC8398" i="1"/>
  <c r="BD8398" i="1"/>
  <c r="BE8398" i="1"/>
  <c r="AZ8399" i="1"/>
  <c r="BA8399" i="1"/>
  <c r="BB8399" i="1"/>
  <c r="BC8399" i="1"/>
  <c r="BD8399" i="1"/>
  <c r="BE8399" i="1"/>
  <c r="AZ8400" i="1"/>
  <c r="BA8400" i="1"/>
  <c r="BB8400" i="1"/>
  <c r="BC8400" i="1"/>
  <c r="BD8400" i="1"/>
  <c r="BE8400" i="1"/>
  <c r="AZ8401" i="1"/>
  <c r="BA8401" i="1"/>
  <c r="BB8401" i="1"/>
  <c r="BC8401" i="1"/>
  <c r="BD8401" i="1"/>
  <c r="BE8401" i="1"/>
  <c r="AZ8402" i="1"/>
  <c r="BA8402" i="1"/>
  <c r="BB8402" i="1"/>
  <c r="BC8402" i="1"/>
  <c r="BD8402" i="1"/>
  <c r="BE8402" i="1"/>
  <c r="AZ8403" i="1"/>
  <c r="BA8403" i="1"/>
  <c r="BB8403" i="1"/>
  <c r="BC8403" i="1"/>
  <c r="BD8403" i="1"/>
  <c r="BE8403" i="1"/>
  <c r="AZ8404" i="1"/>
  <c r="BA8404" i="1"/>
  <c r="BB8404" i="1"/>
  <c r="BC8404" i="1"/>
  <c r="BD8404" i="1"/>
  <c r="BE8404" i="1"/>
  <c r="AZ8405" i="1"/>
  <c r="BA8405" i="1"/>
  <c r="BB8405" i="1"/>
  <c r="BC8405" i="1"/>
  <c r="BD8405" i="1"/>
  <c r="BE8405" i="1"/>
  <c r="AZ8406" i="1"/>
  <c r="BA8406" i="1"/>
  <c r="BB8406" i="1"/>
  <c r="BC8406" i="1"/>
  <c r="BD8406" i="1"/>
  <c r="BE8406" i="1"/>
  <c r="AZ8407" i="1"/>
  <c r="BA8407" i="1"/>
  <c r="BB8407" i="1"/>
  <c r="BC8407" i="1"/>
  <c r="BD8407" i="1"/>
  <c r="BE8407" i="1"/>
  <c r="AZ8408" i="1"/>
  <c r="BA8408" i="1"/>
  <c r="BB8408" i="1"/>
  <c r="BC8408" i="1"/>
  <c r="BD8408" i="1"/>
  <c r="BE8408" i="1"/>
  <c r="AZ8409" i="1"/>
  <c r="BA8409" i="1"/>
  <c r="BB8409" i="1"/>
  <c r="BC8409" i="1"/>
  <c r="BD8409" i="1"/>
  <c r="BE8409" i="1"/>
  <c r="AZ8410" i="1"/>
  <c r="BA8410" i="1"/>
  <c r="BB8410" i="1"/>
  <c r="BC8410" i="1"/>
  <c r="BD8410" i="1"/>
  <c r="BE8410" i="1"/>
  <c r="AZ8411" i="1"/>
  <c r="BA8411" i="1"/>
  <c r="BB8411" i="1"/>
  <c r="BC8411" i="1"/>
  <c r="BD8411" i="1"/>
  <c r="BE8411" i="1"/>
  <c r="AZ8412" i="1"/>
  <c r="BA8412" i="1"/>
  <c r="BB8412" i="1"/>
  <c r="BC8412" i="1"/>
  <c r="BD8412" i="1"/>
  <c r="BE8412" i="1"/>
  <c r="AZ8413" i="1"/>
  <c r="BA8413" i="1"/>
  <c r="BB8413" i="1"/>
  <c r="BC8413" i="1"/>
  <c r="BD8413" i="1"/>
  <c r="BE8413" i="1"/>
  <c r="AZ8414" i="1"/>
  <c r="BA8414" i="1"/>
  <c r="BB8414" i="1"/>
  <c r="BC8414" i="1"/>
  <c r="BD8414" i="1"/>
  <c r="BE8414" i="1"/>
  <c r="AZ8415" i="1"/>
  <c r="BA8415" i="1"/>
  <c r="BB8415" i="1"/>
  <c r="BC8415" i="1"/>
  <c r="BD8415" i="1"/>
  <c r="BE8415" i="1"/>
  <c r="AZ8416" i="1"/>
  <c r="BA8416" i="1"/>
  <c r="BB8416" i="1"/>
  <c r="BC8416" i="1"/>
  <c r="BD8416" i="1"/>
  <c r="BE8416" i="1"/>
  <c r="AZ8417" i="1"/>
  <c r="BA8417" i="1"/>
  <c r="BB8417" i="1"/>
  <c r="BC8417" i="1"/>
  <c r="BD8417" i="1"/>
  <c r="BE8417" i="1"/>
  <c r="AZ8418" i="1"/>
  <c r="BA8418" i="1"/>
  <c r="BB8418" i="1"/>
  <c r="BC8418" i="1"/>
  <c r="BD8418" i="1"/>
  <c r="BE8418" i="1"/>
  <c r="AZ8419" i="1"/>
  <c r="BA8419" i="1"/>
  <c r="BB8419" i="1"/>
  <c r="BC8419" i="1"/>
  <c r="BD8419" i="1"/>
  <c r="BE8419" i="1"/>
  <c r="AZ8420" i="1"/>
  <c r="BA8420" i="1"/>
  <c r="BB8420" i="1"/>
  <c r="BC8420" i="1"/>
  <c r="BD8420" i="1"/>
  <c r="BE8420" i="1"/>
  <c r="AZ8421" i="1"/>
  <c r="BA8421" i="1"/>
  <c r="BB8421" i="1"/>
  <c r="BC8421" i="1"/>
  <c r="BD8421" i="1"/>
  <c r="BE8421" i="1"/>
  <c r="AZ8422" i="1"/>
  <c r="BA8422" i="1"/>
  <c r="BB8422" i="1"/>
  <c r="BC8422" i="1"/>
  <c r="BD8422" i="1"/>
  <c r="BE8422" i="1"/>
  <c r="AZ8423" i="1"/>
  <c r="BA8423" i="1"/>
  <c r="BB8423" i="1"/>
  <c r="BC8423" i="1"/>
  <c r="BD8423" i="1"/>
  <c r="BE8423" i="1"/>
  <c r="AZ8424" i="1"/>
  <c r="BA8424" i="1"/>
  <c r="BB8424" i="1"/>
  <c r="BC8424" i="1"/>
  <c r="BD8424" i="1"/>
  <c r="BE8424" i="1"/>
  <c r="AZ8425" i="1"/>
  <c r="BA8425" i="1"/>
  <c r="BB8425" i="1"/>
  <c r="BC8425" i="1"/>
  <c r="BD8425" i="1"/>
  <c r="BE8425" i="1"/>
  <c r="AZ8426" i="1"/>
  <c r="BA8426" i="1"/>
  <c r="BB8426" i="1"/>
  <c r="BC8426" i="1"/>
  <c r="BD8426" i="1"/>
  <c r="BE8426" i="1"/>
  <c r="AZ8427" i="1"/>
  <c r="BA8427" i="1"/>
  <c r="BB8427" i="1"/>
  <c r="BC8427" i="1"/>
  <c r="BD8427" i="1"/>
  <c r="BE8427" i="1"/>
  <c r="AZ8428" i="1"/>
  <c r="BA8428" i="1"/>
  <c r="BB8428" i="1"/>
  <c r="BC8428" i="1"/>
  <c r="BD8428" i="1"/>
  <c r="BE8428" i="1"/>
  <c r="AZ8429" i="1"/>
  <c r="BA8429" i="1"/>
  <c r="BB8429" i="1"/>
  <c r="BC8429" i="1"/>
  <c r="BD8429" i="1"/>
  <c r="BE8429" i="1"/>
  <c r="AZ8430" i="1"/>
  <c r="BA8430" i="1"/>
  <c r="BB8430" i="1"/>
  <c r="BC8430" i="1"/>
  <c r="BD8430" i="1"/>
  <c r="BE8430" i="1"/>
  <c r="AZ8431" i="1"/>
  <c r="BA8431" i="1"/>
  <c r="BB8431" i="1"/>
  <c r="BC8431" i="1"/>
  <c r="BD8431" i="1"/>
  <c r="BE8431" i="1"/>
  <c r="AZ8432" i="1"/>
  <c r="BA8432" i="1"/>
  <c r="BB8432" i="1"/>
  <c r="BC8432" i="1"/>
  <c r="BD8432" i="1"/>
  <c r="BE8432" i="1"/>
  <c r="AZ8433" i="1"/>
  <c r="BA8433" i="1"/>
  <c r="BB8433" i="1"/>
  <c r="BC8433" i="1"/>
  <c r="BD8433" i="1"/>
  <c r="BE8433" i="1"/>
  <c r="AZ8434" i="1"/>
  <c r="BA8434" i="1"/>
  <c r="BB8434" i="1"/>
  <c r="BC8434" i="1"/>
  <c r="BD8434" i="1"/>
  <c r="BE8434" i="1"/>
  <c r="AZ8435" i="1"/>
  <c r="BA8435" i="1"/>
  <c r="BB8435" i="1"/>
  <c r="BC8435" i="1"/>
  <c r="BD8435" i="1"/>
  <c r="BE8435" i="1"/>
  <c r="AZ8436" i="1"/>
  <c r="BA8436" i="1"/>
  <c r="BB8436" i="1"/>
  <c r="BC8436" i="1"/>
  <c r="BD8436" i="1"/>
  <c r="BE8436" i="1"/>
  <c r="AZ8437" i="1"/>
  <c r="BA8437" i="1"/>
  <c r="BB8437" i="1"/>
  <c r="BC8437" i="1"/>
  <c r="BD8437" i="1"/>
  <c r="BE8437" i="1"/>
  <c r="AZ8438" i="1"/>
  <c r="BA8438" i="1"/>
  <c r="BB8438" i="1"/>
  <c r="BC8438" i="1"/>
  <c r="BD8438" i="1"/>
  <c r="BE8438" i="1"/>
  <c r="AZ8439" i="1"/>
  <c r="BA8439" i="1"/>
  <c r="BB8439" i="1"/>
  <c r="BC8439" i="1"/>
  <c r="BD8439" i="1"/>
  <c r="BE8439" i="1"/>
  <c r="AZ8440" i="1"/>
  <c r="BA8440" i="1"/>
  <c r="BB8440" i="1"/>
  <c r="BC8440" i="1"/>
  <c r="BD8440" i="1"/>
  <c r="BE8440" i="1"/>
  <c r="AZ8441" i="1"/>
  <c r="BA8441" i="1"/>
  <c r="BB8441" i="1"/>
  <c r="BC8441" i="1"/>
  <c r="BD8441" i="1"/>
  <c r="BE8441" i="1"/>
  <c r="AZ8442" i="1"/>
  <c r="BA8442" i="1"/>
  <c r="BB8442" i="1"/>
  <c r="BC8442" i="1"/>
  <c r="BD8442" i="1"/>
  <c r="BE8442" i="1"/>
  <c r="AZ8443" i="1"/>
  <c r="BA8443" i="1"/>
  <c r="BB8443" i="1"/>
  <c r="BC8443" i="1"/>
  <c r="BD8443" i="1"/>
  <c r="BE8443" i="1"/>
  <c r="AZ8444" i="1"/>
  <c r="BA8444" i="1"/>
  <c r="BB8444" i="1"/>
  <c r="BC8444" i="1"/>
  <c r="BD8444" i="1"/>
  <c r="BE8444" i="1"/>
  <c r="AZ8445" i="1"/>
  <c r="BA8445" i="1"/>
  <c r="BB8445" i="1"/>
  <c r="BC8445" i="1"/>
  <c r="BD8445" i="1"/>
  <c r="BE8445" i="1"/>
  <c r="AZ8446" i="1"/>
  <c r="BA8446" i="1"/>
  <c r="BB8446" i="1"/>
  <c r="BC8446" i="1"/>
  <c r="BD8446" i="1"/>
  <c r="BE8446" i="1"/>
  <c r="AZ8447" i="1"/>
  <c r="BA8447" i="1"/>
  <c r="BB8447" i="1"/>
  <c r="BC8447" i="1"/>
  <c r="BD8447" i="1"/>
  <c r="BE8447" i="1"/>
  <c r="AZ8448" i="1"/>
  <c r="BA8448" i="1"/>
  <c r="BB8448" i="1"/>
  <c r="BC8448" i="1"/>
  <c r="BD8448" i="1"/>
  <c r="BE8448" i="1"/>
  <c r="AZ8449" i="1"/>
  <c r="BA8449" i="1"/>
  <c r="BB8449" i="1"/>
  <c r="BC8449" i="1"/>
  <c r="BD8449" i="1"/>
  <c r="BE8449" i="1"/>
  <c r="AZ8450" i="1"/>
  <c r="BA8450" i="1"/>
  <c r="BB8450" i="1"/>
  <c r="BC8450" i="1"/>
  <c r="BD8450" i="1"/>
  <c r="BE8450" i="1"/>
  <c r="AZ8451" i="1"/>
  <c r="BA8451" i="1"/>
  <c r="BB8451" i="1"/>
  <c r="BC8451" i="1"/>
  <c r="BD8451" i="1"/>
  <c r="BE8451" i="1"/>
  <c r="AZ8452" i="1"/>
  <c r="BA8452" i="1"/>
  <c r="BB8452" i="1"/>
  <c r="BC8452" i="1"/>
  <c r="BD8452" i="1"/>
  <c r="BE8452" i="1"/>
  <c r="AZ8453" i="1"/>
  <c r="BA8453" i="1"/>
  <c r="BB8453" i="1"/>
  <c r="BC8453" i="1"/>
  <c r="BD8453" i="1"/>
  <c r="BE8453" i="1"/>
  <c r="AZ8454" i="1"/>
  <c r="BA8454" i="1"/>
  <c r="BB8454" i="1"/>
  <c r="BC8454" i="1"/>
  <c r="BD8454" i="1"/>
  <c r="BE8454" i="1"/>
  <c r="AZ8455" i="1"/>
  <c r="BA8455" i="1"/>
  <c r="BB8455" i="1"/>
  <c r="BC8455" i="1"/>
  <c r="BD8455" i="1"/>
  <c r="BE8455" i="1"/>
  <c r="AZ8456" i="1"/>
  <c r="BA8456" i="1"/>
  <c r="BB8456" i="1"/>
  <c r="BC8456" i="1"/>
  <c r="BD8456" i="1"/>
  <c r="BE8456" i="1"/>
  <c r="AZ8457" i="1"/>
  <c r="BA8457" i="1"/>
  <c r="BB8457" i="1"/>
  <c r="BC8457" i="1"/>
  <c r="BD8457" i="1"/>
  <c r="BE8457" i="1"/>
  <c r="AZ8458" i="1"/>
  <c r="BA8458" i="1"/>
  <c r="BB8458" i="1"/>
  <c r="BC8458" i="1"/>
  <c r="BD8458" i="1"/>
  <c r="BE8458" i="1"/>
  <c r="AZ8459" i="1"/>
  <c r="BA8459" i="1"/>
  <c r="BB8459" i="1"/>
  <c r="BC8459" i="1"/>
  <c r="BD8459" i="1"/>
  <c r="BE8459" i="1"/>
  <c r="AZ8460" i="1"/>
  <c r="BA8460" i="1"/>
  <c r="BB8460" i="1"/>
  <c r="BC8460" i="1"/>
  <c r="BD8460" i="1"/>
  <c r="BE8460" i="1"/>
  <c r="AZ8461" i="1"/>
  <c r="BA8461" i="1"/>
  <c r="BB8461" i="1"/>
  <c r="BC8461" i="1"/>
  <c r="BD8461" i="1"/>
  <c r="BE8461" i="1"/>
  <c r="AZ8462" i="1"/>
  <c r="BA8462" i="1"/>
  <c r="BB8462" i="1"/>
  <c r="BC8462" i="1"/>
  <c r="BD8462" i="1"/>
  <c r="BE8462" i="1"/>
  <c r="AZ8463" i="1"/>
  <c r="BA8463" i="1"/>
  <c r="BB8463" i="1"/>
  <c r="BC8463" i="1"/>
  <c r="BD8463" i="1"/>
  <c r="BE8463" i="1"/>
  <c r="AZ8464" i="1"/>
  <c r="BA8464" i="1"/>
  <c r="BB8464" i="1"/>
  <c r="BC8464" i="1"/>
  <c r="BD8464" i="1"/>
  <c r="BE8464" i="1"/>
  <c r="AZ8465" i="1"/>
  <c r="BA8465" i="1"/>
  <c r="BB8465" i="1"/>
  <c r="BC8465" i="1"/>
  <c r="BD8465" i="1"/>
  <c r="BE8465" i="1"/>
  <c r="AZ8466" i="1"/>
  <c r="BA8466" i="1"/>
  <c r="BB8466" i="1"/>
  <c r="BC8466" i="1"/>
  <c r="BD8466" i="1"/>
  <c r="BE8466" i="1"/>
  <c r="AZ8467" i="1"/>
  <c r="BA8467" i="1"/>
  <c r="BB8467" i="1"/>
  <c r="BC8467" i="1"/>
  <c r="BD8467" i="1"/>
  <c r="BE8467" i="1"/>
  <c r="AZ8468" i="1"/>
  <c r="BA8468" i="1"/>
  <c r="BB8468" i="1"/>
  <c r="BC8468" i="1"/>
  <c r="BD8468" i="1"/>
  <c r="BE8468" i="1"/>
  <c r="AZ8469" i="1"/>
  <c r="BA8469" i="1"/>
  <c r="BB8469" i="1"/>
  <c r="BC8469" i="1"/>
  <c r="BD8469" i="1"/>
  <c r="BE8469" i="1"/>
  <c r="AZ8470" i="1"/>
  <c r="BA8470" i="1"/>
  <c r="BB8470" i="1"/>
  <c r="BC8470" i="1"/>
  <c r="BD8470" i="1"/>
  <c r="BE8470" i="1"/>
  <c r="AZ8471" i="1"/>
  <c r="BA8471" i="1"/>
  <c r="BB8471" i="1"/>
  <c r="BC8471" i="1"/>
  <c r="BD8471" i="1"/>
  <c r="BE8471" i="1"/>
  <c r="AZ8472" i="1"/>
  <c r="BA8472" i="1"/>
  <c r="BB8472" i="1"/>
  <c r="BC8472" i="1"/>
  <c r="BD8472" i="1"/>
  <c r="BE8472" i="1"/>
  <c r="AZ8473" i="1"/>
  <c r="BA8473" i="1"/>
  <c r="BB8473" i="1"/>
  <c r="BC8473" i="1"/>
  <c r="BD8473" i="1"/>
  <c r="BE8473" i="1"/>
  <c r="AZ8474" i="1"/>
  <c r="BA8474" i="1"/>
  <c r="BB8474" i="1"/>
  <c r="BC8474" i="1"/>
  <c r="BD8474" i="1"/>
  <c r="BE8474" i="1"/>
  <c r="AZ8475" i="1"/>
  <c r="BA8475" i="1"/>
  <c r="BB8475" i="1"/>
  <c r="BC8475" i="1"/>
  <c r="BD8475" i="1"/>
  <c r="BE8475" i="1"/>
  <c r="AZ8476" i="1"/>
  <c r="BA8476" i="1"/>
  <c r="BB8476" i="1"/>
  <c r="BC8476" i="1"/>
  <c r="BD8476" i="1"/>
  <c r="BE8476" i="1"/>
  <c r="AZ8477" i="1"/>
  <c r="BA8477" i="1"/>
  <c r="BB8477" i="1"/>
  <c r="BC8477" i="1"/>
  <c r="BD8477" i="1"/>
  <c r="BE8477" i="1"/>
  <c r="AZ8478" i="1"/>
  <c r="BA8478" i="1"/>
  <c r="BB8478" i="1"/>
  <c r="BC8478" i="1"/>
  <c r="BD8478" i="1"/>
  <c r="BE8478" i="1"/>
  <c r="AZ8479" i="1"/>
  <c r="BA8479" i="1"/>
  <c r="BB8479" i="1"/>
  <c r="BC8479" i="1"/>
  <c r="BD8479" i="1"/>
  <c r="BE8479" i="1"/>
  <c r="AZ8480" i="1"/>
  <c r="BA8480" i="1"/>
  <c r="BB8480" i="1"/>
  <c r="BC8480" i="1"/>
  <c r="BD8480" i="1"/>
  <c r="BE8480" i="1"/>
  <c r="AZ8481" i="1"/>
  <c r="BA8481" i="1"/>
  <c r="BB8481" i="1"/>
  <c r="BC8481" i="1"/>
  <c r="BD8481" i="1"/>
  <c r="BE8481" i="1"/>
  <c r="AZ8482" i="1"/>
  <c r="BA8482" i="1"/>
  <c r="BB8482" i="1"/>
  <c r="BC8482" i="1"/>
  <c r="BD8482" i="1"/>
  <c r="BE8482" i="1"/>
  <c r="AZ8483" i="1"/>
  <c r="BA8483" i="1"/>
  <c r="BB8483" i="1"/>
  <c r="BC8483" i="1"/>
  <c r="BD8483" i="1"/>
  <c r="BE8483" i="1"/>
  <c r="AZ8484" i="1"/>
  <c r="BA8484" i="1"/>
  <c r="BB8484" i="1"/>
  <c r="BC8484" i="1"/>
  <c r="BD8484" i="1"/>
  <c r="BE8484" i="1"/>
  <c r="AZ8485" i="1"/>
  <c r="BA8485" i="1"/>
  <c r="BB8485" i="1"/>
  <c r="BC8485" i="1"/>
  <c r="BD8485" i="1"/>
  <c r="BE8485" i="1"/>
  <c r="AZ8486" i="1"/>
  <c r="BA8486" i="1"/>
  <c r="BB8486" i="1"/>
  <c r="BC8486" i="1"/>
  <c r="BD8486" i="1"/>
  <c r="BE8486" i="1"/>
  <c r="AZ8487" i="1"/>
  <c r="BA8487" i="1"/>
  <c r="BB8487" i="1"/>
  <c r="BC8487" i="1"/>
  <c r="BD8487" i="1"/>
  <c r="BE8487" i="1"/>
  <c r="AZ8488" i="1"/>
  <c r="BA8488" i="1"/>
  <c r="BB8488" i="1"/>
  <c r="BC8488" i="1"/>
  <c r="BD8488" i="1"/>
  <c r="BE8488" i="1"/>
  <c r="AZ8489" i="1"/>
  <c r="BA8489" i="1"/>
  <c r="BB8489" i="1"/>
  <c r="BC8489" i="1"/>
  <c r="BD8489" i="1"/>
  <c r="BE8489" i="1"/>
  <c r="AZ8490" i="1"/>
  <c r="BA8490" i="1"/>
  <c r="BB8490" i="1"/>
  <c r="BC8490" i="1"/>
  <c r="BD8490" i="1"/>
  <c r="BE8490" i="1"/>
  <c r="AZ8491" i="1"/>
  <c r="BA8491" i="1"/>
  <c r="BB8491" i="1"/>
  <c r="BC8491" i="1"/>
  <c r="BD8491" i="1"/>
  <c r="BE8491" i="1"/>
  <c r="AZ8492" i="1"/>
  <c r="BA8492" i="1"/>
  <c r="BB8492" i="1"/>
  <c r="BC8492" i="1"/>
  <c r="BD8492" i="1"/>
  <c r="BE8492" i="1"/>
  <c r="AZ8493" i="1"/>
  <c r="BA8493" i="1"/>
  <c r="BB8493" i="1"/>
  <c r="BC8493" i="1"/>
  <c r="BD8493" i="1"/>
  <c r="BE8493" i="1"/>
  <c r="AZ8494" i="1"/>
  <c r="BA8494" i="1"/>
  <c r="BB8494" i="1"/>
  <c r="BC8494" i="1"/>
  <c r="BD8494" i="1"/>
  <c r="BE8494" i="1"/>
  <c r="AZ8495" i="1"/>
  <c r="BA8495" i="1"/>
  <c r="BB8495" i="1"/>
  <c r="BC8495" i="1"/>
  <c r="BD8495" i="1"/>
  <c r="BE8495" i="1"/>
  <c r="AZ8496" i="1"/>
  <c r="BA8496" i="1"/>
  <c r="BB8496" i="1"/>
  <c r="BC8496" i="1"/>
  <c r="BD8496" i="1"/>
  <c r="BE8496" i="1"/>
  <c r="AZ8497" i="1"/>
  <c r="BA8497" i="1"/>
  <c r="BB8497" i="1"/>
  <c r="BC8497" i="1"/>
  <c r="BD8497" i="1"/>
  <c r="BE8497" i="1"/>
  <c r="AZ8498" i="1"/>
  <c r="BA8498" i="1"/>
  <c r="BB8498" i="1"/>
  <c r="BC8498" i="1"/>
  <c r="BD8498" i="1"/>
  <c r="BE8498" i="1"/>
  <c r="AZ8499" i="1"/>
  <c r="BA8499" i="1"/>
  <c r="BB8499" i="1"/>
  <c r="BC8499" i="1"/>
  <c r="BD8499" i="1"/>
  <c r="BE8499" i="1"/>
  <c r="AZ8500" i="1"/>
  <c r="BA8500" i="1"/>
  <c r="BB8500" i="1"/>
  <c r="BC8500" i="1"/>
  <c r="BD8500" i="1"/>
  <c r="BE8500" i="1"/>
  <c r="AZ8501" i="1"/>
  <c r="BA8501" i="1"/>
  <c r="BB8501" i="1"/>
  <c r="BC8501" i="1"/>
  <c r="BD8501" i="1"/>
  <c r="BE8501" i="1"/>
  <c r="AZ8502" i="1"/>
  <c r="BA8502" i="1"/>
  <c r="BB8502" i="1"/>
  <c r="BC8502" i="1"/>
  <c r="BD8502" i="1"/>
  <c r="BE8502" i="1"/>
  <c r="AZ8503" i="1"/>
  <c r="BA8503" i="1"/>
  <c r="BB8503" i="1"/>
  <c r="BC8503" i="1"/>
  <c r="BD8503" i="1"/>
  <c r="BE8503" i="1"/>
  <c r="AZ8504" i="1"/>
  <c r="BA8504" i="1"/>
  <c r="BB8504" i="1"/>
  <c r="BC8504" i="1"/>
  <c r="BD8504" i="1"/>
  <c r="BE8504" i="1"/>
  <c r="AZ8505" i="1"/>
  <c r="BA8505" i="1"/>
  <c r="BB8505" i="1"/>
  <c r="BC8505" i="1"/>
  <c r="BD8505" i="1"/>
  <c r="BE8505" i="1"/>
  <c r="AZ8506" i="1"/>
  <c r="BA8506" i="1"/>
  <c r="BB8506" i="1"/>
  <c r="BC8506" i="1"/>
  <c r="BD8506" i="1"/>
  <c r="BE8506" i="1"/>
  <c r="AZ8507" i="1"/>
  <c r="BA8507" i="1"/>
  <c r="BB8507" i="1"/>
  <c r="BC8507" i="1"/>
  <c r="BD8507" i="1"/>
  <c r="BE8507" i="1"/>
  <c r="AZ8508" i="1"/>
  <c r="BA8508" i="1"/>
  <c r="BB8508" i="1"/>
  <c r="BC8508" i="1"/>
  <c r="BD8508" i="1"/>
  <c r="BE8508" i="1"/>
  <c r="AZ8509" i="1"/>
  <c r="BA8509" i="1"/>
  <c r="BB8509" i="1"/>
  <c r="BC8509" i="1"/>
  <c r="BD8509" i="1"/>
  <c r="BE8509" i="1"/>
  <c r="AZ8510" i="1"/>
  <c r="BA8510" i="1"/>
  <c r="BB8510" i="1"/>
  <c r="BC8510" i="1"/>
  <c r="BD8510" i="1"/>
  <c r="BE8510" i="1"/>
  <c r="AZ8511" i="1"/>
  <c r="BA8511" i="1"/>
  <c r="BB8511" i="1"/>
  <c r="BC8511" i="1"/>
  <c r="BD8511" i="1"/>
  <c r="BE8511" i="1"/>
  <c r="AZ8512" i="1"/>
  <c r="BA8512" i="1"/>
  <c r="BB8512" i="1"/>
  <c r="BC8512" i="1"/>
  <c r="BD8512" i="1"/>
  <c r="BE8512" i="1"/>
  <c r="AZ8513" i="1"/>
  <c r="BA8513" i="1"/>
  <c r="BB8513" i="1"/>
  <c r="BC8513" i="1"/>
  <c r="BD8513" i="1"/>
  <c r="BE8513" i="1"/>
  <c r="AZ8514" i="1"/>
  <c r="BA8514" i="1"/>
  <c r="BB8514" i="1"/>
  <c r="BC8514" i="1"/>
  <c r="BD8514" i="1"/>
  <c r="BE8514" i="1"/>
  <c r="AZ8515" i="1"/>
  <c r="BA8515" i="1"/>
  <c r="BB8515" i="1"/>
  <c r="BC8515" i="1"/>
  <c r="BD8515" i="1"/>
  <c r="BE8515" i="1"/>
  <c r="AZ8516" i="1"/>
  <c r="BA8516" i="1"/>
  <c r="BB8516" i="1"/>
  <c r="BC8516" i="1"/>
  <c r="BD8516" i="1"/>
  <c r="BE8516" i="1"/>
  <c r="AZ8517" i="1"/>
  <c r="BA8517" i="1"/>
  <c r="BB8517" i="1"/>
  <c r="BC8517" i="1"/>
  <c r="BD8517" i="1"/>
  <c r="BE8517" i="1"/>
  <c r="AZ8518" i="1"/>
  <c r="BA8518" i="1"/>
  <c r="BB8518" i="1"/>
  <c r="BC8518" i="1"/>
  <c r="BD8518" i="1"/>
  <c r="BE8518" i="1"/>
  <c r="AZ8519" i="1"/>
  <c r="BA8519" i="1"/>
  <c r="BB8519" i="1"/>
  <c r="BC8519" i="1"/>
  <c r="BD8519" i="1"/>
  <c r="BE8519" i="1"/>
  <c r="AZ8520" i="1"/>
  <c r="BA8520" i="1"/>
  <c r="BB8520" i="1"/>
  <c r="BC8520" i="1"/>
  <c r="BD8520" i="1"/>
  <c r="BE8520" i="1"/>
  <c r="AZ8521" i="1"/>
  <c r="BA8521" i="1"/>
  <c r="BB8521" i="1"/>
  <c r="BC8521" i="1"/>
  <c r="BD8521" i="1"/>
  <c r="BE8521" i="1"/>
  <c r="AZ8522" i="1"/>
  <c r="BA8522" i="1"/>
  <c r="BB8522" i="1"/>
  <c r="BC8522" i="1"/>
  <c r="BD8522" i="1"/>
  <c r="BE8522" i="1"/>
  <c r="AZ8523" i="1"/>
  <c r="BA8523" i="1"/>
  <c r="BB8523" i="1"/>
  <c r="BC8523" i="1"/>
  <c r="BD8523" i="1"/>
  <c r="BE8523" i="1"/>
  <c r="AZ8524" i="1"/>
  <c r="BA8524" i="1"/>
  <c r="BB8524" i="1"/>
  <c r="BC8524" i="1"/>
  <c r="BD8524" i="1"/>
  <c r="BE8524" i="1"/>
  <c r="AZ8525" i="1"/>
  <c r="BA8525" i="1"/>
  <c r="BB8525" i="1"/>
  <c r="BC8525" i="1"/>
  <c r="BD8525" i="1"/>
  <c r="BE8525" i="1"/>
  <c r="AZ8526" i="1"/>
  <c r="BA8526" i="1"/>
  <c r="BB8526" i="1"/>
  <c r="BC8526" i="1"/>
  <c r="BD8526" i="1"/>
  <c r="BE8526" i="1"/>
  <c r="AZ8527" i="1"/>
  <c r="BA8527" i="1"/>
  <c r="BB8527" i="1"/>
  <c r="BC8527" i="1"/>
  <c r="BD8527" i="1"/>
  <c r="BE8527" i="1"/>
  <c r="AZ8528" i="1"/>
  <c r="BA8528" i="1"/>
  <c r="BB8528" i="1"/>
  <c r="BC8528" i="1"/>
  <c r="BD8528" i="1"/>
  <c r="BE8528" i="1"/>
  <c r="AZ8529" i="1"/>
  <c r="BA8529" i="1"/>
  <c r="BB8529" i="1"/>
  <c r="BC8529" i="1"/>
  <c r="BD8529" i="1"/>
  <c r="BE8529" i="1"/>
  <c r="AZ8530" i="1"/>
  <c r="BA8530" i="1"/>
  <c r="BB8530" i="1"/>
  <c r="BC8530" i="1"/>
  <c r="BD8530" i="1"/>
  <c r="BE8530" i="1"/>
  <c r="AZ8531" i="1"/>
  <c r="BA8531" i="1"/>
  <c r="BB8531" i="1"/>
  <c r="BC8531" i="1"/>
  <c r="BD8531" i="1"/>
  <c r="BE8531" i="1"/>
  <c r="AZ8532" i="1"/>
  <c r="BA8532" i="1"/>
  <c r="BB8532" i="1"/>
  <c r="BC8532" i="1"/>
  <c r="BD8532" i="1"/>
  <c r="BE8532" i="1"/>
  <c r="AZ8533" i="1"/>
  <c r="BA8533" i="1"/>
  <c r="BB8533" i="1"/>
  <c r="BC8533" i="1"/>
  <c r="BD8533" i="1"/>
  <c r="BE8533" i="1"/>
  <c r="AZ8534" i="1"/>
  <c r="BA8534" i="1"/>
  <c r="BB8534" i="1"/>
  <c r="BC8534" i="1"/>
  <c r="BD8534" i="1"/>
  <c r="BE8534" i="1"/>
  <c r="AZ8535" i="1"/>
  <c r="BA8535" i="1"/>
  <c r="BB8535" i="1"/>
  <c r="BC8535" i="1"/>
  <c r="BD8535" i="1"/>
  <c r="BE8535" i="1"/>
  <c r="AZ8536" i="1"/>
  <c r="BA8536" i="1"/>
  <c r="BB8536" i="1"/>
  <c r="BC8536" i="1"/>
  <c r="BD8536" i="1"/>
  <c r="BE8536" i="1"/>
  <c r="AZ8537" i="1"/>
  <c r="BA8537" i="1"/>
  <c r="BB8537" i="1"/>
  <c r="BC8537" i="1"/>
  <c r="BD8537" i="1"/>
  <c r="BE8537" i="1"/>
  <c r="AZ8538" i="1"/>
  <c r="BA8538" i="1"/>
  <c r="BB8538" i="1"/>
  <c r="BC8538" i="1"/>
  <c r="BD8538" i="1"/>
  <c r="BE8538" i="1"/>
  <c r="AZ8539" i="1"/>
  <c r="BA8539" i="1"/>
  <c r="BB8539" i="1"/>
  <c r="BC8539" i="1"/>
  <c r="BD8539" i="1"/>
  <c r="BE8539" i="1"/>
  <c r="AZ8540" i="1"/>
  <c r="BA8540" i="1"/>
  <c r="BB8540" i="1"/>
  <c r="BC8540" i="1"/>
  <c r="BD8540" i="1"/>
  <c r="BE8540" i="1"/>
  <c r="AZ8541" i="1"/>
  <c r="BA8541" i="1"/>
  <c r="BB8541" i="1"/>
  <c r="BC8541" i="1"/>
  <c r="BD8541" i="1"/>
  <c r="BE8541" i="1"/>
  <c r="AZ8542" i="1"/>
  <c r="BA8542" i="1"/>
  <c r="BB8542" i="1"/>
  <c r="BC8542" i="1"/>
  <c r="BD8542" i="1"/>
  <c r="BE8542" i="1"/>
  <c r="AZ8543" i="1"/>
  <c r="BA8543" i="1"/>
  <c r="BB8543" i="1"/>
  <c r="BC8543" i="1"/>
  <c r="BD8543" i="1"/>
  <c r="BE8543" i="1"/>
  <c r="AZ8544" i="1"/>
  <c r="BA8544" i="1"/>
  <c r="BB8544" i="1"/>
  <c r="BC8544" i="1"/>
  <c r="BD8544" i="1"/>
  <c r="BE8544" i="1"/>
  <c r="AZ8545" i="1"/>
  <c r="BA8545" i="1"/>
  <c r="BB8545" i="1"/>
  <c r="BC8545" i="1"/>
  <c r="BD8545" i="1"/>
  <c r="BE8545" i="1"/>
  <c r="AZ8546" i="1"/>
  <c r="BA8546" i="1"/>
  <c r="BB8546" i="1"/>
  <c r="BC8546" i="1"/>
  <c r="BD8546" i="1"/>
  <c r="BE8546" i="1"/>
  <c r="AZ8547" i="1"/>
  <c r="BA8547" i="1"/>
  <c r="BB8547" i="1"/>
  <c r="BC8547" i="1"/>
  <c r="BD8547" i="1"/>
  <c r="BE8547" i="1"/>
  <c r="AZ8548" i="1"/>
  <c r="BA8548" i="1"/>
  <c r="BB8548" i="1"/>
  <c r="BC8548" i="1"/>
  <c r="BD8548" i="1"/>
  <c r="BE8548" i="1"/>
  <c r="AZ8549" i="1"/>
  <c r="BA8549" i="1"/>
  <c r="BB8549" i="1"/>
  <c r="BC8549" i="1"/>
  <c r="BD8549" i="1"/>
  <c r="BE8549" i="1"/>
  <c r="AZ8550" i="1"/>
  <c r="BA8550" i="1"/>
  <c r="BB8550" i="1"/>
  <c r="BC8550" i="1"/>
  <c r="BD8550" i="1"/>
  <c r="BE8550" i="1"/>
  <c r="AZ8551" i="1"/>
  <c r="BA8551" i="1"/>
  <c r="BB8551" i="1"/>
  <c r="BC8551" i="1"/>
  <c r="BD8551" i="1"/>
  <c r="BE8551" i="1"/>
  <c r="AZ8552" i="1"/>
  <c r="BA8552" i="1"/>
  <c r="BB8552" i="1"/>
  <c r="BC8552" i="1"/>
  <c r="BD8552" i="1"/>
  <c r="BE8552" i="1"/>
  <c r="AZ8553" i="1"/>
  <c r="BA8553" i="1"/>
  <c r="BB8553" i="1"/>
  <c r="BC8553" i="1"/>
  <c r="BD8553" i="1"/>
  <c r="BE8553" i="1"/>
  <c r="AZ8554" i="1"/>
  <c r="BA8554" i="1"/>
  <c r="BB8554" i="1"/>
  <c r="BC8554" i="1"/>
  <c r="BD8554" i="1"/>
  <c r="BE8554" i="1"/>
  <c r="AZ8555" i="1"/>
  <c r="BA8555" i="1"/>
  <c r="BB8555" i="1"/>
  <c r="BC8555" i="1"/>
  <c r="BD8555" i="1"/>
  <c r="BE8555" i="1"/>
  <c r="AZ8556" i="1"/>
  <c r="BA8556" i="1"/>
  <c r="BB8556" i="1"/>
  <c r="BC8556" i="1"/>
  <c r="BD8556" i="1"/>
  <c r="BE8556" i="1"/>
  <c r="AZ8557" i="1"/>
  <c r="BA8557" i="1"/>
  <c r="BB8557" i="1"/>
  <c r="BC8557" i="1"/>
  <c r="BD8557" i="1"/>
  <c r="BE8557" i="1"/>
  <c r="AZ8558" i="1"/>
  <c r="BA8558" i="1"/>
  <c r="BB8558" i="1"/>
  <c r="BC8558" i="1"/>
  <c r="BD8558" i="1"/>
  <c r="BE8558" i="1"/>
  <c r="AZ8559" i="1"/>
  <c r="BA8559" i="1"/>
  <c r="BB8559" i="1"/>
  <c r="BC8559" i="1"/>
  <c r="BD8559" i="1"/>
  <c r="BE8559" i="1"/>
  <c r="AZ8560" i="1"/>
  <c r="BA8560" i="1"/>
  <c r="BB8560" i="1"/>
  <c r="BC8560" i="1"/>
  <c r="BD8560" i="1"/>
  <c r="BE8560" i="1"/>
  <c r="AZ8561" i="1"/>
  <c r="BA8561" i="1"/>
  <c r="BB8561" i="1"/>
  <c r="BC8561" i="1"/>
  <c r="BD8561" i="1"/>
  <c r="BE8561" i="1"/>
  <c r="AZ8562" i="1"/>
  <c r="BA8562" i="1"/>
  <c r="BB8562" i="1"/>
  <c r="BC8562" i="1"/>
  <c r="BD8562" i="1"/>
  <c r="BE8562" i="1"/>
  <c r="AZ8563" i="1"/>
  <c r="BA8563" i="1"/>
  <c r="BB8563" i="1"/>
  <c r="BC8563" i="1"/>
  <c r="BD8563" i="1"/>
  <c r="BE8563" i="1"/>
  <c r="AZ8564" i="1"/>
  <c r="BA8564" i="1"/>
  <c r="BB8564" i="1"/>
  <c r="BC8564" i="1"/>
  <c r="BD8564" i="1"/>
  <c r="BE8564" i="1"/>
  <c r="AZ8565" i="1"/>
  <c r="BA8565" i="1"/>
  <c r="BB8565" i="1"/>
  <c r="BC8565" i="1"/>
  <c r="BD8565" i="1"/>
  <c r="BE8565" i="1"/>
  <c r="AZ8566" i="1"/>
  <c r="BA8566" i="1"/>
  <c r="BB8566" i="1"/>
  <c r="BC8566" i="1"/>
  <c r="BD8566" i="1"/>
  <c r="BE8566" i="1"/>
  <c r="AZ8567" i="1"/>
  <c r="BA8567" i="1"/>
  <c r="BB8567" i="1"/>
  <c r="BC8567" i="1"/>
  <c r="BD8567" i="1"/>
  <c r="BE8567" i="1"/>
  <c r="AZ8568" i="1"/>
  <c r="BA8568" i="1"/>
  <c r="BB8568" i="1"/>
  <c r="BC8568" i="1"/>
  <c r="BD8568" i="1"/>
  <c r="BE8568" i="1"/>
  <c r="AZ8569" i="1"/>
  <c r="BA8569" i="1"/>
  <c r="BB8569" i="1"/>
  <c r="BC8569" i="1"/>
  <c r="BD8569" i="1"/>
  <c r="BE8569" i="1"/>
  <c r="AZ8570" i="1"/>
  <c r="BA8570" i="1"/>
  <c r="BB8570" i="1"/>
  <c r="BC8570" i="1"/>
  <c r="BD8570" i="1"/>
  <c r="BE8570" i="1"/>
  <c r="AZ8571" i="1"/>
  <c r="BA8571" i="1"/>
  <c r="BB8571" i="1"/>
  <c r="BC8571" i="1"/>
  <c r="BD8571" i="1"/>
  <c r="BE8571" i="1"/>
  <c r="AZ8572" i="1"/>
  <c r="BA8572" i="1"/>
  <c r="BB8572" i="1"/>
  <c r="BC8572" i="1"/>
  <c r="BD8572" i="1"/>
  <c r="BE8572" i="1"/>
  <c r="AZ8573" i="1"/>
  <c r="BA8573" i="1"/>
  <c r="BB8573" i="1"/>
  <c r="BC8573" i="1"/>
  <c r="BD8573" i="1"/>
  <c r="BE8573" i="1"/>
  <c r="AZ8574" i="1"/>
  <c r="BA8574" i="1"/>
  <c r="BB8574" i="1"/>
  <c r="BC8574" i="1"/>
  <c r="BD8574" i="1"/>
  <c r="BE8574" i="1"/>
  <c r="AZ8575" i="1"/>
  <c r="BA8575" i="1"/>
  <c r="BB8575" i="1"/>
  <c r="BC8575" i="1"/>
  <c r="BD8575" i="1"/>
  <c r="BE8575" i="1"/>
  <c r="AZ8576" i="1"/>
  <c r="BA8576" i="1"/>
  <c r="BB8576" i="1"/>
  <c r="BC8576" i="1"/>
  <c r="BD8576" i="1"/>
  <c r="BE8576" i="1"/>
  <c r="AZ8577" i="1"/>
  <c r="BA8577" i="1"/>
  <c r="BB8577" i="1"/>
  <c r="BC8577" i="1"/>
  <c r="BD8577" i="1"/>
  <c r="BE8577" i="1"/>
  <c r="AZ8578" i="1"/>
  <c r="BA8578" i="1"/>
  <c r="BB8578" i="1"/>
  <c r="BC8578" i="1"/>
  <c r="BD8578" i="1"/>
  <c r="BE8578" i="1"/>
  <c r="AZ8579" i="1"/>
  <c r="BA8579" i="1"/>
  <c r="BB8579" i="1"/>
  <c r="BC8579" i="1"/>
  <c r="BD8579" i="1"/>
  <c r="BE8579" i="1"/>
  <c r="AZ8580" i="1"/>
  <c r="BA8580" i="1"/>
  <c r="BB8580" i="1"/>
  <c r="BC8580" i="1"/>
  <c r="BD8580" i="1"/>
  <c r="BE8580" i="1"/>
  <c r="AZ8581" i="1"/>
  <c r="BA8581" i="1"/>
  <c r="BB8581" i="1"/>
  <c r="BC8581" i="1"/>
  <c r="BD8581" i="1"/>
  <c r="BE8581" i="1"/>
  <c r="AZ8582" i="1"/>
  <c r="BA8582" i="1"/>
  <c r="BB8582" i="1"/>
  <c r="BC8582" i="1"/>
  <c r="BD8582" i="1"/>
  <c r="BE8582" i="1"/>
  <c r="AZ8583" i="1"/>
  <c r="BA8583" i="1"/>
  <c r="BB8583" i="1"/>
  <c r="BC8583" i="1"/>
  <c r="BD8583" i="1"/>
  <c r="BE8583" i="1"/>
  <c r="AZ8584" i="1"/>
  <c r="BA8584" i="1"/>
  <c r="BB8584" i="1"/>
  <c r="BC8584" i="1"/>
  <c r="BD8584" i="1"/>
  <c r="BE8584" i="1"/>
  <c r="AZ8585" i="1"/>
  <c r="BA8585" i="1"/>
  <c r="BB8585" i="1"/>
  <c r="BC8585" i="1"/>
  <c r="BD8585" i="1"/>
  <c r="BE8585" i="1"/>
  <c r="AZ8586" i="1"/>
  <c r="BA8586" i="1"/>
  <c r="BB8586" i="1"/>
  <c r="BC8586" i="1"/>
  <c r="BD8586" i="1"/>
  <c r="BE8586" i="1"/>
  <c r="AZ8587" i="1"/>
  <c r="BA8587" i="1"/>
  <c r="BB8587" i="1"/>
  <c r="BC8587" i="1"/>
  <c r="BD8587" i="1"/>
  <c r="BE8587" i="1"/>
  <c r="AZ8588" i="1"/>
  <c r="BA8588" i="1"/>
  <c r="BB8588" i="1"/>
  <c r="BC8588" i="1"/>
  <c r="BD8588" i="1"/>
  <c r="BE8588" i="1"/>
  <c r="AZ8589" i="1"/>
  <c r="BA8589" i="1"/>
  <c r="BB8589" i="1"/>
  <c r="BC8589" i="1"/>
  <c r="BD8589" i="1"/>
  <c r="BE8589" i="1"/>
  <c r="AZ8590" i="1"/>
  <c r="BA8590" i="1"/>
  <c r="BB8590" i="1"/>
  <c r="BC8590" i="1"/>
  <c r="BD8590" i="1"/>
  <c r="BE8590" i="1"/>
  <c r="AZ8591" i="1"/>
  <c r="BA8591" i="1"/>
  <c r="BB8591" i="1"/>
  <c r="BC8591" i="1"/>
  <c r="BD8591" i="1"/>
  <c r="BE8591" i="1"/>
  <c r="AZ8592" i="1"/>
  <c r="BA8592" i="1"/>
  <c r="BB8592" i="1"/>
  <c r="BC8592" i="1"/>
  <c r="BD8592" i="1"/>
  <c r="BE8592" i="1"/>
  <c r="AZ8593" i="1"/>
  <c r="BA8593" i="1"/>
  <c r="BB8593" i="1"/>
  <c r="BC8593" i="1"/>
  <c r="BD8593" i="1"/>
  <c r="BE8593" i="1"/>
  <c r="AZ8594" i="1"/>
  <c r="BA8594" i="1"/>
  <c r="BB8594" i="1"/>
  <c r="BC8594" i="1"/>
  <c r="BD8594" i="1"/>
  <c r="BE8594" i="1"/>
  <c r="AZ8595" i="1"/>
  <c r="BA8595" i="1"/>
  <c r="BB8595" i="1"/>
  <c r="BC8595" i="1"/>
  <c r="BD8595" i="1"/>
  <c r="BE8595" i="1"/>
  <c r="AZ8596" i="1"/>
  <c r="BA8596" i="1"/>
  <c r="BB8596" i="1"/>
  <c r="BC8596" i="1"/>
  <c r="BD8596" i="1"/>
  <c r="BE8596" i="1"/>
  <c r="AZ8597" i="1"/>
  <c r="BA8597" i="1"/>
  <c r="BB8597" i="1"/>
  <c r="BC8597" i="1"/>
  <c r="BD8597" i="1"/>
  <c r="BE8597" i="1"/>
  <c r="AZ8598" i="1"/>
  <c r="BA8598" i="1"/>
  <c r="BB8598" i="1"/>
  <c r="BC8598" i="1"/>
  <c r="BD8598" i="1"/>
  <c r="BE8598" i="1"/>
  <c r="AZ8599" i="1"/>
  <c r="BA8599" i="1"/>
  <c r="BB8599" i="1"/>
  <c r="BC8599" i="1"/>
  <c r="BD8599" i="1"/>
  <c r="BE8599" i="1"/>
  <c r="AZ8600" i="1"/>
  <c r="BA8600" i="1"/>
  <c r="BB8600" i="1"/>
  <c r="BC8600" i="1"/>
  <c r="BD8600" i="1"/>
  <c r="BE8600" i="1"/>
  <c r="AZ8601" i="1"/>
  <c r="BA8601" i="1"/>
  <c r="BB8601" i="1"/>
  <c r="BC8601" i="1"/>
  <c r="BD8601" i="1"/>
  <c r="BE8601" i="1"/>
  <c r="AZ8602" i="1"/>
  <c r="BA8602" i="1"/>
  <c r="BB8602" i="1"/>
  <c r="BC8602" i="1"/>
  <c r="BD8602" i="1"/>
  <c r="BE8602" i="1"/>
  <c r="AZ8603" i="1"/>
  <c r="BA8603" i="1"/>
  <c r="BB8603" i="1"/>
  <c r="BC8603" i="1"/>
  <c r="BD8603" i="1"/>
  <c r="BE8603" i="1"/>
  <c r="AZ8604" i="1"/>
  <c r="BA8604" i="1"/>
  <c r="BB8604" i="1"/>
  <c r="BC8604" i="1"/>
  <c r="BD8604" i="1"/>
  <c r="BE8604" i="1"/>
  <c r="AZ8605" i="1"/>
  <c r="BA8605" i="1"/>
  <c r="BB8605" i="1"/>
  <c r="BC8605" i="1"/>
  <c r="BD8605" i="1"/>
  <c r="BE8605" i="1"/>
  <c r="AZ8606" i="1"/>
  <c r="BA8606" i="1"/>
  <c r="BB8606" i="1"/>
  <c r="BC8606" i="1"/>
  <c r="BD8606" i="1"/>
  <c r="BE8606" i="1"/>
  <c r="AZ8607" i="1"/>
  <c r="BA8607" i="1"/>
  <c r="BB8607" i="1"/>
  <c r="BC8607" i="1"/>
  <c r="BD8607" i="1"/>
  <c r="BE8607" i="1"/>
  <c r="AZ8608" i="1"/>
  <c r="BA8608" i="1"/>
  <c r="BB8608" i="1"/>
  <c r="BC8608" i="1"/>
  <c r="BD8608" i="1"/>
  <c r="BE8608" i="1"/>
  <c r="AZ8609" i="1"/>
  <c r="BA8609" i="1"/>
  <c r="BB8609" i="1"/>
  <c r="BC8609" i="1"/>
  <c r="BD8609" i="1"/>
  <c r="BE8609" i="1"/>
  <c r="AZ8610" i="1"/>
  <c r="BA8610" i="1"/>
  <c r="BB8610" i="1"/>
  <c r="BC8610" i="1"/>
  <c r="BD8610" i="1"/>
  <c r="BE8610" i="1"/>
  <c r="AZ8611" i="1"/>
  <c r="BA8611" i="1"/>
  <c r="BB8611" i="1"/>
  <c r="BC8611" i="1"/>
  <c r="BD8611" i="1"/>
  <c r="BE8611" i="1"/>
  <c r="AZ8612" i="1"/>
  <c r="BA8612" i="1"/>
  <c r="BB8612" i="1"/>
  <c r="BC8612" i="1"/>
  <c r="BD8612" i="1"/>
  <c r="BE8612" i="1"/>
  <c r="AZ8613" i="1"/>
  <c r="BA8613" i="1"/>
  <c r="BB8613" i="1"/>
  <c r="BC8613" i="1"/>
  <c r="BD8613" i="1"/>
  <c r="BE8613" i="1"/>
  <c r="AZ8614" i="1"/>
  <c r="BA8614" i="1"/>
  <c r="BB8614" i="1"/>
  <c r="BC8614" i="1"/>
  <c r="BD8614" i="1"/>
  <c r="BE8614" i="1"/>
  <c r="AZ8615" i="1"/>
  <c r="BA8615" i="1"/>
  <c r="BB8615" i="1"/>
  <c r="BC8615" i="1"/>
  <c r="BD8615" i="1"/>
  <c r="BE8615" i="1"/>
  <c r="AZ8616" i="1"/>
  <c r="BA8616" i="1"/>
  <c r="BB8616" i="1"/>
  <c r="BC8616" i="1"/>
  <c r="BD8616" i="1"/>
  <c r="BE8616" i="1"/>
  <c r="AZ8617" i="1"/>
  <c r="BA8617" i="1"/>
  <c r="BB8617" i="1"/>
  <c r="BC8617" i="1"/>
  <c r="BD8617" i="1"/>
  <c r="BE8617" i="1"/>
  <c r="AZ8618" i="1"/>
  <c r="BA8618" i="1"/>
  <c r="BB8618" i="1"/>
  <c r="BC8618" i="1"/>
  <c r="BD8618" i="1"/>
  <c r="BE8618" i="1"/>
  <c r="AZ8619" i="1"/>
  <c r="BA8619" i="1"/>
  <c r="BB8619" i="1"/>
  <c r="BC8619" i="1"/>
  <c r="BD8619" i="1"/>
  <c r="BE8619" i="1"/>
  <c r="AZ8620" i="1"/>
  <c r="BA8620" i="1"/>
  <c r="BB8620" i="1"/>
  <c r="BC8620" i="1"/>
  <c r="BD8620" i="1"/>
  <c r="BE8620" i="1"/>
  <c r="AZ8621" i="1"/>
  <c r="BA8621" i="1"/>
  <c r="BB8621" i="1"/>
  <c r="BC8621" i="1"/>
  <c r="BD8621" i="1"/>
  <c r="BE8621" i="1"/>
  <c r="AZ8622" i="1"/>
  <c r="BA8622" i="1"/>
  <c r="BB8622" i="1"/>
  <c r="BC8622" i="1"/>
  <c r="BD8622" i="1"/>
  <c r="BE8622" i="1"/>
  <c r="AZ8623" i="1"/>
  <c r="BA8623" i="1"/>
  <c r="BB8623" i="1"/>
  <c r="BC8623" i="1"/>
  <c r="BD8623" i="1"/>
  <c r="BE8623" i="1"/>
  <c r="AZ8624" i="1"/>
  <c r="BA8624" i="1"/>
  <c r="BB8624" i="1"/>
  <c r="BC8624" i="1"/>
  <c r="BD8624" i="1"/>
  <c r="BE8624" i="1"/>
  <c r="AZ8625" i="1"/>
  <c r="BA8625" i="1"/>
  <c r="BB8625" i="1"/>
  <c r="BC8625" i="1"/>
  <c r="BD8625" i="1"/>
  <c r="BE8625" i="1"/>
  <c r="AZ8626" i="1"/>
  <c r="BA8626" i="1"/>
  <c r="BB8626" i="1"/>
  <c r="BC8626" i="1"/>
  <c r="BD8626" i="1"/>
  <c r="BE8626" i="1"/>
  <c r="AZ8627" i="1"/>
  <c r="BA8627" i="1"/>
  <c r="BB8627" i="1"/>
  <c r="BC8627" i="1"/>
  <c r="BD8627" i="1"/>
  <c r="BE8627" i="1"/>
  <c r="AZ8628" i="1"/>
  <c r="BA8628" i="1"/>
  <c r="BB8628" i="1"/>
  <c r="BC8628" i="1"/>
  <c r="BD8628" i="1"/>
  <c r="BE8628" i="1"/>
  <c r="AZ8629" i="1"/>
  <c r="BA8629" i="1"/>
  <c r="BB8629" i="1"/>
  <c r="BC8629" i="1"/>
  <c r="BD8629" i="1"/>
  <c r="BE8629" i="1"/>
  <c r="AZ8630" i="1"/>
  <c r="BA8630" i="1"/>
  <c r="BB8630" i="1"/>
  <c r="BC8630" i="1"/>
  <c r="BD8630" i="1"/>
  <c r="BE8630" i="1"/>
  <c r="AZ8631" i="1"/>
  <c r="BA8631" i="1"/>
  <c r="BB8631" i="1"/>
  <c r="BC8631" i="1"/>
  <c r="BD8631" i="1"/>
  <c r="BE8631" i="1"/>
  <c r="AZ8632" i="1"/>
  <c r="BA8632" i="1"/>
  <c r="BB8632" i="1"/>
  <c r="BC8632" i="1"/>
  <c r="BD8632" i="1"/>
  <c r="BE8632" i="1"/>
  <c r="AZ8633" i="1"/>
  <c r="BA8633" i="1"/>
  <c r="BB8633" i="1"/>
  <c r="BC8633" i="1"/>
  <c r="BD8633" i="1"/>
  <c r="BE8633" i="1"/>
  <c r="AZ8634" i="1"/>
  <c r="BA8634" i="1"/>
  <c r="BB8634" i="1"/>
  <c r="BC8634" i="1"/>
  <c r="BD8634" i="1"/>
  <c r="BE8634" i="1"/>
  <c r="AZ8635" i="1"/>
  <c r="BA8635" i="1"/>
  <c r="BB8635" i="1"/>
  <c r="BC8635" i="1"/>
  <c r="BD8635" i="1"/>
  <c r="BE8635" i="1"/>
  <c r="AZ8636" i="1"/>
  <c r="BA8636" i="1"/>
  <c r="BB8636" i="1"/>
  <c r="BC8636" i="1"/>
  <c r="BD8636" i="1"/>
  <c r="BE8636" i="1"/>
  <c r="AZ8637" i="1"/>
  <c r="BA8637" i="1"/>
  <c r="BB8637" i="1"/>
  <c r="BC8637" i="1"/>
  <c r="BD8637" i="1"/>
  <c r="BE8637" i="1"/>
  <c r="AZ8638" i="1"/>
  <c r="BA8638" i="1"/>
  <c r="BB8638" i="1"/>
  <c r="BC8638" i="1"/>
  <c r="BD8638" i="1"/>
  <c r="BE8638" i="1"/>
  <c r="AZ8639" i="1"/>
  <c r="BA8639" i="1"/>
  <c r="BB8639" i="1"/>
  <c r="BC8639" i="1"/>
  <c r="BD8639" i="1"/>
  <c r="BE8639" i="1"/>
  <c r="AZ8640" i="1"/>
  <c r="BA8640" i="1"/>
  <c r="BB8640" i="1"/>
  <c r="BC8640" i="1"/>
  <c r="BD8640" i="1"/>
  <c r="BE8640" i="1"/>
  <c r="AZ8641" i="1"/>
  <c r="BA8641" i="1"/>
  <c r="BB8641" i="1"/>
  <c r="BC8641" i="1"/>
  <c r="BD8641" i="1"/>
  <c r="BE8641" i="1"/>
  <c r="AZ8642" i="1"/>
  <c r="BA8642" i="1"/>
  <c r="BB8642" i="1"/>
  <c r="BC8642" i="1"/>
  <c r="BD8642" i="1"/>
  <c r="BE8642" i="1"/>
  <c r="AZ8643" i="1"/>
  <c r="BA8643" i="1"/>
  <c r="BB8643" i="1"/>
  <c r="BC8643" i="1"/>
  <c r="BD8643" i="1"/>
  <c r="BE8643" i="1"/>
  <c r="AZ8644" i="1"/>
  <c r="BA8644" i="1"/>
  <c r="BB8644" i="1"/>
  <c r="BC8644" i="1"/>
  <c r="BD8644" i="1"/>
  <c r="BE8644" i="1"/>
  <c r="AZ8645" i="1"/>
  <c r="BA8645" i="1"/>
  <c r="BB8645" i="1"/>
  <c r="BC8645" i="1"/>
  <c r="BD8645" i="1"/>
  <c r="BE8645" i="1"/>
  <c r="AZ8646" i="1"/>
  <c r="BA8646" i="1"/>
  <c r="BB8646" i="1"/>
  <c r="BC8646" i="1"/>
  <c r="BD8646" i="1"/>
  <c r="BE8646" i="1"/>
  <c r="AZ8647" i="1"/>
  <c r="BA8647" i="1"/>
  <c r="BB8647" i="1"/>
  <c r="BC8647" i="1"/>
  <c r="BD8647" i="1"/>
  <c r="BE8647" i="1"/>
  <c r="AZ8648" i="1"/>
  <c r="BA8648" i="1"/>
  <c r="BB8648" i="1"/>
  <c r="BC8648" i="1"/>
  <c r="BD8648" i="1"/>
  <c r="BE8648" i="1"/>
  <c r="AZ8649" i="1"/>
  <c r="BA8649" i="1"/>
  <c r="BB8649" i="1"/>
  <c r="BC8649" i="1"/>
  <c r="BD8649" i="1"/>
  <c r="BE8649" i="1"/>
  <c r="AZ8650" i="1"/>
  <c r="BA8650" i="1"/>
  <c r="BB8650" i="1"/>
  <c r="BC8650" i="1"/>
  <c r="BD8650" i="1"/>
  <c r="BE8650" i="1"/>
  <c r="AZ8651" i="1"/>
  <c r="BA8651" i="1"/>
  <c r="BB8651" i="1"/>
  <c r="BC8651" i="1"/>
  <c r="BD8651" i="1"/>
  <c r="BE8651" i="1"/>
  <c r="AZ8652" i="1"/>
  <c r="BA8652" i="1"/>
  <c r="BB8652" i="1"/>
  <c r="BC8652" i="1"/>
  <c r="BD8652" i="1"/>
  <c r="BE8652" i="1"/>
  <c r="AZ8653" i="1"/>
  <c r="BA8653" i="1"/>
  <c r="BB8653" i="1"/>
  <c r="BC8653" i="1"/>
  <c r="BD8653" i="1"/>
  <c r="BE8653" i="1"/>
  <c r="AZ8654" i="1"/>
  <c r="BA8654" i="1"/>
  <c r="BB8654" i="1"/>
  <c r="BC8654" i="1"/>
  <c r="BD8654" i="1"/>
  <c r="BE8654" i="1"/>
  <c r="AZ8655" i="1"/>
  <c r="BA8655" i="1"/>
  <c r="BB8655" i="1"/>
  <c r="BC8655" i="1"/>
  <c r="BD8655" i="1"/>
  <c r="BE8655" i="1"/>
  <c r="AZ8656" i="1"/>
  <c r="BA8656" i="1"/>
  <c r="BB8656" i="1"/>
  <c r="BC8656" i="1"/>
  <c r="BD8656" i="1"/>
  <c r="BE8656" i="1"/>
  <c r="AZ8657" i="1"/>
  <c r="BA8657" i="1"/>
  <c r="BB8657" i="1"/>
  <c r="BC8657" i="1"/>
  <c r="BD8657" i="1"/>
  <c r="BE8657" i="1"/>
  <c r="AZ8658" i="1"/>
  <c r="BA8658" i="1"/>
  <c r="BB8658" i="1"/>
  <c r="BC8658" i="1"/>
  <c r="BD8658" i="1"/>
  <c r="BE8658" i="1"/>
  <c r="AZ8659" i="1"/>
  <c r="BA8659" i="1"/>
  <c r="BB8659" i="1"/>
  <c r="BC8659" i="1"/>
  <c r="BD8659" i="1"/>
  <c r="BE8659" i="1"/>
  <c r="AZ8660" i="1"/>
  <c r="BA8660" i="1"/>
  <c r="BB8660" i="1"/>
  <c r="BC8660" i="1"/>
  <c r="BD8660" i="1"/>
  <c r="BE8660" i="1"/>
  <c r="AZ8661" i="1"/>
  <c r="BA8661" i="1"/>
  <c r="BB8661" i="1"/>
  <c r="BC8661" i="1"/>
  <c r="BD8661" i="1"/>
  <c r="BE8661" i="1"/>
  <c r="AZ8662" i="1"/>
  <c r="BA8662" i="1"/>
  <c r="BB8662" i="1"/>
  <c r="BC8662" i="1"/>
  <c r="BD8662" i="1"/>
  <c r="BE8662" i="1"/>
  <c r="AZ8663" i="1"/>
  <c r="BA8663" i="1"/>
  <c r="BB8663" i="1"/>
  <c r="BC8663" i="1"/>
  <c r="BD8663" i="1"/>
  <c r="BE8663" i="1"/>
  <c r="AZ8664" i="1"/>
  <c r="BA8664" i="1"/>
  <c r="BB8664" i="1"/>
  <c r="BC8664" i="1"/>
  <c r="BD8664" i="1"/>
  <c r="BE8664" i="1"/>
  <c r="AZ8665" i="1"/>
  <c r="BA8665" i="1"/>
  <c r="BB8665" i="1"/>
  <c r="BC8665" i="1"/>
  <c r="BD8665" i="1"/>
  <c r="BE8665" i="1"/>
  <c r="AZ8666" i="1"/>
  <c r="BA8666" i="1"/>
  <c r="BB8666" i="1"/>
  <c r="BC8666" i="1"/>
  <c r="BD8666" i="1"/>
  <c r="BE8666" i="1"/>
  <c r="AZ8667" i="1"/>
  <c r="BA8667" i="1"/>
  <c r="BB8667" i="1"/>
  <c r="BC8667" i="1"/>
  <c r="BD8667" i="1"/>
  <c r="BE8667" i="1"/>
  <c r="AZ8668" i="1"/>
  <c r="BA8668" i="1"/>
  <c r="BB8668" i="1"/>
  <c r="BC8668" i="1"/>
  <c r="BD8668" i="1"/>
  <c r="BE8668" i="1"/>
  <c r="AZ8669" i="1"/>
  <c r="BA8669" i="1"/>
  <c r="BB8669" i="1"/>
  <c r="BC8669" i="1"/>
  <c r="BD8669" i="1"/>
  <c r="BE8669" i="1"/>
  <c r="AZ8670" i="1"/>
  <c r="BA8670" i="1"/>
  <c r="BB8670" i="1"/>
  <c r="BC8670" i="1"/>
  <c r="BD8670" i="1"/>
  <c r="BE8670" i="1"/>
  <c r="AZ8671" i="1"/>
  <c r="BA8671" i="1"/>
  <c r="BB8671" i="1"/>
  <c r="BC8671" i="1"/>
  <c r="BD8671" i="1"/>
  <c r="BE8671" i="1"/>
  <c r="AZ8672" i="1"/>
  <c r="BA8672" i="1"/>
  <c r="BB8672" i="1"/>
  <c r="BC8672" i="1"/>
  <c r="BD8672" i="1"/>
  <c r="BE8672" i="1"/>
  <c r="AZ8673" i="1"/>
  <c r="BA8673" i="1"/>
  <c r="BB8673" i="1"/>
  <c r="BC8673" i="1"/>
  <c r="BD8673" i="1"/>
  <c r="BE8673" i="1"/>
  <c r="AZ8674" i="1"/>
  <c r="BA8674" i="1"/>
  <c r="BB8674" i="1"/>
  <c r="BC8674" i="1"/>
  <c r="BD8674" i="1"/>
  <c r="BE8674" i="1"/>
  <c r="AZ8675" i="1"/>
  <c r="BA8675" i="1"/>
  <c r="BB8675" i="1"/>
  <c r="BC8675" i="1"/>
  <c r="BD8675" i="1"/>
  <c r="BE8675" i="1"/>
  <c r="AZ8676" i="1"/>
  <c r="BA8676" i="1"/>
  <c r="BB8676" i="1"/>
  <c r="BC8676" i="1"/>
  <c r="BD8676" i="1"/>
  <c r="BE8676" i="1"/>
  <c r="AZ8677" i="1"/>
  <c r="BA8677" i="1"/>
  <c r="BB8677" i="1"/>
  <c r="BC8677" i="1"/>
  <c r="BD8677" i="1"/>
  <c r="BE8677" i="1"/>
  <c r="AZ8678" i="1"/>
  <c r="BA8678" i="1"/>
  <c r="BB8678" i="1"/>
  <c r="BC8678" i="1"/>
  <c r="BD8678" i="1"/>
  <c r="BE8678" i="1"/>
  <c r="AZ8679" i="1"/>
  <c r="BA8679" i="1"/>
  <c r="BB8679" i="1"/>
  <c r="BC8679" i="1"/>
  <c r="BD8679" i="1"/>
  <c r="BE8679" i="1"/>
  <c r="AZ8680" i="1"/>
  <c r="BA8680" i="1"/>
  <c r="BB8680" i="1"/>
  <c r="BC8680" i="1"/>
  <c r="BD8680" i="1"/>
  <c r="BE8680" i="1"/>
  <c r="AZ8681" i="1"/>
  <c r="BA8681" i="1"/>
  <c r="BB8681" i="1"/>
  <c r="BC8681" i="1"/>
  <c r="BD8681" i="1"/>
  <c r="BE8681" i="1"/>
  <c r="AZ8682" i="1"/>
  <c r="BA8682" i="1"/>
  <c r="BB8682" i="1"/>
  <c r="BC8682" i="1"/>
  <c r="BD8682" i="1"/>
  <c r="BE8682" i="1"/>
  <c r="AZ8683" i="1"/>
  <c r="BA8683" i="1"/>
  <c r="BB8683" i="1"/>
  <c r="BC8683" i="1"/>
  <c r="BD8683" i="1"/>
  <c r="BE8683" i="1"/>
  <c r="AZ8684" i="1"/>
  <c r="BA8684" i="1"/>
  <c r="BB8684" i="1"/>
  <c r="BC8684" i="1"/>
  <c r="BD8684" i="1"/>
  <c r="BE8684" i="1"/>
  <c r="AZ8685" i="1"/>
  <c r="BA8685" i="1"/>
  <c r="BB8685" i="1"/>
  <c r="BC8685" i="1"/>
  <c r="BD8685" i="1"/>
  <c r="BE8685" i="1"/>
  <c r="AZ8686" i="1"/>
  <c r="BA8686" i="1"/>
  <c r="BB8686" i="1"/>
  <c r="BC8686" i="1"/>
  <c r="BD8686" i="1"/>
  <c r="BE8686" i="1"/>
  <c r="AZ8687" i="1"/>
  <c r="BA8687" i="1"/>
  <c r="BB8687" i="1"/>
  <c r="BC8687" i="1"/>
  <c r="BD8687" i="1"/>
  <c r="BE8687" i="1"/>
  <c r="AZ8688" i="1"/>
  <c r="BA8688" i="1"/>
  <c r="BB8688" i="1"/>
  <c r="BC8688" i="1"/>
  <c r="BD8688" i="1"/>
  <c r="BE8688" i="1"/>
  <c r="AZ8689" i="1"/>
  <c r="BA8689" i="1"/>
  <c r="BB8689" i="1"/>
  <c r="BC8689" i="1"/>
  <c r="BD8689" i="1"/>
  <c r="BE8689" i="1"/>
  <c r="AZ8690" i="1"/>
  <c r="BA8690" i="1"/>
  <c r="BB8690" i="1"/>
  <c r="BC8690" i="1"/>
  <c r="BD8690" i="1"/>
  <c r="BE8690" i="1"/>
  <c r="AZ8691" i="1"/>
  <c r="BA8691" i="1"/>
  <c r="BB8691" i="1"/>
  <c r="BC8691" i="1"/>
  <c r="BD8691" i="1"/>
  <c r="BE8691" i="1"/>
  <c r="AZ8692" i="1"/>
  <c r="BA8692" i="1"/>
  <c r="BB8692" i="1"/>
  <c r="BC8692" i="1"/>
  <c r="BD8692" i="1"/>
  <c r="BE8692" i="1"/>
  <c r="AZ8693" i="1"/>
  <c r="BA8693" i="1"/>
  <c r="BB8693" i="1"/>
  <c r="BC8693" i="1"/>
  <c r="BD8693" i="1"/>
  <c r="BE8693" i="1"/>
  <c r="AZ8694" i="1"/>
  <c r="BA8694" i="1"/>
  <c r="BB8694" i="1"/>
  <c r="BC8694" i="1"/>
  <c r="BD8694" i="1"/>
  <c r="BE8694" i="1"/>
  <c r="AZ8695" i="1"/>
  <c r="BA8695" i="1"/>
  <c r="BB8695" i="1"/>
  <c r="BC8695" i="1"/>
  <c r="BD8695" i="1"/>
  <c r="BE8695" i="1"/>
  <c r="AZ8696" i="1"/>
  <c r="BA8696" i="1"/>
  <c r="BB8696" i="1"/>
  <c r="BC8696" i="1"/>
  <c r="BD8696" i="1"/>
  <c r="BE8696" i="1"/>
  <c r="AZ8697" i="1"/>
  <c r="BA8697" i="1"/>
  <c r="BB8697" i="1"/>
  <c r="BC8697" i="1"/>
  <c r="BD8697" i="1"/>
  <c r="BE8697" i="1"/>
  <c r="AZ8698" i="1"/>
  <c r="BA8698" i="1"/>
  <c r="BB8698" i="1"/>
  <c r="BC8698" i="1"/>
  <c r="BD8698" i="1"/>
  <c r="BE8698" i="1"/>
  <c r="AZ8699" i="1"/>
  <c r="BA8699" i="1"/>
  <c r="BB8699" i="1"/>
  <c r="BC8699" i="1"/>
  <c r="BD8699" i="1"/>
  <c r="BE8699" i="1"/>
  <c r="AZ8700" i="1"/>
  <c r="BA8700" i="1"/>
  <c r="BB8700" i="1"/>
  <c r="BC8700" i="1"/>
  <c r="BD8700" i="1"/>
  <c r="BE8700" i="1"/>
  <c r="AZ8701" i="1"/>
  <c r="BA8701" i="1"/>
  <c r="BB8701" i="1"/>
  <c r="BC8701" i="1"/>
  <c r="BD8701" i="1"/>
  <c r="BE8701" i="1"/>
  <c r="AZ8702" i="1"/>
  <c r="BA8702" i="1"/>
  <c r="BB8702" i="1"/>
  <c r="BC8702" i="1"/>
  <c r="BD8702" i="1"/>
  <c r="BE8702" i="1"/>
  <c r="AZ8703" i="1"/>
  <c r="BA8703" i="1"/>
  <c r="BB8703" i="1"/>
  <c r="BC8703" i="1"/>
  <c r="BD8703" i="1"/>
  <c r="BE8703" i="1"/>
  <c r="AZ8704" i="1"/>
  <c r="BA8704" i="1"/>
  <c r="BB8704" i="1"/>
  <c r="BC8704" i="1"/>
  <c r="BD8704" i="1"/>
  <c r="BE8704" i="1"/>
  <c r="AZ8705" i="1"/>
  <c r="BA8705" i="1"/>
  <c r="BB8705" i="1"/>
  <c r="BC8705" i="1"/>
  <c r="BD8705" i="1"/>
  <c r="BE8705" i="1"/>
  <c r="AZ8706" i="1"/>
  <c r="BA8706" i="1"/>
  <c r="BB8706" i="1"/>
  <c r="BC8706" i="1"/>
  <c r="BD8706" i="1"/>
  <c r="BE8706" i="1"/>
  <c r="AZ8707" i="1"/>
  <c r="BA8707" i="1"/>
  <c r="BB8707" i="1"/>
  <c r="BC8707" i="1"/>
  <c r="BD8707" i="1"/>
  <c r="BE8707" i="1"/>
  <c r="AZ8708" i="1"/>
  <c r="BA8708" i="1"/>
  <c r="BB8708" i="1"/>
  <c r="BC8708" i="1"/>
  <c r="BD8708" i="1"/>
  <c r="BE8708" i="1"/>
  <c r="AZ8709" i="1"/>
  <c r="BA8709" i="1"/>
  <c r="BB8709" i="1"/>
  <c r="BC8709" i="1"/>
  <c r="BD8709" i="1"/>
  <c r="BE8709" i="1"/>
  <c r="AZ8710" i="1"/>
  <c r="BA8710" i="1"/>
  <c r="BB8710" i="1"/>
  <c r="BC8710" i="1"/>
  <c r="BD8710" i="1"/>
  <c r="BE8710" i="1"/>
  <c r="AZ8711" i="1"/>
  <c r="BA8711" i="1"/>
  <c r="BB8711" i="1"/>
  <c r="BC8711" i="1"/>
  <c r="BD8711" i="1"/>
  <c r="BE8711" i="1"/>
  <c r="AZ8712" i="1"/>
  <c r="BA8712" i="1"/>
  <c r="BB8712" i="1"/>
  <c r="BC8712" i="1"/>
  <c r="BD8712" i="1"/>
  <c r="BE8712" i="1"/>
  <c r="AZ8713" i="1"/>
  <c r="BA8713" i="1"/>
  <c r="BB8713" i="1"/>
  <c r="BC8713" i="1"/>
  <c r="BD8713" i="1"/>
  <c r="BE8713" i="1"/>
  <c r="AZ8714" i="1"/>
  <c r="BA8714" i="1"/>
  <c r="BB8714" i="1"/>
  <c r="BC8714" i="1"/>
  <c r="BD8714" i="1"/>
  <c r="BE8714" i="1"/>
  <c r="AZ8715" i="1"/>
  <c r="BA8715" i="1"/>
  <c r="BB8715" i="1"/>
  <c r="BC8715" i="1"/>
  <c r="BD8715" i="1"/>
  <c r="BE8715" i="1"/>
  <c r="AZ8716" i="1"/>
  <c r="BA8716" i="1"/>
  <c r="BB8716" i="1"/>
  <c r="BC8716" i="1"/>
  <c r="BD8716" i="1"/>
  <c r="BE8716" i="1"/>
  <c r="AZ8717" i="1"/>
  <c r="BA8717" i="1"/>
  <c r="BB8717" i="1"/>
  <c r="BC8717" i="1"/>
  <c r="BD8717" i="1"/>
  <c r="BE8717" i="1"/>
  <c r="AZ8718" i="1"/>
  <c r="BA8718" i="1"/>
  <c r="BB8718" i="1"/>
  <c r="BC8718" i="1"/>
  <c r="BD8718" i="1"/>
  <c r="BE8718" i="1"/>
  <c r="AZ8719" i="1"/>
  <c r="BA8719" i="1"/>
  <c r="BB8719" i="1"/>
  <c r="BC8719" i="1"/>
  <c r="BD8719" i="1"/>
  <c r="BE8719" i="1"/>
  <c r="AZ8720" i="1"/>
  <c r="BA8720" i="1"/>
  <c r="BB8720" i="1"/>
  <c r="BC8720" i="1"/>
  <c r="BD8720" i="1"/>
  <c r="BE8720" i="1"/>
  <c r="AZ8721" i="1"/>
  <c r="BA8721" i="1"/>
  <c r="BB8721" i="1"/>
  <c r="BC8721" i="1"/>
  <c r="BD8721" i="1"/>
  <c r="BE8721" i="1"/>
  <c r="AZ8722" i="1"/>
  <c r="BA8722" i="1"/>
  <c r="BB8722" i="1"/>
  <c r="BC8722" i="1"/>
  <c r="BD8722" i="1"/>
  <c r="BE8722" i="1"/>
  <c r="AZ8723" i="1"/>
  <c r="BA8723" i="1"/>
  <c r="BB8723" i="1"/>
  <c r="BC8723" i="1"/>
  <c r="BD8723" i="1"/>
  <c r="BE8723" i="1"/>
  <c r="AZ8724" i="1"/>
  <c r="BA8724" i="1"/>
  <c r="BB8724" i="1"/>
  <c r="BC8724" i="1"/>
  <c r="BD8724" i="1"/>
  <c r="BE8724" i="1"/>
  <c r="AZ8725" i="1"/>
  <c r="BA8725" i="1"/>
  <c r="BB8725" i="1"/>
  <c r="BC8725" i="1"/>
  <c r="BD8725" i="1"/>
  <c r="BE8725" i="1"/>
  <c r="AZ8726" i="1"/>
  <c r="BA8726" i="1"/>
  <c r="BB8726" i="1"/>
  <c r="BC8726" i="1"/>
  <c r="BD8726" i="1"/>
  <c r="BE8726" i="1"/>
  <c r="AZ8727" i="1"/>
  <c r="BA8727" i="1"/>
  <c r="BB8727" i="1"/>
  <c r="BC8727" i="1"/>
  <c r="BD8727" i="1"/>
  <c r="BE8727" i="1"/>
  <c r="AZ8728" i="1"/>
  <c r="BA8728" i="1"/>
  <c r="BB8728" i="1"/>
  <c r="BC8728" i="1"/>
  <c r="BD8728" i="1"/>
  <c r="BE8728" i="1"/>
  <c r="AZ8729" i="1"/>
  <c r="BA8729" i="1"/>
  <c r="BB8729" i="1"/>
  <c r="BC8729" i="1"/>
  <c r="BD8729" i="1"/>
  <c r="BE8729" i="1"/>
  <c r="AZ8730" i="1"/>
  <c r="BA8730" i="1"/>
  <c r="BB8730" i="1"/>
  <c r="BC8730" i="1"/>
  <c r="BD8730" i="1"/>
  <c r="BE8730" i="1"/>
  <c r="AZ8731" i="1"/>
  <c r="BA8731" i="1"/>
  <c r="BB8731" i="1"/>
  <c r="BC8731" i="1"/>
  <c r="BD8731" i="1"/>
  <c r="BE8731" i="1"/>
  <c r="AZ8732" i="1"/>
  <c r="BA8732" i="1"/>
  <c r="BB8732" i="1"/>
  <c r="BC8732" i="1"/>
  <c r="BD8732" i="1"/>
  <c r="BE8732" i="1"/>
  <c r="AZ8733" i="1"/>
  <c r="BA8733" i="1"/>
  <c r="BB8733" i="1"/>
  <c r="BC8733" i="1"/>
  <c r="BD8733" i="1"/>
  <c r="BE8733" i="1"/>
  <c r="AZ8734" i="1"/>
  <c r="BA8734" i="1"/>
  <c r="BB8734" i="1"/>
  <c r="BC8734" i="1"/>
  <c r="BD8734" i="1"/>
  <c r="BE8734" i="1"/>
  <c r="AZ8735" i="1"/>
  <c r="BA8735" i="1"/>
  <c r="BB8735" i="1"/>
  <c r="BC8735" i="1"/>
  <c r="BD8735" i="1"/>
  <c r="BE8735" i="1"/>
  <c r="AZ8736" i="1"/>
  <c r="BA8736" i="1"/>
  <c r="BB8736" i="1"/>
  <c r="BC8736" i="1"/>
  <c r="BD8736" i="1"/>
  <c r="BE8736" i="1"/>
  <c r="AZ8737" i="1"/>
  <c r="BA8737" i="1"/>
  <c r="BB8737" i="1"/>
  <c r="BC8737" i="1"/>
  <c r="BD8737" i="1"/>
  <c r="BE8737" i="1"/>
  <c r="AZ8738" i="1"/>
  <c r="BA8738" i="1"/>
  <c r="BB8738" i="1"/>
  <c r="BC8738" i="1"/>
  <c r="BD8738" i="1"/>
  <c r="BE8738" i="1"/>
  <c r="AZ8739" i="1"/>
  <c r="BA8739" i="1"/>
  <c r="BB8739" i="1"/>
  <c r="BC8739" i="1"/>
  <c r="BD8739" i="1"/>
  <c r="BE8739" i="1"/>
  <c r="AZ8740" i="1"/>
  <c r="BA8740" i="1"/>
  <c r="BB8740" i="1"/>
  <c r="BC8740" i="1"/>
  <c r="BD8740" i="1"/>
  <c r="BE8740" i="1"/>
  <c r="AZ8741" i="1"/>
  <c r="BA8741" i="1"/>
  <c r="BB8741" i="1"/>
  <c r="BC8741" i="1"/>
  <c r="BD8741" i="1"/>
  <c r="BE8741" i="1"/>
  <c r="AZ8742" i="1"/>
  <c r="BA8742" i="1"/>
  <c r="BB8742" i="1"/>
  <c r="BC8742" i="1"/>
  <c r="BD8742" i="1"/>
  <c r="BE8742" i="1"/>
  <c r="AZ8743" i="1"/>
  <c r="BA8743" i="1"/>
  <c r="BB8743" i="1"/>
  <c r="BC8743" i="1"/>
  <c r="BD8743" i="1"/>
  <c r="BE8743" i="1"/>
  <c r="AZ8744" i="1"/>
  <c r="BA8744" i="1"/>
  <c r="BB8744" i="1"/>
  <c r="BC8744" i="1"/>
  <c r="BD8744" i="1"/>
  <c r="BE8744" i="1"/>
  <c r="AZ8745" i="1"/>
  <c r="BA8745" i="1"/>
  <c r="BB8745" i="1"/>
  <c r="BC8745" i="1"/>
  <c r="BD8745" i="1"/>
  <c r="BE8745" i="1"/>
  <c r="AZ8746" i="1"/>
  <c r="BA8746" i="1"/>
  <c r="BB8746" i="1"/>
  <c r="BC8746" i="1"/>
  <c r="BD8746" i="1"/>
  <c r="BE8746" i="1"/>
  <c r="AZ8747" i="1"/>
  <c r="BA8747" i="1"/>
  <c r="BB8747" i="1"/>
  <c r="BC8747" i="1"/>
  <c r="BD8747" i="1"/>
  <c r="BE8747" i="1"/>
  <c r="AZ8748" i="1"/>
  <c r="BA8748" i="1"/>
  <c r="BB8748" i="1"/>
  <c r="BC8748" i="1"/>
  <c r="BD8748" i="1"/>
  <c r="BE8748" i="1"/>
  <c r="AZ8749" i="1"/>
  <c r="BA8749" i="1"/>
  <c r="BB8749" i="1"/>
  <c r="BC8749" i="1"/>
  <c r="BD8749" i="1"/>
  <c r="BE8749" i="1"/>
  <c r="AZ8750" i="1"/>
  <c r="BA8750" i="1"/>
  <c r="BB8750" i="1"/>
  <c r="BC8750" i="1"/>
  <c r="BD8750" i="1"/>
  <c r="BE8750" i="1"/>
  <c r="AZ8751" i="1"/>
  <c r="BA8751" i="1"/>
  <c r="BB8751" i="1"/>
  <c r="BC8751" i="1"/>
  <c r="BD8751" i="1"/>
  <c r="BE8751" i="1"/>
  <c r="AZ8752" i="1"/>
  <c r="BA8752" i="1"/>
  <c r="BB8752" i="1"/>
  <c r="BC8752" i="1"/>
  <c r="BD8752" i="1"/>
  <c r="BE8752" i="1"/>
  <c r="AZ8753" i="1"/>
  <c r="BA8753" i="1"/>
  <c r="BB8753" i="1"/>
  <c r="BC8753" i="1"/>
  <c r="BD8753" i="1"/>
  <c r="BE8753" i="1"/>
  <c r="AZ8754" i="1"/>
  <c r="BA8754" i="1"/>
  <c r="BB8754" i="1"/>
  <c r="BC8754" i="1"/>
  <c r="BD8754" i="1"/>
  <c r="BE8754" i="1"/>
  <c r="AZ8755" i="1"/>
  <c r="BA8755" i="1"/>
  <c r="BB8755" i="1"/>
  <c r="BC8755" i="1"/>
  <c r="BD8755" i="1"/>
  <c r="BE8755" i="1"/>
  <c r="AZ8756" i="1"/>
  <c r="BA8756" i="1"/>
  <c r="BB8756" i="1"/>
  <c r="BC8756" i="1"/>
  <c r="BD8756" i="1"/>
  <c r="BE8756" i="1"/>
  <c r="AZ8757" i="1"/>
  <c r="BA8757" i="1"/>
  <c r="BB8757" i="1"/>
  <c r="BC8757" i="1"/>
  <c r="BD8757" i="1"/>
  <c r="BE8757" i="1"/>
  <c r="AZ8758" i="1"/>
  <c r="BA8758" i="1"/>
  <c r="BB8758" i="1"/>
  <c r="BC8758" i="1"/>
  <c r="BD8758" i="1"/>
  <c r="BE8758" i="1"/>
  <c r="AZ8759" i="1"/>
  <c r="BA8759" i="1"/>
  <c r="BB8759" i="1"/>
  <c r="BC8759" i="1"/>
  <c r="BD8759" i="1"/>
  <c r="BE8759" i="1"/>
  <c r="AZ8760" i="1"/>
  <c r="BA8760" i="1"/>
  <c r="BB8760" i="1"/>
  <c r="BC8760" i="1"/>
  <c r="BD8760" i="1"/>
  <c r="BE8760" i="1"/>
  <c r="AZ8761" i="1"/>
  <c r="BA8761" i="1"/>
  <c r="BB8761" i="1"/>
  <c r="BC8761" i="1"/>
  <c r="BD8761" i="1"/>
  <c r="BE8761" i="1"/>
  <c r="AZ8762" i="1"/>
  <c r="BA8762" i="1"/>
  <c r="BB8762" i="1"/>
  <c r="BC8762" i="1"/>
  <c r="BD8762" i="1"/>
  <c r="BE8762" i="1"/>
  <c r="AZ8763" i="1"/>
  <c r="BA8763" i="1"/>
  <c r="BB8763" i="1"/>
  <c r="BC8763" i="1"/>
  <c r="BD8763" i="1"/>
  <c r="BE8763" i="1"/>
  <c r="AZ8764" i="1"/>
  <c r="BA8764" i="1"/>
  <c r="BB8764" i="1"/>
  <c r="BC8764" i="1"/>
  <c r="BD8764" i="1"/>
  <c r="BE8764" i="1"/>
  <c r="AZ8765" i="1"/>
  <c r="BA8765" i="1"/>
  <c r="BB8765" i="1"/>
  <c r="BC8765" i="1"/>
  <c r="BD8765" i="1"/>
  <c r="BE8765" i="1"/>
  <c r="AZ8766" i="1"/>
  <c r="BA8766" i="1"/>
  <c r="BB8766" i="1"/>
  <c r="BC8766" i="1"/>
  <c r="BD8766" i="1"/>
  <c r="BE8766" i="1"/>
  <c r="AZ8767" i="1"/>
  <c r="BA8767" i="1"/>
  <c r="BB8767" i="1"/>
  <c r="BC8767" i="1"/>
  <c r="BD8767" i="1"/>
  <c r="BE8767" i="1"/>
  <c r="AZ8768" i="1"/>
  <c r="BA8768" i="1"/>
  <c r="BB8768" i="1"/>
  <c r="BC8768" i="1"/>
  <c r="BD8768" i="1"/>
  <c r="BE8768" i="1"/>
  <c r="AZ8769" i="1"/>
  <c r="BA8769" i="1"/>
  <c r="BB8769" i="1"/>
  <c r="BC8769" i="1"/>
  <c r="BD8769" i="1"/>
  <c r="BE8769" i="1"/>
  <c r="AZ8770" i="1"/>
  <c r="BA8770" i="1"/>
  <c r="BB8770" i="1"/>
  <c r="BC8770" i="1"/>
  <c r="BD8770" i="1"/>
  <c r="BE8770" i="1"/>
  <c r="AZ8771" i="1"/>
  <c r="BA8771" i="1"/>
  <c r="BB8771" i="1"/>
  <c r="BC8771" i="1"/>
  <c r="BD8771" i="1"/>
  <c r="BE8771" i="1"/>
  <c r="AZ8772" i="1"/>
  <c r="BA8772" i="1"/>
  <c r="BB8772" i="1"/>
  <c r="BC8772" i="1"/>
  <c r="BD8772" i="1"/>
  <c r="BE8772" i="1"/>
  <c r="AZ8773" i="1"/>
  <c r="BA8773" i="1"/>
  <c r="BB8773" i="1"/>
  <c r="BC8773" i="1"/>
  <c r="BD8773" i="1"/>
  <c r="BE8773" i="1"/>
  <c r="AZ8774" i="1"/>
  <c r="BA8774" i="1"/>
  <c r="BB8774" i="1"/>
  <c r="BC8774" i="1"/>
  <c r="BD8774" i="1"/>
  <c r="BE8774" i="1"/>
  <c r="AZ8775" i="1"/>
  <c r="BA8775" i="1"/>
  <c r="BB8775" i="1"/>
  <c r="BC8775" i="1"/>
  <c r="BD8775" i="1"/>
  <c r="BE8775" i="1"/>
  <c r="AZ8776" i="1"/>
  <c r="BA8776" i="1"/>
  <c r="BB8776" i="1"/>
  <c r="BC8776" i="1"/>
  <c r="BD8776" i="1"/>
  <c r="BE8776" i="1"/>
  <c r="AZ8777" i="1"/>
  <c r="BA8777" i="1"/>
  <c r="BB8777" i="1"/>
  <c r="BC8777" i="1"/>
  <c r="BD8777" i="1"/>
  <c r="BE8777" i="1"/>
  <c r="AZ8778" i="1"/>
  <c r="BA8778" i="1"/>
  <c r="BB8778" i="1"/>
  <c r="BC8778" i="1"/>
  <c r="BD8778" i="1"/>
  <c r="BE8778" i="1"/>
  <c r="AZ8779" i="1"/>
  <c r="BA8779" i="1"/>
  <c r="BB8779" i="1"/>
  <c r="BC8779" i="1"/>
  <c r="BD8779" i="1"/>
  <c r="BE8779" i="1"/>
  <c r="AZ8780" i="1"/>
  <c r="BA8780" i="1"/>
  <c r="BB8780" i="1"/>
  <c r="BC8780" i="1"/>
  <c r="BD8780" i="1"/>
  <c r="BE8780" i="1"/>
  <c r="AZ8781" i="1"/>
  <c r="BA8781" i="1"/>
  <c r="BB8781" i="1"/>
  <c r="BC8781" i="1"/>
  <c r="BD8781" i="1"/>
  <c r="BE8781" i="1"/>
  <c r="AZ8782" i="1"/>
  <c r="BA8782" i="1"/>
  <c r="BB8782" i="1"/>
  <c r="BC8782" i="1"/>
  <c r="BD8782" i="1"/>
  <c r="BE8782" i="1"/>
  <c r="AZ8783" i="1"/>
  <c r="BA8783" i="1"/>
  <c r="BB8783" i="1"/>
  <c r="BC8783" i="1"/>
  <c r="BD8783" i="1"/>
  <c r="BE8783" i="1"/>
  <c r="AZ8784" i="1"/>
  <c r="BA8784" i="1"/>
  <c r="BB8784" i="1"/>
  <c r="BC8784" i="1"/>
  <c r="BD8784" i="1"/>
  <c r="BE8784" i="1"/>
  <c r="AZ8785" i="1"/>
  <c r="BA8785" i="1"/>
  <c r="BB8785" i="1"/>
  <c r="BC8785" i="1"/>
  <c r="BD8785" i="1"/>
  <c r="BE8785" i="1"/>
  <c r="AZ8786" i="1"/>
  <c r="BA8786" i="1"/>
  <c r="BB8786" i="1"/>
  <c r="BC8786" i="1"/>
  <c r="BD8786" i="1"/>
  <c r="BE8786" i="1"/>
  <c r="AZ8787" i="1"/>
  <c r="BA8787" i="1"/>
  <c r="BB8787" i="1"/>
  <c r="BC8787" i="1"/>
  <c r="BD8787" i="1"/>
  <c r="BE8787" i="1"/>
  <c r="AZ8788" i="1"/>
  <c r="BA8788" i="1"/>
  <c r="BB8788" i="1"/>
  <c r="BC8788" i="1"/>
  <c r="BD8788" i="1"/>
  <c r="BE8788" i="1"/>
  <c r="AZ8789" i="1"/>
  <c r="BA8789" i="1"/>
  <c r="BB8789" i="1"/>
  <c r="BC8789" i="1"/>
  <c r="BD8789" i="1"/>
  <c r="BE8789" i="1"/>
  <c r="AZ8790" i="1"/>
  <c r="BA8790" i="1"/>
  <c r="BB8790" i="1"/>
  <c r="BC8790" i="1"/>
  <c r="BD8790" i="1"/>
  <c r="BE8790" i="1"/>
  <c r="AZ8791" i="1"/>
  <c r="BA8791" i="1"/>
  <c r="BB8791" i="1"/>
  <c r="BC8791" i="1"/>
  <c r="BD8791" i="1"/>
  <c r="BE8791" i="1"/>
  <c r="AZ8792" i="1"/>
  <c r="BA8792" i="1"/>
  <c r="BB8792" i="1"/>
  <c r="BC8792" i="1"/>
  <c r="BD8792" i="1"/>
  <c r="BE8792" i="1"/>
  <c r="AZ8793" i="1"/>
  <c r="BA8793" i="1"/>
  <c r="BB8793" i="1"/>
  <c r="BC8793" i="1"/>
  <c r="BD8793" i="1"/>
  <c r="BE8793" i="1"/>
  <c r="AZ8794" i="1"/>
  <c r="BA8794" i="1"/>
  <c r="BB8794" i="1"/>
  <c r="BC8794" i="1"/>
  <c r="BD8794" i="1"/>
  <c r="BE8794" i="1"/>
  <c r="AZ8795" i="1"/>
  <c r="BA8795" i="1"/>
  <c r="BB8795" i="1"/>
  <c r="BC8795" i="1"/>
  <c r="BD8795" i="1"/>
  <c r="BE8795" i="1"/>
  <c r="AZ8796" i="1"/>
  <c r="BA8796" i="1"/>
  <c r="BB8796" i="1"/>
  <c r="BC8796" i="1"/>
  <c r="BD8796" i="1"/>
  <c r="BE8796" i="1"/>
  <c r="AZ8797" i="1"/>
  <c r="BA8797" i="1"/>
  <c r="BB8797" i="1"/>
  <c r="BC8797" i="1"/>
  <c r="BD8797" i="1"/>
  <c r="BE8797" i="1"/>
  <c r="AZ8798" i="1"/>
  <c r="BA8798" i="1"/>
  <c r="BB8798" i="1"/>
  <c r="BC8798" i="1"/>
  <c r="BD8798" i="1"/>
  <c r="BE8798" i="1"/>
  <c r="AZ8799" i="1"/>
  <c r="BA8799" i="1"/>
  <c r="BB8799" i="1"/>
  <c r="BC8799" i="1"/>
  <c r="BD8799" i="1"/>
  <c r="BE8799" i="1"/>
  <c r="AZ8800" i="1"/>
  <c r="BA8800" i="1"/>
  <c r="BB8800" i="1"/>
  <c r="BC8800" i="1"/>
  <c r="BD8800" i="1"/>
  <c r="BE8800" i="1"/>
  <c r="AZ8801" i="1"/>
  <c r="BA8801" i="1"/>
  <c r="BB8801" i="1"/>
  <c r="BC8801" i="1"/>
  <c r="BD8801" i="1"/>
  <c r="BE8801" i="1"/>
  <c r="AZ8802" i="1"/>
  <c r="BA8802" i="1"/>
  <c r="BB8802" i="1"/>
  <c r="BC8802" i="1"/>
  <c r="BD8802" i="1"/>
  <c r="BE8802" i="1"/>
  <c r="AZ8803" i="1"/>
  <c r="BA8803" i="1"/>
  <c r="BB8803" i="1"/>
  <c r="BC8803" i="1"/>
  <c r="BD8803" i="1"/>
  <c r="BE8803" i="1"/>
  <c r="AZ8804" i="1"/>
  <c r="BA8804" i="1"/>
  <c r="BB8804" i="1"/>
  <c r="BC8804" i="1"/>
  <c r="BD8804" i="1"/>
  <c r="BE8804" i="1"/>
  <c r="AZ8805" i="1"/>
  <c r="BA8805" i="1"/>
  <c r="BB8805" i="1"/>
  <c r="BC8805" i="1"/>
  <c r="BD8805" i="1"/>
  <c r="BE8805" i="1"/>
  <c r="AZ8806" i="1"/>
  <c r="BA8806" i="1"/>
  <c r="BB8806" i="1"/>
  <c r="BC8806" i="1"/>
  <c r="BD8806" i="1"/>
  <c r="BE8806" i="1"/>
  <c r="AZ8807" i="1"/>
  <c r="BA8807" i="1"/>
  <c r="BB8807" i="1"/>
  <c r="BC8807" i="1"/>
  <c r="BD8807" i="1"/>
  <c r="BE8807" i="1"/>
  <c r="AZ8808" i="1"/>
  <c r="BA8808" i="1"/>
  <c r="BB8808" i="1"/>
  <c r="BC8808" i="1"/>
  <c r="BD8808" i="1"/>
  <c r="BE8808" i="1"/>
  <c r="AZ8809" i="1"/>
  <c r="BA8809" i="1"/>
  <c r="BB8809" i="1"/>
  <c r="BC8809" i="1"/>
  <c r="BD8809" i="1"/>
  <c r="BE8809" i="1"/>
  <c r="AZ8810" i="1"/>
  <c r="BA8810" i="1"/>
  <c r="BB8810" i="1"/>
  <c r="BC8810" i="1"/>
  <c r="BD8810" i="1"/>
  <c r="BE8810" i="1"/>
  <c r="AZ8811" i="1"/>
  <c r="BA8811" i="1"/>
  <c r="BB8811" i="1"/>
  <c r="BC8811" i="1"/>
  <c r="BD8811" i="1"/>
  <c r="BE8811" i="1"/>
  <c r="AZ8812" i="1"/>
  <c r="BA8812" i="1"/>
  <c r="BB8812" i="1"/>
  <c r="BC8812" i="1"/>
  <c r="BD8812" i="1"/>
  <c r="BE8812" i="1"/>
  <c r="AZ8813" i="1"/>
  <c r="BA8813" i="1"/>
  <c r="BB8813" i="1"/>
  <c r="BC8813" i="1"/>
  <c r="BD8813" i="1"/>
  <c r="BE8813" i="1"/>
  <c r="AZ8814" i="1"/>
  <c r="BA8814" i="1"/>
  <c r="BB8814" i="1"/>
  <c r="BC8814" i="1"/>
  <c r="BD8814" i="1"/>
  <c r="BE8814" i="1"/>
  <c r="AZ8815" i="1"/>
  <c r="BA8815" i="1"/>
  <c r="BB8815" i="1"/>
  <c r="BC8815" i="1"/>
  <c r="BD8815" i="1"/>
  <c r="BE8815" i="1"/>
  <c r="AZ8816" i="1"/>
  <c r="BA8816" i="1"/>
  <c r="BB8816" i="1"/>
  <c r="BC8816" i="1"/>
  <c r="BD8816" i="1"/>
  <c r="BE8816" i="1"/>
  <c r="AZ8817" i="1"/>
  <c r="BA8817" i="1"/>
  <c r="BB8817" i="1"/>
  <c r="BC8817" i="1"/>
  <c r="BD8817" i="1"/>
  <c r="BE8817" i="1"/>
  <c r="AZ8818" i="1"/>
  <c r="BA8818" i="1"/>
  <c r="BB8818" i="1"/>
  <c r="BC8818" i="1"/>
  <c r="BD8818" i="1"/>
  <c r="BE8818" i="1"/>
  <c r="AZ8819" i="1"/>
  <c r="BA8819" i="1"/>
  <c r="BB8819" i="1"/>
  <c r="BC8819" i="1"/>
  <c r="BD8819" i="1"/>
  <c r="BE8819" i="1"/>
  <c r="AZ8820" i="1"/>
  <c r="BA8820" i="1"/>
  <c r="BB8820" i="1"/>
  <c r="BC8820" i="1"/>
  <c r="BD8820" i="1"/>
  <c r="BE8820" i="1"/>
  <c r="AZ8821" i="1"/>
  <c r="BA8821" i="1"/>
  <c r="BB8821" i="1"/>
  <c r="BC8821" i="1"/>
  <c r="BD8821" i="1"/>
  <c r="BE8821" i="1"/>
  <c r="AZ8822" i="1"/>
  <c r="BA8822" i="1"/>
  <c r="BB8822" i="1"/>
  <c r="BC8822" i="1"/>
  <c r="BD8822" i="1"/>
  <c r="BE8822" i="1"/>
  <c r="AZ8823" i="1"/>
  <c r="BA8823" i="1"/>
  <c r="BB8823" i="1"/>
  <c r="BC8823" i="1"/>
  <c r="BD8823" i="1"/>
  <c r="BE8823" i="1"/>
  <c r="AZ8824" i="1"/>
  <c r="BA8824" i="1"/>
  <c r="BB8824" i="1"/>
  <c r="BC8824" i="1"/>
  <c r="BD8824" i="1"/>
  <c r="BE8824" i="1"/>
  <c r="AZ8825" i="1"/>
  <c r="BA8825" i="1"/>
  <c r="BB8825" i="1"/>
  <c r="BC8825" i="1"/>
  <c r="BD8825" i="1"/>
  <c r="BE8825" i="1"/>
  <c r="AZ8826" i="1"/>
  <c r="BA8826" i="1"/>
  <c r="BB8826" i="1"/>
  <c r="BC8826" i="1"/>
  <c r="BD8826" i="1"/>
  <c r="BE8826" i="1"/>
  <c r="AZ8827" i="1"/>
  <c r="BA8827" i="1"/>
  <c r="BB8827" i="1"/>
  <c r="BC8827" i="1"/>
  <c r="BD8827" i="1"/>
  <c r="BE8827" i="1"/>
  <c r="AZ8828" i="1"/>
  <c r="BA8828" i="1"/>
  <c r="BB8828" i="1"/>
  <c r="BC8828" i="1"/>
  <c r="BD8828" i="1"/>
  <c r="BE8828" i="1"/>
  <c r="AZ8829" i="1"/>
  <c r="BA8829" i="1"/>
  <c r="BB8829" i="1"/>
  <c r="BC8829" i="1"/>
  <c r="BD8829" i="1"/>
  <c r="BE8829" i="1"/>
  <c r="AZ8830" i="1"/>
  <c r="BA8830" i="1"/>
  <c r="BB8830" i="1"/>
  <c r="BC8830" i="1"/>
  <c r="BD8830" i="1"/>
  <c r="BE8830" i="1"/>
  <c r="AZ8831" i="1"/>
  <c r="BA8831" i="1"/>
  <c r="BB8831" i="1"/>
  <c r="BC8831" i="1"/>
  <c r="BD8831" i="1"/>
  <c r="BE8831" i="1"/>
  <c r="AZ8832" i="1"/>
  <c r="BA8832" i="1"/>
  <c r="BB8832" i="1"/>
  <c r="BC8832" i="1"/>
  <c r="BD8832" i="1"/>
  <c r="BE8832" i="1"/>
  <c r="AZ8833" i="1"/>
  <c r="BA8833" i="1"/>
  <c r="BB8833" i="1"/>
  <c r="BC8833" i="1"/>
  <c r="BD8833" i="1"/>
  <c r="BE8833" i="1"/>
  <c r="AZ8834" i="1"/>
  <c r="BA8834" i="1"/>
  <c r="BB8834" i="1"/>
  <c r="BC8834" i="1"/>
  <c r="BD8834" i="1"/>
  <c r="BE8834" i="1"/>
  <c r="AZ8835" i="1"/>
  <c r="BA8835" i="1"/>
  <c r="BB8835" i="1"/>
  <c r="BC8835" i="1"/>
  <c r="BD8835" i="1"/>
  <c r="BE8835" i="1"/>
  <c r="AZ8836" i="1"/>
  <c r="BA8836" i="1"/>
  <c r="BB8836" i="1"/>
  <c r="BC8836" i="1"/>
  <c r="BD8836" i="1"/>
  <c r="BE8836" i="1"/>
  <c r="AZ8837" i="1"/>
  <c r="BA8837" i="1"/>
  <c r="BB8837" i="1"/>
  <c r="BC8837" i="1"/>
  <c r="BD8837" i="1"/>
  <c r="BE8837" i="1"/>
  <c r="AZ8838" i="1"/>
  <c r="BA8838" i="1"/>
  <c r="BB8838" i="1"/>
  <c r="BC8838" i="1"/>
  <c r="BD8838" i="1"/>
  <c r="BE8838" i="1"/>
  <c r="AZ8839" i="1"/>
  <c r="BA8839" i="1"/>
  <c r="BB8839" i="1"/>
  <c r="BC8839" i="1"/>
  <c r="BD8839" i="1"/>
  <c r="BE8839" i="1"/>
  <c r="AZ8840" i="1"/>
  <c r="BA8840" i="1"/>
  <c r="BB8840" i="1"/>
  <c r="BC8840" i="1"/>
  <c r="BD8840" i="1"/>
  <c r="BE8840" i="1"/>
  <c r="AZ8841" i="1"/>
  <c r="BA8841" i="1"/>
  <c r="BB8841" i="1"/>
  <c r="BC8841" i="1"/>
  <c r="BD8841" i="1"/>
  <c r="BE8841" i="1"/>
  <c r="AZ8842" i="1"/>
  <c r="BA8842" i="1"/>
  <c r="BB8842" i="1"/>
  <c r="BC8842" i="1"/>
  <c r="BD8842" i="1"/>
  <c r="BE8842" i="1"/>
  <c r="AZ8843" i="1"/>
  <c r="BA8843" i="1"/>
  <c r="BB8843" i="1"/>
  <c r="BC8843" i="1"/>
  <c r="BD8843" i="1"/>
  <c r="BE8843" i="1"/>
  <c r="AZ8844" i="1"/>
  <c r="BA8844" i="1"/>
  <c r="BB8844" i="1"/>
  <c r="BC8844" i="1"/>
  <c r="BD8844" i="1"/>
  <c r="BE8844" i="1"/>
  <c r="AZ8845" i="1"/>
  <c r="BA8845" i="1"/>
  <c r="BB8845" i="1"/>
  <c r="BC8845" i="1"/>
  <c r="BD8845" i="1"/>
  <c r="BE8845" i="1"/>
  <c r="AZ8846" i="1"/>
  <c r="BA8846" i="1"/>
  <c r="BB8846" i="1"/>
  <c r="BC8846" i="1"/>
  <c r="BD8846" i="1"/>
  <c r="BE8846" i="1"/>
  <c r="AZ8847" i="1"/>
  <c r="BA8847" i="1"/>
  <c r="BB8847" i="1"/>
  <c r="BC8847" i="1"/>
  <c r="BD8847" i="1"/>
  <c r="BE8847" i="1"/>
  <c r="AZ8848" i="1"/>
  <c r="BA8848" i="1"/>
  <c r="BB8848" i="1"/>
  <c r="BC8848" i="1"/>
  <c r="BD8848" i="1"/>
  <c r="BE8848" i="1"/>
  <c r="AZ8849" i="1"/>
  <c r="BA8849" i="1"/>
  <c r="BB8849" i="1"/>
  <c r="BC8849" i="1"/>
  <c r="BD8849" i="1"/>
  <c r="BE8849" i="1"/>
  <c r="AZ8850" i="1"/>
  <c r="BA8850" i="1"/>
  <c r="BB8850" i="1"/>
  <c r="BC8850" i="1"/>
  <c r="BD8850" i="1"/>
  <c r="BE8850" i="1"/>
  <c r="AZ8851" i="1"/>
  <c r="BA8851" i="1"/>
  <c r="BB8851" i="1"/>
  <c r="BC8851" i="1"/>
  <c r="BD8851" i="1"/>
  <c r="BE8851" i="1"/>
  <c r="AZ8852" i="1"/>
  <c r="BA8852" i="1"/>
  <c r="BB8852" i="1"/>
  <c r="BC8852" i="1"/>
  <c r="BD8852" i="1"/>
  <c r="BE8852" i="1"/>
  <c r="AZ8853" i="1"/>
  <c r="BA8853" i="1"/>
  <c r="BB8853" i="1"/>
  <c r="BC8853" i="1"/>
  <c r="BD8853" i="1"/>
  <c r="BE8853" i="1"/>
  <c r="AZ8854" i="1"/>
  <c r="BA8854" i="1"/>
  <c r="BB8854" i="1"/>
  <c r="BC8854" i="1"/>
  <c r="BD8854" i="1"/>
  <c r="BE8854" i="1"/>
  <c r="AZ8855" i="1"/>
  <c r="BA8855" i="1"/>
  <c r="BB8855" i="1"/>
  <c r="BC8855" i="1"/>
  <c r="BD8855" i="1"/>
  <c r="BE8855" i="1"/>
  <c r="AZ8856" i="1"/>
  <c r="BA8856" i="1"/>
  <c r="BB8856" i="1"/>
  <c r="BC8856" i="1"/>
  <c r="BD8856" i="1"/>
  <c r="BE8856" i="1"/>
  <c r="AZ8857" i="1"/>
  <c r="BA8857" i="1"/>
  <c r="BB8857" i="1"/>
  <c r="BC8857" i="1"/>
  <c r="BD8857" i="1"/>
  <c r="BE8857" i="1"/>
  <c r="AZ8858" i="1"/>
  <c r="BA8858" i="1"/>
  <c r="BB8858" i="1"/>
  <c r="BC8858" i="1"/>
  <c r="BD8858" i="1"/>
  <c r="BE8858" i="1"/>
  <c r="AZ8859" i="1"/>
  <c r="BA8859" i="1"/>
  <c r="BB8859" i="1"/>
  <c r="BC8859" i="1"/>
  <c r="BD8859" i="1"/>
  <c r="BE8859" i="1"/>
  <c r="AZ8860" i="1"/>
  <c r="BA8860" i="1"/>
  <c r="BB8860" i="1"/>
  <c r="BC8860" i="1"/>
  <c r="BD8860" i="1"/>
  <c r="BE8860" i="1"/>
  <c r="AZ8861" i="1"/>
  <c r="BA8861" i="1"/>
  <c r="BB8861" i="1"/>
  <c r="BC8861" i="1"/>
  <c r="BD8861" i="1"/>
  <c r="BE8861" i="1"/>
  <c r="AZ8862" i="1"/>
  <c r="BA8862" i="1"/>
  <c r="BB8862" i="1"/>
  <c r="BC8862" i="1"/>
  <c r="BD8862" i="1"/>
  <c r="BE8862" i="1"/>
  <c r="AZ8863" i="1"/>
  <c r="BA8863" i="1"/>
  <c r="BB8863" i="1"/>
  <c r="BC8863" i="1"/>
  <c r="BD8863" i="1"/>
  <c r="BE8863" i="1"/>
  <c r="AZ8864" i="1"/>
  <c r="BA8864" i="1"/>
  <c r="BB8864" i="1"/>
  <c r="BC8864" i="1"/>
  <c r="BD8864" i="1"/>
  <c r="BE8864" i="1"/>
  <c r="AZ8865" i="1"/>
  <c r="BA8865" i="1"/>
  <c r="BB8865" i="1"/>
  <c r="BC8865" i="1"/>
  <c r="BD8865" i="1"/>
  <c r="BE8865" i="1"/>
  <c r="AZ8866" i="1"/>
  <c r="BA8866" i="1"/>
  <c r="BB8866" i="1"/>
  <c r="BC8866" i="1"/>
  <c r="BD8866" i="1"/>
  <c r="BE8866" i="1"/>
  <c r="AZ8867" i="1"/>
  <c r="BA8867" i="1"/>
  <c r="BB8867" i="1"/>
  <c r="BC8867" i="1"/>
  <c r="BD8867" i="1"/>
  <c r="BE8867" i="1"/>
  <c r="AZ8868" i="1"/>
  <c r="BA8868" i="1"/>
  <c r="BB8868" i="1"/>
  <c r="BC8868" i="1"/>
  <c r="BD8868" i="1"/>
  <c r="BE8868" i="1"/>
  <c r="AZ8869" i="1"/>
  <c r="BA8869" i="1"/>
  <c r="BB8869" i="1"/>
  <c r="BC8869" i="1"/>
  <c r="BD8869" i="1"/>
  <c r="BE8869" i="1"/>
  <c r="AZ8870" i="1"/>
  <c r="BA8870" i="1"/>
  <c r="BB8870" i="1"/>
  <c r="BC8870" i="1"/>
  <c r="BD8870" i="1"/>
  <c r="BE8870" i="1"/>
  <c r="AZ8871" i="1"/>
  <c r="BA8871" i="1"/>
  <c r="BB8871" i="1"/>
  <c r="BC8871" i="1"/>
  <c r="BD8871" i="1"/>
  <c r="BE8871" i="1"/>
  <c r="AZ8872" i="1"/>
  <c r="BA8872" i="1"/>
  <c r="BB8872" i="1"/>
  <c r="BC8872" i="1"/>
  <c r="BD8872" i="1"/>
  <c r="BE8872" i="1"/>
  <c r="AZ8873" i="1"/>
  <c r="BA8873" i="1"/>
  <c r="BB8873" i="1"/>
  <c r="BC8873" i="1"/>
  <c r="BD8873" i="1"/>
  <c r="BE8873" i="1"/>
  <c r="AZ8874" i="1"/>
  <c r="BA8874" i="1"/>
  <c r="BB8874" i="1"/>
  <c r="BC8874" i="1"/>
  <c r="BD8874" i="1"/>
  <c r="BE8874" i="1"/>
  <c r="AZ8875" i="1"/>
  <c r="BA8875" i="1"/>
  <c r="BB8875" i="1"/>
  <c r="BC8875" i="1"/>
  <c r="BD8875" i="1"/>
  <c r="BE8875" i="1"/>
  <c r="AZ8876" i="1"/>
  <c r="BA8876" i="1"/>
  <c r="BB8876" i="1"/>
  <c r="BC8876" i="1"/>
  <c r="BD8876" i="1"/>
  <c r="BE8876" i="1"/>
  <c r="AZ8877" i="1"/>
  <c r="BA8877" i="1"/>
  <c r="BB8877" i="1"/>
  <c r="BC8877" i="1"/>
  <c r="BD8877" i="1"/>
  <c r="BE8877" i="1"/>
  <c r="AZ8878" i="1"/>
  <c r="BA8878" i="1"/>
  <c r="BB8878" i="1"/>
  <c r="BC8878" i="1"/>
  <c r="BD8878" i="1"/>
  <c r="BE8878" i="1"/>
  <c r="AZ8879" i="1"/>
  <c r="BA8879" i="1"/>
  <c r="BB8879" i="1"/>
  <c r="BC8879" i="1"/>
  <c r="BD8879" i="1"/>
  <c r="BE8879" i="1"/>
  <c r="AZ8880" i="1"/>
  <c r="BA8880" i="1"/>
  <c r="BB8880" i="1"/>
  <c r="BC8880" i="1"/>
  <c r="BD8880" i="1"/>
  <c r="BE8880" i="1"/>
  <c r="AZ8881" i="1"/>
  <c r="BA8881" i="1"/>
  <c r="BB8881" i="1"/>
  <c r="BC8881" i="1"/>
  <c r="BD8881" i="1"/>
  <c r="BE8881" i="1"/>
  <c r="AZ8882" i="1"/>
  <c r="BA8882" i="1"/>
  <c r="BB8882" i="1"/>
  <c r="BC8882" i="1"/>
  <c r="BD8882" i="1"/>
  <c r="BE8882" i="1"/>
  <c r="AZ8883" i="1"/>
  <c r="BA8883" i="1"/>
  <c r="BB8883" i="1"/>
  <c r="BC8883" i="1"/>
  <c r="BD8883" i="1"/>
  <c r="BE8883" i="1"/>
  <c r="AZ8884" i="1"/>
  <c r="BA8884" i="1"/>
  <c r="BB8884" i="1"/>
  <c r="BC8884" i="1"/>
  <c r="BD8884" i="1"/>
  <c r="BE8884" i="1"/>
  <c r="AZ8885" i="1"/>
  <c r="BA8885" i="1"/>
  <c r="BB8885" i="1"/>
  <c r="BC8885" i="1"/>
  <c r="BD8885" i="1"/>
  <c r="BE8885" i="1"/>
  <c r="AZ8886" i="1"/>
  <c r="BA8886" i="1"/>
  <c r="BB8886" i="1"/>
  <c r="BC8886" i="1"/>
  <c r="BD8886" i="1"/>
  <c r="BE8886" i="1"/>
  <c r="AZ8887" i="1"/>
  <c r="BA8887" i="1"/>
  <c r="BB8887" i="1"/>
  <c r="BC8887" i="1"/>
  <c r="BD8887" i="1"/>
  <c r="BE8887" i="1"/>
  <c r="AZ8888" i="1"/>
  <c r="BA8888" i="1"/>
  <c r="BB8888" i="1"/>
  <c r="BC8888" i="1"/>
  <c r="BD8888" i="1"/>
  <c r="BE8888" i="1"/>
  <c r="AZ8889" i="1"/>
  <c r="BA8889" i="1"/>
  <c r="BB8889" i="1"/>
  <c r="BC8889" i="1"/>
  <c r="BD8889" i="1"/>
  <c r="BE8889" i="1"/>
  <c r="AZ8890" i="1"/>
  <c r="BA8890" i="1"/>
  <c r="BB8890" i="1"/>
  <c r="BC8890" i="1"/>
  <c r="BD8890" i="1"/>
  <c r="BE8890" i="1"/>
  <c r="AZ8891" i="1"/>
  <c r="BA8891" i="1"/>
  <c r="BB8891" i="1"/>
  <c r="BC8891" i="1"/>
  <c r="BD8891" i="1"/>
  <c r="BE8891" i="1"/>
  <c r="AZ8892" i="1"/>
  <c r="BA8892" i="1"/>
  <c r="BB8892" i="1"/>
  <c r="BC8892" i="1"/>
  <c r="BD8892" i="1"/>
  <c r="BE8892" i="1"/>
  <c r="AZ8893" i="1"/>
  <c r="BA8893" i="1"/>
  <c r="BB8893" i="1"/>
  <c r="BC8893" i="1"/>
  <c r="BD8893" i="1"/>
  <c r="BE8893" i="1"/>
  <c r="AZ8894" i="1"/>
  <c r="BA8894" i="1"/>
  <c r="BB8894" i="1"/>
  <c r="BC8894" i="1"/>
  <c r="BD8894" i="1"/>
  <c r="BE8894" i="1"/>
  <c r="AZ8895" i="1"/>
  <c r="BA8895" i="1"/>
  <c r="BB8895" i="1"/>
  <c r="BC8895" i="1"/>
  <c r="BD8895" i="1"/>
  <c r="BE8895" i="1"/>
  <c r="AZ8896" i="1"/>
  <c r="BA8896" i="1"/>
  <c r="BB8896" i="1"/>
  <c r="BC8896" i="1"/>
  <c r="BD8896" i="1"/>
  <c r="BE8896" i="1"/>
  <c r="AZ8897" i="1"/>
  <c r="BA8897" i="1"/>
  <c r="BB8897" i="1"/>
  <c r="BC8897" i="1"/>
  <c r="BD8897" i="1"/>
  <c r="BE8897" i="1"/>
  <c r="AZ8898" i="1"/>
  <c r="BA8898" i="1"/>
  <c r="BB8898" i="1"/>
  <c r="BC8898" i="1"/>
  <c r="BD8898" i="1"/>
  <c r="BE8898" i="1"/>
  <c r="AZ8899" i="1"/>
  <c r="BA8899" i="1"/>
  <c r="BB8899" i="1"/>
  <c r="BC8899" i="1"/>
  <c r="BD8899" i="1"/>
  <c r="BE8899" i="1"/>
  <c r="AZ8900" i="1"/>
  <c r="BA8900" i="1"/>
  <c r="BB8900" i="1"/>
  <c r="BC8900" i="1"/>
  <c r="BD8900" i="1"/>
  <c r="BE8900" i="1"/>
  <c r="AZ8901" i="1"/>
  <c r="BA8901" i="1"/>
  <c r="BB8901" i="1"/>
  <c r="BC8901" i="1"/>
  <c r="BD8901" i="1"/>
  <c r="BE8901" i="1"/>
  <c r="AZ8902" i="1"/>
  <c r="BA8902" i="1"/>
  <c r="BB8902" i="1"/>
  <c r="BC8902" i="1"/>
  <c r="BD8902" i="1"/>
  <c r="BE8902" i="1"/>
  <c r="AZ8903" i="1"/>
  <c r="BA8903" i="1"/>
  <c r="BB8903" i="1"/>
  <c r="BC8903" i="1"/>
  <c r="BD8903" i="1"/>
  <c r="BE8903" i="1"/>
  <c r="AZ8904" i="1"/>
  <c r="BA8904" i="1"/>
  <c r="BB8904" i="1"/>
  <c r="BC8904" i="1"/>
  <c r="BD8904" i="1"/>
  <c r="BE8904" i="1"/>
  <c r="AZ8905" i="1"/>
  <c r="BA8905" i="1"/>
  <c r="BB8905" i="1"/>
  <c r="BC8905" i="1"/>
  <c r="BD8905" i="1"/>
  <c r="BE8905" i="1"/>
  <c r="AZ8906" i="1"/>
  <c r="BA8906" i="1"/>
  <c r="BB8906" i="1"/>
  <c r="BC8906" i="1"/>
  <c r="BD8906" i="1"/>
  <c r="BE8906" i="1"/>
  <c r="AZ8907" i="1"/>
  <c r="BA8907" i="1"/>
  <c r="BB8907" i="1"/>
  <c r="BC8907" i="1"/>
  <c r="BD8907" i="1"/>
  <c r="BE8907" i="1"/>
  <c r="AZ8908" i="1"/>
  <c r="BA8908" i="1"/>
  <c r="BB8908" i="1"/>
  <c r="BC8908" i="1"/>
  <c r="BD8908" i="1"/>
  <c r="BE8908" i="1"/>
  <c r="AZ8909" i="1"/>
  <c r="BA8909" i="1"/>
  <c r="BB8909" i="1"/>
  <c r="BC8909" i="1"/>
  <c r="BD8909" i="1"/>
  <c r="BE8909" i="1"/>
  <c r="AZ8910" i="1"/>
  <c r="BA8910" i="1"/>
  <c r="BB8910" i="1"/>
  <c r="BC8910" i="1"/>
  <c r="BD8910" i="1"/>
  <c r="BE8910" i="1"/>
  <c r="AZ8911" i="1"/>
  <c r="BA8911" i="1"/>
  <c r="BB8911" i="1"/>
  <c r="BC8911" i="1"/>
  <c r="BD8911" i="1"/>
  <c r="BE8911" i="1"/>
  <c r="AZ8912" i="1"/>
  <c r="BA8912" i="1"/>
  <c r="BB8912" i="1"/>
  <c r="BC8912" i="1"/>
  <c r="BD8912" i="1"/>
  <c r="BE8912" i="1"/>
  <c r="AZ8913" i="1"/>
  <c r="BA8913" i="1"/>
  <c r="BB8913" i="1"/>
  <c r="BC8913" i="1"/>
  <c r="BD8913" i="1"/>
  <c r="BE8913" i="1"/>
  <c r="AZ8914" i="1"/>
  <c r="BA8914" i="1"/>
  <c r="BB8914" i="1"/>
  <c r="BC8914" i="1"/>
  <c r="BD8914" i="1"/>
  <c r="BE8914" i="1"/>
  <c r="AZ8915" i="1"/>
  <c r="BA8915" i="1"/>
  <c r="BB8915" i="1"/>
  <c r="BC8915" i="1"/>
  <c r="BD8915" i="1"/>
  <c r="BE8915" i="1"/>
  <c r="AZ8916" i="1"/>
  <c r="BA8916" i="1"/>
  <c r="BB8916" i="1"/>
  <c r="BC8916" i="1"/>
  <c r="BD8916" i="1"/>
  <c r="BE8916" i="1"/>
  <c r="AZ8917" i="1"/>
  <c r="BA8917" i="1"/>
  <c r="BB8917" i="1"/>
  <c r="BC8917" i="1"/>
  <c r="BD8917" i="1"/>
  <c r="BE8917" i="1"/>
  <c r="AZ8918" i="1"/>
  <c r="BA8918" i="1"/>
  <c r="BB8918" i="1"/>
  <c r="BC8918" i="1"/>
  <c r="BD8918" i="1"/>
  <c r="BE8918" i="1"/>
  <c r="AZ8919" i="1"/>
  <c r="BA8919" i="1"/>
  <c r="BB8919" i="1"/>
  <c r="BC8919" i="1"/>
  <c r="BD8919" i="1"/>
  <c r="BE8919" i="1"/>
  <c r="AZ8920" i="1"/>
  <c r="BA8920" i="1"/>
  <c r="BB8920" i="1"/>
  <c r="BC8920" i="1"/>
  <c r="BD8920" i="1"/>
  <c r="BE8920" i="1"/>
  <c r="AZ8921" i="1"/>
  <c r="BA8921" i="1"/>
  <c r="BB8921" i="1"/>
  <c r="BC8921" i="1"/>
  <c r="BD8921" i="1"/>
  <c r="BE8921" i="1"/>
  <c r="AZ8922" i="1"/>
  <c r="BA8922" i="1"/>
  <c r="BB8922" i="1"/>
  <c r="BC8922" i="1"/>
  <c r="BD8922" i="1"/>
  <c r="BE8922" i="1"/>
  <c r="AZ8923" i="1"/>
  <c r="BA8923" i="1"/>
  <c r="BB8923" i="1"/>
  <c r="BC8923" i="1"/>
  <c r="BD8923" i="1"/>
  <c r="BE8923" i="1"/>
  <c r="AZ8924" i="1"/>
  <c r="BA8924" i="1"/>
  <c r="BB8924" i="1"/>
  <c r="BC8924" i="1"/>
  <c r="BD8924" i="1"/>
  <c r="BE8924" i="1"/>
  <c r="AZ8925" i="1"/>
  <c r="BA8925" i="1"/>
  <c r="BB8925" i="1"/>
  <c r="BC8925" i="1"/>
  <c r="BD8925" i="1"/>
  <c r="BE8925" i="1"/>
  <c r="AZ8926" i="1"/>
  <c r="BA8926" i="1"/>
  <c r="BB8926" i="1"/>
  <c r="BC8926" i="1"/>
  <c r="BD8926" i="1"/>
  <c r="BE8926" i="1"/>
  <c r="AZ8927" i="1"/>
  <c r="BA8927" i="1"/>
  <c r="BB8927" i="1"/>
  <c r="BC8927" i="1"/>
  <c r="BD8927" i="1"/>
  <c r="BE8927" i="1"/>
  <c r="AZ8928" i="1"/>
  <c r="BA8928" i="1"/>
  <c r="BB8928" i="1"/>
  <c r="BC8928" i="1"/>
  <c r="BD8928" i="1"/>
  <c r="BE8928" i="1"/>
  <c r="AZ8929" i="1"/>
  <c r="BA8929" i="1"/>
  <c r="BB8929" i="1"/>
  <c r="BC8929" i="1"/>
  <c r="BD8929" i="1"/>
  <c r="BE8929" i="1"/>
  <c r="AZ8930" i="1"/>
  <c r="BA8930" i="1"/>
  <c r="BB8930" i="1"/>
  <c r="BC8930" i="1"/>
  <c r="BD8930" i="1"/>
  <c r="BE8930" i="1"/>
  <c r="AZ8931" i="1"/>
  <c r="BA8931" i="1"/>
  <c r="BB8931" i="1"/>
  <c r="BC8931" i="1"/>
  <c r="BD8931" i="1"/>
  <c r="BE8931" i="1"/>
  <c r="AZ8932" i="1"/>
  <c r="BA8932" i="1"/>
  <c r="BB8932" i="1"/>
  <c r="BC8932" i="1"/>
  <c r="BD8932" i="1"/>
  <c r="BE8932" i="1"/>
  <c r="AZ8933" i="1"/>
  <c r="BA8933" i="1"/>
  <c r="BB8933" i="1"/>
  <c r="BC8933" i="1"/>
  <c r="BD8933" i="1"/>
  <c r="BE8933" i="1"/>
  <c r="AZ8934" i="1"/>
  <c r="BA8934" i="1"/>
  <c r="BB8934" i="1"/>
  <c r="BC8934" i="1"/>
  <c r="BD8934" i="1"/>
  <c r="BE8934" i="1"/>
  <c r="AZ8935" i="1"/>
  <c r="BA8935" i="1"/>
  <c r="BB8935" i="1"/>
  <c r="BC8935" i="1"/>
  <c r="BD8935" i="1"/>
  <c r="BE8935" i="1"/>
  <c r="AZ8936" i="1"/>
  <c r="BA8936" i="1"/>
  <c r="BB8936" i="1"/>
  <c r="BC8936" i="1"/>
  <c r="BD8936" i="1"/>
  <c r="BE8936" i="1"/>
  <c r="AZ8937" i="1"/>
  <c r="BA8937" i="1"/>
  <c r="BB8937" i="1"/>
  <c r="BC8937" i="1"/>
  <c r="BD8937" i="1"/>
  <c r="BE8937" i="1"/>
  <c r="AZ8938" i="1"/>
  <c r="BA8938" i="1"/>
  <c r="BB8938" i="1"/>
  <c r="BC8938" i="1"/>
  <c r="BD8938" i="1"/>
  <c r="BE8938" i="1"/>
  <c r="AZ8939" i="1"/>
  <c r="BA8939" i="1"/>
  <c r="BB8939" i="1"/>
  <c r="BC8939" i="1"/>
  <c r="BD8939" i="1"/>
  <c r="BE8939" i="1"/>
  <c r="AZ8940" i="1"/>
  <c r="BA8940" i="1"/>
  <c r="BB8940" i="1"/>
  <c r="BC8940" i="1"/>
  <c r="BD8940" i="1"/>
  <c r="BE8940" i="1"/>
  <c r="AZ8941" i="1"/>
  <c r="BA8941" i="1"/>
  <c r="BB8941" i="1"/>
  <c r="BC8941" i="1"/>
  <c r="BD8941" i="1"/>
  <c r="BE8941" i="1"/>
  <c r="AZ8942" i="1"/>
  <c r="BA8942" i="1"/>
  <c r="BB8942" i="1"/>
  <c r="BC8942" i="1"/>
  <c r="BD8942" i="1"/>
  <c r="BE8942" i="1"/>
  <c r="AZ8943" i="1"/>
  <c r="BA8943" i="1"/>
  <c r="BB8943" i="1"/>
  <c r="BC8943" i="1"/>
  <c r="BD8943" i="1"/>
  <c r="BE8943" i="1"/>
  <c r="AZ8944" i="1"/>
  <c r="BA8944" i="1"/>
  <c r="BB8944" i="1"/>
  <c r="BC8944" i="1"/>
  <c r="BD8944" i="1"/>
  <c r="BE8944" i="1"/>
  <c r="AZ8945" i="1"/>
  <c r="BA8945" i="1"/>
  <c r="BB8945" i="1"/>
  <c r="BC8945" i="1"/>
  <c r="BD8945" i="1"/>
  <c r="BE8945" i="1"/>
  <c r="AZ8946" i="1"/>
  <c r="BA8946" i="1"/>
  <c r="BB8946" i="1"/>
  <c r="BC8946" i="1"/>
  <c r="BD8946" i="1"/>
  <c r="BE8946" i="1"/>
  <c r="AZ8947" i="1"/>
  <c r="BA8947" i="1"/>
  <c r="BB8947" i="1"/>
  <c r="BC8947" i="1"/>
  <c r="BD8947" i="1"/>
  <c r="BE8947" i="1"/>
  <c r="AZ8948" i="1"/>
  <c r="BA8948" i="1"/>
  <c r="BB8948" i="1"/>
  <c r="BC8948" i="1"/>
  <c r="BD8948" i="1"/>
  <c r="BE8948" i="1"/>
  <c r="AZ8949" i="1"/>
  <c r="BA8949" i="1"/>
  <c r="BB8949" i="1"/>
  <c r="BC8949" i="1"/>
  <c r="BD8949" i="1"/>
  <c r="BE8949" i="1"/>
  <c r="AZ8950" i="1"/>
  <c r="BA8950" i="1"/>
  <c r="BB8950" i="1"/>
  <c r="BC8950" i="1"/>
  <c r="BD8950" i="1"/>
  <c r="BE8950" i="1"/>
  <c r="AZ8951" i="1"/>
  <c r="BA8951" i="1"/>
  <c r="BB8951" i="1"/>
  <c r="BC8951" i="1"/>
  <c r="BD8951" i="1"/>
  <c r="BE8951" i="1"/>
  <c r="AZ8952" i="1"/>
  <c r="BA8952" i="1"/>
  <c r="BB8952" i="1"/>
  <c r="BC8952" i="1"/>
  <c r="BD8952" i="1"/>
  <c r="BE8952" i="1"/>
  <c r="AZ8953" i="1"/>
  <c r="BA8953" i="1"/>
  <c r="BB8953" i="1"/>
  <c r="BC8953" i="1"/>
  <c r="BD8953" i="1"/>
  <c r="BE8953" i="1"/>
  <c r="AZ8954" i="1"/>
  <c r="BA8954" i="1"/>
  <c r="BB8954" i="1"/>
  <c r="BC8954" i="1"/>
  <c r="BD8954" i="1"/>
  <c r="BE8954" i="1"/>
  <c r="AZ8955" i="1"/>
  <c r="BA8955" i="1"/>
  <c r="BB8955" i="1"/>
  <c r="BC8955" i="1"/>
  <c r="BD8955" i="1"/>
  <c r="BE8955" i="1"/>
  <c r="AZ8956" i="1"/>
  <c r="BA8956" i="1"/>
  <c r="BB8956" i="1"/>
  <c r="BC8956" i="1"/>
  <c r="BD8956" i="1"/>
  <c r="BE8956" i="1"/>
  <c r="AZ8957" i="1"/>
  <c r="BA8957" i="1"/>
  <c r="BB8957" i="1"/>
  <c r="BC8957" i="1"/>
  <c r="BD8957" i="1"/>
  <c r="BE8957" i="1"/>
  <c r="AZ8958" i="1"/>
  <c r="BA8958" i="1"/>
  <c r="BB8958" i="1"/>
  <c r="BC8958" i="1"/>
  <c r="BD8958" i="1"/>
  <c r="BE8958" i="1"/>
  <c r="AZ8959" i="1"/>
  <c r="BA8959" i="1"/>
  <c r="BB8959" i="1"/>
  <c r="BC8959" i="1"/>
  <c r="BD8959" i="1"/>
  <c r="BE8959" i="1"/>
  <c r="AZ8960" i="1"/>
  <c r="BA8960" i="1"/>
  <c r="BB8960" i="1"/>
  <c r="BC8960" i="1"/>
  <c r="BD8960" i="1"/>
  <c r="BE8960" i="1"/>
  <c r="AZ8961" i="1"/>
  <c r="BA8961" i="1"/>
  <c r="BB8961" i="1"/>
  <c r="BC8961" i="1"/>
  <c r="BD8961" i="1"/>
  <c r="BE8961" i="1"/>
  <c r="AZ8962" i="1"/>
  <c r="BA8962" i="1"/>
  <c r="BB8962" i="1"/>
  <c r="BC8962" i="1"/>
  <c r="BD8962" i="1"/>
  <c r="BE8962" i="1"/>
  <c r="AZ8963" i="1"/>
  <c r="BA8963" i="1"/>
  <c r="BB8963" i="1"/>
  <c r="BC8963" i="1"/>
  <c r="BD8963" i="1"/>
  <c r="BE8963" i="1"/>
  <c r="AZ8964" i="1"/>
  <c r="BA8964" i="1"/>
  <c r="BB8964" i="1"/>
  <c r="BC8964" i="1"/>
  <c r="BD8964" i="1"/>
  <c r="BE8964" i="1"/>
  <c r="AZ8965" i="1"/>
  <c r="BA8965" i="1"/>
  <c r="BB8965" i="1"/>
  <c r="BC8965" i="1"/>
  <c r="BD8965" i="1"/>
  <c r="BE8965" i="1"/>
  <c r="AZ8966" i="1"/>
  <c r="BA8966" i="1"/>
  <c r="BB8966" i="1"/>
  <c r="BC8966" i="1"/>
  <c r="BD8966" i="1"/>
  <c r="BE8966" i="1"/>
  <c r="AZ8967" i="1"/>
  <c r="BA8967" i="1"/>
  <c r="BB8967" i="1"/>
  <c r="BC8967" i="1"/>
  <c r="BD8967" i="1"/>
  <c r="BE8967" i="1"/>
  <c r="AZ8968" i="1"/>
  <c r="BA8968" i="1"/>
  <c r="BB8968" i="1"/>
  <c r="BC8968" i="1"/>
  <c r="BD8968" i="1"/>
  <c r="BE8968" i="1"/>
  <c r="AZ8969" i="1"/>
  <c r="BA8969" i="1"/>
  <c r="BB8969" i="1"/>
  <c r="BC8969" i="1"/>
  <c r="BD8969" i="1"/>
  <c r="BE8969" i="1"/>
  <c r="AZ8970" i="1"/>
  <c r="BA8970" i="1"/>
  <c r="BB8970" i="1"/>
  <c r="BC8970" i="1"/>
  <c r="BD8970" i="1"/>
  <c r="BE8970" i="1"/>
  <c r="AZ8971" i="1"/>
  <c r="BA8971" i="1"/>
  <c r="BB8971" i="1"/>
  <c r="BC8971" i="1"/>
  <c r="BD8971" i="1"/>
  <c r="BE8971" i="1"/>
  <c r="AZ8972" i="1"/>
  <c r="BA8972" i="1"/>
  <c r="BB8972" i="1"/>
  <c r="BC8972" i="1"/>
  <c r="BD8972" i="1"/>
  <c r="BE8972" i="1"/>
  <c r="AZ8973" i="1"/>
  <c r="BA8973" i="1"/>
  <c r="BB8973" i="1"/>
  <c r="BC8973" i="1"/>
  <c r="BD8973" i="1"/>
  <c r="BE8973" i="1"/>
  <c r="AZ8974" i="1"/>
  <c r="BA8974" i="1"/>
  <c r="BB8974" i="1"/>
  <c r="BC8974" i="1"/>
  <c r="BD8974" i="1"/>
  <c r="BE8974" i="1"/>
  <c r="AZ8975" i="1"/>
  <c r="BA8975" i="1"/>
  <c r="BB8975" i="1"/>
  <c r="BC8975" i="1"/>
  <c r="BD8975" i="1"/>
  <c r="BE8975" i="1"/>
  <c r="AZ8976" i="1"/>
  <c r="BA8976" i="1"/>
  <c r="BB8976" i="1"/>
  <c r="BC8976" i="1"/>
  <c r="BD8976" i="1"/>
  <c r="BE8976" i="1"/>
  <c r="AZ8977" i="1"/>
  <c r="BA8977" i="1"/>
  <c r="BB8977" i="1"/>
  <c r="BC8977" i="1"/>
  <c r="BD8977" i="1"/>
  <c r="BE8977" i="1"/>
  <c r="AZ8978" i="1"/>
  <c r="BA8978" i="1"/>
  <c r="BB8978" i="1"/>
  <c r="BC8978" i="1"/>
  <c r="BD8978" i="1"/>
  <c r="BE8978" i="1"/>
  <c r="AZ8979" i="1"/>
  <c r="BA8979" i="1"/>
  <c r="BB8979" i="1"/>
  <c r="BC8979" i="1"/>
  <c r="BD8979" i="1"/>
  <c r="BE8979" i="1"/>
  <c r="AZ8980" i="1"/>
  <c r="BA8980" i="1"/>
  <c r="BB8980" i="1"/>
  <c r="BC8980" i="1"/>
  <c r="BD8980" i="1"/>
  <c r="BE8980" i="1"/>
  <c r="AZ8981" i="1"/>
  <c r="BA8981" i="1"/>
  <c r="BB8981" i="1"/>
  <c r="BC8981" i="1"/>
  <c r="BD8981" i="1"/>
  <c r="BE8981" i="1"/>
  <c r="AZ8982" i="1"/>
  <c r="BA8982" i="1"/>
  <c r="BB8982" i="1"/>
  <c r="BC8982" i="1"/>
  <c r="BD8982" i="1"/>
  <c r="BE8982" i="1"/>
  <c r="AZ8983" i="1"/>
  <c r="BA8983" i="1"/>
  <c r="BB8983" i="1"/>
  <c r="BC8983" i="1"/>
  <c r="BD8983" i="1"/>
  <c r="BE8983" i="1"/>
  <c r="AZ8984" i="1"/>
  <c r="BA8984" i="1"/>
  <c r="BB8984" i="1"/>
  <c r="BC8984" i="1"/>
  <c r="BD8984" i="1"/>
  <c r="BE8984" i="1"/>
  <c r="AZ8985" i="1"/>
  <c r="BA8985" i="1"/>
  <c r="BB8985" i="1"/>
  <c r="BC8985" i="1"/>
  <c r="BD8985" i="1"/>
  <c r="BE8985" i="1"/>
  <c r="AZ8986" i="1"/>
  <c r="BA8986" i="1"/>
  <c r="BB8986" i="1"/>
  <c r="BC8986" i="1"/>
  <c r="BD8986" i="1"/>
  <c r="BE8986" i="1"/>
  <c r="AZ8987" i="1"/>
  <c r="BA8987" i="1"/>
  <c r="BB8987" i="1"/>
  <c r="BC8987" i="1"/>
  <c r="BD8987" i="1"/>
  <c r="BE8987" i="1"/>
  <c r="AZ8988" i="1"/>
  <c r="BA8988" i="1"/>
  <c r="BB8988" i="1"/>
  <c r="BC8988" i="1"/>
  <c r="BD8988" i="1"/>
  <c r="BE8988" i="1"/>
  <c r="AZ8989" i="1"/>
  <c r="BA8989" i="1"/>
  <c r="BB8989" i="1"/>
  <c r="BC8989" i="1"/>
  <c r="BD8989" i="1"/>
  <c r="BE8989" i="1"/>
  <c r="AZ8990" i="1"/>
  <c r="BA8990" i="1"/>
  <c r="BB8990" i="1"/>
  <c r="BC8990" i="1"/>
  <c r="BD8990" i="1"/>
  <c r="BE8990" i="1"/>
  <c r="AZ8991" i="1"/>
  <c r="BA8991" i="1"/>
  <c r="BB8991" i="1"/>
  <c r="BC8991" i="1"/>
  <c r="BD8991" i="1"/>
  <c r="BE8991" i="1"/>
  <c r="AZ8992" i="1"/>
  <c r="BA8992" i="1"/>
  <c r="BB8992" i="1"/>
  <c r="BC8992" i="1"/>
  <c r="BD8992" i="1"/>
  <c r="BE8992" i="1"/>
  <c r="AZ8993" i="1"/>
  <c r="BA8993" i="1"/>
  <c r="BB8993" i="1"/>
  <c r="BC8993" i="1"/>
  <c r="BD8993" i="1"/>
  <c r="BE8993" i="1"/>
  <c r="AZ8994" i="1"/>
  <c r="BA8994" i="1"/>
  <c r="BB8994" i="1"/>
  <c r="BC8994" i="1"/>
  <c r="BD8994" i="1"/>
  <c r="BE8994" i="1"/>
  <c r="AZ8995" i="1"/>
  <c r="BA8995" i="1"/>
  <c r="BB8995" i="1"/>
  <c r="BC8995" i="1"/>
  <c r="BD8995" i="1"/>
  <c r="BE8995" i="1"/>
  <c r="AZ8996" i="1"/>
  <c r="BA8996" i="1"/>
  <c r="BB8996" i="1"/>
  <c r="BC8996" i="1"/>
  <c r="BD8996" i="1"/>
  <c r="BE8996" i="1"/>
  <c r="AZ8997" i="1"/>
  <c r="BA8997" i="1"/>
  <c r="BB8997" i="1"/>
  <c r="BC8997" i="1"/>
  <c r="BD8997" i="1"/>
  <c r="BE8997" i="1"/>
  <c r="AZ8998" i="1"/>
  <c r="BA8998" i="1"/>
  <c r="BB8998" i="1"/>
  <c r="BC8998" i="1"/>
  <c r="BD8998" i="1"/>
  <c r="BE8998" i="1"/>
  <c r="AZ8999" i="1"/>
  <c r="BA8999" i="1"/>
  <c r="BB8999" i="1"/>
  <c r="BC8999" i="1"/>
  <c r="BD8999" i="1"/>
  <c r="BE8999" i="1"/>
  <c r="AZ9000" i="1"/>
  <c r="BA9000" i="1"/>
  <c r="BB9000" i="1"/>
  <c r="BC9000" i="1"/>
  <c r="BD9000" i="1"/>
  <c r="BE9000" i="1"/>
  <c r="AZ9001" i="1"/>
  <c r="BA9001" i="1"/>
  <c r="BB9001" i="1"/>
  <c r="BC9001" i="1"/>
  <c r="BD9001" i="1"/>
  <c r="BE9001" i="1"/>
  <c r="AZ9002" i="1"/>
  <c r="BA9002" i="1"/>
  <c r="BB9002" i="1"/>
  <c r="BC9002" i="1"/>
  <c r="BD9002" i="1"/>
  <c r="BE9002" i="1"/>
  <c r="AZ9003" i="1"/>
  <c r="BA9003" i="1"/>
  <c r="BB9003" i="1"/>
  <c r="BC9003" i="1"/>
  <c r="BD9003" i="1"/>
  <c r="BE9003" i="1"/>
  <c r="AZ9004" i="1"/>
  <c r="BA9004" i="1"/>
  <c r="BB9004" i="1"/>
  <c r="BC9004" i="1"/>
  <c r="BD9004" i="1"/>
  <c r="BE9004" i="1"/>
  <c r="AZ9005" i="1"/>
  <c r="BA9005" i="1"/>
  <c r="BB9005" i="1"/>
  <c r="BC9005" i="1"/>
  <c r="BD9005" i="1"/>
  <c r="BE9005" i="1"/>
  <c r="AZ9006" i="1"/>
  <c r="BA9006" i="1"/>
  <c r="BB9006" i="1"/>
  <c r="BC9006" i="1"/>
  <c r="BD9006" i="1"/>
  <c r="BE9006" i="1"/>
  <c r="AZ9007" i="1"/>
  <c r="BA9007" i="1"/>
  <c r="BB9007" i="1"/>
  <c r="BC9007" i="1"/>
  <c r="BD9007" i="1"/>
  <c r="BE9007" i="1"/>
  <c r="AZ9008" i="1"/>
  <c r="BA9008" i="1"/>
  <c r="BB9008" i="1"/>
  <c r="BC9008" i="1"/>
  <c r="BD9008" i="1"/>
  <c r="BE9008" i="1"/>
  <c r="AZ9009" i="1"/>
  <c r="BA9009" i="1"/>
  <c r="BB9009" i="1"/>
  <c r="BC9009" i="1"/>
  <c r="BD9009" i="1"/>
  <c r="BE9009" i="1"/>
  <c r="AZ9010" i="1"/>
  <c r="BA9010" i="1"/>
  <c r="BB9010" i="1"/>
  <c r="BC9010" i="1"/>
  <c r="BD9010" i="1"/>
  <c r="BE9010" i="1"/>
  <c r="AZ9011" i="1"/>
  <c r="BA9011" i="1"/>
  <c r="BB9011" i="1"/>
  <c r="BC9011" i="1"/>
  <c r="BD9011" i="1"/>
  <c r="BE9011" i="1"/>
  <c r="AZ9012" i="1"/>
  <c r="BA9012" i="1"/>
  <c r="BB9012" i="1"/>
  <c r="BC9012" i="1"/>
  <c r="BD9012" i="1"/>
  <c r="BE9012" i="1"/>
  <c r="AZ9013" i="1"/>
  <c r="BA9013" i="1"/>
  <c r="BB9013" i="1"/>
  <c r="BC9013" i="1"/>
  <c r="BD9013" i="1"/>
  <c r="BE9013" i="1"/>
  <c r="AZ9014" i="1"/>
  <c r="BA9014" i="1"/>
  <c r="BB9014" i="1"/>
  <c r="BC9014" i="1"/>
  <c r="BD9014" i="1"/>
  <c r="BE9014" i="1"/>
  <c r="AZ9015" i="1"/>
  <c r="BA9015" i="1"/>
  <c r="BB9015" i="1"/>
  <c r="BC9015" i="1"/>
  <c r="BD9015" i="1"/>
  <c r="BE9015" i="1"/>
  <c r="AZ9016" i="1"/>
  <c r="BA9016" i="1"/>
  <c r="BB9016" i="1"/>
  <c r="BC9016" i="1"/>
  <c r="BD9016" i="1"/>
  <c r="BE9016" i="1"/>
  <c r="AZ9017" i="1"/>
  <c r="BA9017" i="1"/>
  <c r="BB9017" i="1"/>
  <c r="BC9017" i="1"/>
  <c r="BD9017" i="1"/>
  <c r="BE9017" i="1"/>
  <c r="AZ9018" i="1"/>
  <c r="BA9018" i="1"/>
  <c r="BB9018" i="1"/>
  <c r="BC9018" i="1"/>
  <c r="BD9018" i="1"/>
  <c r="BE9018" i="1"/>
  <c r="AZ9019" i="1"/>
  <c r="BA9019" i="1"/>
  <c r="BB9019" i="1"/>
  <c r="BC9019" i="1"/>
  <c r="BD9019" i="1"/>
  <c r="BE9019" i="1"/>
  <c r="AZ9020" i="1"/>
  <c r="BA9020" i="1"/>
  <c r="BB9020" i="1"/>
  <c r="BC9020" i="1"/>
  <c r="BD9020" i="1"/>
  <c r="BE9020" i="1"/>
  <c r="AZ9021" i="1"/>
  <c r="BA9021" i="1"/>
  <c r="BB9021" i="1"/>
  <c r="BC9021" i="1"/>
  <c r="BD9021" i="1"/>
  <c r="BE9021" i="1"/>
  <c r="AZ9022" i="1"/>
  <c r="BA9022" i="1"/>
  <c r="BB9022" i="1"/>
  <c r="BC9022" i="1"/>
  <c r="BD9022" i="1"/>
  <c r="BE9022" i="1"/>
  <c r="AZ9023" i="1"/>
  <c r="BA9023" i="1"/>
  <c r="BB9023" i="1"/>
  <c r="BC9023" i="1"/>
  <c r="BD9023" i="1"/>
  <c r="BE9023" i="1"/>
  <c r="AZ9024" i="1"/>
  <c r="BA9024" i="1"/>
  <c r="BB9024" i="1"/>
  <c r="BC9024" i="1"/>
  <c r="BD9024" i="1"/>
  <c r="BE9024" i="1"/>
  <c r="AZ9025" i="1"/>
  <c r="BA9025" i="1"/>
  <c r="BB9025" i="1"/>
  <c r="BC9025" i="1"/>
  <c r="BD9025" i="1"/>
  <c r="BE9025" i="1"/>
  <c r="AZ9026" i="1"/>
  <c r="BA9026" i="1"/>
  <c r="BB9026" i="1"/>
  <c r="BC9026" i="1"/>
  <c r="BD9026" i="1"/>
  <c r="BE9026" i="1"/>
  <c r="AZ9027" i="1"/>
  <c r="BA9027" i="1"/>
  <c r="BB9027" i="1"/>
  <c r="BC9027" i="1"/>
  <c r="BD9027" i="1"/>
  <c r="BE9027" i="1"/>
  <c r="AZ9028" i="1"/>
  <c r="BA9028" i="1"/>
  <c r="BB9028" i="1"/>
  <c r="BC9028" i="1"/>
  <c r="BD9028" i="1"/>
  <c r="BE9028" i="1"/>
  <c r="AZ9029" i="1"/>
  <c r="BA9029" i="1"/>
  <c r="BB9029" i="1"/>
  <c r="BC9029" i="1"/>
  <c r="BD9029" i="1"/>
  <c r="BE9029" i="1"/>
  <c r="AZ9030" i="1"/>
  <c r="BA9030" i="1"/>
  <c r="BB9030" i="1"/>
  <c r="BC9030" i="1"/>
  <c r="BD9030" i="1"/>
  <c r="BE9030" i="1"/>
  <c r="AZ9031" i="1"/>
  <c r="BA9031" i="1"/>
  <c r="BB9031" i="1"/>
  <c r="BC9031" i="1"/>
  <c r="BD9031" i="1"/>
  <c r="BE9031" i="1"/>
  <c r="AZ9032" i="1"/>
  <c r="BA9032" i="1"/>
  <c r="BB9032" i="1"/>
  <c r="BC9032" i="1"/>
  <c r="BD9032" i="1"/>
  <c r="BE9032" i="1"/>
  <c r="AZ9033" i="1"/>
  <c r="BA9033" i="1"/>
  <c r="BB9033" i="1"/>
  <c r="BC9033" i="1"/>
  <c r="BD9033" i="1"/>
  <c r="BE9033" i="1"/>
  <c r="AZ9034" i="1"/>
  <c r="BA9034" i="1"/>
  <c r="BB9034" i="1"/>
  <c r="BC9034" i="1"/>
  <c r="BD9034" i="1"/>
  <c r="BE9034" i="1"/>
  <c r="AZ9035" i="1"/>
  <c r="BA9035" i="1"/>
  <c r="BB9035" i="1"/>
  <c r="BC9035" i="1"/>
  <c r="BD9035" i="1"/>
  <c r="BE9035" i="1"/>
  <c r="AZ9036" i="1"/>
  <c r="BA9036" i="1"/>
  <c r="BB9036" i="1"/>
  <c r="BC9036" i="1"/>
  <c r="BD9036" i="1"/>
  <c r="BE9036" i="1"/>
  <c r="AZ9037" i="1"/>
  <c r="BA9037" i="1"/>
  <c r="BB9037" i="1"/>
  <c r="BC9037" i="1"/>
  <c r="BD9037" i="1"/>
  <c r="BE9037" i="1"/>
  <c r="AZ9038" i="1"/>
  <c r="BA9038" i="1"/>
  <c r="BB9038" i="1"/>
  <c r="BC9038" i="1"/>
  <c r="BD9038" i="1"/>
  <c r="BE9038" i="1"/>
  <c r="AZ9039" i="1"/>
  <c r="BA9039" i="1"/>
  <c r="BB9039" i="1"/>
  <c r="BC9039" i="1"/>
  <c r="BD9039" i="1"/>
  <c r="BE9039" i="1"/>
  <c r="AZ9040" i="1"/>
  <c r="BA9040" i="1"/>
  <c r="BB9040" i="1"/>
  <c r="BC9040" i="1"/>
  <c r="BD9040" i="1"/>
  <c r="BE9040" i="1"/>
  <c r="AZ9041" i="1"/>
  <c r="BA9041" i="1"/>
  <c r="BB9041" i="1"/>
  <c r="BC9041" i="1"/>
  <c r="BD9041" i="1"/>
  <c r="BE9041" i="1"/>
  <c r="AZ9042" i="1"/>
  <c r="BA9042" i="1"/>
  <c r="BB9042" i="1"/>
  <c r="BC9042" i="1"/>
  <c r="BD9042" i="1"/>
  <c r="BE9042" i="1"/>
  <c r="AZ9043" i="1"/>
  <c r="BA9043" i="1"/>
  <c r="BB9043" i="1"/>
  <c r="BC9043" i="1"/>
  <c r="BD9043" i="1"/>
  <c r="BE9043" i="1"/>
  <c r="AZ9044" i="1"/>
  <c r="BA9044" i="1"/>
  <c r="BB9044" i="1"/>
  <c r="BC9044" i="1"/>
  <c r="BD9044" i="1"/>
  <c r="BE9044" i="1"/>
  <c r="AZ9045" i="1"/>
  <c r="BA9045" i="1"/>
  <c r="BB9045" i="1"/>
  <c r="BC9045" i="1"/>
  <c r="BD9045" i="1"/>
  <c r="BE9045" i="1"/>
  <c r="AZ9046" i="1"/>
  <c r="BA9046" i="1"/>
  <c r="BB9046" i="1"/>
  <c r="BC9046" i="1"/>
  <c r="BD9046" i="1"/>
  <c r="BE9046" i="1"/>
  <c r="AZ9047" i="1"/>
  <c r="BA9047" i="1"/>
  <c r="BB9047" i="1"/>
  <c r="BC9047" i="1"/>
  <c r="BD9047" i="1"/>
  <c r="BE9047" i="1"/>
  <c r="AZ9048" i="1"/>
  <c r="BA9048" i="1"/>
  <c r="BB9048" i="1"/>
  <c r="BC9048" i="1"/>
  <c r="BD9048" i="1"/>
  <c r="BE9048" i="1"/>
  <c r="AZ9049" i="1"/>
  <c r="BA9049" i="1"/>
  <c r="BB9049" i="1"/>
  <c r="BC9049" i="1"/>
  <c r="BD9049" i="1"/>
  <c r="BE9049" i="1"/>
  <c r="AZ9050" i="1"/>
  <c r="BA9050" i="1"/>
  <c r="BB9050" i="1"/>
  <c r="BC9050" i="1"/>
  <c r="BD9050" i="1"/>
  <c r="BE9050" i="1"/>
  <c r="AZ9051" i="1"/>
  <c r="BA9051" i="1"/>
  <c r="BB9051" i="1"/>
  <c r="BC9051" i="1"/>
  <c r="BD9051" i="1"/>
  <c r="BE9051" i="1"/>
  <c r="AZ9052" i="1"/>
  <c r="BA9052" i="1"/>
  <c r="BB9052" i="1"/>
  <c r="BC9052" i="1"/>
  <c r="BD9052" i="1"/>
  <c r="BE9052" i="1"/>
  <c r="AZ9053" i="1"/>
  <c r="BA9053" i="1"/>
  <c r="BB9053" i="1"/>
  <c r="BC9053" i="1"/>
  <c r="BD9053" i="1"/>
  <c r="BE9053" i="1"/>
  <c r="AZ9054" i="1"/>
  <c r="BA9054" i="1"/>
  <c r="BB9054" i="1"/>
  <c r="BC9054" i="1"/>
  <c r="BD9054" i="1"/>
  <c r="BE9054" i="1"/>
  <c r="AZ9055" i="1"/>
  <c r="BA9055" i="1"/>
  <c r="BB9055" i="1"/>
  <c r="BC9055" i="1"/>
  <c r="BD9055" i="1"/>
  <c r="BE9055" i="1"/>
  <c r="AZ9056" i="1"/>
  <c r="BA9056" i="1"/>
  <c r="BB9056" i="1"/>
  <c r="BC9056" i="1"/>
  <c r="BD9056" i="1"/>
  <c r="BE9056" i="1"/>
  <c r="AZ9057" i="1"/>
  <c r="BA9057" i="1"/>
  <c r="BB9057" i="1"/>
  <c r="BC9057" i="1"/>
  <c r="BD9057" i="1"/>
  <c r="BE9057" i="1"/>
  <c r="AZ9058" i="1"/>
  <c r="BA9058" i="1"/>
  <c r="BB9058" i="1"/>
  <c r="BC9058" i="1"/>
  <c r="BD9058" i="1"/>
  <c r="BE9058" i="1"/>
  <c r="AZ9059" i="1"/>
  <c r="BA9059" i="1"/>
  <c r="BB9059" i="1"/>
  <c r="BC9059" i="1"/>
  <c r="BD9059" i="1"/>
  <c r="BE9059" i="1"/>
  <c r="AZ9060" i="1"/>
  <c r="BA9060" i="1"/>
  <c r="BB9060" i="1"/>
  <c r="BC9060" i="1"/>
  <c r="BD9060" i="1"/>
  <c r="BE9060" i="1"/>
  <c r="AZ9061" i="1"/>
  <c r="BA9061" i="1"/>
  <c r="BB9061" i="1"/>
  <c r="BC9061" i="1"/>
  <c r="BD9061" i="1"/>
  <c r="BE9061" i="1"/>
  <c r="AZ9062" i="1"/>
  <c r="BA9062" i="1"/>
  <c r="BB9062" i="1"/>
  <c r="BC9062" i="1"/>
  <c r="BD9062" i="1"/>
  <c r="BE9062" i="1"/>
  <c r="AZ9063" i="1"/>
  <c r="BA9063" i="1"/>
  <c r="BB9063" i="1"/>
  <c r="BC9063" i="1"/>
  <c r="BD9063" i="1"/>
  <c r="BE9063" i="1"/>
  <c r="AZ9064" i="1"/>
  <c r="BA9064" i="1"/>
  <c r="BB9064" i="1"/>
  <c r="BC9064" i="1"/>
  <c r="BD9064" i="1"/>
  <c r="BE9064" i="1"/>
  <c r="AZ9065" i="1"/>
  <c r="BA9065" i="1"/>
  <c r="BB9065" i="1"/>
  <c r="BC9065" i="1"/>
  <c r="BD9065" i="1"/>
  <c r="BE9065" i="1"/>
  <c r="AZ9066" i="1"/>
  <c r="BA9066" i="1"/>
  <c r="BB9066" i="1"/>
  <c r="BC9066" i="1"/>
  <c r="BD9066" i="1"/>
  <c r="BE9066" i="1"/>
  <c r="AZ9067" i="1"/>
  <c r="BA9067" i="1"/>
  <c r="BB9067" i="1"/>
  <c r="BC9067" i="1"/>
  <c r="BD9067" i="1"/>
  <c r="BE9067" i="1"/>
  <c r="AZ9068" i="1"/>
  <c r="BA9068" i="1"/>
  <c r="BB9068" i="1"/>
  <c r="BC9068" i="1"/>
  <c r="BD9068" i="1"/>
  <c r="BE9068" i="1"/>
  <c r="AZ9069" i="1"/>
  <c r="BA9069" i="1"/>
  <c r="BB9069" i="1"/>
  <c r="BC9069" i="1"/>
  <c r="BD9069" i="1"/>
  <c r="BE9069" i="1"/>
  <c r="AZ9070" i="1"/>
  <c r="BA9070" i="1"/>
  <c r="AY9070" i="1" s="1"/>
  <c r="AQ9070" i="1" s="1"/>
  <c r="BB9070" i="1"/>
  <c r="BC9070" i="1"/>
  <c r="BD9070" i="1"/>
  <c r="BE9070" i="1"/>
  <c r="AZ9071" i="1"/>
  <c r="BA9071" i="1"/>
  <c r="BB9071" i="1"/>
  <c r="BC9071" i="1"/>
  <c r="BD9071" i="1"/>
  <c r="BE9071" i="1"/>
  <c r="AZ9072" i="1"/>
  <c r="BA9072" i="1"/>
  <c r="BB9072" i="1"/>
  <c r="BC9072" i="1"/>
  <c r="BD9072" i="1"/>
  <c r="BE9072" i="1"/>
  <c r="AZ9073" i="1"/>
  <c r="BA9073" i="1"/>
  <c r="BB9073" i="1"/>
  <c r="BC9073" i="1"/>
  <c r="BD9073" i="1"/>
  <c r="BE9073" i="1"/>
  <c r="AZ9074" i="1"/>
  <c r="BA9074" i="1"/>
  <c r="BB9074" i="1"/>
  <c r="BC9074" i="1"/>
  <c r="BD9074" i="1"/>
  <c r="BE9074" i="1"/>
  <c r="AZ9075" i="1"/>
  <c r="BA9075" i="1"/>
  <c r="BB9075" i="1"/>
  <c r="BC9075" i="1"/>
  <c r="BD9075" i="1"/>
  <c r="BE9075" i="1"/>
  <c r="AZ9076" i="1"/>
  <c r="BA9076" i="1"/>
  <c r="BB9076" i="1"/>
  <c r="BC9076" i="1"/>
  <c r="BD9076" i="1"/>
  <c r="BE9076" i="1"/>
  <c r="AZ9077" i="1"/>
  <c r="BA9077" i="1"/>
  <c r="BB9077" i="1"/>
  <c r="BC9077" i="1"/>
  <c r="BD9077" i="1"/>
  <c r="BE9077" i="1"/>
  <c r="AZ9078" i="1"/>
  <c r="BA9078" i="1"/>
  <c r="BB9078" i="1"/>
  <c r="BC9078" i="1"/>
  <c r="BD9078" i="1"/>
  <c r="BE9078" i="1"/>
  <c r="AZ9079" i="1"/>
  <c r="BA9079" i="1"/>
  <c r="BB9079" i="1"/>
  <c r="BC9079" i="1"/>
  <c r="BD9079" i="1"/>
  <c r="BE9079" i="1"/>
  <c r="AZ9080" i="1"/>
  <c r="BA9080" i="1"/>
  <c r="BB9080" i="1"/>
  <c r="BC9080" i="1"/>
  <c r="BD9080" i="1"/>
  <c r="BE9080" i="1"/>
  <c r="AZ9081" i="1"/>
  <c r="BA9081" i="1"/>
  <c r="BB9081" i="1"/>
  <c r="BC9081" i="1"/>
  <c r="BD9081" i="1"/>
  <c r="BE9081" i="1"/>
  <c r="AZ9082" i="1"/>
  <c r="BA9082" i="1"/>
  <c r="BB9082" i="1"/>
  <c r="BC9082" i="1"/>
  <c r="BD9082" i="1"/>
  <c r="BE9082" i="1"/>
  <c r="AZ9083" i="1"/>
  <c r="BA9083" i="1"/>
  <c r="BB9083" i="1"/>
  <c r="BC9083" i="1"/>
  <c r="BD9083" i="1"/>
  <c r="BE9083" i="1"/>
  <c r="AZ9084" i="1"/>
  <c r="BA9084" i="1"/>
  <c r="BB9084" i="1"/>
  <c r="BC9084" i="1"/>
  <c r="BD9084" i="1"/>
  <c r="BE9084" i="1"/>
  <c r="AZ9085" i="1"/>
  <c r="BA9085" i="1"/>
  <c r="BB9085" i="1"/>
  <c r="BC9085" i="1"/>
  <c r="BD9085" i="1"/>
  <c r="BE9085" i="1"/>
  <c r="AZ9086" i="1"/>
  <c r="BA9086" i="1"/>
  <c r="BB9086" i="1"/>
  <c r="BC9086" i="1"/>
  <c r="BD9086" i="1"/>
  <c r="BE9086" i="1"/>
  <c r="AZ9087" i="1"/>
  <c r="BA9087" i="1"/>
  <c r="BB9087" i="1"/>
  <c r="BC9087" i="1"/>
  <c r="BD9087" i="1"/>
  <c r="BE9087" i="1"/>
  <c r="AZ9088" i="1"/>
  <c r="BA9088" i="1"/>
  <c r="BB9088" i="1"/>
  <c r="BC9088" i="1"/>
  <c r="BD9088" i="1"/>
  <c r="BE9088" i="1"/>
  <c r="AZ9089" i="1"/>
  <c r="BA9089" i="1"/>
  <c r="BB9089" i="1"/>
  <c r="BC9089" i="1"/>
  <c r="BD9089" i="1"/>
  <c r="BE9089" i="1"/>
  <c r="AZ9090" i="1"/>
  <c r="BA9090" i="1"/>
  <c r="BB9090" i="1"/>
  <c r="BC9090" i="1"/>
  <c r="BD9090" i="1"/>
  <c r="BE9090" i="1"/>
  <c r="AZ9091" i="1"/>
  <c r="BA9091" i="1"/>
  <c r="BB9091" i="1"/>
  <c r="BC9091" i="1"/>
  <c r="BD9091" i="1"/>
  <c r="BE9091" i="1"/>
  <c r="AZ9092" i="1"/>
  <c r="BA9092" i="1"/>
  <c r="BB9092" i="1"/>
  <c r="BC9092" i="1"/>
  <c r="BD9092" i="1"/>
  <c r="BE9092" i="1"/>
  <c r="AZ9093" i="1"/>
  <c r="BA9093" i="1"/>
  <c r="BB9093" i="1"/>
  <c r="BC9093" i="1"/>
  <c r="BD9093" i="1"/>
  <c r="BE9093" i="1"/>
  <c r="AZ9094" i="1"/>
  <c r="BA9094" i="1"/>
  <c r="BB9094" i="1"/>
  <c r="BC9094" i="1"/>
  <c r="BD9094" i="1"/>
  <c r="BE9094" i="1"/>
  <c r="AZ9095" i="1"/>
  <c r="BA9095" i="1"/>
  <c r="BB9095" i="1"/>
  <c r="BC9095" i="1"/>
  <c r="BD9095" i="1"/>
  <c r="BE9095" i="1"/>
  <c r="AZ9096" i="1"/>
  <c r="BA9096" i="1"/>
  <c r="BB9096" i="1"/>
  <c r="BC9096" i="1"/>
  <c r="BD9096" i="1"/>
  <c r="BE9096" i="1"/>
  <c r="AZ9097" i="1"/>
  <c r="BA9097" i="1"/>
  <c r="BB9097" i="1"/>
  <c r="BC9097" i="1"/>
  <c r="BD9097" i="1"/>
  <c r="BE9097" i="1"/>
  <c r="AZ9098" i="1"/>
  <c r="BA9098" i="1"/>
  <c r="BB9098" i="1"/>
  <c r="BC9098" i="1"/>
  <c r="BD9098" i="1"/>
  <c r="BE9098" i="1"/>
  <c r="AZ9099" i="1"/>
  <c r="BA9099" i="1"/>
  <c r="BB9099" i="1"/>
  <c r="BC9099" i="1"/>
  <c r="BD9099" i="1"/>
  <c r="BE9099" i="1"/>
  <c r="AZ9100" i="1"/>
  <c r="BA9100" i="1"/>
  <c r="BB9100" i="1"/>
  <c r="BC9100" i="1"/>
  <c r="BD9100" i="1"/>
  <c r="BE9100" i="1"/>
  <c r="AZ9101" i="1"/>
  <c r="BA9101" i="1"/>
  <c r="BB9101" i="1"/>
  <c r="BC9101" i="1"/>
  <c r="BD9101" i="1"/>
  <c r="BE9101" i="1"/>
  <c r="AZ9102" i="1"/>
  <c r="BA9102" i="1"/>
  <c r="BB9102" i="1"/>
  <c r="BC9102" i="1"/>
  <c r="BD9102" i="1"/>
  <c r="BE9102" i="1"/>
  <c r="AZ9103" i="1"/>
  <c r="BA9103" i="1"/>
  <c r="BB9103" i="1"/>
  <c r="BC9103" i="1"/>
  <c r="BD9103" i="1"/>
  <c r="BE9103" i="1"/>
  <c r="AZ9104" i="1"/>
  <c r="BA9104" i="1"/>
  <c r="BB9104" i="1"/>
  <c r="BC9104" i="1"/>
  <c r="BD9104" i="1"/>
  <c r="BE9104" i="1"/>
  <c r="AZ9105" i="1"/>
  <c r="BA9105" i="1"/>
  <c r="BB9105" i="1"/>
  <c r="BC9105" i="1"/>
  <c r="BD9105" i="1"/>
  <c r="BE9105" i="1"/>
  <c r="AZ9106" i="1"/>
  <c r="BA9106" i="1"/>
  <c r="BB9106" i="1"/>
  <c r="BC9106" i="1"/>
  <c r="BD9106" i="1"/>
  <c r="BE9106" i="1"/>
  <c r="AZ9107" i="1"/>
  <c r="BA9107" i="1"/>
  <c r="BB9107" i="1"/>
  <c r="BC9107" i="1"/>
  <c r="BD9107" i="1"/>
  <c r="BE9107" i="1"/>
  <c r="AZ9108" i="1"/>
  <c r="BA9108" i="1"/>
  <c r="BB9108" i="1"/>
  <c r="BC9108" i="1"/>
  <c r="BD9108" i="1"/>
  <c r="BE9108" i="1"/>
  <c r="AZ9109" i="1"/>
  <c r="BA9109" i="1"/>
  <c r="BB9109" i="1"/>
  <c r="BC9109" i="1"/>
  <c r="BD9109" i="1"/>
  <c r="BE9109" i="1"/>
  <c r="AZ9110" i="1"/>
  <c r="BA9110" i="1"/>
  <c r="BB9110" i="1"/>
  <c r="BC9110" i="1"/>
  <c r="BD9110" i="1"/>
  <c r="BE9110" i="1"/>
  <c r="AZ9111" i="1"/>
  <c r="BA9111" i="1"/>
  <c r="BB9111" i="1"/>
  <c r="BC9111" i="1"/>
  <c r="BD9111" i="1"/>
  <c r="BE9111" i="1"/>
  <c r="AZ9112" i="1"/>
  <c r="BA9112" i="1"/>
  <c r="BB9112" i="1"/>
  <c r="BC9112" i="1"/>
  <c r="BD9112" i="1"/>
  <c r="BE9112" i="1"/>
  <c r="AZ9113" i="1"/>
  <c r="BA9113" i="1"/>
  <c r="BB9113" i="1"/>
  <c r="BC9113" i="1"/>
  <c r="BD9113" i="1"/>
  <c r="BE9113" i="1"/>
  <c r="AZ9114" i="1"/>
  <c r="BA9114" i="1"/>
  <c r="BB9114" i="1"/>
  <c r="BC9114" i="1"/>
  <c r="BD9114" i="1"/>
  <c r="BE9114" i="1"/>
  <c r="AZ9115" i="1"/>
  <c r="BA9115" i="1"/>
  <c r="BB9115" i="1"/>
  <c r="BC9115" i="1"/>
  <c r="BD9115" i="1"/>
  <c r="BE9115" i="1"/>
  <c r="AZ9116" i="1"/>
  <c r="BA9116" i="1"/>
  <c r="BB9116" i="1"/>
  <c r="BC9116" i="1"/>
  <c r="BD9116" i="1"/>
  <c r="BE9116" i="1"/>
  <c r="AZ9117" i="1"/>
  <c r="BA9117" i="1"/>
  <c r="BB9117" i="1"/>
  <c r="BC9117" i="1"/>
  <c r="BD9117" i="1"/>
  <c r="BE9117" i="1"/>
  <c r="AZ9118" i="1"/>
  <c r="BA9118" i="1"/>
  <c r="BB9118" i="1"/>
  <c r="BC9118" i="1"/>
  <c r="BD9118" i="1"/>
  <c r="BE9118" i="1"/>
  <c r="AZ9119" i="1"/>
  <c r="BA9119" i="1"/>
  <c r="BB9119" i="1"/>
  <c r="BC9119" i="1"/>
  <c r="BD9119" i="1"/>
  <c r="BE9119" i="1"/>
  <c r="AZ9120" i="1"/>
  <c r="BA9120" i="1"/>
  <c r="BB9120" i="1"/>
  <c r="BC9120" i="1"/>
  <c r="BD9120" i="1"/>
  <c r="BE9120" i="1"/>
  <c r="AZ9121" i="1"/>
  <c r="BA9121" i="1"/>
  <c r="BB9121" i="1"/>
  <c r="BC9121" i="1"/>
  <c r="BD9121" i="1"/>
  <c r="BE9121" i="1"/>
  <c r="AZ9122" i="1"/>
  <c r="BA9122" i="1"/>
  <c r="BB9122" i="1"/>
  <c r="BC9122" i="1"/>
  <c r="BD9122" i="1"/>
  <c r="BE9122" i="1"/>
  <c r="AZ9123" i="1"/>
  <c r="BA9123" i="1"/>
  <c r="BB9123" i="1"/>
  <c r="BC9123" i="1"/>
  <c r="BD9123" i="1"/>
  <c r="BE9123" i="1"/>
  <c r="AZ9124" i="1"/>
  <c r="BA9124" i="1"/>
  <c r="BB9124" i="1"/>
  <c r="BC9124" i="1"/>
  <c r="BD9124" i="1"/>
  <c r="BE9124" i="1"/>
  <c r="AZ9125" i="1"/>
  <c r="BA9125" i="1"/>
  <c r="BB9125" i="1"/>
  <c r="BC9125" i="1"/>
  <c r="BD9125" i="1"/>
  <c r="BE9125" i="1"/>
  <c r="AZ9126" i="1"/>
  <c r="BA9126" i="1"/>
  <c r="BB9126" i="1"/>
  <c r="BC9126" i="1"/>
  <c r="BD9126" i="1"/>
  <c r="BE9126" i="1"/>
  <c r="AZ9127" i="1"/>
  <c r="BA9127" i="1"/>
  <c r="BB9127" i="1"/>
  <c r="BC9127" i="1"/>
  <c r="BD9127" i="1"/>
  <c r="BE9127" i="1"/>
  <c r="AZ9128" i="1"/>
  <c r="BA9128" i="1"/>
  <c r="BB9128" i="1"/>
  <c r="BC9128" i="1"/>
  <c r="BD9128" i="1"/>
  <c r="BE9128" i="1"/>
  <c r="AZ9129" i="1"/>
  <c r="BA9129" i="1"/>
  <c r="BB9129" i="1"/>
  <c r="BC9129" i="1"/>
  <c r="BD9129" i="1"/>
  <c r="BE9129" i="1"/>
  <c r="AZ9130" i="1"/>
  <c r="BA9130" i="1"/>
  <c r="BB9130" i="1"/>
  <c r="BC9130" i="1"/>
  <c r="BD9130" i="1"/>
  <c r="BE9130" i="1"/>
  <c r="AZ9131" i="1"/>
  <c r="BA9131" i="1"/>
  <c r="BB9131" i="1"/>
  <c r="BC9131" i="1"/>
  <c r="BD9131" i="1"/>
  <c r="BE9131" i="1"/>
  <c r="AZ9132" i="1"/>
  <c r="BA9132" i="1"/>
  <c r="BB9132" i="1"/>
  <c r="BC9132" i="1"/>
  <c r="BD9132" i="1"/>
  <c r="BE9132" i="1"/>
  <c r="AZ9133" i="1"/>
  <c r="BA9133" i="1"/>
  <c r="BB9133" i="1"/>
  <c r="BC9133" i="1"/>
  <c r="BD9133" i="1"/>
  <c r="BE9133" i="1"/>
  <c r="AZ9134" i="1"/>
  <c r="BA9134" i="1"/>
  <c r="AY9134" i="1" s="1"/>
  <c r="AQ9134" i="1" s="1"/>
  <c r="BB9134" i="1"/>
  <c r="BC9134" i="1"/>
  <c r="BD9134" i="1"/>
  <c r="BE9134" i="1"/>
  <c r="AZ9135" i="1"/>
  <c r="BA9135" i="1"/>
  <c r="BB9135" i="1"/>
  <c r="BC9135" i="1"/>
  <c r="BD9135" i="1"/>
  <c r="BE9135" i="1"/>
  <c r="AZ9136" i="1"/>
  <c r="BA9136" i="1"/>
  <c r="BB9136" i="1"/>
  <c r="BC9136" i="1"/>
  <c r="BD9136" i="1"/>
  <c r="BE9136" i="1"/>
  <c r="AZ9137" i="1"/>
  <c r="BA9137" i="1"/>
  <c r="BB9137" i="1"/>
  <c r="BC9137" i="1"/>
  <c r="BD9137" i="1"/>
  <c r="BE9137" i="1"/>
  <c r="AZ9138" i="1"/>
  <c r="BA9138" i="1"/>
  <c r="BB9138" i="1"/>
  <c r="BC9138" i="1"/>
  <c r="BD9138" i="1"/>
  <c r="BE9138" i="1"/>
  <c r="AZ9139" i="1"/>
  <c r="BA9139" i="1"/>
  <c r="BB9139" i="1"/>
  <c r="BC9139" i="1"/>
  <c r="BD9139" i="1"/>
  <c r="BE9139" i="1"/>
  <c r="AZ9140" i="1"/>
  <c r="BA9140" i="1"/>
  <c r="BB9140" i="1"/>
  <c r="BC9140" i="1"/>
  <c r="BD9140" i="1"/>
  <c r="BE9140" i="1"/>
  <c r="AZ9141" i="1"/>
  <c r="BA9141" i="1"/>
  <c r="BB9141" i="1"/>
  <c r="BC9141" i="1"/>
  <c r="BD9141" i="1"/>
  <c r="BE9141" i="1"/>
  <c r="AZ9142" i="1"/>
  <c r="BA9142" i="1"/>
  <c r="BB9142" i="1"/>
  <c r="BC9142" i="1"/>
  <c r="BD9142" i="1"/>
  <c r="BE9142" i="1"/>
  <c r="AZ9143" i="1"/>
  <c r="BA9143" i="1"/>
  <c r="BB9143" i="1"/>
  <c r="BC9143" i="1"/>
  <c r="BD9143" i="1"/>
  <c r="BE9143" i="1"/>
  <c r="AZ9144" i="1"/>
  <c r="BA9144" i="1"/>
  <c r="BB9144" i="1"/>
  <c r="BC9144" i="1"/>
  <c r="BD9144" i="1"/>
  <c r="BE9144" i="1"/>
  <c r="AZ9145" i="1"/>
  <c r="BA9145" i="1"/>
  <c r="BB9145" i="1"/>
  <c r="BC9145" i="1"/>
  <c r="BD9145" i="1"/>
  <c r="BE9145" i="1"/>
  <c r="AZ9146" i="1"/>
  <c r="BA9146" i="1"/>
  <c r="BB9146" i="1"/>
  <c r="BC9146" i="1"/>
  <c r="BD9146" i="1"/>
  <c r="BE9146" i="1"/>
  <c r="AZ9147" i="1"/>
  <c r="BA9147" i="1"/>
  <c r="BB9147" i="1"/>
  <c r="BC9147" i="1"/>
  <c r="BD9147" i="1"/>
  <c r="BE9147" i="1"/>
  <c r="AZ9148" i="1"/>
  <c r="BA9148" i="1"/>
  <c r="BB9148" i="1"/>
  <c r="BC9148" i="1"/>
  <c r="BD9148" i="1"/>
  <c r="BE9148" i="1"/>
  <c r="AZ9149" i="1"/>
  <c r="BA9149" i="1"/>
  <c r="BB9149" i="1"/>
  <c r="BC9149" i="1"/>
  <c r="BD9149" i="1"/>
  <c r="BE9149" i="1"/>
  <c r="AZ9150" i="1"/>
  <c r="BA9150" i="1"/>
  <c r="BB9150" i="1"/>
  <c r="BC9150" i="1"/>
  <c r="BD9150" i="1"/>
  <c r="BE9150" i="1"/>
  <c r="AZ9151" i="1"/>
  <c r="BA9151" i="1"/>
  <c r="BB9151" i="1"/>
  <c r="BC9151" i="1"/>
  <c r="BD9151" i="1"/>
  <c r="BE9151" i="1"/>
  <c r="AZ9152" i="1"/>
  <c r="BA9152" i="1"/>
  <c r="BB9152" i="1"/>
  <c r="BC9152" i="1"/>
  <c r="BD9152" i="1"/>
  <c r="BE9152" i="1"/>
  <c r="AZ9153" i="1"/>
  <c r="BA9153" i="1"/>
  <c r="BB9153" i="1"/>
  <c r="BC9153" i="1"/>
  <c r="BD9153" i="1"/>
  <c r="BE9153" i="1"/>
  <c r="AZ9154" i="1"/>
  <c r="BA9154" i="1"/>
  <c r="BB9154" i="1"/>
  <c r="BC9154" i="1"/>
  <c r="BD9154" i="1"/>
  <c r="BE9154" i="1"/>
  <c r="AZ9155" i="1"/>
  <c r="BA9155" i="1"/>
  <c r="BB9155" i="1"/>
  <c r="BC9155" i="1"/>
  <c r="BD9155" i="1"/>
  <c r="BE9155" i="1"/>
  <c r="AZ9156" i="1"/>
  <c r="BA9156" i="1"/>
  <c r="BB9156" i="1"/>
  <c r="BC9156" i="1"/>
  <c r="BD9156" i="1"/>
  <c r="BE9156" i="1"/>
  <c r="AZ9157" i="1"/>
  <c r="BA9157" i="1"/>
  <c r="BB9157" i="1"/>
  <c r="BC9157" i="1"/>
  <c r="BD9157" i="1"/>
  <c r="BE9157" i="1"/>
  <c r="AZ9158" i="1"/>
  <c r="BA9158" i="1"/>
  <c r="BB9158" i="1"/>
  <c r="BC9158" i="1"/>
  <c r="BD9158" i="1"/>
  <c r="BE9158" i="1"/>
  <c r="AZ9159" i="1"/>
  <c r="BA9159" i="1"/>
  <c r="BB9159" i="1"/>
  <c r="BC9159" i="1"/>
  <c r="BD9159" i="1"/>
  <c r="BE9159" i="1"/>
  <c r="AZ9160" i="1"/>
  <c r="BA9160" i="1"/>
  <c r="BB9160" i="1"/>
  <c r="BC9160" i="1"/>
  <c r="BD9160" i="1"/>
  <c r="BE9160" i="1"/>
  <c r="AZ9161" i="1"/>
  <c r="BA9161" i="1"/>
  <c r="BB9161" i="1"/>
  <c r="BC9161" i="1"/>
  <c r="BD9161" i="1"/>
  <c r="BE9161" i="1"/>
  <c r="AZ9162" i="1"/>
  <c r="BA9162" i="1"/>
  <c r="BB9162" i="1"/>
  <c r="BC9162" i="1"/>
  <c r="BD9162" i="1"/>
  <c r="BE9162" i="1"/>
  <c r="AZ9163" i="1"/>
  <c r="BA9163" i="1"/>
  <c r="BB9163" i="1"/>
  <c r="BC9163" i="1"/>
  <c r="BD9163" i="1"/>
  <c r="BE9163" i="1"/>
  <c r="AZ9164" i="1"/>
  <c r="BA9164" i="1"/>
  <c r="BB9164" i="1"/>
  <c r="BC9164" i="1"/>
  <c r="BD9164" i="1"/>
  <c r="BE9164" i="1"/>
  <c r="AZ9165" i="1"/>
  <c r="BA9165" i="1"/>
  <c r="BB9165" i="1"/>
  <c r="BC9165" i="1"/>
  <c r="BD9165" i="1"/>
  <c r="BE9165" i="1"/>
  <c r="AZ9166" i="1"/>
  <c r="BA9166" i="1"/>
  <c r="BB9166" i="1"/>
  <c r="BC9166" i="1"/>
  <c r="BD9166" i="1"/>
  <c r="BE9166" i="1"/>
  <c r="AZ9167" i="1"/>
  <c r="BA9167" i="1"/>
  <c r="BB9167" i="1"/>
  <c r="BC9167" i="1"/>
  <c r="BD9167" i="1"/>
  <c r="BE9167" i="1"/>
  <c r="AZ9168" i="1"/>
  <c r="BA9168" i="1"/>
  <c r="BB9168" i="1"/>
  <c r="BC9168" i="1"/>
  <c r="BD9168" i="1"/>
  <c r="BE9168" i="1"/>
  <c r="AZ9169" i="1"/>
  <c r="BA9169" i="1"/>
  <c r="BB9169" i="1"/>
  <c r="BC9169" i="1"/>
  <c r="BD9169" i="1"/>
  <c r="BE9169" i="1"/>
  <c r="AZ9170" i="1"/>
  <c r="BA9170" i="1"/>
  <c r="BB9170" i="1"/>
  <c r="BC9170" i="1"/>
  <c r="BD9170" i="1"/>
  <c r="BE9170" i="1"/>
  <c r="AZ9171" i="1"/>
  <c r="BA9171" i="1"/>
  <c r="BB9171" i="1"/>
  <c r="BC9171" i="1"/>
  <c r="BD9171" i="1"/>
  <c r="BE9171" i="1"/>
  <c r="AZ9172" i="1"/>
  <c r="BA9172" i="1"/>
  <c r="BB9172" i="1"/>
  <c r="BC9172" i="1"/>
  <c r="BD9172" i="1"/>
  <c r="BE9172" i="1"/>
  <c r="AZ9173" i="1"/>
  <c r="BA9173" i="1"/>
  <c r="BB9173" i="1"/>
  <c r="BC9173" i="1"/>
  <c r="BD9173" i="1"/>
  <c r="BE9173" i="1"/>
  <c r="AZ9174" i="1"/>
  <c r="BA9174" i="1"/>
  <c r="BB9174" i="1"/>
  <c r="BC9174" i="1"/>
  <c r="BD9174" i="1"/>
  <c r="BE9174" i="1"/>
  <c r="AZ9175" i="1"/>
  <c r="BA9175" i="1"/>
  <c r="BB9175" i="1"/>
  <c r="BC9175" i="1"/>
  <c r="BD9175" i="1"/>
  <c r="BE9175" i="1"/>
  <c r="AZ9176" i="1"/>
  <c r="BA9176" i="1"/>
  <c r="BB9176" i="1"/>
  <c r="BC9176" i="1"/>
  <c r="BD9176" i="1"/>
  <c r="BE9176" i="1"/>
  <c r="AZ9177" i="1"/>
  <c r="BA9177" i="1"/>
  <c r="BB9177" i="1"/>
  <c r="BC9177" i="1"/>
  <c r="BD9177" i="1"/>
  <c r="BE9177" i="1"/>
  <c r="AZ9178" i="1"/>
  <c r="BA9178" i="1"/>
  <c r="BB9178" i="1"/>
  <c r="BC9178" i="1"/>
  <c r="BD9178" i="1"/>
  <c r="BE9178" i="1"/>
  <c r="AZ9179" i="1"/>
  <c r="BA9179" i="1"/>
  <c r="BB9179" i="1"/>
  <c r="BC9179" i="1"/>
  <c r="BD9179" i="1"/>
  <c r="BE9179" i="1"/>
  <c r="AZ9180" i="1"/>
  <c r="BA9180" i="1"/>
  <c r="BB9180" i="1"/>
  <c r="BC9180" i="1"/>
  <c r="BD9180" i="1"/>
  <c r="BE9180" i="1"/>
  <c r="AZ9181" i="1"/>
  <c r="BA9181" i="1"/>
  <c r="BB9181" i="1"/>
  <c r="BC9181" i="1"/>
  <c r="BD9181" i="1"/>
  <c r="BE9181" i="1"/>
  <c r="AZ9182" i="1"/>
  <c r="BA9182" i="1"/>
  <c r="BB9182" i="1"/>
  <c r="BC9182" i="1"/>
  <c r="BD9182" i="1"/>
  <c r="BE9182" i="1"/>
  <c r="AZ9183" i="1"/>
  <c r="BA9183" i="1"/>
  <c r="BB9183" i="1"/>
  <c r="BC9183" i="1"/>
  <c r="BD9183" i="1"/>
  <c r="BE9183" i="1"/>
  <c r="AZ9184" i="1"/>
  <c r="BA9184" i="1"/>
  <c r="BB9184" i="1"/>
  <c r="BC9184" i="1"/>
  <c r="BD9184" i="1"/>
  <c r="BE9184" i="1"/>
  <c r="AZ9185" i="1"/>
  <c r="BA9185" i="1"/>
  <c r="BB9185" i="1"/>
  <c r="BC9185" i="1"/>
  <c r="BD9185" i="1"/>
  <c r="BE9185" i="1"/>
  <c r="AZ9186" i="1"/>
  <c r="BA9186" i="1"/>
  <c r="BB9186" i="1"/>
  <c r="BC9186" i="1"/>
  <c r="BD9186" i="1"/>
  <c r="BE9186" i="1"/>
  <c r="AZ9187" i="1"/>
  <c r="BA9187" i="1"/>
  <c r="BB9187" i="1"/>
  <c r="BC9187" i="1"/>
  <c r="BD9187" i="1"/>
  <c r="BE9187" i="1"/>
  <c r="AZ9188" i="1"/>
  <c r="BA9188" i="1"/>
  <c r="BB9188" i="1"/>
  <c r="BC9188" i="1"/>
  <c r="BD9188" i="1"/>
  <c r="BE9188" i="1"/>
  <c r="AZ9189" i="1"/>
  <c r="BA9189" i="1"/>
  <c r="BB9189" i="1"/>
  <c r="BC9189" i="1"/>
  <c r="BD9189" i="1"/>
  <c r="BE9189" i="1"/>
  <c r="AZ9190" i="1"/>
  <c r="BA9190" i="1"/>
  <c r="BB9190" i="1"/>
  <c r="BC9190" i="1"/>
  <c r="BD9190" i="1"/>
  <c r="BE9190" i="1"/>
  <c r="AZ9191" i="1"/>
  <c r="BA9191" i="1"/>
  <c r="BB9191" i="1"/>
  <c r="BC9191" i="1"/>
  <c r="BD9191" i="1"/>
  <c r="BE9191" i="1"/>
  <c r="AZ9192" i="1"/>
  <c r="BA9192" i="1"/>
  <c r="BB9192" i="1"/>
  <c r="BC9192" i="1"/>
  <c r="BD9192" i="1"/>
  <c r="BE9192" i="1"/>
  <c r="AZ9193" i="1"/>
  <c r="BA9193" i="1"/>
  <c r="BB9193" i="1"/>
  <c r="BC9193" i="1"/>
  <c r="BD9193" i="1"/>
  <c r="BE9193" i="1"/>
  <c r="AZ9194" i="1"/>
  <c r="BA9194" i="1"/>
  <c r="BB9194" i="1"/>
  <c r="BC9194" i="1"/>
  <c r="BD9194" i="1"/>
  <c r="BE9194" i="1"/>
  <c r="AZ9195" i="1"/>
  <c r="BA9195" i="1"/>
  <c r="BB9195" i="1"/>
  <c r="BC9195" i="1"/>
  <c r="BD9195" i="1"/>
  <c r="BE9195" i="1"/>
  <c r="AZ9196" i="1"/>
  <c r="BA9196" i="1"/>
  <c r="BB9196" i="1"/>
  <c r="BC9196" i="1"/>
  <c r="BD9196" i="1"/>
  <c r="BE9196" i="1"/>
  <c r="AZ9197" i="1"/>
  <c r="BA9197" i="1"/>
  <c r="BB9197" i="1"/>
  <c r="BC9197" i="1"/>
  <c r="BD9197" i="1"/>
  <c r="BE9197" i="1"/>
  <c r="AZ9198" i="1"/>
  <c r="BA9198" i="1"/>
  <c r="BB9198" i="1"/>
  <c r="BC9198" i="1"/>
  <c r="BD9198" i="1"/>
  <c r="BE9198" i="1"/>
  <c r="AZ9199" i="1"/>
  <c r="BA9199" i="1"/>
  <c r="BB9199" i="1"/>
  <c r="BC9199" i="1"/>
  <c r="BD9199" i="1"/>
  <c r="BE9199" i="1"/>
  <c r="AZ9200" i="1"/>
  <c r="BA9200" i="1"/>
  <c r="BB9200" i="1"/>
  <c r="BC9200" i="1"/>
  <c r="BD9200" i="1"/>
  <c r="BE9200" i="1"/>
  <c r="AZ9201" i="1"/>
  <c r="BA9201" i="1"/>
  <c r="BB9201" i="1"/>
  <c r="BC9201" i="1"/>
  <c r="BD9201" i="1"/>
  <c r="BE9201" i="1"/>
  <c r="AZ9202" i="1"/>
  <c r="BA9202" i="1"/>
  <c r="BB9202" i="1"/>
  <c r="BC9202" i="1"/>
  <c r="BD9202" i="1"/>
  <c r="BE9202" i="1"/>
  <c r="AZ9203" i="1"/>
  <c r="BA9203" i="1"/>
  <c r="BB9203" i="1"/>
  <c r="BC9203" i="1"/>
  <c r="BD9203" i="1"/>
  <c r="BE9203" i="1"/>
  <c r="AZ9204" i="1"/>
  <c r="BA9204" i="1"/>
  <c r="BB9204" i="1"/>
  <c r="BC9204" i="1"/>
  <c r="BD9204" i="1"/>
  <c r="BE9204" i="1"/>
  <c r="AZ9205" i="1"/>
  <c r="BA9205" i="1"/>
  <c r="BB9205" i="1"/>
  <c r="BC9205" i="1"/>
  <c r="BD9205" i="1"/>
  <c r="BE9205" i="1"/>
  <c r="AZ9206" i="1"/>
  <c r="BA9206" i="1"/>
  <c r="BB9206" i="1"/>
  <c r="BC9206" i="1"/>
  <c r="BD9206" i="1"/>
  <c r="BE9206" i="1"/>
  <c r="AZ9207" i="1"/>
  <c r="BA9207" i="1"/>
  <c r="BB9207" i="1"/>
  <c r="BC9207" i="1"/>
  <c r="BD9207" i="1"/>
  <c r="BE9207" i="1"/>
  <c r="AZ9208" i="1"/>
  <c r="BA9208" i="1"/>
  <c r="BB9208" i="1"/>
  <c r="BC9208" i="1"/>
  <c r="BD9208" i="1"/>
  <c r="BE9208" i="1"/>
  <c r="AZ9209" i="1"/>
  <c r="BA9209" i="1"/>
  <c r="BB9209" i="1"/>
  <c r="BC9209" i="1"/>
  <c r="BD9209" i="1"/>
  <c r="BE9209" i="1"/>
  <c r="AZ9210" i="1"/>
  <c r="BA9210" i="1"/>
  <c r="BB9210" i="1"/>
  <c r="BC9210" i="1"/>
  <c r="BD9210" i="1"/>
  <c r="BE9210" i="1"/>
  <c r="AZ9211" i="1"/>
  <c r="BA9211" i="1"/>
  <c r="BB9211" i="1"/>
  <c r="BC9211" i="1"/>
  <c r="BD9211" i="1"/>
  <c r="BE9211" i="1"/>
  <c r="AZ9212" i="1"/>
  <c r="BA9212" i="1"/>
  <c r="BB9212" i="1"/>
  <c r="BC9212" i="1"/>
  <c r="BD9212" i="1"/>
  <c r="BE9212" i="1"/>
  <c r="AZ9213" i="1"/>
  <c r="BA9213" i="1"/>
  <c r="BB9213" i="1"/>
  <c r="BC9213" i="1"/>
  <c r="BD9213" i="1"/>
  <c r="BE9213" i="1"/>
  <c r="AZ9214" i="1"/>
  <c r="BA9214" i="1"/>
  <c r="BB9214" i="1"/>
  <c r="BC9214" i="1"/>
  <c r="BD9214" i="1"/>
  <c r="BE9214" i="1"/>
  <c r="AZ9215" i="1"/>
  <c r="BA9215" i="1"/>
  <c r="BB9215" i="1"/>
  <c r="BC9215" i="1"/>
  <c r="BD9215" i="1"/>
  <c r="BE9215" i="1"/>
  <c r="AZ9216" i="1"/>
  <c r="BA9216" i="1"/>
  <c r="BB9216" i="1"/>
  <c r="BC9216" i="1"/>
  <c r="BD9216" i="1"/>
  <c r="BE9216" i="1"/>
  <c r="AZ9217" i="1"/>
  <c r="BA9217" i="1"/>
  <c r="BB9217" i="1"/>
  <c r="BC9217" i="1"/>
  <c r="BD9217" i="1"/>
  <c r="BE9217" i="1"/>
  <c r="AZ9218" i="1"/>
  <c r="BA9218" i="1"/>
  <c r="BB9218" i="1"/>
  <c r="BC9218" i="1"/>
  <c r="BD9218" i="1"/>
  <c r="BE9218" i="1"/>
  <c r="AZ9219" i="1"/>
  <c r="BA9219" i="1"/>
  <c r="BB9219" i="1"/>
  <c r="BC9219" i="1"/>
  <c r="BD9219" i="1"/>
  <c r="BE9219" i="1"/>
  <c r="AZ9220" i="1"/>
  <c r="BA9220" i="1"/>
  <c r="BB9220" i="1"/>
  <c r="BC9220" i="1"/>
  <c r="BD9220" i="1"/>
  <c r="BE9220" i="1"/>
  <c r="AZ9221" i="1"/>
  <c r="BA9221" i="1"/>
  <c r="BB9221" i="1"/>
  <c r="BC9221" i="1"/>
  <c r="BD9221" i="1"/>
  <c r="BE9221" i="1"/>
  <c r="AZ9222" i="1"/>
  <c r="BA9222" i="1"/>
  <c r="BB9222" i="1"/>
  <c r="BC9222" i="1"/>
  <c r="BD9222" i="1"/>
  <c r="BE9222" i="1"/>
  <c r="AZ9223" i="1"/>
  <c r="BA9223" i="1"/>
  <c r="BB9223" i="1"/>
  <c r="BC9223" i="1"/>
  <c r="BD9223" i="1"/>
  <c r="BE9223" i="1"/>
  <c r="AZ9224" i="1"/>
  <c r="BA9224" i="1"/>
  <c r="BB9224" i="1"/>
  <c r="BC9224" i="1"/>
  <c r="BD9224" i="1"/>
  <c r="BE9224" i="1"/>
  <c r="AZ9225" i="1"/>
  <c r="BA9225" i="1"/>
  <c r="BB9225" i="1"/>
  <c r="BC9225" i="1"/>
  <c r="BD9225" i="1"/>
  <c r="BE9225" i="1"/>
  <c r="AZ9226" i="1"/>
  <c r="BA9226" i="1"/>
  <c r="BB9226" i="1"/>
  <c r="BC9226" i="1"/>
  <c r="BD9226" i="1"/>
  <c r="BE9226" i="1"/>
  <c r="AZ9227" i="1"/>
  <c r="BA9227" i="1"/>
  <c r="BB9227" i="1"/>
  <c r="BC9227" i="1"/>
  <c r="BD9227" i="1"/>
  <c r="BE9227" i="1"/>
  <c r="AZ9228" i="1"/>
  <c r="BA9228" i="1"/>
  <c r="BB9228" i="1"/>
  <c r="BC9228" i="1"/>
  <c r="BD9228" i="1"/>
  <c r="BE9228" i="1"/>
  <c r="AZ9229" i="1"/>
  <c r="BA9229" i="1"/>
  <c r="BB9229" i="1"/>
  <c r="BC9229" i="1"/>
  <c r="BD9229" i="1"/>
  <c r="BE9229" i="1"/>
  <c r="AZ9230" i="1"/>
  <c r="BA9230" i="1"/>
  <c r="BB9230" i="1"/>
  <c r="BC9230" i="1"/>
  <c r="BD9230" i="1"/>
  <c r="BE9230" i="1"/>
  <c r="AZ9231" i="1"/>
  <c r="BA9231" i="1"/>
  <c r="BB9231" i="1"/>
  <c r="BC9231" i="1"/>
  <c r="BD9231" i="1"/>
  <c r="BE9231" i="1"/>
  <c r="AZ9232" i="1"/>
  <c r="BA9232" i="1"/>
  <c r="BB9232" i="1"/>
  <c r="BC9232" i="1"/>
  <c r="BD9232" i="1"/>
  <c r="BE9232" i="1"/>
  <c r="AZ9233" i="1"/>
  <c r="BA9233" i="1"/>
  <c r="BB9233" i="1"/>
  <c r="BC9233" i="1"/>
  <c r="BD9233" i="1"/>
  <c r="BE9233" i="1"/>
  <c r="AZ9234" i="1"/>
  <c r="BA9234" i="1"/>
  <c r="BB9234" i="1"/>
  <c r="BC9234" i="1"/>
  <c r="BD9234" i="1"/>
  <c r="BE9234" i="1"/>
  <c r="AZ9235" i="1"/>
  <c r="BA9235" i="1"/>
  <c r="BB9235" i="1"/>
  <c r="BC9235" i="1"/>
  <c r="BD9235" i="1"/>
  <c r="BE9235" i="1"/>
  <c r="AZ9236" i="1"/>
  <c r="BA9236" i="1"/>
  <c r="BB9236" i="1"/>
  <c r="BC9236" i="1"/>
  <c r="BD9236" i="1"/>
  <c r="BE9236" i="1"/>
  <c r="AZ9237" i="1"/>
  <c r="BA9237" i="1"/>
  <c r="BB9237" i="1"/>
  <c r="BC9237" i="1"/>
  <c r="BD9237" i="1"/>
  <c r="BE9237" i="1"/>
  <c r="AZ9238" i="1"/>
  <c r="BA9238" i="1"/>
  <c r="BB9238" i="1"/>
  <c r="BC9238" i="1"/>
  <c r="BD9238" i="1"/>
  <c r="BE9238" i="1"/>
  <c r="AZ9239" i="1"/>
  <c r="BA9239" i="1"/>
  <c r="BB9239" i="1"/>
  <c r="BC9239" i="1"/>
  <c r="BD9239" i="1"/>
  <c r="BE9239" i="1"/>
  <c r="AZ9240" i="1"/>
  <c r="BA9240" i="1"/>
  <c r="BB9240" i="1"/>
  <c r="BC9240" i="1"/>
  <c r="BD9240" i="1"/>
  <c r="BE9240" i="1"/>
  <c r="AZ9241" i="1"/>
  <c r="BA9241" i="1"/>
  <c r="BB9241" i="1"/>
  <c r="BC9241" i="1"/>
  <c r="BD9241" i="1"/>
  <c r="BE9241" i="1"/>
  <c r="AZ9242" i="1"/>
  <c r="BA9242" i="1"/>
  <c r="BB9242" i="1"/>
  <c r="BC9242" i="1"/>
  <c r="BD9242" i="1"/>
  <c r="BE9242" i="1"/>
  <c r="AZ9243" i="1"/>
  <c r="BA9243" i="1"/>
  <c r="BB9243" i="1"/>
  <c r="BC9243" i="1"/>
  <c r="BD9243" i="1"/>
  <c r="BE9243" i="1"/>
  <c r="AZ9244" i="1"/>
  <c r="BA9244" i="1"/>
  <c r="BB9244" i="1"/>
  <c r="BC9244" i="1"/>
  <c r="BD9244" i="1"/>
  <c r="BE9244" i="1"/>
  <c r="AZ9245" i="1"/>
  <c r="BA9245" i="1"/>
  <c r="BB9245" i="1"/>
  <c r="BC9245" i="1"/>
  <c r="BD9245" i="1"/>
  <c r="BE9245" i="1"/>
  <c r="AZ9246" i="1"/>
  <c r="BA9246" i="1"/>
  <c r="BB9246" i="1"/>
  <c r="BC9246" i="1"/>
  <c r="BD9246" i="1"/>
  <c r="BE9246" i="1"/>
  <c r="AZ9247" i="1"/>
  <c r="BA9247" i="1"/>
  <c r="BB9247" i="1"/>
  <c r="BC9247" i="1"/>
  <c r="BD9247" i="1"/>
  <c r="BE9247" i="1"/>
  <c r="AZ9248" i="1"/>
  <c r="BA9248" i="1"/>
  <c r="BB9248" i="1"/>
  <c r="BC9248" i="1"/>
  <c r="BD9248" i="1"/>
  <c r="BE9248" i="1"/>
  <c r="AZ9249" i="1"/>
  <c r="BA9249" i="1"/>
  <c r="BB9249" i="1"/>
  <c r="BC9249" i="1"/>
  <c r="BD9249" i="1"/>
  <c r="BE9249" i="1"/>
  <c r="AZ9250" i="1"/>
  <c r="BA9250" i="1"/>
  <c r="BB9250" i="1"/>
  <c r="BC9250" i="1"/>
  <c r="BD9250" i="1"/>
  <c r="BE9250" i="1"/>
  <c r="AZ9251" i="1"/>
  <c r="BA9251" i="1"/>
  <c r="BB9251" i="1"/>
  <c r="BC9251" i="1"/>
  <c r="BD9251" i="1"/>
  <c r="BE9251" i="1"/>
  <c r="AZ9252" i="1"/>
  <c r="BA9252" i="1"/>
  <c r="BB9252" i="1"/>
  <c r="BC9252" i="1"/>
  <c r="BD9252" i="1"/>
  <c r="BE9252" i="1"/>
  <c r="AZ9253" i="1"/>
  <c r="BA9253" i="1"/>
  <c r="BB9253" i="1"/>
  <c r="BC9253" i="1"/>
  <c r="BD9253" i="1"/>
  <c r="BE9253" i="1"/>
  <c r="AZ9254" i="1"/>
  <c r="BA9254" i="1"/>
  <c r="BB9254" i="1"/>
  <c r="BC9254" i="1"/>
  <c r="BD9254" i="1"/>
  <c r="BE9254" i="1"/>
  <c r="AZ9255" i="1"/>
  <c r="BA9255" i="1"/>
  <c r="BB9255" i="1"/>
  <c r="BC9255" i="1"/>
  <c r="BD9255" i="1"/>
  <c r="BE9255" i="1"/>
  <c r="AZ9256" i="1"/>
  <c r="BA9256" i="1"/>
  <c r="BB9256" i="1"/>
  <c r="BC9256" i="1"/>
  <c r="BD9256" i="1"/>
  <c r="BE9256" i="1"/>
  <c r="AZ9257" i="1"/>
  <c r="BA9257" i="1"/>
  <c r="BB9257" i="1"/>
  <c r="BC9257" i="1"/>
  <c r="BD9257" i="1"/>
  <c r="BE9257" i="1"/>
  <c r="AZ9258" i="1"/>
  <c r="BA9258" i="1"/>
  <c r="BB9258" i="1"/>
  <c r="BC9258" i="1"/>
  <c r="BD9258" i="1"/>
  <c r="BE9258" i="1"/>
  <c r="AZ9259" i="1"/>
  <c r="BA9259" i="1"/>
  <c r="BB9259" i="1"/>
  <c r="BC9259" i="1"/>
  <c r="BD9259" i="1"/>
  <c r="BE9259" i="1"/>
  <c r="AZ9260" i="1"/>
  <c r="BA9260" i="1"/>
  <c r="BB9260" i="1"/>
  <c r="BC9260" i="1"/>
  <c r="BD9260" i="1"/>
  <c r="BE9260" i="1"/>
  <c r="AZ9261" i="1"/>
  <c r="BA9261" i="1"/>
  <c r="BB9261" i="1"/>
  <c r="BC9261" i="1"/>
  <c r="BD9261" i="1"/>
  <c r="BE9261" i="1"/>
  <c r="AZ9262" i="1"/>
  <c r="BA9262" i="1"/>
  <c r="BB9262" i="1"/>
  <c r="BC9262" i="1"/>
  <c r="BD9262" i="1"/>
  <c r="BE9262" i="1"/>
  <c r="AZ9263" i="1"/>
  <c r="BA9263" i="1"/>
  <c r="BB9263" i="1"/>
  <c r="BC9263" i="1"/>
  <c r="BD9263" i="1"/>
  <c r="BE9263" i="1"/>
  <c r="AZ9264" i="1"/>
  <c r="BA9264" i="1"/>
  <c r="BB9264" i="1"/>
  <c r="BC9264" i="1"/>
  <c r="BD9264" i="1"/>
  <c r="BE9264" i="1"/>
  <c r="AZ9265" i="1"/>
  <c r="BA9265" i="1"/>
  <c r="BB9265" i="1"/>
  <c r="BC9265" i="1"/>
  <c r="BD9265" i="1"/>
  <c r="BE9265" i="1"/>
  <c r="AZ9266" i="1"/>
  <c r="BA9266" i="1"/>
  <c r="BB9266" i="1"/>
  <c r="BC9266" i="1"/>
  <c r="BD9266" i="1"/>
  <c r="BE9266" i="1"/>
  <c r="AZ9267" i="1"/>
  <c r="BA9267" i="1"/>
  <c r="BB9267" i="1"/>
  <c r="BC9267" i="1"/>
  <c r="BD9267" i="1"/>
  <c r="BE9267" i="1"/>
  <c r="AZ9268" i="1"/>
  <c r="BA9268" i="1"/>
  <c r="BB9268" i="1"/>
  <c r="BC9268" i="1"/>
  <c r="BD9268" i="1"/>
  <c r="BE9268" i="1"/>
  <c r="AZ9269" i="1"/>
  <c r="BA9269" i="1"/>
  <c r="BB9269" i="1"/>
  <c r="BC9269" i="1"/>
  <c r="BD9269" i="1"/>
  <c r="BE9269" i="1"/>
  <c r="AZ9270" i="1"/>
  <c r="BA9270" i="1"/>
  <c r="BB9270" i="1"/>
  <c r="BC9270" i="1"/>
  <c r="BD9270" i="1"/>
  <c r="BE9270" i="1"/>
  <c r="AZ9271" i="1"/>
  <c r="BA9271" i="1"/>
  <c r="BB9271" i="1"/>
  <c r="BC9271" i="1"/>
  <c r="BD9271" i="1"/>
  <c r="BE9271" i="1"/>
  <c r="AZ9272" i="1"/>
  <c r="BA9272" i="1"/>
  <c r="BB9272" i="1"/>
  <c r="BC9272" i="1"/>
  <c r="BD9272" i="1"/>
  <c r="BE9272" i="1"/>
  <c r="AZ9273" i="1"/>
  <c r="BA9273" i="1"/>
  <c r="BB9273" i="1"/>
  <c r="BC9273" i="1"/>
  <c r="BD9273" i="1"/>
  <c r="BE9273" i="1"/>
  <c r="AZ9274" i="1"/>
  <c r="BA9274" i="1"/>
  <c r="BB9274" i="1"/>
  <c r="BC9274" i="1"/>
  <c r="BD9274" i="1"/>
  <c r="BE9274" i="1"/>
  <c r="AZ9275" i="1"/>
  <c r="BA9275" i="1"/>
  <c r="BB9275" i="1"/>
  <c r="BC9275" i="1"/>
  <c r="BD9275" i="1"/>
  <c r="BE9275" i="1"/>
  <c r="AZ9276" i="1"/>
  <c r="BA9276" i="1"/>
  <c r="BB9276" i="1"/>
  <c r="BC9276" i="1"/>
  <c r="BD9276" i="1"/>
  <c r="BE9276" i="1"/>
  <c r="AZ9277" i="1"/>
  <c r="BA9277" i="1"/>
  <c r="BB9277" i="1"/>
  <c r="BC9277" i="1"/>
  <c r="BD9277" i="1"/>
  <c r="BE9277" i="1"/>
  <c r="AZ9278" i="1"/>
  <c r="BA9278" i="1"/>
  <c r="BB9278" i="1"/>
  <c r="BC9278" i="1"/>
  <c r="BD9278" i="1"/>
  <c r="BE9278" i="1"/>
  <c r="AZ9279" i="1"/>
  <c r="BA9279" i="1"/>
  <c r="BB9279" i="1"/>
  <c r="BC9279" i="1"/>
  <c r="BD9279" i="1"/>
  <c r="BE9279" i="1"/>
  <c r="AZ9280" i="1"/>
  <c r="BA9280" i="1"/>
  <c r="BB9280" i="1"/>
  <c r="BC9280" i="1"/>
  <c r="BD9280" i="1"/>
  <c r="BE9280" i="1"/>
  <c r="AZ9281" i="1"/>
  <c r="BA9281" i="1"/>
  <c r="BB9281" i="1"/>
  <c r="BC9281" i="1"/>
  <c r="BD9281" i="1"/>
  <c r="BE9281" i="1"/>
  <c r="AZ9282" i="1"/>
  <c r="BA9282" i="1"/>
  <c r="BB9282" i="1"/>
  <c r="BC9282" i="1"/>
  <c r="BD9282" i="1"/>
  <c r="BE9282" i="1"/>
  <c r="AZ9283" i="1"/>
  <c r="BA9283" i="1"/>
  <c r="BB9283" i="1"/>
  <c r="BC9283" i="1"/>
  <c r="BD9283" i="1"/>
  <c r="BE9283" i="1"/>
  <c r="AZ9284" i="1"/>
  <c r="BA9284" i="1"/>
  <c r="BB9284" i="1"/>
  <c r="BC9284" i="1"/>
  <c r="BD9284" i="1"/>
  <c r="BE9284" i="1"/>
  <c r="AZ9285" i="1"/>
  <c r="BA9285" i="1"/>
  <c r="BB9285" i="1"/>
  <c r="BC9285" i="1"/>
  <c r="BD9285" i="1"/>
  <c r="BE9285" i="1"/>
  <c r="AZ9286" i="1"/>
  <c r="BA9286" i="1"/>
  <c r="BB9286" i="1"/>
  <c r="BC9286" i="1"/>
  <c r="BD9286" i="1"/>
  <c r="BE9286" i="1"/>
  <c r="AZ9287" i="1"/>
  <c r="BA9287" i="1"/>
  <c r="BB9287" i="1"/>
  <c r="BC9287" i="1"/>
  <c r="BD9287" i="1"/>
  <c r="BE9287" i="1"/>
  <c r="AZ9288" i="1"/>
  <c r="BA9288" i="1"/>
  <c r="BB9288" i="1"/>
  <c r="BC9288" i="1"/>
  <c r="BD9288" i="1"/>
  <c r="BE9288" i="1"/>
  <c r="AZ9289" i="1"/>
  <c r="BA9289" i="1"/>
  <c r="BB9289" i="1"/>
  <c r="BC9289" i="1"/>
  <c r="BD9289" i="1"/>
  <c r="BE9289" i="1"/>
  <c r="AZ9290" i="1"/>
  <c r="BA9290" i="1"/>
  <c r="BB9290" i="1"/>
  <c r="BC9290" i="1"/>
  <c r="BD9290" i="1"/>
  <c r="BE9290" i="1"/>
  <c r="AZ9291" i="1"/>
  <c r="BA9291" i="1"/>
  <c r="BB9291" i="1"/>
  <c r="BC9291" i="1"/>
  <c r="BD9291" i="1"/>
  <c r="BE9291" i="1"/>
  <c r="AZ9292" i="1"/>
  <c r="BA9292" i="1"/>
  <c r="BB9292" i="1"/>
  <c r="BC9292" i="1"/>
  <c r="BD9292" i="1"/>
  <c r="BE9292" i="1"/>
  <c r="AZ9293" i="1"/>
  <c r="BA9293" i="1"/>
  <c r="BB9293" i="1"/>
  <c r="BC9293" i="1"/>
  <c r="BD9293" i="1"/>
  <c r="BE9293" i="1"/>
  <c r="AZ9294" i="1"/>
  <c r="BA9294" i="1"/>
  <c r="BB9294" i="1"/>
  <c r="BC9294" i="1"/>
  <c r="BD9294" i="1"/>
  <c r="BE9294" i="1"/>
  <c r="AZ9295" i="1"/>
  <c r="BA9295" i="1"/>
  <c r="BB9295" i="1"/>
  <c r="BC9295" i="1"/>
  <c r="BD9295" i="1"/>
  <c r="BE9295" i="1"/>
  <c r="AZ9296" i="1"/>
  <c r="BA9296" i="1"/>
  <c r="BB9296" i="1"/>
  <c r="BC9296" i="1"/>
  <c r="BD9296" i="1"/>
  <c r="BE9296" i="1"/>
  <c r="AZ9297" i="1"/>
  <c r="BA9297" i="1"/>
  <c r="BB9297" i="1"/>
  <c r="BC9297" i="1"/>
  <c r="BD9297" i="1"/>
  <c r="BE9297" i="1"/>
  <c r="AZ9298" i="1"/>
  <c r="BA9298" i="1"/>
  <c r="BB9298" i="1"/>
  <c r="BC9298" i="1"/>
  <c r="BD9298" i="1"/>
  <c r="BE9298" i="1"/>
  <c r="AZ9299" i="1"/>
  <c r="BA9299" i="1"/>
  <c r="BB9299" i="1"/>
  <c r="BC9299" i="1"/>
  <c r="BD9299" i="1"/>
  <c r="BE9299" i="1"/>
  <c r="AZ9300" i="1"/>
  <c r="BA9300" i="1"/>
  <c r="BB9300" i="1"/>
  <c r="BC9300" i="1"/>
  <c r="BD9300" i="1"/>
  <c r="BE9300" i="1"/>
  <c r="AZ9301" i="1"/>
  <c r="BA9301" i="1"/>
  <c r="BB9301" i="1"/>
  <c r="BC9301" i="1"/>
  <c r="BD9301" i="1"/>
  <c r="BE9301" i="1"/>
  <c r="AZ9302" i="1"/>
  <c r="AY9302" i="1" s="1"/>
  <c r="AQ9302" i="1" s="1"/>
  <c r="BA9302" i="1"/>
  <c r="BB9302" i="1"/>
  <c r="BC9302" i="1"/>
  <c r="BD9302" i="1"/>
  <c r="BE9302" i="1"/>
  <c r="AZ9303" i="1"/>
  <c r="BA9303" i="1"/>
  <c r="BB9303" i="1"/>
  <c r="BC9303" i="1"/>
  <c r="BD9303" i="1"/>
  <c r="BE9303" i="1"/>
  <c r="AZ9304" i="1"/>
  <c r="BA9304" i="1"/>
  <c r="BB9304" i="1"/>
  <c r="BC9304" i="1"/>
  <c r="BD9304" i="1"/>
  <c r="BE9304" i="1"/>
  <c r="AZ9305" i="1"/>
  <c r="BA9305" i="1"/>
  <c r="BB9305" i="1"/>
  <c r="BC9305" i="1"/>
  <c r="BD9305" i="1"/>
  <c r="BE9305" i="1"/>
  <c r="AZ9306" i="1"/>
  <c r="BA9306" i="1"/>
  <c r="BB9306" i="1"/>
  <c r="BC9306" i="1"/>
  <c r="BD9306" i="1"/>
  <c r="BE9306" i="1"/>
  <c r="AZ9307" i="1"/>
  <c r="BA9307" i="1"/>
  <c r="BB9307" i="1"/>
  <c r="BC9307" i="1"/>
  <c r="BD9307" i="1"/>
  <c r="BE9307" i="1"/>
  <c r="AZ9308" i="1"/>
  <c r="BA9308" i="1"/>
  <c r="BB9308" i="1"/>
  <c r="BC9308" i="1"/>
  <c r="BD9308" i="1"/>
  <c r="BE9308" i="1"/>
  <c r="AZ9309" i="1"/>
  <c r="BA9309" i="1"/>
  <c r="BB9309" i="1"/>
  <c r="BC9309" i="1"/>
  <c r="BD9309" i="1"/>
  <c r="BE9309" i="1"/>
  <c r="AZ9310" i="1"/>
  <c r="BA9310" i="1"/>
  <c r="BB9310" i="1"/>
  <c r="BC9310" i="1"/>
  <c r="BD9310" i="1"/>
  <c r="BE9310" i="1"/>
  <c r="AZ9311" i="1"/>
  <c r="BA9311" i="1"/>
  <c r="BB9311" i="1"/>
  <c r="BC9311" i="1"/>
  <c r="BD9311" i="1"/>
  <c r="BE9311" i="1"/>
  <c r="AZ9312" i="1"/>
  <c r="BA9312" i="1"/>
  <c r="BB9312" i="1"/>
  <c r="BC9312" i="1"/>
  <c r="BD9312" i="1"/>
  <c r="BE9312" i="1"/>
  <c r="AZ9313" i="1"/>
  <c r="BA9313" i="1"/>
  <c r="BB9313" i="1"/>
  <c r="BC9313" i="1"/>
  <c r="BD9313" i="1"/>
  <c r="BE9313" i="1"/>
  <c r="AZ9314" i="1"/>
  <c r="BA9314" i="1"/>
  <c r="BB9314" i="1"/>
  <c r="BC9314" i="1"/>
  <c r="BD9314" i="1"/>
  <c r="BE9314" i="1"/>
  <c r="AZ9315" i="1"/>
  <c r="BA9315" i="1"/>
  <c r="BB9315" i="1"/>
  <c r="BC9315" i="1"/>
  <c r="BD9315" i="1"/>
  <c r="BE9315" i="1"/>
  <c r="AZ9316" i="1"/>
  <c r="BA9316" i="1"/>
  <c r="BB9316" i="1"/>
  <c r="BC9316" i="1"/>
  <c r="BD9316" i="1"/>
  <c r="BE9316" i="1"/>
  <c r="AZ9317" i="1"/>
  <c r="BA9317" i="1"/>
  <c r="BB9317" i="1"/>
  <c r="BC9317" i="1"/>
  <c r="BD9317" i="1"/>
  <c r="BE9317" i="1"/>
  <c r="AZ9318" i="1"/>
  <c r="BA9318" i="1"/>
  <c r="BB9318" i="1"/>
  <c r="BC9318" i="1"/>
  <c r="BD9318" i="1"/>
  <c r="BE9318" i="1"/>
  <c r="AZ9319" i="1"/>
  <c r="BA9319" i="1"/>
  <c r="BB9319" i="1"/>
  <c r="BC9319" i="1"/>
  <c r="BD9319" i="1"/>
  <c r="BE9319" i="1"/>
  <c r="AZ9320" i="1"/>
  <c r="BA9320" i="1"/>
  <c r="BB9320" i="1"/>
  <c r="BC9320" i="1"/>
  <c r="BD9320" i="1"/>
  <c r="BE9320" i="1"/>
  <c r="AZ9321" i="1"/>
  <c r="BA9321" i="1"/>
  <c r="BB9321" i="1"/>
  <c r="BC9321" i="1"/>
  <c r="BD9321" i="1"/>
  <c r="BE9321" i="1"/>
  <c r="AZ9322" i="1"/>
  <c r="BA9322" i="1"/>
  <c r="BB9322" i="1"/>
  <c r="BC9322" i="1"/>
  <c r="BD9322" i="1"/>
  <c r="BE9322" i="1"/>
  <c r="AZ9323" i="1"/>
  <c r="BA9323" i="1"/>
  <c r="BB9323" i="1"/>
  <c r="BC9323" i="1"/>
  <c r="BD9323" i="1"/>
  <c r="BE9323" i="1"/>
  <c r="AZ9324" i="1"/>
  <c r="BA9324" i="1"/>
  <c r="BB9324" i="1"/>
  <c r="BC9324" i="1"/>
  <c r="BD9324" i="1"/>
  <c r="BE9324" i="1"/>
  <c r="AZ9325" i="1"/>
  <c r="BA9325" i="1"/>
  <c r="BB9325" i="1"/>
  <c r="BC9325" i="1"/>
  <c r="BD9325" i="1"/>
  <c r="BE9325" i="1"/>
  <c r="AZ9326" i="1"/>
  <c r="BA9326" i="1"/>
  <c r="BB9326" i="1"/>
  <c r="BC9326" i="1"/>
  <c r="BD9326" i="1"/>
  <c r="BE9326" i="1"/>
  <c r="AZ9327" i="1"/>
  <c r="BA9327" i="1"/>
  <c r="BB9327" i="1"/>
  <c r="BC9327" i="1"/>
  <c r="BD9327" i="1"/>
  <c r="BE9327" i="1"/>
  <c r="AZ9328" i="1"/>
  <c r="BA9328" i="1"/>
  <c r="BB9328" i="1"/>
  <c r="BC9328" i="1"/>
  <c r="BD9328" i="1"/>
  <c r="BE9328" i="1"/>
  <c r="AZ9329" i="1"/>
  <c r="BA9329" i="1"/>
  <c r="BB9329" i="1"/>
  <c r="BC9329" i="1"/>
  <c r="BD9329" i="1"/>
  <c r="BE9329" i="1"/>
  <c r="AZ9330" i="1"/>
  <c r="BA9330" i="1"/>
  <c r="BB9330" i="1"/>
  <c r="BC9330" i="1"/>
  <c r="BD9330" i="1"/>
  <c r="BE9330" i="1"/>
  <c r="AZ9331" i="1"/>
  <c r="BA9331" i="1"/>
  <c r="BB9331" i="1"/>
  <c r="BC9331" i="1"/>
  <c r="BD9331" i="1"/>
  <c r="BE9331" i="1"/>
  <c r="AZ9332" i="1"/>
  <c r="BA9332" i="1"/>
  <c r="BB9332" i="1"/>
  <c r="BC9332" i="1"/>
  <c r="BD9332" i="1"/>
  <c r="BE9332" i="1"/>
  <c r="AZ9333" i="1"/>
  <c r="BA9333" i="1"/>
  <c r="BB9333" i="1"/>
  <c r="BC9333" i="1"/>
  <c r="BD9333" i="1"/>
  <c r="BE9333" i="1"/>
  <c r="AZ9334" i="1"/>
  <c r="BA9334" i="1"/>
  <c r="BB9334" i="1"/>
  <c r="BC9334" i="1"/>
  <c r="BD9334" i="1"/>
  <c r="BE9334" i="1"/>
  <c r="AZ9335" i="1"/>
  <c r="BA9335" i="1"/>
  <c r="BB9335" i="1"/>
  <c r="BC9335" i="1"/>
  <c r="BD9335" i="1"/>
  <c r="BE9335" i="1"/>
  <c r="AZ9336" i="1"/>
  <c r="BA9336" i="1"/>
  <c r="BB9336" i="1"/>
  <c r="BC9336" i="1"/>
  <c r="BD9336" i="1"/>
  <c r="BE9336" i="1"/>
  <c r="AZ9337" i="1"/>
  <c r="BA9337" i="1"/>
  <c r="BB9337" i="1"/>
  <c r="BC9337" i="1"/>
  <c r="BD9337" i="1"/>
  <c r="BE9337" i="1"/>
  <c r="AZ9338" i="1"/>
  <c r="BA9338" i="1"/>
  <c r="BB9338" i="1"/>
  <c r="BC9338" i="1"/>
  <c r="BD9338" i="1"/>
  <c r="BE9338" i="1"/>
  <c r="AZ9339" i="1"/>
  <c r="BA9339" i="1"/>
  <c r="BB9339" i="1"/>
  <c r="BC9339" i="1"/>
  <c r="BD9339" i="1"/>
  <c r="BE9339" i="1"/>
  <c r="AZ9340" i="1"/>
  <c r="BA9340" i="1"/>
  <c r="BB9340" i="1"/>
  <c r="BC9340" i="1"/>
  <c r="BD9340" i="1"/>
  <c r="BE9340" i="1"/>
  <c r="AZ9341" i="1"/>
  <c r="BA9341" i="1"/>
  <c r="BB9341" i="1"/>
  <c r="BC9341" i="1"/>
  <c r="BD9341" i="1"/>
  <c r="BE9341" i="1"/>
  <c r="AZ9342" i="1"/>
  <c r="BA9342" i="1"/>
  <c r="BB9342" i="1"/>
  <c r="BC9342" i="1"/>
  <c r="BD9342" i="1"/>
  <c r="BE9342" i="1"/>
  <c r="AZ9343" i="1"/>
  <c r="BA9343" i="1"/>
  <c r="BB9343" i="1"/>
  <c r="BC9343" i="1"/>
  <c r="BD9343" i="1"/>
  <c r="BE9343" i="1"/>
  <c r="AZ9344" i="1"/>
  <c r="BA9344" i="1"/>
  <c r="BB9344" i="1"/>
  <c r="BC9344" i="1"/>
  <c r="BD9344" i="1"/>
  <c r="BE9344" i="1"/>
  <c r="AZ9345" i="1"/>
  <c r="BA9345" i="1"/>
  <c r="BB9345" i="1"/>
  <c r="BC9345" i="1"/>
  <c r="BD9345" i="1"/>
  <c r="BE9345" i="1"/>
  <c r="AZ9346" i="1"/>
  <c r="BA9346" i="1"/>
  <c r="BB9346" i="1"/>
  <c r="BC9346" i="1"/>
  <c r="BD9346" i="1"/>
  <c r="BE9346" i="1"/>
  <c r="AZ9347" i="1"/>
  <c r="BA9347" i="1"/>
  <c r="BB9347" i="1"/>
  <c r="BC9347" i="1"/>
  <c r="BD9347" i="1"/>
  <c r="BE9347" i="1"/>
  <c r="AZ9348" i="1"/>
  <c r="BA9348" i="1"/>
  <c r="BB9348" i="1"/>
  <c r="BC9348" i="1"/>
  <c r="BD9348" i="1"/>
  <c r="BE9348" i="1"/>
  <c r="AZ9349" i="1"/>
  <c r="BA9349" i="1"/>
  <c r="BB9349" i="1"/>
  <c r="BC9349" i="1"/>
  <c r="BD9349" i="1"/>
  <c r="BE9349" i="1"/>
  <c r="AZ9350" i="1"/>
  <c r="BA9350" i="1"/>
  <c r="BB9350" i="1"/>
  <c r="BC9350" i="1"/>
  <c r="BD9350" i="1"/>
  <c r="BE9350" i="1"/>
  <c r="AZ9351" i="1"/>
  <c r="BA9351" i="1"/>
  <c r="BB9351" i="1"/>
  <c r="BC9351" i="1"/>
  <c r="BD9351" i="1"/>
  <c r="BE9351" i="1"/>
  <c r="AZ9352" i="1"/>
  <c r="BA9352" i="1"/>
  <c r="BB9352" i="1"/>
  <c r="BC9352" i="1"/>
  <c r="BD9352" i="1"/>
  <c r="BE9352" i="1"/>
  <c r="AZ9353" i="1"/>
  <c r="BA9353" i="1"/>
  <c r="BB9353" i="1"/>
  <c r="BC9353" i="1"/>
  <c r="BD9353" i="1"/>
  <c r="BE9353" i="1"/>
  <c r="AZ9354" i="1"/>
  <c r="BA9354" i="1"/>
  <c r="BB9354" i="1"/>
  <c r="BC9354" i="1"/>
  <c r="BD9354" i="1"/>
  <c r="BE9354" i="1"/>
  <c r="AZ9355" i="1"/>
  <c r="BA9355" i="1"/>
  <c r="BB9355" i="1"/>
  <c r="BC9355" i="1"/>
  <c r="BD9355" i="1"/>
  <c r="BE9355" i="1"/>
  <c r="AZ9356" i="1"/>
  <c r="BA9356" i="1"/>
  <c r="BB9356" i="1"/>
  <c r="BC9356" i="1"/>
  <c r="BD9356" i="1"/>
  <c r="BE9356" i="1"/>
  <c r="AZ9357" i="1"/>
  <c r="BA9357" i="1"/>
  <c r="BB9357" i="1"/>
  <c r="BC9357" i="1"/>
  <c r="BD9357" i="1"/>
  <c r="BE9357" i="1"/>
  <c r="AZ9358" i="1"/>
  <c r="BA9358" i="1"/>
  <c r="BB9358" i="1"/>
  <c r="BC9358" i="1"/>
  <c r="BD9358" i="1"/>
  <c r="BE9358" i="1"/>
  <c r="AZ9359" i="1"/>
  <c r="BA9359" i="1"/>
  <c r="BB9359" i="1"/>
  <c r="BC9359" i="1"/>
  <c r="BD9359" i="1"/>
  <c r="BE9359" i="1"/>
  <c r="AZ9360" i="1"/>
  <c r="BA9360" i="1"/>
  <c r="BB9360" i="1"/>
  <c r="BC9360" i="1"/>
  <c r="BD9360" i="1"/>
  <c r="BE9360" i="1"/>
  <c r="AZ9361" i="1"/>
  <c r="BA9361" i="1"/>
  <c r="BB9361" i="1"/>
  <c r="BC9361" i="1"/>
  <c r="BD9361" i="1"/>
  <c r="BE9361" i="1"/>
  <c r="AZ9362" i="1"/>
  <c r="BA9362" i="1"/>
  <c r="BB9362" i="1"/>
  <c r="BC9362" i="1"/>
  <c r="BD9362" i="1"/>
  <c r="BE9362" i="1"/>
  <c r="AZ9363" i="1"/>
  <c r="BA9363" i="1"/>
  <c r="BB9363" i="1"/>
  <c r="BC9363" i="1"/>
  <c r="BD9363" i="1"/>
  <c r="BE9363" i="1"/>
  <c r="AZ9364" i="1"/>
  <c r="BA9364" i="1"/>
  <c r="BB9364" i="1"/>
  <c r="BC9364" i="1"/>
  <c r="BD9364" i="1"/>
  <c r="BE9364" i="1"/>
  <c r="AZ9365" i="1"/>
  <c r="BA9365" i="1"/>
  <c r="BB9365" i="1"/>
  <c r="BC9365" i="1"/>
  <c r="BD9365" i="1"/>
  <c r="BE9365" i="1"/>
  <c r="AZ9366" i="1"/>
  <c r="BA9366" i="1"/>
  <c r="BB9366" i="1"/>
  <c r="BC9366" i="1"/>
  <c r="BD9366" i="1"/>
  <c r="BE9366" i="1"/>
  <c r="AZ9367" i="1"/>
  <c r="BA9367" i="1"/>
  <c r="BB9367" i="1"/>
  <c r="BC9367" i="1"/>
  <c r="BD9367" i="1"/>
  <c r="BE9367" i="1"/>
  <c r="AZ9368" i="1"/>
  <c r="BA9368" i="1"/>
  <c r="BB9368" i="1"/>
  <c r="BC9368" i="1"/>
  <c r="BD9368" i="1"/>
  <c r="BE9368" i="1"/>
  <c r="AZ9369" i="1"/>
  <c r="BA9369" i="1"/>
  <c r="BB9369" i="1"/>
  <c r="BC9369" i="1"/>
  <c r="BD9369" i="1"/>
  <c r="BE9369" i="1"/>
  <c r="AZ9370" i="1"/>
  <c r="BA9370" i="1"/>
  <c r="BB9370" i="1"/>
  <c r="BC9370" i="1"/>
  <c r="BD9370" i="1"/>
  <c r="BE9370" i="1"/>
  <c r="AZ9371" i="1"/>
  <c r="BA9371" i="1"/>
  <c r="BB9371" i="1"/>
  <c r="BC9371" i="1"/>
  <c r="BD9371" i="1"/>
  <c r="BE9371" i="1"/>
  <c r="AZ9372" i="1"/>
  <c r="BA9372" i="1"/>
  <c r="BB9372" i="1"/>
  <c r="BC9372" i="1"/>
  <c r="BD9372" i="1"/>
  <c r="BE9372" i="1"/>
  <c r="AZ9373" i="1"/>
  <c r="BA9373" i="1"/>
  <c r="BB9373" i="1"/>
  <c r="BC9373" i="1"/>
  <c r="BD9373" i="1"/>
  <c r="BE9373" i="1"/>
  <c r="AZ9374" i="1"/>
  <c r="BA9374" i="1"/>
  <c r="BB9374" i="1"/>
  <c r="BC9374" i="1"/>
  <c r="BD9374" i="1"/>
  <c r="BE9374" i="1"/>
  <c r="AZ9375" i="1"/>
  <c r="BA9375" i="1"/>
  <c r="BB9375" i="1"/>
  <c r="BC9375" i="1"/>
  <c r="BD9375" i="1"/>
  <c r="BE9375" i="1"/>
  <c r="AZ9376" i="1"/>
  <c r="BA9376" i="1"/>
  <c r="BB9376" i="1"/>
  <c r="BC9376" i="1"/>
  <c r="BD9376" i="1"/>
  <c r="BE9376" i="1"/>
  <c r="AZ9377" i="1"/>
  <c r="BA9377" i="1"/>
  <c r="BB9377" i="1"/>
  <c r="BC9377" i="1"/>
  <c r="BD9377" i="1"/>
  <c r="BE9377" i="1"/>
  <c r="AZ9378" i="1"/>
  <c r="BA9378" i="1"/>
  <c r="BB9378" i="1"/>
  <c r="BC9378" i="1"/>
  <c r="BD9378" i="1"/>
  <c r="BE9378" i="1"/>
  <c r="AZ9379" i="1"/>
  <c r="BA9379" i="1"/>
  <c r="BB9379" i="1"/>
  <c r="BC9379" i="1"/>
  <c r="BD9379" i="1"/>
  <c r="BE9379" i="1"/>
  <c r="AZ9380" i="1"/>
  <c r="BA9380" i="1"/>
  <c r="BB9380" i="1"/>
  <c r="BC9380" i="1"/>
  <c r="BD9380" i="1"/>
  <c r="BE9380" i="1"/>
  <c r="AZ9381" i="1"/>
  <c r="BA9381" i="1"/>
  <c r="BB9381" i="1"/>
  <c r="BC9381" i="1"/>
  <c r="BD9381" i="1"/>
  <c r="BE9381" i="1"/>
  <c r="AZ9382" i="1"/>
  <c r="BA9382" i="1"/>
  <c r="BB9382" i="1"/>
  <c r="BC9382" i="1"/>
  <c r="BD9382" i="1"/>
  <c r="BE9382" i="1"/>
  <c r="AZ9383" i="1"/>
  <c r="BA9383" i="1"/>
  <c r="BB9383" i="1"/>
  <c r="BC9383" i="1"/>
  <c r="BD9383" i="1"/>
  <c r="BE9383" i="1"/>
  <c r="AZ9384" i="1"/>
  <c r="BA9384" i="1"/>
  <c r="BB9384" i="1"/>
  <c r="BC9384" i="1"/>
  <c r="BD9384" i="1"/>
  <c r="BE9384" i="1"/>
  <c r="AZ9385" i="1"/>
  <c r="BA9385" i="1"/>
  <c r="BB9385" i="1"/>
  <c r="BC9385" i="1"/>
  <c r="BD9385" i="1"/>
  <c r="BE9385" i="1"/>
  <c r="AZ9386" i="1"/>
  <c r="BA9386" i="1"/>
  <c r="BB9386" i="1"/>
  <c r="BC9386" i="1"/>
  <c r="BD9386" i="1"/>
  <c r="BE9386" i="1"/>
  <c r="AZ9387" i="1"/>
  <c r="BA9387" i="1"/>
  <c r="BB9387" i="1"/>
  <c r="BC9387" i="1"/>
  <c r="BD9387" i="1"/>
  <c r="BE9387" i="1"/>
  <c r="AZ9388" i="1"/>
  <c r="BA9388" i="1"/>
  <c r="BB9388" i="1"/>
  <c r="BC9388" i="1"/>
  <c r="BD9388" i="1"/>
  <c r="BE9388" i="1"/>
  <c r="AZ9389" i="1"/>
  <c r="BA9389" i="1"/>
  <c r="BB9389" i="1"/>
  <c r="BC9389" i="1"/>
  <c r="BD9389" i="1"/>
  <c r="BE9389" i="1"/>
  <c r="AZ9390" i="1"/>
  <c r="BA9390" i="1"/>
  <c r="BB9390" i="1"/>
  <c r="BC9390" i="1"/>
  <c r="BD9390" i="1"/>
  <c r="BE9390" i="1"/>
  <c r="AZ9391" i="1"/>
  <c r="BA9391" i="1"/>
  <c r="BB9391" i="1"/>
  <c r="BC9391" i="1"/>
  <c r="BD9391" i="1"/>
  <c r="BE9391" i="1"/>
  <c r="AZ9392" i="1"/>
  <c r="BA9392" i="1"/>
  <c r="BB9392" i="1"/>
  <c r="BC9392" i="1"/>
  <c r="BD9392" i="1"/>
  <c r="BE9392" i="1"/>
  <c r="AZ9393" i="1"/>
  <c r="BA9393" i="1"/>
  <c r="BB9393" i="1"/>
  <c r="BC9393" i="1"/>
  <c r="BD9393" i="1"/>
  <c r="BE9393" i="1"/>
  <c r="AZ9394" i="1"/>
  <c r="BA9394" i="1"/>
  <c r="BB9394" i="1"/>
  <c r="BC9394" i="1"/>
  <c r="BD9394" i="1"/>
  <c r="BE9394" i="1"/>
  <c r="AZ9395" i="1"/>
  <c r="BA9395" i="1"/>
  <c r="BB9395" i="1"/>
  <c r="BC9395" i="1"/>
  <c r="BD9395" i="1"/>
  <c r="BE9395" i="1"/>
  <c r="AZ9396" i="1"/>
  <c r="BA9396" i="1"/>
  <c r="BB9396" i="1"/>
  <c r="BC9396" i="1"/>
  <c r="BD9396" i="1"/>
  <c r="BE9396" i="1"/>
  <c r="AZ9397" i="1"/>
  <c r="BA9397" i="1"/>
  <c r="BB9397" i="1"/>
  <c r="BC9397" i="1"/>
  <c r="BD9397" i="1"/>
  <c r="BE9397" i="1"/>
  <c r="AZ9398" i="1"/>
  <c r="BA9398" i="1"/>
  <c r="BB9398" i="1"/>
  <c r="BC9398" i="1"/>
  <c r="BD9398" i="1"/>
  <c r="BE9398" i="1"/>
  <c r="AZ9399" i="1"/>
  <c r="BA9399" i="1"/>
  <c r="BB9399" i="1"/>
  <c r="BC9399" i="1"/>
  <c r="BD9399" i="1"/>
  <c r="BE9399" i="1"/>
  <c r="AZ9400" i="1"/>
  <c r="BA9400" i="1"/>
  <c r="BB9400" i="1"/>
  <c r="BC9400" i="1"/>
  <c r="BD9400" i="1"/>
  <c r="BE9400" i="1"/>
  <c r="AZ9401" i="1"/>
  <c r="BA9401" i="1"/>
  <c r="BB9401" i="1"/>
  <c r="BC9401" i="1"/>
  <c r="BD9401" i="1"/>
  <c r="BE9401" i="1"/>
  <c r="AZ9402" i="1"/>
  <c r="BA9402" i="1"/>
  <c r="BB9402" i="1"/>
  <c r="BC9402" i="1"/>
  <c r="BD9402" i="1"/>
  <c r="BE9402" i="1"/>
  <c r="AZ9403" i="1"/>
  <c r="BA9403" i="1"/>
  <c r="BB9403" i="1"/>
  <c r="BC9403" i="1"/>
  <c r="BD9403" i="1"/>
  <c r="BE9403" i="1"/>
  <c r="AZ9404" i="1"/>
  <c r="BA9404" i="1"/>
  <c r="BB9404" i="1"/>
  <c r="BC9404" i="1"/>
  <c r="BD9404" i="1"/>
  <c r="BE9404" i="1"/>
  <c r="AZ9405" i="1"/>
  <c r="BA9405" i="1"/>
  <c r="BB9405" i="1"/>
  <c r="BC9405" i="1"/>
  <c r="BD9405" i="1"/>
  <c r="BE9405" i="1"/>
  <c r="AZ9406" i="1"/>
  <c r="BA9406" i="1"/>
  <c r="BB9406" i="1"/>
  <c r="BC9406" i="1"/>
  <c r="BD9406" i="1"/>
  <c r="BE9406" i="1"/>
  <c r="AZ9407" i="1"/>
  <c r="BA9407" i="1"/>
  <c r="BB9407" i="1"/>
  <c r="BC9407" i="1"/>
  <c r="BD9407" i="1"/>
  <c r="BE9407" i="1"/>
  <c r="AZ9408" i="1"/>
  <c r="BA9408" i="1"/>
  <c r="BB9408" i="1"/>
  <c r="BC9408" i="1"/>
  <c r="BD9408" i="1"/>
  <c r="BE9408" i="1"/>
  <c r="AZ9409" i="1"/>
  <c r="BA9409" i="1"/>
  <c r="BB9409" i="1"/>
  <c r="BC9409" i="1"/>
  <c r="BD9409" i="1"/>
  <c r="BE9409" i="1"/>
  <c r="AZ9410" i="1"/>
  <c r="BA9410" i="1"/>
  <c r="BB9410" i="1"/>
  <c r="BC9410" i="1"/>
  <c r="BD9410" i="1"/>
  <c r="BE9410" i="1"/>
  <c r="AZ9411" i="1"/>
  <c r="BA9411" i="1"/>
  <c r="BB9411" i="1"/>
  <c r="BC9411" i="1"/>
  <c r="BD9411" i="1"/>
  <c r="BE9411" i="1"/>
  <c r="AZ9412" i="1"/>
  <c r="BA9412" i="1"/>
  <c r="BB9412" i="1"/>
  <c r="BC9412" i="1"/>
  <c r="BD9412" i="1"/>
  <c r="BE9412" i="1"/>
  <c r="AZ9413" i="1"/>
  <c r="BA9413" i="1"/>
  <c r="BB9413" i="1"/>
  <c r="BC9413" i="1"/>
  <c r="BD9413" i="1"/>
  <c r="BE9413" i="1"/>
  <c r="AZ9414" i="1"/>
  <c r="BA9414" i="1"/>
  <c r="BB9414" i="1"/>
  <c r="BC9414" i="1"/>
  <c r="BD9414" i="1"/>
  <c r="BE9414" i="1"/>
  <c r="AZ9415" i="1"/>
  <c r="BA9415" i="1"/>
  <c r="BB9415" i="1"/>
  <c r="BC9415" i="1"/>
  <c r="BD9415" i="1"/>
  <c r="BE9415" i="1"/>
  <c r="AZ9416" i="1"/>
  <c r="BA9416" i="1"/>
  <c r="BB9416" i="1"/>
  <c r="BC9416" i="1"/>
  <c r="BD9416" i="1"/>
  <c r="BE9416" i="1"/>
  <c r="AZ9417" i="1"/>
  <c r="BA9417" i="1"/>
  <c r="BB9417" i="1"/>
  <c r="BC9417" i="1"/>
  <c r="BD9417" i="1"/>
  <c r="BE9417" i="1"/>
  <c r="AZ9418" i="1"/>
  <c r="BA9418" i="1"/>
  <c r="BB9418" i="1"/>
  <c r="BC9418" i="1"/>
  <c r="BD9418" i="1"/>
  <c r="BE9418" i="1"/>
  <c r="AZ9419" i="1"/>
  <c r="BA9419" i="1"/>
  <c r="BB9419" i="1"/>
  <c r="BC9419" i="1"/>
  <c r="BD9419" i="1"/>
  <c r="BE9419" i="1"/>
  <c r="AZ9420" i="1"/>
  <c r="BA9420" i="1"/>
  <c r="BB9420" i="1"/>
  <c r="BC9420" i="1"/>
  <c r="BD9420" i="1"/>
  <c r="BE9420" i="1"/>
  <c r="AZ9421" i="1"/>
  <c r="BA9421" i="1"/>
  <c r="BB9421" i="1"/>
  <c r="BC9421" i="1"/>
  <c r="BD9421" i="1"/>
  <c r="BE9421" i="1"/>
  <c r="AZ9422" i="1"/>
  <c r="BA9422" i="1"/>
  <c r="BB9422" i="1"/>
  <c r="BC9422" i="1"/>
  <c r="BD9422" i="1"/>
  <c r="BE9422" i="1"/>
  <c r="AZ9423" i="1"/>
  <c r="BA9423" i="1"/>
  <c r="BB9423" i="1"/>
  <c r="BC9423" i="1"/>
  <c r="BD9423" i="1"/>
  <c r="BE9423" i="1"/>
  <c r="AZ9424" i="1"/>
  <c r="BA9424" i="1"/>
  <c r="BB9424" i="1"/>
  <c r="BC9424" i="1"/>
  <c r="BD9424" i="1"/>
  <c r="BE9424" i="1"/>
  <c r="AZ9425" i="1"/>
  <c r="BA9425" i="1"/>
  <c r="BB9425" i="1"/>
  <c r="BC9425" i="1"/>
  <c r="BD9425" i="1"/>
  <c r="BE9425" i="1"/>
  <c r="AZ9426" i="1"/>
  <c r="BA9426" i="1"/>
  <c r="BB9426" i="1"/>
  <c r="BC9426" i="1"/>
  <c r="BD9426" i="1"/>
  <c r="BE9426" i="1"/>
  <c r="AZ9427" i="1"/>
  <c r="BA9427" i="1"/>
  <c r="BB9427" i="1"/>
  <c r="BC9427" i="1"/>
  <c r="BD9427" i="1"/>
  <c r="BE9427" i="1"/>
  <c r="AZ9428" i="1"/>
  <c r="BA9428" i="1"/>
  <c r="BB9428" i="1"/>
  <c r="BC9428" i="1"/>
  <c r="BD9428" i="1"/>
  <c r="BE9428" i="1"/>
  <c r="AZ9429" i="1"/>
  <c r="BA9429" i="1"/>
  <c r="BB9429" i="1"/>
  <c r="BC9429" i="1"/>
  <c r="BD9429" i="1"/>
  <c r="BE9429" i="1"/>
  <c r="AZ9430" i="1"/>
  <c r="BA9430" i="1"/>
  <c r="BB9430" i="1"/>
  <c r="BC9430" i="1"/>
  <c r="BD9430" i="1"/>
  <c r="BE9430" i="1"/>
  <c r="AZ9431" i="1"/>
  <c r="BA9431" i="1"/>
  <c r="BB9431" i="1"/>
  <c r="BC9431" i="1"/>
  <c r="BD9431" i="1"/>
  <c r="BE9431" i="1"/>
  <c r="AZ9432" i="1"/>
  <c r="BA9432" i="1"/>
  <c r="BB9432" i="1"/>
  <c r="BC9432" i="1"/>
  <c r="BD9432" i="1"/>
  <c r="BE9432" i="1"/>
  <c r="AZ9433" i="1"/>
  <c r="BA9433" i="1"/>
  <c r="BB9433" i="1"/>
  <c r="BC9433" i="1"/>
  <c r="BD9433" i="1"/>
  <c r="BE9433" i="1"/>
  <c r="AZ9434" i="1"/>
  <c r="BA9434" i="1"/>
  <c r="BB9434" i="1"/>
  <c r="BC9434" i="1"/>
  <c r="BD9434" i="1"/>
  <c r="BE9434" i="1"/>
  <c r="AZ9435" i="1"/>
  <c r="BA9435" i="1"/>
  <c r="BB9435" i="1"/>
  <c r="BC9435" i="1"/>
  <c r="BD9435" i="1"/>
  <c r="BE9435" i="1"/>
  <c r="AZ9436" i="1"/>
  <c r="BA9436" i="1"/>
  <c r="BB9436" i="1"/>
  <c r="BC9436" i="1"/>
  <c r="BD9436" i="1"/>
  <c r="BE9436" i="1"/>
  <c r="AZ9437" i="1"/>
  <c r="BA9437" i="1"/>
  <c r="BB9437" i="1"/>
  <c r="BC9437" i="1"/>
  <c r="BD9437" i="1"/>
  <c r="BE9437" i="1"/>
  <c r="AZ9438" i="1"/>
  <c r="BA9438" i="1"/>
  <c r="BB9438" i="1"/>
  <c r="BC9438" i="1"/>
  <c r="BD9438" i="1"/>
  <c r="BE9438" i="1"/>
  <c r="AZ9439" i="1"/>
  <c r="BA9439" i="1"/>
  <c r="BB9439" i="1"/>
  <c r="BC9439" i="1"/>
  <c r="BD9439" i="1"/>
  <c r="BE9439" i="1"/>
  <c r="AZ9440" i="1"/>
  <c r="BA9440" i="1"/>
  <c r="BB9440" i="1"/>
  <c r="BC9440" i="1"/>
  <c r="BD9440" i="1"/>
  <c r="BE9440" i="1"/>
  <c r="AZ9441" i="1"/>
  <c r="BA9441" i="1"/>
  <c r="BB9441" i="1"/>
  <c r="BC9441" i="1"/>
  <c r="BD9441" i="1"/>
  <c r="BE9441" i="1"/>
  <c r="AZ9442" i="1"/>
  <c r="BA9442" i="1"/>
  <c r="BB9442" i="1"/>
  <c r="BC9442" i="1"/>
  <c r="BD9442" i="1"/>
  <c r="BE9442" i="1"/>
  <c r="AZ9443" i="1"/>
  <c r="BA9443" i="1"/>
  <c r="BB9443" i="1"/>
  <c r="BC9443" i="1"/>
  <c r="BD9443" i="1"/>
  <c r="BE9443" i="1"/>
  <c r="AZ9444" i="1"/>
  <c r="BA9444" i="1"/>
  <c r="BB9444" i="1"/>
  <c r="BC9444" i="1"/>
  <c r="BD9444" i="1"/>
  <c r="BE9444" i="1"/>
  <c r="AZ9445" i="1"/>
  <c r="BA9445" i="1"/>
  <c r="BB9445" i="1"/>
  <c r="BC9445" i="1"/>
  <c r="BD9445" i="1"/>
  <c r="BE9445" i="1"/>
  <c r="AZ9446" i="1"/>
  <c r="BA9446" i="1"/>
  <c r="BB9446" i="1"/>
  <c r="BC9446" i="1"/>
  <c r="BD9446" i="1"/>
  <c r="BE9446" i="1"/>
  <c r="AZ9447" i="1"/>
  <c r="BA9447" i="1"/>
  <c r="BB9447" i="1"/>
  <c r="BC9447" i="1"/>
  <c r="BD9447" i="1"/>
  <c r="BE9447" i="1"/>
  <c r="AZ9448" i="1"/>
  <c r="BA9448" i="1"/>
  <c r="BB9448" i="1"/>
  <c r="BC9448" i="1"/>
  <c r="BD9448" i="1"/>
  <c r="BE9448" i="1"/>
  <c r="AZ9449" i="1"/>
  <c r="BA9449" i="1"/>
  <c r="BB9449" i="1"/>
  <c r="BC9449" i="1"/>
  <c r="BD9449" i="1"/>
  <c r="BE9449" i="1"/>
  <c r="AZ9450" i="1"/>
  <c r="BA9450" i="1"/>
  <c r="BB9450" i="1"/>
  <c r="BC9450" i="1"/>
  <c r="BD9450" i="1"/>
  <c r="BE9450" i="1"/>
  <c r="AZ9451" i="1"/>
  <c r="BA9451" i="1"/>
  <c r="BB9451" i="1"/>
  <c r="BC9451" i="1"/>
  <c r="BD9451" i="1"/>
  <c r="BE9451" i="1"/>
  <c r="AZ9452" i="1"/>
  <c r="BA9452" i="1"/>
  <c r="BB9452" i="1"/>
  <c r="BC9452" i="1"/>
  <c r="BD9452" i="1"/>
  <c r="BE9452" i="1"/>
  <c r="AZ9453" i="1"/>
  <c r="BA9453" i="1"/>
  <c r="BB9453" i="1"/>
  <c r="BC9453" i="1"/>
  <c r="BD9453" i="1"/>
  <c r="BE9453" i="1"/>
  <c r="AZ9454" i="1"/>
  <c r="BA9454" i="1"/>
  <c r="BB9454" i="1"/>
  <c r="BC9454" i="1"/>
  <c r="BD9454" i="1"/>
  <c r="BE9454" i="1"/>
  <c r="AZ9455" i="1"/>
  <c r="BA9455" i="1"/>
  <c r="BB9455" i="1"/>
  <c r="BC9455" i="1"/>
  <c r="BD9455" i="1"/>
  <c r="BE9455" i="1"/>
  <c r="AZ9456" i="1"/>
  <c r="BA9456" i="1"/>
  <c r="BB9456" i="1"/>
  <c r="BC9456" i="1"/>
  <c r="BD9456" i="1"/>
  <c r="BE9456" i="1"/>
  <c r="AZ9457" i="1"/>
  <c r="BA9457" i="1"/>
  <c r="BB9457" i="1"/>
  <c r="BC9457" i="1"/>
  <c r="BD9457" i="1"/>
  <c r="BE9457" i="1"/>
  <c r="AZ9458" i="1"/>
  <c r="BA9458" i="1"/>
  <c r="BB9458" i="1"/>
  <c r="BC9458" i="1"/>
  <c r="BD9458" i="1"/>
  <c r="BE9458" i="1"/>
  <c r="AZ9459" i="1"/>
  <c r="BA9459" i="1"/>
  <c r="BB9459" i="1"/>
  <c r="BC9459" i="1"/>
  <c r="BD9459" i="1"/>
  <c r="BE9459" i="1"/>
  <c r="AZ9460" i="1"/>
  <c r="BA9460" i="1"/>
  <c r="BB9460" i="1"/>
  <c r="BC9460" i="1"/>
  <c r="BD9460" i="1"/>
  <c r="BE9460" i="1"/>
  <c r="AZ9461" i="1"/>
  <c r="BA9461" i="1"/>
  <c r="BB9461" i="1"/>
  <c r="BC9461" i="1"/>
  <c r="BD9461" i="1"/>
  <c r="BE9461" i="1"/>
  <c r="AZ9462" i="1"/>
  <c r="BA9462" i="1"/>
  <c r="BB9462" i="1"/>
  <c r="BC9462" i="1"/>
  <c r="BD9462" i="1"/>
  <c r="BE9462" i="1"/>
  <c r="AZ9463" i="1"/>
  <c r="BA9463" i="1"/>
  <c r="BB9463" i="1"/>
  <c r="BC9463" i="1"/>
  <c r="BD9463" i="1"/>
  <c r="BE9463" i="1"/>
  <c r="AZ9464" i="1"/>
  <c r="BA9464" i="1"/>
  <c r="BB9464" i="1"/>
  <c r="BC9464" i="1"/>
  <c r="BD9464" i="1"/>
  <c r="BE9464" i="1"/>
  <c r="AZ9465" i="1"/>
  <c r="BA9465" i="1"/>
  <c r="BB9465" i="1"/>
  <c r="BC9465" i="1"/>
  <c r="BD9465" i="1"/>
  <c r="BE9465" i="1"/>
  <c r="AZ9466" i="1"/>
  <c r="BA9466" i="1"/>
  <c r="BB9466" i="1"/>
  <c r="BC9466" i="1"/>
  <c r="BD9466" i="1"/>
  <c r="BE9466" i="1"/>
  <c r="AZ9467" i="1"/>
  <c r="BA9467" i="1"/>
  <c r="BB9467" i="1"/>
  <c r="BC9467" i="1"/>
  <c r="BD9467" i="1"/>
  <c r="BE9467" i="1"/>
  <c r="AZ9468" i="1"/>
  <c r="BA9468" i="1"/>
  <c r="BB9468" i="1"/>
  <c r="BC9468" i="1"/>
  <c r="BD9468" i="1"/>
  <c r="BE9468" i="1"/>
  <c r="AZ9469" i="1"/>
  <c r="BA9469" i="1"/>
  <c r="BB9469" i="1"/>
  <c r="BC9469" i="1"/>
  <c r="BD9469" i="1"/>
  <c r="BE9469" i="1"/>
  <c r="AZ9470" i="1"/>
  <c r="BA9470" i="1"/>
  <c r="BB9470" i="1"/>
  <c r="BC9470" i="1"/>
  <c r="BD9470" i="1"/>
  <c r="BE9470" i="1"/>
  <c r="AZ9471" i="1"/>
  <c r="BA9471" i="1"/>
  <c r="BB9471" i="1"/>
  <c r="BC9471" i="1"/>
  <c r="BD9471" i="1"/>
  <c r="BE9471" i="1"/>
  <c r="AZ9472" i="1"/>
  <c r="BA9472" i="1"/>
  <c r="BB9472" i="1"/>
  <c r="BC9472" i="1"/>
  <c r="BD9472" i="1"/>
  <c r="BE9472" i="1"/>
  <c r="AZ9473" i="1"/>
  <c r="BA9473" i="1"/>
  <c r="BB9473" i="1"/>
  <c r="BC9473" i="1"/>
  <c r="BD9473" i="1"/>
  <c r="BE9473" i="1"/>
  <c r="AZ9474" i="1"/>
  <c r="BA9474" i="1"/>
  <c r="BB9474" i="1"/>
  <c r="BC9474" i="1"/>
  <c r="BD9474" i="1"/>
  <c r="BE9474" i="1"/>
  <c r="AZ9475" i="1"/>
  <c r="BA9475" i="1"/>
  <c r="BB9475" i="1"/>
  <c r="BC9475" i="1"/>
  <c r="BD9475" i="1"/>
  <c r="BE9475" i="1"/>
  <c r="AZ9476" i="1"/>
  <c r="BA9476" i="1"/>
  <c r="BB9476" i="1"/>
  <c r="BC9476" i="1"/>
  <c r="BD9476" i="1"/>
  <c r="BE9476" i="1"/>
  <c r="AZ9477" i="1"/>
  <c r="BA9477" i="1"/>
  <c r="BB9477" i="1"/>
  <c r="BC9477" i="1"/>
  <c r="BD9477" i="1"/>
  <c r="BE9477" i="1"/>
  <c r="AZ9478" i="1"/>
  <c r="BA9478" i="1"/>
  <c r="BB9478" i="1"/>
  <c r="BC9478" i="1"/>
  <c r="BD9478" i="1"/>
  <c r="BE9478" i="1"/>
  <c r="AZ9479" i="1"/>
  <c r="BA9479" i="1"/>
  <c r="BB9479" i="1"/>
  <c r="BC9479" i="1"/>
  <c r="BD9479" i="1"/>
  <c r="BE9479" i="1"/>
  <c r="AZ9480" i="1"/>
  <c r="BA9480" i="1"/>
  <c r="BB9480" i="1"/>
  <c r="BC9480" i="1"/>
  <c r="BD9480" i="1"/>
  <c r="BE9480" i="1"/>
  <c r="AZ9481" i="1"/>
  <c r="BA9481" i="1"/>
  <c r="BB9481" i="1"/>
  <c r="BC9481" i="1"/>
  <c r="BD9481" i="1"/>
  <c r="BE9481" i="1"/>
  <c r="AZ9482" i="1"/>
  <c r="BA9482" i="1"/>
  <c r="BB9482" i="1"/>
  <c r="BC9482" i="1"/>
  <c r="BD9482" i="1"/>
  <c r="BE9482" i="1"/>
  <c r="AZ9483" i="1"/>
  <c r="BA9483" i="1"/>
  <c r="BB9483" i="1"/>
  <c r="BC9483" i="1"/>
  <c r="BD9483" i="1"/>
  <c r="BE9483" i="1"/>
  <c r="AZ9484" i="1"/>
  <c r="BA9484" i="1"/>
  <c r="BB9484" i="1"/>
  <c r="BC9484" i="1"/>
  <c r="BD9484" i="1"/>
  <c r="BE9484" i="1"/>
  <c r="AZ9485" i="1"/>
  <c r="BA9485" i="1"/>
  <c r="BB9485" i="1"/>
  <c r="BC9485" i="1"/>
  <c r="BD9485" i="1"/>
  <c r="BE9485" i="1"/>
  <c r="AZ9486" i="1"/>
  <c r="BA9486" i="1"/>
  <c r="BB9486" i="1"/>
  <c r="BC9486" i="1"/>
  <c r="BD9486" i="1"/>
  <c r="BE9486" i="1"/>
  <c r="AZ9487" i="1"/>
  <c r="BA9487" i="1"/>
  <c r="BB9487" i="1"/>
  <c r="BC9487" i="1"/>
  <c r="BD9487" i="1"/>
  <c r="BE9487" i="1"/>
  <c r="AZ9488" i="1"/>
  <c r="BA9488" i="1"/>
  <c r="BB9488" i="1"/>
  <c r="BC9488" i="1"/>
  <c r="BD9488" i="1"/>
  <c r="BE9488" i="1"/>
  <c r="AZ9489" i="1"/>
  <c r="BA9489" i="1"/>
  <c r="BB9489" i="1"/>
  <c r="BC9489" i="1"/>
  <c r="BD9489" i="1"/>
  <c r="BE9489" i="1"/>
  <c r="AZ9490" i="1"/>
  <c r="BA9490" i="1"/>
  <c r="BB9490" i="1"/>
  <c r="BC9490" i="1"/>
  <c r="BD9490" i="1"/>
  <c r="BE9490" i="1"/>
  <c r="AZ9491" i="1"/>
  <c r="BA9491" i="1"/>
  <c r="BB9491" i="1"/>
  <c r="BC9491" i="1"/>
  <c r="BD9491" i="1"/>
  <c r="BE9491" i="1"/>
  <c r="AZ9492" i="1"/>
  <c r="BA9492" i="1"/>
  <c r="BB9492" i="1"/>
  <c r="BC9492" i="1"/>
  <c r="BD9492" i="1"/>
  <c r="BE9492" i="1"/>
  <c r="AZ9493" i="1"/>
  <c r="BA9493" i="1"/>
  <c r="BB9493" i="1"/>
  <c r="BC9493" i="1"/>
  <c r="BD9493" i="1"/>
  <c r="BE9493" i="1"/>
  <c r="AZ9494" i="1"/>
  <c r="BA9494" i="1"/>
  <c r="BB9494" i="1"/>
  <c r="BC9494" i="1"/>
  <c r="BD9494" i="1"/>
  <c r="BE9494" i="1"/>
  <c r="AZ9495" i="1"/>
  <c r="BA9495" i="1"/>
  <c r="BB9495" i="1"/>
  <c r="BC9495" i="1"/>
  <c r="BD9495" i="1"/>
  <c r="BE9495" i="1"/>
  <c r="AZ9496" i="1"/>
  <c r="BA9496" i="1"/>
  <c r="BB9496" i="1"/>
  <c r="BC9496" i="1"/>
  <c r="BD9496" i="1"/>
  <c r="BE9496" i="1"/>
  <c r="AZ9497" i="1"/>
  <c r="BA9497" i="1"/>
  <c r="BB9497" i="1"/>
  <c r="BC9497" i="1"/>
  <c r="BD9497" i="1"/>
  <c r="BE9497" i="1"/>
  <c r="AZ9498" i="1"/>
  <c r="BA9498" i="1"/>
  <c r="BB9498" i="1"/>
  <c r="BC9498" i="1"/>
  <c r="BD9498" i="1"/>
  <c r="BE9498" i="1"/>
  <c r="AZ9499" i="1"/>
  <c r="BA9499" i="1"/>
  <c r="BB9499" i="1"/>
  <c r="BC9499" i="1"/>
  <c r="BD9499" i="1"/>
  <c r="BE9499" i="1"/>
  <c r="AZ9500" i="1"/>
  <c r="BA9500" i="1"/>
  <c r="BB9500" i="1"/>
  <c r="BC9500" i="1"/>
  <c r="BD9500" i="1"/>
  <c r="BE9500" i="1"/>
  <c r="AZ9501" i="1"/>
  <c r="BA9501" i="1"/>
  <c r="BB9501" i="1"/>
  <c r="BC9501" i="1"/>
  <c r="BD9501" i="1"/>
  <c r="BE9501" i="1"/>
  <c r="AZ9502" i="1"/>
  <c r="BA9502" i="1"/>
  <c r="BB9502" i="1"/>
  <c r="BC9502" i="1"/>
  <c r="BD9502" i="1"/>
  <c r="BE9502" i="1"/>
  <c r="AZ9503" i="1"/>
  <c r="BA9503" i="1"/>
  <c r="BB9503" i="1"/>
  <c r="BC9503" i="1"/>
  <c r="BD9503" i="1"/>
  <c r="BE9503" i="1"/>
  <c r="AZ9504" i="1"/>
  <c r="BA9504" i="1"/>
  <c r="BB9504" i="1"/>
  <c r="BC9504" i="1"/>
  <c r="BD9504" i="1"/>
  <c r="BE9504" i="1"/>
  <c r="AZ9505" i="1"/>
  <c r="BA9505" i="1"/>
  <c r="BB9505" i="1"/>
  <c r="BC9505" i="1"/>
  <c r="BD9505" i="1"/>
  <c r="BE9505" i="1"/>
  <c r="AZ9506" i="1"/>
  <c r="BA9506" i="1"/>
  <c r="BB9506" i="1"/>
  <c r="BC9506" i="1"/>
  <c r="BD9506" i="1"/>
  <c r="BE9506" i="1"/>
  <c r="AZ9507" i="1"/>
  <c r="BA9507" i="1"/>
  <c r="BB9507" i="1"/>
  <c r="BC9507" i="1"/>
  <c r="BD9507" i="1"/>
  <c r="BE9507" i="1"/>
  <c r="AZ9508" i="1"/>
  <c r="BA9508" i="1"/>
  <c r="BB9508" i="1"/>
  <c r="BC9508" i="1"/>
  <c r="BD9508" i="1"/>
  <c r="BE9508" i="1"/>
  <c r="AZ9509" i="1"/>
  <c r="BA9509" i="1"/>
  <c r="BB9509" i="1"/>
  <c r="BC9509" i="1"/>
  <c r="BD9509" i="1"/>
  <c r="BE9509" i="1"/>
  <c r="AZ9510" i="1"/>
  <c r="BA9510" i="1"/>
  <c r="BB9510" i="1"/>
  <c r="BC9510" i="1"/>
  <c r="BD9510" i="1"/>
  <c r="BE9510" i="1"/>
  <c r="AZ9511" i="1"/>
  <c r="BA9511" i="1"/>
  <c r="BB9511" i="1"/>
  <c r="BC9511" i="1"/>
  <c r="BD9511" i="1"/>
  <c r="BE9511" i="1"/>
  <c r="AZ9512" i="1"/>
  <c r="BA9512" i="1"/>
  <c r="BB9512" i="1"/>
  <c r="BC9512" i="1"/>
  <c r="BD9512" i="1"/>
  <c r="BE9512" i="1"/>
  <c r="AZ9513" i="1"/>
  <c r="BA9513" i="1"/>
  <c r="BB9513" i="1"/>
  <c r="BC9513" i="1"/>
  <c r="BD9513" i="1"/>
  <c r="BE9513" i="1"/>
  <c r="AZ9514" i="1"/>
  <c r="BA9514" i="1"/>
  <c r="BB9514" i="1"/>
  <c r="BC9514" i="1"/>
  <c r="BD9514" i="1"/>
  <c r="BE9514" i="1"/>
  <c r="AZ9515" i="1"/>
  <c r="BA9515" i="1"/>
  <c r="BB9515" i="1"/>
  <c r="BC9515" i="1"/>
  <c r="BD9515" i="1"/>
  <c r="BE9515" i="1"/>
  <c r="AZ9516" i="1"/>
  <c r="BA9516" i="1"/>
  <c r="BB9516" i="1"/>
  <c r="BC9516" i="1"/>
  <c r="BD9516" i="1"/>
  <c r="BE9516" i="1"/>
  <c r="AZ9517" i="1"/>
  <c r="BA9517" i="1"/>
  <c r="BB9517" i="1"/>
  <c r="BC9517" i="1"/>
  <c r="BD9517" i="1"/>
  <c r="BE9517" i="1"/>
  <c r="AZ9518" i="1"/>
  <c r="BA9518" i="1"/>
  <c r="BB9518" i="1"/>
  <c r="BC9518" i="1"/>
  <c r="BD9518" i="1"/>
  <c r="BE9518" i="1"/>
  <c r="AZ9519" i="1"/>
  <c r="BA9519" i="1"/>
  <c r="BB9519" i="1"/>
  <c r="BC9519" i="1"/>
  <c r="BD9519" i="1"/>
  <c r="BE9519" i="1"/>
  <c r="AZ9520" i="1"/>
  <c r="BA9520" i="1"/>
  <c r="BB9520" i="1"/>
  <c r="BC9520" i="1"/>
  <c r="BD9520" i="1"/>
  <c r="BE9520" i="1"/>
  <c r="AZ9521" i="1"/>
  <c r="BA9521" i="1"/>
  <c r="BB9521" i="1"/>
  <c r="BC9521" i="1"/>
  <c r="BD9521" i="1"/>
  <c r="BE9521" i="1"/>
  <c r="AZ9522" i="1"/>
  <c r="BA9522" i="1"/>
  <c r="BB9522" i="1"/>
  <c r="BC9522" i="1"/>
  <c r="BD9522" i="1"/>
  <c r="BE9522" i="1"/>
  <c r="AZ9523" i="1"/>
  <c r="BA9523" i="1"/>
  <c r="BB9523" i="1"/>
  <c r="BC9523" i="1"/>
  <c r="BD9523" i="1"/>
  <c r="BE9523" i="1"/>
  <c r="AZ9524" i="1"/>
  <c r="BA9524" i="1"/>
  <c r="BB9524" i="1"/>
  <c r="BC9524" i="1"/>
  <c r="BD9524" i="1"/>
  <c r="BE9524" i="1"/>
  <c r="AZ9525" i="1"/>
  <c r="BA9525" i="1"/>
  <c r="BB9525" i="1"/>
  <c r="BC9525" i="1"/>
  <c r="BD9525" i="1"/>
  <c r="BE9525" i="1"/>
  <c r="AZ9526" i="1"/>
  <c r="BA9526" i="1"/>
  <c r="BB9526" i="1"/>
  <c r="BC9526" i="1"/>
  <c r="BD9526" i="1"/>
  <c r="BE9526" i="1"/>
  <c r="AZ9527" i="1"/>
  <c r="BA9527" i="1"/>
  <c r="BB9527" i="1"/>
  <c r="BC9527" i="1"/>
  <c r="BD9527" i="1"/>
  <c r="BE9527" i="1"/>
  <c r="AZ9528" i="1"/>
  <c r="BA9528" i="1"/>
  <c r="BB9528" i="1"/>
  <c r="BC9528" i="1"/>
  <c r="BD9528" i="1"/>
  <c r="BE9528" i="1"/>
  <c r="AZ9529" i="1"/>
  <c r="BA9529" i="1"/>
  <c r="BB9529" i="1"/>
  <c r="BC9529" i="1"/>
  <c r="BD9529" i="1"/>
  <c r="BE9529" i="1"/>
  <c r="AZ9530" i="1"/>
  <c r="BA9530" i="1"/>
  <c r="BB9530" i="1"/>
  <c r="BC9530" i="1"/>
  <c r="BD9530" i="1"/>
  <c r="BE9530" i="1"/>
  <c r="AZ9531" i="1"/>
  <c r="BA9531" i="1"/>
  <c r="BB9531" i="1"/>
  <c r="BC9531" i="1"/>
  <c r="BD9531" i="1"/>
  <c r="BE9531" i="1"/>
  <c r="AZ9532" i="1"/>
  <c r="BA9532" i="1"/>
  <c r="BB9532" i="1"/>
  <c r="BC9532" i="1"/>
  <c r="BD9532" i="1"/>
  <c r="BE9532" i="1"/>
  <c r="AZ9533" i="1"/>
  <c r="BA9533" i="1"/>
  <c r="BB9533" i="1"/>
  <c r="BC9533" i="1"/>
  <c r="BD9533" i="1"/>
  <c r="BE9533" i="1"/>
  <c r="AZ9534" i="1"/>
  <c r="BA9534" i="1"/>
  <c r="BB9534" i="1"/>
  <c r="BC9534" i="1"/>
  <c r="BD9534" i="1"/>
  <c r="BE9534" i="1"/>
  <c r="AZ9535" i="1"/>
  <c r="BA9535" i="1"/>
  <c r="BB9535" i="1"/>
  <c r="BC9535" i="1"/>
  <c r="BD9535" i="1"/>
  <c r="BE9535" i="1"/>
  <c r="AZ9536" i="1"/>
  <c r="BA9536" i="1"/>
  <c r="BB9536" i="1"/>
  <c r="BC9536" i="1"/>
  <c r="BD9536" i="1"/>
  <c r="BE9536" i="1"/>
  <c r="AZ9537" i="1"/>
  <c r="BA9537" i="1"/>
  <c r="BB9537" i="1"/>
  <c r="BC9537" i="1"/>
  <c r="BD9537" i="1"/>
  <c r="BE9537" i="1"/>
  <c r="AZ9538" i="1"/>
  <c r="BA9538" i="1"/>
  <c r="BB9538" i="1"/>
  <c r="BC9538" i="1"/>
  <c r="BD9538" i="1"/>
  <c r="BE9538" i="1"/>
  <c r="AZ9539" i="1"/>
  <c r="BA9539" i="1"/>
  <c r="BB9539" i="1"/>
  <c r="BC9539" i="1"/>
  <c r="BD9539" i="1"/>
  <c r="BE9539" i="1"/>
  <c r="AZ9540" i="1"/>
  <c r="BA9540" i="1"/>
  <c r="BB9540" i="1"/>
  <c r="BC9540" i="1"/>
  <c r="BD9540" i="1"/>
  <c r="BE9540" i="1"/>
  <c r="AZ9541" i="1"/>
  <c r="BA9541" i="1"/>
  <c r="BB9541" i="1"/>
  <c r="BC9541" i="1"/>
  <c r="BD9541" i="1"/>
  <c r="BE9541" i="1"/>
  <c r="AZ9542" i="1"/>
  <c r="BA9542" i="1"/>
  <c r="BB9542" i="1"/>
  <c r="BC9542" i="1"/>
  <c r="BD9542" i="1"/>
  <c r="BE9542" i="1"/>
  <c r="AZ9543" i="1"/>
  <c r="BA9543" i="1"/>
  <c r="BB9543" i="1"/>
  <c r="BC9543" i="1"/>
  <c r="BD9543" i="1"/>
  <c r="BE9543" i="1"/>
  <c r="AZ9544" i="1"/>
  <c r="BA9544" i="1"/>
  <c r="BB9544" i="1"/>
  <c r="BC9544" i="1"/>
  <c r="BD9544" i="1"/>
  <c r="BE9544" i="1"/>
  <c r="AZ9545" i="1"/>
  <c r="BA9545" i="1"/>
  <c r="BB9545" i="1"/>
  <c r="BC9545" i="1"/>
  <c r="BD9545" i="1"/>
  <c r="BE9545" i="1"/>
  <c r="AZ9546" i="1"/>
  <c r="BA9546" i="1"/>
  <c r="BB9546" i="1"/>
  <c r="BC9546" i="1"/>
  <c r="BD9546" i="1"/>
  <c r="BE9546" i="1"/>
  <c r="AZ9547" i="1"/>
  <c r="BA9547" i="1"/>
  <c r="BB9547" i="1"/>
  <c r="BC9547" i="1"/>
  <c r="BD9547" i="1"/>
  <c r="BE9547" i="1"/>
  <c r="AZ9548" i="1"/>
  <c r="BA9548" i="1"/>
  <c r="BB9548" i="1"/>
  <c r="BC9548" i="1"/>
  <c r="BD9548" i="1"/>
  <c r="BE9548" i="1"/>
  <c r="AZ9549" i="1"/>
  <c r="BA9549" i="1"/>
  <c r="BB9549" i="1"/>
  <c r="BC9549" i="1"/>
  <c r="BD9549" i="1"/>
  <c r="BE9549" i="1"/>
  <c r="AZ9550" i="1"/>
  <c r="BA9550" i="1"/>
  <c r="BB9550" i="1"/>
  <c r="BC9550" i="1"/>
  <c r="BD9550" i="1"/>
  <c r="BE9550" i="1"/>
  <c r="AZ9551" i="1"/>
  <c r="BA9551" i="1"/>
  <c r="BB9551" i="1"/>
  <c r="BC9551" i="1"/>
  <c r="BD9551" i="1"/>
  <c r="BE9551" i="1"/>
  <c r="AZ9552" i="1"/>
  <c r="BA9552" i="1"/>
  <c r="BB9552" i="1"/>
  <c r="BC9552" i="1"/>
  <c r="BD9552" i="1"/>
  <c r="BE9552" i="1"/>
  <c r="AZ9553" i="1"/>
  <c r="BA9553" i="1"/>
  <c r="BB9553" i="1"/>
  <c r="BC9553" i="1"/>
  <c r="BD9553" i="1"/>
  <c r="BE9553" i="1"/>
  <c r="AZ9554" i="1"/>
  <c r="BA9554" i="1"/>
  <c r="BB9554" i="1"/>
  <c r="BC9554" i="1"/>
  <c r="BD9554" i="1"/>
  <c r="BE9554" i="1"/>
  <c r="AZ9555" i="1"/>
  <c r="BA9555" i="1"/>
  <c r="BB9555" i="1"/>
  <c r="BC9555" i="1"/>
  <c r="BD9555" i="1"/>
  <c r="BE9555" i="1"/>
  <c r="AZ9556" i="1"/>
  <c r="BA9556" i="1"/>
  <c r="BB9556" i="1"/>
  <c r="BC9556" i="1"/>
  <c r="BD9556" i="1"/>
  <c r="BE9556" i="1"/>
  <c r="AZ9557" i="1"/>
  <c r="BA9557" i="1"/>
  <c r="BB9557" i="1"/>
  <c r="BC9557" i="1"/>
  <c r="BD9557" i="1"/>
  <c r="BE9557" i="1"/>
  <c r="AZ9558" i="1"/>
  <c r="BA9558" i="1"/>
  <c r="BB9558" i="1"/>
  <c r="BC9558" i="1"/>
  <c r="BD9558" i="1"/>
  <c r="BE9558" i="1"/>
  <c r="AZ9559" i="1"/>
  <c r="BA9559" i="1"/>
  <c r="BB9559" i="1"/>
  <c r="BC9559" i="1"/>
  <c r="BD9559" i="1"/>
  <c r="BE9559" i="1"/>
  <c r="AZ9560" i="1"/>
  <c r="BA9560" i="1"/>
  <c r="BB9560" i="1"/>
  <c r="BC9560" i="1"/>
  <c r="BD9560" i="1"/>
  <c r="BE9560" i="1"/>
  <c r="AZ9561" i="1"/>
  <c r="BA9561" i="1"/>
  <c r="BB9561" i="1"/>
  <c r="BC9561" i="1"/>
  <c r="BD9561" i="1"/>
  <c r="BE9561" i="1"/>
  <c r="AZ9562" i="1"/>
  <c r="BA9562" i="1"/>
  <c r="BB9562" i="1"/>
  <c r="BC9562" i="1"/>
  <c r="BD9562" i="1"/>
  <c r="BE9562" i="1"/>
  <c r="AZ9563" i="1"/>
  <c r="BA9563" i="1"/>
  <c r="BB9563" i="1"/>
  <c r="BC9563" i="1"/>
  <c r="BD9563" i="1"/>
  <c r="BE9563" i="1"/>
  <c r="AZ9564" i="1"/>
  <c r="BA9564" i="1"/>
  <c r="BB9564" i="1"/>
  <c r="BC9564" i="1"/>
  <c r="BD9564" i="1"/>
  <c r="BE9564" i="1"/>
  <c r="AZ9565" i="1"/>
  <c r="BA9565" i="1"/>
  <c r="BB9565" i="1"/>
  <c r="BC9565" i="1"/>
  <c r="BD9565" i="1"/>
  <c r="BE9565" i="1"/>
  <c r="AZ9566" i="1"/>
  <c r="BA9566" i="1"/>
  <c r="BB9566" i="1"/>
  <c r="BC9566" i="1"/>
  <c r="BD9566" i="1"/>
  <c r="BE9566" i="1"/>
  <c r="AZ9567" i="1"/>
  <c r="BA9567" i="1"/>
  <c r="BB9567" i="1"/>
  <c r="BC9567" i="1"/>
  <c r="BD9567" i="1"/>
  <c r="BE9567" i="1"/>
  <c r="AZ9568" i="1"/>
  <c r="BA9568" i="1"/>
  <c r="BB9568" i="1"/>
  <c r="BC9568" i="1"/>
  <c r="BD9568" i="1"/>
  <c r="BE9568" i="1"/>
  <c r="AZ9569" i="1"/>
  <c r="BA9569" i="1"/>
  <c r="BB9569" i="1"/>
  <c r="BC9569" i="1"/>
  <c r="BD9569" i="1"/>
  <c r="BE9569" i="1"/>
  <c r="AZ9570" i="1"/>
  <c r="BA9570" i="1"/>
  <c r="BB9570" i="1"/>
  <c r="BC9570" i="1"/>
  <c r="BD9570" i="1"/>
  <c r="BE9570" i="1"/>
  <c r="AZ9571" i="1"/>
  <c r="BA9571" i="1"/>
  <c r="BB9571" i="1"/>
  <c r="BC9571" i="1"/>
  <c r="BD9571" i="1"/>
  <c r="BE9571" i="1"/>
  <c r="AZ9572" i="1"/>
  <c r="BA9572" i="1"/>
  <c r="BB9572" i="1"/>
  <c r="BC9572" i="1"/>
  <c r="BD9572" i="1"/>
  <c r="BE9572" i="1"/>
  <c r="AZ9573" i="1"/>
  <c r="BA9573" i="1"/>
  <c r="BB9573" i="1"/>
  <c r="BC9573" i="1"/>
  <c r="BD9573" i="1"/>
  <c r="BE9573" i="1"/>
  <c r="AZ9574" i="1"/>
  <c r="BA9574" i="1"/>
  <c r="BB9574" i="1"/>
  <c r="BC9574" i="1"/>
  <c r="BD9574" i="1"/>
  <c r="BE9574" i="1"/>
  <c r="AZ9575" i="1"/>
  <c r="BA9575" i="1"/>
  <c r="BB9575" i="1"/>
  <c r="BC9575" i="1"/>
  <c r="BD9575" i="1"/>
  <c r="BE9575" i="1"/>
  <c r="AZ9576" i="1"/>
  <c r="BA9576" i="1"/>
  <c r="BB9576" i="1"/>
  <c r="BC9576" i="1"/>
  <c r="BD9576" i="1"/>
  <c r="BE9576" i="1"/>
  <c r="AZ9577" i="1"/>
  <c r="BA9577" i="1"/>
  <c r="BB9577" i="1"/>
  <c r="BC9577" i="1"/>
  <c r="BD9577" i="1"/>
  <c r="BE9577" i="1"/>
  <c r="AZ9578" i="1"/>
  <c r="BA9578" i="1"/>
  <c r="BB9578" i="1"/>
  <c r="BC9578" i="1"/>
  <c r="BD9578" i="1"/>
  <c r="BE9578" i="1"/>
  <c r="AZ9579" i="1"/>
  <c r="BA9579" i="1"/>
  <c r="BB9579" i="1"/>
  <c r="BC9579" i="1"/>
  <c r="BD9579" i="1"/>
  <c r="BE9579" i="1"/>
  <c r="AZ9580" i="1"/>
  <c r="BA9580" i="1"/>
  <c r="BB9580" i="1"/>
  <c r="BC9580" i="1"/>
  <c r="BD9580" i="1"/>
  <c r="BE9580" i="1"/>
  <c r="AZ9581" i="1"/>
  <c r="BA9581" i="1"/>
  <c r="BB9581" i="1"/>
  <c r="BC9581" i="1"/>
  <c r="BD9581" i="1"/>
  <c r="BE9581" i="1"/>
  <c r="AZ9582" i="1"/>
  <c r="BA9582" i="1"/>
  <c r="BB9582" i="1"/>
  <c r="BC9582" i="1"/>
  <c r="BD9582" i="1"/>
  <c r="BE9582" i="1"/>
  <c r="AZ9583" i="1"/>
  <c r="BA9583" i="1"/>
  <c r="BB9583" i="1"/>
  <c r="BC9583" i="1"/>
  <c r="BD9583" i="1"/>
  <c r="BE9583" i="1"/>
  <c r="AZ9584" i="1"/>
  <c r="BA9584" i="1"/>
  <c r="BB9584" i="1"/>
  <c r="BC9584" i="1"/>
  <c r="BD9584" i="1"/>
  <c r="BE9584" i="1"/>
  <c r="AZ9585" i="1"/>
  <c r="BA9585" i="1"/>
  <c r="BB9585" i="1"/>
  <c r="BC9585" i="1"/>
  <c r="BD9585" i="1"/>
  <c r="BE9585" i="1"/>
  <c r="AZ9586" i="1"/>
  <c r="BA9586" i="1"/>
  <c r="BB9586" i="1"/>
  <c r="BC9586" i="1"/>
  <c r="BD9586" i="1"/>
  <c r="BE9586" i="1"/>
  <c r="AZ9587" i="1"/>
  <c r="BA9587" i="1"/>
  <c r="BB9587" i="1"/>
  <c r="BC9587" i="1"/>
  <c r="BD9587" i="1"/>
  <c r="BE9587" i="1"/>
  <c r="AZ9588" i="1"/>
  <c r="BA9588" i="1"/>
  <c r="BB9588" i="1"/>
  <c r="BC9588" i="1"/>
  <c r="BD9588" i="1"/>
  <c r="BE9588" i="1"/>
  <c r="AZ9589" i="1"/>
  <c r="BA9589" i="1"/>
  <c r="BB9589" i="1"/>
  <c r="BC9589" i="1"/>
  <c r="BD9589" i="1"/>
  <c r="BE9589" i="1"/>
  <c r="AZ9590" i="1"/>
  <c r="BA9590" i="1"/>
  <c r="BB9590" i="1"/>
  <c r="BC9590" i="1"/>
  <c r="BD9590" i="1"/>
  <c r="BE9590" i="1"/>
  <c r="AZ9591" i="1"/>
  <c r="BA9591" i="1"/>
  <c r="BB9591" i="1"/>
  <c r="BC9591" i="1"/>
  <c r="BD9591" i="1"/>
  <c r="BE9591" i="1"/>
  <c r="AZ9592" i="1"/>
  <c r="BA9592" i="1"/>
  <c r="BB9592" i="1"/>
  <c r="BC9592" i="1"/>
  <c r="BD9592" i="1"/>
  <c r="BE9592" i="1"/>
  <c r="AZ9593" i="1"/>
  <c r="BA9593" i="1"/>
  <c r="BB9593" i="1"/>
  <c r="BC9593" i="1"/>
  <c r="BD9593" i="1"/>
  <c r="BE9593" i="1"/>
  <c r="AZ9594" i="1"/>
  <c r="BA9594" i="1"/>
  <c r="BB9594" i="1"/>
  <c r="BC9594" i="1"/>
  <c r="BD9594" i="1"/>
  <c r="BE9594" i="1"/>
  <c r="AZ9595" i="1"/>
  <c r="BA9595" i="1"/>
  <c r="BB9595" i="1"/>
  <c r="BC9595" i="1"/>
  <c r="BD9595" i="1"/>
  <c r="BE9595" i="1"/>
  <c r="AZ9596" i="1"/>
  <c r="BA9596" i="1"/>
  <c r="BB9596" i="1"/>
  <c r="BC9596" i="1"/>
  <c r="BD9596" i="1"/>
  <c r="BE9596" i="1"/>
  <c r="AZ9597" i="1"/>
  <c r="BA9597" i="1"/>
  <c r="BB9597" i="1"/>
  <c r="BC9597" i="1"/>
  <c r="BD9597" i="1"/>
  <c r="BE9597" i="1"/>
  <c r="AZ9598" i="1"/>
  <c r="BA9598" i="1"/>
  <c r="BB9598" i="1"/>
  <c r="BC9598" i="1"/>
  <c r="BD9598" i="1"/>
  <c r="BE9598" i="1"/>
  <c r="AZ9599" i="1"/>
  <c r="BA9599" i="1"/>
  <c r="BB9599" i="1"/>
  <c r="BC9599" i="1"/>
  <c r="BD9599" i="1"/>
  <c r="BE9599" i="1"/>
  <c r="AZ9600" i="1"/>
  <c r="BA9600" i="1"/>
  <c r="BB9600" i="1"/>
  <c r="BC9600" i="1"/>
  <c r="BD9600" i="1"/>
  <c r="BE9600" i="1"/>
  <c r="AZ9601" i="1"/>
  <c r="BA9601" i="1"/>
  <c r="BB9601" i="1"/>
  <c r="BC9601" i="1"/>
  <c r="BD9601" i="1"/>
  <c r="BE9601" i="1"/>
  <c r="AZ9602" i="1"/>
  <c r="BA9602" i="1"/>
  <c r="BB9602" i="1"/>
  <c r="BC9602" i="1"/>
  <c r="BD9602" i="1"/>
  <c r="BE9602" i="1"/>
  <c r="AZ9603" i="1"/>
  <c r="BA9603" i="1"/>
  <c r="BB9603" i="1"/>
  <c r="BC9603" i="1"/>
  <c r="BD9603" i="1"/>
  <c r="BE9603" i="1"/>
  <c r="AZ9604" i="1"/>
  <c r="BA9604" i="1"/>
  <c r="BB9604" i="1"/>
  <c r="BC9604" i="1"/>
  <c r="BD9604" i="1"/>
  <c r="BE9604" i="1"/>
  <c r="AZ9605" i="1"/>
  <c r="BA9605" i="1"/>
  <c r="BB9605" i="1"/>
  <c r="BC9605" i="1"/>
  <c r="BD9605" i="1"/>
  <c r="BE9605" i="1"/>
  <c r="AZ9606" i="1"/>
  <c r="BA9606" i="1"/>
  <c r="BB9606" i="1"/>
  <c r="BC9606" i="1"/>
  <c r="BD9606" i="1"/>
  <c r="BE9606" i="1"/>
  <c r="AZ9607" i="1"/>
  <c r="BA9607" i="1"/>
  <c r="BB9607" i="1"/>
  <c r="BC9607" i="1"/>
  <c r="BD9607" i="1"/>
  <c r="BE9607" i="1"/>
  <c r="AZ9608" i="1"/>
  <c r="BA9608" i="1"/>
  <c r="BB9608" i="1"/>
  <c r="BC9608" i="1"/>
  <c r="BD9608" i="1"/>
  <c r="BE9608" i="1"/>
  <c r="AZ9609" i="1"/>
  <c r="BA9609" i="1"/>
  <c r="BB9609" i="1"/>
  <c r="BC9609" i="1"/>
  <c r="BD9609" i="1"/>
  <c r="BE9609" i="1"/>
  <c r="AZ9610" i="1"/>
  <c r="BA9610" i="1"/>
  <c r="BB9610" i="1"/>
  <c r="BC9610" i="1"/>
  <c r="BD9610" i="1"/>
  <c r="BE9610" i="1"/>
  <c r="AZ9611" i="1"/>
  <c r="BA9611" i="1"/>
  <c r="BB9611" i="1"/>
  <c r="BC9611" i="1"/>
  <c r="BD9611" i="1"/>
  <c r="BE9611" i="1"/>
  <c r="AZ9612" i="1"/>
  <c r="BA9612" i="1"/>
  <c r="BB9612" i="1"/>
  <c r="BC9612" i="1"/>
  <c r="BD9612" i="1"/>
  <c r="BE9612" i="1"/>
  <c r="AZ9613" i="1"/>
  <c r="BA9613" i="1"/>
  <c r="BB9613" i="1"/>
  <c r="BC9613" i="1"/>
  <c r="BD9613" i="1"/>
  <c r="BE9613" i="1"/>
  <c r="AZ9614" i="1"/>
  <c r="BA9614" i="1"/>
  <c r="BB9614" i="1"/>
  <c r="BC9614" i="1"/>
  <c r="BD9614" i="1"/>
  <c r="BE9614" i="1"/>
  <c r="AZ9615" i="1"/>
  <c r="BA9615" i="1"/>
  <c r="BB9615" i="1"/>
  <c r="BC9615" i="1"/>
  <c r="BD9615" i="1"/>
  <c r="BE9615" i="1"/>
  <c r="AZ9616" i="1"/>
  <c r="BA9616" i="1"/>
  <c r="BB9616" i="1"/>
  <c r="BC9616" i="1"/>
  <c r="BD9616" i="1"/>
  <c r="BE9616" i="1"/>
  <c r="AZ9617" i="1"/>
  <c r="BA9617" i="1"/>
  <c r="BB9617" i="1"/>
  <c r="BC9617" i="1"/>
  <c r="BD9617" i="1"/>
  <c r="BE9617" i="1"/>
  <c r="AZ9618" i="1"/>
  <c r="BA9618" i="1"/>
  <c r="BB9618" i="1"/>
  <c r="BC9618" i="1"/>
  <c r="BD9618" i="1"/>
  <c r="BE9618" i="1"/>
  <c r="AZ9619" i="1"/>
  <c r="BA9619" i="1"/>
  <c r="AY9619" i="1" s="1"/>
  <c r="AQ9619" i="1" s="1"/>
  <c r="BB9619" i="1"/>
  <c r="BC9619" i="1"/>
  <c r="BD9619" i="1"/>
  <c r="BE9619" i="1"/>
  <c r="AZ9620" i="1"/>
  <c r="BA9620" i="1"/>
  <c r="BB9620" i="1"/>
  <c r="BC9620" i="1"/>
  <c r="BD9620" i="1"/>
  <c r="BE9620" i="1"/>
  <c r="AZ9621" i="1"/>
  <c r="BA9621" i="1"/>
  <c r="BB9621" i="1"/>
  <c r="BC9621" i="1"/>
  <c r="BD9621" i="1"/>
  <c r="BE9621" i="1"/>
  <c r="AZ9622" i="1"/>
  <c r="BA9622" i="1"/>
  <c r="BB9622" i="1"/>
  <c r="BC9622" i="1"/>
  <c r="BD9622" i="1"/>
  <c r="BE9622" i="1"/>
  <c r="AZ9623" i="1"/>
  <c r="BA9623" i="1"/>
  <c r="BB9623" i="1"/>
  <c r="BC9623" i="1"/>
  <c r="BD9623" i="1"/>
  <c r="BE9623" i="1"/>
  <c r="AZ9624" i="1"/>
  <c r="BA9624" i="1"/>
  <c r="BB9624" i="1"/>
  <c r="BC9624" i="1"/>
  <c r="BD9624" i="1"/>
  <c r="BE9624" i="1"/>
  <c r="AZ9625" i="1"/>
  <c r="BA9625" i="1"/>
  <c r="BB9625" i="1"/>
  <c r="BC9625" i="1"/>
  <c r="BD9625" i="1"/>
  <c r="BE9625" i="1"/>
  <c r="AZ9626" i="1"/>
  <c r="BA9626" i="1"/>
  <c r="BB9626" i="1"/>
  <c r="BC9626" i="1"/>
  <c r="BD9626" i="1"/>
  <c r="BE9626" i="1"/>
  <c r="AZ9627" i="1"/>
  <c r="BA9627" i="1"/>
  <c r="BB9627" i="1"/>
  <c r="BC9627" i="1"/>
  <c r="BD9627" i="1"/>
  <c r="BE9627" i="1"/>
  <c r="AZ9628" i="1"/>
  <c r="BA9628" i="1"/>
  <c r="BB9628" i="1"/>
  <c r="BC9628" i="1"/>
  <c r="BD9628" i="1"/>
  <c r="BE9628" i="1"/>
  <c r="AZ9629" i="1"/>
  <c r="BA9629" i="1"/>
  <c r="BB9629" i="1"/>
  <c r="BC9629" i="1"/>
  <c r="BD9629" i="1"/>
  <c r="BE9629" i="1"/>
  <c r="AZ9630" i="1"/>
  <c r="BA9630" i="1"/>
  <c r="BB9630" i="1"/>
  <c r="BC9630" i="1"/>
  <c r="BD9630" i="1"/>
  <c r="BE9630" i="1"/>
  <c r="AZ9631" i="1"/>
  <c r="BA9631" i="1"/>
  <c r="BB9631" i="1"/>
  <c r="BC9631" i="1"/>
  <c r="BD9631" i="1"/>
  <c r="BE9631" i="1"/>
  <c r="AZ9632" i="1"/>
  <c r="BA9632" i="1"/>
  <c r="BB9632" i="1"/>
  <c r="BC9632" i="1"/>
  <c r="BD9632" i="1"/>
  <c r="BE9632" i="1"/>
  <c r="AZ9633" i="1"/>
  <c r="BA9633" i="1"/>
  <c r="BB9633" i="1"/>
  <c r="BC9633" i="1"/>
  <c r="BD9633" i="1"/>
  <c r="BE9633" i="1"/>
  <c r="AZ9634" i="1"/>
  <c r="BA9634" i="1"/>
  <c r="BB9634" i="1"/>
  <c r="BC9634" i="1"/>
  <c r="BD9634" i="1"/>
  <c r="BE9634" i="1"/>
  <c r="AZ9635" i="1"/>
  <c r="BA9635" i="1"/>
  <c r="BB9635" i="1"/>
  <c r="BC9635" i="1"/>
  <c r="BD9635" i="1"/>
  <c r="BE9635" i="1"/>
  <c r="AZ9636" i="1"/>
  <c r="BA9636" i="1"/>
  <c r="BB9636" i="1"/>
  <c r="BC9636" i="1"/>
  <c r="BD9636" i="1"/>
  <c r="BE9636" i="1"/>
  <c r="AZ9637" i="1"/>
  <c r="BA9637" i="1"/>
  <c r="BB9637" i="1"/>
  <c r="BC9637" i="1"/>
  <c r="BD9637" i="1"/>
  <c r="BE9637" i="1"/>
  <c r="AZ9638" i="1"/>
  <c r="BA9638" i="1"/>
  <c r="BB9638" i="1"/>
  <c r="BC9638" i="1"/>
  <c r="BD9638" i="1"/>
  <c r="BE9638" i="1"/>
  <c r="AZ9639" i="1"/>
  <c r="BA9639" i="1"/>
  <c r="BB9639" i="1"/>
  <c r="BC9639" i="1"/>
  <c r="BD9639" i="1"/>
  <c r="BE9639" i="1"/>
  <c r="AZ9640" i="1"/>
  <c r="BA9640" i="1"/>
  <c r="BB9640" i="1"/>
  <c r="BC9640" i="1"/>
  <c r="BD9640" i="1"/>
  <c r="BE9640" i="1"/>
  <c r="AZ9641" i="1"/>
  <c r="BA9641" i="1"/>
  <c r="BB9641" i="1"/>
  <c r="BC9641" i="1"/>
  <c r="BD9641" i="1"/>
  <c r="BE9641" i="1"/>
  <c r="AZ9642" i="1"/>
  <c r="BA9642" i="1"/>
  <c r="BB9642" i="1"/>
  <c r="BC9642" i="1"/>
  <c r="BD9642" i="1"/>
  <c r="BE9642" i="1"/>
  <c r="AZ9643" i="1"/>
  <c r="BA9643" i="1"/>
  <c r="BB9643" i="1"/>
  <c r="BC9643" i="1"/>
  <c r="BD9643" i="1"/>
  <c r="BE9643" i="1"/>
  <c r="AZ9644" i="1"/>
  <c r="BA9644" i="1"/>
  <c r="BB9644" i="1"/>
  <c r="BC9644" i="1"/>
  <c r="BD9644" i="1"/>
  <c r="BE9644" i="1"/>
  <c r="AZ9645" i="1"/>
  <c r="BA9645" i="1"/>
  <c r="BB9645" i="1"/>
  <c r="BC9645" i="1"/>
  <c r="BD9645" i="1"/>
  <c r="BE9645" i="1"/>
  <c r="AZ9646" i="1"/>
  <c r="BA9646" i="1"/>
  <c r="BB9646" i="1"/>
  <c r="BC9646" i="1"/>
  <c r="BD9646" i="1"/>
  <c r="BE9646" i="1"/>
  <c r="AZ9647" i="1"/>
  <c r="BA9647" i="1"/>
  <c r="BB9647" i="1"/>
  <c r="BC9647" i="1"/>
  <c r="BD9647" i="1"/>
  <c r="BE9647" i="1"/>
  <c r="AZ9648" i="1"/>
  <c r="BA9648" i="1"/>
  <c r="BB9648" i="1"/>
  <c r="BC9648" i="1"/>
  <c r="BD9648" i="1"/>
  <c r="BE9648" i="1"/>
  <c r="AZ9649" i="1"/>
  <c r="BA9649" i="1"/>
  <c r="BB9649" i="1"/>
  <c r="BC9649" i="1"/>
  <c r="BD9649" i="1"/>
  <c r="BE9649" i="1"/>
  <c r="AZ9650" i="1"/>
  <c r="BA9650" i="1"/>
  <c r="BB9650" i="1"/>
  <c r="BC9650" i="1"/>
  <c r="BD9650" i="1"/>
  <c r="BE9650" i="1"/>
  <c r="AZ9651" i="1"/>
  <c r="BA9651" i="1"/>
  <c r="BB9651" i="1"/>
  <c r="BC9651" i="1"/>
  <c r="BD9651" i="1"/>
  <c r="BE9651" i="1"/>
  <c r="AZ9652" i="1"/>
  <c r="BA9652" i="1"/>
  <c r="BB9652" i="1"/>
  <c r="BC9652" i="1"/>
  <c r="BD9652" i="1"/>
  <c r="BE9652" i="1"/>
  <c r="AZ9653" i="1"/>
  <c r="BA9653" i="1"/>
  <c r="BB9653" i="1"/>
  <c r="BC9653" i="1"/>
  <c r="BD9653" i="1"/>
  <c r="BE9653" i="1"/>
  <c r="AZ9654" i="1"/>
  <c r="BA9654" i="1"/>
  <c r="BB9654" i="1"/>
  <c r="BC9654" i="1"/>
  <c r="BD9654" i="1"/>
  <c r="BE9654" i="1"/>
  <c r="AZ9655" i="1"/>
  <c r="BA9655" i="1"/>
  <c r="BB9655" i="1"/>
  <c r="BC9655" i="1"/>
  <c r="BD9655" i="1"/>
  <c r="BE9655" i="1"/>
  <c r="AZ9656" i="1"/>
  <c r="BA9656" i="1"/>
  <c r="BB9656" i="1"/>
  <c r="BC9656" i="1"/>
  <c r="BD9656" i="1"/>
  <c r="BE9656" i="1"/>
  <c r="AZ9657" i="1"/>
  <c r="BA9657" i="1"/>
  <c r="BB9657" i="1"/>
  <c r="BC9657" i="1"/>
  <c r="BD9657" i="1"/>
  <c r="BE9657" i="1"/>
  <c r="AZ9658" i="1"/>
  <c r="BA9658" i="1"/>
  <c r="BB9658" i="1"/>
  <c r="BC9658" i="1"/>
  <c r="BD9658" i="1"/>
  <c r="BE9658" i="1"/>
  <c r="AZ9659" i="1"/>
  <c r="BA9659" i="1"/>
  <c r="BB9659" i="1"/>
  <c r="BC9659" i="1"/>
  <c r="BD9659" i="1"/>
  <c r="BE9659" i="1"/>
  <c r="AZ9660" i="1"/>
  <c r="BA9660" i="1"/>
  <c r="BB9660" i="1"/>
  <c r="BC9660" i="1"/>
  <c r="BD9660" i="1"/>
  <c r="BE9660" i="1"/>
  <c r="AZ9661" i="1"/>
  <c r="BA9661" i="1"/>
  <c r="BB9661" i="1"/>
  <c r="BC9661" i="1"/>
  <c r="BD9661" i="1"/>
  <c r="BE9661" i="1"/>
  <c r="AZ9662" i="1"/>
  <c r="BA9662" i="1"/>
  <c r="BB9662" i="1"/>
  <c r="BC9662" i="1"/>
  <c r="BD9662" i="1"/>
  <c r="BE9662" i="1"/>
  <c r="AZ9663" i="1"/>
  <c r="BA9663" i="1"/>
  <c r="BB9663" i="1"/>
  <c r="BC9663" i="1"/>
  <c r="BD9663" i="1"/>
  <c r="BE9663" i="1"/>
  <c r="AZ9664" i="1"/>
  <c r="BA9664" i="1"/>
  <c r="BB9664" i="1"/>
  <c r="BC9664" i="1"/>
  <c r="BD9664" i="1"/>
  <c r="BE9664" i="1"/>
  <c r="AZ9665" i="1"/>
  <c r="BA9665" i="1"/>
  <c r="BB9665" i="1"/>
  <c r="BC9665" i="1"/>
  <c r="BD9665" i="1"/>
  <c r="BE9665" i="1"/>
  <c r="AZ9666" i="1"/>
  <c r="BA9666" i="1"/>
  <c r="BB9666" i="1"/>
  <c r="BC9666" i="1"/>
  <c r="BD9666" i="1"/>
  <c r="BE9666" i="1"/>
  <c r="AZ9667" i="1"/>
  <c r="BA9667" i="1"/>
  <c r="BB9667" i="1"/>
  <c r="BC9667" i="1"/>
  <c r="BD9667" i="1"/>
  <c r="BE9667" i="1"/>
  <c r="AZ9668" i="1"/>
  <c r="BA9668" i="1"/>
  <c r="BB9668" i="1"/>
  <c r="BC9668" i="1"/>
  <c r="BD9668" i="1"/>
  <c r="BE9668" i="1"/>
  <c r="AZ9669" i="1"/>
  <c r="BA9669" i="1"/>
  <c r="BB9669" i="1"/>
  <c r="BC9669" i="1"/>
  <c r="BD9669" i="1"/>
  <c r="BE9669" i="1"/>
  <c r="AZ9670" i="1"/>
  <c r="BA9670" i="1"/>
  <c r="BB9670" i="1"/>
  <c r="BC9670" i="1"/>
  <c r="BD9670" i="1"/>
  <c r="BE9670" i="1"/>
  <c r="AZ9671" i="1"/>
  <c r="BA9671" i="1"/>
  <c r="BB9671" i="1"/>
  <c r="BC9671" i="1"/>
  <c r="BD9671" i="1"/>
  <c r="BE9671" i="1"/>
  <c r="AZ9672" i="1"/>
  <c r="BA9672" i="1"/>
  <c r="BB9672" i="1"/>
  <c r="BC9672" i="1"/>
  <c r="BD9672" i="1"/>
  <c r="BE9672" i="1"/>
  <c r="AZ9673" i="1"/>
  <c r="BA9673" i="1"/>
  <c r="BB9673" i="1"/>
  <c r="BC9673" i="1"/>
  <c r="BD9673" i="1"/>
  <c r="BE9673" i="1"/>
  <c r="AZ9674" i="1"/>
  <c r="BA9674" i="1"/>
  <c r="BB9674" i="1"/>
  <c r="BC9674" i="1"/>
  <c r="BD9674" i="1"/>
  <c r="BE9674" i="1"/>
  <c r="AZ9675" i="1"/>
  <c r="BA9675" i="1"/>
  <c r="BB9675" i="1"/>
  <c r="BC9675" i="1"/>
  <c r="BD9675" i="1"/>
  <c r="BE9675" i="1"/>
  <c r="AZ9676" i="1"/>
  <c r="BA9676" i="1"/>
  <c r="BB9676" i="1"/>
  <c r="BC9676" i="1"/>
  <c r="BD9676" i="1"/>
  <c r="BE9676" i="1"/>
  <c r="AZ9677" i="1"/>
  <c r="BA9677" i="1"/>
  <c r="BB9677" i="1"/>
  <c r="BC9677" i="1"/>
  <c r="BD9677" i="1"/>
  <c r="BE9677" i="1"/>
  <c r="AZ9678" i="1"/>
  <c r="BA9678" i="1"/>
  <c r="BB9678" i="1"/>
  <c r="BC9678" i="1"/>
  <c r="BD9678" i="1"/>
  <c r="BE9678" i="1"/>
  <c r="AZ9679" i="1"/>
  <c r="BA9679" i="1"/>
  <c r="BB9679" i="1"/>
  <c r="BC9679" i="1"/>
  <c r="BD9679" i="1"/>
  <c r="BE9679" i="1"/>
  <c r="AZ9680" i="1"/>
  <c r="BA9680" i="1"/>
  <c r="BB9680" i="1"/>
  <c r="BC9680" i="1"/>
  <c r="BD9680" i="1"/>
  <c r="BE9680" i="1"/>
  <c r="AZ9681" i="1"/>
  <c r="BA9681" i="1"/>
  <c r="BB9681" i="1"/>
  <c r="BC9681" i="1"/>
  <c r="BD9681" i="1"/>
  <c r="BE9681" i="1"/>
  <c r="AZ9682" i="1"/>
  <c r="BA9682" i="1"/>
  <c r="BB9682" i="1"/>
  <c r="BC9682" i="1"/>
  <c r="BD9682" i="1"/>
  <c r="BE9682" i="1"/>
  <c r="AZ9683" i="1"/>
  <c r="BA9683" i="1"/>
  <c r="BB9683" i="1"/>
  <c r="BC9683" i="1"/>
  <c r="BD9683" i="1"/>
  <c r="BE9683" i="1"/>
  <c r="AZ9684" i="1"/>
  <c r="BA9684" i="1"/>
  <c r="BB9684" i="1"/>
  <c r="BC9684" i="1"/>
  <c r="BD9684" i="1"/>
  <c r="BE9684" i="1"/>
  <c r="AZ9685" i="1"/>
  <c r="BA9685" i="1"/>
  <c r="BB9685" i="1"/>
  <c r="BC9685" i="1"/>
  <c r="BD9685" i="1"/>
  <c r="BE9685" i="1"/>
  <c r="AZ9686" i="1"/>
  <c r="BA9686" i="1"/>
  <c r="BB9686" i="1"/>
  <c r="BC9686" i="1"/>
  <c r="BD9686" i="1"/>
  <c r="BE9686" i="1"/>
  <c r="AZ9687" i="1"/>
  <c r="BA9687" i="1"/>
  <c r="BB9687" i="1"/>
  <c r="BC9687" i="1"/>
  <c r="BD9687" i="1"/>
  <c r="BE9687" i="1"/>
  <c r="AZ9688" i="1"/>
  <c r="BA9688" i="1"/>
  <c r="BB9688" i="1"/>
  <c r="BC9688" i="1"/>
  <c r="BD9688" i="1"/>
  <c r="BE9688" i="1"/>
  <c r="AZ9689" i="1"/>
  <c r="BA9689" i="1"/>
  <c r="BB9689" i="1"/>
  <c r="BC9689" i="1"/>
  <c r="BD9689" i="1"/>
  <c r="BE9689" i="1"/>
  <c r="AZ9690" i="1"/>
  <c r="BA9690" i="1"/>
  <c r="BB9690" i="1"/>
  <c r="BC9690" i="1"/>
  <c r="BD9690" i="1"/>
  <c r="BE9690" i="1"/>
  <c r="AZ9691" i="1"/>
  <c r="BA9691" i="1"/>
  <c r="BB9691" i="1"/>
  <c r="BC9691" i="1"/>
  <c r="BD9691" i="1"/>
  <c r="BE9691" i="1"/>
  <c r="AZ9692" i="1"/>
  <c r="BA9692" i="1"/>
  <c r="BB9692" i="1"/>
  <c r="BC9692" i="1"/>
  <c r="BD9692" i="1"/>
  <c r="BE9692" i="1"/>
  <c r="AZ9693" i="1"/>
  <c r="BA9693" i="1"/>
  <c r="BB9693" i="1"/>
  <c r="BC9693" i="1"/>
  <c r="BD9693" i="1"/>
  <c r="BE9693" i="1"/>
  <c r="AZ9694" i="1"/>
  <c r="BA9694" i="1"/>
  <c r="BB9694" i="1"/>
  <c r="BC9694" i="1"/>
  <c r="BD9694" i="1"/>
  <c r="BE9694" i="1"/>
  <c r="AZ9695" i="1"/>
  <c r="BA9695" i="1"/>
  <c r="BB9695" i="1"/>
  <c r="BC9695" i="1"/>
  <c r="BD9695" i="1"/>
  <c r="BE9695" i="1"/>
  <c r="AZ9696" i="1"/>
  <c r="BA9696" i="1"/>
  <c r="BB9696" i="1"/>
  <c r="BC9696" i="1"/>
  <c r="BD9696" i="1"/>
  <c r="BE9696" i="1"/>
  <c r="AZ9697" i="1"/>
  <c r="BA9697" i="1"/>
  <c r="BB9697" i="1"/>
  <c r="BC9697" i="1"/>
  <c r="BD9697" i="1"/>
  <c r="BE9697" i="1"/>
  <c r="AZ9698" i="1"/>
  <c r="BA9698" i="1"/>
  <c r="BB9698" i="1"/>
  <c r="BC9698" i="1"/>
  <c r="BD9698" i="1"/>
  <c r="BE9698" i="1"/>
  <c r="AZ9699" i="1"/>
  <c r="BA9699" i="1"/>
  <c r="BB9699" i="1"/>
  <c r="BC9699" i="1"/>
  <c r="BD9699" i="1"/>
  <c r="BE9699" i="1"/>
  <c r="AZ9700" i="1"/>
  <c r="BA9700" i="1"/>
  <c r="BB9700" i="1"/>
  <c r="BC9700" i="1"/>
  <c r="BD9700" i="1"/>
  <c r="BE9700" i="1"/>
  <c r="AZ9701" i="1"/>
  <c r="BA9701" i="1"/>
  <c r="BB9701" i="1"/>
  <c r="BC9701" i="1"/>
  <c r="BD9701" i="1"/>
  <c r="BE9701" i="1"/>
  <c r="AZ9702" i="1"/>
  <c r="BA9702" i="1"/>
  <c r="BB9702" i="1"/>
  <c r="BC9702" i="1"/>
  <c r="BD9702" i="1"/>
  <c r="BE9702" i="1"/>
  <c r="AZ9703" i="1"/>
  <c r="BA9703" i="1"/>
  <c r="BB9703" i="1"/>
  <c r="BC9703" i="1"/>
  <c r="BD9703" i="1"/>
  <c r="BE9703" i="1"/>
  <c r="AZ9704" i="1"/>
  <c r="BA9704" i="1"/>
  <c r="BB9704" i="1"/>
  <c r="BC9704" i="1"/>
  <c r="BD9704" i="1"/>
  <c r="BE9704" i="1"/>
  <c r="AZ9705" i="1"/>
  <c r="BA9705" i="1"/>
  <c r="BB9705" i="1"/>
  <c r="BC9705" i="1"/>
  <c r="BD9705" i="1"/>
  <c r="BE9705" i="1"/>
  <c r="AZ9706" i="1"/>
  <c r="BA9706" i="1"/>
  <c r="BB9706" i="1"/>
  <c r="BC9706" i="1"/>
  <c r="BD9706" i="1"/>
  <c r="BE9706" i="1"/>
  <c r="AZ9707" i="1"/>
  <c r="BA9707" i="1"/>
  <c r="BB9707" i="1"/>
  <c r="BC9707" i="1"/>
  <c r="BD9707" i="1"/>
  <c r="BE9707" i="1"/>
  <c r="AZ9708" i="1"/>
  <c r="BA9708" i="1"/>
  <c r="BB9708" i="1"/>
  <c r="BC9708" i="1"/>
  <c r="BD9708" i="1"/>
  <c r="BE9708" i="1"/>
  <c r="AZ9709" i="1"/>
  <c r="BA9709" i="1"/>
  <c r="BB9709" i="1"/>
  <c r="BC9709" i="1"/>
  <c r="BD9709" i="1"/>
  <c r="BE9709" i="1"/>
  <c r="AZ9710" i="1"/>
  <c r="BA9710" i="1"/>
  <c r="BB9710" i="1"/>
  <c r="BC9710" i="1"/>
  <c r="BD9710" i="1"/>
  <c r="BE9710" i="1"/>
  <c r="AZ9711" i="1"/>
  <c r="BA9711" i="1"/>
  <c r="BB9711" i="1"/>
  <c r="BC9711" i="1"/>
  <c r="BD9711" i="1"/>
  <c r="BE9711" i="1"/>
  <c r="AZ9712" i="1"/>
  <c r="BA9712" i="1"/>
  <c r="BB9712" i="1"/>
  <c r="BC9712" i="1"/>
  <c r="BD9712" i="1"/>
  <c r="BE9712" i="1"/>
  <c r="AZ9713" i="1"/>
  <c r="BA9713" i="1"/>
  <c r="BB9713" i="1"/>
  <c r="BC9713" i="1"/>
  <c r="BD9713" i="1"/>
  <c r="BE9713" i="1"/>
  <c r="AZ9714" i="1"/>
  <c r="BA9714" i="1"/>
  <c r="BB9714" i="1"/>
  <c r="BC9714" i="1"/>
  <c r="BD9714" i="1"/>
  <c r="BE9714" i="1"/>
  <c r="AZ9715" i="1"/>
  <c r="BA9715" i="1"/>
  <c r="BB9715" i="1"/>
  <c r="BC9715" i="1"/>
  <c r="BD9715" i="1"/>
  <c r="BE9715" i="1"/>
  <c r="AZ9716" i="1"/>
  <c r="BA9716" i="1"/>
  <c r="BB9716" i="1"/>
  <c r="BC9716" i="1"/>
  <c r="BD9716" i="1"/>
  <c r="BE9716" i="1"/>
  <c r="AZ9717" i="1"/>
  <c r="BA9717" i="1"/>
  <c r="BB9717" i="1"/>
  <c r="BC9717" i="1"/>
  <c r="BD9717" i="1"/>
  <c r="BE9717" i="1"/>
  <c r="AZ9718" i="1"/>
  <c r="BA9718" i="1"/>
  <c r="BB9718" i="1"/>
  <c r="BC9718" i="1"/>
  <c r="BD9718" i="1"/>
  <c r="BE9718" i="1"/>
  <c r="AZ9719" i="1"/>
  <c r="BA9719" i="1"/>
  <c r="BB9719" i="1"/>
  <c r="BC9719" i="1"/>
  <c r="BD9719" i="1"/>
  <c r="BE9719" i="1"/>
  <c r="AZ9720" i="1"/>
  <c r="BA9720" i="1"/>
  <c r="BB9720" i="1"/>
  <c r="BC9720" i="1"/>
  <c r="BD9720" i="1"/>
  <c r="BE9720" i="1"/>
  <c r="AZ9721" i="1"/>
  <c r="BA9721" i="1"/>
  <c r="BB9721" i="1"/>
  <c r="BC9721" i="1"/>
  <c r="BD9721" i="1"/>
  <c r="BE9721" i="1"/>
  <c r="AZ9722" i="1"/>
  <c r="BA9722" i="1"/>
  <c r="BB9722" i="1"/>
  <c r="BC9722" i="1"/>
  <c r="BD9722" i="1"/>
  <c r="BE9722" i="1"/>
  <c r="AZ9723" i="1"/>
  <c r="BA9723" i="1"/>
  <c r="BB9723" i="1"/>
  <c r="BC9723" i="1"/>
  <c r="BD9723" i="1"/>
  <c r="BE9723" i="1"/>
  <c r="AZ9724" i="1"/>
  <c r="BA9724" i="1"/>
  <c r="BB9724" i="1"/>
  <c r="BC9724" i="1"/>
  <c r="BD9724" i="1"/>
  <c r="BE9724" i="1"/>
  <c r="AZ9725" i="1"/>
  <c r="BA9725" i="1"/>
  <c r="BB9725" i="1"/>
  <c r="BC9725" i="1"/>
  <c r="BD9725" i="1"/>
  <c r="BE9725" i="1"/>
  <c r="AZ9726" i="1"/>
  <c r="BA9726" i="1"/>
  <c r="BB9726" i="1"/>
  <c r="BC9726" i="1"/>
  <c r="BD9726" i="1"/>
  <c r="BE9726" i="1"/>
  <c r="AZ9727" i="1"/>
  <c r="BA9727" i="1"/>
  <c r="BB9727" i="1"/>
  <c r="BC9727" i="1"/>
  <c r="BD9727" i="1"/>
  <c r="BE9727" i="1"/>
  <c r="AZ9728" i="1"/>
  <c r="BA9728" i="1"/>
  <c r="BB9728" i="1"/>
  <c r="BC9728" i="1"/>
  <c r="BD9728" i="1"/>
  <c r="BE9728" i="1"/>
  <c r="AZ9729" i="1"/>
  <c r="BA9729" i="1"/>
  <c r="BB9729" i="1"/>
  <c r="BC9729" i="1"/>
  <c r="BD9729" i="1"/>
  <c r="BE9729" i="1"/>
  <c r="AZ9730" i="1"/>
  <c r="BA9730" i="1"/>
  <c r="BB9730" i="1"/>
  <c r="BC9730" i="1"/>
  <c r="BD9730" i="1"/>
  <c r="BE9730" i="1"/>
  <c r="AZ9731" i="1"/>
  <c r="BA9731" i="1"/>
  <c r="BB9731" i="1"/>
  <c r="BC9731" i="1"/>
  <c r="BD9731" i="1"/>
  <c r="BE9731" i="1"/>
  <c r="AZ9732" i="1"/>
  <c r="BA9732" i="1"/>
  <c r="BB9732" i="1"/>
  <c r="BC9732" i="1"/>
  <c r="BD9732" i="1"/>
  <c r="BE9732" i="1"/>
  <c r="AZ9733" i="1"/>
  <c r="BA9733" i="1"/>
  <c r="BB9733" i="1"/>
  <c r="BC9733" i="1"/>
  <c r="BD9733" i="1"/>
  <c r="BE9733" i="1"/>
  <c r="AZ9734" i="1"/>
  <c r="BA9734" i="1"/>
  <c r="BB9734" i="1"/>
  <c r="BC9734" i="1"/>
  <c r="BD9734" i="1"/>
  <c r="BE9734" i="1"/>
  <c r="AZ9735" i="1"/>
  <c r="BA9735" i="1"/>
  <c r="BB9735" i="1"/>
  <c r="BC9735" i="1"/>
  <c r="BD9735" i="1"/>
  <c r="BE9735" i="1"/>
  <c r="AZ9736" i="1"/>
  <c r="BA9736" i="1"/>
  <c r="BB9736" i="1"/>
  <c r="BC9736" i="1"/>
  <c r="BD9736" i="1"/>
  <c r="BE9736" i="1"/>
  <c r="AZ9737" i="1"/>
  <c r="BA9737" i="1"/>
  <c r="BB9737" i="1"/>
  <c r="BC9737" i="1"/>
  <c r="BD9737" i="1"/>
  <c r="BE9737" i="1"/>
  <c r="AZ9738" i="1"/>
  <c r="BA9738" i="1"/>
  <c r="BB9738" i="1"/>
  <c r="BC9738" i="1"/>
  <c r="BD9738" i="1"/>
  <c r="BE9738" i="1"/>
  <c r="AZ9739" i="1"/>
  <c r="BA9739" i="1"/>
  <c r="BB9739" i="1"/>
  <c r="BC9739" i="1"/>
  <c r="BD9739" i="1"/>
  <c r="BE9739" i="1"/>
  <c r="AZ9740" i="1"/>
  <c r="BA9740" i="1"/>
  <c r="BB9740" i="1"/>
  <c r="BC9740" i="1"/>
  <c r="BD9740" i="1"/>
  <c r="BE9740" i="1"/>
  <c r="AZ9741" i="1"/>
  <c r="BA9741" i="1"/>
  <c r="BB9741" i="1"/>
  <c r="BC9741" i="1"/>
  <c r="BD9741" i="1"/>
  <c r="BE9741" i="1"/>
  <c r="AZ9742" i="1"/>
  <c r="BA9742" i="1"/>
  <c r="BB9742" i="1"/>
  <c r="BC9742" i="1"/>
  <c r="BD9742" i="1"/>
  <c r="BE9742" i="1"/>
  <c r="AZ9743" i="1"/>
  <c r="BA9743" i="1"/>
  <c r="BB9743" i="1"/>
  <c r="BC9743" i="1"/>
  <c r="BD9743" i="1"/>
  <c r="BE9743" i="1"/>
  <c r="AZ9744" i="1"/>
  <c r="BA9744" i="1"/>
  <c r="BB9744" i="1"/>
  <c r="BC9744" i="1"/>
  <c r="BD9744" i="1"/>
  <c r="BE9744" i="1"/>
  <c r="AZ9745" i="1"/>
  <c r="BA9745" i="1"/>
  <c r="BB9745" i="1"/>
  <c r="BC9745" i="1"/>
  <c r="BD9745" i="1"/>
  <c r="BE9745" i="1"/>
  <c r="AZ9746" i="1"/>
  <c r="BA9746" i="1"/>
  <c r="BB9746" i="1"/>
  <c r="BC9746" i="1"/>
  <c r="BD9746" i="1"/>
  <c r="BE9746" i="1"/>
  <c r="AZ9747" i="1"/>
  <c r="BA9747" i="1"/>
  <c r="BB9747" i="1"/>
  <c r="BC9747" i="1"/>
  <c r="BD9747" i="1"/>
  <c r="BE9747" i="1"/>
  <c r="AZ9748" i="1"/>
  <c r="BA9748" i="1"/>
  <c r="BB9748" i="1"/>
  <c r="BC9748" i="1"/>
  <c r="BD9748" i="1"/>
  <c r="BE9748" i="1"/>
  <c r="AZ9749" i="1"/>
  <c r="BA9749" i="1"/>
  <c r="BB9749" i="1"/>
  <c r="BC9749" i="1"/>
  <c r="BD9749" i="1"/>
  <c r="BE9749" i="1"/>
  <c r="AZ9750" i="1"/>
  <c r="BA9750" i="1"/>
  <c r="BB9750" i="1"/>
  <c r="AY9750" i="1" s="1"/>
  <c r="AQ9750" i="1" s="1"/>
  <c r="BC9750" i="1"/>
  <c r="BD9750" i="1"/>
  <c r="BE9750" i="1"/>
  <c r="AZ9751" i="1"/>
  <c r="BA9751" i="1"/>
  <c r="BB9751" i="1"/>
  <c r="BC9751" i="1"/>
  <c r="BD9751" i="1"/>
  <c r="BE9751" i="1"/>
  <c r="AZ9752" i="1"/>
  <c r="BA9752" i="1"/>
  <c r="BB9752" i="1"/>
  <c r="BC9752" i="1"/>
  <c r="BD9752" i="1"/>
  <c r="BE9752" i="1"/>
  <c r="AZ9753" i="1"/>
  <c r="BA9753" i="1"/>
  <c r="BB9753" i="1"/>
  <c r="BC9753" i="1"/>
  <c r="BD9753" i="1"/>
  <c r="BE9753" i="1"/>
  <c r="AZ9754" i="1"/>
  <c r="BA9754" i="1"/>
  <c r="BB9754" i="1"/>
  <c r="AY9754" i="1" s="1"/>
  <c r="AQ9754" i="1" s="1"/>
  <c r="BC9754" i="1"/>
  <c r="BD9754" i="1"/>
  <c r="BE9754" i="1"/>
  <c r="AZ9755" i="1"/>
  <c r="BA9755" i="1"/>
  <c r="BB9755" i="1"/>
  <c r="BC9755" i="1"/>
  <c r="BD9755" i="1"/>
  <c r="BE9755" i="1"/>
  <c r="AZ9756" i="1"/>
  <c r="BA9756" i="1"/>
  <c r="BB9756" i="1"/>
  <c r="BC9756" i="1"/>
  <c r="BD9756" i="1"/>
  <c r="BE9756" i="1"/>
  <c r="AZ9757" i="1"/>
  <c r="BA9757" i="1"/>
  <c r="BB9757" i="1"/>
  <c r="BC9757" i="1"/>
  <c r="BD9757" i="1"/>
  <c r="BE9757" i="1"/>
  <c r="AZ9758" i="1"/>
  <c r="BA9758" i="1"/>
  <c r="BB9758" i="1"/>
  <c r="BC9758" i="1"/>
  <c r="BD9758" i="1"/>
  <c r="BE9758" i="1"/>
  <c r="AZ9759" i="1"/>
  <c r="BA9759" i="1"/>
  <c r="BB9759" i="1"/>
  <c r="BC9759" i="1"/>
  <c r="BD9759" i="1"/>
  <c r="BE9759" i="1"/>
  <c r="AZ9760" i="1"/>
  <c r="BA9760" i="1"/>
  <c r="BB9760" i="1"/>
  <c r="BC9760" i="1"/>
  <c r="BD9760" i="1"/>
  <c r="BE9760" i="1"/>
  <c r="AZ9761" i="1"/>
  <c r="BA9761" i="1"/>
  <c r="BB9761" i="1"/>
  <c r="BC9761" i="1"/>
  <c r="BD9761" i="1"/>
  <c r="BE9761" i="1"/>
  <c r="AZ9762" i="1"/>
  <c r="BA9762" i="1"/>
  <c r="BB9762" i="1"/>
  <c r="BC9762" i="1"/>
  <c r="BD9762" i="1"/>
  <c r="BE9762" i="1"/>
  <c r="AZ9763" i="1"/>
  <c r="BA9763" i="1"/>
  <c r="BB9763" i="1"/>
  <c r="BC9763" i="1"/>
  <c r="BD9763" i="1"/>
  <c r="BE9763" i="1"/>
  <c r="AZ9764" i="1"/>
  <c r="BA9764" i="1"/>
  <c r="BB9764" i="1"/>
  <c r="BC9764" i="1"/>
  <c r="BD9764" i="1"/>
  <c r="BE9764" i="1"/>
  <c r="AZ9765" i="1"/>
  <c r="BA9765" i="1"/>
  <c r="BB9765" i="1"/>
  <c r="BC9765" i="1"/>
  <c r="BD9765" i="1"/>
  <c r="BE9765" i="1"/>
  <c r="AZ9766" i="1"/>
  <c r="BA9766" i="1"/>
  <c r="BB9766" i="1"/>
  <c r="BC9766" i="1"/>
  <c r="BD9766" i="1"/>
  <c r="BE9766" i="1"/>
  <c r="AZ9767" i="1"/>
  <c r="BA9767" i="1"/>
  <c r="BB9767" i="1"/>
  <c r="BC9767" i="1"/>
  <c r="BD9767" i="1"/>
  <c r="BE9767" i="1"/>
  <c r="AZ9768" i="1"/>
  <c r="BA9768" i="1"/>
  <c r="BB9768" i="1"/>
  <c r="BC9768" i="1"/>
  <c r="BD9768" i="1"/>
  <c r="BE9768" i="1"/>
  <c r="AZ9769" i="1"/>
  <c r="BA9769" i="1"/>
  <c r="BB9769" i="1"/>
  <c r="BC9769" i="1"/>
  <c r="BD9769" i="1"/>
  <c r="BE9769" i="1"/>
  <c r="AZ9770" i="1"/>
  <c r="BA9770" i="1"/>
  <c r="BB9770" i="1"/>
  <c r="BC9770" i="1"/>
  <c r="BD9770" i="1"/>
  <c r="BE9770" i="1"/>
  <c r="AZ9771" i="1"/>
  <c r="BA9771" i="1"/>
  <c r="BB9771" i="1"/>
  <c r="BC9771" i="1"/>
  <c r="BD9771" i="1"/>
  <c r="BE9771" i="1"/>
  <c r="AZ9772" i="1"/>
  <c r="BA9772" i="1"/>
  <c r="BB9772" i="1"/>
  <c r="BC9772" i="1"/>
  <c r="BD9772" i="1"/>
  <c r="BE9772" i="1"/>
  <c r="AZ9773" i="1"/>
  <c r="BA9773" i="1"/>
  <c r="BB9773" i="1"/>
  <c r="BC9773" i="1"/>
  <c r="BD9773" i="1"/>
  <c r="BE9773" i="1"/>
  <c r="AZ9774" i="1"/>
  <c r="BA9774" i="1"/>
  <c r="BB9774" i="1"/>
  <c r="AY9774" i="1" s="1"/>
  <c r="AQ9774" i="1" s="1"/>
  <c r="BC9774" i="1"/>
  <c r="BD9774" i="1"/>
  <c r="BE9774" i="1"/>
  <c r="AZ9775" i="1"/>
  <c r="BA9775" i="1"/>
  <c r="BB9775" i="1"/>
  <c r="BC9775" i="1"/>
  <c r="BD9775" i="1"/>
  <c r="BE9775" i="1"/>
  <c r="AZ9776" i="1"/>
  <c r="BA9776" i="1"/>
  <c r="BB9776" i="1"/>
  <c r="BC9776" i="1"/>
  <c r="BD9776" i="1"/>
  <c r="BE9776" i="1"/>
  <c r="AZ9777" i="1"/>
  <c r="BA9777" i="1"/>
  <c r="BB9777" i="1"/>
  <c r="BC9777" i="1"/>
  <c r="BD9777" i="1"/>
  <c r="BE9777" i="1"/>
  <c r="AZ9778" i="1"/>
  <c r="BA9778" i="1"/>
  <c r="BB9778" i="1"/>
  <c r="AY9778" i="1" s="1"/>
  <c r="AQ9778" i="1" s="1"/>
  <c r="BC9778" i="1"/>
  <c r="BD9778" i="1"/>
  <c r="BE9778" i="1"/>
  <c r="AZ9779" i="1"/>
  <c r="BA9779" i="1"/>
  <c r="BB9779" i="1"/>
  <c r="BC9779" i="1"/>
  <c r="BD9779" i="1"/>
  <c r="BE9779" i="1"/>
  <c r="AZ9780" i="1"/>
  <c r="BA9780" i="1"/>
  <c r="BB9780" i="1"/>
  <c r="BC9780" i="1"/>
  <c r="BD9780" i="1"/>
  <c r="BE9780" i="1"/>
  <c r="AZ9781" i="1"/>
  <c r="BA9781" i="1"/>
  <c r="BB9781" i="1"/>
  <c r="BC9781" i="1"/>
  <c r="BD9781" i="1"/>
  <c r="BE9781" i="1"/>
  <c r="AZ9782" i="1"/>
  <c r="BA9782" i="1"/>
  <c r="BB9782" i="1"/>
  <c r="BC9782" i="1"/>
  <c r="BD9782" i="1"/>
  <c r="BE9782" i="1"/>
  <c r="AZ9783" i="1"/>
  <c r="BA9783" i="1"/>
  <c r="BB9783" i="1"/>
  <c r="BC9783" i="1"/>
  <c r="BD9783" i="1"/>
  <c r="BE9783" i="1"/>
  <c r="AZ9784" i="1"/>
  <c r="BA9784" i="1"/>
  <c r="BB9784" i="1"/>
  <c r="BC9784" i="1"/>
  <c r="BD9784" i="1"/>
  <c r="BE9784" i="1"/>
  <c r="AZ9785" i="1"/>
  <c r="BA9785" i="1"/>
  <c r="BB9785" i="1"/>
  <c r="BC9785" i="1"/>
  <c r="BD9785" i="1"/>
  <c r="BE9785" i="1"/>
  <c r="AZ9786" i="1"/>
  <c r="BA9786" i="1"/>
  <c r="BB9786" i="1"/>
  <c r="BC9786" i="1"/>
  <c r="BD9786" i="1"/>
  <c r="BE9786" i="1"/>
  <c r="AZ9787" i="1"/>
  <c r="BA9787" i="1"/>
  <c r="BB9787" i="1"/>
  <c r="BC9787" i="1"/>
  <c r="BD9787" i="1"/>
  <c r="BE9787" i="1"/>
  <c r="AZ9788" i="1"/>
  <c r="BA9788" i="1"/>
  <c r="BB9788" i="1"/>
  <c r="BC9788" i="1"/>
  <c r="BD9788" i="1"/>
  <c r="BE9788" i="1"/>
  <c r="AZ9789" i="1"/>
  <c r="BA9789" i="1"/>
  <c r="BB9789" i="1"/>
  <c r="BC9789" i="1"/>
  <c r="BD9789" i="1"/>
  <c r="BE9789" i="1"/>
  <c r="AZ9790" i="1"/>
  <c r="BA9790" i="1"/>
  <c r="BB9790" i="1"/>
  <c r="BC9790" i="1"/>
  <c r="BD9790" i="1"/>
  <c r="BE9790" i="1"/>
  <c r="AZ9791" i="1"/>
  <c r="BA9791" i="1"/>
  <c r="BB9791" i="1"/>
  <c r="BC9791" i="1"/>
  <c r="BD9791" i="1"/>
  <c r="BE9791" i="1"/>
  <c r="AZ9792" i="1"/>
  <c r="BA9792" i="1"/>
  <c r="BB9792" i="1"/>
  <c r="BC9792" i="1"/>
  <c r="BD9792" i="1"/>
  <c r="BE9792" i="1"/>
  <c r="AZ9793" i="1"/>
  <c r="BA9793" i="1"/>
  <c r="BB9793" i="1"/>
  <c r="BC9793" i="1"/>
  <c r="BD9793" i="1"/>
  <c r="BE9793" i="1"/>
  <c r="AZ9794" i="1"/>
  <c r="BA9794" i="1"/>
  <c r="BB9794" i="1"/>
  <c r="BC9794" i="1"/>
  <c r="BD9794" i="1"/>
  <c r="BE9794" i="1"/>
  <c r="AZ9795" i="1"/>
  <c r="BA9795" i="1"/>
  <c r="BB9795" i="1"/>
  <c r="BC9795" i="1"/>
  <c r="BD9795" i="1"/>
  <c r="BE9795" i="1"/>
  <c r="AZ9796" i="1"/>
  <c r="BA9796" i="1"/>
  <c r="BB9796" i="1"/>
  <c r="BC9796" i="1"/>
  <c r="BD9796" i="1"/>
  <c r="BE9796" i="1"/>
  <c r="AZ9797" i="1"/>
  <c r="BA9797" i="1"/>
  <c r="BB9797" i="1"/>
  <c r="BC9797" i="1"/>
  <c r="BD9797" i="1"/>
  <c r="BE9797" i="1"/>
  <c r="AZ9798" i="1"/>
  <c r="BA9798" i="1"/>
  <c r="BB9798" i="1"/>
  <c r="BC9798" i="1"/>
  <c r="BD9798" i="1"/>
  <c r="BE9798" i="1"/>
  <c r="AZ9799" i="1"/>
  <c r="BA9799" i="1"/>
  <c r="BB9799" i="1"/>
  <c r="BC9799" i="1"/>
  <c r="BD9799" i="1"/>
  <c r="BE9799" i="1"/>
  <c r="AZ9800" i="1"/>
  <c r="BA9800" i="1"/>
  <c r="BB9800" i="1"/>
  <c r="BC9800" i="1"/>
  <c r="BD9800" i="1"/>
  <c r="BE9800" i="1"/>
  <c r="AZ9801" i="1"/>
  <c r="BA9801" i="1"/>
  <c r="BB9801" i="1"/>
  <c r="BC9801" i="1"/>
  <c r="BD9801" i="1"/>
  <c r="BE9801" i="1"/>
  <c r="AZ9802" i="1"/>
  <c r="BA9802" i="1"/>
  <c r="BB9802" i="1"/>
  <c r="BC9802" i="1"/>
  <c r="BD9802" i="1"/>
  <c r="BE9802" i="1"/>
  <c r="AZ9803" i="1"/>
  <c r="BA9803" i="1"/>
  <c r="BB9803" i="1"/>
  <c r="BC9803" i="1"/>
  <c r="BD9803" i="1"/>
  <c r="BE9803" i="1"/>
  <c r="AZ9804" i="1"/>
  <c r="BA9804" i="1"/>
  <c r="BB9804" i="1"/>
  <c r="BC9804" i="1"/>
  <c r="BD9804" i="1"/>
  <c r="BE9804" i="1"/>
  <c r="AZ9805" i="1"/>
  <c r="BA9805" i="1"/>
  <c r="BB9805" i="1"/>
  <c r="BC9805" i="1"/>
  <c r="BD9805" i="1"/>
  <c r="BE9805" i="1"/>
  <c r="AZ9806" i="1"/>
  <c r="BA9806" i="1"/>
  <c r="BB9806" i="1"/>
  <c r="BC9806" i="1"/>
  <c r="BD9806" i="1"/>
  <c r="BE9806" i="1"/>
  <c r="AZ9807" i="1"/>
  <c r="BA9807" i="1"/>
  <c r="BB9807" i="1"/>
  <c r="BC9807" i="1"/>
  <c r="BD9807" i="1"/>
  <c r="BE9807" i="1"/>
  <c r="AZ9808" i="1"/>
  <c r="BA9808" i="1"/>
  <c r="BB9808" i="1"/>
  <c r="BC9808" i="1"/>
  <c r="BD9808" i="1"/>
  <c r="BE9808" i="1"/>
  <c r="AZ9809" i="1"/>
  <c r="BA9809" i="1"/>
  <c r="BB9809" i="1"/>
  <c r="BC9809" i="1"/>
  <c r="BD9809" i="1"/>
  <c r="BE9809" i="1"/>
  <c r="AZ9810" i="1"/>
  <c r="BA9810" i="1"/>
  <c r="BB9810" i="1"/>
  <c r="BC9810" i="1"/>
  <c r="BD9810" i="1"/>
  <c r="BE9810" i="1"/>
  <c r="AZ9811" i="1"/>
  <c r="BA9811" i="1"/>
  <c r="BB9811" i="1"/>
  <c r="BC9811" i="1"/>
  <c r="BD9811" i="1"/>
  <c r="BE9811" i="1"/>
  <c r="AZ9812" i="1"/>
  <c r="BA9812" i="1"/>
  <c r="BB9812" i="1"/>
  <c r="BC9812" i="1"/>
  <c r="BD9812" i="1"/>
  <c r="BE9812" i="1"/>
  <c r="AZ9813" i="1"/>
  <c r="BA9813" i="1"/>
  <c r="BB9813" i="1"/>
  <c r="BC9813" i="1"/>
  <c r="BD9813" i="1"/>
  <c r="BE9813" i="1"/>
  <c r="AZ9814" i="1"/>
  <c r="BA9814" i="1"/>
  <c r="BB9814" i="1"/>
  <c r="BC9814" i="1"/>
  <c r="BD9814" i="1"/>
  <c r="BE9814" i="1"/>
  <c r="AZ9815" i="1"/>
  <c r="BA9815" i="1"/>
  <c r="BB9815" i="1"/>
  <c r="BC9815" i="1"/>
  <c r="BD9815" i="1"/>
  <c r="BE9815" i="1"/>
  <c r="AZ9816" i="1"/>
  <c r="BA9816" i="1"/>
  <c r="BB9816" i="1"/>
  <c r="BC9816" i="1"/>
  <c r="BD9816" i="1"/>
  <c r="BE9816" i="1"/>
  <c r="AZ9817" i="1"/>
  <c r="BA9817" i="1"/>
  <c r="BB9817" i="1"/>
  <c r="BC9817" i="1"/>
  <c r="BD9817" i="1"/>
  <c r="BE9817" i="1"/>
  <c r="AZ9818" i="1"/>
  <c r="BA9818" i="1"/>
  <c r="BB9818" i="1"/>
  <c r="BC9818" i="1"/>
  <c r="BD9818" i="1"/>
  <c r="BE9818" i="1"/>
  <c r="AZ9819" i="1"/>
  <c r="BA9819" i="1"/>
  <c r="BB9819" i="1"/>
  <c r="BC9819" i="1"/>
  <c r="BD9819" i="1"/>
  <c r="BE9819" i="1"/>
  <c r="AZ9820" i="1"/>
  <c r="BA9820" i="1"/>
  <c r="BB9820" i="1"/>
  <c r="BC9820" i="1"/>
  <c r="BD9820" i="1"/>
  <c r="BE9820" i="1"/>
  <c r="AZ9821" i="1"/>
  <c r="BA9821" i="1"/>
  <c r="BB9821" i="1"/>
  <c r="BC9821" i="1"/>
  <c r="BD9821" i="1"/>
  <c r="BE9821" i="1"/>
  <c r="AZ9822" i="1"/>
  <c r="BA9822" i="1"/>
  <c r="BB9822" i="1"/>
  <c r="BC9822" i="1"/>
  <c r="BD9822" i="1"/>
  <c r="BE9822" i="1"/>
  <c r="AZ9823" i="1"/>
  <c r="BA9823" i="1"/>
  <c r="BB9823" i="1"/>
  <c r="BC9823" i="1"/>
  <c r="BD9823" i="1"/>
  <c r="BE9823" i="1"/>
  <c r="AZ9824" i="1"/>
  <c r="BA9824" i="1"/>
  <c r="BB9824" i="1"/>
  <c r="BC9824" i="1"/>
  <c r="BD9824" i="1"/>
  <c r="BE9824" i="1"/>
  <c r="AZ9825" i="1"/>
  <c r="BA9825" i="1"/>
  <c r="BB9825" i="1"/>
  <c r="BC9825" i="1"/>
  <c r="BD9825" i="1"/>
  <c r="BE9825" i="1"/>
  <c r="AZ9826" i="1"/>
  <c r="BA9826" i="1"/>
  <c r="BB9826" i="1"/>
  <c r="BC9826" i="1"/>
  <c r="BD9826" i="1"/>
  <c r="BE9826" i="1"/>
  <c r="AZ9827" i="1"/>
  <c r="BA9827" i="1"/>
  <c r="BB9827" i="1"/>
  <c r="BC9827" i="1"/>
  <c r="BD9827" i="1"/>
  <c r="BE9827" i="1"/>
  <c r="AZ9828" i="1"/>
  <c r="BA9828" i="1"/>
  <c r="BB9828" i="1"/>
  <c r="BC9828" i="1"/>
  <c r="BD9828" i="1"/>
  <c r="BE9828" i="1"/>
  <c r="AZ9829" i="1"/>
  <c r="BA9829" i="1"/>
  <c r="BB9829" i="1"/>
  <c r="BC9829" i="1"/>
  <c r="BD9829" i="1"/>
  <c r="BE9829" i="1"/>
  <c r="AZ9830" i="1"/>
  <c r="BA9830" i="1"/>
  <c r="BB9830" i="1"/>
  <c r="BC9830" i="1"/>
  <c r="BD9830" i="1"/>
  <c r="BE9830" i="1"/>
  <c r="AZ9831" i="1"/>
  <c r="BA9831" i="1"/>
  <c r="BB9831" i="1"/>
  <c r="BC9831" i="1"/>
  <c r="BD9831" i="1"/>
  <c r="BE9831" i="1"/>
  <c r="AZ9832" i="1"/>
  <c r="BA9832" i="1"/>
  <c r="BB9832" i="1"/>
  <c r="BC9832" i="1"/>
  <c r="BD9832" i="1"/>
  <c r="BE9832" i="1"/>
  <c r="AZ9833" i="1"/>
  <c r="BA9833" i="1"/>
  <c r="BB9833" i="1"/>
  <c r="BC9833" i="1"/>
  <c r="BD9833" i="1"/>
  <c r="BE9833" i="1"/>
  <c r="AZ9834" i="1"/>
  <c r="BA9834" i="1"/>
  <c r="BB9834" i="1"/>
  <c r="BC9834" i="1"/>
  <c r="BD9834" i="1"/>
  <c r="BE9834" i="1"/>
  <c r="AZ9835" i="1"/>
  <c r="BA9835" i="1"/>
  <c r="BB9835" i="1"/>
  <c r="BC9835" i="1"/>
  <c r="BD9835" i="1"/>
  <c r="BE9835" i="1"/>
  <c r="AZ9836" i="1"/>
  <c r="BA9836" i="1"/>
  <c r="BB9836" i="1"/>
  <c r="BC9836" i="1"/>
  <c r="BD9836" i="1"/>
  <c r="BE9836" i="1"/>
  <c r="AZ9837" i="1"/>
  <c r="BA9837" i="1"/>
  <c r="BB9837" i="1"/>
  <c r="BC9837" i="1"/>
  <c r="BD9837" i="1"/>
  <c r="BE9837" i="1"/>
  <c r="AZ9838" i="1"/>
  <c r="BA9838" i="1"/>
  <c r="BB9838" i="1"/>
  <c r="BC9838" i="1"/>
  <c r="BD9838" i="1"/>
  <c r="BE9838" i="1"/>
  <c r="AZ9839" i="1"/>
  <c r="BA9839" i="1"/>
  <c r="BB9839" i="1"/>
  <c r="BC9839" i="1"/>
  <c r="BD9839" i="1"/>
  <c r="BE9839" i="1"/>
  <c r="AZ9840" i="1"/>
  <c r="BA9840" i="1"/>
  <c r="BB9840" i="1"/>
  <c r="BC9840" i="1"/>
  <c r="BD9840" i="1"/>
  <c r="BE9840" i="1"/>
  <c r="AZ9841" i="1"/>
  <c r="BA9841" i="1"/>
  <c r="BB9841" i="1"/>
  <c r="BC9841" i="1"/>
  <c r="BD9841" i="1"/>
  <c r="BE9841" i="1"/>
  <c r="AZ9842" i="1"/>
  <c r="BA9842" i="1"/>
  <c r="BB9842" i="1"/>
  <c r="BC9842" i="1"/>
  <c r="BD9842" i="1"/>
  <c r="BE9842" i="1"/>
  <c r="AZ9843" i="1"/>
  <c r="BA9843" i="1"/>
  <c r="BB9843" i="1"/>
  <c r="BC9843" i="1"/>
  <c r="BD9843" i="1"/>
  <c r="BE9843" i="1"/>
  <c r="AZ9844" i="1"/>
  <c r="BA9844" i="1"/>
  <c r="BB9844" i="1"/>
  <c r="BC9844" i="1"/>
  <c r="BD9844" i="1"/>
  <c r="BE9844" i="1"/>
  <c r="AZ9845" i="1"/>
  <c r="BA9845" i="1"/>
  <c r="BB9845" i="1"/>
  <c r="BC9845" i="1"/>
  <c r="BD9845" i="1"/>
  <c r="BE9845" i="1"/>
  <c r="AZ9846" i="1"/>
  <c r="BA9846" i="1"/>
  <c r="BB9846" i="1"/>
  <c r="BC9846" i="1"/>
  <c r="BD9846" i="1"/>
  <c r="BE9846" i="1"/>
  <c r="AZ9847" i="1"/>
  <c r="BA9847" i="1"/>
  <c r="BB9847" i="1"/>
  <c r="BC9847" i="1"/>
  <c r="BD9847" i="1"/>
  <c r="BE9847" i="1"/>
  <c r="AZ9848" i="1"/>
  <c r="BA9848" i="1"/>
  <c r="BB9848" i="1"/>
  <c r="BC9848" i="1"/>
  <c r="BD9848" i="1"/>
  <c r="BE9848" i="1"/>
  <c r="AZ9849" i="1"/>
  <c r="BA9849" i="1"/>
  <c r="BB9849" i="1"/>
  <c r="BC9849" i="1"/>
  <c r="BD9849" i="1"/>
  <c r="BE9849" i="1"/>
  <c r="AZ9850" i="1"/>
  <c r="BA9850" i="1"/>
  <c r="BB9850" i="1"/>
  <c r="BC9850" i="1"/>
  <c r="BD9850" i="1"/>
  <c r="BE9850" i="1"/>
  <c r="AZ9851" i="1"/>
  <c r="BA9851" i="1"/>
  <c r="AY9851" i="1" s="1"/>
  <c r="AQ9851" i="1" s="1"/>
  <c r="BB9851" i="1"/>
  <c r="BC9851" i="1"/>
  <c r="BD9851" i="1"/>
  <c r="BE9851" i="1"/>
  <c r="AZ9852" i="1"/>
  <c r="BA9852" i="1"/>
  <c r="BB9852" i="1"/>
  <c r="BC9852" i="1"/>
  <c r="BD9852" i="1"/>
  <c r="BE9852" i="1"/>
  <c r="AZ9853" i="1"/>
  <c r="BA9853" i="1"/>
  <c r="BB9853" i="1"/>
  <c r="BC9853" i="1"/>
  <c r="BD9853" i="1"/>
  <c r="BE9853" i="1"/>
  <c r="AZ9854" i="1"/>
  <c r="BA9854" i="1"/>
  <c r="BB9854" i="1"/>
  <c r="BC9854" i="1"/>
  <c r="BD9854" i="1"/>
  <c r="BE9854" i="1"/>
  <c r="AZ9855" i="1"/>
  <c r="BA9855" i="1"/>
  <c r="BB9855" i="1"/>
  <c r="BC9855" i="1"/>
  <c r="BD9855" i="1"/>
  <c r="BE9855" i="1"/>
  <c r="AZ9856" i="1"/>
  <c r="BA9856" i="1"/>
  <c r="BB9856" i="1"/>
  <c r="BC9856" i="1"/>
  <c r="BD9856" i="1"/>
  <c r="BE9856" i="1"/>
  <c r="AZ9857" i="1"/>
  <c r="BA9857" i="1"/>
  <c r="BB9857" i="1"/>
  <c r="BC9857" i="1"/>
  <c r="BD9857" i="1"/>
  <c r="BE9857" i="1"/>
  <c r="AZ9858" i="1"/>
  <c r="BA9858" i="1"/>
  <c r="BB9858" i="1"/>
  <c r="BC9858" i="1"/>
  <c r="BD9858" i="1"/>
  <c r="BE9858" i="1"/>
  <c r="AZ9859" i="1"/>
  <c r="BA9859" i="1"/>
  <c r="BB9859" i="1"/>
  <c r="BC9859" i="1"/>
  <c r="BD9859" i="1"/>
  <c r="BE9859" i="1"/>
  <c r="AZ9860" i="1"/>
  <c r="BA9860" i="1"/>
  <c r="BB9860" i="1"/>
  <c r="BC9860" i="1"/>
  <c r="BD9860" i="1"/>
  <c r="BE9860" i="1"/>
  <c r="AZ9861" i="1"/>
  <c r="BA9861" i="1"/>
  <c r="BB9861" i="1"/>
  <c r="BC9861" i="1"/>
  <c r="BD9861" i="1"/>
  <c r="BE9861" i="1"/>
  <c r="AZ9862" i="1"/>
  <c r="BA9862" i="1"/>
  <c r="BB9862" i="1"/>
  <c r="BC9862" i="1"/>
  <c r="BD9862" i="1"/>
  <c r="BE9862" i="1"/>
  <c r="AZ9863" i="1"/>
  <c r="BA9863" i="1"/>
  <c r="BB9863" i="1"/>
  <c r="BC9863" i="1"/>
  <c r="BD9863" i="1"/>
  <c r="BE9863" i="1"/>
  <c r="AZ9864" i="1"/>
  <c r="BA9864" i="1"/>
  <c r="BB9864" i="1"/>
  <c r="BC9864" i="1"/>
  <c r="BD9864" i="1"/>
  <c r="BE9864" i="1"/>
  <c r="AZ9865" i="1"/>
  <c r="BA9865" i="1"/>
  <c r="BB9865" i="1"/>
  <c r="BC9865" i="1"/>
  <c r="BD9865" i="1"/>
  <c r="BE9865" i="1"/>
  <c r="AZ9866" i="1"/>
  <c r="BA9866" i="1"/>
  <c r="BB9866" i="1"/>
  <c r="BC9866" i="1"/>
  <c r="BD9866" i="1"/>
  <c r="BE9866" i="1"/>
  <c r="AZ9867" i="1"/>
  <c r="BA9867" i="1"/>
  <c r="BB9867" i="1"/>
  <c r="BC9867" i="1"/>
  <c r="BD9867" i="1"/>
  <c r="BE9867" i="1"/>
  <c r="AZ9868" i="1"/>
  <c r="BA9868" i="1"/>
  <c r="BB9868" i="1"/>
  <c r="BC9868" i="1"/>
  <c r="BD9868" i="1"/>
  <c r="BE9868" i="1"/>
  <c r="AZ9869" i="1"/>
  <c r="BA9869" i="1"/>
  <c r="BB9869" i="1"/>
  <c r="BC9869" i="1"/>
  <c r="BD9869" i="1"/>
  <c r="BE9869" i="1"/>
  <c r="AZ9870" i="1"/>
  <c r="BA9870" i="1"/>
  <c r="BB9870" i="1"/>
  <c r="BC9870" i="1"/>
  <c r="BD9870" i="1"/>
  <c r="BE9870" i="1"/>
  <c r="AZ9871" i="1"/>
  <c r="BA9871" i="1"/>
  <c r="BB9871" i="1"/>
  <c r="BC9871" i="1"/>
  <c r="BD9871" i="1"/>
  <c r="BE9871" i="1"/>
  <c r="AZ9872" i="1"/>
  <c r="BA9872" i="1"/>
  <c r="BB9872" i="1"/>
  <c r="BC9872" i="1"/>
  <c r="BD9872" i="1"/>
  <c r="BE9872" i="1"/>
  <c r="AZ9873" i="1"/>
  <c r="BA9873" i="1"/>
  <c r="BB9873" i="1"/>
  <c r="BC9873" i="1"/>
  <c r="BD9873" i="1"/>
  <c r="BE9873" i="1"/>
  <c r="AZ9874" i="1"/>
  <c r="BA9874" i="1"/>
  <c r="BB9874" i="1"/>
  <c r="BC9874" i="1"/>
  <c r="BD9874" i="1"/>
  <c r="BE9874" i="1"/>
  <c r="AZ9875" i="1"/>
  <c r="BA9875" i="1"/>
  <c r="BB9875" i="1"/>
  <c r="BC9875" i="1"/>
  <c r="BD9875" i="1"/>
  <c r="BE9875" i="1"/>
  <c r="AZ9876" i="1"/>
  <c r="BA9876" i="1"/>
  <c r="BB9876" i="1"/>
  <c r="BC9876" i="1"/>
  <c r="BD9876" i="1"/>
  <c r="BE9876" i="1"/>
  <c r="AZ9877" i="1"/>
  <c r="BA9877" i="1"/>
  <c r="BB9877" i="1"/>
  <c r="BC9877" i="1"/>
  <c r="BD9877" i="1"/>
  <c r="BE9877" i="1"/>
  <c r="AZ9878" i="1"/>
  <c r="BA9878" i="1"/>
  <c r="BB9878" i="1"/>
  <c r="BC9878" i="1"/>
  <c r="BD9878" i="1"/>
  <c r="BE9878" i="1"/>
  <c r="AZ9879" i="1"/>
  <c r="BA9879" i="1"/>
  <c r="BB9879" i="1"/>
  <c r="BC9879" i="1"/>
  <c r="BD9879" i="1"/>
  <c r="BE9879" i="1"/>
  <c r="AZ9880" i="1"/>
  <c r="BA9880" i="1"/>
  <c r="BB9880" i="1"/>
  <c r="BC9880" i="1"/>
  <c r="BD9880" i="1"/>
  <c r="BE9880" i="1"/>
  <c r="AZ9881" i="1"/>
  <c r="BA9881" i="1"/>
  <c r="BB9881" i="1"/>
  <c r="BC9881" i="1"/>
  <c r="BD9881" i="1"/>
  <c r="BE9881" i="1"/>
  <c r="AZ9882" i="1"/>
  <c r="BA9882" i="1"/>
  <c r="BB9882" i="1"/>
  <c r="BC9882" i="1"/>
  <c r="BD9882" i="1"/>
  <c r="BE9882" i="1"/>
  <c r="AZ9883" i="1"/>
  <c r="BA9883" i="1"/>
  <c r="BB9883" i="1"/>
  <c r="BC9883" i="1"/>
  <c r="BD9883" i="1"/>
  <c r="BE9883" i="1"/>
  <c r="AZ9884" i="1"/>
  <c r="BA9884" i="1"/>
  <c r="BB9884" i="1"/>
  <c r="BC9884" i="1"/>
  <c r="BD9884" i="1"/>
  <c r="BE9884" i="1"/>
  <c r="AZ9885" i="1"/>
  <c r="BA9885" i="1"/>
  <c r="BB9885" i="1"/>
  <c r="BC9885" i="1"/>
  <c r="BD9885" i="1"/>
  <c r="BE9885" i="1"/>
  <c r="AZ9886" i="1"/>
  <c r="BA9886" i="1"/>
  <c r="BB9886" i="1"/>
  <c r="BC9886" i="1"/>
  <c r="BD9886" i="1"/>
  <c r="BE9886" i="1"/>
  <c r="AZ9887" i="1"/>
  <c r="BA9887" i="1"/>
  <c r="BB9887" i="1"/>
  <c r="BC9887" i="1"/>
  <c r="BD9887" i="1"/>
  <c r="BE9887" i="1"/>
  <c r="AZ9888" i="1"/>
  <c r="BA9888" i="1"/>
  <c r="BB9888" i="1"/>
  <c r="BC9888" i="1"/>
  <c r="BD9888" i="1"/>
  <c r="BE9888" i="1"/>
  <c r="AZ9889" i="1"/>
  <c r="BA9889" i="1"/>
  <c r="BB9889" i="1"/>
  <c r="BC9889" i="1"/>
  <c r="BD9889" i="1"/>
  <c r="BE9889" i="1"/>
  <c r="AZ9890" i="1"/>
  <c r="BA9890" i="1"/>
  <c r="BB9890" i="1"/>
  <c r="BC9890" i="1"/>
  <c r="BD9890" i="1"/>
  <c r="BE9890" i="1"/>
  <c r="AZ9891" i="1"/>
  <c r="BA9891" i="1"/>
  <c r="BB9891" i="1"/>
  <c r="BC9891" i="1"/>
  <c r="BD9891" i="1"/>
  <c r="BE9891" i="1"/>
  <c r="AZ9892" i="1"/>
  <c r="BA9892" i="1"/>
  <c r="BB9892" i="1"/>
  <c r="BC9892" i="1"/>
  <c r="BD9892" i="1"/>
  <c r="BE9892" i="1"/>
  <c r="AZ9893" i="1"/>
  <c r="BA9893" i="1"/>
  <c r="BB9893" i="1"/>
  <c r="BC9893" i="1"/>
  <c r="BD9893" i="1"/>
  <c r="BE9893" i="1"/>
  <c r="AZ9894" i="1"/>
  <c r="BA9894" i="1"/>
  <c r="BB9894" i="1"/>
  <c r="BC9894" i="1"/>
  <c r="BD9894" i="1"/>
  <c r="BE9894" i="1"/>
  <c r="AZ9895" i="1"/>
  <c r="BA9895" i="1"/>
  <c r="BB9895" i="1"/>
  <c r="BC9895" i="1"/>
  <c r="BD9895" i="1"/>
  <c r="BE9895" i="1"/>
  <c r="AZ9896" i="1"/>
  <c r="BA9896" i="1"/>
  <c r="BB9896" i="1"/>
  <c r="BC9896" i="1"/>
  <c r="BD9896" i="1"/>
  <c r="BE9896" i="1"/>
  <c r="AZ9897" i="1"/>
  <c r="BA9897" i="1"/>
  <c r="BB9897" i="1"/>
  <c r="BC9897" i="1"/>
  <c r="BD9897" i="1"/>
  <c r="BE9897" i="1"/>
  <c r="AZ9898" i="1"/>
  <c r="BA9898" i="1"/>
  <c r="BB9898" i="1"/>
  <c r="BC9898" i="1"/>
  <c r="BD9898" i="1"/>
  <c r="BE9898" i="1"/>
  <c r="AZ9899" i="1"/>
  <c r="BA9899" i="1"/>
  <c r="BB9899" i="1"/>
  <c r="BC9899" i="1"/>
  <c r="BD9899" i="1"/>
  <c r="BE9899" i="1"/>
  <c r="AZ9900" i="1"/>
  <c r="BA9900" i="1"/>
  <c r="BB9900" i="1"/>
  <c r="BC9900" i="1"/>
  <c r="BD9900" i="1"/>
  <c r="BE9900" i="1"/>
  <c r="AZ9901" i="1"/>
  <c r="BA9901" i="1"/>
  <c r="BB9901" i="1"/>
  <c r="BC9901" i="1"/>
  <c r="BD9901" i="1"/>
  <c r="BE9901" i="1"/>
  <c r="AZ9902" i="1"/>
  <c r="BA9902" i="1"/>
  <c r="BB9902" i="1"/>
  <c r="BC9902" i="1"/>
  <c r="BD9902" i="1"/>
  <c r="BE9902" i="1"/>
  <c r="AZ9903" i="1"/>
  <c r="BA9903" i="1"/>
  <c r="BB9903" i="1"/>
  <c r="BC9903" i="1"/>
  <c r="BD9903" i="1"/>
  <c r="BE9903" i="1"/>
  <c r="AZ9904" i="1"/>
  <c r="BA9904" i="1"/>
  <c r="BB9904" i="1"/>
  <c r="BC9904" i="1"/>
  <c r="BD9904" i="1"/>
  <c r="BE9904" i="1"/>
  <c r="AZ9905" i="1"/>
  <c r="BA9905" i="1"/>
  <c r="BB9905" i="1"/>
  <c r="BC9905" i="1"/>
  <c r="BD9905" i="1"/>
  <c r="BE9905" i="1"/>
  <c r="AZ9906" i="1"/>
  <c r="BA9906" i="1"/>
  <c r="BB9906" i="1"/>
  <c r="BC9906" i="1"/>
  <c r="BD9906" i="1"/>
  <c r="BE9906" i="1"/>
  <c r="AZ9907" i="1"/>
  <c r="BA9907" i="1"/>
  <c r="BB9907" i="1"/>
  <c r="BC9907" i="1"/>
  <c r="BD9907" i="1"/>
  <c r="BE9907" i="1"/>
  <c r="AZ9908" i="1"/>
  <c r="BA9908" i="1"/>
  <c r="BB9908" i="1"/>
  <c r="BC9908" i="1"/>
  <c r="BD9908" i="1"/>
  <c r="BE9908" i="1"/>
  <c r="AZ9909" i="1"/>
  <c r="BA9909" i="1"/>
  <c r="BB9909" i="1"/>
  <c r="BC9909" i="1"/>
  <c r="BD9909" i="1"/>
  <c r="BE9909" i="1"/>
  <c r="AZ9910" i="1"/>
  <c r="BA9910" i="1"/>
  <c r="BB9910" i="1"/>
  <c r="BC9910" i="1"/>
  <c r="BD9910" i="1"/>
  <c r="BE9910" i="1"/>
  <c r="AZ9911" i="1"/>
  <c r="BA9911" i="1"/>
  <c r="BB9911" i="1"/>
  <c r="BC9911" i="1"/>
  <c r="BD9911" i="1"/>
  <c r="BE9911" i="1"/>
  <c r="AZ9912" i="1"/>
  <c r="BA9912" i="1"/>
  <c r="BB9912" i="1"/>
  <c r="BC9912" i="1"/>
  <c r="BD9912" i="1"/>
  <c r="BE9912" i="1"/>
  <c r="AZ9913" i="1"/>
  <c r="BA9913" i="1"/>
  <c r="BB9913" i="1"/>
  <c r="BC9913" i="1"/>
  <c r="BD9913" i="1"/>
  <c r="BE9913" i="1"/>
  <c r="AZ9914" i="1"/>
  <c r="BA9914" i="1"/>
  <c r="BB9914" i="1"/>
  <c r="BC9914" i="1"/>
  <c r="BD9914" i="1"/>
  <c r="BE9914" i="1"/>
  <c r="AZ9915" i="1"/>
  <c r="BA9915" i="1"/>
  <c r="BB9915" i="1"/>
  <c r="BC9915" i="1"/>
  <c r="BD9915" i="1"/>
  <c r="BE9915" i="1"/>
  <c r="AZ9916" i="1"/>
  <c r="BA9916" i="1"/>
  <c r="BB9916" i="1"/>
  <c r="BC9916" i="1"/>
  <c r="BD9916" i="1"/>
  <c r="BE9916" i="1"/>
  <c r="AZ9917" i="1"/>
  <c r="BA9917" i="1"/>
  <c r="BB9917" i="1"/>
  <c r="BC9917" i="1"/>
  <c r="BD9917" i="1"/>
  <c r="BE9917" i="1"/>
  <c r="AZ9918" i="1"/>
  <c r="BA9918" i="1"/>
  <c r="BB9918" i="1"/>
  <c r="BC9918" i="1"/>
  <c r="BD9918" i="1"/>
  <c r="BE9918" i="1"/>
  <c r="AZ9919" i="1"/>
  <c r="BA9919" i="1"/>
  <c r="BB9919" i="1"/>
  <c r="BC9919" i="1"/>
  <c r="BD9919" i="1"/>
  <c r="BE9919" i="1"/>
  <c r="AZ9920" i="1"/>
  <c r="BA9920" i="1"/>
  <c r="BB9920" i="1"/>
  <c r="BC9920" i="1"/>
  <c r="BD9920" i="1"/>
  <c r="BE9920" i="1"/>
  <c r="AZ9921" i="1"/>
  <c r="BA9921" i="1"/>
  <c r="BB9921" i="1"/>
  <c r="BC9921" i="1"/>
  <c r="BD9921" i="1"/>
  <c r="BE9921" i="1"/>
  <c r="AZ9922" i="1"/>
  <c r="BA9922" i="1"/>
  <c r="BB9922" i="1"/>
  <c r="BC9922" i="1"/>
  <c r="BD9922" i="1"/>
  <c r="BE9922" i="1"/>
  <c r="AZ9923" i="1"/>
  <c r="BA9923" i="1"/>
  <c r="BB9923" i="1"/>
  <c r="BC9923" i="1"/>
  <c r="BD9923" i="1"/>
  <c r="BE9923" i="1"/>
  <c r="AZ9924" i="1"/>
  <c r="BA9924" i="1"/>
  <c r="BB9924" i="1"/>
  <c r="BC9924" i="1"/>
  <c r="BD9924" i="1"/>
  <c r="BE9924" i="1"/>
  <c r="AZ9925" i="1"/>
  <c r="BA9925" i="1"/>
  <c r="BB9925" i="1"/>
  <c r="BC9925" i="1"/>
  <c r="BD9925" i="1"/>
  <c r="BE9925" i="1"/>
  <c r="AZ9926" i="1"/>
  <c r="BA9926" i="1"/>
  <c r="BB9926" i="1"/>
  <c r="BC9926" i="1"/>
  <c r="BD9926" i="1"/>
  <c r="BE9926" i="1"/>
  <c r="AZ9927" i="1"/>
  <c r="BA9927" i="1"/>
  <c r="BB9927" i="1"/>
  <c r="BC9927" i="1"/>
  <c r="BD9927" i="1"/>
  <c r="BE9927" i="1"/>
  <c r="AZ9928" i="1"/>
  <c r="BA9928" i="1"/>
  <c r="BB9928" i="1"/>
  <c r="BC9928" i="1"/>
  <c r="BD9928" i="1"/>
  <c r="BE9928" i="1"/>
  <c r="AZ9929" i="1"/>
  <c r="BA9929" i="1"/>
  <c r="BB9929" i="1"/>
  <c r="BC9929" i="1"/>
  <c r="BD9929" i="1"/>
  <c r="BE9929" i="1"/>
  <c r="AZ9930" i="1"/>
  <c r="BA9930" i="1"/>
  <c r="BB9930" i="1"/>
  <c r="BC9930" i="1"/>
  <c r="BD9930" i="1"/>
  <c r="BE9930" i="1"/>
  <c r="AZ9931" i="1"/>
  <c r="BA9931" i="1"/>
  <c r="BB9931" i="1"/>
  <c r="BC9931" i="1"/>
  <c r="BD9931" i="1"/>
  <c r="BE9931" i="1"/>
  <c r="AZ9932" i="1"/>
  <c r="BA9932" i="1"/>
  <c r="BB9932" i="1"/>
  <c r="BC9932" i="1"/>
  <c r="BD9932" i="1"/>
  <c r="BE9932" i="1"/>
  <c r="AZ9933" i="1"/>
  <c r="BA9933" i="1"/>
  <c r="BB9933" i="1"/>
  <c r="BC9933" i="1"/>
  <c r="BD9933" i="1"/>
  <c r="BE9933" i="1"/>
  <c r="AZ9934" i="1"/>
  <c r="BA9934" i="1"/>
  <c r="BB9934" i="1"/>
  <c r="BC9934" i="1"/>
  <c r="BD9934" i="1"/>
  <c r="BE9934" i="1"/>
  <c r="AZ9935" i="1"/>
  <c r="BA9935" i="1"/>
  <c r="BB9935" i="1"/>
  <c r="BC9935" i="1"/>
  <c r="BD9935" i="1"/>
  <c r="BE9935" i="1"/>
  <c r="AZ9936" i="1"/>
  <c r="BA9936" i="1"/>
  <c r="BB9936" i="1"/>
  <c r="BC9936" i="1"/>
  <c r="BD9936" i="1"/>
  <c r="BE9936" i="1"/>
  <c r="AZ9937" i="1"/>
  <c r="BA9937" i="1"/>
  <c r="BB9937" i="1"/>
  <c r="BC9937" i="1"/>
  <c r="BD9937" i="1"/>
  <c r="BE9937" i="1"/>
  <c r="AZ9938" i="1"/>
  <c r="BA9938" i="1"/>
  <c r="BB9938" i="1"/>
  <c r="BC9938" i="1"/>
  <c r="BD9938" i="1"/>
  <c r="BE9938" i="1"/>
  <c r="AZ9939" i="1"/>
  <c r="BA9939" i="1"/>
  <c r="BB9939" i="1"/>
  <c r="BC9939" i="1"/>
  <c r="BD9939" i="1"/>
  <c r="BE9939" i="1"/>
  <c r="AZ9940" i="1"/>
  <c r="BA9940" i="1"/>
  <c r="BB9940" i="1"/>
  <c r="BC9940" i="1"/>
  <c r="BD9940" i="1"/>
  <c r="BE9940" i="1"/>
  <c r="AZ9941" i="1"/>
  <c r="BA9941" i="1"/>
  <c r="BB9941" i="1"/>
  <c r="BC9941" i="1"/>
  <c r="BD9941" i="1"/>
  <c r="BE9941" i="1"/>
  <c r="AZ9942" i="1"/>
  <c r="BA9942" i="1"/>
  <c r="BB9942" i="1"/>
  <c r="BC9942" i="1"/>
  <c r="BD9942" i="1"/>
  <c r="BE9942" i="1"/>
  <c r="AZ9943" i="1"/>
  <c r="BA9943" i="1"/>
  <c r="BB9943" i="1"/>
  <c r="BC9943" i="1"/>
  <c r="BD9943" i="1"/>
  <c r="BE9943" i="1"/>
  <c r="AZ9944" i="1"/>
  <c r="BA9944" i="1"/>
  <c r="BB9944" i="1"/>
  <c r="BC9944" i="1"/>
  <c r="BD9944" i="1"/>
  <c r="BE9944" i="1"/>
  <c r="AZ9945" i="1"/>
  <c r="BA9945" i="1"/>
  <c r="BB9945" i="1"/>
  <c r="BC9945" i="1"/>
  <c r="BD9945" i="1"/>
  <c r="BE9945" i="1"/>
  <c r="AZ9946" i="1"/>
  <c r="BA9946" i="1"/>
  <c r="BB9946" i="1"/>
  <c r="BC9946" i="1"/>
  <c r="BD9946" i="1"/>
  <c r="BE9946" i="1"/>
  <c r="AZ9947" i="1"/>
  <c r="BA9947" i="1"/>
  <c r="BB9947" i="1"/>
  <c r="BC9947" i="1"/>
  <c r="BD9947" i="1"/>
  <c r="BE9947" i="1"/>
  <c r="AZ9948" i="1"/>
  <c r="BA9948" i="1"/>
  <c r="BB9948" i="1"/>
  <c r="BC9948" i="1"/>
  <c r="BD9948" i="1"/>
  <c r="BE9948" i="1"/>
  <c r="AZ9949" i="1"/>
  <c r="BA9949" i="1"/>
  <c r="BB9949" i="1"/>
  <c r="BC9949" i="1"/>
  <c r="BD9949" i="1"/>
  <c r="BE9949" i="1"/>
  <c r="AZ9950" i="1"/>
  <c r="BA9950" i="1"/>
  <c r="BB9950" i="1"/>
  <c r="BC9950" i="1"/>
  <c r="BD9950" i="1"/>
  <c r="BE9950" i="1"/>
  <c r="AZ9951" i="1"/>
  <c r="BA9951" i="1"/>
  <c r="BB9951" i="1"/>
  <c r="BC9951" i="1"/>
  <c r="BD9951" i="1"/>
  <c r="BE9951" i="1"/>
  <c r="AZ9952" i="1"/>
  <c r="BA9952" i="1"/>
  <c r="BB9952" i="1"/>
  <c r="BC9952" i="1"/>
  <c r="BD9952" i="1"/>
  <c r="BE9952" i="1"/>
  <c r="AZ9953" i="1"/>
  <c r="BA9953" i="1"/>
  <c r="BB9953" i="1"/>
  <c r="BC9953" i="1"/>
  <c r="BD9953" i="1"/>
  <c r="BE9953" i="1"/>
  <c r="AZ9954" i="1"/>
  <c r="BA9954" i="1"/>
  <c r="BB9954" i="1"/>
  <c r="BC9954" i="1"/>
  <c r="BD9954" i="1"/>
  <c r="BE9954" i="1"/>
  <c r="AZ9955" i="1"/>
  <c r="BA9955" i="1"/>
  <c r="BB9955" i="1"/>
  <c r="BC9955" i="1"/>
  <c r="BD9955" i="1"/>
  <c r="BE9955" i="1"/>
  <c r="AZ9956" i="1"/>
  <c r="BA9956" i="1"/>
  <c r="BB9956" i="1"/>
  <c r="BC9956" i="1"/>
  <c r="BD9956" i="1"/>
  <c r="BE9956" i="1"/>
  <c r="AZ9957" i="1"/>
  <c r="BA9957" i="1"/>
  <c r="BB9957" i="1"/>
  <c r="BC9957" i="1"/>
  <c r="BD9957" i="1"/>
  <c r="BE9957" i="1"/>
  <c r="AZ9958" i="1"/>
  <c r="BA9958" i="1"/>
  <c r="BB9958" i="1"/>
  <c r="BC9958" i="1"/>
  <c r="BD9958" i="1"/>
  <c r="BE9958" i="1"/>
  <c r="AZ9959" i="1"/>
  <c r="BA9959" i="1"/>
  <c r="BB9959" i="1"/>
  <c r="BC9959" i="1"/>
  <c r="BD9959" i="1"/>
  <c r="BE9959" i="1"/>
  <c r="AZ9960" i="1"/>
  <c r="BA9960" i="1"/>
  <c r="BB9960" i="1"/>
  <c r="BC9960" i="1"/>
  <c r="BD9960" i="1"/>
  <c r="BE9960" i="1"/>
  <c r="AZ9961" i="1"/>
  <c r="BA9961" i="1"/>
  <c r="BB9961" i="1"/>
  <c r="BC9961" i="1"/>
  <c r="BD9961" i="1"/>
  <c r="BE9961" i="1"/>
  <c r="AZ9962" i="1"/>
  <c r="BA9962" i="1"/>
  <c r="BB9962" i="1"/>
  <c r="BC9962" i="1"/>
  <c r="BD9962" i="1"/>
  <c r="BE9962" i="1"/>
  <c r="AZ9963" i="1"/>
  <c r="BA9963" i="1"/>
  <c r="BB9963" i="1"/>
  <c r="BC9963" i="1"/>
  <c r="BD9963" i="1"/>
  <c r="BE9963" i="1"/>
  <c r="AZ9964" i="1"/>
  <c r="BA9964" i="1"/>
  <c r="BB9964" i="1"/>
  <c r="BC9964" i="1"/>
  <c r="BD9964" i="1"/>
  <c r="BE9964" i="1"/>
  <c r="AZ9965" i="1"/>
  <c r="BA9965" i="1"/>
  <c r="BB9965" i="1"/>
  <c r="BC9965" i="1"/>
  <c r="BD9965" i="1"/>
  <c r="BE9965" i="1"/>
  <c r="AZ9966" i="1"/>
  <c r="BA9966" i="1"/>
  <c r="BB9966" i="1"/>
  <c r="BC9966" i="1"/>
  <c r="BD9966" i="1"/>
  <c r="BE9966" i="1"/>
  <c r="AZ9967" i="1"/>
  <c r="BA9967" i="1"/>
  <c r="BB9967" i="1"/>
  <c r="BC9967" i="1"/>
  <c r="BD9967" i="1"/>
  <c r="BE9967" i="1"/>
  <c r="AZ9968" i="1"/>
  <c r="BA9968" i="1"/>
  <c r="BB9968" i="1"/>
  <c r="BC9968" i="1"/>
  <c r="BD9968" i="1"/>
  <c r="BE9968" i="1"/>
  <c r="AZ9969" i="1"/>
  <c r="BA9969" i="1"/>
  <c r="BB9969" i="1"/>
  <c r="BC9969" i="1"/>
  <c r="BD9969" i="1"/>
  <c r="BE9969" i="1"/>
  <c r="AZ9970" i="1"/>
  <c r="BA9970" i="1"/>
  <c r="BB9970" i="1"/>
  <c r="BC9970" i="1"/>
  <c r="BD9970" i="1"/>
  <c r="BE9970" i="1"/>
  <c r="AZ9971" i="1"/>
  <c r="BA9971" i="1"/>
  <c r="BB9971" i="1"/>
  <c r="BC9971" i="1"/>
  <c r="BD9971" i="1"/>
  <c r="BE9971" i="1"/>
  <c r="AZ9972" i="1"/>
  <c r="BA9972" i="1"/>
  <c r="BB9972" i="1"/>
  <c r="BC9972" i="1"/>
  <c r="BD9972" i="1"/>
  <c r="BE9972" i="1"/>
  <c r="AZ9973" i="1"/>
  <c r="BA9973" i="1"/>
  <c r="BB9973" i="1"/>
  <c r="BC9973" i="1"/>
  <c r="BD9973" i="1"/>
  <c r="BE9973" i="1"/>
  <c r="AZ9974" i="1"/>
  <c r="BA9974" i="1"/>
  <c r="BB9974" i="1"/>
  <c r="BC9974" i="1"/>
  <c r="BD9974" i="1"/>
  <c r="BE9974" i="1"/>
  <c r="AZ9975" i="1"/>
  <c r="BA9975" i="1"/>
  <c r="BB9975" i="1"/>
  <c r="BC9975" i="1"/>
  <c r="BD9975" i="1"/>
  <c r="BE9975" i="1"/>
  <c r="AZ9976" i="1"/>
  <c r="BA9976" i="1"/>
  <c r="BB9976" i="1"/>
  <c r="BC9976" i="1"/>
  <c r="BD9976" i="1"/>
  <c r="BE9976" i="1"/>
  <c r="AZ9977" i="1"/>
  <c r="BA9977" i="1"/>
  <c r="BB9977" i="1"/>
  <c r="BC9977" i="1"/>
  <c r="BD9977" i="1"/>
  <c r="BE9977" i="1"/>
  <c r="AZ9978" i="1"/>
  <c r="BA9978" i="1"/>
  <c r="BB9978" i="1"/>
  <c r="BC9978" i="1"/>
  <c r="BD9978" i="1"/>
  <c r="BE9978" i="1"/>
  <c r="AZ9979" i="1"/>
  <c r="BA9979" i="1"/>
  <c r="BB9979" i="1"/>
  <c r="BC9979" i="1"/>
  <c r="BD9979" i="1"/>
  <c r="BE9979" i="1"/>
  <c r="AZ9980" i="1"/>
  <c r="BA9980" i="1"/>
  <c r="BB9980" i="1"/>
  <c r="BC9980" i="1"/>
  <c r="BD9980" i="1"/>
  <c r="BE9980" i="1"/>
  <c r="AZ9981" i="1"/>
  <c r="BA9981" i="1"/>
  <c r="BB9981" i="1"/>
  <c r="BC9981" i="1"/>
  <c r="BD9981" i="1"/>
  <c r="BE9981" i="1"/>
  <c r="AZ9982" i="1"/>
  <c r="BA9982" i="1"/>
  <c r="BB9982" i="1"/>
  <c r="BC9982" i="1"/>
  <c r="BD9982" i="1"/>
  <c r="BE9982" i="1"/>
  <c r="AZ9983" i="1"/>
  <c r="BA9983" i="1"/>
  <c r="BB9983" i="1"/>
  <c r="BC9983" i="1"/>
  <c r="BD9983" i="1"/>
  <c r="BE9983" i="1"/>
  <c r="AZ9984" i="1"/>
  <c r="BA9984" i="1"/>
  <c r="BB9984" i="1"/>
  <c r="BC9984" i="1"/>
  <c r="BD9984" i="1"/>
  <c r="BE9984" i="1"/>
  <c r="AZ9985" i="1"/>
  <c r="BA9985" i="1"/>
  <c r="BB9985" i="1"/>
  <c r="BC9985" i="1"/>
  <c r="BD9985" i="1"/>
  <c r="BE9985" i="1"/>
  <c r="AZ9986" i="1"/>
  <c r="BA9986" i="1"/>
  <c r="BB9986" i="1"/>
  <c r="BC9986" i="1"/>
  <c r="BD9986" i="1"/>
  <c r="BE9986" i="1"/>
  <c r="AZ9987" i="1"/>
  <c r="BA9987" i="1"/>
  <c r="BB9987" i="1"/>
  <c r="BC9987" i="1"/>
  <c r="BD9987" i="1"/>
  <c r="BE9987" i="1"/>
  <c r="AZ9988" i="1"/>
  <c r="BA9988" i="1"/>
  <c r="BB9988" i="1"/>
  <c r="BC9988" i="1"/>
  <c r="BD9988" i="1"/>
  <c r="BE9988" i="1"/>
  <c r="AZ9989" i="1"/>
  <c r="BA9989" i="1"/>
  <c r="BB9989" i="1"/>
  <c r="BC9989" i="1"/>
  <c r="BD9989" i="1"/>
  <c r="BE9989" i="1"/>
  <c r="AZ9990" i="1"/>
  <c r="BA9990" i="1"/>
  <c r="BB9990" i="1"/>
  <c r="BC9990" i="1"/>
  <c r="BD9990" i="1"/>
  <c r="BE9990" i="1"/>
  <c r="AZ9991" i="1"/>
  <c r="BA9991" i="1"/>
  <c r="BB9991" i="1"/>
  <c r="BC9991" i="1"/>
  <c r="BD9991" i="1"/>
  <c r="BE9991" i="1"/>
  <c r="AZ9992" i="1"/>
  <c r="BA9992" i="1"/>
  <c r="BB9992" i="1"/>
  <c r="BC9992" i="1"/>
  <c r="BD9992" i="1"/>
  <c r="BE9992" i="1"/>
  <c r="AZ9993" i="1"/>
  <c r="BA9993" i="1"/>
  <c r="BB9993" i="1"/>
  <c r="BC9993" i="1"/>
  <c r="BD9993" i="1"/>
  <c r="BE9993" i="1"/>
  <c r="AZ9994" i="1"/>
  <c r="BA9994" i="1"/>
  <c r="BB9994" i="1"/>
  <c r="BC9994" i="1"/>
  <c r="BD9994" i="1"/>
  <c r="BE9994" i="1"/>
  <c r="AZ9995" i="1"/>
  <c r="BA9995" i="1"/>
  <c r="BB9995" i="1"/>
  <c r="BC9995" i="1"/>
  <c r="BD9995" i="1"/>
  <c r="BE9995" i="1"/>
  <c r="AZ9996" i="1"/>
  <c r="BA9996" i="1"/>
  <c r="BB9996" i="1"/>
  <c r="BC9996" i="1"/>
  <c r="BD9996" i="1"/>
  <c r="BE9996" i="1"/>
  <c r="AZ9997" i="1"/>
  <c r="BA9997" i="1"/>
  <c r="BB9997" i="1"/>
  <c r="BC9997" i="1"/>
  <c r="BD9997" i="1"/>
  <c r="BE9997" i="1"/>
  <c r="AZ9998" i="1"/>
  <c r="BA9998" i="1"/>
  <c r="BB9998" i="1"/>
  <c r="BC9998" i="1"/>
  <c r="BD9998" i="1"/>
  <c r="BE9998" i="1"/>
  <c r="AZ9999" i="1"/>
  <c r="BA9999" i="1"/>
  <c r="BB9999" i="1"/>
  <c r="BC9999" i="1"/>
  <c r="BD9999" i="1"/>
  <c r="BE9999" i="1"/>
  <c r="AZ10000" i="1"/>
  <c r="BA10000" i="1"/>
  <c r="BB10000" i="1"/>
  <c r="BC10000" i="1"/>
  <c r="BD10000" i="1"/>
  <c r="BE10000" i="1"/>
  <c r="AZ10001" i="1"/>
  <c r="BA10001" i="1"/>
  <c r="BB10001" i="1"/>
  <c r="BC10001" i="1"/>
  <c r="BD10001" i="1"/>
  <c r="BE10001" i="1"/>
  <c r="AZ10002" i="1"/>
  <c r="BA10002" i="1"/>
  <c r="BB10002" i="1"/>
  <c r="BC10002" i="1"/>
  <c r="BD10002" i="1"/>
  <c r="BE10002" i="1"/>
  <c r="AZ10003" i="1"/>
  <c r="BA10003" i="1"/>
  <c r="BB10003" i="1"/>
  <c r="BC10003" i="1"/>
  <c r="BD10003" i="1"/>
  <c r="BE10003" i="1"/>
  <c r="AZ10004" i="1"/>
  <c r="BA10004" i="1"/>
  <c r="BB10004" i="1"/>
  <c r="BC10004" i="1"/>
  <c r="BD10004" i="1"/>
  <c r="BE10004" i="1"/>
  <c r="AZ10005" i="1"/>
  <c r="BA10005" i="1"/>
  <c r="BB10005" i="1"/>
  <c r="BC10005" i="1"/>
  <c r="BD10005" i="1"/>
  <c r="BE10005" i="1"/>
  <c r="AZ10006" i="1"/>
  <c r="BA10006" i="1"/>
  <c r="BB10006" i="1"/>
  <c r="BC10006" i="1"/>
  <c r="BD10006" i="1"/>
  <c r="BE10006" i="1"/>
  <c r="AZ10007" i="1"/>
  <c r="BA10007" i="1"/>
  <c r="BB10007" i="1"/>
  <c r="BC10007" i="1"/>
  <c r="BD10007" i="1"/>
  <c r="BE10007" i="1"/>
  <c r="AZ10008" i="1"/>
  <c r="BA10008" i="1"/>
  <c r="BB10008" i="1"/>
  <c r="BC10008" i="1"/>
  <c r="BD10008" i="1"/>
  <c r="BE10008" i="1"/>
  <c r="AZ10009" i="1"/>
  <c r="BA10009" i="1"/>
  <c r="BB10009" i="1"/>
  <c r="BC10009" i="1"/>
  <c r="BD10009" i="1"/>
  <c r="BE10009" i="1"/>
  <c r="AZ10010" i="1"/>
  <c r="BA10010" i="1"/>
  <c r="BB10010" i="1"/>
  <c r="BC10010" i="1"/>
  <c r="BD10010" i="1"/>
  <c r="BE10010" i="1"/>
  <c r="AZ10011" i="1"/>
  <c r="BA10011" i="1"/>
  <c r="BB10011" i="1"/>
  <c r="BC10011" i="1"/>
  <c r="BD10011" i="1"/>
  <c r="BE10011" i="1"/>
  <c r="AZ10012" i="1"/>
  <c r="BA10012" i="1"/>
  <c r="BB10012" i="1"/>
  <c r="BC10012" i="1"/>
  <c r="BD10012" i="1"/>
  <c r="BE10012" i="1"/>
  <c r="AZ10013" i="1"/>
  <c r="BA10013" i="1"/>
  <c r="BB10013" i="1"/>
  <c r="BC10013" i="1"/>
  <c r="BD10013" i="1"/>
  <c r="BE10013" i="1"/>
  <c r="AZ10014" i="1"/>
  <c r="BA10014" i="1"/>
  <c r="BB10014" i="1"/>
  <c r="BC10014" i="1"/>
  <c r="BD10014" i="1"/>
  <c r="BE10014" i="1"/>
  <c r="AZ10015" i="1"/>
  <c r="BA10015" i="1"/>
  <c r="BB10015" i="1"/>
  <c r="BC10015" i="1"/>
  <c r="BD10015" i="1"/>
  <c r="BE10015" i="1"/>
  <c r="AZ10016" i="1"/>
  <c r="BA10016" i="1"/>
  <c r="BB10016" i="1"/>
  <c r="BC10016" i="1"/>
  <c r="BD10016" i="1"/>
  <c r="BE10016" i="1"/>
  <c r="AZ10017" i="1"/>
  <c r="BA10017" i="1"/>
  <c r="BB10017" i="1"/>
  <c r="BC10017" i="1"/>
  <c r="BD10017" i="1"/>
  <c r="BE10017" i="1"/>
  <c r="AZ10018" i="1"/>
  <c r="BA10018" i="1"/>
  <c r="BB10018" i="1"/>
  <c r="BC10018" i="1"/>
  <c r="BD10018" i="1"/>
  <c r="BE10018" i="1"/>
  <c r="AZ10019" i="1"/>
  <c r="BA10019" i="1"/>
  <c r="BB10019" i="1"/>
  <c r="BC10019" i="1"/>
  <c r="BD10019" i="1"/>
  <c r="BE10019" i="1"/>
  <c r="AZ10020" i="1"/>
  <c r="BA10020" i="1"/>
  <c r="BB10020" i="1"/>
  <c r="BC10020" i="1"/>
  <c r="BD10020" i="1"/>
  <c r="BE10020" i="1"/>
  <c r="AZ10021" i="1"/>
  <c r="BA10021" i="1"/>
  <c r="BB10021" i="1"/>
  <c r="BC10021" i="1"/>
  <c r="BD10021" i="1"/>
  <c r="BE10021" i="1"/>
  <c r="AZ10022" i="1"/>
  <c r="BA10022" i="1"/>
  <c r="BB10022" i="1"/>
  <c r="BC10022" i="1"/>
  <c r="BD10022" i="1"/>
  <c r="BE10022" i="1"/>
  <c r="AZ10023" i="1"/>
  <c r="BA10023" i="1"/>
  <c r="BB10023" i="1"/>
  <c r="BC10023" i="1"/>
  <c r="BD10023" i="1"/>
  <c r="BE10023" i="1"/>
  <c r="AZ10024" i="1"/>
  <c r="BA10024" i="1"/>
  <c r="BB10024" i="1"/>
  <c r="BC10024" i="1"/>
  <c r="BD10024" i="1"/>
  <c r="BE10024" i="1"/>
  <c r="AZ10025" i="1"/>
  <c r="BA10025" i="1"/>
  <c r="BB10025" i="1"/>
  <c r="BC10025" i="1"/>
  <c r="BD10025" i="1"/>
  <c r="BE10025" i="1"/>
  <c r="AZ10026" i="1"/>
  <c r="BA10026" i="1"/>
  <c r="BB10026" i="1"/>
  <c r="BC10026" i="1"/>
  <c r="BD10026" i="1"/>
  <c r="BE10026" i="1"/>
  <c r="AZ10027" i="1"/>
  <c r="BA10027" i="1"/>
  <c r="BB10027" i="1"/>
  <c r="BC10027" i="1"/>
  <c r="BD10027" i="1"/>
  <c r="BE10027" i="1"/>
  <c r="AZ10028" i="1"/>
  <c r="BA10028" i="1"/>
  <c r="BB10028" i="1"/>
  <c r="BC10028" i="1"/>
  <c r="BD10028" i="1"/>
  <c r="BE10028" i="1"/>
  <c r="AZ10029" i="1"/>
  <c r="BA10029" i="1"/>
  <c r="BB10029" i="1"/>
  <c r="BC10029" i="1"/>
  <c r="BD10029" i="1"/>
  <c r="BE10029" i="1"/>
  <c r="AZ10030" i="1"/>
  <c r="BA10030" i="1"/>
  <c r="BB10030" i="1"/>
  <c r="BC10030" i="1"/>
  <c r="BD10030" i="1"/>
  <c r="BE10030" i="1"/>
  <c r="AZ10031" i="1"/>
  <c r="BA10031" i="1"/>
  <c r="BB10031" i="1"/>
  <c r="BC10031" i="1"/>
  <c r="BD10031" i="1"/>
  <c r="BE10031" i="1"/>
  <c r="AZ10032" i="1"/>
  <c r="BA10032" i="1"/>
  <c r="BB10032" i="1"/>
  <c r="BC10032" i="1"/>
  <c r="BD10032" i="1"/>
  <c r="BE10032" i="1"/>
  <c r="AZ10033" i="1"/>
  <c r="BA10033" i="1"/>
  <c r="BB10033" i="1"/>
  <c r="BC10033" i="1"/>
  <c r="BD10033" i="1"/>
  <c r="BE10033" i="1"/>
  <c r="AZ10034" i="1"/>
  <c r="BA10034" i="1"/>
  <c r="BB10034" i="1"/>
  <c r="BC10034" i="1"/>
  <c r="BD10034" i="1"/>
  <c r="BE10034" i="1"/>
  <c r="AZ10035" i="1"/>
  <c r="BA10035" i="1"/>
  <c r="BB10035" i="1"/>
  <c r="BC10035" i="1"/>
  <c r="BD10035" i="1"/>
  <c r="BE10035" i="1"/>
  <c r="AZ10036" i="1"/>
  <c r="BA10036" i="1"/>
  <c r="BB10036" i="1"/>
  <c r="BC10036" i="1"/>
  <c r="BD10036" i="1"/>
  <c r="BE10036" i="1"/>
  <c r="AZ10037" i="1"/>
  <c r="BA10037" i="1"/>
  <c r="BB10037" i="1"/>
  <c r="BC10037" i="1"/>
  <c r="BD10037" i="1"/>
  <c r="BE10037" i="1"/>
  <c r="AZ10038" i="1"/>
  <c r="BA10038" i="1"/>
  <c r="BB10038" i="1"/>
  <c r="BC10038" i="1"/>
  <c r="BD10038" i="1"/>
  <c r="BE10038" i="1"/>
  <c r="AZ10039" i="1"/>
  <c r="BA10039" i="1"/>
  <c r="BB10039" i="1"/>
  <c r="BC10039" i="1"/>
  <c r="BD10039" i="1"/>
  <c r="BE10039" i="1"/>
  <c r="AZ10040" i="1"/>
  <c r="BA10040" i="1"/>
  <c r="BB10040" i="1"/>
  <c r="BC10040" i="1"/>
  <c r="BD10040" i="1"/>
  <c r="BE10040" i="1"/>
  <c r="AZ10041" i="1"/>
  <c r="BA10041" i="1"/>
  <c r="BB10041" i="1"/>
  <c r="BC10041" i="1"/>
  <c r="BD10041" i="1"/>
  <c r="BE10041" i="1"/>
  <c r="AZ10042" i="1"/>
  <c r="BA10042" i="1"/>
  <c r="BB10042" i="1"/>
  <c r="BC10042" i="1"/>
  <c r="BD10042" i="1"/>
  <c r="BE10042" i="1"/>
  <c r="AZ10043" i="1"/>
  <c r="BA10043" i="1"/>
  <c r="BB10043" i="1"/>
  <c r="BC10043" i="1"/>
  <c r="BD10043" i="1"/>
  <c r="BE10043" i="1"/>
  <c r="AZ10044" i="1"/>
  <c r="BA10044" i="1"/>
  <c r="BB10044" i="1"/>
  <c r="BC10044" i="1"/>
  <c r="BD10044" i="1"/>
  <c r="BE10044" i="1"/>
  <c r="AZ10045" i="1"/>
  <c r="BA10045" i="1"/>
  <c r="BB10045" i="1"/>
  <c r="BC10045" i="1"/>
  <c r="BD10045" i="1"/>
  <c r="BE10045" i="1"/>
  <c r="AZ10046" i="1"/>
  <c r="BA10046" i="1"/>
  <c r="BB10046" i="1"/>
  <c r="BC10046" i="1"/>
  <c r="BD10046" i="1"/>
  <c r="BE10046" i="1"/>
  <c r="AZ10047" i="1"/>
  <c r="BA10047" i="1"/>
  <c r="BB10047" i="1"/>
  <c r="BC10047" i="1"/>
  <c r="BD10047" i="1"/>
  <c r="BE10047" i="1"/>
  <c r="AZ10048" i="1"/>
  <c r="BA10048" i="1"/>
  <c r="BB10048" i="1"/>
  <c r="BC10048" i="1"/>
  <c r="BD10048" i="1"/>
  <c r="BE10048" i="1"/>
  <c r="AZ10049" i="1"/>
  <c r="BA10049" i="1"/>
  <c r="BB10049" i="1"/>
  <c r="BC10049" i="1"/>
  <c r="BD10049" i="1"/>
  <c r="BE10049" i="1"/>
  <c r="AZ10050" i="1"/>
  <c r="BA10050" i="1"/>
  <c r="BB10050" i="1"/>
  <c r="BC10050" i="1"/>
  <c r="BD10050" i="1"/>
  <c r="BE10050" i="1"/>
  <c r="AZ10051" i="1"/>
  <c r="BA10051" i="1"/>
  <c r="BB10051" i="1"/>
  <c r="BC10051" i="1"/>
  <c r="BD10051" i="1"/>
  <c r="BE10051" i="1"/>
  <c r="AZ10052" i="1"/>
  <c r="BA10052" i="1"/>
  <c r="BB10052" i="1"/>
  <c r="BC10052" i="1"/>
  <c r="BD10052" i="1"/>
  <c r="BE10052" i="1"/>
  <c r="AZ10053" i="1"/>
  <c r="BA10053" i="1"/>
  <c r="BB10053" i="1"/>
  <c r="BC10053" i="1"/>
  <c r="BD10053" i="1"/>
  <c r="BE10053" i="1"/>
  <c r="AZ10054" i="1"/>
  <c r="BA10054" i="1"/>
  <c r="BB10054" i="1"/>
  <c r="BC10054" i="1"/>
  <c r="BD10054" i="1"/>
  <c r="BE10054" i="1"/>
  <c r="AZ10055" i="1"/>
  <c r="BA10055" i="1"/>
  <c r="BB10055" i="1"/>
  <c r="BC10055" i="1"/>
  <c r="BD10055" i="1"/>
  <c r="BE10055" i="1"/>
  <c r="AZ10056" i="1"/>
  <c r="BA10056" i="1"/>
  <c r="BB10056" i="1"/>
  <c r="BC10056" i="1"/>
  <c r="BD10056" i="1"/>
  <c r="BE10056" i="1"/>
  <c r="AZ10057" i="1"/>
  <c r="BA10057" i="1"/>
  <c r="BB10057" i="1"/>
  <c r="BC10057" i="1"/>
  <c r="BD10057" i="1"/>
  <c r="BE10057" i="1"/>
  <c r="AZ10058" i="1"/>
  <c r="BA10058" i="1"/>
  <c r="BB10058" i="1"/>
  <c r="BC10058" i="1"/>
  <c r="BD10058" i="1"/>
  <c r="BE10058" i="1"/>
  <c r="AZ10059" i="1"/>
  <c r="BA10059" i="1"/>
  <c r="BB10059" i="1"/>
  <c r="BC10059" i="1"/>
  <c r="BD10059" i="1"/>
  <c r="BE10059" i="1"/>
  <c r="AZ10060" i="1"/>
  <c r="BA10060" i="1"/>
  <c r="BB10060" i="1"/>
  <c r="BC10060" i="1"/>
  <c r="BD10060" i="1"/>
  <c r="BE10060" i="1"/>
  <c r="AZ10061" i="1"/>
  <c r="BA10061" i="1"/>
  <c r="BB10061" i="1"/>
  <c r="BC10061" i="1"/>
  <c r="BD10061" i="1"/>
  <c r="BE10061" i="1"/>
  <c r="AZ10062" i="1"/>
  <c r="BA10062" i="1"/>
  <c r="BB10062" i="1"/>
  <c r="BC10062" i="1"/>
  <c r="BD10062" i="1"/>
  <c r="BE10062" i="1"/>
  <c r="AZ10063" i="1"/>
  <c r="BA10063" i="1"/>
  <c r="BB10063" i="1"/>
  <c r="BC10063" i="1"/>
  <c r="BD10063" i="1"/>
  <c r="BE10063" i="1"/>
  <c r="AZ10064" i="1"/>
  <c r="BA10064" i="1"/>
  <c r="BB10064" i="1"/>
  <c r="BC10064" i="1"/>
  <c r="BD10064" i="1"/>
  <c r="BE10064" i="1"/>
  <c r="AZ10065" i="1"/>
  <c r="BA10065" i="1"/>
  <c r="BB10065" i="1"/>
  <c r="BC10065" i="1"/>
  <c r="BD10065" i="1"/>
  <c r="BE10065" i="1"/>
  <c r="AZ10066" i="1"/>
  <c r="BA10066" i="1"/>
  <c r="BB10066" i="1"/>
  <c r="BC10066" i="1"/>
  <c r="BD10066" i="1"/>
  <c r="BE10066" i="1"/>
  <c r="AZ10067" i="1"/>
  <c r="BA10067" i="1"/>
  <c r="BB10067" i="1"/>
  <c r="BC10067" i="1"/>
  <c r="BD10067" i="1"/>
  <c r="BE10067" i="1"/>
  <c r="AZ10068" i="1"/>
  <c r="BA10068" i="1"/>
  <c r="BB10068" i="1"/>
  <c r="BC10068" i="1"/>
  <c r="BD10068" i="1"/>
  <c r="BE10068" i="1"/>
  <c r="AZ10069" i="1"/>
  <c r="BA10069" i="1"/>
  <c r="BB10069" i="1"/>
  <c r="BC10069" i="1"/>
  <c r="BD10069" i="1"/>
  <c r="BE10069" i="1"/>
  <c r="AZ10070" i="1"/>
  <c r="BA10070" i="1"/>
  <c r="BB10070" i="1"/>
  <c r="BC10070" i="1"/>
  <c r="BD10070" i="1"/>
  <c r="BE10070" i="1"/>
  <c r="AZ10071" i="1"/>
  <c r="BA10071" i="1"/>
  <c r="BB10071" i="1"/>
  <c r="BC10071" i="1"/>
  <c r="BD10071" i="1"/>
  <c r="BE10071" i="1"/>
  <c r="AZ10072" i="1"/>
  <c r="BA10072" i="1"/>
  <c r="BB10072" i="1"/>
  <c r="BC10072" i="1"/>
  <c r="BD10072" i="1"/>
  <c r="BE10072" i="1"/>
  <c r="AZ10073" i="1"/>
  <c r="BA10073" i="1"/>
  <c r="BB10073" i="1"/>
  <c r="BC10073" i="1"/>
  <c r="BD10073" i="1"/>
  <c r="BE10073" i="1"/>
  <c r="AZ10074" i="1"/>
  <c r="BA10074" i="1"/>
  <c r="BB10074" i="1"/>
  <c r="BC10074" i="1"/>
  <c r="BD10074" i="1"/>
  <c r="BE10074" i="1"/>
  <c r="AZ10075" i="1"/>
  <c r="BA10075" i="1"/>
  <c r="BB10075" i="1"/>
  <c r="BC10075" i="1"/>
  <c r="BD10075" i="1"/>
  <c r="BE10075" i="1"/>
  <c r="AZ10076" i="1"/>
  <c r="BA10076" i="1"/>
  <c r="BB10076" i="1"/>
  <c r="BC10076" i="1"/>
  <c r="BD10076" i="1"/>
  <c r="BE10076" i="1"/>
  <c r="AZ10077" i="1"/>
  <c r="BA10077" i="1"/>
  <c r="BB10077" i="1"/>
  <c r="BC10077" i="1"/>
  <c r="BD10077" i="1"/>
  <c r="BE10077" i="1"/>
  <c r="AZ10078" i="1"/>
  <c r="BA10078" i="1"/>
  <c r="BB10078" i="1"/>
  <c r="BC10078" i="1"/>
  <c r="BD10078" i="1"/>
  <c r="BE10078" i="1"/>
  <c r="AZ10079" i="1"/>
  <c r="BA10079" i="1"/>
  <c r="BB10079" i="1"/>
  <c r="BC10079" i="1"/>
  <c r="BD10079" i="1"/>
  <c r="BE10079" i="1"/>
  <c r="AZ10080" i="1"/>
  <c r="BA10080" i="1"/>
  <c r="BB10080" i="1"/>
  <c r="BC10080" i="1"/>
  <c r="BD10080" i="1"/>
  <c r="BE10080" i="1"/>
  <c r="AZ10081" i="1"/>
  <c r="BA10081" i="1"/>
  <c r="BB10081" i="1"/>
  <c r="BC10081" i="1"/>
  <c r="BD10081" i="1"/>
  <c r="BE10081" i="1"/>
  <c r="AZ10082" i="1"/>
  <c r="BA10082" i="1"/>
  <c r="BB10082" i="1"/>
  <c r="BC10082" i="1"/>
  <c r="BD10082" i="1"/>
  <c r="BE10082" i="1"/>
  <c r="AZ10083" i="1"/>
  <c r="BA10083" i="1"/>
  <c r="BB10083" i="1"/>
  <c r="BC10083" i="1"/>
  <c r="BD10083" i="1"/>
  <c r="BE10083" i="1"/>
  <c r="AZ10084" i="1"/>
  <c r="BA10084" i="1"/>
  <c r="BB10084" i="1"/>
  <c r="BC10084" i="1"/>
  <c r="BD10084" i="1"/>
  <c r="BE10084" i="1"/>
  <c r="AZ10085" i="1"/>
  <c r="BA10085" i="1"/>
  <c r="BB10085" i="1"/>
  <c r="BC10085" i="1"/>
  <c r="BD10085" i="1"/>
  <c r="BE10085" i="1"/>
  <c r="AZ10086" i="1"/>
  <c r="BA10086" i="1"/>
  <c r="BB10086" i="1"/>
  <c r="BC10086" i="1"/>
  <c r="BD10086" i="1"/>
  <c r="BE10086" i="1"/>
  <c r="AZ10087" i="1"/>
  <c r="BA10087" i="1"/>
  <c r="BB10087" i="1"/>
  <c r="BC10087" i="1"/>
  <c r="BD10087" i="1"/>
  <c r="BE10087" i="1"/>
  <c r="AZ10088" i="1"/>
  <c r="BA10088" i="1"/>
  <c r="BB10088" i="1"/>
  <c r="BC10088" i="1"/>
  <c r="BD10088" i="1"/>
  <c r="BE10088" i="1"/>
  <c r="AZ10089" i="1"/>
  <c r="BA10089" i="1"/>
  <c r="BB10089" i="1"/>
  <c r="BC10089" i="1"/>
  <c r="BD10089" i="1"/>
  <c r="BE10089" i="1"/>
  <c r="AZ10090" i="1"/>
  <c r="BA10090" i="1"/>
  <c r="BB10090" i="1"/>
  <c r="BC10090" i="1"/>
  <c r="BD10090" i="1"/>
  <c r="BE10090" i="1"/>
  <c r="AZ10091" i="1"/>
  <c r="BA10091" i="1"/>
  <c r="BB10091" i="1"/>
  <c r="BC10091" i="1"/>
  <c r="BD10091" i="1"/>
  <c r="BE10091" i="1"/>
  <c r="AZ10092" i="1"/>
  <c r="BA10092" i="1"/>
  <c r="BB10092" i="1"/>
  <c r="BC10092" i="1"/>
  <c r="BD10092" i="1"/>
  <c r="BE10092" i="1"/>
  <c r="AZ10093" i="1"/>
  <c r="BA10093" i="1"/>
  <c r="BB10093" i="1"/>
  <c r="BC10093" i="1"/>
  <c r="BD10093" i="1"/>
  <c r="BE10093" i="1"/>
  <c r="AZ10094" i="1"/>
  <c r="BA10094" i="1"/>
  <c r="BB10094" i="1"/>
  <c r="BC10094" i="1"/>
  <c r="BD10094" i="1"/>
  <c r="BE10094" i="1"/>
  <c r="AZ10095" i="1"/>
  <c r="BA10095" i="1"/>
  <c r="BB10095" i="1"/>
  <c r="BC10095" i="1"/>
  <c r="BD10095" i="1"/>
  <c r="BE10095" i="1"/>
  <c r="AZ10096" i="1"/>
  <c r="BA10096" i="1"/>
  <c r="BB10096" i="1"/>
  <c r="BC10096" i="1"/>
  <c r="BD10096" i="1"/>
  <c r="BE10096" i="1"/>
  <c r="AZ10097" i="1"/>
  <c r="BA10097" i="1"/>
  <c r="BB10097" i="1"/>
  <c r="BC10097" i="1"/>
  <c r="BD10097" i="1"/>
  <c r="BE10097" i="1"/>
  <c r="AZ10098" i="1"/>
  <c r="BA10098" i="1"/>
  <c r="BB10098" i="1"/>
  <c r="BC10098" i="1"/>
  <c r="BD10098" i="1"/>
  <c r="BE10098" i="1"/>
  <c r="AZ10099" i="1"/>
  <c r="BA10099" i="1"/>
  <c r="BB10099" i="1"/>
  <c r="BC10099" i="1"/>
  <c r="BD10099" i="1"/>
  <c r="BE10099" i="1"/>
  <c r="AZ10100" i="1"/>
  <c r="BA10100" i="1"/>
  <c r="BB10100" i="1"/>
  <c r="BC10100" i="1"/>
  <c r="BD10100" i="1"/>
  <c r="BE10100" i="1"/>
  <c r="AZ10101" i="1"/>
  <c r="BA10101" i="1"/>
  <c r="BB10101" i="1"/>
  <c r="BC10101" i="1"/>
  <c r="BD10101" i="1"/>
  <c r="BE10101" i="1"/>
  <c r="AZ10102" i="1"/>
  <c r="BA10102" i="1"/>
  <c r="BB10102" i="1"/>
  <c r="BC10102" i="1"/>
  <c r="BD10102" i="1"/>
  <c r="BE10102" i="1"/>
  <c r="AZ10103" i="1"/>
  <c r="BA10103" i="1"/>
  <c r="BB10103" i="1"/>
  <c r="BC10103" i="1"/>
  <c r="BD10103" i="1"/>
  <c r="BE10103" i="1"/>
  <c r="AZ10104" i="1"/>
  <c r="BA10104" i="1"/>
  <c r="BB10104" i="1"/>
  <c r="BC10104" i="1"/>
  <c r="BD10104" i="1"/>
  <c r="BE10104" i="1"/>
  <c r="AZ10105" i="1"/>
  <c r="BA10105" i="1"/>
  <c r="BB10105" i="1"/>
  <c r="BC10105" i="1"/>
  <c r="BD10105" i="1"/>
  <c r="BE10105" i="1"/>
  <c r="AZ10106" i="1"/>
  <c r="BA10106" i="1"/>
  <c r="BB10106" i="1"/>
  <c r="BC10106" i="1"/>
  <c r="BD10106" i="1"/>
  <c r="BE10106" i="1"/>
  <c r="AZ10107" i="1"/>
  <c r="BA10107" i="1"/>
  <c r="BB10107" i="1"/>
  <c r="BC10107" i="1"/>
  <c r="BD10107" i="1"/>
  <c r="BE10107" i="1"/>
  <c r="AZ10108" i="1"/>
  <c r="BA10108" i="1"/>
  <c r="BB10108" i="1"/>
  <c r="BC10108" i="1"/>
  <c r="BD10108" i="1"/>
  <c r="BE10108" i="1"/>
  <c r="AZ10109" i="1"/>
  <c r="BA10109" i="1"/>
  <c r="BB10109" i="1"/>
  <c r="BC10109" i="1"/>
  <c r="BD10109" i="1"/>
  <c r="BE10109" i="1"/>
  <c r="AZ10110" i="1"/>
  <c r="BA10110" i="1"/>
  <c r="BB10110" i="1"/>
  <c r="BC10110" i="1"/>
  <c r="BD10110" i="1"/>
  <c r="BE10110" i="1"/>
  <c r="AZ10111" i="1"/>
  <c r="BA10111" i="1"/>
  <c r="BB10111" i="1"/>
  <c r="BC10111" i="1"/>
  <c r="BD10111" i="1"/>
  <c r="BE10111" i="1"/>
  <c r="AZ10112" i="1"/>
  <c r="BA10112" i="1"/>
  <c r="BB10112" i="1"/>
  <c r="BC10112" i="1"/>
  <c r="BD10112" i="1"/>
  <c r="BE10112" i="1"/>
  <c r="AZ10113" i="1"/>
  <c r="BA10113" i="1"/>
  <c r="BB10113" i="1"/>
  <c r="BC10113" i="1"/>
  <c r="BD10113" i="1"/>
  <c r="BE10113" i="1"/>
  <c r="AZ10114" i="1"/>
  <c r="BA10114" i="1"/>
  <c r="BB10114" i="1"/>
  <c r="BC10114" i="1"/>
  <c r="BD10114" i="1"/>
  <c r="BE10114" i="1"/>
  <c r="AZ10115" i="1"/>
  <c r="BA10115" i="1"/>
  <c r="BB10115" i="1"/>
  <c r="BC10115" i="1"/>
  <c r="BD10115" i="1"/>
  <c r="BE10115" i="1"/>
  <c r="AZ10116" i="1"/>
  <c r="BA10116" i="1"/>
  <c r="BB10116" i="1"/>
  <c r="BC10116" i="1"/>
  <c r="BD10116" i="1"/>
  <c r="BE10116" i="1"/>
  <c r="AZ10117" i="1"/>
  <c r="BA10117" i="1"/>
  <c r="BB10117" i="1"/>
  <c r="BC10117" i="1"/>
  <c r="BD10117" i="1"/>
  <c r="BE10117" i="1"/>
  <c r="AZ10118" i="1"/>
  <c r="BA10118" i="1"/>
  <c r="BB10118" i="1"/>
  <c r="BC10118" i="1"/>
  <c r="BD10118" i="1"/>
  <c r="BE10118" i="1"/>
  <c r="AZ10119" i="1"/>
  <c r="BA10119" i="1"/>
  <c r="BB10119" i="1"/>
  <c r="BC10119" i="1"/>
  <c r="BD10119" i="1"/>
  <c r="BE10119" i="1"/>
  <c r="AZ10120" i="1"/>
  <c r="BA10120" i="1"/>
  <c r="BB10120" i="1"/>
  <c r="BC10120" i="1"/>
  <c r="BD10120" i="1"/>
  <c r="BE10120" i="1"/>
  <c r="AZ10121" i="1"/>
  <c r="BA10121" i="1"/>
  <c r="BB10121" i="1"/>
  <c r="BC10121" i="1"/>
  <c r="BD10121" i="1"/>
  <c r="BE10121" i="1"/>
  <c r="AZ10122" i="1"/>
  <c r="BA10122" i="1"/>
  <c r="BB10122" i="1"/>
  <c r="BC10122" i="1"/>
  <c r="BD10122" i="1"/>
  <c r="BE10122" i="1"/>
  <c r="AZ10123" i="1"/>
  <c r="BA10123" i="1"/>
  <c r="BB10123" i="1"/>
  <c r="BC10123" i="1"/>
  <c r="BD10123" i="1"/>
  <c r="BE10123" i="1"/>
  <c r="AZ10124" i="1"/>
  <c r="BA10124" i="1"/>
  <c r="BB10124" i="1"/>
  <c r="BC10124" i="1"/>
  <c r="BD10124" i="1"/>
  <c r="BE10124" i="1"/>
  <c r="AZ10125" i="1"/>
  <c r="BA10125" i="1"/>
  <c r="BB10125" i="1"/>
  <c r="BC10125" i="1"/>
  <c r="BD10125" i="1"/>
  <c r="BE10125" i="1"/>
  <c r="AZ10126" i="1"/>
  <c r="BA10126" i="1"/>
  <c r="BB10126" i="1"/>
  <c r="BC10126" i="1"/>
  <c r="BD10126" i="1"/>
  <c r="BE10126" i="1"/>
  <c r="AZ10127" i="1"/>
  <c r="BA10127" i="1"/>
  <c r="BB10127" i="1"/>
  <c r="BC10127" i="1"/>
  <c r="BD10127" i="1"/>
  <c r="BE10127" i="1"/>
  <c r="AZ10128" i="1"/>
  <c r="BA10128" i="1"/>
  <c r="BB10128" i="1"/>
  <c r="BC10128" i="1"/>
  <c r="BD10128" i="1"/>
  <c r="BE10128" i="1"/>
  <c r="AZ10129" i="1"/>
  <c r="BA10129" i="1"/>
  <c r="BB10129" i="1"/>
  <c r="BC10129" i="1"/>
  <c r="BD10129" i="1"/>
  <c r="BE10129" i="1"/>
  <c r="AZ10130" i="1"/>
  <c r="BA10130" i="1"/>
  <c r="BB10130" i="1"/>
  <c r="BC10130" i="1"/>
  <c r="BD10130" i="1"/>
  <c r="BE10130" i="1"/>
  <c r="AZ10131" i="1"/>
  <c r="BA10131" i="1"/>
  <c r="BB10131" i="1"/>
  <c r="BC10131" i="1"/>
  <c r="BD10131" i="1"/>
  <c r="BE10131" i="1"/>
  <c r="AZ10132" i="1"/>
  <c r="BA10132" i="1"/>
  <c r="BB10132" i="1"/>
  <c r="BC10132" i="1"/>
  <c r="BD10132" i="1"/>
  <c r="BE10132" i="1"/>
  <c r="AZ10133" i="1"/>
  <c r="BA10133" i="1"/>
  <c r="BB10133" i="1"/>
  <c r="BC10133" i="1"/>
  <c r="BD10133" i="1"/>
  <c r="BE10133" i="1"/>
  <c r="AZ10134" i="1"/>
  <c r="BA10134" i="1"/>
  <c r="BB10134" i="1"/>
  <c r="BC10134" i="1"/>
  <c r="BD10134" i="1"/>
  <c r="BE10134" i="1"/>
  <c r="AZ10135" i="1"/>
  <c r="BA10135" i="1"/>
  <c r="BB10135" i="1"/>
  <c r="BC10135" i="1"/>
  <c r="BD10135" i="1"/>
  <c r="BE10135" i="1"/>
  <c r="AZ10136" i="1"/>
  <c r="BA10136" i="1"/>
  <c r="BB10136" i="1"/>
  <c r="BC10136" i="1"/>
  <c r="BD10136" i="1"/>
  <c r="BE10136" i="1"/>
  <c r="AZ10137" i="1"/>
  <c r="BA10137" i="1"/>
  <c r="BB10137" i="1"/>
  <c r="BC10137" i="1"/>
  <c r="BD10137" i="1"/>
  <c r="BE10137" i="1"/>
  <c r="AZ10138" i="1"/>
  <c r="BA10138" i="1"/>
  <c r="BB10138" i="1"/>
  <c r="BC10138" i="1"/>
  <c r="BD10138" i="1"/>
  <c r="BE10138" i="1"/>
  <c r="AZ10139" i="1"/>
  <c r="BA10139" i="1"/>
  <c r="BB10139" i="1"/>
  <c r="BC10139" i="1"/>
  <c r="BD10139" i="1"/>
  <c r="BE10139" i="1"/>
  <c r="AZ10140" i="1"/>
  <c r="BA10140" i="1"/>
  <c r="BB10140" i="1"/>
  <c r="BC10140" i="1"/>
  <c r="BD10140" i="1"/>
  <c r="BE10140" i="1"/>
  <c r="AZ10141" i="1"/>
  <c r="BA10141" i="1"/>
  <c r="BB10141" i="1"/>
  <c r="BC10141" i="1"/>
  <c r="BD10141" i="1"/>
  <c r="BE10141" i="1"/>
  <c r="AZ10142" i="1"/>
  <c r="BA10142" i="1"/>
  <c r="BB10142" i="1"/>
  <c r="BC10142" i="1"/>
  <c r="BD10142" i="1"/>
  <c r="BE10142" i="1"/>
  <c r="AZ10143" i="1"/>
  <c r="BA10143" i="1"/>
  <c r="BB10143" i="1"/>
  <c r="BC10143" i="1"/>
  <c r="BD10143" i="1"/>
  <c r="BE10143" i="1"/>
  <c r="AZ10144" i="1"/>
  <c r="BA10144" i="1"/>
  <c r="BB10144" i="1"/>
  <c r="BC10144" i="1"/>
  <c r="BD10144" i="1"/>
  <c r="BE10144" i="1"/>
  <c r="AZ10145" i="1"/>
  <c r="BA10145" i="1"/>
  <c r="BB10145" i="1"/>
  <c r="BC10145" i="1"/>
  <c r="BD10145" i="1"/>
  <c r="BE10145" i="1"/>
  <c r="AZ10146" i="1"/>
  <c r="BA10146" i="1"/>
  <c r="BB10146" i="1"/>
  <c r="BC10146" i="1"/>
  <c r="BD10146" i="1"/>
  <c r="BE10146" i="1"/>
  <c r="AZ10147" i="1"/>
  <c r="BA10147" i="1"/>
  <c r="BB10147" i="1"/>
  <c r="BC10147" i="1"/>
  <c r="BD10147" i="1"/>
  <c r="BE10147" i="1"/>
  <c r="AZ10148" i="1"/>
  <c r="BA10148" i="1"/>
  <c r="BB10148" i="1"/>
  <c r="BC10148" i="1"/>
  <c r="BD10148" i="1"/>
  <c r="BE10148" i="1"/>
  <c r="AZ10149" i="1"/>
  <c r="BA10149" i="1"/>
  <c r="BB10149" i="1"/>
  <c r="BC10149" i="1"/>
  <c r="BD10149" i="1"/>
  <c r="BE10149" i="1"/>
  <c r="AZ10150" i="1"/>
  <c r="BA10150" i="1"/>
  <c r="BB10150" i="1"/>
  <c r="BC10150" i="1"/>
  <c r="BD10150" i="1"/>
  <c r="BE10150" i="1"/>
  <c r="AZ10151" i="1"/>
  <c r="BA10151" i="1"/>
  <c r="BB10151" i="1"/>
  <c r="BC10151" i="1"/>
  <c r="BD10151" i="1"/>
  <c r="BE10151" i="1"/>
  <c r="AZ10152" i="1"/>
  <c r="BA10152" i="1"/>
  <c r="BB10152" i="1"/>
  <c r="BC10152" i="1"/>
  <c r="BD10152" i="1"/>
  <c r="BE10152" i="1"/>
  <c r="AZ10153" i="1"/>
  <c r="BA10153" i="1"/>
  <c r="BB10153" i="1"/>
  <c r="BC10153" i="1"/>
  <c r="BD10153" i="1"/>
  <c r="BE10153" i="1"/>
  <c r="AZ10154" i="1"/>
  <c r="BA10154" i="1"/>
  <c r="BB10154" i="1"/>
  <c r="BC10154" i="1"/>
  <c r="BD10154" i="1"/>
  <c r="BE10154" i="1"/>
  <c r="AZ10155" i="1"/>
  <c r="BA10155" i="1"/>
  <c r="BB10155" i="1"/>
  <c r="BC10155" i="1"/>
  <c r="BD10155" i="1"/>
  <c r="BE10155" i="1"/>
  <c r="AZ10156" i="1"/>
  <c r="BA10156" i="1"/>
  <c r="BB10156" i="1"/>
  <c r="BC10156" i="1"/>
  <c r="BD10156" i="1"/>
  <c r="BE10156" i="1"/>
  <c r="AZ10157" i="1"/>
  <c r="BA10157" i="1"/>
  <c r="BB10157" i="1"/>
  <c r="BC10157" i="1"/>
  <c r="BD10157" i="1"/>
  <c r="BE10157" i="1"/>
  <c r="AZ10158" i="1"/>
  <c r="BA10158" i="1"/>
  <c r="BB10158" i="1"/>
  <c r="BC10158" i="1"/>
  <c r="BD10158" i="1"/>
  <c r="BE10158" i="1"/>
  <c r="AZ10159" i="1"/>
  <c r="BA10159" i="1"/>
  <c r="BB10159" i="1"/>
  <c r="BC10159" i="1"/>
  <c r="BD10159" i="1"/>
  <c r="BE10159" i="1"/>
  <c r="AZ10160" i="1"/>
  <c r="BA10160" i="1"/>
  <c r="BB10160" i="1"/>
  <c r="BC10160" i="1"/>
  <c r="BD10160" i="1"/>
  <c r="BE10160" i="1"/>
  <c r="AZ10161" i="1"/>
  <c r="BA10161" i="1"/>
  <c r="BB10161" i="1"/>
  <c r="BC10161" i="1"/>
  <c r="BD10161" i="1"/>
  <c r="BE10161" i="1"/>
  <c r="AZ10162" i="1"/>
  <c r="BA10162" i="1"/>
  <c r="BB10162" i="1"/>
  <c r="BC10162" i="1"/>
  <c r="BD10162" i="1"/>
  <c r="BE10162" i="1"/>
  <c r="AZ10163" i="1"/>
  <c r="BA10163" i="1"/>
  <c r="BB10163" i="1"/>
  <c r="BC10163" i="1"/>
  <c r="BD10163" i="1"/>
  <c r="BE10163" i="1"/>
  <c r="AZ10164" i="1"/>
  <c r="BA10164" i="1"/>
  <c r="BB10164" i="1"/>
  <c r="BC10164" i="1"/>
  <c r="BD10164" i="1"/>
  <c r="BE10164" i="1"/>
  <c r="AZ10165" i="1"/>
  <c r="BA10165" i="1"/>
  <c r="BB10165" i="1"/>
  <c r="BC10165" i="1"/>
  <c r="BD10165" i="1"/>
  <c r="BE10165" i="1"/>
  <c r="AZ10166" i="1"/>
  <c r="BA10166" i="1"/>
  <c r="BB10166" i="1"/>
  <c r="BC10166" i="1"/>
  <c r="BD10166" i="1"/>
  <c r="BE10166" i="1"/>
  <c r="AZ10167" i="1"/>
  <c r="BA10167" i="1"/>
  <c r="BB10167" i="1"/>
  <c r="BC10167" i="1"/>
  <c r="BD10167" i="1"/>
  <c r="BE10167" i="1"/>
  <c r="AZ10168" i="1"/>
  <c r="BA10168" i="1"/>
  <c r="BB10168" i="1"/>
  <c r="BC10168" i="1"/>
  <c r="BD10168" i="1"/>
  <c r="BE10168" i="1"/>
  <c r="AZ10169" i="1"/>
  <c r="BA10169" i="1"/>
  <c r="BB10169" i="1"/>
  <c r="BC10169" i="1"/>
  <c r="BD10169" i="1"/>
  <c r="BE10169" i="1"/>
  <c r="AZ10170" i="1"/>
  <c r="BA10170" i="1"/>
  <c r="BB10170" i="1"/>
  <c r="BC10170" i="1"/>
  <c r="BD10170" i="1"/>
  <c r="BE10170" i="1"/>
  <c r="AZ10171" i="1"/>
  <c r="BA10171" i="1"/>
  <c r="BB10171" i="1"/>
  <c r="BC10171" i="1"/>
  <c r="BD10171" i="1"/>
  <c r="BE10171" i="1"/>
  <c r="AZ10172" i="1"/>
  <c r="BA10172" i="1"/>
  <c r="BB10172" i="1"/>
  <c r="BC10172" i="1"/>
  <c r="BD10172" i="1"/>
  <c r="BE10172" i="1"/>
  <c r="AZ10173" i="1"/>
  <c r="BA10173" i="1"/>
  <c r="BB10173" i="1"/>
  <c r="BC10173" i="1"/>
  <c r="BD10173" i="1"/>
  <c r="BE10173" i="1"/>
  <c r="AZ10174" i="1"/>
  <c r="BA10174" i="1"/>
  <c r="BB10174" i="1"/>
  <c r="BC10174" i="1"/>
  <c r="BD10174" i="1"/>
  <c r="BE10174" i="1"/>
  <c r="AZ10175" i="1"/>
  <c r="BA10175" i="1"/>
  <c r="BB10175" i="1"/>
  <c r="BC10175" i="1"/>
  <c r="BD10175" i="1"/>
  <c r="BE10175" i="1"/>
  <c r="AZ10176" i="1"/>
  <c r="BA10176" i="1"/>
  <c r="BB10176" i="1"/>
  <c r="BC10176" i="1"/>
  <c r="BD10176" i="1"/>
  <c r="BE10176" i="1"/>
  <c r="AZ10177" i="1"/>
  <c r="BA10177" i="1"/>
  <c r="BB10177" i="1"/>
  <c r="BC10177" i="1"/>
  <c r="BD10177" i="1"/>
  <c r="BE10177" i="1"/>
  <c r="AZ10178" i="1"/>
  <c r="BA10178" i="1"/>
  <c r="BB10178" i="1"/>
  <c r="BC10178" i="1"/>
  <c r="BD10178" i="1"/>
  <c r="BE10178" i="1"/>
  <c r="AZ10179" i="1"/>
  <c r="BA10179" i="1"/>
  <c r="BB10179" i="1"/>
  <c r="BC10179" i="1"/>
  <c r="BD10179" i="1"/>
  <c r="BE10179" i="1"/>
  <c r="AZ10180" i="1"/>
  <c r="BA10180" i="1"/>
  <c r="BB10180" i="1"/>
  <c r="BC10180" i="1"/>
  <c r="BD10180" i="1"/>
  <c r="BE10180" i="1"/>
  <c r="AZ10181" i="1"/>
  <c r="BA10181" i="1"/>
  <c r="BB10181" i="1"/>
  <c r="BC10181" i="1"/>
  <c r="BD10181" i="1"/>
  <c r="BE10181" i="1"/>
  <c r="AZ10182" i="1"/>
  <c r="BA10182" i="1"/>
  <c r="BB10182" i="1"/>
  <c r="BC10182" i="1"/>
  <c r="BD10182" i="1"/>
  <c r="BE10182" i="1"/>
  <c r="AZ10183" i="1"/>
  <c r="BA10183" i="1"/>
  <c r="BB10183" i="1"/>
  <c r="BC10183" i="1"/>
  <c r="BD10183" i="1"/>
  <c r="BE10183" i="1"/>
  <c r="AZ10184" i="1"/>
  <c r="BA10184" i="1"/>
  <c r="BB10184" i="1"/>
  <c r="BC10184" i="1"/>
  <c r="BD10184" i="1"/>
  <c r="BE10184" i="1"/>
  <c r="AZ10185" i="1"/>
  <c r="BA10185" i="1"/>
  <c r="BB10185" i="1"/>
  <c r="BC10185" i="1"/>
  <c r="BD10185" i="1"/>
  <c r="BE10185" i="1"/>
  <c r="AZ10186" i="1"/>
  <c r="BA10186" i="1"/>
  <c r="BB10186" i="1"/>
  <c r="BC10186" i="1"/>
  <c r="BD10186" i="1"/>
  <c r="BE10186" i="1"/>
  <c r="AZ10187" i="1"/>
  <c r="BA10187" i="1"/>
  <c r="BB10187" i="1"/>
  <c r="BC10187" i="1"/>
  <c r="BD10187" i="1"/>
  <c r="BE10187" i="1"/>
  <c r="AZ10188" i="1"/>
  <c r="BA10188" i="1"/>
  <c r="BB10188" i="1"/>
  <c r="BC10188" i="1"/>
  <c r="BD10188" i="1"/>
  <c r="BE10188" i="1"/>
  <c r="AZ10189" i="1"/>
  <c r="BA10189" i="1"/>
  <c r="BB10189" i="1"/>
  <c r="BC10189" i="1"/>
  <c r="BD10189" i="1"/>
  <c r="BE10189" i="1"/>
  <c r="AZ10190" i="1"/>
  <c r="BA10190" i="1"/>
  <c r="BB10190" i="1"/>
  <c r="BC10190" i="1"/>
  <c r="BD10190" i="1"/>
  <c r="BE10190" i="1"/>
  <c r="AZ10191" i="1"/>
  <c r="BA10191" i="1"/>
  <c r="BB10191" i="1"/>
  <c r="BC10191" i="1"/>
  <c r="BD10191" i="1"/>
  <c r="BE10191" i="1"/>
  <c r="AZ10192" i="1"/>
  <c r="BA10192" i="1"/>
  <c r="BB10192" i="1"/>
  <c r="BC10192" i="1"/>
  <c r="BD10192" i="1"/>
  <c r="BE10192" i="1"/>
  <c r="AZ10193" i="1"/>
  <c r="BA10193" i="1"/>
  <c r="BB10193" i="1"/>
  <c r="BC10193" i="1"/>
  <c r="BD10193" i="1"/>
  <c r="BE10193" i="1"/>
  <c r="AZ10194" i="1"/>
  <c r="BA10194" i="1"/>
  <c r="BB10194" i="1"/>
  <c r="BC10194" i="1"/>
  <c r="BD10194" i="1"/>
  <c r="BE10194" i="1"/>
  <c r="AZ10195" i="1"/>
  <c r="BA10195" i="1"/>
  <c r="BB10195" i="1"/>
  <c r="BC10195" i="1"/>
  <c r="BD10195" i="1"/>
  <c r="BE10195" i="1"/>
  <c r="AZ10196" i="1"/>
  <c r="BA10196" i="1"/>
  <c r="BB10196" i="1"/>
  <c r="BC10196" i="1"/>
  <c r="BD10196" i="1"/>
  <c r="BE10196" i="1"/>
  <c r="AZ10197" i="1"/>
  <c r="BA10197" i="1"/>
  <c r="BB10197" i="1"/>
  <c r="BC10197" i="1"/>
  <c r="BD10197" i="1"/>
  <c r="BE10197" i="1"/>
  <c r="AZ10198" i="1"/>
  <c r="BA10198" i="1"/>
  <c r="BB10198" i="1"/>
  <c r="BC10198" i="1"/>
  <c r="BD10198" i="1"/>
  <c r="BE10198" i="1"/>
  <c r="AZ10199" i="1"/>
  <c r="BA10199" i="1"/>
  <c r="BB10199" i="1"/>
  <c r="BC10199" i="1"/>
  <c r="BD10199" i="1"/>
  <c r="BE10199" i="1"/>
  <c r="AZ10200" i="1"/>
  <c r="BA10200" i="1"/>
  <c r="BB10200" i="1"/>
  <c r="BC10200" i="1"/>
  <c r="BD10200" i="1"/>
  <c r="BE10200" i="1"/>
  <c r="AZ10201" i="1"/>
  <c r="BA10201" i="1"/>
  <c r="BB10201" i="1"/>
  <c r="BC10201" i="1"/>
  <c r="BD10201" i="1"/>
  <c r="BE10201" i="1"/>
  <c r="AZ10202" i="1"/>
  <c r="BA10202" i="1"/>
  <c r="BB10202" i="1"/>
  <c r="BC10202" i="1"/>
  <c r="BD10202" i="1"/>
  <c r="BE10202" i="1"/>
  <c r="AZ10203" i="1"/>
  <c r="BA10203" i="1"/>
  <c r="BB10203" i="1"/>
  <c r="BC10203" i="1"/>
  <c r="BD10203" i="1"/>
  <c r="BE10203" i="1"/>
  <c r="AZ10204" i="1"/>
  <c r="BA10204" i="1"/>
  <c r="BB10204" i="1"/>
  <c r="BC10204" i="1"/>
  <c r="BD10204" i="1"/>
  <c r="BE10204" i="1"/>
  <c r="AZ10205" i="1"/>
  <c r="BA10205" i="1"/>
  <c r="BB10205" i="1"/>
  <c r="BC10205" i="1"/>
  <c r="BD10205" i="1"/>
  <c r="BE10205" i="1"/>
  <c r="AZ10206" i="1"/>
  <c r="BA10206" i="1"/>
  <c r="BB10206" i="1"/>
  <c r="BC10206" i="1"/>
  <c r="BD10206" i="1"/>
  <c r="BE10206" i="1"/>
  <c r="AZ10207" i="1"/>
  <c r="BA10207" i="1"/>
  <c r="BB10207" i="1"/>
  <c r="BC10207" i="1"/>
  <c r="BD10207" i="1"/>
  <c r="BE10207" i="1"/>
  <c r="AZ10208" i="1"/>
  <c r="BA10208" i="1"/>
  <c r="BB10208" i="1"/>
  <c r="BC10208" i="1"/>
  <c r="BD10208" i="1"/>
  <c r="BE10208" i="1"/>
  <c r="AZ10209" i="1"/>
  <c r="BA10209" i="1"/>
  <c r="BB10209" i="1"/>
  <c r="BC10209" i="1"/>
  <c r="BD10209" i="1"/>
  <c r="BE10209" i="1"/>
  <c r="AZ10210" i="1"/>
  <c r="BA10210" i="1"/>
  <c r="BB10210" i="1"/>
  <c r="BC10210" i="1"/>
  <c r="BD10210" i="1"/>
  <c r="BE10210" i="1"/>
  <c r="AZ10211" i="1"/>
  <c r="BA10211" i="1"/>
  <c r="BB10211" i="1"/>
  <c r="BC10211" i="1"/>
  <c r="BD10211" i="1"/>
  <c r="BE10211" i="1"/>
  <c r="AZ10212" i="1"/>
  <c r="BA10212" i="1"/>
  <c r="BB10212" i="1"/>
  <c r="BC10212" i="1"/>
  <c r="BD10212" i="1"/>
  <c r="BE10212" i="1"/>
  <c r="AZ10213" i="1"/>
  <c r="BA10213" i="1"/>
  <c r="BB10213" i="1"/>
  <c r="BC10213" i="1"/>
  <c r="BD10213" i="1"/>
  <c r="BE10213" i="1"/>
  <c r="AZ10214" i="1"/>
  <c r="BA10214" i="1"/>
  <c r="BB10214" i="1"/>
  <c r="BC10214" i="1"/>
  <c r="BD10214" i="1"/>
  <c r="BE10214" i="1"/>
  <c r="AZ10215" i="1"/>
  <c r="BA10215" i="1"/>
  <c r="BB10215" i="1"/>
  <c r="BC10215" i="1"/>
  <c r="BD10215" i="1"/>
  <c r="BE10215" i="1"/>
  <c r="AZ10216" i="1"/>
  <c r="BA10216" i="1"/>
  <c r="BB10216" i="1"/>
  <c r="BC10216" i="1"/>
  <c r="BD10216" i="1"/>
  <c r="BE10216" i="1"/>
  <c r="AZ10217" i="1"/>
  <c r="BA10217" i="1"/>
  <c r="BB10217" i="1"/>
  <c r="BC10217" i="1"/>
  <c r="BD10217" i="1"/>
  <c r="BE10217" i="1"/>
  <c r="AZ10218" i="1"/>
  <c r="BA10218" i="1"/>
  <c r="BB10218" i="1"/>
  <c r="BC10218" i="1"/>
  <c r="BD10218" i="1"/>
  <c r="BE10218" i="1"/>
  <c r="AZ10219" i="1"/>
  <c r="BA10219" i="1"/>
  <c r="BB10219" i="1"/>
  <c r="BC10219" i="1"/>
  <c r="BD10219" i="1"/>
  <c r="BE10219" i="1"/>
  <c r="AZ10220" i="1"/>
  <c r="BA10220" i="1"/>
  <c r="BB10220" i="1"/>
  <c r="BC10220" i="1"/>
  <c r="BD10220" i="1"/>
  <c r="BE10220" i="1"/>
  <c r="AZ10221" i="1"/>
  <c r="BA10221" i="1"/>
  <c r="BB10221" i="1"/>
  <c r="BC10221" i="1"/>
  <c r="BD10221" i="1"/>
  <c r="BE10221" i="1"/>
  <c r="AZ10222" i="1"/>
  <c r="BA10222" i="1"/>
  <c r="BB10222" i="1"/>
  <c r="BC10222" i="1"/>
  <c r="BD10222" i="1"/>
  <c r="BE10222" i="1"/>
  <c r="AZ10223" i="1"/>
  <c r="BA10223" i="1"/>
  <c r="BB10223" i="1"/>
  <c r="BC10223" i="1"/>
  <c r="BD10223" i="1"/>
  <c r="BE10223" i="1"/>
  <c r="AZ10224" i="1"/>
  <c r="BA10224" i="1"/>
  <c r="BB10224" i="1"/>
  <c r="BC10224" i="1"/>
  <c r="BD10224" i="1"/>
  <c r="BE10224" i="1"/>
  <c r="AZ10225" i="1"/>
  <c r="BA10225" i="1"/>
  <c r="BB10225" i="1"/>
  <c r="BC10225" i="1"/>
  <c r="BD10225" i="1"/>
  <c r="BE10225" i="1"/>
  <c r="AZ10226" i="1"/>
  <c r="BA10226" i="1"/>
  <c r="BB10226" i="1"/>
  <c r="BC10226" i="1"/>
  <c r="BD10226" i="1"/>
  <c r="BE10226" i="1"/>
  <c r="AZ10227" i="1"/>
  <c r="BA10227" i="1"/>
  <c r="BB10227" i="1"/>
  <c r="BC10227" i="1"/>
  <c r="BD10227" i="1"/>
  <c r="BE10227" i="1"/>
  <c r="AZ10228" i="1"/>
  <c r="BA10228" i="1"/>
  <c r="BB10228" i="1"/>
  <c r="BC10228" i="1"/>
  <c r="BD10228" i="1"/>
  <c r="BE10228" i="1"/>
  <c r="AZ10229" i="1"/>
  <c r="BA10229" i="1"/>
  <c r="BB10229" i="1"/>
  <c r="BC10229" i="1"/>
  <c r="BD10229" i="1"/>
  <c r="BE10229" i="1"/>
  <c r="AZ10230" i="1"/>
  <c r="BA10230" i="1"/>
  <c r="BB10230" i="1"/>
  <c r="BC10230" i="1"/>
  <c r="BD10230" i="1"/>
  <c r="BE10230" i="1"/>
  <c r="AZ10231" i="1"/>
  <c r="BA10231" i="1"/>
  <c r="BB10231" i="1"/>
  <c r="BC10231" i="1"/>
  <c r="BD10231" i="1"/>
  <c r="BE10231" i="1"/>
  <c r="AZ10232" i="1"/>
  <c r="BA10232" i="1"/>
  <c r="BB10232" i="1"/>
  <c r="BC10232" i="1"/>
  <c r="BD10232" i="1"/>
  <c r="BE10232" i="1"/>
  <c r="AZ10233" i="1"/>
  <c r="BA10233" i="1"/>
  <c r="BB10233" i="1"/>
  <c r="BC10233" i="1"/>
  <c r="BD10233" i="1"/>
  <c r="BE10233" i="1"/>
  <c r="AZ10234" i="1"/>
  <c r="BA10234" i="1"/>
  <c r="BB10234" i="1"/>
  <c r="BC10234" i="1"/>
  <c r="BD10234" i="1"/>
  <c r="BE10234" i="1"/>
  <c r="AZ10235" i="1"/>
  <c r="BA10235" i="1"/>
  <c r="BB10235" i="1"/>
  <c r="BC10235" i="1"/>
  <c r="BD10235" i="1"/>
  <c r="BE10235" i="1"/>
  <c r="AZ10236" i="1"/>
  <c r="BA10236" i="1"/>
  <c r="BB10236" i="1"/>
  <c r="BC10236" i="1"/>
  <c r="BD10236" i="1"/>
  <c r="BE10236" i="1"/>
  <c r="AZ10237" i="1"/>
  <c r="BA10237" i="1"/>
  <c r="BB10237" i="1"/>
  <c r="BC10237" i="1"/>
  <c r="BD10237" i="1"/>
  <c r="BE10237" i="1"/>
  <c r="AZ10238" i="1"/>
  <c r="BA10238" i="1"/>
  <c r="BB10238" i="1"/>
  <c r="BC10238" i="1"/>
  <c r="BD10238" i="1"/>
  <c r="BE10238" i="1"/>
  <c r="AZ10239" i="1"/>
  <c r="BA10239" i="1"/>
  <c r="BB10239" i="1"/>
  <c r="BC10239" i="1"/>
  <c r="BD10239" i="1"/>
  <c r="BE10239" i="1"/>
  <c r="AZ10240" i="1"/>
  <c r="BA10240" i="1"/>
  <c r="BB10240" i="1"/>
  <c r="BC10240" i="1"/>
  <c r="BD10240" i="1"/>
  <c r="BE10240" i="1"/>
  <c r="AZ10241" i="1"/>
  <c r="BA10241" i="1"/>
  <c r="BB10241" i="1"/>
  <c r="BC10241" i="1"/>
  <c r="BD10241" i="1"/>
  <c r="BE10241" i="1"/>
  <c r="AZ10242" i="1"/>
  <c r="BA10242" i="1"/>
  <c r="BB10242" i="1"/>
  <c r="BC10242" i="1"/>
  <c r="BD10242" i="1"/>
  <c r="BE10242" i="1"/>
  <c r="AZ10243" i="1"/>
  <c r="BA10243" i="1"/>
  <c r="BB10243" i="1"/>
  <c r="BC10243" i="1"/>
  <c r="BD10243" i="1"/>
  <c r="BE10243" i="1"/>
  <c r="AZ10244" i="1"/>
  <c r="BA10244" i="1"/>
  <c r="BB10244" i="1"/>
  <c r="BC10244" i="1"/>
  <c r="BD10244" i="1"/>
  <c r="BE10244" i="1"/>
  <c r="AZ10245" i="1"/>
  <c r="BA10245" i="1"/>
  <c r="BB10245" i="1"/>
  <c r="BC10245" i="1"/>
  <c r="BD10245" i="1"/>
  <c r="BE10245" i="1"/>
  <c r="AZ10246" i="1"/>
  <c r="BA10246" i="1"/>
  <c r="BB10246" i="1"/>
  <c r="BC10246" i="1"/>
  <c r="BD10246" i="1"/>
  <c r="BE10246" i="1"/>
  <c r="AZ10247" i="1"/>
  <c r="BA10247" i="1"/>
  <c r="BB10247" i="1"/>
  <c r="BC10247" i="1"/>
  <c r="BD10247" i="1"/>
  <c r="BE10247" i="1"/>
  <c r="AZ10248" i="1"/>
  <c r="BA10248" i="1"/>
  <c r="BB10248" i="1"/>
  <c r="BC10248" i="1"/>
  <c r="BD10248" i="1"/>
  <c r="BE10248" i="1"/>
  <c r="AZ10249" i="1"/>
  <c r="BA10249" i="1"/>
  <c r="BB10249" i="1"/>
  <c r="BC10249" i="1"/>
  <c r="BD10249" i="1"/>
  <c r="BE10249" i="1"/>
  <c r="AZ10250" i="1"/>
  <c r="BA10250" i="1"/>
  <c r="BB10250" i="1"/>
  <c r="BC10250" i="1"/>
  <c r="BD10250" i="1"/>
  <c r="BE10250" i="1"/>
  <c r="AZ10251" i="1"/>
  <c r="BA10251" i="1"/>
  <c r="BB10251" i="1"/>
  <c r="BC10251" i="1"/>
  <c r="BD10251" i="1"/>
  <c r="BE10251" i="1"/>
  <c r="AZ10252" i="1"/>
  <c r="BA10252" i="1"/>
  <c r="BB10252" i="1"/>
  <c r="BC10252" i="1"/>
  <c r="BD10252" i="1"/>
  <c r="BE10252" i="1"/>
  <c r="AZ10253" i="1"/>
  <c r="BA10253" i="1"/>
  <c r="BB10253" i="1"/>
  <c r="BC10253" i="1"/>
  <c r="BD10253" i="1"/>
  <c r="BE10253" i="1"/>
  <c r="AZ10254" i="1"/>
  <c r="BA10254" i="1"/>
  <c r="BB10254" i="1"/>
  <c r="BC10254" i="1"/>
  <c r="BD10254" i="1"/>
  <c r="BE10254" i="1"/>
  <c r="AZ10255" i="1"/>
  <c r="BA10255" i="1"/>
  <c r="BB10255" i="1"/>
  <c r="BC10255" i="1"/>
  <c r="BD10255" i="1"/>
  <c r="BE10255" i="1"/>
  <c r="AZ10256" i="1"/>
  <c r="BA10256" i="1"/>
  <c r="BB10256" i="1"/>
  <c r="BC10256" i="1"/>
  <c r="BD10256" i="1"/>
  <c r="BE10256" i="1"/>
  <c r="AZ10257" i="1"/>
  <c r="BA10257" i="1"/>
  <c r="BB10257" i="1"/>
  <c r="BC10257" i="1"/>
  <c r="BD10257" i="1"/>
  <c r="BE10257" i="1"/>
  <c r="AZ10258" i="1"/>
  <c r="BA10258" i="1"/>
  <c r="BB10258" i="1"/>
  <c r="BC10258" i="1"/>
  <c r="BD10258" i="1"/>
  <c r="BE10258" i="1"/>
  <c r="AZ10259" i="1"/>
  <c r="BA10259" i="1"/>
  <c r="BB10259" i="1"/>
  <c r="BC10259" i="1"/>
  <c r="BD10259" i="1"/>
  <c r="BE10259" i="1"/>
  <c r="AZ10260" i="1"/>
  <c r="BA10260" i="1"/>
  <c r="BB10260" i="1"/>
  <c r="BC10260" i="1"/>
  <c r="BD10260" i="1"/>
  <c r="BE10260" i="1"/>
  <c r="AZ10261" i="1"/>
  <c r="BA10261" i="1"/>
  <c r="BB10261" i="1"/>
  <c r="BC10261" i="1"/>
  <c r="BD10261" i="1"/>
  <c r="BE10261" i="1"/>
  <c r="AZ10262" i="1"/>
  <c r="BA10262" i="1"/>
  <c r="BB10262" i="1"/>
  <c r="BC10262" i="1"/>
  <c r="BD10262" i="1"/>
  <c r="BE10262" i="1"/>
  <c r="AZ10263" i="1"/>
  <c r="BA10263" i="1"/>
  <c r="BB10263" i="1"/>
  <c r="BC10263" i="1"/>
  <c r="BD10263" i="1"/>
  <c r="BE10263" i="1"/>
  <c r="AZ10264" i="1"/>
  <c r="BA10264" i="1"/>
  <c r="BB10264" i="1"/>
  <c r="BC10264" i="1"/>
  <c r="BD10264" i="1"/>
  <c r="BE10264" i="1"/>
  <c r="AZ10265" i="1"/>
  <c r="BA10265" i="1"/>
  <c r="BB10265" i="1"/>
  <c r="BC10265" i="1"/>
  <c r="BD10265" i="1"/>
  <c r="BE10265" i="1"/>
  <c r="AZ10266" i="1"/>
  <c r="BA10266" i="1"/>
  <c r="BB10266" i="1"/>
  <c r="BC10266" i="1"/>
  <c r="BD10266" i="1"/>
  <c r="BE10266" i="1"/>
  <c r="AZ10267" i="1"/>
  <c r="BA10267" i="1"/>
  <c r="BB10267" i="1"/>
  <c r="BC10267" i="1"/>
  <c r="BD10267" i="1"/>
  <c r="BE10267" i="1"/>
  <c r="AZ10268" i="1"/>
  <c r="BA10268" i="1"/>
  <c r="BB10268" i="1"/>
  <c r="BC10268" i="1"/>
  <c r="BD10268" i="1"/>
  <c r="BE10268" i="1"/>
  <c r="AZ10269" i="1"/>
  <c r="BA10269" i="1"/>
  <c r="BB10269" i="1"/>
  <c r="BC10269" i="1"/>
  <c r="BD10269" i="1"/>
  <c r="BE10269" i="1"/>
  <c r="AZ10270" i="1"/>
  <c r="BA10270" i="1"/>
  <c r="BB10270" i="1"/>
  <c r="BC10270" i="1"/>
  <c r="BD10270" i="1"/>
  <c r="BE10270" i="1"/>
  <c r="AZ10271" i="1"/>
  <c r="BA10271" i="1"/>
  <c r="BB10271" i="1"/>
  <c r="BC10271" i="1"/>
  <c r="BD10271" i="1"/>
  <c r="BE10271" i="1"/>
  <c r="AZ10272" i="1"/>
  <c r="BA10272" i="1"/>
  <c r="BB10272" i="1"/>
  <c r="BC10272" i="1"/>
  <c r="BD10272" i="1"/>
  <c r="BE10272" i="1"/>
  <c r="AZ10273" i="1"/>
  <c r="BA10273" i="1"/>
  <c r="BB10273" i="1"/>
  <c r="BC10273" i="1"/>
  <c r="BD10273" i="1"/>
  <c r="BE10273" i="1"/>
  <c r="AZ10274" i="1"/>
  <c r="BA10274" i="1"/>
  <c r="BB10274" i="1"/>
  <c r="BC10274" i="1"/>
  <c r="BD10274" i="1"/>
  <c r="BE10274" i="1"/>
  <c r="AZ10275" i="1"/>
  <c r="BA10275" i="1"/>
  <c r="BB10275" i="1"/>
  <c r="BC10275" i="1"/>
  <c r="BD10275" i="1"/>
  <c r="BE10275" i="1"/>
  <c r="AZ10276" i="1"/>
  <c r="BA10276" i="1"/>
  <c r="BB10276" i="1"/>
  <c r="BC10276" i="1"/>
  <c r="BD10276" i="1"/>
  <c r="BE10276" i="1"/>
  <c r="AZ10277" i="1"/>
  <c r="BA10277" i="1"/>
  <c r="BB10277" i="1"/>
  <c r="BC10277" i="1"/>
  <c r="BD10277" i="1"/>
  <c r="BE10277" i="1"/>
  <c r="AZ10278" i="1"/>
  <c r="BA10278" i="1"/>
  <c r="BB10278" i="1"/>
  <c r="BC10278" i="1"/>
  <c r="BD10278" i="1"/>
  <c r="BE10278" i="1"/>
  <c r="AZ10279" i="1"/>
  <c r="BA10279" i="1"/>
  <c r="BB10279" i="1"/>
  <c r="BC10279" i="1"/>
  <c r="BD10279" i="1"/>
  <c r="BE10279" i="1"/>
  <c r="AZ10280" i="1"/>
  <c r="BA10280" i="1"/>
  <c r="BB10280" i="1"/>
  <c r="BC10280" i="1"/>
  <c r="BD10280" i="1"/>
  <c r="BE10280" i="1"/>
  <c r="AZ10281" i="1"/>
  <c r="BA10281" i="1"/>
  <c r="BB10281" i="1"/>
  <c r="BC10281" i="1"/>
  <c r="BD10281" i="1"/>
  <c r="BE10281" i="1"/>
  <c r="AZ10282" i="1"/>
  <c r="BA10282" i="1"/>
  <c r="BB10282" i="1"/>
  <c r="BC10282" i="1"/>
  <c r="BD10282" i="1"/>
  <c r="BE10282" i="1"/>
  <c r="AZ10283" i="1"/>
  <c r="BA10283" i="1"/>
  <c r="BB10283" i="1"/>
  <c r="BC10283" i="1"/>
  <c r="BD10283" i="1"/>
  <c r="BE10283" i="1"/>
  <c r="AZ10284" i="1"/>
  <c r="BA10284" i="1"/>
  <c r="BB10284" i="1"/>
  <c r="BC10284" i="1"/>
  <c r="BD10284" i="1"/>
  <c r="BE10284" i="1"/>
  <c r="AZ10285" i="1"/>
  <c r="BA10285" i="1"/>
  <c r="BB10285" i="1"/>
  <c r="BC10285" i="1"/>
  <c r="BD10285" i="1"/>
  <c r="BE10285" i="1"/>
  <c r="AZ10286" i="1"/>
  <c r="BA10286" i="1"/>
  <c r="BB10286" i="1"/>
  <c r="BC10286" i="1"/>
  <c r="BD10286" i="1"/>
  <c r="BE10286" i="1"/>
  <c r="AZ10287" i="1"/>
  <c r="BA10287" i="1"/>
  <c r="BB10287" i="1"/>
  <c r="BC10287" i="1"/>
  <c r="BD10287" i="1"/>
  <c r="BE10287" i="1"/>
  <c r="AZ10288" i="1"/>
  <c r="BA10288" i="1"/>
  <c r="BB10288" i="1"/>
  <c r="BC10288" i="1"/>
  <c r="BD10288" i="1"/>
  <c r="BE10288" i="1"/>
  <c r="AZ10289" i="1"/>
  <c r="BA10289" i="1"/>
  <c r="BB10289" i="1"/>
  <c r="BC10289" i="1"/>
  <c r="BD10289" i="1"/>
  <c r="BE10289" i="1"/>
  <c r="AZ10290" i="1"/>
  <c r="BA10290" i="1"/>
  <c r="BB10290" i="1"/>
  <c r="BC10290" i="1"/>
  <c r="BD10290" i="1"/>
  <c r="BE10290" i="1"/>
  <c r="AZ10291" i="1"/>
  <c r="BA10291" i="1"/>
  <c r="BB10291" i="1"/>
  <c r="BC10291" i="1"/>
  <c r="BD10291" i="1"/>
  <c r="BE10291" i="1"/>
  <c r="AZ10292" i="1"/>
  <c r="BA10292" i="1"/>
  <c r="BB10292" i="1"/>
  <c r="BC10292" i="1"/>
  <c r="BD10292" i="1"/>
  <c r="BE10292" i="1"/>
  <c r="AZ10293" i="1"/>
  <c r="BA10293" i="1"/>
  <c r="BB10293" i="1"/>
  <c r="BC10293" i="1"/>
  <c r="BD10293" i="1"/>
  <c r="BE10293" i="1"/>
  <c r="AZ10294" i="1"/>
  <c r="BA10294" i="1"/>
  <c r="BB10294" i="1"/>
  <c r="BC10294" i="1"/>
  <c r="BD10294" i="1"/>
  <c r="BE10294" i="1"/>
  <c r="AZ10295" i="1"/>
  <c r="BA10295" i="1"/>
  <c r="BB10295" i="1"/>
  <c r="BC10295" i="1"/>
  <c r="BD10295" i="1"/>
  <c r="BE10295" i="1"/>
  <c r="AZ10296" i="1"/>
  <c r="BA10296" i="1"/>
  <c r="BB10296" i="1"/>
  <c r="BC10296" i="1"/>
  <c r="BD10296" i="1"/>
  <c r="BE10296" i="1"/>
  <c r="AZ10297" i="1"/>
  <c r="BA10297" i="1"/>
  <c r="BB10297" i="1"/>
  <c r="BC10297" i="1"/>
  <c r="BD10297" i="1"/>
  <c r="BE10297" i="1"/>
  <c r="AZ10298" i="1"/>
  <c r="BA10298" i="1"/>
  <c r="BB10298" i="1"/>
  <c r="BC10298" i="1"/>
  <c r="BD10298" i="1"/>
  <c r="BE10298" i="1"/>
  <c r="AZ10299" i="1"/>
  <c r="BA10299" i="1"/>
  <c r="BB10299" i="1"/>
  <c r="BC10299" i="1"/>
  <c r="BD10299" i="1"/>
  <c r="BE10299" i="1"/>
  <c r="AZ10300" i="1"/>
  <c r="BA10300" i="1"/>
  <c r="BB10300" i="1"/>
  <c r="BC10300" i="1"/>
  <c r="BD10300" i="1"/>
  <c r="BE10300" i="1"/>
  <c r="AZ10301" i="1"/>
  <c r="BA10301" i="1"/>
  <c r="BB10301" i="1"/>
  <c r="BC10301" i="1"/>
  <c r="BD10301" i="1"/>
  <c r="BE10301" i="1"/>
  <c r="AZ10302" i="1"/>
  <c r="BA10302" i="1"/>
  <c r="BB10302" i="1"/>
  <c r="BC10302" i="1"/>
  <c r="BD10302" i="1"/>
  <c r="BE10302" i="1"/>
  <c r="AZ10303" i="1"/>
  <c r="BA10303" i="1"/>
  <c r="BB10303" i="1"/>
  <c r="BC10303" i="1"/>
  <c r="BD10303" i="1"/>
  <c r="BE10303" i="1"/>
  <c r="AZ10304" i="1"/>
  <c r="BA10304" i="1"/>
  <c r="BB10304" i="1"/>
  <c r="BC10304" i="1"/>
  <c r="BD10304" i="1"/>
  <c r="BE10304" i="1"/>
  <c r="AZ10305" i="1"/>
  <c r="BA10305" i="1"/>
  <c r="BB10305" i="1"/>
  <c r="BC10305" i="1"/>
  <c r="BD10305" i="1"/>
  <c r="BE10305" i="1"/>
  <c r="AZ10306" i="1"/>
  <c r="BA10306" i="1"/>
  <c r="BB10306" i="1"/>
  <c r="BC10306" i="1"/>
  <c r="BD10306" i="1"/>
  <c r="BE10306" i="1"/>
  <c r="AZ10307" i="1"/>
  <c r="BA10307" i="1"/>
  <c r="BB10307" i="1"/>
  <c r="BC10307" i="1"/>
  <c r="BD10307" i="1"/>
  <c r="BE10307" i="1"/>
  <c r="AZ10308" i="1"/>
  <c r="BA10308" i="1"/>
  <c r="BB10308" i="1"/>
  <c r="BC10308" i="1"/>
  <c r="BD10308" i="1"/>
  <c r="BE10308" i="1"/>
  <c r="AZ10309" i="1"/>
  <c r="BA10309" i="1"/>
  <c r="BB10309" i="1"/>
  <c r="BC10309" i="1"/>
  <c r="BD10309" i="1"/>
  <c r="BE10309" i="1"/>
  <c r="AZ10310" i="1"/>
  <c r="BA10310" i="1"/>
  <c r="BB10310" i="1"/>
  <c r="BC10310" i="1"/>
  <c r="BD10310" i="1"/>
  <c r="BE10310" i="1"/>
  <c r="AZ10311" i="1"/>
  <c r="BA10311" i="1"/>
  <c r="BB10311" i="1"/>
  <c r="BC10311" i="1"/>
  <c r="BD10311" i="1"/>
  <c r="BE10311" i="1"/>
  <c r="AZ10312" i="1"/>
  <c r="BA10312" i="1"/>
  <c r="BB10312" i="1"/>
  <c r="BC10312" i="1"/>
  <c r="BD10312" i="1"/>
  <c r="BE10312" i="1"/>
  <c r="AZ10313" i="1"/>
  <c r="BA10313" i="1"/>
  <c r="BB10313" i="1"/>
  <c r="BC10313" i="1"/>
  <c r="BD10313" i="1"/>
  <c r="BE10313" i="1"/>
  <c r="AZ10314" i="1"/>
  <c r="BA10314" i="1"/>
  <c r="BB10314" i="1"/>
  <c r="BC10314" i="1"/>
  <c r="BD10314" i="1"/>
  <c r="BE10314" i="1"/>
  <c r="AZ10315" i="1"/>
  <c r="BA10315" i="1"/>
  <c r="BB10315" i="1"/>
  <c r="BC10315" i="1"/>
  <c r="BD10315" i="1"/>
  <c r="BE10315" i="1"/>
  <c r="AZ10316" i="1"/>
  <c r="BA10316" i="1"/>
  <c r="BB10316" i="1"/>
  <c r="BC10316" i="1"/>
  <c r="BD10316" i="1"/>
  <c r="BE10316" i="1"/>
  <c r="AZ10317" i="1"/>
  <c r="BA10317" i="1"/>
  <c r="BB10317" i="1"/>
  <c r="BC10317" i="1"/>
  <c r="BD10317" i="1"/>
  <c r="BE10317" i="1"/>
  <c r="AZ10318" i="1"/>
  <c r="BA10318" i="1"/>
  <c r="BB10318" i="1"/>
  <c r="BC10318" i="1"/>
  <c r="BD10318" i="1"/>
  <c r="BE10318" i="1"/>
  <c r="AZ10319" i="1"/>
  <c r="BA10319" i="1"/>
  <c r="BB10319" i="1"/>
  <c r="BC10319" i="1"/>
  <c r="BD10319" i="1"/>
  <c r="BE10319" i="1"/>
  <c r="AZ10320" i="1"/>
  <c r="BA10320" i="1"/>
  <c r="BB10320" i="1"/>
  <c r="BC10320" i="1"/>
  <c r="BD10320" i="1"/>
  <c r="BE10320" i="1"/>
  <c r="AZ10321" i="1"/>
  <c r="BA10321" i="1"/>
  <c r="BB10321" i="1"/>
  <c r="BC10321" i="1"/>
  <c r="BD10321" i="1"/>
  <c r="BE10321" i="1"/>
  <c r="AZ10322" i="1"/>
  <c r="BA10322" i="1"/>
  <c r="BB10322" i="1"/>
  <c r="BC10322" i="1"/>
  <c r="BD10322" i="1"/>
  <c r="BE10322" i="1"/>
  <c r="AZ10323" i="1"/>
  <c r="BA10323" i="1"/>
  <c r="BB10323" i="1"/>
  <c r="BC10323" i="1"/>
  <c r="BD10323" i="1"/>
  <c r="BE10323" i="1"/>
  <c r="AZ10324" i="1"/>
  <c r="BA10324" i="1"/>
  <c r="BB10324" i="1"/>
  <c r="BC10324" i="1"/>
  <c r="BD10324" i="1"/>
  <c r="BE10324" i="1"/>
  <c r="AZ10325" i="1"/>
  <c r="BA10325" i="1"/>
  <c r="BB10325" i="1"/>
  <c r="BC10325" i="1"/>
  <c r="BD10325" i="1"/>
  <c r="BE10325" i="1"/>
  <c r="AZ10326" i="1"/>
  <c r="BA10326" i="1"/>
  <c r="BB10326" i="1"/>
  <c r="BC10326" i="1"/>
  <c r="BD10326" i="1"/>
  <c r="BE10326" i="1"/>
  <c r="AZ10327" i="1"/>
  <c r="BA10327" i="1"/>
  <c r="BB10327" i="1"/>
  <c r="BC10327" i="1"/>
  <c r="BD10327" i="1"/>
  <c r="BE10327" i="1"/>
  <c r="AZ10328" i="1"/>
  <c r="BA10328" i="1"/>
  <c r="BB10328" i="1"/>
  <c r="BC10328" i="1"/>
  <c r="BD10328" i="1"/>
  <c r="BE10328" i="1"/>
  <c r="AZ10329" i="1"/>
  <c r="BA10329" i="1"/>
  <c r="BB10329" i="1"/>
  <c r="BC10329" i="1"/>
  <c r="BD10329" i="1"/>
  <c r="BE10329" i="1"/>
  <c r="AZ10330" i="1"/>
  <c r="BA10330" i="1"/>
  <c r="BB10330" i="1"/>
  <c r="BC10330" i="1"/>
  <c r="BD10330" i="1"/>
  <c r="BE10330" i="1"/>
  <c r="AZ10331" i="1"/>
  <c r="BA10331" i="1"/>
  <c r="BB10331" i="1"/>
  <c r="BC10331" i="1"/>
  <c r="BD10331" i="1"/>
  <c r="BE10331" i="1"/>
  <c r="AZ10332" i="1"/>
  <c r="BA10332" i="1"/>
  <c r="BB10332" i="1"/>
  <c r="BC10332" i="1"/>
  <c r="BD10332" i="1"/>
  <c r="BE10332" i="1"/>
  <c r="AZ10333" i="1"/>
  <c r="BA10333" i="1"/>
  <c r="BB10333" i="1"/>
  <c r="BC10333" i="1"/>
  <c r="BD10333" i="1"/>
  <c r="BE10333" i="1"/>
  <c r="AZ10334" i="1"/>
  <c r="BA10334" i="1"/>
  <c r="BB10334" i="1"/>
  <c r="BC10334" i="1"/>
  <c r="BD10334" i="1"/>
  <c r="BE10334" i="1"/>
  <c r="AZ10335" i="1"/>
  <c r="BA10335" i="1"/>
  <c r="BB10335" i="1"/>
  <c r="BC10335" i="1"/>
  <c r="BD10335" i="1"/>
  <c r="BE10335" i="1"/>
  <c r="AZ10336" i="1"/>
  <c r="BA10336" i="1"/>
  <c r="BB10336" i="1"/>
  <c r="BC10336" i="1"/>
  <c r="BD10336" i="1"/>
  <c r="BE10336" i="1"/>
  <c r="AZ10337" i="1"/>
  <c r="BA10337" i="1"/>
  <c r="BB10337" i="1"/>
  <c r="BC10337" i="1"/>
  <c r="BD10337" i="1"/>
  <c r="BE10337" i="1"/>
  <c r="AZ10338" i="1"/>
  <c r="BA10338" i="1"/>
  <c r="BB10338" i="1"/>
  <c r="BC10338" i="1"/>
  <c r="BD10338" i="1"/>
  <c r="BE10338" i="1"/>
  <c r="AZ10339" i="1"/>
  <c r="BA10339" i="1"/>
  <c r="BB10339" i="1"/>
  <c r="BC10339" i="1"/>
  <c r="BD10339" i="1"/>
  <c r="BE10339" i="1"/>
  <c r="AZ10340" i="1"/>
  <c r="BA10340" i="1"/>
  <c r="BB10340" i="1"/>
  <c r="BC10340" i="1"/>
  <c r="BD10340" i="1"/>
  <c r="BE10340" i="1"/>
  <c r="AZ10341" i="1"/>
  <c r="BA10341" i="1"/>
  <c r="BB10341" i="1"/>
  <c r="BC10341" i="1"/>
  <c r="BD10341" i="1"/>
  <c r="BE10341" i="1"/>
  <c r="AZ10342" i="1"/>
  <c r="BA10342" i="1"/>
  <c r="BB10342" i="1"/>
  <c r="BC10342" i="1"/>
  <c r="BD10342" i="1"/>
  <c r="BE10342" i="1"/>
  <c r="AZ10343" i="1"/>
  <c r="BA10343" i="1"/>
  <c r="BB10343" i="1"/>
  <c r="BC10343" i="1"/>
  <c r="BD10343" i="1"/>
  <c r="BE10343" i="1"/>
  <c r="AZ10344" i="1"/>
  <c r="BA10344" i="1"/>
  <c r="BB10344" i="1"/>
  <c r="BC10344" i="1"/>
  <c r="BD10344" i="1"/>
  <c r="BE10344" i="1"/>
  <c r="AZ10345" i="1"/>
  <c r="BA10345" i="1"/>
  <c r="BB10345" i="1"/>
  <c r="BC10345" i="1"/>
  <c r="BD10345" i="1"/>
  <c r="BE10345" i="1"/>
  <c r="AZ10346" i="1"/>
  <c r="BA10346" i="1"/>
  <c r="BB10346" i="1"/>
  <c r="BC10346" i="1"/>
  <c r="BD10346" i="1"/>
  <c r="BE10346" i="1"/>
  <c r="AZ10347" i="1"/>
  <c r="BA10347" i="1"/>
  <c r="BB10347" i="1"/>
  <c r="BC10347" i="1"/>
  <c r="BD10347" i="1"/>
  <c r="BE10347" i="1"/>
  <c r="AZ10348" i="1"/>
  <c r="BA10348" i="1"/>
  <c r="BB10348" i="1"/>
  <c r="BC10348" i="1"/>
  <c r="BD10348" i="1"/>
  <c r="BE10348" i="1"/>
  <c r="AZ10349" i="1"/>
  <c r="BA10349" i="1"/>
  <c r="BB10349" i="1"/>
  <c r="BC10349" i="1"/>
  <c r="BD10349" i="1"/>
  <c r="BE10349" i="1"/>
  <c r="AZ10350" i="1"/>
  <c r="BA10350" i="1"/>
  <c r="BB10350" i="1"/>
  <c r="BC10350" i="1"/>
  <c r="BD10350" i="1"/>
  <c r="BE10350" i="1"/>
  <c r="AZ10351" i="1"/>
  <c r="BA10351" i="1"/>
  <c r="BB10351" i="1"/>
  <c r="BC10351" i="1"/>
  <c r="BD10351" i="1"/>
  <c r="BE10351" i="1"/>
  <c r="AZ10352" i="1"/>
  <c r="BA10352" i="1"/>
  <c r="BB10352" i="1"/>
  <c r="BC10352" i="1"/>
  <c r="BD10352" i="1"/>
  <c r="BE10352" i="1"/>
  <c r="AZ10353" i="1"/>
  <c r="BA10353" i="1"/>
  <c r="BB10353" i="1"/>
  <c r="BC10353" i="1"/>
  <c r="BD10353" i="1"/>
  <c r="BE10353" i="1"/>
  <c r="AZ10354" i="1"/>
  <c r="BA10354" i="1"/>
  <c r="BB10354" i="1"/>
  <c r="BC10354" i="1"/>
  <c r="BD10354" i="1"/>
  <c r="BE10354" i="1"/>
  <c r="AZ10355" i="1"/>
  <c r="BA10355" i="1"/>
  <c r="BB10355" i="1"/>
  <c r="BC10355" i="1"/>
  <c r="BD10355" i="1"/>
  <c r="BE10355" i="1"/>
  <c r="AZ10356" i="1"/>
  <c r="BA10356" i="1"/>
  <c r="BB10356" i="1"/>
  <c r="BC10356" i="1"/>
  <c r="BD10356" i="1"/>
  <c r="BE10356" i="1"/>
  <c r="AZ10357" i="1"/>
  <c r="BA10357" i="1"/>
  <c r="BB10357" i="1"/>
  <c r="BC10357" i="1"/>
  <c r="BD10357" i="1"/>
  <c r="BE10357" i="1"/>
  <c r="AZ10358" i="1"/>
  <c r="BA10358" i="1"/>
  <c r="BB10358" i="1"/>
  <c r="BC10358" i="1"/>
  <c r="BD10358" i="1"/>
  <c r="BE10358" i="1"/>
  <c r="AZ10359" i="1"/>
  <c r="BA10359" i="1"/>
  <c r="BB10359" i="1"/>
  <c r="BC10359" i="1"/>
  <c r="BD10359" i="1"/>
  <c r="BE10359" i="1"/>
  <c r="AZ10360" i="1"/>
  <c r="BA10360" i="1"/>
  <c r="BB10360" i="1"/>
  <c r="BC10360" i="1"/>
  <c r="BD10360" i="1"/>
  <c r="BE10360" i="1"/>
  <c r="AZ10361" i="1"/>
  <c r="BA10361" i="1"/>
  <c r="BB10361" i="1"/>
  <c r="BC10361" i="1"/>
  <c r="BD10361" i="1"/>
  <c r="BE10361" i="1"/>
  <c r="AZ10362" i="1"/>
  <c r="BA10362" i="1"/>
  <c r="BB10362" i="1"/>
  <c r="BC10362" i="1"/>
  <c r="BD10362" i="1"/>
  <c r="BE10362" i="1"/>
  <c r="AZ10363" i="1"/>
  <c r="BA10363" i="1"/>
  <c r="BB10363" i="1"/>
  <c r="BC10363" i="1"/>
  <c r="BD10363" i="1"/>
  <c r="BE10363" i="1"/>
  <c r="AZ10364" i="1"/>
  <c r="BA10364" i="1"/>
  <c r="BB10364" i="1"/>
  <c r="BC10364" i="1"/>
  <c r="BD10364" i="1"/>
  <c r="BE10364" i="1"/>
  <c r="AZ10365" i="1"/>
  <c r="BA10365" i="1"/>
  <c r="BB10365" i="1"/>
  <c r="BC10365" i="1"/>
  <c r="BD10365" i="1"/>
  <c r="BE10365" i="1"/>
  <c r="AZ10366" i="1"/>
  <c r="BA10366" i="1"/>
  <c r="BB10366" i="1"/>
  <c r="BC10366" i="1"/>
  <c r="BD10366" i="1"/>
  <c r="BE10366" i="1"/>
  <c r="AZ10367" i="1"/>
  <c r="BA10367" i="1"/>
  <c r="BB10367" i="1"/>
  <c r="BC10367" i="1"/>
  <c r="BD10367" i="1"/>
  <c r="BE10367" i="1"/>
  <c r="AZ10368" i="1"/>
  <c r="BA10368" i="1"/>
  <c r="BB10368" i="1"/>
  <c r="BC10368" i="1"/>
  <c r="BD10368" i="1"/>
  <c r="BE10368" i="1"/>
  <c r="AZ10369" i="1"/>
  <c r="BA10369" i="1"/>
  <c r="BB10369" i="1"/>
  <c r="BC10369" i="1"/>
  <c r="BD10369" i="1"/>
  <c r="BE10369" i="1"/>
  <c r="AZ10370" i="1"/>
  <c r="BA10370" i="1"/>
  <c r="BB10370" i="1"/>
  <c r="BC10370" i="1"/>
  <c r="BD10370" i="1"/>
  <c r="BE10370" i="1"/>
  <c r="AZ10371" i="1"/>
  <c r="BA10371" i="1"/>
  <c r="BB10371" i="1"/>
  <c r="BC10371" i="1"/>
  <c r="BD10371" i="1"/>
  <c r="BE10371" i="1"/>
  <c r="AZ10372" i="1"/>
  <c r="BA10372" i="1"/>
  <c r="BB10372" i="1"/>
  <c r="BC10372" i="1"/>
  <c r="BD10372" i="1"/>
  <c r="BE10372" i="1"/>
  <c r="AZ10373" i="1"/>
  <c r="BA10373" i="1"/>
  <c r="BB10373" i="1"/>
  <c r="BC10373" i="1"/>
  <c r="BD10373" i="1"/>
  <c r="BE10373" i="1"/>
  <c r="AZ10374" i="1"/>
  <c r="BA10374" i="1"/>
  <c r="BB10374" i="1"/>
  <c r="BC10374" i="1"/>
  <c r="BD10374" i="1"/>
  <c r="BE10374" i="1"/>
  <c r="AZ10375" i="1"/>
  <c r="BA10375" i="1"/>
  <c r="BB10375" i="1"/>
  <c r="BC10375" i="1"/>
  <c r="BD10375" i="1"/>
  <c r="BE10375" i="1"/>
  <c r="AZ10376" i="1"/>
  <c r="BA10376" i="1"/>
  <c r="BB10376" i="1"/>
  <c r="BC10376" i="1"/>
  <c r="BD10376" i="1"/>
  <c r="BE10376" i="1"/>
  <c r="AZ10377" i="1"/>
  <c r="BA10377" i="1"/>
  <c r="BB10377" i="1"/>
  <c r="BC10377" i="1"/>
  <c r="BD10377" i="1"/>
  <c r="BE10377" i="1"/>
  <c r="AZ10378" i="1"/>
  <c r="BA10378" i="1"/>
  <c r="BB10378" i="1"/>
  <c r="BC10378" i="1"/>
  <c r="BD10378" i="1"/>
  <c r="BE10378" i="1"/>
  <c r="AZ10379" i="1"/>
  <c r="BA10379" i="1"/>
  <c r="BB10379" i="1"/>
  <c r="BC10379" i="1"/>
  <c r="BD10379" i="1"/>
  <c r="BE10379" i="1"/>
  <c r="AZ10380" i="1"/>
  <c r="BA10380" i="1"/>
  <c r="BB10380" i="1"/>
  <c r="BC10380" i="1"/>
  <c r="BD10380" i="1"/>
  <c r="BE10380" i="1"/>
  <c r="AZ10381" i="1"/>
  <c r="BA10381" i="1"/>
  <c r="BB10381" i="1"/>
  <c r="BC10381" i="1"/>
  <c r="BD10381" i="1"/>
  <c r="BE10381" i="1"/>
  <c r="AZ10382" i="1"/>
  <c r="BA10382" i="1"/>
  <c r="BB10382" i="1"/>
  <c r="BC10382" i="1"/>
  <c r="BD10382" i="1"/>
  <c r="BE10382" i="1"/>
  <c r="AZ10383" i="1"/>
  <c r="BA10383" i="1"/>
  <c r="BB10383" i="1"/>
  <c r="BC10383" i="1"/>
  <c r="BD10383" i="1"/>
  <c r="BE10383" i="1"/>
  <c r="AZ10384" i="1"/>
  <c r="BA10384" i="1"/>
  <c r="BB10384" i="1"/>
  <c r="BC10384" i="1"/>
  <c r="BD10384" i="1"/>
  <c r="BE10384" i="1"/>
  <c r="AZ10385" i="1"/>
  <c r="BA10385" i="1"/>
  <c r="BB10385" i="1"/>
  <c r="BC10385" i="1"/>
  <c r="BD10385" i="1"/>
  <c r="BE10385" i="1"/>
  <c r="AZ10386" i="1"/>
  <c r="BA10386" i="1"/>
  <c r="BB10386" i="1"/>
  <c r="BC10386" i="1"/>
  <c r="BD10386" i="1"/>
  <c r="BE10386" i="1"/>
  <c r="AZ10387" i="1"/>
  <c r="BA10387" i="1"/>
  <c r="BB10387" i="1"/>
  <c r="BC10387" i="1"/>
  <c r="BD10387" i="1"/>
  <c r="BE10387" i="1"/>
  <c r="AZ10388" i="1"/>
  <c r="BA10388" i="1"/>
  <c r="BB10388" i="1"/>
  <c r="BC10388" i="1"/>
  <c r="BD10388" i="1"/>
  <c r="BE10388" i="1"/>
  <c r="AZ10389" i="1"/>
  <c r="BA10389" i="1"/>
  <c r="BB10389" i="1"/>
  <c r="BC10389" i="1"/>
  <c r="BD10389" i="1"/>
  <c r="BE10389" i="1"/>
  <c r="AZ10390" i="1"/>
  <c r="BA10390" i="1"/>
  <c r="BB10390" i="1"/>
  <c r="BC10390" i="1"/>
  <c r="BD10390" i="1"/>
  <c r="BE10390" i="1"/>
  <c r="AZ10391" i="1"/>
  <c r="BA10391" i="1"/>
  <c r="BB10391" i="1"/>
  <c r="BC10391" i="1"/>
  <c r="BD10391" i="1"/>
  <c r="BE10391" i="1"/>
  <c r="AZ10392" i="1"/>
  <c r="BA10392" i="1"/>
  <c r="BB10392" i="1"/>
  <c r="BC10392" i="1"/>
  <c r="BD10392" i="1"/>
  <c r="BE10392" i="1"/>
  <c r="AZ10393" i="1"/>
  <c r="BA10393" i="1"/>
  <c r="BB10393" i="1"/>
  <c r="BC10393" i="1"/>
  <c r="BD10393" i="1"/>
  <c r="BE10393" i="1"/>
  <c r="AZ10394" i="1"/>
  <c r="BA10394" i="1"/>
  <c r="BB10394" i="1"/>
  <c r="BC10394" i="1"/>
  <c r="BD10394" i="1"/>
  <c r="BE10394" i="1"/>
  <c r="AZ10395" i="1"/>
  <c r="BA10395" i="1"/>
  <c r="BB10395" i="1"/>
  <c r="BC10395" i="1"/>
  <c r="BD10395" i="1"/>
  <c r="BE10395" i="1"/>
  <c r="AZ10396" i="1"/>
  <c r="BA10396" i="1"/>
  <c r="BB10396" i="1"/>
  <c r="BC10396" i="1"/>
  <c r="BD10396" i="1"/>
  <c r="BE10396" i="1"/>
  <c r="AZ10397" i="1"/>
  <c r="BA10397" i="1"/>
  <c r="BB10397" i="1"/>
  <c r="BC10397" i="1"/>
  <c r="BD10397" i="1"/>
  <c r="BE10397" i="1"/>
  <c r="AZ10398" i="1"/>
  <c r="BA10398" i="1"/>
  <c r="BB10398" i="1"/>
  <c r="BC10398" i="1"/>
  <c r="BD10398" i="1"/>
  <c r="BE10398" i="1"/>
  <c r="AZ10399" i="1"/>
  <c r="BA10399" i="1"/>
  <c r="BB10399" i="1"/>
  <c r="BC10399" i="1"/>
  <c r="BD10399" i="1"/>
  <c r="BE10399" i="1"/>
  <c r="AZ10400" i="1"/>
  <c r="BA10400" i="1"/>
  <c r="BB10400" i="1"/>
  <c r="BC10400" i="1"/>
  <c r="BD10400" i="1"/>
  <c r="BE10400" i="1"/>
  <c r="AZ10401" i="1"/>
  <c r="BA10401" i="1"/>
  <c r="BB10401" i="1"/>
  <c r="BC10401" i="1"/>
  <c r="BD10401" i="1"/>
  <c r="BE10401" i="1"/>
  <c r="AZ10402" i="1"/>
  <c r="BA10402" i="1"/>
  <c r="BB10402" i="1"/>
  <c r="BC10402" i="1"/>
  <c r="BD10402" i="1"/>
  <c r="BE10402" i="1"/>
  <c r="AZ10403" i="1"/>
  <c r="BA10403" i="1"/>
  <c r="BB10403" i="1"/>
  <c r="BC10403" i="1"/>
  <c r="BD10403" i="1"/>
  <c r="BE10403" i="1"/>
  <c r="AZ10404" i="1"/>
  <c r="BA10404" i="1"/>
  <c r="BB10404" i="1"/>
  <c r="BC10404" i="1"/>
  <c r="BD10404" i="1"/>
  <c r="BE10404" i="1"/>
  <c r="AZ10405" i="1"/>
  <c r="BA10405" i="1"/>
  <c r="BB10405" i="1"/>
  <c r="BC10405" i="1"/>
  <c r="BD10405" i="1"/>
  <c r="BE10405" i="1"/>
  <c r="AZ10406" i="1"/>
  <c r="BA10406" i="1"/>
  <c r="BB10406" i="1"/>
  <c r="BC10406" i="1"/>
  <c r="BD10406" i="1"/>
  <c r="BE10406" i="1"/>
  <c r="AZ10407" i="1"/>
  <c r="BA10407" i="1"/>
  <c r="BB10407" i="1"/>
  <c r="BC10407" i="1"/>
  <c r="BD10407" i="1"/>
  <c r="BE10407" i="1"/>
  <c r="AZ10408" i="1"/>
  <c r="BA10408" i="1"/>
  <c r="BB10408" i="1"/>
  <c r="BC10408" i="1"/>
  <c r="BD10408" i="1"/>
  <c r="BE10408" i="1"/>
  <c r="AZ10409" i="1"/>
  <c r="BA10409" i="1"/>
  <c r="BB10409" i="1"/>
  <c r="BC10409" i="1"/>
  <c r="BD10409" i="1"/>
  <c r="BE10409" i="1"/>
  <c r="AZ10410" i="1"/>
  <c r="BA10410" i="1"/>
  <c r="BB10410" i="1"/>
  <c r="BC10410" i="1"/>
  <c r="BD10410" i="1"/>
  <c r="BE10410" i="1"/>
  <c r="AZ10411" i="1"/>
  <c r="BA10411" i="1"/>
  <c r="BB10411" i="1"/>
  <c r="BC10411" i="1"/>
  <c r="BD10411" i="1"/>
  <c r="BE10411" i="1"/>
  <c r="AZ10412" i="1"/>
  <c r="BA10412" i="1"/>
  <c r="BB10412" i="1"/>
  <c r="BC10412" i="1"/>
  <c r="BD10412" i="1"/>
  <c r="BE10412" i="1"/>
  <c r="AZ10413" i="1"/>
  <c r="BA10413" i="1"/>
  <c r="BB10413" i="1"/>
  <c r="BC10413" i="1"/>
  <c r="BD10413" i="1"/>
  <c r="BE10413" i="1"/>
  <c r="AZ10414" i="1"/>
  <c r="BA10414" i="1"/>
  <c r="BB10414" i="1"/>
  <c r="BC10414" i="1"/>
  <c r="BD10414" i="1"/>
  <c r="BE10414" i="1"/>
  <c r="AZ10415" i="1"/>
  <c r="BA10415" i="1"/>
  <c r="BB10415" i="1"/>
  <c r="BC10415" i="1"/>
  <c r="BD10415" i="1"/>
  <c r="BE10415" i="1"/>
  <c r="AZ10416" i="1"/>
  <c r="BA10416" i="1"/>
  <c r="BB10416" i="1"/>
  <c r="BC10416" i="1"/>
  <c r="BD10416" i="1"/>
  <c r="BE10416" i="1"/>
  <c r="AZ10417" i="1"/>
  <c r="BA10417" i="1"/>
  <c r="BB10417" i="1"/>
  <c r="BC10417" i="1"/>
  <c r="BD10417" i="1"/>
  <c r="BE10417" i="1"/>
  <c r="AZ10418" i="1"/>
  <c r="BA10418" i="1"/>
  <c r="BB10418" i="1"/>
  <c r="BC10418" i="1"/>
  <c r="BD10418" i="1"/>
  <c r="BE10418" i="1"/>
  <c r="AZ10419" i="1"/>
  <c r="BA10419" i="1"/>
  <c r="BB10419" i="1"/>
  <c r="BC10419" i="1"/>
  <c r="BD10419" i="1"/>
  <c r="BE10419" i="1"/>
  <c r="AZ10420" i="1"/>
  <c r="BA10420" i="1"/>
  <c r="BB10420" i="1"/>
  <c r="BC10420" i="1"/>
  <c r="BD10420" i="1"/>
  <c r="BE10420" i="1"/>
  <c r="AZ10421" i="1"/>
  <c r="BA10421" i="1"/>
  <c r="BB10421" i="1"/>
  <c r="BC10421" i="1"/>
  <c r="BD10421" i="1"/>
  <c r="BE10421" i="1"/>
  <c r="AZ10422" i="1"/>
  <c r="BA10422" i="1"/>
  <c r="BB10422" i="1"/>
  <c r="BC10422" i="1"/>
  <c r="BD10422" i="1"/>
  <c r="BE10422" i="1"/>
  <c r="AZ10423" i="1"/>
  <c r="BA10423" i="1"/>
  <c r="BB10423" i="1"/>
  <c r="BC10423" i="1"/>
  <c r="BD10423" i="1"/>
  <c r="BE10423" i="1"/>
  <c r="AZ10424" i="1"/>
  <c r="BA10424" i="1"/>
  <c r="BB10424" i="1"/>
  <c r="BC10424" i="1"/>
  <c r="BD10424" i="1"/>
  <c r="BE10424" i="1"/>
  <c r="AZ10425" i="1"/>
  <c r="BA10425" i="1"/>
  <c r="BB10425" i="1"/>
  <c r="BC10425" i="1"/>
  <c r="BD10425" i="1"/>
  <c r="BE10425" i="1"/>
  <c r="AZ10426" i="1"/>
  <c r="BA10426" i="1"/>
  <c r="BB10426" i="1"/>
  <c r="BC10426" i="1"/>
  <c r="BD10426" i="1"/>
  <c r="BE10426" i="1"/>
  <c r="AZ10427" i="1"/>
  <c r="BA10427" i="1"/>
  <c r="BB10427" i="1"/>
  <c r="BC10427" i="1"/>
  <c r="BD10427" i="1"/>
  <c r="BE10427" i="1"/>
  <c r="AZ10428" i="1"/>
  <c r="BA10428" i="1"/>
  <c r="BB10428" i="1"/>
  <c r="BC10428" i="1"/>
  <c r="BD10428" i="1"/>
  <c r="BE10428" i="1"/>
  <c r="AZ10429" i="1"/>
  <c r="BA10429" i="1"/>
  <c r="BB10429" i="1"/>
  <c r="BC10429" i="1"/>
  <c r="BD10429" i="1"/>
  <c r="BE10429" i="1"/>
  <c r="AZ10430" i="1"/>
  <c r="BA10430" i="1"/>
  <c r="BB10430" i="1"/>
  <c r="BC10430" i="1"/>
  <c r="BD10430" i="1"/>
  <c r="BE10430" i="1"/>
  <c r="AZ10431" i="1"/>
  <c r="BA10431" i="1"/>
  <c r="BB10431" i="1"/>
  <c r="BC10431" i="1"/>
  <c r="BD10431" i="1"/>
  <c r="BE10431" i="1"/>
  <c r="AZ10432" i="1"/>
  <c r="BA10432" i="1"/>
  <c r="BB10432" i="1"/>
  <c r="BC10432" i="1"/>
  <c r="BD10432" i="1"/>
  <c r="BE10432" i="1"/>
  <c r="AZ10433" i="1"/>
  <c r="BA10433" i="1"/>
  <c r="BB10433" i="1"/>
  <c r="BC10433" i="1"/>
  <c r="BD10433" i="1"/>
  <c r="BE10433" i="1"/>
  <c r="AZ10434" i="1"/>
  <c r="BA10434" i="1"/>
  <c r="BB10434" i="1"/>
  <c r="BC10434" i="1"/>
  <c r="BD10434" i="1"/>
  <c r="BE10434" i="1"/>
  <c r="AZ10435" i="1"/>
  <c r="BA10435" i="1"/>
  <c r="BB10435" i="1"/>
  <c r="BC10435" i="1"/>
  <c r="BD10435" i="1"/>
  <c r="BE10435" i="1"/>
  <c r="AZ10436" i="1"/>
  <c r="BA10436" i="1"/>
  <c r="BB10436" i="1"/>
  <c r="BC10436" i="1"/>
  <c r="BD10436" i="1"/>
  <c r="BE10436" i="1"/>
  <c r="AZ10437" i="1"/>
  <c r="BA10437" i="1"/>
  <c r="BB10437" i="1"/>
  <c r="BC10437" i="1"/>
  <c r="BD10437" i="1"/>
  <c r="BE10437" i="1"/>
  <c r="AZ10438" i="1"/>
  <c r="BA10438" i="1"/>
  <c r="BB10438" i="1"/>
  <c r="BC10438" i="1"/>
  <c r="BD10438" i="1"/>
  <c r="BE10438" i="1"/>
  <c r="AZ10439" i="1"/>
  <c r="BA10439" i="1"/>
  <c r="BB10439" i="1"/>
  <c r="BC10439" i="1"/>
  <c r="BD10439" i="1"/>
  <c r="BE10439" i="1"/>
  <c r="AZ10440" i="1"/>
  <c r="BA10440" i="1"/>
  <c r="BB10440" i="1"/>
  <c r="BC10440" i="1"/>
  <c r="BD10440" i="1"/>
  <c r="BE10440" i="1"/>
  <c r="AZ10441" i="1"/>
  <c r="BA10441" i="1"/>
  <c r="BB10441" i="1"/>
  <c r="BC10441" i="1"/>
  <c r="BD10441" i="1"/>
  <c r="BE10441" i="1"/>
  <c r="AZ10442" i="1"/>
  <c r="BA10442" i="1"/>
  <c r="BB10442" i="1"/>
  <c r="BC10442" i="1"/>
  <c r="BD10442" i="1"/>
  <c r="BE10442" i="1"/>
  <c r="AZ10443" i="1"/>
  <c r="BA10443" i="1"/>
  <c r="BB10443" i="1"/>
  <c r="BC10443" i="1"/>
  <c r="BD10443" i="1"/>
  <c r="BE10443" i="1"/>
  <c r="AZ10444" i="1"/>
  <c r="BA10444" i="1"/>
  <c r="BB10444" i="1"/>
  <c r="BC10444" i="1"/>
  <c r="BD10444" i="1"/>
  <c r="BE10444" i="1"/>
  <c r="AZ10445" i="1"/>
  <c r="BA10445" i="1"/>
  <c r="BB10445" i="1"/>
  <c r="BC10445" i="1"/>
  <c r="BD10445" i="1"/>
  <c r="BE10445" i="1"/>
  <c r="AZ10446" i="1"/>
  <c r="BA10446" i="1"/>
  <c r="BB10446" i="1"/>
  <c r="BC10446" i="1"/>
  <c r="BD10446" i="1"/>
  <c r="BE10446" i="1"/>
  <c r="AZ10447" i="1"/>
  <c r="BA10447" i="1"/>
  <c r="BB10447" i="1"/>
  <c r="BC10447" i="1"/>
  <c r="BD10447" i="1"/>
  <c r="BE10447" i="1"/>
  <c r="AZ10448" i="1"/>
  <c r="BA10448" i="1"/>
  <c r="BB10448" i="1"/>
  <c r="BC10448" i="1"/>
  <c r="BD10448" i="1"/>
  <c r="BE10448" i="1"/>
  <c r="AZ10449" i="1"/>
  <c r="BA10449" i="1"/>
  <c r="BB10449" i="1"/>
  <c r="BC10449" i="1"/>
  <c r="BD10449" i="1"/>
  <c r="BE10449" i="1"/>
  <c r="AZ10450" i="1"/>
  <c r="BA10450" i="1"/>
  <c r="BB10450" i="1"/>
  <c r="BC10450" i="1"/>
  <c r="BD10450" i="1"/>
  <c r="BE10450" i="1"/>
  <c r="AZ10451" i="1"/>
  <c r="BA10451" i="1"/>
  <c r="BB10451" i="1"/>
  <c r="BC10451" i="1"/>
  <c r="BD10451" i="1"/>
  <c r="BE10451" i="1"/>
  <c r="AZ10452" i="1"/>
  <c r="BA10452" i="1"/>
  <c r="BB10452" i="1"/>
  <c r="BC10452" i="1"/>
  <c r="BD10452" i="1"/>
  <c r="BE10452" i="1"/>
  <c r="AZ10453" i="1"/>
  <c r="BA10453" i="1"/>
  <c r="BB10453" i="1"/>
  <c r="BC10453" i="1"/>
  <c r="BD10453" i="1"/>
  <c r="BE10453" i="1"/>
  <c r="AZ10454" i="1"/>
  <c r="BA10454" i="1"/>
  <c r="BB10454" i="1"/>
  <c r="BC10454" i="1"/>
  <c r="BD10454" i="1"/>
  <c r="BE10454" i="1"/>
  <c r="AZ10455" i="1"/>
  <c r="BA10455" i="1"/>
  <c r="BB10455" i="1"/>
  <c r="BC10455" i="1"/>
  <c r="BD10455" i="1"/>
  <c r="BE10455" i="1"/>
  <c r="AZ10456" i="1"/>
  <c r="BA10456" i="1"/>
  <c r="BB10456" i="1"/>
  <c r="BC10456" i="1"/>
  <c r="BD10456" i="1"/>
  <c r="BE10456" i="1"/>
  <c r="AZ10457" i="1"/>
  <c r="BA10457" i="1"/>
  <c r="BB10457" i="1"/>
  <c r="BC10457" i="1"/>
  <c r="BD10457" i="1"/>
  <c r="BE10457" i="1"/>
  <c r="AZ10458" i="1"/>
  <c r="BA10458" i="1"/>
  <c r="BB10458" i="1"/>
  <c r="BC10458" i="1"/>
  <c r="BD10458" i="1"/>
  <c r="BE10458" i="1"/>
  <c r="AZ10459" i="1"/>
  <c r="BA10459" i="1"/>
  <c r="BB10459" i="1"/>
  <c r="BC10459" i="1"/>
  <c r="BD10459" i="1"/>
  <c r="BE10459" i="1"/>
  <c r="AZ10460" i="1"/>
  <c r="BA10460" i="1"/>
  <c r="BB10460" i="1"/>
  <c r="BC10460" i="1"/>
  <c r="BD10460" i="1"/>
  <c r="BE10460" i="1"/>
  <c r="AZ10461" i="1"/>
  <c r="BA10461" i="1"/>
  <c r="BB10461" i="1"/>
  <c r="BC10461" i="1"/>
  <c r="BD10461" i="1"/>
  <c r="BE10461" i="1"/>
  <c r="AZ10462" i="1"/>
  <c r="BA10462" i="1"/>
  <c r="BB10462" i="1"/>
  <c r="BC10462" i="1"/>
  <c r="BD10462" i="1"/>
  <c r="BE10462" i="1"/>
  <c r="AZ10463" i="1"/>
  <c r="BA10463" i="1"/>
  <c r="BB10463" i="1"/>
  <c r="BC10463" i="1"/>
  <c r="BD10463" i="1"/>
  <c r="BE10463" i="1"/>
  <c r="AZ10464" i="1"/>
  <c r="BA10464" i="1"/>
  <c r="BB10464" i="1"/>
  <c r="BC10464" i="1"/>
  <c r="BD10464" i="1"/>
  <c r="BE10464" i="1"/>
  <c r="AZ10465" i="1"/>
  <c r="BA10465" i="1"/>
  <c r="BB10465" i="1"/>
  <c r="BC10465" i="1"/>
  <c r="BD10465" i="1"/>
  <c r="BE10465" i="1"/>
  <c r="AZ10466" i="1"/>
  <c r="BA10466" i="1"/>
  <c r="BB10466" i="1"/>
  <c r="BC10466" i="1"/>
  <c r="BD10466" i="1"/>
  <c r="BE10466" i="1"/>
  <c r="AZ10467" i="1"/>
  <c r="BA10467" i="1"/>
  <c r="BB10467" i="1"/>
  <c r="BC10467" i="1"/>
  <c r="BD10467" i="1"/>
  <c r="BE10467" i="1"/>
  <c r="AZ10468" i="1"/>
  <c r="BA10468" i="1"/>
  <c r="BB10468" i="1"/>
  <c r="BC10468" i="1"/>
  <c r="BD10468" i="1"/>
  <c r="BE10468" i="1"/>
  <c r="AZ10469" i="1"/>
  <c r="BA10469" i="1"/>
  <c r="BB10469" i="1"/>
  <c r="BC10469" i="1"/>
  <c r="BD10469" i="1"/>
  <c r="BE10469" i="1"/>
  <c r="AZ10470" i="1"/>
  <c r="BA10470" i="1"/>
  <c r="BB10470" i="1"/>
  <c r="BC10470" i="1"/>
  <c r="BD10470" i="1"/>
  <c r="BE10470" i="1"/>
  <c r="AZ10471" i="1"/>
  <c r="BA10471" i="1"/>
  <c r="BB10471" i="1"/>
  <c r="BC10471" i="1"/>
  <c r="BD10471" i="1"/>
  <c r="BE10471" i="1"/>
  <c r="AZ10472" i="1"/>
  <c r="BA10472" i="1"/>
  <c r="BB10472" i="1"/>
  <c r="BC10472" i="1"/>
  <c r="BD10472" i="1"/>
  <c r="BE10472" i="1"/>
  <c r="AZ10473" i="1"/>
  <c r="BA10473" i="1"/>
  <c r="BB10473" i="1"/>
  <c r="BC10473" i="1"/>
  <c r="BD10473" i="1"/>
  <c r="BE10473" i="1"/>
  <c r="AZ10474" i="1"/>
  <c r="BA10474" i="1"/>
  <c r="BB10474" i="1"/>
  <c r="BC10474" i="1"/>
  <c r="BD10474" i="1"/>
  <c r="BE10474" i="1"/>
  <c r="AZ10475" i="1"/>
  <c r="BA10475" i="1"/>
  <c r="BB10475" i="1"/>
  <c r="BC10475" i="1"/>
  <c r="BD10475" i="1"/>
  <c r="BE10475" i="1"/>
  <c r="AZ10476" i="1"/>
  <c r="BA10476" i="1"/>
  <c r="BB10476" i="1"/>
  <c r="BC10476" i="1"/>
  <c r="BD10476" i="1"/>
  <c r="BE10476" i="1"/>
  <c r="AZ10477" i="1"/>
  <c r="BA10477" i="1"/>
  <c r="BB10477" i="1"/>
  <c r="BC10477" i="1"/>
  <c r="BD10477" i="1"/>
  <c r="BE10477" i="1"/>
  <c r="AZ10478" i="1"/>
  <c r="BA10478" i="1"/>
  <c r="BB10478" i="1"/>
  <c r="BC10478" i="1"/>
  <c r="BD10478" i="1"/>
  <c r="BE10478" i="1"/>
  <c r="AZ10479" i="1"/>
  <c r="BA10479" i="1"/>
  <c r="BB10479" i="1"/>
  <c r="BC10479" i="1"/>
  <c r="BD10479" i="1"/>
  <c r="BE10479" i="1"/>
  <c r="AZ10480" i="1"/>
  <c r="BA10480" i="1"/>
  <c r="BB10480" i="1"/>
  <c r="BC10480" i="1"/>
  <c r="BD10480" i="1"/>
  <c r="BE10480" i="1"/>
  <c r="AZ10481" i="1"/>
  <c r="BA10481" i="1"/>
  <c r="BB10481" i="1"/>
  <c r="BC10481" i="1"/>
  <c r="BD10481" i="1"/>
  <c r="BE10481" i="1"/>
  <c r="AZ10482" i="1"/>
  <c r="BA10482" i="1"/>
  <c r="BB10482" i="1"/>
  <c r="BC10482" i="1"/>
  <c r="BD10482" i="1"/>
  <c r="BE10482" i="1"/>
  <c r="AZ10483" i="1"/>
  <c r="BA10483" i="1"/>
  <c r="BB10483" i="1"/>
  <c r="BC10483" i="1"/>
  <c r="BD10483" i="1"/>
  <c r="BE10483" i="1"/>
  <c r="AZ10484" i="1"/>
  <c r="BA10484" i="1"/>
  <c r="BB10484" i="1"/>
  <c r="BC10484" i="1"/>
  <c r="BD10484" i="1"/>
  <c r="BE10484" i="1"/>
  <c r="AZ10485" i="1"/>
  <c r="BA10485" i="1"/>
  <c r="BB10485" i="1"/>
  <c r="BC10485" i="1"/>
  <c r="BD10485" i="1"/>
  <c r="BE10485" i="1"/>
  <c r="AZ10486" i="1"/>
  <c r="BA10486" i="1"/>
  <c r="BB10486" i="1"/>
  <c r="BC10486" i="1"/>
  <c r="BD10486" i="1"/>
  <c r="BE10486" i="1"/>
  <c r="AZ10487" i="1"/>
  <c r="BA10487" i="1"/>
  <c r="BB10487" i="1"/>
  <c r="BC10487" i="1"/>
  <c r="BD10487" i="1"/>
  <c r="BE10487" i="1"/>
  <c r="AZ10488" i="1"/>
  <c r="BA10488" i="1"/>
  <c r="BB10488" i="1"/>
  <c r="BC10488" i="1"/>
  <c r="BD10488" i="1"/>
  <c r="BE10488" i="1"/>
  <c r="AZ10489" i="1"/>
  <c r="BA10489" i="1"/>
  <c r="BB10489" i="1"/>
  <c r="BC10489" i="1"/>
  <c r="BD10489" i="1"/>
  <c r="BE10489" i="1"/>
  <c r="AZ10490" i="1"/>
  <c r="BA10490" i="1"/>
  <c r="BB10490" i="1"/>
  <c r="BC10490" i="1"/>
  <c r="BD10490" i="1"/>
  <c r="BE10490" i="1"/>
  <c r="AZ10491" i="1"/>
  <c r="BA10491" i="1"/>
  <c r="BB10491" i="1"/>
  <c r="BC10491" i="1"/>
  <c r="BD10491" i="1"/>
  <c r="BE10491" i="1"/>
  <c r="AZ10492" i="1"/>
  <c r="BA10492" i="1"/>
  <c r="BB10492" i="1"/>
  <c r="BC10492" i="1"/>
  <c r="BD10492" i="1"/>
  <c r="BE10492" i="1"/>
  <c r="AZ10493" i="1"/>
  <c r="BA10493" i="1"/>
  <c r="BB10493" i="1"/>
  <c r="BC10493" i="1"/>
  <c r="BD10493" i="1"/>
  <c r="BE10493" i="1"/>
  <c r="AZ10494" i="1"/>
  <c r="BA10494" i="1"/>
  <c r="BB10494" i="1"/>
  <c r="BC10494" i="1"/>
  <c r="BD10494" i="1"/>
  <c r="BE10494" i="1"/>
  <c r="AZ10495" i="1"/>
  <c r="BA10495" i="1"/>
  <c r="BB10495" i="1"/>
  <c r="BC10495" i="1"/>
  <c r="BD10495" i="1"/>
  <c r="BE10495" i="1"/>
  <c r="AZ10496" i="1"/>
  <c r="BA10496" i="1"/>
  <c r="BB10496" i="1"/>
  <c r="BC10496" i="1"/>
  <c r="BD10496" i="1"/>
  <c r="BE10496" i="1"/>
  <c r="AZ10497" i="1"/>
  <c r="BA10497" i="1"/>
  <c r="BB10497" i="1"/>
  <c r="BC10497" i="1"/>
  <c r="BD10497" i="1"/>
  <c r="BE10497" i="1"/>
  <c r="AZ10498" i="1"/>
  <c r="BA10498" i="1"/>
  <c r="BB10498" i="1"/>
  <c r="BC10498" i="1"/>
  <c r="BD10498" i="1"/>
  <c r="BE10498" i="1"/>
  <c r="AZ10499" i="1"/>
  <c r="BA10499" i="1"/>
  <c r="BB10499" i="1"/>
  <c r="BC10499" i="1"/>
  <c r="BD10499" i="1"/>
  <c r="BE10499" i="1"/>
  <c r="AZ10500" i="1"/>
  <c r="BA10500" i="1"/>
  <c r="BB10500" i="1"/>
  <c r="BC10500" i="1"/>
  <c r="BD10500" i="1"/>
  <c r="BE10500" i="1"/>
  <c r="AZ10501" i="1"/>
  <c r="BA10501" i="1"/>
  <c r="BB10501" i="1"/>
  <c r="BC10501" i="1"/>
  <c r="BD10501" i="1"/>
  <c r="BE10501" i="1"/>
  <c r="AZ10502" i="1"/>
  <c r="BA10502" i="1"/>
  <c r="BB10502" i="1"/>
  <c r="BC10502" i="1"/>
  <c r="BD10502" i="1"/>
  <c r="BE10502" i="1"/>
  <c r="AZ10503" i="1"/>
  <c r="BA10503" i="1"/>
  <c r="BB10503" i="1"/>
  <c r="BC10503" i="1"/>
  <c r="BD10503" i="1"/>
  <c r="BE10503" i="1"/>
  <c r="AZ10504" i="1"/>
  <c r="BA10504" i="1"/>
  <c r="BB10504" i="1"/>
  <c r="BC10504" i="1"/>
  <c r="BD10504" i="1"/>
  <c r="BE10504" i="1"/>
  <c r="AZ10505" i="1"/>
  <c r="BA10505" i="1"/>
  <c r="BB10505" i="1"/>
  <c r="BC10505" i="1"/>
  <c r="BD10505" i="1"/>
  <c r="BE10505" i="1"/>
  <c r="AZ10506" i="1"/>
  <c r="BA10506" i="1"/>
  <c r="BB10506" i="1"/>
  <c r="BC10506" i="1"/>
  <c r="BD10506" i="1"/>
  <c r="BE10506" i="1"/>
  <c r="AZ10507" i="1"/>
  <c r="BA10507" i="1"/>
  <c r="BB10507" i="1"/>
  <c r="BC10507" i="1"/>
  <c r="BD10507" i="1"/>
  <c r="BE10507" i="1"/>
  <c r="AZ10508" i="1"/>
  <c r="BA10508" i="1"/>
  <c r="BB10508" i="1"/>
  <c r="BC10508" i="1"/>
  <c r="BD10508" i="1"/>
  <c r="BE10508" i="1"/>
  <c r="AZ10509" i="1"/>
  <c r="BA10509" i="1"/>
  <c r="BB10509" i="1"/>
  <c r="BC10509" i="1"/>
  <c r="BD10509" i="1"/>
  <c r="BE10509" i="1"/>
  <c r="AZ10510" i="1"/>
  <c r="BA10510" i="1"/>
  <c r="BB10510" i="1"/>
  <c r="BC10510" i="1"/>
  <c r="BD10510" i="1"/>
  <c r="BE10510" i="1"/>
  <c r="AZ10511" i="1"/>
  <c r="BA10511" i="1"/>
  <c r="BB10511" i="1"/>
  <c r="BC10511" i="1"/>
  <c r="BD10511" i="1"/>
  <c r="BE10511" i="1"/>
  <c r="AZ10512" i="1"/>
  <c r="BA10512" i="1"/>
  <c r="BB10512" i="1"/>
  <c r="BC10512" i="1"/>
  <c r="BD10512" i="1"/>
  <c r="BE10512" i="1"/>
  <c r="AZ10513" i="1"/>
  <c r="BA10513" i="1"/>
  <c r="BB10513" i="1"/>
  <c r="BC10513" i="1"/>
  <c r="BD10513" i="1"/>
  <c r="BE10513" i="1"/>
  <c r="AZ10514" i="1"/>
  <c r="BA10514" i="1"/>
  <c r="BB10514" i="1"/>
  <c r="BC10514" i="1"/>
  <c r="BD10514" i="1"/>
  <c r="BE10514" i="1"/>
  <c r="AZ10515" i="1"/>
  <c r="BA10515" i="1"/>
  <c r="BB10515" i="1"/>
  <c r="BC10515" i="1"/>
  <c r="BD10515" i="1"/>
  <c r="BE10515" i="1"/>
  <c r="AZ10516" i="1"/>
  <c r="BA10516" i="1"/>
  <c r="BB10516" i="1"/>
  <c r="BC10516" i="1"/>
  <c r="BD10516" i="1"/>
  <c r="BE10516" i="1"/>
  <c r="AZ10517" i="1"/>
  <c r="BA10517" i="1"/>
  <c r="BB10517" i="1"/>
  <c r="BC10517" i="1"/>
  <c r="BD10517" i="1"/>
  <c r="BE10517" i="1"/>
  <c r="AZ10518" i="1"/>
  <c r="BA10518" i="1"/>
  <c r="BB10518" i="1"/>
  <c r="BC10518" i="1"/>
  <c r="BD10518" i="1"/>
  <c r="BE10518" i="1"/>
  <c r="AZ10519" i="1"/>
  <c r="BA10519" i="1"/>
  <c r="BB10519" i="1"/>
  <c r="BC10519" i="1"/>
  <c r="BD10519" i="1"/>
  <c r="BE10519" i="1"/>
  <c r="AZ10520" i="1"/>
  <c r="BA10520" i="1"/>
  <c r="BB10520" i="1"/>
  <c r="BC10520" i="1"/>
  <c r="BD10520" i="1"/>
  <c r="BE10520" i="1"/>
  <c r="AZ10521" i="1"/>
  <c r="BA10521" i="1"/>
  <c r="BB10521" i="1"/>
  <c r="BC10521" i="1"/>
  <c r="BD10521" i="1"/>
  <c r="BE10521" i="1"/>
  <c r="AZ10522" i="1"/>
  <c r="BA10522" i="1"/>
  <c r="BB10522" i="1"/>
  <c r="BC10522" i="1"/>
  <c r="BD10522" i="1"/>
  <c r="BE10522" i="1"/>
  <c r="AZ10523" i="1"/>
  <c r="BA10523" i="1"/>
  <c r="BB10523" i="1"/>
  <c r="BC10523" i="1"/>
  <c r="BD10523" i="1"/>
  <c r="BE10523" i="1"/>
  <c r="AZ10524" i="1"/>
  <c r="BA10524" i="1"/>
  <c r="BB10524" i="1"/>
  <c r="BC10524" i="1"/>
  <c r="BD10524" i="1"/>
  <c r="BE10524" i="1"/>
  <c r="AZ10525" i="1"/>
  <c r="BA10525" i="1"/>
  <c r="BB10525" i="1"/>
  <c r="BC10525" i="1"/>
  <c r="BD10525" i="1"/>
  <c r="BE10525" i="1"/>
  <c r="AZ10526" i="1"/>
  <c r="BA10526" i="1"/>
  <c r="BB10526" i="1"/>
  <c r="BC10526" i="1"/>
  <c r="BD10526" i="1"/>
  <c r="BE10526" i="1"/>
  <c r="AZ10527" i="1"/>
  <c r="BA10527" i="1"/>
  <c r="BB10527" i="1"/>
  <c r="BC10527" i="1"/>
  <c r="BD10527" i="1"/>
  <c r="BE10527" i="1"/>
  <c r="AZ10528" i="1"/>
  <c r="BA10528" i="1"/>
  <c r="BB10528" i="1"/>
  <c r="BC10528" i="1"/>
  <c r="BD10528" i="1"/>
  <c r="BE10528" i="1"/>
  <c r="AZ10529" i="1"/>
  <c r="BA10529" i="1"/>
  <c r="BB10529" i="1"/>
  <c r="BC10529" i="1"/>
  <c r="BD10529" i="1"/>
  <c r="BE10529" i="1"/>
  <c r="AZ10530" i="1"/>
  <c r="BA10530" i="1"/>
  <c r="BB10530" i="1"/>
  <c r="BC10530" i="1"/>
  <c r="BD10530" i="1"/>
  <c r="BE10530" i="1"/>
  <c r="AZ10531" i="1"/>
  <c r="BA10531" i="1"/>
  <c r="BB10531" i="1"/>
  <c r="BC10531" i="1"/>
  <c r="BD10531" i="1"/>
  <c r="BE10531" i="1"/>
  <c r="AZ10532" i="1"/>
  <c r="BA10532" i="1"/>
  <c r="BB10532" i="1"/>
  <c r="BC10532" i="1"/>
  <c r="BD10532" i="1"/>
  <c r="BE10532" i="1"/>
  <c r="AZ10533" i="1"/>
  <c r="BA10533" i="1"/>
  <c r="BB10533" i="1"/>
  <c r="BC10533" i="1"/>
  <c r="BD10533" i="1"/>
  <c r="BE10533" i="1"/>
  <c r="AZ10534" i="1"/>
  <c r="BA10534" i="1"/>
  <c r="BB10534" i="1"/>
  <c r="BC10534" i="1"/>
  <c r="BD10534" i="1"/>
  <c r="BE10534" i="1"/>
  <c r="AZ10535" i="1"/>
  <c r="BA10535" i="1"/>
  <c r="BB10535" i="1"/>
  <c r="BC10535" i="1"/>
  <c r="BD10535" i="1"/>
  <c r="BE10535" i="1"/>
  <c r="AZ10536" i="1"/>
  <c r="BA10536" i="1"/>
  <c r="BB10536" i="1"/>
  <c r="BC10536" i="1"/>
  <c r="BD10536" i="1"/>
  <c r="BE10536" i="1"/>
  <c r="AZ10537" i="1"/>
  <c r="BA10537" i="1"/>
  <c r="BB10537" i="1"/>
  <c r="BC10537" i="1"/>
  <c r="BD10537" i="1"/>
  <c r="BE10537" i="1"/>
  <c r="AZ10538" i="1"/>
  <c r="BA10538" i="1"/>
  <c r="BB10538" i="1"/>
  <c r="BC10538" i="1"/>
  <c r="BD10538" i="1"/>
  <c r="BE10538" i="1"/>
  <c r="AZ10539" i="1"/>
  <c r="BA10539" i="1"/>
  <c r="BB10539" i="1"/>
  <c r="BC10539" i="1"/>
  <c r="BD10539" i="1"/>
  <c r="BE10539" i="1"/>
  <c r="AZ10540" i="1"/>
  <c r="BA10540" i="1"/>
  <c r="BB10540" i="1"/>
  <c r="BC10540" i="1"/>
  <c r="BD10540" i="1"/>
  <c r="BE10540" i="1"/>
  <c r="AZ10541" i="1"/>
  <c r="BA10541" i="1"/>
  <c r="BB10541" i="1"/>
  <c r="BC10541" i="1"/>
  <c r="BD10541" i="1"/>
  <c r="BE10541" i="1"/>
  <c r="AZ10542" i="1"/>
  <c r="BA10542" i="1"/>
  <c r="BB10542" i="1"/>
  <c r="BC10542" i="1"/>
  <c r="BD10542" i="1"/>
  <c r="BE10542" i="1"/>
  <c r="AZ10543" i="1"/>
  <c r="BA10543" i="1"/>
  <c r="BB10543" i="1"/>
  <c r="BC10543" i="1"/>
  <c r="BD10543" i="1"/>
  <c r="BE10543" i="1"/>
  <c r="AZ10544" i="1"/>
  <c r="BA10544" i="1"/>
  <c r="BB10544" i="1"/>
  <c r="BC10544" i="1"/>
  <c r="BD10544" i="1"/>
  <c r="BE10544" i="1"/>
  <c r="AZ10545" i="1"/>
  <c r="BA10545" i="1"/>
  <c r="BB10545" i="1"/>
  <c r="BC10545" i="1"/>
  <c r="BD10545" i="1"/>
  <c r="BE10545" i="1"/>
  <c r="AZ10546" i="1"/>
  <c r="BA10546" i="1"/>
  <c r="BB10546" i="1"/>
  <c r="BC10546" i="1"/>
  <c r="BD10546" i="1"/>
  <c r="BE10546" i="1"/>
  <c r="AZ10547" i="1"/>
  <c r="BA10547" i="1"/>
  <c r="BB10547" i="1"/>
  <c r="BC10547" i="1"/>
  <c r="BD10547" i="1"/>
  <c r="BE10547" i="1"/>
  <c r="AZ10548" i="1"/>
  <c r="BA10548" i="1"/>
  <c r="BB10548" i="1"/>
  <c r="BC10548" i="1"/>
  <c r="BD10548" i="1"/>
  <c r="BE10548" i="1"/>
  <c r="AZ10549" i="1"/>
  <c r="BA10549" i="1"/>
  <c r="BB10549" i="1"/>
  <c r="BC10549" i="1"/>
  <c r="BD10549" i="1"/>
  <c r="BE10549" i="1"/>
  <c r="AZ10550" i="1"/>
  <c r="BA10550" i="1"/>
  <c r="BB10550" i="1"/>
  <c r="BC10550" i="1"/>
  <c r="BD10550" i="1"/>
  <c r="BE10550" i="1"/>
  <c r="AZ10551" i="1"/>
  <c r="BA10551" i="1"/>
  <c r="BB10551" i="1"/>
  <c r="BC10551" i="1"/>
  <c r="BD10551" i="1"/>
  <c r="BE10551" i="1"/>
  <c r="AZ10552" i="1"/>
  <c r="BA10552" i="1"/>
  <c r="BB10552" i="1"/>
  <c r="BC10552" i="1"/>
  <c r="BD10552" i="1"/>
  <c r="BE10552" i="1"/>
  <c r="AZ10553" i="1"/>
  <c r="BA10553" i="1"/>
  <c r="BB10553" i="1"/>
  <c r="BC10553" i="1"/>
  <c r="BD10553" i="1"/>
  <c r="BE10553" i="1"/>
  <c r="AZ10554" i="1"/>
  <c r="BA10554" i="1"/>
  <c r="BB10554" i="1"/>
  <c r="BC10554" i="1"/>
  <c r="BD10554" i="1"/>
  <c r="BE10554" i="1"/>
  <c r="AZ10555" i="1"/>
  <c r="BA10555" i="1"/>
  <c r="BB10555" i="1"/>
  <c r="BC10555" i="1"/>
  <c r="BD10555" i="1"/>
  <c r="BE10555" i="1"/>
  <c r="AZ10556" i="1"/>
  <c r="BA10556" i="1"/>
  <c r="BB10556" i="1"/>
  <c r="BC10556" i="1"/>
  <c r="BD10556" i="1"/>
  <c r="BE10556" i="1"/>
  <c r="AZ10557" i="1"/>
  <c r="BA10557" i="1"/>
  <c r="BB10557" i="1"/>
  <c r="BC10557" i="1"/>
  <c r="BD10557" i="1"/>
  <c r="BE10557" i="1"/>
  <c r="AZ10558" i="1"/>
  <c r="BA10558" i="1"/>
  <c r="BB10558" i="1"/>
  <c r="BC10558" i="1"/>
  <c r="BD10558" i="1"/>
  <c r="BE10558" i="1"/>
  <c r="AZ10559" i="1"/>
  <c r="BA10559" i="1"/>
  <c r="BB10559" i="1"/>
  <c r="BC10559" i="1"/>
  <c r="BD10559" i="1"/>
  <c r="BE10559" i="1"/>
  <c r="AZ10560" i="1"/>
  <c r="BA10560" i="1"/>
  <c r="BB10560" i="1"/>
  <c r="BC10560" i="1"/>
  <c r="BD10560" i="1"/>
  <c r="BE10560" i="1"/>
  <c r="AZ10561" i="1"/>
  <c r="BA10561" i="1"/>
  <c r="BB10561" i="1"/>
  <c r="BC10561" i="1"/>
  <c r="BD10561" i="1"/>
  <c r="BE10561" i="1"/>
  <c r="AZ10562" i="1"/>
  <c r="BA10562" i="1"/>
  <c r="BB10562" i="1"/>
  <c r="BC10562" i="1"/>
  <c r="BD10562" i="1"/>
  <c r="BE10562" i="1"/>
  <c r="AZ10563" i="1"/>
  <c r="BA10563" i="1"/>
  <c r="BB10563" i="1"/>
  <c r="BC10563" i="1"/>
  <c r="BD10563" i="1"/>
  <c r="BE10563" i="1"/>
  <c r="AZ10564" i="1"/>
  <c r="BA10564" i="1"/>
  <c r="BB10564" i="1"/>
  <c r="BC10564" i="1"/>
  <c r="BD10564" i="1"/>
  <c r="BE10564" i="1"/>
  <c r="AZ10565" i="1"/>
  <c r="BA10565" i="1"/>
  <c r="BB10565" i="1"/>
  <c r="BC10565" i="1"/>
  <c r="BD10565" i="1"/>
  <c r="BE10565" i="1"/>
  <c r="AZ10566" i="1"/>
  <c r="BA10566" i="1"/>
  <c r="BB10566" i="1"/>
  <c r="BC10566" i="1"/>
  <c r="BD10566" i="1"/>
  <c r="BE10566" i="1"/>
  <c r="AZ10567" i="1"/>
  <c r="BA10567" i="1"/>
  <c r="BB10567" i="1"/>
  <c r="BC10567" i="1"/>
  <c r="BD10567" i="1"/>
  <c r="BE10567" i="1"/>
  <c r="AZ10568" i="1"/>
  <c r="BA10568" i="1"/>
  <c r="BB10568" i="1"/>
  <c r="BC10568" i="1"/>
  <c r="BD10568" i="1"/>
  <c r="BE10568" i="1"/>
  <c r="AZ10569" i="1"/>
  <c r="BA10569" i="1"/>
  <c r="BB10569" i="1"/>
  <c r="BC10569" i="1"/>
  <c r="BD10569" i="1"/>
  <c r="BE10569" i="1"/>
  <c r="AZ10570" i="1"/>
  <c r="BA10570" i="1"/>
  <c r="BB10570" i="1"/>
  <c r="BC10570" i="1"/>
  <c r="BD10570" i="1"/>
  <c r="BE10570" i="1"/>
  <c r="AZ10571" i="1"/>
  <c r="BA10571" i="1"/>
  <c r="BB10571" i="1"/>
  <c r="BC10571" i="1"/>
  <c r="BD10571" i="1"/>
  <c r="BE10571" i="1"/>
  <c r="AZ10572" i="1"/>
  <c r="BA10572" i="1"/>
  <c r="BB10572" i="1"/>
  <c r="BC10572" i="1"/>
  <c r="BD10572" i="1"/>
  <c r="BE10572" i="1"/>
  <c r="AZ10573" i="1"/>
  <c r="BA10573" i="1"/>
  <c r="BB10573" i="1"/>
  <c r="BC10573" i="1"/>
  <c r="BD10573" i="1"/>
  <c r="BE10573" i="1"/>
  <c r="AZ10574" i="1"/>
  <c r="BA10574" i="1"/>
  <c r="BB10574" i="1"/>
  <c r="BC10574" i="1"/>
  <c r="BD10574" i="1"/>
  <c r="BE10574" i="1"/>
  <c r="AZ10575" i="1"/>
  <c r="BA10575" i="1"/>
  <c r="BB10575" i="1"/>
  <c r="BC10575" i="1"/>
  <c r="BD10575" i="1"/>
  <c r="BE10575" i="1"/>
  <c r="AZ10576" i="1"/>
  <c r="BA10576" i="1"/>
  <c r="BB10576" i="1"/>
  <c r="BC10576" i="1"/>
  <c r="BD10576" i="1"/>
  <c r="BE10576" i="1"/>
  <c r="AZ10577" i="1"/>
  <c r="BA10577" i="1"/>
  <c r="BB10577" i="1"/>
  <c r="BC10577" i="1"/>
  <c r="BD10577" i="1"/>
  <c r="BE10577" i="1"/>
  <c r="AZ10578" i="1"/>
  <c r="BA10578" i="1"/>
  <c r="BB10578" i="1"/>
  <c r="BC10578" i="1"/>
  <c r="BD10578" i="1"/>
  <c r="BE10578" i="1"/>
  <c r="AZ10579" i="1"/>
  <c r="AY10579" i="1" s="1"/>
  <c r="AQ10579" i="1" s="1"/>
  <c r="BA10579" i="1"/>
  <c r="BB10579" i="1"/>
  <c r="BC10579" i="1"/>
  <c r="BD10579" i="1"/>
  <c r="BE10579" i="1"/>
  <c r="AZ10580" i="1"/>
  <c r="BA10580" i="1"/>
  <c r="BB10580" i="1"/>
  <c r="BC10580" i="1"/>
  <c r="BD10580" i="1"/>
  <c r="BE10580" i="1"/>
  <c r="AZ10581" i="1"/>
  <c r="BA10581" i="1"/>
  <c r="BB10581" i="1"/>
  <c r="BC10581" i="1"/>
  <c r="BD10581" i="1"/>
  <c r="BE10581" i="1"/>
  <c r="AZ10582" i="1"/>
  <c r="BA10582" i="1"/>
  <c r="BB10582" i="1"/>
  <c r="BC10582" i="1"/>
  <c r="BD10582" i="1"/>
  <c r="BE10582" i="1"/>
  <c r="AZ10583" i="1"/>
  <c r="BA10583" i="1"/>
  <c r="BB10583" i="1"/>
  <c r="BC10583" i="1"/>
  <c r="BD10583" i="1"/>
  <c r="BE10583" i="1"/>
  <c r="AZ10584" i="1"/>
  <c r="BA10584" i="1"/>
  <c r="BB10584" i="1"/>
  <c r="BC10584" i="1"/>
  <c r="BD10584" i="1"/>
  <c r="BE10584" i="1"/>
  <c r="AZ10585" i="1"/>
  <c r="BA10585" i="1"/>
  <c r="BB10585" i="1"/>
  <c r="BC10585" i="1"/>
  <c r="BD10585" i="1"/>
  <c r="BE10585" i="1"/>
  <c r="AZ10586" i="1"/>
  <c r="BA10586" i="1"/>
  <c r="BB10586" i="1"/>
  <c r="BC10586" i="1"/>
  <c r="BD10586" i="1"/>
  <c r="BE10586" i="1"/>
  <c r="AZ10587" i="1"/>
  <c r="BA10587" i="1"/>
  <c r="BB10587" i="1"/>
  <c r="BC10587" i="1"/>
  <c r="BD10587" i="1"/>
  <c r="BE10587" i="1"/>
  <c r="AZ10588" i="1"/>
  <c r="BA10588" i="1"/>
  <c r="BB10588" i="1"/>
  <c r="BC10588" i="1"/>
  <c r="BD10588" i="1"/>
  <c r="BE10588" i="1"/>
  <c r="AZ10589" i="1"/>
  <c r="BA10589" i="1"/>
  <c r="BB10589" i="1"/>
  <c r="BC10589" i="1"/>
  <c r="BD10589" i="1"/>
  <c r="BE10589" i="1"/>
  <c r="AZ10590" i="1"/>
  <c r="BA10590" i="1"/>
  <c r="BB10590" i="1"/>
  <c r="BC10590" i="1"/>
  <c r="BD10590" i="1"/>
  <c r="BE10590" i="1"/>
  <c r="AZ10591" i="1"/>
  <c r="BA10591" i="1"/>
  <c r="BB10591" i="1"/>
  <c r="BC10591" i="1"/>
  <c r="BD10591" i="1"/>
  <c r="BE10591" i="1"/>
  <c r="AZ10592" i="1"/>
  <c r="BA10592" i="1"/>
  <c r="BB10592" i="1"/>
  <c r="BC10592" i="1"/>
  <c r="BD10592" i="1"/>
  <c r="BE10592" i="1"/>
  <c r="AZ10593" i="1"/>
  <c r="BA10593" i="1"/>
  <c r="BB10593" i="1"/>
  <c r="BC10593" i="1"/>
  <c r="BD10593" i="1"/>
  <c r="BE10593" i="1"/>
  <c r="AZ10594" i="1"/>
  <c r="BA10594" i="1"/>
  <c r="BB10594" i="1"/>
  <c r="BC10594" i="1"/>
  <c r="BD10594" i="1"/>
  <c r="BE10594" i="1"/>
  <c r="AZ10595" i="1"/>
  <c r="BA10595" i="1"/>
  <c r="BB10595" i="1"/>
  <c r="BC10595" i="1"/>
  <c r="BD10595" i="1"/>
  <c r="BE10595" i="1"/>
  <c r="AZ10596" i="1"/>
  <c r="BA10596" i="1"/>
  <c r="BB10596" i="1"/>
  <c r="BC10596" i="1"/>
  <c r="BD10596" i="1"/>
  <c r="BE10596" i="1"/>
  <c r="AZ10597" i="1"/>
  <c r="BA10597" i="1"/>
  <c r="BB10597" i="1"/>
  <c r="BC10597" i="1"/>
  <c r="BD10597" i="1"/>
  <c r="BE10597" i="1"/>
  <c r="AZ10598" i="1"/>
  <c r="BA10598" i="1"/>
  <c r="BB10598" i="1"/>
  <c r="BC10598" i="1"/>
  <c r="BD10598" i="1"/>
  <c r="BE10598" i="1"/>
  <c r="AZ10599" i="1"/>
  <c r="BA10599" i="1"/>
  <c r="BB10599" i="1"/>
  <c r="BC10599" i="1"/>
  <c r="BD10599" i="1"/>
  <c r="BE10599" i="1"/>
  <c r="AZ10600" i="1"/>
  <c r="BA10600" i="1"/>
  <c r="BB10600" i="1"/>
  <c r="BC10600" i="1"/>
  <c r="BD10600" i="1"/>
  <c r="BE10600" i="1"/>
  <c r="AZ10601" i="1"/>
  <c r="BA10601" i="1"/>
  <c r="BB10601" i="1"/>
  <c r="BC10601" i="1"/>
  <c r="BD10601" i="1"/>
  <c r="BE10601" i="1"/>
  <c r="AZ10602" i="1"/>
  <c r="BA10602" i="1"/>
  <c r="BB10602" i="1"/>
  <c r="BC10602" i="1"/>
  <c r="BD10602" i="1"/>
  <c r="BE10602" i="1"/>
  <c r="AZ10603" i="1"/>
  <c r="BA10603" i="1"/>
  <c r="BB10603" i="1"/>
  <c r="BC10603" i="1"/>
  <c r="BD10603" i="1"/>
  <c r="BE10603" i="1"/>
  <c r="AZ10604" i="1"/>
  <c r="BA10604" i="1"/>
  <c r="BB10604" i="1"/>
  <c r="BC10604" i="1"/>
  <c r="BD10604" i="1"/>
  <c r="BE10604" i="1"/>
  <c r="AZ10605" i="1"/>
  <c r="BA10605" i="1"/>
  <c r="BB10605" i="1"/>
  <c r="BC10605" i="1"/>
  <c r="BD10605" i="1"/>
  <c r="BE10605" i="1"/>
  <c r="AZ10606" i="1"/>
  <c r="BA10606" i="1"/>
  <c r="BB10606" i="1"/>
  <c r="BC10606" i="1"/>
  <c r="BD10606" i="1"/>
  <c r="BE10606" i="1"/>
  <c r="AZ10607" i="1"/>
  <c r="BA10607" i="1"/>
  <c r="BB10607" i="1"/>
  <c r="BC10607" i="1"/>
  <c r="BD10607" i="1"/>
  <c r="BE10607" i="1"/>
  <c r="AZ10608" i="1"/>
  <c r="BA10608" i="1"/>
  <c r="BB10608" i="1"/>
  <c r="BC10608" i="1"/>
  <c r="BD10608" i="1"/>
  <c r="BE10608" i="1"/>
  <c r="AZ10609" i="1"/>
  <c r="BA10609" i="1"/>
  <c r="BB10609" i="1"/>
  <c r="BC10609" i="1"/>
  <c r="BD10609" i="1"/>
  <c r="BE10609" i="1"/>
  <c r="AZ10610" i="1"/>
  <c r="BA10610" i="1"/>
  <c r="BB10610" i="1"/>
  <c r="BC10610" i="1"/>
  <c r="BD10610" i="1"/>
  <c r="BE10610" i="1"/>
  <c r="AZ10611" i="1"/>
  <c r="BA10611" i="1"/>
  <c r="BB10611" i="1"/>
  <c r="BC10611" i="1"/>
  <c r="BD10611" i="1"/>
  <c r="BE10611" i="1"/>
  <c r="AZ10612" i="1"/>
  <c r="BA10612" i="1"/>
  <c r="BB10612" i="1"/>
  <c r="BC10612" i="1"/>
  <c r="BD10612" i="1"/>
  <c r="BE10612" i="1"/>
  <c r="AZ10613" i="1"/>
  <c r="BA10613" i="1"/>
  <c r="BB10613" i="1"/>
  <c r="BC10613" i="1"/>
  <c r="BD10613" i="1"/>
  <c r="BE10613" i="1"/>
  <c r="AZ10614" i="1"/>
  <c r="BA10614" i="1"/>
  <c r="BB10614" i="1"/>
  <c r="BC10614" i="1"/>
  <c r="BD10614" i="1"/>
  <c r="BE10614" i="1"/>
  <c r="AZ10615" i="1"/>
  <c r="BA10615" i="1"/>
  <c r="BB10615" i="1"/>
  <c r="BC10615" i="1"/>
  <c r="BD10615" i="1"/>
  <c r="BE10615" i="1"/>
  <c r="AZ10616" i="1"/>
  <c r="BA10616" i="1"/>
  <c r="BB10616" i="1"/>
  <c r="BC10616" i="1"/>
  <c r="BD10616" i="1"/>
  <c r="BE10616" i="1"/>
  <c r="AZ10617" i="1"/>
  <c r="BA10617" i="1"/>
  <c r="BB10617" i="1"/>
  <c r="BC10617" i="1"/>
  <c r="BD10617" i="1"/>
  <c r="BE10617" i="1"/>
  <c r="AZ10618" i="1"/>
  <c r="BA10618" i="1"/>
  <c r="BB10618" i="1"/>
  <c r="BC10618" i="1"/>
  <c r="BD10618" i="1"/>
  <c r="BE10618" i="1"/>
  <c r="AZ10619" i="1"/>
  <c r="BA10619" i="1"/>
  <c r="BB10619" i="1"/>
  <c r="BC10619" i="1"/>
  <c r="BD10619" i="1"/>
  <c r="BE10619" i="1"/>
  <c r="AZ10620" i="1"/>
  <c r="BA10620" i="1"/>
  <c r="BB10620" i="1"/>
  <c r="BC10620" i="1"/>
  <c r="BD10620" i="1"/>
  <c r="BE10620" i="1"/>
  <c r="AZ10621" i="1"/>
  <c r="BA10621" i="1"/>
  <c r="BB10621" i="1"/>
  <c r="BC10621" i="1"/>
  <c r="BD10621" i="1"/>
  <c r="BE10621" i="1"/>
  <c r="AZ10622" i="1"/>
  <c r="BA10622" i="1"/>
  <c r="BB10622" i="1"/>
  <c r="BC10622" i="1"/>
  <c r="BD10622" i="1"/>
  <c r="BE10622" i="1"/>
  <c r="AZ10623" i="1"/>
  <c r="BA10623" i="1"/>
  <c r="BB10623" i="1"/>
  <c r="BC10623" i="1"/>
  <c r="BD10623" i="1"/>
  <c r="BE10623" i="1"/>
  <c r="AZ10624" i="1"/>
  <c r="BA10624" i="1"/>
  <c r="BB10624" i="1"/>
  <c r="BC10624" i="1"/>
  <c r="BD10624" i="1"/>
  <c r="BE10624" i="1"/>
  <c r="AZ10625" i="1"/>
  <c r="BA10625" i="1"/>
  <c r="BB10625" i="1"/>
  <c r="BC10625" i="1"/>
  <c r="BD10625" i="1"/>
  <c r="BE10625" i="1"/>
  <c r="AZ10626" i="1"/>
  <c r="BA10626" i="1"/>
  <c r="BB10626" i="1"/>
  <c r="BC10626" i="1"/>
  <c r="BD10626" i="1"/>
  <c r="BE10626" i="1"/>
  <c r="AZ10627" i="1"/>
  <c r="BA10627" i="1"/>
  <c r="BB10627" i="1"/>
  <c r="BC10627" i="1"/>
  <c r="BD10627" i="1"/>
  <c r="BE10627" i="1"/>
  <c r="AZ10628" i="1"/>
  <c r="BA10628" i="1"/>
  <c r="BB10628" i="1"/>
  <c r="BC10628" i="1"/>
  <c r="BD10628" i="1"/>
  <c r="BE10628" i="1"/>
  <c r="AZ10629" i="1"/>
  <c r="BA10629" i="1"/>
  <c r="BB10629" i="1"/>
  <c r="BC10629" i="1"/>
  <c r="BD10629" i="1"/>
  <c r="BE10629" i="1"/>
  <c r="AZ10630" i="1"/>
  <c r="BA10630" i="1"/>
  <c r="BB10630" i="1"/>
  <c r="BC10630" i="1"/>
  <c r="BD10630" i="1"/>
  <c r="BE10630" i="1"/>
  <c r="AZ10631" i="1"/>
  <c r="BA10631" i="1"/>
  <c r="BB10631" i="1"/>
  <c r="BC10631" i="1"/>
  <c r="BD10631" i="1"/>
  <c r="BE10631" i="1"/>
  <c r="AZ10632" i="1"/>
  <c r="BA10632" i="1"/>
  <c r="BB10632" i="1"/>
  <c r="BC10632" i="1"/>
  <c r="BD10632" i="1"/>
  <c r="BE10632" i="1"/>
  <c r="AZ10633" i="1"/>
  <c r="BA10633" i="1"/>
  <c r="BB10633" i="1"/>
  <c r="BC10633" i="1"/>
  <c r="BD10633" i="1"/>
  <c r="BE10633" i="1"/>
  <c r="AZ10634" i="1"/>
  <c r="BA10634" i="1"/>
  <c r="BB10634" i="1"/>
  <c r="BC10634" i="1"/>
  <c r="BD10634" i="1"/>
  <c r="BE10634" i="1"/>
  <c r="AZ10635" i="1"/>
  <c r="BA10635" i="1"/>
  <c r="BB10635" i="1"/>
  <c r="BC10635" i="1"/>
  <c r="BD10635" i="1"/>
  <c r="BE10635" i="1"/>
  <c r="AZ10636" i="1"/>
  <c r="BA10636" i="1"/>
  <c r="BB10636" i="1"/>
  <c r="BC10636" i="1"/>
  <c r="BD10636" i="1"/>
  <c r="BE10636" i="1"/>
  <c r="AZ10637" i="1"/>
  <c r="BA10637" i="1"/>
  <c r="BB10637" i="1"/>
  <c r="BC10637" i="1"/>
  <c r="BD10637" i="1"/>
  <c r="BE10637" i="1"/>
  <c r="AZ10638" i="1"/>
  <c r="BA10638" i="1"/>
  <c r="BB10638" i="1"/>
  <c r="BC10638" i="1"/>
  <c r="BD10638" i="1"/>
  <c r="BE10638" i="1"/>
  <c r="AZ10639" i="1"/>
  <c r="BA10639" i="1"/>
  <c r="BB10639" i="1"/>
  <c r="BC10639" i="1"/>
  <c r="BD10639" i="1"/>
  <c r="BE10639" i="1"/>
  <c r="AZ10640" i="1"/>
  <c r="BA10640" i="1"/>
  <c r="BB10640" i="1"/>
  <c r="BC10640" i="1"/>
  <c r="BD10640" i="1"/>
  <c r="BE10640" i="1"/>
  <c r="AZ10641" i="1"/>
  <c r="BA10641" i="1"/>
  <c r="BB10641" i="1"/>
  <c r="BC10641" i="1"/>
  <c r="BD10641" i="1"/>
  <c r="BE10641" i="1"/>
  <c r="AZ10642" i="1"/>
  <c r="BA10642" i="1"/>
  <c r="BB10642" i="1"/>
  <c r="BC10642" i="1"/>
  <c r="BD10642" i="1"/>
  <c r="BE10642" i="1"/>
  <c r="AZ10643" i="1"/>
  <c r="BA10643" i="1"/>
  <c r="BB10643" i="1"/>
  <c r="BC10643" i="1"/>
  <c r="BD10643" i="1"/>
  <c r="BE10643" i="1"/>
  <c r="AZ10644" i="1"/>
  <c r="BA10644" i="1"/>
  <c r="BB10644" i="1"/>
  <c r="BC10644" i="1"/>
  <c r="BD10644" i="1"/>
  <c r="BE10644" i="1"/>
  <c r="AZ10645" i="1"/>
  <c r="BA10645" i="1"/>
  <c r="BB10645" i="1"/>
  <c r="BC10645" i="1"/>
  <c r="BD10645" i="1"/>
  <c r="BE10645" i="1"/>
  <c r="AZ10646" i="1"/>
  <c r="BA10646" i="1"/>
  <c r="BB10646" i="1"/>
  <c r="BC10646" i="1"/>
  <c r="BD10646" i="1"/>
  <c r="BE10646" i="1"/>
  <c r="AZ10647" i="1"/>
  <c r="BA10647" i="1"/>
  <c r="BB10647" i="1"/>
  <c r="BC10647" i="1"/>
  <c r="BD10647" i="1"/>
  <c r="BE10647" i="1"/>
  <c r="AZ10648" i="1"/>
  <c r="BA10648" i="1"/>
  <c r="BB10648" i="1"/>
  <c r="BC10648" i="1"/>
  <c r="BD10648" i="1"/>
  <c r="BE10648" i="1"/>
  <c r="AZ10649" i="1"/>
  <c r="BA10649" i="1"/>
  <c r="BB10649" i="1"/>
  <c r="BC10649" i="1"/>
  <c r="BD10649" i="1"/>
  <c r="BE10649" i="1"/>
  <c r="AZ10650" i="1"/>
  <c r="BA10650" i="1"/>
  <c r="BB10650" i="1"/>
  <c r="BC10650" i="1"/>
  <c r="BD10650" i="1"/>
  <c r="BE10650" i="1"/>
  <c r="AZ10651" i="1"/>
  <c r="BA10651" i="1"/>
  <c r="BB10651" i="1"/>
  <c r="BC10651" i="1"/>
  <c r="BD10651" i="1"/>
  <c r="BE10651" i="1"/>
  <c r="AZ10652" i="1"/>
  <c r="BA10652" i="1"/>
  <c r="BB10652" i="1"/>
  <c r="BC10652" i="1"/>
  <c r="BD10652" i="1"/>
  <c r="BE10652" i="1"/>
  <c r="AZ10653" i="1"/>
  <c r="BA10653" i="1"/>
  <c r="BB10653" i="1"/>
  <c r="BC10653" i="1"/>
  <c r="BD10653" i="1"/>
  <c r="BE10653" i="1"/>
  <c r="AZ10654" i="1"/>
  <c r="BA10654" i="1"/>
  <c r="BB10654" i="1"/>
  <c r="BC10654" i="1"/>
  <c r="BD10654" i="1"/>
  <c r="BE10654" i="1"/>
  <c r="AZ10655" i="1"/>
  <c r="BA10655" i="1"/>
  <c r="BB10655" i="1"/>
  <c r="BC10655" i="1"/>
  <c r="BD10655" i="1"/>
  <c r="BE10655" i="1"/>
  <c r="AZ10656" i="1"/>
  <c r="BA10656" i="1"/>
  <c r="BB10656" i="1"/>
  <c r="BC10656" i="1"/>
  <c r="BD10656" i="1"/>
  <c r="BE10656" i="1"/>
  <c r="AZ10657" i="1"/>
  <c r="BA10657" i="1"/>
  <c r="BB10657" i="1"/>
  <c r="BC10657" i="1"/>
  <c r="BD10657" i="1"/>
  <c r="BE10657" i="1"/>
  <c r="AZ10658" i="1"/>
  <c r="BA10658" i="1"/>
  <c r="BB10658" i="1"/>
  <c r="BC10658" i="1"/>
  <c r="BD10658" i="1"/>
  <c r="BE10658" i="1"/>
  <c r="AZ10659" i="1"/>
  <c r="BA10659" i="1"/>
  <c r="BB10659" i="1"/>
  <c r="BC10659" i="1"/>
  <c r="BD10659" i="1"/>
  <c r="BE10659" i="1"/>
  <c r="AZ10660" i="1"/>
  <c r="BA10660" i="1"/>
  <c r="BB10660" i="1"/>
  <c r="BC10660" i="1"/>
  <c r="BD10660" i="1"/>
  <c r="BE10660" i="1"/>
  <c r="AZ10661" i="1"/>
  <c r="BA10661" i="1"/>
  <c r="BB10661" i="1"/>
  <c r="BC10661" i="1"/>
  <c r="BD10661" i="1"/>
  <c r="BE10661" i="1"/>
  <c r="AZ10662" i="1"/>
  <c r="BA10662" i="1"/>
  <c r="BB10662" i="1"/>
  <c r="BC10662" i="1"/>
  <c r="BD10662" i="1"/>
  <c r="BE10662" i="1"/>
  <c r="AZ10663" i="1"/>
  <c r="BA10663" i="1"/>
  <c r="BB10663" i="1"/>
  <c r="BC10663" i="1"/>
  <c r="BD10663" i="1"/>
  <c r="BE10663" i="1"/>
  <c r="AZ10664" i="1"/>
  <c r="BA10664" i="1"/>
  <c r="BB10664" i="1"/>
  <c r="BC10664" i="1"/>
  <c r="BD10664" i="1"/>
  <c r="BE10664" i="1"/>
  <c r="AZ10665" i="1"/>
  <c r="BA10665" i="1"/>
  <c r="BB10665" i="1"/>
  <c r="BC10665" i="1"/>
  <c r="BD10665" i="1"/>
  <c r="BE10665" i="1"/>
  <c r="AZ10666" i="1"/>
  <c r="BA10666" i="1"/>
  <c r="BB10666" i="1"/>
  <c r="BC10666" i="1"/>
  <c r="BD10666" i="1"/>
  <c r="BE10666" i="1"/>
  <c r="AZ10667" i="1"/>
  <c r="BA10667" i="1"/>
  <c r="BB10667" i="1"/>
  <c r="BC10667" i="1"/>
  <c r="BD10667" i="1"/>
  <c r="BE10667" i="1"/>
  <c r="AZ10668" i="1"/>
  <c r="BA10668" i="1"/>
  <c r="BB10668" i="1"/>
  <c r="BC10668" i="1"/>
  <c r="BD10668" i="1"/>
  <c r="BE10668" i="1"/>
  <c r="AZ10669" i="1"/>
  <c r="BA10669" i="1"/>
  <c r="BB10669" i="1"/>
  <c r="BC10669" i="1"/>
  <c r="BD10669" i="1"/>
  <c r="BE10669" i="1"/>
  <c r="AZ10670" i="1"/>
  <c r="BA10670" i="1"/>
  <c r="BB10670" i="1"/>
  <c r="BC10670" i="1"/>
  <c r="BD10670" i="1"/>
  <c r="BE10670" i="1"/>
  <c r="AZ10671" i="1"/>
  <c r="BA10671" i="1"/>
  <c r="BB10671" i="1"/>
  <c r="BC10671" i="1"/>
  <c r="BD10671" i="1"/>
  <c r="BE10671" i="1"/>
  <c r="AZ10672" i="1"/>
  <c r="BA10672" i="1"/>
  <c r="BB10672" i="1"/>
  <c r="BC10672" i="1"/>
  <c r="BD10672" i="1"/>
  <c r="BE10672" i="1"/>
  <c r="AZ10673" i="1"/>
  <c r="BA10673" i="1"/>
  <c r="BB10673" i="1"/>
  <c r="BC10673" i="1"/>
  <c r="BD10673" i="1"/>
  <c r="BE10673" i="1"/>
  <c r="AZ10674" i="1"/>
  <c r="BA10674" i="1"/>
  <c r="BB10674" i="1"/>
  <c r="BC10674" i="1"/>
  <c r="BD10674" i="1"/>
  <c r="BE10674" i="1"/>
  <c r="AZ10675" i="1"/>
  <c r="BA10675" i="1"/>
  <c r="BB10675" i="1"/>
  <c r="BC10675" i="1"/>
  <c r="BD10675" i="1"/>
  <c r="BE10675" i="1"/>
  <c r="AZ10676" i="1"/>
  <c r="BA10676" i="1"/>
  <c r="BB10676" i="1"/>
  <c r="BC10676" i="1"/>
  <c r="BD10676" i="1"/>
  <c r="BE10676" i="1"/>
  <c r="AZ10677" i="1"/>
  <c r="BA10677" i="1"/>
  <c r="BB10677" i="1"/>
  <c r="BC10677" i="1"/>
  <c r="BD10677" i="1"/>
  <c r="BE10677" i="1"/>
  <c r="AZ10678" i="1"/>
  <c r="BA10678" i="1"/>
  <c r="BB10678" i="1"/>
  <c r="BC10678" i="1"/>
  <c r="BD10678" i="1"/>
  <c r="BE10678" i="1"/>
  <c r="AZ10679" i="1"/>
  <c r="BA10679" i="1"/>
  <c r="BB10679" i="1"/>
  <c r="BC10679" i="1"/>
  <c r="BD10679" i="1"/>
  <c r="BE10679" i="1"/>
  <c r="AZ10680" i="1"/>
  <c r="BA10680" i="1"/>
  <c r="BB10680" i="1"/>
  <c r="BC10680" i="1"/>
  <c r="BD10680" i="1"/>
  <c r="BE10680" i="1"/>
  <c r="AZ10681" i="1"/>
  <c r="BA10681" i="1"/>
  <c r="BB10681" i="1"/>
  <c r="BC10681" i="1"/>
  <c r="BD10681" i="1"/>
  <c r="BE10681" i="1"/>
  <c r="AZ10682" i="1"/>
  <c r="BA10682" i="1"/>
  <c r="BB10682" i="1"/>
  <c r="BC10682" i="1"/>
  <c r="BD10682" i="1"/>
  <c r="BE10682" i="1"/>
  <c r="AZ10683" i="1"/>
  <c r="BA10683" i="1"/>
  <c r="BB10683" i="1"/>
  <c r="BC10683" i="1"/>
  <c r="BD10683" i="1"/>
  <c r="BE10683" i="1"/>
  <c r="AZ10684" i="1"/>
  <c r="BA10684" i="1"/>
  <c r="BB10684" i="1"/>
  <c r="BC10684" i="1"/>
  <c r="BD10684" i="1"/>
  <c r="BE10684" i="1"/>
  <c r="AZ10685" i="1"/>
  <c r="BA10685" i="1"/>
  <c r="BB10685" i="1"/>
  <c r="BC10685" i="1"/>
  <c r="BD10685" i="1"/>
  <c r="BE10685" i="1"/>
  <c r="AZ10686" i="1"/>
  <c r="BA10686" i="1"/>
  <c r="BB10686" i="1"/>
  <c r="BC10686" i="1"/>
  <c r="BD10686" i="1"/>
  <c r="BE10686" i="1"/>
  <c r="AZ10687" i="1"/>
  <c r="BA10687" i="1"/>
  <c r="BB10687" i="1"/>
  <c r="BC10687" i="1"/>
  <c r="BD10687" i="1"/>
  <c r="BE10687" i="1"/>
  <c r="AZ10688" i="1"/>
  <c r="BA10688" i="1"/>
  <c r="BB10688" i="1"/>
  <c r="BC10688" i="1"/>
  <c r="BD10688" i="1"/>
  <c r="BE10688" i="1"/>
  <c r="AZ10689" i="1"/>
  <c r="BA10689" i="1"/>
  <c r="BB10689" i="1"/>
  <c r="BC10689" i="1"/>
  <c r="BD10689" i="1"/>
  <c r="BE10689" i="1"/>
  <c r="AZ10690" i="1"/>
  <c r="BA10690" i="1"/>
  <c r="BB10690" i="1"/>
  <c r="BC10690" i="1"/>
  <c r="BD10690" i="1"/>
  <c r="BE10690" i="1"/>
  <c r="AZ10691" i="1"/>
  <c r="BA10691" i="1"/>
  <c r="BB10691" i="1"/>
  <c r="BC10691" i="1"/>
  <c r="BD10691" i="1"/>
  <c r="BE10691" i="1"/>
  <c r="AZ10692" i="1"/>
  <c r="BA10692" i="1"/>
  <c r="BB10692" i="1"/>
  <c r="BC10692" i="1"/>
  <c r="BD10692" i="1"/>
  <c r="BE10692" i="1"/>
  <c r="AZ10693" i="1"/>
  <c r="BA10693" i="1"/>
  <c r="BB10693" i="1"/>
  <c r="BC10693" i="1"/>
  <c r="BD10693" i="1"/>
  <c r="BE10693" i="1"/>
  <c r="AZ10694" i="1"/>
  <c r="BA10694" i="1"/>
  <c r="BB10694" i="1"/>
  <c r="BC10694" i="1"/>
  <c r="BD10694" i="1"/>
  <c r="BE10694" i="1"/>
  <c r="AZ10695" i="1"/>
  <c r="BA10695" i="1"/>
  <c r="BB10695" i="1"/>
  <c r="BC10695" i="1"/>
  <c r="BD10695" i="1"/>
  <c r="BE10695" i="1"/>
  <c r="AZ10696" i="1"/>
  <c r="BA10696" i="1"/>
  <c r="BB10696" i="1"/>
  <c r="BC10696" i="1"/>
  <c r="BD10696" i="1"/>
  <c r="BE10696" i="1"/>
  <c r="AZ10697" i="1"/>
  <c r="BA10697" i="1"/>
  <c r="BB10697" i="1"/>
  <c r="BC10697" i="1"/>
  <c r="BD10697" i="1"/>
  <c r="BE10697" i="1"/>
  <c r="AZ10698" i="1"/>
  <c r="BA10698" i="1"/>
  <c r="BB10698" i="1"/>
  <c r="BC10698" i="1"/>
  <c r="BD10698" i="1"/>
  <c r="BE10698" i="1"/>
  <c r="AZ10699" i="1"/>
  <c r="BA10699" i="1"/>
  <c r="BB10699" i="1"/>
  <c r="BC10699" i="1"/>
  <c r="BD10699" i="1"/>
  <c r="BE10699" i="1"/>
  <c r="AZ10700" i="1"/>
  <c r="BA10700" i="1"/>
  <c r="BB10700" i="1"/>
  <c r="BC10700" i="1"/>
  <c r="BD10700" i="1"/>
  <c r="BE10700" i="1"/>
  <c r="AZ10701" i="1"/>
  <c r="BA10701" i="1"/>
  <c r="BB10701" i="1"/>
  <c r="BC10701" i="1"/>
  <c r="BD10701" i="1"/>
  <c r="BE10701" i="1"/>
  <c r="AZ10702" i="1"/>
  <c r="BA10702" i="1"/>
  <c r="BB10702" i="1"/>
  <c r="BC10702" i="1"/>
  <c r="BD10702" i="1"/>
  <c r="BE10702" i="1"/>
  <c r="AZ10703" i="1"/>
  <c r="BA10703" i="1"/>
  <c r="BB10703" i="1"/>
  <c r="BC10703" i="1"/>
  <c r="BD10703" i="1"/>
  <c r="BE10703" i="1"/>
  <c r="AZ10704" i="1"/>
  <c r="BA10704" i="1"/>
  <c r="BB10704" i="1"/>
  <c r="BC10704" i="1"/>
  <c r="BD10704" i="1"/>
  <c r="BE10704" i="1"/>
  <c r="AZ10705" i="1"/>
  <c r="BA10705" i="1"/>
  <c r="BB10705" i="1"/>
  <c r="BC10705" i="1"/>
  <c r="BD10705" i="1"/>
  <c r="BE10705" i="1"/>
  <c r="AZ10706" i="1"/>
  <c r="BA10706" i="1"/>
  <c r="BB10706" i="1"/>
  <c r="BC10706" i="1"/>
  <c r="BD10706" i="1"/>
  <c r="BE10706" i="1"/>
  <c r="AZ10707" i="1"/>
  <c r="BA10707" i="1"/>
  <c r="BB10707" i="1"/>
  <c r="BC10707" i="1"/>
  <c r="BD10707" i="1"/>
  <c r="BE10707" i="1"/>
  <c r="AZ10708" i="1"/>
  <c r="BA10708" i="1"/>
  <c r="BB10708" i="1"/>
  <c r="BC10708" i="1"/>
  <c r="BD10708" i="1"/>
  <c r="BE10708" i="1"/>
  <c r="AZ10709" i="1"/>
  <c r="BA10709" i="1"/>
  <c r="BB10709" i="1"/>
  <c r="BC10709" i="1"/>
  <c r="BD10709" i="1"/>
  <c r="BE10709" i="1"/>
  <c r="AZ10710" i="1"/>
  <c r="BA10710" i="1"/>
  <c r="BB10710" i="1"/>
  <c r="BC10710" i="1"/>
  <c r="BD10710" i="1"/>
  <c r="BE10710" i="1"/>
  <c r="AZ10711" i="1"/>
  <c r="BA10711" i="1"/>
  <c r="BB10711" i="1"/>
  <c r="BC10711" i="1"/>
  <c r="BD10711" i="1"/>
  <c r="BE10711" i="1"/>
  <c r="AZ10712" i="1"/>
  <c r="BA10712" i="1"/>
  <c r="BB10712" i="1"/>
  <c r="BC10712" i="1"/>
  <c r="BD10712" i="1"/>
  <c r="BE10712" i="1"/>
  <c r="AZ10713" i="1"/>
  <c r="BA10713" i="1"/>
  <c r="BB10713" i="1"/>
  <c r="BC10713" i="1"/>
  <c r="BD10713" i="1"/>
  <c r="BE10713" i="1"/>
  <c r="AZ10714" i="1"/>
  <c r="BA10714" i="1"/>
  <c r="BB10714" i="1"/>
  <c r="BC10714" i="1"/>
  <c r="BD10714" i="1"/>
  <c r="BE10714" i="1"/>
  <c r="AZ10715" i="1"/>
  <c r="BA10715" i="1"/>
  <c r="BB10715" i="1"/>
  <c r="BC10715" i="1"/>
  <c r="BD10715" i="1"/>
  <c r="BE10715" i="1"/>
  <c r="AZ10716" i="1"/>
  <c r="BA10716" i="1"/>
  <c r="BB10716" i="1"/>
  <c r="BC10716" i="1"/>
  <c r="BD10716" i="1"/>
  <c r="BE10716" i="1"/>
  <c r="AZ10717" i="1"/>
  <c r="BA10717" i="1"/>
  <c r="BB10717" i="1"/>
  <c r="BC10717" i="1"/>
  <c r="BD10717" i="1"/>
  <c r="BE10717" i="1"/>
  <c r="AZ10718" i="1"/>
  <c r="BA10718" i="1"/>
  <c r="BB10718" i="1"/>
  <c r="BC10718" i="1"/>
  <c r="BD10718" i="1"/>
  <c r="BE10718" i="1"/>
  <c r="AZ10719" i="1"/>
  <c r="BA10719" i="1"/>
  <c r="BB10719" i="1"/>
  <c r="BC10719" i="1"/>
  <c r="BD10719" i="1"/>
  <c r="BE10719" i="1"/>
  <c r="AZ10720" i="1"/>
  <c r="BA10720" i="1"/>
  <c r="BB10720" i="1"/>
  <c r="BC10720" i="1"/>
  <c r="BD10720" i="1"/>
  <c r="BE10720" i="1"/>
  <c r="AZ10721" i="1"/>
  <c r="BA10721" i="1"/>
  <c r="BB10721" i="1"/>
  <c r="BC10721" i="1"/>
  <c r="BD10721" i="1"/>
  <c r="BE10721" i="1"/>
  <c r="AZ10722" i="1"/>
  <c r="BA10722" i="1"/>
  <c r="BB10722" i="1"/>
  <c r="BC10722" i="1"/>
  <c r="BD10722" i="1"/>
  <c r="BE10722" i="1"/>
  <c r="AZ10723" i="1"/>
  <c r="BA10723" i="1"/>
  <c r="BB10723" i="1"/>
  <c r="BC10723" i="1"/>
  <c r="BD10723" i="1"/>
  <c r="BE10723" i="1"/>
  <c r="AZ10724" i="1"/>
  <c r="BA10724" i="1"/>
  <c r="BB10724" i="1"/>
  <c r="BC10724" i="1"/>
  <c r="BD10724" i="1"/>
  <c r="BE10724" i="1"/>
  <c r="AZ10725" i="1"/>
  <c r="BA10725" i="1"/>
  <c r="BB10725" i="1"/>
  <c r="BC10725" i="1"/>
  <c r="BD10725" i="1"/>
  <c r="BE10725" i="1"/>
  <c r="AZ10726" i="1"/>
  <c r="BA10726" i="1"/>
  <c r="BB10726" i="1"/>
  <c r="BC10726" i="1"/>
  <c r="BD10726" i="1"/>
  <c r="BE10726" i="1"/>
  <c r="AZ10727" i="1"/>
  <c r="BA10727" i="1"/>
  <c r="BB10727" i="1"/>
  <c r="BC10727" i="1"/>
  <c r="BD10727" i="1"/>
  <c r="BE10727" i="1"/>
  <c r="AZ10728" i="1"/>
  <c r="BA10728" i="1"/>
  <c r="BB10728" i="1"/>
  <c r="BC10728" i="1"/>
  <c r="BD10728" i="1"/>
  <c r="BE10728" i="1"/>
  <c r="AZ10729" i="1"/>
  <c r="BA10729" i="1"/>
  <c r="BB10729" i="1"/>
  <c r="BC10729" i="1"/>
  <c r="BD10729" i="1"/>
  <c r="BE10729" i="1"/>
  <c r="AZ10730" i="1"/>
  <c r="BA10730" i="1"/>
  <c r="BB10730" i="1"/>
  <c r="BC10730" i="1"/>
  <c r="BD10730" i="1"/>
  <c r="BE10730" i="1"/>
  <c r="AZ10731" i="1"/>
  <c r="BA10731" i="1"/>
  <c r="BB10731" i="1"/>
  <c r="BC10731" i="1"/>
  <c r="BD10731" i="1"/>
  <c r="BE10731" i="1"/>
  <c r="AZ10732" i="1"/>
  <c r="BA10732" i="1"/>
  <c r="BB10732" i="1"/>
  <c r="BC10732" i="1"/>
  <c r="BD10732" i="1"/>
  <c r="BE10732" i="1"/>
  <c r="AZ10733" i="1"/>
  <c r="BA10733" i="1"/>
  <c r="BB10733" i="1"/>
  <c r="BC10733" i="1"/>
  <c r="BD10733" i="1"/>
  <c r="BE10733" i="1"/>
  <c r="AZ10734" i="1"/>
  <c r="BA10734" i="1"/>
  <c r="BB10734" i="1"/>
  <c r="BC10734" i="1"/>
  <c r="BD10734" i="1"/>
  <c r="BE10734" i="1"/>
  <c r="AZ10735" i="1"/>
  <c r="BA10735" i="1"/>
  <c r="BB10735" i="1"/>
  <c r="BC10735" i="1"/>
  <c r="BD10735" i="1"/>
  <c r="BE10735" i="1"/>
  <c r="AZ10736" i="1"/>
  <c r="BA10736" i="1"/>
  <c r="BB10736" i="1"/>
  <c r="BC10736" i="1"/>
  <c r="BD10736" i="1"/>
  <c r="BE10736" i="1"/>
  <c r="AZ10737" i="1"/>
  <c r="BA10737" i="1"/>
  <c r="BB10737" i="1"/>
  <c r="BC10737" i="1"/>
  <c r="BD10737" i="1"/>
  <c r="BE10737" i="1"/>
  <c r="AZ10738" i="1"/>
  <c r="BA10738" i="1"/>
  <c r="BB10738" i="1"/>
  <c r="BC10738" i="1"/>
  <c r="BD10738" i="1"/>
  <c r="BE10738" i="1"/>
  <c r="AZ10739" i="1"/>
  <c r="BA10739" i="1"/>
  <c r="BB10739" i="1"/>
  <c r="BC10739" i="1"/>
  <c r="BD10739" i="1"/>
  <c r="BE10739" i="1"/>
  <c r="AZ10740" i="1"/>
  <c r="BA10740" i="1"/>
  <c r="BB10740" i="1"/>
  <c r="BC10740" i="1"/>
  <c r="BD10740" i="1"/>
  <c r="BE10740" i="1"/>
  <c r="AZ10741" i="1"/>
  <c r="BA10741" i="1"/>
  <c r="BB10741" i="1"/>
  <c r="BC10741" i="1"/>
  <c r="BD10741" i="1"/>
  <c r="BE10741" i="1"/>
  <c r="AZ10742" i="1"/>
  <c r="BA10742" i="1"/>
  <c r="BB10742" i="1"/>
  <c r="BC10742" i="1"/>
  <c r="BD10742" i="1"/>
  <c r="BE10742" i="1"/>
  <c r="AZ10743" i="1"/>
  <c r="BA10743" i="1"/>
  <c r="BB10743" i="1"/>
  <c r="BC10743" i="1"/>
  <c r="BD10743" i="1"/>
  <c r="BE10743" i="1"/>
  <c r="AZ10744" i="1"/>
  <c r="BA10744" i="1"/>
  <c r="BB10744" i="1"/>
  <c r="BC10744" i="1"/>
  <c r="BD10744" i="1"/>
  <c r="BE10744" i="1"/>
  <c r="AZ10745" i="1"/>
  <c r="BA10745" i="1"/>
  <c r="BB10745" i="1"/>
  <c r="BC10745" i="1"/>
  <c r="BD10745" i="1"/>
  <c r="BE10745" i="1"/>
  <c r="AZ10746" i="1"/>
  <c r="BA10746" i="1"/>
  <c r="BB10746" i="1"/>
  <c r="BC10746" i="1"/>
  <c r="BD10746" i="1"/>
  <c r="BE10746" i="1"/>
  <c r="AZ10747" i="1"/>
  <c r="BA10747" i="1"/>
  <c r="BB10747" i="1"/>
  <c r="BC10747" i="1"/>
  <c r="BD10747" i="1"/>
  <c r="BE10747" i="1"/>
  <c r="AZ10748" i="1"/>
  <c r="BA10748" i="1"/>
  <c r="BB10748" i="1"/>
  <c r="BC10748" i="1"/>
  <c r="BD10748" i="1"/>
  <c r="BE10748" i="1"/>
  <c r="AZ10749" i="1"/>
  <c r="BA10749" i="1"/>
  <c r="BB10749" i="1"/>
  <c r="BC10749" i="1"/>
  <c r="BD10749" i="1"/>
  <c r="BE10749" i="1"/>
  <c r="AZ10750" i="1"/>
  <c r="BA10750" i="1"/>
  <c r="BB10750" i="1"/>
  <c r="BC10750" i="1"/>
  <c r="BD10750" i="1"/>
  <c r="BE10750" i="1"/>
  <c r="AZ10751" i="1"/>
  <c r="BA10751" i="1"/>
  <c r="BB10751" i="1"/>
  <c r="BC10751" i="1"/>
  <c r="BD10751" i="1"/>
  <c r="BE10751" i="1"/>
  <c r="AZ10752" i="1"/>
  <c r="BA10752" i="1"/>
  <c r="BB10752" i="1"/>
  <c r="BC10752" i="1"/>
  <c r="BD10752" i="1"/>
  <c r="BE10752" i="1"/>
  <c r="AZ10753" i="1"/>
  <c r="BA10753" i="1"/>
  <c r="BB10753" i="1"/>
  <c r="BC10753" i="1"/>
  <c r="BD10753" i="1"/>
  <c r="BE10753" i="1"/>
  <c r="AZ10754" i="1"/>
  <c r="BA10754" i="1"/>
  <c r="BB10754" i="1"/>
  <c r="BC10754" i="1"/>
  <c r="BD10754" i="1"/>
  <c r="BE10754" i="1"/>
  <c r="AZ10755" i="1"/>
  <c r="BA10755" i="1"/>
  <c r="BB10755" i="1"/>
  <c r="BC10755" i="1"/>
  <c r="BD10755" i="1"/>
  <c r="BE10755" i="1"/>
  <c r="AZ10756" i="1"/>
  <c r="BA10756" i="1"/>
  <c r="BB10756" i="1"/>
  <c r="BC10756" i="1"/>
  <c r="BD10756" i="1"/>
  <c r="BE10756" i="1"/>
  <c r="AZ10757" i="1"/>
  <c r="BA10757" i="1"/>
  <c r="BB10757" i="1"/>
  <c r="BC10757" i="1"/>
  <c r="BD10757" i="1"/>
  <c r="BE10757" i="1"/>
  <c r="AZ10758" i="1"/>
  <c r="BA10758" i="1"/>
  <c r="BB10758" i="1"/>
  <c r="BC10758" i="1"/>
  <c r="BD10758" i="1"/>
  <c r="BE10758" i="1"/>
  <c r="AZ10759" i="1"/>
  <c r="BA10759" i="1"/>
  <c r="BB10759" i="1"/>
  <c r="BC10759" i="1"/>
  <c r="BD10759" i="1"/>
  <c r="BE10759" i="1"/>
  <c r="AZ10760" i="1"/>
  <c r="BA10760" i="1"/>
  <c r="BB10760" i="1"/>
  <c r="BC10760" i="1"/>
  <c r="BD10760" i="1"/>
  <c r="BE10760" i="1"/>
  <c r="AZ10761" i="1"/>
  <c r="BA10761" i="1"/>
  <c r="BB10761" i="1"/>
  <c r="BC10761" i="1"/>
  <c r="BD10761" i="1"/>
  <c r="BE10761" i="1"/>
  <c r="AZ10762" i="1"/>
  <c r="BA10762" i="1"/>
  <c r="BB10762" i="1"/>
  <c r="BC10762" i="1"/>
  <c r="BD10762" i="1"/>
  <c r="BE10762" i="1"/>
  <c r="AZ10763" i="1"/>
  <c r="BA10763" i="1"/>
  <c r="BB10763" i="1"/>
  <c r="BC10763" i="1"/>
  <c r="BD10763" i="1"/>
  <c r="BE10763" i="1"/>
  <c r="AZ10764" i="1"/>
  <c r="BA10764" i="1"/>
  <c r="BB10764" i="1"/>
  <c r="BC10764" i="1"/>
  <c r="BD10764" i="1"/>
  <c r="BE10764" i="1"/>
  <c r="AZ10765" i="1"/>
  <c r="BA10765" i="1"/>
  <c r="BB10765" i="1"/>
  <c r="BC10765" i="1"/>
  <c r="BD10765" i="1"/>
  <c r="BE10765" i="1"/>
  <c r="AZ10766" i="1"/>
  <c r="BA10766" i="1"/>
  <c r="BB10766" i="1"/>
  <c r="BC10766" i="1"/>
  <c r="BD10766" i="1"/>
  <c r="BE10766" i="1"/>
  <c r="AZ10767" i="1"/>
  <c r="BA10767" i="1"/>
  <c r="BB10767" i="1"/>
  <c r="BC10767" i="1"/>
  <c r="BD10767" i="1"/>
  <c r="BE10767" i="1"/>
  <c r="AZ10768" i="1"/>
  <c r="BA10768" i="1"/>
  <c r="BB10768" i="1"/>
  <c r="BC10768" i="1"/>
  <c r="BD10768" i="1"/>
  <c r="BE10768" i="1"/>
  <c r="AZ10769" i="1"/>
  <c r="BA10769" i="1"/>
  <c r="BB10769" i="1"/>
  <c r="BC10769" i="1"/>
  <c r="BD10769" i="1"/>
  <c r="BE10769" i="1"/>
  <c r="AZ10770" i="1"/>
  <c r="BA10770" i="1"/>
  <c r="BB10770" i="1"/>
  <c r="BC10770" i="1"/>
  <c r="BD10770" i="1"/>
  <c r="BE10770" i="1"/>
  <c r="AZ10771" i="1"/>
  <c r="BA10771" i="1"/>
  <c r="BB10771" i="1"/>
  <c r="BC10771" i="1"/>
  <c r="BD10771" i="1"/>
  <c r="BE10771" i="1"/>
  <c r="AZ10772" i="1"/>
  <c r="BA10772" i="1"/>
  <c r="BB10772" i="1"/>
  <c r="BC10772" i="1"/>
  <c r="BD10772" i="1"/>
  <c r="BE10772" i="1"/>
  <c r="AZ10773" i="1"/>
  <c r="BA10773" i="1"/>
  <c r="BB10773" i="1"/>
  <c r="BC10773" i="1"/>
  <c r="BD10773" i="1"/>
  <c r="BE10773" i="1"/>
  <c r="AZ10774" i="1"/>
  <c r="BA10774" i="1"/>
  <c r="BB10774" i="1"/>
  <c r="BC10774" i="1"/>
  <c r="BD10774" i="1"/>
  <c r="BE10774" i="1"/>
  <c r="AZ10775" i="1"/>
  <c r="BA10775" i="1"/>
  <c r="BB10775" i="1"/>
  <c r="BC10775" i="1"/>
  <c r="BD10775" i="1"/>
  <c r="BE10775" i="1"/>
  <c r="AZ10776" i="1"/>
  <c r="BA10776" i="1"/>
  <c r="BB10776" i="1"/>
  <c r="BC10776" i="1"/>
  <c r="BD10776" i="1"/>
  <c r="BE10776" i="1"/>
  <c r="AZ10777" i="1"/>
  <c r="BA10777" i="1"/>
  <c r="BB10777" i="1"/>
  <c r="BC10777" i="1"/>
  <c r="BD10777" i="1"/>
  <c r="BE10777" i="1"/>
  <c r="AZ10778" i="1"/>
  <c r="BA10778" i="1"/>
  <c r="BB10778" i="1"/>
  <c r="BC10778" i="1"/>
  <c r="BD10778" i="1"/>
  <c r="BE10778" i="1"/>
  <c r="AZ10779" i="1"/>
  <c r="BA10779" i="1"/>
  <c r="BB10779" i="1"/>
  <c r="BC10779" i="1"/>
  <c r="BD10779" i="1"/>
  <c r="BE10779" i="1"/>
  <c r="AZ10780" i="1"/>
  <c r="BA10780" i="1"/>
  <c r="BB10780" i="1"/>
  <c r="BC10780" i="1"/>
  <c r="BD10780" i="1"/>
  <c r="BE10780" i="1"/>
  <c r="AZ10781" i="1"/>
  <c r="BA10781" i="1"/>
  <c r="BB10781" i="1"/>
  <c r="BC10781" i="1"/>
  <c r="BD10781" i="1"/>
  <c r="BE10781" i="1"/>
  <c r="AZ10782" i="1"/>
  <c r="BA10782" i="1"/>
  <c r="BB10782" i="1"/>
  <c r="BC10782" i="1"/>
  <c r="BD10782" i="1"/>
  <c r="BE10782" i="1"/>
  <c r="AZ10783" i="1"/>
  <c r="BA10783" i="1"/>
  <c r="BB10783" i="1"/>
  <c r="BC10783" i="1"/>
  <c r="BD10783" i="1"/>
  <c r="BE10783" i="1"/>
  <c r="AZ10784" i="1"/>
  <c r="BA10784" i="1"/>
  <c r="BB10784" i="1"/>
  <c r="BC10784" i="1"/>
  <c r="BD10784" i="1"/>
  <c r="BE10784" i="1"/>
  <c r="AZ10785" i="1"/>
  <c r="BA10785" i="1"/>
  <c r="BB10785" i="1"/>
  <c r="BC10785" i="1"/>
  <c r="BD10785" i="1"/>
  <c r="BE10785" i="1"/>
  <c r="AZ10786" i="1"/>
  <c r="BA10786" i="1"/>
  <c r="BB10786" i="1"/>
  <c r="BC10786" i="1"/>
  <c r="BD10786" i="1"/>
  <c r="BE10786" i="1"/>
  <c r="AZ10787" i="1"/>
  <c r="BA10787" i="1"/>
  <c r="BB10787" i="1"/>
  <c r="BC10787" i="1"/>
  <c r="BD10787" i="1"/>
  <c r="BE10787" i="1"/>
  <c r="AZ10788" i="1"/>
  <c r="BA10788" i="1"/>
  <c r="BB10788" i="1"/>
  <c r="BC10788" i="1"/>
  <c r="BD10788" i="1"/>
  <c r="BE10788" i="1"/>
  <c r="AZ10789" i="1"/>
  <c r="BA10789" i="1"/>
  <c r="BB10789" i="1"/>
  <c r="BC10789" i="1"/>
  <c r="BD10789" i="1"/>
  <c r="BE10789" i="1"/>
  <c r="AZ10790" i="1"/>
  <c r="BA10790" i="1"/>
  <c r="BB10790" i="1"/>
  <c r="BC10790" i="1"/>
  <c r="BD10790" i="1"/>
  <c r="BE10790" i="1"/>
  <c r="AZ10791" i="1"/>
  <c r="BA10791" i="1"/>
  <c r="BB10791" i="1"/>
  <c r="BC10791" i="1"/>
  <c r="BD10791" i="1"/>
  <c r="BE10791" i="1"/>
  <c r="AZ10792" i="1"/>
  <c r="BA10792" i="1"/>
  <c r="BB10792" i="1"/>
  <c r="BC10792" i="1"/>
  <c r="BD10792" i="1"/>
  <c r="BE10792" i="1"/>
  <c r="AZ10793" i="1"/>
  <c r="BA10793" i="1"/>
  <c r="BB10793" i="1"/>
  <c r="BC10793" i="1"/>
  <c r="BD10793" i="1"/>
  <c r="BE10793" i="1"/>
  <c r="AZ10794" i="1"/>
  <c r="BA10794" i="1"/>
  <c r="BB10794" i="1"/>
  <c r="BC10794" i="1"/>
  <c r="BD10794" i="1"/>
  <c r="BE10794" i="1"/>
  <c r="AZ10795" i="1"/>
  <c r="BA10795" i="1"/>
  <c r="BB10795" i="1"/>
  <c r="BC10795" i="1"/>
  <c r="BD10795" i="1"/>
  <c r="BE10795" i="1"/>
  <c r="AZ10796" i="1"/>
  <c r="BA10796" i="1"/>
  <c r="BB10796" i="1"/>
  <c r="BC10796" i="1"/>
  <c r="BD10796" i="1"/>
  <c r="BE10796" i="1"/>
  <c r="AZ10797" i="1"/>
  <c r="BA10797" i="1"/>
  <c r="BB10797" i="1"/>
  <c r="BC10797" i="1"/>
  <c r="BD10797" i="1"/>
  <c r="BE10797" i="1"/>
  <c r="AZ10798" i="1"/>
  <c r="BA10798" i="1"/>
  <c r="BB10798" i="1"/>
  <c r="BC10798" i="1"/>
  <c r="BD10798" i="1"/>
  <c r="BE10798" i="1"/>
  <c r="AZ10799" i="1"/>
  <c r="BA10799" i="1"/>
  <c r="BB10799" i="1"/>
  <c r="BC10799" i="1"/>
  <c r="BD10799" i="1"/>
  <c r="BE10799" i="1"/>
  <c r="AZ10800" i="1"/>
  <c r="BA10800" i="1"/>
  <c r="BB10800" i="1"/>
  <c r="BC10800" i="1"/>
  <c r="BD10800" i="1"/>
  <c r="BE10800" i="1"/>
  <c r="AZ10801" i="1"/>
  <c r="BA10801" i="1"/>
  <c r="BB10801" i="1"/>
  <c r="BC10801" i="1"/>
  <c r="BD10801" i="1"/>
  <c r="BE10801" i="1"/>
  <c r="AZ10802" i="1"/>
  <c r="BA10802" i="1"/>
  <c r="BB10802" i="1"/>
  <c r="BC10802" i="1"/>
  <c r="BD10802" i="1"/>
  <c r="BE10802" i="1"/>
  <c r="AZ10803" i="1"/>
  <c r="BA10803" i="1"/>
  <c r="BB10803" i="1"/>
  <c r="BC10803" i="1"/>
  <c r="BD10803" i="1"/>
  <c r="BE10803" i="1"/>
  <c r="AZ10804" i="1"/>
  <c r="BA10804" i="1"/>
  <c r="BB10804" i="1"/>
  <c r="BC10804" i="1"/>
  <c r="BD10804" i="1"/>
  <c r="BE10804" i="1"/>
  <c r="AZ10805" i="1"/>
  <c r="BA10805" i="1"/>
  <c r="BB10805" i="1"/>
  <c r="BC10805" i="1"/>
  <c r="BD10805" i="1"/>
  <c r="BE10805" i="1"/>
  <c r="AZ10806" i="1"/>
  <c r="BA10806" i="1"/>
  <c r="BB10806" i="1"/>
  <c r="BC10806" i="1"/>
  <c r="BD10806" i="1"/>
  <c r="BE10806" i="1"/>
  <c r="AZ10807" i="1"/>
  <c r="BA10807" i="1"/>
  <c r="BB10807" i="1"/>
  <c r="BC10807" i="1"/>
  <c r="BD10807" i="1"/>
  <c r="BE10807" i="1"/>
  <c r="AZ10808" i="1"/>
  <c r="BA10808" i="1"/>
  <c r="BB10808" i="1"/>
  <c r="BC10808" i="1"/>
  <c r="BD10808" i="1"/>
  <c r="BE10808" i="1"/>
  <c r="AZ10809" i="1"/>
  <c r="BA10809" i="1"/>
  <c r="BB10809" i="1"/>
  <c r="BC10809" i="1"/>
  <c r="BD10809" i="1"/>
  <c r="BE10809" i="1"/>
  <c r="AZ10810" i="1"/>
  <c r="BA10810" i="1"/>
  <c r="BB10810" i="1"/>
  <c r="BC10810" i="1"/>
  <c r="BD10810" i="1"/>
  <c r="BE10810" i="1"/>
  <c r="AZ10811" i="1"/>
  <c r="BA10811" i="1"/>
  <c r="BB10811" i="1"/>
  <c r="BC10811" i="1"/>
  <c r="BD10811" i="1"/>
  <c r="BE10811" i="1"/>
  <c r="AZ10812" i="1"/>
  <c r="BA10812" i="1"/>
  <c r="BB10812" i="1"/>
  <c r="BC10812" i="1"/>
  <c r="BD10812" i="1"/>
  <c r="BE10812" i="1"/>
  <c r="AZ10813" i="1"/>
  <c r="BA10813" i="1"/>
  <c r="BB10813" i="1"/>
  <c r="BC10813" i="1"/>
  <c r="BD10813" i="1"/>
  <c r="BE10813" i="1"/>
  <c r="AZ10814" i="1"/>
  <c r="BA10814" i="1"/>
  <c r="BB10814" i="1"/>
  <c r="BC10814" i="1"/>
  <c r="BD10814" i="1"/>
  <c r="BE10814" i="1"/>
  <c r="AZ10815" i="1"/>
  <c r="BA10815" i="1"/>
  <c r="BB10815" i="1"/>
  <c r="BC10815" i="1"/>
  <c r="BD10815" i="1"/>
  <c r="BE10815" i="1"/>
  <c r="AZ10816" i="1"/>
  <c r="BA10816" i="1"/>
  <c r="BB10816" i="1"/>
  <c r="BC10816" i="1"/>
  <c r="BD10816" i="1"/>
  <c r="BE10816" i="1"/>
  <c r="AZ10817" i="1"/>
  <c r="BA10817" i="1"/>
  <c r="BB10817" i="1"/>
  <c r="BC10817" i="1"/>
  <c r="BD10817" i="1"/>
  <c r="BE10817" i="1"/>
  <c r="AZ10818" i="1"/>
  <c r="BA10818" i="1"/>
  <c r="BB10818" i="1"/>
  <c r="BC10818" i="1"/>
  <c r="BD10818" i="1"/>
  <c r="BE10818" i="1"/>
  <c r="AZ10819" i="1"/>
  <c r="BA10819" i="1"/>
  <c r="BB10819" i="1"/>
  <c r="BC10819" i="1"/>
  <c r="BD10819" i="1"/>
  <c r="BE10819" i="1"/>
  <c r="AZ10820" i="1"/>
  <c r="BA10820" i="1"/>
  <c r="BB10820" i="1"/>
  <c r="BC10820" i="1"/>
  <c r="BD10820" i="1"/>
  <c r="BE10820" i="1"/>
  <c r="AZ10821" i="1"/>
  <c r="BA10821" i="1"/>
  <c r="BB10821" i="1"/>
  <c r="BC10821" i="1"/>
  <c r="BD10821" i="1"/>
  <c r="BE10821" i="1"/>
  <c r="AZ10822" i="1"/>
  <c r="BA10822" i="1"/>
  <c r="BB10822" i="1"/>
  <c r="BC10822" i="1"/>
  <c r="BD10822" i="1"/>
  <c r="BE10822" i="1"/>
  <c r="AZ10823" i="1"/>
  <c r="BA10823" i="1"/>
  <c r="BB10823" i="1"/>
  <c r="BC10823" i="1"/>
  <c r="BD10823" i="1"/>
  <c r="BE10823" i="1"/>
  <c r="AZ10824" i="1"/>
  <c r="BA10824" i="1"/>
  <c r="BB10824" i="1"/>
  <c r="BC10824" i="1"/>
  <c r="BD10824" i="1"/>
  <c r="BE10824" i="1"/>
  <c r="AZ10825" i="1"/>
  <c r="BA10825" i="1"/>
  <c r="BB10825" i="1"/>
  <c r="BC10825" i="1"/>
  <c r="BD10825" i="1"/>
  <c r="BE10825" i="1"/>
  <c r="AZ10826" i="1"/>
  <c r="BA10826" i="1"/>
  <c r="BB10826" i="1"/>
  <c r="BC10826" i="1"/>
  <c r="BD10826" i="1"/>
  <c r="BE10826" i="1"/>
  <c r="AZ10827" i="1"/>
  <c r="BA10827" i="1"/>
  <c r="BB10827" i="1"/>
  <c r="BC10827" i="1"/>
  <c r="BD10827" i="1"/>
  <c r="BE10827" i="1"/>
  <c r="AZ10828" i="1"/>
  <c r="BA10828" i="1"/>
  <c r="BB10828" i="1"/>
  <c r="BC10828" i="1"/>
  <c r="BD10828" i="1"/>
  <c r="BE10828" i="1"/>
  <c r="AZ10829" i="1"/>
  <c r="BA10829" i="1"/>
  <c r="BB10829" i="1"/>
  <c r="BC10829" i="1"/>
  <c r="BD10829" i="1"/>
  <c r="BE10829" i="1"/>
  <c r="AZ10830" i="1"/>
  <c r="BA10830" i="1"/>
  <c r="BB10830" i="1"/>
  <c r="BC10830" i="1"/>
  <c r="BD10830" i="1"/>
  <c r="BE10830" i="1"/>
  <c r="AZ10831" i="1"/>
  <c r="BA10831" i="1"/>
  <c r="BB10831" i="1"/>
  <c r="BC10831" i="1"/>
  <c r="BD10831" i="1"/>
  <c r="BE10831" i="1"/>
  <c r="AZ10832" i="1"/>
  <c r="BA10832" i="1"/>
  <c r="BB10832" i="1"/>
  <c r="BC10832" i="1"/>
  <c r="BD10832" i="1"/>
  <c r="BE10832" i="1"/>
  <c r="AZ10833" i="1"/>
  <c r="BA10833" i="1"/>
  <c r="BB10833" i="1"/>
  <c r="BC10833" i="1"/>
  <c r="BD10833" i="1"/>
  <c r="BE10833" i="1"/>
  <c r="AZ10834" i="1"/>
  <c r="BA10834" i="1"/>
  <c r="BB10834" i="1"/>
  <c r="BC10834" i="1"/>
  <c r="BD10834" i="1"/>
  <c r="BE10834" i="1"/>
  <c r="AZ10835" i="1"/>
  <c r="BA10835" i="1"/>
  <c r="BB10835" i="1"/>
  <c r="BC10835" i="1"/>
  <c r="BD10835" i="1"/>
  <c r="BE10835" i="1"/>
  <c r="AZ10836" i="1"/>
  <c r="BA10836" i="1"/>
  <c r="BB10836" i="1"/>
  <c r="BC10836" i="1"/>
  <c r="BD10836" i="1"/>
  <c r="BE10836" i="1"/>
  <c r="AZ10837" i="1"/>
  <c r="BA10837" i="1"/>
  <c r="BB10837" i="1"/>
  <c r="BC10837" i="1"/>
  <c r="BD10837" i="1"/>
  <c r="BE10837" i="1"/>
  <c r="AZ10838" i="1"/>
  <c r="BA10838" i="1"/>
  <c r="BB10838" i="1"/>
  <c r="BC10838" i="1"/>
  <c r="BD10838" i="1"/>
  <c r="BE10838" i="1"/>
  <c r="AZ10839" i="1"/>
  <c r="BA10839" i="1"/>
  <c r="BB10839" i="1"/>
  <c r="BC10839" i="1"/>
  <c r="BD10839" i="1"/>
  <c r="BE10839" i="1"/>
  <c r="AZ10840" i="1"/>
  <c r="BA10840" i="1"/>
  <c r="BB10840" i="1"/>
  <c r="BC10840" i="1"/>
  <c r="BD10840" i="1"/>
  <c r="BE10840" i="1"/>
  <c r="AZ10841" i="1"/>
  <c r="BA10841" i="1"/>
  <c r="BB10841" i="1"/>
  <c r="BC10841" i="1"/>
  <c r="BD10841" i="1"/>
  <c r="BE10841" i="1"/>
  <c r="AZ10842" i="1"/>
  <c r="BA10842" i="1"/>
  <c r="BB10842" i="1"/>
  <c r="BC10842" i="1"/>
  <c r="BD10842" i="1"/>
  <c r="BE10842" i="1"/>
  <c r="AZ10843" i="1"/>
  <c r="BA10843" i="1"/>
  <c r="BB10843" i="1"/>
  <c r="BC10843" i="1"/>
  <c r="BD10843" i="1"/>
  <c r="BE10843" i="1"/>
  <c r="AZ10844" i="1"/>
  <c r="BA10844" i="1"/>
  <c r="BB10844" i="1"/>
  <c r="BC10844" i="1"/>
  <c r="BD10844" i="1"/>
  <c r="BE10844" i="1"/>
  <c r="AZ10845" i="1"/>
  <c r="BA10845" i="1"/>
  <c r="BB10845" i="1"/>
  <c r="BC10845" i="1"/>
  <c r="BD10845" i="1"/>
  <c r="BE10845" i="1"/>
  <c r="AZ10846" i="1"/>
  <c r="BA10846" i="1"/>
  <c r="BB10846" i="1"/>
  <c r="BC10846" i="1"/>
  <c r="BD10846" i="1"/>
  <c r="BE10846" i="1"/>
  <c r="AZ10847" i="1"/>
  <c r="BA10847" i="1"/>
  <c r="BB10847" i="1"/>
  <c r="BC10847" i="1"/>
  <c r="BD10847" i="1"/>
  <c r="BE10847" i="1"/>
  <c r="AZ10848" i="1"/>
  <c r="BA10848" i="1"/>
  <c r="BB10848" i="1"/>
  <c r="BC10848" i="1"/>
  <c r="BD10848" i="1"/>
  <c r="BE10848" i="1"/>
  <c r="AZ10849" i="1"/>
  <c r="BA10849" i="1"/>
  <c r="BB10849" i="1"/>
  <c r="BC10849" i="1"/>
  <c r="BD10849" i="1"/>
  <c r="BE10849" i="1"/>
  <c r="AZ10850" i="1"/>
  <c r="BA10850" i="1"/>
  <c r="BB10850" i="1"/>
  <c r="BC10850" i="1"/>
  <c r="BD10850" i="1"/>
  <c r="BE10850" i="1"/>
  <c r="AZ10851" i="1"/>
  <c r="BA10851" i="1"/>
  <c r="BB10851" i="1"/>
  <c r="BC10851" i="1"/>
  <c r="BD10851" i="1"/>
  <c r="BE10851" i="1"/>
  <c r="AZ10852" i="1"/>
  <c r="BA10852" i="1"/>
  <c r="BB10852" i="1"/>
  <c r="BC10852" i="1"/>
  <c r="BD10852" i="1"/>
  <c r="BE10852" i="1"/>
  <c r="AZ10853" i="1"/>
  <c r="BA10853" i="1"/>
  <c r="BB10853" i="1"/>
  <c r="BC10853" i="1"/>
  <c r="BD10853" i="1"/>
  <c r="BE10853" i="1"/>
  <c r="AZ10854" i="1"/>
  <c r="BA10854" i="1"/>
  <c r="BB10854" i="1"/>
  <c r="BC10854" i="1"/>
  <c r="BD10854" i="1"/>
  <c r="BE10854" i="1"/>
  <c r="AZ10855" i="1"/>
  <c r="BA10855" i="1"/>
  <c r="BB10855" i="1"/>
  <c r="BC10855" i="1"/>
  <c r="BD10855" i="1"/>
  <c r="BE10855" i="1"/>
  <c r="AZ10856" i="1"/>
  <c r="BA10856" i="1"/>
  <c r="BB10856" i="1"/>
  <c r="BC10856" i="1"/>
  <c r="BD10856" i="1"/>
  <c r="BE10856" i="1"/>
  <c r="AZ10857" i="1"/>
  <c r="BA10857" i="1"/>
  <c r="BB10857" i="1"/>
  <c r="BC10857" i="1"/>
  <c r="BD10857" i="1"/>
  <c r="BE10857" i="1"/>
  <c r="AZ10858" i="1"/>
  <c r="BA10858" i="1"/>
  <c r="BB10858" i="1"/>
  <c r="BC10858" i="1"/>
  <c r="BD10858" i="1"/>
  <c r="BE10858" i="1"/>
  <c r="AZ10859" i="1"/>
  <c r="BA10859" i="1"/>
  <c r="BB10859" i="1"/>
  <c r="BC10859" i="1"/>
  <c r="BD10859" i="1"/>
  <c r="BE10859" i="1"/>
  <c r="AZ10860" i="1"/>
  <c r="BA10860" i="1"/>
  <c r="BB10860" i="1"/>
  <c r="BC10860" i="1"/>
  <c r="BD10860" i="1"/>
  <c r="BE10860" i="1"/>
  <c r="AZ10861" i="1"/>
  <c r="BA10861" i="1"/>
  <c r="BB10861" i="1"/>
  <c r="BC10861" i="1"/>
  <c r="BD10861" i="1"/>
  <c r="BE10861" i="1"/>
  <c r="AZ10862" i="1"/>
  <c r="BA10862" i="1"/>
  <c r="BB10862" i="1"/>
  <c r="BC10862" i="1"/>
  <c r="BD10862" i="1"/>
  <c r="BE10862" i="1"/>
  <c r="AZ10863" i="1"/>
  <c r="BA10863" i="1"/>
  <c r="BB10863" i="1"/>
  <c r="BC10863" i="1"/>
  <c r="BD10863" i="1"/>
  <c r="BE10863" i="1"/>
  <c r="AZ10864" i="1"/>
  <c r="BA10864" i="1"/>
  <c r="BB10864" i="1"/>
  <c r="BC10864" i="1"/>
  <c r="BD10864" i="1"/>
  <c r="BE10864" i="1"/>
  <c r="AZ10865" i="1"/>
  <c r="BA10865" i="1"/>
  <c r="BB10865" i="1"/>
  <c r="BC10865" i="1"/>
  <c r="BD10865" i="1"/>
  <c r="BE10865" i="1"/>
  <c r="AZ10866" i="1"/>
  <c r="BA10866" i="1"/>
  <c r="BB10866" i="1"/>
  <c r="BC10866" i="1"/>
  <c r="BD10866" i="1"/>
  <c r="BE10866" i="1"/>
  <c r="AZ10867" i="1"/>
  <c r="BA10867" i="1"/>
  <c r="BB10867" i="1"/>
  <c r="BC10867" i="1"/>
  <c r="BD10867" i="1"/>
  <c r="BE10867" i="1"/>
  <c r="AZ10868" i="1"/>
  <c r="BA10868" i="1"/>
  <c r="BB10868" i="1"/>
  <c r="BC10868" i="1"/>
  <c r="BD10868" i="1"/>
  <c r="BE10868" i="1"/>
  <c r="AZ10869" i="1"/>
  <c r="BA10869" i="1"/>
  <c r="BB10869" i="1"/>
  <c r="BC10869" i="1"/>
  <c r="BD10869" i="1"/>
  <c r="BE10869" i="1"/>
  <c r="AZ10870" i="1"/>
  <c r="BA10870" i="1"/>
  <c r="BB10870" i="1"/>
  <c r="BC10870" i="1"/>
  <c r="BD10870" i="1"/>
  <c r="BE10870" i="1"/>
  <c r="AZ10871" i="1"/>
  <c r="BA10871" i="1"/>
  <c r="BB10871" i="1"/>
  <c r="BC10871" i="1"/>
  <c r="BD10871" i="1"/>
  <c r="BE10871" i="1"/>
  <c r="AZ10872" i="1"/>
  <c r="BA10872" i="1"/>
  <c r="BB10872" i="1"/>
  <c r="BC10872" i="1"/>
  <c r="BD10872" i="1"/>
  <c r="BE10872" i="1"/>
  <c r="AZ10873" i="1"/>
  <c r="BA10873" i="1"/>
  <c r="BB10873" i="1"/>
  <c r="BC10873" i="1"/>
  <c r="BD10873" i="1"/>
  <c r="BE10873" i="1"/>
  <c r="AZ10874" i="1"/>
  <c r="BA10874" i="1"/>
  <c r="BB10874" i="1"/>
  <c r="BC10874" i="1"/>
  <c r="BD10874" i="1"/>
  <c r="BE10874" i="1"/>
  <c r="AZ10875" i="1"/>
  <c r="BA10875" i="1"/>
  <c r="BB10875" i="1"/>
  <c r="BC10875" i="1"/>
  <c r="BD10875" i="1"/>
  <c r="BE10875" i="1"/>
  <c r="AZ10876" i="1"/>
  <c r="BA10876" i="1"/>
  <c r="BB10876" i="1"/>
  <c r="BC10876" i="1"/>
  <c r="BD10876" i="1"/>
  <c r="BE10876" i="1"/>
  <c r="AZ10877" i="1"/>
  <c r="BA10877" i="1"/>
  <c r="BB10877" i="1"/>
  <c r="BC10877" i="1"/>
  <c r="BD10877" i="1"/>
  <c r="BE10877" i="1"/>
  <c r="AZ10878" i="1"/>
  <c r="BA10878" i="1"/>
  <c r="BB10878" i="1"/>
  <c r="BC10878" i="1"/>
  <c r="BD10878" i="1"/>
  <c r="BE10878" i="1"/>
  <c r="AZ10879" i="1"/>
  <c r="BA10879" i="1"/>
  <c r="BB10879" i="1"/>
  <c r="BC10879" i="1"/>
  <c r="BD10879" i="1"/>
  <c r="BE10879" i="1"/>
  <c r="AZ10880" i="1"/>
  <c r="BA10880" i="1"/>
  <c r="BB10880" i="1"/>
  <c r="BC10880" i="1"/>
  <c r="BD10880" i="1"/>
  <c r="BE10880" i="1"/>
  <c r="AZ10881" i="1"/>
  <c r="BA10881" i="1"/>
  <c r="BB10881" i="1"/>
  <c r="BC10881" i="1"/>
  <c r="BD10881" i="1"/>
  <c r="BE10881" i="1"/>
  <c r="AZ10882" i="1"/>
  <c r="BA10882" i="1"/>
  <c r="BB10882" i="1"/>
  <c r="BC10882" i="1"/>
  <c r="BD10882" i="1"/>
  <c r="BE10882" i="1"/>
  <c r="AZ10883" i="1"/>
  <c r="BA10883" i="1"/>
  <c r="BB10883" i="1"/>
  <c r="BC10883" i="1"/>
  <c r="BD10883" i="1"/>
  <c r="BE10883" i="1"/>
  <c r="AZ10884" i="1"/>
  <c r="BA10884" i="1"/>
  <c r="BB10884" i="1"/>
  <c r="BC10884" i="1"/>
  <c r="BD10884" i="1"/>
  <c r="BE10884" i="1"/>
  <c r="AZ10885" i="1"/>
  <c r="BA10885" i="1"/>
  <c r="BB10885" i="1"/>
  <c r="BC10885" i="1"/>
  <c r="BD10885" i="1"/>
  <c r="BE10885" i="1"/>
  <c r="AZ10886" i="1"/>
  <c r="BA10886" i="1"/>
  <c r="BB10886" i="1"/>
  <c r="BC10886" i="1"/>
  <c r="BD10886" i="1"/>
  <c r="BE10886" i="1"/>
  <c r="AZ10887" i="1"/>
  <c r="BA10887" i="1"/>
  <c r="BB10887" i="1"/>
  <c r="BC10887" i="1"/>
  <c r="BD10887" i="1"/>
  <c r="BE10887" i="1"/>
  <c r="AZ10888" i="1"/>
  <c r="BA10888" i="1"/>
  <c r="BB10888" i="1"/>
  <c r="BC10888" i="1"/>
  <c r="BD10888" i="1"/>
  <c r="BE10888" i="1"/>
  <c r="AZ10889" i="1"/>
  <c r="BA10889" i="1"/>
  <c r="BB10889" i="1"/>
  <c r="BC10889" i="1"/>
  <c r="BD10889" i="1"/>
  <c r="BE10889" i="1"/>
  <c r="AZ10890" i="1"/>
  <c r="BA10890" i="1"/>
  <c r="BB10890" i="1"/>
  <c r="BC10890" i="1"/>
  <c r="BD10890" i="1"/>
  <c r="BE10890" i="1"/>
  <c r="AZ10891" i="1"/>
  <c r="BA10891" i="1"/>
  <c r="BB10891" i="1"/>
  <c r="BC10891" i="1"/>
  <c r="BD10891" i="1"/>
  <c r="BE10891" i="1"/>
  <c r="AZ10892" i="1"/>
  <c r="BA10892" i="1"/>
  <c r="BB10892" i="1"/>
  <c r="BC10892" i="1"/>
  <c r="BD10892" i="1"/>
  <c r="BE10892" i="1"/>
  <c r="AZ10893" i="1"/>
  <c r="BA10893" i="1"/>
  <c r="BB10893" i="1"/>
  <c r="BC10893" i="1"/>
  <c r="BD10893" i="1"/>
  <c r="BE10893" i="1"/>
  <c r="AZ10894" i="1"/>
  <c r="BA10894" i="1"/>
  <c r="BB10894" i="1"/>
  <c r="BC10894" i="1"/>
  <c r="BD10894" i="1"/>
  <c r="BE10894" i="1"/>
  <c r="AZ10895" i="1"/>
  <c r="BA10895" i="1"/>
  <c r="BB10895" i="1"/>
  <c r="BC10895" i="1"/>
  <c r="BD10895" i="1"/>
  <c r="BE10895" i="1"/>
  <c r="AZ10896" i="1"/>
  <c r="BA10896" i="1"/>
  <c r="BB10896" i="1"/>
  <c r="BC10896" i="1"/>
  <c r="BD10896" i="1"/>
  <c r="BE10896" i="1"/>
  <c r="AZ10897" i="1"/>
  <c r="BA10897" i="1"/>
  <c r="BB10897" i="1"/>
  <c r="BC10897" i="1"/>
  <c r="BD10897" i="1"/>
  <c r="BE10897" i="1"/>
  <c r="AZ10898" i="1"/>
  <c r="BA10898" i="1"/>
  <c r="BB10898" i="1"/>
  <c r="BC10898" i="1"/>
  <c r="BD10898" i="1"/>
  <c r="BE10898" i="1"/>
  <c r="AZ10899" i="1"/>
  <c r="BA10899" i="1"/>
  <c r="BB10899" i="1"/>
  <c r="BC10899" i="1"/>
  <c r="BD10899" i="1"/>
  <c r="BE10899" i="1"/>
  <c r="AZ10900" i="1"/>
  <c r="BA10900" i="1"/>
  <c r="BB10900" i="1"/>
  <c r="BC10900" i="1"/>
  <c r="BD10900" i="1"/>
  <c r="BE10900" i="1"/>
  <c r="AZ10901" i="1"/>
  <c r="BA10901" i="1"/>
  <c r="BB10901" i="1"/>
  <c r="BC10901" i="1"/>
  <c r="BD10901" i="1"/>
  <c r="BE10901" i="1"/>
  <c r="AZ10902" i="1"/>
  <c r="BA10902" i="1"/>
  <c r="BB10902" i="1"/>
  <c r="BC10902" i="1"/>
  <c r="BD10902" i="1"/>
  <c r="BE10902" i="1"/>
  <c r="AZ10903" i="1"/>
  <c r="BA10903" i="1"/>
  <c r="BB10903" i="1"/>
  <c r="BC10903" i="1"/>
  <c r="BD10903" i="1"/>
  <c r="BE10903" i="1"/>
  <c r="AZ10904" i="1"/>
  <c r="BA10904" i="1"/>
  <c r="BB10904" i="1"/>
  <c r="BC10904" i="1"/>
  <c r="BD10904" i="1"/>
  <c r="BE10904" i="1"/>
  <c r="AZ10905" i="1"/>
  <c r="BA10905" i="1"/>
  <c r="BB10905" i="1"/>
  <c r="BC10905" i="1"/>
  <c r="BD10905" i="1"/>
  <c r="BE10905" i="1"/>
  <c r="AZ10906" i="1"/>
  <c r="BA10906" i="1"/>
  <c r="BB10906" i="1"/>
  <c r="BC10906" i="1"/>
  <c r="BD10906" i="1"/>
  <c r="BE10906" i="1"/>
  <c r="AZ10907" i="1"/>
  <c r="BA10907" i="1"/>
  <c r="BB10907" i="1"/>
  <c r="BC10907" i="1"/>
  <c r="BD10907" i="1"/>
  <c r="BE10907" i="1"/>
  <c r="AZ10908" i="1"/>
  <c r="BA10908" i="1"/>
  <c r="BB10908" i="1"/>
  <c r="BC10908" i="1"/>
  <c r="BD10908" i="1"/>
  <c r="BE10908" i="1"/>
  <c r="AZ10909" i="1"/>
  <c r="BA10909" i="1"/>
  <c r="BB10909" i="1"/>
  <c r="BC10909" i="1"/>
  <c r="BD10909" i="1"/>
  <c r="BE10909" i="1"/>
  <c r="AZ10910" i="1"/>
  <c r="BA10910" i="1"/>
  <c r="BB10910" i="1"/>
  <c r="BC10910" i="1"/>
  <c r="BD10910" i="1"/>
  <c r="BE10910" i="1"/>
  <c r="AZ10911" i="1"/>
  <c r="BA10911" i="1"/>
  <c r="BB10911" i="1"/>
  <c r="BC10911" i="1"/>
  <c r="BD10911" i="1"/>
  <c r="BE10911" i="1"/>
  <c r="AZ10912" i="1"/>
  <c r="BA10912" i="1"/>
  <c r="BB10912" i="1"/>
  <c r="BC10912" i="1"/>
  <c r="BD10912" i="1"/>
  <c r="BE10912" i="1"/>
  <c r="AZ10913" i="1"/>
  <c r="BA10913" i="1"/>
  <c r="BB10913" i="1"/>
  <c r="BC10913" i="1"/>
  <c r="BD10913" i="1"/>
  <c r="BE10913" i="1"/>
  <c r="AZ10914" i="1"/>
  <c r="BA10914" i="1"/>
  <c r="BB10914" i="1"/>
  <c r="BC10914" i="1"/>
  <c r="BD10914" i="1"/>
  <c r="BE10914" i="1"/>
  <c r="AZ10915" i="1"/>
  <c r="BA10915" i="1"/>
  <c r="BB10915" i="1"/>
  <c r="BC10915" i="1"/>
  <c r="BD10915" i="1"/>
  <c r="BE10915" i="1"/>
  <c r="AZ10916" i="1"/>
  <c r="BA10916" i="1"/>
  <c r="BB10916" i="1"/>
  <c r="BC10916" i="1"/>
  <c r="BD10916" i="1"/>
  <c r="BE10916" i="1"/>
  <c r="AZ10917" i="1"/>
  <c r="BA10917" i="1"/>
  <c r="BB10917" i="1"/>
  <c r="BC10917" i="1"/>
  <c r="BD10917" i="1"/>
  <c r="BE10917" i="1"/>
  <c r="AZ10918" i="1"/>
  <c r="BA10918" i="1"/>
  <c r="BB10918" i="1"/>
  <c r="BC10918" i="1"/>
  <c r="BD10918" i="1"/>
  <c r="BE10918" i="1"/>
  <c r="AZ10919" i="1"/>
  <c r="BA10919" i="1"/>
  <c r="BB10919" i="1"/>
  <c r="BC10919" i="1"/>
  <c r="BD10919" i="1"/>
  <c r="BE10919" i="1"/>
  <c r="AZ10920" i="1"/>
  <c r="BA10920" i="1"/>
  <c r="BB10920" i="1"/>
  <c r="BC10920" i="1"/>
  <c r="BD10920" i="1"/>
  <c r="BE10920" i="1"/>
  <c r="AZ10921" i="1"/>
  <c r="BA10921" i="1"/>
  <c r="BB10921" i="1"/>
  <c r="BC10921" i="1"/>
  <c r="BD10921" i="1"/>
  <c r="BE10921" i="1"/>
  <c r="AZ10922" i="1"/>
  <c r="BA10922" i="1"/>
  <c r="BB10922" i="1"/>
  <c r="BC10922" i="1"/>
  <c r="BD10922" i="1"/>
  <c r="BE10922" i="1"/>
  <c r="AZ10923" i="1"/>
  <c r="BA10923" i="1"/>
  <c r="BB10923" i="1"/>
  <c r="BC10923" i="1"/>
  <c r="BD10923" i="1"/>
  <c r="BE10923" i="1"/>
  <c r="AZ10924" i="1"/>
  <c r="BA10924" i="1"/>
  <c r="BB10924" i="1"/>
  <c r="BC10924" i="1"/>
  <c r="BD10924" i="1"/>
  <c r="BE10924" i="1"/>
  <c r="AZ10925" i="1"/>
  <c r="BA10925" i="1"/>
  <c r="BB10925" i="1"/>
  <c r="BC10925" i="1"/>
  <c r="BD10925" i="1"/>
  <c r="BE10925" i="1"/>
  <c r="AZ10926" i="1"/>
  <c r="BA10926" i="1"/>
  <c r="BB10926" i="1"/>
  <c r="BC10926" i="1"/>
  <c r="BD10926" i="1"/>
  <c r="BE10926" i="1"/>
  <c r="AZ10927" i="1"/>
  <c r="BA10927" i="1"/>
  <c r="BB10927" i="1"/>
  <c r="BC10927" i="1"/>
  <c r="BD10927" i="1"/>
  <c r="BE10927" i="1"/>
  <c r="AZ10928" i="1"/>
  <c r="BA10928" i="1"/>
  <c r="BB10928" i="1"/>
  <c r="BC10928" i="1"/>
  <c r="BD10928" i="1"/>
  <c r="BE10928" i="1"/>
  <c r="AZ10929" i="1"/>
  <c r="BA10929" i="1"/>
  <c r="BB10929" i="1"/>
  <c r="BC10929" i="1"/>
  <c r="BD10929" i="1"/>
  <c r="BE10929" i="1"/>
  <c r="AZ10930" i="1"/>
  <c r="BA10930" i="1"/>
  <c r="BB10930" i="1"/>
  <c r="BC10930" i="1"/>
  <c r="BD10930" i="1"/>
  <c r="BE10930" i="1"/>
  <c r="AZ10931" i="1"/>
  <c r="BA10931" i="1"/>
  <c r="BB10931" i="1"/>
  <c r="BC10931" i="1"/>
  <c r="BD10931" i="1"/>
  <c r="BE10931" i="1"/>
  <c r="AZ10932" i="1"/>
  <c r="BA10932" i="1"/>
  <c r="BB10932" i="1"/>
  <c r="BC10932" i="1"/>
  <c r="BD10932" i="1"/>
  <c r="BE10932" i="1"/>
  <c r="AZ10933" i="1"/>
  <c r="BA10933" i="1"/>
  <c r="BB10933" i="1"/>
  <c r="BC10933" i="1"/>
  <c r="BD10933" i="1"/>
  <c r="BE10933" i="1"/>
  <c r="AZ10934" i="1"/>
  <c r="BA10934" i="1"/>
  <c r="BB10934" i="1"/>
  <c r="BC10934" i="1"/>
  <c r="BD10934" i="1"/>
  <c r="BE10934" i="1"/>
  <c r="AZ10935" i="1"/>
  <c r="BA10935" i="1"/>
  <c r="BB10935" i="1"/>
  <c r="BC10935" i="1"/>
  <c r="BD10935" i="1"/>
  <c r="BE10935" i="1"/>
  <c r="AZ10936" i="1"/>
  <c r="BA10936" i="1"/>
  <c r="BB10936" i="1"/>
  <c r="BC10936" i="1"/>
  <c r="BD10936" i="1"/>
  <c r="BE10936" i="1"/>
  <c r="AZ10937" i="1"/>
  <c r="BA10937" i="1"/>
  <c r="BB10937" i="1"/>
  <c r="BC10937" i="1"/>
  <c r="BD10937" i="1"/>
  <c r="BE10937" i="1"/>
  <c r="AZ10938" i="1"/>
  <c r="BA10938" i="1"/>
  <c r="BB10938" i="1"/>
  <c r="BC10938" i="1"/>
  <c r="BD10938" i="1"/>
  <c r="BE10938" i="1"/>
  <c r="AZ10939" i="1"/>
  <c r="BA10939" i="1"/>
  <c r="BB10939" i="1"/>
  <c r="BC10939" i="1"/>
  <c r="BD10939" i="1"/>
  <c r="BE10939" i="1"/>
  <c r="AZ10940" i="1"/>
  <c r="BA10940" i="1"/>
  <c r="BB10940" i="1"/>
  <c r="BC10940" i="1"/>
  <c r="BD10940" i="1"/>
  <c r="BE10940" i="1"/>
  <c r="AZ10941" i="1"/>
  <c r="BA10941" i="1"/>
  <c r="BB10941" i="1"/>
  <c r="BC10941" i="1"/>
  <c r="BD10941" i="1"/>
  <c r="BE10941" i="1"/>
  <c r="AZ10942" i="1"/>
  <c r="BA10942" i="1"/>
  <c r="BB10942" i="1"/>
  <c r="BC10942" i="1"/>
  <c r="BD10942" i="1"/>
  <c r="BE10942" i="1"/>
  <c r="AZ10943" i="1"/>
  <c r="BA10943" i="1"/>
  <c r="BB10943" i="1"/>
  <c r="BC10943" i="1"/>
  <c r="BD10943" i="1"/>
  <c r="BE10943" i="1"/>
  <c r="AZ10944" i="1"/>
  <c r="BA10944" i="1"/>
  <c r="BB10944" i="1"/>
  <c r="BC10944" i="1"/>
  <c r="BD10944" i="1"/>
  <c r="BE10944" i="1"/>
  <c r="AZ10945" i="1"/>
  <c r="BA10945" i="1"/>
  <c r="BB10945" i="1"/>
  <c r="BC10945" i="1"/>
  <c r="BD10945" i="1"/>
  <c r="BE10945" i="1"/>
  <c r="AZ10946" i="1"/>
  <c r="BA10946" i="1"/>
  <c r="BB10946" i="1"/>
  <c r="BC10946" i="1"/>
  <c r="BD10946" i="1"/>
  <c r="BE10946" i="1"/>
  <c r="AZ10947" i="1"/>
  <c r="BA10947" i="1"/>
  <c r="BB10947" i="1"/>
  <c r="BC10947" i="1"/>
  <c r="BD10947" i="1"/>
  <c r="BE10947" i="1"/>
  <c r="AZ10948" i="1"/>
  <c r="BA10948" i="1"/>
  <c r="BB10948" i="1"/>
  <c r="BC10948" i="1"/>
  <c r="BD10948" i="1"/>
  <c r="BE10948" i="1"/>
  <c r="AZ10949" i="1"/>
  <c r="BA10949" i="1"/>
  <c r="BB10949" i="1"/>
  <c r="BC10949" i="1"/>
  <c r="BD10949" i="1"/>
  <c r="BE10949" i="1"/>
  <c r="AZ10950" i="1"/>
  <c r="BA10950" i="1"/>
  <c r="BB10950" i="1"/>
  <c r="BC10950" i="1"/>
  <c r="BD10950" i="1"/>
  <c r="BE10950" i="1"/>
  <c r="AZ10951" i="1"/>
  <c r="BA10951" i="1"/>
  <c r="BB10951" i="1"/>
  <c r="BC10951" i="1"/>
  <c r="BD10951" i="1"/>
  <c r="BE10951" i="1"/>
  <c r="AZ10952" i="1"/>
  <c r="BA10952" i="1"/>
  <c r="BB10952" i="1"/>
  <c r="BC10952" i="1"/>
  <c r="BD10952" i="1"/>
  <c r="BE10952" i="1"/>
  <c r="AZ10953" i="1"/>
  <c r="BA10953" i="1"/>
  <c r="BB10953" i="1"/>
  <c r="BC10953" i="1"/>
  <c r="BD10953" i="1"/>
  <c r="BE10953" i="1"/>
  <c r="AZ10954" i="1"/>
  <c r="BA10954" i="1"/>
  <c r="BB10954" i="1"/>
  <c r="BC10954" i="1"/>
  <c r="BD10954" i="1"/>
  <c r="BE10954" i="1"/>
  <c r="AZ10955" i="1"/>
  <c r="AY10955" i="1" s="1"/>
  <c r="AQ10955" i="1" s="1"/>
  <c r="BA10955" i="1"/>
  <c r="BB10955" i="1"/>
  <c r="BC10955" i="1"/>
  <c r="BD10955" i="1"/>
  <c r="BE10955" i="1"/>
  <c r="AZ10956" i="1"/>
  <c r="BA10956" i="1"/>
  <c r="BB10956" i="1"/>
  <c r="BC10956" i="1"/>
  <c r="BD10956" i="1"/>
  <c r="BE10956" i="1"/>
  <c r="AZ10957" i="1"/>
  <c r="BA10957" i="1"/>
  <c r="BB10957" i="1"/>
  <c r="BC10957" i="1"/>
  <c r="BD10957" i="1"/>
  <c r="BE10957" i="1"/>
  <c r="AZ10958" i="1"/>
  <c r="BA10958" i="1"/>
  <c r="BB10958" i="1"/>
  <c r="BC10958" i="1"/>
  <c r="BD10958" i="1"/>
  <c r="BE10958" i="1"/>
  <c r="AZ10959" i="1"/>
  <c r="AY10959" i="1" s="1"/>
  <c r="AQ10959" i="1" s="1"/>
  <c r="BA10959" i="1"/>
  <c r="BB10959" i="1"/>
  <c r="BC10959" i="1"/>
  <c r="BD10959" i="1"/>
  <c r="BE10959" i="1"/>
  <c r="AZ10960" i="1"/>
  <c r="BA10960" i="1"/>
  <c r="BB10960" i="1"/>
  <c r="BC10960" i="1"/>
  <c r="BD10960" i="1"/>
  <c r="BE10960" i="1"/>
  <c r="AZ10961" i="1"/>
  <c r="BA10961" i="1"/>
  <c r="BB10961" i="1"/>
  <c r="BC10961" i="1"/>
  <c r="BD10961" i="1"/>
  <c r="BE10961" i="1"/>
  <c r="AZ10962" i="1"/>
  <c r="BA10962" i="1"/>
  <c r="BB10962" i="1"/>
  <c r="BC10962" i="1"/>
  <c r="BD10962" i="1"/>
  <c r="BE10962" i="1"/>
  <c r="AZ10963" i="1"/>
  <c r="BA10963" i="1"/>
  <c r="BB10963" i="1"/>
  <c r="BC10963" i="1"/>
  <c r="BD10963" i="1"/>
  <c r="BE10963" i="1"/>
  <c r="AZ10964" i="1"/>
  <c r="BA10964" i="1"/>
  <c r="BB10964" i="1"/>
  <c r="BC10964" i="1"/>
  <c r="BD10964" i="1"/>
  <c r="BE10964" i="1"/>
  <c r="AZ10965" i="1"/>
  <c r="BA10965" i="1"/>
  <c r="BB10965" i="1"/>
  <c r="BC10965" i="1"/>
  <c r="BD10965" i="1"/>
  <c r="BE10965" i="1"/>
  <c r="AZ10966" i="1"/>
  <c r="BA10966" i="1"/>
  <c r="BB10966" i="1"/>
  <c r="BC10966" i="1"/>
  <c r="BD10966" i="1"/>
  <c r="BE10966" i="1"/>
  <c r="AZ10967" i="1"/>
  <c r="BA10967" i="1"/>
  <c r="BB10967" i="1"/>
  <c r="BC10967" i="1"/>
  <c r="BD10967" i="1"/>
  <c r="BE10967" i="1"/>
  <c r="AZ10968" i="1"/>
  <c r="BA10968" i="1"/>
  <c r="BB10968" i="1"/>
  <c r="BC10968" i="1"/>
  <c r="BD10968" i="1"/>
  <c r="BE10968" i="1"/>
  <c r="AZ10969" i="1"/>
  <c r="BA10969" i="1"/>
  <c r="BB10969" i="1"/>
  <c r="BC10969" i="1"/>
  <c r="BD10969" i="1"/>
  <c r="BE10969" i="1"/>
  <c r="AZ10970" i="1"/>
  <c r="BA10970" i="1"/>
  <c r="BB10970" i="1"/>
  <c r="BC10970" i="1"/>
  <c r="BD10970" i="1"/>
  <c r="BE10970" i="1"/>
  <c r="AZ10971" i="1"/>
  <c r="BA10971" i="1"/>
  <c r="BB10971" i="1"/>
  <c r="BC10971" i="1"/>
  <c r="BD10971" i="1"/>
  <c r="BE10971" i="1"/>
  <c r="AZ10972" i="1"/>
  <c r="BA10972" i="1"/>
  <c r="BB10972" i="1"/>
  <c r="BC10972" i="1"/>
  <c r="BD10972" i="1"/>
  <c r="BE10972" i="1"/>
  <c r="AZ10973" i="1"/>
  <c r="BA10973" i="1"/>
  <c r="BB10973" i="1"/>
  <c r="BC10973" i="1"/>
  <c r="BD10973" i="1"/>
  <c r="BE10973" i="1"/>
  <c r="AZ10974" i="1"/>
  <c r="BA10974" i="1"/>
  <c r="BB10974" i="1"/>
  <c r="BC10974" i="1"/>
  <c r="BD10974" i="1"/>
  <c r="BE10974" i="1"/>
  <c r="AZ10975" i="1"/>
  <c r="BA10975" i="1"/>
  <c r="BB10975" i="1"/>
  <c r="BC10975" i="1"/>
  <c r="BD10975" i="1"/>
  <c r="BE10975" i="1"/>
  <c r="AZ10976" i="1"/>
  <c r="BA10976" i="1"/>
  <c r="BB10976" i="1"/>
  <c r="BC10976" i="1"/>
  <c r="BD10976" i="1"/>
  <c r="BE10976" i="1"/>
  <c r="AZ10977" i="1"/>
  <c r="BA10977" i="1"/>
  <c r="BB10977" i="1"/>
  <c r="BC10977" i="1"/>
  <c r="BD10977" i="1"/>
  <c r="BE10977" i="1"/>
  <c r="AZ10978" i="1"/>
  <c r="BA10978" i="1"/>
  <c r="BB10978" i="1"/>
  <c r="BC10978" i="1"/>
  <c r="BD10978" i="1"/>
  <c r="BE10978" i="1"/>
  <c r="AZ10979" i="1"/>
  <c r="BA10979" i="1"/>
  <c r="BB10979" i="1"/>
  <c r="BC10979" i="1"/>
  <c r="BD10979" i="1"/>
  <c r="BE10979" i="1"/>
  <c r="AZ10980" i="1"/>
  <c r="BA10980" i="1"/>
  <c r="BB10980" i="1"/>
  <c r="BC10980" i="1"/>
  <c r="BD10980" i="1"/>
  <c r="BE10980" i="1"/>
  <c r="AZ10981" i="1"/>
  <c r="BA10981" i="1"/>
  <c r="BB10981" i="1"/>
  <c r="BC10981" i="1"/>
  <c r="BD10981" i="1"/>
  <c r="BE10981" i="1"/>
  <c r="AZ10982" i="1"/>
  <c r="BA10982" i="1"/>
  <c r="BB10982" i="1"/>
  <c r="BC10982" i="1"/>
  <c r="BD10982" i="1"/>
  <c r="BE10982" i="1"/>
  <c r="AZ10983" i="1"/>
  <c r="BA10983" i="1"/>
  <c r="BB10983" i="1"/>
  <c r="BC10983" i="1"/>
  <c r="BD10983" i="1"/>
  <c r="BE10983" i="1"/>
  <c r="AZ10984" i="1"/>
  <c r="BA10984" i="1"/>
  <c r="BB10984" i="1"/>
  <c r="BC10984" i="1"/>
  <c r="BD10984" i="1"/>
  <c r="BE10984" i="1"/>
  <c r="AZ10985" i="1"/>
  <c r="BA10985" i="1"/>
  <c r="BB10985" i="1"/>
  <c r="BC10985" i="1"/>
  <c r="BD10985" i="1"/>
  <c r="BE10985" i="1"/>
  <c r="AZ10986" i="1"/>
  <c r="BA10986" i="1"/>
  <c r="BB10986" i="1"/>
  <c r="BC10986" i="1"/>
  <c r="BD10986" i="1"/>
  <c r="BE10986" i="1"/>
  <c r="AZ10987" i="1"/>
  <c r="BA10987" i="1"/>
  <c r="BB10987" i="1"/>
  <c r="BC10987" i="1"/>
  <c r="BD10987" i="1"/>
  <c r="BE10987" i="1"/>
  <c r="AZ10988" i="1"/>
  <c r="BA10988" i="1"/>
  <c r="BB10988" i="1"/>
  <c r="BC10988" i="1"/>
  <c r="BD10988" i="1"/>
  <c r="BE10988" i="1"/>
  <c r="AZ10989" i="1"/>
  <c r="BA10989" i="1"/>
  <c r="BB10989" i="1"/>
  <c r="BC10989" i="1"/>
  <c r="BD10989" i="1"/>
  <c r="BE10989" i="1"/>
  <c r="AZ10990" i="1"/>
  <c r="BA10990" i="1"/>
  <c r="BB10990" i="1"/>
  <c r="BC10990" i="1"/>
  <c r="BD10990" i="1"/>
  <c r="BE10990" i="1"/>
  <c r="AZ10991" i="1"/>
  <c r="BA10991" i="1"/>
  <c r="BB10991" i="1"/>
  <c r="BC10991" i="1"/>
  <c r="BD10991" i="1"/>
  <c r="BE10991" i="1"/>
  <c r="AZ10992" i="1"/>
  <c r="BA10992" i="1"/>
  <c r="BB10992" i="1"/>
  <c r="BC10992" i="1"/>
  <c r="BD10992" i="1"/>
  <c r="BE10992" i="1"/>
  <c r="AZ10993" i="1"/>
  <c r="BA10993" i="1"/>
  <c r="BB10993" i="1"/>
  <c r="BC10993" i="1"/>
  <c r="BD10993" i="1"/>
  <c r="BE10993" i="1"/>
  <c r="AZ10994" i="1"/>
  <c r="BA10994" i="1"/>
  <c r="BB10994" i="1"/>
  <c r="BC10994" i="1"/>
  <c r="BD10994" i="1"/>
  <c r="BE10994" i="1"/>
  <c r="AZ10995" i="1"/>
  <c r="BA10995" i="1"/>
  <c r="BB10995" i="1"/>
  <c r="BC10995" i="1"/>
  <c r="BD10995" i="1"/>
  <c r="BE10995" i="1"/>
  <c r="AZ10996" i="1"/>
  <c r="BA10996" i="1"/>
  <c r="BB10996" i="1"/>
  <c r="BC10996" i="1"/>
  <c r="BD10996" i="1"/>
  <c r="BE10996" i="1"/>
  <c r="AZ10997" i="1"/>
  <c r="BA10997" i="1"/>
  <c r="BB10997" i="1"/>
  <c r="BC10997" i="1"/>
  <c r="BD10997" i="1"/>
  <c r="BE10997" i="1"/>
  <c r="AZ10998" i="1"/>
  <c r="BA10998" i="1"/>
  <c r="BB10998" i="1"/>
  <c r="BC10998" i="1"/>
  <c r="BD10998" i="1"/>
  <c r="BE10998" i="1"/>
  <c r="AZ10999" i="1"/>
  <c r="BA10999" i="1"/>
  <c r="BB10999" i="1"/>
  <c r="BC10999" i="1"/>
  <c r="BD10999" i="1"/>
  <c r="BE10999" i="1"/>
  <c r="AZ11000" i="1"/>
  <c r="BA11000" i="1"/>
  <c r="BB11000" i="1"/>
  <c r="BC11000" i="1"/>
  <c r="BD11000" i="1"/>
  <c r="BE11000" i="1"/>
  <c r="AZ11001" i="1"/>
  <c r="BA11001" i="1"/>
  <c r="BB11001" i="1"/>
  <c r="BC11001" i="1"/>
  <c r="BD11001" i="1"/>
  <c r="BE11001" i="1"/>
  <c r="AZ11002" i="1"/>
  <c r="BA11002" i="1"/>
  <c r="BB11002" i="1"/>
  <c r="BC11002" i="1"/>
  <c r="BD11002" i="1"/>
  <c r="BE11002" i="1"/>
  <c r="AZ11003" i="1"/>
  <c r="BA11003" i="1"/>
  <c r="BB11003" i="1"/>
  <c r="BC11003" i="1"/>
  <c r="BD11003" i="1"/>
  <c r="BE11003" i="1"/>
  <c r="AZ11004" i="1"/>
  <c r="BA11004" i="1"/>
  <c r="BB11004" i="1"/>
  <c r="BC11004" i="1"/>
  <c r="BD11004" i="1"/>
  <c r="BE11004" i="1"/>
  <c r="AZ11005" i="1"/>
  <c r="BA11005" i="1"/>
  <c r="BB11005" i="1"/>
  <c r="BC11005" i="1"/>
  <c r="BD11005" i="1"/>
  <c r="BE11005" i="1"/>
  <c r="AZ11006" i="1"/>
  <c r="BA11006" i="1"/>
  <c r="BB11006" i="1"/>
  <c r="BC11006" i="1"/>
  <c r="BD11006" i="1"/>
  <c r="BE11006" i="1"/>
  <c r="AZ11007" i="1"/>
  <c r="BA11007" i="1"/>
  <c r="BB11007" i="1"/>
  <c r="BC11007" i="1"/>
  <c r="BD11007" i="1"/>
  <c r="BE11007" i="1"/>
  <c r="AZ11008" i="1"/>
  <c r="BA11008" i="1"/>
  <c r="BB11008" i="1"/>
  <c r="BC11008" i="1"/>
  <c r="BD11008" i="1"/>
  <c r="BE11008" i="1"/>
  <c r="AZ11009" i="1"/>
  <c r="BA11009" i="1"/>
  <c r="BB11009" i="1"/>
  <c r="BC11009" i="1"/>
  <c r="BD11009" i="1"/>
  <c r="BE11009" i="1"/>
  <c r="AZ11010" i="1"/>
  <c r="BA11010" i="1"/>
  <c r="BB11010" i="1"/>
  <c r="BC11010" i="1"/>
  <c r="BD11010" i="1"/>
  <c r="BE11010" i="1"/>
  <c r="AZ11011" i="1"/>
  <c r="BA11011" i="1"/>
  <c r="BB11011" i="1"/>
  <c r="BC11011" i="1"/>
  <c r="BD11011" i="1"/>
  <c r="BE11011" i="1"/>
  <c r="AZ11012" i="1"/>
  <c r="BA11012" i="1"/>
  <c r="BB11012" i="1"/>
  <c r="BC11012" i="1"/>
  <c r="BD11012" i="1"/>
  <c r="BE11012" i="1"/>
  <c r="AZ11013" i="1"/>
  <c r="BA11013" i="1"/>
  <c r="BB11013" i="1"/>
  <c r="BC11013" i="1"/>
  <c r="BD11013" i="1"/>
  <c r="BE11013" i="1"/>
  <c r="AZ11014" i="1"/>
  <c r="BA11014" i="1"/>
  <c r="BB11014" i="1"/>
  <c r="BC11014" i="1"/>
  <c r="BD11014" i="1"/>
  <c r="BE11014" i="1"/>
  <c r="AZ11015" i="1"/>
  <c r="BA11015" i="1"/>
  <c r="BB11015" i="1"/>
  <c r="BC11015" i="1"/>
  <c r="BD11015" i="1"/>
  <c r="BE11015" i="1"/>
  <c r="AZ11016" i="1"/>
  <c r="BA11016" i="1"/>
  <c r="BB11016" i="1"/>
  <c r="BC11016" i="1"/>
  <c r="BD11016" i="1"/>
  <c r="BE11016" i="1"/>
  <c r="AZ11017" i="1"/>
  <c r="BA11017" i="1"/>
  <c r="BB11017" i="1"/>
  <c r="BC11017" i="1"/>
  <c r="BD11017" i="1"/>
  <c r="BE11017" i="1"/>
  <c r="AZ11018" i="1"/>
  <c r="BA11018" i="1"/>
  <c r="BB11018" i="1"/>
  <c r="BC11018" i="1"/>
  <c r="BD11018" i="1"/>
  <c r="BE11018" i="1"/>
  <c r="AZ11019" i="1"/>
  <c r="BA11019" i="1"/>
  <c r="BB11019" i="1"/>
  <c r="BC11019" i="1"/>
  <c r="BD11019" i="1"/>
  <c r="BE11019" i="1"/>
  <c r="AZ11020" i="1"/>
  <c r="BA11020" i="1"/>
  <c r="BB11020" i="1"/>
  <c r="BC11020" i="1"/>
  <c r="BD11020" i="1"/>
  <c r="BE11020" i="1"/>
  <c r="AZ11021" i="1"/>
  <c r="BA11021" i="1"/>
  <c r="BB11021" i="1"/>
  <c r="BC11021" i="1"/>
  <c r="BD11021" i="1"/>
  <c r="BE11021" i="1"/>
  <c r="AZ11022" i="1"/>
  <c r="BA11022" i="1"/>
  <c r="BB11022" i="1"/>
  <c r="BC11022" i="1"/>
  <c r="BD11022" i="1"/>
  <c r="BE11022" i="1"/>
  <c r="AZ11023" i="1"/>
  <c r="BA11023" i="1"/>
  <c r="BB11023" i="1"/>
  <c r="BC11023" i="1"/>
  <c r="BD11023" i="1"/>
  <c r="BE11023" i="1"/>
  <c r="AZ11024" i="1"/>
  <c r="BA11024" i="1"/>
  <c r="BB11024" i="1"/>
  <c r="BC11024" i="1"/>
  <c r="BD11024" i="1"/>
  <c r="BE11024" i="1"/>
  <c r="AZ11025" i="1"/>
  <c r="BA11025" i="1"/>
  <c r="BB11025" i="1"/>
  <c r="BC11025" i="1"/>
  <c r="BD11025" i="1"/>
  <c r="BE11025" i="1"/>
  <c r="AZ11026" i="1"/>
  <c r="BA11026" i="1"/>
  <c r="BB11026" i="1"/>
  <c r="BC11026" i="1"/>
  <c r="BD11026" i="1"/>
  <c r="BE11026" i="1"/>
  <c r="AZ11027" i="1"/>
  <c r="BA11027" i="1"/>
  <c r="BB11027" i="1"/>
  <c r="BC11027" i="1"/>
  <c r="BD11027" i="1"/>
  <c r="BE11027" i="1"/>
  <c r="AZ11028" i="1"/>
  <c r="BA11028" i="1"/>
  <c r="BB11028" i="1"/>
  <c r="BC11028" i="1"/>
  <c r="BD11028" i="1"/>
  <c r="BE11028" i="1"/>
  <c r="AZ11029" i="1"/>
  <c r="BA11029" i="1"/>
  <c r="BB11029" i="1"/>
  <c r="BC11029" i="1"/>
  <c r="BD11029" i="1"/>
  <c r="BE11029" i="1"/>
  <c r="AZ11030" i="1"/>
  <c r="BA11030" i="1"/>
  <c r="BB11030" i="1"/>
  <c r="BC11030" i="1"/>
  <c r="BD11030" i="1"/>
  <c r="BE11030" i="1"/>
  <c r="AZ11031" i="1"/>
  <c r="BA11031" i="1"/>
  <c r="BB11031" i="1"/>
  <c r="BC11031" i="1"/>
  <c r="BD11031" i="1"/>
  <c r="BE11031" i="1"/>
  <c r="AZ11032" i="1"/>
  <c r="BA11032" i="1"/>
  <c r="BB11032" i="1"/>
  <c r="BC11032" i="1"/>
  <c r="BD11032" i="1"/>
  <c r="BE11032" i="1"/>
  <c r="AZ11033" i="1"/>
  <c r="BA11033" i="1"/>
  <c r="BB11033" i="1"/>
  <c r="BC11033" i="1"/>
  <c r="BD11033" i="1"/>
  <c r="BE11033" i="1"/>
  <c r="AZ11034" i="1"/>
  <c r="BA11034" i="1"/>
  <c r="BB11034" i="1"/>
  <c r="BC11034" i="1"/>
  <c r="BD11034" i="1"/>
  <c r="BE11034" i="1"/>
  <c r="AZ11035" i="1"/>
  <c r="BA11035" i="1"/>
  <c r="BB11035" i="1"/>
  <c r="BC11035" i="1"/>
  <c r="BD11035" i="1"/>
  <c r="BE11035" i="1"/>
  <c r="AZ11036" i="1"/>
  <c r="BA11036" i="1"/>
  <c r="BB11036" i="1"/>
  <c r="BC11036" i="1"/>
  <c r="BD11036" i="1"/>
  <c r="BE11036" i="1"/>
  <c r="AZ11037" i="1"/>
  <c r="BA11037" i="1"/>
  <c r="BB11037" i="1"/>
  <c r="BC11037" i="1"/>
  <c r="BD11037" i="1"/>
  <c r="BE11037" i="1"/>
  <c r="AZ11038" i="1"/>
  <c r="BA11038" i="1"/>
  <c r="BB11038" i="1"/>
  <c r="BC11038" i="1"/>
  <c r="BD11038" i="1"/>
  <c r="BE11038" i="1"/>
  <c r="AZ11039" i="1"/>
  <c r="BA11039" i="1"/>
  <c r="BB11039" i="1"/>
  <c r="BC11039" i="1"/>
  <c r="BD11039" i="1"/>
  <c r="BE11039" i="1"/>
  <c r="AZ11040" i="1"/>
  <c r="BA11040" i="1"/>
  <c r="BB11040" i="1"/>
  <c r="BC11040" i="1"/>
  <c r="BD11040" i="1"/>
  <c r="BE11040" i="1"/>
  <c r="AZ11041" i="1"/>
  <c r="BA11041" i="1"/>
  <c r="BB11041" i="1"/>
  <c r="BC11041" i="1"/>
  <c r="BD11041" i="1"/>
  <c r="BE11041" i="1"/>
  <c r="AZ11042" i="1"/>
  <c r="BA11042" i="1"/>
  <c r="BB11042" i="1"/>
  <c r="BC11042" i="1"/>
  <c r="BD11042" i="1"/>
  <c r="BE11042" i="1"/>
  <c r="AZ11043" i="1"/>
  <c r="BA11043" i="1"/>
  <c r="BB11043" i="1"/>
  <c r="BC11043" i="1"/>
  <c r="BD11043" i="1"/>
  <c r="BE11043" i="1"/>
  <c r="AZ11044" i="1"/>
  <c r="BA11044" i="1"/>
  <c r="BB11044" i="1"/>
  <c r="BC11044" i="1"/>
  <c r="BD11044" i="1"/>
  <c r="BE11044" i="1"/>
  <c r="AZ11045" i="1"/>
  <c r="BA11045" i="1"/>
  <c r="BB11045" i="1"/>
  <c r="BC11045" i="1"/>
  <c r="BD11045" i="1"/>
  <c r="BE11045" i="1"/>
  <c r="AZ11046" i="1"/>
  <c r="BA11046" i="1"/>
  <c r="BB11046" i="1"/>
  <c r="BC11046" i="1"/>
  <c r="BD11046" i="1"/>
  <c r="BE11046" i="1"/>
  <c r="AZ11047" i="1"/>
  <c r="BA11047" i="1"/>
  <c r="BB11047" i="1"/>
  <c r="BC11047" i="1"/>
  <c r="BD11047" i="1"/>
  <c r="BE11047" i="1"/>
  <c r="AZ11048" i="1"/>
  <c r="BA11048" i="1"/>
  <c r="BB11048" i="1"/>
  <c r="BC11048" i="1"/>
  <c r="BD11048" i="1"/>
  <c r="BE11048" i="1"/>
  <c r="AZ11049" i="1"/>
  <c r="BA11049" i="1"/>
  <c r="BB11049" i="1"/>
  <c r="BC11049" i="1"/>
  <c r="BD11049" i="1"/>
  <c r="BE11049" i="1"/>
  <c r="AZ11050" i="1"/>
  <c r="BA11050" i="1"/>
  <c r="BB11050" i="1"/>
  <c r="BC11050" i="1"/>
  <c r="BD11050" i="1"/>
  <c r="BE11050" i="1"/>
  <c r="AZ11051" i="1"/>
  <c r="BA11051" i="1"/>
  <c r="BB11051" i="1"/>
  <c r="BC11051" i="1"/>
  <c r="BD11051" i="1"/>
  <c r="BE11051" i="1"/>
  <c r="AZ11052" i="1"/>
  <c r="BA11052" i="1"/>
  <c r="BB11052" i="1"/>
  <c r="BC11052" i="1"/>
  <c r="BD11052" i="1"/>
  <c r="BE11052" i="1"/>
  <c r="AZ11053" i="1"/>
  <c r="BA11053" i="1"/>
  <c r="BB11053" i="1"/>
  <c r="BC11053" i="1"/>
  <c r="BD11053" i="1"/>
  <c r="BE11053" i="1"/>
  <c r="AZ11054" i="1"/>
  <c r="BA11054" i="1"/>
  <c r="BB11054" i="1"/>
  <c r="BC11054" i="1"/>
  <c r="BD11054" i="1"/>
  <c r="BE11054" i="1"/>
  <c r="AZ11055" i="1"/>
  <c r="BA11055" i="1"/>
  <c r="BB11055" i="1"/>
  <c r="BC11055" i="1"/>
  <c r="BD11055" i="1"/>
  <c r="BE11055" i="1"/>
  <c r="AZ11056" i="1"/>
  <c r="BA11056" i="1"/>
  <c r="BB11056" i="1"/>
  <c r="BC11056" i="1"/>
  <c r="BD11056" i="1"/>
  <c r="BE11056" i="1"/>
  <c r="AZ11057" i="1"/>
  <c r="BA11057" i="1"/>
  <c r="BB11057" i="1"/>
  <c r="BC11057" i="1"/>
  <c r="BD11057" i="1"/>
  <c r="BE11057" i="1"/>
  <c r="AZ11058" i="1"/>
  <c r="BA11058" i="1"/>
  <c r="BB11058" i="1"/>
  <c r="BC11058" i="1"/>
  <c r="BD11058" i="1"/>
  <c r="BE11058" i="1"/>
  <c r="AZ11059" i="1"/>
  <c r="BA11059" i="1"/>
  <c r="BB11059" i="1"/>
  <c r="BC11059" i="1"/>
  <c r="BD11059" i="1"/>
  <c r="BE11059" i="1"/>
  <c r="AZ11060" i="1"/>
  <c r="BA11060" i="1"/>
  <c r="BB11060" i="1"/>
  <c r="BC11060" i="1"/>
  <c r="BD11060" i="1"/>
  <c r="BE11060" i="1"/>
  <c r="AZ11061" i="1"/>
  <c r="BA11061" i="1"/>
  <c r="BB11061" i="1"/>
  <c r="BC11061" i="1"/>
  <c r="BD11061" i="1"/>
  <c r="BE11061" i="1"/>
  <c r="AZ11062" i="1"/>
  <c r="BA11062" i="1"/>
  <c r="BB11062" i="1"/>
  <c r="BC11062" i="1"/>
  <c r="BD11062" i="1"/>
  <c r="BE11062" i="1"/>
  <c r="AZ11063" i="1"/>
  <c r="BA11063" i="1"/>
  <c r="BB11063" i="1"/>
  <c r="BC11063" i="1"/>
  <c r="BD11063" i="1"/>
  <c r="BE11063" i="1"/>
  <c r="AZ11064" i="1"/>
  <c r="BA11064" i="1"/>
  <c r="BB11064" i="1"/>
  <c r="BC11064" i="1"/>
  <c r="BD11064" i="1"/>
  <c r="BE11064" i="1"/>
  <c r="AZ11065" i="1"/>
  <c r="BA11065" i="1"/>
  <c r="BB11065" i="1"/>
  <c r="BC11065" i="1"/>
  <c r="BD11065" i="1"/>
  <c r="BE11065" i="1"/>
  <c r="AZ11066" i="1"/>
  <c r="BA11066" i="1"/>
  <c r="BB11066" i="1"/>
  <c r="BC11066" i="1"/>
  <c r="BD11066" i="1"/>
  <c r="BE11066" i="1"/>
  <c r="AZ11067" i="1"/>
  <c r="BA11067" i="1"/>
  <c r="BB11067" i="1"/>
  <c r="BC11067" i="1"/>
  <c r="BD11067" i="1"/>
  <c r="BE11067" i="1"/>
  <c r="AZ11068" i="1"/>
  <c r="BA11068" i="1"/>
  <c r="BB11068" i="1"/>
  <c r="BC11068" i="1"/>
  <c r="BD11068" i="1"/>
  <c r="BE11068" i="1"/>
  <c r="AZ11069" i="1"/>
  <c r="BA11069" i="1"/>
  <c r="BB11069" i="1"/>
  <c r="BC11069" i="1"/>
  <c r="BD11069" i="1"/>
  <c r="BE11069" i="1"/>
  <c r="AZ11070" i="1"/>
  <c r="BA11070" i="1"/>
  <c r="BB11070" i="1"/>
  <c r="BC11070" i="1"/>
  <c r="BD11070" i="1"/>
  <c r="BE11070" i="1"/>
  <c r="AZ11071" i="1"/>
  <c r="BA11071" i="1"/>
  <c r="BB11071" i="1"/>
  <c r="BC11071" i="1"/>
  <c r="BD11071" i="1"/>
  <c r="BE11071" i="1"/>
  <c r="AZ11072" i="1"/>
  <c r="BA11072" i="1"/>
  <c r="BB11072" i="1"/>
  <c r="BC11072" i="1"/>
  <c r="BD11072" i="1"/>
  <c r="BE11072" i="1"/>
  <c r="AZ11073" i="1"/>
  <c r="BA11073" i="1"/>
  <c r="BB11073" i="1"/>
  <c r="BC11073" i="1"/>
  <c r="BD11073" i="1"/>
  <c r="BE11073" i="1"/>
  <c r="AZ11074" i="1"/>
  <c r="BA11074" i="1"/>
  <c r="BB11074" i="1"/>
  <c r="BC11074" i="1"/>
  <c r="BD11074" i="1"/>
  <c r="BE11074" i="1"/>
  <c r="AZ11075" i="1"/>
  <c r="BA11075" i="1"/>
  <c r="BB11075" i="1"/>
  <c r="BC11075" i="1"/>
  <c r="BD11075" i="1"/>
  <c r="BE11075" i="1"/>
  <c r="AZ11076" i="1"/>
  <c r="BA11076" i="1"/>
  <c r="BB11076" i="1"/>
  <c r="BC11076" i="1"/>
  <c r="BD11076" i="1"/>
  <c r="BE11076" i="1"/>
  <c r="AZ11077" i="1"/>
  <c r="BA11077" i="1"/>
  <c r="BB11077" i="1"/>
  <c r="BC11077" i="1"/>
  <c r="BD11077" i="1"/>
  <c r="BE11077" i="1"/>
  <c r="AZ11078" i="1"/>
  <c r="BA11078" i="1"/>
  <c r="BB11078" i="1"/>
  <c r="BC11078" i="1"/>
  <c r="BD11078" i="1"/>
  <c r="BE11078" i="1"/>
  <c r="AZ11079" i="1"/>
  <c r="BA11079" i="1"/>
  <c r="BB11079" i="1"/>
  <c r="BC11079" i="1"/>
  <c r="BD11079" i="1"/>
  <c r="BE11079" i="1"/>
  <c r="AZ11080" i="1"/>
  <c r="BA11080" i="1"/>
  <c r="BB11080" i="1"/>
  <c r="BC11080" i="1"/>
  <c r="BD11080" i="1"/>
  <c r="BE11080" i="1"/>
  <c r="AZ11081" i="1"/>
  <c r="BA11081" i="1"/>
  <c r="BB11081" i="1"/>
  <c r="BC11081" i="1"/>
  <c r="BD11081" i="1"/>
  <c r="BE11081" i="1"/>
  <c r="AZ11082" i="1"/>
  <c r="BA11082" i="1"/>
  <c r="BB11082" i="1"/>
  <c r="BC11082" i="1"/>
  <c r="BD11082" i="1"/>
  <c r="BE11082" i="1"/>
  <c r="AZ11083" i="1"/>
  <c r="BA11083" i="1"/>
  <c r="BB11083" i="1"/>
  <c r="BC11083" i="1"/>
  <c r="BD11083" i="1"/>
  <c r="BE11083" i="1"/>
  <c r="AZ11084" i="1"/>
  <c r="BA11084" i="1"/>
  <c r="BB11084" i="1"/>
  <c r="BC11084" i="1"/>
  <c r="BD11084" i="1"/>
  <c r="BE11084" i="1"/>
  <c r="AZ11085" i="1"/>
  <c r="BA11085" i="1"/>
  <c r="BB11085" i="1"/>
  <c r="BC11085" i="1"/>
  <c r="BD11085" i="1"/>
  <c r="BE11085" i="1"/>
  <c r="AZ11086" i="1"/>
  <c r="BA11086" i="1"/>
  <c r="BB11086" i="1"/>
  <c r="BC11086" i="1"/>
  <c r="BD11086" i="1"/>
  <c r="BE11086" i="1"/>
  <c r="AZ11087" i="1"/>
  <c r="BA11087" i="1"/>
  <c r="BB11087" i="1"/>
  <c r="BC11087" i="1"/>
  <c r="BD11087" i="1"/>
  <c r="BE11087" i="1"/>
  <c r="AZ11088" i="1"/>
  <c r="BA11088" i="1"/>
  <c r="BB11088" i="1"/>
  <c r="BC11088" i="1"/>
  <c r="BD11088" i="1"/>
  <c r="BE11088" i="1"/>
  <c r="AZ11089" i="1"/>
  <c r="BA11089" i="1"/>
  <c r="BB11089" i="1"/>
  <c r="BC11089" i="1"/>
  <c r="BD11089" i="1"/>
  <c r="BE11089" i="1"/>
  <c r="AZ11090" i="1"/>
  <c r="BA11090" i="1"/>
  <c r="BB11090" i="1"/>
  <c r="BC11090" i="1"/>
  <c r="BD11090" i="1"/>
  <c r="BE11090" i="1"/>
  <c r="AZ11091" i="1"/>
  <c r="BA11091" i="1"/>
  <c r="BB11091" i="1"/>
  <c r="BC11091" i="1"/>
  <c r="BD11091" i="1"/>
  <c r="BE11091" i="1"/>
  <c r="AZ11092" i="1"/>
  <c r="BA11092" i="1"/>
  <c r="BB11092" i="1"/>
  <c r="BC11092" i="1"/>
  <c r="BD11092" i="1"/>
  <c r="BE11092" i="1"/>
  <c r="AZ11093" i="1"/>
  <c r="BA11093" i="1"/>
  <c r="BB11093" i="1"/>
  <c r="BC11093" i="1"/>
  <c r="BD11093" i="1"/>
  <c r="BE11093" i="1"/>
  <c r="AZ11094" i="1"/>
  <c r="BA11094" i="1"/>
  <c r="BB11094" i="1"/>
  <c r="BC11094" i="1"/>
  <c r="BD11094" i="1"/>
  <c r="BE11094" i="1"/>
  <c r="AZ11095" i="1"/>
  <c r="BA11095" i="1"/>
  <c r="BB11095" i="1"/>
  <c r="BC11095" i="1"/>
  <c r="BD11095" i="1"/>
  <c r="BE11095" i="1"/>
  <c r="AZ11096" i="1"/>
  <c r="BA11096" i="1"/>
  <c r="BB11096" i="1"/>
  <c r="BC11096" i="1"/>
  <c r="BD11096" i="1"/>
  <c r="BE11096" i="1"/>
  <c r="AZ11097" i="1"/>
  <c r="BA11097" i="1"/>
  <c r="BB11097" i="1"/>
  <c r="BC11097" i="1"/>
  <c r="BD11097" i="1"/>
  <c r="BE11097" i="1"/>
  <c r="AZ11098" i="1"/>
  <c r="BA11098" i="1"/>
  <c r="BB11098" i="1"/>
  <c r="BC11098" i="1"/>
  <c r="BD11098" i="1"/>
  <c r="BE11098" i="1"/>
  <c r="AZ11099" i="1"/>
  <c r="BA11099" i="1"/>
  <c r="BB11099" i="1"/>
  <c r="BC11099" i="1"/>
  <c r="BD11099" i="1"/>
  <c r="BE11099" i="1"/>
  <c r="AZ11100" i="1"/>
  <c r="BA11100" i="1"/>
  <c r="BB11100" i="1"/>
  <c r="BC11100" i="1"/>
  <c r="BD11100" i="1"/>
  <c r="BE11100" i="1"/>
  <c r="AZ11101" i="1"/>
  <c r="BA11101" i="1"/>
  <c r="BB11101" i="1"/>
  <c r="BC11101" i="1"/>
  <c r="BD11101" i="1"/>
  <c r="BE11101" i="1"/>
  <c r="AZ11102" i="1"/>
  <c r="BA11102" i="1"/>
  <c r="BB11102" i="1"/>
  <c r="BC11102" i="1"/>
  <c r="BD11102" i="1"/>
  <c r="BE11102" i="1"/>
  <c r="AZ11103" i="1"/>
  <c r="BA11103" i="1"/>
  <c r="BB11103" i="1"/>
  <c r="BC11103" i="1"/>
  <c r="BD11103" i="1"/>
  <c r="BE11103" i="1"/>
  <c r="AZ11104" i="1"/>
  <c r="BA11104" i="1"/>
  <c r="BB11104" i="1"/>
  <c r="BC11104" i="1"/>
  <c r="BD11104" i="1"/>
  <c r="BE11104" i="1"/>
  <c r="AZ11105" i="1"/>
  <c r="BA11105" i="1"/>
  <c r="BB11105" i="1"/>
  <c r="BC11105" i="1"/>
  <c r="BD11105" i="1"/>
  <c r="BE11105" i="1"/>
  <c r="AZ11106" i="1"/>
  <c r="BA11106" i="1"/>
  <c r="BB11106" i="1"/>
  <c r="BC11106" i="1"/>
  <c r="BD11106" i="1"/>
  <c r="BE11106" i="1"/>
  <c r="AZ11107" i="1"/>
  <c r="BA11107" i="1"/>
  <c r="BB11107" i="1"/>
  <c r="BC11107" i="1"/>
  <c r="BD11107" i="1"/>
  <c r="BE11107" i="1"/>
  <c r="AZ11108" i="1"/>
  <c r="BA11108" i="1"/>
  <c r="BB11108" i="1"/>
  <c r="BC11108" i="1"/>
  <c r="BD11108" i="1"/>
  <c r="BE11108" i="1"/>
  <c r="AZ11109" i="1"/>
  <c r="BA11109" i="1"/>
  <c r="BB11109" i="1"/>
  <c r="BC11109" i="1"/>
  <c r="BD11109" i="1"/>
  <c r="BE11109" i="1"/>
  <c r="AZ11110" i="1"/>
  <c r="BA11110" i="1"/>
  <c r="BB11110" i="1"/>
  <c r="BC11110" i="1"/>
  <c r="BD11110" i="1"/>
  <c r="BE11110" i="1"/>
  <c r="AZ11111" i="1"/>
  <c r="BA11111" i="1"/>
  <c r="BB11111" i="1"/>
  <c r="BC11111" i="1"/>
  <c r="BD11111" i="1"/>
  <c r="BE11111" i="1"/>
  <c r="AZ11112" i="1"/>
  <c r="BA11112" i="1"/>
  <c r="BB11112" i="1"/>
  <c r="BC11112" i="1"/>
  <c r="BD11112" i="1"/>
  <c r="BE11112" i="1"/>
  <c r="AZ11113" i="1"/>
  <c r="BA11113" i="1"/>
  <c r="BB11113" i="1"/>
  <c r="BC11113" i="1"/>
  <c r="BD11113" i="1"/>
  <c r="BE11113" i="1"/>
  <c r="AZ11114" i="1"/>
  <c r="BA11114" i="1"/>
  <c r="BB11114" i="1"/>
  <c r="BC11114" i="1"/>
  <c r="BD11114" i="1"/>
  <c r="BE11114" i="1"/>
  <c r="AZ11115" i="1"/>
  <c r="BA11115" i="1"/>
  <c r="BB11115" i="1"/>
  <c r="BC11115" i="1"/>
  <c r="BD11115" i="1"/>
  <c r="BE11115" i="1"/>
  <c r="AZ11116" i="1"/>
  <c r="BA11116" i="1"/>
  <c r="BB11116" i="1"/>
  <c r="BC11116" i="1"/>
  <c r="BD11116" i="1"/>
  <c r="BE11116" i="1"/>
  <c r="AZ11117" i="1"/>
  <c r="BA11117" i="1"/>
  <c r="BB11117" i="1"/>
  <c r="BC11117" i="1"/>
  <c r="BD11117" i="1"/>
  <c r="BE11117" i="1"/>
  <c r="AZ11118" i="1"/>
  <c r="BA11118" i="1"/>
  <c r="BB11118" i="1"/>
  <c r="BC11118" i="1"/>
  <c r="BD11118" i="1"/>
  <c r="BE11118" i="1"/>
  <c r="AZ11119" i="1"/>
  <c r="BA11119" i="1"/>
  <c r="BB11119" i="1"/>
  <c r="BC11119" i="1"/>
  <c r="BD11119" i="1"/>
  <c r="BE11119" i="1"/>
  <c r="AZ11120" i="1"/>
  <c r="BA11120" i="1"/>
  <c r="BB11120" i="1"/>
  <c r="BC11120" i="1"/>
  <c r="BD11120" i="1"/>
  <c r="BE11120" i="1"/>
  <c r="AZ11121" i="1"/>
  <c r="BA11121" i="1"/>
  <c r="BB11121" i="1"/>
  <c r="BC11121" i="1"/>
  <c r="BD11121" i="1"/>
  <c r="BE11121" i="1"/>
  <c r="AZ11122" i="1"/>
  <c r="BA11122" i="1"/>
  <c r="BB11122" i="1"/>
  <c r="BC11122" i="1"/>
  <c r="BD11122" i="1"/>
  <c r="BE11122" i="1"/>
  <c r="AZ11123" i="1"/>
  <c r="BA11123" i="1"/>
  <c r="BB11123" i="1"/>
  <c r="BC11123" i="1"/>
  <c r="BD11123" i="1"/>
  <c r="BE11123" i="1"/>
  <c r="AZ11124" i="1"/>
  <c r="BA11124" i="1"/>
  <c r="BB11124" i="1"/>
  <c r="BC11124" i="1"/>
  <c r="BD11124" i="1"/>
  <c r="BE11124" i="1"/>
  <c r="AZ11125" i="1"/>
  <c r="BA11125" i="1"/>
  <c r="BB11125" i="1"/>
  <c r="BC11125" i="1"/>
  <c r="BD11125" i="1"/>
  <c r="BE11125" i="1"/>
  <c r="AZ11126" i="1"/>
  <c r="BA11126" i="1"/>
  <c r="BB11126" i="1"/>
  <c r="BC11126" i="1"/>
  <c r="BD11126" i="1"/>
  <c r="BE11126" i="1"/>
  <c r="AZ11127" i="1"/>
  <c r="BA11127" i="1"/>
  <c r="BB11127" i="1"/>
  <c r="BC11127" i="1"/>
  <c r="BD11127" i="1"/>
  <c r="BE11127" i="1"/>
  <c r="AZ11128" i="1"/>
  <c r="BA11128" i="1"/>
  <c r="BB11128" i="1"/>
  <c r="BC11128" i="1"/>
  <c r="BD11128" i="1"/>
  <c r="BE11128" i="1"/>
  <c r="AZ11129" i="1"/>
  <c r="BA11129" i="1"/>
  <c r="BB11129" i="1"/>
  <c r="BC11129" i="1"/>
  <c r="BD11129" i="1"/>
  <c r="BE11129" i="1"/>
  <c r="AZ11130" i="1"/>
  <c r="BA11130" i="1"/>
  <c r="BB11130" i="1"/>
  <c r="BC11130" i="1"/>
  <c r="BD11130" i="1"/>
  <c r="BE11130" i="1"/>
  <c r="AZ11131" i="1"/>
  <c r="BA11131" i="1"/>
  <c r="BB11131" i="1"/>
  <c r="BC11131" i="1"/>
  <c r="BD11131" i="1"/>
  <c r="BE11131" i="1"/>
  <c r="AZ11132" i="1"/>
  <c r="BA11132" i="1"/>
  <c r="BB11132" i="1"/>
  <c r="BC11132" i="1"/>
  <c r="BD11132" i="1"/>
  <c r="BE11132" i="1"/>
  <c r="AZ11133" i="1"/>
  <c r="BA11133" i="1"/>
  <c r="BB11133" i="1"/>
  <c r="BC11133" i="1"/>
  <c r="BD11133" i="1"/>
  <c r="BE11133" i="1"/>
  <c r="AZ11134" i="1"/>
  <c r="BA11134" i="1"/>
  <c r="BB11134" i="1"/>
  <c r="BC11134" i="1"/>
  <c r="BD11134" i="1"/>
  <c r="BE11134" i="1"/>
  <c r="AZ11135" i="1"/>
  <c r="BA11135" i="1"/>
  <c r="BB11135" i="1"/>
  <c r="BC11135" i="1"/>
  <c r="BD11135" i="1"/>
  <c r="BE11135" i="1"/>
  <c r="AZ11136" i="1"/>
  <c r="BA11136" i="1"/>
  <c r="BB11136" i="1"/>
  <c r="BC11136" i="1"/>
  <c r="BD11136" i="1"/>
  <c r="BE11136" i="1"/>
  <c r="AZ11137" i="1"/>
  <c r="BA11137" i="1"/>
  <c r="BB11137" i="1"/>
  <c r="BC11137" i="1"/>
  <c r="BD11137" i="1"/>
  <c r="BE11137" i="1"/>
  <c r="AZ11138" i="1"/>
  <c r="BA11138" i="1"/>
  <c r="BB11138" i="1"/>
  <c r="BC11138" i="1"/>
  <c r="BD11138" i="1"/>
  <c r="BE11138" i="1"/>
  <c r="AZ11139" i="1"/>
  <c r="AY11139" i="1" s="1"/>
  <c r="AQ11139" i="1" s="1"/>
  <c r="BA11139" i="1"/>
  <c r="BB11139" i="1"/>
  <c r="BC11139" i="1"/>
  <c r="BD11139" i="1"/>
  <c r="BE11139" i="1"/>
  <c r="AZ11140" i="1"/>
  <c r="BA11140" i="1"/>
  <c r="BB11140" i="1"/>
  <c r="BC11140" i="1"/>
  <c r="BD11140" i="1"/>
  <c r="BE11140" i="1"/>
  <c r="AZ11141" i="1"/>
  <c r="BA11141" i="1"/>
  <c r="BB11141" i="1"/>
  <c r="BC11141" i="1"/>
  <c r="BD11141" i="1"/>
  <c r="BE11141" i="1"/>
  <c r="AZ11142" i="1"/>
  <c r="BA11142" i="1"/>
  <c r="BB11142" i="1"/>
  <c r="BC11142" i="1"/>
  <c r="BD11142" i="1"/>
  <c r="BE11142" i="1"/>
  <c r="AZ11143" i="1"/>
  <c r="BA11143" i="1"/>
  <c r="BB11143" i="1"/>
  <c r="BC11143" i="1"/>
  <c r="BD11143" i="1"/>
  <c r="BE11143" i="1"/>
  <c r="AZ11144" i="1"/>
  <c r="BA11144" i="1"/>
  <c r="BB11144" i="1"/>
  <c r="BC11144" i="1"/>
  <c r="BD11144" i="1"/>
  <c r="BE11144" i="1"/>
  <c r="AZ11145" i="1"/>
  <c r="BA11145" i="1"/>
  <c r="BB11145" i="1"/>
  <c r="BC11145" i="1"/>
  <c r="BD11145" i="1"/>
  <c r="BE11145" i="1"/>
  <c r="AZ11146" i="1"/>
  <c r="BA11146" i="1"/>
  <c r="BB11146" i="1"/>
  <c r="BC11146" i="1"/>
  <c r="BD11146" i="1"/>
  <c r="BE11146" i="1"/>
  <c r="AZ11147" i="1"/>
  <c r="BA11147" i="1"/>
  <c r="BB11147" i="1"/>
  <c r="BC11147" i="1"/>
  <c r="BD11147" i="1"/>
  <c r="BE11147" i="1"/>
  <c r="AZ11148" i="1"/>
  <c r="BA11148" i="1"/>
  <c r="BB11148" i="1"/>
  <c r="BC11148" i="1"/>
  <c r="BD11148" i="1"/>
  <c r="BE11148" i="1"/>
  <c r="AZ11149" i="1"/>
  <c r="BA11149" i="1"/>
  <c r="BB11149" i="1"/>
  <c r="BC11149" i="1"/>
  <c r="BD11149" i="1"/>
  <c r="BE11149" i="1"/>
  <c r="AZ11150" i="1"/>
  <c r="BA11150" i="1"/>
  <c r="BB11150" i="1"/>
  <c r="BC11150" i="1"/>
  <c r="BD11150" i="1"/>
  <c r="BE11150" i="1"/>
  <c r="AZ11151" i="1"/>
  <c r="BA11151" i="1"/>
  <c r="BB11151" i="1"/>
  <c r="BC11151" i="1"/>
  <c r="BD11151" i="1"/>
  <c r="BE11151" i="1"/>
  <c r="AZ11152" i="1"/>
  <c r="BA11152" i="1"/>
  <c r="BB11152" i="1"/>
  <c r="BC11152" i="1"/>
  <c r="BD11152" i="1"/>
  <c r="BE11152" i="1"/>
  <c r="AZ11153" i="1"/>
  <c r="BA11153" i="1"/>
  <c r="BB11153" i="1"/>
  <c r="BC11153" i="1"/>
  <c r="BD11153" i="1"/>
  <c r="BE11153" i="1"/>
  <c r="AZ11154" i="1"/>
  <c r="BA11154" i="1"/>
  <c r="BB11154" i="1"/>
  <c r="BC11154" i="1"/>
  <c r="BD11154" i="1"/>
  <c r="BE11154" i="1"/>
  <c r="AZ11155" i="1"/>
  <c r="BA11155" i="1"/>
  <c r="BB11155" i="1"/>
  <c r="BC11155" i="1"/>
  <c r="BD11155" i="1"/>
  <c r="BE11155" i="1"/>
  <c r="AZ11156" i="1"/>
  <c r="BA11156" i="1"/>
  <c r="BB11156" i="1"/>
  <c r="BC11156" i="1"/>
  <c r="BD11156" i="1"/>
  <c r="BE11156" i="1"/>
  <c r="AZ11157" i="1"/>
  <c r="BA11157" i="1"/>
  <c r="BB11157" i="1"/>
  <c r="BC11157" i="1"/>
  <c r="BD11157" i="1"/>
  <c r="BE11157" i="1"/>
  <c r="AZ11158" i="1"/>
  <c r="BA11158" i="1"/>
  <c r="BB11158" i="1"/>
  <c r="BC11158" i="1"/>
  <c r="BD11158" i="1"/>
  <c r="BE11158" i="1"/>
  <c r="AZ11159" i="1"/>
  <c r="BA11159" i="1"/>
  <c r="BB11159" i="1"/>
  <c r="BC11159" i="1"/>
  <c r="BD11159" i="1"/>
  <c r="BE11159" i="1"/>
  <c r="AZ11160" i="1"/>
  <c r="BA11160" i="1"/>
  <c r="BB11160" i="1"/>
  <c r="BC11160" i="1"/>
  <c r="BD11160" i="1"/>
  <c r="BE11160" i="1"/>
  <c r="AZ11161" i="1"/>
  <c r="BA11161" i="1"/>
  <c r="BB11161" i="1"/>
  <c r="BC11161" i="1"/>
  <c r="BD11161" i="1"/>
  <c r="BE11161" i="1"/>
  <c r="AZ11162" i="1"/>
  <c r="BA11162" i="1"/>
  <c r="BB11162" i="1"/>
  <c r="BC11162" i="1"/>
  <c r="BD11162" i="1"/>
  <c r="BE11162" i="1"/>
  <c r="AZ11163" i="1"/>
  <c r="BA11163" i="1"/>
  <c r="BB11163" i="1"/>
  <c r="BC11163" i="1"/>
  <c r="BD11163" i="1"/>
  <c r="BE11163" i="1"/>
  <c r="AZ11164" i="1"/>
  <c r="BA11164" i="1"/>
  <c r="BB11164" i="1"/>
  <c r="BC11164" i="1"/>
  <c r="BD11164" i="1"/>
  <c r="BE11164" i="1"/>
  <c r="AZ11165" i="1"/>
  <c r="BA11165" i="1"/>
  <c r="BB11165" i="1"/>
  <c r="BC11165" i="1"/>
  <c r="BD11165" i="1"/>
  <c r="BE11165" i="1"/>
  <c r="AZ11166" i="1"/>
  <c r="BA11166" i="1"/>
  <c r="BB11166" i="1"/>
  <c r="BC11166" i="1"/>
  <c r="BD11166" i="1"/>
  <c r="BE11166" i="1"/>
  <c r="AZ11167" i="1"/>
  <c r="BA11167" i="1"/>
  <c r="BB11167" i="1"/>
  <c r="BC11167" i="1"/>
  <c r="BD11167" i="1"/>
  <c r="BE11167" i="1"/>
  <c r="AZ11168" i="1"/>
  <c r="BA11168" i="1"/>
  <c r="BB11168" i="1"/>
  <c r="BC11168" i="1"/>
  <c r="BD11168" i="1"/>
  <c r="BE11168" i="1"/>
  <c r="AZ11169" i="1"/>
  <c r="BA11169" i="1"/>
  <c r="BB11169" i="1"/>
  <c r="BC11169" i="1"/>
  <c r="BD11169" i="1"/>
  <c r="BE11169" i="1"/>
  <c r="AZ11170" i="1"/>
  <c r="BA11170" i="1"/>
  <c r="BB11170" i="1"/>
  <c r="BC11170" i="1"/>
  <c r="BD11170" i="1"/>
  <c r="BE11170" i="1"/>
  <c r="AZ11171" i="1"/>
  <c r="BA11171" i="1"/>
  <c r="BB11171" i="1"/>
  <c r="BC11171" i="1"/>
  <c r="BD11171" i="1"/>
  <c r="BE11171" i="1"/>
  <c r="AZ11172" i="1"/>
  <c r="BA11172" i="1"/>
  <c r="BB11172" i="1"/>
  <c r="BC11172" i="1"/>
  <c r="BD11172" i="1"/>
  <c r="BE11172" i="1"/>
  <c r="AZ11173" i="1"/>
  <c r="BA11173" i="1"/>
  <c r="BB11173" i="1"/>
  <c r="BC11173" i="1"/>
  <c r="BD11173" i="1"/>
  <c r="BE11173" i="1"/>
  <c r="AZ11174" i="1"/>
  <c r="BA11174" i="1"/>
  <c r="BB11174" i="1"/>
  <c r="BC11174" i="1"/>
  <c r="BD11174" i="1"/>
  <c r="BE11174" i="1"/>
  <c r="AZ11175" i="1"/>
  <c r="BA11175" i="1"/>
  <c r="BB11175" i="1"/>
  <c r="BC11175" i="1"/>
  <c r="BD11175" i="1"/>
  <c r="BE11175" i="1"/>
  <c r="AZ11176" i="1"/>
  <c r="BA11176" i="1"/>
  <c r="BB11176" i="1"/>
  <c r="BC11176" i="1"/>
  <c r="BD11176" i="1"/>
  <c r="BE11176" i="1"/>
  <c r="AZ11177" i="1"/>
  <c r="BA11177" i="1"/>
  <c r="BB11177" i="1"/>
  <c r="BC11177" i="1"/>
  <c r="BD11177" i="1"/>
  <c r="BE11177" i="1"/>
  <c r="AZ11178" i="1"/>
  <c r="BA11178" i="1"/>
  <c r="BB11178" i="1"/>
  <c r="BC11178" i="1"/>
  <c r="BD11178" i="1"/>
  <c r="BE11178" i="1"/>
  <c r="AZ11179" i="1"/>
  <c r="BA11179" i="1"/>
  <c r="BB11179" i="1"/>
  <c r="BC11179" i="1"/>
  <c r="BD11179" i="1"/>
  <c r="BE11179" i="1"/>
  <c r="AZ11180" i="1"/>
  <c r="BA11180" i="1"/>
  <c r="BB11180" i="1"/>
  <c r="BC11180" i="1"/>
  <c r="BD11180" i="1"/>
  <c r="BE11180" i="1"/>
  <c r="AZ11181" i="1"/>
  <c r="BA11181" i="1"/>
  <c r="BB11181" i="1"/>
  <c r="BC11181" i="1"/>
  <c r="BD11181" i="1"/>
  <c r="BE11181" i="1"/>
  <c r="AZ11182" i="1"/>
  <c r="BA11182" i="1"/>
  <c r="BB11182" i="1"/>
  <c r="BC11182" i="1"/>
  <c r="BD11182" i="1"/>
  <c r="BE11182" i="1"/>
  <c r="AZ11183" i="1"/>
  <c r="BA11183" i="1"/>
  <c r="BB11183" i="1"/>
  <c r="BC11183" i="1"/>
  <c r="BD11183" i="1"/>
  <c r="BE11183" i="1"/>
  <c r="AZ11184" i="1"/>
  <c r="BA11184" i="1"/>
  <c r="BB11184" i="1"/>
  <c r="BC11184" i="1"/>
  <c r="BD11184" i="1"/>
  <c r="BE11184" i="1"/>
  <c r="AZ11185" i="1"/>
  <c r="BA11185" i="1"/>
  <c r="BB11185" i="1"/>
  <c r="BC11185" i="1"/>
  <c r="BD11185" i="1"/>
  <c r="BE11185" i="1"/>
  <c r="AZ11186" i="1"/>
  <c r="BA11186" i="1"/>
  <c r="BB11186" i="1"/>
  <c r="BC11186" i="1"/>
  <c r="BD11186" i="1"/>
  <c r="BE11186" i="1"/>
  <c r="AZ11187" i="1"/>
  <c r="BA11187" i="1"/>
  <c r="BB11187" i="1"/>
  <c r="BC11187" i="1"/>
  <c r="BD11187" i="1"/>
  <c r="BE11187" i="1"/>
  <c r="AZ11188" i="1"/>
  <c r="BA11188" i="1"/>
  <c r="BB11188" i="1"/>
  <c r="BC11188" i="1"/>
  <c r="BD11188" i="1"/>
  <c r="BE11188" i="1"/>
  <c r="AZ11189" i="1"/>
  <c r="BA11189" i="1"/>
  <c r="BB11189" i="1"/>
  <c r="BC11189" i="1"/>
  <c r="BD11189" i="1"/>
  <c r="BE11189" i="1"/>
  <c r="AZ11190" i="1"/>
  <c r="BA11190" i="1"/>
  <c r="BB11190" i="1"/>
  <c r="BC11190" i="1"/>
  <c r="BD11190" i="1"/>
  <c r="BE11190" i="1"/>
  <c r="AZ11191" i="1"/>
  <c r="BA11191" i="1"/>
  <c r="BB11191" i="1"/>
  <c r="BC11191" i="1"/>
  <c r="BD11191" i="1"/>
  <c r="BE11191" i="1"/>
  <c r="AZ11192" i="1"/>
  <c r="BA11192" i="1"/>
  <c r="BB11192" i="1"/>
  <c r="BC11192" i="1"/>
  <c r="BD11192" i="1"/>
  <c r="BE11192" i="1"/>
  <c r="AZ11193" i="1"/>
  <c r="BA11193" i="1"/>
  <c r="BB11193" i="1"/>
  <c r="BC11193" i="1"/>
  <c r="BD11193" i="1"/>
  <c r="BE11193" i="1"/>
  <c r="AZ11194" i="1"/>
  <c r="BA11194" i="1"/>
  <c r="BB11194" i="1"/>
  <c r="BC11194" i="1"/>
  <c r="BD11194" i="1"/>
  <c r="BE11194" i="1"/>
  <c r="AZ11195" i="1"/>
  <c r="BA11195" i="1"/>
  <c r="BB11195" i="1"/>
  <c r="BC11195" i="1"/>
  <c r="BD11195" i="1"/>
  <c r="BE11195" i="1"/>
  <c r="AZ11196" i="1"/>
  <c r="BA11196" i="1"/>
  <c r="BB11196" i="1"/>
  <c r="BC11196" i="1"/>
  <c r="BD11196" i="1"/>
  <c r="BE11196" i="1"/>
  <c r="AZ11197" i="1"/>
  <c r="BA11197" i="1"/>
  <c r="BB11197" i="1"/>
  <c r="BC11197" i="1"/>
  <c r="BD11197" i="1"/>
  <c r="BE11197" i="1"/>
  <c r="AZ11198" i="1"/>
  <c r="BA11198" i="1"/>
  <c r="BB11198" i="1"/>
  <c r="BC11198" i="1"/>
  <c r="BD11198" i="1"/>
  <c r="BE11198" i="1"/>
  <c r="AZ11199" i="1"/>
  <c r="BA11199" i="1"/>
  <c r="BB11199" i="1"/>
  <c r="BC11199" i="1"/>
  <c r="BD11199" i="1"/>
  <c r="BE11199" i="1"/>
  <c r="AZ11200" i="1"/>
  <c r="BA11200" i="1"/>
  <c r="BB11200" i="1"/>
  <c r="BC11200" i="1"/>
  <c r="BD11200" i="1"/>
  <c r="BE11200" i="1"/>
  <c r="AZ11201" i="1"/>
  <c r="BA11201" i="1"/>
  <c r="BB11201" i="1"/>
  <c r="BC11201" i="1"/>
  <c r="BD11201" i="1"/>
  <c r="BE11201" i="1"/>
  <c r="AZ11202" i="1"/>
  <c r="BA11202" i="1"/>
  <c r="BB11202" i="1"/>
  <c r="BC11202" i="1"/>
  <c r="BD11202" i="1"/>
  <c r="BE11202" i="1"/>
  <c r="AZ11203" i="1"/>
  <c r="BA11203" i="1"/>
  <c r="BB11203" i="1"/>
  <c r="BC11203" i="1"/>
  <c r="BD11203" i="1"/>
  <c r="BE11203" i="1"/>
  <c r="AZ11204" i="1"/>
  <c r="BA11204" i="1"/>
  <c r="BB11204" i="1"/>
  <c r="BC11204" i="1"/>
  <c r="BD11204" i="1"/>
  <c r="BE11204" i="1"/>
  <c r="AZ11205" i="1"/>
  <c r="BA11205" i="1"/>
  <c r="BB11205" i="1"/>
  <c r="BC11205" i="1"/>
  <c r="BD11205" i="1"/>
  <c r="BE11205" i="1"/>
  <c r="AZ11206" i="1"/>
  <c r="BA11206" i="1"/>
  <c r="BB11206" i="1"/>
  <c r="BC11206" i="1"/>
  <c r="BD11206" i="1"/>
  <c r="BE11206" i="1"/>
  <c r="AZ11207" i="1"/>
  <c r="BA11207" i="1"/>
  <c r="BB11207" i="1"/>
  <c r="BC11207" i="1"/>
  <c r="BD11207" i="1"/>
  <c r="BE11207" i="1"/>
  <c r="AZ11208" i="1"/>
  <c r="BA11208" i="1"/>
  <c r="BB11208" i="1"/>
  <c r="BC11208" i="1"/>
  <c r="BD11208" i="1"/>
  <c r="BE11208" i="1"/>
  <c r="AZ11209" i="1"/>
  <c r="BA11209" i="1"/>
  <c r="BB11209" i="1"/>
  <c r="BC11209" i="1"/>
  <c r="BD11209" i="1"/>
  <c r="BE11209" i="1"/>
  <c r="AZ11210" i="1"/>
  <c r="BA11210" i="1"/>
  <c r="BB11210" i="1"/>
  <c r="BC11210" i="1"/>
  <c r="BD11210" i="1"/>
  <c r="BE11210" i="1"/>
  <c r="AZ11211" i="1"/>
  <c r="BA11211" i="1"/>
  <c r="BB11211" i="1"/>
  <c r="BC11211" i="1"/>
  <c r="BD11211" i="1"/>
  <c r="BE11211" i="1"/>
  <c r="AZ11212" i="1"/>
  <c r="BA11212" i="1"/>
  <c r="BB11212" i="1"/>
  <c r="BC11212" i="1"/>
  <c r="BD11212" i="1"/>
  <c r="BE11212" i="1"/>
  <c r="AZ11213" i="1"/>
  <c r="BA11213" i="1"/>
  <c r="BB11213" i="1"/>
  <c r="BC11213" i="1"/>
  <c r="BD11213" i="1"/>
  <c r="BE11213" i="1"/>
  <c r="AZ11214" i="1"/>
  <c r="BA11214" i="1"/>
  <c r="BB11214" i="1"/>
  <c r="BC11214" i="1"/>
  <c r="BD11214" i="1"/>
  <c r="BE11214" i="1"/>
  <c r="AZ11215" i="1"/>
  <c r="BA11215" i="1"/>
  <c r="BB11215" i="1"/>
  <c r="BC11215" i="1"/>
  <c r="BD11215" i="1"/>
  <c r="BE11215" i="1"/>
  <c r="AZ11216" i="1"/>
  <c r="BA11216" i="1"/>
  <c r="BB11216" i="1"/>
  <c r="BC11216" i="1"/>
  <c r="BD11216" i="1"/>
  <c r="BE11216" i="1"/>
  <c r="AZ11217" i="1"/>
  <c r="BA11217" i="1"/>
  <c r="BB11217" i="1"/>
  <c r="BC11217" i="1"/>
  <c r="BD11217" i="1"/>
  <c r="BE11217" i="1"/>
  <c r="AZ11218" i="1"/>
  <c r="BA11218" i="1"/>
  <c r="BB11218" i="1"/>
  <c r="BC11218" i="1"/>
  <c r="BD11218" i="1"/>
  <c r="BE11218" i="1"/>
  <c r="AZ11219" i="1"/>
  <c r="BA11219" i="1"/>
  <c r="BB11219" i="1"/>
  <c r="BC11219" i="1"/>
  <c r="BD11219" i="1"/>
  <c r="BE11219" i="1"/>
  <c r="AZ11220" i="1"/>
  <c r="BA11220" i="1"/>
  <c r="BB11220" i="1"/>
  <c r="BC11220" i="1"/>
  <c r="BD11220" i="1"/>
  <c r="BE11220" i="1"/>
  <c r="AZ11221" i="1"/>
  <c r="BA11221" i="1"/>
  <c r="BB11221" i="1"/>
  <c r="BC11221" i="1"/>
  <c r="BD11221" i="1"/>
  <c r="BE11221" i="1"/>
  <c r="AZ11222" i="1"/>
  <c r="BA11222" i="1"/>
  <c r="BB11222" i="1"/>
  <c r="BC11222" i="1"/>
  <c r="BD11222" i="1"/>
  <c r="BE11222" i="1"/>
  <c r="AZ11223" i="1"/>
  <c r="BA11223" i="1"/>
  <c r="BB11223" i="1"/>
  <c r="BC11223" i="1"/>
  <c r="BD11223" i="1"/>
  <c r="BE11223" i="1"/>
  <c r="AZ11224" i="1"/>
  <c r="BA11224" i="1"/>
  <c r="BB11224" i="1"/>
  <c r="BC11224" i="1"/>
  <c r="BD11224" i="1"/>
  <c r="BE11224" i="1"/>
  <c r="AZ11225" i="1"/>
  <c r="BA11225" i="1"/>
  <c r="BB11225" i="1"/>
  <c r="BC11225" i="1"/>
  <c r="BD11225" i="1"/>
  <c r="BE11225" i="1"/>
  <c r="AZ11226" i="1"/>
  <c r="BA11226" i="1"/>
  <c r="BB11226" i="1"/>
  <c r="BC11226" i="1"/>
  <c r="BD11226" i="1"/>
  <c r="BE11226" i="1"/>
  <c r="AZ11227" i="1"/>
  <c r="BA11227" i="1"/>
  <c r="BB11227" i="1"/>
  <c r="BC11227" i="1"/>
  <c r="BD11227" i="1"/>
  <c r="BE11227" i="1"/>
  <c r="AZ11228" i="1"/>
  <c r="BA11228" i="1"/>
  <c r="BB11228" i="1"/>
  <c r="BC11228" i="1"/>
  <c r="BD11228" i="1"/>
  <c r="BE11228" i="1"/>
  <c r="AZ11229" i="1"/>
  <c r="BA11229" i="1"/>
  <c r="BB11229" i="1"/>
  <c r="BC11229" i="1"/>
  <c r="BD11229" i="1"/>
  <c r="BE11229" i="1"/>
  <c r="AZ11230" i="1"/>
  <c r="BA11230" i="1"/>
  <c r="BB11230" i="1"/>
  <c r="BC11230" i="1"/>
  <c r="BD11230" i="1"/>
  <c r="BE11230" i="1"/>
  <c r="AZ11231" i="1"/>
  <c r="BA11231" i="1"/>
  <c r="BB11231" i="1"/>
  <c r="BC11231" i="1"/>
  <c r="BD11231" i="1"/>
  <c r="BE11231" i="1"/>
  <c r="AZ11232" i="1"/>
  <c r="BA11232" i="1"/>
  <c r="BB11232" i="1"/>
  <c r="BC11232" i="1"/>
  <c r="BD11232" i="1"/>
  <c r="BE11232" i="1"/>
  <c r="AZ11233" i="1"/>
  <c r="BA11233" i="1"/>
  <c r="BB11233" i="1"/>
  <c r="BC11233" i="1"/>
  <c r="BD11233" i="1"/>
  <c r="BE11233" i="1"/>
  <c r="AZ11234" i="1"/>
  <c r="BA11234" i="1"/>
  <c r="BB11234" i="1"/>
  <c r="BC11234" i="1"/>
  <c r="BD11234" i="1"/>
  <c r="BE11234" i="1"/>
  <c r="AZ11235" i="1"/>
  <c r="BA11235" i="1"/>
  <c r="BB11235" i="1"/>
  <c r="BC11235" i="1"/>
  <c r="BD11235" i="1"/>
  <c r="BE11235" i="1"/>
  <c r="AZ11236" i="1"/>
  <c r="BA11236" i="1"/>
  <c r="BB11236" i="1"/>
  <c r="BC11236" i="1"/>
  <c r="BD11236" i="1"/>
  <c r="BE11236" i="1"/>
  <c r="AZ11237" i="1"/>
  <c r="BA11237" i="1"/>
  <c r="BB11237" i="1"/>
  <c r="BC11237" i="1"/>
  <c r="BD11237" i="1"/>
  <c r="BE11237" i="1"/>
  <c r="AZ11238" i="1"/>
  <c r="BA11238" i="1"/>
  <c r="BB11238" i="1"/>
  <c r="BC11238" i="1"/>
  <c r="BD11238" i="1"/>
  <c r="BE11238" i="1"/>
  <c r="AZ11239" i="1"/>
  <c r="BA11239" i="1"/>
  <c r="BB11239" i="1"/>
  <c r="BC11239" i="1"/>
  <c r="BD11239" i="1"/>
  <c r="BE11239" i="1"/>
  <c r="AZ11240" i="1"/>
  <c r="BA11240" i="1"/>
  <c r="BB11240" i="1"/>
  <c r="BC11240" i="1"/>
  <c r="BD11240" i="1"/>
  <c r="BE11240" i="1"/>
  <c r="AZ11241" i="1"/>
  <c r="BA11241" i="1"/>
  <c r="BB11241" i="1"/>
  <c r="BC11241" i="1"/>
  <c r="BD11241" i="1"/>
  <c r="BE11241" i="1"/>
  <c r="AZ11242" i="1"/>
  <c r="BA11242" i="1"/>
  <c r="BB11242" i="1"/>
  <c r="BC11242" i="1"/>
  <c r="BD11242" i="1"/>
  <c r="BE11242" i="1"/>
  <c r="AZ11243" i="1"/>
  <c r="BA11243" i="1"/>
  <c r="BB11243" i="1"/>
  <c r="BC11243" i="1"/>
  <c r="BD11243" i="1"/>
  <c r="BE11243" i="1"/>
  <c r="AZ11244" i="1"/>
  <c r="BA11244" i="1"/>
  <c r="BB11244" i="1"/>
  <c r="BC11244" i="1"/>
  <c r="BD11244" i="1"/>
  <c r="BE11244" i="1"/>
  <c r="AZ11245" i="1"/>
  <c r="BA11245" i="1"/>
  <c r="BB11245" i="1"/>
  <c r="BC11245" i="1"/>
  <c r="BD11245" i="1"/>
  <c r="BE11245" i="1"/>
  <c r="AZ11246" i="1"/>
  <c r="BA11246" i="1"/>
  <c r="BB11246" i="1"/>
  <c r="BC11246" i="1"/>
  <c r="BD11246" i="1"/>
  <c r="BE11246" i="1"/>
  <c r="AZ11247" i="1"/>
  <c r="BA11247" i="1"/>
  <c r="BB11247" i="1"/>
  <c r="BC11247" i="1"/>
  <c r="BD11247" i="1"/>
  <c r="BE11247" i="1"/>
  <c r="AZ11248" i="1"/>
  <c r="BA11248" i="1"/>
  <c r="BB11248" i="1"/>
  <c r="BC11248" i="1"/>
  <c r="BD11248" i="1"/>
  <c r="BE11248" i="1"/>
  <c r="AZ11249" i="1"/>
  <c r="BA11249" i="1"/>
  <c r="BB11249" i="1"/>
  <c r="BC11249" i="1"/>
  <c r="BD11249" i="1"/>
  <c r="BE11249" i="1"/>
  <c r="AZ11250" i="1"/>
  <c r="BA11250" i="1"/>
  <c r="BB11250" i="1"/>
  <c r="BC11250" i="1"/>
  <c r="BD11250" i="1"/>
  <c r="BE11250" i="1"/>
  <c r="AZ11251" i="1"/>
  <c r="BA11251" i="1"/>
  <c r="BB11251" i="1"/>
  <c r="BC11251" i="1"/>
  <c r="BD11251" i="1"/>
  <c r="BE11251" i="1"/>
  <c r="AZ11252" i="1"/>
  <c r="BA11252" i="1"/>
  <c r="BB11252" i="1"/>
  <c r="BC11252" i="1"/>
  <c r="BD11252" i="1"/>
  <c r="BE11252" i="1"/>
  <c r="AZ11253" i="1"/>
  <c r="BA11253" i="1"/>
  <c r="BB11253" i="1"/>
  <c r="BC11253" i="1"/>
  <c r="BD11253" i="1"/>
  <c r="BE11253" i="1"/>
  <c r="AZ11254" i="1"/>
  <c r="BA11254" i="1"/>
  <c r="BB11254" i="1"/>
  <c r="BC11254" i="1"/>
  <c r="BD11254" i="1"/>
  <c r="BE11254" i="1"/>
  <c r="AZ11255" i="1"/>
  <c r="BA11255" i="1"/>
  <c r="BB11255" i="1"/>
  <c r="BC11255" i="1"/>
  <c r="BD11255" i="1"/>
  <c r="BE11255" i="1"/>
  <c r="AZ11256" i="1"/>
  <c r="BA11256" i="1"/>
  <c r="BB11256" i="1"/>
  <c r="BC11256" i="1"/>
  <c r="BD11256" i="1"/>
  <c r="BE11256" i="1"/>
  <c r="AZ11257" i="1"/>
  <c r="BA11257" i="1"/>
  <c r="BB11257" i="1"/>
  <c r="BC11257" i="1"/>
  <c r="BD11257" i="1"/>
  <c r="BE11257" i="1"/>
  <c r="AZ11258" i="1"/>
  <c r="BA11258" i="1"/>
  <c r="BB11258" i="1"/>
  <c r="BC11258" i="1"/>
  <c r="BD11258" i="1"/>
  <c r="BE11258" i="1"/>
  <c r="AZ11259" i="1"/>
  <c r="BA11259" i="1"/>
  <c r="BB11259" i="1"/>
  <c r="BC11259" i="1"/>
  <c r="BD11259" i="1"/>
  <c r="BE11259" i="1"/>
  <c r="AZ11260" i="1"/>
  <c r="BA11260" i="1"/>
  <c r="BB11260" i="1"/>
  <c r="BC11260" i="1"/>
  <c r="BD11260" i="1"/>
  <c r="BE11260" i="1"/>
  <c r="AZ11261" i="1"/>
  <c r="BA11261" i="1"/>
  <c r="BB11261" i="1"/>
  <c r="BC11261" i="1"/>
  <c r="BD11261" i="1"/>
  <c r="BE11261" i="1"/>
  <c r="AZ11262" i="1"/>
  <c r="BA11262" i="1"/>
  <c r="BB11262" i="1"/>
  <c r="BC11262" i="1"/>
  <c r="BD11262" i="1"/>
  <c r="BE11262" i="1"/>
  <c r="AZ11263" i="1"/>
  <c r="BA11263" i="1"/>
  <c r="BB11263" i="1"/>
  <c r="BC11263" i="1"/>
  <c r="BD11263" i="1"/>
  <c r="BE11263" i="1"/>
  <c r="AZ11264" i="1"/>
  <c r="BA11264" i="1"/>
  <c r="BB11264" i="1"/>
  <c r="BC11264" i="1"/>
  <c r="BD11264" i="1"/>
  <c r="BE11264" i="1"/>
  <c r="AZ11265" i="1"/>
  <c r="BA11265" i="1"/>
  <c r="BB11265" i="1"/>
  <c r="BC11265" i="1"/>
  <c r="BD11265" i="1"/>
  <c r="BE11265" i="1"/>
  <c r="AZ11266" i="1"/>
  <c r="BA11266" i="1"/>
  <c r="BB11266" i="1"/>
  <c r="BC11266" i="1"/>
  <c r="BD11266" i="1"/>
  <c r="BE11266" i="1"/>
  <c r="AZ11267" i="1"/>
  <c r="BA11267" i="1"/>
  <c r="BB11267" i="1"/>
  <c r="BC11267" i="1"/>
  <c r="BD11267" i="1"/>
  <c r="BE11267" i="1"/>
  <c r="AZ11268" i="1"/>
  <c r="BA11268" i="1"/>
  <c r="BB11268" i="1"/>
  <c r="BC11268" i="1"/>
  <c r="BD11268" i="1"/>
  <c r="BE11268" i="1"/>
  <c r="AZ11269" i="1"/>
  <c r="BA11269" i="1"/>
  <c r="BB11269" i="1"/>
  <c r="BC11269" i="1"/>
  <c r="BD11269" i="1"/>
  <c r="BE11269" i="1"/>
  <c r="AZ11270" i="1"/>
  <c r="BA11270" i="1"/>
  <c r="BB11270" i="1"/>
  <c r="BC11270" i="1"/>
  <c r="BD11270" i="1"/>
  <c r="BE11270" i="1"/>
  <c r="AZ11271" i="1"/>
  <c r="BA11271" i="1"/>
  <c r="BB11271" i="1"/>
  <c r="BC11271" i="1"/>
  <c r="BD11271" i="1"/>
  <c r="BE11271" i="1"/>
  <c r="AZ11272" i="1"/>
  <c r="BA11272" i="1"/>
  <c r="BB11272" i="1"/>
  <c r="BC11272" i="1"/>
  <c r="BD11272" i="1"/>
  <c r="BE11272" i="1"/>
  <c r="AZ11273" i="1"/>
  <c r="BA11273" i="1"/>
  <c r="BB11273" i="1"/>
  <c r="BC11273" i="1"/>
  <c r="BD11273" i="1"/>
  <c r="BE11273" i="1"/>
  <c r="AZ11274" i="1"/>
  <c r="BA11274" i="1"/>
  <c r="BB11274" i="1"/>
  <c r="BC11274" i="1"/>
  <c r="BD11274" i="1"/>
  <c r="BE11274" i="1"/>
  <c r="AZ11275" i="1"/>
  <c r="BA11275" i="1"/>
  <c r="BB11275" i="1"/>
  <c r="BC11275" i="1"/>
  <c r="BD11275" i="1"/>
  <c r="BE11275" i="1"/>
  <c r="AZ11276" i="1"/>
  <c r="BA11276" i="1"/>
  <c r="BB11276" i="1"/>
  <c r="BC11276" i="1"/>
  <c r="BD11276" i="1"/>
  <c r="BE11276" i="1"/>
  <c r="AZ11277" i="1"/>
  <c r="BA11277" i="1"/>
  <c r="BB11277" i="1"/>
  <c r="BC11277" i="1"/>
  <c r="BD11277" i="1"/>
  <c r="BE11277" i="1"/>
  <c r="AZ11278" i="1"/>
  <c r="BA11278" i="1"/>
  <c r="BB11278" i="1"/>
  <c r="BC11278" i="1"/>
  <c r="BD11278" i="1"/>
  <c r="BE11278" i="1"/>
  <c r="AZ11279" i="1"/>
  <c r="BA11279" i="1"/>
  <c r="BB11279" i="1"/>
  <c r="BC11279" i="1"/>
  <c r="BD11279" i="1"/>
  <c r="BE11279" i="1"/>
  <c r="AZ11280" i="1"/>
  <c r="BA11280" i="1"/>
  <c r="BB11280" i="1"/>
  <c r="BC11280" i="1"/>
  <c r="BD11280" i="1"/>
  <c r="BE11280" i="1"/>
  <c r="AZ11281" i="1"/>
  <c r="BA11281" i="1"/>
  <c r="BB11281" i="1"/>
  <c r="BC11281" i="1"/>
  <c r="BD11281" i="1"/>
  <c r="BE11281" i="1"/>
  <c r="AZ11282" i="1"/>
  <c r="BA11282" i="1"/>
  <c r="BB11282" i="1"/>
  <c r="BC11282" i="1"/>
  <c r="BD11282" i="1"/>
  <c r="BE11282" i="1"/>
  <c r="AZ11283" i="1"/>
  <c r="BA11283" i="1"/>
  <c r="BB11283" i="1"/>
  <c r="BC11283" i="1"/>
  <c r="BD11283" i="1"/>
  <c r="BE11283" i="1"/>
  <c r="AZ11284" i="1"/>
  <c r="BA11284" i="1"/>
  <c r="BB11284" i="1"/>
  <c r="BC11284" i="1"/>
  <c r="BD11284" i="1"/>
  <c r="BE11284" i="1"/>
  <c r="AZ11285" i="1"/>
  <c r="BA11285" i="1"/>
  <c r="BB11285" i="1"/>
  <c r="BC11285" i="1"/>
  <c r="BD11285" i="1"/>
  <c r="BE11285" i="1"/>
  <c r="AZ11286" i="1"/>
  <c r="BA11286" i="1"/>
  <c r="BB11286" i="1"/>
  <c r="BC11286" i="1"/>
  <c r="BD11286" i="1"/>
  <c r="BE11286" i="1"/>
  <c r="AZ11287" i="1"/>
  <c r="AY11287" i="1" s="1"/>
  <c r="AQ11287" i="1" s="1"/>
  <c r="BA11287" i="1"/>
  <c r="BB11287" i="1"/>
  <c r="BC11287" i="1"/>
  <c r="BD11287" i="1"/>
  <c r="BE11287" i="1"/>
  <c r="AZ11288" i="1"/>
  <c r="BA11288" i="1"/>
  <c r="BB11288" i="1"/>
  <c r="BC11288" i="1"/>
  <c r="BD11288" i="1"/>
  <c r="BE11288" i="1"/>
  <c r="AZ11289" i="1"/>
  <c r="BA11289" i="1"/>
  <c r="BB11289" i="1"/>
  <c r="BC11289" i="1"/>
  <c r="BD11289" i="1"/>
  <c r="BE11289" i="1"/>
  <c r="AZ11290" i="1"/>
  <c r="BA11290" i="1"/>
  <c r="BB11290" i="1"/>
  <c r="BC11290" i="1"/>
  <c r="BD11290" i="1"/>
  <c r="BE11290" i="1"/>
  <c r="AZ11291" i="1"/>
  <c r="BA11291" i="1"/>
  <c r="BB11291" i="1"/>
  <c r="BC11291" i="1"/>
  <c r="BD11291" i="1"/>
  <c r="BE11291" i="1"/>
  <c r="AZ11292" i="1"/>
  <c r="BA11292" i="1"/>
  <c r="BB11292" i="1"/>
  <c r="BC11292" i="1"/>
  <c r="BD11292" i="1"/>
  <c r="BE11292" i="1"/>
  <c r="AZ11293" i="1"/>
  <c r="BA11293" i="1"/>
  <c r="BB11293" i="1"/>
  <c r="BC11293" i="1"/>
  <c r="BD11293" i="1"/>
  <c r="BE11293" i="1"/>
  <c r="AZ11294" i="1"/>
  <c r="BA11294" i="1"/>
  <c r="BB11294" i="1"/>
  <c r="BC11294" i="1"/>
  <c r="BD11294" i="1"/>
  <c r="BE11294" i="1"/>
  <c r="AZ11295" i="1"/>
  <c r="BA11295" i="1"/>
  <c r="BB11295" i="1"/>
  <c r="BC11295" i="1"/>
  <c r="BD11295" i="1"/>
  <c r="BE11295" i="1"/>
  <c r="AZ11296" i="1"/>
  <c r="BA11296" i="1"/>
  <c r="BB11296" i="1"/>
  <c r="BC11296" i="1"/>
  <c r="BD11296" i="1"/>
  <c r="BE11296" i="1"/>
  <c r="AZ11297" i="1"/>
  <c r="BA11297" i="1"/>
  <c r="BB11297" i="1"/>
  <c r="BC11297" i="1"/>
  <c r="BD11297" i="1"/>
  <c r="BE11297" i="1"/>
  <c r="AZ11298" i="1"/>
  <c r="BA11298" i="1"/>
  <c r="BB11298" i="1"/>
  <c r="BC11298" i="1"/>
  <c r="BD11298" i="1"/>
  <c r="BE11298" i="1"/>
  <c r="AZ11299" i="1"/>
  <c r="BA11299" i="1"/>
  <c r="BB11299" i="1"/>
  <c r="BC11299" i="1"/>
  <c r="BD11299" i="1"/>
  <c r="BE11299" i="1"/>
  <c r="AZ11300" i="1"/>
  <c r="BA11300" i="1"/>
  <c r="BB11300" i="1"/>
  <c r="BC11300" i="1"/>
  <c r="BD11300" i="1"/>
  <c r="BE11300" i="1"/>
  <c r="AZ11301" i="1"/>
  <c r="BA11301" i="1"/>
  <c r="BB11301" i="1"/>
  <c r="BC11301" i="1"/>
  <c r="BD11301" i="1"/>
  <c r="BE11301" i="1"/>
  <c r="AZ11302" i="1"/>
  <c r="BA11302" i="1"/>
  <c r="BB11302" i="1"/>
  <c r="BC11302" i="1"/>
  <c r="BD11302" i="1"/>
  <c r="BE11302" i="1"/>
  <c r="AZ11303" i="1"/>
  <c r="BA11303" i="1"/>
  <c r="BB11303" i="1"/>
  <c r="BC11303" i="1"/>
  <c r="BD11303" i="1"/>
  <c r="BE11303" i="1"/>
  <c r="AZ11304" i="1"/>
  <c r="BA11304" i="1"/>
  <c r="BB11304" i="1"/>
  <c r="BC11304" i="1"/>
  <c r="BD11304" i="1"/>
  <c r="BE11304" i="1"/>
  <c r="AZ11305" i="1"/>
  <c r="BA11305" i="1"/>
  <c r="BB11305" i="1"/>
  <c r="BC11305" i="1"/>
  <c r="BD11305" i="1"/>
  <c r="BE11305" i="1"/>
  <c r="AZ11306" i="1"/>
  <c r="BA11306" i="1"/>
  <c r="BB11306" i="1"/>
  <c r="BC11306" i="1"/>
  <c r="BD11306" i="1"/>
  <c r="BE11306" i="1"/>
  <c r="AZ11307" i="1"/>
  <c r="BA11307" i="1"/>
  <c r="BB11307" i="1"/>
  <c r="BC11307" i="1"/>
  <c r="BD11307" i="1"/>
  <c r="BE11307" i="1"/>
  <c r="AZ11308" i="1"/>
  <c r="BA11308" i="1"/>
  <c r="BB11308" i="1"/>
  <c r="BC11308" i="1"/>
  <c r="BD11308" i="1"/>
  <c r="BE11308" i="1"/>
  <c r="AZ11309" i="1"/>
  <c r="BA11309" i="1"/>
  <c r="BB11309" i="1"/>
  <c r="BC11309" i="1"/>
  <c r="BD11309" i="1"/>
  <c r="BE11309" i="1"/>
  <c r="AZ11310" i="1"/>
  <c r="BA11310" i="1"/>
  <c r="BB11310" i="1"/>
  <c r="BC11310" i="1"/>
  <c r="BD11310" i="1"/>
  <c r="BE11310" i="1"/>
  <c r="AZ11311" i="1"/>
  <c r="BA11311" i="1"/>
  <c r="BB11311" i="1"/>
  <c r="BC11311" i="1"/>
  <c r="BD11311" i="1"/>
  <c r="BE11311" i="1"/>
  <c r="AZ11312" i="1"/>
  <c r="BA11312" i="1"/>
  <c r="BB11312" i="1"/>
  <c r="BC11312" i="1"/>
  <c r="BD11312" i="1"/>
  <c r="BE11312" i="1"/>
  <c r="AZ11313" i="1"/>
  <c r="BA11313" i="1"/>
  <c r="BB11313" i="1"/>
  <c r="BC11313" i="1"/>
  <c r="BD11313" i="1"/>
  <c r="BE11313" i="1"/>
  <c r="AZ11314" i="1"/>
  <c r="BA11314" i="1"/>
  <c r="BB11314" i="1"/>
  <c r="BC11314" i="1"/>
  <c r="BD11314" i="1"/>
  <c r="BE11314" i="1"/>
  <c r="AZ11315" i="1"/>
  <c r="BA11315" i="1"/>
  <c r="BB11315" i="1"/>
  <c r="BC11315" i="1"/>
  <c r="BD11315" i="1"/>
  <c r="BE11315" i="1"/>
  <c r="AZ11316" i="1"/>
  <c r="BA11316" i="1"/>
  <c r="BB11316" i="1"/>
  <c r="BC11316" i="1"/>
  <c r="BD11316" i="1"/>
  <c r="BE11316" i="1"/>
  <c r="AZ11317" i="1"/>
  <c r="BA11317" i="1"/>
  <c r="BB11317" i="1"/>
  <c r="BC11317" i="1"/>
  <c r="BD11317" i="1"/>
  <c r="BE11317" i="1"/>
  <c r="AZ11318" i="1"/>
  <c r="BA11318" i="1"/>
  <c r="BB11318" i="1"/>
  <c r="BC11318" i="1"/>
  <c r="BD11318" i="1"/>
  <c r="BE11318" i="1"/>
  <c r="AZ11319" i="1"/>
  <c r="BA11319" i="1"/>
  <c r="BB11319" i="1"/>
  <c r="BC11319" i="1"/>
  <c r="BD11319" i="1"/>
  <c r="BE11319" i="1"/>
  <c r="AZ11320" i="1"/>
  <c r="BA11320" i="1"/>
  <c r="BB11320" i="1"/>
  <c r="BC11320" i="1"/>
  <c r="BD11320" i="1"/>
  <c r="BE11320" i="1"/>
  <c r="AZ11321" i="1"/>
  <c r="BA11321" i="1"/>
  <c r="BB11321" i="1"/>
  <c r="BC11321" i="1"/>
  <c r="BD11321" i="1"/>
  <c r="BE11321" i="1"/>
  <c r="AZ11322" i="1"/>
  <c r="BA11322" i="1"/>
  <c r="BB11322" i="1"/>
  <c r="BC11322" i="1"/>
  <c r="BD11322" i="1"/>
  <c r="BE11322" i="1"/>
  <c r="AZ11323" i="1"/>
  <c r="BA11323" i="1"/>
  <c r="BB11323" i="1"/>
  <c r="BC11323" i="1"/>
  <c r="BD11323" i="1"/>
  <c r="BE11323" i="1"/>
  <c r="AZ11324" i="1"/>
  <c r="BA11324" i="1"/>
  <c r="BB11324" i="1"/>
  <c r="BC11324" i="1"/>
  <c r="BD11324" i="1"/>
  <c r="BE11324" i="1"/>
  <c r="AZ11325" i="1"/>
  <c r="BA11325" i="1"/>
  <c r="BB11325" i="1"/>
  <c r="BC11325" i="1"/>
  <c r="BD11325" i="1"/>
  <c r="BE11325" i="1"/>
  <c r="AZ11326" i="1"/>
  <c r="BA11326" i="1"/>
  <c r="BB11326" i="1"/>
  <c r="BC11326" i="1"/>
  <c r="BD11326" i="1"/>
  <c r="BE11326" i="1"/>
  <c r="AZ11327" i="1"/>
  <c r="BA11327" i="1"/>
  <c r="BB11327" i="1"/>
  <c r="BC11327" i="1"/>
  <c r="BD11327" i="1"/>
  <c r="BE11327" i="1"/>
  <c r="AZ11328" i="1"/>
  <c r="BA11328" i="1"/>
  <c r="BB11328" i="1"/>
  <c r="BC11328" i="1"/>
  <c r="BD11328" i="1"/>
  <c r="BE11328" i="1"/>
  <c r="AZ11329" i="1"/>
  <c r="BA11329" i="1"/>
  <c r="BB11329" i="1"/>
  <c r="BC11329" i="1"/>
  <c r="BD11329" i="1"/>
  <c r="BE11329" i="1"/>
  <c r="AZ11330" i="1"/>
  <c r="BA11330" i="1"/>
  <c r="BB11330" i="1"/>
  <c r="BC11330" i="1"/>
  <c r="BD11330" i="1"/>
  <c r="BE11330" i="1"/>
  <c r="AZ11331" i="1"/>
  <c r="BA11331" i="1"/>
  <c r="BB11331" i="1"/>
  <c r="BC11331" i="1"/>
  <c r="BD11331" i="1"/>
  <c r="BE11331" i="1"/>
  <c r="AZ11332" i="1"/>
  <c r="BA11332" i="1"/>
  <c r="BB11332" i="1"/>
  <c r="BC11332" i="1"/>
  <c r="BD11332" i="1"/>
  <c r="BE11332" i="1"/>
  <c r="AZ11333" i="1"/>
  <c r="BA11333" i="1"/>
  <c r="BB11333" i="1"/>
  <c r="BC11333" i="1"/>
  <c r="BD11333" i="1"/>
  <c r="BE11333" i="1"/>
  <c r="AZ11334" i="1"/>
  <c r="BA11334" i="1"/>
  <c r="BB11334" i="1"/>
  <c r="BC11334" i="1"/>
  <c r="BD11334" i="1"/>
  <c r="BE11334" i="1"/>
  <c r="AZ11335" i="1"/>
  <c r="BA11335" i="1"/>
  <c r="BB11335" i="1"/>
  <c r="BC11335" i="1"/>
  <c r="BD11335" i="1"/>
  <c r="BE11335" i="1"/>
  <c r="AZ11336" i="1"/>
  <c r="BA11336" i="1"/>
  <c r="BB11336" i="1"/>
  <c r="BC11336" i="1"/>
  <c r="BD11336" i="1"/>
  <c r="BE11336" i="1"/>
  <c r="AZ11337" i="1"/>
  <c r="BA11337" i="1"/>
  <c r="BB11337" i="1"/>
  <c r="BC11337" i="1"/>
  <c r="BD11337" i="1"/>
  <c r="BE11337" i="1"/>
  <c r="AZ11338" i="1"/>
  <c r="BA11338" i="1"/>
  <c r="BB11338" i="1"/>
  <c r="BC11338" i="1"/>
  <c r="BD11338" i="1"/>
  <c r="BE11338" i="1"/>
  <c r="AZ11339" i="1"/>
  <c r="BA11339" i="1"/>
  <c r="BB11339" i="1"/>
  <c r="BC11339" i="1"/>
  <c r="BD11339" i="1"/>
  <c r="BE11339" i="1"/>
  <c r="AZ11340" i="1"/>
  <c r="BA11340" i="1"/>
  <c r="BB11340" i="1"/>
  <c r="BC11340" i="1"/>
  <c r="BD11340" i="1"/>
  <c r="BE11340" i="1"/>
  <c r="AZ11341" i="1"/>
  <c r="BA11341" i="1"/>
  <c r="BB11341" i="1"/>
  <c r="BC11341" i="1"/>
  <c r="BD11341" i="1"/>
  <c r="BE11341" i="1"/>
  <c r="AZ11342" i="1"/>
  <c r="BA11342" i="1"/>
  <c r="BB11342" i="1"/>
  <c r="BC11342" i="1"/>
  <c r="BD11342" i="1"/>
  <c r="BE11342" i="1"/>
  <c r="AZ11343" i="1"/>
  <c r="BA11343" i="1"/>
  <c r="BB11343" i="1"/>
  <c r="BC11343" i="1"/>
  <c r="BD11343" i="1"/>
  <c r="BE11343" i="1"/>
  <c r="AZ11344" i="1"/>
  <c r="BA11344" i="1"/>
  <c r="BB11344" i="1"/>
  <c r="BC11344" i="1"/>
  <c r="BD11344" i="1"/>
  <c r="BE11344" i="1"/>
  <c r="AZ11345" i="1"/>
  <c r="BA11345" i="1"/>
  <c r="BB11345" i="1"/>
  <c r="BC11345" i="1"/>
  <c r="BD11345" i="1"/>
  <c r="BE11345" i="1"/>
  <c r="AZ11346" i="1"/>
  <c r="BA11346" i="1"/>
  <c r="BB11346" i="1"/>
  <c r="BC11346" i="1"/>
  <c r="BD11346" i="1"/>
  <c r="BE11346" i="1"/>
  <c r="AZ11347" i="1"/>
  <c r="BA11347" i="1"/>
  <c r="BB11347" i="1"/>
  <c r="BC11347" i="1"/>
  <c r="BD11347" i="1"/>
  <c r="BE11347" i="1"/>
  <c r="AZ11348" i="1"/>
  <c r="BA11348" i="1"/>
  <c r="BB11348" i="1"/>
  <c r="BC11348" i="1"/>
  <c r="BD11348" i="1"/>
  <c r="BE11348" i="1"/>
  <c r="AZ11349" i="1"/>
  <c r="BA11349" i="1"/>
  <c r="BB11349" i="1"/>
  <c r="BC11349" i="1"/>
  <c r="BD11349" i="1"/>
  <c r="BE11349" i="1"/>
  <c r="AZ11350" i="1"/>
  <c r="BA11350" i="1"/>
  <c r="BB11350" i="1"/>
  <c r="BC11350" i="1"/>
  <c r="BD11350" i="1"/>
  <c r="BE11350" i="1"/>
  <c r="AZ11351" i="1"/>
  <c r="BA11351" i="1"/>
  <c r="BB11351" i="1"/>
  <c r="BC11351" i="1"/>
  <c r="BD11351" i="1"/>
  <c r="BE11351" i="1"/>
  <c r="AZ11352" i="1"/>
  <c r="BA11352" i="1"/>
  <c r="BB11352" i="1"/>
  <c r="BC11352" i="1"/>
  <c r="BD11352" i="1"/>
  <c r="BE11352" i="1"/>
  <c r="AZ11353" i="1"/>
  <c r="BA11353" i="1"/>
  <c r="BB11353" i="1"/>
  <c r="BC11353" i="1"/>
  <c r="BD11353" i="1"/>
  <c r="BE11353" i="1"/>
  <c r="AZ11354" i="1"/>
  <c r="BA11354" i="1"/>
  <c r="BB11354" i="1"/>
  <c r="BC11354" i="1"/>
  <c r="BD11354" i="1"/>
  <c r="BE11354" i="1"/>
  <c r="AZ11355" i="1"/>
  <c r="BA11355" i="1"/>
  <c r="BB11355" i="1"/>
  <c r="BC11355" i="1"/>
  <c r="BD11355" i="1"/>
  <c r="BE11355" i="1"/>
  <c r="AZ11356" i="1"/>
  <c r="BA11356" i="1"/>
  <c r="BB11356" i="1"/>
  <c r="BC11356" i="1"/>
  <c r="BD11356" i="1"/>
  <c r="BE11356" i="1"/>
  <c r="AZ11357" i="1"/>
  <c r="BA11357" i="1"/>
  <c r="BB11357" i="1"/>
  <c r="BC11357" i="1"/>
  <c r="BD11357" i="1"/>
  <c r="BE11357" i="1"/>
  <c r="AZ11358" i="1"/>
  <c r="BA11358" i="1"/>
  <c r="BB11358" i="1"/>
  <c r="BC11358" i="1"/>
  <c r="BD11358" i="1"/>
  <c r="BE11358" i="1"/>
  <c r="AZ11359" i="1"/>
  <c r="BA11359" i="1"/>
  <c r="BB11359" i="1"/>
  <c r="BC11359" i="1"/>
  <c r="BD11359" i="1"/>
  <c r="BE11359" i="1"/>
  <c r="AZ11360" i="1"/>
  <c r="BA11360" i="1"/>
  <c r="BB11360" i="1"/>
  <c r="BC11360" i="1"/>
  <c r="BD11360" i="1"/>
  <c r="BE11360" i="1"/>
  <c r="AZ11361" i="1"/>
  <c r="BA11361" i="1"/>
  <c r="BB11361" i="1"/>
  <c r="BC11361" i="1"/>
  <c r="BD11361" i="1"/>
  <c r="BE11361" i="1"/>
  <c r="AZ11362" i="1"/>
  <c r="BA11362" i="1"/>
  <c r="BB11362" i="1"/>
  <c r="BC11362" i="1"/>
  <c r="BD11362" i="1"/>
  <c r="BE11362" i="1"/>
  <c r="AZ11363" i="1"/>
  <c r="BA11363" i="1"/>
  <c r="BB11363" i="1"/>
  <c r="BC11363" i="1"/>
  <c r="BD11363" i="1"/>
  <c r="BE11363" i="1"/>
  <c r="AZ11364" i="1"/>
  <c r="BA11364" i="1"/>
  <c r="BB11364" i="1"/>
  <c r="BC11364" i="1"/>
  <c r="BD11364" i="1"/>
  <c r="BE11364" i="1"/>
  <c r="AZ11365" i="1"/>
  <c r="BA11365" i="1"/>
  <c r="BB11365" i="1"/>
  <c r="BC11365" i="1"/>
  <c r="BD11365" i="1"/>
  <c r="BE11365" i="1"/>
  <c r="AZ11366" i="1"/>
  <c r="BA11366" i="1"/>
  <c r="BB11366" i="1"/>
  <c r="BC11366" i="1"/>
  <c r="BD11366" i="1"/>
  <c r="BE11366" i="1"/>
  <c r="AZ11367" i="1"/>
  <c r="BA11367" i="1"/>
  <c r="BB11367" i="1"/>
  <c r="BC11367" i="1"/>
  <c r="BD11367" i="1"/>
  <c r="BE11367" i="1"/>
  <c r="AZ11368" i="1"/>
  <c r="BA11368" i="1"/>
  <c r="BB11368" i="1"/>
  <c r="BC11368" i="1"/>
  <c r="BD11368" i="1"/>
  <c r="BE11368" i="1"/>
  <c r="AZ11369" i="1"/>
  <c r="BA11369" i="1"/>
  <c r="BB11369" i="1"/>
  <c r="BC11369" i="1"/>
  <c r="BD11369" i="1"/>
  <c r="BE11369" i="1"/>
  <c r="AZ11370" i="1"/>
  <c r="BA11370" i="1"/>
  <c r="BB11370" i="1"/>
  <c r="BC11370" i="1"/>
  <c r="BD11370" i="1"/>
  <c r="BE11370" i="1"/>
  <c r="AZ11371" i="1"/>
  <c r="BA11371" i="1"/>
  <c r="BB11371" i="1"/>
  <c r="BC11371" i="1"/>
  <c r="BD11371" i="1"/>
  <c r="BE11371" i="1"/>
  <c r="AZ11372" i="1"/>
  <c r="BA11372" i="1"/>
  <c r="BB11372" i="1"/>
  <c r="BC11372" i="1"/>
  <c r="BD11372" i="1"/>
  <c r="BE11372" i="1"/>
  <c r="AZ11373" i="1"/>
  <c r="BA11373" i="1"/>
  <c r="BB11373" i="1"/>
  <c r="BC11373" i="1"/>
  <c r="BD11373" i="1"/>
  <c r="BE11373" i="1"/>
  <c r="AZ11374" i="1"/>
  <c r="BA11374" i="1"/>
  <c r="BB11374" i="1"/>
  <c r="BC11374" i="1"/>
  <c r="BD11374" i="1"/>
  <c r="BE11374" i="1"/>
  <c r="AZ11375" i="1"/>
  <c r="BA11375" i="1"/>
  <c r="BB11375" i="1"/>
  <c r="BC11375" i="1"/>
  <c r="BD11375" i="1"/>
  <c r="BE11375" i="1"/>
  <c r="AZ11376" i="1"/>
  <c r="BA11376" i="1"/>
  <c r="BB11376" i="1"/>
  <c r="BC11376" i="1"/>
  <c r="BD11376" i="1"/>
  <c r="BE11376" i="1"/>
  <c r="AZ11377" i="1"/>
  <c r="BA11377" i="1"/>
  <c r="BB11377" i="1"/>
  <c r="BC11377" i="1"/>
  <c r="BD11377" i="1"/>
  <c r="BE11377" i="1"/>
  <c r="AZ11378" i="1"/>
  <c r="BA11378" i="1"/>
  <c r="BB11378" i="1"/>
  <c r="BC11378" i="1"/>
  <c r="BD11378" i="1"/>
  <c r="BE11378" i="1"/>
  <c r="AZ11379" i="1"/>
  <c r="BA11379" i="1"/>
  <c r="BB11379" i="1"/>
  <c r="BC11379" i="1"/>
  <c r="BD11379" i="1"/>
  <c r="BE11379" i="1"/>
  <c r="AZ11380" i="1"/>
  <c r="BA11380" i="1"/>
  <c r="BB11380" i="1"/>
  <c r="BC11380" i="1"/>
  <c r="BD11380" i="1"/>
  <c r="BE11380" i="1"/>
  <c r="AZ11381" i="1"/>
  <c r="BA11381" i="1"/>
  <c r="BB11381" i="1"/>
  <c r="BC11381" i="1"/>
  <c r="BD11381" i="1"/>
  <c r="BE11381" i="1"/>
  <c r="AZ11382" i="1"/>
  <c r="BA11382" i="1"/>
  <c r="BB11382" i="1"/>
  <c r="BC11382" i="1"/>
  <c r="BD11382" i="1"/>
  <c r="BE11382" i="1"/>
  <c r="AZ11383" i="1"/>
  <c r="BA11383" i="1"/>
  <c r="BB11383" i="1"/>
  <c r="BC11383" i="1"/>
  <c r="BD11383" i="1"/>
  <c r="BE11383" i="1"/>
  <c r="AZ11384" i="1"/>
  <c r="BA11384" i="1"/>
  <c r="BB11384" i="1"/>
  <c r="BC11384" i="1"/>
  <c r="BD11384" i="1"/>
  <c r="BE11384" i="1"/>
  <c r="AZ11385" i="1"/>
  <c r="BA11385" i="1"/>
  <c r="BB11385" i="1"/>
  <c r="BC11385" i="1"/>
  <c r="BD11385" i="1"/>
  <c r="BE11385" i="1"/>
  <c r="AZ11386" i="1"/>
  <c r="BA11386" i="1"/>
  <c r="BB11386" i="1"/>
  <c r="BC11386" i="1"/>
  <c r="BD11386" i="1"/>
  <c r="BE11386" i="1"/>
  <c r="AZ11387" i="1"/>
  <c r="BA11387" i="1"/>
  <c r="BB11387" i="1"/>
  <c r="BC11387" i="1"/>
  <c r="BD11387" i="1"/>
  <c r="BE11387" i="1"/>
  <c r="AZ11388" i="1"/>
  <c r="BA11388" i="1"/>
  <c r="BB11388" i="1"/>
  <c r="BC11388" i="1"/>
  <c r="BD11388" i="1"/>
  <c r="BE11388" i="1"/>
  <c r="AZ11389" i="1"/>
  <c r="BA11389" i="1"/>
  <c r="BB11389" i="1"/>
  <c r="BC11389" i="1"/>
  <c r="BD11389" i="1"/>
  <c r="BE11389" i="1"/>
  <c r="AZ11390" i="1"/>
  <c r="BA11390" i="1"/>
  <c r="BB11390" i="1"/>
  <c r="BC11390" i="1"/>
  <c r="BD11390" i="1"/>
  <c r="BE11390" i="1"/>
  <c r="AZ11391" i="1"/>
  <c r="BA11391" i="1"/>
  <c r="BB11391" i="1"/>
  <c r="BC11391" i="1"/>
  <c r="BD11391" i="1"/>
  <c r="BE11391" i="1"/>
  <c r="AZ11392" i="1"/>
  <c r="BA11392" i="1"/>
  <c r="BB11392" i="1"/>
  <c r="BC11392" i="1"/>
  <c r="BD11392" i="1"/>
  <c r="BE11392" i="1"/>
  <c r="AZ11393" i="1"/>
  <c r="BA11393" i="1"/>
  <c r="BB11393" i="1"/>
  <c r="BC11393" i="1"/>
  <c r="BD11393" i="1"/>
  <c r="BE11393" i="1"/>
  <c r="AZ11394" i="1"/>
  <c r="BA11394" i="1"/>
  <c r="BB11394" i="1"/>
  <c r="BC11394" i="1"/>
  <c r="BD11394" i="1"/>
  <c r="BE11394" i="1"/>
  <c r="AZ11395" i="1"/>
  <c r="BA11395" i="1"/>
  <c r="BB11395" i="1"/>
  <c r="BC11395" i="1"/>
  <c r="BD11395" i="1"/>
  <c r="BE11395" i="1"/>
  <c r="AZ11396" i="1"/>
  <c r="BA11396" i="1"/>
  <c r="BB11396" i="1"/>
  <c r="BC11396" i="1"/>
  <c r="BD11396" i="1"/>
  <c r="BE11396" i="1"/>
  <c r="AZ11397" i="1"/>
  <c r="BA11397" i="1"/>
  <c r="BB11397" i="1"/>
  <c r="BC11397" i="1"/>
  <c r="BD11397" i="1"/>
  <c r="BE11397" i="1"/>
  <c r="AZ11398" i="1"/>
  <c r="BA11398" i="1"/>
  <c r="BB11398" i="1"/>
  <c r="BC11398" i="1"/>
  <c r="BD11398" i="1"/>
  <c r="BE11398" i="1"/>
  <c r="AZ11399" i="1"/>
  <c r="BA11399" i="1"/>
  <c r="BB11399" i="1"/>
  <c r="BC11399" i="1"/>
  <c r="BD11399" i="1"/>
  <c r="BE11399" i="1"/>
  <c r="AZ11400" i="1"/>
  <c r="BA11400" i="1"/>
  <c r="BB11400" i="1"/>
  <c r="BC11400" i="1"/>
  <c r="BD11400" i="1"/>
  <c r="BE11400" i="1"/>
  <c r="AZ11401" i="1"/>
  <c r="BA11401" i="1"/>
  <c r="BB11401" i="1"/>
  <c r="BC11401" i="1"/>
  <c r="BD11401" i="1"/>
  <c r="BE11401" i="1"/>
  <c r="AZ11402" i="1"/>
  <c r="BA11402" i="1"/>
  <c r="BB11402" i="1"/>
  <c r="BC11402" i="1"/>
  <c r="BD11402" i="1"/>
  <c r="BE11402" i="1"/>
  <c r="AZ11403" i="1"/>
  <c r="BA11403" i="1"/>
  <c r="BB11403" i="1"/>
  <c r="BC11403" i="1"/>
  <c r="BD11403" i="1"/>
  <c r="BE11403" i="1"/>
  <c r="AZ11404" i="1"/>
  <c r="BA11404" i="1"/>
  <c r="BB11404" i="1"/>
  <c r="BC11404" i="1"/>
  <c r="BD11404" i="1"/>
  <c r="BE11404" i="1"/>
  <c r="AZ11405" i="1"/>
  <c r="BA11405" i="1"/>
  <c r="BB11405" i="1"/>
  <c r="BC11405" i="1"/>
  <c r="BD11405" i="1"/>
  <c r="BE11405" i="1"/>
  <c r="AZ11406" i="1"/>
  <c r="BA11406" i="1"/>
  <c r="BB11406" i="1"/>
  <c r="BC11406" i="1"/>
  <c r="BD11406" i="1"/>
  <c r="BE11406" i="1"/>
  <c r="AZ11407" i="1"/>
  <c r="BA11407" i="1"/>
  <c r="BB11407" i="1"/>
  <c r="BC11407" i="1"/>
  <c r="BD11407" i="1"/>
  <c r="BE11407" i="1"/>
  <c r="AZ11408" i="1"/>
  <c r="BA11408" i="1"/>
  <c r="BB11408" i="1"/>
  <c r="BC11408" i="1"/>
  <c r="BD11408" i="1"/>
  <c r="BE11408" i="1"/>
  <c r="AZ11409" i="1"/>
  <c r="BA11409" i="1"/>
  <c r="BB11409" i="1"/>
  <c r="BC11409" i="1"/>
  <c r="BD11409" i="1"/>
  <c r="BE11409" i="1"/>
  <c r="AZ11410" i="1"/>
  <c r="BA11410" i="1"/>
  <c r="BB11410" i="1"/>
  <c r="BC11410" i="1"/>
  <c r="BD11410" i="1"/>
  <c r="BE11410" i="1"/>
  <c r="AZ11411" i="1"/>
  <c r="AY11411" i="1" s="1"/>
  <c r="AQ11411" i="1" s="1"/>
  <c r="BA11411" i="1"/>
  <c r="BB11411" i="1"/>
  <c r="BC11411" i="1"/>
  <c r="BD11411" i="1"/>
  <c r="BE11411" i="1"/>
  <c r="AZ11412" i="1"/>
  <c r="BA11412" i="1"/>
  <c r="BB11412" i="1"/>
  <c r="BC11412" i="1"/>
  <c r="BD11412" i="1"/>
  <c r="BE11412" i="1"/>
  <c r="AZ11413" i="1"/>
  <c r="BA11413" i="1"/>
  <c r="BB11413" i="1"/>
  <c r="BC11413" i="1"/>
  <c r="BD11413" i="1"/>
  <c r="BE11413" i="1"/>
  <c r="AZ11414" i="1"/>
  <c r="BA11414" i="1"/>
  <c r="BB11414" i="1"/>
  <c r="BC11414" i="1"/>
  <c r="BD11414" i="1"/>
  <c r="BE11414" i="1"/>
  <c r="AZ11415" i="1"/>
  <c r="BA11415" i="1"/>
  <c r="BB11415" i="1"/>
  <c r="BC11415" i="1"/>
  <c r="BD11415" i="1"/>
  <c r="BE11415" i="1"/>
  <c r="AZ11416" i="1"/>
  <c r="BA11416" i="1"/>
  <c r="BB11416" i="1"/>
  <c r="BC11416" i="1"/>
  <c r="BD11416" i="1"/>
  <c r="BE11416" i="1"/>
  <c r="AZ11417" i="1"/>
  <c r="BA11417" i="1"/>
  <c r="BB11417" i="1"/>
  <c r="BC11417" i="1"/>
  <c r="BD11417" i="1"/>
  <c r="BE11417" i="1"/>
  <c r="AZ11418" i="1"/>
  <c r="BA11418" i="1"/>
  <c r="BB11418" i="1"/>
  <c r="BC11418" i="1"/>
  <c r="BD11418" i="1"/>
  <c r="BE11418" i="1"/>
  <c r="AZ11419" i="1"/>
  <c r="BA11419" i="1"/>
  <c r="BB11419" i="1"/>
  <c r="BC11419" i="1"/>
  <c r="BD11419" i="1"/>
  <c r="BE11419" i="1"/>
  <c r="AZ11420" i="1"/>
  <c r="BA11420" i="1"/>
  <c r="BB11420" i="1"/>
  <c r="BC11420" i="1"/>
  <c r="BD11420" i="1"/>
  <c r="BE11420" i="1"/>
  <c r="AZ11421" i="1"/>
  <c r="BA11421" i="1"/>
  <c r="BB11421" i="1"/>
  <c r="BC11421" i="1"/>
  <c r="BD11421" i="1"/>
  <c r="BE11421" i="1"/>
  <c r="AZ11422" i="1"/>
  <c r="BA11422" i="1"/>
  <c r="BB11422" i="1"/>
  <c r="BC11422" i="1"/>
  <c r="BD11422" i="1"/>
  <c r="BE11422" i="1"/>
  <c r="AZ11423" i="1"/>
  <c r="BA11423" i="1"/>
  <c r="BB11423" i="1"/>
  <c r="BC11423" i="1"/>
  <c r="BD11423" i="1"/>
  <c r="BE11423" i="1"/>
  <c r="AZ11424" i="1"/>
  <c r="BA11424" i="1"/>
  <c r="BB11424" i="1"/>
  <c r="BC11424" i="1"/>
  <c r="BD11424" i="1"/>
  <c r="BE11424" i="1"/>
  <c r="AZ11425" i="1"/>
  <c r="BA11425" i="1"/>
  <c r="BB11425" i="1"/>
  <c r="BC11425" i="1"/>
  <c r="BD11425" i="1"/>
  <c r="BE11425" i="1"/>
  <c r="AZ11426" i="1"/>
  <c r="BA11426" i="1"/>
  <c r="BB11426" i="1"/>
  <c r="BC11426" i="1"/>
  <c r="BD11426" i="1"/>
  <c r="BE11426" i="1"/>
  <c r="AZ11427" i="1"/>
  <c r="BA11427" i="1"/>
  <c r="BB11427" i="1"/>
  <c r="BC11427" i="1"/>
  <c r="BD11427" i="1"/>
  <c r="BE11427" i="1"/>
  <c r="AZ11428" i="1"/>
  <c r="BA11428" i="1"/>
  <c r="BB11428" i="1"/>
  <c r="BC11428" i="1"/>
  <c r="BD11428" i="1"/>
  <c r="BE11428" i="1"/>
  <c r="AZ11429" i="1"/>
  <c r="BA11429" i="1"/>
  <c r="BB11429" i="1"/>
  <c r="BC11429" i="1"/>
  <c r="BD11429" i="1"/>
  <c r="BE11429" i="1"/>
  <c r="AZ11430" i="1"/>
  <c r="BA11430" i="1"/>
  <c r="BB11430" i="1"/>
  <c r="BC11430" i="1"/>
  <c r="BD11430" i="1"/>
  <c r="BE11430" i="1"/>
  <c r="AZ11431" i="1"/>
  <c r="BA11431" i="1"/>
  <c r="BB11431" i="1"/>
  <c r="BC11431" i="1"/>
  <c r="BD11431" i="1"/>
  <c r="BE11431" i="1"/>
  <c r="AZ11432" i="1"/>
  <c r="BA11432" i="1"/>
  <c r="BB11432" i="1"/>
  <c r="BC11432" i="1"/>
  <c r="BD11432" i="1"/>
  <c r="BE11432" i="1"/>
  <c r="AZ11433" i="1"/>
  <c r="BA11433" i="1"/>
  <c r="BB11433" i="1"/>
  <c r="BC11433" i="1"/>
  <c r="BD11433" i="1"/>
  <c r="BE11433" i="1"/>
  <c r="AZ11434" i="1"/>
  <c r="BA11434" i="1"/>
  <c r="BB11434" i="1"/>
  <c r="BC11434" i="1"/>
  <c r="BD11434" i="1"/>
  <c r="BE11434" i="1"/>
  <c r="AZ11435" i="1"/>
  <c r="BA11435" i="1"/>
  <c r="BB11435" i="1"/>
  <c r="BC11435" i="1"/>
  <c r="BD11435" i="1"/>
  <c r="BE11435" i="1"/>
  <c r="AZ11436" i="1"/>
  <c r="BA11436" i="1"/>
  <c r="BB11436" i="1"/>
  <c r="BC11436" i="1"/>
  <c r="BD11436" i="1"/>
  <c r="BE11436" i="1"/>
  <c r="AZ11437" i="1"/>
  <c r="BA11437" i="1"/>
  <c r="BB11437" i="1"/>
  <c r="BC11437" i="1"/>
  <c r="BD11437" i="1"/>
  <c r="BE11437" i="1"/>
  <c r="AZ11438" i="1"/>
  <c r="BA11438" i="1"/>
  <c r="BB11438" i="1"/>
  <c r="BC11438" i="1"/>
  <c r="BD11438" i="1"/>
  <c r="BE11438" i="1"/>
  <c r="AZ11439" i="1"/>
  <c r="BA11439" i="1"/>
  <c r="BB11439" i="1"/>
  <c r="BC11439" i="1"/>
  <c r="BD11439" i="1"/>
  <c r="BE11439" i="1"/>
  <c r="AZ11440" i="1"/>
  <c r="BA11440" i="1"/>
  <c r="BB11440" i="1"/>
  <c r="BC11440" i="1"/>
  <c r="BD11440" i="1"/>
  <c r="BE11440" i="1"/>
  <c r="AZ11441" i="1"/>
  <c r="BA11441" i="1"/>
  <c r="BB11441" i="1"/>
  <c r="BC11441" i="1"/>
  <c r="BD11441" i="1"/>
  <c r="BE11441" i="1"/>
  <c r="AZ11442" i="1"/>
  <c r="BA11442" i="1"/>
  <c r="BB11442" i="1"/>
  <c r="BC11442" i="1"/>
  <c r="BD11442" i="1"/>
  <c r="BE11442" i="1"/>
  <c r="AZ11443" i="1"/>
  <c r="BA11443" i="1"/>
  <c r="BB11443" i="1"/>
  <c r="BC11443" i="1"/>
  <c r="BD11443" i="1"/>
  <c r="BE11443" i="1"/>
  <c r="AZ11444" i="1"/>
  <c r="BA11444" i="1"/>
  <c r="BB11444" i="1"/>
  <c r="BC11444" i="1"/>
  <c r="BD11444" i="1"/>
  <c r="BE11444" i="1"/>
  <c r="AZ11445" i="1"/>
  <c r="BA11445" i="1"/>
  <c r="BB11445" i="1"/>
  <c r="BC11445" i="1"/>
  <c r="BD11445" i="1"/>
  <c r="BE11445" i="1"/>
  <c r="AZ11446" i="1"/>
  <c r="BA11446" i="1"/>
  <c r="BB11446" i="1"/>
  <c r="BC11446" i="1"/>
  <c r="BD11446" i="1"/>
  <c r="BE11446" i="1"/>
  <c r="AZ11447" i="1"/>
  <c r="BA11447" i="1"/>
  <c r="BB11447" i="1"/>
  <c r="BC11447" i="1"/>
  <c r="BD11447" i="1"/>
  <c r="BE11447" i="1"/>
  <c r="AZ11448" i="1"/>
  <c r="BA11448" i="1"/>
  <c r="BB11448" i="1"/>
  <c r="BC11448" i="1"/>
  <c r="BD11448" i="1"/>
  <c r="BE11448" i="1"/>
  <c r="AZ11449" i="1"/>
  <c r="BA11449" i="1"/>
  <c r="BB11449" i="1"/>
  <c r="BC11449" i="1"/>
  <c r="BD11449" i="1"/>
  <c r="BE11449" i="1"/>
  <c r="AZ11450" i="1"/>
  <c r="BA11450" i="1"/>
  <c r="BB11450" i="1"/>
  <c r="BC11450" i="1"/>
  <c r="BD11450" i="1"/>
  <c r="BE11450" i="1"/>
  <c r="AZ11451" i="1"/>
  <c r="BA11451" i="1"/>
  <c r="BB11451" i="1"/>
  <c r="BC11451" i="1"/>
  <c r="BD11451" i="1"/>
  <c r="BE11451" i="1"/>
  <c r="AZ11452" i="1"/>
  <c r="BA11452" i="1"/>
  <c r="BB11452" i="1"/>
  <c r="BC11452" i="1"/>
  <c r="BD11452" i="1"/>
  <c r="BE11452" i="1"/>
  <c r="AZ11453" i="1"/>
  <c r="BA11453" i="1"/>
  <c r="BB11453" i="1"/>
  <c r="BC11453" i="1"/>
  <c r="BD11453" i="1"/>
  <c r="BE11453" i="1"/>
  <c r="AZ11454" i="1"/>
  <c r="BA11454" i="1"/>
  <c r="BB11454" i="1"/>
  <c r="BC11454" i="1"/>
  <c r="BD11454" i="1"/>
  <c r="BE11454" i="1"/>
  <c r="AZ11455" i="1"/>
  <c r="BA11455" i="1"/>
  <c r="BB11455" i="1"/>
  <c r="BC11455" i="1"/>
  <c r="BD11455" i="1"/>
  <c r="BE11455" i="1"/>
  <c r="AZ11456" i="1"/>
  <c r="BA11456" i="1"/>
  <c r="BB11456" i="1"/>
  <c r="BC11456" i="1"/>
  <c r="BD11456" i="1"/>
  <c r="BE11456" i="1"/>
  <c r="AZ11457" i="1"/>
  <c r="BA11457" i="1"/>
  <c r="BB11457" i="1"/>
  <c r="BC11457" i="1"/>
  <c r="BD11457" i="1"/>
  <c r="BE11457" i="1"/>
  <c r="AZ11458" i="1"/>
  <c r="BA11458" i="1"/>
  <c r="BB11458" i="1"/>
  <c r="BC11458" i="1"/>
  <c r="BD11458" i="1"/>
  <c r="BE11458" i="1"/>
  <c r="AZ11459" i="1"/>
  <c r="BA11459" i="1"/>
  <c r="BB11459" i="1"/>
  <c r="BC11459" i="1"/>
  <c r="BD11459" i="1"/>
  <c r="BE11459" i="1"/>
  <c r="AZ11460" i="1"/>
  <c r="BA11460" i="1"/>
  <c r="BB11460" i="1"/>
  <c r="BC11460" i="1"/>
  <c r="BD11460" i="1"/>
  <c r="BE11460" i="1"/>
  <c r="AZ11461" i="1"/>
  <c r="BA11461" i="1"/>
  <c r="BB11461" i="1"/>
  <c r="BC11461" i="1"/>
  <c r="BD11461" i="1"/>
  <c r="BE11461" i="1"/>
  <c r="AZ11462" i="1"/>
  <c r="BA11462" i="1"/>
  <c r="BB11462" i="1"/>
  <c r="BC11462" i="1"/>
  <c r="BD11462" i="1"/>
  <c r="BE11462" i="1"/>
  <c r="AZ11463" i="1"/>
  <c r="BA11463" i="1"/>
  <c r="BB11463" i="1"/>
  <c r="BC11463" i="1"/>
  <c r="BD11463" i="1"/>
  <c r="BE11463" i="1"/>
  <c r="AZ11464" i="1"/>
  <c r="BA11464" i="1"/>
  <c r="BB11464" i="1"/>
  <c r="BC11464" i="1"/>
  <c r="BD11464" i="1"/>
  <c r="BE11464" i="1"/>
  <c r="AZ11465" i="1"/>
  <c r="BA11465" i="1"/>
  <c r="BB11465" i="1"/>
  <c r="BC11465" i="1"/>
  <c r="BD11465" i="1"/>
  <c r="BE11465" i="1"/>
  <c r="AZ11466" i="1"/>
  <c r="BA11466" i="1"/>
  <c r="BB11466" i="1"/>
  <c r="BC11466" i="1"/>
  <c r="BD11466" i="1"/>
  <c r="BE11466" i="1"/>
  <c r="AZ11467" i="1"/>
  <c r="BA11467" i="1"/>
  <c r="BB11467" i="1"/>
  <c r="BC11467" i="1"/>
  <c r="BD11467" i="1"/>
  <c r="BE11467" i="1"/>
  <c r="AZ11468" i="1"/>
  <c r="BA11468" i="1"/>
  <c r="BB11468" i="1"/>
  <c r="BC11468" i="1"/>
  <c r="BD11468" i="1"/>
  <c r="BE11468" i="1"/>
  <c r="AZ11469" i="1"/>
  <c r="BA11469" i="1"/>
  <c r="BB11469" i="1"/>
  <c r="BC11469" i="1"/>
  <c r="BD11469" i="1"/>
  <c r="BE11469" i="1"/>
  <c r="AZ11470" i="1"/>
  <c r="BA11470" i="1"/>
  <c r="BB11470" i="1"/>
  <c r="BC11470" i="1"/>
  <c r="BD11470" i="1"/>
  <c r="BE11470" i="1"/>
  <c r="AZ11471" i="1"/>
  <c r="BA11471" i="1"/>
  <c r="BB11471" i="1"/>
  <c r="BC11471" i="1"/>
  <c r="BD11471" i="1"/>
  <c r="BE11471" i="1"/>
  <c r="AZ11472" i="1"/>
  <c r="BA11472" i="1"/>
  <c r="BB11472" i="1"/>
  <c r="BC11472" i="1"/>
  <c r="BD11472" i="1"/>
  <c r="BE11472" i="1"/>
  <c r="AZ11473" i="1"/>
  <c r="BA11473" i="1"/>
  <c r="BB11473" i="1"/>
  <c r="BC11473" i="1"/>
  <c r="BD11473" i="1"/>
  <c r="BE11473" i="1"/>
  <c r="AZ11474" i="1"/>
  <c r="BA11474" i="1"/>
  <c r="BB11474" i="1"/>
  <c r="BC11474" i="1"/>
  <c r="BD11474" i="1"/>
  <c r="BE11474" i="1"/>
  <c r="AZ11475" i="1"/>
  <c r="BA11475" i="1"/>
  <c r="BB11475" i="1"/>
  <c r="BC11475" i="1"/>
  <c r="BD11475" i="1"/>
  <c r="BE11475" i="1"/>
  <c r="AZ11476" i="1"/>
  <c r="BA11476" i="1"/>
  <c r="BB11476" i="1"/>
  <c r="BC11476" i="1"/>
  <c r="BD11476" i="1"/>
  <c r="BE11476" i="1"/>
  <c r="AZ11477" i="1"/>
  <c r="BA11477" i="1"/>
  <c r="BB11477" i="1"/>
  <c r="BC11477" i="1"/>
  <c r="BD11477" i="1"/>
  <c r="BE11477" i="1"/>
  <c r="AZ11478" i="1"/>
  <c r="BA11478" i="1"/>
  <c r="BB11478" i="1"/>
  <c r="BC11478" i="1"/>
  <c r="BD11478" i="1"/>
  <c r="BE11478" i="1"/>
  <c r="AZ11479" i="1"/>
  <c r="BA11479" i="1"/>
  <c r="BB11479" i="1"/>
  <c r="BC11479" i="1"/>
  <c r="BD11479" i="1"/>
  <c r="BE11479" i="1"/>
  <c r="AZ11480" i="1"/>
  <c r="BA11480" i="1"/>
  <c r="BB11480" i="1"/>
  <c r="BC11480" i="1"/>
  <c r="BD11480" i="1"/>
  <c r="BE11480" i="1"/>
  <c r="AZ11481" i="1"/>
  <c r="BA11481" i="1"/>
  <c r="BB11481" i="1"/>
  <c r="BC11481" i="1"/>
  <c r="BD11481" i="1"/>
  <c r="BE11481" i="1"/>
  <c r="AZ11482" i="1"/>
  <c r="BA11482" i="1"/>
  <c r="BB11482" i="1"/>
  <c r="BC11482" i="1"/>
  <c r="BD11482" i="1"/>
  <c r="BE11482" i="1"/>
  <c r="AZ11483" i="1"/>
  <c r="BA11483" i="1"/>
  <c r="BB11483" i="1"/>
  <c r="BC11483" i="1"/>
  <c r="BD11483" i="1"/>
  <c r="BE11483" i="1"/>
  <c r="AZ11484" i="1"/>
  <c r="BA11484" i="1"/>
  <c r="BB11484" i="1"/>
  <c r="BC11484" i="1"/>
  <c r="BD11484" i="1"/>
  <c r="BE11484" i="1"/>
  <c r="AZ11485" i="1"/>
  <c r="BA11485" i="1"/>
  <c r="BB11485" i="1"/>
  <c r="BC11485" i="1"/>
  <c r="BD11485" i="1"/>
  <c r="BE11485" i="1"/>
  <c r="AZ11486" i="1"/>
  <c r="BA11486" i="1"/>
  <c r="BB11486" i="1"/>
  <c r="BC11486" i="1"/>
  <c r="BD11486" i="1"/>
  <c r="BE11486" i="1"/>
  <c r="AZ11487" i="1"/>
  <c r="BA11487" i="1"/>
  <c r="BB11487" i="1"/>
  <c r="BC11487" i="1"/>
  <c r="BD11487" i="1"/>
  <c r="BE11487" i="1"/>
  <c r="AZ11488" i="1"/>
  <c r="BA11488" i="1"/>
  <c r="BB11488" i="1"/>
  <c r="BC11488" i="1"/>
  <c r="BD11488" i="1"/>
  <c r="BE11488" i="1"/>
  <c r="AZ11489" i="1"/>
  <c r="BA11489" i="1"/>
  <c r="BB11489" i="1"/>
  <c r="BC11489" i="1"/>
  <c r="BD11489" i="1"/>
  <c r="BE11489" i="1"/>
  <c r="AZ11490" i="1"/>
  <c r="BA11490" i="1"/>
  <c r="BB11490" i="1"/>
  <c r="BC11490" i="1"/>
  <c r="BD11490" i="1"/>
  <c r="BE11490" i="1"/>
  <c r="AZ11491" i="1"/>
  <c r="BA11491" i="1"/>
  <c r="BB11491" i="1"/>
  <c r="BC11491" i="1"/>
  <c r="BD11491" i="1"/>
  <c r="BE11491" i="1"/>
  <c r="AZ11492" i="1"/>
  <c r="BA11492" i="1"/>
  <c r="BB11492" i="1"/>
  <c r="BC11492" i="1"/>
  <c r="BD11492" i="1"/>
  <c r="BE11492" i="1"/>
  <c r="AZ11493" i="1"/>
  <c r="BA11493" i="1"/>
  <c r="BB11493" i="1"/>
  <c r="BC11493" i="1"/>
  <c r="BD11493" i="1"/>
  <c r="BE11493" i="1"/>
  <c r="AZ11494" i="1"/>
  <c r="BA11494" i="1"/>
  <c r="BB11494" i="1"/>
  <c r="BC11494" i="1"/>
  <c r="BD11494" i="1"/>
  <c r="BE11494" i="1"/>
  <c r="AZ11495" i="1"/>
  <c r="BA11495" i="1"/>
  <c r="BB11495" i="1"/>
  <c r="BC11495" i="1"/>
  <c r="BD11495" i="1"/>
  <c r="BE11495" i="1"/>
  <c r="AZ11496" i="1"/>
  <c r="BA11496" i="1"/>
  <c r="BB11496" i="1"/>
  <c r="BC11496" i="1"/>
  <c r="BD11496" i="1"/>
  <c r="BE11496" i="1"/>
  <c r="AZ11497" i="1"/>
  <c r="BA11497" i="1"/>
  <c r="BB11497" i="1"/>
  <c r="BC11497" i="1"/>
  <c r="BD11497" i="1"/>
  <c r="BE11497" i="1"/>
  <c r="AZ11498" i="1"/>
  <c r="BA11498" i="1"/>
  <c r="BB11498" i="1"/>
  <c r="BC11498" i="1"/>
  <c r="BD11498" i="1"/>
  <c r="BE11498" i="1"/>
  <c r="AZ11499" i="1"/>
  <c r="BA11499" i="1"/>
  <c r="BB11499" i="1"/>
  <c r="BC11499" i="1"/>
  <c r="BD11499" i="1"/>
  <c r="BE11499" i="1"/>
  <c r="AZ11500" i="1"/>
  <c r="BA11500" i="1"/>
  <c r="BB11500" i="1"/>
  <c r="BC11500" i="1"/>
  <c r="BD11500" i="1"/>
  <c r="BE11500" i="1"/>
  <c r="AZ11501" i="1"/>
  <c r="BA11501" i="1"/>
  <c r="BB11501" i="1"/>
  <c r="BC11501" i="1"/>
  <c r="BD11501" i="1"/>
  <c r="BE11501" i="1"/>
  <c r="AZ11502" i="1"/>
  <c r="BA11502" i="1"/>
  <c r="BB11502" i="1"/>
  <c r="BC11502" i="1"/>
  <c r="BD11502" i="1"/>
  <c r="BE11502" i="1"/>
  <c r="AZ11503" i="1"/>
  <c r="BA11503" i="1"/>
  <c r="BB11503" i="1"/>
  <c r="BC11503" i="1"/>
  <c r="BD11503" i="1"/>
  <c r="BE11503" i="1"/>
  <c r="AZ11504" i="1"/>
  <c r="BA11504" i="1"/>
  <c r="BB11504" i="1"/>
  <c r="BC11504" i="1"/>
  <c r="BD11504" i="1"/>
  <c r="BE11504" i="1"/>
  <c r="AZ11505" i="1"/>
  <c r="BA11505" i="1"/>
  <c r="BB11505" i="1"/>
  <c r="BC11505" i="1"/>
  <c r="BD11505" i="1"/>
  <c r="BE11505" i="1"/>
  <c r="AZ11506" i="1"/>
  <c r="BA11506" i="1"/>
  <c r="BB11506" i="1"/>
  <c r="BC11506" i="1"/>
  <c r="BD11506" i="1"/>
  <c r="BE11506" i="1"/>
  <c r="AZ11507" i="1"/>
  <c r="BA11507" i="1"/>
  <c r="BB11507" i="1"/>
  <c r="BC11507" i="1"/>
  <c r="BD11507" i="1"/>
  <c r="BE11507" i="1"/>
  <c r="AZ11508" i="1"/>
  <c r="BA11508" i="1"/>
  <c r="BB11508" i="1"/>
  <c r="BC11508" i="1"/>
  <c r="BD11508" i="1"/>
  <c r="BE11508" i="1"/>
  <c r="AZ11509" i="1"/>
  <c r="BA11509" i="1"/>
  <c r="BB11509" i="1"/>
  <c r="BC11509" i="1"/>
  <c r="BD11509" i="1"/>
  <c r="BE11509" i="1"/>
  <c r="AZ11510" i="1"/>
  <c r="BA11510" i="1"/>
  <c r="BB11510" i="1"/>
  <c r="BC11510" i="1"/>
  <c r="BD11510" i="1"/>
  <c r="BE11510" i="1"/>
  <c r="AZ11511" i="1"/>
  <c r="BA11511" i="1"/>
  <c r="BB11511" i="1"/>
  <c r="BC11511" i="1"/>
  <c r="BD11511" i="1"/>
  <c r="BE11511" i="1"/>
  <c r="AZ11512" i="1"/>
  <c r="BA11512" i="1"/>
  <c r="BB11512" i="1"/>
  <c r="BC11512" i="1"/>
  <c r="BD11512" i="1"/>
  <c r="BE11512" i="1"/>
  <c r="AZ11513" i="1"/>
  <c r="BA11513" i="1"/>
  <c r="BB11513" i="1"/>
  <c r="BC11513" i="1"/>
  <c r="BD11513" i="1"/>
  <c r="BE11513" i="1"/>
  <c r="AZ11514" i="1"/>
  <c r="BA11514" i="1"/>
  <c r="BB11514" i="1"/>
  <c r="BC11514" i="1"/>
  <c r="BD11514" i="1"/>
  <c r="BE11514" i="1"/>
  <c r="AZ11515" i="1"/>
  <c r="BA11515" i="1"/>
  <c r="BB11515" i="1"/>
  <c r="BC11515" i="1"/>
  <c r="BD11515" i="1"/>
  <c r="BE11515" i="1"/>
  <c r="AZ11516" i="1"/>
  <c r="BA11516" i="1"/>
  <c r="BB11516" i="1"/>
  <c r="BC11516" i="1"/>
  <c r="BD11516" i="1"/>
  <c r="BE11516" i="1"/>
  <c r="AZ11517" i="1"/>
  <c r="BA11517" i="1"/>
  <c r="BB11517" i="1"/>
  <c r="BC11517" i="1"/>
  <c r="BD11517" i="1"/>
  <c r="BE11517" i="1"/>
  <c r="AZ11518" i="1"/>
  <c r="BA11518" i="1"/>
  <c r="BB11518" i="1"/>
  <c r="BC11518" i="1"/>
  <c r="BD11518" i="1"/>
  <c r="BE11518" i="1"/>
  <c r="AZ11519" i="1"/>
  <c r="BA11519" i="1"/>
  <c r="BB11519" i="1"/>
  <c r="BC11519" i="1"/>
  <c r="BD11519" i="1"/>
  <c r="BE11519" i="1"/>
  <c r="AZ11520" i="1"/>
  <c r="BA11520" i="1"/>
  <c r="BB11520" i="1"/>
  <c r="BC11520" i="1"/>
  <c r="BD11520" i="1"/>
  <c r="BE11520" i="1"/>
  <c r="AZ11521" i="1"/>
  <c r="BA11521" i="1"/>
  <c r="BB11521" i="1"/>
  <c r="BC11521" i="1"/>
  <c r="BD11521" i="1"/>
  <c r="BE11521" i="1"/>
  <c r="AZ11522" i="1"/>
  <c r="BA11522" i="1"/>
  <c r="BB11522" i="1"/>
  <c r="BC11522" i="1"/>
  <c r="BD11522" i="1"/>
  <c r="BE11522" i="1"/>
  <c r="AZ11523" i="1"/>
  <c r="BA11523" i="1"/>
  <c r="BB11523" i="1"/>
  <c r="BC11523" i="1"/>
  <c r="BD11523" i="1"/>
  <c r="BE11523" i="1"/>
  <c r="AZ11524" i="1"/>
  <c r="BA11524" i="1"/>
  <c r="BB11524" i="1"/>
  <c r="BC11524" i="1"/>
  <c r="BD11524" i="1"/>
  <c r="BE11524" i="1"/>
  <c r="AZ11525" i="1"/>
  <c r="BA11525" i="1"/>
  <c r="BB11525" i="1"/>
  <c r="BC11525" i="1"/>
  <c r="BD11525" i="1"/>
  <c r="BE11525" i="1"/>
  <c r="AZ11526" i="1"/>
  <c r="BA11526" i="1"/>
  <c r="BB11526" i="1"/>
  <c r="BC11526" i="1"/>
  <c r="BD11526" i="1"/>
  <c r="BE11526" i="1"/>
  <c r="AZ11527" i="1"/>
  <c r="BA11527" i="1"/>
  <c r="BB11527" i="1"/>
  <c r="BC11527" i="1"/>
  <c r="BD11527" i="1"/>
  <c r="BE11527" i="1"/>
  <c r="AZ11528" i="1"/>
  <c r="BA11528" i="1"/>
  <c r="BB11528" i="1"/>
  <c r="BC11528" i="1"/>
  <c r="BD11528" i="1"/>
  <c r="BE11528" i="1"/>
  <c r="AZ11529" i="1"/>
  <c r="BA11529" i="1"/>
  <c r="BB11529" i="1"/>
  <c r="BC11529" i="1"/>
  <c r="BD11529" i="1"/>
  <c r="BE11529" i="1"/>
  <c r="AZ11530" i="1"/>
  <c r="BA11530" i="1"/>
  <c r="BB11530" i="1"/>
  <c r="BC11530" i="1"/>
  <c r="BD11530" i="1"/>
  <c r="BE11530" i="1"/>
  <c r="AZ11531" i="1"/>
  <c r="BA11531" i="1"/>
  <c r="BB11531" i="1"/>
  <c r="BC11531" i="1"/>
  <c r="BD11531" i="1"/>
  <c r="BE11531" i="1"/>
  <c r="AZ11532" i="1"/>
  <c r="BA11532" i="1"/>
  <c r="BB11532" i="1"/>
  <c r="BC11532" i="1"/>
  <c r="BD11532" i="1"/>
  <c r="BE11532" i="1"/>
  <c r="AZ11533" i="1"/>
  <c r="BA11533" i="1"/>
  <c r="BB11533" i="1"/>
  <c r="BC11533" i="1"/>
  <c r="BD11533" i="1"/>
  <c r="BE11533" i="1"/>
  <c r="AZ11534" i="1"/>
  <c r="BA11534" i="1"/>
  <c r="BB11534" i="1"/>
  <c r="BC11534" i="1"/>
  <c r="BD11534" i="1"/>
  <c r="BE11534" i="1"/>
  <c r="AZ11535" i="1"/>
  <c r="BA11535" i="1"/>
  <c r="BB11535" i="1"/>
  <c r="BC11535" i="1"/>
  <c r="BD11535" i="1"/>
  <c r="BE11535" i="1"/>
  <c r="AZ11536" i="1"/>
  <c r="BA11536" i="1"/>
  <c r="BB11536" i="1"/>
  <c r="BC11536" i="1"/>
  <c r="BD11536" i="1"/>
  <c r="BE11536" i="1"/>
  <c r="AZ11537" i="1"/>
  <c r="BA11537" i="1"/>
  <c r="BB11537" i="1"/>
  <c r="BC11537" i="1"/>
  <c r="BD11537" i="1"/>
  <c r="BE11537" i="1"/>
  <c r="AZ11538" i="1"/>
  <c r="BA11538" i="1"/>
  <c r="BB11538" i="1"/>
  <c r="BC11538" i="1"/>
  <c r="BD11538" i="1"/>
  <c r="BE11538" i="1"/>
  <c r="AZ11539" i="1"/>
  <c r="BA11539" i="1"/>
  <c r="BB11539" i="1"/>
  <c r="BC11539" i="1"/>
  <c r="BD11539" i="1"/>
  <c r="BE11539" i="1"/>
  <c r="AZ11540" i="1"/>
  <c r="BA11540" i="1"/>
  <c r="BB11540" i="1"/>
  <c r="BC11540" i="1"/>
  <c r="BD11540" i="1"/>
  <c r="BE11540" i="1"/>
  <c r="AZ11541" i="1"/>
  <c r="BA11541" i="1"/>
  <c r="BB11541" i="1"/>
  <c r="BC11541" i="1"/>
  <c r="BD11541" i="1"/>
  <c r="BE11541" i="1"/>
  <c r="AZ11542" i="1"/>
  <c r="BA11542" i="1"/>
  <c r="BB11542" i="1"/>
  <c r="BC11542" i="1"/>
  <c r="BD11542" i="1"/>
  <c r="BE11542" i="1"/>
  <c r="AZ11543" i="1"/>
  <c r="BA11543" i="1"/>
  <c r="BB11543" i="1"/>
  <c r="BC11543" i="1"/>
  <c r="BD11543" i="1"/>
  <c r="BE11543" i="1"/>
  <c r="AZ11544" i="1"/>
  <c r="BA11544" i="1"/>
  <c r="BB11544" i="1"/>
  <c r="BC11544" i="1"/>
  <c r="BD11544" i="1"/>
  <c r="BE11544" i="1"/>
  <c r="AZ11545" i="1"/>
  <c r="BA11545" i="1"/>
  <c r="BB11545" i="1"/>
  <c r="BC11545" i="1"/>
  <c r="BD11545" i="1"/>
  <c r="BE11545" i="1"/>
  <c r="AZ11546" i="1"/>
  <c r="BA11546" i="1"/>
  <c r="BB11546" i="1"/>
  <c r="BC11546" i="1"/>
  <c r="BD11546" i="1"/>
  <c r="BE11546" i="1"/>
  <c r="AZ11547" i="1"/>
  <c r="BA11547" i="1"/>
  <c r="BB11547" i="1"/>
  <c r="BC11547" i="1"/>
  <c r="BD11547" i="1"/>
  <c r="BE11547" i="1"/>
  <c r="AZ11548" i="1"/>
  <c r="BA11548" i="1"/>
  <c r="BB11548" i="1"/>
  <c r="BC11548" i="1"/>
  <c r="BD11548" i="1"/>
  <c r="BE11548" i="1"/>
  <c r="AZ11549" i="1"/>
  <c r="BA11549" i="1"/>
  <c r="BB11549" i="1"/>
  <c r="BC11549" i="1"/>
  <c r="BD11549" i="1"/>
  <c r="BE11549" i="1"/>
  <c r="AZ11550" i="1"/>
  <c r="BA11550" i="1"/>
  <c r="BB11550" i="1"/>
  <c r="BC11550" i="1"/>
  <c r="BD11550" i="1"/>
  <c r="BE11550" i="1"/>
  <c r="AZ11551" i="1"/>
  <c r="AY11551" i="1" s="1"/>
  <c r="AQ11551" i="1" s="1"/>
  <c r="BA11551" i="1"/>
  <c r="BB11551" i="1"/>
  <c r="BC11551" i="1"/>
  <c r="BD11551" i="1"/>
  <c r="BE11551" i="1"/>
  <c r="AZ11552" i="1"/>
  <c r="BA11552" i="1"/>
  <c r="BB11552" i="1"/>
  <c r="BC11552" i="1"/>
  <c r="BD11552" i="1"/>
  <c r="BE11552" i="1"/>
  <c r="AZ11553" i="1"/>
  <c r="BA11553" i="1"/>
  <c r="BB11553" i="1"/>
  <c r="BC11553" i="1"/>
  <c r="BD11553" i="1"/>
  <c r="BE11553" i="1"/>
  <c r="AZ11554" i="1"/>
  <c r="BA11554" i="1"/>
  <c r="BB11554" i="1"/>
  <c r="BC11554" i="1"/>
  <c r="BD11554" i="1"/>
  <c r="BE11554" i="1"/>
  <c r="AZ11555" i="1"/>
  <c r="BA11555" i="1"/>
  <c r="BB11555" i="1"/>
  <c r="BC11555" i="1"/>
  <c r="BD11555" i="1"/>
  <c r="BE11555" i="1"/>
  <c r="AZ11556" i="1"/>
  <c r="BA11556" i="1"/>
  <c r="BB11556" i="1"/>
  <c r="BC11556" i="1"/>
  <c r="BD11556" i="1"/>
  <c r="BE11556" i="1"/>
  <c r="AZ11557" i="1"/>
  <c r="BA11557" i="1"/>
  <c r="BB11557" i="1"/>
  <c r="BC11557" i="1"/>
  <c r="BD11557" i="1"/>
  <c r="BE11557" i="1"/>
  <c r="AZ11558" i="1"/>
  <c r="BA11558" i="1"/>
  <c r="BB11558" i="1"/>
  <c r="BC11558" i="1"/>
  <c r="BD11558" i="1"/>
  <c r="BE11558" i="1"/>
  <c r="AZ11559" i="1"/>
  <c r="BA11559" i="1"/>
  <c r="BB11559" i="1"/>
  <c r="BC11559" i="1"/>
  <c r="BD11559" i="1"/>
  <c r="BE11559" i="1"/>
  <c r="AZ11560" i="1"/>
  <c r="BA11560" i="1"/>
  <c r="BB11560" i="1"/>
  <c r="BC11560" i="1"/>
  <c r="BD11560" i="1"/>
  <c r="BE11560" i="1"/>
  <c r="AZ11561" i="1"/>
  <c r="BA11561" i="1"/>
  <c r="BB11561" i="1"/>
  <c r="BC11561" i="1"/>
  <c r="BD11561" i="1"/>
  <c r="BE11561" i="1"/>
  <c r="AZ11562" i="1"/>
  <c r="BA11562" i="1"/>
  <c r="BB11562" i="1"/>
  <c r="BC11562" i="1"/>
  <c r="BD11562" i="1"/>
  <c r="BE11562" i="1"/>
  <c r="AZ11563" i="1"/>
  <c r="BA11563" i="1"/>
  <c r="BB11563" i="1"/>
  <c r="BC11563" i="1"/>
  <c r="BD11563" i="1"/>
  <c r="BE11563" i="1"/>
  <c r="AZ11564" i="1"/>
  <c r="BA11564" i="1"/>
  <c r="BB11564" i="1"/>
  <c r="BC11564" i="1"/>
  <c r="BD11564" i="1"/>
  <c r="BE11564" i="1"/>
  <c r="AZ11565" i="1"/>
  <c r="BA11565" i="1"/>
  <c r="BB11565" i="1"/>
  <c r="BC11565" i="1"/>
  <c r="BD11565" i="1"/>
  <c r="BE11565" i="1"/>
  <c r="AZ11566" i="1"/>
  <c r="BA11566" i="1"/>
  <c r="BB11566" i="1"/>
  <c r="BC11566" i="1"/>
  <c r="BD11566" i="1"/>
  <c r="BE11566" i="1"/>
  <c r="AZ11567" i="1"/>
  <c r="BA11567" i="1"/>
  <c r="BB11567" i="1"/>
  <c r="BC11567" i="1"/>
  <c r="BD11567" i="1"/>
  <c r="BE11567" i="1"/>
  <c r="AZ11568" i="1"/>
  <c r="BA11568" i="1"/>
  <c r="BB11568" i="1"/>
  <c r="BC11568" i="1"/>
  <c r="BD11568" i="1"/>
  <c r="BE11568" i="1"/>
  <c r="AZ11569" i="1"/>
  <c r="BA11569" i="1"/>
  <c r="BB11569" i="1"/>
  <c r="BC11569" i="1"/>
  <c r="BD11569" i="1"/>
  <c r="BE11569" i="1"/>
  <c r="AZ11570" i="1"/>
  <c r="BA11570" i="1"/>
  <c r="BB11570" i="1"/>
  <c r="BC11570" i="1"/>
  <c r="BD11570" i="1"/>
  <c r="BE11570" i="1"/>
  <c r="AZ11571" i="1"/>
  <c r="BA11571" i="1"/>
  <c r="BB11571" i="1"/>
  <c r="BC11571" i="1"/>
  <c r="BD11571" i="1"/>
  <c r="BE11571" i="1"/>
  <c r="AZ11572" i="1"/>
  <c r="BA11572" i="1"/>
  <c r="BB11572" i="1"/>
  <c r="BC11572" i="1"/>
  <c r="BD11572" i="1"/>
  <c r="BE11572" i="1"/>
  <c r="AZ11573" i="1"/>
  <c r="BA11573" i="1"/>
  <c r="BB11573" i="1"/>
  <c r="BC11573" i="1"/>
  <c r="BD11573" i="1"/>
  <c r="BE11573" i="1"/>
  <c r="AZ11574" i="1"/>
  <c r="BA11574" i="1"/>
  <c r="BB11574" i="1"/>
  <c r="BC11574" i="1"/>
  <c r="BD11574" i="1"/>
  <c r="BE11574" i="1"/>
  <c r="AZ11575" i="1"/>
  <c r="BA11575" i="1"/>
  <c r="BB11575" i="1"/>
  <c r="BC11575" i="1"/>
  <c r="BD11575" i="1"/>
  <c r="BE11575" i="1"/>
  <c r="AZ11576" i="1"/>
  <c r="BA11576" i="1"/>
  <c r="BB11576" i="1"/>
  <c r="BC11576" i="1"/>
  <c r="BD11576" i="1"/>
  <c r="BE11576" i="1"/>
  <c r="AZ11577" i="1"/>
  <c r="BA11577" i="1"/>
  <c r="BB11577" i="1"/>
  <c r="BC11577" i="1"/>
  <c r="BD11577" i="1"/>
  <c r="BE11577" i="1"/>
  <c r="AZ11578" i="1"/>
  <c r="BA11578" i="1"/>
  <c r="BB11578" i="1"/>
  <c r="BC11578" i="1"/>
  <c r="BD11578" i="1"/>
  <c r="BE11578" i="1"/>
  <c r="AZ11579" i="1"/>
  <c r="BA11579" i="1"/>
  <c r="BB11579" i="1"/>
  <c r="BC11579" i="1"/>
  <c r="BD11579" i="1"/>
  <c r="BE11579" i="1"/>
  <c r="AZ11580" i="1"/>
  <c r="BA11580" i="1"/>
  <c r="BB11580" i="1"/>
  <c r="BC11580" i="1"/>
  <c r="BD11580" i="1"/>
  <c r="BE11580" i="1"/>
  <c r="AZ11581" i="1"/>
  <c r="BA11581" i="1"/>
  <c r="BB11581" i="1"/>
  <c r="BC11581" i="1"/>
  <c r="BD11581" i="1"/>
  <c r="BE11581" i="1"/>
  <c r="AZ11582" i="1"/>
  <c r="BA11582" i="1"/>
  <c r="BB11582" i="1"/>
  <c r="BC11582" i="1"/>
  <c r="BD11582" i="1"/>
  <c r="BE11582" i="1"/>
  <c r="AZ11583" i="1"/>
  <c r="BA11583" i="1"/>
  <c r="BB11583" i="1"/>
  <c r="BC11583" i="1"/>
  <c r="BD11583" i="1"/>
  <c r="BE11583" i="1"/>
  <c r="AZ11584" i="1"/>
  <c r="BA11584" i="1"/>
  <c r="BB11584" i="1"/>
  <c r="BC11584" i="1"/>
  <c r="BD11584" i="1"/>
  <c r="BE11584" i="1"/>
  <c r="AZ11585" i="1"/>
  <c r="BA11585" i="1"/>
  <c r="BB11585" i="1"/>
  <c r="BC11585" i="1"/>
  <c r="BD11585" i="1"/>
  <c r="BE11585" i="1"/>
  <c r="AZ11586" i="1"/>
  <c r="BA11586" i="1"/>
  <c r="BB11586" i="1"/>
  <c r="BC11586" i="1"/>
  <c r="BD11586" i="1"/>
  <c r="BE11586" i="1"/>
  <c r="AZ11587" i="1"/>
  <c r="BA11587" i="1"/>
  <c r="BB11587" i="1"/>
  <c r="BC11587" i="1"/>
  <c r="BD11587" i="1"/>
  <c r="BE11587" i="1"/>
  <c r="AZ11588" i="1"/>
  <c r="BA11588" i="1"/>
  <c r="BB11588" i="1"/>
  <c r="BC11588" i="1"/>
  <c r="BD11588" i="1"/>
  <c r="BE11588" i="1"/>
  <c r="AZ11589" i="1"/>
  <c r="BA11589" i="1"/>
  <c r="BB11589" i="1"/>
  <c r="BC11589" i="1"/>
  <c r="BD11589" i="1"/>
  <c r="BE11589" i="1"/>
  <c r="AZ11590" i="1"/>
  <c r="BA11590" i="1"/>
  <c r="BB11590" i="1"/>
  <c r="BC11590" i="1"/>
  <c r="BD11590" i="1"/>
  <c r="BE11590" i="1"/>
  <c r="AZ11591" i="1"/>
  <c r="BA11591" i="1"/>
  <c r="BB11591" i="1"/>
  <c r="BC11591" i="1"/>
  <c r="BD11591" i="1"/>
  <c r="BE11591" i="1"/>
  <c r="AZ11592" i="1"/>
  <c r="BA11592" i="1"/>
  <c r="BB11592" i="1"/>
  <c r="BC11592" i="1"/>
  <c r="BD11592" i="1"/>
  <c r="BE11592" i="1"/>
  <c r="AZ11593" i="1"/>
  <c r="BA11593" i="1"/>
  <c r="BB11593" i="1"/>
  <c r="BC11593" i="1"/>
  <c r="BD11593" i="1"/>
  <c r="BE11593" i="1"/>
  <c r="AZ11594" i="1"/>
  <c r="BA11594" i="1"/>
  <c r="BB11594" i="1"/>
  <c r="BC11594" i="1"/>
  <c r="BD11594" i="1"/>
  <c r="BE11594" i="1"/>
  <c r="AZ11595" i="1"/>
  <c r="BA11595" i="1"/>
  <c r="BB11595" i="1"/>
  <c r="BC11595" i="1"/>
  <c r="BD11595" i="1"/>
  <c r="BE11595" i="1"/>
  <c r="AZ11596" i="1"/>
  <c r="BA11596" i="1"/>
  <c r="BB11596" i="1"/>
  <c r="BC11596" i="1"/>
  <c r="BD11596" i="1"/>
  <c r="BE11596" i="1"/>
  <c r="AZ11597" i="1"/>
  <c r="BA11597" i="1"/>
  <c r="BB11597" i="1"/>
  <c r="BC11597" i="1"/>
  <c r="BD11597" i="1"/>
  <c r="BE11597" i="1"/>
  <c r="AZ11598" i="1"/>
  <c r="BA11598" i="1"/>
  <c r="BB11598" i="1"/>
  <c r="BC11598" i="1"/>
  <c r="BD11598" i="1"/>
  <c r="BE11598" i="1"/>
  <c r="AZ11599" i="1"/>
  <c r="BA11599" i="1"/>
  <c r="BB11599" i="1"/>
  <c r="BC11599" i="1"/>
  <c r="BD11599" i="1"/>
  <c r="BE11599" i="1"/>
  <c r="AZ11600" i="1"/>
  <c r="BA11600" i="1"/>
  <c r="BB11600" i="1"/>
  <c r="BC11600" i="1"/>
  <c r="BD11600" i="1"/>
  <c r="BE11600" i="1"/>
  <c r="AZ11601" i="1"/>
  <c r="BA11601" i="1"/>
  <c r="BB11601" i="1"/>
  <c r="BC11601" i="1"/>
  <c r="BD11601" i="1"/>
  <c r="BE11601" i="1"/>
  <c r="AZ11602" i="1"/>
  <c r="BA11602" i="1"/>
  <c r="BB11602" i="1"/>
  <c r="BC11602" i="1"/>
  <c r="BD11602" i="1"/>
  <c r="BE11602" i="1"/>
  <c r="AZ11603" i="1"/>
  <c r="BA11603" i="1"/>
  <c r="BB11603" i="1"/>
  <c r="BC11603" i="1"/>
  <c r="BD11603" i="1"/>
  <c r="BE11603" i="1"/>
  <c r="AZ11604" i="1"/>
  <c r="BA11604" i="1"/>
  <c r="BB11604" i="1"/>
  <c r="BC11604" i="1"/>
  <c r="BD11604" i="1"/>
  <c r="BE11604" i="1"/>
  <c r="AZ11605" i="1"/>
  <c r="BA11605" i="1"/>
  <c r="BB11605" i="1"/>
  <c r="BC11605" i="1"/>
  <c r="BD11605" i="1"/>
  <c r="BE11605" i="1"/>
  <c r="AZ11606" i="1"/>
  <c r="BA11606" i="1"/>
  <c r="BB11606" i="1"/>
  <c r="BC11606" i="1"/>
  <c r="BD11606" i="1"/>
  <c r="BE11606" i="1"/>
  <c r="AZ11607" i="1"/>
  <c r="BA11607" i="1"/>
  <c r="BB11607" i="1"/>
  <c r="BC11607" i="1"/>
  <c r="BD11607" i="1"/>
  <c r="BE11607" i="1"/>
  <c r="AZ11608" i="1"/>
  <c r="BA11608" i="1"/>
  <c r="BB11608" i="1"/>
  <c r="BC11608" i="1"/>
  <c r="BD11608" i="1"/>
  <c r="BE11608" i="1"/>
  <c r="AZ11609" i="1"/>
  <c r="BA11609" i="1"/>
  <c r="BB11609" i="1"/>
  <c r="BC11609" i="1"/>
  <c r="BD11609" i="1"/>
  <c r="BE11609" i="1"/>
  <c r="AZ11610" i="1"/>
  <c r="BA11610" i="1"/>
  <c r="BB11610" i="1"/>
  <c r="BC11610" i="1"/>
  <c r="BD11610" i="1"/>
  <c r="BE11610" i="1"/>
  <c r="AZ11611" i="1"/>
  <c r="BA11611" i="1"/>
  <c r="BB11611" i="1"/>
  <c r="BC11611" i="1"/>
  <c r="BD11611" i="1"/>
  <c r="BE11611" i="1"/>
  <c r="AZ11612" i="1"/>
  <c r="BA11612" i="1"/>
  <c r="BB11612" i="1"/>
  <c r="BC11612" i="1"/>
  <c r="BD11612" i="1"/>
  <c r="BE11612" i="1"/>
  <c r="AZ11613" i="1"/>
  <c r="BA11613" i="1"/>
  <c r="BB11613" i="1"/>
  <c r="BC11613" i="1"/>
  <c r="BD11613" i="1"/>
  <c r="BE11613" i="1"/>
  <c r="AZ11614" i="1"/>
  <c r="BA11614" i="1"/>
  <c r="BB11614" i="1"/>
  <c r="BC11614" i="1"/>
  <c r="BD11614" i="1"/>
  <c r="BE11614" i="1"/>
  <c r="AZ11615" i="1"/>
  <c r="BA11615" i="1"/>
  <c r="BB11615" i="1"/>
  <c r="BC11615" i="1"/>
  <c r="BD11615" i="1"/>
  <c r="BE11615" i="1"/>
  <c r="AZ11616" i="1"/>
  <c r="BA11616" i="1"/>
  <c r="BB11616" i="1"/>
  <c r="BC11616" i="1"/>
  <c r="BD11616" i="1"/>
  <c r="BE11616" i="1"/>
  <c r="AZ11617" i="1"/>
  <c r="BA11617" i="1"/>
  <c r="BB11617" i="1"/>
  <c r="BC11617" i="1"/>
  <c r="BD11617" i="1"/>
  <c r="BE11617" i="1"/>
  <c r="AZ11618" i="1"/>
  <c r="BA11618" i="1"/>
  <c r="BB11618" i="1"/>
  <c r="BC11618" i="1"/>
  <c r="BD11618" i="1"/>
  <c r="BE11618" i="1"/>
  <c r="AZ11619" i="1"/>
  <c r="BA11619" i="1"/>
  <c r="BB11619" i="1"/>
  <c r="BC11619" i="1"/>
  <c r="BD11619" i="1"/>
  <c r="BE11619" i="1"/>
  <c r="AZ11620" i="1"/>
  <c r="BA11620" i="1"/>
  <c r="BB11620" i="1"/>
  <c r="BC11620" i="1"/>
  <c r="BD11620" i="1"/>
  <c r="BE11620" i="1"/>
  <c r="AZ11621" i="1"/>
  <c r="BA11621" i="1"/>
  <c r="BB11621" i="1"/>
  <c r="BC11621" i="1"/>
  <c r="BD11621" i="1"/>
  <c r="BE11621" i="1"/>
  <c r="AZ11622" i="1"/>
  <c r="BA11622" i="1"/>
  <c r="BB11622" i="1"/>
  <c r="BC11622" i="1"/>
  <c r="BD11622" i="1"/>
  <c r="BE11622" i="1"/>
  <c r="AZ11623" i="1"/>
  <c r="BA11623" i="1"/>
  <c r="BB11623" i="1"/>
  <c r="BC11623" i="1"/>
  <c r="BD11623" i="1"/>
  <c r="BE11623" i="1"/>
  <c r="AZ11624" i="1"/>
  <c r="BA11624" i="1"/>
  <c r="BB11624" i="1"/>
  <c r="BC11624" i="1"/>
  <c r="BD11624" i="1"/>
  <c r="BE11624" i="1"/>
  <c r="AZ11625" i="1"/>
  <c r="BA11625" i="1"/>
  <c r="BB11625" i="1"/>
  <c r="BC11625" i="1"/>
  <c r="BD11625" i="1"/>
  <c r="BE11625" i="1"/>
  <c r="AZ11626" i="1"/>
  <c r="BA11626" i="1"/>
  <c r="BB11626" i="1"/>
  <c r="BC11626" i="1"/>
  <c r="BD11626" i="1"/>
  <c r="BE11626" i="1"/>
  <c r="AZ11627" i="1"/>
  <c r="BA11627" i="1"/>
  <c r="BB11627" i="1"/>
  <c r="BC11627" i="1"/>
  <c r="BD11627" i="1"/>
  <c r="BE11627" i="1"/>
  <c r="AZ11628" i="1"/>
  <c r="BA11628" i="1"/>
  <c r="BB11628" i="1"/>
  <c r="BC11628" i="1"/>
  <c r="BD11628" i="1"/>
  <c r="BE11628" i="1"/>
  <c r="AZ11629" i="1"/>
  <c r="BA11629" i="1"/>
  <c r="BB11629" i="1"/>
  <c r="BC11629" i="1"/>
  <c r="BD11629" i="1"/>
  <c r="BE11629" i="1"/>
  <c r="AZ11630" i="1"/>
  <c r="BA11630" i="1"/>
  <c r="BB11630" i="1"/>
  <c r="BC11630" i="1"/>
  <c r="BD11630" i="1"/>
  <c r="BE11630" i="1"/>
  <c r="AZ11631" i="1"/>
  <c r="BA11631" i="1"/>
  <c r="BB11631" i="1"/>
  <c r="BC11631" i="1"/>
  <c r="BD11631" i="1"/>
  <c r="BE11631" i="1"/>
  <c r="AZ11632" i="1"/>
  <c r="BA11632" i="1"/>
  <c r="BB11632" i="1"/>
  <c r="BC11632" i="1"/>
  <c r="BD11632" i="1"/>
  <c r="BE11632" i="1"/>
  <c r="AZ11633" i="1"/>
  <c r="BA11633" i="1"/>
  <c r="BB11633" i="1"/>
  <c r="BC11633" i="1"/>
  <c r="BD11633" i="1"/>
  <c r="BE11633" i="1"/>
  <c r="AZ11634" i="1"/>
  <c r="BA11634" i="1"/>
  <c r="BB11634" i="1"/>
  <c r="BC11634" i="1"/>
  <c r="BD11634" i="1"/>
  <c r="BE11634" i="1"/>
  <c r="AZ11635" i="1"/>
  <c r="BA11635" i="1"/>
  <c r="BB11635" i="1"/>
  <c r="BC11635" i="1"/>
  <c r="BD11635" i="1"/>
  <c r="BE11635" i="1"/>
  <c r="AZ11636" i="1"/>
  <c r="BA11636" i="1"/>
  <c r="BB11636" i="1"/>
  <c r="BC11636" i="1"/>
  <c r="BD11636" i="1"/>
  <c r="BE11636" i="1"/>
  <c r="AZ11637" i="1"/>
  <c r="BA11637" i="1"/>
  <c r="BB11637" i="1"/>
  <c r="BC11637" i="1"/>
  <c r="BD11637" i="1"/>
  <c r="BE11637" i="1"/>
  <c r="AZ11638" i="1"/>
  <c r="BA11638" i="1"/>
  <c r="BB11638" i="1"/>
  <c r="BC11638" i="1"/>
  <c r="BD11638" i="1"/>
  <c r="BE11638" i="1"/>
  <c r="AZ11639" i="1"/>
  <c r="BA11639" i="1"/>
  <c r="BB11639" i="1"/>
  <c r="BC11639" i="1"/>
  <c r="BD11639" i="1"/>
  <c r="BE11639" i="1"/>
  <c r="AZ11640" i="1"/>
  <c r="BA11640" i="1"/>
  <c r="BB11640" i="1"/>
  <c r="BC11640" i="1"/>
  <c r="BD11640" i="1"/>
  <c r="BE11640" i="1"/>
  <c r="AZ11641" i="1"/>
  <c r="BA11641" i="1"/>
  <c r="BB11641" i="1"/>
  <c r="BC11641" i="1"/>
  <c r="BD11641" i="1"/>
  <c r="BE11641" i="1"/>
  <c r="AZ11642" i="1"/>
  <c r="BA11642" i="1"/>
  <c r="BB11642" i="1"/>
  <c r="BC11642" i="1"/>
  <c r="BD11642" i="1"/>
  <c r="BE11642" i="1"/>
  <c r="AZ11643" i="1"/>
  <c r="BA11643" i="1"/>
  <c r="BB11643" i="1"/>
  <c r="BC11643" i="1"/>
  <c r="BD11643" i="1"/>
  <c r="BE11643" i="1"/>
  <c r="AZ11644" i="1"/>
  <c r="BA11644" i="1"/>
  <c r="BB11644" i="1"/>
  <c r="BC11644" i="1"/>
  <c r="BD11644" i="1"/>
  <c r="BE11644" i="1"/>
  <c r="AZ11645" i="1"/>
  <c r="BA11645" i="1"/>
  <c r="BB11645" i="1"/>
  <c r="BC11645" i="1"/>
  <c r="BD11645" i="1"/>
  <c r="BE11645" i="1"/>
  <c r="AZ11646" i="1"/>
  <c r="BA11646" i="1"/>
  <c r="BB11646" i="1"/>
  <c r="BC11646" i="1"/>
  <c r="BD11646" i="1"/>
  <c r="BE11646" i="1"/>
  <c r="AZ11647" i="1"/>
  <c r="BA11647" i="1"/>
  <c r="BB11647" i="1"/>
  <c r="BC11647" i="1"/>
  <c r="BD11647" i="1"/>
  <c r="BE11647" i="1"/>
  <c r="AZ11648" i="1"/>
  <c r="BA11648" i="1"/>
  <c r="BB11648" i="1"/>
  <c r="BC11648" i="1"/>
  <c r="BD11648" i="1"/>
  <c r="BE11648" i="1"/>
  <c r="AZ11649" i="1"/>
  <c r="BA11649" i="1"/>
  <c r="BB11649" i="1"/>
  <c r="BC11649" i="1"/>
  <c r="BD11649" i="1"/>
  <c r="BE11649" i="1"/>
  <c r="AZ11650" i="1"/>
  <c r="BA11650" i="1"/>
  <c r="BB11650" i="1"/>
  <c r="BC11650" i="1"/>
  <c r="BD11650" i="1"/>
  <c r="BE11650" i="1"/>
  <c r="AZ11651" i="1"/>
  <c r="BA11651" i="1"/>
  <c r="BB11651" i="1"/>
  <c r="BC11651" i="1"/>
  <c r="BD11651" i="1"/>
  <c r="BE11651" i="1"/>
  <c r="AZ11652" i="1"/>
  <c r="BA11652" i="1"/>
  <c r="BB11652" i="1"/>
  <c r="BC11652" i="1"/>
  <c r="BD11652" i="1"/>
  <c r="BE11652" i="1"/>
  <c r="AZ11653" i="1"/>
  <c r="BA11653" i="1"/>
  <c r="BB11653" i="1"/>
  <c r="BC11653" i="1"/>
  <c r="BD11653" i="1"/>
  <c r="BE11653" i="1"/>
  <c r="AZ11654" i="1"/>
  <c r="BA11654" i="1"/>
  <c r="BB11654" i="1"/>
  <c r="BC11654" i="1"/>
  <c r="BD11654" i="1"/>
  <c r="BE11654" i="1"/>
  <c r="AZ11655" i="1"/>
  <c r="BA11655" i="1"/>
  <c r="BB11655" i="1"/>
  <c r="BC11655" i="1"/>
  <c r="BD11655" i="1"/>
  <c r="BE11655" i="1"/>
  <c r="AZ11656" i="1"/>
  <c r="BA11656" i="1"/>
  <c r="BB11656" i="1"/>
  <c r="BC11656" i="1"/>
  <c r="BD11656" i="1"/>
  <c r="BE11656" i="1"/>
  <c r="AZ11657" i="1"/>
  <c r="BA11657" i="1"/>
  <c r="BB11657" i="1"/>
  <c r="BC11657" i="1"/>
  <c r="BD11657" i="1"/>
  <c r="BE11657" i="1"/>
  <c r="AZ11658" i="1"/>
  <c r="BA11658" i="1"/>
  <c r="BB11658" i="1"/>
  <c r="BC11658" i="1"/>
  <c r="BD11658" i="1"/>
  <c r="BE11658" i="1"/>
  <c r="AZ11659" i="1"/>
  <c r="BA11659" i="1"/>
  <c r="BB11659" i="1"/>
  <c r="BC11659" i="1"/>
  <c r="BD11659" i="1"/>
  <c r="BE11659" i="1"/>
  <c r="AZ11660" i="1"/>
  <c r="BA11660" i="1"/>
  <c r="BB11660" i="1"/>
  <c r="BC11660" i="1"/>
  <c r="BD11660" i="1"/>
  <c r="BE11660" i="1"/>
  <c r="AZ11661" i="1"/>
  <c r="BA11661" i="1"/>
  <c r="BB11661" i="1"/>
  <c r="BC11661" i="1"/>
  <c r="BD11661" i="1"/>
  <c r="BE11661" i="1"/>
  <c r="AZ11662" i="1"/>
  <c r="BA11662" i="1"/>
  <c r="BB11662" i="1"/>
  <c r="BC11662" i="1"/>
  <c r="BD11662" i="1"/>
  <c r="BE11662" i="1"/>
  <c r="AZ11663" i="1"/>
  <c r="BA11663" i="1"/>
  <c r="BB11663" i="1"/>
  <c r="BC11663" i="1"/>
  <c r="BD11663" i="1"/>
  <c r="BE11663" i="1"/>
  <c r="AZ11664" i="1"/>
  <c r="BA11664" i="1"/>
  <c r="BB11664" i="1"/>
  <c r="BC11664" i="1"/>
  <c r="BD11664" i="1"/>
  <c r="BE11664" i="1"/>
  <c r="AZ11665" i="1"/>
  <c r="BA11665" i="1"/>
  <c r="BB11665" i="1"/>
  <c r="BC11665" i="1"/>
  <c r="BD11665" i="1"/>
  <c r="BE11665" i="1"/>
  <c r="AZ11666" i="1"/>
  <c r="BA11666" i="1"/>
  <c r="BB11666" i="1"/>
  <c r="BC11666" i="1"/>
  <c r="BD11666" i="1"/>
  <c r="BE11666" i="1"/>
  <c r="AZ11667" i="1"/>
  <c r="BA11667" i="1"/>
  <c r="BB11667" i="1"/>
  <c r="BC11667" i="1"/>
  <c r="BD11667" i="1"/>
  <c r="BE11667" i="1"/>
  <c r="AZ11668" i="1"/>
  <c r="BA11668" i="1"/>
  <c r="BB11668" i="1"/>
  <c r="BC11668" i="1"/>
  <c r="BD11668" i="1"/>
  <c r="BE11668" i="1"/>
  <c r="AZ11669" i="1"/>
  <c r="BA11669" i="1"/>
  <c r="BB11669" i="1"/>
  <c r="BC11669" i="1"/>
  <c r="BD11669" i="1"/>
  <c r="BE11669" i="1"/>
  <c r="AZ11670" i="1"/>
  <c r="BA11670" i="1"/>
  <c r="BB11670" i="1"/>
  <c r="BC11670" i="1"/>
  <c r="BD11670" i="1"/>
  <c r="BE11670" i="1"/>
  <c r="AZ11671" i="1"/>
  <c r="BA11671" i="1"/>
  <c r="BB11671" i="1"/>
  <c r="BC11671" i="1"/>
  <c r="BD11671" i="1"/>
  <c r="BE11671" i="1"/>
  <c r="AZ11672" i="1"/>
  <c r="BA11672" i="1"/>
  <c r="BB11672" i="1"/>
  <c r="BC11672" i="1"/>
  <c r="BD11672" i="1"/>
  <c r="BE11672" i="1"/>
  <c r="AZ11673" i="1"/>
  <c r="BA11673" i="1"/>
  <c r="BB11673" i="1"/>
  <c r="BC11673" i="1"/>
  <c r="BD11673" i="1"/>
  <c r="BE11673" i="1"/>
  <c r="AZ11674" i="1"/>
  <c r="BA11674" i="1"/>
  <c r="BB11674" i="1"/>
  <c r="BC11674" i="1"/>
  <c r="BD11674" i="1"/>
  <c r="BE11674" i="1"/>
  <c r="AZ11675" i="1"/>
  <c r="BA11675" i="1"/>
  <c r="BB11675" i="1"/>
  <c r="BC11675" i="1"/>
  <c r="BD11675" i="1"/>
  <c r="BE11675" i="1"/>
  <c r="AZ11676" i="1"/>
  <c r="BA11676" i="1"/>
  <c r="BB11676" i="1"/>
  <c r="BC11676" i="1"/>
  <c r="BD11676" i="1"/>
  <c r="BE11676" i="1"/>
  <c r="AZ11677" i="1"/>
  <c r="BA11677" i="1"/>
  <c r="BB11677" i="1"/>
  <c r="BC11677" i="1"/>
  <c r="BD11677" i="1"/>
  <c r="BE11677" i="1"/>
  <c r="AZ11678" i="1"/>
  <c r="BA11678" i="1"/>
  <c r="BB11678" i="1"/>
  <c r="BC11678" i="1"/>
  <c r="BD11678" i="1"/>
  <c r="BE11678" i="1"/>
  <c r="AZ11679" i="1"/>
  <c r="BA11679" i="1"/>
  <c r="BB11679" i="1"/>
  <c r="BC11679" i="1"/>
  <c r="BD11679" i="1"/>
  <c r="BE11679" i="1"/>
  <c r="AZ11680" i="1"/>
  <c r="BA11680" i="1"/>
  <c r="BB11680" i="1"/>
  <c r="BC11680" i="1"/>
  <c r="BD11680" i="1"/>
  <c r="BE11680" i="1"/>
  <c r="AZ11681" i="1"/>
  <c r="BA11681" i="1"/>
  <c r="BB11681" i="1"/>
  <c r="BC11681" i="1"/>
  <c r="BD11681" i="1"/>
  <c r="BE11681" i="1"/>
  <c r="AZ11682" i="1"/>
  <c r="BA11682" i="1"/>
  <c r="BB11682" i="1"/>
  <c r="BC11682" i="1"/>
  <c r="BD11682" i="1"/>
  <c r="BE11682" i="1"/>
  <c r="AZ11683" i="1"/>
  <c r="BA11683" i="1"/>
  <c r="BB11683" i="1"/>
  <c r="BC11683" i="1"/>
  <c r="BD11683" i="1"/>
  <c r="BE11683" i="1"/>
  <c r="AZ11684" i="1"/>
  <c r="BA11684" i="1"/>
  <c r="BB11684" i="1"/>
  <c r="BC11684" i="1"/>
  <c r="BD11684" i="1"/>
  <c r="BE11684" i="1"/>
  <c r="AZ11685" i="1"/>
  <c r="BA11685" i="1"/>
  <c r="BB11685" i="1"/>
  <c r="BC11685" i="1"/>
  <c r="BD11685" i="1"/>
  <c r="BE11685" i="1"/>
  <c r="AZ11686" i="1"/>
  <c r="BA11686" i="1"/>
  <c r="BB11686" i="1"/>
  <c r="BC11686" i="1"/>
  <c r="BD11686" i="1"/>
  <c r="BE11686" i="1"/>
  <c r="AZ11687" i="1"/>
  <c r="BA11687" i="1"/>
  <c r="BB11687" i="1"/>
  <c r="BC11687" i="1"/>
  <c r="BD11687" i="1"/>
  <c r="BE11687" i="1"/>
  <c r="AZ11688" i="1"/>
  <c r="BA11688" i="1"/>
  <c r="BB11688" i="1"/>
  <c r="BC11688" i="1"/>
  <c r="BD11688" i="1"/>
  <c r="BE11688" i="1"/>
  <c r="AZ11689" i="1"/>
  <c r="BA11689" i="1"/>
  <c r="BB11689" i="1"/>
  <c r="BC11689" i="1"/>
  <c r="BD11689" i="1"/>
  <c r="BE11689" i="1"/>
  <c r="AZ11690" i="1"/>
  <c r="BA11690" i="1"/>
  <c r="BB11690" i="1"/>
  <c r="BC11690" i="1"/>
  <c r="BD11690" i="1"/>
  <c r="BE11690" i="1"/>
  <c r="AZ11691" i="1"/>
  <c r="BA11691" i="1"/>
  <c r="BB11691" i="1"/>
  <c r="BC11691" i="1"/>
  <c r="BD11691" i="1"/>
  <c r="BE11691" i="1"/>
  <c r="AZ11692" i="1"/>
  <c r="BA11692" i="1"/>
  <c r="BB11692" i="1"/>
  <c r="BC11692" i="1"/>
  <c r="BD11692" i="1"/>
  <c r="BE11692" i="1"/>
  <c r="AZ11693" i="1"/>
  <c r="BA11693" i="1"/>
  <c r="BB11693" i="1"/>
  <c r="BC11693" i="1"/>
  <c r="BD11693" i="1"/>
  <c r="BE11693" i="1"/>
  <c r="AZ11694" i="1"/>
  <c r="BA11694" i="1"/>
  <c r="BB11694" i="1"/>
  <c r="BC11694" i="1"/>
  <c r="BD11694" i="1"/>
  <c r="BE11694" i="1"/>
  <c r="AZ11695" i="1"/>
  <c r="BA11695" i="1"/>
  <c r="BB11695" i="1"/>
  <c r="BC11695" i="1"/>
  <c r="BD11695" i="1"/>
  <c r="BE11695" i="1"/>
  <c r="AZ11696" i="1"/>
  <c r="BA11696" i="1"/>
  <c r="BB11696" i="1"/>
  <c r="BC11696" i="1"/>
  <c r="BD11696" i="1"/>
  <c r="BE11696" i="1"/>
  <c r="AZ11697" i="1"/>
  <c r="BA11697" i="1"/>
  <c r="BB11697" i="1"/>
  <c r="BC11697" i="1"/>
  <c r="BD11697" i="1"/>
  <c r="BE11697" i="1"/>
  <c r="AZ11698" i="1"/>
  <c r="BA11698" i="1"/>
  <c r="BB11698" i="1"/>
  <c r="BC11698" i="1"/>
  <c r="BD11698" i="1"/>
  <c r="BE11698" i="1"/>
  <c r="AZ11699" i="1"/>
  <c r="BA11699" i="1"/>
  <c r="BB11699" i="1"/>
  <c r="BC11699" i="1"/>
  <c r="BD11699" i="1"/>
  <c r="BE11699" i="1"/>
  <c r="AZ11700" i="1"/>
  <c r="BA11700" i="1"/>
  <c r="BB11700" i="1"/>
  <c r="BC11700" i="1"/>
  <c r="BD11700" i="1"/>
  <c r="BE11700" i="1"/>
  <c r="AZ11701" i="1"/>
  <c r="BA11701" i="1"/>
  <c r="BB11701" i="1"/>
  <c r="BC11701" i="1"/>
  <c r="BD11701" i="1"/>
  <c r="BE11701" i="1"/>
  <c r="AZ11702" i="1"/>
  <c r="BA11702" i="1"/>
  <c r="BB11702" i="1"/>
  <c r="BC11702" i="1"/>
  <c r="BD11702" i="1"/>
  <c r="BE11702" i="1"/>
  <c r="AZ11703" i="1"/>
  <c r="BA11703" i="1"/>
  <c r="BB11703" i="1"/>
  <c r="BC11703" i="1"/>
  <c r="BD11703" i="1"/>
  <c r="BE11703" i="1"/>
  <c r="AZ11704" i="1"/>
  <c r="BA11704" i="1"/>
  <c r="BB11704" i="1"/>
  <c r="BC11704" i="1"/>
  <c r="BD11704" i="1"/>
  <c r="BE11704" i="1"/>
  <c r="AZ11705" i="1"/>
  <c r="BA11705" i="1"/>
  <c r="BB11705" i="1"/>
  <c r="BC11705" i="1"/>
  <c r="BD11705" i="1"/>
  <c r="BE11705" i="1"/>
  <c r="AZ11706" i="1"/>
  <c r="BA11706" i="1"/>
  <c r="BB11706" i="1"/>
  <c r="BC11706" i="1"/>
  <c r="BD11706" i="1"/>
  <c r="BE11706" i="1"/>
  <c r="AZ11707" i="1"/>
  <c r="BA11707" i="1"/>
  <c r="BB11707" i="1"/>
  <c r="BC11707" i="1"/>
  <c r="BD11707" i="1"/>
  <c r="BE11707" i="1"/>
  <c r="AZ11708" i="1"/>
  <c r="BA11708" i="1"/>
  <c r="BB11708" i="1"/>
  <c r="BC11708" i="1"/>
  <c r="BD11708" i="1"/>
  <c r="BE11708" i="1"/>
  <c r="AZ11709" i="1"/>
  <c r="BA11709" i="1"/>
  <c r="BB11709" i="1"/>
  <c r="BC11709" i="1"/>
  <c r="BD11709" i="1"/>
  <c r="BE11709" i="1"/>
  <c r="AZ11710" i="1"/>
  <c r="BA11710" i="1"/>
  <c r="BB11710" i="1"/>
  <c r="BC11710" i="1"/>
  <c r="BD11710" i="1"/>
  <c r="BE11710" i="1"/>
  <c r="AZ11711" i="1"/>
  <c r="BA11711" i="1"/>
  <c r="BB11711" i="1"/>
  <c r="BC11711" i="1"/>
  <c r="BD11711" i="1"/>
  <c r="BE11711" i="1"/>
  <c r="AZ11712" i="1"/>
  <c r="BA11712" i="1"/>
  <c r="BB11712" i="1"/>
  <c r="BC11712" i="1"/>
  <c r="BD11712" i="1"/>
  <c r="BE11712" i="1"/>
  <c r="AZ11713" i="1"/>
  <c r="BA11713" i="1"/>
  <c r="BB11713" i="1"/>
  <c r="BC11713" i="1"/>
  <c r="BD11713" i="1"/>
  <c r="BE11713" i="1"/>
  <c r="AZ11714" i="1"/>
  <c r="BA11714" i="1"/>
  <c r="BB11714" i="1"/>
  <c r="BC11714" i="1"/>
  <c r="BD11714" i="1"/>
  <c r="BE11714" i="1"/>
  <c r="AZ11715" i="1"/>
  <c r="BA11715" i="1"/>
  <c r="BB11715" i="1"/>
  <c r="BC11715" i="1"/>
  <c r="BD11715" i="1"/>
  <c r="BE11715" i="1"/>
  <c r="AZ11716" i="1"/>
  <c r="BA11716" i="1"/>
  <c r="BB11716" i="1"/>
  <c r="BC11716" i="1"/>
  <c r="BD11716" i="1"/>
  <c r="BE11716" i="1"/>
  <c r="AZ11717" i="1"/>
  <c r="BA11717" i="1"/>
  <c r="BB11717" i="1"/>
  <c r="BC11717" i="1"/>
  <c r="BD11717" i="1"/>
  <c r="BE11717" i="1"/>
  <c r="AZ11718" i="1"/>
  <c r="BA11718" i="1"/>
  <c r="BB11718" i="1"/>
  <c r="BC11718" i="1"/>
  <c r="BD11718" i="1"/>
  <c r="BE11718" i="1"/>
  <c r="AZ11719" i="1"/>
  <c r="BA11719" i="1"/>
  <c r="BB11719" i="1"/>
  <c r="BC11719" i="1"/>
  <c r="BD11719" i="1"/>
  <c r="BE11719" i="1"/>
  <c r="AZ11720" i="1"/>
  <c r="BA11720" i="1"/>
  <c r="BB11720" i="1"/>
  <c r="BC11720" i="1"/>
  <c r="BD11720" i="1"/>
  <c r="BE11720" i="1"/>
  <c r="AZ11721" i="1"/>
  <c r="BA11721" i="1"/>
  <c r="BB11721" i="1"/>
  <c r="BC11721" i="1"/>
  <c r="BD11721" i="1"/>
  <c r="BE11721" i="1"/>
  <c r="AZ11722" i="1"/>
  <c r="BA11722" i="1"/>
  <c r="BB11722" i="1"/>
  <c r="BC11722" i="1"/>
  <c r="BD11722" i="1"/>
  <c r="BE11722" i="1"/>
  <c r="AZ11723" i="1"/>
  <c r="BA11723" i="1"/>
  <c r="BB11723" i="1"/>
  <c r="BC11723" i="1"/>
  <c r="BD11723" i="1"/>
  <c r="BE11723" i="1"/>
  <c r="AZ11724" i="1"/>
  <c r="BA11724" i="1"/>
  <c r="BB11724" i="1"/>
  <c r="BC11724" i="1"/>
  <c r="BD11724" i="1"/>
  <c r="BE11724" i="1"/>
  <c r="AZ11725" i="1"/>
  <c r="BA11725" i="1"/>
  <c r="BB11725" i="1"/>
  <c r="BC11725" i="1"/>
  <c r="BD11725" i="1"/>
  <c r="BE11725" i="1"/>
  <c r="AZ11726" i="1"/>
  <c r="BA11726" i="1"/>
  <c r="BB11726" i="1"/>
  <c r="BC11726" i="1"/>
  <c r="BD11726" i="1"/>
  <c r="BE11726" i="1"/>
  <c r="AZ11727" i="1"/>
  <c r="BA11727" i="1"/>
  <c r="BB11727" i="1"/>
  <c r="BC11727" i="1"/>
  <c r="BD11727" i="1"/>
  <c r="BE11727" i="1"/>
  <c r="AZ11728" i="1"/>
  <c r="BA11728" i="1"/>
  <c r="BB11728" i="1"/>
  <c r="BC11728" i="1"/>
  <c r="BD11728" i="1"/>
  <c r="BE11728" i="1"/>
  <c r="AZ11729" i="1"/>
  <c r="BA11729" i="1"/>
  <c r="BB11729" i="1"/>
  <c r="BC11729" i="1"/>
  <c r="BD11729" i="1"/>
  <c r="BE11729" i="1"/>
  <c r="AZ11730" i="1"/>
  <c r="BA11730" i="1"/>
  <c r="BB11730" i="1"/>
  <c r="BC11730" i="1"/>
  <c r="BD11730" i="1"/>
  <c r="BE11730" i="1"/>
  <c r="AZ11731" i="1"/>
  <c r="BA11731" i="1"/>
  <c r="BB11731" i="1"/>
  <c r="BC11731" i="1"/>
  <c r="BD11731" i="1"/>
  <c r="BE11731" i="1"/>
  <c r="AZ11732" i="1"/>
  <c r="BA11732" i="1"/>
  <c r="BB11732" i="1"/>
  <c r="BC11732" i="1"/>
  <c r="BD11732" i="1"/>
  <c r="BE11732" i="1"/>
  <c r="AZ11733" i="1"/>
  <c r="BA11733" i="1"/>
  <c r="BB11733" i="1"/>
  <c r="BC11733" i="1"/>
  <c r="BD11733" i="1"/>
  <c r="BE11733" i="1"/>
  <c r="AZ11734" i="1"/>
  <c r="BA11734" i="1"/>
  <c r="BB11734" i="1"/>
  <c r="BC11734" i="1"/>
  <c r="BD11734" i="1"/>
  <c r="BE11734" i="1"/>
  <c r="AZ11735" i="1"/>
  <c r="BA11735" i="1"/>
  <c r="BB11735" i="1"/>
  <c r="BC11735" i="1"/>
  <c r="BD11735" i="1"/>
  <c r="BE11735" i="1"/>
  <c r="AZ11736" i="1"/>
  <c r="BA11736" i="1"/>
  <c r="BB11736" i="1"/>
  <c r="BC11736" i="1"/>
  <c r="BD11736" i="1"/>
  <c r="BE11736" i="1"/>
  <c r="AZ11737" i="1"/>
  <c r="BA11737" i="1"/>
  <c r="BB11737" i="1"/>
  <c r="BC11737" i="1"/>
  <c r="BD11737" i="1"/>
  <c r="BE11737" i="1"/>
  <c r="AZ11738" i="1"/>
  <c r="BA11738" i="1"/>
  <c r="BB11738" i="1"/>
  <c r="BC11738" i="1"/>
  <c r="BD11738" i="1"/>
  <c r="BE11738" i="1"/>
  <c r="AZ11739" i="1"/>
  <c r="BA11739" i="1"/>
  <c r="BB11739" i="1"/>
  <c r="BC11739" i="1"/>
  <c r="BD11739" i="1"/>
  <c r="BE11739" i="1"/>
  <c r="AZ11740" i="1"/>
  <c r="BA11740" i="1"/>
  <c r="BB11740" i="1"/>
  <c r="BC11740" i="1"/>
  <c r="BD11740" i="1"/>
  <c r="BE11740" i="1"/>
  <c r="AZ11741" i="1"/>
  <c r="BA11741" i="1"/>
  <c r="BB11741" i="1"/>
  <c r="BC11741" i="1"/>
  <c r="BD11741" i="1"/>
  <c r="BE11741" i="1"/>
  <c r="AZ11742" i="1"/>
  <c r="BA11742" i="1"/>
  <c r="BB11742" i="1"/>
  <c r="BC11742" i="1"/>
  <c r="BD11742" i="1"/>
  <c r="BE11742" i="1"/>
  <c r="AZ11743" i="1"/>
  <c r="BA11743" i="1"/>
  <c r="BB11743" i="1"/>
  <c r="BC11743" i="1"/>
  <c r="BD11743" i="1"/>
  <c r="BE11743" i="1"/>
  <c r="AZ11744" i="1"/>
  <c r="BA11744" i="1"/>
  <c r="BB11744" i="1"/>
  <c r="BC11744" i="1"/>
  <c r="BD11744" i="1"/>
  <c r="BE11744" i="1"/>
  <c r="AZ11745" i="1"/>
  <c r="BA11745" i="1"/>
  <c r="BB11745" i="1"/>
  <c r="BC11745" i="1"/>
  <c r="BD11745" i="1"/>
  <c r="BE11745" i="1"/>
  <c r="AZ11746" i="1"/>
  <c r="BA11746" i="1"/>
  <c r="BB11746" i="1"/>
  <c r="BC11746" i="1"/>
  <c r="BD11746" i="1"/>
  <c r="BE11746" i="1"/>
  <c r="AZ11747" i="1"/>
  <c r="BA11747" i="1"/>
  <c r="BB11747" i="1"/>
  <c r="BC11747" i="1"/>
  <c r="BD11747" i="1"/>
  <c r="BE11747" i="1"/>
  <c r="AZ11748" i="1"/>
  <c r="BA11748" i="1"/>
  <c r="BB11748" i="1"/>
  <c r="BC11748" i="1"/>
  <c r="BD11748" i="1"/>
  <c r="BE11748" i="1"/>
  <c r="AZ11749" i="1"/>
  <c r="BA11749" i="1"/>
  <c r="BB11749" i="1"/>
  <c r="BC11749" i="1"/>
  <c r="BD11749" i="1"/>
  <c r="BE11749" i="1"/>
  <c r="AZ11750" i="1"/>
  <c r="BA11750" i="1"/>
  <c r="BB11750" i="1"/>
  <c r="BC11750" i="1"/>
  <c r="BD11750" i="1"/>
  <c r="BE11750" i="1"/>
  <c r="AZ11751" i="1"/>
  <c r="BA11751" i="1"/>
  <c r="BB11751" i="1"/>
  <c r="BC11751" i="1"/>
  <c r="BD11751" i="1"/>
  <c r="BE11751" i="1"/>
  <c r="AZ11752" i="1"/>
  <c r="BA11752" i="1"/>
  <c r="BB11752" i="1"/>
  <c r="BC11752" i="1"/>
  <c r="BD11752" i="1"/>
  <c r="BE11752" i="1"/>
  <c r="AZ11753" i="1"/>
  <c r="BA11753" i="1"/>
  <c r="BB11753" i="1"/>
  <c r="BC11753" i="1"/>
  <c r="BD11753" i="1"/>
  <c r="BE11753" i="1"/>
  <c r="AZ11754" i="1"/>
  <c r="BA11754" i="1"/>
  <c r="BB11754" i="1"/>
  <c r="BC11754" i="1"/>
  <c r="BD11754" i="1"/>
  <c r="BE11754" i="1"/>
  <c r="AZ11755" i="1"/>
  <c r="BA11755" i="1"/>
  <c r="BB11755" i="1"/>
  <c r="BC11755" i="1"/>
  <c r="BD11755" i="1"/>
  <c r="BE11755" i="1"/>
  <c r="AZ11756" i="1"/>
  <c r="BA11756" i="1"/>
  <c r="BB11756" i="1"/>
  <c r="BC11756" i="1"/>
  <c r="BD11756" i="1"/>
  <c r="BE11756" i="1"/>
  <c r="AZ11757" i="1"/>
  <c r="BA11757" i="1"/>
  <c r="BB11757" i="1"/>
  <c r="BC11757" i="1"/>
  <c r="BD11757" i="1"/>
  <c r="BE11757" i="1"/>
  <c r="AZ11758" i="1"/>
  <c r="BA11758" i="1"/>
  <c r="BB11758" i="1"/>
  <c r="BC11758" i="1"/>
  <c r="BD11758" i="1"/>
  <c r="BE11758" i="1"/>
  <c r="AZ11759" i="1"/>
  <c r="BA11759" i="1"/>
  <c r="BB11759" i="1"/>
  <c r="BC11759" i="1"/>
  <c r="BD11759" i="1"/>
  <c r="BE11759" i="1"/>
  <c r="AZ11760" i="1"/>
  <c r="BA11760" i="1"/>
  <c r="BB11760" i="1"/>
  <c r="BC11760" i="1"/>
  <c r="BD11760" i="1"/>
  <c r="BE11760" i="1"/>
  <c r="AZ11761" i="1"/>
  <c r="BA11761" i="1"/>
  <c r="BB11761" i="1"/>
  <c r="BC11761" i="1"/>
  <c r="BD11761" i="1"/>
  <c r="BE11761" i="1"/>
  <c r="AZ11762" i="1"/>
  <c r="BA11762" i="1"/>
  <c r="BB11762" i="1"/>
  <c r="BC11762" i="1"/>
  <c r="BD11762" i="1"/>
  <c r="BE11762" i="1"/>
  <c r="AZ11763" i="1"/>
  <c r="BA11763" i="1"/>
  <c r="BB11763" i="1"/>
  <c r="BC11763" i="1"/>
  <c r="BD11763" i="1"/>
  <c r="BE11763" i="1"/>
  <c r="AZ11764" i="1"/>
  <c r="BA11764" i="1"/>
  <c r="BB11764" i="1"/>
  <c r="BC11764" i="1"/>
  <c r="BD11764" i="1"/>
  <c r="BE11764" i="1"/>
  <c r="AZ11765" i="1"/>
  <c r="BA11765" i="1"/>
  <c r="BB11765" i="1"/>
  <c r="BC11765" i="1"/>
  <c r="BD11765" i="1"/>
  <c r="BE11765" i="1"/>
  <c r="AZ11766" i="1"/>
  <c r="BA11766" i="1"/>
  <c r="BB11766" i="1"/>
  <c r="BC11766" i="1"/>
  <c r="BD11766" i="1"/>
  <c r="BE11766" i="1"/>
  <c r="AZ11767" i="1"/>
  <c r="BA11767" i="1"/>
  <c r="BB11767" i="1"/>
  <c r="BC11767" i="1"/>
  <c r="BD11767" i="1"/>
  <c r="BE11767" i="1"/>
  <c r="AZ11768" i="1"/>
  <c r="BA11768" i="1"/>
  <c r="BB11768" i="1"/>
  <c r="BC11768" i="1"/>
  <c r="BD11768" i="1"/>
  <c r="BE11768" i="1"/>
  <c r="AZ11769" i="1"/>
  <c r="BA11769" i="1"/>
  <c r="BB11769" i="1"/>
  <c r="BC11769" i="1"/>
  <c r="BD11769" i="1"/>
  <c r="BE11769" i="1"/>
  <c r="AZ11770" i="1"/>
  <c r="BA11770" i="1"/>
  <c r="BB11770" i="1"/>
  <c r="BC11770" i="1"/>
  <c r="BD11770" i="1"/>
  <c r="BE11770" i="1"/>
  <c r="AZ11771" i="1"/>
  <c r="BA11771" i="1"/>
  <c r="BB11771" i="1"/>
  <c r="BC11771" i="1"/>
  <c r="BD11771" i="1"/>
  <c r="BE11771" i="1"/>
  <c r="AZ11772" i="1"/>
  <c r="BA11772" i="1"/>
  <c r="BB11772" i="1"/>
  <c r="BC11772" i="1"/>
  <c r="BD11772" i="1"/>
  <c r="BE11772" i="1"/>
  <c r="AZ11773" i="1"/>
  <c r="BA11773" i="1"/>
  <c r="BB11773" i="1"/>
  <c r="BC11773" i="1"/>
  <c r="BD11773" i="1"/>
  <c r="BE11773" i="1"/>
  <c r="AZ11774" i="1"/>
  <c r="BA11774" i="1"/>
  <c r="BB11774" i="1"/>
  <c r="BC11774" i="1"/>
  <c r="BD11774" i="1"/>
  <c r="BE11774" i="1"/>
  <c r="AZ11775" i="1"/>
  <c r="BA11775" i="1"/>
  <c r="BB11775" i="1"/>
  <c r="BC11775" i="1"/>
  <c r="BD11775" i="1"/>
  <c r="BE11775" i="1"/>
  <c r="AZ11776" i="1"/>
  <c r="BA11776" i="1"/>
  <c r="BB11776" i="1"/>
  <c r="BC11776" i="1"/>
  <c r="BD11776" i="1"/>
  <c r="BE11776" i="1"/>
  <c r="AZ11777" i="1"/>
  <c r="BA11777" i="1"/>
  <c r="BB11777" i="1"/>
  <c r="BC11777" i="1"/>
  <c r="BD11777" i="1"/>
  <c r="BE11777" i="1"/>
  <c r="AZ11778" i="1"/>
  <c r="BA11778" i="1"/>
  <c r="BB11778" i="1"/>
  <c r="BC11778" i="1"/>
  <c r="BD11778" i="1"/>
  <c r="BE11778" i="1"/>
  <c r="AZ11779" i="1"/>
  <c r="BA11779" i="1"/>
  <c r="BB11779" i="1"/>
  <c r="BC11779" i="1"/>
  <c r="BD11779" i="1"/>
  <c r="BE11779" i="1"/>
  <c r="AZ11780" i="1"/>
  <c r="BA11780" i="1"/>
  <c r="BB11780" i="1"/>
  <c r="BC11780" i="1"/>
  <c r="BD11780" i="1"/>
  <c r="BE11780" i="1"/>
  <c r="AZ11781" i="1"/>
  <c r="BA11781" i="1"/>
  <c r="BB11781" i="1"/>
  <c r="BC11781" i="1"/>
  <c r="BD11781" i="1"/>
  <c r="BE11781" i="1"/>
  <c r="AZ11782" i="1"/>
  <c r="BA11782" i="1"/>
  <c r="BB11782" i="1"/>
  <c r="BC11782" i="1"/>
  <c r="BD11782" i="1"/>
  <c r="BE11782" i="1"/>
  <c r="AZ11783" i="1"/>
  <c r="BA11783" i="1"/>
  <c r="BB11783" i="1"/>
  <c r="BC11783" i="1"/>
  <c r="BD11783" i="1"/>
  <c r="BE11783" i="1"/>
  <c r="AZ11784" i="1"/>
  <c r="BA11784" i="1"/>
  <c r="BB11784" i="1"/>
  <c r="BC11784" i="1"/>
  <c r="BD11784" i="1"/>
  <c r="BE11784" i="1"/>
  <c r="AZ11785" i="1"/>
  <c r="BA11785" i="1"/>
  <c r="BB11785" i="1"/>
  <c r="BC11785" i="1"/>
  <c r="BD11785" i="1"/>
  <c r="BE11785" i="1"/>
  <c r="AZ11786" i="1"/>
  <c r="BA11786" i="1"/>
  <c r="BB11786" i="1"/>
  <c r="BC11786" i="1"/>
  <c r="BD11786" i="1"/>
  <c r="BE11786" i="1"/>
  <c r="AZ11787" i="1"/>
  <c r="BA11787" i="1"/>
  <c r="BB11787" i="1"/>
  <c r="BC11787" i="1"/>
  <c r="BD11787" i="1"/>
  <c r="BE11787" i="1"/>
  <c r="AZ11788" i="1"/>
  <c r="BA11788" i="1"/>
  <c r="BB11788" i="1"/>
  <c r="BC11788" i="1"/>
  <c r="BD11788" i="1"/>
  <c r="BE11788" i="1"/>
  <c r="AZ11789" i="1"/>
  <c r="BA11789" i="1"/>
  <c r="BB11789" i="1"/>
  <c r="BC11789" i="1"/>
  <c r="BD11789" i="1"/>
  <c r="BE11789" i="1"/>
  <c r="AZ11790" i="1"/>
  <c r="BA11790" i="1"/>
  <c r="BB11790" i="1"/>
  <c r="BC11790" i="1"/>
  <c r="BD11790" i="1"/>
  <c r="BE11790" i="1"/>
  <c r="AZ11791" i="1"/>
  <c r="BA11791" i="1"/>
  <c r="BB11791" i="1"/>
  <c r="BC11791" i="1"/>
  <c r="BD11791" i="1"/>
  <c r="BE11791" i="1"/>
  <c r="AZ11792" i="1"/>
  <c r="BA11792" i="1"/>
  <c r="BB11792" i="1"/>
  <c r="BC11792" i="1"/>
  <c r="BD11792" i="1"/>
  <c r="BE11792" i="1"/>
  <c r="AZ11793" i="1"/>
  <c r="BA11793" i="1"/>
  <c r="BB11793" i="1"/>
  <c r="BC11793" i="1"/>
  <c r="BD11793" i="1"/>
  <c r="BE11793" i="1"/>
  <c r="AZ11794" i="1"/>
  <c r="BA11794" i="1"/>
  <c r="BB11794" i="1"/>
  <c r="BC11794" i="1"/>
  <c r="BD11794" i="1"/>
  <c r="BE11794" i="1"/>
  <c r="AZ11795" i="1"/>
  <c r="BA11795" i="1"/>
  <c r="BB11795" i="1"/>
  <c r="BC11795" i="1"/>
  <c r="BD11795" i="1"/>
  <c r="BE11795" i="1"/>
  <c r="AZ11796" i="1"/>
  <c r="BA11796" i="1"/>
  <c r="BB11796" i="1"/>
  <c r="BC11796" i="1"/>
  <c r="BD11796" i="1"/>
  <c r="BE11796" i="1"/>
  <c r="AZ11797" i="1"/>
  <c r="BA11797" i="1"/>
  <c r="BB11797" i="1"/>
  <c r="BC11797" i="1"/>
  <c r="BD11797" i="1"/>
  <c r="BE11797" i="1"/>
  <c r="AZ11798" i="1"/>
  <c r="BA11798" i="1"/>
  <c r="BB11798" i="1"/>
  <c r="BC11798" i="1"/>
  <c r="BD11798" i="1"/>
  <c r="BE11798" i="1"/>
  <c r="AZ11799" i="1"/>
  <c r="BA11799" i="1"/>
  <c r="BB11799" i="1"/>
  <c r="BC11799" i="1"/>
  <c r="BD11799" i="1"/>
  <c r="BE11799" i="1"/>
  <c r="AZ11800" i="1"/>
  <c r="BA11800" i="1"/>
  <c r="BB11800" i="1"/>
  <c r="BC11800" i="1"/>
  <c r="BD11800" i="1"/>
  <c r="BE11800" i="1"/>
  <c r="AZ11801" i="1"/>
  <c r="BA11801" i="1"/>
  <c r="BB11801" i="1"/>
  <c r="BC11801" i="1"/>
  <c r="BD11801" i="1"/>
  <c r="BE11801" i="1"/>
  <c r="AZ11802" i="1"/>
  <c r="BA11802" i="1"/>
  <c r="BB11802" i="1"/>
  <c r="BC11802" i="1"/>
  <c r="BD11802" i="1"/>
  <c r="BE11802" i="1"/>
  <c r="AZ11803" i="1"/>
  <c r="AY11803" i="1" s="1"/>
  <c r="AQ11803" i="1" s="1"/>
  <c r="BA11803" i="1"/>
  <c r="BB11803" i="1"/>
  <c r="BC11803" i="1"/>
  <c r="BD11803" i="1"/>
  <c r="BE11803" i="1"/>
  <c r="AZ11804" i="1"/>
  <c r="BA11804" i="1"/>
  <c r="BB11804" i="1"/>
  <c r="BC11804" i="1"/>
  <c r="BD11804" i="1"/>
  <c r="BE11804" i="1"/>
  <c r="AZ11805" i="1"/>
  <c r="BA11805" i="1"/>
  <c r="BB11805" i="1"/>
  <c r="BC11805" i="1"/>
  <c r="BD11805" i="1"/>
  <c r="BE11805" i="1"/>
  <c r="AZ11806" i="1"/>
  <c r="BA11806" i="1"/>
  <c r="BB11806" i="1"/>
  <c r="BC11806" i="1"/>
  <c r="BD11806" i="1"/>
  <c r="BE11806" i="1"/>
  <c r="AZ11807" i="1"/>
  <c r="BA11807" i="1"/>
  <c r="BB11807" i="1"/>
  <c r="BC11807" i="1"/>
  <c r="BD11807" i="1"/>
  <c r="BE11807" i="1"/>
  <c r="AZ11808" i="1"/>
  <c r="BA11808" i="1"/>
  <c r="BB11808" i="1"/>
  <c r="BC11808" i="1"/>
  <c r="BD11808" i="1"/>
  <c r="BE11808" i="1"/>
  <c r="AZ11809" i="1"/>
  <c r="BA11809" i="1"/>
  <c r="BB11809" i="1"/>
  <c r="BC11809" i="1"/>
  <c r="BD11809" i="1"/>
  <c r="BE11809" i="1"/>
  <c r="AZ11810" i="1"/>
  <c r="BA11810" i="1"/>
  <c r="BB11810" i="1"/>
  <c r="BC11810" i="1"/>
  <c r="BD11810" i="1"/>
  <c r="BE11810" i="1"/>
  <c r="AZ11811" i="1"/>
  <c r="BA11811" i="1"/>
  <c r="BB11811" i="1"/>
  <c r="BC11811" i="1"/>
  <c r="BD11811" i="1"/>
  <c r="BE11811" i="1"/>
  <c r="AZ11812" i="1"/>
  <c r="BA11812" i="1"/>
  <c r="BB11812" i="1"/>
  <c r="BC11812" i="1"/>
  <c r="BD11812" i="1"/>
  <c r="BE11812" i="1"/>
  <c r="AZ11813" i="1"/>
  <c r="BA11813" i="1"/>
  <c r="BB11813" i="1"/>
  <c r="BC11813" i="1"/>
  <c r="BD11813" i="1"/>
  <c r="BE11813" i="1"/>
  <c r="AZ11814" i="1"/>
  <c r="BA11814" i="1"/>
  <c r="BB11814" i="1"/>
  <c r="BC11814" i="1"/>
  <c r="BD11814" i="1"/>
  <c r="BE11814" i="1"/>
  <c r="AZ11815" i="1"/>
  <c r="BA11815" i="1"/>
  <c r="BB11815" i="1"/>
  <c r="BC11815" i="1"/>
  <c r="BD11815" i="1"/>
  <c r="BE11815" i="1"/>
  <c r="AZ11816" i="1"/>
  <c r="BA11816" i="1"/>
  <c r="BB11816" i="1"/>
  <c r="BC11816" i="1"/>
  <c r="BD11816" i="1"/>
  <c r="BE11816" i="1"/>
  <c r="AZ11817" i="1"/>
  <c r="BA11817" i="1"/>
  <c r="BB11817" i="1"/>
  <c r="BC11817" i="1"/>
  <c r="BD11817" i="1"/>
  <c r="BE11817" i="1"/>
  <c r="AZ11818" i="1"/>
  <c r="BA11818" i="1"/>
  <c r="BB11818" i="1"/>
  <c r="BC11818" i="1"/>
  <c r="BD11818" i="1"/>
  <c r="BE11818" i="1"/>
  <c r="AZ11819" i="1"/>
  <c r="BA11819" i="1"/>
  <c r="BB11819" i="1"/>
  <c r="BC11819" i="1"/>
  <c r="BD11819" i="1"/>
  <c r="BE11819" i="1"/>
  <c r="AZ11820" i="1"/>
  <c r="BA11820" i="1"/>
  <c r="BB11820" i="1"/>
  <c r="BC11820" i="1"/>
  <c r="BD11820" i="1"/>
  <c r="BE11820" i="1"/>
  <c r="AZ11821" i="1"/>
  <c r="BA11821" i="1"/>
  <c r="BB11821" i="1"/>
  <c r="BC11821" i="1"/>
  <c r="BD11821" i="1"/>
  <c r="BE11821" i="1"/>
  <c r="AZ11822" i="1"/>
  <c r="BA11822" i="1"/>
  <c r="BB11822" i="1"/>
  <c r="BC11822" i="1"/>
  <c r="BD11822" i="1"/>
  <c r="BE11822" i="1"/>
  <c r="AZ11823" i="1"/>
  <c r="BA11823" i="1"/>
  <c r="BB11823" i="1"/>
  <c r="BC11823" i="1"/>
  <c r="BD11823" i="1"/>
  <c r="BE11823" i="1"/>
  <c r="AZ11824" i="1"/>
  <c r="BA11824" i="1"/>
  <c r="BB11824" i="1"/>
  <c r="BC11824" i="1"/>
  <c r="BD11824" i="1"/>
  <c r="BE11824" i="1"/>
  <c r="AZ11825" i="1"/>
  <c r="BA11825" i="1"/>
  <c r="BB11825" i="1"/>
  <c r="BC11825" i="1"/>
  <c r="BD11825" i="1"/>
  <c r="BE11825" i="1"/>
  <c r="AZ11826" i="1"/>
  <c r="BA11826" i="1"/>
  <c r="BB11826" i="1"/>
  <c r="BC11826" i="1"/>
  <c r="BD11826" i="1"/>
  <c r="BE11826" i="1"/>
  <c r="AZ11827" i="1"/>
  <c r="BA11827" i="1"/>
  <c r="BB11827" i="1"/>
  <c r="BC11827" i="1"/>
  <c r="BD11827" i="1"/>
  <c r="BE11827" i="1"/>
  <c r="AZ11828" i="1"/>
  <c r="BA11828" i="1"/>
  <c r="BB11828" i="1"/>
  <c r="BC11828" i="1"/>
  <c r="BD11828" i="1"/>
  <c r="BE11828" i="1"/>
  <c r="AZ11829" i="1"/>
  <c r="BA11829" i="1"/>
  <c r="BB11829" i="1"/>
  <c r="BC11829" i="1"/>
  <c r="BD11829" i="1"/>
  <c r="BE11829" i="1"/>
  <c r="AZ11830" i="1"/>
  <c r="BA11830" i="1"/>
  <c r="BB11830" i="1"/>
  <c r="BC11830" i="1"/>
  <c r="BD11830" i="1"/>
  <c r="BE11830" i="1"/>
  <c r="AZ11831" i="1"/>
  <c r="BA11831" i="1"/>
  <c r="BB11831" i="1"/>
  <c r="BC11831" i="1"/>
  <c r="BD11831" i="1"/>
  <c r="BE11831" i="1"/>
  <c r="AZ11832" i="1"/>
  <c r="BA11832" i="1"/>
  <c r="BB11832" i="1"/>
  <c r="BC11832" i="1"/>
  <c r="BD11832" i="1"/>
  <c r="BE11832" i="1"/>
  <c r="AZ11833" i="1"/>
  <c r="BA11833" i="1"/>
  <c r="BB11833" i="1"/>
  <c r="BC11833" i="1"/>
  <c r="BD11833" i="1"/>
  <c r="BE11833" i="1"/>
  <c r="AZ11834" i="1"/>
  <c r="BA11834" i="1"/>
  <c r="BB11834" i="1"/>
  <c r="BC11834" i="1"/>
  <c r="BD11834" i="1"/>
  <c r="BE11834" i="1"/>
  <c r="AZ11835" i="1"/>
  <c r="BA11835" i="1"/>
  <c r="BB11835" i="1"/>
  <c r="BC11835" i="1"/>
  <c r="BD11835" i="1"/>
  <c r="BE11835" i="1"/>
  <c r="AZ11836" i="1"/>
  <c r="BA11836" i="1"/>
  <c r="BB11836" i="1"/>
  <c r="BC11836" i="1"/>
  <c r="BD11836" i="1"/>
  <c r="BE11836" i="1"/>
  <c r="AZ11837" i="1"/>
  <c r="BA11837" i="1"/>
  <c r="BB11837" i="1"/>
  <c r="BC11837" i="1"/>
  <c r="BD11837" i="1"/>
  <c r="BE11837" i="1"/>
  <c r="AZ11838" i="1"/>
  <c r="BA11838" i="1"/>
  <c r="BB11838" i="1"/>
  <c r="BC11838" i="1"/>
  <c r="BD11838" i="1"/>
  <c r="BE11838" i="1"/>
  <c r="AZ11839" i="1"/>
  <c r="BA11839" i="1"/>
  <c r="BB11839" i="1"/>
  <c r="BC11839" i="1"/>
  <c r="BD11839" i="1"/>
  <c r="BE11839" i="1"/>
  <c r="AZ11840" i="1"/>
  <c r="BA11840" i="1"/>
  <c r="BB11840" i="1"/>
  <c r="BC11840" i="1"/>
  <c r="BD11840" i="1"/>
  <c r="BE11840" i="1"/>
  <c r="AZ11841" i="1"/>
  <c r="BA11841" i="1"/>
  <c r="BB11841" i="1"/>
  <c r="BC11841" i="1"/>
  <c r="BD11841" i="1"/>
  <c r="BE11841" i="1"/>
  <c r="AZ11842" i="1"/>
  <c r="BA11842" i="1"/>
  <c r="BB11842" i="1"/>
  <c r="BC11842" i="1"/>
  <c r="BD11842" i="1"/>
  <c r="BE11842" i="1"/>
  <c r="AZ11843" i="1"/>
  <c r="BA11843" i="1"/>
  <c r="BB11843" i="1"/>
  <c r="BC11843" i="1"/>
  <c r="BD11843" i="1"/>
  <c r="BE11843" i="1"/>
  <c r="AZ11844" i="1"/>
  <c r="BA11844" i="1"/>
  <c r="BB11844" i="1"/>
  <c r="BC11844" i="1"/>
  <c r="BD11844" i="1"/>
  <c r="BE11844" i="1"/>
  <c r="AZ11845" i="1"/>
  <c r="BA11845" i="1"/>
  <c r="BB11845" i="1"/>
  <c r="BC11845" i="1"/>
  <c r="BD11845" i="1"/>
  <c r="BE11845" i="1"/>
  <c r="AZ11846" i="1"/>
  <c r="BA11846" i="1"/>
  <c r="BB11846" i="1"/>
  <c r="BC11846" i="1"/>
  <c r="BD11846" i="1"/>
  <c r="BE11846" i="1"/>
  <c r="AZ11847" i="1"/>
  <c r="BA11847" i="1"/>
  <c r="BB11847" i="1"/>
  <c r="BC11847" i="1"/>
  <c r="BD11847" i="1"/>
  <c r="BE11847" i="1"/>
  <c r="AZ11848" i="1"/>
  <c r="BA11848" i="1"/>
  <c r="BB11848" i="1"/>
  <c r="BC11848" i="1"/>
  <c r="BD11848" i="1"/>
  <c r="BE11848" i="1"/>
  <c r="AZ11849" i="1"/>
  <c r="BA11849" i="1"/>
  <c r="BB11849" i="1"/>
  <c r="BC11849" i="1"/>
  <c r="BD11849" i="1"/>
  <c r="BE11849" i="1"/>
  <c r="AZ11850" i="1"/>
  <c r="BA11850" i="1"/>
  <c r="BB11850" i="1"/>
  <c r="BC11850" i="1"/>
  <c r="BD11850" i="1"/>
  <c r="BE11850" i="1"/>
  <c r="AZ11851" i="1"/>
  <c r="BA11851" i="1"/>
  <c r="BB11851" i="1"/>
  <c r="BC11851" i="1"/>
  <c r="BD11851" i="1"/>
  <c r="BE11851" i="1"/>
  <c r="AZ11852" i="1"/>
  <c r="BA11852" i="1"/>
  <c r="BB11852" i="1"/>
  <c r="BC11852" i="1"/>
  <c r="BD11852" i="1"/>
  <c r="BE11852" i="1"/>
  <c r="AZ11853" i="1"/>
  <c r="BA11853" i="1"/>
  <c r="BB11853" i="1"/>
  <c r="BC11853" i="1"/>
  <c r="BD11853" i="1"/>
  <c r="BE11853" i="1"/>
  <c r="AZ11854" i="1"/>
  <c r="BA11854" i="1"/>
  <c r="BB11854" i="1"/>
  <c r="BC11854" i="1"/>
  <c r="BD11854" i="1"/>
  <c r="BE11854" i="1"/>
  <c r="AZ11855" i="1"/>
  <c r="BA11855" i="1"/>
  <c r="BB11855" i="1"/>
  <c r="BC11855" i="1"/>
  <c r="BD11855" i="1"/>
  <c r="BE11855" i="1"/>
  <c r="AZ11856" i="1"/>
  <c r="BA11856" i="1"/>
  <c r="BB11856" i="1"/>
  <c r="BC11856" i="1"/>
  <c r="BD11856" i="1"/>
  <c r="BE11856" i="1"/>
  <c r="AZ11857" i="1"/>
  <c r="BA11857" i="1"/>
  <c r="BB11857" i="1"/>
  <c r="BC11857" i="1"/>
  <c r="BD11857" i="1"/>
  <c r="BE11857" i="1"/>
  <c r="AZ11858" i="1"/>
  <c r="BA11858" i="1"/>
  <c r="BB11858" i="1"/>
  <c r="BC11858" i="1"/>
  <c r="BD11858" i="1"/>
  <c r="BE11858" i="1"/>
  <c r="AZ11859" i="1"/>
  <c r="BA11859" i="1"/>
  <c r="BB11859" i="1"/>
  <c r="BC11859" i="1"/>
  <c r="BD11859" i="1"/>
  <c r="BE11859" i="1"/>
  <c r="AZ11860" i="1"/>
  <c r="BA11860" i="1"/>
  <c r="BB11860" i="1"/>
  <c r="BC11860" i="1"/>
  <c r="BD11860" i="1"/>
  <c r="BE11860" i="1"/>
  <c r="AZ11861" i="1"/>
  <c r="BA11861" i="1"/>
  <c r="BB11861" i="1"/>
  <c r="BC11861" i="1"/>
  <c r="BD11861" i="1"/>
  <c r="BE11861" i="1"/>
  <c r="AZ11862" i="1"/>
  <c r="BA11862" i="1"/>
  <c r="BB11862" i="1"/>
  <c r="BC11862" i="1"/>
  <c r="BD11862" i="1"/>
  <c r="BE11862" i="1"/>
  <c r="AZ11863" i="1"/>
  <c r="BA11863" i="1"/>
  <c r="BB11863" i="1"/>
  <c r="BC11863" i="1"/>
  <c r="BD11863" i="1"/>
  <c r="BE11863" i="1"/>
  <c r="AZ11864" i="1"/>
  <c r="BA11864" i="1"/>
  <c r="BB11864" i="1"/>
  <c r="BC11864" i="1"/>
  <c r="BD11864" i="1"/>
  <c r="BE11864" i="1"/>
  <c r="AZ11865" i="1"/>
  <c r="BA11865" i="1"/>
  <c r="BB11865" i="1"/>
  <c r="BC11865" i="1"/>
  <c r="BD11865" i="1"/>
  <c r="BE11865" i="1"/>
  <c r="AZ11866" i="1"/>
  <c r="BA11866" i="1"/>
  <c r="BB11866" i="1"/>
  <c r="BC11866" i="1"/>
  <c r="BD11866" i="1"/>
  <c r="BE11866" i="1"/>
  <c r="AZ11867" i="1"/>
  <c r="BA11867" i="1"/>
  <c r="BB11867" i="1"/>
  <c r="BC11867" i="1"/>
  <c r="BD11867" i="1"/>
  <c r="BE11867" i="1"/>
  <c r="AZ11868" i="1"/>
  <c r="BA11868" i="1"/>
  <c r="BB11868" i="1"/>
  <c r="BC11868" i="1"/>
  <c r="BD11868" i="1"/>
  <c r="BE11868" i="1"/>
  <c r="AZ11869" i="1"/>
  <c r="BA11869" i="1"/>
  <c r="BB11869" i="1"/>
  <c r="BC11869" i="1"/>
  <c r="BD11869" i="1"/>
  <c r="BE11869" i="1"/>
  <c r="AZ11870" i="1"/>
  <c r="BA11870" i="1"/>
  <c r="BB11870" i="1"/>
  <c r="BC11870" i="1"/>
  <c r="BD11870" i="1"/>
  <c r="BE11870" i="1"/>
  <c r="AZ11871" i="1"/>
  <c r="BA11871" i="1"/>
  <c r="BB11871" i="1"/>
  <c r="BC11871" i="1"/>
  <c r="BD11871" i="1"/>
  <c r="BE11871" i="1"/>
  <c r="AZ11872" i="1"/>
  <c r="BA11872" i="1"/>
  <c r="BB11872" i="1"/>
  <c r="BC11872" i="1"/>
  <c r="BD11872" i="1"/>
  <c r="BE11872" i="1"/>
  <c r="AZ11873" i="1"/>
  <c r="BA11873" i="1"/>
  <c r="BB11873" i="1"/>
  <c r="BC11873" i="1"/>
  <c r="BD11873" i="1"/>
  <c r="BE11873" i="1"/>
  <c r="AZ11874" i="1"/>
  <c r="BA11874" i="1"/>
  <c r="BB11874" i="1"/>
  <c r="BC11874" i="1"/>
  <c r="BD11874" i="1"/>
  <c r="BE11874" i="1"/>
  <c r="AZ11875" i="1"/>
  <c r="BA11875" i="1"/>
  <c r="BB11875" i="1"/>
  <c r="BC11875" i="1"/>
  <c r="BD11875" i="1"/>
  <c r="BE11875" i="1"/>
  <c r="AZ11876" i="1"/>
  <c r="BA11876" i="1"/>
  <c r="BB11876" i="1"/>
  <c r="BC11876" i="1"/>
  <c r="BD11876" i="1"/>
  <c r="BE11876" i="1"/>
  <c r="AZ11877" i="1"/>
  <c r="BA11877" i="1"/>
  <c r="BB11877" i="1"/>
  <c r="BC11877" i="1"/>
  <c r="BD11877" i="1"/>
  <c r="BE11877" i="1"/>
  <c r="AZ11878" i="1"/>
  <c r="BA11878" i="1"/>
  <c r="BB11878" i="1"/>
  <c r="BC11878" i="1"/>
  <c r="BD11878" i="1"/>
  <c r="BE11878" i="1"/>
  <c r="AZ11879" i="1"/>
  <c r="BA11879" i="1"/>
  <c r="BB11879" i="1"/>
  <c r="BC11879" i="1"/>
  <c r="BD11879" i="1"/>
  <c r="BE11879" i="1"/>
  <c r="AZ11880" i="1"/>
  <c r="BA11880" i="1"/>
  <c r="BB11880" i="1"/>
  <c r="BC11880" i="1"/>
  <c r="BD11880" i="1"/>
  <c r="BE11880" i="1"/>
  <c r="AZ11881" i="1"/>
  <c r="BA11881" i="1"/>
  <c r="BB11881" i="1"/>
  <c r="BC11881" i="1"/>
  <c r="BD11881" i="1"/>
  <c r="BE11881" i="1"/>
  <c r="AZ11882" i="1"/>
  <c r="BA11882" i="1"/>
  <c r="BB11882" i="1"/>
  <c r="BC11882" i="1"/>
  <c r="BD11882" i="1"/>
  <c r="BE11882" i="1"/>
  <c r="AZ11883" i="1"/>
  <c r="BA11883" i="1"/>
  <c r="BB11883" i="1"/>
  <c r="BC11883" i="1"/>
  <c r="BD11883" i="1"/>
  <c r="BE11883" i="1"/>
  <c r="AZ11884" i="1"/>
  <c r="BA11884" i="1"/>
  <c r="BB11884" i="1"/>
  <c r="BC11884" i="1"/>
  <c r="BD11884" i="1"/>
  <c r="BE11884" i="1"/>
  <c r="AZ11885" i="1"/>
  <c r="BA11885" i="1"/>
  <c r="BB11885" i="1"/>
  <c r="BC11885" i="1"/>
  <c r="BD11885" i="1"/>
  <c r="BE11885" i="1"/>
  <c r="AZ11886" i="1"/>
  <c r="BA11886" i="1"/>
  <c r="BB11886" i="1"/>
  <c r="BC11886" i="1"/>
  <c r="BD11886" i="1"/>
  <c r="BE11886" i="1"/>
  <c r="AZ11887" i="1"/>
  <c r="BA11887" i="1"/>
  <c r="BB11887" i="1"/>
  <c r="BC11887" i="1"/>
  <c r="BD11887" i="1"/>
  <c r="BE11887" i="1"/>
  <c r="AZ11888" i="1"/>
  <c r="BA11888" i="1"/>
  <c r="BB11888" i="1"/>
  <c r="BC11888" i="1"/>
  <c r="BD11888" i="1"/>
  <c r="BE11888" i="1"/>
  <c r="AZ11889" i="1"/>
  <c r="BA11889" i="1"/>
  <c r="BB11889" i="1"/>
  <c r="BC11889" i="1"/>
  <c r="BD11889" i="1"/>
  <c r="BE11889" i="1"/>
  <c r="AZ11890" i="1"/>
  <c r="BA11890" i="1"/>
  <c r="BB11890" i="1"/>
  <c r="BC11890" i="1"/>
  <c r="BD11890" i="1"/>
  <c r="BE11890" i="1"/>
  <c r="AZ11891" i="1"/>
  <c r="BA11891" i="1"/>
  <c r="BB11891" i="1"/>
  <c r="BC11891" i="1"/>
  <c r="BD11891" i="1"/>
  <c r="BE11891" i="1"/>
  <c r="AZ11892" i="1"/>
  <c r="BA11892" i="1"/>
  <c r="BB11892" i="1"/>
  <c r="BC11892" i="1"/>
  <c r="BD11892" i="1"/>
  <c r="BE11892" i="1"/>
  <c r="AZ11893" i="1"/>
  <c r="BA11893" i="1"/>
  <c r="BB11893" i="1"/>
  <c r="BC11893" i="1"/>
  <c r="BD11893" i="1"/>
  <c r="BE11893" i="1"/>
  <c r="AZ11894" i="1"/>
  <c r="BA11894" i="1"/>
  <c r="BB11894" i="1"/>
  <c r="BC11894" i="1"/>
  <c r="BD11894" i="1"/>
  <c r="BE11894" i="1"/>
  <c r="AZ11895" i="1"/>
  <c r="BA11895" i="1"/>
  <c r="BB11895" i="1"/>
  <c r="BC11895" i="1"/>
  <c r="BD11895" i="1"/>
  <c r="BE11895" i="1"/>
  <c r="AZ11896" i="1"/>
  <c r="BA11896" i="1"/>
  <c r="BB11896" i="1"/>
  <c r="BC11896" i="1"/>
  <c r="BD11896" i="1"/>
  <c r="BE11896" i="1"/>
  <c r="AZ11897" i="1"/>
  <c r="BA11897" i="1"/>
  <c r="BB11897" i="1"/>
  <c r="BC11897" i="1"/>
  <c r="BD11897" i="1"/>
  <c r="BE11897" i="1"/>
  <c r="AZ11898" i="1"/>
  <c r="BA11898" i="1"/>
  <c r="BB11898" i="1"/>
  <c r="BC11898" i="1"/>
  <c r="BD11898" i="1"/>
  <c r="BE11898" i="1"/>
  <c r="AZ11899" i="1"/>
  <c r="BA11899" i="1"/>
  <c r="BB11899" i="1"/>
  <c r="BC11899" i="1"/>
  <c r="BD11899" i="1"/>
  <c r="BE11899" i="1"/>
  <c r="AZ11900" i="1"/>
  <c r="BA11900" i="1"/>
  <c r="BB11900" i="1"/>
  <c r="BC11900" i="1"/>
  <c r="BD11900" i="1"/>
  <c r="BE11900" i="1"/>
  <c r="AZ11901" i="1"/>
  <c r="BA11901" i="1"/>
  <c r="BB11901" i="1"/>
  <c r="BC11901" i="1"/>
  <c r="BD11901" i="1"/>
  <c r="BE11901" i="1"/>
  <c r="AZ11902" i="1"/>
  <c r="BA11902" i="1"/>
  <c r="BB11902" i="1"/>
  <c r="BC11902" i="1"/>
  <c r="BD11902" i="1"/>
  <c r="BE11902" i="1"/>
  <c r="AZ11903" i="1"/>
  <c r="BA11903" i="1"/>
  <c r="BB11903" i="1"/>
  <c r="BC11903" i="1"/>
  <c r="BD11903" i="1"/>
  <c r="BE11903" i="1"/>
  <c r="AZ11904" i="1"/>
  <c r="BA11904" i="1"/>
  <c r="BB11904" i="1"/>
  <c r="BC11904" i="1"/>
  <c r="BD11904" i="1"/>
  <c r="BE11904" i="1"/>
  <c r="AZ11905" i="1"/>
  <c r="BA11905" i="1"/>
  <c r="BB11905" i="1"/>
  <c r="BC11905" i="1"/>
  <c r="BD11905" i="1"/>
  <c r="BE11905" i="1"/>
  <c r="AZ11906" i="1"/>
  <c r="BA11906" i="1"/>
  <c r="BB11906" i="1"/>
  <c r="BC11906" i="1"/>
  <c r="BD11906" i="1"/>
  <c r="BE11906" i="1"/>
  <c r="AZ11907" i="1"/>
  <c r="BA11907" i="1"/>
  <c r="BB11907" i="1"/>
  <c r="BC11907" i="1"/>
  <c r="BD11907" i="1"/>
  <c r="BE11907" i="1"/>
  <c r="AZ11908" i="1"/>
  <c r="BA11908" i="1"/>
  <c r="BB11908" i="1"/>
  <c r="BC11908" i="1"/>
  <c r="BD11908" i="1"/>
  <c r="BE11908" i="1"/>
  <c r="AZ11909" i="1"/>
  <c r="BA11909" i="1"/>
  <c r="BB11909" i="1"/>
  <c r="BC11909" i="1"/>
  <c r="BD11909" i="1"/>
  <c r="BE11909" i="1"/>
  <c r="AZ11910" i="1"/>
  <c r="BA11910" i="1"/>
  <c r="BB11910" i="1"/>
  <c r="BC11910" i="1"/>
  <c r="BD11910" i="1"/>
  <c r="BE11910" i="1"/>
  <c r="AZ11911" i="1"/>
  <c r="BA11911" i="1"/>
  <c r="BB11911" i="1"/>
  <c r="BC11911" i="1"/>
  <c r="BD11911" i="1"/>
  <c r="BE11911" i="1"/>
  <c r="AZ11912" i="1"/>
  <c r="BA11912" i="1"/>
  <c r="BB11912" i="1"/>
  <c r="BC11912" i="1"/>
  <c r="BD11912" i="1"/>
  <c r="BE11912" i="1"/>
  <c r="AZ11913" i="1"/>
  <c r="BA11913" i="1"/>
  <c r="BB11913" i="1"/>
  <c r="BC11913" i="1"/>
  <c r="BD11913" i="1"/>
  <c r="BE11913" i="1"/>
  <c r="AZ11914" i="1"/>
  <c r="BA11914" i="1"/>
  <c r="BB11914" i="1"/>
  <c r="BC11914" i="1"/>
  <c r="BD11914" i="1"/>
  <c r="BE11914" i="1"/>
  <c r="AZ11915" i="1"/>
  <c r="BA11915" i="1"/>
  <c r="BB11915" i="1"/>
  <c r="BC11915" i="1"/>
  <c r="BD11915" i="1"/>
  <c r="BE11915" i="1"/>
  <c r="AZ11916" i="1"/>
  <c r="BA11916" i="1"/>
  <c r="BB11916" i="1"/>
  <c r="BC11916" i="1"/>
  <c r="BD11916" i="1"/>
  <c r="BE11916" i="1"/>
  <c r="AZ11917" i="1"/>
  <c r="BA11917" i="1"/>
  <c r="BB11917" i="1"/>
  <c r="BC11917" i="1"/>
  <c r="BD11917" i="1"/>
  <c r="BE11917" i="1"/>
  <c r="AZ11918" i="1"/>
  <c r="BA11918" i="1"/>
  <c r="BB11918" i="1"/>
  <c r="BC11918" i="1"/>
  <c r="BD11918" i="1"/>
  <c r="BE11918" i="1"/>
  <c r="AZ11919" i="1"/>
  <c r="BA11919" i="1"/>
  <c r="BB11919" i="1"/>
  <c r="BC11919" i="1"/>
  <c r="BD11919" i="1"/>
  <c r="BE11919" i="1"/>
  <c r="AZ11920" i="1"/>
  <c r="BA11920" i="1"/>
  <c r="BB11920" i="1"/>
  <c r="BC11920" i="1"/>
  <c r="BD11920" i="1"/>
  <c r="BE11920" i="1"/>
  <c r="AZ11921" i="1"/>
  <c r="BA11921" i="1"/>
  <c r="BB11921" i="1"/>
  <c r="BC11921" i="1"/>
  <c r="BD11921" i="1"/>
  <c r="BE11921" i="1"/>
  <c r="AZ11922" i="1"/>
  <c r="BA11922" i="1"/>
  <c r="BB11922" i="1"/>
  <c r="BC11922" i="1"/>
  <c r="BD11922" i="1"/>
  <c r="BE11922" i="1"/>
  <c r="AZ11923" i="1"/>
  <c r="BA11923" i="1"/>
  <c r="BB11923" i="1"/>
  <c r="BC11923" i="1"/>
  <c r="BD11923" i="1"/>
  <c r="BE11923" i="1"/>
  <c r="AZ11924" i="1"/>
  <c r="BA11924" i="1"/>
  <c r="BB11924" i="1"/>
  <c r="BC11924" i="1"/>
  <c r="BD11924" i="1"/>
  <c r="BE11924" i="1"/>
  <c r="AZ11925" i="1"/>
  <c r="BA11925" i="1"/>
  <c r="BB11925" i="1"/>
  <c r="BC11925" i="1"/>
  <c r="BD11925" i="1"/>
  <c r="BE11925" i="1"/>
  <c r="AZ11926" i="1"/>
  <c r="BA11926" i="1"/>
  <c r="BB11926" i="1"/>
  <c r="BC11926" i="1"/>
  <c r="BD11926" i="1"/>
  <c r="BE11926" i="1"/>
  <c r="AZ11927" i="1"/>
  <c r="BA11927" i="1"/>
  <c r="BB11927" i="1"/>
  <c r="BC11927" i="1"/>
  <c r="BD11927" i="1"/>
  <c r="BE11927" i="1"/>
  <c r="AZ11928" i="1"/>
  <c r="BA11928" i="1"/>
  <c r="BB11928" i="1"/>
  <c r="BC11928" i="1"/>
  <c r="BD11928" i="1"/>
  <c r="BE11928" i="1"/>
  <c r="AZ11929" i="1"/>
  <c r="BA11929" i="1"/>
  <c r="BB11929" i="1"/>
  <c r="BC11929" i="1"/>
  <c r="BD11929" i="1"/>
  <c r="BE11929" i="1"/>
  <c r="AZ11930" i="1"/>
  <c r="BA11930" i="1"/>
  <c r="BB11930" i="1"/>
  <c r="BC11930" i="1"/>
  <c r="BD11930" i="1"/>
  <c r="BE11930" i="1"/>
  <c r="AZ11931" i="1"/>
  <c r="BA11931" i="1"/>
  <c r="BB11931" i="1"/>
  <c r="BC11931" i="1"/>
  <c r="BD11931" i="1"/>
  <c r="BE11931" i="1"/>
  <c r="AZ11932" i="1"/>
  <c r="BA11932" i="1"/>
  <c r="BB11932" i="1"/>
  <c r="BC11932" i="1"/>
  <c r="BD11932" i="1"/>
  <c r="BE11932" i="1"/>
  <c r="AZ11933" i="1"/>
  <c r="BA11933" i="1"/>
  <c r="BB11933" i="1"/>
  <c r="BC11933" i="1"/>
  <c r="BD11933" i="1"/>
  <c r="BE11933" i="1"/>
  <c r="AZ11934" i="1"/>
  <c r="BA11934" i="1"/>
  <c r="BB11934" i="1"/>
  <c r="BC11934" i="1"/>
  <c r="BD11934" i="1"/>
  <c r="BE11934" i="1"/>
  <c r="AZ11935" i="1"/>
  <c r="BA11935" i="1"/>
  <c r="BB11935" i="1"/>
  <c r="BC11935" i="1"/>
  <c r="BD11935" i="1"/>
  <c r="BE11935" i="1"/>
  <c r="AZ11936" i="1"/>
  <c r="BA11936" i="1"/>
  <c r="BB11936" i="1"/>
  <c r="BC11936" i="1"/>
  <c r="BD11936" i="1"/>
  <c r="BE11936" i="1"/>
  <c r="AZ11937" i="1"/>
  <c r="BA11937" i="1"/>
  <c r="BB11937" i="1"/>
  <c r="BC11937" i="1"/>
  <c r="BD11937" i="1"/>
  <c r="BE11937" i="1"/>
  <c r="AZ11938" i="1"/>
  <c r="BA11938" i="1"/>
  <c r="BB11938" i="1"/>
  <c r="BC11938" i="1"/>
  <c r="BD11938" i="1"/>
  <c r="BE11938" i="1"/>
  <c r="AZ11939" i="1"/>
  <c r="BA11939" i="1"/>
  <c r="BB11939" i="1"/>
  <c r="BC11939" i="1"/>
  <c r="BD11939" i="1"/>
  <c r="BE11939" i="1"/>
  <c r="AZ11940" i="1"/>
  <c r="BA11940" i="1"/>
  <c r="BB11940" i="1"/>
  <c r="BC11940" i="1"/>
  <c r="BD11940" i="1"/>
  <c r="BE11940" i="1"/>
  <c r="AZ11941" i="1"/>
  <c r="BA11941" i="1"/>
  <c r="BB11941" i="1"/>
  <c r="BC11941" i="1"/>
  <c r="BD11941" i="1"/>
  <c r="BE11941" i="1"/>
  <c r="AZ11942" i="1"/>
  <c r="BA11942" i="1"/>
  <c r="BB11942" i="1"/>
  <c r="BC11942" i="1"/>
  <c r="BD11942" i="1"/>
  <c r="BE11942" i="1"/>
  <c r="AZ11943" i="1"/>
  <c r="BA11943" i="1"/>
  <c r="BB11943" i="1"/>
  <c r="BC11943" i="1"/>
  <c r="BD11943" i="1"/>
  <c r="BE11943" i="1"/>
  <c r="AZ11944" i="1"/>
  <c r="BA11944" i="1"/>
  <c r="BB11944" i="1"/>
  <c r="BC11944" i="1"/>
  <c r="BD11944" i="1"/>
  <c r="BE11944" i="1"/>
  <c r="AZ11945" i="1"/>
  <c r="BA11945" i="1"/>
  <c r="BB11945" i="1"/>
  <c r="BC11945" i="1"/>
  <c r="BD11945" i="1"/>
  <c r="BE11945" i="1"/>
  <c r="AZ11946" i="1"/>
  <c r="BA11946" i="1"/>
  <c r="BB11946" i="1"/>
  <c r="BC11946" i="1"/>
  <c r="BD11946" i="1"/>
  <c r="BE11946" i="1"/>
  <c r="AZ11947" i="1"/>
  <c r="BA11947" i="1"/>
  <c r="BB11947" i="1"/>
  <c r="BC11947" i="1"/>
  <c r="BD11947" i="1"/>
  <c r="BE11947" i="1"/>
  <c r="AZ11948" i="1"/>
  <c r="BA11948" i="1"/>
  <c r="BB11948" i="1"/>
  <c r="BC11948" i="1"/>
  <c r="BD11948" i="1"/>
  <c r="BE11948" i="1"/>
  <c r="AZ11949" i="1"/>
  <c r="BA11949" i="1"/>
  <c r="BB11949" i="1"/>
  <c r="BC11949" i="1"/>
  <c r="BD11949" i="1"/>
  <c r="BE11949" i="1"/>
  <c r="AZ11950" i="1"/>
  <c r="BA11950" i="1"/>
  <c r="BB11950" i="1"/>
  <c r="BC11950" i="1"/>
  <c r="BD11950" i="1"/>
  <c r="BE11950" i="1"/>
  <c r="AZ11951" i="1"/>
  <c r="BA11951" i="1"/>
  <c r="BB11951" i="1"/>
  <c r="BC11951" i="1"/>
  <c r="BD11951" i="1"/>
  <c r="BE11951" i="1"/>
  <c r="AZ11952" i="1"/>
  <c r="BA11952" i="1"/>
  <c r="BB11952" i="1"/>
  <c r="BC11952" i="1"/>
  <c r="BD11952" i="1"/>
  <c r="BE11952" i="1"/>
  <c r="AZ11953" i="1"/>
  <c r="BA11953" i="1"/>
  <c r="BB11953" i="1"/>
  <c r="BC11953" i="1"/>
  <c r="BD11953" i="1"/>
  <c r="BE11953" i="1"/>
  <c r="AZ11954" i="1"/>
  <c r="BA11954" i="1"/>
  <c r="BB11954" i="1"/>
  <c r="BC11954" i="1"/>
  <c r="BD11954" i="1"/>
  <c r="BE11954" i="1"/>
  <c r="AZ11955" i="1"/>
  <c r="BA11955" i="1"/>
  <c r="BB11955" i="1"/>
  <c r="BC11955" i="1"/>
  <c r="BD11955" i="1"/>
  <c r="BE11955" i="1"/>
  <c r="AZ11956" i="1"/>
  <c r="BA11956" i="1"/>
  <c r="BB11956" i="1"/>
  <c r="BC11956" i="1"/>
  <c r="BD11956" i="1"/>
  <c r="BE11956" i="1"/>
  <c r="AZ11957" i="1"/>
  <c r="BA11957" i="1"/>
  <c r="BB11957" i="1"/>
  <c r="BC11957" i="1"/>
  <c r="BD11957" i="1"/>
  <c r="BE11957" i="1"/>
  <c r="AZ11958" i="1"/>
  <c r="BA11958" i="1"/>
  <c r="BB11958" i="1"/>
  <c r="BC11958" i="1"/>
  <c r="BD11958" i="1"/>
  <c r="BE11958" i="1"/>
  <c r="AZ11959" i="1"/>
  <c r="BA11959" i="1"/>
  <c r="BB11959" i="1"/>
  <c r="BC11959" i="1"/>
  <c r="BD11959" i="1"/>
  <c r="BE11959" i="1"/>
  <c r="AZ11960" i="1"/>
  <c r="BA11960" i="1"/>
  <c r="BB11960" i="1"/>
  <c r="BC11960" i="1"/>
  <c r="BD11960" i="1"/>
  <c r="BE11960" i="1"/>
  <c r="AZ11961" i="1"/>
  <c r="BA11961" i="1"/>
  <c r="BB11961" i="1"/>
  <c r="BC11961" i="1"/>
  <c r="BD11961" i="1"/>
  <c r="BE11961" i="1"/>
  <c r="AZ11962" i="1"/>
  <c r="BA11962" i="1"/>
  <c r="BB11962" i="1"/>
  <c r="BC11962" i="1"/>
  <c r="BD11962" i="1"/>
  <c r="BE11962" i="1"/>
  <c r="AZ11963" i="1"/>
  <c r="BA11963" i="1"/>
  <c r="BB11963" i="1"/>
  <c r="BC11963" i="1"/>
  <c r="BD11963" i="1"/>
  <c r="BE11963" i="1"/>
  <c r="AZ11964" i="1"/>
  <c r="BA11964" i="1"/>
  <c r="BB11964" i="1"/>
  <c r="BC11964" i="1"/>
  <c r="BD11964" i="1"/>
  <c r="BE11964" i="1"/>
  <c r="AZ11965" i="1"/>
  <c r="BA11965" i="1"/>
  <c r="BB11965" i="1"/>
  <c r="BC11965" i="1"/>
  <c r="BD11965" i="1"/>
  <c r="BE11965" i="1"/>
  <c r="AZ11966" i="1"/>
  <c r="BA11966" i="1"/>
  <c r="BB11966" i="1"/>
  <c r="BC11966" i="1"/>
  <c r="BD11966" i="1"/>
  <c r="BE11966" i="1"/>
  <c r="AZ11967" i="1"/>
  <c r="BA11967" i="1"/>
  <c r="BB11967" i="1"/>
  <c r="BC11967" i="1"/>
  <c r="BD11967" i="1"/>
  <c r="BE11967" i="1"/>
  <c r="AZ11968" i="1"/>
  <c r="BA11968" i="1"/>
  <c r="BB11968" i="1"/>
  <c r="BC11968" i="1"/>
  <c r="BD11968" i="1"/>
  <c r="BE11968" i="1"/>
  <c r="AZ11969" i="1"/>
  <c r="BA11969" i="1"/>
  <c r="BB11969" i="1"/>
  <c r="BC11969" i="1"/>
  <c r="BD11969" i="1"/>
  <c r="BE11969" i="1"/>
  <c r="AZ11970" i="1"/>
  <c r="BA11970" i="1"/>
  <c r="BB11970" i="1"/>
  <c r="BC11970" i="1"/>
  <c r="BD11970" i="1"/>
  <c r="BE11970" i="1"/>
  <c r="AZ11971" i="1"/>
  <c r="BA11971" i="1"/>
  <c r="BB11971" i="1"/>
  <c r="BC11971" i="1"/>
  <c r="BD11971" i="1"/>
  <c r="BE11971" i="1"/>
  <c r="AZ11972" i="1"/>
  <c r="BA11972" i="1"/>
  <c r="BB11972" i="1"/>
  <c r="BC11972" i="1"/>
  <c r="BD11972" i="1"/>
  <c r="BE11972" i="1"/>
  <c r="AZ11973" i="1"/>
  <c r="BA11973" i="1"/>
  <c r="BB11973" i="1"/>
  <c r="BC11973" i="1"/>
  <c r="BD11973" i="1"/>
  <c r="BE11973" i="1"/>
  <c r="AZ11974" i="1"/>
  <c r="BA11974" i="1"/>
  <c r="BB11974" i="1"/>
  <c r="BC11974" i="1"/>
  <c r="BD11974" i="1"/>
  <c r="BE11974" i="1"/>
  <c r="AZ11975" i="1"/>
  <c r="BA11975" i="1"/>
  <c r="BB11975" i="1"/>
  <c r="BC11975" i="1"/>
  <c r="BD11975" i="1"/>
  <c r="BE11975" i="1"/>
  <c r="AZ11976" i="1"/>
  <c r="BA11976" i="1"/>
  <c r="BB11976" i="1"/>
  <c r="BC11976" i="1"/>
  <c r="BD11976" i="1"/>
  <c r="BE11976" i="1"/>
  <c r="AZ11977" i="1"/>
  <c r="BA11977" i="1"/>
  <c r="BB11977" i="1"/>
  <c r="BC11977" i="1"/>
  <c r="BD11977" i="1"/>
  <c r="BE11977" i="1"/>
  <c r="AZ11978" i="1"/>
  <c r="BA11978" i="1"/>
  <c r="BB11978" i="1"/>
  <c r="BC11978" i="1"/>
  <c r="BD11978" i="1"/>
  <c r="BE11978" i="1"/>
  <c r="AZ11979" i="1"/>
  <c r="BA11979" i="1"/>
  <c r="BB11979" i="1"/>
  <c r="BC11979" i="1"/>
  <c r="BD11979" i="1"/>
  <c r="BE11979" i="1"/>
  <c r="AZ11980" i="1"/>
  <c r="BA11980" i="1"/>
  <c r="BB11980" i="1"/>
  <c r="BC11980" i="1"/>
  <c r="BD11980" i="1"/>
  <c r="BE11980" i="1"/>
  <c r="AZ11981" i="1"/>
  <c r="BA11981" i="1"/>
  <c r="BB11981" i="1"/>
  <c r="BC11981" i="1"/>
  <c r="BD11981" i="1"/>
  <c r="BE11981" i="1"/>
  <c r="AZ11982" i="1"/>
  <c r="BA11982" i="1"/>
  <c r="BB11982" i="1"/>
  <c r="BC11982" i="1"/>
  <c r="BD11982" i="1"/>
  <c r="BE11982" i="1"/>
  <c r="AZ11983" i="1"/>
  <c r="BA11983" i="1"/>
  <c r="BB11983" i="1"/>
  <c r="BC11983" i="1"/>
  <c r="BD11983" i="1"/>
  <c r="BE11983" i="1"/>
  <c r="AZ11984" i="1"/>
  <c r="BA11984" i="1"/>
  <c r="BB11984" i="1"/>
  <c r="BC11984" i="1"/>
  <c r="BD11984" i="1"/>
  <c r="BE11984" i="1"/>
  <c r="AZ11985" i="1"/>
  <c r="BA11985" i="1"/>
  <c r="BB11985" i="1"/>
  <c r="BC11985" i="1"/>
  <c r="BD11985" i="1"/>
  <c r="BE11985" i="1"/>
  <c r="AZ11986" i="1"/>
  <c r="BA11986" i="1"/>
  <c r="BB11986" i="1"/>
  <c r="BC11986" i="1"/>
  <c r="BD11986" i="1"/>
  <c r="BE11986" i="1"/>
  <c r="AZ11987" i="1"/>
  <c r="BA11987" i="1"/>
  <c r="BB11987" i="1"/>
  <c r="BC11987" i="1"/>
  <c r="BD11987" i="1"/>
  <c r="BE11987" i="1"/>
  <c r="AZ11988" i="1"/>
  <c r="BA11988" i="1"/>
  <c r="BB11988" i="1"/>
  <c r="BC11988" i="1"/>
  <c r="BD11988" i="1"/>
  <c r="BE11988" i="1"/>
  <c r="AZ11989" i="1"/>
  <c r="BA11989" i="1"/>
  <c r="BB11989" i="1"/>
  <c r="BC11989" i="1"/>
  <c r="BD11989" i="1"/>
  <c r="BE11989" i="1"/>
  <c r="AZ11990" i="1"/>
  <c r="BA11990" i="1"/>
  <c r="BB11990" i="1"/>
  <c r="BC11990" i="1"/>
  <c r="BD11990" i="1"/>
  <c r="BE11990" i="1"/>
  <c r="AZ11991" i="1"/>
  <c r="BA11991" i="1"/>
  <c r="BB11991" i="1"/>
  <c r="BC11991" i="1"/>
  <c r="BD11991" i="1"/>
  <c r="BE11991" i="1"/>
  <c r="AZ11992" i="1"/>
  <c r="BA11992" i="1"/>
  <c r="BB11992" i="1"/>
  <c r="BC11992" i="1"/>
  <c r="BD11992" i="1"/>
  <c r="BE11992" i="1"/>
  <c r="AZ11993" i="1"/>
  <c r="BA11993" i="1"/>
  <c r="BB11993" i="1"/>
  <c r="BC11993" i="1"/>
  <c r="BD11993" i="1"/>
  <c r="BE11993" i="1"/>
  <c r="AZ11994" i="1"/>
  <c r="BA11994" i="1"/>
  <c r="BB11994" i="1"/>
  <c r="BC11994" i="1"/>
  <c r="BD11994" i="1"/>
  <c r="BE11994" i="1"/>
  <c r="AZ11995" i="1"/>
  <c r="BA11995" i="1"/>
  <c r="BB11995" i="1"/>
  <c r="BC11995" i="1"/>
  <c r="BD11995" i="1"/>
  <c r="BE11995" i="1"/>
  <c r="AZ11996" i="1"/>
  <c r="BA11996" i="1"/>
  <c r="BB11996" i="1"/>
  <c r="BC11996" i="1"/>
  <c r="BD11996" i="1"/>
  <c r="BE11996" i="1"/>
  <c r="AZ11997" i="1"/>
  <c r="BA11997" i="1"/>
  <c r="BB11997" i="1"/>
  <c r="BC11997" i="1"/>
  <c r="BD11997" i="1"/>
  <c r="BE11997" i="1"/>
  <c r="AZ11998" i="1"/>
  <c r="BA11998" i="1"/>
  <c r="BB11998" i="1"/>
  <c r="BC11998" i="1"/>
  <c r="BD11998" i="1"/>
  <c r="BE11998" i="1"/>
  <c r="AZ11999" i="1"/>
  <c r="BA11999" i="1"/>
  <c r="BB11999" i="1"/>
  <c r="BC11999" i="1"/>
  <c r="BD11999" i="1"/>
  <c r="BE11999" i="1"/>
  <c r="AZ12000" i="1"/>
  <c r="BA12000" i="1"/>
  <c r="BB12000" i="1"/>
  <c r="BC12000" i="1"/>
  <c r="BD12000" i="1"/>
  <c r="BE12000" i="1"/>
  <c r="AZ12001" i="1"/>
  <c r="BA12001" i="1"/>
  <c r="BB12001" i="1"/>
  <c r="BC12001" i="1"/>
  <c r="BD12001" i="1"/>
  <c r="BE12001" i="1"/>
  <c r="AZ12002" i="1"/>
  <c r="BA12002" i="1"/>
  <c r="BB12002" i="1"/>
  <c r="BC12002" i="1"/>
  <c r="BD12002" i="1"/>
  <c r="BE12002" i="1"/>
  <c r="AZ12003" i="1"/>
  <c r="BA12003" i="1"/>
  <c r="BB12003" i="1"/>
  <c r="BC12003" i="1"/>
  <c r="BD12003" i="1"/>
  <c r="BE12003" i="1"/>
  <c r="AZ12004" i="1"/>
  <c r="BA12004" i="1"/>
  <c r="BB12004" i="1"/>
  <c r="BC12004" i="1"/>
  <c r="BD12004" i="1"/>
  <c r="BE12004" i="1"/>
  <c r="AZ12005" i="1"/>
  <c r="BA12005" i="1"/>
  <c r="BB12005" i="1"/>
  <c r="BC12005" i="1"/>
  <c r="BD12005" i="1"/>
  <c r="BE12005" i="1"/>
  <c r="AZ12006" i="1"/>
  <c r="BA12006" i="1"/>
  <c r="BB12006" i="1"/>
  <c r="BC12006" i="1"/>
  <c r="BD12006" i="1"/>
  <c r="BE12006" i="1"/>
  <c r="AZ12007" i="1"/>
  <c r="BA12007" i="1"/>
  <c r="BB12007" i="1"/>
  <c r="BC12007" i="1"/>
  <c r="BD12007" i="1"/>
  <c r="BE12007" i="1"/>
  <c r="AZ12008" i="1"/>
  <c r="BA12008" i="1"/>
  <c r="BB12008" i="1"/>
  <c r="BC12008" i="1"/>
  <c r="BD12008" i="1"/>
  <c r="BE12008" i="1"/>
  <c r="AZ12009" i="1"/>
  <c r="BA12009" i="1"/>
  <c r="BB12009" i="1"/>
  <c r="BC12009" i="1"/>
  <c r="BD12009" i="1"/>
  <c r="BE12009" i="1"/>
  <c r="AZ12010" i="1"/>
  <c r="BA12010" i="1"/>
  <c r="BB12010" i="1"/>
  <c r="BC12010" i="1"/>
  <c r="BD12010" i="1"/>
  <c r="BE12010" i="1"/>
  <c r="AZ12011" i="1"/>
  <c r="BA12011" i="1"/>
  <c r="BB12011" i="1"/>
  <c r="BC12011" i="1"/>
  <c r="BD12011" i="1"/>
  <c r="BE12011" i="1"/>
  <c r="AZ12012" i="1"/>
  <c r="BA12012" i="1"/>
  <c r="BB12012" i="1"/>
  <c r="BC12012" i="1"/>
  <c r="BD12012" i="1"/>
  <c r="BE12012" i="1"/>
  <c r="AZ12013" i="1"/>
  <c r="BA12013" i="1"/>
  <c r="BB12013" i="1"/>
  <c r="BC12013" i="1"/>
  <c r="BD12013" i="1"/>
  <c r="BE12013" i="1"/>
  <c r="AZ12014" i="1"/>
  <c r="BA12014" i="1"/>
  <c r="BB12014" i="1"/>
  <c r="BC12014" i="1"/>
  <c r="BD12014" i="1"/>
  <c r="BE12014" i="1"/>
  <c r="AZ12015" i="1"/>
  <c r="BA12015" i="1"/>
  <c r="BB12015" i="1"/>
  <c r="BC12015" i="1"/>
  <c r="BD12015" i="1"/>
  <c r="BE12015" i="1"/>
  <c r="AZ12016" i="1"/>
  <c r="BA12016" i="1"/>
  <c r="BB12016" i="1"/>
  <c r="BC12016" i="1"/>
  <c r="BD12016" i="1"/>
  <c r="BE12016" i="1"/>
  <c r="AZ12017" i="1"/>
  <c r="BA12017" i="1"/>
  <c r="BB12017" i="1"/>
  <c r="BC12017" i="1"/>
  <c r="BD12017" i="1"/>
  <c r="BE12017" i="1"/>
  <c r="AZ12018" i="1"/>
  <c r="BA12018" i="1"/>
  <c r="BB12018" i="1"/>
  <c r="BC12018" i="1"/>
  <c r="BD12018" i="1"/>
  <c r="BE12018" i="1"/>
  <c r="AZ12019" i="1"/>
  <c r="AY12019" i="1" s="1"/>
  <c r="AQ12019" i="1" s="1"/>
  <c r="BA12019" i="1"/>
  <c r="BB12019" i="1"/>
  <c r="BC12019" i="1"/>
  <c r="BD12019" i="1"/>
  <c r="BE12019" i="1"/>
  <c r="AZ12020" i="1"/>
  <c r="BA12020" i="1"/>
  <c r="BB12020" i="1"/>
  <c r="BC12020" i="1"/>
  <c r="BD12020" i="1"/>
  <c r="BE12020" i="1"/>
  <c r="AZ12021" i="1"/>
  <c r="BA12021" i="1"/>
  <c r="BB12021" i="1"/>
  <c r="BC12021" i="1"/>
  <c r="BD12021" i="1"/>
  <c r="BE12021" i="1"/>
  <c r="AZ12022" i="1"/>
  <c r="BA12022" i="1"/>
  <c r="BB12022" i="1"/>
  <c r="BC12022" i="1"/>
  <c r="BD12022" i="1"/>
  <c r="BE12022" i="1"/>
  <c r="AZ12023" i="1"/>
  <c r="BA12023" i="1"/>
  <c r="BB12023" i="1"/>
  <c r="BC12023" i="1"/>
  <c r="BD12023" i="1"/>
  <c r="BE12023" i="1"/>
  <c r="AZ12024" i="1"/>
  <c r="BA12024" i="1"/>
  <c r="BB12024" i="1"/>
  <c r="BC12024" i="1"/>
  <c r="BD12024" i="1"/>
  <c r="BE12024" i="1"/>
  <c r="AZ12025" i="1"/>
  <c r="BA12025" i="1"/>
  <c r="BB12025" i="1"/>
  <c r="BC12025" i="1"/>
  <c r="BD12025" i="1"/>
  <c r="BE12025" i="1"/>
  <c r="AZ12026" i="1"/>
  <c r="BA12026" i="1"/>
  <c r="BB12026" i="1"/>
  <c r="BC12026" i="1"/>
  <c r="BD12026" i="1"/>
  <c r="BE12026" i="1"/>
  <c r="AZ12027" i="1"/>
  <c r="BA12027" i="1"/>
  <c r="BB12027" i="1"/>
  <c r="BC12027" i="1"/>
  <c r="BD12027" i="1"/>
  <c r="BE12027" i="1"/>
  <c r="AZ12028" i="1"/>
  <c r="BA12028" i="1"/>
  <c r="BB12028" i="1"/>
  <c r="BC12028" i="1"/>
  <c r="BD12028" i="1"/>
  <c r="BE12028" i="1"/>
  <c r="AZ12029" i="1"/>
  <c r="BA12029" i="1"/>
  <c r="BB12029" i="1"/>
  <c r="BC12029" i="1"/>
  <c r="BD12029" i="1"/>
  <c r="BE12029" i="1"/>
  <c r="AZ12030" i="1"/>
  <c r="BA12030" i="1"/>
  <c r="BB12030" i="1"/>
  <c r="BC12030" i="1"/>
  <c r="BD12030" i="1"/>
  <c r="BE12030" i="1"/>
  <c r="AZ12031" i="1"/>
  <c r="BA12031" i="1"/>
  <c r="BB12031" i="1"/>
  <c r="BC12031" i="1"/>
  <c r="BD12031" i="1"/>
  <c r="BE12031" i="1"/>
  <c r="AZ12032" i="1"/>
  <c r="BA12032" i="1"/>
  <c r="BB12032" i="1"/>
  <c r="BC12032" i="1"/>
  <c r="BD12032" i="1"/>
  <c r="BE12032" i="1"/>
  <c r="AZ12033" i="1"/>
  <c r="BA12033" i="1"/>
  <c r="BB12033" i="1"/>
  <c r="BC12033" i="1"/>
  <c r="BD12033" i="1"/>
  <c r="BE12033" i="1"/>
  <c r="AZ12034" i="1"/>
  <c r="BA12034" i="1"/>
  <c r="BB12034" i="1"/>
  <c r="BC12034" i="1"/>
  <c r="BD12034" i="1"/>
  <c r="BE12034" i="1"/>
  <c r="AZ12035" i="1"/>
  <c r="BA12035" i="1"/>
  <c r="BB12035" i="1"/>
  <c r="BC12035" i="1"/>
  <c r="BD12035" i="1"/>
  <c r="BE12035" i="1"/>
  <c r="AZ12036" i="1"/>
  <c r="BA12036" i="1"/>
  <c r="BB12036" i="1"/>
  <c r="BC12036" i="1"/>
  <c r="BD12036" i="1"/>
  <c r="BE12036" i="1"/>
  <c r="AZ12037" i="1"/>
  <c r="BA12037" i="1"/>
  <c r="BB12037" i="1"/>
  <c r="BC12037" i="1"/>
  <c r="BD12037" i="1"/>
  <c r="BE12037" i="1"/>
  <c r="AZ12038" i="1"/>
  <c r="BA12038" i="1"/>
  <c r="BB12038" i="1"/>
  <c r="BC12038" i="1"/>
  <c r="BD12038" i="1"/>
  <c r="BE12038" i="1"/>
  <c r="AZ12039" i="1"/>
  <c r="BA12039" i="1"/>
  <c r="BB12039" i="1"/>
  <c r="BC12039" i="1"/>
  <c r="BD12039" i="1"/>
  <c r="BE12039" i="1"/>
  <c r="AZ12040" i="1"/>
  <c r="BA12040" i="1"/>
  <c r="BB12040" i="1"/>
  <c r="BC12040" i="1"/>
  <c r="BD12040" i="1"/>
  <c r="BE12040" i="1"/>
  <c r="AZ12041" i="1"/>
  <c r="BA12041" i="1"/>
  <c r="BB12041" i="1"/>
  <c r="BC12041" i="1"/>
  <c r="BD12041" i="1"/>
  <c r="BE12041" i="1"/>
  <c r="AZ12042" i="1"/>
  <c r="BA12042" i="1"/>
  <c r="BB12042" i="1"/>
  <c r="BC12042" i="1"/>
  <c r="BD12042" i="1"/>
  <c r="BE12042" i="1"/>
  <c r="AZ12043" i="1"/>
  <c r="BA12043" i="1"/>
  <c r="BB12043" i="1"/>
  <c r="BC12043" i="1"/>
  <c r="BD12043" i="1"/>
  <c r="BE12043" i="1"/>
  <c r="AZ12044" i="1"/>
  <c r="BA12044" i="1"/>
  <c r="BB12044" i="1"/>
  <c r="BC12044" i="1"/>
  <c r="BD12044" i="1"/>
  <c r="BE12044" i="1"/>
  <c r="AZ12045" i="1"/>
  <c r="BA12045" i="1"/>
  <c r="BB12045" i="1"/>
  <c r="BC12045" i="1"/>
  <c r="BD12045" i="1"/>
  <c r="BE12045" i="1"/>
  <c r="AZ12046" i="1"/>
  <c r="BA12046" i="1"/>
  <c r="BB12046" i="1"/>
  <c r="BC12046" i="1"/>
  <c r="BD12046" i="1"/>
  <c r="BE12046" i="1"/>
  <c r="AZ12047" i="1"/>
  <c r="BA12047" i="1"/>
  <c r="BB12047" i="1"/>
  <c r="BC12047" i="1"/>
  <c r="BD12047" i="1"/>
  <c r="BE12047" i="1"/>
  <c r="AZ12048" i="1"/>
  <c r="BA12048" i="1"/>
  <c r="BB12048" i="1"/>
  <c r="BC12048" i="1"/>
  <c r="BD12048" i="1"/>
  <c r="BE12048" i="1"/>
  <c r="AZ12049" i="1"/>
  <c r="BA12049" i="1"/>
  <c r="BB12049" i="1"/>
  <c r="BC12049" i="1"/>
  <c r="BD12049" i="1"/>
  <c r="BE12049" i="1"/>
  <c r="AZ12050" i="1"/>
  <c r="BA12050" i="1"/>
  <c r="BB12050" i="1"/>
  <c r="BC12050" i="1"/>
  <c r="BD12050" i="1"/>
  <c r="BE12050" i="1"/>
  <c r="AZ12051" i="1"/>
  <c r="BA12051" i="1"/>
  <c r="BB12051" i="1"/>
  <c r="BC12051" i="1"/>
  <c r="BD12051" i="1"/>
  <c r="BE12051" i="1"/>
  <c r="AZ12052" i="1"/>
  <c r="BA12052" i="1"/>
  <c r="BB12052" i="1"/>
  <c r="BC12052" i="1"/>
  <c r="BD12052" i="1"/>
  <c r="BE12052" i="1"/>
  <c r="AZ12053" i="1"/>
  <c r="BA12053" i="1"/>
  <c r="BB12053" i="1"/>
  <c r="BC12053" i="1"/>
  <c r="BD12053" i="1"/>
  <c r="BE12053" i="1"/>
  <c r="AZ12054" i="1"/>
  <c r="BA12054" i="1"/>
  <c r="BB12054" i="1"/>
  <c r="BC12054" i="1"/>
  <c r="BD12054" i="1"/>
  <c r="BE12054" i="1"/>
  <c r="AZ12055" i="1"/>
  <c r="BA12055" i="1"/>
  <c r="BB12055" i="1"/>
  <c r="BC12055" i="1"/>
  <c r="BD12055" i="1"/>
  <c r="BE12055" i="1"/>
  <c r="AZ12056" i="1"/>
  <c r="BA12056" i="1"/>
  <c r="BB12056" i="1"/>
  <c r="BC12056" i="1"/>
  <c r="BD12056" i="1"/>
  <c r="BE12056" i="1"/>
  <c r="AZ12057" i="1"/>
  <c r="BA12057" i="1"/>
  <c r="BB12057" i="1"/>
  <c r="BC12057" i="1"/>
  <c r="BD12057" i="1"/>
  <c r="BE12057" i="1"/>
  <c r="AZ12058" i="1"/>
  <c r="BA12058" i="1"/>
  <c r="BB12058" i="1"/>
  <c r="BC12058" i="1"/>
  <c r="BD12058" i="1"/>
  <c r="BE12058" i="1"/>
  <c r="AZ12059" i="1"/>
  <c r="AY12059" i="1" s="1"/>
  <c r="AQ12059" i="1" s="1"/>
  <c r="BA12059" i="1"/>
  <c r="BB12059" i="1"/>
  <c r="BC12059" i="1"/>
  <c r="BD12059" i="1"/>
  <c r="BE12059" i="1"/>
  <c r="AZ12060" i="1"/>
  <c r="BA12060" i="1"/>
  <c r="BB12060" i="1"/>
  <c r="BC12060" i="1"/>
  <c r="BD12060" i="1"/>
  <c r="BE12060" i="1"/>
  <c r="AZ12061" i="1"/>
  <c r="BA12061" i="1"/>
  <c r="BB12061" i="1"/>
  <c r="BC12061" i="1"/>
  <c r="BD12061" i="1"/>
  <c r="BE12061" i="1"/>
  <c r="AZ12062" i="1"/>
  <c r="BA12062" i="1"/>
  <c r="BB12062" i="1"/>
  <c r="BC12062" i="1"/>
  <c r="BD12062" i="1"/>
  <c r="BE12062" i="1"/>
  <c r="AZ12063" i="1"/>
  <c r="BA12063" i="1"/>
  <c r="BB12063" i="1"/>
  <c r="BC12063" i="1"/>
  <c r="BD12063" i="1"/>
  <c r="BE12063" i="1"/>
  <c r="AZ12064" i="1"/>
  <c r="BA12064" i="1"/>
  <c r="BB12064" i="1"/>
  <c r="BC12064" i="1"/>
  <c r="BD12064" i="1"/>
  <c r="BE12064" i="1"/>
  <c r="AZ12065" i="1"/>
  <c r="BA12065" i="1"/>
  <c r="BB12065" i="1"/>
  <c r="BC12065" i="1"/>
  <c r="BD12065" i="1"/>
  <c r="BE12065" i="1"/>
  <c r="AZ12066" i="1"/>
  <c r="BA12066" i="1"/>
  <c r="BB12066" i="1"/>
  <c r="BC12066" i="1"/>
  <c r="BD12066" i="1"/>
  <c r="BE12066" i="1"/>
  <c r="AZ12067" i="1"/>
  <c r="BA12067" i="1"/>
  <c r="BB12067" i="1"/>
  <c r="BC12067" i="1"/>
  <c r="BD12067" i="1"/>
  <c r="BE12067" i="1"/>
  <c r="AZ12068" i="1"/>
  <c r="BA12068" i="1"/>
  <c r="BB12068" i="1"/>
  <c r="BC12068" i="1"/>
  <c r="BD12068" i="1"/>
  <c r="BE12068" i="1"/>
  <c r="AZ12069" i="1"/>
  <c r="BA12069" i="1"/>
  <c r="BB12069" i="1"/>
  <c r="BC12069" i="1"/>
  <c r="BD12069" i="1"/>
  <c r="BE12069" i="1"/>
  <c r="AZ12070" i="1"/>
  <c r="BA12070" i="1"/>
  <c r="BB12070" i="1"/>
  <c r="BC12070" i="1"/>
  <c r="BD12070" i="1"/>
  <c r="BE12070" i="1"/>
  <c r="AZ12071" i="1"/>
  <c r="BA12071" i="1"/>
  <c r="BB12071" i="1"/>
  <c r="BC12071" i="1"/>
  <c r="BD12071" i="1"/>
  <c r="BE12071" i="1"/>
  <c r="AZ12072" i="1"/>
  <c r="BA12072" i="1"/>
  <c r="BB12072" i="1"/>
  <c r="BC12072" i="1"/>
  <c r="BD12072" i="1"/>
  <c r="BE12072" i="1"/>
  <c r="AZ12073" i="1"/>
  <c r="BA12073" i="1"/>
  <c r="BB12073" i="1"/>
  <c r="BC12073" i="1"/>
  <c r="BD12073" i="1"/>
  <c r="BE12073" i="1"/>
  <c r="AZ12074" i="1"/>
  <c r="BA12074" i="1"/>
  <c r="BB12074" i="1"/>
  <c r="BC12074" i="1"/>
  <c r="BD12074" i="1"/>
  <c r="BE12074" i="1"/>
  <c r="AZ12075" i="1"/>
  <c r="BA12075" i="1"/>
  <c r="BB12075" i="1"/>
  <c r="BC12075" i="1"/>
  <c r="BD12075" i="1"/>
  <c r="BE12075" i="1"/>
  <c r="AZ12076" i="1"/>
  <c r="BA12076" i="1"/>
  <c r="BB12076" i="1"/>
  <c r="BC12076" i="1"/>
  <c r="BD12076" i="1"/>
  <c r="BE12076" i="1"/>
  <c r="AZ12077" i="1"/>
  <c r="BA12077" i="1"/>
  <c r="BB12077" i="1"/>
  <c r="BC12077" i="1"/>
  <c r="BD12077" i="1"/>
  <c r="BE12077" i="1"/>
  <c r="AZ12078" i="1"/>
  <c r="BA12078" i="1"/>
  <c r="BB12078" i="1"/>
  <c r="BC12078" i="1"/>
  <c r="BD12078" i="1"/>
  <c r="BE12078" i="1"/>
  <c r="AZ12079" i="1"/>
  <c r="BA12079" i="1"/>
  <c r="BB12079" i="1"/>
  <c r="BC12079" i="1"/>
  <c r="BD12079" i="1"/>
  <c r="BE12079" i="1"/>
  <c r="AZ12080" i="1"/>
  <c r="BA12080" i="1"/>
  <c r="BB12080" i="1"/>
  <c r="BC12080" i="1"/>
  <c r="BD12080" i="1"/>
  <c r="BE12080" i="1"/>
  <c r="AZ12081" i="1"/>
  <c r="BA12081" i="1"/>
  <c r="BB12081" i="1"/>
  <c r="BC12081" i="1"/>
  <c r="BD12081" i="1"/>
  <c r="BE12081" i="1"/>
  <c r="AZ12082" i="1"/>
  <c r="BA12082" i="1"/>
  <c r="BB12082" i="1"/>
  <c r="BC12082" i="1"/>
  <c r="BD12082" i="1"/>
  <c r="BE12082" i="1"/>
  <c r="AZ12083" i="1"/>
  <c r="BA12083" i="1"/>
  <c r="BB12083" i="1"/>
  <c r="BC12083" i="1"/>
  <c r="BD12083" i="1"/>
  <c r="BE12083" i="1"/>
  <c r="AZ12084" i="1"/>
  <c r="BA12084" i="1"/>
  <c r="BB12084" i="1"/>
  <c r="BC12084" i="1"/>
  <c r="BD12084" i="1"/>
  <c r="BE12084" i="1"/>
  <c r="AZ12085" i="1"/>
  <c r="BA12085" i="1"/>
  <c r="BB12085" i="1"/>
  <c r="BC12085" i="1"/>
  <c r="BD12085" i="1"/>
  <c r="BE12085" i="1"/>
  <c r="AZ12086" i="1"/>
  <c r="BA12086" i="1"/>
  <c r="BB12086" i="1"/>
  <c r="BC12086" i="1"/>
  <c r="BD12086" i="1"/>
  <c r="BE12086" i="1"/>
  <c r="AZ12087" i="1"/>
  <c r="BA12087" i="1"/>
  <c r="BB12087" i="1"/>
  <c r="BC12087" i="1"/>
  <c r="BD12087" i="1"/>
  <c r="BE12087" i="1"/>
  <c r="AZ12088" i="1"/>
  <c r="BA12088" i="1"/>
  <c r="BB12088" i="1"/>
  <c r="BC12088" i="1"/>
  <c r="BD12088" i="1"/>
  <c r="BE12088" i="1"/>
  <c r="AZ12089" i="1"/>
  <c r="BA12089" i="1"/>
  <c r="BB12089" i="1"/>
  <c r="BC12089" i="1"/>
  <c r="BD12089" i="1"/>
  <c r="BE12089" i="1"/>
  <c r="AZ12090" i="1"/>
  <c r="BA12090" i="1"/>
  <c r="BB12090" i="1"/>
  <c r="BC12090" i="1"/>
  <c r="BD12090" i="1"/>
  <c r="BE12090" i="1"/>
  <c r="AZ12091" i="1"/>
  <c r="BA12091" i="1"/>
  <c r="BB12091" i="1"/>
  <c r="BC12091" i="1"/>
  <c r="BD12091" i="1"/>
  <c r="BE12091" i="1"/>
  <c r="AZ12092" i="1"/>
  <c r="BA12092" i="1"/>
  <c r="BB12092" i="1"/>
  <c r="BC12092" i="1"/>
  <c r="BD12092" i="1"/>
  <c r="BE12092" i="1"/>
  <c r="AZ12093" i="1"/>
  <c r="BA12093" i="1"/>
  <c r="BB12093" i="1"/>
  <c r="BC12093" i="1"/>
  <c r="BD12093" i="1"/>
  <c r="BE12093" i="1"/>
  <c r="AZ12094" i="1"/>
  <c r="BA12094" i="1"/>
  <c r="BB12094" i="1"/>
  <c r="BC12094" i="1"/>
  <c r="BD12094" i="1"/>
  <c r="BE12094" i="1"/>
  <c r="AZ12095" i="1"/>
  <c r="BA12095" i="1"/>
  <c r="BB12095" i="1"/>
  <c r="BC12095" i="1"/>
  <c r="BD12095" i="1"/>
  <c r="BE12095" i="1"/>
  <c r="AZ12096" i="1"/>
  <c r="BA12096" i="1"/>
  <c r="BB12096" i="1"/>
  <c r="BC12096" i="1"/>
  <c r="BD12096" i="1"/>
  <c r="BE12096" i="1"/>
  <c r="AZ12097" i="1"/>
  <c r="BA12097" i="1"/>
  <c r="BB12097" i="1"/>
  <c r="BC12097" i="1"/>
  <c r="BD12097" i="1"/>
  <c r="BE12097" i="1"/>
  <c r="AZ12098" i="1"/>
  <c r="BA12098" i="1"/>
  <c r="BB12098" i="1"/>
  <c r="BC12098" i="1"/>
  <c r="BD12098" i="1"/>
  <c r="BE12098" i="1"/>
  <c r="AZ12099" i="1"/>
  <c r="BA12099" i="1"/>
  <c r="BB12099" i="1"/>
  <c r="BC12099" i="1"/>
  <c r="BD12099" i="1"/>
  <c r="BE12099" i="1"/>
  <c r="AZ12100" i="1"/>
  <c r="BA12100" i="1"/>
  <c r="BB12100" i="1"/>
  <c r="BC12100" i="1"/>
  <c r="BD12100" i="1"/>
  <c r="BE12100" i="1"/>
  <c r="AZ12101" i="1"/>
  <c r="BA12101" i="1"/>
  <c r="BB12101" i="1"/>
  <c r="BC12101" i="1"/>
  <c r="BD12101" i="1"/>
  <c r="BE12101" i="1"/>
  <c r="AZ12102" i="1"/>
  <c r="BA12102" i="1"/>
  <c r="BB12102" i="1"/>
  <c r="BC12102" i="1"/>
  <c r="BD12102" i="1"/>
  <c r="BE12102" i="1"/>
  <c r="AZ12103" i="1"/>
  <c r="BA12103" i="1"/>
  <c r="BB12103" i="1"/>
  <c r="BC12103" i="1"/>
  <c r="BD12103" i="1"/>
  <c r="BE12103" i="1"/>
  <c r="AZ12104" i="1"/>
  <c r="BA12104" i="1"/>
  <c r="BB12104" i="1"/>
  <c r="BC12104" i="1"/>
  <c r="BD12104" i="1"/>
  <c r="BE12104" i="1"/>
  <c r="AZ12105" i="1"/>
  <c r="BA12105" i="1"/>
  <c r="BB12105" i="1"/>
  <c r="BC12105" i="1"/>
  <c r="BD12105" i="1"/>
  <c r="BE12105" i="1"/>
  <c r="AZ12106" i="1"/>
  <c r="BA12106" i="1"/>
  <c r="BB12106" i="1"/>
  <c r="BC12106" i="1"/>
  <c r="BD12106" i="1"/>
  <c r="BE12106" i="1"/>
  <c r="AZ12107" i="1"/>
  <c r="BA12107" i="1"/>
  <c r="BB12107" i="1"/>
  <c r="BC12107" i="1"/>
  <c r="BD12107" i="1"/>
  <c r="BE12107" i="1"/>
  <c r="AZ12108" i="1"/>
  <c r="BA12108" i="1"/>
  <c r="BB12108" i="1"/>
  <c r="BC12108" i="1"/>
  <c r="BD12108" i="1"/>
  <c r="BE12108" i="1"/>
  <c r="AZ12109" i="1"/>
  <c r="BA12109" i="1"/>
  <c r="BB12109" i="1"/>
  <c r="BC12109" i="1"/>
  <c r="BD12109" i="1"/>
  <c r="BE12109" i="1"/>
  <c r="AZ12110" i="1"/>
  <c r="BA12110" i="1"/>
  <c r="BB12110" i="1"/>
  <c r="BC12110" i="1"/>
  <c r="BD12110" i="1"/>
  <c r="BE12110" i="1"/>
  <c r="AZ12111" i="1"/>
  <c r="BA12111" i="1"/>
  <c r="BB12111" i="1"/>
  <c r="BC12111" i="1"/>
  <c r="BD12111" i="1"/>
  <c r="BE12111" i="1"/>
  <c r="AZ12112" i="1"/>
  <c r="BA12112" i="1"/>
  <c r="BB12112" i="1"/>
  <c r="BC12112" i="1"/>
  <c r="BD12112" i="1"/>
  <c r="BE12112" i="1"/>
  <c r="AZ12113" i="1"/>
  <c r="BA12113" i="1"/>
  <c r="BB12113" i="1"/>
  <c r="BC12113" i="1"/>
  <c r="BD12113" i="1"/>
  <c r="BE12113" i="1"/>
  <c r="AZ12114" i="1"/>
  <c r="BA12114" i="1"/>
  <c r="BB12114" i="1"/>
  <c r="BC12114" i="1"/>
  <c r="BD12114" i="1"/>
  <c r="BE12114" i="1"/>
  <c r="AZ12115" i="1"/>
  <c r="BA12115" i="1"/>
  <c r="BB12115" i="1"/>
  <c r="BC12115" i="1"/>
  <c r="BD12115" i="1"/>
  <c r="BE12115" i="1"/>
  <c r="AZ12116" i="1"/>
  <c r="BA12116" i="1"/>
  <c r="BB12116" i="1"/>
  <c r="BC12116" i="1"/>
  <c r="BD12116" i="1"/>
  <c r="BE12116" i="1"/>
  <c r="AZ12117" i="1"/>
  <c r="BA12117" i="1"/>
  <c r="BB12117" i="1"/>
  <c r="BC12117" i="1"/>
  <c r="BD12117" i="1"/>
  <c r="BE12117" i="1"/>
  <c r="AZ12118" i="1"/>
  <c r="BA12118" i="1"/>
  <c r="BB12118" i="1"/>
  <c r="BC12118" i="1"/>
  <c r="BD12118" i="1"/>
  <c r="BE12118" i="1"/>
  <c r="AZ12119" i="1"/>
  <c r="BA12119" i="1"/>
  <c r="BB12119" i="1"/>
  <c r="BC12119" i="1"/>
  <c r="BD12119" i="1"/>
  <c r="BE12119" i="1"/>
  <c r="AZ12120" i="1"/>
  <c r="BA12120" i="1"/>
  <c r="BB12120" i="1"/>
  <c r="BC12120" i="1"/>
  <c r="BD12120" i="1"/>
  <c r="BE12120" i="1"/>
  <c r="AZ12121" i="1"/>
  <c r="BA12121" i="1"/>
  <c r="BB12121" i="1"/>
  <c r="BC12121" i="1"/>
  <c r="BD12121" i="1"/>
  <c r="BE12121" i="1"/>
  <c r="AZ12122" i="1"/>
  <c r="BA12122" i="1"/>
  <c r="BB12122" i="1"/>
  <c r="BC12122" i="1"/>
  <c r="BD12122" i="1"/>
  <c r="BE12122" i="1"/>
  <c r="AZ12123" i="1"/>
  <c r="BA12123" i="1"/>
  <c r="BB12123" i="1"/>
  <c r="BC12123" i="1"/>
  <c r="BD12123" i="1"/>
  <c r="BE12123" i="1"/>
  <c r="AZ12124" i="1"/>
  <c r="BA12124" i="1"/>
  <c r="BB12124" i="1"/>
  <c r="BC12124" i="1"/>
  <c r="BD12124" i="1"/>
  <c r="BE12124" i="1"/>
  <c r="AZ12125" i="1"/>
  <c r="BA12125" i="1"/>
  <c r="BB12125" i="1"/>
  <c r="BC12125" i="1"/>
  <c r="BD12125" i="1"/>
  <c r="BE12125" i="1"/>
  <c r="AZ12126" i="1"/>
  <c r="BA12126" i="1"/>
  <c r="BB12126" i="1"/>
  <c r="BC12126" i="1"/>
  <c r="BD12126" i="1"/>
  <c r="BE12126" i="1"/>
  <c r="AZ12127" i="1"/>
  <c r="BA12127" i="1"/>
  <c r="BB12127" i="1"/>
  <c r="BC12127" i="1"/>
  <c r="BD12127" i="1"/>
  <c r="BE12127" i="1"/>
  <c r="AZ12128" i="1"/>
  <c r="BA12128" i="1"/>
  <c r="BB12128" i="1"/>
  <c r="BC12128" i="1"/>
  <c r="BD12128" i="1"/>
  <c r="BE12128" i="1"/>
  <c r="AZ12129" i="1"/>
  <c r="BA12129" i="1"/>
  <c r="BB12129" i="1"/>
  <c r="BC12129" i="1"/>
  <c r="BD12129" i="1"/>
  <c r="BE12129" i="1"/>
  <c r="AZ12130" i="1"/>
  <c r="BA12130" i="1"/>
  <c r="BB12130" i="1"/>
  <c r="BC12130" i="1"/>
  <c r="BD12130" i="1"/>
  <c r="BE12130" i="1"/>
  <c r="AZ12131" i="1"/>
  <c r="BA12131" i="1"/>
  <c r="BB12131" i="1"/>
  <c r="BC12131" i="1"/>
  <c r="BD12131" i="1"/>
  <c r="BE12131" i="1"/>
  <c r="AZ12132" i="1"/>
  <c r="BA12132" i="1"/>
  <c r="BB12132" i="1"/>
  <c r="BC12132" i="1"/>
  <c r="BD12132" i="1"/>
  <c r="BE12132" i="1"/>
  <c r="AZ12133" i="1"/>
  <c r="BA12133" i="1"/>
  <c r="BB12133" i="1"/>
  <c r="BC12133" i="1"/>
  <c r="BD12133" i="1"/>
  <c r="BE12133" i="1"/>
  <c r="AZ12134" i="1"/>
  <c r="BA12134" i="1"/>
  <c r="BB12134" i="1"/>
  <c r="BC12134" i="1"/>
  <c r="BD12134" i="1"/>
  <c r="BE12134" i="1"/>
  <c r="AZ12135" i="1"/>
  <c r="BA12135" i="1"/>
  <c r="BB12135" i="1"/>
  <c r="BC12135" i="1"/>
  <c r="BD12135" i="1"/>
  <c r="BE12135" i="1"/>
  <c r="AZ12136" i="1"/>
  <c r="BA12136" i="1"/>
  <c r="BB12136" i="1"/>
  <c r="BC12136" i="1"/>
  <c r="BD12136" i="1"/>
  <c r="BE12136" i="1"/>
  <c r="AZ12137" i="1"/>
  <c r="BA12137" i="1"/>
  <c r="BB12137" i="1"/>
  <c r="BC12137" i="1"/>
  <c r="BD12137" i="1"/>
  <c r="BE12137" i="1"/>
  <c r="AZ12138" i="1"/>
  <c r="BA12138" i="1"/>
  <c r="BB12138" i="1"/>
  <c r="BC12138" i="1"/>
  <c r="BD12138" i="1"/>
  <c r="BE12138" i="1"/>
  <c r="AZ12139" i="1"/>
  <c r="BA12139" i="1"/>
  <c r="BB12139" i="1"/>
  <c r="BC12139" i="1"/>
  <c r="BD12139" i="1"/>
  <c r="BE12139" i="1"/>
  <c r="AZ12140" i="1"/>
  <c r="BA12140" i="1"/>
  <c r="BB12140" i="1"/>
  <c r="BC12140" i="1"/>
  <c r="BD12140" i="1"/>
  <c r="BE12140" i="1"/>
  <c r="AZ12141" i="1"/>
  <c r="BA12141" i="1"/>
  <c r="BB12141" i="1"/>
  <c r="BC12141" i="1"/>
  <c r="BD12141" i="1"/>
  <c r="BE12141" i="1"/>
  <c r="AZ12142" i="1"/>
  <c r="BA12142" i="1"/>
  <c r="BB12142" i="1"/>
  <c r="BC12142" i="1"/>
  <c r="BD12142" i="1"/>
  <c r="BE12142" i="1"/>
  <c r="AZ12143" i="1"/>
  <c r="BA12143" i="1"/>
  <c r="BB12143" i="1"/>
  <c r="BC12143" i="1"/>
  <c r="BD12143" i="1"/>
  <c r="BE12143" i="1"/>
  <c r="AZ12144" i="1"/>
  <c r="BA12144" i="1"/>
  <c r="BB12144" i="1"/>
  <c r="BC12144" i="1"/>
  <c r="BD12144" i="1"/>
  <c r="BE12144" i="1"/>
  <c r="AZ12145" i="1"/>
  <c r="BA12145" i="1"/>
  <c r="BB12145" i="1"/>
  <c r="BC12145" i="1"/>
  <c r="BD12145" i="1"/>
  <c r="BE12145" i="1"/>
  <c r="AZ12146" i="1"/>
  <c r="BA12146" i="1"/>
  <c r="BB12146" i="1"/>
  <c r="BC12146" i="1"/>
  <c r="BD12146" i="1"/>
  <c r="BE12146" i="1"/>
  <c r="AZ12147" i="1"/>
  <c r="BA12147" i="1"/>
  <c r="BB12147" i="1"/>
  <c r="BC12147" i="1"/>
  <c r="BD12147" i="1"/>
  <c r="BE12147" i="1"/>
  <c r="AZ12148" i="1"/>
  <c r="BA12148" i="1"/>
  <c r="BB12148" i="1"/>
  <c r="BC12148" i="1"/>
  <c r="BD12148" i="1"/>
  <c r="BE12148" i="1"/>
  <c r="AZ12149" i="1"/>
  <c r="BA12149" i="1"/>
  <c r="BB12149" i="1"/>
  <c r="BC12149" i="1"/>
  <c r="BD12149" i="1"/>
  <c r="BE12149" i="1"/>
  <c r="AZ12150" i="1"/>
  <c r="BA12150" i="1"/>
  <c r="BB12150" i="1"/>
  <c r="BC12150" i="1"/>
  <c r="BD12150" i="1"/>
  <c r="BE12150" i="1"/>
  <c r="AZ12151" i="1"/>
  <c r="BA12151" i="1"/>
  <c r="BB12151" i="1"/>
  <c r="BC12151" i="1"/>
  <c r="BD12151" i="1"/>
  <c r="BE12151" i="1"/>
  <c r="AZ12152" i="1"/>
  <c r="BA12152" i="1"/>
  <c r="BB12152" i="1"/>
  <c r="BC12152" i="1"/>
  <c r="BD12152" i="1"/>
  <c r="BE12152" i="1"/>
  <c r="AZ12153" i="1"/>
  <c r="BA12153" i="1"/>
  <c r="BB12153" i="1"/>
  <c r="BC12153" i="1"/>
  <c r="BD12153" i="1"/>
  <c r="BE12153" i="1"/>
  <c r="AZ12154" i="1"/>
  <c r="BA12154" i="1"/>
  <c r="BB12154" i="1"/>
  <c r="BC12154" i="1"/>
  <c r="BD12154" i="1"/>
  <c r="BE12154" i="1"/>
  <c r="AZ12155" i="1"/>
  <c r="AY12155" i="1" s="1"/>
  <c r="AQ12155" i="1" s="1"/>
  <c r="BA12155" i="1"/>
  <c r="BB12155" i="1"/>
  <c r="BC12155" i="1"/>
  <c r="BD12155" i="1"/>
  <c r="BE12155" i="1"/>
  <c r="AZ12156" i="1"/>
  <c r="BA12156" i="1"/>
  <c r="BB12156" i="1"/>
  <c r="BC12156" i="1"/>
  <c r="BD12156" i="1"/>
  <c r="BE12156" i="1"/>
  <c r="AZ12157" i="1"/>
  <c r="BA12157" i="1"/>
  <c r="BB12157" i="1"/>
  <c r="BC12157" i="1"/>
  <c r="BD12157" i="1"/>
  <c r="BE12157" i="1"/>
  <c r="AZ12158" i="1"/>
  <c r="BA12158" i="1"/>
  <c r="BB12158" i="1"/>
  <c r="BC12158" i="1"/>
  <c r="BD12158" i="1"/>
  <c r="BE12158" i="1"/>
  <c r="AZ12159" i="1"/>
  <c r="BA12159" i="1"/>
  <c r="BB12159" i="1"/>
  <c r="BC12159" i="1"/>
  <c r="BD12159" i="1"/>
  <c r="BE12159" i="1"/>
  <c r="AZ12160" i="1"/>
  <c r="BA12160" i="1"/>
  <c r="BB12160" i="1"/>
  <c r="BC12160" i="1"/>
  <c r="BD12160" i="1"/>
  <c r="BE12160" i="1"/>
  <c r="AZ12161" i="1"/>
  <c r="BA12161" i="1"/>
  <c r="BB12161" i="1"/>
  <c r="BC12161" i="1"/>
  <c r="BD12161" i="1"/>
  <c r="BE12161" i="1"/>
  <c r="AZ12162" i="1"/>
  <c r="BA12162" i="1"/>
  <c r="BB12162" i="1"/>
  <c r="BC12162" i="1"/>
  <c r="BD12162" i="1"/>
  <c r="BE12162" i="1"/>
  <c r="AZ12163" i="1"/>
  <c r="BA12163" i="1"/>
  <c r="BB12163" i="1"/>
  <c r="BC12163" i="1"/>
  <c r="BD12163" i="1"/>
  <c r="BE12163" i="1"/>
  <c r="AZ12164" i="1"/>
  <c r="BA12164" i="1"/>
  <c r="BB12164" i="1"/>
  <c r="BC12164" i="1"/>
  <c r="BD12164" i="1"/>
  <c r="BE12164" i="1"/>
  <c r="AZ12165" i="1"/>
  <c r="BA12165" i="1"/>
  <c r="BB12165" i="1"/>
  <c r="BC12165" i="1"/>
  <c r="BD12165" i="1"/>
  <c r="BE12165" i="1"/>
  <c r="AZ12166" i="1"/>
  <c r="BA12166" i="1"/>
  <c r="BB12166" i="1"/>
  <c r="BC12166" i="1"/>
  <c r="BD12166" i="1"/>
  <c r="BE12166" i="1"/>
  <c r="AZ12167" i="1"/>
  <c r="BA12167" i="1"/>
  <c r="BB12167" i="1"/>
  <c r="BC12167" i="1"/>
  <c r="BD12167" i="1"/>
  <c r="BE12167" i="1"/>
  <c r="AZ12168" i="1"/>
  <c r="BA12168" i="1"/>
  <c r="BB12168" i="1"/>
  <c r="BC12168" i="1"/>
  <c r="BD12168" i="1"/>
  <c r="BE12168" i="1"/>
  <c r="AZ12169" i="1"/>
  <c r="BA12169" i="1"/>
  <c r="BB12169" i="1"/>
  <c r="BC12169" i="1"/>
  <c r="BD12169" i="1"/>
  <c r="BE12169" i="1"/>
  <c r="AZ12170" i="1"/>
  <c r="BA12170" i="1"/>
  <c r="BB12170" i="1"/>
  <c r="BC12170" i="1"/>
  <c r="BD12170" i="1"/>
  <c r="BE12170" i="1"/>
  <c r="AZ12171" i="1"/>
  <c r="BA12171" i="1"/>
  <c r="BB12171" i="1"/>
  <c r="BC12171" i="1"/>
  <c r="BD12171" i="1"/>
  <c r="BE12171" i="1"/>
  <c r="AZ12172" i="1"/>
  <c r="BA12172" i="1"/>
  <c r="BB12172" i="1"/>
  <c r="BC12172" i="1"/>
  <c r="BD12172" i="1"/>
  <c r="BE12172" i="1"/>
  <c r="AZ12173" i="1"/>
  <c r="BA12173" i="1"/>
  <c r="BB12173" i="1"/>
  <c r="BC12173" i="1"/>
  <c r="BD12173" i="1"/>
  <c r="BE12173" i="1"/>
  <c r="AZ12174" i="1"/>
  <c r="BA12174" i="1"/>
  <c r="BB12174" i="1"/>
  <c r="BC12174" i="1"/>
  <c r="BD12174" i="1"/>
  <c r="BE12174" i="1"/>
  <c r="AZ12175" i="1"/>
  <c r="BA12175" i="1"/>
  <c r="BB12175" i="1"/>
  <c r="BC12175" i="1"/>
  <c r="BD12175" i="1"/>
  <c r="BE12175" i="1"/>
  <c r="AZ12176" i="1"/>
  <c r="BA12176" i="1"/>
  <c r="BB12176" i="1"/>
  <c r="BC12176" i="1"/>
  <c r="BD12176" i="1"/>
  <c r="BE12176" i="1"/>
  <c r="AZ12177" i="1"/>
  <c r="BA12177" i="1"/>
  <c r="BB12177" i="1"/>
  <c r="BC12177" i="1"/>
  <c r="BD12177" i="1"/>
  <c r="BE12177" i="1"/>
  <c r="AZ12178" i="1"/>
  <c r="BA12178" i="1"/>
  <c r="BB12178" i="1"/>
  <c r="BC12178" i="1"/>
  <c r="BD12178" i="1"/>
  <c r="BE12178" i="1"/>
  <c r="AZ12179" i="1"/>
  <c r="AY12179" i="1" s="1"/>
  <c r="AQ12179" i="1" s="1"/>
  <c r="BA12179" i="1"/>
  <c r="BB12179" i="1"/>
  <c r="BC12179" i="1"/>
  <c r="BD12179" i="1"/>
  <c r="BE12179" i="1"/>
  <c r="AZ12180" i="1"/>
  <c r="BA12180" i="1"/>
  <c r="BB12180" i="1"/>
  <c r="BC12180" i="1"/>
  <c r="BD12180" i="1"/>
  <c r="BE12180" i="1"/>
  <c r="AZ12181" i="1"/>
  <c r="BA12181" i="1"/>
  <c r="BB12181" i="1"/>
  <c r="BC12181" i="1"/>
  <c r="BD12181" i="1"/>
  <c r="BE12181" i="1"/>
  <c r="AZ12182" i="1"/>
  <c r="BA12182" i="1"/>
  <c r="BB12182" i="1"/>
  <c r="BC12182" i="1"/>
  <c r="BD12182" i="1"/>
  <c r="BE12182" i="1"/>
  <c r="AZ12183" i="1"/>
  <c r="BA12183" i="1"/>
  <c r="BB12183" i="1"/>
  <c r="BC12183" i="1"/>
  <c r="BD12183" i="1"/>
  <c r="BE12183" i="1"/>
  <c r="AZ12184" i="1"/>
  <c r="BA12184" i="1"/>
  <c r="BB12184" i="1"/>
  <c r="BC12184" i="1"/>
  <c r="BD12184" i="1"/>
  <c r="BE12184" i="1"/>
  <c r="AZ12185" i="1"/>
  <c r="BA12185" i="1"/>
  <c r="BB12185" i="1"/>
  <c r="BC12185" i="1"/>
  <c r="BD12185" i="1"/>
  <c r="BE12185" i="1"/>
  <c r="AZ12186" i="1"/>
  <c r="BA12186" i="1"/>
  <c r="BB12186" i="1"/>
  <c r="BC12186" i="1"/>
  <c r="BD12186" i="1"/>
  <c r="BE12186" i="1"/>
  <c r="AZ12187" i="1"/>
  <c r="BA12187" i="1"/>
  <c r="BB12187" i="1"/>
  <c r="BC12187" i="1"/>
  <c r="BD12187" i="1"/>
  <c r="BE12187" i="1"/>
  <c r="AZ12188" i="1"/>
  <c r="BA12188" i="1"/>
  <c r="BB12188" i="1"/>
  <c r="BC12188" i="1"/>
  <c r="BD12188" i="1"/>
  <c r="BE12188" i="1"/>
  <c r="AZ12189" i="1"/>
  <c r="BA12189" i="1"/>
  <c r="BB12189" i="1"/>
  <c r="BC12189" i="1"/>
  <c r="BD12189" i="1"/>
  <c r="BE12189" i="1"/>
  <c r="AZ12190" i="1"/>
  <c r="BA12190" i="1"/>
  <c r="BB12190" i="1"/>
  <c r="BC12190" i="1"/>
  <c r="BD12190" i="1"/>
  <c r="BE12190" i="1"/>
  <c r="AZ12191" i="1"/>
  <c r="BA12191" i="1"/>
  <c r="BB12191" i="1"/>
  <c r="BC12191" i="1"/>
  <c r="BD12191" i="1"/>
  <c r="BE12191" i="1"/>
  <c r="AZ12192" i="1"/>
  <c r="BA12192" i="1"/>
  <c r="BB12192" i="1"/>
  <c r="BC12192" i="1"/>
  <c r="BD12192" i="1"/>
  <c r="BE12192" i="1"/>
  <c r="AZ12193" i="1"/>
  <c r="BA12193" i="1"/>
  <c r="BB12193" i="1"/>
  <c r="BC12193" i="1"/>
  <c r="BD12193" i="1"/>
  <c r="BE12193" i="1"/>
  <c r="AZ12194" i="1"/>
  <c r="BA12194" i="1"/>
  <c r="BB12194" i="1"/>
  <c r="BC12194" i="1"/>
  <c r="BD12194" i="1"/>
  <c r="BE12194" i="1"/>
  <c r="AZ12195" i="1"/>
  <c r="BA12195" i="1"/>
  <c r="BB12195" i="1"/>
  <c r="BC12195" i="1"/>
  <c r="BD12195" i="1"/>
  <c r="BE12195" i="1"/>
  <c r="AZ12196" i="1"/>
  <c r="BA12196" i="1"/>
  <c r="BB12196" i="1"/>
  <c r="BC12196" i="1"/>
  <c r="BD12196" i="1"/>
  <c r="BE12196" i="1"/>
  <c r="AZ12197" i="1"/>
  <c r="BA12197" i="1"/>
  <c r="BB12197" i="1"/>
  <c r="BC12197" i="1"/>
  <c r="BD12197" i="1"/>
  <c r="BE12197" i="1"/>
  <c r="AZ12198" i="1"/>
  <c r="BA12198" i="1"/>
  <c r="BB12198" i="1"/>
  <c r="BC12198" i="1"/>
  <c r="BD12198" i="1"/>
  <c r="BE12198" i="1"/>
  <c r="AZ12199" i="1"/>
  <c r="BA12199" i="1"/>
  <c r="BB12199" i="1"/>
  <c r="BC12199" i="1"/>
  <c r="BD12199" i="1"/>
  <c r="BE12199" i="1"/>
  <c r="AZ12200" i="1"/>
  <c r="BA12200" i="1"/>
  <c r="BB12200" i="1"/>
  <c r="BC12200" i="1"/>
  <c r="BD12200" i="1"/>
  <c r="BE12200" i="1"/>
  <c r="AZ12201" i="1"/>
  <c r="BA12201" i="1"/>
  <c r="BB12201" i="1"/>
  <c r="BC12201" i="1"/>
  <c r="BD12201" i="1"/>
  <c r="BE12201" i="1"/>
  <c r="AZ12202" i="1"/>
  <c r="BA12202" i="1"/>
  <c r="BB12202" i="1"/>
  <c r="BC12202" i="1"/>
  <c r="BD12202" i="1"/>
  <c r="BE12202" i="1"/>
  <c r="AZ12203" i="1"/>
  <c r="BA12203" i="1"/>
  <c r="BB12203" i="1"/>
  <c r="BC12203" i="1"/>
  <c r="BD12203" i="1"/>
  <c r="BE12203" i="1"/>
  <c r="AZ12204" i="1"/>
  <c r="BA12204" i="1"/>
  <c r="BB12204" i="1"/>
  <c r="BC12204" i="1"/>
  <c r="BD12204" i="1"/>
  <c r="BE12204" i="1"/>
  <c r="AZ12205" i="1"/>
  <c r="BA12205" i="1"/>
  <c r="BB12205" i="1"/>
  <c r="BC12205" i="1"/>
  <c r="BD12205" i="1"/>
  <c r="BE12205" i="1"/>
  <c r="AZ12206" i="1"/>
  <c r="BA12206" i="1"/>
  <c r="BB12206" i="1"/>
  <c r="BC12206" i="1"/>
  <c r="BD12206" i="1"/>
  <c r="BE12206" i="1"/>
  <c r="AZ12207" i="1"/>
  <c r="BA12207" i="1"/>
  <c r="BB12207" i="1"/>
  <c r="BC12207" i="1"/>
  <c r="BD12207" i="1"/>
  <c r="BE12207" i="1"/>
  <c r="AZ12208" i="1"/>
  <c r="BA12208" i="1"/>
  <c r="BB12208" i="1"/>
  <c r="BC12208" i="1"/>
  <c r="BD12208" i="1"/>
  <c r="BE12208" i="1"/>
  <c r="AZ12209" i="1"/>
  <c r="BA12209" i="1"/>
  <c r="BB12209" i="1"/>
  <c r="BC12209" i="1"/>
  <c r="BD12209" i="1"/>
  <c r="BE12209" i="1"/>
  <c r="AZ12210" i="1"/>
  <c r="BA12210" i="1"/>
  <c r="BB12210" i="1"/>
  <c r="BC12210" i="1"/>
  <c r="BD12210" i="1"/>
  <c r="BE12210" i="1"/>
  <c r="AZ12211" i="1"/>
  <c r="BA12211" i="1"/>
  <c r="BB12211" i="1"/>
  <c r="BC12211" i="1"/>
  <c r="BD12211" i="1"/>
  <c r="BE12211" i="1"/>
  <c r="AZ12212" i="1"/>
  <c r="BA12212" i="1"/>
  <c r="BB12212" i="1"/>
  <c r="BC12212" i="1"/>
  <c r="BD12212" i="1"/>
  <c r="BE12212" i="1"/>
  <c r="AZ12213" i="1"/>
  <c r="BA12213" i="1"/>
  <c r="BB12213" i="1"/>
  <c r="BC12213" i="1"/>
  <c r="BD12213" i="1"/>
  <c r="BE12213" i="1"/>
  <c r="AZ12214" i="1"/>
  <c r="BA12214" i="1"/>
  <c r="BB12214" i="1"/>
  <c r="BC12214" i="1"/>
  <c r="BD12214" i="1"/>
  <c r="BE12214" i="1"/>
  <c r="AZ12215" i="1"/>
  <c r="BA12215" i="1"/>
  <c r="BB12215" i="1"/>
  <c r="BC12215" i="1"/>
  <c r="BD12215" i="1"/>
  <c r="BE12215" i="1"/>
  <c r="AZ12216" i="1"/>
  <c r="BA12216" i="1"/>
  <c r="BB12216" i="1"/>
  <c r="BC12216" i="1"/>
  <c r="BD12216" i="1"/>
  <c r="BE12216" i="1"/>
  <c r="AZ12217" i="1"/>
  <c r="BA12217" i="1"/>
  <c r="BB12217" i="1"/>
  <c r="BC12217" i="1"/>
  <c r="BD12217" i="1"/>
  <c r="BE12217" i="1"/>
  <c r="AZ12218" i="1"/>
  <c r="BA12218" i="1"/>
  <c r="BB12218" i="1"/>
  <c r="BC12218" i="1"/>
  <c r="BD12218" i="1"/>
  <c r="BE12218" i="1"/>
  <c r="AZ12219" i="1"/>
  <c r="BA12219" i="1"/>
  <c r="BB12219" i="1"/>
  <c r="BC12219" i="1"/>
  <c r="BD12219" i="1"/>
  <c r="BE12219" i="1"/>
  <c r="AZ12220" i="1"/>
  <c r="BA12220" i="1"/>
  <c r="BB12220" i="1"/>
  <c r="BC12220" i="1"/>
  <c r="BD12220" i="1"/>
  <c r="BE12220" i="1"/>
  <c r="AZ12221" i="1"/>
  <c r="BA12221" i="1"/>
  <c r="BB12221" i="1"/>
  <c r="BC12221" i="1"/>
  <c r="BD12221" i="1"/>
  <c r="BE12221" i="1"/>
  <c r="AZ12222" i="1"/>
  <c r="BA12222" i="1"/>
  <c r="BB12222" i="1"/>
  <c r="BC12222" i="1"/>
  <c r="BD12222" i="1"/>
  <c r="BE12222" i="1"/>
  <c r="AZ12223" i="1"/>
  <c r="BA12223" i="1"/>
  <c r="BB12223" i="1"/>
  <c r="BC12223" i="1"/>
  <c r="BD12223" i="1"/>
  <c r="BE12223" i="1"/>
  <c r="AZ12224" i="1"/>
  <c r="BA12224" i="1"/>
  <c r="BB12224" i="1"/>
  <c r="BC12224" i="1"/>
  <c r="BD12224" i="1"/>
  <c r="BE12224" i="1"/>
  <c r="AZ12225" i="1"/>
  <c r="BA12225" i="1"/>
  <c r="BB12225" i="1"/>
  <c r="BC12225" i="1"/>
  <c r="BD12225" i="1"/>
  <c r="BE12225" i="1"/>
  <c r="AZ12226" i="1"/>
  <c r="BA12226" i="1"/>
  <c r="BB12226" i="1"/>
  <c r="BC12226" i="1"/>
  <c r="BD12226" i="1"/>
  <c r="BE12226" i="1"/>
  <c r="AZ12227" i="1"/>
  <c r="BA12227" i="1"/>
  <c r="BB12227" i="1"/>
  <c r="BC12227" i="1"/>
  <c r="BD12227" i="1"/>
  <c r="BE12227" i="1"/>
  <c r="AZ12228" i="1"/>
  <c r="BA12228" i="1"/>
  <c r="BB12228" i="1"/>
  <c r="BC12228" i="1"/>
  <c r="BD12228" i="1"/>
  <c r="BE12228" i="1"/>
  <c r="AZ12229" i="1"/>
  <c r="BA12229" i="1"/>
  <c r="BB12229" i="1"/>
  <c r="BC12229" i="1"/>
  <c r="BD12229" i="1"/>
  <c r="BE12229" i="1"/>
  <c r="AZ12230" i="1"/>
  <c r="BA12230" i="1"/>
  <c r="BB12230" i="1"/>
  <c r="BC12230" i="1"/>
  <c r="BD12230" i="1"/>
  <c r="BE12230" i="1"/>
  <c r="AZ12231" i="1"/>
  <c r="BA12231" i="1"/>
  <c r="BB12231" i="1"/>
  <c r="BC12231" i="1"/>
  <c r="BD12231" i="1"/>
  <c r="BE12231" i="1"/>
  <c r="AZ12232" i="1"/>
  <c r="BA12232" i="1"/>
  <c r="BB12232" i="1"/>
  <c r="BC12232" i="1"/>
  <c r="BD12232" i="1"/>
  <c r="BE12232" i="1"/>
  <c r="AZ12233" i="1"/>
  <c r="BA12233" i="1"/>
  <c r="BB12233" i="1"/>
  <c r="BC12233" i="1"/>
  <c r="BD12233" i="1"/>
  <c r="BE12233" i="1"/>
  <c r="AZ12234" i="1"/>
  <c r="BA12234" i="1"/>
  <c r="BB12234" i="1"/>
  <c r="BC12234" i="1"/>
  <c r="BD12234" i="1"/>
  <c r="BE12234" i="1"/>
  <c r="AZ12235" i="1"/>
  <c r="BA12235" i="1"/>
  <c r="BB12235" i="1"/>
  <c r="BC12235" i="1"/>
  <c r="BD12235" i="1"/>
  <c r="BE12235" i="1"/>
  <c r="AZ12236" i="1"/>
  <c r="BA12236" i="1"/>
  <c r="BB12236" i="1"/>
  <c r="BC12236" i="1"/>
  <c r="BD12236" i="1"/>
  <c r="BE12236" i="1"/>
  <c r="AZ12237" i="1"/>
  <c r="BA12237" i="1"/>
  <c r="BB12237" i="1"/>
  <c r="BC12237" i="1"/>
  <c r="BD12237" i="1"/>
  <c r="BE12237" i="1"/>
  <c r="AZ12238" i="1"/>
  <c r="BA12238" i="1"/>
  <c r="BB12238" i="1"/>
  <c r="BC12238" i="1"/>
  <c r="BD12238" i="1"/>
  <c r="BE12238" i="1"/>
  <c r="AZ12239" i="1"/>
  <c r="BA12239" i="1"/>
  <c r="BB12239" i="1"/>
  <c r="BC12239" i="1"/>
  <c r="BD12239" i="1"/>
  <c r="BE12239" i="1"/>
  <c r="AZ12240" i="1"/>
  <c r="BA12240" i="1"/>
  <c r="BB12240" i="1"/>
  <c r="BC12240" i="1"/>
  <c r="BD12240" i="1"/>
  <c r="BE12240" i="1"/>
  <c r="AZ12241" i="1"/>
  <c r="BA12241" i="1"/>
  <c r="BB12241" i="1"/>
  <c r="BC12241" i="1"/>
  <c r="BD12241" i="1"/>
  <c r="BE12241" i="1"/>
  <c r="AZ12242" i="1"/>
  <c r="BA12242" i="1"/>
  <c r="BB12242" i="1"/>
  <c r="BC12242" i="1"/>
  <c r="BD12242" i="1"/>
  <c r="BE12242" i="1"/>
  <c r="AZ12243" i="1"/>
  <c r="BA12243" i="1"/>
  <c r="BB12243" i="1"/>
  <c r="BC12243" i="1"/>
  <c r="BD12243" i="1"/>
  <c r="BE12243" i="1"/>
  <c r="AZ12244" i="1"/>
  <c r="BA12244" i="1"/>
  <c r="BB12244" i="1"/>
  <c r="BC12244" i="1"/>
  <c r="BD12244" i="1"/>
  <c r="BE12244" i="1"/>
  <c r="AZ12245" i="1"/>
  <c r="BA12245" i="1"/>
  <c r="BB12245" i="1"/>
  <c r="BC12245" i="1"/>
  <c r="BD12245" i="1"/>
  <c r="BE12245" i="1"/>
  <c r="AZ12246" i="1"/>
  <c r="BA12246" i="1"/>
  <c r="BB12246" i="1"/>
  <c r="BC12246" i="1"/>
  <c r="BD12246" i="1"/>
  <c r="BE12246" i="1"/>
  <c r="AZ12247" i="1"/>
  <c r="BA12247" i="1"/>
  <c r="BB12247" i="1"/>
  <c r="BC12247" i="1"/>
  <c r="BD12247" i="1"/>
  <c r="BE12247" i="1"/>
  <c r="AZ12248" i="1"/>
  <c r="BA12248" i="1"/>
  <c r="BB12248" i="1"/>
  <c r="BC12248" i="1"/>
  <c r="BD12248" i="1"/>
  <c r="BE12248" i="1"/>
  <c r="AZ12249" i="1"/>
  <c r="BA12249" i="1"/>
  <c r="BB12249" i="1"/>
  <c r="BC12249" i="1"/>
  <c r="BD12249" i="1"/>
  <c r="BE12249" i="1"/>
  <c r="AZ12250" i="1"/>
  <c r="BA12250" i="1"/>
  <c r="BB12250" i="1"/>
  <c r="BC12250" i="1"/>
  <c r="BD12250" i="1"/>
  <c r="BE12250" i="1"/>
  <c r="AZ12251" i="1"/>
  <c r="BA12251" i="1"/>
  <c r="BB12251" i="1"/>
  <c r="BC12251" i="1"/>
  <c r="BD12251" i="1"/>
  <c r="BE12251" i="1"/>
  <c r="AZ12252" i="1"/>
  <c r="BA12252" i="1"/>
  <c r="BB12252" i="1"/>
  <c r="BC12252" i="1"/>
  <c r="BD12252" i="1"/>
  <c r="BE12252" i="1"/>
  <c r="AZ12253" i="1"/>
  <c r="BA12253" i="1"/>
  <c r="BB12253" i="1"/>
  <c r="BC12253" i="1"/>
  <c r="BD12253" i="1"/>
  <c r="BE12253" i="1"/>
  <c r="AZ12254" i="1"/>
  <c r="BA12254" i="1"/>
  <c r="BB12254" i="1"/>
  <c r="BC12254" i="1"/>
  <c r="BD12254" i="1"/>
  <c r="BE12254" i="1"/>
  <c r="AZ12255" i="1"/>
  <c r="BA12255" i="1"/>
  <c r="BB12255" i="1"/>
  <c r="BC12255" i="1"/>
  <c r="BD12255" i="1"/>
  <c r="BE12255" i="1"/>
  <c r="AZ12256" i="1"/>
  <c r="BA12256" i="1"/>
  <c r="BB12256" i="1"/>
  <c r="BC12256" i="1"/>
  <c r="BD12256" i="1"/>
  <c r="BE12256" i="1"/>
  <c r="AZ12257" i="1"/>
  <c r="BA12257" i="1"/>
  <c r="BB12257" i="1"/>
  <c r="BC12257" i="1"/>
  <c r="BD12257" i="1"/>
  <c r="BE12257" i="1"/>
  <c r="AZ12258" i="1"/>
  <c r="BA12258" i="1"/>
  <c r="BB12258" i="1"/>
  <c r="BC12258" i="1"/>
  <c r="BD12258" i="1"/>
  <c r="BE12258" i="1"/>
  <c r="AZ12259" i="1"/>
  <c r="BA12259" i="1"/>
  <c r="BB12259" i="1"/>
  <c r="BC12259" i="1"/>
  <c r="BD12259" i="1"/>
  <c r="BE12259" i="1"/>
  <c r="AZ12260" i="1"/>
  <c r="BA12260" i="1"/>
  <c r="BB12260" i="1"/>
  <c r="BC12260" i="1"/>
  <c r="BD12260" i="1"/>
  <c r="BE12260" i="1"/>
  <c r="AZ12261" i="1"/>
  <c r="BA12261" i="1"/>
  <c r="BB12261" i="1"/>
  <c r="BC12261" i="1"/>
  <c r="BD12261" i="1"/>
  <c r="BE12261" i="1"/>
  <c r="AZ12262" i="1"/>
  <c r="BA12262" i="1"/>
  <c r="BB12262" i="1"/>
  <c r="BC12262" i="1"/>
  <c r="BD12262" i="1"/>
  <c r="BE12262" i="1"/>
  <c r="AZ12263" i="1"/>
  <c r="BA12263" i="1"/>
  <c r="BB12263" i="1"/>
  <c r="BC12263" i="1"/>
  <c r="BD12263" i="1"/>
  <c r="BE12263" i="1"/>
  <c r="AZ12264" i="1"/>
  <c r="BA12264" i="1"/>
  <c r="BB12264" i="1"/>
  <c r="BC12264" i="1"/>
  <c r="BD12264" i="1"/>
  <c r="BE12264" i="1"/>
  <c r="AZ12265" i="1"/>
  <c r="BA12265" i="1"/>
  <c r="BB12265" i="1"/>
  <c r="BC12265" i="1"/>
  <c r="BD12265" i="1"/>
  <c r="BE12265" i="1"/>
  <c r="AZ12266" i="1"/>
  <c r="BA12266" i="1"/>
  <c r="BB12266" i="1"/>
  <c r="BC12266" i="1"/>
  <c r="BD12266" i="1"/>
  <c r="BE12266" i="1"/>
  <c r="AZ12267" i="1"/>
  <c r="BA12267" i="1"/>
  <c r="BB12267" i="1"/>
  <c r="BC12267" i="1"/>
  <c r="BD12267" i="1"/>
  <c r="BE12267" i="1"/>
  <c r="AZ12268" i="1"/>
  <c r="BA12268" i="1"/>
  <c r="BB12268" i="1"/>
  <c r="BC12268" i="1"/>
  <c r="BD12268" i="1"/>
  <c r="BE12268" i="1"/>
  <c r="AZ12269" i="1"/>
  <c r="BA12269" i="1"/>
  <c r="BB12269" i="1"/>
  <c r="BC12269" i="1"/>
  <c r="BD12269" i="1"/>
  <c r="BE12269" i="1"/>
  <c r="AZ12270" i="1"/>
  <c r="BA12270" i="1"/>
  <c r="BB12270" i="1"/>
  <c r="BC12270" i="1"/>
  <c r="BD12270" i="1"/>
  <c r="BE12270" i="1"/>
  <c r="AZ12271" i="1"/>
  <c r="BA12271" i="1"/>
  <c r="BB12271" i="1"/>
  <c r="BC12271" i="1"/>
  <c r="BD12271" i="1"/>
  <c r="BE12271" i="1"/>
  <c r="AZ12272" i="1"/>
  <c r="BA12272" i="1"/>
  <c r="BB12272" i="1"/>
  <c r="BC12272" i="1"/>
  <c r="BD12272" i="1"/>
  <c r="BE12272" i="1"/>
  <c r="AZ12273" i="1"/>
  <c r="BA12273" i="1"/>
  <c r="BB12273" i="1"/>
  <c r="BC12273" i="1"/>
  <c r="BD12273" i="1"/>
  <c r="BE12273" i="1"/>
  <c r="AZ12274" i="1"/>
  <c r="BA12274" i="1"/>
  <c r="BB12274" i="1"/>
  <c r="BC12274" i="1"/>
  <c r="BD12274" i="1"/>
  <c r="BE12274" i="1"/>
  <c r="AZ12275" i="1"/>
  <c r="BA12275" i="1"/>
  <c r="BB12275" i="1"/>
  <c r="BC12275" i="1"/>
  <c r="BD12275" i="1"/>
  <c r="BE12275" i="1"/>
  <c r="AZ12276" i="1"/>
  <c r="BA12276" i="1"/>
  <c r="BB12276" i="1"/>
  <c r="BC12276" i="1"/>
  <c r="BD12276" i="1"/>
  <c r="BE12276" i="1"/>
  <c r="AZ12277" i="1"/>
  <c r="BA12277" i="1"/>
  <c r="BB12277" i="1"/>
  <c r="BC12277" i="1"/>
  <c r="BD12277" i="1"/>
  <c r="BE12277" i="1"/>
  <c r="AZ12278" i="1"/>
  <c r="BA12278" i="1"/>
  <c r="BB12278" i="1"/>
  <c r="BC12278" i="1"/>
  <c r="BD12278" i="1"/>
  <c r="BE12278" i="1"/>
  <c r="AZ12279" i="1"/>
  <c r="BA12279" i="1"/>
  <c r="BB12279" i="1"/>
  <c r="BC12279" i="1"/>
  <c r="BD12279" i="1"/>
  <c r="BE12279" i="1"/>
  <c r="AZ12280" i="1"/>
  <c r="BA12280" i="1"/>
  <c r="BB12280" i="1"/>
  <c r="BC12280" i="1"/>
  <c r="BD12280" i="1"/>
  <c r="BE12280" i="1"/>
  <c r="AZ12281" i="1"/>
  <c r="BA12281" i="1"/>
  <c r="BB12281" i="1"/>
  <c r="BC12281" i="1"/>
  <c r="BD12281" i="1"/>
  <c r="BE12281" i="1"/>
  <c r="AZ12282" i="1"/>
  <c r="BA12282" i="1"/>
  <c r="BB12282" i="1"/>
  <c r="BC12282" i="1"/>
  <c r="BD12282" i="1"/>
  <c r="BE12282" i="1"/>
  <c r="AZ12283" i="1"/>
  <c r="BA12283" i="1"/>
  <c r="BB12283" i="1"/>
  <c r="BC12283" i="1"/>
  <c r="BD12283" i="1"/>
  <c r="BE12283" i="1"/>
  <c r="AZ12284" i="1"/>
  <c r="BA12284" i="1"/>
  <c r="BB12284" i="1"/>
  <c r="BC12284" i="1"/>
  <c r="BD12284" i="1"/>
  <c r="BE12284" i="1"/>
  <c r="AZ12285" i="1"/>
  <c r="BA12285" i="1"/>
  <c r="BB12285" i="1"/>
  <c r="BC12285" i="1"/>
  <c r="BD12285" i="1"/>
  <c r="BE12285" i="1"/>
  <c r="AZ12286" i="1"/>
  <c r="BA12286" i="1"/>
  <c r="BB12286" i="1"/>
  <c r="BC12286" i="1"/>
  <c r="BD12286" i="1"/>
  <c r="BE12286" i="1"/>
  <c r="AZ12287" i="1"/>
  <c r="BA12287" i="1"/>
  <c r="BB12287" i="1"/>
  <c r="BC12287" i="1"/>
  <c r="BD12287" i="1"/>
  <c r="BE12287" i="1"/>
  <c r="AZ12288" i="1"/>
  <c r="BA12288" i="1"/>
  <c r="BB12288" i="1"/>
  <c r="BC12288" i="1"/>
  <c r="BD12288" i="1"/>
  <c r="BE12288" i="1"/>
  <c r="AZ12289" i="1"/>
  <c r="BA12289" i="1"/>
  <c r="BB12289" i="1"/>
  <c r="BC12289" i="1"/>
  <c r="BD12289" i="1"/>
  <c r="BE12289" i="1"/>
  <c r="AZ12290" i="1"/>
  <c r="BA12290" i="1"/>
  <c r="BB12290" i="1"/>
  <c r="BC12290" i="1"/>
  <c r="BD12290" i="1"/>
  <c r="BE12290" i="1"/>
  <c r="AZ12291" i="1"/>
  <c r="BA12291" i="1"/>
  <c r="BB12291" i="1"/>
  <c r="BC12291" i="1"/>
  <c r="BD12291" i="1"/>
  <c r="BE12291" i="1"/>
  <c r="AZ12292" i="1"/>
  <c r="BA12292" i="1"/>
  <c r="BB12292" i="1"/>
  <c r="BC12292" i="1"/>
  <c r="BD12292" i="1"/>
  <c r="BE12292" i="1"/>
  <c r="AZ12293" i="1"/>
  <c r="BA12293" i="1"/>
  <c r="BB12293" i="1"/>
  <c r="BC12293" i="1"/>
  <c r="BD12293" i="1"/>
  <c r="BE12293" i="1"/>
  <c r="AZ12294" i="1"/>
  <c r="BA12294" i="1"/>
  <c r="BB12294" i="1"/>
  <c r="BC12294" i="1"/>
  <c r="BD12294" i="1"/>
  <c r="BE12294" i="1"/>
  <c r="AZ12295" i="1"/>
  <c r="BA12295" i="1"/>
  <c r="BB12295" i="1"/>
  <c r="BC12295" i="1"/>
  <c r="BD12295" i="1"/>
  <c r="BE12295" i="1"/>
  <c r="AZ12296" i="1"/>
  <c r="BA12296" i="1"/>
  <c r="BB12296" i="1"/>
  <c r="BC12296" i="1"/>
  <c r="BD12296" i="1"/>
  <c r="BE12296" i="1"/>
  <c r="AZ12297" i="1"/>
  <c r="BA12297" i="1"/>
  <c r="BB12297" i="1"/>
  <c r="BC12297" i="1"/>
  <c r="BD12297" i="1"/>
  <c r="BE12297" i="1"/>
  <c r="AZ12298" i="1"/>
  <c r="BA12298" i="1"/>
  <c r="BB12298" i="1"/>
  <c r="BC12298" i="1"/>
  <c r="BD12298" i="1"/>
  <c r="BE12298" i="1"/>
  <c r="AZ12299" i="1"/>
  <c r="BA12299" i="1"/>
  <c r="BB12299" i="1"/>
  <c r="BC12299" i="1"/>
  <c r="BD12299" i="1"/>
  <c r="BE12299" i="1"/>
  <c r="AZ12300" i="1"/>
  <c r="BA12300" i="1"/>
  <c r="BB12300" i="1"/>
  <c r="BC12300" i="1"/>
  <c r="BD12300" i="1"/>
  <c r="BE12300" i="1"/>
  <c r="AZ12301" i="1"/>
  <c r="BA12301" i="1"/>
  <c r="BB12301" i="1"/>
  <c r="BC12301" i="1"/>
  <c r="BD12301" i="1"/>
  <c r="BE12301" i="1"/>
  <c r="AZ12302" i="1"/>
  <c r="BA12302" i="1"/>
  <c r="BB12302" i="1"/>
  <c r="BC12302" i="1"/>
  <c r="BD12302" i="1"/>
  <c r="BE12302" i="1"/>
  <c r="AZ12303" i="1"/>
  <c r="BA12303" i="1"/>
  <c r="BB12303" i="1"/>
  <c r="BC12303" i="1"/>
  <c r="BD12303" i="1"/>
  <c r="BE12303" i="1"/>
  <c r="AZ12304" i="1"/>
  <c r="BA12304" i="1"/>
  <c r="BB12304" i="1"/>
  <c r="BC12304" i="1"/>
  <c r="BD12304" i="1"/>
  <c r="BE12304" i="1"/>
  <c r="AZ12305" i="1"/>
  <c r="BA12305" i="1"/>
  <c r="BB12305" i="1"/>
  <c r="BC12305" i="1"/>
  <c r="BD12305" i="1"/>
  <c r="BE12305" i="1"/>
  <c r="AZ12306" i="1"/>
  <c r="BA12306" i="1"/>
  <c r="BB12306" i="1"/>
  <c r="BC12306" i="1"/>
  <c r="BD12306" i="1"/>
  <c r="BE12306" i="1"/>
  <c r="AZ12307" i="1"/>
  <c r="BA12307" i="1"/>
  <c r="BB12307" i="1"/>
  <c r="BC12307" i="1"/>
  <c r="BD12307" i="1"/>
  <c r="BE12307" i="1"/>
  <c r="AZ12308" i="1"/>
  <c r="BA12308" i="1"/>
  <c r="BB12308" i="1"/>
  <c r="BC12308" i="1"/>
  <c r="BD12308" i="1"/>
  <c r="BE12308" i="1"/>
  <c r="AZ12309" i="1"/>
  <c r="BA12309" i="1"/>
  <c r="BB12309" i="1"/>
  <c r="BC12309" i="1"/>
  <c r="BD12309" i="1"/>
  <c r="BE12309" i="1"/>
  <c r="AZ12310" i="1"/>
  <c r="BA12310" i="1"/>
  <c r="BB12310" i="1"/>
  <c r="BC12310" i="1"/>
  <c r="BD12310" i="1"/>
  <c r="BE12310" i="1"/>
  <c r="AZ12311" i="1"/>
  <c r="BA12311" i="1"/>
  <c r="BB12311" i="1"/>
  <c r="BC12311" i="1"/>
  <c r="BD12311" i="1"/>
  <c r="BE12311" i="1"/>
  <c r="AZ12312" i="1"/>
  <c r="BA12312" i="1"/>
  <c r="BB12312" i="1"/>
  <c r="BC12312" i="1"/>
  <c r="BD12312" i="1"/>
  <c r="BE12312" i="1"/>
  <c r="AZ12313" i="1"/>
  <c r="BA12313" i="1"/>
  <c r="BB12313" i="1"/>
  <c r="BC12313" i="1"/>
  <c r="BD12313" i="1"/>
  <c r="BE12313" i="1"/>
  <c r="AZ12314" i="1"/>
  <c r="BA12314" i="1"/>
  <c r="BB12314" i="1"/>
  <c r="BC12314" i="1"/>
  <c r="BD12314" i="1"/>
  <c r="BE12314" i="1"/>
  <c r="AZ12315" i="1"/>
  <c r="BA12315" i="1"/>
  <c r="BB12315" i="1"/>
  <c r="BC12315" i="1"/>
  <c r="BD12315" i="1"/>
  <c r="BE12315" i="1"/>
  <c r="AZ12316" i="1"/>
  <c r="BA12316" i="1"/>
  <c r="BB12316" i="1"/>
  <c r="BC12316" i="1"/>
  <c r="BD12316" i="1"/>
  <c r="BE12316" i="1"/>
  <c r="AZ12317" i="1"/>
  <c r="BA12317" i="1"/>
  <c r="BB12317" i="1"/>
  <c r="BC12317" i="1"/>
  <c r="BD12317" i="1"/>
  <c r="BE12317" i="1"/>
  <c r="AZ12318" i="1"/>
  <c r="BA12318" i="1"/>
  <c r="BB12318" i="1"/>
  <c r="BC12318" i="1"/>
  <c r="BD12318" i="1"/>
  <c r="BE12318" i="1"/>
  <c r="AZ12319" i="1"/>
  <c r="BA12319" i="1"/>
  <c r="BB12319" i="1"/>
  <c r="BC12319" i="1"/>
  <c r="BD12319" i="1"/>
  <c r="BE12319" i="1"/>
  <c r="AZ12320" i="1"/>
  <c r="BA12320" i="1"/>
  <c r="BB12320" i="1"/>
  <c r="BC12320" i="1"/>
  <c r="BD12320" i="1"/>
  <c r="BE12320" i="1"/>
  <c r="AZ12321" i="1"/>
  <c r="BA12321" i="1"/>
  <c r="BB12321" i="1"/>
  <c r="BC12321" i="1"/>
  <c r="BD12321" i="1"/>
  <c r="BE12321" i="1"/>
  <c r="AZ12322" i="1"/>
  <c r="BA12322" i="1"/>
  <c r="BB12322" i="1"/>
  <c r="BC12322" i="1"/>
  <c r="BD12322" i="1"/>
  <c r="BE12322" i="1"/>
  <c r="AZ12323" i="1"/>
  <c r="BA12323" i="1"/>
  <c r="BB12323" i="1"/>
  <c r="BC12323" i="1"/>
  <c r="BD12323" i="1"/>
  <c r="BE12323" i="1"/>
  <c r="AZ12324" i="1"/>
  <c r="BA12324" i="1"/>
  <c r="BB12324" i="1"/>
  <c r="BC12324" i="1"/>
  <c r="BD12324" i="1"/>
  <c r="BE12324" i="1"/>
  <c r="AZ12325" i="1"/>
  <c r="BA12325" i="1"/>
  <c r="BB12325" i="1"/>
  <c r="BC12325" i="1"/>
  <c r="BD12325" i="1"/>
  <c r="BE12325" i="1"/>
  <c r="AZ12326" i="1"/>
  <c r="BA12326" i="1"/>
  <c r="BB12326" i="1"/>
  <c r="BC12326" i="1"/>
  <c r="BD12326" i="1"/>
  <c r="BE12326" i="1"/>
  <c r="AZ12327" i="1"/>
  <c r="BA12327" i="1"/>
  <c r="BB12327" i="1"/>
  <c r="BC12327" i="1"/>
  <c r="BD12327" i="1"/>
  <c r="BE12327" i="1"/>
  <c r="AZ12328" i="1"/>
  <c r="BA12328" i="1"/>
  <c r="BB12328" i="1"/>
  <c r="BC12328" i="1"/>
  <c r="BD12328" i="1"/>
  <c r="BE12328" i="1"/>
  <c r="AZ12329" i="1"/>
  <c r="BA12329" i="1"/>
  <c r="BB12329" i="1"/>
  <c r="BC12329" i="1"/>
  <c r="BD12329" i="1"/>
  <c r="BE12329" i="1"/>
  <c r="AZ12330" i="1"/>
  <c r="BA12330" i="1"/>
  <c r="BB12330" i="1"/>
  <c r="BC12330" i="1"/>
  <c r="BD12330" i="1"/>
  <c r="BE12330" i="1"/>
  <c r="AZ12331" i="1"/>
  <c r="BA12331" i="1"/>
  <c r="BB12331" i="1"/>
  <c r="BC12331" i="1"/>
  <c r="BD12331" i="1"/>
  <c r="BE12331" i="1"/>
  <c r="AZ12332" i="1"/>
  <c r="BA12332" i="1"/>
  <c r="BB12332" i="1"/>
  <c r="BC12332" i="1"/>
  <c r="BD12332" i="1"/>
  <c r="BE12332" i="1"/>
  <c r="AZ12333" i="1"/>
  <c r="BA12333" i="1"/>
  <c r="BB12333" i="1"/>
  <c r="BC12333" i="1"/>
  <c r="BD12333" i="1"/>
  <c r="BE12333" i="1"/>
  <c r="AZ12334" i="1"/>
  <c r="BA12334" i="1"/>
  <c r="BB12334" i="1"/>
  <c r="BC12334" i="1"/>
  <c r="BD12334" i="1"/>
  <c r="BE12334" i="1"/>
  <c r="AZ12335" i="1"/>
  <c r="BA12335" i="1"/>
  <c r="BB12335" i="1"/>
  <c r="BC12335" i="1"/>
  <c r="BD12335" i="1"/>
  <c r="BE12335" i="1"/>
  <c r="AZ12336" i="1"/>
  <c r="BA12336" i="1"/>
  <c r="BB12336" i="1"/>
  <c r="BC12336" i="1"/>
  <c r="BD12336" i="1"/>
  <c r="BE12336" i="1"/>
  <c r="AZ12337" i="1"/>
  <c r="BA12337" i="1"/>
  <c r="BB12337" i="1"/>
  <c r="BC12337" i="1"/>
  <c r="BD12337" i="1"/>
  <c r="BE12337" i="1"/>
  <c r="AZ12338" i="1"/>
  <c r="BA12338" i="1"/>
  <c r="BB12338" i="1"/>
  <c r="BC12338" i="1"/>
  <c r="BD12338" i="1"/>
  <c r="BE12338" i="1"/>
  <c r="AZ12339" i="1"/>
  <c r="BA12339" i="1"/>
  <c r="BB12339" i="1"/>
  <c r="BC12339" i="1"/>
  <c r="BD12339" i="1"/>
  <c r="BE12339" i="1"/>
  <c r="AZ12340" i="1"/>
  <c r="BA12340" i="1"/>
  <c r="BB12340" i="1"/>
  <c r="BC12340" i="1"/>
  <c r="BD12340" i="1"/>
  <c r="BE12340" i="1"/>
  <c r="AZ12341" i="1"/>
  <c r="BA12341" i="1"/>
  <c r="BB12341" i="1"/>
  <c r="BC12341" i="1"/>
  <c r="BD12341" i="1"/>
  <c r="BE12341" i="1"/>
  <c r="AZ12342" i="1"/>
  <c r="BA12342" i="1"/>
  <c r="BB12342" i="1"/>
  <c r="BC12342" i="1"/>
  <c r="BD12342" i="1"/>
  <c r="BE12342" i="1"/>
  <c r="AZ12343" i="1"/>
  <c r="BA12343" i="1"/>
  <c r="BB12343" i="1"/>
  <c r="BC12343" i="1"/>
  <c r="BD12343" i="1"/>
  <c r="BE12343" i="1"/>
  <c r="AZ12344" i="1"/>
  <c r="BA12344" i="1"/>
  <c r="BB12344" i="1"/>
  <c r="BC12344" i="1"/>
  <c r="BD12344" i="1"/>
  <c r="BE12344" i="1"/>
  <c r="AZ12345" i="1"/>
  <c r="BA12345" i="1"/>
  <c r="BB12345" i="1"/>
  <c r="BC12345" i="1"/>
  <c r="BD12345" i="1"/>
  <c r="BE12345" i="1"/>
  <c r="AZ12346" i="1"/>
  <c r="BA12346" i="1"/>
  <c r="BB12346" i="1"/>
  <c r="BC12346" i="1"/>
  <c r="BD12346" i="1"/>
  <c r="BE12346" i="1"/>
  <c r="AZ12347" i="1"/>
  <c r="BA12347" i="1"/>
  <c r="BB12347" i="1"/>
  <c r="BC12347" i="1"/>
  <c r="BD12347" i="1"/>
  <c r="BE12347" i="1"/>
  <c r="AZ12348" i="1"/>
  <c r="BA12348" i="1"/>
  <c r="BB12348" i="1"/>
  <c r="BC12348" i="1"/>
  <c r="BD12348" i="1"/>
  <c r="BE12348" i="1"/>
  <c r="AZ12349" i="1"/>
  <c r="BA12349" i="1"/>
  <c r="BB12349" i="1"/>
  <c r="BC12349" i="1"/>
  <c r="BD12349" i="1"/>
  <c r="BE12349" i="1"/>
  <c r="AZ12350" i="1"/>
  <c r="BA12350" i="1"/>
  <c r="BB12350" i="1"/>
  <c r="BC12350" i="1"/>
  <c r="BD12350" i="1"/>
  <c r="BE12350" i="1"/>
  <c r="AZ12351" i="1"/>
  <c r="BA12351" i="1"/>
  <c r="BB12351" i="1"/>
  <c r="BC12351" i="1"/>
  <c r="BD12351" i="1"/>
  <c r="BE12351" i="1"/>
  <c r="AZ12352" i="1"/>
  <c r="BA12352" i="1"/>
  <c r="BB12352" i="1"/>
  <c r="BC12352" i="1"/>
  <c r="BD12352" i="1"/>
  <c r="BE12352" i="1"/>
  <c r="AZ12353" i="1"/>
  <c r="BA12353" i="1"/>
  <c r="BB12353" i="1"/>
  <c r="BC12353" i="1"/>
  <c r="BD12353" i="1"/>
  <c r="BE12353" i="1"/>
  <c r="AZ12354" i="1"/>
  <c r="BA12354" i="1"/>
  <c r="BB12354" i="1"/>
  <c r="BC12354" i="1"/>
  <c r="BD12354" i="1"/>
  <c r="BE12354" i="1"/>
  <c r="AZ12355" i="1"/>
  <c r="BA12355" i="1"/>
  <c r="BB12355" i="1"/>
  <c r="BC12355" i="1"/>
  <c r="BD12355" i="1"/>
  <c r="BE12355" i="1"/>
  <c r="AZ12356" i="1"/>
  <c r="BA12356" i="1"/>
  <c r="BB12356" i="1"/>
  <c r="BC12356" i="1"/>
  <c r="BD12356" i="1"/>
  <c r="BE12356" i="1"/>
  <c r="AZ12357" i="1"/>
  <c r="BA12357" i="1"/>
  <c r="BB12357" i="1"/>
  <c r="BC12357" i="1"/>
  <c r="BD12357" i="1"/>
  <c r="BE12357" i="1"/>
  <c r="AZ12358" i="1"/>
  <c r="BA12358" i="1"/>
  <c r="BB12358" i="1"/>
  <c r="BC12358" i="1"/>
  <c r="BD12358" i="1"/>
  <c r="BE12358" i="1"/>
  <c r="AZ12359" i="1"/>
  <c r="BA12359" i="1"/>
  <c r="BB12359" i="1"/>
  <c r="BC12359" i="1"/>
  <c r="BD12359" i="1"/>
  <c r="BE12359" i="1"/>
  <c r="AZ12360" i="1"/>
  <c r="BA12360" i="1"/>
  <c r="BB12360" i="1"/>
  <c r="BC12360" i="1"/>
  <c r="BD12360" i="1"/>
  <c r="BE12360" i="1"/>
  <c r="AZ12361" i="1"/>
  <c r="BA12361" i="1"/>
  <c r="BB12361" i="1"/>
  <c r="BC12361" i="1"/>
  <c r="BD12361" i="1"/>
  <c r="BE12361" i="1"/>
  <c r="AZ12362" i="1"/>
  <c r="BA12362" i="1"/>
  <c r="BB12362" i="1"/>
  <c r="BC12362" i="1"/>
  <c r="BD12362" i="1"/>
  <c r="BE12362" i="1"/>
  <c r="AZ12363" i="1"/>
  <c r="BA12363" i="1"/>
  <c r="BB12363" i="1"/>
  <c r="BC12363" i="1"/>
  <c r="BD12363" i="1"/>
  <c r="BE12363" i="1"/>
  <c r="AZ12364" i="1"/>
  <c r="BA12364" i="1"/>
  <c r="BB12364" i="1"/>
  <c r="BC12364" i="1"/>
  <c r="BD12364" i="1"/>
  <c r="BE12364" i="1"/>
  <c r="AZ12365" i="1"/>
  <c r="BA12365" i="1"/>
  <c r="BB12365" i="1"/>
  <c r="BC12365" i="1"/>
  <c r="BD12365" i="1"/>
  <c r="BE12365" i="1"/>
  <c r="AZ12366" i="1"/>
  <c r="BA12366" i="1"/>
  <c r="BB12366" i="1"/>
  <c r="BC12366" i="1"/>
  <c r="BD12366" i="1"/>
  <c r="BE12366" i="1"/>
  <c r="AZ12367" i="1"/>
  <c r="BA12367" i="1"/>
  <c r="BB12367" i="1"/>
  <c r="BC12367" i="1"/>
  <c r="BD12367" i="1"/>
  <c r="BE12367" i="1"/>
  <c r="AZ12368" i="1"/>
  <c r="BA12368" i="1"/>
  <c r="BB12368" i="1"/>
  <c r="BC12368" i="1"/>
  <c r="BD12368" i="1"/>
  <c r="BE12368" i="1"/>
  <c r="AZ12369" i="1"/>
  <c r="BA12369" i="1"/>
  <c r="BB12369" i="1"/>
  <c r="BC12369" i="1"/>
  <c r="BD12369" i="1"/>
  <c r="BE12369" i="1"/>
  <c r="AZ12370" i="1"/>
  <c r="BA12370" i="1"/>
  <c r="BB12370" i="1"/>
  <c r="BC12370" i="1"/>
  <c r="BD12370" i="1"/>
  <c r="BE12370" i="1"/>
  <c r="AZ12371" i="1"/>
  <c r="BA12371" i="1"/>
  <c r="BB12371" i="1"/>
  <c r="BC12371" i="1"/>
  <c r="BD12371" i="1"/>
  <c r="BE12371" i="1"/>
  <c r="AZ12372" i="1"/>
  <c r="BA12372" i="1"/>
  <c r="BB12372" i="1"/>
  <c r="BC12372" i="1"/>
  <c r="BD12372" i="1"/>
  <c r="BE12372" i="1"/>
  <c r="AZ12373" i="1"/>
  <c r="BA12373" i="1"/>
  <c r="BB12373" i="1"/>
  <c r="BC12373" i="1"/>
  <c r="BD12373" i="1"/>
  <c r="BE12373" i="1"/>
  <c r="AZ12374" i="1"/>
  <c r="BA12374" i="1"/>
  <c r="BB12374" i="1"/>
  <c r="BC12374" i="1"/>
  <c r="BD12374" i="1"/>
  <c r="BE12374" i="1"/>
  <c r="AZ12375" i="1"/>
  <c r="BA12375" i="1"/>
  <c r="BB12375" i="1"/>
  <c r="BC12375" i="1"/>
  <c r="BD12375" i="1"/>
  <c r="BE12375" i="1"/>
  <c r="AZ12376" i="1"/>
  <c r="BA12376" i="1"/>
  <c r="BB12376" i="1"/>
  <c r="BC12376" i="1"/>
  <c r="BD12376" i="1"/>
  <c r="BE12376" i="1"/>
  <c r="AZ12377" i="1"/>
  <c r="BA12377" i="1"/>
  <c r="BB12377" i="1"/>
  <c r="BC12377" i="1"/>
  <c r="BD12377" i="1"/>
  <c r="BE12377" i="1"/>
  <c r="AZ12378" i="1"/>
  <c r="BA12378" i="1"/>
  <c r="BB12378" i="1"/>
  <c r="BC12378" i="1"/>
  <c r="BD12378" i="1"/>
  <c r="BE12378" i="1"/>
  <c r="AZ12379" i="1"/>
  <c r="BA12379" i="1"/>
  <c r="BB12379" i="1"/>
  <c r="BC12379" i="1"/>
  <c r="BD12379" i="1"/>
  <c r="BE12379" i="1"/>
  <c r="AZ12380" i="1"/>
  <c r="BA12380" i="1"/>
  <c r="BB12380" i="1"/>
  <c r="BC12380" i="1"/>
  <c r="BD12380" i="1"/>
  <c r="BE12380" i="1"/>
  <c r="AZ12381" i="1"/>
  <c r="BA12381" i="1"/>
  <c r="BB12381" i="1"/>
  <c r="BC12381" i="1"/>
  <c r="BD12381" i="1"/>
  <c r="BE12381" i="1"/>
  <c r="AZ12382" i="1"/>
  <c r="BA12382" i="1"/>
  <c r="BB12382" i="1"/>
  <c r="BC12382" i="1"/>
  <c r="BD12382" i="1"/>
  <c r="BE12382" i="1"/>
  <c r="AZ12383" i="1"/>
  <c r="BA12383" i="1"/>
  <c r="BB12383" i="1"/>
  <c r="BC12383" i="1"/>
  <c r="BD12383" i="1"/>
  <c r="BE12383" i="1"/>
  <c r="AZ12384" i="1"/>
  <c r="BA12384" i="1"/>
  <c r="BB12384" i="1"/>
  <c r="BC12384" i="1"/>
  <c r="BD12384" i="1"/>
  <c r="BE12384" i="1"/>
  <c r="AZ12385" i="1"/>
  <c r="BA12385" i="1"/>
  <c r="BB12385" i="1"/>
  <c r="BC12385" i="1"/>
  <c r="BD12385" i="1"/>
  <c r="BE12385" i="1"/>
  <c r="AZ12386" i="1"/>
  <c r="BA12386" i="1"/>
  <c r="BB12386" i="1"/>
  <c r="BC12386" i="1"/>
  <c r="BD12386" i="1"/>
  <c r="BE12386" i="1"/>
  <c r="AZ12387" i="1"/>
  <c r="BA12387" i="1"/>
  <c r="BB12387" i="1"/>
  <c r="BC12387" i="1"/>
  <c r="BD12387" i="1"/>
  <c r="BE12387" i="1"/>
  <c r="AZ12388" i="1"/>
  <c r="BA12388" i="1"/>
  <c r="BB12388" i="1"/>
  <c r="BC12388" i="1"/>
  <c r="BD12388" i="1"/>
  <c r="BE12388" i="1"/>
  <c r="AZ12389" i="1"/>
  <c r="BA12389" i="1"/>
  <c r="BB12389" i="1"/>
  <c r="BC12389" i="1"/>
  <c r="BD12389" i="1"/>
  <c r="BE12389" i="1"/>
  <c r="AZ12390" i="1"/>
  <c r="BA12390" i="1"/>
  <c r="BB12390" i="1"/>
  <c r="BC12390" i="1"/>
  <c r="BD12390" i="1"/>
  <c r="BE12390" i="1"/>
  <c r="AZ12391" i="1"/>
  <c r="BA12391" i="1"/>
  <c r="BB12391" i="1"/>
  <c r="BC12391" i="1"/>
  <c r="BD12391" i="1"/>
  <c r="BE12391" i="1"/>
  <c r="AZ12392" i="1"/>
  <c r="BA12392" i="1"/>
  <c r="BB12392" i="1"/>
  <c r="BC12392" i="1"/>
  <c r="BD12392" i="1"/>
  <c r="BE12392" i="1"/>
  <c r="AZ12393" i="1"/>
  <c r="BA12393" i="1"/>
  <c r="BB12393" i="1"/>
  <c r="BC12393" i="1"/>
  <c r="BD12393" i="1"/>
  <c r="BE12393" i="1"/>
  <c r="AZ12394" i="1"/>
  <c r="BA12394" i="1"/>
  <c r="BB12394" i="1"/>
  <c r="BC12394" i="1"/>
  <c r="BD12394" i="1"/>
  <c r="BE12394" i="1"/>
  <c r="AZ12395" i="1"/>
  <c r="BA12395" i="1"/>
  <c r="BB12395" i="1"/>
  <c r="BC12395" i="1"/>
  <c r="BD12395" i="1"/>
  <c r="BE12395" i="1"/>
  <c r="AZ12396" i="1"/>
  <c r="BA12396" i="1"/>
  <c r="BB12396" i="1"/>
  <c r="BC12396" i="1"/>
  <c r="BD12396" i="1"/>
  <c r="BE12396" i="1"/>
  <c r="AZ12397" i="1"/>
  <c r="BA12397" i="1"/>
  <c r="BB12397" i="1"/>
  <c r="BC12397" i="1"/>
  <c r="BD12397" i="1"/>
  <c r="BE12397" i="1"/>
  <c r="AZ12398" i="1"/>
  <c r="BA12398" i="1"/>
  <c r="BB12398" i="1"/>
  <c r="BC12398" i="1"/>
  <c r="BD12398" i="1"/>
  <c r="BE12398" i="1"/>
  <c r="AZ12399" i="1"/>
  <c r="BA12399" i="1"/>
  <c r="BB12399" i="1"/>
  <c r="BC12399" i="1"/>
  <c r="BD12399" i="1"/>
  <c r="BE12399" i="1"/>
  <c r="AZ12400" i="1"/>
  <c r="BA12400" i="1"/>
  <c r="BB12400" i="1"/>
  <c r="BC12400" i="1"/>
  <c r="BD12400" i="1"/>
  <c r="BE12400" i="1"/>
  <c r="AZ12401" i="1"/>
  <c r="BA12401" i="1"/>
  <c r="BB12401" i="1"/>
  <c r="BC12401" i="1"/>
  <c r="BD12401" i="1"/>
  <c r="BE12401" i="1"/>
  <c r="AZ12402" i="1"/>
  <c r="BA12402" i="1"/>
  <c r="BB12402" i="1"/>
  <c r="BC12402" i="1"/>
  <c r="BD12402" i="1"/>
  <c r="BE12402" i="1"/>
  <c r="AZ12403" i="1"/>
  <c r="BA12403" i="1"/>
  <c r="BB12403" i="1"/>
  <c r="BC12403" i="1"/>
  <c r="BD12403" i="1"/>
  <c r="BE12403" i="1"/>
  <c r="AZ12404" i="1"/>
  <c r="BA12404" i="1"/>
  <c r="BB12404" i="1"/>
  <c r="BC12404" i="1"/>
  <c r="BD12404" i="1"/>
  <c r="BE12404" i="1"/>
  <c r="AZ12405" i="1"/>
  <c r="BA12405" i="1"/>
  <c r="BB12405" i="1"/>
  <c r="BC12405" i="1"/>
  <c r="BD12405" i="1"/>
  <c r="BE12405" i="1"/>
  <c r="AZ12406" i="1"/>
  <c r="BA12406" i="1"/>
  <c r="BB12406" i="1"/>
  <c r="BC12406" i="1"/>
  <c r="BD12406" i="1"/>
  <c r="BE12406" i="1"/>
  <c r="AZ12407" i="1"/>
  <c r="BA12407" i="1"/>
  <c r="BB12407" i="1"/>
  <c r="BC12407" i="1"/>
  <c r="BD12407" i="1"/>
  <c r="BE12407" i="1"/>
  <c r="AZ12408" i="1"/>
  <c r="BA12408" i="1"/>
  <c r="BB12408" i="1"/>
  <c r="BC12408" i="1"/>
  <c r="BD12408" i="1"/>
  <c r="BE12408" i="1"/>
  <c r="AZ12409" i="1"/>
  <c r="BA12409" i="1"/>
  <c r="BB12409" i="1"/>
  <c r="BC12409" i="1"/>
  <c r="BD12409" i="1"/>
  <c r="BE12409" i="1"/>
  <c r="AZ12410" i="1"/>
  <c r="BA12410" i="1"/>
  <c r="BB12410" i="1"/>
  <c r="BC12410" i="1"/>
  <c r="BD12410" i="1"/>
  <c r="BE12410" i="1"/>
  <c r="AZ12411" i="1"/>
  <c r="BA12411" i="1"/>
  <c r="BB12411" i="1"/>
  <c r="BC12411" i="1"/>
  <c r="BD12411" i="1"/>
  <c r="BE12411" i="1"/>
  <c r="AZ12412" i="1"/>
  <c r="BA12412" i="1"/>
  <c r="BB12412" i="1"/>
  <c r="BC12412" i="1"/>
  <c r="BD12412" i="1"/>
  <c r="BE12412" i="1"/>
  <c r="AZ12413" i="1"/>
  <c r="BA12413" i="1"/>
  <c r="BB12413" i="1"/>
  <c r="BC12413" i="1"/>
  <c r="BD12413" i="1"/>
  <c r="BE12413" i="1"/>
  <c r="AZ12414" i="1"/>
  <c r="BA12414" i="1"/>
  <c r="BB12414" i="1"/>
  <c r="BC12414" i="1"/>
  <c r="BD12414" i="1"/>
  <c r="BE12414" i="1"/>
  <c r="AZ12415" i="1"/>
  <c r="BA12415" i="1"/>
  <c r="BB12415" i="1"/>
  <c r="BC12415" i="1"/>
  <c r="BD12415" i="1"/>
  <c r="BE12415" i="1"/>
  <c r="AZ12416" i="1"/>
  <c r="BA12416" i="1"/>
  <c r="BB12416" i="1"/>
  <c r="BC12416" i="1"/>
  <c r="BD12416" i="1"/>
  <c r="BE12416" i="1"/>
  <c r="AZ12417" i="1"/>
  <c r="BA12417" i="1"/>
  <c r="BB12417" i="1"/>
  <c r="BC12417" i="1"/>
  <c r="BD12417" i="1"/>
  <c r="BE12417" i="1"/>
  <c r="AZ12418" i="1"/>
  <c r="BA12418" i="1"/>
  <c r="BB12418" i="1"/>
  <c r="BC12418" i="1"/>
  <c r="BD12418" i="1"/>
  <c r="BE12418" i="1"/>
  <c r="AZ12419" i="1"/>
  <c r="BA12419" i="1"/>
  <c r="BB12419" i="1"/>
  <c r="BC12419" i="1"/>
  <c r="BD12419" i="1"/>
  <c r="BE12419" i="1"/>
  <c r="AZ12420" i="1"/>
  <c r="BA12420" i="1"/>
  <c r="BB12420" i="1"/>
  <c r="BC12420" i="1"/>
  <c r="BD12420" i="1"/>
  <c r="BE12420" i="1"/>
  <c r="AZ12421" i="1"/>
  <c r="BA12421" i="1"/>
  <c r="BB12421" i="1"/>
  <c r="BC12421" i="1"/>
  <c r="BD12421" i="1"/>
  <c r="BE12421" i="1"/>
  <c r="AZ12422" i="1"/>
  <c r="BA12422" i="1"/>
  <c r="BB12422" i="1"/>
  <c r="BC12422" i="1"/>
  <c r="BD12422" i="1"/>
  <c r="BE12422" i="1"/>
  <c r="AZ12423" i="1"/>
  <c r="BA12423" i="1"/>
  <c r="BB12423" i="1"/>
  <c r="BC12423" i="1"/>
  <c r="BD12423" i="1"/>
  <c r="BE12423" i="1"/>
  <c r="AZ12424" i="1"/>
  <c r="BA12424" i="1"/>
  <c r="BB12424" i="1"/>
  <c r="BC12424" i="1"/>
  <c r="BD12424" i="1"/>
  <c r="BE12424" i="1"/>
  <c r="AZ12425" i="1"/>
  <c r="BA12425" i="1"/>
  <c r="BB12425" i="1"/>
  <c r="BC12425" i="1"/>
  <c r="BD12425" i="1"/>
  <c r="BE12425" i="1"/>
  <c r="AZ12426" i="1"/>
  <c r="BA12426" i="1"/>
  <c r="BB12426" i="1"/>
  <c r="BC12426" i="1"/>
  <c r="BD12426" i="1"/>
  <c r="BE12426" i="1"/>
  <c r="AZ12427" i="1"/>
  <c r="BA12427" i="1"/>
  <c r="BB12427" i="1"/>
  <c r="BC12427" i="1"/>
  <c r="BD12427" i="1"/>
  <c r="BE12427" i="1"/>
  <c r="AZ12428" i="1"/>
  <c r="BA12428" i="1"/>
  <c r="BB12428" i="1"/>
  <c r="BC12428" i="1"/>
  <c r="BD12428" i="1"/>
  <c r="BE12428" i="1"/>
  <c r="AZ12429" i="1"/>
  <c r="BA12429" i="1"/>
  <c r="BB12429" i="1"/>
  <c r="BC12429" i="1"/>
  <c r="BD12429" i="1"/>
  <c r="BE12429" i="1"/>
  <c r="AZ12430" i="1"/>
  <c r="BA12430" i="1"/>
  <c r="BB12430" i="1"/>
  <c r="BC12430" i="1"/>
  <c r="BD12430" i="1"/>
  <c r="BE12430" i="1"/>
  <c r="AZ12431" i="1"/>
  <c r="BA12431" i="1"/>
  <c r="BB12431" i="1"/>
  <c r="BC12431" i="1"/>
  <c r="BD12431" i="1"/>
  <c r="BE12431" i="1"/>
  <c r="AZ12432" i="1"/>
  <c r="BA12432" i="1"/>
  <c r="BB12432" i="1"/>
  <c r="BC12432" i="1"/>
  <c r="BD12432" i="1"/>
  <c r="BE12432" i="1"/>
  <c r="AZ12433" i="1"/>
  <c r="BA12433" i="1"/>
  <c r="BB12433" i="1"/>
  <c r="BC12433" i="1"/>
  <c r="BD12433" i="1"/>
  <c r="BE12433" i="1"/>
  <c r="AZ12434" i="1"/>
  <c r="BA12434" i="1"/>
  <c r="BB12434" i="1"/>
  <c r="BC12434" i="1"/>
  <c r="BD12434" i="1"/>
  <c r="BE12434" i="1"/>
  <c r="AZ12435" i="1"/>
  <c r="BA12435" i="1"/>
  <c r="BB12435" i="1"/>
  <c r="BC12435" i="1"/>
  <c r="BD12435" i="1"/>
  <c r="BE12435" i="1"/>
  <c r="AZ12436" i="1"/>
  <c r="BA12436" i="1"/>
  <c r="BB12436" i="1"/>
  <c r="BC12436" i="1"/>
  <c r="BD12436" i="1"/>
  <c r="BE12436" i="1"/>
  <c r="AZ12437" i="1"/>
  <c r="BA12437" i="1"/>
  <c r="BB12437" i="1"/>
  <c r="BC12437" i="1"/>
  <c r="BD12437" i="1"/>
  <c r="BE12437" i="1"/>
  <c r="AZ12438" i="1"/>
  <c r="BA12438" i="1"/>
  <c r="BB12438" i="1"/>
  <c r="BC12438" i="1"/>
  <c r="BD12438" i="1"/>
  <c r="BE12438" i="1"/>
  <c r="AZ12439" i="1"/>
  <c r="BA12439" i="1"/>
  <c r="BB12439" i="1"/>
  <c r="BC12439" i="1"/>
  <c r="BD12439" i="1"/>
  <c r="BE12439" i="1"/>
  <c r="AZ12440" i="1"/>
  <c r="BA12440" i="1"/>
  <c r="BB12440" i="1"/>
  <c r="BC12440" i="1"/>
  <c r="BD12440" i="1"/>
  <c r="BE12440" i="1"/>
  <c r="AZ12441" i="1"/>
  <c r="BA12441" i="1"/>
  <c r="BB12441" i="1"/>
  <c r="BC12441" i="1"/>
  <c r="BD12441" i="1"/>
  <c r="BE12441" i="1"/>
  <c r="AZ12442" i="1"/>
  <c r="BA12442" i="1"/>
  <c r="BB12442" i="1"/>
  <c r="BC12442" i="1"/>
  <c r="BD12442" i="1"/>
  <c r="BE12442" i="1"/>
  <c r="AZ12443" i="1"/>
  <c r="BA12443" i="1"/>
  <c r="BB12443" i="1"/>
  <c r="BC12443" i="1"/>
  <c r="BD12443" i="1"/>
  <c r="BE12443" i="1"/>
  <c r="AZ12444" i="1"/>
  <c r="BA12444" i="1"/>
  <c r="BB12444" i="1"/>
  <c r="BC12444" i="1"/>
  <c r="BD12444" i="1"/>
  <c r="BE12444" i="1"/>
  <c r="AZ12445" i="1"/>
  <c r="BA12445" i="1"/>
  <c r="BB12445" i="1"/>
  <c r="BC12445" i="1"/>
  <c r="BD12445" i="1"/>
  <c r="BE12445" i="1"/>
  <c r="AZ12446" i="1"/>
  <c r="BA12446" i="1"/>
  <c r="BB12446" i="1"/>
  <c r="BC12446" i="1"/>
  <c r="BD12446" i="1"/>
  <c r="BE12446" i="1"/>
  <c r="AZ12447" i="1"/>
  <c r="BA12447" i="1"/>
  <c r="BB12447" i="1"/>
  <c r="BC12447" i="1"/>
  <c r="BD12447" i="1"/>
  <c r="BE12447" i="1"/>
  <c r="AZ12448" i="1"/>
  <c r="BA12448" i="1"/>
  <c r="BB12448" i="1"/>
  <c r="BC12448" i="1"/>
  <c r="BD12448" i="1"/>
  <c r="BE12448" i="1"/>
  <c r="AZ12449" i="1"/>
  <c r="BA12449" i="1"/>
  <c r="BB12449" i="1"/>
  <c r="BC12449" i="1"/>
  <c r="BD12449" i="1"/>
  <c r="BE12449" i="1"/>
  <c r="AZ12450" i="1"/>
  <c r="BA12450" i="1"/>
  <c r="BB12450" i="1"/>
  <c r="BC12450" i="1"/>
  <c r="BD12450" i="1"/>
  <c r="BE12450" i="1"/>
  <c r="AZ12451" i="1"/>
  <c r="BA12451" i="1"/>
  <c r="BB12451" i="1"/>
  <c r="BC12451" i="1"/>
  <c r="BD12451" i="1"/>
  <c r="BE12451" i="1"/>
  <c r="AZ12452" i="1"/>
  <c r="BA12452" i="1"/>
  <c r="BB12452" i="1"/>
  <c r="BC12452" i="1"/>
  <c r="BD12452" i="1"/>
  <c r="BE12452" i="1"/>
  <c r="AZ12453" i="1"/>
  <c r="BA12453" i="1"/>
  <c r="BB12453" i="1"/>
  <c r="BC12453" i="1"/>
  <c r="BD12453" i="1"/>
  <c r="BE12453" i="1"/>
  <c r="AZ12454" i="1"/>
  <c r="BA12454" i="1"/>
  <c r="BB12454" i="1"/>
  <c r="BC12454" i="1"/>
  <c r="BD12454" i="1"/>
  <c r="BE12454" i="1"/>
  <c r="AZ12455" i="1"/>
  <c r="BA12455" i="1"/>
  <c r="BB12455" i="1"/>
  <c r="BC12455" i="1"/>
  <c r="BD12455" i="1"/>
  <c r="BE12455" i="1"/>
  <c r="AZ12456" i="1"/>
  <c r="BA12456" i="1"/>
  <c r="BB12456" i="1"/>
  <c r="BC12456" i="1"/>
  <c r="BD12456" i="1"/>
  <c r="BE12456" i="1"/>
  <c r="AZ12457" i="1"/>
  <c r="BA12457" i="1"/>
  <c r="BB12457" i="1"/>
  <c r="BC12457" i="1"/>
  <c r="BD12457" i="1"/>
  <c r="BE12457" i="1"/>
  <c r="AZ12458" i="1"/>
  <c r="BA12458" i="1"/>
  <c r="BB12458" i="1"/>
  <c r="BC12458" i="1"/>
  <c r="BD12458" i="1"/>
  <c r="BE12458" i="1"/>
  <c r="AZ12459" i="1"/>
  <c r="BA12459" i="1"/>
  <c r="BB12459" i="1"/>
  <c r="BC12459" i="1"/>
  <c r="BD12459" i="1"/>
  <c r="BE12459" i="1"/>
  <c r="AZ12460" i="1"/>
  <c r="BA12460" i="1"/>
  <c r="BB12460" i="1"/>
  <c r="BC12460" i="1"/>
  <c r="BD12460" i="1"/>
  <c r="BE12460" i="1"/>
  <c r="AZ12461" i="1"/>
  <c r="BA12461" i="1"/>
  <c r="BB12461" i="1"/>
  <c r="BC12461" i="1"/>
  <c r="BD12461" i="1"/>
  <c r="BE12461" i="1"/>
  <c r="AZ12462" i="1"/>
  <c r="BA12462" i="1"/>
  <c r="BB12462" i="1"/>
  <c r="BC12462" i="1"/>
  <c r="BD12462" i="1"/>
  <c r="BE12462" i="1"/>
  <c r="AZ12463" i="1"/>
  <c r="BA12463" i="1"/>
  <c r="BB12463" i="1"/>
  <c r="BC12463" i="1"/>
  <c r="BD12463" i="1"/>
  <c r="BE12463" i="1"/>
  <c r="AZ12464" i="1"/>
  <c r="BA12464" i="1"/>
  <c r="BB12464" i="1"/>
  <c r="BC12464" i="1"/>
  <c r="BD12464" i="1"/>
  <c r="BE12464" i="1"/>
  <c r="AZ12465" i="1"/>
  <c r="BA12465" i="1"/>
  <c r="BB12465" i="1"/>
  <c r="BC12465" i="1"/>
  <c r="BD12465" i="1"/>
  <c r="BE12465" i="1"/>
  <c r="AZ12466" i="1"/>
  <c r="BA12466" i="1"/>
  <c r="BB12466" i="1"/>
  <c r="BC12466" i="1"/>
  <c r="BD12466" i="1"/>
  <c r="BE12466" i="1"/>
  <c r="AZ12467" i="1"/>
  <c r="BA12467" i="1"/>
  <c r="BB12467" i="1"/>
  <c r="BC12467" i="1"/>
  <c r="BD12467" i="1"/>
  <c r="BE12467" i="1"/>
  <c r="AZ12468" i="1"/>
  <c r="BA12468" i="1"/>
  <c r="BB12468" i="1"/>
  <c r="BC12468" i="1"/>
  <c r="BD12468" i="1"/>
  <c r="BE12468" i="1"/>
  <c r="AZ12469" i="1"/>
  <c r="BA12469" i="1"/>
  <c r="BB12469" i="1"/>
  <c r="BC12469" i="1"/>
  <c r="BD12469" i="1"/>
  <c r="BE12469" i="1"/>
  <c r="AZ12470" i="1"/>
  <c r="BA12470" i="1"/>
  <c r="BB12470" i="1"/>
  <c r="BC12470" i="1"/>
  <c r="BD12470" i="1"/>
  <c r="BE12470" i="1"/>
  <c r="AZ12471" i="1"/>
  <c r="BA12471" i="1"/>
  <c r="BB12471" i="1"/>
  <c r="BC12471" i="1"/>
  <c r="BD12471" i="1"/>
  <c r="BE12471" i="1"/>
  <c r="AZ12472" i="1"/>
  <c r="BA12472" i="1"/>
  <c r="BB12472" i="1"/>
  <c r="BC12472" i="1"/>
  <c r="BD12472" i="1"/>
  <c r="BE12472" i="1"/>
  <c r="AZ12473" i="1"/>
  <c r="BA12473" i="1"/>
  <c r="BB12473" i="1"/>
  <c r="BC12473" i="1"/>
  <c r="BD12473" i="1"/>
  <c r="BE12473" i="1"/>
  <c r="AZ12474" i="1"/>
  <c r="BA12474" i="1"/>
  <c r="BB12474" i="1"/>
  <c r="BC12474" i="1"/>
  <c r="BD12474" i="1"/>
  <c r="BE12474" i="1"/>
  <c r="AZ12475" i="1"/>
  <c r="BA12475" i="1"/>
  <c r="BB12475" i="1"/>
  <c r="BC12475" i="1"/>
  <c r="BD12475" i="1"/>
  <c r="BE12475" i="1"/>
  <c r="AZ12476" i="1"/>
  <c r="BA12476" i="1"/>
  <c r="BB12476" i="1"/>
  <c r="BC12476" i="1"/>
  <c r="BD12476" i="1"/>
  <c r="BE12476" i="1"/>
  <c r="AZ12477" i="1"/>
  <c r="BA12477" i="1"/>
  <c r="BB12477" i="1"/>
  <c r="BC12477" i="1"/>
  <c r="BD12477" i="1"/>
  <c r="BE12477" i="1"/>
  <c r="AZ12478" i="1"/>
  <c r="BA12478" i="1"/>
  <c r="BB12478" i="1"/>
  <c r="BC12478" i="1"/>
  <c r="BD12478" i="1"/>
  <c r="BE12478" i="1"/>
  <c r="AZ12479" i="1"/>
  <c r="BA12479" i="1"/>
  <c r="BB12479" i="1"/>
  <c r="BC12479" i="1"/>
  <c r="BD12479" i="1"/>
  <c r="BE12479" i="1"/>
  <c r="AZ12480" i="1"/>
  <c r="BA12480" i="1"/>
  <c r="BB12480" i="1"/>
  <c r="BC12480" i="1"/>
  <c r="BD12480" i="1"/>
  <c r="BE12480" i="1"/>
  <c r="AZ12481" i="1"/>
  <c r="BA12481" i="1"/>
  <c r="BB12481" i="1"/>
  <c r="BC12481" i="1"/>
  <c r="BD12481" i="1"/>
  <c r="BE12481" i="1"/>
  <c r="AZ12482" i="1"/>
  <c r="BA12482" i="1"/>
  <c r="BB12482" i="1"/>
  <c r="BC12482" i="1"/>
  <c r="BD12482" i="1"/>
  <c r="BE12482" i="1"/>
  <c r="AZ12483" i="1"/>
  <c r="BA12483" i="1"/>
  <c r="BB12483" i="1"/>
  <c r="BC12483" i="1"/>
  <c r="BD12483" i="1"/>
  <c r="BE12483" i="1"/>
  <c r="AZ12484" i="1"/>
  <c r="BA12484" i="1"/>
  <c r="BB12484" i="1"/>
  <c r="BC12484" i="1"/>
  <c r="BD12484" i="1"/>
  <c r="BE12484" i="1"/>
  <c r="AZ12485" i="1"/>
  <c r="BA12485" i="1"/>
  <c r="BB12485" i="1"/>
  <c r="BC12485" i="1"/>
  <c r="BD12485" i="1"/>
  <c r="BE12485" i="1"/>
  <c r="AZ12486" i="1"/>
  <c r="BA12486" i="1"/>
  <c r="BB12486" i="1"/>
  <c r="BC12486" i="1"/>
  <c r="BD12486" i="1"/>
  <c r="BE12486" i="1"/>
  <c r="AZ12487" i="1"/>
  <c r="BA12487" i="1"/>
  <c r="BB12487" i="1"/>
  <c r="BC12487" i="1"/>
  <c r="BD12487" i="1"/>
  <c r="BE12487" i="1"/>
  <c r="AZ12488" i="1"/>
  <c r="BA12488" i="1"/>
  <c r="BB12488" i="1"/>
  <c r="BC12488" i="1"/>
  <c r="BD12488" i="1"/>
  <c r="BE12488" i="1"/>
  <c r="AZ12489" i="1"/>
  <c r="BA12489" i="1"/>
  <c r="BB12489" i="1"/>
  <c r="BC12489" i="1"/>
  <c r="BD12489" i="1"/>
  <c r="BE12489" i="1"/>
  <c r="AZ12490" i="1"/>
  <c r="BA12490" i="1"/>
  <c r="BB12490" i="1"/>
  <c r="BC12490" i="1"/>
  <c r="BD12490" i="1"/>
  <c r="BE12490" i="1"/>
  <c r="AZ12491" i="1"/>
  <c r="BA12491" i="1"/>
  <c r="BB12491" i="1"/>
  <c r="BC12491" i="1"/>
  <c r="BD12491" i="1"/>
  <c r="BE12491" i="1"/>
  <c r="AZ12492" i="1"/>
  <c r="BA12492" i="1"/>
  <c r="BB12492" i="1"/>
  <c r="BC12492" i="1"/>
  <c r="BD12492" i="1"/>
  <c r="BE12492" i="1"/>
  <c r="AZ12493" i="1"/>
  <c r="BA12493" i="1"/>
  <c r="BB12493" i="1"/>
  <c r="BC12493" i="1"/>
  <c r="BD12493" i="1"/>
  <c r="BE12493" i="1"/>
  <c r="AZ12494" i="1"/>
  <c r="BA12494" i="1"/>
  <c r="BB12494" i="1"/>
  <c r="BC12494" i="1"/>
  <c r="BD12494" i="1"/>
  <c r="BE12494" i="1"/>
  <c r="AZ12495" i="1"/>
  <c r="BA12495" i="1"/>
  <c r="BB12495" i="1"/>
  <c r="BC12495" i="1"/>
  <c r="BD12495" i="1"/>
  <c r="BE12495" i="1"/>
  <c r="AZ12496" i="1"/>
  <c r="BA12496" i="1"/>
  <c r="BB12496" i="1"/>
  <c r="BC12496" i="1"/>
  <c r="BD12496" i="1"/>
  <c r="BE12496" i="1"/>
  <c r="AZ12497" i="1"/>
  <c r="BA12497" i="1"/>
  <c r="BB12497" i="1"/>
  <c r="BC12497" i="1"/>
  <c r="BD12497" i="1"/>
  <c r="BE12497" i="1"/>
  <c r="AZ12498" i="1"/>
  <c r="BA12498" i="1"/>
  <c r="BB12498" i="1"/>
  <c r="BC12498" i="1"/>
  <c r="BD12498" i="1"/>
  <c r="BE12498" i="1"/>
  <c r="AZ12499" i="1"/>
  <c r="BA12499" i="1"/>
  <c r="BB12499" i="1"/>
  <c r="BC12499" i="1"/>
  <c r="BD12499" i="1"/>
  <c r="BE12499" i="1"/>
  <c r="AZ12500" i="1"/>
  <c r="BA12500" i="1"/>
  <c r="BB12500" i="1"/>
  <c r="BC12500" i="1"/>
  <c r="BD12500" i="1"/>
  <c r="BE12500" i="1"/>
  <c r="AZ12501" i="1"/>
  <c r="BA12501" i="1"/>
  <c r="BB12501" i="1"/>
  <c r="BC12501" i="1"/>
  <c r="BD12501" i="1"/>
  <c r="BE12501" i="1"/>
  <c r="AZ12502" i="1"/>
  <c r="BA12502" i="1"/>
  <c r="BB12502" i="1"/>
  <c r="BC12502" i="1"/>
  <c r="BD12502" i="1"/>
  <c r="BE12502" i="1"/>
  <c r="AZ12503" i="1"/>
  <c r="BA12503" i="1"/>
  <c r="BB12503" i="1"/>
  <c r="BC12503" i="1"/>
  <c r="BD12503" i="1"/>
  <c r="BE12503" i="1"/>
  <c r="AZ12504" i="1"/>
  <c r="BA12504" i="1"/>
  <c r="BB12504" i="1"/>
  <c r="BC12504" i="1"/>
  <c r="BD12504" i="1"/>
  <c r="BE12504" i="1"/>
  <c r="AZ12505" i="1"/>
  <c r="BA12505" i="1"/>
  <c r="BB12505" i="1"/>
  <c r="BC12505" i="1"/>
  <c r="BD12505" i="1"/>
  <c r="BE12505" i="1"/>
  <c r="AZ12506" i="1"/>
  <c r="BA12506" i="1"/>
  <c r="BB12506" i="1"/>
  <c r="BC12506" i="1"/>
  <c r="BD12506" i="1"/>
  <c r="BE12506" i="1"/>
  <c r="AZ12507" i="1"/>
  <c r="BA12507" i="1"/>
  <c r="BB12507" i="1"/>
  <c r="BC12507" i="1"/>
  <c r="BD12507" i="1"/>
  <c r="BE12507" i="1"/>
  <c r="AZ12508" i="1"/>
  <c r="BA12508" i="1"/>
  <c r="BB12508" i="1"/>
  <c r="BC12508" i="1"/>
  <c r="BD12508" i="1"/>
  <c r="BE12508" i="1"/>
  <c r="AZ12509" i="1"/>
  <c r="BA12509" i="1"/>
  <c r="BB12509" i="1"/>
  <c r="BC12509" i="1"/>
  <c r="BD12509" i="1"/>
  <c r="BE12509" i="1"/>
  <c r="AZ12510" i="1"/>
  <c r="BA12510" i="1"/>
  <c r="BB12510" i="1"/>
  <c r="BC12510" i="1"/>
  <c r="BD12510" i="1"/>
  <c r="BE12510" i="1"/>
  <c r="AZ12511" i="1"/>
  <c r="BA12511" i="1"/>
  <c r="BB12511" i="1"/>
  <c r="BC12511" i="1"/>
  <c r="BD12511" i="1"/>
  <c r="BE12511" i="1"/>
  <c r="AZ12512" i="1"/>
  <c r="BA12512" i="1"/>
  <c r="BB12512" i="1"/>
  <c r="BC12512" i="1"/>
  <c r="BD12512" i="1"/>
  <c r="BE12512" i="1"/>
  <c r="AZ12513" i="1"/>
  <c r="BA12513" i="1"/>
  <c r="BB12513" i="1"/>
  <c r="BC12513" i="1"/>
  <c r="BD12513" i="1"/>
  <c r="BE12513" i="1"/>
  <c r="AZ12514" i="1"/>
  <c r="BA12514" i="1"/>
  <c r="BB12514" i="1"/>
  <c r="BC12514" i="1"/>
  <c r="BD12514" i="1"/>
  <c r="BE12514" i="1"/>
  <c r="AZ12515" i="1"/>
  <c r="BA12515" i="1"/>
  <c r="BB12515" i="1"/>
  <c r="BC12515" i="1"/>
  <c r="BD12515" i="1"/>
  <c r="BE12515" i="1"/>
  <c r="AZ12516" i="1"/>
  <c r="BA12516" i="1"/>
  <c r="BB12516" i="1"/>
  <c r="BC12516" i="1"/>
  <c r="BD12516" i="1"/>
  <c r="BE12516" i="1"/>
  <c r="AZ12517" i="1"/>
  <c r="BA12517" i="1"/>
  <c r="BB12517" i="1"/>
  <c r="BC12517" i="1"/>
  <c r="BD12517" i="1"/>
  <c r="BE12517" i="1"/>
  <c r="AZ12518" i="1"/>
  <c r="BA12518" i="1"/>
  <c r="BB12518" i="1"/>
  <c r="BC12518" i="1"/>
  <c r="BD12518" i="1"/>
  <c r="BE12518" i="1"/>
  <c r="AZ12519" i="1"/>
  <c r="BA12519" i="1"/>
  <c r="BB12519" i="1"/>
  <c r="BC12519" i="1"/>
  <c r="BD12519" i="1"/>
  <c r="BE12519" i="1"/>
  <c r="AZ12520" i="1"/>
  <c r="BA12520" i="1"/>
  <c r="BB12520" i="1"/>
  <c r="BC12520" i="1"/>
  <c r="BD12520" i="1"/>
  <c r="BE12520" i="1"/>
  <c r="AZ12521" i="1"/>
  <c r="BA12521" i="1"/>
  <c r="BB12521" i="1"/>
  <c r="BC12521" i="1"/>
  <c r="BD12521" i="1"/>
  <c r="BE12521" i="1"/>
  <c r="AZ12522" i="1"/>
  <c r="BA12522" i="1"/>
  <c r="BB12522" i="1"/>
  <c r="BC12522" i="1"/>
  <c r="BD12522" i="1"/>
  <c r="BE12522" i="1"/>
  <c r="AZ12523" i="1"/>
  <c r="BA12523" i="1"/>
  <c r="BB12523" i="1"/>
  <c r="BC12523" i="1"/>
  <c r="BD12523" i="1"/>
  <c r="BE12523" i="1"/>
  <c r="AZ12524" i="1"/>
  <c r="BA12524" i="1"/>
  <c r="BB12524" i="1"/>
  <c r="BC12524" i="1"/>
  <c r="BD12524" i="1"/>
  <c r="BE12524" i="1"/>
  <c r="AZ12525" i="1"/>
  <c r="BA12525" i="1"/>
  <c r="BB12525" i="1"/>
  <c r="BC12525" i="1"/>
  <c r="BD12525" i="1"/>
  <c r="BE12525" i="1"/>
  <c r="AZ12526" i="1"/>
  <c r="BA12526" i="1"/>
  <c r="BB12526" i="1"/>
  <c r="BC12526" i="1"/>
  <c r="BD12526" i="1"/>
  <c r="BE12526" i="1"/>
  <c r="AZ12527" i="1"/>
  <c r="BA12527" i="1"/>
  <c r="BB12527" i="1"/>
  <c r="BC12527" i="1"/>
  <c r="BD12527" i="1"/>
  <c r="BE12527" i="1"/>
  <c r="AZ12528" i="1"/>
  <c r="BA12528" i="1"/>
  <c r="BB12528" i="1"/>
  <c r="BC12528" i="1"/>
  <c r="BD12528" i="1"/>
  <c r="BE12528" i="1"/>
  <c r="AZ12529" i="1"/>
  <c r="BA12529" i="1"/>
  <c r="BB12529" i="1"/>
  <c r="BC12529" i="1"/>
  <c r="BD12529" i="1"/>
  <c r="BE12529" i="1"/>
  <c r="AZ12530" i="1"/>
  <c r="BA12530" i="1"/>
  <c r="BB12530" i="1"/>
  <c r="BC12530" i="1"/>
  <c r="BD12530" i="1"/>
  <c r="BE12530" i="1"/>
  <c r="AZ12531" i="1"/>
  <c r="BA12531" i="1"/>
  <c r="BB12531" i="1"/>
  <c r="BC12531" i="1"/>
  <c r="BD12531" i="1"/>
  <c r="BE12531" i="1"/>
  <c r="AZ12532" i="1"/>
  <c r="BA12532" i="1"/>
  <c r="BB12532" i="1"/>
  <c r="BC12532" i="1"/>
  <c r="BD12532" i="1"/>
  <c r="BE12532" i="1"/>
  <c r="AZ12533" i="1"/>
  <c r="BA12533" i="1"/>
  <c r="BB12533" i="1"/>
  <c r="BC12533" i="1"/>
  <c r="BD12533" i="1"/>
  <c r="BE12533" i="1"/>
  <c r="AZ12534" i="1"/>
  <c r="BA12534" i="1"/>
  <c r="BB12534" i="1"/>
  <c r="BC12534" i="1"/>
  <c r="BD12534" i="1"/>
  <c r="BE12534" i="1"/>
  <c r="AZ12535" i="1"/>
  <c r="BA12535" i="1"/>
  <c r="BB12535" i="1"/>
  <c r="BC12535" i="1"/>
  <c r="BD12535" i="1"/>
  <c r="BE12535" i="1"/>
  <c r="AZ12536" i="1"/>
  <c r="BA12536" i="1"/>
  <c r="BB12536" i="1"/>
  <c r="BC12536" i="1"/>
  <c r="BD12536" i="1"/>
  <c r="BE12536" i="1"/>
  <c r="AZ12537" i="1"/>
  <c r="BA12537" i="1"/>
  <c r="BB12537" i="1"/>
  <c r="BC12537" i="1"/>
  <c r="BD12537" i="1"/>
  <c r="BE12537" i="1"/>
  <c r="AZ12538" i="1"/>
  <c r="BA12538" i="1"/>
  <c r="BB12538" i="1"/>
  <c r="BC12538" i="1"/>
  <c r="BD12538" i="1"/>
  <c r="BE12538" i="1"/>
  <c r="AZ12539" i="1"/>
  <c r="BA12539" i="1"/>
  <c r="BB12539" i="1"/>
  <c r="BC12539" i="1"/>
  <c r="BD12539" i="1"/>
  <c r="BE12539" i="1"/>
  <c r="AZ12540" i="1"/>
  <c r="BA12540" i="1"/>
  <c r="BB12540" i="1"/>
  <c r="BC12540" i="1"/>
  <c r="BD12540" i="1"/>
  <c r="BE12540" i="1"/>
  <c r="AZ12541" i="1"/>
  <c r="BA12541" i="1"/>
  <c r="BB12541" i="1"/>
  <c r="BC12541" i="1"/>
  <c r="BD12541" i="1"/>
  <c r="BE12541" i="1"/>
  <c r="AZ12542" i="1"/>
  <c r="BA12542" i="1"/>
  <c r="BB12542" i="1"/>
  <c r="BC12542" i="1"/>
  <c r="BD12542" i="1"/>
  <c r="BE12542" i="1"/>
  <c r="AZ12543" i="1"/>
  <c r="BA12543" i="1"/>
  <c r="BB12543" i="1"/>
  <c r="BC12543" i="1"/>
  <c r="BD12543" i="1"/>
  <c r="BE12543" i="1"/>
  <c r="AZ12544" i="1"/>
  <c r="BA12544" i="1"/>
  <c r="BB12544" i="1"/>
  <c r="BC12544" i="1"/>
  <c r="BD12544" i="1"/>
  <c r="BE12544" i="1"/>
  <c r="AZ12545" i="1"/>
  <c r="BA12545" i="1"/>
  <c r="BB12545" i="1"/>
  <c r="BC12545" i="1"/>
  <c r="BD12545" i="1"/>
  <c r="BE12545" i="1"/>
  <c r="AZ12546" i="1"/>
  <c r="BA12546" i="1"/>
  <c r="BB12546" i="1"/>
  <c r="BC12546" i="1"/>
  <c r="BD12546" i="1"/>
  <c r="BE12546" i="1"/>
  <c r="AZ12547" i="1"/>
  <c r="BA12547" i="1"/>
  <c r="BB12547" i="1"/>
  <c r="BC12547" i="1"/>
  <c r="BD12547" i="1"/>
  <c r="BE12547" i="1"/>
  <c r="AZ12548" i="1"/>
  <c r="BA12548" i="1"/>
  <c r="BB12548" i="1"/>
  <c r="BC12548" i="1"/>
  <c r="BD12548" i="1"/>
  <c r="BE12548" i="1"/>
  <c r="AZ12549" i="1"/>
  <c r="BA12549" i="1"/>
  <c r="BB12549" i="1"/>
  <c r="BC12549" i="1"/>
  <c r="BD12549" i="1"/>
  <c r="BE12549" i="1"/>
  <c r="AZ12550" i="1"/>
  <c r="BA12550" i="1"/>
  <c r="BB12550" i="1"/>
  <c r="BC12550" i="1"/>
  <c r="BD12550" i="1"/>
  <c r="BE12550" i="1"/>
  <c r="AZ12551" i="1"/>
  <c r="BA12551" i="1"/>
  <c r="BB12551" i="1"/>
  <c r="BC12551" i="1"/>
  <c r="BD12551" i="1"/>
  <c r="BE12551" i="1"/>
  <c r="AZ12552" i="1"/>
  <c r="BA12552" i="1"/>
  <c r="BB12552" i="1"/>
  <c r="BC12552" i="1"/>
  <c r="BD12552" i="1"/>
  <c r="BE12552" i="1"/>
  <c r="AZ12553" i="1"/>
  <c r="BA12553" i="1"/>
  <c r="BB12553" i="1"/>
  <c r="BC12553" i="1"/>
  <c r="BD12553" i="1"/>
  <c r="BE12553" i="1"/>
  <c r="AZ12554" i="1"/>
  <c r="BA12554" i="1"/>
  <c r="BB12554" i="1"/>
  <c r="BC12554" i="1"/>
  <c r="BD12554" i="1"/>
  <c r="BE12554" i="1"/>
  <c r="AZ12555" i="1"/>
  <c r="BA12555" i="1"/>
  <c r="BB12555" i="1"/>
  <c r="BC12555" i="1"/>
  <c r="BD12555" i="1"/>
  <c r="BE12555" i="1"/>
  <c r="AZ12556" i="1"/>
  <c r="BA12556" i="1"/>
  <c r="BB12556" i="1"/>
  <c r="BC12556" i="1"/>
  <c r="BD12556" i="1"/>
  <c r="BE12556" i="1"/>
  <c r="AZ12557" i="1"/>
  <c r="BA12557" i="1"/>
  <c r="BB12557" i="1"/>
  <c r="BC12557" i="1"/>
  <c r="BD12557" i="1"/>
  <c r="BE12557" i="1"/>
  <c r="AZ12558" i="1"/>
  <c r="BA12558" i="1"/>
  <c r="BB12558" i="1"/>
  <c r="BC12558" i="1"/>
  <c r="BD12558" i="1"/>
  <c r="BE12558" i="1"/>
  <c r="AZ12559" i="1"/>
  <c r="BA12559" i="1"/>
  <c r="BB12559" i="1"/>
  <c r="BC12559" i="1"/>
  <c r="BD12559" i="1"/>
  <c r="BE12559" i="1"/>
  <c r="AZ12560" i="1"/>
  <c r="BA12560" i="1"/>
  <c r="BB12560" i="1"/>
  <c r="BC12560" i="1"/>
  <c r="BD12560" i="1"/>
  <c r="BE12560" i="1"/>
  <c r="AZ12561" i="1"/>
  <c r="BA12561" i="1"/>
  <c r="BB12561" i="1"/>
  <c r="BC12561" i="1"/>
  <c r="BD12561" i="1"/>
  <c r="BE12561" i="1"/>
  <c r="AZ12562" i="1"/>
  <c r="BA12562" i="1"/>
  <c r="BB12562" i="1"/>
  <c r="BC12562" i="1"/>
  <c r="BD12562" i="1"/>
  <c r="BE12562" i="1"/>
  <c r="AZ12563" i="1"/>
  <c r="BA12563" i="1"/>
  <c r="BB12563" i="1"/>
  <c r="BC12563" i="1"/>
  <c r="BD12563" i="1"/>
  <c r="BE12563" i="1"/>
  <c r="AZ12564" i="1"/>
  <c r="BA12564" i="1"/>
  <c r="BB12564" i="1"/>
  <c r="BC12564" i="1"/>
  <c r="BD12564" i="1"/>
  <c r="BE12564" i="1"/>
  <c r="AZ12565" i="1"/>
  <c r="BA12565" i="1"/>
  <c r="BB12565" i="1"/>
  <c r="BC12565" i="1"/>
  <c r="BD12565" i="1"/>
  <c r="BE12565" i="1"/>
  <c r="AZ12566" i="1"/>
  <c r="BA12566" i="1"/>
  <c r="BB12566" i="1"/>
  <c r="BC12566" i="1"/>
  <c r="BD12566" i="1"/>
  <c r="BE12566" i="1"/>
  <c r="AZ12567" i="1"/>
  <c r="BA12567" i="1"/>
  <c r="BB12567" i="1"/>
  <c r="BC12567" i="1"/>
  <c r="BD12567" i="1"/>
  <c r="BE12567" i="1"/>
  <c r="AZ12568" i="1"/>
  <c r="BA12568" i="1"/>
  <c r="BB12568" i="1"/>
  <c r="BC12568" i="1"/>
  <c r="BD12568" i="1"/>
  <c r="BE12568" i="1"/>
  <c r="AZ12569" i="1"/>
  <c r="BA12569" i="1"/>
  <c r="BB12569" i="1"/>
  <c r="BC12569" i="1"/>
  <c r="BD12569" i="1"/>
  <c r="BE12569" i="1"/>
  <c r="AZ12570" i="1"/>
  <c r="BA12570" i="1"/>
  <c r="BB12570" i="1"/>
  <c r="BC12570" i="1"/>
  <c r="BD12570" i="1"/>
  <c r="BE12570" i="1"/>
  <c r="AZ12571" i="1"/>
  <c r="BA12571" i="1"/>
  <c r="BB12571" i="1"/>
  <c r="BC12571" i="1"/>
  <c r="BD12571" i="1"/>
  <c r="BE12571" i="1"/>
  <c r="AZ12572" i="1"/>
  <c r="BA12572" i="1"/>
  <c r="BB12572" i="1"/>
  <c r="BC12572" i="1"/>
  <c r="BD12572" i="1"/>
  <c r="BE12572" i="1"/>
  <c r="AZ12573" i="1"/>
  <c r="BA12573" i="1"/>
  <c r="BB12573" i="1"/>
  <c r="BC12573" i="1"/>
  <c r="BD12573" i="1"/>
  <c r="BE12573" i="1"/>
  <c r="AZ12574" i="1"/>
  <c r="BA12574" i="1"/>
  <c r="BB12574" i="1"/>
  <c r="BC12574" i="1"/>
  <c r="BD12574" i="1"/>
  <c r="BE12574" i="1"/>
  <c r="AZ12575" i="1"/>
  <c r="BA12575" i="1"/>
  <c r="BB12575" i="1"/>
  <c r="BC12575" i="1"/>
  <c r="BD12575" i="1"/>
  <c r="BE12575" i="1"/>
  <c r="AZ12576" i="1"/>
  <c r="BA12576" i="1"/>
  <c r="BB12576" i="1"/>
  <c r="BC12576" i="1"/>
  <c r="BD12576" i="1"/>
  <c r="BE12576" i="1"/>
  <c r="AZ12577" i="1"/>
  <c r="BA12577" i="1"/>
  <c r="BB12577" i="1"/>
  <c r="BC12577" i="1"/>
  <c r="BD12577" i="1"/>
  <c r="BE12577" i="1"/>
  <c r="AZ12578" i="1"/>
  <c r="BA12578" i="1"/>
  <c r="BB12578" i="1"/>
  <c r="BC12578" i="1"/>
  <c r="BD12578" i="1"/>
  <c r="BE12578" i="1"/>
  <c r="AZ12579" i="1"/>
  <c r="BA12579" i="1"/>
  <c r="BB12579" i="1"/>
  <c r="BC12579" i="1"/>
  <c r="BD12579" i="1"/>
  <c r="BE12579" i="1"/>
  <c r="AZ12580" i="1"/>
  <c r="BA12580" i="1"/>
  <c r="BB12580" i="1"/>
  <c r="BC12580" i="1"/>
  <c r="BD12580" i="1"/>
  <c r="BE12580" i="1"/>
  <c r="AZ12581" i="1"/>
  <c r="BA12581" i="1"/>
  <c r="BB12581" i="1"/>
  <c r="BC12581" i="1"/>
  <c r="BD12581" i="1"/>
  <c r="BE12581" i="1"/>
  <c r="AZ12582" i="1"/>
  <c r="BA12582" i="1"/>
  <c r="BB12582" i="1"/>
  <c r="BC12582" i="1"/>
  <c r="BD12582" i="1"/>
  <c r="BE12582" i="1"/>
  <c r="AZ12583" i="1"/>
  <c r="BA12583" i="1"/>
  <c r="BB12583" i="1"/>
  <c r="BC12583" i="1"/>
  <c r="BD12583" i="1"/>
  <c r="BE12583" i="1"/>
  <c r="AZ12584" i="1"/>
  <c r="BA12584" i="1"/>
  <c r="BB12584" i="1"/>
  <c r="BC12584" i="1"/>
  <c r="BD12584" i="1"/>
  <c r="BE12584" i="1"/>
  <c r="AZ12585" i="1"/>
  <c r="BA12585" i="1"/>
  <c r="BB12585" i="1"/>
  <c r="BC12585" i="1"/>
  <c r="BD12585" i="1"/>
  <c r="BE12585" i="1"/>
  <c r="AZ12586" i="1"/>
  <c r="BA12586" i="1"/>
  <c r="BB12586" i="1"/>
  <c r="BC12586" i="1"/>
  <c r="BD12586" i="1"/>
  <c r="BE12586" i="1"/>
  <c r="AZ12587" i="1"/>
  <c r="BA12587" i="1"/>
  <c r="BB12587" i="1"/>
  <c r="BC12587" i="1"/>
  <c r="BD12587" i="1"/>
  <c r="BE12587" i="1"/>
  <c r="AZ12588" i="1"/>
  <c r="BA12588" i="1"/>
  <c r="BB12588" i="1"/>
  <c r="BC12588" i="1"/>
  <c r="BD12588" i="1"/>
  <c r="BE12588" i="1"/>
  <c r="AZ12589" i="1"/>
  <c r="BA12589" i="1"/>
  <c r="BB12589" i="1"/>
  <c r="BC12589" i="1"/>
  <c r="BD12589" i="1"/>
  <c r="BE12589" i="1"/>
  <c r="AZ12590" i="1"/>
  <c r="BA12590" i="1"/>
  <c r="BB12590" i="1"/>
  <c r="BC12590" i="1"/>
  <c r="BD12590" i="1"/>
  <c r="BE12590" i="1"/>
  <c r="AZ12591" i="1"/>
  <c r="BA12591" i="1"/>
  <c r="BB12591" i="1"/>
  <c r="BC12591" i="1"/>
  <c r="BD12591" i="1"/>
  <c r="BE12591" i="1"/>
  <c r="AZ12592" i="1"/>
  <c r="BA12592" i="1"/>
  <c r="BB12592" i="1"/>
  <c r="BC12592" i="1"/>
  <c r="BD12592" i="1"/>
  <c r="BE12592" i="1"/>
  <c r="AZ12593" i="1"/>
  <c r="BA12593" i="1"/>
  <c r="BB12593" i="1"/>
  <c r="BC12593" i="1"/>
  <c r="BD12593" i="1"/>
  <c r="BE12593" i="1"/>
  <c r="AZ12594" i="1"/>
  <c r="BA12594" i="1"/>
  <c r="BB12594" i="1"/>
  <c r="BC12594" i="1"/>
  <c r="BD12594" i="1"/>
  <c r="BE12594" i="1"/>
  <c r="AZ12595" i="1"/>
  <c r="BA12595" i="1"/>
  <c r="BB12595" i="1"/>
  <c r="BC12595" i="1"/>
  <c r="BD12595" i="1"/>
  <c r="BE12595" i="1"/>
  <c r="AZ12596" i="1"/>
  <c r="BA12596" i="1"/>
  <c r="BB12596" i="1"/>
  <c r="BC12596" i="1"/>
  <c r="BD12596" i="1"/>
  <c r="BE12596" i="1"/>
  <c r="AZ12597" i="1"/>
  <c r="BA12597" i="1"/>
  <c r="BB12597" i="1"/>
  <c r="BC12597" i="1"/>
  <c r="BD12597" i="1"/>
  <c r="BE12597" i="1"/>
  <c r="AZ12598" i="1"/>
  <c r="BA12598" i="1"/>
  <c r="BB12598" i="1"/>
  <c r="BC12598" i="1"/>
  <c r="BD12598" i="1"/>
  <c r="BE12598" i="1"/>
  <c r="AZ12599" i="1"/>
  <c r="BA12599" i="1"/>
  <c r="BB12599" i="1"/>
  <c r="BC12599" i="1"/>
  <c r="BD12599" i="1"/>
  <c r="BE12599" i="1"/>
  <c r="AZ12600" i="1"/>
  <c r="BA12600" i="1"/>
  <c r="BB12600" i="1"/>
  <c r="BC12600" i="1"/>
  <c r="BD12600" i="1"/>
  <c r="BE12600" i="1"/>
  <c r="AZ12601" i="1"/>
  <c r="BA12601" i="1"/>
  <c r="BB12601" i="1"/>
  <c r="BC12601" i="1"/>
  <c r="BD12601" i="1"/>
  <c r="BE12601" i="1"/>
  <c r="AZ12602" i="1"/>
  <c r="BA12602" i="1"/>
  <c r="BB12602" i="1"/>
  <c r="BC12602" i="1"/>
  <c r="BD12602" i="1"/>
  <c r="BE12602" i="1"/>
  <c r="AZ12603" i="1"/>
  <c r="BA12603" i="1"/>
  <c r="BB12603" i="1"/>
  <c r="BC12603" i="1"/>
  <c r="BD12603" i="1"/>
  <c r="BE12603" i="1"/>
  <c r="AZ12604" i="1"/>
  <c r="BA12604" i="1"/>
  <c r="BB12604" i="1"/>
  <c r="BC12604" i="1"/>
  <c r="BD12604" i="1"/>
  <c r="BE12604" i="1"/>
  <c r="AZ12605" i="1"/>
  <c r="BA12605" i="1"/>
  <c r="BB12605" i="1"/>
  <c r="BC12605" i="1"/>
  <c r="BD12605" i="1"/>
  <c r="BE12605" i="1"/>
  <c r="AZ12606" i="1"/>
  <c r="BA12606" i="1"/>
  <c r="BB12606" i="1"/>
  <c r="BC12606" i="1"/>
  <c r="BD12606" i="1"/>
  <c r="BE12606" i="1"/>
  <c r="AZ12607" i="1"/>
  <c r="BA12607" i="1"/>
  <c r="BB12607" i="1"/>
  <c r="BC12607" i="1"/>
  <c r="BD12607" i="1"/>
  <c r="BE12607" i="1"/>
  <c r="AZ12608" i="1"/>
  <c r="BA12608" i="1"/>
  <c r="BB12608" i="1"/>
  <c r="BC12608" i="1"/>
  <c r="BD12608" i="1"/>
  <c r="BE12608" i="1"/>
  <c r="AZ12609" i="1"/>
  <c r="BA12609" i="1"/>
  <c r="BB12609" i="1"/>
  <c r="BC12609" i="1"/>
  <c r="BD12609" i="1"/>
  <c r="BE12609" i="1"/>
  <c r="AZ12610" i="1"/>
  <c r="BA12610" i="1"/>
  <c r="BB12610" i="1"/>
  <c r="BC12610" i="1"/>
  <c r="BD12610" i="1"/>
  <c r="BE12610" i="1"/>
  <c r="AZ12611" i="1"/>
  <c r="BA12611" i="1"/>
  <c r="BB12611" i="1"/>
  <c r="BC12611" i="1"/>
  <c r="BD12611" i="1"/>
  <c r="BE12611" i="1"/>
  <c r="AZ12612" i="1"/>
  <c r="BA12612" i="1"/>
  <c r="BB12612" i="1"/>
  <c r="BC12612" i="1"/>
  <c r="BD12612" i="1"/>
  <c r="BE12612" i="1"/>
  <c r="AZ12613" i="1"/>
  <c r="BA12613" i="1"/>
  <c r="BB12613" i="1"/>
  <c r="BC12613" i="1"/>
  <c r="BD12613" i="1"/>
  <c r="BE12613" i="1"/>
  <c r="AZ12614" i="1"/>
  <c r="BA12614" i="1"/>
  <c r="BB12614" i="1"/>
  <c r="BC12614" i="1"/>
  <c r="BD12614" i="1"/>
  <c r="BE12614" i="1"/>
  <c r="AZ12615" i="1"/>
  <c r="BA12615" i="1"/>
  <c r="BB12615" i="1"/>
  <c r="BC12615" i="1"/>
  <c r="BD12615" i="1"/>
  <c r="BE12615" i="1"/>
  <c r="AZ12616" i="1"/>
  <c r="BA12616" i="1"/>
  <c r="BB12616" i="1"/>
  <c r="BC12616" i="1"/>
  <c r="BD12616" i="1"/>
  <c r="BE12616" i="1"/>
  <c r="AZ12617" i="1"/>
  <c r="BA12617" i="1"/>
  <c r="BB12617" i="1"/>
  <c r="BC12617" i="1"/>
  <c r="BD12617" i="1"/>
  <c r="BE12617" i="1"/>
  <c r="AZ12618" i="1"/>
  <c r="BA12618" i="1"/>
  <c r="BB12618" i="1"/>
  <c r="BC12618" i="1"/>
  <c r="BD12618" i="1"/>
  <c r="BE12618" i="1"/>
  <c r="AZ12619" i="1"/>
  <c r="BA12619" i="1"/>
  <c r="BB12619" i="1"/>
  <c r="BC12619" i="1"/>
  <c r="BD12619" i="1"/>
  <c r="BE12619" i="1"/>
  <c r="AZ12620" i="1"/>
  <c r="BA12620" i="1"/>
  <c r="BB12620" i="1"/>
  <c r="BC12620" i="1"/>
  <c r="BD12620" i="1"/>
  <c r="BE12620" i="1"/>
  <c r="AZ12621" i="1"/>
  <c r="BA12621" i="1"/>
  <c r="BB12621" i="1"/>
  <c r="BC12621" i="1"/>
  <c r="BD12621" i="1"/>
  <c r="BE12621" i="1"/>
  <c r="AZ12622" i="1"/>
  <c r="BA12622" i="1"/>
  <c r="BB12622" i="1"/>
  <c r="BC12622" i="1"/>
  <c r="BD12622" i="1"/>
  <c r="BE12622" i="1"/>
  <c r="AZ12623" i="1"/>
  <c r="BA12623" i="1"/>
  <c r="BB12623" i="1"/>
  <c r="BC12623" i="1"/>
  <c r="BD12623" i="1"/>
  <c r="BE12623" i="1"/>
  <c r="AZ12624" i="1"/>
  <c r="BA12624" i="1"/>
  <c r="BB12624" i="1"/>
  <c r="BC12624" i="1"/>
  <c r="BD12624" i="1"/>
  <c r="BE12624" i="1"/>
  <c r="AZ12625" i="1"/>
  <c r="BA12625" i="1"/>
  <c r="BB12625" i="1"/>
  <c r="BC12625" i="1"/>
  <c r="BD12625" i="1"/>
  <c r="BE12625" i="1"/>
  <c r="AZ12626" i="1"/>
  <c r="BA12626" i="1"/>
  <c r="BB12626" i="1"/>
  <c r="BC12626" i="1"/>
  <c r="BD12626" i="1"/>
  <c r="BE12626" i="1"/>
  <c r="AZ12627" i="1"/>
  <c r="BA12627" i="1"/>
  <c r="BB12627" i="1"/>
  <c r="BC12627" i="1"/>
  <c r="BD12627" i="1"/>
  <c r="BE12627" i="1"/>
  <c r="AZ12628" i="1"/>
  <c r="BA12628" i="1"/>
  <c r="BB12628" i="1"/>
  <c r="BC12628" i="1"/>
  <c r="BD12628" i="1"/>
  <c r="BE12628" i="1"/>
  <c r="AZ12629" i="1"/>
  <c r="BA12629" i="1"/>
  <c r="BB12629" i="1"/>
  <c r="BC12629" i="1"/>
  <c r="BD12629" i="1"/>
  <c r="BE12629" i="1"/>
  <c r="AZ12630" i="1"/>
  <c r="BA12630" i="1"/>
  <c r="BB12630" i="1"/>
  <c r="BC12630" i="1"/>
  <c r="BD12630" i="1"/>
  <c r="BE12630" i="1"/>
  <c r="AZ12631" i="1"/>
  <c r="BA12631" i="1"/>
  <c r="BB12631" i="1"/>
  <c r="BC12631" i="1"/>
  <c r="BD12631" i="1"/>
  <c r="BE12631" i="1"/>
  <c r="AZ12632" i="1"/>
  <c r="BA12632" i="1"/>
  <c r="BB12632" i="1"/>
  <c r="BC12632" i="1"/>
  <c r="BD12632" i="1"/>
  <c r="BE12632" i="1"/>
  <c r="AZ12633" i="1"/>
  <c r="BA12633" i="1"/>
  <c r="BB12633" i="1"/>
  <c r="BC12633" i="1"/>
  <c r="BD12633" i="1"/>
  <c r="BE12633" i="1"/>
  <c r="AZ12634" i="1"/>
  <c r="BA12634" i="1"/>
  <c r="BB12634" i="1"/>
  <c r="BC12634" i="1"/>
  <c r="BD12634" i="1"/>
  <c r="BE12634" i="1"/>
  <c r="AZ12635" i="1"/>
  <c r="BA12635" i="1"/>
  <c r="BB12635" i="1"/>
  <c r="BC12635" i="1"/>
  <c r="BD12635" i="1"/>
  <c r="BE12635" i="1"/>
  <c r="AZ12636" i="1"/>
  <c r="BA12636" i="1"/>
  <c r="BB12636" i="1"/>
  <c r="BC12636" i="1"/>
  <c r="BD12636" i="1"/>
  <c r="BE12636" i="1"/>
  <c r="AZ12637" i="1"/>
  <c r="BA12637" i="1"/>
  <c r="BB12637" i="1"/>
  <c r="BC12637" i="1"/>
  <c r="BD12637" i="1"/>
  <c r="BE12637" i="1"/>
  <c r="AZ12638" i="1"/>
  <c r="BA12638" i="1"/>
  <c r="BB12638" i="1"/>
  <c r="BC12638" i="1"/>
  <c r="BD12638" i="1"/>
  <c r="BE12638" i="1"/>
  <c r="AZ12639" i="1"/>
  <c r="BA12639" i="1"/>
  <c r="BB12639" i="1"/>
  <c r="BC12639" i="1"/>
  <c r="BD12639" i="1"/>
  <c r="BE12639" i="1"/>
  <c r="AZ12640" i="1"/>
  <c r="BA12640" i="1"/>
  <c r="BB12640" i="1"/>
  <c r="BC12640" i="1"/>
  <c r="BD12640" i="1"/>
  <c r="BE12640" i="1"/>
  <c r="AZ12641" i="1"/>
  <c r="BA12641" i="1"/>
  <c r="BB12641" i="1"/>
  <c r="BC12641" i="1"/>
  <c r="BD12641" i="1"/>
  <c r="BE12641" i="1"/>
  <c r="AZ12642" i="1"/>
  <c r="BA12642" i="1"/>
  <c r="BB12642" i="1"/>
  <c r="BC12642" i="1"/>
  <c r="BD12642" i="1"/>
  <c r="BE12642" i="1"/>
  <c r="AZ12643" i="1"/>
  <c r="BA12643" i="1"/>
  <c r="BB12643" i="1"/>
  <c r="BC12643" i="1"/>
  <c r="BD12643" i="1"/>
  <c r="BE12643" i="1"/>
  <c r="AZ12644" i="1"/>
  <c r="BA12644" i="1"/>
  <c r="BB12644" i="1"/>
  <c r="BC12644" i="1"/>
  <c r="BD12644" i="1"/>
  <c r="BE12644" i="1"/>
  <c r="AZ12645" i="1"/>
  <c r="BA12645" i="1"/>
  <c r="BB12645" i="1"/>
  <c r="BC12645" i="1"/>
  <c r="BD12645" i="1"/>
  <c r="BE12645" i="1"/>
  <c r="AZ12646" i="1"/>
  <c r="BA12646" i="1"/>
  <c r="BB12646" i="1"/>
  <c r="BC12646" i="1"/>
  <c r="BD12646" i="1"/>
  <c r="BE12646" i="1"/>
  <c r="AZ12647" i="1"/>
  <c r="BA12647" i="1"/>
  <c r="BB12647" i="1"/>
  <c r="BC12647" i="1"/>
  <c r="BD12647" i="1"/>
  <c r="BE12647" i="1"/>
  <c r="AZ12648" i="1"/>
  <c r="BA12648" i="1"/>
  <c r="BB12648" i="1"/>
  <c r="BC12648" i="1"/>
  <c r="BD12648" i="1"/>
  <c r="BE12648" i="1"/>
  <c r="AZ12649" i="1"/>
  <c r="BA12649" i="1"/>
  <c r="BB12649" i="1"/>
  <c r="BC12649" i="1"/>
  <c r="BD12649" i="1"/>
  <c r="BE12649" i="1"/>
  <c r="AZ12650" i="1"/>
  <c r="BA12650" i="1"/>
  <c r="BB12650" i="1"/>
  <c r="BC12650" i="1"/>
  <c r="BD12650" i="1"/>
  <c r="BE12650" i="1"/>
  <c r="AZ12651" i="1"/>
  <c r="BA12651" i="1"/>
  <c r="BB12651" i="1"/>
  <c r="BC12651" i="1"/>
  <c r="BD12651" i="1"/>
  <c r="BE12651" i="1"/>
  <c r="AZ12652" i="1"/>
  <c r="BA12652" i="1"/>
  <c r="BB12652" i="1"/>
  <c r="BC12652" i="1"/>
  <c r="BD12652" i="1"/>
  <c r="BE12652" i="1"/>
  <c r="AZ12653" i="1"/>
  <c r="BA12653" i="1"/>
  <c r="BB12653" i="1"/>
  <c r="BC12653" i="1"/>
  <c r="BD12653" i="1"/>
  <c r="BE12653" i="1"/>
  <c r="AZ12654" i="1"/>
  <c r="BA12654" i="1"/>
  <c r="BB12654" i="1"/>
  <c r="BC12654" i="1"/>
  <c r="BD12654" i="1"/>
  <c r="BE12654" i="1"/>
  <c r="AZ12655" i="1"/>
  <c r="BA12655" i="1"/>
  <c r="BB12655" i="1"/>
  <c r="BC12655" i="1"/>
  <c r="BD12655" i="1"/>
  <c r="BE12655" i="1"/>
  <c r="AZ12656" i="1"/>
  <c r="BA12656" i="1"/>
  <c r="BB12656" i="1"/>
  <c r="BC12656" i="1"/>
  <c r="BD12656" i="1"/>
  <c r="BE12656" i="1"/>
  <c r="AZ12657" i="1"/>
  <c r="BA12657" i="1"/>
  <c r="BB12657" i="1"/>
  <c r="BC12657" i="1"/>
  <c r="BD12657" i="1"/>
  <c r="BE12657" i="1"/>
  <c r="AZ12658" i="1"/>
  <c r="BA12658" i="1"/>
  <c r="BB12658" i="1"/>
  <c r="BC12658" i="1"/>
  <c r="BD12658" i="1"/>
  <c r="BE12658" i="1"/>
  <c r="AZ12659" i="1"/>
  <c r="BA12659" i="1"/>
  <c r="BB12659" i="1"/>
  <c r="BC12659" i="1"/>
  <c r="BD12659" i="1"/>
  <c r="BE12659" i="1"/>
  <c r="AZ12660" i="1"/>
  <c r="BA12660" i="1"/>
  <c r="BB12660" i="1"/>
  <c r="BC12660" i="1"/>
  <c r="BD12660" i="1"/>
  <c r="BE12660" i="1"/>
  <c r="AZ12661" i="1"/>
  <c r="BA12661" i="1"/>
  <c r="BB12661" i="1"/>
  <c r="BC12661" i="1"/>
  <c r="BD12661" i="1"/>
  <c r="BE12661" i="1"/>
  <c r="AZ12662" i="1"/>
  <c r="BA12662" i="1"/>
  <c r="BB12662" i="1"/>
  <c r="BC12662" i="1"/>
  <c r="BD12662" i="1"/>
  <c r="BE12662" i="1"/>
  <c r="AZ12663" i="1"/>
  <c r="BA12663" i="1"/>
  <c r="BB12663" i="1"/>
  <c r="BC12663" i="1"/>
  <c r="BD12663" i="1"/>
  <c r="BE12663" i="1"/>
  <c r="AZ12664" i="1"/>
  <c r="BA12664" i="1"/>
  <c r="BB12664" i="1"/>
  <c r="BC12664" i="1"/>
  <c r="BD12664" i="1"/>
  <c r="BE12664" i="1"/>
  <c r="AZ12665" i="1"/>
  <c r="BA12665" i="1"/>
  <c r="BB12665" i="1"/>
  <c r="BC12665" i="1"/>
  <c r="BD12665" i="1"/>
  <c r="BE12665" i="1"/>
  <c r="AZ12666" i="1"/>
  <c r="BA12666" i="1"/>
  <c r="BB12666" i="1"/>
  <c r="BC12666" i="1"/>
  <c r="BD12666" i="1"/>
  <c r="BE12666" i="1"/>
  <c r="AZ12667" i="1"/>
  <c r="BA12667" i="1"/>
  <c r="BB12667" i="1"/>
  <c r="BC12667" i="1"/>
  <c r="BD12667" i="1"/>
  <c r="BE12667" i="1"/>
  <c r="AZ12668" i="1"/>
  <c r="BA12668" i="1"/>
  <c r="BB12668" i="1"/>
  <c r="BC12668" i="1"/>
  <c r="BD12668" i="1"/>
  <c r="BE12668" i="1"/>
  <c r="AZ12669" i="1"/>
  <c r="BA12669" i="1"/>
  <c r="BB12669" i="1"/>
  <c r="BC12669" i="1"/>
  <c r="BD12669" i="1"/>
  <c r="BE12669" i="1"/>
  <c r="AZ12670" i="1"/>
  <c r="BA12670" i="1"/>
  <c r="BB12670" i="1"/>
  <c r="BC12670" i="1"/>
  <c r="BD12670" i="1"/>
  <c r="BE12670" i="1"/>
  <c r="AZ12671" i="1"/>
  <c r="BA12671" i="1"/>
  <c r="BB12671" i="1"/>
  <c r="BC12671" i="1"/>
  <c r="BD12671" i="1"/>
  <c r="BE12671" i="1"/>
  <c r="AZ12672" i="1"/>
  <c r="BA12672" i="1"/>
  <c r="BB12672" i="1"/>
  <c r="BC12672" i="1"/>
  <c r="BD12672" i="1"/>
  <c r="BE12672" i="1"/>
  <c r="AZ12673" i="1"/>
  <c r="BA12673" i="1"/>
  <c r="BB12673" i="1"/>
  <c r="BC12673" i="1"/>
  <c r="BD12673" i="1"/>
  <c r="BE12673" i="1"/>
  <c r="AZ12674" i="1"/>
  <c r="BA12674" i="1"/>
  <c r="BB12674" i="1"/>
  <c r="BC12674" i="1"/>
  <c r="BD12674" i="1"/>
  <c r="BE12674" i="1"/>
  <c r="AZ12675" i="1"/>
  <c r="BA12675" i="1"/>
  <c r="BB12675" i="1"/>
  <c r="BC12675" i="1"/>
  <c r="BD12675" i="1"/>
  <c r="BE12675" i="1"/>
  <c r="AZ12676" i="1"/>
  <c r="BA12676" i="1"/>
  <c r="BB12676" i="1"/>
  <c r="BC12676" i="1"/>
  <c r="BD12676" i="1"/>
  <c r="BE12676" i="1"/>
  <c r="AZ12677" i="1"/>
  <c r="BA12677" i="1"/>
  <c r="BB12677" i="1"/>
  <c r="BC12677" i="1"/>
  <c r="BD12677" i="1"/>
  <c r="BE12677" i="1"/>
  <c r="AZ12678" i="1"/>
  <c r="BA12678" i="1"/>
  <c r="BB12678" i="1"/>
  <c r="BC12678" i="1"/>
  <c r="BD12678" i="1"/>
  <c r="BE12678" i="1"/>
  <c r="AZ12679" i="1"/>
  <c r="BA12679" i="1"/>
  <c r="BB12679" i="1"/>
  <c r="BC12679" i="1"/>
  <c r="BD12679" i="1"/>
  <c r="BE12679" i="1"/>
  <c r="AZ12680" i="1"/>
  <c r="BA12680" i="1"/>
  <c r="BB12680" i="1"/>
  <c r="BC12680" i="1"/>
  <c r="BD12680" i="1"/>
  <c r="BE12680" i="1"/>
  <c r="AZ12681" i="1"/>
  <c r="BA12681" i="1"/>
  <c r="BB12681" i="1"/>
  <c r="BC12681" i="1"/>
  <c r="BD12681" i="1"/>
  <c r="BE12681" i="1"/>
  <c r="AZ12682" i="1"/>
  <c r="BA12682" i="1"/>
  <c r="BB12682" i="1"/>
  <c r="BC12682" i="1"/>
  <c r="BD12682" i="1"/>
  <c r="BE12682" i="1"/>
  <c r="AZ12683" i="1"/>
  <c r="BA12683" i="1"/>
  <c r="BB12683" i="1"/>
  <c r="BC12683" i="1"/>
  <c r="BD12683" i="1"/>
  <c r="BE12683" i="1"/>
  <c r="AZ12684" i="1"/>
  <c r="BA12684" i="1"/>
  <c r="BB12684" i="1"/>
  <c r="BC12684" i="1"/>
  <c r="BD12684" i="1"/>
  <c r="BE12684" i="1"/>
  <c r="AZ12685" i="1"/>
  <c r="BA12685" i="1"/>
  <c r="BB12685" i="1"/>
  <c r="BC12685" i="1"/>
  <c r="BD12685" i="1"/>
  <c r="BE12685" i="1"/>
  <c r="AZ12686" i="1"/>
  <c r="BA12686" i="1"/>
  <c r="BB12686" i="1"/>
  <c r="BC12686" i="1"/>
  <c r="BD12686" i="1"/>
  <c r="BE12686" i="1"/>
  <c r="AZ12687" i="1"/>
  <c r="BA12687" i="1"/>
  <c r="BB12687" i="1"/>
  <c r="BC12687" i="1"/>
  <c r="BD12687" i="1"/>
  <c r="BE12687" i="1"/>
  <c r="AZ12688" i="1"/>
  <c r="BA12688" i="1"/>
  <c r="BB12688" i="1"/>
  <c r="BC12688" i="1"/>
  <c r="BD12688" i="1"/>
  <c r="BE12688" i="1"/>
  <c r="AZ12689" i="1"/>
  <c r="BA12689" i="1"/>
  <c r="BB12689" i="1"/>
  <c r="BC12689" i="1"/>
  <c r="BD12689" i="1"/>
  <c r="BE12689" i="1"/>
  <c r="AZ12690" i="1"/>
  <c r="BA12690" i="1"/>
  <c r="BB12690" i="1"/>
  <c r="BC12690" i="1"/>
  <c r="BD12690" i="1"/>
  <c r="BE12690" i="1"/>
  <c r="AZ12691" i="1"/>
  <c r="BA12691" i="1"/>
  <c r="BB12691" i="1"/>
  <c r="BC12691" i="1"/>
  <c r="BD12691" i="1"/>
  <c r="BE12691" i="1"/>
  <c r="AZ12692" i="1"/>
  <c r="BA12692" i="1"/>
  <c r="BB12692" i="1"/>
  <c r="BC12692" i="1"/>
  <c r="BD12692" i="1"/>
  <c r="BE12692" i="1"/>
  <c r="AZ12693" i="1"/>
  <c r="BA12693" i="1"/>
  <c r="BB12693" i="1"/>
  <c r="BC12693" i="1"/>
  <c r="BD12693" i="1"/>
  <c r="BE12693" i="1"/>
  <c r="AZ12694" i="1"/>
  <c r="BA12694" i="1"/>
  <c r="BB12694" i="1"/>
  <c r="BC12694" i="1"/>
  <c r="BD12694" i="1"/>
  <c r="BE12694" i="1"/>
  <c r="AZ12695" i="1"/>
  <c r="BA12695" i="1"/>
  <c r="BB12695" i="1"/>
  <c r="BC12695" i="1"/>
  <c r="BD12695" i="1"/>
  <c r="BE12695" i="1"/>
  <c r="AZ12696" i="1"/>
  <c r="BA12696" i="1"/>
  <c r="BB12696" i="1"/>
  <c r="BC12696" i="1"/>
  <c r="BD12696" i="1"/>
  <c r="BE12696" i="1"/>
  <c r="AZ12697" i="1"/>
  <c r="BA12697" i="1"/>
  <c r="BB12697" i="1"/>
  <c r="BC12697" i="1"/>
  <c r="BD12697" i="1"/>
  <c r="BE12697" i="1"/>
  <c r="AZ12698" i="1"/>
  <c r="BA12698" i="1"/>
  <c r="BB12698" i="1"/>
  <c r="BC12698" i="1"/>
  <c r="BD12698" i="1"/>
  <c r="BE12698" i="1"/>
  <c r="AZ12699" i="1"/>
  <c r="BA12699" i="1"/>
  <c r="BB12699" i="1"/>
  <c r="BC12699" i="1"/>
  <c r="BD12699" i="1"/>
  <c r="BE12699" i="1"/>
  <c r="AZ12700" i="1"/>
  <c r="BA12700" i="1"/>
  <c r="BB12700" i="1"/>
  <c r="BC12700" i="1"/>
  <c r="BD12700" i="1"/>
  <c r="BE12700" i="1"/>
  <c r="AZ12701" i="1"/>
  <c r="BA12701" i="1"/>
  <c r="BB12701" i="1"/>
  <c r="BC12701" i="1"/>
  <c r="BD12701" i="1"/>
  <c r="BE12701" i="1"/>
  <c r="AZ12702" i="1"/>
  <c r="BA12702" i="1"/>
  <c r="BB12702" i="1"/>
  <c r="BC12702" i="1"/>
  <c r="BD12702" i="1"/>
  <c r="BE12702" i="1"/>
  <c r="AZ12703" i="1"/>
  <c r="BA12703" i="1"/>
  <c r="BB12703" i="1"/>
  <c r="BC12703" i="1"/>
  <c r="BD12703" i="1"/>
  <c r="BE12703" i="1"/>
  <c r="AZ12704" i="1"/>
  <c r="BA12704" i="1"/>
  <c r="BB12704" i="1"/>
  <c r="BC12704" i="1"/>
  <c r="BD12704" i="1"/>
  <c r="BE12704" i="1"/>
  <c r="AZ12705" i="1"/>
  <c r="BA12705" i="1"/>
  <c r="BB12705" i="1"/>
  <c r="BC12705" i="1"/>
  <c r="BD12705" i="1"/>
  <c r="BE12705" i="1"/>
  <c r="AZ12706" i="1"/>
  <c r="BA12706" i="1"/>
  <c r="BB12706" i="1"/>
  <c r="BC12706" i="1"/>
  <c r="BD12706" i="1"/>
  <c r="BE12706" i="1"/>
  <c r="AZ12707" i="1"/>
  <c r="BA12707" i="1"/>
  <c r="BB12707" i="1"/>
  <c r="BC12707" i="1"/>
  <c r="BD12707" i="1"/>
  <c r="BE12707" i="1"/>
  <c r="AZ12708" i="1"/>
  <c r="BA12708" i="1"/>
  <c r="BB12708" i="1"/>
  <c r="BC12708" i="1"/>
  <c r="BD12708" i="1"/>
  <c r="BE12708" i="1"/>
  <c r="AZ12709" i="1"/>
  <c r="BA12709" i="1"/>
  <c r="BB12709" i="1"/>
  <c r="BC12709" i="1"/>
  <c r="BD12709" i="1"/>
  <c r="BE12709" i="1"/>
  <c r="AZ12710" i="1"/>
  <c r="BA12710" i="1"/>
  <c r="BB12710" i="1"/>
  <c r="BC12710" i="1"/>
  <c r="BD12710" i="1"/>
  <c r="BE12710" i="1"/>
  <c r="AZ12711" i="1"/>
  <c r="BA12711" i="1"/>
  <c r="BB12711" i="1"/>
  <c r="BC12711" i="1"/>
  <c r="BD12711" i="1"/>
  <c r="BE12711" i="1"/>
  <c r="AZ12712" i="1"/>
  <c r="BA12712" i="1"/>
  <c r="BB12712" i="1"/>
  <c r="BC12712" i="1"/>
  <c r="BD12712" i="1"/>
  <c r="BE12712" i="1"/>
  <c r="AZ12713" i="1"/>
  <c r="BA12713" i="1"/>
  <c r="BB12713" i="1"/>
  <c r="BC12713" i="1"/>
  <c r="BD12713" i="1"/>
  <c r="BE12713" i="1"/>
  <c r="AZ12714" i="1"/>
  <c r="BA12714" i="1"/>
  <c r="BB12714" i="1"/>
  <c r="BC12714" i="1"/>
  <c r="BD12714" i="1"/>
  <c r="BE12714" i="1"/>
  <c r="AZ12715" i="1"/>
  <c r="BA12715" i="1"/>
  <c r="BB12715" i="1"/>
  <c r="BC12715" i="1"/>
  <c r="BD12715" i="1"/>
  <c r="BE12715" i="1"/>
  <c r="AZ12716" i="1"/>
  <c r="BA12716" i="1"/>
  <c r="BB12716" i="1"/>
  <c r="BC12716" i="1"/>
  <c r="BD12716" i="1"/>
  <c r="BE12716" i="1"/>
  <c r="AZ12717" i="1"/>
  <c r="BA12717" i="1"/>
  <c r="BB12717" i="1"/>
  <c r="BC12717" i="1"/>
  <c r="BD12717" i="1"/>
  <c r="BE12717" i="1"/>
  <c r="AZ12718" i="1"/>
  <c r="BA12718" i="1"/>
  <c r="BB12718" i="1"/>
  <c r="BC12718" i="1"/>
  <c r="BD12718" i="1"/>
  <c r="BE12718" i="1"/>
  <c r="AZ12719" i="1"/>
  <c r="BA12719" i="1"/>
  <c r="BB12719" i="1"/>
  <c r="BC12719" i="1"/>
  <c r="BD12719" i="1"/>
  <c r="BE12719" i="1"/>
  <c r="AZ12720" i="1"/>
  <c r="BA12720" i="1"/>
  <c r="BB12720" i="1"/>
  <c r="BC12720" i="1"/>
  <c r="BD12720" i="1"/>
  <c r="BE12720" i="1"/>
  <c r="AZ12721" i="1"/>
  <c r="BA12721" i="1"/>
  <c r="BB12721" i="1"/>
  <c r="BC12721" i="1"/>
  <c r="BD12721" i="1"/>
  <c r="BE12721" i="1"/>
  <c r="AZ12722" i="1"/>
  <c r="BA12722" i="1"/>
  <c r="BB12722" i="1"/>
  <c r="BC12722" i="1"/>
  <c r="BD12722" i="1"/>
  <c r="BE12722" i="1"/>
  <c r="AZ12723" i="1"/>
  <c r="BA12723" i="1"/>
  <c r="BB12723" i="1"/>
  <c r="BC12723" i="1"/>
  <c r="BD12723" i="1"/>
  <c r="BE12723" i="1"/>
  <c r="AZ12724" i="1"/>
  <c r="BA12724" i="1"/>
  <c r="BB12724" i="1"/>
  <c r="BC12724" i="1"/>
  <c r="BD12724" i="1"/>
  <c r="BE12724" i="1"/>
  <c r="AZ12725" i="1"/>
  <c r="BA12725" i="1"/>
  <c r="BB12725" i="1"/>
  <c r="BC12725" i="1"/>
  <c r="BD12725" i="1"/>
  <c r="BE12725" i="1"/>
  <c r="AZ12726" i="1"/>
  <c r="BA12726" i="1"/>
  <c r="BB12726" i="1"/>
  <c r="BC12726" i="1"/>
  <c r="BD12726" i="1"/>
  <c r="BE12726" i="1"/>
  <c r="AZ12727" i="1"/>
  <c r="BA12727" i="1"/>
  <c r="BB12727" i="1"/>
  <c r="BC12727" i="1"/>
  <c r="BD12727" i="1"/>
  <c r="BE12727" i="1"/>
  <c r="AZ12728" i="1"/>
  <c r="BA12728" i="1"/>
  <c r="BB12728" i="1"/>
  <c r="BC12728" i="1"/>
  <c r="BD12728" i="1"/>
  <c r="BE12728" i="1"/>
  <c r="AZ12729" i="1"/>
  <c r="BA12729" i="1"/>
  <c r="BB12729" i="1"/>
  <c r="BC12729" i="1"/>
  <c r="BD12729" i="1"/>
  <c r="BE12729" i="1"/>
  <c r="AZ12730" i="1"/>
  <c r="BA12730" i="1"/>
  <c r="BB12730" i="1"/>
  <c r="BC12730" i="1"/>
  <c r="BD12730" i="1"/>
  <c r="BE12730" i="1"/>
  <c r="AZ12731" i="1"/>
  <c r="BA12731" i="1"/>
  <c r="BB12731" i="1"/>
  <c r="BC12731" i="1"/>
  <c r="BD12731" i="1"/>
  <c r="BE12731" i="1"/>
  <c r="AZ12732" i="1"/>
  <c r="BA12732" i="1"/>
  <c r="BB12732" i="1"/>
  <c r="BC12732" i="1"/>
  <c r="BD12732" i="1"/>
  <c r="BE12732" i="1"/>
  <c r="AZ12733" i="1"/>
  <c r="BA12733" i="1"/>
  <c r="BB12733" i="1"/>
  <c r="BC12733" i="1"/>
  <c r="BD12733" i="1"/>
  <c r="BE12733" i="1"/>
  <c r="AZ12734" i="1"/>
  <c r="BA12734" i="1"/>
  <c r="BB12734" i="1"/>
  <c r="BC12734" i="1"/>
  <c r="BD12734" i="1"/>
  <c r="BE12734" i="1"/>
  <c r="AZ12735" i="1"/>
  <c r="BA12735" i="1"/>
  <c r="BB12735" i="1"/>
  <c r="BC12735" i="1"/>
  <c r="BD12735" i="1"/>
  <c r="BE12735" i="1"/>
  <c r="AZ12736" i="1"/>
  <c r="BA12736" i="1"/>
  <c r="BB12736" i="1"/>
  <c r="BC12736" i="1"/>
  <c r="BD12736" i="1"/>
  <c r="BE12736" i="1"/>
  <c r="AZ12737" i="1"/>
  <c r="BA12737" i="1"/>
  <c r="BB12737" i="1"/>
  <c r="BC12737" i="1"/>
  <c r="BD12737" i="1"/>
  <c r="BE12737" i="1"/>
  <c r="AZ12738" i="1"/>
  <c r="BA12738" i="1"/>
  <c r="BB12738" i="1"/>
  <c r="BC12738" i="1"/>
  <c r="BD12738" i="1"/>
  <c r="BE12738" i="1"/>
  <c r="AZ12739" i="1"/>
  <c r="BA12739" i="1"/>
  <c r="BB12739" i="1"/>
  <c r="BC12739" i="1"/>
  <c r="BD12739" i="1"/>
  <c r="BE12739" i="1"/>
  <c r="AZ12740" i="1"/>
  <c r="BA12740" i="1"/>
  <c r="BB12740" i="1"/>
  <c r="BC12740" i="1"/>
  <c r="BD12740" i="1"/>
  <c r="BE12740" i="1"/>
  <c r="AZ12741" i="1"/>
  <c r="BA12741" i="1"/>
  <c r="BB12741" i="1"/>
  <c r="BC12741" i="1"/>
  <c r="BD12741" i="1"/>
  <c r="BE12741" i="1"/>
  <c r="AZ12742" i="1"/>
  <c r="BA12742" i="1"/>
  <c r="BB12742" i="1"/>
  <c r="BC12742" i="1"/>
  <c r="BD12742" i="1"/>
  <c r="BE12742" i="1"/>
  <c r="AZ12743" i="1"/>
  <c r="BA12743" i="1"/>
  <c r="BB12743" i="1"/>
  <c r="BC12743" i="1"/>
  <c r="BD12743" i="1"/>
  <c r="BE12743" i="1"/>
  <c r="AZ12744" i="1"/>
  <c r="BA12744" i="1"/>
  <c r="BB12744" i="1"/>
  <c r="BC12744" i="1"/>
  <c r="BD12744" i="1"/>
  <c r="BE12744" i="1"/>
  <c r="AZ12745" i="1"/>
  <c r="BA12745" i="1"/>
  <c r="BB12745" i="1"/>
  <c r="BC12745" i="1"/>
  <c r="BD12745" i="1"/>
  <c r="BE12745" i="1"/>
  <c r="AZ12746" i="1"/>
  <c r="BA12746" i="1"/>
  <c r="BB12746" i="1"/>
  <c r="BC12746" i="1"/>
  <c r="BD12746" i="1"/>
  <c r="BE12746" i="1"/>
  <c r="AZ12747" i="1"/>
  <c r="BA12747" i="1"/>
  <c r="BB12747" i="1"/>
  <c r="BC12747" i="1"/>
  <c r="BD12747" i="1"/>
  <c r="BE12747" i="1"/>
  <c r="AZ12748" i="1"/>
  <c r="BA12748" i="1"/>
  <c r="BB12748" i="1"/>
  <c r="BC12748" i="1"/>
  <c r="BD12748" i="1"/>
  <c r="BE12748" i="1"/>
  <c r="AZ12749" i="1"/>
  <c r="BA12749" i="1"/>
  <c r="BB12749" i="1"/>
  <c r="BC12749" i="1"/>
  <c r="BD12749" i="1"/>
  <c r="BE12749" i="1"/>
  <c r="AZ12750" i="1"/>
  <c r="BA12750" i="1"/>
  <c r="BB12750" i="1"/>
  <c r="BC12750" i="1"/>
  <c r="BD12750" i="1"/>
  <c r="BE12750" i="1"/>
  <c r="AZ12751" i="1"/>
  <c r="BA12751" i="1"/>
  <c r="BB12751" i="1"/>
  <c r="BC12751" i="1"/>
  <c r="BD12751" i="1"/>
  <c r="BE12751" i="1"/>
  <c r="AZ12752" i="1"/>
  <c r="BA12752" i="1"/>
  <c r="BB12752" i="1"/>
  <c r="BC12752" i="1"/>
  <c r="BD12752" i="1"/>
  <c r="BE12752" i="1"/>
  <c r="AZ12753" i="1"/>
  <c r="BA12753" i="1"/>
  <c r="BB12753" i="1"/>
  <c r="BC12753" i="1"/>
  <c r="BD12753" i="1"/>
  <c r="BE12753" i="1"/>
  <c r="AZ12754" i="1"/>
  <c r="BA12754" i="1"/>
  <c r="BB12754" i="1"/>
  <c r="BC12754" i="1"/>
  <c r="BD12754" i="1"/>
  <c r="BE12754" i="1"/>
  <c r="AZ12755" i="1"/>
  <c r="BA12755" i="1"/>
  <c r="BB12755" i="1"/>
  <c r="BC12755" i="1"/>
  <c r="BD12755" i="1"/>
  <c r="BE12755" i="1"/>
  <c r="AZ12756" i="1"/>
  <c r="BA12756" i="1"/>
  <c r="BB12756" i="1"/>
  <c r="BC12756" i="1"/>
  <c r="BD12756" i="1"/>
  <c r="BE12756" i="1"/>
  <c r="AZ12757" i="1"/>
  <c r="BA12757" i="1"/>
  <c r="BB12757" i="1"/>
  <c r="BC12757" i="1"/>
  <c r="BD12757" i="1"/>
  <c r="BE12757" i="1"/>
  <c r="AZ12758" i="1"/>
  <c r="BA12758" i="1"/>
  <c r="BB12758" i="1"/>
  <c r="BC12758" i="1"/>
  <c r="BD12758" i="1"/>
  <c r="BE12758" i="1"/>
  <c r="AZ12759" i="1"/>
  <c r="BA12759" i="1"/>
  <c r="BB12759" i="1"/>
  <c r="BC12759" i="1"/>
  <c r="BD12759" i="1"/>
  <c r="BE12759" i="1"/>
  <c r="AZ12760" i="1"/>
  <c r="BA12760" i="1"/>
  <c r="BB12760" i="1"/>
  <c r="BC12760" i="1"/>
  <c r="BD12760" i="1"/>
  <c r="BE12760" i="1"/>
  <c r="AZ12761" i="1"/>
  <c r="BA12761" i="1"/>
  <c r="BB12761" i="1"/>
  <c r="BC12761" i="1"/>
  <c r="BD12761" i="1"/>
  <c r="BE12761" i="1"/>
  <c r="AZ12762" i="1"/>
  <c r="BA12762" i="1"/>
  <c r="BB12762" i="1"/>
  <c r="BC12762" i="1"/>
  <c r="BD12762" i="1"/>
  <c r="BE12762" i="1"/>
  <c r="AZ12763" i="1"/>
  <c r="BA12763" i="1"/>
  <c r="BB12763" i="1"/>
  <c r="BC12763" i="1"/>
  <c r="BD12763" i="1"/>
  <c r="BE12763" i="1"/>
  <c r="AZ12764" i="1"/>
  <c r="BA12764" i="1"/>
  <c r="BB12764" i="1"/>
  <c r="BC12764" i="1"/>
  <c r="BD12764" i="1"/>
  <c r="BE12764" i="1"/>
  <c r="AZ12765" i="1"/>
  <c r="BA12765" i="1"/>
  <c r="BB12765" i="1"/>
  <c r="BC12765" i="1"/>
  <c r="BD12765" i="1"/>
  <c r="BE12765" i="1"/>
  <c r="AZ12766" i="1"/>
  <c r="BA12766" i="1"/>
  <c r="BB12766" i="1"/>
  <c r="BC12766" i="1"/>
  <c r="BD12766" i="1"/>
  <c r="BE12766" i="1"/>
  <c r="AZ12767" i="1"/>
  <c r="BA12767" i="1"/>
  <c r="BB12767" i="1"/>
  <c r="BC12767" i="1"/>
  <c r="BD12767" i="1"/>
  <c r="BE12767" i="1"/>
  <c r="AZ12768" i="1"/>
  <c r="BA12768" i="1"/>
  <c r="BB12768" i="1"/>
  <c r="BC12768" i="1"/>
  <c r="BD12768" i="1"/>
  <c r="BE12768" i="1"/>
  <c r="AZ12769" i="1"/>
  <c r="BA12769" i="1"/>
  <c r="BB12769" i="1"/>
  <c r="BC12769" i="1"/>
  <c r="BD12769" i="1"/>
  <c r="BE12769" i="1"/>
  <c r="AZ12770" i="1"/>
  <c r="BA12770" i="1"/>
  <c r="BB12770" i="1"/>
  <c r="BC12770" i="1"/>
  <c r="BD12770" i="1"/>
  <c r="BE12770" i="1"/>
  <c r="AZ12771" i="1"/>
  <c r="BA12771" i="1"/>
  <c r="BB12771" i="1"/>
  <c r="BC12771" i="1"/>
  <c r="BD12771" i="1"/>
  <c r="BE12771" i="1"/>
  <c r="AZ12772" i="1"/>
  <c r="BA12772" i="1"/>
  <c r="BB12772" i="1"/>
  <c r="BC12772" i="1"/>
  <c r="BD12772" i="1"/>
  <c r="BE12772" i="1"/>
  <c r="AZ12773" i="1"/>
  <c r="BA12773" i="1"/>
  <c r="BB12773" i="1"/>
  <c r="BC12773" i="1"/>
  <c r="BD12773" i="1"/>
  <c r="BE12773" i="1"/>
  <c r="AZ12774" i="1"/>
  <c r="BA12774" i="1"/>
  <c r="BB12774" i="1"/>
  <c r="BC12774" i="1"/>
  <c r="BD12774" i="1"/>
  <c r="BE12774" i="1"/>
  <c r="AZ12775" i="1"/>
  <c r="BA12775" i="1"/>
  <c r="BB12775" i="1"/>
  <c r="BC12775" i="1"/>
  <c r="BD12775" i="1"/>
  <c r="BE12775" i="1"/>
  <c r="AZ12776" i="1"/>
  <c r="BA12776" i="1"/>
  <c r="BB12776" i="1"/>
  <c r="BC12776" i="1"/>
  <c r="BD12776" i="1"/>
  <c r="BE12776" i="1"/>
  <c r="AZ12777" i="1"/>
  <c r="BA12777" i="1"/>
  <c r="BB12777" i="1"/>
  <c r="BC12777" i="1"/>
  <c r="BD12777" i="1"/>
  <c r="BE12777" i="1"/>
  <c r="AZ12778" i="1"/>
  <c r="BA12778" i="1"/>
  <c r="BB12778" i="1"/>
  <c r="BC12778" i="1"/>
  <c r="BD12778" i="1"/>
  <c r="BE12778" i="1"/>
  <c r="AZ12779" i="1"/>
  <c r="BA12779" i="1"/>
  <c r="BB12779" i="1"/>
  <c r="BC12779" i="1"/>
  <c r="BD12779" i="1"/>
  <c r="BE12779" i="1"/>
  <c r="AZ12780" i="1"/>
  <c r="BA12780" i="1"/>
  <c r="BB12780" i="1"/>
  <c r="BC12780" i="1"/>
  <c r="BD12780" i="1"/>
  <c r="BE12780" i="1"/>
  <c r="AZ12781" i="1"/>
  <c r="BA12781" i="1"/>
  <c r="BB12781" i="1"/>
  <c r="BC12781" i="1"/>
  <c r="BD12781" i="1"/>
  <c r="BE12781" i="1"/>
  <c r="AZ12782" i="1"/>
  <c r="BA12782" i="1"/>
  <c r="BB12782" i="1"/>
  <c r="BC12782" i="1"/>
  <c r="BD12782" i="1"/>
  <c r="BE12782" i="1"/>
  <c r="AZ12783" i="1"/>
  <c r="BA12783" i="1"/>
  <c r="BB12783" i="1"/>
  <c r="BC12783" i="1"/>
  <c r="BD12783" i="1"/>
  <c r="BE12783" i="1"/>
  <c r="AZ12784" i="1"/>
  <c r="BA12784" i="1"/>
  <c r="BB12784" i="1"/>
  <c r="BC12784" i="1"/>
  <c r="BD12784" i="1"/>
  <c r="BE12784" i="1"/>
  <c r="AZ12785" i="1"/>
  <c r="BA12785" i="1"/>
  <c r="BB12785" i="1"/>
  <c r="BC12785" i="1"/>
  <c r="BD12785" i="1"/>
  <c r="BE12785" i="1"/>
  <c r="AZ12786" i="1"/>
  <c r="BA12786" i="1"/>
  <c r="BB12786" i="1"/>
  <c r="BC12786" i="1"/>
  <c r="BD12786" i="1"/>
  <c r="BE12786" i="1"/>
  <c r="AZ12787" i="1"/>
  <c r="BA12787" i="1"/>
  <c r="BB12787" i="1"/>
  <c r="BC12787" i="1"/>
  <c r="BD12787" i="1"/>
  <c r="BE12787" i="1"/>
  <c r="AZ12788" i="1"/>
  <c r="BA12788" i="1"/>
  <c r="BB12788" i="1"/>
  <c r="BC12788" i="1"/>
  <c r="BD12788" i="1"/>
  <c r="BE12788" i="1"/>
  <c r="AZ12789" i="1"/>
  <c r="BA12789" i="1"/>
  <c r="BB12789" i="1"/>
  <c r="BC12789" i="1"/>
  <c r="BD12789" i="1"/>
  <c r="BE12789" i="1"/>
  <c r="AZ12790" i="1"/>
  <c r="BA12790" i="1"/>
  <c r="BB12790" i="1"/>
  <c r="BC12790" i="1"/>
  <c r="BD12790" i="1"/>
  <c r="BE12790" i="1"/>
  <c r="AZ12791" i="1"/>
  <c r="BA12791" i="1"/>
  <c r="BB12791" i="1"/>
  <c r="BC12791" i="1"/>
  <c r="BD12791" i="1"/>
  <c r="BE12791" i="1"/>
  <c r="AZ12792" i="1"/>
  <c r="BA12792" i="1"/>
  <c r="BB12792" i="1"/>
  <c r="BC12792" i="1"/>
  <c r="BD12792" i="1"/>
  <c r="BE12792" i="1"/>
  <c r="AZ12793" i="1"/>
  <c r="BA12793" i="1"/>
  <c r="BB12793" i="1"/>
  <c r="BC12793" i="1"/>
  <c r="BD12793" i="1"/>
  <c r="BE12793" i="1"/>
  <c r="AZ12794" i="1"/>
  <c r="BA12794" i="1"/>
  <c r="BB12794" i="1"/>
  <c r="BC12794" i="1"/>
  <c r="BD12794" i="1"/>
  <c r="BE12794" i="1"/>
  <c r="AZ12795" i="1"/>
  <c r="BA12795" i="1"/>
  <c r="BB12795" i="1"/>
  <c r="BC12795" i="1"/>
  <c r="BD12795" i="1"/>
  <c r="BE12795" i="1"/>
  <c r="AZ12796" i="1"/>
  <c r="BA12796" i="1"/>
  <c r="BB12796" i="1"/>
  <c r="BC12796" i="1"/>
  <c r="BD12796" i="1"/>
  <c r="BE12796" i="1"/>
  <c r="AZ12797" i="1"/>
  <c r="BA12797" i="1"/>
  <c r="BB12797" i="1"/>
  <c r="BC12797" i="1"/>
  <c r="BD12797" i="1"/>
  <c r="BE12797" i="1"/>
  <c r="AZ12798" i="1"/>
  <c r="BA12798" i="1"/>
  <c r="BB12798" i="1"/>
  <c r="BC12798" i="1"/>
  <c r="BD12798" i="1"/>
  <c r="BE12798" i="1"/>
  <c r="AZ12799" i="1"/>
  <c r="BA12799" i="1"/>
  <c r="BB12799" i="1"/>
  <c r="BC12799" i="1"/>
  <c r="BD12799" i="1"/>
  <c r="BE12799" i="1"/>
  <c r="AZ12800" i="1"/>
  <c r="BA12800" i="1"/>
  <c r="BB12800" i="1"/>
  <c r="BC12800" i="1"/>
  <c r="BD12800" i="1"/>
  <c r="BE12800" i="1"/>
  <c r="AZ12801" i="1"/>
  <c r="BA12801" i="1"/>
  <c r="BB12801" i="1"/>
  <c r="BC12801" i="1"/>
  <c r="BD12801" i="1"/>
  <c r="BE12801" i="1"/>
  <c r="AZ12802" i="1"/>
  <c r="BA12802" i="1"/>
  <c r="BB12802" i="1"/>
  <c r="BC12802" i="1"/>
  <c r="BD12802" i="1"/>
  <c r="BE12802" i="1"/>
  <c r="AZ12803" i="1"/>
  <c r="BA12803" i="1"/>
  <c r="BB12803" i="1"/>
  <c r="BC12803" i="1"/>
  <c r="BD12803" i="1"/>
  <c r="BE12803" i="1"/>
  <c r="AZ12804" i="1"/>
  <c r="BA12804" i="1"/>
  <c r="BB12804" i="1"/>
  <c r="BC12804" i="1"/>
  <c r="BD12804" i="1"/>
  <c r="BE12804" i="1"/>
  <c r="AZ12805" i="1"/>
  <c r="BA12805" i="1"/>
  <c r="BB12805" i="1"/>
  <c r="BC12805" i="1"/>
  <c r="BD12805" i="1"/>
  <c r="BE12805" i="1"/>
  <c r="AZ12806" i="1"/>
  <c r="BA12806" i="1"/>
  <c r="BB12806" i="1"/>
  <c r="BC12806" i="1"/>
  <c r="BD12806" i="1"/>
  <c r="BE12806" i="1"/>
  <c r="AZ12807" i="1"/>
  <c r="BA12807" i="1"/>
  <c r="BB12807" i="1"/>
  <c r="BC12807" i="1"/>
  <c r="BD12807" i="1"/>
  <c r="BE12807" i="1"/>
  <c r="AZ12808" i="1"/>
  <c r="BA12808" i="1"/>
  <c r="BB12808" i="1"/>
  <c r="BC12808" i="1"/>
  <c r="BD12808" i="1"/>
  <c r="BE12808" i="1"/>
  <c r="AZ12809" i="1"/>
  <c r="BA12809" i="1"/>
  <c r="BB12809" i="1"/>
  <c r="BC12809" i="1"/>
  <c r="BD12809" i="1"/>
  <c r="BE12809" i="1"/>
  <c r="AZ12810" i="1"/>
  <c r="BA12810" i="1"/>
  <c r="BB12810" i="1"/>
  <c r="BC12810" i="1"/>
  <c r="BD12810" i="1"/>
  <c r="BE12810" i="1"/>
  <c r="AZ12811" i="1"/>
  <c r="BA12811" i="1"/>
  <c r="BB12811" i="1"/>
  <c r="BC12811" i="1"/>
  <c r="BD12811" i="1"/>
  <c r="BE12811" i="1"/>
  <c r="AZ12812" i="1"/>
  <c r="BA12812" i="1"/>
  <c r="BB12812" i="1"/>
  <c r="BC12812" i="1"/>
  <c r="BD12812" i="1"/>
  <c r="BE12812" i="1"/>
  <c r="AZ12813" i="1"/>
  <c r="BA12813" i="1"/>
  <c r="BB12813" i="1"/>
  <c r="BC12813" i="1"/>
  <c r="BD12813" i="1"/>
  <c r="BE12813" i="1"/>
  <c r="AZ12814" i="1"/>
  <c r="BA12814" i="1"/>
  <c r="BB12814" i="1"/>
  <c r="BC12814" i="1"/>
  <c r="BD12814" i="1"/>
  <c r="BE12814" i="1"/>
  <c r="AZ12815" i="1"/>
  <c r="BA12815" i="1"/>
  <c r="BB12815" i="1"/>
  <c r="BC12815" i="1"/>
  <c r="BD12815" i="1"/>
  <c r="BE12815" i="1"/>
  <c r="AZ12816" i="1"/>
  <c r="BA12816" i="1"/>
  <c r="BB12816" i="1"/>
  <c r="BC12816" i="1"/>
  <c r="BD12816" i="1"/>
  <c r="BE12816" i="1"/>
  <c r="AZ12817" i="1"/>
  <c r="BA12817" i="1"/>
  <c r="BB12817" i="1"/>
  <c r="BC12817" i="1"/>
  <c r="BD12817" i="1"/>
  <c r="BE12817" i="1"/>
  <c r="AZ12818" i="1"/>
  <c r="BA12818" i="1"/>
  <c r="BB12818" i="1"/>
  <c r="BC12818" i="1"/>
  <c r="BD12818" i="1"/>
  <c r="BE12818" i="1"/>
  <c r="AZ12819" i="1"/>
  <c r="BA12819" i="1"/>
  <c r="BB12819" i="1"/>
  <c r="BC12819" i="1"/>
  <c r="BD12819" i="1"/>
  <c r="BE12819" i="1"/>
  <c r="AZ12820" i="1"/>
  <c r="BA12820" i="1"/>
  <c r="BB12820" i="1"/>
  <c r="BC12820" i="1"/>
  <c r="BD12820" i="1"/>
  <c r="BE12820" i="1"/>
  <c r="AZ12821" i="1"/>
  <c r="BA12821" i="1"/>
  <c r="BB12821" i="1"/>
  <c r="BC12821" i="1"/>
  <c r="BD12821" i="1"/>
  <c r="BE12821" i="1"/>
  <c r="AZ12822" i="1"/>
  <c r="BA12822" i="1"/>
  <c r="BB12822" i="1"/>
  <c r="BC12822" i="1"/>
  <c r="BD12822" i="1"/>
  <c r="BE12822" i="1"/>
  <c r="AZ12823" i="1"/>
  <c r="BA12823" i="1"/>
  <c r="BB12823" i="1"/>
  <c r="BC12823" i="1"/>
  <c r="BD12823" i="1"/>
  <c r="BE12823" i="1"/>
  <c r="AZ12824" i="1"/>
  <c r="BA12824" i="1"/>
  <c r="BB12824" i="1"/>
  <c r="BC12824" i="1"/>
  <c r="BD12824" i="1"/>
  <c r="BE12824" i="1"/>
  <c r="AZ12825" i="1"/>
  <c r="BA12825" i="1"/>
  <c r="BB12825" i="1"/>
  <c r="BC12825" i="1"/>
  <c r="BD12825" i="1"/>
  <c r="BE12825" i="1"/>
  <c r="AZ12826" i="1"/>
  <c r="BA12826" i="1"/>
  <c r="BB12826" i="1"/>
  <c r="BC12826" i="1"/>
  <c r="BD12826" i="1"/>
  <c r="BE12826" i="1"/>
  <c r="AZ12827" i="1"/>
  <c r="BA12827" i="1"/>
  <c r="BB12827" i="1"/>
  <c r="BC12827" i="1"/>
  <c r="BD12827" i="1"/>
  <c r="BE12827" i="1"/>
  <c r="AZ12828" i="1"/>
  <c r="BA12828" i="1"/>
  <c r="BB12828" i="1"/>
  <c r="BC12828" i="1"/>
  <c r="BD12828" i="1"/>
  <c r="BE12828" i="1"/>
  <c r="AZ12829" i="1"/>
  <c r="BA12829" i="1"/>
  <c r="BB12829" i="1"/>
  <c r="BC12829" i="1"/>
  <c r="BD12829" i="1"/>
  <c r="BE12829" i="1"/>
  <c r="AZ12830" i="1"/>
  <c r="BA12830" i="1"/>
  <c r="BB12830" i="1"/>
  <c r="BC12830" i="1"/>
  <c r="BD12830" i="1"/>
  <c r="BE12830" i="1"/>
  <c r="AZ12831" i="1"/>
  <c r="BA12831" i="1"/>
  <c r="BB12831" i="1"/>
  <c r="BC12831" i="1"/>
  <c r="BD12831" i="1"/>
  <c r="BE12831" i="1"/>
  <c r="AZ12832" i="1"/>
  <c r="BA12832" i="1"/>
  <c r="BB12832" i="1"/>
  <c r="BC12832" i="1"/>
  <c r="BD12832" i="1"/>
  <c r="BE12832" i="1"/>
  <c r="AZ12833" i="1"/>
  <c r="BA12833" i="1"/>
  <c r="BB12833" i="1"/>
  <c r="BC12833" i="1"/>
  <c r="BD12833" i="1"/>
  <c r="BE12833" i="1"/>
  <c r="AZ12834" i="1"/>
  <c r="BA12834" i="1"/>
  <c r="BB12834" i="1"/>
  <c r="BC12834" i="1"/>
  <c r="BD12834" i="1"/>
  <c r="BE12834" i="1"/>
  <c r="AZ12835" i="1"/>
  <c r="BA12835" i="1"/>
  <c r="BB12835" i="1"/>
  <c r="BC12835" i="1"/>
  <c r="BD12835" i="1"/>
  <c r="BE12835" i="1"/>
  <c r="AZ12836" i="1"/>
  <c r="BA12836" i="1"/>
  <c r="BB12836" i="1"/>
  <c r="BC12836" i="1"/>
  <c r="BD12836" i="1"/>
  <c r="BE12836" i="1"/>
  <c r="AZ12837" i="1"/>
  <c r="BA12837" i="1"/>
  <c r="BB12837" i="1"/>
  <c r="BC12837" i="1"/>
  <c r="BD12837" i="1"/>
  <c r="BE12837" i="1"/>
  <c r="AZ12838" i="1"/>
  <c r="BA12838" i="1"/>
  <c r="BB12838" i="1"/>
  <c r="BC12838" i="1"/>
  <c r="BD12838" i="1"/>
  <c r="BE12838" i="1"/>
  <c r="AZ12839" i="1"/>
  <c r="BA12839" i="1"/>
  <c r="BB12839" i="1"/>
  <c r="BC12839" i="1"/>
  <c r="BD12839" i="1"/>
  <c r="BE12839" i="1"/>
  <c r="AZ12840" i="1"/>
  <c r="BA12840" i="1"/>
  <c r="BB12840" i="1"/>
  <c r="BC12840" i="1"/>
  <c r="BD12840" i="1"/>
  <c r="BE12840" i="1"/>
  <c r="AZ12841" i="1"/>
  <c r="BA12841" i="1"/>
  <c r="BB12841" i="1"/>
  <c r="BC12841" i="1"/>
  <c r="BD12841" i="1"/>
  <c r="BE12841" i="1"/>
  <c r="AZ12842" i="1"/>
  <c r="BA12842" i="1"/>
  <c r="BB12842" i="1"/>
  <c r="BC12842" i="1"/>
  <c r="BD12842" i="1"/>
  <c r="BE12842" i="1"/>
  <c r="AZ12843" i="1"/>
  <c r="BA12843" i="1"/>
  <c r="BB12843" i="1"/>
  <c r="BC12843" i="1"/>
  <c r="BD12843" i="1"/>
  <c r="BE12843" i="1"/>
  <c r="AZ12844" i="1"/>
  <c r="BA12844" i="1"/>
  <c r="BB12844" i="1"/>
  <c r="BC12844" i="1"/>
  <c r="BD12844" i="1"/>
  <c r="BE12844" i="1"/>
  <c r="AZ12845" i="1"/>
  <c r="BA12845" i="1"/>
  <c r="BB12845" i="1"/>
  <c r="BC12845" i="1"/>
  <c r="BD12845" i="1"/>
  <c r="BE12845" i="1"/>
  <c r="AZ12846" i="1"/>
  <c r="BA12846" i="1"/>
  <c r="BB12846" i="1"/>
  <c r="BC12846" i="1"/>
  <c r="BD12846" i="1"/>
  <c r="BE12846" i="1"/>
  <c r="AZ12847" i="1"/>
  <c r="BA12847" i="1"/>
  <c r="BB12847" i="1"/>
  <c r="BC12847" i="1"/>
  <c r="BD12847" i="1"/>
  <c r="BE12847" i="1"/>
  <c r="AZ12848" i="1"/>
  <c r="BA12848" i="1"/>
  <c r="BB12848" i="1"/>
  <c r="BC12848" i="1"/>
  <c r="BD12848" i="1"/>
  <c r="BE12848" i="1"/>
  <c r="AZ12849" i="1"/>
  <c r="BA12849" i="1"/>
  <c r="BB12849" i="1"/>
  <c r="BC12849" i="1"/>
  <c r="BD12849" i="1"/>
  <c r="BE12849" i="1"/>
  <c r="AZ12850" i="1"/>
  <c r="BA12850" i="1"/>
  <c r="BB12850" i="1"/>
  <c r="BC12850" i="1"/>
  <c r="BD12850" i="1"/>
  <c r="BE12850" i="1"/>
  <c r="AZ12851" i="1"/>
  <c r="BA12851" i="1"/>
  <c r="BB12851" i="1"/>
  <c r="BC12851" i="1"/>
  <c r="BD12851" i="1"/>
  <c r="BE12851" i="1"/>
  <c r="AZ12852" i="1"/>
  <c r="BA12852" i="1"/>
  <c r="BB12852" i="1"/>
  <c r="BC12852" i="1"/>
  <c r="BD12852" i="1"/>
  <c r="BE12852" i="1"/>
  <c r="AZ12853" i="1"/>
  <c r="BA12853" i="1"/>
  <c r="BB12853" i="1"/>
  <c r="BC12853" i="1"/>
  <c r="BD12853" i="1"/>
  <c r="BE12853" i="1"/>
  <c r="AZ12854" i="1"/>
  <c r="BA12854" i="1"/>
  <c r="BB12854" i="1"/>
  <c r="BC12854" i="1"/>
  <c r="BD12854" i="1"/>
  <c r="BE12854" i="1"/>
  <c r="AZ12855" i="1"/>
  <c r="BA12855" i="1"/>
  <c r="BB12855" i="1"/>
  <c r="BC12855" i="1"/>
  <c r="BD12855" i="1"/>
  <c r="BE12855" i="1"/>
  <c r="AZ12856" i="1"/>
  <c r="BA12856" i="1"/>
  <c r="BB12856" i="1"/>
  <c r="BC12856" i="1"/>
  <c r="BD12856" i="1"/>
  <c r="BE12856" i="1"/>
  <c r="AZ12857" i="1"/>
  <c r="BA12857" i="1"/>
  <c r="BB12857" i="1"/>
  <c r="BC12857" i="1"/>
  <c r="BD12857" i="1"/>
  <c r="BE12857" i="1"/>
  <c r="AZ12858" i="1"/>
  <c r="BA12858" i="1"/>
  <c r="BB12858" i="1"/>
  <c r="BC12858" i="1"/>
  <c r="BD12858" i="1"/>
  <c r="BE12858" i="1"/>
  <c r="AZ12859" i="1"/>
  <c r="BA12859" i="1"/>
  <c r="BB12859" i="1"/>
  <c r="BC12859" i="1"/>
  <c r="BD12859" i="1"/>
  <c r="BE12859" i="1"/>
  <c r="AZ12860" i="1"/>
  <c r="BA12860" i="1"/>
  <c r="BB12860" i="1"/>
  <c r="BC12860" i="1"/>
  <c r="BD12860" i="1"/>
  <c r="BE12860" i="1"/>
  <c r="AZ12861" i="1"/>
  <c r="BA12861" i="1"/>
  <c r="BB12861" i="1"/>
  <c r="BC12861" i="1"/>
  <c r="BD12861" i="1"/>
  <c r="BE12861" i="1"/>
  <c r="AZ12862" i="1"/>
  <c r="BA12862" i="1"/>
  <c r="BB12862" i="1"/>
  <c r="BC12862" i="1"/>
  <c r="BD12862" i="1"/>
  <c r="BE12862" i="1"/>
  <c r="AZ12863" i="1"/>
  <c r="BA12863" i="1"/>
  <c r="BB12863" i="1"/>
  <c r="BC12863" i="1"/>
  <c r="BD12863" i="1"/>
  <c r="BE12863" i="1"/>
  <c r="AZ12864" i="1"/>
  <c r="BA12864" i="1"/>
  <c r="BB12864" i="1"/>
  <c r="BC12864" i="1"/>
  <c r="BD12864" i="1"/>
  <c r="BE12864" i="1"/>
  <c r="AZ12865" i="1"/>
  <c r="BA12865" i="1"/>
  <c r="BB12865" i="1"/>
  <c r="BC12865" i="1"/>
  <c r="BD12865" i="1"/>
  <c r="BE12865" i="1"/>
  <c r="AZ12866" i="1"/>
  <c r="BA12866" i="1"/>
  <c r="BB12866" i="1"/>
  <c r="BC12866" i="1"/>
  <c r="BD12866" i="1"/>
  <c r="BE12866" i="1"/>
  <c r="AZ12867" i="1"/>
  <c r="BA12867" i="1"/>
  <c r="BB12867" i="1"/>
  <c r="BC12867" i="1"/>
  <c r="BD12867" i="1"/>
  <c r="BE12867" i="1"/>
  <c r="AZ12868" i="1"/>
  <c r="BA12868" i="1"/>
  <c r="BB12868" i="1"/>
  <c r="BC12868" i="1"/>
  <c r="BD12868" i="1"/>
  <c r="BE12868" i="1"/>
  <c r="AZ12869" i="1"/>
  <c r="BA12869" i="1"/>
  <c r="BB12869" i="1"/>
  <c r="BC12869" i="1"/>
  <c r="BD12869" i="1"/>
  <c r="BE12869" i="1"/>
  <c r="AZ12870" i="1"/>
  <c r="BA12870" i="1"/>
  <c r="BB12870" i="1"/>
  <c r="BC12870" i="1"/>
  <c r="BD12870" i="1"/>
  <c r="BE12870" i="1"/>
  <c r="AZ12871" i="1"/>
  <c r="BA12871" i="1"/>
  <c r="BB12871" i="1"/>
  <c r="BC12871" i="1"/>
  <c r="BD12871" i="1"/>
  <c r="BE12871" i="1"/>
  <c r="AZ12872" i="1"/>
  <c r="BA12872" i="1"/>
  <c r="BB12872" i="1"/>
  <c r="BC12872" i="1"/>
  <c r="BD12872" i="1"/>
  <c r="BE12872" i="1"/>
  <c r="AZ12873" i="1"/>
  <c r="BA12873" i="1"/>
  <c r="BB12873" i="1"/>
  <c r="BC12873" i="1"/>
  <c r="BD12873" i="1"/>
  <c r="BE12873" i="1"/>
  <c r="AZ12874" i="1"/>
  <c r="BA12874" i="1"/>
  <c r="BB12874" i="1"/>
  <c r="BC12874" i="1"/>
  <c r="BD12874" i="1"/>
  <c r="BE12874" i="1"/>
  <c r="AZ12875" i="1"/>
  <c r="BA12875" i="1"/>
  <c r="BB12875" i="1"/>
  <c r="BC12875" i="1"/>
  <c r="BD12875" i="1"/>
  <c r="BE12875" i="1"/>
  <c r="AZ12876" i="1"/>
  <c r="BA12876" i="1"/>
  <c r="BB12876" i="1"/>
  <c r="BC12876" i="1"/>
  <c r="BD12876" i="1"/>
  <c r="BE12876" i="1"/>
  <c r="AZ12877" i="1"/>
  <c r="BA12877" i="1"/>
  <c r="BB12877" i="1"/>
  <c r="BC12877" i="1"/>
  <c r="BD12877" i="1"/>
  <c r="BE12877" i="1"/>
  <c r="AZ12878" i="1"/>
  <c r="BA12878" i="1"/>
  <c r="BB12878" i="1"/>
  <c r="BC12878" i="1"/>
  <c r="BD12878" i="1"/>
  <c r="BE12878" i="1"/>
  <c r="AZ12879" i="1"/>
  <c r="BA12879" i="1"/>
  <c r="BB12879" i="1"/>
  <c r="BC12879" i="1"/>
  <c r="BD12879" i="1"/>
  <c r="BE12879" i="1"/>
  <c r="AZ12880" i="1"/>
  <c r="BA12880" i="1"/>
  <c r="BB12880" i="1"/>
  <c r="BC12880" i="1"/>
  <c r="BD12880" i="1"/>
  <c r="BE12880" i="1"/>
  <c r="AZ12881" i="1"/>
  <c r="BA12881" i="1"/>
  <c r="BB12881" i="1"/>
  <c r="BC12881" i="1"/>
  <c r="BD12881" i="1"/>
  <c r="BE12881" i="1"/>
  <c r="AZ12882" i="1"/>
  <c r="BA12882" i="1"/>
  <c r="BB12882" i="1"/>
  <c r="BC12882" i="1"/>
  <c r="BD12882" i="1"/>
  <c r="BE12882" i="1"/>
  <c r="AZ12883" i="1"/>
  <c r="BA12883" i="1"/>
  <c r="BB12883" i="1"/>
  <c r="BC12883" i="1"/>
  <c r="BD12883" i="1"/>
  <c r="BE12883" i="1"/>
  <c r="AZ12884" i="1"/>
  <c r="BA12884" i="1"/>
  <c r="BB12884" i="1"/>
  <c r="BC12884" i="1"/>
  <c r="BD12884" i="1"/>
  <c r="BE12884" i="1"/>
  <c r="AZ12885" i="1"/>
  <c r="BA12885" i="1"/>
  <c r="BB12885" i="1"/>
  <c r="BC12885" i="1"/>
  <c r="BD12885" i="1"/>
  <c r="BE12885" i="1"/>
  <c r="AZ12886" i="1"/>
  <c r="BA12886" i="1"/>
  <c r="BB12886" i="1"/>
  <c r="BC12886" i="1"/>
  <c r="BD12886" i="1"/>
  <c r="BE12886" i="1"/>
  <c r="AZ12887" i="1"/>
  <c r="BA12887" i="1"/>
  <c r="BB12887" i="1"/>
  <c r="BC12887" i="1"/>
  <c r="BD12887" i="1"/>
  <c r="BE12887" i="1"/>
  <c r="AZ12888" i="1"/>
  <c r="BA12888" i="1"/>
  <c r="BB12888" i="1"/>
  <c r="BC12888" i="1"/>
  <c r="BD12888" i="1"/>
  <c r="BE12888" i="1"/>
  <c r="AZ12889" i="1"/>
  <c r="BA12889" i="1"/>
  <c r="BB12889" i="1"/>
  <c r="BC12889" i="1"/>
  <c r="BD12889" i="1"/>
  <c r="BE12889" i="1"/>
  <c r="AZ12890" i="1"/>
  <c r="BA12890" i="1"/>
  <c r="BB12890" i="1"/>
  <c r="BC12890" i="1"/>
  <c r="BD12890" i="1"/>
  <c r="BE12890" i="1"/>
  <c r="AZ12891" i="1"/>
  <c r="BA12891" i="1"/>
  <c r="BB12891" i="1"/>
  <c r="BC12891" i="1"/>
  <c r="BD12891" i="1"/>
  <c r="BE12891" i="1"/>
  <c r="AZ12892" i="1"/>
  <c r="BA12892" i="1"/>
  <c r="BB12892" i="1"/>
  <c r="BC12892" i="1"/>
  <c r="BD12892" i="1"/>
  <c r="BE12892" i="1"/>
  <c r="AZ12893" i="1"/>
  <c r="BA12893" i="1"/>
  <c r="BB12893" i="1"/>
  <c r="BC12893" i="1"/>
  <c r="BD12893" i="1"/>
  <c r="BE12893" i="1"/>
  <c r="AZ12894" i="1"/>
  <c r="BA12894" i="1"/>
  <c r="BB12894" i="1"/>
  <c r="BC12894" i="1"/>
  <c r="BD12894" i="1"/>
  <c r="BE12894" i="1"/>
  <c r="AZ12895" i="1"/>
  <c r="BA12895" i="1"/>
  <c r="BB12895" i="1"/>
  <c r="BC12895" i="1"/>
  <c r="BD12895" i="1"/>
  <c r="BE12895" i="1"/>
  <c r="AZ12896" i="1"/>
  <c r="BA12896" i="1"/>
  <c r="BB12896" i="1"/>
  <c r="BC12896" i="1"/>
  <c r="BD12896" i="1"/>
  <c r="BE12896" i="1"/>
  <c r="AZ12897" i="1"/>
  <c r="BA12897" i="1"/>
  <c r="BB12897" i="1"/>
  <c r="BC12897" i="1"/>
  <c r="BD12897" i="1"/>
  <c r="BE12897" i="1"/>
  <c r="AZ12898" i="1"/>
  <c r="BA12898" i="1"/>
  <c r="BB12898" i="1"/>
  <c r="BC12898" i="1"/>
  <c r="BD12898" i="1"/>
  <c r="BE12898" i="1"/>
  <c r="AZ12899" i="1"/>
  <c r="BA12899" i="1"/>
  <c r="BB12899" i="1"/>
  <c r="BC12899" i="1"/>
  <c r="BD12899" i="1"/>
  <c r="BE12899" i="1"/>
  <c r="AZ12900" i="1"/>
  <c r="BA12900" i="1"/>
  <c r="BB12900" i="1"/>
  <c r="BC12900" i="1"/>
  <c r="BD12900" i="1"/>
  <c r="BE12900" i="1"/>
  <c r="AZ12901" i="1"/>
  <c r="BA12901" i="1"/>
  <c r="BB12901" i="1"/>
  <c r="BC12901" i="1"/>
  <c r="BD12901" i="1"/>
  <c r="BE12901" i="1"/>
  <c r="AZ12902" i="1"/>
  <c r="BA12902" i="1"/>
  <c r="BB12902" i="1"/>
  <c r="BC12902" i="1"/>
  <c r="BD12902" i="1"/>
  <c r="BE12902" i="1"/>
  <c r="AZ12903" i="1"/>
  <c r="BA12903" i="1"/>
  <c r="BB12903" i="1"/>
  <c r="BC12903" i="1"/>
  <c r="BD12903" i="1"/>
  <c r="BE12903" i="1"/>
  <c r="AZ12904" i="1"/>
  <c r="BA12904" i="1"/>
  <c r="BB12904" i="1"/>
  <c r="BC12904" i="1"/>
  <c r="BD12904" i="1"/>
  <c r="BE12904" i="1"/>
  <c r="AZ12905" i="1"/>
  <c r="BA12905" i="1"/>
  <c r="BB12905" i="1"/>
  <c r="BC12905" i="1"/>
  <c r="BD12905" i="1"/>
  <c r="BE12905" i="1"/>
  <c r="AZ12906" i="1"/>
  <c r="BA12906" i="1"/>
  <c r="BB12906" i="1"/>
  <c r="BC12906" i="1"/>
  <c r="BD12906" i="1"/>
  <c r="BE12906" i="1"/>
  <c r="AZ12907" i="1"/>
  <c r="BA12907" i="1"/>
  <c r="BB12907" i="1"/>
  <c r="BC12907" i="1"/>
  <c r="BD12907" i="1"/>
  <c r="BE12907" i="1"/>
  <c r="AZ12908" i="1"/>
  <c r="BA12908" i="1"/>
  <c r="BB12908" i="1"/>
  <c r="BC12908" i="1"/>
  <c r="BD12908" i="1"/>
  <c r="BE12908" i="1"/>
  <c r="AZ12909" i="1"/>
  <c r="BA12909" i="1"/>
  <c r="BB12909" i="1"/>
  <c r="BC12909" i="1"/>
  <c r="BD12909" i="1"/>
  <c r="BE12909" i="1"/>
  <c r="AZ12910" i="1"/>
  <c r="BA12910" i="1"/>
  <c r="BB12910" i="1"/>
  <c r="BC12910" i="1"/>
  <c r="BD12910" i="1"/>
  <c r="BE12910" i="1"/>
  <c r="AZ12911" i="1"/>
  <c r="BA12911" i="1"/>
  <c r="BB12911" i="1"/>
  <c r="BC12911" i="1"/>
  <c r="BD12911" i="1"/>
  <c r="BE12911" i="1"/>
  <c r="AZ12912" i="1"/>
  <c r="BA12912" i="1"/>
  <c r="BB12912" i="1"/>
  <c r="BC12912" i="1"/>
  <c r="BD12912" i="1"/>
  <c r="BE12912" i="1"/>
  <c r="AZ12913" i="1"/>
  <c r="BA12913" i="1"/>
  <c r="BB12913" i="1"/>
  <c r="BC12913" i="1"/>
  <c r="BD12913" i="1"/>
  <c r="BE12913" i="1"/>
  <c r="AZ12914" i="1"/>
  <c r="BA12914" i="1"/>
  <c r="BB12914" i="1"/>
  <c r="BC12914" i="1"/>
  <c r="BD12914" i="1"/>
  <c r="BE12914" i="1"/>
  <c r="AZ12915" i="1"/>
  <c r="BA12915" i="1"/>
  <c r="BB12915" i="1"/>
  <c r="BC12915" i="1"/>
  <c r="BD12915" i="1"/>
  <c r="BE12915" i="1"/>
  <c r="AZ12916" i="1"/>
  <c r="BA12916" i="1"/>
  <c r="BB12916" i="1"/>
  <c r="BC12916" i="1"/>
  <c r="BD12916" i="1"/>
  <c r="BE12916" i="1"/>
  <c r="AZ12917" i="1"/>
  <c r="BA12917" i="1"/>
  <c r="BB12917" i="1"/>
  <c r="BC12917" i="1"/>
  <c r="BD12917" i="1"/>
  <c r="BE12917" i="1"/>
  <c r="AZ12918" i="1"/>
  <c r="BA12918" i="1"/>
  <c r="BB12918" i="1"/>
  <c r="BC12918" i="1"/>
  <c r="BD12918" i="1"/>
  <c r="BE12918" i="1"/>
  <c r="AZ12919" i="1"/>
  <c r="BA12919" i="1"/>
  <c r="BB12919" i="1"/>
  <c r="BC12919" i="1"/>
  <c r="BD12919" i="1"/>
  <c r="BE12919" i="1"/>
  <c r="AZ12920" i="1"/>
  <c r="BA12920" i="1"/>
  <c r="BB12920" i="1"/>
  <c r="BC12920" i="1"/>
  <c r="BD12920" i="1"/>
  <c r="BE12920" i="1"/>
  <c r="AZ12921" i="1"/>
  <c r="BA12921" i="1"/>
  <c r="BB12921" i="1"/>
  <c r="BC12921" i="1"/>
  <c r="BD12921" i="1"/>
  <c r="BE12921" i="1"/>
  <c r="AZ12922" i="1"/>
  <c r="BA12922" i="1"/>
  <c r="BB12922" i="1"/>
  <c r="BC12922" i="1"/>
  <c r="BD12922" i="1"/>
  <c r="BE12922" i="1"/>
  <c r="AZ12923" i="1"/>
  <c r="BA12923" i="1"/>
  <c r="BB12923" i="1"/>
  <c r="BC12923" i="1"/>
  <c r="BD12923" i="1"/>
  <c r="BE12923" i="1"/>
  <c r="AZ12924" i="1"/>
  <c r="BA12924" i="1"/>
  <c r="BB12924" i="1"/>
  <c r="BC12924" i="1"/>
  <c r="BD12924" i="1"/>
  <c r="BE12924" i="1"/>
  <c r="AZ12925" i="1"/>
  <c r="BA12925" i="1"/>
  <c r="BB12925" i="1"/>
  <c r="BC12925" i="1"/>
  <c r="BD12925" i="1"/>
  <c r="BE12925" i="1"/>
  <c r="AZ12926" i="1"/>
  <c r="BA12926" i="1"/>
  <c r="BB12926" i="1"/>
  <c r="BC12926" i="1"/>
  <c r="BD12926" i="1"/>
  <c r="BE12926" i="1"/>
  <c r="AZ12927" i="1"/>
  <c r="BA12927" i="1"/>
  <c r="BB12927" i="1"/>
  <c r="BC12927" i="1"/>
  <c r="BD12927" i="1"/>
  <c r="BE12927" i="1"/>
  <c r="AZ12928" i="1"/>
  <c r="BA12928" i="1"/>
  <c r="BB12928" i="1"/>
  <c r="BC12928" i="1"/>
  <c r="BD12928" i="1"/>
  <c r="BE12928" i="1"/>
  <c r="AZ12929" i="1"/>
  <c r="BA12929" i="1"/>
  <c r="BB12929" i="1"/>
  <c r="BC12929" i="1"/>
  <c r="BD12929" i="1"/>
  <c r="BE12929" i="1"/>
  <c r="AZ12930" i="1"/>
  <c r="BA12930" i="1"/>
  <c r="BB12930" i="1"/>
  <c r="BC12930" i="1"/>
  <c r="BD12930" i="1"/>
  <c r="BE12930" i="1"/>
  <c r="AZ12931" i="1"/>
  <c r="BA12931" i="1"/>
  <c r="BB12931" i="1"/>
  <c r="BC12931" i="1"/>
  <c r="BD12931" i="1"/>
  <c r="BE12931" i="1"/>
  <c r="AZ12932" i="1"/>
  <c r="BA12932" i="1"/>
  <c r="BB12932" i="1"/>
  <c r="BC12932" i="1"/>
  <c r="BD12932" i="1"/>
  <c r="BE12932" i="1"/>
  <c r="AZ12933" i="1"/>
  <c r="BA12933" i="1"/>
  <c r="BB12933" i="1"/>
  <c r="BC12933" i="1"/>
  <c r="BD12933" i="1"/>
  <c r="BE12933" i="1"/>
  <c r="AZ12934" i="1"/>
  <c r="BA12934" i="1"/>
  <c r="BB12934" i="1"/>
  <c r="BC12934" i="1"/>
  <c r="BD12934" i="1"/>
  <c r="BE12934" i="1"/>
  <c r="AZ12935" i="1"/>
  <c r="BA12935" i="1"/>
  <c r="BB12935" i="1"/>
  <c r="BC12935" i="1"/>
  <c r="BD12935" i="1"/>
  <c r="BE12935" i="1"/>
  <c r="AZ12936" i="1"/>
  <c r="BA12936" i="1"/>
  <c r="BB12936" i="1"/>
  <c r="BC12936" i="1"/>
  <c r="BD12936" i="1"/>
  <c r="BE12936" i="1"/>
  <c r="AZ12937" i="1"/>
  <c r="BA12937" i="1"/>
  <c r="BB12937" i="1"/>
  <c r="BC12937" i="1"/>
  <c r="BD12937" i="1"/>
  <c r="BE12937" i="1"/>
  <c r="AZ12938" i="1"/>
  <c r="BA12938" i="1"/>
  <c r="BB12938" i="1"/>
  <c r="BC12938" i="1"/>
  <c r="BD12938" i="1"/>
  <c r="BE12938" i="1"/>
  <c r="AZ12939" i="1"/>
  <c r="BA12939" i="1"/>
  <c r="BB12939" i="1"/>
  <c r="BC12939" i="1"/>
  <c r="BD12939" i="1"/>
  <c r="BE12939" i="1"/>
  <c r="AZ12940" i="1"/>
  <c r="BA12940" i="1"/>
  <c r="BB12940" i="1"/>
  <c r="BC12940" i="1"/>
  <c r="BD12940" i="1"/>
  <c r="BE12940" i="1"/>
  <c r="AZ12941" i="1"/>
  <c r="BA12941" i="1"/>
  <c r="BB12941" i="1"/>
  <c r="BC12941" i="1"/>
  <c r="BD12941" i="1"/>
  <c r="BE12941" i="1"/>
  <c r="AZ12942" i="1"/>
  <c r="BA12942" i="1"/>
  <c r="BB12942" i="1"/>
  <c r="BC12942" i="1"/>
  <c r="BD12942" i="1"/>
  <c r="BE12942" i="1"/>
  <c r="AZ12943" i="1"/>
  <c r="BA12943" i="1"/>
  <c r="BB12943" i="1"/>
  <c r="BC12943" i="1"/>
  <c r="BD12943" i="1"/>
  <c r="BE12943" i="1"/>
  <c r="AZ12944" i="1"/>
  <c r="BA12944" i="1"/>
  <c r="BB12944" i="1"/>
  <c r="BC12944" i="1"/>
  <c r="BD12944" i="1"/>
  <c r="BE12944" i="1"/>
  <c r="AZ12945" i="1"/>
  <c r="BA12945" i="1"/>
  <c r="BB12945" i="1"/>
  <c r="BC12945" i="1"/>
  <c r="BD12945" i="1"/>
  <c r="BE12945" i="1"/>
  <c r="AZ12946" i="1"/>
  <c r="BA12946" i="1"/>
  <c r="BB12946" i="1"/>
  <c r="BC12946" i="1"/>
  <c r="BD12946" i="1"/>
  <c r="BE12946" i="1"/>
  <c r="AZ12947" i="1"/>
  <c r="BA12947" i="1"/>
  <c r="BB12947" i="1"/>
  <c r="BC12947" i="1"/>
  <c r="BD12947" i="1"/>
  <c r="BE12947" i="1"/>
  <c r="AZ12948" i="1"/>
  <c r="BA12948" i="1"/>
  <c r="BB12948" i="1"/>
  <c r="BC12948" i="1"/>
  <c r="BD12948" i="1"/>
  <c r="BE12948" i="1"/>
  <c r="AZ12949" i="1"/>
  <c r="BA12949" i="1"/>
  <c r="BB12949" i="1"/>
  <c r="BC12949" i="1"/>
  <c r="BD12949" i="1"/>
  <c r="BE12949" i="1"/>
  <c r="AZ12950" i="1"/>
  <c r="BA12950" i="1"/>
  <c r="BB12950" i="1"/>
  <c r="BC12950" i="1"/>
  <c r="BD12950" i="1"/>
  <c r="BE12950" i="1"/>
  <c r="AZ12951" i="1"/>
  <c r="BA12951" i="1"/>
  <c r="BB12951" i="1"/>
  <c r="BC12951" i="1"/>
  <c r="BD12951" i="1"/>
  <c r="BE12951" i="1"/>
  <c r="AZ12952" i="1"/>
  <c r="BA12952" i="1"/>
  <c r="BB12952" i="1"/>
  <c r="BC12952" i="1"/>
  <c r="BD12952" i="1"/>
  <c r="BE12952" i="1"/>
  <c r="AZ12953" i="1"/>
  <c r="BA12953" i="1"/>
  <c r="BB12953" i="1"/>
  <c r="BC12953" i="1"/>
  <c r="BD12953" i="1"/>
  <c r="BE12953" i="1"/>
  <c r="AZ12954" i="1"/>
  <c r="BA12954" i="1"/>
  <c r="BB12954" i="1"/>
  <c r="BC12954" i="1"/>
  <c r="BD12954" i="1"/>
  <c r="BE12954" i="1"/>
  <c r="AZ12955" i="1"/>
  <c r="BA12955" i="1"/>
  <c r="BB12955" i="1"/>
  <c r="BC12955" i="1"/>
  <c r="BD12955" i="1"/>
  <c r="BE12955" i="1"/>
  <c r="AZ12956" i="1"/>
  <c r="BA12956" i="1"/>
  <c r="BB12956" i="1"/>
  <c r="BC12956" i="1"/>
  <c r="BD12956" i="1"/>
  <c r="BE12956" i="1"/>
  <c r="AZ12957" i="1"/>
  <c r="BA12957" i="1"/>
  <c r="BB12957" i="1"/>
  <c r="BC12957" i="1"/>
  <c r="BD12957" i="1"/>
  <c r="BE12957" i="1"/>
  <c r="AZ12958" i="1"/>
  <c r="BA12958" i="1"/>
  <c r="BB12958" i="1"/>
  <c r="BC12958" i="1"/>
  <c r="BD12958" i="1"/>
  <c r="BE12958" i="1"/>
  <c r="AZ12959" i="1"/>
  <c r="BA12959" i="1"/>
  <c r="BB12959" i="1"/>
  <c r="BC12959" i="1"/>
  <c r="BD12959" i="1"/>
  <c r="BE12959" i="1"/>
  <c r="AZ12960" i="1"/>
  <c r="BA12960" i="1"/>
  <c r="BB12960" i="1"/>
  <c r="BC12960" i="1"/>
  <c r="BD12960" i="1"/>
  <c r="BE12960" i="1"/>
  <c r="AZ12961" i="1"/>
  <c r="BA12961" i="1"/>
  <c r="BB12961" i="1"/>
  <c r="BC12961" i="1"/>
  <c r="BD12961" i="1"/>
  <c r="BE12961" i="1"/>
  <c r="AZ12962" i="1"/>
  <c r="BA12962" i="1"/>
  <c r="BB12962" i="1"/>
  <c r="BC12962" i="1"/>
  <c r="BD12962" i="1"/>
  <c r="BE12962" i="1"/>
  <c r="AZ12963" i="1"/>
  <c r="BA12963" i="1"/>
  <c r="BB12963" i="1"/>
  <c r="BC12963" i="1"/>
  <c r="BD12963" i="1"/>
  <c r="BE12963" i="1"/>
  <c r="AZ12964" i="1"/>
  <c r="BA12964" i="1"/>
  <c r="BB12964" i="1"/>
  <c r="BC12964" i="1"/>
  <c r="BD12964" i="1"/>
  <c r="BE12964" i="1"/>
  <c r="AZ12965" i="1"/>
  <c r="BA12965" i="1"/>
  <c r="BB12965" i="1"/>
  <c r="BC12965" i="1"/>
  <c r="BD12965" i="1"/>
  <c r="BE12965" i="1"/>
  <c r="AZ12966" i="1"/>
  <c r="BA12966" i="1"/>
  <c r="BB12966" i="1"/>
  <c r="BC12966" i="1"/>
  <c r="BD12966" i="1"/>
  <c r="BE12966" i="1"/>
  <c r="AZ12967" i="1"/>
  <c r="BA12967" i="1"/>
  <c r="BB12967" i="1"/>
  <c r="BC12967" i="1"/>
  <c r="BD12967" i="1"/>
  <c r="BE12967" i="1"/>
  <c r="AZ12968" i="1"/>
  <c r="BA12968" i="1"/>
  <c r="BB12968" i="1"/>
  <c r="BC12968" i="1"/>
  <c r="BD12968" i="1"/>
  <c r="BE12968" i="1"/>
  <c r="AZ12969" i="1"/>
  <c r="BA12969" i="1"/>
  <c r="BB12969" i="1"/>
  <c r="BC12969" i="1"/>
  <c r="BD12969" i="1"/>
  <c r="BE12969" i="1"/>
  <c r="AZ12970" i="1"/>
  <c r="BA12970" i="1"/>
  <c r="BB12970" i="1"/>
  <c r="BC12970" i="1"/>
  <c r="BD12970" i="1"/>
  <c r="BE12970" i="1"/>
  <c r="AZ12971" i="1"/>
  <c r="BA12971" i="1"/>
  <c r="BB12971" i="1"/>
  <c r="BC12971" i="1"/>
  <c r="BD12971" i="1"/>
  <c r="BE12971" i="1"/>
  <c r="AZ12972" i="1"/>
  <c r="BA12972" i="1"/>
  <c r="BB12972" i="1"/>
  <c r="BC12972" i="1"/>
  <c r="BD12972" i="1"/>
  <c r="BE12972" i="1"/>
  <c r="AZ12973" i="1"/>
  <c r="BA12973" i="1"/>
  <c r="BB12973" i="1"/>
  <c r="BC12973" i="1"/>
  <c r="BD12973" i="1"/>
  <c r="BE12973" i="1"/>
  <c r="AZ12974" i="1"/>
  <c r="BA12974" i="1"/>
  <c r="BB12974" i="1"/>
  <c r="BC12974" i="1"/>
  <c r="BD12974" i="1"/>
  <c r="BE12974" i="1"/>
  <c r="AZ12975" i="1"/>
  <c r="BA12975" i="1"/>
  <c r="BB12975" i="1"/>
  <c r="BC12975" i="1"/>
  <c r="BD12975" i="1"/>
  <c r="BE12975" i="1"/>
  <c r="AZ12976" i="1"/>
  <c r="BA12976" i="1"/>
  <c r="BB12976" i="1"/>
  <c r="BC12976" i="1"/>
  <c r="BD12976" i="1"/>
  <c r="BE12976" i="1"/>
  <c r="AZ12977" i="1"/>
  <c r="BA12977" i="1"/>
  <c r="BB12977" i="1"/>
  <c r="BC12977" i="1"/>
  <c r="BD12977" i="1"/>
  <c r="BE12977" i="1"/>
  <c r="AZ12978" i="1"/>
  <c r="BA12978" i="1"/>
  <c r="BB12978" i="1"/>
  <c r="BC12978" i="1"/>
  <c r="BD12978" i="1"/>
  <c r="BE12978" i="1"/>
  <c r="AZ12979" i="1"/>
  <c r="BA12979" i="1"/>
  <c r="BB12979" i="1"/>
  <c r="BC12979" i="1"/>
  <c r="BD12979" i="1"/>
  <c r="BE12979" i="1"/>
  <c r="AZ12980" i="1"/>
  <c r="BA12980" i="1"/>
  <c r="BB12980" i="1"/>
  <c r="BC12980" i="1"/>
  <c r="BD12980" i="1"/>
  <c r="BE12980" i="1"/>
  <c r="AZ12981" i="1"/>
  <c r="BA12981" i="1"/>
  <c r="BB12981" i="1"/>
  <c r="BC12981" i="1"/>
  <c r="BD12981" i="1"/>
  <c r="BE12981" i="1"/>
  <c r="AZ12982" i="1"/>
  <c r="BA12982" i="1"/>
  <c r="BB12982" i="1"/>
  <c r="BC12982" i="1"/>
  <c r="BD12982" i="1"/>
  <c r="BE12982" i="1"/>
  <c r="AZ12983" i="1"/>
  <c r="BA12983" i="1"/>
  <c r="BB12983" i="1"/>
  <c r="BC12983" i="1"/>
  <c r="BD12983" i="1"/>
  <c r="BE12983" i="1"/>
  <c r="AZ12984" i="1"/>
  <c r="BA12984" i="1"/>
  <c r="BB12984" i="1"/>
  <c r="BC12984" i="1"/>
  <c r="BD12984" i="1"/>
  <c r="BE12984" i="1"/>
  <c r="AZ12985" i="1"/>
  <c r="BA12985" i="1"/>
  <c r="BB12985" i="1"/>
  <c r="BC12985" i="1"/>
  <c r="BD12985" i="1"/>
  <c r="BE12985" i="1"/>
  <c r="AZ12986" i="1"/>
  <c r="BA12986" i="1"/>
  <c r="BB12986" i="1"/>
  <c r="BC12986" i="1"/>
  <c r="BD12986" i="1"/>
  <c r="BE12986" i="1"/>
  <c r="AZ12987" i="1"/>
  <c r="BA12987" i="1"/>
  <c r="BB12987" i="1"/>
  <c r="BC12987" i="1"/>
  <c r="BD12987" i="1"/>
  <c r="BE12987" i="1"/>
  <c r="AZ12988" i="1"/>
  <c r="BA12988" i="1"/>
  <c r="BB12988" i="1"/>
  <c r="BC12988" i="1"/>
  <c r="BD12988" i="1"/>
  <c r="BE12988" i="1"/>
  <c r="AZ12989" i="1"/>
  <c r="BA12989" i="1"/>
  <c r="BB12989" i="1"/>
  <c r="BC12989" i="1"/>
  <c r="BD12989" i="1"/>
  <c r="BE12989" i="1"/>
  <c r="AZ12990" i="1"/>
  <c r="BA12990" i="1"/>
  <c r="BB12990" i="1"/>
  <c r="BC12990" i="1"/>
  <c r="BD12990" i="1"/>
  <c r="BE12990" i="1"/>
  <c r="AZ12991" i="1"/>
  <c r="BA12991" i="1"/>
  <c r="BB12991" i="1"/>
  <c r="BC12991" i="1"/>
  <c r="BD12991" i="1"/>
  <c r="BE12991" i="1"/>
  <c r="AZ12992" i="1"/>
  <c r="BA12992" i="1"/>
  <c r="BB12992" i="1"/>
  <c r="BC12992" i="1"/>
  <c r="BD12992" i="1"/>
  <c r="BE12992" i="1"/>
  <c r="AZ12993" i="1"/>
  <c r="BA12993" i="1"/>
  <c r="BB12993" i="1"/>
  <c r="BC12993" i="1"/>
  <c r="BD12993" i="1"/>
  <c r="BE12993" i="1"/>
  <c r="AZ12994" i="1"/>
  <c r="BA12994" i="1"/>
  <c r="BB12994" i="1"/>
  <c r="BC12994" i="1"/>
  <c r="BD12994" i="1"/>
  <c r="BE12994" i="1"/>
  <c r="AZ12995" i="1"/>
  <c r="BA12995" i="1"/>
  <c r="BB12995" i="1"/>
  <c r="BC12995" i="1"/>
  <c r="BD12995" i="1"/>
  <c r="BE12995" i="1"/>
  <c r="AZ12996" i="1"/>
  <c r="BA12996" i="1"/>
  <c r="BB12996" i="1"/>
  <c r="BC12996" i="1"/>
  <c r="BD12996" i="1"/>
  <c r="BE12996" i="1"/>
  <c r="AZ12997" i="1"/>
  <c r="BA12997" i="1"/>
  <c r="BB12997" i="1"/>
  <c r="BC12997" i="1"/>
  <c r="BD12997" i="1"/>
  <c r="BE12997" i="1"/>
  <c r="AZ12998" i="1"/>
  <c r="BA12998" i="1"/>
  <c r="BB12998" i="1"/>
  <c r="BC12998" i="1"/>
  <c r="BD12998" i="1"/>
  <c r="BE12998" i="1"/>
  <c r="AZ12999" i="1"/>
  <c r="BA12999" i="1"/>
  <c r="BB12999" i="1"/>
  <c r="BC12999" i="1"/>
  <c r="BD12999" i="1"/>
  <c r="BE12999" i="1"/>
  <c r="AZ13000" i="1"/>
  <c r="BA13000" i="1"/>
  <c r="BB13000" i="1"/>
  <c r="BC13000" i="1"/>
  <c r="BD13000" i="1"/>
  <c r="BE13000" i="1"/>
  <c r="AZ13001" i="1"/>
  <c r="BA13001" i="1"/>
  <c r="BB13001" i="1"/>
  <c r="BC13001" i="1"/>
  <c r="BD13001" i="1"/>
  <c r="BE13001" i="1"/>
  <c r="AZ13002" i="1"/>
  <c r="BA13002" i="1"/>
  <c r="BB13002" i="1"/>
  <c r="BC13002" i="1"/>
  <c r="BD13002" i="1"/>
  <c r="BE13002" i="1"/>
  <c r="AZ13003" i="1"/>
  <c r="BA13003" i="1"/>
  <c r="BB13003" i="1"/>
  <c r="BC13003" i="1"/>
  <c r="BD13003" i="1"/>
  <c r="BE13003" i="1"/>
  <c r="AZ13004" i="1"/>
  <c r="BA13004" i="1"/>
  <c r="BB13004" i="1"/>
  <c r="BC13004" i="1"/>
  <c r="BD13004" i="1"/>
  <c r="BE13004" i="1"/>
  <c r="AZ13005" i="1"/>
  <c r="BA13005" i="1"/>
  <c r="BB13005" i="1"/>
  <c r="BC13005" i="1"/>
  <c r="BD13005" i="1"/>
  <c r="BE13005" i="1"/>
  <c r="AZ13006" i="1"/>
  <c r="BA13006" i="1"/>
  <c r="BB13006" i="1"/>
  <c r="BC13006" i="1"/>
  <c r="BD13006" i="1"/>
  <c r="BE13006" i="1"/>
  <c r="AZ13007" i="1"/>
  <c r="BA13007" i="1"/>
  <c r="BB13007" i="1"/>
  <c r="BC13007" i="1"/>
  <c r="BD13007" i="1"/>
  <c r="BE13007" i="1"/>
  <c r="AZ13008" i="1"/>
  <c r="BA13008" i="1"/>
  <c r="BB13008" i="1"/>
  <c r="BC13008" i="1"/>
  <c r="BD13008" i="1"/>
  <c r="BE13008" i="1"/>
  <c r="AZ13009" i="1"/>
  <c r="BA13009" i="1"/>
  <c r="BB13009" i="1"/>
  <c r="BC13009" i="1"/>
  <c r="BD13009" i="1"/>
  <c r="BE13009" i="1"/>
  <c r="AZ13010" i="1"/>
  <c r="BA13010" i="1"/>
  <c r="BB13010" i="1"/>
  <c r="BC13010" i="1"/>
  <c r="BD13010" i="1"/>
  <c r="BE13010" i="1"/>
  <c r="AZ13011" i="1"/>
  <c r="BA13011" i="1"/>
  <c r="BB13011" i="1"/>
  <c r="BC13011" i="1"/>
  <c r="BD13011" i="1"/>
  <c r="BE13011" i="1"/>
  <c r="AZ13012" i="1"/>
  <c r="BA13012" i="1"/>
  <c r="BB13012" i="1"/>
  <c r="BC13012" i="1"/>
  <c r="BD13012" i="1"/>
  <c r="BE13012" i="1"/>
  <c r="AZ13013" i="1"/>
  <c r="BA13013" i="1"/>
  <c r="BB13013" i="1"/>
  <c r="BC13013" i="1"/>
  <c r="BD13013" i="1"/>
  <c r="BE13013" i="1"/>
  <c r="AZ13014" i="1"/>
  <c r="BA13014" i="1"/>
  <c r="BB13014" i="1"/>
  <c r="BC13014" i="1"/>
  <c r="BD13014" i="1"/>
  <c r="BE13014" i="1"/>
  <c r="AZ13015" i="1"/>
  <c r="BA13015" i="1"/>
  <c r="BB13015" i="1"/>
  <c r="BC13015" i="1"/>
  <c r="BD13015" i="1"/>
  <c r="BE13015" i="1"/>
  <c r="AZ13016" i="1"/>
  <c r="BA13016" i="1"/>
  <c r="BB13016" i="1"/>
  <c r="BC13016" i="1"/>
  <c r="BD13016" i="1"/>
  <c r="BE13016" i="1"/>
  <c r="AZ13017" i="1"/>
  <c r="BA13017" i="1"/>
  <c r="BB13017" i="1"/>
  <c r="BC13017" i="1"/>
  <c r="BD13017" i="1"/>
  <c r="BE13017" i="1"/>
  <c r="AZ13018" i="1"/>
  <c r="BA13018" i="1"/>
  <c r="BB13018" i="1"/>
  <c r="BC13018" i="1"/>
  <c r="BD13018" i="1"/>
  <c r="BE13018" i="1"/>
  <c r="AZ13019" i="1"/>
  <c r="BA13019" i="1"/>
  <c r="BB13019" i="1"/>
  <c r="BC13019" i="1"/>
  <c r="BD13019" i="1"/>
  <c r="BE13019" i="1"/>
  <c r="AZ13020" i="1"/>
  <c r="BA13020" i="1"/>
  <c r="BB13020" i="1"/>
  <c r="BC13020" i="1"/>
  <c r="BD13020" i="1"/>
  <c r="BE13020" i="1"/>
  <c r="AZ13021" i="1"/>
  <c r="BA13021" i="1"/>
  <c r="BB13021" i="1"/>
  <c r="BC13021" i="1"/>
  <c r="BD13021" i="1"/>
  <c r="BE13021" i="1"/>
  <c r="AZ13022" i="1"/>
  <c r="BA13022" i="1"/>
  <c r="BB13022" i="1"/>
  <c r="BC13022" i="1"/>
  <c r="BD13022" i="1"/>
  <c r="BE13022" i="1"/>
  <c r="AZ13023" i="1"/>
  <c r="BA13023" i="1"/>
  <c r="BB13023" i="1"/>
  <c r="BC13023" i="1"/>
  <c r="BD13023" i="1"/>
  <c r="BE13023" i="1"/>
  <c r="AZ13024" i="1"/>
  <c r="BA13024" i="1"/>
  <c r="BB13024" i="1"/>
  <c r="BC13024" i="1"/>
  <c r="BD13024" i="1"/>
  <c r="BE13024" i="1"/>
  <c r="AZ13025" i="1"/>
  <c r="BA13025" i="1"/>
  <c r="BB13025" i="1"/>
  <c r="BC13025" i="1"/>
  <c r="BD13025" i="1"/>
  <c r="BE13025" i="1"/>
  <c r="AZ13026" i="1"/>
  <c r="BA13026" i="1"/>
  <c r="BB13026" i="1"/>
  <c r="BC13026" i="1"/>
  <c r="BD13026" i="1"/>
  <c r="BE13026" i="1"/>
  <c r="AZ13027" i="1"/>
  <c r="BA13027" i="1"/>
  <c r="BB13027" i="1"/>
  <c r="BC13027" i="1"/>
  <c r="BD13027" i="1"/>
  <c r="BE13027" i="1"/>
  <c r="AZ13028" i="1"/>
  <c r="BA13028" i="1"/>
  <c r="BB13028" i="1"/>
  <c r="BC13028" i="1"/>
  <c r="BD13028" i="1"/>
  <c r="BE13028" i="1"/>
  <c r="AZ13029" i="1"/>
  <c r="BA13029" i="1"/>
  <c r="BB13029" i="1"/>
  <c r="BC13029" i="1"/>
  <c r="BD13029" i="1"/>
  <c r="BE13029" i="1"/>
  <c r="AZ13030" i="1"/>
  <c r="BA13030" i="1"/>
  <c r="BB13030" i="1"/>
  <c r="BC13030" i="1"/>
  <c r="BD13030" i="1"/>
  <c r="BE13030" i="1"/>
  <c r="AZ13031" i="1"/>
  <c r="BA13031" i="1"/>
  <c r="BB13031" i="1"/>
  <c r="BC13031" i="1"/>
  <c r="BD13031" i="1"/>
  <c r="BE13031" i="1"/>
  <c r="AZ13032" i="1"/>
  <c r="BA13032" i="1"/>
  <c r="BB13032" i="1"/>
  <c r="BC13032" i="1"/>
  <c r="BD13032" i="1"/>
  <c r="BE13032" i="1"/>
  <c r="AZ13033" i="1"/>
  <c r="BA13033" i="1"/>
  <c r="BB13033" i="1"/>
  <c r="BC13033" i="1"/>
  <c r="BD13033" i="1"/>
  <c r="BE13033" i="1"/>
  <c r="AZ13034" i="1"/>
  <c r="BA13034" i="1"/>
  <c r="BB13034" i="1"/>
  <c r="BC13034" i="1"/>
  <c r="BD13034" i="1"/>
  <c r="BE13034" i="1"/>
  <c r="AZ13035" i="1"/>
  <c r="BA13035" i="1"/>
  <c r="BB13035" i="1"/>
  <c r="BC13035" i="1"/>
  <c r="BD13035" i="1"/>
  <c r="BE13035" i="1"/>
  <c r="AZ13036" i="1"/>
  <c r="BA13036" i="1"/>
  <c r="BB13036" i="1"/>
  <c r="BC13036" i="1"/>
  <c r="BD13036" i="1"/>
  <c r="BE13036" i="1"/>
  <c r="AZ13037" i="1"/>
  <c r="BA13037" i="1"/>
  <c r="BB13037" i="1"/>
  <c r="BC13037" i="1"/>
  <c r="BD13037" i="1"/>
  <c r="BE13037" i="1"/>
  <c r="AZ13038" i="1"/>
  <c r="BA13038" i="1"/>
  <c r="BB13038" i="1"/>
  <c r="BC13038" i="1"/>
  <c r="BD13038" i="1"/>
  <c r="BE13038" i="1"/>
  <c r="AZ13039" i="1"/>
  <c r="BA13039" i="1"/>
  <c r="BB13039" i="1"/>
  <c r="BC13039" i="1"/>
  <c r="BD13039" i="1"/>
  <c r="BE13039" i="1"/>
  <c r="AZ13040" i="1"/>
  <c r="BA13040" i="1"/>
  <c r="BB13040" i="1"/>
  <c r="BC13040" i="1"/>
  <c r="BD13040" i="1"/>
  <c r="BE13040" i="1"/>
  <c r="AZ13041" i="1"/>
  <c r="BA13041" i="1"/>
  <c r="BB13041" i="1"/>
  <c r="BC13041" i="1"/>
  <c r="BD13041" i="1"/>
  <c r="BE13041" i="1"/>
  <c r="AZ13042" i="1"/>
  <c r="BA13042" i="1"/>
  <c r="BB13042" i="1"/>
  <c r="BC13042" i="1"/>
  <c r="BD13042" i="1"/>
  <c r="BE13042" i="1"/>
  <c r="AZ13043" i="1"/>
  <c r="BA13043" i="1"/>
  <c r="BB13043" i="1"/>
  <c r="BC13043" i="1"/>
  <c r="BD13043" i="1"/>
  <c r="BE13043" i="1"/>
  <c r="AZ13044" i="1"/>
  <c r="BA13044" i="1"/>
  <c r="BB13044" i="1"/>
  <c r="BC13044" i="1"/>
  <c r="BD13044" i="1"/>
  <c r="BE13044" i="1"/>
  <c r="AZ13045" i="1"/>
  <c r="BA13045" i="1"/>
  <c r="BB13045" i="1"/>
  <c r="BC13045" i="1"/>
  <c r="BD13045" i="1"/>
  <c r="BE13045" i="1"/>
  <c r="AZ13046" i="1"/>
  <c r="BA13046" i="1"/>
  <c r="BB13046" i="1"/>
  <c r="BC13046" i="1"/>
  <c r="BD13046" i="1"/>
  <c r="BE13046" i="1"/>
  <c r="AZ13047" i="1"/>
  <c r="BA13047" i="1"/>
  <c r="BB13047" i="1"/>
  <c r="BC13047" i="1"/>
  <c r="BD13047" i="1"/>
  <c r="BE13047" i="1"/>
  <c r="AZ13048" i="1"/>
  <c r="BA13048" i="1"/>
  <c r="BB13048" i="1"/>
  <c r="BC13048" i="1"/>
  <c r="BD13048" i="1"/>
  <c r="BE13048" i="1"/>
  <c r="AZ13049" i="1"/>
  <c r="BA13049" i="1"/>
  <c r="BB13049" i="1"/>
  <c r="BC13049" i="1"/>
  <c r="BD13049" i="1"/>
  <c r="BE13049" i="1"/>
  <c r="AZ13050" i="1"/>
  <c r="BA13050" i="1"/>
  <c r="BB13050" i="1"/>
  <c r="BC13050" i="1"/>
  <c r="BD13050" i="1"/>
  <c r="BE13050" i="1"/>
  <c r="AZ13051" i="1"/>
  <c r="BA13051" i="1"/>
  <c r="BB13051" i="1"/>
  <c r="BC13051" i="1"/>
  <c r="BD13051" i="1"/>
  <c r="BE13051" i="1"/>
  <c r="AZ13052" i="1"/>
  <c r="BA13052" i="1"/>
  <c r="BB13052" i="1"/>
  <c r="BC13052" i="1"/>
  <c r="BD13052" i="1"/>
  <c r="BE13052" i="1"/>
  <c r="AZ13053" i="1"/>
  <c r="BA13053" i="1"/>
  <c r="BB13053" i="1"/>
  <c r="BC13053" i="1"/>
  <c r="BD13053" i="1"/>
  <c r="BE13053" i="1"/>
  <c r="AZ13054" i="1"/>
  <c r="BA13054" i="1"/>
  <c r="BB13054" i="1"/>
  <c r="BC13054" i="1"/>
  <c r="BD13054" i="1"/>
  <c r="BE13054" i="1"/>
  <c r="AZ13055" i="1"/>
  <c r="BA13055" i="1"/>
  <c r="BB13055" i="1"/>
  <c r="BC13055" i="1"/>
  <c r="BD13055" i="1"/>
  <c r="BE13055" i="1"/>
  <c r="AZ13056" i="1"/>
  <c r="BA13056" i="1"/>
  <c r="BB13056" i="1"/>
  <c r="BC13056" i="1"/>
  <c r="BD13056" i="1"/>
  <c r="BE13056" i="1"/>
  <c r="AZ13057" i="1"/>
  <c r="BA13057" i="1"/>
  <c r="BB13057" i="1"/>
  <c r="BC13057" i="1"/>
  <c r="BD13057" i="1"/>
  <c r="BE13057" i="1"/>
  <c r="AZ13058" i="1"/>
  <c r="BA13058" i="1"/>
  <c r="BB13058" i="1"/>
  <c r="BC13058" i="1"/>
  <c r="BD13058" i="1"/>
  <c r="BE13058" i="1"/>
  <c r="AZ13059" i="1"/>
  <c r="BA13059" i="1"/>
  <c r="BB13059" i="1"/>
  <c r="BC13059" i="1"/>
  <c r="BD13059" i="1"/>
  <c r="BE13059" i="1"/>
  <c r="AZ13060" i="1"/>
  <c r="BA13060" i="1"/>
  <c r="BB13060" i="1"/>
  <c r="BC13060" i="1"/>
  <c r="BD13060" i="1"/>
  <c r="BE13060" i="1"/>
  <c r="AZ13061" i="1"/>
  <c r="BA13061" i="1"/>
  <c r="BB13061" i="1"/>
  <c r="BC13061" i="1"/>
  <c r="BD13061" i="1"/>
  <c r="BE13061" i="1"/>
  <c r="AZ13062" i="1"/>
  <c r="BA13062" i="1"/>
  <c r="BB13062" i="1"/>
  <c r="BC13062" i="1"/>
  <c r="BD13062" i="1"/>
  <c r="BE13062" i="1"/>
  <c r="AZ13063" i="1"/>
  <c r="BA13063" i="1"/>
  <c r="BB13063" i="1"/>
  <c r="BC13063" i="1"/>
  <c r="BD13063" i="1"/>
  <c r="BE13063" i="1"/>
  <c r="AZ13064" i="1"/>
  <c r="BA13064" i="1"/>
  <c r="BB13064" i="1"/>
  <c r="BC13064" i="1"/>
  <c r="BD13064" i="1"/>
  <c r="BE13064" i="1"/>
  <c r="AZ13065" i="1"/>
  <c r="BA13065" i="1"/>
  <c r="BB13065" i="1"/>
  <c r="BC13065" i="1"/>
  <c r="BD13065" i="1"/>
  <c r="BE13065" i="1"/>
  <c r="AZ13066" i="1"/>
  <c r="BA13066" i="1"/>
  <c r="BB13066" i="1"/>
  <c r="BC13066" i="1"/>
  <c r="BD13066" i="1"/>
  <c r="BE13066" i="1"/>
  <c r="AZ13067" i="1"/>
  <c r="BA13067" i="1"/>
  <c r="BB13067" i="1"/>
  <c r="BC13067" i="1"/>
  <c r="BD13067" i="1"/>
  <c r="BE13067" i="1"/>
  <c r="AZ13068" i="1"/>
  <c r="BA13068" i="1"/>
  <c r="BB13068" i="1"/>
  <c r="BC13068" i="1"/>
  <c r="BD13068" i="1"/>
  <c r="BE13068" i="1"/>
  <c r="AZ13069" i="1"/>
  <c r="BA13069" i="1"/>
  <c r="BB13069" i="1"/>
  <c r="BC13069" i="1"/>
  <c r="BD13069" i="1"/>
  <c r="BE13069" i="1"/>
  <c r="AZ13070" i="1"/>
  <c r="BA13070" i="1"/>
  <c r="BB13070" i="1"/>
  <c r="BC13070" i="1"/>
  <c r="BD13070" i="1"/>
  <c r="BE13070" i="1"/>
  <c r="AZ13071" i="1"/>
  <c r="BA13071" i="1"/>
  <c r="BB13071" i="1"/>
  <c r="BC13071" i="1"/>
  <c r="BD13071" i="1"/>
  <c r="BE13071" i="1"/>
  <c r="AZ13072" i="1"/>
  <c r="BA13072" i="1"/>
  <c r="BB13072" i="1"/>
  <c r="BC13072" i="1"/>
  <c r="BD13072" i="1"/>
  <c r="BE13072" i="1"/>
  <c r="AZ13073" i="1"/>
  <c r="BA13073" i="1"/>
  <c r="BB13073" i="1"/>
  <c r="BC13073" i="1"/>
  <c r="BD13073" i="1"/>
  <c r="BE13073" i="1"/>
  <c r="AZ13074" i="1"/>
  <c r="BA13074" i="1"/>
  <c r="BB13074" i="1"/>
  <c r="BC13074" i="1"/>
  <c r="BD13074" i="1"/>
  <c r="BE13074" i="1"/>
  <c r="AZ13075" i="1"/>
  <c r="BA13075" i="1"/>
  <c r="BB13075" i="1"/>
  <c r="BC13075" i="1"/>
  <c r="BD13075" i="1"/>
  <c r="BE13075" i="1"/>
  <c r="AZ13076" i="1"/>
  <c r="BA13076" i="1"/>
  <c r="BB13076" i="1"/>
  <c r="BC13076" i="1"/>
  <c r="BD13076" i="1"/>
  <c r="BE13076" i="1"/>
  <c r="AZ13077" i="1"/>
  <c r="BA13077" i="1"/>
  <c r="BB13077" i="1"/>
  <c r="BC13077" i="1"/>
  <c r="BD13077" i="1"/>
  <c r="BE13077" i="1"/>
  <c r="AZ13078" i="1"/>
  <c r="BA13078" i="1"/>
  <c r="BB13078" i="1"/>
  <c r="BC13078" i="1"/>
  <c r="BD13078" i="1"/>
  <c r="BE13078" i="1"/>
  <c r="AZ13079" i="1"/>
  <c r="BA13079" i="1"/>
  <c r="BB13079" i="1"/>
  <c r="BC13079" i="1"/>
  <c r="BD13079" i="1"/>
  <c r="BE13079" i="1"/>
  <c r="AZ13080" i="1"/>
  <c r="BA13080" i="1"/>
  <c r="BB13080" i="1"/>
  <c r="BC13080" i="1"/>
  <c r="BD13080" i="1"/>
  <c r="BE13080" i="1"/>
  <c r="AZ13081" i="1"/>
  <c r="BA13081" i="1"/>
  <c r="BB13081" i="1"/>
  <c r="BC13081" i="1"/>
  <c r="BD13081" i="1"/>
  <c r="BE13081" i="1"/>
  <c r="AZ13082" i="1"/>
  <c r="BA13082" i="1"/>
  <c r="BB13082" i="1"/>
  <c r="BC13082" i="1"/>
  <c r="BD13082" i="1"/>
  <c r="BE13082" i="1"/>
  <c r="AZ13083" i="1"/>
  <c r="BA13083" i="1"/>
  <c r="BB13083" i="1"/>
  <c r="BC13083" i="1"/>
  <c r="BD13083" i="1"/>
  <c r="BE13083" i="1"/>
  <c r="AZ13084" i="1"/>
  <c r="BA13084" i="1"/>
  <c r="BB13084" i="1"/>
  <c r="BC13084" i="1"/>
  <c r="BD13084" i="1"/>
  <c r="BE13084" i="1"/>
  <c r="AZ13085" i="1"/>
  <c r="BA13085" i="1"/>
  <c r="BB13085" i="1"/>
  <c r="BC13085" i="1"/>
  <c r="BD13085" i="1"/>
  <c r="BE13085" i="1"/>
  <c r="AZ13086" i="1"/>
  <c r="BA13086" i="1"/>
  <c r="BB13086" i="1"/>
  <c r="BC13086" i="1"/>
  <c r="BD13086" i="1"/>
  <c r="BE13086" i="1"/>
  <c r="AZ13087" i="1"/>
  <c r="BA13087" i="1"/>
  <c r="BB13087" i="1"/>
  <c r="BC13087" i="1"/>
  <c r="BD13087" i="1"/>
  <c r="BE13087" i="1"/>
  <c r="AZ13088" i="1"/>
  <c r="BA13088" i="1"/>
  <c r="BB13088" i="1"/>
  <c r="BC13088" i="1"/>
  <c r="BD13088" i="1"/>
  <c r="BE13088" i="1"/>
  <c r="AZ13089" i="1"/>
  <c r="BA13089" i="1"/>
  <c r="BB13089" i="1"/>
  <c r="BC13089" i="1"/>
  <c r="BD13089" i="1"/>
  <c r="BE13089" i="1"/>
  <c r="AZ13090" i="1"/>
  <c r="BA13090" i="1"/>
  <c r="BB13090" i="1"/>
  <c r="BC13090" i="1"/>
  <c r="BD13090" i="1"/>
  <c r="BE13090" i="1"/>
  <c r="AZ13091" i="1"/>
  <c r="BA13091" i="1"/>
  <c r="BB13091" i="1"/>
  <c r="BC13091" i="1"/>
  <c r="BD13091" i="1"/>
  <c r="BE13091" i="1"/>
  <c r="AZ13092" i="1"/>
  <c r="BA13092" i="1"/>
  <c r="BB13092" i="1"/>
  <c r="BC13092" i="1"/>
  <c r="BD13092" i="1"/>
  <c r="BE13092" i="1"/>
  <c r="AZ13093" i="1"/>
  <c r="BA13093" i="1"/>
  <c r="BB13093" i="1"/>
  <c r="BC13093" i="1"/>
  <c r="BD13093" i="1"/>
  <c r="BE13093" i="1"/>
  <c r="AZ13094" i="1"/>
  <c r="BA13094" i="1"/>
  <c r="BB13094" i="1"/>
  <c r="BC13094" i="1"/>
  <c r="BD13094" i="1"/>
  <c r="BE13094" i="1"/>
  <c r="AZ13095" i="1"/>
  <c r="BA13095" i="1"/>
  <c r="BB13095" i="1"/>
  <c r="BC13095" i="1"/>
  <c r="BD13095" i="1"/>
  <c r="BE13095" i="1"/>
  <c r="AZ13096" i="1"/>
  <c r="BA13096" i="1"/>
  <c r="BB13096" i="1"/>
  <c r="BC13096" i="1"/>
  <c r="BD13096" i="1"/>
  <c r="BE13096" i="1"/>
  <c r="AZ13097" i="1"/>
  <c r="BA13097" i="1"/>
  <c r="BB13097" i="1"/>
  <c r="BC13097" i="1"/>
  <c r="BD13097" i="1"/>
  <c r="BE13097" i="1"/>
  <c r="AZ13098" i="1"/>
  <c r="BA13098" i="1"/>
  <c r="BB13098" i="1"/>
  <c r="BC13098" i="1"/>
  <c r="BD13098" i="1"/>
  <c r="BE13098" i="1"/>
  <c r="AZ13099" i="1"/>
  <c r="BA13099" i="1"/>
  <c r="BB13099" i="1"/>
  <c r="BC13099" i="1"/>
  <c r="BD13099" i="1"/>
  <c r="BE13099" i="1"/>
  <c r="AZ13100" i="1"/>
  <c r="BA13100" i="1"/>
  <c r="BB13100" i="1"/>
  <c r="BC13100" i="1"/>
  <c r="BD13100" i="1"/>
  <c r="BE13100" i="1"/>
  <c r="AZ13101" i="1"/>
  <c r="BA13101" i="1"/>
  <c r="BB13101" i="1"/>
  <c r="BC13101" i="1"/>
  <c r="BD13101" i="1"/>
  <c r="BE13101" i="1"/>
  <c r="AZ13102" i="1"/>
  <c r="BA13102" i="1"/>
  <c r="BB13102" i="1"/>
  <c r="BC13102" i="1"/>
  <c r="BD13102" i="1"/>
  <c r="BE13102" i="1"/>
  <c r="AZ13103" i="1"/>
  <c r="BA13103" i="1"/>
  <c r="BB13103" i="1"/>
  <c r="BC13103" i="1"/>
  <c r="BD13103" i="1"/>
  <c r="BE13103" i="1"/>
  <c r="AZ13104" i="1"/>
  <c r="BA13104" i="1"/>
  <c r="BB13104" i="1"/>
  <c r="BC13104" i="1"/>
  <c r="BD13104" i="1"/>
  <c r="BE13104" i="1"/>
  <c r="AZ13105" i="1"/>
  <c r="BA13105" i="1"/>
  <c r="BB13105" i="1"/>
  <c r="BC13105" i="1"/>
  <c r="BD13105" i="1"/>
  <c r="BE13105" i="1"/>
  <c r="AZ13106" i="1"/>
  <c r="BA13106" i="1"/>
  <c r="BB13106" i="1"/>
  <c r="BC13106" i="1"/>
  <c r="BD13106" i="1"/>
  <c r="BE13106" i="1"/>
  <c r="AZ13107" i="1"/>
  <c r="BA13107" i="1"/>
  <c r="BB13107" i="1"/>
  <c r="BC13107" i="1"/>
  <c r="BD13107" i="1"/>
  <c r="BE13107" i="1"/>
  <c r="AZ13108" i="1"/>
  <c r="BA13108" i="1"/>
  <c r="BB13108" i="1"/>
  <c r="BC13108" i="1"/>
  <c r="BD13108" i="1"/>
  <c r="BE13108" i="1"/>
  <c r="AZ13109" i="1"/>
  <c r="BA13109" i="1"/>
  <c r="BB13109" i="1"/>
  <c r="BC13109" i="1"/>
  <c r="BD13109" i="1"/>
  <c r="BE13109" i="1"/>
  <c r="AZ13110" i="1"/>
  <c r="BA13110" i="1"/>
  <c r="BB13110" i="1"/>
  <c r="BC13110" i="1"/>
  <c r="BD13110" i="1"/>
  <c r="BE13110" i="1"/>
  <c r="AZ13111" i="1"/>
  <c r="BA13111" i="1"/>
  <c r="BB13111" i="1"/>
  <c r="BC13111" i="1"/>
  <c r="BD13111" i="1"/>
  <c r="BE13111" i="1"/>
  <c r="AZ13112" i="1"/>
  <c r="BA13112" i="1"/>
  <c r="BB13112" i="1"/>
  <c r="BC13112" i="1"/>
  <c r="BD13112" i="1"/>
  <c r="BE13112" i="1"/>
  <c r="AZ13113" i="1"/>
  <c r="BA13113" i="1"/>
  <c r="BB13113" i="1"/>
  <c r="BC13113" i="1"/>
  <c r="BD13113" i="1"/>
  <c r="BE13113" i="1"/>
  <c r="AZ13114" i="1"/>
  <c r="BA13114" i="1"/>
  <c r="BB13114" i="1"/>
  <c r="BC13114" i="1"/>
  <c r="BD13114" i="1"/>
  <c r="BE13114" i="1"/>
  <c r="AZ13115" i="1"/>
  <c r="BA13115" i="1"/>
  <c r="BB13115" i="1"/>
  <c r="BC13115" i="1"/>
  <c r="BD13115" i="1"/>
  <c r="BE13115" i="1"/>
  <c r="AZ13116" i="1"/>
  <c r="BA13116" i="1"/>
  <c r="BB13116" i="1"/>
  <c r="BC13116" i="1"/>
  <c r="BD13116" i="1"/>
  <c r="BE13116" i="1"/>
  <c r="AZ13117" i="1"/>
  <c r="BA13117" i="1"/>
  <c r="BB13117" i="1"/>
  <c r="BC13117" i="1"/>
  <c r="BD13117" i="1"/>
  <c r="BE13117" i="1"/>
  <c r="AZ13118" i="1"/>
  <c r="BA13118" i="1"/>
  <c r="BB13118" i="1"/>
  <c r="BC13118" i="1"/>
  <c r="BD13118" i="1"/>
  <c r="BE13118" i="1"/>
  <c r="AZ13119" i="1"/>
  <c r="BA13119" i="1"/>
  <c r="BB13119" i="1"/>
  <c r="BC13119" i="1"/>
  <c r="BD13119" i="1"/>
  <c r="BE13119" i="1"/>
  <c r="AZ13120" i="1"/>
  <c r="BA13120" i="1"/>
  <c r="BB13120" i="1"/>
  <c r="BC13120" i="1"/>
  <c r="BD13120" i="1"/>
  <c r="BE13120" i="1"/>
  <c r="AZ13121" i="1"/>
  <c r="BA13121" i="1"/>
  <c r="BB13121" i="1"/>
  <c r="BC13121" i="1"/>
  <c r="BD13121" i="1"/>
  <c r="BE13121" i="1"/>
  <c r="AZ13122" i="1"/>
  <c r="BA13122" i="1"/>
  <c r="BB13122" i="1"/>
  <c r="BC13122" i="1"/>
  <c r="BD13122" i="1"/>
  <c r="BE13122" i="1"/>
  <c r="AZ13123" i="1"/>
  <c r="BA13123" i="1"/>
  <c r="BB13123" i="1"/>
  <c r="BC13123" i="1"/>
  <c r="BD13123" i="1"/>
  <c r="BE13123" i="1"/>
  <c r="AZ13124" i="1"/>
  <c r="BA13124" i="1"/>
  <c r="BB13124" i="1"/>
  <c r="BC13124" i="1"/>
  <c r="BD13124" i="1"/>
  <c r="BE13124" i="1"/>
  <c r="AZ13125" i="1"/>
  <c r="BA13125" i="1"/>
  <c r="BB13125" i="1"/>
  <c r="BC13125" i="1"/>
  <c r="BD13125" i="1"/>
  <c r="BE13125" i="1"/>
  <c r="AZ13126" i="1"/>
  <c r="BA13126" i="1"/>
  <c r="BB13126" i="1"/>
  <c r="BC13126" i="1"/>
  <c r="BD13126" i="1"/>
  <c r="BE13126" i="1"/>
  <c r="AZ13127" i="1"/>
  <c r="BA13127" i="1"/>
  <c r="BB13127" i="1"/>
  <c r="BC13127" i="1"/>
  <c r="BD13127" i="1"/>
  <c r="BE13127" i="1"/>
  <c r="AZ13128" i="1"/>
  <c r="BA13128" i="1"/>
  <c r="BB13128" i="1"/>
  <c r="BC13128" i="1"/>
  <c r="BD13128" i="1"/>
  <c r="BE13128" i="1"/>
  <c r="AZ13129" i="1"/>
  <c r="BA13129" i="1"/>
  <c r="BB13129" i="1"/>
  <c r="BC13129" i="1"/>
  <c r="BD13129" i="1"/>
  <c r="BE13129" i="1"/>
  <c r="AZ13130" i="1"/>
  <c r="BA13130" i="1"/>
  <c r="BB13130" i="1"/>
  <c r="BC13130" i="1"/>
  <c r="BD13130" i="1"/>
  <c r="BE13130" i="1"/>
  <c r="AZ13131" i="1"/>
  <c r="BA13131" i="1"/>
  <c r="BB13131" i="1"/>
  <c r="BC13131" i="1"/>
  <c r="BD13131" i="1"/>
  <c r="BE13131" i="1"/>
  <c r="AZ13132" i="1"/>
  <c r="BA13132" i="1"/>
  <c r="BB13132" i="1"/>
  <c r="BC13132" i="1"/>
  <c r="BD13132" i="1"/>
  <c r="BE13132" i="1"/>
  <c r="AZ13133" i="1"/>
  <c r="BA13133" i="1"/>
  <c r="BB13133" i="1"/>
  <c r="BC13133" i="1"/>
  <c r="BD13133" i="1"/>
  <c r="BE13133" i="1"/>
  <c r="AZ13134" i="1"/>
  <c r="BA13134" i="1"/>
  <c r="BB13134" i="1"/>
  <c r="BC13134" i="1"/>
  <c r="BD13134" i="1"/>
  <c r="BE13134" i="1"/>
  <c r="AZ13135" i="1"/>
  <c r="BA13135" i="1"/>
  <c r="BB13135" i="1"/>
  <c r="BC13135" i="1"/>
  <c r="BD13135" i="1"/>
  <c r="BE13135" i="1"/>
  <c r="AZ13136" i="1"/>
  <c r="BA13136" i="1"/>
  <c r="BB13136" i="1"/>
  <c r="BC13136" i="1"/>
  <c r="BD13136" i="1"/>
  <c r="BE13136" i="1"/>
  <c r="AZ13137" i="1"/>
  <c r="BA13137" i="1"/>
  <c r="BB13137" i="1"/>
  <c r="BC13137" i="1"/>
  <c r="BD13137" i="1"/>
  <c r="BE13137" i="1"/>
  <c r="AZ13138" i="1"/>
  <c r="BA13138" i="1"/>
  <c r="BB13138" i="1"/>
  <c r="BC13138" i="1"/>
  <c r="BD13138" i="1"/>
  <c r="BE13138" i="1"/>
  <c r="AZ13139" i="1"/>
  <c r="BA13139" i="1"/>
  <c r="BB13139" i="1"/>
  <c r="BC13139" i="1"/>
  <c r="BD13139" i="1"/>
  <c r="BE13139" i="1"/>
  <c r="AZ13140" i="1"/>
  <c r="BA13140" i="1"/>
  <c r="BB13140" i="1"/>
  <c r="BC13140" i="1"/>
  <c r="BD13140" i="1"/>
  <c r="BE13140" i="1"/>
  <c r="AZ13141" i="1"/>
  <c r="BA13141" i="1"/>
  <c r="BB13141" i="1"/>
  <c r="BC13141" i="1"/>
  <c r="BD13141" i="1"/>
  <c r="BE13141" i="1"/>
  <c r="AZ13142" i="1"/>
  <c r="BA13142" i="1"/>
  <c r="BB13142" i="1"/>
  <c r="BC13142" i="1"/>
  <c r="BD13142" i="1"/>
  <c r="BE13142" i="1"/>
  <c r="AZ13143" i="1"/>
  <c r="BA13143" i="1"/>
  <c r="BB13143" i="1"/>
  <c r="BC13143" i="1"/>
  <c r="BD13143" i="1"/>
  <c r="BE13143" i="1"/>
  <c r="AZ13144" i="1"/>
  <c r="BA13144" i="1"/>
  <c r="BB13144" i="1"/>
  <c r="BC13144" i="1"/>
  <c r="BD13144" i="1"/>
  <c r="BE13144" i="1"/>
  <c r="AZ13145" i="1"/>
  <c r="BA13145" i="1"/>
  <c r="BB13145" i="1"/>
  <c r="BC13145" i="1"/>
  <c r="BD13145" i="1"/>
  <c r="BE13145" i="1"/>
  <c r="AZ13146" i="1"/>
  <c r="BA13146" i="1"/>
  <c r="BB13146" i="1"/>
  <c r="BC13146" i="1"/>
  <c r="BD13146" i="1"/>
  <c r="BE13146" i="1"/>
  <c r="AZ13147" i="1"/>
  <c r="BA13147" i="1"/>
  <c r="BB13147" i="1"/>
  <c r="BC13147" i="1"/>
  <c r="BD13147" i="1"/>
  <c r="BE13147" i="1"/>
  <c r="AZ13148" i="1"/>
  <c r="BA13148" i="1"/>
  <c r="BB13148" i="1"/>
  <c r="BC13148" i="1"/>
  <c r="BD13148" i="1"/>
  <c r="BE13148" i="1"/>
  <c r="AZ13149" i="1"/>
  <c r="BA13149" i="1"/>
  <c r="BB13149" i="1"/>
  <c r="BC13149" i="1"/>
  <c r="BD13149" i="1"/>
  <c r="BE13149" i="1"/>
  <c r="AZ13150" i="1"/>
  <c r="BA13150" i="1"/>
  <c r="BB13150" i="1"/>
  <c r="BC13150" i="1"/>
  <c r="BD13150" i="1"/>
  <c r="BE13150" i="1"/>
  <c r="AZ13151" i="1"/>
  <c r="BA13151" i="1"/>
  <c r="BB13151" i="1"/>
  <c r="BC13151" i="1"/>
  <c r="BD13151" i="1"/>
  <c r="BE13151" i="1"/>
  <c r="AZ13152" i="1"/>
  <c r="BA13152" i="1"/>
  <c r="BB13152" i="1"/>
  <c r="BC13152" i="1"/>
  <c r="BD13152" i="1"/>
  <c r="BE13152" i="1"/>
  <c r="AZ13153" i="1"/>
  <c r="BA13153" i="1"/>
  <c r="BB13153" i="1"/>
  <c r="BC13153" i="1"/>
  <c r="BD13153" i="1"/>
  <c r="BE13153" i="1"/>
  <c r="AZ13154" i="1"/>
  <c r="BA13154" i="1"/>
  <c r="BB13154" i="1"/>
  <c r="BC13154" i="1"/>
  <c r="BD13154" i="1"/>
  <c r="BE13154" i="1"/>
  <c r="AZ13155" i="1"/>
  <c r="BA13155" i="1"/>
  <c r="BB13155" i="1"/>
  <c r="BC13155" i="1"/>
  <c r="BD13155" i="1"/>
  <c r="BE13155" i="1"/>
  <c r="AZ13156" i="1"/>
  <c r="BA13156" i="1"/>
  <c r="BB13156" i="1"/>
  <c r="BC13156" i="1"/>
  <c r="BD13156" i="1"/>
  <c r="BE13156" i="1"/>
  <c r="AZ13157" i="1"/>
  <c r="BA13157" i="1"/>
  <c r="BB13157" i="1"/>
  <c r="BC13157" i="1"/>
  <c r="BD13157" i="1"/>
  <c r="BE13157" i="1"/>
  <c r="AZ13158" i="1"/>
  <c r="BA13158" i="1"/>
  <c r="BB13158" i="1"/>
  <c r="BC13158" i="1"/>
  <c r="BD13158" i="1"/>
  <c r="BE13158" i="1"/>
  <c r="AZ13159" i="1"/>
  <c r="BA13159" i="1"/>
  <c r="BB13159" i="1"/>
  <c r="BC13159" i="1"/>
  <c r="BD13159" i="1"/>
  <c r="BE13159" i="1"/>
  <c r="AZ13160" i="1"/>
  <c r="BA13160" i="1"/>
  <c r="BB13160" i="1"/>
  <c r="BC13160" i="1"/>
  <c r="BD13160" i="1"/>
  <c r="BE13160" i="1"/>
  <c r="AZ13161" i="1"/>
  <c r="BA13161" i="1"/>
  <c r="BB13161" i="1"/>
  <c r="BC13161" i="1"/>
  <c r="BD13161" i="1"/>
  <c r="BE13161" i="1"/>
  <c r="AZ13162" i="1"/>
  <c r="BA13162" i="1"/>
  <c r="BB13162" i="1"/>
  <c r="BC13162" i="1"/>
  <c r="BD13162" i="1"/>
  <c r="BE13162" i="1"/>
  <c r="AZ13163" i="1"/>
  <c r="BA13163" i="1"/>
  <c r="BB13163" i="1"/>
  <c r="BC13163" i="1"/>
  <c r="BD13163" i="1"/>
  <c r="BE13163" i="1"/>
  <c r="AZ13164" i="1"/>
  <c r="BA13164" i="1"/>
  <c r="BB13164" i="1"/>
  <c r="BC13164" i="1"/>
  <c r="BD13164" i="1"/>
  <c r="BE13164" i="1"/>
  <c r="AZ13165" i="1"/>
  <c r="BA13165" i="1"/>
  <c r="BB13165" i="1"/>
  <c r="BC13165" i="1"/>
  <c r="BD13165" i="1"/>
  <c r="BE13165" i="1"/>
  <c r="AZ13166" i="1"/>
  <c r="BA13166" i="1"/>
  <c r="BB13166" i="1"/>
  <c r="BC13166" i="1"/>
  <c r="BD13166" i="1"/>
  <c r="BE13166" i="1"/>
  <c r="AZ13167" i="1"/>
  <c r="BA13167" i="1"/>
  <c r="BB13167" i="1"/>
  <c r="BC13167" i="1"/>
  <c r="BD13167" i="1"/>
  <c r="BE13167" i="1"/>
  <c r="AZ13168" i="1"/>
  <c r="BA13168" i="1"/>
  <c r="BB13168" i="1"/>
  <c r="BC13168" i="1"/>
  <c r="BD13168" i="1"/>
  <c r="BE13168" i="1"/>
  <c r="AZ13169" i="1"/>
  <c r="BA13169" i="1"/>
  <c r="BB13169" i="1"/>
  <c r="BC13169" i="1"/>
  <c r="BD13169" i="1"/>
  <c r="BE13169" i="1"/>
  <c r="AZ13170" i="1"/>
  <c r="BA13170" i="1"/>
  <c r="BB13170" i="1"/>
  <c r="BC13170" i="1"/>
  <c r="BD13170" i="1"/>
  <c r="BE13170" i="1"/>
  <c r="AZ13171" i="1"/>
  <c r="BA13171" i="1"/>
  <c r="BB13171" i="1"/>
  <c r="BC13171" i="1"/>
  <c r="BD13171" i="1"/>
  <c r="BE13171" i="1"/>
  <c r="AZ13172" i="1"/>
  <c r="BA13172" i="1"/>
  <c r="BB13172" i="1"/>
  <c r="BC13172" i="1"/>
  <c r="BD13172" i="1"/>
  <c r="BE13172" i="1"/>
  <c r="AZ13173" i="1"/>
  <c r="BA13173" i="1"/>
  <c r="BB13173" i="1"/>
  <c r="BC13173" i="1"/>
  <c r="BD13173" i="1"/>
  <c r="BE13173" i="1"/>
  <c r="AZ13174" i="1"/>
  <c r="BA13174" i="1"/>
  <c r="BB13174" i="1"/>
  <c r="BC13174" i="1"/>
  <c r="BD13174" i="1"/>
  <c r="BE13174" i="1"/>
  <c r="AZ13175" i="1"/>
  <c r="BA13175" i="1"/>
  <c r="BB13175" i="1"/>
  <c r="BC13175" i="1"/>
  <c r="BD13175" i="1"/>
  <c r="BE13175" i="1"/>
  <c r="AZ13176" i="1"/>
  <c r="BA13176" i="1"/>
  <c r="BB13176" i="1"/>
  <c r="BC13176" i="1"/>
  <c r="BD13176" i="1"/>
  <c r="BE13176" i="1"/>
  <c r="AZ13177" i="1"/>
  <c r="BA13177" i="1"/>
  <c r="BB13177" i="1"/>
  <c r="BC13177" i="1"/>
  <c r="BD13177" i="1"/>
  <c r="BE13177" i="1"/>
  <c r="AZ13178" i="1"/>
  <c r="BA13178" i="1"/>
  <c r="BB13178" i="1"/>
  <c r="BC13178" i="1"/>
  <c r="BD13178" i="1"/>
  <c r="BE13178" i="1"/>
  <c r="AZ13179" i="1"/>
  <c r="BA13179" i="1"/>
  <c r="BB13179" i="1"/>
  <c r="BC13179" i="1"/>
  <c r="BD13179" i="1"/>
  <c r="BE13179" i="1"/>
  <c r="AZ13180" i="1"/>
  <c r="BA13180" i="1"/>
  <c r="BB13180" i="1"/>
  <c r="BC13180" i="1"/>
  <c r="BD13180" i="1"/>
  <c r="BE13180" i="1"/>
  <c r="AZ13181" i="1"/>
  <c r="BA13181" i="1"/>
  <c r="BB13181" i="1"/>
  <c r="BC13181" i="1"/>
  <c r="BD13181" i="1"/>
  <c r="BE13181" i="1"/>
  <c r="AZ13182" i="1"/>
  <c r="BA13182" i="1"/>
  <c r="BB13182" i="1"/>
  <c r="BC13182" i="1"/>
  <c r="BD13182" i="1"/>
  <c r="BE13182" i="1"/>
  <c r="AZ13183" i="1"/>
  <c r="BA13183" i="1"/>
  <c r="BB13183" i="1"/>
  <c r="BC13183" i="1"/>
  <c r="BD13183" i="1"/>
  <c r="BE13183" i="1"/>
  <c r="AZ13184" i="1"/>
  <c r="BA13184" i="1"/>
  <c r="BB13184" i="1"/>
  <c r="BC13184" i="1"/>
  <c r="BD13184" i="1"/>
  <c r="BE13184" i="1"/>
  <c r="AZ13185" i="1"/>
  <c r="BA13185" i="1"/>
  <c r="BB13185" i="1"/>
  <c r="BC13185" i="1"/>
  <c r="BD13185" i="1"/>
  <c r="BE13185" i="1"/>
  <c r="AZ13186" i="1"/>
  <c r="BA13186" i="1"/>
  <c r="BB13186" i="1"/>
  <c r="BC13186" i="1"/>
  <c r="BD13186" i="1"/>
  <c r="BE13186" i="1"/>
  <c r="AZ13187" i="1"/>
  <c r="BA13187" i="1"/>
  <c r="BB13187" i="1"/>
  <c r="BC13187" i="1"/>
  <c r="BD13187" i="1"/>
  <c r="BE13187" i="1"/>
  <c r="AZ13188" i="1"/>
  <c r="BA13188" i="1"/>
  <c r="BB13188" i="1"/>
  <c r="BC13188" i="1"/>
  <c r="BD13188" i="1"/>
  <c r="BE13188" i="1"/>
  <c r="AZ13189" i="1"/>
  <c r="BA13189" i="1"/>
  <c r="BB13189" i="1"/>
  <c r="BC13189" i="1"/>
  <c r="BD13189" i="1"/>
  <c r="BE13189" i="1"/>
  <c r="AZ13190" i="1"/>
  <c r="BA13190" i="1"/>
  <c r="BB13190" i="1"/>
  <c r="BC13190" i="1"/>
  <c r="BD13190" i="1"/>
  <c r="BE13190" i="1"/>
  <c r="AZ13191" i="1"/>
  <c r="BA13191" i="1"/>
  <c r="BB13191" i="1"/>
  <c r="BC13191" i="1"/>
  <c r="BD13191" i="1"/>
  <c r="BE13191" i="1"/>
  <c r="AZ13192" i="1"/>
  <c r="BA13192" i="1"/>
  <c r="BB13192" i="1"/>
  <c r="BC13192" i="1"/>
  <c r="BD13192" i="1"/>
  <c r="BE13192" i="1"/>
  <c r="AZ13193" i="1"/>
  <c r="BA13193" i="1"/>
  <c r="BB13193" i="1"/>
  <c r="BC13193" i="1"/>
  <c r="BD13193" i="1"/>
  <c r="BE13193" i="1"/>
  <c r="AZ13194" i="1"/>
  <c r="BA13194" i="1"/>
  <c r="BB13194" i="1"/>
  <c r="BC13194" i="1"/>
  <c r="BD13194" i="1"/>
  <c r="BE13194" i="1"/>
  <c r="AZ13195" i="1"/>
  <c r="BA13195" i="1"/>
  <c r="BB13195" i="1"/>
  <c r="BC13195" i="1"/>
  <c r="BD13195" i="1"/>
  <c r="BE13195" i="1"/>
  <c r="AZ13196" i="1"/>
  <c r="BA13196" i="1"/>
  <c r="BB13196" i="1"/>
  <c r="BC13196" i="1"/>
  <c r="BD13196" i="1"/>
  <c r="BE13196" i="1"/>
  <c r="AZ13197" i="1"/>
  <c r="BA13197" i="1"/>
  <c r="BB13197" i="1"/>
  <c r="BC13197" i="1"/>
  <c r="BD13197" i="1"/>
  <c r="BE13197" i="1"/>
  <c r="AZ13198" i="1"/>
  <c r="BA13198" i="1"/>
  <c r="BB13198" i="1"/>
  <c r="BC13198" i="1"/>
  <c r="BD13198" i="1"/>
  <c r="BE13198" i="1"/>
  <c r="AZ13199" i="1"/>
  <c r="BA13199" i="1"/>
  <c r="BB13199" i="1"/>
  <c r="BC13199" i="1"/>
  <c r="BD13199" i="1"/>
  <c r="BE13199" i="1"/>
  <c r="AZ13200" i="1"/>
  <c r="BA13200" i="1"/>
  <c r="BB13200" i="1"/>
  <c r="BC13200" i="1"/>
  <c r="BD13200" i="1"/>
  <c r="BE13200" i="1"/>
  <c r="AZ13201" i="1"/>
  <c r="BA13201" i="1"/>
  <c r="BB13201" i="1"/>
  <c r="BC13201" i="1"/>
  <c r="BD13201" i="1"/>
  <c r="BE13201" i="1"/>
  <c r="AZ13202" i="1"/>
  <c r="BA13202" i="1"/>
  <c r="BB13202" i="1"/>
  <c r="BC13202" i="1"/>
  <c r="BD13202" i="1"/>
  <c r="BE13202" i="1"/>
  <c r="AZ13203" i="1"/>
  <c r="BA13203" i="1"/>
  <c r="BB13203" i="1"/>
  <c r="BC13203" i="1"/>
  <c r="BD13203" i="1"/>
  <c r="BE13203" i="1"/>
  <c r="AZ13204" i="1"/>
  <c r="BA13204" i="1"/>
  <c r="BB13204" i="1"/>
  <c r="BC13204" i="1"/>
  <c r="BD13204" i="1"/>
  <c r="BE13204" i="1"/>
  <c r="AZ13205" i="1"/>
  <c r="BA13205" i="1"/>
  <c r="BB13205" i="1"/>
  <c r="BC13205" i="1"/>
  <c r="BD13205" i="1"/>
  <c r="BE13205" i="1"/>
  <c r="AZ13206" i="1"/>
  <c r="BA13206" i="1"/>
  <c r="BB13206" i="1"/>
  <c r="BC13206" i="1"/>
  <c r="BD13206" i="1"/>
  <c r="BE13206" i="1"/>
  <c r="AZ13207" i="1"/>
  <c r="BA13207" i="1"/>
  <c r="BB13207" i="1"/>
  <c r="BC13207" i="1"/>
  <c r="BD13207" i="1"/>
  <c r="BE13207" i="1"/>
  <c r="AZ13208" i="1"/>
  <c r="BA13208" i="1"/>
  <c r="BB13208" i="1"/>
  <c r="BC13208" i="1"/>
  <c r="BD13208" i="1"/>
  <c r="BE13208" i="1"/>
  <c r="AZ13209" i="1"/>
  <c r="BA13209" i="1"/>
  <c r="BB13209" i="1"/>
  <c r="BC13209" i="1"/>
  <c r="BD13209" i="1"/>
  <c r="BE13209" i="1"/>
  <c r="AZ13210" i="1"/>
  <c r="BA13210" i="1"/>
  <c r="BB13210" i="1"/>
  <c r="BC13210" i="1"/>
  <c r="BD13210" i="1"/>
  <c r="BE13210" i="1"/>
  <c r="AZ13211" i="1"/>
  <c r="BA13211" i="1"/>
  <c r="BB13211" i="1"/>
  <c r="BC13211" i="1"/>
  <c r="BD13211" i="1"/>
  <c r="BE13211" i="1"/>
  <c r="AZ13212" i="1"/>
  <c r="BA13212" i="1"/>
  <c r="BB13212" i="1"/>
  <c r="BC13212" i="1"/>
  <c r="BD13212" i="1"/>
  <c r="BE13212" i="1"/>
  <c r="AZ13213" i="1"/>
  <c r="BA13213" i="1"/>
  <c r="BB13213" i="1"/>
  <c r="BC13213" i="1"/>
  <c r="BD13213" i="1"/>
  <c r="BE13213" i="1"/>
  <c r="AZ13214" i="1"/>
  <c r="BA13214" i="1"/>
  <c r="BB13214" i="1"/>
  <c r="BC13214" i="1"/>
  <c r="BD13214" i="1"/>
  <c r="BE13214" i="1"/>
  <c r="AZ13215" i="1"/>
  <c r="BA13215" i="1"/>
  <c r="BB13215" i="1"/>
  <c r="BC13215" i="1"/>
  <c r="BD13215" i="1"/>
  <c r="BE13215" i="1"/>
  <c r="AZ13216" i="1"/>
  <c r="BA13216" i="1"/>
  <c r="BB13216" i="1"/>
  <c r="BC13216" i="1"/>
  <c r="BD13216" i="1"/>
  <c r="BE13216" i="1"/>
  <c r="AZ13217" i="1"/>
  <c r="BA13217" i="1"/>
  <c r="BB13217" i="1"/>
  <c r="BC13217" i="1"/>
  <c r="BD13217" i="1"/>
  <c r="BE13217" i="1"/>
  <c r="AZ13218" i="1"/>
  <c r="BA13218" i="1"/>
  <c r="BB13218" i="1"/>
  <c r="BC13218" i="1"/>
  <c r="BD13218" i="1"/>
  <c r="BE13218" i="1"/>
  <c r="AZ13219" i="1"/>
  <c r="BA13219" i="1"/>
  <c r="BB13219" i="1"/>
  <c r="BC13219" i="1"/>
  <c r="BD13219" i="1"/>
  <c r="BE13219" i="1"/>
  <c r="AZ13220" i="1"/>
  <c r="BA13220" i="1"/>
  <c r="BB13220" i="1"/>
  <c r="BC13220" i="1"/>
  <c r="BD13220" i="1"/>
  <c r="BE13220" i="1"/>
  <c r="AZ13221" i="1"/>
  <c r="BA13221" i="1"/>
  <c r="BB13221" i="1"/>
  <c r="BC13221" i="1"/>
  <c r="BD13221" i="1"/>
  <c r="BE13221" i="1"/>
  <c r="AZ13222" i="1"/>
  <c r="BA13222" i="1"/>
  <c r="BB13222" i="1"/>
  <c r="BC13222" i="1"/>
  <c r="BD13222" i="1"/>
  <c r="BE13222" i="1"/>
  <c r="AZ13223" i="1"/>
  <c r="BA13223" i="1"/>
  <c r="BB13223" i="1"/>
  <c r="BC13223" i="1"/>
  <c r="BD13223" i="1"/>
  <c r="BE13223" i="1"/>
  <c r="AZ13224" i="1"/>
  <c r="BA13224" i="1"/>
  <c r="BB13224" i="1"/>
  <c r="BC13224" i="1"/>
  <c r="BD13224" i="1"/>
  <c r="BE13224" i="1"/>
  <c r="AZ13225" i="1"/>
  <c r="BA13225" i="1"/>
  <c r="BB13225" i="1"/>
  <c r="BC13225" i="1"/>
  <c r="BD13225" i="1"/>
  <c r="BE13225" i="1"/>
  <c r="AZ13226" i="1"/>
  <c r="BA13226" i="1"/>
  <c r="BB13226" i="1"/>
  <c r="BC13226" i="1"/>
  <c r="BD13226" i="1"/>
  <c r="BE13226" i="1"/>
  <c r="AZ13227" i="1"/>
  <c r="BA13227" i="1"/>
  <c r="BB13227" i="1"/>
  <c r="BC13227" i="1"/>
  <c r="BD13227" i="1"/>
  <c r="BE13227" i="1"/>
  <c r="AZ13228" i="1"/>
  <c r="BA13228" i="1"/>
  <c r="BB13228" i="1"/>
  <c r="BC13228" i="1"/>
  <c r="BD13228" i="1"/>
  <c r="BE13228" i="1"/>
  <c r="AZ13229" i="1"/>
  <c r="BA13229" i="1"/>
  <c r="BB13229" i="1"/>
  <c r="BC13229" i="1"/>
  <c r="BD13229" i="1"/>
  <c r="BE13229" i="1"/>
  <c r="AZ13230" i="1"/>
  <c r="BA13230" i="1"/>
  <c r="BB13230" i="1"/>
  <c r="BC13230" i="1"/>
  <c r="BD13230" i="1"/>
  <c r="BE13230" i="1"/>
  <c r="AZ13231" i="1"/>
  <c r="BA13231" i="1"/>
  <c r="BB13231" i="1"/>
  <c r="BC13231" i="1"/>
  <c r="BD13231" i="1"/>
  <c r="BE13231" i="1"/>
  <c r="AZ13232" i="1"/>
  <c r="BA13232" i="1"/>
  <c r="BB13232" i="1"/>
  <c r="BC13232" i="1"/>
  <c r="BD13232" i="1"/>
  <c r="BE13232" i="1"/>
  <c r="AZ13233" i="1"/>
  <c r="BA13233" i="1"/>
  <c r="BB13233" i="1"/>
  <c r="BC13233" i="1"/>
  <c r="BD13233" i="1"/>
  <c r="BE13233" i="1"/>
  <c r="AZ13234" i="1"/>
  <c r="BA13234" i="1"/>
  <c r="BB13234" i="1"/>
  <c r="BC13234" i="1"/>
  <c r="BD13234" i="1"/>
  <c r="BE13234" i="1"/>
  <c r="AZ13235" i="1"/>
  <c r="BA13235" i="1"/>
  <c r="BB13235" i="1"/>
  <c r="BC13235" i="1"/>
  <c r="BD13235" i="1"/>
  <c r="BE13235" i="1"/>
  <c r="AZ13236" i="1"/>
  <c r="BA13236" i="1"/>
  <c r="BB13236" i="1"/>
  <c r="BC13236" i="1"/>
  <c r="BD13236" i="1"/>
  <c r="BE13236" i="1"/>
  <c r="AZ13237" i="1"/>
  <c r="BA13237" i="1"/>
  <c r="BB13237" i="1"/>
  <c r="BC13237" i="1"/>
  <c r="BD13237" i="1"/>
  <c r="BE13237" i="1"/>
  <c r="AZ13238" i="1"/>
  <c r="BA13238" i="1"/>
  <c r="BB13238" i="1"/>
  <c r="BC13238" i="1"/>
  <c r="BD13238" i="1"/>
  <c r="BE13238" i="1"/>
  <c r="AZ13239" i="1"/>
  <c r="BA13239" i="1"/>
  <c r="BB13239" i="1"/>
  <c r="BC13239" i="1"/>
  <c r="BD13239" i="1"/>
  <c r="BE13239" i="1"/>
  <c r="AZ13240" i="1"/>
  <c r="BA13240" i="1"/>
  <c r="BB13240" i="1"/>
  <c r="BC13240" i="1"/>
  <c r="BD13240" i="1"/>
  <c r="BE13240" i="1"/>
  <c r="AZ13241" i="1"/>
  <c r="BA13241" i="1"/>
  <c r="BB13241" i="1"/>
  <c r="BC13241" i="1"/>
  <c r="BD13241" i="1"/>
  <c r="BE13241" i="1"/>
  <c r="AZ13242" i="1"/>
  <c r="BA13242" i="1"/>
  <c r="BB13242" i="1"/>
  <c r="BC13242" i="1"/>
  <c r="BD13242" i="1"/>
  <c r="BE13242" i="1"/>
  <c r="AZ13243" i="1"/>
  <c r="BA13243" i="1"/>
  <c r="BB13243" i="1"/>
  <c r="BC13243" i="1"/>
  <c r="BD13243" i="1"/>
  <c r="BE13243" i="1"/>
  <c r="AZ13244" i="1"/>
  <c r="BA13244" i="1"/>
  <c r="BB13244" i="1"/>
  <c r="BC13244" i="1"/>
  <c r="BD13244" i="1"/>
  <c r="BE13244" i="1"/>
  <c r="AZ13245" i="1"/>
  <c r="BA13245" i="1"/>
  <c r="BB13245" i="1"/>
  <c r="BC13245" i="1"/>
  <c r="BD13245" i="1"/>
  <c r="BE13245" i="1"/>
  <c r="AZ13246" i="1"/>
  <c r="BA13246" i="1"/>
  <c r="BB13246" i="1"/>
  <c r="BC13246" i="1"/>
  <c r="BD13246" i="1"/>
  <c r="BE13246" i="1"/>
  <c r="AZ13247" i="1"/>
  <c r="BA13247" i="1"/>
  <c r="BB13247" i="1"/>
  <c r="BC13247" i="1"/>
  <c r="BD13247" i="1"/>
  <c r="BE13247" i="1"/>
  <c r="AZ13248" i="1"/>
  <c r="BA13248" i="1"/>
  <c r="BB13248" i="1"/>
  <c r="BC13248" i="1"/>
  <c r="BD13248" i="1"/>
  <c r="BE13248" i="1"/>
  <c r="AZ13249" i="1"/>
  <c r="BA13249" i="1"/>
  <c r="BB13249" i="1"/>
  <c r="BC13249" i="1"/>
  <c r="BD13249" i="1"/>
  <c r="BE13249" i="1"/>
  <c r="AZ13250" i="1"/>
  <c r="BA13250" i="1"/>
  <c r="BB13250" i="1"/>
  <c r="BC13250" i="1"/>
  <c r="BD13250" i="1"/>
  <c r="BE13250" i="1"/>
  <c r="AZ13251" i="1"/>
  <c r="BA13251" i="1"/>
  <c r="BB13251" i="1"/>
  <c r="BC13251" i="1"/>
  <c r="BD13251" i="1"/>
  <c r="BE13251" i="1"/>
  <c r="AZ13252" i="1"/>
  <c r="BA13252" i="1"/>
  <c r="BB13252" i="1"/>
  <c r="BC13252" i="1"/>
  <c r="BD13252" i="1"/>
  <c r="BE13252" i="1"/>
  <c r="AZ13253" i="1"/>
  <c r="BA13253" i="1"/>
  <c r="BB13253" i="1"/>
  <c r="BC13253" i="1"/>
  <c r="BD13253" i="1"/>
  <c r="BE13253" i="1"/>
  <c r="AZ13254" i="1"/>
  <c r="BA13254" i="1"/>
  <c r="BB13254" i="1"/>
  <c r="BC13254" i="1"/>
  <c r="BD13254" i="1"/>
  <c r="BE13254" i="1"/>
  <c r="AZ13255" i="1"/>
  <c r="BA13255" i="1"/>
  <c r="BB13255" i="1"/>
  <c r="BC13255" i="1"/>
  <c r="BD13255" i="1"/>
  <c r="BE13255" i="1"/>
  <c r="AZ13256" i="1"/>
  <c r="BA13256" i="1"/>
  <c r="BB13256" i="1"/>
  <c r="BC13256" i="1"/>
  <c r="BD13256" i="1"/>
  <c r="BE13256" i="1"/>
  <c r="AZ13257" i="1"/>
  <c r="BA13257" i="1"/>
  <c r="BB13257" i="1"/>
  <c r="BC13257" i="1"/>
  <c r="BD13257" i="1"/>
  <c r="BE13257" i="1"/>
  <c r="AZ13258" i="1"/>
  <c r="BA13258" i="1"/>
  <c r="BB13258" i="1"/>
  <c r="BC13258" i="1"/>
  <c r="BD13258" i="1"/>
  <c r="BE13258" i="1"/>
  <c r="AZ13259" i="1"/>
  <c r="BA13259" i="1"/>
  <c r="BB13259" i="1"/>
  <c r="BC13259" i="1"/>
  <c r="BD13259" i="1"/>
  <c r="BE13259" i="1"/>
  <c r="AZ13260" i="1"/>
  <c r="BA13260" i="1"/>
  <c r="BB13260" i="1"/>
  <c r="BC13260" i="1"/>
  <c r="BD13260" i="1"/>
  <c r="BE13260" i="1"/>
  <c r="AZ13261" i="1"/>
  <c r="BA13261" i="1"/>
  <c r="BB13261" i="1"/>
  <c r="BC13261" i="1"/>
  <c r="BD13261" i="1"/>
  <c r="BE13261" i="1"/>
  <c r="AZ13262" i="1"/>
  <c r="BA13262" i="1"/>
  <c r="BB13262" i="1"/>
  <c r="BC13262" i="1"/>
  <c r="BD13262" i="1"/>
  <c r="BE13262" i="1"/>
  <c r="AZ13263" i="1"/>
  <c r="BA13263" i="1"/>
  <c r="BB13263" i="1"/>
  <c r="BC13263" i="1"/>
  <c r="BD13263" i="1"/>
  <c r="BE13263" i="1"/>
  <c r="AZ13264" i="1"/>
  <c r="BA13264" i="1"/>
  <c r="BB13264" i="1"/>
  <c r="BC13264" i="1"/>
  <c r="BD13264" i="1"/>
  <c r="BE13264" i="1"/>
  <c r="AZ13265" i="1"/>
  <c r="BA13265" i="1"/>
  <c r="BB13265" i="1"/>
  <c r="BC13265" i="1"/>
  <c r="BD13265" i="1"/>
  <c r="BE13265" i="1"/>
  <c r="AZ13266" i="1"/>
  <c r="BA13266" i="1"/>
  <c r="BB13266" i="1"/>
  <c r="BC13266" i="1"/>
  <c r="BD13266" i="1"/>
  <c r="BE13266" i="1"/>
  <c r="AZ13267" i="1"/>
  <c r="BA13267" i="1"/>
  <c r="BB13267" i="1"/>
  <c r="BC13267" i="1"/>
  <c r="BD13267" i="1"/>
  <c r="BE13267" i="1"/>
  <c r="AZ13268" i="1"/>
  <c r="BA13268" i="1"/>
  <c r="BB13268" i="1"/>
  <c r="BC13268" i="1"/>
  <c r="BD13268" i="1"/>
  <c r="BE13268" i="1"/>
  <c r="AZ13269" i="1"/>
  <c r="BA13269" i="1"/>
  <c r="BB13269" i="1"/>
  <c r="BC13269" i="1"/>
  <c r="BD13269" i="1"/>
  <c r="BE13269" i="1"/>
  <c r="AZ13270" i="1"/>
  <c r="BA13270" i="1"/>
  <c r="BB13270" i="1"/>
  <c r="BC13270" i="1"/>
  <c r="BD13270" i="1"/>
  <c r="BE13270" i="1"/>
  <c r="AZ13271" i="1"/>
  <c r="BA13271" i="1"/>
  <c r="BB13271" i="1"/>
  <c r="BC13271" i="1"/>
  <c r="BD13271" i="1"/>
  <c r="BE13271" i="1"/>
  <c r="AZ13272" i="1"/>
  <c r="BA13272" i="1"/>
  <c r="BB13272" i="1"/>
  <c r="BC13272" i="1"/>
  <c r="BD13272" i="1"/>
  <c r="BE13272" i="1"/>
  <c r="AZ13273" i="1"/>
  <c r="BA13273" i="1"/>
  <c r="BB13273" i="1"/>
  <c r="BC13273" i="1"/>
  <c r="BD13273" i="1"/>
  <c r="BE13273" i="1"/>
  <c r="AZ13274" i="1"/>
  <c r="BA13274" i="1"/>
  <c r="BB13274" i="1"/>
  <c r="BC13274" i="1"/>
  <c r="BD13274" i="1"/>
  <c r="BE13274" i="1"/>
  <c r="AZ13275" i="1"/>
  <c r="BA13275" i="1"/>
  <c r="BB13275" i="1"/>
  <c r="BC13275" i="1"/>
  <c r="BD13275" i="1"/>
  <c r="BE13275" i="1"/>
  <c r="AZ13276" i="1"/>
  <c r="BA13276" i="1"/>
  <c r="BB13276" i="1"/>
  <c r="BC13276" i="1"/>
  <c r="BD13276" i="1"/>
  <c r="BE13276" i="1"/>
  <c r="AZ13277" i="1"/>
  <c r="BA13277" i="1"/>
  <c r="BB13277" i="1"/>
  <c r="BC13277" i="1"/>
  <c r="BD13277" i="1"/>
  <c r="BE13277" i="1"/>
  <c r="AZ13278" i="1"/>
  <c r="BA13278" i="1"/>
  <c r="BB13278" i="1"/>
  <c r="BC13278" i="1"/>
  <c r="BD13278" i="1"/>
  <c r="BE13278" i="1"/>
  <c r="AZ13279" i="1"/>
  <c r="BA13279" i="1"/>
  <c r="BB13279" i="1"/>
  <c r="BC13279" i="1"/>
  <c r="BD13279" i="1"/>
  <c r="BE13279" i="1"/>
  <c r="AZ13280" i="1"/>
  <c r="BA13280" i="1"/>
  <c r="BB13280" i="1"/>
  <c r="BC13280" i="1"/>
  <c r="BD13280" i="1"/>
  <c r="BE13280" i="1"/>
  <c r="AZ13281" i="1"/>
  <c r="BA13281" i="1"/>
  <c r="BB13281" i="1"/>
  <c r="BC13281" i="1"/>
  <c r="BD13281" i="1"/>
  <c r="BE13281" i="1"/>
  <c r="AZ13282" i="1"/>
  <c r="BA13282" i="1"/>
  <c r="BB13282" i="1"/>
  <c r="BC13282" i="1"/>
  <c r="BD13282" i="1"/>
  <c r="BE13282" i="1"/>
  <c r="AZ13283" i="1"/>
  <c r="BA13283" i="1"/>
  <c r="BB13283" i="1"/>
  <c r="BC13283" i="1"/>
  <c r="BD13283" i="1"/>
  <c r="BE13283" i="1"/>
  <c r="AZ13284" i="1"/>
  <c r="BA13284" i="1"/>
  <c r="BB13284" i="1"/>
  <c r="BC13284" i="1"/>
  <c r="BD13284" i="1"/>
  <c r="BE13284" i="1"/>
  <c r="AZ13285" i="1"/>
  <c r="BA13285" i="1"/>
  <c r="BB13285" i="1"/>
  <c r="BC13285" i="1"/>
  <c r="BD13285" i="1"/>
  <c r="BE13285" i="1"/>
  <c r="AZ13286" i="1"/>
  <c r="BA13286" i="1"/>
  <c r="BB13286" i="1"/>
  <c r="BC13286" i="1"/>
  <c r="BD13286" i="1"/>
  <c r="BE13286" i="1"/>
  <c r="AZ13287" i="1"/>
  <c r="BA13287" i="1"/>
  <c r="BB13287" i="1"/>
  <c r="BC13287" i="1"/>
  <c r="BD13287" i="1"/>
  <c r="BE13287" i="1"/>
  <c r="AZ13288" i="1"/>
  <c r="BA13288" i="1"/>
  <c r="BB13288" i="1"/>
  <c r="BC13288" i="1"/>
  <c r="BD13288" i="1"/>
  <c r="BE13288" i="1"/>
  <c r="AZ13289" i="1"/>
  <c r="BA13289" i="1"/>
  <c r="BB13289" i="1"/>
  <c r="BC13289" i="1"/>
  <c r="BD13289" i="1"/>
  <c r="BE13289" i="1"/>
  <c r="AZ13290" i="1"/>
  <c r="BA13290" i="1"/>
  <c r="BB13290" i="1"/>
  <c r="BC13290" i="1"/>
  <c r="BD13290" i="1"/>
  <c r="BE13290" i="1"/>
  <c r="AZ13291" i="1"/>
  <c r="BA13291" i="1"/>
  <c r="BB13291" i="1"/>
  <c r="BC13291" i="1"/>
  <c r="BD13291" i="1"/>
  <c r="BE13291" i="1"/>
  <c r="AZ13292" i="1"/>
  <c r="BA13292" i="1"/>
  <c r="BB13292" i="1"/>
  <c r="BC13292" i="1"/>
  <c r="BD13292" i="1"/>
  <c r="BE13292" i="1"/>
  <c r="AZ13293" i="1"/>
  <c r="BA13293" i="1"/>
  <c r="BB13293" i="1"/>
  <c r="BC13293" i="1"/>
  <c r="BD13293" i="1"/>
  <c r="BE13293" i="1"/>
  <c r="AZ13294" i="1"/>
  <c r="BA13294" i="1"/>
  <c r="BB13294" i="1"/>
  <c r="BC13294" i="1"/>
  <c r="BD13294" i="1"/>
  <c r="BE13294" i="1"/>
  <c r="AZ13295" i="1"/>
  <c r="BA13295" i="1"/>
  <c r="BB13295" i="1"/>
  <c r="BC13295" i="1"/>
  <c r="BD13295" i="1"/>
  <c r="BE13295" i="1"/>
  <c r="AZ13296" i="1"/>
  <c r="BA13296" i="1"/>
  <c r="BB13296" i="1"/>
  <c r="BC13296" i="1"/>
  <c r="BD13296" i="1"/>
  <c r="BE13296" i="1"/>
  <c r="AZ13297" i="1"/>
  <c r="BA13297" i="1"/>
  <c r="BB13297" i="1"/>
  <c r="BC13297" i="1"/>
  <c r="BD13297" i="1"/>
  <c r="BE13297" i="1"/>
  <c r="AZ13298" i="1"/>
  <c r="BA13298" i="1"/>
  <c r="BB13298" i="1"/>
  <c r="BC13298" i="1"/>
  <c r="BD13298" i="1"/>
  <c r="BE13298" i="1"/>
  <c r="AZ13299" i="1"/>
  <c r="BA13299" i="1"/>
  <c r="BB13299" i="1"/>
  <c r="BC13299" i="1"/>
  <c r="BD13299" i="1"/>
  <c r="BE13299" i="1"/>
  <c r="AZ13300" i="1"/>
  <c r="BA13300" i="1"/>
  <c r="BB13300" i="1"/>
  <c r="BC13300" i="1"/>
  <c r="BD13300" i="1"/>
  <c r="BE13300" i="1"/>
  <c r="AZ13301" i="1"/>
  <c r="BA13301" i="1"/>
  <c r="BB13301" i="1"/>
  <c r="BC13301" i="1"/>
  <c r="BD13301" i="1"/>
  <c r="BE13301" i="1"/>
  <c r="AZ13302" i="1"/>
  <c r="BA13302" i="1"/>
  <c r="BB13302" i="1"/>
  <c r="BC13302" i="1"/>
  <c r="BD13302" i="1"/>
  <c r="BE13302" i="1"/>
  <c r="AZ13303" i="1"/>
  <c r="BA13303" i="1"/>
  <c r="BB13303" i="1"/>
  <c r="BC13303" i="1"/>
  <c r="BD13303" i="1"/>
  <c r="BE13303" i="1"/>
  <c r="AZ13304" i="1"/>
  <c r="BA13304" i="1"/>
  <c r="BB13304" i="1"/>
  <c r="BC13304" i="1"/>
  <c r="BD13304" i="1"/>
  <c r="BE13304" i="1"/>
  <c r="AZ13305" i="1"/>
  <c r="BA13305" i="1"/>
  <c r="BB13305" i="1"/>
  <c r="BC13305" i="1"/>
  <c r="BD13305" i="1"/>
  <c r="BE13305" i="1"/>
  <c r="AZ13306" i="1"/>
  <c r="BA13306" i="1"/>
  <c r="BB13306" i="1"/>
  <c r="BC13306" i="1"/>
  <c r="BD13306" i="1"/>
  <c r="BE13306" i="1"/>
  <c r="AZ13307" i="1"/>
  <c r="BA13307" i="1"/>
  <c r="BB13307" i="1"/>
  <c r="BC13307" i="1"/>
  <c r="BD13307" i="1"/>
  <c r="BE13307" i="1"/>
  <c r="AZ13308" i="1"/>
  <c r="BA13308" i="1"/>
  <c r="BB13308" i="1"/>
  <c r="BC13308" i="1"/>
  <c r="BD13308" i="1"/>
  <c r="BE13308" i="1"/>
  <c r="AZ13309" i="1"/>
  <c r="BA13309" i="1"/>
  <c r="BB13309" i="1"/>
  <c r="BC13309" i="1"/>
  <c r="BD13309" i="1"/>
  <c r="BE13309" i="1"/>
  <c r="AZ13310" i="1"/>
  <c r="BA13310" i="1"/>
  <c r="BB13310" i="1"/>
  <c r="BC13310" i="1"/>
  <c r="BD13310" i="1"/>
  <c r="BE13310" i="1"/>
  <c r="AZ13311" i="1"/>
  <c r="BA13311" i="1"/>
  <c r="BB13311" i="1"/>
  <c r="BC13311" i="1"/>
  <c r="BD13311" i="1"/>
  <c r="BE13311" i="1"/>
  <c r="AZ13312" i="1"/>
  <c r="BA13312" i="1"/>
  <c r="BB13312" i="1"/>
  <c r="BC13312" i="1"/>
  <c r="BD13312" i="1"/>
  <c r="BE13312" i="1"/>
  <c r="AZ13313" i="1"/>
  <c r="BA13313" i="1"/>
  <c r="BB13313" i="1"/>
  <c r="BC13313" i="1"/>
  <c r="BD13313" i="1"/>
  <c r="BE13313" i="1"/>
  <c r="AZ13314" i="1"/>
  <c r="BA13314" i="1"/>
  <c r="BB13314" i="1"/>
  <c r="BC13314" i="1"/>
  <c r="BD13314" i="1"/>
  <c r="BE13314" i="1"/>
  <c r="AZ13315" i="1"/>
  <c r="BA13315" i="1"/>
  <c r="BB13315" i="1"/>
  <c r="BC13315" i="1"/>
  <c r="BD13315" i="1"/>
  <c r="BE13315" i="1"/>
  <c r="AZ13316" i="1"/>
  <c r="BA13316" i="1"/>
  <c r="BB13316" i="1"/>
  <c r="BC13316" i="1"/>
  <c r="BD13316" i="1"/>
  <c r="BE13316" i="1"/>
  <c r="AZ13317" i="1"/>
  <c r="BA13317" i="1"/>
  <c r="BB13317" i="1"/>
  <c r="BC13317" i="1"/>
  <c r="BD13317" i="1"/>
  <c r="BE13317" i="1"/>
  <c r="AZ13318" i="1"/>
  <c r="BA13318" i="1"/>
  <c r="BB13318" i="1"/>
  <c r="BC13318" i="1"/>
  <c r="BD13318" i="1"/>
  <c r="BE13318" i="1"/>
  <c r="AZ13319" i="1"/>
  <c r="BA13319" i="1"/>
  <c r="BB13319" i="1"/>
  <c r="BC13319" i="1"/>
  <c r="BD13319" i="1"/>
  <c r="BE13319" i="1"/>
  <c r="AZ13320" i="1"/>
  <c r="BA13320" i="1"/>
  <c r="BB13320" i="1"/>
  <c r="BC13320" i="1"/>
  <c r="BD13320" i="1"/>
  <c r="BE13320" i="1"/>
  <c r="AZ13321" i="1"/>
  <c r="BA13321" i="1"/>
  <c r="BB13321" i="1"/>
  <c r="BC13321" i="1"/>
  <c r="BD13321" i="1"/>
  <c r="BE13321" i="1"/>
  <c r="AZ13322" i="1"/>
  <c r="BA13322" i="1"/>
  <c r="BB13322" i="1"/>
  <c r="BC13322" i="1"/>
  <c r="BD13322" i="1"/>
  <c r="BE13322" i="1"/>
  <c r="AZ13323" i="1"/>
  <c r="BA13323" i="1"/>
  <c r="BB13323" i="1"/>
  <c r="BC13323" i="1"/>
  <c r="BD13323" i="1"/>
  <c r="BE13323" i="1"/>
  <c r="AZ13324" i="1"/>
  <c r="BA13324" i="1"/>
  <c r="BB13324" i="1"/>
  <c r="BC13324" i="1"/>
  <c r="BD13324" i="1"/>
  <c r="BE13324" i="1"/>
  <c r="AZ13325" i="1"/>
  <c r="BA13325" i="1"/>
  <c r="BB13325" i="1"/>
  <c r="BC13325" i="1"/>
  <c r="BD13325" i="1"/>
  <c r="BE13325" i="1"/>
  <c r="AZ13326" i="1"/>
  <c r="BA13326" i="1"/>
  <c r="BB13326" i="1"/>
  <c r="BC13326" i="1"/>
  <c r="BD13326" i="1"/>
  <c r="BE13326" i="1"/>
  <c r="AZ13327" i="1"/>
  <c r="BA13327" i="1"/>
  <c r="BB13327" i="1"/>
  <c r="BC13327" i="1"/>
  <c r="BD13327" i="1"/>
  <c r="BE13327" i="1"/>
  <c r="AZ13328" i="1"/>
  <c r="BA13328" i="1"/>
  <c r="BB13328" i="1"/>
  <c r="BC13328" i="1"/>
  <c r="BD13328" i="1"/>
  <c r="BE13328" i="1"/>
  <c r="AZ13329" i="1"/>
  <c r="BA13329" i="1"/>
  <c r="BB13329" i="1"/>
  <c r="BC13329" i="1"/>
  <c r="BD13329" i="1"/>
  <c r="BE13329" i="1"/>
  <c r="AZ13330" i="1"/>
  <c r="BA13330" i="1"/>
  <c r="BB13330" i="1"/>
  <c r="BC13330" i="1"/>
  <c r="BD13330" i="1"/>
  <c r="BE13330" i="1"/>
  <c r="AZ13331" i="1"/>
  <c r="BA13331" i="1"/>
  <c r="BB13331" i="1"/>
  <c r="BC13331" i="1"/>
  <c r="BD13331" i="1"/>
  <c r="BE13331" i="1"/>
  <c r="AZ13332" i="1"/>
  <c r="BA13332" i="1"/>
  <c r="BB13332" i="1"/>
  <c r="BC13332" i="1"/>
  <c r="BD13332" i="1"/>
  <c r="BE13332" i="1"/>
  <c r="AZ13333" i="1"/>
  <c r="BA13333" i="1"/>
  <c r="BB13333" i="1"/>
  <c r="BC13333" i="1"/>
  <c r="BD13333" i="1"/>
  <c r="BE13333" i="1"/>
  <c r="AZ13334" i="1"/>
  <c r="BA13334" i="1"/>
  <c r="BB13334" i="1"/>
  <c r="BC13334" i="1"/>
  <c r="BD13334" i="1"/>
  <c r="BE13334" i="1"/>
  <c r="AZ13335" i="1"/>
  <c r="BA13335" i="1"/>
  <c r="BB13335" i="1"/>
  <c r="BC13335" i="1"/>
  <c r="BD13335" i="1"/>
  <c r="BE13335" i="1"/>
  <c r="AZ13336" i="1"/>
  <c r="BA13336" i="1"/>
  <c r="BB13336" i="1"/>
  <c r="BC13336" i="1"/>
  <c r="BD13336" i="1"/>
  <c r="BE13336" i="1"/>
  <c r="AZ13337" i="1"/>
  <c r="BA13337" i="1"/>
  <c r="BB13337" i="1"/>
  <c r="BC13337" i="1"/>
  <c r="BD13337" i="1"/>
  <c r="BE13337" i="1"/>
  <c r="AZ13338" i="1"/>
  <c r="BA13338" i="1"/>
  <c r="BB13338" i="1"/>
  <c r="BC13338" i="1"/>
  <c r="BD13338" i="1"/>
  <c r="BE13338" i="1"/>
  <c r="AZ13339" i="1"/>
  <c r="BA13339" i="1"/>
  <c r="BB13339" i="1"/>
  <c r="BC13339" i="1"/>
  <c r="BD13339" i="1"/>
  <c r="BE13339" i="1"/>
  <c r="AZ13340" i="1"/>
  <c r="BA13340" i="1"/>
  <c r="BB13340" i="1"/>
  <c r="BC13340" i="1"/>
  <c r="BD13340" i="1"/>
  <c r="BE13340" i="1"/>
  <c r="AZ13341" i="1"/>
  <c r="BA13341" i="1"/>
  <c r="BB13341" i="1"/>
  <c r="BC13341" i="1"/>
  <c r="BD13341" i="1"/>
  <c r="BE13341" i="1"/>
  <c r="AZ13342" i="1"/>
  <c r="BA13342" i="1"/>
  <c r="BB13342" i="1"/>
  <c r="BC13342" i="1"/>
  <c r="BD13342" i="1"/>
  <c r="BE13342" i="1"/>
  <c r="AZ13343" i="1"/>
  <c r="BA13343" i="1"/>
  <c r="BB13343" i="1"/>
  <c r="BC13343" i="1"/>
  <c r="BD13343" i="1"/>
  <c r="BE13343" i="1"/>
  <c r="AZ13344" i="1"/>
  <c r="BA13344" i="1"/>
  <c r="BB13344" i="1"/>
  <c r="BC13344" i="1"/>
  <c r="BD13344" i="1"/>
  <c r="BE13344" i="1"/>
  <c r="AZ13345" i="1"/>
  <c r="BA13345" i="1"/>
  <c r="BB13345" i="1"/>
  <c r="BC13345" i="1"/>
  <c r="BD13345" i="1"/>
  <c r="BE13345" i="1"/>
  <c r="AZ13346" i="1"/>
  <c r="BA13346" i="1"/>
  <c r="BB13346" i="1"/>
  <c r="BC13346" i="1"/>
  <c r="BD13346" i="1"/>
  <c r="BE13346" i="1"/>
  <c r="AZ13347" i="1"/>
  <c r="BA13347" i="1"/>
  <c r="BB13347" i="1"/>
  <c r="BC13347" i="1"/>
  <c r="BD13347" i="1"/>
  <c r="BE13347" i="1"/>
  <c r="AZ13348" i="1"/>
  <c r="BA13348" i="1"/>
  <c r="BB13348" i="1"/>
  <c r="BC13348" i="1"/>
  <c r="BD13348" i="1"/>
  <c r="BE13348" i="1"/>
  <c r="AZ13349" i="1"/>
  <c r="BA13349" i="1"/>
  <c r="BB13349" i="1"/>
  <c r="BC13349" i="1"/>
  <c r="BD13349" i="1"/>
  <c r="BE13349" i="1"/>
  <c r="AZ13350" i="1"/>
  <c r="BA13350" i="1"/>
  <c r="BB13350" i="1"/>
  <c r="BC13350" i="1"/>
  <c r="BD13350" i="1"/>
  <c r="BE13350" i="1"/>
  <c r="AZ13351" i="1"/>
  <c r="BA13351" i="1"/>
  <c r="BB13351" i="1"/>
  <c r="BC13351" i="1"/>
  <c r="BD13351" i="1"/>
  <c r="BE13351" i="1"/>
  <c r="AZ13352" i="1"/>
  <c r="BA13352" i="1"/>
  <c r="BB13352" i="1"/>
  <c r="BC13352" i="1"/>
  <c r="BD13352" i="1"/>
  <c r="BE13352" i="1"/>
  <c r="AZ13353" i="1"/>
  <c r="BA13353" i="1"/>
  <c r="BB13353" i="1"/>
  <c r="BC13353" i="1"/>
  <c r="BD13353" i="1"/>
  <c r="BE13353" i="1"/>
  <c r="AZ13354" i="1"/>
  <c r="BA13354" i="1"/>
  <c r="BB13354" i="1"/>
  <c r="BC13354" i="1"/>
  <c r="BD13354" i="1"/>
  <c r="BE13354" i="1"/>
  <c r="AZ13355" i="1"/>
  <c r="BA13355" i="1"/>
  <c r="BB13355" i="1"/>
  <c r="BC13355" i="1"/>
  <c r="BD13355" i="1"/>
  <c r="BE13355" i="1"/>
  <c r="AZ13356" i="1"/>
  <c r="BA13356" i="1"/>
  <c r="BB13356" i="1"/>
  <c r="BC13356" i="1"/>
  <c r="BD13356" i="1"/>
  <c r="BE13356" i="1"/>
  <c r="AZ13357" i="1"/>
  <c r="BA13357" i="1"/>
  <c r="BB13357" i="1"/>
  <c r="BC13357" i="1"/>
  <c r="BD13357" i="1"/>
  <c r="BE13357" i="1"/>
  <c r="AZ13358" i="1"/>
  <c r="BA13358" i="1"/>
  <c r="BB13358" i="1"/>
  <c r="BC13358" i="1"/>
  <c r="BD13358" i="1"/>
  <c r="BE13358" i="1"/>
  <c r="AZ13359" i="1"/>
  <c r="BA13359" i="1"/>
  <c r="BB13359" i="1"/>
  <c r="BC13359" i="1"/>
  <c r="BD13359" i="1"/>
  <c r="BE13359" i="1"/>
  <c r="AZ13360" i="1"/>
  <c r="BA13360" i="1"/>
  <c r="BB13360" i="1"/>
  <c r="BC13360" i="1"/>
  <c r="BD13360" i="1"/>
  <c r="BE13360" i="1"/>
  <c r="AZ13361" i="1"/>
  <c r="BA13361" i="1"/>
  <c r="BB13361" i="1"/>
  <c r="BC13361" i="1"/>
  <c r="BD13361" i="1"/>
  <c r="BE13361" i="1"/>
  <c r="AZ13362" i="1"/>
  <c r="BA13362" i="1"/>
  <c r="BB13362" i="1"/>
  <c r="BC13362" i="1"/>
  <c r="BD13362" i="1"/>
  <c r="BE13362" i="1"/>
  <c r="AZ13363" i="1"/>
  <c r="BA13363" i="1"/>
  <c r="BB13363" i="1"/>
  <c r="BC13363" i="1"/>
  <c r="BD13363" i="1"/>
  <c r="BE13363" i="1"/>
  <c r="AZ13364" i="1"/>
  <c r="BA13364" i="1"/>
  <c r="BB13364" i="1"/>
  <c r="BC13364" i="1"/>
  <c r="BD13364" i="1"/>
  <c r="BE13364" i="1"/>
  <c r="AZ13365" i="1"/>
  <c r="BA13365" i="1"/>
  <c r="BB13365" i="1"/>
  <c r="BC13365" i="1"/>
  <c r="BD13365" i="1"/>
  <c r="BE13365" i="1"/>
  <c r="AZ13366" i="1"/>
  <c r="BA13366" i="1"/>
  <c r="BB13366" i="1"/>
  <c r="BC13366" i="1"/>
  <c r="BD13366" i="1"/>
  <c r="BE13366" i="1"/>
  <c r="AZ13367" i="1"/>
  <c r="BA13367" i="1"/>
  <c r="BB13367" i="1"/>
  <c r="BC13367" i="1"/>
  <c r="BD13367" i="1"/>
  <c r="BE13367" i="1"/>
  <c r="AZ13368" i="1"/>
  <c r="BA13368" i="1"/>
  <c r="BB13368" i="1"/>
  <c r="BC13368" i="1"/>
  <c r="BD13368" i="1"/>
  <c r="BE13368" i="1"/>
  <c r="AZ13369" i="1"/>
  <c r="BA13369" i="1"/>
  <c r="BB13369" i="1"/>
  <c r="BC13369" i="1"/>
  <c r="BD13369" i="1"/>
  <c r="BE13369" i="1"/>
  <c r="AZ13370" i="1"/>
  <c r="BA13370" i="1"/>
  <c r="BB13370" i="1"/>
  <c r="BC13370" i="1"/>
  <c r="BD13370" i="1"/>
  <c r="BE13370" i="1"/>
  <c r="AZ13371" i="1"/>
  <c r="BA13371" i="1"/>
  <c r="BB13371" i="1"/>
  <c r="BC13371" i="1"/>
  <c r="BD13371" i="1"/>
  <c r="BE13371" i="1"/>
  <c r="AZ13372" i="1"/>
  <c r="BA13372" i="1"/>
  <c r="BB13372" i="1"/>
  <c r="BC13372" i="1"/>
  <c r="BD13372" i="1"/>
  <c r="BE13372" i="1"/>
  <c r="AZ13373" i="1"/>
  <c r="BA13373" i="1"/>
  <c r="BB13373" i="1"/>
  <c r="BC13373" i="1"/>
  <c r="BD13373" i="1"/>
  <c r="BE13373" i="1"/>
  <c r="AZ13374" i="1"/>
  <c r="BA13374" i="1"/>
  <c r="BB13374" i="1"/>
  <c r="BC13374" i="1"/>
  <c r="BD13374" i="1"/>
  <c r="BE13374" i="1"/>
  <c r="AZ13375" i="1"/>
  <c r="BA13375" i="1"/>
  <c r="BB13375" i="1"/>
  <c r="BC13375" i="1"/>
  <c r="BD13375" i="1"/>
  <c r="BE13375" i="1"/>
  <c r="AZ13376" i="1"/>
  <c r="BA13376" i="1"/>
  <c r="BB13376" i="1"/>
  <c r="BC13376" i="1"/>
  <c r="BD13376" i="1"/>
  <c r="BE13376" i="1"/>
  <c r="AZ13377" i="1"/>
  <c r="BA13377" i="1"/>
  <c r="BB13377" i="1"/>
  <c r="BC13377" i="1"/>
  <c r="BD13377" i="1"/>
  <c r="BE13377" i="1"/>
  <c r="AZ13378" i="1"/>
  <c r="BA13378" i="1"/>
  <c r="BB13378" i="1"/>
  <c r="BC13378" i="1"/>
  <c r="BD13378" i="1"/>
  <c r="BE13378" i="1"/>
  <c r="AZ13379" i="1"/>
  <c r="BA13379" i="1"/>
  <c r="BB13379" i="1"/>
  <c r="BC13379" i="1"/>
  <c r="BD13379" i="1"/>
  <c r="BE13379" i="1"/>
  <c r="AZ13380" i="1"/>
  <c r="BA13380" i="1"/>
  <c r="BB13380" i="1"/>
  <c r="BC13380" i="1"/>
  <c r="BD13380" i="1"/>
  <c r="BE13380" i="1"/>
  <c r="AZ13381" i="1"/>
  <c r="BA13381" i="1"/>
  <c r="BB13381" i="1"/>
  <c r="BC13381" i="1"/>
  <c r="BD13381" i="1"/>
  <c r="BE13381" i="1"/>
  <c r="AZ13382" i="1"/>
  <c r="BA13382" i="1"/>
  <c r="BB13382" i="1"/>
  <c r="BC13382" i="1"/>
  <c r="BD13382" i="1"/>
  <c r="BE13382" i="1"/>
  <c r="AZ13383" i="1"/>
  <c r="BA13383" i="1"/>
  <c r="BB13383" i="1"/>
  <c r="BC13383" i="1"/>
  <c r="BD13383" i="1"/>
  <c r="BE13383" i="1"/>
  <c r="AZ13384" i="1"/>
  <c r="BA13384" i="1"/>
  <c r="BB13384" i="1"/>
  <c r="BC13384" i="1"/>
  <c r="BD13384" i="1"/>
  <c r="BE13384" i="1"/>
  <c r="AZ13385" i="1"/>
  <c r="BA13385" i="1"/>
  <c r="BB13385" i="1"/>
  <c r="BC13385" i="1"/>
  <c r="BD13385" i="1"/>
  <c r="BE13385" i="1"/>
  <c r="AZ13386" i="1"/>
  <c r="BA13386" i="1"/>
  <c r="BB13386" i="1"/>
  <c r="BC13386" i="1"/>
  <c r="BD13386" i="1"/>
  <c r="BE13386" i="1"/>
  <c r="AZ13387" i="1"/>
  <c r="BA13387" i="1"/>
  <c r="BB13387" i="1"/>
  <c r="BC13387" i="1"/>
  <c r="BD13387" i="1"/>
  <c r="BE13387" i="1"/>
  <c r="AZ13388" i="1"/>
  <c r="BA13388" i="1"/>
  <c r="BB13388" i="1"/>
  <c r="BC13388" i="1"/>
  <c r="BD13388" i="1"/>
  <c r="BE13388" i="1"/>
  <c r="AZ13389" i="1"/>
  <c r="BA13389" i="1"/>
  <c r="BB13389" i="1"/>
  <c r="BC13389" i="1"/>
  <c r="BD13389" i="1"/>
  <c r="BE13389" i="1"/>
  <c r="AZ13390" i="1"/>
  <c r="BA13390" i="1"/>
  <c r="BB13390" i="1"/>
  <c r="BC13390" i="1"/>
  <c r="BD13390" i="1"/>
  <c r="BE13390" i="1"/>
  <c r="AZ13391" i="1"/>
  <c r="BA13391" i="1"/>
  <c r="BB13391" i="1"/>
  <c r="BC13391" i="1"/>
  <c r="BD13391" i="1"/>
  <c r="BE13391" i="1"/>
  <c r="AZ13392" i="1"/>
  <c r="BA13392" i="1"/>
  <c r="BB13392" i="1"/>
  <c r="BC13392" i="1"/>
  <c r="BD13392" i="1"/>
  <c r="BE13392" i="1"/>
  <c r="AZ13393" i="1"/>
  <c r="BA13393" i="1"/>
  <c r="BB13393" i="1"/>
  <c r="BC13393" i="1"/>
  <c r="BD13393" i="1"/>
  <c r="BE13393" i="1"/>
  <c r="AZ13394" i="1"/>
  <c r="BA13394" i="1"/>
  <c r="BB13394" i="1"/>
  <c r="BC13394" i="1"/>
  <c r="BD13394" i="1"/>
  <c r="BE13394" i="1"/>
  <c r="AZ13395" i="1"/>
  <c r="BA13395" i="1"/>
  <c r="BB13395" i="1"/>
  <c r="BC13395" i="1"/>
  <c r="BD13395" i="1"/>
  <c r="BE13395" i="1"/>
  <c r="AZ13396" i="1"/>
  <c r="BA13396" i="1"/>
  <c r="BB13396" i="1"/>
  <c r="BC13396" i="1"/>
  <c r="BD13396" i="1"/>
  <c r="BE13396" i="1"/>
  <c r="AZ13397" i="1"/>
  <c r="BA13397" i="1"/>
  <c r="BB13397" i="1"/>
  <c r="BC13397" i="1"/>
  <c r="BD13397" i="1"/>
  <c r="BE13397" i="1"/>
  <c r="AZ13398" i="1"/>
  <c r="BA13398" i="1"/>
  <c r="BB13398" i="1"/>
  <c r="BC13398" i="1"/>
  <c r="BD13398" i="1"/>
  <c r="BE13398" i="1"/>
  <c r="AZ13399" i="1"/>
  <c r="BA13399" i="1"/>
  <c r="BB13399" i="1"/>
  <c r="BC13399" i="1"/>
  <c r="BD13399" i="1"/>
  <c r="BE13399" i="1"/>
  <c r="AZ13400" i="1"/>
  <c r="BA13400" i="1"/>
  <c r="BB13400" i="1"/>
  <c r="BC13400" i="1"/>
  <c r="BD13400" i="1"/>
  <c r="BE13400" i="1"/>
  <c r="AZ13401" i="1"/>
  <c r="BA13401" i="1"/>
  <c r="BB13401" i="1"/>
  <c r="BC13401" i="1"/>
  <c r="BD13401" i="1"/>
  <c r="BE13401" i="1"/>
  <c r="AZ13402" i="1"/>
  <c r="BA13402" i="1"/>
  <c r="BB13402" i="1"/>
  <c r="BC13402" i="1"/>
  <c r="BD13402" i="1"/>
  <c r="BE13402" i="1"/>
  <c r="AZ13403" i="1"/>
  <c r="BA13403" i="1"/>
  <c r="BB13403" i="1"/>
  <c r="BC13403" i="1"/>
  <c r="BD13403" i="1"/>
  <c r="BE13403" i="1"/>
  <c r="AZ13404" i="1"/>
  <c r="BA13404" i="1"/>
  <c r="BB13404" i="1"/>
  <c r="BC13404" i="1"/>
  <c r="BD13404" i="1"/>
  <c r="BE13404" i="1"/>
  <c r="AZ13405" i="1"/>
  <c r="BA13405" i="1"/>
  <c r="BB13405" i="1"/>
  <c r="BC13405" i="1"/>
  <c r="BD13405" i="1"/>
  <c r="BE13405" i="1"/>
  <c r="AZ13406" i="1"/>
  <c r="BA13406" i="1"/>
  <c r="BB13406" i="1"/>
  <c r="BC13406" i="1"/>
  <c r="BD13406" i="1"/>
  <c r="BE13406" i="1"/>
  <c r="AZ13407" i="1"/>
  <c r="BA13407" i="1"/>
  <c r="BB13407" i="1"/>
  <c r="BC13407" i="1"/>
  <c r="BD13407" i="1"/>
  <c r="BE13407" i="1"/>
  <c r="AZ13408" i="1"/>
  <c r="BA13408" i="1"/>
  <c r="BB13408" i="1"/>
  <c r="BC13408" i="1"/>
  <c r="BD13408" i="1"/>
  <c r="BE13408" i="1"/>
  <c r="AZ13409" i="1"/>
  <c r="BA13409" i="1"/>
  <c r="BB13409" i="1"/>
  <c r="BC13409" i="1"/>
  <c r="BD13409" i="1"/>
  <c r="BE13409" i="1"/>
  <c r="AZ13410" i="1"/>
  <c r="BA13410" i="1"/>
  <c r="BB13410" i="1"/>
  <c r="BC13410" i="1"/>
  <c r="BD13410" i="1"/>
  <c r="BE13410" i="1"/>
  <c r="AZ13411" i="1"/>
  <c r="BA13411" i="1"/>
  <c r="BB13411" i="1"/>
  <c r="BC13411" i="1"/>
  <c r="BD13411" i="1"/>
  <c r="BE13411" i="1"/>
  <c r="AZ13412" i="1"/>
  <c r="BA13412" i="1"/>
  <c r="BB13412" i="1"/>
  <c r="BC13412" i="1"/>
  <c r="BD13412" i="1"/>
  <c r="BE13412" i="1"/>
  <c r="AZ13413" i="1"/>
  <c r="BA13413" i="1"/>
  <c r="BB13413" i="1"/>
  <c r="BC13413" i="1"/>
  <c r="BD13413" i="1"/>
  <c r="BE13413" i="1"/>
  <c r="AZ13414" i="1"/>
  <c r="BA13414" i="1"/>
  <c r="BB13414" i="1"/>
  <c r="BC13414" i="1"/>
  <c r="BD13414" i="1"/>
  <c r="BE13414" i="1"/>
  <c r="AZ13415" i="1"/>
  <c r="BA13415" i="1"/>
  <c r="BB13415" i="1"/>
  <c r="BC13415" i="1"/>
  <c r="BD13415" i="1"/>
  <c r="BE13415" i="1"/>
  <c r="AZ13416" i="1"/>
  <c r="BA13416" i="1"/>
  <c r="BB13416" i="1"/>
  <c r="BC13416" i="1"/>
  <c r="BD13416" i="1"/>
  <c r="BE13416" i="1"/>
  <c r="AZ13417" i="1"/>
  <c r="BA13417" i="1"/>
  <c r="BB13417" i="1"/>
  <c r="BC13417" i="1"/>
  <c r="BD13417" i="1"/>
  <c r="BE13417" i="1"/>
  <c r="AZ13418" i="1"/>
  <c r="BA13418" i="1"/>
  <c r="BB13418" i="1"/>
  <c r="BC13418" i="1"/>
  <c r="BD13418" i="1"/>
  <c r="BE13418" i="1"/>
  <c r="AZ13419" i="1"/>
  <c r="BA13419" i="1"/>
  <c r="BB13419" i="1"/>
  <c r="BC13419" i="1"/>
  <c r="BD13419" i="1"/>
  <c r="BE13419" i="1"/>
  <c r="AZ13420" i="1"/>
  <c r="BA13420" i="1"/>
  <c r="BB13420" i="1"/>
  <c r="BC13420" i="1"/>
  <c r="BD13420" i="1"/>
  <c r="BE13420" i="1"/>
  <c r="AZ13421" i="1"/>
  <c r="BA13421" i="1"/>
  <c r="BB13421" i="1"/>
  <c r="BC13421" i="1"/>
  <c r="BD13421" i="1"/>
  <c r="BE13421" i="1"/>
  <c r="AZ13422" i="1"/>
  <c r="BA13422" i="1"/>
  <c r="BB13422" i="1"/>
  <c r="BC13422" i="1"/>
  <c r="BD13422" i="1"/>
  <c r="BE13422" i="1"/>
  <c r="AZ13423" i="1"/>
  <c r="BA13423" i="1"/>
  <c r="BB13423" i="1"/>
  <c r="BC13423" i="1"/>
  <c r="BD13423" i="1"/>
  <c r="BE13423" i="1"/>
  <c r="AZ13424" i="1"/>
  <c r="BA13424" i="1"/>
  <c r="BB13424" i="1"/>
  <c r="BC13424" i="1"/>
  <c r="BD13424" i="1"/>
  <c r="BE13424" i="1"/>
  <c r="AZ13425" i="1"/>
  <c r="BA13425" i="1"/>
  <c r="BB13425" i="1"/>
  <c r="BC13425" i="1"/>
  <c r="BD13425" i="1"/>
  <c r="BE13425" i="1"/>
  <c r="AZ13426" i="1"/>
  <c r="BA13426" i="1"/>
  <c r="BB13426" i="1"/>
  <c r="BC13426" i="1"/>
  <c r="BD13426" i="1"/>
  <c r="BE13426" i="1"/>
  <c r="AZ13427" i="1"/>
  <c r="BA13427" i="1"/>
  <c r="BB13427" i="1"/>
  <c r="BC13427" i="1"/>
  <c r="BD13427" i="1"/>
  <c r="BE13427" i="1"/>
  <c r="AZ13428" i="1"/>
  <c r="BA13428" i="1"/>
  <c r="BB13428" i="1"/>
  <c r="BC13428" i="1"/>
  <c r="BD13428" i="1"/>
  <c r="BE13428" i="1"/>
  <c r="AZ13429" i="1"/>
  <c r="BA13429" i="1"/>
  <c r="BB13429" i="1"/>
  <c r="BC13429" i="1"/>
  <c r="BD13429" i="1"/>
  <c r="BE13429" i="1"/>
  <c r="AZ13430" i="1"/>
  <c r="BA13430" i="1"/>
  <c r="BB13430" i="1"/>
  <c r="BC13430" i="1"/>
  <c r="BD13430" i="1"/>
  <c r="BE13430" i="1"/>
  <c r="AZ13431" i="1"/>
  <c r="BA13431" i="1"/>
  <c r="BB13431" i="1"/>
  <c r="BC13431" i="1"/>
  <c r="BD13431" i="1"/>
  <c r="BE13431" i="1"/>
  <c r="AZ13432" i="1"/>
  <c r="BA13432" i="1"/>
  <c r="BB13432" i="1"/>
  <c r="BC13432" i="1"/>
  <c r="BD13432" i="1"/>
  <c r="BE13432" i="1"/>
  <c r="AZ13433" i="1"/>
  <c r="BA13433" i="1"/>
  <c r="BB13433" i="1"/>
  <c r="BC13433" i="1"/>
  <c r="BD13433" i="1"/>
  <c r="BE13433" i="1"/>
  <c r="AZ13434" i="1"/>
  <c r="BA13434" i="1"/>
  <c r="BB13434" i="1"/>
  <c r="BC13434" i="1"/>
  <c r="BD13434" i="1"/>
  <c r="BE13434" i="1"/>
  <c r="AZ13435" i="1"/>
  <c r="BA13435" i="1"/>
  <c r="BB13435" i="1"/>
  <c r="BC13435" i="1"/>
  <c r="BD13435" i="1"/>
  <c r="BE13435" i="1"/>
  <c r="AZ13436" i="1"/>
  <c r="BA13436" i="1"/>
  <c r="BB13436" i="1"/>
  <c r="BC13436" i="1"/>
  <c r="BD13436" i="1"/>
  <c r="BE13436" i="1"/>
  <c r="AZ13437" i="1"/>
  <c r="BA13437" i="1"/>
  <c r="BB13437" i="1"/>
  <c r="BC13437" i="1"/>
  <c r="BD13437" i="1"/>
  <c r="BE13437" i="1"/>
  <c r="AZ13438" i="1"/>
  <c r="BA13438" i="1"/>
  <c r="BB13438" i="1"/>
  <c r="BC13438" i="1"/>
  <c r="BD13438" i="1"/>
  <c r="BE13438" i="1"/>
  <c r="AZ13439" i="1"/>
  <c r="BA13439" i="1"/>
  <c r="BB13439" i="1"/>
  <c r="BC13439" i="1"/>
  <c r="BD13439" i="1"/>
  <c r="BE13439" i="1"/>
  <c r="AZ13440" i="1"/>
  <c r="BA13440" i="1"/>
  <c r="BB13440" i="1"/>
  <c r="BC13440" i="1"/>
  <c r="BD13440" i="1"/>
  <c r="BE13440" i="1"/>
  <c r="AZ13441" i="1"/>
  <c r="BA13441" i="1"/>
  <c r="BB13441" i="1"/>
  <c r="BC13441" i="1"/>
  <c r="BD13441" i="1"/>
  <c r="BE13441" i="1"/>
  <c r="AZ13442" i="1"/>
  <c r="BA13442" i="1"/>
  <c r="BB13442" i="1"/>
  <c r="BC13442" i="1"/>
  <c r="BD13442" i="1"/>
  <c r="BE13442" i="1"/>
  <c r="AZ13443" i="1"/>
  <c r="BA13443" i="1"/>
  <c r="BB13443" i="1"/>
  <c r="BC13443" i="1"/>
  <c r="BD13443" i="1"/>
  <c r="BE13443" i="1"/>
  <c r="AZ13444" i="1"/>
  <c r="BA13444" i="1"/>
  <c r="BB13444" i="1"/>
  <c r="BC13444" i="1"/>
  <c r="BD13444" i="1"/>
  <c r="BE13444" i="1"/>
  <c r="AZ13445" i="1"/>
  <c r="BA13445" i="1"/>
  <c r="BB13445" i="1"/>
  <c r="BC13445" i="1"/>
  <c r="BD13445" i="1"/>
  <c r="BE13445" i="1"/>
  <c r="AZ13446" i="1"/>
  <c r="BA13446" i="1"/>
  <c r="BB13446" i="1"/>
  <c r="BC13446" i="1"/>
  <c r="BD13446" i="1"/>
  <c r="BE13446" i="1"/>
  <c r="AZ13447" i="1"/>
  <c r="BA13447" i="1"/>
  <c r="BB13447" i="1"/>
  <c r="BC13447" i="1"/>
  <c r="BD13447" i="1"/>
  <c r="BE13447" i="1"/>
  <c r="AZ13448" i="1"/>
  <c r="BA13448" i="1"/>
  <c r="BB13448" i="1"/>
  <c r="BC13448" i="1"/>
  <c r="BD13448" i="1"/>
  <c r="BE13448" i="1"/>
  <c r="AZ13449" i="1"/>
  <c r="BA13449" i="1"/>
  <c r="BB13449" i="1"/>
  <c r="BC13449" i="1"/>
  <c r="BD13449" i="1"/>
  <c r="BE13449" i="1"/>
  <c r="AZ13450" i="1"/>
  <c r="BA13450" i="1"/>
  <c r="BB13450" i="1"/>
  <c r="BC13450" i="1"/>
  <c r="BD13450" i="1"/>
  <c r="BE13450" i="1"/>
  <c r="AZ13451" i="1"/>
  <c r="BA13451" i="1"/>
  <c r="BB13451" i="1"/>
  <c r="BC13451" i="1"/>
  <c r="BD13451" i="1"/>
  <c r="BE13451" i="1"/>
  <c r="AZ13452" i="1"/>
  <c r="BA13452" i="1"/>
  <c r="BB13452" i="1"/>
  <c r="BC13452" i="1"/>
  <c r="BD13452" i="1"/>
  <c r="BE13452" i="1"/>
  <c r="AZ13453" i="1"/>
  <c r="BA13453" i="1"/>
  <c r="BB13453" i="1"/>
  <c r="BC13453" i="1"/>
  <c r="BD13453" i="1"/>
  <c r="BE13453" i="1"/>
  <c r="AZ13454" i="1"/>
  <c r="BA13454" i="1"/>
  <c r="BB13454" i="1"/>
  <c r="BC13454" i="1"/>
  <c r="BD13454" i="1"/>
  <c r="BE13454" i="1"/>
  <c r="AZ13455" i="1"/>
  <c r="BA13455" i="1"/>
  <c r="BB13455" i="1"/>
  <c r="BC13455" i="1"/>
  <c r="BD13455" i="1"/>
  <c r="BE13455" i="1"/>
  <c r="AZ13456" i="1"/>
  <c r="BA13456" i="1"/>
  <c r="BB13456" i="1"/>
  <c r="BC13456" i="1"/>
  <c r="BD13456" i="1"/>
  <c r="BE13456" i="1"/>
  <c r="AZ13457" i="1"/>
  <c r="BA13457" i="1"/>
  <c r="BB13457" i="1"/>
  <c r="BC13457" i="1"/>
  <c r="BD13457" i="1"/>
  <c r="BE13457" i="1"/>
  <c r="AZ13458" i="1"/>
  <c r="BA13458" i="1"/>
  <c r="BB13458" i="1"/>
  <c r="BC13458" i="1"/>
  <c r="BD13458" i="1"/>
  <c r="BE13458" i="1"/>
  <c r="AZ13459" i="1"/>
  <c r="BA13459" i="1"/>
  <c r="BB13459" i="1"/>
  <c r="BC13459" i="1"/>
  <c r="BD13459" i="1"/>
  <c r="BE13459" i="1"/>
  <c r="AZ13460" i="1"/>
  <c r="BA13460" i="1"/>
  <c r="BB13460" i="1"/>
  <c r="BC13460" i="1"/>
  <c r="BD13460" i="1"/>
  <c r="BE13460" i="1"/>
  <c r="AZ13461" i="1"/>
  <c r="BA13461" i="1"/>
  <c r="BB13461" i="1"/>
  <c r="BC13461" i="1"/>
  <c r="BD13461" i="1"/>
  <c r="BE13461" i="1"/>
  <c r="AZ13462" i="1"/>
  <c r="BA13462" i="1"/>
  <c r="BB13462" i="1"/>
  <c r="BC13462" i="1"/>
  <c r="BD13462" i="1"/>
  <c r="BE13462" i="1"/>
  <c r="AZ13463" i="1"/>
  <c r="BA13463" i="1"/>
  <c r="BB13463" i="1"/>
  <c r="BC13463" i="1"/>
  <c r="BD13463" i="1"/>
  <c r="BE13463" i="1"/>
  <c r="AZ13464" i="1"/>
  <c r="BA13464" i="1"/>
  <c r="BB13464" i="1"/>
  <c r="BC13464" i="1"/>
  <c r="BD13464" i="1"/>
  <c r="BE13464" i="1"/>
  <c r="AZ13465" i="1"/>
  <c r="BA13465" i="1"/>
  <c r="BB13465" i="1"/>
  <c r="BC13465" i="1"/>
  <c r="BD13465" i="1"/>
  <c r="BE13465" i="1"/>
  <c r="AZ13466" i="1"/>
  <c r="BA13466" i="1"/>
  <c r="BB13466" i="1"/>
  <c r="BC13466" i="1"/>
  <c r="BD13466" i="1"/>
  <c r="BE13466" i="1"/>
  <c r="AZ13467" i="1"/>
  <c r="BA13467" i="1"/>
  <c r="BB13467" i="1"/>
  <c r="BC13467" i="1"/>
  <c r="BD13467" i="1"/>
  <c r="BE13467" i="1"/>
  <c r="AZ13468" i="1"/>
  <c r="BA13468" i="1"/>
  <c r="BB13468" i="1"/>
  <c r="BC13468" i="1"/>
  <c r="BD13468" i="1"/>
  <c r="BE13468" i="1"/>
  <c r="AZ13469" i="1"/>
  <c r="BA13469" i="1"/>
  <c r="BB13469" i="1"/>
  <c r="BC13469" i="1"/>
  <c r="BD13469" i="1"/>
  <c r="BE13469" i="1"/>
  <c r="AZ13470" i="1"/>
  <c r="BA13470" i="1"/>
  <c r="BB13470" i="1"/>
  <c r="BC13470" i="1"/>
  <c r="BD13470" i="1"/>
  <c r="BE13470" i="1"/>
  <c r="AZ13471" i="1"/>
  <c r="BA13471" i="1"/>
  <c r="BB13471" i="1"/>
  <c r="BC13471" i="1"/>
  <c r="BD13471" i="1"/>
  <c r="BE13471" i="1"/>
  <c r="AZ13472" i="1"/>
  <c r="BA13472" i="1"/>
  <c r="BB13472" i="1"/>
  <c r="BC13472" i="1"/>
  <c r="BD13472" i="1"/>
  <c r="BE13472" i="1"/>
  <c r="AZ13473" i="1"/>
  <c r="BA13473" i="1"/>
  <c r="BB13473" i="1"/>
  <c r="BC13473" i="1"/>
  <c r="BD13473" i="1"/>
  <c r="BE13473" i="1"/>
  <c r="AZ13474" i="1"/>
  <c r="BA13474" i="1"/>
  <c r="BB13474" i="1"/>
  <c r="BC13474" i="1"/>
  <c r="BD13474" i="1"/>
  <c r="BE13474" i="1"/>
  <c r="AZ13475" i="1"/>
  <c r="BA13475" i="1"/>
  <c r="BB13475" i="1"/>
  <c r="BC13475" i="1"/>
  <c r="BD13475" i="1"/>
  <c r="BE13475" i="1"/>
  <c r="AZ13476" i="1"/>
  <c r="BA13476" i="1"/>
  <c r="BB13476" i="1"/>
  <c r="BC13476" i="1"/>
  <c r="BD13476" i="1"/>
  <c r="BE13476" i="1"/>
  <c r="AZ13477" i="1"/>
  <c r="BA13477" i="1"/>
  <c r="BB13477" i="1"/>
  <c r="BC13477" i="1"/>
  <c r="BD13477" i="1"/>
  <c r="BE13477" i="1"/>
  <c r="AZ13478" i="1"/>
  <c r="BA13478" i="1"/>
  <c r="BB13478" i="1"/>
  <c r="BC13478" i="1"/>
  <c r="BD13478" i="1"/>
  <c r="BE13478" i="1"/>
  <c r="AZ13479" i="1"/>
  <c r="BA13479" i="1"/>
  <c r="BB13479" i="1"/>
  <c r="BC13479" i="1"/>
  <c r="BD13479" i="1"/>
  <c r="BE13479" i="1"/>
  <c r="AZ13480" i="1"/>
  <c r="BA13480" i="1"/>
  <c r="BB13480" i="1"/>
  <c r="BC13480" i="1"/>
  <c r="BD13480" i="1"/>
  <c r="BE13480" i="1"/>
  <c r="AZ13481" i="1"/>
  <c r="BA13481" i="1"/>
  <c r="BB13481" i="1"/>
  <c r="BC13481" i="1"/>
  <c r="BD13481" i="1"/>
  <c r="BE13481" i="1"/>
  <c r="AZ13482" i="1"/>
  <c r="BA13482" i="1"/>
  <c r="BB13482" i="1"/>
  <c r="BC13482" i="1"/>
  <c r="BD13482" i="1"/>
  <c r="BE13482" i="1"/>
  <c r="AZ13483" i="1"/>
  <c r="BA13483" i="1"/>
  <c r="BB13483" i="1"/>
  <c r="BC13483" i="1"/>
  <c r="BD13483" i="1"/>
  <c r="BE13483" i="1"/>
  <c r="AZ13484" i="1"/>
  <c r="BA13484" i="1"/>
  <c r="BB13484" i="1"/>
  <c r="BC13484" i="1"/>
  <c r="BD13484" i="1"/>
  <c r="BE13484" i="1"/>
  <c r="AZ13485" i="1"/>
  <c r="BA13485" i="1"/>
  <c r="BB13485" i="1"/>
  <c r="BC13485" i="1"/>
  <c r="BD13485" i="1"/>
  <c r="BE13485" i="1"/>
  <c r="AZ13486" i="1"/>
  <c r="BA13486" i="1"/>
  <c r="BB13486" i="1"/>
  <c r="BC13486" i="1"/>
  <c r="BD13486" i="1"/>
  <c r="BE13486" i="1"/>
  <c r="AZ13487" i="1"/>
  <c r="BA13487" i="1"/>
  <c r="BB13487" i="1"/>
  <c r="BC13487" i="1"/>
  <c r="BD13487" i="1"/>
  <c r="BE13487" i="1"/>
  <c r="AZ13488" i="1"/>
  <c r="BA13488" i="1"/>
  <c r="BB13488" i="1"/>
  <c r="BC13488" i="1"/>
  <c r="BD13488" i="1"/>
  <c r="BE13488" i="1"/>
  <c r="AZ13489" i="1"/>
  <c r="BA13489" i="1"/>
  <c r="BB13489" i="1"/>
  <c r="BC13489" i="1"/>
  <c r="BD13489" i="1"/>
  <c r="BE13489" i="1"/>
  <c r="AZ13490" i="1"/>
  <c r="BA13490" i="1"/>
  <c r="BB13490" i="1"/>
  <c r="BC13490" i="1"/>
  <c r="BD13490" i="1"/>
  <c r="BE13490" i="1"/>
  <c r="AZ13491" i="1"/>
  <c r="BA13491" i="1"/>
  <c r="BB13491" i="1"/>
  <c r="BC13491" i="1"/>
  <c r="BD13491" i="1"/>
  <c r="BE13491" i="1"/>
  <c r="AZ13492" i="1"/>
  <c r="BA13492" i="1"/>
  <c r="BB13492" i="1"/>
  <c r="BC13492" i="1"/>
  <c r="BD13492" i="1"/>
  <c r="BE13492" i="1"/>
  <c r="AZ13493" i="1"/>
  <c r="BA13493" i="1"/>
  <c r="BB13493" i="1"/>
  <c r="BC13493" i="1"/>
  <c r="BD13493" i="1"/>
  <c r="BE13493" i="1"/>
  <c r="AZ13494" i="1"/>
  <c r="BA13494" i="1"/>
  <c r="BB13494" i="1"/>
  <c r="BC13494" i="1"/>
  <c r="BD13494" i="1"/>
  <c r="BE13494" i="1"/>
  <c r="AZ13495" i="1"/>
  <c r="BA13495" i="1"/>
  <c r="BB13495" i="1"/>
  <c r="BC13495" i="1"/>
  <c r="BD13495" i="1"/>
  <c r="BE13495" i="1"/>
  <c r="AZ13496" i="1"/>
  <c r="BA13496" i="1"/>
  <c r="BB13496" i="1"/>
  <c r="BC13496" i="1"/>
  <c r="BD13496" i="1"/>
  <c r="BE13496" i="1"/>
  <c r="AZ13497" i="1"/>
  <c r="BA13497" i="1"/>
  <c r="BB13497" i="1"/>
  <c r="BC13497" i="1"/>
  <c r="BD13497" i="1"/>
  <c r="BE13497" i="1"/>
  <c r="AZ13498" i="1"/>
  <c r="BA13498" i="1"/>
  <c r="BB13498" i="1"/>
  <c r="BC13498" i="1"/>
  <c r="BD13498" i="1"/>
  <c r="BE13498" i="1"/>
  <c r="AZ13499" i="1"/>
  <c r="BA13499" i="1"/>
  <c r="BB13499" i="1"/>
  <c r="BC13499" i="1"/>
  <c r="BD13499" i="1"/>
  <c r="BE13499" i="1"/>
  <c r="AZ13500" i="1"/>
  <c r="BA13500" i="1"/>
  <c r="BB13500" i="1"/>
  <c r="BC13500" i="1"/>
  <c r="BD13500" i="1"/>
  <c r="BE13500" i="1"/>
  <c r="AZ13501" i="1"/>
  <c r="BA13501" i="1"/>
  <c r="BB13501" i="1"/>
  <c r="BC13501" i="1"/>
  <c r="BD13501" i="1"/>
  <c r="BE13501" i="1"/>
  <c r="AZ13502" i="1"/>
  <c r="BA13502" i="1"/>
  <c r="BB13502" i="1"/>
  <c r="BC13502" i="1"/>
  <c r="BD13502" i="1"/>
  <c r="BE13502" i="1"/>
  <c r="AZ13503" i="1"/>
  <c r="BA13503" i="1"/>
  <c r="BB13503" i="1"/>
  <c r="BC13503" i="1"/>
  <c r="BD13503" i="1"/>
  <c r="BE13503" i="1"/>
  <c r="AZ13504" i="1"/>
  <c r="BA13504" i="1"/>
  <c r="BB13504" i="1"/>
  <c r="BC13504" i="1"/>
  <c r="BD13504" i="1"/>
  <c r="BE13504" i="1"/>
  <c r="AZ13505" i="1"/>
  <c r="BA13505" i="1"/>
  <c r="BB13505" i="1"/>
  <c r="BC13505" i="1"/>
  <c r="BD13505" i="1"/>
  <c r="BE13505" i="1"/>
  <c r="AZ13506" i="1"/>
  <c r="BA13506" i="1"/>
  <c r="BB13506" i="1"/>
  <c r="BC13506" i="1"/>
  <c r="BD13506" i="1"/>
  <c r="BE13506" i="1"/>
  <c r="AZ13507" i="1"/>
  <c r="BA13507" i="1"/>
  <c r="BB13507" i="1"/>
  <c r="BC13507" i="1"/>
  <c r="BD13507" i="1"/>
  <c r="BE13507" i="1"/>
  <c r="AZ13508" i="1"/>
  <c r="BA13508" i="1"/>
  <c r="BB13508" i="1"/>
  <c r="BC13508" i="1"/>
  <c r="BD13508" i="1"/>
  <c r="BE13508" i="1"/>
  <c r="AZ13509" i="1"/>
  <c r="BA13509" i="1"/>
  <c r="BB13509" i="1"/>
  <c r="BC13509" i="1"/>
  <c r="BD13509" i="1"/>
  <c r="BE13509" i="1"/>
  <c r="AZ13510" i="1"/>
  <c r="BA13510" i="1"/>
  <c r="BB13510" i="1"/>
  <c r="BC13510" i="1"/>
  <c r="BD13510" i="1"/>
  <c r="BE13510" i="1"/>
  <c r="AZ13511" i="1"/>
  <c r="BA13511" i="1"/>
  <c r="BB13511" i="1"/>
  <c r="BC13511" i="1"/>
  <c r="BD13511" i="1"/>
  <c r="BE13511" i="1"/>
  <c r="AZ13512" i="1"/>
  <c r="BA13512" i="1"/>
  <c r="BB13512" i="1"/>
  <c r="BC13512" i="1"/>
  <c r="BD13512" i="1"/>
  <c r="BE13512" i="1"/>
  <c r="AZ13513" i="1"/>
  <c r="BA13513" i="1"/>
  <c r="BB13513" i="1"/>
  <c r="BC13513" i="1"/>
  <c r="BD13513" i="1"/>
  <c r="BE13513" i="1"/>
  <c r="AZ13514" i="1"/>
  <c r="BA13514" i="1"/>
  <c r="BB13514" i="1"/>
  <c r="BC13514" i="1"/>
  <c r="BD13514" i="1"/>
  <c r="BE13514" i="1"/>
  <c r="AZ13515" i="1"/>
  <c r="BA13515" i="1"/>
  <c r="BB13515" i="1"/>
  <c r="BC13515" i="1"/>
  <c r="BD13515" i="1"/>
  <c r="BE13515" i="1"/>
  <c r="AZ13516" i="1"/>
  <c r="BA13516" i="1"/>
  <c r="BB13516" i="1"/>
  <c r="BC13516" i="1"/>
  <c r="BD13516" i="1"/>
  <c r="BE13516" i="1"/>
  <c r="AZ13517" i="1"/>
  <c r="BA13517" i="1"/>
  <c r="BB13517" i="1"/>
  <c r="BC13517" i="1"/>
  <c r="BD13517" i="1"/>
  <c r="BE13517" i="1"/>
  <c r="AZ13518" i="1"/>
  <c r="BA13518" i="1"/>
  <c r="BB13518" i="1"/>
  <c r="BC13518" i="1"/>
  <c r="BD13518" i="1"/>
  <c r="BE13518" i="1"/>
  <c r="AZ13519" i="1"/>
  <c r="BA13519" i="1"/>
  <c r="BB13519" i="1"/>
  <c r="BC13519" i="1"/>
  <c r="BD13519" i="1"/>
  <c r="BE13519" i="1"/>
  <c r="AZ13520" i="1"/>
  <c r="BA13520" i="1"/>
  <c r="BB13520" i="1"/>
  <c r="BC13520" i="1"/>
  <c r="BD13520" i="1"/>
  <c r="BE13520" i="1"/>
  <c r="AZ13521" i="1"/>
  <c r="BA13521" i="1"/>
  <c r="BB13521" i="1"/>
  <c r="BC13521" i="1"/>
  <c r="BD13521" i="1"/>
  <c r="BE13521" i="1"/>
  <c r="AZ13522" i="1"/>
  <c r="BA13522" i="1"/>
  <c r="BB13522" i="1"/>
  <c r="BC13522" i="1"/>
  <c r="BD13522" i="1"/>
  <c r="BE13522" i="1"/>
  <c r="AZ13523" i="1"/>
  <c r="BA13523" i="1"/>
  <c r="BB13523" i="1"/>
  <c r="BC13523" i="1"/>
  <c r="BD13523" i="1"/>
  <c r="BE13523" i="1"/>
  <c r="AZ13524" i="1"/>
  <c r="BA13524" i="1"/>
  <c r="BB13524" i="1"/>
  <c r="BC13524" i="1"/>
  <c r="BD13524" i="1"/>
  <c r="BE13524" i="1"/>
  <c r="AZ13525" i="1"/>
  <c r="BA13525" i="1"/>
  <c r="BB13525" i="1"/>
  <c r="BC13525" i="1"/>
  <c r="BD13525" i="1"/>
  <c r="BE13525" i="1"/>
  <c r="AZ13526" i="1"/>
  <c r="BA13526" i="1"/>
  <c r="BB13526" i="1"/>
  <c r="BC13526" i="1"/>
  <c r="BD13526" i="1"/>
  <c r="BE13526" i="1"/>
  <c r="AZ13527" i="1"/>
  <c r="BA13527" i="1"/>
  <c r="BB13527" i="1"/>
  <c r="BC13527" i="1"/>
  <c r="BD13527" i="1"/>
  <c r="BE13527" i="1"/>
  <c r="AZ13528" i="1"/>
  <c r="BA13528" i="1"/>
  <c r="BB13528" i="1"/>
  <c r="BC13528" i="1"/>
  <c r="BD13528" i="1"/>
  <c r="BE13528" i="1"/>
  <c r="AZ13529" i="1"/>
  <c r="BA13529" i="1"/>
  <c r="BB13529" i="1"/>
  <c r="BC13529" i="1"/>
  <c r="BD13529" i="1"/>
  <c r="BE13529" i="1"/>
  <c r="AZ13530" i="1"/>
  <c r="BA13530" i="1"/>
  <c r="BB13530" i="1"/>
  <c r="BC13530" i="1"/>
  <c r="BD13530" i="1"/>
  <c r="BE13530" i="1"/>
  <c r="AZ13531" i="1"/>
  <c r="BA13531" i="1"/>
  <c r="BB13531" i="1"/>
  <c r="BC13531" i="1"/>
  <c r="BD13531" i="1"/>
  <c r="BE13531" i="1"/>
  <c r="AZ13532" i="1"/>
  <c r="BA13532" i="1"/>
  <c r="BB13532" i="1"/>
  <c r="BC13532" i="1"/>
  <c r="BD13532" i="1"/>
  <c r="BE13532" i="1"/>
  <c r="AZ13533" i="1"/>
  <c r="BA13533" i="1"/>
  <c r="BB13533" i="1"/>
  <c r="BC13533" i="1"/>
  <c r="BD13533" i="1"/>
  <c r="BE13533" i="1"/>
  <c r="AZ13534" i="1"/>
  <c r="BA13534" i="1"/>
  <c r="BB13534" i="1"/>
  <c r="BC13534" i="1"/>
  <c r="BD13534" i="1"/>
  <c r="BE13534" i="1"/>
  <c r="AZ13535" i="1"/>
  <c r="BA13535" i="1"/>
  <c r="BB13535" i="1"/>
  <c r="BC13535" i="1"/>
  <c r="BD13535" i="1"/>
  <c r="BE13535" i="1"/>
  <c r="AZ13536" i="1"/>
  <c r="BA13536" i="1"/>
  <c r="BB13536" i="1"/>
  <c r="BC13536" i="1"/>
  <c r="BD13536" i="1"/>
  <c r="BE13536" i="1"/>
  <c r="AZ13537" i="1"/>
  <c r="BA13537" i="1"/>
  <c r="BB13537" i="1"/>
  <c r="BC13537" i="1"/>
  <c r="BD13537" i="1"/>
  <c r="BE13537" i="1"/>
  <c r="AZ13538" i="1"/>
  <c r="BA13538" i="1"/>
  <c r="BB13538" i="1"/>
  <c r="BC13538" i="1"/>
  <c r="BD13538" i="1"/>
  <c r="BE13538" i="1"/>
  <c r="AZ13539" i="1"/>
  <c r="BA13539" i="1"/>
  <c r="BB13539" i="1"/>
  <c r="BC13539" i="1"/>
  <c r="BD13539" i="1"/>
  <c r="BE13539" i="1"/>
  <c r="AZ13540" i="1"/>
  <c r="BA13540" i="1"/>
  <c r="BB13540" i="1"/>
  <c r="BC13540" i="1"/>
  <c r="BD13540" i="1"/>
  <c r="BE13540" i="1"/>
  <c r="AZ13541" i="1"/>
  <c r="BA13541" i="1"/>
  <c r="BB13541" i="1"/>
  <c r="BC13541" i="1"/>
  <c r="BD13541" i="1"/>
  <c r="BE13541" i="1"/>
  <c r="AZ13542" i="1"/>
  <c r="BA13542" i="1"/>
  <c r="BB13542" i="1"/>
  <c r="BC13542" i="1"/>
  <c r="BD13542" i="1"/>
  <c r="BE13542" i="1"/>
  <c r="AZ13543" i="1"/>
  <c r="BA13543" i="1"/>
  <c r="BB13543" i="1"/>
  <c r="BC13543" i="1"/>
  <c r="BD13543" i="1"/>
  <c r="BE13543" i="1"/>
  <c r="AZ13544" i="1"/>
  <c r="BA13544" i="1"/>
  <c r="BB13544" i="1"/>
  <c r="BC13544" i="1"/>
  <c r="BD13544" i="1"/>
  <c r="BE13544" i="1"/>
  <c r="AZ13545" i="1"/>
  <c r="BA13545" i="1"/>
  <c r="BB13545" i="1"/>
  <c r="BC13545" i="1"/>
  <c r="BD13545" i="1"/>
  <c r="BE13545" i="1"/>
  <c r="AZ13546" i="1"/>
  <c r="BA13546" i="1"/>
  <c r="BB13546" i="1"/>
  <c r="BC13546" i="1"/>
  <c r="BD13546" i="1"/>
  <c r="BE13546" i="1"/>
  <c r="AZ13547" i="1"/>
  <c r="BA13547" i="1"/>
  <c r="BB13547" i="1"/>
  <c r="BC13547" i="1"/>
  <c r="BD13547" i="1"/>
  <c r="BE13547" i="1"/>
  <c r="AZ13548" i="1"/>
  <c r="BA13548" i="1"/>
  <c r="BB13548" i="1"/>
  <c r="BC13548" i="1"/>
  <c r="BD13548" i="1"/>
  <c r="BE13548" i="1"/>
  <c r="AZ13549" i="1"/>
  <c r="BA13549" i="1"/>
  <c r="BB13549" i="1"/>
  <c r="BC13549" i="1"/>
  <c r="BD13549" i="1"/>
  <c r="BE13549" i="1"/>
  <c r="AZ13550" i="1"/>
  <c r="BA13550" i="1"/>
  <c r="BB13550" i="1"/>
  <c r="BC13550" i="1"/>
  <c r="BD13550" i="1"/>
  <c r="BE13550" i="1"/>
  <c r="AZ13551" i="1"/>
  <c r="BA13551" i="1"/>
  <c r="BB13551" i="1"/>
  <c r="BC13551" i="1"/>
  <c r="BD13551" i="1"/>
  <c r="BE13551" i="1"/>
  <c r="AZ13552" i="1"/>
  <c r="BA13552" i="1"/>
  <c r="BB13552" i="1"/>
  <c r="BC13552" i="1"/>
  <c r="BD13552" i="1"/>
  <c r="BE13552" i="1"/>
  <c r="AZ13553" i="1"/>
  <c r="BA13553" i="1"/>
  <c r="BB13553" i="1"/>
  <c r="BC13553" i="1"/>
  <c r="BD13553" i="1"/>
  <c r="BE13553" i="1"/>
  <c r="AZ13554" i="1"/>
  <c r="BA13554" i="1"/>
  <c r="BB13554" i="1"/>
  <c r="BC13554" i="1"/>
  <c r="BD13554" i="1"/>
  <c r="BE13554" i="1"/>
  <c r="AZ13555" i="1"/>
  <c r="BA13555" i="1"/>
  <c r="BB13555" i="1"/>
  <c r="BC13555" i="1"/>
  <c r="BD13555" i="1"/>
  <c r="BE13555" i="1"/>
  <c r="AZ13556" i="1"/>
  <c r="BA13556" i="1"/>
  <c r="BB13556" i="1"/>
  <c r="BC13556" i="1"/>
  <c r="BD13556" i="1"/>
  <c r="BE13556" i="1"/>
  <c r="AZ13557" i="1"/>
  <c r="BA13557" i="1"/>
  <c r="BB13557" i="1"/>
  <c r="BC13557" i="1"/>
  <c r="BD13557" i="1"/>
  <c r="BE13557" i="1"/>
  <c r="AZ13558" i="1"/>
  <c r="BA13558" i="1"/>
  <c r="BB13558" i="1"/>
  <c r="BC13558" i="1"/>
  <c r="BD13558" i="1"/>
  <c r="BE13558" i="1"/>
  <c r="AZ13559" i="1"/>
  <c r="BA13559" i="1"/>
  <c r="BB13559" i="1"/>
  <c r="BC13559" i="1"/>
  <c r="BD13559" i="1"/>
  <c r="BE13559" i="1"/>
  <c r="AZ13560" i="1"/>
  <c r="BA13560" i="1"/>
  <c r="BB13560" i="1"/>
  <c r="BC13560" i="1"/>
  <c r="BD13560" i="1"/>
  <c r="BE13560" i="1"/>
  <c r="AZ13561" i="1"/>
  <c r="BA13561" i="1"/>
  <c r="BB13561" i="1"/>
  <c r="BC13561" i="1"/>
  <c r="BD13561" i="1"/>
  <c r="BE13561" i="1"/>
  <c r="AZ13562" i="1"/>
  <c r="BA13562" i="1"/>
  <c r="BB13562" i="1"/>
  <c r="BC13562" i="1"/>
  <c r="BD13562" i="1"/>
  <c r="BE13562" i="1"/>
  <c r="AZ13563" i="1"/>
  <c r="BA13563" i="1"/>
  <c r="BB13563" i="1"/>
  <c r="BC13563" i="1"/>
  <c r="BD13563" i="1"/>
  <c r="BE13563" i="1"/>
  <c r="AZ13564" i="1"/>
  <c r="BA13564" i="1"/>
  <c r="BB13564" i="1"/>
  <c r="BC13564" i="1"/>
  <c r="BD13564" i="1"/>
  <c r="BE13564" i="1"/>
  <c r="AZ13565" i="1"/>
  <c r="BA13565" i="1"/>
  <c r="BB13565" i="1"/>
  <c r="BC13565" i="1"/>
  <c r="BD13565" i="1"/>
  <c r="BE13565" i="1"/>
  <c r="AZ13566" i="1"/>
  <c r="BA13566" i="1"/>
  <c r="BB13566" i="1"/>
  <c r="BC13566" i="1"/>
  <c r="BD13566" i="1"/>
  <c r="BE13566" i="1"/>
  <c r="AZ13567" i="1"/>
  <c r="BA13567" i="1"/>
  <c r="BB13567" i="1"/>
  <c r="BC13567" i="1"/>
  <c r="BD13567" i="1"/>
  <c r="BE13567" i="1"/>
  <c r="AZ13568" i="1"/>
  <c r="BA13568" i="1"/>
  <c r="BB13568" i="1"/>
  <c r="BC13568" i="1"/>
  <c r="BD13568" i="1"/>
  <c r="BE13568" i="1"/>
  <c r="AZ13569" i="1"/>
  <c r="BA13569" i="1"/>
  <c r="BB13569" i="1"/>
  <c r="BC13569" i="1"/>
  <c r="BD13569" i="1"/>
  <c r="BE13569" i="1"/>
  <c r="AZ13570" i="1"/>
  <c r="BA13570" i="1"/>
  <c r="BB13570" i="1"/>
  <c r="BC13570" i="1"/>
  <c r="BD13570" i="1"/>
  <c r="BE13570" i="1"/>
  <c r="AZ13571" i="1"/>
  <c r="BA13571" i="1"/>
  <c r="BB13571" i="1"/>
  <c r="BC13571" i="1"/>
  <c r="BD13571" i="1"/>
  <c r="BE13571" i="1"/>
  <c r="AZ13572" i="1"/>
  <c r="BA13572" i="1"/>
  <c r="BB13572" i="1"/>
  <c r="BC13572" i="1"/>
  <c r="BD13572" i="1"/>
  <c r="BE13572" i="1"/>
  <c r="AZ13573" i="1"/>
  <c r="BA13573" i="1"/>
  <c r="BB13573" i="1"/>
  <c r="BC13573" i="1"/>
  <c r="BD13573" i="1"/>
  <c r="BE13573" i="1"/>
  <c r="AZ13574" i="1"/>
  <c r="BA13574" i="1"/>
  <c r="BB13574" i="1"/>
  <c r="BC13574" i="1"/>
  <c r="BD13574" i="1"/>
  <c r="BE13574" i="1"/>
  <c r="AZ13575" i="1"/>
  <c r="BA13575" i="1"/>
  <c r="BB13575" i="1"/>
  <c r="BC13575" i="1"/>
  <c r="BD13575" i="1"/>
  <c r="BE13575" i="1"/>
  <c r="AZ13576" i="1"/>
  <c r="BA13576" i="1"/>
  <c r="BB13576" i="1"/>
  <c r="BC13576" i="1"/>
  <c r="BD13576" i="1"/>
  <c r="BE13576" i="1"/>
  <c r="AZ13577" i="1"/>
  <c r="BA13577" i="1"/>
  <c r="BB13577" i="1"/>
  <c r="BC13577" i="1"/>
  <c r="BD13577" i="1"/>
  <c r="BE13577" i="1"/>
  <c r="AZ13578" i="1"/>
  <c r="BA13578" i="1"/>
  <c r="BB13578" i="1"/>
  <c r="BC13578" i="1"/>
  <c r="BD13578" i="1"/>
  <c r="BE13578" i="1"/>
  <c r="AZ13579" i="1"/>
  <c r="BA13579" i="1"/>
  <c r="BB13579" i="1"/>
  <c r="BC13579" i="1"/>
  <c r="BD13579" i="1"/>
  <c r="BE13579" i="1"/>
  <c r="AZ13580" i="1"/>
  <c r="BA13580" i="1"/>
  <c r="BB13580" i="1"/>
  <c r="BC13580" i="1"/>
  <c r="BD13580" i="1"/>
  <c r="BE13580" i="1"/>
  <c r="AZ13581" i="1"/>
  <c r="BA13581" i="1"/>
  <c r="BB13581" i="1"/>
  <c r="BC13581" i="1"/>
  <c r="BD13581" i="1"/>
  <c r="BE13581" i="1"/>
  <c r="AZ13582" i="1"/>
  <c r="BA13582" i="1"/>
  <c r="BB13582" i="1"/>
  <c r="BC13582" i="1"/>
  <c r="BD13582" i="1"/>
  <c r="BE13582" i="1"/>
  <c r="AZ13583" i="1"/>
  <c r="BA13583" i="1"/>
  <c r="BB13583" i="1"/>
  <c r="BC13583" i="1"/>
  <c r="BD13583" i="1"/>
  <c r="BE13583" i="1"/>
  <c r="AZ13584" i="1"/>
  <c r="BA13584" i="1"/>
  <c r="BB13584" i="1"/>
  <c r="BC13584" i="1"/>
  <c r="BD13584" i="1"/>
  <c r="BE13584" i="1"/>
  <c r="AZ13585" i="1"/>
  <c r="BA13585" i="1"/>
  <c r="BB13585" i="1"/>
  <c r="BC13585" i="1"/>
  <c r="BD13585" i="1"/>
  <c r="BE13585" i="1"/>
  <c r="AZ13586" i="1"/>
  <c r="BA13586" i="1"/>
  <c r="BB13586" i="1"/>
  <c r="BC13586" i="1"/>
  <c r="BD13586" i="1"/>
  <c r="BE13586" i="1"/>
  <c r="AZ13587" i="1"/>
  <c r="BA13587" i="1"/>
  <c r="BB13587" i="1"/>
  <c r="BC13587" i="1"/>
  <c r="BD13587" i="1"/>
  <c r="BE13587" i="1"/>
  <c r="AZ13588" i="1"/>
  <c r="BA13588" i="1"/>
  <c r="BB13588" i="1"/>
  <c r="BC13588" i="1"/>
  <c r="BD13588" i="1"/>
  <c r="BE13588" i="1"/>
  <c r="AZ13589" i="1"/>
  <c r="BA13589" i="1"/>
  <c r="BB13589" i="1"/>
  <c r="BC13589" i="1"/>
  <c r="BD13589" i="1"/>
  <c r="BE13589" i="1"/>
  <c r="AZ13590" i="1"/>
  <c r="BA13590" i="1"/>
  <c r="BB13590" i="1"/>
  <c r="BC13590" i="1"/>
  <c r="BD13590" i="1"/>
  <c r="BE13590" i="1"/>
  <c r="AZ13591" i="1"/>
  <c r="BA13591" i="1"/>
  <c r="BB13591" i="1"/>
  <c r="BC13591" i="1"/>
  <c r="BD13591" i="1"/>
  <c r="BE13591" i="1"/>
  <c r="AZ13592" i="1"/>
  <c r="BA13592" i="1"/>
  <c r="BB13592" i="1"/>
  <c r="BC13592" i="1"/>
  <c r="BD13592" i="1"/>
  <c r="BE13592" i="1"/>
  <c r="AZ13593" i="1"/>
  <c r="BA13593" i="1"/>
  <c r="BB13593" i="1"/>
  <c r="BC13593" i="1"/>
  <c r="BD13593" i="1"/>
  <c r="BE13593" i="1"/>
  <c r="AZ13594" i="1"/>
  <c r="BA13594" i="1"/>
  <c r="BB13594" i="1"/>
  <c r="BC13594" i="1"/>
  <c r="BD13594" i="1"/>
  <c r="BE13594" i="1"/>
  <c r="AZ13595" i="1"/>
  <c r="BA13595" i="1"/>
  <c r="BB13595" i="1"/>
  <c r="BC13595" i="1"/>
  <c r="BD13595" i="1"/>
  <c r="BE13595" i="1"/>
  <c r="AZ13596" i="1"/>
  <c r="BA13596" i="1"/>
  <c r="BB13596" i="1"/>
  <c r="BC13596" i="1"/>
  <c r="BD13596" i="1"/>
  <c r="BE13596" i="1"/>
  <c r="AZ13597" i="1"/>
  <c r="BA13597" i="1"/>
  <c r="BB13597" i="1"/>
  <c r="BC13597" i="1"/>
  <c r="BD13597" i="1"/>
  <c r="BE13597" i="1"/>
  <c r="AZ13598" i="1"/>
  <c r="BA13598" i="1"/>
  <c r="BB13598" i="1"/>
  <c r="BC13598" i="1"/>
  <c r="BD13598" i="1"/>
  <c r="BE13598" i="1"/>
  <c r="AZ13599" i="1"/>
  <c r="BA13599" i="1"/>
  <c r="BB13599" i="1"/>
  <c r="BC13599" i="1"/>
  <c r="BD13599" i="1"/>
  <c r="BE13599" i="1"/>
  <c r="AZ13600" i="1"/>
  <c r="BA13600" i="1"/>
  <c r="BB13600" i="1"/>
  <c r="BC13600" i="1"/>
  <c r="BD13600" i="1"/>
  <c r="BE13600" i="1"/>
  <c r="AZ13601" i="1"/>
  <c r="BA13601" i="1"/>
  <c r="BB13601" i="1"/>
  <c r="BC13601" i="1"/>
  <c r="BD13601" i="1"/>
  <c r="BE13601" i="1"/>
  <c r="AZ13602" i="1"/>
  <c r="BA13602" i="1"/>
  <c r="BB13602" i="1"/>
  <c r="BC13602" i="1"/>
  <c r="BD13602" i="1"/>
  <c r="BE13602" i="1"/>
  <c r="AZ13603" i="1"/>
  <c r="BA13603" i="1"/>
  <c r="BB13603" i="1"/>
  <c r="BC13603" i="1"/>
  <c r="BD13603" i="1"/>
  <c r="BE13603" i="1"/>
  <c r="AZ13604" i="1"/>
  <c r="BA13604" i="1"/>
  <c r="BB13604" i="1"/>
  <c r="BC13604" i="1"/>
  <c r="BD13604" i="1"/>
  <c r="BE13604" i="1"/>
  <c r="AZ13605" i="1"/>
  <c r="BA13605" i="1"/>
  <c r="BB13605" i="1"/>
  <c r="BC13605" i="1"/>
  <c r="BD13605" i="1"/>
  <c r="BE13605" i="1"/>
  <c r="AZ13606" i="1"/>
  <c r="BA13606" i="1"/>
  <c r="BB13606" i="1"/>
  <c r="BC13606" i="1"/>
  <c r="BD13606" i="1"/>
  <c r="BE13606" i="1"/>
  <c r="AZ13607" i="1"/>
  <c r="BA13607" i="1"/>
  <c r="BB13607" i="1"/>
  <c r="BC13607" i="1"/>
  <c r="BD13607" i="1"/>
  <c r="BE13607" i="1"/>
  <c r="AZ13608" i="1"/>
  <c r="BA13608" i="1"/>
  <c r="BB13608" i="1"/>
  <c r="BC13608" i="1"/>
  <c r="BD13608" i="1"/>
  <c r="BE13608" i="1"/>
  <c r="AZ13609" i="1"/>
  <c r="BA13609" i="1"/>
  <c r="BB13609" i="1"/>
  <c r="BC13609" i="1"/>
  <c r="BD13609" i="1"/>
  <c r="BE13609" i="1"/>
  <c r="AZ13610" i="1"/>
  <c r="BA13610" i="1"/>
  <c r="BB13610" i="1"/>
  <c r="BC13610" i="1"/>
  <c r="BD13610" i="1"/>
  <c r="BE13610" i="1"/>
  <c r="AZ13611" i="1"/>
  <c r="BA13611" i="1"/>
  <c r="BB13611" i="1"/>
  <c r="BC13611" i="1"/>
  <c r="BD13611" i="1"/>
  <c r="BE13611" i="1"/>
  <c r="AZ13612" i="1"/>
  <c r="BA13612" i="1"/>
  <c r="BB13612" i="1"/>
  <c r="BC13612" i="1"/>
  <c r="BD13612" i="1"/>
  <c r="BE13612" i="1"/>
  <c r="AZ13613" i="1"/>
  <c r="BA13613" i="1"/>
  <c r="BB13613" i="1"/>
  <c r="BC13613" i="1"/>
  <c r="BD13613" i="1"/>
  <c r="BE13613" i="1"/>
  <c r="AZ13614" i="1"/>
  <c r="BA13614" i="1"/>
  <c r="BB13614" i="1"/>
  <c r="BC13614" i="1"/>
  <c r="BD13614" i="1"/>
  <c r="BE13614" i="1"/>
  <c r="AZ13615" i="1"/>
  <c r="BA13615" i="1"/>
  <c r="BB13615" i="1"/>
  <c r="BC13615" i="1"/>
  <c r="BD13615" i="1"/>
  <c r="BE13615" i="1"/>
  <c r="AZ13616" i="1"/>
  <c r="BA13616" i="1"/>
  <c r="BB13616" i="1"/>
  <c r="BC13616" i="1"/>
  <c r="BD13616" i="1"/>
  <c r="BE13616" i="1"/>
  <c r="AZ13617" i="1"/>
  <c r="BA13617" i="1"/>
  <c r="BB13617" i="1"/>
  <c r="BC13617" i="1"/>
  <c r="BD13617" i="1"/>
  <c r="BE13617" i="1"/>
  <c r="AZ13618" i="1"/>
  <c r="BA13618" i="1"/>
  <c r="BB13618" i="1"/>
  <c r="BC13618" i="1"/>
  <c r="BD13618" i="1"/>
  <c r="BE13618" i="1"/>
  <c r="AZ13619" i="1"/>
  <c r="BA13619" i="1"/>
  <c r="BB13619" i="1"/>
  <c r="BC13619" i="1"/>
  <c r="BD13619" i="1"/>
  <c r="BE13619" i="1"/>
  <c r="AZ13620" i="1"/>
  <c r="BA13620" i="1"/>
  <c r="BB13620" i="1"/>
  <c r="BC13620" i="1"/>
  <c r="BD13620" i="1"/>
  <c r="BE13620" i="1"/>
  <c r="AZ13621" i="1"/>
  <c r="BA13621" i="1"/>
  <c r="BB13621" i="1"/>
  <c r="BC13621" i="1"/>
  <c r="BD13621" i="1"/>
  <c r="BE13621" i="1"/>
  <c r="AZ13622" i="1"/>
  <c r="BA13622" i="1"/>
  <c r="BB13622" i="1"/>
  <c r="BC13622" i="1"/>
  <c r="BD13622" i="1"/>
  <c r="BE13622" i="1"/>
  <c r="AZ13623" i="1"/>
  <c r="BA13623" i="1"/>
  <c r="BB13623" i="1"/>
  <c r="BC13623" i="1"/>
  <c r="BD13623" i="1"/>
  <c r="BE13623" i="1"/>
  <c r="AZ13624" i="1"/>
  <c r="BA13624" i="1"/>
  <c r="BB13624" i="1"/>
  <c r="BC13624" i="1"/>
  <c r="BD13624" i="1"/>
  <c r="BE13624" i="1"/>
  <c r="AZ13625" i="1"/>
  <c r="BA13625" i="1"/>
  <c r="BB13625" i="1"/>
  <c r="BC13625" i="1"/>
  <c r="BD13625" i="1"/>
  <c r="BE13625" i="1"/>
  <c r="AZ13626" i="1"/>
  <c r="BA13626" i="1"/>
  <c r="BB13626" i="1"/>
  <c r="BC13626" i="1"/>
  <c r="BD13626" i="1"/>
  <c r="BE13626" i="1"/>
  <c r="AZ13627" i="1"/>
  <c r="BA13627" i="1"/>
  <c r="BB13627" i="1"/>
  <c r="BC13627" i="1"/>
  <c r="BD13627" i="1"/>
  <c r="BE13627" i="1"/>
  <c r="AZ13628" i="1"/>
  <c r="BA13628" i="1"/>
  <c r="BB13628" i="1"/>
  <c r="BC13628" i="1"/>
  <c r="BD13628" i="1"/>
  <c r="BE13628" i="1"/>
  <c r="AZ13629" i="1"/>
  <c r="BA13629" i="1"/>
  <c r="BB13629" i="1"/>
  <c r="BC13629" i="1"/>
  <c r="BD13629" i="1"/>
  <c r="BE13629" i="1"/>
  <c r="AZ13630" i="1"/>
  <c r="BA13630" i="1"/>
  <c r="BB13630" i="1"/>
  <c r="BC13630" i="1"/>
  <c r="BD13630" i="1"/>
  <c r="BE13630" i="1"/>
  <c r="AZ13631" i="1"/>
  <c r="BA13631" i="1"/>
  <c r="BB13631" i="1"/>
  <c r="BC13631" i="1"/>
  <c r="BD13631" i="1"/>
  <c r="BE13631" i="1"/>
  <c r="AZ13632" i="1"/>
  <c r="BA13632" i="1"/>
  <c r="BB13632" i="1"/>
  <c r="BC13632" i="1"/>
  <c r="BD13632" i="1"/>
  <c r="BE13632" i="1"/>
  <c r="AZ13633" i="1"/>
  <c r="BA13633" i="1"/>
  <c r="BB13633" i="1"/>
  <c r="BC13633" i="1"/>
  <c r="BD13633" i="1"/>
  <c r="BE13633" i="1"/>
  <c r="AZ13634" i="1"/>
  <c r="BA13634" i="1"/>
  <c r="BB13634" i="1"/>
  <c r="BC13634" i="1"/>
  <c r="BD13634" i="1"/>
  <c r="BE13634" i="1"/>
  <c r="AZ13635" i="1"/>
  <c r="BA13635" i="1"/>
  <c r="BB13635" i="1"/>
  <c r="BC13635" i="1"/>
  <c r="BD13635" i="1"/>
  <c r="BE13635" i="1"/>
  <c r="AZ13636" i="1"/>
  <c r="BA13636" i="1"/>
  <c r="BB13636" i="1"/>
  <c r="BC13636" i="1"/>
  <c r="BD13636" i="1"/>
  <c r="BE13636" i="1"/>
  <c r="AZ13637" i="1"/>
  <c r="BA13637" i="1"/>
  <c r="BB13637" i="1"/>
  <c r="BC13637" i="1"/>
  <c r="BD13637" i="1"/>
  <c r="BE13637" i="1"/>
  <c r="AZ13638" i="1"/>
  <c r="BA13638" i="1"/>
  <c r="BB13638" i="1"/>
  <c r="BC13638" i="1"/>
  <c r="BD13638" i="1"/>
  <c r="BE13638" i="1"/>
  <c r="AZ13639" i="1"/>
  <c r="BA13639" i="1"/>
  <c r="BB13639" i="1"/>
  <c r="BC13639" i="1"/>
  <c r="BD13639" i="1"/>
  <c r="BE13639" i="1"/>
  <c r="AZ13640" i="1"/>
  <c r="BA13640" i="1"/>
  <c r="BB13640" i="1"/>
  <c r="BC13640" i="1"/>
  <c r="BD13640" i="1"/>
  <c r="BE13640" i="1"/>
  <c r="AZ13641" i="1"/>
  <c r="BA13641" i="1"/>
  <c r="BB13641" i="1"/>
  <c r="BC13641" i="1"/>
  <c r="BD13641" i="1"/>
  <c r="BE13641" i="1"/>
  <c r="AZ13642" i="1"/>
  <c r="BA13642" i="1"/>
  <c r="BB13642" i="1"/>
  <c r="BC13642" i="1"/>
  <c r="BD13642" i="1"/>
  <c r="BE13642" i="1"/>
  <c r="AZ13643" i="1"/>
  <c r="BA13643" i="1"/>
  <c r="BB13643" i="1"/>
  <c r="BC13643" i="1"/>
  <c r="BD13643" i="1"/>
  <c r="BE13643" i="1"/>
  <c r="AZ13644" i="1"/>
  <c r="BA13644" i="1"/>
  <c r="BB13644" i="1"/>
  <c r="BC13644" i="1"/>
  <c r="BD13644" i="1"/>
  <c r="BE13644" i="1"/>
  <c r="AZ13645" i="1"/>
  <c r="BA13645" i="1"/>
  <c r="BB13645" i="1"/>
  <c r="BC13645" i="1"/>
  <c r="BD13645" i="1"/>
  <c r="BE13645" i="1"/>
  <c r="AZ13646" i="1"/>
  <c r="BA13646" i="1"/>
  <c r="BB13646" i="1"/>
  <c r="BC13646" i="1"/>
  <c r="BD13646" i="1"/>
  <c r="BE13646" i="1"/>
  <c r="AZ13647" i="1"/>
  <c r="BA13647" i="1"/>
  <c r="BB13647" i="1"/>
  <c r="BC13647" i="1"/>
  <c r="BD13647" i="1"/>
  <c r="BE13647" i="1"/>
  <c r="AZ13648" i="1"/>
  <c r="BA13648" i="1"/>
  <c r="BB13648" i="1"/>
  <c r="BC13648" i="1"/>
  <c r="BD13648" i="1"/>
  <c r="BE13648" i="1"/>
  <c r="AZ13649" i="1"/>
  <c r="BA13649" i="1"/>
  <c r="BB13649" i="1"/>
  <c r="BC13649" i="1"/>
  <c r="BD13649" i="1"/>
  <c r="BE13649" i="1"/>
  <c r="AZ13650" i="1"/>
  <c r="BA13650" i="1"/>
  <c r="BB13650" i="1"/>
  <c r="BC13650" i="1"/>
  <c r="BD13650" i="1"/>
  <c r="BE13650" i="1"/>
  <c r="AZ13651" i="1"/>
  <c r="BA13651" i="1"/>
  <c r="BB13651" i="1"/>
  <c r="BC13651" i="1"/>
  <c r="BD13651" i="1"/>
  <c r="BE13651" i="1"/>
  <c r="AZ13652" i="1"/>
  <c r="BA13652" i="1"/>
  <c r="BB13652" i="1"/>
  <c r="BC13652" i="1"/>
  <c r="BD13652" i="1"/>
  <c r="BE13652" i="1"/>
  <c r="AZ13653" i="1"/>
  <c r="BA13653" i="1"/>
  <c r="BB13653" i="1"/>
  <c r="BC13653" i="1"/>
  <c r="BD13653" i="1"/>
  <c r="BE13653" i="1"/>
  <c r="AZ13654" i="1"/>
  <c r="BA13654" i="1"/>
  <c r="BB13654" i="1"/>
  <c r="BC13654" i="1"/>
  <c r="BD13654" i="1"/>
  <c r="BE13654" i="1"/>
  <c r="AZ13655" i="1"/>
  <c r="BA13655" i="1"/>
  <c r="BB13655" i="1"/>
  <c r="BC13655" i="1"/>
  <c r="BD13655" i="1"/>
  <c r="BE13655" i="1"/>
  <c r="AZ13656" i="1"/>
  <c r="BA13656" i="1"/>
  <c r="BB13656" i="1"/>
  <c r="BC13656" i="1"/>
  <c r="BD13656" i="1"/>
  <c r="BE13656" i="1"/>
  <c r="AZ13657" i="1"/>
  <c r="BA13657" i="1"/>
  <c r="BB13657" i="1"/>
  <c r="BC13657" i="1"/>
  <c r="BD13657" i="1"/>
  <c r="BE13657" i="1"/>
  <c r="AZ13658" i="1"/>
  <c r="BA13658" i="1"/>
  <c r="BB13658" i="1"/>
  <c r="BC13658" i="1"/>
  <c r="BD13658" i="1"/>
  <c r="BE13658" i="1"/>
  <c r="AZ13659" i="1"/>
  <c r="BA13659" i="1"/>
  <c r="BB13659" i="1"/>
  <c r="BC13659" i="1"/>
  <c r="BD13659" i="1"/>
  <c r="BE13659" i="1"/>
  <c r="AZ13660" i="1"/>
  <c r="BA13660" i="1"/>
  <c r="BB13660" i="1"/>
  <c r="BC13660" i="1"/>
  <c r="BD13660" i="1"/>
  <c r="BE13660" i="1"/>
  <c r="AZ13661" i="1"/>
  <c r="BA13661" i="1"/>
  <c r="BB13661" i="1"/>
  <c r="BC13661" i="1"/>
  <c r="BD13661" i="1"/>
  <c r="BE13661" i="1"/>
  <c r="AZ13662" i="1"/>
  <c r="BA13662" i="1"/>
  <c r="BB13662" i="1"/>
  <c r="BC13662" i="1"/>
  <c r="BD13662" i="1"/>
  <c r="BE13662" i="1"/>
  <c r="AZ13663" i="1"/>
  <c r="BA13663" i="1"/>
  <c r="BB13663" i="1"/>
  <c r="BC13663" i="1"/>
  <c r="BD13663" i="1"/>
  <c r="BE13663" i="1"/>
  <c r="AZ13664" i="1"/>
  <c r="BA13664" i="1"/>
  <c r="BB13664" i="1"/>
  <c r="BC13664" i="1"/>
  <c r="BD13664" i="1"/>
  <c r="BE13664" i="1"/>
  <c r="AZ13665" i="1"/>
  <c r="BA13665" i="1"/>
  <c r="BB13665" i="1"/>
  <c r="BC13665" i="1"/>
  <c r="BD13665" i="1"/>
  <c r="BE13665" i="1"/>
  <c r="AZ13666" i="1"/>
  <c r="BA13666" i="1"/>
  <c r="BB13666" i="1"/>
  <c r="BC13666" i="1"/>
  <c r="BD13666" i="1"/>
  <c r="BE13666" i="1"/>
  <c r="AZ13667" i="1"/>
  <c r="BA13667" i="1"/>
  <c r="BB13667" i="1"/>
  <c r="BC13667" i="1"/>
  <c r="BD13667" i="1"/>
  <c r="BE13667" i="1"/>
  <c r="AZ13668" i="1"/>
  <c r="BA13668" i="1"/>
  <c r="BB13668" i="1"/>
  <c r="BC13668" i="1"/>
  <c r="BD13668" i="1"/>
  <c r="BE13668" i="1"/>
  <c r="AZ13669" i="1"/>
  <c r="BA13669" i="1"/>
  <c r="BB13669" i="1"/>
  <c r="BC13669" i="1"/>
  <c r="BD13669" i="1"/>
  <c r="BE13669" i="1"/>
  <c r="AZ13670" i="1"/>
  <c r="BA13670" i="1"/>
  <c r="BB13670" i="1"/>
  <c r="BC13670" i="1"/>
  <c r="BD13670" i="1"/>
  <c r="BE13670" i="1"/>
  <c r="AZ13671" i="1"/>
  <c r="BA13671" i="1"/>
  <c r="BB13671" i="1"/>
  <c r="BC13671" i="1"/>
  <c r="BD13671" i="1"/>
  <c r="BE13671" i="1"/>
  <c r="AZ13672" i="1"/>
  <c r="BA13672" i="1"/>
  <c r="BB13672" i="1"/>
  <c r="BC13672" i="1"/>
  <c r="BD13672" i="1"/>
  <c r="BE13672" i="1"/>
  <c r="AZ13673" i="1"/>
  <c r="BA13673" i="1"/>
  <c r="BB13673" i="1"/>
  <c r="BC13673" i="1"/>
  <c r="BD13673" i="1"/>
  <c r="BE13673" i="1"/>
  <c r="AZ13674" i="1"/>
  <c r="BA13674" i="1"/>
  <c r="BB13674" i="1"/>
  <c r="BC13674" i="1"/>
  <c r="BD13674" i="1"/>
  <c r="BE13674" i="1"/>
  <c r="AZ13675" i="1"/>
  <c r="BA13675" i="1"/>
  <c r="BB13675" i="1"/>
  <c r="BC13675" i="1"/>
  <c r="BD13675" i="1"/>
  <c r="BE13675" i="1"/>
  <c r="AZ13676" i="1"/>
  <c r="BA13676" i="1"/>
  <c r="BB13676" i="1"/>
  <c r="BC13676" i="1"/>
  <c r="BD13676" i="1"/>
  <c r="BE13676" i="1"/>
  <c r="AZ13677" i="1"/>
  <c r="BA13677" i="1"/>
  <c r="BB13677" i="1"/>
  <c r="BC13677" i="1"/>
  <c r="BD13677" i="1"/>
  <c r="BE13677" i="1"/>
  <c r="AZ13678" i="1"/>
  <c r="BA13678" i="1"/>
  <c r="BB13678" i="1"/>
  <c r="BC13678" i="1"/>
  <c r="BD13678" i="1"/>
  <c r="BE13678" i="1"/>
  <c r="AZ13679" i="1"/>
  <c r="BA13679" i="1"/>
  <c r="BB13679" i="1"/>
  <c r="BC13679" i="1"/>
  <c r="BD13679" i="1"/>
  <c r="BE13679" i="1"/>
  <c r="AZ13680" i="1"/>
  <c r="BA13680" i="1"/>
  <c r="BB13680" i="1"/>
  <c r="BC13680" i="1"/>
  <c r="BD13680" i="1"/>
  <c r="BE13680" i="1"/>
  <c r="AZ13681" i="1"/>
  <c r="BA13681" i="1"/>
  <c r="BB13681" i="1"/>
  <c r="BC13681" i="1"/>
  <c r="BD13681" i="1"/>
  <c r="BE13681" i="1"/>
  <c r="AZ13682" i="1"/>
  <c r="BA13682" i="1"/>
  <c r="BB13682" i="1"/>
  <c r="BC13682" i="1"/>
  <c r="BD13682" i="1"/>
  <c r="BE13682" i="1"/>
  <c r="AZ13683" i="1"/>
  <c r="BA13683" i="1"/>
  <c r="BB13683" i="1"/>
  <c r="BC13683" i="1"/>
  <c r="BD13683" i="1"/>
  <c r="BE13683" i="1"/>
  <c r="AZ13684" i="1"/>
  <c r="BA13684" i="1"/>
  <c r="BB13684" i="1"/>
  <c r="BC13684" i="1"/>
  <c r="BD13684" i="1"/>
  <c r="BE13684" i="1"/>
  <c r="AZ13685" i="1"/>
  <c r="BA13685" i="1"/>
  <c r="BB13685" i="1"/>
  <c r="BC13685" i="1"/>
  <c r="BD13685" i="1"/>
  <c r="BE13685" i="1"/>
  <c r="AZ13686" i="1"/>
  <c r="BA13686" i="1"/>
  <c r="BB13686" i="1"/>
  <c r="BC13686" i="1"/>
  <c r="BD13686" i="1"/>
  <c r="BE13686" i="1"/>
  <c r="AZ13687" i="1"/>
  <c r="BA13687" i="1"/>
  <c r="BB13687" i="1"/>
  <c r="BC13687" i="1"/>
  <c r="BD13687" i="1"/>
  <c r="BE13687" i="1"/>
  <c r="AZ13688" i="1"/>
  <c r="BA13688" i="1"/>
  <c r="BB13688" i="1"/>
  <c r="BC13688" i="1"/>
  <c r="BD13688" i="1"/>
  <c r="BE13688" i="1"/>
  <c r="AZ13689" i="1"/>
  <c r="BA13689" i="1"/>
  <c r="BB13689" i="1"/>
  <c r="BC13689" i="1"/>
  <c r="BD13689" i="1"/>
  <c r="BE13689" i="1"/>
  <c r="AZ13690" i="1"/>
  <c r="BA13690" i="1"/>
  <c r="BB13690" i="1"/>
  <c r="BC13690" i="1"/>
  <c r="BD13690" i="1"/>
  <c r="BE13690" i="1"/>
  <c r="AZ13691" i="1"/>
  <c r="BA13691" i="1"/>
  <c r="BB13691" i="1"/>
  <c r="BC13691" i="1"/>
  <c r="BD13691" i="1"/>
  <c r="BE13691" i="1"/>
  <c r="AZ13692" i="1"/>
  <c r="BA13692" i="1"/>
  <c r="BB13692" i="1"/>
  <c r="BC13692" i="1"/>
  <c r="BD13692" i="1"/>
  <c r="BE13692" i="1"/>
  <c r="AZ13693" i="1"/>
  <c r="BA13693" i="1"/>
  <c r="BB13693" i="1"/>
  <c r="BC13693" i="1"/>
  <c r="BD13693" i="1"/>
  <c r="BE13693" i="1"/>
  <c r="AZ13694" i="1"/>
  <c r="BA13694" i="1"/>
  <c r="BB13694" i="1"/>
  <c r="BC13694" i="1"/>
  <c r="BD13694" i="1"/>
  <c r="BE13694" i="1"/>
  <c r="AZ13695" i="1"/>
  <c r="BA13695" i="1"/>
  <c r="BB13695" i="1"/>
  <c r="BC13695" i="1"/>
  <c r="BD13695" i="1"/>
  <c r="BE13695" i="1"/>
  <c r="AZ13696" i="1"/>
  <c r="BA13696" i="1"/>
  <c r="BB13696" i="1"/>
  <c r="BC13696" i="1"/>
  <c r="BD13696" i="1"/>
  <c r="BE13696" i="1"/>
  <c r="AZ13697" i="1"/>
  <c r="BA13697" i="1"/>
  <c r="BB13697" i="1"/>
  <c r="BC13697" i="1"/>
  <c r="BD13697" i="1"/>
  <c r="BE13697" i="1"/>
  <c r="AZ13698" i="1"/>
  <c r="BA13698" i="1"/>
  <c r="BB13698" i="1"/>
  <c r="BC13698" i="1"/>
  <c r="BD13698" i="1"/>
  <c r="BE13698" i="1"/>
  <c r="AZ13699" i="1"/>
  <c r="BA13699" i="1"/>
  <c r="BB13699" i="1"/>
  <c r="BC13699" i="1"/>
  <c r="BD13699" i="1"/>
  <c r="BE13699" i="1"/>
  <c r="AZ13700" i="1"/>
  <c r="BA13700" i="1"/>
  <c r="BB13700" i="1"/>
  <c r="BC13700" i="1"/>
  <c r="BD13700" i="1"/>
  <c r="BE13700" i="1"/>
  <c r="AZ13701" i="1"/>
  <c r="BA13701" i="1"/>
  <c r="BB13701" i="1"/>
  <c r="BC13701" i="1"/>
  <c r="BD13701" i="1"/>
  <c r="BE13701" i="1"/>
  <c r="AZ13702" i="1"/>
  <c r="BA13702" i="1"/>
  <c r="BB13702" i="1"/>
  <c r="BC13702" i="1"/>
  <c r="BD13702" i="1"/>
  <c r="BE13702" i="1"/>
  <c r="AZ13703" i="1"/>
  <c r="BA13703" i="1"/>
  <c r="BB13703" i="1"/>
  <c r="BC13703" i="1"/>
  <c r="BD13703" i="1"/>
  <c r="BE13703" i="1"/>
  <c r="AZ13704" i="1"/>
  <c r="BA13704" i="1"/>
  <c r="BB13704" i="1"/>
  <c r="BC13704" i="1"/>
  <c r="BD13704" i="1"/>
  <c r="BE13704" i="1"/>
  <c r="AZ13705" i="1"/>
  <c r="BA13705" i="1"/>
  <c r="BB13705" i="1"/>
  <c r="BC13705" i="1"/>
  <c r="BD13705" i="1"/>
  <c r="BE13705" i="1"/>
  <c r="AZ13706" i="1"/>
  <c r="BA13706" i="1"/>
  <c r="BB13706" i="1"/>
  <c r="BC13706" i="1"/>
  <c r="BD13706" i="1"/>
  <c r="BE13706" i="1"/>
  <c r="AZ13707" i="1"/>
  <c r="BA13707" i="1"/>
  <c r="BB13707" i="1"/>
  <c r="BC13707" i="1"/>
  <c r="BD13707" i="1"/>
  <c r="BE13707" i="1"/>
  <c r="AZ13708" i="1"/>
  <c r="BA13708" i="1"/>
  <c r="BB13708" i="1"/>
  <c r="BC13708" i="1"/>
  <c r="BD13708" i="1"/>
  <c r="BE13708" i="1"/>
  <c r="AZ13709" i="1"/>
  <c r="BA13709" i="1"/>
  <c r="BB13709" i="1"/>
  <c r="BC13709" i="1"/>
  <c r="BD13709" i="1"/>
  <c r="BE13709" i="1"/>
  <c r="AZ13710" i="1"/>
  <c r="BA13710" i="1"/>
  <c r="BB13710" i="1"/>
  <c r="BC13710" i="1"/>
  <c r="BD13710" i="1"/>
  <c r="BE13710" i="1"/>
  <c r="AZ13711" i="1"/>
  <c r="BA13711" i="1"/>
  <c r="BB13711" i="1"/>
  <c r="BC13711" i="1"/>
  <c r="BD13711" i="1"/>
  <c r="BE13711" i="1"/>
  <c r="AZ13712" i="1"/>
  <c r="BA13712" i="1"/>
  <c r="BB13712" i="1"/>
  <c r="BC13712" i="1"/>
  <c r="BD13712" i="1"/>
  <c r="BE13712" i="1"/>
  <c r="AZ13713" i="1"/>
  <c r="BA13713" i="1"/>
  <c r="BB13713" i="1"/>
  <c r="BC13713" i="1"/>
  <c r="BD13713" i="1"/>
  <c r="BE13713" i="1"/>
  <c r="AZ13714" i="1"/>
  <c r="BA13714" i="1"/>
  <c r="BB13714" i="1"/>
  <c r="BC13714" i="1"/>
  <c r="BD13714" i="1"/>
  <c r="BE13714" i="1"/>
  <c r="AZ13715" i="1"/>
  <c r="BA13715" i="1"/>
  <c r="BB13715" i="1"/>
  <c r="BC13715" i="1"/>
  <c r="BD13715" i="1"/>
  <c r="BE13715" i="1"/>
  <c r="AZ13716" i="1"/>
  <c r="BA13716" i="1"/>
  <c r="BB13716" i="1"/>
  <c r="BC13716" i="1"/>
  <c r="BD13716" i="1"/>
  <c r="BE13716" i="1"/>
  <c r="AZ13717" i="1"/>
  <c r="BA13717" i="1"/>
  <c r="BB13717" i="1"/>
  <c r="BC13717" i="1"/>
  <c r="BD13717" i="1"/>
  <c r="BE13717" i="1"/>
  <c r="AZ13718" i="1"/>
  <c r="BA13718" i="1"/>
  <c r="BB13718" i="1"/>
  <c r="BC13718" i="1"/>
  <c r="BD13718" i="1"/>
  <c r="BE13718" i="1"/>
  <c r="AZ13719" i="1"/>
  <c r="BA13719" i="1"/>
  <c r="BB13719" i="1"/>
  <c r="BC13719" i="1"/>
  <c r="BD13719" i="1"/>
  <c r="BE13719" i="1"/>
  <c r="AZ13720" i="1"/>
  <c r="BA13720" i="1"/>
  <c r="BB13720" i="1"/>
  <c r="BC13720" i="1"/>
  <c r="BD13720" i="1"/>
  <c r="BE13720" i="1"/>
  <c r="AZ13721" i="1"/>
  <c r="BA13721" i="1"/>
  <c r="BB13721" i="1"/>
  <c r="BC13721" i="1"/>
  <c r="BD13721" i="1"/>
  <c r="BE13721" i="1"/>
  <c r="AZ13722" i="1"/>
  <c r="BA13722" i="1"/>
  <c r="BB13722" i="1"/>
  <c r="BC13722" i="1"/>
  <c r="BD13722" i="1"/>
  <c r="BE13722" i="1"/>
  <c r="AZ13723" i="1"/>
  <c r="BA13723" i="1"/>
  <c r="BB13723" i="1"/>
  <c r="BC13723" i="1"/>
  <c r="BD13723" i="1"/>
  <c r="BE13723" i="1"/>
  <c r="AZ13724" i="1"/>
  <c r="BA13724" i="1"/>
  <c r="BB13724" i="1"/>
  <c r="BC13724" i="1"/>
  <c r="BD13724" i="1"/>
  <c r="BE13724" i="1"/>
  <c r="AZ13725" i="1"/>
  <c r="BA13725" i="1"/>
  <c r="BB13725" i="1"/>
  <c r="BC13725" i="1"/>
  <c r="BD13725" i="1"/>
  <c r="BE13725" i="1"/>
  <c r="AZ13726" i="1"/>
  <c r="BA13726" i="1"/>
  <c r="BB13726" i="1"/>
  <c r="BC13726" i="1"/>
  <c r="BD13726" i="1"/>
  <c r="BE13726" i="1"/>
  <c r="AZ13727" i="1"/>
  <c r="BA13727" i="1"/>
  <c r="BB13727" i="1"/>
  <c r="BC13727" i="1"/>
  <c r="BD13727" i="1"/>
  <c r="BE13727" i="1"/>
  <c r="AZ13728" i="1"/>
  <c r="BA13728" i="1"/>
  <c r="BB13728" i="1"/>
  <c r="BC13728" i="1"/>
  <c r="BD13728" i="1"/>
  <c r="BE13728" i="1"/>
  <c r="AZ13729" i="1"/>
  <c r="BA13729" i="1"/>
  <c r="BB13729" i="1"/>
  <c r="BC13729" i="1"/>
  <c r="BD13729" i="1"/>
  <c r="BE13729" i="1"/>
  <c r="AZ13730" i="1"/>
  <c r="BA13730" i="1"/>
  <c r="BB13730" i="1"/>
  <c r="BC13730" i="1"/>
  <c r="BD13730" i="1"/>
  <c r="BE13730" i="1"/>
  <c r="AZ13731" i="1"/>
  <c r="BA13731" i="1"/>
  <c r="BB13731" i="1"/>
  <c r="BC13731" i="1"/>
  <c r="BD13731" i="1"/>
  <c r="BE13731" i="1"/>
  <c r="AZ13732" i="1"/>
  <c r="BA13732" i="1"/>
  <c r="BB13732" i="1"/>
  <c r="BC13732" i="1"/>
  <c r="BD13732" i="1"/>
  <c r="BE13732" i="1"/>
  <c r="AZ13733" i="1"/>
  <c r="BA13733" i="1"/>
  <c r="BB13733" i="1"/>
  <c r="BC13733" i="1"/>
  <c r="BD13733" i="1"/>
  <c r="BE13733" i="1"/>
  <c r="AZ13734" i="1"/>
  <c r="BA13734" i="1"/>
  <c r="BB13734" i="1"/>
  <c r="BC13734" i="1"/>
  <c r="BD13734" i="1"/>
  <c r="BE13734" i="1"/>
  <c r="AZ13735" i="1"/>
  <c r="BA13735" i="1"/>
  <c r="BB13735" i="1"/>
  <c r="BC13735" i="1"/>
  <c r="BD13735" i="1"/>
  <c r="BE13735" i="1"/>
  <c r="AZ13736" i="1"/>
  <c r="BA13736" i="1"/>
  <c r="BB13736" i="1"/>
  <c r="BC13736" i="1"/>
  <c r="BD13736" i="1"/>
  <c r="BE13736" i="1"/>
  <c r="AZ13737" i="1"/>
  <c r="BA13737" i="1"/>
  <c r="BB13737" i="1"/>
  <c r="BC13737" i="1"/>
  <c r="BD13737" i="1"/>
  <c r="BE13737" i="1"/>
  <c r="AZ13738" i="1"/>
  <c r="BA13738" i="1"/>
  <c r="BB13738" i="1"/>
  <c r="BC13738" i="1"/>
  <c r="BD13738" i="1"/>
  <c r="BE13738" i="1"/>
  <c r="AZ13739" i="1"/>
  <c r="BA13739" i="1"/>
  <c r="BB13739" i="1"/>
  <c r="BC13739" i="1"/>
  <c r="BD13739" i="1"/>
  <c r="BE13739" i="1"/>
  <c r="AZ13740" i="1"/>
  <c r="BA13740" i="1"/>
  <c r="BB13740" i="1"/>
  <c r="BC13740" i="1"/>
  <c r="BD13740" i="1"/>
  <c r="BE13740" i="1"/>
  <c r="AZ13741" i="1"/>
  <c r="BA13741" i="1"/>
  <c r="BB13741" i="1"/>
  <c r="BC13741" i="1"/>
  <c r="BD13741" i="1"/>
  <c r="BE13741" i="1"/>
  <c r="AZ13742" i="1"/>
  <c r="BA13742" i="1"/>
  <c r="BB13742" i="1"/>
  <c r="BC13742" i="1"/>
  <c r="BD13742" i="1"/>
  <c r="BE13742" i="1"/>
  <c r="AZ13743" i="1"/>
  <c r="BA13743" i="1"/>
  <c r="BB13743" i="1"/>
  <c r="BC13743" i="1"/>
  <c r="BD13743" i="1"/>
  <c r="BE13743" i="1"/>
  <c r="AZ13744" i="1"/>
  <c r="BA13744" i="1"/>
  <c r="BB13744" i="1"/>
  <c r="BC13744" i="1"/>
  <c r="BD13744" i="1"/>
  <c r="BE13744" i="1"/>
  <c r="AZ13745" i="1"/>
  <c r="BA13745" i="1"/>
  <c r="BB13745" i="1"/>
  <c r="BC13745" i="1"/>
  <c r="BD13745" i="1"/>
  <c r="BE13745" i="1"/>
  <c r="AZ13746" i="1"/>
  <c r="BA13746" i="1"/>
  <c r="BB13746" i="1"/>
  <c r="BC13746" i="1"/>
  <c r="BD13746" i="1"/>
  <c r="BE13746" i="1"/>
  <c r="AZ13747" i="1"/>
  <c r="BA13747" i="1"/>
  <c r="BB13747" i="1"/>
  <c r="BC13747" i="1"/>
  <c r="BD13747" i="1"/>
  <c r="BE13747" i="1"/>
  <c r="AZ13748" i="1"/>
  <c r="BA13748" i="1"/>
  <c r="BB13748" i="1"/>
  <c r="BC13748" i="1"/>
  <c r="BD13748" i="1"/>
  <c r="BE13748" i="1"/>
  <c r="AZ13749" i="1"/>
  <c r="BA13749" i="1"/>
  <c r="BB13749" i="1"/>
  <c r="BC13749" i="1"/>
  <c r="BD13749" i="1"/>
  <c r="BE13749" i="1"/>
  <c r="AZ13750" i="1"/>
  <c r="BA13750" i="1"/>
  <c r="BB13750" i="1"/>
  <c r="BC13750" i="1"/>
  <c r="BD13750" i="1"/>
  <c r="BE13750" i="1"/>
  <c r="AZ13751" i="1"/>
  <c r="BA13751" i="1"/>
  <c r="BB13751" i="1"/>
  <c r="BC13751" i="1"/>
  <c r="BD13751" i="1"/>
  <c r="BE13751" i="1"/>
  <c r="AZ13752" i="1"/>
  <c r="BA13752" i="1"/>
  <c r="BB13752" i="1"/>
  <c r="BC13752" i="1"/>
  <c r="BD13752" i="1"/>
  <c r="BE13752" i="1"/>
  <c r="AZ13753" i="1"/>
  <c r="BA13753" i="1"/>
  <c r="BB13753" i="1"/>
  <c r="BC13753" i="1"/>
  <c r="BD13753" i="1"/>
  <c r="BE13753" i="1"/>
  <c r="AZ13754" i="1"/>
  <c r="BA13754" i="1"/>
  <c r="BB13754" i="1"/>
  <c r="BC13754" i="1"/>
  <c r="BD13754" i="1"/>
  <c r="BE13754" i="1"/>
  <c r="AZ13755" i="1"/>
  <c r="BA13755" i="1"/>
  <c r="BB13755" i="1"/>
  <c r="BC13755" i="1"/>
  <c r="BD13755" i="1"/>
  <c r="BE13755" i="1"/>
  <c r="AZ13756" i="1"/>
  <c r="BA13756" i="1"/>
  <c r="BB13756" i="1"/>
  <c r="BC13756" i="1"/>
  <c r="BD13756" i="1"/>
  <c r="BE13756" i="1"/>
  <c r="AZ13757" i="1"/>
  <c r="BA13757" i="1"/>
  <c r="BB13757" i="1"/>
  <c r="BC13757" i="1"/>
  <c r="BD13757" i="1"/>
  <c r="BE13757" i="1"/>
  <c r="AZ13758" i="1"/>
  <c r="BA13758" i="1"/>
  <c r="BB13758" i="1"/>
  <c r="BC13758" i="1"/>
  <c r="BD13758" i="1"/>
  <c r="BE13758" i="1"/>
  <c r="AZ13759" i="1"/>
  <c r="BA13759" i="1"/>
  <c r="BB13759" i="1"/>
  <c r="BC13759" i="1"/>
  <c r="BD13759" i="1"/>
  <c r="BE13759" i="1"/>
  <c r="AZ13760" i="1"/>
  <c r="BA13760" i="1"/>
  <c r="BB13760" i="1"/>
  <c r="BC13760" i="1"/>
  <c r="BD13760" i="1"/>
  <c r="BE13760" i="1"/>
  <c r="AZ13761" i="1"/>
  <c r="BA13761" i="1"/>
  <c r="BB13761" i="1"/>
  <c r="BC13761" i="1"/>
  <c r="BD13761" i="1"/>
  <c r="BE13761" i="1"/>
  <c r="AZ13762" i="1"/>
  <c r="BA13762" i="1"/>
  <c r="BB13762" i="1"/>
  <c r="BC13762" i="1"/>
  <c r="BD13762" i="1"/>
  <c r="BE13762" i="1"/>
  <c r="AZ13763" i="1"/>
  <c r="BA13763" i="1"/>
  <c r="BB13763" i="1"/>
  <c r="BC13763" i="1"/>
  <c r="BD13763" i="1"/>
  <c r="BE13763" i="1"/>
  <c r="AZ13764" i="1"/>
  <c r="BA13764" i="1"/>
  <c r="BB13764" i="1"/>
  <c r="BC13764" i="1"/>
  <c r="BD13764" i="1"/>
  <c r="BE13764" i="1"/>
  <c r="AZ13765" i="1"/>
  <c r="BA13765" i="1"/>
  <c r="BB13765" i="1"/>
  <c r="BC13765" i="1"/>
  <c r="BD13765" i="1"/>
  <c r="BE13765" i="1"/>
  <c r="AZ13766" i="1"/>
  <c r="BA13766" i="1"/>
  <c r="BB13766" i="1"/>
  <c r="BC13766" i="1"/>
  <c r="BD13766" i="1"/>
  <c r="BE13766" i="1"/>
  <c r="AZ13767" i="1"/>
  <c r="BA13767" i="1"/>
  <c r="BB13767" i="1"/>
  <c r="BC13767" i="1"/>
  <c r="BD13767" i="1"/>
  <c r="BE13767" i="1"/>
  <c r="AZ13768" i="1"/>
  <c r="BA13768" i="1"/>
  <c r="BB13768" i="1"/>
  <c r="BC13768" i="1"/>
  <c r="BD13768" i="1"/>
  <c r="BE13768" i="1"/>
  <c r="AZ13769" i="1"/>
  <c r="BA13769" i="1"/>
  <c r="BB13769" i="1"/>
  <c r="BC13769" i="1"/>
  <c r="BD13769" i="1"/>
  <c r="BE13769" i="1"/>
  <c r="AZ13770" i="1"/>
  <c r="BA13770" i="1"/>
  <c r="BB13770" i="1"/>
  <c r="BC13770" i="1"/>
  <c r="BD13770" i="1"/>
  <c r="BE13770" i="1"/>
  <c r="AZ13771" i="1"/>
  <c r="BA13771" i="1"/>
  <c r="BB13771" i="1"/>
  <c r="BC13771" i="1"/>
  <c r="BD13771" i="1"/>
  <c r="BE13771" i="1"/>
  <c r="AZ13772" i="1"/>
  <c r="BA13772" i="1"/>
  <c r="BB13772" i="1"/>
  <c r="BC13772" i="1"/>
  <c r="BD13772" i="1"/>
  <c r="BE13772" i="1"/>
  <c r="AZ13773" i="1"/>
  <c r="BA13773" i="1"/>
  <c r="BB13773" i="1"/>
  <c r="BC13773" i="1"/>
  <c r="BD13773" i="1"/>
  <c r="BE13773" i="1"/>
  <c r="AZ13774" i="1"/>
  <c r="BA13774" i="1"/>
  <c r="BB13774" i="1"/>
  <c r="BC13774" i="1"/>
  <c r="BD13774" i="1"/>
  <c r="BE13774" i="1"/>
  <c r="AZ13775" i="1"/>
  <c r="BA13775" i="1"/>
  <c r="BB13775" i="1"/>
  <c r="BC13775" i="1"/>
  <c r="BD13775" i="1"/>
  <c r="BE13775" i="1"/>
  <c r="AZ13776" i="1"/>
  <c r="BA13776" i="1"/>
  <c r="BB13776" i="1"/>
  <c r="BC13776" i="1"/>
  <c r="BD13776" i="1"/>
  <c r="BE13776" i="1"/>
  <c r="AZ13777" i="1"/>
  <c r="BA13777" i="1"/>
  <c r="BB13777" i="1"/>
  <c r="BC13777" i="1"/>
  <c r="BD13777" i="1"/>
  <c r="BE13777" i="1"/>
  <c r="AZ13778" i="1"/>
  <c r="BA13778" i="1"/>
  <c r="BB13778" i="1"/>
  <c r="BC13778" i="1"/>
  <c r="BD13778" i="1"/>
  <c r="BE13778" i="1"/>
  <c r="AZ13779" i="1"/>
  <c r="BA13779" i="1"/>
  <c r="BB13779" i="1"/>
  <c r="BC13779" i="1"/>
  <c r="BD13779" i="1"/>
  <c r="BE13779" i="1"/>
  <c r="AZ13780" i="1"/>
  <c r="BA13780" i="1"/>
  <c r="BB13780" i="1"/>
  <c r="BC13780" i="1"/>
  <c r="BD13780" i="1"/>
  <c r="BE13780" i="1"/>
  <c r="AZ13781" i="1"/>
  <c r="BA13781" i="1"/>
  <c r="BB13781" i="1"/>
  <c r="BC13781" i="1"/>
  <c r="BD13781" i="1"/>
  <c r="BE13781" i="1"/>
  <c r="AZ13782" i="1"/>
  <c r="BA13782" i="1"/>
  <c r="BB13782" i="1"/>
  <c r="BC13782" i="1"/>
  <c r="BD13782" i="1"/>
  <c r="BE13782" i="1"/>
  <c r="AZ13783" i="1"/>
  <c r="BA13783" i="1"/>
  <c r="BB13783" i="1"/>
  <c r="BC13783" i="1"/>
  <c r="BD13783" i="1"/>
  <c r="BE13783" i="1"/>
  <c r="AZ13784" i="1"/>
  <c r="BA13784" i="1"/>
  <c r="BB13784" i="1"/>
  <c r="BC13784" i="1"/>
  <c r="BD13784" i="1"/>
  <c r="BE13784" i="1"/>
  <c r="AZ13785" i="1"/>
  <c r="BA13785" i="1"/>
  <c r="BB13785" i="1"/>
  <c r="BC13785" i="1"/>
  <c r="BD13785" i="1"/>
  <c r="BE13785" i="1"/>
  <c r="AZ13786" i="1"/>
  <c r="BA13786" i="1"/>
  <c r="BB13786" i="1"/>
  <c r="BC13786" i="1"/>
  <c r="BD13786" i="1"/>
  <c r="BE13786" i="1"/>
  <c r="AZ13787" i="1"/>
  <c r="BA13787" i="1"/>
  <c r="BB13787" i="1"/>
  <c r="BC13787" i="1"/>
  <c r="BD13787" i="1"/>
  <c r="BE13787" i="1"/>
  <c r="AZ13788" i="1"/>
  <c r="BA13788" i="1"/>
  <c r="BB13788" i="1"/>
  <c r="BC13788" i="1"/>
  <c r="BD13788" i="1"/>
  <c r="BE13788" i="1"/>
  <c r="AZ13789" i="1"/>
  <c r="BA13789" i="1"/>
  <c r="BB13789" i="1"/>
  <c r="BC13789" i="1"/>
  <c r="BD13789" i="1"/>
  <c r="BE13789" i="1"/>
  <c r="AZ13790" i="1"/>
  <c r="BA13790" i="1"/>
  <c r="BB13790" i="1"/>
  <c r="BC13790" i="1"/>
  <c r="BD13790" i="1"/>
  <c r="BE13790" i="1"/>
  <c r="AZ13791" i="1"/>
  <c r="BA13791" i="1"/>
  <c r="BB13791" i="1"/>
  <c r="BC13791" i="1"/>
  <c r="BD13791" i="1"/>
  <c r="BE13791" i="1"/>
  <c r="AZ13792" i="1"/>
  <c r="BA13792" i="1"/>
  <c r="BB13792" i="1"/>
  <c r="BC13792" i="1"/>
  <c r="BD13792" i="1"/>
  <c r="BE13792" i="1"/>
  <c r="AZ13793" i="1"/>
  <c r="BA13793" i="1"/>
  <c r="BB13793" i="1"/>
  <c r="BC13793" i="1"/>
  <c r="BD13793" i="1"/>
  <c r="BE13793" i="1"/>
  <c r="AZ13794" i="1"/>
  <c r="BA13794" i="1"/>
  <c r="BB13794" i="1"/>
  <c r="BC13794" i="1"/>
  <c r="BD13794" i="1"/>
  <c r="BE13794" i="1"/>
  <c r="AZ13795" i="1"/>
  <c r="BA13795" i="1"/>
  <c r="BB13795" i="1"/>
  <c r="BC13795" i="1"/>
  <c r="BD13795" i="1"/>
  <c r="BE13795" i="1"/>
  <c r="AZ13796" i="1"/>
  <c r="BA13796" i="1"/>
  <c r="BB13796" i="1"/>
  <c r="BC13796" i="1"/>
  <c r="BD13796" i="1"/>
  <c r="BE13796" i="1"/>
  <c r="AZ13797" i="1"/>
  <c r="BA13797" i="1"/>
  <c r="BB13797" i="1"/>
  <c r="BC13797" i="1"/>
  <c r="BD13797" i="1"/>
  <c r="BE13797" i="1"/>
  <c r="AZ13798" i="1"/>
  <c r="BA13798" i="1"/>
  <c r="BB13798" i="1"/>
  <c r="BC13798" i="1"/>
  <c r="BD13798" i="1"/>
  <c r="BE13798" i="1"/>
  <c r="AZ13799" i="1"/>
  <c r="BA13799" i="1"/>
  <c r="BB13799" i="1"/>
  <c r="BC13799" i="1"/>
  <c r="BD13799" i="1"/>
  <c r="BE13799" i="1"/>
  <c r="AZ13800" i="1"/>
  <c r="BA13800" i="1"/>
  <c r="BB13800" i="1"/>
  <c r="BC13800" i="1"/>
  <c r="BD13800" i="1"/>
  <c r="BE13800" i="1"/>
  <c r="AZ13801" i="1"/>
  <c r="BA13801" i="1"/>
  <c r="BB13801" i="1"/>
  <c r="BC13801" i="1"/>
  <c r="BD13801" i="1"/>
  <c r="BE13801" i="1"/>
  <c r="AZ13802" i="1"/>
  <c r="BA13802" i="1"/>
  <c r="BB13802" i="1"/>
  <c r="BC13802" i="1"/>
  <c r="BD13802" i="1"/>
  <c r="BE13802" i="1"/>
  <c r="AZ13803" i="1"/>
  <c r="BA13803" i="1"/>
  <c r="BB13803" i="1"/>
  <c r="BC13803" i="1"/>
  <c r="BD13803" i="1"/>
  <c r="BE13803" i="1"/>
  <c r="AZ13804" i="1"/>
  <c r="BA13804" i="1"/>
  <c r="BB13804" i="1"/>
  <c r="BC13804" i="1"/>
  <c r="BD13804" i="1"/>
  <c r="BE13804" i="1"/>
  <c r="AZ13805" i="1"/>
  <c r="BA13805" i="1"/>
  <c r="BB13805" i="1"/>
  <c r="BC13805" i="1"/>
  <c r="BD13805" i="1"/>
  <c r="BE13805" i="1"/>
  <c r="AZ13806" i="1"/>
  <c r="BA13806" i="1"/>
  <c r="BB13806" i="1"/>
  <c r="BC13806" i="1"/>
  <c r="BD13806" i="1"/>
  <c r="BE13806" i="1"/>
  <c r="AZ13807" i="1"/>
  <c r="BA13807" i="1"/>
  <c r="BB13807" i="1"/>
  <c r="BC13807" i="1"/>
  <c r="BD13807" i="1"/>
  <c r="BE13807" i="1"/>
  <c r="AZ13808" i="1"/>
  <c r="BA13808" i="1"/>
  <c r="BB13808" i="1"/>
  <c r="BC13808" i="1"/>
  <c r="BD13808" i="1"/>
  <c r="BE13808" i="1"/>
  <c r="AZ13809" i="1"/>
  <c r="BA13809" i="1"/>
  <c r="BB13809" i="1"/>
  <c r="BC13809" i="1"/>
  <c r="BD13809" i="1"/>
  <c r="BE13809" i="1"/>
  <c r="AZ13810" i="1"/>
  <c r="BA13810" i="1"/>
  <c r="BB13810" i="1"/>
  <c r="BC13810" i="1"/>
  <c r="BD13810" i="1"/>
  <c r="BE13810" i="1"/>
  <c r="AZ13811" i="1"/>
  <c r="BA13811" i="1"/>
  <c r="BB13811" i="1"/>
  <c r="BC13811" i="1"/>
  <c r="BD13811" i="1"/>
  <c r="BE13811" i="1"/>
  <c r="AZ13812" i="1"/>
  <c r="BA13812" i="1"/>
  <c r="BB13812" i="1"/>
  <c r="BC13812" i="1"/>
  <c r="BD13812" i="1"/>
  <c r="BE13812" i="1"/>
  <c r="AZ13813" i="1"/>
  <c r="BA13813" i="1"/>
  <c r="BB13813" i="1"/>
  <c r="BC13813" i="1"/>
  <c r="BD13813" i="1"/>
  <c r="BE13813" i="1"/>
  <c r="AZ13814" i="1"/>
  <c r="BA13814" i="1"/>
  <c r="BB13814" i="1"/>
  <c r="BC13814" i="1"/>
  <c r="BD13814" i="1"/>
  <c r="BE13814" i="1"/>
  <c r="AZ13815" i="1"/>
  <c r="BA13815" i="1"/>
  <c r="BB13815" i="1"/>
  <c r="BC13815" i="1"/>
  <c r="BD13815" i="1"/>
  <c r="BE13815" i="1"/>
  <c r="AZ13816" i="1"/>
  <c r="BA13816" i="1"/>
  <c r="BB13816" i="1"/>
  <c r="BC13816" i="1"/>
  <c r="BD13816" i="1"/>
  <c r="BE13816" i="1"/>
  <c r="AZ13817" i="1"/>
  <c r="BA13817" i="1"/>
  <c r="BB13817" i="1"/>
  <c r="BC13817" i="1"/>
  <c r="BD13817" i="1"/>
  <c r="BE13817" i="1"/>
  <c r="AZ13818" i="1"/>
  <c r="BA13818" i="1"/>
  <c r="BB13818" i="1"/>
  <c r="BC13818" i="1"/>
  <c r="BD13818" i="1"/>
  <c r="BE13818" i="1"/>
  <c r="AZ13819" i="1"/>
  <c r="BA13819" i="1"/>
  <c r="BB13819" i="1"/>
  <c r="BC13819" i="1"/>
  <c r="BD13819" i="1"/>
  <c r="BE13819" i="1"/>
  <c r="AZ13820" i="1"/>
  <c r="BA13820" i="1"/>
  <c r="BB13820" i="1"/>
  <c r="BC13820" i="1"/>
  <c r="BD13820" i="1"/>
  <c r="BE13820" i="1"/>
  <c r="AZ13821" i="1"/>
  <c r="BA13821" i="1"/>
  <c r="BB13821" i="1"/>
  <c r="BC13821" i="1"/>
  <c r="BD13821" i="1"/>
  <c r="BE13821" i="1"/>
  <c r="AZ13822" i="1"/>
  <c r="BA13822" i="1"/>
  <c r="BB13822" i="1"/>
  <c r="BC13822" i="1"/>
  <c r="BD13822" i="1"/>
  <c r="BE13822" i="1"/>
  <c r="AZ13823" i="1"/>
  <c r="BA13823" i="1"/>
  <c r="BB13823" i="1"/>
  <c r="BC13823" i="1"/>
  <c r="BD13823" i="1"/>
  <c r="BE13823" i="1"/>
  <c r="AZ13824" i="1"/>
  <c r="BA13824" i="1"/>
  <c r="BB13824" i="1"/>
  <c r="BC13824" i="1"/>
  <c r="BD13824" i="1"/>
  <c r="BE13824" i="1"/>
  <c r="AZ13825" i="1"/>
  <c r="BA13825" i="1"/>
  <c r="BB13825" i="1"/>
  <c r="BC13825" i="1"/>
  <c r="BD13825" i="1"/>
  <c r="BE13825" i="1"/>
  <c r="AZ13826" i="1"/>
  <c r="BA13826" i="1"/>
  <c r="BB13826" i="1"/>
  <c r="BC13826" i="1"/>
  <c r="BD13826" i="1"/>
  <c r="BE13826" i="1"/>
  <c r="AZ13827" i="1"/>
  <c r="BA13827" i="1"/>
  <c r="BB13827" i="1"/>
  <c r="BC13827" i="1"/>
  <c r="BD13827" i="1"/>
  <c r="BE13827" i="1"/>
  <c r="AZ13828" i="1"/>
  <c r="BA13828" i="1"/>
  <c r="BB13828" i="1"/>
  <c r="BC13828" i="1"/>
  <c r="BD13828" i="1"/>
  <c r="BE13828" i="1"/>
  <c r="AZ13829" i="1"/>
  <c r="BA13829" i="1"/>
  <c r="BB13829" i="1"/>
  <c r="BC13829" i="1"/>
  <c r="BD13829" i="1"/>
  <c r="BE13829" i="1"/>
  <c r="AZ13830" i="1"/>
  <c r="BA13830" i="1"/>
  <c r="BB13830" i="1"/>
  <c r="BC13830" i="1"/>
  <c r="BD13830" i="1"/>
  <c r="BE13830" i="1"/>
  <c r="AZ13831" i="1"/>
  <c r="BA13831" i="1"/>
  <c r="BB13831" i="1"/>
  <c r="BC13831" i="1"/>
  <c r="BD13831" i="1"/>
  <c r="BE13831" i="1"/>
  <c r="AZ13832" i="1"/>
  <c r="BA13832" i="1"/>
  <c r="BB13832" i="1"/>
  <c r="BC13832" i="1"/>
  <c r="BD13832" i="1"/>
  <c r="BE13832" i="1"/>
  <c r="AZ13833" i="1"/>
  <c r="BA13833" i="1"/>
  <c r="BB13833" i="1"/>
  <c r="BC13833" i="1"/>
  <c r="BD13833" i="1"/>
  <c r="BE13833" i="1"/>
  <c r="AZ13834" i="1"/>
  <c r="BA13834" i="1"/>
  <c r="BB13834" i="1"/>
  <c r="BC13834" i="1"/>
  <c r="BD13834" i="1"/>
  <c r="BE13834" i="1"/>
  <c r="AZ13835" i="1"/>
  <c r="BA13835" i="1"/>
  <c r="BB13835" i="1"/>
  <c r="BC13835" i="1"/>
  <c r="BD13835" i="1"/>
  <c r="BE13835" i="1"/>
  <c r="AZ13836" i="1"/>
  <c r="BA13836" i="1"/>
  <c r="BB13836" i="1"/>
  <c r="BC13836" i="1"/>
  <c r="BD13836" i="1"/>
  <c r="BE13836" i="1"/>
  <c r="AZ13837" i="1"/>
  <c r="BA13837" i="1"/>
  <c r="BB13837" i="1"/>
  <c r="BC13837" i="1"/>
  <c r="BD13837" i="1"/>
  <c r="BE13837" i="1"/>
  <c r="AZ13838" i="1"/>
  <c r="BA13838" i="1"/>
  <c r="BB13838" i="1"/>
  <c r="BC13838" i="1"/>
  <c r="BD13838" i="1"/>
  <c r="BE13838" i="1"/>
  <c r="AZ13839" i="1"/>
  <c r="BA13839" i="1"/>
  <c r="BB13839" i="1"/>
  <c r="BC13839" i="1"/>
  <c r="BD13839" i="1"/>
  <c r="BE13839" i="1"/>
  <c r="AZ13840" i="1"/>
  <c r="BA13840" i="1"/>
  <c r="BB13840" i="1"/>
  <c r="BC13840" i="1"/>
  <c r="BD13840" i="1"/>
  <c r="BE13840" i="1"/>
  <c r="AZ13841" i="1"/>
  <c r="BA13841" i="1"/>
  <c r="BB13841" i="1"/>
  <c r="BC13841" i="1"/>
  <c r="BD13841" i="1"/>
  <c r="BE13841" i="1"/>
  <c r="AZ13842" i="1"/>
  <c r="BA13842" i="1"/>
  <c r="BB13842" i="1"/>
  <c r="BC13842" i="1"/>
  <c r="BD13842" i="1"/>
  <c r="BE13842" i="1"/>
  <c r="AZ13843" i="1"/>
  <c r="BA13843" i="1"/>
  <c r="BB13843" i="1"/>
  <c r="BC13843" i="1"/>
  <c r="BD13843" i="1"/>
  <c r="BE13843" i="1"/>
  <c r="AZ13844" i="1"/>
  <c r="BA13844" i="1"/>
  <c r="BB13844" i="1"/>
  <c r="BC13844" i="1"/>
  <c r="BD13844" i="1"/>
  <c r="BE13844" i="1"/>
  <c r="AZ13845" i="1"/>
  <c r="BA13845" i="1"/>
  <c r="BB13845" i="1"/>
  <c r="BC13845" i="1"/>
  <c r="BD13845" i="1"/>
  <c r="BE13845" i="1"/>
  <c r="AZ13846" i="1"/>
  <c r="BA13846" i="1"/>
  <c r="BB13846" i="1"/>
  <c r="BC13846" i="1"/>
  <c r="BD13846" i="1"/>
  <c r="BE13846" i="1"/>
  <c r="AZ13847" i="1"/>
  <c r="BA13847" i="1"/>
  <c r="BB13847" i="1"/>
  <c r="BC13847" i="1"/>
  <c r="BD13847" i="1"/>
  <c r="BE13847" i="1"/>
  <c r="AZ13848" i="1"/>
  <c r="BA13848" i="1"/>
  <c r="BB13848" i="1"/>
  <c r="BC13848" i="1"/>
  <c r="BD13848" i="1"/>
  <c r="BE13848" i="1"/>
  <c r="AZ13849" i="1"/>
  <c r="BA13849" i="1"/>
  <c r="BB13849" i="1"/>
  <c r="BC13849" i="1"/>
  <c r="BD13849" i="1"/>
  <c r="BE13849" i="1"/>
  <c r="AZ13850" i="1"/>
  <c r="BA13850" i="1"/>
  <c r="BB13850" i="1"/>
  <c r="BC13850" i="1"/>
  <c r="BD13850" i="1"/>
  <c r="BE13850" i="1"/>
  <c r="AZ13851" i="1"/>
  <c r="BA13851" i="1"/>
  <c r="BB13851" i="1"/>
  <c r="BC13851" i="1"/>
  <c r="BD13851" i="1"/>
  <c r="BE13851" i="1"/>
  <c r="AZ13852" i="1"/>
  <c r="BA13852" i="1"/>
  <c r="BB13852" i="1"/>
  <c r="BC13852" i="1"/>
  <c r="BD13852" i="1"/>
  <c r="BE13852" i="1"/>
  <c r="AZ13853" i="1"/>
  <c r="BA13853" i="1"/>
  <c r="BB13853" i="1"/>
  <c r="BC13853" i="1"/>
  <c r="BD13853" i="1"/>
  <c r="BE13853" i="1"/>
  <c r="AZ13854" i="1"/>
  <c r="BA13854" i="1"/>
  <c r="BB13854" i="1"/>
  <c r="BC13854" i="1"/>
  <c r="BD13854" i="1"/>
  <c r="BE13854" i="1"/>
  <c r="AZ13855" i="1"/>
  <c r="BA13855" i="1"/>
  <c r="BB13855" i="1"/>
  <c r="BC13855" i="1"/>
  <c r="BD13855" i="1"/>
  <c r="BE13855" i="1"/>
  <c r="AZ13856" i="1"/>
  <c r="BA13856" i="1"/>
  <c r="BB13856" i="1"/>
  <c r="BC13856" i="1"/>
  <c r="BD13856" i="1"/>
  <c r="BE13856" i="1"/>
  <c r="AZ13857" i="1"/>
  <c r="BA13857" i="1"/>
  <c r="BB13857" i="1"/>
  <c r="BC13857" i="1"/>
  <c r="BD13857" i="1"/>
  <c r="BE13857" i="1"/>
  <c r="AZ13858" i="1"/>
  <c r="BA13858" i="1"/>
  <c r="BB13858" i="1"/>
  <c r="BC13858" i="1"/>
  <c r="BD13858" i="1"/>
  <c r="BE13858" i="1"/>
  <c r="AZ13859" i="1"/>
  <c r="BA13859" i="1"/>
  <c r="BB13859" i="1"/>
  <c r="BC13859" i="1"/>
  <c r="BD13859" i="1"/>
  <c r="BE13859" i="1"/>
  <c r="AZ13860" i="1"/>
  <c r="BA13860" i="1"/>
  <c r="BB13860" i="1"/>
  <c r="BC13860" i="1"/>
  <c r="BD13860" i="1"/>
  <c r="BE13860" i="1"/>
  <c r="AZ13861" i="1"/>
  <c r="BA13861" i="1"/>
  <c r="BB13861" i="1"/>
  <c r="BC13861" i="1"/>
  <c r="BD13861" i="1"/>
  <c r="BE13861" i="1"/>
  <c r="AZ13862" i="1"/>
  <c r="BA13862" i="1"/>
  <c r="BB13862" i="1"/>
  <c r="BC13862" i="1"/>
  <c r="BD13862" i="1"/>
  <c r="BE13862" i="1"/>
  <c r="AZ13863" i="1"/>
  <c r="BA13863" i="1"/>
  <c r="BB13863" i="1"/>
  <c r="BC13863" i="1"/>
  <c r="BD13863" i="1"/>
  <c r="BE13863" i="1"/>
  <c r="AZ13864" i="1"/>
  <c r="BA13864" i="1"/>
  <c r="BB13864" i="1"/>
  <c r="BC13864" i="1"/>
  <c r="BD13864" i="1"/>
  <c r="BE13864" i="1"/>
  <c r="AZ13865" i="1"/>
  <c r="BA13865" i="1"/>
  <c r="BB13865" i="1"/>
  <c r="BC13865" i="1"/>
  <c r="BD13865" i="1"/>
  <c r="BE13865" i="1"/>
  <c r="AZ13866" i="1"/>
  <c r="BA13866" i="1"/>
  <c r="BB13866" i="1"/>
  <c r="BC13866" i="1"/>
  <c r="BD13866" i="1"/>
  <c r="BE13866" i="1"/>
  <c r="AZ13867" i="1"/>
  <c r="BA13867" i="1"/>
  <c r="BB13867" i="1"/>
  <c r="BC13867" i="1"/>
  <c r="BD13867" i="1"/>
  <c r="BE13867" i="1"/>
  <c r="AZ13868" i="1"/>
  <c r="BA13868" i="1"/>
  <c r="BB13868" i="1"/>
  <c r="BC13868" i="1"/>
  <c r="BD13868" i="1"/>
  <c r="BE13868" i="1"/>
  <c r="AZ13869" i="1"/>
  <c r="BA13869" i="1"/>
  <c r="BB13869" i="1"/>
  <c r="BC13869" i="1"/>
  <c r="BD13869" i="1"/>
  <c r="BE13869" i="1"/>
  <c r="AZ13870" i="1"/>
  <c r="BA13870" i="1"/>
  <c r="BB13870" i="1"/>
  <c r="BC13870" i="1"/>
  <c r="BD13870" i="1"/>
  <c r="BE13870" i="1"/>
  <c r="AZ13871" i="1"/>
  <c r="BA13871" i="1"/>
  <c r="BB13871" i="1"/>
  <c r="BC13871" i="1"/>
  <c r="BD13871" i="1"/>
  <c r="BE13871" i="1"/>
  <c r="AZ13872" i="1"/>
  <c r="BA13872" i="1"/>
  <c r="BB13872" i="1"/>
  <c r="BC13872" i="1"/>
  <c r="BD13872" i="1"/>
  <c r="BE13872" i="1"/>
  <c r="AZ13873" i="1"/>
  <c r="BA13873" i="1"/>
  <c r="BB13873" i="1"/>
  <c r="BC13873" i="1"/>
  <c r="BD13873" i="1"/>
  <c r="BE13873" i="1"/>
  <c r="AZ13874" i="1"/>
  <c r="BA13874" i="1"/>
  <c r="BB13874" i="1"/>
  <c r="BC13874" i="1"/>
  <c r="BD13874" i="1"/>
  <c r="BE13874" i="1"/>
  <c r="AZ13875" i="1"/>
  <c r="BA13875" i="1"/>
  <c r="BB13875" i="1"/>
  <c r="BC13875" i="1"/>
  <c r="BD13875" i="1"/>
  <c r="BE13875" i="1"/>
  <c r="AZ13876" i="1"/>
  <c r="BA13876" i="1"/>
  <c r="BB13876" i="1"/>
  <c r="BC13876" i="1"/>
  <c r="BD13876" i="1"/>
  <c r="BE13876" i="1"/>
  <c r="AZ13877" i="1"/>
  <c r="BA13877" i="1"/>
  <c r="BB13877" i="1"/>
  <c r="BC13877" i="1"/>
  <c r="BD13877" i="1"/>
  <c r="BE13877" i="1"/>
  <c r="AZ13878" i="1"/>
  <c r="BA13878" i="1"/>
  <c r="BB13878" i="1"/>
  <c r="BC13878" i="1"/>
  <c r="BD13878" i="1"/>
  <c r="BE13878" i="1"/>
  <c r="AZ13879" i="1"/>
  <c r="BA13879" i="1"/>
  <c r="BB13879" i="1"/>
  <c r="BC13879" i="1"/>
  <c r="BD13879" i="1"/>
  <c r="BE13879" i="1"/>
  <c r="AZ13880" i="1"/>
  <c r="BA13880" i="1"/>
  <c r="BB13880" i="1"/>
  <c r="BC13880" i="1"/>
  <c r="BD13880" i="1"/>
  <c r="BE13880" i="1"/>
  <c r="AZ13881" i="1"/>
  <c r="BA13881" i="1"/>
  <c r="BB13881" i="1"/>
  <c r="BC13881" i="1"/>
  <c r="BD13881" i="1"/>
  <c r="BE13881" i="1"/>
  <c r="AZ13882" i="1"/>
  <c r="BA13882" i="1"/>
  <c r="BB13882" i="1"/>
  <c r="BC13882" i="1"/>
  <c r="BD13882" i="1"/>
  <c r="BE13882" i="1"/>
  <c r="AZ13883" i="1"/>
  <c r="BA13883" i="1"/>
  <c r="BB13883" i="1"/>
  <c r="BC13883" i="1"/>
  <c r="BD13883" i="1"/>
  <c r="BE13883" i="1"/>
  <c r="AZ13884" i="1"/>
  <c r="BA13884" i="1"/>
  <c r="BB13884" i="1"/>
  <c r="BC13884" i="1"/>
  <c r="BD13884" i="1"/>
  <c r="BE13884" i="1"/>
  <c r="AZ13885" i="1"/>
  <c r="BA13885" i="1"/>
  <c r="BB13885" i="1"/>
  <c r="BC13885" i="1"/>
  <c r="BD13885" i="1"/>
  <c r="BE13885" i="1"/>
  <c r="AZ13886" i="1"/>
  <c r="BA13886" i="1"/>
  <c r="BB13886" i="1"/>
  <c r="BC13886" i="1"/>
  <c r="BD13886" i="1"/>
  <c r="BE13886" i="1"/>
  <c r="AZ13887" i="1"/>
  <c r="BA13887" i="1"/>
  <c r="BB13887" i="1"/>
  <c r="BC13887" i="1"/>
  <c r="BD13887" i="1"/>
  <c r="BE13887" i="1"/>
  <c r="AZ13888" i="1"/>
  <c r="BA13888" i="1"/>
  <c r="BB13888" i="1"/>
  <c r="BC13888" i="1"/>
  <c r="BD13888" i="1"/>
  <c r="BE13888" i="1"/>
  <c r="AZ13889" i="1"/>
  <c r="BA13889" i="1"/>
  <c r="BB13889" i="1"/>
  <c r="BC13889" i="1"/>
  <c r="BD13889" i="1"/>
  <c r="BE13889" i="1"/>
  <c r="AZ13890" i="1"/>
  <c r="BA13890" i="1"/>
  <c r="BB13890" i="1"/>
  <c r="BC13890" i="1"/>
  <c r="BD13890" i="1"/>
  <c r="BE13890" i="1"/>
  <c r="AZ13891" i="1"/>
  <c r="BA13891" i="1"/>
  <c r="BB13891" i="1"/>
  <c r="BC13891" i="1"/>
  <c r="BD13891" i="1"/>
  <c r="BE13891" i="1"/>
  <c r="AZ13892" i="1"/>
  <c r="BA13892" i="1"/>
  <c r="BB13892" i="1"/>
  <c r="BC13892" i="1"/>
  <c r="BD13892" i="1"/>
  <c r="BE13892" i="1"/>
  <c r="AZ13893" i="1"/>
  <c r="BA13893" i="1"/>
  <c r="BB13893" i="1"/>
  <c r="BC13893" i="1"/>
  <c r="BD13893" i="1"/>
  <c r="BE13893" i="1"/>
  <c r="AZ13894" i="1"/>
  <c r="BA13894" i="1"/>
  <c r="BB13894" i="1"/>
  <c r="BC13894" i="1"/>
  <c r="BD13894" i="1"/>
  <c r="BE13894" i="1"/>
  <c r="AZ13895" i="1"/>
  <c r="BA13895" i="1"/>
  <c r="BB13895" i="1"/>
  <c r="BC13895" i="1"/>
  <c r="BD13895" i="1"/>
  <c r="BE13895" i="1"/>
  <c r="AZ13896" i="1"/>
  <c r="BA13896" i="1"/>
  <c r="BB13896" i="1"/>
  <c r="BC13896" i="1"/>
  <c r="BD13896" i="1"/>
  <c r="BE13896" i="1"/>
  <c r="AZ13897" i="1"/>
  <c r="BA13897" i="1"/>
  <c r="BB13897" i="1"/>
  <c r="BC13897" i="1"/>
  <c r="BD13897" i="1"/>
  <c r="BE13897" i="1"/>
  <c r="AZ13898" i="1"/>
  <c r="BA13898" i="1"/>
  <c r="BB13898" i="1"/>
  <c r="BC13898" i="1"/>
  <c r="BD13898" i="1"/>
  <c r="BE13898" i="1"/>
  <c r="AZ13899" i="1"/>
  <c r="BA13899" i="1"/>
  <c r="BB13899" i="1"/>
  <c r="BC13899" i="1"/>
  <c r="BD13899" i="1"/>
  <c r="BE13899" i="1"/>
  <c r="AZ13900" i="1"/>
  <c r="BA13900" i="1"/>
  <c r="BB13900" i="1"/>
  <c r="BC13900" i="1"/>
  <c r="BD13900" i="1"/>
  <c r="BE13900" i="1"/>
  <c r="AZ13901" i="1"/>
  <c r="BA13901" i="1"/>
  <c r="BB13901" i="1"/>
  <c r="BC13901" i="1"/>
  <c r="BD13901" i="1"/>
  <c r="BE13901" i="1"/>
  <c r="AZ13902" i="1"/>
  <c r="BA13902" i="1"/>
  <c r="BB13902" i="1"/>
  <c r="BC13902" i="1"/>
  <c r="BD13902" i="1"/>
  <c r="BE13902" i="1"/>
  <c r="AZ13903" i="1"/>
  <c r="BA13903" i="1"/>
  <c r="BB13903" i="1"/>
  <c r="BC13903" i="1"/>
  <c r="BD13903" i="1"/>
  <c r="BE13903" i="1"/>
  <c r="AZ13904" i="1"/>
  <c r="BA13904" i="1"/>
  <c r="BB13904" i="1"/>
  <c r="BC13904" i="1"/>
  <c r="BD13904" i="1"/>
  <c r="BE13904" i="1"/>
  <c r="AZ13905" i="1"/>
  <c r="BA13905" i="1"/>
  <c r="BB13905" i="1"/>
  <c r="BC13905" i="1"/>
  <c r="BD13905" i="1"/>
  <c r="BE13905" i="1"/>
  <c r="AZ13906" i="1"/>
  <c r="BA13906" i="1"/>
  <c r="BB13906" i="1"/>
  <c r="BC13906" i="1"/>
  <c r="BD13906" i="1"/>
  <c r="BE13906" i="1"/>
  <c r="AZ13907" i="1"/>
  <c r="BA13907" i="1"/>
  <c r="BB13907" i="1"/>
  <c r="BC13907" i="1"/>
  <c r="BD13907" i="1"/>
  <c r="BE13907" i="1"/>
  <c r="AZ13908" i="1"/>
  <c r="BA13908" i="1"/>
  <c r="BB13908" i="1"/>
  <c r="BC13908" i="1"/>
  <c r="BD13908" i="1"/>
  <c r="BE13908" i="1"/>
  <c r="AZ13909" i="1"/>
  <c r="BA13909" i="1"/>
  <c r="BB13909" i="1"/>
  <c r="BC13909" i="1"/>
  <c r="BD13909" i="1"/>
  <c r="BE13909" i="1"/>
  <c r="AZ13910" i="1"/>
  <c r="BA13910" i="1"/>
  <c r="BB13910" i="1"/>
  <c r="BC13910" i="1"/>
  <c r="BD13910" i="1"/>
  <c r="BE13910" i="1"/>
  <c r="AZ13911" i="1"/>
  <c r="BA13911" i="1"/>
  <c r="BB13911" i="1"/>
  <c r="BC13911" i="1"/>
  <c r="BD13911" i="1"/>
  <c r="BE13911" i="1"/>
  <c r="AZ13912" i="1"/>
  <c r="BA13912" i="1"/>
  <c r="BB13912" i="1"/>
  <c r="BC13912" i="1"/>
  <c r="BD13912" i="1"/>
  <c r="BE13912" i="1"/>
  <c r="AZ13913" i="1"/>
  <c r="BA13913" i="1"/>
  <c r="BB13913" i="1"/>
  <c r="BC13913" i="1"/>
  <c r="BD13913" i="1"/>
  <c r="BE13913" i="1"/>
  <c r="AZ13914" i="1"/>
  <c r="BA13914" i="1"/>
  <c r="BB13914" i="1"/>
  <c r="BC13914" i="1"/>
  <c r="BD13914" i="1"/>
  <c r="BE13914" i="1"/>
  <c r="AZ13915" i="1"/>
  <c r="BA13915" i="1"/>
  <c r="BB13915" i="1"/>
  <c r="BC13915" i="1"/>
  <c r="BD13915" i="1"/>
  <c r="BE13915" i="1"/>
  <c r="AZ13916" i="1"/>
  <c r="BA13916" i="1"/>
  <c r="BB13916" i="1"/>
  <c r="BC13916" i="1"/>
  <c r="BD13916" i="1"/>
  <c r="BE13916" i="1"/>
  <c r="AZ13917" i="1"/>
  <c r="BA13917" i="1"/>
  <c r="BB13917" i="1"/>
  <c r="BC13917" i="1"/>
  <c r="BD13917" i="1"/>
  <c r="BE13917" i="1"/>
  <c r="AZ13918" i="1"/>
  <c r="BA13918" i="1"/>
  <c r="BB13918" i="1"/>
  <c r="BC13918" i="1"/>
  <c r="BD13918" i="1"/>
  <c r="BE13918" i="1"/>
  <c r="AZ13919" i="1"/>
  <c r="BA13919" i="1"/>
  <c r="BB13919" i="1"/>
  <c r="BC13919" i="1"/>
  <c r="BD13919" i="1"/>
  <c r="BE13919" i="1"/>
  <c r="AZ13920" i="1"/>
  <c r="BA13920" i="1"/>
  <c r="BB13920" i="1"/>
  <c r="BC13920" i="1"/>
  <c r="BD13920" i="1"/>
  <c r="BE13920" i="1"/>
  <c r="AZ13921" i="1"/>
  <c r="BA13921" i="1"/>
  <c r="BB13921" i="1"/>
  <c r="BC13921" i="1"/>
  <c r="BD13921" i="1"/>
  <c r="BE13921" i="1"/>
  <c r="AZ13922" i="1"/>
  <c r="BA13922" i="1"/>
  <c r="BB13922" i="1"/>
  <c r="BC13922" i="1"/>
  <c r="BD13922" i="1"/>
  <c r="BE13922" i="1"/>
  <c r="AZ13923" i="1"/>
  <c r="BA13923" i="1"/>
  <c r="BB13923" i="1"/>
  <c r="BC13923" i="1"/>
  <c r="BD13923" i="1"/>
  <c r="BE13923" i="1"/>
  <c r="AZ13924" i="1"/>
  <c r="BA13924" i="1"/>
  <c r="BB13924" i="1"/>
  <c r="BC13924" i="1"/>
  <c r="BD13924" i="1"/>
  <c r="BE13924" i="1"/>
  <c r="AZ13925" i="1"/>
  <c r="BA13925" i="1"/>
  <c r="BB13925" i="1"/>
  <c r="BC13925" i="1"/>
  <c r="BD13925" i="1"/>
  <c r="BE13925" i="1"/>
  <c r="AZ13926" i="1"/>
  <c r="BA13926" i="1"/>
  <c r="BB13926" i="1"/>
  <c r="BC13926" i="1"/>
  <c r="BD13926" i="1"/>
  <c r="BE13926" i="1"/>
  <c r="AZ13927" i="1"/>
  <c r="BA13927" i="1"/>
  <c r="BB13927" i="1"/>
  <c r="BC13927" i="1"/>
  <c r="BD13927" i="1"/>
  <c r="BE13927" i="1"/>
  <c r="AZ13928" i="1"/>
  <c r="BA13928" i="1"/>
  <c r="BB13928" i="1"/>
  <c r="BC13928" i="1"/>
  <c r="BD13928" i="1"/>
  <c r="BE13928" i="1"/>
  <c r="AZ13929" i="1"/>
  <c r="BA13929" i="1"/>
  <c r="BB13929" i="1"/>
  <c r="BC13929" i="1"/>
  <c r="BD13929" i="1"/>
  <c r="BE13929" i="1"/>
  <c r="AZ13930" i="1"/>
  <c r="BA13930" i="1"/>
  <c r="BB13930" i="1"/>
  <c r="BC13930" i="1"/>
  <c r="BD13930" i="1"/>
  <c r="BE13930" i="1"/>
  <c r="AZ13931" i="1"/>
  <c r="BA13931" i="1"/>
  <c r="BB13931" i="1"/>
  <c r="BC13931" i="1"/>
  <c r="BD13931" i="1"/>
  <c r="BE13931" i="1"/>
  <c r="AZ13932" i="1"/>
  <c r="BA13932" i="1"/>
  <c r="BB13932" i="1"/>
  <c r="BC13932" i="1"/>
  <c r="BD13932" i="1"/>
  <c r="BE13932" i="1"/>
  <c r="AZ13933" i="1"/>
  <c r="BA13933" i="1"/>
  <c r="BB13933" i="1"/>
  <c r="BC13933" i="1"/>
  <c r="BD13933" i="1"/>
  <c r="BE13933" i="1"/>
  <c r="AZ13934" i="1"/>
  <c r="BA13934" i="1"/>
  <c r="BB13934" i="1"/>
  <c r="BC13934" i="1"/>
  <c r="BD13934" i="1"/>
  <c r="BE13934" i="1"/>
  <c r="AZ13935" i="1"/>
  <c r="BA13935" i="1"/>
  <c r="BB13935" i="1"/>
  <c r="BC13935" i="1"/>
  <c r="BD13935" i="1"/>
  <c r="BE13935" i="1"/>
  <c r="AZ13936" i="1"/>
  <c r="BA13936" i="1"/>
  <c r="BB13936" i="1"/>
  <c r="BC13936" i="1"/>
  <c r="BD13936" i="1"/>
  <c r="BE13936" i="1"/>
  <c r="AZ13937" i="1"/>
  <c r="BA13937" i="1"/>
  <c r="BB13937" i="1"/>
  <c r="BC13937" i="1"/>
  <c r="BD13937" i="1"/>
  <c r="BE13937" i="1"/>
  <c r="AZ13938" i="1"/>
  <c r="BA13938" i="1"/>
  <c r="BB13938" i="1"/>
  <c r="BC13938" i="1"/>
  <c r="BD13938" i="1"/>
  <c r="BE13938" i="1"/>
  <c r="AZ13939" i="1"/>
  <c r="BA13939" i="1"/>
  <c r="BB13939" i="1"/>
  <c r="BC13939" i="1"/>
  <c r="BD13939" i="1"/>
  <c r="BE13939" i="1"/>
  <c r="AZ13940" i="1"/>
  <c r="BA13940" i="1"/>
  <c r="BB13940" i="1"/>
  <c r="BC13940" i="1"/>
  <c r="BD13940" i="1"/>
  <c r="BE13940" i="1"/>
  <c r="AZ13941" i="1"/>
  <c r="BA13941" i="1"/>
  <c r="BB13941" i="1"/>
  <c r="BC13941" i="1"/>
  <c r="BD13941" i="1"/>
  <c r="BE13941" i="1"/>
  <c r="AZ13942" i="1"/>
  <c r="BA13942" i="1"/>
  <c r="BB13942" i="1"/>
  <c r="BC13942" i="1"/>
  <c r="BD13942" i="1"/>
  <c r="BE13942" i="1"/>
  <c r="AZ13943" i="1"/>
  <c r="BA13943" i="1"/>
  <c r="BB13943" i="1"/>
  <c r="BC13943" i="1"/>
  <c r="BD13943" i="1"/>
  <c r="BE13943" i="1"/>
  <c r="AZ13944" i="1"/>
  <c r="BA13944" i="1"/>
  <c r="BB13944" i="1"/>
  <c r="BC13944" i="1"/>
  <c r="BD13944" i="1"/>
  <c r="BE13944" i="1"/>
  <c r="AZ13945" i="1"/>
  <c r="BA13945" i="1"/>
  <c r="BB13945" i="1"/>
  <c r="BC13945" i="1"/>
  <c r="BD13945" i="1"/>
  <c r="BE13945" i="1"/>
  <c r="AZ13946" i="1"/>
  <c r="BA13946" i="1"/>
  <c r="BB13946" i="1"/>
  <c r="BC13946" i="1"/>
  <c r="BD13946" i="1"/>
  <c r="BE13946" i="1"/>
  <c r="AZ13947" i="1"/>
  <c r="BA13947" i="1"/>
  <c r="BB13947" i="1"/>
  <c r="BC13947" i="1"/>
  <c r="BD13947" i="1"/>
  <c r="BE13947" i="1"/>
  <c r="AZ13948" i="1"/>
  <c r="BA13948" i="1"/>
  <c r="BB13948" i="1"/>
  <c r="BC13948" i="1"/>
  <c r="BD13948" i="1"/>
  <c r="BE13948" i="1"/>
  <c r="AZ13949" i="1"/>
  <c r="BA13949" i="1"/>
  <c r="BB13949" i="1"/>
  <c r="BC13949" i="1"/>
  <c r="BD13949" i="1"/>
  <c r="BE13949" i="1"/>
  <c r="AZ13950" i="1"/>
  <c r="BA13950" i="1"/>
  <c r="BB13950" i="1"/>
  <c r="BC13950" i="1"/>
  <c r="BD13950" i="1"/>
  <c r="BE13950" i="1"/>
  <c r="AZ13951" i="1"/>
  <c r="BA13951" i="1"/>
  <c r="BB13951" i="1"/>
  <c r="BC13951" i="1"/>
  <c r="BD13951" i="1"/>
  <c r="BE13951" i="1"/>
  <c r="AZ13952" i="1"/>
  <c r="BA13952" i="1"/>
  <c r="BB13952" i="1"/>
  <c r="BC13952" i="1"/>
  <c r="BD13952" i="1"/>
  <c r="BE13952" i="1"/>
  <c r="AZ13953" i="1"/>
  <c r="BA13953" i="1"/>
  <c r="BB13953" i="1"/>
  <c r="BC13953" i="1"/>
  <c r="BD13953" i="1"/>
  <c r="BE13953" i="1"/>
  <c r="AZ13954" i="1"/>
  <c r="BA13954" i="1"/>
  <c r="BB13954" i="1"/>
  <c r="BC13954" i="1"/>
  <c r="BD13954" i="1"/>
  <c r="BE13954" i="1"/>
  <c r="AZ13955" i="1"/>
  <c r="BA13955" i="1"/>
  <c r="BB13955" i="1"/>
  <c r="BC13955" i="1"/>
  <c r="BD13955" i="1"/>
  <c r="BE13955" i="1"/>
  <c r="AZ13956" i="1"/>
  <c r="BA13956" i="1"/>
  <c r="BB13956" i="1"/>
  <c r="BC13956" i="1"/>
  <c r="BD13956" i="1"/>
  <c r="BE13956" i="1"/>
  <c r="AZ13957" i="1"/>
  <c r="BA13957" i="1"/>
  <c r="BB13957" i="1"/>
  <c r="BC13957" i="1"/>
  <c r="BD13957" i="1"/>
  <c r="BE13957" i="1"/>
  <c r="AZ13958" i="1"/>
  <c r="BA13958" i="1"/>
  <c r="BB13958" i="1"/>
  <c r="BC13958" i="1"/>
  <c r="BD13958" i="1"/>
  <c r="BE13958" i="1"/>
  <c r="AZ13959" i="1"/>
  <c r="BA13959" i="1"/>
  <c r="BB13959" i="1"/>
  <c r="BC13959" i="1"/>
  <c r="BD13959" i="1"/>
  <c r="BE13959" i="1"/>
  <c r="AZ13960" i="1"/>
  <c r="BA13960" i="1"/>
  <c r="BB13960" i="1"/>
  <c r="BC13960" i="1"/>
  <c r="BD13960" i="1"/>
  <c r="BE13960" i="1"/>
  <c r="AZ13961" i="1"/>
  <c r="BA13961" i="1"/>
  <c r="BB13961" i="1"/>
  <c r="BC13961" i="1"/>
  <c r="BD13961" i="1"/>
  <c r="BE13961" i="1"/>
  <c r="AZ13962" i="1"/>
  <c r="BA13962" i="1"/>
  <c r="BB13962" i="1"/>
  <c r="BC13962" i="1"/>
  <c r="BD13962" i="1"/>
  <c r="BE13962" i="1"/>
  <c r="AZ13963" i="1"/>
  <c r="BA13963" i="1"/>
  <c r="BB13963" i="1"/>
  <c r="BC13963" i="1"/>
  <c r="BD13963" i="1"/>
  <c r="BE13963" i="1"/>
  <c r="AZ13964" i="1"/>
  <c r="BA13964" i="1"/>
  <c r="BB13964" i="1"/>
  <c r="BC13964" i="1"/>
  <c r="BD13964" i="1"/>
  <c r="BE13964" i="1"/>
  <c r="AZ13965" i="1"/>
  <c r="BA13965" i="1"/>
  <c r="BB13965" i="1"/>
  <c r="BC13965" i="1"/>
  <c r="BD13965" i="1"/>
  <c r="BE13965" i="1"/>
  <c r="AZ13966" i="1"/>
  <c r="BA13966" i="1"/>
  <c r="BB13966" i="1"/>
  <c r="BC13966" i="1"/>
  <c r="BD13966" i="1"/>
  <c r="BE13966" i="1"/>
  <c r="AZ13967" i="1"/>
  <c r="BA13967" i="1"/>
  <c r="BB13967" i="1"/>
  <c r="BC13967" i="1"/>
  <c r="BD13967" i="1"/>
  <c r="BE13967" i="1"/>
  <c r="AZ13968" i="1"/>
  <c r="BA13968" i="1"/>
  <c r="BB13968" i="1"/>
  <c r="BC13968" i="1"/>
  <c r="BD13968" i="1"/>
  <c r="BE13968" i="1"/>
  <c r="AZ13969" i="1"/>
  <c r="BA13969" i="1"/>
  <c r="BB13969" i="1"/>
  <c r="BC13969" i="1"/>
  <c r="BD13969" i="1"/>
  <c r="BE13969" i="1"/>
  <c r="AZ13970" i="1"/>
  <c r="BA13970" i="1"/>
  <c r="BB13970" i="1"/>
  <c r="BC13970" i="1"/>
  <c r="BD13970" i="1"/>
  <c r="BE13970" i="1"/>
  <c r="AZ13971" i="1"/>
  <c r="BA13971" i="1"/>
  <c r="BB13971" i="1"/>
  <c r="BC13971" i="1"/>
  <c r="BD13971" i="1"/>
  <c r="BE13971" i="1"/>
  <c r="AZ13972" i="1"/>
  <c r="BA13972" i="1"/>
  <c r="BB13972" i="1"/>
  <c r="BC13972" i="1"/>
  <c r="BD13972" i="1"/>
  <c r="BE13972" i="1"/>
  <c r="AZ13973" i="1"/>
  <c r="BA13973" i="1"/>
  <c r="BB13973" i="1"/>
  <c r="BC13973" i="1"/>
  <c r="BD13973" i="1"/>
  <c r="BE13973" i="1"/>
  <c r="AZ13974" i="1"/>
  <c r="BA13974" i="1"/>
  <c r="BB13974" i="1"/>
  <c r="BC13974" i="1"/>
  <c r="BD13974" i="1"/>
  <c r="BE13974" i="1"/>
  <c r="AZ13975" i="1"/>
  <c r="BA13975" i="1"/>
  <c r="BB13975" i="1"/>
  <c r="BC13975" i="1"/>
  <c r="BD13975" i="1"/>
  <c r="BE13975" i="1"/>
  <c r="AZ13976" i="1"/>
  <c r="BA13976" i="1"/>
  <c r="BB13976" i="1"/>
  <c r="BC13976" i="1"/>
  <c r="BD13976" i="1"/>
  <c r="BE13976" i="1"/>
  <c r="AZ13977" i="1"/>
  <c r="BA13977" i="1"/>
  <c r="BB13977" i="1"/>
  <c r="BC13977" i="1"/>
  <c r="BD13977" i="1"/>
  <c r="BE13977" i="1"/>
  <c r="AZ13978" i="1"/>
  <c r="BA13978" i="1"/>
  <c r="BB13978" i="1"/>
  <c r="BC13978" i="1"/>
  <c r="BD13978" i="1"/>
  <c r="BE13978" i="1"/>
  <c r="AZ13979" i="1"/>
  <c r="BA13979" i="1"/>
  <c r="BB13979" i="1"/>
  <c r="BC13979" i="1"/>
  <c r="BD13979" i="1"/>
  <c r="BE13979" i="1"/>
  <c r="AZ13980" i="1"/>
  <c r="BA13980" i="1"/>
  <c r="BB13980" i="1"/>
  <c r="BC13980" i="1"/>
  <c r="BD13980" i="1"/>
  <c r="BE13980" i="1"/>
  <c r="AZ13981" i="1"/>
  <c r="BA13981" i="1"/>
  <c r="BB13981" i="1"/>
  <c r="BC13981" i="1"/>
  <c r="BD13981" i="1"/>
  <c r="BE13981" i="1"/>
  <c r="AZ13982" i="1"/>
  <c r="BA13982" i="1"/>
  <c r="BB13982" i="1"/>
  <c r="BC13982" i="1"/>
  <c r="BD13982" i="1"/>
  <c r="BE13982" i="1"/>
  <c r="AZ13983" i="1"/>
  <c r="BA13983" i="1"/>
  <c r="BB13983" i="1"/>
  <c r="BC13983" i="1"/>
  <c r="BD13983" i="1"/>
  <c r="BE13983" i="1"/>
  <c r="AZ13984" i="1"/>
  <c r="BA13984" i="1"/>
  <c r="BB13984" i="1"/>
  <c r="BC13984" i="1"/>
  <c r="BD13984" i="1"/>
  <c r="BE13984" i="1"/>
  <c r="AZ13985" i="1"/>
  <c r="BA13985" i="1"/>
  <c r="BB13985" i="1"/>
  <c r="BC13985" i="1"/>
  <c r="BD13985" i="1"/>
  <c r="BE13985" i="1"/>
  <c r="AZ13986" i="1"/>
  <c r="BA13986" i="1"/>
  <c r="BB13986" i="1"/>
  <c r="BC13986" i="1"/>
  <c r="BD13986" i="1"/>
  <c r="BE13986" i="1"/>
  <c r="AZ13987" i="1"/>
  <c r="BA13987" i="1"/>
  <c r="BB13987" i="1"/>
  <c r="BC13987" i="1"/>
  <c r="BD13987" i="1"/>
  <c r="BE13987" i="1"/>
  <c r="AZ13988" i="1"/>
  <c r="BA13988" i="1"/>
  <c r="BB13988" i="1"/>
  <c r="BC13988" i="1"/>
  <c r="BD13988" i="1"/>
  <c r="BE13988" i="1"/>
  <c r="AZ13989" i="1"/>
  <c r="BA13989" i="1"/>
  <c r="BB13989" i="1"/>
  <c r="BC13989" i="1"/>
  <c r="BD13989" i="1"/>
  <c r="BE13989" i="1"/>
  <c r="AZ13990" i="1"/>
  <c r="BA13990" i="1"/>
  <c r="BB13990" i="1"/>
  <c r="BC13990" i="1"/>
  <c r="BD13990" i="1"/>
  <c r="BE13990" i="1"/>
  <c r="AZ13991" i="1"/>
  <c r="BA13991" i="1"/>
  <c r="BB13991" i="1"/>
  <c r="BC13991" i="1"/>
  <c r="BD13991" i="1"/>
  <c r="BE13991" i="1"/>
  <c r="AZ13992" i="1"/>
  <c r="BA13992" i="1"/>
  <c r="BB13992" i="1"/>
  <c r="BC13992" i="1"/>
  <c r="BD13992" i="1"/>
  <c r="BE13992" i="1"/>
  <c r="AZ13993" i="1"/>
  <c r="BA13993" i="1"/>
  <c r="BB13993" i="1"/>
  <c r="BC13993" i="1"/>
  <c r="BD13993" i="1"/>
  <c r="BE13993" i="1"/>
  <c r="AZ13994" i="1"/>
  <c r="BA13994" i="1"/>
  <c r="BB13994" i="1"/>
  <c r="BC13994" i="1"/>
  <c r="BD13994" i="1"/>
  <c r="BE13994" i="1"/>
  <c r="AZ13995" i="1"/>
  <c r="BA13995" i="1"/>
  <c r="BB13995" i="1"/>
  <c r="BC13995" i="1"/>
  <c r="BD13995" i="1"/>
  <c r="BE13995" i="1"/>
  <c r="AZ13996" i="1"/>
  <c r="BA13996" i="1"/>
  <c r="BB13996" i="1"/>
  <c r="BC13996" i="1"/>
  <c r="BD13996" i="1"/>
  <c r="BE13996" i="1"/>
  <c r="AZ13997" i="1"/>
  <c r="BA13997" i="1"/>
  <c r="BB13997" i="1"/>
  <c r="BC13997" i="1"/>
  <c r="BD13997" i="1"/>
  <c r="BE13997" i="1"/>
  <c r="AZ13998" i="1"/>
  <c r="BA13998" i="1"/>
  <c r="BB13998" i="1"/>
  <c r="BC13998" i="1"/>
  <c r="BD13998" i="1"/>
  <c r="BE13998" i="1"/>
  <c r="AZ13999" i="1"/>
  <c r="BA13999" i="1"/>
  <c r="BB13999" i="1"/>
  <c r="BC13999" i="1"/>
  <c r="BD13999" i="1"/>
  <c r="BE13999" i="1"/>
  <c r="AZ14000" i="1"/>
  <c r="BA14000" i="1"/>
  <c r="BB14000" i="1"/>
  <c r="BC14000" i="1"/>
  <c r="BD14000" i="1"/>
  <c r="BE14000" i="1"/>
  <c r="AZ14001" i="1"/>
  <c r="BA14001" i="1"/>
  <c r="BB14001" i="1"/>
  <c r="BC14001" i="1"/>
  <c r="BD14001" i="1"/>
  <c r="BE14001" i="1"/>
  <c r="AZ14002" i="1"/>
  <c r="BA14002" i="1"/>
  <c r="BB14002" i="1"/>
  <c r="BC14002" i="1"/>
  <c r="BD14002" i="1"/>
  <c r="BE14002" i="1"/>
  <c r="AZ14003" i="1"/>
  <c r="BA14003" i="1"/>
  <c r="BB14003" i="1"/>
  <c r="BC14003" i="1"/>
  <c r="BD14003" i="1"/>
  <c r="BE14003" i="1"/>
  <c r="AZ14004" i="1"/>
  <c r="BA14004" i="1"/>
  <c r="BB14004" i="1"/>
  <c r="BC14004" i="1"/>
  <c r="BD14004" i="1"/>
  <c r="BE14004" i="1"/>
  <c r="AZ14005" i="1"/>
  <c r="BA14005" i="1"/>
  <c r="BB14005" i="1"/>
  <c r="BC14005" i="1"/>
  <c r="BD14005" i="1"/>
  <c r="BE14005" i="1"/>
  <c r="AZ14006" i="1"/>
  <c r="BA14006" i="1"/>
  <c r="BB14006" i="1"/>
  <c r="BC14006" i="1"/>
  <c r="BD14006" i="1"/>
  <c r="BE14006" i="1"/>
  <c r="AZ14007" i="1"/>
  <c r="BA14007" i="1"/>
  <c r="BB14007" i="1"/>
  <c r="BC14007" i="1"/>
  <c r="BD14007" i="1"/>
  <c r="BE14007" i="1"/>
  <c r="AZ14008" i="1"/>
  <c r="BA14008" i="1"/>
  <c r="BB14008" i="1"/>
  <c r="BC14008" i="1"/>
  <c r="BD14008" i="1"/>
  <c r="BE14008" i="1"/>
  <c r="AZ14009" i="1"/>
  <c r="BA14009" i="1"/>
  <c r="BB14009" i="1"/>
  <c r="BC14009" i="1"/>
  <c r="BD14009" i="1"/>
  <c r="BE14009" i="1"/>
  <c r="AZ14010" i="1"/>
  <c r="BA14010" i="1"/>
  <c r="BB14010" i="1"/>
  <c r="BC14010" i="1"/>
  <c r="BD14010" i="1"/>
  <c r="BE14010" i="1"/>
  <c r="AZ14011" i="1"/>
  <c r="BA14011" i="1"/>
  <c r="BB14011" i="1"/>
  <c r="BC14011" i="1"/>
  <c r="BD14011" i="1"/>
  <c r="BE14011" i="1"/>
  <c r="AZ14012" i="1"/>
  <c r="BA14012" i="1"/>
  <c r="BB14012" i="1"/>
  <c r="BC14012" i="1"/>
  <c r="BD14012" i="1"/>
  <c r="BE14012" i="1"/>
  <c r="AZ14013" i="1"/>
  <c r="BA14013" i="1"/>
  <c r="BB14013" i="1"/>
  <c r="BC14013" i="1"/>
  <c r="BD14013" i="1"/>
  <c r="BE14013" i="1"/>
  <c r="AZ14014" i="1"/>
  <c r="BA14014" i="1"/>
  <c r="BB14014" i="1"/>
  <c r="BC14014" i="1"/>
  <c r="BD14014" i="1"/>
  <c r="BE14014" i="1"/>
  <c r="AZ14015" i="1"/>
  <c r="BA14015" i="1"/>
  <c r="BB14015" i="1"/>
  <c r="BC14015" i="1"/>
  <c r="BD14015" i="1"/>
  <c r="BE14015" i="1"/>
  <c r="AZ14016" i="1"/>
  <c r="BA14016" i="1"/>
  <c r="BB14016" i="1"/>
  <c r="BC14016" i="1"/>
  <c r="BD14016" i="1"/>
  <c r="BE14016" i="1"/>
  <c r="AZ14017" i="1"/>
  <c r="BA14017" i="1"/>
  <c r="BB14017" i="1"/>
  <c r="BC14017" i="1"/>
  <c r="BD14017" i="1"/>
  <c r="BE14017" i="1"/>
  <c r="AZ14018" i="1"/>
  <c r="BA14018" i="1"/>
  <c r="BB14018" i="1"/>
  <c r="BC14018" i="1"/>
  <c r="BD14018" i="1"/>
  <c r="BE14018" i="1"/>
  <c r="AZ14019" i="1"/>
  <c r="BA14019" i="1"/>
  <c r="BB14019" i="1"/>
  <c r="BC14019" i="1"/>
  <c r="BD14019" i="1"/>
  <c r="BE14019" i="1"/>
  <c r="AZ14020" i="1"/>
  <c r="BA14020" i="1"/>
  <c r="BB14020" i="1"/>
  <c r="BC14020" i="1"/>
  <c r="BD14020" i="1"/>
  <c r="BE14020" i="1"/>
  <c r="AZ14021" i="1"/>
  <c r="BA14021" i="1"/>
  <c r="BB14021" i="1"/>
  <c r="BC14021" i="1"/>
  <c r="BD14021" i="1"/>
  <c r="BE14021" i="1"/>
  <c r="AZ14022" i="1"/>
  <c r="BA14022" i="1"/>
  <c r="BB14022" i="1"/>
  <c r="BC14022" i="1"/>
  <c r="BD14022" i="1"/>
  <c r="BE14022" i="1"/>
  <c r="AZ14023" i="1"/>
  <c r="BA14023" i="1"/>
  <c r="BB14023" i="1"/>
  <c r="BC14023" i="1"/>
  <c r="BD14023" i="1"/>
  <c r="BE14023" i="1"/>
  <c r="AZ14024" i="1"/>
  <c r="BA14024" i="1"/>
  <c r="BB14024" i="1"/>
  <c r="BC14024" i="1"/>
  <c r="BD14024" i="1"/>
  <c r="BE14024" i="1"/>
  <c r="AZ14025" i="1"/>
  <c r="BA14025" i="1"/>
  <c r="BB14025" i="1"/>
  <c r="BC14025" i="1"/>
  <c r="BD14025" i="1"/>
  <c r="BE14025" i="1"/>
  <c r="AZ14026" i="1"/>
  <c r="BA14026" i="1"/>
  <c r="BB14026" i="1"/>
  <c r="BC14026" i="1"/>
  <c r="BD14026" i="1"/>
  <c r="BE14026" i="1"/>
  <c r="AZ14027" i="1"/>
  <c r="BA14027" i="1"/>
  <c r="BB14027" i="1"/>
  <c r="BC14027" i="1"/>
  <c r="BD14027" i="1"/>
  <c r="BE14027" i="1"/>
  <c r="AZ14028" i="1"/>
  <c r="BA14028" i="1"/>
  <c r="BB14028" i="1"/>
  <c r="BC14028" i="1"/>
  <c r="BD14028" i="1"/>
  <c r="BE14028" i="1"/>
  <c r="AZ14029" i="1"/>
  <c r="BA14029" i="1"/>
  <c r="BB14029" i="1"/>
  <c r="BC14029" i="1"/>
  <c r="BD14029" i="1"/>
  <c r="BE14029" i="1"/>
  <c r="AZ14030" i="1"/>
  <c r="BA14030" i="1"/>
  <c r="BB14030" i="1"/>
  <c r="BC14030" i="1"/>
  <c r="BD14030" i="1"/>
  <c r="BE14030" i="1"/>
  <c r="AZ14031" i="1"/>
  <c r="BA14031" i="1"/>
  <c r="BB14031" i="1"/>
  <c r="BC14031" i="1"/>
  <c r="BD14031" i="1"/>
  <c r="BE14031" i="1"/>
  <c r="AZ14032" i="1"/>
  <c r="BA14032" i="1"/>
  <c r="BB14032" i="1"/>
  <c r="BC14032" i="1"/>
  <c r="BD14032" i="1"/>
  <c r="BE14032" i="1"/>
  <c r="AZ14033" i="1"/>
  <c r="BA14033" i="1"/>
  <c r="BB14033" i="1"/>
  <c r="BC14033" i="1"/>
  <c r="BD14033" i="1"/>
  <c r="BE14033" i="1"/>
  <c r="AZ14034" i="1"/>
  <c r="BA14034" i="1"/>
  <c r="BB14034" i="1"/>
  <c r="BC14034" i="1"/>
  <c r="BD14034" i="1"/>
  <c r="BE14034" i="1"/>
  <c r="AZ14035" i="1"/>
  <c r="BA14035" i="1"/>
  <c r="BB14035" i="1"/>
  <c r="BC14035" i="1"/>
  <c r="BD14035" i="1"/>
  <c r="BE14035" i="1"/>
  <c r="AZ14036" i="1"/>
  <c r="BA14036" i="1"/>
  <c r="BB14036" i="1"/>
  <c r="BC14036" i="1"/>
  <c r="BD14036" i="1"/>
  <c r="BE14036" i="1"/>
  <c r="AZ14037" i="1"/>
  <c r="BA14037" i="1"/>
  <c r="BB14037" i="1"/>
  <c r="BC14037" i="1"/>
  <c r="BD14037" i="1"/>
  <c r="BE14037" i="1"/>
  <c r="AZ14038" i="1"/>
  <c r="BA14038" i="1"/>
  <c r="BB14038" i="1"/>
  <c r="BC14038" i="1"/>
  <c r="BD14038" i="1"/>
  <c r="BE14038" i="1"/>
  <c r="AZ14039" i="1"/>
  <c r="BA14039" i="1"/>
  <c r="BB14039" i="1"/>
  <c r="BC14039" i="1"/>
  <c r="BD14039" i="1"/>
  <c r="BE14039" i="1"/>
  <c r="AZ14040" i="1"/>
  <c r="BA14040" i="1"/>
  <c r="BB14040" i="1"/>
  <c r="BC14040" i="1"/>
  <c r="BD14040" i="1"/>
  <c r="BE14040" i="1"/>
  <c r="AZ14041" i="1"/>
  <c r="BA14041" i="1"/>
  <c r="BB14041" i="1"/>
  <c r="BC14041" i="1"/>
  <c r="BD14041" i="1"/>
  <c r="BE14041" i="1"/>
  <c r="AZ14042" i="1"/>
  <c r="BA14042" i="1"/>
  <c r="BB14042" i="1"/>
  <c r="BC14042" i="1"/>
  <c r="BD14042" i="1"/>
  <c r="BE14042" i="1"/>
  <c r="AZ14043" i="1"/>
  <c r="BA14043" i="1"/>
  <c r="BB14043" i="1"/>
  <c r="BC14043" i="1"/>
  <c r="BD14043" i="1"/>
  <c r="BE14043" i="1"/>
  <c r="AZ14044" i="1"/>
  <c r="BA14044" i="1"/>
  <c r="BB14044" i="1"/>
  <c r="BC14044" i="1"/>
  <c r="BD14044" i="1"/>
  <c r="BE14044" i="1"/>
  <c r="AZ14045" i="1"/>
  <c r="BA14045" i="1"/>
  <c r="BB14045" i="1"/>
  <c r="BC14045" i="1"/>
  <c r="BD14045" i="1"/>
  <c r="BE14045" i="1"/>
  <c r="AZ14046" i="1"/>
  <c r="BA14046" i="1"/>
  <c r="BB14046" i="1"/>
  <c r="BC14046" i="1"/>
  <c r="BD14046" i="1"/>
  <c r="BE14046" i="1"/>
  <c r="AZ14047" i="1"/>
  <c r="BA14047" i="1"/>
  <c r="BB14047" i="1"/>
  <c r="BC14047" i="1"/>
  <c r="BD14047" i="1"/>
  <c r="BE14047" i="1"/>
  <c r="AZ14048" i="1"/>
  <c r="BA14048" i="1"/>
  <c r="BB14048" i="1"/>
  <c r="BC14048" i="1"/>
  <c r="BD14048" i="1"/>
  <c r="BE14048" i="1"/>
  <c r="AZ14049" i="1"/>
  <c r="BA14049" i="1"/>
  <c r="BB14049" i="1"/>
  <c r="BC14049" i="1"/>
  <c r="BD14049" i="1"/>
  <c r="BE14049" i="1"/>
  <c r="AZ14050" i="1"/>
  <c r="BA14050" i="1"/>
  <c r="BB14050" i="1"/>
  <c r="BC14050" i="1"/>
  <c r="BD14050" i="1"/>
  <c r="BE14050" i="1"/>
  <c r="AZ14051" i="1"/>
  <c r="BA14051" i="1"/>
  <c r="BB14051" i="1"/>
  <c r="BC14051" i="1"/>
  <c r="BD14051" i="1"/>
  <c r="BE14051" i="1"/>
  <c r="AZ14052" i="1"/>
  <c r="BA14052" i="1"/>
  <c r="BB14052" i="1"/>
  <c r="BC14052" i="1"/>
  <c r="BD14052" i="1"/>
  <c r="BE14052" i="1"/>
  <c r="AZ14053" i="1"/>
  <c r="BA14053" i="1"/>
  <c r="BB14053" i="1"/>
  <c r="BC14053" i="1"/>
  <c r="BD14053" i="1"/>
  <c r="BE14053" i="1"/>
  <c r="AZ14054" i="1"/>
  <c r="BA14054" i="1"/>
  <c r="BB14054" i="1"/>
  <c r="BC14054" i="1"/>
  <c r="BD14054" i="1"/>
  <c r="BE14054" i="1"/>
  <c r="AZ14055" i="1"/>
  <c r="BA14055" i="1"/>
  <c r="BB14055" i="1"/>
  <c r="BC14055" i="1"/>
  <c r="BD14055" i="1"/>
  <c r="BE14055" i="1"/>
  <c r="AZ14056" i="1"/>
  <c r="BA14056" i="1"/>
  <c r="BB14056" i="1"/>
  <c r="BC14056" i="1"/>
  <c r="BD14056" i="1"/>
  <c r="BE14056" i="1"/>
  <c r="AZ14057" i="1"/>
  <c r="BA14057" i="1"/>
  <c r="BB14057" i="1"/>
  <c r="BC14057" i="1"/>
  <c r="BD14057" i="1"/>
  <c r="BE14057" i="1"/>
  <c r="AZ14058" i="1"/>
  <c r="BA14058" i="1"/>
  <c r="BB14058" i="1"/>
  <c r="BC14058" i="1"/>
  <c r="BD14058" i="1"/>
  <c r="BE14058" i="1"/>
  <c r="AZ14059" i="1"/>
  <c r="BA14059" i="1"/>
  <c r="BB14059" i="1"/>
  <c r="BC14059" i="1"/>
  <c r="BD14059" i="1"/>
  <c r="BE14059" i="1"/>
  <c r="AZ14060" i="1"/>
  <c r="BA14060" i="1"/>
  <c r="BB14060" i="1"/>
  <c r="BC14060" i="1"/>
  <c r="BD14060" i="1"/>
  <c r="BE14060" i="1"/>
  <c r="AZ14061" i="1"/>
  <c r="BA14061" i="1"/>
  <c r="BB14061" i="1"/>
  <c r="BC14061" i="1"/>
  <c r="BD14061" i="1"/>
  <c r="BE14061" i="1"/>
  <c r="AZ14062" i="1"/>
  <c r="BA14062" i="1"/>
  <c r="BB14062" i="1"/>
  <c r="BC14062" i="1"/>
  <c r="BD14062" i="1"/>
  <c r="BE14062" i="1"/>
  <c r="AZ14063" i="1"/>
  <c r="BA14063" i="1"/>
  <c r="BB14063" i="1"/>
  <c r="BC14063" i="1"/>
  <c r="BD14063" i="1"/>
  <c r="BE14063" i="1"/>
  <c r="AZ14064" i="1"/>
  <c r="BA14064" i="1"/>
  <c r="BB14064" i="1"/>
  <c r="BC14064" i="1"/>
  <c r="BD14064" i="1"/>
  <c r="BE14064" i="1"/>
  <c r="AZ14065" i="1"/>
  <c r="BA14065" i="1"/>
  <c r="BB14065" i="1"/>
  <c r="BC14065" i="1"/>
  <c r="BD14065" i="1"/>
  <c r="BE14065" i="1"/>
  <c r="AZ14066" i="1"/>
  <c r="BA14066" i="1"/>
  <c r="BB14066" i="1"/>
  <c r="BC14066" i="1"/>
  <c r="BD14066" i="1"/>
  <c r="BE14066" i="1"/>
  <c r="AZ14067" i="1"/>
  <c r="BA14067" i="1"/>
  <c r="BB14067" i="1"/>
  <c r="BC14067" i="1"/>
  <c r="BD14067" i="1"/>
  <c r="BE14067" i="1"/>
  <c r="AZ14068" i="1"/>
  <c r="BA14068" i="1"/>
  <c r="BB14068" i="1"/>
  <c r="BC14068" i="1"/>
  <c r="BD14068" i="1"/>
  <c r="BE14068" i="1"/>
  <c r="AZ14069" i="1"/>
  <c r="BA14069" i="1"/>
  <c r="BB14069" i="1"/>
  <c r="BC14069" i="1"/>
  <c r="BD14069" i="1"/>
  <c r="BE14069" i="1"/>
  <c r="AZ14070" i="1"/>
  <c r="BA14070" i="1"/>
  <c r="BB14070" i="1"/>
  <c r="BC14070" i="1"/>
  <c r="BD14070" i="1"/>
  <c r="BE14070" i="1"/>
  <c r="AZ14071" i="1"/>
  <c r="BA14071" i="1"/>
  <c r="BB14071" i="1"/>
  <c r="BC14071" i="1"/>
  <c r="BD14071" i="1"/>
  <c r="BE14071" i="1"/>
  <c r="AZ14072" i="1"/>
  <c r="BA14072" i="1"/>
  <c r="BB14072" i="1"/>
  <c r="BC14072" i="1"/>
  <c r="BD14072" i="1"/>
  <c r="BE14072" i="1"/>
  <c r="AZ14073" i="1"/>
  <c r="BA14073" i="1"/>
  <c r="BB14073" i="1"/>
  <c r="BC14073" i="1"/>
  <c r="BD14073" i="1"/>
  <c r="BE14073" i="1"/>
  <c r="AZ14074" i="1"/>
  <c r="BA14074" i="1"/>
  <c r="BB14074" i="1"/>
  <c r="BC14074" i="1"/>
  <c r="BD14074" i="1"/>
  <c r="BE14074" i="1"/>
  <c r="AZ14075" i="1"/>
  <c r="BA14075" i="1"/>
  <c r="BB14075" i="1"/>
  <c r="BC14075" i="1"/>
  <c r="BD14075" i="1"/>
  <c r="BE14075" i="1"/>
  <c r="AZ14076" i="1"/>
  <c r="BA14076" i="1"/>
  <c r="BB14076" i="1"/>
  <c r="BC14076" i="1"/>
  <c r="BD14076" i="1"/>
  <c r="BE14076" i="1"/>
  <c r="AZ14077" i="1"/>
  <c r="BA14077" i="1"/>
  <c r="BB14077" i="1"/>
  <c r="BC14077" i="1"/>
  <c r="BD14077" i="1"/>
  <c r="BE14077" i="1"/>
  <c r="AZ14078" i="1"/>
  <c r="BA14078" i="1"/>
  <c r="BB14078" i="1"/>
  <c r="BC14078" i="1"/>
  <c r="BD14078" i="1"/>
  <c r="BE14078" i="1"/>
  <c r="AZ14079" i="1"/>
  <c r="BA14079" i="1"/>
  <c r="BB14079" i="1"/>
  <c r="BC14079" i="1"/>
  <c r="BD14079" i="1"/>
  <c r="BE14079" i="1"/>
  <c r="AZ14080" i="1"/>
  <c r="BA14080" i="1"/>
  <c r="BB14080" i="1"/>
  <c r="BC14080" i="1"/>
  <c r="BD14080" i="1"/>
  <c r="BE14080" i="1"/>
  <c r="AZ14081" i="1"/>
  <c r="BA14081" i="1"/>
  <c r="BB14081" i="1"/>
  <c r="BC14081" i="1"/>
  <c r="BD14081" i="1"/>
  <c r="BE14081" i="1"/>
  <c r="AZ14082" i="1"/>
  <c r="BA14082" i="1"/>
  <c r="BB14082" i="1"/>
  <c r="BC14082" i="1"/>
  <c r="BD14082" i="1"/>
  <c r="BE14082" i="1"/>
  <c r="AZ14083" i="1"/>
  <c r="BA14083" i="1"/>
  <c r="BB14083" i="1"/>
  <c r="BC14083" i="1"/>
  <c r="BD14083" i="1"/>
  <c r="BE14083" i="1"/>
  <c r="AZ14084" i="1"/>
  <c r="BA14084" i="1"/>
  <c r="BB14084" i="1"/>
  <c r="BC14084" i="1"/>
  <c r="BD14084" i="1"/>
  <c r="BE14084" i="1"/>
  <c r="AZ14085" i="1"/>
  <c r="BA14085" i="1"/>
  <c r="BB14085" i="1"/>
  <c r="BC14085" i="1"/>
  <c r="BD14085" i="1"/>
  <c r="BE14085" i="1"/>
  <c r="AZ14086" i="1"/>
  <c r="BA14086" i="1"/>
  <c r="BB14086" i="1"/>
  <c r="BC14086" i="1"/>
  <c r="BD14086" i="1"/>
  <c r="BE14086" i="1"/>
  <c r="AZ14087" i="1"/>
  <c r="BA14087" i="1"/>
  <c r="BB14087" i="1"/>
  <c r="BC14087" i="1"/>
  <c r="BD14087" i="1"/>
  <c r="BE14087" i="1"/>
  <c r="AZ14088" i="1"/>
  <c r="BA14088" i="1"/>
  <c r="BB14088" i="1"/>
  <c r="BC14088" i="1"/>
  <c r="BD14088" i="1"/>
  <c r="BE14088" i="1"/>
  <c r="AZ14089" i="1"/>
  <c r="BA14089" i="1"/>
  <c r="BB14089" i="1"/>
  <c r="BC14089" i="1"/>
  <c r="BD14089" i="1"/>
  <c r="BE14089" i="1"/>
  <c r="AZ14090" i="1"/>
  <c r="BA14090" i="1"/>
  <c r="BB14090" i="1"/>
  <c r="BC14090" i="1"/>
  <c r="BD14090" i="1"/>
  <c r="BE14090" i="1"/>
  <c r="AZ14091" i="1"/>
  <c r="BA14091" i="1"/>
  <c r="BB14091" i="1"/>
  <c r="BC14091" i="1"/>
  <c r="BD14091" i="1"/>
  <c r="BE14091" i="1"/>
  <c r="AZ14092" i="1"/>
  <c r="BA14092" i="1"/>
  <c r="BB14092" i="1"/>
  <c r="BC14092" i="1"/>
  <c r="BD14092" i="1"/>
  <c r="BE14092" i="1"/>
  <c r="AZ14093" i="1"/>
  <c r="BA14093" i="1"/>
  <c r="BB14093" i="1"/>
  <c r="BC14093" i="1"/>
  <c r="BD14093" i="1"/>
  <c r="BE14093" i="1"/>
  <c r="AZ14094" i="1"/>
  <c r="BA14094" i="1"/>
  <c r="BB14094" i="1"/>
  <c r="BC14094" i="1"/>
  <c r="BD14094" i="1"/>
  <c r="BE14094" i="1"/>
  <c r="AZ14095" i="1"/>
  <c r="BA14095" i="1"/>
  <c r="BB14095" i="1"/>
  <c r="BC14095" i="1"/>
  <c r="BD14095" i="1"/>
  <c r="BE14095" i="1"/>
  <c r="AZ14096" i="1"/>
  <c r="BA14096" i="1"/>
  <c r="BB14096" i="1"/>
  <c r="BC14096" i="1"/>
  <c r="BD14096" i="1"/>
  <c r="BE14096" i="1"/>
  <c r="AZ14097" i="1"/>
  <c r="BA14097" i="1"/>
  <c r="BB14097" i="1"/>
  <c r="BC14097" i="1"/>
  <c r="BD14097" i="1"/>
  <c r="BE14097" i="1"/>
  <c r="AZ14098" i="1"/>
  <c r="BA14098" i="1"/>
  <c r="BB14098" i="1"/>
  <c r="BC14098" i="1"/>
  <c r="BD14098" i="1"/>
  <c r="BE14098" i="1"/>
  <c r="AZ14099" i="1"/>
  <c r="BA14099" i="1"/>
  <c r="BB14099" i="1"/>
  <c r="BC14099" i="1"/>
  <c r="BD14099" i="1"/>
  <c r="BE14099" i="1"/>
  <c r="AZ14100" i="1"/>
  <c r="BA14100" i="1"/>
  <c r="BB14100" i="1"/>
  <c r="BC14100" i="1"/>
  <c r="BD14100" i="1"/>
  <c r="BE14100" i="1"/>
  <c r="AZ14101" i="1"/>
  <c r="BA14101" i="1"/>
  <c r="BB14101" i="1"/>
  <c r="BC14101" i="1"/>
  <c r="BD14101" i="1"/>
  <c r="BE14101" i="1"/>
  <c r="AZ14102" i="1"/>
  <c r="BA14102" i="1"/>
  <c r="BB14102" i="1"/>
  <c r="BC14102" i="1"/>
  <c r="BD14102" i="1"/>
  <c r="BE14102" i="1"/>
  <c r="AZ14103" i="1"/>
  <c r="BA14103" i="1"/>
  <c r="BB14103" i="1"/>
  <c r="BC14103" i="1"/>
  <c r="BD14103" i="1"/>
  <c r="BE14103" i="1"/>
  <c r="AZ14104" i="1"/>
  <c r="BA14104" i="1"/>
  <c r="BB14104" i="1"/>
  <c r="BC14104" i="1"/>
  <c r="BD14104" i="1"/>
  <c r="BE14104" i="1"/>
  <c r="AZ14105" i="1"/>
  <c r="BA14105" i="1"/>
  <c r="BB14105" i="1"/>
  <c r="BC14105" i="1"/>
  <c r="BD14105" i="1"/>
  <c r="BE14105" i="1"/>
  <c r="AZ14106" i="1"/>
  <c r="BA14106" i="1"/>
  <c r="BB14106" i="1"/>
  <c r="BC14106" i="1"/>
  <c r="BD14106" i="1"/>
  <c r="BE14106" i="1"/>
  <c r="AZ14107" i="1"/>
  <c r="BA14107" i="1"/>
  <c r="BB14107" i="1"/>
  <c r="BC14107" i="1"/>
  <c r="BD14107" i="1"/>
  <c r="BE14107" i="1"/>
  <c r="AZ14108" i="1"/>
  <c r="BA14108" i="1"/>
  <c r="BB14108" i="1"/>
  <c r="BC14108" i="1"/>
  <c r="BD14108" i="1"/>
  <c r="BE14108" i="1"/>
  <c r="AZ14109" i="1"/>
  <c r="BA14109" i="1"/>
  <c r="BB14109" i="1"/>
  <c r="BC14109" i="1"/>
  <c r="BD14109" i="1"/>
  <c r="BE14109" i="1"/>
  <c r="AZ14110" i="1"/>
  <c r="BA14110" i="1"/>
  <c r="BB14110" i="1"/>
  <c r="BC14110" i="1"/>
  <c r="BD14110" i="1"/>
  <c r="BE14110" i="1"/>
  <c r="AZ14111" i="1"/>
  <c r="BA14111" i="1"/>
  <c r="BB14111" i="1"/>
  <c r="BC14111" i="1"/>
  <c r="BD14111" i="1"/>
  <c r="BE14111" i="1"/>
  <c r="AZ14112" i="1"/>
  <c r="BA14112" i="1"/>
  <c r="BB14112" i="1"/>
  <c r="BC14112" i="1"/>
  <c r="BD14112" i="1"/>
  <c r="BE14112" i="1"/>
  <c r="AZ14113" i="1"/>
  <c r="BA14113" i="1"/>
  <c r="BB14113" i="1"/>
  <c r="BC14113" i="1"/>
  <c r="BD14113" i="1"/>
  <c r="BE14113" i="1"/>
  <c r="AZ14114" i="1"/>
  <c r="BA14114" i="1"/>
  <c r="BB14114" i="1"/>
  <c r="BC14114" i="1"/>
  <c r="BD14114" i="1"/>
  <c r="BE14114" i="1"/>
  <c r="AZ14115" i="1"/>
  <c r="BA14115" i="1"/>
  <c r="BB14115" i="1"/>
  <c r="BC14115" i="1"/>
  <c r="BD14115" i="1"/>
  <c r="BE14115" i="1"/>
  <c r="AZ14116" i="1"/>
  <c r="BA14116" i="1"/>
  <c r="BB14116" i="1"/>
  <c r="BC14116" i="1"/>
  <c r="BD14116" i="1"/>
  <c r="BE14116" i="1"/>
  <c r="AZ14117" i="1"/>
  <c r="BA14117" i="1"/>
  <c r="BB14117" i="1"/>
  <c r="BC14117" i="1"/>
  <c r="BD14117" i="1"/>
  <c r="BE14117" i="1"/>
  <c r="AZ14118" i="1"/>
  <c r="BA14118" i="1"/>
  <c r="BB14118" i="1"/>
  <c r="BC14118" i="1"/>
  <c r="BD14118" i="1"/>
  <c r="BE14118" i="1"/>
  <c r="AZ14119" i="1"/>
  <c r="BA14119" i="1"/>
  <c r="BB14119" i="1"/>
  <c r="BC14119" i="1"/>
  <c r="BD14119" i="1"/>
  <c r="BE14119" i="1"/>
  <c r="AZ14120" i="1"/>
  <c r="BA14120" i="1"/>
  <c r="BB14120" i="1"/>
  <c r="BC14120" i="1"/>
  <c r="BD14120" i="1"/>
  <c r="BE14120" i="1"/>
  <c r="AZ14121" i="1"/>
  <c r="BA14121" i="1"/>
  <c r="BB14121" i="1"/>
  <c r="BC14121" i="1"/>
  <c r="BD14121" i="1"/>
  <c r="BE14121" i="1"/>
  <c r="AZ14122" i="1"/>
  <c r="BA14122" i="1"/>
  <c r="BB14122" i="1"/>
  <c r="BC14122" i="1"/>
  <c r="BD14122" i="1"/>
  <c r="BE14122" i="1"/>
  <c r="AZ14123" i="1"/>
  <c r="BA14123" i="1"/>
  <c r="BB14123" i="1"/>
  <c r="BC14123" i="1"/>
  <c r="BD14123" i="1"/>
  <c r="BE14123" i="1"/>
  <c r="AZ14124" i="1"/>
  <c r="BA14124" i="1"/>
  <c r="BB14124" i="1"/>
  <c r="BC14124" i="1"/>
  <c r="BD14124" i="1"/>
  <c r="BE14124" i="1"/>
  <c r="AZ14125" i="1"/>
  <c r="BA14125" i="1"/>
  <c r="BB14125" i="1"/>
  <c r="BC14125" i="1"/>
  <c r="BD14125" i="1"/>
  <c r="BE14125" i="1"/>
  <c r="AZ14126" i="1"/>
  <c r="BA14126" i="1"/>
  <c r="BB14126" i="1"/>
  <c r="BC14126" i="1"/>
  <c r="BD14126" i="1"/>
  <c r="BE14126" i="1"/>
  <c r="AZ14127" i="1"/>
  <c r="BA14127" i="1"/>
  <c r="BB14127" i="1"/>
  <c r="BC14127" i="1"/>
  <c r="BD14127" i="1"/>
  <c r="BE14127" i="1"/>
  <c r="AZ14128" i="1"/>
  <c r="BA14128" i="1"/>
  <c r="BB14128" i="1"/>
  <c r="BC14128" i="1"/>
  <c r="BD14128" i="1"/>
  <c r="BE14128" i="1"/>
  <c r="AZ14129" i="1"/>
  <c r="BA14129" i="1"/>
  <c r="BB14129" i="1"/>
  <c r="BC14129" i="1"/>
  <c r="BD14129" i="1"/>
  <c r="BE14129" i="1"/>
  <c r="AZ14130" i="1"/>
  <c r="BA14130" i="1"/>
  <c r="BB14130" i="1"/>
  <c r="BC14130" i="1"/>
  <c r="BD14130" i="1"/>
  <c r="BE14130" i="1"/>
  <c r="AZ14131" i="1"/>
  <c r="BA14131" i="1"/>
  <c r="BB14131" i="1"/>
  <c r="BC14131" i="1"/>
  <c r="BD14131" i="1"/>
  <c r="BE14131" i="1"/>
  <c r="AZ14132" i="1"/>
  <c r="BA14132" i="1"/>
  <c r="BB14132" i="1"/>
  <c r="BC14132" i="1"/>
  <c r="BD14132" i="1"/>
  <c r="BE14132" i="1"/>
  <c r="AZ14133" i="1"/>
  <c r="BA14133" i="1"/>
  <c r="BB14133" i="1"/>
  <c r="BC14133" i="1"/>
  <c r="BD14133" i="1"/>
  <c r="BE14133" i="1"/>
  <c r="AZ14134" i="1"/>
  <c r="BA14134" i="1"/>
  <c r="BB14134" i="1"/>
  <c r="BC14134" i="1"/>
  <c r="BD14134" i="1"/>
  <c r="BE14134" i="1"/>
  <c r="AZ14135" i="1"/>
  <c r="BA14135" i="1"/>
  <c r="BB14135" i="1"/>
  <c r="BC14135" i="1"/>
  <c r="BD14135" i="1"/>
  <c r="BE14135" i="1"/>
  <c r="AZ14136" i="1"/>
  <c r="BA14136" i="1"/>
  <c r="BB14136" i="1"/>
  <c r="BC14136" i="1"/>
  <c r="BD14136" i="1"/>
  <c r="BE14136" i="1"/>
  <c r="AZ14137" i="1"/>
  <c r="BA14137" i="1"/>
  <c r="BB14137" i="1"/>
  <c r="BC14137" i="1"/>
  <c r="BD14137" i="1"/>
  <c r="BE14137" i="1"/>
  <c r="AZ14138" i="1"/>
  <c r="BA14138" i="1"/>
  <c r="BB14138" i="1"/>
  <c r="BC14138" i="1"/>
  <c r="BD14138" i="1"/>
  <c r="BE14138" i="1"/>
  <c r="AZ14139" i="1"/>
  <c r="BA14139" i="1"/>
  <c r="BB14139" i="1"/>
  <c r="BC14139" i="1"/>
  <c r="BD14139" i="1"/>
  <c r="BE14139" i="1"/>
  <c r="AZ14140" i="1"/>
  <c r="BA14140" i="1"/>
  <c r="BB14140" i="1"/>
  <c r="BC14140" i="1"/>
  <c r="BD14140" i="1"/>
  <c r="BE14140" i="1"/>
  <c r="AZ14141" i="1"/>
  <c r="BA14141" i="1"/>
  <c r="BB14141" i="1"/>
  <c r="BC14141" i="1"/>
  <c r="BD14141" i="1"/>
  <c r="BE14141" i="1"/>
  <c r="AZ14142" i="1"/>
  <c r="BA14142" i="1"/>
  <c r="BB14142" i="1"/>
  <c r="BC14142" i="1"/>
  <c r="BD14142" i="1"/>
  <c r="BE14142" i="1"/>
  <c r="AZ14143" i="1"/>
  <c r="BA14143" i="1"/>
  <c r="BB14143" i="1"/>
  <c r="BC14143" i="1"/>
  <c r="BD14143" i="1"/>
  <c r="BE14143" i="1"/>
  <c r="AZ14144" i="1"/>
  <c r="BA14144" i="1"/>
  <c r="BB14144" i="1"/>
  <c r="BC14144" i="1"/>
  <c r="BD14144" i="1"/>
  <c r="BE14144" i="1"/>
  <c r="AZ14145" i="1"/>
  <c r="BA14145" i="1"/>
  <c r="BB14145" i="1"/>
  <c r="BC14145" i="1"/>
  <c r="BD14145" i="1"/>
  <c r="BE14145" i="1"/>
  <c r="AZ14146" i="1"/>
  <c r="BA14146" i="1"/>
  <c r="BB14146" i="1"/>
  <c r="BC14146" i="1"/>
  <c r="BD14146" i="1"/>
  <c r="BE14146" i="1"/>
  <c r="AZ14147" i="1"/>
  <c r="BA14147" i="1"/>
  <c r="BB14147" i="1"/>
  <c r="BC14147" i="1"/>
  <c r="BD14147" i="1"/>
  <c r="BE14147" i="1"/>
  <c r="AZ14148" i="1"/>
  <c r="BA14148" i="1"/>
  <c r="BB14148" i="1"/>
  <c r="BC14148" i="1"/>
  <c r="BD14148" i="1"/>
  <c r="BE14148" i="1"/>
  <c r="AZ14149" i="1"/>
  <c r="BA14149" i="1"/>
  <c r="BB14149" i="1"/>
  <c r="BC14149" i="1"/>
  <c r="BD14149" i="1"/>
  <c r="BE14149" i="1"/>
  <c r="AZ14150" i="1"/>
  <c r="BA14150" i="1"/>
  <c r="BB14150" i="1"/>
  <c r="BC14150" i="1"/>
  <c r="BD14150" i="1"/>
  <c r="BE14150" i="1"/>
  <c r="AZ14151" i="1"/>
  <c r="BA14151" i="1"/>
  <c r="BB14151" i="1"/>
  <c r="BC14151" i="1"/>
  <c r="BD14151" i="1"/>
  <c r="BE14151" i="1"/>
  <c r="AZ14152" i="1"/>
  <c r="BA14152" i="1"/>
  <c r="BB14152" i="1"/>
  <c r="BC14152" i="1"/>
  <c r="BD14152" i="1"/>
  <c r="BE14152" i="1"/>
  <c r="AZ14153" i="1"/>
  <c r="BA14153" i="1"/>
  <c r="BB14153" i="1"/>
  <c r="BC14153" i="1"/>
  <c r="BD14153" i="1"/>
  <c r="BE14153" i="1"/>
  <c r="AZ14154" i="1"/>
  <c r="BA14154" i="1"/>
  <c r="BB14154" i="1"/>
  <c r="BC14154" i="1"/>
  <c r="BD14154" i="1"/>
  <c r="BE14154" i="1"/>
  <c r="AZ14155" i="1"/>
  <c r="BA14155" i="1"/>
  <c r="BB14155" i="1"/>
  <c r="BC14155" i="1"/>
  <c r="BD14155" i="1"/>
  <c r="BE14155" i="1"/>
  <c r="AZ14156" i="1"/>
  <c r="BA14156" i="1"/>
  <c r="BB14156" i="1"/>
  <c r="BC14156" i="1"/>
  <c r="BD14156" i="1"/>
  <c r="BE14156" i="1"/>
  <c r="AZ14157" i="1"/>
  <c r="BA14157" i="1"/>
  <c r="BB14157" i="1"/>
  <c r="BC14157" i="1"/>
  <c r="BD14157" i="1"/>
  <c r="BE14157" i="1"/>
  <c r="AZ14158" i="1"/>
  <c r="BA14158" i="1"/>
  <c r="BB14158" i="1"/>
  <c r="BC14158" i="1"/>
  <c r="BD14158" i="1"/>
  <c r="BE14158" i="1"/>
  <c r="AZ14159" i="1"/>
  <c r="BA14159" i="1"/>
  <c r="BB14159" i="1"/>
  <c r="BC14159" i="1"/>
  <c r="BD14159" i="1"/>
  <c r="BE14159" i="1"/>
  <c r="AZ14160" i="1"/>
  <c r="BA14160" i="1"/>
  <c r="BB14160" i="1"/>
  <c r="BC14160" i="1"/>
  <c r="BD14160" i="1"/>
  <c r="BE14160" i="1"/>
  <c r="AZ14161" i="1"/>
  <c r="BA14161" i="1"/>
  <c r="BB14161" i="1"/>
  <c r="BC14161" i="1"/>
  <c r="BD14161" i="1"/>
  <c r="BE14161" i="1"/>
  <c r="AZ14162" i="1"/>
  <c r="BA14162" i="1"/>
  <c r="BB14162" i="1"/>
  <c r="BC14162" i="1"/>
  <c r="BD14162" i="1"/>
  <c r="BE14162" i="1"/>
  <c r="AZ14163" i="1"/>
  <c r="BA14163" i="1"/>
  <c r="BB14163" i="1"/>
  <c r="BC14163" i="1"/>
  <c r="BD14163" i="1"/>
  <c r="BE14163" i="1"/>
  <c r="AZ14164" i="1"/>
  <c r="BA14164" i="1"/>
  <c r="BB14164" i="1"/>
  <c r="BC14164" i="1"/>
  <c r="BD14164" i="1"/>
  <c r="BE14164" i="1"/>
  <c r="AZ14165" i="1"/>
  <c r="BA14165" i="1"/>
  <c r="BB14165" i="1"/>
  <c r="BC14165" i="1"/>
  <c r="BD14165" i="1"/>
  <c r="BE14165" i="1"/>
  <c r="AZ14166" i="1"/>
  <c r="BA14166" i="1"/>
  <c r="BB14166" i="1"/>
  <c r="BC14166" i="1"/>
  <c r="BD14166" i="1"/>
  <c r="BE14166" i="1"/>
  <c r="AZ14167" i="1"/>
  <c r="BA14167" i="1"/>
  <c r="BB14167" i="1"/>
  <c r="BC14167" i="1"/>
  <c r="BD14167" i="1"/>
  <c r="BE14167" i="1"/>
  <c r="AZ14168" i="1"/>
  <c r="BA14168" i="1"/>
  <c r="BB14168" i="1"/>
  <c r="BC14168" i="1"/>
  <c r="BD14168" i="1"/>
  <c r="BE14168" i="1"/>
  <c r="AZ14169" i="1"/>
  <c r="BA14169" i="1"/>
  <c r="BB14169" i="1"/>
  <c r="BC14169" i="1"/>
  <c r="BD14169" i="1"/>
  <c r="BE14169" i="1"/>
  <c r="AZ14170" i="1"/>
  <c r="BA14170" i="1"/>
  <c r="BB14170" i="1"/>
  <c r="BC14170" i="1"/>
  <c r="BD14170" i="1"/>
  <c r="BE14170" i="1"/>
  <c r="AZ14171" i="1"/>
  <c r="BA14171" i="1"/>
  <c r="BB14171" i="1"/>
  <c r="BC14171" i="1"/>
  <c r="BD14171" i="1"/>
  <c r="BE14171" i="1"/>
  <c r="AZ14172" i="1"/>
  <c r="BA14172" i="1"/>
  <c r="BB14172" i="1"/>
  <c r="BC14172" i="1"/>
  <c r="BD14172" i="1"/>
  <c r="BE14172" i="1"/>
  <c r="AZ14173" i="1"/>
  <c r="BA14173" i="1"/>
  <c r="BB14173" i="1"/>
  <c r="BC14173" i="1"/>
  <c r="BD14173" i="1"/>
  <c r="BE14173" i="1"/>
  <c r="AZ14174" i="1"/>
  <c r="BA14174" i="1"/>
  <c r="BB14174" i="1"/>
  <c r="BC14174" i="1"/>
  <c r="BD14174" i="1"/>
  <c r="BE14174" i="1"/>
  <c r="AZ14175" i="1"/>
  <c r="BA14175" i="1"/>
  <c r="BB14175" i="1"/>
  <c r="BC14175" i="1"/>
  <c r="BD14175" i="1"/>
  <c r="BE14175" i="1"/>
  <c r="AZ14176" i="1"/>
  <c r="BA14176" i="1"/>
  <c r="BB14176" i="1"/>
  <c r="BC14176" i="1"/>
  <c r="BD14176" i="1"/>
  <c r="BE14176" i="1"/>
  <c r="AZ14177" i="1"/>
  <c r="BA14177" i="1"/>
  <c r="BB14177" i="1"/>
  <c r="BC14177" i="1"/>
  <c r="BD14177" i="1"/>
  <c r="BE14177" i="1"/>
  <c r="AZ14178" i="1"/>
  <c r="BA14178" i="1"/>
  <c r="BB14178" i="1"/>
  <c r="BC14178" i="1"/>
  <c r="BD14178" i="1"/>
  <c r="BE14178" i="1"/>
  <c r="AZ14179" i="1"/>
  <c r="BA14179" i="1"/>
  <c r="BB14179" i="1"/>
  <c r="BC14179" i="1"/>
  <c r="BD14179" i="1"/>
  <c r="BE14179" i="1"/>
  <c r="AZ14180" i="1"/>
  <c r="BA14180" i="1"/>
  <c r="BB14180" i="1"/>
  <c r="BC14180" i="1"/>
  <c r="BD14180" i="1"/>
  <c r="BE14180" i="1"/>
  <c r="AZ14181" i="1"/>
  <c r="BA14181" i="1"/>
  <c r="BB14181" i="1"/>
  <c r="BC14181" i="1"/>
  <c r="BD14181" i="1"/>
  <c r="BE14181" i="1"/>
  <c r="AZ14182" i="1"/>
  <c r="BA14182" i="1"/>
  <c r="BB14182" i="1"/>
  <c r="BC14182" i="1"/>
  <c r="BD14182" i="1"/>
  <c r="BE14182" i="1"/>
  <c r="AZ14183" i="1"/>
  <c r="BA14183" i="1"/>
  <c r="BB14183" i="1"/>
  <c r="BC14183" i="1"/>
  <c r="BD14183" i="1"/>
  <c r="BE14183" i="1"/>
  <c r="AZ14184" i="1"/>
  <c r="BA14184" i="1"/>
  <c r="BB14184" i="1"/>
  <c r="BC14184" i="1"/>
  <c r="BD14184" i="1"/>
  <c r="BE14184" i="1"/>
  <c r="AZ14185" i="1"/>
  <c r="BA14185" i="1"/>
  <c r="BB14185" i="1"/>
  <c r="BC14185" i="1"/>
  <c r="BD14185" i="1"/>
  <c r="BE14185" i="1"/>
  <c r="AZ14186" i="1"/>
  <c r="BA14186" i="1"/>
  <c r="BB14186" i="1"/>
  <c r="BC14186" i="1"/>
  <c r="BD14186" i="1"/>
  <c r="BE14186" i="1"/>
  <c r="AZ14187" i="1"/>
  <c r="BA14187" i="1"/>
  <c r="BB14187" i="1"/>
  <c r="BC14187" i="1"/>
  <c r="BD14187" i="1"/>
  <c r="BE14187" i="1"/>
  <c r="AZ14188" i="1"/>
  <c r="BA14188" i="1"/>
  <c r="BB14188" i="1"/>
  <c r="BC14188" i="1"/>
  <c r="BD14188" i="1"/>
  <c r="BE14188" i="1"/>
  <c r="AZ14189" i="1"/>
  <c r="BA14189" i="1"/>
  <c r="BB14189" i="1"/>
  <c r="BC14189" i="1"/>
  <c r="BD14189" i="1"/>
  <c r="BE14189" i="1"/>
  <c r="AZ14190" i="1"/>
  <c r="BA14190" i="1"/>
  <c r="BB14190" i="1"/>
  <c r="BC14190" i="1"/>
  <c r="BD14190" i="1"/>
  <c r="BE14190" i="1"/>
  <c r="AZ14191" i="1"/>
  <c r="BA14191" i="1"/>
  <c r="BB14191" i="1"/>
  <c r="BC14191" i="1"/>
  <c r="BD14191" i="1"/>
  <c r="BE14191" i="1"/>
  <c r="AZ14192" i="1"/>
  <c r="BA14192" i="1"/>
  <c r="BB14192" i="1"/>
  <c r="BC14192" i="1"/>
  <c r="BD14192" i="1"/>
  <c r="BE14192" i="1"/>
  <c r="AZ14193" i="1"/>
  <c r="BA14193" i="1"/>
  <c r="BB14193" i="1"/>
  <c r="BC14193" i="1"/>
  <c r="BD14193" i="1"/>
  <c r="BE14193" i="1"/>
  <c r="AZ14194" i="1"/>
  <c r="BA14194" i="1"/>
  <c r="BB14194" i="1"/>
  <c r="BC14194" i="1"/>
  <c r="BD14194" i="1"/>
  <c r="BE14194" i="1"/>
  <c r="AZ14195" i="1"/>
  <c r="BA14195" i="1"/>
  <c r="BB14195" i="1"/>
  <c r="BC14195" i="1"/>
  <c r="BD14195" i="1"/>
  <c r="BE14195" i="1"/>
  <c r="AZ14196" i="1"/>
  <c r="BA14196" i="1"/>
  <c r="BB14196" i="1"/>
  <c r="BC14196" i="1"/>
  <c r="BD14196" i="1"/>
  <c r="BE14196" i="1"/>
  <c r="AZ14197" i="1"/>
  <c r="BA14197" i="1"/>
  <c r="BB14197" i="1"/>
  <c r="BC14197" i="1"/>
  <c r="BD14197" i="1"/>
  <c r="BE14197" i="1"/>
  <c r="AZ14198" i="1"/>
  <c r="BA14198" i="1"/>
  <c r="BB14198" i="1"/>
  <c r="BC14198" i="1"/>
  <c r="BD14198" i="1"/>
  <c r="BE14198" i="1"/>
  <c r="AZ14199" i="1"/>
  <c r="BA14199" i="1"/>
  <c r="BB14199" i="1"/>
  <c r="BC14199" i="1"/>
  <c r="BD14199" i="1"/>
  <c r="BE14199" i="1"/>
  <c r="AZ14200" i="1"/>
  <c r="BA14200" i="1"/>
  <c r="BB14200" i="1"/>
  <c r="BC14200" i="1"/>
  <c r="BD14200" i="1"/>
  <c r="BE14200" i="1"/>
  <c r="AZ14201" i="1"/>
  <c r="BA14201" i="1"/>
  <c r="BB14201" i="1"/>
  <c r="BC14201" i="1"/>
  <c r="BD14201" i="1"/>
  <c r="BE14201" i="1"/>
  <c r="AZ14202" i="1"/>
  <c r="BA14202" i="1"/>
  <c r="BB14202" i="1"/>
  <c r="BC14202" i="1"/>
  <c r="BD14202" i="1"/>
  <c r="BE14202" i="1"/>
  <c r="AZ14203" i="1"/>
  <c r="BA14203" i="1"/>
  <c r="BB14203" i="1"/>
  <c r="BC14203" i="1"/>
  <c r="BD14203" i="1"/>
  <c r="BE14203" i="1"/>
  <c r="AZ14204" i="1"/>
  <c r="BA14204" i="1"/>
  <c r="BB14204" i="1"/>
  <c r="BC14204" i="1"/>
  <c r="BD14204" i="1"/>
  <c r="BE14204" i="1"/>
  <c r="AZ14205" i="1"/>
  <c r="BA14205" i="1"/>
  <c r="BB14205" i="1"/>
  <c r="BC14205" i="1"/>
  <c r="BD14205" i="1"/>
  <c r="BE14205" i="1"/>
  <c r="AZ14206" i="1"/>
  <c r="BA14206" i="1"/>
  <c r="BB14206" i="1"/>
  <c r="BC14206" i="1"/>
  <c r="BD14206" i="1"/>
  <c r="BE14206" i="1"/>
  <c r="AZ14207" i="1"/>
  <c r="BA14207" i="1"/>
  <c r="BB14207" i="1"/>
  <c r="BC14207" i="1"/>
  <c r="BD14207" i="1"/>
  <c r="BE14207" i="1"/>
  <c r="AZ14208" i="1"/>
  <c r="BA14208" i="1"/>
  <c r="BB14208" i="1"/>
  <c r="BC14208" i="1"/>
  <c r="BD14208" i="1"/>
  <c r="BE14208" i="1"/>
  <c r="AZ14209" i="1"/>
  <c r="BA14209" i="1"/>
  <c r="BB14209" i="1"/>
  <c r="BC14209" i="1"/>
  <c r="BD14209" i="1"/>
  <c r="BE14209" i="1"/>
  <c r="AZ14210" i="1"/>
  <c r="BA14210" i="1"/>
  <c r="BB14210" i="1"/>
  <c r="BC14210" i="1"/>
  <c r="BD14210" i="1"/>
  <c r="BE14210" i="1"/>
  <c r="AZ14211" i="1"/>
  <c r="BA14211" i="1"/>
  <c r="BB14211" i="1"/>
  <c r="BC14211" i="1"/>
  <c r="BD14211" i="1"/>
  <c r="BE14211" i="1"/>
  <c r="AZ14212" i="1"/>
  <c r="BA14212" i="1"/>
  <c r="BB14212" i="1"/>
  <c r="BC14212" i="1"/>
  <c r="BD14212" i="1"/>
  <c r="BE14212" i="1"/>
  <c r="AZ14213" i="1"/>
  <c r="BA14213" i="1"/>
  <c r="BB14213" i="1"/>
  <c r="BC14213" i="1"/>
  <c r="BD14213" i="1"/>
  <c r="BE14213" i="1"/>
  <c r="AZ14214" i="1"/>
  <c r="BA14214" i="1"/>
  <c r="BB14214" i="1"/>
  <c r="BC14214" i="1"/>
  <c r="BD14214" i="1"/>
  <c r="BE14214" i="1"/>
  <c r="AZ14215" i="1"/>
  <c r="BA14215" i="1"/>
  <c r="BB14215" i="1"/>
  <c r="BC14215" i="1"/>
  <c r="BD14215" i="1"/>
  <c r="BE14215" i="1"/>
  <c r="AZ14216" i="1"/>
  <c r="BA14216" i="1"/>
  <c r="BB14216" i="1"/>
  <c r="BC14216" i="1"/>
  <c r="BD14216" i="1"/>
  <c r="BE14216" i="1"/>
  <c r="AZ14217" i="1"/>
  <c r="BA14217" i="1"/>
  <c r="BB14217" i="1"/>
  <c r="BC14217" i="1"/>
  <c r="BD14217" i="1"/>
  <c r="BE14217" i="1"/>
  <c r="AZ14218" i="1"/>
  <c r="BA14218" i="1"/>
  <c r="BB14218" i="1"/>
  <c r="BC14218" i="1"/>
  <c r="BD14218" i="1"/>
  <c r="BE14218" i="1"/>
  <c r="AZ14219" i="1"/>
  <c r="BA14219" i="1"/>
  <c r="BB14219" i="1"/>
  <c r="BC14219" i="1"/>
  <c r="BD14219" i="1"/>
  <c r="BE14219" i="1"/>
  <c r="AZ14220" i="1"/>
  <c r="BA14220" i="1"/>
  <c r="BB14220" i="1"/>
  <c r="BC14220" i="1"/>
  <c r="BD14220" i="1"/>
  <c r="BE14220" i="1"/>
  <c r="AZ14221" i="1"/>
  <c r="BA14221" i="1"/>
  <c r="BB14221" i="1"/>
  <c r="BC14221" i="1"/>
  <c r="BD14221" i="1"/>
  <c r="BE14221" i="1"/>
  <c r="AZ14222" i="1"/>
  <c r="BA14222" i="1"/>
  <c r="BB14222" i="1"/>
  <c r="BC14222" i="1"/>
  <c r="BD14222" i="1"/>
  <c r="BE14222" i="1"/>
  <c r="AZ14223" i="1"/>
  <c r="BA14223" i="1"/>
  <c r="BB14223" i="1"/>
  <c r="BC14223" i="1"/>
  <c r="BD14223" i="1"/>
  <c r="BE14223" i="1"/>
  <c r="AZ14224" i="1"/>
  <c r="BA14224" i="1"/>
  <c r="BB14224" i="1"/>
  <c r="BC14224" i="1"/>
  <c r="BD14224" i="1"/>
  <c r="BE14224" i="1"/>
  <c r="AZ14225" i="1"/>
  <c r="BA14225" i="1"/>
  <c r="BB14225" i="1"/>
  <c r="BC14225" i="1"/>
  <c r="BD14225" i="1"/>
  <c r="BE14225" i="1"/>
  <c r="AZ14226" i="1"/>
  <c r="BA14226" i="1"/>
  <c r="BB14226" i="1"/>
  <c r="BC14226" i="1"/>
  <c r="BD14226" i="1"/>
  <c r="BE14226" i="1"/>
  <c r="AZ14227" i="1"/>
  <c r="BA14227" i="1"/>
  <c r="BB14227" i="1"/>
  <c r="BC14227" i="1"/>
  <c r="BD14227" i="1"/>
  <c r="BE14227" i="1"/>
  <c r="AZ14228" i="1"/>
  <c r="BA14228" i="1"/>
  <c r="BB14228" i="1"/>
  <c r="BC14228" i="1"/>
  <c r="BD14228" i="1"/>
  <c r="BE14228" i="1"/>
  <c r="AZ14229" i="1"/>
  <c r="BA14229" i="1"/>
  <c r="BB14229" i="1"/>
  <c r="BC14229" i="1"/>
  <c r="BD14229" i="1"/>
  <c r="BE14229" i="1"/>
  <c r="AZ14230" i="1"/>
  <c r="BA14230" i="1"/>
  <c r="BB14230" i="1"/>
  <c r="BC14230" i="1"/>
  <c r="BD14230" i="1"/>
  <c r="BE14230" i="1"/>
  <c r="AZ14231" i="1"/>
  <c r="BA14231" i="1"/>
  <c r="BB14231" i="1"/>
  <c r="BC14231" i="1"/>
  <c r="BD14231" i="1"/>
  <c r="BE14231" i="1"/>
  <c r="AZ14232" i="1"/>
  <c r="BA14232" i="1"/>
  <c r="BB14232" i="1"/>
  <c r="BC14232" i="1"/>
  <c r="BD14232" i="1"/>
  <c r="BE14232" i="1"/>
  <c r="AZ14233" i="1"/>
  <c r="BA14233" i="1"/>
  <c r="BB14233" i="1"/>
  <c r="BC14233" i="1"/>
  <c r="BD14233" i="1"/>
  <c r="BE14233" i="1"/>
  <c r="AZ14234" i="1"/>
  <c r="BA14234" i="1"/>
  <c r="BB14234" i="1"/>
  <c r="BC14234" i="1"/>
  <c r="BD14234" i="1"/>
  <c r="BE14234" i="1"/>
  <c r="AZ14235" i="1"/>
  <c r="BA14235" i="1"/>
  <c r="BB14235" i="1"/>
  <c r="BC14235" i="1"/>
  <c r="BD14235" i="1"/>
  <c r="BE14235" i="1"/>
  <c r="AZ14236" i="1"/>
  <c r="BA14236" i="1"/>
  <c r="BB14236" i="1"/>
  <c r="BC14236" i="1"/>
  <c r="BD14236" i="1"/>
  <c r="BE14236" i="1"/>
  <c r="AZ14237" i="1"/>
  <c r="BA14237" i="1"/>
  <c r="BB14237" i="1"/>
  <c r="BC14237" i="1"/>
  <c r="BD14237" i="1"/>
  <c r="BE14237" i="1"/>
  <c r="AZ14238" i="1"/>
  <c r="BA14238" i="1"/>
  <c r="BB14238" i="1"/>
  <c r="BC14238" i="1"/>
  <c r="BD14238" i="1"/>
  <c r="BE14238" i="1"/>
  <c r="AZ14239" i="1"/>
  <c r="BA14239" i="1"/>
  <c r="BB14239" i="1"/>
  <c r="BC14239" i="1"/>
  <c r="BD14239" i="1"/>
  <c r="BE14239" i="1"/>
  <c r="AZ14240" i="1"/>
  <c r="BA14240" i="1"/>
  <c r="BB14240" i="1"/>
  <c r="BC14240" i="1"/>
  <c r="BD14240" i="1"/>
  <c r="BE14240" i="1"/>
  <c r="AZ14241" i="1"/>
  <c r="BA14241" i="1"/>
  <c r="BB14241" i="1"/>
  <c r="BC14241" i="1"/>
  <c r="BD14241" i="1"/>
  <c r="BE14241" i="1"/>
  <c r="AZ14242" i="1"/>
  <c r="BA14242" i="1"/>
  <c r="BB14242" i="1"/>
  <c r="BC14242" i="1"/>
  <c r="BD14242" i="1"/>
  <c r="BE14242" i="1"/>
  <c r="AZ14243" i="1"/>
  <c r="BA14243" i="1"/>
  <c r="BB14243" i="1"/>
  <c r="BC14243" i="1"/>
  <c r="BD14243" i="1"/>
  <c r="BE14243" i="1"/>
  <c r="AZ14244" i="1"/>
  <c r="BA14244" i="1"/>
  <c r="BB14244" i="1"/>
  <c r="BC14244" i="1"/>
  <c r="BD14244" i="1"/>
  <c r="BE14244" i="1"/>
  <c r="AZ14245" i="1"/>
  <c r="BA14245" i="1"/>
  <c r="BB14245" i="1"/>
  <c r="BC14245" i="1"/>
  <c r="BD14245" i="1"/>
  <c r="BE14245" i="1"/>
  <c r="AZ14246" i="1"/>
  <c r="BA14246" i="1"/>
  <c r="BB14246" i="1"/>
  <c r="BC14246" i="1"/>
  <c r="BD14246" i="1"/>
  <c r="BE14246" i="1"/>
  <c r="AZ14247" i="1"/>
  <c r="BA14247" i="1"/>
  <c r="BB14247" i="1"/>
  <c r="BC14247" i="1"/>
  <c r="BD14247" i="1"/>
  <c r="BE14247" i="1"/>
  <c r="AZ14248" i="1"/>
  <c r="BA14248" i="1"/>
  <c r="BB14248" i="1"/>
  <c r="BC14248" i="1"/>
  <c r="BD14248" i="1"/>
  <c r="BE14248" i="1"/>
  <c r="AZ14249" i="1"/>
  <c r="BA14249" i="1"/>
  <c r="BB14249" i="1"/>
  <c r="BC14249" i="1"/>
  <c r="BD14249" i="1"/>
  <c r="BE14249" i="1"/>
  <c r="AZ14250" i="1"/>
  <c r="BA14250" i="1"/>
  <c r="BB14250" i="1"/>
  <c r="BC14250" i="1"/>
  <c r="BD14250" i="1"/>
  <c r="BE14250" i="1"/>
  <c r="AZ14251" i="1"/>
  <c r="BA14251" i="1"/>
  <c r="BB14251" i="1"/>
  <c r="BC14251" i="1"/>
  <c r="BD14251" i="1"/>
  <c r="BE14251" i="1"/>
  <c r="AZ14252" i="1"/>
  <c r="BA14252" i="1"/>
  <c r="BB14252" i="1"/>
  <c r="BC14252" i="1"/>
  <c r="BD14252" i="1"/>
  <c r="BE14252" i="1"/>
  <c r="AZ14253" i="1"/>
  <c r="BA14253" i="1"/>
  <c r="BB14253" i="1"/>
  <c r="BC14253" i="1"/>
  <c r="BD14253" i="1"/>
  <c r="BE14253" i="1"/>
  <c r="AZ14254" i="1"/>
  <c r="BA14254" i="1"/>
  <c r="BB14254" i="1"/>
  <c r="BC14254" i="1"/>
  <c r="BD14254" i="1"/>
  <c r="BE14254" i="1"/>
  <c r="AZ14255" i="1"/>
  <c r="BA14255" i="1"/>
  <c r="BB14255" i="1"/>
  <c r="BC14255" i="1"/>
  <c r="BD14255" i="1"/>
  <c r="BE14255" i="1"/>
  <c r="AZ14256" i="1"/>
  <c r="BA14256" i="1"/>
  <c r="BB14256" i="1"/>
  <c r="BC14256" i="1"/>
  <c r="BD14256" i="1"/>
  <c r="BE14256" i="1"/>
  <c r="AZ14257" i="1"/>
  <c r="BA14257" i="1"/>
  <c r="BB14257" i="1"/>
  <c r="BC14257" i="1"/>
  <c r="BD14257" i="1"/>
  <c r="BE14257" i="1"/>
  <c r="AZ14258" i="1"/>
  <c r="BA14258" i="1"/>
  <c r="BB14258" i="1"/>
  <c r="BC14258" i="1"/>
  <c r="BD14258" i="1"/>
  <c r="BE14258" i="1"/>
  <c r="AZ14259" i="1"/>
  <c r="BA14259" i="1"/>
  <c r="BB14259" i="1"/>
  <c r="BC14259" i="1"/>
  <c r="BD14259" i="1"/>
  <c r="BE14259" i="1"/>
  <c r="AZ14260" i="1"/>
  <c r="BA14260" i="1"/>
  <c r="BB14260" i="1"/>
  <c r="BC14260" i="1"/>
  <c r="BD14260" i="1"/>
  <c r="BE14260" i="1"/>
  <c r="AZ14261" i="1"/>
  <c r="BA14261" i="1"/>
  <c r="BB14261" i="1"/>
  <c r="BC14261" i="1"/>
  <c r="BD14261" i="1"/>
  <c r="BE14261" i="1"/>
  <c r="AZ14262" i="1"/>
  <c r="BA14262" i="1"/>
  <c r="BB14262" i="1"/>
  <c r="BC14262" i="1"/>
  <c r="BD14262" i="1"/>
  <c r="BE14262" i="1"/>
  <c r="AZ14263" i="1"/>
  <c r="BA14263" i="1"/>
  <c r="BB14263" i="1"/>
  <c r="BC14263" i="1"/>
  <c r="BD14263" i="1"/>
  <c r="BE14263" i="1"/>
  <c r="AZ14264" i="1"/>
  <c r="BA14264" i="1"/>
  <c r="BB14264" i="1"/>
  <c r="BC14264" i="1"/>
  <c r="BD14264" i="1"/>
  <c r="BE14264" i="1"/>
  <c r="AZ14265" i="1"/>
  <c r="BA14265" i="1"/>
  <c r="BB14265" i="1"/>
  <c r="BC14265" i="1"/>
  <c r="BD14265" i="1"/>
  <c r="BE14265" i="1"/>
  <c r="AZ14266" i="1"/>
  <c r="BA14266" i="1"/>
  <c r="BB14266" i="1"/>
  <c r="BC14266" i="1"/>
  <c r="BD14266" i="1"/>
  <c r="BE14266" i="1"/>
  <c r="AZ14267" i="1"/>
  <c r="BA14267" i="1"/>
  <c r="BB14267" i="1"/>
  <c r="BC14267" i="1"/>
  <c r="BD14267" i="1"/>
  <c r="BE14267" i="1"/>
  <c r="AZ14268" i="1"/>
  <c r="BA14268" i="1"/>
  <c r="BB14268" i="1"/>
  <c r="BC14268" i="1"/>
  <c r="BD14268" i="1"/>
  <c r="BE14268" i="1"/>
  <c r="AZ14269" i="1"/>
  <c r="BA14269" i="1"/>
  <c r="BB14269" i="1"/>
  <c r="BC14269" i="1"/>
  <c r="BD14269" i="1"/>
  <c r="BE14269" i="1"/>
  <c r="AZ14270" i="1"/>
  <c r="BA14270" i="1"/>
  <c r="BB14270" i="1"/>
  <c r="BC14270" i="1"/>
  <c r="BD14270" i="1"/>
  <c r="BE14270" i="1"/>
  <c r="AZ14271" i="1"/>
  <c r="BA14271" i="1"/>
  <c r="BB14271" i="1"/>
  <c r="BC14271" i="1"/>
  <c r="BD14271" i="1"/>
  <c r="BE14271" i="1"/>
  <c r="AZ14272" i="1"/>
  <c r="BA14272" i="1"/>
  <c r="BB14272" i="1"/>
  <c r="BC14272" i="1"/>
  <c r="BD14272" i="1"/>
  <c r="BE14272" i="1"/>
  <c r="AZ14273" i="1"/>
  <c r="BA14273" i="1"/>
  <c r="BB14273" i="1"/>
  <c r="BC14273" i="1"/>
  <c r="BD14273" i="1"/>
  <c r="BE14273" i="1"/>
  <c r="AZ14274" i="1"/>
  <c r="BA14274" i="1"/>
  <c r="BB14274" i="1"/>
  <c r="BC14274" i="1"/>
  <c r="BD14274" i="1"/>
  <c r="BE14274" i="1"/>
  <c r="AZ14275" i="1"/>
  <c r="BA14275" i="1"/>
  <c r="BB14275" i="1"/>
  <c r="BC14275" i="1"/>
  <c r="BD14275" i="1"/>
  <c r="BE14275" i="1"/>
  <c r="AZ14276" i="1"/>
  <c r="BA14276" i="1"/>
  <c r="BB14276" i="1"/>
  <c r="BC14276" i="1"/>
  <c r="BD14276" i="1"/>
  <c r="BE14276" i="1"/>
  <c r="AZ14277" i="1"/>
  <c r="BA14277" i="1"/>
  <c r="BB14277" i="1"/>
  <c r="BC14277" i="1"/>
  <c r="BD14277" i="1"/>
  <c r="BE14277" i="1"/>
  <c r="AZ14278" i="1"/>
  <c r="BA14278" i="1"/>
  <c r="BB14278" i="1"/>
  <c r="BC14278" i="1"/>
  <c r="BD14278" i="1"/>
  <c r="BE14278" i="1"/>
  <c r="AZ14279" i="1"/>
  <c r="BA14279" i="1"/>
  <c r="BB14279" i="1"/>
  <c r="BC14279" i="1"/>
  <c r="BD14279" i="1"/>
  <c r="BE14279" i="1"/>
  <c r="AZ14280" i="1"/>
  <c r="BA14280" i="1"/>
  <c r="BB14280" i="1"/>
  <c r="BC14280" i="1"/>
  <c r="BD14280" i="1"/>
  <c r="BE14280" i="1"/>
  <c r="AZ14281" i="1"/>
  <c r="BA14281" i="1"/>
  <c r="BB14281" i="1"/>
  <c r="BC14281" i="1"/>
  <c r="BD14281" i="1"/>
  <c r="BE14281" i="1"/>
  <c r="AZ14282" i="1"/>
  <c r="BA14282" i="1"/>
  <c r="BB14282" i="1"/>
  <c r="BC14282" i="1"/>
  <c r="BD14282" i="1"/>
  <c r="BE14282" i="1"/>
  <c r="AZ14283" i="1"/>
  <c r="BA14283" i="1"/>
  <c r="BB14283" i="1"/>
  <c r="BC14283" i="1"/>
  <c r="BD14283" i="1"/>
  <c r="BE14283" i="1"/>
  <c r="AZ14284" i="1"/>
  <c r="BA14284" i="1"/>
  <c r="BB14284" i="1"/>
  <c r="BC14284" i="1"/>
  <c r="BD14284" i="1"/>
  <c r="BE14284" i="1"/>
  <c r="AZ14285" i="1"/>
  <c r="BA14285" i="1"/>
  <c r="BB14285" i="1"/>
  <c r="BC14285" i="1"/>
  <c r="BD14285" i="1"/>
  <c r="BE14285" i="1"/>
  <c r="AZ14286" i="1"/>
  <c r="BA14286" i="1"/>
  <c r="BB14286" i="1"/>
  <c r="BC14286" i="1"/>
  <c r="BD14286" i="1"/>
  <c r="BE14286" i="1"/>
  <c r="AZ14287" i="1"/>
  <c r="BA14287" i="1"/>
  <c r="BB14287" i="1"/>
  <c r="BC14287" i="1"/>
  <c r="BD14287" i="1"/>
  <c r="BE14287" i="1"/>
  <c r="AZ14288" i="1"/>
  <c r="BA14288" i="1"/>
  <c r="BB14288" i="1"/>
  <c r="BC14288" i="1"/>
  <c r="BD14288" i="1"/>
  <c r="BE14288" i="1"/>
  <c r="AZ14289" i="1"/>
  <c r="BA14289" i="1"/>
  <c r="BB14289" i="1"/>
  <c r="BC14289" i="1"/>
  <c r="BD14289" i="1"/>
  <c r="AY14289" i="1" s="1"/>
  <c r="AQ14289" i="1" s="1"/>
  <c r="BE14289" i="1"/>
  <c r="AZ14290" i="1"/>
  <c r="BA14290" i="1"/>
  <c r="BB14290" i="1"/>
  <c r="BC14290" i="1"/>
  <c r="BD14290" i="1"/>
  <c r="BE14290" i="1"/>
  <c r="AZ14291" i="1"/>
  <c r="BA14291" i="1"/>
  <c r="BB14291" i="1"/>
  <c r="BC14291" i="1"/>
  <c r="BD14291" i="1"/>
  <c r="BE14291" i="1"/>
  <c r="AZ14292" i="1"/>
  <c r="BA14292" i="1"/>
  <c r="BB14292" i="1"/>
  <c r="BC14292" i="1"/>
  <c r="BD14292" i="1"/>
  <c r="BE14292" i="1"/>
  <c r="AZ14293" i="1"/>
  <c r="BA14293" i="1"/>
  <c r="BB14293" i="1"/>
  <c r="BC14293" i="1"/>
  <c r="BD14293" i="1"/>
  <c r="BE14293" i="1"/>
  <c r="AZ14294" i="1"/>
  <c r="BA14294" i="1"/>
  <c r="BB14294" i="1"/>
  <c r="BC14294" i="1"/>
  <c r="BD14294" i="1"/>
  <c r="BE14294" i="1"/>
  <c r="AZ14295" i="1"/>
  <c r="BA14295" i="1"/>
  <c r="BB14295" i="1"/>
  <c r="BC14295" i="1"/>
  <c r="BD14295" i="1"/>
  <c r="BE14295" i="1"/>
  <c r="AZ14296" i="1"/>
  <c r="BA14296" i="1"/>
  <c r="BB14296" i="1"/>
  <c r="BC14296" i="1"/>
  <c r="BD14296" i="1"/>
  <c r="BE14296" i="1"/>
  <c r="AZ14297" i="1"/>
  <c r="BA14297" i="1"/>
  <c r="BB14297" i="1"/>
  <c r="BC14297" i="1"/>
  <c r="BD14297" i="1"/>
  <c r="BE14297" i="1"/>
  <c r="AZ14298" i="1"/>
  <c r="BA14298" i="1"/>
  <c r="BB14298" i="1"/>
  <c r="BC14298" i="1"/>
  <c r="BD14298" i="1"/>
  <c r="BE14298" i="1"/>
  <c r="AZ14299" i="1"/>
  <c r="BA14299" i="1"/>
  <c r="BB14299" i="1"/>
  <c r="BC14299" i="1"/>
  <c r="BD14299" i="1"/>
  <c r="BE14299" i="1"/>
  <c r="AZ14300" i="1"/>
  <c r="BA14300" i="1"/>
  <c r="BB14300" i="1"/>
  <c r="BC14300" i="1"/>
  <c r="BD14300" i="1"/>
  <c r="BE14300" i="1"/>
  <c r="AZ14301" i="1"/>
  <c r="BA14301" i="1"/>
  <c r="BB14301" i="1"/>
  <c r="BC14301" i="1"/>
  <c r="BD14301" i="1"/>
  <c r="BE14301" i="1"/>
  <c r="AZ14302" i="1"/>
  <c r="BA14302" i="1"/>
  <c r="BB14302" i="1"/>
  <c r="BC14302" i="1"/>
  <c r="BD14302" i="1"/>
  <c r="BE14302" i="1"/>
  <c r="AZ14303" i="1"/>
  <c r="BA14303" i="1"/>
  <c r="BB14303" i="1"/>
  <c r="BC14303" i="1"/>
  <c r="BD14303" i="1"/>
  <c r="BE14303" i="1"/>
  <c r="AZ14304" i="1"/>
  <c r="BA14304" i="1"/>
  <c r="BB14304" i="1"/>
  <c r="BC14304" i="1"/>
  <c r="BD14304" i="1"/>
  <c r="BE14304" i="1"/>
  <c r="AZ14305" i="1"/>
  <c r="BA14305" i="1"/>
  <c r="BB14305" i="1"/>
  <c r="BC14305" i="1"/>
  <c r="BD14305" i="1"/>
  <c r="BE14305" i="1"/>
  <c r="AZ14306" i="1"/>
  <c r="BA14306" i="1"/>
  <c r="BB14306" i="1"/>
  <c r="BC14306" i="1"/>
  <c r="BD14306" i="1"/>
  <c r="BE14306" i="1"/>
  <c r="AZ14307" i="1"/>
  <c r="BA14307" i="1"/>
  <c r="BB14307" i="1"/>
  <c r="BC14307" i="1"/>
  <c r="BD14307" i="1"/>
  <c r="BE14307" i="1"/>
  <c r="AZ14308" i="1"/>
  <c r="BA14308" i="1"/>
  <c r="BB14308" i="1"/>
  <c r="BC14308" i="1"/>
  <c r="BD14308" i="1"/>
  <c r="BE14308" i="1"/>
  <c r="AZ14309" i="1"/>
  <c r="BA14309" i="1"/>
  <c r="BB14309" i="1"/>
  <c r="BC14309" i="1"/>
  <c r="BD14309" i="1"/>
  <c r="BE14309" i="1"/>
  <c r="AZ14310" i="1"/>
  <c r="BA14310" i="1"/>
  <c r="BB14310" i="1"/>
  <c r="BC14310" i="1"/>
  <c r="BD14310" i="1"/>
  <c r="BE14310" i="1"/>
  <c r="AZ14311" i="1"/>
  <c r="BA14311" i="1"/>
  <c r="BB14311" i="1"/>
  <c r="BC14311" i="1"/>
  <c r="BD14311" i="1"/>
  <c r="BE14311" i="1"/>
  <c r="AZ14312" i="1"/>
  <c r="BA14312" i="1"/>
  <c r="BB14312" i="1"/>
  <c r="BC14312" i="1"/>
  <c r="BD14312" i="1"/>
  <c r="BE14312" i="1"/>
  <c r="AZ14313" i="1"/>
  <c r="BA14313" i="1"/>
  <c r="BB14313" i="1"/>
  <c r="BC14313" i="1"/>
  <c r="BD14313" i="1"/>
  <c r="BE14313" i="1"/>
  <c r="AZ14314" i="1"/>
  <c r="BA14314" i="1"/>
  <c r="BB14314" i="1"/>
  <c r="BC14314" i="1"/>
  <c r="BD14314" i="1"/>
  <c r="BE14314" i="1"/>
  <c r="AZ14315" i="1"/>
  <c r="BA14315" i="1"/>
  <c r="BB14315" i="1"/>
  <c r="BC14315" i="1"/>
  <c r="BD14315" i="1"/>
  <c r="BE14315" i="1"/>
  <c r="AZ14316" i="1"/>
  <c r="BA14316" i="1"/>
  <c r="BB14316" i="1"/>
  <c r="BC14316" i="1"/>
  <c r="BD14316" i="1"/>
  <c r="BE14316" i="1"/>
  <c r="AZ14317" i="1"/>
  <c r="BA14317" i="1"/>
  <c r="BB14317" i="1"/>
  <c r="BC14317" i="1"/>
  <c r="BD14317" i="1"/>
  <c r="BE14317" i="1"/>
  <c r="AZ14318" i="1"/>
  <c r="BA14318" i="1"/>
  <c r="BB14318" i="1"/>
  <c r="BC14318" i="1"/>
  <c r="BD14318" i="1"/>
  <c r="BE14318" i="1"/>
  <c r="AZ14319" i="1"/>
  <c r="BA14319" i="1"/>
  <c r="BB14319" i="1"/>
  <c r="BC14319" i="1"/>
  <c r="BD14319" i="1"/>
  <c r="BE14319" i="1"/>
  <c r="AZ14320" i="1"/>
  <c r="BA14320" i="1"/>
  <c r="BB14320" i="1"/>
  <c r="BC14320" i="1"/>
  <c r="BD14320" i="1"/>
  <c r="BE14320" i="1"/>
  <c r="AZ14321" i="1"/>
  <c r="BA14321" i="1"/>
  <c r="BB14321" i="1"/>
  <c r="BC14321" i="1"/>
  <c r="BD14321" i="1"/>
  <c r="BE14321" i="1"/>
  <c r="AZ14322" i="1"/>
  <c r="BA14322" i="1"/>
  <c r="BB14322" i="1"/>
  <c r="BC14322" i="1"/>
  <c r="BD14322" i="1"/>
  <c r="BE14322" i="1"/>
  <c r="AZ14323" i="1"/>
  <c r="BA14323" i="1"/>
  <c r="BB14323" i="1"/>
  <c r="BC14323" i="1"/>
  <c r="BD14323" i="1"/>
  <c r="BE14323" i="1"/>
  <c r="AZ14324" i="1"/>
  <c r="BA14324" i="1"/>
  <c r="BB14324" i="1"/>
  <c r="BC14324" i="1"/>
  <c r="BD14324" i="1"/>
  <c r="BE14324" i="1"/>
  <c r="AZ14325" i="1"/>
  <c r="BA14325" i="1"/>
  <c r="BB14325" i="1"/>
  <c r="BC14325" i="1"/>
  <c r="BD14325" i="1"/>
  <c r="BE14325" i="1"/>
  <c r="AZ14326" i="1"/>
  <c r="BA14326" i="1"/>
  <c r="BB14326" i="1"/>
  <c r="BC14326" i="1"/>
  <c r="BD14326" i="1"/>
  <c r="BE14326" i="1"/>
  <c r="AZ14327" i="1"/>
  <c r="BA14327" i="1"/>
  <c r="BB14327" i="1"/>
  <c r="BC14327" i="1"/>
  <c r="BD14327" i="1"/>
  <c r="BE14327" i="1"/>
  <c r="AZ14328" i="1"/>
  <c r="BA14328" i="1"/>
  <c r="BB14328" i="1"/>
  <c r="BC14328" i="1"/>
  <c r="BD14328" i="1"/>
  <c r="BE14328" i="1"/>
  <c r="AZ14329" i="1"/>
  <c r="BA14329" i="1"/>
  <c r="BB14329" i="1"/>
  <c r="BC14329" i="1"/>
  <c r="BD14329" i="1"/>
  <c r="BE14329" i="1"/>
  <c r="AZ14330" i="1"/>
  <c r="BA14330" i="1"/>
  <c r="BB14330" i="1"/>
  <c r="BC14330" i="1"/>
  <c r="BD14330" i="1"/>
  <c r="BE14330" i="1"/>
  <c r="AZ14331" i="1"/>
  <c r="BA14331" i="1"/>
  <c r="BB14331" i="1"/>
  <c r="BC14331" i="1"/>
  <c r="BD14331" i="1"/>
  <c r="BE14331" i="1"/>
  <c r="AZ14332" i="1"/>
  <c r="BA14332" i="1"/>
  <c r="BB14332" i="1"/>
  <c r="BC14332" i="1"/>
  <c r="BD14332" i="1"/>
  <c r="BE14332" i="1"/>
  <c r="AZ14333" i="1"/>
  <c r="BA14333" i="1"/>
  <c r="BB14333" i="1"/>
  <c r="BC14333" i="1"/>
  <c r="BD14333" i="1"/>
  <c r="BE14333" i="1"/>
  <c r="AZ14334" i="1"/>
  <c r="BA14334" i="1"/>
  <c r="BB14334" i="1"/>
  <c r="BC14334" i="1"/>
  <c r="BD14334" i="1"/>
  <c r="BE14334" i="1"/>
  <c r="AZ14335" i="1"/>
  <c r="BA14335" i="1"/>
  <c r="BB14335" i="1"/>
  <c r="BC14335" i="1"/>
  <c r="BD14335" i="1"/>
  <c r="BE14335" i="1"/>
  <c r="AZ14336" i="1"/>
  <c r="BA14336" i="1"/>
  <c r="BB14336" i="1"/>
  <c r="BC14336" i="1"/>
  <c r="BD14336" i="1"/>
  <c r="BE14336" i="1"/>
  <c r="AZ14337" i="1"/>
  <c r="BA14337" i="1"/>
  <c r="BB14337" i="1"/>
  <c r="BC14337" i="1"/>
  <c r="BD14337" i="1"/>
  <c r="BE14337" i="1"/>
  <c r="AZ14338" i="1"/>
  <c r="BA14338" i="1"/>
  <c r="BB14338" i="1"/>
  <c r="BC14338" i="1"/>
  <c r="BD14338" i="1"/>
  <c r="BE14338" i="1"/>
  <c r="AZ14339" i="1"/>
  <c r="BA14339" i="1"/>
  <c r="BB14339" i="1"/>
  <c r="BC14339" i="1"/>
  <c r="BD14339" i="1"/>
  <c r="BE14339" i="1"/>
  <c r="AZ14340" i="1"/>
  <c r="BA14340" i="1"/>
  <c r="BB14340" i="1"/>
  <c r="BC14340" i="1"/>
  <c r="BD14340" i="1"/>
  <c r="BE14340" i="1"/>
  <c r="AZ14341" i="1"/>
  <c r="BA14341" i="1"/>
  <c r="BB14341" i="1"/>
  <c r="BC14341" i="1"/>
  <c r="BD14341" i="1"/>
  <c r="BE14341" i="1"/>
  <c r="AZ14342" i="1"/>
  <c r="BA14342" i="1"/>
  <c r="BB14342" i="1"/>
  <c r="BC14342" i="1"/>
  <c r="BD14342" i="1"/>
  <c r="BE14342" i="1"/>
  <c r="AZ14343" i="1"/>
  <c r="BA14343" i="1"/>
  <c r="BB14343" i="1"/>
  <c r="BC14343" i="1"/>
  <c r="BD14343" i="1"/>
  <c r="BE14343" i="1"/>
  <c r="AZ14344" i="1"/>
  <c r="BA14344" i="1"/>
  <c r="BB14344" i="1"/>
  <c r="BC14344" i="1"/>
  <c r="BD14344" i="1"/>
  <c r="BE14344" i="1"/>
  <c r="AZ14345" i="1"/>
  <c r="BA14345" i="1"/>
  <c r="BB14345" i="1"/>
  <c r="BC14345" i="1"/>
  <c r="BD14345" i="1"/>
  <c r="BE14345" i="1"/>
  <c r="AZ14346" i="1"/>
  <c r="BA14346" i="1"/>
  <c r="BB14346" i="1"/>
  <c r="BC14346" i="1"/>
  <c r="BD14346" i="1"/>
  <c r="BE14346" i="1"/>
  <c r="AZ14347" i="1"/>
  <c r="BA14347" i="1"/>
  <c r="BB14347" i="1"/>
  <c r="BC14347" i="1"/>
  <c r="BD14347" i="1"/>
  <c r="BE14347" i="1"/>
  <c r="AZ14348" i="1"/>
  <c r="BA14348" i="1"/>
  <c r="BB14348" i="1"/>
  <c r="BC14348" i="1"/>
  <c r="BD14348" i="1"/>
  <c r="BE14348" i="1"/>
  <c r="AZ14349" i="1"/>
  <c r="BA14349" i="1"/>
  <c r="BB14349" i="1"/>
  <c r="BC14349" i="1"/>
  <c r="BD14349" i="1"/>
  <c r="BE14349" i="1"/>
  <c r="AZ14350" i="1"/>
  <c r="BA14350" i="1"/>
  <c r="BB14350" i="1"/>
  <c r="BC14350" i="1"/>
  <c r="BD14350" i="1"/>
  <c r="BE14350" i="1"/>
  <c r="AZ14351" i="1"/>
  <c r="BA14351" i="1"/>
  <c r="BB14351" i="1"/>
  <c r="BC14351" i="1"/>
  <c r="BD14351" i="1"/>
  <c r="BE14351" i="1"/>
  <c r="AZ14352" i="1"/>
  <c r="BA14352" i="1"/>
  <c r="BB14352" i="1"/>
  <c r="BC14352" i="1"/>
  <c r="BD14352" i="1"/>
  <c r="BE14352" i="1"/>
  <c r="AZ14353" i="1"/>
  <c r="BA14353" i="1"/>
  <c r="BB14353" i="1"/>
  <c r="BC14353" i="1"/>
  <c r="BD14353" i="1"/>
  <c r="BE14353" i="1"/>
  <c r="AZ14354" i="1"/>
  <c r="BA14354" i="1"/>
  <c r="BB14354" i="1"/>
  <c r="BC14354" i="1"/>
  <c r="BD14354" i="1"/>
  <c r="BE14354" i="1"/>
  <c r="AZ14355" i="1"/>
  <c r="BA14355" i="1"/>
  <c r="BB14355" i="1"/>
  <c r="BC14355" i="1"/>
  <c r="BD14355" i="1"/>
  <c r="BE14355" i="1"/>
  <c r="AZ14356" i="1"/>
  <c r="BA14356" i="1"/>
  <c r="BB14356" i="1"/>
  <c r="BC14356" i="1"/>
  <c r="BD14356" i="1"/>
  <c r="BE14356" i="1"/>
  <c r="AZ14357" i="1"/>
  <c r="BA14357" i="1"/>
  <c r="BB14357" i="1"/>
  <c r="BC14357" i="1"/>
  <c r="BD14357" i="1"/>
  <c r="BE14357" i="1"/>
  <c r="AZ14358" i="1"/>
  <c r="BA14358" i="1"/>
  <c r="BB14358" i="1"/>
  <c r="BC14358" i="1"/>
  <c r="BD14358" i="1"/>
  <c r="BE14358" i="1"/>
  <c r="AZ14359" i="1"/>
  <c r="BA14359" i="1"/>
  <c r="BB14359" i="1"/>
  <c r="BC14359" i="1"/>
  <c r="BD14359" i="1"/>
  <c r="BE14359" i="1"/>
  <c r="AZ14360" i="1"/>
  <c r="BA14360" i="1"/>
  <c r="BB14360" i="1"/>
  <c r="BC14360" i="1"/>
  <c r="BD14360" i="1"/>
  <c r="BE14360" i="1"/>
  <c r="AZ14361" i="1"/>
  <c r="BA14361" i="1"/>
  <c r="BB14361" i="1"/>
  <c r="BC14361" i="1"/>
  <c r="BD14361" i="1"/>
  <c r="BE14361" i="1"/>
  <c r="AZ14362" i="1"/>
  <c r="BA14362" i="1"/>
  <c r="BB14362" i="1"/>
  <c r="BC14362" i="1"/>
  <c r="BD14362" i="1"/>
  <c r="BE14362" i="1"/>
  <c r="AZ14363" i="1"/>
  <c r="BA14363" i="1"/>
  <c r="BB14363" i="1"/>
  <c r="BC14363" i="1"/>
  <c r="BD14363" i="1"/>
  <c r="BE14363" i="1"/>
  <c r="AZ14364" i="1"/>
  <c r="BA14364" i="1"/>
  <c r="BB14364" i="1"/>
  <c r="BC14364" i="1"/>
  <c r="BD14364" i="1"/>
  <c r="BE14364" i="1"/>
  <c r="AZ14365" i="1"/>
  <c r="BA14365" i="1"/>
  <c r="BB14365" i="1"/>
  <c r="BC14365" i="1"/>
  <c r="BD14365" i="1"/>
  <c r="BE14365" i="1"/>
  <c r="AZ14366" i="1"/>
  <c r="BA14366" i="1"/>
  <c r="BB14366" i="1"/>
  <c r="BC14366" i="1"/>
  <c r="BD14366" i="1"/>
  <c r="BE14366" i="1"/>
  <c r="AZ14367" i="1"/>
  <c r="BA14367" i="1"/>
  <c r="BB14367" i="1"/>
  <c r="BC14367" i="1"/>
  <c r="BD14367" i="1"/>
  <c r="BE14367" i="1"/>
  <c r="AZ14368" i="1"/>
  <c r="BA14368" i="1"/>
  <c r="BB14368" i="1"/>
  <c r="BC14368" i="1"/>
  <c r="BD14368" i="1"/>
  <c r="BE14368" i="1"/>
  <c r="AZ14369" i="1"/>
  <c r="BA14369" i="1"/>
  <c r="BB14369" i="1"/>
  <c r="BC14369" i="1"/>
  <c r="BD14369" i="1"/>
  <c r="BE14369" i="1"/>
  <c r="AZ14370" i="1"/>
  <c r="BA14370" i="1"/>
  <c r="BB14370" i="1"/>
  <c r="BC14370" i="1"/>
  <c r="BD14370" i="1"/>
  <c r="BE14370" i="1"/>
  <c r="AZ14371" i="1"/>
  <c r="BA14371" i="1"/>
  <c r="BB14371" i="1"/>
  <c r="BC14371" i="1"/>
  <c r="BD14371" i="1"/>
  <c r="BE14371" i="1"/>
  <c r="AZ14372" i="1"/>
  <c r="BA14372" i="1"/>
  <c r="BB14372" i="1"/>
  <c r="BC14372" i="1"/>
  <c r="BD14372" i="1"/>
  <c r="BE14372" i="1"/>
  <c r="AZ14373" i="1"/>
  <c r="BA14373" i="1"/>
  <c r="BB14373" i="1"/>
  <c r="BC14373" i="1"/>
  <c r="BD14373" i="1"/>
  <c r="BE14373" i="1"/>
  <c r="AZ14374" i="1"/>
  <c r="BA14374" i="1"/>
  <c r="BB14374" i="1"/>
  <c r="BC14374" i="1"/>
  <c r="BD14374" i="1"/>
  <c r="BE14374" i="1"/>
  <c r="AZ14375" i="1"/>
  <c r="BA14375" i="1"/>
  <c r="BB14375" i="1"/>
  <c r="BC14375" i="1"/>
  <c r="BD14375" i="1"/>
  <c r="BE14375" i="1"/>
  <c r="AZ14376" i="1"/>
  <c r="BA14376" i="1"/>
  <c r="BB14376" i="1"/>
  <c r="BC14376" i="1"/>
  <c r="BD14376" i="1"/>
  <c r="BE14376" i="1"/>
  <c r="AZ14377" i="1"/>
  <c r="BA14377" i="1"/>
  <c r="BB14377" i="1"/>
  <c r="BC14377" i="1"/>
  <c r="BD14377" i="1"/>
  <c r="BE14377" i="1"/>
  <c r="AZ14378" i="1"/>
  <c r="BA14378" i="1"/>
  <c r="BB14378" i="1"/>
  <c r="BC14378" i="1"/>
  <c r="BD14378" i="1"/>
  <c r="BE14378" i="1"/>
  <c r="AZ14379" i="1"/>
  <c r="BA14379" i="1"/>
  <c r="BB14379" i="1"/>
  <c r="BC14379" i="1"/>
  <c r="BD14379" i="1"/>
  <c r="BE14379" i="1"/>
  <c r="AZ14380" i="1"/>
  <c r="BA14380" i="1"/>
  <c r="BB14380" i="1"/>
  <c r="BC14380" i="1"/>
  <c r="BD14380" i="1"/>
  <c r="BE14380" i="1"/>
  <c r="AZ14381" i="1"/>
  <c r="BA14381" i="1"/>
  <c r="BB14381" i="1"/>
  <c r="BC14381" i="1"/>
  <c r="BD14381" i="1"/>
  <c r="BE14381" i="1"/>
  <c r="AZ14382" i="1"/>
  <c r="BA14382" i="1"/>
  <c r="BB14382" i="1"/>
  <c r="BC14382" i="1"/>
  <c r="BD14382" i="1"/>
  <c r="BE14382" i="1"/>
  <c r="AZ14383" i="1"/>
  <c r="BA14383" i="1"/>
  <c r="BB14383" i="1"/>
  <c r="BC14383" i="1"/>
  <c r="BD14383" i="1"/>
  <c r="BE14383" i="1"/>
  <c r="AZ14384" i="1"/>
  <c r="BA14384" i="1"/>
  <c r="BB14384" i="1"/>
  <c r="BC14384" i="1"/>
  <c r="BD14384" i="1"/>
  <c r="BE14384" i="1"/>
  <c r="AZ14385" i="1"/>
  <c r="BA14385" i="1"/>
  <c r="BB14385" i="1"/>
  <c r="BC14385" i="1"/>
  <c r="BD14385" i="1"/>
  <c r="BE14385" i="1"/>
  <c r="AZ14386" i="1"/>
  <c r="BA14386" i="1"/>
  <c r="BB14386" i="1"/>
  <c r="BC14386" i="1"/>
  <c r="BD14386" i="1"/>
  <c r="BE14386" i="1"/>
  <c r="AZ14387" i="1"/>
  <c r="BA14387" i="1"/>
  <c r="BB14387" i="1"/>
  <c r="BC14387" i="1"/>
  <c r="BD14387" i="1"/>
  <c r="BE14387" i="1"/>
  <c r="AZ14388" i="1"/>
  <c r="BA14388" i="1"/>
  <c r="BB14388" i="1"/>
  <c r="BC14388" i="1"/>
  <c r="BD14388" i="1"/>
  <c r="BE14388" i="1"/>
  <c r="AZ14389" i="1"/>
  <c r="BA14389" i="1"/>
  <c r="BB14389" i="1"/>
  <c r="BC14389" i="1"/>
  <c r="BD14389" i="1"/>
  <c r="BE14389" i="1"/>
  <c r="AZ14390" i="1"/>
  <c r="BA14390" i="1"/>
  <c r="BB14390" i="1"/>
  <c r="BC14390" i="1"/>
  <c r="BD14390" i="1"/>
  <c r="BE14390" i="1"/>
  <c r="AZ14391" i="1"/>
  <c r="BA14391" i="1"/>
  <c r="BB14391" i="1"/>
  <c r="BC14391" i="1"/>
  <c r="BD14391" i="1"/>
  <c r="BE14391" i="1"/>
  <c r="AZ14392" i="1"/>
  <c r="BA14392" i="1"/>
  <c r="BB14392" i="1"/>
  <c r="BC14392" i="1"/>
  <c r="BD14392" i="1"/>
  <c r="BE14392" i="1"/>
  <c r="AZ14393" i="1"/>
  <c r="BA14393" i="1"/>
  <c r="BB14393" i="1"/>
  <c r="BC14393" i="1"/>
  <c r="BD14393" i="1"/>
  <c r="BE14393" i="1"/>
  <c r="AZ14394" i="1"/>
  <c r="BA14394" i="1"/>
  <c r="BB14394" i="1"/>
  <c r="BC14394" i="1"/>
  <c r="BD14394" i="1"/>
  <c r="BE14394" i="1"/>
  <c r="AZ14395" i="1"/>
  <c r="BA14395" i="1"/>
  <c r="BB14395" i="1"/>
  <c r="BC14395" i="1"/>
  <c r="BD14395" i="1"/>
  <c r="BE14395" i="1"/>
  <c r="AZ14396" i="1"/>
  <c r="BA14396" i="1"/>
  <c r="BB14396" i="1"/>
  <c r="BC14396" i="1"/>
  <c r="BD14396" i="1"/>
  <c r="BE14396" i="1"/>
  <c r="AZ14397" i="1"/>
  <c r="BA14397" i="1"/>
  <c r="BB14397" i="1"/>
  <c r="BC14397" i="1"/>
  <c r="BD14397" i="1"/>
  <c r="BE14397" i="1"/>
  <c r="AZ14398" i="1"/>
  <c r="BA14398" i="1"/>
  <c r="BB14398" i="1"/>
  <c r="BC14398" i="1"/>
  <c r="BD14398" i="1"/>
  <c r="BE14398" i="1"/>
  <c r="AZ14399" i="1"/>
  <c r="BA14399" i="1"/>
  <c r="BB14399" i="1"/>
  <c r="BC14399" i="1"/>
  <c r="BD14399" i="1"/>
  <c r="BE14399" i="1"/>
  <c r="AZ14400" i="1"/>
  <c r="BA14400" i="1"/>
  <c r="BB14400" i="1"/>
  <c r="BC14400" i="1"/>
  <c r="BD14400" i="1"/>
  <c r="BE14400" i="1"/>
  <c r="AZ14401" i="1"/>
  <c r="BA14401" i="1"/>
  <c r="BB14401" i="1"/>
  <c r="BC14401" i="1"/>
  <c r="BD14401" i="1"/>
  <c r="BE14401" i="1"/>
  <c r="AZ14402" i="1"/>
  <c r="BA14402" i="1"/>
  <c r="BB14402" i="1"/>
  <c r="BC14402" i="1"/>
  <c r="BD14402" i="1"/>
  <c r="BE14402" i="1"/>
  <c r="AZ14403" i="1"/>
  <c r="BA14403" i="1"/>
  <c r="BB14403" i="1"/>
  <c r="BC14403" i="1"/>
  <c r="BD14403" i="1"/>
  <c r="BE14403" i="1"/>
  <c r="AZ14404" i="1"/>
  <c r="BA14404" i="1"/>
  <c r="BB14404" i="1"/>
  <c r="BC14404" i="1"/>
  <c r="BD14404" i="1"/>
  <c r="BE14404" i="1"/>
  <c r="AZ14405" i="1"/>
  <c r="BA14405" i="1"/>
  <c r="BB14405" i="1"/>
  <c r="BC14405" i="1"/>
  <c r="BD14405" i="1"/>
  <c r="BE14405" i="1"/>
  <c r="AZ14406" i="1"/>
  <c r="BA14406" i="1"/>
  <c r="BB14406" i="1"/>
  <c r="BC14406" i="1"/>
  <c r="BD14406" i="1"/>
  <c r="BE14406" i="1"/>
  <c r="AZ14407" i="1"/>
  <c r="BA14407" i="1"/>
  <c r="BB14407" i="1"/>
  <c r="BC14407" i="1"/>
  <c r="BD14407" i="1"/>
  <c r="BE14407" i="1"/>
  <c r="AZ14408" i="1"/>
  <c r="BA14408" i="1"/>
  <c r="BB14408" i="1"/>
  <c r="BC14408" i="1"/>
  <c r="BD14408" i="1"/>
  <c r="BE14408" i="1"/>
  <c r="AZ14409" i="1"/>
  <c r="BA14409" i="1"/>
  <c r="BB14409" i="1"/>
  <c r="BC14409" i="1"/>
  <c r="BD14409" i="1"/>
  <c r="BE14409" i="1"/>
  <c r="AZ14410" i="1"/>
  <c r="BA14410" i="1"/>
  <c r="BB14410" i="1"/>
  <c r="BC14410" i="1"/>
  <c r="BD14410" i="1"/>
  <c r="BE14410" i="1"/>
  <c r="AZ14411" i="1"/>
  <c r="BA14411" i="1"/>
  <c r="BB14411" i="1"/>
  <c r="BC14411" i="1"/>
  <c r="BD14411" i="1"/>
  <c r="BE14411" i="1"/>
  <c r="AZ14412" i="1"/>
  <c r="BA14412" i="1"/>
  <c r="BB14412" i="1"/>
  <c r="BC14412" i="1"/>
  <c r="BD14412" i="1"/>
  <c r="BE14412" i="1"/>
  <c r="AZ14413" i="1"/>
  <c r="BA14413" i="1"/>
  <c r="BB14413" i="1"/>
  <c r="BC14413" i="1"/>
  <c r="BD14413" i="1"/>
  <c r="BE14413" i="1"/>
  <c r="AZ14414" i="1"/>
  <c r="BA14414" i="1"/>
  <c r="BB14414" i="1"/>
  <c r="BC14414" i="1"/>
  <c r="BD14414" i="1"/>
  <c r="BE14414" i="1"/>
  <c r="AZ14415" i="1"/>
  <c r="BA14415" i="1"/>
  <c r="BB14415" i="1"/>
  <c r="BC14415" i="1"/>
  <c r="BD14415" i="1"/>
  <c r="BE14415" i="1"/>
  <c r="AZ14416" i="1"/>
  <c r="BA14416" i="1"/>
  <c r="BB14416" i="1"/>
  <c r="BC14416" i="1"/>
  <c r="BD14416" i="1"/>
  <c r="BE14416" i="1"/>
  <c r="AZ14417" i="1"/>
  <c r="BA14417" i="1"/>
  <c r="BB14417" i="1"/>
  <c r="BC14417" i="1"/>
  <c r="BD14417" i="1"/>
  <c r="BE14417" i="1"/>
  <c r="AZ14418" i="1"/>
  <c r="BA14418" i="1"/>
  <c r="BB14418" i="1"/>
  <c r="BC14418" i="1"/>
  <c r="BD14418" i="1"/>
  <c r="BE14418" i="1"/>
  <c r="AZ14419" i="1"/>
  <c r="BA14419" i="1"/>
  <c r="BB14419" i="1"/>
  <c r="BC14419" i="1"/>
  <c r="BD14419" i="1"/>
  <c r="BE14419" i="1"/>
  <c r="AZ14420" i="1"/>
  <c r="BA14420" i="1"/>
  <c r="BB14420" i="1"/>
  <c r="BC14420" i="1"/>
  <c r="BD14420" i="1"/>
  <c r="BE14420" i="1"/>
  <c r="AZ14421" i="1"/>
  <c r="BA14421" i="1"/>
  <c r="BB14421" i="1"/>
  <c r="BC14421" i="1"/>
  <c r="BD14421" i="1"/>
  <c r="BE14421" i="1"/>
  <c r="AZ14422" i="1"/>
  <c r="BA14422" i="1"/>
  <c r="BB14422" i="1"/>
  <c r="BC14422" i="1"/>
  <c r="BD14422" i="1"/>
  <c r="BE14422" i="1"/>
  <c r="AZ14423" i="1"/>
  <c r="BA14423" i="1"/>
  <c r="BB14423" i="1"/>
  <c r="BC14423" i="1"/>
  <c r="BD14423" i="1"/>
  <c r="BE14423" i="1"/>
  <c r="AZ14424" i="1"/>
  <c r="BA14424" i="1"/>
  <c r="BB14424" i="1"/>
  <c r="BC14424" i="1"/>
  <c r="BD14424" i="1"/>
  <c r="BE14424" i="1"/>
  <c r="AZ14425" i="1"/>
  <c r="BA14425" i="1"/>
  <c r="BB14425" i="1"/>
  <c r="BC14425" i="1"/>
  <c r="BD14425" i="1"/>
  <c r="BE14425" i="1"/>
  <c r="AZ14426" i="1"/>
  <c r="BA14426" i="1"/>
  <c r="BB14426" i="1"/>
  <c r="BC14426" i="1"/>
  <c r="BD14426" i="1"/>
  <c r="BE14426" i="1"/>
  <c r="AZ14427" i="1"/>
  <c r="BA14427" i="1"/>
  <c r="BB14427" i="1"/>
  <c r="BC14427" i="1"/>
  <c r="BD14427" i="1"/>
  <c r="BE14427" i="1"/>
  <c r="AZ14428" i="1"/>
  <c r="BA14428" i="1"/>
  <c r="BB14428" i="1"/>
  <c r="BC14428" i="1"/>
  <c r="BD14428" i="1"/>
  <c r="BE14428" i="1"/>
  <c r="AZ14429" i="1"/>
  <c r="BA14429" i="1"/>
  <c r="BB14429" i="1"/>
  <c r="BC14429" i="1"/>
  <c r="BD14429" i="1"/>
  <c r="BE14429" i="1"/>
  <c r="AZ14430" i="1"/>
  <c r="BA14430" i="1"/>
  <c r="BB14430" i="1"/>
  <c r="BC14430" i="1"/>
  <c r="BD14430" i="1"/>
  <c r="BE14430" i="1"/>
  <c r="AZ14431" i="1"/>
  <c r="BA14431" i="1"/>
  <c r="BB14431" i="1"/>
  <c r="BC14431" i="1"/>
  <c r="BD14431" i="1"/>
  <c r="BE14431" i="1"/>
  <c r="AZ14432" i="1"/>
  <c r="BA14432" i="1"/>
  <c r="BB14432" i="1"/>
  <c r="BC14432" i="1"/>
  <c r="BD14432" i="1"/>
  <c r="BE14432" i="1"/>
  <c r="AZ14433" i="1"/>
  <c r="BA14433" i="1"/>
  <c r="BB14433" i="1"/>
  <c r="BC14433" i="1"/>
  <c r="BD14433" i="1"/>
  <c r="BE14433" i="1"/>
  <c r="AZ14434" i="1"/>
  <c r="BA14434" i="1"/>
  <c r="BB14434" i="1"/>
  <c r="BC14434" i="1"/>
  <c r="BD14434" i="1"/>
  <c r="BE14434" i="1"/>
  <c r="AZ14435" i="1"/>
  <c r="BA14435" i="1"/>
  <c r="BB14435" i="1"/>
  <c r="BC14435" i="1"/>
  <c r="BD14435" i="1"/>
  <c r="BE14435" i="1"/>
  <c r="AZ14436" i="1"/>
  <c r="BA14436" i="1"/>
  <c r="BB14436" i="1"/>
  <c r="BC14436" i="1"/>
  <c r="BD14436" i="1"/>
  <c r="BE14436" i="1"/>
  <c r="AZ14437" i="1"/>
  <c r="BA14437" i="1"/>
  <c r="BB14437" i="1"/>
  <c r="BC14437" i="1"/>
  <c r="BD14437" i="1"/>
  <c r="BE14437" i="1"/>
  <c r="AZ14438" i="1"/>
  <c r="BA14438" i="1"/>
  <c r="BB14438" i="1"/>
  <c r="BC14438" i="1"/>
  <c r="BD14438" i="1"/>
  <c r="BE14438" i="1"/>
  <c r="AZ14439" i="1"/>
  <c r="BA14439" i="1"/>
  <c r="BB14439" i="1"/>
  <c r="BC14439" i="1"/>
  <c r="BD14439" i="1"/>
  <c r="BE14439" i="1"/>
  <c r="AZ14440" i="1"/>
  <c r="BA14440" i="1"/>
  <c r="BB14440" i="1"/>
  <c r="BC14440" i="1"/>
  <c r="BD14440" i="1"/>
  <c r="BE14440" i="1"/>
  <c r="AZ14441" i="1"/>
  <c r="BA14441" i="1"/>
  <c r="BB14441" i="1"/>
  <c r="BC14441" i="1"/>
  <c r="BD14441" i="1"/>
  <c r="BE14441" i="1"/>
  <c r="AZ14442" i="1"/>
  <c r="BA14442" i="1"/>
  <c r="BB14442" i="1"/>
  <c r="BC14442" i="1"/>
  <c r="BD14442" i="1"/>
  <c r="BE14442" i="1"/>
  <c r="AZ14443" i="1"/>
  <c r="BA14443" i="1"/>
  <c r="BB14443" i="1"/>
  <c r="BC14443" i="1"/>
  <c r="BD14443" i="1"/>
  <c r="BE14443" i="1"/>
  <c r="AZ14444" i="1"/>
  <c r="BA14444" i="1"/>
  <c r="BB14444" i="1"/>
  <c r="BC14444" i="1"/>
  <c r="BD14444" i="1"/>
  <c r="BE14444" i="1"/>
  <c r="AZ14445" i="1"/>
  <c r="BA14445" i="1"/>
  <c r="BB14445" i="1"/>
  <c r="BC14445" i="1"/>
  <c r="BD14445" i="1"/>
  <c r="BE14445" i="1"/>
  <c r="AZ14446" i="1"/>
  <c r="BA14446" i="1"/>
  <c r="BB14446" i="1"/>
  <c r="BC14446" i="1"/>
  <c r="BD14446" i="1"/>
  <c r="BE14446" i="1"/>
  <c r="AZ14447" i="1"/>
  <c r="BA14447" i="1"/>
  <c r="BB14447" i="1"/>
  <c r="BC14447" i="1"/>
  <c r="BD14447" i="1"/>
  <c r="BE14447" i="1"/>
  <c r="AZ14448" i="1"/>
  <c r="BA14448" i="1"/>
  <c r="BB14448" i="1"/>
  <c r="BC14448" i="1"/>
  <c r="BD14448" i="1"/>
  <c r="BE14448" i="1"/>
  <c r="AZ14449" i="1"/>
  <c r="BA14449" i="1"/>
  <c r="BB14449" i="1"/>
  <c r="BC14449" i="1"/>
  <c r="BD14449" i="1"/>
  <c r="BE14449" i="1"/>
  <c r="AZ14450" i="1"/>
  <c r="BA14450" i="1"/>
  <c r="BB14450" i="1"/>
  <c r="BC14450" i="1"/>
  <c r="BD14450" i="1"/>
  <c r="BE14450" i="1"/>
  <c r="AZ14451" i="1"/>
  <c r="BA14451" i="1"/>
  <c r="BB14451" i="1"/>
  <c r="BC14451" i="1"/>
  <c r="BD14451" i="1"/>
  <c r="BE14451" i="1"/>
  <c r="AZ14452" i="1"/>
  <c r="BA14452" i="1"/>
  <c r="BB14452" i="1"/>
  <c r="BC14452" i="1"/>
  <c r="BD14452" i="1"/>
  <c r="BE14452" i="1"/>
  <c r="AZ14453" i="1"/>
  <c r="BA14453" i="1"/>
  <c r="BB14453" i="1"/>
  <c r="BC14453" i="1"/>
  <c r="BD14453" i="1"/>
  <c r="BE14453" i="1"/>
  <c r="AZ14454" i="1"/>
  <c r="BA14454" i="1"/>
  <c r="BB14454" i="1"/>
  <c r="BC14454" i="1"/>
  <c r="BD14454" i="1"/>
  <c r="BE14454" i="1"/>
  <c r="AZ14455" i="1"/>
  <c r="BA14455" i="1"/>
  <c r="BB14455" i="1"/>
  <c r="BC14455" i="1"/>
  <c r="BD14455" i="1"/>
  <c r="BE14455" i="1"/>
  <c r="AZ14456" i="1"/>
  <c r="BA14456" i="1"/>
  <c r="BB14456" i="1"/>
  <c r="BC14456" i="1"/>
  <c r="BD14456" i="1"/>
  <c r="BE14456" i="1"/>
  <c r="AZ14457" i="1"/>
  <c r="BA14457" i="1"/>
  <c r="BB14457" i="1"/>
  <c r="BC14457" i="1"/>
  <c r="BD14457" i="1"/>
  <c r="BE14457" i="1"/>
  <c r="AZ14458" i="1"/>
  <c r="BA14458" i="1"/>
  <c r="BB14458" i="1"/>
  <c r="BC14458" i="1"/>
  <c r="BD14458" i="1"/>
  <c r="BE14458" i="1"/>
  <c r="AZ14459" i="1"/>
  <c r="BA14459" i="1"/>
  <c r="BB14459" i="1"/>
  <c r="BC14459" i="1"/>
  <c r="BD14459" i="1"/>
  <c r="BE14459" i="1"/>
  <c r="AZ14460" i="1"/>
  <c r="BA14460" i="1"/>
  <c r="BB14460" i="1"/>
  <c r="BC14460" i="1"/>
  <c r="BD14460" i="1"/>
  <c r="BE14460" i="1"/>
  <c r="AZ14461" i="1"/>
  <c r="BA14461" i="1"/>
  <c r="BB14461" i="1"/>
  <c r="BC14461" i="1"/>
  <c r="BD14461" i="1"/>
  <c r="BE14461" i="1"/>
  <c r="AZ14462" i="1"/>
  <c r="BA14462" i="1"/>
  <c r="BB14462" i="1"/>
  <c r="BC14462" i="1"/>
  <c r="BD14462" i="1"/>
  <c r="BE14462" i="1"/>
  <c r="AZ14463" i="1"/>
  <c r="BA14463" i="1"/>
  <c r="BB14463" i="1"/>
  <c r="BC14463" i="1"/>
  <c r="BD14463" i="1"/>
  <c r="BE14463" i="1"/>
  <c r="AZ14464" i="1"/>
  <c r="BA14464" i="1"/>
  <c r="BB14464" i="1"/>
  <c r="BC14464" i="1"/>
  <c r="BD14464" i="1"/>
  <c r="BE14464" i="1"/>
  <c r="AZ14465" i="1"/>
  <c r="BA14465" i="1"/>
  <c r="BB14465" i="1"/>
  <c r="BC14465" i="1"/>
  <c r="BD14465" i="1"/>
  <c r="BE14465" i="1"/>
  <c r="AZ14466" i="1"/>
  <c r="BA14466" i="1"/>
  <c r="BB14466" i="1"/>
  <c r="BC14466" i="1"/>
  <c r="BD14466" i="1"/>
  <c r="BE14466" i="1"/>
  <c r="AZ14467" i="1"/>
  <c r="BA14467" i="1"/>
  <c r="BB14467" i="1"/>
  <c r="BC14467" i="1"/>
  <c r="BD14467" i="1"/>
  <c r="BE14467" i="1"/>
  <c r="AZ14468" i="1"/>
  <c r="BA14468" i="1"/>
  <c r="BB14468" i="1"/>
  <c r="BC14468" i="1"/>
  <c r="BD14468" i="1"/>
  <c r="BE14468" i="1"/>
  <c r="AZ14469" i="1"/>
  <c r="BA14469" i="1"/>
  <c r="BB14469" i="1"/>
  <c r="BC14469" i="1"/>
  <c r="BD14469" i="1"/>
  <c r="BE14469" i="1"/>
  <c r="AZ14470" i="1"/>
  <c r="BA14470" i="1"/>
  <c r="BB14470" i="1"/>
  <c r="BC14470" i="1"/>
  <c r="BD14470" i="1"/>
  <c r="BE14470" i="1"/>
  <c r="AZ14471" i="1"/>
  <c r="BA14471" i="1"/>
  <c r="BB14471" i="1"/>
  <c r="BC14471" i="1"/>
  <c r="BD14471" i="1"/>
  <c r="BE14471" i="1"/>
  <c r="AZ14472" i="1"/>
  <c r="BA14472" i="1"/>
  <c r="BB14472" i="1"/>
  <c r="BC14472" i="1"/>
  <c r="BD14472" i="1"/>
  <c r="BE14472" i="1"/>
  <c r="AZ14473" i="1"/>
  <c r="BA14473" i="1"/>
  <c r="BB14473" i="1"/>
  <c r="BC14473" i="1"/>
  <c r="BD14473" i="1"/>
  <c r="BE14473" i="1"/>
  <c r="AZ14474" i="1"/>
  <c r="BA14474" i="1"/>
  <c r="BB14474" i="1"/>
  <c r="BC14474" i="1"/>
  <c r="BD14474" i="1"/>
  <c r="BE14474" i="1"/>
  <c r="AZ14475" i="1"/>
  <c r="BA14475" i="1"/>
  <c r="BB14475" i="1"/>
  <c r="BC14475" i="1"/>
  <c r="BD14475" i="1"/>
  <c r="BE14475" i="1"/>
  <c r="AZ14476" i="1"/>
  <c r="BA14476" i="1"/>
  <c r="BB14476" i="1"/>
  <c r="BC14476" i="1"/>
  <c r="BD14476" i="1"/>
  <c r="BE14476" i="1"/>
  <c r="AZ14477" i="1"/>
  <c r="BA14477" i="1"/>
  <c r="BB14477" i="1"/>
  <c r="BC14477" i="1"/>
  <c r="BD14477" i="1"/>
  <c r="BE14477" i="1"/>
  <c r="AZ14478" i="1"/>
  <c r="BA14478" i="1"/>
  <c r="BB14478" i="1"/>
  <c r="BC14478" i="1"/>
  <c r="BD14478" i="1"/>
  <c r="BE14478" i="1"/>
  <c r="AZ14479" i="1"/>
  <c r="BA14479" i="1"/>
  <c r="BB14479" i="1"/>
  <c r="BC14479" i="1"/>
  <c r="BD14479" i="1"/>
  <c r="BE14479" i="1"/>
  <c r="AZ14480" i="1"/>
  <c r="BA14480" i="1"/>
  <c r="BB14480" i="1"/>
  <c r="BC14480" i="1"/>
  <c r="BD14480" i="1"/>
  <c r="BE14480" i="1"/>
  <c r="AZ14481" i="1"/>
  <c r="BA14481" i="1"/>
  <c r="BB14481" i="1"/>
  <c r="BC14481" i="1"/>
  <c r="BD14481" i="1"/>
  <c r="BE14481" i="1"/>
  <c r="AZ14482" i="1"/>
  <c r="BA14482" i="1"/>
  <c r="BB14482" i="1"/>
  <c r="BC14482" i="1"/>
  <c r="BD14482" i="1"/>
  <c r="BE14482" i="1"/>
  <c r="AZ14483" i="1"/>
  <c r="AY14483" i="1" s="1"/>
  <c r="AQ14483" i="1" s="1"/>
  <c r="BA14483" i="1"/>
  <c r="BB14483" i="1"/>
  <c r="BC14483" i="1"/>
  <c r="BD14483" i="1"/>
  <c r="BE14483" i="1"/>
  <c r="AZ14484" i="1"/>
  <c r="BA14484" i="1"/>
  <c r="BB14484" i="1"/>
  <c r="BC14484" i="1"/>
  <c r="BD14484" i="1"/>
  <c r="BE14484" i="1"/>
  <c r="AZ14485" i="1"/>
  <c r="BA14485" i="1"/>
  <c r="BB14485" i="1"/>
  <c r="BC14485" i="1"/>
  <c r="BD14485" i="1"/>
  <c r="BE14485" i="1"/>
  <c r="AZ14486" i="1"/>
  <c r="BA14486" i="1"/>
  <c r="BB14486" i="1"/>
  <c r="BC14486" i="1"/>
  <c r="BD14486" i="1"/>
  <c r="BE14486" i="1"/>
  <c r="AZ14487" i="1"/>
  <c r="BA14487" i="1"/>
  <c r="BB14487" i="1"/>
  <c r="BC14487" i="1"/>
  <c r="BD14487" i="1"/>
  <c r="BE14487" i="1"/>
  <c r="AZ14488" i="1"/>
  <c r="BA14488" i="1"/>
  <c r="BB14488" i="1"/>
  <c r="BC14488" i="1"/>
  <c r="BD14488" i="1"/>
  <c r="BE14488" i="1"/>
  <c r="AZ14489" i="1"/>
  <c r="BA14489" i="1"/>
  <c r="BB14489" i="1"/>
  <c r="BC14489" i="1"/>
  <c r="BD14489" i="1"/>
  <c r="BE14489" i="1"/>
  <c r="AZ14490" i="1"/>
  <c r="BA14490" i="1"/>
  <c r="BB14490" i="1"/>
  <c r="BC14490" i="1"/>
  <c r="BD14490" i="1"/>
  <c r="BE14490" i="1"/>
  <c r="AZ14491" i="1"/>
  <c r="BA14491" i="1"/>
  <c r="BB14491" i="1"/>
  <c r="BC14491" i="1"/>
  <c r="BD14491" i="1"/>
  <c r="BE14491" i="1"/>
  <c r="AZ14492" i="1"/>
  <c r="BA14492" i="1"/>
  <c r="BB14492" i="1"/>
  <c r="BC14492" i="1"/>
  <c r="BD14492" i="1"/>
  <c r="BE14492" i="1"/>
  <c r="AZ14493" i="1"/>
  <c r="BA14493" i="1"/>
  <c r="BB14493" i="1"/>
  <c r="BC14493" i="1"/>
  <c r="BD14493" i="1"/>
  <c r="BE14493" i="1"/>
  <c r="AZ14494" i="1"/>
  <c r="BA14494" i="1"/>
  <c r="BB14494" i="1"/>
  <c r="BC14494" i="1"/>
  <c r="BD14494" i="1"/>
  <c r="BE14494" i="1"/>
  <c r="AZ14495" i="1"/>
  <c r="BA14495" i="1"/>
  <c r="BB14495" i="1"/>
  <c r="BC14495" i="1"/>
  <c r="BD14495" i="1"/>
  <c r="BE14495" i="1"/>
  <c r="AZ14496" i="1"/>
  <c r="BA14496" i="1"/>
  <c r="BB14496" i="1"/>
  <c r="BC14496" i="1"/>
  <c r="BD14496" i="1"/>
  <c r="BE14496" i="1"/>
  <c r="AZ14497" i="1"/>
  <c r="BA14497" i="1"/>
  <c r="BB14497" i="1"/>
  <c r="BC14497" i="1"/>
  <c r="BD14497" i="1"/>
  <c r="BE14497" i="1"/>
  <c r="AZ14498" i="1"/>
  <c r="BA14498" i="1"/>
  <c r="BB14498" i="1"/>
  <c r="BC14498" i="1"/>
  <c r="BD14498" i="1"/>
  <c r="BE14498" i="1"/>
  <c r="AZ14499" i="1"/>
  <c r="BA14499" i="1"/>
  <c r="BB14499" i="1"/>
  <c r="BC14499" i="1"/>
  <c r="BD14499" i="1"/>
  <c r="BE14499" i="1"/>
  <c r="AZ14500" i="1"/>
  <c r="BA14500" i="1"/>
  <c r="BB14500" i="1"/>
  <c r="BC14500" i="1"/>
  <c r="BD14500" i="1"/>
  <c r="BE14500" i="1"/>
  <c r="AZ14501" i="1"/>
  <c r="BA14501" i="1"/>
  <c r="BB14501" i="1"/>
  <c r="BC14501" i="1"/>
  <c r="BD14501" i="1"/>
  <c r="BE14501" i="1"/>
  <c r="AZ14502" i="1"/>
  <c r="BA14502" i="1"/>
  <c r="BB14502" i="1"/>
  <c r="BC14502" i="1"/>
  <c r="BD14502" i="1"/>
  <c r="BE14502" i="1"/>
  <c r="AZ14503" i="1"/>
  <c r="BA14503" i="1"/>
  <c r="BB14503" i="1"/>
  <c r="BC14503" i="1"/>
  <c r="BD14503" i="1"/>
  <c r="BE14503" i="1"/>
  <c r="AZ14504" i="1"/>
  <c r="BA14504" i="1"/>
  <c r="BB14504" i="1"/>
  <c r="BC14504" i="1"/>
  <c r="BD14504" i="1"/>
  <c r="BE14504" i="1"/>
  <c r="AZ14505" i="1"/>
  <c r="BA14505" i="1"/>
  <c r="BB14505" i="1"/>
  <c r="BC14505" i="1"/>
  <c r="BD14505" i="1"/>
  <c r="BE14505" i="1"/>
  <c r="AZ14506" i="1"/>
  <c r="BA14506" i="1"/>
  <c r="BB14506" i="1"/>
  <c r="BC14506" i="1"/>
  <c r="BD14506" i="1"/>
  <c r="BE14506" i="1"/>
  <c r="AZ14507" i="1"/>
  <c r="BA14507" i="1"/>
  <c r="BB14507" i="1"/>
  <c r="BC14507" i="1"/>
  <c r="BD14507" i="1"/>
  <c r="BE14507" i="1"/>
  <c r="AZ14508" i="1"/>
  <c r="BA14508" i="1"/>
  <c r="BB14508" i="1"/>
  <c r="BC14508" i="1"/>
  <c r="BD14508" i="1"/>
  <c r="BE14508" i="1"/>
  <c r="AZ14509" i="1"/>
  <c r="BA14509" i="1"/>
  <c r="BB14509" i="1"/>
  <c r="BC14509" i="1"/>
  <c r="BD14509" i="1"/>
  <c r="BE14509" i="1"/>
  <c r="AZ14510" i="1"/>
  <c r="BA14510" i="1"/>
  <c r="BB14510" i="1"/>
  <c r="BC14510" i="1"/>
  <c r="BD14510" i="1"/>
  <c r="BE14510" i="1"/>
  <c r="AZ14511" i="1"/>
  <c r="BA14511" i="1"/>
  <c r="BB14511" i="1"/>
  <c r="BC14511" i="1"/>
  <c r="BD14511" i="1"/>
  <c r="BE14511" i="1"/>
  <c r="AZ14512" i="1"/>
  <c r="BA14512" i="1"/>
  <c r="BB14512" i="1"/>
  <c r="BC14512" i="1"/>
  <c r="BD14512" i="1"/>
  <c r="BE14512" i="1"/>
  <c r="AZ14513" i="1"/>
  <c r="BA14513" i="1"/>
  <c r="BB14513" i="1"/>
  <c r="BC14513" i="1"/>
  <c r="BD14513" i="1"/>
  <c r="BE14513" i="1"/>
  <c r="AZ14514" i="1"/>
  <c r="BA14514" i="1"/>
  <c r="BB14514" i="1"/>
  <c r="BC14514" i="1"/>
  <c r="BD14514" i="1"/>
  <c r="BE14514" i="1"/>
  <c r="AZ14515" i="1"/>
  <c r="BA14515" i="1"/>
  <c r="BB14515" i="1"/>
  <c r="BC14515" i="1"/>
  <c r="BD14515" i="1"/>
  <c r="BE14515" i="1"/>
  <c r="AZ14516" i="1"/>
  <c r="BA14516" i="1"/>
  <c r="BB14516" i="1"/>
  <c r="BC14516" i="1"/>
  <c r="BD14516" i="1"/>
  <c r="BE14516" i="1"/>
  <c r="AZ14517" i="1"/>
  <c r="BA14517" i="1"/>
  <c r="BB14517" i="1"/>
  <c r="BC14517" i="1"/>
  <c r="BD14517" i="1"/>
  <c r="BE14517" i="1"/>
  <c r="AZ14518" i="1"/>
  <c r="BA14518" i="1"/>
  <c r="BB14518" i="1"/>
  <c r="BC14518" i="1"/>
  <c r="BD14518" i="1"/>
  <c r="BE14518" i="1"/>
  <c r="AZ14519" i="1"/>
  <c r="BA14519" i="1"/>
  <c r="BB14519" i="1"/>
  <c r="BC14519" i="1"/>
  <c r="BD14519" i="1"/>
  <c r="BE14519" i="1"/>
  <c r="AZ14520" i="1"/>
  <c r="BA14520" i="1"/>
  <c r="BB14520" i="1"/>
  <c r="BC14520" i="1"/>
  <c r="BD14520" i="1"/>
  <c r="BE14520" i="1"/>
  <c r="AZ14521" i="1"/>
  <c r="BA14521" i="1"/>
  <c r="BB14521" i="1"/>
  <c r="BC14521" i="1"/>
  <c r="BD14521" i="1"/>
  <c r="BE14521" i="1"/>
  <c r="AZ14522" i="1"/>
  <c r="BA14522" i="1"/>
  <c r="BB14522" i="1"/>
  <c r="BC14522" i="1"/>
  <c r="BD14522" i="1"/>
  <c r="BE14522" i="1"/>
  <c r="AZ14523" i="1"/>
  <c r="BA14523" i="1"/>
  <c r="BB14523" i="1"/>
  <c r="BC14523" i="1"/>
  <c r="BD14523" i="1"/>
  <c r="BE14523" i="1"/>
  <c r="AZ14524" i="1"/>
  <c r="BA14524" i="1"/>
  <c r="BB14524" i="1"/>
  <c r="BC14524" i="1"/>
  <c r="BD14524" i="1"/>
  <c r="BE14524" i="1"/>
  <c r="AZ14525" i="1"/>
  <c r="BA14525" i="1"/>
  <c r="BB14525" i="1"/>
  <c r="BC14525" i="1"/>
  <c r="BD14525" i="1"/>
  <c r="BE14525" i="1"/>
  <c r="AZ14526" i="1"/>
  <c r="BA14526" i="1"/>
  <c r="BB14526" i="1"/>
  <c r="BC14526" i="1"/>
  <c r="BD14526" i="1"/>
  <c r="BE14526" i="1"/>
  <c r="AZ14527" i="1"/>
  <c r="BA14527" i="1"/>
  <c r="BB14527" i="1"/>
  <c r="BC14527" i="1"/>
  <c r="BD14527" i="1"/>
  <c r="BE14527" i="1"/>
  <c r="AZ14528" i="1"/>
  <c r="BA14528" i="1"/>
  <c r="BB14528" i="1"/>
  <c r="BC14528" i="1"/>
  <c r="BD14528" i="1"/>
  <c r="BE14528" i="1"/>
  <c r="AZ14529" i="1"/>
  <c r="BA14529" i="1"/>
  <c r="BB14529" i="1"/>
  <c r="BC14529" i="1"/>
  <c r="BD14529" i="1"/>
  <c r="BE14529" i="1"/>
  <c r="AZ14530" i="1"/>
  <c r="BA14530" i="1"/>
  <c r="BB14530" i="1"/>
  <c r="BC14530" i="1"/>
  <c r="BD14530" i="1"/>
  <c r="BE14530" i="1"/>
  <c r="AZ14531" i="1"/>
  <c r="BA14531" i="1"/>
  <c r="BB14531" i="1"/>
  <c r="BC14531" i="1"/>
  <c r="BD14531" i="1"/>
  <c r="BE14531" i="1"/>
  <c r="AZ14532" i="1"/>
  <c r="BA14532" i="1"/>
  <c r="BB14532" i="1"/>
  <c r="BC14532" i="1"/>
  <c r="BD14532" i="1"/>
  <c r="BE14532" i="1"/>
  <c r="AZ14533" i="1"/>
  <c r="BA14533" i="1"/>
  <c r="BB14533" i="1"/>
  <c r="BC14533" i="1"/>
  <c r="BD14533" i="1"/>
  <c r="BE14533" i="1"/>
  <c r="AZ14534" i="1"/>
  <c r="BA14534" i="1"/>
  <c r="BB14534" i="1"/>
  <c r="BC14534" i="1"/>
  <c r="BD14534" i="1"/>
  <c r="BE14534" i="1"/>
  <c r="AZ14535" i="1"/>
  <c r="BA14535" i="1"/>
  <c r="BB14535" i="1"/>
  <c r="BC14535" i="1"/>
  <c r="BD14535" i="1"/>
  <c r="BE14535" i="1"/>
  <c r="AZ14536" i="1"/>
  <c r="BA14536" i="1"/>
  <c r="BB14536" i="1"/>
  <c r="BC14536" i="1"/>
  <c r="BD14536" i="1"/>
  <c r="BE14536" i="1"/>
  <c r="AZ14537" i="1"/>
  <c r="BA14537" i="1"/>
  <c r="BB14537" i="1"/>
  <c r="BC14537" i="1"/>
  <c r="BD14537" i="1"/>
  <c r="BE14537" i="1"/>
  <c r="AZ14538" i="1"/>
  <c r="BA14538" i="1"/>
  <c r="BB14538" i="1"/>
  <c r="BC14538" i="1"/>
  <c r="BD14538" i="1"/>
  <c r="BE14538" i="1"/>
  <c r="AZ14539" i="1"/>
  <c r="BA14539" i="1"/>
  <c r="BB14539" i="1"/>
  <c r="BC14539" i="1"/>
  <c r="BD14539" i="1"/>
  <c r="BE14539" i="1"/>
  <c r="AZ14540" i="1"/>
  <c r="BA14540" i="1"/>
  <c r="BB14540" i="1"/>
  <c r="BC14540" i="1"/>
  <c r="BD14540" i="1"/>
  <c r="BE14540" i="1"/>
  <c r="AZ14541" i="1"/>
  <c r="BA14541" i="1"/>
  <c r="BB14541" i="1"/>
  <c r="BC14541" i="1"/>
  <c r="BD14541" i="1"/>
  <c r="BE14541" i="1"/>
  <c r="AZ14542" i="1"/>
  <c r="BA14542" i="1"/>
  <c r="BB14542" i="1"/>
  <c r="BC14542" i="1"/>
  <c r="BD14542" i="1"/>
  <c r="BE14542" i="1"/>
  <c r="AZ14543" i="1"/>
  <c r="BA14543" i="1"/>
  <c r="BB14543" i="1"/>
  <c r="BC14543" i="1"/>
  <c r="BD14543" i="1"/>
  <c r="BE14543" i="1"/>
  <c r="AZ14544" i="1"/>
  <c r="BA14544" i="1"/>
  <c r="BB14544" i="1"/>
  <c r="BC14544" i="1"/>
  <c r="BD14544" i="1"/>
  <c r="BE14544" i="1"/>
  <c r="AZ14545" i="1"/>
  <c r="BA14545" i="1"/>
  <c r="BB14545" i="1"/>
  <c r="BC14545" i="1"/>
  <c r="BD14545" i="1"/>
  <c r="BE14545" i="1"/>
  <c r="AZ14546" i="1"/>
  <c r="BA14546" i="1"/>
  <c r="BB14546" i="1"/>
  <c r="BC14546" i="1"/>
  <c r="BD14546" i="1"/>
  <c r="BE14546" i="1"/>
  <c r="AZ14547" i="1"/>
  <c r="BA14547" i="1"/>
  <c r="BB14547" i="1"/>
  <c r="BC14547" i="1"/>
  <c r="BD14547" i="1"/>
  <c r="BE14547" i="1"/>
  <c r="AZ14548" i="1"/>
  <c r="BA14548" i="1"/>
  <c r="BB14548" i="1"/>
  <c r="BC14548" i="1"/>
  <c r="BD14548" i="1"/>
  <c r="BE14548" i="1"/>
  <c r="AZ14549" i="1"/>
  <c r="BA14549" i="1"/>
  <c r="BB14549" i="1"/>
  <c r="BC14549" i="1"/>
  <c r="BD14549" i="1"/>
  <c r="BE14549" i="1"/>
  <c r="AZ14550" i="1"/>
  <c r="BA14550" i="1"/>
  <c r="BB14550" i="1"/>
  <c r="BC14550" i="1"/>
  <c r="BD14550" i="1"/>
  <c r="BE14550" i="1"/>
  <c r="AZ14551" i="1"/>
  <c r="BA14551" i="1"/>
  <c r="BB14551" i="1"/>
  <c r="BC14551" i="1"/>
  <c r="BD14551" i="1"/>
  <c r="BE14551" i="1"/>
  <c r="AZ14552" i="1"/>
  <c r="BA14552" i="1"/>
  <c r="BB14552" i="1"/>
  <c r="BC14552" i="1"/>
  <c r="BD14552" i="1"/>
  <c r="BE14552" i="1"/>
  <c r="AZ14553" i="1"/>
  <c r="BA14553" i="1"/>
  <c r="BB14553" i="1"/>
  <c r="BC14553" i="1"/>
  <c r="BD14553" i="1"/>
  <c r="BE14553" i="1"/>
  <c r="AZ14554" i="1"/>
  <c r="BA14554" i="1"/>
  <c r="BB14554" i="1"/>
  <c r="BC14554" i="1"/>
  <c r="BD14554" i="1"/>
  <c r="BE14554" i="1"/>
  <c r="AZ14555" i="1"/>
  <c r="BA14555" i="1"/>
  <c r="BB14555" i="1"/>
  <c r="BC14555" i="1"/>
  <c r="BD14555" i="1"/>
  <c r="BE14555" i="1"/>
  <c r="AZ14556" i="1"/>
  <c r="BA14556" i="1"/>
  <c r="BB14556" i="1"/>
  <c r="BC14556" i="1"/>
  <c r="BD14556" i="1"/>
  <c r="BE14556" i="1"/>
  <c r="AZ14557" i="1"/>
  <c r="BA14557" i="1"/>
  <c r="BB14557" i="1"/>
  <c r="BC14557" i="1"/>
  <c r="BD14557" i="1"/>
  <c r="BE14557" i="1"/>
  <c r="AZ14558" i="1"/>
  <c r="BA14558" i="1"/>
  <c r="BB14558" i="1"/>
  <c r="BC14558" i="1"/>
  <c r="BD14558" i="1"/>
  <c r="BE14558" i="1"/>
  <c r="AZ14559" i="1"/>
  <c r="BA14559" i="1"/>
  <c r="BB14559" i="1"/>
  <c r="BC14559" i="1"/>
  <c r="BD14559" i="1"/>
  <c r="BE14559" i="1"/>
  <c r="AZ14560" i="1"/>
  <c r="BA14560" i="1"/>
  <c r="BB14560" i="1"/>
  <c r="BC14560" i="1"/>
  <c r="BD14560" i="1"/>
  <c r="BE14560" i="1"/>
  <c r="AZ14561" i="1"/>
  <c r="BA14561" i="1"/>
  <c r="BB14561" i="1"/>
  <c r="BC14561" i="1"/>
  <c r="BD14561" i="1"/>
  <c r="BE14561" i="1"/>
  <c r="AZ14562" i="1"/>
  <c r="BA14562" i="1"/>
  <c r="BB14562" i="1"/>
  <c r="BC14562" i="1"/>
  <c r="BD14562" i="1"/>
  <c r="BE14562" i="1"/>
  <c r="AZ14563" i="1"/>
  <c r="BA14563" i="1"/>
  <c r="BB14563" i="1"/>
  <c r="BC14563" i="1"/>
  <c r="BD14563" i="1"/>
  <c r="BE14563" i="1"/>
  <c r="AZ14564" i="1"/>
  <c r="BA14564" i="1"/>
  <c r="BB14564" i="1"/>
  <c r="BC14564" i="1"/>
  <c r="BD14564" i="1"/>
  <c r="BE14564" i="1"/>
  <c r="AZ14565" i="1"/>
  <c r="BA14565" i="1"/>
  <c r="BB14565" i="1"/>
  <c r="BC14565" i="1"/>
  <c r="BD14565" i="1"/>
  <c r="BE14565" i="1"/>
  <c r="AZ14566" i="1"/>
  <c r="BA14566" i="1"/>
  <c r="BB14566" i="1"/>
  <c r="BC14566" i="1"/>
  <c r="BD14566" i="1"/>
  <c r="BE14566" i="1"/>
  <c r="AZ14567" i="1"/>
  <c r="BA14567" i="1"/>
  <c r="BB14567" i="1"/>
  <c r="BC14567" i="1"/>
  <c r="BD14567" i="1"/>
  <c r="BE14567" i="1"/>
  <c r="AZ14568" i="1"/>
  <c r="BA14568" i="1"/>
  <c r="BB14568" i="1"/>
  <c r="BC14568" i="1"/>
  <c r="BD14568" i="1"/>
  <c r="BE14568" i="1"/>
  <c r="AZ14569" i="1"/>
  <c r="BA14569" i="1"/>
  <c r="BB14569" i="1"/>
  <c r="BC14569" i="1"/>
  <c r="BD14569" i="1"/>
  <c r="BE14569" i="1"/>
  <c r="AZ14570" i="1"/>
  <c r="BA14570" i="1"/>
  <c r="BB14570" i="1"/>
  <c r="BC14570" i="1"/>
  <c r="BD14570" i="1"/>
  <c r="BE14570" i="1"/>
  <c r="AZ14571" i="1"/>
  <c r="BA14571" i="1"/>
  <c r="BB14571" i="1"/>
  <c r="BC14571" i="1"/>
  <c r="BD14571" i="1"/>
  <c r="BE14571" i="1"/>
  <c r="AZ14572" i="1"/>
  <c r="BA14572" i="1"/>
  <c r="BB14572" i="1"/>
  <c r="BC14572" i="1"/>
  <c r="BD14572" i="1"/>
  <c r="BE14572" i="1"/>
  <c r="AZ14573" i="1"/>
  <c r="BA14573" i="1"/>
  <c r="BB14573" i="1"/>
  <c r="BC14573" i="1"/>
  <c r="BD14573" i="1"/>
  <c r="BE14573" i="1"/>
  <c r="AZ14574" i="1"/>
  <c r="BA14574" i="1"/>
  <c r="BB14574" i="1"/>
  <c r="BC14574" i="1"/>
  <c r="BD14574" i="1"/>
  <c r="BE14574" i="1"/>
  <c r="AZ14575" i="1"/>
  <c r="BA14575" i="1"/>
  <c r="BB14575" i="1"/>
  <c r="BC14575" i="1"/>
  <c r="BD14575" i="1"/>
  <c r="BE14575" i="1"/>
  <c r="AZ14576" i="1"/>
  <c r="BA14576" i="1"/>
  <c r="BB14576" i="1"/>
  <c r="BC14576" i="1"/>
  <c r="BD14576" i="1"/>
  <c r="BE14576" i="1"/>
  <c r="AZ14577" i="1"/>
  <c r="BA14577" i="1"/>
  <c r="BB14577" i="1"/>
  <c r="BC14577" i="1"/>
  <c r="BD14577" i="1"/>
  <c r="BE14577" i="1"/>
  <c r="AZ14578" i="1"/>
  <c r="BA14578" i="1"/>
  <c r="BB14578" i="1"/>
  <c r="BC14578" i="1"/>
  <c r="BD14578" i="1"/>
  <c r="BE14578" i="1"/>
  <c r="AZ14579" i="1"/>
  <c r="BA14579" i="1"/>
  <c r="BB14579" i="1"/>
  <c r="BC14579" i="1"/>
  <c r="BD14579" i="1"/>
  <c r="BE14579" i="1"/>
  <c r="AZ14580" i="1"/>
  <c r="BA14580" i="1"/>
  <c r="BB14580" i="1"/>
  <c r="BC14580" i="1"/>
  <c r="BD14580" i="1"/>
  <c r="BE14580" i="1"/>
  <c r="AZ14581" i="1"/>
  <c r="BA14581" i="1"/>
  <c r="BB14581" i="1"/>
  <c r="BC14581" i="1"/>
  <c r="BD14581" i="1"/>
  <c r="BE14581" i="1"/>
  <c r="AZ14582" i="1"/>
  <c r="BA14582" i="1"/>
  <c r="BB14582" i="1"/>
  <c r="BC14582" i="1"/>
  <c r="BD14582" i="1"/>
  <c r="BE14582" i="1"/>
  <c r="AZ14583" i="1"/>
  <c r="BA14583" i="1"/>
  <c r="BB14583" i="1"/>
  <c r="BC14583" i="1"/>
  <c r="BD14583" i="1"/>
  <c r="BE14583" i="1"/>
  <c r="AZ14584" i="1"/>
  <c r="BA14584" i="1"/>
  <c r="BB14584" i="1"/>
  <c r="BC14584" i="1"/>
  <c r="BD14584" i="1"/>
  <c r="BE14584" i="1"/>
  <c r="AZ14585" i="1"/>
  <c r="BA14585" i="1"/>
  <c r="BB14585" i="1"/>
  <c r="BC14585" i="1"/>
  <c r="BD14585" i="1"/>
  <c r="BE14585" i="1"/>
  <c r="AZ14586" i="1"/>
  <c r="BA14586" i="1"/>
  <c r="BB14586" i="1"/>
  <c r="BC14586" i="1"/>
  <c r="BD14586" i="1"/>
  <c r="BE14586" i="1"/>
  <c r="AZ14587" i="1"/>
  <c r="BA14587" i="1"/>
  <c r="BB14587" i="1"/>
  <c r="BC14587" i="1"/>
  <c r="BD14587" i="1"/>
  <c r="BE14587" i="1"/>
  <c r="AZ14588" i="1"/>
  <c r="BA14588" i="1"/>
  <c r="BB14588" i="1"/>
  <c r="BC14588" i="1"/>
  <c r="BD14588" i="1"/>
  <c r="BE14588" i="1"/>
  <c r="AZ14589" i="1"/>
  <c r="BA14589" i="1"/>
  <c r="BB14589" i="1"/>
  <c r="BC14589" i="1"/>
  <c r="BD14589" i="1"/>
  <c r="BE14589" i="1"/>
  <c r="AZ14590" i="1"/>
  <c r="BA14590" i="1"/>
  <c r="BB14590" i="1"/>
  <c r="BC14590" i="1"/>
  <c r="BD14590" i="1"/>
  <c r="BE14590" i="1"/>
  <c r="AZ14591" i="1"/>
  <c r="BA14591" i="1"/>
  <c r="BB14591" i="1"/>
  <c r="BC14591" i="1"/>
  <c r="BD14591" i="1"/>
  <c r="BE14591" i="1"/>
  <c r="AZ14592" i="1"/>
  <c r="BA14592" i="1"/>
  <c r="BB14592" i="1"/>
  <c r="BC14592" i="1"/>
  <c r="BD14592" i="1"/>
  <c r="BE14592" i="1"/>
  <c r="AZ14593" i="1"/>
  <c r="BA14593" i="1"/>
  <c r="BB14593" i="1"/>
  <c r="BC14593" i="1"/>
  <c r="BD14593" i="1"/>
  <c r="BE14593" i="1"/>
  <c r="AZ14594" i="1"/>
  <c r="BA14594" i="1"/>
  <c r="BB14594" i="1"/>
  <c r="BC14594" i="1"/>
  <c r="BD14594" i="1"/>
  <c r="BE14594" i="1"/>
  <c r="AZ14595" i="1"/>
  <c r="BA14595" i="1"/>
  <c r="BB14595" i="1"/>
  <c r="BC14595" i="1"/>
  <c r="BD14595" i="1"/>
  <c r="BE14595" i="1"/>
  <c r="AZ14596" i="1"/>
  <c r="BA14596" i="1"/>
  <c r="BB14596" i="1"/>
  <c r="BC14596" i="1"/>
  <c r="BD14596" i="1"/>
  <c r="BE14596" i="1"/>
  <c r="AZ14597" i="1"/>
  <c r="BA14597" i="1"/>
  <c r="BB14597" i="1"/>
  <c r="BC14597" i="1"/>
  <c r="BD14597" i="1"/>
  <c r="BE14597" i="1"/>
  <c r="AZ14598" i="1"/>
  <c r="BA14598" i="1"/>
  <c r="BB14598" i="1"/>
  <c r="BC14598" i="1"/>
  <c r="BD14598" i="1"/>
  <c r="BE14598" i="1"/>
  <c r="AZ14599" i="1"/>
  <c r="BA14599" i="1"/>
  <c r="BB14599" i="1"/>
  <c r="BC14599" i="1"/>
  <c r="BD14599" i="1"/>
  <c r="BE14599" i="1"/>
  <c r="AZ14600" i="1"/>
  <c r="BA14600" i="1"/>
  <c r="BB14600" i="1"/>
  <c r="BC14600" i="1"/>
  <c r="BD14600" i="1"/>
  <c r="BE14600" i="1"/>
  <c r="AZ14601" i="1"/>
  <c r="BA14601" i="1"/>
  <c r="BB14601" i="1"/>
  <c r="BC14601" i="1"/>
  <c r="BD14601" i="1"/>
  <c r="BE14601" i="1"/>
  <c r="AZ14602" i="1"/>
  <c r="BA14602" i="1"/>
  <c r="BB14602" i="1"/>
  <c r="BC14602" i="1"/>
  <c r="BD14602" i="1"/>
  <c r="BE14602" i="1"/>
  <c r="AZ14603" i="1"/>
  <c r="BA14603" i="1"/>
  <c r="BB14603" i="1"/>
  <c r="BC14603" i="1"/>
  <c r="BD14603" i="1"/>
  <c r="BE14603" i="1"/>
  <c r="AZ14604" i="1"/>
  <c r="BA14604" i="1"/>
  <c r="BB14604" i="1"/>
  <c r="BC14604" i="1"/>
  <c r="BD14604" i="1"/>
  <c r="BE14604" i="1"/>
  <c r="AZ14605" i="1"/>
  <c r="BA14605" i="1"/>
  <c r="BB14605" i="1"/>
  <c r="BC14605" i="1"/>
  <c r="BD14605" i="1"/>
  <c r="BE14605" i="1"/>
  <c r="AZ14606" i="1"/>
  <c r="BA14606" i="1"/>
  <c r="BB14606" i="1"/>
  <c r="BC14606" i="1"/>
  <c r="BD14606" i="1"/>
  <c r="BE14606" i="1"/>
  <c r="AZ14607" i="1"/>
  <c r="BA14607" i="1"/>
  <c r="BB14607" i="1"/>
  <c r="BC14607" i="1"/>
  <c r="BD14607" i="1"/>
  <c r="BE14607" i="1"/>
  <c r="AZ14608" i="1"/>
  <c r="BA14608" i="1"/>
  <c r="BB14608" i="1"/>
  <c r="BC14608" i="1"/>
  <c r="BD14608" i="1"/>
  <c r="BE14608" i="1"/>
  <c r="AZ14609" i="1"/>
  <c r="BA14609" i="1"/>
  <c r="BB14609" i="1"/>
  <c r="BC14609" i="1"/>
  <c r="BD14609" i="1"/>
  <c r="BE14609" i="1"/>
  <c r="AZ14610" i="1"/>
  <c r="BA14610" i="1"/>
  <c r="BB14610" i="1"/>
  <c r="BC14610" i="1"/>
  <c r="BD14610" i="1"/>
  <c r="BE14610" i="1"/>
  <c r="AZ14611" i="1"/>
  <c r="BA14611" i="1"/>
  <c r="BB14611" i="1"/>
  <c r="BC14611" i="1"/>
  <c r="BD14611" i="1"/>
  <c r="BE14611" i="1"/>
  <c r="AZ14612" i="1"/>
  <c r="BA14612" i="1"/>
  <c r="BB14612" i="1"/>
  <c r="BC14612" i="1"/>
  <c r="BD14612" i="1"/>
  <c r="BE14612" i="1"/>
  <c r="AZ14613" i="1"/>
  <c r="BA14613" i="1"/>
  <c r="BB14613" i="1"/>
  <c r="BC14613" i="1"/>
  <c r="BD14613" i="1"/>
  <c r="BE14613" i="1"/>
  <c r="AZ14614" i="1"/>
  <c r="BA14614" i="1"/>
  <c r="BB14614" i="1"/>
  <c r="BC14614" i="1"/>
  <c r="BD14614" i="1"/>
  <c r="BE14614" i="1"/>
  <c r="AZ14615" i="1"/>
  <c r="BA14615" i="1"/>
  <c r="BB14615" i="1"/>
  <c r="BC14615" i="1"/>
  <c r="BD14615" i="1"/>
  <c r="BE14615" i="1"/>
  <c r="AZ14616" i="1"/>
  <c r="BA14616" i="1"/>
  <c r="BB14616" i="1"/>
  <c r="BC14616" i="1"/>
  <c r="BD14616" i="1"/>
  <c r="BE14616" i="1"/>
  <c r="AZ14617" i="1"/>
  <c r="BA14617" i="1"/>
  <c r="BB14617" i="1"/>
  <c r="BC14617" i="1"/>
  <c r="BD14617" i="1"/>
  <c r="BE14617" i="1"/>
  <c r="AZ14618" i="1"/>
  <c r="BA14618" i="1"/>
  <c r="BB14618" i="1"/>
  <c r="BC14618" i="1"/>
  <c r="BD14618" i="1"/>
  <c r="BE14618" i="1"/>
  <c r="AZ14619" i="1"/>
  <c r="BA14619" i="1"/>
  <c r="BB14619" i="1"/>
  <c r="BC14619" i="1"/>
  <c r="BD14619" i="1"/>
  <c r="BE14619" i="1"/>
  <c r="AZ14620" i="1"/>
  <c r="BA14620" i="1"/>
  <c r="BB14620" i="1"/>
  <c r="BC14620" i="1"/>
  <c r="BD14620" i="1"/>
  <c r="BE14620" i="1"/>
  <c r="AZ14621" i="1"/>
  <c r="BA14621" i="1"/>
  <c r="BB14621" i="1"/>
  <c r="BC14621" i="1"/>
  <c r="BD14621" i="1"/>
  <c r="BE14621" i="1"/>
  <c r="AZ14622" i="1"/>
  <c r="BA14622" i="1"/>
  <c r="BB14622" i="1"/>
  <c r="BC14622" i="1"/>
  <c r="BD14622" i="1"/>
  <c r="BE14622" i="1"/>
  <c r="AZ14623" i="1"/>
  <c r="BA14623" i="1"/>
  <c r="BB14623" i="1"/>
  <c r="BC14623" i="1"/>
  <c r="BD14623" i="1"/>
  <c r="BE14623" i="1"/>
  <c r="AZ14624" i="1"/>
  <c r="BA14624" i="1"/>
  <c r="BB14624" i="1"/>
  <c r="BC14624" i="1"/>
  <c r="BD14624" i="1"/>
  <c r="BE14624" i="1"/>
  <c r="AZ14625" i="1"/>
  <c r="BA14625" i="1"/>
  <c r="BB14625" i="1"/>
  <c r="BC14625" i="1"/>
  <c r="BD14625" i="1"/>
  <c r="BE14625" i="1"/>
  <c r="AZ14626" i="1"/>
  <c r="BA14626" i="1"/>
  <c r="BB14626" i="1"/>
  <c r="BC14626" i="1"/>
  <c r="BD14626" i="1"/>
  <c r="BE14626" i="1"/>
  <c r="AZ14627" i="1"/>
  <c r="BA14627" i="1"/>
  <c r="BB14627" i="1"/>
  <c r="BC14627" i="1"/>
  <c r="BD14627" i="1"/>
  <c r="BE14627" i="1"/>
  <c r="AZ14628" i="1"/>
  <c r="BA14628" i="1"/>
  <c r="BB14628" i="1"/>
  <c r="BC14628" i="1"/>
  <c r="BD14628" i="1"/>
  <c r="BE14628" i="1"/>
  <c r="AZ14629" i="1"/>
  <c r="BA14629" i="1"/>
  <c r="BB14629" i="1"/>
  <c r="BC14629" i="1"/>
  <c r="BD14629" i="1"/>
  <c r="BE14629" i="1"/>
  <c r="AZ14630" i="1"/>
  <c r="BA14630" i="1"/>
  <c r="BB14630" i="1"/>
  <c r="BC14630" i="1"/>
  <c r="BD14630" i="1"/>
  <c r="BE14630" i="1"/>
  <c r="AZ14631" i="1"/>
  <c r="BA14631" i="1"/>
  <c r="BB14631" i="1"/>
  <c r="BC14631" i="1"/>
  <c r="BD14631" i="1"/>
  <c r="BE14631" i="1"/>
  <c r="AZ14632" i="1"/>
  <c r="BA14632" i="1"/>
  <c r="BB14632" i="1"/>
  <c r="BC14632" i="1"/>
  <c r="BD14632" i="1"/>
  <c r="BE14632" i="1"/>
  <c r="AZ14633" i="1"/>
  <c r="BA14633" i="1"/>
  <c r="BB14633" i="1"/>
  <c r="BC14633" i="1"/>
  <c r="BD14633" i="1"/>
  <c r="BE14633" i="1"/>
  <c r="AZ14634" i="1"/>
  <c r="BA14634" i="1"/>
  <c r="BB14634" i="1"/>
  <c r="BC14634" i="1"/>
  <c r="BD14634" i="1"/>
  <c r="BE14634" i="1"/>
  <c r="AZ14635" i="1"/>
  <c r="BA14635" i="1"/>
  <c r="BB14635" i="1"/>
  <c r="BC14635" i="1"/>
  <c r="BD14635" i="1"/>
  <c r="BE14635" i="1"/>
  <c r="AZ14636" i="1"/>
  <c r="BA14636" i="1"/>
  <c r="BB14636" i="1"/>
  <c r="BC14636" i="1"/>
  <c r="BD14636" i="1"/>
  <c r="BE14636" i="1"/>
  <c r="AZ14637" i="1"/>
  <c r="BA14637" i="1"/>
  <c r="BB14637" i="1"/>
  <c r="BC14637" i="1"/>
  <c r="BD14637" i="1"/>
  <c r="BE14637" i="1"/>
  <c r="AZ14638" i="1"/>
  <c r="BA14638" i="1"/>
  <c r="BB14638" i="1"/>
  <c r="BC14638" i="1"/>
  <c r="BD14638" i="1"/>
  <c r="BE14638" i="1"/>
  <c r="AZ14639" i="1"/>
  <c r="BA14639" i="1"/>
  <c r="BB14639" i="1"/>
  <c r="BC14639" i="1"/>
  <c r="BD14639" i="1"/>
  <c r="BE14639" i="1"/>
  <c r="AZ14640" i="1"/>
  <c r="BA14640" i="1"/>
  <c r="BB14640" i="1"/>
  <c r="BC14640" i="1"/>
  <c r="BD14640" i="1"/>
  <c r="BE14640" i="1"/>
  <c r="AZ14641" i="1"/>
  <c r="BA14641" i="1"/>
  <c r="BB14641" i="1"/>
  <c r="BC14641" i="1"/>
  <c r="BD14641" i="1"/>
  <c r="BE14641" i="1"/>
  <c r="AZ14642" i="1"/>
  <c r="BA14642" i="1"/>
  <c r="BB14642" i="1"/>
  <c r="BC14642" i="1"/>
  <c r="BD14642" i="1"/>
  <c r="BE14642" i="1"/>
  <c r="AZ14643" i="1"/>
  <c r="BA14643" i="1"/>
  <c r="BB14643" i="1"/>
  <c r="BC14643" i="1"/>
  <c r="BD14643" i="1"/>
  <c r="BE14643" i="1"/>
  <c r="AZ14644" i="1"/>
  <c r="BA14644" i="1"/>
  <c r="BB14644" i="1"/>
  <c r="BC14644" i="1"/>
  <c r="BD14644" i="1"/>
  <c r="BE14644" i="1"/>
  <c r="AZ14645" i="1"/>
  <c r="BA14645" i="1"/>
  <c r="BB14645" i="1"/>
  <c r="BC14645" i="1"/>
  <c r="BD14645" i="1"/>
  <c r="BE14645" i="1"/>
  <c r="AZ14646" i="1"/>
  <c r="BA14646" i="1"/>
  <c r="BB14646" i="1"/>
  <c r="BC14646" i="1"/>
  <c r="BD14646" i="1"/>
  <c r="BE14646" i="1"/>
  <c r="AZ14647" i="1"/>
  <c r="BA14647" i="1"/>
  <c r="BB14647" i="1"/>
  <c r="BC14647" i="1"/>
  <c r="BD14647" i="1"/>
  <c r="BE14647" i="1"/>
  <c r="AZ14648" i="1"/>
  <c r="BA14648" i="1"/>
  <c r="BB14648" i="1"/>
  <c r="BC14648" i="1"/>
  <c r="BD14648" i="1"/>
  <c r="BE14648" i="1"/>
  <c r="AZ14649" i="1"/>
  <c r="BA14649" i="1"/>
  <c r="BB14649" i="1"/>
  <c r="BC14649" i="1"/>
  <c r="BD14649" i="1"/>
  <c r="BE14649" i="1"/>
  <c r="AZ14650" i="1"/>
  <c r="BA14650" i="1"/>
  <c r="BB14650" i="1"/>
  <c r="BC14650" i="1"/>
  <c r="BD14650" i="1"/>
  <c r="BE14650" i="1"/>
  <c r="AZ14651" i="1"/>
  <c r="BA14651" i="1"/>
  <c r="BB14651" i="1"/>
  <c r="BC14651" i="1"/>
  <c r="BD14651" i="1"/>
  <c r="BE14651" i="1"/>
  <c r="AZ14652" i="1"/>
  <c r="BA14652" i="1"/>
  <c r="BB14652" i="1"/>
  <c r="BC14652" i="1"/>
  <c r="BD14652" i="1"/>
  <c r="BE14652" i="1"/>
  <c r="AZ14653" i="1"/>
  <c r="BA14653" i="1"/>
  <c r="BB14653" i="1"/>
  <c r="BC14653" i="1"/>
  <c r="BD14653" i="1"/>
  <c r="BE14653" i="1"/>
  <c r="AZ14654" i="1"/>
  <c r="BA14654" i="1"/>
  <c r="BB14654" i="1"/>
  <c r="BC14654" i="1"/>
  <c r="BD14654" i="1"/>
  <c r="BE14654" i="1"/>
  <c r="AZ14655" i="1"/>
  <c r="BA14655" i="1"/>
  <c r="BB14655" i="1"/>
  <c r="BC14655" i="1"/>
  <c r="BD14655" i="1"/>
  <c r="BE14655" i="1"/>
  <c r="AZ14656" i="1"/>
  <c r="BA14656" i="1"/>
  <c r="BB14656" i="1"/>
  <c r="BC14656" i="1"/>
  <c r="BD14656" i="1"/>
  <c r="BE14656" i="1"/>
  <c r="AZ14657" i="1"/>
  <c r="BA14657" i="1"/>
  <c r="BB14657" i="1"/>
  <c r="BC14657" i="1"/>
  <c r="BD14657" i="1"/>
  <c r="BE14657" i="1"/>
  <c r="AZ14658" i="1"/>
  <c r="BA14658" i="1"/>
  <c r="BB14658" i="1"/>
  <c r="BC14658" i="1"/>
  <c r="BD14658" i="1"/>
  <c r="BE14658" i="1"/>
  <c r="AZ14659" i="1"/>
  <c r="BA14659" i="1"/>
  <c r="BB14659" i="1"/>
  <c r="BC14659" i="1"/>
  <c r="BD14659" i="1"/>
  <c r="BE14659" i="1"/>
  <c r="AZ14660" i="1"/>
  <c r="BA14660" i="1"/>
  <c r="BB14660" i="1"/>
  <c r="BC14660" i="1"/>
  <c r="BD14660" i="1"/>
  <c r="BE14660" i="1"/>
  <c r="AZ14661" i="1"/>
  <c r="BA14661" i="1"/>
  <c r="BB14661" i="1"/>
  <c r="BC14661" i="1"/>
  <c r="BD14661" i="1"/>
  <c r="BE14661" i="1"/>
  <c r="AZ14662" i="1"/>
  <c r="BA14662" i="1"/>
  <c r="BB14662" i="1"/>
  <c r="BC14662" i="1"/>
  <c r="BD14662" i="1"/>
  <c r="BE14662" i="1"/>
  <c r="AZ14663" i="1"/>
  <c r="BA14663" i="1"/>
  <c r="BB14663" i="1"/>
  <c r="BC14663" i="1"/>
  <c r="BD14663" i="1"/>
  <c r="BE14663" i="1"/>
  <c r="AZ14664" i="1"/>
  <c r="BA14664" i="1"/>
  <c r="BB14664" i="1"/>
  <c r="BC14664" i="1"/>
  <c r="BD14664" i="1"/>
  <c r="BE14664" i="1"/>
  <c r="AZ14665" i="1"/>
  <c r="BA14665" i="1"/>
  <c r="BB14665" i="1"/>
  <c r="BC14665" i="1"/>
  <c r="BD14665" i="1"/>
  <c r="BE14665" i="1"/>
  <c r="AZ14666" i="1"/>
  <c r="BA14666" i="1"/>
  <c r="BB14666" i="1"/>
  <c r="BC14666" i="1"/>
  <c r="BD14666" i="1"/>
  <c r="BE14666" i="1"/>
  <c r="AZ14667" i="1"/>
  <c r="BA14667" i="1"/>
  <c r="BB14667" i="1"/>
  <c r="BC14667" i="1"/>
  <c r="BD14667" i="1"/>
  <c r="BE14667" i="1"/>
  <c r="AZ14668" i="1"/>
  <c r="BA14668" i="1"/>
  <c r="BB14668" i="1"/>
  <c r="BC14668" i="1"/>
  <c r="BD14668" i="1"/>
  <c r="BE14668" i="1"/>
  <c r="AZ14669" i="1"/>
  <c r="BA14669" i="1"/>
  <c r="BB14669" i="1"/>
  <c r="BC14669" i="1"/>
  <c r="BD14669" i="1"/>
  <c r="BE14669" i="1"/>
  <c r="AZ14670" i="1"/>
  <c r="BA14670" i="1"/>
  <c r="BB14670" i="1"/>
  <c r="BC14670" i="1"/>
  <c r="BD14670" i="1"/>
  <c r="BE14670" i="1"/>
  <c r="AZ14671" i="1"/>
  <c r="BA14671" i="1"/>
  <c r="BB14671" i="1"/>
  <c r="BC14671" i="1"/>
  <c r="BD14671" i="1"/>
  <c r="BE14671" i="1"/>
  <c r="AZ14672" i="1"/>
  <c r="BA14672" i="1"/>
  <c r="BB14672" i="1"/>
  <c r="BC14672" i="1"/>
  <c r="BD14672" i="1"/>
  <c r="BE14672" i="1"/>
  <c r="AZ14673" i="1"/>
  <c r="BA14673" i="1"/>
  <c r="BB14673" i="1"/>
  <c r="BC14673" i="1"/>
  <c r="BD14673" i="1"/>
  <c r="BE14673" i="1"/>
  <c r="AZ14674" i="1"/>
  <c r="BA14674" i="1"/>
  <c r="BB14674" i="1"/>
  <c r="BC14674" i="1"/>
  <c r="BD14674" i="1"/>
  <c r="BE14674" i="1"/>
  <c r="AZ14675" i="1"/>
  <c r="BA14675" i="1"/>
  <c r="BB14675" i="1"/>
  <c r="BC14675" i="1"/>
  <c r="BD14675" i="1"/>
  <c r="BE14675" i="1"/>
  <c r="AZ14676" i="1"/>
  <c r="BA14676" i="1"/>
  <c r="BB14676" i="1"/>
  <c r="BC14676" i="1"/>
  <c r="BD14676" i="1"/>
  <c r="BE14676" i="1"/>
  <c r="AZ14677" i="1"/>
  <c r="BA14677" i="1"/>
  <c r="BB14677" i="1"/>
  <c r="BC14677" i="1"/>
  <c r="BD14677" i="1"/>
  <c r="BE14677" i="1"/>
  <c r="AZ14678" i="1"/>
  <c r="BA14678" i="1"/>
  <c r="BB14678" i="1"/>
  <c r="BC14678" i="1"/>
  <c r="BD14678" i="1"/>
  <c r="BE14678" i="1"/>
  <c r="AZ14679" i="1"/>
  <c r="BA14679" i="1"/>
  <c r="BB14679" i="1"/>
  <c r="BC14679" i="1"/>
  <c r="BD14679" i="1"/>
  <c r="BE14679" i="1"/>
  <c r="AZ14680" i="1"/>
  <c r="BA14680" i="1"/>
  <c r="BB14680" i="1"/>
  <c r="BC14680" i="1"/>
  <c r="BD14680" i="1"/>
  <c r="BE14680" i="1"/>
  <c r="AZ14681" i="1"/>
  <c r="BA14681" i="1"/>
  <c r="BB14681" i="1"/>
  <c r="BC14681" i="1"/>
  <c r="BD14681" i="1"/>
  <c r="BE14681" i="1"/>
  <c r="AZ14682" i="1"/>
  <c r="BA14682" i="1"/>
  <c r="BB14682" i="1"/>
  <c r="BC14682" i="1"/>
  <c r="BD14682" i="1"/>
  <c r="BE14682" i="1"/>
  <c r="AZ14683" i="1"/>
  <c r="BA14683" i="1"/>
  <c r="BB14683" i="1"/>
  <c r="BC14683" i="1"/>
  <c r="BD14683" i="1"/>
  <c r="BE14683" i="1"/>
  <c r="AZ14684" i="1"/>
  <c r="BA14684" i="1"/>
  <c r="BB14684" i="1"/>
  <c r="BC14684" i="1"/>
  <c r="BD14684" i="1"/>
  <c r="BE14684" i="1"/>
  <c r="AZ14685" i="1"/>
  <c r="BA14685" i="1"/>
  <c r="BB14685" i="1"/>
  <c r="BC14685" i="1"/>
  <c r="BD14685" i="1"/>
  <c r="BE14685" i="1"/>
  <c r="AZ14686" i="1"/>
  <c r="BA14686" i="1"/>
  <c r="BB14686" i="1"/>
  <c r="BC14686" i="1"/>
  <c r="BD14686" i="1"/>
  <c r="BE14686" i="1"/>
  <c r="AZ14687" i="1"/>
  <c r="BA14687" i="1"/>
  <c r="BB14687" i="1"/>
  <c r="BC14687" i="1"/>
  <c r="BD14687" i="1"/>
  <c r="BE14687" i="1"/>
  <c r="AZ14688" i="1"/>
  <c r="BA14688" i="1"/>
  <c r="BB14688" i="1"/>
  <c r="BC14688" i="1"/>
  <c r="BD14688" i="1"/>
  <c r="BE14688" i="1"/>
  <c r="AZ14689" i="1"/>
  <c r="BA14689" i="1"/>
  <c r="BB14689" i="1"/>
  <c r="BC14689" i="1"/>
  <c r="BD14689" i="1"/>
  <c r="BE14689" i="1"/>
  <c r="AZ14690" i="1"/>
  <c r="BA14690" i="1"/>
  <c r="BB14690" i="1"/>
  <c r="BC14690" i="1"/>
  <c r="BD14690" i="1"/>
  <c r="BE14690" i="1"/>
  <c r="AZ14691" i="1"/>
  <c r="BA14691" i="1"/>
  <c r="BB14691" i="1"/>
  <c r="BC14691" i="1"/>
  <c r="BD14691" i="1"/>
  <c r="BE14691" i="1"/>
  <c r="AZ14692" i="1"/>
  <c r="BA14692" i="1"/>
  <c r="BB14692" i="1"/>
  <c r="BC14692" i="1"/>
  <c r="BD14692" i="1"/>
  <c r="BE14692" i="1"/>
  <c r="AZ14693" i="1"/>
  <c r="BA14693" i="1"/>
  <c r="BB14693" i="1"/>
  <c r="BC14693" i="1"/>
  <c r="BD14693" i="1"/>
  <c r="BE14693" i="1"/>
  <c r="AZ14694" i="1"/>
  <c r="BA14694" i="1"/>
  <c r="BB14694" i="1"/>
  <c r="BC14694" i="1"/>
  <c r="BD14694" i="1"/>
  <c r="BE14694" i="1"/>
  <c r="AZ14695" i="1"/>
  <c r="BA14695" i="1"/>
  <c r="BB14695" i="1"/>
  <c r="BC14695" i="1"/>
  <c r="BD14695" i="1"/>
  <c r="BE14695" i="1"/>
  <c r="AZ14696" i="1"/>
  <c r="BA14696" i="1"/>
  <c r="BB14696" i="1"/>
  <c r="BC14696" i="1"/>
  <c r="BD14696" i="1"/>
  <c r="BE14696" i="1"/>
  <c r="AZ14697" i="1"/>
  <c r="BA14697" i="1"/>
  <c r="BB14697" i="1"/>
  <c r="BC14697" i="1"/>
  <c r="BD14697" i="1"/>
  <c r="BE14697" i="1"/>
  <c r="AZ14698" i="1"/>
  <c r="BA14698" i="1"/>
  <c r="BB14698" i="1"/>
  <c r="BC14698" i="1"/>
  <c r="BD14698" i="1"/>
  <c r="BE14698" i="1"/>
  <c r="AZ14699" i="1"/>
  <c r="BA14699" i="1"/>
  <c r="BB14699" i="1"/>
  <c r="BC14699" i="1"/>
  <c r="BD14699" i="1"/>
  <c r="BE14699" i="1"/>
  <c r="AZ14700" i="1"/>
  <c r="BA14700" i="1"/>
  <c r="BB14700" i="1"/>
  <c r="BC14700" i="1"/>
  <c r="BD14700" i="1"/>
  <c r="BE14700" i="1"/>
  <c r="AZ14701" i="1"/>
  <c r="BA14701" i="1"/>
  <c r="BB14701" i="1"/>
  <c r="BC14701" i="1"/>
  <c r="BD14701" i="1"/>
  <c r="BE14701" i="1"/>
  <c r="AZ14702" i="1"/>
  <c r="BA14702" i="1"/>
  <c r="BB14702" i="1"/>
  <c r="BC14702" i="1"/>
  <c r="BD14702" i="1"/>
  <c r="BE14702" i="1"/>
  <c r="AZ14703" i="1"/>
  <c r="BA14703" i="1"/>
  <c r="BB14703" i="1"/>
  <c r="BC14703" i="1"/>
  <c r="BD14703" i="1"/>
  <c r="BE14703" i="1"/>
  <c r="AZ14704" i="1"/>
  <c r="BA14704" i="1"/>
  <c r="BB14704" i="1"/>
  <c r="BC14704" i="1"/>
  <c r="BD14704" i="1"/>
  <c r="BE14704" i="1"/>
  <c r="AZ14705" i="1"/>
  <c r="BA14705" i="1"/>
  <c r="BB14705" i="1"/>
  <c r="BC14705" i="1"/>
  <c r="BD14705" i="1"/>
  <c r="BE14705" i="1"/>
  <c r="AZ14706" i="1"/>
  <c r="BA14706" i="1"/>
  <c r="BB14706" i="1"/>
  <c r="BC14706" i="1"/>
  <c r="BD14706" i="1"/>
  <c r="BE14706" i="1"/>
  <c r="AZ14707" i="1"/>
  <c r="BA14707" i="1"/>
  <c r="BB14707" i="1"/>
  <c r="BC14707" i="1"/>
  <c r="BD14707" i="1"/>
  <c r="BE14707" i="1"/>
  <c r="AZ14708" i="1"/>
  <c r="BA14708" i="1"/>
  <c r="BB14708" i="1"/>
  <c r="BC14708" i="1"/>
  <c r="BD14708" i="1"/>
  <c r="BE14708" i="1"/>
  <c r="AZ14709" i="1"/>
  <c r="BA14709" i="1"/>
  <c r="BB14709" i="1"/>
  <c r="BC14709" i="1"/>
  <c r="BD14709" i="1"/>
  <c r="BE14709" i="1"/>
  <c r="AZ14710" i="1"/>
  <c r="BA14710" i="1"/>
  <c r="BB14710" i="1"/>
  <c r="BC14710" i="1"/>
  <c r="BD14710" i="1"/>
  <c r="BE14710" i="1"/>
  <c r="AZ14711" i="1"/>
  <c r="BA14711" i="1"/>
  <c r="BB14711" i="1"/>
  <c r="BC14711" i="1"/>
  <c r="BD14711" i="1"/>
  <c r="BE14711" i="1"/>
  <c r="AZ14712" i="1"/>
  <c r="BA14712" i="1"/>
  <c r="BB14712" i="1"/>
  <c r="BC14712" i="1"/>
  <c r="BD14712" i="1"/>
  <c r="BE14712" i="1"/>
  <c r="AZ14713" i="1"/>
  <c r="BA14713" i="1"/>
  <c r="BB14713" i="1"/>
  <c r="BC14713" i="1"/>
  <c r="BD14713" i="1"/>
  <c r="BE14713" i="1"/>
  <c r="AZ14714" i="1"/>
  <c r="BA14714" i="1"/>
  <c r="BB14714" i="1"/>
  <c r="BC14714" i="1"/>
  <c r="BD14714" i="1"/>
  <c r="BE14714" i="1"/>
  <c r="AZ14715" i="1"/>
  <c r="BA14715" i="1"/>
  <c r="BB14715" i="1"/>
  <c r="BC14715" i="1"/>
  <c r="BD14715" i="1"/>
  <c r="BE14715" i="1"/>
  <c r="AZ14716" i="1"/>
  <c r="BA14716" i="1"/>
  <c r="BB14716" i="1"/>
  <c r="BC14716" i="1"/>
  <c r="BD14716" i="1"/>
  <c r="BE14716" i="1"/>
  <c r="AZ14717" i="1"/>
  <c r="BA14717" i="1"/>
  <c r="BB14717" i="1"/>
  <c r="BC14717" i="1"/>
  <c r="BD14717" i="1"/>
  <c r="BE14717" i="1"/>
  <c r="AZ14718" i="1"/>
  <c r="BA14718" i="1"/>
  <c r="BB14718" i="1"/>
  <c r="BC14718" i="1"/>
  <c r="BD14718" i="1"/>
  <c r="BE14718" i="1"/>
  <c r="AZ14719" i="1"/>
  <c r="BA14719" i="1"/>
  <c r="BB14719" i="1"/>
  <c r="BC14719" i="1"/>
  <c r="BD14719" i="1"/>
  <c r="BE14719" i="1"/>
  <c r="AZ14720" i="1"/>
  <c r="BA14720" i="1"/>
  <c r="BB14720" i="1"/>
  <c r="BC14720" i="1"/>
  <c r="BD14720" i="1"/>
  <c r="BE14720" i="1"/>
  <c r="AZ14721" i="1"/>
  <c r="BA14721" i="1"/>
  <c r="BB14721" i="1"/>
  <c r="BC14721" i="1"/>
  <c r="BD14721" i="1"/>
  <c r="BE14721" i="1"/>
  <c r="AZ14722" i="1"/>
  <c r="BA14722" i="1"/>
  <c r="BB14722" i="1"/>
  <c r="BC14722" i="1"/>
  <c r="BD14722" i="1"/>
  <c r="BE14722" i="1"/>
  <c r="AZ14723" i="1"/>
  <c r="BA14723" i="1"/>
  <c r="BB14723" i="1"/>
  <c r="BC14723" i="1"/>
  <c r="BD14723" i="1"/>
  <c r="BE14723" i="1"/>
  <c r="AZ14724" i="1"/>
  <c r="BA14724" i="1"/>
  <c r="BB14724" i="1"/>
  <c r="BC14724" i="1"/>
  <c r="BD14724" i="1"/>
  <c r="BE14724" i="1"/>
  <c r="AZ14725" i="1"/>
  <c r="BA14725" i="1"/>
  <c r="BB14725" i="1"/>
  <c r="BC14725" i="1"/>
  <c r="BD14725" i="1"/>
  <c r="BE14725" i="1"/>
  <c r="AZ14726" i="1"/>
  <c r="BA14726" i="1"/>
  <c r="BB14726" i="1"/>
  <c r="BC14726" i="1"/>
  <c r="BD14726" i="1"/>
  <c r="BE14726" i="1"/>
  <c r="AZ14727" i="1"/>
  <c r="BA14727" i="1"/>
  <c r="BB14727" i="1"/>
  <c r="BC14727" i="1"/>
  <c r="BD14727" i="1"/>
  <c r="BE14727" i="1"/>
  <c r="AZ14728" i="1"/>
  <c r="BA14728" i="1"/>
  <c r="BB14728" i="1"/>
  <c r="BC14728" i="1"/>
  <c r="BD14728" i="1"/>
  <c r="BE14728" i="1"/>
  <c r="AZ14729" i="1"/>
  <c r="BA14729" i="1"/>
  <c r="BB14729" i="1"/>
  <c r="BC14729" i="1"/>
  <c r="BD14729" i="1"/>
  <c r="BE14729" i="1"/>
  <c r="AZ14730" i="1"/>
  <c r="BA14730" i="1"/>
  <c r="BB14730" i="1"/>
  <c r="BC14730" i="1"/>
  <c r="BD14730" i="1"/>
  <c r="BE14730" i="1"/>
  <c r="AZ14731" i="1"/>
  <c r="BA14731" i="1"/>
  <c r="BB14731" i="1"/>
  <c r="BC14731" i="1"/>
  <c r="BD14731" i="1"/>
  <c r="BE14731" i="1"/>
  <c r="AZ14732" i="1"/>
  <c r="BA14732" i="1"/>
  <c r="BB14732" i="1"/>
  <c r="BC14732" i="1"/>
  <c r="BD14732" i="1"/>
  <c r="BE14732" i="1"/>
  <c r="AZ14733" i="1"/>
  <c r="BA14733" i="1"/>
  <c r="BB14733" i="1"/>
  <c r="BC14733" i="1"/>
  <c r="BD14733" i="1"/>
  <c r="BE14733" i="1"/>
  <c r="AZ14734" i="1"/>
  <c r="BA14734" i="1"/>
  <c r="BB14734" i="1"/>
  <c r="BC14734" i="1"/>
  <c r="BD14734" i="1"/>
  <c r="BE14734" i="1"/>
  <c r="AZ14735" i="1"/>
  <c r="BA14735" i="1"/>
  <c r="BB14735" i="1"/>
  <c r="BC14735" i="1"/>
  <c r="BD14735" i="1"/>
  <c r="BE14735" i="1"/>
  <c r="AZ14736" i="1"/>
  <c r="BA14736" i="1"/>
  <c r="BB14736" i="1"/>
  <c r="BC14736" i="1"/>
  <c r="BD14736" i="1"/>
  <c r="BE14736" i="1"/>
  <c r="AZ14737" i="1"/>
  <c r="BA14737" i="1"/>
  <c r="BB14737" i="1"/>
  <c r="BC14737" i="1"/>
  <c r="BD14737" i="1"/>
  <c r="BE14737" i="1"/>
  <c r="AZ14738" i="1"/>
  <c r="BA14738" i="1"/>
  <c r="BB14738" i="1"/>
  <c r="BC14738" i="1"/>
  <c r="BD14738" i="1"/>
  <c r="BE14738" i="1"/>
  <c r="AZ14739" i="1"/>
  <c r="BA14739" i="1"/>
  <c r="BB14739" i="1"/>
  <c r="BC14739" i="1"/>
  <c r="BD14739" i="1"/>
  <c r="BE14739" i="1"/>
  <c r="AZ14740" i="1"/>
  <c r="BA14740" i="1"/>
  <c r="BB14740" i="1"/>
  <c r="BC14740" i="1"/>
  <c r="BD14740" i="1"/>
  <c r="BE14740" i="1"/>
  <c r="AZ14741" i="1"/>
  <c r="BA14741" i="1"/>
  <c r="BB14741" i="1"/>
  <c r="BC14741" i="1"/>
  <c r="BD14741" i="1"/>
  <c r="BE14741" i="1"/>
  <c r="AZ14742" i="1"/>
  <c r="BA14742" i="1"/>
  <c r="BB14742" i="1"/>
  <c r="BC14742" i="1"/>
  <c r="BD14742" i="1"/>
  <c r="BE14742" i="1"/>
  <c r="AZ14743" i="1"/>
  <c r="BA14743" i="1"/>
  <c r="BB14743" i="1"/>
  <c r="BC14743" i="1"/>
  <c r="BD14743" i="1"/>
  <c r="BE14743" i="1"/>
  <c r="AZ14744" i="1"/>
  <c r="BA14744" i="1"/>
  <c r="BB14744" i="1"/>
  <c r="BC14744" i="1"/>
  <c r="BD14744" i="1"/>
  <c r="BE14744" i="1"/>
  <c r="AZ14745" i="1"/>
  <c r="BA14745" i="1"/>
  <c r="BB14745" i="1"/>
  <c r="BC14745" i="1"/>
  <c r="BD14745" i="1"/>
  <c r="BE14745" i="1"/>
  <c r="AZ14746" i="1"/>
  <c r="BA14746" i="1"/>
  <c r="BB14746" i="1"/>
  <c r="BC14746" i="1"/>
  <c r="BD14746" i="1"/>
  <c r="BE14746" i="1"/>
  <c r="AZ14747" i="1"/>
  <c r="BA14747" i="1"/>
  <c r="BB14747" i="1"/>
  <c r="BC14747" i="1"/>
  <c r="BD14747" i="1"/>
  <c r="BE14747" i="1"/>
  <c r="AZ14748" i="1"/>
  <c r="BA14748" i="1"/>
  <c r="BB14748" i="1"/>
  <c r="BC14748" i="1"/>
  <c r="BD14748" i="1"/>
  <c r="BE14748" i="1"/>
  <c r="AZ14749" i="1"/>
  <c r="BA14749" i="1"/>
  <c r="BB14749" i="1"/>
  <c r="BC14749" i="1"/>
  <c r="BD14749" i="1"/>
  <c r="BE14749" i="1"/>
  <c r="AZ14750" i="1"/>
  <c r="BA14750" i="1"/>
  <c r="BB14750" i="1"/>
  <c r="BC14750" i="1"/>
  <c r="BD14750" i="1"/>
  <c r="BE14750" i="1"/>
  <c r="AZ14751" i="1"/>
  <c r="BA14751" i="1"/>
  <c r="BB14751" i="1"/>
  <c r="BC14751" i="1"/>
  <c r="BD14751" i="1"/>
  <c r="BE14751" i="1"/>
  <c r="AZ14752" i="1"/>
  <c r="BA14752" i="1"/>
  <c r="BB14752" i="1"/>
  <c r="BC14752" i="1"/>
  <c r="BD14752" i="1"/>
  <c r="BE14752" i="1"/>
  <c r="AZ14753" i="1"/>
  <c r="BA14753" i="1"/>
  <c r="BB14753" i="1"/>
  <c r="BC14753" i="1"/>
  <c r="BD14753" i="1"/>
  <c r="BE14753" i="1"/>
  <c r="AZ14754" i="1"/>
  <c r="BA14754" i="1"/>
  <c r="BB14754" i="1"/>
  <c r="BC14754" i="1"/>
  <c r="BD14754" i="1"/>
  <c r="BE14754" i="1"/>
  <c r="AZ14755" i="1"/>
  <c r="BA14755" i="1"/>
  <c r="BB14755" i="1"/>
  <c r="BC14755" i="1"/>
  <c r="BD14755" i="1"/>
  <c r="BE14755" i="1"/>
  <c r="AZ14756" i="1"/>
  <c r="BA14756" i="1"/>
  <c r="BB14756" i="1"/>
  <c r="BC14756" i="1"/>
  <c r="BD14756" i="1"/>
  <c r="BE14756" i="1"/>
  <c r="AZ14757" i="1"/>
  <c r="BA14757" i="1"/>
  <c r="BB14757" i="1"/>
  <c r="BC14757" i="1"/>
  <c r="BD14757" i="1"/>
  <c r="BE14757" i="1"/>
  <c r="AZ14758" i="1"/>
  <c r="BA14758" i="1"/>
  <c r="BB14758" i="1"/>
  <c r="BC14758" i="1"/>
  <c r="BD14758" i="1"/>
  <c r="BE14758" i="1"/>
  <c r="AZ14759" i="1"/>
  <c r="BA14759" i="1"/>
  <c r="BB14759" i="1"/>
  <c r="BC14759" i="1"/>
  <c r="BD14759" i="1"/>
  <c r="BE14759" i="1"/>
  <c r="AZ14760" i="1"/>
  <c r="BA14760" i="1"/>
  <c r="BB14760" i="1"/>
  <c r="BC14760" i="1"/>
  <c r="BD14760" i="1"/>
  <c r="BE14760" i="1"/>
  <c r="AZ14761" i="1"/>
  <c r="BA14761" i="1"/>
  <c r="BB14761" i="1"/>
  <c r="BC14761" i="1"/>
  <c r="BD14761" i="1"/>
  <c r="BE14761" i="1"/>
  <c r="AZ14762" i="1"/>
  <c r="BA14762" i="1"/>
  <c r="BB14762" i="1"/>
  <c r="BC14762" i="1"/>
  <c r="BD14762" i="1"/>
  <c r="BE14762" i="1"/>
  <c r="AZ14763" i="1"/>
  <c r="BA14763" i="1"/>
  <c r="BB14763" i="1"/>
  <c r="BC14763" i="1"/>
  <c r="BD14763" i="1"/>
  <c r="BE14763" i="1"/>
  <c r="AZ14764" i="1"/>
  <c r="BA14764" i="1"/>
  <c r="BB14764" i="1"/>
  <c r="BC14764" i="1"/>
  <c r="BD14764" i="1"/>
  <c r="BE14764" i="1"/>
  <c r="AZ14765" i="1"/>
  <c r="BA14765" i="1"/>
  <c r="BB14765" i="1"/>
  <c r="BC14765" i="1"/>
  <c r="BD14765" i="1"/>
  <c r="BE14765" i="1"/>
  <c r="AZ14766" i="1"/>
  <c r="BA14766" i="1"/>
  <c r="BB14766" i="1"/>
  <c r="BC14766" i="1"/>
  <c r="BD14766" i="1"/>
  <c r="BE14766" i="1"/>
  <c r="AZ14767" i="1"/>
  <c r="BA14767" i="1"/>
  <c r="BB14767" i="1"/>
  <c r="BC14767" i="1"/>
  <c r="BD14767" i="1"/>
  <c r="BE14767" i="1"/>
  <c r="AZ14768" i="1"/>
  <c r="BA14768" i="1"/>
  <c r="BB14768" i="1"/>
  <c r="BC14768" i="1"/>
  <c r="BD14768" i="1"/>
  <c r="BE14768" i="1"/>
  <c r="AZ14769" i="1"/>
  <c r="BA14769" i="1"/>
  <c r="BB14769" i="1"/>
  <c r="BC14769" i="1"/>
  <c r="BD14769" i="1"/>
  <c r="BE14769" i="1"/>
  <c r="AZ14770" i="1"/>
  <c r="BA14770" i="1"/>
  <c r="BB14770" i="1"/>
  <c r="BC14770" i="1"/>
  <c r="BD14770" i="1"/>
  <c r="BE14770" i="1"/>
  <c r="AZ14771" i="1"/>
  <c r="BA14771" i="1"/>
  <c r="BB14771" i="1"/>
  <c r="BC14771" i="1"/>
  <c r="BD14771" i="1"/>
  <c r="BE14771" i="1"/>
  <c r="AZ14772" i="1"/>
  <c r="BA14772" i="1"/>
  <c r="BB14772" i="1"/>
  <c r="BC14772" i="1"/>
  <c r="BD14772" i="1"/>
  <c r="BE14772" i="1"/>
  <c r="AZ14773" i="1"/>
  <c r="BA14773" i="1"/>
  <c r="BB14773" i="1"/>
  <c r="BC14773" i="1"/>
  <c r="BD14773" i="1"/>
  <c r="BE14773" i="1"/>
  <c r="AZ14774" i="1"/>
  <c r="BA14774" i="1"/>
  <c r="BB14774" i="1"/>
  <c r="BC14774" i="1"/>
  <c r="BD14774" i="1"/>
  <c r="BE14774" i="1"/>
  <c r="AZ14775" i="1"/>
  <c r="BA14775" i="1"/>
  <c r="BB14775" i="1"/>
  <c r="BC14775" i="1"/>
  <c r="BD14775" i="1"/>
  <c r="BE14775" i="1"/>
  <c r="AZ14776" i="1"/>
  <c r="BA14776" i="1"/>
  <c r="BB14776" i="1"/>
  <c r="BC14776" i="1"/>
  <c r="BD14776" i="1"/>
  <c r="BE14776" i="1"/>
  <c r="AZ14777" i="1"/>
  <c r="BA14777" i="1"/>
  <c r="BB14777" i="1"/>
  <c r="BC14777" i="1"/>
  <c r="BD14777" i="1"/>
  <c r="BE14777" i="1"/>
  <c r="AZ14778" i="1"/>
  <c r="BA14778" i="1"/>
  <c r="BB14778" i="1"/>
  <c r="BC14778" i="1"/>
  <c r="BD14778" i="1"/>
  <c r="BE14778" i="1"/>
  <c r="AZ14779" i="1"/>
  <c r="BA14779" i="1"/>
  <c r="BB14779" i="1"/>
  <c r="BC14779" i="1"/>
  <c r="BD14779" i="1"/>
  <c r="BE14779" i="1"/>
  <c r="AZ14780" i="1"/>
  <c r="BA14780" i="1"/>
  <c r="BB14780" i="1"/>
  <c r="BC14780" i="1"/>
  <c r="BD14780" i="1"/>
  <c r="BE14780" i="1"/>
  <c r="AZ14781" i="1"/>
  <c r="BA14781" i="1"/>
  <c r="BB14781" i="1"/>
  <c r="BC14781" i="1"/>
  <c r="BD14781" i="1"/>
  <c r="BE14781" i="1"/>
  <c r="AZ14782" i="1"/>
  <c r="BA14782" i="1"/>
  <c r="BB14782" i="1"/>
  <c r="BC14782" i="1"/>
  <c r="BD14782" i="1"/>
  <c r="BE14782" i="1"/>
  <c r="AZ14783" i="1"/>
  <c r="BA14783" i="1"/>
  <c r="BB14783" i="1"/>
  <c r="BC14783" i="1"/>
  <c r="BD14783" i="1"/>
  <c r="BE14783" i="1"/>
  <c r="AZ14784" i="1"/>
  <c r="BA14784" i="1"/>
  <c r="BB14784" i="1"/>
  <c r="BC14784" i="1"/>
  <c r="BD14784" i="1"/>
  <c r="BE14784" i="1"/>
  <c r="AZ14785" i="1"/>
  <c r="BA14785" i="1"/>
  <c r="BB14785" i="1"/>
  <c r="BC14785" i="1"/>
  <c r="BD14785" i="1"/>
  <c r="BE14785" i="1"/>
  <c r="AZ14786" i="1"/>
  <c r="BA14786" i="1"/>
  <c r="BB14786" i="1"/>
  <c r="BC14786" i="1"/>
  <c r="BD14786" i="1"/>
  <c r="BE14786" i="1"/>
  <c r="AZ14787" i="1"/>
  <c r="BA14787" i="1"/>
  <c r="BB14787" i="1"/>
  <c r="BC14787" i="1"/>
  <c r="BD14787" i="1"/>
  <c r="BE14787" i="1"/>
  <c r="AZ14788" i="1"/>
  <c r="BA14788" i="1"/>
  <c r="BB14788" i="1"/>
  <c r="BC14788" i="1"/>
  <c r="BD14788" i="1"/>
  <c r="BE14788" i="1"/>
  <c r="AZ14789" i="1"/>
  <c r="BA14789" i="1"/>
  <c r="BB14789" i="1"/>
  <c r="BC14789" i="1"/>
  <c r="BD14789" i="1"/>
  <c r="BE14789" i="1"/>
  <c r="AZ14790" i="1"/>
  <c r="BA14790" i="1"/>
  <c r="BB14790" i="1"/>
  <c r="BC14790" i="1"/>
  <c r="BD14790" i="1"/>
  <c r="BE14790" i="1"/>
  <c r="AZ14791" i="1"/>
  <c r="BA14791" i="1"/>
  <c r="BB14791" i="1"/>
  <c r="BC14791" i="1"/>
  <c r="BD14791" i="1"/>
  <c r="BE14791" i="1"/>
  <c r="AZ14792" i="1"/>
  <c r="BA14792" i="1"/>
  <c r="BB14792" i="1"/>
  <c r="BC14792" i="1"/>
  <c r="BD14792" i="1"/>
  <c r="BE14792" i="1"/>
  <c r="AZ14793" i="1"/>
  <c r="BA14793" i="1"/>
  <c r="BB14793" i="1"/>
  <c r="BC14793" i="1"/>
  <c r="BD14793" i="1"/>
  <c r="BE14793" i="1"/>
  <c r="AZ14794" i="1"/>
  <c r="BA14794" i="1"/>
  <c r="BB14794" i="1"/>
  <c r="BC14794" i="1"/>
  <c r="BD14794" i="1"/>
  <c r="BE14794" i="1"/>
  <c r="AZ14795" i="1"/>
  <c r="BA14795" i="1"/>
  <c r="BB14795" i="1"/>
  <c r="BC14795" i="1"/>
  <c r="BD14795" i="1"/>
  <c r="BE14795" i="1"/>
  <c r="AZ14796" i="1"/>
  <c r="BA14796" i="1"/>
  <c r="BB14796" i="1"/>
  <c r="BC14796" i="1"/>
  <c r="BD14796" i="1"/>
  <c r="BE14796" i="1"/>
  <c r="AZ14797" i="1"/>
  <c r="BA14797" i="1"/>
  <c r="BB14797" i="1"/>
  <c r="BC14797" i="1"/>
  <c r="BD14797" i="1"/>
  <c r="BE14797" i="1"/>
  <c r="AZ14798" i="1"/>
  <c r="BA14798" i="1"/>
  <c r="BB14798" i="1"/>
  <c r="BC14798" i="1"/>
  <c r="BD14798" i="1"/>
  <c r="BE14798" i="1"/>
  <c r="AZ14799" i="1"/>
  <c r="BA14799" i="1"/>
  <c r="BB14799" i="1"/>
  <c r="BC14799" i="1"/>
  <c r="BD14799" i="1"/>
  <c r="BE14799" i="1"/>
  <c r="AZ14800" i="1"/>
  <c r="BA14800" i="1"/>
  <c r="BB14800" i="1"/>
  <c r="BC14800" i="1"/>
  <c r="BD14800" i="1"/>
  <c r="BE14800" i="1"/>
  <c r="AZ14801" i="1"/>
  <c r="BA14801" i="1"/>
  <c r="BB14801" i="1"/>
  <c r="BC14801" i="1"/>
  <c r="BD14801" i="1"/>
  <c r="BE14801" i="1"/>
  <c r="AZ14802" i="1"/>
  <c r="BA14802" i="1"/>
  <c r="BB14802" i="1"/>
  <c r="BC14802" i="1"/>
  <c r="BD14802" i="1"/>
  <c r="BE14802" i="1"/>
  <c r="AZ14803" i="1"/>
  <c r="BA14803" i="1"/>
  <c r="BB14803" i="1"/>
  <c r="BC14803" i="1"/>
  <c r="BD14803" i="1"/>
  <c r="BE14803" i="1"/>
  <c r="AZ14804" i="1"/>
  <c r="BA14804" i="1"/>
  <c r="BB14804" i="1"/>
  <c r="BC14804" i="1"/>
  <c r="BD14804" i="1"/>
  <c r="BE14804" i="1"/>
  <c r="AZ14805" i="1"/>
  <c r="BA14805" i="1"/>
  <c r="BB14805" i="1"/>
  <c r="BC14805" i="1"/>
  <c r="BD14805" i="1"/>
  <c r="BE14805" i="1"/>
  <c r="AZ14806" i="1"/>
  <c r="BA14806" i="1"/>
  <c r="BB14806" i="1"/>
  <c r="BC14806" i="1"/>
  <c r="BD14806" i="1"/>
  <c r="BE14806" i="1"/>
  <c r="AZ14807" i="1"/>
  <c r="BA14807" i="1"/>
  <c r="BB14807" i="1"/>
  <c r="BC14807" i="1"/>
  <c r="BD14807" i="1"/>
  <c r="BE14807" i="1"/>
  <c r="AZ14808" i="1"/>
  <c r="BA14808" i="1"/>
  <c r="BB14808" i="1"/>
  <c r="BC14808" i="1"/>
  <c r="BD14808" i="1"/>
  <c r="BE14808" i="1"/>
  <c r="AZ14809" i="1"/>
  <c r="BA14809" i="1"/>
  <c r="BB14809" i="1"/>
  <c r="BC14809" i="1"/>
  <c r="BD14809" i="1"/>
  <c r="BE14809" i="1"/>
  <c r="AZ14810" i="1"/>
  <c r="BA14810" i="1"/>
  <c r="BB14810" i="1"/>
  <c r="BC14810" i="1"/>
  <c r="BD14810" i="1"/>
  <c r="BE14810" i="1"/>
  <c r="AZ14811" i="1"/>
  <c r="BA14811" i="1"/>
  <c r="BB14811" i="1"/>
  <c r="BC14811" i="1"/>
  <c r="BD14811" i="1"/>
  <c r="BE14811" i="1"/>
  <c r="AZ14812" i="1"/>
  <c r="BA14812" i="1"/>
  <c r="BB14812" i="1"/>
  <c r="BC14812" i="1"/>
  <c r="BD14812" i="1"/>
  <c r="BE14812" i="1"/>
  <c r="AZ14813" i="1"/>
  <c r="BA14813" i="1"/>
  <c r="BB14813" i="1"/>
  <c r="BC14813" i="1"/>
  <c r="BD14813" i="1"/>
  <c r="BE14813" i="1"/>
  <c r="AZ14814" i="1"/>
  <c r="BA14814" i="1"/>
  <c r="BB14814" i="1"/>
  <c r="BC14814" i="1"/>
  <c r="BD14814" i="1"/>
  <c r="BE14814" i="1"/>
  <c r="AZ14815" i="1"/>
  <c r="BA14815" i="1"/>
  <c r="BB14815" i="1"/>
  <c r="BC14815" i="1"/>
  <c r="BD14815" i="1"/>
  <c r="BE14815" i="1"/>
  <c r="AZ14816" i="1"/>
  <c r="BA14816" i="1"/>
  <c r="BB14816" i="1"/>
  <c r="BC14816" i="1"/>
  <c r="BD14816" i="1"/>
  <c r="BE14816" i="1"/>
  <c r="AZ14817" i="1"/>
  <c r="BA14817" i="1"/>
  <c r="BB14817" i="1"/>
  <c r="BC14817" i="1"/>
  <c r="BD14817" i="1"/>
  <c r="BE14817" i="1"/>
  <c r="AZ14818" i="1"/>
  <c r="BA14818" i="1"/>
  <c r="BB14818" i="1"/>
  <c r="BC14818" i="1"/>
  <c r="BD14818" i="1"/>
  <c r="BE14818" i="1"/>
  <c r="AZ14819" i="1"/>
  <c r="AY14819" i="1" s="1"/>
  <c r="AQ14819" i="1" s="1"/>
  <c r="BA14819" i="1"/>
  <c r="BB14819" i="1"/>
  <c r="BC14819" i="1"/>
  <c r="BD14819" i="1"/>
  <c r="BE14819" i="1"/>
  <c r="AZ14820" i="1"/>
  <c r="BA14820" i="1"/>
  <c r="BB14820" i="1"/>
  <c r="BC14820" i="1"/>
  <c r="BD14820" i="1"/>
  <c r="BE14820" i="1"/>
  <c r="AZ14821" i="1"/>
  <c r="BA14821" i="1"/>
  <c r="BB14821" i="1"/>
  <c r="BC14821" i="1"/>
  <c r="BD14821" i="1"/>
  <c r="BE14821" i="1"/>
  <c r="AZ14822" i="1"/>
  <c r="BA14822" i="1"/>
  <c r="BB14822" i="1"/>
  <c r="BC14822" i="1"/>
  <c r="BD14822" i="1"/>
  <c r="BE14822" i="1"/>
  <c r="AZ14823" i="1"/>
  <c r="BA14823" i="1"/>
  <c r="BB14823" i="1"/>
  <c r="BC14823" i="1"/>
  <c r="BD14823" i="1"/>
  <c r="BE14823" i="1"/>
  <c r="AZ14824" i="1"/>
  <c r="BA14824" i="1"/>
  <c r="BB14824" i="1"/>
  <c r="BC14824" i="1"/>
  <c r="BD14824" i="1"/>
  <c r="BE14824" i="1"/>
  <c r="AZ14825" i="1"/>
  <c r="BA14825" i="1"/>
  <c r="BB14825" i="1"/>
  <c r="BC14825" i="1"/>
  <c r="BD14825" i="1"/>
  <c r="BE14825" i="1"/>
  <c r="AZ14826" i="1"/>
  <c r="BA14826" i="1"/>
  <c r="BB14826" i="1"/>
  <c r="BC14826" i="1"/>
  <c r="BD14826" i="1"/>
  <c r="BE14826" i="1"/>
  <c r="AZ14827" i="1"/>
  <c r="BA14827" i="1"/>
  <c r="BB14827" i="1"/>
  <c r="BC14827" i="1"/>
  <c r="BD14827" i="1"/>
  <c r="BE14827" i="1"/>
  <c r="AZ14828" i="1"/>
  <c r="BA14828" i="1"/>
  <c r="BB14828" i="1"/>
  <c r="BC14828" i="1"/>
  <c r="BD14828" i="1"/>
  <c r="BE14828" i="1"/>
  <c r="AZ14829" i="1"/>
  <c r="BA14829" i="1"/>
  <c r="BB14829" i="1"/>
  <c r="BC14829" i="1"/>
  <c r="BD14829" i="1"/>
  <c r="BE14829" i="1"/>
  <c r="AZ14830" i="1"/>
  <c r="BA14830" i="1"/>
  <c r="BB14830" i="1"/>
  <c r="BC14830" i="1"/>
  <c r="BD14830" i="1"/>
  <c r="BE14830" i="1"/>
  <c r="AZ14831" i="1"/>
  <c r="BA14831" i="1"/>
  <c r="BB14831" i="1"/>
  <c r="BC14831" i="1"/>
  <c r="BD14831" i="1"/>
  <c r="BE14831" i="1"/>
  <c r="AZ14832" i="1"/>
  <c r="BA14832" i="1"/>
  <c r="BB14832" i="1"/>
  <c r="BC14832" i="1"/>
  <c r="BD14832" i="1"/>
  <c r="BE14832" i="1"/>
  <c r="AZ14833" i="1"/>
  <c r="BA14833" i="1"/>
  <c r="BB14833" i="1"/>
  <c r="BC14833" i="1"/>
  <c r="BD14833" i="1"/>
  <c r="BE14833" i="1"/>
  <c r="AZ14834" i="1"/>
  <c r="BA14834" i="1"/>
  <c r="BB14834" i="1"/>
  <c r="BC14834" i="1"/>
  <c r="BD14834" i="1"/>
  <c r="BE14834" i="1"/>
  <c r="AZ14835" i="1"/>
  <c r="BA14835" i="1"/>
  <c r="BB14835" i="1"/>
  <c r="BC14835" i="1"/>
  <c r="BD14835" i="1"/>
  <c r="BE14835" i="1"/>
  <c r="AZ14836" i="1"/>
  <c r="BA14836" i="1"/>
  <c r="BB14836" i="1"/>
  <c r="BC14836" i="1"/>
  <c r="BD14836" i="1"/>
  <c r="BE14836" i="1"/>
  <c r="AZ14837" i="1"/>
  <c r="BA14837" i="1"/>
  <c r="BB14837" i="1"/>
  <c r="BC14837" i="1"/>
  <c r="BD14837" i="1"/>
  <c r="BE14837" i="1"/>
  <c r="AZ14838" i="1"/>
  <c r="BA14838" i="1"/>
  <c r="BB14838" i="1"/>
  <c r="BC14838" i="1"/>
  <c r="BD14838" i="1"/>
  <c r="BE14838" i="1"/>
  <c r="AZ14839" i="1"/>
  <c r="BA14839" i="1"/>
  <c r="BB14839" i="1"/>
  <c r="BC14839" i="1"/>
  <c r="BD14839" i="1"/>
  <c r="BE14839" i="1"/>
  <c r="AZ14840" i="1"/>
  <c r="BA14840" i="1"/>
  <c r="BB14840" i="1"/>
  <c r="BC14840" i="1"/>
  <c r="BD14840" i="1"/>
  <c r="BE14840" i="1"/>
  <c r="AZ14841" i="1"/>
  <c r="BA14841" i="1"/>
  <c r="BB14841" i="1"/>
  <c r="BC14841" i="1"/>
  <c r="BD14841" i="1"/>
  <c r="BE14841" i="1"/>
  <c r="AZ14842" i="1"/>
  <c r="BA14842" i="1"/>
  <c r="BB14842" i="1"/>
  <c r="BC14842" i="1"/>
  <c r="BD14842" i="1"/>
  <c r="BE14842" i="1"/>
  <c r="AZ14843" i="1"/>
  <c r="BA14843" i="1"/>
  <c r="BB14843" i="1"/>
  <c r="BC14843" i="1"/>
  <c r="BD14843" i="1"/>
  <c r="BE14843" i="1"/>
  <c r="AZ14844" i="1"/>
  <c r="BA14844" i="1"/>
  <c r="BB14844" i="1"/>
  <c r="BC14844" i="1"/>
  <c r="BD14844" i="1"/>
  <c r="BE14844" i="1"/>
  <c r="AZ14845" i="1"/>
  <c r="BA14845" i="1"/>
  <c r="BB14845" i="1"/>
  <c r="BC14845" i="1"/>
  <c r="BD14845" i="1"/>
  <c r="BE14845" i="1"/>
  <c r="AZ14846" i="1"/>
  <c r="BA14846" i="1"/>
  <c r="BB14846" i="1"/>
  <c r="BC14846" i="1"/>
  <c r="BD14846" i="1"/>
  <c r="BE14846" i="1"/>
  <c r="AZ14847" i="1"/>
  <c r="BA14847" i="1"/>
  <c r="BB14847" i="1"/>
  <c r="BC14847" i="1"/>
  <c r="BD14847" i="1"/>
  <c r="BE14847" i="1"/>
  <c r="AZ14848" i="1"/>
  <c r="BA14848" i="1"/>
  <c r="BB14848" i="1"/>
  <c r="BC14848" i="1"/>
  <c r="BD14848" i="1"/>
  <c r="BE14848" i="1"/>
  <c r="AZ14849" i="1"/>
  <c r="BA14849" i="1"/>
  <c r="BB14849" i="1"/>
  <c r="BC14849" i="1"/>
  <c r="BD14849" i="1"/>
  <c r="BE14849" i="1"/>
  <c r="AZ14850" i="1"/>
  <c r="BA14850" i="1"/>
  <c r="BB14850" i="1"/>
  <c r="BC14850" i="1"/>
  <c r="BD14850" i="1"/>
  <c r="BE14850" i="1"/>
  <c r="AZ14851" i="1"/>
  <c r="BA14851" i="1"/>
  <c r="BB14851" i="1"/>
  <c r="BC14851" i="1"/>
  <c r="BD14851" i="1"/>
  <c r="BE14851" i="1"/>
  <c r="AZ14852" i="1"/>
  <c r="BA14852" i="1"/>
  <c r="BB14852" i="1"/>
  <c r="BC14852" i="1"/>
  <c r="BD14852" i="1"/>
  <c r="BE14852" i="1"/>
  <c r="AZ14853" i="1"/>
  <c r="BA14853" i="1"/>
  <c r="BB14853" i="1"/>
  <c r="BC14853" i="1"/>
  <c r="BD14853" i="1"/>
  <c r="BE14853" i="1"/>
  <c r="AZ14854" i="1"/>
  <c r="BA14854" i="1"/>
  <c r="BB14854" i="1"/>
  <c r="BC14854" i="1"/>
  <c r="BD14854" i="1"/>
  <c r="BE14854" i="1"/>
  <c r="AZ14855" i="1"/>
  <c r="BA14855" i="1"/>
  <c r="BB14855" i="1"/>
  <c r="BC14855" i="1"/>
  <c r="BD14855" i="1"/>
  <c r="BE14855" i="1"/>
  <c r="AZ14856" i="1"/>
  <c r="BA14856" i="1"/>
  <c r="BB14856" i="1"/>
  <c r="BC14856" i="1"/>
  <c r="BD14856" i="1"/>
  <c r="BE14856" i="1"/>
  <c r="AZ14857" i="1"/>
  <c r="BA14857" i="1"/>
  <c r="BB14857" i="1"/>
  <c r="BC14857" i="1"/>
  <c r="BD14857" i="1"/>
  <c r="BE14857" i="1"/>
  <c r="AZ14858" i="1"/>
  <c r="BA14858" i="1"/>
  <c r="BB14858" i="1"/>
  <c r="BC14858" i="1"/>
  <c r="BD14858" i="1"/>
  <c r="BE14858" i="1"/>
  <c r="AZ14859" i="1"/>
  <c r="BA14859" i="1"/>
  <c r="BB14859" i="1"/>
  <c r="BC14859" i="1"/>
  <c r="BD14859" i="1"/>
  <c r="BE14859" i="1"/>
  <c r="AZ14860" i="1"/>
  <c r="BA14860" i="1"/>
  <c r="BB14860" i="1"/>
  <c r="BC14860" i="1"/>
  <c r="BD14860" i="1"/>
  <c r="BE14860" i="1"/>
  <c r="AZ14861" i="1"/>
  <c r="BA14861" i="1"/>
  <c r="BB14861" i="1"/>
  <c r="BC14861" i="1"/>
  <c r="BD14861" i="1"/>
  <c r="BE14861" i="1"/>
  <c r="AZ14862" i="1"/>
  <c r="BA14862" i="1"/>
  <c r="BB14862" i="1"/>
  <c r="BC14862" i="1"/>
  <c r="BD14862" i="1"/>
  <c r="BE14862" i="1"/>
  <c r="AZ14863" i="1"/>
  <c r="BA14863" i="1"/>
  <c r="BB14863" i="1"/>
  <c r="BC14863" i="1"/>
  <c r="BD14863" i="1"/>
  <c r="BE14863" i="1"/>
  <c r="AZ14864" i="1"/>
  <c r="BA14864" i="1"/>
  <c r="BB14864" i="1"/>
  <c r="BC14864" i="1"/>
  <c r="BD14864" i="1"/>
  <c r="BE14864" i="1"/>
  <c r="AZ14865" i="1"/>
  <c r="BA14865" i="1"/>
  <c r="BB14865" i="1"/>
  <c r="BC14865" i="1"/>
  <c r="BD14865" i="1"/>
  <c r="BE14865" i="1"/>
  <c r="AZ14866" i="1"/>
  <c r="BA14866" i="1"/>
  <c r="BB14866" i="1"/>
  <c r="BC14866" i="1"/>
  <c r="BD14866" i="1"/>
  <c r="BE14866" i="1"/>
  <c r="AZ14867" i="1"/>
  <c r="BA14867" i="1"/>
  <c r="BB14867" i="1"/>
  <c r="BC14867" i="1"/>
  <c r="BD14867" i="1"/>
  <c r="BE14867" i="1"/>
  <c r="AZ14868" i="1"/>
  <c r="BA14868" i="1"/>
  <c r="BB14868" i="1"/>
  <c r="BC14868" i="1"/>
  <c r="BD14868" i="1"/>
  <c r="BE14868" i="1"/>
  <c r="AZ14869" i="1"/>
  <c r="BA14869" i="1"/>
  <c r="BB14869" i="1"/>
  <c r="BC14869" i="1"/>
  <c r="BD14869" i="1"/>
  <c r="BE14869" i="1"/>
  <c r="AZ14870" i="1"/>
  <c r="BA14870" i="1"/>
  <c r="BB14870" i="1"/>
  <c r="BC14870" i="1"/>
  <c r="BD14870" i="1"/>
  <c r="BE14870" i="1"/>
  <c r="AZ14871" i="1"/>
  <c r="BA14871" i="1"/>
  <c r="BB14871" i="1"/>
  <c r="BC14871" i="1"/>
  <c r="BD14871" i="1"/>
  <c r="BE14871" i="1"/>
  <c r="AZ14872" i="1"/>
  <c r="BA14872" i="1"/>
  <c r="BB14872" i="1"/>
  <c r="BC14872" i="1"/>
  <c r="BD14872" i="1"/>
  <c r="BE14872" i="1"/>
  <c r="AZ14873" i="1"/>
  <c r="BA14873" i="1"/>
  <c r="BB14873" i="1"/>
  <c r="BC14873" i="1"/>
  <c r="BD14873" i="1"/>
  <c r="BE14873" i="1"/>
  <c r="AZ14874" i="1"/>
  <c r="BA14874" i="1"/>
  <c r="BB14874" i="1"/>
  <c r="BC14874" i="1"/>
  <c r="BD14874" i="1"/>
  <c r="BE14874" i="1"/>
  <c r="AZ14875" i="1"/>
  <c r="BA14875" i="1"/>
  <c r="BB14875" i="1"/>
  <c r="BC14875" i="1"/>
  <c r="BD14875" i="1"/>
  <c r="BE14875" i="1"/>
  <c r="AZ14876" i="1"/>
  <c r="BA14876" i="1"/>
  <c r="BB14876" i="1"/>
  <c r="BC14876" i="1"/>
  <c r="BD14876" i="1"/>
  <c r="BE14876" i="1"/>
  <c r="AZ14877" i="1"/>
  <c r="BA14877" i="1"/>
  <c r="BB14877" i="1"/>
  <c r="BC14877" i="1"/>
  <c r="BD14877" i="1"/>
  <c r="BE14877" i="1"/>
  <c r="AZ14878" i="1"/>
  <c r="BA14878" i="1"/>
  <c r="BB14878" i="1"/>
  <c r="BC14878" i="1"/>
  <c r="BD14878" i="1"/>
  <c r="BE14878" i="1"/>
  <c r="AZ14879" i="1"/>
  <c r="BA14879" i="1"/>
  <c r="BB14879" i="1"/>
  <c r="BC14879" i="1"/>
  <c r="BD14879" i="1"/>
  <c r="BE14879" i="1"/>
  <c r="AZ14880" i="1"/>
  <c r="BA14880" i="1"/>
  <c r="BB14880" i="1"/>
  <c r="BC14880" i="1"/>
  <c r="BD14880" i="1"/>
  <c r="BE14880" i="1"/>
  <c r="AZ14881" i="1"/>
  <c r="BA14881" i="1"/>
  <c r="BB14881" i="1"/>
  <c r="BC14881" i="1"/>
  <c r="BD14881" i="1"/>
  <c r="BE14881" i="1"/>
  <c r="AZ14882" i="1"/>
  <c r="BA14882" i="1"/>
  <c r="BB14882" i="1"/>
  <c r="BC14882" i="1"/>
  <c r="BD14882" i="1"/>
  <c r="BE14882" i="1"/>
  <c r="AZ14883" i="1"/>
  <c r="BA14883" i="1"/>
  <c r="BB14883" i="1"/>
  <c r="BC14883" i="1"/>
  <c r="BD14883" i="1"/>
  <c r="BE14883" i="1"/>
  <c r="AZ14884" i="1"/>
  <c r="BA14884" i="1"/>
  <c r="BB14884" i="1"/>
  <c r="BC14884" i="1"/>
  <c r="BD14884" i="1"/>
  <c r="BE14884" i="1"/>
  <c r="AZ14885" i="1"/>
  <c r="BA14885" i="1"/>
  <c r="BB14885" i="1"/>
  <c r="BC14885" i="1"/>
  <c r="BD14885" i="1"/>
  <c r="BE14885" i="1"/>
  <c r="AZ14886" i="1"/>
  <c r="BA14886" i="1"/>
  <c r="BB14886" i="1"/>
  <c r="BC14886" i="1"/>
  <c r="BD14886" i="1"/>
  <c r="BE14886" i="1"/>
  <c r="AZ14887" i="1"/>
  <c r="BA14887" i="1"/>
  <c r="BB14887" i="1"/>
  <c r="BC14887" i="1"/>
  <c r="BD14887" i="1"/>
  <c r="BE14887" i="1"/>
  <c r="AZ14888" i="1"/>
  <c r="BA14888" i="1"/>
  <c r="BB14888" i="1"/>
  <c r="BC14888" i="1"/>
  <c r="BD14888" i="1"/>
  <c r="BE14888" i="1"/>
  <c r="AZ14889" i="1"/>
  <c r="BA14889" i="1"/>
  <c r="BB14889" i="1"/>
  <c r="BC14889" i="1"/>
  <c r="BD14889" i="1"/>
  <c r="BE14889" i="1"/>
  <c r="AZ14890" i="1"/>
  <c r="BA14890" i="1"/>
  <c r="BB14890" i="1"/>
  <c r="BC14890" i="1"/>
  <c r="BD14890" i="1"/>
  <c r="BE14890" i="1"/>
  <c r="AZ14891" i="1"/>
  <c r="BA14891" i="1"/>
  <c r="BB14891" i="1"/>
  <c r="BC14891" i="1"/>
  <c r="BD14891" i="1"/>
  <c r="BE14891" i="1"/>
  <c r="AZ14892" i="1"/>
  <c r="BA14892" i="1"/>
  <c r="BB14892" i="1"/>
  <c r="BC14892" i="1"/>
  <c r="BD14892" i="1"/>
  <c r="BE14892" i="1"/>
  <c r="AZ14893" i="1"/>
  <c r="BA14893" i="1"/>
  <c r="BB14893" i="1"/>
  <c r="BC14893" i="1"/>
  <c r="BD14893" i="1"/>
  <c r="BE14893" i="1"/>
  <c r="AZ14894" i="1"/>
  <c r="BA14894" i="1"/>
  <c r="BB14894" i="1"/>
  <c r="BC14894" i="1"/>
  <c r="BD14894" i="1"/>
  <c r="BE14894" i="1"/>
  <c r="AZ14895" i="1"/>
  <c r="BA14895" i="1"/>
  <c r="BB14895" i="1"/>
  <c r="BC14895" i="1"/>
  <c r="BD14895" i="1"/>
  <c r="BE14895" i="1"/>
  <c r="AZ14896" i="1"/>
  <c r="BA14896" i="1"/>
  <c r="BB14896" i="1"/>
  <c r="BC14896" i="1"/>
  <c r="BD14896" i="1"/>
  <c r="BE14896" i="1"/>
  <c r="AZ14897" i="1"/>
  <c r="BA14897" i="1"/>
  <c r="BB14897" i="1"/>
  <c r="BC14897" i="1"/>
  <c r="BD14897" i="1"/>
  <c r="BE14897" i="1"/>
  <c r="AZ14898" i="1"/>
  <c r="BA14898" i="1"/>
  <c r="BB14898" i="1"/>
  <c r="BC14898" i="1"/>
  <c r="BD14898" i="1"/>
  <c r="BE14898" i="1"/>
  <c r="AZ14899" i="1"/>
  <c r="BA14899" i="1"/>
  <c r="BB14899" i="1"/>
  <c r="BC14899" i="1"/>
  <c r="BD14899" i="1"/>
  <c r="BE14899" i="1"/>
  <c r="AZ14900" i="1"/>
  <c r="BA14900" i="1"/>
  <c r="BB14900" i="1"/>
  <c r="BC14900" i="1"/>
  <c r="BD14900" i="1"/>
  <c r="BE14900" i="1"/>
  <c r="AZ14901" i="1"/>
  <c r="BA14901" i="1"/>
  <c r="BB14901" i="1"/>
  <c r="BC14901" i="1"/>
  <c r="BD14901" i="1"/>
  <c r="BE14901" i="1"/>
  <c r="AZ14902" i="1"/>
  <c r="BA14902" i="1"/>
  <c r="BB14902" i="1"/>
  <c r="BC14902" i="1"/>
  <c r="BD14902" i="1"/>
  <c r="BE14902" i="1"/>
  <c r="AZ14903" i="1"/>
  <c r="BA14903" i="1"/>
  <c r="BB14903" i="1"/>
  <c r="BC14903" i="1"/>
  <c r="BD14903" i="1"/>
  <c r="BE14903" i="1"/>
  <c r="AZ14904" i="1"/>
  <c r="BA14904" i="1"/>
  <c r="BB14904" i="1"/>
  <c r="BC14904" i="1"/>
  <c r="BD14904" i="1"/>
  <c r="BE14904" i="1"/>
  <c r="AZ14905" i="1"/>
  <c r="BA14905" i="1"/>
  <c r="BB14905" i="1"/>
  <c r="BC14905" i="1"/>
  <c r="BD14905" i="1"/>
  <c r="BE14905" i="1"/>
  <c r="AZ14906" i="1"/>
  <c r="BA14906" i="1"/>
  <c r="BB14906" i="1"/>
  <c r="BC14906" i="1"/>
  <c r="BD14906" i="1"/>
  <c r="BE14906" i="1"/>
  <c r="AZ14907" i="1"/>
  <c r="BA14907" i="1"/>
  <c r="BB14907" i="1"/>
  <c r="BC14907" i="1"/>
  <c r="BD14907" i="1"/>
  <c r="BE14907" i="1"/>
  <c r="AZ14908" i="1"/>
  <c r="BA14908" i="1"/>
  <c r="BB14908" i="1"/>
  <c r="BC14908" i="1"/>
  <c r="BD14908" i="1"/>
  <c r="BE14908" i="1"/>
  <c r="AZ14909" i="1"/>
  <c r="BA14909" i="1"/>
  <c r="BB14909" i="1"/>
  <c r="BC14909" i="1"/>
  <c r="BD14909" i="1"/>
  <c r="BE14909" i="1"/>
  <c r="AZ14910" i="1"/>
  <c r="BA14910" i="1"/>
  <c r="BB14910" i="1"/>
  <c r="BC14910" i="1"/>
  <c r="BD14910" i="1"/>
  <c r="BE14910" i="1"/>
  <c r="AZ14911" i="1"/>
  <c r="BA14911" i="1"/>
  <c r="BB14911" i="1"/>
  <c r="BC14911" i="1"/>
  <c r="BD14911" i="1"/>
  <c r="BE14911" i="1"/>
  <c r="AZ14912" i="1"/>
  <c r="BA14912" i="1"/>
  <c r="BB14912" i="1"/>
  <c r="BC14912" i="1"/>
  <c r="BD14912" i="1"/>
  <c r="BE14912" i="1"/>
  <c r="AZ14913" i="1"/>
  <c r="BA14913" i="1"/>
  <c r="BB14913" i="1"/>
  <c r="BC14913" i="1"/>
  <c r="BD14913" i="1"/>
  <c r="BE14913" i="1"/>
  <c r="AZ14914" i="1"/>
  <c r="BA14914" i="1"/>
  <c r="BB14914" i="1"/>
  <c r="BC14914" i="1"/>
  <c r="BD14914" i="1"/>
  <c r="BE14914" i="1"/>
  <c r="AZ14915" i="1"/>
  <c r="BA14915" i="1"/>
  <c r="BB14915" i="1"/>
  <c r="BC14915" i="1"/>
  <c r="BD14915" i="1"/>
  <c r="BE14915" i="1"/>
  <c r="AZ14916" i="1"/>
  <c r="BA14916" i="1"/>
  <c r="BB14916" i="1"/>
  <c r="BC14916" i="1"/>
  <c r="BD14916" i="1"/>
  <c r="BE14916" i="1"/>
  <c r="AZ14917" i="1"/>
  <c r="BA14917" i="1"/>
  <c r="BB14917" i="1"/>
  <c r="BC14917" i="1"/>
  <c r="BD14917" i="1"/>
  <c r="BE14917" i="1"/>
  <c r="AZ14918" i="1"/>
  <c r="BA14918" i="1"/>
  <c r="BB14918" i="1"/>
  <c r="BC14918" i="1"/>
  <c r="BD14918" i="1"/>
  <c r="BE14918" i="1"/>
  <c r="AZ14919" i="1"/>
  <c r="BA14919" i="1"/>
  <c r="BB14919" i="1"/>
  <c r="BC14919" i="1"/>
  <c r="BD14919" i="1"/>
  <c r="BE14919" i="1"/>
  <c r="AZ14920" i="1"/>
  <c r="BA14920" i="1"/>
  <c r="BB14920" i="1"/>
  <c r="AY14920" i="1" s="1"/>
  <c r="AQ14920" i="1" s="1"/>
  <c r="BC14920" i="1"/>
  <c r="BD14920" i="1"/>
  <c r="BE14920" i="1"/>
  <c r="AZ14921" i="1"/>
  <c r="BA14921" i="1"/>
  <c r="BB14921" i="1"/>
  <c r="BC14921" i="1"/>
  <c r="BD14921" i="1"/>
  <c r="BE14921" i="1"/>
  <c r="AZ14922" i="1"/>
  <c r="BA14922" i="1"/>
  <c r="BB14922" i="1"/>
  <c r="BC14922" i="1"/>
  <c r="BD14922" i="1"/>
  <c r="BE14922" i="1"/>
  <c r="AZ14923" i="1"/>
  <c r="BA14923" i="1"/>
  <c r="BB14923" i="1"/>
  <c r="BC14923" i="1"/>
  <c r="BD14923" i="1"/>
  <c r="BE14923" i="1"/>
  <c r="AZ14924" i="1"/>
  <c r="BA14924" i="1"/>
  <c r="BB14924" i="1"/>
  <c r="BC14924" i="1"/>
  <c r="BD14924" i="1"/>
  <c r="BE14924" i="1"/>
  <c r="AZ14925" i="1"/>
  <c r="BA14925" i="1"/>
  <c r="BB14925" i="1"/>
  <c r="BC14925" i="1"/>
  <c r="BD14925" i="1"/>
  <c r="BE14925" i="1"/>
  <c r="AZ14926" i="1"/>
  <c r="BA14926" i="1"/>
  <c r="BB14926" i="1"/>
  <c r="BC14926" i="1"/>
  <c r="BD14926" i="1"/>
  <c r="BE14926" i="1"/>
  <c r="AZ14927" i="1"/>
  <c r="BA14927" i="1"/>
  <c r="BB14927" i="1"/>
  <c r="BC14927" i="1"/>
  <c r="BD14927" i="1"/>
  <c r="BE14927" i="1"/>
  <c r="AZ14928" i="1"/>
  <c r="BA14928" i="1"/>
  <c r="BB14928" i="1"/>
  <c r="BC14928" i="1"/>
  <c r="BD14928" i="1"/>
  <c r="BE14928" i="1"/>
  <c r="AZ14929" i="1"/>
  <c r="BA14929" i="1"/>
  <c r="BB14929" i="1"/>
  <c r="BC14929" i="1"/>
  <c r="BD14929" i="1"/>
  <c r="BE14929" i="1"/>
  <c r="AZ14930" i="1"/>
  <c r="BA14930" i="1"/>
  <c r="BB14930" i="1"/>
  <c r="BC14930" i="1"/>
  <c r="BD14930" i="1"/>
  <c r="BE14930" i="1"/>
  <c r="AZ14931" i="1"/>
  <c r="BA14931" i="1"/>
  <c r="BB14931" i="1"/>
  <c r="BC14931" i="1"/>
  <c r="BD14931" i="1"/>
  <c r="BE14931" i="1"/>
  <c r="AZ14932" i="1"/>
  <c r="BA14932" i="1"/>
  <c r="BB14932" i="1"/>
  <c r="BC14932" i="1"/>
  <c r="BD14932" i="1"/>
  <c r="BE14932" i="1"/>
  <c r="AZ14933" i="1"/>
  <c r="BA14933" i="1"/>
  <c r="BB14933" i="1"/>
  <c r="BC14933" i="1"/>
  <c r="BD14933" i="1"/>
  <c r="BE14933" i="1"/>
  <c r="AZ14934" i="1"/>
  <c r="BA14934" i="1"/>
  <c r="BB14934" i="1"/>
  <c r="BC14934" i="1"/>
  <c r="BD14934" i="1"/>
  <c r="BE14934" i="1"/>
  <c r="AZ14935" i="1"/>
  <c r="BA14935" i="1"/>
  <c r="BB14935" i="1"/>
  <c r="BC14935" i="1"/>
  <c r="BD14935" i="1"/>
  <c r="BE14935" i="1"/>
  <c r="AZ14936" i="1"/>
  <c r="BA14936" i="1"/>
  <c r="BB14936" i="1"/>
  <c r="BC14936" i="1"/>
  <c r="BD14936" i="1"/>
  <c r="BE14936" i="1"/>
  <c r="AZ14937" i="1"/>
  <c r="BA14937" i="1"/>
  <c r="BB14937" i="1"/>
  <c r="BC14937" i="1"/>
  <c r="BD14937" i="1"/>
  <c r="BE14937" i="1"/>
  <c r="AZ14938" i="1"/>
  <c r="BA14938" i="1"/>
  <c r="BB14938" i="1"/>
  <c r="BC14938" i="1"/>
  <c r="BD14938" i="1"/>
  <c r="BE14938" i="1"/>
  <c r="AZ14939" i="1"/>
  <c r="AY14939" i="1" s="1"/>
  <c r="AQ14939" i="1" s="1"/>
  <c r="BA14939" i="1"/>
  <c r="BB14939" i="1"/>
  <c r="BC14939" i="1"/>
  <c r="BD14939" i="1"/>
  <c r="BE14939" i="1"/>
  <c r="AZ14940" i="1"/>
  <c r="BA14940" i="1"/>
  <c r="BB14940" i="1"/>
  <c r="BC14940" i="1"/>
  <c r="BD14940" i="1"/>
  <c r="BE14940" i="1"/>
  <c r="AZ14941" i="1"/>
  <c r="BA14941" i="1"/>
  <c r="BB14941" i="1"/>
  <c r="BC14941" i="1"/>
  <c r="BD14941" i="1"/>
  <c r="BE14941" i="1"/>
  <c r="AZ14942" i="1"/>
  <c r="BA14942" i="1"/>
  <c r="BB14942" i="1"/>
  <c r="BC14942" i="1"/>
  <c r="BD14942" i="1"/>
  <c r="BE14942" i="1"/>
  <c r="AZ14943" i="1"/>
  <c r="BA14943" i="1"/>
  <c r="BB14943" i="1"/>
  <c r="BC14943" i="1"/>
  <c r="BD14943" i="1"/>
  <c r="BE14943" i="1"/>
  <c r="AZ14944" i="1"/>
  <c r="BA14944" i="1"/>
  <c r="BB14944" i="1"/>
  <c r="BC14944" i="1"/>
  <c r="BD14944" i="1"/>
  <c r="BE14944" i="1"/>
  <c r="AZ14945" i="1"/>
  <c r="BA14945" i="1"/>
  <c r="BB14945" i="1"/>
  <c r="BC14945" i="1"/>
  <c r="BD14945" i="1"/>
  <c r="BE14945" i="1"/>
  <c r="AZ14946" i="1"/>
  <c r="BA14946" i="1"/>
  <c r="BB14946" i="1"/>
  <c r="BC14946" i="1"/>
  <c r="BD14946" i="1"/>
  <c r="BE14946" i="1"/>
  <c r="AZ14947" i="1"/>
  <c r="AY14947" i="1" s="1"/>
  <c r="AQ14947" i="1" s="1"/>
  <c r="BA14947" i="1"/>
  <c r="BB14947" i="1"/>
  <c r="BC14947" i="1"/>
  <c r="BD14947" i="1"/>
  <c r="BE14947" i="1"/>
  <c r="AZ14948" i="1"/>
  <c r="BA14948" i="1"/>
  <c r="BB14948" i="1"/>
  <c r="BC14948" i="1"/>
  <c r="BD14948" i="1"/>
  <c r="BE14948" i="1"/>
  <c r="AZ14949" i="1"/>
  <c r="BA14949" i="1"/>
  <c r="BB14949" i="1"/>
  <c r="BC14949" i="1"/>
  <c r="BD14949" i="1"/>
  <c r="BE14949" i="1"/>
  <c r="AZ14950" i="1"/>
  <c r="BA14950" i="1"/>
  <c r="BB14950" i="1"/>
  <c r="BC14950" i="1"/>
  <c r="BD14950" i="1"/>
  <c r="BE14950" i="1"/>
  <c r="AZ14951" i="1"/>
  <c r="BA14951" i="1"/>
  <c r="BB14951" i="1"/>
  <c r="BC14951" i="1"/>
  <c r="BD14951" i="1"/>
  <c r="BE14951" i="1"/>
  <c r="AZ14952" i="1"/>
  <c r="BA14952" i="1"/>
  <c r="BB14952" i="1"/>
  <c r="BC14952" i="1"/>
  <c r="BD14952" i="1"/>
  <c r="BE14952" i="1"/>
  <c r="AZ14953" i="1"/>
  <c r="BA14953" i="1"/>
  <c r="BB14953" i="1"/>
  <c r="BC14953" i="1"/>
  <c r="BD14953" i="1"/>
  <c r="BE14953" i="1"/>
  <c r="AZ14954" i="1"/>
  <c r="BA14954" i="1"/>
  <c r="BB14954" i="1"/>
  <c r="BC14954" i="1"/>
  <c r="BD14954" i="1"/>
  <c r="BE14954" i="1"/>
  <c r="AZ14955" i="1"/>
  <c r="BA14955" i="1"/>
  <c r="BB14955" i="1"/>
  <c r="BC14955" i="1"/>
  <c r="BD14955" i="1"/>
  <c r="BE14955" i="1"/>
  <c r="AZ14956" i="1"/>
  <c r="BA14956" i="1"/>
  <c r="BB14956" i="1"/>
  <c r="BC14956" i="1"/>
  <c r="BD14956" i="1"/>
  <c r="BE14956" i="1"/>
  <c r="AZ14957" i="1"/>
  <c r="BA14957" i="1"/>
  <c r="BB14957" i="1"/>
  <c r="BC14957" i="1"/>
  <c r="BD14957" i="1"/>
  <c r="BE14957" i="1"/>
  <c r="AZ14958" i="1"/>
  <c r="BA14958" i="1"/>
  <c r="BB14958" i="1"/>
  <c r="BC14958" i="1"/>
  <c r="BD14958" i="1"/>
  <c r="BE14958" i="1"/>
  <c r="AZ14959" i="1"/>
  <c r="BA14959" i="1"/>
  <c r="BB14959" i="1"/>
  <c r="BC14959" i="1"/>
  <c r="BD14959" i="1"/>
  <c r="BE14959" i="1"/>
  <c r="AZ14960" i="1"/>
  <c r="BA14960" i="1"/>
  <c r="BB14960" i="1"/>
  <c r="BC14960" i="1"/>
  <c r="BD14960" i="1"/>
  <c r="BE14960" i="1"/>
  <c r="AZ14961" i="1"/>
  <c r="BA14961" i="1"/>
  <c r="BB14961" i="1"/>
  <c r="BC14961" i="1"/>
  <c r="BD14961" i="1"/>
  <c r="BE14961" i="1"/>
  <c r="AZ14962" i="1"/>
  <c r="BA14962" i="1"/>
  <c r="BB14962" i="1"/>
  <c r="BC14962" i="1"/>
  <c r="BD14962" i="1"/>
  <c r="BE14962" i="1"/>
  <c r="AZ14963" i="1"/>
  <c r="BA14963" i="1"/>
  <c r="BB14963" i="1"/>
  <c r="BC14963" i="1"/>
  <c r="BD14963" i="1"/>
  <c r="BE14963" i="1"/>
  <c r="AZ14964" i="1"/>
  <c r="BA14964" i="1"/>
  <c r="BB14964" i="1"/>
  <c r="BC14964" i="1"/>
  <c r="BD14964" i="1"/>
  <c r="BE14964" i="1"/>
  <c r="AZ14965" i="1"/>
  <c r="BA14965" i="1"/>
  <c r="BB14965" i="1"/>
  <c r="BC14965" i="1"/>
  <c r="BD14965" i="1"/>
  <c r="BE14965" i="1"/>
  <c r="AZ14966" i="1"/>
  <c r="BA14966" i="1"/>
  <c r="BB14966" i="1"/>
  <c r="BC14966" i="1"/>
  <c r="BD14966" i="1"/>
  <c r="BE14966" i="1"/>
  <c r="AZ14967" i="1"/>
  <c r="BA14967" i="1"/>
  <c r="BB14967" i="1"/>
  <c r="BC14967" i="1"/>
  <c r="BD14967" i="1"/>
  <c r="BE14967" i="1"/>
  <c r="AZ14968" i="1"/>
  <c r="BA14968" i="1"/>
  <c r="BB14968" i="1"/>
  <c r="BC14968" i="1"/>
  <c r="BD14968" i="1"/>
  <c r="BE14968" i="1"/>
  <c r="AZ14969" i="1"/>
  <c r="BA14969" i="1"/>
  <c r="BB14969" i="1"/>
  <c r="BC14969" i="1"/>
  <c r="BD14969" i="1"/>
  <c r="BE14969" i="1"/>
  <c r="AZ14970" i="1"/>
  <c r="BA14970" i="1"/>
  <c r="BB14970" i="1"/>
  <c r="BC14970" i="1"/>
  <c r="BD14970" i="1"/>
  <c r="BE14970" i="1"/>
  <c r="AZ14971" i="1"/>
  <c r="AY14971" i="1" s="1"/>
  <c r="AQ14971" i="1" s="1"/>
  <c r="BA14971" i="1"/>
  <c r="BB14971" i="1"/>
  <c r="BC14971" i="1"/>
  <c r="BD14971" i="1"/>
  <c r="BE14971" i="1"/>
  <c r="AZ14972" i="1"/>
  <c r="BA14972" i="1"/>
  <c r="BB14972" i="1"/>
  <c r="BC14972" i="1"/>
  <c r="BD14972" i="1"/>
  <c r="BE14972" i="1"/>
  <c r="AZ14973" i="1"/>
  <c r="BA14973" i="1"/>
  <c r="BB14973" i="1"/>
  <c r="BC14973" i="1"/>
  <c r="BD14973" i="1"/>
  <c r="BE14973" i="1"/>
  <c r="AZ14974" i="1"/>
  <c r="BA14974" i="1"/>
  <c r="BB14974" i="1"/>
  <c r="BC14974" i="1"/>
  <c r="BD14974" i="1"/>
  <c r="BE14974" i="1"/>
  <c r="AZ14975" i="1"/>
  <c r="BA14975" i="1"/>
  <c r="BB14975" i="1"/>
  <c r="BC14975" i="1"/>
  <c r="BD14975" i="1"/>
  <c r="BE14975" i="1"/>
  <c r="AZ14976" i="1"/>
  <c r="BA14976" i="1"/>
  <c r="BB14976" i="1"/>
  <c r="BC14976" i="1"/>
  <c r="BD14976" i="1"/>
  <c r="BE14976" i="1"/>
  <c r="AZ14977" i="1"/>
  <c r="BA14977" i="1"/>
  <c r="BB14977" i="1"/>
  <c r="BC14977" i="1"/>
  <c r="BD14977" i="1"/>
  <c r="BE14977" i="1"/>
  <c r="AZ14978" i="1"/>
  <c r="BA14978" i="1"/>
  <c r="BB14978" i="1"/>
  <c r="BC14978" i="1"/>
  <c r="BD14978" i="1"/>
  <c r="BE14978" i="1"/>
  <c r="AY14979" i="1"/>
  <c r="AQ14979" i="1" s="1"/>
  <c r="AZ14979" i="1"/>
  <c r="BA14979" i="1"/>
  <c r="BB14979" i="1"/>
  <c r="BC14979" i="1"/>
  <c r="BD14979" i="1"/>
  <c r="BE14979" i="1"/>
  <c r="AZ14980" i="1"/>
  <c r="BA14980" i="1"/>
  <c r="BB14980" i="1"/>
  <c r="BC14980" i="1"/>
  <c r="BD14980" i="1"/>
  <c r="BE14980" i="1"/>
  <c r="AZ14981" i="1"/>
  <c r="BA14981" i="1"/>
  <c r="BB14981" i="1"/>
  <c r="BC14981" i="1"/>
  <c r="BD14981" i="1"/>
  <c r="BE14981" i="1"/>
  <c r="AZ14982" i="1"/>
  <c r="BA14982" i="1"/>
  <c r="BB14982" i="1"/>
  <c r="BC14982" i="1"/>
  <c r="BD14982" i="1"/>
  <c r="BE14982" i="1"/>
  <c r="AZ14983" i="1"/>
  <c r="BA14983" i="1"/>
  <c r="BB14983" i="1"/>
  <c r="BC14983" i="1"/>
  <c r="BD14983" i="1"/>
  <c r="BE14983" i="1"/>
  <c r="AZ14984" i="1"/>
  <c r="BA14984" i="1"/>
  <c r="BB14984" i="1"/>
  <c r="BC14984" i="1"/>
  <c r="BD14984" i="1"/>
  <c r="BE14984" i="1"/>
  <c r="AZ14985" i="1"/>
  <c r="BA14985" i="1"/>
  <c r="BB14985" i="1"/>
  <c r="BC14985" i="1"/>
  <c r="BD14985" i="1"/>
  <c r="BE14985" i="1"/>
  <c r="AZ14986" i="1"/>
  <c r="BA14986" i="1"/>
  <c r="BB14986" i="1"/>
  <c r="BC14986" i="1"/>
  <c r="BD14986" i="1"/>
  <c r="BE14986" i="1"/>
  <c r="AZ14987" i="1"/>
  <c r="BA14987" i="1"/>
  <c r="BB14987" i="1"/>
  <c r="BC14987" i="1"/>
  <c r="BD14987" i="1"/>
  <c r="BE14987" i="1"/>
  <c r="AZ14988" i="1"/>
  <c r="BA14988" i="1"/>
  <c r="BB14988" i="1"/>
  <c r="BC14988" i="1"/>
  <c r="BD14988" i="1"/>
  <c r="BE14988" i="1"/>
  <c r="AZ14989" i="1"/>
  <c r="BA14989" i="1"/>
  <c r="BB14989" i="1"/>
  <c r="BC14989" i="1"/>
  <c r="BD14989" i="1"/>
  <c r="BE14989" i="1"/>
  <c r="AZ14990" i="1"/>
  <c r="BA14990" i="1"/>
  <c r="BB14990" i="1"/>
  <c r="BC14990" i="1"/>
  <c r="BD14990" i="1"/>
  <c r="BE14990" i="1"/>
  <c r="AZ14991" i="1"/>
  <c r="BA14991" i="1"/>
  <c r="BB14991" i="1"/>
  <c r="BC14991" i="1"/>
  <c r="BD14991" i="1"/>
  <c r="BE14991" i="1"/>
  <c r="AZ14992" i="1"/>
  <c r="BA14992" i="1"/>
  <c r="BB14992" i="1"/>
  <c r="BC14992" i="1"/>
  <c r="BD14992" i="1"/>
  <c r="BE14992" i="1"/>
  <c r="AZ14993" i="1"/>
  <c r="BA14993" i="1"/>
  <c r="BB14993" i="1"/>
  <c r="BC14993" i="1"/>
  <c r="BD14993" i="1"/>
  <c r="BE14993" i="1"/>
  <c r="AZ14994" i="1"/>
  <c r="BA14994" i="1"/>
  <c r="BB14994" i="1"/>
  <c r="BC14994" i="1"/>
  <c r="BD14994" i="1"/>
  <c r="BE14994" i="1"/>
  <c r="AZ14995" i="1"/>
  <c r="BA14995" i="1"/>
  <c r="BB14995" i="1"/>
  <c r="BC14995" i="1"/>
  <c r="BD14995" i="1"/>
  <c r="BE14995" i="1"/>
  <c r="AZ14996" i="1"/>
  <c r="BA14996" i="1"/>
  <c r="BB14996" i="1"/>
  <c r="BC14996" i="1"/>
  <c r="BD14996" i="1"/>
  <c r="BE14996" i="1"/>
  <c r="AZ14997" i="1"/>
  <c r="BA14997" i="1"/>
  <c r="BB14997" i="1"/>
  <c r="BC14997" i="1"/>
  <c r="BD14997" i="1"/>
  <c r="BE14997" i="1"/>
  <c r="AZ14998" i="1"/>
  <c r="BA14998" i="1"/>
  <c r="BB14998" i="1"/>
  <c r="BC14998" i="1"/>
  <c r="BD14998" i="1"/>
  <c r="BE14998" i="1"/>
  <c r="AZ14999" i="1"/>
  <c r="BA14999" i="1"/>
  <c r="BB14999" i="1"/>
  <c r="BC14999" i="1"/>
  <c r="BD14999" i="1"/>
  <c r="BE14999" i="1"/>
  <c r="AZ15000" i="1"/>
  <c r="BA15000" i="1"/>
  <c r="BB15000" i="1"/>
  <c r="BC15000" i="1"/>
  <c r="BD15000" i="1"/>
  <c r="BE15000" i="1"/>
  <c r="AZ15001" i="1"/>
  <c r="BA15001" i="1"/>
  <c r="BB15001" i="1"/>
  <c r="BC15001" i="1"/>
  <c r="BD15001" i="1"/>
  <c r="BE15001" i="1"/>
  <c r="AZ15002" i="1"/>
  <c r="BA15002" i="1"/>
  <c r="BB15002" i="1"/>
  <c r="BC15002" i="1"/>
  <c r="BD15002" i="1"/>
  <c r="BE15002" i="1"/>
  <c r="AZ15003" i="1"/>
  <c r="BA15003" i="1"/>
  <c r="BB15003" i="1"/>
  <c r="BC15003" i="1"/>
  <c r="BD15003" i="1"/>
  <c r="BE15003" i="1"/>
  <c r="AZ15004" i="1"/>
  <c r="BA15004" i="1"/>
  <c r="BB15004" i="1"/>
  <c r="BC15004" i="1"/>
  <c r="BD15004" i="1"/>
  <c r="BE15004" i="1"/>
  <c r="AZ15005" i="1"/>
  <c r="BA15005" i="1"/>
  <c r="BB15005" i="1"/>
  <c r="BC15005" i="1"/>
  <c r="BD15005" i="1"/>
  <c r="BE15005" i="1"/>
  <c r="AZ15006" i="1"/>
  <c r="BA15006" i="1"/>
  <c r="BB15006" i="1"/>
  <c r="BC15006" i="1"/>
  <c r="BD15006" i="1"/>
  <c r="BE15006" i="1"/>
  <c r="AZ15007" i="1"/>
  <c r="BA15007" i="1"/>
  <c r="BB15007" i="1"/>
  <c r="BC15007" i="1"/>
  <c r="BD15007" i="1"/>
  <c r="BE15007" i="1"/>
  <c r="AZ15008" i="1"/>
  <c r="BA15008" i="1"/>
  <c r="BB15008" i="1"/>
  <c r="BC15008" i="1"/>
  <c r="BD15008" i="1"/>
  <c r="BE15008" i="1"/>
  <c r="AZ15009" i="1"/>
  <c r="BA15009" i="1"/>
  <c r="BB15009" i="1"/>
  <c r="BC15009" i="1"/>
  <c r="BD15009" i="1"/>
  <c r="BE15009" i="1"/>
  <c r="AZ15010" i="1"/>
  <c r="BA15010" i="1"/>
  <c r="BB15010" i="1"/>
  <c r="BC15010" i="1"/>
  <c r="BD15010" i="1"/>
  <c r="BE15010" i="1"/>
  <c r="AZ15011" i="1"/>
  <c r="BA15011" i="1"/>
  <c r="BB15011" i="1"/>
  <c r="BC15011" i="1"/>
  <c r="BD15011" i="1"/>
  <c r="BE15011" i="1"/>
  <c r="AZ15012" i="1"/>
  <c r="BA15012" i="1"/>
  <c r="BB15012" i="1"/>
  <c r="BC15012" i="1"/>
  <c r="BD15012" i="1"/>
  <c r="BE15012" i="1"/>
  <c r="AZ15013" i="1"/>
  <c r="BA15013" i="1"/>
  <c r="BB15013" i="1"/>
  <c r="BC15013" i="1"/>
  <c r="BD15013" i="1"/>
  <c r="BE15013" i="1"/>
  <c r="AZ15014" i="1"/>
  <c r="BA15014" i="1"/>
  <c r="BB15014" i="1"/>
  <c r="BC15014" i="1"/>
  <c r="BD15014" i="1"/>
  <c r="BE15014" i="1"/>
  <c r="AZ15015" i="1"/>
  <c r="BA15015" i="1"/>
  <c r="BB15015" i="1"/>
  <c r="BC15015" i="1"/>
  <c r="BD15015" i="1"/>
  <c r="BE15015" i="1"/>
  <c r="AZ15016" i="1"/>
  <c r="BA15016" i="1"/>
  <c r="BB15016" i="1"/>
  <c r="BC15016" i="1"/>
  <c r="BD15016" i="1"/>
  <c r="BE15016" i="1"/>
  <c r="AZ15017" i="1"/>
  <c r="BA15017" i="1"/>
  <c r="BB15017" i="1"/>
  <c r="BC15017" i="1"/>
  <c r="BD15017" i="1"/>
  <c r="BE15017" i="1"/>
  <c r="AZ15018" i="1"/>
  <c r="BA15018" i="1"/>
  <c r="BB15018" i="1"/>
  <c r="BC15018" i="1"/>
  <c r="BD15018" i="1"/>
  <c r="BE15018" i="1"/>
  <c r="AZ15019" i="1"/>
  <c r="BA15019" i="1"/>
  <c r="BB15019" i="1"/>
  <c r="BC15019" i="1"/>
  <c r="BD15019" i="1"/>
  <c r="BE15019" i="1"/>
  <c r="AZ15020" i="1"/>
  <c r="BA15020" i="1"/>
  <c r="BB15020" i="1"/>
  <c r="BC15020" i="1"/>
  <c r="BD15020" i="1"/>
  <c r="BE15020" i="1"/>
  <c r="AZ15021" i="1"/>
  <c r="BA15021" i="1"/>
  <c r="BB15021" i="1"/>
  <c r="BC15021" i="1"/>
  <c r="BD15021" i="1"/>
  <c r="BE15021" i="1"/>
  <c r="AZ15022" i="1"/>
  <c r="BA15022" i="1"/>
  <c r="BB15022" i="1"/>
  <c r="BC15022" i="1"/>
  <c r="BD15022" i="1"/>
  <c r="BE15022" i="1"/>
  <c r="AZ15023" i="1"/>
  <c r="BA15023" i="1"/>
  <c r="BB15023" i="1"/>
  <c r="BC15023" i="1"/>
  <c r="BD15023" i="1"/>
  <c r="BE15023" i="1"/>
  <c r="AZ15024" i="1"/>
  <c r="BA15024" i="1"/>
  <c r="BB15024" i="1"/>
  <c r="BC15024" i="1"/>
  <c r="BD15024" i="1"/>
  <c r="BE15024" i="1"/>
  <c r="AZ15025" i="1"/>
  <c r="BA15025" i="1"/>
  <c r="BB15025" i="1"/>
  <c r="BC15025" i="1"/>
  <c r="BD15025" i="1"/>
  <c r="BE15025" i="1"/>
  <c r="AZ15026" i="1"/>
  <c r="BA15026" i="1"/>
  <c r="BB15026" i="1"/>
  <c r="BC15026" i="1"/>
  <c r="BD15026" i="1"/>
  <c r="BE15026" i="1"/>
  <c r="AZ15027" i="1"/>
  <c r="BA15027" i="1"/>
  <c r="BB15027" i="1"/>
  <c r="BC15027" i="1"/>
  <c r="BD15027" i="1"/>
  <c r="BE15027" i="1"/>
  <c r="AZ15028" i="1"/>
  <c r="BA15028" i="1"/>
  <c r="BB15028" i="1"/>
  <c r="BC15028" i="1"/>
  <c r="BD15028" i="1"/>
  <c r="BE15028" i="1"/>
  <c r="AZ15029" i="1"/>
  <c r="BA15029" i="1"/>
  <c r="BB15029" i="1"/>
  <c r="BC15029" i="1"/>
  <c r="BD15029" i="1"/>
  <c r="BE15029" i="1"/>
  <c r="AZ15030" i="1"/>
  <c r="BA15030" i="1"/>
  <c r="BB15030" i="1"/>
  <c r="BC15030" i="1"/>
  <c r="BD15030" i="1"/>
  <c r="BE15030" i="1"/>
  <c r="AZ15031" i="1"/>
  <c r="BA15031" i="1"/>
  <c r="BB15031" i="1"/>
  <c r="BC15031" i="1"/>
  <c r="BD15031" i="1"/>
  <c r="BE15031" i="1"/>
  <c r="AZ15032" i="1"/>
  <c r="BA15032" i="1"/>
  <c r="BB15032" i="1"/>
  <c r="BC15032" i="1"/>
  <c r="BD15032" i="1"/>
  <c r="BE15032" i="1"/>
  <c r="AZ15033" i="1"/>
  <c r="BA15033" i="1"/>
  <c r="BB15033" i="1"/>
  <c r="BC15033" i="1"/>
  <c r="BD15033" i="1"/>
  <c r="BE15033" i="1"/>
  <c r="AZ15034" i="1"/>
  <c r="BA15034" i="1"/>
  <c r="BB15034" i="1"/>
  <c r="BC15034" i="1"/>
  <c r="BD15034" i="1"/>
  <c r="BE15034" i="1"/>
  <c r="AZ15035" i="1"/>
  <c r="BA15035" i="1"/>
  <c r="BB15035" i="1"/>
  <c r="BC15035" i="1"/>
  <c r="BD15035" i="1"/>
  <c r="BE15035" i="1"/>
  <c r="AZ15036" i="1"/>
  <c r="BA15036" i="1"/>
  <c r="BB15036" i="1"/>
  <c r="BC15036" i="1"/>
  <c r="BD15036" i="1"/>
  <c r="BE15036" i="1"/>
  <c r="AZ15037" i="1"/>
  <c r="BA15037" i="1"/>
  <c r="BB15037" i="1"/>
  <c r="BC15037" i="1"/>
  <c r="BD15037" i="1"/>
  <c r="BE15037" i="1"/>
  <c r="AZ15038" i="1"/>
  <c r="BA15038" i="1"/>
  <c r="BB15038" i="1"/>
  <c r="BC15038" i="1"/>
  <c r="BD15038" i="1"/>
  <c r="BE15038" i="1"/>
  <c r="AZ15039" i="1"/>
  <c r="BA15039" i="1"/>
  <c r="BB15039" i="1"/>
  <c r="BC15039" i="1"/>
  <c r="BD15039" i="1"/>
  <c r="BE15039" i="1"/>
  <c r="AZ15040" i="1"/>
  <c r="BA15040" i="1"/>
  <c r="BB15040" i="1"/>
  <c r="BC15040" i="1"/>
  <c r="BD15040" i="1"/>
  <c r="BE15040" i="1"/>
  <c r="AZ15041" i="1"/>
  <c r="BA15041" i="1"/>
  <c r="BB15041" i="1"/>
  <c r="BC15041" i="1"/>
  <c r="BD15041" i="1"/>
  <c r="BE15041" i="1"/>
  <c r="AZ15042" i="1"/>
  <c r="BA15042" i="1"/>
  <c r="BB15042" i="1"/>
  <c r="BC15042" i="1"/>
  <c r="BD15042" i="1"/>
  <c r="BE15042" i="1"/>
  <c r="AZ15043" i="1"/>
  <c r="BA15043" i="1"/>
  <c r="BB15043" i="1"/>
  <c r="BC15043" i="1"/>
  <c r="BD15043" i="1"/>
  <c r="BE15043" i="1"/>
  <c r="AZ15044" i="1"/>
  <c r="BA15044" i="1"/>
  <c r="BB15044" i="1"/>
  <c r="BC15044" i="1"/>
  <c r="BD15044" i="1"/>
  <c r="BE15044" i="1"/>
  <c r="AZ15045" i="1"/>
  <c r="BA15045" i="1"/>
  <c r="BB15045" i="1"/>
  <c r="BC15045" i="1"/>
  <c r="BD15045" i="1"/>
  <c r="BE15045" i="1"/>
  <c r="AZ15046" i="1"/>
  <c r="BA15046" i="1"/>
  <c r="BB15046" i="1"/>
  <c r="BC15046" i="1"/>
  <c r="BD15046" i="1"/>
  <c r="BE15046" i="1"/>
  <c r="AZ15047" i="1"/>
  <c r="BA15047" i="1"/>
  <c r="BB15047" i="1"/>
  <c r="BC15047" i="1"/>
  <c r="BD15047" i="1"/>
  <c r="BE15047" i="1"/>
  <c r="AZ15048" i="1"/>
  <c r="BA15048" i="1"/>
  <c r="BB15048" i="1"/>
  <c r="BC15048" i="1"/>
  <c r="BD15048" i="1"/>
  <c r="BE15048" i="1"/>
  <c r="AZ15049" i="1"/>
  <c r="BA15049" i="1"/>
  <c r="BB15049" i="1"/>
  <c r="BC15049" i="1"/>
  <c r="BD15049" i="1"/>
  <c r="BE15049" i="1"/>
  <c r="AZ15050" i="1"/>
  <c r="BA15050" i="1"/>
  <c r="BB15050" i="1"/>
  <c r="BC15050" i="1"/>
  <c r="BD15050" i="1"/>
  <c r="BE15050" i="1"/>
  <c r="AZ15051" i="1"/>
  <c r="BA15051" i="1"/>
  <c r="BB15051" i="1"/>
  <c r="BC15051" i="1"/>
  <c r="BD15051" i="1"/>
  <c r="BE15051" i="1"/>
  <c r="AZ15052" i="1"/>
  <c r="BA15052" i="1"/>
  <c r="BB15052" i="1"/>
  <c r="BC15052" i="1"/>
  <c r="BD15052" i="1"/>
  <c r="BE15052" i="1"/>
  <c r="AZ15053" i="1"/>
  <c r="BA15053" i="1"/>
  <c r="BB15053" i="1"/>
  <c r="BC15053" i="1"/>
  <c r="BD15053" i="1"/>
  <c r="BE15053" i="1"/>
  <c r="AZ15054" i="1"/>
  <c r="BA15054" i="1"/>
  <c r="BB15054" i="1"/>
  <c r="BC15054" i="1"/>
  <c r="BD15054" i="1"/>
  <c r="BE15054" i="1"/>
  <c r="AZ15055" i="1"/>
  <c r="BA15055" i="1"/>
  <c r="BB15055" i="1"/>
  <c r="BC15055" i="1"/>
  <c r="BD15055" i="1"/>
  <c r="BE15055" i="1"/>
  <c r="AZ15056" i="1"/>
  <c r="BA15056" i="1"/>
  <c r="BB15056" i="1"/>
  <c r="BC15056" i="1"/>
  <c r="BD15056" i="1"/>
  <c r="BE15056" i="1"/>
  <c r="AZ15057" i="1"/>
  <c r="BA15057" i="1"/>
  <c r="BB15057" i="1"/>
  <c r="BC15057" i="1"/>
  <c r="BD15057" i="1"/>
  <c r="BE15057" i="1"/>
  <c r="AZ15058" i="1"/>
  <c r="BA15058" i="1"/>
  <c r="BB15058" i="1"/>
  <c r="BC15058" i="1"/>
  <c r="BD15058" i="1"/>
  <c r="BE15058" i="1"/>
  <c r="AZ15059" i="1"/>
  <c r="BA15059" i="1"/>
  <c r="BB15059" i="1"/>
  <c r="BC15059" i="1"/>
  <c r="BD15059" i="1"/>
  <c r="BE15059" i="1"/>
  <c r="AZ15060" i="1"/>
  <c r="BA15060" i="1"/>
  <c r="BB15060" i="1"/>
  <c r="BC15060" i="1"/>
  <c r="BD15060" i="1"/>
  <c r="BE15060" i="1"/>
  <c r="AZ15061" i="1"/>
  <c r="BA15061" i="1"/>
  <c r="BB15061" i="1"/>
  <c r="BC15061" i="1"/>
  <c r="BD15061" i="1"/>
  <c r="BE15061" i="1"/>
  <c r="AZ15062" i="1"/>
  <c r="BA15062" i="1"/>
  <c r="BB15062" i="1"/>
  <c r="BC15062" i="1"/>
  <c r="BD15062" i="1"/>
  <c r="BE15062" i="1"/>
  <c r="AZ15063" i="1"/>
  <c r="BA15063" i="1"/>
  <c r="BB15063" i="1"/>
  <c r="BC15063" i="1"/>
  <c r="BD15063" i="1"/>
  <c r="BE15063" i="1"/>
  <c r="AZ15064" i="1"/>
  <c r="BA15064" i="1"/>
  <c r="BB15064" i="1"/>
  <c r="BC15064" i="1"/>
  <c r="BD15064" i="1"/>
  <c r="BE15064" i="1"/>
  <c r="AZ15065" i="1"/>
  <c r="BA15065" i="1"/>
  <c r="BB15065" i="1"/>
  <c r="BC15065" i="1"/>
  <c r="BD15065" i="1"/>
  <c r="BE15065" i="1"/>
  <c r="AZ15066" i="1"/>
  <c r="BA15066" i="1"/>
  <c r="BB15066" i="1"/>
  <c r="BC15066" i="1"/>
  <c r="BD15066" i="1"/>
  <c r="BE15066" i="1"/>
  <c r="AZ15067" i="1"/>
  <c r="BA15067" i="1"/>
  <c r="BB15067" i="1"/>
  <c r="BC15067" i="1"/>
  <c r="BD15067" i="1"/>
  <c r="BE15067" i="1"/>
  <c r="AZ15068" i="1"/>
  <c r="BA15068" i="1"/>
  <c r="BB15068" i="1"/>
  <c r="BC15068" i="1"/>
  <c r="BD15068" i="1"/>
  <c r="BE15068" i="1"/>
  <c r="AZ15069" i="1"/>
  <c r="BA15069" i="1"/>
  <c r="BB15069" i="1"/>
  <c r="BC15069" i="1"/>
  <c r="BD15069" i="1"/>
  <c r="BE15069" i="1"/>
  <c r="AZ15070" i="1"/>
  <c r="BA15070" i="1"/>
  <c r="BB15070" i="1"/>
  <c r="BC15070" i="1"/>
  <c r="BD15070" i="1"/>
  <c r="BE15070" i="1"/>
  <c r="AZ15071" i="1"/>
  <c r="BA15071" i="1"/>
  <c r="BB15071" i="1"/>
  <c r="BC15071" i="1"/>
  <c r="BD15071" i="1"/>
  <c r="BE15071" i="1"/>
  <c r="AZ15072" i="1"/>
  <c r="BA15072" i="1"/>
  <c r="BB15072" i="1"/>
  <c r="BC15072" i="1"/>
  <c r="BD15072" i="1"/>
  <c r="BE15072" i="1"/>
  <c r="AZ15073" i="1"/>
  <c r="BA15073" i="1"/>
  <c r="BB15073" i="1"/>
  <c r="BC15073" i="1"/>
  <c r="BD15073" i="1"/>
  <c r="BE15073" i="1"/>
  <c r="AZ15074" i="1"/>
  <c r="BA15074" i="1"/>
  <c r="BB15074" i="1"/>
  <c r="BC15074" i="1"/>
  <c r="BD15074" i="1"/>
  <c r="BE15074" i="1"/>
  <c r="AZ15075" i="1"/>
  <c r="BA15075" i="1"/>
  <c r="BB15075" i="1"/>
  <c r="BC15075" i="1"/>
  <c r="BD15075" i="1"/>
  <c r="BE15075" i="1"/>
  <c r="AZ15076" i="1"/>
  <c r="BA15076" i="1"/>
  <c r="BB15076" i="1"/>
  <c r="BC15076" i="1"/>
  <c r="BD15076" i="1"/>
  <c r="BE15076" i="1"/>
  <c r="AZ15077" i="1"/>
  <c r="BA15077" i="1"/>
  <c r="BB15077" i="1"/>
  <c r="BC15077" i="1"/>
  <c r="BD15077" i="1"/>
  <c r="BE15077" i="1"/>
  <c r="AZ15078" i="1"/>
  <c r="BA15078" i="1"/>
  <c r="BB15078" i="1"/>
  <c r="BC15078" i="1"/>
  <c r="BD15078" i="1"/>
  <c r="BE15078" i="1"/>
  <c r="AZ15079" i="1"/>
  <c r="BA15079" i="1"/>
  <c r="BB15079" i="1"/>
  <c r="BC15079" i="1"/>
  <c r="BD15079" i="1"/>
  <c r="BE15079" i="1"/>
  <c r="AZ15080" i="1"/>
  <c r="BA15080" i="1"/>
  <c r="BB15080" i="1"/>
  <c r="BC15080" i="1"/>
  <c r="BD15080" i="1"/>
  <c r="BE15080" i="1"/>
  <c r="AZ15081" i="1"/>
  <c r="BA15081" i="1"/>
  <c r="BB15081" i="1"/>
  <c r="BC15081" i="1"/>
  <c r="BD15081" i="1"/>
  <c r="BE15081" i="1"/>
  <c r="AZ15082" i="1"/>
  <c r="BA15082" i="1"/>
  <c r="BB15082" i="1"/>
  <c r="BC15082" i="1"/>
  <c r="BD15082" i="1"/>
  <c r="BE15082" i="1"/>
  <c r="AZ15083" i="1"/>
  <c r="BA15083" i="1"/>
  <c r="BB15083" i="1"/>
  <c r="BC15083" i="1"/>
  <c r="BD15083" i="1"/>
  <c r="BE15083" i="1"/>
  <c r="AZ15084" i="1"/>
  <c r="BA15084" i="1"/>
  <c r="BB15084" i="1"/>
  <c r="BC15084" i="1"/>
  <c r="BD15084" i="1"/>
  <c r="BE15084" i="1"/>
  <c r="AZ15085" i="1"/>
  <c r="BA15085" i="1"/>
  <c r="BB15085" i="1"/>
  <c r="BC15085" i="1"/>
  <c r="BD15085" i="1"/>
  <c r="BE15085" i="1"/>
  <c r="AZ15086" i="1"/>
  <c r="BA15086" i="1"/>
  <c r="BB15086" i="1"/>
  <c r="BC15086" i="1"/>
  <c r="BD15086" i="1"/>
  <c r="BE15086" i="1"/>
  <c r="AZ15087" i="1"/>
  <c r="BA15087" i="1"/>
  <c r="BB15087" i="1"/>
  <c r="BC15087" i="1"/>
  <c r="BD15087" i="1"/>
  <c r="BE15087" i="1"/>
  <c r="AZ15088" i="1"/>
  <c r="BA15088" i="1"/>
  <c r="BB15088" i="1"/>
  <c r="BC15088" i="1"/>
  <c r="BD15088" i="1"/>
  <c r="BE15088" i="1"/>
  <c r="AZ15089" i="1"/>
  <c r="BA15089" i="1"/>
  <c r="BB15089" i="1"/>
  <c r="BC15089" i="1"/>
  <c r="BD15089" i="1"/>
  <c r="BE15089" i="1"/>
  <c r="AZ15090" i="1"/>
  <c r="BA15090" i="1"/>
  <c r="BB15090" i="1"/>
  <c r="BC15090" i="1"/>
  <c r="BD15090" i="1"/>
  <c r="BE15090" i="1"/>
  <c r="AZ15091" i="1"/>
  <c r="BA15091" i="1"/>
  <c r="BB15091" i="1"/>
  <c r="BC15091" i="1"/>
  <c r="BD15091" i="1"/>
  <c r="BE15091" i="1"/>
  <c r="AZ15092" i="1"/>
  <c r="BA15092" i="1"/>
  <c r="BB15092" i="1"/>
  <c r="BC15092" i="1"/>
  <c r="BD15092" i="1"/>
  <c r="BE15092" i="1"/>
  <c r="AZ15093" i="1"/>
  <c r="BA15093" i="1"/>
  <c r="BB15093" i="1"/>
  <c r="BC15093" i="1"/>
  <c r="BD15093" i="1"/>
  <c r="BE15093" i="1"/>
  <c r="AZ15094" i="1"/>
  <c r="BA15094" i="1"/>
  <c r="BB15094" i="1"/>
  <c r="BC15094" i="1"/>
  <c r="BD15094" i="1"/>
  <c r="BE15094" i="1"/>
  <c r="AZ15095" i="1"/>
  <c r="BA15095" i="1"/>
  <c r="BB15095" i="1"/>
  <c r="BC15095" i="1"/>
  <c r="BD15095" i="1"/>
  <c r="BE15095" i="1"/>
  <c r="AZ15096" i="1"/>
  <c r="BA15096" i="1"/>
  <c r="BB15096" i="1"/>
  <c r="BC15096" i="1"/>
  <c r="BD15096" i="1"/>
  <c r="BE15096" i="1"/>
  <c r="AZ15097" i="1"/>
  <c r="BA15097" i="1"/>
  <c r="BB15097" i="1"/>
  <c r="BC15097" i="1"/>
  <c r="BD15097" i="1"/>
  <c r="BE15097" i="1"/>
  <c r="AZ15098" i="1"/>
  <c r="BA15098" i="1"/>
  <c r="BB15098" i="1"/>
  <c r="BC15098" i="1"/>
  <c r="BD15098" i="1"/>
  <c r="BE15098" i="1"/>
  <c r="AZ15099" i="1"/>
  <c r="BA15099" i="1"/>
  <c r="BB15099" i="1"/>
  <c r="BC15099" i="1"/>
  <c r="BD15099" i="1"/>
  <c r="BE15099" i="1"/>
  <c r="AZ15100" i="1"/>
  <c r="BA15100" i="1"/>
  <c r="BB15100" i="1"/>
  <c r="BC15100" i="1"/>
  <c r="BD15100" i="1"/>
  <c r="BE15100" i="1"/>
  <c r="AZ15101" i="1"/>
  <c r="BA15101" i="1"/>
  <c r="BB15101" i="1"/>
  <c r="BC15101" i="1"/>
  <c r="BD15101" i="1"/>
  <c r="BE15101" i="1"/>
  <c r="AZ15102" i="1"/>
  <c r="BA15102" i="1"/>
  <c r="BB15102" i="1"/>
  <c r="BC15102" i="1"/>
  <c r="BD15102" i="1"/>
  <c r="BE15102" i="1"/>
  <c r="AZ15103" i="1"/>
  <c r="BA15103" i="1"/>
  <c r="BB15103" i="1"/>
  <c r="BC15103" i="1"/>
  <c r="BD15103" i="1"/>
  <c r="BE15103" i="1"/>
  <c r="AZ15104" i="1"/>
  <c r="BA15104" i="1"/>
  <c r="BB15104" i="1"/>
  <c r="BC15104" i="1"/>
  <c r="BD15104" i="1"/>
  <c r="BE15104" i="1"/>
  <c r="AZ15105" i="1"/>
  <c r="BA15105" i="1"/>
  <c r="BB15105" i="1"/>
  <c r="BC15105" i="1"/>
  <c r="BD15105" i="1"/>
  <c r="BE15105" i="1"/>
  <c r="AZ15106" i="1"/>
  <c r="BA15106" i="1"/>
  <c r="BB15106" i="1"/>
  <c r="BC15106" i="1"/>
  <c r="BD15106" i="1"/>
  <c r="BE15106" i="1"/>
  <c r="AZ15107" i="1"/>
  <c r="BA15107" i="1"/>
  <c r="BB15107" i="1"/>
  <c r="BC15107" i="1"/>
  <c r="BD15107" i="1"/>
  <c r="BE15107" i="1"/>
  <c r="AZ15108" i="1"/>
  <c r="BA15108" i="1"/>
  <c r="BB15108" i="1"/>
  <c r="BC15108" i="1"/>
  <c r="BD15108" i="1"/>
  <c r="BE15108" i="1"/>
  <c r="AZ15109" i="1"/>
  <c r="BA15109" i="1"/>
  <c r="BB15109" i="1"/>
  <c r="BC15109" i="1"/>
  <c r="BD15109" i="1"/>
  <c r="BE15109" i="1"/>
  <c r="AZ15110" i="1"/>
  <c r="BA15110" i="1"/>
  <c r="BB15110" i="1"/>
  <c r="BC15110" i="1"/>
  <c r="BD15110" i="1"/>
  <c r="BE15110" i="1"/>
  <c r="AZ15111" i="1"/>
  <c r="BA15111" i="1"/>
  <c r="BB15111" i="1"/>
  <c r="BC15111" i="1"/>
  <c r="BD15111" i="1"/>
  <c r="BE15111" i="1"/>
  <c r="AZ15112" i="1"/>
  <c r="BA15112" i="1"/>
  <c r="BB15112" i="1"/>
  <c r="BC15112" i="1"/>
  <c r="BD15112" i="1"/>
  <c r="BE15112" i="1"/>
  <c r="AZ15113" i="1"/>
  <c r="BA15113" i="1"/>
  <c r="BB15113" i="1"/>
  <c r="BC15113" i="1"/>
  <c r="BD15113" i="1"/>
  <c r="BE15113" i="1"/>
  <c r="AZ15114" i="1"/>
  <c r="BA15114" i="1"/>
  <c r="BB15114" i="1"/>
  <c r="BC15114" i="1"/>
  <c r="BD15114" i="1"/>
  <c r="BE15114" i="1"/>
  <c r="AZ15115" i="1"/>
  <c r="BA15115" i="1"/>
  <c r="BB15115" i="1"/>
  <c r="BC15115" i="1"/>
  <c r="BD15115" i="1"/>
  <c r="BE15115" i="1"/>
  <c r="AZ15116" i="1"/>
  <c r="BA15116" i="1"/>
  <c r="BB15116" i="1"/>
  <c r="BC15116" i="1"/>
  <c r="BD15116" i="1"/>
  <c r="BE15116" i="1"/>
  <c r="AZ15117" i="1"/>
  <c r="BA15117" i="1"/>
  <c r="BB15117" i="1"/>
  <c r="BC15117" i="1"/>
  <c r="BD15117" i="1"/>
  <c r="BE15117" i="1"/>
  <c r="AZ15118" i="1"/>
  <c r="BA15118" i="1"/>
  <c r="BB15118" i="1"/>
  <c r="BC15118" i="1"/>
  <c r="BD15118" i="1"/>
  <c r="BE15118" i="1"/>
  <c r="AZ15119" i="1"/>
  <c r="BA15119" i="1"/>
  <c r="BB15119" i="1"/>
  <c r="BC15119" i="1"/>
  <c r="BD15119" i="1"/>
  <c r="BE15119" i="1"/>
  <c r="AZ15120" i="1"/>
  <c r="BA15120" i="1"/>
  <c r="BB15120" i="1"/>
  <c r="BC15120" i="1"/>
  <c r="BD15120" i="1"/>
  <c r="BE15120" i="1"/>
  <c r="AZ15121" i="1"/>
  <c r="BA15121" i="1"/>
  <c r="BB15121" i="1"/>
  <c r="BC15121" i="1"/>
  <c r="BD15121" i="1"/>
  <c r="BE15121" i="1"/>
  <c r="AZ15122" i="1"/>
  <c r="BA15122" i="1"/>
  <c r="BB15122" i="1"/>
  <c r="BC15122" i="1"/>
  <c r="BD15122" i="1"/>
  <c r="BE15122" i="1"/>
  <c r="AZ15123" i="1"/>
  <c r="BA15123" i="1"/>
  <c r="BB15123" i="1"/>
  <c r="BC15123" i="1"/>
  <c r="BD15123" i="1"/>
  <c r="BE15123" i="1"/>
  <c r="AZ15124" i="1"/>
  <c r="BA15124" i="1"/>
  <c r="BB15124" i="1"/>
  <c r="BC15124" i="1"/>
  <c r="BD15124" i="1"/>
  <c r="BE15124" i="1"/>
  <c r="AZ15125" i="1"/>
  <c r="BA15125" i="1"/>
  <c r="BB15125" i="1"/>
  <c r="BC15125" i="1"/>
  <c r="BD15125" i="1"/>
  <c r="BE15125" i="1"/>
  <c r="AZ15126" i="1"/>
  <c r="BA15126" i="1"/>
  <c r="BB15126" i="1"/>
  <c r="BC15126" i="1"/>
  <c r="BD15126" i="1"/>
  <c r="BE15126" i="1"/>
  <c r="AZ15127" i="1"/>
  <c r="BA15127" i="1"/>
  <c r="BB15127" i="1"/>
  <c r="BC15127" i="1"/>
  <c r="BD15127" i="1"/>
  <c r="BE15127" i="1"/>
  <c r="AZ15128" i="1"/>
  <c r="BA15128" i="1"/>
  <c r="BB15128" i="1"/>
  <c r="BC15128" i="1"/>
  <c r="BD15128" i="1"/>
  <c r="BE15128" i="1"/>
  <c r="AZ15129" i="1"/>
  <c r="BA15129" i="1"/>
  <c r="BB15129" i="1"/>
  <c r="BC15129" i="1"/>
  <c r="BD15129" i="1"/>
  <c r="BE15129" i="1"/>
  <c r="AZ15130" i="1"/>
  <c r="BA15130" i="1"/>
  <c r="BB15130" i="1"/>
  <c r="BC15130" i="1"/>
  <c r="BD15130" i="1"/>
  <c r="BE15130" i="1"/>
  <c r="AZ15131" i="1"/>
  <c r="BA15131" i="1"/>
  <c r="BB15131" i="1"/>
  <c r="BC15131" i="1"/>
  <c r="BD15131" i="1"/>
  <c r="BE15131" i="1"/>
  <c r="AZ15132" i="1"/>
  <c r="BA15132" i="1"/>
  <c r="BB15132" i="1"/>
  <c r="BC15132" i="1"/>
  <c r="BD15132" i="1"/>
  <c r="BE15132" i="1"/>
  <c r="AZ15133" i="1"/>
  <c r="BA15133" i="1"/>
  <c r="BB15133" i="1"/>
  <c r="BC15133" i="1"/>
  <c r="BD15133" i="1"/>
  <c r="BE15133" i="1"/>
  <c r="AZ15134" i="1"/>
  <c r="BA15134" i="1"/>
  <c r="BB15134" i="1"/>
  <c r="BC15134" i="1"/>
  <c r="BD15134" i="1"/>
  <c r="BE15134" i="1"/>
  <c r="AZ15135" i="1"/>
  <c r="BA15135" i="1"/>
  <c r="BB15135" i="1"/>
  <c r="BC15135" i="1"/>
  <c r="BD15135" i="1"/>
  <c r="BE15135" i="1"/>
  <c r="AZ15136" i="1"/>
  <c r="BA15136" i="1"/>
  <c r="BB15136" i="1"/>
  <c r="BC15136" i="1"/>
  <c r="BD15136" i="1"/>
  <c r="BE15136" i="1"/>
  <c r="AZ15137" i="1"/>
  <c r="BA15137" i="1"/>
  <c r="BB15137" i="1"/>
  <c r="BC15137" i="1"/>
  <c r="BD15137" i="1"/>
  <c r="BE15137" i="1"/>
  <c r="AZ15138" i="1"/>
  <c r="BA15138" i="1"/>
  <c r="BB15138" i="1"/>
  <c r="BC15138" i="1"/>
  <c r="BD15138" i="1"/>
  <c r="BE15138" i="1"/>
  <c r="AZ15139" i="1"/>
  <c r="BA15139" i="1"/>
  <c r="BB15139" i="1"/>
  <c r="BC15139" i="1"/>
  <c r="BD15139" i="1"/>
  <c r="BE15139" i="1"/>
  <c r="AZ15140" i="1"/>
  <c r="BA15140" i="1"/>
  <c r="BB15140" i="1"/>
  <c r="BC15140" i="1"/>
  <c r="BD15140" i="1"/>
  <c r="BE15140" i="1"/>
  <c r="AZ15141" i="1"/>
  <c r="BA15141" i="1"/>
  <c r="BB15141" i="1"/>
  <c r="BC15141" i="1"/>
  <c r="BD15141" i="1"/>
  <c r="BE15141" i="1"/>
  <c r="AZ15142" i="1"/>
  <c r="BA15142" i="1"/>
  <c r="BB15142" i="1"/>
  <c r="BC15142" i="1"/>
  <c r="BD15142" i="1"/>
  <c r="BE15142" i="1"/>
  <c r="AZ15143" i="1"/>
  <c r="BA15143" i="1"/>
  <c r="BB15143" i="1"/>
  <c r="BC15143" i="1"/>
  <c r="BD15143" i="1"/>
  <c r="BE15143" i="1"/>
  <c r="AZ15144" i="1"/>
  <c r="BA15144" i="1"/>
  <c r="BB15144" i="1"/>
  <c r="BC15144" i="1"/>
  <c r="BD15144" i="1"/>
  <c r="BE15144" i="1"/>
  <c r="AZ15145" i="1"/>
  <c r="BA15145" i="1"/>
  <c r="BB15145" i="1"/>
  <c r="BC15145" i="1"/>
  <c r="BD15145" i="1"/>
  <c r="BE15145" i="1"/>
  <c r="AZ15146" i="1"/>
  <c r="BA15146" i="1"/>
  <c r="BB15146" i="1"/>
  <c r="BC15146" i="1"/>
  <c r="BD15146" i="1"/>
  <c r="BE15146" i="1"/>
  <c r="AZ15147" i="1"/>
  <c r="BA15147" i="1"/>
  <c r="BB15147" i="1"/>
  <c r="BC15147" i="1"/>
  <c r="BD15147" i="1"/>
  <c r="BE15147" i="1"/>
  <c r="AZ15148" i="1"/>
  <c r="BA15148" i="1"/>
  <c r="BB15148" i="1"/>
  <c r="BC15148" i="1"/>
  <c r="BD15148" i="1"/>
  <c r="BE15148" i="1"/>
  <c r="AZ15149" i="1"/>
  <c r="BA15149" i="1"/>
  <c r="BB15149" i="1"/>
  <c r="BC15149" i="1"/>
  <c r="BD15149" i="1"/>
  <c r="BE15149" i="1"/>
  <c r="AZ15150" i="1"/>
  <c r="BA15150" i="1"/>
  <c r="BB15150" i="1"/>
  <c r="BC15150" i="1"/>
  <c r="BD15150" i="1"/>
  <c r="BE15150" i="1"/>
  <c r="AZ15151" i="1"/>
  <c r="BA15151" i="1"/>
  <c r="BB15151" i="1"/>
  <c r="BC15151" i="1"/>
  <c r="BD15151" i="1"/>
  <c r="BE15151" i="1"/>
  <c r="AZ15152" i="1"/>
  <c r="BA15152" i="1"/>
  <c r="BB15152" i="1"/>
  <c r="BC15152" i="1"/>
  <c r="BD15152" i="1"/>
  <c r="BE15152" i="1"/>
  <c r="AZ15153" i="1"/>
  <c r="BA15153" i="1"/>
  <c r="BB15153" i="1"/>
  <c r="BC15153" i="1"/>
  <c r="BD15153" i="1"/>
  <c r="BE15153" i="1"/>
  <c r="AZ15154" i="1"/>
  <c r="BA15154" i="1"/>
  <c r="BB15154" i="1"/>
  <c r="BC15154" i="1"/>
  <c r="BD15154" i="1"/>
  <c r="BE15154" i="1"/>
  <c r="AZ15155" i="1"/>
  <c r="BA15155" i="1"/>
  <c r="BB15155" i="1"/>
  <c r="BC15155" i="1"/>
  <c r="BD15155" i="1"/>
  <c r="BE15155" i="1"/>
  <c r="AZ15156" i="1"/>
  <c r="BA15156" i="1"/>
  <c r="BB15156" i="1"/>
  <c r="BC15156" i="1"/>
  <c r="BD15156" i="1"/>
  <c r="BE15156" i="1"/>
  <c r="AZ15157" i="1"/>
  <c r="BA15157" i="1"/>
  <c r="BB15157" i="1"/>
  <c r="BC15157" i="1"/>
  <c r="BD15157" i="1"/>
  <c r="BE15157" i="1"/>
  <c r="AZ15158" i="1"/>
  <c r="BA15158" i="1"/>
  <c r="BB15158" i="1"/>
  <c r="BC15158" i="1"/>
  <c r="BD15158" i="1"/>
  <c r="BE15158" i="1"/>
  <c r="AZ15159" i="1"/>
  <c r="BA15159" i="1"/>
  <c r="BB15159" i="1"/>
  <c r="BC15159" i="1"/>
  <c r="BD15159" i="1"/>
  <c r="BE15159" i="1"/>
  <c r="AZ15160" i="1"/>
  <c r="BA15160" i="1"/>
  <c r="BB15160" i="1"/>
  <c r="BC15160" i="1"/>
  <c r="BD15160" i="1"/>
  <c r="BE15160" i="1"/>
  <c r="AZ15161" i="1"/>
  <c r="BA15161" i="1"/>
  <c r="BB15161" i="1"/>
  <c r="BC15161" i="1"/>
  <c r="BD15161" i="1"/>
  <c r="BE15161" i="1"/>
  <c r="AZ15162" i="1"/>
  <c r="BA15162" i="1"/>
  <c r="BB15162" i="1"/>
  <c r="BC15162" i="1"/>
  <c r="BD15162" i="1"/>
  <c r="BE15162" i="1"/>
  <c r="AZ15163" i="1"/>
  <c r="BA15163" i="1"/>
  <c r="BB15163" i="1"/>
  <c r="BC15163" i="1"/>
  <c r="BD15163" i="1"/>
  <c r="BE15163" i="1"/>
  <c r="AZ15164" i="1"/>
  <c r="BA15164" i="1"/>
  <c r="BB15164" i="1"/>
  <c r="BC15164" i="1"/>
  <c r="BD15164" i="1"/>
  <c r="BE15164" i="1"/>
  <c r="AZ15165" i="1"/>
  <c r="BA15165" i="1"/>
  <c r="BB15165" i="1"/>
  <c r="BC15165" i="1"/>
  <c r="BD15165" i="1"/>
  <c r="BE15165" i="1"/>
  <c r="AZ15166" i="1"/>
  <c r="BA15166" i="1"/>
  <c r="BB15166" i="1"/>
  <c r="BC15166" i="1"/>
  <c r="BD15166" i="1"/>
  <c r="BE15166" i="1"/>
  <c r="AZ15167" i="1"/>
  <c r="BA15167" i="1"/>
  <c r="BB15167" i="1"/>
  <c r="BC15167" i="1"/>
  <c r="BD15167" i="1"/>
  <c r="BE15167" i="1"/>
  <c r="AZ15168" i="1"/>
  <c r="BA15168" i="1"/>
  <c r="BB15168" i="1"/>
  <c r="BC15168" i="1"/>
  <c r="BD15168" i="1"/>
  <c r="BE15168" i="1"/>
  <c r="AZ15169" i="1"/>
  <c r="BA15169" i="1"/>
  <c r="BB15169" i="1"/>
  <c r="BC15169" i="1"/>
  <c r="BD15169" i="1"/>
  <c r="BE15169" i="1"/>
  <c r="AZ15170" i="1"/>
  <c r="BA15170" i="1"/>
  <c r="BB15170" i="1"/>
  <c r="BC15170" i="1"/>
  <c r="BD15170" i="1"/>
  <c r="BE15170" i="1"/>
  <c r="AZ15171" i="1"/>
  <c r="BA15171" i="1"/>
  <c r="BB15171" i="1"/>
  <c r="BC15171" i="1"/>
  <c r="BD15171" i="1"/>
  <c r="BE15171" i="1"/>
  <c r="AZ15172" i="1"/>
  <c r="BA15172" i="1"/>
  <c r="BB15172" i="1"/>
  <c r="BC15172" i="1"/>
  <c r="BD15172" i="1"/>
  <c r="BE15172" i="1"/>
  <c r="AZ15173" i="1"/>
  <c r="BA15173" i="1"/>
  <c r="BB15173" i="1"/>
  <c r="BC15173" i="1"/>
  <c r="BD15173" i="1"/>
  <c r="BE15173" i="1"/>
  <c r="AZ15174" i="1"/>
  <c r="BA15174" i="1"/>
  <c r="BB15174" i="1"/>
  <c r="BC15174" i="1"/>
  <c r="BD15174" i="1"/>
  <c r="BE15174" i="1"/>
  <c r="AZ15175" i="1"/>
  <c r="BA15175" i="1"/>
  <c r="BB15175" i="1"/>
  <c r="BC15175" i="1"/>
  <c r="BD15175" i="1"/>
  <c r="BE15175" i="1"/>
  <c r="AZ15176" i="1"/>
  <c r="BA15176" i="1"/>
  <c r="BB15176" i="1"/>
  <c r="BC15176" i="1"/>
  <c r="BD15176" i="1"/>
  <c r="BE15176" i="1"/>
  <c r="AZ15177" i="1"/>
  <c r="BA15177" i="1"/>
  <c r="BB15177" i="1"/>
  <c r="BC15177" i="1"/>
  <c r="BD15177" i="1"/>
  <c r="BE15177" i="1"/>
  <c r="AZ15178" i="1"/>
  <c r="BA15178" i="1"/>
  <c r="BB15178" i="1"/>
  <c r="BC15178" i="1"/>
  <c r="BD15178" i="1"/>
  <c r="BE15178" i="1"/>
  <c r="AZ15179" i="1"/>
  <c r="BA15179" i="1"/>
  <c r="BB15179" i="1"/>
  <c r="BC15179" i="1"/>
  <c r="BD15179" i="1"/>
  <c r="BE15179" i="1"/>
  <c r="AZ15180" i="1"/>
  <c r="BA15180" i="1"/>
  <c r="BB15180" i="1"/>
  <c r="BC15180" i="1"/>
  <c r="BD15180" i="1"/>
  <c r="BE15180" i="1"/>
  <c r="AZ15181" i="1"/>
  <c r="BA15181" i="1"/>
  <c r="BB15181" i="1"/>
  <c r="BC15181" i="1"/>
  <c r="BD15181" i="1"/>
  <c r="BE15181" i="1"/>
  <c r="AZ15182" i="1"/>
  <c r="BA15182" i="1"/>
  <c r="BB15182" i="1"/>
  <c r="BC15182" i="1"/>
  <c r="BD15182" i="1"/>
  <c r="BE15182" i="1"/>
  <c r="AZ15183" i="1"/>
  <c r="BA15183" i="1"/>
  <c r="BB15183" i="1"/>
  <c r="BC15183" i="1"/>
  <c r="BD15183" i="1"/>
  <c r="BE15183" i="1"/>
  <c r="AZ15184" i="1"/>
  <c r="BA15184" i="1"/>
  <c r="BB15184" i="1"/>
  <c r="BC15184" i="1"/>
  <c r="BD15184" i="1"/>
  <c r="BE15184" i="1"/>
  <c r="AZ15185" i="1"/>
  <c r="BA15185" i="1"/>
  <c r="BB15185" i="1"/>
  <c r="BC15185" i="1"/>
  <c r="BD15185" i="1"/>
  <c r="BE15185" i="1"/>
  <c r="AZ15186" i="1"/>
  <c r="BA15186" i="1"/>
  <c r="BB15186" i="1"/>
  <c r="BC15186" i="1"/>
  <c r="BD15186" i="1"/>
  <c r="BE15186" i="1"/>
  <c r="AZ15187" i="1"/>
  <c r="BA15187" i="1"/>
  <c r="BB15187" i="1"/>
  <c r="BC15187" i="1"/>
  <c r="BD15187" i="1"/>
  <c r="BE15187" i="1"/>
  <c r="AZ15188" i="1"/>
  <c r="BA15188" i="1"/>
  <c r="BB15188" i="1"/>
  <c r="BC15188" i="1"/>
  <c r="BD15188" i="1"/>
  <c r="BE15188" i="1"/>
  <c r="AZ15189" i="1"/>
  <c r="BA15189" i="1"/>
  <c r="BB15189" i="1"/>
  <c r="BC15189" i="1"/>
  <c r="BD15189" i="1"/>
  <c r="BE15189" i="1"/>
  <c r="AZ15190" i="1"/>
  <c r="BA15190" i="1"/>
  <c r="BB15190" i="1"/>
  <c r="BC15190" i="1"/>
  <c r="BD15190" i="1"/>
  <c r="BE15190" i="1"/>
  <c r="AZ15191" i="1"/>
  <c r="BA15191" i="1"/>
  <c r="BB15191" i="1"/>
  <c r="BC15191" i="1"/>
  <c r="BD15191" i="1"/>
  <c r="BE15191" i="1"/>
  <c r="AZ15192" i="1"/>
  <c r="BA15192" i="1"/>
  <c r="BB15192" i="1"/>
  <c r="BC15192" i="1"/>
  <c r="BD15192" i="1"/>
  <c r="BE15192" i="1"/>
  <c r="AZ15193" i="1"/>
  <c r="BA15193" i="1"/>
  <c r="BB15193" i="1"/>
  <c r="BC15193" i="1"/>
  <c r="BD15193" i="1"/>
  <c r="BE15193" i="1"/>
  <c r="AZ15194" i="1"/>
  <c r="BA15194" i="1"/>
  <c r="BB15194" i="1"/>
  <c r="BC15194" i="1"/>
  <c r="BD15194" i="1"/>
  <c r="BE15194" i="1"/>
  <c r="AZ15195" i="1"/>
  <c r="BA15195" i="1"/>
  <c r="BB15195" i="1"/>
  <c r="BC15195" i="1"/>
  <c r="BD15195" i="1"/>
  <c r="BE15195" i="1"/>
  <c r="AZ15196" i="1"/>
  <c r="BA15196" i="1"/>
  <c r="BB15196" i="1"/>
  <c r="BC15196" i="1"/>
  <c r="BD15196" i="1"/>
  <c r="BE15196" i="1"/>
  <c r="AZ15197" i="1"/>
  <c r="BA15197" i="1"/>
  <c r="BB15197" i="1"/>
  <c r="BC15197" i="1"/>
  <c r="BD15197" i="1"/>
  <c r="BE15197" i="1"/>
  <c r="AZ15198" i="1"/>
  <c r="BA15198" i="1"/>
  <c r="BB15198" i="1"/>
  <c r="BC15198" i="1"/>
  <c r="BD15198" i="1"/>
  <c r="BE15198" i="1"/>
  <c r="AZ15199" i="1"/>
  <c r="BA15199" i="1"/>
  <c r="BB15199" i="1"/>
  <c r="BC15199" i="1"/>
  <c r="BD15199" i="1"/>
  <c r="BE15199" i="1"/>
  <c r="AZ15200" i="1"/>
  <c r="BA15200" i="1"/>
  <c r="BB15200" i="1"/>
  <c r="BC15200" i="1"/>
  <c r="BD15200" i="1"/>
  <c r="BE15200" i="1"/>
  <c r="AZ15201" i="1"/>
  <c r="BA15201" i="1"/>
  <c r="BB15201" i="1"/>
  <c r="BC15201" i="1"/>
  <c r="BD15201" i="1"/>
  <c r="BE15201" i="1"/>
  <c r="AZ15202" i="1"/>
  <c r="BA15202" i="1"/>
  <c r="BB15202" i="1"/>
  <c r="BC15202" i="1"/>
  <c r="BD15202" i="1"/>
  <c r="BE15202" i="1"/>
  <c r="AZ15203" i="1"/>
  <c r="BA15203" i="1"/>
  <c r="BB15203" i="1"/>
  <c r="BC15203" i="1"/>
  <c r="BD15203" i="1"/>
  <c r="BE15203" i="1"/>
  <c r="AZ15204" i="1"/>
  <c r="BA15204" i="1"/>
  <c r="BB15204" i="1"/>
  <c r="BC15204" i="1"/>
  <c r="BD15204" i="1"/>
  <c r="BE15204" i="1"/>
  <c r="AZ15205" i="1"/>
  <c r="BA15205" i="1"/>
  <c r="BB15205" i="1"/>
  <c r="BC15205" i="1"/>
  <c r="BD15205" i="1"/>
  <c r="BE15205" i="1"/>
  <c r="AZ15206" i="1"/>
  <c r="BA15206" i="1"/>
  <c r="BB15206" i="1"/>
  <c r="BC15206" i="1"/>
  <c r="BD15206" i="1"/>
  <c r="BE15206" i="1"/>
  <c r="AZ15207" i="1"/>
  <c r="BA15207" i="1"/>
  <c r="BB15207" i="1"/>
  <c r="BC15207" i="1"/>
  <c r="BD15207" i="1"/>
  <c r="BE15207" i="1"/>
  <c r="AZ15208" i="1"/>
  <c r="BA15208" i="1"/>
  <c r="BB15208" i="1"/>
  <c r="BC15208" i="1"/>
  <c r="BD15208" i="1"/>
  <c r="BE15208" i="1"/>
  <c r="AZ15209" i="1"/>
  <c r="BA15209" i="1"/>
  <c r="BB15209" i="1"/>
  <c r="BC15209" i="1"/>
  <c r="BD15209" i="1"/>
  <c r="BE15209" i="1"/>
  <c r="AZ15210" i="1"/>
  <c r="BA15210" i="1"/>
  <c r="BB15210" i="1"/>
  <c r="BC15210" i="1"/>
  <c r="BD15210" i="1"/>
  <c r="BE15210" i="1"/>
  <c r="AZ15211" i="1"/>
  <c r="BA15211" i="1"/>
  <c r="BB15211" i="1"/>
  <c r="BC15211" i="1"/>
  <c r="BD15211" i="1"/>
  <c r="BE15211" i="1"/>
  <c r="AZ15212" i="1"/>
  <c r="BA15212" i="1"/>
  <c r="BB15212" i="1"/>
  <c r="BC15212" i="1"/>
  <c r="BD15212" i="1"/>
  <c r="BE15212" i="1"/>
  <c r="AZ15213" i="1"/>
  <c r="BA15213" i="1"/>
  <c r="BB15213" i="1"/>
  <c r="BC15213" i="1"/>
  <c r="BD15213" i="1"/>
  <c r="BE15213" i="1"/>
  <c r="AZ15214" i="1"/>
  <c r="BA15214" i="1"/>
  <c r="BB15214" i="1"/>
  <c r="BC15214" i="1"/>
  <c r="BD15214" i="1"/>
  <c r="BE15214" i="1"/>
  <c r="AZ15215" i="1"/>
  <c r="BA15215" i="1"/>
  <c r="BB15215" i="1"/>
  <c r="BC15215" i="1"/>
  <c r="BD15215" i="1"/>
  <c r="BE15215" i="1"/>
  <c r="AZ15216" i="1"/>
  <c r="BA15216" i="1"/>
  <c r="BB15216" i="1"/>
  <c r="BC15216" i="1"/>
  <c r="BD15216" i="1"/>
  <c r="BE15216" i="1"/>
  <c r="AZ15217" i="1"/>
  <c r="BA15217" i="1"/>
  <c r="BB15217" i="1"/>
  <c r="BC15217" i="1"/>
  <c r="BD15217" i="1"/>
  <c r="BE15217" i="1"/>
  <c r="AZ15218" i="1"/>
  <c r="BA15218" i="1"/>
  <c r="BB15218" i="1"/>
  <c r="BC15218" i="1"/>
  <c r="BD15218" i="1"/>
  <c r="BE15218" i="1"/>
  <c r="AZ15219" i="1"/>
  <c r="BA15219" i="1"/>
  <c r="BB15219" i="1"/>
  <c r="BC15219" i="1"/>
  <c r="BD15219" i="1"/>
  <c r="BE15219" i="1"/>
  <c r="AZ15220" i="1"/>
  <c r="BA15220" i="1"/>
  <c r="BB15220" i="1"/>
  <c r="BC15220" i="1"/>
  <c r="BD15220" i="1"/>
  <c r="BE15220" i="1"/>
  <c r="AZ15221" i="1"/>
  <c r="BA15221" i="1"/>
  <c r="BB15221" i="1"/>
  <c r="BC15221" i="1"/>
  <c r="BD15221" i="1"/>
  <c r="BE15221" i="1"/>
  <c r="AZ15222" i="1"/>
  <c r="BA15222" i="1"/>
  <c r="BB15222" i="1"/>
  <c r="BC15222" i="1"/>
  <c r="BD15222" i="1"/>
  <c r="BE15222" i="1"/>
  <c r="AZ15223" i="1"/>
  <c r="BA15223" i="1"/>
  <c r="BB15223" i="1"/>
  <c r="BC15223" i="1"/>
  <c r="BD15223" i="1"/>
  <c r="BE15223" i="1"/>
  <c r="AZ15224" i="1"/>
  <c r="BA15224" i="1"/>
  <c r="BB15224" i="1"/>
  <c r="BC15224" i="1"/>
  <c r="BD15224" i="1"/>
  <c r="BE15224" i="1"/>
  <c r="AZ15225" i="1"/>
  <c r="BA15225" i="1"/>
  <c r="BB15225" i="1"/>
  <c r="BC15225" i="1"/>
  <c r="BD15225" i="1"/>
  <c r="BE15225" i="1"/>
  <c r="AZ15226" i="1"/>
  <c r="BA15226" i="1"/>
  <c r="BB15226" i="1"/>
  <c r="BC15226" i="1"/>
  <c r="BD15226" i="1"/>
  <c r="BE15226" i="1"/>
  <c r="AZ15227" i="1"/>
  <c r="BA15227" i="1"/>
  <c r="BB15227" i="1"/>
  <c r="BC15227" i="1"/>
  <c r="BD15227" i="1"/>
  <c r="BE15227" i="1"/>
  <c r="AZ15228" i="1"/>
  <c r="BA15228" i="1"/>
  <c r="BB15228" i="1"/>
  <c r="BC15228" i="1"/>
  <c r="BD15228" i="1"/>
  <c r="BE15228" i="1"/>
  <c r="AZ15229" i="1"/>
  <c r="BA15229" i="1"/>
  <c r="BB15229" i="1"/>
  <c r="BC15229" i="1"/>
  <c r="BD15229" i="1"/>
  <c r="BE15229" i="1"/>
  <c r="AZ15230" i="1"/>
  <c r="BA15230" i="1"/>
  <c r="BB15230" i="1"/>
  <c r="BC15230" i="1"/>
  <c r="BD15230" i="1"/>
  <c r="BE15230" i="1"/>
  <c r="AZ15231" i="1"/>
  <c r="BA15231" i="1"/>
  <c r="BB15231" i="1"/>
  <c r="BC15231" i="1"/>
  <c r="BD15231" i="1"/>
  <c r="BE15231" i="1"/>
  <c r="AZ15232" i="1"/>
  <c r="BA15232" i="1"/>
  <c r="BB15232" i="1"/>
  <c r="BC15232" i="1"/>
  <c r="BD15232" i="1"/>
  <c r="BE15232" i="1"/>
  <c r="AZ15233" i="1"/>
  <c r="BA15233" i="1"/>
  <c r="BB15233" i="1"/>
  <c r="BC15233" i="1"/>
  <c r="BD15233" i="1"/>
  <c r="BE15233" i="1"/>
  <c r="AZ15234" i="1"/>
  <c r="BA15234" i="1"/>
  <c r="BB15234" i="1"/>
  <c r="BC15234" i="1"/>
  <c r="BD15234" i="1"/>
  <c r="BE15234" i="1"/>
  <c r="AZ15235" i="1"/>
  <c r="BA15235" i="1"/>
  <c r="BB15235" i="1"/>
  <c r="BC15235" i="1"/>
  <c r="BD15235" i="1"/>
  <c r="BE15235" i="1"/>
  <c r="AZ15236" i="1"/>
  <c r="BA15236" i="1"/>
  <c r="BB15236" i="1"/>
  <c r="BC15236" i="1"/>
  <c r="BD15236" i="1"/>
  <c r="BE15236" i="1"/>
  <c r="AZ15237" i="1"/>
  <c r="BA15237" i="1"/>
  <c r="BB15237" i="1"/>
  <c r="BC15237" i="1"/>
  <c r="BD15237" i="1"/>
  <c r="BE15237" i="1"/>
  <c r="AZ15238" i="1"/>
  <c r="BA15238" i="1"/>
  <c r="BB15238" i="1"/>
  <c r="BC15238" i="1"/>
  <c r="BD15238" i="1"/>
  <c r="BE15238" i="1"/>
  <c r="AZ15239" i="1"/>
  <c r="BA15239" i="1"/>
  <c r="BB15239" i="1"/>
  <c r="BC15239" i="1"/>
  <c r="BD15239" i="1"/>
  <c r="BE15239" i="1"/>
  <c r="AZ15240" i="1"/>
  <c r="BA15240" i="1"/>
  <c r="BB15240" i="1"/>
  <c r="BC15240" i="1"/>
  <c r="BD15240" i="1"/>
  <c r="BE15240" i="1"/>
  <c r="AZ15241" i="1"/>
  <c r="BA15241" i="1"/>
  <c r="BB15241" i="1"/>
  <c r="BC15241" i="1"/>
  <c r="BD15241" i="1"/>
  <c r="BE15241" i="1"/>
  <c r="AZ15242" i="1"/>
  <c r="BA15242" i="1"/>
  <c r="BB15242" i="1"/>
  <c r="BC15242" i="1"/>
  <c r="BD15242" i="1"/>
  <c r="BE15242" i="1"/>
  <c r="AZ15243" i="1"/>
  <c r="BA15243" i="1"/>
  <c r="BB15243" i="1"/>
  <c r="BC15243" i="1"/>
  <c r="BD15243" i="1"/>
  <c r="BE15243" i="1"/>
  <c r="AZ15244" i="1"/>
  <c r="BA15244" i="1"/>
  <c r="BB15244" i="1"/>
  <c r="BC15244" i="1"/>
  <c r="BD15244" i="1"/>
  <c r="BE15244" i="1"/>
  <c r="AZ15245" i="1"/>
  <c r="BA15245" i="1"/>
  <c r="BB15245" i="1"/>
  <c r="BC15245" i="1"/>
  <c r="BD15245" i="1"/>
  <c r="BE15245" i="1"/>
  <c r="AZ15246" i="1"/>
  <c r="BA15246" i="1"/>
  <c r="BB15246" i="1"/>
  <c r="BC15246" i="1"/>
  <c r="BD15246" i="1"/>
  <c r="BE15246" i="1"/>
  <c r="AZ15247" i="1"/>
  <c r="BA15247" i="1"/>
  <c r="BB15247" i="1"/>
  <c r="BC15247" i="1"/>
  <c r="BD15247" i="1"/>
  <c r="BE15247" i="1"/>
  <c r="AZ15248" i="1"/>
  <c r="BA15248" i="1"/>
  <c r="BB15248" i="1"/>
  <c r="BC15248" i="1"/>
  <c r="BD15248" i="1"/>
  <c r="BE15248" i="1"/>
  <c r="AZ15249" i="1"/>
  <c r="BA15249" i="1"/>
  <c r="BB15249" i="1"/>
  <c r="BC15249" i="1"/>
  <c r="BD15249" i="1"/>
  <c r="BE15249" i="1"/>
  <c r="AZ15250" i="1"/>
  <c r="BA15250" i="1"/>
  <c r="BB15250" i="1"/>
  <c r="BC15250" i="1"/>
  <c r="BD15250" i="1"/>
  <c r="BE15250" i="1"/>
  <c r="AZ15251" i="1"/>
  <c r="BA15251" i="1"/>
  <c r="BB15251" i="1"/>
  <c r="BC15251" i="1"/>
  <c r="BD15251" i="1"/>
  <c r="BE15251" i="1"/>
  <c r="AZ15252" i="1"/>
  <c r="BA15252" i="1"/>
  <c r="BB15252" i="1"/>
  <c r="BC15252" i="1"/>
  <c r="BD15252" i="1"/>
  <c r="BE15252" i="1"/>
  <c r="AZ15253" i="1"/>
  <c r="BA15253" i="1"/>
  <c r="BB15253" i="1"/>
  <c r="BC15253" i="1"/>
  <c r="BD15253" i="1"/>
  <c r="BE15253" i="1"/>
  <c r="AZ15254" i="1"/>
  <c r="BA15254" i="1"/>
  <c r="BB15254" i="1"/>
  <c r="BC15254" i="1"/>
  <c r="BD15254" i="1"/>
  <c r="BE15254" i="1"/>
  <c r="AZ15255" i="1"/>
  <c r="BA15255" i="1"/>
  <c r="BB15255" i="1"/>
  <c r="BC15255" i="1"/>
  <c r="BD15255" i="1"/>
  <c r="BE15255" i="1"/>
  <c r="AZ15256" i="1"/>
  <c r="BA15256" i="1"/>
  <c r="BB15256" i="1"/>
  <c r="BC15256" i="1"/>
  <c r="BD15256" i="1"/>
  <c r="BE15256" i="1"/>
  <c r="AZ15257" i="1"/>
  <c r="BA15257" i="1"/>
  <c r="BB15257" i="1"/>
  <c r="BC15257" i="1"/>
  <c r="BD15257" i="1"/>
  <c r="BE15257" i="1"/>
  <c r="AZ15258" i="1"/>
  <c r="BA15258" i="1"/>
  <c r="BB15258" i="1"/>
  <c r="BC15258" i="1"/>
  <c r="BD15258" i="1"/>
  <c r="BE15258" i="1"/>
  <c r="AZ15259" i="1"/>
  <c r="BA15259" i="1"/>
  <c r="BB15259" i="1"/>
  <c r="BC15259" i="1"/>
  <c r="BD15259" i="1"/>
  <c r="BE15259" i="1"/>
  <c r="AZ15260" i="1"/>
  <c r="BA15260" i="1"/>
  <c r="BB15260" i="1"/>
  <c r="BC15260" i="1"/>
  <c r="BD15260" i="1"/>
  <c r="BE15260" i="1"/>
  <c r="AZ15261" i="1"/>
  <c r="BA15261" i="1"/>
  <c r="BB15261" i="1"/>
  <c r="BC15261" i="1"/>
  <c r="BD15261" i="1"/>
  <c r="BE15261" i="1"/>
  <c r="AZ15262" i="1"/>
  <c r="BA15262" i="1"/>
  <c r="BB15262" i="1"/>
  <c r="BC15262" i="1"/>
  <c r="BD15262" i="1"/>
  <c r="BE15262" i="1"/>
  <c r="AZ15263" i="1"/>
  <c r="BA15263" i="1"/>
  <c r="BB15263" i="1"/>
  <c r="BC15263" i="1"/>
  <c r="BD15263" i="1"/>
  <c r="BE15263" i="1"/>
  <c r="AZ15264" i="1"/>
  <c r="BA15264" i="1"/>
  <c r="BB15264" i="1"/>
  <c r="BC15264" i="1"/>
  <c r="BD15264" i="1"/>
  <c r="BE15264" i="1"/>
  <c r="AZ15265" i="1"/>
  <c r="BA15265" i="1"/>
  <c r="BB15265" i="1"/>
  <c r="BC15265" i="1"/>
  <c r="BD15265" i="1"/>
  <c r="BE15265" i="1"/>
  <c r="AZ15266" i="1"/>
  <c r="BA15266" i="1"/>
  <c r="BB15266" i="1"/>
  <c r="BC15266" i="1"/>
  <c r="BD15266" i="1"/>
  <c r="BE15266" i="1"/>
  <c r="AZ15267" i="1"/>
  <c r="BA15267" i="1"/>
  <c r="BB15267" i="1"/>
  <c r="BC15267" i="1"/>
  <c r="BD15267" i="1"/>
  <c r="BE15267" i="1"/>
  <c r="AZ15268" i="1"/>
  <c r="BA15268" i="1"/>
  <c r="BB15268" i="1"/>
  <c r="BC15268" i="1"/>
  <c r="BD15268" i="1"/>
  <c r="BE15268" i="1"/>
  <c r="AZ15269" i="1"/>
  <c r="BA15269" i="1"/>
  <c r="BB15269" i="1"/>
  <c r="BC15269" i="1"/>
  <c r="BD15269" i="1"/>
  <c r="BE15269" i="1"/>
  <c r="AZ15270" i="1"/>
  <c r="BA15270" i="1"/>
  <c r="BB15270" i="1"/>
  <c r="BC15270" i="1"/>
  <c r="BD15270" i="1"/>
  <c r="BE15270" i="1"/>
  <c r="AZ15271" i="1"/>
  <c r="BA15271" i="1"/>
  <c r="BB15271" i="1"/>
  <c r="BC15271" i="1"/>
  <c r="BD15271" i="1"/>
  <c r="BE15271" i="1"/>
  <c r="AZ15272" i="1"/>
  <c r="BA15272" i="1"/>
  <c r="BB15272" i="1"/>
  <c r="BC15272" i="1"/>
  <c r="BD15272" i="1"/>
  <c r="BE15272" i="1"/>
  <c r="AZ15273" i="1"/>
  <c r="BA15273" i="1"/>
  <c r="BB15273" i="1"/>
  <c r="BC15273" i="1"/>
  <c r="BD15273" i="1"/>
  <c r="BE15273" i="1"/>
  <c r="AZ15274" i="1"/>
  <c r="BA15274" i="1"/>
  <c r="BB15274" i="1"/>
  <c r="BC15274" i="1"/>
  <c r="BD15274" i="1"/>
  <c r="BE15274" i="1"/>
  <c r="AZ15275" i="1"/>
  <c r="BA15275" i="1"/>
  <c r="BB15275" i="1"/>
  <c r="BC15275" i="1"/>
  <c r="BD15275" i="1"/>
  <c r="BE15275" i="1"/>
  <c r="AZ15276" i="1"/>
  <c r="BA15276" i="1"/>
  <c r="BB15276" i="1"/>
  <c r="BC15276" i="1"/>
  <c r="BD15276" i="1"/>
  <c r="BE15276" i="1"/>
  <c r="AZ15277" i="1"/>
  <c r="BA15277" i="1"/>
  <c r="BB15277" i="1"/>
  <c r="BC15277" i="1"/>
  <c r="BD15277" i="1"/>
  <c r="BE15277" i="1"/>
  <c r="AZ15278" i="1"/>
  <c r="BA15278" i="1"/>
  <c r="BB15278" i="1"/>
  <c r="BC15278" i="1"/>
  <c r="BD15278" i="1"/>
  <c r="BE15278" i="1"/>
  <c r="AZ15279" i="1"/>
  <c r="BA15279" i="1"/>
  <c r="BB15279" i="1"/>
  <c r="BC15279" i="1"/>
  <c r="BD15279" i="1"/>
  <c r="BE15279" i="1"/>
  <c r="AZ15280" i="1"/>
  <c r="BA15280" i="1"/>
  <c r="BB15280" i="1"/>
  <c r="BC15280" i="1"/>
  <c r="BD15280" i="1"/>
  <c r="BE15280" i="1"/>
  <c r="AZ15281" i="1"/>
  <c r="BA15281" i="1"/>
  <c r="BB15281" i="1"/>
  <c r="BC15281" i="1"/>
  <c r="BD15281" i="1"/>
  <c r="BE15281" i="1"/>
  <c r="AZ15282" i="1"/>
  <c r="BA15282" i="1"/>
  <c r="BB15282" i="1"/>
  <c r="BC15282" i="1"/>
  <c r="BD15282" i="1"/>
  <c r="BE15282" i="1"/>
  <c r="AZ15283" i="1"/>
  <c r="BA15283" i="1"/>
  <c r="BB15283" i="1"/>
  <c r="BC15283" i="1"/>
  <c r="BD15283" i="1"/>
  <c r="BE15283" i="1"/>
  <c r="AZ15284" i="1"/>
  <c r="BA15284" i="1"/>
  <c r="BB15284" i="1"/>
  <c r="BC15284" i="1"/>
  <c r="BD15284" i="1"/>
  <c r="BE15284" i="1"/>
  <c r="AZ15285" i="1"/>
  <c r="BA15285" i="1"/>
  <c r="BB15285" i="1"/>
  <c r="BC15285" i="1"/>
  <c r="BD15285" i="1"/>
  <c r="BE15285" i="1"/>
  <c r="AZ15286" i="1"/>
  <c r="BA15286" i="1"/>
  <c r="BB15286" i="1"/>
  <c r="BC15286" i="1"/>
  <c r="BD15286" i="1"/>
  <c r="BE15286" i="1"/>
  <c r="AZ15287" i="1"/>
  <c r="BA15287" i="1"/>
  <c r="BB15287" i="1"/>
  <c r="BC15287" i="1"/>
  <c r="BD15287" i="1"/>
  <c r="BE15287" i="1"/>
  <c r="AZ15288" i="1"/>
  <c r="BA15288" i="1"/>
  <c r="BB15288" i="1"/>
  <c r="BC15288" i="1"/>
  <c r="BD15288" i="1"/>
  <c r="BE15288" i="1"/>
  <c r="AZ15289" i="1"/>
  <c r="BA15289" i="1"/>
  <c r="BB15289" i="1"/>
  <c r="BC15289" i="1"/>
  <c r="BD15289" i="1"/>
  <c r="BE15289" i="1"/>
  <c r="AZ15290" i="1"/>
  <c r="BA15290" i="1"/>
  <c r="BB15290" i="1"/>
  <c r="BC15290" i="1"/>
  <c r="BD15290" i="1"/>
  <c r="BE15290" i="1"/>
  <c r="AZ15291" i="1"/>
  <c r="BA15291" i="1"/>
  <c r="BB15291" i="1"/>
  <c r="BC15291" i="1"/>
  <c r="BD15291" i="1"/>
  <c r="BE15291" i="1"/>
  <c r="AZ15292" i="1"/>
  <c r="BA15292" i="1"/>
  <c r="BB15292" i="1"/>
  <c r="BC15292" i="1"/>
  <c r="BD15292" i="1"/>
  <c r="BE15292" i="1"/>
  <c r="AZ15293" i="1"/>
  <c r="BA15293" i="1"/>
  <c r="BB15293" i="1"/>
  <c r="BC15293" i="1"/>
  <c r="BD15293" i="1"/>
  <c r="BE15293" i="1"/>
  <c r="AZ15294" i="1"/>
  <c r="BA15294" i="1"/>
  <c r="BB15294" i="1"/>
  <c r="BC15294" i="1"/>
  <c r="BD15294" i="1"/>
  <c r="BE15294" i="1"/>
  <c r="AZ15295" i="1"/>
  <c r="BA15295" i="1"/>
  <c r="BB15295" i="1"/>
  <c r="BC15295" i="1"/>
  <c r="BD15295" i="1"/>
  <c r="BE15295" i="1"/>
  <c r="AZ15296" i="1"/>
  <c r="BA15296" i="1"/>
  <c r="BB15296" i="1"/>
  <c r="BC15296" i="1"/>
  <c r="BD15296" i="1"/>
  <c r="BE15296" i="1"/>
  <c r="AZ15297" i="1"/>
  <c r="BA15297" i="1"/>
  <c r="BB15297" i="1"/>
  <c r="BC15297" i="1"/>
  <c r="BD15297" i="1"/>
  <c r="BE15297" i="1"/>
  <c r="AZ15298" i="1"/>
  <c r="BA15298" i="1"/>
  <c r="BB15298" i="1"/>
  <c r="BC15298" i="1"/>
  <c r="BD15298" i="1"/>
  <c r="BE15298" i="1"/>
  <c r="AZ15299" i="1"/>
  <c r="BA15299" i="1"/>
  <c r="BB15299" i="1"/>
  <c r="BC15299" i="1"/>
  <c r="BD15299" i="1"/>
  <c r="BE15299" i="1"/>
  <c r="AZ15300" i="1"/>
  <c r="BA15300" i="1"/>
  <c r="BB15300" i="1"/>
  <c r="BC15300" i="1"/>
  <c r="BD15300" i="1"/>
  <c r="BE15300" i="1"/>
  <c r="AZ15301" i="1"/>
  <c r="BA15301" i="1"/>
  <c r="BB15301" i="1"/>
  <c r="BC15301" i="1"/>
  <c r="BD15301" i="1"/>
  <c r="BE15301" i="1"/>
  <c r="AZ15302" i="1"/>
  <c r="BA15302" i="1"/>
  <c r="BB15302" i="1"/>
  <c r="BC15302" i="1"/>
  <c r="BD15302" i="1"/>
  <c r="BE15302" i="1"/>
  <c r="AZ15303" i="1"/>
  <c r="BA15303" i="1"/>
  <c r="BB15303" i="1"/>
  <c r="BC15303" i="1"/>
  <c r="BD15303" i="1"/>
  <c r="BE15303" i="1"/>
  <c r="AZ15304" i="1"/>
  <c r="BA15304" i="1"/>
  <c r="BB15304" i="1"/>
  <c r="BC15304" i="1"/>
  <c r="BD15304" i="1"/>
  <c r="BE15304" i="1"/>
  <c r="AZ15305" i="1"/>
  <c r="BA15305" i="1"/>
  <c r="BB15305" i="1"/>
  <c r="BC15305" i="1"/>
  <c r="BD15305" i="1"/>
  <c r="BE15305" i="1"/>
  <c r="AZ15306" i="1"/>
  <c r="BA15306" i="1"/>
  <c r="BB15306" i="1"/>
  <c r="BC15306" i="1"/>
  <c r="BD15306" i="1"/>
  <c r="BE15306" i="1"/>
  <c r="AZ15307" i="1"/>
  <c r="BA15307" i="1"/>
  <c r="BB15307" i="1"/>
  <c r="BC15307" i="1"/>
  <c r="BD15307" i="1"/>
  <c r="BE15307" i="1"/>
  <c r="AZ15308" i="1"/>
  <c r="BA15308" i="1"/>
  <c r="BB15308" i="1"/>
  <c r="BC15308" i="1"/>
  <c r="BD15308" i="1"/>
  <c r="BE15308" i="1"/>
  <c r="AZ15309" i="1"/>
  <c r="BA15309" i="1"/>
  <c r="BB15309" i="1"/>
  <c r="BC15309" i="1"/>
  <c r="BD15309" i="1"/>
  <c r="BE15309" i="1"/>
  <c r="AZ15310" i="1"/>
  <c r="BA15310" i="1"/>
  <c r="BB15310" i="1"/>
  <c r="BC15310" i="1"/>
  <c r="BD15310" i="1"/>
  <c r="BE15310" i="1"/>
  <c r="AZ15311" i="1"/>
  <c r="BA15311" i="1"/>
  <c r="BB15311" i="1"/>
  <c r="BC15311" i="1"/>
  <c r="BD15311" i="1"/>
  <c r="BE15311" i="1"/>
  <c r="AZ15312" i="1"/>
  <c r="BA15312" i="1"/>
  <c r="BB15312" i="1"/>
  <c r="BC15312" i="1"/>
  <c r="BD15312" i="1"/>
  <c r="BE15312" i="1"/>
  <c r="AZ15313" i="1"/>
  <c r="BA15313" i="1"/>
  <c r="BB15313" i="1"/>
  <c r="BC15313" i="1"/>
  <c r="BD15313" i="1"/>
  <c r="BE15313" i="1"/>
  <c r="AZ15314" i="1"/>
  <c r="BA15314" i="1"/>
  <c r="BB15314" i="1"/>
  <c r="BC15314" i="1"/>
  <c r="BD15314" i="1"/>
  <c r="BE15314" i="1"/>
  <c r="AZ15315" i="1"/>
  <c r="BA15315" i="1"/>
  <c r="BB15315" i="1"/>
  <c r="BC15315" i="1"/>
  <c r="BD15315" i="1"/>
  <c r="BE15315" i="1"/>
  <c r="AZ15316" i="1"/>
  <c r="BA15316" i="1"/>
  <c r="BB15316" i="1"/>
  <c r="BC15316" i="1"/>
  <c r="BD15316" i="1"/>
  <c r="BE15316" i="1"/>
  <c r="AZ15317" i="1"/>
  <c r="BA15317" i="1"/>
  <c r="BB15317" i="1"/>
  <c r="BC15317" i="1"/>
  <c r="BD15317" i="1"/>
  <c r="BE15317" i="1"/>
  <c r="AZ15318" i="1"/>
  <c r="BA15318" i="1"/>
  <c r="BB15318" i="1"/>
  <c r="BC15318" i="1"/>
  <c r="BD15318" i="1"/>
  <c r="BE15318" i="1"/>
  <c r="AZ15319" i="1"/>
  <c r="BA15319" i="1"/>
  <c r="BB15319" i="1"/>
  <c r="BC15319" i="1"/>
  <c r="BD15319" i="1"/>
  <c r="BE15319" i="1"/>
  <c r="AZ15320" i="1"/>
  <c r="BA15320" i="1"/>
  <c r="BB15320" i="1"/>
  <c r="BC15320" i="1"/>
  <c r="BD15320" i="1"/>
  <c r="BE15320" i="1"/>
  <c r="AZ15321" i="1"/>
  <c r="BA15321" i="1"/>
  <c r="BB15321" i="1"/>
  <c r="BC15321" i="1"/>
  <c r="BD15321" i="1"/>
  <c r="BE15321" i="1"/>
  <c r="AZ15322" i="1"/>
  <c r="BA15322" i="1"/>
  <c r="BB15322" i="1"/>
  <c r="BC15322" i="1"/>
  <c r="BD15322" i="1"/>
  <c r="BE15322" i="1"/>
  <c r="AZ15323" i="1"/>
  <c r="BA15323" i="1"/>
  <c r="BB15323" i="1"/>
  <c r="BC15323" i="1"/>
  <c r="BD15323" i="1"/>
  <c r="BE15323" i="1"/>
  <c r="AZ15324" i="1"/>
  <c r="BA15324" i="1"/>
  <c r="BB15324" i="1"/>
  <c r="BC15324" i="1"/>
  <c r="BD15324" i="1"/>
  <c r="BE15324" i="1"/>
  <c r="AZ15325" i="1"/>
  <c r="BA15325" i="1"/>
  <c r="BB15325" i="1"/>
  <c r="BC15325" i="1"/>
  <c r="BD15325" i="1"/>
  <c r="BE15325" i="1"/>
  <c r="AZ15326" i="1"/>
  <c r="BA15326" i="1"/>
  <c r="BB15326" i="1"/>
  <c r="BC15326" i="1"/>
  <c r="BD15326" i="1"/>
  <c r="BE15326" i="1"/>
  <c r="AZ15327" i="1"/>
  <c r="BA15327" i="1"/>
  <c r="BB15327" i="1"/>
  <c r="BC15327" i="1"/>
  <c r="BD15327" i="1"/>
  <c r="BE15327" i="1"/>
  <c r="AZ15328" i="1"/>
  <c r="BA15328" i="1"/>
  <c r="BB15328" i="1"/>
  <c r="BC15328" i="1"/>
  <c r="BD15328" i="1"/>
  <c r="BE15328" i="1"/>
  <c r="AZ15329" i="1"/>
  <c r="BA15329" i="1"/>
  <c r="BB15329" i="1"/>
  <c r="BC15329" i="1"/>
  <c r="BD15329" i="1"/>
  <c r="BE15329" i="1"/>
  <c r="AZ15330" i="1"/>
  <c r="BA15330" i="1"/>
  <c r="BB15330" i="1"/>
  <c r="BC15330" i="1"/>
  <c r="BD15330" i="1"/>
  <c r="BE15330" i="1"/>
  <c r="AZ15331" i="1"/>
  <c r="BA15331" i="1"/>
  <c r="BB15331" i="1"/>
  <c r="BC15331" i="1"/>
  <c r="BD15331" i="1"/>
  <c r="BE15331" i="1"/>
  <c r="AZ15332" i="1"/>
  <c r="BA15332" i="1"/>
  <c r="BB15332" i="1"/>
  <c r="BC15332" i="1"/>
  <c r="BD15332" i="1"/>
  <c r="BE15332" i="1"/>
  <c r="AZ15333" i="1"/>
  <c r="BA15333" i="1"/>
  <c r="BB15333" i="1"/>
  <c r="BC15333" i="1"/>
  <c r="BD15333" i="1"/>
  <c r="BE15333" i="1"/>
  <c r="AZ15334" i="1"/>
  <c r="BA15334" i="1"/>
  <c r="BB15334" i="1"/>
  <c r="BC15334" i="1"/>
  <c r="BD15334" i="1"/>
  <c r="BE15334" i="1"/>
  <c r="AZ15335" i="1"/>
  <c r="BA15335" i="1"/>
  <c r="BB15335" i="1"/>
  <c r="BC15335" i="1"/>
  <c r="BD15335" i="1"/>
  <c r="BE15335" i="1"/>
  <c r="AZ15336" i="1"/>
  <c r="BA15336" i="1"/>
  <c r="BB15336" i="1"/>
  <c r="BC15336" i="1"/>
  <c r="BD15336" i="1"/>
  <c r="BE15336" i="1"/>
  <c r="AZ15337" i="1"/>
  <c r="BA15337" i="1"/>
  <c r="BB15337" i="1"/>
  <c r="BC15337" i="1"/>
  <c r="BD15337" i="1"/>
  <c r="BE15337" i="1"/>
  <c r="AZ15338" i="1"/>
  <c r="BA15338" i="1"/>
  <c r="BB15338" i="1"/>
  <c r="BC15338" i="1"/>
  <c r="BD15338" i="1"/>
  <c r="BE15338" i="1"/>
  <c r="AZ15339" i="1"/>
  <c r="BA15339" i="1"/>
  <c r="BB15339" i="1"/>
  <c r="BC15339" i="1"/>
  <c r="BD15339" i="1"/>
  <c r="BE15339" i="1"/>
  <c r="AZ15340" i="1"/>
  <c r="BA15340" i="1"/>
  <c r="BB15340" i="1"/>
  <c r="BC15340" i="1"/>
  <c r="BD15340" i="1"/>
  <c r="BE15340" i="1"/>
  <c r="AZ15341" i="1"/>
  <c r="BA15341" i="1"/>
  <c r="BB15341" i="1"/>
  <c r="BC15341" i="1"/>
  <c r="BD15341" i="1"/>
  <c r="BE15341" i="1"/>
  <c r="AZ15342" i="1"/>
  <c r="BA15342" i="1"/>
  <c r="BB15342" i="1"/>
  <c r="BC15342" i="1"/>
  <c r="BD15342" i="1"/>
  <c r="BE15342" i="1"/>
  <c r="AZ15343" i="1"/>
  <c r="BA15343" i="1"/>
  <c r="BB15343" i="1"/>
  <c r="BC15343" i="1"/>
  <c r="BD15343" i="1"/>
  <c r="BE15343" i="1"/>
  <c r="AZ15344" i="1"/>
  <c r="BA15344" i="1"/>
  <c r="BB15344" i="1"/>
  <c r="BC15344" i="1"/>
  <c r="BD15344" i="1"/>
  <c r="BE15344" i="1"/>
  <c r="AZ15345" i="1"/>
  <c r="BA15345" i="1"/>
  <c r="BB15345" i="1"/>
  <c r="BC15345" i="1"/>
  <c r="BD15345" i="1"/>
  <c r="BE15345" i="1"/>
  <c r="AZ15346" i="1"/>
  <c r="BA15346" i="1"/>
  <c r="BB15346" i="1"/>
  <c r="BC15346" i="1"/>
  <c r="BD15346" i="1"/>
  <c r="BE15346" i="1"/>
  <c r="AZ15347" i="1"/>
  <c r="BA15347" i="1"/>
  <c r="BB15347" i="1"/>
  <c r="BC15347" i="1"/>
  <c r="BD15347" i="1"/>
  <c r="BE15347" i="1"/>
  <c r="AZ15348" i="1"/>
  <c r="BA15348" i="1"/>
  <c r="BB15348" i="1"/>
  <c r="BC15348" i="1"/>
  <c r="BD15348" i="1"/>
  <c r="BE15348" i="1"/>
  <c r="AZ15349" i="1"/>
  <c r="BA15349" i="1"/>
  <c r="BB15349" i="1"/>
  <c r="BC15349" i="1"/>
  <c r="BD15349" i="1"/>
  <c r="BE15349" i="1"/>
  <c r="AZ15350" i="1"/>
  <c r="BA15350" i="1"/>
  <c r="BB15350" i="1"/>
  <c r="BC15350" i="1"/>
  <c r="BD15350" i="1"/>
  <c r="BE15350" i="1"/>
  <c r="AZ15351" i="1"/>
  <c r="BA15351" i="1"/>
  <c r="BB15351" i="1"/>
  <c r="BC15351" i="1"/>
  <c r="BD15351" i="1"/>
  <c r="BE15351" i="1"/>
  <c r="AZ15352" i="1"/>
  <c r="BA15352" i="1"/>
  <c r="BB15352" i="1"/>
  <c r="BC15352" i="1"/>
  <c r="BD15352" i="1"/>
  <c r="BE15352" i="1"/>
  <c r="AZ15353" i="1"/>
  <c r="BA15353" i="1"/>
  <c r="BB15353" i="1"/>
  <c r="BC15353" i="1"/>
  <c r="BD15353" i="1"/>
  <c r="BE15353" i="1"/>
  <c r="AZ15354" i="1"/>
  <c r="BA15354" i="1"/>
  <c r="BB15354" i="1"/>
  <c r="BC15354" i="1"/>
  <c r="BD15354" i="1"/>
  <c r="BE15354" i="1"/>
  <c r="AZ15355" i="1"/>
  <c r="BA15355" i="1"/>
  <c r="BB15355" i="1"/>
  <c r="BC15355" i="1"/>
  <c r="BD15355" i="1"/>
  <c r="BE15355" i="1"/>
  <c r="AZ15356" i="1"/>
  <c r="BA15356" i="1"/>
  <c r="BB15356" i="1"/>
  <c r="BC15356" i="1"/>
  <c r="BD15356" i="1"/>
  <c r="BE15356" i="1"/>
  <c r="AZ15357" i="1"/>
  <c r="BA15357" i="1"/>
  <c r="BB15357" i="1"/>
  <c r="BC15357" i="1"/>
  <c r="BD15357" i="1"/>
  <c r="BE15357" i="1"/>
  <c r="AZ15358" i="1"/>
  <c r="BA15358" i="1"/>
  <c r="BB15358" i="1"/>
  <c r="BC15358" i="1"/>
  <c r="BD15358" i="1"/>
  <c r="BE15358" i="1"/>
  <c r="AZ15359" i="1"/>
  <c r="BA15359" i="1"/>
  <c r="BB15359" i="1"/>
  <c r="BC15359" i="1"/>
  <c r="BD15359" i="1"/>
  <c r="BE15359" i="1"/>
  <c r="AZ15360" i="1"/>
  <c r="BA15360" i="1"/>
  <c r="BB15360" i="1"/>
  <c r="BC15360" i="1"/>
  <c r="BD15360" i="1"/>
  <c r="BE15360" i="1"/>
  <c r="AZ15361" i="1"/>
  <c r="BA15361" i="1"/>
  <c r="BB15361" i="1"/>
  <c r="BC15361" i="1"/>
  <c r="BD15361" i="1"/>
  <c r="BE15361" i="1"/>
  <c r="AZ15362" i="1"/>
  <c r="BA15362" i="1"/>
  <c r="BB15362" i="1"/>
  <c r="BC15362" i="1"/>
  <c r="BD15362" i="1"/>
  <c r="BE15362" i="1"/>
  <c r="AZ15363" i="1"/>
  <c r="BA15363" i="1"/>
  <c r="BB15363" i="1"/>
  <c r="BC15363" i="1"/>
  <c r="BD15363" i="1"/>
  <c r="BE15363" i="1"/>
  <c r="AZ15364" i="1"/>
  <c r="BA15364" i="1"/>
  <c r="BB15364" i="1"/>
  <c r="BC15364" i="1"/>
  <c r="BD15364" i="1"/>
  <c r="BE15364" i="1"/>
  <c r="AZ15365" i="1"/>
  <c r="BA15365" i="1"/>
  <c r="BB15365" i="1"/>
  <c r="BC15365" i="1"/>
  <c r="BD15365" i="1"/>
  <c r="BE15365" i="1"/>
  <c r="AZ15366" i="1"/>
  <c r="BA15366" i="1"/>
  <c r="BB15366" i="1"/>
  <c r="BC15366" i="1"/>
  <c r="BD15366" i="1"/>
  <c r="BE15366" i="1"/>
  <c r="AZ15367" i="1"/>
  <c r="BA15367" i="1"/>
  <c r="BB15367" i="1"/>
  <c r="BC15367" i="1"/>
  <c r="BD15367" i="1"/>
  <c r="BE15367" i="1"/>
  <c r="AZ15368" i="1"/>
  <c r="BA15368" i="1"/>
  <c r="BB15368" i="1"/>
  <c r="BC15368" i="1"/>
  <c r="BD15368" i="1"/>
  <c r="BE15368" i="1"/>
  <c r="AZ15369" i="1"/>
  <c r="BA15369" i="1"/>
  <c r="BB15369" i="1"/>
  <c r="BC15369" i="1"/>
  <c r="BD15369" i="1"/>
  <c r="BE15369" i="1"/>
  <c r="AZ15370" i="1"/>
  <c r="BA15370" i="1"/>
  <c r="BB15370" i="1"/>
  <c r="BC15370" i="1"/>
  <c r="BD15370" i="1"/>
  <c r="BE15370" i="1"/>
  <c r="AZ15371" i="1"/>
  <c r="BA15371" i="1"/>
  <c r="BB15371" i="1"/>
  <c r="BC15371" i="1"/>
  <c r="BD15371" i="1"/>
  <c r="BE15371" i="1"/>
  <c r="AZ15372" i="1"/>
  <c r="BA15372" i="1"/>
  <c r="BB15372" i="1"/>
  <c r="BC15372" i="1"/>
  <c r="BD15372" i="1"/>
  <c r="BE15372" i="1"/>
  <c r="AZ15373" i="1"/>
  <c r="BA15373" i="1"/>
  <c r="BB15373" i="1"/>
  <c r="BC15373" i="1"/>
  <c r="BD15373" i="1"/>
  <c r="BE15373" i="1"/>
  <c r="AZ15374" i="1"/>
  <c r="BA15374" i="1"/>
  <c r="BB15374" i="1"/>
  <c r="BC15374" i="1"/>
  <c r="BD15374" i="1"/>
  <c r="BE15374" i="1"/>
  <c r="AZ15375" i="1"/>
  <c r="BA15375" i="1"/>
  <c r="BB15375" i="1"/>
  <c r="BC15375" i="1"/>
  <c r="BD15375" i="1"/>
  <c r="BE15375" i="1"/>
  <c r="AZ15376" i="1"/>
  <c r="BA15376" i="1"/>
  <c r="BB15376" i="1"/>
  <c r="BC15376" i="1"/>
  <c r="BD15376" i="1"/>
  <c r="BE15376" i="1"/>
  <c r="AZ15377" i="1"/>
  <c r="BA15377" i="1"/>
  <c r="BB15377" i="1"/>
  <c r="BC15377" i="1"/>
  <c r="BD15377" i="1"/>
  <c r="BE15377" i="1"/>
  <c r="AZ15378" i="1"/>
  <c r="BA15378" i="1"/>
  <c r="BB15378" i="1"/>
  <c r="BC15378" i="1"/>
  <c r="BD15378" i="1"/>
  <c r="BE15378" i="1"/>
  <c r="AZ15379" i="1"/>
  <c r="BA15379" i="1"/>
  <c r="BB15379" i="1"/>
  <c r="BC15379" i="1"/>
  <c r="BD15379" i="1"/>
  <c r="BE15379" i="1"/>
  <c r="AZ15380" i="1"/>
  <c r="BA15380" i="1"/>
  <c r="BB15380" i="1"/>
  <c r="BC15380" i="1"/>
  <c r="BD15380" i="1"/>
  <c r="BE15380" i="1"/>
  <c r="AZ15381" i="1"/>
  <c r="BA15381" i="1"/>
  <c r="BB15381" i="1"/>
  <c r="BC15381" i="1"/>
  <c r="BD15381" i="1"/>
  <c r="BE15381" i="1"/>
  <c r="AZ15382" i="1"/>
  <c r="BA15382" i="1"/>
  <c r="BB15382" i="1"/>
  <c r="BC15382" i="1"/>
  <c r="BD15382" i="1"/>
  <c r="BE15382" i="1"/>
  <c r="AZ15383" i="1"/>
  <c r="BA15383" i="1"/>
  <c r="BB15383" i="1"/>
  <c r="BC15383" i="1"/>
  <c r="BD15383" i="1"/>
  <c r="BE15383" i="1"/>
  <c r="AZ15384" i="1"/>
  <c r="BA15384" i="1"/>
  <c r="BB15384" i="1"/>
  <c r="BC15384" i="1"/>
  <c r="BD15384" i="1"/>
  <c r="BE15384" i="1"/>
  <c r="AZ15385" i="1"/>
  <c r="BA15385" i="1"/>
  <c r="BB15385" i="1"/>
  <c r="BC15385" i="1"/>
  <c r="BD15385" i="1"/>
  <c r="BE15385" i="1"/>
  <c r="AZ15386" i="1"/>
  <c r="BA15386" i="1"/>
  <c r="BB15386" i="1"/>
  <c r="BC15386" i="1"/>
  <c r="BD15386" i="1"/>
  <c r="BE15386" i="1"/>
  <c r="AZ15387" i="1"/>
  <c r="BA15387" i="1"/>
  <c r="BB15387" i="1"/>
  <c r="BC15387" i="1"/>
  <c r="BD15387" i="1"/>
  <c r="BE15387" i="1"/>
  <c r="AZ15388" i="1"/>
  <c r="BA15388" i="1"/>
  <c r="BB15388" i="1"/>
  <c r="BC15388" i="1"/>
  <c r="BD15388" i="1"/>
  <c r="BE15388" i="1"/>
  <c r="AZ15389" i="1"/>
  <c r="BA15389" i="1"/>
  <c r="BB15389" i="1"/>
  <c r="BC15389" i="1"/>
  <c r="BD15389" i="1"/>
  <c r="BE15389" i="1"/>
  <c r="AZ15390" i="1"/>
  <c r="BA15390" i="1"/>
  <c r="BB15390" i="1"/>
  <c r="BC15390" i="1"/>
  <c r="BD15390" i="1"/>
  <c r="BE15390" i="1"/>
  <c r="AZ15391" i="1"/>
  <c r="BA15391" i="1"/>
  <c r="BB15391" i="1"/>
  <c r="BC15391" i="1"/>
  <c r="BD15391" i="1"/>
  <c r="BE15391" i="1"/>
  <c r="AZ15392" i="1"/>
  <c r="BA15392" i="1"/>
  <c r="BB15392" i="1"/>
  <c r="BC15392" i="1"/>
  <c r="BD15392" i="1"/>
  <c r="BE15392" i="1"/>
  <c r="AZ15393" i="1"/>
  <c r="BA15393" i="1"/>
  <c r="BB15393" i="1"/>
  <c r="BC15393" i="1"/>
  <c r="BD15393" i="1"/>
  <c r="BE15393" i="1"/>
  <c r="AZ15394" i="1"/>
  <c r="BA15394" i="1"/>
  <c r="BB15394" i="1"/>
  <c r="BC15394" i="1"/>
  <c r="BD15394" i="1"/>
  <c r="BE15394" i="1"/>
  <c r="AZ15395" i="1"/>
  <c r="BA15395" i="1"/>
  <c r="BB15395" i="1"/>
  <c r="BC15395" i="1"/>
  <c r="BD15395" i="1"/>
  <c r="BE15395" i="1"/>
  <c r="AZ15396" i="1"/>
  <c r="BA15396" i="1"/>
  <c r="BB15396" i="1"/>
  <c r="BC15396" i="1"/>
  <c r="BD15396" i="1"/>
  <c r="BE15396" i="1"/>
  <c r="AZ15397" i="1"/>
  <c r="BA15397" i="1"/>
  <c r="BB15397" i="1"/>
  <c r="BC15397" i="1"/>
  <c r="BD15397" i="1"/>
  <c r="BE15397" i="1"/>
  <c r="AZ15398" i="1"/>
  <c r="BA15398" i="1"/>
  <c r="BB15398" i="1"/>
  <c r="BC15398" i="1"/>
  <c r="BD15398" i="1"/>
  <c r="BE15398" i="1"/>
  <c r="AZ15399" i="1"/>
  <c r="BA15399" i="1"/>
  <c r="BB15399" i="1"/>
  <c r="BC15399" i="1"/>
  <c r="BD15399" i="1"/>
  <c r="BE15399" i="1"/>
  <c r="AZ15400" i="1"/>
  <c r="BA15400" i="1"/>
  <c r="BB15400" i="1"/>
  <c r="BC15400" i="1"/>
  <c r="BD15400" i="1"/>
  <c r="BE15400" i="1"/>
  <c r="AZ15401" i="1"/>
  <c r="BA15401" i="1"/>
  <c r="BB15401" i="1"/>
  <c r="BC15401" i="1"/>
  <c r="BD15401" i="1"/>
  <c r="BE15401" i="1"/>
  <c r="AZ15402" i="1"/>
  <c r="BA15402" i="1"/>
  <c r="BB15402" i="1"/>
  <c r="BC15402" i="1"/>
  <c r="BD15402" i="1"/>
  <c r="BE15402" i="1"/>
  <c r="AZ15403" i="1"/>
  <c r="BA15403" i="1"/>
  <c r="BB15403" i="1"/>
  <c r="BC15403" i="1"/>
  <c r="BD15403" i="1"/>
  <c r="BE15403" i="1"/>
  <c r="AZ15404" i="1"/>
  <c r="BA15404" i="1"/>
  <c r="BB15404" i="1"/>
  <c r="BC15404" i="1"/>
  <c r="BD15404" i="1"/>
  <c r="BE15404" i="1"/>
  <c r="AZ15405" i="1"/>
  <c r="BA15405" i="1"/>
  <c r="BB15405" i="1"/>
  <c r="BC15405" i="1"/>
  <c r="BD15405" i="1"/>
  <c r="BE15405" i="1"/>
  <c r="AZ15406" i="1"/>
  <c r="BA15406" i="1"/>
  <c r="BB15406" i="1"/>
  <c r="BC15406" i="1"/>
  <c r="BD15406" i="1"/>
  <c r="BE15406" i="1"/>
  <c r="AZ15407" i="1"/>
  <c r="BA15407" i="1"/>
  <c r="BB15407" i="1"/>
  <c r="BC15407" i="1"/>
  <c r="BD15407" i="1"/>
  <c r="BE15407" i="1"/>
  <c r="AZ15408" i="1"/>
  <c r="BA15408" i="1"/>
  <c r="BB15408" i="1"/>
  <c r="BC15408" i="1"/>
  <c r="BD15408" i="1"/>
  <c r="BE15408" i="1"/>
  <c r="AZ15409" i="1"/>
  <c r="BA15409" i="1"/>
  <c r="BB15409" i="1"/>
  <c r="BC15409" i="1"/>
  <c r="BD15409" i="1"/>
  <c r="BE15409" i="1"/>
  <c r="AZ15410" i="1"/>
  <c r="BA15410" i="1"/>
  <c r="BB15410" i="1"/>
  <c r="BC15410" i="1"/>
  <c r="BD15410" i="1"/>
  <c r="BE15410" i="1"/>
  <c r="AZ15411" i="1"/>
  <c r="BA15411" i="1"/>
  <c r="BB15411" i="1"/>
  <c r="BC15411" i="1"/>
  <c r="BD15411" i="1"/>
  <c r="BE15411" i="1"/>
  <c r="AZ15412" i="1"/>
  <c r="BA15412" i="1"/>
  <c r="BB15412" i="1"/>
  <c r="BC15412" i="1"/>
  <c r="BD15412" i="1"/>
  <c r="BE15412" i="1"/>
  <c r="AZ15413" i="1"/>
  <c r="BA15413" i="1"/>
  <c r="BB15413" i="1"/>
  <c r="BC15413" i="1"/>
  <c r="BD15413" i="1"/>
  <c r="BE15413" i="1"/>
  <c r="AZ15414" i="1"/>
  <c r="BA15414" i="1"/>
  <c r="BB15414" i="1"/>
  <c r="BC15414" i="1"/>
  <c r="BD15414" i="1"/>
  <c r="BE15414" i="1"/>
  <c r="AZ15415" i="1"/>
  <c r="BA15415" i="1"/>
  <c r="BB15415" i="1"/>
  <c r="BC15415" i="1"/>
  <c r="BD15415" i="1"/>
  <c r="BE15415" i="1"/>
  <c r="AZ15416" i="1"/>
  <c r="BA15416" i="1"/>
  <c r="BB15416" i="1"/>
  <c r="BC15416" i="1"/>
  <c r="BD15416" i="1"/>
  <c r="BE15416" i="1"/>
  <c r="AZ15417" i="1"/>
  <c r="BA15417" i="1"/>
  <c r="BB15417" i="1"/>
  <c r="BC15417" i="1"/>
  <c r="BD15417" i="1"/>
  <c r="BE15417" i="1"/>
  <c r="AZ15418" i="1"/>
  <c r="BA15418" i="1"/>
  <c r="BB15418" i="1"/>
  <c r="BC15418" i="1"/>
  <c r="BD15418" i="1"/>
  <c r="BE15418" i="1"/>
  <c r="AZ15419" i="1"/>
  <c r="BA15419" i="1"/>
  <c r="BB15419" i="1"/>
  <c r="BC15419" i="1"/>
  <c r="BD15419" i="1"/>
  <c r="BE15419" i="1"/>
  <c r="AZ15420" i="1"/>
  <c r="BA15420" i="1"/>
  <c r="BB15420" i="1"/>
  <c r="BC15420" i="1"/>
  <c r="BD15420" i="1"/>
  <c r="BE15420" i="1"/>
  <c r="AZ15421" i="1"/>
  <c r="BA15421" i="1"/>
  <c r="BB15421" i="1"/>
  <c r="BC15421" i="1"/>
  <c r="BD15421" i="1"/>
  <c r="BE15421" i="1"/>
  <c r="AZ15422" i="1"/>
  <c r="BA15422" i="1"/>
  <c r="BB15422" i="1"/>
  <c r="BC15422" i="1"/>
  <c r="BD15422" i="1"/>
  <c r="BE15422" i="1"/>
  <c r="AZ15423" i="1"/>
  <c r="BA15423" i="1"/>
  <c r="BB15423" i="1"/>
  <c r="BC15423" i="1"/>
  <c r="BD15423" i="1"/>
  <c r="BE15423" i="1"/>
  <c r="AZ15424" i="1"/>
  <c r="BA15424" i="1"/>
  <c r="BB15424" i="1"/>
  <c r="BC15424" i="1"/>
  <c r="BD15424" i="1"/>
  <c r="BE15424" i="1"/>
  <c r="AZ15425" i="1"/>
  <c r="BA15425" i="1"/>
  <c r="BB15425" i="1"/>
  <c r="BC15425" i="1"/>
  <c r="BD15425" i="1"/>
  <c r="BE15425" i="1"/>
  <c r="AZ15426" i="1"/>
  <c r="BA15426" i="1"/>
  <c r="BB15426" i="1"/>
  <c r="BC15426" i="1"/>
  <c r="BD15426" i="1"/>
  <c r="BE15426" i="1"/>
  <c r="AZ15427" i="1"/>
  <c r="BA15427" i="1"/>
  <c r="BB15427" i="1"/>
  <c r="BC15427" i="1"/>
  <c r="BD15427" i="1"/>
  <c r="BE15427" i="1"/>
  <c r="AZ15428" i="1"/>
  <c r="BA15428" i="1"/>
  <c r="BB15428" i="1"/>
  <c r="BC15428" i="1"/>
  <c r="BD15428" i="1"/>
  <c r="BE15428" i="1"/>
  <c r="AZ15429" i="1"/>
  <c r="BA15429" i="1"/>
  <c r="BB15429" i="1"/>
  <c r="BC15429" i="1"/>
  <c r="BD15429" i="1"/>
  <c r="BE15429" i="1"/>
  <c r="AZ15430" i="1"/>
  <c r="BA15430" i="1"/>
  <c r="BB15430" i="1"/>
  <c r="BC15430" i="1"/>
  <c r="BD15430" i="1"/>
  <c r="BE15430" i="1"/>
  <c r="AZ15431" i="1"/>
  <c r="BA15431" i="1"/>
  <c r="BB15431" i="1"/>
  <c r="BC15431" i="1"/>
  <c r="BD15431" i="1"/>
  <c r="BE15431" i="1"/>
  <c r="AZ15432" i="1"/>
  <c r="BA15432" i="1"/>
  <c r="BB15432" i="1"/>
  <c r="BC15432" i="1"/>
  <c r="BD15432" i="1"/>
  <c r="BE15432" i="1"/>
  <c r="AZ15433" i="1"/>
  <c r="BA15433" i="1"/>
  <c r="BB15433" i="1"/>
  <c r="BC15433" i="1"/>
  <c r="BD15433" i="1"/>
  <c r="BE15433" i="1"/>
  <c r="AZ15434" i="1"/>
  <c r="BA15434" i="1"/>
  <c r="BB15434" i="1"/>
  <c r="BC15434" i="1"/>
  <c r="BD15434" i="1"/>
  <c r="BE15434" i="1"/>
  <c r="AZ15435" i="1"/>
  <c r="BA15435" i="1"/>
  <c r="BB15435" i="1"/>
  <c r="BC15435" i="1"/>
  <c r="BD15435" i="1"/>
  <c r="BE15435" i="1"/>
  <c r="AZ15436" i="1"/>
  <c r="BA15436" i="1"/>
  <c r="BB15436" i="1"/>
  <c r="BC15436" i="1"/>
  <c r="BD15436" i="1"/>
  <c r="BE15436" i="1"/>
  <c r="AZ15437" i="1"/>
  <c r="BA15437" i="1"/>
  <c r="BB15437" i="1"/>
  <c r="BC15437" i="1"/>
  <c r="BD15437" i="1"/>
  <c r="BE15437" i="1"/>
  <c r="AZ15438" i="1"/>
  <c r="BA15438" i="1"/>
  <c r="BB15438" i="1"/>
  <c r="BC15438" i="1"/>
  <c r="BD15438" i="1"/>
  <c r="BE15438" i="1"/>
  <c r="AZ15439" i="1"/>
  <c r="BA15439" i="1"/>
  <c r="BB15439" i="1"/>
  <c r="BC15439" i="1"/>
  <c r="BD15439" i="1"/>
  <c r="BE15439" i="1"/>
  <c r="AZ15440" i="1"/>
  <c r="BA15440" i="1"/>
  <c r="BB15440" i="1"/>
  <c r="BC15440" i="1"/>
  <c r="BD15440" i="1"/>
  <c r="BE15440" i="1"/>
  <c r="AZ15441" i="1"/>
  <c r="BA15441" i="1"/>
  <c r="BB15441" i="1"/>
  <c r="BC15441" i="1"/>
  <c r="AY15441" i="1" s="1"/>
  <c r="AQ15441" i="1" s="1"/>
  <c r="BD15441" i="1"/>
  <c r="BE15441" i="1"/>
  <c r="AZ15442" i="1"/>
  <c r="BA15442" i="1"/>
  <c r="BB15442" i="1"/>
  <c r="BC15442" i="1"/>
  <c r="BD15442" i="1"/>
  <c r="BE15442" i="1"/>
  <c r="AZ15443" i="1"/>
  <c r="BA15443" i="1"/>
  <c r="BB15443" i="1"/>
  <c r="BC15443" i="1"/>
  <c r="BD15443" i="1"/>
  <c r="BE15443" i="1"/>
  <c r="AZ15444" i="1"/>
  <c r="BA15444" i="1"/>
  <c r="BB15444" i="1"/>
  <c r="BC15444" i="1"/>
  <c r="BD15444" i="1"/>
  <c r="BE15444" i="1"/>
  <c r="AZ15445" i="1"/>
  <c r="BA15445" i="1"/>
  <c r="BB15445" i="1"/>
  <c r="BC15445" i="1"/>
  <c r="BD15445" i="1"/>
  <c r="BE15445" i="1"/>
  <c r="AZ15446" i="1"/>
  <c r="BA15446" i="1"/>
  <c r="BB15446" i="1"/>
  <c r="BC15446" i="1"/>
  <c r="BD15446" i="1"/>
  <c r="BE15446" i="1"/>
  <c r="AZ15447" i="1"/>
  <c r="BA15447" i="1"/>
  <c r="BB15447" i="1"/>
  <c r="BC15447" i="1"/>
  <c r="BD15447" i="1"/>
  <c r="BE15447" i="1"/>
  <c r="AZ15448" i="1"/>
  <c r="BA15448" i="1"/>
  <c r="BB15448" i="1"/>
  <c r="BC15448" i="1"/>
  <c r="BD15448" i="1"/>
  <c r="BE15448" i="1"/>
  <c r="AZ15449" i="1"/>
  <c r="BA15449" i="1"/>
  <c r="BB15449" i="1"/>
  <c r="BC15449" i="1"/>
  <c r="BD15449" i="1"/>
  <c r="BE15449" i="1"/>
  <c r="AZ15450" i="1"/>
  <c r="BA15450" i="1"/>
  <c r="BB15450" i="1"/>
  <c r="BC15450" i="1"/>
  <c r="BD15450" i="1"/>
  <c r="BE15450" i="1"/>
  <c r="AZ15451" i="1"/>
  <c r="BA15451" i="1"/>
  <c r="BB15451" i="1"/>
  <c r="BC15451" i="1"/>
  <c r="BD15451" i="1"/>
  <c r="BE15451" i="1"/>
  <c r="AZ15452" i="1"/>
  <c r="BA15452" i="1"/>
  <c r="BB15452" i="1"/>
  <c r="BC15452" i="1"/>
  <c r="BD15452" i="1"/>
  <c r="BE15452" i="1"/>
  <c r="AZ15453" i="1"/>
  <c r="BA15453" i="1"/>
  <c r="BB15453" i="1"/>
  <c r="BC15453" i="1"/>
  <c r="BD15453" i="1"/>
  <c r="BE15453" i="1"/>
  <c r="AZ15454" i="1"/>
  <c r="BA15454" i="1"/>
  <c r="BB15454" i="1"/>
  <c r="BC15454" i="1"/>
  <c r="BD15454" i="1"/>
  <c r="BE15454" i="1"/>
  <c r="AZ15455" i="1"/>
  <c r="BA15455" i="1"/>
  <c r="BB15455" i="1"/>
  <c r="BC15455" i="1"/>
  <c r="BD15455" i="1"/>
  <c r="BE15455" i="1"/>
  <c r="AZ15456" i="1"/>
  <c r="BA15456" i="1"/>
  <c r="BB15456" i="1"/>
  <c r="BC15456" i="1"/>
  <c r="BD15456" i="1"/>
  <c r="BE15456" i="1"/>
  <c r="AZ15457" i="1"/>
  <c r="BA15457" i="1"/>
  <c r="BB15457" i="1"/>
  <c r="BC15457" i="1"/>
  <c r="BD15457" i="1"/>
  <c r="BE15457" i="1"/>
  <c r="AZ15458" i="1"/>
  <c r="BA15458" i="1"/>
  <c r="BB15458" i="1"/>
  <c r="BC15458" i="1"/>
  <c r="BD15458" i="1"/>
  <c r="BE15458" i="1"/>
  <c r="AZ15459" i="1"/>
  <c r="BA15459" i="1"/>
  <c r="BB15459" i="1"/>
  <c r="BC15459" i="1"/>
  <c r="BD15459" i="1"/>
  <c r="BE15459" i="1"/>
  <c r="AZ15460" i="1"/>
  <c r="BA15460" i="1"/>
  <c r="BB15460" i="1"/>
  <c r="BC15460" i="1"/>
  <c r="BD15460" i="1"/>
  <c r="BE15460" i="1"/>
  <c r="AZ15461" i="1"/>
  <c r="BA15461" i="1"/>
  <c r="BB15461" i="1"/>
  <c r="BC15461" i="1"/>
  <c r="BD15461" i="1"/>
  <c r="BE15461" i="1"/>
  <c r="AZ15462" i="1"/>
  <c r="BA15462" i="1"/>
  <c r="BB15462" i="1"/>
  <c r="BC15462" i="1"/>
  <c r="BD15462" i="1"/>
  <c r="BE15462" i="1"/>
  <c r="AZ15463" i="1"/>
  <c r="BA15463" i="1"/>
  <c r="BB15463" i="1"/>
  <c r="BC15463" i="1"/>
  <c r="BD15463" i="1"/>
  <c r="BE15463" i="1"/>
  <c r="AZ15464" i="1"/>
  <c r="BA15464" i="1"/>
  <c r="BB15464" i="1"/>
  <c r="BC15464" i="1"/>
  <c r="BD15464" i="1"/>
  <c r="BE15464" i="1"/>
  <c r="AZ15465" i="1"/>
  <c r="BA15465" i="1"/>
  <c r="BB15465" i="1"/>
  <c r="BC15465" i="1"/>
  <c r="BD15465" i="1"/>
  <c r="BE15465" i="1"/>
  <c r="AZ15466" i="1"/>
  <c r="BA15466" i="1"/>
  <c r="BB15466" i="1"/>
  <c r="BC15466" i="1"/>
  <c r="BD15466" i="1"/>
  <c r="BE15466" i="1"/>
  <c r="AZ15467" i="1"/>
  <c r="BA15467" i="1"/>
  <c r="BB15467" i="1"/>
  <c r="BC15467" i="1"/>
  <c r="BD15467" i="1"/>
  <c r="BE15467" i="1"/>
  <c r="AZ15468" i="1"/>
  <c r="BA15468" i="1"/>
  <c r="BB15468" i="1"/>
  <c r="BC15468" i="1"/>
  <c r="BD15468" i="1"/>
  <c r="BE15468" i="1"/>
  <c r="AZ15469" i="1"/>
  <c r="BA15469" i="1"/>
  <c r="BB15469" i="1"/>
  <c r="BC15469" i="1"/>
  <c r="BD15469" i="1"/>
  <c r="BE15469" i="1"/>
  <c r="AZ15470" i="1"/>
  <c r="BA15470" i="1"/>
  <c r="BB15470" i="1"/>
  <c r="BC15470" i="1"/>
  <c r="BD15470" i="1"/>
  <c r="BE15470" i="1"/>
  <c r="AZ15471" i="1"/>
  <c r="BA15471" i="1"/>
  <c r="BB15471" i="1"/>
  <c r="BC15471" i="1"/>
  <c r="BD15471" i="1"/>
  <c r="BE15471" i="1"/>
  <c r="AZ15472" i="1"/>
  <c r="BA15472" i="1"/>
  <c r="BB15472" i="1"/>
  <c r="BC15472" i="1"/>
  <c r="BD15472" i="1"/>
  <c r="BE15472" i="1"/>
  <c r="AZ15473" i="1"/>
  <c r="BA15473" i="1"/>
  <c r="BB15473" i="1"/>
  <c r="BC15473" i="1"/>
  <c r="BD15473" i="1"/>
  <c r="BE15473" i="1"/>
  <c r="AZ15474" i="1"/>
  <c r="BA15474" i="1"/>
  <c r="BB15474" i="1"/>
  <c r="BC15474" i="1"/>
  <c r="BD15474" i="1"/>
  <c r="BE15474" i="1"/>
  <c r="AZ15475" i="1"/>
  <c r="BA15475" i="1"/>
  <c r="BB15475" i="1"/>
  <c r="BC15475" i="1"/>
  <c r="BD15475" i="1"/>
  <c r="BE15475" i="1"/>
  <c r="AZ15476" i="1"/>
  <c r="BA15476" i="1"/>
  <c r="BB15476" i="1"/>
  <c r="BC15476" i="1"/>
  <c r="BD15476" i="1"/>
  <c r="BE15476" i="1"/>
  <c r="AZ15477" i="1"/>
  <c r="BA15477" i="1"/>
  <c r="BB15477" i="1"/>
  <c r="BC15477" i="1"/>
  <c r="BD15477" i="1"/>
  <c r="BE15477" i="1"/>
  <c r="AZ15478" i="1"/>
  <c r="BA15478" i="1"/>
  <c r="BB15478" i="1"/>
  <c r="BC15478" i="1"/>
  <c r="BD15478" i="1"/>
  <c r="BE15478" i="1"/>
  <c r="AZ15479" i="1"/>
  <c r="BA15479" i="1"/>
  <c r="BB15479" i="1"/>
  <c r="BC15479" i="1"/>
  <c r="BD15479" i="1"/>
  <c r="BE15479" i="1"/>
  <c r="AZ15480" i="1"/>
  <c r="BA15480" i="1"/>
  <c r="AY15480" i="1" s="1"/>
  <c r="AQ15480" i="1" s="1"/>
  <c r="BB15480" i="1"/>
  <c r="BC15480" i="1"/>
  <c r="BD15480" i="1"/>
  <c r="BE15480" i="1"/>
  <c r="AZ15481" i="1"/>
  <c r="BA15481" i="1"/>
  <c r="BB15481" i="1"/>
  <c r="BC15481" i="1"/>
  <c r="BD15481" i="1"/>
  <c r="BE15481" i="1"/>
  <c r="AZ15482" i="1"/>
  <c r="BA15482" i="1"/>
  <c r="BB15482" i="1"/>
  <c r="BC15482" i="1"/>
  <c r="BD15482" i="1"/>
  <c r="BE15482" i="1"/>
  <c r="AZ15483" i="1"/>
  <c r="BA15483" i="1"/>
  <c r="BB15483" i="1"/>
  <c r="BC15483" i="1"/>
  <c r="BD15483" i="1"/>
  <c r="BE15483" i="1"/>
  <c r="AZ15484" i="1"/>
  <c r="BA15484" i="1"/>
  <c r="BB15484" i="1"/>
  <c r="BC15484" i="1"/>
  <c r="BD15484" i="1"/>
  <c r="BE15484" i="1"/>
  <c r="AZ15485" i="1"/>
  <c r="BA15485" i="1"/>
  <c r="BB15485" i="1"/>
  <c r="BC15485" i="1"/>
  <c r="BD15485" i="1"/>
  <c r="BE15485" i="1"/>
  <c r="AZ15486" i="1"/>
  <c r="BA15486" i="1"/>
  <c r="BB15486" i="1"/>
  <c r="BC15486" i="1"/>
  <c r="BD15486" i="1"/>
  <c r="BE15486" i="1"/>
  <c r="AZ15487" i="1"/>
  <c r="BA15487" i="1"/>
  <c r="BB15487" i="1"/>
  <c r="BC15487" i="1"/>
  <c r="BD15487" i="1"/>
  <c r="BE15487" i="1"/>
  <c r="AZ15488" i="1"/>
  <c r="BA15488" i="1"/>
  <c r="BB15488" i="1"/>
  <c r="BC15488" i="1"/>
  <c r="BD15488" i="1"/>
  <c r="BE15488" i="1"/>
  <c r="AZ15489" i="1"/>
  <c r="BA15489" i="1"/>
  <c r="BB15489" i="1"/>
  <c r="BC15489" i="1"/>
  <c r="BD15489" i="1"/>
  <c r="BE15489" i="1"/>
  <c r="AZ15490" i="1"/>
  <c r="BA15490" i="1"/>
  <c r="BB15490" i="1"/>
  <c r="BC15490" i="1"/>
  <c r="BD15490" i="1"/>
  <c r="BE15490" i="1"/>
  <c r="AZ15491" i="1"/>
  <c r="BA15491" i="1"/>
  <c r="BB15491" i="1"/>
  <c r="BC15491" i="1"/>
  <c r="BD15491" i="1"/>
  <c r="BE15491" i="1"/>
  <c r="AZ15492" i="1"/>
  <c r="BA15492" i="1"/>
  <c r="BB15492" i="1"/>
  <c r="BC15492" i="1"/>
  <c r="BD15492" i="1"/>
  <c r="BE15492" i="1"/>
  <c r="AZ15493" i="1"/>
  <c r="BA15493" i="1"/>
  <c r="BB15493" i="1"/>
  <c r="BC15493" i="1"/>
  <c r="BD15493" i="1"/>
  <c r="BE15493" i="1"/>
  <c r="AZ15494" i="1"/>
  <c r="BA15494" i="1"/>
  <c r="BB15494" i="1"/>
  <c r="BC15494" i="1"/>
  <c r="BD15494" i="1"/>
  <c r="BE15494" i="1"/>
  <c r="AZ15495" i="1"/>
  <c r="BA15495" i="1"/>
  <c r="BB15495" i="1"/>
  <c r="BC15495" i="1"/>
  <c r="BD15495" i="1"/>
  <c r="BE15495" i="1"/>
  <c r="AZ15496" i="1"/>
  <c r="BA15496" i="1"/>
  <c r="BB15496" i="1"/>
  <c r="BC15496" i="1"/>
  <c r="BD15496" i="1"/>
  <c r="BE15496" i="1"/>
  <c r="AZ15497" i="1"/>
  <c r="BA15497" i="1"/>
  <c r="BB15497" i="1"/>
  <c r="BC15497" i="1"/>
  <c r="BD15497" i="1"/>
  <c r="BE15497" i="1"/>
  <c r="AZ15498" i="1"/>
  <c r="BA15498" i="1"/>
  <c r="BB15498" i="1"/>
  <c r="BC15498" i="1"/>
  <c r="BD15498" i="1"/>
  <c r="BE15498" i="1"/>
  <c r="AZ15499" i="1"/>
  <c r="BA15499" i="1"/>
  <c r="BB15499" i="1"/>
  <c r="BC15499" i="1"/>
  <c r="BD15499" i="1"/>
  <c r="BE15499" i="1"/>
  <c r="AZ15500" i="1"/>
  <c r="BA15500" i="1"/>
  <c r="BB15500" i="1"/>
  <c r="BC15500" i="1"/>
  <c r="BD15500" i="1"/>
  <c r="BE15500" i="1"/>
  <c r="AZ15501" i="1"/>
  <c r="BA15501" i="1"/>
  <c r="BB15501" i="1"/>
  <c r="BC15501" i="1"/>
  <c r="BD15501" i="1"/>
  <c r="BE15501" i="1"/>
  <c r="AZ15502" i="1"/>
  <c r="BA15502" i="1"/>
  <c r="BB15502" i="1"/>
  <c r="BC15502" i="1"/>
  <c r="BD15502" i="1"/>
  <c r="BE15502" i="1"/>
  <c r="AZ15503" i="1"/>
  <c r="BA15503" i="1"/>
  <c r="BB15503" i="1"/>
  <c r="BC15503" i="1"/>
  <c r="BD15503" i="1"/>
  <c r="BE15503" i="1"/>
  <c r="AZ15504" i="1"/>
  <c r="BA15504" i="1"/>
  <c r="BB15504" i="1"/>
  <c r="BC15504" i="1"/>
  <c r="BD15504" i="1"/>
  <c r="BE15504" i="1"/>
  <c r="AZ15505" i="1"/>
  <c r="BA15505" i="1"/>
  <c r="BB15505" i="1"/>
  <c r="BC15505" i="1"/>
  <c r="BD15505" i="1"/>
  <c r="BE15505" i="1"/>
  <c r="AZ15506" i="1"/>
  <c r="BA15506" i="1"/>
  <c r="BB15506" i="1"/>
  <c r="BC15506" i="1"/>
  <c r="BD15506" i="1"/>
  <c r="BE15506" i="1"/>
  <c r="AZ15507" i="1"/>
  <c r="BA15507" i="1"/>
  <c r="BB15507" i="1"/>
  <c r="BC15507" i="1"/>
  <c r="BD15507" i="1"/>
  <c r="BE15507" i="1"/>
  <c r="AZ15508" i="1"/>
  <c r="BA15508" i="1"/>
  <c r="BB15508" i="1"/>
  <c r="BC15508" i="1"/>
  <c r="BD15508" i="1"/>
  <c r="BE15508" i="1"/>
  <c r="AZ15509" i="1"/>
  <c r="BA15509" i="1"/>
  <c r="BB15509" i="1"/>
  <c r="BC15509" i="1"/>
  <c r="BD15509" i="1"/>
  <c r="BE15509" i="1"/>
  <c r="AZ15510" i="1"/>
  <c r="BA15510" i="1"/>
  <c r="BB15510" i="1"/>
  <c r="BC15510" i="1"/>
  <c r="BD15510" i="1"/>
  <c r="BE15510" i="1"/>
  <c r="AZ15511" i="1"/>
  <c r="BA15511" i="1"/>
  <c r="BB15511" i="1"/>
  <c r="BC15511" i="1"/>
  <c r="BD15511" i="1"/>
  <c r="BE15511" i="1"/>
  <c r="AZ15512" i="1"/>
  <c r="BA15512" i="1"/>
  <c r="BB15512" i="1"/>
  <c r="BC15512" i="1"/>
  <c r="BD15512" i="1"/>
  <c r="BE15512" i="1"/>
  <c r="AZ15513" i="1"/>
  <c r="BA15513" i="1"/>
  <c r="BB15513" i="1"/>
  <c r="BC15513" i="1"/>
  <c r="BD15513" i="1"/>
  <c r="BE15513" i="1"/>
  <c r="AZ15514" i="1"/>
  <c r="BA15514" i="1"/>
  <c r="BB15514" i="1"/>
  <c r="BC15514" i="1"/>
  <c r="BD15514" i="1"/>
  <c r="BE15514" i="1"/>
  <c r="AZ15515" i="1"/>
  <c r="BA15515" i="1"/>
  <c r="BB15515" i="1"/>
  <c r="BC15515" i="1"/>
  <c r="BD15515" i="1"/>
  <c r="BE15515" i="1"/>
  <c r="AZ15516" i="1"/>
  <c r="BA15516" i="1"/>
  <c r="BB15516" i="1"/>
  <c r="BC15516" i="1"/>
  <c r="BD15516" i="1"/>
  <c r="BE15516" i="1"/>
  <c r="AZ15517" i="1"/>
  <c r="BA15517" i="1"/>
  <c r="BB15517" i="1"/>
  <c r="BC15517" i="1"/>
  <c r="BD15517" i="1"/>
  <c r="BE15517" i="1"/>
  <c r="AZ15518" i="1"/>
  <c r="BA15518" i="1"/>
  <c r="BB15518" i="1"/>
  <c r="BC15518" i="1"/>
  <c r="BD15518" i="1"/>
  <c r="BE15518" i="1"/>
  <c r="AZ15519" i="1"/>
  <c r="BA15519" i="1"/>
  <c r="BB15519" i="1"/>
  <c r="BC15519" i="1"/>
  <c r="BD15519" i="1"/>
  <c r="BE15519" i="1"/>
  <c r="AZ15520" i="1"/>
  <c r="BA15520" i="1"/>
  <c r="BB15520" i="1"/>
  <c r="BC15520" i="1"/>
  <c r="BD15520" i="1"/>
  <c r="BE15520" i="1"/>
  <c r="AZ15521" i="1"/>
  <c r="BA15521" i="1"/>
  <c r="BB15521" i="1"/>
  <c r="BC15521" i="1"/>
  <c r="BD15521" i="1"/>
  <c r="BE15521" i="1"/>
  <c r="AZ15522" i="1"/>
  <c r="BA15522" i="1"/>
  <c r="BB15522" i="1"/>
  <c r="BC15522" i="1"/>
  <c r="BD15522" i="1"/>
  <c r="BE15522" i="1"/>
  <c r="AZ15523" i="1"/>
  <c r="BA15523" i="1"/>
  <c r="BB15523" i="1"/>
  <c r="BC15523" i="1"/>
  <c r="BD15523" i="1"/>
  <c r="BE15523" i="1"/>
  <c r="AZ15524" i="1"/>
  <c r="BA15524" i="1"/>
  <c r="BB15524" i="1"/>
  <c r="BC15524" i="1"/>
  <c r="BD15524" i="1"/>
  <c r="BE15524" i="1"/>
  <c r="AZ15525" i="1"/>
  <c r="BA15525" i="1"/>
  <c r="BB15525" i="1"/>
  <c r="BC15525" i="1"/>
  <c r="BD15525" i="1"/>
  <c r="BE15525" i="1"/>
  <c r="AZ15526" i="1"/>
  <c r="BA15526" i="1"/>
  <c r="BB15526" i="1"/>
  <c r="BC15526" i="1"/>
  <c r="BD15526" i="1"/>
  <c r="BE15526" i="1"/>
  <c r="AZ15527" i="1"/>
  <c r="BA15527" i="1"/>
  <c r="BB15527" i="1"/>
  <c r="BC15527" i="1"/>
  <c r="BD15527" i="1"/>
  <c r="BE15527" i="1"/>
  <c r="AZ15528" i="1"/>
  <c r="BA15528" i="1"/>
  <c r="BB15528" i="1"/>
  <c r="BC15528" i="1"/>
  <c r="BD15528" i="1"/>
  <c r="BE15528" i="1"/>
  <c r="AZ15529" i="1"/>
  <c r="BA15529" i="1"/>
  <c r="BB15529" i="1"/>
  <c r="BC15529" i="1"/>
  <c r="BD15529" i="1"/>
  <c r="BE15529" i="1"/>
  <c r="AZ15530" i="1"/>
  <c r="BA15530" i="1"/>
  <c r="BB15530" i="1"/>
  <c r="BC15530" i="1"/>
  <c r="BD15530" i="1"/>
  <c r="BE15530" i="1"/>
  <c r="AZ15531" i="1"/>
  <c r="BA15531" i="1"/>
  <c r="BB15531" i="1"/>
  <c r="BC15531" i="1"/>
  <c r="BD15531" i="1"/>
  <c r="BE15531" i="1"/>
  <c r="AZ15532" i="1"/>
  <c r="BA15532" i="1"/>
  <c r="BB15532" i="1"/>
  <c r="BC15532" i="1"/>
  <c r="BD15532" i="1"/>
  <c r="BE15532" i="1"/>
  <c r="AZ15533" i="1"/>
  <c r="BA15533" i="1"/>
  <c r="BB15533" i="1"/>
  <c r="BC15533" i="1"/>
  <c r="BD15533" i="1"/>
  <c r="BE15533" i="1"/>
  <c r="AZ15534" i="1"/>
  <c r="BA15534" i="1"/>
  <c r="BB15534" i="1"/>
  <c r="BC15534" i="1"/>
  <c r="BD15534" i="1"/>
  <c r="BE15534" i="1"/>
  <c r="AZ15535" i="1"/>
  <c r="BA15535" i="1"/>
  <c r="BB15535" i="1"/>
  <c r="BC15535" i="1"/>
  <c r="BD15535" i="1"/>
  <c r="BE15535" i="1"/>
  <c r="AZ15536" i="1"/>
  <c r="BA15536" i="1"/>
  <c r="BB15536" i="1"/>
  <c r="BC15536" i="1"/>
  <c r="BD15536" i="1"/>
  <c r="BE15536" i="1"/>
  <c r="AZ15537" i="1"/>
  <c r="BA15537" i="1"/>
  <c r="BB15537" i="1"/>
  <c r="BC15537" i="1"/>
  <c r="BD15537" i="1"/>
  <c r="BE15537" i="1"/>
  <c r="AZ15538" i="1"/>
  <c r="BA15538" i="1"/>
  <c r="BB15538" i="1"/>
  <c r="BC15538" i="1"/>
  <c r="BD15538" i="1"/>
  <c r="BE15538" i="1"/>
  <c r="AZ15539" i="1"/>
  <c r="BA15539" i="1"/>
  <c r="BB15539" i="1"/>
  <c r="BC15539" i="1"/>
  <c r="BD15539" i="1"/>
  <c r="BE15539" i="1"/>
  <c r="AZ15540" i="1"/>
  <c r="BA15540" i="1"/>
  <c r="BB15540" i="1"/>
  <c r="BC15540" i="1"/>
  <c r="BD15540" i="1"/>
  <c r="BE15540" i="1"/>
  <c r="AZ15541" i="1"/>
  <c r="BA15541" i="1"/>
  <c r="BB15541" i="1"/>
  <c r="BC15541" i="1"/>
  <c r="BD15541" i="1"/>
  <c r="BE15541" i="1"/>
  <c r="AZ15542" i="1"/>
  <c r="BA15542" i="1"/>
  <c r="BB15542" i="1"/>
  <c r="BC15542" i="1"/>
  <c r="BD15542" i="1"/>
  <c r="BE15542" i="1"/>
  <c r="AZ15543" i="1"/>
  <c r="BA15543" i="1"/>
  <c r="BB15543" i="1"/>
  <c r="BC15543" i="1"/>
  <c r="BD15543" i="1"/>
  <c r="BE15543" i="1"/>
  <c r="AZ15544" i="1"/>
  <c r="BA15544" i="1"/>
  <c r="BB15544" i="1"/>
  <c r="BC15544" i="1"/>
  <c r="BD15544" i="1"/>
  <c r="BE15544" i="1"/>
  <c r="AZ15545" i="1"/>
  <c r="BA15545" i="1"/>
  <c r="BB15545" i="1"/>
  <c r="BC15545" i="1"/>
  <c r="BD15545" i="1"/>
  <c r="BE15545" i="1"/>
  <c r="AZ15546" i="1"/>
  <c r="BA15546" i="1"/>
  <c r="BB15546" i="1"/>
  <c r="BC15546" i="1"/>
  <c r="BD15546" i="1"/>
  <c r="BE15546" i="1"/>
  <c r="AZ15547" i="1"/>
  <c r="BA15547" i="1"/>
  <c r="BB15547" i="1"/>
  <c r="BC15547" i="1"/>
  <c r="BD15547" i="1"/>
  <c r="BE15547" i="1"/>
  <c r="AZ15548" i="1"/>
  <c r="BA15548" i="1"/>
  <c r="BB15548" i="1"/>
  <c r="BC15548" i="1"/>
  <c r="BD15548" i="1"/>
  <c r="BE15548" i="1"/>
  <c r="AZ15549" i="1"/>
  <c r="BA15549" i="1"/>
  <c r="BB15549" i="1"/>
  <c r="BC15549" i="1"/>
  <c r="BD15549" i="1"/>
  <c r="BE15549" i="1"/>
  <c r="AZ15550" i="1"/>
  <c r="BA15550" i="1"/>
  <c r="BB15550" i="1"/>
  <c r="BC15550" i="1"/>
  <c r="BD15550" i="1"/>
  <c r="BE15550" i="1"/>
  <c r="AZ15551" i="1"/>
  <c r="BA15551" i="1"/>
  <c r="BB15551" i="1"/>
  <c r="BC15551" i="1"/>
  <c r="BD15551" i="1"/>
  <c r="BE15551" i="1"/>
  <c r="AZ15552" i="1"/>
  <c r="BA15552" i="1"/>
  <c r="BB15552" i="1"/>
  <c r="BC15552" i="1"/>
  <c r="BD15552" i="1"/>
  <c r="BE15552" i="1"/>
  <c r="AZ15553" i="1"/>
  <c r="BA15553" i="1"/>
  <c r="BB15553" i="1"/>
  <c r="BC15553" i="1"/>
  <c r="BD15553" i="1"/>
  <c r="BE15553" i="1"/>
  <c r="AZ15554" i="1"/>
  <c r="BA15554" i="1"/>
  <c r="BB15554" i="1"/>
  <c r="BC15554" i="1"/>
  <c r="BD15554" i="1"/>
  <c r="BE15554" i="1"/>
  <c r="AZ15555" i="1"/>
  <c r="BA15555" i="1"/>
  <c r="BB15555" i="1"/>
  <c r="BC15555" i="1"/>
  <c r="BD15555" i="1"/>
  <c r="BE15555" i="1"/>
  <c r="AZ15556" i="1"/>
  <c r="BA15556" i="1"/>
  <c r="BB15556" i="1"/>
  <c r="BC15556" i="1"/>
  <c r="BD15556" i="1"/>
  <c r="BE15556" i="1"/>
  <c r="AZ15557" i="1"/>
  <c r="BA15557" i="1"/>
  <c r="BB15557" i="1"/>
  <c r="BC15557" i="1"/>
  <c r="BD15557" i="1"/>
  <c r="BE15557" i="1"/>
  <c r="AZ15558" i="1"/>
  <c r="BA15558" i="1"/>
  <c r="BB15558" i="1"/>
  <c r="BC15558" i="1"/>
  <c r="BD15558" i="1"/>
  <c r="BE15558" i="1"/>
  <c r="AZ15559" i="1"/>
  <c r="BA15559" i="1"/>
  <c r="BB15559" i="1"/>
  <c r="BC15559" i="1"/>
  <c r="BD15559" i="1"/>
  <c r="BE15559" i="1"/>
  <c r="AZ15560" i="1"/>
  <c r="BA15560" i="1"/>
  <c r="BB15560" i="1"/>
  <c r="BC15560" i="1"/>
  <c r="BD15560" i="1"/>
  <c r="BE15560" i="1"/>
  <c r="AZ15561" i="1"/>
  <c r="BA15561" i="1"/>
  <c r="BB15561" i="1"/>
  <c r="BC15561" i="1"/>
  <c r="BD15561" i="1"/>
  <c r="BE15561" i="1"/>
  <c r="AZ15562" i="1"/>
  <c r="BA15562" i="1"/>
  <c r="BB15562" i="1"/>
  <c r="BC15562" i="1"/>
  <c r="BD15562" i="1"/>
  <c r="BE15562" i="1"/>
  <c r="AZ15563" i="1"/>
  <c r="BA15563" i="1"/>
  <c r="BB15563" i="1"/>
  <c r="BC15563" i="1"/>
  <c r="BD15563" i="1"/>
  <c r="BE15563" i="1"/>
  <c r="AZ15564" i="1"/>
  <c r="BA15564" i="1"/>
  <c r="BB15564" i="1"/>
  <c r="BC15564" i="1"/>
  <c r="BD15564" i="1"/>
  <c r="BE15564" i="1"/>
  <c r="AZ15565" i="1"/>
  <c r="BA15565" i="1"/>
  <c r="BB15565" i="1"/>
  <c r="BC15565" i="1"/>
  <c r="BD15565" i="1"/>
  <c r="BE15565" i="1"/>
  <c r="AZ15566" i="1"/>
  <c r="BA15566" i="1"/>
  <c r="BB15566" i="1"/>
  <c r="BC15566" i="1"/>
  <c r="BD15566" i="1"/>
  <c r="BE15566" i="1"/>
  <c r="AZ15567" i="1"/>
  <c r="BA15567" i="1"/>
  <c r="BB15567" i="1"/>
  <c r="BC15567" i="1"/>
  <c r="BD15567" i="1"/>
  <c r="BE15567" i="1"/>
  <c r="AZ15568" i="1"/>
  <c r="BA15568" i="1"/>
  <c r="BB15568" i="1"/>
  <c r="BC15568" i="1"/>
  <c r="BD15568" i="1"/>
  <c r="BE15568" i="1"/>
  <c r="AZ15569" i="1"/>
  <c r="BA15569" i="1"/>
  <c r="BB15569" i="1"/>
  <c r="BC15569" i="1"/>
  <c r="BD15569" i="1"/>
  <c r="BE15569" i="1"/>
  <c r="AZ15570" i="1"/>
  <c r="BA15570" i="1"/>
  <c r="BB15570" i="1"/>
  <c r="BC15570" i="1"/>
  <c r="BD15570" i="1"/>
  <c r="BE15570" i="1"/>
  <c r="AZ15571" i="1"/>
  <c r="BA15571" i="1"/>
  <c r="BB15571" i="1"/>
  <c r="BC15571" i="1"/>
  <c r="BD15571" i="1"/>
  <c r="BE15571" i="1"/>
  <c r="AZ15572" i="1"/>
  <c r="BA15572" i="1"/>
  <c r="BB15572" i="1"/>
  <c r="BC15572" i="1"/>
  <c r="BD15572" i="1"/>
  <c r="BE15572" i="1"/>
  <c r="AZ15573" i="1"/>
  <c r="BA15573" i="1"/>
  <c r="BB15573" i="1"/>
  <c r="BC15573" i="1"/>
  <c r="BD15573" i="1"/>
  <c r="BE15573" i="1"/>
  <c r="AZ15574" i="1"/>
  <c r="BA15574" i="1"/>
  <c r="BB15574" i="1"/>
  <c r="BC15574" i="1"/>
  <c r="BD15574" i="1"/>
  <c r="BE15574" i="1"/>
  <c r="AZ15575" i="1"/>
  <c r="BA15575" i="1"/>
  <c r="BB15575" i="1"/>
  <c r="BC15575" i="1"/>
  <c r="BD15575" i="1"/>
  <c r="BE15575" i="1"/>
  <c r="AZ15576" i="1"/>
  <c r="BA15576" i="1"/>
  <c r="BB15576" i="1"/>
  <c r="BC15576" i="1"/>
  <c r="BD15576" i="1"/>
  <c r="BE15576" i="1"/>
  <c r="AZ15577" i="1"/>
  <c r="BA15577" i="1"/>
  <c r="BB15577" i="1"/>
  <c r="BC15577" i="1"/>
  <c r="BD15577" i="1"/>
  <c r="BE15577" i="1"/>
  <c r="AZ15578" i="1"/>
  <c r="BA15578" i="1"/>
  <c r="BB15578" i="1"/>
  <c r="BC15578" i="1"/>
  <c r="BD15578" i="1"/>
  <c r="BE15578" i="1"/>
  <c r="AZ15579" i="1"/>
  <c r="BA15579" i="1"/>
  <c r="BB15579" i="1"/>
  <c r="BC15579" i="1"/>
  <c r="BD15579" i="1"/>
  <c r="BE15579" i="1"/>
  <c r="AZ15580" i="1"/>
  <c r="BA15580" i="1"/>
  <c r="BB15580" i="1"/>
  <c r="BC15580" i="1"/>
  <c r="BD15580" i="1"/>
  <c r="BE15580" i="1"/>
  <c r="AZ15581" i="1"/>
  <c r="BA15581" i="1"/>
  <c r="BB15581" i="1"/>
  <c r="BC15581" i="1"/>
  <c r="BD15581" i="1"/>
  <c r="BE15581" i="1"/>
  <c r="AZ15582" i="1"/>
  <c r="BA15582" i="1"/>
  <c r="BB15582" i="1"/>
  <c r="BC15582" i="1"/>
  <c r="BD15582" i="1"/>
  <c r="BE15582" i="1"/>
  <c r="AZ15583" i="1"/>
  <c r="BA15583" i="1"/>
  <c r="BB15583" i="1"/>
  <c r="BC15583" i="1"/>
  <c r="BD15583" i="1"/>
  <c r="BE15583" i="1"/>
  <c r="AZ15584" i="1"/>
  <c r="BA15584" i="1"/>
  <c r="BB15584" i="1"/>
  <c r="BC15584" i="1"/>
  <c r="BD15584" i="1"/>
  <c r="BE15584" i="1"/>
  <c r="AZ15585" i="1"/>
  <c r="BA15585" i="1"/>
  <c r="BB15585" i="1"/>
  <c r="BC15585" i="1"/>
  <c r="BD15585" i="1"/>
  <c r="BE15585" i="1"/>
  <c r="AZ15586" i="1"/>
  <c r="BA15586" i="1"/>
  <c r="BB15586" i="1"/>
  <c r="BC15586" i="1"/>
  <c r="BD15586" i="1"/>
  <c r="BE15586" i="1"/>
  <c r="AZ15587" i="1"/>
  <c r="BA15587" i="1"/>
  <c r="BB15587" i="1"/>
  <c r="BC15587" i="1"/>
  <c r="BD15587" i="1"/>
  <c r="BE15587" i="1"/>
  <c r="AZ15588" i="1"/>
  <c r="BA15588" i="1"/>
  <c r="BB15588" i="1"/>
  <c r="BC15588" i="1"/>
  <c r="BD15588" i="1"/>
  <c r="BE15588" i="1"/>
  <c r="AZ15589" i="1"/>
  <c r="BA15589" i="1"/>
  <c r="BB15589" i="1"/>
  <c r="BC15589" i="1"/>
  <c r="BD15589" i="1"/>
  <c r="BE15589" i="1"/>
  <c r="AZ15590" i="1"/>
  <c r="BA15590" i="1"/>
  <c r="BB15590" i="1"/>
  <c r="BC15590" i="1"/>
  <c r="BD15590" i="1"/>
  <c r="BE15590" i="1"/>
  <c r="AZ15591" i="1"/>
  <c r="BA15591" i="1"/>
  <c r="BB15591" i="1"/>
  <c r="BC15591" i="1"/>
  <c r="BD15591" i="1"/>
  <c r="BE15591" i="1"/>
  <c r="AZ15592" i="1"/>
  <c r="BA15592" i="1"/>
  <c r="BB15592" i="1"/>
  <c r="BC15592" i="1"/>
  <c r="BD15592" i="1"/>
  <c r="BE15592" i="1"/>
  <c r="AZ15593" i="1"/>
  <c r="BA15593" i="1"/>
  <c r="BB15593" i="1"/>
  <c r="BC15593" i="1"/>
  <c r="BD15593" i="1"/>
  <c r="BE15593" i="1"/>
  <c r="AZ15594" i="1"/>
  <c r="BA15594" i="1"/>
  <c r="BB15594" i="1"/>
  <c r="BC15594" i="1"/>
  <c r="BD15594" i="1"/>
  <c r="BE15594" i="1"/>
  <c r="AZ15595" i="1"/>
  <c r="BA15595" i="1"/>
  <c r="BB15595" i="1"/>
  <c r="BC15595" i="1"/>
  <c r="BD15595" i="1"/>
  <c r="BE15595" i="1"/>
  <c r="AZ15596" i="1"/>
  <c r="BA15596" i="1"/>
  <c r="BB15596" i="1"/>
  <c r="BC15596" i="1"/>
  <c r="BD15596" i="1"/>
  <c r="BE15596" i="1"/>
  <c r="AZ15597" i="1"/>
  <c r="BA15597" i="1"/>
  <c r="BB15597" i="1"/>
  <c r="BC15597" i="1"/>
  <c r="BD15597" i="1"/>
  <c r="BE15597" i="1"/>
  <c r="AZ15598" i="1"/>
  <c r="BA15598" i="1"/>
  <c r="BB15598" i="1"/>
  <c r="BC15598" i="1"/>
  <c r="BD15598" i="1"/>
  <c r="BE15598" i="1"/>
  <c r="AZ15599" i="1"/>
  <c r="BA15599" i="1"/>
  <c r="BB15599" i="1"/>
  <c r="BC15599" i="1"/>
  <c r="BD15599" i="1"/>
  <c r="BE15599" i="1"/>
  <c r="AZ15600" i="1"/>
  <c r="BA15600" i="1"/>
  <c r="BB15600" i="1"/>
  <c r="BC15600" i="1"/>
  <c r="BD15600" i="1"/>
  <c r="BE15600" i="1"/>
  <c r="AZ15601" i="1"/>
  <c r="BA15601" i="1"/>
  <c r="BB15601" i="1"/>
  <c r="BC15601" i="1"/>
  <c r="BD15601" i="1"/>
  <c r="BE15601" i="1"/>
  <c r="AZ15602" i="1"/>
  <c r="BA15602" i="1"/>
  <c r="BB15602" i="1"/>
  <c r="BC15602" i="1"/>
  <c r="BD15602" i="1"/>
  <c r="BE15602" i="1"/>
  <c r="AZ15603" i="1"/>
  <c r="BA15603" i="1"/>
  <c r="BB15603" i="1"/>
  <c r="BC15603" i="1"/>
  <c r="BD15603" i="1"/>
  <c r="BE15603" i="1"/>
  <c r="AZ15604" i="1"/>
  <c r="BA15604" i="1"/>
  <c r="BB15604" i="1"/>
  <c r="BC15604" i="1"/>
  <c r="BD15604" i="1"/>
  <c r="BE15604" i="1"/>
  <c r="AZ15605" i="1"/>
  <c r="BA15605" i="1"/>
  <c r="BB15605" i="1"/>
  <c r="BC15605" i="1"/>
  <c r="BD15605" i="1"/>
  <c r="BE15605" i="1"/>
  <c r="AZ15606" i="1"/>
  <c r="BA15606" i="1"/>
  <c r="BB15606" i="1"/>
  <c r="BC15606" i="1"/>
  <c r="BD15606" i="1"/>
  <c r="BE15606" i="1"/>
  <c r="AZ15607" i="1"/>
  <c r="BA15607" i="1"/>
  <c r="BB15607" i="1"/>
  <c r="BC15607" i="1"/>
  <c r="BD15607" i="1"/>
  <c r="BE15607" i="1"/>
  <c r="AZ15608" i="1"/>
  <c r="BA15608" i="1"/>
  <c r="AY15608" i="1" s="1"/>
  <c r="AQ15608" i="1" s="1"/>
  <c r="BB15608" i="1"/>
  <c r="BC15608" i="1"/>
  <c r="BD15608" i="1"/>
  <c r="BE15608" i="1"/>
  <c r="AZ15609" i="1"/>
  <c r="BA15609" i="1"/>
  <c r="BB15609" i="1"/>
  <c r="BC15609" i="1"/>
  <c r="BD15609" i="1"/>
  <c r="BE15609" i="1"/>
  <c r="AZ15610" i="1"/>
  <c r="BA15610" i="1"/>
  <c r="BB15610" i="1"/>
  <c r="BC15610" i="1"/>
  <c r="BD15610" i="1"/>
  <c r="BE15610" i="1"/>
  <c r="AZ15611" i="1"/>
  <c r="BA15611" i="1"/>
  <c r="BB15611" i="1"/>
  <c r="BC15611" i="1"/>
  <c r="BD15611" i="1"/>
  <c r="BE15611" i="1"/>
  <c r="AZ15612" i="1"/>
  <c r="BA15612" i="1"/>
  <c r="BB15612" i="1"/>
  <c r="BC15612" i="1"/>
  <c r="BD15612" i="1"/>
  <c r="BE15612" i="1"/>
  <c r="AZ15613" i="1"/>
  <c r="BA15613" i="1"/>
  <c r="BB15613" i="1"/>
  <c r="BC15613" i="1"/>
  <c r="BD15613" i="1"/>
  <c r="BE15613" i="1"/>
  <c r="AZ15614" i="1"/>
  <c r="BA15614" i="1"/>
  <c r="BB15614" i="1"/>
  <c r="BC15614" i="1"/>
  <c r="BD15614" i="1"/>
  <c r="BE15614" i="1"/>
  <c r="AZ15615" i="1"/>
  <c r="BA15615" i="1"/>
  <c r="BB15615" i="1"/>
  <c r="BC15615" i="1"/>
  <c r="BD15615" i="1"/>
  <c r="BE15615" i="1"/>
  <c r="AZ15616" i="1"/>
  <c r="BA15616" i="1"/>
  <c r="BB15616" i="1"/>
  <c r="BC15616" i="1"/>
  <c r="BD15616" i="1"/>
  <c r="BE15616" i="1"/>
  <c r="AZ15617" i="1"/>
  <c r="BA15617" i="1"/>
  <c r="BB15617" i="1"/>
  <c r="BC15617" i="1"/>
  <c r="BD15617" i="1"/>
  <c r="BE15617" i="1"/>
  <c r="AZ15618" i="1"/>
  <c r="BA15618" i="1"/>
  <c r="BB15618" i="1"/>
  <c r="BC15618" i="1"/>
  <c r="BD15618" i="1"/>
  <c r="BE15618" i="1"/>
  <c r="AZ15619" i="1"/>
  <c r="BA15619" i="1"/>
  <c r="BB15619" i="1"/>
  <c r="BC15619" i="1"/>
  <c r="BD15619" i="1"/>
  <c r="BE15619" i="1"/>
  <c r="AZ15620" i="1"/>
  <c r="BA15620" i="1"/>
  <c r="BB15620" i="1"/>
  <c r="BC15620" i="1"/>
  <c r="BD15620" i="1"/>
  <c r="BE15620" i="1"/>
  <c r="AZ15621" i="1"/>
  <c r="BA15621" i="1"/>
  <c r="BB15621" i="1"/>
  <c r="BC15621" i="1"/>
  <c r="BD15621" i="1"/>
  <c r="BE15621" i="1"/>
  <c r="AZ15622" i="1"/>
  <c r="BA15622" i="1"/>
  <c r="BB15622" i="1"/>
  <c r="BC15622" i="1"/>
  <c r="BD15622" i="1"/>
  <c r="BE15622" i="1"/>
  <c r="AZ15623" i="1"/>
  <c r="BA15623" i="1"/>
  <c r="BB15623" i="1"/>
  <c r="BC15623" i="1"/>
  <c r="BD15623" i="1"/>
  <c r="BE15623" i="1"/>
  <c r="AZ15624" i="1"/>
  <c r="BA15624" i="1"/>
  <c r="BB15624" i="1"/>
  <c r="BC15624" i="1"/>
  <c r="BD15624" i="1"/>
  <c r="BE15624" i="1"/>
  <c r="AZ15625" i="1"/>
  <c r="BA15625" i="1"/>
  <c r="BB15625" i="1"/>
  <c r="BC15625" i="1"/>
  <c r="BD15625" i="1"/>
  <c r="BE15625" i="1"/>
  <c r="AZ15626" i="1"/>
  <c r="BA15626" i="1"/>
  <c r="BB15626" i="1"/>
  <c r="BC15626" i="1"/>
  <c r="BD15626" i="1"/>
  <c r="BE15626" i="1"/>
  <c r="AZ15627" i="1"/>
  <c r="BA15627" i="1"/>
  <c r="BB15627" i="1"/>
  <c r="BC15627" i="1"/>
  <c r="BD15627" i="1"/>
  <c r="BE15627" i="1"/>
  <c r="AZ15628" i="1"/>
  <c r="BA15628" i="1"/>
  <c r="BB15628" i="1"/>
  <c r="BC15628" i="1"/>
  <c r="BD15628" i="1"/>
  <c r="BE15628" i="1"/>
  <c r="AZ15629" i="1"/>
  <c r="BA15629" i="1"/>
  <c r="BB15629" i="1"/>
  <c r="BC15629" i="1"/>
  <c r="BD15629" i="1"/>
  <c r="BE15629" i="1"/>
  <c r="AZ15630" i="1"/>
  <c r="BA15630" i="1"/>
  <c r="BB15630" i="1"/>
  <c r="BC15630" i="1"/>
  <c r="BD15630" i="1"/>
  <c r="BE15630" i="1"/>
  <c r="AZ15631" i="1"/>
  <c r="BA15631" i="1"/>
  <c r="BB15631" i="1"/>
  <c r="BC15631" i="1"/>
  <c r="BD15631" i="1"/>
  <c r="BE15631" i="1"/>
  <c r="AZ15632" i="1"/>
  <c r="BA15632" i="1"/>
  <c r="AY15632" i="1" s="1"/>
  <c r="AQ15632" i="1" s="1"/>
  <c r="BB15632" i="1"/>
  <c r="BC15632" i="1"/>
  <c r="BD15632" i="1"/>
  <c r="BE15632" i="1"/>
  <c r="AZ15633" i="1"/>
  <c r="BA15633" i="1"/>
  <c r="BB15633" i="1"/>
  <c r="BC15633" i="1"/>
  <c r="BD15633" i="1"/>
  <c r="BE15633" i="1"/>
  <c r="AZ15634" i="1"/>
  <c r="BA15634" i="1"/>
  <c r="BB15634" i="1"/>
  <c r="BC15634" i="1"/>
  <c r="BD15634" i="1"/>
  <c r="BE15634" i="1"/>
  <c r="AZ15635" i="1"/>
  <c r="BA15635" i="1"/>
  <c r="BB15635" i="1"/>
  <c r="BC15635" i="1"/>
  <c r="BD15635" i="1"/>
  <c r="BE15635" i="1"/>
  <c r="AZ15636" i="1"/>
  <c r="BA15636" i="1"/>
  <c r="BB15636" i="1"/>
  <c r="BC15636" i="1"/>
  <c r="BD15636" i="1"/>
  <c r="BE15636" i="1"/>
  <c r="AZ15637" i="1"/>
  <c r="BA15637" i="1"/>
  <c r="BB15637" i="1"/>
  <c r="BC15637" i="1"/>
  <c r="BD15637" i="1"/>
  <c r="BE15637" i="1"/>
  <c r="AZ15638" i="1"/>
  <c r="BA15638" i="1"/>
  <c r="BB15638" i="1"/>
  <c r="BC15638" i="1"/>
  <c r="BD15638" i="1"/>
  <c r="BE15638" i="1"/>
  <c r="AZ15639" i="1"/>
  <c r="BA15639" i="1"/>
  <c r="BB15639" i="1"/>
  <c r="BC15639" i="1"/>
  <c r="BD15639" i="1"/>
  <c r="BE15639" i="1"/>
  <c r="AZ15640" i="1"/>
  <c r="BA15640" i="1"/>
  <c r="BB15640" i="1"/>
  <c r="BC15640" i="1"/>
  <c r="BD15640" i="1"/>
  <c r="BE15640" i="1"/>
  <c r="AZ15641" i="1"/>
  <c r="BA15641" i="1"/>
  <c r="BB15641" i="1"/>
  <c r="BC15641" i="1"/>
  <c r="BD15641" i="1"/>
  <c r="BE15641" i="1"/>
  <c r="AZ15642" i="1"/>
  <c r="BA15642" i="1"/>
  <c r="BB15642" i="1"/>
  <c r="BC15642" i="1"/>
  <c r="BD15642" i="1"/>
  <c r="BE15642" i="1"/>
  <c r="AZ15643" i="1"/>
  <c r="BA15643" i="1"/>
  <c r="BB15643" i="1"/>
  <c r="BC15643" i="1"/>
  <c r="BD15643" i="1"/>
  <c r="BE15643" i="1"/>
  <c r="AZ15644" i="1"/>
  <c r="BA15644" i="1"/>
  <c r="BB15644" i="1"/>
  <c r="BC15644" i="1"/>
  <c r="BD15644" i="1"/>
  <c r="BE15644" i="1"/>
  <c r="AZ15645" i="1"/>
  <c r="BA15645" i="1"/>
  <c r="BB15645" i="1"/>
  <c r="BC15645" i="1"/>
  <c r="BD15645" i="1"/>
  <c r="BE15645" i="1"/>
  <c r="AZ15646" i="1"/>
  <c r="BA15646" i="1"/>
  <c r="BB15646" i="1"/>
  <c r="BC15646" i="1"/>
  <c r="BD15646" i="1"/>
  <c r="BE15646" i="1"/>
  <c r="AZ15647" i="1"/>
  <c r="BA15647" i="1"/>
  <c r="BB15647" i="1"/>
  <c r="BC15647" i="1"/>
  <c r="BD15647" i="1"/>
  <c r="BE15647" i="1"/>
  <c r="AZ15648" i="1"/>
  <c r="BA15648" i="1"/>
  <c r="BB15648" i="1"/>
  <c r="BC15648" i="1"/>
  <c r="BD15648" i="1"/>
  <c r="BE15648" i="1"/>
  <c r="AZ15649" i="1"/>
  <c r="BA15649" i="1"/>
  <c r="BB15649" i="1"/>
  <c r="BC15649" i="1"/>
  <c r="BD15649" i="1"/>
  <c r="BE15649" i="1"/>
  <c r="AZ15650" i="1"/>
  <c r="BA15650" i="1"/>
  <c r="BB15650" i="1"/>
  <c r="BC15650" i="1"/>
  <c r="BD15650" i="1"/>
  <c r="BE15650" i="1"/>
  <c r="AZ15651" i="1"/>
  <c r="BA15651" i="1"/>
  <c r="BB15651" i="1"/>
  <c r="BC15651" i="1"/>
  <c r="BD15651" i="1"/>
  <c r="BE15651" i="1"/>
  <c r="AZ15652" i="1"/>
  <c r="BA15652" i="1"/>
  <c r="BB15652" i="1"/>
  <c r="BC15652" i="1"/>
  <c r="BD15652" i="1"/>
  <c r="BE15652" i="1"/>
  <c r="AZ15653" i="1"/>
  <c r="BA15653" i="1"/>
  <c r="BB15653" i="1"/>
  <c r="BC15653" i="1"/>
  <c r="BD15653" i="1"/>
  <c r="BE15653" i="1"/>
  <c r="AZ15654" i="1"/>
  <c r="BA15654" i="1"/>
  <c r="BB15654" i="1"/>
  <c r="BC15654" i="1"/>
  <c r="BD15654" i="1"/>
  <c r="BE15654" i="1"/>
  <c r="AZ15655" i="1"/>
  <c r="BA15655" i="1"/>
  <c r="BB15655" i="1"/>
  <c r="BC15655" i="1"/>
  <c r="BD15655" i="1"/>
  <c r="BE15655" i="1"/>
  <c r="AZ15656" i="1"/>
  <c r="BA15656" i="1"/>
  <c r="BB15656" i="1"/>
  <c r="BC15656" i="1"/>
  <c r="BD15656" i="1"/>
  <c r="BE15656" i="1"/>
  <c r="AZ15657" i="1"/>
  <c r="BA15657" i="1"/>
  <c r="BB15657" i="1"/>
  <c r="BC15657" i="1"/>
  <c r="BD15657" i="1"/>
  <c r="BE15657" i="1"/>
  <c r="AZ15658" i="1"/>
  <c r="BA15658" i="1"/>
  <c r="BB15658" i="1"/>
  <c r="BC15658" i="1"/>
  <c r="BD15658" i="1"/>
  <c r="BE15658" i="1"/>
  <c r="AZ15659" i="1"/>
  <c r="BA15659" i="1"/>
  <c r="BB15659" i="1"/>
  <c r="BC15659" i="1"/>
  <c r="BD15659" i="1"/>
  <c r="BE15659" i="1"/>
  <c r="AZ15660" i="1"/>
  <c r="BA15660" i="1"/>
  <c r="BB15660" i="1"/>
  <c r="BC15660" i="1"/>
  <c r="BD15660" i="1"/>
  <c r="BE15660" i="1"/>
  <c r="AZ15661" i="1"/>
  <c r="BA15661" i="1"/>
  <c r="BB15661" i="1"/>
  <c r="BC15661" i="1"/>
  <c r="BD15661" i="1"/>
  <c r="BE15661" i="1"/>
  <c r="AZ15662" i="1"/>
  <c r="BA15662" i="1"/>
  <c r="BB15662" i="1"/>
  <c r="BC15662" i="1"/>
  <c r="BD15662" i="1"/>
  <c r="BE15662" i="1"/>
  <c r="AZ15663" i="1"/>
  <c r="BA15663" i="1"/>
  <c r="BB15663" i="1"/>
  <c r="BC15663" i="1"/>
  <c r="BD15663" i="1"/>
  <c r="BE15663" i="1"/>
  <c r="AZ15664" i="1"/>
  <c r="BA15664" i="1"/>
  <c r="BB15664" i="1"/>
  <c r="BC15664" i="1"/>
  <c r="BD15664" i="1"/>
  <c r="BE15664" i="1"/>
  <c r="AZ15665" i="1"/>
  <c r="BA15665" i="1"/>
  <c r="BB15665" i="1"/>
  <c r="BC15665" i="1"/>
  <c r="BD15665" i="1"/>
  <c r="BE15665" i="1"/>
  <c r="AZ15666" i="1"/>
  <c r="BA15666" i="1"/>
  <c r="BB15666" i="1"/>
  <c r="BC15666" i="1"/>
  <c r="BD15666" i="1"/>
  <c r="BE15666" i="1"/>
  <c r="AZ15667" i="1"/>
  <c r="BA15667" i="1"/>
  <c r="BB15667" i="1"/>
  <c r="BC15667" i="1"/>
  <c r="BD15667" i="1"/>
  <c r="BE15667" i="1"/>
  <c r="AZ15668" i="1"/>
  <c r="BA15668" i="1"/>
  <c r="BB15668" i="1"/>
  <c r="BC15668" i="1"/>
  <c r="BD15668" i="1"/>
  <c r="BE15668" i="1"/>
  <c r="AZ15669" i="1"/>
  <c r="BA15669" i="1"/>
  <c r="BB15669" i="1"/>
  <c r="BC15669" i="1"/>
  <c r="BD15669" i="1"/>
  <c r="BE15669" i="1"/>
  <c r="AZ15670" i="1"/>
  <c r="BA15670" i="1"/>
  <c r="BB15670" i="1"/>
  <c r="BC15670" i="1"/>
  <c r="BD15670" i="1"/>
  <c r="BE15670" i="1"/>
  <c r="AZ15671" i="1"/>
  <c r="BA15671" i="1"/>
  <c r="BB15671" i="1"/>
  <c r="BC15671" i="1"/>
  <c r="BD15671" i="1"/>
  <c r="BE15671" i="1"/>
  <c r="AZ15672" i="1"/>
  <c r="BA15672" i="1"/>
  <c r="BB15672" i="1"/>
  <c r="BC15672" i="1"/>
  <c r="BD15672" i="1"/>
  <c r="BE15672" i="1"/>
  <c r="AZ15673" i="1"/>
  <c r="BA15673" i="1"/>
  <c r="BB15673" i="1"/>
  <c r="BC15673" i="1"/>
  <c r="BD15673" i="1"/>
  <c r="BE15673" i="1"/>
  <c r="AZ15674" i="1"/>
  <c r="BA15674" i="1"/>
  <c r="BB15674" i="1"/>
  <c r="BC15674" i="1"/>
  <c r="BD15674" i="1"/>
  <c r="BE15674" i="1"/>
  <c r="AZ15675" i="1"/>
  <c r="BA15675" i="1"/>
  <c r="BB15675" i="1"/>
  <c r="BC15675" i="1"/>
  <c r="BD15675" i="1"/>
  <c r="BE15675" i="1"/>
  <c r="AZ15676" i="1"/>
  <c r="BA15676" i="1"/>
  <c r="BB15676" i="1"/>
  <c r="BC15676" i="1"/>
  <c r="BD15676" i="1"/>
  <c r="BE15676" i="1"/>
  <c r="AZ15677" i="1"/>
  <c r="BA15677" i="1"/>
  <c r="BB15677" i="1"/>
  <c r="BC15677" i="1"/>
  <c r="BD15677" i="1"/>
  <c r="BE15677" i="1"/>
  <c r="AZ15678" i="1"/>
  <c r="BA15678" i="1"/>
  <c r="BB15678" i="1"/>
  <c r="BC15678" i="1"/>
  <c r="BD15678" i="1"/>
  <c r="BE15678" i="1"/>
  <c r="AZ15679" i="1"/>
  <c r="BA15679" i="1"/>
  <c r="BB15679" i="1"/>
  <c r="BC15679" i="1"/>
  <c r="BD15679" i="1"/>
  <c r="BE15679" i="1"/>
  <c r="AZ15680" i="1"/>
  <c r="BA15680" i="1"/>
  <c r="BB15680" i="1"/>
  <c r="BC15680" i="1"/>
  <c r="BD15680" i="1"/>
  <c r="BE15680" i="1"/>
  <c r="AZ15681" i="1"/>
  <c r="BA15681" i="1"/>
  <c r="BB15681" i="1"/>
  <c r="BC15681" i="1"/>
  <c r="BD15681" i="1"/>
  <c r="BE15681" i="1"/>
  <c r="AZ15682" i="1"/>
  <c r="BA15682" i="1"/>
  <c r="BB15682" i="1"/>
  <c r="BC15682" i="1"/>
  <c r="BD15682" i="1"/>
  <c r="BE15682" i="1"/>
  <c r="AZ15683" i="1"/>
  <c r="BA15683" i="1"/>
  <c r="BB15683" i="1"/>
  <c r="BC15683" i="1"/>
  <c r="BD15683" i="1"/>
  <c r="BE15683" i="1"/>
  <c r="AZ15684" i="1"/>
  <c r="BA15684" i="1"/>
  <c r="BB15684" i="1"/>
  <c r="BC15684" i="1"/>
  <c r="BD15684" i="1"/>
  <c r="BE15684" i="1"/>
  <c r="AZ15685" i="1"/>
  <c r="BA15685" i="1"/>
  <c r="BB15685" i="1"/>
  <c r="BC15685" i="1"/>
  <c r="BD15685" i="1"/>
  <c r="BE15685" i="1"/>
  <c r="AZ15686" i="1"/>
  <c r="BA15686" i="1"/>
  <c r="BB15686" i="1"/>
  <c r="BC15686" i="1"/>
  <c r="BD15686" i="1"/>
  <c r="BE15686" i="1"/>
  <c r="AZ15687" i="1"/>
  <c r="BA15687" i="1"/>
  <c r="BB15687" i="1"/>
  <c r="BC15687" i="1"/>
  <c r="BD15687" i="1"/>
  <c r="BE15687" i="1"/>
  <c r="AZ15688" i="1"/>
  <c r="BA15688" i="1"/>
  <c r="BB15688" i="1"/>
  <c r="BC15688" i="1"/>
  <c r="BD15688" i="1"/>
  <c r="BE15688" i="1"/>
  <c r="AZ15689" i="1"/>
  <c r="BA15689" i="1"/>
  <c r="BB15689" i="1"/>
  <c r="BC15689" i="1"/>
  <c r="BD15689" i="1"/>
  <c r="BE15689" i="1"/>
  <c r="AZ15690" i="1"/>
  <c r="BA15690" i="1"/>
  <c r="BB15690" i="1"/>
  <c r="BC15690" i="1"/>
  <c r="BD15690" i="1"/>
  <c r="BE15690" i="1"/>
  <c r="AZ15691" i="1"/>
  <c r="BA15691" i="1"/>
  <c r="BB15691" i="1"/>
  <c r="BC15691" i="1"/>
  <c r="BD15691" i="1"/>
  <c r="BE15691" i="1"/>
  <c r="AZ15692" i="1"/>
  <c r="BA15692" i="1"/>
  <c r="BB15692" i="1"/>
  <c r="BC15692" i="1"/>
  <c r="BD15692" i="1"/>
  <c r="BE15692" i="1"/>
  <c r="AZ15693" i="1"/>
  <c r="BA15693" i="1"/>
  <c r="BB15693" i="1"/>
  <c r="BC15693" i="1"/>
  <c r="BD15693" i="1"/>
  <c r="BE15693" i="1"/>
  <c r="AZ15694" i="1"/>
  <c r="BA15694" i="1"/>
  <c r="BB15694" i="1"/>
  <c r="BC15694" i="1"/>
  <c r="BD15694" i="1"/>
  <c r="BE15694" i="1"/>
  <c r="AZ15695" i="1"/>
  <c r="BA15695" i="1"/>
  <c r="BB15695" i="1"/>
  <c r="BC15695" i="1"/>
  <c r="BD15695" i="1"/>
  <c r="BE15695" i="1"/>
  <c r="AZ15696" i="1"/>
  <c r="BA15696" i="1"/>
  <c r="BB15696" i="1"/>
  <c r="BC15696" i="1"/>
  <c r="BD15696" i="1"/>
  <c r="BE15696" i="1"/>
  <c r="AZ15697" i="1"/>
  <c r="BA15697" i="1"/>
  <c r="BB15697" i="1"/>
  <c r="BC15697" i="1"/>
  <c r="BD15697" i="1"/>
  <c r="BE15697" i="1"/>
  <c r="AZ15698" i="1"/>
  <c r="BA15698" i="1"/>
  <c r="BB15698" i="1"/>
  <c r="BC15698" i="1"/>
  <c r="BD15698" i="1"/>
  <c r="BE15698" i="1"/>
  <c r="AZ15699" i="1"/>
  <c r="BA15699" i="1"/>
  <c r="BB15699" i="1"/>
  <c r="BC15699" i="1"/>
  <c r="BD15699" i="1"/>
  <c r="BE15699" i="1"/>
  <c r="AZ15700" i="1"/>
  <c r="BA15700" i="1"/>
  <c r="BB15700" i="1"/>
  <c r="BC15700" i="1"/>
  <c r="BD15700" i="1"/>
  <c r="BE15700" i="1"/>
  <c r="AZ15701" i="1"/>
  <c r="BA15701" i="1"/>
  <c r="BB15701" i="1"/>
  <c r="BC15701" i="1"/>
  <c r="BD15701" i="1"/>
  <c r="BE15701" i="1"/>
  <c r="AZ15702" i="1"/>
  <c r="BA15702" i="1"/>
  <c r="BB15702" i="1"/>
  <c r="BC15702" i="1"/>
  <c r="BD15702" i="1"/>
  <c r="BE15702" i="1"/>
  <c r="AZ15703" i="1"/>
  <c r="BA15703" i="1"/>
  <c r="BB15703" i="1"/>
  <c r="BC15703" i="1"/>
  <c r="BD15703" i="1"/>
  <c r="BE15703" i="1"/>
  <c r="AZ15704" i="1"/>
  <c r="BA15704" i="1"/>
  <c r="BB15704" i="1"/>
  <c r="BC15704" i="1"/>
  <c r="BD15704" i="1"/>
  <c r="BE15704" i="1"/>
  <c r="AZ15705" i="1"/>
  <c r="BA15705" i="1"/>
  <c r="BB15705" i="1"/>
  <c r="BC15705" i="1"/>
  <c r="BD15705" i="1"/>
  <c r="BE15705" i="1"/>
  <c r="AZ15706" i="1"/>
  <c r="BA15706" i="1"/>
  <c r="BB15706" i="1"/>
  <c r="BC15706" i="1"/>
  <c r="BD15706" i="1"/>
  <c r="BE15706" i="1"/>
  <c r="AZ15707" i="1"/>
  <c r="BA15707" i="1"/>
  <c r="BB15707" i="1"/>
  <c r="BC15707" i="1"/>
  <c r="BD15707" i="1"/>
  <c r="BE15707" i="1"/>
  <c r="AZ15708" i="1"/>
  <c r="BA15708" i="1"/>
  <c r="BB15708" i="1"/>
  <c r="BC15708" i="1"/>
  <c r="BD15708" i="1"/>
  <c r="BE15708" i="1"/>
  <c r="AZ15709" i="1"/>
  <c r="BA15709" i="1"/>
  <c r="BB15709" i="1"/>
  <c r="BC15709" i="1"/>
  <c r="BD15709" i="1"/>
  <c r="BE15709" i="1"/>
  <c r="AZ15710" i="1"/>
  <c r="BA15710" i="1"/>
  <c r="BB15710" i="1"/>
  <c r="BC15710" i="1"/>
  <c r="BD15710" i="1"/>
  <c r="BE15710" i="1"/>
  <c r="AZ15711" i="1"/>
  <c r="BA15711" i="1"/>
  <c r="BB15711" i="1"/>
  <c r="BC15711" i="1"/>
  <c r="BD15711" i="1"/>
  <c r="BE15711" i="1"/>
  <c r="AZ15712" i="1"/>
  <c r="BA15712" i="1"/>
  <c r="BB15712" i="1"/>
  <c r="BC15712" i="1"/>
  <c r="BD15712" i="1"/>
  <c r="BE15712" i="1"/>
  <c r="AZ15713" i="1"/>
  <c r="BA15713" i="1"/>
  <c r="BB15713" i="1"/>
  <c r="BC15713" i="1"/>
  <c r="BD15713" i="1"/>
  <c r="BE15713" i="1"/>
  <c r="AZ15714" i="1"/>
  <c r="BA15714" i="1"/>
  <c r="BB15714" i="1"/>
  <c r="BC15714" i="1"/>
  <c r="BD15714" i="1"/>
  <c r="BE15714" i="1"/>
  <c r="AZ15715" i="1"/>
  <c r="BA15715" i="1"/>
  <c r="BB15715" i="1"/>
  <c r="BC15715" i="1"/>
  <c r="BD15715" i="1"/>
  <c r="BE15715" i="1"/>
  <c r="AZ15716" i="1"/>
  <c r="BA15716" i="1"/>
  <c r="BB15716" i="1"/>
  <c r="BC15716" i="1"/>
  <c r="BD15716" i="1"/>
  <c r="BE15716" i="1"/>
  <c r="AZ15717" i="1"/>
  <c r="BA15717" i="1"/>
  <c r="BB15717" i="1"/>
  <c r="BC15717" i="1"/>
  <c r="BD15717" i="1"/>
  <c r="BE15717" i="1"/>
  <c r="AZ15718" i="1"/>
  <c r="BA15718" i="1"/>
  <c r="BB15718" i="1"/>
  <c r="BC15718" i="1"/>
  <c r="BD15718" i="1"/>
  <c r="BE15718" i="1"/>
  <c r="AZ15719" i="1"/>
  <c r="BA15719" i="1"/>
  <c r="BB15719" i="1"/>
  <c r="BC15719" i="1"/>
  <c r="BD15719" i="1"/>
  <c r="BE15719" i="1"/>
  <c r="AZ15720" i="1"/>
  <c r="BA15720" i="1"/>
  <c r="BB15720" i="1"/>
  <c r="BC15720" i="1"/>
  <c r="BD15720" i="1"/>
  <c r="BE15720" i="1"/>
  <c r="AZ15721" i="1"/>
  <c r="BA15721" i="1"/>
  <c r="BB15721" i="1"/>
  <c r="BC15721" i="1"/>
  <c r="BD15721" i="1"/>
  <c r="BE15721" i="1"/>
  <c r="AZ15722" i="1"/>
  <c r="BA15722" i="1"/>
  <c r="BB15722" i="1"/>
  <c r="BC15722" i="1"/>
  <c r="BD15722" i="1"/>
  <c r="BE15722" i="1"/>
  <c r="AZ15723" i="1"/>
  <c r="BA15723" i="1"/>
  <c r="BB15723" i="1"/>
  <c r="BC15723" i="1"/>
  <c r="BD15723" i="1"/>
  <c r="BE15723" i="1"/>
  <c r="AZ15724" i="1"/>
  <c r="BA15724" i="1"/>
  <c r="BB15724" i="1"/>
  <c r="BC15724" i="1"/>
  <c r="BD15724" i="1"/>
  <c r="BE15724" i="1"/>
  <c r="AZ15725" i="1"/>
  <c r="BA15725" i="1"/>
  <c r="BB15725" i="1"/>
  <c r="BC15725" i="1"/>
  <c r="BD15725" i="1"/>
  <c r="BE15725" i="1"/>
  <c r="AZ15726" i="1"/>
  <c r="BA15726" i="1"/>
  <c r="BB15726" i="1"/>
  <c r="BC15726" i="1"/>
  <c r="BD15726" i="1"/>
  <c r="BE15726" i="1"/>
  <c r="AZ15727" i="1"/>
  <c r="BA15727" i="1"/>
  <c r="BB15727" i="1"/>
  <c r="BC15727" i="1"/>
  <c r="BD15727" i="1"/>
  <c r="BE15727" i="1"/>
  <c r="AZ15728" i="1"/>
  <c r="BA15728" i="1"/>
  <c r="BB15728" i="1"/>
  <c r="BC15728" i="1"/>
  <c r="BD15728" i="1"/>
  <c r="BE15728" i="1"/>
  <c r="AZ15729" i="1"/>
  <c r="BA15729" i="1"/>
  <c r="BB15729" i="1"/>
  <c r="BC15729" i="1"/>
  <c r="BD15729" i="1"/>
  <c r="BE15729" i="1"/>
  <c r="AZ15730" i="1"/>
  <c r="BA15730" i="1"/>
  <c r="BB15730" i="1"/>
  <c r="BC15730" i="1"/>
  <c r="BD15730" i="1"/>
  <c r="BE15730" i="1"/>
  <c r="AZ15731" i="1"/>
  <c r="BA15731" i="1"/>
  <c r="BB15731" i="1"/>
  <c r="BC15731" i="1"/>
  <c r="BD15731" i="1"/>
  <c r="BE15731" i="1"/>
  <c r="AZ15732" i="1"/>
  <c r="BA15732" i="1"/>
  <c r="BB15732" i="1"/>
  <c r="BC15732" i="1"/>
  <c r="BD15732" i="1"/>
  <c r="BE15732" i="1"/>
  <c r="AZ15733" i="1"/>
  <c r="BA15733" i="1"/>
  <c r="BB15733" i="1"/>
  <c r="BC15733" i="1"/>
  <c r="BD15733" i="1"/>
  <c r="BE15733" i="1"/>
  <c r="AZ15734" i="1"/>
  <c r="BA15734" i="1"/>
  <c r="BB15734" i="1"/>
  <c r="BC15734" i="1"/>
  <c r="BD15734" i="1"/>
  <c r="BE15734" i="1"/>
  <c r="AZ15735" i="1"/>
  <c r="BA15735" i="1"/>
  <c r="BB15735" i="1"/>
  <c r="BC15735" i="1"/>
  <c r="BD15735" i="1"/>
  <c r="BE15735" i="1"/>
  <c r="AZ15736" i="1"/>
  <c r="BA15736" i="1"/>
  <c r="BB15736" i="1"/>
  <c r="BC15736" i="1"/>
  <c r="BD15736" i="1"/>
  <c r="BE15736" i="1"/>
  <c r="AZ15737" i="1"/>
  <c r="BA15737" i="1"/>
  <c r="BB15737" i="1"/>
  <c r="BC15737" i="1"/>
  <c r="BD15737" i="1"/>
  <c r="BE15737" i="1"/>
  <c r="AZ15738" i="1"/>
  <c r="BA15738" i="1"/>
  <c r="BB15738" i="1"/>
  <c r="BC15738" i="1"/>
  <c r="BD15738" i="1"/>
  <c r="BE15738" i="1"/>
  <c r="AZ15739" i="1"/>
  <c r="BA15739" i="1"/>
  <c r="BB15739" i="1"/>
  <c r="BC15739" i="1"/>
  <c r="BD15739" i="1"/>
  <c r="BE15739" i="1"/>
  <c r="AZ15740" i="1"/>
  <c r="BA15740" i="1"/>
  <c r="BB15740" i="1"/>
  <c r="BC15740" i="1"/>
  <c r="BD15740" i="1"/>
  <c r="BE15740" i="1"/>
  <c r="AZ15741" i="1"/>
  <c r="BA15741" i="1"/>
  <c r="BB15741" i="1"/>
  <c r="BC15741" i="1"/>
  <c r="BD15741" i="1"/>
  <c r="BE15741" i="1"/>
  <c r="AZ15742" i="1"/>
  <c r="BA15742" i="1"/>
  <c r="BB15742" i="1"/>
  <c r="BC15742" i="1"/>
  <c r="BD15742" i="1"/>
  <c r="BE15742" i="1"/>
  <c r="AZ15743" i="1"/>
  <c r="BA15743" i="1"/>
  <c r="BB15743" i="1"/>
  <c r="BC15743" i="1"/>
  <c r="BD15743" i="1"/>
  <c r="BE15743" i="1"/>
  <c r="AZ15744" i="1"/>
  <c r="BA15744" i="1"/>
  <c r="BB15744" i="1"/>
  <c r="BC15744" i="1"/>
  <c r="BD15744" i="1"/>
  <c r="BE15744" i="1"/>
  <c r="AZ15745" i="1"/>
  <c r="BA15745" i="1"/>
  <c r="BB15745" i="1"/>
  <c r="BC15745" i="1"/>
  <c r="BD15745" i="1"/>
  <c r="BE15745" i="1"/>
  <c r="AZ15746" i="1"/>
  <c r="BA15746" i="1"/>
  <c r="BB15746" i="1"/>
  <c r="BC15746" i="1"/>
  <c r="BD15746" i="1"/>
  <c r="BE15746" i="1"/>
  <c r="AZ15747" i="1"/>
  <c r="BA15747" i="1"/>
  <c r="BB15747" i="1"/>
  <c r="BC15747" i="1"/>
  <c r="BD15747" i="1"/>
  <c r="BE15747" i="1"/>
  <c r="AZ15748" i="1"/>
  <c r="BA15748" i="1"/>
  <c r="BB15748" i="1"/>
  <c r="BC15748" i="1"/>
  <c r="BD15748" i="1"/>
  <c r="BE15748" i="1"/>
  <c r="AZ15749" i="1"/>
  <c r="BA15749" i="1"/>
  <c r="BB15749" i="1"/>
  <c r="BC15749" i="1"/>
  <c r="BD15749" i="1"/>
  <c r="BE15749" i="1"/>
  <c r="AZ15750" i="1"/>
  <c r="BA15750" i="1"/>
  <c r="BB15750" i="1"/>
  <c r="BC15750" i="1"/>
  <c r="BD15750" i="1"/>
  <c r="BE15750" i="1"/>
  <c r="AZ15751" i="1"/>
  <c r="BA15751" i="1"/>
  <c r="BB15751" i="1"/>
  <c r="BC15751" i="1"/>
  <c r="BD15751" i="1"/>
  <c r="BE15751" i="1"/>
  <c r="AZ15752" i="1"/>
  <c r="BA15752" i="1"/>
  <c r="BB15752" i="1"/>
  <c r="BC15752" i="1"/>
  <c r="BD15752" i="1"/>
  <c r="BE15752" i="1"/>
  <c r="AZ15753" i="1"/>
  <c r="BA15753" i="1"/>
  <c r="BB15753" i="1"/>
  <c r="BC15753" i="1"/>
  <c r="BD15753" i="1"/>
  <c r="BE15753" i="1"/>
  <c r="AZ15754" i="1"/>
  <c r="BA15754" i="1"/>
  <c r="BB15754" i="1"/>
  <c r="BC15754" i="1"/>
  <c r="BD15754" i="1"/>
  <c r="BE15754" i="1"/>
  <c r="AZ15755" i="1"/>
  <c r="BA15755" i="1"/>
  <c r="BB15755" i="1"/>
  <c r="BC15755" i="1"/>
  <c r="BD15755" i="1"/>
  <c r="BE15755" i="1"/>
  <c r="AZ15756" i="1"/>
  <c r="BA15756" i="1"/>
  <c r="BB15756" i="1"/>
  <c r="BC15756" i="1"/>
  <c r="BD15756" i="1"/>
  <c r="BE15756" i="1"/>
  <c r="AZ15757" i="1"/>
  <c r="BA15757" i="1"/>
  <c r="BB15757" i="1"/>
  <c r="BC15757" i="1"/>
  <c r="BD15757" i="1"/>
  <c r="BE15757" i="1"/>
  <c r="AZ15758" i="1"/>
  <c r="BA15758" i="1"/>
  <c r="BB15758" i="1"/>
  <c r="BC15758" i="1"/>
  <c r="BD15758" i="1"/>
  <c r="BE15758" i="1"/>
  <c r="AZ15759" i="1"/>
  <c r="BA15759" i="1"/>
  <c r="BB15759" i="1"/>
  <c r="BC15759" i="1"/>
  <c r="BD15759" i="1"/>
  <c r="BE15759" i="1"/>
  <c r="AZ15760" i="1"/>
  <c r="BA15760" i="1"/>
  <c r="BB15760" i="1"/>
  <c r="BC15760" i="1"/>
  <c r="BD15760" i="1"/>
  <c r="BE15760" i="1"/>
  <c r="AZ15761" i="1"/>
  <c r="BA15761" i="1"/>
  <c r="BB15761" i="1"/>
  <c r="BC15761" i="1"/>
  <c r="BD15761" i="1"/>
  <c r="BE15761" i="1"/>
  <c r="AZ15762" i="1"/>
  <c r="BA15762" i="1"/>
  <c r="BB15762" i="1"/>
  <c r="BC15762" i="1"/>
  <c r="BD15762" i="1"/>
  <c r="BE15762" i="1"/>
  <c r="AZ15763" i="1"/>
  <c r="BA15763" i="1"/>
  <c r="BB15763" i="1"/>
  <c r="BC15763" i="1"/>
  <c r="BD15763" i="1"/>
  <c r="BE15763" i="1"/>
  <c r="AZ15764" i="1"/>
  <c r="BA15764" i="1"/>
  <c r="BB15764" i="1"/>
  <c r="BC15764" i="1"/>
  <c r="BD15764" i="1"/>
  <c r="BE15764" i="1"/>
  <c r="AZ15765" i="1"/>
  <c r="BA15765" i="1"/>
  <c r="BB15765" i="1"/>
  <c r="BC15765" i="1"/>
  <c r="BD15765" i="1"/>
  <c r="BE15765" i="1"/>
  <c r="AZ15766" i="1"/>
  <c r="BA15766" i="1"/>
  <c r="BB15766" i="1"/>
  <c r="BC15766" i="1"/>
  <c r="BD15766" i="1"/>
  <c r="BE15766" i="1"/>
  <c r="AZ15767" i="1"/>
  <c r="BA15767" i="1"/>
  <c r="BB15767" i="1"/>
  <c r="BC15767" i="1"/>
  <c r="BD15767" i="1"/>
  <c r="BE15767" i="1"/>
  <c r="AZ15768" i="1"/>
  <c r="BA15768" i="1"/>
  <c r="BB15768" i="1"/>
  <c r="BC15768" i="1"/>
  <c r="BD15768" i="1"/>
  <c r="BE15768" i="1"/>
  <c r="AZ15769" i="1"/>
  <c r="BA15769" i="1"/>
  <c r="BB15769" i="1"/>
  <c r="BC15769" i="1"/>
  <c r="BD15769" i="1"/>
  <c r="BE15769" i="1"/>
  <c r="AZ15770" i="1"/>
  <c r="BA15770" i="1"/>
  <c r="BB15770" i="1"/>
  <c r="BC15770" i="1"/>
  <c r="BD15770" i="1"/>
  <c r="BE15770" i="1"/>
  <c r="AZ15771" i="1"/>
  <c r="BA15771" i="1"/>
  <c r="BB15771" i="1"/>
  <c r="BC15771" i="1"/>
  <c r="BD15771" i="1"/>
  <c r="BE15771" i="1"/>
  <c r="AZ15772" i="1"/>
  <c r="BA15772" i="1"/>
  <c r="BB15772" i="1"/>
  <c r="BC15772" i="1"/>
  <c r="BD15772" i="1"/>
  <c r="BE15772" i="1"/>
  <c r="AZ15773" i="1"/>
  <c r="BA15773" i="1"/>
  <c r="BB15773" i="1"/>
  <c r="BC15773" i="1"/>
  <c r="BD15773" i="1"/>
  <c r="BE15773" i="1"/>
  <c r="AZ15774" i="1"/>
  <c r="BA15774" i="1"/>
  <c r="BB15774" i="1"/>
  <c r="BC15774" i="1"/>
  <c r="BD15774" i="1"/>
  <c r="BE15774" i="1"/>
  <c r="AZ15775" i="1"/>
  <c r="BA15775" i="1"/>
  <c r="BB15775" i="1"/>
  <c r="BC15775" i="1"/>
  <c r="BD15775" i="1"/>
  <c r="BE15775" i="1"/>
  <c r="AZ15776" i="1"/>
  <c r="BA15776" i="1"/>
  <c r="BB15776" i="1"/>
  <c r="BC15776" i="1"/>
  <c r="BD15776" i="1"/>
  <c r="BE15776" i="1"/>
  <c r="AZ15777" i="1"/>
  <c r="BA15777" i="1"/>
  <c r="BB15777" i="1"/>
  <c r="BC15777" i="1"/>
  <c r="BD15777" i="1"/>
  <c r="BE15777" i="1"/>
  <c r="AZ15778" i="1"/>
  <c r="BA15778" i="1"/>
  <c r="BB15778" i="1"/>
  <c r="BC15778" i="1"/>
  <c r="BD15778" i="1"/>
  <c r="BE15778" i="1"/>
  <c r="AZ15779" i="1"/>
  <c r="BA15779" i="1"/>
  <c r="BB15779" i="1"/>
  <c r="BC15779" i="1"/>
  <c r="BD15779" i="1"/>
  <c r="BE15779" i="1"/>
  <c r="AZ15780" i="1"/>
  <c r="BA15780" i="1"/>
  <c r="BB15780" i="1"/>
  <c r="BC15780" i="1"/>
  <c r="BD15780" i="1"/>
  <c r="BE15780" i="1"/>
  <c r="AZ15781" i="1"/>
  <c r="BA15781" i="1"/>
  <c r="BB15781" i="1"/>
  <c r="BC15781" i="1"/>
  <c r="BD15781" i="1"/>
  <c r="BE15781" i="1"/>
  <c r="AZ15782" i="1"/>
  <c r="BA15782" i="1"/>
  <c r="BB15782" i="1"/>
  <c r="BC15782" i="1"/>
  <c r="BD15782" i="1"/>
  <c r="BE15782" i="1"/>
  <c r="AZ15783" i="1"/>
  <c r="BA15783" i="1"/>
  <c r="BB15783" i="1"/>
  <c r="BC15783" i="1"/>
  <c r="BD15783" i="1"/>
  <c r="BE15783" i="1"/>
  <c r="AZ15784" i="1"/>
  <c r="BA15784" i="1"/>
  <c r="BB15784" i="1"/>
  <c r="BC15784" i="1"/>
  <c r="BD15784" i="1"/>
  <c r="BE15784" i="1"/>
  <c r="AZ15785" i="1"/>
  <c r="BA15785" i="1"/>
  <c r="BB15785" i="1"/>
  <c r="BC15785" i="1"/>
  <c r="BD15785" i="1"/>
  <c r="BE15785" i="1"/>
  <c r="AZ15786" i="1"/>
  <c r="BA15786" i="1"/>
  <c r="BB15786" i="1"/>
  <c r="BC15786" i="1"/>
  <c r="BD15786" i="1"/>
  <c r="BE15786" i="1"/>
  <c r="AZ15787" i="1"/>
  <c r="BA15787" i="1"/>
  <c r="BB15787" i="1"/>
  <c r="BC15787" i="1"/>
  <c r="BD15787" i="1"/>
  <c r="BE15787" i="1"/>
  <c r="AZ15788" i="1"/>
  <c r="BA15788" i="1"/>
  <c r="BB15788" i="1"/>
  <c r="BC15788" i="1"/>
  <c r="BD15788" i="1"/>
  <c r="BE15788" i="1"/>
  <c r="AZ15789" i="1"/>
  <c r="BA15789" i="1"/>
  <c r="BB15789" i="1"/>
  <c r="BC15789" i="1"/>
  <c r="BD15789" i="1"/>
  <c r="BE15789" i="1"/>
  <c r="AZ15790" i="1"/>
  <c r="BA15790" i="1"/>
  <c r="BB15790" i="1"/>
  <c r="BC15790" i="1"/>
  <c r="BD15790" i="1"/>
  <c r="BE15790" i="1"/>
  <c r="AZ15791" i="1"/>
  <c r="BA15791" i="1"/>
  <c r="BB15791" i="1"/>
  <c r="BC15791" i="1"/>
  <c r="BD15791" i="1"/>
  <c r="BE15791" i="1"/>
  <c r="AZ15792" i="1"/>
  <c r="BA15792" i="1"/>
  <c r="BB15792" i="1"/>
  <c r="BC15792" i="1"/>
  <c r="BD15792" i="1"/>
  <c r="BE15792" i="1"/>
  <c r="AZ15793" i="1"/>
  <c r="BA15793" i="1"/>
  <c r="BB15793" i="1"/>
  <c r="BC15793" i="1"/>
  <c r="BD15793" i="1"/>
  <c r="BE15793" i="1"/>
  <c r="AZ15794" i="1"/>
  <c r="BA15794" i="1"/>
  <c r="BB15794" i="1"/>
  <c r="BC15794" i="1"/>
  <c r="BD15794" i="1"/>
  <c r="BE15794" i="1"/>
  <c r="AZ15795" i="1"/>
  <c r="BA15795" i="1"/>
  <c r="BB15795" i="1"/>
  <c r="BC15795" i="1"/>
  <c r="BD15795" i="1"/>
  <c r="BE15795" i="1"/>
  <c r="AZ15796" i="1"/>
  <c r="BA15796" i="1"/>
  <c r="BB15796" i="1"/>
  <c r="BC15796" i="1"/>
  <c r="BD15796" i="1"/>
  <c r="BE15796" i="1"/>
  <c r="AZ15797" i="1"/>
  <c r="BA15797" i="1"/>
  <c r="BB15797" i="1"/>
  <c r="BC15797" i="1"/>
  <c r="BD15797" i="1"/>
  <c r="BE15797" i="1"/>
  <c r="AZ15798" i="1"/>
  <c r="BA15798" i="1"/>
  <c r="BB15798" i="1"/>
  <c r="BC15798" i="1"/>
  <c r="BD15798" i="1"/>
  <c r="BE15798" i="1"/>
  <c r="AZ15799" i="1"/>
  <c r="BA15799" i="1"/>
  <c r="BB15799" i="1"/>
  <c r="BC15799" i="1"/>
  <c r="BD15799" i="1"/>
  <c r="BE15799" i="1"/>
  <c r="AZ15800" i="1"/>
  <c r="BA15800" i="1"/>
  <c r="BB15800" i="1"/>
  <c r="BC15800" i="1"/>
  <c r="BD15800" i="1"/>
  <c r="BE15800" i="1"/>
  <c r="AZ15801" i="1"/>
  <c r="BA15801" i="1"/>
  <c r="BB15801" i="1"/>
  <c r="BC15801" i="1"/>
  <c r="BD15801" i="1"/>
  <c r="BE15801" i="1"/>
  <c r="AZ15802" i="1"/>
  <c r="BA15802" i="1"/>
  <c r="BB15802" i="1"/>
  <c r="BC15802" i="1"/>
  <c r="BD15802" i="1"/>
  <c r="BE15802" i="1"/>
  <c r="AZ15803" i="1"/>
  <c r="BA15803" i="1"/>
  <c r="BB15803" i="1"/>
  <c r="BC15803" i="1"/>
  <c r="BD15803" i="1"/>
  <c r="BE15803" i="1"/>
  <c r="AZ15804" i="1"/>
  <c r="BA15804" i="1"/>
  <c r="BB15804" i="1"/>
  <c r="BC15804" i="1"/>
  <c r="BD15804" i="1"/>
  <c r="BE15804" i="1"/>
  <c r="AZ15805" i="1"/>
  <c r="BA15805" i="1"/>
  <c r="BB15805" i="1"/>
  <c r="BC15805" i="1"/>
  <c r="BD15805" i="1"/>
  <c r="BE15805" i="1"/>
  <c r="AZ15806" i="1"/>
  <c r="BA15806" i="1"/>
  <c r="BB15806" i="1"/>
  <c r="BC15806" i="1"/>
  <c r="BD15806" i="1"/>
  <c r="BE15806" i="1"/>
  <c r="AZ15807" i="1"/>
  <c r="BA15807" i="1"/>
  <c r="BB15807" i="1"/>
  <c r="BC15807" i="1"/>
  <c r="BD15807" i="1"/>
  <c r="BE15807" i="1"/>
  <c r="AZ15808" i="1"/>
  <c r="BA15808" i="1"/>
  <c r="BB15808" i="1"/>
  <c r="BC15808" i="1"/>
  <c r="BD15808" i="1"/>
  <c r="BE15808" i="1"/>
  <c r="AZ15809" i="1"/>
  <c r="BA15809" i="1"/>
  <c r="BB15809" i="1"/>
  <c r="BC15809" i="1"/>
  <c r="BD15809" i="1"/>
  <c r="BE15809" i="1"/>
  <c r="AZ15810" i="1"/>
  <c r="BA15810" i="1"/>
  <c r="BB15810" i="1"/>
  <c r="BC15810" i="1"/>
  <c r="BD15810" i="1"/>
  <c r="BE15810" i="1"/>
  <c r="AZ15811" i="1"/>
  <c r="BA15811" i="1"/>
  <c r="BB15811" i="1"/>
  <c r="BC15811" i="1"/>
  <c r="BD15811" i="1"/>
  <c r="BE15811" i="1"/>
  <c r="AZ15812" i="1"/>
  <c r="BA15812" i="1"/>
  <c r="BB15812" i="1"/>
  <c r="BC15812" i="1"/>
  <c r="BD15812" i="1"/>
  <c r="BE15812" i="1"/>
  <c r="AZ15813" i="1"/>
  <c r="BA15813" i="1"/>
  <c r="BB15813" i="1"/>
  <c r="BC15813" i="1"/>
  <c r="BD15813" i="1"/>
  <c r="BE15813" i="1"/>
  <c r="AZ15814" i="1"/>
  <c r="BA15814" i="1"/>
  <c r="BB15814" i="1"/>
  <c r="BC15814" i="1"/>
  <c r="BD15814" i="1"/>
  <c r="BE15814" i="1"/>
  <c r="AZ15815" i="1"/>
  <c r="BA15815" i="1"/>
  <c r="BB15815" i="1"/>
  <c r="BC15815" i="1"/>
  <c r="BD15815" i="1"/>
  <c r="BE15815" i="1"/>
  <c r="AZ15816" i="1"/>
  <c r="BA15816" i="1"/>
  <c r="BB15816" i="1"/>
  <c r="BC15816" i="1"/>
  <c r="BD15816" i="1"/>
  <c r="BE15816" i="1"/>
  <c r="AZ15817" i="1"/>
  <c r="BA15817" i="1"/>
  <c r="BB15817" i="1"/>
  <c r="BC15817" i="1"/>
  <c r="BD15817" i="1"/>
  <c r="BE15817" i="1"/>
  <c r="AZ15818" i="1"/>
  <c r="BA15818" i="1"/>
  <c r="BB15818" i="1"/>
  <c r="BC15818" i="1"/>
  <c r="BD15818" i="1"/>
  <c r="BE15818" i="1"/>
  <c r="AZ15819" i="1"/>
  <c r="BA15819" i="1"/>
  <c r="BB15819" i="1"/>
  <c r="BC15819" i="1"/>
  <c r="BD15819" i="1"/>
  <c r="BE15819" i="1"/>
  <c r="AZ15820" i="1"/>
  <c r="BA15820" i="1"/>
  <c r="BB15820" i="1"/>
  <c r="BC15820" i="1"/>
  <c r="BD15820" i="1"/>
  <c r="BE15820" i="1"/>
  <c r="AZ15821" i="1"/>
  <c r="BA15821" i="1"/>
  <c r="BB15821" i="1"/>
  <c r="BC15821" i="1"/>
  <c r="BD15821" i="1"/>
  <c r="BE15821" i="1"/>
  <c r="AZ15822" i="1"/>
  <c r="BA15822" i="1"/>
  <c r="BB15822" i="1"/>
  <c r="BC15822" i="1"/>
  <c r="BD15822" i="1"/>
  <c r="BE15822" i="1"/>
  <c r="AZ15823" i="1"/>
  <c r="BA15823" i="1"/>
  <c r="BB15823" i="1"/>
  <c r="BC15823" i="1"/>
  <c r="BD15823" i="1"/>
  <c r="BE15823" i="1"/>
  <c r="AZ15824" i="1"/>
  <c r="BA15824" i="1"/>
  <c r="BB15824" i="1"/>
  <c r="BC15824" i="1"/>
  <c r="BD15824" i="1"/>
  <c r="BE15824" i="1"/>
  <c r="AZ15825" i="1"/>
  <c r="BA15825" i="1"/>
  <c r="BB15825" i="1"/>
  <c r="BC15825" i="1"/>
  <c r="BD15825" i="1"/>
  <c r="BE15825" i="1"/>
  <c r="AZ15826" i="1"/>
  <c r="BA15826" i="1"/>
  <c r="BB15826" i="1"/>
  <c r="BC15826" i="1"/>
  <c r="BD15826" i="1"/>
  <c r="BE15826" i="1"/>
  <c r="AZ15827" i="1"/>
  <c r="BA15827" i="1"/>
  <c r="BB15827" i="1"/>
  <c r="BC15827" i="1"/>
  <c r="BD15827" i="1"/>
  <c r="BE15827" i="1"/>
  <c r="AZ15828" i="1"/>
  <c r="BA15828" i="1"/>
  <c r="BB15828" i="1"/>
  <c r="BC15828" i="1"/>
  <c r="BD15828" i="1"/>
  <c r="BE15828" i="1"/>
  <c r="AZ15829" i="1"/>
  <c r="BA15829" i="1"/>
  <c r="BB15829" i="1"/>
  <c r="BC15829" i="1"/>
  <c r="BD15829" i="1"/>
  <c r="BE15829" i="1"/>
  <c r="AZ15830" i="1"/>
  <c r="BA15830" i="1"/>
  <c r="BB15830" i="1"/>
  <c r="BC15830" i="1"/>
  <c r="BD15830" i="1"/>
  <c r="BE15830" i="1"/>
  <c r="AZ15831" i="1"/>
  <c r="BA15831" i="1"/>
  <c r="BB15831" i="1"/>
  <c r="BC15831" i="1"/>
  <c r="BD15831" i="1"/>
  <c r="BE15831" i="1"/>
  <c r="AZ15832" i="1"/>
  <c r="BA15832" i="1"/>
  <c r="BB15832" i="1"/>
  <c r="BC15832" i="1"/>
  <c r="BD15832" i="1"/>
  <c r="BE15832" i="1"/>
  <c r="AZ15833" i="1"/>
  <c r="BA15833" i="1"/>
  <c r="BB15833" i="1"/>
  <c r="BC15833" i="1"/>
  <c r="BD15833" i="1"/>
  <c r="BE15833" i="1"/>
  <c r="AZ15834" i="1"/>
  <c r="BA15834" i="1"/>
  <c r="BB15834" i="1"/>
  <c r="BC15834" i="1"/>
  <c r="BD15834" i="1"/>
  <c r="BE15834" i="1"/>
  <c r="AZ15835" i="1"/>
  <c r="BA15835" i="1"/>
  <c r="BB15835" i="1"/>
  <c r="BC15835" i="1"/>
  <c r="BD15835" i="1"/>
  <c r="BE15835" i="1"/>
  <c r="AZ15836" i="1"/>
  <c r="BA15836" i="1"/>
  <c r="BB15836" i="1"/>
  <c r="BC15836" i="1"/>
  <c r="BD15836" i="1"/>
  <c r="BE15836" i="1"/>
  <c r="AZ15837" i="1"/>
  <c r="BA15837" i="1"/>
  <c r="BB15837" i="1"/>
  <c r="BC15837" i="1"/>
  <c r="BD15837" i="1"/>
  <c r="BE15837" i="1"/>
  <c r="AZ15838" i="1"/>
  <c r="BA15838" i="1"/>
  <c r="BB15838" i="1"/>
  <c r="BC15838" i="1"/>
  <c r="BD15838" i="1"/>
  <c r="BE15838" i="1"/>
  <c r="AZ15839" i="1"/>
  <c r="BA15839" i="1"/>
  <c r="BB15839" i="1"/>
  <c r="BC15839" i="1"/>
  <c r="BD15839" i="1"/>
  <c r="BE15839" i="1"/>
  <c r="AZ15840" i="1"/>
  <c r="BA15840" i="1"/>
  <c r="BB15840" i="1"/>
  <c r="BC15840" i="1"/>
  <c r="BD15840" i="1"/>
  <c r="BE15840" i="1"/>
  <c r="AZ15841" i="1"/>
  <c r="BA15841" i="1"/>
  <c r="BB15841" i="1"/>
  <c r="BC15841" i="1"/>
  <c r="BD15841" i="1"/>
  <c r="BE15841" i="1"/>
  <c r="AZ15842" i="1"/>
  <c r="BA15842" i="1"/>
  <c r="BB15842" i="1"/>
  <c r="BC15842" i="1"/>
  <c r="BD15842" i="1"/>
  <c r="BE15842" i="1"/>
  <c r="AZ15843" i="1"/>
  <c r="BA15843" i="1"/>
  <c r="BB15843" i="1"/>
  <c r="BC15843" i="1"/>
  <c r="BD15843" i="1"/>
  <c r="BE15843" i="1"/>
  <c r="AZ15844" i="1"/>
  <c r="BA15844" i="1"/>
  <c r="BB15844" i="1"/>
  <c r="BC15844" i="1"/>
  <c r="BD15844" i="1"/>
  <c r="BE15844" i="1"/>
  <c r="AZ15845" i="1"/>
  <c r="BA15845" i="1"/>
  <c r="BB15845" i="1"/>
  <c r="BC15845" i="1"/>
  <c r="BD15845" i="1"/>
  <c r="BE15845" i="1"/>
  <c r="AZ15846" i="1"/>
  <c r="BA15846" i="1"/>
  <c r="BB15846" i="1"/>
  <c r="BC15846" i="1"/>
  <c r="BD15846" i="1"/>
  <c r="BE15846" i="1"/>
  <c r="AZ15847" i="1"/>
  <c r="BA15847" i="1"/>
  <c r="BB15847" i="1"/>
  <c r="BC15847" i="1"/>
  <c r="BD15847" i="1"/>
  <c r="BE15847" i="1"/>
  <c r="AZ15848" i="1"/>
  <c r="BA15848" i="1"/>
  <c r="BB15848" i="1"/>
  <c r="BC15848" i="1"/>
  <c r="BD15848" i="1"/>
  <c r="BE15848" i="1"/>
  <c r="AZ15849" i="1"/>
  <c r="BA15849" i="1"/>
  <c r="BB15849" i="1"/>
  <c r="BC15849" i="1"/>
  <c r="BD15849" i="1"/>
  <c r="BE15849" i="1"/>
  <c r="AZ15850" i="1"/>
  <c r="BA15850" i="1"/>
  <c r="BB15850" i="1"/>
  <c r="BC15850" i="1"/>
  <c r="BD15850" i="1"/>
  <c r="BE15850" i="1"/>
  <c r="AZ15851" i="1"/>
  <c r="BA15851" i="1"/>
  <c r="BB15851" i="1"/>
  <c r="BC15851" i="1"/>
  <c r="BD15851" i="1"/>
  <c r="BE15851" i="1"/>
  <c r="AZ15852" i="1"/>
  <c r="BA15852" i="1"/>
  <c r="BB15852" i="1"/>
  <c r="BC15852" i="1"/>
  <c r="BD15852" i="1"/>
  <c r="BE15852" i="1"/>
  <c r="AZ15853" i="1"/>
  <c r="BA15853" i="1"/>
  <c r="BB15853" i="1"/>
  <c r="BC15853" i="1"/>
  <c r="BD15853" i="1"/>
  <c r="BE15853" i="1"/>
  <c r="AZ15854" i="1"/>
  <c r="BA15854" i="1"/>
  <c r="BB15854" i="1"/>
  <c r="BC15854" i="1"/>
  <c r="BD15854" i="1"/>
  <c r="BE15854" i="1"/>
  <c r="AZ15855" i="1"/>
  <c r="BA15855" i="1"/>
  <c r="BB15855" i="1"/>
  <c r="BC15855" i="1"/>
  <c r="BD15855" i="1"/>
  <c r="BE15855" i="1"/>
  <c r="AZ15856" i="1"/>
  <c r="BA15856" i="1"/>
  <c r="BB15856" i="1"/>
  <c r="BC15856" i="1"/>
  <c r="BD15856" i="1"/>
  <c r="BE15856" i="1"/>
  <c r="AZ15857" i="1"/>
  <c r="BA15857" i="1"/>
  <c r="BB15857" i="1"/>
  <c r="BC15857" i="1"/>
  <c r="BD15857" i="1"/>
  <c r="BE15857" i="1"/>
  <c r="AZ15858" i="1"/>
  <c r="BA15858" i="1"/>
  <c r="BB15858" i="1"/>
  <c r="BC15858" i="1"/>
  <c r="BD15858" i="1"/>
  <c r="BE15858" i="1"/>
  <c r="AZ15859" i="1"/>
  <c r="BA15859" i="1"/>
  <c r="BB15859" i="1"/>
  <c r="BC15859" i="1"/>
  <c r="BD15859" i="1"/>
  <c r="BE15859" i="1"/>
  <c r="AZ15860" i="1"/>
  <c r="BA15860" i="1"/>
  <c r="BB15860" i="1"/>
  <c r="BC15860" i="1"/>
  <c r="BD15860" i="1"/>
  <c r="BE15860" i="1"/>
  <c r="AZ15861" i="1"/>
  <c r="BA15861" i="1"/>
  <c r="BB15861" i="1"/>
  <c r="BC15861" i="1"/>
  <c r="BD15861" i="1"/>
  <c r="BE15861" i="1"/>
  <c r="AZ15862" i="1"/>
  <c r="BA15862" i="1"/>
  <c r="BB15862" i="1"/>
  <c r="BC15862" i="1"/>
  <c r="BD15862" i="1"/>
  <c r="BE15862" i="1"/>
  <c r="AZ15863" i="1"/>
  <c r="BA15863" i="1"/>
  <c r="BB15863" i="1"/>
  <c r="BC15863" i="1"/>
  <c r="BD15863" i="1"/>
  <c r="BE15863" i="1"/>
  <c r="AZ15864" i="1"/>
  <c r="BA15864" i="1"/>
  <c r="BB15864" i="1"/>
  <c r="BC15864" i="1"/>
  <c r="BD15864" i="1"/>
  <c r="BE15864" i="1"/>
  <c r="AZ15865" i="1"/>
  <c r="BA15865" i="1"/>
  <c r="BB15865" i="1"/>
  <c r="BC15865" i="1"/>
  <c r="BD15865" i="1"/>
  <c r="BE15865" i="1"/>
  <c r="AZ15866" i="1"/>
  <c r="BA15866" i="1"/>
  <c r="BB15866" i="1"/>
  <c r="BC15866" i="1"/>
  <c r="BD15866" i="1"/>
  <c r="BE15866" i="1"/>
  <c r="AZ15867" i="1"/>
  <c r="BA15867" i="1"/>
  <c r="BB15867" i="1"/>
  <c r="BC15867" i="1"/>
  <c r="BD15867" i="1"/>
  <c r="BE15867" i="1"/>
  <c r="AZ15868" i="1"/>
  <c r="BA15868" i="1"/>
  <c r="BB15868" i="1"/>
  <c r="BC15868" i="1"/>
  <c r="BD15868" i="1"/>
  <c r="BE15868" i="1"/>
  <c r="AZ15869" i="1"/>
  <c r="BA15869" i="1"/>
  <c r="BB15869" i="1"/>
  <c r="BC15869" i="1"/>
  <c r="BD15869" i="1"/>
  <c r="BE15869" i="1"/>
  <c r="AZ15870" i="1"/>
  <c r="BA15870" i="1"/>
  <c r="BB15870" i="1"/>
  <c r="BC15870" i="1"/>
  <c r="BD15870" i="1"/>
  <c r="BE15870" i="1"/>
  <c r="AZ15871" i="1"/>
  <c r="BA15871" i="1"/>
  <c r="BB15871" i="1"/>
  <c r="BC15871" i="1"/>
  <c r="BD15871" i="1"/>
  <c r="BE15871" i="1"/>
  <c r="AZ15872" i="1"/>
  <c r="BA15872" i="1"/>
  <c r="BB15872" i="1"/>
  <c r="BC15872" i="1"/>
  <c r="BD15872" i="1"/>
  <c r="BE15872" i="1"/>
  <c r="AZ15873" i="1"/>
  <c r="BA15873" i="1"/>
  <c r="BB15873" i="1"/>
  <c r="BC15873" i="1"/>
  <c r="BD15873" i="1"/>
  <c r="BE15873" i="1"/>
  <c r="AZ15874" i="1"/>
  <c r="BA15874" i="1"/>
  <c r="BB15874" i="1"/>
  <c r="BC15874" i="1"/>
  <c r="BD15874" i="1"/>
  <c r="BE15874" i="1"/>
  <c r="AZ15875" i="1"/>
  <c r="BA15875" i="1"/>
  <c r="BB15875" i="1"/>
  <c r="BC15875" i="1"/>
  <c r="BD15875" i="1"/>
  <c r="BE15875" i="1"/>
  <c r="AZ15876" i="1"/>
  <c r="BA15876" i="1"/>
  <c r="BB15876" i="1"/>
  <c r="BC15876" i="1"/>
  <c r="BD15876" i="1"/>
  <c r="BE15876" i="1"/>
  <c r="AZ15877" i="1"/>
  <c r="BA15877" i="1"/>
  <c r="BB15877" i="1"/>
  <c r="BC15877" i="1"/>
  <c r="BD15877" i="1"/>
  <c r="BE15877" i="1"/>
  <c r="AZ15878" i="1"/>
  <c r="BA15878" i="1"/>
  <c r="BB15878" i="1"/>
  <c r="BC15878" i="1"/>
  <c r="BD15878" i="1"/>
  <c r="BE15878" i="1"/>
  <c r="AZ15879" i="1"/>
  <c r="BA15879" i="1"/>
  <c r="BB15879" i="1"/>
  <c r="BC15879" i="1"/>
  <c r="BD15879" i="1"/>
  <c r="BE15879" i="1"/>
  <c r="AZ15880" i="1"/>
  <c r="BA15880" i="1"/>
  <c r="BB15880" i="1"/>
  <c r="BC15880" i="1"/>
  <c r="BD15880" i="1"/>
  <c r="BE15880" i="1"/>
  <c r="AZ15881" i="1"/>
  <c r="BA15881" i="1"/>
  <c r="BB15881" i="1"/>
  <c r="BC15881" i="1"/>
  <c r="BD15881" i="1"/>
  <c r="BE15881" i="1"/>
  <c r="AZ15882" i="1"/>
  <c r="BA15882" i="1"/>
  <c r="BB15882" i="1"/>
  <c r="BC15882" i="1"/>
  <c r="BD15882" i="1"/>
  <c r="BE15882" i="1"/>
  <c r="AZ15883" i="1"/>
  <c r="BA15883" i="1"/>
  <c r="BB15883" i="1"/>
  <c r="BC15883" i="1"/>
  <c r="BD15883" i="1"/>
  <c r="BE15883" i="1"/>
  <c r="AZ15884" i="1"/>
  <c r="BA15884" i="1"/>
  <c r="BB15884" i="1"/>
  <c r="BC15884" i="1"/>
  <c r="BD15884" i="1"/>
  <c r="BE15884" i="1"/>
  <c r="AZ15885" i="1"/>
  <c r="BA15885" i="1"/>
  <c r="BB15885" i="1"/>
  <c r="BC15885" i="1"/>
  <c r="BD15885" i="1"/>
  <c r="BE15885" i="1"/>
  <c r="AZ15886" i="1"/>
  <c r="BA15886" i="1"/>
  <c r="BB15886" i="1"/>
  <c r="BC15886" i="1"/>
  <c r="BD15886" i="1"/>
  <c r="BE15886" i="1"/>
  <c r="AZ15887" i="1"/>
  <c r="BA15887" i="1"/>
  <c r="BB15887" i="1"/>
  <c r="BC15887" i="1"/>
  <c r="BD15887" i="1"/>
  <c r="BE15887" i="1"/>
  <c r="AZ15888" i="1"/>
  <c r="BA15888" i="1"/>
  <c r="BB15888" i="1"/>
  <c r="BC15888" i="1"/>
  <c r="BD15888" i="1"/>
  <c r="BE15888" i="1"/>
  <c r="AZ15889" i="1"/>
  <c r="BA15889" i="1"/>
  <c r="BB15889" i="1"/>
  <c r="BC15889" i="1"/>
  <c r="BD15889" i="1"/>
  <c r="BE15889" i="1"/>
  <c r="AZ15890" i="1"/>
  <c r="BA15890" i="1"/>
  <c r="BB15890" i="1"/>
  <c r="BC15890" i="1"/>
  <c r="BD15890" i="1"/>
  <c r="BE15890" i="1"/>
  <c r="AZ15891" i="1"/>
  <c r="BA15891" i="1"/>
  <c r="BB15891" i="1"/>
  <c r="BC15891" i="1"/>
  <c r="BD15891" i="1"/>
  <c r="BE15891" i="1"/>
  <c r="AZ15892" i="1"/>
  <c r="BA15892" i="1"/>
  <c r="BB15892" i="1"/>
  <c r="BC15892" i="1"/>
  <c r="BD15892" i="1"/>
  <c r="BE15892" i="1"/>
  <c r="AZ15893" i="1"/>
  <c r="BA15893" i="1"/>
  <c r="BB15893" i="1"/>
  <c r="BC15893" i="1"/>
  <c r="BD15893" i="1"/>
  <c r="BE15893" i="1"/>
  <c r="AZ15894" i="1"/>
  <c r="BA15894" i="1"/>
  <c r="BB15894" i="1"/>
  <c r="BC15894" i="1"/>
  <c r="BD15894" i="1"/>
  <c r="BE15894" i="1"/>
  <c r="AZ15895" i="1"/>
  <c r="BA15895" i="1"/>
  <c r="BB15895" i="1"/>
  <c r="BC15895" i="1"/>
  <c r="BD15895" i="1"/>
  <c r="BE15895" i="1"/>
  <c r="AZ15896" i="1"/>
  <c r="BA15896" i="1"/>
  <c r="BB15896" i="1"/>
  <c r="BC15896" i="1"/>
  <c r="BD15896" i="1"/>
  <c r="BE15896" i="1"/>
  <c r="AZ15897" i="1"/>
  <c r="BA15897" i="1"/>
  <c r="BB15897" i="1"/>
  <c r="BC15897" i="1"/>
  <c r="BD15897" i="1"/>
  <c r="BE15897" i="1"/>
  <c r="AZ15898" i="1"/>
  <c r="BA15898" i="1"/>
  <c r="BB15898" i="1"/>
  <c r="BC15898" i="1"/>
  <c r="BD15898" i="1"/>
  <c r="BE15898" i="1"/>
  <c r="AZ15899" i="1"/>
  <c r="BA15899" i="1"/>
  <c r="BB15899" i="1"/>
  <c r="BC15899" i="1"/>
  <c r="BD15899" i="1"/>
  <c r="BE15899" i="1"/>
  <c r="AZ15900" i="1"/>
  <c r="BA15900" i="1"/>
  <c r="BB15900" i="1"/>
  <c r="BC15900" i="1"/>
  <c r="BD15900" i="1"/>
  <c r="BE15900" i="1"/>
  <c r="AZ15901" i="1"/>
  <c r="BA15901" i="1"/>
  <c r="BB15901" i="1"/>
  <c r="BC15901" i="1"/>
  <c r="BD15901" i="1"/>
  <c r="BE15901" i="1"/>
  <c r="AZ15902" i="1"/>
  <c r="BA15902" i="1"/>
  <c r="BB15902" i="1"/>
  <c r="BC15902" i="1"/>
  <c r="BD15902" i="1"/>
  <c r="BE15902" i="1"/>
  <c r="AZ15903" i="1"/>
  <c r="BA15903" i="1"/>
  <c r="BB15903" i="1"/>
  <c r="BC15903" i="1"/>
  <c r="BD15903" i="1"/>
  <c r="BE15903" i="1"/>
  <c r="AZ15904" i="1"/>
  <c r="BA15904" i="1"/>
  <c r="BB15904" i="1"/>
  <c r="BC15904" i="1"/>
  <c r="BD15904" i="1"/>
  <c r="BE15904" i="1"/>
  <c r="AZ15905" i="1"/>
  <c r="BA15905" i="1"/>
  <c r="BB15905" i="1"/>
  <c r="BC15905" i="1"/>
  <c r="BD15905" i="1"/>
  <c r="BE15905" i="1"/>
  <c r="AZ15906" i="1"/>
  <c r="BA15906" i="1"/>
  <c r="BB15906" i="1"/>
  <c r="BC15906" i="1"/>
  <c r="BD15906" i="1"/>
  <c r="BE15906" i="1"/>
  <c r="AZ15907" i="1"/>
  <c r="BA15907" i="1"/>
  <c r="BB15907" i="1"/>
  <c r="BC15907" i="1"/>
  <c r="BD15907" i="1"/>
  <c r="BE15907" i="1"/>
  <c r="AZ15908" i="1"/>
  <c r="BA15908" i="1"/>
  <c r="BB15908" i="1"/>
  <c r="BC15908" i="1"/>
  <c r="BD15908" i="1"/>
  <c r="BE15908" i="1"/>
  <c r="AZ15909" i="1"/>
  <c r="BA15909" i="1"/>
  <c r="BB15909" i="1"/>
  <c r="BC15909" i="1"/>
  <c r="BD15909" i="1"/>
  <c r="BE15909" i="1"/>
  <c r="AZ15910" i="1"/>
  <c r="BA15910" i="1"/>
  <c r="BB15910" i="1"/>
  <c r="BC15910" i="1"/>
  <c r="BD15910" i="1"/>
  <c r="BE15910" i="1"/>
  <c r="AZ15911" i="1"/>
  <c r="BA15911" i="1"/>
  <c r="BB15911" i="1"/>
  <c r="BC15911" i="1"/>
  <c r="BD15911" i="1"/>
  <c r="BE15911" i="1"/>
  <c r="AZ15912" i="1"/>
  <c r="BA15912" i="1"/>
  <c r="BB15912" i="1"/>
  <c r="BC15912" i="1"/>
  <c r="BD15912" i="1"/>
  <c r="BE15912" i="1"/>
  <c r="AZ15913" i="1"/>
  <c r="BA15913" i="1"/>
  <c r="BB15913" i="1"/>
  <c r="BC15913" i="1"/>
  <c r="BD15913" i="1"/>
  <c r="BE15913" i="1"/>
  <c r="AZ15914" i="1"/>
  <c r="BA15914" i="1"/>
  <c r="BB15914" i="1"/>
  <c r="BC15914" i="1"/>
  <c r="BD15914" i="1"/>
  <c r="BE15914" i="1"/>
  <c r="AZ15915" i="1"/>
  <c r="BA15915" i="1"/>
  <c r="BB15915" i="1"/>
  <c r="BC15915" i="1"/>
  <c r="BD15915" i="1"/>
  <c r="BE15915" i="1"/>
  <c r="AZ15916" i="1"/>
  <c r="BA15916" i="1"/>
  <c r="BB15916" i="1"/>
  <c r="BC15916" i="1"/>
  <c r="BD15916" i="1"/>
  <c r="BE15916" i="1"/>
  <c r="AZ15917" i="1"/>
  <c r="BA15917" i="1"/>
  <c r="BB15917" i="1"/>
  <c r="BC15917" i="1"/>
  <c r="BD15917" i="1"/>
  <c r="BE15917" i="1"/>
  <c r="AZ15918" i="1"/>
  <c r="BA15918" i="1"/>
  <c r="BB15918" i="1"/>
  <c r="BC15918" i="1"/>
  <c r="BD15918" i="1"/>
  <c r="BE15918" i="1"/>
  <c r="AZ15919" i="1"/>
  <c r="BA15919" i="1"/>
  <c r="BB15919" i="1"/>
  <c r="BC15919" i="1"/>
  <c r="BD15919" i="1"/>
  <c r="BE15919" i="1"/>
  <c r="AZ15920" i="1"/>
  <c r="BA15920" i="1"/>
  <c r="BB15920" i="1"/>
  <c r="BC15920" i="1"/>
  <c r="BD15920" i="1"/>
  <c r="BE15920" i="1"/>
  <c r="AZ15921" i="1"/>
  <c r="BA15921" i="1"/>
  <c r="BB15921" i="1"/>
  <c r="BC15921" i="1"/>
  <c r="BD15921" i="1"/>
  <c r="BE15921" i="1"/>
  <c r="AZ15922" i="1"/>
  <c r="BA15922" i="1"/>
  <c r="BB15922" i="1"/>
  <c r="BC15922" i="1"/>
  <c r="BD15922" i="1"/>
  <c r="BE15922" i="1"/>
  <c r="AZ15923" i="1"/>
  <c r="BA15923" i="1"/>
  <c r="BB15923" i="1"/>
  <c r="BC15923" i="1"/>
  <c r="BD15923" i="1"/>
  <c r="BE15923" i="1"/>
  <c r="AZ15924" i="1"/>
  <c r="BA15924" i="1"/>
  <c r="BB15924" i="1"/>
  <c r="BC15924" i="1"/>
  <c r="BD15924" i="1"/>
  <c r="BE15924" i="1"/>
  <c r="AZ15925" i="1"/>
  <c r="BA15925" i="1"/>
  <c r="BB15925" i="1"/>
  <c r="BC15925" i="1"/>
  <c r="BD15925" i="1"/>
  <c r="BE15925" i="1"/>
  <c r="AZ15926" i="1"/>
  <c r="BA15926" i="1"/>
  <c r="BB15926" i="1"/>
  <c r="BC15926" i="1"/>
  <c r="BD15926" i="1"/>
  <c r="BE15926" i="1"/>
  <c r="AZ15927" i="1"/>
  <c r="BA15927" i="1"/>
  <c r="BB15927" i="1"/>
  <c r="BC15927" i="1"/>
  <c r="BD15927" i="1"/>
  <c r="BE15927" i="1"/>
  <c r="AZ15928" i="1"/>
  <c r="BA15928" i="1"/>
  <c r="BB15928" i="1"/>
  <c r="BC15928" i="1"/>
  <c r="BD15928" i="1"/>
  <c r="BE15928" i="1"/>
  <c r="AZ15929" i="1"/>
  <c r="BA15929" i="1"/>
  <c r="BB15929" i="1"/>
  <c r="BC15929" i="1"/>
  <c r="BD15929" i="1"/>
  <c r="BE15929" i="1"/>
  <c r="AZ15930" i="1"/>
  <c r="BA15930" i="1"/>
  <c r="BB15930" i="1"/>
  <c r="BC15930" i="1"/>
  <c r="BD15930" i="1"/>
  <c r="BE15930" i="1"/>
  <c r="AZ15931" i="1"/>
  <c r="BA15931" i="1"/>
  <c r="BB15931" i="1"/>
  <c r="BC15931" i="1"/>
  <c r="BD15931" i="1"/>
  <c r="BE15931" i="1"/>
  <c r="AZ15932" i="1"/>
  <c r="BA15932" i="1"/>
  <c r="BB15932" i="1"/>
  <c r="BC15932" i="1"/>
  <c r="BD15932" i="1"/>
  <c r="BE15932" i="1"/>
  <c r="AZ15933" i="1"/>
  <c r="BA15933" i="1"/>
  <c r="BB15933" i="1"/>
  <c r="BC15933" i="1"/>
  <c r="BD15933" i="1"/>
  <c r="BE15933" i="1"/>
  <c r="AZ15934" i="1"/>
  <c r="BA15934" i="1"/>
  <c r="BB15934" i="1"/>
  <c r="BC15934" i="1"/>
  <c r="BD15934" i="1"/>
  <c r="BE15934" i="1"/>
  <c r="AZ15935" i="1"/>
  <c r="BA15935" i="1"/>
  <c r="BB15935" i="1"/>
  <c r="BC15935" i="1"/>
  <c r="BD15935" i="1"/>
  <c r="BE15935" i="1"/>
  <c r="AZ15936" i="1"/>
  <c r="BA15936" i="1"/>
  <c r="BB15936" i="1"/>
  <c r="BC15936" i="1"/>
  <c r="BD15936" i="1"/>
  <c r="BE15936" i="1"/>
  <c r="AZ15937" i="1"/>
  <c r="BA15937" i="1"/>
  <c r="BB15937" i="1"/>
  <c r="BC15937" i="1"/>
  <c r="BD15937" i="1"/>
  <c r="BE15937" i="1"/>
  <c r="AZ15938" i="1"/>
  <c r="BA15938" i="1"/>
  <c r="BB15938" i="1"/>
  <c r="BC15938" i="1"/>
  <c r="BD15938" i="1"/>
  <c r="BE15938" i="1"/>
  <c r="AZ15939" i="1"/>
  <c r="BA15939" i="1"/>
  <c r="BB15939" i="1"/>
  <c r="BC15939" i="1"/>
  <c r="BD15939" i="1"/>
  <c r="BE15939" i="1"/>
  <c r="AZ15940" i="1"/>
  <c r="BA15940" i="1"/>
  <c r="BB15940" i="1"/>
  <c r="BC15940" i="1"/>
  <c r="BD15940" i="1"/>
  <c r="BE15940" i="1"/>
  <c r="AZ15941" i="1"/>
  <c r="BA15941" i="1"/>
  <c r="BB15941" i="1"/>
  <c r="BC15941" i="1"/>
  <c r="BD15941" i="1"/>
  <c r="BE15941" i="1"/>
  <c r="AZ15942" i="1"/>
  <c r="BA15942" i="1"/>
  <c r="BB15942" i="1"/>
  <c r="BC15942" i="1"/>
  <c r="BD15942" i="1"/>
  <c r="BE15942" i="1"/>
  <c r="AZ15943" i="1"/>
  <c r="BA15943" i="1"/>
  <c r="BB15943" i="1"/>
  <c r="BC15943" i="1"/>
  <c r="BD15943" i="1"/>
  <c r="BE15943" i="1"/>
  <c r="AZ15944" i="1"/>
  <c r="BA15944" i="1"/>
  <c r="BB15944" i="1"/>
  <c r="BC15944" i="1"/>
  <c r="BD15944" i="1"/>
  <c r="BE15944" i="1"/>
  <c r="AZ15945" i="1"/>
  <c r="BA15945" i="1"/>
  <c r="BB15945" i="1"/>
  <c r="BC15945" i="1"/>
  <c r="BD15945" i="1"/>
  <c r="BE15945" i="1"/>
  <c r="AZ15946" i="1"/>
  <c r="BA15946" i="1"/>
  <c r="BB15946" i="1"/>
  <c r="BC15946" i="1"/>
  <c r="BD15946" i="1"/>
  <c r="BE15946" i="1"/>
  <c r="AZ15947" i="1"/>
  <c r="BA15947" i="1"/>
  <c r="BB15947" i="1"/>
  <c r="BC15947" i="1"/>
  <c r="BD15947" i="1"/>
  <c r="BE15947" i="1"/>
  <c r="AZ15948" i="1"/>
  <c r="BA15948" i="1"/>
  <c r="BB15948" i="1"/>
  <c r="BC15948" i="1"/>
  <c r="BD15948" i="1"/>
  <c r="BE15948" i="1"/>
  <c r="AZ15949" i="1"/>
  <c r="BA15949" i="1"/>
  <c r="BB15949" i="1"/>
  <c r="BC15949" i="1"/>
  <c r="BD15949" i="1"/>
  <c r="BE15949" i="1"/>
  <c r="AZ15950" i="1"/>
  <c r="BA15950" i="1"/>
  <c r="BB15950" i="1"/>
  <c r="BC15950" i="1"/>
  <c r="BD15950" i="1"/>
  <c r="BE15950" i="1"/>
  <c r="AZ15951" i="1"/>
  <c r="BA15951" i="1"/>
  <c r="BB15951" i="1"/>
  <c r="BC15951" i="1"/>
  <c r="BD15951" i="1"/>
  <c r="BE15951" i="1"/>
  <c r="AZ15952" i="1"/>
  <c r="BA15952" i="1"/>
  <c r="BB15952" i="1"/>
  <c r="BC15952" i="1"/>
  <c r="BD15952" i="1"/>
  <c r="BE15952" i="1"/>
  <c r="AZ15953" i="1"/>
  <c r="BA15953" i="1"/>
  <c r="BB15953" i="1"/>
  <c r="BC15953" i="1"/>
  <c r="BD15953" i="1"/>
  <c r="BE15953" i="1"/>
  <c r="AZ15954" i="1"/>
  <c r="BA15954" i="1"/>
  <c r="BB15954" i="1"/>
  <c r="BC15954" i="1"/>
  <c r="BD15954" i="1"/>
  <c r="BE15954" i="1"/>
  <c r="AZ15955" i="1"/>
  <c r="BA15955" i="1"/>
  <c r="BB15955" i="1"/>
  <c r="BC15955" i="1"/>
  <c r="BD15955" i="1"/>
  <c r="BE15955" i="1"/>
  <c r="AZ15956" i="1"/>
  <c r="BA15956" i="1"/>
  <c r="BB15956" i="1"/>
  <c r="BC15956" i="1"/>
  <c r="BD15956" i="1"/>
  <c r="BE15956" i="1"/>
  <c r="AZ15957" i="1"/>
  <c r="BA15957" i="1"/>
  <c r="BB15957" i="1"/>
  <c r="BC15957" i="1"/>
  <c r="BD15957" i="1"/>
  <c r="BE15957" i="1"/>
  <c r="AZ15958" i="1"/>
  <c r="BA15958" i="1"/>
  <c r="BB15958" i="1"/>
  <c r="BC15958" i="1"/>
  <c r="BD15958" i="1"/>
  <c r="BE15958" i="1"/>
  <c r="AZ15959" i="1"/>
  <c r="BA15959" i="1"/>
  <c r="BB15959" i="1"/>
  <c r="BC15959" i="1"/>
  <c r="BD15959" i="1"/>
  <c r="BE15959" i="1"/>
  <c r="AZ15960" i="1"/>
  <c r="BA15960" i="1"/>
  <c r="BB15960" i="1"/>
  <c r="BC15960" i="1"/>
  <c r="BD15960" i="1"/>
  <c r="BE15960" i="1"/>
  <c r="AZ15961" i="1"/>
  <c r="BA15961" i="1"/>
  <c r="BB15961" i="1"/>
  <c r="BC15961" i="1"/>
  <c r="BD15961" i="1"/>
  <c r="BE15961" i="1"/>
  <c r="AZ15962" i="1"/>
  <c r="BA15962" i="1"/>
  <c r="BB15962" i="1"/>
  <c r="BC15962" i="1"/>
  <c r="BD15962" i="1"/>
  <c r="BE15962" i="1"/>
  <c r="AZ15963" i="1"/>
  <c r="BA15963" i="1"/>
  <c r="BB15963" i="1"/>
  <c r="BC15963" i="1"/>
  <c r="BD15963" i="1"/>
  <c r="BE15963" i="1"/>
  <c r="AZ15964" i="1"/>
  <c r="BA15964" i="1"/>
  <c r="BB15964" i="1"/>
  <c r="BC15964" i="1"/>
  <c r="BD15964" i="1"/>
  <c r="BE15964" i="1"/>
  <c r="AZ15965" i="1"/>
  <c r="BA15965" i="1"/>
  <c r="BB15965" i="1"/>
  <c r="BC15965" i="1"/>
  <c r="BD15965" i="1"/>
  <c r="BE15965" i="1"/>
  <c r="AZ15966" i="1"/>
  <c r="BA15966" i="1"/>
  <c r="BB15966" i="1"/>
  <c r="BC15966" i="1"/>
  <c r="BD15966" i="1"/>
  <c r="BE15966" i="1"/>
  <c r="AZ15967" i="1"/>
  <c r="BA15967" i="1"/>
  <c r="BB15967" i="1"/>
  <c r="BC15967" i="1"/>
  <c r="BD15967" i="1"/>
  <c r="BE15967" i="1"/>
  <c r="AZ15968" i="1"/>
  <c r="BA15968" i="1"/>
  <c r="BB15968" i="1"/>
  <c r="BC15968" i="1"/>
  <c r="BD15968" i="1"/>
  <c r="BE15968" i="1"/>
  <c r="AZ15969" i="1"/>
  <c r="BA15969" i="1"/>
  <c r="BB15969" i="1"/>
  <c r="BC15969" i="1"/>
  <c r="BD15969" i="1"/>
  <c r="BE15969" i="1"/>
  <c r="AZ15970" i="1"/>
  <c r="BA15970" i="1"/>
  <c r="BB15970" i="1"/>
  <c r="BC15970" i="1"/>
  <c r="BD15970" i="1"/>
  <c r="BE15970" i="1"/>
  <c r="AZ15971" i="1"/>
  <c r="BA15971" i="1"/>
  <c r="BB15971" i="1"/>
  <c r="BC15971" i="1"/>
  <c r="BD15971" i="1"/>
  <c r="BE15971" i="1"/>
  <c r="AZ15972" i="1"/>
  <c r="BA15972" i="1"/>
  <c r="BB15972" i="1"/>
  <c r="BC15972" i="1"/>
  <c r="BD15972" i="1"/>
  <c r="BE15972" i="1"/>
  <c r="AZ15973" i="1"/>
  <c r="BA15973" i="1"/>
  <c r="BB15973" i="1"/>
  <c r="BC15973" i="1"/>
  <c r="BD15973" i="1"/>
  <c r="BE15973" i="1"/>
  <c r="AZ15974" i="1"/>
  <c r="BA15974" i="1"/>
  <c r="BB15974" i="1"/>
  <c r="BC15974" i="1"/>
  <c r="BD15974" i="1"/>
  <c r="BE15974" i="1"/>
  <c r="AZ15975" i="1"/>
  <c r="BA15975" i="1"/>
  <c r="BB15975" i="1"/>
  <c r="BC15975" i="1"/>
  <c r="BD15975" i="1"/>
  <c r="BE15975" i="1"/>
  <c r="AZ15976" i="1"/>
  <c r="BA15976" i="1"/>
  <c r="BB15976" i="1"/>
  <c r="BC15976" i="1"/>
  <c r="BD15976" i="1"/>
  <c r="BE15976" i="1"/>
  <c r="AZ15977" i="1"/>
  <c r="BA15977" i="1"/>
  <c r="BB15977" i="1"/>
  <c r="BC15977" i="1"/>
  <c r="BD15977" i="1"/>
  <c r="BE15977" i="1"/>
  <c r="AZ15978" i="1"/>
  <c r="BA15978" i="1"/>
  <c r="BB15978" i="1"/>
  <c r="BC15978" i="1"/>
  <c r="BD15978" i="1"/>
  <c r="BE15978" i="1"/>
  <c r="AZ15979" i="1"/>
  <c r="BA15979" i="1"/>
  <c r="BB15979" i="1"/>
  <c r="BC15979" i="1"/>
  <c r="BD15979" i="1"/>
  <c r="BE15979" i="1"/>
  <c r="AZ15980" i="1"/>
  <c r="BA15980" i="1"/>
  <c r="BB15980" i="1"/>
  <c r="BC15980" i="1"/>
  <c r="BD15980" i="1"/>
  <c r="BE15980" i="1"/>
  <c r="AZ15981" i="1"/>
  <c r="BA15981" i="1"/>
  <c r="BB15981" i="1"/>
  <c r="BC15981" i="1"/>
  <c r="BD15981" i="1"/>
  <c r="BE15981" i="1"/>
  <c r="AZ15982" i="1"/>
  <c r="BA15982" i="1"/>
  <c r="BB15982" i="1"/>
  <c r="BC15982" i="1"/>
  <c r="BD15982" i="1"/>
  <c r="BE15982" i="1"/>
  <c r="AZ15983" i="1"/>
  <c r="BA15983" i="1"/>
  <c r="BB15983" i="1"/>
  <c r="BC15983" i="1"/>
  <c r="BD15983" i="1"/>
  <c r="BE15983" i="1"/>
  <c r="AZ15984" i="1"/>
  <c r="BA15984" i="1"/>
  <c r="BB15984" i="1"/>
  <c r="BC15984" i="1"/>
  <c r="BD15984" i="1"/>
  <c r="BE15984" i="1"/>
  <c r="AZ15985" i="1"/>
  <c r="BA15985" i="1"/>
  <c r="BB15985" i="1"/>
  <c r="BC15985" i="1"/>
  <c r="BD15985" i="1"/>
  <c r="BE15985" i="1"/>
  <c r="AZ15986" i="1"/>
  <c r="BA15986" i="1"/>
  <c r="BB15986" i="1"/>
  <c r="BC15986" i="1"/>
  <c r="BD15986" i="1"/>
  <c r="BE15986" i="1"/>
  <c r="AZ15987" i="1"/>
  <c r="BA15987" i="1"/>
  <c r="BB15987" i="1"/>
  <c r="BC15987" i="1"/>
  <c r="BD15987" i="1"/>
  <c r="BE15987" i="1"/>
  <c r="AZ15988" i="1"/>
  <c r="BA15988" i="1"/>
  <c r="BB15988" i="1"/>
  <c r="BC15988" i="1"/>
  <c r="BD15988" i="1"/>
  <c r="BE15988" i="1"/>
  <c r="AZ15989" i="1"/>
  <c r="BA15989" i="1"/>
  <c r="BB15989" i="1"/>
  <c r="BC15989" i="1"/>
  <c r="BD15989" i="1"/>
  <c r="BE15989" i="1"/>
  <c r="AZ15990" i="1"/>
  <c r="BA15990" i="1"/>
  <c r="BB15990" i="1"/>
  <c r="BC15990" i="1"/>
  <c r="BD15990" i="1"/>
  <c r="BE15990" i="1"/>
  <c r="AZ15991" i="1"/>
  <c r="BA15991" i="1"/>
  <c r="BB15991" i="1"/>
  <c r="BC15991" i="1"/>
  <c r="BD15991" i="1"/>
  <c r="BE15991" i="1"/>
  <c r="AZ15992" i="1"/>
  <c r="BA15992" i="1"/>
  <c r="BB15992" i="1"/>
  <c r="BC15992" i="1"/>
  <c r="BD15992" i="1"/>
  <c r="BE15992" i="1"/>
  <c r="AZ15993" i="1"/>
  <c r="BA15993" i="1"/>
  <c r="BB15993" i="1"/>
  <c r="BC15993" i="1"/>
  <c r="BD15993" i="1"/>
  <c r="BE15993" i="1"/>
  <c r="AZ15994" i="1"/>
  <c r="BA15994" i="1"/>
  <c r="BB15994" i="1"/>
  <c r="BC15994" i="1"/>
  <c r="BD15994" i="1"/>
  <c r="BE15994" i="1"/>
  <c r="AZ15995" i="1"/>
  <c r="BA15995" i="1"/>
  <c r="BB15995" i="1"/>
  <c r="BC15995" i="1"/>
  <c r="BD15995" i="1"/>
  <c r="BE15995" i="1"/>
  <c r="AZ15996" i="1"/>
  <c r="BA15996" i="1"/>
  <c r="BB15996" i="1"/>
  <c r="BC15996" i="1"/>
  <c r="BD15996" i="1"/>
  <c r="BE15996" i="1"/>
  <c r="AZ15997" i="1"/>
  <c r="BA15997" i="1"/>
  <c r="BB15997" i="1"/>
  <c r="BC15997" i="1"/>
  <c r="BD15997" i="1"/>
  <c r="BE15997" i="1"/>
  <c r="AZ15998" i="1"/>
  <c r="BA15998" i="1"/>
  <c r="BB15998" i="1"/>
  <c r="BC15998" i="1"/>
  <c r="BD15998" i="1"/>
  <c r="BE15998" i="1"/>
  <c r="AZ15999" i="1"/>
  <c r="BA15999" i="1"/>
  <c r="BB15999" i="1"/>
  <c r="BC15999" i="1"/>
  <c r="BD15999" i="1"/>
  <c r="BE15999" i="1"/>
  <c r="AZ16000" i="1"/>
  <c r="BA16000" i="1"/>
  <c r="BB16000" i="1"/>
  <c r="BC16000" i="1"/>
  <c r="BD16000" i="1"/>
  <c r="BE16000" i="1"/>
  <c r="AZ16001" i="1"/>
  <c r="BA16001" i="1"/>
  <c r="BB16001" i="1"/>
  <c r="BC16001" i="1"/>
  <c r="BD16001" i="1"/>
  <c r="BE16001" i="1"/>
  <c r="AZ16002" i="1"/>
  <c r="BA16002" i="1"/>
  <c r="BB16002" i="1"/>
  <c r="BC16002" i="1"/>
  <c r="BD16002" i="1"/>
  <c r="BE16002" i="1"/>
  <c r="AZ16003" i="1"/>
  <c r="BA16003" i="1"/>
  <c r="BB16003" i="1"/>
  <c r="BC16003" i="1"/>
  <c r="BD16003" i="1"/>
  <c r="BE16003" i="1"/>
  <c r="AZ16004" i="1"/>
  <c r="BA16004" i="1"/>
  <c r="BB16004" i="1"/>
  <c r="BC16004" i="1"/>
  <c r="BD16004" i="1"/>
  <c r="BE16004" i="1"/>
  <c r="AZ16005" i="1"/>
  <c r="BA16005" i="1"/>
  <c r="BB16005" i="1"/>
  <c r="BC16005" i="1"/>
  <c r="BD16005" i="1"/>
  <c r="BE16005" i="1"/>
  <c r="AZ16006" i="1"/>
  <c r="BA16006" i="1"/>
  <c r="BB16006" i="1"/>
  <c r="BC16006" i="1"/>
  <c r="BD16006" i="1"/>
  <c r="BE16006" i="1"/>
  <c r="AZ16007" i="1"/>
  <c r="BA16007" i="1"/>
  <c r="BB16007" i="1"/>
  <c r="BC16007" i="1"/>
  <c r="BD16007" i="1"/>
  <c r="BE16007" i="1"/>
  <c r="AZ16008" i="1"/>
  <c r="BA16008" i="1"/>
  <c r="BB16008" i="1"/>
  <c r="BC16008" i="1"/>
  <c r="BD16008" i="1"/>
  <c r="BE16008" i="1"/>
  <c r="AZ16009" i="1"/>
  <c r="BA16009" i="1"/>
  <c r="BB16009" i="1"/>
  <c r="BC16009" i="1"/>
  <c r="BD16009" i="1"/>
  <c r="BE16009" i="1"/>
  <c r="AZ16010" i="1"/>
  <c r="BA16010" i="1"/>
  <c r="BB16010" i="1"/>
  <c r="BC16010" i="1"/>
  <c r="BD16010" i="1"/>
  <c r="BE16010" i="1"/>
  <c r="AZ16011" i="1"/>
  <c r="BA16011" i="1"/>
  <c r="BB16011" i="1"/>
  <c r="BC16011" i="1"/>
  <c r="BD16011" i="1"/>
  <c r="BE16011" i="1"/>
  <c r="AZ16012" i="1"/>
  <c r="BA16012" i="1"/>
  <c r="BB16012" i="1"/>
  <c r="BC16012" i="1"/>
  <c r="BD16012" i="1"/>
  <c r="BE16012" i="1"/>
  <c r="AZ16013" i="1"/>
  <c r="BA16013" i="1"/>
  <c r="BB16013" i="1"/>
  <c r="BC16013" i="1"/>
  <c r="BD16013" i="1"/>
  <c r="BE16013" i="1"/>
  <c r="AZ16014" i="1"/>
  <c r="BA16014" i="1"/>
  <c r="BB16014" i="1"/>
  <c r="BC16014" i="1"/>
  <c r="BD16014" i="1"/>
  <c r="BE16014" i="1"/>
  <c r="AZ16015" i="1"/>
  <c r="BA16015" i="1"/>
  <c r="BB16015" i="1"/>
  <c r="BC16015" i="1"/>
  <c r="BD16015" i="1"/>
  <c r="BE16015" i="1"/>
  <c r="AZ16016" i="1"/>
  <c r="BA16016" i="1"/>
  <c r="BB16016" i="1"/>
  <c r="BC16016" i="1"/>
  <c r="BD16016" i="1"/>
  <c r="BE16016" i="1"/>
  <c r="AZ16017" i="1"/>
  <c r="BA16017" i="1"/>
  <c r="BB16017" i="1"/>
  <c r="BC16017" i="1"/>
  <c r="BD16017" i="1"/>
  <c r="BE16017" i="1"/>
  <c r="AZ16018" i="1"/>
  <c r="BA16018" i="1"/>
  <c r="BB16018" i="1"/>
  <c r="BC16018" i="1"/>
  <c r="BD16018" i="1"/>
  <c r="BE16018" i="1"/>
  <c r="AZ16019" i="1"/>
  <c r="BA16019" i="1"/>
  <c r="BB16019" i="1"/>
  <c r="BC16019" i="1"/>
  <c r="BD16019" i="1"/>
  <c r="BE16019" i="1"/>
  <c r="AZ16020" i="1"/>
  <c r="BA16020" i="1"/>
  <c r="BB16020" i="1"/>
  <c r="BC16020" i="1"/>
  <c r="BD16020" i="1"/>
  <c r="BE16020" i="1"/>
  <c r="AZ16021" i="1"/>
  <c r="BA16021" i="1"/>
  <c r="BB16021" i="1"/>
  <c r="BC16021" i="1"/>
  <c r="BD16021" i="1"/>
  <c r="BE16021" i="1"/>
  <c r="AZ16022" i="1"/>
  <c r="BA16022" i="1"/>
  <c r="BB16022" i="1"/>
  <c r="BC16022" i="1"/>
  <c r="BD16022" i="1"/>
  <c r="BE16022" i="1"/>
  <c r="AZ16023" i="1"/>
  <c r="BA16023" i="1"/>
  <c r="BB16023" i="1"/>
  <c r="BC16023" i="1"/>
  <c r="BD16023" i="1"/>
  <c r="BE16023" i="1"/>
  <c r="AZ16024" i="1"/>
  <c r="BA16024" i="1"/>
  <c r="BB16024" i="1"/>
  <c r="BC16024" i="1"/>
  <c r="BD16024" i="1"/>
  <c r="BE16024" i="1"/>
  <c r="AZ16025" i="1"/>
  <c r="BA16025" i="1"/>
  <c r="BB16025" i="1"/>
  <c r="BC16025" i="1"/>
  <c r="BD16025" i="1"/>
  <c r="BE16025" i="1"/>
  <c r="AZ16026" i="1"/>
  <c r="BA16026" i="1"/>
  <c r="BB16026" i="1"/>
  <c r="BC16026" i="1"/>
  <c r="BD16026" i="1"/>
  <c r="BE16026" i="1"/>
  <c r="AZ16027" i="1"/>
  <c r="BA16027" i="1"/>
  <c r="BB16027" i="1"/>
  <c r="BC16027" i="1"/>
  <c r="BD16027" i="1"/>
  <c r="BE16027" i="1"/>
  <c r="AZ16028" i="1"/>
  <c r="BA16028" i="1"/>
  <c r="BB16028" i="1"/>
  <c r="BC16028" i="1"/>
  <c r="BD16028" i="1"/>
  <c r="BE16028" i="1"/>
  <c r="AZ16029" i="1"/>
  <c r="BA16029" i="1"/>
  <c r="BB16029" i="1"/>
  <c r="BC16029" i="1"/>
  <c r="BD16029" i="1"/>
  <c r="BE16029" i="1"/>
  <c r="AZ16030" i="1"/>
  <c r="BA16030" i="1"/>
  <c r="BB16030" i="1"/>
  <c r="BC16030" i="1"/>
  <c r="BD16030" i="1"/>
  <c r="BE16030" i="1"/>
  <c r="AZ16031" i="1"/>
  <c r="BA16031" i="1"/>
  <c r="BB16031" i="1"/>
  <c r="BC16031" i="1"/>
  <c r="BD16031" i="1"/>
  <c r="BE16031" i="1"/>
  <c r="AZ16032" i="1"/>
  <c r="BA16032" i="1"/>
  <c r="BB16032" i="1"/>
  <c r="BC16032" i="1"/>
  <c r="BD16032" i="1"/>
  <c r="BE16032" i="1"/>
  <c r="AZ16033" i="1"/>
  <c r="BA16033" i="1"/>
  <c r="BB16033" i="1"/>
  <c r="BC16033" i="1"/>
  <c r="BD16033" i="1"/>
  <c r="BE16033" i="1"/>
  <c r="AZ16034" i="1"/>
  <c r="BA16034" i="1"/>
  <c r="BB16034" i="1"/>
  <c r="BC16034" i="1"/>
  <c r="BD16034" i="1"/>
  <c r="BE16034" i="1"/>
  <c r="AZ16035" i="1"/>
  <c r="BA16035" i="1"/>
  <c r="BB16035" i="1"/>
  <c r="BC16035" i="1"/>
  <c r="BD16035" i="1"/>
  <c r="BE16035" i="1"/>
  <c r="AZ16036" i="1"/>
  <c r="BA16036" i="1"/>
  <c r="BB16036" i="1"/>
  <c r="BC16036" i="1"/>
  <c r="BD16036" i="1"/>
  <c r="BE16036" i="1"/>
  <c r="AZ16037" i="1"/>
  <c r="BA16037" i="1"/>
  <c r="BB16037" i="1"/>
  <c r="BC16037" i="1"/>
  <c r="BD16037" i="1"/>
  <c r="BE16037" i="1"/>
  <c r="AZ16038" i="1"/>
  <c r="BA16038" i="1"/>
  <c r="BB16038" i="1"/>
  <c r="BC16038" i="1"/>
  <c r="BD16038" i="1"/>
  <c r="BE16038" i="1"/>
  <c r="AZ16039" i="1"/>
  <c r="BA16039" i="1"/>
  <c r="BB16039" i="1"/>
  <c r="BC16039" i="1"/>
  <c r="BD16039" i="1"/>
  <c r="BE16039" i="1"/>
  <c r="AZ16040" i="1"/>
  <c r="BA16040" i="1"/>
  <c r="BB16040" i="1"/>
  <c r="BC16040" i="1"/>
  <c r="BD16040" i="1"/>
  <c r="BE16040" i="1"/>
  <c r="AZ16041" i="1"/>
  <c r="BA16041" i="1"/>
  <c r="BB16041" i="1"/>
  <c r="BC16041" i="1"/>
  <c r="BD16041" i="1"/>
  <c r="BE16041" i="1"/>
  <c r="AZ16042" i="1"/>
  <c r="BA16042" i="1"/>
  <c r="BB16042" i="1"/>
  <c r="BC16042" i="1"/>
  <c r="BD16042" i="1"/>
  <c r="BE16042" i="1"/>
  <c r="AZ16043" i="1"/>
  <c r="BA16043" i="1"/>
  <c r="BB16043" i="1"/>
  <c r="BC16043" i="1"/>
  <c r="BD16043" i="1"/>
  <c r="BE16043" i="1"/>
  <c r="AZ16044" i="1"/>
  <c r="BA16044" i="1"/>
  <c r="BB16044" i="1"/>
  <c r="BC16044" i="1"/>
  <c r="BD16044" i="1"/>
  <c r="BE16044" i="1"/>
  <c r="AZ16045" i="1"/>
  <c r="BA16045" i="1"/>
  <c r="BB16045" i="1"/>
  <c r="BC16045" i="1"/>
  <c r="BD16045" i="1"/>
  <c r="BE16045" i="1"/>
  <c r="AZ16046" i="1"/>
  <c r="BA16046" i="1"/>
  <c r="BB16046" i="1"/>
  <c r="BC16046" i="1"/>
  <c r="BD16046" i="1"/>
  <c r="BE16046" i="1"/>
  <c r="AZ16047" i="1"/>
  <c r="BA16047" i="1"/>
  <c r="BB16047" i="1"/>
  <c r="BC16047" i="1"/>
  <c r="BD16047" i="1"/>
  <c r="BE16047" i="1"/>
  <c r="AZ16048" i="1"/>
  <c r="BA16048" i="1"/>
  <c r="BB16048" i="1"/>
  <c r="BC16048" i="1"/>
  <c r="BD16048" i="1"/>
  <c r="BE16048" i="1"/>
  <c r="AZ16049" i="1"/>
  <c r="BA16049" i="1"/>
  <c r="BB16049" i="1"/>
  <c r="BC16049" i="1"/>
  <c r="BD16049" i="1"/>
  <c r="BE16049" i="1"/>
  <c r="AZ16050" i="1"/>
  <c r="BA16050" i="1"/>
  <c r="BB16050" i="1"/>
  <c r="BC16050" i="1"/>
  <c r="BD16050" i="1"/>
  <c r="BE16050" i="1"/>
  <c r="AZ16051" i="1"/>
  <c r="BA16051" i="1"/>
  <c r="BB16051" i="1"/>
  <c r="BC16051" i="1"/>
  <c r="BD16051" i="1"/>
  <c r="BE16051" i="1"/>
  <c r="AZ16052" i="1"/>
  <c r="BA16052" i="1"/>
  <c r="BB16052" i="1"/>
  <c r="BC16052" i="1"/>
  <c r="BD16052" i="1"/>
  <c r="BE16052" i="1"/>
  <c r="AZ16053" i="1"/>
  <c r="BA16053" i="1"/>
  <c r="BB16053" i="1"/>
  <c r="BC16053" i="1"/>
  <c r="BD16053" i="1"/>
  <c r="BE16053" i="1"/>
  <c r="AZ16054" i="1"/>
  <c r="BA16054" i="1"/>
  <c r="BB16054" i="1"/>
  <c r="BC16054" i="1"/>
  <c r="BD16054" i="1"/>
  <c r="BE16054" i="1"/>
  <c r="AZ16055" i="1"/>
  <c r="BA16055" i="1"/>
  <c r="BB16055" i="1"/>
  <c r="BC16055" i="1"/>
  <c r="BD16055" i="1"/>
  <c r="BE16055" i="1"/>
  <c r="AZ16056" i="1"/>
  <c r="BA16056" i="1"/>
  <c r="BB16056" i="1"/>
  <c r="BC16056" i="1"/>
  <c r="BD16056" i="1"/>
  <c r="BE16056" i="1"/>
  <c r="AZ16057" i="1"/>
  <c r="BA16057" i="1"/>
  <c r="BB16057" i="1"/>
  <c r="BC16057" i="1"/>
  <c r="BD16057" i="1"/>
  <c r="BE16057" i="1"/>
  <c r="AZ16058" i="1"/>
  <c r="BA16058" i="1"/>
  <c r="BB16058" i="1"/>
  <c r="BC16058" i="1"/>
  <c r="BD16058" i="1"/>
  <c r="BE16058" i="1"/>
  <c r="AZ16059" i="1"/>
  <c r="BA16059" i="1"/>
  <c r="BB16059" i="1"/>
  <c r="BC16059" i="1"/>
  <c r="BD16059" i="1"/>
  <c r="BE16059" i="1"/>
  <c r="AZ16060" i="1"/>
  <c r="BA16060" i="1"/>
  <c r="BB16060" i="1"/>
  <c r="BC16060" i="1"/>
  <c r="BD16060" i="1"/>
  <c r="BE16060" i="1"/>
  <c r="AZ16061" i="1"/>
  <c r="BA16061" i="1"/>
  <c r="BB16061" i="1"/>
  <c r="BC16061" i="1"/>
  <c r="BD16061" i="1"/>
  <c r="BE16061" i="1"/>
  <c r="AZ16062" i="1"/>
  <c r="BA16062" i="1"/>
  <c r="BB16062" i="1"/>
  <c r="BC16062" i="1"/>
  <c r="BD16062" i="1"/>
  <c r="BE16062" i="1"/>
  <c r="AZ16063" i="1"/>
  <c r="BA16063" i="1"/>
  <c r="BB16063" i="1"/>
  <c r="BC16063" i="1"/>
  <c r="BD16063" i="1"/>
  <c r="BE16063" i="1"/>
  <c r="AZ16064" i="1"/>
  <c r="BA16064" i="1"/>
  <c r="BB16064" i="1"/>
  <c r="BC16064" i="1"/>
  <c r="BD16064" i="1"/>
  <c r="BE16064" i="1"/>
  <c r="AZ16065" i="1"/>
  <c r="BA16065" i="1"/>
  <c r="BB16065" i="1"/>
  <c r="BC16065" i="1"/>
  <c r="BD16065" i="1"/>
  <c r="BE16065" i="1"/>
  <c r="AZ16066" i="1"/>
  <c r="BA16066" i="1"/>
  <c r="BB16066" i="1"/>
  <c r="BC16066" i="1"/>
  <c r="BD16066" i="1"/>
  <c r="BE16066" i="1"/>
  <c r="AZ16067" i="1"/>
  <c r="BA16067" i="1"/>
  <c r="BB16067" i="1"/>
  <c r="BC16067" i="1"/>
  <c r="BD16067" i="1"/>
  <c r="BE16067" i="1"/>
  <c r="AZ16068" i="1"/>
  <c r="BA16068" i="1"/>
  <c r="BB16068" i="1"/>
  <c r="BC16068" i="1"/>
  <c r="BD16068" i="1"/>
  <c r="BE16068" i="1"/>
  <c r="AZ16069" i="1"/>
  <c r="BA16069" i="1"/>
  <c r="BB16069" i="1"/>
  <c r="BC16069" i="1"/>
  <c r="BD16069" i="1"/>
  <c r="BE16069" i="1"/>
  <c r="AZ16070" i="1"/>
  <c r="BA16070" i="1"/>
  <c r="BB16070" i="1"/>
  <c r="BC16070" i="1"/>
  <c r="BD16070" i="1"/>
  <c r="BE16070" i="1"/>
  <c r="AZ16071" i="1"/>
  <c r="BA16071" i="1"/>
  <c r="BB16071" i="1"/>
  <c r="BC16071" i="1"/>
  <c r="BD16071" i="1"/>
  <c r="BE16071" i="1"/>
  <c r="AZ16072" i="1"/>
  <c r="BA16072" i="1"/>
  <c r="BB16072" i="1"/>
  <c r="BC16072" i="1"/>
  <c r="BD16072" i="1"/>
  <c r="BE16072" i="1"/>
  <c r="AZ16073" i="1"/>
  <c r="BA16073" i="1"/>
  <c r="BB16073" i="1"/>
  <c r="BC16073" i="1"/>
  <c r="BD16073" i="1"/>
  <c r="BE16073" i="1"/>
  <c r="AZ16074" i="1"/>
  <c r="BA16074" i="1"/>
  <c r="BB16074" i="1"/>
  <c r="BC16074" i="1"/>
  <c r="BD16074" i="1"/>
  <c r="BE16074" i="1"/>
  <c r="AZ16075" i="1"/>
  <c r="BA16075" i="1"/>
  <c r="BB16075" i="1"/>
  <c r="BC16075" i="1"/>
  <c r="BD16075" i="1"/>
  <c r="BE16075" i="1"/>
  <c r="AZ16076" i="1"/>
  <c r="BA16076" i="1"/>
  <c r="BB16076" i="1"/>
  <c r="BC16076" i="1"/>
  <c r="BD16076" i="1"/>
  <c r="BE16076" i="1"/>
  <c r="AZ16077" i="1"/>
  <c r="BA16077" i="1"/>
  <c r="BB16077" i="1"/>
  <c r="BC16077" i="1"/>
  <c r="BD16077" i="1"/>
  <c r="BE16077" i="1"/>
  <c r="AZ16078" i="1"/>
  <c r="BA16078" i="1"/>
  <c r="BB16078" i="1"/>
  <c r="BC16078" i="1"/>
  <c r="BD16078" i="1"/>
  <c r="BE16078" i="1"/>
  <c r="AZ16079" i="1"/>
  <c r="BA16079" i="1"/>
  <c r="BB16079" i="1"/>
  <c r="BC16079" i="1"/>
  <c r="BD16079" i="1"/>
  <c r="BE16079" i="1"/>
  <c r="AZ16080" i="1"/>
  <c r="BA16080" i="1"/>
  <c r="BB16080" i="1"/>
  <c r="BC16080" i="1"/>
  <c r="BD16080" i="1"/>
  <c r="BE16080" i="1"/>
  <c r="AZ16081" i="1"/>
  <c r="BA16081" i="1"/>
  <c r="BB16081" i="1"/>
  <c r="BC16081" i="1"/>
  <c r="BD16081" i="1"/>
  <c r="BE16081" i="1"/>
  <c r="AZ16082" i="1"/>
  <c r="BA16082" i="1"/>
  <c r="BB16082" i="1"/>
  <c r="BC16082" i="1"/>
  <c r="BD16082" i="1"/>
  <c r="BE16082" i="1"/>
  <c r="AZ16083" i="1"/>
  <c r="BA16083" i="1"/>
  <c r="BB16083" i="1"/>
  <c r="BC16083" i="1"/>
  <c r="BD16083" i="1"/>
  <c r="BE16083" i="1"/>
  <c r="AZ16084" i="1"/>
  <c r="BA16084" i="1"/>
  <c r="BB16084" i="1"/>
  <c r="BC16084" i="1"/>
  <c r="BD16084" i="1"/>
  <c r="BE16084" i="1"/>
  <c r="AZ16085" i="1"/>
  <c r="BA16085" i="1"/>
  <c r="BB16085" i="1"/>
  <c r="BC16085" i="1"/>
  <c r="BD16085" i="1"/>
  <c r="BE16085" i="1"/>
  <c r="AZ16086" i="1"/>
  <c r="BA16086" i="1"/>
  <c r="BB16086" i="1"/>
  <c r="BC16086" i="1"/>
  <c r="BD16086" i="1"/>
  <c r="BE16086" i="1"/>
  <c r="AZ16087" i="1"/>
  <c r="BA16087" i="1"/>
  <c r="BB16087" i="1"/>
  <c r="BC16087" i="1"/>
  <c r="BD16087" i="1"/>
  <c r="BE16087" i="1"/>
  <c r="AZ16088" i="1"/>
  <c r="BA16088" i="1"/>
  <c r="BB16088" i="1"/>
  <c r="BC16088" i="1"/>
  <c r="BD16088" i="1"/>
  <c r="BE16088" i="1"/>
  <c r="AZ16089" i="1"/>
  <c r="BA16089" i="1"/>
  <c r="BB16089" i="1"/>
  <c r="BC16089" i="1"/>
  <c r="BD16089" i="1"/>
  <c r="BE16089" i="1"/>
  <c r="AZ16090" i="1"/>
  <c r="BA16090" i="1"/>
  <c r="BB16090" i="1"/>
  <c r="BC16090" i="1"/>
  <c r="BD16090" i="1"/>
  <c r="BE16090" i="1"/>
  <c r="AZ16091" i="1"/>
  <c r="BA16091" i="1"/>
  <c r="BB16091" i="1"/>
  <c r="BC16091" i="1"/>
  <c r="BD16091" i="1"/>
  <c r="BE16091" i="1"/>
  <c r="AZ16092" i="1"/>
  <c r="BA16092" i="1"/>
  <c r="BB16092" i="1"/>
  <c r="BC16092" i="1"/>
  <c r="BD16092" i="1"/>
  <c r="BE16092" i="1"/>
  <c r="AZ16093" i="1"/>
  <c r="BA16093" i="1"/>
  <c r="BB16093" i="1"/>
  <c r="BC16093" i="1"/>
  <c r="BD16093" i="1"/>
  <c r="BE16093" i="1"/>
  <c r="AZ16094" i="1"/>
  <c r="BA16094" i="1"/>
  <c r="BB16094" i="1"/>
  <c r="BC16094" i="1"/>
  <c r="BD16094" i="1"/>
  <c r="BE16094" i="1"/>
  <c r="AZ16095" i="1"/>
  <c r="BA16095" i="1"/>
  <c r="BB16095" i="1"/>
  <c r="BC16095" i="1"/>
  <c r="BD16095" i="1"/>
  <c r="BE16095" i="1"/>
  <c r="AZ16096" i="1"/>
  <c r="BA16096" i="1"/>
  <c r="BB16096" i="1"/>
  <c r="BC16096" i="1"/>
  <c r="BD16096" i="1"/>
  <c r="BE16096" i="1"/>
  <c r="AZ16097" i="1"/>
  <c r="BA16097" i="1"/>
  <c r="BB16097" i="1"/>
  <c r="BC16097" i="1"/>
  <c r="BD16097" i="1"/>
  <c r="BE16097" i="1"/>
  <c r="AZ16098" i="1"/>
  <c r="BA16098" i="1"/>
  <c r="BB16098" i="1"/>
  <c r="BC16098" i="1"/>
  <c r="BD16098" i="1"/>
  <c r="BE16098" i="1"/>
  <c r="AZ16099" i="1"/>
  <c r="BA16099" i="1"/>
  <c r="BB16099" i="1"/>
  <c r="BC16099" i="1"/>
  <c r="BD16099" i="1"/>
  <c r="BE16099" i="1"/>
  <c r="AZ16100" i="1"/>
  <c r="BA16100" i="1"/>
  <c r="BB16100" i="1"/>
  <c r="BC16100" i="1"/>
  <c r="BD16100" i="1"/>
  <c r="BE16100" i="1"/>
  <c r="AZ16101" i="1"/>
  <c r="BA16101" i="1"/>
  <c r="BB16101" i="1"/>
  <c r="BC16101" i="1"/>
  <c r="BD16101" i="1"/>
  <c r="BE16101" i="1"/>
  <c r="AZ16102" i="1"/>
  <c r="BA16102" i="1"/>
  <c r="BB16102" i="1"/>
  <c r="BC16102" i="1"/>
  <c r="BD16102" i="1"/>
  <c r="BE16102" i="1"/>
  <c r="AZ16103" i="1"/>
  <c r="BA16103" i="1"/>
  <c r="BB16103" i="1"/>
  <c r="BC16103" i="1"/>
  <c r="BD16103" i="1"/>
  <c r="BE16103" i="1"/>
  <c r="AZ16104" i="1"/>
  <c r="BA16104" i="1"/>
  <c r="BB16104" i="1"/>
  <c r="BC16104" i="1"/>
  <c r="BD16104" i="1"/>
  <c r="BE16104" i="1"/>
  <c r="AZ16105" i="1"/>
  <c r="BA16105" i="1"/>
  <c r="BB16105" i="1"/>
  <c r="BC16105" i="1"/>
  <c r="BD16105" i="1"/>
  <c r="BE16105" i="1"/>
  <c r="AZ16106" i="1"/>
  <c r="BA16106" i="1"/>
  <c r="BB16106" i="1"/>
  <c r="BC16106" i="1"/>
  <c r="BD16106" i="1"/>
  <c r="BE16106" i="1"/>
  <c r="AZ16107" i="1"/>
  <c r="BA16107" i="1"/>
  <c r="BB16107" i="1"/>
  <c r="BC16107" i="1"/>
  <c r="BD16107" i="1"/>
  <c r="BE16107" i="1"/>
  <c r="AZ16108" i="1"/>
  <c r="BA16108" i="1"/>
  <c r="BB16108" i="1"/>
  <c r="BC16108" i="1"/>
  <c r="BD16108" i="1"/>
  <c r="BE16108" i="1"/>
  <c r="AZ16109" i="1"/>
  <c r="BA16109" i="1"/>
  <c r="BB16109" i="1"/>
  <c r="BC16109" i="1"/>
  <c r="BD16109" i="1"/>
  <c r="BE16109" i="1"/>
  <c r="AZ16110" i="1"/>
  <c r="BA16110" i="1"/>
  <c r="BB16110" i="1"/>
  <c r="BC16110" i="1"/>
  <c r="BD16110" i="1"/>
  <c r="BE16110" i="1"/>
  <c r="AZ16111" i="1"/>
  <c r="BA16111" i="1"/>
  <c r="BB16111" i="1"/>
  <c r="BC16111" i="1"/>
  <c r="BD16111" i="1"/>
  <c r="BE16111" i="1"/>
  <c r="AZ16112" i="1"/>
  <c r="BA16112" i="1"/>
  <c r="BB16112" i="1"/>
  <c r="BC16112" i="1"/>
  <c r="BD16112" i="1"/>
  <c r="BE16112" i="1"/>
  <c r="AZ16113" i="1"/>
  <c r="BA16113" i="1"/>
  <c r="BB16113" i="1"/>
  <c r="BC16113" i="1"/>
  <c r="BD16113" i="1"/>
  <c r="BE16113" i="1"/>
  <c r="AZ16114" i="1"/>
  <c r="BA16114" i="1"/>
  <c r="BB16114" i="1"/>
  <c r="BC16114" i="1"/>
  <c r="BD16114" i="1"/>
  <c r="BE16114" i="1"/>
  <c r="AZ16115" i="1"/>
  <c r="BA16115" i="1"/>
  <c r="BB16115" i="1"/>
  <c r="BC16115" i="1"/>
  <c r="BD16115" i="1"/>
  <c r="BE16115" i="1"/>
  <c r="AZ16116" i="1"/>
  <c r="BA16116" i="1"/>
  <c r="BB16116" i="1"/>
  <c r="BC16116" i="1"/>
  <c r="BD16116" i="1"/>
  <c r="BE16116" i="1"/>
  <c r="AZ16117" i="1"/>
  <c r="BA16117" i="1"/>
  <c r="BB16117" i="1"/>
  <c r="BC16117" i="1"/>
  <c r="BD16117" i="1"/>
  <c r="BE16117" i="1"/>
  <c r="AZ16118" i="1"/>
  <c r="BA16118" i="1"/>
  <c r="BB16118" i="1"/>
  <c r="BC16118" i="1"/>
  <c r="BD16118" i="1"/>
  <c r="BE16118" i="1"/>
  <c r="AZ16119" i="1"/>
  <c r="BA16119" i="1"/>
  <c r="BB16119" i="1"/>
  <c r="BC16119" i="1"/>
  <c r="BD16119" i="1"/>
  <c r="BE16119" i="1"/>
  <c r="AZ16120" i="1"/>
  <c r="BA16120" i="1"/>
  <c r="BB16120" i="1"/>
  <c r="BC16120" i="1"/>
  <c r="BD16120" i="1"/>
  <c r="BE16120" i="1"/>
  <c r="AZ16121" i="1"/>
  <c r="BA16121" i="1"/>
  <c r="BB16121" i="1"/>
  <c r="BC16121" i="1"/>
  <c r="BD16121" i="1"/>
  <c r="BE16121" i="1"/>
  <c r="AZ16122" i="1"/>
  <c r="BA16122" i="1"/>
  <c r="BB16122" i="1"/>
  <c r="BC16122" i="1"/>
  <c r="BD16122" i="1"/>
  <c r="BE16122" i="1"/>
  <c r="AZ16123" i="1"/>
  <c r="BA16123" i="1"/>
  <c r="BB16123" i="1"/>
  <c r="BC16123" i="1"/>
  <c r="BD16123" i="1"/>
  <c r="BE16123" i="1"/>
  <c r="AZ16124" i="1"/>
  <c r="BA16124" i="1"/>
  <c r="BB16124" i="1"/>
  <c r="BC16124" i="1"/>
  <c r="BD16124" i="1"/>
  <c r="BE16124" i="1"/>
  <c r="AZ16125" i="1"/>
  <c r="BA16125" i="1"/>
  <c r="BB16125" i="1"/>
  <c r="BC16125" i="1"/>
  <c r="BD16125" i="1"/>
  <c r="BE16125" i="1"/>
  <c r="AZ16126" i="1"/>
  <c r="BA16126" i="1"/>
  <c r="BB16126" i="1"/>
  <c r="BC16126" i="1"/>
  <c r="BD16126" i="1"/>
  <c r="BE16126" i="1"/>
  <c r="AZ16127" i="1"/>
  <c r="BA16127" i="1"/>
  <c r="BB16127" i="1"/>
  <c r="BC16127" i="1"/>
  <c r="BD16127" i="1"/>
  <c r="BE16127" i="1"/>
  <c r="AZ16128" i="1"/>
  <c r="BA16128" i="1"/>
  <c r="BB16128" i="1"/>
  <c r="BC16128" i="1"/>
  <c r="BD16128" i="1"/>
  <c r="BE16128" i="1"/>
  <c r="AZ16129" i="1"/>
  <c r="BA16129" i="1"/>
  <c r="BB16129" i="1"/>
  <c r="BC16129" i="1"/>
  <c r="BD16129" i="1"/>
  <c r="BE16129" i="1"/>
  <c r="AZ16130" i="1"/>
  <c r="BA16130" i="1"/>
  <c r="BB16130" i="1"/>
  <c r="BC16130" i="1"/>
  <c r="BD16130" i="1"/>
  <c r="BE16130" i="1"/>
  <c r="AZ16131" i="1"/>
  <c r="BA16131" i="1"/>
  <c r="BB16131" i="1"/>
  <c r="BC16131" i="1"/>
  <c r="BD16131" i="1"/>
  <c r="BE16131" i="1"/>
  <c r="AZ16132" i="1"/>
  <c r="BA16132" i="1"/>
  <c r="BB16132" i="1"/>
  <c r="BC16132" i="1"/>
  <c r="BD16132" i="1"/>
  <c r="BE16132" i="1"/>
  <c r="AZ16133" i="1"/>
  <c r="BA16133" i="1"/>
  <c r="BB16133" i="1"/>
  <c r="BC16133" i="1"/>
  <c r="BD16133" i="1"/>
  <c r="BE16133" i="1"/>
  <c r="AZ16134" i="1"/>
  <c r="BA16134" i="1"/>
  <c r="BB16134" i="1"/>
  <c r="BC16134" i="1"/>
  <c r="BD16134" i="1"/>
  <c r="BE16134" i="1"/>
  <c r="AZ16135" i="1"/>
  <c r="BA16135" i="1"/>
  <c r="BB16135" i="1"/>
  <c r="BC16135" i="1"/>
  <c r="BD16135" i="1"/>
  <c r="BE16135" i="1"/>
  <c r="AZ16136" i="1"/>
  <c r="BA16136" i="1"/>
  <c r="BB16136" i="1"/>
  <c r="BC16136" i="1"/>
  <c r="BD16136" i="1"/>
  <c r="BE16136" i="1"/>
  <c r="AZ16137" i="1"/>
  <c r="BA16137" i="1"/>
  <c r="BB16137" i="1"/>
  <c r="BC16137" i="1"/>
  <c r="BD16137" i="1"/>
  <c r="BE16137" i="1"/>
  <c r="AZ16138" i="1"/>
  <c r="BA16138" i="1"/>
  <c r="BB16138" i="1"/>
  <c r="BC16138" i="1"/>
  <c r="BD16138" i="1"/>
  <c r="BE16138" i="1"/>
  <c r="AZ16139" i="1"/>
  <c r="BA16139" i="1"/>
  <c r="BB16139" i="1"/>
  <c r="BC16139" i="1"/>
  <c r="BD16139" i="1"/>
  <c r="BE16139" i="1"/>
  <c r="AZ16140" i="1"/>
  <c r="BA16140" i="1"/>
  <c r="BB16140" i="1"/>
  <c r="BC16140" i="1"/>
  <c r="BD16140" i="1"/>
  <c r="BE16140" i="1"/>
  <c r="AZ16141" i="1"/>
  <c r="BA16141" i="1"/>
  <c r="BB16141" i="1"/>
  <c r="BC16141" i="1"/>
  <c r="BD16141" i="1"/>
  <c r="BE16141" i="1"/>
  <c r="AZ16142" i="1"/>
  <c r="BA16142" i="1"/>
  <c r="BB16142" i="1"/>
  <c r="BC16142" i="1"/>
  <c r="BD16142" i="1"/>
  <c r="BE16142" i="1"/>
  <c r="AZ16143" i="1"/>
  <c r="BA16143" i="1"/>
  <c r="BB16143" i="1"/>
  <c r="BC16143" i="1"/>
  <c r="BD16143" i="1"/>
  <c r="BE16143" i="1"/>
  <c r="AZ16144" i="1"/>
  <c r="BA16144" i="1"/>
  <c r="BB16144" i="1"/>
  <c r="BC16144" i="1"/>
  <c r="BD16144" i="1"/>
  <c r="BE16144" i="1"/>
  <c r="AZ16145" i="1"/>
  <c r="BA16145" i="1"/>
  <c r="BB16145" i="1"/>
  <c r="BC16145" i="1"/>
  <c r="BD16145" i="1"/>
  <c r="BE16145" i="1"/>
  <c r="AZ16146" i="1"/>
  <c r="BA16146" i="1"/>
  <c r="BB16146" i="1"/>
  <c r="BC16146" i="1"/>
  <c r="BD16146" i="1"/>
  <c r="BE16146" i="1"/>
  <c r="AZ16147" i="1"/>
  <c r="BA16147" i="1"/>
  <c r="BB16147" i="1"/>
  <c r="BC16147" i="1"/>
  <c r="BD16147" i="1"/>
  <c r="BE16147" i="1"/>
  <c r="AZ16148" i="1"/>
  <c r="BA16148" i="1"/>
  <c r="BB16148" i="1"/>
  <c r="BC16148" i="1"/>
  <c r="BD16148" i="1"/>
  <c r="BE16148" i="1"/>
  <c r="AZ16149" i="1"/>
  <c r="BA16149" i="1"/>
  <c r="BB16149" i="1"/>
  <c r="BC16149" i="1"/>
  <c r="BD16149" i="1"/>
  <c r="BE16149" i="1"/>
  <c r="AZ16150" i="1"/>
  <c r="BA16150" i="1"/>
  <c r="BB16150" i="1"/>
  <c r="BC16150" i="1"/>
  <c r="BD16150" i="1"/>
  <c r="BE16150" i="1"/>
  <c r="AZ16151" i="1"/>
  <c r="BA16151" i="1"/>
  <c r="BB16151" i="1"/>
  <c r="BC16151" i="1"/>
  <c r="BD16151" i="1"/>
  <c r="BE16151" i="1"/>
  <c r="AZ16152" i="1"/>
  <c r="BA16152" i="1"/>
  <c r="BB16152" i="1"/>
  <c r="BC16152" i="1"/>
  <c r="BD16152" i="1"/>
  <c r="BE16152" i="1"/>
  <c r="AZ16153" i="1"/>
  <c r="BA16153" i="1"/>
  <c r="BB16153" i="1"/>
  <c r="BC16153" i="1"/>
  <c r="BD16153" i="1"/>
  <c r="BE16153" i="1"/>
  <c r="AZ16154" i="1"/>
  <c r="BA16154" i="1"/>
  <c r="BB16154" i="1"/>
  <c r="BC16154" i="1"/>
  <c r="BD16154" i="1"/>
  <c r="BE16154" i="1"/>
  <c r="AZ16155" i="1"/>
  <c r="BA16155" i="1"/>
  <c r="BB16155" i="1"/>
  <c r="BC16155" i="1"/>
  <c r="BD16155" i="1"/>
  <c r="BE16155" i="1"/>
  <c r="AZ16156" i="1"/>
  <c r="BA16156" i="1"/>
  <c r="BB16156" i="1"/>
  <c r="BC16156" i="1"/>
  <c r="BD16156" i="1"/>
  <c r="BE16156" i="1"/>
  <c r="AZ16157" i="1"/>
  <c r="BA16157" i="1"/>
  <c r="BB16157" i="1"/>
  <c r="BC16157" i="1"/>
  <c r="BD16157" i="1"/>
  <c r="BE16157" i="1"/>
  <c r="AZ16158" i="1"/>
  <c r="BA16158" i="1"/>
  <c r="BB16158" i="1"/>
  <c r="BC16158" i="1"/>
  <c r="BD16158" i="1"/>
  <c r="BE16158" i="1"/>
  <c r="AZ16159" i="1"/>
  <c r="BA16159" i="1"/>
  <c r="BB16159" i="1"/>
  <c r="BC16159" i="1"/>
  <c r="BD16159" i="1"/>
  <c r="BE16159" i="1"/>
  <c r="AZ16160" i="1"/>
  <c r="BA16160" i="1"/>
  <c r="BB16160" i="1"/>
  <c r="BC16160" i="1"/>
  <c r="BD16160" i="1"/>
  <c r="BE16160" i="1"/>
  <c r="AZ16161" i="1"/>
  <c r="BA16161" i="1"/>
  <c r="BB16161" i="1"/>
  <c r="BC16161" i="1"/>
  <c r="BD16161" i="1"/>
  <c r="BE16161" i="1"/>
  <c r="AZ16162" i="1"/>
  <c r="BA16162" i="1"/>
  <c r="BB16162" i="1"/>
  <c r="BC16162" i="1"/>
  <c r="BD16162" i="1"/>
  <c r="BE16162" i="1"/>
  <c r="AZ16163" i="1"/>
  <c r="BA16163" i="1"/>
  <c r="BB16163" i="1"/>
  <c r="BC16163" i="1"/>
  <c r="BD16163" i="1"/>
  <c r="BE16163" i="1"/>
  <c r="AZ16164" i="1"/>
  <c r="BA16164" i="1"/>
  <c r="BB16164" i="1"/>
  <c r="BC16164" i="1"/>
  <c r="BD16164" i="1"/>
  <c r="BE16164" i="1"/>
  <c r="AZ16165" i="1"/>
  <c r="BA16165" i="1"/>
  <c r="BB16165" i="1"/>
  <c r="BC16165" i="1"/>
  <c r="BD16165" i="1"/>
  <c r="BE16165" i="1"/>
  <c r="AZ16166" i="1"/>
  <c r="BA16166" i="1"/>
  <c r="BB16166" i="1"/>
  <c r="BC16166" i="1"/>
  <c r="BD16166" i="1"/>
  <c r="BE16166" i="1"/>
  <c r="AZ16167" i="1"/>
  <c r="BA16167" i="1"/>
  <c r="BB16167" i="1"/>
  <c r="BC16167" i="1"/>
  <c r="BD16167" i="1"/>
  <c r="BE16167" i="1"/>
  <c r="AZ16168" i="1"/>
  <c r="BA16168" i="1"/>
  <c r="BB16168" i="1"/>
  <c r="BC16168" i="1"/>
  <c r="BD16168" i="1"/>
  <c r="BE16168" i="1"/>
  <c r="AZ16169" i="1"/>
  <c r="BA16169" i="1"/>
  <c r="BB16169" i="1"/>
  <c r="BC16169" i="1"/>
  <c r="BD16169" i="1"/>
  <c r="BE16169" i="1"/>
  <c r="AZ16170" i="1"/>
  <c r="BA16170" i="1"/>
  <c r="BB16170" i="1"/>
  <c r="BC16170" i="1"/>
  <c r="BD16170" i="1"/>
  <c r="BE16170" i="1"/>
  <c r="AZ16171" i="1"/>
  <c r="BA16171" i="1"/>
  <c r="BB16171" i="1"/>
  <c r="BC16171" i="1"/>
  <c r="BD16171" i="1"/>
  <c r="BE16171" i="1"/>
  <c r="AZ16172" i="1"/>
  <c r="BA16172" i="1"/>
  <c r="BB16172" i="1"/>
  <c r="BC16172" i="1"/>
  <c r="BD16172" i="1"/>
  <c r="BE16172" i="1"/>
  <c r="AZ16173" i="1"/>
  <c r="BA16173" i="1"/>
  <c r="BB16173" i="1"/>
  <c r="BC16173" i="1"/>
  <c r="BD16173" i="1"/>
  <c r="BE16173" i="1"/>
  <c r="AZ16174" i="1"/>
  <c r="BA16174" i="1"/>
  <c r="BB16174" i="1"/>
  <c r="BC16174" i="1"/>
  <c r="BD16174" i="1"/>
  <c r="BE16174" i="1"/>
  <c r="AZ16175" i="1"/>
  <c r="BA16175" i="1"/>
  <c r="BB16175" i="1"/>
  <c r="BC16175" i="1"/>
  <c r="BD16175" i="1"/>
  <c r="BE16175" i="1"/>
  <c r="AZ16176" i="1"/>
  <c r="BA16176" i="1"/>
  <c r="BB16176" i="1"/>
  <c r="BC16176" i="1"/>
  <c r="BD16176" i="1"/>
  <c r="BE16176" i="1"/>
  <c r="AZ16177" i="1"/>
  <c r="BA16177" i="1"/>
  <c r="BB16177" i="1"/>
  <c r="BC16177" i="1"/>
  <c r="BD16177" i="1"/>
  <c r="BE16177" i="1"/>
  <c r="AZ16178" i="1"/>
  <c r="BA16178" i="1"/>
  <c r="BB16178" i="1"/>
  <c r="BC16178" i="1"/>
  <c r="BD16178" i="1"/>
  <c r="BE16178" i="1"/>
  <c r="AZ16179" i="1"/>
  <c r="BA16179" i="1"/>
  <c r="BB16179" i="1"/>
  <c r="BC16179" i="1"/>
  <c r="BD16179" i="1"/>
  <c r="BE16179" i="1"/>
  <c r="AZ16180" i="1"/>
  <c r="BA16180" i="1"/>
  <c r="BB16180" i="1"/>
  <c r="BC16180" i="1"/>
  <c r="BD16180" i="1"/>
  <c r="BE16180" i="1"/>
  <c r="AZ16181" i="1"/>
  <c r="BA16181" i="1"/>
  <c r="BB16181" i="1"/>
  <c r="BC16181" i="1"/>
  <c r="BD16181" i="1"/>
  <c r="BE16181" i="1"/>
  <c r="AZ16182" i="1"/>
  <c r="BA16182" i="1"/>
  <c r="BB16182" i="1"/>
  <c r="BC16182" i="1"/>
  <c r="BD16182" i="1"/>
  <c r="BE16182" i="1"/>
  <c r="AZ16183" i="1"/>
  <c r="BA16183" i="1"/>
  <c r="BB16183" i="1"/>
  <c r="BC16183" i="1"/>
  <c r="BD16183" i="1"/>
  <c r="BE16183" i="1"/>
  <c r="AZ16184" i="1"/>
  <c r="BA16184" i="1"/>
  <c r="BB16184" i="1"/>
  <c r="BC16184" i="1"/>
  <c r="BD16184" i="1"/>
  <c r="BE16184" i="1"/>
  <c r="AZ16185" i="1"/>
  <c r="BA16185" i="1"/>
  <c r="BB16185" i="1"/>
  <c r="BC16185" i="1"/>
  <c r="BD16185" i="1"/>
  <c r="BE16185" i="1"/>
  <c r="AZ16186" i="1"/>
  <c r="BA16186" i="1"/>
  <c r="BB16186" i="1"/>
  <c r="BC16186" i="1"/>
  <c r="BD16186" i="1"/>
  <c r="BE16186" i="1"/>
  <c r="AZ16187" i="1"/>
  <c r="BA16187" i="1"/>
  <c r="BB16187" i="1"/>
  <c r="BC16187" i="1"/>
  <c r="BD16187" i="1"/>
  <c r="BE16187" i="1"/>
  <c r="AZ16188" i="1"/>
  <c r="BA16188" i="1"/>
  <c r="BB16188" i="1"/>
  <c r="BC16188" i="1"/>
  <c r="BD16188" i="1"/>
  <c r="BE16188" i="1"/>
  <c r="AZ16189" i="1"/>
  <c r="BA16189" i="1"/>
  <c r="BB16189" i="1"/>
  <c r="BC16189" i="1"/>
  <c r="BD16189" i="1"/>
  <c r="BE16189" i="1"/>
  <c r="AZ16190" i="1"/>
  <c r="BA16190" i="1"/>
  <c r="BB16190" i="1"/>
  <c r="BC16190" i="1"/>
  <c r="BD16190" i="1"/>
  <c r="BE16190" i="1"/>
  <c r="AZ16191" i="1"/>
  <c r="BA16191" i="1"/>
  <c r="BB16191" i="1"/>
  <c r="BC16191" i="1"/>
  <c r="BD16191" i="1"/>
  <c r="BE16191" i="1"/>
  <c r="AZ16192" i="1"/>
  <c r="BA16192" i="1"/>
  <c r="BB16192" i="1"/>
  <c r="BC16192" i="1"/>
  <c r="BD16192" i="1"/>
  <c r="BE16192" i="1"/>
  <c r="AZ16193" i="1"/>
  <c r="BA16193" i="1"/>
  <c r="BB16193" i="1"/>
  <c r="BC16193" i="1"/>
  <c r="BD16193" i="1"/>
  <c r="BE16193" i="1"/>
  <c r="AZ16194" i="1"/>
  <c r="BA16194" i="1"/>
  <c r="BB16194" i="1"/>
  <c r="BC16194" i="1"/>
  <c r="BD16194" i="1"/>
  <c r="BE16194" i="1"/>
  <c r="AZ16195" i="1"/>
  <c r="BA16195" i="1"/>
  <c r="BB16195" i="1"/>
  <c r="BC16195" i="1"/>
  <c r="BD16195" i="1"/>
  <c r="BE16195" i="1"/>
  <c r="AZ16196" i="1"/>
  <c r="BA16196" i="1"/>
  <c r="BB16196" i="1"/>
  <c r="BC16196" i="1"/>
  <c r="BD16196" i="1"/>
  <c r="BE16196" i="1"/>
  <c r="AZ16197" i="1"/>
  <c r="BA16197" i="1"/>
  <c r="BB16197" i="1"/>
  <c r="BC16197" i="1"/>
  <c r="BD16197" i="1"/>
  <c r="BE16197" i="1"/>
  <c r="AZ16198" i="1"/>
  <c r="BA16198" i="1"/>
  <c r="BB16198" i="1"/>
  <c r="BC16198" i="1"/>
  <c r="BD16198" i="1"/>
  <c r="BE16198" i="1"/>
  <c r="AZ16199" i="1"/>
  <c r="BA16199" i="1"/>
  <c r="BB16199" i="1"/>
  <c r="BC16199" i="1"/>
  <c r="BD16199" i="1"/>
  <c r="BE16199" i="1"/>
  <c r="AZ16200" i="1"/>
  <c r="BA16200" i="1"/>
  <c r="BB16200" i="1"/>
  <c r="BC16200" i="1"/>
  <c r="BD16200" i="1"/>
  <c r="BE16200" i="1"/>
  <c r="AZ16201" i="1"/>
  <c r="BA16201" i="1"/>
  <c r="BB16201" i="1"/>
  <c r="BC16201" i="1"/>
  <c r="BD16201" i="1"/>
  <c r="BE16201" i="1"/>
  <c r="AZ16202" i="1"/>
  <c r="BA16202" i="1"/>
  <c r="BB16202" i="1"/>
  <c r="BC16202" i="1"/>
  <c r="BD16202" i="1"/>
  <c r="BE16202" i="1"/>
  <c r="AZ16203" i="1"/>
  <c r="BA16203" i="1"/>
  <c r="BB16203" i="1"/>
  <c r="BC16203" i="1"/>
  <c r="BD16203" i="1"/>
  <c r="BE16203" i="1"/>
  <c r="AZ16204" i="1"/>
  <c r="BA16204" i="1"/>
  <c r="BB16204" i="1"/>
  <c r="BC16204" i="1"/>
  <c r="BD16204" i="1"/>
  <c r="BE16204" i="1"/>
  <c r="AZ16205" i="1"/>
  <c r="BA16205" i="1"/>
  <c r="BB16205" i="1"/>
  <c r="BC16205" i="1"/>
  <c r="BD16205" i="1"/>
  <c r="BE16205" i="1"/>
  <c r="AZ16206" i="1"/>
  <c r="BA16206" i="1"/>
  <c r="BB16206" i="1"/>
  <c r="BC16206" i="1"/>
  <c r="BD16206" i="1"/>
  <c r="BE16206" i="1"/>
  <c r="AZ16207" i="1"/>
  <c r="BA16207" i="1"/>
  <c r="BB16207" i="1"/>
  <c r="BC16207" i="1"/>
  <c r="BD16207" i="1"/>
  <c r="BE16207" i="1"/>
  <c r="AZ16208" i="1"/>
  <c r="BA16208" i="1"/>
  <c r="BB16208" i="1"/>
  <c r="BC16208" i="1"/>
  <c r="BD16208" i="1"/>
  <c r="BE16208" i="1"/>
  <c r="AZ16209" i="1"/>
  <c r="BA16209" i="1"/>
  <c r="BB16209" i="1"/>
  <c r="BC16209" i="1"/>
  <c r="BD16209" i="1"/>
  <c r="BE16209" i="1"/>
  <c r="AZ16210" i="1"/>
  <c r="BA16210" i="1"/>
  <c r="BB16210" i="1"/>
  <c r="BC16210" i="1"/>
  <c r="BD16210" i="1"/>
  <c r="BE16210" i="1"/>
  <c r="AZ16211" i="1"/>
  <c r="BA16211" i="1"/>
  <c r="BB16211" i="1"/>
  <c r="BC16211" i="1"/>
  <c r="BD16211" i="1"/>
  <c r="BE16211" i="1"/>
  <c r="AZ16212" i="1"/>
  <c r="BA16212" i="1"/>
  <c r="BB16212" i="1"/>
  <c r="BC16212" i="1"/>
  <c r="BD16212" i="1"/>
  <c r="BE16212" i="1"/>
  <c r="AZ16213" i="1"/>
  <c r="BA16213" i="1"/>
  <c r="BB16213" i="1"/>
  <c r="BC16213" i="1"/>
  <c r="BD16213" i="1"/>
  <c r="BE16213" i="1"/>
  <c r="AZ16214" i="1"/>
  <c r="BA16214" i="1"/>
  <c r="BB16214" i="1"/>
  <c r="BC16214" i="1"/>
  <c r="BD16214" i="1"/>
  <c r="BE16214" i="1"/>
  <c r="AZ16215" i="1"/>
  <c r="BA16215" i="1"/>
  <c r="BB16215" i="1"/>
  <c r="BC16215" i="1"/>
  <c r="BD16215" i="1"/>
  <c r="BE16215" i="1"/>
  <c r="AZ16216" i="1"/>
  <c r="BA16216" i="1"/>
  <c r="BB16216" i="1"/>
  <c r="BC16216" i="1"/>
  <c r="BD16216" i="1"/>
  <c r="BE16216" i="1"/>
  <c r="AZ16217" i="1"/>
  <c r="BA16217" i="1"/>
  <c r="BB16217" i="1"/>
  <c r="BC16217" i="1"/>
  <c r="BD16217" i="1"/>
  <c r="BE16217" i="1"/>
  <c r="AZ16218" i="1"/>
  <c r="BA16218" i="1"/>
  <c r="BB16218" i="1"/>
  <c r="BC16218" i="1"/>
  <c r="BD16218" i="1"/>
  <c r="BE16218" i="1"/>
  <c r="AZ16219" i="1"/>
  <c r="BA16219" i="1"/>
  <c r="BB16219" i="1"/>
  <c r="BC16219" i="1"/>
  <c r="BD16219" i="1"/>
  <c r="BE16219" i="1"/>
  <c r="AZ16220" i="1"/>
  <c r="BA16220" i="1"/>
  <c r="BB16220" i="1"/>
  <c r="BC16220" i="1"/>
  <c r="BD16220" i="1"/>
  <c r="BE16220" i="1"/>
  <c r="AZ16221" i="1"/>
  <c r="BA16221" i="1"/>
  <c r="BB16221" i="1"/>
  <c r="BC16221" i="1"/>
  <c r="BD16221" i="1"/>
  <c r="BE16221" i="1"/>
  <c r="AZ16222" i="1"/>
  <c r="BA16222" i="1"/>
  <c r="BB16222" i="1"/>
  <c r="BC16222" i="1"/>
  <c r="BD16222" i="1"/>
  <c r="BE16222" i="1"/>
  <c r="AZ16223" i="1"/>
  <c r="BA16223" i="1"/>
  <c r="BB16223" i="1"/>
  <c r="BC16223" i="1"/>
  <c r="BD16223" i="1"/>
  <c r="BE16223" i="1"/>
  <c r="AZ16224" i="1"/>
  <c r="BA16224" i="1"/>
  <c r="BB16224" i="1"/>
  <c r="BC16224" i="1"/>
  <c r="BD16224" i="1"/>
  <c r="BE16224" i="1"/>
  <c r="AZ16225" i="1"/>
  <c r="BA16225" i="1"/>
  <c r="BB16225" i="1"/>
  <c r="BC16225" i="1"/>
  <c r="BD16225" i="1"/>
  <c r="BE16225" i="1"/>
  <c r="AZ16226" i="1"/>
  <c r="BA16226" i="1"/>
  <c r="BB16226" i="1"/>
  <c r="BC16226" i="1"/>
  <c r="BD16226" i="1"/>
  <c r="BE16226" i="1"/>
  <c r="AZ16227" i="1"/>
  <c r="BA16227" i="1"/>
  <c r="BB16227" i="1"/>
  <c r="BC16227" i="1"/>
  <c r="BD16227" i="1"/>
  <c r="BE16227" i="1"/>
  <c r="AZ16228" i="1"/>
  <c r="BA16228" i="1"/>
  <c r="BB16228" i="1"/>
  <c r="BC16228" i="1"/>
  <c r="BD16228" i="1"/>
  <c r="BE16228" i="1"/>
  <c r="AZ16229" i="1"/>
  <c r="BA16229" i="1"/>
  <c r="BB16229" i="1"/>
  <c r="BC16229" i="1"/>
  <c r="BD16229" i="1"/>
  <c r="BE16229" i="1"/>
  <c r="AZ16230" i="1"/>
  <c r="BA16230" i="1"/>
  <c r="BB16230" i="1"/>
  <c r="BC16230" i="1"/>
  <c r="BD16230" i="1"/>
  <c r="BE16230" i="1"/>
  <c r="AZ16231" i="1"/>
  <c r="BA16231" i="1"/>
  <c r="BB16231" i="1"/>
  <c r="BC16231" i="1"/>
  <c r="BD16231" i="1"/>
  <c r="BE16231" i="1"/>
  <c r="AZ16232" i="1"/>
  <c r="BA16232" i="1"/>
  <c r="BB16232" i="1"/>
  <c r="BC16232" i="1"/>
  <c r="BD16232" i="1"/>
  <c r="BE16232" i="1"/>
  <c r="AZ16233" i="1"/>
  <c r="BA16233" i="1"/>
  <c r="BB16233" i="1"/>
  <c r="BC16233" i="1"/>
  <c r="BD16233" i="1"/>
  <c r="BE16233" i="1"/>
  <c r="AZ16234" i="1"/>
  <c r="BA16234" i="1"/>
  <c r="BB16234" i="1"/>
  <c r="BC16234" i="1"/>
  <c r="BD16234" i="1"/>
  <c r="BE16234" i="1"/>
  <c r="AZ16235" i="1"/>
  <c r="BA16235" i="1"/>
  <c r="BB16235" i="1"/>
  <c r="BC16235" i="1"/>
  <c r="BD16235" i="1"/>
  <c r="BE16235" i="1"/>
  <c r="AZ16236" i="1"/>
  <c r="BA16236" i="1"/>
  <c r="BB16236" i="1"/>
  <c r="BC16236" i="1"/>
  <c r="BD16236" i="1"/>
  <c r="BE16236" i="1"/>
  <c r="AZ16237" i="1"/>
  <c r="BA16237" i="1"/>
  <c r="BB16237" i="1"/>
  <c r="BC16237" i="1"/>
  <c r="BD16237" i="1"/>
  <c r="BE16237" i="1"/>
  <c r="AZ16238" i="1"/>
  <c r="BA16238" i="1"/>
  <c r="BB16238" i="1"/>
  <c r="BC16238" i="1"/>
  <c r="BD16238" i="1"/>
  <c r="BE16238" i="1"/>
  <c r="AZ16239" i="1"/>
  <c r="BA16239" i="1"/>
  <c r="BB16239" i="1"/>
  <c r="BC16239" i="1"/>
  <c r="BD16239" i="1"/>
  <c r="BE16239" i="1"/>
  <c r="AZ16240" i="1"/>
  <c r="BA16240" i="1"/>
  <c r="BB16240" i="1"/>
  <c r="BC16240" i="1"/>
  <c r="BD16240" i="1"/>
  <c r="BE16240" i="1"/>
  <c r="AZ16241" i="1"/>
  <c r="BA16241" i="1"/>
  <c r="BB16241" i="1"/>
  <c r="BC16241" i="1"/>
  <c r="BD16241" i="1"/>
  <c r="BE16241" i="1"/>
  <c r="AZ16242" i="1"/>
  <c r="BA16242" i="1"/>
  <c r="BB16242" i="1"/>
  <c r="BC16242" i="1"/>
  <c r="BD16242" i="1"/>
  <c r="BE16242" i="1"/>
  <c r="AZ16243" i="1"/>
  <c r="BA16243" i="1"/>
  <c r="BB16243" i="1"/>
  <c r="BC16243" i="1"/>
  <c r="BD16243" i="1"/>
  <c r="BE16243" i="1"/>
  <c r="AZ16244" i="1"/>
  <c r="BA16244" i="1"/>
  <c r="BB16244" i="1"/>
  <c r="BC16244" i="1"/>
  <c r="BD16244" i="1"/>
  <c r="BE16244" i="1"/>
  <c r="AZ16245" i="1"/>
  <c r="BA16245" i="1"/>
  <c r="BB16245" i="1"/>
  <c r="BC16245" i="1"/>
  <c r="BD16245" i="1"/>
  <c r="BE16245" i="1"/>
  <c r="AZ16246" i="1"/>
  <c r="BA16246" i="1"/>
  <c r="BB16246" i="1"/>
  <c r="BC16246" i="1"/>
  <c r="BD16246" i="1"/>
  <c r="BE16246" i="1"/>
  <c r="AZ16247" i="1"/>
  <c r="BA16247" i="1"/>
  <c r="BB16247" i="1"/>
  <c r="BC16247" i="1"/>
  <c r="BD16247" i="1"/>
  <c r="BE16247" i="1"/>
  <c r="AZ16248" i="1"/>
  <c r="BA16248" i="1"/>
  <c r="BB16248" i="1"/>
  <c r="BC16248" i="1"/>
  <c r="BD16248" i="1"/>
  <c r="BE16248" i="1"/>
  <c r="AZ16249" i="1"/>
  <c r="BA16249" i="1"/>
  <c r="BB16249" i="1"/>
  <c r="BC16249" i="1"/>
  <c r="BD16249" i="1"/>
  <c r="BE16249" i="1"/>
  <c r="AZ16250" i="1"/>
  <c r="BA16250" i="1"/>
  <c r="BB16250" i="1"/>
  <c r="BC16250" i="1"/>
  <c r="BD16250" i="1"/>
  <c r="BE16250" i="1"/>
  <c r="AZ16251" i="1"/>
  <c r="BA16251" i="1"/>
  <c r="BB16251" i="1"/>
  <c r="BC16251" i="1"/>
  <c r="BD16251" i="1"/>
  <c r="BE16251" i="1"/>
  <c r="AZ16252" i="1"/>
  <c r="BA16252" i="1"/>
  <c r="BB16252" i="1"/>
  <c r="BC16252" i="1"/>
  <c r="BD16252" i="1"/>
  <c r="BE16252" i="1"/>
  <c r="AZ16253" i="1"/>
  <c r="BA16253" i="1"/>
  <c r="BB16253" i="1"/>
  <c r="BC16253" i="1"/>
  <c r="BD16253" i="1"/>
  <c r="BE16253" i="1"/>
  <c r="AZ16254" i="1"/>
  <c r="BA16254" i="1"/>
  <c r="BB16254" i="1"/>
  <c r="BC16254" i="1"/>
  <c r="BD16254" i="1"/>
  <c r="BE16254" i="1"/>
  <c r="AZ16255" i="1"/>
  <c r="BA16255" i="1"/>
  <c r="BB16255" i="1"/>
  <c r="BC16255" i="1"/>
  <c r="BD16255" i="1"/>
  <c r="BE16255" i="1"/>
  <c r="AZ16256" i="1"/>
  <c r="BA16256" i="1"/>
  <c r="BB16256" i="1"/>
  <c r="BC16256" i="1"/>
  <c r="BD16256" i="1"/>
  <c r="BE16256" i="1"/>
  <c r="AZ16257" i="1"/>
  <c r="BA16257" i="1"/>
  <c r="BB16257" i="1"/>
  <c r="BC16257" i="1"/>
  <c r="BD16257" i="1"/>
  <c r="BE16257" i="1"/>
  <c r="AZ16258" i="1"/>
  <c r="BA16258" i="1"/>
  <c r="BB16258" i="1"/>
  <c r="BC16258" i="1"/>
  <c r="BD16258" i="1"/>
  <c r="BE16258" i="1"/>
  <c r="AZ16259" i="1"/>
  <c r="BA16259" i="1"/>
  <c r="BB16259" i="1"/>
  <c r="BC16259" i="1"/>
  <c r="BD16259" i="1"/>
  <c r="BE16259" i="1"/>
  <c r="AZ16260" i="1"/>
  <c r="BA16260" i="1"/>
  <c r="BB16260" i="1"/>
  <c r="BC16260" i="1"/>
  <c r="BD16260" i="1"/>
  <c r="BE16260" i="1"/>
  <c r="AZ16261" i="1"/>
  <c r="BA16261" i="1"/>
  <c r="BB16261" i="1"/>
  <c r="BC16261" i="1"/>
  <c r="BD16261" i="1"/>
  <c r="BE16261" i="1"/>
  <c r="AZ16262" i="1"/>
  <c r="BA16262" i="1"/>
  <c r="BB16262" i="1"/>
  <c r="BC16262" i="1"/>
  <c r="BD16262" i="1"/>
  <c r="BE16262" i="1"/>
  <c r="AZ16263" i="1"/>
  <c r="BA16263" i="1"/>
  <c r="BB16263" i="1"/>
  <c r="BC16263" i="1"/>
  <c r="BD16263" i="1"/>
  <c r="BE16263" i="1"/>
  <c r="AZ16264" i="1"/>
  <c r="BA16264" i="1"/>
  <c r="BB16264" i="1"/>
  <c r="BC16264" i="1"/>
  <c r="BD16264" i="1"/>
  <c r="BE16264" i="1"/>
  <c r="AZ16265" i="1"/>
  <c r="BA16265" i="1"/>
  <c r="BB16265" i="1"/>
  <c r="BC16265" i="1"/>
  <c r="BD16265" i="1"/>
  <c r="BE16265" i="1"/>
  <c r="AZ16266" i="1"/>
  <c r="BA16266" i="1"/>
  <c r="BB16266" i="1"/>
  <c r="BC16266" i="1"/>
  <c r="BD16266" i="1"/>
  <c r="BE16266" i="1"/>
  <c r="AZ16267" i="1"/>
  <c r="BA16267" i="1"/>
  <c r="BB16267" i="1"/>
  <c r="BC16267" i="1"/>
  <c r="BD16267" i="1"/>
  <c r="BE16267" i="1"/>
  <c r="AZ16268" i="1"/>
  <c r="BA16268" i="1"/>
  <c r="BB16268" i="1"/>
  <c r="BC16268" i="1"/>
  <c r="BD16268" i="1"/>
  <c r="BE16268" i="1"/>
  <c r="AZ16269" i="1"/>
  <c r="BA16269" i="1"/>
  <c r="BB16269" i="1"/>
  <c r="BC16269" i="1"/>
  <c r="BD16269" i="1"/>
  <c r="BE16269" i="1"/>
  <c r="AZ16270" i="1"/>
  <c r="BA16270" i="1"/>
  <c r="BB16270" i="1"/>
  <c r="BC16270" i="1"/>
  <c r="BD16270" i="1"/>
  <c r="BE16270" i="1"/>
  <c r="AZ16271" i="1"/>
  <c r="BA16271" i="1"/>
  <c r="BB16271" i="1"/>
  <c r="BC16271" i="1"/>
  <c r="BD16271" i="1"/>
  <c r="BE16271" i="1"/>
  <c r="AZ16272" i="1"/>
  <c r="BA16272" i="1"/>
  <c r="BB16272" i="1"/>
  <c r="BC16272" i="1"/>
  <c r="BD16272" i="1"/>
  <c r="BE16272" i="1"/>
  <c r="AZ16273" i="1"/>
  <c r="BA16273" i="1"/>
  <c r="BB16273" i="1"/>
  <c r="BC16273" i="1"/>
  <c r="BD16273" i="1"/>
  <c r="BE16273" i="1"/>
  <c r="AZ16274" i="1"/>
  <c r="BA16274" i="1"/>
  <c r="BB16274" i="1"/>
  <c r="BC16274" i="1"/>
  <c r="BD16274" i="1"/>
  <c r="BE16274" i="1"/>
  <c r="AZ16275" i="1"/>
  <c r="BA16275" i="1"/>
  <c r="BB16275" i="1"/>
  <c r="BC16275" i="1"/>
  <c r="BD16275" i="1"/>
  <c r="BE16275" i="1"/>
  <c r="AZ16276" i="1"/>
  <c r="BA16276" i="1"/>
  <c r="BB16276" i="1"/>
  <c r="BC16276" i="1"/>
  <c r="BD16276" i="1"/>
  <c r="BE16276" i="1"/>
  <c r="AZ16277" i="1"/>
  <c r="BA16277" i="1"/>
  <c r="BB16277" i="1"/>
  <c r="BC16277" i="1"/>
  <c r="BD16277" i="1"/>
  <c r="BE16277" i="1"/>
  <c r="AZ16278" i="1"/>
  <c r="BA16278" i="1"/>
  <c r="BB16278" i="1"/>
  <c r="BC16278" i="1"/>
  <c r="BD16278" i="1"/>
  <c r="BE16278" i="1"/>
  <c r="AZ16279" i="1"/>
  <c r="BA16279" i="1"/>
  <c r="BB16279" i="1"/>
  <c r="BC16279" i="1"/>
  <c r="BD16279" i="1"/>
  <c r="BE16279" i="1"/>
  <c r="AZ16280" i="1"/>
  <c r="BA16280" i="1"/>
  <c r="BB16280" i="1"/>
  <c r="BC16280" i="1"/>
  <c r="BD16280" i="1"/>
  <c r="BE16280" i="1"/>
  <c r="AZ16281" i="1"/>
  <c r="BA16281" i="1"/>
  <c r="BB16281" i="1"/>
  <c r="BC16281" i="1"/>
  <c r="BD16281" i="1"/>
  <c r="BE16281" i="1"/>
  <c r="AZ16282" i="1"/>
  <c r="BA16282" i="1"/>
  <c r="BB16282" i="1"/>
  <c r="BC16282" i="1"/>
  <c r="BD16282" i="1"/>
  <c r="BE16282" i="1"/>
  <c r="AZ16283" i="1"/>
  <c r="BA16283" i="1"/>
  <c r="BB16283" i="1"/>
  <c r="BC16283" i="1"/>
  <c r="BD16283" i="1"/>
  <c r="BE16283" i="1"/>
  <c r="AZ16284" i="1"/>
  <c r="BA16284" i="1"/>
  <c r="BB16284" i="1"/>
  <c r="BC16284" i="1"/>
  <c r="BD16284" i="1"/>
  <c r="BE16284" i="1"/>
  <c r="AZ16285" i="1"/>
  <c r="BA16285" i="1"/>
  <c r="BB16285" i="1"/>
  <c r="BC16285" i="1"/>
  <c r="BD16285" i="1"/>
  <c r="BE16285" i="1"/>
  <c r="AZ16286" i="1"/>
  <c r="BA16286" i="1"/>
  <c r="BB16286" i="1"/>
  <c r="BC16286" i="1"/>
  <c r="BD16286" i="1"/>
  <c r="BE16286" i="1"/>
  <c r="AZ16287" i="1"/>
  <c r="BA16287" i="1"/>
  <c r="BB16287" i="1"/>
  <c r="BC16287" i="1"/>
  <c r="BD16287" i="1"/>
  <c r="BE16287" i="1"/>
  <c r="AZ16288" i="1"/>
  <c r="BA16288" i="1"/>
  <c r="BB16288" i="1"/>
  <c r="BC16288" i="1"/>
  <c r="BD16288" i="1"/>
  <c r="BE16288" i="1"/>
  <c r="AZ16289" i="1"/>
  <c r="BA16289" i="1"/>
  <c r="BB16289" i="1"/>
  <c r="BC16289" i="1"/>
  <c r="BD16289" i="1"/>
  <c r="BE16289" i="1"/>
  <c r="AZ16290" i="1"/>
  <c r="BA16290" i="1"/>
  <c r="BB16290" i="1"/>
  <c r="BC16290" i="1"/>
  <c r="BD16290" i="1"/>
  <c r="BE16290" i="1"/>
  <c r="AZ16291" i="1"/>
  <c r="BA16291" i="1"/>
  <c r="BB16291" i="1"/>
  <c r="BC16291" i="1"/>
  <c r="BD16291" i="1"/>
  <c r="BE16291" i="1"/>
  <c r="AZ16292" i="1"/>
  <c r="BA16292" i="1"/>
  <c r="BB16292" i="1"/>
  <c r="BC16292" i="1"/>
  <c r="BD16292" i="1"/>
  <c r="BE16292" i="1"/>
  <c r="AZ16293" i="1"/>
  <c r="BA16293" i="1"/>
  <c r="BB16293" i="1"/>
  <c r="BC16293" i="1"/>
  <c r="BD16293" i="1"/>
  <c r="BE16293" i="1"/>
  <c r="AZ16294" i="1"/>
  <c r="BA16294" i="1"/>
  <c r="BB16294" i="1"/>
  <c r="BC16294" i="1"/>
  <c r="BD16294" i="1"/>
  <c r="BE16294" i="1"/>
  <c r="AZ16295" i="1"/>
  <c r="BA16295" i="1"/>
  <c r="BB16295" i="1"/>
  <c r="BC16295" i="1"/>
  <c r="BD16295" i="1"/>
  <c r="BE16295" i="1"/>
  <c r="AZ16296" i="1"/>
  <c r="BA16296" i="1"/>
  <c r="BB16296" i="1"/>
  <c r="BC16296" i="1"/>
  <c r="BD16296" i="1"/>
  <c r="BE16296" i="1"/>
  <c r="AZ16297" i="1"/>
  <c r="BA16297" i="1"/>
  <c r="BB16297" i="1"/>
  <c r="BC16297" i="1"/>
  <c r="BD16297" i="1"/>
  <c r="BE16297" i="1"/>
  <c r="AZ16298" i="1"/>
  <c r="BA16298" i="1"/>
  <c r="BB16298" i="1"/>
  <c r="BC16298" i="1"/>
  <c r="BD16298" i="1"/>
  <c r="BE16298" i="1"/>
  <c r="AZ16299" i="1"/>
  <c r="BA16299" i="1"/>
  <c r="BB16299" i="1"/>
  <c r="BC16299" i="1"/>
  <c r="BD16299" i="1"/>
  <c r="BE16299" i="1"/>
  <c r="AZ16300" i="1"/>
  <c r="BA16300" i="1"/>
  <c r="BB16300" i="1"/>
  <c r="BC16300" i="1"/>
  <c r="BD16300" i="1"/>
  <c r="BE16300" i="1"/>
  <c r="AZ16301" i="1"/>
  <c r="BA16301" i="1"/>
  <c r="BB16301" i="1"/>
  <c r="BC16301" i="1"/>
  <c r="BD16301" i="1"/>
  <c r="BE16301" i="1"/>
  <c r="AZ16302" i="1"/>
  <c r="BA16302" i="1"/>
  <c r="BB16302" i="1"/>
  <c r="BC16302" i="1"/>
  <c r="BD16302" i="1"/>
  <c r="BE16302" i="1"/>
  <c r="AZ16303" i="1"/>
  <c r="BA16303" i="1"/>
  <c r="BB16303" i="1"/>
  <c r="BC16303" i="1"/>
  <c r="BD16303" i="1"/>
  <c r="BE16303" i="1"/>
  <c r="AZ16304" i="1"/>
  <c r="BA16304" i="1"/>
  <c r="BB16304" i="1"/>
  <c r="BC16304" i="1"/>
  <c r="BD16304" i="1"/>
  <c r="BE16304" i="1"/>
  <c r="AZ16305" i="1"/>
  <c r="BA16305" i="1"/>
  <c r="BB16305" i="1"/>
  <c r="BC16305" i="1"/>
  <c r="BD16305" i="1"/>
  <c r="BE16305" i="1"/>
  <c r="AZ16306" i="1"/>
  <c r="BA16306" i="1"/>
  <c r="BB16306" i="1"/>
  <c r="BC16306" i="1"/>
  <c r="BD16306" i="1"/>
  <c r="BE16306" i="1"/>
  <c r="AZ16307" i="1"/>
  <c r="BA16307" i="1"/>
  <c r="BB16307" i="1"/>
  <c r="BC16307" i="1"/>
  <c r="BD16307" i="1"/>
  <c r="BE16307" i="1"/>
  <c r="AZ16308" i="1"/>
  <c r="BA16308" i="1"/>
  <c r="BB16308" i="1"/>
  <c r="BC16308" i="1"/>
  <c r="BD16308" i="1"/>
  <c r="BE16308" i="1"/>
  <c r="AZ16309" i="1"/>
  <c r="BA16309" i="1"/>
  <c r="BB16309" i="1"/>
  <c r="BC16309" i="1"/>
  <c r="BD16309" i="1"/>
  <c r="BE16309" i="1"/>
  <c r="AZ16310" i="1"/>
  <c r="BA16310" i="1"/>
  <c r="BB16310" i="1"/>
  <c r="BC16310" i="1"/>
  <c r="BD16310" i="1"/>
  <c r="BE16310" i="1"/>
  <c r="AZ16311" i="1"/>
  <c r="BA16311" i="1"/>
  <c r="BB16311" i="1"/>
  <c r="BC16311" i="1"/>
  <c r="BD16311" i="1"/>
  <c r="BE16311" i="1"/>
  <c r="AY16311" i="1" s="1"/>
  <c r="AQ16311" i="1" s="1"/>
  <c r="AZ16312" i="1"/>
  <c r="BA16312" i="1"/>
  <c r="BB16312" i="1"/>
  <c r="BC16312" i="1"/>
  <c r="BD16312" i="1"/>
  <c r="BE16312" i="1"/>
  <c r="AZ16313" i="1"/>
  <c r="BA16313" i="1"/>
  <c r="BB16313" i="1"/>
  <c r="BC16313" i="1"/>
  <c r="BD16313" i="1"/>
  <c r="BE16313" i="1"/>
  <c r="AZ16314" i="1"/>
  <c r="BA16314" i="1"/>
  <c r="BB16314" i="1"/>
  <c r="BC16314" i="1"/>
  <c r="BD16314" i="1"/>
  <c r="BE16314" i="1"/>
  <c r="AZ16315" i="1"/>
  <c r="BA16315" i="1"/>
  <c r="BB16315" i="1"/>
  <c r="BC16315" i="1"/>
  <c r="BD16315" i="1"/>
  <c r="BE16315" i="1"/>
  <c r="AZ16316" i="1"/>
  <c r="BA16316" i="1"/>
  <c r="BB16316" i="1"/>
  <c r="BC16316" i="1"/>
  <c r="BD16316" i="1"/>
  <c r="BE16316" i="1"/>
  <c r="AZ16317" i="1"/>
  <c r="BA16317" i="1"/>
  <c r="BB16317" i="1"/>
  <c r="BC16317" i="1"/>
  <c r="BD16317" i="1"/>
  <c r="BE16317" i="1"/>
  <c r="AZ16318" i="1"/>
  <c r="BA16318" i="1"/>
  <c r="BB16318" i="1"/>
  <c r="BC16318" i="1"/>
  <c r="BD16318" i="1"/>
  <c r="BE16318" i="1"/>
  <c r="AZ16319" i="1"/>
  <c r="BA16319" i="1"/>
  <c r="BB16319" i="1"/>
  <c r="BC16319" i="1"/>
  <c r="BD16319" i="1"/>
  <c r="BE16319" i="1"/>
  <c r="AZ16320" i="1"/>
  <c r="BA16320" i="1"/>
  <c r="BB16320" i="1"/>
  <c r="BC16320" i="1"/>
  <c r="BD16320" i="1"/>
  <c r="BE16320" i="1"/>
  <c r="AZ16321" i="1"/>
  <c r="BA16321" i="1"/>
  <c r="BB16321" i="1"/>
  <c r="BC16321" i="1"/>
  <c r="BD16321" i="1"/>
  <c r="BE16321" i="1"/>
  <c r="AZ16322" i="1"/>
  <c r="BA16322" i="1"/>
  <c r="BB16322" i="1"/>
  <c r="BC16322" i="1"/>
  <c r="BD16322" i="1"/>
  <c r="BE16322" i="1"/>
  <c r="AZ16323" i="1"/>
  <c r="BA16323" i="1"/>
  <c r="BB16323" i="1"/>
  <c r="BC16323" i="1"/>
  <c r="BD16323" i="1"/>
  <c r="BE16323" i="1"/>
  <c r="AZ16324" i="1"/>
  <c r="BA16324" i="1"/>
  <c r="BB16324" i="1"/>
  <c r="BC16324" i="1"/>
  <c r="BD16324" i="1"/>
  <c r="BE16324" i="1"/>
  <c r="AZ16325" i="1"/>
  <c r="BA16325" i="1"/>
  <c r="BB16325" i="1"/>
  <c r="BC16325" i="1"/>
  <c r="BD16325" i="1"/>
  <c r="BE16325" i="1"/>
  <c r="AZ16326" i="1"/>
  <c r="BA16326" i="1"/>
  <c r="BB16326" i="1"/>
  <c r="BC16326" i="1"/>
  <c r="BD16326" i="1"/>
  <c r="BE16326" i="1"/>
  <c r="AZ16327" i="1"/>
  <c r="BA16327" i="1"/>
  <c r="BB16327" i="1"/>
  <c r="BC16327" i="1"/>
  <c r="BD16327" i="1"/>
  <c r="BE16327" i="1"/>
  <c r="AZ16328" i="1"/>
  <c r="BA16328" i="1"/>
  <c r="BB16328" i="1"/>
  <c r="BC16328" i="1"/>
  <c r="BD16328" i="1"/>
  <c r="BE16328" i="1"/>
  <c r="AZ16329" i="1"/>
  <c r="BA16329" i="1"/>
  <c r="BB16329" i="1"/>
  <c r="BC16329" i="1"/>
  <c r="BD16329" i="1"/>
  <c r="BE16329" i="1"/>
  <c r="AZ16330" i="1"/>
  <c r="BA16330" i="1"/>
  <c r="BB16330" i="1"/>
  <c r="BC16330" i="1"/>
  <c r="BD16330" i="1"/>
  <c r="BE16330" i="1"/>
  <c r="AZ16331" i="1"/>
  <c r="BA16331" i="1"/>
  <c r="BB16331" i="1"/>
  <c r="BC16331" i="1"/>
  <c r="BD16331" i="1"/>
  <c r="BE16331" i="1"/>
  <c r="AZ16332" i="1"/>
  <c r="BA16332" i="1"/>
  <c r="BB16332" i="1"/>
  <c r="BC16332" i="1"/>
  <c r="BD16332" i="1"/>
  <c r="BE16332" i="1"/>
  <c r="AZ16333" i="1"/>
  <c r="BA16333" i="1"/>
  <c r="BB16333" i="1"/>
  <c r="BC16333" i="1"/>
  <c r="BD16333" i="1"/>
  <c r="BE16333" i="1"/>
  <c r="AZ16334" i="1"/>
  <c r="BA16334" i="1"/>
  <c r="BB16334" i="1"/>
  <c r="BC16334" i="1"/>
  <c r="BD16334" i="1"/>
  <c r="BE16334" i="1"/>
  <c r="AZ16335" i="1"/>
  <c r="BA16335" i="1"/>
  <c r="BB16335" i="1"/>
  <c r="BC16335" i="1"/>
  <c r="BD16335" i="1"/>
  <c r="BE16335" i="1"/>
  <c r="AZ16336" i="1"/>
  <c r="BA16336" i="1"/>
  <c r="BB16336" i="1"/>
  <c r="BC16336" i="1"/>
  <c r="BD16336" i="1"/>
  <c r="BE16336" i="1"/>
  <c r="AZ16337" i="1"/>
  <c r="BA16337" i="1"/>
  <c r="BB16337" i="1"/>
  <c r="BC16337" i="1"/>
  <c r="BD16337" i="1"/>
  <c r="BE16337" i="1"/>
  <c r="AZ16338" i="1"/>
  <c r="BA16338" i="1"/>
  <c r="BB16338" i="1"/>
  <c r="BC16338" i="1"/>
  <c r="BD16338" i="1"/>
  <c r="BE16338" i="1"/>
  <c r="AZ16339" i="1"/>
  <c r="BA16339" i="1"/>
  <c r="BB16339" i="1"/>
  <c r="BC16339" i="1"/>
  <c r="BD16339" i="1"/>
  <c r="BE16339" i="1"/>
  <c r="AZ16340" i="1"/>
  <c r="BA16340" i="1"/>
  <c r="BB16340" i="1"/>
  <c r="BC16340" i="1"/>
  <c r="BD16340" i="1"/>
  <c r="BE16340" i="1"/>
  <c r="AZ16341" i="1"/>
  <c r="BA16341" i="1"/>
  <c r="BB16341" i="1"/>
  <c r="BC16341" i="1"/>
  <c r="BD16341" i="1"/>
  <c r="BE16341" i="1"/>
  <c r="AZ16342" i="1"/>
  <c r="BA16342" i="1"/>
  <c r="BB16342" i="1"/>
  <c r="BC16342" i="1"/>
  <c r="BD16342" i="1"/>
  <c r="BE16342" i="1"/>
  <c r="AZ16343" i="1"/>
  <c r="BA16343" i="1"/>
  <c r="BB16343" i="1"/>
  <c r="BC16343" i="1"/>
  <c r="BD16343" i="1"/>
  <c r="BE16343" i="1"/>
  <c r="AZ16344" i="1"/>
  <c r="BA16344" i="1"/>
  <c r="BB16344" i="1"/>
  <c r="BC16344" i="1"/>
  <c r="BD16344" i="1"/>
  <c r="BE16344" i="1"/>
  <c r="AZ16345" i="1"/>
  <c r="BA16345" i="1"/>
  <c r="BB16345" i="1"/>
  <c r="BC16345" i="1"/>
  <c r="BD16345" i="1"/>
  <c r="BE16345" i="1"/>
  <c r="AZ16346" i="1"/>
  <c r="BA16346" i="1"/>
  <c r="BB16346" i="1"/>
  <c r="BC16346" i="1"/>
  <c r="BD16346" i="1"/>
  <c r="BE16346" i="1"/>
  <c r="AZ16347" i="1"/>
  <c r="BA16347" i="1"/>
  <c r="BB16347" i="1"/>
  <c r="BC16347" i="1"/>
  <c r="BD16347" i="1"/>
  <c r="BE16347" i="1"/>
  <c r="AZ16348" i="1"/>
  <c r="BA16348" i="1"/>
  <c r="BB16348" i="1"/>
  <c r="BC16348" i="1"/>
  <c r="BD16348" i="1"/>
  <c r="BE16348" i="1"/>
  <c r="AZ16349" i="1"/>
  <c r="BA16349" i="1"/>
  <c r="BB16349" i="1"/>
  <c r="BC16349" i="1"/>
  <c r="BD16349" i="1"/>
  <c r="BE16349" i="1"/>
  <c r="AZ16350" i="1"/>
  <c r="BA16350" i="1"/>
  <c r="BB16350" i="1"/>
  <c r="BC16350" i="1"/>
  <c r="BD16350" i="1"/>
  <c r="BE16350" i="1"/>
  <c r="AZ16351" i="1"/>
  <c r="BA16351" i="1"/>
  <c r="BB16351" i="1"/>
  <c r="BC16351" i="1"/>
  <c r="BD16351" i="1"/>
  <c r="BE16351" i="1"/>
  <c r="AZ16352" i="1"/>
  <c r="BA16352" i="1"/>
  <c r="BB16352" i="1"/>
  <c r="BC16352" i="1"/>
  <c r="BD16352" i="1"/>
  <c r="BE16352" i="1"/>
  <c r="AZ16353" i="1"/>
  <c r="BA16353" i="1"/>
  <c r="BB16353" i="1"/>
  <c r="BC16353" i="1"/>
  <c r="BD16353" i="1"/>
  <c r="BE16353" i="1"/>
  <c r="AZ16354" i="1"/>
  <c r="BA16354" i="1"/>
  <c r="BB16354" i="1"/>
  <c r="BC16354" i="1"/>
  <c r="BD16354" i="1"/>
  <c r="BE16354" i="1"/>
  <c r="AZ16355" i="1"/>
  <c r="BA16355" i="1"/>
  <c r="BB16355" i="1"/>
  <c r="BC16355" i="1"/>
  <c r="BD16355" i="1"/>
  <c r="BE16355" i="1"/>
  <c r="AZ16356" i="1"/>
  <c r="BA16356" i="1"/>
  <c r="BB16356" i="1"/>
  <c r="BC16356" i="1"/>
  <c r="BD16356" i="1"/>
  <c r="BE16356" i="1"/>
  <c r="AZ16357" i="1"/>
  <c r="BA16357" i="1"/>
  <c r="BB16357" i="1"/>
  <c r="BC16357" i="1"/>
  <c r="BD16357" i="1"/>
  <c r="BE16357" i="1"/>
  <c r="AZ16358" i="1"/>
  <c r="BA16358" i="1"/>
  <c r="BB16358" i="1"/>
  <c r="BC16358" i="1"/>
  <c r="BD16358" i="1"/>
  <c r="BE16358" i="1"/>
  <c r="AZ16359" i="1"/>
  <c r="BA16359" i="1"/>
  <c r="BB16359" i="1"/>
  <c r="BC16359" i="1"/>
  <c r="BD16359" i="1"/>
  <c r="BE16359" i="1"/>
  <c r="AZ16360" i="1"/>
  <c r="BA16360" i="1"/>
  <c r="BB16360" i="1"/>
  <c r="BC16360" i="1"/>
  <c r="BD16360" i="1"/>
  <c r="BE16360" i="1"/>
  <c r="AZ16361" i="1"/>
  <c r="BA16361" i="1"/>
  <c r="BB16361" i="1"/>
  <c r="BC16361" i="1"/>
  <c r="BD16361" i="1"/>
  <c r="BE16361" i="1"/>
  <c r="AZ16362" i="1"/>
  <c r="BA16362" i="1"/>
  <c r="BB16362" i="1"/>
  <c r="BC16362" i="1"/>
  <c r="BD16362" i="1"/>
  <c r="BE16362" i="1"/>
  <c r="AZ16363" i="1"/>
  <c r="BA16363" i="1"/>
  <c r="BB16363" i="1"/>
  <c r="BC16363" i="1"/>
  <c r="BD16363" i="1"/>
  <c r="BE16363" i="1"/>
  <c r="AZ16364" i="1"/>
  <c r="BA16364" i="1"/>
  <c r="BB16364" i="1"/>
  <c r="BC16364" i="1"/>
  <c r="BD16364" i="1"/>
  <c r="BE16364" i="1"/>
  <c r="AZ16365" i="1"/>
  <c r="BA16365" i="1"/>
  <c r="BB16365" i="1"/>
  <c r="BC16365" i="1"/>
  <c r="BD16365" i="1"/>
  <c r="BE16365" i="1"/>
  <c r="AZ16366" i="1"/>
  <c r="BA16366" i="1"/>
  <c r="BB16366" i="1"/>
  <c r="BC16366" i="1"/>
  <c r="BD16366" i="1"/>
  <c r="BE16366" i="1"/>
  <c r="AZ16367" i="1"/>
  <c r="BA16367" i="1"/>
  <c r="BB16367" i="1"/>
  <c r="BC16367" i="1"/>
  <c r="BD16367" i="1"/>
  <c r="BE16367" i="1"/>
  <c r="AZ16368" i="1"/>
  <c r="BA16368" i="1"/>
  <c r="BB16368" i="1"/>
  <c r="BC16368" i="1"/>
  <c r="BD16368" i="1"/>
  <c r="BE16368" i="1"/>
  <c r="AZ16369" i="1"/>
  <c r="BA16369" i="1"/>
  <c r="BB16369" i="1"/>
  <c r="BC16369" i="1"/>
  <c r="BD16369" i="1"/>
  <c r="BE16369" i="1"/>
  <c r="AZ16370" i="1"/>
  <c r="BA16370" i="1"/>
  <c r="BB16370" i="1"/>
  <c r="BC16370" i="1"/>
  <c r="BD16370" i="1"/>
  <c r="BE16370" i="1"/>
  <c r="AZ16371" i="1"/>
  <c r="BA16371" i="1"/>
  <c r="BB16371" i="1"/>
  <c r="BC16371" i="1"/>
  <c r="BD16371" i="1"/>
  <c r="BE16371" i="1"/>
  <c r="AZ16372" i="1"/>
  <c r="BA16372" i="1"/>
  <c r="BB16372" i="1"/>
  <c r="BC16372" i="1"/>
  <c r="BD16372" i="1"/>
  <c r="BE16372" i="1"/>
  <c r="AZ16373" i="1"/>
  <c r="BA16373" i="1"/>
  <c r="BB16373" i="1"/>
  <c r="BC16373" i="1"/>
  <c r="BD16373" i="1"/>
  <c r="BE16373" i="1"/>
  <c r="AZ16374" i="1"/>
  <c r="BA16374" i="1"/>
  <c r="BB16374" i="1"/>
  <c r="BC16374" i="1"/>
  <c r="BD16374" i="1"/>
  <c r="BE16374" i="1"/>
  <c r="AZ16375" i="1"/>
  <c r="BA16375" i="1"/>
  <c r="BB16375" i="1"/>
  <c r="BC16375" i="1"/>
  <c r="BD16375" i="1"/>
  <c r="BE16375" i="1"/>
  <c r="AZ16376" i="1"/>
  <c r="BA16376" i="1"/>
  <c r="BB16376" i="1"/>
  <c r="BC16376" i="1"/>
  <c r="BD16376" i="1"/>
  <c r="BE16376" i="1"/>
  <c r="AZ16377" i="1"/>
  <c r="BA16377" i="1"/>
  <c r="BB16377" i="1"/>
  <c r="BC16377" i="1"/>
  <c r="BD16377" i="1"/>
  <c r="BE16377" i="1"/>
  <c r="AZ16378" i="1"/>
  <c r="BA16378" i="1"/>
  <c r="BB16378" i="1"/>
  <c r="BC16378" i="1"/>
  <c r="BD16378" i="1"/>
  <c r="BE16378" i="1"/>
  <c r="AZ16379" i="1"/>
  <c r="BA16379" i="1"/>
  <c r="BB16379" i="1"/>
  <c r="BC16379" i="1"/>
  <c r="BD16379" i="1"/>
  <c r="BE16379" i="1"/>
  <c r="AZ16380" i="1"/>
  <c r="BA16380" i="1"/>
  <c r="BB16380" i="1"/>
  <c r="BC16380" i="1"/>
  <c r="BD16380" i="1"/>
  <c r="BE16380" i="1"/>
  <c r="AZ16381" i="1"/>
  <c r="BA16381" i="1"/>
  <c r="BB16381" i="1"/>
  <c r="BC16381" i="1"/>
  <c r="BD16381" i="1"/>
  <c r="BE16381" i="1"/>
  <c r="AZ16382" i="1"/>
  <c r="BA16382" i="1"/>
  <c r="BB16382" i="1"/>
  <c r="BC16382" i="1"/>
  <c r="BD16382" i="1"/>
  <c r="BE16382" i="1"/>
  <c r="AZ16383" i="1"/>
  <c r="BA16383" i="1"/>
  <c r="BB16383" i="1"/>
  <c r="BC16383" i="1"/>
  <c r="BD16383" i="1"/>
  <c r="BE16383" i="1"/>
  <c r="AZ16384" i="1"/>
  <c r="BA16384" i="1"/>
  <c r="BB16384" i="1"/>
  <c r="BC16384" i="1"/>
  <c r="BD16384" i="1"/>
  <c r="BE16384" i="1"/>
  <c r="AZ16385" i="1"/>
  <c r="BA16385" i="1"/>
  <c r="BB16385" i="1"/>
  <c r="BC16385" i="1"/>
  <c r="BD16385" i="1"/>
  <c r="BE16385" i="1"/>
  <c r="AZ16386" i="1"/>
  <c r="BA16386" i="1"/>
  <c r="BB16386" i="1"/>
  <c r="BC16386" i="1"/>
  <c r="BD16386" i="1"/>
  <c r="BE16386" i="1"/>
  <c r="AZ16387" i="1"/>
  <c r="BA16387" i="1"/>
  <c r="BB16387" i="1"/>
  <c r="BC16387" i="1"/>
  <c r="BD16387" i="1"/>
  <c r="BE16387" i="1"/>
  <c r="AZ16388" i="1"/>
  <c r="BA16388" i="1"/>
  <c r="BB16388" i="1"/>
  <c r="BC16388" i="1"/>
  <c r="BD16388" i="1"/>
  <c r="BE16388" i="1"/>
  <c r="AZ16389" i="1"/>
  <c r="BA16389" i="1"/>
  <c r="BB16389" i="1"/>
  <c r="BC16389" i="1"/>
  <c r="BD16389" i="1"/>
  <c r="BE16389" i="1"/>
  <c r="AZ16390" i="1"/>
  <c r="BA16390" i="1"/>
  <c r="BB16390" i="1"/>
  <c r="BC16390" i="1"/>
  <c r="BD16390" i="1"/>
  <c r="BE16390" i="1"/>
  <c r="AZ16391" i="1"/>
  <c r="BA16391" i="1"/>
  <c r="BB16391" i="1"/>
  <c r="BC16391" i="1"/>
  <c r="BD16391" i="1"/>
  <c r="BE16391" i="1"/>
  <c r="AZ16392" i="1"/>
  <c r="BA16392" i="1"/>
  <c r="BB16392" i="1"/>
  <c r="BC16392" i="1"/>
  <c r="BD16392" i="1"/>
  <c r="BE16392" i="1"/>
  <c r="AZ16393" i="1"/>
  <c r="BA16393" i="1"/>
  <c r="BB16393" i="1"/>
  <c r="BC16393" i="1"/>
  <c r="BD16393" i="1"/>
  <c r="BE16393" i="1"/>
  <c r="AZ16394" i="1"/>
  <c r="BA16394" i="1"/>
  <c r="BB16394" i="1"/>
  <c r="BC16394" i="1"/>
  <c r="BD16394" i="1"/>
  <c r="BE16394" i="1"/>
  <c r="AZ16395" i="1"/>
  <c r="BA16395" i="1"/>
  <c r="BB16395" i="1"/>
  <c r="BC16395" i="1"/>
  <c r="BD16395" i="1"/>
  <c r="BE16395" i="1"/>
  <c r="AZ16396" i="1"/>
  <c r="BA16396" i="1"/>
  <c r="BB16396" i="1"/>
  <c r="BC16396" i="1"/>
  <c r="BD16396" i="1"/>
  <c r="BE16396" i="1"/>
  <c r="AZ16397" i="1"/>
  <c r="BA16397" i="1"/>
  <c r="BB16397" i="1"/>
  <c r="BC16397" i="1"/>
  <c r="BD16397" i="1"/>
  <c r="BE16397" i="1"/>
  <c r="AZ16398" i="1"/>
  <c r="BA16398" i="1"/>
  <c r="BB16398" i="1"/>
  <c r="BC16398" i="1"/>
  <c r="BD16398" i="1"/>
  <c r="BE16398" i="1"/>
  <c r="AZ16399" i="1"/>
  <c r="BA16399" i="1"/>
  <c r="BB16399" i="1"/>
  <c r="BC16399" i="1"/>
  <c r="BD16399" i="1"/>
  <c r="BE16399" i="1"/>
  <c r="AZ16400" i="1"/>
  <c r="BA16400" i="1"/>
  <c r="BB16400" i="1"/>
  <c r="BC16400" i="1"/>
  <c r="BD16400" i="1"/>
  <c r="BE16400" i="1"/>
  <c r="AZ16401" i="1"/>
  <c r="BA16401" i="1"/>
  <c r="BB16401" i="1"/>
  <c r="BC16401" i="1"/>
  <c r="BD16401" i="1"/>
  <c r="BE16401" i="1"/>
  <c r="AZ16402" i="1"/>
  <c r="BA16402" i="1"/>
  <c r="BB16402" i="1"/>
  <c r="BC16402" i="1"/>
  <c r="BD16402" i="1"/>
  <c r="BE16402" i="1"/>
  <c r="AZ16403" i="1"/>
  <c r="BA16403" i="1"/>
  <c r="BB16403" i="1"/>
  <c r="BC16403" i="1"/>
  <c r="BD16403" i="1"/>
  <c r="BE16403" i="1"/>
  <c r="AZ16404" i="1"/>
  <c r="BA16404" i="1"/>
  <c r="BB16404" i="1"/>
  <c r="BC16404" i="1"/>
  <c r="BD16404" i="1"/>
  <c r="BE16404" i="1"/>
  <c r="AZ16405" i="1"/>
  <c r="BA16405" i="1"/>
  <c r="BB16405" i="1"/>
  <c r="BC16405" i="1"/>
  <c r="BD16405" i="1"/>
  <c r="BE16405" i="1"/>
  <c r="AZ16406" i="1"/>
  <c r="BA16406" i="1"/>
  <c r="BB16406" i="1"/>
  <c r="BC16406" i="1"/>
  <c r="BD16406" i="1"/>
  <c r="BE16406" i="1"/>
  <c r="AZ16407" i="1"/>
  <c r="BA16407" i="1"/>
  <c r="BB16407" i="1"/>
  <c r="BC16407" i="1"/>
  <c r="BD16407" i="1"/>
  <c r="BE16407" i="1"/>
  <c r="AZ16408" i="1"/>
  <c r="BA16408" i="1"/>
  <c r="BB16408" i="1"/>
  <c r="BC16408" i="1"/>
  <c r="BD16408" i="1"/>
  <c r="BE16408" i="1"/>
  <c r="AZ16409" i="1"/>
  <c r="BA16409" i="1"/>
  <c r="BB16409" i="1"/>
  <c r="BC16409" i="1"/>
  <c r="BD16409" i="1"/>
  <c r="BE16409" i="1"/>
  <c r="AZ16410" i="1"/>
  <c r="BA16410" i="1"/>
  <c r="BB16410" i="1"/>
  <c r="BC16410" i="1"/>
  <c r="BD16410" i="1"/>
  <c r="BE16410" i="1"/>
  <c r="AZ16411" i="1"/>
  <c r="BA16411" i="1"/>
  <c r="BB16411" i="1"/>
  <c r="BC16411" i="1"/>
  <c r="BD16411" i="1"/>
  <c r="BE16411" i="1"/>
  <c r="AZ16412" i="1"/>
  <c r="BA16412" i="1"/>
  <c r="BB16412" i="1"/>
  <c r="BC16412" i="1"/>
  <c r="BD16412" i="1"/>
  <c r="BE16412" i="1"/>
  <c r="AZ16413" i="1"/>
  <c r="BA16413" i="1"/>
  <c r="BB16413" i="1"/>
  <c r="BC16413" i="1"/>
  <c r="BD16413" i="1"/>
  <c r="BE16413" i="1"/>
  <c r="AZ16414" i="1"/>
  <c r="BA16414" i="1"/>
  <c r="BB16414" i="1"/>
  <c r="BC16414" i="1"/>
  <c r="BD16414" i="1"/>
  <c r="BE16414" i="1"/>
  <c r="AZ16415" i="1"/>
  <c r="BA16415" i="1"/>
  <c r="BB16415" i="1"/>
  <c r="BC16415" i="1"/>
  <c r="BD16415" i="1"/>
  <c r="BE16415" i="1"/>
  <c r="AZ16416" i="1"/>
  <c r="BA16416" i="1"/>
  <c r="BB16416" i="1"/>
  <c r="BC16416" i="1"/>
  <c r="BD16416" i="1"/>
  <c r="BE16416" i="1"/>
  <c r="AZ16417" i="1"/>
  <c r="BA16417" i="1"/>
  <c r="BB16417" i="1"/>
  <c r="BC16417" i="1"/>
  <c r="BD16417" i="1"/>
  <c r="BE16417" i="1"/>
  <c r="AZ16418" i="1"/>
  <c r="BA16418" i="1"/>
  <c r="BB16418" i="1"/>
  <c r="BC16418" i="1"/>
  <c r="BD16418" i="1"/>
  <c r="BE16418" i="1"/>
  <c r="AZ16419" i="1"/>
  <c r="BA16419" i="1"/>
  <c r="BB16419" i="1"/>
  <c r="BC16419" i="1"/>
  <c r="BD16419" i="1"/>
  <c r="BE16419" i="1"/>
  <c r="AZ16420" i="1"/>
  <c r="BA16420" i="1"/>
  <c r="BB16420" i="1"/>
  <c r="BC16420" i="1"/>
  <c r="BD16420" i="1"/>
  <c r="BE16420" i="1"/>
  <c r="AZ16421" i="1"/>
  <c r="BA16421" i="1"/>
  <c r="BB16421" i="1"/>
  <c r="BC16421" i="1"/>
  <c r="BD16421" i="1"/>
  <c r="BE16421" i="1"/>
  <c r="AZ16422" i="1"/>
  <c r="BA16422" i="1"/>
  <c r="BB16422" i="1"/>
  <c r="BC16422" i="1"/>
  <c r="BD16422" i="1"/>
  <c r="BE16422" i="1"/>
  <c r="AZ16423" i="1"/>
  <c r="BA16423" i="1"/>
  <c r="BB16423" i="1"/>
  <c r="BC16423" i="1"/>
  <c r="BD16423" i="1"/>
  <c r="BE16423" i="1"/>
  <c r="AZ16424" i="1"/>
  <c r="BA16424" i="1"/>
  <c r="BB16424" i="1"/>
  <c r="BC16424" i="1"/>
  <c r="BD16424" i="1"/>
  <c r="BE16424" i="1"/>
  <c r="AZ16425" i="1"/>
  <c r="BA16425" i="1"/>
  <c r="BB16425" i="1"/>
  <c r="BC16425" i="1"/>
  <c r="BD16425" i="1"/>
  <c r="BE16425" i="1"/>
  <c r="AZ16426" i="1"/>
  <c r="BA16426" i="1"/>
  <c r="BB16426" i="1"/>
  <c r="BC16426" i="1"/>
  <c r="BD16426" i="1"/>
  <c r="BE16426" i="1"/>
  <c r="AZ16427" i="1"/>
  <c r="BA16427" i="1"/>
  <c r="BB16427" i="1"/>
  <c r="BC16427" i="1"/>
  <c r="BD16427" i="1"/>
  <c r="BE16427" i="1"/>
  <c r="AZ16428" i="1"/>
  <c r="BA16428" i="1"/>
  <c r="BB16428" i="1"/>
  <c r="BC16428" i="1"/>
  <c r="BD16428" i="1"/>
  <c r="BE16428" i="1"/>
  <c r="AZ16429" i="1"/>
  <c r="BA16429" i="1"/>
  <c r="BB16429" i="1"/>
  <c r="BC16429" i="1"/>
  <c r="BD16429" i="1"/>
  <c r="BE16429" i="1"/>
  <c r="AZ16430" i="1"/>
  <c r="BA16430" i="1"/>
  <c r="BB16430" i="1"/>
  <c r="BC16430" i="1"/>
  <c r="BD16430" i="1"/>
  <c r="BE16430" i="1"/>
  <c r="AZ16431" i="1"/>
  <c r="BA16431" i="1"/>
  <c r="BB16431" i="1"/>
  <c r="BC16431" i="1"/>
  <c r="BD16431" i="1"/>
  <c r="BE16431" i="1"/>
  <c r="AZ16432" i="1"/>
  <c r="BA16432" i="1"/>
  <c r="BB16432" i="1"/>
  <c r="BC16432" i="1"/>
  <c r="BD16432" i="1"/>
  <c r="BE16432" i="1"/>
  <c r="AZ16433" i="1"/>
  <c r="BA16433" i="1"/>
  <c r="BB16433" i="1"/>
  <c r="BC16433" i="1"/>
  <c r="BD16433" i="1"/>
  <c r="BE16433" i="1"/>
  <c r="AZ16434" i="1"/>
  <c r="BA16434" i="1"/>
  <c r="BB16434" i="1"/>
  <c r="BC16434" i="1"/>
  <c r="BD16434" i="1"/>
  <c r="BE16434" i="1"/>
  <c r="AZ16435" i="1"/>
  <c r="BA16435" i="1"/>
  <c r="BB16435" i="1"/>
  <c r="BC16435" i="1"/>
  <c r="BD16435" i="1"/>
  <c r="BE16435" i="1"/>
  <c r="AZ16436" i="1"/>
  <c r="BA16436" i="1"/>
  <c r="BB16436" i="1"/>
  <c r="BC16436" i="1"/>
  <c r="BD16436" i="1"/>
  <c r="BE16436" i="1"/>
  <c r="AZ16437" i="1"/>
  <c r="BA16437" i="1"/>
  <c r="BB16437" i="1"/>
  <c r="BC16437" i="1"/>
  <c r="BD16437" i="1"/>
  <c r="BE16437" i="1"/>
  <c r="AZ16438" i="1"/>
  <c r="BA16438" i="1"/>
  <c r="BB16438" i="1"/>
  <c r="BC16438" i="1"/>
  <c r="BD16438" i="1"/>
  <c r="BE16438" i="1"/>
  <c r="AZ16439" i="1"/>
  <c r="BA16439" i="1"/>
  <c r="BB16439" i="1"/>
  <c r="BC16439" i="1"/>
  <c r="BD16439" i="1"/>
  <c r="BE16439" i="1"/>
  <c r="AZ16440" i="1"/>
  <c r="BA16440" i="1"/>
  <c r="BB16440" i="1"/>
  <c r="BC16440" i="1"/>
  <c r="BD16440" i="1"/>
  <c r="BE16440" i="1"/>
  <c r="AZ16441" i="1"/>
  <c r="BA16441" i="1"/>
  <c r="BB16441" i="1"/>
  <c r="BC16441" i="1"/>
  <c r="BD16441" i="1"/>
  <c r="BE16441" i="1"/>
  <c r="AZ16442" i="1"/>
  <c r="BA16442" i="1"/>
  <c r="BB16442" i="1"/>
  <c r="BC16442" i="1"/>
  <c r="BD16442" i="1"/>
  <c r="BE16442" i="1"/>
  <c r="AZ16443" i="1"/>
  <c r="BA16443" i="1"/>
  <c r="BB16443" i="1"/>
  <c r="BC16443" i="1"/>
  <c r="BD16443" i="1"/>
  <c r="BE16443" i="1"/>
  <c r="AZ16444" i="1"/>
  <c r="BA16444" i="1"/>
  <c r="BB16444" i="1"/>
  <c r="BC16444" i="1"/>
  <c r="BD16444" i="1"/>
  <c r="BE16444" i="1"/>
  <c r="AZ16445" i="1"/>
  <c r="BA16445" i="1"/>
  <c r="BB16445" i="1"/>
  <c r="BC16445" i="1"/>
  <c r="BD16445" i="1"/>
  <c r="BE16445" i="1"/>
  <c r="AZ16446" i="1"/>
  <c r="BA16446" i="1"/>
  <c r="BB16446" i="1"/>
  <c r="BC16446" i="1"/>
  <c r="BD16446" i="1"/>
  <c r="BE16446" i="1"/>
  <c r="AZ16447" i="1"/>
  <c r="BA16447" i="1"/>
  <c r="BB16447" i="1"/>
  <c r="BC16447" i="1"/>
  <c r="BD16447" i="1"/>
  <c r="BE16447" i="1"/>
  <c r="AZ16448" i="1"/>
  <c r="BA16448" i="1"/>
  <c r="BB16448" i="1"/>
  <c r="BC16448" i="1"/>
  <c r="BD16448" i="1"/>
  <c r="BE16448" i="1"/>
  <c r="AZ16449" i="1"/>
  <c r="BA16449" i="1"/>
  <c r="BB16449" i="1"/>
  <c r="BC16449" i="1"/>
  <c r="BD16449" i="1"/>
  <c r="BE16449" i="1"/>
  <c r="AZ16450" i="1"/>
  <c r="BA16450" i="1"/>
  <c r="BB16450" i="1"/>
  <c r="BC16450" i="1"/>
  <c r="BD16450" i="1"/>
  <c r="BE16450" i="1"/>
  <c r="AZ16451" i="1"/>
  <c r="BA16451" i="1"/>
  <c r="BB16451" i="1"/>
  <c r="BC16451" i="1"/>
  <c r="BD16451" i="1"/>
  <c r="BE16451" i="1"/>
  <c r="AZ16452" i="1"/>
  <c r="BA16452" i="1"/>
  <c r="BB16452" i="1"/>
  <c r="BC16452" i="1"/>
  <c r="BD16452" i="1"/>
  <c r="BE16452" i="1"/>
  <c r="AZ16453" i="1"/>
  <c r="BA16453" i="1"/>
  <c r="BB16453" i="1"/>
  <c r="BC16453" i="1"/>
  <c r="BD16453" i="1"/>
  <c r="BE16453" i="1"/>
  <c r="AZ16454" i="1"/>
  <c r="BA16454" i="1"/>
  <c r="BB16454" i="1"/>
  <c r="BC16454" i="1"/>
  <c r="BD16454" i="1"/>
  <c r="BE16454" i="1"/>
  <c r="AZ16455" i="1"/>
  <c r="BA16455" i="1"/>
  <c r="BB16455" i="1"/>
  <c r="BC16455" i="1"/>
  <c r="BD16455" i="1"/>
  <c r="BE16455" i="1"/>
  <c r="AZ16456" i="1"/>
  <c r="BA16456" i="1"/>
  <c r="BB16456" i="1"/>
  <c r="BC16456" i="1"/>
  <c r="BD16456" i="1"/>
  <c r="BE16456" i="1"/>
  <c r="AZ16457" i="1"/>
  <c r="BA16457" i="1"/>
  <c r="BB16457" i="1"/>
  <c r="BC16457" i="1"/>
  <c r="BD16457" i="1"/>
  <c r="BE16457" i="1"/>
  <c r="AZ16458" i="1"/>
  <c r="BA16458" i="1"/>
  <c r="BB16458" i="1"/>
  <c r="BC16458" i="1"/>
  <c r="BD16458" i="1"/>
  <c r="BE16458" i="1"/>
  <c r="AZ16459" i="1"/>
  <c r="BA16459" i="1"/>
  <c r="BB16459" i="1"/>
  <c r="BC16459" i="1"/>
  <c r="BD16459" i="1"/>
  <c r="BE16459" i="1"/>
  <c r="AZ16460" i="1"/>
  <c r="BA16460" i="1"/>
  <c r="BB16460" i="1"/>
  <c r="BC16460" i="1"/>
  <c r="BD16460" i="1"/>
  <c r="BE16460" i="1"/>
  <c r="AZ16461" i="1"/>
  <c r="BA16461" i="1"/>
  <c r="BB16461" i="1"/>
  <c r="BC16461" i="1"/>
  <c r="BD16461" i="1"/>
  <c r="BE16461" i="1"/>
  <c r="AZ16462" i="1"/>
  <c r="BA16462" i="1"/>
  <c r="BB16462" i="1"/>
  <c r="BC16462" i="1"/>
  <c r="BD16462" i="1"/>
  <c r="BE16462" i="1"/>
  <c r="AZ16463" i="1"/>
  <c r="BA16463" i="1"/>
  <c r="BB16463" i="1"/>
  <c r="BC16463" i="1"/>
  <c r="BD16463" i="1"/>
  <c r="BE16463" i="1"/>
  <c r="AZ16464" i="1"/>
  <c r="BA16464" i="1"/>
  <c r="BB16464" i="1"/>
  <c r="BC16464" i="1"/>
  <c r="BD16464" i="1"/>
  <c r="BE16464" i="1"/>
  <c r="AZ16465" i="1"/>
  <c r="BA16465" i="1"/>
  <c r="BB16465" i="1"/>
  <c r="BC16465" i="1"/>
  <c r="BD16465" i="1"/>
  <c r="BE16465" i="1"/>
  <c r="AZ16466" i="1"/>
  <c r="BA16466" i="1"/>
  <c r="BB16466" i="1"/>
  <c r="BC16466" i="1"/>
  <c r="BD16466" i="1"/>
  <c r="BE16466" i="1"/>
  <c r="AZ16467" i="1"/>
  <c r="BA16467" i="1"/>
  <c r="BB16467" i="1"/>
  <c r="BC16467" i="1"/>
  <c r="BD16467" i="1"/>
  <c r="BE16467" i="1"/>
  <c r="AZ16468" i="1"/>
  <c r="BA16468" i="1"/>
  <c r="BB16468" i="1"/>
  <c r="BC16468" i="1"/>
  <c r="BD16468" i="1"/>
  <c r="BE16468" i="1"/>
  <c r="AZ16469" i="1"/>
  <c r="BA16469" i="1"/>
  <c r="BB16469" i="1"/>
  <c r="BC16469" i="1"/>
  <c r="BD16469" i="1"/>
  <c r="BE16469" i="1"/>
  <c r="AZ16470" i="1"/>
  <c r="BA16470" i="1"/>
  <c r="BB16470" i="1"/>
  <c r="BC16470" i="1"/>
  <c r="BD16470" i="1"/>
  <c r="BE16470" i="1"/>
  <c r="AZ16471" i="1"/>
  <c r="BA16471" i="1"/>
  <c r="BB16471" i="1"/>
  <c r="BC16471" i="1"/>
  <c r="BD16471" i="1"/>
  <c r="BE16471" i="1"/>
  <c r="AZ16472" i="1"/>
  <c r="BA16472" i="1"/>
  <c r="BB16472" i="1"/>
  <c r="BC16472" i="1"/>
  <c r="BD16472" i="1"/>
  <c r="BE16472" i="1"/>
  <c r="AZ16473" i="1"/>
  <c r="BA16473" i="1"/>
  <c r="BB16473" i="1"/>
  <c r="BC16473" i="1"/>
  <c r="BD16473" i="1"/>
  <c r="BE16473" i="1"/>
  <c r="AZ16474" i="1"/>
  <c r="BA16474" i="1"/>
  <c r="BB16474" i="1"/>
  <c r="BC16474" i="1"/>
  <c r="BD16474" i="1"/>
  <c r="BE16474" i="1"/>
  <c r="AZ16475" i="1"/>
  <c r="BA16475" i="1"/>
  <c r="BB16475" i="1"/>
  <c r="BC16475" i="1"/>
  <c r="BD16475" i="1"/>
  <c r="BE16475" i="1"/>
  <c r="AZ16476" i="1"/>
  <c r="BA16476" i="1"/>
  <c r="BB16476" i="1"/>
  <c r="BC16476" i="1"/>
  <c r="BD16476" i="1"/>
  <c r="BE16476" i="1"/>
  <c r="AZ16477" i="1"/>
  <c r="BA16477" i="1"/>
  <c r="BB16477" i="1"/>
  <c r="BC16477" i="1"/>
  <c r="BD16477" i="1"/>
  <c r="BE16477" i="1"/>
  <c r="AZ16478" i="1"/>
  <c r="BA16478" i="1"/>
  <c r="BB16478" i="1"/>
  <c r="BC16478" i="1"/>
  <c r="BD16478" i="1"/>
  <c r="BE16478" i="1"/>
  <c r="AZ16479" i="1"/>
  <c r="BA16479" i="1"/>
  <c r="BB16479" i="1"/>
  <c r="BC16479" i="1"/>
  <c r="BD16479" i="1"/>
  <c r="BE16479" i="1"/>
  <c r="AZ16480" i="1"/>
  <c r="BA16480" i="1"/>
  <c r="BB16480" i="1"/>
  <c r="BC16480" i="1"/>
  <c r="BD16480" i="1"/>
  <c r="BE16480" i="1"/>
  <c r="AZ16481" i="1"/>
  <c r="BA16481" i="1"/>
  <c r="BB16481" i="1"/>
  <c r="BC16481" i="1"/>
  <c r="BD16481" i="1"/>
  <c r="BE16481" i="1"/>
  <c r="AZ16482" i="1"/>
  <c r="BA16482" i="1"/>
  <c r="BB16482" i="1"/>
  <c r="BC16482" i="1"/>
  <c r="BD16482" i="1"/>
  <c r="BE16482" i="1"/>
  <c r="AZ16483" i="1"/>
  <c r="BA16483" i="1"/>
  <c r="BB16483" i="1"/>
  <c r="BC16483" i="1"/>
  <c r="BD16483" i="1"/>
  <c r="BE16483" i="1"/>
  <c r="AZ16484" i="1"/>
  <c r="BA16484" i="1"/>
  <c r="BB16484" i="1"/>
  <c r="BC16484" i="1"/>
  <c r="BD16484" i="1"/>
  <c r="BE16484" i="1"/>
  <c r="AZ16485" i="1"/>
  <c r="BA16485" i="1"/>
  <c r="BB16485" i="1"/>
  <c r="BC16485" i="1"/>
  <c r="BD16485" i="1"/>
  <c r="BE16485" i="1"/>
  <c r="AZ16486" i="1"/>
  <c r="BA16486" i="1"/>
  <c r="BB16486" i="1"/>
  <c r="BC16486" i="1"/>
  <c r="BD16486" i="1"/>
  <c r="BE16486" i="1"/>
  <c r="AZ16487" i="1"/>
  <c r="BA16487" i="1"/>
  <c r="BB16487" i="1"/>
  <c r="BC16487" i="1"/>
  <c r="BD16487" i="1"/>
  <c r="BE16487" i="1"/>
  <c r="AZ16488" i="1"/>
  <c r="BA16488" i="1"/>
  <c r="BB16488" i="1"/>
  <c r="BC16488" i="1"/>
  <c r="BD16488" i="1"/>
  <c r="BE16488" i="1"/>
  <c r="AZ16489" i="1"/>
  <c r="BA16489" i="1"/>
  <c r="BB16489" i="1"/>
  <c r="BC16489" i="1"/>
  <c r="BD16489" i="1"/>
  <c r="BE16489" i="1"/>
  <c r="AZ16490" i="1"/>
  <c r="BA16490" i="1"/>
  <c r="BB16490" i="1"/>
  <c r="BC16490" i="1"/>
  <c r="BD16490" i="1"/>
  <c r="BE16490" i="1"/>
  <c r="AZ16491" i="1"/>
  <c r="BA16491" i="1"/>
  <c r="BB16491" i="1"/>
  <c r="BC16491" i="1"/>
  <c r="BD16491" i="1"/>
  <c r="BE16491" i="1"/>
  <c r="AZ16492" i="1"/>
  <c r="BA16492" i="1"/>
  <c r="BB16492" i="1"/>
  <c r="BC16492" i="1"/>
  <c r="BD16492" i="1"/>
  <c r="BE16492" i="1"/>
  <c r="AZ16493" i="1"/>
  <c r="BA16493" i="1"/>
  <c r="BB16493" i="1"/>
  <c r="BC16493" i="1"/>
  <c r="BD16493" i="1"/>
  <c r="BE16493" i="1"/>
  <c r="AZ16494" i="1"/>
  <c r="BA16494" i="1"/>
  <c r="BB16494" i="1"/>
  <c r="BC16494" i="1"/>
  <c r="BD16494" i="1"/>
  <c r="BE16494" i="1"/>
  <c r="AZ16495" i="1"/>
  <c r="BA16495" i="1"/>
  <c r="BB16495" i="1"/>
  <c r="BC16495" i="1"/>
  <c r="BD16495" i="1"/>
  <c r="BE16495" i="1"/>
  <c r="AZ16496" i="1"/>
  <c r="BA16496" i="1"/>
  <c r="BB16496" i="1"/>
  <c r="BC16496" i="1"/>
  <c r="BD16496" i="1"/>
  <c r="BE16496" i="1"/>
  <c r="AZ16497" i="1"/>
  <c r="BA16497" i="1"/>
  <c r="BB16497" i="1"/>
  <c r="BC16497" i="1"/>
  <c r="BD16497" i="1"/>
  <c r="BE16497" i="1"/>
  <c r="AZ16498" i="1"/>
  <c r="BA16498" i="1"/>
  <c r="BB16498" i="1"/>
  <c r="BC16498" i="1"/>
  <c r="BD16498" i="1"/>
  <c r="BE16498" i="1"/>
  <c r="AZ16499" i="1"/>
  <c r="BA16499" i="1"/>
  <c r="BB16499" i="1"/>
  <c r="BC16499" i="1"/>
  <c r="BD16499" i="1"/>
  <c r="BE16499" i="1"/>
  <c r="AZ16500" i="1"/>
  <c r="BA16500" i="1"/>
  <c r="BB16500" i="1"/>
  <c r="BC16500" i="1"/>
  <c r="BD16500" i="1"/>
  <c r="BE16500" i="1"/>
  <c r="AZ16501" i="1"/>
  <c r="BA16501" i="1"/>
  <c r="BB16501" i="1"/>
  <c r="BC16501" i="1"/>
  <c r="BD16501" i="1"/>
  <c r="BE16501" i="1"/>
  <c r="AZ16502" i="1"/>
  <c r="BA16502" i="1"/>
  <c r="BB16502" i="1"/>
  <c r="BC16502" i="1"/>
  <c r="BD16502" i="1"/>
  <c r="BE16502" i="1"/>
  <c r="AZ16503" i="1"/>
  <c r="BA16503" i="1"/>
  <c r="BB16503" i="1"/>
  <c r="BC16503" i="1"/>
  <c r="BD16503" i="1"/>
  <c r="BE16503" i="1"/>
  <c r="AZ16504" i="1"/>
  <c r="BA16504" i="1"/>
  <c r="BB16504" i="1"/>
  <c r="BC16504" i="1"/>
  <c r="BD16504" i="1"/>
  <c r="BE16504" i="1"/>
  <c r="AZ16505" i="1"/>
  <c r="BA16505" i="1"/>
  <c r="BB16505" i="1"/>
  <c r="BC16505" i="1"/>
  <c r="BD16505" i="1"/>
  <c r="BE16505" i="1"/>
  <c r="AZ16506" i="1"/>
  <c r="BA16506" i="1"/>
  <c r="BB16506" i="1"/>
  <c r="BC16506" i="1"/>
  <c r="BD16506" i="1"/>
  <c r="BE16506" i="1"/>
  <c r="AZ16507" i="1"/>
  <c r="BA16507" i="1"/>
  <c r="BB16507" i="1"/>
  <c r="BC16507" i="1"/>
  <c r="BD16507" i="1"/>
  <c r="BE16507" i="1"/>
  <c r="AZ16508" i="1"/>
  <c r="BA16508" i="1"/>
  <c r="BB16508" i="1"/>
  <c r="BC16508" i="1"/>
  <c r="BD16508" i="1"/>
  <c r="BE16508" i="1"/>
  <c r="AZ16509" i="1"/>
  <c r="BA16509" i="1"/>
  <c r="BB16509" i="1"/>
  <c r="BC16509" i="1"/>
  <c r="BD16509" i="1"/>
  <c r="BE16509" i="1"/>
  <c r="AZ16510" i="1"/>
  <c r="BA16510" i="1"/>
  <c r="BB16510" i="1"/>
  <c r="BC16510" i="1"/>
  <c r="BD16510" i="1"/>
  <c r="BE16510" i="1"/>
  <c r="AZ16511" i="1"/>
  <c r="BA16511" i="1"/>
  <c r="BB16511" i="1"/>
  <c r="BC16511" i="1"/>
  <c r="BD16511" i="1"/>
  <c r="BE16511" i="1"/>
  <c r="AZ16512" i="1"/>
  <c r="BA16512" i="1"/>
  <c r="BB16512" i="1"/>
  <c r="BC16512" i="1"/>
  <c r="BD16512" i="1"/>
  <c r="BE16512" i="1"/>
  <c r="AZ16513" i="1"/>
  <c r="BA16513" i="1"/>
  <c r="BB16513" i="1"/>
  <c r="BC16513" i="1"/>
  <c r="BD16513" i="1"/>
  <c r="BE16513" i="1"/>
  <c r="AZ16514" i="1"/>
  <c r="BA16514" i="1"/>
  <c r="BB16514" i="1"/>
  <c r="BC16514" i="1"/>
  <c r="BD16514" i="1"/>
  <c r="BE16514" i="1"/>
  <c r="AZ16515" i="1"/>
  <c r="BA16515" i="1"/>
  <c r="BB16515" i="1"/>
  <c r="BC16515" i="1"/>
  <c r="BD16515" i="1"/>
  <c r="BE16515" i="1"/>
  <c r="AZ16516" i="1"/>
  <c r="BA16516" i="1"/>
  <c r="BB16516" i="1"/>
  <c r="BC16516" i="1"/>
  <c r="BD16516" i="1"/>
  <c r="BE16516" i="1"/>
  <c r="AZ16517" i="1"/>
  <c r="BA16517" i="1"/>
  <c r="BB16517" i="1"/>
  <c r="BC16517" i="1"/>
  <c r="BD16517" i="1"/>
  <c r="BE16517" i="1"/>
  <c r="AZ16518" i="1"/>
  <c r="BA16518" i="1"/>
  <c r="BB16518" i="1"/>
  <c r="BC16518" i="1"/>
  <c r="BD16518" i="1"/>
  <c r="BE16518" i="1"/>
  <c r="AZ16519" i="1"/>
  <c r="BA16519" i="1"/>
  <c r="BB16519" i="1"/>
  <c r="BC16519" i="1"/>
  <c r="BD16519" i="1"/>
  <c r="BE16519" i="1"/>
  <c r="AZ16520" i="1"/>
  <c r="BA16520" i="1"/>
  <c r="BB16520" i="1"/>
  <c r="BC16520" i="1"/>
  <c r="BD16520" i="1"/>
  <c r="BE16520" i="1"/>
  <c r="AZ16521" i="1"/>
  <c r="BA16521" i="1"/>
  <c r="BB16521" i="1"/>
  <c r="BC16521" i="1"/>
  <c r="BD16521" i="1"/>
  <c r="BE16521" i="1"/>
  <c r="AZ16522" i="1"/>
  <c r="BA16522" i="1"/>
  <c r="BB16522" i="1"/>
  <c r="BC16522" i="1"/>
  <c r="BD16522" i="1"/>
  <c r="BE16522" i="1"/>
  <c r="AZ16523" i="1"/>
  <c r="BA16523" i="1"/>
  <c r="BB16523" i="1"/>
  <c r="BC16523" i="1"/>
  <c r="BD16523" i="1"/>
  <c r="BE16523" i="1"/>
  <c r="AZ16524" i="1"/>
  <c r="BA16524" i="1"/>
  <c r="BB16524" i="1"/>
  <c r="BC16524" i="1"/>
  <c r="BD16524" i="1"/>
  <c r="BE16524" i="1"/>
  <c r="AZ16525" i="1"/>
  <c r="BA16525" i="1"/>
  <c r="BB16525" i="1"/>
  <c r="BC16525" i="1"/>
  <c r="BD16525" i="1"/>
  <c r="BE16525" i="1"/>
  <c r="AZ16526" i="1"/>
  <c r="BA16526" i="1"/>
  <c r="BB16526" i="1"/>
  <c r="BC16526" i="1"/>
  <c r="BD16526" i="1"/>
  <c r="BE16526" i="1"/>
  <c r="AZ16527" i="1"/>
  <c r="BA16527" i="1"/>
  <c r="BB16527" i="1"/>
  <c r="BC16527" i="1"/>
  <c r="BD16527" i="1"/>
  <c r="BE16527" i="1"/>
  <c r="AZ16528" i="1"/>
  <c r="BA16528" i="1"/>
  <c r="BB16528" i="1"/>
  <c r="BC16528" i="1"/>
  <c r="BD16528" i="1"/>
  <c r="BE16528" i="1"/>
  <c r="AZ16529" i="1"/>
  <c r="BA16529" i="1"/>
  <c r="BB16529" i="1"/>
  <c r="BC16529" i="1"/>
  <c r="BD16529" i="1"/>
  <c r="BE16529" i="1"/>
  <c r="AZ16530" i="1"/>
  <c r="BA16530" i="1"/>
  <c r="BB16530" i="1"/>
  <c r="BC16530" i="1"/>
  <c r="BD16530" i="1"/>
  <c r="BE16530" i="1"/>
  <c r="AZ16531" i="1"/>
  <c r="BA16531" i="1"/>
  <c r="BB16531" i="1"/>
  <c r="BC16531" i="1"/>
  <c r="BD16531" i="1"/>
  <c r="BE16531" i="1"/>
  <c r="AZ16532" i="1"/>
  <c r="BA16532" i="1"/>
  <c r="BB16532" i="1"/>
  <c r="BC16532" i="1"/>
  <c r="BD16532" i="1"/>
  <c r="BE16532" i="1"/>
  <c r="AZ16533" i="1"/>
  <c r="BA16533" i="1"/>
  <c r="BB16533" i="1"/>
  <c r="BC16533" i="1"/>
  <c r="BD16533" i="1"/>
  <c r="BE16533" i="1"/>
  <c r="AZ16534" i="1"/>
  <c r="BA16534" i="1"/>
  <c r="BB16534" i="1"/>
  <c r="BC16534" i="1"/>
  <c r="BD16534" i="1"/>
  <c r="BE16534" i="1"/>
  <c r="AZ16535" i="1"/>
  <c r="BA16535" i="1"/>
  <c r="BB16535" i="1"/>
  <c r="BC16535" i="1"/>
  <c r="BD16535" i="1"/>
  <c r="BE16535" i="1"/>
  <c r="AZ16536" i="1"/>
  <c r="BA16536" i="1"/>
  <c r="BB16536" i="1"/>
  <c r="BC16536" i="1"/>
  <c r="BD16536" i="1"/>
  <c r="BE16536" i="1"/>
  <c r="AZ16537" i="1"/>
  <c r="BA16537" i="1"/>
  <c r="BB16537" i="1"/>
  <c r="BC16537" i="1"/>
  <c r="BD16537" i="1"/>
  <c r="BE16537" i="1"/>
  <c r="AZ16538" i="1"/>
  <c r="BA16538" i="1"/>
  <c r="BB16538" i="1"/>
  <c r="BC16538" i="1"/>
  <c r="BD16538" i="1"/>
  <c r="BE16538" i="1"/>
  <c r="AZ16539" i="1"/>
  <c r="BA16539" i="1"/>
  <c r="BB16539" i="1"/>
  <c r="BC16539" i="1"/>
  <c r="BD16539" i="1"/>
  <c r="BE16539" i="1"/>
  <c r="AZ16540" i="1"/>
  <c r="BA16540" i="1"/>
  <c r="BB16540" i="1"/>
  <c r="BC16540" i="1"/>
  <c r="BD16540" i="1"/>
  <c r="BE16540" i="1"/>
  <c r="AZ16541" i="1"/>
  <c r="BA16541" i="1"/>
  <c r="BB16541" i="1"/>
  <c r="BC16541" i="1"/>
  <c r="BD16541" i="1"/>
  <c r="BE16541" i="1"/>
  <c r="AZ16542" i="1"/>
  <c r="BA16542" i="1"/>
  <c r="BB16542" i="1"/>
  <c r="BC16542" i="1"/>
  <c r="BD16542" i="1"/>
  <c r="BE16542" i="1"/>
  <c r="AZ16543" i="1"/>
  <c r="BA16543" i="1"/>
  <c r="BB16543" i="1"/>
  <c r="BC16543" i="1"/>
  <c r="BD16543" i="1"/>
  <c r="BE16543" i="1"/>
  <c r="AZ16544" i="1"/>
  <c r="BA16544" i="1"/>
  <c r="BB16544" i="1"/>
  <c r="BC16544" i="1"/>
  <c r="BD16544" i="1"/>
  <c r="BE16544" i="1"/>
  <c r="AZ16545" i="1"/>
  <c r="BA16545" i="1"/>
  <c r="BB16545" i="1"/>
  <c r="BC16545" i="1"/>
  <c r="BD16545" i="1"/>
  <c r="BE16545" i="1"/>
  <c r="AZ16546" i="1"/>
  <c r="BA16546" i="1"/>
  <c r="BB16546" i="1"/>
  <c r="BC16546" i="1"/>
  <c r="BD16546" i="1"/>
  <c r="BE16546" i="1"/>
  <c r="AZ16547" i="1"/>
  <c r="BA16547" i="1"/>
  <c r="BB16547" i="1"/>
  <c r="BC16547" i="1"/>
  <c r="BD16547" i="1"/>
  <c r="BE16547" i="1"/>
  <c r="AZ16548" i="1"/>
  <c r="BA16548" i="1"/>
  <c r="BB16548" i="1"/>
  <c r="BC16548" i="1"/>
  <c r="BD16548" i="1"/>
  <c r="BE16548" i="1"/>
  <c r="AZ16549" i="1"/>
  <c r="BA16549" i="1"/>
  <c r="BB16549" i="1"/>
  <c r="BC16549" i="1"/>
  <c r="BD16549" i="1"/>
  <c r="BE16549" i="1"/>
  <c r="AZ16550" i="1"/>
  <c r="BA16550" i="1"/>
  <c r="BB16550" i="1"/>
  <c r="BC16550" i="1"/>
  <c r="BD16550" i="1"/>
  <c r="BE16550" i="1"/>
  <c r="AZ16551" i="1"/>
  <c r="BA16551" i="1"/>
  <c r="BB16551" i="1"/>
  <c r="BC16551" i="1"/>
  <c r="BD16551" i="1"/>
  <c r="BE16551" i="1"/>
  <c r="AZ16552" i="1"/>
  <c r="BA16552" i="1"/>
  <c r="BB16552" i="1"/>
  <c r="BC16552" i="1"/>
  <c r="BD16552" i="1"/>
  <c r="BE16552" i="1"/>
  <c r="AZ16553" i="1"/>
  <c r="BA16553" i="1"/>
  <c r="BB16553" i="1"/>
  <c r="BC16553" i="1"/>
  <c r="BD16553" i="1"/>
  <c r="BE16553" i="1"/>
  <c r="AZ16554" i="1"/>
  <c r="BA16554" i="1"/>
  <c r="BB16554" i="1"/>
  <c r="BC16554" i="1"/>
  <c r="BD16554" i="1"/>
  <c r="BE16554" i="1"/>
  <c r="AZ16555" i="1"/>
  <c r="BA16555" i="1"/>
  <c r="BB16555" i="1"/>
  <c r="BC16555" i="1"/>
  <c r="BD16555" i="1"/>
  <c r="BE16555" i="1"/>
  <c r="AZ16556" i="1"/>
  <c r="BA16556" i="1"/>
  <c r="BB16556" i="1"/>
  <c r="BC16556" i="1"/>
  <c r="BD16556" i="1"/>
  <c r="BE16556" i="1"/>
  <c r="AZ16557" i="1"/>
  <c r="BA16557" i="1"/>
  <c r="BB16557" i="1"/>
  <c r="BC16557" i="1"/>
  <c r="BD16557" i="1"/>
  <c r="BE16557" i="1"/>
  <c r="AZ16558" i="1"/>
  <c r="BA16558" i="1"/>
  <c r="BB16558" i="1"/>
  <c r="BC16558" i="1"/>
  <c r="BD16558" i="1"/>
  <c r="BE16558" i="1"/>
  <c r="AZ16559" i="1"/>
  <c r="BA16559" i="1"/>
  <c r="BB16559" i="1"/>
  <c r="BC16559" i="1"/>
  <c r="BD16559" i="1"/>
  <c r="BE16559" i="1"/>
  <c r="AZ16560" i="1"/>
  <c r="BA16560" i="1"/>
  <c r="BB16560" i="1"/>
  <c r="BC16560" i="1"/>
  <c r="BD16560" i="1"/>
  <c r="BE16560" i="1"/>
  <c r="AZ16561" i="1"/>
  <c r="BA16561" i="1"/>
  <c r="BB16561" i="1"/>
  <c r="BC16561" i="1"/>
  <c r="BD16561" i="1"/>
  <c r="BE16561" i="1"/>
  <c r="AZ16562" i="1"/>
  <c r="BA16562" i="1"/>
  <c r="BB16562" i="1"/>
  <c r="BC16562" i="1"/>
  <c r="BD16562" i="1"/>
  <c r="BE16562" i="1"/>
  <c r="AZ16563" i="1"/>
  <c r="BA16563" i="1"/>
  <c r="BB16563" i="1"/>
  <c r="BC16563" i="1"/>
  <c r="BD16563" i="1"/>
  <c r="BE16563" i="1"/>
  <c r="AZ16564" i="1"/>
  <c r="BA16564" i="1"/>
  <c r="BB16564" i="1"/>
  <c r="BC16564" i="1"/>
  <c r="BD16564" i="1"/>
  <c r="BE16564" i="1"/>
  <c r="AZ16565" i="1"/>
  <c r="BA16565" i="1"/>
  <c r="BB16565" i="1"/>
  <c r="BC16565" i="1"/>
  <c r="BD16565" i="1"/>
  <c r="BE16565" i="1"/>
  <c r="AZ16566" i="1"/>
  <c r="BA16566" i="1"/>
  <c r="BB16566" i="1"/>
  <c r="BC16566" i="1"/>
  <c r="BD16566" i="1"/>
  <c r="BE16566" i="1"/>
  <c r="AZ16567" i="1"/>
  <c r="BA16567" i="1"/>
  <c r="BB16567" i="1"/>
  <c r="BC16567" i="1"/>
  <c r="BD16567" i="1"/>
  <c r="BE16567" i="1"/>
  <c r="AZ16568" i="1"/>
  <c r="BA16568" i="1"/>
  <c r="BB16568" i="1"/>
  <c r="BC16568" i="1"/>
  <c r="BD16568" i="1"/>
  <c r="BE16568" i="1"/>
  <c r="AZ16569" i="1"/>
  <c r="BA16569" i="1"/>
  <c r="BB16569" i="1"/>
  <c r="BC16569" i="1"/>
  <c r="BD16569" i="1"/>
  <c r="BE16569" i="1"/>
  <c r="AZ16570" i="1"/>
  <c r="BA16570" i="1"/>
  <c r="BB16570" i="1"/>
  <c r="BC16570" i="1"/>
  <c r="BD16570" i="1"/>
  <c r="BE16570" i="1"/>
  <c r="AZ16571" i="1"/>
  <c r="BA16571" i="1"/>
  <c r="BB16571" i="1"/>
  <c r="BC16571" i="1"/>
  <c r="BD16571" i="1"/>
  <c r="BE16571" i="1"/>
  <c r="AZ16572" i="1"/>
  <c r="BA16572" i="1"/>
  <c r="BB16572" i="1"/>
  <c r="BC16572" i="1"/>
  <c r="BD16572" i="1"/>
  <c r="BE16572" i="1"/>
  <c r="AZ16573" i="1"/>
  <c r="BA16573" i="1"/>
  <c r="BB16573" i="1"/>
  <c r="BC16573" i="1"/>
  <c r="BD16573" i="1"/>
  <c r="BE16573" i="1"/>
  <c r="AZ16574" i="1"/>
  <c r="BA16574" i="1"/>
  <c r="BB16574" i="1"/>
  <c r="BC16574" i="1"/>
  <c r="BD16574" i="1"/>
  <c r="BE16574" i="1"/>
  <c r="AZ16575" i="1"/>
  <c r="BA16575" i="1"/>
  <c r="BB16575" i="1"/>
  <c r="BC16575" i="1"/>
  <c r="BD16575" i="1"/>
  <c r="BE16575" i="1"/>
  <c r="AZ16576" i="1"/>
  <c r="BA16576" i="1"/>
  <c r="BB16576" i="1"/>
  <c r="BC16576" i="1"/>
  <c r="BD16576" i="1"/>
  <c r="BE16576" i="1"/>
  <c r="AZ16577" i="1"/>
  <c r="BA16577" i="1"/>
  <c r="BB16577" i="1"/>
  <c r="BC16577" i="1"/>
  <c r="BD16577" i="1"/>
  <c r="BE16577" i="1"/>
  <c r="AZ16578" i="1"/>
  <c r="BA16578" i="1"/>
  <c r="BB16578" i="1"/>
  <c r="BC16578" i="1"/>
  <c r="BD16578" i="1"/>
  <c r="BE16578" i="1"/>
  <c r="AZ16579" i="1"/>
  <c r="BA16579" i="1"/>
  <c r="BB16579" i="1"/>
  <c r="BC16579" i="1"/>
  <c r="BD16579" i="1"/>
  <c r="BE16579" i="1"/>
  <c r="AZ16580" i="1"/>
  <c r="BA16580" i="1"/>
  <c r="BB16580" i="1"/>
  <c r="BC16580" i="1"/>
  <c r="BD16580" i="1"/>
  <c r="BE16580" i="1"/>
  <c r="AZ16581" i="1"/>
  <c r="BA16581" i="1"/>
  <c r="BB16581" i="1"/>
  <c r="BC16581" i="1"/>
  <c r="BD16581" i="1"/>
  <c r="BE16581" i="1"/>
  <c r="AZ16582" i="1"/>
  <c r="BA16582" i="1"/>
  <c r="BB16582" i="1"/>
  <c r="BC16582" i="1"/>
  <c r="BD16582" i="1"/>
  <c r="BE16582" i="1"/>
  <c r="AZ16583" i="1"/>
  <c r="BA16583" i="1"/>
  <c r="BB16583" i="1"/>
  <c r="BC16583" i="1"/>
  <c r="BD16583" i="1"/>
  <c r="BE16583" i="1"/>
  <c r="AZ16584" i="1"/>
  <c r="BA16584" i="1"/>
  <c r="BB16584" i="1"/>
  <c r="BC16584" i="1"/>
  <c r="BD16584" i="1"/>
  <c r="BE16584" i="1"/>
  <c r="AZ16585" i="1"/>
  <c r="BA16585" i="1"/>
  <c r="BB16585" i="1"/>
  <c r="BC16585" i="1"/>
  <c r="BD16585" i="1"/>
  <c r="BE16585" i="1"/>
  <c r="AZ16586" i="1"/>
  <c r="BA16586" i="1"/>
  <c r="BB16586" i="1"/>
  <c r="BC16586" i="1"/>
  <c r="BD16586" i="1"/>
  <c r="BE16586" i="1"/>
  <c r="AZ16587" i="1"/>
  <c r="BA16587" i="1"/>
  <c r="BB16587" i="1"/>
  <c r="BC16587" i="1"/>
  <c r="BD16587" i="1"/>
  <c r="BE16587" i="1"/>
  <c r="AZ16588" i="1"/>
  <c r="BA16588" i="1"/>
  <c r="BB16588" i="1"/>
  <c r="BC16588" i="1"/>
  <c r="BD16588" i="1"/>
  <c r="BE16588" i="1"/>
  <c r="AZ16589" i="1"/>
  <c r="BA16589" i="1"/>
  <c r="BB16589" i="1"/>
  <c r="BC16589" i="1"/>
  <c r="BD16589" i="1"/>
  <c r="BE16589" i="1"/>
  <c r="AZ16590" i="1"/>
  <c r="BA16590" i="1"/>
  <c r="BB16590" i="1"/>
  <c r="BC16590" i="1"/>
  <c r="BD16590" i="1"/>
  <c r="BE16590" i="1"/>
  <c r="AZ16591" i="1"/>
  <c r="BA16591" i="1"/>
  <c r="BB16591" i="1"/>
  <c r="BC16591" i="1"/>
  <c r="BD16591" i="1"/>
  <c r="BE16591" i="1"/>
  <c r="AZ16592" i="1"/>
  <c r="BA16592" i="1"/>
  <c r="BB16592" i="1"/>
  <c r="BC16592" i="1"/>
  <c r="BD16592" i="1"/>
  <c r="BE16592" i="1"/>
  <c r="AZ16593" i="1"/>
  <c r="BA16593" i="1"/>
  <c r="BB16593" i="1"/>
  <c r="BC16593" i="1"/>
  <c r="BD16593" i="1"/>
  <c r="BE16593" i="1"/>
  <c r="AZ16594" i="1"/>
  <c r="BA16594" i="1"/>
  <c r="BB16594" i="1"/>
  <c r="BC16594" i="1"/>
  <c r="BD16594" i="1"/>
  <c r="BE16594" i="1"/>
  <c r="AZ16595" i="1"/>
  <c r="BA16595" i="1"/>
  <c r="BB16595" i="1"/>
  <c r="BC16595" i="1"/>
  <c r="BD16595" i="1"/>
  <c r="BE16595" i="1"/>
  <c r="AZ16596" i="1"/>
  <c r="BA16596" i="1"/>
  <c r="BB16596" i="1"/>
  <c r="BC16596" i="1"/>
  <c r="BD16596" i="1"/>
  <c r="BE16596" i="1"/>
  <c r="AZ16597" i="1"/>
  <c r="BA16597" i="1"/>
  <c r="BB16597" i="1"/>
  <c r="BC16597" i="1"/>
  <c r="BD16597" i="1"/>
  <c r="BE16597" i="1"/>
  <c r="AZ16598" i="1"/>
  <c r="BA16598" i="1"/>
  <c r="BB16598" i="1"/>
  <c r="BC16598" i="1"/>
  <c r="BD16598" i="1"/>
  <c r="BE16598" i="1"/>
  <c r="AZ16599" i="1"/>
  <c r="BA16599" i="1"/>
  <c r="BB16599" i="1"/>
  <c r="BC16599" i="1"/>
  <c r="BD16599" i="1"/>
  <c r="BE16599" i="1"/>
  <c r="AZ16600" i="1"/>
  <c r="BA16600" i="1"/>
  <c r="BB16600" i="1"/>
  <c r="BC16600" i="1"/>
  <c r="BD16600" i="1"/>
  <c r="BE16600" i="1"/>
  <c r="AZ16601" i="1"/>
  <c r="BA16601" i="1"/>
  <c r="BB16601" i="1"/>
  <c r="BC16601" i="1"/>
  <c r="BD16601" i="1"/>
  <c r="BE16601" i="1"/>
  <c r="AZ16602" i="1"/>
  <c r="BA16602" i="1"/>
  <c r="BB16602" i="1"/>
  <c r="BC16602" i="1"/>
  <c r="BD16602" i="1"/>
  <c r="BE16602" i="1"/>
  <c r="AZ16603" i="1"/>
  <c r="BA16603" i="1"/>
  <c r="BB16603" i="1"/>
  <c r="BC16603" i="1"/>
  <c r="BD16603" i="1"/>
  <c r="BE16603" i="1"/>
  <c r="AZ16604" i="1"/>
  <c r="BA16604" i="1"/>
  <c r="BB16604" i="1"/>
  <c r="BC16604" i="1"/>
  <c r="BD16604" i="1"/>
  <c r="BE16604" i="1"/>
  <c r="AZ16605" i="1"/>
  <c r="BA16605" i="1"/>
  <c r="BB16605" i="1"/>
  <c r="BC16605" i="1"/>
  <c r="BD16605" i="1"/>
  <c r="BE16605" i="1"/>
  <c r="AZ16606" i="1"/>
  <c r="BA16606" i="1"/>
  <c r="BB16606" i="1"/>
  <c r="BC16606" i="1"/>
  <c r="BD16606" i="1"/>
  <c r="BE16606" i="1"/>
  <c r="AZ16607" i="1"/>
  <c r="BA16607" i="1"/>
  <c r="BB16607" i="1"/>
  <c r="BC16607" i="1"/>
  <c r="BD16607" i="1"/>
  <c r="BE16607" i="1"/>
  <c r="AZ16608" i="1"/>
  <c r="BA16608" i="1"/>
  <c r="BB16608" i="1"/>
  <c r="BC16608" i="1"/>
  <c r="BD16608" i="1"/>
  <c r="BE16608" i="1"/>
  <c r="AZ16609" i="1"/>
  <c r="BA16609" i="1"/>
  <c r="BB16609" i="1"/>
  <c r="BC16609" i="1"/>
  <c r="BD16609" i="1"/>
  <c r="BE16609" i="1"/>
  <c r="AZ16610" i="1"/>
  <c r="BA16610" i="1"/>
  <c r="BB16610" i="1"/>
  <c r="BC16610" i="1"/>
  <c r="BD16610" i="1"/>
  <c r="BE16610" i="1"/>
  <c r="AZ16611" i="1"/>
  <c r="BA16611" i="1"/>
  <c r="BB16611" i="1"/>
  <c r="BC16611" i="1"/>
  <c r="BD16611" i="1"/>
  <c r="BE16611" i="1"/>
  <c r="AZ16612" i="1"/>
  <c r="BA16612" i="1"/>
  <c r="BB16612" i="1"/>
  <c r="BC16612" i="1"/>
  <c r="BD16612" i="1"/>
  <c r="BE16612" i="1"/>
  <c r="AZ16613" i="1"/>
  <c r="BA16613" i="1"/>
  <c r="BB16613" i="1"/>
  <c r="BC16613" i="1"/>
  <c r="BD16613" i="1"/>
  <c r="BE16613" i="1"/>
  <c r="AZ16614" i="1"/>
  <c r="BA16614" i="1"/>
  <c r="BB16614" i="1"/>
  <c r="BC16614" i="1"/>
  <c r="BD16614" i="1"/>
  <c r="BE16614" i="1"/>
  <c r="AZ16615" i="1"/>
  <c r="BA16615" i="1"/>
  <c r="BB16615" i="1"/>
  <c r="BC16615" i="1"/>
  <c r="BD16615" i="1"/>
  <c r="BE16615" i="1"/>
  <c r="AZ16616" i="1"/>
  <c r="BA16616" i="1"/>
  <c r="BB16616" i="1"/>
  <c r="BC16616" i="1"/>
  <c r="BD16616" i="1"/>
  <c r="BE16616" i="1"/>
  <c r="AZ16617" i="1"/>
  <c r="BA16617" i="1"/>
  <c r="BB16617" i="1"/>
  <c r="BC16617" i="1"/>
  <c r="BD16617" i="1"/>
  <c r="BE16617" i="1"/>
  <c r="AZ16618" i="1"/>
  <c r="BA16618" i="1"/>
  <c r="BB16618" i="1"/>
  <c r="BC16618" i="1"/>
  <c r="BD16618" i="1"/>
  <c r="BE16618" i="1"/>
  <c r="AZ16619" i="1"/>
  <c r="BA16619" i="1"/>
  <c r="BB16619" i="1"/>
  <c r="BC16619" i="1"/>
  <c r="BD16619" i="1"/>
  <c r="BE16619" i="1"/>
  <c r="AZ16620" i="1"/>
  <c r="BA16620" i="1"/>
  <c r="BB16620" i="1"/>
  <c r="BC16620" i="1"/>
  <c r="BD16620" i="1"/>
  <c r="BE16620" i="1"/>
  <c r="AZ16621" i="1"/>
  <c r="BA16621" i="1"/>
  <c r="BB16621" i="1"/>
  <c r="BC16621" i="1"/>
  <c r="BD16621" i="1"/>
  <c r="BE16621" i="1"/>
  <c r="AZ16622" i="1"/>
  <c r="BA16622" i="1"/>
  <c r="BB16622" i="1"/>
  <c r="BC16622" i="1"/>
  <c r="BD16622" i="1"/>
  <c r="BE16622" i="1"/>
  <c r="AZ16623" i="1"/>
  <c r="BA16623" i="1"/>
  <c r="BB16623" i="1"/>
  <c r="BC16623" i="1"/>
  <c r="BD16623" i="1"/>
  <c r="BE16623" i="1"/>
  <c r="AZ16624" i="1"/>
  <c r="BA16624" i="1"/>
  <c r="BB16624" i="1"/>
  <c r="BC16624" i="1"/>
  <c r="BD16624" i="1"/>
  <c r="BE16624" i="1"/>
  <c r="AZ16625" i="1"/>
  <c r="BA16625" i="1"/>
  <c r="BB16625" i="1"/>
  <c r="BC16625" i="1"/>
  <c r="BD16625" i="1"/>
  <c r="BE16625" i="1"/>
  <c r="AZ16626" i="1"/>
  <c r="BA16626" i="1"/>
  <c r="BB16626" i="1"/>
  <c r="BC16626" i="1"/>
  <c r="BD16626" i="1"/>
  <c r="BE16626" i="1"/>
  <c r="AZ16627" i="1"/>
  <c r="BA16627" i="1"/>
  <c r="BB16627" i="1"/>
  <c r="BC16627" i="1"/>
  <c r="BD16627" i="1"/>
  <c r="BE16627" i="1"/>
  <c r="AZ16628" i="1"/>
  <c r="BA16628" i="1"/>
  <c r="BB16628" i="1"/>
  <c r="BC16628" i="1"/>
  <c r="BD16628" i="1"/>
  <c r="BE16628" i="1"/>
  <c r="AZ16629" i="1"/>
  <c r="BA16629" i="1"/>
  <c r="BB16629" i="1"/>
  <c r="BC16629" i="1"/>
  <c r="BD16629" i="1"/>
  <c r="BE16629" i="1"/>
  <c r="AZ16630" i="1"/>
  <c r="BA16630" i="1"/>
  <c r="BB16630" i="1"/>
  <c r="BC16630" i="1"/>
  <c r="BD16630" i="1"/>
  <c r="BE16630" i="1"/>
  <c r="AZ16631" i="1"/>
  <c r="BA16631" i="1"/>
  <c r="BB16631" i="1"/>
  <c r="BC16631" i="1"/>
  <c r="BD16631" i="1"/>
  <c r="BE16631" i="1"/>
  <c r="AZ16632" i="1"/>
  <c r="BA16632" i="1"/>
  <c r="BB16632" i="1"/>
  <c r="BC16632" i="1"/>
  <c r="BD16632" i="1"/>
  <c r="BE16632" i="1"/>
  <c r="AZ16633" i="1"/>
  <c r="BA16633" i="1"/>
  <c r="BB16633" i="1"/>
  <c r="BC16633" i="1"/>
  <c r="BD16633" i="1"/>
  <c r="BE16633" i="1"/>
  <c r="AZ16634" i="1"/>
  <c r="BA16634" i="1"/>
  <c r="BB16634" i="1"/>
  <c r="BC16634" i="1"/>
  <c r="BD16634" i="1"/>
  <c r="BE16634" i="1"/>
  <c r="AZ16635" i="1"/>
  <c r="BA16635" i="1"/>
  <c r="BB16635" i="1"/>
  <c r="BC16635" i="1"/>
  <c r="BD16635" i="1"/>
  <c r="BE16635" i="1"/>
  <c r="AZ16636" i="1"/>
  <c r="BA16636" i="1"/>
  <c r="BB16636" i="1"/>
  <c r="BC16636" i="1"/>
  <c r="BD16636" i="1"/>
  <c r="BE16636" i="1"/>
  <c r="AZ16637" i="1"/>
  <c r="BA16637" i="1"/>
  <c r="BB16637" i="1"/>
  <c r="BC16637" i="1"/>
  <c r="BD16637" i="1"/>
  <c r="BE16637" i="1"/>
  <c r="AZ16638" i="1"/>
  <c r="BA16638" i="1"/>
  <c r="BB16638" i="1"/>
  <c r="BC16638" i="1"/>
  <c r="BD16638" i="1"/>
  <c r="BE16638" i="1"/>
  <c r="AZ16639" i="1"/>
  <c r="BA16639" i="1"/>
  <c r="BB16639" i="1"/>
  <c r="BC16639" i="1"/>
  <c r="BD16639" i="1"/>
  <c r="BE16639" i="1"/>
  <c r="AZ16640" i="1"/>
  <c r="BA16640" i="1"/>
  <c r="BB16640" i="1"/>
  <c r="BC16640" i="1"/>
  <c r="BD16640" i="1"/>
  <c r="BE16640" i="1"/>
  <c r="AZ16641" i="1"/>
  <c r="BA16641" i="1"/>
  <c r="BB16641" i="1"/>
  <c r="BC16641" i="1"/>
  <c r="BD16641" i="1"/>
  <c r="BE16641" i="1"/>
  <c r="AZ16642" i="1"/>
  <c r="BA16642" i="1"/>
  <c r="BB16642" i="1"/>
  <c r="BC16642" i="1"/>
  <c r="BD16642" i="1"/>
  <c r="BE16642" i="1"/>
  <c r="AZ16643" i="1"/>
  <c r="BA16643" i="1"/>
  <c r="BB16643" i="1"/>
  <c r="BC16643" i="1"/>
  <c r="BD16643" i="1"/>
  <c r="BE16643" i="1"/>
  <c r="AZ16644" i="1"/>
  <c r="BA16644" i="1"/>
  <c r="BB16644" i="1"/>
  <c r="BC16644" i="1"/>
  <c r="BD16644" i="1"/>
  <c r="BE16644" i="1"/>
  <c r="AZ16645" i="1"/>
  <c r="BA16645" i="1"/>
  <c r="BB16645" i="1"/>
  <c r="BC16645" i="1"/>
  <c r="BD16645" i="1"/>
  <c r="BE16645" i="1"/>
  <c r="AZ16646" i="1"/>
  <c r="BA16646" i="1"/>
  <c r="BB16646" i="1"/>
  <c r="BC16646" i="1"/>
  <c r="BD16646" i="1"/>
  <c r="BE16646" i="1"/>
  <c r="AZ16647" i="1"/>
  <c r="BA16647" i="1"/>
  <c r="BB16647" i="1"/>
  <c r="BC16647" i="1"/>
  <c r="BD16647" i="1"/>
  <c r="BE16647" i="1"/>
  <c r="AZ16648" i="1"/>
  <c r="BA16648" i="1"/>
  <c r="BB16648" i="1"/>
  <c r="BC16648" i="1"/>
  <c r="BD16648" i="1"/>
  <c r="BE16648" i="1"/>
  <c r="AZ16649" i="1"/>
  <c r="BA16649" i="1"/>
  <c r="BB16649" i="1"/>
  <c r="BC16649" i="1"/>
  <c r="BD16649" i="1"/>
  <c r="BE16649" i="1"/>
  <c r="AZ16650" i="1"/>
  <c r="BA16650" i="1"/>
  <c r="BB16650" i="1"/>
  <c r="BC16650" i="1"/>
  <c r="BD16650" i="1"/>
  <c r="BE16650" i="1"/>
  <c r="AZ16651" i="1"/>
  <c r="BA16651" i="1"/>
  <c r="BB16651" i="1"/>
  <c r="BC16651" i="1"/>
  <c r="BD16651" i="1"/>
  <c r="BE16651" i="1"/>
  <c r="AZ16652" i="1"/>
  <c r="BA16652" i="1"/>
  <c r="BB16652" i="1"/>
  <c r="BC16652" i="1"/>
  <c r="BD16652" i="1"/>
  <c r="BE16652" i="1"/>
  <c r="AZ16653" i="1"/>
  <c r="BA16653" i="1"/>
  <c r="BB16653" i="1"/>
  <c r="BC16653" i="1"/>
  <c r="BD16653" i="1"/>
  <c r="BE16653" i="1"/>
  <c r="AZ16654" i="1"/>
  <c r="BA16654" i="1"/>
  <c r="BB16654" i="1"/>
  <c r="BC16654" i="1"/>
  <c r="BD16654" i="1"/>
  <c r="BE16654" i="1"/>
  <c r="AZ16655" i="1"/>
  <c r="BA16655" i="1"/>
  <c r="BB16655" i="1"/>
  <c r="BC16655" i="1"/>
  <c r="BD16655" i="1"/>
  <c r="BE16655" i="1"/>
  <c r="AZ16656" i="1"/>
  <c r="BA16656" i="1"/>
  <c r="BB16656" i="1"/>
  <c r="BC16656" i="1"/>
  <c r="BD16656" i="1"/>
  <c r="BE16656" i="1"/>
  <c r="AZ16657" i="1"/>
  <c r="BA16657" i="1"/>
  <c r="BB16657" i="1"/>
  <c r="BC16657" i="1"/>
  <c r="BD16657" i="1"/>
  <c r="BE16657" i="1"/>
  <c r="AZ16658" i="1"/>
  <c r="BA16658" i="1"/>
  <c r="BB16658" i="1"/>
  <c r="BC16658" i="1"/>
  <c r="BD16658" i="1"/>
  <c r="BE16658" i="1"/>
  <c r="AZ16659" i="1"/>
  <c r="BA16659" i="1"/>
  <c r="BB16659" i="1"/>
  <c r="BC16659" i="1"/>
  <c r="BD16659" i="1"/>
  <c r="BE16659" i="1"/>
  <c r="AZ16660" i="1"/>
  <c r="BA16660" i="1"/>
  <c r="BB16660" i="1"/>
  <c r="BC16660" i="1"/>
  <c r="BD16660" i="1"/>
  <c r="BE16660" i="1"/>
  <c r="AZ16661" i="1"/>
  <c r="BA16661" i="1"/>
  <c r="BB16661" i="1"/>
  <c r="BC16661" i="1"/>
  <c r="BD16661" i="1"/>
  <c r="BE16661" i="1"/>
  <c r="AZ16662" i="1"/>
  <c r="BA16662" i="1"/>
  <c r="BB16662" i="1"/>
  <c r="BC16662" i="1"/>
  <c r="BD16662" i="1"/>
  <c r="BE16662" i="1"/>
  <c r="AZ16663" i="1"/>
  <c r="BA16663" i="1"/>
  <c r="BB16663" i="1"/>
  <c r="BC16663" i="1"/>
  <c r="BD16663" i="1"/>
  <c r="BE16663" i="1"/>
  <c r="AZ16664" i="1"/>
  <c r="BA16664" i="1"/>
  <c r="BB16664" i="1"/>
  <c r="BC16664" i="1"/>
  <c r="BD16664" i="1"/>
  <c r="BE16664" i="1"/>
  <c r="AZ16665" i="1"/>
  <c r="BA16665" i="1"/>
  <c r="BB16665" i="1"/>
  <c r="BC16665" i="1"/>
  <c r="BD16665" i="1"/>
  <c r="BE16665" i="1"/>
  <c r="AZ16666" i="1"/>
  <c r="BA16666" i="1"/>
  <c r="BB16666" i="1"/>
  <c r="BC16666" i="1"/>
  <c r="BD16666" i="1"/>
  <c r="BE16666" i="1"/>
  <c r="AZ16667" i="1"/>
  <c r="BA16667" i="1"/>
  <c r="BB16667" i="1"/>
  <c r="BC16667" i="1"/>
  <c r="BD16667" i="1"/>
  <c r="BE16667" i="1"/>
  <c r="AZ16668" i="1"/>
  <c r="BA16668" i="1"/>
  <c r="BB16668" i="1"/>
  <c r="BC16668" i="1"/>
  <c r="BD16668" i="1"/>
  <c r="BE16668" i="1"/>
  <c r="AZ16669" i="1"/>
  <c r="BA16669" i="1"/>
  <c r="BB16669" i="1"/>
  <c r="BC16669" i="1"/>
  <c r="BD16669" i="1"/>
  <c r="BE16669" i="1"/>
  <c r="AZ16670" i="1"/>
  <c r="BA16670" i="1"/>
  <c r="BB16670" i="1"/>
  <c r="BC16670" i="1"/>
  <c r="BD16670" i="1"/>
  <c r="BE16670" i="1"/>
  <c r="AZ16671" i="1"/>
  <c r="BA16671" i="1"/>
  <c r="BB16671" i="1"/>
  <c r="BC16671" i="1"/>
  <c r="BD16671" i="1"/>
  <c r="BE16671" i="1"/>
  <c r="AZ16672" i="1"/>
  <c r="BA16672" i="1"/>
  <c r="BB16672" i="1"/>
  <c r="BC16672" i="1"/>
  <c r="BD16672" i="1"/>
  <c r="BE16672" i="1"/>
  <c r="AZ16673" i="1"/>
  <c r="BA16673" i="1"/>
  <c r="BB16673" i="1"/>
  <c r="BC16673" i="1"/>
  <c r="BD16673" i="1"/>
  <c r="BE16673" i="1"/>
  <c r="AZ16674" i="1"/>
  <c r="BA16674" i="1"/>
  <c r="BB16674" i="1"/>
  <c r="BC16674" i="1"/>
  <c r="BD16674" i="1"/>
  <c r="BE16674" i="1"/>
  <c r="AZ16675" i="1"/>
  <c r="BA16675" i="1"/>
  <c r="BB16675" i="1"/>
  <c r="BC16675" i="1"/>
  <c r="BD16675" i="1"/>
  <c r="BE16675" i="1"/>
  <c r="AZ16676" i="1"/>
  <c r="BA16676" i="1"/>
  <c r="BB16676" i="1"/>
  <c r="BC16676" i="1"/>
  <c r="BD16676" i="1"/>
  <c r="BE16676" i="1"/>
  <c r="AZ16677" i="1"/>
  <c r="BA16677" i="1"/>
  <c r="BB16677" i="1"/>
  <c r="BC16677" i="1"/>
  <c r="BD16677" i="1"/>
  <c r="BE16677" i="1"/>
  <c r="AZ16678" i="1"/>
  <c r="BA16678" i="1"/>
  <c r="BB16678" i="1"/>
  <c r="BC16678" i="1"/>
  <c r="BD16678" i="1"/>
  <c r="BE16678" i="1"/>
  <c r="AZ16679" i="1"/>
  <c r="BA16679" i="1"/>
  <c r="BB16679" i="1"/>
  <c r="BC16679" i="1"/>
  <c r="BD16679" i="1"/>
  <c r="BE16679" i="1"/>
  <c r="AZ16680" i="1"/>
  <c r="BA16680" i="1"/>
  <c r="BB16680" i="1"/>
  <c r="BC16680" i="1"/>
  <c r="BD16680" i="1"/>
  <c r="BE16680" i="1"/>
  <c r="AZ16681" i="1"/>
  <c r="BA16681" i="1"/>
  <c r="BB16681" i="1"/>
  <c r="BC16681" i="1"/>
  <c r="BD16681" i="1"/>
  <c r="BE16681" i="1"/>
  <c r="AZ16682" i="1"/>
  <c r="BA16682" i="1"/>
  <c r="BB16682" i="1"/>
  <c r="BC16682" i="1"/>
  <c r="BD16682" i="1"/>
  <c r="BE16682" i="1"/>
  <c r="AZ16683" i="1"/>
  <c r="BA16683" i="1"/>
  <c r="BB16683" i="1"/>
  <c r="BC16683" i="1"/>
  <c r="BD16683" i="1"/>
  <c r="BE16683" i="1"/>
  <c r="AZ16684" i="1"/>
  <c r="BA16684" i="1"/>
  <c r="BB16684" i="1"/>
  <c r="BC16684" i="1"/>
  <c r="BD16684" i="1"/>
  <c r="BE16684" i="1"/>
  <c r="AZ16685" i="1"/>
  <c r="BA16685" i="1"/>
  <c r="BB16685" i="1"/>
  <c r="BC16685" i="1"/>
  <c r="BD16685" i="1"/>
  <c r="BE16685" i="1"/>
  <c r="AZ16686" i="1"/>
  <c r="BA16686" i="1"/>
  <c r="BB16686" i="1"/>
  <c r="BC16686" i="1"/>
  <c r="BD16686" i="1"/>
  <c r="BE16686" i="1"/>
  <c r="AZ16687" i="1"/>
  <c r="BA16687" i="1"/>
  <c r="BB16687" i="1"/>
  <c r="BC16687" i="1"/>
  <c r="BD16687" i="1"/>
  <c r="BE16687" i="1"/>
  <c r="AZ16688" i="1"/>
  <c r="BA16688" i="1"/>
  <c r="BB16688" i="1"/>
  <c r="BC16688" i="1"/>
  <c r="BD16688" i="1"/>
  <c r="BE16688" i="1"/>
  <c r="AZ16689" i="1"/>
  <c r="BA16689" i="1"/>
  <c r="BB16689" i="1"/>
  <c r="BC16689" i="1"/>
  <c r="BD16689" i="1"/>
  <c r="BE16689" i="1"/>
  <c r="AZ16690" i="1"/>
  <c r="BA16690" i="1"/>
  <c r="BB16690" i="1"/>
  <c r="BC16690" i="1"/>
  <c r="BD16690" i="1"/>
  <c r="BE16690" i="1"/>
  <c r="AZ16691" i="1"/>
  <c r="BA16691" i="1"/>
  <c r="BB16691" i="1"/>
  <c r="BC16691" i="1"/>
  <c r="BD16691" i="1"/>
  <c r="BE16691" i="1"/>
  <c r="AZ16692" i="1"/>
  <c r="BA16692" i="1"/>
  <c r="BB16692" i="1"/>
  <c r="BC16692" i="1"/>
  <c r="BD16692" i="1"/>
  <c r="BE16692" i="1"/>
  <c r="AZ16693" i="1"/>
  <c r="BA16693" i="1"/>
  <c r="BB16693" i="1"/>
  <c r="BC16693" i="1"/>
  <c r="BD16693" i="1"/>
  <c r="BE16693" i="1"/>
  <c r="AZ16694" i="1"/>
  <c r="BA16694" i="1"/>
  <c r="BB16694" i="1"/>
  <c r="BC16694" i="1"/>
  <c r="BD16694" i="1"/>
  <c r="BE16694" i="1"/>
  <c r="AZ16695" i="1"/>
  <c r="BA16695" i="1"/>
  <c r="BB16695" i="1"/>
  <c r="BC16695" i="1"/>
  <c r="BD16695" i="1"/>
  <c r="BE16695" i="1"/>
  <c r="AZ16696" i="1"/>
  <c r="BA16696" i="1"/>
  <c r="BB16696" i="1"/>
  <c r="BC16696" i="1"/>
  <c r="BD16696" i="1"/>
  <c r="BE16696" i="1"/>
  <c r="AZ16697" i="1"/>
  <c r="BA16697" i="1"/>
  <c r="BB16697" i="1"/>
  <c r="BC16697" i="1"/>
  <c r="BD16697" i="1"/>
  <c r="BE16697" i="1"/>
  <c r="AZ16698" i="1"/>
  <c r="BA16698" i="1"/>
  <c r="BB16698" i="1"/>
  <c r="BC16698" i="1"/>
  <c r="BD16698" i="1"/>
  <c r="BE16698" i="1"/>
  <c r="AZ16699" i="1"/>
  <c r="BA16699" i="1"/>
  <c r="BB16699" i="1"/>
  <c r="BC16699" i="1"/>
  <c r="BD16699" i="1"/>
  <c r="BE16699" i="1"/>
  <c r="AZ16700" i="1"/>
  <c r="BA16700" i="1"/>
  <c r="BB16700" i="1"/>
  <c r="BC16700" i="1"/>
  <c r="BD16700" i="1"/>
  <c r="BE16700" i="1"/>
  <c r="AZ16701" i="1"/>
  <c r="BA16701" i="1"/>
  <c r="BB16701" i="1"/>
  <c r="BC16701" i="1"/>
  <c r="BD16701" i="1"/>
  <c r="BE16701" i="1"/>
  <c r="AZ16702" i="1"/>
  <c r="BA16702" i="1"/>
  <c r="BB16702" i="1"/>
  <c r="BC16702" i="1"/>
  <c r="BD16702" i="1"/>
  <c r="BE16702" i="1"/>
  <c r="AZ16703" i="1"/>
  <c r="BA16703" i="1"/>
  <c r="BB16703" i="1"/>
  <c r="BC16703" i="1"/>
  <c r="BD16703" i="1"/>
  <c r="BE16703" i="1"/>
  <c r="AZ16704" i="1"/>
  <c r="BA16704" i="1"/>
  <c r="BB16704" i="1"/>
  <c r="BC16704" i="1"/>
  <c r="BD16704" i="1"/>
  <c r="BE16704" i="1"/>
  <c r="AZ16705" i="1"/>
  <c r="BA16705" i="1"/>
  <c r="BB16705" i="1"/>
  <c r="BC16705" i="1"/>
  <c r="BD16705" i="1"/>
  <c r="BE16705" i="1"/>
  <c r="AZ16706" i="1"/>
  <c r="BA16706" i="1"/>
  <c r="BB16706" i="1"/>
  <c r="BC16706" i="1"/>
  <c r="BD16706" i="1"/>
  <c r="BE16706" i="1"/>
  <c r="AZ16707" i="1"/>
  <c r="BA16707" i="1"/>
  <c r="BB16707" i="1"/>
  <c r="BC16707" i="1"/>
  <c r="BD16707" i="1"/>
  <c r="BE16707" i="1"/>
  <c r="AZ16708" i="1"/>
  <c r="BA16708" i="1"/>
  <c r="BB16708" i="1"/>
  <c r="BC16708" i="1"/>
  <c r="BD16708" i="1"/>
  <c r="BE16708" i="1"/>
  <c r="AZ16709" i="1"/>
  <c r="BA16709" i="1"/>
  <c r="BB16709" i="1"/>
  <c r="BC16709" i="1"/>
  <c r="BD16709" i="1"/>
  <c r="BE16709" i="1"/>
  <c r="AZ16710" i="1"/>
  <c r="BA16710" i="1"/>
  <c r="BB16710" i="1"/>
  <c r="BC16710" i="1"/>
  <c r="BD16710" i="1"/>
  <c r="BE16710" i="1"/>
  <c r="AZ16711" i="1"/>
  <c r="BA16711" i="1"/>
  <c r="BB16711" i="1"/>
  <c r="BC16711" i="1"/>
  <c r="BD16711" i="1"/>
  <c r="BE16711" i="1"/>
  <c r="AZ16712" i="1"/>
  <c r="BA16712" i="1"/>
  <c r="BB16712" i="1"/>
  <c r="BC16712" i="1"/>
  <c r="BD16712" i="1"/>
  <c r="BE16712" i="1"/>
  <c r="AZ16713" i="1"/>
  <c r="BA16713" i="1"/>
  <c r="BB16713" i="1"/>
  <c r="BC16713" i="1"/>
  <c r="BD16713" i="1"/>
  <c r="BE16713" i="1"/>
  <c r="AZ16714" i="1"/>
  <c r="BA16714" i="1"/>
  <c r="BB16714" i="1"/>
  <c r="BC16714" i="1"/>
  <c r="BD16714" i="1"/>
  <c r="BE16714" i="1"/>
  <c r="AZ16715" i="1"/>
  <c r="BA16715" i="1"/>
  <c r="BB16715" i="1"/>
  <c r="BC16715" i="1"/>
  <c r="BD16715" i="1"/>
  <c r="BE16715" i="1"/>
  <c r="AZ16716" i="1"/>
  <c r="BA16716" i="1"/>
  <c r="BB16716" i="1"/>
  <c r="BC16716" i="1"/>
  <c r="BD16716" i="1"/>
  <c r="BE16716" i="1"/>
  <c r="AZ16717" i="1"/>
  <c r="BA16717" i="1"/>
  <c r="BB16717" i="1"/>
  <c r="BC16717" i="1"/>
  <c r="BD16717" i="1"/>
  <c r="BE16717" i="1"/>
  <c r="AZ16718" i="1"/>
  <c r="BA16718" i="1"/>
  <c r="BB16718" i="1"/>
  <c r="BC16718" i="1"/>
  <c r="BD16718" i="1"/>
  <c r="BE16718" i="1"/>
  <c r="AZ16719" i="1"/>
  <c r="BA16719" i="1"/>
  <c r="BB16719" i="1"/>
  <c r="BC16719" i="1"/>
  <c r="BD16719" i="1"/>
  <c r="BE16719" i="1"/>
  <c r="AZ16720" i="1"/>
  <c r="BA16720" i="1"/>
  <c r="BB16720" i="1"/>
  <c r="BC16720" i="1"/>
  <c r="BD16720" i="1"/>
  <c r="BE16720" i="1"/>
  <c r="AZ16721" i="1"/>
  <c r="BA16721" i="1"/>
  <c r="BB16721" i="1"/>
  <c r="BC16721" i="1"/>
  <c r="BD16721" i="1"/>
  <c r="BE16721" i="1"/>
  <c r="AZ16722" i="1"/>
  <c r="BA16722" i="1"/>
  <c r="BB16722" i="1"/>
  <c r="BC16722" i="1"/>
  <c r="BD16722" i="1"/>
  <c r="BE16722" i="1"/>
  <c r="AZ16723" i="1"/>
  <c r="BA16723" i="1"/>
  <c r="BB16723" i="1"/>
  <c r="BC16723" i="1"/>
  <c r="BD16723" i="1"/>
  <c r="BE16723" i="1"/>
  <c r="AZ16724" i="1"/>
  <c r="BA16724" i="1"/>
  <c r="BB16724" i="1"/>
  <c r="BC16724" i="1"/>
  <c r="BD16724" i="1"/>
  <c r="BE16724" i="1"/>
  <c r="AZ16725" i="1"/>
  <c r="BA16725" i="1"/>
  <c r="BB16725" i="1"/>
  <c r="BC16725" i="1"/>
  <c r="BD16725" i="1"/>
  <c r="BE16725" i="1"/>
  <c r="AZ16726" i="1"/>
  <c r="BA16726" i="1"/>
  <c r="BB16726" i="1"/>
  <c r="BC16726" i="1"/>
  <c r="BD16726" i="1"/>
  <c r="BE16726" i="1"/>
  <c r="AZ16727" i="1"/>
  <c r="BA16727" i="1"/>
  <c r="BB16727" i="1"/>
  <c r="BC16727" i="1"/>
  <c r="BD16727" i="1"/>
  <c r="BE16727" i="1"/>
  <c r="AZ16728" i="1"/>
  <c r="BA16728" i="1"/>
  <c r="BB16728" i="1"/>
  <c r="BC16728" i="1"/>
  <c r="BD16728" i="1"/>
  <c r="BE16728" i="1"/>
  <c r="AZ16729" i="1"/>
  <c r="BA16729" i="1"/>
  <c r="BB16729" i="1"/>
  <c r="BC16729" i="1"/>
  <c r="BD16729" i="1"/>
  <c r="BE16729" i="1"/>
  <c r="AZ16730" i="1"/>
  <c r="BA16730" i="1"/>
  <c r="BB16730" i="1"/>
  <c r="BC16730" i="1"/>
  <c r="BD16730" i="1"/>
  <c r="BE16730" i="1"/>
  <c r="AZ16731" i="1"/>
  <c r="BA16731" i="1"/>
  <c r="BB16731" i="1"/>
  <c r="BC16731" i="1"/>
  <c r="BD16731" i="1"/>
  <c r="BE16731" i="1"/>
  <c r="AZ16732" i="1"/>
  <c r="BA16732" i="1"/>
  <c r="BB16732" i="1"/>
  <c r="BC16732" i="1"/>
  <c r="BD16732" i="1"/>
  <c r="BE16732" i="1"/>
  <c r="AZ16733" i="1"/>
  <c r="BA16733" i="1"/>
  <c r="BB16733" i="1"/>
  <c r="BC16733" i="1"/>
  <c r="BD16733" i="1"/>
  <c r="BE16733" i="1"/>
  <c r="AZ16734" i="1"/>
  <c r="BA16734" i="1"/>
  <c r="BB16734" i="1"/>
  <c r="BC16734" i="1"/>
  <c r="BD16734" i="1"/>
  <c r="BE16734" i="1"/>
  <c r="AZ16735" i="1"/>
  <c r="BA16735" i="1"/>
  <c r="BB16735" i="1"/>
  <c r="BC16735" i="1"/>
  <c r="BD16735" i="1"/>
  <c r="BE16735" i="1"/>
  <c r="AZ16736" i="1"/>
  <c r="BA16736" i="1"/>
  <c r="BB16736" i="1"/>
  <c r="BC16736" i="1"/>
  <c r="BD16736" i="1"/>
  <c r="BE16736" i="1"/>
  <c r="AZ16737" i="1"/>
  <c r="BA16737" i="1"/>
  <c r="BB16737" i="1"/>
  <c r="BC16737" i="1"/>
  <c r="BD16737" i="1"/>
  <c r="BE16737" i="1"/>
  <c r="AZ16738" i="1"/>
  <c r="BA16738" i="1"/>
  <c r="BB16738" i="1"/>
  <c r="BC16738" i="1"/>
  <c r="BD16738" i="1"/>
  <c r="BE16738" i="1"/>
  <c r="AZ16739" i="1"/>
  <c r="BA16739" i="1"/>
  <c r="BB16739" i="1"/>
  <c r="BC16739" i="1"/>
  <c r="BD16739" i="1"/>
  <c r="BE16739" i="1"/>
  <c r="AZ16740" i="1"/>
  <c r="BA16740" i="1"/>
  <c r="BB16740" i="1"/>
  <c r="BC16740" i="1"/>
  <c r="BD16740" i="1"/>
  <c r="BE16740" i="1"/>
  <c r="AZ16741" i="1"/>
  <c r="BA16741" i="1"/>
  <c r="BB16741" i="1"/>
  <c r="BC16741" i="1"/>
  <c r="BD16741" i="1"/>
  <c r="BE16741" i="1"/>
  <c r="AZ16742" i="1"/>
  <c r="BA16742" i="1"/>
  <c r="BB16742" i="1"/>
  <c r="BC16742" i="1"/>
  <c r="BD16742" i="1"/>
  <c r="BE16742" i="1"/>
  <c r="AZ16743" i="1"/>
  <c r="BA16743" i="1"/>
  <c r="BB16743" i="1"/>
  <c r="BC16743" i="1"/>
  <c r="BD16743" i="1"/>
  <c r="BE16743" i="1"/>
  <c r="AZ16744" i="1"/>
  <c r="BA16744" i="1"/>
  <c r="BB16744" i="1"/>
  <c r="BC16744" i="1"/>
  <c r="BD16744" i="1"/>
  <c r="BE16744" i="1"/>
  <c r="AZ16745" i="1"/>
  <c r="BA16745" i="1"/>
  <c r="BB16745" i="1"/>
  <c r="BC16745" i="1"/>
  <c r="BD16745" i="1"/>
  <c r="BE16745" i="1"/>
  <c r="AZ16746" i="1"/>
  <c r="BA16746" i="1"/>
  <c r="BB16746" i="1"/>
  <c r="BC16746" i="1"/>
  <c r="BD16746" i="1"/>
  <c r="BE16746" i="1"/>
  <c r="AZ16747" i="1"/>
  <c r="BA16747" i="1"/>
  <c r="BB16747" i="1"/>
  <c r="BC16747" i="1"/>
  <c r="BD16747" i="1"/>
  <c r="BE16747" i="1"/>
  <c r="AZ16748" i="1"/>
  <c r="BA16748" i="1"/>
  <c r="BB16748" i="1"/>
  <c r="BC16748" i="1"/>
  <c r="BD16748" i="1"/>
  <c r="BE16748" i="1"/>
  <c r="AZ16749" i="1"/>
  <c r="BA16749" i="1"/>
  <c r="BB16749" i="1"/>
  <c r="BC16749" i="1"/>
  <c r="BD16749" i="1"/>
  <c r="BE16749" i="1"/>
  <c r="AZ16750" i="1"/>
  <c r="BA16750" i="1"/>
  <c r="BB16750" i="1"/>
  <c r="BC16750" i="1"/>
  <c r="BD16750" i="1"/>
  <c r="BE16750" i="1"/>
  <c r="AZ16751" i="1"/>
  <c r="BA16751" i="1"/>
  <c r="BB16751" i="1"/>
  <c r="BC16751" i="1"/>
  <c r="BD16751" i="1"/>
  <c r="BE16751" i="1"/>
  <c r="AZ16752" i="1"/>
  <c r="BA16752" i="1"/>
  <c r="BB16752" i="1"/>
  <c r="BC16752" i="1"/>
  <c r="BD16752" i="1"/>
  <c r="BE16752" i="1"/>
  <c r="AZ16753" i="1"/>
  <c r="BA16753" i="1"/>
  <c r="BB16753" i="1"/>
  <c r="BC16753" i="1"/>
  <c r="BD16753" i="1"/>
  <c r="BE16753" i="1"/>
  <c r="AZ16754" i="1"/>
  <c r="BA16754" i="1"/>
  <c r="BB16754" i="1"/>
  <c r="BC16754" i="1"/>
  <c r="BD16754" i="1"/>
  <c r="BE16754" i="1"/>
  <c r="AZ16755" i="1"/>
  <c r="BA16755" i="1"/>
  <c r="BB16755" i="1"/>
  <c r="BC16755" i="1"/>
  <c r="BD16755" i="1"/>
  <c r="BE16755" i="1"/>
  <c r="AZ16756" i="1"/>
  <c r="BA16756" i="1"/>
  <c r="BB16756" i="1"/>
  <c r="BC16756" i="1"/>
  <c r="BD16756" i="1"/>
  <c r="BE16756" i="1"/>
  <c r="AZ16757" i="1"/>
  <c r="BA16757" i="1"/>
  <c r="BB16757" i="1"/>
  <c r="BC16757" i="1"/>
  <c r="BD16757" i="1"/>
  <c r="BE16757" i="1"/>
  <c r="AZ16758" i="1"/>
  <c r="BA16758" i="1"/>
  <c r="BB16758" i="1"/>
  <c r="BC16758" i="1"/>
  <c r="BD16758" i="1"/>
  <c r="BE16758" i="1"/>
  <c r="AZ16759" i="1"/>
  <c r="BA16759" i="1"/>
  <c r="BB16759" i="1"/>
  <c r="BC16759" i="1"/>
  <c r="BD16759" i="1"/>
  <c r="BE16759" i="1"/>
  <c r="AZ16760" i="1"/>
  <c r="BA16760" i="1"/>
  <c r="BB16760" i="1"/>
  <c r="BC16760" i="1"/>
  <c r="BD16760" i="1"/>
  <c r="BE16760" i="1"/>
  <c r="AZ16761" i="1"/>
  <c r="BA16761" i="1"/>
  <c r="BB16761" i="1"/>
  <c r="BC16761" i="1"/>
  <c r="BD16761" i="1"/>
  <c r="BE16761" i="1"/>
  <c r="AZ16762" i="1"/>
  <c r="BA16762" i="1"/>
  <c r="BB16762" i="1"/>
  <c r="BC16762" i="1"/>
  <c r="BD16762" i="1"/>
  <c r="BE16762" i="1"/>
  <c r="AZ16763" i="1"/>
  <c r="BA16763" i="1"/>
  <c r="BB16763" i="1"/>
  <c r="BC16763" i="1"/>
  <c r="BD16763" i="1"/>
  <c r="BE16763" i="1"/>
  <c r="AZ16764" i="1"/>
  <c r="BA16764" i="1"/>
  <c r="BB16764" i="1"/>
  <c r="BC16764" i="1"/>
  <c r="BD16764" i="1"/>
  <c r="BE16764" i="1"/>
  <c r="AZ16765" i="1"/>
  <c r="BA16765" i="1"/>
  <c r="BB16765" i="1"/>
  <c r="BC16765" i="1"/>
  <c r="BD16765" i="1"/>
  <c r="BE16765" i="1"/>
  <c r="AZ16766" i="1"/>
  <c r="BA16766" i="1"/>
  <c r="BB16766" i="1"/>
  <c r="BC16766" i="1"/>
  <c r="BD16766" i="1"/>
  <c r="BE16766" i="1"/>
  <c r="AZ16767" i="1"/>
  <c r="BA16767" i="1"/>
  <c r="BB16767" i="1"/>
  <c r="BC16767" i="1"/>
  <c r="BD16767" i="1"/>
  <c r="BE16767" i="1"/>
  <c r="AZ16768" i="1"/>
  <c r="BA16768" i="1"/>
  <c r="BB16768" i="1"/>
  <c r="BC16768" i="1"/>
  <c r="BD16768" i="1"/>
  <c r="BE16768" i="1"/>
  <c r="AZ16769" i="1"/>
  <c r="BA16769" i="1"/>
  <c r="BB16769" i="1"/>
  <c r="BC16769" i="1"/>
  <c r="BD16769" i="1"/>
  <c r="BE16769" i="1"/>
  <c r="AZ16770" i="1"/>
  <c r="BA16770" i="1"/>
  <c r="BB16770" i="1"/>
  <c r="BC16770" i="1"/>
  <c r="BD16770" i="1"/>
  <c r="BE16770" i="1"/>
  <c r="AZ16771" i="1"/>
  <c r="BA16771" i="1"/>
  <c r="BB16771" i="1"/>
  <c r="BC16771" i="1"/>
  <c r="BD16771" i="1"/>
  <c r="BE16771" i="1"/>
  <c r="AZ16772" i="1"/>
  <c r="BA16772" i="1"/>
  <c r="BB16772" i="1"/>
  <c r="BC16772" i="1"/>
  <c r="BD16772" i="1"/>
  <c r="BE16772" i="1"/>
  <c r="AZ16773" i="1"/>
  <c r="BA16773" i="1"/>
  <c r="BB16773" i="1"/>
  <c r="BC16773" i="1"/>
  <c r="BD16773" i="1"/>
  <c r="BE16773" i="1"/>
  <c r="AZ16774" i="1"/>
  <c r="BA16774" i="1"/>
  <c r="BB16774" i="1"/>
  <c r="BC16774" i="1"/>
  <c r="BD16774" i="1"/>
  <c r="BE16774" i="1"/>
  <c r="AZ16775" i="1"/>
  <c r="BA16775" i="1"/>
  <c r="BB16775" i="1"/>
  <c r="BC16775" i="1"/>
  <c r="BD16775" i="1"/>
  <c r="BE16775" i="1"/>
  <c r="AZ16776" i="1"/>
  <c r="BA16776" i="1"/>
  <c r="BB16776" i="1"/>
  <c r="BC16776" i="1"/>
  <c r="BD16776" i="1"/>
  <c r="BE16776" i="1"/>
  <c r="AZ16777" i="1"/>
  <c r="BA16777" i="1"/>
  <c r="BB16777" i="1"/>
  <c r="BC16777" i="1"/>
  <c r="BD16777" i="1"/>
  <c r="BE16777" i="1"/>
  <c r="AZ16778" i="1"/>
  <c r="BA16778" i="1"/>
  <c r="BB16778" i="1"/>
  <c r="BC16778" i="1"/>
  <c r="BD16778" i="1"/>
  <c r="BE16778" i="1"/>
  <c r="AZ16779" i="1"/>
  <c r="BA16779" i="1"/>
  <c r="BB16779" i="1"/>
  <c r="BC16779" i="1"/>
  <c r="BD16779" i="1"/>
  <c r="BE16779" i="1"/>
  <c r="AZ16780" i="1"/>
  <c r="BA16780" i="1"/>
  <c r="BB16780" i="1"/>
  <c r="BC16780" i="1"/>
  <c r="BD16780" i="1"/>
  <c r="BE16780" i="1"/>
  <c r="AZ16781" i="1"/>
  <c r="BA16781" i="1"/>
  <c r="BB16781" i="1"/>
  <c r="BC16781" i="1"/>
  <c r="BD16781" i="1"/>
  <c r="BE16781" i="1"/>
  <c r="AZ16782" i="1"/>
  <c r="BA16782" i="1"/>
  <c r="BB16782" i="1"/>
  <c r="BC16782" i="1"/>
  <c r="BD16782" i="1"/>
  <c r="BE16782" i="1"/>
  <c r="AZ16783" i="1"/>
  <c r="BA16783" i="1"/>
  <c r="BB16783" i="1"/>
  <c r="BC16783" i="1"/>
  <c r="BD16783" i="1"/>
  <c r="BE16783" i="1"/>
  <c r="AZ16784" i="1"/>
  <c r="BA16784" i="1"/>
  <c r="BB16784" i="1"/>
  <c r="BC16784" i="1"/>
  <c r="BD16784" i="1"/>
  <c r="BE16784" i="1"/>
  <c r="AZ16785" i="1"/>
  <c r="BA16785" i="1"/>
  <c r="BB16785" i="1"/>
  <c r="BC16785" i="1"/>
  <c r="BD16785" i="1"/>
  <c r="BE16785" i="1"/>
  <c r="AZ16786" i="1"/>
  <c r="BA16786" i="1"/>
  <c r="BB16786" i="1"/>
  <c r="BC16786" i="1"/>
  <c r="BD16786" i="1"/>
  <c r="BE16786" i="1"/>
  <c r="AZ16787" i="1"/>
  <c r="BA16787" i="1"/>
  <c r="BB16787" i="1"/>
  <c r="BC16787" i="1"/>
  <c r="BD16787" i="1"/>
  <c r="BE16787" i="1"/>
  <c r="AZ16788" i="1"/>
  <c r="BA16788" i="1"/>
  <c r="BB16788" i="1"/>
  <c r="BC16788" i="1"/>
  <c r="BD16788" i="1"/>
  <c r="BE16788" i="1"/>
  <c r="AZ16789" i="1"/>
  <c r="BA16789" i="1"/>
  <c r="BB16789" i="1"/>
  <c r="BC16789" i="1"/>
  <c r="BD16789" i="1"/>
  <c r="BE16789" i="1"/>
  <c r="AZ16790" i="1"/>
  <c r="BA16790" i="1"/>
  <c r="BB16790" i="1"/>
  <c r="BC16790" i="1"/>
  <c r="BD16790" i="1"/>
  <c r="BE16790" i="1"/>
  <c r="AZ16791" i="1"/>
  <c r="BA16791" i="1"/>
  <c r="BB16791" i="1"/>
  <c r="BC16791" i="1"/>
  <c r="BD16791" i="1"/>
  <c r="BE16791" i="1"/>
  <c r="AZ16792" i="1"/>
  <c r="BA16792" i="1"/>
  <c r="BB16792" i="1"/>
  <c r="BC16792" i="1"/>
  <c r="BD16792" i="1"/>
  <c r="BE16792" i="1"/>
  <c r="AZ16793" i="1"/>
  <c r="BA16793" i="1"/>
  <c r="BB16793" i="1"/>
  <c r="BC16793" i="1"/>
  <c r="BD16793" i="1"/>
  <c r="BE16793" i="1"/>
  <c r="AZ16794" i="1"/>
  <c r="BA16794" i="1"/>
  <c r="BB16794" i="1"/>
  <c r="BC16794" i="1"/>
  <c r="BD16794" i="1"/>
  <c r="BE16794" i="1"/>
  <c r="AZ16795" i="1"/>
  <c r="BA16795" i="1"/>
  <c r="BB16795" i="1"/>
  <c r="BC16795" i="1"/>
  <c r="BD16795" i="1"/>
  <c r="BE16795" i="1"/>
  <c r="AZ16796" i="1"/>
  <c r="BA16796" i="1"/>
  <c r="BB16796" i="1"/>
  <c r="BC16796" i="1"/>
  <c r="BD16796" i="1"/>
  <c r="BE16796" i="1"/>
  <c r="AZ16797" i="1"/>
  <c r="BA16797" i="1"/>
  <c r="BB16797" i="1"/>
  <c r="BC16797" i="1"/>
  <c r="BD16797" i="1"/>
  <c r="BE16797" i="1"/>
  <c r="AZ16798" i="1"/>
  <c r="BA16798" i="1"/>
  <c r="BB16798" i="1"/>
  <c r="BC16798" i="1"/>
  <c r="BD16798" i="1"/>
  <c r="BE16798" i="1"/>
  <c r="AZ16799" i="1"/>
  <c r="BA16799" i="1"/>
  <c r="BB16799" i="1"/>
  <c r="BC16799" i="1"/>
  <c r="BD16799" i="1"/>
  <c r="BE16799" i="1"/>
  <c r="AZ16800" i="1"/>
  <c r="BA16800" i="1"/>
  <c r="BB16800" i="1"/>
  <c r="BC16800" i="1"/>
  <c r="BD16800" i="1"/>
  <c r="BE16800" i="1"/>
  <c r="AZ16801" i="1"/>
  <c r="BA16801" i="1"/>
  <c r="BB16801" i="1"/>
  <c r="BC16801" i="1"/>
  <c r="BD16801" i="1"/>
  <c r="BE16801" i="1"/>
  <c r="AZ16802" i="1"/>
  <c r="BA16802" i="1"/>
  <c r="BB16802" i="1"/>
  <c r="BC16802" i="1"/>
  <c r="BD16802" i="1"/>
  <c r="BE16802" i="1"/>
  <c r="AZ16803" i="1"/>
  <c r="BA16803" i="1"/>
  <c r="BB16803" i="1"/>
  <c r="BC16803" i="1"/>
  <c r="BD16803" i="1"/>
  <c r="BE16803" i="1"/>
  <c r="AZ16804" i="1"/>
  <c r="BA16804" i="1"/>
  <c r="BB16804" i="1"/>
  <c r="BC16804" i="1"/>
  <c r="BD16804" i="1"/>
  <c r="BE16804" i="1"/>
  <c r="AZ16805" i="1"/>
  <c r="BA16805" i="1"/>
  <c r="BB16805" i="1"/>
  <c r="BC16805" i="1"/>
  <c r="BD16805" i="1"/>
  <c r="BE16805" i="1"/>
  <c r="AZ16806" i="1"/>
  <c r="BA16806" i="1"/>
  <c r="BB16806" i="1"/>
  <c r="BC16806" i="1"/>
  <c r="BD16806" i="1"/>
  <c r="BE16806" i="1"/>
  <c r="AZ16807" i="1"/>
  <c r="BA16807" i="1"/>
  <c r="BB16807" i="1"/>
  <c r="BC16807" i="1"/>
  <c r="BD16807" i="1"/>
  <c r="BE16807" i="1"/>
  <c r="AZ16808" i="1"/>
  <c r="BA16808" i="1"/>
  <c r="BB16808" i="1"/>
  <c r="BC16808" i="1"/>
  <c r="BD16808" i="1"/>
  <c r="BE16808" i="1"/>
  <c r="AZ16809" i="1"/>
  <c r="BA16809" i="1"/>
  <c r="BB16809" i="1"/>
  <c r="BC16809" i="1"/>
  <c r="BD16809" i="1"/>
  <c r="BE16809" i="1"/>
  <c r="AZ16810" i="1"/>
  <c r="BA16810" i="1"/>
  <c r="BB16810" i="1"/>
  <c r="BC16810" i="1"/>
  <c r="BD16810" i="1"/>
  <c r="BE16810" i="1"/>
  <c r="AZ16811" i="1"/>
  <c r="BA16811" i="1"/>
  <c r="BB16811" i="1"/>
  <c r="BC16811" i="1"/>
  <c r="BD16811" i="1"/>
  <c r="BE16811" i="1"/>
  <c r="AZ16812" i="1"/>
  <c r="BA16812" i="1"/>
  <c r="BB16812" i="1"/>
  <c r="BC16812" i="1"/>
  <c r="BD16812" i="1"/>
  <c r="BE16812" i="1"/>
  <c r="AZ16813" i="1"/>
  <c r="BA16813" i="1"/>
  <c r="BB16813" i="1"/>
  <c r="BC16813" i="1"/>
  <c r="BD16813" i="1"/>
  <c r="BE16813" i="1"/>
  <c r="AZ16814" i="1"/>
  <c r="BA16814" i="1"/>
  <c r="BB16814" i="1"/>
  <c r="BC16814" i="1"/>
  <c r="BD16814" i="1"/>
  <c r="BE16814" i="1"/>
  <c r="AZ16815" i="1"/>
  <c r="BA16815" i="1"/>
  <c r="BB16815" i="1"/>
  <c r="BC16815" i="1"/>
  <c r="BD16815" i="1"/>
  <c r="BE16815" i="1"/>
  <c r="AZ16816" i="1"/>
  <c r="BA16816" i="1"/>
  <c r="BB16816" i="1"/>
  <c r="BC16816" i="1"/>
  <c r="BD16816" i="1"/>
  <c r="BE16816" i="1"/>
  <c r="AZ16817" i="1"/>
  <c r="BA16817" i="1"/>
  <c r="BB16817" i="1"/>
  <c r="BC16817" i="1"/>
  <c r="BD16817" i="1"/>
  <c r="BE16817" i="1"/>
  <c r="AZ16818" i="1"/>
  <c r="BA16818" i="1"/>
  <c r="BB16818" i="1"/>
  <c r="BC16818" i="1"/>
  <c r="BD16818" i="1"/>
  <c r="BE16818" i="1"/>
  <c r="AZ16819" i="1"/>
  <c r="BA16819" i="1"/>
  <c r="BB16819" i="1"/>
  <c r="BC16819" i="1"/>
  <c r="BD16819" i="1"/>
  <c r="BE16819" i="1"/>
  <c r="AZ16820" i="1"/>
  <c r="BA16820" i="1"/>
  <c r="BB16820" i="1"/>
  <c r="BC16820" i="1"/>
  <c r="BD16820" i="1"/>
  <c r="BE16820" i="1"/>
  <c r="AZ16821" i="1"/>
  <c r="BA16821" i="1"/>
  <c r="BB16821" i="1"/>
  <c r="BC16821" i="1"/>
  <c r="BD16821" i="1"/>
  <c r="BE16821" i="1"/>
  <c r="AZ16822" i="1"/>
  <c r="BA16822" i="1"/>
  <c r="BB16822" i="1"/>
  <c r="BC16822" i="1"/>
  <c r="BD16822" i="1"/>
  <c r="BE16822" i="1"/>
  <c r="AZ16823" i="1"/>
  <c r="BA16823" i="1"/>
  <c r="BB16823" i="1"/>
  <c r="BC16823" i="1"/>
  <c r="BD16823" i="1"/>
  <c r="BE16823" i="1"/>
  <c r="AZ16824" i="1"/>
  <c r="BA16824" i="1"/>
  <c r="BB16824" i="1"/>
  <c r="BC16824" i="1"/>
  <c r="BD16824" i="1"/>
  <c r="BE16824" i="1"/>
  <c r="AZ16825" i="1"/>
  <c r="BA16825" i="1"/>
  <c r="BB16825" i="1"/>
  <c r="BC16825" i="1"/>
  <c r="BD16825" i="1"/>
  <c r="BE16825" i="1"/>
  <c r="AZ16826" i="1"/>
  <c r="BA16826" i="1"/>
  <c r="BB16826" i="1"/>
  <c r="BC16826" i="1"/>
  <c r="BD16826" i="1"/>
  <c r="BE16826" i="1"/>
  <c r="AZ16827" i="1"/>
  <c r="BA16827" i="1"/>
  <c r="BB16827" i="1"/>
  <c r="BC16827" i="1"/>
  <c r="BD16827" i="1"/>
  <c r="BE16827" i="1"/>
  <c r="AZ16828" i="1"/>
  <c r="BA16828" i="1"/>
  <c r="BB16828" i="1"/>
  <c r="BC16828" i="1"/>
  <c r="BD16828" i="1"/>
  <c r="BE16828" i="1"/>
  <c r="AZ16829" i="1"/>
  <c r="BA16829" i="1"/>
  <c r="BB16829" i="1"/>
  <c r="BC16829" i="1"/>
  <c r="BD16829" i="1"/>
  <c r="BE16829" i="1"/>
  <c r="AZ16830" i="1"/>
  <c r="BA16830" i="1"/>
  <c r="BB16830" i="1"/>
  <c r="BC16830" i="1"/>
  <c r="BD16830" i="1"/>
  <c r="BE16830" i="1"/>
  <c r="AZ16831" i="1"/>
  <c r="BA16831" i="1"/>
  <c r="BB16831" i="1"/>
  <c r="BC16831" i="1"/>
  <c r="BD16831" i="1"/>
  <c r="BE16831" i="1"/>
  <c r="AZ16832" i="1"/>
  <c r="BA16832" i="1"/>
  <c r="BB16832" i="1"/>
  <c r="BC16832" i="1"/>
  <c r="BD16832" i="1"/>
  <c r="BE16832" i="1"/>
  <c r="AZ16833" i="1"/>
  <c r="BA16833" i="1"/>
  <c r="BB16833" i="1"/>
  <c r="BC16833" i="1"/>
  <c r="BD16833" i="1"/>
  <c r="BE16833" i="1"/>
  <c r="AZ16834" i="1"/>
  <c r="BA16834" i="1"/>
  <c r="BB16834" i="1"/>
  <c r="BC16834" i="1"/>
  <c r="BD16834" i="1"/>
  <c r="BE16834" i="1"/>
  <c r="AZ16835" i="1"/>
  <c r="BA16835" i="1"/>
  <c r="BB16835" i="1"/>
  <c r="BC16835" i="1"/>
  <c r="BD16835" i="1"/>
  <c r="BE16835" i="1"/>
  <c r="AZ16836" i="1"/>
  <c r="BA16836" i="1"/>
  <c r="BB16836" i="1"/>
  <c r="BC16836" i="1"/>
  <c r="BD16836" i="1"/>
  <c r="BE16836" i="1"/>
  <c r="AZ16837" i="1"/>
  <c r="BA16837" i="1"/>
  <c r="BB16837" i="1"/>
  <c r="BC16837" i="1"/>
  <c r="BD16837" i="1"/>
  <c r="BE16837" i="1"/>
  <c r="AZ16838" i="1"/>
  <c r="BA16838" i="1"/>
  <c r="BB16838" i="1"/>
  <c r="BC16838" i="1"/>
  <c r="BD16838" i="1"/>
  <c r="BE16838" i="1"/>
  <c r="AZ16839" i="1"/>
  <c r="BA16839" i="1"/>
  <c r="BB16839" i="1"/>
  <c r="BC16839" i="1"/>
  <c r="BD16839" i="1"/>
  <c r="BE16839" i="1"/>
  <c r="AZ16840" i="1"/>
  <c r="BA16840" i="1"/>
  <c r="BB16840" i="1"/>
  <c r="BC16840" i="1"/>
  <c r="BD16840" i="1"/>
  <c r="BE16840" i="1"/>
  <c r="AZ16841" i="1"/>
  <c r="BA16841" i="1"/>
  <c r="BB16841" i="1"/>
  <c r="BC16841" i="1"/>
  <c r="BD16841" i="1"/>
  <c r="BE16841" i="1"/>
  <c r="AZ16842" i="1"/>
  <c r="BA16842" i="1"/>
  <c r="BB16842" i="1"/>
  <c r="BC16842" i="1"/>
  <c r="BD16842" i="1"/>
  <c r="BE16842" i="1"/>
  <c r="AZ16843" i="1"/>
  <c r="BA16843" i="1"/>
  <c r="BB16843" i="1"/>
  <c r="BC16843" i="1"/>
  <c r="BD16843" i="1"/>
  <c r="BE16843" i="1"/>
  <c r="AZ16844" i="1"/>
  <c r="BA16844" i="1"/>
  <c r="BB16844" i="1"/>
  <c r="BC16844" i="1"/>
  <c r="BD16844" i="1"/>
  <c r="BE16844" i="1"/>
  <c r="AZ16845" i="1"/>
  <c r="BA16845" i="1"/>
  <c r="BB16845" i="1"/>
  <c r="BC16845" i="1"/>
  <c r="BD16845" i="1"/>
  <c r="BE16845" i="1"/>
  <c r="AZ16846" i="1"/>
  <c r="BA16846" i="1"/>
  <c r="BB16846" i="1"/>
  <c r="BC16846" i="1"/>
  <c r="BD16846" i="1"/>
  <c r="BE16846" i="1"/>
  <c r="AZ16847" i="1"/>
  <c r="BA16847" i="1"/>
  <c r="BB16847" i="1"/>
  <c r="BC16847" i="1"/>
  <c r="BD16847" i="1"/>
  <c r="BE16847" i="1"/>
  <c r="AZ16848" i="1"/>
  <c r="BA16848" i="1"/>
  <c r="BB16848" i="1"/>
  <c r="BC16848" i="1"/>
  <c r="BD16848" i="1"/>
  <c r="BE16848" i="1"/>
  <c r="AZ16849" i="1"/>
  <c r="BA16849" i="1"/>
  <c r="BB16849" i="1"/>
  <c r="BC16849" i="1"/>
  <c r="BD16849" i="1"/>
  <c r="BE16849" i="1"/>
  <c r="AZ16850" i="1"/>
  <c r="BA16850" i="1"/>
  <c r="BB16850" i="1"/>
  <c r="BC16850" i="1"/>
  <c r="BD16850" i="1"/>
  <c r="BE16850" i="1"/>
  <c r="AZ16851" i="1"/>
  <c r="BA16851" i="1"/>
  <c r="BB16851" i="1"/>
  <c r="BC16851" i="1"/>
  <c r="BD16851" i="1"/>
  <c r="BE16851" i="1"/>
  <c r="AZ16852" i="1"/>
  <c r="BA16852" i="1"/>
  <c r="BB16852" i="1"/>
  <c r="BC16852" i="1"/>
  <c r="BD16852" i="1"/>
  <c r="BE16852" i="1"/>
  <c r="AZ16853" i="1"/>
  <c r="BA16853" i="1"/>
  <c r="BB16853" i="1"/>
  <c r="BC16853" i="1"/>
  <c r="BD16853" i="1"/>
  <c r="BE16853" i="1"/>
  <c r="AZ16854" i="1"/>
  <c r="BA16854" i="1"/>
  <c r="BB16854" i="1"/>
  <c r="BC16854" i="1"/>
  <c r="BD16854" i="1"/>
  <c r="BE16854" i="1"/>
  <c r="AZ16855" i="1"/>
  <c r="BA16855" i="1"/>
  <c r="BB16855" i="1"/>
  <c r="BC16855" i="1"/>
  <c r="BD16855" i="1"/>
  <c r="BE16855" i="1"/>
  <c r="AZ16856" i="1"/>
  <c r="BA16856" i="1"/>
  <c r="BB16856" i="1"/>
  <c r="BC16856" i="1"/>
  <c r="BD16856" i="1"/>
  <c r="BE16856" i="1"/>
  <c r="AZ16857" i="1"/>
  <c r="BA16857" i="1"/>
  <c r="BB16857" i="1"/>
  <c r="BC16857" i="1"/>
  <c r="BD16857" i="1"/>
  <c r="BE16857" i="1"/>
  <c r="AZ16858" i="1"/>
  <c r="BA16858" i="1"/>
  <c r="BB16858" i="1"/>
  <c r="BC16858" i="1"/>
  <c r="BD16858" i="1"/>
  <c r="BE16858" i="1"/>
  <c r="AZ16859" i="1"/>
  <c r="BA16859" i="1"/>
  <c r="BB16859" i="1"/>
  <c r="BC16859" i="1"/>
  <c r="BD16859" i="1"/>
  <c r="BE16859" i="1"/>
  <c r="AZ16860" i="1"/>
  <c r="BA16860" i="1"/>
  <c r="BB16860" i="1"/>
  <c r="BC16860" i="1"/>
  <c r="BD16860" i="1"/>
  <c r="BE16860" i="1"/>
  <c r="AZ16861" i="1"/>
  <c r="BA16861" i="1"/>
  <c r="BB16861" i="1"/>
  <c r="BC16861" i="1"/>
  <c r="BD16861" i="1"/>
  <c r="BE16861" i="1"/>
  <c r="AZ16862" i="1"/>
  <c r="BA16862" i="1"/>
  <c r="BB16862" i="1"/>
  <c r="BC16862" i="1"/>
  <c r="BD16862" i="1"/>
  <c r="BE16862" i="1"/>
  <c r="AZ16863" i="1"/>
  <c r="BA16863" i="1"/>
  <c r="BB16863" i="1"/>
  <c r="BC16863" i="1"/>
  <c r="BD16863" i="1"/>
  <c r="BE16863" i="1"/>
  <c r="AZ16864" i="1"/>
  <c r="BA16864" i="1"/>
  <c r="BB16864" i="1"/>
  <c r="BC16864" i="1"/>
  <c r="BD16864" i="1"/>
  <c r="BE16864" i="1"/>
  <c r="AZ16865" i="1"/>
  <c r="BA16865" i="1"/>
  <c r="BB16865" i="1"/>
  <c r="BC16865" i="1"/>
  <c r="BD16865" i="1"/>
  <c r="BE16865" i="1"/>
  <c r="AZ16866" i="1"/>
  <c r="BA16866" i="1"/>
  <c r="BB16866" i="1"/>
  <c r="BC16866" i="1"/>
  <c r="BD16866" i="1"/>
  <c r="BE16866" i="1"/>
  <c r="AZ16867" i="1"/>
  <c r="BA16867" i="1"/>
  <c r="BB16867" i="1"/>
  <c r="BC16867" i="1"/>
  <c r="BD16867" i="1"/>
  <c r="BE16867" i="1"/>
  <c r="AZ16868" i="1"/>
  <c r="BA16868" i="1"/>
  <c r="BB16868" i="1"/>
  <c r="BC16868" i="1"/>
  <c r="BD16868" i="1"/>
  <c r="BE16868" i="1"/>
  <c r="AZ16869" i="1"/>
  <c r="BA16869" i="1"/>
  <c r="BB16869" i="1"/>
  <c r="BC16869" i="1"/>
  <c r="BD16869" i="1"/>
  <c r="BE16869" i="1"/>
  <c r="AZ16870" i="1"/>
  <c r="BA16870" i="1"/>
  <c r="BB16870" i="1"/>
  <c r="BC16870" i="1"/>
  <c r="BD16870" i="1"/>
  <c r="BE16870" i="1"/>
  <c r="AZ16871" i="1"/>
  <c r="BA16871" i="1"/>
  <c r="BB16871" i="1"/>
  <c r="BC16871" i="1"/>
  <c r="BD16871" i="1"/>
  <c r="BE16871" i="1"/>
  <c r="AZ16872" i="1"/>
  <c r="BA16872" i="1"/>
  <c r="BB16872" i="1"/>
  <c r="BC16872" i="1"/>
  <c r="BD16872" i="1"/>
  <c r="BE16872" i="1"/>
  <c r="AZ16873" i="1"/>
  <c r="BA16873" i="1"/>
  <c r="BB16873" i="1"/>
  <c r="BC16873" i="1"/>
  <c r="BD16873" i="1"/>
  <c r="BE16873" i="1"/>
  <c r="AZ16874" i="1"/>
  <c r="BA16874" i="1"/>
  <c r="BB16874" i="1"/>
  <c r="BC16874" i="1"/>
  <c r="BD16874" i="1"/>
  <c r="BE16874" i="1"/>
  <c r="AZ16875" i="1"/>
  <c r="BA16875" i="1"/>
  <c r="BB16875" i="1"/>
  <c r="BC16875" i="1"/>
  <c r="BD16875" i="1"/>
  <c r="BE16875" i="1"/>
  <c r="AZ16876" i="1"/>
  <c r="BA16876" i="1"/>
  <c r="BB16876" i="1"/>
  <c r="BC16876" i="1"/>
  <c r="BD16876" i="1"/>
  <c r="BE16876" i="1"/>
  <c r="AZ16877" i="1"/>
  <c r="BA16877" i="1"/>
  <c r="BB16877" i="1"/>
  <c r="BC16877" i="1"/>
  <c r="BD16877" i="1"/>
  <c r="BE16877" i="1"/>
  <c r="AZ16878" i="1"/>
  <c r="BA16878" i="1"/>
  <c r="BB16878" i="1"/>
  <c r="BC16878" i="1"/>
  <c r="BD16878" i="1"/>
  <c r="BE16878" i="1"/>
  <c r="AZ16879" i="1"/>
  <c r="BA16879" i="1"/>
  <c r="BB16879" i="1"/>
  <c r="BC16879" i="1"/>
  <c r="BD16879" i="1"/>
  <c r="BE16879" i="1"/>
  <c r="AZ16880" i="1"/>
  <c r="BA16880" i="1"/>
  <c r="BB16880" i="1"/>
  <c r="BC16880" i="1"/>
  <c r="BD16880" i="1"/>
  <c r="BE16880" i="1"/>
  <c r="AZ16881" i="1"/>
  <c r="BA16881" i="1"/>
  <c r="BB16881" i="1"/>
  <c r="BC16881" i="1"/>
  <c r="BD16881" i="1"/>
  <c r="BE16881" i="1"/>
  <c r="AZ16882" i="1"/>
  <c r="BA16882" i="1"/>
  <c r="BB16882" i="1"/>
  <c r="BC16882" i="1"/>
  <c r="BD16882" i="1"/>
  <c r="BE16882" i="1"/>
  <c r="AZ16883" i="1"/>
  <c r="BA16883" i="1"/>
  <c r="BB16883" i="1"/>
  <c r="BC16883" i="1"/>
  <c r="BD16883" i="1"/>
  <c r="BE16883" i="1"/>
  <c r="AZ16884" i="1"/>
  <c r="BA16884" i="1"/>
  <c r="BB16884" i="1"/>
  <c r="BC16884" i="1"/>
  <c r="BD16884" i="1"/>
  <c r="BE16884" i="1"/>
  <c r="AZ16885" i="1"/>
  <c r="BA16885" i="1"/>
  <c r="BB16885" i="1"/>
  <c r="BC16885" i="1"/>
  <c r="BD16885" i="1"/>
  <c r="BE16885" i="1"/>
  <c r="AZ16886" i="1"/>
  <c r="BA16886" i="1"/>
  <c r="BB16886" i="1"/>
  <c r="BC16886" i="1"/>
  <c r="BD16886" i="1"/>
  <c r="BE16886" i="1"/>
  <c r="AZ16887" i="1"/>
  <c r="BA16887" i="1"/>
  <c r="BB16887" i="1"/>
  <c r="BC16887" i="1"/>
  <c r="BD16887" i="1"/>
  <c r="BE16887" i="1"/>
  <c r="AZ16888" i="1"/>
  <c r="BA16888" i="1"/>
  <c r="BB16888" i="1"/>
  <c r="BC16888" i="1"/>
  <c r="BD16888" i="1"/>
  <c r="BE16888" i="1"/>
  <c r="AZ16889" i="1"/>
  <c r="BA16889" i="1"/>
  <c r="BB16889" i="1"/>
  <c r="BC16889" i="1"/>
  <c r="BD16889" i="1"/>
  <c r="BE16889" i="1"/>
  <c r="AZ16890" i="1"/>
  <c r="BA16890" i="1"/>
  <c r="BB16890" i="1"/>
  <c r="BC16890" i="1"/>
  <c r="BD16890" i="1"/>
  <c r="BE16890" i="1"/>
  <c r="AZ16891" i="1"/>
  <c r="BA16891" i="1"/>
  <c r="BB16891" i="1"/>
  <c r="BC16891" i="1"/>
  <c r="BD16891" i="1"/>
  <c r="BE16891" i="1"/>
  <c r="AZ16892" i="1"/>
  <c r="BA16892" i="1"/>
  <c r="BB16892" i="1"/>
  <c r="BC16892" i="1"/>
  <c r="BD16892" i="1"/>
  <c r="BE16892" i="1"/>
  <c r="AZ16893" i="1"/>
  <c r="BA16893" i="1"/>
  <c r="BB16893" i="1"/>
  <c r="BC16893" i="1"/>
  <c r="BD16893" i="1"/>
  <c r="BE16893" i="1"/>
  <c r="AZ16894" i="1"/>
  <c r="BA16894" i="1"/>
  <c r="BB16894" i="1"/>
  <c r="BC16894" i="1"/>
  <c r="BD16894" i="1"/>
  <c r="BE16894" i="1"/>
  <c r="AZ16895" i="1"/>
  <c r="BA16895" i="1"/>
  <c r="BB16895" i="1"/>
  <c r="BC16895" i="1"/>
  <c r="BD16895" i="1"/>
  <c r="BE16895" i="1"/>
  <c r="AZ16896" i="1"/>
  <c r="BA16896" i="1"/>
  <c r="BB16896" i="1"/>
  <c r="BC16896" i="1"/>
  <c r="BD16896" i="1"/>
  <c r="BE16896" i="1"/>
  <c r="AZ16897" i="1"/>
  <c r="BA16897" i="1"/>
  <c r="BB16897" i="1"/>
  <c r="BC16897" i="1"/>
  <c r="BD16897" i="1"/>
  <c r="BE16897" i="1"/>
  <c r="AZ16898" i="1"/>
  <c r="BA16898" i="1"/>
  <c r="BB16898" i="1"/>
  <c r="BC16898" i="1"/>
  <c r="BD16898" i="1"/>
  <c r="BE16898" i="1"/>
  <c r="AZ16899" i="1"/>
  <c r="BA16899" i="1"/>
  <c r="BB16899" i="1"/>
  <c r="BC16899" i="1"/>
  <c r="BD16899" i="1"/>
  <c r="BE16899" i="1"/>
  <c r="AZ16900" i="1"/>
  <c r="BA16900" i="1"/>
  <c r="BB16900" i="1"/>
  <c r="BC16900" i="1"/>
  <c r="BD16900" i="1"/>
  <c r="BE16900" i="1"/>
  <c r="AZ16901" i="1"/>
  <c r="BA16901" i="1"/>
  <c r="BB16901" i="1"/>
  <c r="BC16901" i="1"/>
  <c r="BD16901" i="1"/>
  <c r="BE16901" i="1"/>
  <c r="AZ16902" i="1"/>
  <c r="BA16902" i="1"/>
  <c r="BB16902" i="1"/>
  <c r="BC16902" i="1"/>
  <c r="BD16902" i="1"/>
  <c r="BE16902" i="1"/>
  <c r="AZ16903" i="1"/>
  <c r="BA16903" i="1"/>
  <c r="BB16903" i="1"/>
  <c r="BC16903" i="1"/>
  <c r="BD16903" i="1"/>
  <c r="BE16903" i="1"/>
  <c r="AZ16904" i="1"/>
  <c r="BA16904" i="1"/>
  <c r="BB16904" i="1"/>
  <c r="BC16904" i="1"/>
  <c r="BD16904" i="1"/>
  <c r="BE16904" i="1"/>
  <c r="AZ16905" i="1"/>
  <c r="BA16905" i="1"/>
  <c r="BB16905" i="1"/>
  <c r="BC16905" i="1"/>
  <c r="BD16905" i="1"/>
  <c r="BE16905" i="1"/>
  <c r="AZ16906" i="1"/>
  <c r="BA16906" i="1"/>
  <c r="BB16906" i="1"/>
  <c r="BC16906" i="1"/>
  <c r="BD16906" i="1"/>
  <c r="BE16906" i="1"/>
  <c r="AZ16907" i="1"/>
  <c r="BA16907" i="1"/>
  <c r="BB16907" i="1"/>
  <c r="BC16907" i="1"/>
  <c r="BD16907" i="1"/>
  <c r="BE16907" i="1"/>
  <c r="AZ16908" i="1"/>
  <c r="BA16908" i="1"/>
  <c r="BB16908" i="1"/>
  <c r="BC16908" i="1"/>
  <c r="BD16908" i="1"/>
  <c r="BE16908" i="1"/>
  <c r="AZ16909" i="1"/>
  <c r="BA16909" i="1"/>
  <c r="BB16909" i="1"/>
  <c r="BC16909" i="1"/>
  <c r="BD16909" i="1"/>
  <c r="BE16909" i="1"/>
  <c r="AZ16910" i="1"/>
  <c r="BA16910" i="1"/>
  <c r="BB16910" i="1"/>
  <c r="BC16910" i="1"/>
  <c r="BD16910" i="1"/>
  <c r="BE16910" i="1"/>
  <c r="AZ16911" i="1"/>
  <c r="BA16911" i="1"/>
  <c r="BB16911" i="1"/>
  <c r="BC16911" i="1"/>
  <c r="BD16911" i="1"/>
  <c r="BE16911" i="1"/>
  <c r="AZ16912" i="1"/>
  <c r="BA16912" i="1"/>
  <c r="BB16912" i="1"/>
  <c r="BC16912" i="1"/>
  <c r="BD16912" i="1"/>
  <c r="BE16912" i="1"/>
  <c r="AZ16913" i="1"/>
  <c r="BA16913" i="1"/>
  <c r="BB16913" i="1"/>
  <c r="BC16913" i="1"/>
  <c r="BD16913" i="1"/>
  <c r="BE16913" i="1"/>
  <c r="AZ16914" i="1"/>
  <c r="BA16914" i="1"/>
  <c r="BB16914" i="1"/>
  <c r="BC16914" i="1"/>
  <c r="BD16914" i="1"/>
  <c r="BE16914" i="1"/>
  <c r="AZ16915" i="1"/>
  <c r="BA16915" i="1"/>
  <c r="BB16915" i="1"/>
  <c r="BC16915" i="1"/>
  <c r="BD16915" i="1"/>
  <c r="BE16915" i="1"/>
  <c r="AZ16916" i="1"/>
  <c r="BA16916" i="1"/>
  <c r="BB16916" i="1"/>
  <c r="BC16916" i="1"/>
  <c r="BD16916" i="1"/>
  <c r="BE16916" i="1"/>
  <c r="AZ16917" i="1"/>
  <c r="BA16917" i="1"/>
  <c r="BB16917" i="1"/>
  <c r="BC16917" i="1"/>
  <c r="BD16917" i="1"/>
  <c r="BE16917" i="1"/>
  <c r="AZ16918" i="1"/>
  <c r="BA16918" i="1"/>
  <c r="BB16918" i="1"/>
  <c r="BC16918" i="1"/>
  <c r="BD16918" i="1"/>
  <c r="BE16918" i="1"/>
  <c r="AZ16919" i="1"/>
  <c r="BA16919" i="1"/>
  <c r="BB16919" i="1"/>
  <c r="BC16919" i="1"/>
  <c r="BD16919" i="1"/>
  <c r="BE16919" i="1"/>
  <c r="AZ16920" i="1"/>
  <c r="BA16920" i="1"/>
  <c r="BB16920" i="1"/>
  <c r="BC16920" i="1"/>
  <c r="BD16920" i="1"/>
  <c r="BE16920" i="1"/>
  <c r="AZ16921" i="1"/>
  <c r="BA16921" i="1"/>
  <c r="BB16921" i="1"/>
  <c r="BC16921" i="1"/>
  <c r="BD16921" i="1"/>
  <c r="BE16921" i="1"/>
  <c r="AZ16922" i="1"/>
  <c r="BA16922" i="1"/>
  <c r="BB16922" i="1"/>
  <c r="BC16922" i="1"/>
  <c r="BD16922" i="1"/>
  <c r="BE16922" i="1"/>
  <c r="AZ16923" i="1"/>
  <c r="BA16923" i="1"/>
  <c r="BB16923" i="1"/>
  <c r="BC16923" i="1"/>
  <c r="BD16923" i="1"/>
  <c r="BE16923" i="1"/>
  <c r="AZ16924" i="1"/>
  <c r="BA16924" i="1"/>
  <c r="BB16924" i="1"/>
  <c r="BC16924" i="1"/>
  <c r="BD16924" i="1"/>
  <c r="BE16924" i="1"/>
  <c r="AZ16925" i="1"/>
  <c r="BA16925" i="1"/>
  <c r="BB16925" i="1"/>
  <c r="BC16925" i="1"/>
  <c r="BD16925" i="1"/>
  <c r="BE16925" i="1"/>
  <c r="AZ16926" i="1"/>
  <c r="BA16926" i="1"/>
  <c r="BB16926" i="1"/>
  <c r="BC16926" i="1"/>
  <c r="BD16926" i="1"/>
  <c r="BE16926" i="1"/>
  <c r="AZ16927" i="1"/>
  <c r="BA16927" i="1"/>
  <c r="BB16927" i="1"/>
  <c r="BC16927" i="1"/>
  <c r="BD16927" i="1"/>
  <c r="BE16927" i="1"/>
  <c r="AZ16928" i="1"/>
  <c r="BA16928" i="1"/>
  <c r="BB16928" i="1"/>
  <c r="BC16928" i="1"/>
  <c r="BD16928" i="1"/>
  <c r="BE16928" i="1"/>
  <c r="AZ16929" i="1"/>
  <c r="BA16929" i="1"/>
  <c r="BB16929" i="1"/>
  <c r="BC16929" i="1"/>
  <c r="BD16929" i="1"/>
  <c r="BE16929" i="1"/>
  <c r="AZ16930" i="1"/>
  <c r="BA16930" i="1"/>
  <c r="BB16930" i="1"/>
  <c r="BC16930" i="1"/>
  <c r="BD16930" i="1"/>
  <c r="BE16930" i="1"/>
  <c r="AZ16931" i="1"/>
  <c r="BA16931" i="1"/>
  <c r="BB16931" i="1"/>
  <c r="BC16931" i="1"/>
  <c r="BD16931" i="1"/>
  <c r="BE16931" i="1"/>
  <c r="AZ16932" i="1"/>
  <c r="BA16932" i="1"/>
  <c r="BB16932" i="1"/>
  <c r="BC16932" i="1"/>
  <c r="BD16932" i="1"/>
  <c r="BE16932" i="1"/>
  <c r="AZ16933" i="1"/>
  <c r="BA16933" i="1"/>
  <c r="BB16933" i="1"/>
  <c r="BC16933" i="1"/>
  <c r="BD16933" i="1"/>
  <c r="BE16933" i="1"/>
  <c r="AZ16934" i="1"/>
  <c r="BA16934" i="1"/>
  <c r="BB16934" i="1"/>
  <c r="BC16934" i="1"/>
  <c r="BD16934" i="1"/>
  <c r="BE16934" i="1"/>
  <c r="AZ16935" i="1"/>
  <c r="BA16935" i="1"/>
  <c r="BB16935" i="1"/>
  <c r="BC16935" i="1"/>
  <c r="BD16935" i="1"/>
  <c r="BE16935" i="1"/>
  <c r="AZ16936" i="1"/>
  <c r="BA16936" i="1"/>
  <c r="BB16936" i="1"/>
  <c r="BC16936" i="1"/>
  <c r="BD16936" i="1"/>
  <c r="BE16936" i="1"/>
  <c r="AZ16937" i="1"/>
  <c r="BA16937" i="1"/>
  <c r="BB16937" i="1"/>
  <c r="BC16937" i="1"/>
  <c r="BD16937" i="1"/>
  <c r="BE16937" i="1"/>
  <c r="AZ16938" i="1"/>
  <c r="BA16938" i="1"/>
  <c r="BB16938" i="1"/>
  <c r="BC16938" i="1"/>
  <c r="BD16938" i="1"/>
  <c r="BE16938" i="1"/>
  <c r="AZ16939" i="1"/>
  <c r="BA16939" i="1"/>
  <c r="BB16939" i="1"/>
  <c r="BC16939" i="1"/>
  <c r="BD16939" i="1"/>
  <c r="BE16939" i="1"/>
  <c r="AZ16940" i="1"/>
  <c r="BA16940" i="1"/>
  <c r="BB16940" i="1"/>
  <c r="BC16940" i="1"/>
  <c r="BD16940" i="1"/>
  <c r="BE16940" i="1"/>
  <c r="AZ16941" i="1"/>
  <c r="BA16941" i="1"/>
  <c r="BB16941" i="1"/>
  <c r="BC16941" i="1"/>
  <c r="BD16941" i="1"/>
  <c r="BE16941" i="1"/>
  <c r="AZ16942" i="1"/>
  <c r="BA16942" i="1"/>
  <c r="BB16942" i="1"/>
  <c r="BC16942" i="1"/>
  <c r="BD16942" i="1"/>
  <c r="BE16942" i="1"/>
  <c r="AZ16943" i="1"/>
  <c r="BA16943" i="1"/>
  <c r="BB16943" i="1"/>
  <c r="BC16943" i="1"/>
  <c r="BD16943" i="1"/>
  <c r="BE16943" i="1"/>
  <c r="AZ16944" i="1"/>
  <c r="BA16944" i="1"/>
  <c r="BB16944" i="1"/>
  <c r="BC16944" i="1"/>
  <c r="BD16944" i="1"/>
  <c r="BE16944" i="1"/>
  <c r="AZ16945" i="1"/>
  <c r="BA16945" i="1"/>
  <c r="BB16945" i="1"/>
  <c r="BC16945" i="1"/>
  <c r="BD16945" i="1"/>
  <c r="BE16945" i="1"/>
  <c r="AZ16946" i="1"/>
  <c r="BA16946" i="1"/>
  <c r="BB16946" i="1"/>
  <c r="BC16946" i="1"/>
  <c r="BD16946" i="1"/>
  <c r="BE16946" i="1"/>
  <c r="AZ16947" i="1"/>
  <c r="BA16947" i="1"/>
  <c r="BB16947" i="1"/>
  <c r="BC16947" i="1"/>
  <c r="BD16947" i="1"/>
  <c r="BE16947" i="1"/>
  <c r="AZ16948" i="1"/>
  <c r="BA16948" i="1"/>
  <c r="BB16948" i="1"/>
  <c r="BC16948" i="1"/>
  <c r="BD16948" i="1"/>
  <c r="BE16948" i="1"/>
  <c r="AZ16949" i="1"/>
  <c r="BA16949" i="1"/>
  <c r="BB16949" i="1"/>
  <c r="BC16949" i="1"/>
  <c r="BD16949" i="1"/>
  <c r="BE16949" i="1"/>
  <c r="AZ16950" i="1"/>
  <c r="BA16950" i="1"/>
  <c r="BB16950" i="1"/>
  <c r="BC16950" i="1"/>
  <c r="BD16950" i="1"/>
  <c r="BE16950" i="1"/>
  <c r="AZ16951" i="1"/>
  <c r="BA16951" i="1"/>
  <c r="BB16951" i="1"/>
  <c r="BC16951" i="1"/>
  <c r="BD16951" i="1"/>
  <c r="BE16951" i="1"/>
  <c r="AZ16952" i="1"/>
  <c r="BA16952" i="1"/>
  <c r="BB16952" i="1"/>
  <c r="BC16952" i="1"/>
  <c r="BD16952" i="1"/>
  <c r="BE16952" i="1"/>
  <c r="AZ16953" i="1"/>
  <c r="BA16953" i="1"/>
  <c r="BB16953" i="1"/>
  <c r="BC16953" i="1"/>
  <c r="BD16953" i="1"/>
  <c r="BE16953" i="1"/>
  <c r="AZ16954" i="1"/>
  <c r="BA16954" i="1"/>
  <c r="BB16954" i="1"/>
  <c r="BC16954" i="1"/>
  <c r="BD16954" i="1"/>
  <c r="BE16954" i="1"/>
  <c r="AZ16955" i="1"/>
  <c r="BA16955" i="1"/>
  <c r="BB16955" i="1"/>
  <c r="BC16955" i="1"/>
  <c r="BD16955" i="1"/>
  <c r="BE16955" i="1"/>
  <c r="AZ16956" i="1"/>
  <c r="BA16956" i="1"/>
  <c r="BB16956" i="1"/>
  <c r="BC16956" i="1"/>
  <c r="BD16956" i="1"/>
  <c r="BE16956" i="1"/>
  <c r="AZ16957" i="1"/>
  <c r="BA16957" i="1"/>
  <c r="BB16957" i="1"/>
  <c r="BC16957" i="1"/>
  <c r="BD16957" i="1"/>
  <c r="BE16957" i="1"/>
  <c r="AZ16958" i="1"/>
  <c r="BA16958" i="1"/>
  <c r="BB16958" i="1"/>
  <c r="BC16958" i="1"/>
  <c r="BD16958" i="1"/>
  <c r="BE16958" i="1"/>
  <c r="AZ16959" i="1"/>
  <c r="BA16959" i="1"/>
  <c r="BB16959" i="1"/>
  <c r="BC16959" i="1"/>
  <c r="BD16959" i="1"/>
  <c r="BE16959" i="1"/>
  <c r="AZ16960" i="1"/>
  <c r="BA16960" i="1"/>
  <c r="BB16960" i="1"/>
  <c r="BC16960" i="1"/>
  <c r="BD16960" i="1"/>
  <c r="BE16960" i="1"/>
  <c r="AZ16961" i="1"/>
  <c r="BA16961" i="1"/>
  <c r="BB16961" i="1"/>
  <c r="BC16961" i="1"/>
  <c r="BD16961" i="1"/>
  <c r="BE16961" i="1"/>
  <c r="AZ16962" i="1"/>
  <c r="BA16962" i="1"/>
  <c r="BB16962" i="1"/>
  <c r="BC16962" i="1"/>
  <c r="BD16962" i="1"/>
  <c r="BE16962" i="1"/>
  <c r="AZ16963" i="1"/>
  <c r="BA16963" i="1"/>
  <c r="BB16963" i="1"/>
  <c r="BC16963" i="1"/>
  <c r="BD16963" i="1"/>
  <c r="BE16963" i="1"/>
  <c r="AZ16964" i="1"/>
  <c r="BA16964" i="1"/>
  <c r="BB16964" i="1"/>
  <c r="BC16964" i="1"/>
  <c r="BD16964" i="1"/>
  <c r="BE16964" i="1"/>
  <c r="AZ16965" i="1"/>
  <c r="BA16965" i="1"/>
  <c r="BB16965" i="1"/>
  <c r="BC16965" i="1"/>
  <c r="BD16965" i="1"/>
  <c r="BE16965" i="1"/>
  <c r="AZ16966" i="1"/>
  <c r="BA16966" i="1"/>
  <c r="BB16966" i="1"/>
  <c r="BC16966" i="1"/>
  <c r="BD16966" i="1"/>
  <c r="BE16966" i="1"/>
  <c r="AZ16967" i="1"/>
  <c r="BA16967" i="1"/>
  <c r="BB16967" i="1"/>
  <c r="BC16967" i="1"/>
  <c r="BD16967" i="1"/>
  <c r="BE16967" i="1"/>
  <c r="AZ16968" i="1"/>
  <c r="BA16968" i="1"/>
  <c r="BB16968" i="1"/>
  <c r="BC16968" i="1"/>
  <c r="BD16968" i="1"/>
  <c r="BE16968" i="1"/>
  <c r="AZ16969" i="1"/>
  <c r="BA16969" i="1"/>
  <c r="BB16969" i="1"/>
  <c r="BC16969" i="1"/>
  <c r="BD16969" i="1"/>
  <c r="BE16969" i="1"/>
  <c r="AZ16970" i="1"/>
  <c r="BA16970" i="1"/>
  <c r="BB16970" i="1"/>
  <c r="BC16970" i="1"/>
  <c r="BD16970" i="1"/>
  <c r="BE16970" i="1"/>
  <c r="AZ16971" i="1"/>
  <c r="BA16971" i="1"/>
  <c r="BB16971" i="1"/>
  <c r="BC16971" i="1"/>
  <c r="BD16971" i="1"/>
  <c r="BE16971" i="1"/>
  <c r="AZ16972" i="1"/>
  <c r="BA16972" i="1"/>
  <c r="BB16972" i="1"/>
  <c r="BC16972" i="1"/>
  <c r="BD16972" i="1"/>
  <c r="BE16972" i="1"/>
  <c r="AZ16973" i="1"/>
  <c r="BA16973" i="1"/>
  <c r="BB16973" i="1"/>
  <c r="BC16973" i="1"/>
  <c r="BD16973" i="1"/>
  <c r="BE16973" i="1"/>
  <c r="AZ16974" i="1"/>
  <c r="BA16974" i="1"/>
  <c r="BB16974" i="1"/>
  <c r="BC16974" i="1"/>
  <c r="BD16974" i="1"/>
  <c r="BE16974" i="1"/>
  <c r="AZ16975" i="1"/>
  <c r="BA16975" i="1"/>
  <c r="BB16975" i="1"/>
  <c r="BC16975" i="1"/>
  <c r="BD16975" i="1"/>
  <c r="BE16975" i="1"/>
  <c r="AZ16976" i="1"/>
  <c r="BA16976" i="1"/>
  <c r="BB16976" i="1"/>
  <c r="BC16976" i="1"/>
  <c r="BD16976" i="1"/>
  <c r="BE16976" i="1"/>
  <c r="AZ16977" i="1"/>
  <c r="BA16977" i="1"/>
  <c r="BB16977" i="1"/>
  <c r="BC16977" i="1"/>
  <c r="BD16977" i="1"/>
  <c r="BE16977" i="1"/>
  <c r="AZ16978" i="1"/>
  <c r="BA16978" i="1"/>
  <c r="BB16978" i="1"/>
  <c r="BC16978" i="1"/>
  <c r="BD16978" i="1"/>
  <c r="BE16978" i="1"/>
  <c r="AZ16979" i="1"/>
  <c r="BA16979" i="1"/>
  <c r="BB16979" i="1"/>
  <c r="BC16979" i="1"/>
  <c r="BD16979" i="1"/>
  <c r="BE16979" i="1"/>
  <c r="AZ16980" i="1"/>
  <c r="BA16980" i="1"/>
  <c r="BB16980" i="1"/>
  <c r="BC16980" i="1"/>
  <c r="BD16980" i="1"/>
  <c r="BE16980" i="1"/>
  <c r="AZ16981" i="1"/>
  <c r="BA16981" i="1"/>
  <c r="BB16981" i="1"/>
  <c r="BC16981" i="1"/>
  <c r="BD16981" i="1"/>
  <c r="BE16981" i="1"/>
  <c r="AZ16982" i="1"/>
  <c r="BA16982" i="1"/>
  <c r="BB16982" i="1"/>
  <c r="BC16982" i="1"/>
  <c r="BD16982" i="1"/>
  <c r="BE16982" i="1"/>
  <c r="AZ16983" i="1"/>
  <c r="BA16983" i="1"/>
  <c r="BB16983" i="1"/>
  <c r="BC16983" i="1"/>
  <c r="BD16983" i="1"/>
  <c r="BE16983" i="1"/>
  <c r="AZ16984" i="1"/>
  <c r="BA16984" i="1"/>
  <c r="BB16984" i="1"/>
  <c r="BC16984" i="1"/>
  <c r="BD16984" i="1"/>
  <c r="BE16984" i="1"/>
  <c r="AZ16985" i="1"/>
  <c r="BA16985" i="1"/>
  <c r="BB16985" i="1"/>
  <c r="BC16985" i="1"/>
  <c r="BD16985" i="1"/>
  <c r="BE16985" i="1"/>
  <c r="AZ16986" i="1"/>
  <c r="BA16986" i="1"/>
  <c r="BB16986" i="1"/>
  <c r="BC16986" i="1"/>
  <c r="BD16986" i="1"/>
  <c r="BE16986" i="1"/>
  <c r="AZ16987" i="1"/>
  <c r="BA16987" i="1"/>
  <c r="BB16987" i="1"/>
  <c r="BC16987" i="1"/>
  <c r="BD16987" i="1"/>
  <c r="BE16987" i="1"/>
  <c r="AZ16988" i="1"/>
  <c r="BA16988" i="1"/>
  <c r="BB16988" i="1"/>
  <c r="BC16988" i="1"/>
  <c r="BD16988" i="1"/>
  <c r="BE16988" i="1"/>
  <c r="AZ16989" i="1"/>
  <c r="BA16989" i="1"/>
  <c r="BB16989" i="1"/>
  <c r="BC16989" i="1"/>
  <c r="BD16989" i="1"/>
  <c r="BE16989" i="1"/>
  <c r="AZ16990" i="1"/>
  <c r="BA16990" i="1"/>
  <c r="BB16990" i="1"/>
  <c r="BC16990" i="1"/>
  <c r="BD16990" i="1"/>
  <c r="BE16990" i="1"/>
  <c r="AZ16991" i="1"/>
  <c r="BA16991" i="1"/>
  <c r="BB16991" i="1"/>
  <c r="BC16991" i="1"/>
  <c r="BD16991" i="1"/>
  <c r="BE16991" i="1"/>
  <c r="AZ16992" i="1"/>
  <c r="BA16992" i="1"/>
  <c r="BB16992" i="1"/>
  <c r="BC16992" i="1"/>
  <c r="BD16992" i="1"/>
  <c r="BE16992" i="1"/>
  <c r="AZ16993" i="1"/>
  <c r="BA16993" i="1"/>
  <c r="BB16993" i="1"/>
  <c r="BC16993" i="1"/>
  <c r="BD16993" i="1"/>
  <c r="BE16993" i="1"/>
  <c r="AZ16994" i="1"/>
  <c r="BA16994" i="1"/>
  <c r="BB16994" i="1"/>
  <c r="BC16994" i="1"/>
  <c r="BD16994" i="1"/>
  <c r="BE16994" i="1"/>
  <c r="AZ16995" i="1"/>
  <c r="BA16995" i="1"/>
  <c r="BB16995" i="1"/>
  <c r="BC16995" i="1"/>
  <c r="BD16995" i="1"/>
  <c r="BE16995" i="1"/>
  <c r="AZ16996" i="1"/>
  <c r="BA16996" i="1"/>
  <c r="BB16996" i="1"/>
  <c r="BC16996" i="1"/>
  <c r="BD16996" i="1"/>
  <c r="BE16996" i="1"/>
  <c r="AZ16997" i="1"/>
  <c r="BA16997" i="1"/>
  <c r="BB16997" i="1"/>
  <c r="BC16997" i="1"/>
  <c r="BD16997" i="1"/>
  <c r="BE16997" i="1"/>
  <c r="AZ16998" i="1"/>
  <c r="BA16998" i="1"/>
  <c r="BB16998" i="1"/>
  <c r="BC16998" i="1"/>
  <c r="BD16998" i="1"/>
  <c r="BE16998" i="1"/>
  <c r="AZ16999" i="1"/>
  <c r="BA16999" i="1"/>
  <c r="BB16999" i="1"/>
  <c r="BC16999" i="1"/>
  <c r="BD16999" i="1"/>
  <c r="BE16999" i="1"/>
  <c r="AZ17000" i="1"/>
  <c r="BA17000" i="1"/>
  <c r="BB17000" i="1"/>
  <c r="BC17000" i="1"/>
  <c r="BD17000" i="1"/>
  <c r="BE17000" i="1"/>
  <c r="AZ17001" i="1"/>
  <c r="BA17001" i="1"/>
  <c r="BB17001" i="1"/>
  <c r="BC17001" i="1"/>
  <c r="BD17001" i="1"/>
  <c r="BE17001" i="1"/>
  <c r="AZ17002" i="1"/>
  <c r="BA17002" i="1"/>
  <c r="BB17002" i="1"/>
  <c r="BC17002" i="1"/>
  <c r="BD17002" i="1"/>
  <c r="BE17002" i="1"/>
  <c r="AZ17003" i="1"/>
  <c r="BA17003" i="1"/>
  <c r="BB17003" i="1"/>
  <c r="BC17003" i="1"/>
  <c r="BD17003" i="1"/>
  <c r="BE17003" i="1"/>
  <c r="AZ17004" i="1"/>
  <c r="BA17004" i="1"/>
  <c r="BB17004" i="1"/>
  <c r="BC17004" i="1"/>
  <c r="BD17004" i="1"/>
  <c r="BE17004" i="1"/>
  <c r="AZ17005" i="1"/>
  <c r="BA17005" i="1"/>
  <c r="BB17005" i="1"/>
  <c r="BC17005" i="1"/>
  <c r="BD17005" i="1"/>
  <c r="BE17005" i="1"/>
  <c r="AZ17006" i="1"/>
  <c r="BA17006" i="1"/>
  <c r="BB17006" i="1"/>
  <c r="BC17006" i="1"/>
  <c r="BD17006" i="1"/>
  <c r="BE17006" i="1"/>
  <c r="AZ17007" i="1"/>
  <c r="BA17007" i="1"/>
  <c r="BB17007" i="1"/>
  <c r="BC17007" i="1"/>
  <c r="BD17007" i="1"/>
  <c r="BE17007" i="1"/>
  <c r="AZ17008" i="1"/>
  <c r="BA17008" i="1"/>
  <c r="BB17008" i="1"/>
  <c r="BC17008" i="1"/>
  <c r="BD17008" i="1"/>
  <c r="BE17008" i="1"/>
  <c r="AZ17009" i="1"/>
  <c r="BA17009" i="1"/>
  <c r="BB17009" i="1"/>
  <c r="BC17009" i="1"/>
  <c r="BD17009" i="1"/>
  <c r="BE17009" i="1"/>
  <c r="AZ17010" i="1"/>
  <c r="BA17010" i="1"/>
  <c r="BB17010" i="1"/>
  <c r="BC17010" i="1"/>
  <c r="BD17010" i="1"/>
  <c r="BE17010" i="1"/>
  <c r="AZ17011" i="1"/>
  <c r="BA17011" i="1"/>
  <c r="BB17011" i="1"/>
  <c r="BC17011" i="1"/>
  <c r="BD17011" i="1"/>
  <c r="BE17011" i="1"/>
  <c r="AZ17012" i="1"/>
  <c r="BA17012" i="1"/>
  <c r="BB17012" i="1"/>
  <c r="BC17012" i="1"/>
  <c r="BD17012" i="1"/>
  <c r="BE17012" i="1"/>
  <c r="AZ17013" i="1"/>
  <c r="BA17013" i="1"/>
  <c r="BB17013" i="1"/>
  <c r="BC17013" i="1"/>
  <c r="BD17013" i="1"/>
  <c r="BE17013" i="1"/>
  <c r="AZ17014" i="1"/>
  <c r="BA17014" i="1"/>
  <c r="BB17014" i="1"/>
  <c r="BC17014" i="1"/>
  <c r="BD17014" i="1"/>
  <c r="BE17014" i="1"/>
  <c r="AZ17015" i="1"/>
  <c r="BA17015" i="1"/>
  <c r="BB17015" i="1"/>
  <c r="BC17015" i="1"/>
  <c r="BD17015" i="1"/>
  <c r="BE17015" i="1"/>
  <c r="AZ17016" i="1"/>
  <c r="BA17016" i="1"/>
  <c r="BB17016" i="1"/>
  <c r="BC17016" i="1"/>
  <c r="BD17016" i="1"/>
  <c r="BE17016" i="1"/>
  <c r="AZ17017" i="1"/>
  <c r="BA17017" i="1"/>
  <c r="BB17017" i="1"/>
  <c r="BC17017" i="1"/>
  <c r="BD17017" i="1"/>
  <c r="BE17017" i="1"/>
  <c r="AZ17018" i="1"/>
  <c r="BA17018" i="1"/>
  <c r="BB17018" i="1"/>
  <c r="BC17018" i="1"/>
  <c r="BD17018" i="1"/>
  <c r="BE17018" i="1"/>
  <c r="AZ17019" i="1"/>
  <c r="BA17019" i="1"/>
  <c r="BB17019" i="1"/>
  <c r="BC17019" i="1"/>
  <c r="BD17019" i="1"/>
  <c r="BE17019" i="1"/>
  <c r="AZ17020" i="1"/>
  <c r="BA17020" i="1"/>
  <c r="BB17020" i="1"/>
  <c r="BC17020" i="1"/>
  <c r="BD17020" i="1"/>
  <c r="BE17020" i="1"/>
  <c r="AZ17021" i="1"/>
  <c r="BA17021" i="1"/>
  <c r="BB17021" i="1"/>
  <c r="BC17021" i="1"/>
  <c r="BD17021" i="1"/>
  <c r="BE17021" i="1"/>
  <c r="AZ17022" i="1"/>
  <c r="BA17022" i="1"/>
  <c r="BB17022" i="1"/>
  <c r="BC17022" i="1"/>
  <c r="BD17022" i="1"/>
  <c r="BE17022" i="1"/>
  <c r="AZ17023" i="1"/>
  <c r="BA17023" i="1"/>
  <c r="BB17023" i="1"/>
  <c r="BC17023" i="1"/>
  <c r="BD17023" i="1"/>
  <c r="BE17023" i="1"/>
  <c r="AZ17024" i="1"/>
  <c r="BA17024" i="1"/>
  <c r="BB17024" i="1"/>
  <c r="BC17024" i="1"/>
  <c r="BD17024" i="1"/>
  <c r="BE17024" i="1"/>
  <c r="AZ17025" i="1"/>
  <c r="BA17025" i="1"/>
  <c r="BB17025" i="1"/>
  <c r="BC17025" i="1"/>
  <c r="BD17025" i="1"/>
  <c r="BE17025" i="1"/>
  <c r="AZ17026" i="1"/>
  <c r="BA17026" i="1"/>
  <c r="BB17026" i="1"/>
  <c r="BC17026" i="1"/>
  <c r="BD17026" i="1"/>
  <c r="BE17026" i="1"/>
  <c r="AZ17027" i="1"/>
  <c r="BA17027" i="1"/>
  <c r="BB17027" i="1"/>
  <c r="BC17027" i="1"/>
  <c r="BD17027" i="1"/>
  <c r="BE17027" i="1"/>
  <c r="AZ17028" i="1"/>
  <c r="BA17028" i="1"/>
  <c r="BB17028" i="1"/>
  <c r="BC17028" i="1"/>
  <c r="BD17028" i="1"/>
  <c r="BE17028" i="1"/>
  <c r="AZ17029" i="1"/>
  <c r="BA17029" i="1"/>
  <c r="BB17029" i="1"/>
  <c r="BC17029" i="1"/>
  <c r="BD17029" i="1"/>
  <c r="BE17029" i="1"/>
  <c r="AZ17030" i="1"/>
  <c r="BA17030" i="1"/>
  <c r="BB17030" i="1"/>
  <c r="BC17030" i="1"/>
  <c r="BD17030" i="1"/>
  <c r="BE17030" i="1"/>
  <c r="AZ17031" i="1"/>
  <c r="BA17031" i="1"/>
  <c r="BB17031" i="1"/>
  <c r="BC17031" i="1"/>
  <c r="BD17031" i="1"/>
  <c r="BE17031" i="1"/>
  <c r="AZ17032" i="1"/>
  <c r="BA17032" i="1"/>
  <c r="BB17032" i="1"/>
  <c r="BC17032" i="1"/>
  <c r="BD17032" i="1"/>
  <c r="BE17032" i="1"/>
  <c r="AZ17033" i="1"/>
  <c r="BA17033" i="1"/>
  <c r="BB17033" i="1"/>
  <c r="BC17033" i="1"/>
  <c r="BD17033" i="1"/>
  <c r="BE17033" i="1"/>
  <c r="AZ17034" i="1"/>
  <c r="BA17034" i="1"/>
  <c r="BB17034" i="1"/>
  <c r="BC17034" i="1"/>
  <c r="BD17034" i="1"/>
  <c r="BE17034" i="1"/>
  <c r="AZ17035" i="1"/>
  <c r="BA17035" i="1"/>
  <c r="BB17035" i="1"/>
  <c r="BC17035" i="1"/>
  <c r="BD17035" i="1"/>
  <c r="BE17035" i="1"/>
  <c r="AZ17036" i="1"/>
  <c r="BA17036" i="1"/>
  <c r="BB17036" i="1"/>
  <c r="BC17036" i="1"/>
  <c r="BD17036" i="1"/>
  <c r="BE17036" i="1"/>
  <c r="AZ17037" i="1"/>
  <c r="BA17037" i="1"/>
  <c r="BB17037" i="1"/>
  <c r="BC17037" i="1"/>
  <c r="BD17037" i="1"/>
  <c r="BE17037" i="1"/>
  <c r="AZ17038" i="1"/>
  <c r="BA17038" i="1"/>
  <c r="BB17038" i="1"/>
  <c r="BC17038" i="1"/>
  <c r="BD17038" i="1"/>
  <c r="BE17038" i="1"/>
  <c r="AZ17039" i="1"/>
  <c r="BA17039" i="1"/>
  <c r="BB17039" i="1"/>
  <c r="BC17039" i="1"/>
  <c r="BD17039" i="1"/>
  <c r="BE17039" i="1"/>
  <c r="AZ17040" i="1"/>
  <c r="BA17040" i="1"/>
  <c r="BB17040" i="1"/>
  <c r="BC17040" i="1"/>
  <c r="BD17040" i="1"/>
  <c r="BE17040" i="1"/>
  <c r="AZ17041" i="1"/>
  <c r="BA17041" i="1"/>
  <c r="BB17041" i="1"/>
  <c r="BC17041" i="1"/>
  <c r="BD17041" i="1"/>
  <c r="BE17041" i="1"/>
  <c r="AZ17042" i="1"/>
  <c r="BA17042" i="1"/>
  <c r="BB17042" i="1"/>
  <c r="BC17042" i="1"/>
  <c r="BD17042" i="1"/>
  <c r="BE17042" i="1"/>
  <c r="AZ17043" i="1"/>
  <c r="BA17043" i="1"/>
  <c r="BB17043" i="1"/>
  <c r="BC17043" i="1"/>
  <c r="BD17043" i="1"/>
  <c r="BE17043" i="1"/>
  <c r="AZ17044" i="1"/>
  <c r="BA17044" i="1"/>
  <c r="BB17044" i="1"/>
  <c r="BC17044" i="1"/>
  <c r="BD17044" i="1"/>
  <c r="BE17044" i="1"/>
  <c r="AZ17045" i="1"/>
  <c r="BA17045" i="1"/>
  <c r="BB17045" i="1"/>
  <c r="BC17045" i="1"/>
  <c r="BD17045" i="1"/>
  <c r="BE17045" i="1"/>
  <c r="AZ17046" i="1"/>
  <c r="BA17046" i="1"/>
  <c r="BB17046" i="1"/>
  <c r="BC17046" i="1"/>
  <c r="BD17046" i="1"/>
  <c r="BE17046" i="1"/>
  <c r="AZ17047" i="1"/>
  <c r="BA17047" i="1"/>
  <c r="BB17047" i="1"/>
  <c r="BC17047" i="1"/>
  <c r="BD17047" i="1"/>
  <c r="BE17047" i="1"/>
  <c r="AZ17048" i="1"/>
  <c r="BA17048" i="1"/>
  <c r="BB17048" i="1"/>
  <c r="BC17048" i="1"/>
  <c r="BD17048" i="1"/>
  <c r="BE17048" i="1"/>
  <c r="AZ17049" i="1"/>
  <c r="BA17049" i="1"/>
  <c r="BB17049" i="1"/>
  <c r="BC17049" i="1"/>
  <c r="BD17049" i="1"/>
  <c r="BE17049" i="1"/>
  <c r="AZ17050" i="1"/>
  <c r="BA17050" i="1"/>
  <c r="BB17050" i="1"/>
  <c r="BC17050" i="1"/>
  <c r="BD17050" i="1"/>
  <c r="BE17050" i="1"/>
  <c r="AZ17051" i="1"/>
  <c r="BA17051" i="1"/>
  <c r="BB17051" i="1"/>
  <c r="BC17051" i="1"/>
  <c r="BD17051" i="1"/>
  <c r="BE17051" i="1"/>
  <c r="AZ17052" i="1"/>
  <c r="BA17052" i="1"/>
  <c r="BB17052" i="1"/>
  <c r="BC17052" i="1"/>
  <c r="BD17052" i="1"/>
  <c r="BE17052" i="1"/>
  <c r="AZ17053" i="1"/>
  <c r="BA17053" i="1"/>
  <c r="BB17053" i="1"/>
  <c r="BC17053" i="1"/>
  <c r="BD17053" i="1"/>
  <c r="BE17053" i="1"/>
  <c r="AZ17054" i="1"/>
  <c r="BA17054" i="1"/>
  <c r="BB17054" i="1"/>
  <c r="BC17054" i="1"/>
  <c r="BD17054" i="1"/>
  <c r="BE17054" i="1"/>
  <c r="AZ17055" i="1"/>
  <c r="BA17055" i="1"/>
  <c r="BB17055" i="1"/>
  <c r="BC17055" i="1"/>
  <c r="BD17055" i="1"/>
  <c r="BE17055" i="1"/>
  <c r="AZ17056" i="1"/>
  <c r="BA17056" i="1"/>
  <c r="BB17056" i="1"/>
  <c r="BC17056" i="1"/>
  <c r="BD17056" i="1"/>
  <c r="BE17056" i="1"/>
  <c r="AZ17057" i="1"/>
  <c r="BA17057" i="1"/>
  <c r="BB17057" i="1"/>
  <c r="BC17057" i="1"/>
  <c r="BD17057" i="1"/>
  <c r="BE17057" i="1"/>
  <c r="AZ17058" i="1"/>
  <c r="BA17058" i="1"/>
  <c r="BB17058" i="1"/>
  <c r="BC17058" i="1"/>
  <c r="BD17058" i="1"/>
  <c r="BE17058" i="1"/>
  <c r="AZ17059" i="1"/>
  <c r="BA17059" i="1"/>
  <c r="BB17059" i="1"/>
  <c r="BC17059" i="1"/>
  <c r="BD17059" i="1"/>
  <c r="BE17059" i="1"/>
  <c r="AZ17060" i="1"/>
  <c r="BA17060" i="1"/>
  <c r="BB17060" i="1"/>
  <c r="BC17060" i="1"/>
  <c r="BD17060" i="1"/>
  <c r="BE17060" i="1"/>
  <c r="AZ17061" i="1"/>
  <c r="BA17061" i="1"/>
  <c r="BB17061" i="1"/>
  <c r="BC17061" i="1"/>
  <c r="BD17061" i="1"/>
  <c r="BE17061" i="1"/>
  <c r="AZ17062" i="1"/>
  <c r="BA17062" i="1"/>
  <c r="BB17062" i="1"/>
  <c r="BC17062" i="1"/>
  <c r="BD17062" i="1"/>
  <c r="BE17062" i="1"/>
  <c r="AZ17063" i="1"/>
  <c r="BA17063" i="1"/>
  <c r="BB17063" i="1"/>
  <c r="BC17063" i="1"/>
  <c r="BD17063" i="1"/>
  <c r="BE17063" i="1"/>
  <c r="AZ17064" i="1"/>
  <c r="BA17064" i="1"/>
  <c r="BB17064" i="1"/>
  <c r="BC17064" i="1"/>
  <c r="BD17064" i="1"/>
  <c r="BE17064" i="1"/>
  <c r="AZ17065" i="1"/>
  <c r="BA17065" i="1"/>
  <c r="BB17065" i="1"/>
  <c r="BC17065" i="1"/>
  <c r="BD17065" i="1"/>
  <c r="BE17065" i="1"/>
  <c r="AZ17066" i="1"/>
  <c r="BA17066" i="1"/>
  <c r="BB17066" i="1"/>
  <c r="BC17066" i="1"/>
  <c r="BD17066" i="1"/>
  <c r="BE17066" i="1"/>
  <c r="AZ17067" i="1"/>
  <c r="BA17067" i="1"/>
  <c r="BB17067" i="1"/>
  <c r="BC17067" i="1"/>
  <c r="BD17067" i="1"/>
  <c r="BE17067" i="1"/>
  <c r="AZ17068" i="1"/>
  <c r="BA17068" i="1"/>
  <c r="BB17068" i="1"/>
  <c r="BC17068" i="1"/>
  <c r="BD17068" i="1"/>
  <c r="BE17068" i="1"/>
  <c r="AZ17069" i="1"/>
  <c r="BA17069" i="1"/>
  <c r="BB17069" i="1"/>
  <c r="BC17069" i="1"/>
  <c r="BD17069" i="1"/>
  <c r="BE17069" i="1"/>
  <c r="AZ17070" i="1"/>
  <c r="BA17070" i="1"/>
  <c r="BB17070" i="1"/>
  <c r="BC17070" i="1"/>
  <c r="BD17070" i="1"/>
  <c r="BE17070" i="1"/>
  <c r="AZ17071" i="1"/>
  <c r="BA17071" i="1"/>
  <c r="BB17071" i="1"/>
  <c r="BC17071" i="1"/>
  <c r="BD17071" i="1"/>
  <c r="BE17071" i="1"/>
  <c r="AZ17072" i="1"/>
  <c r="BA17072" i="1"/>
  <c r="BB17072" i="1"/>
  <c r="BC17072" i="1"/>
  <c r="BD17072" i="1"/>
  <c r="BE17072" i="1"/>
  <c r="AZ17073" i="1"/>
  <c r="BA17073" i="1"/>
  <c r="BB17073" i="1"/>
  <c r="BC17073" i="1"/>
  <c r="BD17073" i="1"/>
  <c r="BE17073" i="1"/>
  <c r="AZ17074" i="1"/>
  <c r="BA17074" i="1"/>
  <c r="BB17074" i="1"/>
  <c r="BC17074" i="1"/>
  <c r="BD17074" i="1"/>
  <c r="BE17074" i="1"/>
  <c r="AZ17075" i="1"/>
  <c r="BA17075" i="1"/>
  <c r="BB17075" i="1"/>
  <c r="BC17075" i="1"/>
  <c r="BD17075" i="1"/>
  <c r="BE17075" i="1"/>
  <c r="AZ17076" i="1"/>
  <c r="BA17076" i="1"/>
  <c r="BB17076" i="1"/>
  <c r="BC17076" i="1"/>
  <c r="BD17076" i="1"/>
  <c r="BE17076" i="1"/>
  <c r="AZ17077" i="1"/>
  <c r="BA17077" i="1"/>
  <c r="BB17077" i="1"/>
  <c r="BC17077" i="1"/>
  <c r="BD17077" i="1"/>
  <c r="BE17077" i="1"/>
  <c r="AZ17078" i="1"/>
  <c r="BA17078" i="1"/>
  <c r="BB17078" i="1"/>
  <c r="BC17078" i="1"/>
  <c r="BD17078" i="1"/>
  <c r="BE17078" i="1"/>
  <c r="AZ17079" i="1"/>
  <c r="BA17079" i="1"/>
  <c r="BB17079" i="1"/>
  <c r="BC17079" i="1"/>
  <c r="BD17079" i="1"/>
  <c r="BE17079" i="1"/>
  <c r="AZ17080" i="1"/>
  <c r="BA17080" i="1"/>
  <c r="BB17080" i="1"/>
  <c r="BC17080" i="1"/>
  <c r="BD17080" i="1"/>
  <c r="BE17080" i="1"/>
  <c r="AZ17081" i="1"/>
  <c r="BA17081" i="1"/>
  <c r="BB17081" i="1"/>
  <c r="BC17081" i="1"/>
  <c r="BD17081" i="1"/>
  <c r="BE17081" i="1"/>
  <c r="AZ17082" i="1"/>
  <c r="BA17082" i="1"/>
  <c r="BB17082" i="1"/>
  <c r="BC17082" i="1"/>
  <c r="BD17082" i="1"/>
  <c r="BE17082" i="1"/>
  <c r="AZ17083" i="1"/>
  <c r="BA17083" i="1"/>
  <c r="BB17083" i="1"/>
  <c r="BC17083" i="1"/>
  <c r="BD17083" i="1"/>
  <c r="BE17083" i="1"/>
  <c r="AZ17084" i="1"/>
  <c r="BA17084" i="1"/>
  <c r="BB17084" i="1"/>
  <c r="BC17084" i="1"/>
  <c r="BD17084" i="1"/>
  <c r="BE17084" i="1"/>
  <c r="AZ17085" i="1"/>
  <c r="BA17085" i="1"/>
  <c r="BB17085" i="1"/>
  <c r="BC17085" i="1"/>
  <c r="BD17085" i="1"/>
  <c r="BE17085" i="1"/>
  <c r="AZ17086" i="1"/>
  <c r="BA17086" i="1"/>
  <c r="BB17086" i="1"/>
  <c r="BC17086" i="1"/>
  <c r="BD17086" i="1"/>
  <c r="BE17086" i="1"/>
  <c r="AZ17087" i="1"/>
  <c r="BA17087" i="1"/>
  <c r="BB17087" i="1"/>
  <c r="BC17087" i="1"/>
  <c r="BD17087" i="1"/>
  <c r="BE17087" i="1"/>
  <c r="AZ17088" i="1"/>
  <c r="BA17088" i="1"/>
  <c r="BB17088" i="1"/>
  <c r="BC17088" i="1"/>
  <c r="BD17088" i="1"/>
  <c r="BE17088" i="1"/>
  <c r="AZ17089" i="1"/>
  <c r="BA17089" i="1"/>
  <c r="BB17089" i="1"/>
  <c r="BC17089" i="1"/>
  <c r="BD17089" i="1"/>
  <c r="BE17089" i="1"/>
  <c r="AZ17090" i="1"/>
  <c r="BA17090" i="1"/>
  <c r="BB17090" i="1"/>
  <c r="BC17090" i="1"/>
  <c r="BD17090" i="1"/>
  <c r="BE17090" i="1"/>
  <c r="AZ17091" i="1"/>
  <c r="BA17091" i="1"/>
  <c r="BB17091" i="1"/>
  <c r="BC17091" i="1"/>
  <c r="BD17091" i="1"/>
  <c r="BE17091" i="1"/>
  <c r="AZ17092" i="1"/>
  <c r="BA17092" i="1"/>
  <c r="BB17092" i="1"/>
  <c r="BC17092" i="1"/>
  <c r="BD17092" i="1"/>
  <c r="BE17092" i="1"/>
  <c r="AZ17093" i="1"/>
  <c r="BA17093" i="1"/>
  <c r="BB17093" i="1"/>
  <c r="BC17093" i="1"/>
  <c r="BD17093" i="1"/>
  <c r="BE17093" i="1"/>
  <c r="AZ17094" i="1"/>
  <c r="BA17094" i="1"/>
  <c r="BB17094" i="1"/>
  <c r="BC17094" i="1"/>
  <c r="BD17094" i="1"/>
  <c r="BE17094" i="1"/>
  <c r="AZ17095" i="1"/>
  <c r="BA17095" i="1"/>
  <c r="BB17095" i="1"/>
  <c r="BC17095" i="1"/>
  <c r="BD17095" i="1"/>
  <c r="BE17095" i="1"/>
  <c r="AZ17096" i="1"/>
  <c r="BA17096" i="1"/>
  <c r="BB17096" i="1"/>
  <c r="BC17096" i="1"/>
  <c r="BD17096" i="1"/>
  <c r="BE17096" i="1"/>
  <c r="AZ17097" i="1"/>
  <c r="BA17097" i="1"/>
  <c r="BB17097" i="1"/>
  <c r="BC17097" i="1"/>
  <c r="BD17097" i="1"/>
  <c r="BE17097" i="1"/>
  <c r="AZ17098" i="1"/>
  <c r="BA17098" i="1"/>
  <c r="BB17098" i="1"/>
  <c r="BC17098" i="1"/>
  <c r="BD17098" i="1"/>
  <c r="BE17098" i="1"/>
  <c r="AZ17099" i="1"/>
  <c r="BA17099" i="1"/>
  <c r="BB17099" i="1"/>
  <c r="BC17099" i="1"/>
  <c r="BD17099" i="1"/>
  <c r="BE17099" i="1"/>
  <c r="AZ17100" i="1"/>
  <c r="BA17100" i="1"/>
  <c r="BB17100" i="1"/>
  <c r="BC17100" i="1"/>
  <c r="BD17100" i="1"/>
  <c r="BE17100" i="1"/>
  <c r="AZ17101" i="1"/>
  <c r="BA17101" i="1"/>
  <c r="BB17101" i="1"/>
  <c r="BC17101" i="1"/>
  <c r="BD17101" i="1"/>
  <c r="BE17101" i="1"/>
  <c r="AZ17102" i="1"/>
  <c r="BA17102" i="1"/>
  <c r="BB17102" i="1"/>
  <c r="BC17102" i="1"/>
  <c r="BD17102" i="1"/>
  <c r="BE17102" i="1"/>
  <c r="AZ17103" i="1"/>
  <c r="BA17103" i="1"/>
  <c r="BB17103" i="1"/>
  <c r="BC17103" i="1"/>
  <c r="BD17103" i="1"/>
  <c r="BE17103" i="1"/>
  <c r="AZ17104" i="1"/>
  <c r="BA17104" i="1"/>
  <c r="BB17104" i="1"/>
  <c r="BC17104" i="1"/>
  <c r="BD17104" i="1"/>
  <c r="BE17104" i="1"/>
  <c r="AZ17105" i="1"/>
  <c r="BA17105" i="1"/>
  <c r="BB17105" i="1"/>
  <c r="BC17105" i="1"/>
  <c r="BD17105" i="1"/>
  <c r="BE17105" i="1"/>
  <c r="AZ17106" i="1"/>
  <c r="BA17106" i="1"/>
  <c r="BB17106" i="1"/>
  <c r="BC17106" i="1"/>
  <c r="BD17106" i="1"/>
  <c r="BE17106" i="1"/>
  <c r="AZ17107" i="1"/>
  <c r="BA17107" i="1"/>
  <c r="BB17107" i="1"/>
  <c r="BC17107" i="1"/>
  <c r="BD17107" i="1"/>
  <c r="BE17107" i="1"/>
  <c r="AZ17108" i="1"/>
  <c r="BA17108" i="1"/>
  <c r="BB17108" i="1"/>
  <c r="BC17108" i="1"/>
  <c r="BD17108" i="1"/>
  <c r="BE17108" i="1"/>
  <c r="AZ17109" i="1"/>
  <c r="BA17109" i="1"/>
  <c r="BB17109" i="1"/>
  <c r="BC17109" i="1"/>
  <c r="BD17109" i="1"/>
  <c r="BE17109" i="1"/>
  <c r="AZ17110" i="1"/>
  <c r="BA17110" i="1"/>
  <c r="BB17110" i="1"/>
  <c r="BC17110" i="1"/>
  <c r="BD17110" i="1"/>
  <c r="BE17110" i="1"/>
  <c r="AZ17111" i="1"/>
  <c r="BA17111" i="1"/>
  <c r="BB17111" i="1"/>
  <c r="BC17111" i="1"/>
  <c r="BD17111" i="1"/>
  <c r="BE17111" i="1"/>
  <c r="AZ17112" i="1"/>
  <c r="BA17112" i="1"/>
  <c r="BB17112" i="1"/>
  <c r="BC17112" i="1"/>
  <c r="BD17112" i="1"/>
  <c r="BE17112" i="1"/>
  <c r="AZ17113" i="1"/>
  <c r="BA17113" i="1"/>
  <c r="BB17113" i="1"/>
  <c r="BC17113" i="1"/>
  <c r="BD17113" i="1"/>
  <c r="BE17113" i="1"/>
  <c r="AZ17114" i="1"/>
  <c r="BA17114" i="1"/>
  <c r="BB17114" i="1"/>
  <c r="BC17114" i="1"/>
  <c r="BD17114" i="1"/>
  <c r="BE17114" i="1"/>
  <c r="AZ17115" i="1"/>
  <c r="BA17115" i="1"/>
  <c r="BB17115" i="1"/>
  <c r="BC17115" i="1"/>
  <c r="BD17115" i="1"/>
  <c r="BE17115" i="1"/>
  <c r="AZ17116" i="1"/>
  <c r="BA17116" i="1"/>
  <c r="BB17116" i="1"/>
  <c r="BC17116" i="1"/>
  <c r="BD17116" i="1"/>
  <c r="BE17116" i="1"/>
  <c r="AZ17117" i="1"/>
  <c r="BA17117" i="1"/>
  <c r="BB17117" i="1"/>
  <c r="BC17117" i="1"/>
  <c r="BD17117" i="1"/>
  <c r="BE17117" i="1"/>
  <c r="AZ17118" i="1"/>
  <c r="BA17118" i="1"/>
  <c r="BB17118" i="1"/>
  <c r="BC17118" i="1"/>
  <c r="BD17118" i="1"/>
  <c r="BE17118" i="1"/>
  <c r="AZ17119" i="1"/>
  <c r="BA17119" i="1"/>
  <c r="BB17119" i="1"/>
  <c r="BC17119" i="1"/>
  <c r="BD17119" i="1"/>
  <c r="BE17119" i="1"/>
  <c r="AZ17120" i="1"/>
  <c r="BA17120" i="1"/>
  <c r="BB17120" i="1"/>
  <c r="BC17120" i="1"/>
  <c r="BD17120" i="1"/>
  <c r="BE17120" i="1"/>
  <c r="AZ17121" i="1"/>
  <c r="BA17121" i="1"/>
  <c r="BB17121" i="1"/>
  <c r="BC17121" i="1"/>
  <c r="BD17121" i="1"/>
  <c r="BE17121" i="1"/>
  <c r="AZ17122" i="1"/>
  <c r="BA17122" i="1"/>
  <c r="BB17122" i="1"/>
  <c r="BC17122" i="1"/>
  <c r="BD17122" i="1"/>
  <c r="BE17122" i="1"/>
  <c r="AZ17123" i="1"/>
  <c r="BA17123" i="1"/>
  <c r="BB17123" i="1"/>
  <c r="BC17123" i="1"/>
  <c r="BD17123" i="1"/>
  <c r="BE17123" i="1"/>
  <c r="AZ17124" i="1"/>
  <c r="BA17124" i="1"/>
  <c r="BB17124" i="1"/>
  <c r="BC17124" i="1"/>
  <c r="BD17124" i="1"/>
  <c r="BE17124" i="1"/>
  <c r="AZ17125" i="1"/>
  <c r="BA17125" i="1"/>
  <c r="BB17125" i="1"/>
  <c r="BC17125" i="1"/>
  <c r="BD17125" i="1"/>
  <c r="BE17125" i="1"/>
  <c r="AZ17126" i="1"/>
  <c r="BA17126" i="1"/>
  <c r="BB17126" i="1"/>
  <c r="BC17126" i="1"/>
  <c r="BD17126" i="1"/>
  <c r="BE17126" i="1"/>
  <c r="AZ17127" i="1"/>
  <c r="BA17127" i="1"/>
  <c r="BB17127" i="1"/>
  <c r="BC17127" i="1"/>
  <c r="BD17127" i="1"/>
  <c r="BE17127" i="1"/>
  <c r="AZ17128" i="1"/>
  <c r="BA17128" i="1"/>
  <c r="BB17128" i="1"/>
  <c r="BC17128" i="1"/>
  <c r="BD17128" i="1"/>
  <c r="BE17128" i="1"/>
  <c r="AZ17129" i="1"/>
  <c r="BA17129" i="1"/>
  <c r="BB17129" i="1"/>
  <c r="BC17129" i="1"/>
  <c r="BD17129" i="1"/>
  <c r="BE17129" i="1"/>
  <c r="AZ17130" i="1"/>
  <c r="BA17130" i="1"/>
  <c r="BB17130" i="1"/>
  <c r="BC17130" i="1"/>
  <c r="BD17130" i="1"/>
  <c r="BE17130" i="1"/>
  <c r="AZ17131" i="1"/>
  <c r="BA17131" i="1"/>
  <c r="BB17131" i="1"/>
  <c r="BC17131" i="1"/>
  <c r="BD17131" i="1"/>
  <c r="BE17131" i="1"/>
  <c r="AZ17132" i="1"/>
  <c r="BA17132" i="1"/>
  <c r="BB17132" i="1"/>
  <c r="BC17132" i="1"/>
  <c r="BD17132" i="1"/>
  <c r="BE17132" i="1"/>
  <c r="AZ17133" i="1"/>
  <c r="BA17133" i="1"/>
  <c r="BB17133" i="1"/>
  <c r="BC17133" i="1"/>
  <c r="BD17133" i="1"/>
  <c r="BE17133" i="1"/>
  <c r="AZ17134" i="1"/>
  <c r="BA17134" i="1"/>
  <c r="BB17134" i="1"/>
  <c r="BC17134" i="1"/>
  <c r="BD17134" i="1"/>
  <c r="BE17134" i="1"/>
  <c r="AZ17135" i="1"/>
  <c r="BA17135" i="1"/>
  <c r="BB17135" i="1"/>
  <c r="BC17135" i="1"/>
  <c r="BD17135" i="1"/>
  <c r="BE17135" i="1"/>
  <c r="AZ17136" i="1"/>
  <c r="BA17136" i="1"/>
  <c r="BB17136" i="1"/>
  <c r="BC17136" i="1"/>
  <c r="BD17136" i="1"/>
  <c r="BE17136" i="1"/>
  <c r="AZ17137" i="1"/>
  <c r="BA17137" i="1"/>
  <c r="BB17137" i="1"/>
  <c r="BC17137" i="1"/>
  <c r="BD17137" i="1"/>
  <c r="BE17137" i="1"/>
  <c r="AZ17138" i="1"/>
  <c r="BA17138" i="1"/>
  <c r="BB17138" i="1"/>
  <c r="BC17138" i="1"/>
  <c r="BD17138" i="1"/>
  <c r="BE17138" i="1"/>
  <c r="AZ17139" i="1"/>
  <c r="BA17139" i="1"/>
  <c r="BB17139" i="1"/>
  <c r="BC17139" i="1"/>
  <c r="BD17139" i="1"/>
  <c r="BE17139" i="1"/>
  <c r="AZ17140" i="1"/>
  <c r="BA17140" i="1"/>
  <c r="BB17140" i="1"/>
  <c r="BC17140" i="1"/>
  <c r="BD17140" i="1"/>
  <c r="BE17140" i="1"/>
  <c r="AZ17141" i="1"/>
  <c r="BA17141" i="1"/>
  <c r="BB17141" i="1"/>
  <c r="BC17141" i="1"/>
  <c r="BD17141" i="1"/>
  <c r="BE17141" i="1"/>
  <c r="AZ17142" i="1"/>
  <c r="BA17142" i="1"/>
  <c r="BB17142" i="1"/>
  <c r="BC17142" i="1"/>
  <c r="BD17142" i="1"/>
  <c r="BE17142" i="1"/>
  <c r="AZ17143" i="1"/>
  <c r="BA17143" i="1"/>
  <c r="BB17143" i="1"/>
  <c r="BC17143" i="1"/>
  <c r="BD17143" i="1"/>
  <c r="BE17143" i="1"/>
  <c r="AZ17144" i="1"/>
  <c r="BA17144" i="1"/>
  <c r="BB17144" i="1"/>
  <c r="BC17144" i="1"/>
  <c r="BD17144" i="1"/>
  <c r="BE17144" i="1"/>
  <c r="AZ17145" i="1"/>
  <c r="BA17145" i="1"/>
  <c r="BB17145" i="1"/>
  <c r="BC17145" i="1"/>
  <c r="BD17145" i="1"/>
  <c r="BE17145" i="1"/>
  <c r="AZ17146" i="1"/>
  <c r="BA17146" i="1"/>
  <c r="BB17146" i="1"/>
  <c r="BC17146" i="1"/>
  <c r="BD17146" i="1"/>
  <c r="BE17146" i="1"/>
  <c r="AZ17147" i="1"/>
  <c r="BA17147" i="1"/>
  <c r="BB17147" i="1"/>
  <c r="BC17147" i="1"/>
  <c r="BD17147" i="1"/>
  <c r="BE17147" i="1"/>
  <c r="AZ17148" i="1"/>
  <c r="BA17148" i="1"/>
  <c r="BB17148" i="1"/>
  <c r="BC17148" i="1"/>
  <c r="BD17148" i="1"/>
  <c r="BE17148" i="1"/>
  <c r="AZ17149" i="1"/>
  <c r="BA17149" i="1"/>
  <c r="BB17149" i="1"/>
  <c r="BC17149" i="1"/>
  <c r="BD17149" i="1"/>
  <c r="BE17149" i="1"/>
  <c r="AZ17150" i="1"/>
  <c r="BA17150" i="1"/>
  <c r="BB17150" i="1"/>
  <c r="BC17150" i="1"/>
  <c r="BD17150" i="1"/>
  <c r="BE17150" i="1"/>
  <c r="AZ17151" i="1"/>
  <c r="BA17151" i="1"/>
  <c r="BB17151" i="1"/>
  <c r="BC17151" i="1"/>
  <c r="BD17151" i="1"/>
  <c r="BE17151" i="1"/>
  <c r="AZ17152" i="1"/>
  <c r="BA17152" i="1"/>
  <c r="BB17152" i="1"/>
  <c r="BC17152" i="1"/>
  <c r="BD17152" i="1"/>
  <c r="BE17152" i="1"/>
  <c r="AZ17153" i="1"/>
  <c r="BA17153" i="1"/>
  <c r="BB17153" i="1"/>
  <c r="BC17153" i="1"/>
  <c r="BD17153" i="1"/>
  <c r="BE17153" i="1"/>
  <c r="AZ17154" i="1"/>
  <c r="BA17154" i="1"/>
  <c r="BB17154" i="1"/>
  <c r="BC17154" i="1"/>
  <c r="BD17154" i="1"/>
  <c r="BE17154" i="1"/>
  <c r="AZ17155" i="1"/>
  <c r="BA17155" i="1"/>
  <c r="BB17155" i="1"/>
  <c r="BC17155" i="1"/>
  <c r="BD17155" i="1"/>
  <c r="BE17155" i="1"/>
  <c r="AZ17156" i="1"/>
  <c r="BA17156" i="1"/>
  <c r="BB17156" i="1"/>
  <c r="BC17156" i="1"/>
  <c r="BD17156" i="1"/>
  <c r="BE17156" i="1"/>
  <c r="AZ17157" i="1"/>
  <c r="BA17157" i="1"/>
  <c r="BB17157" i="1"/>
  <c r="BC17157" i="1"/>
  <c r="BD17157" i="1"/>
  <c r="BE17157" i="1"/>
  <c r="AZ17158" i="1"/>
  <c r="BA17158" i="1"/>
  <c r="BB17158" i="1"/>
  <c r="BC17158" i="1"/>
  <c r="BD17158" i="1"/>
  <c r="BE17158" i="1"/>
  <c r="AZ17159" i="1"/>
  <c r="BA17159" i="1"/>
  <c r="BB17159" i="1"/>
  <c r="BC17159" i="1"/>
  <c r="BD17159" i="1"/>
  <c r="BE17159" i="1"/>
  <c r="AZ17160" i="1"/>
  <c r="BA17160" i="1"/>
  <c r="BB17160" i="1"/>
  <c r="BC17160" i="1"/>
  <c r="BD17160" i="1"/>
  <c r="BE17160" i="1"/>
  <c r="AZ17161" i="1"/>
  <c r="BA17161" i="1"/>
  <c r="BB17161" i="1"/>
  <c r="BC17161" i="1"/>
  <c r="BD17161" i="1"/>
  <c r="BE17161" i="1"/>
  <c r="AZ17162" i="1"/>
  <c r="BA17162" i="1"/>
  <c r="BB17162" i="1"/>
  <c r="BC17162" i="1"/>
  <c r="BD17162" i="1"/>
  <c r="BE17162" i="1"/>
  <c r="AZ17163" i="1"/>
  <c r="BA17163" i="1"/>
  <c r="BB17163" i="1"/>
  <c r="BC17163" i="1"/>
  <c r="BD17163" i="1"/>
  <c r="BE17163" i="1"/>
  <c r="AZ17164" i="1"/>
  <c r="BA17164" i="1"/>
  <c r="BB17164" i="1"/>
  <c r="BC17164" i="1"/>
  <c r="BD17164" i="1"/>
  <c r="BE17164" i="1"/>
  <c r="AZ17165" i="1"/>
  <c r="BA17165" i="1"/>
  <c r="BB17165" i="1"/>
  <c r="BC17165" i="1"/>
  <c r="BD17165" i="1"/>
  <c r="BE17165" i="1"/>
  <c r="AZ17166" i="1"/>
  <c r="BA17166" i="1"/>
  <c r="BB17166" i="1"/>
  <c r="BC17166" i="1"/>
  <c r="BD17166" i="1"/>
  <c r="BE17166" i="1"/>
  <c r="AZ17167" i="1"/>
  <c r="BA17167" i="1"/>
  <c r="BB17167" i="1"/>
  <c r="BC17167" i="1"/>
  <c r="BD17167" i="1"/>
  <c r="BE17167" i="1"/>
  <c r="AZ17168" i="1"/>
  <c r="BA17168" i="1"/>
  <c r="BB17168" i="1"/>
  <c r="BC17168" i="1"/>
  <c r="BD17168" i="1"/>
  <c r="BE17168" i="1"/>
  <c r="AZ17169" i="1"/>
  <c r="BA17169" i="1"/>
  <c r="BB17169" i="1"/>
  <c r="BC17169" i="1"/>
  <c r="BD17169" i="1"/>
  <c r="BE17169" i="1"/>
  <c r="AZ17170" i="1"/>
  <c r="BA17170" i="1"/>
  <c r="BB17170" i="1"/>
  <c r="BC17170" i="1"/>
  <c r="BD17170" i="1"/>
  <c r="BE17170" i="1"/>
  <c r="AZ17171" i="1"/>
  <c r="BA17171" i="1"/>
  <c r="BB17171" i="1"/>
  <c r="BC17171" i="1"/>
  <c r="BD17171" i="1"/>
  <c r="BE17171" i="1"/>
  <c r="AZ17172" i="1"/>
  <c r="BA17172" i="1"/>
  <c r="BB17172" i="1"/>
  <c r="BC17172" i="1"/>
  <c r="BD17172" i="1"/>
  <c r="BE17172" i="1"/>
  <c r="AZ17173" i="1"/>
  <c r="BA17173" i="1"/>
  <c r="BB17173" i="1"/>
  <c r="BC17173" i="1"/>
  <c r="BD17173" i="1"/>
  <c r="BE17173" i="1"/>
  <c r="AZ17174" i="1"/>
  <c r="BA17174" i="1"/>
  <c r="BB17174" i="1"/>
  <c r="BC17174" i="1"/>
  <c r="BD17174" i="1"/>
  <c r="BE17174" i="1"/>
  <c r="AZ17175" i="1"/>
  <c r="BA17175" i="1"/>
  <c r="BB17175" i="1"/>
  <c r="BC17175" i="1"/>
  <c r="BD17175" i="1"/>
  <c r="BE17175" i="1"/>
  <c r="AZ17176" i="1"/>
  <c r="BA17176" i="1"/>
  <c r="BB17176" i="1"/>
  <c r="BC17176" i="1"/>
  <c r="BD17176" i="1"/>
  <c r="BE17176" i="1"/>
  <c r="AZ17177" i="1"/>
  <c r="BA17177" i="1"/>
  <c r="BB17177" i="1"/>
  <c r="BC17177" i="1"/>
  <c r="BD17177" i="1"/>
  <c r="BE17177" i="1"/>
  <c r="AZ17178" i="1"/>
  <c r="BA17178" i="1"/>
  <c r="BB17178" i="1"/>
  <c r="BC17178" i="1"/>
  <c r="BD17178" i="1"/>
  <c r="BE17178" i="1"/>
  <c r="AZ17179" i="1"/>
  <c r="BA17179" i="1"/>
  <c r="BB17179" i="1"/>
  <c r="BC17179" i="1"/>
  <c r="BD17179" i="1"/>
  <c r="BE17179" i="1"/>
  <c r="AZ17180" i="1"/>
  <c r="BA17180" i="1"/>
  <c r="BB17180" i="1"/>
  <c r="BC17180" i="1"/>
  <c r="BD17180" i="1"/>
  <c r="BE17180" i="1"/>
  <c r="AZ17181" i="1"/>
  <c r="BA17181" i="1"/>
  <c r="BB17181" i="1"/>
  <c r="BC17181" i="1"/>
  <c r="BD17181" i="1"/>
  <c r="BE17181" i="1"/>
  <c r="AZ17182" i="1"/>
  <c r="BA17182" i="1"/>
  <c r="BB17182" i="1"/>
  <c r="BC17182" i="1"/>
  <c r="BD17182" i="1"/>
  <c r="BE17182" i="1"/>
  <c r="AZ17183" i="1"/>
  <c r="BA17183" i="1"/>
  <c r="BB17183" i="1"/>
  <c r="BC17183" i="1"/>
  <c r="BD17183" i="1"/>
  <c r="BE17183" i="1"/>
  <c r="AZ17184" i="1"/>
  <c r="BA17184" i="1"/>
  <c r="BB17184" i="1"/>
  <c r="BC17184" i="1"/>
  <c r="BD17184" i="1"/>
  <c r="BE17184" i="1"/>
  <c r="AZ17185" i="1"/>
  <c r="BA17185" i="1"/>
  <c r="BB17185" i="1"/>
  <c r="BC17185" i="1"/>
  <c r="BD17185" i="1"/>
  <c r="BE17185" i="1"/>
  <c r="AZ17186" i="1"/>
  <c r="BA17186" i="1"/>
  <c r="BB17186" i="1"/>
  <c r="BC17186" i="1"/>
  <c r="BD17186" i="1"/>
  <c r="BE17186" i="1"/>
  <c r="AZ17187" i="1"/>
  <c r="BA17187" i="1"/>
  <c r="BB17187" i="1"/>
  <c r="BC17187" i="1"/>
  <c r="BD17187" i="1"/>
  <c r="BE17187" i="1"/>
  <c r="AZ17188" i="1"/>
  <c r="BA17188" i="1"/>
  <c r="BB17188" i="1"/>
  <c r="BC17188" i="1"/>
  <c r="BD17188" i="1"/>
  <c r="BE17188" i="1"/>
  <c r="AZ17189" i="1"/>
  <c r="BA17189" i="1"/>
  <c r="BB17189" i="1"/>
  <c r="BC17189" i="1"/>
  <c r="BD17189" i="1"/>
  <c r="BE17189" i="1"/>
  <c r="AZ17190" i="1"/>
  <c r="BA17190" i="1"/>
  <c r="BB17190" i="1"/>
  <c r="BC17190" i="1"/>
  <c r="BD17190" i="1"/>
  <c r="BE17190" i="1"/>
  <c r="AZ17191" i="1"/>
  <c r="BA17191" i="1"/>
  <c r="BB17191" i="1"/>
  <c r="BC17191" i="1"/>
  <c r="BD17191" i="1"/>
  <c r="BE17191" i="1"/>
  <c r="AZ17192" i="1"/>
  <c r="BA17192" i="1"/>
  <c r="BB17192" i="1"/>
  <c r="BC17192" i="1"/>
  <c r="BD17192" i="1"/>
  <c r="BE17192" i="1"/>
  <c r="AZ17193" i="1"/>
  <c r="BA17193" i="1"/>
  <c r="BB17193" i="1"/>
  <c r="BC17193" i="1"/>
  <c r="BD17193" i="1"/>
  <c r="BE17193" i="1"/>
  <c r="AZ17194" i="1"/>
  <c r="BA17194" i="1"/>
  <c r="BB17194" i="1"/>
  <c r="BC17194" i="1"/>
  <c r="BD17194" i="1"/>
  <c r="BE17194" i="1"/>
  <c r="AZ17195" i="1"/>
  <c r="BA17195" i="1"/>
  <c r="BB17195" i="1"/>
  <c r="BC17195" i="1"/>
  <c r="BD17195" i="1"/>
  <c r="BE17195" i="1"/>
  <c r="AZ17196" i="1"/>
  <c r="BA17196" i="1"/>
  <c r="BB17196" i="1"/>
  <c r="BC17196" i="1"/>
  <c r="BD17196" i="1"/>
  <c r="BE17196" i="1"/>
  <c r="AZ17197" i="1"/>
  <c r="BA17197" i="1"/>
  <c r="BB17197" i="1"/>
  <c r="BC17197" i="1"/>
  <c r="BD17197" i="1"/>
  <c r="BE17197" i="1"/>
  <c r="AZ17198" i="1"/>
  <c r="BA17198" i="1"/>
  <c r="BB17198" i="1"/>
  <c r="BC17198" i="1"/>
  <c r="BD17198" i="1"/>
  <c r="BE17198" i="1"/>
  <c r="AZ17199" i="1"/>
  <c r="BA17199" i="1"/>
  <c r="BB17199" i="1"/>
  <c r="BC17199" i="1"/>
  <c r="BD17199" i="1"/>
  <c r="BE17199" i="1"/>
  <c r="AZ17200" i="1"/>
  <c r="BA17200" i="1"/>
  <c r="BB17200" i="1"/>
  <c r="BC17200" i="1"/>
  <c r="BD17200" i="1"/>
  <c r="BE17200" i="1"/>
  <c r="AZ17201" i="1"/>
  <c r="BA17201" i="1"/>
  <c r="BB17201" i="1"/>
  <c r="BC17201" i="1"/>
  <c r="BD17201" i="1"/>
  <c r="BE17201" i="1"/>
  <c r="AZ17202" i="1"/>
  <c r="BA17202" i="1"/>
  <c r="BB17202" i="1"/>
  <c r="BC17202" i="1"/>
  <c r="BD17202" i="1"/>
  <c r="BE17202" i="1"/>
  <c r="AZ17203" i="1"/>
  <c r="BA17203" i="1"/>
  <c r="BB17203" i="1"/>
  <c r="BC17203" i="1"/>
  <c r="BD17203" i="1"/>
  <c r="BE17203" i="1"/>
  <c r="AZ17204" i="1"/>
  <c r="BA17204" i="1"/>
  <c r="BB17204" i="1"/>
  <c r="BC17204" i="1"/>
  <c r="BD17204" i="1"/>
  <c r="BE17204" i="1"/>
  <c r="AZ17205" i="1"/>
  <c r="BA17205" i="1"/>
  <c r="BB17205" i="1"/>
  <c r="BC17205" i="1"/>
  <c r="BD17205" i="1"/>
  <c r="BE17205" i="1"/>
  <c r="AZ17206" i="1"/>
  <c r="BA17206" i="1"/>
  <c r="BB17206" i="1"/>
  <c r="BC17206" i="1"/>
  <c r="BD17206" i="1"/>
  <c r="BE17206" i="1"/>
  <c r="AZ17207" i="1"/>
  <c r="BA17207" i="1"/>
  <c r="BB17207" i="1"/>
  <c r="BC17207" i="1"/>
  <c r="BD17207" i="1"/>
  <c r="BE17207" i="1"/>
  <c r="AZ17208" i="1"/>
  <c r="BA17208" i="1"/>
  <c r="BB17208" i="1"/>
  <c r="BC17208" i="1"/>
  <c r="BD17208" i="1"/>
  <c r="BE17208" i="1"/>
  <c r="AZ17209" i="1"/>
  <c r="BA17209" i="1"/>
  <c r="BB17209" i="1"/>
  <c r="BC17209" i="1"/>
  <c r="BD17209" i="1"/>
  <c r="BE17209" i="1"/>
  <c r="AZ17210" i="1"/>
  <c r="BA17210" i="1"/>
  <c r="BB17210" i="1"/>
  <c r="BC17210" i="1"/>
  <c r="BD17210" i="1"/>
  <c r="BE17210" i="1"/>
  <c r="AZ17211" i="1"/>
  <c r="BA17211" i="1"/>
  <c r="BB17211" i="1"/>
  <c r="BC17211" i="1"/>
  <c r="BD17211" i="1"/>
  <c r="BE17211" i="1"/>
  <c r="AZ17212" i="1"/>
  <c r="BA17212" i="1"/>
  <c r="BB17212" i="1"/>
  <c r="BC17212" i="1"/>
  <c r="BD17212" i="1"/>
  <c r="BE17212" i="1"/>
  <c r="AZ17213" i="1"/>
  <c r="BA17213" i="1"/>
  <c r="BB17213" i="1"/>
  <c r="BC17213" i="1"/>
  <c r="BD17213" i="1"/>
  <c r="BE17213" i="1"/>
  <c r="AZ17214" i="1"/>
  <c r="BA17214" i="1"/>
  <c r="BB17214" i="1"/>
  <c r="BC17214" i="1"/>
  <c r="BD17214" i="1"/>
  <c r="BE17214" i="1"/>
  <c r="AZ17215" i="1"/>
  <c r="BA17215" i="1"/>
  <c r="BB17215" i="1"/>
  <c r="BC17215" i="1"/>
  <c r="BD17215" i="1"/>
  <c r="BE17215" i="1"/>
  <c r="AZ17216" i="1"/>
  <c r="BA17216" i="1"/>
  <c r="BB17216" i="1"/>
  <c r="BC17216" i="1"/>
  <c r="BD17216" i="1"/>
  <c r="BE17216" i="1"/>
  <c r="AZ17217" i="1"/>
  <c r="BA17217" i="1"/>
  <c r="BB17217" i="1"/>
  <c r="BC17217" i="1"/>
  <c r="BD17217" i="1"/>
  <c r="BE17217" i="1"/>
  <c r="AZ17218" i="1"/>
  <c r="BA17218" i="1"/>
  <c r="BB17218" i="1"/>
  <c r="BC17218" i="1"/>
  <c r="BD17218" i="1"/>
  <c r="BE17218" i="1"/>
  <c r="AZ17219" i="1"/>
  <c r="BA17219" i="1"/>
  <c r="BB17219" i="1"/>
  <c r="BC17219" i="1"/>
  <c r="BD17219" i="1"/>
  <c r="BE17219" i="1"/>
  <c r="AZ17220" i="1"/>
  <c r="BA17220" i="1"/>
  <c r="BB17220" i="1"/>
  <c r="BC17220" i="1"/>
  <c r="BD17220" i="1"/>
  <c r="BE17220" i="1"/>
  <c r="AZ17221" i="1"/>
  <c r="BA17221" i="1"/>
  <c r="BB17221" i="1"/>
  <c r="BC17221" i="1"/>
  <c r="BD17221" i="1"/>
  <c r="BE17221" i="1"/>
  <c r="AZ17222" i="1"/>
  <c r="BA17222" i="1"/>
  <c r="BB17222" i="1"/>
  <c r="BC17222" i="1"/>
  <c r="BD17222" i="1"/>
  <c r="BE17222" i="1"/>
  <c r="AZ17223" i="1"/>
  <c r="BA17223" i="1"/>
  <c r="BB17223" i="1"/>
  <c r="BC17223" i="1"/>
  <c r="BD17223" i="1"/>
  <c r="BE17223" i="1"/>
  <c r="AZ17224" i="1"/>
  <c r="BA17224" i="1"/>
  <c r="BB17224" i="1"/>
  <c r="BC17224" i="1"/>
  <c r="BD17224" i="1"/>
  <c r="BE17224" i="1"/>
  <c r="AZ17225" i="1"/>
  <c r="BA17225" i="1"/>
  <c r="BB17225" i="1"/>
  <c r="BC17225" i="1"/>
  <c r="BD17225" i="1"/>
  <c r="BE17225" i="1"/>
  <c r="AZ17226" i="1"/>
  <c r="BA17226" i="1"/>
  <c r="BB17226" i="1"/>
  <c r="BC17226" i="1"/>
  <c r="BD17226" i="1"/>
  <c r="BE17226" i="1"/>
  <c r="AZ17227" i="1"/>
  <c r="BA17227" i="1"/>
  <c r="BB17227" i="1"/>
  <c r="BC17227" i="1"/>
  <c r="BD17227" i="1"/>
  <c r="BE17227" i="1"/>
  <c r="AZ17228" i="1"/>
  <c r="BA17228" i="1"/>
  <c r="BB17228" i="1"/>
  <c r="BC17228" i="1"/>
  <c r="BD17228" i="1"/>
  <c r="BE17228" i="1"/>
  <c r="AZ17229" i="1"/>
  <c r="BA17229" i="1"/>
  <c r="BB17229" i="1"/>
  <c r="BC17229" i="1"/>
  <c r="BD17229" i="1"/>
  <c r="BE17229" i="1"/>
  <c r="AZ17230" i="1"/>
  <c r="BA17230" i="1"/>
  <c r="BB17230" i="1"/>
  <c r="BC17230" i="1"/>
  <c r="BD17230" i="1"/>
  <c r="BE17230" i="1"/>
  <c r="AZ17231" i="1"/>
  <c r="BA17231" i="1"/>
  <c r="BB17231" i="1"/>
  <c r="BC17231" i="1"/>
  <c r="BD17231" i="1"/>
  <c r="BE17231" i="1"/>
  <c r="AZ17232" i="1"/>
  <c r="BA17232" i="1"/>
  <c r="BB17232" i="1"/>
  <c r="BC17232" i="1"/>
  <c r="BD17232" i="1"/>
  <c r="BE17232" i="1"/>
  <c r="AZ17233" i="1"/>
  <c r="BA17233" i="1"/>
  <c r="BB17233" i="1"/>
  <c r="BC17233" i="1"/>
  <c r="BD17233" i="1"/>
  <c r="BE17233" i="1"/>
  <c r="AZ17234" i="1"/>
  <c r="BA17234" i="1"/>
  <c r="BB17234" i="1"/>
  <c r="BC17234" i="1"/>
  <c r="BD17234" i="1"/>
  <c r="BE17234" i="1"/>
  <c r="AZ17235" i="1"/>
  <c r="BA17235" i="1"/>
  <c r="BB17235" i="1"/>
  <c r="BC17235" i="1"/>
  <c r="BD17235" i="1"/>
  <c r="BE17235" i="1"/>
  <c r="AZ17236" i="1"/>
  <c r="BA17236" i="1"/>
  <c r="BB17236" i="1"/>
  <c r="BC17236" i="1"/>
  <c r="BD17236" i="1"/>
  <c r="BE17236" i="1"/>
  <c r="AZ17237" i="1"/>
  <c r="BA17237" i="1"/>
  <c r="BB17237" i="1"/>
  <c r="BC17237" i="1"/>
  <c r="BD17237" i="1"/>
  <c r="BE17237" i="1"/>
  <c r="AZ17238" i="1"/>
  <c r="BA17238" i="1"/>
  <c r="BB17238" i="1"/>
  <c r="BC17238" i="1"/>
  <c r="BD17238" i="1"/>
  <c r="BE17238" i="1"/>
  <c r="AZ17239" i="1"/>
  <c r="BA17239" i="1"/>
  <c r="BB17239" i="1"/>
  <c r="BC17239" i="1"/>
  <c r="BD17239" i="1"/>
  <c r="BE17239" i="1"/>
  <c r="AZ17240" i="1"/>
  <c r="BA17240" i="1"/>
  <c r="BB17240" i="1"/>
  <c r="BC17240" i="1"/>
  <c r="BD17240" i="1"/>
  <c r="BE17240" i="1"/>
  <c r="AZ17241" i="1"/>
  <c r="BA17241" i="1"/>
  <c r="BB17241" i="1"/>
  <c r="BC17241" i="1"/>
  <c r="BD17241" i="1"/>
  <c r="BE17241" i="1"/>
  <c r="AZ17242" i="1"/>
  <c r="BA17242" i="1"/>
  <c r="BB17242" i="1"/>
  <c r="BC17242" i="1"/>
  <c r="BD17242" i="1"/>
  <c r="BE17242" i="1"/>
  <c r="AZ17243" i="1"/>
  <c r="BA17243" i="1"/>
  <c r="BB17243" i="1"/>
  <c r="BC17243" i="1"/>
  <c r="BD17243" i="1"/>
  <c r="BE17243" i="1"/>
  <c r="AZ17244" i="1"/>
  <c r="BA17244" i="1"/>
  <c r="BB17244" i="1"/>
  <c r="BC17244" i="1"/>
  <c r="BD17244" i="1"/>
  <c r="BE17244" i="1"/>
  <c r="AZ17245" i="1"/>
  <c r="BA17245" i="1"/>
  <c r="BB17245" i="1"/>
  <c r="BC17245" i="1"/>
  <c r="BD17245" i="1"/>
  <c r="BE17245" i="1"/>
  <c r="AZ17246" i="1"/>
  <c r="BA17246" i="1"/>
  <c r="BB17246" i="1"/>
  <c r="BC17246" i="1"/>
  <c r="BD17246" i="1"/>
  <c r="BE17246" i="1"/>
  <c r="AZ17247" i="1"/>
  <c r="BA17247" i="1"/>
  <c r="BB17247" i="1"/>
  <c r="BC17247" i="1"/>
  <c r="BD17247" i="1"/>
  <c r="BE17247" i="1"/>
  <c r="AZ17248" i="1"/>
  <c r="BA17248" i="1"/>
  <c r="BB17248" i="1"/>
  <c r="BC17248" i="1"/>
  <c r="BD17248" i="1"/>
  <c r="BE17248" i="1"/>
  <c r="AZ17249" i="1"/>
  <c r="BA17249" i="1"/>
  <c r="BB17249" i="1"/>
  <c r="BC17249" i="1"/>
  <c r="BD17249" i="1"/>
  <c r="BE17249" i="1"/>
  <c r="AZ17250" i="1"/>
  <c r="BA17250" i="1"/>
  <c r="BB17250" i="1"/>
  <c r="BC17250" i="1"/>
  <c r="BD17250" i="1"/>
  <c r="BE17250" i="1"/>
  <c r="AZ17251" i="1"/>
  <c r="BA17251" i="1"/>
  <c r="BB17251" i="1"/>
  <c r="BC17251" i="1"/>
  <c r="BD17251" i="1"/>
  <c r="BE17251" i="1"/>
  <c r="AZ17252" i="1"/>
  <c r="BA17252" i="1"/>
  <c r="BB17252" i="1"/>
  <c r="BC17252" i="1"/>
  <c r="BD17252" i="1"/>
  <c r="BE17252" i="1"/>
  <c r="AZ17253" i="1"/>
  <c r="BA17253" i="1"/>
  <c r="BB17253" i="1"/>
  <c r="BC17253" i="1"/>
  <c r="BD17253" i="1"/>
  <c r="BE17253" i="1"/>
  <c r="AZ17254" i="1"/>
  <c r="BA17254" i="1"/>
  <c r="BB17254" i="1"/>
  <c r="BC17254" i="1"/>
  <c r="BD17254" i="1"/>
  <c r="BE17254" i="1"/>
  <c r="AZ17255" i="1"/>
  <c r="BA17255" i="1"/>
  <c r="BB17255" i="1"/>
  <c r="BC17255" i="1"/>
  <c r="BD17255" i="1"/>
  <c r="BE17255" i="1"/>
  <c r="AZ17256" i="1"/>
  <c r="BA17256" i="1"/>
  <c r="BB17256" i="1"/>
  <c r="BC17256" i="1"/>
  <c r="BD17256" i="1"/>
  <c r="BE17256" i="1"/>
  <c r="AZ17257" i="1"/>
  <c r="BA17257" i="1"/>
  <c r="BB17257" i="1"/>
  <c r="BC17257" i="1"/>
  <c r="BD17257" i="1"/>
  <c r="BE17257" i="1"/>
  <c r="AZ17258" i="1"/>
  <c r="BA17258" i="1"/>
  <c r="BB17258" i="1"/>
  <c r="BC17258" i="1"/>
  <c r="BD17258" i="1"/>
  <c r="BE17258" i="1"/>
  <c r="AZ17259" i="1"/>
  <c r="BA17259" i="1"/>
  <c r="BB17259" i="1"/>
  <c r="BC17259" i="1"/>
  <c r="BD17259" i="1"/>
  <c r="BE17259" i="1"/>
  <c r="AZ17260" i="1"/>
  <c r="BA17260" i="1"/>
  <c r="BB17260" i="1"/>
  <c r="BC17260" i="1"/>
  <c r="BD17260" i="1"/>
  <c r="BE17260" i="1"/>
  <c r="AZ17261" i="1"/>
  <c r="BA17261" i="1"/>
  <c r="BB17261" i="1"/>
  <c r="BC17261" i="1"/>
  <c r="BD17261" i="1"/>
  <c r="BE17261" i="1"/>
  <c r="AZ17262" i="1"/>
  <c r="BA17262" i="1"/>
  <c r="BB17262" i="1"/>
  <c r="BC17262" i="1"/>
  <c r="BD17262" i="1"/>
  <c r="BE17262" i="1"/>
  <c r="AZ17263" i="1"/>
  <c r="BA17263" i="1"/>
  <c r="BB17263" i="1"/>
  <c r="BC17263" i="1"/>
  <c r="BD17263" i="1"/>
  <c r="BE17263" i="1"/>
  <c r="AZ17264" i="1"/>
  <c r="BA17264" i="1"/>
  <c r="BB17264" i="1"/>
  <c r="BC17264" i="1"/>
  <c r="BD17264" i="1"/>
  <c r="BE17264" i="1"/>
  <c r="AZ17265" i="1"/>
  <c r="BA17265" i="1"/>
  <c r="BB17265" i="1"/>
  <c r="BC17265" i="1"/>
  <c r="BD17265" i="1"/>
  <c r="BE17265" i="1"/>
  <c r="AZ17266" i="1"/>
  <c r="BA17266" i="1"/>
  <c r="BB17266" i="1"/>
  <c r="BC17266" i="1"/>
  <c r="BD17266" i="1"/>
  <c r="BE17266" i="1"/>
  <c r="AZ17267" i="1"/>
  <c r="BA17267" i="1"/>
  <c r="BB17267" i="1"/>
  <c r="BC17267" i="1"/>
  <c r="BD17267" i="1"/>
  <c r="BE17267" i="1"/>
  <c r="AZ17268" i="1"/>
  <c r="BA17268" i="1"/>
  <c r="BB17268" i="1"/>
  <c r="BC17268" i="1"/>
  <c r="BD17268" i="1"/>
  <c r="BE17268" i="1"/>
  <c r="AZ17269" i="1"/>
  <c r="BA17269" i="1"/>
  <c r="BB17269" i="1"/>
  <c r="BC17269" i="1"/>
  <c r="BD17269" i="1"/>
  <c r="BE17269" i="1"/>
  <c r="AZ17270" i="1"/>
  <c r="BA17270" i="1"/>
  <c r="BB17270" i="1"/>
  <c r="BC17270" i="1"/>
  <c r="BD17270" i="1"/>
  <c r="BE17270" i="1"/>
  <c r="AZ17271" i="1"/>
  <c r="BA17271" i="1"/>
  <c r="BB17271" i="1"/>
  <c r="BC17271" i="1"/>
  <c r="BD17271" i="1"/>
  <c r="BE17271" i="1"/>
  <c r="AZ17272" i="1"/>
  <c r="BA17272" i="1"/>
  <c r="BB17272" i="1"/>
  <c r="BC17272" i="1"/>
  <c r="BD17272" i="1"/>
  <c r="BE17272" i="1"/>
  <c r="AZ17273" i="1"/>
  <c r="BA17273" i="1"/>
  <c r="BB17273" i="1"/>
  <c r="BC17273" i="1"/>
  <c r="BD17273" i="1"/>
  <c r="BE17273" i="1"/>
  <c r="AZ17274" i="1"/>
  <c r="BA17274" i="1"/>
  <c r="BB17274" i="1"/>
  <c r="BC17274" i="1"/>
  <c r="BD17274" i="1"/>
  <c r="BE17274" i="1"/>
  <c r="AZ17275" i="1"/>
  <c r="BA17275" i="1"/>
  <c r="BB17275" i="1"/>
  <c r="BC17275" i="1"/>
  <c r="BD17275" i="1"/>
  <c r="BE17275" i="1"/>
  <c r="AZ17276" i="1"/>
  <c r="BA17276" i="1"/>
  <c r="BB17276" i="1"/>
  <c r="BC17276" i="1"/>
  <c r="BD17276" i="1"/>
  <c r="BE17276" i="1"/>
  <c r="AZ17277" i="1"/>
  <c r="BA17277" i="1"/>
  <c r="BB17277" i="1"/>
  <c r="BC17277" i="1"/>
  <c r="BD17277" i="1"/>
  <c r="BE17277" i="1"/>
  <c r="AZ17278" i="1"/>
  <c r="BA17278" i="1"/>
  <c r="BB17278" i="1"/>
  <c r="BC17278" i="1"/>
  <c r="BD17278" i="1"/>
  <c r="BE17278" i="1"/>
  <c r="AZ17279" i="1"/>
  <c r="BA17279" i="1"/>
  <c r="BB17279" i="1"/>
  <c r="BC17279" i="1"/>
  <c r="BD17279" i="1"/>
  <c r="BE17279" i="1"/>
  <c r="AZ17280" i="1"/>
  <c r="BA17280" i="1"/>
  <c r="BB17280" i="1"/>
  <c r="BC17280" i="1"/>
  <c r="BD17280" i="1"/>
  <c r="BE17280" i="1"/>
  <c r="AZ17281" i="1"/>
  <c r="BA17281" i="1"/>
  <c r="BB17281" i="1"/>
  <c r="BC17281" i="1"/>
  <c r="BD17281" i="1"/>
  <c r="BE17281" i="1"/>
  <c r="AZ17282" i="1"/>
  <c r="BA17282" i="1"/>
  <c r="BB17282" i="1"/>
  <c r="BC17282" i="1"/>
  <c r="BD17282" i="1"/>
  <c r="BE17282" i="1"/>
  <c r="AZ17283" i="1"/>
  <c r="BA17283" i="1"/>
  <c r="BB17283" i="1"/>
  <c r="BC17283" i="1"/>
  <c r="BD17283" i="1"/>
  <c r="BE17283" i="1"/>
  <c r="AZ17284" i="1"/>
  <c r="BA17284" i="1"/>
  <c r="BB17284" i="1"/>
  <c r="BC17284" i="1"/>
  <c r="BD17284" i="1"/>
  <c r="BE17284" i="1"/>
  <c r="AZ17285" i="1"/>
  <c r="BA17285" i="1"/>
  <c r="BB17285" i="1"/>
  <c r="BC17285" i="1"/>
  <c r="BD17285" i="1"/>
  <c r="BE17285" i="1"/>
  <c r="AZ17286" i="1"/>
  <c r="BA17286" i="1"/>
  <c r="BB17286" i="1"/>
  <c r="BC17286" i="1"/>
  <c r="BD17286" i="1"/>
  <c r="BE17286" i="1"/>
  <c r="AZ17287" i="1"/>
  <c r="BA17287" i="1"/>
  <c r="BB17287" i="1"/>
  <c r="BC17287" i="1"/>
  <c r="BD17287" i="1"/>
  <c r="BE17287" i="1"/>
  <c r="AZ17288" i="1"/>
  <c r="BA17288" i="1"/>
  <c r="BB17288" i="1"/>
  <c r="BC17288" i="1"/>
  <c r="BD17288" i="1"/>
  <c r="BE17288" i="1"/>
  <c r="AZ17289" i="1"/>
  <c r="BA17289" i="1"/>
  <c r="BB17289" i="1"/>
  <c r="BC17289" i="1"/>
  <c r="BD17289" i="1"/>
  <c r="BE17289" i="1"/>
  <c r="AZ17290" i="1"/>
  <c r="BA17290" i="1"/>
  <c r="BB17290" i="1"/>
  <c r="BC17290" i="1"/>
  <c r="BD17290" i="1"/>
  <c r="BE17290" i="1"/>
  <c r="AZ17291" i="1"/>
  <c r="BA17291" i="1"/>
  <c r="BB17291" i="1"/>
  <c r="BC17291" i="1"/>
  <c r="BD17291" i="1"/>
  <c r="BE17291" i="1"/>
  <c r="AZ17292" i="1"/>
  <c r="BA17292" i="1"/>
  <c r="BB17292" i="1"/>
  <c r="BC17292" i="1"/>
  <c r="BD17292" i="1"/>
  <c r="BE17292" i="1"/>
  <c r="AZ17293" i="1"/>
  <c r="BA17293" i="1"/>
  <c r="BB17293" i="1"/>
  <c r="BC17293" i="1"/>
  <c r="BD17293" i="1"/>
  <c r="BE17293" i="1"/>
  <c r="AZ17294" i="1"/>
  <c r="BA17294" i="1"/>
  <c r="BB17294" i="1"/>
  <c r="BC17294" i="1"/>
  <c r="BD17294" i="1"/>
  <c r="BE17294" i="1"/>
  <c r="AZ17295" i="1"/>
  <c r="BA17295" i="1"/>
  <c r="BB17295" i="1"/>
  <c r="BC17295" i="1"/>
  <c r="BD17295" i="1"/>
  <c r="BE17295" i="1"/>
  <c r="AZ17296" i="1"/>
  <c r="BA17296" i="1"/>
  <c r="BB17296" i="1"/>
  <c r="BC17296" i="1"/>
  <c r="BD17296" i="1"/>
  <c r="BE17296" i="1"/>
  <c r="AZ17297" i="1"/>
  <c r="BA17297" i="1"/>
  <c r="BB17297" i="1"/>
  <c r="BC17297" i="1"/>
  <c r="BD17297" i="1"/>
  <c r="BE17297" i="1"/>
  <c r="AZ17298" i="1"/>
  <c r="BA17298" i="1"/>
  <c r="BB17298" i="1"/>
  <c r="BC17298" i="1"/>
  <c r="BD17298" i="1"/>
  <c r="BE17298" i="1"/>
  <c r="AZ17299" i="1"/>
  <c r="BA17299" i="1"/>
  <c r="BB17299" i="1"/>
  <c r="BC17299" i="1"/>
  <c r="BD17299" i="1"/>
  <c r="BE17299" i="1"/>
  <c r="AZ17300" i="1"/>
  <c r="BA17300" i="1"/>
  <c r="BB17300" i="1"/>
  <c r="BC17300" i="1"/>
  <c r="BD17300" i="1"/>
  <c r="BE17300" i="1"/>
  <c r="AZ17301" i="1"/>
  <c r="BA17301" i="1"/>
  <c r="BB17301" i="1"/>
  <c r="BC17301" i="1"/>
  <c r="BD17301" i="1"/>
  <c r="BE17301" i="1"/>
  <c r="AZ17302" i="1"/>
  <c r="BA17302" i="1"/>
  <c r="BB17302" i="1"/>
  <c r="BC17302" i="1"/>
  <c r="BD17302" i="1"/>
  <c r="BE17302" i="1"/>
  <c r="AZ17303" i="1"/>
  <c r="BA17303" i="1"/>
  <c r="BB17303" i="1"/>
  <c r="BC17303" i="1"/>
  <c r="BD17303" i="1"/>
  <c r="BE17303" i="1"/>
  <c r="AZ17304" i="1"/>
  <c r="BA17304" i="1"/>
  <c r="BB17304" i="1"/>
  <c r="BC17304" i="1"/>
  <c r="BD17304" i="1"/>
  <c r="BE17304" i="1"/>
  <c r="AZ17305" i="1"/>
  <c r="BA17305" i="1"/>
  <c r="BB17305" i="1"/>
  <c r="BC17305" i="1"/>
  <c r="BD17305" i="1"/>
  <c r="BE17305" i="1"/>
  <c r="AZ17306" i="1"/>
  <c r="BA17306" i="1"/>
  <c r="BB17306" i="1"/>
  <c r="BC17306" i="1"/>
  <c r="BD17306" i="1"/>
  <c r="BE17306" i="1"/>
  <c r="AZ17307" i="1"/>
  <c r="BA17307" i="1"/>
  <c r="BB17307" i="1"/>
  <c r="BC17307" i="1"/>
  <c r="BD17307" i="1"/>
  <c r="BE17307" i="1"/>
  <c r="AZ17308" i="1"/>
  <c r="BA17308" i="1"/>
  <c r="BB17308" i="1"/>
  <c r="BC17308" i="1"/>
  <c r="BD17308" i="1"/>
  <c r="BE17308" i="1"/>
  <c r="AZ17309" i="1"/>
  <c r="BA17309" i="1"/>
  <c r="BB17309" i="1"/>
  <c r="BC17309" i="1"/>
  <c r="BD17309" i="1"/>
  <c r="BE17309" i="1"/>
  <c r="AZ17310" i="1"/>
  <c r="BA17310" i="1"/>
  <c r="BB17310" i="1"/>
  <c r="BC17310" i="1"/>
  <c r="BD17310" i="1"/>
  <c r="BE17310" i="1"/>
  <c r="AZ17311" i="1"/>
  <c r="BA17311" i="1"/>
  <c r="BB17311" i="1"/>
  <c r="BC17311" i="1"/>
  <c r="BD17311" i="1"/>
  <c r="BE17311" i="1"/>
  <c r="AZ17312" i="1"/>
  <c r="BA17312" i="1"/>
  <c r="BB17312" i="1"/>
  <c r="BC17312" i="1"/>
  <c r="BD17312" i="1"/>
  <c r="BE17312" i="1"/>
  <c r="AZ17313" i="1"/>
  <c r="BA17313" i="1"/>
  <c r="BB17313" i="1"/>
  <c r="BC17313" i="1"/>
  <c r="BD17313" i="1"/>
  <c r="BE17313" i="1"/>
  <c r="AZ17314" i="1"/>
  <c r="BA17314" i="1"/>
  <c r="BB17314" i="1"/>
  <c r="BC17314" i="1"/>
  <c r="BD17314" i="1"/>
  <c r="BE17314" i="1"/>
  <c r="AZ17315" i="1"/>
  <c r="BA17315" i="1"/>
  <c r="BB17315" i="1"/>
  <c r="BC17315" i="1"/>
  <c r="BD17315" i="1"/>
  <c r="BE17315" i="1"/>
  <c r="AZ17316" i="1"/>
  <c r="BA17316" i="1"/>
  <c r="BB17316" i="1"/>
  <c r="BC17316" i="1"/>
  <c r="BD17316" i="1"/>
  <c r="BE17316" i="1"/>
  <c r="AZ17317" i="1"/>
  <c r="BA17317" i="1"/>
  <c r="BB17317" i="1"/>
  <c r="BC17317" i="1"/>
  <c r="BD17317" i="1"/>
  <c r="BE17317" i="1"/>
  <c r="AZ17318" i="1"/>
  <c r="BA17318" i="1"/>
  <c r="BB17318" i="1"/>
  <c r="BC17318" i="1"/>
  <c r="BD17318" i="1"/>
  <c r="BE17318" i="1"/>
  <c r="AZ17319" i="1"/>
  <c r="BA17319" i="1"/>
  <c r="BB17319" i="1"/>
  <c r="BC17319" i="1"/>
  <c r="BD17319" i="1"/>
  <c r="BE17319" i="1"/>
  <c r="AZ17320" i="1"/>
  <c r="BA17320" i="1"/>
  <c r="BB17320" i="1"/>
  <c r="BC17320" i="1"/>
  <c r="BD17320" i="1"/>
  <c r="BE17320" i="1"/>
  <c r="AZ17321" i="1"/>
  <c r="BA17321" i="1"/>
  <c r="BB17321" i="1"/>
  <c r="BC17321" i="1"/>
  <c r="BD17321" i="1"/>
  <c r="BE17321" i="1"/>
  <c r="AZ17322" i="1"/>
  <c r="BA17322" i="1"/>
  <c r="BB17322" i="1"/>
  <c r="BC17322" i="1"/>
  <c r="BD17322" i="1"/>
  <c r="BE17322" i="1"/>
  <c r="AZ17323" i="1"/>
  <c r="BA17323" i="1"/>
  <c r="BB17323" i="1"/>
  <c r="BC17323" i="1"/>
  <c r="BD17323" i="1"/>
  <c r="BE17323" i="1"/>
  <c r="AZ17324" i="1"/>
  <c r="BA17324" i="1"/>
  <c r="BB17324" i="1"/>
  <c r="BC17324" i="1"/>
  <c r="BD17324" i="1"/>
  <c r="BE17324" i="1"/>
  <c r="AZ17325" i="1"/>
  <c r="BA17325" i="1"/>
  <c r="BB17325" i="1"/>
  <c r="BC17325" i="1"/>
  <c r="BD17325" i="1"/>
  <c r="BE17325" i="1"/>
  <c r="AZ17326" i="1"/>
  <c r="BA17326" i="1"/>
  <c r="BB17326" i="1"/>
  <c r="BC17326" i="1"/>
  <c r="BD17326" i="1"/>
  <c r="BE17326" i="1"/>
  <c r="AZ17327" i="1"/>
  <c r="BA17327" i="1"/>
  <c r="BB17327" i="1"/>
  <c r="BC17327" i="1"/>
  <c r="BD17327" i="1"/>
  <c r="BE17327" i="1"/>
  <c r="AZ17328" i="1"/>
  <c r="BA17328" i="1"/>
  <c r="BB17328" i="1"/>
  <c r="BC17328" i="1"/>
  <c r="BD17328" i="1"/>
  <c r="BE17328" i="1"/>
  <c r="AZ17329" i="1"/>
  <c r="BA17329" i="1"/>
  <c r="BB17329" i="1"/>
  <c r="BC17329" i="1"/>
  <c r="BD17329" i="1"/>
  <c r="BE17329" i="1"/>
  <c r="AZ17330" i="1"/>
  <c r="BA17330" i="1"/>
  <c r="BB17330" i="1"/>
  <c r="BC17330" i="1"/>
  <c r="BD17330" i="1"/>
  <c r="BE17330" i="1"/>
  <c r="AZ17331" i="1"/>
  <c r="BA17331" i="1"/>
  <c r="BB17331" i="1"/>
  <c r="BC17331" i="1"/>
  <c r="BD17331" i="1"/>
  <c r="BE17331" i="1"/>
  <c r="AZ17332" i="1"/>
  <c r="BA17332" i="1"/>
  <c r="BB17332" i="1"/>
  <c r="BC17332" i="1"/>
  <c r="BD17332" i="1"/>
  <c r="BE17332" i="1"/>
  <c r="AZ17333" i="1"/>
  <c r="BA17333" i="1"/>
  <c r="BB17333" i="1"/>
  <c r="BC17333" i="1"/>
  <c r="BD17333" i="1"/>
  <c r="BE17333" i="1"/>
  <c r="AZ17334" i="1"/>
  <c r="BA17334" i="1"/>
  <c r="BB17334" i="1"/>
  <c r="BC17334" i="1"/>
  <c r="BD17334" i="1"/>
  <c r="BE17334" i="1"/>
  <c r="AZ17335" i="1"/>
  <c r="BA17335" i="1"/>
  <c r="BB17335" i="1"/>
  <c r="BC17335" i="1"/>
  <c r="BD17335" i="1"/>
  <c r="BE17335" i="1"/>
  <c r="AZ17336" i="1"/>
  <c r="BA17336" i="1"/>
  <c r="BB17336" i="1"/>
  <c r="BC17336" i="1"/>
  <c r="BD17336" i="1"/>
  <c r="BE17336" i="1"/>
  <c r="AZ17337" i="1"/>
  <c r="BA17337" i="1"/>
  <c r="BB17337" i="1"/>
  <c r="BC17337" i="1"/>
  <c r="BD17337" i="1"/>
  <c r="BE17337" i="1"/>
  <c r="AZ17338" i="1"/>
  <c r="BA17338" i="1"/>
  <c r="BB17338" i="1"/>
  <c r="BC17338" i="1"/>
  <c r="BD17338" i="1"/>
  <c r="BE17338" i="1"/>
  <c r="AZ17339" i="1"/>
  <c r="BA17339" i="1"/>
  <c r="BB17339" i="1"/>
  <c r="BC17339" i="1"/>
  <c r="BD17339" i="1"/>
  <c r="BE17339" i="1"/>
  <c r="AZ17340" i="1"/>
  <c r="BA17340" i="1"/>
  <c r="BB17340" i="1"/>
  <c r="BC17340" i="1"/>
  <c r="BD17340" i="1"/>
  <c r="BE17340" i="1"/>
  <c r="AZ17341" i="1"/>
  <c r="BA17341" i="1"/>
  <c r="BB17341" i="1"/>
  <c r="BC17341" i="1"/>
  <c r="BD17341" i="1"/>
  <c r="BE17341" i="1"/>
  <c r="AZ17342" i="1"/>
  <c r="BA17342" i="1"/>
  <c r="BB17342" i="1"/>
  <c r="BC17342" i="1"/>
  <c r="BD17342" i="1"/>
  <c r="BE17342" i="1"/>
  <c r="AZ17343" i="1"/>
  <c r="BA17343" i="1"/>
  <c r="BB17343" i="1"/>
  <c r="BC17343" i="1"/>
  <c r="BD17343" i="1"/>
  <c r="BE17343" i="1"/>
  <c r="AZ17344" i="1"/>
  <c r="BA17344" i="1"/>
  <c r="BB17344" i="1"/>
  <c r="BC17344" i="1"/>
  <c r="BD17344" i="1"/>
  <c r="BE17344" i="1"/>
  <c r="AZ17345" i="1"/>
  <c r="BA17345" i="1"/>
  <c r="BB17345" i="1"/>
  <c r="BC17345" i="1"/>
  <c r="BD17345" i="1"/>
  <c r="BE17345" i="1"/>
  <c r="AZ17346" i="1"/>
  <c r="BA17346" i="1"/>
  <c r="BB17346" i="1"/>
  <c r="BC17346" i="1"/>
  <c r="BD17346" i="1"/>
  <c r="BE17346" i="1"/>
  <c r="AZ17347" i="1"/>
  <c r="BA17347" i="1"/>
  <c r="BB17347" i="1"/>
  <c r="BC17347" i="1"/>
  <c r="BD17347" i="1"/>
  <c r="BE17347" i="1"/>
  <c r="AZ17348" i="1"/>
  <c r="BA17348" i="1"/>
  <c r="BB17348" i="1"/>
  <c r="BC17348" i="1"/>
  <c r="BD17348" i="1"/>
  <c r="BE17348" i="1"/>
  <c r="AZ17349" i="1"/>
  <c r="BA17349" i="1"/>
  <c r="BB17349" i="1"/>
  <c r="BC17349" i="1"/>
  <c r="BD17349" i="1"/>
  <c r="BE17349" i="1"/>
  <c r="AZ17350" i="1"/>
  <c r="BA17350" i="1"/>
  <c r="BB17350" i="1"/>
  <c r="BC17350" i="1"/>
  <c r="BD17350" i="1"/>
  <c r="BE17350" i="1"/>
  <c r="AZ17351" i="1"/>
  <c r="BA17351" i="1"/>
  <c r="BB17351" i="1"/>
  <c r="BC17351" i="1"/>
  <c r="BD17351" i="1"/>
  <c r="BE17351" i="1"/>
  <c r="AZ17352" i="1"/>
  <c r="BA17352" i="1"/>
  <c r="BB17352" i="1"/>
  <c r="BC17352" i="1"/>
  <c r="BD17352" i="1"/>
  <c r="BE17352" i="1"/>
  <c r="AZ17353" i="1"/>
  <c r="BA17353" i="1"/>
  <c r="BB17353" i="1"/>
  <c r="BC17353" i="1"/>
  <c r="BD17353" i="1"/>
  <c r="BE17353" i="1"/>
  <c r="AZ17354" i="1"/>
  <c r="BA17354" i="1"/>
  <c r="BB17354" i="1"/>
  <c r="BC17354" i="1"/>
  <c r="BD17354" i="1"/>
  <c r="BE17354" i="1"/>
  <c r="AZ17355" i="1"/>
  <c r="BA17355" i="1"/>
  <c r="BB17355" i="1"/>
  <c r="BC17355" i="1"/>
  <c r="BD17355" i="1"/>
  <c r="BE17355" i="1"/>
  <c r="AZ17356" i="1"/>
  <c r="BA17356" i="1"/>
  <c r="BB17356" i="1"/>
  <c r="BC17356" i="1"/>
  <c r="BD17356" i="1"/>
  <c r="BE17356" i="1"/>
  <c r="AZ17357" i="1"/>
  <c r="BA17357" i="1"/>
  <c r="BB17357" i="1"/>
  <c r="BC17357" i="1"/>
  <c r="BD17357" i="1"/>
  <c r="BE17357" i="1"/>
  <c r="AZ17358" i="1"/>
  <c r="BA17358" i="1"/>
  <c r="BB17358" i="1"/>
  <c r="BC17358" i="1"/>
  <c r="BD17358" i="1"/>
  <c r="BE17358" i="1"/>
  <c r="AZ17359" i="1"/>
  <c r="BA17359" i="1"/>
  <c r="BB17359" i="1"/>
  <c r="BC17359" i="1"/>
  <c r="BD17359" i="1"/>
  <c r="BE17359" i="1"/>
  <c r="AZ17360" i="1"/>
  <c r="BA17360" i="1"/>
  <c r="BB17360" i="1"/>
  <c r="BC17360" i="1"/>
  <c r="BD17360" i="1"/>
  <c r="BE17360" i="1"/>
  <c r="AZ17361" i="1"/>
  <c r="BA17361" i="1"/>
  <c r="BB17361" i="1"/>
  <c r="BC17361" i="1"/>
  <c r="BD17361" i="1"/>
  <c r="BE17361" i="1"/>
  <c r="AZ17362" i="1"/>
  <c r="BA17362" i="1"/>
  <c r="BB17362" i="1"/>
  <c r="BC17362" i="1"/>
  <c r="BD17362" i="1"/>
  <c r="BE17362" i="1"/>
  <c r="AZ17363" i="1"/>
  <c r="BA17363" i="1"/>
  <c r="BB17363" i="1"/>
  <c r="BC17363" i="1"/>
  <c r="BD17363" i="1"/>
  <c r="BE17363" i="1"/>
  <c r="AZ17364" i="1"/>
  <c r="BA17364" i="1"/>
  <c r="BB17364" i="1"/>
  <c r="BC17364" i="1"/>
  <c r="BD17364" i="1"/>
  <c r="BE17364" i="1"/>
  <c r="AZ17365" i="1"/>
  <c r="BA17365" i="1"/>
  <c r="BB17365" i="1"/>
  <c r="BC17365" i="1"/>
  <c r="BD17365" i="1"/>
  <c r="BE17365" i="1"/>
  <c r="AZ17366" i="1"/>
  <c r="BA17366" i="1"/>
  <c r="BB17366" i="1"/>
  <c r="BC17366" i="1"/>
  <c r="BD17366" i="1"/>
  <c r="BE17366" i="1"/>
  <c r="AZ17367" i="1"/>
  <c r="BA17367" i="1"/>
  <c r="BB17367" i="1"/>
  <c r="BC17367" i="1"/>
  <c r="BD17367" i="1"/>
  <c r="BE17367" i="1"/>
  <c r="AZ17368" i="1"/>
  <c r="BA17368" i="1"/>
  <c r="BB17368" i="1"/>
  <c r="BC17368" i="1"/>
  <c r="BD17368" i="1"/>
  <c r="BE17368" i="1"/>
  <c r="AZ17369" i="1"/>
  <c r="BA17369" i="1"/>
  <c r="BB17369" i="1"/>
  <c r="BC17369" i="1"/>
  <c r="BD17369" i="1"/>
  <c r="BE17369" i="1"/>
  <c r="AZ17370" i="1"/>
  <c r="BA17370" i="1"/>
  <c r="BB17370" i="1"/>
  <c r="BC17370" i="1"/>
  <c r="BD17370" i="1"/>
  <c r="BE17370" i="1"/>
  <c r="AZ17371" i="1"/>
  <c r="BA17371" i="1"/>
  <c r="BB17371" i="1"/>
  <c r="BC17371" i="1"/>
  <c r="BD17371" i="1"/>
  <c r="BE17371" i="1"/>
  <c r="AZ17372" i="1"/>
  <c r="BA17372" i="1"/>
  <c r="BB17372" i="1"/>
  <c r="BC17372" i="1"/>
  <c r="BD17372" i="1"/>
  <c r="BE17372" i="1"/>
  <c r="AZ17373" i="1"/>
  <c r="BA17373" i="1"/>
  <c r="BB17373" i="1"/>
  <c r="BC17373" i="1"/>
  <c r="BD17373" i="1"/>
  <c r="BE17373" i="1"/>
  <c r="AZ17374" i="1"/>
  <c r="BA17374" i="1"/>
  <c r="BB17374" i="1"/>
  <c r="BC17374" i="1"/>
  <c r="BD17374" i="1"/>
  <c r="BE17374" i="1"/>
  <c r="AZ17375" i="1"/>
  <c r="BA17375" i="1"/>
  <c r="BB17375" i="1"/>
  <c r="BC17375" i="1"/>
  <c r="BD17375" i="1"/>
  <c r="BE17375" i="1"/>
  <c r="AZ17376" i="1"/>
  <c r="BA17376" i="1"/>
  <c r="BB17376" i="1"/>
  <c r="BC17376" i="1"/>
  <c r="BD17376" i="1"/>
  <c r="BE17376" i="1"/>
  <c r="AZ17377" i="1"/>
  <c r="BA17377" i="1"/>
  <c r="BB17377" i="1"/>
  <c r="BC17377" i="1"/>
  <c r="BD17377" i="1"/>
  <c r="BE17377" i="1"/>
  <c r="AZ17378" i="1"/>
  <c r="BA17378" i="1"/>
  <c r="BB17378" i="1"/>
  <c r="BC17378" i="1"/>
  <c r="BD17378" i="1"/>
  <c r="BE17378" i="1"/>
  <c r="AZ17379" i="1"/>
  <c r="BA17379" i="1"/>
  <c r="BB17379" i="1"/>
  <c r="BC17379" i="1"/>
  <c r="BD17379" i="1"/>
  <c r="BE17379" i="1"/>
  <c r="AZ17380" i="1"/>
  <c r="BA17380" i="1"/>
  <c r="BB17380" i="1"/>
  <c r="BC17380" i="1"/>
  <c r="BD17380" i="1"/>
  <c r="BE17380" i="1"/>
  <c r="AZ17381" i="1"/>
  <c r="BA17381" i="1"/>
  <c r="BB17381" i="1"/>
  <c r="BC17381" i="1"/>
  <c r="BD17381" i="1"/>
  <c r="BE17381" i="1"/>
  <c r="AZ17382" i="1"/>
  <c r="BA17382" i="1"/>
  <c r="BB17382" i="1"/>
  <c r="BC17382" i="1"/>
  <c r="BD17382" i="1"/>
  <c r="BE17382" i="1"/>
  <c r="AZ17383" i="1"/>
  <c r="BA17383" i="1"/>
  <c r="BB17383" i="1"/>
  <c r="BC17383" i="1"/>
  <c r="BD17383" i="1"/>
  <c r="BE17383" i="1"/>
  <c r="AZ17384" i="1"/>
  <c r="BA17384" i="1"/>
  <c r="BB17384" i="1"/>
  <c r="BC17384" i="1"/>
  <c r="BD17384" i="1"/>
  <c r="BE17384" i="1"/>
  <c r="AZ17385" i="1"/>
  <c r="BA17385" i="1"/>
  <c r="BB17385" i="1"/>
  <c r="BC17385" i="1"/>
  <c r="BD17385" i="1"/>
  <c r="BE17385" i="1"/>
  <c r="AZ17386" i="1"/>
  <c r="BA17386" i="1"/>
  <c r="BB17386" i="1"/>
  <c r="BC17386" i="1"/>
  <c r="BD17386" i="1"/>
  <c r="BE17386" i="1"/>
  <c r="AZ17387" i="1"/>
  <c r="BA17387" i="1"/>
  <c r="BB17387" i="1"/>
  <c r="BC17387" i="1"/>
  <c r="BD17387" i="1"/>
  <c r="BE17387" i="1"/>
  <c r="AZ17388" i="1"/>
  <c r="BA17388" i="1"/>
  <c r="BB17388" i="1"/>
  <c r="BC17388" i="1"/>
  <c r="BD17388" i="1"/>
  <c r="BE17388" i="1"/>
  <c r="AZ17389" i="1"/>
  <c r="BA17389" i="1"/>
  <c r="BB17389" i="1"/>
  <c r="BC17389" i="1"/>
  <c r="BD17389" i="1"/>
  <c r="BE17389" i="1"/>
  <c r="AZ17390" i="1"/>
  <c r="BA17390" i="1"/>
  <c r="BB17390" i="1"/>
  <c r="BC17390" i="1"/>
  <c r="BD17390" i="1"/>
  <c r="BE17390" i="1"/>
  <c r="AZ17391" i="1"/>
  <c r="BA17391" i="1"/>
  <c r="BB17391" i="1"/>
  <c r="BC17391" i="1"/>
  <c r="BD17391" i="1"/>
  <c r="BE17391" i="1"/>
  <c r="AZ17392" i="1"/>
  <c r="BA17392" i="1"/>
  <c r="BB17392" i="1"/>
  <c r="BC17392" i="1"/>
  <c r="BD17392" i="1"/>
  <c r="BE17392" i="1"/>
  <c r="AZ17393" i="1"/>
  <c r="BA17393" i="1"/>
  <c r="BB17393" i="1"/>
  <c r="BC17393" i="1"/>
  <c r="BD17393" i="1"/>
  <c r="BE17393" i="1"/>
  <c r="AZ17394" i="1"/>
  <c r="BA17394" i="1"/>
  <c r="BB17394" i="1"/>
  <c r="BC17394" i="1"/>
  <c r="BD17394" i="1"/>
  <c r="BE17394" i="1"/>
  <c r="AZ17395" i="1"/>
  <c r="BA17395" i="1"/>
  <c r="BB17395" i="1"/>
  <c r="BC17395" i="1"/>
  <c r="BD17395" i="1"/>
  <c r="BE17395" i="1"/>
  <c r="AZ17396" i="1"/>
  <c r="BA17396" i="1"/>
  <c r="BB17396" i="1"/>
  <c r="BC17396" i="1"/>
  <c r="BD17396" i="1"/>
  <c r="BE17396" i="1"/>
  <c r="AZ17397" i="1"/>
  <c r="BA17397" i="1"/>
  <c r="BB17397" i="1"/>
  <c r="BC17397" i="1"/>
  <c r="BD17397" i="1"/>
  <c r="BE17397" i="1"/>
  <c r="AZ17398" i="1"/>
  <c r="BA17398" i="1"/>
  <c r="BB17398" i="1"/>
  <c r="BC17398" i="1"/>
  <c r="BD17398" i="1"/>
  <c r="BE17398" i="1"/>
  <c r="AZ17399" i="1"/>
  <c r="BA17399" i="1"/>
  <c r="BB17399" i="1"/>
  <c r="BC17399" i="1"/>
  <c r="BD17399" i="1"/>
  <c r="BE17399" i="1"/>
  <c r="AZ17400" i="1"/>
  <c r="BA17400" i="1"/>
  <c r="BB17400" i="1"/>
  <c r="BC17400" i="1"/>
  <c r="BD17400" i="1"/>
  <c r="BE17400" i="1"/>
  <c r="AZ17401" i="1"/>
  <c r="BA17401" i="1"/>
  <c r="BB17401" i="1"/>
  <c r="BC17401" i="1"/>
  <c r="BD17401" i="1"/>
  <c r="BE17401" i="1"/>
  <c r="AZ17402" i="1"/>
  <c r="BA17402" i="1"/>
  <c r="BB17402" i="1"/>
  <c r="BC17402" i="1"/>
  <c r="BD17402" i="1"/>
  <c r="BE17402" i="1"/>
  <c r="AZ17403" i="1"/>
  <c r="BA17403" i="1"/>
  <c r="BB17403" i="1"/>
  <c r="BC17403" i="1"/>
  <c r="BD17403" i="1"/>
  <c r="BE17403" i="1"/>
  <c r="AZ17404" i="1"/>
  <c r="BA17404" i="1"/>
  <c r="BB17404" i="1"/>
  <c r="BC17404" i="1"/>
  <c r="BD17404" i="1"/>
  <c r="BE17404" i="1"/>
  <c r="AZ17405" i="1"/>
  <c r="BA17405" i="1"/>
  <c r="BB17405" i="1"/>
  <c r="BC17405" i="1"/>
  <c r="BD17405" i="1"/>
  <c r="BE17405" i="1"/>
  <c r="AZ17406" i="1"/>
  <c r="BA17406" i="1"/>
  <c r="BB17406" i="1"/>
  <c r="BC17406" i="1"/>
  <c r="BD17406" i="1"/>
  <c r="BE17406" i="1"/>
  <c r="AZ17407" i="1"/>
  <c r="BA17407" i="1"/>
  <c r="BB17407" i="1"/>
  <c r="BC17407" i="1"/>
  <c r="BD17407" i="1"/>
  <c r="BE17407" i="1"/>
  <c r="AZ17408" i="1"/>
  <c r="BA17408" i="1"/>
  <c r="BB17408" i="1"/>
  <c r="BC17408" i="1"/>
  <c r="BD17408" i="1"/>
  <c r="BE17408" i="1"/>
  <c r="AZ17409" i="1"/>
  <c r="BA17409" i="1"/>
  <c r="BB17409" i="1"/>
  <c r="BC17409" i="1"/>
  <c r="BD17409" i="1"/>
  <c r="BE17409" i="1"/>
  <c r="AZ17410" i="1"/>
  <c r="BA17410" i="1"/>
  <c r="BB17410" i="1"/>
  <c r="BC17410" i="1"/>
  <c r="BD17410" i="1"/>
  <c r="BE17410" i="1"/>
  <c r="AZ17411" i="1"/>
  <c r="BA17411" i="1"/>
  <c r="BB17411" i="1"/>
  <c r="BC17411" i="1"/>
  <c r="BD17411" i="1"/>
  <c r="BE17411" i="1"/>
  <c r="AZ17412" i="1"/>
  <c r="BA17412" i="1"/>
  <c r="BB17412" i="1"/>
  <c r="BC17412" i="1"/>
  <c r="BD17412" i="1"/>
  <c r="BE17412" i="1"/>
  <c r="AZ17413" i="1"/>
  <c r="BA17413" i="1"/>
  <c r="BB17413" i="1"/>
  <c r="BC17413" i="1"/>
  <c r="BD17413" i="1"/>
  <c r="BE17413" i="1"/>
  <c r="AZ17414" i="1"/>
  <c r="BA17414" i="1"/>
  <c r="BB17414" i="1"/>
  <c r="BC17414" i="1"/>
  <c r="BD17414" i="1"/>
  <c r="BE17414" i="1"/>
  <c r="AZ17415" i="1"/>
  <c r="BA17415" i="1"/>
  <c r="BB17415" i="1"/>
  <c r="BC17415" i="1"/>
  <c r="BD17415" i="1"/>
  <c r="BE17415" i="1"/>
  <c r="AZ17416" i="1"/>
  <c r="BA17416" i="1"/>
  <c r="BB17416" i="1"/>
  <c r="BC17416" i="1"/>
  <c r="BD17416" i="1"/>
  <c r="BE17416" i="1"/>
  <c r="AZ17417" i="1"/>
  <c r="BA17417" i="1"/>
  <c r="BB17417" i="1"/>
  <c r="BC17417" i="1"/>
  <c r="BD17417" i="1"/>
  <c r="BE17417" i="1"/>
  <c r="AZ17418" i="1"/>
  <c r="BA17418" i="1"/>
  <c r="BB17418" i="1"/>
  <c r="BC17418" i="1"/>
  <c r="BD17418" i="1"/>
  <c r="BE17418" i="1"/>
  <c r="AZ17419" i="1"/>
  <c r="BA17419" i="1"/>
  <c r="BB17419" i="1"/>
  <c r="BC17419" i="1"/>
  <c r="BD17419" i="1"/>
  <c r="BE17419" i="1"/>
  <c r="AZ17420" i="1"/>
  <c r="BA17420" i="1"/>
  <c r="BB17420" i="1"/>
  <c r="BC17420" i="1"/>
  <c r="BD17420" i="1"/>
  <c r="BE17420" i="1"/>
  <c r="AZ17421" i="1"/>
  <c r="BA17421" i="1"/>
  <c r="BB17421" i="1"/>
  <c r="BC17421" i="1"/>
  <c r="BD17421" i="1"/>
  <c r="BE17421" i="1"/>
  <c r="AZ17422" i="1"/>
  <c r="BA17422" i="1"/>
  <c r="BB17422" i="1"/>
  <c r="BC17422" i="1"/>
  <c r="BD17422" i="1"/>
  <c r="BE17422" i="1"/>
  <c r="AZ17423" i="1"/>
  <c r="BA17423" i="1"/>
  <c r="BB17423" i="1"/>
  <c r="BC17423" i="1"/>
  <c r="BD17423" i="1"/>
  <c r="BE17423" i="1"/>
  <c r="AZ17424" i="1"/>
  <c r="BA17424" i="1"/>
  <c r="BB17424" i="1"/>
  <c r="BC17424" i="1"/>
  <c r="BD17424" i="1"/>
  <c r="BE17424" i="1"/>
  <c r="AZ17425" i="1"/>
  <c r="BA17425" i="1"/>
  <c r="BB17425" i="1"/>
  <c r="BC17425" i="1"/>
  <c r="BD17425" i="1"/>
  <c r="BE17425" i="1"/>
  <c r="AZ17426" i="1"/>
  <c r="BA17426" i="1"/>
  <c r="BB17426" i="1"/>
  <c r="BC17426" i="1"/>
  <c r="BD17426" i="1"/>
  <c r="BE17426" i="1"/>
  <c r="AZ17427" i="1"/>
  <c r="BA17427" i="1"/>
  <c r="BB17427" i="1"/>
  <c r="BC17427" i="1"/>
  <c r="BD17427" i="1"/>
  <c r="BE17427" i="1"/>
  <c r="AZ17428" i="1"/>
  <c r="BA17428" i="1"/>
  <c r="BB17428" i="1"/>
  <c r="BC17428" i="1"/>
  <c r="BD17428" i="1"/>
  <c r="BE17428" i="1"/>
  <c r="AZ17429" i="1"/>
  <c r="BA17429" i="1"/>
  <c r="BB17429" i="1"/>
  <c r="BC17429" i="1"/>
  <c r="BD17429" i="1"/>
  <c r="BE17429" i="1"/>
  <c r="AZ17430" i="1"/>
  <c r="BA17430" i="1"/>
  <c r="BB17430" i="1"/>
  <c r="BC17430" i="1"/>
  <c r="BD17430" i="1"/>
  <c r="BE17430" i="1"/>
  <c r="AZ17431" i="1"/>
  <c r="BA17431" i="1"/>
  <c r="BB17431" i="1"/>
  <c r="BC17431" i="1"/>
  <c r="BD17431" i="1"/>
  <c r="BE17431" i="1"/>
  <c r="AZ17432" i="1"/>
  <c r="BA17432" i="1"/>
  <c r="BB17432" i="1"/>
  <c r="BC17432" i="1"/>
  <c r="BD17432" i="1"/>
  <c r="BE17432" i="1"/>
  <c r="AZ17433" i="1"/>
  <c r="BA17433" i="1"/>
  <c r="BB17433" i="1"/>
  <c r="BC17433" i="1"/>
  <c r="BD17433" i="1"/>
  <c r="BE17433" i="1"/>
  <c r="AZ17434" i="1"/>
  <c r="BA17434" i="1"/>
  <c r="BB17434" i="1"/>
  <c r="BC17434" i="1"/>
  <c r="BD17434" i="1"/>
  <c r="BE17434" i="1"/>
  <c r="AZ17435" i="1"/>
  <c r="BA17435" i="1"/>
  <c r="BB17435" i="1"/>
  <c r="BC17435" i="1"/>
  <c r="BD17435" i="1"/>
  <c r="BE17435" i="1"/>
  <c r="AZ17436" i="1"/>
  <c r="BA17436" i="1"/>
  <c r="BB17436" i="1"/>
  <c r="BC17436" i="1"/>
  <c r="BD17436" i="1"/>
  <c r="BE17436" i="1"/>
  <c r="AZ17437" i="1"/>
  <c r="BA17437" i="1"/>
  <c r="BB17437" i="1"/>
  <c r="BC17437" i="1"/>
  <c r="BD17437" i="1"/>
  <c r="BE17437" i="1"/>
  <c r="AZ17438" i="1"/>
  <c r="BA17438" i="1"/>
  <c r="BB17438" i="1"/>
  <c r="BC17438" i="1"/>
  <c r="BD17438" i="1"/>
  <c r="BE17438" i="1"/>
  <c r="AZ17439" i="1"/>
  <c r="BA17439" i="1"/>
  <c r="BB17439" i="1"/>
  <c r="BC17439" i="1"/>
  <c r="BD17439" i="1"/>
  <c r="BE17439" i="1"/>
  <c r="AZ17440" i="1"/>
  <c r="BA17440" i="1"/>
  <c r="BB17440" i="1"/>
  <c r="BC17440" i="1"/>
  <c r="BD17440" i="1"/>
  <c r="BE17440" i="1"/>
  <c r="AZ17441" i="1"/>
  <c r="BA17441" i="1"/>
  <c r="BB17441" i="1"/>
  <c r="BC17441" i="1"/>
  <c r="BD17441" i="1"/>
  <c r="BE17441" i="1"/>
  <c r="AZ17442" i="1"/>
  <c r="BA17442" i="1"/>
  <c r="BB17442" i="1"/>
  <c r="BC17442" i="1"/>
  <c r="BD17442" i="1"/>
  <c r="BE17442" i="1"/>
  <c r="AZ17443" i="1"/>
  <c r="BA17443" i="1"/>
  <c r="BB17443" i="1"/>
  <c r="BC17443" i="1"/>
  <c r="BD17443" i="1"/>
  <c r="BE17443" i="1"/>
  <c r="AZ17444" i="1"/>
  <c r="BA17444" i="1"/>
  <c r="BB17444" i="1"/>
  <c r="BC17444" i="1"/>
  <c r="BD17444" i="1"/>
  <c r="BE17444" i="1"/>
  <c r="AZ17445" i="1"/>
  <c r="BA17445" i="1"/>
  <c r="BB17445" i="1"/>
  <c r="BC17445" i="1"/>
  <c r="BD17445" i="1"/>
  <c r="BE17445" i="1"/>
  <c r="AZ17446" i="1"/>
  <c r="BA17446" i="1"/>
  <c r="BB17446" i="1"/>
  <c r="BC17446" i="1"/>
  <c r="BD17446" i="1"/>
  <c r="BE17446" i="1"/>
  <c r="AZ17447" i="1"/>
  <c r="BA17447" i="1"/>
  <c r="BB17447" i="1"/>
  <c r="BC17447" i="1"/>
  <c r="BD17447" i="1"/>
  <c r="BE17447" i="1"/>
  <c r="AZ17448" i="1"/>
  <c r="BA17448" i="1"/>
  <c r="BB17448" i="1"/>
  <c r="BC17448" i="1"/>
  <c r="BD17448" i="1"/>
  <c r="BE17448" i="1"/>
  <c r="AZ17449" i="1"/>
  <c r="BA17449" i="1"/>
  <c r="BB17449" i="1"/>
  <c r="BC17449" i="1"/>
  <c r="BD17449" i="1"/>
  <c r="BE17449" i="1"/>
  <c r="AZ17450" i="1"/>
  <c r="BA17450" i="1"/>
  <c r="BB17450" i="1"/>
  <c r="BC17450" i="1"/>
  <c r="BD17450" i="1"/>
  <c r="BE17450" i="1"/>
  <c r="AZ17451" i="1"/>
  <c r="BA17451" i="1"/>
  <c r="BB17451" i="1"/>
  <c r="BC17451" i="1"/>
  <c r="BD17451" i="1"/>
  <c r="BE17451" i="1"/>
  <c r="AZ17452" i="1"/>
  <c r="BA17452" i="1"/>
  <c r="BB17452" i="1"/>
  <c r="BC17452" i="1"/>
  <c r="BD17452" i="1"/>
  <c r="BE17452" i="1"/>
  <c r="AZ17453" i="1"/>
  <c r="BA17453" i="1"/>
  <c r="BB17453" i="1"/>
  <c r="BC17453" i="1"/>
  <c r="BD17453" i="1"/>
  <c r="BE17453" i="1"/>
  <c r="AZ17454" i="1"/>
  <c r="BA17454" i="1"/>
  <c r="BB17454" i="1"/>
  <c r="BC17454" i="1"/>
  <c r="BD17454" i="1"/>
  <c r="BE17454" i="1"/>
  <c r="AZ17455" i="1"/>
  <c r="BA17455" i="1"/>
  <c r="BB17455" i="1"/>
  <c r="BC17455" i="1"/>
  <c r="BD17455" i="1"/>
  <c r="BE17455" i="1"/>
  <c r="AZ17456" i="1"/>
  <c r="BA17456" i="1"/>
  <c r="BB17456" i="1"/>
  <c r="BC17456" i="1"/>
  <c r="BD17456" i="1"/>
  <c r="BE17456" i="1"/>
  <c r="AZ17457" i="1"/>
  <c r="BA17457" i="1"/>
  <c r="BB17457" i="1"/>
  <c r="BC17457" i="1"/>
  <c r="BD17457" i="1"/>
  <c r="BE17457" i="1"/>
  <c r="AZ17458" i="1"/>
  <c r="BA17458" i="1"/>
  <c r="BB17458" i="1"/>
  <c r="BC17458" i="1"/>
  <c r="BD17458" i="1"/>
  <c r="BE17458" i="1"/>
  <c r="AZ17459" i="1"/>
  <c r="BA17459" i="1"/>
  <c r="BB17459" i="1"/>
  <c r="BC17459" i="1"/>
  <c r="BD17459" i="1"/>
  <c r="BE17459" i="1"/>
  <c r="AZ17460" i="1"/>
  <c r="BA17460" i="1"/>
  <c r="BB17460" i="1"/>
  <c r="BC17460" i="1"/>
  <c r="BD17460" i="1"/>
  <c r="BE17460" i="1"/>
  <c r="AZ17461" i="1"/>
  <c r="BA17461" i="1"/>
  <c r="BB17461" i="1"/>
  <c r="BC17461" i="1"/>
  <c r="BD17461" i="1"/>
  <c r="BE17461" i="1"/>
  <c r="AZ17462" i="1"/>
  <c r="BA17462" i="1"/>
  <c r="BB17462" i="1"/>
  <c r="BC17462" i="1"/>
  <c r="BD17462" i="1"/>
  <c r="BE17462" i="1"/>
  <c r="AZ17463" i="1"/>
  <c r="BA17463" i="1"/>
  <c r="BB17463" i="1"/>
  <c r="BC17463" i="1"/>
  <c r="BD17463" i="1"/>
  <c r="BE17463" i="1"/>
  <c r="AZ17464" i="1"/>
  <c r="BA17464" i="1"/>
  <c r="BB17464" i="1"/>
  <c r="BC17464" i="1"/>
  <c r="BD17464" i="1"/>
  <c r="BE17464" i="1"/>
  <c r="AZ17465" i="1"/>
  <c r="BA17465" i="1"/>
  <c r="BB17465" i="1"/>
  <c r="BC17465" i="1"/>
  <c r="BD17465" i="1"/>
  <c r="BE17465" i="1"/>
  <c r="AZ17466" i="1"/>
  <c r="BA17466" i="1"/>
  <c r="BB17466" i="1"/>
  <c r="BC17466" i="1"/>
  <c r="BD17466" i="1"/>
  <c r="BE17466" i="1"/>
  <c r="AZ17467" i="1"/>
  <c r="BA17467" i="1"/>
  <c r="BB17467" i="1"/>
  <c r="BC17467" i="1"/>
  <c r="BD17467" i="1"/>
  <c r="BE17467" i="1"/>
  <c r="AZ17468" i="1"/>
  <c r="BA17468" i="1"/>
  <c r="BB17468" i="1"/>
  <c r="BC17468" i="1"/>
  <c r="BD17468" i="1"/>
  <c r="BE17468" i="1"/>
  <c r="AZ17469" i="1"/>
  <c r="BA17469" i="1"/>
  <c r="BB17469" i="1"/>
  <c r="BC17469" i="1"/>
  <c r="BD17469" i="1"/>
  <c r="BE17469" i="1"/>
  <c r="AZ17470" i="1"/>
  <c r="BA17470" i="1"/>
  <c r="BB17470" i="1"/>
  <c r="BC17470" i="1"/>
  <c r="BD17470" i="1"/>
  <c r="BE17470" i="1"/>
  <c r="AZ17471" i="1"/>
  <c r="BA17471" i="1"/>
  <c r="BB17471" i="1"/>
  <c r="BC17471" i="1"/>
  <c r="BD17471" i="1"/>
  <c r="BE17471" i="1"/>
  <c r="AZ17472" i="1"/>
  <c r="BA17472" i="1"/>
  <c r="BB17472" i="1"/>
  <c r="BC17472" i="1"/>
  <c r="BD17472" i="1"/>
  <c r="BE17472" i="1"/>
  <c r="AZ17473" i="1"/>
  <c r="BA17473" i="1"/>
  <c r="BB17473" i="1"/>
  <c r="BC17473" i="1"/>
  <c r="BD17473" i="1"/>
  <c r="BE17473" i="1"/>
  <c r="AZ17474" i="1"/>
  <c r="BA17474" i="1"/>
  <c r="BB17474" i="1"/>
  <c r="BC17474" i="1"/>
  <c r="BD17474" i="1"/>
  <c r="BE17474" i="1"/>
  <c r="AZ17475" i="1"/>
  <c r="BA17475" i="1"/>
  <c r="BB17475" i="1"/>
  <c r="BC17475" i="1"/>
  <c r="BD17475" i="1"/>
  <c r="BE17475" i="1"/>
  <c r="AZ17476" i="1"/>
  <c r="BA17476" i="1"/>
  <c r="BB17476" i="1"/>
  <c r="BC17476" i="1"/>
  <c r="BD17476" i="1"/>
  <c r="BE17476" i="1"/>
  <c r="AZ17477" i="1"/>
  <c r="BA17477" i="1"/>
  <c r="BB17477" i="1"/>
  <c r="BC17477" i="1"/>
  <c r="BD17477" i="1"/>
  <c r="BE17477" i="1"/>
  <c r="AZ17478" i="1"/>
  <c r="BA17478" i="1"/>
  <c r="BB17478" i="1"/>
  <c r="BC17478" i="1"/>
  <c r="BD17478" i="1"/>
  <c r="BE17478" i="1"/>
  <c r="AZ17479" i="1"/>
  <c r="BA17479" i="1"/>
  <c r="BB17479" i="1"/>
  <c r="BC17479" i="1"/>
  <c r="BD17479" i="1"/>
  <c r="BE17479" i="1"/>
  <c r="AZ17480" i="1"/>
  <c r="BA17480" i="1"/>
  <c r="BB17480" i="1"/>
  <c r="BC17480" i="1"/>
  <c r="BD17480" i="1"/>
  <c r="BE17480" i="1"/>
  <c r="AZ17481" i="1"/>
  <c r="BA17481" i="1"/>
  <c r="BB17481" i="1"/>
  <c r="BC17481" i="1"/>
  <c r="BD17481" i="1"/>
  <c r="BE17481" i="1"/>
  <c r="AZ17482" i="1"/>
  <c r="BA17482" i="1"/>
  <c r="BB17482" i="1"/>
  <c r="BC17482" i="1"/>
  <c r="BD17482" i="1"/>
  <c r="BE17482" i="1"/>
  <c r="AZ17483" i="1"/>
  <c r="BA17483" i="1"/>
  <c r="BB17483" i="1"/>
  <c r="BC17483" i="1"/>
  <c r="BD17483" i="1"/>
  <c r="BE17483" i="1"/>
  <c r="AZ17484" i="1"/>
  <c r="BA17484" i="1"/>
  <c r="BB17484" i="1"/>
  <c r="BC17484" i="1"/>
  <c r="BD17484" i="1"/>
  <c r="BE17484" i="1"/>
  <c r="AZ17485" i="1"/>
  <c r="BA17485" i="1"/>
  <c r="BB17485" i="1"/>
  <c r="BC17485" i="1"/>
  <c r="BD17485" i="1"/>
  <c r="BE17485" i="1"/>
  <c r="AZ17486" i="1"/>
  <c r="BA17486" i="1"/>
  <c r="BB17486" i="1"/>
  <c r="BC17486" i="1"/>
  <c r="BD17486" i="1"/>
  <c r="BE17486" i="1"/>
  <c r="AZ17487" i="1"/>
  <c r="BA17487" i="1"/>
  <c r="BB17487" i="1"/>
  <c r="BC17487" i="1"/>
  <c r="BD17487" i="1"/>
  <c r="BE17487" i="1"/>
  <c r="AZ17488" i="1"/>
  <c r="BA17488" i="1"/>
  <c r="BB17488" i="1"/>
  <c r="BC17488" i="1"/>
  <c r="BD17488" i="1"/>
  <c r="BE17488" i="1"/>
  <c r="AZ17489" i="1"/>
  <c r="BA17489" i="1"/>
  <c r="BB17489" i="1"/>
  <c r="BC17489" i="1"/>
  <c r="BD17489" i="1"/>
  <c r="BE17489" i="1"/>
  <c r="AZ17490" i="1"/>
  <c r="BA17490" i="1"/>
  <c r="BB17490" i="1"/>
  <c r="BC17490" i="1"/>
  <c r="BD17490" i="1"/>
  <c r="BE17490" i="1"/>
  <c r="AZ17491" i="1"/>
  <c r="BA17491" i="1"/>
  <c r="BB17491" i="1"/>
  <c r="BC17491" i="1"/>
  <c r="BD17491" i="1"/>
  <c r="BE17491" i="1"/>
  <c r="AZ17492" i="1"/>
  <c r="BA17492" i="1"/>
  <c r="BB17492" i="1"/>
  <c r="BC17492" i="1"/>
  <c r="BD17492" i="1"/>
  <c r="BE17492" i="1"/>
  <c r="AZ17493" i="1"/>
  <c r="BA17493" i="1"/>
  <c r="BB17493" i="1"/>
  <c r="BC17493" i="1"/>
  <c r="BD17493" i="1"/>
  <c r="BE17493" i="1"/>
  <c r="AZ17494" i="1"/>
  <c r="BA17494" i="1"/>
  <c r="BB17494" i="1"/>
  <c r="BC17494" i="1"/>
  <c r="BD17494" i="1"/>
  <c r="BE17494" i="1"/>
  <c r="AZ17495" i="1"/>
  <c r="BA17495" i="1"/>
  <c r="BB17495" i="1"/>
  <c r="BC17495" i="1"/>
  <c r="BD17495" i="1"/>
  <c r="BE17495" i="1"/>
  <c r="AZ17496" i="1"/>
  <c r="BA17496" i="1"/>
  <c r="BB17496" i="1"/>
  <c r="BC17496" i="1"/>
  <c r="BD17496" i="1"/>
  <c r="BE17496" i="1"/>
  <c r="AZ17497" i="1"/>
  <c r="BA17497" i="1"/>
  <c r="BB17497" i="1"/>
  <c r="BC17497" i="1"/>
  <c r="BD17497" i="1"/>
  <c r="BE17497" i="1"/>
  <c r="AZ17498" i="1"/>
  <c r="BA17498" i="1"/>
  <c r="BB17498" i="1"/>
  <c r="BC17498" i="1"/>
  <c r="BD17498" i="1"/>
  <c r="BE17498" i="1"/>
  <c r="AZ17499" i="1"/>
  <c r="BA17499" i="1"/>
  <c r="BB17499" i="1"/>
  <c r="BC17499" i="1"/>
  <c r="BD17499" i="1"/>
  <c r="BE17499" i="1"/>
  <c r="AZ17500" i="1"/>
  <c r="BA17500" i="1"/>
  <c r="BB17500" i="1"/>
  <c r="BC17500" i="1"/>
  <c r="BD17500" i="1"/>
  <c r="BE17500" i="1"/>
  <c r="AZ17501" i="1"/>
  <c r="BA17501" i="1"/>
  <c r="BB17501" i="1"/>
  <c r="BC17501" i="1"/>
  <c r="BD17501" i="1"/>
  <c r="BE17501" i="1"/>
  <c r="AZ17502" i="1"/>
  <c r="BA17502" i="1"/>
  <c r="BB17502" i="1"/>
  <c r="BC17502" i="1"/>
  <c r="BD17502" i="1"/>
  <c r="BE17502" i="1"/>
  <c r="AZ17503" i="1"/>
  <c r="BA17503" i="1"/>
  <c r="BB17503" i="1"/>
  <c r="BC17503" i="1"/>
  <c r="BD17503" i="1"/>
  <c r="BE17503" i="1"/>
  <c r="AZ17504" i="1"/>
  <c r="BA17504" i="1"/>
  <c r="BB17504" i="1"/>
  <c r="BC17504" i="1"/>
  <c r="BD17504" i="1"/>
  <c r="BE17504" i="1"/>
  <c r="AZ17505" i="1"/>
  <c r="BA17505" i="1"/>
  <c r="BB17505" i="1"/>
  <c r="BC17505" i="1"/>
  <c r="BD17505" i="1"/>
  <c r="BE17505" i="1"/>
  <c r="AZ17506" i="1"/>
  <c r="BA17506" i="1"/>
  <c r="BB17506" i="1"/>
  <c r="BC17506" i="1"/>
  <c r="BD17506" i="1"/>
  <c r="BE17506" i="1"/>
  <c r="AZ17507" i="1"/>
  <c r="BA17507" i="1"/>
  <c r="BB17507" i="1"/>
  <c r="BC17507" i="1"/>
  <c r="BD17507" i="1"/>
  <c r="BE17507" i="1"/>
  <c r="AZ17508" i="1"/>
  <c r="BA17508" i="1"/>
  <c r="BB17508" i="1"/>
  <c r="BC17508" i="1"/>
  <c r="BD17508" i="1"/>
  <c r="BE17508" i="1"/>
  <c r="AZ17509" i="1"/>
  <c r="BA17509" i="1"/>
  <c r="BB17509" i="1"/>
  <c r="BC17509" i="1"/>
  <c r="BD17509" i="1"/>
  <c r="BE17509" i="1"/>
  <c r="AZ17510" i="1"/>
  <c r="BA17510" i="1"/>
  <c r="BB17510" i="1"/>
  <c r="BC17510" i="1"/>
  <c r="BD17510" i="1"/>
  <c r="BE17510" i="1"/>
  <c r="AZ17511" i="1"/>
  <c r="BA17511" i="1"/>
  <c r="BB17511" i="1"/>
  <c r="BC17511" i="1"/>
  <c r="BD17511" i="1"/>
  <c r="BE17511" i="1"/>
  <c r="AZ17512" i="1"/>
  <c r="BA17512" i="1"/>
  <c r="BB17512" i="1"/>
  <c r="BC17512" i="1"/>
  <c r="BD17512" i="1"/>
  <c r="BE17512" i="1"/>
  <c r="AZ17513" i="1"/>
  <c r="BA17513" i="1"/>
  <c r="BB17513" i="1"/>
  <c r="BC17513" i="1"/>
  <c r="BD17513" i="1"/>
  <c r="BE17513" i="1"/>
  <c r="AZ17514" i="1"/>
  <c r="BA17514" i="1"/>
  <c r="BB17514" i="1"/>
  <c r="BC17514" i="1"/>
  <c r="BD17514" i="1"/>
  <c r="BE17514" i="1"/>
  <c r="AZ17515" i="1"/>
  <c r="BA17515" i="1"/>
  <c r="BB17515" i="1"/>
  <c r="BC17515" i="1"/>
  <c r="BD17515" i="1"/>
  <c r="BE17515" i="1"/>
  <c r="AZ17516" i="1"/>
  <c r="BA17516" i="1"/>
  <c r="BB17516" i="1"/>
  <c r="BC17516" i="1"/>
  <c r="BD17516" i="1"/>
  <c r="BE17516" i="1"/>
  <c r="AZ17517" i="1"/>
  <c r="BA17517" i="1"/>
  <c r="BB17517" i="1"/>
  <c r="BC17517" i="1"/>
  <c r="BD17517" i="1"/>
  <c r="BE17517" i="1"/>
  <c r="AZ17518" i="1"/>
  <c r="BA17518" i="1"/>
  <c r="BB17518" i="1"/>
  <c r="BC17518" i="1"/>
  <c r="BD17518" i="1"/>
  <c r="BE17518" i="1"/>
  <c r="AZ17519" i="1"/>
  <c r="BA17519" i="1"/>
  <c r="BB17519" i="1"/>
  <c r="BC17519" i="1"/>
  <c r="BD17519" i="1"/>
  <c r="BE17519" i="1"/>
  <c r="AZ17520" i="1"/>
  <c r="BA17520" i="1"/>
  <c r="BB17520" i="1"/>
  <c r="BC17520" i="1"/>
  <c r="BD17520" i="1"/>
  <c r="BE17520" i="1"/>
  <c r="AZ17521" i="1"/>
  <c r="BA17521" i="1"/>
  <c r="BB17521" i="1"/>
  <c r="BC17521" i="1"/>
  <c r="BD17521" i="1"/>
  <c r="BE17521" i="1"/>
  <c r="AZ17522" i="1"/>
  <c r="BA17522" i="1"/>
  <c r="BB17522" i="1"/>
  <c r="BC17522" i="1"/>
  <c r="BD17522" i="1"/>
  <c r="BE17522" i="1"/>
  <c r="AZ17523" i="1"/>
  <c r="BA17523" i="1"/>
  <c r="BB17523" i="1"/>
  <c r="BC17523" i="1"/>
  <c r="BD17523" i="1"/>
  <c r="BE17523" i="1"/>
  <c r="AZ17524" i="1"/>
  <c r="BA17524" i="1"/>
  <c r="BB17524" i="1"/>
  <c r="BC17524" i="1"/>
  <c r="BD17524" i="1"/>
  <c r="BE17524" i="1"/>
  <c r="AZ17525" i="1"/>
  <c r="BA17525" i="1"/>
  <c r="BB17525" i="1"/>
  <c r="BC17525" i="1"/>
  <c r="BD17525" i="1"/>
  <c r="BE17525" i="1"/>
  <c r="AZ17526" i="1"/>
  <c r="BA17526" i="1"/>
  <c r="BB17526" i="1"/>
  <c r="BC17526" i="1"/>
  <c r="BD17526" i="1"/>
  <c r="BE17526" i="1"/>
  <c r="AZ17527" i="1"/>
  <c r="BA17527" i="1"/>
  <c r="BB17527" i="1"/>
  <c r="BC17527" i="1"/>
  <c r="BD17527" i="1"/>
  <c r="BE17527" i="1"/>
  <c r="AZ17528" i="1"/>
  <c r="BA17528" i="1"/>
  <c r="BB17528" i="1"/>
  <c r="BC17528" i="1"/>
  <c r="BD17528" i="1"/>
  <c r="BE17528" i="1"/>
  <c r="AZ17529" i="1"/>
  <c r="BA17529" i="1"/>
  <c r="BB17529" i="1"/>
  <c r="BC17529" i="1"/>
  <c r="BD17529" i="1"/>
  <c r="BE17529" i="1"/>
  <c r="AZ17530" i="1"/>
  <c r="BA17530" i="1"/>
  <c r="BB17530" i="1"/>
  <c r="BC17530" i="1"/>
  <c r="BD17530" i="1"/>
  <c r="BE17530" i="1"/>
  <c r="AZ17531" i="1"/>
  <c r="BA17531" i="1"/>
  <c r="BB17531" i="1"/>
  <c r="BC17531" i="1"/>
  <c r="BD17531" i="1"/>
  <c r="BE17531" i="1"/>
  <c r="AZ17532" i="1"/>
  <c r="BA17532" i="1"/>
  <c r="BB17532" i="1"/>
  <c r="BC17532" i="1"/>
  <c r="BD17532" i="1"/>
  <c r="BE17532" i="1"/>
  <c r="AZ17533" i="1"/>
  <c r="BA17533" i="1"/>
  <c r="BB17533" i="1"/>
  <c r="BC17533" i="1"/>
  <c r="BD17533" i="1"/>
  <c r="BE17533" i="1"/>
  <c r="AZ17534" i="1"/>
  <c r="BA17534" i="1"/>
  <c r="BB17534" i="1"/>
  <c r="BC17534" i="1"/>
  <c r="BD17534" i="1"/>
  <c r="BE17534" i="1"/>
  <c r="AZ17535" i="1"/>
  <c r="BA17535" i="1"/>
  <c r="BB17535" i="1"/>
  <c r="BC17535" i="1"/>
  <c r="BD17535" i="1"/>
  <c r="BE17535" i="1"/>
  <c r="AZ17536" i="1"/>
  <c r="BA17536" i="1"/>
  <c r="BB17536" i="1"/>
  <c r="BC17536" i="1"/>
  <c r="BD17536" i="1"/>
  <c r="BE17536" i="1"/>
  <c r="AZ17537" i="1"/>
  <c r="BA17537" i="1"/>
  <c r="BB17537" i="1"/>
  <c r="BC17537" i="1"/>
  <c r="BD17537" i="1"/>
  <c r="BE17537" i="1"/>
  <c r="AZ17538" i="1"/>
  <c r="BA17538" i="1"/>
  <c r="BB17538" i="1"/>
  <c r="BC17538" i="1"/>
  <c r="BD17538" i="1"/>
  <c r="BE17538" i="1"/>
  <c r="AZ17539" i="1"/>
  <c r="BA17539" i="1"/>
  <c r="BB17539" i="1"/>
  <c r="BC17539" i="1"/>
  <c r="BD17539" i="1"/>
  <c r="BE17539" i="1"/>
  <c r="AZ17540" i="1"/>
  <c r="BA17540" i="1"/>
  <c r="BB17540" i="1"/>
  <c r="BC17540" i="1"/>
  <c r="BD17540" i="1"/>
  <c r="BE17540" i="1"/>
  <c r="AZ17541" i="1"/>
  <c r="BA17541" i="1"/>
  <c r="BB17541" i="1"/>
  <c r="BC17541" i="1"/>
  <c r="BD17541" i="1"/>
  <c r="BE17541" i="1"/>
  <c r="AZ17542" i="1"/>
  <c r="BA17542" i="1"/>
  <c r="BB17542" i="1"/>
  <c r="BC17542" i="1"/>
  <c r="BD17542" i="1"/>
  <c r="BE17542" i="1"/>
  <c r="AZ17543" i="1"/>
  <c r="BA17543" i="1"/>
  <c r="BB17543" i="1"/>
  <c r="BC17543" i="1"/>
  <c r="BD17543" i="1"/>
  <c r="BE17543" i="1"/>
  <c r="AZ17544" i="1"/>
  <c r="BA17544" i="1"/>
  <c r="BB17544" i="1"/>
  <c r="BC17544" i="1"/>
  <c r="BD17544" i="1"/>
  <c r="BE17544" i="1"/>
  <c r="AZ17545" i="1"/>
  <c r="BA17545" i="1"/>
  <c r="BB17545" i="1"/>
  <c r="BC17545" i="1"/>
  <c r="BD17545" i="1"/>
  <c r="BE17545" i="1"/>
  <c r="AZ17546" i="1"/>
  <c r="BA17546" i="1"/>
  <c r="BB17546" i="1"/>
  <c r="BC17546" i="1"/>
  <c r="BD17546" i="1"/>
  <c r="BE17546" i="1"/>
  <c r="AZ17547" i="1"/>
  <c r="BA17547" i="1"/>
  <c r="BB17547" i="1"/>
  <c r="BC17547" i="1"/>
  <c r="BD17547" i="1"/>
  <c r="BE17547" i="1"/>
  <c r="AZ17548" i="1"/>
  <c r="BA17548" i="1"/>
  <c r="BB17548" i="1"/>
  <c r="BC17548" i="1"/>
  <c r="BD17548" i="1"/>
  <c r="BE17548" i="1"/>
  <c r="AZ17549" i="1"/>
  <c r="BA17549" i="1"/>
  <c r="BB17549" i="1"/>
  <c r="BC17549" i="1"/>
  <c r="BD17549" i="1"/>
  <c r="BE17549" i="1"/>
  <c r="AZ17550" i="1"/>
  <c r="BA17550" i="1"/>
  <c r="BB17550" i="1"/>
  <c r="BC17550" i="1"/>
  <c r="BD17550" i="1"/>
  <c r="BE17550" i="1"/>
  <c r="AZ17551" i="1"/>
  <c r="BA17551" i="1"/>
  <c r="BB17551" i="1"/>
  <c r="BC17551" i="1"/>
  <c r="BD17551" i="1"/>
  <c r="BE17551" i="1"/>
  <c r="AZ17552" i="1"/>
  <c r="BA17552" i="1"/>
  <c r="BB17552" i="1"/>
  <c r="BC17552" i="1"/>
  <c r="BD17552" i="1"/>
  <c r="BE17552" i="1"/>
  <c r="AZ17553" i="1"/>
  <c r="BA17553" i="1"/>
  <c r="BB17553" i="1"/>
  <c r="BC17553" i="1"/>
  <c r="BD17553" i="1"/>
  <c r="BE17553" i="1"/>
  <c r="AZ17554" i="1"/>
  <c r="BA17554" i="1"/>
  <c r="BB17554" i="1"/>
  <c r="BC17554" i="1"/>
  <c r="BD17554" i="1"/>
  <c r="BE17554" i="1"/>
  <c r="AZ17555" i="1"/>
  <c r="BA17555" i="1"/>
  <c r="BB17555" i="1"/>
  <c r="BC17555" i="1"/>
  <c r="BD17555" i="1"/>
  <c r="BE17555" i="1"/>
  <c r="AZ17556" i="1"/>
  <c r="BA17556" i="1"/>
  <c r="BB17556" i="1"/>
  <c r="BC17556" i="1"/>
  <c r="BD17556" i="1"/>
  <c r="BE17556" i="1"/>
  <c r="AZ17557" i="1"/>
  <c r="BA17557" i="1"/>
  <c r="BB17557" i="1"/>
  <c r="BC17557" i="1"/>
  <c r="BD17557" i="1"/>
  <c r="BE17557" i="1"/>
  <c r="AZ17558" i="1"/>
  <c r="BA17558" i="1"/>
  <c r="BB17558" i="1"/>
  <c r="BC17558" i="1"/>
  <c r="BD17558" i="1"/>
  <c r="BE17558" i="1"/>
  <c r="AZ17559" i="1"/>
  <c r="BA17559" i="1"/>
  <c r="BB17559" i="1"/>
  <c r="BC17559" i="1"/>
  <c r="BD17559" i="1"/>
  <c r="BE17559" i="1"/>
  <c r="AZ17560" i="1"/>
  <c r="BA17560" i="1"/>
  <c r="BB17560" i="1"/>
  <c r="BC17560" i="1"/>
  <c r="BD17560" i="1"/>
  <c r="BE17560" i="1"/>
  <c r="AZ17561" i="1"/>
  <c r="BA17561" i="1"/>
  <c r="BB17561" i="1"/>
  <c r="BC17561" i="1"/>
  <c r="BD17561" i="1"/>
  <c r="BE17561" i="1"/>
  <c r="AZ17562" i="1"/>
  <c r="BA17562" i="1"/>
  <c r="BB17562" i="1"/>
  <c r="BC17562" i="1"/>
  <c r="BD17562" i="1"/>
  <c r="BE17562" i="1"/>
  <c r="AZ17563" i="1"/>
  <c r="BA17563" i="1"/>
  <c r="BB17563" i="1"/>
  <c r="BC17563" i="1"/>
  <c r="BD17563" i="1"/>
  <c r="BE17563" i="1"/>
  <c r="AZ17564" i="1"/>
  <c r="BA17564" i="1"/>
  <c r="BB17564" i="1"/>
  <c r="BC17564" i="1"/>
  <c r="BD17564" i="1"/>
  <c r="BE17564" i="1"/>
  <c r="AZ17565" i="1"/>
  <c r="BA17565" i="1"/>
  <c r="BB17565" i="1"/>
  <c r="BC17565" i="1"/>
  <c r="BD17565" i="1"/>
  <c r="BE17565" i="1"/>
  <c r="AZ17566" i="1"/>
  <c r="BA17566" i="1"/>
  <c r="BB17566" i="1"/>
  <c r="BC17566" i="1"/>
  <c r="BD17566" i="1"/>
  <c r="BE17566" i="1"/>
  <c r="AZ17567" i="1"/>
  <c r="BA17567" i="1"/>
  <c r="BB17567" i="1"/>
  <c r="BC17567" i="1"/>
  <c r="BD17567" i="1"/>
  <c r="BE17567" i="1"/>
  <c r="AZ17568" i="1"/>
  <c r="BA17568" i="1"/>
  <c r="BB17568" i="1"/>
  <c r="BC17568" i="1"/>
  <c r="BD17568" i="1"/>
  <c r="BE17568" i="1"/>
  <c r="AZ17569" i="1"/>
  <c r="BA17569" i="1"/>
  <c r="BB17569" i="1"/>
  <c r="BC17569" i="1"/>
  <c r="BD17569" i="1"/>
  <c r="BE17569" i="1"/>
  <c r="AZ17570" i="1"/>
  <c r="BA17570" i="1"/>
  <c r="BB17570" i="1"/>
  <c r="BC17570" i="1"/>
  <c r="BD17570" i="1"/>
  <c r="BE17570" i="1"/>
  <c r="AZ17571" i="1"/>
  <c r="BA17571" i="1"/>
  <c r="BB17571" i="1"/>
  <c r="BC17571" i="1"/>
  <c r="BD17571" i="1"/>
  <c r="BE17571" i="1"/>
  <c r="AZ17572" i="1"/>
  <c r="BA17572" i="1"/>
  <c r="BB17572" i="1"/>
  <c r="BC17572" i="1"/>
  <c r="BD17572" i="1"/>
  <c r="BE17572" i="1"/>
  <c r="AZ17573" i="1"/>
  <c r="BA17573" i="1"/>
  <c r="BB17573" i="1"/>
  <c r="BC17573" i="1"/>
  <c r="BD17573" i="1"/>
  <c r="BE17573" i="1"/>
  <c r="AZ17574" i="1"/>
  <c r="BA17574" i="1"/>
  <c r="BB17574" i="1"/>
  <c r="BC17574" i="1"/>
  <c r="BD17574" i="1"/>
  <c r="BE17574" i="1"/>
  <c r="AZ17575" i="1"/>
  <c r="BA17575" i="1"/>
  <c r="BB17575" i="1"/>
  <c r="BC17575" i="1"/>
  <c r="BD17575" i="1"/>
  <c r="BE17575" i="1"/>
  <c r="AZ17576" i="1"/>
  <c r="BA17576" i="1"/>
  <c r="BB17576" i="1"/>
  <c r="BC17576" i="1"/>
  <c r="BD17576" i="1"/>
  <c r="BE17576" i="1"/>
  <c r="AZ17577" i="1"/>
  <c r="BA17577" i="1"/>
  <c r="BB17577" i="1"/>
  <c r="BC17577" i="1"/>
  <c r="BD17577" i="1"/>
  <c r="BE17577" i="1"/>
  <c r="AZ17578" i="1"/>
  <c r="BA17578" i="1"/>
  <c r="BB17578" i="1"/>
  <c r="BC17578" i="1"/>
  <c r="BD17578" i="1"/>
  <c r="BE17578" i="1"/>
  <c r="AZ17579" i="1"/>
  <c r="BA17579" i="1"/>
  <c r="BB17579" i="1"/>
  <c r="BC17579" i="1"/>
  <c r="BD17579" i="1"/>
  <c r="BE17579" i="1"/>
  <c r="AZ17580" i="1"/>
  <c r="BA17580" i="1"/>
  <c r="BB17580" i="1"/>
  <c r="BC17580" i="1"/>
  <c r="BD17580" i="1"/>
  <c r="BE17580" i="1"/>
  <c r="AZ17581" i="1"/>
  <c r="BA17581" i="1"/>
  <c r="BB17581" i="1"/>
  <c r="BC17581" i="1"/>
  <c r="BD17581" i="1"/>
  <c r="BE17581" i="1"/>
  <c r="AZ17582" i="1"/>
  <c r="BA17582" i="1"/>
  <c r="BB17582" i="1"/>
  <c r="BC17582" i="1"/>
  <c r="BD17582" i="1"/>
  <c r="BE17582" i="1"/>
  <c r="AZ17583" i="1"/>
  <c r="BA17583" i="1"/>
  <c r="BB17583" i="1"/>
  <c r="BC17583" i="1"/>
  <c r="BD17583" i="1"/>
  <c r="BE17583" i="1"/>
  <c r="AZ17584" i="1"/>
  <c r="BA17584" i="1"/>
  <c r="BB17584" i="1"/>
  <c r="BC17584" i="1"/>
  <c r="BD17584" i="1"/>
  <c r="BE17584" i="1"/>
  <c r="AZ17585" i="1"/>
  <c r="BA17585" i="1"/>
  <c r="BB17585" i="1"/>
  <c r="BC17585" i="1"/>
  <c r="BD17585" i="1"/>
  <c r="BE17585" i="1"/>
  <c r="AZ17586" i="1"/>
  <c r="BA17586" i="1"/>
  <c r="BB17586" i="1"/>
  <c r="BC17586" i="1"/>
  <c r="BD17586" i="1"/>
  <c r="BE17586" i="1"/>
  <c r="AZ17587" i="1"/>
  <c r="BA17587" i="1"/>
  <c r="BB17587" i="1"/>
  <c r="BC17587" i="1"/>
  <c r="BD17587" i="1"/>
  <c r="BE17587" i="1"/>
  <c r="AZ17588" i="1"/>
  <c r="BA17588" i="1"/>
  <c r="BB17588" i="1"/>
  <c r="BC17588" i="1"/>
  <c r="BD17588" i="1"/>
  <c r="BE17588" i="1"/>
  <c r="AZ17589" i="1"/>
  <c r="BA17589" i="1"/>
  <c r="BB17589" i="1"/>
  <c r="BC17589" i="1"/>
  <c r="BD17589" i="1"/>
  <c r="BE17589" i="1"/>
  <c r="AZ17590" i="1"/>
  <c r="BA17590" i="1"/>
  <c r="BB17590" i="1"/>
  <c r="BC17590" i="1"/>
  <c r="BD17590" i="1"/>
  <c r="BE17590" i="1"/>
  <c r="AZ17591" i="1"/>
  <c r="BA17591" i="1"/>
  <c r="BB17591" i="1"/>
  <c r="BC17591" i="1"/>
  <c r="BD17591" i="1"/>
  <c r="BE17591" i="1"/>
  <c r="AZ17592" i="1"/>
  <c r="BA17592" i="1"/>
  <c r="BB17592" i="1"/>
  <c r="BC17592" i="1"/>
  <c r="BD17592" i="1"/>
  <c r="BE17592" i="1"/>
  <c r="AZ17593" i="1"/>
  <c r="BA17593" i="1"/>
  <c r="BB17593" i="1"/>
  <c r="BC17593" i="1"/>
  <c r="BD17593" i="1"/>
  <c r="BE17593" i="1"/>
  <c r="AZ17594" i="1"/>
  <c r="BA17594" i="1"/>
  <c r="BB17594" i="1"/>
  <c r="BC17594" i="1"/>
  <c r="BD17594" i="1"/>
  <c r="BE17594" i="1"/>
  <c r="AZ17595" i="1"/>
  <c r="BA17595" i="1"/>
  <c r="BB17595" i="1"/>
  <c r="BC17595" i="1"/>
  <c r="BD17595" i="1"/>
  <c r="BE17595" i="1"/>
  <c r="AZ17596" i="1"/>
  <c r="BA17596" i="1"/>
  <c r="BB17596" i="1"/>
  <c r="BC17596" i="1"/>
  <c r="BD17596" i="1"/>
  <c r="BE17596" i="1"/>
  <c r="AZ17597" i="1"/>
  <c r="BA17597" i="1"/>
  <c r="BB17597" i="1"/>
  <c r="BC17597" i="1"/>
  <c r="BD17597" i="1"/>
  <c r="BE17597" i="1"/>
  <c r="AZ17598" i="1"/>
  <c r="BA17598" i="1"/>
  <c r="BB17598" i="1"/>
  <c r="BC17598" i="1"/>
  <c r="BD17598" i="1"/>
  <c r="BE17598" i="1"/>
  <c r="AZ17599" i="1"/>
  <c r="BA17599" i="1"/>
  <c r="BB17599" i="1"/>
  <c r="BC17599" i="1"/>
  <c r="BD17599" i="1"/>
  <c r="BE17599" i="1"/>
  <c r="AZ17600" i="1"/>
  <c r="BA17600" i="1"/>
  <c r="BB17600" i="1"/>
  <c r="BC17600" i="1"/>
  <c r="BD17600" i="1"/>
  <c r="BE17600" i="1"/>
  <c r="AZ17601" i="1"/>
  <c r="BA17601" i="1"/>
  <c r="BB17601" i="1"/>
  <c r="BC17601" i="1"/>
  <c r="BD17601" i="1"/>
  <c r="BE17601" i="1"/>
  <c r="AZ17602" i="1"/>
  <c r="BA17602" i="1"/>
  <c r="BB17602" i="1"/>
  <c r="BC17602" i="1"/>
  <c r="BD17602" i="1"/>
  <c r="BE17602" i="1"/>
  <c r="AZ17603" i="1"/>
  <c r="BA17603" i="1"/>
  <c r="BB17603" i="1"/>
  <c r="BC17603" i="1"/>
  <c r="BD17603" i="1"/>
  <c r="BE17603" i="1"/>
  <c r="AZ17604" i="1"/>
  <c r="BA17604" i="1"/>
  <c r="BB17604" i="1"/>
  <c r="BC17604" i="1"/>
  <c r="BD17604" i="1"/>
  <c r="BE17604" i="1"/>
  <c r="AZ17605" i="1"/>
  <c r="BA17605" i="1"/>
  <c r="BB17605" i="1"/>
  <c r="BC17605" i="1"/>
  <c r="BD17605" i="1"/>
  <c r="BE17605" i="1"/>
  <c r="AZ17606" i="1"/>
  <c r="BA17606" i="1"/>
  <c r="BB17606" i="1"/>
  <c r="BC17606" i="1"/>
  <c r="BD17606" i="1"/>
  <c r="BE17606" i="1"/>
  <c r="AZ17607" i="1"/>
  <c r="BA17607" i="1"/>
  <c r="BB17607" i="1"/>
  <c r="BC17607" i="1"/>
  <c r="BD17607" i="1"/>
  <c r="BE17607" i="1"/>
  <c r="AZ17608" i="1"/>
  <c r="BA17608" i="1"/>
  <c r="BB17608" i="1"/>
  <c r="BC17608" i="1"/>
  <c r="BD17608" i="1"/>
  <c r="BE17608" i="1"/>
  <c r="AZ17609" i="1"/>
  <c r="BA17609" i="1"/>
  <c r="BB17609" i="1"/>
  <c r="BC17609" i="1"/>
  <c r="BD17609" i="1"/>
  <c r="BE17609" i="1"/>
  <c r="AZ17610" i="1"/>
  <c r="BA17610" i="1"/>
  <c r="BB17610" i="1"/>
  <c r="BC17610" i="1"/>
  <c r="BD17610" i="1"/>
  <c r="BE17610" i="1"/>
  <c r="AZ17611" i="1"/>
  <c r="BA17611" i="1"/>
  <c r="BB17611" i="1"/>
  <c r="BC17611" i="1"/>
  <c r="BD17611" i="1"/>
  <c r="BE17611" i="1"/>
  <c r="AZ17612" i="1"/>
  <c r="BA17612" i="1"/>
  <c r="BB17612" i="1"/>
  <c r="BC17612" i="1"/>
  <c r="BD17612" i="1"/>
  <c r="BE17612" i="1"/>
  <c r="AZ17613" i="1"/>
  <c r="BA17613" i="1"/>
  <c r="BB17613" i="1"/>
  <c r="BC17613" i="1"/>
  <c r="BD17613" i="1"/>
  <c r="BE17613" i="1"/>
  <c r="AZ17614" i="1"/>
  <c r="BA17614" i="1"/>
  <c r="BB17614" i="1"/>
  <c r="BC17614" i="1"/>
  <c r="BD17614" i="1"/>
  <c r="BE17614" i="1"/>
  <c r="AZ17615" i="1"/>
  <c r="BA17615" i="1"/>
  <c r="BB17615" i="1"/>
  <c r="BC17615" i="1"/>
  <c r="BD17615" i="1"/>
  <c r="BE17615" i="1"/>
  <c r="AZ17616" i="1"/>
  <c r="BA17616" i="1"/>
  <c r="BB17616" i="1"/>
  <c r="BC17616" i="1"/>
  <c r="BD17616" i="1"/>
  <c r="BE17616" i="1"/>
  <c r="AZ17617" i="1"/>
  <c r="BA17617" i="1"/>
  <c r="BB17617" i="1"/>
  <c r="BC17617" i="1"/>
  <c r="BD17617" i="1"/>
  <c r="BE17617" i="1"/>
  <c r="AZ17618" i="1"/>
  <c r="BA17618" i="1"/>
  <c r="BB17618" i="1"/>
  <c r="BC17618" i="1"/>
  <c r="BD17618" i="1"/>
  <c r="BE17618" i="1"/>
  <c r="AZ17619" i="1"/>
  <c r="BA17619" i="1"/>
  <c r="BB17619" i="1"/>
  <c r="BC17619" i="1"/>
  <c r="BD17619" i="1"/>
  <c r="BE17619" i="1"/>
  <c r="AZ17620" i="1"/>
  <c r="BA17620" i="1"/>
  <c r="BB17620" i="1"/>
  <c r="BC17620" i="1"/>
  <c r="BD17620" i="1"/>
  <c r="BE17620" i="1"/>
  <c r="AZ17621" i="1"/>
  <c r="BA17621" i="1"/>
  <c r="BB17621" i="1"/>
  <c r="BC17621" i="1"/>
  <c r="BD17621" i="1"/>
  <c r="BE17621" i="1"/>
  <c r="AZ17622" i="1"/>
  <c r="BA17622" i="1"/>
  <c r="BB17622" i="1"/>
  <c r="BC17622" i="1"/>
  <c r="BD17622" i="1"/>
  <c r="BE17622" i="1"/>
  <c r="AZ17623" i="1"/>
  <c r="BA17623" i="1"/>
  <c r="BB17623" i="1"/>
  <c r="BC17623" i="1"/>
  <c r="BD17623" i="1"/>
  <c r="BE17623" i="1"/>
  <c r="AZ17624" i="1"/>
  <c r="BA17624" i="1"/>
  <c r="BB17624" i="1"/>
  <c r="BC17624" i="1"/>
  <c r="BD17624" i="1"/>
  <c r="BE17624" i="1"/>
  <c r="AZ17625" i="1"/>
  <c r="BA17625" i="1"/>
  <c r="BB17625" i="1"/>
  <c r="BC17625" i="1"/>
  <c r="BD17625" i="1"/>
  <c r="BE17625" i="1"/>
  <c r="AZ17626" i="1"/>
  <c r="BA17626" i="1"/>
  <c r="BB17626" i="1"/>
  <c r="BC17626" i="1"/>
  <c r="BD17626" i="1"/>
  <c r="BE17626" i="1"/>
  <c r="AZ17627" i="1"/>
  <c r="BA17627" i="1"/>
  <c r="BB17627" i="1"/>
  <c r="BC17627" i="1"/>
  <c r="BD17627" i="1"/>
  <c r="BE17627" i="1"/>
  <c r="AZ17628" i="1"/>
  <c r="BA17628" i="1"/>
  <c r="BB17628" i="1"/>
  <c r="BC17628" i="1"/>
  <c r="BD17628" i="1"/>
  <c r="BE17628" i="1"/>
  <c r="AZ17629" i="1"/>
  <c r="BA17629" i="1"/>
  <c r="BB17629" i="1"/>
  <c r="BC17629" i="1"/>
  <c r="BD17629" i="1"/>
  <c r="BE17629" i="1"/>
  <c r="AZ17630" i="1"/>
  <c r="BA17630" i="1"/>
  <c r="BB17630" i="1"/>
  <c r="BC17630" i="1"/>
  <c r="BD17630" i="1"/>
  <c r="BE17630" i="1"/>
  <c r="AZ17631" i="1"/>
  <c r="BA17631" i="1"/>
  <c r="BB17631" i="1"/>
  <c r="BC17631" i="1"/>
  <c r="BD17631" i="1"/>
  <c r="BE17631" i="1"/>
  <c r="AZ17632" i="1"/>
  <c r="BA17632" i="1"/>
  <c r="BB17632" i="1"/>
  <c r="BC17632" i="1"/>
  <c r="BD17632" i="1"/>
  <c r="BE17632" i="1"/>
  <c r="AZ17633" i="1"/>
  <c r="BA17633" i="1"/>
  <c r="BB17633" i="1"/>
  <c r="BC17633" i="1"/>
  <c r="BD17633" i="1"/>
  <c r="BE17633" i="1"/>
  <c r="AZ17634" i="1"/>
  <c r="BA17634" i="1"/>
  <c r="BB17634" i="1"/>
  <c r="BC17634" i="1"/>
  <c r="BD17634" i="1"/>
  <c r="BE17634" i="1"/>
  <c r="AZ17635" i="1"/>
  <c r="BA17635" i="1"/>
  <c r="BB17635" i="1"/>
  <c r="BC17635" i="1"/>
  <c r="BD17635" i="1"/>
  <c r="BE17635" i="1"/>
  <c r="AZ17636" i="1"/>
  <c r="BA17636" i="1"/>
  <c r="BB17636" i="1"/>
  <c r="BC17636" i="1"/>
  <c r="BD17636" i="1"/>
  <c r="BE17636" i="1"/>
  <c r="AZ17637" i="1"/>
  <c r="BA17637" i="1"/>
  <c r="BB17637" i="1"/>
  <c r="BC17637" i="1"/>
  <c r="BD17637" i="1"/>
  <c r="BE17637" i="1"/>
  <c r="AZ17638" i="1"/>
  <c r="BA17638" i="1"/>
  <c r="BB17638" i="1"/>
  <c r="BC17638" i="1"/>
  <c r="BD17638" i="1"/>
  <c r="BE17638" i="1"/>
  <c r="AZ17639" i="1"/>
  <c r="BA17639" i="1"/>
  <c r="BB17639" i="1"/>
  <c r="BC17639" i="1"/>
  <c r="BD17639" i="1"/>
  <c r="BE17639" i="1"/>
  <c r="AZ17640" i="1"/>
  <c r="BA17640" i="1"/>
  <c r="BB17640" i="1"/>
  <c r="BC17640" i="1"/>
  <c r="BD17640" i="1"/>
  <c r="BE17640" i="1"/>
  <c r="AZ17641" i="1"/>
  <c r="BA17641" i="1"/>
  <c r="BB17641" i="1"/>
  <c r="BC17641" i="1"/>
  <c r="BD17641" i="1"/>
  <c r="BE17641" i="1"/>
  <c r="AZ17642" i="1"/>
  <c r="BA17642" i="1"/>
  <c r="BB17642" i="1"/>
  <c r="BC17642" i="1"/>
  <c r="BD17642" i="1"/>
  <c r="BE17642" i="1"/>
  <c r="AZ17643" i="1"/>
  <c r="BA17643" i="1"/>
  <c r="BB17643" i="1"/>
  <c r="BC17643" i="1"/>
  <c r="BD17643" i="1"/>
  <c r="BE17643" i="1"/>
  <c r="AZ17644" i="1"/>
  <c r="BA17644" i="1"/>
  <c r="BB17644" i="1"/>
  <c r="BC17644" i="1"/>
  <c r="BD17644" i="1"/>
  <c r="BE17644" i="1"/>
  <c r="AZ17645" i="1"/>
  <c r="BA17645" i="1"/>
  <c r="BB17645" i="1"/>
  <c r="BC17645" i="1"/>
  <c r="BD17645" i="1"/>
  <c r="BE17645" i="1"/>
  <c r="AZ17646" i="1"/>
  <c r="BA17646" i="1"/>
  <c r="BB17646" i="1"/>
  <c r="BC17646" i="1"/>
  <c r="BD17646" i="1"/>
  <c r="BE17646" i="1"/>
  <c r="AZ17647" i="1"/>
  <c r="BA17647" i="1"/>
  <c r="BB17647" i="1"/>
  <c r="BC17647" i="1"/>
  <c r="BD17647" i="1"/>
  <c r="BE17647" i="1"/>
  <c r="AZ17648" i="1"/>
  <c r="BA17648" i="1"/>
  <c r="BB17648" i="1"/>
  <c r="BC17648" i="1"/>
  <c r="BD17648" i="1"/>
  <c r="BE17648" i="1"/>
  <c r="AZ17649" i="1"/>
  <c r="BA17649" i="1"/>
  <c r="BB17649" i="1"/>
  <c r="BC17649" i="1"/>
  <c r="BD17649" i="1"/>
  <c r="BE17649" i="1"/>
  <c r="AZ17650" i="1"/>
  <c r="BA17650" i="1"/>
  <c r="BB17650" i="1"/>
  <c r="BC17650" i="1"/>
  <c r="BD17650" i="1"/>
  <c r="BE17650" i="1"/>
  <c r="AZ17651" i="1"/>
  <c r="BA17651" i="1"/>
  <c r="BB17651" i="1"/>
  <c r="BC17651" i="1"/>
  <c r="BD17651" i="1"/>
  <c r="BE17651" i="1"/>
  <c r="AZ17652" i="1"/>
  <c r="BA17652" i="1"/>
  <c r="BB17652" i="1"/>
  <c r="BC17652" i="1"/>
  <c r="BD17652" i="1"/>
  <c r="BE17652" i="1"/>
  <c r="AZ17653" i="1"/>
  <c r="BA17653" i="1"/>
  <c r="BB17653" i="1"/>
  <c r="BC17653" i="1"/>
  <c r="BD17653" i="1"/>
  <c r="BE17653" i="1"/>
  <c r="AZ17654" i="1"/>
  <c r="BA17654" i="1"/>
  <c r="BB17654" i="1"/>
  <c r="BC17654" i="1"/>
  <c r="BD17654" i="1"/>
  <c r="BE17654" i="1"/>
  <c r="AZ17655" i="1"/>
  <c r="BA17655" i="1"/>
  <c r="BB17655" i="1"/>
  <c r="BC17655" i="1"/>
  <c r="BD17655" i="1"/>
  <c r="BE17655" i="1"/>
  <c r="AZ17656" i="1"/>
  <c r="BA17656" i="1"/>
  <c r="BB17656" i="1"/>
  <c r="BC17656" i="1"/>
  <c r="BD17656" i="1"/>
  <c r="BE17656" i="1"/>
  <c r="AZ17657" i="1"/>
  <c r="BA17657" i="1"/>
  <c r="BB17657" i="1"/>
  <c r="BC17657" i="1"/>
  <c r="BD17657" i="1"/>
  <c r="BE17657" i="1"/>
  <c r="AZ17658" i="1"/>
  <c r="BA17658" i="1"/>
  <c r="BB17658" i="1"/>
  <c r="BC17658" i="1"/>
  <c r="BD17658" i="1"/>
  <c r="BE17658" i="1"/>
  <c r="AZ17659" i="1"/>
  <c r="BA17659" i="1"/>
  <c r="BB17659" i="1"/>
  <c r="BC17659" i="1"/>
  <c r="BD17659" i="1"/>
  <c r="BE17659" i="1"/>
  <c r="AZ17660" i="1"/>
  <c r="BA17660" i="1"/>
  <c r="BB17660" i="1"/>
  <c r="BC17660" i="1"/>
  <c r="BD17660" i="1"/>
  <c r="BE17660" i="1"/>
  <c r="AZ17661" i="1"/>
  <c r="BA17661" i="1"/>
  <c r="BB17661" i="1"/>
  <c r="BC17661" i="1"/>
  <c r="BD17661" i="1"/>
  <c r="BE17661" i="1"/>
  <c r="AZ17662" i="1"/>
  <c r="BA17662" i="1"/>
  <c r="BB17662" i="1"/>
  <c r="BC17662" i="1"/>
  <c r="BD17662" i="1"/>
  <c r="BE17662" i="1"/>
  <c r="AZ17663" i="1"/>
  <c r="BA17663" i="1"/>
  <c r="BB17663" i="1"/>
  <c r="BC17663" i="1"/>
  <c r="BD17663" i="1"/>
  <c r="BE17663" i="1"/>
  <c r="AZ17664" i="1"/>
  <c r="BA17664" i="1"/>
  <c r="BB17664" i="1"/>
  <c r="BC17664" i="1"/>
  <c r="BD17664" i="1"/>
  <c r="BE17664" i="1"/>
  <c r="AZ17665" i="1"/>
  <c r="BA17665" i="1"/>
  <c r="BB17665" i="1"/>
  <c r="BC17665" i="1"/>
  <c r="BD17665" i="1"/>
  <c r="BE17665" i="1"/>
  <c r="AZ17666" i="1"/>
  <c r="BA17666" i="1"/>
  <c r="BB17666" i="1"/>
  <c r="BC17666" i="1"/>
  <c r="BD17666" i="1"/>
  <c r="BE17666" i="1"/>
  <c r="AZ17667" i="1"/>
  <c r="BA17667" i="1"/>
  <c r="BB17667" i="1"/>
  <c r="BC17667" i="1"/>
  <c r="BD17667" i="1"/>
  <c r="BE17667" i="1"/>
  <c r="AZ17668" i="1"/>
  <c r="BA17668" i="1"/>
  <c r="BB17668" i="1"/>
  <c r="BC17668" i="1"/>
  <c r="BD17668" i="1"/>
  <c r="BE17668" i="1"/>
  <c r="AZ17669" i="1"/>
  <c r="BA17669" i="1"/>
  <c r="BB17669" i="1"/>
  <c r="BC17669" i="1"/>
  <c r="BD17669" i="1"/>
  <c r="BE17669" i="1"/>
  <c r="AZ17670" i="1"/>
  <c r="BA17670" i="1"/>
  <c r="BB17670" i="1"/>
  <c r="BC17670" i="1"/>
  <c r="BD17670" i="1"/>
  <c r="BE17670" i="1"/>
  <c r="AZ17671" i="1"/>
  <c r="BA17671" i="1"/>
  <c r="BB17671" i="1"/>
  <c r="BC17671" i="1"/>
  <c r="BD17671" i="1"/>
  <c r="BE17671" i="1"/>
  <c r="AZ17672" i="1"/>
  <c r="BA17672" i="1"/>
  <c r="BB17672" i="1"/>
  <c r="BC17672" i="1"/>
  <c r="BD17672" i="1"/>
  <c r="BE17672" i="1"/>
  <c r="AZ17673" i="1"/>
  <c r="BA17673" i="1"/>
  <c r="BB17673" i="1"/>
  <c r="BC17673" i="1"/>
  <c r="BD17673" i="1"/>
  <c r="BE17673" i="1"/>
  <c r="AZ17674" i="1"/>
  <c r="BA17674" i="1"/>
  <c r="BB17674" i="1"/>
  <c r="BC17674" i="1"/>
  <c r="BD17674" i="1"/>
  <c r="BE17674" i="1"/>
  <c r="AZ17675" i="1"/>
  <c r="BA17675" i="1"/>
  <c r="BB17675" i="1"/>
  <c r="BC17675" i="1"/>
  <c r="BD17675" i="1"/>
  <c r="BE17675" i="1"/>
  <c r="AZ17676" i="1"/>
  <c r="BA17676" i="1"/>
  <c r="BB17676" i="1"/>
  <c r="BC17676" i="1"/>
  <c r="BD17676" i="1"/>
  <c r="BE17676" i="1"/>
  <c r="AZ17677" i="1"/>
  <c r="BA17677" i="1"/>
  <c r="BB17677" i="1"/>
  <c r="BC17677" i="1"/>
  <c r="BD17677" i="1"/>
  <c r="BE17677" i="1"/>
  <c r="AZ17678" i="1"/>
  <c r="BA17678" i="1"/>
  <c r="BB17678" i="1"/>
  <c r="BC17678" i="1"/>
  <c r="BD17678" i="1"/>
  <c r="BE17678" i="1"/>
  <c r="AZ17679" i="1"/>
  <c r="BA17679" i="1"/>
  <c r="BB17679" i="1"/>
  <c r="BC17679" i="1"/>
  <c r="BD17679" i="1"/>
  <c r="BE17679" i="1"/>
  <c r="AZ17680" i="1"/>
  <c r="BA17680" i="1"/>
  <c r="BB17680" i="1"/>
  <c r="BC17680" i="1"/>
  <c r="BD17680" i="1"/>
  <c r="BE17680" i="1"/>
  <c r="AZ17681" i="1"/>
  <c r="BA17681" i="1"/>
  <c r="BB17681" i="1"/>
  <c r="BC17681" i="1"/>
  <c r="BD17681" i="1"/>
  <c r="BE17681" i="1"/>
  <c r="AZ17682" i="1"/>
  <c r="BA17682" i="1"/>
  <c r="BB17682" i="1"/>
  <c r="BC17682" i="1"/>
  <c r="BD17682" i="1"/>
  <c r="BE17682" i="1"/>
  <c r="AZ17683" i="1"/>
  <c r="BA17683" i="1"/>
  <c r="BB17683" i="1"/>
  <c r="BC17683" i="1"/>
  <c r="BD17683" i="1"/>
  <c r="BE17683" i="1"/>
  <c r="AZ17684" i="1"/>
  <c r="BA17684" i="1"/>
  <c r="BB17684" i="1"/>
  <c r="BC17684" i="1"/>
  <c r="BD17684" i="1"/>
  <c r="BE17684" i="1"/>
  <c r="AZ17685" i="1"/>
  <c r="BA17685" i="1"/>
  <c r="BB17685" i="1"/>
  <c r="BC17685" i="1"/>
  <c r="BD17685" i="1"/>
  <c r="BE17685" i="1"/>
  <c r="AZ17686" i="1"/>
  <c r="BA17686" i="1"/>
  <c r="BB17686" i="1"/>
  <c r="BC17686" i="1"/>
  <c r="BD17686" i="1"/>
  <c r="BE17686" i="1"/>
  <c r="AZ17687" i="1"/>
  <c r="BA17687" i="1"/>
  <c r="BB17687" i="1"/>
  <c r="BC17687" i="1"/>
  <c r="BD17687" i="1"/>
  <c r="BE17687" i="1"/>
  <c r="AZ17688" i="1"/>
  <c r="BA17688" i="1"/>
  <c r="BB17688" i="1"/>
  <c r="BC17688" i="1"/>
  <c r="BD17688" i="1"/>
  <c r="BE17688" i="1"/>
  <c r="AZ17689" i="1"/>
  <c r="BA17689" i="1"/>
  <c r="BB17689" i="1"/>
  <c r="BC17689" i="1"/>
  <c r="BD17689" i="1"/>
  <c r="BE17689" i="1"/>
  <c r="AZ17690" i="1"/>
  <c r="BA17690" i="1"/>
  <c r="BB17690" i="1"/>
  <c r="BC17690" i="1"/>
  <c r="BD17690" i="1"/>
  <c r="BE17690" i="1"/>
  <c r="AZ17691" i="1"/>
  <c r="BA17691" i="1"/>
  <c r="BB17691" i="1"/>
  <c r="BC17691" i="1"/>
  <c r="BD17691" i="1"/>
  <c r="BE17691" i="1"/>
  <c r="AZ17692" i="1"/>
  <c r="BA17692" i="1"/>
  <c r="BB17692" i="1"/>
  <c r="BC17692" i="1"/>
  <c r="BD17692" i="1"/>
  <c r="BE17692" i="1"/>
  <c r="AZ17693" i="1"/>
  <c r="BA17693" i="1"/>
  <c r="BB17693" i="1"/>
  <c r="BC17693" i="1"/>
  <c r="BD17693" i="1"/>
  <c r="BE17693" i="1"/>
  <c r="AZ17694" i="1"/>
  <c r="BA17694" i="1"/>
  <c r="BB17694" i="1"/>
  <c r="BC17694" i="1"/>
  <c r="BD17694" i="1"/>
  <c r="BE17694" i="1"/>
  <c r="AZ17695" i="1"/>
  <c r="BA17695" i="1"/>
  <c r="BB17695" i="1"/>
  <c r="BC17695" i="1"/>
  <c r="BD17695" i="1"/>
  <c r="BE17695" i="1"/>
  <c r="AZ17696" i="1"/>
  <c r="BA17696" i="1"/>
  <c r="BB17696" i="1"/>
  <c r="BC17696" i="1"/>
  <c r="BD17696" i="1"/>
  <c r="BE17696" i="1"/>
  <c r="AZ17697" i="1"/>
  <c r="BA17697" i="1"/>
  <c r="BB17697" i="1"/>
  <c r="BC17697" i="1"/>
  <c r="BD17697" i="1"/>
  <c r="BE17697" i="1"/>
  <c r="AZ17698" i="1"/>
  <c r="BA17698" i="1"/>
  <c r="BB17698" i="1"/>
  <c r="BC17698" i="1"/>
  <c r="BD17698" i="1"/>
  <c r="BE17698" i="1"/>
  <c r="AZ17699" i="1"/>
  <c r="BA17699" i="1"/>
  <c r="BB17699" i="1"/>
  <c r="BC17699" i="1"/>
  <c r="BD17699" i="1"/>
  <c r="BE17699" i="1"/>
  <c r="AZ17700" i="1"/>
  <c r="BA17700" i="1"/>
  <c r="BB17700" i="1"/>
  <c r="BC17700" i="1"/>
  <c r="BD17700" i="1"/>
  <c r="BE17700" i="1"/>
  <c r="AZ17701" i="1"/>
  <c r="BA17701" i="1"/>
  <c r="BB17701" i="1"/>
  <c r="BC17701" i="1"/>
  <c r="BD17701" i="1"/>
  <c r="BE17701" i="1"/>
  <c r="AZ17702" i="1"/>
  <c r="BA17702" i="1"/>
  <c r="BB17702" i="1"/>
  <c r="BC17702" i="1"/>
  <c r="BD17702" i="1"/>
  <c r="BE17702" i="1"/>
  <c r="AZ17703" i="1"/>
  <c r="BA17703" i="1"/>
  <c r="BB17703" i="1"/>
  <c r="BC17703" i="1"/>
  <c r="BD17703" i="1"/>
  <c r="BE17703" i="1"/>
  <c r="AZ17704" i="1"/>
  <c r="BA17704" i="1"/>
  <c r="BB17704" i="1"/>
  <c r="BC17704" i="1"/>
  <c r="BD17704" i="1"/>
  <c r="BE17704" i="1"/>
  <c r="AZ17705" i="1"/>
  <c r="BA17705" i="1"/>
  <c r="BB17705" i="1"/>
  <c r="BC17705" i="1"/>
  <c r="BD17705" i="1"/>
  <c r="BE17705" i="1"/>
  <c r="AZ17706" i="1"/>
  <c r="BA17706" i="1"/>
  <c r="BB17706" i="1"/>
  <c r="BC17706" i="1"/>
  <c r="BD17706" i="1"/>
  <c r="BE17706" i="1"/>
  <c r="AZ17707" i="1"/>
  <c r="BA17707" i="1"/>
  <c r="BB17707" i="1"/>
  <c r="BC17707" i="1"/>
  <c r="BD17707" i="1"/>
  <c r="BE17707" i="1"/>
  <c r="AZ17708" i="1"/>
  <c r="BA17708" i="1"/>
  <c r="BB17708" i="1"/>
  <c r="BC17708" i="1"/>
  <c r="BD17708" i="1"/>
  <c r="BE17708" i="1"/>
  <c r="AZ17709" i="1"/>
  <c r="BA17709" i="1"/>
  <c r="BB17709" i="1"/>
  <c r="BC17709" i="1"/>
  <c r="BD17709" i="1"/>
  <c r="BE17709" i="1"/>
  <c r="AZ17710" i="1"/>
  <c r="BA17710" i="1"/>
  <c r="BB17710" i="1"/>
  <c r="BC17710" i="1"/>
  <c r="BD17710" i="1"/>
  <c r="BE17710" i="1"/>
  <c r="AZ17711" i="1"/>
  <c r="BA17711" i="1"/>
  <c r="BB17711" i="1"/>
  <c r="BC17711" i="1"/>
  <c r="BD17711" i="1"/>
  <c r="BE17711" i="1"/>
  <c r="AZ17712" i="1"/>
  <c r="BA17712" i="1"/>
  <c r="BB17712" i="1"/>
  <c r="BC17712" i="1"/>
  <c r="BD17712" i="1"/>
  <c r="BE17712" i="1"/>
  <c r="AZ17713" i="1"/>
  <c r="BA17713" i="1"/>
  <c r="BB17713" i="1"/>
  <c r="BC17713" i="1"/>
  <c r="BD17713" i="1"/>
  <c r="BE17713" i="1"/>
  <c r="AZ17714" i="1"/>
  <c r="BA17714" i="1"/>
  <c r="BB17714" i="1"/>
  <c r="BC17714" i="1"/>
  <c r="BD17714" i="1"/>
  <c r="BE17714" i="1"/>
  <c r="AZ17715" i="1"/>
  <c r="BA17715" i="1"/>
  <c r="BB17715" i="1"/>
  <c r="BC17715" i="1"/>
  <c r="BD17715" i="1"/>
  <c r="BE17715" i="1"/>
  <c r="AZ17716" i="1"/>
  <c r="BA17716" i="1"/>
  <c r="BB17716" i="1"/>
  <c r="BC17716" i="1"/>
  <c r="BD17716" i="1"/>
  <c r="BE17716" i="1"/>
  <c r="AZ17717" i="1"/>
  <c r="BA17717" i="1"/>
  <c r="BB17717" i="1"/>
  <c r="BC17717" i="1"/>
  <c r="BD17717" i="1"/>
  <c r="BE17717" i="1"/>
  <c r="AZ17718" i="1"/>
  <c r="BA17718" i="1"/>
  <c r="BB17718" i="1"/>
  <c r="BC17718" i="1"/>
  <c r="BD17718" i="1"/>
  <c r="BE17718" i="1"/>
  <c r="AZ17719" i="1"/>
  <c r="BA17719" i="1"/>
  <c r="BB17719" i="1"/>
  <c r="BC17719" i="1"/>
  <c r="BD17719" i="1"/>
  <c r="BE17719" i="1"/>
  <c r="AZ17720" i="1"/>
  <c r="BA17720" i="1"/>
  <c r="BB17720" i="1"/>
  <c r="BC17720" i="1"/>
  <c r="BD17720" i="1"/>
  <c r="BE17720" i="1"/>
  <c r="AZ17721" i="1"/>
  <c r="BA17721" i="1"/>
  <c r="BB17721" i="1"/>
  <c r="BC17721" i="1"/>
  <c r="BD17721" i="1"/>
  <c r="BE17721" i="1"/>
  <c r="AZ17722" i="1"/>
  <c r="BA17722" i="1"/>
  <c r="BB17722" i="1"/>
  <c r="BC17722" i="1"/>
  <c r="BD17722" i="1"/>
  <c r="BE17722" i="1"/>
  <c r="AZ17723" i="1"/>
  <c r="BA17723" i="1"/>
  <c r="BB17723" i="1"/>
  <c r="BC17723" i="1"/>
  <c r="BD17723" i="1"/>
  <c r="BE17723" i="1"/>
  <c r="AZ17724" i="1"/>
  <c r="BA17724" i="1"/>
  <c r="BB17724" i="1"/>
  <c r="BC17724" i="1"/>
  <c r="BD17724" i="1"/>
  <c r="BE17724" i="1"/>
  <c r="AZ17725" i="1"/>
  <c r="BA17725" i="1"/>
  <c r="BB17725" i="1"/>
  <c r="BC17725" i="1"/>
  <c r="BD17725" i="1"/>
  <c r="BE17725" i="1"/>
  <c r="AZ17726" i="1"/>
  <c r="BA17726" i="1"/>
  <c r="BB17726" i="1"/>
  <c r="BC17726" i="1"/>
  <c r="BD17726" i="1"/>
  <c r="BE17726" i="1"/>
  <c r="AZ17727" i="1"/>
  <c r="BA17727" i="1"/>
  <c r="BB17727" i="1"/>
  <c r="BC17727" i="1"/>
  <c r="BD17727" i="1"/>
  <c r="BE17727" i="1"/>
  <c r="AZ17728" i="1"/>
  <c r="BA17728" i="1"/>
  <c r="BB17728" i="1"/>
  <c r="BC17728" i="1"/>
  <c r="BD17728" i="1"/>
  <c r="BE17728" i="1"/>
  <c r="AZ17729" i="1"/>
  <c r="BA17729" i="1"/>
  <c r="BB17729" i="1"/>
  <c r="BC17729" i="1"/>
  <c r="BD17729" i="1"/>
  <c r="BE17729" i="1"/>
  <c r="AZ17730" i="1"/>
  <c r="BA17730" i="1"/>
  <c r="BB17730" i="1"/>
  <c r="BC17730" i="1"/>
  <c r="BD17730" i="1"/>
  <c r="BE17730" i="1"/>
  <c r="AZ17731" i="1"/>
  <c r="BA17731" i="1"/>
  <c r="BB17731" i="1"/>
  <c r="BC17731" i="1"/>
  <c r="BD17731" i="1"/>
  <c r="BE17731" i="1"/>
  <c r="AZ17732" i="1"/>
  <c r="BA17732" i="1"/>
  <c r="BB17732" i="1"/>
  <c r="BC17732" i="1"/>
  <c r="BD17732" i="1"/>
  <c r="BE17732" i="1"/>
  <c r="AZ17733" i="1"/>
  <c r="BA17733" i="1"/>
  <c r="BB17733" i="1"/>
  <c r="BC17733" i="1"/>
  <c r="BD17733" i="1"/>
  <c r="BE17733" i="1"/>
  <c r="AZ17734" i="1"/>
  <c r="BA17734" i="1"/>
  <c r="BB17734" i="1"/>
  <c r="BC17734" i="1"/>
  <c r="BD17734" i="1"/>
  <c r="BE17734" i="1"/>
  <c r="AZ17735" i="1"/>
  <c r="BA17735" i="1"/>
  <c r="BB17735" i="1"/>
  <c r="BC17735" i="1"/>
  <c r="BD17735" i="1"/>
  <c r="BE17735" i="1"/>
  <c r="AZ17736" i="1"/>
  <c r="BA17736" i="1"/>
  <c r="BB17736" i="1"/>
  <c r="BC17736" i="1"/>
  <c r="BD17736" i="1"/>
  <c r="BE17736" i="1"/>
  <c r="AZ17737" i="1"/>
  <c r="BA17737" i="1"/>
  <c r="BB17737" i="1"/>
  <c r="BC17737" i="1"/>
  <c r="BD17737" i="1"/>
  <c r="BE17737" i="1"/>
  <c r="AZ17738" i="1"/>
  <c r="BA17738" i="1"/>
  <c r="BB17738" i="1"/>
  <c r="BC17738" i="1"/>
  <c r="BD17738" i="1"/>
  <c r="BE17738" i="1"/>
  <c r="AZ17739" i="1"/>
  <c r="BA17739" i="1"/>
  <c r="BB17739" i="1"/>
  <c r="BC17739" i="1"/>
  <c r="BD17739" i="1"/>
  <c r="BE17739" i="1"/>
  <c r="AZ17740" i="1"/>
  <c r="BA17740" i="1"/>
  <c r="BB17740" i="1"/>
  <c r="BC17740" i="1"/>
  <c r="BD17740" i="1"/>
  <c r="BE17740" i="1"/>
  <c r="AZ17741" i="1"/>
  <c r="BA17741" i="1"/>
  <c r="BB17741" i="1"/>
  <c r="BC17741" i="1"/>
  <c r="BD17741" i="1"/>
  <c r="BE17741" i="1"/>
  <c r="AZ17742" i="1"/>
  <c r="BA17742" i="1"/>
  <c r="BB17742" i="1"/>
  <c r="BC17742" i="1"/>
  <c r="BD17742" i="1"/>
  <c r="BE17742" i="1"/>
  <c r="AZ17743" i="1"/>
  <c r="BA17743" i="1"/>
  <c r="BB17743" i="1"/>
  <c r="BC17743" i="1"/>
  <c r="BD17743" i="1"/>
  <c r="BE17743" i="1"/>
  <c r="AZ17744" i="1"/>
  <c r="BA17744" i="1"/>
  <c r="BB17744" i="1"/>
  <c r="BC17744" i="1"/>
  <c r="BD17744" i="1"/>
  <c r="BE17744" i="1"/>
  <c r="AZ17745" i="1"/>
  <c r="BA17745" i="1"/>
  <c r="BB17745" i="1"/>
  <c r="BC17745" i="1"/>
  <c r="BD17745" i="1"/>
  <c r="BE17745" i="1"/>
  <c r="AZ17746" i="1"/>
  <c r="BA17746" i="1"/>
  <c r="BB17746" i="1"/>
  <c r="BC17746" i="1"/>
  <c r="BD17746" i="1"/>
  <c r="BE17746" i="1"/>
  <c r="AZ17747" i="1"/>
  <c r="BA17747" i="1"/>
  <c r="BB17747" i="1"/>
  <c r="BC17747" i="1"/>
  <c r="BD17747" i="1"/>
  <c r="BE17747" i="1"/>
  <c r="AZ17748" i="1"/>
  <c r="BA17748" i="1"/>
  <c r="BB17748" i="1"/>
  <c r="BC17748" i="1"/>
  <c r="BD17748" i="1"/>
  <c r="BE17748" i="1"/>
  <c r="AZ17749" i="1"/>
  <c r="BA17749" i="1"/>
  <c r="BB17749" i="1"/>
  <c r="BC17749" i="1"/>
  <c r="BD17749" i="1"/>
  <c r="BE17749" i="1"/>
  <c r="AZ17750" i="1"/>
  <c r="BA17750" i="1"/>
  <c r="BB17750" i="1"/>
  <c r="BC17750" i="1"/>
  <c r="BD17750" i="1"/>
  <c r="BE17750" i="1"/>
  <c r="AZ17751" i="1"/>
  <c r="BA17751" i="1"/>
  <c r="BB17751" i="1"/>
  <c r="BC17751" i="1"/>
  <c r="BD17751" i="1"/>
  <c r="BE17751" i="1"/>
  <c r="AZ17752" i="1"/>
  <c r="BA17752" i="1"/>
  <c r="BB17752" i="1"/>
  <c r="BC17752" i="1"/>
  <c r="BD17752" i="1"/>
  <c r="BE17752" i="1"/>
  <c r="AZ17753" i="1"/>
  <c r="BA17753" i="1"/>
  <c r="BB17753" i="1"/>
  <c r="BC17753" i="1"/>
  <c r="BD17753" i="1"/>
  <c r="BE17753" i="1"/>
  <c r="AZ17754" i="1"/>
  <c r="BA17754" i="1"/>
  <c r="BB17754" i="1"/>
  <c r="BC17754" i="1"/>
  <c r="BD17754" i="1"/>
  <c r="BE17754" i="1"/>
  <c r="AZ17755" i="1"/>
  <c r="BA17755" i="1"/>
  <c r="BB17755" i="1"/>
  <c r="BC17755" i="1"/>
  <c r="BD17755" i="1"/>
  <c r="BE17755" i="1"/>
  <c r="AZ17756" i="1"/>
  <c r="BA17756" i="1"/>
  <c r="BB17756" i="1"/>
  <c r="BC17756" i="1"/>
  <c r="BD17756" i="1"/>
  <c r="BE17756" i="1"/>
  <c r="AZ17757" i="1"/>
  <c r="BA17757" i="1"/>
  <c r="BB17757" i="1"/>
  <c r="BC17757" i="1"/>
  <c r="BD17757" i="1"/>
  <c r="BE17757" i="1"/>
  <c r="AZ17758" i="1"/>
  <c r="BA17758" i="1"/>
  <c r="BB17758" i="1"/>
  <c r="BC17758" i="1"/>
  <c r="BD17758" i="1"/>
  <c r="BE17758" i="1"/>
  <c r="AZ17759" i="1"/>
  <c r="BA17759" i="1"/>
  <c r="BB17759" i="1"/>
  <c r="BC17759" i="1"/>
  <c r="BD17759" i="1"/>
  <c r="BE17759" i="1"/>
  <c r="AZ17760" i="1"/>
  <c r="BA17760" i="1"/>
  <c r="BB17760" i="1"/>
  <c r="BC17760" i="1"/>
  <c r="BD17760" i="1"/>
  <c r="BE17760" i="1"/>
  <c r="AZ17761" i="1"/>
  <c r="BA17761" i="1"/>
  <c r="BB17761" i="1"/>
  <c r="BC17761" i="1"/>
  <c r="BD17761" i="1"/>
  <c r="BE17761" i="1"/>
  <c r="AZ17762" i="1"/>
  <c r="BA17762" i="1"/>
  <c r="BB17762" i="1"/>
  <c r="BC17762" i="1"/>
  <c r="BD17762" i="1"/>
  <c r="BE17762" i="1"/>
  <c r="AZ17763" i="1"/>
  <c r="BA17763" i="1"/>
  <c r="BB17763" i="1"/>
  <c r="BC17763" i="1"/>
  <c r="BD17763" i="1"/>
  <c r="BE17763" i="1"/>
  <c r="AZ17764" i="1"/>
  <c r="BA17764" i="1"/>
  <c r="BB17764" i="1"/>
  <c r="BC17764" i="1"/>
  <c r="BD17764" i="1"/>
  <c r="BE17764" i="1"/>
  <c r="AZ17765" i="1"/>
  <c r="BA17765" i="1"/>
  <c r="BB17765" i="1"/>
  <c r="BC17765" i="1"/>
  <c r="BD17765" i="1"/>
  <c r="BE17765" i="1"/>
  <c r="AZ17766" i="1"/>
  <c r="BA17766" i="1"/>
  <c r="BB17766" i="1"/>
  <c r="BC17766" i="1"/>
  <c r="BD17766" i="1"/>
  <c r="BE17766" i="1"/>
  <c r="AZ17767" i="1"/>
  <c r="BA17767" i="1"/>
  <c r="BB17767" i="1"/>
  <c r="BC17767" i="1"/>
  <c r="BD17767" i="1"/>
  <c r="BE17767" i="1"/>
  <c r="AZ17768" i="1"/>
  <c r="BA17768" i="1"/>
  <c r="BB17768" i="1"/>
  <c r="BC17768" i="1"/>
  <c r="BD17768" i="1"/>
  <c r="BE17768" i="1"/>
  <c r="AZ17769" i="1"/>
  <c r="BA17769" i="1"/>
  <c r="BB17769" i="1"/>
  <c r="BC17769" i="1"/>
  <c r="BD17769" i="1"/>
  <c r="BE17769" i="1"/>
  <c r="AZ17770" i="1"/>
  <c r="BA17770" i="1"/>
  <c r="BB17770" i="1"/>
  <c r="BC17770" i="1"/>
  <c r="BD17770" i="1"/>
  <c r="BE17770" i="1"/>
  <c r="AZ17771" i="1"/>
  <c r="BA17771" i="1"/>
  <c r="BB17771" i="1"/>
  <c r="BC17771" i="1"/>
  <c r="BD17771" i="1"/>
  <c r="BE17771" i="1"/>
  <c r="AZ17772" i="1"/>
  <c r="BA17772" i="1"/>
  <c r="BB17772" i="1"/>
  <c r="BC17772" i="1"/>
  <c r="BD17772" i="1"/>
  <c r="BE17772" i="1"/>
  <c r="AZ17773" i="1"/>
  <c r="BA17773" i="1"/>
  <c r="BB17773" i="1"/>
  <c r="BC17773" i="1"/>
  <c r="BD17773" i="1"/>
  <c r="BE17773" i="1"/>
  <c r="AZ17774" i="1"/>
  <c r="BA17774" i="1"/>
  <c r="BB17774" i="1"/>
  <c r="BC17774" i="1"/>
  <c r="BD17774" i="1"/>
  <c r="BE17774" i="1"/>
  <c r="AZ17775" i="1"/>
  <c r="BA17775" i="1"/>
  <c r="BB17775" i="1"/>
  <c r="BC17775" i="1"/>
  <c r="BD17775" i="1"/>
  <c r="BE17775" i="1"/>
  <c r="AZ17776" i="1"/>
  <c r="BA17776" i="1"/>
  <c r="BB17776" i="1"/>
  <c r="BC17776" i="1"/>
  <c r="BD17776" i="1"/>
  <c r="BE17776" i="1"/>
  <c r="AZ17777" i="1"/>
  <c r="BA17777" i="1"/>
  <c r="BB17777" i="1"/>
  <c r="BC17777" i="1"/>
  <c r="BD17777" i="1"/>
  <c r="BE17777" i="1"/>
  <c r="AZ17778" i="1"/>
  <c r="BA17778" i="1"/>
  <c r="BB17778" i="1"/>
  <c r="BC17778" i="1"/>
  <c r="BD17778" i="1"/>
  <c r="BE17778" i="1"/>
  <c r="AZ17779" i="1"/>
  <c r="BA17779" i="1"/>
  <c r="BB17779" i="1"/>
  <c r="BC17779" i="1"/>
  <c r="BD17779" i="1"/>
  <c r="BE17779" i="1"/>
  <c r="AZ17780" i="1"/>
  <c r="BA17780" i="1"/>
  <c r="BB17780" i="1"/>
  <c r="BC17780" i="1"/>
  <c r="BD17780" i="1"/>
  <c r="BE17780" i="1"/>
  <c r="AZ17781" i="1"/>
  <c r="BA17781" i="1"/>
  <c r="BB17781" i="1"/>
  <c r="BC17781" i="1"/>
  <c r="BD17781" i="1"/>
  <c r="BE17781" i="1"/>
  <c r="AZ17782" i="1"/>
  <c r="BA17782" i="1"/>
  <c r="BB17782" i="1"/>
  <c r="BC17782" i="1"/>
  <c r="BD17782" i="1"/>
  <c r="BE17782" i="1"/>
  <c r="AZ17783" i="1"/>
  <c r="BA17783" i="1"/>
  <c r="BB17783" i="1"/>
  <c r="BC17783" i="1"/>
  <c r="BD17783" i="1"/>
  <c r="BE17783" i="1"/>
  <c r="AZ17784" i="1"/>
  <c r="BA17784" i="1"/>
  <c r="BB17784" i="1"/>
  <c r="BC17784" i="1"/>
  <c r="BD17784" i="1"/>
  <c r="BE17784" i="1"/>
  <c r="AZ17785" i="1"/>
  <c r="BA17785" i="1"/>
  <c r="BB17785" i="1"/>
  <c r="BC17785" i="1"/>
  <c r="BD17785" i="1"/>
  <c r="BE17785" i="1"/>
  <c r="AZ17786" i="1"/>
  <c r="BA17786" i="1"/>
  <c r="BB17786" i="1"/>
  <c r="BC17786" i="1"/>
  <c r="BD17786" i="1"/>
  <c r="BE17786" i="1"/>
  <c r="AZ17787" i="1"/>
  <c r="BA17787" i="1"/>
  <c r="BB17787" i="1"/>
  <c r="BC17787" i="1"/>
  <c r="BD17787" i="1"/>
  <c r="BE17787" i="1"/>
  <c r="AZ17788" i="1"/>
  <c r="BA17788" i="1"/>
  <c r="BB17788" i="1"/>
  <c r="BC17788" i="1"/>
  <c r="BD17788" i="1"/>
  <c r="BE17788" i="1"/>
  <c r="AZ17789" i="1"/>
  <c r="BA17789" i="1"/>
  <c r="BB17789" i="1"/>
  <c r="BC17789" i="1"/>
  <c r="BD17789" i="1"/>
  <c r="BE17789" i="1"/>
  <c r="AZ17790" i="1"/>
  <c r="BA17790" i="1"/>
  <c r="BB17790" i="1"/>
  <c r="BC17790" i="1"/>
  <c r="BD17790" i="1"/>
  <c r="BE17790" i="1"/>
  <c r="AZ17791" i="1"/>
  <c r="BA17791" i="1"/>
  <c r="BB17791" i="1"/>
  <c r="BC17791" i="1"/>
  <c r="BD17791" i="1"/>
  <c r="BE17791" i="1"/>
  <c r="AZ17792" i="1"/>
  <c r="BA17792" i="1"/>
  <c r="BB17792" i="1"/>
  <c r="BC17792" i="1"/>
  <c r="BD17792" i="1"/>
  <c r="BE17792" i="1"/>
  <c r="AZ17793" i="1"/>
  <c r="BA17793" i="1"/>
  <c r="BB17793" i="1"/>
  <c r="BC17793" i="1"/>
  <c r="BD17793" i="1"/>
  <c r="BE17793" i="1"/>
  <c r="AZ17794" i="1"/>
  <c r="BA17794" i="1"/>
  <c r="BB17794" i="1"/>
  <c r="BC17794" i="1"/>
  <c r="BD17794" i="1"/>
  <c r="BE17794" i="1"/>
  <c r="AZ17795" i="1"/>
  <c r="BA17795" i="1"/>
  <c r="BB17795" i="1"/>
  <c r="BC17795" i="1"/>
  <c r="BD17795" i="1"/>
  <c r="BE17795" i="1"/>
  <c r="AZ17796" i="1"/>
  <c r="BA17796" i="1"/>
  <c r="BB17796" i="1"/>
  <c r="BC17796" i="1"/>
  <c r="BD17796" i="1"/>
  <c r="BE17796" i="1"/>
  <c r="AZ17797" i="1"/>
  <c r="BA17797" i="1"/>
  <c r="BB17797" i="1"/>
  <c r="BC17797" i="1"/>
  <c r="BD17797" i="1"/>
  <c r="BE17797" i="1"/>
  <c r="AZ17798" i="1"/>
  <c r="BA17798" i="1"/>
  <c r="BB17798" i="1"/>
  <c r="BC17798" i="1"/>
  <c r="BD17798" i="1"/>
  <c r="BE17798" i="1"/>
  <c r="AZ17799" i="1"/>
  <c r="BA17799" i="1"/>
  <c r="BB17799" i="1"/>
  <c r="BC17799" i="1"/>
  <c r="BD17799" i="1"/>
  <c r="BE17799" i="1"/>
  <c r="AZ17800" i="1"/>
  <c r="BA17800" i="1"/>
  <c r="BB17800" i="1"/>
  <c r="BC17800" i="1"/>
  <c r="BD17800" i="1"/>
  <c r="BE17800" i="1"/>
  <c r="AZ17801" i="1"/>
  <c r="BA17801" i="1"/>
  <c r="BB17801" i="1"/>
  <c r="BC17801" i="1"/>
  <c r="BD17801" i="1"/>
  <c r="BE17801" i="1"/>
  <c r="AZ17802" i="1"/>
  <c r="BA17802" i="1"/>
  <c r="BB17802" i="1"/>
  <c r="BC17802" i="1"/>
  <c r="BD17802" i="1"/>
  <c r="BE17802" i="1"/>
  <c r="AZ17803" i="1"/>
  <c r="BA17803" i="1"/>
  <c r="BB17803" i="1"/>
  <c r="BC17803" i="1"/>
  <c r="BD17803" i="1"/>
  <c r="BE17803" i="1"/>
  <c r="AZ17804" i="1"/>
  <c r="BA17804" i="1"/>
  <c r="BB17804" i="1"/>
  <c r="BC17804" i="1"/>
  <c r="BD17804" i="1"/>
  <c r="BE17804" i="1"/>
  <c r="AZ17805" i="1"/>
  <c r="BA17805" i="1"/>
  <c r="BB17805" i="1"/>
  <c r="BC17805" i="1"/>
  <c r="BD17805" i="1"/>
  <c r="BE17805" i="1"/>
  <c r="AZ17806" i="1"/>
  <c r="BA17806" i="1"/>
  <c r="BB17806" i="1"/>
  <c r="BC17806" i="1"/>
  <c r="BD17806" i="1"/>
  <c r="BE17806" i="1"/>
  <c r="AZ17807" i="1"/>
  <c r="BA17807" i="1"/>
  <c r="BB17807" i="1"/>
  <c r="BC17807" i="1"/>
  <c r="BD17807" i="1"/>
  <c r="BE17807" i="1"/>
  <c r="AZ17808" i="1"/>
  <c r="BA17808" i="1"/>
  <c r="BB17808" i="1"/>
  <c r="BC17808" i="1"/>
  <c r="BD17808" i="1"/>
  <c r="BE17808" i="1"/>
  <c r="AZ17809" i="1"/>
  <c r="BA17809" i="1"/>
  <c r="BB17809" i="1"/>
  <c r="BC17809" i="1"/>
  <c r="BD17809" i="1"/>
  <c r="BE17809" i="1"/>
  <c r="AZ17810" i="1"/>
  <c r="BA17810" i="1"/>
  <c r="BB17810" i="1"/>
  <c r="BC17810" i="1"/>
  <c r="BD17810" i="1"/>
  <c r="BE17810" i="1"/>
  <c r="AZ17811" i="1"/>
  <c r="BA17811" i="1"/>
  <c r="BB17811" i="1"/>
  <c r="BC17811" i="1"/>
  <c r="BD17811" i="1"/>
  <c r="BE17811" i="1"/>
  <c r="AZ17812" i="1"/>
  <c r="BA17812" i="1"/>
  <c r="BB17812" i="1"/>
  <c r="BC17812" i="1"/>
  <c r="BD17812" i="1"/>
  <c r="BE17812" i="1"/>
  <c r="AZ17813" i="1"/>
  <c r="BA17813" i="1"/>
  <c r="BB17813" i="1"/>
  <c r="BC17813" i="1"/>
  <c r="BD17813" i="1"/>
  <c r="BE17813" i="1"/>
  <c r="AZ17814" i="1"/>
  <c r="BA17814" i="1"/>
  <c r="BB17814" i="1"/>
  <c r="BC17814" i="1"/>
  <c r="BD17814" i="1"/>
  <c r="BE17814" i="1"/>
  <c r="AZ17815" i="1"/>
  <c r="BA17815" i="1"/>
  <c r="BB17815" i="1"/>
  <c r="BC17815" i="1"/>
  <c r="BD17815" i="1"/>
  <c r="BE17815" i="1"/>
  <c r="AZ17816" i="1"/>
  <c r="BA17816" i="1"/>
  <c r="BB17816" i="1"/>
  <c r="BC17816" i="1"/>
  <c r="BD17816" i="1"/>
  <c r="BE17816" i="1"/>
  <c r="AZ17817" i="1"/>
  <c r="BA17817" i="1"/>
  <c r="BB17817" i="1"/>
  <c r="BC17817" i="1"/>
  <c r="BD17817" i="1"/>
  <c r="BE17817" i="1"/>
  <c r="AZ17818" i="1"/>
  <c r="BA17818" i="1"/>
  <c r="BB17818" i="1"/>
  <c r="BC17818" i="1"/>
  <c r="BD17818" i="1"/>
  <c r="BE17818" i="1"/>
  <c r="AZ17819" i="1"/>
  <c r="BA17819" i="1"/>
  <c r="BB17819" i="1"/>
  <c r="BC17819" i="1"/>
  <c r="BD17819" i="1"/>
  <c r="BE17819" i="1"/>
  <c r="AZ17820" i="1"/>
  <c r="BA17820" i="1"/>
  <c r="BB17820" i="1"/>
  <c r="BC17820" i="1"/>
  <c r="BD17820" i="1"/>
  <c r="BE17820" i="1"/>
  <c r="AZ17821" i="1"/>
  <c r="BA17821" i="1"/>
  <c r="BB17821" i="1"/>
  <c r="BC17821" i="1"/>
  <c r="BD17821" i="1"/>
  <c r="BE17821" i="1"/>
  <c r="AZ17822" i="1"/>
  <c r="BA17822" i="1"/>
  <c r="BB17822" i="1"/>
  <c r="BC17822" i="1"/>
  <c r="BD17822" i="1"/>
  <c r="BE17822" i="1"/>
  <c r="AZ17823" i="1"/>
  <c r="BA17823" i="1"/>
  <c r="BB17823" i="1"/>
  <c r="BC17823" i="1"/>
  <c r="BD17823" i="1"/>
  <c r="BE17823" i="1"/>
  <c r="AZ17824" i="1"/>
  <c r="BA17824" i="1"/>
  <c r="BB17824" i="1"/>
  <c r="BC17824" i="1"/>
  <c r="BD17824" i="1"/>
  <c r="BE17824" i="1"/>
  <c r="AZ17825" i="1"/>
  <c r="BA17825" i="1"/>
  <c r="BB17825" i="1"/>
  <c r="BC17825" i="1"/>
  <c r="BD17825" i="1"/>
  <c r="BE17825" i="1"/>
  <c r="AZ17826" i="1"/>
  <c r="BA17826" i="1"/>
  <c r="BB17826" i="1"/>
  <c r="BC17826" i="1"/>
  <c r="BD17826" i="1"/>
  <c r="BE17826" i="1"/>
  <c r="AZ17827" i="1"/>
  <c r="BA17827" i="1"/>
  <c r="BB17827" i="1"/>
  <c r="BC17827" i="1"/>
  <c r="BD17827" i="1"/>
  <c r="BE17827" i="1"/>
  <c r="AZ17828" i="1"/>
  <c r="BA17828" i="1"/>
  <c r="BB17828" i="1"/>
  <c r="BC17828" i="1"/>
  <c r="BD17828" i="1"/>
  <c r="BE17828" i="1"/>
  <c r="AZ17829" i="1"/>
  <c r="BA17829" i="1"/>
  <c r="BB17829" i="1"/>
  <c r="BC17829" i="1"/>
  <c r="BD17829" i="1"/>
  <c r="BE17829" i="1"/>
  <c r="AZ17830" i="1"/>
  <c r="BA17830" i="1"/>
  <c r="BB17830" i="1"/>
  <c r="BC17830" i="1"/>
  <c r="BD17830" i="1"/>
  <c r="BE17830" i="1"/>
  <c r="AZ17831" i="1"/>
  <c r="BA17831" i="1"/>
  <c r="BB17831" i="1"/>
  <c r="BC17831" i="1"/>
  <c r="BD17831" i="1"/>
  <c r="BE17831" i="1"/>
  <c r="AZ17832" i="1"/>
  <c r="BA17832" i="1"/>
  <c r="BB17832" i="1"/>
  <c r="BC17832" i="1"/>
  <c r="BD17832" i="1"/>
  <c r="BE17832" i="1"/>
  <c r="AZ17833" i="1"/>
  <c r="BA17833" i="1"/>
  <c r="BB17833" i="1"/>
  <c r="BC17833" i="1"/>
  <c r="BD17833" i="1"/>
  <c r="BE17833" i="1"/>
  <c r="AZ17834" i="1"/>
  <c r="BA17834" i="1"/>
  <c r="BB17834" i="1"/>
  <c r="BC17834" i="1"/>
  <c r="BD17834" i="1"/>
  <c r="BE17834" i="1"/>
  <c r="AZ17835" i="1"/>
  <c r="BA17835" i="1"/>
  <c r="BB17835" i="1"/>
  <c r="BC17835" i="1"/>
  <c r="BD17835" i="1"/>
  <c r="BE17835" i="1"/>
  <c r="AZ17836" i="1"/>
  <c r="BA17836" i="1"/>
  <c r="BB17836" i="1"/>
  <c r="BC17836" i="1"/>
  <c r="BD17836" i="1"/>
  <c r="BE17836" i="1"/>
  <c r="AZ17837" i="1"/>
  <c r="BA17837" i="1"/>
  <c r="BB17837" i="1"/>
  <c r="BC17837" i="1"/>
  <c r="BD17837" i="1"/>
  <c r="BE17837" i="1"/>
  <c r="AZ17838" i="1"/>
  <c r="BA17838" i="1"/>
  <c r="BB17838" i="1"/>
  <c r="BC17838" i="1"/>
  <c r="BD17838" i="1"/>
  <c r="BE17838" i="1"/>
  <c r="AZ17839" i="1"/>
  <c r="BA17839" i="1"/>
  <c r="BB17839" i="1"/>
  <c r="BC17839" i="1"/>
  <c r="BD17839" i="1"/>
  <c r="BE17839" i="1"/>
  <c r="AZ17840" i="1"/>
  <c r="BA17840" i="1"/>
  <c r="BB17840" i="1"/>
  <c r="BC17840" i="1"/>
  <c r="BD17840" i="1"/>
  <c r="BE17840" i="1"/>
  <c r="AZ17841" i="1"/>
  <c r="BA17841" i="1"/>
  <c r="BB17841" i="1"/>
  <c r="BC17841" i="1"/>
  <c r="BD17841" i="1"/>
  <c r="BE17841" i="1"/>
  <c r="AZ17842" i="1"/>
  <c r="BA17842" i="1"/>
  <c r="BB17842" i="1"/>
  <c r="BC17842" i="1"/>
  <c r="BD17842" i="1"/>
  <c r="BE17842" i="1"/>
  <c r="AZ17843" i="1"/>
  <c r="BA17843" i="1"/>
  <c r="BB17843" i="1"/>
  <c r="BC17843" i="1"/>
  <c r="BD17843" i="1"/>
  <c r="BE17843" i="1"/>
  <c r="AZ17844" i="1"/>
  <c r="BA17844" i="1"/>
  <c r="BB17844" i="1"/>
  <c r="BC17844" i="1"/>
  <c r="BD17844" i="1"/>
  <c r="BE17844" i="1"/>
  <c r="AZ17845" i="1"/>
  <c r="BA17845" i="1"/>
  <c r="BB17845" i="1"/>
  <c r="BC17845" i="1"/>
  <c r="BD17845" i="1"/>
  <c r="BE17845" i="1"/>
  <c r="AZ17846" i="1"/>
  <c r="BA17846" i="1"/>
  <c r="BB17846" i="1"/>
  <c r="BC17846" i="1"/>
  <c r="BD17846" i="1"/>
  <c r="BE17846" i="1"/>
  <c r="AZ17847" i="1"/>
  <c r="BA17847" i="1"/>
  <c r="BB17847" i="1"/>
  <c r="BC17847" i="1"/>
  <c r="BD17847" i="1"/>
  <c r="BE17847" i="1"/>
  <c r="AZ17848" i="1"/>
  <c r="BA17848" i="1"/>
  <c r="BB17848" i="1"/>
  <c r="BC17848" i="1"/>
  <c r="BD17848" i="1"/>
  <c r="BE17848" i="1"/>
  <c r="AZ17849" i="1"/>
  <c r="BA17849" i="1"/>
  <c r="BB17849" i="1"/>
  <c r="BC17849" i="1"/>
  <c r="BD17849" i="1"/>
  <c r="BE17849" i="1"/>
  <c r="AZ17850" i="1"/>
  <c r="BA17850" i="1"/>
  <c r="BB17850" i="1"/>
  <c r="BC17850" i="1"/>
  <c r="BD17850" i="1"/>
  <c r="BE17850" i="1"/>
  <c r="AZ17851" i="1"/>
  <c r="BA17851" i="1"/>
  <c r="BB17851" i="1"/>
  <c r="BC17851" i="1"/>
  <c r="BD17851" i="1"/>
  <c r="BE17851" i="1"/>
  <c r="AZ17852" i="1"/>
  <c r="BA17852" i="1"/>
  <c r="BB17852" i="1"/>
  <c r="BC17852" i="1"/>
  <c r="BD17852" i="1"/>
  <c r="BE17852" i="1"/>
  <c r="AZ17853" i="1"/>
  <c r="BA17853" i="1"/>
  <c r="BB17853" i="1"/>
  <c r="BC17853" i="1"/>
  <c r="BD17853" i="1"/>
  <c r="BE17853" i="1"/>
  <c r="AZ17854" i="1"/>
  <c r="BA17854" i="1"/>
  <c r="BB17854" i="1"/>
  <c r="BC17854" i="1"/>
  <c r="BD17854" i="1"/>
  <c r="BE17854" i="1"/>
  <c r="AZ17855" i="1"/>
  <c r="BA17855" i="1"/>
  <c r="BB17855" i="1"/>
  <c r="BC17855" i="1"/>
  <c r="BD17855" i="1"/>
  <c r="BE17855" i="1"/>
  <c r="AZ17856" i="1"/>
  <c r="BA17856" i="1"/>
  <c r="BB17856" i="1"/>
  <c r="BC17856" i="1"/>
  <c r="BD17856" i="1"/>
  <c r="BE17856" i="1"/>
  <c r="AZ17857" i="1"/>
  <c r="BA17857" i="1"/>
  <c r="BB17857" i="1"/>
  <c r="BC17857" i="1"/>
  <c r="BD17857" i="1"/>
  <c r="BE17857" i="1"/>
  <c r="AZ17858" i="1"/>
  <c r="BA17858" i="1"/>
  <c r="BB17858" i="1"/>
  <c r="BC17858" i="1"/>
  <c r="BD17858" i="1"/>
  <c r="BE17858" i="1"/>
  <c r="AZ17859" i="1"/>
  <c r="BA17859" i="1"/>
  <c r="BB17859" i="1"/>
  <c r="BC17859" i="1"/>
  <c r="BD17859" i="1"/>
  <c r="BE17859" i="1"/>
  <c r="AZ17860" i="1"/>
  <c r="BA17860" i="1"/>
  <c r="BB17860" i="1"/>
  <c r="BC17860" i="1"/>
  <c r="BD17860" i="1"/>
  <c r="BE17860" i="1"/>
  <c r="AZ17861" i="1"/>
  <c r="BA17861" i="1"/>
  <c r="BB17861" i="1"/>
  <c r="BC17861" i="1"/>
  <c r="BD17861" i="1"/>
  <c r="BE17861" i="1"/>
  <c r="AZ17862" i="1"/>
  <c r="BA17862" i="1"/>
  <c r="BB17862" i="1"/>
  <c r="BC17862" i="1"/>
  <c r="BD17862" i="1"/>
  <c r="BE17862" i="1"/>
  <c r="AZ17863" i="1"/>
  <c r="BA17863" i="1"/>
  <c r="BB17863" i="1"/>
  <c r="BC17863" i="1"/>
  <c r="BD17863" i="1"/>
  <c r="BE17863" i="1"/>
  <c r="AZ17864" i="1"/>
  <c r="BA17864" i="1"/>
  <c r="BB17864" i="1"/>
  <c r="BC17864" i="1"/>
  <c r="BD17864" i="1"/>
  <c r="BE17864" i="1"/>
  <c r="AZ17865" i="1"/>
  <c r="BA17865" i="1"/>
  <c r="BB17865" i="1"/>
  <c r="BC17865" i="1"/>
  <c r="BD17865" i="1"/>
  <c r="BE17865" i="1"/>
  <c r="AZ17866" i="1"/>
  <c r="BA17866" i="1"/>
  <c r="BB17866" i="1"/>
  <c r="BC17866" i="1"/>
  <c r="BD17866" i="1"/>
  <c r="BE17866" i="1"/>
  <c r="AZ17867" i="1"/>
  <c r="BA17867" i="1"/>
  <c r="BB17867" i="1"/>
  <c r="BC17867" i="1"/>
  <c r="BD17867" i="1"/>
  <c r="BE17867" i="1"/>
  <c r="AZ17868" i="1"/>
  <c r="BA17868" i="1"/>
  <c r="BB17868" i="1"/>
  <c r="BC17868" i="1"/>
  <c r="BD17868" i="1"/>
  <c r="BE17868" i="1"/>
  <c r="AZ17869" i="1"/>
  <c r="BA17869" i="1"/>
  <c r="BB17869" i="1"/>
  <c r="BC17869" i="1"/>
  <c r="BD17869" i="1"/>
  <c r="BE17869" i="1"/>
  <c r="AZ17870" i="1"/>
  <c r="BA17870" i="1"/>
  <c r="BB17870" i="1"/>
  <c r="BC17870" i="1"/>
  <c r="BD17870" i="1"/>
  <c r="BE17870" i="1"/>
  <c r="AZ17871" i="1"/>
  <c r="BA17871" i="1"/>
  <c r="BB17871" i="1"/>
  <c r="BC17871" i="1"/>
  <c r="BD17871" i="1"/>
  <c r="BE17871" i="1"/>
  <c r="AZ17872" i="1"/>
  <c r="BA17872" i="1"/>
  <c r="BB17872" i="1"/>
  <c r="BC17872" i="1"/>
  <c r="BD17872" i="1"/>
  <c r="BE17872" i="1"/>
  <c r="AZ17873" i="1"/>
  <c r="BA17873" i="1"/>
  <c r="BB17873" i="1"/>
  <c r="BC17873" i="1"/>
  <c r="BD17873" i="1"/>
  <c r="BE17873" i="1"/>
  <c r="AZ17874" i="1"/>
  <c r="BA17874" i="1"/>
  <c r="BB17874" i="1"/>
  <c r="BC17874" i="1"/>
  <c r="BD17874" i="1"/>
  <c r="BE17874" i="1"/>
  <c r="AZ17875" i="1"/>
  <c r="BA17875" i="1"/>
  <c r="BB17875" i="1"/>
  <c r="BC17875" i="1"/>
  <c r="BD17875" i="1"/>
  <c r="BE17875" i="1"/>
  <c r="AZ17876" i="1"/>
  <c r="BA17876" i="1"/>
  <c r="BB17876" i="1"/>
  <c r="BC17876" i="1"/>
  <c r="BD17876" i="1"/>
  <c r="BE17876" i="1"/>
  <c r="AZ17877" i="1"/>
  <c r="BA17877" i="1"/>
  <c r="BB17877" i="1"/>
  <c r="BC17877" i="1"/>
  <c r="BD17877" i="1"/>
  <c r="BE17877" i="1"/>
  <c r="AZ17878" i="1"/>
  <c r="BA17878" i="1"/>
  <c r="BB17878" i="1"/>
  <c r="BC17878" i="1"/>
  <c r="BD17878" i="1"/>
  <c r="BE17878" i="1"/>
  <c r="AZ17879" i="1"/>
  <c r="BA17879" i="1"/>
  <c r="BB17879" i="1"/>
  <c r="BC17879" i="1"/>
  <c r="BD17879" i="1"/>
  <c r="BE17879" i="1"/>
  <c r="AZ17880" i="1"/>
  <c r="BA17880" i="1"/>
  <c r="BB17880" i="1"/>
  <c r="BC17880" i="1"/>
  <c r="BD17880" i="1"/>
  <c r="BE17880" i="1"/>
  <c r="AZ17881" i="1"/>
  <c r="BA17881" i="1"/>
  <c r="BB17881" i="1"/>
  <c r="BC17881" i="1"/>
  <c r="BD17881" i="1"/>
  <c r="BE17881" i="1"/>
  <c r="AZ17882" i="1"/>
  <c r="BA17882" i="1"/>
  <c r="BB17882" i="1"/>
  <c r="BC17882" i="1"/>
  <c r="BD17882" i="1"/>
  <c r="BE17882" i="1"/>
  <c r="AZ17883" i="1"/>
  <c r="BA17883" i="1"/>
  <c r="BB17883" i="1"/>
  <c r="BC17883" i="1"/>
  <c r="BD17883" i="1"/>
  <c r="BE17883" i="1"/>
  <c r="AZ17884" i="1"/>
  <c r="BA17884" i="1"/>
  <c r="BB17884" i="1"/>
  <c r="BC17884" i="1"/>
  <c r="BD17884" i="1"/>
  <c r="BE17884" i="1"/>
  <c r="AZ17885" i="1"/>
  <c r="BA17885" i="1"/>
  <c r="BB17885" i="1"/>
  <c r="BC17885" i="1"/>
  <c r="BD17885" i="1"/>
  <c r="BE17885" i="1"/>
  <c r="AZ17886" i="1"/>
  <c r="BA17886" i="1"/>
  <c r="BB17886" i="1"/>
  <c r="BC17886" i="1"/>
  <c r="BD17886" i="1"/>
  <c r="BE17886" i="1"/>
  <c r="AZ17887" i="1"/>
  <c r="BA17887" i="1"/>
  <c r="BB17887" i="1"/>
  <c r="BC17887" i="1"/>
  <c r="BD17887" i="1"/>
  <c r="BE17887" i="1"/>
  <c r="AZ17888" i="1"/>
  <c r="BA17888" i="1"/>
  <c r="BB17888" i="1"/>
  <c r="BC17888" i="1"/>
  <c r="BD17888" i="1"/>
  <c r="BE17888" i="1"/>
  <c r="AZ17889" i="1"/>
  <c r="BA17889" i="1"/>
  <c r="BB17889" i="1"/>
  <c r="BC17889" i="1"/>
  <c r="BD17889" i="1"/>
  <c r="BE17889" i="1"/>
  <c r="AZ17890" i="1"/>
  <c r="BA17890" i="1"/>
  <c r="BB17890" i="1"/>
  <c r="BC17890" i="1"/>
  <c r="BD17890" i="1"/>
  <c r="BE17890" i="1"/>
  <c r="AZ17891" i="1"/>
  <c r="BA17891" i="1"/>
  <c r="BB17891" i="1"/>
  <c r="BC17891" i="1"/>
  <c r="BD17891" i="1"/>
  <c r="BE17891" i="1"/>
  <c r="AZ17892" i="1"/>
  <c r="BA17892" i="1"/>
  <c r="BB17892" i="1"/>
  <c r="BC17892" i="1"/>
  <c r="BD17892" i="1"/>
  <c r="BE17892" i="1"/>
  <c r="AZ17893" i="1"/>
  <c r="BA17893" i="1"/>
  <c r="BB17893" i="1"/>
  <c r="BC17893" i="1"/>
  <c r="BD17893" i="1"/>
  <c r="BE17893" i="1"/>
  <c r="AZ17894" i="1"/>
  <c r="BA17894" i="1"/>
  <c r="BB17894" i="1"/>
  <c r="BC17894" i="1"/>
  <c r="BD17894" i="1"/>
  <c r="BE17894" i="1"/>
  <c r="AZ17895" i="1"/>
  <c r="BA17895" i="1"/>
  <c r="BB17895" i="1"/>
  <c r="BC17895" i="1"/>
  <c r="BD17895" i="1"/>
  <c r="BE17895" i="1"/>
  <c r="AZ17896" i="1"/>
  <c r="BA17896" i="1"/>
  <c r="BB17896" i="1"/>
  <c r="BC17896" i="1"/>
  <c r="BD17896" i="1"/>
  <c r="BE17896" i="1"/>
  <c r="AZ17897" i="1"/>
  <c r="BA17897" i="1"/>
  <c r="BB17897" i="1"/>
  <c r="BC17897" i="1"/>
  <c r="BD17897" i="1"/>
  <c r="BE17897" i="1"/>
  <c r="AZ17898" i="1"/>
  <c r="BA17898" i="1"/>
  <c r="BB17898" i="1"/>
  <c r="BC17898" i="1"/>
  <c r="BD17898" i="1"/>
  <c r="BE17898" i="1"/>
  <c r="AZ17899" i="1"/>
  <c r="BA17899" i="1"/>
  <c r="BB17899" i="1"/>
  <c r="BC17899" i="1"/>
  <c r="BD17899" i="1"/>
  <c r="BE17899" i="1"/>
  <c r="AZ17900" i="1"/>
  <c r="BA17900" i="1"/>
  <c r="BB17900" i="1"/>
  <c r="BC17900" i="1"/>
  <c r="BD17900" i="1"/>
  <c r="BE17900" i="1"/>
  <c r="AZ17901" i="1"/>
  <c r="BA17901" i="1"/>
  <c r="BB17901" i="1"/>
  <c r="BC17901" i="1"/>
  <c r="BD17901" i="1"/>
  <c r="BE17901" i="1"/>
  <c r="AZ17902" i="1"/>
  <c r="BA17902" i="1"/>
  <c r="BB17902" i="1"/>
  <c r="BC17902" i="1"/>
  <c r="BD17902" i="1"/>
  <c r="BE17902" i="1"/>
  <c r="AZ17903" i="1"/>
  <c r="BA17903" i="1"/>
  <c r="BB17903" i="1"/>
  <c r="BC17903" i="1"/>
  <c r="BD17903" i="1"/>
  <c r="BE17903" i="1"/>
  <c r="AZ17904" i="1"/>
  <c r="BA17904" i="1"/>
  <c r="BB17904" i="1"/>
  <c r="BC17904" i="1"/>
  <c r="BD17904" i="1"/>
  <c r="BE17904" i="1"/>
  <c r="AZ17905" i="1"/>
  <c r="BA17905" i="1"/>
  <c r="BB17905" i="1"/>
  <c r="BC17905" i="1"/>
  <c r="BD17905" i="1"/>
  <c r="BE17905" i="1"/>
  <c r="AZ17906" i="1"/>
  <c r="BA17906" i="1"/>
  <c r="BB17906" i="1"/>
  <c r="BC17906" i="1"/>
  <c r="BD17906" i="1"/>
  <c r="BE17906" i="1"/>
  <c r="AZ17907" i="1"/>
  <c r="BA17907" i="1"/>
  <c r="BB17907" i="1"/>
  <c r="BC17907" i="1"/>
  <c r="BD17907" i="1"/>
  <c r="BE17907" i="1"/>
  <c r="AZ17908" i="1"/>
  <c r="BA17908" i="1"/>
  <c r="BB17908" i="1"/>
  <c r="BC17908" i="1"/>
  <c r="BD17908" i="1"/>
  <c r="BE17908" i="1"/>
  <c r="AZ17909" i="1"/>
  <c r="BA17909" i="1"/>
  <c r="BB17909" i="1"/>
  <c r="BC17909" i="1"/>
  <c r="BD17909" i="1"/>
  <c r="BE17909" i="1"/>
  <c r="AZ17910" i="1"/>
  <c r="BA17910" i="1"/>
  <c r="BB17910" i="1"/>
  <c r="BC17910" i="1"/>
  <c r="BD17910" i="1"/>
  <c r="BE17910" i="1"/>
  <c r="AZ17911" i="1"/>
  <c r="BA17911" i="1"/>
  <c r="BB17911" i="1"/>
  <c r="BC17911" i="1"/>
  <c r="BD17911" i="1"/>
  <c r="BE17911" i="1"/>
  <c r="AZ17912" i="1"/>
  <c r="BA17912" i="1"/>
  <c r="BB17912" i="1"/>
  <c r="BC17912" i="1"/>
  <c r="BD17912" i="1"/>
  <c r="BE17912" i="1"/>
  <c r="AZ17913" i="1"/>
  <c r="BA17913" i="1"/>
  <c r="BB17913" i="1"/>
  <c r="BC17913" i="1"/>
  <c r="BD17913" i="1"/>
  <c r="BE17913" i="1"/>
  <c r="AZ17914" i="1"/>
  <c r="BA17914" i="1"/>
  <c r="BB17914" i="1"/>
  <c r="BC17914" i="1"/>
  <c r="BD17914" i="1"/>
  <c r="BE17914" i="1"/>
  <c r="AZ17915" i="1"/>
  <c r="BA17915" i="1"/>
  <c r="BB17915" i="1"/>
  <c r="BC17915" i="1"/>
  <c r="BD17915" i="1"/>
  <c r="BE17915" i="1"/>
  <c r="AZ17916" i="1"/>
  <c r="BA17916" i="1"/>
  <c r="BB17916" i="1"/>
  <c r="BC17916" i="1"/>
  <c r="BD17916" i="1"/>
  <c r="BE17916" i="1"/>
  <c r="AZ17917" i="1"/>
  <c r="BA17917" i="1"/>
  <c r="BB17917" i="1"/>
  <c r="BC17917" i="1"/>
  <c r="BD17917" i="1"/>
  <c r="BE17917" i="1"/>
  <c r="AZ17918" i="1"/>
  <c r="BA17918" i="1"/>
  <c r="BB17918" i="1"/>
  <c r="BC17918" i="1"/>
  <c r="BD17918" i="1"/>
  <c r="BE17918" i="1"/>
  <c r="AZ17919" i="1"/>
  <c r="BA17919" i="1"/>
  <c r="BB17919" i="1"/>
  <c r="BC17919" i="1"/>
  <c r="BD17919" i="1"/>
  <c r="BE17919" i="1"/>
  <c r="AZ17920" i="1"/>
  <c r="BA17920" i="1"/>
  <c r="BB17920" i="1"/>
  <c r="BC17920" i="1"/>
  <c r="BD17920" i="1"/>
  <c r="BE17920" i="1"/>
  <c r="AZ17921" i="1"/>
  <c r="BA17921" i="1"/>
  <c r="BB17921" i="1"/>
  <c r="BC17921" i="1"/>
  <c r="BD17921" i="1"/>
  <c r="BE17921" i="1"/>
  <c r="AZ17922" i="1"/>
  <c r="BA17922" i="1"/>
  <c r="BB17922" i="1"/>
  <c r="BC17922" i="1"/>
  <c r="BD17922" i="1"/>
  <c r="BE17922" i="1"/>
  <c r="AZ17923" i="1"/>
  <c r="BA17923" i="1"/>
  <c r="BB17923" i="1"/>
  <c r="BC17923" i="1"/>
  <c r="BD17923" i="1"/>
  <c r="BE17923" i="1"/>
  <c r="AZ17924" i="1"/>
  <c r="BA17924" i="1"/>
  <c r="BB17924" i="1"/>
  <c r="BC17924" i="1"/>
  <c r="BD17924" i="1"/>
  <c r="BE17924" i="1"/>
  <c r="AZ17925" i="1"/>
  <c r="BA17925" i="1"/>
  <c r="BB17925" i="1"/>
  <c r="BC17925" i="1"/>
  <c r="BD17925" i="1"/>
  <c r="BE17925" i="1"/>
  <c r="AZ17926" i="1"/>
  <c r="BA17926" i="1"/>
  <c r="BB17926" i="1"/>
  <c r="BC17926" i="1"/>
  <c r="BD17926" i="1"/>
  <c r="BE17926" i="1"/>
  <c r="AZ17927" i="1"/>
  <c r="BA17927" i="1"/>
  <c r="BB17927" i="1"/>
  <c r="BC17927" i="1"/>
  <c r="BD17927" i="1"/>
  <c r="BE17927" i="1"/>
  <c r="AZ17928" i="1"/>
  <c r="BA17928" i="1"/>
  <c r="BB17928" i="1"/>
  <c r="BC17928" i="1"/>
  <c r="BD17928" i="1"/>
  <c r="BE17928" i="1"/>
  <c r="AZ17929" i="1"/>
  <c r="BA17929" i="1"/>
  <c r="BB17929" i="1"/>
  <c r="BC17929" i="1"/>
  <c r="BD17929" i="1"/>
  <c r="BE17929" i="1"/>
  <c r="AZ17930" i="1"/>
  <c r="BA17930" i="1"/>
  <c r="BB17930" i="1"/>
  <c r="BC17930" i="1"/>
  <c r="BD17930" i="1"/>
  <c r="BE17930" i="1"/>
  <c r="AZ17931" i="1"/>
  <c r="BA17931" i="1"/>
  <c r="BB17931" i="1"/>
  <c r="BC17931" i="1"/>
  <c r="BD17931" i="1"/>
  <c r="BE17931" i="1"/>
  <c r="AZ17932" i="1"/>
  <c r="BA17932" i="1"/>
  <c r="BB17932" i="1"/>
  <c r="BC17932" i="1"/>
  <c r="BD17932" i="1"/>
  <c r="BE17932" i="1"/>
  <c r="AZ17933" i="1"/>
  <c r="BA17933" i="1"/>
  <c r="BB17933" i="1"/>
  <c r="BC17933" i="1"/>
  <c r="BD17933" i="1"/>
  <c r="BE17933" i="1"/>
  <c r="AZ17934" i="1"/>
  <c r="BA17934" i="1"/>
  <c r="BB17934" i="1"/>
  <c r="BC17934" i="1"/>
  <c r="BD17934" i="1"/>
  <c r="BE17934" i="1"/>
  <c r="AZ17935" i="1"/>
  <c r="BA17935" i="1"/>
  <c r="BB17935" i="1"/>
  <c r="BC17935" i="1"/>
  <c r="BD17935" i="1"/>
  <c r="BE17935" i="1"/>
  <c r="AZ17936" i="1"/>
  <c r="BA17936" i="1"/>
  <c r="BB17936" i="1"/>
  <c r="BC17936" i="1"/>
  <c r="BD17936" i="1"/>
  <c r="BE17936" i="1"/>
  <c r="AZ17937" i="1"/>
  <c r="BA17937" i="1"/>
  <c r="BB17937" i="1"/>
  <c r="BC17937" i="1"/>
  <c r="BD17937" i="1"/>
  <c r="BE17937" i="1"/>
  <c r="AZ17938" i="1"/>
  <c r="BA17938" i="1"/>
  <c r="BB17938" i="1"/>
  <c r="BC17938" i="1"/>
  <c r="BD17938" i="1"/>
  <c r="BE17938" i="1"/>
  <c r="AZ17939" i="1"/>
  <c r="BA17939" i="1"/>
  <c r="BB17939" i="1"/>
  <c r="BC17939" i="1"/>
  <c r="BD17939" i="1"/>
  <c r="BE17939" i="1"/>
  <c r="AZ17940" i="1"/>
  <c r="BA17940" i="1"/>
  <c r="BB17940" i="1"/>
  <c r="BC17940" i="1"/>
  <c r="BD17940" i="1"/>
  <c r="BE17940" i="1"/>
  <c r="AZ17941" i="1"/>
  <c r="BA17941" i="1"/>
  <c r="BB17941" i="1"/>
  <c r="BC17941" i="1"/>
  <c r="BD17941" i="1"/>
  <c r="BE17941" i="1"/>
  <c r="AZ17942" i="1"/>
  <c r="BA17942" i="1"/>
  <c r="BB17942" i="1"/>
  <c r="BC17942" i="1"/>
  <c r="BD17942" i="1"/>
  <c r="BE17942" i="1"/>
  <c r="AZ17943" i="1"/>
  <c r="BA17943" i="1"/>
  <c r="BB17943" i="1"/>
  <c r="BC17943" i="1"/>
  <c r="BD17943" i="1"/>
  <c r="BE17943" i="1"/>
  <c r="AZ17944" i="1"/>
  <c r="BA17944" i="1"/>
  <c r="BB17944" i="1"/>
  <c r="BC17944" i="1"/>
  <c r="BD17944" i="1"/>
  <c r="BE17944" i="1"/>
  <c r="AZ17945" i="1"/>
  <c r="BA17945" i="1"/>
  <c r="BB17945" i="1"/>
  <c r="BC17945" i="1"/>
  <c r="BD17945" i="1"/>
  <c r="BE17945" i="1"/>
  <c r="AZ17946" i="1"/>
  <c r="BA17946" i="1"/>
  <c r="BB17946" i="1"/>
  <c r="BC17946" i="1"/>
  <c r="BD17946" i="1"/>
  <c r="BE17946" i="1"/>
  <c r="AZ17947" i="1"/>
  <c r="BA17947" i="1"/>
  <c r="BB17947" i="1"/>
  <c r="BC17947" i="1"/>
  <c r="BD17947" i="1"/>
  <c r="BE17947" i="1"/>
  <c r="AZ17948" i="1"/>
  <c r="BA17948" i="1"/>
  <c r="BB17948" i="1"/>
  <c r="BC17948" i="1"/>
  <c r="BD17948" i="1"/>
  <c r="BE17948" i="1"/>
  <c r="AZ17949" i="1"/>
  <c r="BA17949" i="1"/>
  <c r="BB17949" i="1"/>
  <c r="BC17949" i="1"/>
  <c r="BD17949" i="1"/>
  <c r="BE17949" i="1"/>
  <c r="AZ17950" i="1"/>
  <c r="BA17950" i="1"/>
  <c r="BB17950" i="1"/>
  <c r="BC17950" i="1"/>
  <c r="BD17950" i="1"/>
  <c r="BE17950" i="1"/>
  <c r="AZ17951" i="1"/>
  <c r="BA17951" i="1"/>
  <c r="BB17951" i="1"/>
  <c r="BC17951" i="1"/>
  <c r="BD17951" i="1"/>
  <c r="BE17951" i="1"/>
  <c r="AZ17952" i="1"/>
  <c r="BA17952" i="1"/>
  <c r="BB17952" i="1"/>
  <c r="BC17952" i="1"/>
  <c r="BD17952" i="1"/>
  <c r="BE17952" i="1"/>
  <c r="AZ17953" i="1"/>
  <c r="BA17953" i="1"/>
  <c r="BB17953" i="1"/>
  <c r="BC17953" i="1"/>
  <c r="BD17953" i="1"/>
  <c r="BE17953" i="1"/>
  <c r="AZ17954" i="1"/>
  <c r="BA17954" i="1"/>
  <c r="BB17954" i="1"/>
  <c r="BC17954" i="1"/>
  <c r="BD17954" i="1"/>
  <c r="BE17954" i="1"/>
  <c r="AZ17955" i="1"/>
  <c r="BA17955" i="1"/>
  <c r="BB17955" i="1"/>
  <c r="BC17955" i="1"/>
  <c r="BD17955" i="1"/>
  <c r="BE17955" i="1"/>
  <c r="AZ17956" i="1"/>
  <c r="BA17956" i="1"/>
  <c r="BB17956" i="1"/>
  <c r="BC17956" i="1"/>
  <c r="BD17956" i="1"/>
  <c r="BE17956" i="1"/>
  <c r="AZ17957" i="1"/>
  <c r="BA17957" i="1"/>
  <c r="BB17957" i="1"/>
  <c r="BC17957" i="1"/>
  <c r="BD17957" i="1"/>
  <c r="BE17957" i="1"/>
  <c r="AZ17958" i="1"/>
  <c r="BA17958" i="1"/>
  <c r="BB17958" i="1"/>
  <c r="BC17958" i="1"/>
  <c r="BD17958" i="1"/>
  <c r="BE17958" i="1"/>
  <c r="AZ17959" i="1"/>
  <c r="BA17959" i="1"/>
  <c r="BB17959" i="1"/>
  <c r="BC17959" i="1"/>
  <c r="BD17959" i="1"/>
  <c r="BE17959" i="1"/>
  <c r="AZ17960" i="1"/>
  <c r="BA17960" i="1"/>
  <c r="BB17960" i="1"/>
  <c r="BC17960" i="1"/>
  <c r="BD17960" i="1"/>
  <c r="BE17960" i="1"/>
  <c r="AZ17961" i="1"/>
  <c r="BA17961" i="1"/>
  <c r="BB17961" i="1"/>
  <c r="BC17961" i="1"/>
  <c r="BD17961" i="1"/>
  <c r="BE17961" i="1"/>
  <c r="AZ17962" i="1"/>
  <c r="BA17962" i="1"/>
  <c r="BB17962" i="1"/>
  <c r="BC17962" i="1"/>
  <c r="BD17962" i="1"/>
  <c r="BE17962" i="1"/>
  <c r="AZ17963" i="1"/>
  <c r="BA17963" i="1"/>
  <c r="BB17963" i="1"/>
  <c r="BC17963" i="1"/>
  <c r="BD17963" i="1"/>
  <c r="BE17963" i="1"/>
  <c r="AZ17964" i="1"/>
  <c r="BA17964" i="1"/>
  <c r="BB17964" i="1"/>
  <c r="BC17964" i="1"/>
  <c r="BD17964" i="1"/>
  <c r="BE17964" i="1"/>
  <c r="AZ17965" i="1"/>
  <c r="BA17965" i="1"/>
  <c r="BB17965" i="1"/>
  <c r="BC17965" i="1"/>
  <c r="BD17965" i="1"/>
  <c r="BE17965" i="1"/>
  <c r="AZ17966" i="1"/>
  <c r="BA17966" i="1"/>
  <c r="BB17966" i="1"/>
  <c r="BC17966" i="1"/>
  <c r="BD17966" i="1"/>
  <c r="BE17966" i="1"/>
  <c r="AZ17967" i="1"/>
  <c r="BA17967" i="1"/>
  <c r="BB17967" i="1"/>
  <c r="BC17967" i="1"/>
  <c r="BD17967" i="1"/>
  <c r="BE17967" i="1"/>
  <c r="AZ17968" i="1"/>
  <c r="BA17968" i="1"/>
  <c r="BB17968" i="1"/>
  <c r="BC17968" i="1"/>
  <c r="BD17968" i="1"/>
  <c r="BE17968" i="1"/>
  <c r="AZ17969" i="1"/>
  <c r="BA17969" i="1"/>
  <c r="BB17969" i="1"/>
  <c r="BC17969" i="1"/>
  <c r="BD17969" i="1"/>
  <c r="BE17969" i="1"/>
  <c r="AZ17970" i="1"/>
  <c r="BA17970" i="1"/>
  <c r="BB17970" i="1"/>
  <c r="BC17970" i="1"/>
  <c r="BD17970" i="1"/>
  <c r="BE17970" i="1"/>
  <c r="AZ17971" i="1"/>
  <c r="BA17971" i="1"/>
  <c r="BB17971" i="1"/>
  <c r="BC17971" i="1"/>
  <c r="BD17971" i="1"/>
  <c r="BE17971" i="1"/>
  <c r="AZ17972" i="1"/>
  <c r="BA17972" i="1"/>
  <c r="BB17972" i="1"/>
  <c r="BC17972" i="1"/>
  <c r="BD17972" i="1"/>
  <c r="BE17972" i="1"/>
  <c r="AZ17973" i="1"/>
  <c r="BA17973" i="1"/>
  <c r="BB17973" i="1"/>
  <c r="BC17973" i="1"/>
  <c r="BD17973" i="1"/>
  <c r="BE17973" i="1"/>
  <c r="AZ17974" i="1"/>
  <c r="BA17974" i="1"/>
  <c r="BB17974" i="1"/>
  <c r="BC17974" i="1"/>
  <c r="BD17974" i="1"/>
  <c r="BE17974" i="1"/>
  <c r="AZ17975" i="1"/>
  <c r="BA17975" i="1"/>
  <c r="BB17975" i="1"/>
  <c r="BC17975" i="1"/>
  <c r="BD17975" i="1"/>
  <c r="BE17975" i="1"/>
  <c r="AZ17976" i="1"/>
  <c r="BA17976" i="1"/>
  <c r="BB17976" i="1"/>
  <c r="BC17976" i="1"/>
  <c r="BD17976" i="1"/>
  <c r="BE17976" i="1"/>
  <c r="AZ17977" i="1"/>
  <c r="BA17977" i="1"/>
  <c r="BB17977" i="1"/>
  <c r="BC17977" i="1"/>
  <c r="BD17977" i="1"/>
  <c r="BE17977" i="1"/>
  <c r="AZ17978" i="1"/>
  <c r="BA17978" i="1"/>
  <c r="BB17978" i="1"/>
  <c r="BC17978" i="1"/>
  <c r="BD17978" i="1"/>
  <c r="BE17978" i="1"/>
  <c r="AZ17979" i="1"/>
  <c r="BA17979" i="1"/>
  <c r="BB17979" i="1"/>
  <c r="BC17979" i="1"/>
  <c r="BD17979" i="1"/>
  <c r="BE17979" i="1"/>
  <c r="AZ17980" i="1"/>
  <c r="BA17980" i="1"/>
  <c r="BB17980" i="1"/>
  <c r="BC17980" i="1"/>
  <c r="BD17980" i="1"/>
  <c r="BE17980" i="1"/>
  <c r="AZ17981" i="1"/>
  <c r="BA17981" i="1"/>
  <c r="BB17981" i="1"/>
  <c r="BC17981" i="1"/>
  <c r="BD17981" i="1"/>
  <c r="BE17981" i="1"/>
  <c r="AZ17982" i="1"/>
  <c r="BA17982" i="1"/>
  <c r="BB17982" i="1"/>
  <c r="BC17982" i="1"/>
  <c r="BD17982" i="1"/>
  <c r="BE17982" i="1"/>
  <c r="AZ17983" i="1"/>
  <c r="BA17983" i="1"/>
  <c r="BB17983" i="1"/>
  <c r="BC17983" i="1"/>
  <c r="BD17983" i="1"/>
  <c r="BE17983" i="1"/>
  <c r="AZ17984" i="1"/>
  <c r="BA17984" i="1"/>
  <c r="BB17984" i="1"/>
  <c r="BC17984" i="1"/>
  <c r="BD17984" i="1"/>
  <c r="BE17984" i="1"/>
  <c r="AZ17985" i="1"/>
  <c r="BA17985" i="1"/>
  <c r="BB17985" i="1"/>
  <c r="BC17985" i="1"/>
  <c r="BD17985" i="1"/>
  <c r="BE17985" i="1"/>
  <c r="AZ17986" i="1"/>
  <c r="BA17986" i="1"/>
  <c r="BB17986" i="1"/>
  <c r="BC17986" i="1"/>
  <c r="BD17986" i="1"/>
  <c r="BE17986" i="1"/>
  <c r="AZ17987" i="1"/>
  <c r="BA17987" i="1"/>
  <c r="BB17987" i="1"/>
  <c r="BC17987" i="1"/>
  <c r="BD17987" i="1"/>
  <c r="BE17987" i="1"/>
  <c r="AZ17988" i="1"/>
  <c r="BA17988" i="1"/>
  <c r="BB17988" i="1"/>
  <c r="BC17988" i="1"/>
  <c r="BD17988" i="1"/>
  <c r="BE17988" i="1"/>
  <c r="AZ17989" i="1"/>
  <c r="BA17989" i="1"/>
  <c r="BB17989" i="1"/>
  <c r="BC17989" i="1"/>
  <c r="BD17989" i="1"/>
  <c r="BE17989" i="1"/>
  <c r="AZ17990" i="1"/>
  <c r="BA17990" i="1"/>
  <c r="BB17990" i="1"/>
  <c r="BC17990" i="1"/>
  <c r="BD17990" i="1"/>
  <c r="BE17990" i="1"/>
  <c r="AZ17991" i="1"/>
  <c r="BA17991" i="1"/>
  <c r="BB17991" i="1"/>
  <c r="BC17991" i="1"/>
  <c r="BD17991" i="1"/>
  <c r="BE17991" i="1"/>
  <c r="AZ17992" i="1"/>
  <c r="BA17992" i="1"/>
  <c r="BB17992" i="1"/>
  <c r="BC17992" i="1"/>
  <c r="BD17992" i="1"/>
  <c r="BE17992" i="1"/>
  <c r="AZ17993" i="1"/>
  <c r="BA17993" i="1"/>
  <c r="BB17993" i="1"/>
  <c r="BC17993" i="1"/>
  <c r="BD17993" i="1"/>
  <c r="BE17993" i="1"/>
  <c r="AZ17994" i="1"/>
  <c r="BA17994" i="1"/>
  <c r="BB17994" i="1"/>
  <c r="BC17994" i="1"/>
  <c r="BD17994" i="1"/>
  <c r="BE17994" i="1"/>
  <c r="AZ17995" i="1"/>
  <c r="BA17995" i="1"/>
  <c r="BB17995" i="1"/>
  <c r="BC17995" i="1"/>
  <c r="BD17995" i="1"/>
  <c r="BE17995" i="1"/>
  <c r="AZ17996" i="1"/>
  <c r="BA17996" i="1"/>
  <c r="BB17996" i="1"/>
  <c r="BC17996" i="1"/>
  <c r="BD17996" i="1"/>
  <c r="BE17996" i="1"/>
  <c r="AZ17997" i="1"/>
  <c r="BA17997" i="1"/>
  <c r="BB17997" i="1"/>
  <c r="BC17997" i="1"/>
  <c r="BD17997" i="1"/>
  <c r="BE17997" i="1"/>
  <c r="AZ17998" i="1"/>
  <c r="BA17998" i="1"/>
  <c r="BB17998" i="1"/>
  <c r="BC17998" i="1"/>
  <c r="BD17998" i="1"/>
  <c r="BE17998" i="1"/>
  <c r="AZ17999" i="1"/>
  <c r="BA17999" i="1"/>
  <c r="BB17999" i="1"/>
  <c r="BC17999" i="1"/>
  <c r="BD17999" i="1"/>
  <c r="BE17999" i="1"/>
  <c r="AZ18000" i="1"/>
  <c r="BA18000" i="1"/>
  <c r="BB18000" i="1"/>
  <c r="BC18000" i="1"/>
  <c r="BD18000" i="1"/>
  <c r="BE18000" i="1"/>
  <c r="AZ18001" i="1"/>
  <c r="BA18001" i="1"/>
  <c r="BB18001" i="1"/>
  <c r="BC18001" i="1"/>
  <c r="BD18001" i="1"/>
  <c r="BE18001" i="1"/>
  <c r="AZ18002" i="1"/>
  <c r="BA18002" i="1"/>
  <c r="BB18002" i="1"/>
  <c r="BC18002" i="1"/>
  <c r="BD18002" i="1"/>
  <c r="BE18002" i="1"/>
  <c r="AZ18003" i="1"/>
  <c r="BA18003" i="1"/>
  <c r="BB18003" i="1"/>
  <c r="BC18003" i="1"/>
  <c r="BD18003" i="1"/>
  <c r="BE18003" i="1"/>
  <c r="AZ18004" i="1"/>
  <c r="BA18004" i="1"/>
  <c r="BB18004" i="1"/>
  <c r="BC18004" i="1"/>
  <c r="BD18004" i="1"/>
  <c r="BE18004" i="1"/>
  <c r="AZ18005" i="1"/>
  <c r="BA18005" i="1"/>
  <c r="BB18005" i="1"/>
  <c r="BC18005" i="1"/>
  <c r="BD18005" i="1"/>
  <c r="BE18005" i="1"/>
  <c r="AZ18006" i="1"/>
  <c r="BA18006" i="1"/>
  <c r="BB18006" i="1"/>
  <c r="BC18006" i="1"/>
  <c r="BD18006" i="1"/>
  <c r="BE18006" i="1"/>
  <c r="AZ18007" i="1"/>
  <c r="BA18007" i="1"/>
  <c r="BB18007" i="1"/>
  <c r="BC18007" i="1"/>
  <c r="BD18007" i="1"/>
  <c r="BE18007" i="1"/>
  <c r="AZ18008" i="1"/>
  <c r="BA18008" i="1"/>
  <c r="BB18008" i="1"/>
  <c r="BC18008" i="1"/>
  <c r="BD18008" i="1"/>
  <c r="BE18008" i="1"/>
  <c r="AZ18009" i="1"/>
  <c r="BA18009" i="1"/>
  <c r="BB18009" i="1"/>
  <c r="BC18009" i="1"/>
  <c r="BD18009" i="1"/>
  <c r="BE18009" i="1"/>
  <c r="AZ18010" i="1"/>
  <c r="BA18010" i="1"/>
  <c r="BB18010" i="1"/>
  <c r="BC18010" i="1"/>
  <c r="BD18010" i="1"/>
  <c r="BE18010" i="1"/>
  <c r="AZ18011" i="1"/>
  <c r="BA18011" i="1"/>
  <c r="BB18011" i="1"/>
  <c r="BC18011" i="1"/>
  <c r="BD18011" i="1"/>
  <c r="BE18011" i="1"/>
  <c r="AZ18012" i="1"/>
  <c r="BA18012" i="1"/>
  <c r="BB18012" i="1"/>
  <c r="BC18012" i="1"/>
  <c r="BD18012" i="1"/>
  <c r="BE18012" i="1"/>
  <c r="AZ18013" i="1"/>
  <c r="BA18013" i="1"/>
  <c r="BB18013" i="1"/>
  <c r="BC18013" i="1"/>
  <c r="BD18013" i="1"/>
  <c r="BE18013" i="1"/>
  <c r="AZ18014" i="1"/>
  <c r="BA18014" i="1"/>
  <c r="BB18014" i="1"/>
  <c r="BC18014" i="1"/>
  <c r="BD18014" i="1"/>
  <c r="BE18014" i="1"/>
  <c r="AZ18015" i="1"/>
  <c r="BA18015" i="1"/>
  <c r="BB18015" i="1"/>
  <c r="BC18015" i="1"/>
  <c r="BD18015" i="1"/>
  <c r="BE18015" i="1"/>
  <c r="AZ18016" i="1"/>
  <c r="BA18016" i="1"/>
  <c r="BB18016" i="1"/>
  <c r="BC18016" i="1"/>
  <c r="BD18016" i="1"/>
  <c r="BE18016" i="1"/>
  <c r="AZ18017" i="1"/>
  <c r="BA18017" i="1"/>
  <c r="BB18017" i="1"/>
  <c r="BC18017" i="1"/>
  <c r="BD18017" i="1"/>
  <c r="BE18017" i="1"/>
  <c r="AZ18018" i="1"/>
  <c r="BA18018" i="1"/>
  <c r="BB18018" i="1"/>
  <c r="BC18018" i="1"/>
  <c r="BD18018" i="1"/>
  <c r="BE18018" i="1"/>
  <c r="AZ18019" i="1"/>
  <c r="BA18019" i="1"/>
  <c r="BB18019" i="1"/>
  <c r="BC18019" i="1"/>
  <c r="BD18019" i="1"/>
  <c r="BE18019" i="1"/>
  <c r="AZ18020" i="1"/>
  <c r="BA18020" i="1"/>
  <c r="BB18020" i="1"/>
  <c r="BC18020" i="1"/>
  <c r="BD18020" i="1"/>
  <c r="BE18020" i="1"/>
  <c r="AZ18021" i="1"/>
  <c r="BA18021" i="1"/>
  <c r="BB18021" i="1"/>
  <c r="BC18021" i="1"/>
  <c r="BD18021" i="1"/>
  <c r="BE18021" i="1"/>
  <c r="AZ18022" i="1"/>
  <c r="BA18022" i="1"/>
  <c r="BB18022" i="1"/>
  <c r="BC18022" i="1"/>
  <c r="BD18022" i="1"/>
  <c r="BE18022" i="1"/>
  <c r="AZ18023" i="1"/>
  <c r="BA18023" i="1"/>
  <c r="BB18023" i="1"/>
  <c r="BC18023" i="1"/>
  <c r="BD18023" i="1"/>
  <c r="BE18023" i="1"/>
  <c r="AZ18024" i="1"/>
  <c r="BA18024" i="1"/>
  <c r="BB18024" i="1"/>
  <c r="BC18024" i="1"/>
  <c r="BD18024" i="1"/>
  <c r="BE18024" i="1"/>
  <c r="AZ18025" i="1"/>
  <c r="BA18025" i="1"/>
  <c r="BB18025" i="1"/>
  <c r="BC18025" i="1"/>
  <c r="BD18025" i="1"/>
  <c r="BE18025" i="1"/>
  <c r="AZ18026" i="1"/>
  <c r="BA18026" i="1"/>
  <c r="BB18026" i="1"/>
  <c r="BC18026" i="1"/>
  <c r="BD18026" i="1"/>
  <c r="BE18026" i="1"/>
  <c r="AZ18027" i="1"/>
  <c r="BA18027" i="1"/>
  <c r="BB18027" i="1"/>
  <c r="BC18027" i="1"/>
  <c r="BD18027" i="1"/>
  <c r="BE18027" i="1"/>
  <c r="AZ18028" i="1"/>
  <c r="BA18028" i="1"/>
  <c r="BB18028" i="1"/>
  <c r="BC18028" i="1"/>
  <c r="BD18028" i="1"/>
  <c r="BE18028" i="1"/>
  <c r="AZ18029" i="1"/>
  <c r="BA18029" i="1"/>
  <c r="BB18029" i="1"/>
  <c r="BC18029" i="1"/>
  <c r="BD18029" i="1"/>
  <c r="BE18029" i="1"/>
  <c r="AZ18030" i="1"/>
  <c r="BA18030" i="1"/>
  <c r="BB18030" i="1"/>
  <c r="BC18030" i="1"/>
  <c r="BD18030" i="1"/>
  <c r="BE18030" i="1"/>
  <c r="AZ18031" i="1"/>
  <c r="BA18031" i="1"/>
  <c r="BB18031" i="1"/>
  <c r="BC18031" i="1"/>
  <c r="BD18031" i="1"/>
  <c r="BE18031" i="1"/>
  <c r="AZ18032" i="1"/>
  <c r="BA18032" i="1"/>
  <c r="BB18032" i="1"/>
  <c r="BC18032" i="1"/>
  <c r="BD18032" i="1"/>
  <c r="BE18032" i="1"/>
  <c r="AZ18033" i="1"/>
  <c r="BA18033" i="1"/>
  <c r="BB18033" i="1"/>
  <c r="BC18033" i="1"/>
  <c r="BD18033" i="1"/>
  <c r="BE18033" i="1"/>
  <c r="AZ18034" i="1"/>
  <c r="BA18034" i="1"/>
  <c r="BB18034" i="1"/>
  <c r="BC18034" i="1"/>
  <c r="BD18034" i="1"/>
  <c r="BE18034" i="1"/>
  <c r="AZ18035" i="1"/>
  <c r="BA18035" i="1"/>
  <c r="BB18035" i="1"/>
  <c r="BC18035" i="1"/>
  <c r="BD18035" i="1"/>
  <c r="BE18035" i="1"/>
  <c r="AZ18036" i="1"/>
  <c r="BA18036" i="1"/>
  <c r="BB18036" i="1"/>
  <c r="BC18036" i="1"/>
  <c r="BD18036" i="1"/>
  <c r="BE18036" i="1"/>
  <c r="AZ18037" i="1"/>
  <c r="BA18037" i="1"/>
  <c r="BB18037" i="1"/>
  <c r="BC18037" i="1"/>
  <c r="BD18037" i="1"/>
  <c r="BE18037" i="1"/>
  <c r="AZ18038" i="1"/>
  <c r="BA18038" i="1"/>
  <c r="BB18038" i="1"/>
  <c r="BC18038" i="1"/>
  <c r="BD18038" i="1"/>
  <c r="BE18038" i="1"/>
  <c r="AZ18039" i="1"/>
  <c r="BA18039" i="1"/>
  <c r="BB18039" i="1"/>
  <c r="BC18039" i="1"/>
  <c r="BD18039" i="1"/>
  <c r="BE18039" i="1"/>
  <c r="AZ18040" i="1"/>
  <c r="BA18040" i="1"/>
  <c r="BB18040" i="1"/>
  <c r="BC18040" i="1"/>
  <c r="BD18040" i="1"/>
  <c r="BE18040" i="1"/>
  <c r="AZ18041" i="1"/>
  <c r="BA18041" i="1"/>
  <c r="BB18041" i="1"/>
  <c r="BC18041" i="1"/>
  <c r="BD18041" i="1"/>
  <c r="BE18041" i="1"/>
  <c r="AZ18042" i="1"/>
  <c r="BA18042" i="1"/>
  <c r="BB18042" i="1"/>
  <c r="BC18042" i="1"/>
  <c r="BD18042" i="1"/>
  <c r="BE18042" i="1"/>
  <c r="AZ18043" i="1"/>
  <c r="BA18043" i="1"/>
  <c r="BB18043" i="1"/>
  <c r="BC18043" i="1"/>
  <c r="BD18043" i="1"/>
  <c r="BE18043" i="1"/>
  <c r="AZ18044" i="1"/>
  <c r="BA18044" i="1"/>
  <c r="BB18044" i="1"/>
  <c r="BC18044" i="1"/>
  <c r="BD18044" i="1"/>
  <c r="BE18044" i="1"/>
  <c r="AZ18045" i="1"/>
  <c r="BA18045" i="1"/>
  <c r="BB18045" i="1"/>
  <c r="BC18045" i="1"/>
  <c r="BD18045" i="1"/>
  <c r="BE18045" i="1"/>
  <c r="AZ18046" i="1"/>
  <c r="BA18046" i="1"/>
  <c r="BB18046" i="1"/>
  <c r="BC18046" i="1"/>
  <c r="BD18046" i="1"/>
  <c r="BE18046" i="1"/>
  <c r="AZ18047" i="1"/>
  <c r="BA18047" i="1"/>
  <c r="BB18047" i="1"/>
  <c r="BC18047" i="1"/>
  <c r="BD18047" i="1"/>
  <c r="BE18047" i="1"/>
  <c r="AZ18048" i="1"/>
  <c r="BA18048" i="1"/>
  <c r="BB18048" i="1"/>
  <c r="BC18048" i="1"/>
  <c r="BD18048" i="1"/>
  <c r="BE18048" i="1"/>
  <c r="AZ18049" i="1"/>
  <c r="BA18049" i="1"/>
  <c r="BB18049" i="1"/>
  <c r="BC18049" i="1"/>
  <c r="BD18049" i="1"/>
  <c r="BE18049" i="1"/>
  <c r="AZ18050" i="1"/>
  <c r="BA18050" i="1"/>
  <c r="BB18050" i="1"/>
  <c r="BC18050" i="1"/>
  <c r="BD18050" i="1"/>
  <c r="BE18050" i="1"/>
  <c r="AZ18051" i="1"/>
  <c r="BA18051" i="1"/>
  <c r="BB18051" i="1"/>
  <c r="BC18051" i="1"/>
  <c r="BD18051" i="1"/>
  <c r="BE18051" i="1"/>
  <c r="AZ18052" i="1"/>
  <c r="BA18052" i="1"/>
  <c r="BB18052" i="1"/>
  <c r="BC18052" i="1"/>
  <c r="BD18052" i="1"/>
  <c r="BE18052" i="1"/>
  <c r="AZ18053" i="1"/>
  <c r="BA18053" i="1"/>
  <c r="BB18053" i="1"/>
  <c r="BC18053" i="1"/>
  <c r="BD18053" i="1"/>
  <c r="BE18053" i="1"/>
  <c r="AZ18054" i="1"/>
  <c r="BA18054" i="1"/>
  <c r="BB18054" i="1"/>
  <c r="BC18054" i="1"/>
  <c r="BD18054" i="1"/>
  <c r="BE18054" i="1"/>
  <c r="AZ18055" i="1"/>
  <c r="BA18055" i="1"/>
  <c r="BB18055" i="1"/>
  <c r="BC18055" i="1"/>
  <c r="BD18055" i="1"/>
  <c r="BE18055" i="1"/>
  <c r="AZ18056" i="1"/>
  <c r="BA18056" i="1"/>
  <c r="BB18056" i="1"/>
  <c r="BC18056" i="1"/>
  <c r="BD18056" i="1"/>
  <c r="BE18056" i="1"/>
  <c r="AZ18057" i="1"/>
  <c r="BA18057" i="1"/>
  <c r="BB18057" i="1"/>
  <c r="BC18057" i="1"/>
  <c r="BD18057" i="1"/>
  <c r="BE18057" i="1"/>
  <c r="AZ18058" i="1"/>
  <c r="BA18058" i="1"/>
  <c r="BB18058" i="1"/>
  <c r="BC18058" i="1"/>
  <c r="BD18058" i="1"/>
  <c r="BE18058" i="1"/>
  <c r="AZ18059" i="1"/>
  <c r="BA18059" i="1"/>
  <c r="BB18059" i="1"/>
  <c r="BC18059" i="1"/>
  <c r="BD18059" i="1"/>
  <c r="BE18059" i="1"/>
  <c r="AZ18060" i="1"/>
  <c r="BA18060" i="1"/>
  <c r="BB18060" i="1"/>
  <c r="BC18060" i="1"/>
  <c r="BD18060" i="1"/>
  <c r="BE18060" i="1"/>
  <c r="AZ18061" i="1"/>
  <c r="BA18061" i="1"/>
  <c r="BB18061" i="1"/>
  <c r="BC18061" i="1"/>
  <c r="BD18061" i="1"/>
  <c r="BE18061" i="1"/>
  <c r="AZ18062" i="1"/>
  <c r="BA18062" i="1"/>
  <c r="BB18062" i="1"/>
  <c r="BC18062" i="1"/>
  <c r="BD18062" i="1"/>
  <c r="BE18062" i="1"/>
  <c r="AZ18063" i="1"/>
  <c r="BA18063" i="1"/>
  <c r="BB18063" i="1"/>
  <c r="BC18063" i="1"/>
  <c r="BD18063" i="1"/>
  <c r="BE18063" i="1"/>
  <c r="AZ18064" i="1"/>
  <c r="BA18064" i="1"/>
  <c r="BB18064" i="1"/>
  <c r="BC18064" i="1"/>
  <c r="BD18064" i="1"/>
  <c r="BE18064" i="1"/>
  <c r="AZ18065" i="1"/>
  <c r="BA18065" i="1"/>
  <c r="BB18065" i="1"/>
  <c r="BC18065" i="1"/>
  <c r="BD18065" i="1"/>
  <c r="BE18065" i="1"/>
  <c r="AZ18066" i="1"/>
  <c r="BA18066" i="1"/>
  <c r="BB18066" i="1"/>
  <c r="BC18066" i="1"/>
  <c r="BD18066" i="1"/>
  <c r="BE18066" i="1"/>
  <c r="AZ18067" i="1"/>
  <c r="BA18067" i="1"/>
  <c r="BB18067" i="1"/>
  <c r="BC18067" i="1"/>
  <c r="BD18067" i="1"/>
  <c r="BE18067" i="1"/>
  <c r="AZ18068" i="1"/>
  <c r="BA18068" i="1"/>
  <c r="BB18068" i="1"/>
  <c r="BC18068" i="1"/>
  <c r="BD18068" i="1"/>
  <c r="BE18068" i="1"/>
  <c r="AZ18069" i="1"/>
  <c r="BA18069" i="1"/>
  <c r="BB18069" i="1"/>
  <c r="BC18069" i="1"/>
  <c r="BD18069" i="1"/>
  <c r="BE18069" i="1"/>
  <c r="AZ18070" i="1"/>
  <c r="BA18070" i="1"/>
  <c r="BB18070" i="1"/>
  <c r="BC18070" i="1"/>
  <c r="BD18070" i="1"/>
  <c r="BE18070" i="1"/>
  <c r="AZ18071" i="1"/>
  <c r="BA18071" i="1"/>
  <c r="BB18071" i="1"/>
  <c r="BC18071" i="1"/>
  <c r="BD18071" i="1"/>
  <c r="BE18071" i="1"/>
  <c r="AZ18072" i="1"/>
  <c r="BA18072" i="1"/>
  <c r="BB18072" i="1"/>
  <c r="BC18072" i="1"/>
  <c r="BD18072" i="1"/>
  <c r="BE18072" i="1"/>
  <c r="AZ18073" i="1"/>
  <c r="BA18073" i="1"/>
  <c r="BB18073" i="1"/>
  <c r="BC18073" i="1"/>
  <c r="BD18073" i="1"/>
  <c r="BE18073" i="1"/>
  <c r="AZ18074" i="1"/>
  <c r="BA18074" i="1"/>
  <c r="BB18074" i="1"/>
  <c r="BC18074" i="1"/>
  <c r="BD18074" i="1"/>
  <c r="BE18074" i="1"/>
  <c r="AZ18075" i="1"/>
  <c r="BA18075" i="1"/>
  <c r="BB18075" i="1"/>
  <c r="BC18075" i="1"/>
  <c r="BD18075" i="1"/>
  <c r="BE18075" i="1"/>
  <c r="AZ18076" i="1"/>
  <c r="BA18076" i="1"/>
  <c r="BB18076" i="1"/>
  <c r="BC18076" i="1"/>
  <c r="BD18076" i="1"/>
  <c r="BE18076" i="1"/>
  <c r="AZ18077" i="1"/>
  <c r="BA18077" i="1"/>
  <c r="BB18077" i="1"/>
  <c r="BC18077" i="1"/>
  <c r="BD18077" i="1"/>
  <c r="BE18077" i="1"/>
  <c r="AZ18078" i="1"/>
  <c r="BA18078" i="1"/>
  <c r="BB18078" i="1"/>
  <c r="BC18078" i="1"/>
  <c r="BD18078" i="1"/>
  <c r="BE18078" i="1"/>
  <c r="AZ18079" i="1"/>
  <c r="BA18079" i="1"/>
  <c r="BB18079" i="1"/>
  <c r="BC18079" i="1"/>
  <c r="BD18079" i="1"/>
  <c r="BE18079" i="1"/>
  <c r="AZ18080" i="1"/>
  <c r="BA18080" i="1"/>
  <c r="BB18080" i="1"/>
  <c r="BC18080" i="1"/>
  <c r="BD18080" i="1"/>
  <c r="BE18080" i="1"/>
  <c r="AZ18081" i="1"/>
  <c r="BA18081" i="1"/>
  <c r="BB18081" i="1"/>
  <c r="BC18081" i="1"/>
  <c r="BD18081" i="1"/>
  <c r="BE18081" i="1"/>
  <c r="AZ18082" i="1"/>
  <c r="BA18082" i="1"/>
  <c r="BB18082" i="1"/>
  <c r="BC18082" i="1"/>
  <c r="BD18082" i="1"/>
  <c r="BE18082" i="1"/>
  <c r="AZ18083" i="1"/>
  <c r="BA18083" i="1"/>
  <c r="BB18083" i="1"/>
  <c r="BC18083" i="1"/>
  <c r="BD18083" i="1"/>
  <c r="BE18083" i="1"/>
  <c r="AZ18084" i="1"/>
  <c r="BA18084" i="1"/>
  <c r="BB18084" i="1"/>
  <c r="BC18084" i="1"/>
  <c r="BD18084" i="1"/>
  <c r="BE18084" i="1"/>
  <c r="AZ18085" i="1"/>
  <c r="BA18085" i="1"/>
  <c r="BB18085" i="1"/>
  <c r="BC18085" i="1"/>
  <c r="BD18085" i="1"/>
  <c r="BE18085" i="1"/>
  <c r="AZ18086" i="1"/>
  <c r="BA18086" i="1"/>
  <c r="BB18086" i="1"/>
  <c r="BC18086" i="1"/>
  <c r="BD18086" i="1"/>
  <c r="BE18086" i="1"/>
  <c r="AZ18087" i="1"/>
  <c r="BA18087" i="1"/>
  <c r="BB18087" i="1"/>
  <c r="BC18087" i="1"/>
  <c r="BD18087" i="1"/>
  <c r="BE18087" i="1"/>
  <c r="AZ18088" i="1"/>
  <c r="BA18088" i="1"/>
  <c r="BB18088" i="1"/>
  <c r="BC18088" i="1"/>
  <c r="BD18088" i="1"/>
  <c r="BE18088" i="1"/>
  <c r="AZ18089" i="1"/>
  <c r="BA18089" i="1"/>
  <c r="BB18089" i="1"/>
  <c r="BC18089" i="1"/>
  <c r="BD18089" i="1"/>
  <c r="BE18089" i="1"/>
  <c r="AZ18090" i="1"/>
  <c r="BA18090" i="1"/>
  <c r="BB18090" i="1"/>
  <c r="BC18090" i="1"/>
  <c r="BD18090" i="1"/>
  <c r="BE18090" i="1"/>
  <c r="AZ18091" i="1"/>
  <c r="BA18091" i="1"/>
  <c r="BB18091" i="1"/>
  <c r="BC18091" i="1"/>
  <c r="BD18091" i="1"/>
  <c r="BE18091" i="1"/>
  <c r="AZ18092" i="1"/>
  <c r="BA18092" i="1"/>
  <c r="BB18092" i="1"/>
  <c r="BC18092" i="1"/>
  <c r="BD18092" i="1"/>
  <c r="BE18092" i="1"/>
  <c r="AZ18093" i="1"/>
  <c r="BA18093" i="1"/>
  <c r="BB18093" i="1"/>
  <c r="BC18093" i="1"/>
  <c r="BD18093" i="1"/>
  <c r="BE18093" i="1"/>
  <c r="AZ18094" i="1"/>
  <c r="BA18094" i="1"/>
  <c r="BB18094" i="1"/>
  <c r="BC18094" i="1"/>
  <c r="BD18094" i="1"/>
  <c r="BE18094" i="1"/>
  <c r="AZ18095" i="1"/>
  <c r="BA18095" i="1"/>
  <c r="BB18095" i="1"/>
  <c r="BC18095" i="1"/>
  <c r="BD18095" i="1"/>
  <c r="BE18095" i="1"/>
  <c r="AZ18096" i="1"/>
  <c r="BA18096" i="1"/>
  <c r="BB18096" i="1"/>
  <c r="BC18096" i="1"/>
  <c r="BD18096" i="1"/>
  <c r="BE18096" i="1"/>
  <c r="AZ18097" i="1"/>
  <c r="BA18097" i="1"/>
  <c r="BB18097" i="1"/>
  <c r="BC18097" i="1"/>
  <c r="BD18097" i="1"/>
  <c r="BE18097" i="1"/>
  <c r="AZ18098" i="1"/>
  <c r="BA18098" i="1"/>
  <c r="BB18098" i="1"/>
  <c r="BC18098" i="1"/>
  <c r="BD18098" i="1"/>
  <c r="BE18098" i="1"/>
  <c r="AZ18099" i="1"/>
  <c r="BA18099" i="1"/>
  <c r="BB18099" i="1"/>
  <c r="BC18099" i="1"/>
  <c r="BD18099" i="1"/>
  <c r="BE18099" i="1"/>
  <c r="AZ18100" i="1"/>
  <c r="BA18100" i="1"/>
  <c r="BB18100" i="1"/>
  <c r="BC18100" i="1"/>
  <c r="BD18100" i="1"/>
  <c r="BE18100" i="1"/>
  <c r="AZ18101" i="1"/>
  <c r="BA18101" i="1"/>
  <c r="BB18101" i="1"/>
  <c r="BC18101" i="1"/>
  <c r="BD18101" i="1"/>
  <c r="BE18101" i="1"/>
  <c r="AZ18102" i="1"/>
  <c r="BA18102" i="1"/>
  <c r="BB18102" i="1"/>
  <c r="BC18102" i="1"/>
  <c r="BD18102" i="1"/>
  <c r="BE18102" i="1"/>
  <c r="AZ18103" i="1"/>
  <c r="BA18103" i="1"/>
  <c r="BB18103" i="1"/>
  <c r="BC18103" i="1"/>
  <c r="BD18103" i="1"/>
  <c r="BE18103" i="1"/>
  <c r="AZ18104" i="1"/>
  <c r="BA18104" i="1"/>
  <c r="BB18104" i="1"/>
  <c r="BC18104" i="1"/>
  <c r="BD18104" i="1"/>
  <c r="BE18104" i="1"/>
  <c r="AZ18105" i="1"/>
  <c r="BA18105" i="1"/>
  <c r="BB18105" i="1"/>
  <c r="BC18105" i="1"/>
  <c r="BD18105" i="1"/>
  <c r="BE18105" i="1"/>
  <c r="AZ18106" i="1"/>
  <c r="BA18106" i="1"/>
  <c r="BB18106" i="1"/>
  <c r="BC18106" i="1"/>
  <c r="BD18106" i="1"/>
  <c r="BE18106" i="1"/>
  <c r="AZ18107" i="1"/>
  <c r="BA18107" i="1"/>
  <c r="BB18107" i="1"/>
  <c r="BC18107" i="1"/>
  <c r="BD18107" i="1"/>
  <c r="BE18107" i="1"/>
  <c r="AZ18108" i="1"/>
  <c r="BA18108" i="1"/>
  <c r="BB18108" i="1"/>
  <c r="BC18108" i="1"/>
  <c r="BD18108" i="1"/>
  <c r="BE18108" i="1"/>
  <c r="AZ18109" i="1"/>
  <c r="BA18109" i="1"/>
  <c r="BB18109" i="1"/>
  <c r="BC18109" i="1"/>
  <c r="BD18109" i="1"/>
  <c r="BE18109" i="1"/>
  <c r="AZ18110" i="1"/>
  <c r="BA18110" i="1"/>
  <c r="BB18110" i="1"/>
  <c r="BC18110" i="1"/>
  <c r="BD18110" i="1"/>
  <c r="BE18110" i="1"/>
  <c r="AZ18111" i="1"/>
  <c r="BA18111" i="1"/>
  <c r="BB18111" i="1"/>
  <c r="BC18111" i="1"/>
  <c r="BD18111" i="1"/>
  <c r="BE18111" i="1"/>
  <c r="AZ18112" i="1"/>
  <c r="BA18112" i="1"/>
  <c r="BB18112" i="1"/>
  <c r="BC18112" i="1"/>
  <c r="BD18112" i="1"/>
  <c r="BE18112" i="1"/>
  <c r="AZ18113" i="1"/>
  <c r="BA18113" i="1"/>
  <c r="BB18113" i="1"/>
  <c r="BC18113" i="1"/>
  <c r="BD18113" i="1"/>
  <c r="BE18113" i="1"/>
  <c r="AZ18114" i="1"/>
  <c r="BA18114" i="1"/>
  <c r="BB18114" i="1"/>
  <c r="BC18114" i="1"/>
  <c r="BD18114" i="1"/>
  <c r="BE18114" i="1"/>
  <c r="AZ18115" i="1"/>
  <c r="BA18115" i="1"/>
  <c r="BB18115" i="1"/>
  <c r="BC18115" i="1"/>
  <c r="BD18115" i="1"/>
  <c r="BE18115" i="1"/>
  <c r="AZ18116" i="1"/>
  <c r="BA18116" i="1"/>
  <c r="BB18116" i="1"/>
  <c r="BC18116" i="1"/>
  <c r="BD18116" i="1"/>
  <c r="BE18116" i="1"/>
  <c r="AZ18117" i="1"/>
  <c r="BA18117" i="1"/>
  <c r="BB18117" i="1"/>
  <c r="BC18117" i="1"/>
  <c r="BD18117" i="1"/>
  <c r="BE18117" i="1"/>
  <c r="AZ18118" i="1"/>
  <c r="BA18118" i="1"/>
  <c r="BB18118" i="1"/>
  <c r="BC18118" i="1"/>
  <c r="BD18118" i="1"/>
  <c r="BE18118" i="1"/>
  <c r="AZ18119" i="1"/>
  <c r="BA18119" i="1"/>
  <c r="BB18119" i="1"/>
  <c r="BC18119" i="1"/>
  <c r="BD18119" i="1"/>
  <c r="BE18119" i="1"/>
  <c r="AZ18120" i="1"/>
  <c r="BA18120" i="1"/>
  <c r="BB18120" i="1"/>
  <c r="BC18120" i="1"/>
  <c r="BD18120" i="1"/>
  <c r="BE18120" i="1"/>
  <c r="AZ18121" i="1"/>
  <c r="BA18121" i="1"/>
  <c r="BB18121" i="1"/>
  <c r="BC18121" i="1"/>
  <c r="BD18121" i="1"/>
  <c r="BE18121" i="1"/>
  <c r="AZ18122" i="1"/>
  <c r="BA18122" i="1"/>
  <c r="BB18122" i="1"/>
  <c r="BC18122" i="1"/>
  <c r="BD18122" i="1"/>
  <c r="BE18122" i="1"/>
  <c r="AZ18123" i="1"/>
  <c r="BA18123" i="1"/>
  <c r="BB18123" i="1"/>
  <c r="BC18123" i="1"/>
  <c r="BD18123" i="1"/>
  <c r="BE18123" i="1"/>
  <c r="AZ18124" i="1"/>
  <c r="BA18124" i="1"/>
  <c r="BB18124" i="1"/>
  <c r="BC18124" i="1"/>
  <c r="BD18124" i="1"/>
  <c r="BE18124" i="1"/>
  <c r="AZ18125" i="1"/>
  <c r="BA18125" i="1"/>
  <c r="BB18125" i="1"/>
  <c r="BC18125" i="1"/>
  <c r="BD18125" i="1"/>
  <c r="BE18125" i="1"/>
  <c r="AZ18126" i="1"/>
  <c r="BA18126" i="1"/>
  <c r="BB18126" i="1"/>
  <c r="BC18126" i="1"/>
  <c r="BD18126" i="1"/>
  <c r="BE18126" i="1"/>
  <c r="AZ18127" i="1"/>
  <c r="BA18127" i="1"/>
  <c r="BB18127" i="1"/>
  <c r="BC18127" i="1"/>
  <c r="BD18127" i="1"/>
  <c r="BE18127" i="1"/>
  <c r="AZ18128" i="1"/>
  <c r="BA18128" i="1"/>
  <c r="BB18128" i="1"/>
  <c r="BC18128" i="1"/>
  <c r="BD18128" i="1"/>
  <c r="BE18128" i="1"/>
  <c r="AZ18129" i="1"/>
  <c r="BA18129" i="1"/>
  <c r="BB18129" i="1"/>
  <c r="BC18129" i="1"/>
  <c r="BD18129" i="1"/>
  <c r="BE18129" i="1"/>
  <c r="AZ18130" i="1"/>
  <c r="BA18130" i="1"/>
  <c r="BB18130" i="1"/>
  <c r="BC18130" i="1"/>
  <c r="BD18130" i="1"/>
  <c r="BE18130" i="1"/>
  <c r="AZ18131" i="1"/>
  <c r="BA18131" i="1"/>
  <c r="BB18131" i="1"/>
  <c r="BC18131" i="1"/>
  <c r="BD18131" i="1"/>
  <c r="BE18131" i="1"/>
  <c r="AZ18132" i="1"/>
  <c r="BA18132" i="1"/>
  <c r="BB18132" i="1"/>
  <c r="BC18132" i="1"/>
  <c r="BD18132" i="1"/>
  <c r="BE18132" i="1"/>
  <c r="AZ18133" i="1"/>
  <c r="BA18133" i="1"/>
  <c r="BB18133" i="1"/>
  <c r="BC18133" i="1"/>
  <c r="BD18133" i="1"/>
  <c r="BE18133" i="1"/>
  <c r="AZ18134" i="1"/>
  <c r="BA18134" i="1"/>
  <c r="BB18134" i="1"/>
  <c r="BC18134" i="1"/>
  <c r="BD18134" i="1"/>
  <c r="BE18134" i="1"/>
  <c r="AZ18135" i="1"/>
  <c r="BA18135" i="1"/>
  <c r="BB18135" i="1"/>
  <c r="BC18135" i="1"/>
  <c r="BD18135" i="1"/>
  <c r="BE18135" i="1"/>
  <c r="AZ18136" i="1"/>
  <c r="BA18136" i="1"/>
  <c r="BB18136" i="1"/>
  <c r="BC18136" i="1"/>
  <c r="BD18136" i="1"/>
  <c r="BE18136" i="1"/>
  <c r="AZ18137" i="1"/>
  <c r="BA18137" i="1"/>
  <c r="BB18137" i="1"/>
  <c r="BC18137" i="1"/>
  <c r="BD18137" i="1"/>
  <c r="BE18137" i="1"/>
  <c r="AZ18138" i="1"/>
  <c r="BA18138" i="1"/>
  <c r="BB18138" i="1"/>
  <c r="BC18138" i="1"/>
  <c r="BD18138" i="1"/>
  <c r="BE18138" i="1"/>
  <c r="AZ18139" i="1"/>
  <c r="BA18139" i="1"/>
  <c r="BB18139" i="1"/>
  <c r="BC18139" i="1"/>
  <c r="BD18139" i="1"/>
  <c r="BE18139" i="1"/>
  <c r="AZ18140" i="1"/>
  <c r="BA18140" i="1"/>
  <c r="BB18140" i="1"/>
  <c r="BC18140" i="1"/>
  <c r="BD18140" i="1"/>
  <c r="BE18140" i="1"/>
  <c r="AZ18141" i="1"/>
  <c r="BA18141" i="1"/>
  <c r="BB18141" i="1"/>
  <c r="BC18141" i="1"/>
  <c r="BD18141" i="1"/>
  <c r="BE18141" i="1"/>
  <c r="AZ18142" i="1"/>
  <c r="BA18142" i="1"/>
  <c r="BB18142" i="1"/>
  <c r="BC18142" i="1"/>
  <c r="BD18142" i="1"/>
  <c r="BE18142" i="1"/>
  <c r="AZ18143" i="1"/>
  <c r="BA18143" i="1"/>
  <c r="BB18143" i="1"/>
  <c r="BC18143" i="1"/>
  <c r="BD18143" i="1"/>
  <c r="BE18143" i="1"/>
  <c r="AZ18144" i="1"/>
  <c r="BA18144" i="1"/>
  <c r="BB18144" i="1"/>
  <c r="BC18144" i="1"/>
  <c r="BD18144" i="1"/>
  <c r="BE18144" i="1"/>
  <c r="AZ18145" i="1"/>
  <c r="BA18145" i="1"/>
  <c r="BB18145" i="1"/>
  <c r="BC18145" i="1"/>
  <c r="BD18145" i="1"/>
  <c r="BE18145" i="1"/>
  <c r="AZ18146" i="1"/>
  <c r="BA18146" i="1"/>
  <c r="BB18146" i="1"/>
  <c r="BC18146" i="1"/>
  <c r="BD18146" i="1"/>
  <c r="BE18146" i="1"/>
  <c r="AZ18147" i="1"/>
  <c r="BA18147" i="1"/>
  <c r="BB18147" i="1"/>
  <c r="BC18147" i="1"/>
  <c r="BD18147" i="1"/>
  <c r="BE18147" i="1"/>
  <c r="AZ18148" i="1"/>
  <c r="BA18148" i="1"/>
  <c r="BB18148" i="1"/>
  <c r="BC18148" i="1"/>
  <c r="BD18148" i="1"/>
  <c r="BE18148" i="1"/>
  <c r="AZ18149" i="1"/>
  <c r="BA18149" i="1"/>
  <c r="BB18149" i="1"/>
  <c r="BC18149" i="1"/>
  <c r="BD18149" i="1"/>
  <c r="BE18149" i="1"/>
  <c r="AZ18150" i="1"/>
  <c r="BA18150" i="1"/>
  <c r="BB18150" i="1"/>
  <c r="BC18150" i="1"/>
  <c r="BD18150" i="1"/>
  <c r="BE18150" i="1"/>
  <c r="AZ18151" i="1"/>
  <c r="BA18151" i="1"/>
  <c r="BB18151" i="1"/>
  <c r="BC18151" i="1"/>
  <c r="BD18151" i="1"/>
  <c r="BE18151" i="1"/>
  <c r="AZ18152" i="1"/>
  <c r="BA18152" i="1"/>
  <c r="BB18152" i="1"/>
  <c r="BC18152" i="1"/>
  <c r="BD18152" i="1"/>
  <c r="BE18152" i="1"/>
  <c r="AZ18153" i="1"/>
  <c r="BA18153" i="1"/>
  <c r="BB18153" i="1"/>
  <c r="BC18153" i="1"/>
  <c r="BD18153" i="1"/>
  <c r="BE18153" i="1"/>
  <c r="AZ18154" i="1"/>
  <c r="BA18154" i="1"/>
  <c r="BB18154" i="1"/>
  <c r="BC18154" i="1"/>
  <c r="BD18154" i="1"/>
  <c r="BE18154" i="1"/>
  <c r="AZ18155" i="1"/>
  <c r="BA18155" i="1"/>
  <c r="BB18155" i="1"/>
  <c r="BC18155" i="1"/>
  <c r="BD18155" i="1"/>
  <c r="BE18155" i="1"/>
  <c r="AZ18156" i="1"/>
  <c r="BA18156" i="1"/>
  <c r="BB18156" i="1"/>
  <c r="BC18156" i="1"/>
  <c r="BD18156" i="1"/>
  <c r="BE18156" i="1"/>
  <c r="AZ18157" i="1"/>
  <c r="BA18157" i="1"/>
  <c r="BB18157" i="1"/>
  <c r="BC18157" i="1"/>
  <c r="BD18157" i="1"/>
  <c r="BE18157" i="1"/>
  <c r="AZ18158" i="1"/>
  <c r="BA18158" i="1"/>
  <c r="BB18158" i="1"/>
  <c r="BC18158" i="1"/>
  <c r="BD18158" i="1"/>
  <c r="BE18158" i="1"/>
  <c r="AZ18159" i="1"/>
  <c r="BA18159" i="1"/>
  <c r="BB18159" i="1"/>
  <c r="BC18159" i="1"/>
  <c r="BD18159" i="1"/>
  <c r="BE18159" i="1"/>
  <c r="AZ18160" i="1"/>
  <c r="BA18160" i="1"/>
  <c r="BB18160" i="1"/>
  <c r="BC18160" i="1"/>
  <c r="BD18160" i="1"/>
  <c r="BE18160" i="1"/>
  <c r="AZ18161" i="1"/>
  <c r="BA18161" i="1"/>
  <c r="BB18161" i="1"/>
  <c r="BC18161" i="1"/>
  <c r="BD18161" i="1"/>
  <c r="BE18161" i="1"/>
  <c r="AZ18162" i="1"/>
  <c r="BA18162" i="1"/>
  <c r="BB18162" i="1"/>
  <c r="BC18162" i="1"/>
  <c r="BD18162" i="1"/>
  <c r="BE18162" i="1"/>
  <c r="AZ18163" i="1"/>
  <c r="BA18163" i="1"/>
  <c r="BB18163" i="1"/>
  <c r="BC18163" i="1"/>
  <c r="BD18163" i="1"/>
  <c r="BE18163" i="1"/>
  <c r="AZ18164" i="1"/>
  <c r="BA18164" i="1"/>
  <c r="BB18164" i="1"/>
  <c r="BC18164" i="1"/>
  <c r="BD18164" i="1"/>
  <c r="BE18164" i="1"/>
  <c r="AZ18165" i="1"/>
  <c r="BA18165" i="1"/>
  <c r="BB18165" i="1"/>
  <c r="BC18165" i="1"/>
  <c r="BD18165" i="1"/>
  <c r="BE18165" i="1"/>
  <c r="AZ18166" i="1"/>
  <c r="BA18166" i="1"/>
  <c r="BB18166" i="1"/>
  <c r="BC18166" i="1"/>
  <c r="BD18166" i="1"/>
  <c r="BE18166" i="1"/>
  <c r="AZ18167" i="1"/>
  <c r="BA18167" i="1"/>
  <c r="BB18167" i="1"/>
  <c r="BC18167" i="1"/>
  <c r="BD18167" i="1"/>
  <c r="BE18167" i="1"/>
  <c r="AZ18168" i="1"/>
  <c r="BA18168" i="1"/>
  <c r="BB18168" i="1"/>
  <c r="BC18168" i="1"/>
  <c r="BD18168" i="1"/>
  <c r="BE18168" i="1"/>
  <c r="AZ18169" i="1"/>
  <c r="BA18169" i="1"/>
  <c r="BB18169" i="1"/>
  <c r="BC18169" i="1"/>
  <c r="BD18169" i="1"/>
  <c r="BE18169" i="1"/>
  <c r="AZ18170" i="1"/>
  <c r="BA18170" i="1"/>
  <c r="BB18170" i="1"/>
  <c r="BC18170" i="1"/>
  <c r="BD18170" i="1"/>
  <c r="BE18170" i="1"/>
  <c r="AZ18171" i="1"/>
  <c r="BA18171" i="1"/>
  <c r="BB18171" i="1"/>
  <c r="BC18171" i="1"/>
  <c r="BD18171" i="1"/>
  <c r="BE18171" i="1"/>
  <c r="AZ18172" i="1"/>
  <c r="BA18172" i="1"/>
  <c r="BB18172" i="1"/>
  <c r="BC18172" i="1"/>
  <c r="BD18172" i="1"/>
  <c r="BE18172" i="1"/>
  <c r="AZ18173" i="1"/>
  <c r="BA18173" i="1"/>
  <c r="BB18173" i="1"/>
  <c r="BC18173" i="1"/>
  <c r="BD18173" i="1"/>
  <c r="BE18173" i="1"/>
  <c r="AZ18174" i="1"/>
  <c r="BA18174" i="1"/>
  <c r="BB18174" i="1"/>
  <c r="BC18174" i="1"/>
  <c r="BD18174" i="1"/>
  <c r="BE18174" i="1"/>
  <c r="AZ18175" i="1"/>
  <c r="BA18175" i="1"/>
  <c r="BB18175" i="1"/>
  <c r="BC18175" i="1"/>
  <c r="BD18175" i="1"/>
  <c r="BE18175" i="1"/>
  <c r="AZ18176" i="1"/>
  <c r="BA18176" i="1"/>
  <c r="BB18176" i="1"/>
  <c r="BC18176" i="1"/>
  <c r="BD18176" i="1"/>
  <c r="BE18176" i="1"/>
  <c r="AZ18177" i="1"/>
  <c r="BA18177" i="1"/>
  <c r="BB18177" i="1"/>
  <c r="BC18177" i="1"/>
  <c r="BD18177" i="1"/>
  <c r="BE18177" i="1"/>
  <c r="AZ18178" i="1"/>
  <c r="BA18178" i="1"/>
  <c r="BB18178" i="1"/>
  <c r="BC18178" i="1"/>
  <c r="BD18178" i="1"/>
  <c r="BE18178" i="1"/>
  <c r="AZ18179" i="1"/>
  <c r="BA18179" i="1"/>
  <c r="BB18179" i="1"/>
  <c r="BC18179" i="1"/>
  <c r="BD18179" i="1"/>
  <c r="BE18179" i="1"/>
  <c r="AZ18180" i="1"/>
  <c r="BA18180" i="1"/>
  <c r="BB18180" i="1"/>
  <c r="BC18180" i="1"/>
  <c r="BD18180" i="1"/>
  <c r="BE18180" i="1"/>
  <c r="AZ18181" i="1"/>
  <c r="BA18181" i="1"/>
  <c r="BB18181" i="1"/>
  <c r="BC18181" i="1"/>
  <c r="BD18181" i="1"/>
  <c r="BE18181" i="1"/>
  <c r="AZ18182" i="1"/>
  <c r="BA18182" i="1"/>
  <c r="BB18182" i="1"/>
  <c r="BC18182" i="1"/>
  <c r="BD18182" i="1"/>
  <c r="BE18182" i="1"/>
  <c r="AZ18183" i="1"/>
  <c r="BA18183" i="1"/>
  <c r="BB18183" i="1"/>
  <c r="BC18183" i="1"/>
  <c r="BD18183" i="1"/>
  <c r="BE18183" i="1"/>
  <c r="AZ18184" i="1"/>
  <c r="BA18184" i="1"/>
  <c r="BB18184" i="1"/>
  <c r="BC18184" i="1"/>
  <c r="BD18184" i="1"/>
  <c r="BE18184" i="1"/>
  <c r="AZ18185" i="1"/>
  <c r="BA18185" i="1"/>
  <c r="BB18185" i="1"/>
  <c r="BC18185" i="1"/>
  <c r="BD18185" i="1"/>
  <c r="BE18185" i="1"/>
  <c r="AZ18186" i="1"/>
  <c r="BA18186" i="1"/>
  <c r="BB18186" i="1"/>
  <c r="BC18186" i="1"/>
  <c r="BD18186" i="1"/>
  <c r="BE18186" i="1"/>
  <c r="AZ18187" i="1"/>
  <c r="BA18187" i="1"/>
  <c r="BB18187" i="1"/>
  <c r="BC18187" i="1"/>
  <c r="BD18187" i="1"/>
  <c r="BE18187" i="1"/>
  <c r="AZ18188" i="1"/>
  <c r="BA18188" i="1"/>
  <c r="BB18188" i="1"/>
  <c r="BC18188" i="1"/>
  <c r="BD18188" i="1"/>
  <c r="BE18188" i="1"/>
  <c r="AZ18189" i="1"/>
  <c r="BA18189" i="1"/>
  <c r="BB18189" i="1"/>
  <c r="BC18189" i="1"/>
  <c r="BD18189" i="1"/>
  <c r="BE18189" i="1"/>
  <c r="AZ18190" i="1"/>
  <c r="BA18190" i="1"/>
  <c r="BB18190" i="1"/>
  <c r="BC18190" i="1"/>
  <c r="BD18190" i="1"/>
  <c r="BE18190" i="1"/>
  <c r="AZ18191" i="1"/>
  <c r="BA18191" i="1"/>
  <c r="BB18191" i="1"/>
  <c r="BC18191" i="1"/>
  <c r="BD18191" i="1"/>
  <c r="BE18191" i="1"/>
  <c r="AZ18192" i="1"/>
  <c r="BA18192" i="1"/>
  <c r="BB18192" i="1"/>
  <c r="BC18192" i="1"/>
  <c r="BD18192" i="1"/>
  <c r="BE18192" i="1"/>
  <c r="AZ18193" i="1"/>
  <c r="BA18193" i="1"/>
  <c r="BB18193" i="1"/>
  <c r="BC18193" i="1"/>
  <c r="BD18193" i="1"/>
  <c r="BE18193" i="1"/>
  <c r="AZ18194" i="1"/>
  <c r="BA18194" i="1"/>
  <c r="BB18194" i="1"/>
  <c r="BC18194" i="1"/>
  <c r="BD18194" i="1"/>
  <c r="BE18194" i="1"/>
  <c r="AZ18195" i="1"/>
  <c r="BA18195" i="1"/>
  <c r="BB18195" i="1"/>
  <c r="BC18195" i="1"/>
  <c r="BD18195" i="1"/>
  <c r="BE18195" i="1"/>
  <c r="AZ18196" i="1"/>
  <c r="BA18196" i="1"/>
  <c r="BB18196" i="1"/>
  <c r="BC18196" i="1"/>
  <c r="BD18196" i="1"/>
  <c r="BE18196" i="1"/>
  <c r="AZ18197" i="1"/>
  <c r="BA18197" i="1"/>
  <c r="BB18197" i="1"/>
  <c r="BC18197" i="1"/>
  <c r="BD18197" i="1"/>
  <c r="BE18197" i="1"/>
  <c r="AZ18198" i="1"/>
  <c r="BA18198" i="1"/>
  <c r="BB18198" i="1"/>
  <c r="BC18198" i="1"/>
  <c r="BD18198" i="1"/>
  <c r="BE18198" i="1"/>
  <c r="AZ18199" i="1"/>
  <c r="BA18199" i="1"/>
  <c r="BB18199" i="1"/>
  <c r="BC18199" i="1"/>
  <c r="BD18199" i="1"/>
  <c r="BE18199" i="1"/>
  <c r="AZ18200" i="1"/>
  <c r="BA18200" i="1"/>
  <c r="BB18200" i="1"/>
  <c r="BC18200" i="1"/>
  <c r="BD18200" i="1"/>
  <c r="BE18200" i="1"/>
  <c r="AZ18201" i="1"/>
  <c r="BA18201" i="1"/>
  <c r="BB18201" i="1"/>
  <c r="BC18201" i="1"/>
  <c r="BD18201" i="1"/>
  <c r="BE18201" i="1"/>
  <c r="AZ18202" i="1"/>
  <c r="BA18202" i="1"/>
  <c r="BB18202" i="1"/>
  <c r="BC18202" i="1"/>
  <c r="BD18202" i="1"/>
  <c r="BE18202" i="1"/>
  <c r="AZ18203" i="1"/>
  <c r="BA18203" i="1"/>
  <c r="BB18203" i="1"/>
  <c r="BC18203" i="1"/>
  <c r="BD18203" i="1"/>
  <c r="BE18203" i="1"/>
  <c r="AZ18204" i="1"/>
  <c r="BA18204" i="1"/>
  <c r="BB18204" i="1"/>
  <c r="BC18204" i="1"/>
  <c r="BD18204" i="1"/>
  <c r="BE18204" i="1"/>
  <c r="AZ18205" i="1"/>
  <c r="BA18205" i="1"/>
  <c r="BB18205" i="1"/>
  <c r="BC18205" i="1"/>
  <c r="BD18205" i="1"/>
  <c r="BE18205" i="1"/>
  <c r="AZ18206" i="1"/>
  <c r="BA18206" i="1"/>
  <c r="BB18206" i="1"/>
  <c r="BC18206" i="1"/>
  <c r="BD18206" i="1"/>
  <c r="BE18206" i="1"/>
  <c r="AZ18207" i="1"/>
  <c r="BA18207" i="1"/>
  <c r="BB18207" i="1"/>
  <c r="BC18207" i="1"/>
  <c r="BD18207" i="1"/>
  <c r="BE18207" i="1"/>
  <c r="AZ18208" i="1"/>
  <c r="BA18208" i="1"/>
  <c r="BB18208" i="1"/>
  <c r="BC18208" i="1"/>
  <c r="BD18208" i="1"/>
  <c r="BE18208" i="1"/>
  <c r="AZ18209" i="1"/>
  <c r="BA18209" i="1"/>
  <c r="BB18209" i="1"/>
  <c r="BC18209" i="1"/>
  <c r="BD18209" i="1"/>
  <c r="BE18209" i="1"/>
  <c r="AZ18210" i="1"/>
  <c r="BA18210" i="1"/>
  <c r="BB18210" i="1"/>
  <c r="BC18210" i="1"/>
  <c r="BD18210" i="1"/>
  <c r="BE18210" i="1"/>
  <c r="AZ18211" i="1"/>
  <c r="BA18211" i="1"/>
  <c r="BB18211" i="1"/>
  <c r="BC18211" i="1"/>
  <c r="BD18211" i="1"/>
  <c r="BE18211" i="1"/>
  <c r="AZ18212" i="1"/>
  <c r="BA18212" i="1"/>
  <c r="BB18212" i="1"/>
  <c r="BC18212" i="1"/>
  <c r="BD18212" i="1"/>
  <c r="BE18212" i="1"/>
  <c r="AZ18213" i="1"/>
  <c r="BA18213" i="1"/>
  <c r="BB18213" i="1"/>
  <c r="BC18213" i="1"/>
  <c r="BD18213" i="1"/>
  <c r="BE18213" i="1"/>
  <c r="AZ18214" i="1"/>
  <c r="BA18214" i="1"/>
  <c r="BB18214" i="1"/>
  <c r="BC18214" i="1"/>
  <c r="BD18214" i="1"/>
  <c r="BE18214" i="1"/>
  <c r="AZ18215" i="1"/>
  <c r="BA18215" i="1"/>
  <c r="BB18215" i="1"/>
  <c r="BC18215" i="1"/>
  <c r="BD18215" i="1"/>
  <c r="BE18215" i="1"/>
  <c r="AZ18216" i="1"/>
  <c r="BA18216" i="1"/>
  <c r="BB18216" i="1"/>
  <c r="BC18216" i="1"/>
  <c r="BD18216" i="1"/>
  <c r="BE18216" i="1"/>
  <c r="AZ18217" i="1"/>
  <c r="BA18217" i="1"/>
  <c r="BB18217" i="1"/>
  <c r="BC18217" i="1"/>
  <c r="BD18217" i="1"/>
  <c r="BE18217" i="1"/>
  <c r="AZ18218" i="1"/>
  <c r="BA18218" i="1"/>
  <c r="BB18218" i="1"/>
  <c r="BC18218" i="1"/>
  <c r="BD18218" i="1"/>
  <c r="BE18218" i="1"/>
  <c r="AZ18219" i="1"/>
  <c r="BA18219" i="1"/>
  <c r="BB18219" i="1"/>
  <c r="BC18219" i="1"/>
  <c r="BD18219" i="1"/>
  <c r="BE18219" i="1"/>
  <c r="AZ18220" i="1"/>
  <c r="BA18220" i="1"/>
  <c r="BB18220" i="1"/>
  <c r="BC18220" i="1"/>
  <c r="BD18220" i="1"/>
  <c r="BE18220" i="1"/>
  <c r="AZ18221" i="1"/>
  <c r="BA18221" i="1"/>
  <c r="BB18221" i="1"/>
  <c r="BC18221" i="1"/>
  <c r="BD18221" i="1"/>
  <c r="BE18221" i="1"/>
  <c r="AZ18222" i="1"/>
  <c r="BA18222" i="1"/>
  <c r="BB18222" i="1"/>
  <c r="BC18222" i="1"/>
  <c r="BD18222" i="1"/>
  <c r="BE18222" i="1"/>
  <c r="AZ18223" i="1"/>
  <c r="BA18223" i="1"/>
  <c r="BB18223" i="1"/>
  <c r="BC18223" i="1"/>
  <c r="BD18223" i="1"/>
  <c r="BE18223" i="1"/>
  <c r="AZ18224" i="1"/>
  <c r="BA18224" i="1"/>
  <c r="BB18224" i="1"/>
  <c r="BC18224" i="1"/>
  <c r="BD18224" i="1"/>
  <c r="BE18224" i="1"/>
  <c r="AZ18225" i="1"/>
  <c r="BA18225" i="1"/>
  <c r="BB18225" i="1"/>
  <c r="BC18225" i="1"/>
  <c r="BD18225" i="1"/>
  <c r="BE18225" i="1"/>
  <c r="AZ18226" i="1"/>
  <c r="BA18226" i="1"/>
  <c r="BB18226" i="1"/>
  <c r="BC18226" i="1"/>
  <c r="BD18226" i="1"/>
  <c r="BE18226" i="1"/>
  <c r="AZ18227" i="1"/>
  <c r="BA18227" i="1"/>
  <c r="BB18227" i="1"/>
  <c r="BC18227" i="1"/>
  <c r="BD18227" i="1"/>
  <c r="BE18227" i="1"/>
  <c r="AZ18228" i="1"/>
  <c r="BA18228" i="1"/>
  <c r="BB18228" i="1"/>
  <c r="BC18228" i="1"/>
  <c r="BD18228" i="1"/>
  <c r="BE18228" i="1"/>
  <c r="AZ18229" i="1"/>
  <c r="BA18229" i="1"/>
  <c r="BB18229" i="1"/>
  <c r="BC18229" i="1"/>
  <c r="BD18229" i="1"/>
  <c r="BE18229" i="1"/>
  <c r="AZ18230" i="1"/>
  <c r="BA18230" i="1"/>
  <c r="BB18230" i="1"/>
  <c r="BC18230" i="1"/>
  <c r="BD18230" i="1"/>
  <c r="BE18230" i="1"/>
  <c r="AZ18231" i="1"/>
  <c r="BA18231" i="1"/>
  <c r="BB18231" i="1"/>
  <c r="BC18231" i="1"/>
  <c r="BD18231" i="1"/>
  <c r="BE18231" i="1"/>
  <c r="AZ18232" i="1"/>
  <c r="BA18232" i="1"/>
  <c r="BB18232" i="1"/>
  <c r="BC18232" i="1"/>
  <c r="BD18232" i="1"/>
  <c r="BE18232" i="1"/>
  <c r="AZ18233" i="1"/>
  <c r="BA18233" i="1"/>
  <c r="BB18233" i="1"/>
  <c r="BC18233" i="1"/>
  <c r="BD18233" i="1"/>
  <c r="BE18233" i="1"/>
  <c r="AZ18234" i="1"/>
  <c r="BA18234" i="1"/>
  <c r="BB18234" i="1"/>
  <c r="BC18234" i="1"/>
  <c r="BD18234" i="1"/>
  <c r="BE18234" i="1"/>
  <c r="AZ18235" i="1"/>
  <c r="BA18235" i="1"/>
  <c r="BB18235" i="1"/>
  <c r="BC18235" i="1"/>
  <c r="BD18235" i="1"/>
  <c r="BE18235" i="1"/>
  <c r="AZ18236" i="1"/>
  <c r="BA18236" i="1"/>
  <c r="BB18236" i="1"/>
  <c r="BC18236" i="1"/>
  <c r="BD18236" i="1"/>
  <c r="BE18236" i="1"/>
  <c r="AZ18237" i="1"/>
  <c r="BA18237" i="1"/>
  <c r="BB18237" i="1"/>
  <c r="BC18237" i="1"/>
  <c r="BD18237" i="1"/>
  <c r="BE18237" i="1"/>
  <c r="AZ18238" i="1"/>
  <c r="BA18238" i="1"/>
  <c r="BB18238" i="1"/>
  <c r="BC18238" i="1"/>
  <c r="BD18238" i="1"/>
  <c r="BE18238" i="1"/>
  <c r="AZ18239" i="1"/>
  <c r="BA18239" i="1"/>
  <c r="BB18239" i="1"/>
  <c r="BC18239" i="1"/>
  <c r="BD18239" i="1"/>
  <c r="BE18239" i="1"/>
  <c r="AZ18240" i="1"/>
  <c r="BA18240" i="1"/>
  <c r="BB18240" i="1"/>
  <c r="BC18240" i="1"/>
  <c r="BD18240" i="1"/>
  <c r="BE18240" i="1"/>
  <c r="AZ18241" i="1"/>
  <c r="BA18241" i="1"/>
  <c r="BB18241" i="1"/>
  <c r="BC18241" i="1"/>
  <c r="BD18241" i="1"/>
  <c r="BE18241" i="1"/>
  <c r="AZ18242" i="1"/>
  <c r="BA18242" i="1"/>
  <c r="BB18242" i="1"/>
  <c r="BC18242" i="1"/>
  <c r="BD18242" i="1"/>
  <c r="BE18242" i="1"/>
  <c r="AZ18243" i="1"/>
  <c r="BA18243" i="1"/>
  <c r="BB18243" i="1"/>
  <c r="BC18243" i="1"/>
  <c r="BD18243" i="1"/>
  <c r="BE18243" i="1"/>
  <c r="AZ18244" i="1"/>
  <c r="BA18244" i="1"/>
  <c r="BB18244" i="1"/>
  <c r="BC18244" i="1"/>
  <c r="BD18244" i="1"/>
  <c r="BE18244" i="1"/>
  <c r="AZ18245" i="1"/>
  <c r="BA18245" i="1"/>
  <c r="BB18245" i="1"/>
  <c r="BC18245" i="1"/>
  <c r="BD18245" i="1"/>
  <c r="BE18245" i="1"/>
  <c r="AZ18246" i="1"/>
  <c r="BA18246" i="1"/>
  <c r="BB18246" i="1"/>
  <c r="BC18246" i="1"/>
  <c r="BD18246" i="1"/>
  <c r="BE18246" i="1"/>
  <c r="AZ18247" i="1"/>
  <c r="BA18247" i="1"/>
  <c r="BB18247" i="1"/>
  <c r="BC18247" i="1"/>
  <c r="BD18247" i="1"/>
  <c r="BE18247" i="1"/>
  <c r="AZ18248" i="1"/>
  <c r="BA18248" i="1"/>
  <c r="BB18248" i="1"/>
  <c r="BC18248" i="1"/>
  <c r="BD18248" i="1"/>
  <c r="BE18248" i="1"/>
  <c r="AZ18249" i="1"/>
  <c r="BA18249" i="1"/>
  <c r="BB18249" i="1"/>
  <c r="BC18249" i="1"/>
  <c r="BD18249" i="1"/>
  <c r="BE18249" i="1"/>
  <c r="AZ18250" i="1"/>
  <c r="BA18250" i="1"/>
  <c r="BB18250" i="1"/>
  <c r="BC18250" i="1"/>
  <c r="BD18250" i="1"/>
  <c r="BE18250" i="1"/>
  <c r="AZ18251" i="1"/>
  <c r="BA18251" i="1"/>
  <c r="BB18251" i="1"/>
  <c r="BC18251" i="1"/>
  <c r="BD18251" i="1"/>
  <c r="BE18251" i="1"/>
  <c r="AZ18252" i="1"/>
  <c r="BA18252" i="1"/>
  <c r="BB18252" i="1"/>
  <c r="BC18252" i="1"/>
  <c r="BD18252" i="1"/>
  <c r="BE18252" i="1"/>
  <c r="AZ18253" i="1"/>
  <c r="BA18253" i="1"/>
  <c r="BB18253" i="1"/>
  <c r="BC18253" i="1"/>
  <c r="BD18253" i="1"/>
  <c r="BE18253" i="1"/>
  <c r="AZ18254" i="1"/>
  <c r="BA18254" i="1"/>
  <c r="BB18254" i="1"/>
  <c r="BC18254" i="1"/>
  <c r="BD18254" i="1"/>
  <c r="BE18254" i="1"/>
  <c r="AZ18255" i="1"/>
  <c r="BA18255" i="1"/>
  <c r="BB18255" i="1"/>
  <c r="BC18255" i="1"/>
  <c r="BD18255" i="1"/>
  <c r="BE18255" i="1"/>
  <c r="AZ18256" i="1"/>
  <c r="BA18256" i="1"/>
  <c r="BB18256" i="1"/>
  <c r="BC18256" i="1"/>
  <c r="BD18256" i="1"/>
  <c r="BE18256" i="1"/>
  <c r="AZ18257" i="1"/>
  <c r="BA18257" i="1"/>
  <c r="BB18257" i="1"/>
  <c r="BC18257" i="1"/>
  <c r="BD18257" i="1"/>
  <c r="BE18257" i="1"/>
  <c r="AZ18258" i="1"/>
  <c r="BA18258" i="1"/>
  <c r="BB18258" i="1"/>
  <c r="BC18258" i="1"/>
  <c r="BD18258" i="1"/>
  <c r="BE18258" i="1"/>
  <c r="AZ18259" i="1"/>
  <c r="BA18259" i="1"/>
  <c r="BB18259" i="1"/>
  <c r="BC18259" i="1"/>
  <c r="BD18259" i="1"/>
  <c r="BE18259" i="1"/>
  <c r="AZ18260" i="1"/>
  <c r="BA18260" i="1"/>
  <c r="BB18260" i="1"/>
  <c r="BC18260" i="1"/>
  <c r="BD18260" i="1"/>
  <c r="BE18260" i="1"/>
  <c r="AZ18261" i="1"/>
  <c r="BA18261" i="1"/>
  <c r="BB18261" i="1"/>
  <c r="BC18261" i="1"/>
  <c r="BD18261" i="1"/>
  <c r="BE18261" i="1"/>
  <c r="AZ18262" i="1"/>
  <c r="BA18262" i="1"/>
  <c r="BB18262" i="1"/>
  <c r="BC18262" i="1"/>
  <c r="BD18262" i="1"/>
  <c r="BE18262" i="1"/>
  <c r="AZ18263" i="1"/>
  <c r="BA18263" i="1"/>
  <c r="BB18263" i="1"/>
  <c r="BC18263" i="1"/>
  <c r="BD18263" i="1"/>
  <c r="BE18263" i="1"/>
  <c r="AZ18264" i="1"/>
  <c r="BA18264" i="1"/>
  <c r="BB18264" i="1"/>
  <c r="BC18264" i="1"/>
  <c r="BD18264" i="1"/>
  <c r="BE18264" i="1"/>
  <c r="AZ18265" i="1"/>
  <c r="BA18265" i="1"/>
  <c r="BB18265" i="1"/>
  <c r="BC18265" i="1"/>
  <c r="BD18265" i="1"/>
  <c r="BE18265" i="1"/>
  <c r="AZ18266" i="1"/>
  <c r="BA18266" i="1"/>
  <c r="BB18266" i="1"/>
  <c r="BC18266" i="1"/>
  <c r="BD18266" i="1"/>
  <c r="BE18266" i="1"/>
  <c r="AZ18267" i="1"/>
  <c r="BA18267" i="1"/>
  <c r="BB18267" i="1"/>
  <c r="BC18267" i="1"/>
  <c r="BD18267" i="1"/>
  <c r="BE18267" i="1"/>
  <c r="AZ18268" i="1"/>
  <c r="BA18268" i="1"/>
  <c r="BB18268" i="1"/>
  <c r="BC18268" i="1"/>
  <c r="BD18268" i="1"/>
  <c r="BE18268" i="1"/>
  <c r="AZ18269" i="1"/>
  <c r="BA18269" i="1"/>
  <c r="BB18269" i="1"/>
  <c r="BC18269" i="1"/>
  <c r="BD18269" i="1"/>
  <c r="BE18269" i="1"/>
  <c r="AZ18270" i="1"/>
  <c r="BA18270" i="1"/>
  <c r="BB18270" i="1"/>
  <c r="BC18270" i="1"/>
  <c r="BD18270" i="1"/>
  <c r="BE18270" i="1"/>
  <c r="AZ18271" i="1"/>
  <c r="BA18271" i="1"/>
  <c r="BB18271" i="1"/>
  <c r="BC18271" i="1"/>
  <c r="BD18271" i="1"/>
  <c r="BE18271" i="1"/>
  <c r="AZ18272" i="1"/>
  <c r="BA18272" i="1"/>
  <c r="BB18272" i="1"/>
  <c r="BC18272" i="1"/>
  <c r="BD18272" i="1"/>
  <c r="BE18272" i="1"/>
  <c r="AZ18273" i="1"/>
  <c r="BA18273" i="1"/>
  <c r="BB18273" i="1"/>
  <c r="BC18273" i="1"/>
  <c r="BD18273" i="1"/>
  <c r="BE18273" i="1"/>
  <c r="AZ18274" i="1"/>
  <c r="BA18274" i="1"/>
  <c r="BB18274" i="1"/>
  <c r="BC18274" i="1"/>
  <c r="BD18274" i="1"/>
  <c r="BE18274" i="1"/>
  <c r="AZ18275" i="1"/>
  <c r="BA18275" i="1"/>
  <c r="BB18275" i="1"/>
  <c r="BC18275" i="1"/>
  <c r="BD18275" i="1"/>
  <c r="BE18275" i="1"/>
  <c r="AZ18276" i="1"/>
  <c r="BA18276" i="1"/>
  <c r="BB18276" i="1"/>
  <c r="BC18276" i="1"/>
  <c r="BD18276" i="1"/>
  <c r="BE18276" i="1"/>
  <c r="AZ18277" i="1"/>
  <c r="BA18277" i="1"/>
  <c r="BB18277" i="1"/>
  <c r="BC18277" i="1"/>
  <c r="BD18277" i="1"/>
  <c r="BE18277" i="1"/>
  <c r="AZ18278" i="1"/>
  <c r="BA18278" i="1"/>
  <c r="BB18278" i="1"/>
  <c r="BC18278" i="1"/>
  <c r="BD18278" i="1"/>
  <c r="BE18278" i="1"/>
  <c r="AZ18279" i="1"/>
  <c r="BA18279" i="1"/>
  <c r="BB18279" i="1"/>
  <c r="BC18279" i="1"/>
  <c r="BD18279" i="1"/>
  <c r="BE18279" i="1"/>
  <c r="AZ18280" i="1"/>
  <c r="BA18280" i="1"/>
  <c r="BB18280" i="1"/>
  <c r="BC18280" i="1"/>
  <c r="BD18280" i="1"/>
  <c r="BE18280" i="1"/>
  <c r="AZ18281" i="1"/>
  <c r="BA18281" i="1"/>
  <c r="BB18281" i="1"/>
  <c r="BC18281" i="1"/>
  <c r="BD18281" i="1"/>
  <c r="BE18281" i="1"/>
  <c r="AZ18282" i="1"/>
  <c r="BA18282" i="1"/>
  <c r="BB18282" i="1"/>
  <c r="BC18282" i="1"/>
  <c r="BD18282" i="1"/>
  <c r="BE18282" i="1"/>
  <c r="AZ18283" i="1"/>
  <c r="BA18283" i="1"/>
  <c r="BB18283" i="1"/>
  <c r="BC18283" i="1"/>
  <c r="BD18283" i="1"/>
  <c r="BE18283" i="1"/>
  <c r="AZ18284" i="1"/>
  <c r="BA18284" i="1"/>
  <c r="BB18284" i="1"/>
  <c r="BC18284" i="1"/>
  <c r="BD18284" i="1"/>
  <c r="BE18284" i="1"/>
  <c r="AZ18285" i="1"/>
  <c r="BA18285" i="1"/>
  <c r="BB18285" i="1"/>
  <c r="BC18285" i="1"/>
  <c r="BD18285" i="1"/>
  <c r="BE18285" i="1"/>
  <c r="AZ18286" i="1"/>
  <c r="BA18286" i="1"/>
  <c r="BB18286" i="1"/>
  <c r="BC18286" i="1"/>
  <c r="BD18286" i="1"/>
  <c r="BE18286" i="1"/>
  <c r="AZ18287" i="1"/>
  <c r="BA18287" i="1"/>
  <c r="BB18287" i="1"/>
  <c r="BC18287" i="1"/>
  <c r="BD18287" i="1"/>
  <c r="BE18287" i="1"/>
  <c r="AZ18288" i="1"/>
  <c r="BA18288" i="1"/>
  <c r="BB18288" i="1"/>
  <c r="BC18288" i="1"/>
  <c r="BD18288" i="1"/>
  <c r="BE18288" i="1"/>
  <c r="AZ18289" i="1"/>
  <c r="BA18289" i="1"/>
  <c r="BB18289" i="1"/>
  <c r="BC18289" i="1"/>
  <c r="BD18289" i="1"/>
  <c r="BE18289" i="1"/>
  <c r="AZ18290" i="1"/>
  <c r="BA18290" i="1"/>
  <c r="BB18290" i="1"/>
  <c r="BC18290" i="1"/>
  <c r="BD18290" i="1"/>
  <c r="BE18290" i="1"/>
  <c r="AZ18291" i="1"/>
  <c r="BA18291" i="1"/>
  <c r="BB18291" i="1"/>
  <c r="BC18291" i="1"/>
  <c r="BD18291" i="1"/>
  <c r="BE18291" i="1"/>
  <c r="AZ18292" i="1"/>
  <c r="BA18292" i="1"/>
  <c r="BB18292" i="1"/>
  <c r="BC18292" i="1"/>
  <c r="BD18292" i="1"/>
  <c r="BE18292" i="1"/>
  <c r="AZ18293" i="1"/>
  <c r="BA18293" i="1"/>
  <c r="BB18293" i="1"/>
  <c r="BC18293" i="1"/>
  <c r="BD18293" i="1"/>
  <c r="BE18293" i="1"/>
  <c r="AZ18294" i="1"/>
  <c r="BA18294" i="1"/>
  <c r="BB18294" i="1"/>
  <c r="BC18294" i="1"/>
  <c r="BD18294" i="1"/>
  <c r="BE18294" i="1"/>
  <c r="AZ18295" i="1"/>
  <c r="BA18295" i="1"/>
  <c r="BB18295" i="1"/>
  <c r="BC18295" i="1"/>
  <c r="BD18295" i="1"/>
  <c r="BE18295" i="1"/>
  <c r="AZ18296" i="1"/>
  <c r="BA18296" i="1"/>
  <c r="BB18296" i="1"/>
  <c r="BC18296" i="1"/>
  <c r="BD18296" i="1"/>
  <c r="BE18296" i="1"/>
  <c r="AZ18297" i="1"/>
  <c r="BA18297" i="1"/>
  <c r="BB18297" i="1"/>
  <c r="BC18297" i="1"/>
  <c r="BD18297" i="1"/>
  <c r="BE18297" i="1"/>
  <c r="AZ18298" i="1"/>
  <c r="BA18298" i="1"/>
  <c r="BB18298" i="1"/>
  <c r="BC18298" i="1"/>
  <c r="BD18298" i="1"/>
  <c r="BE18298" i="1"/>
  <c r="AZ18299" i="1"/>
  <c r="BA18299" i="1"/>
  <c r="BB18299" i="1"/>
  <c r="BC18299" i="1"/>
  <c r="BD18299" i="1"/>
  <c r="BE18299" i="1"/>
  <c r="AZ18300" i="1"/>
  <c r="BA18300" i="1"/>
  <c r="BB18300" i="1"/>
  <c r="BC18300" i="1"/>
  <c r="BD18300" i="1"/>
  <c r="BE18300" i="1"/>
  <c r="AZ18301" i="1"/>
  <c r="BA18301" i="1"/>
  <c r="BB18301" i="1"/>
  <c r="BC18301" i="1"/>
  <c r="BD18301" i="1"/>
  <c r="BE18301" i="1"/>
  <c r="AZ18302" i="1"/>
  <c r="BA18302" i="1"/>
  <c r="BB18302" i="1"/>
  <c r="BC18302" i="1"/>
  <c r="BD18302" i="1"/>
  <c r="BE18302" i="1"/>
  <c r="AZ18303" i="1"/>
  <c r="BA18303" i="1"/>
  <c r="BB18303" i="1"/>
  <c r="BC18303" i="1"/>
  <c r="BD18303" i="1"/>
  <c r="BE18303" i="1"/>
  <c r="AZ18304" i="1"/>
  <c r="BA18304" i="1"/>
  <c r="BB18304" i="1"/>
  <c r="BC18304" i="1"/>
  <c r="BD18304" i="1"/>
  <c r="BE18304" i="1"/>
  <c r="AZ18305" i="1"/>
  <c r="BA18305" i="1"/>
  <c r="BB18305" i="1"/>
  <c r="BC18305" i="1"/>
  <c r="BD18305" i="1"/>
  <c r="BE18305" i="1"/>
  <c r="AZ18306" i="1"/>
  <c r="BA18306" i="1"/>
  <c r="BB18306" i="1"/>
  <c r="BC18306" i="1"/>
  <c r="BD18306" i="1"/>
  <c r="BE18306" i="1"/>
  <c r="AZ18307" i="1"/>
  <c r="BA18307" i="1"/>
  <c r="BB18307" i="1"/>
  <c r="BC18307" i="1"/>
  <c r="BD18307" i="1"/>
  <c r="BE18307" i="1"/>
  <c r="AZ18308" i="1"/>
  <c r="BA18308" i="1"/>
  <c r="BB18308" i="1"/>
  <c r="BC18308" i="1"/>
  <c r="BD18308" i="1"/>
  <c r="BE18308" i="1"/>
  <c r="AZ18309" i="1"/>
  <c r="BA18309" i="1"/>
  <c r="BB18309" i="1"/>
  <c r="BC18309" i="1"/>
  <c r="BD18309" i="1"/>
  <c r="BE18309" i="1"/>
  <c r="AZ18310" i="1"/>
  <c r="BA18310" i="1"/>
  <c r="BB18310" i="1"/>
  <c r="BC18310" i="1"/>
  <c r="BD18310" i="1"/>
  <c r="BE18310" i="1"/>
  <c r="AZ18311" i="1"/>
  <c r="BA18311" i="1"/>
  <c r="BB18311" i="1"/>
  <c r="BC18311" i="1"/>
  <c r="BD18311" i="1"/>
  <c r="BE18311" i="1"/>
  <c r="AZ18312" i="1"/>
  <c r="BA18312" i="1"/>
  <c r="BB18312" i="1"/>
  <c r="BC18312" i="1"/>
  <c r="BD18312" i="1"/>
  <c r="BE18312" i="1"/>
  <c r="AZ18313" i="1"/>
  <c r="BA18313" i="1"/>
  <c r="BB18313" i="1"/>
  <c r="BC18313" i="1"/>
  <c r="BD18313" i="1"/>
  <c r="BE18313" i="1"/>
  <c r="AZ18314" i="1"/>
  <c r="BA18314" i="1"/>
  <c r="BB18314" i="1"/>
  <c r="BC18314" i="1"/>
  <c r="BD18314" i="1"/>
  <c r="BE18314" i="1"/>
  <c r="AZ18315" i="1"/>
  <c r="BA18315" i="1"/>
  <c r="BB18315" i="1"/>
  <c r="BC18315" i="1"/>
  <c r="BD18315" i="1"/>
  <c r="BE18315" i="1"/>
  <c r="AZ18316" i="1"/>
  <c r="BA18316" i="1"/>
  <c r="BB18316" i="1"/>
  <c r="BC18316" i="1"/>
  <c r="BD18316" i="1"/>
  <c r="BE18316" i="1"/>
  <c r="AZ18317" i="1"/>
  <c r="BA18317" i="1"/>
  <c r="BB18317" i="1"/>
  <c r="BC18317" i="1"/>
  <c r="BD18317" i="1"/>
  <c r="BE18317" i="1"/>
  <c r="AZ18318" i="1"/>
  <c r="BA18318" i="1"/>
  <c r="BB18318" i="1"/>
  <c r="BC18318" i="1"/>
  <c r="BD18318" i="1"/>
  <c r="BE18318" i="1"/>
  <c r="AZ18319" i="1"/>
  <c r="BA18319" i="1"/>
  <c r="BB18319" i="1"/>
  <c r="BC18319" i="1"/>
  <c r="BD18319" i="1"/>
  <c r="BE18319" i="1"/>
  <c r="AZ18320" i="1"/>
  <c r="BA18320" i="1"/>
  <c r="BB18320" i="1"/>
  <c r="BC18320" i="1"/>
  <c r="BD18320" i="1"/>
  <c r="BE18320" i="1"/>
  <c r="AZ18321" i="1"/>
  <c r="BA18321" i="1"/>
  <c r="BB18321" i="1"/>
  <c r="BC18321" i="1"/>
  <c r="BD18321" i="1"/>
  <c r="BE18321" i="1"/>
  <c r="AZ18322" i="1"/>
  <c r="BA18322" i="1"/>
  <c r="BB18322" i="1"/>
  <c r="BC18322" i="1"/>
  <c r="BD18322" i="1"/>
  <c r="BE18322" i="1"/>
  <c r="AZ18323" i="1"/>
  <c r="BA18323" i="1"/>
  <c r="BB18323" i="1"/>
  <c r="BC18323" i="1"/>
  <c r="BD18323" i="1"/>
  <c r="BE18323" i="1"/>
  <c r="AZ18324" i="1"/>
  <c r="BA18324" i="1"/>
  <c r="BB18324" i="1"/>
  <c r="BC18324" i="1"/>
  <c r="BD18324" i="1"/>
  <c r="BE18324" i="1"/>
  <c r="AZ18325" i="1"/>
  <c r="BA18325" i="1"/>
  <c r="BB18325" i="1"/>
  <c r="BC18325" i="1"/>
  <c r="BD18325" i="1"/>
  <c r="BE18325" i="1"/>
  <c r="AZ18326" i="1"/>
  <c r="BA18326" i="1"/>
  <c r="BB18326" i="1"/>
  <c r="BC18326" i="1"/>
  <c r="BD18326" i="1"/>
  <c r="BE18326" i="1"/>
  <c r="AZ18327" i="1"/>
  <c r="BA18327" i="1"/>
  <c r="BB18327" i="1"/>
  <c r="BC18327" i="1"/>
  <c r="BD18327" i="1"/>
  <c r="BE18327" i="1"/>
  <c r="AZ18328" i="1"/>
  <c r="BA18328" i="1"/>
  <c r="BB18328" i="1"/>
  <c r="BC18328" i="1"/>
  <c r="BD18328" i="1"/>
  <c r="BE18328" i="1"/>
  <c r="AZ18329" i="1"/>
  <c r="BA18329" i="1"/>
  <c r="BB18329" i="1"/>
  <c r="BC18329" i="1"/>
  <c r="BD18329" i="1"/>
  <c r="BE18329" i="1"/>
  <c r="AZ18330" i="1"/>
  <c r="BA18330" i="1"/>
  <c r="BB18330" i="1"/>
  <c r="BC18330" i="1"/>
  <c r="BD18330" i="1"/>
  <c r="BE18330" i="1"/>
  <c r="AZ18331" i="1"/>
  <c r="BA18331" i="1"/>
  <c r="BB18331" i="1"/>
  <c r="BC18331" i="1"/>
  <c r="BD18331" i="1"/>
  <c r="BE18331" i="1"/>
  <c r="AZ18332" i="1"/>
  <c r="BA18332" i="1"/>
  <c r="BB18332" i="1"/>
  <c r="BC18332" i="1"/>
  <c r="BD18332" i="1"/>
  <c r="BE18332" i="1"/>
  <c r="AZ18333" i="1"/>
  <c r="BA18333" i="1"/>
  <c r="BB18333" i="1"/>
  <c r="BC18333" i="1"/>
  <c r="BD18333" i="1"/>
  <c r="BE18333" i="1"/>
  <c r="AZ18334" i="1"/>
  <c r="BA18334" i="1"/>
  <c r="BB18334" i="1"/>
  <c r="BC18334" i="1"/>
  <c r="BD18334" i="1"/>
  <c r="BE18334" i="1"/>
  <c r="AZ18335" i="1"/>
  <c r="BA18335" i="1"/>
  <c r="BB18335" i="1"/>
  <c r="BC18335" i="1"/>
  <c r="BD18335" i="1"/>
  <c r="BE18335" i="1"/>
  <c r="AZ18336" i="1"/>
  <c r="BA18336" i="1"/>
  <c r="BB18336" i="1"/>
  <c r="BC18336" i="1"/>
  <c r="BD18336" i="1"/>
  <c r="BE18336" i="1"/>
  <c r="AZ18337" i="1"/>
  <c r="BA18337" i="1"/>
  <c r="BB18337" i="1"/>
  <c r="BC18337" i="1"/>
  <c r="BD18337" i="1"/>
  <c r="BE18337" i="1"/>
  <c r="AZ18338" i="1"/>
  <c r="BA18338" i="1"/>
  <c r="BB18338" i="1"/>
  <c r="BC18338" i="1"/>
  <c r="BD18338" i="1"/>
  <c r="BE18338" i="1"/>
  <c r="AZ18339" i="1"/>
  <c r="BA18339" i="1"/>
  <c r="BB18339" i="1"/>
  <c r="BC18339" i="1"/>
  <c r="BD18339" i="1"/>
  <c r="BE18339" i="1"/>
  <c r="AZ18340" i="1"/>
  <c r="BA18340" i="1"/>
  <c r="BB18340" i="1"/>
  <c r="BC18340" i="1"/>
  <c r="BD18340" i="1"/>
  <c r="BE18340" i="1"/>
  <c r="AZ18341" i="1"/>
  <c r="BA18341" i="1"/>
  <c r="BB18341" i="1"/>
  <c r="BC18341" i="1"/>
  <c r="BD18341" i="1"/>
  <c r="BE18341" i="1"/>
  <c r="AZ18342" i="1"/>
  <c r="BA18342" i="1"/>
  <c r="BB18342" i="1"/>
  <c r="BC18342" i="1"/>
  <c r="BD18342" i="1"/>
  <c r="BE18342" i="1"/>
  <c r="AZ18343" i="1"/>
  <c r="BA18343" i="1"/>
  <c r="BB18343" i="1"/>
  <c r="BC18343" i="1"/>
  <c r="BD18343" i="1"/>
  <c r="BE18343" i="1"/>
  <c r="AZ18344" i="1"/>
  <c r="BA18344" i="1"/>
  <c r="BB18344" i="1"/>
  <c r="BC18344" i="1"/>
  <c r="BD18344" i="1"/>
  <c r="BE18344" i="1"/>
  <c r="AZ18345" i="1"/>
  <c r="BA18345" i="1"/>
  <c r="BB18345" i="1"/>
  <c r="BC18345" i="1"/>
  <c r="BD18345" i="1"/>
  <c r="BE18345" i="1"/>
  <c r="AZ18346" i="1"/>
  <c r="BA18346" i="1"/>
  <c r="BB18346" i="1"/>
  <c r="BC18346" i="1"/>
  <c r="BD18346" i="1"/>
  <c r="BE18346" i="1"/>
  <c r="AZ18347" i="1"/>
  <c r="BA18347" i="1"/>
  <c r="BB18347" i="1"/>
  <c r="BC18347" i="1"/>
  <c r="BD18347" i="1"/>
  <c r="BE18347" i="1"/>
  <c r="AZ18348" i="1"/>
  <c r="BA18348" i="1"/>
  <c r="BB18348" i="1"/>
  <c r="BC18348" i="1"/>
  <c r="BD18348" i="1"/>
  <c r="BE18348" i="1"/>
  <c r="AZ18349" i="1"/>
  <c r="BA18349" i="1"/>
  <c r="BB18349" i="1"/>
  <c r="BC18349" i="1"/>
  <c r="BD18349" i="1"/>
  <c r="BE18349" i="1"/>
  <c r="AZ18350" i="1"/>
  <c r="BA18350" i="1"/>
  <c r="BB18350" i="1"/>
  <c r="BC18350" i="1"/>
  <c r="BD18350" i="1"/>
  <c r="BE18350" i="1"/>
  <c r="AZ18351" i="1"/>
  <c r="BA18351" i="1"/>
  <c r="BB18351" i="1"/>
  <c r="BC18351" i="1"/>
  <c r="BD18351" i="1"/>
  <c r="BE18351" i="1"/>
  <c r="AZ18352" i="1"/>
  <c r="BA18352" i="1"/>
  <c r="BB18352" i="1"/>
  <c r="BC18352" i="1"/>
  <c r="BD18352" i="1"/>
  <c r="BE18352" i="1"/>
  <c r="AZ18353" i="1"/>
  <c r="BA18353" i="1"/>
  <c r="BB18353" i="1"/>
  <c r="BC18353" i="1"/>
  <c r="BD18353" i="1"/>
  <c r="BE18353" i="1"/>
  <c r="AZ18354" i="1"/>
  <c r="BA18354" i="1"/>
  <c r="BB18354" i="1"/>
  <c r="BC18354" i="1"/>
  <c r="BD18354" i="1"/>
  <c r="BE18354" i="1"/>
  <c r="AZ18355" i="1"/>
  <c r="BA18355" i="1"/>
  <c r="BB18355" i="1"/>
  <c r="BC18355" i="1"/>
  <c r="BD18355" i="1"/>
  <c r="BE18355" i="1"/>
  <c r="AZ18356" i="1"/>
  <c r="BA18356" i="1"/>
  <c r="BB18356" i="1"/>
  <c r="BC18356" i="1"/>
  <c r="BD18356" i="1"/>
  <c r="BE18356" i="1"/>
  <c r="AZ18357" i="1"/>
  <c r="BA18357" i="1"/>
  <c r="BB18357" i="1"/>
  <c r="BC18357" i="1"/>
  <c r="BD18357" i="1"/>
  <c r="BE18357" i="1"/>
  <c r="AZ18358" i="1"/>
  <c r="BA18358" i="1"/>
  <c r="BB18358" i="1"/>
  <c r="BC18358" i="1"/>
  <c r="BD18358" i="1"/>
  <c r="BE18358" i="1"/>
  <c r="AZ18359" i="1"/>
  <c r="BA18359" i="1"/>
  <c r="BB18359" i="1"/>
  <c r="BC18359" i="1"/>
  <c r="BD18359" i="1"/>
  <c r="BE18359" i="1"/>
  <c r="AZ18360" i="1"/>
  <c r="BA18360" i="1"/>
  <c r="BB18360" i="1"/>
  <c r="BC18360" i="1"/>
  <c r="BD18360" i="1"/>
  <c r="BE18360" i="1"/>
  <c r="AZ18361" i="1"/>
  <c r="BA18361" i="1"/>
  <c r="BB18361" i="1"/>
  <c r="BC18361" i="1"/>
  <c r="BD18361" i="1"/>
  <c r="BE18361" i="1"/>
  <c r="AZ18362" i="1"/>
  <c r="BA18362" i="1"/>
  <c r="BB18362" i="1"/>
  <c r="BC18362" i="1"/>
  <c r="BD18362" i="1"/>
  <c r="BE18362" i="1"/>
  <c r="AZ18363" i="1"/>
  <c r="BA18363" i="1"/>
  <c r="BB18363" i="1"/>
  <c r="BC18363" i="1"/>
  <c r="BD18363" i="1"/>
  <c r="BE18363" i="1"/>
  <c r="AZ18364" i="1"/>
  <c r="BA18364" i="1"/>
  <c r="BB18364" i="1"/>
  <c r="BC18364" i="1"/>
  <c r="BD18364" i="1"/>
  <c r="BE18364" i="1"/>
  <c r="AZ18365" i="1"/>
  <c r="BA18365" i="1"/>
  <c r="BB18365" i="1"/>
  <c r="BC18365" i="1"/>
  <c r="BD18365" i="1"/>
  <c r="BE18365" i="1"/>
  <c r="AZ18366" i="1"/>
  <c r="BA18366" i="1"/>
  <c r="BB18366" i="1"/>
  <c r="BC18366" i="1"/>
  <c r="BD18366" i="1"/>
  <c r="BE18366" i="1"/>
  <c r="AZ18367" i="1"/>
  <c r="BA18367" i="1"/>
  <c r="BB18367" i="1"/>
  <c r="BC18367" i="1"/>
  <c r="BD18367" i="1"/>
  <c r="BE18367" i="1"/>
  <c r="AZ18368" i="1"/>
  <c r="BA18368" i="1"/>
  <c r="BB18368" i="1"/>
  <c r="BC18368" i="1"/>
  <c r="BD18368" i="1"/>
  <c r="BE18368" i="1"/>
  <c r="AZ18369" i="1"/>
  <c r="BA18369" i="1"/>
  <c r="BB18369" i="1"/>
  <c r="BC18369" i="1"/>
  <c r="BD18369" i="1"/>
  <c r="BE18369" i="1"/>
  <c r="AZ18370" i="1"/>
  <c r="BA18370" i="1"/>
  <c r="BB18370" i="1"/>
  <c r="BC18370" i="1"/>
  <c r="BD18370" i="1"/>
  <c r="BE18370" i="1"/>
  <c r="AZ18371" i="1"/>
  <c r="BA18371" i="1"/>
  <c r="BB18371" i="1"/>
  <c r="BC18371" i="1"/>
  <c r="BD18371" i="1"/>
  <c r="BE18371" i="1"/>
  <c r="AZ18372" i="1"/>
  <c r="BA18372" i="1"/>
  <c r="BB18372" i="1"/>
  <c r="BC18372" i="1"/>
  <c r="BD18372" i="1"/>
  <c r="BE18372" i="1"/>
  <c r="AZ18373" i="1"/>
  <c r="BA18373" i="1"/>
  <c r="BB18373" i="1"/>
  <c r="BC18373" i="1"/>
  <c r="BD18373" i="1"/>
  <c r="BE18373" i="1"/>
  <c r="AZ18374" i="1"/>
  <c r="BA18374" i="1"/>
  <c r="BB18374" i="1"/>
  <c r="BC18374" i="1"/>
  <c r="BD18374" i="1"/>
  <c r="BE18374" i="1"/>
  <c r="AZ18375" i="1"/>
  <c r="BA18375" i="1"/>
  <c r="BB18375" i="1"/>
  <c r="BC18375" i="1"/>
  <c r="BD18375" i="1"/>
  <c r="BE18375" i="1"/>
  <c r="AZ18376" i="1"/>
  <c r="BA18376" i="1"/>
  <c r="BB18376" i="1"/>
  <c r="BC18376" i="1"/>
  <c r="BD18376" i="1"/>
  <c r="BE18376" i="1"/>
  <c r="AZ18377" i="1"/>
  <c r="BA18377" i="1"/>
  <c r="BB18377" i="1"/>
  <c r="BC18377" i="1"/>
  <c r="BD18377" i="1"/>
  <c r="BE18377" i="1"/>
  <c r="AZ18378" i="1"/>
  <c r="BA18378" i="1"/>
  <c r="BB18378" i="1"/>
  <c r="BC18378" i="1"/>
  <c r="BD18378" i="1"/>
  <c r="BE18378" i="1"/>
  <c r="AZ18379" i="1"/>
  <c r="BA18379" i="1"/>
  <c r="BB18379" i="1"/>
  <c r="BC18379" i="1"/>
  <c r="BD18379" i="1"/>
  <c r="BE18379" i="1"/>
  <c r="AZ18380" i="1"/>
  <c r="BA18380" i="1"/>
  <c r="BB18380" i="1"/>
  <c r="BC18380" i="1"/>
  <c r="BD18380" i="1"/>
  <c r="BE18380" i="1"/>
  <c r="AZ18381" i="1"/>
  <c r="BA18381" i="1"/>
  <c r="BB18381" i="1"/>
  <c r="BC18381" i="1"/>
  <c r="BD18381" i="1"/>
  <c r="BE18381" i="1"/>
  <c r="AZ18382" i="1"/>
  <c r="BA18382" i="1"/>
  <c r="BB18382" i="1"/>
  <c r="BC18382" i="1"/>
  <c r="BD18382" i="1"/>
  <c r="BE18382" i="1"/>
  <c r="AZ18383" i="1"/>
  <c r="BA18383" i="1"/>
  <c r="BB18383" i="1"/>
  <c r="BC18383" i="1"/>
  <c r="BD18383" i="1"/>
  <c r="BE18383" i="1"/>
  <c r="AZ18384" i="1"/>
  <c r="BA18384" i="1"/>
  <c r="BB18384" i="1"/>
  <c r="BC18384" i="1"/>
  <c r="BD18384" i="1"/>
  <c r="BE18384" i="1"/>
  <c r="AZ18385" i="1"/>
  <c r="BA18385" i="1"/>
  <c r="BB18385" i="1"/>
  <c r="BC18385" i="1"/>
  <c r="BD18385" i="1"/>
  <c r="BE18385" i="1"/>
  <c r="AZ18386" i="1"/>
  <c r="BA18386" i="1"/>
  <c r="BB18386" i="1"/>
  <c r="BC18386" i="1"/>
  <c r="BD18386" i="1"/>
  <c r="BE18386" i="1"/>
  <c r="AZ18387" i="1"/>
  <c r="BA18387" i="1"/>
  <c r="BB18387" i="1"/>
  <c r="BC18387" i="1"/>
  <c r="BD18387" i="1"/>
  <c r="BE18387" i="1"/>
  <c r="AZ18388" i="1"/>
  <c r="BA18388" i="1"/>
  <c r="BB18388" i="1"/>
  <c r="BC18388" i="1"/>
  <c r="BD18388" i="1"/>
  <c r="BE18388" i="1"/>
  <c r="AZ18389" i="1"/>
  <c r="BA18389" i="1"/>
  <c r="BB18389" i="1"/>
  <c r="BC18389" i="1"/>
  <c r="BD18389" i="1"/>
  <c r="BE18389" i="1"/>
  <c r="AZ18390" i="1"/>
  <c r="BA18390" i="1"/>
  <c r="BB18390" i="1"/>
  <c r="BC18390" i="1"/>
  <c r="BD18390" i="1"/>
  <c r="BE18390" i="1"/>
  <c r="AZ18391" i="1"/>
  <c r="BA18391" i="1"/>
  <c r="BB18391" i="1"/>
  <c r="BC18391" i="1"/>
  <c r="BD18391" i="1"/>
  <c r="BE18391" i="1"/>
  <c r="AZ18392" i="1"/>
  <c r="BA18392" i="1"/>
  <c r="BB18392" i="1"/>
  <c r="BC18392" i="1"/>
  <c r="BD18392" i="1"/>
  <c r="BE18392" i="1"/>
  <c r="AZ18393" i="1"/>
  <c r="BA18393" i="1"/>
  <c r="BB18393" i="1"/>
  <c r="BC18393" i="1"/>
  <c r="BD18393" i="1"/>
  <c r="BE18393" i="1"/>
  <c r="AZ18394" i="1"/>
  <c r="BA18394" i="1"/>
  <c r="BB18394" i="1"/>
  <c r="BC18394" i="1"/>
  <c r="BD18394" i="1"/>
  <c r="BE18394" i="1"/>
  <c r="AZ18395" i="1"/>
  <c r="BA18395" i="1"/>
  <c r="BB18395" i="1"/>
  <c r="BC18395" i="1"/>
  <c r="BD18395" i="1"/>
  <c r="BE18395" i="1"/>
  <c r="AZ18396" i="1"/>
  <c r="BA18396" i="1"/>
  <c r="BB18396" i="1"/>
  <c r="BC18396" i="1"/>
  <c r="BD18396" i="1"/>
  <c r="BE18396" i="1"/>
  <c r="AZ18397" i="1"/>
  <c r="BA18397" i="1"/>
  <c r="BB18397" i="1"/>
  <c r="BC18397" i="1"/>
  <c r="BD18397" i="1"/>
  <c r="BE18397" i="1"/>
  <c r="AZ18398" i="1"/>
  <c r="BA18398" i="1"/>
  <c r="BB18398" i="1"/>
  <c r="BC18398" i="1"/>
  <c r="BD18398" i="1"/>
  <c r="BE18398" i="1"/>
  <c r="AZ18399" i="1"/>
  <c r="BA18399" i="1"/>
  <c r="BB18399" i="1"/>
  <c r="BC18399" i="1"/>
  <c r="BD18399" i="1"/>
  <c r="BE18399" i="1"/>
  <c r="AZ18400" i="1"/>
  <c r="BA18400" i="1"/>
  <c r="BB18400" i="1"/>
  <c r="BC18400" i="1"/>
  <c r="BD18400" i="1"/>
  <c r="BE18400" i="1"/>
  <c r="AZ18401" i="1"/>
  <c r="BA18401" i="1"/>
  <c r="BB18401" i="1"/>
  <c r="BC18401" i="1"/>
  <c r="BD18401" i="1"/>
  <c r="BE18401" i="1"/>
  <c r="AZ18402" i="1"/>
  <c r="BA18402" i="1"/>
  <c r="BB18402" i="1"/>
  <c r="BC18402" i="1"/>
  <c r="BD18402" i="1"/>
  <c r="BE18402" i="1"/>
  <c r="AZ18403" i="1"/>
  <c r="BA18403" i="1"/>
  <c r="BB18403" i="1"/>
  <c r="BC18403" i="1"/>
  <c r="BD18403" i="1"/>
  <c r="BE18403" i="1"/>
  <c r="AZ18404" i="1"/>
  <c r="BA18404" i="1"/>
  <c r="BB18404" i="1"/>
  <c r="BC18404" i="1"/>
  <c r="BD18404" i="1"/>
  <c r="BE18404" i="1"/>
  <c r="AZ18405" i="1"/>
  <c r="BA18405" i="1"/>
  <c r="BB18405" i="1"/>
  <c r="BC18405" i="1"/>
  <c r="BD18405" i="1"/>
  <c r="BE18405" i="1"/>
  <c r="AZ18406" i="1"/>
  <c r="BA18406" i="1"/>
  <c r="BB18406" i="1"/>
  <c r="BC18406" i="1"/>
  <c r="BD18406" i="1"/>
  <c r="BE18406" i="1"/>
  <c r="AZ18407" i="1"/>
  <c r="BA18407" i="1"/>
  <c r="BB18407" i="1"/>
  <c r="BC18407" i="1"/>
  <c r="BD18407" i="1"/>
  <c r="BE18407" i="1"/>
  <c r="AZ18408" i="1"/>
  <c r="BA18408" i="1"/>
  <c r="BB18408" i="1"/>
  <c r="BC18408" i="1"/>
  <c r="BD18408" i="1"/>
  <c r="BE18408" i="1"/>
  <c r="AZ18409" i="1"/>
  <c r="BA18409" i="1"/>
  <c r="BB18409" i="1"/>
  <c r="BC18409" i="1"/>
  <c r="BD18409" i="1"/>
  <c r="BE18409" i="1"/>
  <c r="AZ18410" i="1"/>
  <c r="BA18410" i="1"/>
  <c r="BB18410" i="1"/>
  <c r="BC18410" i="1"/>
  <c r="BD18410" i="1"/>
  <c r="BE18410" i="1"/>
  <c r="AZ18411" i="1"/>
  <c r="BA18411" i="1"/>
  <c r="BB18411" i="1"/>
  <c r="BC18411" i="1"/>
  <c r="BD18411" i="1"/>
  <c r="BE18411" i="1"/>
  <c r="AZ18412" i="1"/>
  <c r="BA18412" i="1"/>
  <c r="BB18412" i="1"/>
  <c r="BC18412" i="1"/>
  <c r="BD18412" i="1"/>
  <c r="BE18412" i="1"/>
  <c r="AZ18413" i="1"/>
  <c r="BA18413" i="1"/>
  <c r="BB18413" i="1"/>
  <c r="BC18413" i="1"/>
  <c r="BD18413" i="1"/>
  <c r="BE18413" i="1"/>
  <c r="AZ18414" i="1"/>
  <c r="BA18414" i="1"/>
  <c r="BB18414" i="1"/>
  <c r="BC18414" i="1"/>
  <c r="BD18414" i="1"/>
  <c r="BE18414" i="1"/>
  <c r="AZ18415" i="1"/>
  <c r="BA18415" i="1"/>
  <c r="BB18415" i="1"/>
  <c r="BC18415" i="1"/>
  <c r="BD18415" i="1"/>
  <c r="BE18415" i="1"/>
  <c r="AZ18416" i="1"/>
  <c r="BA18416" i="1"/>
  <c r="BB18416" i="1"/>
  <c r="BC18416" i="1"/>
  <c r="BD18416" i="1"/>
  <c r="BE18416" i="1"/>
  <c r="AZ18417" i="1"/>
  <c r="BA18417" i="1"/>
  <c r="BB18417" i="1"/>
  <c r="BC18417" i="1"/>
  <c r="BD18417" i="1"/>
  <c r="BE18417" i="1"/>
  <c r="AZ18418" i="1"/>
  <c r="BA18418" i="1"/>
  <c r="BB18418" i="1"/>
  <c r="BC18418" i="1"/>
  <c r="BD18418" i="1"/>
  <c r="BE18418" i="1"/>
  <c r="AZ18419" i="1"/>
  <c r="BA18419" i="1"/>
  <c r="BB18419" i="1"/>
  <c r="BC18419" i="1"/>
  <c r="BD18419" i="1"/>
  <c r="BE18419" i="1"/>
  <c r="AZ18420" i="1"/>
  <c r="BA18420" i="1"/>
  <c r="BB18420" i="1"/>
  <c r="BC18420" i="1"/>
  <c r="BD18420" i="1"/>
  <c r="BE18420" i="1"/>
  <c r="AZ18421" i="1"/>
  <c r="BA18421" i="1"/>
  <c r="BB18421" i="1"/>
  <c r="BC18421" i="1"/>
  <c r="BD18421" i="1"/>
  <c r="BE18421" i="1"/>
  <c r="AZ18422" i="1"/>
  <c r="BA18422" i="1"/>
  <c r="BB18422" i="1"/>
  <c r="BC18422" i="1"/>
  <c r="BD18422" i="1"/>
  <c r="BE18422" i="1"/>
  <c r="AZ18423" i="1"/>
  <c r="BA18423" i="1"/>
  <c r="BB18423" i="1"/>
  <c r="BC18423" i="1"/>
  <c r="BD18423" i="1"/>
  <c r="BE18423" i="1"/>
  <c r="AZ18424" i="1"/>
  <c r="BA18424" i="1"/>
  <c r="BB18424" i="1"/>
  <c r="BC18424" i="1"/>
  <c r="BD18424" i="1"/>
  <c r="BE18424" i="1"/>
  <c r="AZ18425" i="1"/>
  <c r="BA18425" i="1"/>
  <c r="BB18425" i="1"/>
  <c r="BC18425" i="1"/>
  <c r="BD18425" i="1"/>
  <c r="BE18425" i="1"/>
  <c r="AZ18426" i="1"/>
  <c r="BA18426" i="1"/>
  <c r="BB18426" i="1"/>
  <c r="BC18426" i="1"/>
  <c r="BD18426" i="1"/>
  <c r="BE18426" i="1"/>
  <c r="AZ18427" i="1"/>
  <c r="BA18427" i="1"/>
  <c r="BB18427" i="1"/>
  <c r="BC18427" i="1"/>
  <c r="BD18427" i="1"/>
  <c r="BE18427" i="1"/>
  <c r="AZ18428" i="1"/>
  <c r="BA18428" i="1"/>
  <c r="BB18428" i="1"/>
  <c r="BC18428" i="1"/>
  <c r="BD18428" i="1"/>
  <c r="BE18428" i="1"/>
  <c r="AZ18429" i="1"/>
  <c r="BA18429" i="1"/>
  <c r="BB18429" i="1"/>
  <c r="BC18429" i="1"/>
  <c r="BD18429" i="1"/>
  <c r="BE18429" i="1"/>
  <c r="AZ18430" i="1"/>
  <c r="BA18430" i="1"/>
  <c r="BB18430" i="1"/>
  <c r="BC18430" i="1"/>
  <c r="BD18430" i="1"/>
  <c r="BE18430" i="1"/>
  <c r="AZ18431" i="1"/>
  <c r="BA18431" i="1"/>
  <c r="BB18431" i="1"/>
  <c r="BC18431" i="1"/>
  <c r="BD18431" i="1"/>
  <c r="BE18431" i="1"/>
  <c r="AZ18432" i="1"/>
  <c r="BA18432" i="1"/>
  <c r="BB18432" i="1"/>
  <c r="BC18432" i="1"/>
  <c r="BD18432" i="1"/>
  <c r="BE18432" i="1"/>
  <c r="AZ18433" i="1"/>
  <c r="BA18433" i="1"/>
  <c r="BB18433" i="1"/>
  <c r="BC18433" i="1"/>
  <c r="BD18433" i="1"/>
  <c r="BE18433" i="1"/>
  <c r="AZ18434" i="1"/>
  <c r="BA18434" i="1"/>
  <c r="BB18434" i="1"/>
  <c r="BC18434" i="1"/>
  <c r="BD18434" i="1"/>
  <c r="BE18434" i="1"/>
  <c r="AZ18435" i="1"/>
  <c r="BA18435" i="1"/>
  <c r="BB18435" i="1"/>
  <c r="BC18435" i="1"/>
  <c r="BD18435" i="1"/>
  <c r="BE18435" i="1"/>
  <c r="AZ18436" i="1"/>
  <c r="BA18436" i="1"/>
  <c r="BB18436" i="1"/>
  <c r="BC18436" i="1"/>
  <c r="BD18436" i="1"/>
  <c r="BE18436" i="1"/>
  <c r="AZ18437" i="1"/>
  <c r="BA18437" i="1"/>
  <c r="BB18437" i="1"/>
  <c r="BC18437" i="1"/>
  <c r="BD18437" i="1"/>
  <c r="BE18437" i="1"/>
  <c r="AZ18438" i="1"/>
  <c r="BA18438" i="1"/>
  <c r="BB18438" i="1"/>
  <c r="BC18438" i="1"/>
  <c r="BD18438" i="1"/>
  <c r="BE18438" i="1"/>
  <c r="AZ18439" i="1"/>
  <c r="BA18439" i="1"/>
  <c r="BB18439" i="1"/>
  <c r="BC18439" i="1"/>
  <c r="BD18439" i="1"/>
  <c r="BE18439" i="1"/>
  <c r="AZ18440" i="1"/>
  <c r="BA18440" i="1"/>
  <c r="BB18440" i="1"/>
  <c r="BC18440" i="1"/>
  <c r="BD18440" i="1"/>
  <c r="BE18440" i="1"/>
  <c r="AZ18441" i="1"/>
  <c r="BA18441" i="1"/>
  <c r="BB18441" i="1"/>
  <c r="BC18441" i="1"/>
  <c r="BD18441" i="1"/>
  <c r="BE18441" i="1"/>
  <c r="AZ18442" i="1"/>
  <c r="BA18442" i="1"/>
  <c r="BB18442" i="1"/>
  <c r="BC18442" i="1"/>
  <c r="BD18442" i="1"/>
  <c r="BE18442" i="1"/>
  <c r="AZ18443" i="1"/>
  <c r="BA18443" i="1"/>
  <c r="BB18443" i="1"/>
  <c r="BC18443" i="1"/>
  <c r="BD18443" i="1"/>
  <c r="BE18443" i="1"/>
  <c r="AZ18444" i="1"/>
  <c r="BA18444" i="1"/>
  <c r="BB18444" i="1"/>
  <c r="BC18444" i="1"/>
  <c r="BD18444" i="1"/>
  <c r="BE18444" i="1"/>
  <c r="AZ18445" i="1"/>
  <c r="BA18445" i="1"/>
  <c r="BB18445" i="1"/>
  <c r="BC18445" i="1"/>
  <c r="BD18445" i="1"/>
  <c r="BE18445" i="1"/>
  <c r="AZ18446" i="1"/>
  <c r="BA18446" i="1"/>
  <c r="BB18446" i="1"/>
  <c r="BC18446" i="1"/>
  <c r="BD18446" i="1"/>
  <c r="BE18446" i="1"/>
  <c r="AZ18447" i="1"/>
  <c r="BA18447" i="1"/>
  <c r="BB18447" i="1"/>
  <c r="BC18447" i="1"/>
  <c r="BD18447" i="1"/>
  <c r="BE18447" i="1"/>
  <c r="AZ18448" i="1"/>
  <c r="BA18448" i="1"/>
  <c r="BB18448" i="1"/>
  <c r="BC18448" i="1"/>
  <c r="BD18448" i="1"/>
  <c r="BE18448" i="1"/>
  <c r="AZ18449" i="1"/>
  <c r="BA18449" i="1"/>
  <c r="BB18449" i="1"/>
  <c r="BC18449" i="1"/>
  <c r="BD18449" i="1"/>
  <c r="BE18449" i="1"/>
  <c r="AZ18450" i="1"/>
  <c r="BA18450" i="1"/>
  <c r="BB18450" i="1"/>
  <c r="BC18450" i="1"/>
  <c r="BD18450" i="1"/>
  <c r="BE18450" i="1"/>
  <c r="AZ18451" i="1"/>
  <c r="BA18451" i="1"/>
  <c r="BB18451" i="1"/>
  <c r="BC18451" i="1"/>
  <c r="BD18451" i="1"/>
  <c r="BE18451" i="1"/>
  <c r="AZ18452" i="1"/>
  <c r="BA18452" i="1"/>
  <c r="BB18452" i="1"/>
  <c r="BC18452" i="1"/>
  <c r="BD18452" i="1"/>
  <c r="BE18452" i="1"/>
  <c r="AZ18453" i="1"/>
  <c r="BA18453" i="1"/>
  <c r="BB18453" i="1"/>
  <c r="BC18453" i="1"/>
  <c r="BD18453" i="1"/>
  <c r="BE18453" i="1"/>
  <c r="AZ18454" i="1"/>
  <c r="BA18454" i="1"/>
  <c r="BB18454" i="1"/>
  <c r="BC18454" i="1"/>
  <c r="BD18454" i="1"/>
  <c r="BE18454" i="1"/>
  <c r="AZ18455" i="1"/>
  <c r="BA18455" i="1"/>
  <c r="BB18455" i="1"/>
  <c r="BC18455" i="1"/>
  <c r="BD18455" i="1"/>
  <c r="BE18455" i="1"/>
  <c r="AZ18456" i="1"/>
  <c r="BA18456" i="1"/>
  <c r="BB18456" i="1"/>
  <c r="BC18456" i="1"/>
  <c r="BD18456" i="1"/>
  <c r="BE18456" i="1"/>
  <c r="AZ18457" i="1"/>
  <c r="BA18457" i="1"/>
  <c r="BB18457" i="1"/>
  <c r="BC18457" i="1"/>
  <c r="BD18457" i="1"/>
  <c r="BE18457" i="1"/>
  <c r="AZ18458" i="1"/>
  <c r="BA18458" i="1"/>
  <c r="BB18458" i="1"/>
  <c r="BC18458" i="1"/>
  <c r="BD18458" i="1"/>
  <c r="BE18458" i="1"/>
  <c r="AZ18459" i="1"/>
  <c r="BA18459" i="1"/>
  <c r="BB18459" i="1"/>
  <c r="BC18459" i="1"/>
  <c r="BD18459" i="1"/>
  <c r="BE18459" i="1"/>
  <c r="AZ18460" i="1"/>
  <c r="BA18460" i="1"/>
  <c r="BB18460" i="1"/>
  <c r="BC18460" i="1"/>
  <c r="BD18460" i="1"/>
  <c r="BE18460" i="1"/>
  <c r="AZ18461" i="1"/>
  <c r="BA18461" i="1"/>
  <c r="BB18461" i="1"/>
  <c r="BC18461" i="1"/>
  <c r="BD18461" i="1"/>
  <c r="BE18461" i="1"/>
  <c r="AZ18462" i="1"/>
  <c r="BA18462" i="1"/>
  <c r="BB18462" i="1"/>
  <c r="BC18462" i="1"/>
  <c r="BD18462" i="1"/>
  <c r="BE18462" i="1"/>
  <c r="AZ18463" i="1"/>
  <c r="BA18463" i="1"/>
  <c r="BB18463" i="1"/>
  <c r="BC18463" i="1"/>
  <c r="BD18463" i="1"/>
  <c r="BE18463" i="1"/>
  <c r="AZ18464" i="1"/>
  <c r="BA18464" i="1"/>
  <c r="BB18464" i="1"/>
  <c r="BC18464" i="1"/>
  <c r="BD18464" i="1"/>
  <c r="BE18464" i="1"/>
  <c r="AZ18465" i="1"/>
  <c r="BA18465" i="1"/>
  <c r="BB18465" i="1"/>
  <c r="BC18465" i="1"/>
  <c r="BD18465" i="1"/>
  <c r="BE18465" i="1"/>
  <c r="AZ18466" i="1"/>
  <c r="BA18466" i="1"/>
  <c r="BB18466" i="1"/>
  <c r="BC18466" i="1"/>
  <c r="BD18466" i="1"/>
  <c r="BE18466" i="1"/>
  <c r="AZ18467" i="1"/>
  <c r="BA18467" i="1"/>
  <c r="BB18467" i="1"/>
  <c r="BC18467" i="1"/>
  <c r="BD18467" i="1"/>
  <c r="BE18467" i="1"/>
  <c r="AZ18468" i="1"/>
  <c r="BA18468" i="1"/>
  <c r="BB18468" i="1"/>
  <c r="BC18468" i="1"/>
  <c r="BD18468" i="1"/>
  <c r="BE18468" i="1"/>
  <c r="AZ18469" i="1"/>
  <c r="BA18469" i="1"/>
  <c r="BB18469" i="1"/>
  <c r="BC18469" i="1"/>
  <c r="BD18469" i="1"/>
  <c r="BE18469" i="1"/>
  <c r="AZ18470" i="1"/>
  <c r="BA18470" i="1"/>
  <c r="BB18470" i="1"/>
  <c r="BC18470" i="1"/>
  <c r="BD18470" i="1"/>
  <c r="BE18470" i="1"/>
  <c r="AZ18471" i="1"/>
  <c r="BA18471" i="1"/>
  <c r="BB18471" i="1"/>
  <c r="BC18471" i="1"/>
  <c r="BD18471" i="1"/>
  <c r="BE18471" i="1"/>
  <c r="AZ18472" i="1"/>
  <c r="BA18472" i="1"/>
  <c r="BB18472" i="1"/>
  <c r="BC18472" i="1"/>
  <c r="BD18472" i="1"/>
  <c r="BE18472" i="1"/>
  <c r="AZ18473" i="1"/>
  <c r="BA18473" i="1"/>
  <c r="BB18473" i="1"/>
  <c r="BC18473" i="1"/>
  <c r="BD18473" i="1"/>
  <c r="BE18473" i="1"/>
  <c r="AZ18474" i="1"/>
  <c r="BA18474" i="1"/>
  <c r="BB18474" i="1"/>
  <c r="BC18474" i="1"/>
  <c r="BD18474" i="1"/>
  <c r="BE18474" i="1"/>
  <c r="AZ18475" i="1"/>
  <c r="BA18475" i="1"/>
  <c r="BB18475" i="1"/>
  <c r="BC18475" i="1"/>
  <c r="BD18475" i="1"/>
  <c r="BE18475" i="1"/>
  <c r="AZ18476" i="1"/>
  <c r="BA18476" i="1"/>
  <c r="BB18476" i="1"/>
  <c r="BC18476" i="1"/>
  <c r="BD18476" i="1"/>
  <c r="BE18476" i="1"/>
  <c r="AZ18477" i="1"/>
  <c r="BA18477" i="1"/>
  <c r="BB18477" i="1"/>
  <c r="BC18477" i="1"/>
  <c r="BD18477" i="1"/>
  <c r="BE18477" i="1"/>
  <c r="AZ18478" i="1"/>
  <c r="BA18478" i="1"/>
  <c r="BB18478" i="1"/>
  <c r="BC18478" i="1"/>
  <c r="BD18478" i="1"/>
  <c r="BE18478" i="1"/>
  <c r="AZ18479" i="1"/>
  <c r="BA18479" i="1"/>
  <c r="BB18479" i="1"/>
  <c r="BC18479" i="1"/>
  <c r="BD18479" i="1"/>
  <c r="BE18479" i="1"/>
  <c r="AZ18480" i="1"/>
  <c r="BA18480" i="1"/>
  <c r="BB18480" i="1"/>
  <c r="BC18480" i="1"/>
  <c r="BD18480" i="1"/>
  <c r="BE18480" i="1"/>
  <c r="AZ18481" i="1"/>
  <c r="BA18481" i="1"/>
  <c r="BB18481" i="1"/>
  <c r="BC18481" i="1"/>
  <c r="BD18481" i="1"/>
  <c r="BE18481" i="1"/>
  <c r="AZ18482" i="1"/>
  <c r="BA18482" i="1"/>
  <c r="BB18482" i="1"/>
  <c r="BC18482" i="1"/>
  <c r="BD18482" i="1"/>
  <c r="BE18482" i="1"/>
  <c r="AZ18483" i="1"/>
  <c r="BA18483" i="1"/>
  <c r="BB18483" i="1"/>
  <c r="BC18483" i="1"/>
  <c r="BD18483" i="1"/>
  <c r="BE18483" i="1"/>
  <c r="AZ18484" i="1"/>
  <c r="BA18484" i="1"/>
  <c r="BB18484" i="1"/>
  <c r="BC18484" i="1"/>
  <c r="BD18484" i="1"/>
  <c r="BE18484" i="1"/>
  <c r="AZ18485" i="1"/>
  <c r="BA18485" i="1"/>
  <c r="BB18485" i="1"/>
  <c r="BC18485" i="1"/>
  <c r="BD18485" i="1"/>
  <c r="BE18485" i="1"/>
  <c r="AZ18486" i="1"/>
  <c r="BA18486" i="1"/>
  <c r="BB18486" i="1"/>
  <c r="BC18486" i="1"/>
  <c r="BD18486" i="1"/>
  <c r="BE18486" i="1"/>
  <c r="AZ18487" i="1"/>
  <c r="BA18487" i="1"/>
  <c r="BB18487" i="1"/>
  <c r="BC18487" i="1"/>
  <c r="BD18487" i="1"/>
  <c r="BE18487" i="1"/>
  <c r="AZ18488" i="1"/>
  <c r="BA18488" i="1"/>
  <c r="BB18488" i="1"/>
  <c r="BC18488" i="1"/>
  <c r="BD18488" i="1"/>
  <c r="BE18488" i="1"/>
  <c r="AZ18489" i="1"/>
  <c r="BA18489" i="1"/>
  <c r="BB18489" i="1"/>
  <c r="BC18489" i="1"/>
  <c r="BD18489" i="1"/>
  <c r="BE18489" i="1"/>
  <c r="AZ18490" i="1"/>
  <c r="BA18490" i="1"/>
  <c r="BB18490" i="1"/>
  <c r="BC18490" i="1"/>
  <c r="BD18490" i="1"/>
  <c r="BE18490" i="1"/>
  <c r="AZ18491" i="1"/>
  <c r="BA18491" i="1"/>
  <c r="BB18491" i="1"/>
  <c r="BC18491" i="1"/>
  <c r="BD18491" i="1"/>
  <c r="BE18491" i="1"/>
  <c r="AZ18492" i="1"/>
  <c r="BA18492" i="1"/>
  <c r="BB18492" i="1"/>
  <c r="BC18492" i="1"/>
  <c r="BD18492" i="1"/>
  <c r="BE18492" i="1"/>
  <c r="AZ18493" i="1"/>
  <c r="BA18493" i="1"/>
  <c r="BB18493" i="1"/>
  <c r="BC18493" i="1"/>
  <c r="BD18493" i="1"/>
  <c r="BE18493" i="1"/>
  <c r="AZ18494" i="1"/>
  <c r="BA18494" i="1"/>
  <c r="BB18494" i="1"/>
  <c r="BC18494" i="1"/>
  <c r="BD18494" i="1"/>
  <c r="BE18494" i="1"/>
  <c r="AZ18495" i="1"/>
  <c r="BA18495" i="1"/>
  <c r="BB18495" i="1"/>
  <c r="BC18495" i="1"/>
  <c r="BD18495" i="1"/>
  <c r="BE18495" i="1"/>
  <c r="AZ18496" i="1"/>
  <c r="BA18496" i="1"/>
  <c r="BB18496" i="1"/>
  <c r="BC18496" i="1"/>
  <c r="BD18496" i="1"/>
  <c r="BE18496" i="1"/>
  <c r="AZ18497" i="1"/>
  <c r="BA18497" i="1"/>
  <c r="BB18497" i="1"/>
  <c r="BC18497" i="1"/>
  <c r="BD18497" i="1"/>
  <c r="BE18497" i="1"/>
  <c r="AZ18498" i="1"/>
  <c r="BA18498" i="1"/>
  <c r="BB18498" i="1"/>
  <c r="BC18498" i="1"/>
  <c r="BD18498" i="1"/>
  <c r="BE18498" i="1"/>
  <c r="AZ18499" i="1"/>
  <c r="BA18499" i="1"/>
  <c r="BB18499" i="1"/>
  <c r="BC18499" i="1"/>
  <c r="BD18499" i="1"/>
  <c r="BE18499" i="1"/>
  <c r="AZ18500" i="1"/>
  <c r="BA18500" i="1"/>
  <c r="BB18500" i="1"/>
  <c r="BC18500" i="1"/>
  <c r="BD18500" i="1"/>
  <c r="BE18500" i="1"/>
  <c r="AZ18501" i="1"/>
  <c r="BA18501" i="1"/>
  <c r="BB18501" i="1"/>
  <c r="BC18501" i="1"/>
  <c r="BD18501" i="1"/>
  <c r="BE18501" i="1"/>
  <c r="AZ18502" i="1"/>
  <c r="BA18502" i="1"/>
  <c r="BB18502" i="1"/>
  <c r="BC18502" i="1"/>
  <c r="BD18502" i="1"/>
  <c r="BE18502" i="1"/>
  <c r="AZ18503" i="1"/>
  <c r="BA18503" i="1"/>
  <c r="BB18503" i="1"/>
  <c r="BC18503" i="1"/>
  <c r="BD18503" i="1"/>
  <c r="BE18503" i="1"/>
  <c r="AZ18504" i="1"/>
  <c r="BA18504" i="1"/>
  <c r="BB18504" i="1"/>
  <c r="BC18504" i="1"/>
  <c r="BD18504" i="1"/>
  <c r="BE18504" i="1"/>
  <c r="AZ18505" i="1"/>
  <c r="BA18505" i="1"/>
  <c r="BB18505" i="1"/>
  <c r="BC18505" i="1"/>
  <c r="BD18505" i="1"/>
  <c r="BE18505" i="1"/>
  <c r="AZ18506" i="1"/>
  <c r="BA18506" i="1"/>
  <c r="BB18506" i="1"/>
  <c r="BC18506" i="1"/>
  <c r="BD18506" i="1"/>
  <c r="BE18506" i="1"/>
  <c r="AZ18507" i="1"/>
  <c r="BA18507" i="1"/>
  <c r="BB18507" i="1"/>
  <c r="BC18507" i="1"/>
  <c r="BD18507" i="1"/>
  <c r="BE18507" i="1"/>
  <c r="AZ18508" i="1"/>
  <c r="BA18508" i="1"/>
  <c r="BB18508" i="1"/>
  <c r="BC18508" i="1"/>
  <c r="BD18508" i="1"/>
  <c r="BE18508" i="1"/>
  <c r="AZ18509" i="1"/>
  <c r="BA18509" i="1"/>
  <c r="BB18509" i="1"/>
  <c r="BC18509" i="1"/>
  <c r="BD18509" i="1"/>
  <c r="BE18509" i="1"/>
  <c r="AZ18510" i="1"/>
  <c r="BA18510" i="1"/>
  <c r="BB18510" i="1"/>
  <c r="BC18510" i="1"/>
  <c r="BD18510" i="1"/>
  <c r="BE18510" i="1"/>
  <c r="AZ18511" i="1"/>
  <c r="BA18511" i="1"/>
  <c r="BB18511" i="1"/>
  <c r="BC18511" i="1"/>
  <c r="BD18511" i="1"/>
  <c r="BE18511" i="1"/>
  <c r="AZ18512" i="1"/>
  <c r="BA18512" i="1"/>
  <c r="BB18512" i="1"/>
  <c r="BC18512" i="1"/>
  <c r="BD18512" i="1"/>
  <c r="BE18512" i="1"/>
  <c r="AZ18513" i="1"/>
  <c r="BA18513" i="1"/>
  <c r="BB18513" i="1"/>
  <c r="BC18513" i="1"/>
  <c r="BD18513" i="1"/>
  <c r="BE18513" i="1"/>
  <c r="AZ18514" i="1"/>
  <c r="BA18514" i="1"/>
  <c r="BB18514" i="1"/>
  <c r="BC18514" i="1"/>
  <c r="BD18514" i="1"/>
  <c r="BE18514" i="1"/>
  <c r="AZ18515" i="1"/>
  <c r="BA18515" i="1"/>
  <c r="BB18515" i="1"/>
  <c r="BC18515" i="1"/>
  <c r="BD18515" i="1"/>
  <c r="BE18515" i="1"/>
  <c r="AZ18516" i="1"/>
  <c r="BA18516" i="1"/>
  <c r="BB18516" i="1"/>
  <c r="BC18516" i="1"/>
  <c r="BD18516" i="1"/>
  <c r="BE18516" i="1"/>
  <c r="AZ18517" i="1"/>
  <c r="BA18517" i="1"/>
  <c r="BB18517" i="1"/>
  <c r="BC18517" i="1"/>
  <c r="BD18517" i="1"/>
  <c r="BE18517" i="1"/>
  <c r="AZ18518" i="1"/>
  <c r="BA18518" i="1"/>
  <c r="BB18518" i="1"/>
  <c r="BC18518" i="1"/>
  <c r="BD18518" i="1"/>
  <c r="BE18518" i="1"/>
  <c r="AZ18519" i="1"/>
  <c r="BA18519" i="1"/>
  <c r="BB18519" i="1"/>
  <c r="BC18519" i="1"/>
  <c r="BD18519" i="1"/>
  <c r="BE18519" i="1"/>
  <c r="AZ18520" i="1"/>
  <c r="BA18520" i="1"/>
  <c r="BB18520" i="1"/>
  <c r="BC18520" i="1"/>
  <c r="BD18520" i="1"/>
  <c r="BE18520" i="1"/>
  <c r="AZ18521" i="1"/>
  <c r="BA18521" i="1"/>
  <c r="BB18521" i="1"/>
  <c r="BC18521" i="1"/>
  <c r="BD18521" i="1"/>
  <c r="BE18521" i="1"/>
  <c r="AZ18522" i="1"/>
  <c r="BA18522" i="1"/>
  <c r="BB18522" i="1"/>
  <c r="BC18522" i="1"/>
  <c r="BD18522" i="1"/>
  <c r="BE18522" i="1"/>
  <c r="AZ18523" i="1"/>
  <c r="BA18523" i="1"/>
  <c r="BB18523" i="1"/>
  <c r="BC18523" i="1"/>
  <c r="BD18523" i="1"/>
  <c r="BE18523" i="1"/>
  <c r="AZ18524" i="1"/>
  <c r="BA18524" i="1"/>
  <c r="BB18524" i="1"/>
  <c r="BC18524" i="1"/>
  <c r="BD18524" i="1"/>
  <c r="BE18524" i="1"/>
  <c r="AZ18525" i="1"/>
  <c r="BA18525" i="1"/>
  <c r="BB18525" i="1"/>
  <c r="BC18525" i="1"/>
  <c r="BD18525" i="1"/>
  <c r="BE18525" i="1"/>
  <c r="AZ18526" i="1"/>
  <c r="BA18526" i="1"/>
  <c r="BB18526" i="1"/>
  <c r="BC18526" i="1"/>
  <c r="BD18526" i="1"/>
  <c r="BE18526" i="1"/>
  <c r="AZ18527" i="1"/>
  <c r="BA18527" i="1"/>
  <c r="BB18527" i="1"/>
  <c r="BC18527" i="1"/>
  <c r="BD18527" i="1"/>
  <c r="BE18527" i="1"/>
  <c r="AZ18528" i="1"/>
  <c r="BA18528" i="1"/>
  <c r="BB18528" i="1"/>
  <c r="BC18528" i="1"/>
  <c r="BD18528" i="1"/>
  <c r="BE18528" i="1"/>
  <c r="AZ18529" i="1"/>
  <c r="BA18529" i="1"/>
  <c r="BB18529" i="1"/>
  <c r="BC18529" i="1"/>
  <c r="BD18529" i="1"/>
  <c r="BE18529" i="1"/>
  <c r="AZ18530" i="1"/>
  <c r="BA18530" i="1"/>
  <c r="BB18530" i="1"/>
  <c r="BC18530" i="1"/>
  <c r="BD18530" i="1"/>
  <c r="BE18530" i="1"/>
  <c r="AZ18531" i="1"/>
  <c r="BA18531" i="1"/>
  <c r="BB18531" i="1"/>
  <c r="BC18531" i="1"/>
  <c r="BD18531" i="1"/>
  <c r="BE18531" i="1"/>
  <c r="AZ18532" i="1"/>
  <c r="BA18532" i="1"/>
  <c r="BB18532" i="1"/>
  <c r="BC18532" i="1"/>
  <c r="BD18532" i="1"/>
  <c r="BE18532" i="1"/>
  <c r="AZ18533" i="1"/>
  <c r="BA18533" i="1"/>
  <c r="BB18533" i="1"/>
  <c r="BC18533" i="1"/>
  <c r="BD18533" i="1"/>
  <c r="BE18533" i="1"/>
  <c r="AZ18534" i="1"/>
  <c r="BA18534" i="1"/>
  <c r="BB18534" i="1"/>
  <c r="BC18534" i="1"/>
  <c r="BD18534" i="1"/>
  <c r="BE18534" i="1"/>
  <c r="AZ18535" i="1"/>
  <c r="BA18535" i="1"/>
  <c r="BB18535" i="1"/>
  <c r="BC18535" i="1"/>
  <c r="BD18535" i="1"/>
  <c r="BE18535" i="1"/>
  <c r="AZ18536" i="1"/>
  <c r="BA18536" i="1"/>
  <c r="BB18536" i="1"/>
  <c r="BC18536" i="1"/>
  <c r="BD18536" i="1"/>
  <c r="BE18536" i="1"/>
  <c r="AZ18537" i="1"/>
  <c r="BA18537" i="1"/>
  <c r="BB18537" i="1"/>
  <c r="BC18537" i="1"/>
  <c r="BD18537" i="1"/>
  <c r="BE18537" i="1"/>
  <c r="AZ18538" i="1"/>
  <c r="BA18538" i="1"/>
  <c r="BB18538" i="1"/>
  <c r="BC18538" i="1"/>
  <c r="BD18538" i="1"/>
  <c r="BE18538" i="1"/>
  <c r="AZ18539" i="1"/>
  <c r="BA18539" i="1"/>
  <c r="BB18539" i="1"/>
  <c r="BC18539" i="1"/>
  <c r="BD18539" i="1"/>
  <c r="BE18539" i="1"/>
  <c r="AZ18540" i="1"/>
  <c r="BA18540" i="1"/>
  <c r="BB18540" i="1"/>
  <c r="BC18540" i="1"/>
  <c r="BD18540" i="1"/>
  <c r="BE18540" i="1"/>
  <c r="AZ18541" i="1"/>
  <c r="BA18541" i="1"/>
  <c r="BB18541" i="1"/>
  <c r="BC18541" i="1"/>
  <c r="BD18541" i="1"/>
  <c r="BE18541" i="1"/>
  <c r="AZ18542" i="1"/>
  <c r="BA18542" i="1"/>
  <c r="BB18542" i="1"/>
  <c r="BC18542" i="1"/>
  <c r="BD18542" i="1"/>
  <c r="BE18542" i="1"/>
  <c r="AZ18543" i="1"/>
  <c r="BA18543" i="1"/>
  <c r="BB18543" i="1"/>
  <c r="BC18543" i="1"/>
  <c r="BD18543" i="1"/>
  <c r="BE18543" i="1"/>
  <c r="AZ18544" i="1"/>
  <c r="BA18544" i="1"/>
  <c r="BB18544" i="1"/>
  <c r="BC18544" i="1"/>
  <c r="BD18544" i="1"/>
  <c r="BE18544" i="1"/>
  <c r="AZ18545" i="1"/>
  <c r="BA18545" i="1"/>
  <c r="BB18545" i="1"/>
  <c r="BC18545" i="1"/>
  <c r="BD18545" i="1"/>
  <c r="BE18545" i="1"/>
  <c r="AZ18546" i="1"/>
  <c r="BA18546" i="1"/>
  <c r="BB18546" i="1"/>
  <c r="BC18546" i="1"/>
  <c r="BD18546" i="1"/>
  <c r="BE18546" i="1"/>
  <c r="AZ18547" i="1"/>
  <c r="BA18547" i="1"/>
  <c r="BB18547" i="1"/>
  <c r="BC18547" i="1"/>
  <c r="BD18547" i="1"/>
  <c r="BE18547" i="1"/>
  <c r="AZ18548" i="1"/>
  <c r="BA18548" i="1"/>
  <c r="BB18548" i="1"/>
  <c r="BC18548" i="1"/>
  <c r="BD18548" i="1"/>
  <c r="BE18548" i="1"/>
  <c r="AZ18549" i="1"/>
  <c r="BA18549" i="1"/>
  <c r="BB18549" i="1"/>
  <c r="BC18549" i="1"/>
  <c r="BD18549" i="1"/>
  <c r="BE18549" i="1"/>
  <c r="AZ18550" i="1"/>
  <c r="BA18550" i="1"/>
  <c r="BB18550" i="1"/>
  <c r="BC18550" i="1"/>
  <c r="BD18550" i="1"/>
  <c r="BE18550" i="1"/>
  <c r="AZ18551" i="1"/>
  <c r="BA18551" i="1"/>
  <c r="BB18551" i="1"/>
  <c r="BC18551" i="1"/>
  <c r="BD18551" i="1"/>
  <c r="BE18551" i="1"/>
  <c r="AZ18552" i="1"/>
  <c r="BA18552" i="1"/>
  <c r="BB18552" i="1"/>
  <c r="BC18552" i="1"/>
  <c r="BD18552" i="1"/>
  <c r="BE18552" i="1"/>
  <c r="AZ18553" i="1"/>
  <c r="BA18553" i="1"/>
  <c r="BB18553" i="1"/>
  <c r="BC18553" i="1"/>
  <c r="BD18553" i="1"/>
  <c r="BE18553" i="1"/>
  <c r="AZ18554" i="1"/>
  <c r="BA18554" i="1"/>
  <c r="BB18554" i="1"/>
  <c r="BC18554" i="1"/>
  <c r="BD18554" i="1"/>
  <c r="BE18554" i="1"/>
  <c r="AZ18555" i="1"/>
  <c r="BA18555" i="1"/>
  <c r="BB18555" i="1"/>
  <c r="BC18555" i="1"/>
  <c r="BD18555" i="1"/>
  <c r="BE18555" i="1"/>
  <c r="AZ18556" i="1"/>
  <c r="BA18556" i="1"/>
  <c r="BB18556" i="1"/>
  <c r="BC18556" i="1"/>
  <c r="BD18556" i="1"/>
  <c r="BE18556" i="1"/>
  <c r="AZ18557" i="1"/>
  <c r="BA18557" i="1"/>
  <c r="BB18557" i="1"/>
  <c r="BC18557" i="1"/>
  <c r="BD18557" i="1"/>
  <c r="BE18557" i="1"/>
  <c r="AZ18558" i="1"/>
  <c r="BA18558" i="1"/>
  <c r="BB18558" i="1"/>
  <c r="BC18558" i="1"/>
  <c r="BD18558" i="1"/>
  <c r="BE18558" i="1"/>
  <c r="AZ18559" i="1"/>
  <c r="BA18559" i="1"/>
  <c r="BB18559" i="1"/>
  <c r="BC18559" i="1"/>
  <c r="BD18559" i="1"/>
  <c r="BE18559" i="1"/>
  <c r="AZ18560" i="1"/>
  <c r="BA18560" i="1"/>
  <c r="BB18560" i="1"/>
  <c r="BC18560" i="1"/>
  <c r="BD18560" i="1"/>
  <c r="BE18560" i="1"/>
  <c r="AZ18561" i="1"/>
  <c r="BA18561" i="1"/>
  <c r="BB18561" i="1"/>
  <c r="BC18561" i="1"/>
  <c r="BD18561" i="1"/>
  <c r="BE18561" i="1"/>
  <c r="AZ18562" i="1"/>
  <c r="BA18562" i="1"/>
  <c r="BB18562" i="1"/>
  <c r="BC18562" i="1"/>
  <c r="BD18562" i="1"/>
  <c r="BE18562" i="1"/>
  <c r="AZ18563" i="1"/>
  <c r="BA18563" i="1"/>
  <c r="BB18563" i="1"/>
  <c r="BC18563" i="1"/>
  <c r="BD18563" i="1"/>
  <c r="BE18563" i="1"/>
  <c r="AZ18564" i="1"/>
  <c r="BA18564" i="1"/>
  <c r="BB18564" i="1"/>
  <c r="BC18564" i="1"/>
  <c r="BD18564" i="1"/>
  <c r="BE18564" i="1"/>
  <c r="AZ18565" i="1"/>
  <c r="BA18565" i="1"/>
  <c r="BB18565" i="1"/>
  <c r="BC18565" i="1"/>
  <c r="BD18565" i="1"/>
  <c r="BE18565" i="1"/>
  <c r="AZ18566" i="1"/>
  <c r="BA18566" i="1"/>
  <c r="BB18566" i="1"/>
  <c r="BC18566" i="1"/>
  <c r="BD18566" i="1"/>
  <c r="BE18566" i="1"/>
  <c r="AZ18567" i="1"/>
  <c r="BA18567" i="1"/>
  <c r="BB18567" i="1"/>
  <c r="BC18567" i="1"/>
  <c r="BD18567" i="1"/>
  <c r="BE18567" i="1"/>
  <c r="AZ18568" i="1"/>
  <c r="BA18568" i="1"/>
  <c r="BB18568" i="1"/>
  <c r="BC18568" i="1"/>
  <c r="BD18568" i="1"/>
  <c r="BE18568" i="1"/>
  <c r="AZ18569" i="1"/>
  <c r="BA18569" i="1"/>
  <c r="BB18569" i="1"/>
  <c r="BC18569" i="1"/>
  <c r="BD18569" i="1"/>
  <c r="BE18569" i="1"/>
  <c r="AZ18570" i="1"/>
  <c r="BA18570" i="1"/>
  <c r="BB18570" i="1"/>
  <c r="BC18570" i="1"/>
  <c r="BD18570" i="1"/>
  <c r="BE18570" i="1"/>
  <c r="AZ18571" i="1"/>
  <c r="BA18571" i="1"/>
  <c r="BB18571" i="1"/>
  <c r="BC18571" i="1"/>
  <c r="BD18571" i="1"/>
  <c r="BE18571" i="1"/>
  <c r="AZ18572" i="1"/>
  <c r="BA18572" i="1"/>
  <c r="BB18572" i="1"/>
  <c r="BC18572" i="1"/>
  <c r="BD18572" i="1"/>
  <c r="BE18572" i="1"/>
  <c r="AZ18573" i="1"/>
  <c r="BA18573" i="1"/>
  <c r="BB18573" i="1"/>
  <c r="BC18573" i="1"/>
  <c r="BD18573" i="1"/>
  <c r="BE18573" i="1"/>
  <c r="AZ18574" i="1"/>
  <c r="BA18574" i="1"/>
  <c r="BB18574" i="1"/>
  <c r="BC18574" i="1"/>
  <c r="BD18574" i="1"/>
  <c r="BE18574" i="1"/>
  <c r="AZ18575" i="1"/>
  <c r="BA18575" i="1"/>
  <c r="BB18575" i="1"/>
  <c r="BC18575" i="1"/>
  <c r="BD18575" i="1"/>
  <c r="BE18575" i="1"/>
  <c r="AZ18576" i="1"/>
  <c r="BA18576" i="1"/>
  <c r="BB18576" i="1"/>
  <c r="BC18576" i="1"/>
  <c r="BD18576" i="1"/>
  <c r="BE18576" i="1"/>
  <c r="AZ18577" i="1"/>
  <c r="BA18577" i="1"/>
  <c r="BB18577" i="1"/>
  <c r="BC18577" i="1"/>
  <c r="BD18577" i="1"/>
  <c r="BE18577" i="1"/>
  <c r="AZ18578" i="1"/>
  <c r="BA18578" i="1"/>
  <c r="BB18578" i="1"/>
  <c r="BC18578" i="1"/>
  <c r="BD18578" i="1"/>
  <c r="BE18578" i="1"/>
  <c r="AZ18579" i="1"/>
  <c r="BA18579" i="1"/>
  <c r="BB18579" i="1"/>
  <c r="BC18579" i="1"/>
  <c r="BD18579" i="1"/>
  <c r="BE18579" i="1"/>
  <c r="AZ18580" i="1"/>
  <c r="BA18580" i="1"/>
  <c r="BB18580" i="1"/>
  <c r="BC18580" i="1"/>
  <c r="BD18580" i="1"/>
  <c r="BE18580" i="1"/>
  <c r="AZ18581" i="1"/>
  <c r="BA18581" i="1"/>
  <c r="BB18581" i="1"/>
  <c r="BC18581" i="1"/>
  <c r="BD18581" i="1"/>
  <c r="BE18581" i="1"/>
  <c r="AZ18582" i="1"/>
  <c r="BA18582" i="1"/>
  <c r="BB18582" i="1"/>
  <c r="BC18582" i="1"/>
  <c r="BD18582" i="1"/>
  <c r="BE18582" i="1"/>
  <c r="AZ18583" i="1"/>
  <c r="BA18583" i="1"/>
  <c r="BB18583" i="1"/>
  <c r="BC18583" i="1"/>
  <c r="BD18583" i="1"/>
  <c r="BE18583" i="1"/>
  <c r="AZ18584" i="1"/>
  <c r="BA18584" i="1"/>
  <c r="BB18584" i="1"/>
  <c r="BC18584" i="1"/>
  <c r="BD18584" i="1"/>
  <c r="BE18584" i="1"/>
  <c r="AZ18585" i="1"/>
  <c r="BA18585" i="1"/>
  <c r="BB18585" i="1"/>
  <c r="BC18585" i="1"/>
  <c r="BD18585" i="1"/>
  <c r="BE18585" i="1"/>
  <c r="AZ18586" i="1"/>
  <c r="BA18586" i="1"/>
  <c r="BB18586" i="1"/>
  <c r="BC18586" i="1"/>
  <c r="BD18586" i="1"/>
  <c r="BE18586" i="1"/>
  <c r="AZ18587" i="1"/>
  <c r="BA18587" i="1"/>
  <c r="BB18587" i="1"/>
  <c r="BC18587" i="1"/>
  <c r="BD18587" i="1"/>
  <c r="BE18587" i="1"/>
  <c r="AZ18588" i="1"/>
  <c r="BA18588" i="1"/>
  <c r="BB18588" i="1"/>
  <c r="BC18588" i="1"/>
  <c r="BD18588" i="1"/>
  <c r="BE18588" i="1"/>
  <c r="AZ18589" i="1"/>
  <c r="BA18589" i="1"/>
  <c r="BB18589" i="1"/>
  <c r="BC18589" i="1"/>
  <c r="BD18589" i="1"/>
  <c r="BE18589" i="1"/>
  <c r="AZ18590" i="1"/>
  <c r="BA18590" i="1"/>
  <c r="BB18590" i="1"/>
  <c r="BC18590" i="1"/>
  <c r="BD18590" i="1"/>
  <c r="BE18590" i="1"/>
  <c r="AZ18591" i="1"/>
  <c r="BA18591" i="1"/>
  <c r="BB18591" i="1"/>
  <c r="BC18591" i="1"/>
  <c r="BD18591" i="1"/>
  <c r="BE18591" i="1"/>
  <c r="AZ18592" i="1"/>
  <c r="BA18592" i="1"/>
  <c r="BB18592" i="1"/>
  <c r="BC18592" i="1"/>
  <c r="BD18592" i="1"/>
  <c r="BE18592" i="1"/>
  <c r="AZ18593" i="1"/>
  <c r="BA18593" i="1"/>
  <c r="BB18593" i="1"/>
  <c r="BC18593" i="1"/>
  <c r="BD18593" i="1"/>
  <c r="BE18593" i="1"/>
  <c r="AZ18594" i="1"/>
  <c r="BA18594" i="1"/>
  <c r="BB18594" i="1"/>
  <c r="BC18594" i="1"/>
  <c r="BD18594" i="1"/>
  <c r="BE18594" i="1"/>
  <c r="AZ18595" i="1"/>
  <c r="BA18595" i="1"/>
  <c r="BB18595" i="1"/>
  <c r="BC18595" i="1"/>
  <c r="BD18595" i="1"/>
  <c r="BE18595" i="1"/>
  <c r="AZ18596" i="1"/>
  <c r="BA18596" i="1"/>
  <c r="BB18596" i="1"/>
  <c r="BC18596" i="1"/>
  <c r="BD18596" i="1"/>
  <c r="BE18596" i="1"/>
  <c r="AZ18597" i="1"/>
  <c r="BA18597" i="1"/>
  <c r="BB18597" i="1"/>
  <c r="BC18597" i="1"/>
  <c r="BD18597" i="1"/>
  <c r="BE18597" i="1"/>
  <c r="AZ18598" i="1"/>
  <c r="BA18598" i="1"/>
  <c r="BB18598" i="1"/>
  <c r="BC18598" i="1"/>
  <c r="BD18598" i="1"/>
  <c r="BE18598" i="1"/>
  <c r="AZ18599" i="1"/>
  <c r="BA18599" i="1"/>
  <c r="BB18599" i="1"/>
  <c r="BC18599" i="1"/>
  <c r="BD18599" i="1"/>
  <c r="BE18599" i="1"/>
  <c r="AZ18600" i="1"/>
  <c r="BA18600" i="1"/>
  <c r="BB18600" i="1"/>
  <c r="BC18600" i="1"/>
  <c r="BD18600" i="1"/>
  <c r="BE18600" i="1"/>
  <c r="AZ18601" i="1"/>
  <c r="BA18601" i="1"/>
  <c r="BB18601" i="1"/>
  <c r="BC18601" i="1"/>
  <c r="BD18601" i="1"/>
  <c r="BE18601" i="1"/>
  <c r="AZ18602" i="1"/>
  <c r="BA18602" i="1"/>
  <c r="BB18602" i="1"/>
  <c r="BC18602" i="1"/>
  <c r="BD18602" i="1"/>
  <c r="BE18602" i="1"/>
  <c r="AZ18603" i="1"/>
  <c r="BA18603" i="1"/>
  <c r="BB18603" i="1"/>
  <c r="BC18603" i="1"/>
  <c r="BD18603" i="1"/>
  <c r="BE18603" i="1"/>
  <c r="AZ18604" i="1"/>
  <c r="BA18604" i="1"/>
  <c r="BB18604" i="1"/>
  <c r="BC18604" i="1"/>
  <c r="BD18604" i="1"/>
  <c r="BE18604" i="1"/>
  <c r="AZ18605" i="1"/>
  <c r="BA18605" i="1"/>
  <c r="BB18605" i="1"/>
  <c r="BC18605" i="1"/>
  <c r="BD18605" i="1"/>
  <c r="BE18605" i="1"/>
  <c r="AZ18606" i="1"/>
  <c r="BA18606" i="1"/>
  <c r="BB18606" i="1"/>
  <c r="BC18606" i="1"/>
  <c r="BD18606" i="1"/>
  <c r="BE18606" i="1"/>
  <c r="AZ18607" i="1"/>
  <c r="BA18607" i="1"/>
  <c r="BB18607" i="1"/>
  <c r="BC18607" i="1"/>
  <c r="BD18607" i="1"/>
  <c r="BE18607" i="1"/>
  <c r="AZ18608" i="1"/>
  <c r="BA18608" i="1"/>
  <c r="BB18608" i="1"/>
  <c r="BC18608" i="1"/>
  <c r="BD18608" i="1"/>
  <c r="BE18608" i="1"/>
  <c r="AZ18609" i="1"/>
  <c r="BA18609" i="1"/>
  <c r="BB18609" i="1"/>
  <c r="BC18609" i="1"/>
  <c r="BD18609" i="1"/>
  <c r="BE18609" i="1"/>
  <c r="AZ18610" i="1"/>
  <c r="BA18610" i="1"/>
  <c r="BB18610" i="1"/>
  <c r="BC18610" i="1"/>
  <c r="BD18610" i="1"/>
  <c r="BE18610" i="1"/>
  <c r="AZ18611" i="1"/>
  <c r="BA18611" i="1"/>
  <c r="BB18611" i="1"/>
  <c r="BC18611" i="1"/>
  <c r="BD18611" i="1"/>
  <c r="BE18611" i="1"/>
  <c r="AZ18612" i="1"/>
  <c r="BA18612" i="1"/>
  <c r="BB18612" i="1"/>
  <c r="BC18612" i="1"/>
  <c r="BD18612" i="1"/>
  <c r="BE18612" i="1"/>
  <c r="AZ18613" i="1"/>
  <c r="BA18613" i="1"/>
  <c r="BB18613" i="1"/>
  <c r="BC18613" i="1"/>
  <c r="BD18613" i="1"/>
  <c r="BE18613" i="1"/>
  <c r="AZ18614" i="1"/>
  <c r="BA18614" i="1"/>
  <c r="BB18614" i="1"/>
  <c r="BC18614" i="1"/>
  <c r="BD18614" i="1"/>
  <c r="BE18614" i="1"/>
  <c r="AZ18615" i="1"/>
  <c r="BA18615" i="1"/>
  <c r="BB18615" i="1"/>
  <c r="BC18615" i="1"/>
  <c r="BD18615" i="1"/>
  <c r="BE18615" i="1"/>
  <c r="AZ18616" i="1"/>
  <c r="BA18616" i="1"/>
  <c r="BB18616" i="1"/>
  <c r="BC18616" i="1"/>
  <c r="BD18616" i="1"/>
  <c r="BE18616" i="1"/>
  <c r="AZ18617" i="1"/>
  <c r="BA18617" i="1"/>
  <c r="BB18617" i="1"/>
  <c r="BC18617" i="1"/>
  <c r="BD18617" i="1"/>
  <c r="BE18617" i="1"/>
  <c r="AZ18618" i="1"/>
  <c r="BA18618" i="1"/>
  <c r="BB18618" i="1"/>
  <c r="BC18618" i="1"/>
  <c r="BD18618" i="1"/>
  <c r="BE18618" i="1"/>
  <c r="AZ18619" i="1"/>
  <c r="BA18619" i="1"/>
  <c r="BB18619" i="1"/>
  <c r="BC18619" i="1"/>
  <c r="BD18619" i="1"/>
  <c r="BE18619" i="1"/>
  <c r="AZ18620" i="1"/>
  <c r="BA18620" i="1"/>
  <c r="BB18620" i="1"/>
  <c r="BC18620" i="1"/>
  <c r="BD18620" i="1"/>
  <c r="BE18620" i="1"/>
  <c r="AZ18621" i="1"/>
  <c r="BA18621" i="1"/>
  <c r="BB18621" i="1"/>
  <c r="BC18621" i="1"/>
  <c r="BD18621" i="1"/>
  <c r="BE18621" i="1"/>
  <c r="AZ18622" i="1"/>
  <c r="BA18622" i="1"/>
  <c r="BB18622" i="1"/>
  <c r="BC18622" i="1"/>
  <c r="BD18622" i="1"/>
  <c r="BE18622" i="1"/>
  <c r="AZ18623" i="1"/>
  <c r="BA18623" i="1"/>
  <c r="BB18623" i="1"/>
  <c r="BC18623" i="1"/>
  <c r="BD18623" i="1"/>
  <c r="BE18623" i="1"/>
  <c r="AZ18624" i="1"/>
  <c r="BA18624" i="1"/>
  <c r="BB18624" i="1"/>
  <c r="BC18624" i="1"/>
  <c r="BD18624" i="1"/>
  <c r="BE18624" i="1"/>
  <c r="AZ18625" i="1"/>
  <c r="BA18625" i="1"/>
  <c r="BB18625" i="1"/>
  <c r="BC18625" i="1"/>
  <c r="BD18625" i="1"/>
  <c r="BE18625" i="1"/>
  <c r="AZ18626" i="1"/>
  <c r="BA18626" i="1"/>
  <c r="BB18626" i="1"/>
  <c r="BC18626" i="1"/>
  <c r="BD18626" i="1"/>
  <c r="BE18626" i="1"/>
  <c r="AZ18627" i="1"/>
  <c r="BA18627" i="1"/>
  <c r="BB18627" i="1"/>
  <c r="BC18627" i="1"/>
  <c r="BD18627" i="1"/>
  <c r="BE18627" i="1"/>
  <c r="AZ18628" i="1"/>
  <c r="BA18628" i="1"/>
  <c r="BB18628" i="1"/>
  <c r="BC18628" i="1"/>
  <c r="BD18628" i="1"/>
  <c r="BE18628" i="1"/>
  <c r="AZ18629" i="1"/>
  <c r="BA18629" i="1"/>
  <c r="BB18629" i="1"/>
  <c r="BC18629" i="1"/>
  <c r="BD18629" i="1"/>
  <c r="BE18629" i="1"/>
  <c r="AZ18630" i="1"/>
  <c r="BA18630" i="1"/>
  <c r="BB18630" i="1"/>
  <c r="BC18630" i="1"/>
  <c r="BD18630" i="1"/>
  <c r="BE18630" i="1"/>
  <c r="AZ18631" i="1"/>
  <c r="BA18631" i="1"/>
  <c r="BB18631" i="1"/>
  <c r="BC18631" i="1"/>
  <c r="BD18631" i="1"/>
  <c r="BE18631" i="1"/>
  <c r="AZ18632" i="1"/>
  <c r="BA18632" i="1"/>
  <c r="BB18632" i="1"/>
  <c r="BC18632" i="1"/>
  <c r="BD18632" i="1"/>
  <c r="BE18632" i="1"/>
  <c r="AZ18633" i="1"/>
  <c r="BA18633" i="1"/>
  <c r="BB18633" i="1"/>
  <c r="BC18633" i="1"/>
  <c r="BD18633" i="1"/>
  <c r="BE18633" i="1"/>
  <c r="AZ18634" i="1"/>
  <c r="BA18634" i="1"/>
  <c r="BB18634" i="1"/>
  <c r="BC18634" i="1"/>
  <c r="BD18634" i="1"/>
  <c r="BE18634" i="1"/>
  <c r="AZ18635" i="1"/>
  <c r="BA18635" i="1"/>
  <c r="BB18635" i="1"/>
  <c r="BC18635" i="1"/>
  <c r="BD18635" i="1"/>
  <c r="BE18635" i="1"/>
  <c r="AZ18636" i="1"/>
  <c r="BA18636" i="1"/>
  <c r="BB18636" i="1"/>
  <c r="BC18636" i="1"/>
  <c r="BD18636" i="1"/>
  <c r="BE18636" i="1"/>
  <c r="AZ18637" i="1"/>
  <c r="BA18637" i="1"/>
  <c r="BB18637" i="1"/>
  <c r="BC18637" i="1"/>
  <c r="BD18637" i="1"/>
  <c r="BE18637" i="1"/>
  <c r="AZ18638" i="1"/>
  <c r="BA18638" i="1"/>
  <c r="BB18638" i="1"/>
  <c r="BC18638" i="1"/>
  <c r="BD18638" i="1"/>
  <c r="BE18638" i="1"/>
  <c r="AZ18639" i="1"/>
  <c r="BA18639" i="1"/>
  <c r="BB18639" i="1"/>
  <c r="BC18639" i="1"/>
  <c r="BD18639" i="1"/>
  <c r="BE18639" i="1"/>
  <c r="AZ18640" i="1"/>
  <c r="BA18640" i="1"/>
  <c r="BB18640" i="1"/>
  <c r="BC18640" i="1"/>
  <c r="BD18640" i="1"/>
  <c r="BE18640" i="1"/>
  <c r="AZ18641" i="1"/>
  <c r="BA18641" i="1"/>
  <c r="BB18641" i="1"/>
  <c r="BC18641" i="1"/>
  <c r="BD18641" i="1"/>
  <c r="BE18641" i="1"/>
  <c r="AZ18642" i="1"/>
  <c r="BA18642" i="1"/>
  <c r="BB18642" i="1"/>
  <c r="BC18642" i="1"/>
  <c r="BD18642" i="1"/>
  <c r="BE18642" i="1"/>
  <c r="AZ18643" i="1"/>
  <c r="BA18643" i="1"/>
  <c r="BB18643" i="1"/>
  <c r="BC18643" i="1"/>
  <c r="BD18643" i="1"/>
  <c r="BE18643" i="1"/>
  <c r="AZ18644" i="1"/>
  <c r="BA18644" i="1"/>
  <c r="BB18644" i="1"/>
  <c r="BC18644" i="1"/>
  <c r="BD18644" i="1"/>
  <c r="BE18644" i="1"/>
  <c r="AZ18645" i="1"/>
  <c r="BA18645" i="1"/>
  <c r="BB18645" i="1"/>
  <c r="BC18645" i="1"/>
  <c r="BD18645" i="1"/>
  <c r="BE18645" i="1"/>
  <c r="AZ18646" i="1"/>
  <c r="BA18646" i="1"/>
  <c r="BB18646" i="1"/>
  <c r="BC18646" i="1"/>
  <c r="BD18646" i="1"/>
  <c r="BE18646" i="1"/>
  <c r="AZ18647" i="1"/>
  <c r="BA18647" i="1"/>
  <c r="BB18647" i="1"/>
  <c r="BC18647" i="1"/>
  <c r="BD18647" i="1"/>
  <c r="BE18647" i="1"/>
  <c r="AZ18648" i="1"/>
  <c r="BA18648" i="1"/>
  <c r="BB18648" i="1"/>
  <c r="BC18648" i="1"/>
  <c r="BD18648" i="1"/>
  <c r="BE18648" i="1"/>
  <c r="AZ18649" i="1"/>
  <c r="BA18649" i="1"/>
  <c r="BB18649" i="1"/>
  <c r="BC18649" i="1"/>
  <c r="BD18649" i="1"/>
  <c r="BE18649" i="1"/>
  <c r="AZ18650" i="1"/>
  <c r="BA18650" i="1"/>
  <c r="BB18650" i="1"/>
  <c r="BC18650" i="1"/>
  <c r="BD18650" i="1"/>
  <c r="BE18650" i="1"/>
  <c r="AZ18651" i="1"/>
  <c r="BA18651" i="1"/>
  <c r="BB18651" i="1"/>
  <c r="BC18651" i="1"/>
  <c r="BD18651" i="1"/>
  <c r="BE18651" i="1"/>
  <c r="AZ18652" i="1"/>
  <c r="BA18652" i="1"/>
  <c r="BB18652" i="1"/>
  <c r="BC18652" i="1"/>
  <c r="BD18652" i="1"/>
  <c r="BE18652" i="1"/>
  <c r="AZ18653" i="1"/>
  <c r="BA18653" i="1"/>
  <c r="BB18653" i="1"/>
  <c r="BC18653" i="1"/>
  <c r="BD18653" i="1"/>
  <c r="BE18653" i="1"/>
  <c r="AZ18654" i="1"/>
  <c r="BA18654" i="1"/>
  <c r="BB18654" i="1"/>
  <c r="BC18654" i="1"/>
  <c r="BD18654" i="1"/>
  <c r="BE18654" i="1"/>
  <c r="AZ18655" i="1"/>
  <c r="BA18655" i="1"/>
  <c r="BB18655" i="1"/>
  <c r="BC18655" i="1"/>
  <c r="BD18655" i="1"/>
  <c r="BE18655" i="1"/>
  <c r="AZ18656" i="1"/>
  <c r="BA18656" i="1"/>
  <c r="BB18656" i="1"/>
  <c r="BC18656" i="1"/>
  <c r="BD18656" i="1"/>
  <c r="BE18656" i="1"/>
  <c r="AZ18657" i="1"/>
  <c r="BA18657" i="1"/>
  <c r="BB18657" i="1"/>
  <c r="BC18657" i="1"/>
  <c r="BD18657" i="1"/>
  <c r="BE18657" i="1"/>
  <c r="AZ18658" i="1"/>
  <c r="BA18658" i="1"/>
  <c r="BB18658" i="1"/>
  <c r="BC18658" i="1"/>
  <c r="BD18658" i="1"/>
  <c r="BE18658" i="1"/>
  <c r="AZ18659" i="1"/>
  <c r="BA18659" i="1"/>
  <c r="BB18659" i="1"/>
  <c r="BC18659" i="1"/>
  <c r="BD18659" i="1"/>
  <c r="BE18659" i="1"/>
  <c r="AZ18660" i="1"/>
  <c r="BA18660" i="1"/>
  <c r="BB18660" i="1"/>
  <c r="BC18660" i="1"/>
  <c r="BD18660" i="1"/>
  <c r="BE18660" i="1"/>
  <c r="AZ18661" i="1"/>
  <c r="BA18661" i="1"/>
  <c r="BB18661" i="1"/>
  <c r="BC18661" i="1"/>
  <c r="BD18661" i="1"/>
  <c r="BE18661" i="1"/>
  <c r="AZ18662" i="1"/>
  <c r="BA18662" i="1"/>
  <c r="BB18662" i="1"/>
  <c r="BC18662" i="1"/>
  <c r="BD18662" i="1"/>
  <c r="BE18662" i="1"/>
  <c r="AZ18663" i="1"/>
  <c r="BA18663" i="1"/>
  <c r="BB18663" i="1"/>
  <c r="BC18663" i="1"/>
  <c r="BD18663" i="1"/>
  <c r="BE18663" i="1"/>
  <c r="AZ18664" i="1"/>
  <c r="BA18664" i="1"/>
  <c r="BB18664" i="1"/>
  <c r="BC18664" i="1"/>
  <c r="BD18664" i="1"/>
  <c r="BE18664" i="1"/>
  <c r="AZ18665" i="1"/>
  <c r="BA18665" i="1"/>
  <c r="BB18665" i="1"/>
  <c r="BC18665" i="1"/>
  <c r="BD18665" i="1"/>
  <c r="BE18665" i="1"/>
  <c r="AZ18666" i="1"/>
  <c r="BA18666" i="1"/>
  <c r="BB18666" i="1"/>
  <c r="BC18666" i="1"/>
  <c r="BD18666" i="1"/>
  <c r="BE18666" i="1"/>
  <c r="AZ18667" i="1"/>
  <c r="BA18667" i="1"/>
  <c r="BB18667" i="1"/>
  <c r="BC18667" i="1"/>
  <c r="BD18667" i="1"/>
  <c r="BE18667" i="1"/>
  <c r="AZ18668" i="1"/>
  <c r="BA18668" i="1"/>
  <c r="BB18668" i="1"/>
  <c r="BC18668" i="1"/>
  <c r="BD18668" i="1"/>
  <c r="BE18668" i="1"/>
  <c r="AZ18669" i="1"/>
  <c r="BA18669" i="1"/>
  <c r="BB18669" i="1"/>
  <c r="BC18669" i="1"/>
  <c r="BD18669" i="1"/>
  <c r="BE18669" i="1"/>
  <c r="AZ18670" i="1"/>
  <c r="BA18670" i="1"/>
  <c r="BB18670" i="1"/>
  <c r="BC18670" i="1"/>
  <c r="BD18670" i="1"/>
  <c r="BE18670" i="1"/>
  <c r="AZ18671" i="1"/>
  <c r="BA18671" i="1"/>
  <c r="BB18671" i="1"/>
  <c r="BC18671" i="1"/>
  <c r="BD18671" i="1"/>
  <c r="BE18671" i="1"/>
  <c r="AZ18672" i="1"/>
  <c r="BA18672" i="1"/>
  <c r="BB18672" i="1"/>
  <c r="BC18672" i="1"/>
  <c r="BD18672" i="1"/>
  <c r="BE18672" i="1"/>
  <c r="AZ18673" i="1"/>
  <c r="BA18673" i="1"/>
  <c r="BB18673" i="1"/>
  <c r="BC18673" i="1"/>
  <c r="BD18673" i="1"/>
  <c r="BE18673" i="1"/>
  <c r="AZ18674" i="1"/>
  <c r="BA18674" i="1"/>
  <c r="BB18674" i="1"/>
  <c r="BC18674" i="1"/>
  <c r="BD18674" i="1"/>
  <c r="BE18674" i="1"/>
  <c r="AZ18675" i="1"/>
  <c r="BA18675" i="1"/>
  <c r="BB18675" i="1"/>
  <c r="BC18675" i="1"/>
  <c r="BD18675" i="1"/>
  <c r="BE18675" i="1"/>
  <c r="AZ18676" i="1"/>
  <c r="BA18676" i="1"/>
  <c r="BB18676" i="1"/>
  <c r="BC18676" i="1"/>
  <c r="BD18676" i="1"/>
  <c r="BE18676" i="1"/>
  <c r="AZ18677" i="1"/>
  <c r="BA18677" i="1"/>
  <c r="BB18677" i="1"/>
  <c r="BC18677" i="1"/>
  <c r="BD18677" i="1"/>
  <c r="BE18677" i="1"/>
  <c r="AZ18678" i="1"/>
  <c r="BA18678" i="1"/>
  <c r="BB18678" i="1"/>
  <c r="BC18678" i="1"/>
  <c r="BD18678" i="1"/>
  <c r="BE18678" i="1"/>
  <c r="AZ18679" i="1"/>
  <c r="BA18679" i="1"/>
  <c r="BB18679" i="1"/>
  <c r="BC18679" i="1"/>
  <c r="BD18679" i="1"/>
  <c r="BE18679" i="1"/>
  <c r="AZ18680" i="1"/>
  <c r="BA18680" i="1"/>
  <c r="BB18680" i="1"/>
  <c r="BC18680" i="1"/>
  <c r="BD18680" i="1"/>
  <c r="BE18680" i="1"/>
  <c r="AZ18681" i="1"/>
  <c r="BA18681" i="1"/>
  <c r="BB18681" i="1"/>
  <c r="BC18681" i="1"/>
  <c r="BD18681" i="1"/>
  <c r="BE18681" i="1"/>
  <c r="AZ18682" i="1"/>
  <c r="BA18682" i="1"/>
  <c r="BB18682" i="1"/>
  <c r="BC18682" i="1"/>
  <c r="BD18682" i="1"/>
  <c r="BE18682" i="1"/>
  <c r="AZ18683" i="1"/>
  <c r="BA18683" i="1"/>
  <c r="BB18683" i="1"/>
  <c r="BC18683" i="1"/>
  <c r="BD18683" i="1"/>
  <c r="BE18683" i="1"/>
  <c r="AZ18684" i="1"/>
  <c r="BA18684" i="1"/>
  <c r="BB18684" i="1"/>
  <c r="BC18684" i="1"/>
  <c r="BD18684" i="1"/>
  <c r="BE18684" i="1"/>
  <c r="AZ18685" i="1"/>
  <c r="BA18685" i="1"/>
  <c r="BB18685" i="1"/>
  <c r="BC18685" i="1"/>
  <c r="BD18685" i="1"/>
  <c r="BE18685" i="1"/>
  <c r="AZ18686" i="1"/>
  <c r="BA18686" i="1"/>
  <c r="BB18686" i="1"/>
  <c r="BC18686" i="1"/>
  <c r="BD18686" i="1"/>
  <c r="BE18686" i="1"/>
  <c r="AZ18687" i="1"/>
  <c r="BA18687" i="1"/>
  <c r="BB18687" i="1"/>
  <c r="BC18687" i="1"/>
  <c r="BD18687" i="1"/>
  <c r="BE18687" i="1"/>
  <c r="AZ18688" i="1"/>
  <c r="BA18688" i="1"/>
  <c r="BB18688" i="1"/>
  <c r="BC18688" i="1"/>
  <c r="BD18688" i="1"/>
  <c r="BE18688" i="1"/>
  <c r="AZ18689" i="1"/>
  <c r="BA18689" i="1"/>
  <c r="BB18689" i="1"/>
  <c r="BC18689" i="1"/>
  <c r="BD18689" i="1"/>
  <c r="BE18689" i="1"/>
  <c r="AZ18690" i="1"/>
  <c r="BA18690" i="1"/>
  <c r="BB18690" i="1"/>
  <c r="BC18690" i="1"/>
  <c r="BD18690" i="1"/>
  <c r="BE18690" i="1"/>
  <c r="AZ18691" i="1"/>
  <c r="BA18691" i="1"/>
  <c r="BB18691" i="1"/>
  <c r="BC18691" i="1"/>
  <c r="BD18691" i="1"/>
  <c r="BE18691" i="1"/>
  <c r="AZ18692" i="1"/>
  <c r="BA18692" i="1"/>
  <c r="BB18692" i="1"/>
  <c r="BC18692" i="1"/>
  <c r="BD18692" i="1"/>
  <c r="BE18692" i="1"/>
  <c r="AZ18693" i="1"/>
  <c r="BA18693" i="1"/>
  <c r="BB18693" i="1"/>
  <c r="BC18693" i="1"/>
  <c r="BD18693" i="1"/>
  <c r="BE18693" i="1"/>
  <c r="AZ18694" i="1"/>
  <c r="BA18694" i="1"/>
  <c r="BB18694" i="1"/>
  <c r="BC18694" i="1"/>
  <c r="BD18694" i="1"/>
  <c r="BE18694" i="1"/>
  <c r="AZ18695" i="1"/>
  <c r="BA18695" i="1"/>
  <c r="BB18695" i="1"/>
  <c r="BC18695" i="1"/>
  <c r="BD18695" i="1"/>
  <c r="BE18695" i="1"/>
  <c r="AZ18696" i="1"/>
  <c r="BA18696" i="1"/>
  <c r="BB18696" i="1"/>
  <c r="BC18696" i="1"/>
  <c r="BD18696" i="1"/>
  <c r="BE18696" i="1"/>
  <c r="AZ18697" i="1"/>
  <c r="BA18697" i="1"/>
  <c r="BB18697" i="1"/>
  <c r="BC18697" i="1"/>
  <c r="BD18697" i="1"/>
  <c r="BE18697" i="1"/>
  <c r="AZ18698" i="1"/>
  <c r="BA18698" i="1"/>
  <c r="BB18698" i="1"/>
  <c r="BC18698" i="1"/>
  <c r="BD18698" i="1"/>
  <c r="BE18698" i="1"/>
  <c r="AZ18699" i="1"/>
  <c r="BA18699" i="1"/>
  <c r="BB18699" i="1"/>
  <c r="BC18699" i="1"/>
  <c r="BD18699" i="1"/>
  <c r="BE18699" i="1"/>
  <c r="AZ18700" i="1"/>
  <c r="BA18700" i="1"/>
  <c r="BB18700" i="1"/>
  <c r="BC18700" i="1"/>
  <c r="BD18700" i="1"/>
  <c r="BE18700" i="1"/>
  <c r="AZ18701" i="1"/>
  <c r="BA18701" i="1"/>
  <c r="BB18701" i="1"/>
  <c r="BC18701" i="1"/>
  <c r="BD18701" i="1"/>
  <c r="BE18701" i="1"/>
  <c r="AZ18702" i="1"/>
  <c r="BA18702" i="1"/>
  <c r="BB18702" i="1"/>
  <c r="BC18702" i="1"/>
  <c r="BD18702" i="1"/>
  <c r="BE18702" i="1"/>
  <c r="AZ18703" i="1"/>
  <c r="BA18703" i="1"/>
  <c r="BB18703" i="1"/>
  <c r="BC18703" i="1"/>
  <c r="BD18703" i="1"/>
  <c r="BE18703" i="1"/>
  <c r="AZ18704" i="1"/>
  <c r="BA18704" i="1"/>
  <c r="BB18704" i="1"/>
  <c r="BC18704" i="1"/>
  <c r="BD18704" i="1"/>
  <c r="BE18704" i="1"/>
  <c r="AZ18705" i="1"/>
  <c r="BA18705" i="1"/>
  <c r="BB18705" i="1"/>
  <c r="BC18705" i="1"/>
  <c r="BD18705" i="1"/>
  <c r="BE18705" i="1"/>
  <c r="AZ18706" i="1"/>
  <c r="BA18706" i="1"/>
  <c r="BB18706" i="1"/>
  <c r="BC18706" i="1"/>
  <c r="BD18706" i="1"/>
  <c r="BE18706" i="1"/>
  <c r="AZ18707" i="1"/>
  <c r="BA18707" i="1"/>
  <c r="BB18707" i="1"/>
  <c r="BC18707" i="1"/>
  <c r="BD18707" i="1"/>
  <c r="BE18707" i="1"/>
  <c r="AZ18708" i="1"/>
  <c r="BA18708" i="1"/>
  <c r="BB18708" i="1"/>
  <c r="BC18708" i="1"/>
  <c r="BD18708" i="1"/>
  <c r="BE18708" i="1"/>
  <c r="AZ18709" i="1"/>
  <c r="BA18709" i="1"/>
  <c r="BB18709" i="1"/>
  <c r="BC18709" i="1"/>
  <c r="BD18709" i="1"/>
  <c r="BE18709" i="1"/>
  <c r="AZ18710" i="1"/>
  <c r="BA18710" i="1"/>
  <c r="BB18710" i="1"/>
  <c r="BC18710" i="1"/>
  <c r="BD18710" i="1"/>
  <c r="BE18710" i="1"/>
  <c r="AZ18711" i="1"/>
  <c r="BA18711" i="1"/>
  <c r="BB18711" i="1"/>
  <c r="BC18711" i="1"/>
  <c r="BD18711" i="1"/>
  <c r="BE18711" i="1"/>
  <c r="AZ18712" i="1"/>
  <c r="BA18712" i="1"/>
  <c r="BB18712" i="1"/>
  <c r="BC18712" i="1"/>
  <c r="BD18712" i="1"/>
  <c r="BE18712" i="1"/>
  <c r="AZ18713" i="1"/>
  <c r="BA18713" i="1"/>
  <c r="BB18713" i="1"/>
  <c r="BC18713" i="1"/>
  <c r="BD18713" i="1"/>
  <c r="BE18713" i="1"/>
  <c r="AZ18714" i="1"/>
  <c r="BA18714" i="1"/>
  <c r="BB18714" i="1"/>
  <c r="BC18714" i="1"/>
  <c r="BD18714" i="1"/>
  <c r="BE18714" i="1"/>
  <c r="AZ18715" i="1"/>
  <c r="BA18715" i="1"/>
  <c r="BB18715" i="1"/>
  <c r="BC18715" i="1"/>
  <c r="BD18715" i="1"/>
  <c r="BE18715" i="1"/>
  <c r="AZ18716" i="1"/>
  <c r="BA18716" i="1"/>
  <c r="BB18716" i="1"/>
  <c r="BC18716" i="1"/>
  <c r="BD18716" i="1"/>
  <c r="BE18716" i="1"/>
  <c r="AZ18717" i="1"/>
  <c r="BA18717" i="1"/>
  <c r="BB18717" i="1"/>
  <c r="BC18717" i="1"/>
  <c r="BD18717" i="1"/>
  <c r="BE18717" i="1"/>
  <c r="AZ18718" i="1"/>
  <c r="BA18718" i="1"/>
  <c r="BB18718" i="1"/>
  <c r="BC18718" i="1"/>
  <c r="BD18718" i="1"/>
  <c r="BE18718" i="1"/>
  <c r="AZ18719" i="1"/>
  <c r="BA18719" i="1"/>
  <c r="BB18719" i="1"/>
  <c r="BC18719" i="1"/>
  <c r="BD18719" i="1"/>
  <c r="BE18719" i="1"/>
  <c r="AZ18720" i="1"/>
  <c r="BA18720" i="1"/>
  <c r="BB18720" i="1"/>
  <c r="BC18720" i="1"/>
  <c r="BD18720" i="1"/>
  <c r="BE18720" i="1"/>
  <c r="AZ18721" i="1"/>
  <c r="BA18721" i="1"/>
  <c r="BB18721" i="1"/>
  <c r="BC18721" i="1"/>
  <c r="BD18721" i="1"/>
  <c r="BE18721" i="1"/>
  <c r="AZ18722" i="1"/>
  <c r="BA18722" i="1"/>
  <c r="BB18722" i="1"/>
  <c r="BC18722" i="1"/>
  <c r="BD18722" i="1"/>
  <c r="BE18722" i="1"/>
  <c r="AZ18723" i="1"/>
  <c r="BA18723" i="1"/>
  <c r="BB18723" i="1"/>
  <c r="BC18723" i="1"/>
  <c r="BD18723" i="1"/>
  <c r="BE18723" i="1"/>
  <c r="AZ18724" i="1"/>
  <c r="BA18724" i="1"/>
  <c r="BB18724" i="1"/>
  <c r="BC18724" i="1"/>
  <c r="BD18724" i="1"/>
  <c r="BE18724" i="1"/>
  <c r="AZ18725" i="1"/>
  <c r="BA18725" i="1"/>
  <c r="BB18725" i="1"/>
  <c r="BC18725" i="1"/>
  <c r="BD18725" i="1"/>
  <c r="BE18725" i="1"/>
  <c r="AZ18726" i="1"/>
  <c r="BA18726" i="1"/>
  <c r="BB18726" i="1"/>
  <c r="BC18726" i="1"/>
  <c r="BD18726" i="1"/>
  <c r="BE18726" i="1"/>
  <c r="AZ18727" i="1"/>
  <c r="BA18727" i="1"/>
  <c r="BB18727" i="1"/>
  <c r="BC18727" i="1"/>
  <c r="BD18727" i="1"/>
  <c r="BE18727" i="1"/>
  <c r="AZ18728" i="1"/>
  <c r="BA18728" i="1"/>
  <c r="BB18728" i="1"/>
  <c r="BC18728" i="1"/>
  <c r="BD18728" i="1"/>
  <c r="BE18728" i="1"/>
  <c r="AZ18729" i="1"/>
  <c r="BA18729" i="1"/>
  <c r="BB18729" i="1"/>
  <c r="BC18729" i="1"/>
  <c r="BD18729" i="1"/>
  <c r="BE18729" i="1"/>
  <c r="AZ18730" i="1"/>
  <c r="BA18730" i="1"/>
  <c r="BB18730" i="1"/>
  <c r="BC18730" i="1"/>
  <c r="BD18730" i="1"/>
  <c r="BE18730" i="1"/>
  <c r="AZ18731" i="1"/>
  <c r="BA18731" i="1"/>
  <c r="BB18731" i="1"/>
  <c r="BC18731" i="1"/>
  <c r="BD18731" i="1"/>
  <c r="BE18731" i="1"/>
  <c r="AZ18732" i="1"/>
  <c r="BA18732" i="1"/>
  <c r="BB18732" i="1"/>
  <c r="BC18732" i="1"/>
  <c r="BD18732" i="1"/>
  <c r="BE18732" i="1"/>
  <c r="AZ18733" i="1"/>
  <c r="BA18733" i="1"/>
  <c r="BB18733" i="1"/>
  <c r="BC18733" i="1"/>
  <c r="BD18733" i="1"/>
  <c r="BE18733" i="1"/>
  <c r="AZ18734" i="1"/>
  <c r="BA18734" i="1"/>
  <c r="BB18734" i="1"/>
  <c r="BC18734" i="1"/>
  <c r="BD18734" i="1"/>
  <c r="BE18734" i="1"/>
  <c r="AZ18735" i="1"/>
  <c r="BA18735" i="1"/>
  <c r="BB18735" i="1"/>
  <c r="BC18735" i="1"/>
  <c r="BD18735" i="1"/>
  <c r="BE18735" i="1"/>
  <c r="AZ18736" i="1"/>
  <c r="BA18736" i="1"/>
  <c r="BB18736" i="1"/>
  <c r="BC18736" i="1"/>
  <c r="BD18736" i="1"/>
  <c r="BE18736" i="1"/>
  <c r="AZ18737" i="1"/>
  <c r="BA18737" i="1"/>
  <c r="BB18737" i="1"/>
  <c r="BC18737" i="1"/>
  <c r="BD18737" i="1"/>
  <c r="BE18737" i="1"/>
  <c r="AZ18738" i="1"/>
  <c r="BA18738" i="1"/>
  <c r="BB18738" i="1"/>
  <c r="BC18738" i="1"/>
  <c r="BD18738" i="1"/>
  <c r="BE18738" i="1"/>
  <c r="AZ18739" i="1"/>
  <c r="BA18739" i="1"/>
  <c r="BB18739" i="1"/>
  <c r="BC18739" i="1"/>
  <c r="BD18739" i="1"/>
  <c r="BE18739" i="1"/>
  <c r="AZ18740" i="1"/>
  <c r="BA18740" i="1"/>
  <c r="BB18740" i="1"/>
  <c r="BC18740" i="1"/>
  <c r="BD18740" i="1"/>
  <c r="BE18740" i="1"/>
  <c r="AZ18741" i="1"/>
  <c r="BA18741" i="1"/>
  <c r="BB18741" i="1"/>
  <c r="BC18741" i="1"/>
  <c r="BD18741" i="1"/>
  <c r="BE18741" i="1"/>
  <c r="AZ18742" i="1"/>
  <c r="BA18742" i="1"/>
  <c r="BB18742" i="1"/>
  <c r="BC18742" i="1"/>
  <c r="BD18742" i="1"/>
  <c r="BE18742" i="1"/>
  <c r="AZ18743" i="1"/>
  <c r="BA18743" i="1"/>
  <c r="BB18743" i="1"/>
  <c r="BC18743" i="1"/>
  <c r="BD18743" i="1"/>
  <c r="BE18743" i="1"/>
  <c r="AZ18744" i="1"/>
  <c r="BA18744" i="1"/>
  <c r="BB18744" i="1"/>
  <c r="BC18744" i="1"/>
  <c r="BD18744" i="1"/>
  <c r="BE18744" i="1"/>
  <c r="AZ18745" i="1"/>
  <c r="BA18745" i="1"/>
  <c r="BB18745" i="1"/>
  <c r="BC18745" i="1"/>
  <c r="BD18745" i="1"/>
  <c r="BE18745" i="1"/>
  <c r="AZ18746" i="1"/>
  <c r="BA18746" i="1"/>
  <c r="BB18746" i="1"/>
  <c r="BC18746" i="1"/>
  <c r="BD18746" i="1"/>
  <c r="BE18746" i="1"/>
  <c r="AZ18747" i="1"/>
  <c r="BA18747" i="1"/>
  <c r="BB18747" i="1"/>
  <c r="BC18747" i="1"/>
  <c r="BD18747" i="1"/>
  <c r="BE18747" i="1"/>
  <c r="AZ18748" i="1"/>
  <c r="BA18748" i="1"/>
  <c r="BB18748" i="1"/>
  <c r="BC18748" i="1"/>
  <c r="BD18748" i="1"/>
  <c r="BE18748" i="1"/>
  <c r="AZ18749" i="1"/>
  <c r="BA18749" i="1"/>
  <c r="BB18749" i="1"/>
  <c r="BC18749" i="1"/>
  <c r="BD18749" i="1"/>
  <c r="BE18749" i="1"/>
  <c r="AZ18750" i="1"/>
  <c r="BA18750" i="1"/>
  <c r="BB18750" i="1"/>
  <c r="BC18750" i="1"/>
  <c r="BD18750" i="1"/>
  <c r="BE18750" i="1"/>
  <c r="AZ18751" i="1"/>
  <c r="BA18751" i="1"/>
  <c r="BB18751" i="1"/>
  <c r="BC18751" i="1"/>
  <c r="BD18751" i="1"/>
  <c r="BE18751" i="1"/>
  <c r="AZ18752" i="1"/>
  <c r="BA18752" i="1"/>
  <c r="BB18752" i="1"/>
  <c r="BC18752" i="1"/>
  <c r="BD18752" i="1"/>
  <c r="BE18752" i="1"/>
  <c r="AZ18753" i="1"/>
  <c r="BA18753" i="1"/>
  <c r="BB18753" i="1"/>
  <c r="BC18753" i="1"/>
  <c r="BD18753" i="1"/>
  <c r="BE18753" i="1"/>
  <c r="AZ18754" i="1"/>
  <c r="BA18754" i="1"/>
  <c r="BB18754" i="1"/>
  <c r="BC18754" i="1"/>
  <c r="BD18754" i="1"/>
  <c r="BE18754" i="1"/>
  <c r="AZ18755" i="1"/>
  <c r="BA18755" i="1"/>
  <c r="BB18755" i="1"/>
  <c r="BC18755" i="1"/>
  <c r="BD18755" i="1"/>
  <c r="BE18755" i="1"/>
  <c r="AZ18756" i="1"/>
  <c r="BA18756" i="1"/>
  <c r="BB18756" i="1"/>
  <c r="BC18756" i="1"/>
  <c r="BD18756" i="1"/>
  <c r="BE18756" i="1"/>
  <c r="AZ18757" i="1"/>
  <c r="BA18757" i="1"/>
  <c r="BB18757" i="1"/>
  <c r="BC18757" i="1"/>
  <c r="BD18757" i="1"/>
  <c r="BE18757" i="1"/>
  <c r="AZ18758" i="1"/>
  <c r="BA18758" i="1"/>
  <c r="BB18758" i="1"/>
  <c r="BC18758" i="1"/>
  <c r="BD18758" i="1"/>
  <c r="BE18758" i="1"/>
  <c r="AZ18759" i="1"/>
  <c r="BA18759" i="1"/>
  <c r="BB18759" i="1"/>
  <c r="BC18759" i="1"/>
  <c r="BD18759" i="1"/>
  <c r="BE18759" i="1"/>
  <c r="AZ18760" i="1"/>
  <c r="BA18760" i="1"/>
  <c r="BB18760" i="1"/>
  <c r="BC18760" i="1"/>
  <c r="BD18760" i="1"/>
  <c r="BE18760" i="1"/>
  <c r="AZ18761" i="1"/>
  <c r="BA18761" i="1"/>
  <c r="BB18761" i="1"/>
  <c r="BC18761" i="1"/>
  <c r="BD18761" i="1"/>
  <c r="BE18761" i="1"/>
  <c r="AZ18762" i="1"/>
  <c r="BA18762" i="1"/>
  <c r="BB18762" i="1"/>
  <c r="BC18762" i="1"/>
  <c r="BD18762" i="1"/>
  <c r="BE18762" i="1"/>
  <c r="AZ18763" i="1"/>
  <c r="BA18763" i="1"/>
  <c r="BB18763" i="1"/>
  <c r="BC18763" i="1"/>
  <c r="BD18763" i="1"/>
  <c r="BE18763" i="1"/>
  <c r="AZ18764" i="1"/>
  <c r="BA18764" i="1"/>
  <c r="BB18764" i="1"/>
  <c r="BC18764" i="1"/>
  <c r="BD18764" i="1"/>
  <c r="BE18764" i="1"/>
  <c r="AZ18765" i="1"/>
  <c r="BA18765" i="1"/>
  <c r="BB18765" i="1"/>
  <c r="BC18765" i="1"/>
  <c r="BD18765" i="1"/>
  <c r="BE18765" i="1"/>
  <c r="AZ18766" i="1"/>
  <c r="BA18766" i="1"/>
  <c r="BB18766" i="1"/>
  <c r="BC18766" i="1"/>
  <c r="BD18766" i="1"/>
  <c r="BE18766" i="1"/>
  <c r="AZ18767" i="1"/>
  <c r="BA18767" i="1"/>
  <c r="BB18767" i="1"/>
  <c r="BC18767" i="1"/>
  <c r="BD18767" i="1"/>
  <c r="BE18767" i="1"/>
  <c r="AZ18768" i="1"/>
  <c r="BA18768" i="1"/>
  <c r="BB18768" i="1"/>
  <c r="BC18768" i="1"/>
  <c r="BD18768" i="1"/>
  <c r="BE18768" i="1"/>
  <c r="AZ18769" i="1"/>
  <c r="BA18769" i="1"/>
  <c r="BB18769" i="1"/>
  <c r="BC18769" i="1"/>
  <c r="BD18769" i="1"/>
  <c r="BE18769" i="1"/>
  <c r="AZ18770" i="1"/>
  <c r="BA18770" i="1"/>
  <c r="BB18770" i="1"/>
  <c r="BC18770" i="1"/>
  <c r="BD18770" i="1"/>
  <c r="BE18770" i="1"/>
  <c r="AZ18771" i="1"/>
  <c r="BA18771" i="1"/>
  <c r="BB18771" i="1"/>
  <c r="BC18771" i="1"/>
  <c r="BD18771" i="1"/>
  <c r="BE18771" i="1"/>
  <c r="AZ18772" i="1"/>
  <c r="BA18772" i="1"/>
  <c r="BB18772" i="1"/>
  <c r="BC18772" i="1"/>
  <c r="BD18772" i="1"/>
  <c r="BE18772" i="1"/>
  <c r="AZ18773" i="1"/>
  <c r="BA18773" i="1"/>
  <c r="BB18773" i="1"/>
  <c r="BC18773" i="1"/>
  <c r="BD18773" i="1"/>
  <c r="BE18773" i="1"/>
  <c r="AZ18774" i="1"/>
  <c r="BA18774" i="1"/>
  <c r="BB18774" i="1"/>
  <c r="BC18774" i="1"/>
  <c r="BD18774" i="1"/>
  <c r="BE18774" i="1"/>
  <c r="AZ18775" i="1"/>
  <c r="BA18775" i="1"/>
  <c r="BB18775" i="1"/>
  <c r="BC18775" i="1"/>
  <c r="BD18775" i="1"/>
  <c r="BE18775" i="1"/>
  <c r="AZ18776" i="1"/>
  <c r="BA18776" i="1"/>
  <c r="BB18776" i="1"/>
  <c r="BC18776" i="1"/>
  <c r="BD18776" i="1"/>
  <c r="BE18776" i="1"/>
  <c r="AZ18777" i="1"/>
  <c r="BA18777" i="1"/>
  <c r="BB18777" i="1"/>
  <c r="BC18777" i="1"/>
  <c r="BD18777" i="1"/>
  <c r="BE18777" i="1"/>
  <c r="AZ18778" i="1"/>
  <c r="BA18778" i="1"/>
  <c r="BB18778" i="1"/>
  <c r="BC18778" i="1"/>
  <c r="BD18778" i="1"/>
  <c r="BE18778" i="1"/>
  <c r="AZ18779" i="1"/>
  <c r="BA18779" i="1"/>
  <c r="BB18779" i="1"/>
  <c r="BC18779" i="1"/>
  <c r="BD18779" i="1"/>
  <c r="BE18779" i="1"/>
  <c r="AZ18780" i="1"/>
  <c r="BA18780" i="1"/>
  <c r="BB18780" i="1"/>
  <c r="BC18780" i="1"/>
  <c r="BD18780" i="1"/>
  <c r="BE18780" i="1"/>
  <c r="AZ18781" i="1"/>
  <c r="BA18781" i="1"/>
  <c r="BB18781" i="1"/>
  <c r="BC18781" i="1"/>
  <c r="BD18781" i="1"/>
  <c r="BE18781" i="1"/>
  <c r="AZ18782" i="1"/>
  <c r="BA18782" i="1"/>
  <c r="BB18782" i="1"/>
  <c r="BC18782" i="1"/>
  <c r="BD18782" i="1"/>
  <c r="BE18782" i="1"/>
  <c r="AZ18783" i="1"/>
  <c r="BA18783" i="1"/>
  <c r="BB18783" i="1"/>
  <c r="BC18783" i="1"/>
  <c r="BD18783" i="1"/>
  <c r="BE18783" i="1"/>
  <c r="AZ18784" i="1"/>
  <c r="BA18784" i="1"/>
  <c r="BB18784" i="1"/>
  <c r="BC18784" i="1"/>
  <c r="BD18784" i="1"/>
  <c r="BE18784" i="1"/>
  <c r="AZ18785" i="1"/>
  <c r="BA18785" i="1"/>
  <c r="BB18785" i="1"/>
  <c r="BC18785" i="1"/>
  <c r="BD18785" i="1"/>
  <c r="BE18785" i="1"/>
  <c r="AZ18786" i="1"/>
  <c r="BA18786" i="1"/>
  <c r="BB18786" i="1"/>
  <c r="BC18786" i="1"/>
  <c r="BD18786" i="1"/>
  <c r="BE18786" i="1"/>
  <c r="AZ18787" i="1"/>
  <c r="BA18787" i="1"/>
  <c r="BB18787" i="1"/>
  <c r="BC18787" i="1"/>
  <c r="BD18787" i="1"/>
  <c r="BE18787" i="1"/>
  <c r="AZ18788" i="1"/>
  <c r="BA18788" i="1"/>
  <c r="BB18788" i="1"/>
  <c r="BC18788" i="1"/>
  <c r="BD18788" i="1"/>
  <c r="BE18788" i="1"/>
  <c r="AZ18789" i="1"/>
  <c r="BA18789" i="1"/>
  <c r="BB18789" i="1"/>
  <c r="BC18789" i="1"/>
  <c r="BD18789" i="1"/>
  <c r="BE18789" i="1"/>
  <c r="AZ18790" i="1"/>
  <c r="BA18790" i="1"/>
  <c r="BB18790" i="1"/>
  <c r="BC18790" i="1"/>
  <c r="BD18790" i="1"/>
  <c r="BE18790" i="1"/>
  <c r="AZ18791" i="1"/>
  <c r="BA18791" i="1"/>
  <c r="BB18791" i="1"/>
  <c r="BC18791" i="1"/>
  <c r="BD18791" i="1"/>
  <c r="BE18791" i="1"/>
  <c r="AZ18792" i="1"/>
  <c r="BA18792" i="1"/>
  <c r="BB18792" i="1"/>
  <c r="BC18792" i="1"/>
  <c r="BD18792" i="1"/>
  <c r="BE18792" i="1"/>
  <c r="AZ18793" i="1"/>
  <c r="BA18793" i="1"/>
  <c r="BB18793" i="1"/>
  <c r="BC18793" i="1"/>
  <c r="BD18793" i="1"/>
  <c r="BE18793" i="1"/>
  <c r="AZ18794" i="1"/>
  <c r="BA18794" i="1"/>
  <c r="BB18794" i="1"/>
  <c r="BC18794" i="1"/>
  <c r="BD18794" i="1"/>
  <c r="BE18794" i="1"/>
  <c r="AZ18795" i="1"/>
  <c r="BA18795" i="1"/>
  <c r="BB18795" i="1"/>
  <c r="BC18795" i="1"/>
  <c r="BD18795" i="1"/>
  <c r="BE18795" i="1"/>
  <c r="AZ18796" i="1"/>
  <c r="BA18796" i="1"/>
  <c r="BB18796" i="1"/>
  <c r="BC18796" i="1"/>
  <c r="BD18796" i="1"/>
  <c r="BE18796" i="1"/>
  <c r="AZ18797" i="1"/>
  <c r="BA18797" i="1"/>
  <c r="BB18797" i="1"/>
  <c r="BC18797" i="1"/>
  <c r="BD18797" i="1"/>
  <c r="BE18797" i="1"/>
  <c r="AZ18798" i="1"/>
  <c r="BA18798" i="1"/>
  <c r="BB18798" i="1"/>
  <c r="BC18798" i="1"/>
  <c r="BD18798" i="1"/>
  <c r="BE18798" i="1"/>
  <c r="AZ18799" i="1"/>
  <c r="BA18799" i="1"/>
  <c r="BB18799" i="1"/>
  <c r="BC18799" i="1"/>
  <c r="BD18799" i="1"/>
  <c r="BE18799" i="1"/>
  <c r="AZ18800" i="1"/>
  <c r="BA18800" i="1"/>
  <c r="BB18800" i="1"/>
  <c r="BC18800" i="1"/>
  <c r="BD18800" i="1"/>
  <c r="BE18800" i="1"/>
  <c r="AZ18801" i="1"/>
  <c r="BA18801" i="1"/>
  <c r="BB18801" i="1"/>
  <c r="BC18801" i="1"/>
  <c r="BD18801" i="1"/>
  <c r="BE18801" i="1"/>
  <c r="AZ18802" i="1"/>
  <c r="BA18802" i="1"/>
  <c r="BB18802" i="1"/>
  <c r="BC18802" i="1"/>
  <c r="BD18802" i="1"/>
  <c r="BE18802" i="1"/>
  <c r="AZ18803" i="1"/>
  <c r="BA18803" i="1"/>
  <c r="BB18803" i="1"/>
  <c r="BC18803" i="1"/>
  <c r="BD18803" i="1"/>
  <c r="BE18803" i="1"/>
  <c r="AZ18804" i="1"/>
  <c r="BA18804" i="1"/>
  <c r="BB18804" i="1"/>
  <c r="BC18804" i="1"/>
  <c r="BD18804" i="1"/>
  <c r="BE18804" i="1"/>
  <c r="AZ18805" i="1"/>
  <c r="BA18805" i="1"/>
  <c r="BB18805" i="1"/>
  <c r="BC18805" i="1"/>
  <c r="BD18805" i="1"/>
  <c r="BE18805" i="1"/>
  <c r="AZ18806" i="1"/>
  <c r="BA18806" i="1"/>
  <c r="BB18806" i="1"/>
  <c r="BC18806" i="1"/>
  <c r="BD18806" i="1"/>
  <c r="BE18806" i="1"/>
  <c r="AZ18807" i="1"/>
  <c r="BA18807" i="1"/>
  <c r="BB18807" i="1"/>
  <c r="BC18807" i="1"/>
  <c r="BD18807" i="1"/>
  <c r="BE18807" i="1"/>
  <c r="AZ18808" i="1"/>
  <c r="BA18808" i="1"/>
  <c r="BB18808" i="1"/>
  <c r="BC18808" i="1"/>
  <c r="BD18808" i="1"/>
  <c r="BE18808" i="1"/>
  <c r="AZ18809" i="1"/>
  <c r="BA18809" i="1"/>
  <c r="BB18809" i="1"/>
  <c r="BC18809" i="1"/>
  <c r="BD18809" i="1"/>
  <c r="BE18809" i="1"/>
  <c r="AZ18810" i="1"/>
  <c r="BA18810" i="1"/>
  <c r="BB18810" i="1"/>
  <c r="BC18810" i="1"/>
  <c r="BD18810" i="1"/>
  <c r="BE18810" i="1"/>
  <c r="AZ18811" i="1"/>
  <c r="BA18811" i="1"/>
  <c r="BB18811" i="1"/>
  <c r="BC18811" i="1"/>
  <c r="BD18811" i="1"/>
  <c r="BE18811" i="1"/>
  <c r="AZ18812" i="1"/>
  <c r="BA18812" i="1"/>
  <c r="BB18812" i="1"/>
  <c r="BC18812" i="1"/>
  <c r="BD18812" i="1"/>
  <c r="BE18812" i="1"/>
  <c r="AZ18813" i="1"/>
  <c r="BA18813" i="1"/>
  <c r="BB18813" i="1"/>
  <c r="BC18813" i="1"/>
  <c r="BD18813" i="1"/>
  <c r="BE18813" i="1"/>
  <c r="AZ18814" i="1"/>
  <c r="BA18814" i="1"/>
  <c r="BB18814" i="1"/>
  <c r="BC18814" i="1"/>
  <c r="BD18814" i="1"/>
  <c r="BE18814" i="1"/>
  <c r="AZ18815" i="1"/>
  <c r="BA18815" i="1"/>
  <c r="BB18815" i="1"/>
  <c r="BC18815" i="1"/>
  <c r="BD18815" i="1"/>
  <c r="BE18815" i="1"/>
  <c r="AZ18816" i="1"/>
  <c r="BA18816" i="1"/>
  <c r="BB18816" i="1"/>
  <c r="BC18816" i="1"/>
  <c r="BD18816" i="1"/>
  <c r="BE18816" i="1"/>
  <c r="AZ18817" i="1"/>
  <c r="BA18817" i="1"/>
  <c r="BB18817" i="1"/>
  <c r="BC18817" i="1"/>
  <c r="BD18817" i="1"/>
  <c r="BE18817" i="1"/>
  <c r="AZ18818" i="1"/>
  <c r="BA18818" i="1"/>
  <c r="BB18818" i="1"/>
  <c r="BC18818" i="1"/>
  <c r="BD18818" i="1"/>
  <c r="BE18818" i="1"/>
  <c r="AZ18819" i="1"/>
  <c r="BA18819" i="1"/>
  <c r="BB18819" i="1"/>
  <c r="BC18819" i="1"/>
  <c r="BD18819" i="1"/>
  <c r="BE18819" i="1"/>
  <c r="AZ18820" i="1"/>
  <c r="BA18820" i="1"/>
  <c r="BB18820" i="1"/>
  <c r="BC18820" i="1"/>
  <c r="BD18820" i="1"/>
  <c r="BE18820" i="1"/>
  <c r="AZ18821" i="1"/>
  <c r="BA18821" i="1"/>
  <c r="BB18821" i="1"/>
  <c r="BC18821" i="1"/>
  <c r="BD18821" i="1"/>
  <c r="BE18821" i="1"/>
  <c r="AZ18822" i="1"/>
  <c r="BA18822" i="1"/>
  <c r="BB18822" i="1"/>
  <c r="BC18822" i="1"/>
  <c r="BD18822" i="1"/>
  <c r="BE18822" i="1"/>
  <c r="AZ18823" i="1"/>
  <c r="BA18823" i="1"/>
  <c r="BB18823" i="1"/>
  <c r="BC18823" i="1"/>
  <c r="BD18823" i="1"/>
  <c r="BE18823" i="1"/>
  <c r="AZ18824" i="1"/>
  <c r="BA18824" i="1"/>
  <c r="BB18824" i="1"/>
  <c r="BC18824" i="1"/>
  <c r="BD18824" i="1"/>
  <c r="BE18824" i="1"/>
  <c r="AZ18825" i="1"/>
  <c r="BA18825" i="1"/>
  <c r="BB18825" i="1"/>
  <c r="BC18825" i="1"/>
  <c r="BD18825" i="1"/>
  <c r="BE18825" i="1"/>
  <c r="AZ18826" i="1"/>
  <c r="BA18826" i="1"/>
  <c r="BB18826" i="1"/>
  <c r="BC18826" i="1"/>
  <c r="BD18826" i="1"/>
  <c r="BE18826" i="1"/>
  <c r="AZ18827" i="1"/>
  <c r="BA18827" i="1"/>
  <c r="BB18827" i="1"/>
  <c r="BC18827" i="1"/>
  <c r="BD18827" i="1"/>
  <c r="BE18827" i="1"/>
  <c r="AZ18828" i="1"/>
  <c r="BA18828" i="1"/>
  <c r="BB18828" i="1"/>
  <c r="BC18828" i="1"/>
  <c r="BD18828" i="1"/>
  <c r="BE18828" i="1"/>
  <c r="AZ18829" i="1"/>
  <c r="BA18829" i="1"/>
  <c r="BB18829" i="1"/>
  <c r="BC18829" i="1"/>
  <c r="BD18829" i="1"/>
  <c r="BE18829" i="1"/>
  <c r="AZ18830" i="1"/>
  <c r="BA18830" i="1"/>
  <c r="BB18830" i="1"/>
  <c r="BC18830" i="1"/>
  <c r="BD18830" i="1"/>
  <c r="BE18830" i="1"/>
  <c r="AZ18831" i="1"/>
  <c r="BA18831" i="1"/>
  <c r="BB18831" i="1"/>
  <c r="BC18831" i="1"/>
  <c r="BD18831" i="1"/>
  <c r="BE18831" i="1"/>
  <c r="AZ18832" i="1"/>
  <c r="BA18832" i="1"/>
  <c r="BB18832" i="1"/>
  <c r="BC18832" i="1"/>
  <c r="BD18832" i="1"/>
  <c r="BE18832" i="1"/>
  <c r="AZ18833" i="1"/>
  <c r="BA18833" i="1"/>
  <c r="BB18833" i="1"/>
  <c r="BC18833" i="1"/>
  <c r="BD18833" i="1"/>
  <c r="BE18833" i="1"/>
  <c r="AZ18834" i="1"/>
  <c r="BA18834" i="1"/>
  <c r="BB18834" i="1"/>
  <c r="BC18834" i="1"/>
  <c r="BD18834" i="1"/>
  <c r="BE18834" i="1"/>
  <c r="AZ18835" i="1"/>
  <c r="BA18835" i="1"/>
  <c r="BB18835" i="1"/>
  <c r="BC18835" i="1"/>
  <c r="BD18835" i="1"/>
  <c r="BE18835" i="1"/>
  <c r="AZ18836" i="1"/>
  <c r="BA18836" i="1"/>
  <c r="BB18836" i="1"/>
  <c r="BC18836" i="1"/>
  <c r="BD18836" i="1"/>
  <c r="BE18836" i="1"/>
  <c r="AZ18837" i="1"/>
  <c r="BA18837" i="1"/>
  <c r="BB18837" i="1"/>
  <c r="BC18837" i="1"/>
  <c r="BD18837" i="1"/>
  <c r="BE18837" i="1"/>
  <c r="AZ18838" i="1"/>
  <c r="BA18838" i="1"/>
  <c r="BB18838" i="1"/>
  <c r="BC18838" i="1"/>
  <c r="BD18838" i="1"/>
  <c r="BE18838" i="1"/>
  <c r="AZ18839" i="1"/>
  <c r="BA18839" i="1"/>
  <c r="BB18839" i="1"/>
  <c r="BC18839" i="1"/>
  <c r="BD18839" i="1"/>
  <c r="BE18839" i="1"/>
  <c r="AZ18840" i="1"/>
  <c r="BA18840" i="1"/>
  <c r="BB18840" i="1"/>
  <c r="BC18840" i="1"/>
  <c r="BD18840" i="1"/>
  <c r="BE18840" i="1"/>
  <c r="AZ18841" i="1"/>
  <c r="BA18841" i="1"/>
  <c r="BB18841" i="1"/>
  <c r="BC18841" i="1"/>
  <c r="BD18841" i="1"/>
  <c r="BE18841" i="1"/>
  <c r="AZ18842" i="1"/>
  <c r="BA18842" i="1"/>
  <c r="BB18842" i="1"/>
  <c r="BC18842" i="1"/>
  <c r="BD18842" i="1"/>
  <c r="BE18842" i="1"/>
  <c r="AZ18843" i="1"/>
  <c r="BA18843" i="1"/>
  <c r="BB18843" i="1"/>
  <c r="BC18843" i="1"/>
  <c r="BD18843" i="1"/>
  <c r="BE18843" i="1"/>
  <c r="AZ18844" i="1"/>
  <c r="BA18844" i="1"/>
  <c r="BB18844" i="1"/>
  <c r="BC18844" i="1"/>
  <c r="BD18844" i="1"/>
  <c r="BE18844" i="1"/>
  <c r="AZ18845" i="1"/>
  <c r="BA18845" i="1"/>
  <c r="BB18845" i="1"/>
  <c r="BC18845" i="1"/>
  <c r="BD18845" i="1"/>
  <c r="BE18845" i="1"/>
  <c r="AZ18846" i="1"/>
  <c r="BA18846" i="1"/>
  <c r="BB18846" i="1"/>
  <c r="BC18846" i="1"/>
  <c r="BD18846" i="1"/>
  <c r="BE18846" i="1"/>
  <c r="AZ18847" i="1"/>
  <c r="BA18847" i="1"/>
  <c r="BB18847" i="1"/>
  <c r="BC18847" i="1"/>
  <c r="BD18847" i="1"/>
  <c r="BE18847" i="1"/>
  <c r="AZ18848" i="1"/>
  <c r="BA18848" i="1"/>
  <c r="BB18848" i="1"/>
  <c r="BC18848" i="1"/>
  <c r="BD18848" i="1"/>
  <c r="BE18848" i="1"/>
  <c r="AZ18849" i="1"/>
  <c r="BA18849" i="1"/>
  <c r="BB18849" i="1"/>
  <c r="BC18849" i="1"/>
  <c r="BD18849" i="1"/>
  <c r="BE18849" i="1"/>
  <c r="AZ18850" i="1"/>
  <c r="BA18850" i="1"/>
  <c r="BB18850" i="1"/>
  <c r="BC18850" i="1"/>
  <c r="BD18850" i="1"/>
  <c r="BE18850" i="1"/>
  <c r="AZ18851" i="1"/>
  <c r="BA18851" i="1"/>
  <c r="BB18851" i="1"/>
  <c r="BC18851" i="1"/>
  <c r="BD18851" i="1"/>
  <c r="BE18851" i="1"/>
  <c r="AZ18852" i="1"/>
  <c r="BA18852" i="1"/>
  <c r="BB18852" i="1"/>
  <c r="BC18852" i="1"/>
  <c r="BD18852" i="1"/>
  <c r="BE18852" i="1"/>
  <c r="AZ18853" i="1"/>
  <c r="BA18853" i="1"/>
  <c r="BB18853" i="1"/>
  <c r="BC18853" i="1"/>
  <c r="BD18853" i="1"/>
  <c r="BE18853" i="1"/>
  <c r="AZ18854" i="1"/>
  <c r="BA18854" i="1"/>
  <c r="BB18854" i="1"/>
  <c r="BC18854" i="1"/>
  <c r="BD18854" i="1"/>
  <c r="BE18854" i="1"/>
  <c r="AZ18855" i="1"/>
  <c r="BA18855" i="1"/>
  <c r="BB18855" i="1"/>
  <c r="BC18855" i="1"/>
  <c r="BD18855" i="1"/>
  <c r="BE18855" i="1"/>
  <c r="AZ18856" i="1"/>
  <c r="BA18856" i="1"/>
  <c r="BB18856" i="1"/>
  <c r="BC18856" i="1"/>
  <c r="BD18856" i="1"/>
  <c r="BE18856" i="1"/>
  <c r="AZ18857" i="1"/>
  <c r="BA18857" i="1"/>
  <c r="BB18857" i="1"/>
  <c r="BC18857" i="1"/>
  <c r="BD18857" i="1"/>
  <c r="BE18857" i="1"/>
  <c r="AZ18858" i="1"/>
  <c r="BA18858" i="1"/>
  <c r="BB18858" i="1"/>
  <c r="BC18858" i="1"/>
  <c r="BD18858" i="1"/>
  <c r="BE18858" i="1"/>
  <c r="AZ18859" i="1"/>
  <c r="BA18859" i="1"/>
  <c r="BB18859" i="1"/>
  <c r="BC18859" i="1"/>
  <c r="BD18859" i="1"/>
  <c r="BE18859" i="1"/>
  <c r="AZ18860" i="1"/>
  <c r="BA18860" i="1"/>
  <c r="BB18860" i="1"/>
  <c r="BC18860" i="1"/>
  <c r="BD18860" i="1"/>
  <c r="BE18860" i="1"/>
  <c r="AZ18861" i="1"/>
  <c r="BA18861" i="1"/>
  <c r="BB18861" i="1"/>
  <c r="BC18861" i="1"/>
  <c r="BD18861" i="1"/>
  <c r="BE18861" i="1"/>
  <c r="AZ18862" i="1"/>
  <c r="BA18862" i="1"/>
  <c r="BB18862" i="1"/>
  <c r="BC18862" i="1"/>
  <c r="BD18862" i="1"/>
  <c r="BE18862" i="1"/>
  <c r="AZ18863" i="1"/>
  <c r="BA18863" i="1"/>
  <c r="BB18863" i="1"/>
  <c r="BC18863" i="1"/>
  <c r="BD18863" i="1"/>
  <c r="BE18863" i="1"/>
  <c r="AZ18864" i="1"/>
  <c r="BA18864" i="1"/>
  <c r="BB18864" i="1"/>
  <c r="BC18864" i="1"/>
  <c r="BD18864" i="1"/>
  <c r="BE18864" i="1"/>
  <c r="AZ18865" i="1"/>
  <c r="BA18865" i="1"/>
  <c r="BB18865" i="1"/>
  <c r="BC18865" i="1"/>
  <c r="BD18865" i="1"/>
  <c r="BE18865" i="1"/>
  <c r="AZ18866" i="1"/>
  <c r="BA18866" i="1"/>
  <c r="BB18866" i="1"/>
  <c r="BC18866" i="1"/>
  <c r="BD18866" i="1"/>
  <c r="BE18866" i="1"/>
  <c r="AZ18867" i="1"/>
  <c r="BA18867" i="1"/>
  <c r="BB18867" i="1"/>
  <c r="BC18867" i="1"/>
  <c r="BD18867" i="1"/>
  <c r="BE18867" i="1"/>
  <c r="AZ18868" i="1"/>
  <c r="BA18868" i="1"/>
  <c r="BB18868" i="1"/>
  <c r="BC18868" i="1"/>
  <c r="BD18868" i="1"/>
  <c r="BE18868" i="1"/>
  <c r="AZ18869" i="1"/>
  <c r="BA18869" i="1"/>
  <c r="BB18869" i="1"/>
  <c r="BC18869" i="1"/>
  <c r="BD18869" i="1"/>
  <c r="BE18869" i="1"/>
  <c r="AZ18870" i="1"/>
  <c r="BA18870" i="1"/>
  <c r="BB18870" i="1"/>
  <c r="BC18870" i="1"/>
  <c r="BD18870" i="1"/>
  <c r="BE18870" i="1"/>
  <c r="AZ18871" i="1"/>
  <c r="BA18871" i="1"/>
  <c r="BB18871" i="1"/>
  <c r="BC18871" i="1"/>
  <c r="BD18871" i="1"/>
  <c r="BE18871" i="1"/>
  <c r="AZ18872" i="1"/>
  <c r="BA18872" i="1"/>
  <c r="BB18872" i="1"/>
  <c r="BC18872" i="1"/>
  <c r="BD18872" i="1"/>
  <c r="BE18872" i="1"/>
  <c r="AZ18873" i="1"/>
  <c r="BA18873" i="1"/>
  <c r="BB18873" i="1"/>
  <c r="BC18873" i="1"/>
  <c r="BD18873" i="1"/>
  <c r="BE18873" i="1"/>
  <c r="AZ18874" i="1"/>
  <c r="BA18874" i="1"/>
  <c r="BB18874" i="1"/>
  <c r="BC18874" i="1"/>
  <c r="BD18874" i="1"/>
  <c r="BE18874" i="1"/>
  <c r="AZ18875" i="1"/>
  <c r="BA18875" i="1"/>
  <c r="BB18875" i="1"/>
  <c r="BC18875" i="1"/>
  <c r="BD18875" i="1"/>
  <c r="BE18875" i="1"/>
  <c r="AZ18876" i="1"/>
  <c r="BA18876" i="1"/>
  <c r="BB18876" i="1"/>
  <c r="BC18876" i="1"/>
  <c r="BD18876" i="1"/>
  <c r="BE18876" i="1"/>
  <c r="AZ18877" i="1"/>
  <c r="BA18877" i="1"/>
  <c r="BB18877" i="1"/>
  <c r="BC18877" i="1"/>
  <c r="BD18877" i="1"/>
  <c r="BE18877" i="1"/>
  <c r="AZ18878" i="1"/>
  <c r="BA18878" i="1"/>
  <c r="BB18878" i="1"/>
  <c r="BC18878" i="1"/>
  <c r="BD18878" i="1"/>
  <c r="BE18878" i="1"/>
  <c r="AZ18879" i="1"/>
  <c r="BA18879" i="1"/>
  <c r="BB18879" i="1"/>
  <c r="BC18879" i="1"/>
  <c r="BD18879" i="1"/>
  <c r="BE18879" i="1"/>
  <c r="AZ18880" i="1"/>
  <c r="BA18880" i="1"/>
  <c r="BB18880" i="1"/>
  <c r="BC18880" i="1"/>
  <c r="BD18880" i="1"/>
  <c r="BE18880" i="1"/>
  <c r="AZ18881" i="1"/>
  <c r="BA18881" i="1"/>
  <c r="BB18881" i="1"/>
  <c r="BC18881" i="1"/>
  <c r="BD18881" i="1"/>
  <c r="BE18881" i="1"/>
  <c r="AZ18882" i="1"/>
  <c r="BA18882" i="1"/>
  <c r="BB18882" i="1"/>
  <c r="BC18882" i="1"/>
  <c r="BD18882" i="1"/>
  <c r="BE18882" i="1"/>
  <c r="AZ18883" i="1"/>
  <c r="BA18883" i="1"/>
  <c r="BB18883" i="1"/>
  <c r="BC18883" i="1"/>
  <c r="BD18883" i="1"/>
  <c r="BE18883" i="1"/>
  <c r="AZ18884" i="1"/>
  <c r="BA18884" i="1"/>
  <c r="BB18884" i="1"/>
  <c r="BC18884" i="1"/>
  <c r="BD18884" i="1"/>
  <c r="BE18884" i="1"/>
  <c r="AZ18885" i="1"/>
  <c r="BA18885" i="1"/>
  <c r="BB18885" i="1"/>
  <c r="BC18885" i="1"/>
  <c r="BD18885" i="1"/>
  <c r="BE18885" i="1"/>
  <c r="AZ18886" i="1"/>
  <c r="BA18886" i="1"/>
  <c r="BB18886" i="1"/>
  <c r="BC18886" i="1"/>
  <c r="BD18886" i="1"/>
  <c r="BE18886" i="1"/>
  <c r="AZ18887" i="1"/>
  <c r="BA18887" i="1"/>
  <c r="BB18887" i="1"/>
  <c r="BC18887" i="1"/>
  <c r="BD18887" i="1"/>
  <c r="BE18887" i="1"/>
  <c r="AZ18888" i="1"/>
  <c r="BA18888" i="1"/>
  <c r="BB18888" i="1"/>
  <c r="BC18888" i="1"/>
  <c r="BD18888" i="1"/>
  <c r="BE18888" i="1"/>
  <c r="AZ18889" i="1"/>
  <c r="BA18889" i="1"/>
  <c r="BB18889" i="1"/>
  <c r="BC18889" i="1"/>
  <c r="BD18889" i="1"/>
  <c r="BE18889" i="1"/>
  <c r="AZ18890" i="1"/>
  <c r="BA18890" i="1"/>
  <c r="BB18890" i="1"/>
  <c r="BC18890" i="1"/>
  <c r="BD18890" i="1"/>
  <c r="BE18890" i="1"/>
  <c r="AZ18891" i="1"/>
  <c r="BA18891" i="1"/>
  <c r="BB18891" i="1"/>
  <c r="BC18891" i="1"/>
  <c r="BD18891" i="1"/>
  <c r="BE18891" i="1"/>
  <c r="AZ18892" i="1"/>
  <c r="BA18892" i="1"/>
  <c r="BB18892" i="1"/>
  <c r="BC18892" i="1"/>
  <c r="BD18892" i="1"/>
  <c r="BE18892" i="1"/>
  <c r="AZ18893" i="1"/>
  <c r="BA18893" i="1"/>
  <c r="BB18893" i="1"/>
  <c r="BC18893" i="1"/>
  <c r="BD18893" i="1"/>
  <c r="BE18893" i="1"/>
  <c r="AZ18894" i="1"/>
  <c r="BA18894" i="1"/>
  <c r="BB18894" i="1"/>
  <c r="BC18894" i="1"/>
  <c r="BD18894" i="1"/>
  <c r="BE18894" i="1"/>
  <c r="AZ18895" i="1"/>
  <c r="BA18895" i="1"/>
  <c r="BB18895" i="1"/>
  <c r="BC18895" i="1"/>
  <c r="BD18895" i="1"/>
  <c r="BE18895" i="1"/>
  <c r="AZ18896" i="1"/>
  <c r="BA18896" i="1"/>
  <c r="BB18896" i="1"/>
  <c r="BC18896" i="1"/>
  <c r="BD18896" i="1"/>
  <c r="BE18896" i="1"/>
  <c r="AZ18897" i="1"/>
  <c r="BA18897" i="1"/>
  <c r="BB18897" i="1"/>
  <c r="BC18897" i="1"/>
  <c r="BD18897" i="1"/>
  <c r="BE18897" i="1"/>
  <c r="AZ18898" i="1"/>
  <c r="BA18898" i="1"/>
  <c r="BB18898" i="1"/>
  <c r="BC18898" i="1"/>
  <c r="BD18898" i="1"/>
  <c r="BE18898" i="1"/>
  <c r="AZ18899" i="1"/>
  <c r="BA18899" i="1"/>
  <c r="BB18899" i="1"/>
  <c r="BC18899" i="1"/>
  <c r="BD18899" i="1"/>
  <c r="BE18899" i="1"/>
  <c r="AZ18900" i="1"/>
  <c r="BA18900" i="1"/>
  <c r="BB18900" i="1"/>
  <c r="BC18900" i="1"/>
  <c r="BD18900" i="1"/>
  <c r="BE18900" i="1"/>
  <c r="AZ18901" i="1"/>
  <c r="BA18901" i="1"/>
  <c r="BB18901" i="1"/>
  <c r="BC18901" i="1"/>
  <c r="BD18901" i="1"/>
  <c r="BE18901" i="1"/>
  <c r="AZ18902" i="1"/>
  <c r="BA18902" i="1"/>
  <c r="BB18902" i="1"/>
  <c r="BC18902" i="1"/>
  <c r="BD18902" i="1"/>
  <c r="BE18902" i="1"/>
  <c r="AZ18903" i="1"/>
  <c r="BA18903" i="1"/>
  <c r="BB18903" i="1"/>
  <c r="BC18903" i="1"/>
  <c r="BD18903" i="1"/>
  <c r="BE18903" i="1"/>
  <c r="AZ18904" i="1"/>
  <c r="BA18904" i="1"/>
  <c r="BB18904" i="1"/>
  <c r="BC18904" i="1"/>
  <c r="BD18904" i="1"/>
  <c r="BE18904" i="1"/>
  <c r="AZ18905" i="1"/>
  <c r="BA18905" i="1"/>
  <c r="BB18905" i="1"/>
  <c r="BC18905" i="1"/>
  <c r="BD18905" i="1"/>
  <c r="BE18905" i="1"/>
  <c r="AZ18906" i="1"/>
  <c r="BA18906" i="1"/>
  <c r="BB18906" i="1"/>
  <c r="BC18906" i="1"/>
  <c r="BD18906" i="1"/>
  <c r="BE18906" i="1"/>
  <c r="AZ18907" i="1"/>
  <c r="BA18907" i="1"/>
  <c r="BB18907" i="1"/>
  <c r="BC18907" i="1"/>
  <c r="BD18907" i="1"/>
  <c r="BE18907" i="1"/>
  <c r="AZ18908" i="1"/>
  <c r="BA18908" i="1"/>
  <c r="BB18908" i="1"/>
  <c r="BC18908" i="1"/>
  <c r="BD18908" i="1"/>
  <c r="BE18908" i="1"/>
  <c r="AZ18909" i="1"/>
  <c r="BA18909" i="1"/>
  <c r="BB18909" i="1"/>
  <c r="BC18909" i="1"/>
  <c r="BD18909" i="1"/>
  <c r="BE18909" i="1"/>
  <c r="AZ18910" i="1"/>
  <c r="BA18910" i="1"/>
  <c r="BB18910" i="1"/>
  <c r="BC18910" i="1"/>
  <c r="BD18910" i="1"/>
  <c r="BE18910" i="1"/>
  <c r="AZ18911" i="1"/>
  <c r="BA18911" i="1"/>
  <c r="BB18911" i="1"/>
  <c r="BC18911" i="1"/>
  <c r="BD18911" i="1"/>
  <c r="BE18911" i="1"/>
  <c r="AZ18912" i="1"/>
  <c r="BA18912" i="1"/>
  <c r="BB18912" i="1"/>
  <c r="BC18912" i="1"/>
  <c r="BD18912" i="1"/>
  <c r="BE18912" i="1"/>
  <c r="AZ18913" i="1"/>
  <c r="BA18913" i="1"/>
  <c r="BB18913" i="1"/>
  <c r="BC18913" i="1"/>
  <c r="BD18913" i="1"/>
  <c r="BE18913" i="1"/>
  <c r="AZ18914" i="1"/>
  <c r="BA18914" i="1"/>
  <c r="BB18914" i="1"/>
  <c r="BC18914" i="1"/>
  <c r="BD18914" i="1"/>
  <c r="BE18914" i="1"/>
  <c r="AZ18915" i="1"/>
  <c r="BA18915" i="1"/>
  <c r="BB18915" i="1"/>
  <c r="BC18915" i="1"/>
  <c r="BD18915" i="1"/>
  <c r="BE18915" i="1"/>
  <c r="AZ18916" i="1"/>
  <c r="BA18916" i="1"/>
  <c r="BB18916" i="1"/>
  <c r="BC18916" i="1"/>
  <c r="BD18916" i="1"/>
  <c r="BE18916" i="1"/>
  <c r="AZ18917" i="1"/>
  <c r="BA18917" i="1"/>
  <c r="BB18917" i="1"/>
  <c r="BC18917" i="1"/>
  <c r="BD18917" i="1"/>
  <c r="BE18917" i="1"/>
  <c r="AZ18918" i="1"/>
  <c r="BA18918" i="1"/>
  <c r="BB18918" i="1"/>
  <c r="BC18918" i="1"/>
  <c r="BD18918" i="1"/>
  <c r="BE18918" i="1"/>
  <c r="AZ18919" i="1"/>
  <c r="BA18919" i="1"/>
  <c r="BB18919" i="1"/>
  <c r="BC18919" i="1"/>
  <c r="BD18919" i="1"/>
  <c r="BE18919" i="1"/>
  <c r="AZ18920" i="1"/>
  <c r="BA18920" i="1"/>
  <c r="BB18920" i="1"/>
  <c r="BC18920" i="1"/>
  <c r="BD18920" i="1"/>
  <c r="BE18920" i="1"/>
  <c r="AZ18921" i="1"/>
  <c r="BA18921" i="1"/>
  <c r="BB18921" i="1"/>
  <c r="BC18921" i="1"/>
  <c r="BD18921" i="1"/>
  <c r="BE18921" i="1"/>
  <c r="AZ18922" i="1"/>
  <c r="BA18922" i="1"/>
  <c r="BB18922" i="1"/>
  <c r="BC18922" i="1"/>
  <c r="BD18922" i="1"/>
  <c r="BE18922" i="1"/>
  <c r="AZ18923" i="1"/>
  <c r="BA18923" i="1"/>
  <c r="BB18923" i="1"/>
  <c r="BC18923" i="1"/>
  <c r="BD18923" i="1"/>
  <c r="BE18923" i="1"/>
  <c r="AZ18924" i="1"/>
  <c r="BA18924" i="1"/>
  <c r="BB18924" i="1"/>
  <c r="BC18924" i="1"/>
  <c r="BD18924" i="1"/>
  <c r="BE18924" i="1"/>
  <c r="AZ18925" i="1"/>
  <c r="BA18925" i="1"/>
  <c r="BB18925" i="1"/>
  <c r="BC18925" i="1"/>
  <c r="BD18925" i="1"/>
  <c r="BE18925" i="1"/>
  <c r="AZ18926" i="1"/>
  <c r="BA18926" i="1"/>
  <c r="BB18926" i="1"/>
  <c r="BC18926" i="1"/>
  <c r="BD18926" i="1"/>
  <c r="BE18926" i="1"/>
  <c r="AZ18927" i="1"/>
  <c r="BA18927" i="1"/>
  <c r="BB18927" i="1"/>
  <c r="BC18927" i="1"/>
  <c r="BD18927" i="1"/>
  <c r="BE18927" i="1"/>
  <c r="AZ18928" i="1"/>
  <c r="BA18928" i="1"/>
  <c r="BB18928" i="1"/>
  <c r="BC18928" i="1"/>
  <c r="BD18928" i="1"/>
  <c r="BE18928" i="1"/>
  <c r="AZ18929" i="1"/>
  <c r="BA18929" i="1"/>
  <c r="BB18929" i="1"/>
  <c r="BC18929" i="1"/>
  <c r="BD18929" i="1"/>
  <c r="BE18929" i="1"/>
  <c r="AZ18930" i="1"/>
  <c r="BA18930" i="1"/>
  <c r="BB18930" i="1"/>
  <c r="BC18930" i="1"/>
  <c r="BD18930" i="1"/>
  <c r="BE18930" i="1"/>
  <c r="AZ18931" i="1"/>
  <c r="BA18931" i="1"/>
  <c r="BB18931" i="1"/>
  <c r="BC18931" i="1"/>
  <c r="BD18931" i="1"/>
  <c r="BE18931" i="1"/>
  <c r="AZ18932" i="1"/>
  <c r="BA18932" i="1"/>
  <c r="BB18932" i="1"/>
  <c r="BC18932" i="1"/>
  <c r="BD18932" i="1"/>
  <c r="BE18932" i="1"/>
  <c r="AZ18933" i="1"/>
  <c r="BA18933" i="1"/>
  <c r="BB18933" i="1"/>
  <c r="BC18933" i="1"/>
  <c r="BD18933" i="1"/>
  <c r="BE18933" i="1"/>
  <c r="AZ18934" i="1"/>
  <c r="BA18934" i="1"/>
  <c r="BB18934" i="1"/>
  <c r="BC18934" i="1"/>
  <c r="BD18934" i="1"/>
  <c r="BE18934" i="1"/>
  <c r="AZ18935" i="1"/>
  <c r="BA18935" i="1"/>
  <c r="BB18935" i="1"/>
  <c r="BC18935" i="1"/>
  <c r="BD18935" i="1"/>
  <c r="BE18935" i="1"/>
  <c r="AZ18936" i="1"/>
  <c r="BA18936" i="1"/>
  <c r="BB18936" i="1"/>
  <c r="BC18936" i="1"/>
  <c r="BD18936" i="1"/>
  <c r="BE18936" i="1"/>
  <c r="AZ18937" i="1"/>
  <c r="BA18937" i="1"/>
  <c r="BB18937" i="1"/>
  <c r="BC18937" i="1"/>
  <c r="BD18937" i="1"/>
  <c r="BE18937" i="1"/>
  <c r="AZ18938" i="1"/>
  <c r="BA18938" i="1"/>
  <c r="BB18938" i="1"/>
  <c r="BC18938" i="1"/>
  <c r="BD18938" i="1"/>
  <c r="BE18938" i="1"/>
  <c r="AZ18939" i="1"/>
  <c r="BA18939" i="1"/>
  <c r="BB18939" i="1"/>
  <c r="BC18939" i="1"/>
  <c r="BD18939" i="1"/>
  <c r="BE18939" i="1"/>
  <c r="AZ18940" i="1"/>
  <c r="BA18940" i="1"/>
  <c r="BB18940" i="1"/>
  <c r="BC18940" i="1"/>
  <c r="BD18940" i="1"/>
  <c r="BE18940" i="1"/>
  <c r="AZ18941" i="1"/>
  <c r="BA18941" i="1"/>
  <c r="BB18941" i="1"/>
  <c r="BC18941" i="1"/>
  <c r="BD18941" i="1"/>
  <c r="BE18941" i="1"/>
  <c r="AZ18942" i="1"/>
  <c r="BA18942" i="1"/>
  <c r="BB18942" i="1"/>
  <c r="BC18942" i="1"/>
  <c r="BD18942" i="1"/>
  <c r="BE18942" i="1"/>
  <c r="AZ18943" i="1"/>
  <c r="BA18943" i="1"/>
  <c r="BB18943" i="1"/>
  <c r="BC18943" i="1"/>
  <c r="BD18943" i="1"/>
  <c r="BE18943" i="1"/>
  <c r="AZ18944" i="1"/>
  <c r="BA18944" i="1"/>
  <c r="BB18944" i="1"/>
  <c r="BC18944" i="1"/>
  <c r="BD18944" i="1"/>
  <c r="BE18944" i="1"/>
  <c r="AZ18945" i="1"/>
  <c r="BA18945" i="1"/>
  <c r="BB18945" i="1"/>
  <c r="BC18945" i="1"/>
  <c r="BD18945" i="1"/>
  <c r="BE18945" i="1"/>
  <c r="AZ18946" i="1"/>
  <c r="BA18946" i="1"/>
  <c r="BB18946" i="1"/>
  <c r="BC18946" i="1"/>
  <c r="BD18946" i="1"/>
  <c r="BE18946" i="1"/>
  <c r="AZ18947" i="1"/>
  <c r="BA18947" i="1"/>
  <c r="BB18947" i="1"/>
  <c r="BC18947" i="1"/>
  <c r="BD18947" i="1"/>
  <c r="BE18947" i="1"/>
  <c r="AZ18948" i="1"/>
  <c r="BA18948" i="1"/>
  <c r="BB18948" i="1"/>
  <c r="BC18948" i="1"/>
  <c r="BD18948" i="1"/>
  <c r="BE18948" i="1"/>
  <c r="AZ18949" i="1"/>
  <c r="BA18949" i="1"/>
  <c r="BB18949" i="1"/>
  <c r="BC18949" i="1"/>
  <c r="BD18949" i="1"/>
  <c r="BE18949" i="1"/>
  <c r="AZ18950" i="1"/>
  <c r="BA18950" i="1"/>
  <c r="BB18950" i="1"/>
  <c r="BC18950" i="1"/>
  <c r="BD18950" i="1"/>
  <c r="BE18950" i="1"/>
  <c r="AZ18951" i="1"/>
  <c r="BA18951" i="1"/>
  <c r="BB18951" i="1"/>
  <c r="BC18951" i="1"/>
  <c r="BD18951" i="1"/>
  <c r="BE18951" i="1"/>
  <c r="AZ18952" i="1"/>
  <c r="BA18952" i="1"/>
  <c r="BB18952" i="1"/>
  <c r="BC18952" i="1"/>
  <c r="BD18952" i="1"/>
  <c r="BE18952" i="1"/>
  <c r="AZ18953" i="1"/>
  <c r="BA18953" i="1"/>
  <c r="BB18953" i="1"/>
  <c r="BC18953" i="1"/>
  <c r="BD18953" i="1"/>
  <c r="BE18953" i="1"/>
  <c r="AZ18954" i="1"/>
  <c r="BA18954" i="1"/>
  <c r="BB18954" i="1"/>
  <c r="BC18954" i="1"/>
  <c r="BD18954" i="1"/>
  <c r="BE18954" i="1"/>
  <c r="AZ18955" i="1"/>
  <c r="BA18955" i="1"/>
  <c r="BB18955" i="1"/>
  <c r="BC18955" i="1"/>
  <c r="BD18955" i="1"/>
  <c r="BE18955" i="1"/>
  <c r="AZ18956" i="1"/>
  <c r="BA18956" i="1"/>
  <c r="BB18956" i="1"/>
  <c r="BC18956" i="1"/>
  <c r="BD18956" i="1"/>
  <c r="BE18956" i="1"/>
  <c r="AZ18957" i="1"/>
  <c r="BA18957" i="1"/>
  <c r="BB18957" i="1"/>
  <c r="BC18957" i="1"/>
  <c r="BD18957" i="1"/>
  <c r="BE18957" i="1"/>
  <c r="AZ18958" i="1"/>
  <c r="BA18958" i="1"/>
  <c r="BB18958" i="1"/>
  <c r="BC18958" i="1"/>
  <c r="BD18958" i="1"/>
  <c r="BE18958" i="1"/>
  <c r="AZ18959" i="1"/>
  <c r="BA18959" i="1"/>
  <c r="BB18959" i="1"/>
  <c r="BC18959" i="1"/>
  <c r="BD18959" i="1"/>
  <c r="BE18959" i="1"/>
  <c r="AZ18960" i="1"/>
  <c r="BA18960" i="1"/>
  <c r="BB18960" i="1"/>
  <c r="BC18960" i="1"/>
  <c r="BD18960" i="1"/>
  <c r="BE18960" i="1"/>
  <c r="AZ18961" i="1"/>
  <c r="BA18961" i="1"/>
  <c r="BB18961" i="1"/>
  <c r="BC18961" i="1"/>
  <c r="BD18961" i="1"/>
  <c r="BE18961" i="1"/>
  <c r="AZ18962" i="1"/>
  <c r="BA18962" i="1"/>
  <c r="BB18962" i="1"/>
  <c r="BC18962" i="1"/>
  <c r="BD18962" i="1"/>
  <c r="BE18962" i="1"/>
  <c r="AZ18963" i="1"/>
  <c r="BA18963" i="1"/>
  <c r="BB18963" i="1"/>
  <c r="BC18963" i="1"/>
  <c r="BD18963" i="1"/>
  <c r="BE18963" i="1"/>
  <c r="AZ18964" i="1"/>
  <c r="BA18964" i="1"/>
  <c r="BB18964" i="1"/>
  <c r="BC18964" i="1"/>
  <c r="BD18964" i="1"/>
  <c r="BE18964" i="1"/>
  <c r="AZ18965" i="1"/>
  <c r="BA18965" i="1"/>
  <c r="BB18965" i="1"/>
  <c r="BC18965" i="1"/>
  <c r="BD18965" i="1"/>
  <c r="BE18965" i="1"/>
  <c r="AZ18966" i="1"/>
  <c r="BA18966" i="1"/>
  <c r="BB18966" i="1"/>
  <c r="BC18966" i="1"/>
  <c r="BD18966" i="1"/>
  <c r="BE18966" i="1"/>
  <c r="AZ18967" i="1"/>
  <c r="BA18967" i="1"/>
  <c r="BB18967" i="1"/>
  <c r="BC18967" i="1"/>
  <c r="BD18967" i="1"/>
  <c r="BE18967" i="1"/>
  <c r="AZ18968" i="1"/>
  <c r="BA18968" i="1"/>
  <c r="BB18968" i="1"/>
  <c r="BC18968" i="1"/>
  <c r="BD18968" i="1"/>
  <c r="BE18968" i="1"/>
  <c r="AZ18969" i="1"/>
  <c r="BA18969" i="1"/>
  <c r="BB18969" i="1"/>
  <c r="BC18969" i="1"/>
  <c r="BD18969" i="1"/>
  <c r="BE18969" i="1"/>
  <c r="AZ18970" i="1"/>
  <c r="BA18970" i="1"/>
  <c r="BB18970" i="1"/>
  <c r="BC18970" i="1"/>
  <c r="BD18970" i="1"/>
  <c r="BE18970" i="1"/>
  <c r="AZ18971" i="1"/>
  <c r="BA18971" i="1"/>
  <c r="BB18971" i="1"/>
  <c r="BC18971" i="1"/>
  <c r="BD18971" i="1"/>
  <c r="BE18971" i="1"/>
  <c r="AZ18972" i="1"/>
  <c r="BA18972" i="1"/>
  <c r="BB18972" i="1"/>
  <c r="BC18972" i="1"/>
  <c r="BD18972" i="1"/>
  <c r="BE18972" i="1"/>
  <c r="AZ18973" i="1"/>
  <c r="BA18973" i="1"/>
  <c r="BB18973" i="1"/>
  <c r="BC18973" i="1"/>
  <c r="BD18973" i="1"/>
  <c r="BE18973" i="1"/>
  <c r="AZ18974" i="1"/>
  <c r="BA18974" i="1"/>
  <c r="BB18974" i="1"/>
  <c r="BC18974" i="1"/>
  <c r="BD18974" i="1"/>
  <c r="BE18974" i="1"/>
  <c r="AZ18975" i="1"/>
  <c r="BA18975" i="1"/>
  <c r="BB18975" i="1"/>
  <c r="BC18975" i="1"/>
  <c r="BD18975" i="1"/>
  <c r="BE18975" i="1"/>
  <c r="AZ18976" i="1"/>
  <c r="BA18976" i="1"/>
  <c r="BB18976" i="1"/>
  <c r="BC18976" i="1"/>
  <c r="BD18976" i="1"/>
  <c r="BE18976" i="1"/>
  <c r="AZ18977" i="1"/>
  <c r="BA18977" i="1"/>
  <c r="BB18977" i="1"/>
  <c r="BC18977" i="1"/>
  <c r="BD18977" i="1"/>
  <c r="BE18977" i="1"/>
  <c r="AZ18978" i="1"/>
  <c r="BA18978" i="1"/>
  <c r="BB18978" i="1"/>
  <c r="BC18978" i="1"/>
  <c r="BD18978" i="1"/>
  <c r="BE18978" i="1"/>
  <c r="AZ18979" i="1"/>
  <c r="BA18979" i="1"/>
  <c r="BB18979" i="1"/>
  <c r="BC18979" i="1"/>
  <c r="BD18979" i="1"/>
  <c r="BE18979" i="1"/>
  <c r="AZ18980" i="1"/>
  <c r="BA18980" i="1"/>
  <c r="BB18980" i="1"/>
  <c r="BC18980" i="1"/>
  <c r="BD18980" i="1"/>
  <c r="BE18980" i="1"/>
  <c r="AZ18981" i="1"/>
  <c r="BA18981" i="1"/>
  <c r="BB18981" i="1"/>
  <c r="BC18981" i="1"/>
  <c r="BD18981" i="1"/>
  <c r="BE18981" i="1"/>
  <c r="AZ18982" i="1"/>
  <c r="BA18982" i="1"/>
  <c r="BB18982" i="1"/>
  <c r="BC18982" i="1"/>
  <c r="BD18982" i="1"/>
  <c r="BE18982" i="1"/>
  <c r="AZ18983" i="1"/>
  <c r="BA18983" i="1"/>
  <c r="BB18983" i="1"/>
  <c r="BC18983" i="1"/>
  <c r="BD18983" i="1"/>
  <c r="BE18983" i="1"/>
  <c r="AZ18984" i="1"/>
  <c r="BA18984" i="1"/>
  <c r="BB18984" i="1"/>
  <c r="BC18984" i="1"/>
  <c r="BD18984" i="1"/>
  <c r="BE18984" i="1"/>
  <c r="AZ18985" i="1"/>
  <c r="BA18985" i="1"/>
  <c r="BB18985" i="1"/>
  <c r="BC18985" i="1"/>
  <c r="BD18985" i="1"/>
  <c r="BE18985" i="1"/>
  <c r="AZ18986" i="1"/>
  <c r="BA18986" i="1"/>
  <c r="BB18986" i="1"/>
  <c r="BC18986" i="1"/>
  <c r="BD18986" i="1"/>
  <c r="BE18986" i="1"/>
  <c r="AZ18987" i="1"/>
  <c r="BA18987" i="1"/>
  <c r="BB18987" i="1"/>
  <c r="BC18987" i="1"/>
  <c r="BD18987" i="1"/>
  <c r="BE18987" i="1"/>
  <c r="AZ18988" i="1"/>
  <c r="BA18988" i="1"/>
  <c r="BB18988" i="1"/>
  <c r="BC18988" i="1"/>
  <c r="BD18988" i="1"/>
  <c r="BE18988" i="1"/>
  <c r="AZ18989" i="1"/>
  <c r="BA18989" i="1"/>
  <c r="BB18989" i="1"/>
  <c r="BC18989" i="1"/>
  <c r="BD18989" i="1"/>
  <c r="BE18989" i="1"/>
  <c r="AZ18990" i="1"/>
  <c r="BA18990" i="1"/>
  <c r="BB18990" i="1"/>
  <c r="BC18990" i="1"/>
  <c r="BD18990" i="1"/>
  <c r="BE18990" i="1"/>
  <c r="AZ18991" i="1"/>
  <c r="BA18991" i="1"/>
  <c r="BB18991" i="1"/>
  <c r="BC18991" i="1"/>
  <c r="BD18991" i="1"/>
  <c r="BE18991" i="1"/>
  <c r="AZ18992" i="1"/>
  <c r="BA18992" i="1"/>
  <c r="BB18992" i="1"/>
  <c r="BC18992" i="1"/>
  <c r="BD18992" i="1"/>
  <c r="BE18992" i="1"/>
  <c r="AZ18993" i="1"/>
  <c r="BA18993" i="1"/>
  <c r="BB18993" i="1"/>
  <c r="BC18993" i="1"/>
  <c r="BD18993" i="1"/>
  <c r="BE18993" i="1"/>
  <c r="AZ18994" i="1"/>
  <c r="BA18994" i="1"/>
  <c r="BB18994" i="1"/>
  <c r="BC18994" i="1"/>
  <c r="BD18994" i="1"/>
  <c r="BE18994" i="1"/>
  <c r="AZ18995" i="1"/>
  <c r="BA18995" i="1"/>
  <c r="BB18995" i="1"/>
  <c r="BC18995" i="1"/>
  <c r="BD18995" i="1"/>
  <c r="BE18995" i="1"/>
  <c r="AZ18996" i="1"/>
  <c r="BA18996" i="1"/>
  <c r="BB18996" i="1"/>
  <c r="BC18996" i="1"/>
  <c r="BD18996" i="1"/>
  <c r="BE18996" i="1"/>
  <c r="AZ18997" i="1"/>
  <c r="BA18997" i="1"/>
  <c r="BB18997" i="1"/>
  <c r="BC18997" i="1"/>
  <c r="BD18997" i="1"/>
  <c r="BE18997" i="1"/>
  <c r="AZ18998" i="1"/>
  <c r="BA18998" i="1"/>
  <c r="BB18998" i="1"/>
  <c r="BC18998" i="1"/>
  <c r="BD18998" i="1"/>
  <c r="BE18998" i="1"/>
  <c r="AZ18999" i="1"/>
  <c r="BA18999" i="1"/>
  <c r="BB18999" i="1"/>
  <c r="BC18999" i="1"/>
  <c r="BD18999" i="1"/>
  <c r="BE18999" i="1"/>
  <c r="AZ19000" i="1"/>
  <c r="BA19000" i="1"/>
  <c r="BB19000" i="1"/>
  <c r="BC19000" i="1"/>
  <c r="BD19000" i="1"/>
  <c r="BE19000" i="1"/>
  <c r="AZ19001" i="1"/>
  <c r="BA19001" i="1"/>
  <c r="BB19001" i="1"/>
  <c r="BC19001" i="1"/>
  <c r="BD19001" i="1"/>
  <c r="BE19001" i="1"/>
  <c r="AZ19002" i="1"/>
  <c r="BA19002" i="1"/>
  <c r="BB19002" i="1"/>
  <c r="BC19002" i="1"/>
  <c r="BD19002" i="1"/>
  <c r="BE19002" i="1"/>
  <c r="AZ19003" i="1"/>
  <c r="BA19003" i="1"/>
  <c r="BB19003" i="1"/>
  <c r="BC19003" i="1"/>
  <c r="BD19003" i="1"/>
  <c r="BE19003" i="1"/>
  <c r="AZ19004" i="1"/>
  <c r="BA19004" i="1"/>
  <c r="BB19004" i="1"/>
  <c r="BC19004" i="1"/>
  <c r="BD19004" i="1"/>
  <c r="BE19004" i="1"/>
  <c r="AZ19005" i="1"/>
  <c r="BA19005" i="1"/>
  <c r="BB19005" i="1"/>
  <c r="BC19005" i="1"/>
  <c r="BD19005" i="1"/>
  <c r="BE19005" i="1"/>
  <c r="AZ19006" i="1"/>
  <c r="BA19006" i="1"/>
  <c r="BB19006" i="1"/>
  <c r="BC19006" i="1"/>
  <c r="BD19006" i="1"/>
  <c r="BE19006" i="1"/>
  <c r="AZ19007" i="1"/>
  <c r="BA19007" i="1"/>
  <c r="BB19007" i="1"/>
  <c r="BC19007" i="1"/>
  <c r="BD19007" i="1"/>
  <c r="BE19007" i="1"/>
  <c r="AZ19008" i="1"/>
  <c r="BA19008" i="1"/>
  <c r="BB19008" i="1"/>
  <c r="BC19008" i="1"/>
  <c r="BD19008" i="1"/>
  <c r="BE19008" i="1"/>
  <c r="AZ19009" i="1"/>
  <c r="BA19009" i="1"/>
  <c r="BB19009" i="1"/>
  <c r="BC19009" i="1"/>
  <c r="BD19009" i="1"/>
  <c r="BE19009" i="1"/>
  <c r="AZ19010" i="1"/>
  <c r="BA19010" i="1"/>
  <c r="BB19010" i="1"/>
  <c r="BC19010" i="1"/>
  <c r="BD19010" i="1"/>
  <c r="BE19010" i="1"/>
  <c r="AZ19011" i="1"/>
  <c r="BA19011" i="1"/>
  <c r="BB19011" i="1"/>
  <c r="BC19011" i="1"/>
  <c r="BD19011" i="1"/>
  <c r="BE19011" i="1"/>
  <c r="AZ19012" i="1"/>
  <c r="BA19012" i="1"/>
  <c r="BB19012" i="1"/>
  <c r="BC19012" i="1"/>
  <c r="BD19012" i="1"/>
  <c r="BE19012" i="1"/>
  <c r="AZ19013" i="1"/>
  <c r="BA19013" i="1"/>
  <c r="BB19013" i="1"/>
  <c r="BC19013" i="1"/>
  <c r="BD19013" i="1"/>
  <c r="BE19013" i="1"/>
  <c r="AZ19014" i="1"/>
  <c r="BA19014" i="1"/>
  <c r="BB19014" i="1"/>
  <c r="BC19014" i="1"/>
  <c r="BD19014" i="1"/>
  <c r="BE19014" i="1"/>
  <c r="AZ19015" i="1"/>
  <c r="BA19015" i="1"/>
  <c r="BB19015" i="1"/>
  <c r="BC19015" i="1"/>
  <c r="BD19015" i="1"/>
  <c r="BE19015" i="1"/>
  <c r="AZ19016" i="1"/>
  <c r="BA19016" i="1"/>
  <c r="BB19016" i="1"/>
  <c r="BC19016" i="1"/>
  <c r="BD19016" i="1"/>
  <c r="BE19016" i="1"/>
  <c r="AZ19017" i="1"/>
  <c r="BA19017" i="1"/>
  <c r="BB19017" i="1"/>
  <c r="BC19017" i="1"/>
  <c r="BD19017" i="1"/>
  <c r="BE19017" i="1"/>
  <c r="AZ19018" i="1"/>
  <c r="BA19018" i="1"/>
  <c r="BB19018" i="1"/>
  <c r="BC19018" i="1"/>
  <c r="BD19018" i="1"/>
  <c r="BE19018" i="1"/>
  <c r="AZ19019" i="1"/>
  <c r="BA19019" i="1"/>
  <c r="BB19019" i="1"/>
  <c r="BC19019" i="1"/>
  <c r="BD19019" i="1"/>
  <c r="BE19019" i="1"/>
  <c r="AZ19020" i="1"/>
  <c r="BA19020" i="1"/>
  <c r="BB19020" i="1"/>
  <c r="BC19020" i="1"/>
  <c r="BD19020" i="1"/>
  <c r="BE19020" i="1"/>
  <c r="AZ19021" i="1"/>
  <c r="BA19021" i="1"/>
  <c r="BB19021" i="1"/>
  <c r="BC19021" i="1"/>
  <c r="BD19021" i="1"/>
  <c r="BE19021" i="1"/>
  <c r="AZ19022" i="1"/>
  <c r="BA19022" i="1"/>
  <c r="BB19022" i="1"/>
  <c r="BC19022" i="1"/>
  <c r="BD19022" i="1"/>
  <c r="BE19022" i="1"/>
  <c r="AZ19023" i="1"/>
  <c r="BA19023" i="1"/>
  <c r="BB19023" i="1"/>
  <c r="BC19023" i="1"/>
  <c r="BD19023" i="1"/>
  <c r="BE19023" i="1"/>
  <c r="AZ19024" i="1"/>
  <c r="BA19024" i="1"/>
  <c r="BB19024" i="1"/>
  <c r="BC19024" i="1"/>
  <c r="BD19024" i="1"/>
  <c r="BE19024" i="1"/>
  <c r="AZ19025" i="1"/>
  <c r="BA19025" i="1"/>
  <c r="BB19025" i="1"/>
  <c r="BC19025" i="1"/>
  <c r="BD19025" i="1"/>
  <c r="BE19025" i="1"/>
  <c r="AZ19026" i="1"/>
  <c r="BA19026" i="1"/>
  <c r="BB19026" i="1"/>
  <c r="BC19026" i="1"/>
  <c r="BD19026" i="1"/>
  <c r="BE19026" i="1"/>
  <c r="AZ19027" i="1"/>
  <c r="BA19027" i="1"/>
  <c r="BB19027" i="1"/>
  <c r="BC19027" i="1"/>
  <c r="BD19027" i="1"/>
  <c r="BE19027" i="1"/>
  <c r="AZ19028" i="1"/>
  <c r="BA19028" i="1"/>
  <c r="BB19028" i="1"/>
  <c r="BC19028" i="1"/>
  <c r="BD19028" i="1"/>
  <c r="BE19028" i="1"/>
  <c r="AZ19029" i="1"/>
  <c r="BA19029" i="1"/>
  <c r="BB19029" i="1"/>
  <c r="BC19029" i="1"/>
  <c r="BD19029" i="1"/>
  <c r="BE19029" i="1"/>
  <c r="AZ19030" i="1"/>
  <c r="BA19030" i="1"/>
  <c r="BB19030" i="1"/>
  <c r="BC19030" i="1"/>
  <c r="BD19030" i="1"/>
  <c r="BE19030" i="1"/>
  <c r="AZ19031" i="1"/>
  <c r="BA19031" i="1"/>
  <c r="BB19031" i="1"/>
  <c r="BC19031" i="1"/>
  <c r="BD19031" i="1"/>
  <c r="BE19031" i="1"/>
  <c r="AZ19032" i="1"/>
  <c r="BA19032" i="1"/>
  <c r="BB19032" i="1"/>
  <c r="BC19032" i="1"/>
  <c r="BD19032" i="1"/>
  <c r="BE19032" i="1"/>
  <c r="AZ19033" i="1"/>
  <c r="BA19033" i="1"/>
  <c r="BB19033" i="1"/>
  <c r="BC19033" i="1"/>
  <c r="BD19033" i="1"/>
  <c r="BE19033" i="1"/>
  <c r="AZ19034" i="1"/>
  <c r="BA19034" i="1"/>
  <c r="BB19034" i="1"/>
  <c r="BC19034" i="1"/>
  <c r="BD19034" i="1"/>
  <c r="BE19034" i="1"/>
  <c r="AZ19035" i="1"/>
  <c r="BA19035" i="1"/>
  <c r="BB19035" i="1"/>
  <c r="BC19035" i="1"/>
  <c r="BD19035" i="1"/>
  <c r="BE19035" i="1"/>
  <c r="AZ19036" i="1"/>
  <c r="BA19036" i="1"/>
  <c r="BB19036" i="1"/>
  <c r="BC19036" i="1"/>
  <c r="BD19036" i="1"/>
  <c r="BE19036" i="1"/>
  <c r="AZ19037" i="1"/>
  <c r="BA19037" i="1"/>
  <c r="BB19037" i="1"/>
  <c r="BC19037" i="1"/>
  <c r="BD19037" i="1"/>
  <c r="BE19037" i="1"/>
  <c r="AZ19038" i="1"/>
  <c r="BA19038" i="1"/>
  <c r="BB19038" i="1"/>
  <c r="BC19038" i="1"/>
  <c r="BD19038" i="1"/>
  <c r="BE19038" i="1"/>
  <c r="AZ19039" i="1"/>
  <c r="BA19039" i="1"/>
  <c r="BB19039" i="1"/>
  <c r="BC19039" i="1"/>
  <c r="BD19039" i="1"/>
  <c r="BE19039" i="1"/>
  <c r="AZ19040" i="1"/>
  <c r="BA19040" i="1"/>
  <c r="BB19040" i="1"/>
  <c r="BC19040" i="1"/>
  <c r="BD19040" i="1"/>
  <c r="BE19040" i="1"/>
  <c r="AZ19041" i="1"/>
  <c r="BA19041" i="1"/>
  <c r="BB19041" i="1"/>
  <c r="BC19041" i="1"/>
  <c r="BD19041" i="1"/>
  <c r="BE19041" i="1"/>
  <c r="AZ19042" i="1"/>
  <c r="BA19042" i="1"/>
  <c r="BB19042" i="1"/>
  <c r="BC19042" i="1"/>
  <c r="BD19042" i="1"/>
  <c r="BE19042" i="1"/>
  <c r="AZ19043" i="1"/>
  <c r="BA19043" i="1"/>
  <c r="BB19043" i="1"/>
  <c r="BC19043" i="1"/>
  <c r="BD19043" i="1"/>
  <c r="BE19043" i="1"/>
  <c r="AZ19044" i="1"/>
  <c r="BA19044" i="1"/>
  <c r="BB19044" i="1"/>
  <c r="BC19044" i="1"/>
  <c r="BD19044" i="1"/>
  <c r="BE19044" i="1"/>
  <c r="AZ19045" i="1"/>
  <c r="BA19045" i="1"/>
  <c r="BB19045" i="1"/>
  <c r="BC19045" i="1"/>
  <c r="BD19045" i="1"/>
  <c r="BE19045" i="1"/>
  <c r="AZ19046" i="1"/>
  <c r="BA19046" i="1"/>
  <c r="BB19046" i="1"/>
  <c r="BC19046" i="1"/>
  <c r="BD19046" i="1"/>
  <c r="BE19046" i="1"/>
  <c r="AZ19047" i="1"/>
  <c r="BA19047" i="1"/>
  <c r="BB19047" i="1"/>
  <c r="BC19047" i="1"/>
  <c r="BD19047" i="1"/>
  <c r="BE19047" i="1"/>
  <c r="AZ19048" i="1"/>
  <c r="BA19048" i="1"/>
  <c r="BB19048" i="1"/>
  <c r="BC19048" i="1"/>
  <c r="BD19048" i="1"/>
  <c r="BE19048" i="1"/>
  <c r="AZ19049" i="1"/>
  <c r="BA19049" i="1"/>
  <c r="BB19049" i="1"/>
  <c r="BC19049" i="1"/>
  <c r="BD19049" i="1"/>
  <c r="BE19049" i="1"/>
  <c r="AZ19050" i="1"/>
  <c r="BA19050" i="1"/>
  <c r="BB19050" i="1"/>
  <c r="BC19050" i="1"/>
  <c r="BD19050" i="1"/>
  <c r="BE19050" i="1"/>
  <c r="AZ19051" i="1"/>
  <c r="BA19051" i="1"/>
  <c r="BB19051" i="1"/>
  <c r="BC19051" i="1"/>
  <c r="BD19051" i="1"/>
  <c r="BE19051" i="1"/>
  <c r="AZ19052" i="1"/>
  <c r="BA19052" i="1"/>
  <c r="BB19052" i="1"/>
  <c r="BC19052" i="1"/>
  <c r="BD19052" i="1"/>
  <c r="BE19052" i="1"/>
  <c r="AZ19053" i="1"/>
  <c r="BA19053" i="1"/>
  <c r="BB19053" i="1"/>
  <c r="BC19053" i="1"/>
  <c r="BD19053" i="1"/>
  <c r="BE19053" i="1"/>
  <c r="AZ19054" i="1"/>
  <c r="BA19054" i="1"/>
  <c r="BB19054" i="1"/>
  <c r="BC19054" i="1"/>
  <c r="BD19054" i="1"/>
  <c r="BE19054" i="1"/>
  <c r="AZ19055" i="1"/>
  <c r="BA19055" i="1"/>
  <c r="BB19055" i="1"/>
  <c r="BC19055" i="1"/>
  <c r="BD19055" i="1"/>
  <c r="BE19055" i="1"/>
  <c r="AZ19056" i="1"/>
  <c r="BA19056" i="1"/>
  <c r="BB19056" i="1"/>
  <c r="BC19056" i="1"/>
  <c r="BD19056" i="1"/>
  <c r="BE19056" i="1"/>
  <c r="AZ19057" i="1"/>
  <c r="BA19057" i="1"/>
  <c r="BB19057" i="1"/>
  <c r="BC19057" i="1"/>
  <c r="BD19057" i="1"/>
  <c r="BE19057" i="1"/>
  <c r="AZ19058" i="1"/>
  <c r="BA19058" i="1"/>
  <c r="BB19058" i="1"/>
  <c r="BC19058" i="1"/>
  <c r="BD19058" i="1"/>
  <c r="BE19058" i="1"/>
  <c r="AZ19059" i="1"/>
  <c r="BA19059" i="1"/>
  <c r="BB19059" i="1"/>
  <c r="BC19059" i="1"/>
  <c r="BD19059" i="1"/>
  <c r="BE19059" i="1"/>
  <c r="AZ19060" i="1"/>
  <c r="BA19060" i="1"/>
  <c r="BB19060" i="1"/>
  <c r="BC19060" i="1"/>
  <c r="BD19060" i="1"/>
  <c r="BE19060" i="1"/>
  <c r="AZ19061" i="1"/>
  <c r="BA19061" i="1"/>
  <c r="BB19061" i="1"/>
  <c r="BC19061" i="1"/>
  <c r="BD19061" i="1"/>
  <c r="BE19061" i="1"/>
  <c r="AZ19062" i="1"/>
  <c r="BA19062" i="1"/>
  <c r="BB19062" i="1"/>
  <c r="BC19062" i="1"/>
  <c r="BD19062" i="1"/>
  <c r="BE19062" i="1"/>
  <c r="AZ19063" i="1"/>
  <c r="BA19063" i="1"/>
  <c r="BB19063" i="1"/>
  <c r="BC19063" i="1"/>
  <c r="BD19063" i="1"/>
  <c r="BE19063" i="1"/>
  <c r="AZ19064" i="1"/>
  <c r="BA19064" i="1"/>
  <c r="BB19064" i="1"/>
  <c r="BC19064" i="1"/>
  <c r="BD19064" i="1"/>
  <c r="BE19064" i="1"/>
  <c r="AZ19065" i="1"/>
  <c r="BA19065" i="1"/>
  <c r="BB19065" i="1"/>
  <c r="BC19065" i="1"/>
  <c r="BD19065" i="1"/>
  <c r="BE19065" i="1"/>
  <c r="AZ19066" i="1"/>
  <c r="BA19066" i="1"/>
  <c r="BB19066" i="1"/>
  <c r="BC19066" i="1"/>
  <c r="BD19066" i="1"/>
  <c r="BE19066" i="1"/>
  <c r="AZ19067" i="1"/>
  <c r="BA19067" i="1"/>
  <c r="BB19067" i="1"/>
  <c r="BC19067" i="1"/>
  <c r="BD19067" i="1"/>
  <c r="BE19067" i="1"/>
  <c r="AZ19068" i="1"/>
  <c r="BA19068" i="1"/>
  <c r="BB19068" i="1"/>
  <c r="BC19068" i="1"/>
  <c r="BD19068" i="1"/>
  <c r="BE19068" i="1"/>
  <c r="AZ19069" i="1"/>
  <c r="BA19069" i="1"/>
  <c r="BB19069" i="1"/>
  <c r="BC19069" i="1"/>
  <c r="BD19069" i="1"/>
  <c r="BE19069" i="1"/>
  <c r="AZ19070" i="1"/>
  <c r="BA19070" i="1"/>
  <c r="BB19070" i="1"/>
  <c r="BC19070" i="1"/>
  <c r="BD19070" i="1"/>
  <c r="BE19070" i="1"/>
  <c r="AZ19071" i="1"/>
  <c r="BA19071" i="1"/>
  <c r="BB19071" i="1"/>
  <c r="BC19071" i="1"/>
  <c r="BD19071" i="1"/>
  <c r="BE19071" i="1"/>
  <c r="AZ19072" i="1"/>
  <c r="BA19072" i="1"/>
  <c r="BB19072" i="1"/>
  <c r="BC19072" i="1"/>
  <c r="BD19072" i="1"/>
  <c r="BE19072" i="1"/>
  <c r="AZ19073" i="1"/>
  <c r="BA19073" i="1"/>
  <c r="BB19073" i="1"/>
  <c r="BC19073" i="1"/>
  <c r="BD19073" i="1"/>
  <c r="BE19073" i="1"/>
  <c r="AZ19074" i="1"/>
  <c r="BA19074" i="1"/>
  <c r="BB19074" i="1"/>
  <c r="BC19074" i="1"/>
  <c r="BD19074" i="1"/>
  <c r="BE19074" i="1"/>
  <c r="AZ19075" i="1"/>
  <c r="BA19075" i="1"/>
  <c r="BB19075" i="1"/>
  <c r="BC19075" i="1"/>
  <c r="BD19075" i="1"/>
  <c r="BE19075" i="1"/>
  <c r="AZ19076" i="1"/>
  <c r="BA19076" i="1"/>
  <c r="BB19076" i="1"/>
  <c r="BC19076" i="1"/>
  <c r="BD19076" i="1"/>
  <c r="BE19076" i="1"/>
  <c r="AZ19077" i="1"/>
  <c r="BA19077" i="1"/>
  <c r="BB19077" i="1"/>
  <c r="BC19077" i="1"/>
  <c r="BD19077" i="1"/>
  <c r="BE19077" i="1"/>
  <c r="AZ19078" i="1"/>
  <c r="BA19078" i="1"/>
  <c r="BB19078" i="1"/>
  <c r="BC19078" i="1"/>
  <c r="BD19078" i="1"/>
  <c r="BE19078" i="1"/>
  <c r="AZ19079" i="1"/>
  <c r="BA19079" i="1"/>
  <c r="BB19079" i="1"/>
  <c r="BC19079" i="1"/>
  <c r="BD19079" i="1"/>
  <c r="BE19079" i="1"/>
  <c r="AZ19080" i="1"/>
  <c r="BA19080" i="1"/>
  <c r="BB19080" i="1"/>
  <c r="BC19080" i="1"/>
  <c r="BD19080" i="1"/>
  <c r="BE19080" i="1"/>
  <c r="AZ19081" i="1"/>
  <c r="BA19081" i="1"/>
  <c r="BB19081" i="1"/>
  <c r="BC19081" i="1"/>
  <c r="BD19081" i="1"/>
  <c r="BE19081" i="1"/>
  <c r="AZ19082" i="1"/>
  <c r="BA19082" i="1"/>
  <c r="BB19082" i="1"/>
  <c r="BC19082" i="1"/>
  <c r="BD19082" i="1"/>
  <c r="BE19082" i="1"/>
  <c r="AZ19083" i="1"/>
  <c r="BA19083" i="1"/>
  <c r="BB19083" i="1"/>
  <c r="BC19083" i="1"/>
  <c r="BD19083" i="1"/>
  <c r="BE19083" i="1"/>
  <c r="AZ19084" i="1"/>
  <c r="BA19084" i="1"/>
  <c r="BB19084" i="1"/>
  <c r="BC19084" i="1"/>
  <c r="BD19084" i="1"/>
  <c r="BE19084" i="1"/>
  <c r="AZ19085" i="1"/>
  <c r="BA19085" i="1"/>
  <c r="BB19085" i="1"/>
  <c r="BC19085" i="1"/>
  <c r="BD19085" i="1"/>
  <c r="BE19085" i="1"/>
  <c r="AZ19086" i="1"/>
  <c r="BA19086" i="1"/>
  <c r="BB19086" i="1"/>
  <c r="BC19086" i="1"/>
  <c r="BD19086" i="1"/>
  <c r="BE19086" i="1"/>
  <c r="AZ19087" i="1"/>
  <c r="BA19087" i="1"/>
  <c r="BB19087" i="1"/>
  <c r="BC19087" i="1"/>
  <c r="BD19087" i="1"/>
  <c r="BE19087" i="1"/>
  <c r="AZ19088" i="1"/>
  <c r="BA19088" i="1"/>
  <c r="BB19088" i="1"/>
  <c r="BC19088" i="1"/>
  <c r="BD19088" i="1"/>
  <c r="BE19088" i="1"/>
  <c r="AZ19089" i="1"/>
  <c r="BA19089" i="1"/>
  <c r="BB19089" i="1"/>
  <c r="BC19089" i="1"/>
  <c r="BD19089" i="1"/>
  <c r="BE19089" i="1"/>
  <c r="AZ19090" i="1"/>
  <c r="BA19090" i="1"/>
  <c r="BB19090" i="1"/>
  <c r="BC19090" i="1"/>
  <c r="BD19090" i="1"/>
  <c r="BE19090" i="1"/>
  <c r="AZ19091" i="1"/>
  <c r="BA19091" i="1"/>
  <c r="BB19091" i="1"/>
  <c r="BC19091" i="1"/>
  <c r="BD19091" i="1"/>
  <c r="BE19091" i="1"/>
  <c r="AZ19092" i="1"/>
  <c r="BA19092" i="1"/>
  <c r="BB19092" i="1"/>
  <c r="BC19092" i="1"/>
  <c r="BD19092" i="1"/>
  <c r="BE19092" i="1"/>
  <c r="AZ19093" i="1"/>
  <c r="BA19093" i="1"/>
  <c r="BB19093" i="1"/>
  <c r="BC19093" i="1"/>
  <c r="BD19093" i="1"/>
  <c r="BE19093" i="1"/>
  <c r="AZ19094" i="1"/>
  <c r="BA19094" i="1"/>
  <c r="BB19094" i="1"/>
  <c r="BC19094" i="1"/>
  <c r="BD19094" i="1"/>
  <c r="BE19094" i="1"/>
  <c r="AZ19095" i="1"/>
  <c r="BA19095" i="1"/>
  <c r="BB19095" i="1"/>
  <c r="BC19095" i="1"/>
  <c r="BD19095" i="1"/>
  <c r="BE19095" i="1"/>
  <c r="AZ19096" i="1"/>
  <c r="BA19096" i="1"/>
  <c r="BB19096" i="1"/>
  <c r="BC19096" i="1"/>
  <c r="BD19096" i="1"/>
  <c r="BE19096" i="1"/>
  <c r="AZ19097" i="1"/>
  <c r="BA19097" i="1"/>
  <c r="BB19097" i="1"/>
  <c r="BC19097" i="1"/>
  <c r="BD19097" i="1"/>
  <c r="BE19097" i="1"/>
  <c r="AZ19098" i="1"/>
  <c r="BA19098" i="1"/>
  <c r="BB19098" i="1"/>
  <c r="BC19098" i="1"/>
  <c r="BD19098" i="1"/>
  <c r="BE19098" i="1"/>
  <c r="AZ19099" i="1"/>
  <c r="BA19099" i="1"/>
  <c r="BB19099" i="1"/>
  <c r="BC19099" i="1"/>
  <c r="BD19099" i="1"/>
  <c r="BE19099" i="1"/>
  <c r="AZ19100" i="1"/>
  <c r="BA19100" i="1"/>
  <c r="BB19100" i="1"/>
  <c r="BC19100" i="1"/>
  <c r="BD19100" i="1"/>
  <c r="BE19100" i="1"/>
  <c r="AZ19101" i="1"/>
  <c r="BA19101" i="1"/>
  <c r="BB19101" i="1"/>
  <c r="BC19101" i="1"/>
  <c r="BD19101" i="1"/>
  <c r="BE19101" i="1"/>
  <c r="AZ19102" i="1"/>
  <c r="BA19102" i="1"/>
  <c r="BB19102" i="1"/>
  <c r="BC19102" i="1"/>
  <c r="BD19102" i="1"/>
  <c r="BE19102" i="1"/>
  <c r="AZ19103" i="1"/>
  <c r="BA19103" i="1"/>
  <c r="BB19103" i="1"/>
  <c r="BC19103" i="1"/>
  <c r="BD19103" i="1"/>
  <c r="BE19103" i="1"/>
  <c r="AZ19104" i="1"/>
  <c r="BA19104" i="1"/>
  <c r="BB19104" i="1"/>
  <c r="BC19104" i="1"/>
  <c r="BD19104" i="1"/>
  <c r="BE19104" i="1"/>
  <c r="AZ19105" i="1"/>
  <c r="BA19105" i="1"/>
  <c r="BB19105" i="1"/>
  <c r="BC19105" i="1"/>
  <c r="BD19105" i="1"/>
  <c r="BE19105" i="1"/>
  <c r="AZ19106" i="1"/>
  <c r="BA19106" i="1"/>
  <c r="BB19106" i="1"/>
  <c r="BC19106" i="1"/>
  <c r="BD19106" i="1"/>
  <c r="BE19106" i="1"/>
  <c r="AZ19107" i="1"/>
  <c r="BA19107" i="1"/>
  <c r="BB19107" i="1"/>
  <c r="BC19107" i="1"/>
  <c r="BD19107" i="1"/>
  <c r="BE19107" i="1"/>
  <c r="AZ19108" i="1"/>
  <c r="BA19108" i="1"/>
  <c r="BB19108" i="1"/>
  <c r="BC19108" i="1"/>
  <c r="BD19108" i="1"/>
  <c r="BE19108" i="1"/>
  <c r="AZ19109" i="1"/>
  <c r="BA19109" i="1"/>
  <c r="BB19109" i="1"/>
  <c r="BC19109" i="1"/>
  <c r="BD19109" i="1"/>
  <c r="BE19109" i="1"/>
  <c r="AZ19110" i="1"/>
  <c r="BA19110" i="1"/>
  <c r="BB19110" i="1"/>
  <c r="BC19110" i="1"/>
  <c r="BD19110" i="1"/>
  <c r="BE19110" i="1"/>
  <c r="AZ19111" i="1"/>
  <c r="BA19111" i="1"/>
  <c r="BB19111" i="1"/>
  <c r="BC19111" i="1"/>
  <c r="BD19111" i="1"/>
  <c r="BE19111" i="1"/>
  <c r="AZ19112" i="1"/>
  <c r="BA19112" i="1"/>
  <c r="BB19112" i="1"/>
  <c r="BC19112" i="1"/>
  <c r="BD19112" i="1"/>
  <c r="BE19112" i="1"/>
  <c r="AZ19113" i="1"/>
  <c r="BA19113" i="1"/>
  <c r="BB19113" i="1"/>
  <c r="BC19113" i="1"/>
  <c r="BD19113" i="1"/>
  <c r="BE19113" i="1"/>
  <c r="AZ19114" i="1"/>
  <c r="BA19114" i="1"/>
  <c r="BB19114" i="1"/>
  <c r="BC19114" i="1"/>
  <c r="BD19114" i="1"/>
  <c r="BE19114" i="1"/>
  <c r="AZ19115" i="1"/>
  <c r="BA19115" i="1"/>
  <c r="BB19115" i="1"/>
  <c r="BC19115" i="1"/>
  <c r="BD19115" i="1"/>
  <c r="BE19115" i="1"/>
  <c r="AZ19116" i="1"/>
  <c r="BA19116" i="1"/>
  <c r="BB19116" i="1"/>
  <c r="BC19116" i="1"/>
  <c r="BD19116" i="1"/>
  <c r="BE19116" i="1"/>
  <c r="AZ19117" i="1"/>
  <c r="BA19117" i="1"/>
  <c r="BB19117" i="1"/>
  <c r="BC19117" i="1"/>
  <c r="BD19117" i="1"/>
  <c r="BE19117" i="1"/>
  <c r="AZ19118" i="1"/>
  <c r="BA19118" i="1"/>
  <c r="BB19118" i="1"/>
  <c r="BC19118" i="1"/>
  <c r="BD19118" i="1"/>
  <c r="BE19118" i="1"/>
  <c r="AZ19119" i="1"/>
  <c r="BA19119" i="1"/>
  <c r="BB19119" i="1"/>
  <c r="BC19119" i="1"/>
  <c r="BD19119" i="1"/>
  <c r="BE19119" i="1"/>
  <c r="AZ19120" i="1"/>
  <c r="BA19120" i="1"/>
  <c r="BB19120" i="1"/>
  <c r="BC19120" i="1"/>
  <c r="BD19120" i="1"/>
  <c r="BE19120" i="1"/>
  <c r="AZ19121" i="1"/>
  <c r="BA19121" i="1"/>
  <c r="BB19121" i="1"/>
  <c r="BC19121" i="1"/>
  <c r="BD19121" i="1"/>
  <c r="BE19121" i="1"/>
  <c r="AZ19122" i="1"/>
  <c r="BA19122" i="1"/>
  <c r="BB19122" i="1"/>
  <c r="BC19122" i="1"/>
  <c r="BD19122" i="1"/>
  <c r="BE19122" i="1"/>
  <c r="AZ19123" i="1"/>
  <c r="BA19123" i="1"/>
  <c r="BB19123" i="1"/>
  <c r="BC19123" i="1"/>
  <c r="BD19123" i="1"/>
  <c r="BE19123" i="1"/>
  <c r="AZ19124" i="1"/>
  <c r="BA19124" i="1"/>
  <c r="BB19124" i="1"/>
  <c r="BC19124" i="1"/>
  <c r="BD19124" i="1"/>
  <c r="BE19124" i="1"/>
  <c r="AZ19125" i="1"/>
  <c r="BA19125" i="1"/>
  <c r="BB19125" i="1"/>
  <c r="BC19125" i="1"/>
  <c r="BD19125" i="1"/>
  <c r="BE19125" i="1"/>
  <c r="AZ19126" i="1"/>
  <c r="BA19126" i="1"/>
  <c r="BB19126" i="1"/>
  <c r="BC19126" i="1"/>
  <c r="BD19126" i="1"/>
  <c r="BE19126" i="1"/>
  <c r="AZ19127" i="1"/>
  <c r="BA19127" i="1"/>
  <c r="BB19127" i="1"/>
  <c r="BC19127" i="1"/>
  <c r="BD19127" i="1"/>
  <c r="BE19127" i="1"/>
  <c r="AZ19128" i="1"/>
  <c r="BA19128" i="1"/>
  <c r="BB19128" i="1"/>
  <c r="BC19128" i="1"/>
  <c r="BD19128" i="1"/>
  <c r="BE19128" i="1"/>
  <c r="AZ19129" i="1"/>
  <c r="BA19129" i="1"/>
  <c r="BB19129" i="1"/>
  <c r="BC19129" i="1"/>
  <c r="BD19129" i="1"/>
  <c r="BE19129" i="1"/>
  <c r="AZ19130" i="1"/>
  <c r="BA19130" i="1"/>
  <c r="BB19130" i="1"/>
  <c r="BC19130" i="1"/>
  <c r="BD19130" i="1"/>
  <c r="BE19130" i="1"/>
  <c r="AZ19131" i="1"/>
  <c r="BA19131" i="1"/>
  <c r="BB19131" i="1"/>
  <c r="BC19131" i="1"/>
  <c r="BD19131" i="1"/>
  <c r="BE19131" i="1"/>
  <c r="AZ19132" i="1"/>
  <c r="BA19132" i="1"/>
  <c r="BB19132" i="1"/>
  <c r="BC19132" i="1"/>
  <c r="BD19132" i="1"/>
  <c r="BE19132" i="1"/>
  <c r="AZ19133" i="1"/>
  <c r="BA19133" i="1"/>
  <c r="BB19133" i="1"/>
  <c r="BC19133" i="1"/>
  <c r="BD19133" i="1"/>
  <c r="BE19133" i="1"/>
  <c r="AZ19134" i="1"/>
  <c r="BA19134" i="1"/>
  <c r="BB19134" i="1"/>
  <c r="BC19134" i="1"/>
  <c r="BD19134" i="1"/>
  <c r="BE19134" i="1"/>
  <c r="AZ19135" i="1"/>
  <c r="BA19135" i="1"/>
  <c r="BB19135" i="1"/>
  <c r="BC19135" i="1"/>
  <c r="BD19135" i="1"/>
  <c r="BE19135" i="1"/>
  <c r="AZ19136" i="1"/>
  <c r="BA19136" i="1"/>
  <c r="BB19136" i="1"/>
  <c r="BC19136" i="1"/>
  <c r="BD19136" i="1"/>
  <c r="BE19136" i="1"/>
  <c r="AZ19137" i="1"/>
  <c r="BA19137" i="1"/>
  <c r="BB19137" i="1"/>
  <c r="BC19137" i="1"/>
  <c r="BD19137" i="1"/>
  <c r="BE19137" i="1"/>
  <c r="AZ19138" i="1"/>
  <c r="BA19138" i="1"/>
  <c r="BB19138" i="1"/>
  <c r="BC19138" i="1"/>
  <c r="BD19138" i="1"/>
  <c r="BE19138" i="1"/>
  <c r="AZ19139" i="1"/>
  <c r="BA19139" i="1"/>
  <c r="BB19139" i="1"/>
  <c r="BC19139" i="1"/>
  <c r="BD19139" i="1"/>
  <c r="BE19139" i="1"/>
  <c r="AZ19140" i="1"/>
  <c r="BA19140" i="1"/>
  <c r="BB19140" i="1"/>
  <c r="BC19140" i="1"/>
  <c r="BD19140" i="1"/>
  <c r="BE19140" i="1"/>
  <c r="AZ19141" i="1"/>
  <c r="BA19141" i="1"/>
  <c r="BB19141" i="1"/>
  <c r="BC19141" i="1"/>
  <c r="BD19141" i="1"/>
  <c r="BE19141" i="1"/>
  <c r="AZ19142" i="1"/>
  <c r="BA19142" i="1"/>
  <c r="BB19142" i="1"/>
  <c r="BC19142" i="1"/>
  <c r="BD19142" i="1"/>
  <c r="BE19142" i="1"/>
  <c r="AZ19143" i="1"/>
  <c r="BA19143" i="1"/>
  <c r="BB19143" i="1"/>
  <c r="BC19143" i="1"/>
  <c r="BD19143" i="1"/>
  <c r="BE19143" i="1"/>
  <c r="AZ19144" i="1"/>
  <c r="BA19144" i="1"/>
  <c r="BB19144" i="1"/>
  <c r="BC19144" i="1"/>
  <c r="BD19144" i="1"/>
  <c r="BE19144" i="1"/>
  <c r="AZ19145" i="1"/>
  <c r="BA19145" i="1"/>
  <c r="BB19145" i="1"/>
  <c r="BC19145" i="1"/>
  <c r="BD19145" i="1"/>
  <c r="BE19145" i="1"/>
  <c r="AZ19146" i="1"/>
  <c r="BA19146" i="1"/>
  <c r="BB19146" i="1"/>
  <c r="BC19146" i="1"/>
  <c r="BD19146" i="1"/>
  <c r="BE19146" i="1"/>
  <c r="AZ19147" i="1"/>
  <c r="BA19147" i="1"/>
  <c r="BB19147" i="1"/>
  <c r="BC19147" i="1"/>
  <c r="BD19147" i="1"/>
  <c r="BE19147" i="1"/>
  <c r="AZ19148" i="1"/>
  <c r="BA19148" i="1"/>
  <c r="BB19148" i="1"/>
  <c r="BC19148" i="1"/>
  <c r="BD19148" i="1"/>
  <c r="BE19148" i="1"/>
  <c r="AZ19149" i="1"/>
  <c r="BA19149" i="1"/>
  <c r="BB19149" i="1"/>
  <c r="BC19149" i="1"/>
  <c r="BD19149" i="1"/>
  <c r="BE19149" i="1"/>
  <c r="AZ19150" i="1"/>
  <c r="BA19150" i="1"/>
  <c r="BB19150" i="1"/>
  <c r="BC19150" i="1"/>
  <c r="BD19150" i="1"/>
  <c r="BE19150" i="1"/>
  <c r="AZ19151" i="1"/>
  <c r="BA19151" i="1"/>
  <c r="BB19151" i="1"/>
  <c r="BC19151" i="1"/>
  <c r="BD19151" i="1"/>
  <c r="BE19151" i="1"/>
  <c r="AZ19152" i="1"/>
  <c r="BA19152" i="1"/>
  <c r="BB19152" i="1"/>
  <c r="BC19152" i="1"/>
  <c r="BD19152" i="1"/>
  <c r="BE19152" i="1"/>
  <c r="AZ19153" i="1"/>
  <c r="BA19153" i="1"/>
  <c r="BB19153" i="1"/>
  <c r="BC19153" i="1"/>
  <c r="BD19153" i="1"/>
  <c r="BE19153" i="1"/>
  <c r="AZ19154" i="1"/>
  <c r="BA19154" i="1"/>
  <c r="BB19154" i="1"/>
  <c r="BC19154" i="1"/>
  <c r="BD19154" i="1"/>
  <c r="BE19154" i="1"/>
  <c r="AZ19155" i="1"/>
  <c r="BA19155" i="1"/>
  <c r="BB19155" i="1"/>
  <c r="BC19155" i="1"/>
  <c r="BD19155" i="1"/>
  <c r="BE19155" i="1"/>
  <c r="AZ19156" i="1"/>
  <c r="BA19156" i="1"/>
  <c r="BB19156" i="1"/>
  <c r="BC19156" i="1"/>
  <c r="BD19156" i="1"/>
  <c r="BE19156" i="1"/>
  <c r="AZ19157" i="1"/>
  <c r="BA19157" i="1"/>
  <c r="BB19157" i="1"/>
  <c r="BC19157" i="1"/>
  <c r="BD19157" i="1"/>
  <c r="BE19157" i="1"/>
  <c r="AZ19158" i="1"/>
  <c r="BA19158" i="1"/>
  <c r="BB19158" i="1"/>
  <c r="BC19158" i="1"/>
  <c r="BD19158" i="1"/>
  <c r="BE19158" i="1"/>
  <c r="AZ19159" i="1"/>
  <c r="BA19159" i="1"/>
  <c r="BB19159" i="1"/>
  <c r="BC19159" i="1"/>
  <c r="BD19159" i="1"/>
  <c r="BE19159" i="1"/>
  <c r="AZ19160" i="1"/>
  <c r="BA19160" i="1"/>
  <c r="BB19160" i="1"/>
  <c r="BC19160" i="1"/>
  <c r="BD19160" i="1"/>
  <c r="BE19160" i="1"/>
  <c r="AZ19161" i="1"/>
  <c r="BA19161" i="1"/>
  <c r="BB19161" i="1"/>
  <c r="BC19161" i="1"/>
  <c r="BD19161" i="1"/>
  <c r="BE19161" i="1"/>
  <c r="AZ19162" i="1"/>
  <c r="BA19162" i="1"/>
  <c r="BB19162" i="1"/>
  <c r="BC19162" i="1"/>
  <c r="BD19162" i="1"/>
  <c r="BE19162" i="1"/>
  <c r="AZ19163" i="1"/>
  <c r="BA19163" i="1"/>
  <c r="BB19163" i="1"/>
  <c r="BC19163" i="1"/>
  <c r="BD19163" i="1"/>
  <c r="BE19163" i="1"/>
  <c r="AZ19164" i="1"/>
  <c r="BA19164" i="1"/>
  <c r="BB19164" i="1"/>
  <c r="BC19164" i="1"/>
  <c r="BD19164" i="1"/>
  <c r="BE19164" i="1"/>
  <c r="AZ19165" i="1"/>
  <c r="BA19165" i="1"/>
  <c r="BB19165" i="1"/>
  <c r="BC19165" i="1"/>
  <c r="BD19165" i="1"/>
  <c r="BE19165" i="1"/>
  <c r="AZ19166" i="1"/>
  <c r="BA19166" i="1"/>
  <c r="BB19166" i="1"/>
  <c r="BC19166" i="1"/>
  <c r="BD19166" i="1"/>
  <c r="BE19166" i="1"/>
  <c r="AZ19167" i="1"/>
  <c r="BA19167" i="1"/>
  <c r="BB19167" i="1"/>
  <c r="BC19167" i="1"/>
  <c r="BD19167" i="1"/>
  <c r="BE19167" i="1"/>
  <c r="AZ19168" i="1"/>
  <c r="BA19168" i="1"/>
  <c r="BB19168" i="1"/>
  <c r="BC19168" i="1"/>
  <c r="BD19168" i="1"/>
  <c r="BE19168" i="1"/>
  <c r="AZ19169" i="1"/>
  <c r="BA19169" i="1"/>
  <c r="BB19169" i="1"/>
  <c r="BC19169" i="1"/>
  <c r="BD19169" i="1"/>
  <c r="BE19169" i="1"/>
  <c r="AZ19170" i="1"/>
  <c r="BA19170" i="1"/>
  <c r="BB19170" i="1"/>
  <c r="BC19170" i="1"/>
  <c r="BD19170" i="1"/>
  <c r="BE19170" i="1"/>
  <c r="AZ19171" i="1"/>
  <c r="BA19171" i="1"/>
  <c r="BB19171" i="1"/>
  <c r="BC19171" i="1"/>
  <c r="BD19171" i="1"/>
  <c r="BE19171" i="1"/>
  <c r="AZ19172" i="1"/>
  <c r="BA19172" i="1"/>
  <c r="BB19172" i="1"/>
  <c r="BC19172" i="1"/>
  <c r="BD19172" i="1"/>
  <c r="BE19172" i="1"/>
  <c r="AZ19173" i="1"/>
  <c r="BA19173" i="1"/>
  <c r="BB19173" i="1"/>
  <c r="BC19173" i="1"/>
  <c r="BD19173" i="1"/>
  <c r="BE19173" i="1"/>
  <c r="AZ19174" i="1"/>
  <c r="BA19174" i="1"/>
  <c r="BB19174" i="1"/>
  <c r="BC19174" i="1"/>
  <c r="BD19174" i="1"/>
  <c r="BE19174" i="1"/>
  <c r="AZ19175" i="1"/>
  <c r="BA19175" i="1"/>
  <c r="BB19175" i="1"/>
  <c r="BC19175" i="1"/>
  <c r="BD19175" i="1"/>
  <c r="BE19175" i="1"/>
  <c r="AZ19176" i="1"/>
  <c r="BA19176" i="1"/>
  <c r="BB19176" i="1"/>
  <c r="BC19176" i="1"/>
  <c r="BD19176" i="1"/>
  <c r="BE19176" i="1"/>
  <c r="AZ19177" i="1"/>
  <c r="BA19177" i="1"/>
  <c r="BB19177" i="1"/>
  <c r="BC19177" i="1"/>
  <c r="BD19177" i="1"/>
  <c r="BE19177" i="1"/>
  <c r="AZ19178" i="1"/>
  <c r="BA19178" i="1"/>
  <c r="BB19178" i="1"/>
  <c r="BC19178" i="1"/>
  <c r="BD19178" i="1"/>
  <c r="BE19178" i="1"/>
  <c r="AZ19179" i="1"/>
  <c r="BA19179" i="1"/>
  <c r="BB19179" i="1"/>
  <c r="BC19179" i="1"/>
  <c r="BD19179" i="1"/>
  <c r="BE19179" i="1"/>
  <c r="AZ19180" i="1"/>
  <c r="BA19180" i="1"/>
  <c r="BB19180" i="1"/>
  <c r="BC19180" i="1"/>
  <c r="BD19180" i="1"/>
  <c r="BE19180" i="1"/>
  <c r="AZ19181" i="1"/>
  <c r="BA19181" i="1"/>
  <c r="BB19181" i="1"/>
  <c r="BC19181" i="1"/>
  <c r="BD19181" i="1"/>
  <c r="BE19181" i="1"/>
  <c r="AZ19182" i="1"/>
  <c r="BA19182" i="1"/>
  <c r="BB19182" i="1"/>
  <c r="BC19182" i="1"/>
  <c r="BD19182" i="1"/>
  <c r="BE19182" i="1"/>
  <c r="AZ19183" i="1"/>
  <c r="BA19183" i="1"/>
  <c r="BB19183" i="1"/>
  <c r="BC19183" i="1"/>
  <c r="BD19183" i="1"/>
  <c r="BE19183" i="1"/>
  <c r="AZ19184" i="1"/>
  <c r="BA19184" i="1"/>
  <c r="BB19184" i="1"/>
  <c r="BC19184" i="1"/>
  <c r="BD19184" i="1"/>
  <c r="BE19184" i="1"/>
  <c r="AZ19185" i="1"/>
  <c r="BA19185" i="1"/>
  <c r="BB19185" i="1"/>
  <c r="BC19185" i="1"/>
  <c r="BD19185" i="1"/>
  <c r="BE19185" i="1"/>
  <c r="AZ19186" i="1"/>
  <c r="BA19186" i="1"/>
  <c r="BB19186" i="1"/>
  <c r="BC19186" i="1"/>
  <c r="BD19186" i="1"/>
  <c r="BE19186" i="1"/>
  <c r="AZ19187" i="1"/>
  <c r="BA19187" i="1"/>
  <c r="BB19187" i="1"/>
  <c r="BC19187" i="1"/>
  <c r="BD19187" i="1"/>
  <c r="BE19187" i="1"/>
  <c r="AZ19188" i="1"/>
  <c r="BA19188" i="1"/>
  <c r="BB19188" i="1"/>
  <c r="BC19188" i="1"/>
  <c r="BD19188" i="1"/>
  <c r="BE19188" i="1"/>
  <c r="AZ19189" i="1"/>
  <c r="BA19189" i="1"/>
  <c r="BB19189" i="1"/>
  <c r="BC19189" i="1"/>
  <c r="BD19189" i="1"/>
  <c r="BE19189" i="1"/>
  <c r="AZ19190" i="1"/>
  <c r="BA19190" i="1"/>
  <c r="BB19190" i="1"/>
  <c r="BC19190" i="1"/>
  <c r="BD19190" i="1"/>
  <c r="BE19190" i="1"/>
  <c r="AZ19191" i="1"/>
  <c r="BA19191" i="1"/>
  <c r="BB19191" i="1"/>
  <c r="BC19191" i="1"/>
  <c r="BD19191" i="1"/>
  <c r="BE19191" i="1"/>
  <c r="AZ19192" i="1"/>
  <c r="BA19192" i="1"/>
  <c r="BB19192" i="1"/>
  <c r="BC19192" i="1"/>
  <c r="BD19192" i="1"/>
  <c r="BE19192" i="1"/>
  <c r="AZ19193" i="1"/>
  <c r="BA19193" i="1"/>
  <c r="BB19193" i="1"/>
  <c r="BC19193" i="1"/>
  <c r="BD19193" i="1"/>
  <c r="BE19193" i="1"/>
  <c r="AZ19194" i="1"/>
  <c r="BA19194" i="1"/>
  <c r="BB19194" i="1"/>
  <c r="BC19194" i="1"/>
  <c r="BD19194" i="1"/>
  <c r="BE19194" i="1"/>
  <c r="AZ19195" i="1"/>
  <c r="BA19195" i="1"/>
  <c r="BB19195" i="1"/>
  <c r="BC19195" i="1"/>
  <c r="BD19195" i="1"/>
  <c r="BE19195" i="1"/>
  <c r="AZ19196" i="1"/>
  <c r="BA19196" i="1"/>
  <c r="BB19196" i="1"/>
  <c r="BC19196" i="1"/>
  <c r="BD19196" i="1"/>
  <c r="BE19196" i="1"/>
  <c r="AZ19197" i="1"/>
  <c r="BA19197" i="1"/>
  <c r="BB19197" i="1"/>
  <c r="BC19197" i="1"/>
  <c r="BD19197" i="1"/>
  <c r="BE19197" i="1"/>
  <c r="AZ19198" i="1"/>
  <c r="BA19198" i="1"/>
  <c r="BB19198" i="1"/>
  <c r="BC19198" i="1"/>
  <c r="BD19198" i="1"/>
  <c r="BE19198" i="1"/>
  <c r="AZ19199" i="1"/>
  <c r="BA19199" i="1"/>
  <c r="BB19199" i="1"/>
  <c r="BC19199" i="1"/>
  <c r="BD19199" i="1"/>
  <c r="BE19199" i="1"/>
  <c r="AZ19200" i="1"/>
  <c r="BA19200" i="1"/>
  <c r="BB19200" i="1"/>
  <c r="BC19200" i="1"/>
  <c r="BD19200" i="1"/>
  <c r="BE19200" i="1"/>
  <c r="AZ19201" i="1"/>
  <c r="BA19201" i="1"/>
  <c r="BB19201" i="1"/>
  <c r="BC19201" i="1"/>
  <c r="BD19201" i="1"/>
  <c r="BE19201" i="1"/>
  <c r="AZ19202" i="1"/>
  <c r="BA19202" i="1"/>
  <c r="BB19202" i="1"/>
  <c r="BC19202" i="1"/>
  <c r="BD19202" i="1"/>
  <c r="BE19202" i="1"/>
  <c r="AZ19203" i="1"/>
  <c r="BA19203" i="1"/>
  <c r="BB19203" i="1"/>
  <c r="BC19203" i="1"/>
  <c r="BD19203" i="1"/>
  <c r="BE19203" i="1"/>
  <c r="AZ19204" i="1"/>
  <c r="BA19204" i="1"/>
  <c r="BB19204" i="1"/>
  <c r="BC19204" i="1"/>
  <c r="BD19204" i="1"/>
  <c r="BE19204" i="1"/>
  <c r="AZ19205" i="1"/>
  <c r="BA19205" i="1"/>
  <c r="BB19205" i="1"/>
  <c r="BC19205" i="1"/>
  <c r="BD19205" i="1"/>
  <c r="BE19205" i="1"/>
  <c r="AZ19206" i="1"/>
  <c r="BA19206" i="1"/>
  <c r="BB19206" i="1"/>
  <c r="BC19206" i="1"/>
  <c r="BD19206" i="1"/>
  <c r="BE19206" i="1"/>
  <c r="AZ19207" i="1"/>
  <c r="BA19207" i="1"/>
  <c r="BB19207" i="1"/>
  <c r="BC19207" i="1"/>
  <c r="BD19207" i="1"/>
  <c r="BE19207" i="1"/>
  <c r="AZ19208" i="1"/>
  <c r="BA19208" i="1"/>
  <c r="BB19208" i="1"/>
  <c r="BC19208" i="1"/>
  <c r="BD19208" i="1"/>
  <c r="BE19208" i="1"/>
  <c r="AZ19209" i="1"/>
  <c r="BA19209" i="1"/>
  <c r="BB19209" i="1"/>
  <c r="BC19209" i="1"/>
  <c r="BD19209" i="1"/>
  <c r="BE19209" i="1"/>
  <c r="AZ19210" i="1"/>
  <c r="BA19210" i="1"/>
  <c r="BB19210" i="1"/>
  <c r="BC19210" i="1"/>
  <c r="BD19210" i="1"/>
  <c r="BE19210" i="1"/>
  <c r="AZ19211" i="1"/>
  <c r="BA19211" i="1"/>
  <c r="BB19211" i="1"/>
  <c r="BC19211" i="1"/>
  <c r="BD19211" i="1"/>
  <c r="BE19211" i="1"/>
  <c r="AZ19212" i="1"/>
  <c r="BA19212" i="1"/>
  <c r="BB19212" i="1"/>
  <c r="BC19212" i="1"/>
  <c r="BD19212" i="1"/>
  <c r="BE19212" i="1"/>
  <c r="AZ19213" i="1"/>
  <c r="BA19213" i="1"/>
  <c r="BB19213" i="1"/>
  <c r="BC19213" i="1"/>
  <c r="BD19213" i="1"/>
  <c r="BE19213" i="1"/>
  <c r="AZ19214" i="1"/>
  <c r="BA19214" i="1"/>
  <c r="BB19214" i="1"/>
  <c r="BC19214" i="1"/>
  <c r="BD19214" i="1"/>
  <c r="BE19214" i="1"/>
  <c r="AZ19215" i="1"/>
  <c r="BA19215" i="1"/>
  <c r="BB19215" i="1"/>
  <c r="BC19215" i="1"/>
  <c r="BD19215" i="1"/>
  <c r="BE19215" i="1"/>
  <c r="AZ19216" i="1"/>
  <c r="BA19216" i="1"/>
  <c r="BB19216" i="1"/>
  <c r="BC19216" i="1"/>
  <c r="BD19216" i="1"/>
  <c r="BE19216" i="1"/>
  <c r="AZ19217" i="1"/>
  <c r="BA19217" i="1"/>
  <c r="BB19217" i="1"/>
  <c r="BC19217" i="1"/>
  <c r="BD19217" i="1"/>
  <c r="BE19217" i="1"/>
  <c r="AZ19218" i="1"/>
  <c r="BA19218" i="1"/>
  <c r="BB19218" i="1"/>
  <c r="BC19218" i="1"/>
  <c r="BD19218" i="1"/>
  <c r="BE19218" i="1"/>
  <c r="AZ19219" i="1"/>
  <c r="BA19219" i="1"/>
  <c r="BB19219" i="1"/>
  <c r="BC19219" i="1"/>
  <c r="BD19219" i="1"/>
  <c r="BE19219" i="1"/>
  <c r="AZ19220" i="1"/>
  <c r="BA19220" i="1"/>
  <c r="BB19220" i="1"/>
  <c r="BC19220" i="1"/>
  <c r="BD19220" i="1"/>
  <c r="BE19220" i="1"/>
  <c r="AZ19221" i="1"/>
  <c r="BA19221" i="1"/>
  <c r="BB19221" i="1"/>
  <c r="BC19221" i="1"/>
  <c r="BD19221" i="1"/>
  <c r="BE19221" i="1"/>
  <c r="AZ19222" i="1"/>
  <c r="BA19222" i="1"/>
  <c r="BB19222" i="1"/>
  <c r="BC19222" i="1"/>
  <c r="BD19222" i="1"/>
  <c r="BE19222" i="1"/>
  <c r="AZ19223" i="1"/>
  <c r="BA19223" i="1"/>
  <c r="BB19223" i="1"/>
  <c r="BC19223" i="1"/>
  <c r="BD19223" i="1"/>
  <c r="BE19223" i="1"/>
  <c r="AZ19224" i="1"/>
  <c r="BA19224" i="1"/>
  <c r="BB19224" i="1"/>
  <c r="BC19224" i="1"/>
  <c r="BD19224" i="1"/>
  <c r="BE19224" i="1"/>
  <c r="AZ19225" i="1"/>
  <c r="BA19225" i="1"/>
  <c r="BB19225" i="1"/>
  <c r="BC19225" i="1"/>
  <c r="BD19225" i="1"/>
  <c r="BE19225" i="1"/>
  <c r="AZ19226" i="1"/>
  <c r="BA19226" i="1"/>
  <c r="BB19226" i="1"/>
  <c r="BC19226" i="1"/>
  <c r="BD19226" i="1"/>
  <c r="BE19226" i="1"/>
  <c r="AZ19227" i="1"/>
  <c r="BA19227" i="1"/>
  <c r="BB19227" i="1"/>
  <c r="BC19227" i="1"/>
  <c r="BD19227" i="1"/>
  <c r="BE19227" i="1"/>
  <c r="AZ19228" i="1"/>
  <c r="BA19228" i="1"/>
  <c r="BB19228" i="1"/>
  <c r="BC19228" i="1"/>
  <c r="BD19228" i="1"/>
  <c r="BE19228" i="1"/>
  <c r="AZ19229" i="1"/>
  <c r="BA19229" i="1"/>
  <c r="BB19229" i="1"/>
  <c r="BC19229" i="1"/>
  <c r="BD19229" i="1"/>
  <c r="BE19229" i="1"/>
  <c r="AZ19230" i="1"/>
  <c r="BA19230" i="1"/>
  <c r="BB19230" i="1"/>
  <c r="BC19230" i="1"/>
  <c r="BD19230" i="1"/>
  <c r="BE19230" i="1"/>
  <c r="AZ19231" i="1"/>
  <c r="BA19231" i="1"/>
  <c r="BB19231" i="1"/>
  <c r="BC19231" i="1"/>
  <c r="BD19231" i="1"/>
  <c r="BE19231" i="1"/>
  <c r="AZ19232" i="1"/>
  <c r="BA19232" i="1"/>
  <c r="BB19232" i="1"/>
  <c r="BC19232" i="1"/>
  <c r="BD19232" i="1"/>
  <c r="BE19232" i="1"/>
  <c r="AZ19233" i="1"/>
  <c r="BA19233" i="1"/>
  <c r="BB19233" i="1"/>
  <c r="BC19233" i="1"/>
  <c r="BD19233" i="1"/>
  <c r="BE19233" i="1"/>
  <c r="AZ19234" i="1"/>
  <c r="BA19234" i="1"/>
  <c r="BB19234" i="1"/>
  <c r="BC19234" i="1"/>
  <c r="BD19234" i="1"/>
  <c r="BE19234" i="1"/>
  <c r="AZ19235" i="1"/>
  <c r="BA19235" i="1"/>
  <c r="BB19235" i="1"/>
  <c r="BC19235" i="1"/>
  <c r="BD19235" i="1"/>
  <c r="BE19235" i="1"/>
  <c r="AZ19236" i="1"/>
  <c r="BA19236" i="1"/>
  <c r="BB19236" i="1"/>
  <c r="BC19236" i="1"/>
  <c r="BD19236" i="1"/>
  <c r="BE19236" i="1"/>
  <c r="AZ19237" i="1"/>
  <c r="BA19237" i="1"/>
  <c r="BB19237" i="1"/>
  <c r="BC19237" i="1"/>
  <c r="BD19237" i="1"/>
  <c r="BE19237" i="1"/>
  <c r="AZ19238" i="1"/>
  <c r="BA19238" i="1"/>
  <c r="BB19238" i="1"/>
  <c r="BC19238" i="1"/>
  <c r="BD19238" i="1"/>
  <c r="BE19238" i="1"/>
  <c r="AZ19239" i="1"/>
  <c r="BA19239" i="1"/>
  <c r="BB19239" i="1"/>
  <c r="BC19239" i="1"/>
  <c r="BD19239" i="1"/>
  <c r="BE19239" i="1"/>
  <c r="AZ19240" i="1"/>
  <c r="BA19240" i="1"/>
  <c r="BB19240" i="1"/>
  <c r="BC19240" i="1"/>
  <c r="BD19240" i="1"/>
  <c r="BE19240" i="1"/>
  <c r="AZ19241" i="1"/>
  <c r="BA19241" i="1"/>
  <c r="BB19241" i="1"/>
  <c r="BC19241" i="1"/>
  <c r="BD19241" i="1"/>
  <c r="BE19241" i="1"/>
  <c r="AZ19242" i="1"/>
  <c r="BA19242" i="1"/>
  <c r="BB19242" i="1"/>
  <c r="BC19242" i="1"/>
  <c r="BD19242" i="1"/>
  <c r="BE19242" i="1"/>
  <c r="AZ19243" i="1"/>
  <c r="BA19243" i="1"/>
  <c r="BB19243" i="1"/>
  <c r="BC19243" i="1"/>
  <c r="BD19243" i="1"/>
  <c r="BE19243" i="1"/>
  <c r="AZ19244" i="1"/>
  <c r="BA19244" i="1"/>
  <c r="BB19244" i="1"/>
  <c r="BC19244" i="1"/>
  <c r="BD19244" i="1"/>
  <c r="BE19244" i="1"/>
  <c r="AZ19245" i="1"/>
  <c r="BA19245" i="1"/>
  <c r="BB19245" i="1"/>
  <c r="BC19245" i="1"/>
  <c r="BD19245" i="1"/>
  <c r="BE19245" i="1"/>
  <c r="AZ19246" i="1"/>
  <c r="BA19246" i="1"/>
  <c r="BB19246" i="1"/>
  <c r="BC19246" i="1"/>
  <c r="BD19246" i="1"/>
  <c r="BE19246" i="1"/>
  <c r="AZ19247" i="1"/>
  <c r="BA19247" i="1"/>
  <c r="BB19247" i="1"/>
  <c r="BC19247" i="1"/>
  <c r="BD19247" i="1"/>
  <c r="BE19247" i="1"/>
  <c r="AZ19248" i="1"/>
  <c r="BA19248" i="1"/>
  <c r="BB19248" i="1"/>
  <c r="BC19248" i="1"/>
  <c r="BD19248" i="1"/>
  <c r="BE19248" i="1"/>
  <c r="AZ19249" i="1"/>
  <c r="BA19249" i="1"/>
  <c r="BB19249" i="1"/>
  <c r="BC19249" i="1"/>
  <c r="BD19249" i="1"/>
  <c r="BE19249" i="1"/>
  <c r="AZ19250" i="1"/>
  <c r="BA19250" i="1"/>
  <c r="BB19250" i="1"/>
  <c r="BC19250" i="1"/>
  <c r="BD19250" i="1"/>
  <c r="BE19250" i="1"/>
  <c r="AZ19251" i="1"/>
  <c r="BA19251" i="1"/>
  <c r="BB19251" i="1"/>
  <c r="BC19251" i="1"/>
  <c r="BD19251" i="1"/>
  <c r="BE19251" i="1"/>
  <c r="AZ19252" i="1"/>
  <c r="BA19252" i="1"/>
  <c r="BB19252" i="1"/>
  <c r="BC19252" i="1"/>
  <c r="BD19252" i="1"/>
  <c r="BE19252" i="1"/>
  <c r="AZ19253" i="1"/>
  <c r="BA19253" i="1"/>
  <c r="BB19253" i="1"/>
  <c r="BC19253" i="1"/>
  <c r="BD19253" i="1"/>
  <c r="BE19253" i="1"/>
  <c r="AZ19254" i="1"/>
  <c r="BA19254" i="1"/>
  <c r="BB19254" i="1"/>
  <c r="BC19254" i="1"/>
  <c r="BD19254" i="1"/>
  <c r="BE19254" i="1"/>
  <c r="AZ19255" i="1"/>
  <c r="BA19255" i="1"/>
  <c r="BB19255" i="1"/>
  <c r="BC19255" i="1"/>
  <c r="BD19255" i="1"/>
  <c r="BE19255" i="1"/>
  <c r="AZ19256" i="1"/>
  <c r="BA19256" i="1"/>
  <c r="BB19256" i="1"/>
  <c r="BC19256" i="1"/>
  <c r="BD19256" i="1"/>
  <c r="BE19256" i="1"/>
  <c r="AZ19257" i="1"/>
  <c r="BA19257" i="1"/>
  <c r="BB19257" i="1"/>
  <c r="BC19257" i="1"/>
  <c r="BD19257" i="1"/>
  <c r="BE19257" i="1"/>
  <c r="AZ19258" i="1"/>
  <c r="BA19258" i="1"/>
  <c r="BB19258" i="1"/>
  <c r="BC19258" i="1"/>
  <c r="BD19258" i="1"/>
  <c r="BE19258" i="1"/>
  <c r="AZ19259" i="1"/>
  <c r="BA19259" i="1"/>
  <c r="BB19259" i="1"/>
  <c r="BC19259" i="1"/>
  <c r="BD19259" i="1"/>
  <c r="BE19259" i="1"/>
  <c r="AZ19260" i="1"/>
  <c r="BA19260" i="1"/>
  <c r="BB19260" i="1"/>
  <c r="BC19260" i="1"/>
  <c r="BD19260" i="1"/>
  <c r="BE19260" i="1"/>
  <c r="AZ19261" i="1"/>
  <c r="BA19261" i="1"/>
  <c r="BB19261" i="1"/>
  <c r="BC19261" i="1"/>
  <c r="BD19261" i="1"/>
  <c r="BE19261" i="1"/>
  <c r="AZ19262" i="1"/>
  <c r="BA19262" i="1"/>
  <c r="BB19262" i="1"/>
  <c r="BC19262" i="1"/>
  <c r="BD19262" i="1"/>
  <c r="BE19262" i="1"/>
  <c r="AZ19263" i="1"/>
  <c r="BA19263" i="1"/>
  <c r="BB19263" i="1"/>
  <c r="BC19263" i="1"/>
  <c r="BD19263" i="1"/>
  <c r="BE19263" i="1"/>
  <c r="AZ19264" i="1"/>
  <c r="BA19264" i="1"/>
  <c r="BB19264" i="1"/>
  <c r="BC19264" i="1"/>
  <c r="BD19264" i="1"/>
  <c r="BE19264" i="1"/>
  <c r="AZ19265" i="1"/>
  <c r="BA19265" i="1"/>
  <c r="BB19265" i="1"/>
  <c r="BC19265" i="1"/>
  <c r="BD19265" i="1"/>
  <c r="BE19265" i="1"/>
  <c r="AZ19266" i="1"/>
  <c r="BA19266" i="1"/>
  <c r="BB19266" i="1"/>
  <c r="BC19266" i="1"/>
  <c r="BD19266" i="1"/>
  <c r="BE19266" i="1"/>
  <c r="AZ19267" i="1"/>
  <c r="BA19267" i="1"/>
  <c r="BB19267" i="1"/>
  <c r="BC19267" i="1"/>
  <c r="BD19267" i="1"/>
  <c r="BE19267" i="1"/>
  <c r="AZ19268" i="1"/>
  <c r="BA19268" i="1"/>
  <c r="BB19268" i="1"/>
  <c r="BC19268" i="1"/>
  <c r="BD19268" i="1"/>
  <c r="BE19268" i="1"/>
  <c r="AZ19269" i="1"/>
  <c r="BA19269" i="1"/>
  <c r="BB19269" i="1"/>
  <c r="BC19269" i="1"/>
  <c r="BD19269" i="1"/>
  <c r="BE19269" i="1"/>
  <c r="AZ19270" i="1"/>
  <c r="BA19270" i="1"/>
  <c r="BB19270" i="1"/>
  <c r="BC19270" i="1"/>
  <c r="BD19270" i="1"/>
  <c r="BE19270" i="1"/>
  <c r="AZ19271" i="1"/>
  <c r="BA19271" i="1"/>
  <c r="BB19271" i="1"/>
  <c r="BC19271" i="1"/>
  <c r="BD19271" i="1"/>
  <c r="BE19271" i="1"/>
  <c r="AZ19272" i="1"/>
  <c r="BA19272" i="1"/>
  <c r="BB19272" i="1"/>
  <c r="BC19272" i="1"/>
  <c r="BD19272" i="1"/>
  <c r="BE19272" i="1"/>
  <c r="AZ19273" i="1"/>
  <c r="BA19273" i="1"/>
  <c r="BB19273" i="1"/>
  <c r="BC19273" i="1"/>
  <c r="BD19273" i="1"/>
  <c r="BE19273" i="1"/>
  <c r="AZ19274" i="1"/>
  <c r="BA19274" i="1"/>
  <c r="BB19274" i="1"/>
  <c r="BC19274" i="1"/>
  <c r="BD19274" i="1"/>
  <c r="BE19274" i="1"/>
  <c r="AZ19275" i="1"/>
  <c r="BA19275" i="1"/>
  <c r="BB19275" i="1"/>
  <c r="BC19275" i="1"/>
  <c r="BD19275" i="1"/>
  <c r="BE19275" i="1"/>
  <c r="AZ19276" i="1"/>
  <c r="BA19276" i="1"/>
  <c r="BB19276" i="1"/>
  <c r="BC19276" i="1"/>
  <c r="BD19276" i="1"/>
  <c r="BE19276" i="1"/>
  <c r="AZ19277" i="1"/>
  <c r="BA19277" i="1"/>
  <c r="BB19277" i="1"/>
  <c r="BC19277" i="1"/>
  <c r="BD19277" i="1"/>
  <c r="BE19277" i="1"/>
  <c r="AZ19278" i="1"/>
  <c r="BA19278" i="1"/>
  <c r="BB19278" i="1"/>
  <c r="BC19278" i="1"/>
  <c r="BD19278" i="1"/>
  <c r="BE19278" i="1"/>
  <c r="AZ19279" i="1"/>
  <c r="BA19279" i="1"/>
  <c r="BB19279" i="1"/>
  <c r="BC19279" i="1"/>
  <c r="BD19279" i="1"/>
  <c r="BE19279" i="1"/>
  <c r="AZ19280" i="1"/>
  <c r="BA19280" i="1"/>
  <c r="BB19280" i="1"/>
  <c r="BC19280" i="1"/>
  <c r="BD19280" i="1"/>
  <c r="BE19280" i="1"/>
  <c r="AZ19281" i="1"/>
  <c r="BA19281" i="1"/>
  <c r="BB19281" i="1"/>
  <c r="BC19281" i="1"/>
  <c r="BD19281" i="1"/>
  <c r="BE19281" i="1"/>
  <c r="AZ19282" i="1"/>
  <c r="BA19282" i="1"/>
  <c r="BB19282" i="1"/>
  <c r="BC19282" i="1"/>
  <c r="BD19282" i="1"/>
  <c r="BE19282" i="1"/>
  <c r="AZ19283" i="1"/>
  <c r="BA19283" i="1"/>
  <c r="BB19283" i="1"/>
  <c r="BC19283" i="1"/>
  <c r="BD19283" i="1"/>
  <c r="BE19283" i="1"/>
  <c r="AZ19284" i="1"/>
  <c r="BA19284" i="1"/>
  <c r="BB19284" i="1"/>
  <c r="BC19284" i="1"/>
  <c r="BD19284" i="1"/>
  <c r="BE19284" i="1"/>
  <c r="AZ19285" i="1"/>
  <c r="BA19285" i="1"/>
  <c r="BB19285" i="1"/>
  <c r="BC19285" i="1"/>
  <c r="BD19285" i="1"/>
  <c r="BE19285" i="1"/>
  <c r="AZ19286" i="1"/>
  <c r="BA19286" i="1"/>
  <c r="BB19286" i="1"/>
  <c r="BC19286" i="1"/>
  <c r="BD19286" i="1"/>
  <c r="BE19286" i="1"/>
  <c r="AZ19287" i="1"/>
  <c r="BA19287" i="1"/>
  <c r="BB19287" i="1"/>
  <c r="BC19287" i="1"/>
  <c r="BD19287" i="1"/>
  <c r="BE19287" i="1"/>
  <c r="AZ19288" i="1"/>
  <c r="BA19288" i="1"/>
  <c r="BB19288" i="1"/>
  <c r="BC19288" i="1"/>
  <c r="BD19288" i="1"/>
  <c r="BE19288" i="1"/>
  <c r="AZ19289" i="1"/>
  <c r="BA19289" i="1"/>
  <c r="BB19289" i="1"/>
  <c r="BC19289" i="1"/>
  <c r="BD19289" i="1"/>
  <c r="BE19289" i="1"/>
  <c r="AZ19290" i="1"/>
  <c r="BA19290" i="1"/>
  <c r="BB19290" i="1"/>
  <c r="BC19290" i="1"/>
  <c r="BD19290" i="1"/>
  <c r="BE19290" i="1"/>
  <c r="AZ19291" i="1"/>
  <c r="BA19291" i="1"/>
  <c r="BB19291" i="1"/>
  <c r="BC19291" i="1"/>
  <c r="BD19291" i="1"/>
  <c r="BE19291" i="1"/>
  <c r="AZ19292" i="1"/>
  <c r="BA19292" i="1"/>
  <c r="BB19292" i="1"/>
  <c r="BC19292" i="1"/>
  <c r="BD19292" i="1"/>
  <c r="BE19292" i="1"/>
  <c r="AZ19293" i="1"/>
  <c r="BA19293" i="1"/>
  <c r="BB19293" i="1"/>
  <c r="BC19293" i="1"/>
  <c r="BD19293" i="1"/>
  <c r="BE19293" i="1"/>
  <c r="AZ19294" i="1"/>
  <c r="BA19294" i="1"/>
  <c r="BB19294" i="1"/>
  <c r="BC19294" i="1"/>
  <c r="BD19294" i="1"/>
  <c r="BE19294" i="1"/>
  <c r="AZ19295" i="1"/>
  <c r="BA19295" i="1"/>
  <c r="BB19295" i="1"/>
  <c r="BC19295" i="1"/>
  <c r="BD19295" i="1"/>
  <c r="BE19295" i="1"/>
  <c r="AZ19296" i="1"/>
  <c r="BA19296" i="1"/>
  <c r="BB19296" i="1"/>
  <c r="BC19296" i="1"/>
  <c r="BD19296" i="1"/>
  <c r="BE19296" i="1"/>
  <c r="AZ19297" i="1"/>
  <c r="BA19297" i="1"/>
  <c r="BB19297" i="1"/>
  <c r="BC19297" i="1"/>
  <c r="BD19297" i="1"/>
  <c r="BE19297" i="1"/>
  <c r="AZ19298" i="1"/>
  <c r="BA19298" i="1"/>
  <c r="BB19298" i="1"/>
  <c r="BC19298" i="1"/>
  <c r="BD19298" i="1"/>
  <c r="BE19298" i="1"/>
  <c r="AZ19299" i="1"/>
  <c r="BA19299" i="1"/>
  <c r="BB19299" i="1"/>
  <c r="BC19299" i="1"/>
  <c r="BD19299" i="1"/>
  <c r="BE19299" i="1"/>
  <c r="AZ19300" i="1"/>
  <c r="BA19300" i="1"/>
  <c r="BB19300" i="1"/>
  <c r="BC19300" i="1"/>
  <c r="BD19300" i="1"/>
  <c r="BE19300" i="1"/>
  <c r="AZ19301" i="1"/>
  <c r="BA19301" i="1"/>
  <c r="BB19301" i="1"/>
  <c r="BC19301" i="1"/>
  <c r="BD19301" i="1"/>
  <c r="BE19301" i="1"/>
  <c r="AZ19302" i="1"/>
  <c r="BA19302" i="1"/>
  <c r="BB19302" i="1"/>
  <c r="BC19302" i="1"/>
  <c r="BD19302" i="1"/>
  <c r="BE19302" i="1"/>
  <c r="AZ19303" i="1"/>
  <c r="BA19303" i="1"/>
  <c r="BB19303" i="1"/>
  <c r="BC19303" i="1"/>
  <c r="BD19303" i="1"/>
  <c r="BE19303" i="1"/>
  <c r="AZ19304" i="1"/>
  <c r="BA19304" i="1"/>
  <c r="BB19304" i="1"/>
  <c r="BC19304" i="1"/>
  <c r="BD19304" i="1"/>
  <c r="BE19304" i="1"/>
  <c r="AZ19305" i="1"/>
  <c r="BA19305" i="1"/>
  <c r="BB19305" i="1"/>
  <c r="BC19305" i="1"/>
  <c r="BD19305" i="1"/>
  <c r="BE19305" i="1"/>
  <c r="AZ19306" i="1"/>
  <c r="BA19306" i="1"/>
  <c r="BB19306" i="1"/>
  <c r="BC19306" i="1"/>
  <c r="BD19306" i="1"/>
  <c r="BE19306" i="1"/>
  <c r="AZ19307" i="1"/>
  <c r="BA19307" i="1"/>
  <c r="BB19307" i="1"/>
  <c r="BC19307" i="1"/>
  <c r="BD19307" i="1"/>
  <c r="BE19307" i="1"/>
  <c r="AZ19308" i="1"/>
  <c r="BA19308" i="1"/>
  <c r="BB19308" i="1"/>
  <c r="BC19308" i="1"/>
  <c r="BD19308" i="1"/>
  <c r="BE19308" i="1"/>
  <c r="AZ19309" i="1"/>
  <c r="BA19309" i="1"/>
  <c r="BB19309" i="1"/>
  <c r="BC19309" i="1"/>
  <c r="BD19309" i="1"/>
  <c r="BE19309" i="1"/>
  <c r="AZ19310" i="1"/>
  <c r="BA19310" i="1"/>
  <c r="BB19310" i="1"/>
  <c r="BC19310" i="1"/>
  <c r="BD19310" i="1"/>
  <c r="BE19310" i="1"/>
  <c r="AZ19311" i="1"/>
  <c r="BA19311" i="1"/>
  <c r="BB19311" i="1"/>
  <c r="BC19311" i="1"/>
  <c r="BD19311" i="1"/>
  <c r="BE19311" i="1"/>
  <c r="AZ19312" i="1"/>
  <c r="BA19312" i="1"/>
  <c r="BB19312" i="1"/>
  <c r="BC19312" i="1"/>
  <c r="BD19312" i="1"/>
  <c r="BE19312" i="1"/>
  <c r="AZ19313" i="1"/>
  <c r="BA19313" i="1"/>
  <c r="BB19313" i="1"/>
  <c r="BC19313" i="1"/>
  <c r="BD19313" i="1"/>
  <c r="BE19313" i="1"/>
  <c r="AZ19314" i="1"/>
  <c r="BA19314" i="1"/>
  <c r="BB19314" i="1"/>
  <c r="BC19314" i="1"/>
  <c r="BD19314" i="1"/>
  <c r="BE19314" i="1"/>
  <c r="AZ19315" i="1"/>
  <c r="BA19315" i="1"/>
  <c r="BB19315" i="1"/>
  <c r="BC19315" i="1"/>
  <c r="BD19315" i="1"/>
  <c r="BE19315" i="1"/>
  <c r="AZ19316" i="1"/>
  <c r="BA19316" i="1"/>
  <c r="BB19316" i="1"/>
  <c r="BC19316" i="1"/>
  <c r="BD19316" i="1"/>
  <c r="BE19316" i="1"/>
  <c r="AZ19317" i="1"/>
  <c r="BA19317" i="1"/>
  <c r="BB19317" i="1"/>
  <c r="BC19317" i="1"/>
  <c r="BD19317" i="1"/>
  <c r="BE19317" i="1"/>
  <c r="AZ19318" i="1"/>
  <c r="BA19318" i="1"/>
  <c r="BB19318" i="1"/>
  <c r="BC19318" i="1"/>
  <c r="BD19318" i="1"/>
  <c r="BE19318" i="1"/>
  <c r="AZ19319" i="1"/>
  <c r="BA19319" i="1"/>
  <c r="BB19319" i="1"/>
  <c r="BC19319" i="1"/>
  <c r="BD19319" i="1"/>
  <c r="BE19319" i="1"/>
  <c r="AZ19320" i="1"/>
  <c r="BA19320" i="1"/>
  <c r="BB19320" i="1"/>
  <c r="BC19320" i="1"/>
  <c r="BD19320" i="1"/>
  <c r="BE19320" i="1"/>
  <c r="AZ19321" i="1"/>
  <c r="BA19321" i="1"/>
  <c r="BB19321" i="1"/>
  <c r="BC19321" i="1"/>
  <c r="BD19321" i="1"/>
  <c r="BE19321" i="1"/>
  <c r="AZ19322" i="1"/>
  <c r="BA19322" i="1"/>
  <c r="BB19322" i="1"/>
  <c r="BC19322" i="1"/>
  <c r="BD19322" i="1"/>
  <c r="BE19322" i="1"/>
  <c r="AZ19323" i="1"/>
  <c r="BA19323" i="1"/>
  <c r="BB19323" i="1"/>
  <c r="BC19323" i="1"/>
  <c r="BD19323" i="1"/>
  <c r="BE19323" i="1"/>
  <c r="AZ19324" i="1"/>
  <c r="BA19324" i="1"/>
  <c r="BB19324" i="1"/>
  <c r="BC19324" i="1"/>
  <c r="BD19324" i="1"/>
  <c r="BE19324" i="1"/>
  <c r="AZ19325" i="1"/>
  <c r="BA19325" i="1"/>
  <c r="BB19325" i="1"/>
  <c r="BC19325" i="1"/>
  <c r="BD19325" i="1"/>
  <c r="BE19325" i="1"/>
  <c r="AZ19326" i="1"/>
  <c r="BA19326" i="1"/>
  <c r="BB19326" i="1"/>
  <c r="BC19326" i="1"/>
  <c r="BD19326" i="1"/>
  <c r="BE19326" i="1"/>
  <c r="AZ19327" i="1"/>
  <c r="BA19327" i="1"/>
  <c r="BB19327" i="1"/>
  <c r="BC19327" i="1"/>
  <c r="BD19327" i="1"/>
  <c r="BE19327" i="1"/>
  <c r="AZ19328" i="1"/>
  <c r="BA19328" i="1"/>
  <c r="BB19328" i="1"/>
  <c r="BC19328" i="1"/>
  <c r="BD19328" i="1"/>
  <c r="BE19328" i="1"/>
  <c r="AZ19329" i="1"/>
  <c r="BA19329" i="1"/>
  <c r="BB19329" i="1"/>
  <c r="BC19329" i="1"/>
  <c r="BD19329" i="1"/>
  <c r="BE19329" i="1"/>
  <c r="AZ19330" i="1"/>
  <c r="BA19330" i="1"/>
  <c r="BB19330" i="1"/>
  <c r="BC19330" i="1"/>
  <c r="BD19330" i="1"/>
  <c r="BE19330" i="1"/>
  <c r="AZ19331" i="1"/>
  <c r="BA19331" i="1"/>
  <c r="BB19331" i="1"/>
  <c r="BC19331" i="1"/>
  <c r="BD19331" i="1"/>
  <c r="BE19331" i="1"/>
  <c r="AZ19332" i="1"/>
  <c r="BA19332" i="1"/>
  <c r="BB19332" i="1"/>
  <c r="BC19332" i="1"/>
  <c r="BD19332" i="1"/>
  <c r="BE19332" i="1"/>
  <c r="AZ19333" i="1"/>
  <c r="BA19333" i="1"/>
  <c r="BB19333" i="1"/>
  <c r="BC19333" i="1"/>
  <c r="BD19333" i="1"/>
  <c r="BE19333" i="1"/>
  <c r="AZ19334" i="1"/>
  <c r="BA19334" i="1"/>
  <c r="BB19334" i="1"/>
  <c r="BC19334" i="1"/>
  <c r="BD19334" i="1"/>
  <c r="BE19334" i="1"/>
  <c r="AZ19335" i="1"/>
  <c r="BA19335" i="1"/>
  <c r="BB19335" i="1"/>
  <c r="BC19335" i="1"/>
  <c r="BD19335" i="1"/>
  <c r="BE19335" i="1"/>
  <c r="AZ19336" i="1"/>
  <c r="BA19336" i="1"/>
  <c r="BB19336" i="1"/>
  <c r="BC19336" i="1"/>
  <c r="BD19336" i="1"/>
  <c r="BE19336" i="1"/>
  <c r="AZ19337" i="1"/>
  <c r="BA19337" i="1"/>
  <c r="BB19337" i="1"/>
  <c r="BC19337" i="1"/>
  <c r="BD19337" i="1"/>
  <c r="BE19337" i="1"/>
  <c r="AZ19338" i="1"/>
  <c r="BA19338" i="1"/>
  <c r="BB19338" i="1"/>
  <c r="BC19338" i="1"/>
  <c r="BD19338" i="1"/>
  <c r="BE19338" i="1"/>
  <c r="AZ19339" i="1"/>
  <c r="BA19339" i="1"/>
  <c r="BB19339" i="1"/>
  <c r="BC19339" i="1"/>
  <c r="BD19339" i="1"/>
  <c r="BE19339" i="1"/>
  <c r="AZ19340" i="1"/>
  <c r="BA19340" i="1"/>
  <c r="BB19340" i="1"/>
  <c r="BC19340" i="1"/>
  <c r="BD19340" i="1"/>
  <c r="BE19340" i="1"/>
  <c r="AZ19341" i="1"/>
  <c r="BA19341" i="1"/>
  <c r="BB19341" i="1"/>
  <c r="BC19341" i="1"/>
  <c r="BD19341" i="1"/>
  <c r="BE19341" i="1"/>
  <c r="AZ19342" i="1"/>
  <c r="BA19342" i="1"/>
  <c r="BB19342" i="1"/>
  <c r="BC19342" i="1"/>
  <c r="BD19342" i="1"/>
  <c r="BE19342" i="1"/>
  <c r="AZ19343" i="1"/>
  <c r="BA19343" i="1"/>
  <c r="BB19343" i="1"/>
  <c r="BC19343" i="1"/>
  <c r="BD19343" i="1"/>
  <c r="BE19343" i="1"/>
  <c r="AZ19344" i="1"/>
  <c r="BA19344" i="1"/>
  <c r="BB19344" i="1"/>
  <c r="BC19344" i="1"/>
  <c r="BD19344" i="1"/>
  <c r="BE19344" i="1"/>
  <c r="AZ19345" i="1"/>
  <c r="BA19345" i="1"/>
  <c r="BB19345" i="1"/>
  <c r="BC19345" i="1"/>
  <c r="BD19345" i="1"/>
  <c r="BE19345" i="1"/>
  <c r="AZ19346" i="1"/>
  <c r="BA19346" i="1"/>
  <c r="BB19346" i="1"/>
  <c r="BC19346" i="1"/>
  <c r="BD19346" i="1"/>
  <c r="BE19346" i="1"/>
  <c r="AZ19347" i="1"/>
  <c r="BA19347" i="1"/>
  <c r="BB19347" i="1"/>
  <c r="BC19347" i="1"/>
  <c r="BD19347" i="1"/>
  <c r="BE19347" i="1"/>
  <c r="AZ19348" i="1"/>
  <c r="BA19348" i="1"/>
  <c r="BB19348" i="1"/>
  <c r="BC19348" i="1"/>
  <c r="BD19348" i="1"/>
  <c r="BE19348" i="1"/>
  <c r="AZ19349" i="1"/>
  <c r="BA19349" i="1"/>
  <c r="BB19349" i="1"/>
  <c r="BC19349" i="1"/>
  <c r="BD19349" i="1"/>
  <c r="BE19349" i="1"/>
  <c r="AZ19350" i="1"/>
  <c r="BA19350" i="1"/>
  <c r="BB19350" i="1"/>
  <c r="BC19350" i="1"/>
  <c r="BD19350" i="1"/>
  <c r="BE19350" i="1"/>
  <c r="AZ19351" i="1"/>
  <c r="BA19351" i="1"/>
  <c r="BB19351" i="1"/>
  <c r="BC19351" i="1"/>
  <c r="BD19351" i="1"/>
  <c r="BE19351" i="1"/>
  <c r="AZ19352" i="1"/>
  <c r="BA19352" i="1"/>
  <c r="BB19352" i="1"/>
  <c r="BC19352" i="1"/>
  <c r="BD19352" i="1"/>
  <c r="BE19352" i="1"/>
  <c r="AZ19353" i="1"/>
  <c r="BA19353" i="1"/>
  <c r="BB19353" i="1"/>
  <c r="BC19353" i="1"/>
  <c r="BD19353" i="1"/>
  <c r="BE19353" i="1"/>
  <c r="AZ19354" i="1"/>
  <c r="BA19354" i="1"/>
  <c r="BB19354" i="1"/>
  <c r="BC19354" i="1"/>
  <c r="BD19354" i="1"/>
  <c r="BE19354" i="1"/>
  <c r="AZ19355" i="1"/>
  <c r="BA19355" i="1"/>
  <c r="BB19355" i="1"/>
  <c r="BC19355" i="1"/>
  <c r="BD19355" i="1"/>
  <c r="BE19355" i="1"/>
  <c r="AZ19356" i="1"/>
  <c r="BA19356" i="1"/>
  <c r="BB19356" i="1"/>
  <c r="BC19356" i="1"/>
  <c r="BD19356" i="1"/>
  <c r="BE19356" i="1"/>
  <c r="AZ19357" i="1"/>
  <c r="BA19357" i="1"/>
  <c r="BB19357" i="1"/>
  <c r="BC19357" i="1"/>
  <c r="BD19357" i="1"/>
  <c r="BE19357" i="1"/>
  <c r="AZ19358" i="1"/>
  <c r="BA19358" i="1"/>
  <c r="BB19358" i="1"/>
  <c r="BC19358" i="1"/>
  <c r="BD19358" i="1"/>
  <c r="BE19358" i="1"/>
  <c r="AZ19359" i="1"/>
  <c r="BA19359" i="1"/>
  <c r="BB19359" i="1"/>
  <c r="BC19359" i="1"/>
  <c r="BD19359" i="1"/>
  <c r="BE19359" i="1"/>
  <c r="AZ19360" i="1"/>
  <c r="BA19360" i="1"/>
  <c r="BB19360" i="1"/>
  <c r="BC19360" i="1"/>
  <c r="BD19360" i="1"/>
  <c r="BE19360" i="1"/>
  <c r="AZ19361" i="1"/>
  <c r="BA19361" i="1"/>
  <c r="BB19361" i="1"/>
  <c r="BC19361" i="1"/>
  <c r="BD19361" i="1"/>
  <c r="BE19361" i="1"/>
  <c r="AZ19362" i="1"/>
  <c r="BA19362" i="1"/>
  <c r="BB19362" i="1"/>
  <c r="BC19362" i="1"/>
  <c r="BD19362" i="1"/>
  <c r="BE19362" i="1"/>
  <c r="AZ19363" i="1"/>
  <c r="BA19363" i="1"/>
  <c r="BB19363" i="1"/>
  <c r="BC19363" i="1"/>
  <c r="BD19363" i="1"/>
  <c r="BE19363" i="1"/>
  <c r="AZ19364" i="1"/>
  <c r="BA19364" i="1"/>
  <c r="BB19364" i="1"/>
  <c r="BC19364" i="1"/>
  <c r="BD19364" i="1"/>
  <c r="BE19364" i="1"/>
  <c r="AZ19365" i="1"/>
  <c r="BA19365" i="1"/>
  <c r="BB19365" i="1"/>
  <c r="BC19365" i="1"/>
  <c r="BD19365" i="1"/>
  <c r="BE19365" i="1"/>
  <c r="AZ19366" i="1"/>
  <c r="BA19366" i="1"/>
  <c r="BB19366" i="1"/>
  <c r="BC19366" i="1"/>
  <c r="BD19366" i="1"/>
  <c r="BE19366" i="1"/>
  <c r="AZ19367" i="1"/>
  <c r="BA19367" i="1"/>
  <c r="BB19367" i="1"/>
  <c r="BC19367" i="1"/>
  <c r="BD19367" i="1"/>
  <c r="BE19367" i="1"/>
  <c r="AZ19368" i="1"/>
  <c r="BA19368" i="1"/>
  <c r="BB19368" i="1"/>
  <c r="BC19368" i="1"/>
  <c r="BD19368" i="1"/>
  <c r="BE19368" i="1"/>
  <c r="AZ19369" i="1"/>
  <c r="BA19369" i="1"/>
  <c r="BB19369" i="1"/>
  <c r="BC19369" i="1"/>
  <c r="BD19369" i="1"/>
  <c r="BE19369" i="1"/>
  <c r="AZ19370" i="1"/>
  <c r="BA19370" i="1"/>
  <c r="BB19370" i="1"/>
  <c r="BC19370" i="1"/>
  <c r="BD19370" i="1"/>
  <c r="BE19370" i="1"/>
  <c r="AZ19371" i="1"/>
  <c r="BA19371" i="1"/>
  <c r="BB19371" i="1"/>
  <c r="BC19371" i="1"/>
  <c r="BD19371" i="1"/>
  <c r="BE19371" i="1"/>
  <c r="AZ19372" i="1"/>
  <c r="BA19372" i="1"/>
  <c r="BB19372" i="1"/>
  <c r="BC19372" i="1"/>
  <c r="BD19372" i="1"/>
  <c r="BE19372" i="1"/>
  <c r="AZ19373" i="1"/>
  <c r="BA19373" i="1"/>
  <c r="BB19373" i="1"/>
  <c r="BC19373" i="1"/>
  <c r="BD19373" i="1"/>
  <c r="BE19373" i="1"/>
  <c r="AZ19374" i="1"/>
  <c r="BA19374" i="1"/>
  <c r="BB19374" i="1"/>
  <c r="BC19374" i="1"/>
  <c r="BD19374" i="1"/>
  <c r="BE19374" i="1"/>
  <c r="AZ19375" i="1"/>
  <c r="BA19375" i="1"/>
  <c r="BB19375" i="1"/>
  <c r="BC19375" i="1"/>
  <c r="BD19375" i="1"/>
  <c r="BE19375" i="1"/>
  <c r="AZ19376" i="1"/>
  <c r="BA19376" i="1"/>
  <c r="BB19376" i="1"/>
  <c r="BC19376" i="1"/>
  <c r="BD19376" i="1"/>
  <c r="BE19376" i="1"/>
  <c r="AZ19377" i="1"/>
  <c r="BA19377" i="1"/>
  <c r="BB19377" i="1"/>
  <c r="BC19377" i="1"/>
  <c r="BD19377" i="1"/>
  <c r="BE19377" i="1"/>
  <c r="AZ19378" i="1"/>
  <c r="BA19378" i="1"/>
  <c r="BB19378" i="1"/>
  <c r="BC19378" i="1"/>
  <c r="BD19378" i="1"/>
  <c r="BE19378" i="1"/>
  <c r="AZ19379" i="1"/>
  <c r="BA19379" i="1"/>
  <c r="BB19379" i="1"/>
  <c r="BC19379" i="1"/>
  <c r="BD19379" i="1"/>
  <c r="BE19379" i="1"/>
  <c r="AZ19380" i="1"/>
  <c r="BA19380" i="1"/>
  <c r="BB19380" i="1"/>
  <c r="BC19380" i="1"/>
  <c r="BD19380" i="1"/>
  <c r="BE19380" i="1"/>
  <c r="AZ19381" i="1"/>
  <c r="BA19381" i="1"/>
  <c r="BB19381" i="1"/>
  <c r="BC19381" i="1"/>
  <c r="BD19381" i="1"/>
  <c r="BE19381" i="1"/>
  <c r="AZ19382" i="1"/>
  <c r="BA19382" i="1"/>
  <c r="BB19382" i="1"/>
  <c r="BC19382" i="1"/>
  <c r="BD19382" i="1"/>
  <c r="BE19382" i="1"/>
  <c r="AZ19383" i="1"/>
  <c r="BA19383" i="1"/>
  <c r="BB19383" i="1"/>
  <c r="BC19383" i="1"/>
  <c r="BD19383" i="1"/>
  <c r="BE19383" i="1"/>
  <c r="AZ19384" i="1"/>
  <c r="BA19384" i="1"/>
  <c r="BB19384" i="1"/>
  <c r="BC19384" i="1"/>
  <c r="BD19384" i="1"/>
  <c r="BE19384" i="1"/>
  <c r="AZ19385" i="1"/>
  <c r="BA19385" i="1"/>
  <c r="BB19385" i="1"/>
  <c r="BC19385" i="1"/>
  <c r="BD19385" i="1"/>
  <c r="BE19385" i="1"/>
  <c r="AZ19386" i="1"/>
  <c r="BA19386" i="1"/>
  <c r="BB19386" i="1"/>
  <c r="BC19386" i="1"/>
  <c r="BD19386" i="1"/>
  <c r="BE19386" i="1"/>
  <c r="AZ19387" i="1"/>
  <c r="BA19387" i="1"/>
  <c r="BB19387" i="1"/>
  <c r="BC19387" i="1"/>
  <c r="BD19387" i="1"/>
  <c r="BE19387" i="1"/>
  <c r="AZ19388" i="1"/>
  <c r="BA19388" i="1"/>
  <c r="BB19388" i="1"/>
  <c r="BC19388" i="1"/>
  <c r="BD19388" i="1"/>
  <c r="BE19388" i="1"/>
  <c r="AZ19389" i="1"/>
  <c r="BA19389" i="1"/>
  <c r="BB19389" i="1"/>
  <c r="BC19389" i="1"/>
  <c r="BD19389" i="1"/>
  <c r="BE19389" i="1"/>
  <c r="AZ19390" i="1"/>
  <c r="BA19390" i="1"/>
  <c r="BB19390" i="1"/>
  <c r="BC19390" i="1"/>
  <c r="BD19390" i="1"/>
  <c r="BE19390" i="1"/>
  <c r="AZ19391" i="1"/>
  <c r="BA19391" i="1"/>
  <c r="BB19391" i="1"/>
  <c r="BC19391" i="1"/>
  <c r="BD19391" i="1"/>
  <c r="BE19391" i="1"/>
  <c r="AZ19392" i="1"/>
  <c r="BA19392" i="1"/>
  <c r="BB19392" i="1"/>
  <c r="BC19392" i="1"/>
  <c r="BD19392" i="1"/>
  <c r="BE19392" i="1"/>
  <c r="AZ19393" i="1"/>
  <c r="BA19393" i="1"/>
  <c r="BB19393" i="1"/>
  <c r="BC19393" i="1"/>
  <c r="BD19393" i="1"/>
  <c r="BE19393" i="1"/>
  <c r="AZ19394" i="1"/>
  <c r="BA19394" i="1"/>
  <c r="BB19394" i="1"/>
  <c r="BC19394" i="1"/>
  <c r="BD19394" i="1"/>
  <c r="BE19394" i="1"/>
  <c r="AZ19395" i="1"/>
  <c r="BA19395" i="1"/>
  <c r="BB19395" i="1"/>
  <c r="BC19395" i="1"/>
  <c r="BD19395" i="1"/>
  <c r="BE19395" i="1"/>
  <c r="AZ19396" i="1"/>
  <c r="BA19396" i="1"/>
  <c r="BB19396" i="1"/>
  <c r="BC19396" i="1"/>
  <c r="BD19396" i="1"/>
  <c r="BE19396" i="1"/>
  <c r="AZ19397" i="1"/>
  <c r="BA19397" i="1"/>
  <c r="BB19397" i="1"/>
  <c r="BC19397" i="1"/>
  <c r="BD19397" i="1"/>
  <c r="BE19397" i="1"/>
  <c r="AZ19398" i="1"/>
  <c r="BA19398" i="1"/>
  <c r="BB19398" i="1"/>
  <c r="BC19398" i="1"/>
  <c r="BD19398" i="1"/>
  <c r="BE19398" i="1"/>
  <c r="AZ19399" i="1"/>
  <c r="BA19399" i="1"/>
  <c r="BB19399" i="1"/>
  <c r="BC19399" i="1"/>
  <c r="BD19399" i="1"/>
  <c r="BE19399" i="1"/>
  <c r="AZ19400" i="1"/>
  <c r="BA19400" i="1"/>
  <c r="BB19400" i="1"/>
  <c r="BC19400" i="1"/>
  <c r="BD19400" i="1"/>
  <c r="BE19400" i="1"/>
  <c r="AZ19401" i="1"/>
  <c r="BA19401" i="1"/>
  <c r="BB19401" i="1"/>
  <c r="BC19401" i="1"/>
  <c r="BD19401" i="1"/>
  <c r="BE19401" i="1"/>
  <c r="AZ19402" i="1"/>
  <c r="BA19402" i="1"/>
  <c r="BB19402" i="1"/>
  <c r="BC19402" i="1"/>
  <c r="BD19402" i="1"/>
  <c r="BE19402" i="1"/>
  <c r="AZ19403" i="1"/>
  <c r="BA19403" i="1"/>
  <c r="BB19403" i="1"/>
  <c r="BC19403" i="1"/>
  <c r="BD19403" i="1"/>
  <c r="BE19403" i="1"/>
  <c r="AZ19404" i="1"/>
  <c r="BA19404" i="1"/>
  <c r="BB19404" i="1"/>
  <c r="BC19404" i="1"/>
  <c r="BD19404" i="1"/>
  <c r="BE19404" i="1"/>
  <c r="AZ19405" i="1"/>
  <c r="BA19405" i="1"/>
  <c r="BB19405" i="1"/>
  <c r="BC19405" i="1"/>
  <c r="BD19405" i="1"/>
  <c r="BE19405" i="1"/>
  <c r="AZ19406" i="1"/>
  <c r="BA19406" i="1"/>
  <c r="BB19406" i="1"/>
  <c r="BC19406" i="1"/>
  <c r="BD19406" i="1"/>
  <c r="BE19406" i="1"/>
  <c r="AZ19407" i="1"/>
  <c r="BA19407" i="1"/>
  <c r="BB19407" i="1"/>
  <c r="BC19407" i="1"/>
  <c r="BD19407" i="1"/>
  <c r="BE19407" i="1"/>
  <c r="AZ19408" i="1"/>
  <c r="BA19408" i="1"/>
  <c r="BB19408" i="1"/>
  <c r="BC19408" i="1"/>
  <c r="BD19408" i="1"/>
  <c r="BE19408" i="1"/>
  <c r="AZ19409" i="1"/>
  <c r="BA19409" i="1"/>
  <c r="BB19409" i="1"/>
  <c r="BC19409" i="1"/>
  <c r="BD19409" i="1"/>
  <c r="BE19409" i="1"/>
  <c r="AZ19410" i="1"/>
  <c r="BA19410" i="1"/>
  <c r="BB19410" i="1"/>
  <c r="BC19410" i="1"/>
  <c r="BD19410" i="1"/>
  <c r="BE19410" i="1"/>
  <c r="AZ19411" i="1"/>
  <c r="BA19411" i="1"/>
  <c r="BB19411" i="1"/>
  <c r="BC19411" i="1"/>
  <c r="BD19411" i="1"/>
  <c r="BE19411" i="1"/>
  <c r="AZ19412" i="1"/>
  <c r="BA19412" i="1"/>
  <c r="BB19412" i="1"/>
  <c r="BC19412" i="1"/>
  <c r="BD19412" i="1"/>
  <c r="BE19412" i="1"/>
  <c r="AZ19413" i="1"/>
  <c r="BA19413" i="1"/>
  <c r="BB19413" i="1"/>
  <c r="BC19413" i="1"/>
  <c r="BD19413" i="1"/>
  <c r="BE19413" i="1"/>
  <c r="AZ19414" i="1"/>
  <c r="BA19414" i="1"/>
  <c r="BB19414" i="1"/>
  <c r="BC19414" i="1"/>
  <c r="BD19414" i="1"/>
  <c r="BE19414" i="1"/>
  <c r="AZ19415" i="1"/>
  <c r="BA19415" i="1"/>
  <c r="BB19415" i="1"/>
  <c r="BC19415" i="1"/>
  <c r="BD19415" i="1"/>
  <c r="BE19415" i="1"/>
  <c r="AZ19416" i="1"/>
  <c r="BA19416" i="1"/>
  <c r="BB19416" i="1"/>
  <c r="BC19416" i="1"/>
  <c r="BD19416" i="1"/>
  <c r="BE19416" i="1"/>
  <c r="AZ19417" i="1"/>
  <c r="BA19417" i="1"/>
  <c r="BB19417" i="1"/>
  <c r="BC19417" i="1"/>
  <c r="BD19417" i="1"/>
  <c r="BE19417" i="1"/>
  <c r="AZ19418" i="1"/>
  <c r="BA19418" i="1"/>
  <c r="BB19418" i="1"/>
  <c r="BC19418" i="1"/>
  <c r="BD19418" i="1"/>
  <c r="BE19418" i="1"/>
  <c r="AZ19419" i="1"/>
  <c r="BA19419" i="1"/>
  <c r="BB19419" i="1"/>
  <c r="BC19419" i="1"/>
  <c r="BD19419" i="1"/>
  <c r="BE19419" i="1"/>
  <c r="AZ19420" i="1"/>
  <c r="BA19420" i="1"/>
  <c r="BB19420" i="1"/>
  <c r="BC19420" i="1"/>
  <c r="BD19420" i="1"/>
  <c r="BE19420" i="1"/>
  <c r="AZ19421" i="1"/>
  <c r="BA19421" i="1"/>
  <c r="BB19421" i="1"/>
  <c r="BC19421" i="1"/>
  <c r="BD19421" i="1"/>
  <c r="BE19421" i="1"/>
  <c r="AZ19422" i="1"/>
  <c r="BA19422" i="1"/>
  <c r="BB19422" i="1"/>
  <c r="BC19422" i="1"/>
  <c r="BD19422" i="1"/>
  <c r="BE19422" i="1"/>
  <c r="AZ19423" i="1"/>
  <c r="BA19423" i="1"/>
  <c r="BB19423" i="1"/>
  <c r="BC19423" i="1"/>
  <c r="BD19423" i="1"/>
  <c r="BE19423" i="1"/>
  <c r="AZ19424" i="1"/>
  <c r="BA19424" i="1"/>
  <c r="BB19424" i="1"/>
  <c r="BC19424" i="1"/>
  <c r="BD19424" i="1"/>
  <c r="BE19424" i="1"/>
  <c r="AZ19425" i="1"/>
  <c r="BA19425" i="1"/>
  <c r="BB19425" i="1"/>
  <c r="BC19425" i="1"/>
  <c r="BD19425" i="1"/>
  <c r="BE19425" i="1"/>
  <c r="AZ19426" i="1"/>
  <c r="BA19426" i="1"/>
  <c r="BB19426" i="1"/>
  <c r="BC19426" i="1"/>
  <c r="BD19426" i="1"/>
  <c r="BE19426" i="1"/>
  <c r="AZ19427" i="1"/>
  <c r="BA19427" i="1"/>
  <c r="BB19427" i="1"/>
  <c r="BC19427" i="1"/>
  <c r="BD19427" i="1"/>
  <c r="BE19427" i="1"/>
  <c r="AZ19428" i="1"/>
  <c r="BA19428" i="1"/>
  <c r="BB19428" i="1"/>
  <c r="BC19428" i="1"/>
  <c r="BD19428" i="1"/>
  <c r="BE19428" i="1"/>
  <c r="AZ19429" i="1"/>
  <c r="BA19429" i="1"/>
  <c r="BB19429" i="1"/>
  <c r="BC19429" i="1"/>
  <c r="BD19429" i="1"/>
  <c r="BE19429" i="1"/>
  <c r="AZ19430" i="1"/>
  <c r="BA19430" i="1"/>
  <c r="BB19430" i="1"/>
  <c r="BC19430" i="1"/>
  <c r="BD19430" i="1"/>
  <c r="BE19430" i="1"/>
  <c r="AZ19431" i="1"/>
  <c r="BA19431" i="1"/>
  <c r="BB19431" i="1"/>
  <c r="BC19431" i="1"/>
  <c r="BD19431" i="1"/>
  <c r="BE19431" i="1"/>
  <c r="AZ19432" i="1"/>
  <c r="BA19432" i="1"/>
  <c r="BB19432" i="1"/>
  <c r="BC19432" i="1"/>
  <c r="BD19432" i="1"/>
  <c r="BE19432" i="1"/>
  <c r="AZ19433" i="1"/>
  <c r="BA19433" i="1"/>
  <c r="BB19433" i="1"/>
  <c r="BC19433" i="1"/>
  <c r="BD19433" i="1"/>
  <c r="BE19433" i="1"/>
  <c r="AZ19434" i="1"/>
  <c r="BA19434" i="1"/>
  <c r="BB19434" i="1"/>
  <c r="BC19434" i="1"/>
  <c r="BD19434" i="1"/>
  <c r="BE19434" i="1"/>
  <c r="AZ19435" i="1"/>
  <c r="BA19435" i="1"/>
  <c r="BB19435" i="1"/>
  <c r="BC19435" i="1"/>
  <c r="BD19435" i="1"/>
  <c r="BE19435" i="1"/>
  <c r="AZ19436" i="1"/>
  <c r="BA19436" i="1"/>
  <c r="BB19436" i="1"/>
  <c r="BC19436" i="1"/>
  <c r="BD19436" i="1"/>
  <c r="BE19436" i="1"/>
  <c r="AZ19437" i="1"/>
  <c r="BA19437" i="1"/>
  <c r="BB19437" i="1"/>
  <c r="BC19437" i="1"/>
  <c r="BD19437" i="1"/>
  <c r="BE19437" i="1"/>
  <c r="AZ19438" i="1"/>
  <c r="BA19438" i="1"/>
  <c r="BB19438" i="1"/>
  <c r="BC19438" i="1"/>
  <c r="BD19438" i="1"/>
  <c r="BE19438" i="1"/>
  <c r="AZ19439" i="1"/>
  <c r="BA19439" i="1"/>
  <c r="BB19439" i="1"/>
  <c r="BC19439" i="1"/>
  <c r="BD19439" i="1"/>
  <c r="BE19439" i="1"/>
  <c r="AZ19440" i="1"/>
  <c r="BA19440" i="1"/>
  <c r="BB19440" i="1"/>
  <c r="BC19440" i="1"/>
  <c r="BD19440" i="1"/>
  <c r="BE19440" i="1"/>
  <c r="AZ19441" i="1"/>
  <c r="BA19441" i="1"/>
  <c r="BB19441" i="1"/>
  <c r="BC19441" i="1"/>
  <c r="BD19441" i="1"/>
  <c r="BE19441" i="1"/>
  <c r="AZ19442" i="1"/>
  <c r="BA19442" i="1"/>
  <c r="BB19442" i="1"/>
  <c r="BC19442" i="1"/>
  <c r="BD19442" i="1"/>
  <c r="BE19442" i="1"/>
  <c r="AZ19443" i="1"/>
  <c r="BA19443" i="1"/>
  <c r="BB19443" i="1"/>
  <c r="BC19443" i="1"/>
  <c r="BD19443" i="1"/>
  <c r="BE19443" i="1"/>
  <c r="AZ19444" i="1"/>
  <c r="BA19444" i="1"/>
  <c r="BB19444" i="1"/>
  <c r="BC19444" i="1"/>
  <c r="BD19444" i="1"/>
  <c r="BE19444" i="1"/>
  <c r="AZ19445" i="1"/>
  <c r="BA19445" i="1"/>
  <c r="BB19445" i="1"/>
  <c r="BC19445" i="1"/>
  <c r="BD19445" i="1"/>
  <c r="BE19445" i="1"/>
  <c r="AZ19446" i="1"/>
  <c r="BA19446" i="1"/>
  <c r="BB19446" i="1"/>
  <c r="BC19446" i="1"/>
  <c r="BD19446" i="1"/>
  <c r="BE19446" i="1"/>
  <c r="AZ19447" i="1"/>
  <c r="BA19447" i="1"/>
  <c r="BB19447" i="1"/>
  <c r="BC19447" i="1"/>
  <c r="BD19447" i="1"/>
  <c r="BE19447" i="1"/>
  <c r="AZ19448" i="1"/>
  <c r="BA19448" i="1"/>
  <c r="BB19448" i="1"/>
  <c r="BC19448" i="1"/>
  <c r="BD19448" i="1"/>
  <c r="BE19448" i="1"/>
  <c r="AZ19449" i="1"/>
  <c r="BA19449" i="1"/>
  <c r="BB19449" i="1"/>
  <c r="BC19449" i="1"/>
  <c r="BD19449" i="1"/>
  <c r="BE19449" i="1"/>
  <c r="AZ19450" i="1"/>
  <c r="BA19450" i="1"/>
  <c r="BB19450" i="1"/>
  <c r="BC19450" i="1"/>
  <c r="BD19450" i="1"/>
  <c r="BE19450" i="1"/>
  <c r="AZ19451" i="1"/>
  <c r="BA19451" i="1"/>
  <c r="BB19451" i="1"/>
  <c r="BC19451" i="1"/>
  <c r="BD19451" i="1"/>
  <c r="BE19451" i="1"/>
  <c r="AZ19452" i="1"/>
  <c r="BA19452" i="1"/>
  <c r="BB19452" i="1"/>
  <c r="BC19452" i="1"/>
  <c r="BD19452" i="1"/>
  <c r="BE19452" i="1"/>
  <c r="AZ19453" i="1"/>
  <c r="BA19453" i="1"/>
  <c r="BB19453" i="1"/>
  <c r="BC19453" i="1"/>
  <c r="BD19453" i="1"/>
  <c r="BE19453" i="1"/>
  <c r="AZ19454" i="1"/>
  <c r="BA19454" i="1"/>
  <c r="BB19454" i="1"/>
  <c r="BC19454" i="1"/>
  <c r="BD19454" i="1"/>
  <c r="BE19454" i="1"/>
  <c r="AZ19455" i="1"/>
  <c r="BA19455" i="1"/>
  <c r="BB19455" i="1"/>
  <c r="BC19455" i="1"/>
  <c r="BD19455" i="1"/>
  <c r="BE19455" i="1"/>
  <c r="AZ19456" i="1"/>
  <c r="BA19456" i="1"/>
  <c r="BB19456" i="1"/>
  <c r="BC19456" i="1"/>
  <c r="BD19456" i="1"/>
  <c r="BE19456" i="1"/>
  <c r="AZ19457" i="1"/>
  <c r="BA19457" i="1"/>
  <c r="BB19457" i="1"/>
  <c r="BC19457" i="1"/>
  <c r="BD19457" i="1"/>
  <c r="BE19457" i="1"/>
  <c r="AZ19458" i="1"/>
  <c r="BA19458" i="1"/>
  <c r="BB19458" i="1"/>
  <c r="BC19458" i="1"/>
  <c r="BD19458" i="1"/>
  <c r="BE19458" i="1"/>
  <c r="AZ19459" i="1"/>
  <c r="BA19459" i="1"/>
  <c r="BB19459" i="1"/>
  <c r="BC19459" i="1"/>
  <c r="BD19459" i="1"/>
  <c r="BE19459" i="1"/>
  <c r="AZ19460" i="1"/>
  <c r="BA19460" i="1"/>
  <c r="BB19460" i="1"/>
  <c r="BC19460" i="1"/>
  <c r="BD19460" i="1"/>
  <c r="BE19460" i="1"/>
  <c r="AZ19461" i="1"/>
  <c r="BA19461" i="1"/>
  <c r="BB19461" i="1"/>
  <c r="BC19461" i="1"/>
  <c r="BD19461" i="1"/>
  <c r="BE19461" i="1"/>
  <c r="AZ19462" i="1"/>
  <c r="BA19462" i="1"/>
  <c r="BB19462" i="1"/>
  <c r="BC19462" i="1"/>
  <c r="BD19462" i="1"/>
  <c r="BE19462" i="1"/>
  <c r="AZ19463" i="1"/>
  <c r="BA19463" i="1"/>
  <c r="BB19463" i="1"/>
  <c r="BC19463" i="1"/>
  <c r="BD19463" i="1"/>
  <c r="BE19463" i="1"/>
  <c r="AZ19464" i="1"/>
  <c r="BA19464" i="1"/>
  <c r="BB19464" i="1"/>
  <c r="BC19464" i="1"/>
  <c r="BD19464" i="1"/>
  <c r="BE19464" i="1"/>
  <c r="AZ19465" i="1"/>
  <c r="BA19465" i="1"/>
  <c r="BB19465" i="1"/>
  <c r="BC19465" i="1"/>
  <c r="BD19465" i="1"/>
  <c r="BE19465" i="1"/>
  <c r="AZ19466" i="1"/>
  <c r="BA19466" i="1"/>
  <c r="BB19466" i="1"/>
  <c r="BC19466" i="1"/>
  <c r="BD19466" i="1"/>
  <c r="BE19466" i="1"/>
  <c r="AZ19467" i="1"/>
  <c r="BA19467" i="1"/>
  <c r="BB19467" i="1"/>
  <c r="BC19467" i="1"/>
  <c r="BD19467" i="1"/>
  <c r="BE19467" i="1"/>
  <c r="AZ19468" i="1"/>
  <c r="BA19468" i="1"/>
  <c r="BB19468" i="1"/>
  <c r="BC19468" i="1"/>
  <c r="BD19468" i="1"/>
  <c r="BE19468" i="1"/>
  <c r="AZ19469" i="1"/>
  <c r="BA19469" i="1"/>
  <c r="BB19469" i="1"/>
  <c r="BC19469" i="1"/>
  <c r="BD19469" i="1"/>
  <c r="BE19469" i="1"/>
  <c r="AZ19470" i="1"/>
  <c r="BA19470" i="1"/>
  <c r="BB19470" i="1"/>
  <c r="BC19470" i="1"/>
  <c r="BD19470" i="1"/>
  <c r="BE19470" i="1"/>
  <c r="AZ19471" i="1"/>
  <c r="BA19471" i="1"/>
  <c r="BB19471" i="1"/>
  <c r="BC19471" i="1"/>
  <c r="BD19471" i="1"/>
  <c r="BE19471" i="1"/>
  <c r="AZ19472" i="1"/>
  <c r="BA19472" i="1"/>
  <c r="BB19472" i="1"/>
  <c r="BC19472" i="1"/>
  <c r="BD19472" i="1"/>
  <c r="BE19472" i="1"/>
  <c r="AZ19473" i="1"/>
  <c r="BA19473" i="1"/>
  <c r="BB19473" i="1"/>
  <c r="BC19473" i="1"/>
  <c r="BD19473" i="1"/>
  <c r="BE19473" i="1"/>
  <c r="AZ19474" i="1"/>
  <c r="BA19474" i="1"/>
  <c r="BB19474" i="1"/>
  <c r="BC19474" i="1"/>
  <c r="BD19474" i="1"/>
  <c r="BE19474" i="1"/>
  <c r="AZ19475" i="1"/>
  <c r="BA19475" i="1"/>
  <c r="BB19475" i="1"/>
  <c r="BC19475" i="1"/>
  <c r="BD19475" i="1"/>
  <c r="BE19475" i="1"/>
  <c r="AZ19476" i="1"/>
  <c r="BA19476" i="1"/>
  <c r="BB19476" i="1"/>
  <c r="BC19476" i="1"/>
  <c r="BD19476" i="1"/>
  <c r="BE19476" i="1"/>
  <c r="AZ19477" i="1"/>
  <c r="BA19477" i="1"/>
  <c r="BB19477" i="1"/>
  <c r="BC19477" i="1"/>
  <c r="BD19477" i="1"/>
  <c r="BE19477" i="1"/>
  <c r="AZ19478" i="1"/>
  <c r="BA19478" i="1"/>
  <c r="BB19478" i="1"/>
  <c r="BC19478" i="1"/>
  <c r="BD19478" i="1"/>
  <c r="BE19478" i="1"/>
  <c r="AZ19479" i="1"/>
  <c r="BA19479" i="1"/>
  <c r="BB19479" i="1"/>
  <c r="BC19479" i="1"/>
  <c r="BD19479" i="1"/>
  <c r="BE19479" i="1"/>
  <c r="AZ19480" i="1"/>
  <c r="BA19480" i="1"/>
  <c r="BB19480" i="1"/>
  <c r="BC19480" i="1"/>
  <c r="BD19480" i="1"/>
  <c r="BE19480" i="1"/>
  <c r="AZ19481" i="1"/>
  <c r="BA19481" i="1"/>
  <c r="BB19481" i="1"/>
  <c r="BC19481" i="1"/>
  <c r="BD19481" i="1"/>
  <c r="BE19481" i="1"/>
  <c r="AZ19482" i="1"/>
  <c r="BA19482" i="1"/>
  <c r="BB19482" i="1"/>
  <c r="BC19482" i="1"/>
  <c r="BD19482" i="1"/>
  <c r="BE19482" i="1"/>
  <c r="AZ19483" i="1"/>
  <c r="BA19483" i="1"/>
  <c r="BB19483" i="1"/>
  <c r="BC19483" i="1"/>
  <c r="BD19483" i="1"/>
  <c r="BE19483" i="1"/>
  <c r="AZ19484" i="1"/>
  <c r="BA19484" i="1"/>
  <c r="BB19484" i="1"/>
  <c r="BC19484" i="1"/>
  <c r="BD19484" i="1"/>
  <c r="BE19484" i="1"/>
  <c r="AZ19485" i="1"/>
  <c r="BA19485" i="1"/>
  <c r="BB19485" i="1"/>
  <c r="BC19485" i="1"/>
  <c r="BD19485" i="1"/>
  <c r="BE19485" i="1"/>
  <c r="AZ19486" i="1"/>
  <c r="BA19486" i="1"/>
  <c r="BB19486" i="1"/>
  <c r="BC19486" i="1"/>
  <c r="BD19486" i="1"/>
  <c r="BE19486" i="1"/>
  <c r="AZ19487" i="1"/>
  <c r="BA19487" i="1"/>
  <c r="BB19487" i="1"/>
  <c r="BC19487" i="1"/>
  <c r="BD19487" i="1"/>
  <c r="BE19487" i="1"/>
  <c r="AZ19488" i="1"/>
  <c r="BA19488" i="1"/>
  <c r="BB19488" i="1"/>
  <c r="BC19488" i="1"/>
  <c r="BD19488" i="1"/>
  <c r="BE19488" i="1"/>
  <c r="AZ19489" i="1"/>
  <c r="BA19489" i="1"/>
  <c r="BB19489" i="1"/>
  <c r="BC19489" i="1"/>
  <c r="BD19489" i="1"/>
  <c r="BE19489" i="1"/>
  <c r="AZ19490" i="1"/>
  <c r="BA19490" i="1"/>
  <c r="BB19490" i="1"/>
  <c r="BC19490" i="1"/>
  <c r="BD19490" i="1"/>
  <c r="BE19490" i="1"/>
  <c r="AZ19491" i="1"/>
  <c r="BA19491" i="1"/>
  <c r="BB19491" i="1"/>
  <c r="BC19491" i="1"/>
  <c r="BD19491" i="1"/>
  <c r="BE19491" i="1"/>
  <c r="AZ19492" i="1"/>
  <c r="BA19492" i="1"/>
  <c r="BB19492" i="1"/>
  <c r="BC19492" i="1"/>
  <c r="BD19492" i="1"/>
  <c r="BE19492" i="1"/>
  <c r="AZ19493" i="1"/>
  <c r="BA19493" i="1"/>
  <c r="BB19493" i="1"/>
  <c r="BC19493" i="1"/>
  <c r="BD19493" i="1"/>
  <c r="BE19493" i="1"/>
  <c r="AZ19494" i="1"/>
  <c r="BA19494" i="1"/>
  <c r="BB19494" i="1"/>
  <c r="BC19494" i="1"/>
  <c r="BD19494" i="1"/>
  <c r="BE19494" i="1"/>
  <c r="AZ19495" i="1"/>
  <c r="BA19495" i="1"/>
  <c r="BB19495" i="1"/>
  <c r="BC19495" i="1"/>
  <c r="BD19495" i="1"/>
  <c r="BE19495" i="1"/>
  <c r="AZ19496" i="1"/>
  <c r="BA19496" i="1"/>
  <c r="BB19496" i="1"/>
  <c r="BC19496" i="1"/>
  <c r="BD19496" i="1"/>
  <c r="BE19496" i="1"/>
  <c r="AZ19497" i="1"/>
  <c r="BA19497" i="1"/>
  <c r="BB19497" i="1"/>
  <c r="BC19497" i="1"/>
  <c r="BD19497" i="1"/>
  <c r="BE19497" i="1"/>
  <c r="AZ19498" i="1"/>
  <c r="BA19498" i="1"/>
  <c r="BB19498" i="1"/>
  <c r="BC19498" i="1"/>
  <c r="BD19498" i="1"/>
  <c r="BE19498" i="1"/>
  <c r="AZ19499" i="1"/>
  <c r="BA19499" i="1"/>
  <c r="BB19499" i="1"/>
  <c r="BC19499" i="1"/>
  <c r="BD19499" i="1"/>
  <c r="BE19499" i="1"/>
  <c r="AZ19500" i="1"/>
  <c r="BA19500" i="1"/>
  <c r="BB19500" i="1"/>
  <c r="BC19500" i="1"/>
  <c r="BD19500" i="1"/>
  <c r="BE19500" i="1"/>
  <c r="AZ19501" i="1"/>
  <c r="BA19501" i="1"/>
  <c r="BB19501" i="1"/>
  <c r="BC19501" i="1"/>
  <c r="BD19501" i="1"/>
  <c r="BE19501" i="1"/>
  <c r="AZ19502" i="1"/>
  <c r="BA19502" i="1"/>
  <c r="BB19502" i="1"/>
  <c r="BC19502" i="1"/>
  <c r="BD19502" i="1"/>
  <c r="BE19502" i="1"/>
  <c r="AZ19503" i="1"/>
  <c r="BA19503" i="1"/>
  <c r="BB19503" i="1"/>
  <c r="BC19503" i="1"/>
  <c r="BD19503" i="1"/>
  <c r="BE19503" i="1"/>
  <c r="AZ19504" i="1"/>
  <c r="BA19504" i="1"/>
  <c r="BB19504" i="1"/>
  <c r="BC19504" i="1"/>
  <c r="BD19504" i="1"/>
  <c r="BE19504" i="1"/>
  <c r="AZ19505" i="1"/>
  <c r="BA19505" i="1"/>
  <c r="BB19505" i="1"/>
  <c r="BC19505" i="1"/>
  <c r="BD19505" i="1"/>
  <c r="BE19505" i="1"/>
  <c r="AZ19506" i="1"/>
  <c r="BA19506" i="1"/>
  <c r="BB19506" i="1"/>
  <c r="BC19506" i="1"/>
  <c r="BD19506" i="1"/>
  <c r="BE19506" i="1"/>
  <c r="AZ19507" i="1"/>
  <c r="BA19507" i="1"/>
  <c r="BB19507" i="1"/>
  <c r="BC19507" i="1"/>
  <c r="BD19507" i="1"/>
  <c r="BE19507" i="1"/>
  <c r="AZ19508" i="1"/>
  <c r="BA19508" i="1"/>
  <c r="BB19508" i="1"/>
  <c r="BC19508" i="1"/>
  <c r="BD19508" i="1"/>
  <c r="BE19508" i="1"/>
  <c r="AZ19509" i="1"/>
  <c r="BA19509" i="1"/>
  <c r="BB19509" i="1"/>
  <c r="BC19509" i="1"/>
  <c r="BD19509" i="1"/>
  <c r="BE19509" i="1"/>
  <c r="AZ19510" i="1"/>
  <c r="BA19510" i="1"/>
  <c r="BB19510" i="1"/>
  <c r="BC19510" i="1"/>
  <c r="BD19510" i="1"/>
  <c r="BE19510" i="1"/>
  <c r="AZ19511" i="1"/>
  <c r="BA19511" i="1"/>
  <c r="BB19511" i="1"/>
  <c r="BC19511" i="1"/>
  <c r="BD19511" i="1"/>
  <c r="BE19511" i="1"/>
  <c r="AZ19512" i="1"/>
  <c r="BA19512" i="1"/>
  <c r="BB19512" i="1"/>
  <c r="BC19512" i="1"/>
  <c r="BD19512" i="1"/>
  <c r="BE19512" i="1"/>
  <c r="AZ19513" i="1"/>
  <c r="BA19513" i="1"/>
  <c r="BB19513" i="1"/>
  <c r="BC19513" i="1"/>
  <c r="BD19513" i="1"/>
  <c r="BE19513" i="1"/>
  <c r="AZ19514" i="1"/>
  <c r="BA19514" i="1"/>
  <c r="BB19514" i="1"/>
  <c r="BC19514" i="1"/>
  <c r="BD19514" i="1"/>
  <c r="BE19514" i="1"/>
  <c r="AZ19515" i="1"/>
  <c r="BA19515" i="1"/>
  <c r="BB19515" i="1"/>
  <c r="BC19515" i="1"/>
  <c r="BD19515" i="1"/>
  <c r="BE19515" i="1"/>
  <c r="AZ19516" i="1"/>
  <c r="BA19516" i="1"/>
  <c r="BB19516" i="1"/>
  <c r="BC19516" i="1"/>
  <c r="BD19516" i="1"/>
  <c r="BE19516" i="1"/>
  <c r="AZ19517" i="1"/>
  <c r="BA19517" i="1"/>
  <c r="BB19517" i="1"/>
  <c r="BC19517" i="1"/>
  <c r="BD19517" i="1"/>
  <c r="BE19517" i="1"/>
  <c r="AZ19518" i="1"/>
  <c r="BA19518" i="1"/>
  <c r="BB19518" i="1"/>
  <c r="BC19518" i="1"/>
  <c r="BD19518" i="1"/>
  <c r="BE19518" i="1"/>
  <c r="AZ19519" i="1"/>
  <c r="BA19519" i="1"/>
  <c r="BB19519" i="1"/>
  <c r="BC19519" i="1"/>
  <c r="BD19519" i="1"/>
  <c r="BE19519" i="1"/>
  <c r="AZ19520" i="1"/>
  <c r="BA19520" i="1"/>
  <c r="BB19520" i="1"/>
  <c r="BC19520" i="1"/>
  <c r="BD19520" i="1"/>
  <c r="BE19520" i="1"/>
  <c r="AZ19521" i="1"/>
  <c r="BA19521" i="1"/>
  <c r="BB19521" i="1"/>
  <c r="BC19521" i="1"/>
  <c r="BD19521" i="1"/>
  <c r="BE19521" i="1"/>
  <c r="AZ19522" i="1"/>
  <c r="BA19522" i="1"/>
  <c r="BB19522" i="1"/>
  <c r="BC19522" i="1"/>
  <c r="BD19522" i="1"/>
  <c r="BE19522" i="1"/>
  <c r="AZ19523" i="1"/>
  <c r="BA19523" i="1"/>
  <c r="BB19523" i="1"/>
  <c r="BC19523" i="1"/>
  <c r="BD19523" i="1"/>
  <c r="BE19523" i="1"/>
  <c r="AZ19524" i="1"/>
  <c r="BA19524" i="1"/>
  <c r="BB19524" i="1"/>
  <c r="BC19524" i="1"/>
  <c r="BD19524" i="1"/>
  <c r="BE19524" i="1"/>
  <c r="AZ19525" i="1"/>
  <c r="BA19525" i="1"/>
  <c r="BB19525" i="1"/>
  <c r="BC19525" i="1"/>
  <c r="BD19525" i="1"/>
  <c r="BE19525" i="1"/>
  <c r="AZ19526" i="1"/>
  <c r="AY19526" i="1" s="1"/>
  <c r="AQ19526" i="1" s="1"/>
  <c r="BA19526" i="1"/>
  <c r="BB19526" i="1"/>
  <c r="BC19526" i="1"/>
  <c r="BD19526" i="1"/>
  <c r="BE19526" i="1"/>
  <c r="AZ19527" i="1"/>
  <c r="BA19527" i="1"/>
  <c r="BB19527" i="1"/>
  <c r="BC19527" i="1"/>
  <c r="BD19527" i="1"/>
  <c r="BE19527" i="1"/>
  <c r="AZ19528" i="1"/>
  <c r="BA19528" i="1"/>
  <c r="BB19528" i="1"/>
  <c r="BC19528" i="1"/>
  <c r="BD19528" i="1"/>
  <c r="BE19528" i="1"/>
  <c r="AZ19529" i="1"/>
  <c r="BA19529" i="1"/>
  <c r="BB19529" i="1"/>
  <c r="BC19529" i="1"/>
  <c r="BD19529" i="1"/>
  <c r="BE19529" i="1"/>
  <c r="AZ19530" i="1"/>
  <c r="BA19530" i="1"/>
  <c r="BB19530" i="1"/>
  <c r="BC19530" i="1"/>
  <c r="BD19530" i="1"/>
  <c r="BE19530" i="1"/>
  <c r="AZ19531" i="1"/>
  <c r="BA19531" i="1"/>
  <c r="BB19531" i="1"/>
  <c r="BC19531" i="1"/>
  <c r="BD19531" i="1"/>
  <c r="BE19531" i="1"/>
  <c r="AZ19532" i="1"/>
  <c r="BA19532" i="1"/>
  <c r="BB19532" i="1"/>
  <c r="BC19532" i="1"/>
  <c r="BD19532" i="1"/>
  <c r="BE19532" i="1"/>
  <c r="AZ19533" i="1"/>
  <c r="BA19533" i="1"/>
  <c r="BB19533" i="1"/>
  <c r="BC19533" i="1"/>
  <c r="BD19533" i="1"/>
  <c r="BE19533" i="1"/>
  <c r="AZ19534" i="1"/>
  <c r="BA19534" i="1"/>
  <c r="BB19534" i="1"/>
  <c r="BC19534" i="1"/>
  <c r="BD19534" i="1"/>
  <c r="BE19534" i="1"/>
  <c r="AZ19535" i="1"/>
  <c r="BA19535" i="1"/>
  <c r="BB19535" i="1"/>
  <c r="BC19535" i="1"/>
  <c r="BD19535" i="1"/>
  <c r="BE19535" i="1"/>
  <c r="AZ19536" i="1"/>
  <c r="BA19536" i="1"/>
  <c r="BB19536" i="1"/>
  <c r="BC19536" i="1"/>
  <c r="BD19536" i="1"/>
  <c r="BE19536" i="1"/>
  <c r="AZ19537" i="1"/>
  <c r="BA19537" i="1"/>
  <c r="BB19537" i="1"/>
  <c r="BC19537" i="1"/>
  <c r="BD19537" i="1"/>
  <c r="BE19537" i="1"/>
  <c r="AZ19538" i="1"/>
  <c r="BA19538" i="1"/>
  <c r="BB19538" i="1"/>
  <c r="BC19538" i="1"/>
  <c r="BD19538" i="1"/>
  <c r="BE19538" i="1"/>
  <c r="AZ19539" i="1"/>
  <c r="BA19539" i="1"/>
  <c r="BB19539" i="1"/>
  <c r="BC19539" i="1"/>
  <c r="BD19539" i="1"/>
  <c r="BE19539" i="1"/>
  <c r="AZ19540" i="1"/>
  <c r="BA19540" i="1"/>
  <c r="BB19540" i="1"/>
  <c r="BC19540" i="1"/>
  <c r="BD19540" i="1"/>
  <c r="BE19540" i="1"/>
  <c r="AZ19541" i="1"/>
  <c r="BA19541" i="1"/>
  <c r="BB19541" i="1"/>
  <c r="BC19541" i="1"/>
  <c r="BD19541" i="1"/>
  <c r="BE19541" i="1"/>
  <c r="AZ19542" i="1"/>
  <c r="BA19542" i="1"/>
  <c r="BB19542" i="1"/>
  <c r="BC19542" i="1"/>
  <c r="BD19542" i="1"/>
  <c r="BE19542" i="1"/>
  <c r="AZ19543" i="1"/>
  <c r="BA19543" i="1"/>
  <c r="BB19543" i="1"/>
  <c r="BC19543" i="1"/>
  <c r="BD19543" i="1"/>
  <c r="BE19543" i="1"/>
  <c r="AZ19544" i="1"/>
  <c r="BA19544" i="1"/>
  <c r="BB19544" i="1"/>
  <c r="BC19544" i="1"/>
  <c r="BD19544" i="1"/>
  <c r="BE19544" i="1"/>
  <c r="AZ19545" i="1"/>
  <c r="BA19545" i="1"/>
  <c r="BB19545" i="1"/>
  <c r="BC19545" i="1"/>
  <c r="BD19545" i="1"/>
  <c r="BE19545" i="1"/>
  <c r="AZ19546" i="1"/>
  <c r="BA19546" i="1"/>
  <c r="BB19546" i="1"/>
  <c r="BC19546" i="1"/>
  <c r="BD19546" i="1"/>
  <c r="BE19546" i="1"/>
  <c r="AZ19547" i="1"/>
  <c r="BA19547" i="1"/>
  <c r="BB19547" i="1"/>
  <c r="BC19547" i="1"/>
  <c r="BD19547" i="1"/>
  <c r="BE19547" i="1"/>
  <c r="AZ19548" i="1"/>
  <c r="BA19548" i="1"/>
  <c r="BB19548" i="1"/>
  <c r="BC19548" i="1"/>
  <c r="BD19548" i="1"/>
  <c r="BE19548" i="1"/>
  <c r="AZ19549" i="1"/>
  <c r="BA19549" i="1"/>
  <c r="BB19549" i="1"/>
  <c r="BC19549" i="1"/>
  <c r="BD19549" i="1"/>
  <c r="BE19549" i="1"/>
  <c r="AZ19550" i="1"/>
  <c r="BA19550" i="1"/>
  <c r="BB19550" i="1"/>
  <c r="BC19550" i="1"/>
  <c r="BD19550" i="1"/>
  <c r="BE19550" i="1"/>
  <c r="AZ19551" i="1"/>
  <c r="BA19551" i="1"/>
  <c r="BB19551" i="1"/>
  <c r="BC19551" i="1"/>
  <c r="BD19551" i="1"/>
  <c r="BE19551" i="1"/>
  <c r="AZ19552" i="1"/>
  <c r="BA19552" i="1"/>
  <c r="BB19552" i="1"/>
  <c r="BC19552" i="1"/>
  <c r="BD19552" i="1"/>
  <c r="BE19552" i="1"/>
  <c r="AZ19553" i="1"/>
  <c r="BA19553" i="1"/>
  <c r="BB19553" i="1"/>
  <c r="BC19553" i="1"/>
  <c r="BD19553" i="1"/>
  <c r="BE19553" i="1"/>
  <c r="AZ19554" i="1"/>
  <c r="BA19554" i="1"/>
  <c r="BB19554" i="1"/>
  <c r="BC19554" i="1"/>
  <c r="BD19554" i="1"/>
  <c r="BE19554" i="1"/>
  <c r="AZ19555" i="1"/>
  <c r="BA19555" i="1"/>
  <c r="BB19555" i="1"/>
  <c r="BC19555" i="1"/>
  <c r="BD19555" i="1"/>
  <c r="BE19555" i="1"/>
  <c r="AZ19556" i="1"/>
  <c r="BA19556" i="1"/>
  <c r="BB19556" i="1"/>
  <c r="BC19556" i="1"/>
  <c r="BD19556" i="1"/>
  <c r="BE19556" i="1"/>
  <c r="AZ19557" i="1"/>
  <c r="BA19557" i="1"/>
  <c r="BB19557" i="1"/>
  <c r="BC19557" i="1"/>
  <c r="BD19557" i="1"/>
  <c r="BE19557" i="1"/>
  <c r="AZ19558" i="1"/>
  <c r="BA19558" i="1"/>
  <c r="BB19558" i="1"/>
  <c r="BC19558" i="1"/>
  <c r="BD19558" i="1"/>
  <c r="BE19558" i="1"/>
  <c r="AZ19559" i="1"/>
  <c r="BA19559" i="1"/>
  <c r="BB19559" i="1"/>
  <c r="BC19559" i="1"/>
  <c r="BD19559" i="1"/>
  <c r="BE19559" i="1"/>
  <c r="AZ19560" i="1"/>
  <c r="BA19560" i="1"/>
  <c r="BB19560" i="1"/>
  <c r="BC19560" i="1"/>
  <c r="BD19560" i="1"/>
  <c r="BE19560" i="1"/>
  <c r="AZ19561" i="1"/>
  <c r="BA19561" i="1"/>
  <c r="BB19561" i="1"/>
  <c r="BC19561" i="1"/>
  <c r="BD19561" i="1"/>
  <c r="BE19561" i="1"/>
  <c r="AZ19562" i="1"/>
  <c r="BA19562" i="1"/>
  <c r="BB19562" i="1"/>
  <c r="BC19562" i="1"/>
  <c r="BD19562" i="1"/>
  <c r="BE19562" i="1"/>
  <c r="AZ19563" i="1"/>
  <c r="BA19563" i="1"/>
  <c r="BB19563" i="1"/>
  <c r="BC19563" i="1"/>
  <c r="BD19563" i="1"/>
  <c r="BE19563" i="1"/>
  <c r="AZ19564" i="1"/>
  <c r="BA19564" i="1"/>
  <c r="BB19564" i="1"/>
  <c r="BC19564" i="1"/>
  <c r="BD19564" i="1"/>
  <c r="BE19564" i="1"/>
  <c r="AZ19565" i="1"/>
  <c r="BA19565" i="1"/>
  <c r="BB19565" i="1"/>
  <c r="BC19565" i="1"/>
  <c r="BD19565" i="1"/>
  <c r="BE19565" i="1"/>
  <c r="AZ19566" i="1"/>
  <c r="BA19566" i="1"/>
  <c r="BB19566" i="1"/>
  <c r="BC19566" i="1"/>
  <c r="BD19566" i="1"/>
  <c r="BE19566" i="1"/>
  <c r="AZ19567" i="1"/>
  <c r="BA19567" i="1"/>
  <c r="BB19567" i="1"/>
  <c r="BC19567" i="1"/>
  <c r="BD19567" i="1"/>
  <c r="BE19567" i="1"/>
  <c r="AZ19568" i="1"/>
  <c r="BA19568" i="1"/>
  <c r="BB19568" i="1"/>
  <c r="BC19568" i="1"/>
  <c r="BD19568" i="1"/>
  <c r="BE19568" i="1"/>
  <c r="AZ19569" i="1"/>
  <c r="BA19569" i="1"/>
  <c r="BB19569" i="1"/>
  <c r="BC19569" i="1"/>
  <c r="BD19569" i="1"/>
  <c r="BE19569" i="1"/>
  <c r="AZ19570" i="1"/>
  <c r="BA19570" i="1"/>
  <c r="BB19570" i="1"/>
  <c r="BC19570" i="1"/>
  <c r="BD19570" i="1"/>
  <c r="BE19570" i="1"/>
  <c r="AZ19571" i="1"/>
  <c r="BA19571" i="1"/>
  <c r="BB19571" i="1"/>
  <c r="BC19571" i="1"/>
  <c r="BD19571" i="1"/>
  <c r="BE19571" i="1"/>
  <c r="AZ19572" i="1"/>
  <c r="BA19572" i="1"/>
  <c r="BB19572" i="1"/>
  <c r="BC19572" i="1"/>
  <c r="BD19572" i="1"/>
  <c r="BE19572" i="1"/>
  <c r="AZ19573" i="1"/>
  <c r="BA19573" i="1"/>
  <c r="BB19573" i="1"/>
  <c r="BC19573" i="1"/>
  <c r="BD19573" i="1"/>
  <c r="BE19573" i="1"/>
  <c r="AZ19574" i="1"/>
  <c r="BA19574" i="1"/>
  <c r="BB19574" i="1"/>
  <c r="BC19574" i="1"/>
  <c r="BD19574" i="1"/>
  <c r="BE19574" i="1"/>
  <c r="AZ19575" i="1"/>
  <c r="BA19575" i="1"/>
  <c r="BB19575" i="1"/>
  <c r="BC19575" i="1"/>
  <c r="BD19575" i="1"/>
  <c r="BE19575" i="1"/>
  <c r="AZ19576" i="1"/>
  <c r="BA19576" i="1"/>
  <c r="BB19576" i="1"/>
  <c r="BC19576" i="1"/>
  <c r="BD19576" i="1"/>
  <c r="BE19576" i="1"/>
  <c r="AZ19577" i="1"/>
  <c r="BA19577" i="1"/>
  <c r="BB19577" i="1"/>
  <c r="BC19577" i="1"/>
  <c r="BD19577" i="1"/>
  <c r="BE19577" i="1"/>
  <c r="AZ19578" i="1"/>
  <c r="BA19578" i="1"/>
  <c r="BB19578" i="1"/>
  <c r="BC19578" i="1"/>
  <c r="BD19578" i="1"/>
  <c r="BE19578" i="1"/>
  <c r="AZ19579" i="1"/>
  <c r="BA19579" i="1"/>
  <c r="BB19579" i="1"/>
  <c r="BC19579" i="1"/>
  <c r="BD19579" i="1"/>
  <c r="BE19579" i="1"/>
  <c r="AZ19580" i="1"/>
  <c r="BA19580" i="1"/>
  <c r="BB19580" i="1"/>
  <c r="BC19580" i="1"/>
  <c r="BD19580" i="1"/>
  <c r="BE19580" i="1"/>
  <c r="AZ19581" i="1"/>
  <c r="BA19581" i="1"/>
  <c r="BB19581" i="1"/>
  <c r="BC19581" i="1"/>
  <c r="BD19581" i="1"/>
  <c r="BE19581" i="1"/>
  <c r="AZ19582" i="1"/>
  <c r="BA19582" i="1"/>
  <c r="BB19582" i="1"/>
  <c r="BC19582" i="1"/>
  <c r="BD19582" i="1"/>
  <c r="BE19582" i="1"/>
  <c r="AZ19583" i="1"/>
  <c r="BA19583" i="1"/>
  <c r="BB19583" i="1"/>
  <c r="BC19583" i="1"/>
  <c r="BD19583" i="1"/>
  <c r="BE19583" i="1"/>
  <c r="AZ19584" i="1"/>
  <c r="BA19584" i="1"/>
  <c r="BB19584" i="1"/>
  <c r="BC19584" i="1"/>
  <c r="BD19584" i="1"/>
  <c r="BE19584" i="1"/>
  <c r="AZ19585" i="1"/>
  <c r="BA19585" i="1"/>
  <c r="BB19585" i="1"/>
  <c r="BC19585" i="1"/>
  <c r="BD19585" i="1"/>
  <c r="BE19585" i="1"/>
  <c r="AZ19586" i="1"/>
  <c r="BA19586" i="1"/>
  <c r="BB19586" i="1"/>
  <c r="BC19586" i="1"/>
  <c r="BD19586" i="1"/>
  <c r="BE19586" i="1"/>
  <c r="AZ19587" i="1"/>
  <c r="BA19587" i="1"/>
  <c r="BB19587" i="1"/>
  <c r="BC19587" i="1"/>
  <c r="BD19587" i="1"/>
  <c r="BE19587" i="1"/>
  <c r="AZ19588" i="1"/>
  <c r="BA19588" i="1"/>
  <c r="BB19588" i="1"/>
  <c r="BC19588" i="1"/>
  <c r="BD19588" i="1"/>
  <c r="BE19588" i="1"/>
  <c r="AZ19589" i="1"/>
  <c r="BA19589" i="1"/>
  <c r="BB19589" i="1"/>
  <c r="BC19589" i="1"/>
  <c r="BD19589" i="1"/>
  <c r="BE19589" i="1"/>
  <c r="AZ19590" i="1"/>
  <c r="BA19590" i="1"/>
  <c r="BB19590" i="1"/>
  <c r="BC19590" i="1"/>
  <c r="BD19590" i="1"/>
  <c r="BE19590" i="1"/>
  <c r="AZ19591" i="1"/>
  <c r="BA19591" i="1"/>
  <c r="BB19591" i="1"/>
  <c r="BC19591" i="1"/>
  <c r="BD19591" i="1"/>
  <c r="BE19591" i="1"/>
  <c r="AZ19592" i="1"/>
  <c r="BA19592" i="1"/>
  <c r="BB19592" i="1"/>
  <c r="BC19592" i="1"/>
  <c r="BD19592" i="1"/>
  <c r="BE19592" i="1"/>
  <c r="AZ19593" i="1"/>
  <c r="BA19593" i="1"/>
  <c r="BB19593" i="1"/>
  <c r="BC19593" i="1"/>
  <c r="BD19593" i="1"/>
  <c r="BE19593" i="1"/>
  <c r="AZ19594" i="1"/>
  <c r="BA19594" i="1"/>
  <c r="BB19594" i="1"/>
  <c r="BC19594" i="1"/>
  <c r="BD19594" i="1"/>
  <c r="BE19594" i="1"/>
  <c r="AZ19595" i="1"/>
  <c r="BA19595" i="1"/>
  <c r="BB19595" i="1"/>
  <c r="BC19595" i="1"/>
  <c r="BD19595" i="1"/>
  <c r="BE19595" i="1"/>
  <c r="AZ19596" i="1"/>
  <c r="BA19596" i="1"/>
  <c r="BB19596" i="1"/>
  <c r="BC19596" i="1"/>
  <c r="BD19596" i="1"/>
  <c r="BE19596" i="1"/>
  <c r="AZ19597" i="1"/>
  <c r="BA19597" i="1"/>
  <c r="BB19597" i="1"/>
  <c r="BC19597" i="1"/>
  <c r="BD19597" i="1"/>
  <c r="BE19597" i="1"/>
  <c r="AZ19598" i="1"/>
  <c r="BA19598" i="1"/>
  <c r="BB19598" i="1"/>
  <c r="BC19598" i="1"/>
  <c r="BD19598" i="1"/>
  <c r="BE19598" i="1"/>
  <c r="AZ19599" i="1"/>
  <c r="BA19599" i="1"/>
  <c r="BB19599" i="1"/>
  <c r="BC19599" i="1"/>
  <c r="BD19599" i="1"/>
  <c r="BE19599" i="1"/>
  <c r="AZ19600" i="1"/>
  <c r="BA19600" i="1"/>
  <c r="BB19600" i="1"/>
  <c r="BC19600" i="1"/>
  <c r="BD19600" i="1"/>
  <c r="BE19600" i="1"/>
  <c r="AZ19601" i="1"/>
  <c r="BA19601" i="1"/>
  <c r="BB19601" i="1"/>
  <c r="BC19601" i="1"/>
  <c r="BD19601" i="1"/>
  <c r="BE19601" i="1"/>
  <c r="AZ19602" i="1"/>
  <c r="BA19602" i="1"/>
  <c r="BB19602" i="1"/>
  <c r="BC19602" i="1"/>
  <c r="BD19602" i="1"/>
  <c r="BE19602" i="1"/>
  <c r="AZ19603" i="1"/>
  <c r="BA19603" i="1"/>
  <c r="BB19603" i="1"/>
  <c r="BC19603" i="1"/>
  <c r="BD19603" i="1"/>
  <c r="BE19603" i="1"/>
  <c r="AZ19604" i="1"/>
  <c r="BA19604" i="1"/>
  <c r="BB19604" i="1"/>
  <c r="BC19604" i="1"/>
  <c r="BD19604" i="1"/>
  <c r="BE19604" i="1"/>
  <c r="AZ19605" i="1"/>
  <c r="BA19605" i="1"/>
  <c r="BB19605" i="1"/>
  <c r="BC19605" i="1"/>
  <c r="BD19605" i="1"/>
  <c r="BE19605" i="1"/>
  <c r="AZ19606" i="1"/>
  <c r="BA19606" i="1"/>
  <c r="BB19606" i="1"/>
  <c r="BC19606" i="1"/>
  <c r="BD19606" i="1"/>
  <c r="BE19606" i="1"/>
  <c r="AZ19607" i="1"/>
  <c r="BA19607" i="1"/>
  <c r="BB19607" i="1"/>
  <c r="BC19607" i="1"/>
  <c r="BD19607" i="1"/>
  <c r="BE19607" i="1"/>
  <c r="AZ19608" i="1"/>
  <c r="BA19608" i="1"/>
  <c r="BB19608" i="1"/>
  <c r="BC19608" i="1"/>
  <c r="BD19608" i="1"/>
  <c r="BE19608" i="1"/>
  <c r="AZ19609" i="1"/>
  <c r="BA19609" i="1"/>
  <c r="BB19609" i="1"/>
  <c r="BC19609" i="1"/>
  <c r="BD19609" i="1"/>
  <c r="BE19609" i="1"/>
  <c r="AZ19610" i="1"/>
  <c r="BA19610" i="1"/>
  <c r="BB19610" i="1"/>
  <c r="BC19610" i="1"/>
  <c r="BD19610" i="1"/>
  <c r="BE19610" i="1"/>
  <c r="AZ19611" i="1"/>
  <c r="BA19611" i="1"/>
  <c r="BB19611" i="1"/>
  <c r="BC19611" i="1"/>
  <c r="BD19611" i="1"/>
  <c r="BE19611" i="1"/>
  <c r="AZ19612" i="1"/>
  <c r="BA19612" i="1"/>
  <c r="BB19612" i="1"/>
  <c r="BC19612" i="1"/>
  <c r="BD19612" i="1"/>
  <c r="BE19612" i="1"/>
  <c r="AZ19613" i="1"/>
  <c r="BA19613" i="1"/>
  <c r="BB19613" i="1"/>
  <c r="BC19613" i="1"/>
  <c r="BD19613" i="1"/>
  <c r="BE19613" i="1"/>
  <c r="AZ19614" i="1"/>
  <c r="BA19614" i="1"/>
  <c r="BB19614" i="1"/>
  <c r="BC19614" i="1"/>
  <c r="BD19614" i="1"/>
  <c r="BE19614" i="1"/>
  <c r="AZ19615" i="1"/>
  <c r="BA19615" i="1"/>
  <c r="BB19615" i="1"/>
  <c r="BC19615" i="1"/>
  <c r="BD19615" i="1"/>
  <c r="BE19615" i="1"/>
  <c r="AZ19616" i="1"/>
  <c r="BA19616" i="1"/>
  <c r="BB19616" i="1"/>
  <c r="BC19616" i="1"/>
  <c r="BD19616" i="1"/>
  <c r="BE19616" i="1"/>
  <c r="AZ19617" i="1"/>
  <c r="BA19617" i="1"/>
  <c r="BB19617" i="1"/>
  <c r="BC19617" i="1"/>
  <c r="BD19617" i="1"/>
  <c r="BE19617" i="1"/>
  <c r="AZ19618" i="1"/>
  <c r="BA19618" i="1"/>
  <c r="BB19618" i="1"/>
  <c r="BC19618" i="1"/>
  <c r="BD19618" i="1"/>
  <c r="BE19618" i="1"/>
  <c r="AZ19619" i="1"/>
  <c r="BA19619" i="1"/>
  <c r="BB19619" i="1"/>
  <c r="BC19619" i="1"/>
  <c r="BD19619" i="1"/>
  <c r="BE19619" i="1"/>
  <c r="AZ19620" i="1"/>
  <c r="BA19620" i="1"/>
  <c r="BB19620" i="1"/>
  <c r="BC19620" i="1"/>
  <c r="BD19620" i="1"/>
  <c r="BE19620" i="1"/>
  <c r="AZ19621" i="1"/>
  <c r="BA19621" i="1"/>
  <c r="BB19621" i="1"/>
  <c r="BC19621" i="1"/>
  <c r="BD19621" i="1"/>
  <c r="BE19621" i="1"/>
  <c r="AZ19622" i="1"/>
  <c r="BA19622" i="1"/>
  <c r="BB19622" i="1"/>
  <c r="BC19622" i="1"/>
  <c r="BD19622" i="1"/>
  <c r="BE19622" i="1"/>
  <c r="AZ19623" i="1"/>
  <c r="BA19623" i="1"/>
  <c r="BB19623" i="1"/>
  <c r="BC19623" i="1"/>
  <c r="BD19623" i="1"/>
  <c r="BE19623" i="1"/>
  <c r="AZ19624" i="1"/>
  <c r="BA19624" i="1"/>
  <c r="BB19624" i="1"/>
  <c r="BC19624" i="1"/>
  <c r="BD19624" i="1"/>
  <c r="BE19624" i="1"/>
  <c r="AZ19625" i="1"/>
  <c r="BA19625" i="1"/>
  <c r="BB19625" i="1"/>
  <c r="BC19625" i="1"/>
  <c r="BD19625" i="1"/>
  <c r="BE19625" i="1"/>
  <c r="AZ19626" i="1"/>
  <c r="BA19626" i="1"/>
  <c r="BB19626" i="1"/>
  <c r="BC19626" i="1"/>
  <c r="BD19626" i="1"/>
  <c r="BE19626" i="1"/>
  <c r="AZ19627" i="1"/>
  <c r="BA19627" i="1"/>
  <c r="BB19627" i="1"/>
  <c r="BC19627" i="1"/>
  <c r="BD19627" i="1"/>
  <c r="BE19627" i="1"/>
  <c r="AZ19628" i="1"/>
  <c r="BA19628" i="1"/>
  <c r="BB19628" i="1"/>
  <c r="BC19628" i="1"/>
  <c r="BD19628" i="1"/>
  <c r="BE19628" i="1"/>
  <c r="AZ19629" i="1"/>
  <c r="BA19629" i="1"/>
  <c r="BB19629" i="1"/>
  <c r="BC19629" i="1"/>
  <c r="BD19629" i="1"/>
  <c r="BE19629" i="1"/>
  <c r="AZ19630" i="1"/>
  <c r="BA19630" i="1"/>
  <c r="BB19630" i="1"/>
  <c r="BC19630" i="1"/>
  <c r="BD19630" i="1"/>
  <c r="BE19630" i="1"/>
  <c r="AZ19631" i="1"/>
  <c r="BA19631" i="1"/>
  <c r="BB19631" i="1"/>
  <c r="BC19631" i="1"/>
  <c r="BD19631" i="1"/>
  <c r="BE19631" i="1"/>
  <c r="AZ19632" i="1"/>
  <c r="BA19632" i="1"/>
  <c r="BB19632" i="1"/>
  <c r="BC19632" i="1"/>
  <c r="BD19632" i="1"/>
  <c r="BE19632" i="1"/>
  <c r="AZ19633" i="1"/>
  <c r="BA19633" i="1"/>
  <c r="BB19633" i="1"/>
  <c r="BC19633" i="1"/>
  <c r="BD19633" i="1"/>
  <c r="BE19633" i="1"/>
  <c r="AZ19634" i="1"/>
  <c r="BA19634" i="1"/>
  <c r="BB19634" i="1"/>
  <c r="BC19634" i="1"/>
  <c r="BD19634" i="1"/>
  <c r="BE19634" i="1"/>
  <c r="AZ19635" i="1"/>
  <c r="BA19635" i="1"/>
  <c r="BB19635" i="1"/>
  <c r="BC19635" i="1"/>
  <c r="BD19635" i="1"/>
  <c r="BE19635" i="1"/>
  <c r="AZ19636" i="1"/>
  <c r="BA19636" i="1"/>
  <c r="BB19636" i="1"/>
  <c r="BC19636" i="1"/>
  <c r="BD19636" i="1"/>
  <c r="BE19636" i="1"/>
  <c r="AZ19637" i="1"/>
  <c r="BA19637" i="1"/>
  <c r="BB19637" i="1"/>
  <c r="BC19637" i="1"/>
  <c r="BD19637" i="1"/>
  <c r="BE19637" i="1"/>
  <c r="AZ19638" i="1"/>
  <c r="BA19638" i="1"/>
  <c r="BB19638" i="1"/>
  <c r="BC19638" i="1"/>
  <c r="BD19638" i="1"/>
  <c r="BE19638" i="1"/>
  <c r="AZ19639" i="1"/>
  <c r="BA19639" i="1"/>
  <c r="BB19639" i="1"/>
  <c r="BC19639" i="1"/>
  <c r="BD19639" i="1"/>
  <c r="BE19639" i="1"/>
  <c r="AZ19640" i="1"/>
  <c r="BA19640" i="1"/>
  <c r="BB19640" i="1"/>
  <c r="BC19640" i="1"/>
  <c r="BD19640" i="1"/>
  <c r="BE19640" i="1"/>
  <c r="AZ19641" i="1"/>
  <c r="BA19641" i="1"/>
  <c r="BB19641" i="1"/>
  <c r="BC19641" i="1"/>
  <c r="BD19641" i="1"/>
  <c r="BE19641" i="1"/>
  <c r="AZ19642" i="1"/>
  <c r="BA19642" i="1"/>
  <c r="BB19642" i="1"/>
  <c r="BC19642" i="1"/>
  <c r="BD19642" i="1"/>
  <c r="BE19642" i="1"/>
  <c r="AZ19643" i="1"/>
  <c r="BA19643" i="1"/>
  <c r="BB19643" i="1"/>
  <c r="BC19643" i="1"/>
  <c r="BD19643" i="1"/>
  <c r="BE19643" i="1"/>
  <c r="AZ19644" i="1"/>
  <c r="BA19644" i="1"/>
  <c r="BB19644" i="1"/>
  <c r="BC19644" i="1"/>
  <c r="BD19644" i="1"/>
  <c r="BE19644" i="1"/>
  <c r="AZ19645" i="1"/>
  <c r="BA19645" i="1"/>
  <c r="BB19645" i="1"/>
  <c r="BC19645" i="1"/>
  <c r="BD19645" i="1"/>
  <c r="BE19645" i="1"/>
  <c r="AZ19646" i="1"/>
  <c r="BA19646" i="1"/>
  <c r="BB19646" i="1"/>
  <c r="BC19646" i="1"/>
  <c r="BD19646" i="1"/>
  <c r="BE19646" i="1"/>
  <c r="AZ19647" i="1"/>
  <c r="BA19647" i="1"/>
  <c r="BB19647" i="1"/>
  <c r="BC19647" i="1"/>
  <c r="BD19647" i="1"/>
  <c r="BE19647" i="1"/>
  <c r="AZ19648" i="1"/>
  <c r="BA19648" i="1"/>
  <c r="BB19648" i="1"/>
  <c r="BC19648" i="1"/>
  <c r="BD19648" i="1"/>
  <c r="BE19648" i="1"/>
  <c r="AZ19649" i="1"/>
  <c r="BA19649" i="1"/>
  <c r="BB19649" i="1"/>
  <c r="BC19649" i="1"/>
  <c r="BD19649" i="1"/>
  <c r="BE19649" i="1"/>
  <c r="AZ19650" i="1"/>
  <c r="BA19650" i="1"/>
  <c r="BB19650" i="1"/>
  <c r="BC19650" i="1"/>
  <c r="BD19650" i="1"/>
  <c r="BE19650" i="1"/>
  <c r="AZ19651" i="1"/>
  <c r="BA19651" i="1"/>
  <c r="BB19651" i="1"/>
  <c r="BC19651" i="1"/>
  <c r="BD19651" i="1"/>
  <c r="BE19651" i="1"/>
  <c r="AZ19652" i="1"/>
  <c r="BA19652" i="1"/>
  <c r="BB19652" i="1"/>
  <c r="BC19652" i="1"/>
  <c r="BD19652" i="1"/>
  <c r="BE19652" i="1"/>
  <c r="AZ19653" i="1"/>
  <c r="BA19653" i="1"/>
  <c r="BB19653" i="1"/>
  <c r="BC19653" i="1"/>
  <c r="BD19653" i="1"/>
  <c r="BE19653" i="1"/>
  <c r="AZ19654" i="1"/>
  <c r="BA19654" i="1"/>
  <c r="BB19654" i="1"/>
  <c r="BC19654" i="1"/>
  <c r="BD19654" i="1"/>
  <c r="BE19654" i="1"/>
  <c r="AZ19655" i="1"/>
  <c r="BA19655" i="1"/>
  <c r="BB19655" i="1"/>
  <c r="BC19655" i="1"/>
  <c r="BD19655" i="1"/>
  <c r="BE19655" i="1"/>
  <c r="AZ19656" i="1"/>
  <c r="BA19656" i="1"/>
  <c r="BB19656" i="1"/>
  <c r="BC19656" i="1"/>
  <c r="BD19656" i="1"/>
  <c r="BE19656" i="1"/>
  <c r="AZ19657" i="1"/>
  <c r="BA19657" i="1"/>
  <c r="BB19657" i="1"/>
  <c r="BC19657" i="1"/>
  <c r="BD19657" i="1"/>
  <c r="BE19657" i="1"/>
  <c r="AZ19658" i="1"/>
  <c r="BA19658" i="1"/>
  <c r="BB19658" i="1"/>
  <c r="BC19658" i="1"/>
  <c r="BD19658" i="1"/>
  <c r="BE19658" i="1"/>
  <c r="AZ19659" i="1"/>
  <c r="BA19659" i="1"/>
  <c r="BB19659" i="1"/>
  <c r="BC19659" i="1"/>
  <c r="BD19659" i="1"/>
  <c r="BE19659" i="1"/>
  <c r="AZ19660" i="1"/>
  <c r="BA19660" i="1"/>
  <c r="BB19660" i="1"/>
  <c r="BC19660" i="1"/>
  <c r="BD19660" i="1"/>
  <c r="BE19660" i="1"/>
  <c r="AZ19661" i="1"/>
  <c r="BA19661" i="1"/>
  <c r="BB19661" i="1"/>
  <c r="BC19661" i="1"/>
  <c r="BD19661" i="1"/>
  <c r="BE19661" i="1"/>
  <c r="AZ19662" i="1"/>
  <c r="BA19662" i="1"/>
  <c r="BB19662" i="1"/>
  <c r="BC19662" i="1"/>
  <c r="BD19662" i="1"/>
  <c r="BE19662" i="1"/>
  <c r="AZ19663" i="1"/>
  <c r="BA19663" i="1"/>
  <c r="BB19663" i="1"/>
  <c r="BC19663" i="1"/>
  <c r="BD19663" i="1"/>
  <c r="BE19663" i="1"/>
  <c r="AZ19664" i="1"/>
  <c r="BA19664" i="1"/>
  <c r="BB19664" i="1"/>
  <c r="BC19664" i="1"/>
  <c r="BD19664" i="1"/>
  <c r="BE19664" i="1"/>
  <c r="AZ19665" i="1"/>
  <c r="BA19665" i="1"/>
  <c r="BB19665" i="1"/>
  <c r="BC19665" i="1"/>
  <c r="BD19665" i="1"/>
  <c r="BE19665" i="1"/>
  <c r="AZ19666" i="1"/>
  <c r="BA19666" i="1"/>
  <c r="BB19666" i="1"/>
  <c r="BC19666" i="1"/>
  <c r="BD19666" i="1"/>
  <c r="BE19666" i="1"/>
  <c r="AZ19667" i="1"/>
  <c r="BA19667" i="1"/>
  <c r="BB19667" i="1"/>
  <c r="BC19667" i="1"/>
  <c r="BD19667" i="1"/>
  <c r="BE19667" i="1"/>
  <c r="AZ19668" i="1"/>
  <c r="BA19668" i="1"/>
  <c r="BB19668" i="1"/>
  <c r="BC19668" i="1"/>
  <c r="BD19668" i="1"/>
  <c r="BE19668" i="1"/>
  <c r="AZ19669" i="1"/>
  <c r="BA19669" i="1"/>
  <c r="BB19669" i="1"/>
  <c r="BC19669" i="1"/>
  <c r="BD19669" i="1"/>
  <c r="BE19669" i="1"/>
  <c r="AZ19670" i="1"/>
  <c r="BA19670" i="1"/>
  <c r="BB19670" i="1"/>
  <c r="BC19670" i="1"/>
  <c r="BD19670" i="1"/>
  <c r="BE19670" i="1"/>
  <c r="AZ19671" i="1"/>
  <c r="BA19671" i="1"/>
  <c r="BB19671" i="1"/>
  <c r="BC19671" i="1"/>
  <c r="BD19671" i="1"/>
  <c r="BE19671" i="1"/>
  <c r="AZ19672" i="1"/>
  <c r="BA19672" i="1"/>
  <c r="BB19672" i="1"/>
  <c r="BC19672" i="1"/>
  <c r="BD19672" i="1"/>
  <c r="BE19672" i="1"/>
  <c r="AZ19673" i="1"/>
  <c r="BA19673" i="1"/>
  <c r="BB19673" i="1"/>
  <c r="BC19673" i="1"/>
  <c r="BD19673" i="1"/>
  <c r="BE19673" i="1"/>
  <c r="AZ19674" i="1"/>
  <c r="BA19674" i="1"/>
  <c r="BB19674" i="1"/>
  <c r="BC19674" i="1"/>
  <c r="BD19674" i="1"/>
  <c r="BE19674" i="1"/>
  <c r="AZ19675" i="1"/>
  <c r="BA19675" i="1"/>
  <c r="BB19675" i="1"/>
  <c r="BC19675" i="1"/>
  <c r="BD19675" i="1"/>
  <c r="BE19675" i="1"/>
  <c r="AZ19676" i="1"/>
  <c r="BA19676" i="1"/>
  <c r="BB19676" i="1"/>
  <c r="BC19676" i="1"/>
  <c r="BD19676" i="1"/>
  <c r="BE19676" i="1"/>
  <c r="AZ19677" i="1"/>
  <c r="BA19677" i="1"/>
  <c r="BB19677" i="1"/>
  <c r="BC19677" i="1"/>
  <c r="BD19677" i="1"/>
  <c r="BE19677" i="1"/>
  <c r="AZ19678" i="1"/>
  <c r="BA19678" i="1"/>
  <c r="BB19678" i="1"/>
  <c r="BC19678" i="1"/>
  <c r="BD19678" i="1"/>
  <c r="BE19678" i="1"/>
  <c r="AZ19679" i="1"/>
  <c r="BA19679" i="1"/>
  <c r="BB19679" i="1"/>
  <c r="BC19679" i="1"/>
  <c r="BD19679" i="1"/>
  <c r="BE19679" i="1"/>
  <c r="AZ19680" i="1"/>
  <c r="BA19680" i="1"/>
  <c r="BB19680" i="1"/>
  <c r="BC19680" i="1"/>
  <c r="BD19680" i="1"/>
  <c r="BE19680" i="1"/>
  <c r="AZ19681" i="1"/>
  <c r="BA19681" i="1"/>
  <c r="BB19681" i="1"/>
  <c r="BC19681" i="1"/>
  <c r="BD19681" i="1"/>
  <c r="BE19681" i="1"/>
  <c r="AZ19682" i="1"/>
  <c r="BA19682" i="1"/>
  <c r="BB19682" i="1"/>
  <c r="BC19682" i="1"/>
  <c r="BD19682" i="1"/>
  <c r="BE19682" i="1"/>
  <c r="AZ19683" i="1"/>
  <c r="BA19683" i="1"/>
  <c r="BB19683" i="1"/>
  <c r="BC19683" i="1"/>
  <c r="BD19683" i="1"/>
  <c r="BE19683" i="1"/>
  <c r="AZ19684" i="1"/>
  <c r="BA19684" i="1"/>
  <c r="BB19684" i="1"/>
  <c r="BC19684" i="1"/>
  <c r="BD19684" i="1"/>
  <c r="BE19684" i="1"/>
  <c r="AZ19685" i="1"/>
  <c r="BA19685" i="1"/>
  <c r="BB19685" i="1"/>
  <c r="BC19685" i="1"/>
  <c r="BD19685" i="1"/>
  <c r="BE19685" i="1"/>
  <c r="AZ19686" i="1"/>
  <c r="BA19686" i="1"/>
  <c r="BB19686" i="1"/>
  <c r="BC19686" i="1"/>
  <c r="BD19686" i="1"/>
  <c r="BE19686" i="1"/>
  <c r="AZ19687" i="1"/>
  <c r="BA19687" i="1"/>
  <c r="BB19687" i="1"/>
  <c r="BC19687" i="1"/>
  <c r="BD19687" i="1"/>
  <c r="BE19687" i="1"/>
  <c r="AZ19688" i="1"/>
  <c r="BA19688" i="1"/>
  <c r="BB19688" i="1"/>
  <c r="BC19688" i="1"/>
  <c r="BD19688" i="1"/>
  <c r="BE19688" i="1"/>
  <c r="AZ19689" i="1"/>
  <c r="BA19689" i="1"/>
  <c r="BB19689" i="1"/>
  <c r="BC19689" i="1"/>
  <c r="BD19689" i="1"/>
  <c r="BE19689" i="1"/>
  <c r="AZ19690" i="1"/>
  <c r="BA19690" i="1"/>
  <c r="BB19690" i="1"/>
  <c r="BC19690" i="1"/>
  <c r="BD19690" i="1"/>
  <c r="BE19690" i="1"/>
  <c r="AZ19691" i="1"/>
  <c r="BA19691" i="1"/>
  <c r="BB19691" i="1"/>
  <c r="BC19691" i="1"/>
  <c r="BD19691" i="1"/>
  <c r="BE19691" i="1"/>
  <c r="AZ19692" i="1"/>
  <c r="BA19692" i="1"/>
  <c r="BB19692" i="1"/>
  <c r="BC19692" i="1"/>
  <c r="BD19692" i="1"/>
  <c r="BE19692" i="1"/>
  <c r="AZ19693" i="1"/>
  <c r="BA19693" i="1"/>
  <c r="BB19693" i="1"/>
  <c r="BC19693" i="1"/>
  <c r="BD19693" i="1"/>
  <c r="BE19693" i="1"/>
  <c r="AZ19694" i="1"/>
  <c r="BA19694" i="1"/>
  <c r="BB19694" i="1"/>
  <c r="BC19694" i="1"/>
  <c r="BD19694" i="1"/>
  <c r="BE19694" i="1"/>
  <c r="AZ19695" i="1"/>
  <c r="BA19695" i="1"/>
  <c r="BB19695" i="1"/>
  <c r="BC19695" i="1"/>
  <c r="BD19695" i="1"/>
  <c r="BE19695" i="1"/>
  <c r="AZ19696" i="1"/>
  <c r="BA19696" i="1"/>
  <c r="BB19696" i="1"/>
  <c r="BC19696" i="1"/>
  <c r="BD19696" i="1"/>
  <c r="BE19696" i="1"/>
  <c r="AZ19697" i="1"/>
  <c r="BA19697" i="1"/>
  <c r="BB19697" i="1"/>
  <c r="BC19697" i="1"/>
  <c r="BD19697" i="1"/>
  <c r="BE19697" i="1"/>
  <c r="AZ19698" i="1"/>
  <c r="BA19698" i="1"/>
  <c r="BB19698" i="1"/>
  <c r="BC19698" i="1"/>
  <c r="BD19698" i="1"/>
  <c r="BE19698" i="1"/>
  <c r="AZ19699" i="1"/>
  <c r="BA19699" i="1"/>
  <c r="BB19699" i="1"/>
  <c r="BC19699" i="1"/>
  <c r="BD19699" i="1"/>
  <c r="BE19699" i="1"/>
  <c r="AZ19700" i="1"/>
  <c r="BA19700" i="1"/>
  <c r="BB19700" i="1"/>
  <c r="BC19700" i="1"/>
  <c r="BD19700" i="1"/>
  <c r="BE19700" i="1"/>
  <c r="AZ19701" i="1"/>
  <c r="BA19701" i="1"/>
  <c r="BB19701" i="1"/>
  <c r="BC19701" i="1"/>
  <c r="BD19701" i="1"/>
  <c r="BE19701" i="1"/>
  <c r="AZ19702" i="1"/>
  <c r="BA19702" i="1"/>
  <c r="BB19702" i="1"/>
  <c r="BC19702" i="1"/>
  <c r="BD19702" i="1"/>
  <c r="BE19702" i="1"/>
  <c r="AZ19703" i="1"/>
  <c r="BA19703" i="1"/>
  <c r="BB19703" i="1"/>
  <c r="BC19703" i="1"/>
  <c r="BD19703" i="1"/>
  <c r="BE19703" i="1"/>
  <c r="AZ19704" i="1"/>
  <c r="BA19704" i="1"/>
  <c r="BB19704" i="1"/>
  <c r="BC19704" i="1"/>
  <c r="BD19704" i="1"/>
  <c r="BE19704" i="1"/>
  <c r="AZ19705" i="1"/>
  <c r="BA19705" i="1"/>
  <c r="BB19705" i="1"/>
  <c r="BC19705" i="1"/>
  <c r="BD19705" i="1"/>
  <c r="BE19705" i="1"/>
  <c r="AZ19706" i="1"/>
  <c r="BA19706" i="1"/>
  <c r="BB19706" i="1"/>
  <c r="BC19706" i="1"/>
  <c r="BD19706" i="1"/>
  <c r="BE19706" i="1"/>
  <c r="AZ19707" i="1"/>
  <c r="BA19707" i="1"/>
  <c r="BB19707" i="1"/>
  <c r="BC19707" i="1"/>
  <c r="BD19707" i="1"/>
  <c r="BE19707" i="1"/>
  <c r="AZ19708" i="1"/>
  <c r="BA19708" i="1"/>
  <c r="BB19708" i="1"/>
  <c r="BC19708" i="1"/>
  <c r="BD19708" i="1"/>
  <c r="BE19708" i="1"/>
  <c r="AZ19709" i="1"/>
  <c r="BA19709" i="1"/>
  <c r="BB19709" i="1"/>
  <c r="BC19709" i="1"/>
  <c r="BD19709" i="1"/>
  <c r="BE19709" i="1"/>
  <c r="AZ19710" i="1"/>
  <c r="BA19710" i="1"/>
  <c r="BB19710" i="1"/>
  <c r="BC19710" i="1"/>
  <c r="BD19710" i="1"/>
  <c r="BE19710" i="1"/>
  <c r="AZ19711" i="1"/>
  <c r="BA19711" i="1"/>
  <c r="BB19711" i="1"/>
  <c r="BC19711" i="1"/>
  <c r="BD19711" i="1"/>
  <c r="BE19711" i="1"/>
  <c r="AZ19712" i="1"/>
  <c r="BA19712" i="1"/>
  <c r="BB19712" i="1"/>
  <c r="BC19712" i="1"/>
  <c r="BD19712" i="1"/>
  <c r="BE19712" i="1"/>
  <c r="AZ19713" i="1"/>
  <c r="BA19713" i="1"/>
  <c r="BB19713" i="1"/>
  <c r="BC19713" i="1"/>
  <c r="BD19713" i="1"/>
  <c r="BE19713" i="1"/>
  <c r="AZ19714" i="1"/>
  <c r="BA19714" i="1"/>
  <c r="BB19714" i="1"/>
  <c r="BC19714" i="1"/>
  <c r="BD19714" i="1"/>
  <c r="BE19714" i="1"/>
  <c r="AZ19715" i="1"/>
  <c r="BA19715" i="1"/>
  <c r="BB19715" i="1"/>
  <c r="BC19715" i="1"/>
  <c r="BD19715" i="1"/>
  <c r="BE19715" i="1"/>
  <c r="AZ19716" i="1"/>
  <c r="BA19716" i="1"/>
  <c r="BB19716" i="1"/>
  <c r="BC19716" i="1"/>
  <c r="BD19716" i="1"/>
  <c r="BE19716" i="1"/>
  <c r="AZ19717" i="1"/>
  <c r="BA19717" i="1"/>
  <c r="BB19717" i="1"/>
  <c r="BC19717" i="1"/>
  <c r="BD19717" i="1"/>
  <c r="BE19717" i="1"/>
  <c r="AZ19718" i="1"/>
  <c r="BA19718" i="1"/>
  <c r="BB19718" i="1"/>
  <c r="BC19718" i="1"/>
  <c r="BD19718" i="1"/>
  <c r="BE19718" i="1"/>
  <c r="AZ19719" i="1"/>
  <c r="BA19719" i="1"/>
  <c r="BB19719" i="1"/>
  <c r="BC19719" i="1"/>
  <c r="BD19719" i="1"/>
  <c r="BE19719" i="1"/>
  <c r="AZ19720" i="1"/>
  <c r="BA19720" i="1"/>
  <c r="BB19720" i="1"/>
  <c r="BC19720" i="1"/>
  <c r="BD19720" i="1"/>
  <c r="BE19720" i="1"/>
  <c r="AZ19721" i="1"/>
  <c r="BA19721" i="1"/>
  <c r="BB19721" i="1"/>
  <c r="BC19721" i="1"/>
  <c r="BD19721" i="1"/>
  <c r="BE19721" i="1"/>
  <c r="AZ19722" i="1"/>
  <c r="BA19722" i="1"/>
  <c r="BB19722" i="1"/>
  <c r="BC19722" i="1"/>
  <c r="BD19722" i="1"/>
  <c r="BE19722" i="1"/>
  <c r="AZ19723" i="1"/>
  <c r="BA19723" i="1"/>
  <c r="BB19723" i="1"/>
  <c r="BC19723" i="1"/>
  <c r="BD19723" i="1"/>
  <c r="BE19723" i="1"/>
  <c r="AZ19724" i="1"/>
  <c r="BA19724" i="1"/>
  <c r="BB19724" i="1"/>
  <c r="BC19724" i="1"/>
  <c r="BD19724" i="1"/>
  <c r="BE19724" i="1"/>
  <c r="AZ19725" i="1"/>
  <c r="BA19725" i="1"/>
  <c r="BB19725" i="1"/>
  <c r="BC19725" i="1"/>
  <c r="BD19725" i="1"/>
  <c r="BE19725" i="1"/>
  <c r="AZ19726" i="1"/>
  <c r="BA19726" i="1"/>
  <c r="BB19726" i="1"/>
  <c r="BC19726" i="1"/>
  <c r="BD19726" i="1"/>
  <c r="BE19726" i="1"/>
  <c r="AZ19727" i="1"/>
  <c r="BA19727" i="1"/>
  <c r="BB19727" i="1"/>
  <c r="BC19727" i="1"/>
  <c r="BD19727" i="1"/>
  <c r="BE19727" i="1"/>
  <c r="AZ19728" i="1"/>
  <c r="BA19728" i="1"/>
  <c r="BB19728" i="1"/>
  <c r="BC19728" i="1"/>
  <c r="BD19728" i="1"/>
  <c r="BE19728" i="1"/>
  <c r="AZ19729" i="1"/>
  <c r="BA19729" i="1"/>
  <c r="BB19729" i="1"/>
  <c r="BC19729" i="1"/>
  <c r="BD19729" i="1"/>
  <c r="BE19729" i="1"/>
  <c r="AZ19730" i="1"/>
  <c r="BA19730" i="1"/>
  <c r="BB19730" i="1"/>
  <c r="BC19730" i="1"/>
  <c r="BD19730" i="1"/>
  <c r="BE19730" i="1"/>
  <c r="AZ19731" i="1"/>
  <c r="BA19731" i="1"/>
  <c r="BB19731" i="1"/>
  <c r="BC19731" i="1"/>
  <c r="BD19731" i="1"/>
  <c r="BE19731" i="1"/>
  <c r="AZ19732" i="1"/>
  <c r="BA19732" i="1"/>
  <c r="BB19732" i="1"/>
  <c r="BC19732" i="1"/>
  <c r="BD19732" i="1"/>
  <c r="BE19732" i="1"/>
  <c r="AZ19733" i="1"/>
  <c r="BA19733" i="1"/>
  <c r="BB19733" i="1"/>
  <c r="BC19733" i="1"/>
  <c r="BD19733" i="1"/>
  <c r="BE19733" i="1"/>
  <c r="AZ19734" i="1"/>
  <c r="BA19734" i="1"/>
  <c r="BB19734" i="1"/>
  <c r="BC19734" i="1"/>
  <c r="BD19734" i="1"/>
  <c r="BE19734" i="1"/>
  <c r="AZ19735" i="1"/>
  <c r="BA19735" i="1"/>
  <c r="BB19735" i="1"/>
  <c r="BC19735" i="1"/>
  <c r="BD19735" i="1"/>
  <c r="BE19735" i="1"/>
  <c r="AZ19736" i="1"/>
  <c r="BA19736" i="1"/>
  <c r="BB19736" i="1"/>
  <c r="BC19736" i="1"/>
  <c r="BD19736" i="1"/>
  <c r="BE19736" i="1"/>
  <c r="AZ19737" i="1"/>
  <c r="BA19737" i="1"/>
  <c r="BB19737" i="1"/>
  <c r="BC19737" i="1"/>
  <c r="BD19737" i="1"/>
  <c r="BE19737" i="1"/>
  <c r="AZ19738" i="1"/>
  <c r="BA19738" i="1"/>
  <c r="BB19738" i="1"/>
  <c r="BC19738" i="1"/>
  <c r="BD19738" i="1"/>
  <c r="BE19738" i="1"/>
  <c r="AZ19739" i="1"/>
  <c r="BA19739" i="1"/>
  <c r="BB19739" i="1"/>
  <c r="BC19739" i="1"/>
  <c r="BD19739" i="1"/>
  <c r="BE19739" i="1"/>
  <c r="AZ19740" i="1"/>
  <c r="BA19740" i="1"/>
  <c r="BB19740" i="1"/>
  <c r="BC19740" i="1"/>
  <c r="BD19740" i="1"/>
  <c r="BE19740" i="1"/>
  <c r="AZ19741" i="1"/>
  <c r="BA19741" i="1"/>
  <c r="BB19741" i="1"/>
  <c r="BC19741" i="1"/>
  <c r="BD19741" i="1"/>
  <c r="BE19741" i="1"/>
  <c r="AZ19742" i="1"/>
  <c r="BA19742" i="1"/>
  <c r="BB19742" i="1"/>
  <c r="BC19742" i="1"/>
  <c r="BD19742" i="1"/>
  <c r="BE19742" i="1"/>
  <c r="AZ19743" i="1"/>
  <c r="BA19743" i="1"/>
  <c r="BB19743" i="1"/>
  <c r="BC19743" i="1"/>
  <c r="BD19743" i="1"/>
  <c r="BE19743" i="1"/>
  <c r="AZ19744" i="1"/>
  <c r="BA19744" i="1"/>
  <c r="BB19744" i="1"/>
  <c r="BC19744" i="1"/>
  <c r="BD19744" i="1"/>
  <c r="BE19744" i="1"/>
  <c r="AZ19745" i="1"/>
  <c r="BA19745" i="1"/>
  <c r="BB19745" i="1"/>
  <c r="BC19745" i="1"/>
  <c r="BD19745" i="1"/>
  <c r="BE19745" i="1"/>
  <c r="AZ19746" i="1"/>
  <c r="BA19746" i="1"/>
  <c r="BB19746" i="1"/>
  <c r="BC19746" i="1"/>
  <c r="BD19746" i="1"/>
  <c r="BE19746" i="1"/>
  <c r="AZ19747" i="1"/>
  <c r="BA19747" i="1"/>
  <c r="BB19747" i="1"/>
  <c r="BC19747" i="1"/>
  <c r="BD19747" i="1"/>
  <c r="BE19747" i="1"/>
  <c r="AZ19748" i="1"/>
  <c r="BA19748" i="1"/>
  <c r="BB19748" i="1"/>
  <c r="BC19748" i="1"/>
  <c r="BD19748" i="1"/>
  <c r="BE19748" i="1"/>
  <c r="AZ19749" i="1"/>
  <c r="BA19749" i="1"/>
  <c r="BB19749" i="1"/>
  <c r="BC19749" i="1"/>
  <c r="BD19749" i="1"/>
  <c r="BE19749" i="1"/>
  <c r="AZ19750" i="1"/>
  <c r="BA19750" i="1"/>
  <c r="BB19750" i="1"/>
  <c r="BC19750" i="1"/>
  <c r="BD19750" i="1"/>
  <c r="BE19750" i="1"/>
  <c r="AZ19751" i="1"/>
  <c r="BA19751" i="1"/>
  <c r="BB19751" i="1"/>
  <c r="BC19751" i="1"/>
  <c r="BD19751" i="1"/>
  <c r="BE19751" i="1"/>
  <c r="AZ19752" i="1"/>
  <c r="BA19752" i="1"/>
  <c r="BB19752" i="1"/>
  <c r="BC19752" i="1"/>
  <c r="BD19752" i="1"/>
  <c r="BE19752" i="1"/>
  <c r="AZ19753" i="1"/>
  <c r="BA19753" i="1"/>
  <c r="BB19753" i="1"/>
  <c r="BC19753" i="1"/>
  <c r="BD19753" i="1"/>
  <c r="BE19753" i="1"/>
  <c r="AZ19754" i="1"/>
  <c r="BA19754" i="1"/>
  <c r="BB19754" i="1"/>
  <c r="BC19754" i="1"/>
  <c r="BD19754" i="1"/>
  <c r="BE19754" i="1"/>
  <c r="AZ19755" i="1"/>
  <c r="BA19755" i="1"/>
  <c r="BB19755" i="1"/>
  <c r="BC19755" i="1"/>
  <c r="BD19755" i="1"/>
  <c r="BE19755" i="1"/>
  <c r="AZ19756" i="1"/>
  <c r="BA19756" i="1"/>
  <c r="BB19756" i="1"/>
  <c r="BC19756" i="1"/>
  <c r="BD19756" i="1"/>
  <c r="BE19756" i="1"/>
  <c r="AZ19757" i="1"/>
  <c r="BA19757" i="1"/>
  <c r="BB19757" i="1"/>
  <c r="BC19757" i="1"/>
  <c r="BD19757" i="1"/>
  <c r="BE19757" i="1"/>
  <c r="AZ19758" i="1"/>
  <c r="BA19758" i="1"/>
  <c r="BB19758" i="1"/>
  <c r="BC19758" i="1"/>
  <c r="BD19758" i="1"/>
  <c r="BE19758" i="1"/>
  <c r="AZ19759" i="1"/>
  <c r="BA19759" i="1"/>
  <c r="BB19759" i="1"/>
  <c r="BC19759" i="1"/>
  <c r="BD19759" i="1"/>
  <c r="BE19759" i="1"/>
  <c r="AZ19760" i="1"/>
  <c r="BA19760" i="1"/>
  <c r="BB19760" i="1"/>
  <c r="BC19760" i="1"/>
  <c r="BD19760" i="1"/>
  <c r="BE19760" i="1"/>
  <c r="AZ19761" i="1"/>
  <c r="BA19761" i="1"/>
  <c r="BB19761" i="1"/>
  <c r="BC19761" i="1"/>
  <c r="BD19761" i="1"/>
  <c r="BE19761" i="1"/>
  <c r="AZ19762" i="1"/>
  <c r="BA19762" i="1"/>
  <c r="BB19762" i="1"/>
  <c r="BC19762" i="1"/>
  <c r="BD19762" i="1"/>
  <c r="BE19762" i="1"/>
  <c r="AZ19763" i="1"/>
  <c r="BA19763" i="1"/>
  <c r="BB19763" i="1"/>
  <c r="BC19763" i="1"/>
  <c r="BD19763" i="1"/>
  <c r="BE19763" i="1"/>
  <c r="AZ19764" i="1"/>
  <c r="BA19764" i="1"/>
  <c r="BB19764" i="1"/>
  <c r="BC19764" i="1"/>
  <c r="BD19764" i="1"/>
  <c r="BE19764" i="1"/>
  <c r="AZ19765" i="1"/>
  <c r="BA19765" i="1"/>
  <c r="BB19765" i="1"/>
  <c r="BC19765" i="1"/>
  <c r="BD19765" i="1"/>
  <c r="BE19765" i="1"/>
  <c r="AZ19766" i="1"/>
  <c r="BA19766" i="1"/>
  <c r="BB19766" i="1"/>
  <c r="BC19766" i="1"/>
  <c r="BD19766" i="1"/>
  <c r="BE19766" i="1"/>
  <c r="AZ19767" i="1"/>
  <c r="BA19767" i="1"/>
  <c r="BB19767" i="1"/>
  <c r="BC19767" i="1"/>
  <c r="BD19767" i="1"/>
  <c r="BE19767" i="1"/>
  <c r="AZ19768" i="1"/>
  <c r="BA19768" i="1"/>
  <c r="BB19768" i="1"/>
  <c r="BC19768" i="1"/>
  <c r="BD19768" i="1"/>
  <c r="BE19768" i="1"/>
  <c r="AZ19769" i="1"/>
  <c r="BA19769" i="1"/>
  <c r="BB19769" i="1"/>
  <c r="BC19769" i="1"/>
  <c r="BD19769" i="1"/>
  <c r="BE19769" i="1"/>
  <c r="AZ19770" i="1"/>
  <c r="BA19770" i="1"/>
  <c r="BB19770" i="1"/>
  <c r="BC19770" i="1"/>
  <c r="BD19770" i="1"/>
  <c r="BE19770" i="1"/>
  <c r="AZ19771" i="1"/>
  <c r="BA19771" i="1"/>
  <c r="BB19771" i="1"/>
  <c r="BC19771" i="1"/>
  <c r="BD19771" i="1"/>
  <c r="BE19771" i="1"/>
  <c r="AZ19772" i="1"/>
  <c r="BA19772" i="1"/>
  <c r="BB19772" i="1"/>
  <c r="BC19772" i="1"/>
  <c r="BD19772" i="1"/>
  <c r="BE19772" i="1"/>
  <c r="AZ19773" i="1"/>
  <c r="BA19773" i="1"/>
  <c r="BB19773" i="1"/>
  <c r="BC19773" i="1"/>
  <c r="BD19773" i="1"/>
  <c r="BE19773" i="1"/>
  <c r="AZ19774" i="1"/>
  <c r="BA19774" i="1"/>
  <c r="BB19774" i="1"/>
  <c r="BC19774" i="1"/>
  <c r="BD19774" i="1"/>
  <c r="BE19774" i="1"/>
  <c r="AZ19775" i="1"/>
  <c r="BA19775" i="1"/>
  <c r="BB19775" i="1"/>
  <c r="BC19775" i="1"/>
  <c r="BD19775" i="1"/>
  <c r="BE19775" i="1"/>
  <c r="AZ19776" i="1"/>
  <c r="BA19776" i="1"/>
  <c r="BB19776" i="1"/>
  <c r="BC19776" i="1"/>
  <c r="BD19776" i="1"/>
  <c r="BE19776" i="1"/>
  <c r="AZ19777" i="1"/>
  <c r="BA19777" i="1"/>
  <c r="BB19777" i="1"/>
  <c r="BC19777" i="1"/>
  <c r="BD19777" i="1"/>
  <c r="BE19777" i="1"/>
  <c r="AZ19778" i="1"/>
  <c r="BA19778" i="1"/>
  <c r="BB19778" i="1"/>
  <c r="BC19778" i="1"/>
  <c r="BD19778" i="1"/>
  <c r="BE19778" i="1"/>
  <c r="AZ19779" i="1"/>
  <c r="BA19779" i="1"/>
  <c r="BB19779" i="1"/>
  <c r="BC19779" i="1"/>
  <c r="BD19779" i="1"/>
  <c r="BE19779" i="1"/>
  <c r="AZ19780" i="1"/>
  <c r="BA19780" i="1"/>
  <c r="BB19780" i="1"/>
  <c r="BC19780" i="1"/>
  <c r="BD19780" i="1"/>
  <c r="BE19780" i="1"/>
  <c r="AZ19781" i="1"/>
  <c r="BA19781" i="1"/>
  <c r="BB19781" i="1"/>
  <c r="BC19781" i="1"/>
  <c r="BD19781" i="1"/>
  <c r="BE19781" i="1"/>
  <c r="AZ19782" i="1"/>
  <c r="BA19782" i="1"/>
  <c r="BB19782" i="1"/>
  <c r="BC19782" i="1"/>
  <c r="BD19782" i="1"/>
  <c r="BE19782" i="1"/>
  <c r="AZ19783" i="1"/>
  <c r="BA19783" i="1"/>
  <c r="BB19783" i="1"/>
  <c r="BC19783" i="1"/>
  <c r="BD19783" i="1"/>
  <c r="BE19783" i="1"/>
  <c r="AZ19784" i="1"/>
  <c r="BA19784" i="1"/>
  <c r="BB19784" i="1"/>
  <c r="BC19784" i="1"/>
  <c r="BD19784" i="1"/>
  <c r="BE19784" i="1"/>
  <c r="AZ19785" i="1"/>
  <c r="BA19785" i="1"/>
  <c r="BB19785" i="1"/>
  <c r="BC19785" i="1"/>
  <c r="BD19785" i="1"/>
  <c r="BE19785" i="1"/>
  <c r="AZ19786" i="1"/>
  <c r="BA19786" i="1"/>
  <c r="BB19786" i="1"/>
  <c r="BC19786" i="1"/>
  <c r="BD19786" i="1"/>
  <c r="BE19786" i="1"/>
  <c r="AZ19787" i="1"/>
  <c r="BA19787" i="1"/>
  <c r="BB19787" i="1"/>
  <c r="BC19787" i="1"/>
  <c r="BD19787" i="1"/>
  <c r="BE19787" i="1"/>
  <c r="AZ19788" i="1"/>
  <c r="BA19788" i="1"/>
  <c r="BB19788" i="1"/>
  <c r="BC19788" i="1"/>
  <c r="BD19788" i="1"/>
  <c r="BE19788" i="1"/>
  <c r="AZ19789" i="1"/>
  <c r="BA19789" i="1"/>
  <c r="BB19789" i="1"/>
  <c r="BC19789" i="1"/>
  <c r="BD19789" i="1"/>
  <c r="BE19789" i="1"/>
  <c r="AZ19790" i="1"/>
  <c r="BA19790" i="1"/>
  <c r="BB19790" i="1"/>
  <c r="BC19790" i="1"/>
  <c r="BD19790" i="1"/>
  <c r="BE19790" i="1"/>
  <c r="AZ19791" i="1"/>
  <c r="BA19791" i="1"/>
  <c r="BB19791" i="1"/>
  <c r="BC19791" i="1"/>
  <c r="BD19791" i="1"/>
  <c r="BE19791" i="1"/>
  <c r="AZ19792" i="1"/>
  <c r="BA19792" i="1"/>
  <c r="BB19792" i="1"/>
  <c r="BC19792" i="1"/>
  <c r="BD19792" i="1"/>
  <c r="BE19792" i="1"/>
  <c r="AZ19793" i="1"/>
  <c r="BA19793" i="1"/>
  <c r="BB19793" i="1"/>
  <c r="BC19793" i="1"/>
  <c r="BD19793" i="1"/>
  <c r="BE19793" i="1"/>
  <c r="AZ19794" i="1"/>
  <c r="BA19794" i="1"/>
  <c r="BB19794" i="1"/>
  <c r="BC19794" i="1"/>
  <c r="BD19794" i="1"/>
  <c r="BE19794" i="1"/>
  <c r="AZ19795" i="1"/>
  <c r="BA19795" i="1"/>
  <c r="BB19795" i="1"/>
  <c r="BC19795" i="1"/>
  <c r="BD19795" i="1"/>
  <c r="BE19795" i="1"/>
  <c r="AZ19796" i="1"/>
  <c r="BA19796" i="1"/>
  <c r="BB19796" i="1"/>
  <c r="BC19796" i="1"/>
  <c r="BD19796" i="1"/>
  <c r="BE19796" i="1"/>
  <c r="AZ19797" i="1"/>
  <c r="BA19797" i="1"/>
  <c r="BB19797" i="1"/>
  <c r="BC19797" i="1"/>
  <c r="BD19797" i="1"/>
  <c r="BE19797" i="1"/>
  <c r="AZ19798" i="1"/>
  <c r="BA19798" i="1"/>
  <c r="BB19798" i="1"/>
  <c r="BC19798" i="1"/>
  <c r="BD19798" i="1"/>
  <c r="BE19798" i="1"/>
  <c r="AZ19799" i="1"/>
  <c r="BA19799" i="1"/>
  <c r="BB19799" i="1"/>
  <c r="BC19799" i="1"/>
  <c r="BD19799" i="1"/>
  <c r="BE19799" i="1"/>
  <c r="AZ19800" i="1"/>
  <c r="BA19800" i="1"/>
  <c r="BB19800" i="1"/>
  <c r="BC19800" i="1"/>
  <c r="BD19800" i="1"/>
  <c r="BE19800" i="1"/>
  <c r="AZ19801" i="1"/>
  <c r="BA19801" i="1"/>
  <c r="BB19801" i="1"/>
  <c r="BC19801" i="1"/>
  <c r="BD19801" i="1"/>
  <c r="BE19801" i="1"/>
  <c r="AZ19802" i="1"/>
  <c r="BA19802" i="1"/>
  <c r="BB19802" i="1"/>
  <c r="BC19802" i="1"/>
  <c r="BD19802" i="1"/>
  <c r="BE19802" i="1"/>
  <c r="AZ19803" i="1"/>
  <c r="BA19803" i="1"/>
  <c r="BB19803" i="1"/>
  <c r="BC19803" i="1"/>
  <c r="BD19803" i="1"/>
  <c r="BE19803" i="1"/>
  <c r="AZ19804" i="1"/>
  <c r="BA19804" i="1"/>
  <c r="BB19804" i="1"/>
  <c r="BC19804" i="1"/>
  <c r="BD19804" i="1"/>
  <c r="BE19804" i="1"/>
  <c r="AZ19805" i="1"/>
  <c r="BA19805" i="1"/>
  <c r="BB19805" i="1"/>
  <c r="BC19805" i="1"/>
  <c r="BD19805" i="1"/>
  <c r="BE19805" i="1"/>
  <c r="AZ19806" i="1"/>
  <c r="BA19806" i="1"/>
  <c r="BB19806" i="1"/>
  <c r="BC19806" i="1"/>
  <c r="BD19806" i="1"/>
  <c r="BE19806" i="1"/>
  <c r="AZ19807" i="1"/>
  <c r="BA19807" i="1"/>
  <c r="BB19807" i="1"/>
  <c r="BC19807" i="1"/>
  <c r="BD19807" i="1"/>
  <c r="BE19807" i="1"/>
  <c r="AZ19808" i="1"/>
  <c r="BA19808" i="1"/>
  <c r="BB19808" i="1"/>
  <c r="BC19808" i="1"/>
  <c r="BD19808" i="1"/>
  <c r="BE19808" i="1"/>
  <c r="AZ19809" i="1"/>
  <c r="BA19809" i="1"/>
  <c r="BB19809" i="1"/>
  <c r="BC19809" i="1"/>
  <c r="BD19809" i="1"/>
  <c r="BE19809" i="1"/>
  <c r="AZ19810" i="1"/>
  <c r="BA19810" i="1"/>
  <c r="BB19810" i="1"/>
  <c r="BC19810" i="1"/>
  <c r="BD19810" i="1"/>
  <c r="BE19810" i="1"/>
  <c r="AZ19811" i="1"/>
  <c r="BA19811" i="1"/>
  <c r="BB19811" i="1"/>
  <c r="BC19811" i="1"/>
  <c r="BD19811" i="1"/>
  <c r="BE19811" i="1"/>
  <c r="AZ19812" i="1"/>
  <c r="BA19812" i="1"/>
  <c r="BB19812" i="1"/>
  <c r="BC19812" i="1"/>
  <c r="BD19812" i="1"/>
  <c r="BE19812" i="1"/>
  <c r="AZ19813" i="1"/>
  <c r="BA19813" i="1"/>
  <c r="BB19813" i="1"/>
  <c r="BC19813" i="1"/>
  <c r="BD19813" i="1"/>
  <c r="BE19813" i="1"/>
  <c r="AZ19814" i="1"/>
  <c r="BA19814" i="1"/>
  <c r="BB19814" i="1"/>
  <c r="BC19814" i="1"/>
  <c r="BD19814" i="1"/>
  <c r="BE19814" i="1"/>
  <c r="AZ19815" i="1"/>
  <c r="BA19815" i="1"/>
  <c r="BB19815" i="1"/>
  <c r="BC19815" i="1"/>
  <c r="BD19815" i="1"/>
  <c r="BE19815" i="1"/>
  <c r="AZ19816" i="1"/>
  <c r="BA19816" i="1"/>
  <c r="BB19816" i="1"/>
  <c r="BC19816" i="1"/>
  <c r="BD19816" i="1"/>
  <c r="BE19816" i="1"/>
  <c r="AZ19817" i="1"/>
  <c r="BA19817" i="1"/>
  <c r="BB19817" i="1"/>
  <c r="BC19817" i="1"/>
  <c r="BD19817" i="1"/>
  <c r="BE19817" i="1"/>
  <c r="AZ19818" i="1"/>
  <c r="BA19818" i="1"/>
  <c r="BB19818" i="1"/>
  <c r="BC19818" i="1"/>
  <c r="BD19818" i="1"/>
  <c r="BE19818" i="1"/>
  <c r="AZ19819" i="1"/>
  <c r="BA19819" i="1"/>
  <c r="BB19819" i="1"/>
  <c r="BC19819" i="1"/>
  <c r="BD19819" i="1"/>
  <c r="BE19819" i="1"/>
  <c r="AZ19820" i="1"/>
  <c r="BA19820" i="1"/>
  <c r="BB19820" i="1"/>
  <c r="BC19820" i="1"/>
  <c r="BD19820" i="1"/>
  <c r="BE19820" i="1"/>
  <c r="AZ19821" i="1"/>
  <c r="BA19821" i="1"/>
  <c r="BB19821" i="1"/>
  <c r="BC19821" i="1"/>
  <c r="BD19821" i="1"/>
  <c r="BE19821" i="1"/>
  <c r="AZ19822" i="1"/>
  <c r="BA19822" i="1"/>
  <c r="BB19822" i="1"/>
  <c r="BC19822" i="1"/>
  <c r="BD19822" i="1"/>
  <c r="BE19822" i="1"/>
  <c r="AZ19823" i="1"/>
  <c r="BA19823" i="1"/>
  <c r="BB19823" i="1"/>
  <c r="BC19823" i="1"/>
  <c r="BD19823" i="1"/>
  <c r="BE19823" i="1"/>
  <c r="AZ19824" i="1"/>
  <c r="BA19824" i="1"/>
  <c r="BB19824" i="1"/>
  <c r="BC19824" i="1"/>
  <c r="BD19824" i="1"/>
  <c r="BE19824" i="1"/>
  <c r="AZ19825" i="1"/>
  <c r="BA19825" i="1"/>
  <c r="BB19825" i="1"/>
  <c r="BC19825" i="1"/>
  <c r="BD19825" i="1"/>
  <c r="BE19825" i="1"/>
  <c r="AZ19826" i="1"/>
  <c r="BA19826" i="1"/>
  <c r="BB19826" i="1"/>
  <c r="BC19826" i="1"/>
  <c r="BD19826" i="1"/>
  <c r="BE19826" i="1"/>
  <c r="AZ19827" i="1"/>
  <c r="BA19827" i="1"/>
  <c r="BB19827" i="1"/>
  <c r="BC19827" i="1"/>
  <c r="BD19827" i="1"/>
  <c r="BE19827" i="1"/>
  <c r="AZ19828" i="1"/>
  <c r="BA19828" i="1"/>
  <c r="BB19828" i="1"/>
  <c r="BC19828" i="1"/>
  <c r="BD19828" i="1"/>
  <c r="BE19828" i="1"/>
  <c r="AZ19829" i="1"/>
  <c r="BA19829" i="1"/>
  <c r="BB19829" i="1"/>
  <c r="BC19829" i="1"/>
  <c r="BD19829" i="1"/>
  <c r="BE19829" i="1"/>
  <c r="AZ19830" i="1"/>
  <c r="BA19830" i="1"/>
  <c r="BB19830" i="1"/>
  <c r="BC19830" i="1"/>
  <c r="BD19830" i="1"/>
  <c r="BE19830" i="1"/>
  <c r="AZ19831" i="1"/>
  <c r="BA19831" i="1"/>
  <c r="BB19831" i="1"/>
  <c r="BC19831" i="1"/>
  <c r="BD19831" i="1"/>
  <c r="BE19831" i="1"/>
  <c r="AZ19832" i="1"/>
  <c r="BA19832" i="1"/>
  <c r="BB19832" i="1"/>
  <c r="BC19832" i="1"/>
  <c r="BD19832" i="1"/>
  <c r="BE19832" i="1"/>
  <c r="AZ19833" i="1"/>
  <c r="BA19833" i="1"/>
  <c r="BB19833" i="1"/>
  <c r="BC19833" i="1"/>
  <c r="BD19833" i="1"/>
  <c r="BE19833" i="1"/>
  <c r="AZ19834" i="1"/>
  <c r="BA19834" i="1"/>
  <c r="BB19834" i="1"/>
  <c r="BC19834" i="1"/>
  <c r="BD19834" i="1"/>
  <c r="BE19834" i="1"/>
  <c r="AZ19835" i="1"/>
  <c r="BA19835" i="1"/>
  <c r="BB19835" i="1"/>
  <c r="BC19835" i="1"/>
  <c r="BD19835" i="1"/>
  <c r="BE19835" i="1"/>
  <c r="AZ19836" i="1"/>
  <c r="BA19836" i="1"/>
  <c r="BB19836" i="1"/>
  <c r="BC19836" i="1"/>
  <c r="BD19836" i="1"/>
  <c r="BE19836" i="1"/>
  <c r="AZ19837" i="1"/>
  <c r="BA19837" i="1"/>
  <c r="BB19837" i="1"/>
  <c r="BC19837" i="1"/>
  <c r="BD19837" i="1"/>
  <c r="BE19837" i="1"/>
  <c r="AZ19838" i="1"/>
  <c r="BA19838" i="1"/>
  <c r="BB19838" i="1"/>
  <c r="BC19838" i="1"/>
  <c r="BD19838" i="1"/>
  <c r="BE19838" i="1"/>
  <c r="AZ19839" i="1"/>
  <c r="BA19839" i="1"/>
  <c r="BB19839" i="1"/>
  <c r="BC19839" i="1"/>
  <c r="BD19839" i="1"/>
  <c r="BE19839" i="1"/>
  <c r="AZ19840" i="1"/>
  <c r="BA19840" i="1"/>
  <c r="BB19840" i="1"/>
  <c r="BC19840" i="1"/>
  <c r="BD19840" i="1"/>
  <c r="BE19840" i="1"/>
  <c r="AZ19841" i="1"/>
  <c r="BA19841" i="1"/>
  <c r="BB19841" i="1"/>
  <c r="BC19841" i="1"/>
  <c r="BD19841" i="1"/>
  <c r="BE19841" i="1"/>
  <c r="AZ19842" i="1"/>
  <c r="BA19842" i="1"/>
  <c r="BB19842" i="1"/>
  <c r="BC19842" i="1"/>
  <c r="BD19842" i="1"/>
  <c r="BE19842" i="1"/>
  <c r="AZ19843" i="1"/>
  <c r="BA19843" i="1"/>
  <c r="BB19843" i="1"/>
  <c r="BC19843" i="1"/>
  <c r="BD19843" i="1"/>
  <c r="BE19843" i="1"/>
  <c r="AZ19844" i="1"/>
  <c r="BA19844" i="1"/>
  <c r="BB19844" i="1"/>
  <c r="BC19844" i="1"/>
  <c r="BD19844" i="1"/>
  <c r="BE19844" i="1"/>
  <c r="AZ19845" i="1"/>
  <c r="BA19845" i="1"/>
  <c r="BB19845" i="1"/>
  <c r="BC19845" i="1"/>
  <c r="BD19845" i="1"/>
  <c r="BE19845" i="1"/>
  <c r="AZ19846" i="1"/>
  <c r="BA19846" i="1"/>
  <c r="BB19846" i="1"/>
  <c r="BC19846" i="1"/>
  <c r="BD19846" i="1"/>
  <c r="BE19846" i="1"/>
  <c r="AZ19847" i="1"/>
  <c r="BA19847" i="1"/>
  <c r="BB19847" i="1"/>
  <c r="BC19847" i="1"/>
  <c r="BD19847" i="1"/>
  <c r="BE19847" i="1"/>
  <c r="AZ19848" i="1"/>
  <c r="BA19848" i="1"/>
  <c r="BB19848" i="1"/>
  <c r="BC19848" i="1"/>
  <c r="BD19848" i="1"/>
  <c r="BE19848" i="1"/>
  <c r="AZ19849" i="1"/>
  <c r="BA19849" i="1"/>
  <c r="BB19849" i="1"/>
  <c r="BC19849" i="1"/>
  <c r="BD19849" i="1"/>
  <c r="BE19849" i="1"/>
  <c r="AZ19850" i="1"/>
  <c r="BA19850" i="1"/>
  <c r="BB19850" i="1"/>
  <c r="BC19850" i="1"/>
  <c r="BD19850" i="1"/>
  <c r="BE19850" i="1"/>
  <c r="AZ19851" i="1"/>
  <c r="BA19851" i="1"/>
  <c r="BB19851" i="1"/>
  <c r="BC19851" i="1"/>
  <c r="BD19851" i="1"/>
  <c r="BE19851" i="1"/>
  <c r="AZ19852" i="1"/>
  <c r="BA19852" i="1"/>
  <c r="BB19852" i="1"/>
  <c r="BC19852" i="1"/>
  <c r="BD19852" i="1"/>
  <c r="BE19852" i="1"/>
  <c r="AZ19853" i="1"/>
  <c r="BA19853" i="1"/>
  <c r="BB19853" i="1"/>
  <c r="BC19853" i="1"/>
  <c r="BD19853" i="1"/>
  <c r="BE19853" i="1"/>
  <c r="AZ19854" i="1"/>
  <c r="BA19854" i="1"/>
  <c r="BB19854" i="1"/>
  <c r="BC19854" i="1"/>
  <c r="BD19854" i="1"/>
  <c r="BE19854" i="1"/>
  <c r="AZ19855" i="1"/>
  <c r="BA19855" i="1"/>
  <c r="BB19855" i="1"/>
  <c r="BC19855" i="1"/>
  <c r="BD19855" i="1"/>
  <c r="BE19855" i="1"/>
  <c r="AZ19856" i="1"/>
  <c r="BA19856" i="1"/>
  <c r="BB19856" i="1"/>
  <c r="BC19856" i="1"/>
  <c r="BD19856" i="1"/>
  <c r="BE19856" i="1"/>
  <c r="AZ19857" i="1"/>
  <c r="BA19857" i="1"/>
  <c r="BB19857" i="1"/>
  <c r="BC19857" i="1"/>
  <c r="BD19857" i="1"/>
  <c r="BE19857" i="1"/>
  <c r="AZ19858" i="1"/>
  <c r="BA19858" i="1"/>
  <c r="BB19858" i="1"/>
  <c r="BC19858" i="1"/>
  <c r="BD19858" i="1"/>
  <c r="BE19858" i="1"/>
  <c r="AZ19859" i="1"/>
  <c r="BA19859" i="1"/>
  <c r="BB19859" i="1"/>
  <c r="BC19859" i="1"/>
  <c r="BD19859" i="1"/>
  <c r="BE19859" i="1"/>
  <c r="AZ19860" i="1"/>
  <c r="BA19860" i="1"/>
  <c r="BB19860" i="1"/>
  <c r="BC19860" i="1"/>
  <c r="BD19860" i="1"/>
  <c r="BE19860" i="1"/>
  <c r="AZ19861" i="1"/>
  <c r="BA19861" i="1"/>
  <c r="BB19861" i="1"/>
  <c r="BC19861" i="1"/>
  <c r="BD19861" i="1"/>
  <c r="BE19861" i="1"/>
  <c r="AZ19862" i="1"/>
  <c r="BA19862" i="1"/>
  <c r="BB19862" i="1"/>
  <c r="BC19862" i="1"/>
  <c r="BD19862" i="1"/>
  <c r="BE19862" i="1"/>
  <c r="AZ19863" i="1"/>
  <c r="BA19863" i="1"/>
  <c r="BB19863" i="1"/>
  <c r="BC19863" i="1"/>
  <c r="BD19863" i="1"/>
  <c r="BE19863" i="1"/>
  <c r="AZ19864" i="1"/>
  <c r="BA19864" i="1"/>
  <c r="BB19864" i="1"/>
  <c r="BC19864" i="1"/>
  <c r="BD19864" i="1"/>
  <c r="BE19864" i="1"/>
  <c r="AZ19865" i="1"/>
  <c r="BA19865" i="1"/>
  <c r="BB19865" i="1"/>
  <c r="BC19865" i="1"/>
  <c r="BD19865" i="1"/>
  <c r="BE19865" i="1"/>
  <c r="AZ19866" i="1"/>
  <c r="BA19866" i="1"/>
  <c r="BB19866" i="1"/>
  <c r="BC19866" i="1"/>
  <c r="BD19866" i="1"/>
  <c r="BE19866" i="1"/>
  <c r="AZ19867" i="1"/>
  <c r="BA19867" i="1"/>
  <c r="BB19867" i="1"/>
  <c r="BC19867" i="1"/>
  <c r="BD19867" i="1"/>
  <c r="BE19867" i="1"/>
  <c r="AZ19868" i="1"/>
  <c r="BA19868" i="1"/>
  <c r="BB19868" i="1"/>
  <c r="BC19868" i="1"/>
  <c r="BD19868" i="1"/>
  <c r="BE19868" i="1"/>
  <c r="AZ19869" i="1"/>
  <c r="BA19869" i="1"/>
  <c r="BB19869" i="1"/>
  <c r="BC19869" i="1"/>
  <c r="BD19869" i="1"/>
  <c r="BE19869" i="1"/>
  <c r="AZ19870" i="1"/>
  <c r="BA19870" i="1"/>
  <c r="BB19870" i="1"/>
  <c r="BC19870" i="1"/>
  <c r="BD19870" i="1"/>
  <c r="AY19870" i="1" s="1"/>
  <c r="AQ19870" i="1" s="1"/>
  <c r="BE19870" i="1"/>
  <c r="AZ19871" i="1"/>
  <c r="BA19871" i="1"/>
  <c r="BB19871" i="1"/>
  <c r="BC19871" i="1"/>
  <c r="BD19871" i="1"/>
  <c r="BE19871" i="1"/>
  <c r="AZ19872" i="1"/>
  <c r="BA19872" i="1"/>
  <c r="BB19872" i="1"/>
  <c r="BC19872" i="1"/>
  <c r="BD19872" i="1"/>
  <c r="BE19872" i="1"/>
  <c r="AZ19873" i="1"/>
  <c r="BA19873" i="1"/>
  <c r="BB19873" i="1"/>
  <c r="BC19873" i="1"/>
  <c r="BD19873" i="1"/>
  <c r="BE19873" i="1"/>
  <c r="AZ19874" i="1"/>
  <c r="BA19874" i="1"/>
  <c r="BB19874" i="1"/>
  <c r="BC19874" i="1"/>
  <c r="BD19874" i="1"/>
  <c r="BE19874" i="1"/>
  <c r="AZ19875" i="1"/>
  <c r="BA19875" i="1"/>
  <c r="BB19875" i="1"/>
  <c r="BC19875" i="1"/>
  <c r="BD19875" i="1"/>
  <c r="BE19875" i="1"/>
  <c r="AZ19876" i="1"/>
  <c r="BA19876" i="1"/>
  <c r="BB19876" i="1"/>
  <c r="BC19876" i="1"/>
  <c r="BD19876" i="1"/>
  <c r="BE19876" i="1"/>
  <c r="AZ19877" i="1"/>
  <c r="BA19877" i="1"/>
  <c r="BB19877" i="1"/>
  <c r="BC19877" i="1"/>
  <c r="BD19877" i="1"/>
  <c r="BE19877" i="1"/>
  <c r="AZ19878" i="1"/>
  <c r="BA19878" i="1"/>
  <c r="BB19878" i="1"/>
  <c r="BC19878" i="1"/>
  <c r="BD19878" i="1"/>
  <c r="BE19878" i="1"/>
  <c r="AZ19879" i="1"/>
  <c r="BA19879" i="1"/>
  <c r="BB19879" i="1"/>
  <c r="BC19879" i="1"/>
  <c r="BD19879" i="1"/>
  <c r="BE19879" i="1"/>
  <c r="AZ19880" i="1"/>
  <c r="BA19880" i="1"/>
  <c r="BB19880" i="1"/>
  <c r="BC19880" i="1"/>
  <c r="BD19880" i="1"/>
  <c r="BE19880" i="1"/>
  <c r="AZ19881" i="1"/>
  <c r="BA19881" i="1"/>
  <c r="BB19881" i="1"/>
  <c r="BC19881" i="1"/>
  <c r="BD19881" i="1"/>
  <c r="BE19881" i="1"/>
  <c r="AZ19882" i="1"/>
  <c r="BA19882" i="1"/>
  <c r="BB19882" i="1"/>
  <c r="BC19882" i="1"/>
  <c r="BD19882" i="1"/>
  <c r="BE19882" i="1"/>
  <c r="AZ19883" i="1"/>
  <c r="BA19883" i="1"/>
  <c r="BB19883" i="1"/>
  <c r="BC19883" i="1"/>
  <c r="BD19883" i="1"/>
  <c r="BE19883" i="1"/>
  <c r="AZ19884" i="1"/>
  <c r="BA19884" i="1"/>
  <c r="BB19884" i="1"/>
  <c r="BC19884" i="1"/>
  <c r="BD19884" i="1"/>
  <c r="BE19884" i="1"/>
  <c r="AZ19885" i="1"/>
  <c r="BA19885" i="1"/>
  <c r="BB19885" i="1"/>
  <c r="BC19885" i="1"/>
  <c r="BD19885" i="1"/>
  <c r="BE19885" i="1"/>
  <c r="AZ19886" i="1"/>
  <c r="BA19886" i="1"/>
  <c r="BB19886" i="1"/>
  <c r="BC19886" i="1"/>
  <c r="BD19886" i="1"/>
  <c r="BE19886" i="1"/>
  <c r="AZ19887" i="1"/>
  <c r="BA19887" i="1"/>
  <c r="BB19887" i="1"/>
  <c r="BC19887" i="1"/>
  <c r="BD19887" i="1"/>
  <c r="BE19887" i="1"/>
  <c r="AZ19888" i="1"/>
  <c r="BA19888" i="1"/>
  <c r="BB19888" i="1"/>
  <c r="BC19888" i="1"/>
  <c r="BD19888" i="1"/>
  <c r="BE19888" i="1"/>
  <c r="AZ19889" i="1"/>
  <c r="BA19889" i="1"/>
  <c r="BB19889" i="1"/>
  <c r="BC19889" i="1"/>
  <c r="BD19889" i="1"/>
  <c r="BE19889" i="1"/>
  <c r="AZ19890" i="1"/>
  <c r="BA19890" i="1"/>
  <c r="BB19890" i="1"/>
  <c r="BC19890" i="1"/>
  <c r="BD19890" i="1"/>
  <c r="BE19890" i="1"/>
  <c r="AZ19891" i="1"/>
  <c r="BA19891" i="1"/>
  <c r="BB19891" i="1"/>
  <c r="BC19891" i="1"/>
  <c r="BD19891" i="1"/>
  <c r="BE19891" i="1"/>
  <c r="AZ19892" i="1"/>
  <c r="BA19892" i="1"/>
  <c r="BB19892" i="1"/>
  <c r="BC19892" i="1"/>
  <c r="BD19892" i="1"/>
  <c r="BE19892" i="1"/>
  <c r="AZ19893" i="1"/>
  <c r="BA19893" i="1"/>
  <c r="BB19893" i="1"/>
  <c r="BC19893" i="1"/>
  <c r="BD19893" i="1"/>
  <c r="BE19893" i="1"/>
  <c r="AZ19894" i="1"/>
  <c r="BA19894" i="1"/>
  <c r="BB19894" i="1"/>
  <c r="BC19894" i="1"/>
  <c r="BD19894" i="1"/>
  <c r="BE19894" i="1"/>
  <c r="AZ19895" i="1"/>
  <c r="BA19895" i="1"/>
  <c r="BB19895" i="1"/>
  <c r="BC19895" i="1"/>
  <c r="BD19895" i="1"/>
  <c r="BE19895" i="1"/>
  <c r="AZ19896" i="1"/>
  <c r="BA19896" i="1"/>
  <c r="BB19896" i="1"/>
  <c r="BC19896" i="1"/>
  <c r="BD19896" i="1"/>
  <c r="BE19896" i="1"/>
  <c r="AZ19897" i="1"/>
  <c r="BA19897" i="1"/>
  <c r="BB19897" i="1"/>
  <c r="BC19897" i="1"/>
  <c r="BD19897" i="1"/>
  <c r="BE19897" i="1"/>
  <c r="AZ19898" i="1"/>
  <c r="BA19898" i="1"/>
  <c r="BB19898" i="1"/>
  <c r="BC19898" i="1"/>
  <c r="BD19898" i="1"/>
  <c r="BE19898" i="1"/>
  <c r="AZ19899" i="1"/>
  <c r="BA19899" i="1"/>
  <c r="BB19899" i="1"/>
  <c r="BC19899" i="1"/>
  <c r="BD19899" i="1"/>
  <c r="BE19899" i="1"/>
  <c r="AZ19900" i="1"/>
  <c r="BA19900" i="1"/>
  <c r="BB19900" i="1"/>
  <c r="BC19900" i="1"/>
  <c r="BD19900" i="1"/>
  <c r="BE19900" i="1"/>
  <c r="AZ19901" i="1"/>
  <c r="BA19901" i="1"/>
  <c r="BB19901" i="1"/>
  <c r="BC19901" i="1"/>
  <c r="BD19901" i="1"/>
  <c r="BE19901" i="1"/>
  <c r="AZ19902" i="1"/>
  <c r="BA19902" i="1"/>
  <c r="BB19902" i="1"/>
  <c r="BC19902" i="1"/>
  <c r="BD19902" i="1"/>
  <c r="BE19902" i="1"/>
  <c r="AZ19903" i="1"/>
  <c r="BA19903" i="1"/>
  <c r="BB19903" i="1"/>
  <c r="BC19903" i="1"/>
  <c r="BD19903" i="1"/>
  <c r="BE19903" i="1"/>
  <c r="AZ19904" i="1"/>
  <c r="BA19904" i="1"/>
  <c r="BB19904" i="1"/>
  <c r="BC19904" i="1"/>
  <c r="BD19904" i="1"/>
  <c r="BE19904" i="1"/>
  <c r="AZ19905" i="1"/>
  <c r="BA19905" i="1"/>
  <c r="BB19905" i="1"/>
  <c r="BC19905" i="1"/>
  <c r="BD19905" i="1"/>
  <c r="BE19905" i="1"/>
  <c r="AZ19906" i="1"/>
  <c r="BA19906" i="1"/>
  <c r="BB19906" i="1"/>
  <c r="BC19906" i="1"/>
  <c r="BD19906" i="1"/>
  <c r="BE19906" i="1"/>
  <c r="AZ19907" i="1"/>
  <c r="BA19907" i="1"/>
  <c r="BB19907" i="1"/>
  <c r="BC19907" i="1"/>
  <c r="BD19907" i="1"/>
  <c r="BE19907" i="1"/>
  <c r="AZ19908" i="1"/>
  <c r="BA19908" i="1"/>
  <c r="BB19908" i="1"/>
  <c r="BC19908" i="1"/>
  <c r="BD19908" i="1"/>
  <c r="BE19908" i="1"/>
  <c r="AZ19909" i="1"/>
  <c r="BA19909" i="1"/>
  <c r="BB19909" i="1"/>
  <c r="BC19909" i="1"/>
  <c r="BD19909" i="1"/>
  <c r="BE19909" i="1"/>
  <c r="AZ19910" i="1"/>
  <c r="BA19910" i="1"/>
  <c r="BB19910" i="1"/>
  <c r="BC19910" i="1"/>
  <c r="BD19910" i="1"/>
  <c r="BE19910" i="1"/>
  <c r="AZ19911" i="1"/>
  <c r="BA19911" i="1"/>
  <c r="BB19911" i="1"/>
  <c r="BC19911" i="1"/>
  <c r="BD19911" i="1"/>
  <c r="BE19911" i="1"/>
  <c r="AZ19912" i="1"/>
  <c r="BA19912" i="1"/>
  <c r="BB19912" i="1"/>
  <c r="BC19912" i="1"/>
  <c r="BD19912" i="1"/>
  <c r="BE19912" i="1"/>
  <c r="AZ19913" i="1"/>
  <c r="BA19913" i="1"/>
  <c r="BB19913" i="1"/>
  <c r="BC19913" i="1"/>
  <c r="BD19913" i="1"/>
  <c r="BE19913" i="1"/>
  <c r="AZ19914" i="1"/>
  <c r="BA19914" i="1"/>
  <c r="BB19914" i="1"/>
  <c r="BC19914" i="1"/>
  <c r="BD19914" i="1"/>
  <c r="BE19914" i="1"/>
  <c r="AZ19915" i="1"/>
  <c r="BA19915" i="1"/>
  <c r="BB19915" i="1"/>
  <c r="BC19915" i="1"/>
  <c r="BD19915" i="1"/>
  <c r="BE19915" i="1"/>
  <c r="AZ19916" i="1"/>
  <c r="BA19916" i="1"/>
  <c r="BB19916" i="1"/>
  <c r="BC19916" i="1"/>
  <c r="BD19916" i="1"/>
  <c r="BE19916" i="1"/>
  <c r="AZ19917" i="1"/>
  <c r="BA19917" i="1"/>
  <c r="BB19917" i="1"/>
  <c r="BC19917" i="1"/>
  <c r="BD19917" i="1"/>
  <c r="BE19917" i="1"/>
  <c r="AZ19918" i="1"/>
  <c r="BA19918" i="1"/>
  <c r="BB19918" i="1"/>
  <c r="BC19918" i="1"/>
  <c r="BD19918" i="1"/>
  <c r="BE19918" i="1"/>
  <c r="AZ19919" i="1"/>
  <c r="BA19919" i="1"/>
  <c r="BB19919" i="1"/>
  <c r="BC19919" i="1"/>
  <c r="BD19919" i="1"/>
  <c r="BE19919" i="1"/>
  <c r="AZ19920" i="1"/>
  <c r="BA19920" i="1"/>
  <c r="BB19920" i="1"/>
  <c r="BC19920" i="1"/>
  <c r="BD19920" i="1"/>
  <c r="BE19920" i="1"/>
  <c r="AZ19921" i="1"/>
  <c r="BA19921" i="1"/>
  <c r="BB19921" i="1"/>
  <c r="BC19921" i="1"/>
  <c r="BD19921" i="1"/>
  <c r="BE19921" i="1"/>
  <c r="AZ19922" i="1"/>
  <c r="BA19922" i="1"/>
  <c r="BB19922" i="1"/>
  <c r="BC19922" i="1"/>
  <c r="BD19922" i="1"/>
  <c r="BE19922" i="1"/>
  <c r="AZ19923" i="1"/>
  <c r="BA19923" i="1"/>
  <c r="BB19923" i="1"/>
  <c r="BC19923" i="1"/>
  <c r="BD19923" i="1"/>
  <c r="BE19923" i="1"/>
  <c r="AZ19924" i="1"/>
  <c r="BA19924" i="1"/>
  <c r="BB19924" i="1"/>
  <c r="BC19924" i="1"/>
  <c r="BD19924" i="1"/>
  <c r="BE19924" i="1"/>
  <c r="AZ19925" i="1"/>
  <c r="BA19925" i="1"/>
  <c r="BB19925" i="1"/>
  <c r="BC19925" i="1"/>
  <c r="BD19925" i="1"/>
  <c r="BE19925" i="1"/>
  <c r="AZ19926" i="1"/>
  <c r="BA19926" i="1"/>
  <c r="BB19926" i="1"/>
  <c r="BC19926" i="1"/>
  <c r="BD19926" i="1"/>
  <c r="BE19926" i="1"/>
  <c r="AZ19927" i="1"/>
  <c r="BA19927" i="1"/>
  <c r="BB19927" i="1"/>
  <c r="BC19927" i="1"/>
  <c r="BD19927" i="1"/>
  <c r="BE19927" i="1"/>
  <c r="AZ19928" i="1"/>
  <c r="BA19928" i="1"/>
  <c r="BB19928" i="1"/>
  <c r="BC19928" i="1"/>
  <c r="BD19928" i="1"/>
  <c r="BE19928" i="1"/>
  <c r="AZ19929" i="1"/>
  <c r="BA19929" i="1"/>
  <c r="BB19929" i="1"/>
  <c r="BC19929" i="1"/>
  <c r="BD19929" i="1"/>
  <c r="BE19929" i="1"/>
  <c r="AZ19930" i="1"/>
  <c r="BA19930" i="1"/>
  <c r="BB19930" i="1"/>
  <c r="BC19930" i="1"/>
  <c r="BD19930" i="1"/>
  <c r="BE19930" i="1"/>
  <c r="AZ19931" i="1"/>
  <c r="BA19931" i="1"/>
  <c r="BB19931" i="1"/>
  <c r="BC19931" i="1"/>
  <c r="BD19931" i="1"/>
  <c r="BE19931" i="1"/>
  <c r="AZ19932" i="1"/>
  <c r="BA19932" i="1"/>
  <c r="BB19932" i="1"/>
  <c r="BC19932" i="1"/>
  <c r="BD19932" i="1"/>
  <c r="BE19932" i="1"/>
  <c r="AZ19933" i="1"/>
  <c r="BA19933" i="1"/>
  <c r="BB19933" i="1"/>
  <c r="BC19933" i="1"/>
  <c r="BD19933" i="1"/>
  <c r="BE19933" i="1"/>
  <c r="AZ19934" i="1"/>
  <c r="BA19934" i="1"/>
  <c r="BB19934" i="1"/>
  <c r="BC19934" i="1"/>
  <c r="BD19934" i="1"/>
  <c r="BE19934" i="1"/>
  <c r="AZ19935" i="1"/>
  <c r="BA19935" i="1"/>
  <c r="BB19935" i="1"/>
  <c r="BC19935" i="1"/>
  <c r="BD19935" i="1"/>
  <c r="BE19935" i="1"/>
  <c r="AZ19936" i="1"/>
  <c r="BA19936" i="1"/>
  <c r="BB19936" i="1"/>
  <c r="BC19936" i="1"/>
  <c r="BD19936" i="1"/>
  <c r="BE19936" i="1"/>
  <c r="AZ19937" i="1"/>
  <c r="BA19937" i="1"/>
  <c r="BB19937" i="1"/>
  <c r="BC19937" i="1"/>
  <c r="BD19937" i="1"/>
  <c r="BE19937" i="1"/>
  <c r="AZ19938" i="1"/>
  <c r="BA19938" i="1"/>
  <c r="BB19938" i="1"/>
  <c r="BC19938" i="1"/>
  <c r="BD19938" i="1"/>
  <c r="BE19938" i="1"/>
  <c r="AZ19939" i="1"/>
  <c r="BA19939" i="1"/>
  <c r="BB19939" i="1"/>
  <c r="BC19939" i="1"/>
  <c r="BD19939" i="1"/>
  <c r="BE19939" i="1"/>
  <c r="AZ19940" i="1"/>
  <c r="BA19940" i="1"/>
  <c r="BB19940" i="1"/>
  <c r="BC19940" i="1"/>
  <c r="BD19940" i="1"/>
  <c r="BE19940" i="1"/>
  <c r="AZ19941" i="1"/>
  <c r="BA19941" i="1"/>
  <c r="BB19941" i="1"/>
  <c r="BC19941" i="1"/>
  <c r="BD19941" i="1"/>
  <c r="BE19941" i="1"/>
  <c r="AZ19942" i="1"/>
  <c r="BA19942" i="1"/>
  <c r="BB19942" i="1"/>
  <c r="BC19942" i="1"/>
  <c r="BD19942" i="1"/>
  <c r="BE19942" i="1"/>
  <c r="AZ19943" i="1"/>
  <c r="BA19943" i="1"/>
  <c r="BB19943" i="1"/>
  <c r="BC19943" i="1"/>
  <c r="BD19943" i="1"/>
  <c r="BE19943" i="1"/>
  <c r="AZ19944" i="1"/>
  <c r="BA19944" i="1"/>
  <c r="BB19944" i="1"/>
  <c r="BC19944" i="1"/>
  <c r="BD19944" i="1"/>
  <c r="BE19944" i="1"/>
  <c r="AZ19945" i="1"/>
  <c r="BA19945" i="1"/>
  <c r="BB19945" i="1"/>
  <c r="BC19945" i="1"/>
  <c r="BD19945" i="1"/>
  <c r="BE19945" i="1"/>
  <c r="AZ19946" i="1"/>
  <c r="BA19946" i="1"/>
  <c r="BB19946" i="1"/>
  <c r="BC19946" i="1"/>
  <c r="BD19946" i="1"/>
  <c r="BE19946" i="1"/>
  <c r="AZ19947" i="1"/>
  <c r="BA19947" i="1"/>
  <c r="BB19947" i="1"/>
  <c r="BC19947" i="1"/>
  <c r="BD19947" i="1"/>
  <c r="BE19947" i="1"/>
  <c r="AZ19948" i="1"/>
  <c r="BA19948" i="1"/>
  <c r="BB19948" i="1"/>
  <c r="BC19948" i="1"/>
  <c r="BD19948" i="1"/>
  <c r="BE19948" i="1"/>
  <c r="AZ19949" i="1"/>
  <c r="BA19949" i="1"/>
  <c r="BB19949" i="1"/>
  <c r="BC19949" i="1"/>
  <c r="BD19949" i="1"/>
  <c r="BE19949" i="1"/>
  <c r="AZ19950" i="1"/>
  <c r="BA19950" i="1"/>
  <c r="BB19950" i="1"/>
  <c r="BC19950" i="1"/>
  <c r="BD19950" i="1"/>
  <c r="BE19950" i="1"/>
  <c r="AZ19951" i="1"/>
  <c r="BA19951" i="1"/>
  <c r="BB19951" i="1"/>
  <c r="BC19951" i="1"/>
  <c r="BD19951" i="1"/>
  <c r="BE19951" i="1"/>
  <c r="AZ19952" i="1"/>
  <c r="BA19952" i="1"/>
  <c r="BB19952" i="1"/>
  <c r="BC19952" i="1"/>
  <c r="BD19952" i="1"/>
  <c r="BE19952" i="1"/>
  <c r="AZ19953" i="1"/>
  <c r="BA19953" i="1"/>
  <c r="BB19953" i="1"/>
  <c r="BC19953" i="1"/>
  <c r="BD19953" i="1"/>
  <c r="BE19953" i="1"/>
  <c r="AZ19954" i="1"/>
  <c r="BA19954" i="1"/>
  <c r="BB19954" i="1"/>
  <c r="BC19954" i="1"/>
  <c r="BD19954" i="1"/>
  <c r="BE19954" i="1"/>
  <c r="AZ19955" i="1"/>
  <c r="BA19955" i="1"/>
  <c r="BB19955" i="1"/>
  <c r="BC19955" i="1"/>
  <c r="BD19955" i="1"/>
  <c r="BE19955" i="1"/>
  <c r="AZ19956" i="1"/>
  <c r="BA19956" i="1"/>
  <c r="BB19956" i="1"/>
  <c r="BC19956" i="1"/>
  <c r="BD19956" i="1"/>
  <c r="BE19956" i="1"/>
  <c r="AZ19957" i="1"/>
  <c r="BA19957" i="1"/>
  <c r="BB19957" i="1"/>
  <c r="BC19957" i="1"/>
  <c r="BD19957" i="1"/>
  <c r="BE19957" i="1"/>
  <c r="AZ19958" i="1"/>
  <c r="BA19958" i="1"/>
  <c r="BB19958" i="1"/>
  <c r="BC19958" i="1"/>
  <c r="BD19958" i="1"/>
  <c r="BE19958" i="1"/>
  <c r="AZ19959" i="1"/>
  <c r="BA19959" i="1"/>
  <c r="BB19959" i="1"/>
  <c r="BC19959" i="1"/>
  <c r="BD19959" i="1"/>
  <c r="BE19959" i="1"/>
  <c r="AZ19960" i="1"/>
  <c r="BA19960" i="1"/>
  <c r="BB19960" i="1"/>
  <c r="BC19960" i="1"/>
  <c r="BD19960" i="1"/>
  <c r="BE19960" i="1"/>
  <c r="AZ19961" i="1"/>
  <c r="BA19961" i="1"/>
  <c r="BB19961" i="1"/>
  <c r="BC19961" i="1"/>
  <c r="BD19961" i="1"/>
  <c r="BE19961" i="1"/>
  <c r="AZ19962" i="1"/>
  <c r="BA19962" i="1"/>
  <c r="BB19962" i="1"/>
  <c r="BC19962" i="1"/>
  <c r="BD19962" i="1"/>
  <c r="BE19962" i="1"/>
  <c r="AZ19963" i="1"/>
  <c r="BA19963" i="1"/>
  <c r="BB19963" i="1"/>
  <c r="BC19963" i="1"/>
  <c r="BD19963" i="1"/>
  <c r="BE19963" i="1"/>
  <c r="AZ19964" i="1"/>
  <c r="BA19964" i="1"/>
  <c r="BB19964" i="1"/>
  <c r="BC19964" i="1"/>
  <c r="BD19964" i="1"/>
  <c r="BE19964" i="1"/>
  <c r="AZ19965" i="1"/>
  <c r="BA19965" i="1"/>
  <c r="BB19965" i="1"/>
  <c r="BC19965" i="1"/>
  <c r="BD19965" i="1"/>
  <c r="BE19965" i="1"/>
  <c r="AZ19966" i="1"/>
  <c r="BA19966" i="1"/>
  <c r="BB19966" i="1"/>
  <c r="BC19966" i="1"/>
  <c r="BD19966" i="1"/>
  <c r="BE19966" i="1"/>
  <c r="AZ19967" i="1"/>
  <c r="BA19967" i="1"/>
  <c r="BB19967" i="1"/>
  <c r="BC19967" i="1"/>
  <c r="BD19967" i="1"/>
  <c r="BE19967" i="1"/>
  <c r="AZ19968" i="1"/>
  <c r="BA19968" i="1"/>
  <c r="BB19968" i="1"/>
  <c r="BC19968" i="1"/>
  <c r="BD19968" i="1"/>
  <c r="BE19968" i="1"/>
  <c r="AZ19969" i="1"/>
  <c r="BA19969" i="1"/>
  <c r="BB19969" i="1"/>
  <c r="BC19969" i="1"/>
  <c r="BD19969" i="1"/>
  <c r="BE19969" i="1"/>
  <c r="AZ19970" i="1"/>
  <c r="BA19970" i="1"/>
  <c r="BB19970" i="1"/>
  <c r="BC19970" i="1"/>
  <c r="BD19970" i="1"/>
  <c r="BE19970" i="1"/>
  <c r="AZ19971" i="1"/>
  <c r="BA19971" i="1"/>
  <c r="BB19971" i="1"/>
  <c r="BC19971" i="1"/>
  <c r="BD19971" i="1"/>
  <c r="BE19971" i="1"/>
  <c r="AZ19972" i="1"/>
  <c r="BA19972" i="1"/>
  <c r="BB19972" i="1"/>
  <c r="BC19972" i="1"/>
  <c r="BD19972" i="1"/>
  <c r="BE19972" i="1"/>
  <c r="AZ19973" i="1"/>
  <c r="BA19973" i="1"/>
  <c r="BB19973" i="1"/>
  <c r="BC19973" i="1"/>
  <c r="BD19973" i="1"/>
  <c r="BE19973" i="1"/>
  <c r="AZ19974" i="1"/>
  <c r="BA19974" i="1"/>
  <c r="BB19974" i="1"/>
  <c r="BC19974" i="1"/>
  <c r="BD19974" i="1"/>
  <c r="BE19974" i="1"/>
  <c r="AZ19975" i="1"/>
  <c r="BA19975" i="1"/>
  <c r="BB19975" i="1"/>
  <c r="BC19975" i="1"/>
  <c r="BD19975" i="1"/>
  <c r="BE19975" i="1"/>
  <c r="AZ19976" i="1"/>
  <c r="BA19976" i="1"/>
  <c r="BB19976" i="1"/>
  <c r="BC19976" i="1"/>
  <c r="BD19976" i="1"/>
  <c r="BE19976" i="1"/>
  <c r="AZ19977" i="1"/>
  <c r="BA19977" i="1"/>
  <c r="BB19977" i="1"/>
  <c r="BC19977" i="1"/>
  <c r="BD19977" i="1"/>
  <c r="BE19977" i="1"/>
  <c r="AZ19978" i="1"/>
  <c r="BA19978" i="1"/>
  <c r="BB19978" i="1"/>
  <c r="BC19978" i="1"/>
  <c r="BD19978" i="1"/>
  <c r="BE19978" i="1"/>
  <c r="AZ19979" i="1"/>
  <c r="BA19979" i="1"/>
  <c r="BB19979" i="1"/>
  <c r="BC19979" i="1"/>
  <c r="BD19979" i="1"/>
  <c r="BE19979" i="1"/>
  <c r="AZ19980" i="1"/>
  <c r="BA19980" i="1"/>
  <c r="BB19980" i="1"/>
  <c r="BC19980" i="1"/>
  <c r="BD19980" i="1"/>
  <c r="BE19980" i="1"/>
  <c r="AZ19981" i="1"/>
  <c r="BA19981" i="1"/>
  <c r="BB19981" i="1"/>
  <c r="BC19981" i="1"/>
  <c r="BD19981" i="1"/>
  <c r="BE19981" i="1"/>
  <c r="AZ19982" i="1"/>
  <c r="BA19982" i="1"/>
  <c r="BB19982" i="1"/>
  <c r="BC19982" i="1"/>
  <c r="BD19982" i="1"/>
  <c r="BE19982" i="1"/>
  <c r="AZ19983" i="1"/>
  <c r="BA19983" i="1"/>
  <c r="BB19983" i="1"/>
  <c r="BC19983" i="1"/>
  <c r="BD19983" i="1"/>
  <c r="BE19983" i="1"/>
  <c r="AZ19984" i="1"/>
  <c r="BA19984" i="1"/>
  <c r="BB19984" i="1"/>
  <c r="BC19984" i="1"/>
  <c r="BD19984" i="1"/>
  <c r="BE19984" i="1"/>
  <c r="AZ19985" i="1"/>
  <c r="BA19985" i="1"/>
  <c r="BB19985" i="1"/>
  <c r="BC19985" i="1"/>
  <c r="BD19985" i="1"/>
  <c r="BE19985" i="1"/>
  <c r="AZ19986" i="1"/>
  <c r="BA19986" i="1"/>
  <c r="BB19986" i="1"/>
  <c r="BC19986" i="1"/>
  <c r="BD19986" i="1"/>
  <c r="BE19986" i="1"/>
  <c r="AZ19987" i="1"/>
  <c r="BA19987" i="1"/>
  <c r="BB19987" i="1"/>
  <c r="BC19987" i="1"/>
  <c r="BD19987" i="1"/>
  <c r="BE19987" i="1"/>
  <c r="AZ19988" i="1"/>
  <c r="BA19988" i="1"/>
  <c r="BB19988" i="1"/>
  <c r="BC19988" i="1"/>
  <c r="BD19988" i="1"/>
  <c r="BE19988" i="1"/>
  <c r="AZ19989" i="1"/>
  <c r="BA19989" i="1"/>
  <c r="BB19989" i="1"/>
  <c r="BC19989" i="1"/>
  <c r="BD19989" i="1"/>
  <c r="BE19989" i="1"/>
  <c r="AZ19990" i="1"/>
  <c r="BA19990" i="1"/>
  <c r="BB19990" i="1"/>
  <c r="BC19990" i="1"/>
  <c r="BD19990" i="1"/>
  <c r="BE19990" i="1"/>
  <c r="AZ19991" i="1"/>
  <c r="BA19991" i="1"/>
  <c r="BB19991" i="1"/>
  <c r="BC19991" i="1"/>
  <c r="BD19991" i="1"/>
  <c r="BE19991" i="1"/>
  <c r="AZ19992" i="1"/>
  <c r="BA19992" i="1"/>
  <c r="BB19992" i="1"/>
  <c r="BC19992" i="1"/>
  <c r="BD19992" i="1"/>
  <c r="BE19992" i="1"/>
  <c r="AZ19993" i="1"/>
  <c r="BA19993" i="1"/>
  <c r="BB19993" i="1"/>
  <c r="BC19993" i="1"/>
  <c r="BD19993" i="1"/>
  <c r="BE19993" i="1"/>
  <c r="AZ19994" i="1"/>
  <c r="BA19994" i="1"/>
  <c r="BB19994" i="1"/>
  <c r="BC19994" i="1"/>
  <c r="BD19994" i="1"/>
  <c r="BE19994" i="1"/>
  <c r="AZ19995" i="1"/>
  <c r="BA19995" i="1"/>
  <c r="BB19995" i="1"/>
  <c r="BC19995" i="1"/>
  <c r="BD19995" i="1"/>
  <c r="BE19995" i="1"/>
  <c r="AZ19996" i="1"/>
  <c r="BA19996" i="1"/>
  <c r="BB19996" i="1"/>
  <c r="BC19996" i="1"/>
  <c r="BD19996" i="1"/>
  <c r="BE19996" i="1"/>
  <c r="AZ19997" i="1"/>
  <c r="BA19997" i="1"/>
  <c r="BB19997" i="1"/>
  <c r="BC19997" i="1"/>
  <c r="BD19997" i="1"/>
  <c r="BE19997" i="1"/>
  <c r="AZ19998" i="1"/>
  <c r="BA19998" i="1"/>
  <c r="BB19998" i="1"/>
  <c r="BC19998" i="1"/>
  <c r="BD19998" i="1"/>
  <c r="BE19998" i="1"/>
  <c r="AZ19999" i="1"/>
  <c r="BA19999" i="1"/>
  <c r="BB19999" i="1"/>
  <c r="BC19999" i="1"/>
  <c r="BD19999" i="1"/>
  <c r="BE19999" i="1"/>
  <c r="AZ20000" i="1"/>
  <c r="BA20000" i="1"/>
  <c r="BB20000" i="1"/>
  <c r="BC20000" i="1"/>
  <c r="BD20000" i="1"/>
  <c r="BE20000" i="1"/>
  <c r="AZ20001" i="1"/>
  <c r="BA20001" i="1"/>
  <c r="BB20001" i="1"/>
  <c r="BC20001" i="1"/>
  <c r="BD20001" i="1"/>
  <c r="BE20001" i="1"/>
  <c r="AZ20002" i="1"/>
  <c r="BA20002" i="1"/>
  <c r="BB20002" i="1"/>
  <c r="BC20002" i="1"/>
  <c r="BD20002" i="1"/>
  <c r="BE20002" i="1"/>
  <c r="AZ20003" i="1"/>
  <c r="BA20003" i="1"/>
  <c r="BB20003" i="1"/>
  <c r="BC20003" i="1"/>
  <c r="BD20003" i="1"/>
  <c r="BE20003" i="1"/>
  <c r="AZ20004" i="1"/>
  <c r="BA20004" i="1"/>
  <c r="BB20004" i="1"/>
  <c r="BC20004" i="1"/>
  <c r="BD20004" i="1"/>
  <c r="BE20004" i="1"/>
  <c r="AZ20005" i="1"/>
  <c r="BA20005" i="1"/>
  <c r="BB20005" i="1"/>
  <c r="BC20005" i="1"/>
  <c r="BD20005" i="1"/>
  <c r="BE20005" i="1"/>
  <c r="AZ20006" i="1"/>
  <c r="BA20006" i="1"/>
  <c r="BB20006" i="1"/>
  <c r="BC20006" i="1"/>
  <c r="BD20006" i="1"/>
  <c r="BE20006" i="1"/>
  <c r="AZ20007" i="1"/>
  <c r="BA20007" i="1"/>
  <c r="BB20007" i="1"/>
  <c r="BC20007" i="1"/>
  <c r="BD20007" i="1"/>
  <c r="BE20007" i="1"/>
  <c r="AZ20008" i="1"/>
  <c r="BA20008" i="1"/>
  <c r="BB20008" i="1"/>
  <c r="BC20008" i="1"/>
  <c r="BD20008" i="1"/>
  <c r="BE20008" i="1"/>
  <c r="AZ20009" i="1"/>
  <c r="BA20009" i="1"/>
  <c r="BB20009" i="1"/>
  <c r="BC20009" i="1"/>
  <c r="BD20009" i="1"/>
  <c r="BE20009" i="1"/>
  <c r="AZ20010" i="1"/>
  <c r="BA20010" i="1"/>
  <c r="BB20010" i="1"/>
  <c r="BC20010" i="1"/>
  <c r="BD20010" i="1"/>
  <c r="BE20010" i="1"/>
  <c r="AZ20011" i="1"/>
  <c r="BA20011" i="1"/>
  <c r="BB20011" i="1"/>
  <c r="BC20011" i="1"/>
  <c r="BD20011" i="1"/>
  <c r="BE20011" i="1"/>
  <c r="AZ20012" i="1"/>
  <c r="BA20012" i="1"/>
  <c r="BB20012" i="1"/>
  <c r="BC20012" i="1"/>
  <c r="BD20012" i="1"/>
  <c r="BE20012" i="1"/>
  <c r="AZ20013" i="1"/>
  <c r="BA20013" i="1"/>
  <c r="BB20013" i="1"/>
  <c r="BC20013" i="1"/>
  <c r="BD20013" i="1"/>
  <c r="BE20013" i="1"/>
  <c r="AZ20014" i="1"/>
  <c r="BA20014" i="1"/>
  <c r="BB20014" i="1"/>
  <c r="BC20014" i="1"/>
  <c r="BD20014" i="1"/>
  <c r="BE20014" i="1"/>
  <c r="AZ20015" i="1"/>
  <c r="BA20015" i="1"/>
  <c r="BB20015" i="1"/>
  <c r="BC20015" i="1"/>
  <c r="BD20015" i="1"/>
  <c r="BE20015" i="1"/>
  <c r="AZ20016" i="1"/>
  <c r="BA20016" i="1"/>
  <c r="BB20016" i="1"/>
  <c r="BC20016" i="1"/>
  <c r="BD20016" i="1"/>
  <c r="BE20016" i="1"/>
  <c r="AZ20017" i="1"/>
  <c r="BA20017" i="1"/>
  <c r="BB20017" i="1"/>
  <c r="BC20017" i="1"/>
  <c r="BD20017" i="1"/>
  <c r="BE20017" i="1"/>
  <c r="AZ20018" i="1"/>
  <c r="BA20018" i="1"/>
  <c r="BB20018" i="1"/>
  <c r="BC20018" i="1"/>
  <c r="BD20018" i="1"/>
  <c r="BE20018" i="1"/>
  <c r="AZ20019" i="1"/>
  <c r="BA20019" i="1"/>
  <c r="BB20019" i="1"/>
  <c r="BC20019" i="1"/>
  <c r="BD20019" i="1"/>
  <c r="BE20019" i="1"/>
  <c r="AZ20020" i="1"/>
  <c r="BA20020" i="1"/>
  <c r="BB20020" i="1"/>
  <c r="BC20020" i="1"/>
  <c r="BD20020" i="1"/>
  <c r="BE20020" i="1"/>
  <c r="AZ20021" i="1"/>
  <c r="BA20021" i="1"/>
  <c r="BB20021" i="1"/>
  <c r="BC20021" i="1"/>
  <c r="BD20021" i="1"/>
  <c r="BE20021" i="1"/>
  <c r="AZ20022" i="1"/>
  <c r="BA20022" i="1"/>
  <c r="BB20022" i="1"/>
  <c r="BC20022" i="1"/>
  <c r="BD20022" i="1"/>
  <c r="BE20022" i="1"/>
  <c r="AZ20023" i="1"/>
  <c r="BA20023" i="1"/>
  <c r="BB20023" i="1"/>
  <c r="BC20023" i="1"/>
  <c r="BD20023" i="1"/>
  <c r="BE20023" i="1"/>
  <c r="AZ20024" i="1"/>
  <c r="BA20024" i="1"/>
  <c r="BB20024" i="1"/>
  <c r="BC20024" i="1"/>
  <c r="BD20024" i="1"/>
  <c r="BE20024" i="1"/>
  <c r="AZ20025" i="1"/>
  <c r="BA20025" i="1"/>
  <c r="BB20025" i="1"/>
  <c r="BC20025" i="1"/>
  <c r="BD20025" i="1"/>
  <c r="BE20025" i="1"/>
  <c r="AZ20026" i="1"/>
  <c r="BA20026" i="1"/>
  <c r="BB20026" i="1"/>
  <c r="BC20026" i="1"/>
  <c r="BD20026" i="1"/>
  <c r="BE20026" i="1"/>
  <c r="AZ20027" i="1"/>
  <c r="BA20027" i="1"/>
  <c r="BB20027" i="1"/>
  <c r="BC20027" i="1"/>
  <c r="BD20027" i="1"/>
  <c r="BE20027" i="1"/>
  <c r="AZ20028" i="1"/>
  <c r="BA20028" i="1"/>
  <c r="BB20028" i="1"/>
  <c r="BC20028" i="1"/>
  <c r="BD20028" i="1"/>
  <c r="BE20028" i="1"/>
  <c r="AZ20029" i="1"/>
  <c r="BA20029" i="1"/>
  <c r="BB20029" i="1"/>
  <c r="BC20029" i="1"/>
  <c r="BD20029" i="1"/>
  <c r="BE20029" i="1"/>
  <c r="AZ20030" i="1"/>
  <c r="BA20030" i="1"/>
  <c r="BB20030" i="1"/>
  <c r="BC20030" i="1"/>
  <c r="BD20030" i="1"/>
  <c r="BE20030" i="1"/>
  <c r="AZ20031" i="1"/>
  <c r="BA20031" i="1"/>
  <c r="BB20031" i="1"/>
  <c r="BC20031" i="1"/>
  <c r="BD20031" i="1"/>
  <c r="BE20031" i="1"/>
  <c r="AZ20032" i="1"/>
  <c r="BA20032" i="1"/>
  <c r="BB20032" i="1"/>
  <c r="BC20032" i="1"/>
  <c r="BD20032" i="1"/>
  <c r="BE20032" i="1"/>
  <c r="AZ20033" i="1"/>
  <c r="BA20033" i="1"/>
  <c r="BB20033" i="1"/>
  <c r="BC20033" i="1"/>
  <c r="BD20033" i="1"/>
  <c r="BE20033" i="1"/>
  <c r="AZ20034" i="1"/>
  <c r="BA20034" i="1"/>
  <c r="BB20034" i="1"/>
  <c r="BC20034" i="1"/>
  <c r="BD20034" i="1"/>
  <c r="BE20034" i="1"/>
  <c r="AZ20035" i="1"/>
  <c r="BA20035" i="1"/>
  <c r="BB20035" i="1"/>
  <c r="BC20035" i="1"/>
  <c r="BD20035" i="1"/>
  <c r="BE20035" i="1"/>
  <c r="AZ20036" i="1"/>
  <c r="BA20036" i="1"/>
  <c r="BB20036" i="1"/>
  <c r="BC20036" i="1"/>
  <c r="BD20036" i="1"/>
  <c r="BE20036" i="1"/>
  <c r="AZ20037" i="1"/>
  <c r="BA20037" i="1"/>
  <c r="BB20037" i="1"/>
  <c r="BC20037" i="1"/>
  <c r="BD20037" i="1"/>
  <c r="BE20037" i="1"/>
  <c r="AZ20038" i="1"/>
  <c r="BA20038" i="1"/>
  <c r="BB20038" i="1"/>
  <c r="BC20038" i="1"/>
  <c r="BD20038" i="1"/>
  <c r="BE20038" i="1"/>
  <c r="AZ20039" i="1"/>
  <c r="BA20039" i="1"/>
  <c r="BB20039" i="1"/>
  <c r="BC20039" i="1"/>
  <c r="BD20039" i="1"/>
  <c r="BE20039" i="1"/>
  <c r="AZ20040" i="1"/>
  <c r="BA20040" i="1"/>
  <c r="BB20040" i="1"/>
  <c r="BC20040" i="1"/>
  <c r="BD20040" i="1"/>
  <c r="BE20040" i="1"/>
  <c r="AZ20041" i="1"/>
  <c r="BA20041" i="1"/>
  <c r="BB20041" i="1"/>
  <c r="BC20041" i="1"/>
  <c r="BD20041" i="1"/>
  <c r="BE20041" i="1"/>
  <c r="AZ20042" i="1"/>
  <c r="BA20042" i="1"/>
  <c r="BB20042" i="1"/>
  <c r="BC20042" i="1"/>
  <c r="BD20042" i="1"/>
  <c r="BE20042" i="1"/>
  <c r="AZ20043" i="1"/>
  <c r="BA20043" i="1"/>
  <c r="BB20043" i="1"/>
  <c r="BC20043" i="1"/>
  <c r="BD20043" i="1"/>
  <c r="BE20043" i="1"/>
  <c r="AZ20044" i="1"/>
  <c r="BA20044" i="1"/>
  <c r="BB20044" i="1"/>
  <c r="BC20044" i="1"/>
  <c r="BD20044" i="1"/>
  <c r="BE20044" i="1"/>
  <c r="AZ20045" i="1"/>
  <c r="BA20045" i="1"/>
  <c r="BB20045" i="1"/>
  <c r="BC20045" i="1"/>
  <c r="BD20045" i="1"/>
  <c r="BE20045" i="1"/>
  <c r="AZ20046" i="1"/>
  <c r="BA20046" i="1"/>
  <c r="BB20046" i="1"/>
  <c r="BC20046" i="1"/>
  <c r="BD20046" i="1"/>
  <c r="BE20046" i="1"/>
  <c r="AZ20047" i="1"/>
  <c r="BA20047" i="1"/>
  <c r="BB20047" i="1"/>
  <c r="BC20047" i="1"/>
  <c r="BD20047" i="1"/>
  <c r="BE20047" i="1"/>
  <c r="AZ20048" i="1"/>
  <c r="BA20048" i="1"/>
  <c r="BB20048" i="1"/>
  <c r="BC20048" i="1"/>
  <c r="BD20048" i="1"/>
  <c r="BE20048" i="1"/>
  <c r="AZ20049" i="1"/>
  <c r="BA20049" i="1"/>
  <c r="BB20049" i="1"/>
  <c r="BC20049" i="1"/>
  <c r="BD20049" i="1"/>
  <c r="BE20049" i="1"/>
  <c r="AZ20050" i="1"/>
  <c r="BA20050" i="1"/>
  <c r="BB20050" i="1"/>
  <c r="BC20050" i="1"/>
  <c r="BD20050" i="1"/>
  <c r="BE20050" i="1"/>
  <c r="AZ20051" i="1"/>
  <c r="BA20051" i="1"/>
  <c r="BB20051" i="1"/>
  <c r="BC20051" i="1"/>
  <c r="BD20051" i="1"/>
  <c r="BE20051" i="1"/>
  <c r="AZ20052" i="1"/>
  <c r="BA20052" i="1"/>
  <c r="BB20052" i="1"/>
  <c r="BC20052" i="1"/>
  <c r="BD20052" i="1"/>
  <c r="BE20052" i="1"/>
  <c r="AZ20053" i="1"/>
  <c r="BA20053" i="1"/>
  <c r="BB20053" i="1"/>
  <c r="BC20053" i="1"/>
  <c r="BD20053" i="1"/>
  <c r="BE20053" i="1"/>
  <c r="AZ20054" i="1"/>
  <c r="BA20054" i="1"/>
  <c r="BB20054" i="1"/>
  <c r="BC20054" i="1"/>
  <c r="BD20054" i="1"/>
  <c r="BE20054" i="1"/>
  <c r="AZ20055" i="1"/>
  <c r="BA20055" i="1"/>
  <c r="BB20055" i="1"/>
  <c r="BC20055" i="1"/>
  <c r="BD20055" i="1"/>
  <c r="BE20055" i="1"/>
  <c r="AZ20056" i="1"/>
  <c r="BA20056" i="1"/>
  <c r="BB20056" i="1"/>
  <c r="BC20056" i="1"/>
  <c r="BD20056" i="1"/>
  <c r="BE20056" i="1"/>
  <c r="AZ20057" i="1"/>
  <c r="BA20057" i="1"/>
  <c r="BB20057" i="1"/>
  <c r="BC20057" i="1"/>
  <c r="BD20057" i="1"/>
  <c r="BE20057" i="1"/>
  <c r="AZ20058" i="1"/>
  <c r="BA20058" i="1"/>
  <c r="BB20058" i="1"/>
  <c r="BC20058" i="1"/>
  <c r="BD20058" i="1"/>
  <c r="BE20058" i="1"/>
  <c r="AZ20059" i="1"/>
  <c r="BA20059" i="1"/>
  <c r="BB20059" i="1"/>
  <c r="BC20059" i="1"/>
  <c r="BD20059" i="1"/>
  <c r="BE20059" i="1"/>
  <c r="AZ20060" i="1"/>
  <c r="BA20060" i="1"/>
  <c r="BB20060" i="1"/>
  <c r="BC20060" i="1"/>
  <c r="BD20060" i="1"/>
  <c r="BE20060" i="1"/>
  <c r="AZ20061" i="1"/>
  <c r="BA20061" i="1"/>
  <c r="BB20061" i="1"/>
  <c r="BC20061" i="1"/>
  <c r="BD20061" i="1"/>
  <c r="BE20061" i="1"/>
  <c r="AZ20062" i="1"/>
  <c r="BA20062" i="1"/>
  <c r="BB20062" i="1"/>
  <c r="BC20062" i="1"/>
  <c r="BD20062" i="1"/>
  <c r="BE20062" i="1"/>
  <c r="AZ20063" i="1"/>
  <c r="BA20063" i="1"/>
  <c r="BB20063" i="1"/>
  <c r="BC20063" i="1"/>
  <c r="BD20063" i="1"/>
  <c r="BE20063" i="1"/>
  <c r="AZ20064" i="1"/>
  <c r="BA20064" i="1"/>
  <c r="BB20064" i="1"/>
  <c r="BC20064" i="1"/>
  <c r="BD20064" i="1"/>
  <c r="BE20064" i="1"/>
  <c r="AZ20065" i="1"/>
  <c r="BA20065" i="1"/>
  <c r="BB20065" i="1"/>
  <c r="BC20065" i="1"/>
  <c r="BD20065" i="1"/>
  <c r="BE20065" i="1"/>
  <c r="AZ20066" i="1"/>
  <c r="BA20066" i="1"/>
  <c r="BB20066" i="1"/>
  <c r="BC20066" i="1"/>
  <c r="BD20066" i="1"/>
  <c r="BE20066" i="1"/>
  <c r="AZ20067" i="1"/>
  <c r="BA20067" i="1"/>
  <c r="BB20067" i="1"/>
  <c r="BC20067" i="1"/>
  <c r="BD20067" i="1"/>
  <c r="BE20067" i="1"/>
  <c r="AZ20068" i="1"/>
  <c r="BA20068" i="1"/>
  <c r="BB20068" i="1"/>
  <c r="BC20068" i="1"/>
  <c r="BD20068" i="1"/>
  <c r="BE20068" i="1"/>
  <c r="AZ20069" i="1"/>
  <c r="BA20069" i="1"/>
  <c r="BB20069" i="1"/>
  <c r="BC20069" i="1"/>
  <c r="BD20069" i="1"/>
  <c r="BE20069" i="1"/>
  <c r="AZ20070" i="1"/>
  <c r="BA20070" i="1"/>
  <c r="BB20070" i="1"/>
  <c r="BC20070" i="1"/>
  <c r="BD20070" i="1"/>
  <c r="BE20070" i="1"/>
  <c r="AZ20071" i="1"/>
  <c r="BA20071" i="1"/>
  <c r="BB20071" i="1"/>
  <c r="BC20071" i="1"/>
  <c r="BD20071" i="1"/>
  <c r="BE20071" i="1"/>
  <c r="AZ20072" i="1"/>
  <c r="BA20072" i="1"/>
  <c r="BB20072" i="1"/>
  <c r="BC20072" i="1"/>
  <c r="BD20072" i="1"/>
  <c r="BE20072" i="1"/>
  <c r="AZ20073" i="1"/>
  <c r="BA20073" i="1"/>
  <c r="BB20073" i="1"/>
  <c r="BC20073" i="1"/>
  <c r="BD20073" i="1"/>
  <c r="BE20073" i="1"/>
  <c r="AZ20074" i="1"/>
  <c r="BA20074" i="1"/>
  <c r="BB20074" i="1"/>
  <c r="BC20074" i="1"/>
  <c r="BD20074" i="1"/>
  <c r="BE20074" i="1"/>
  <c r="AZ20075" i="1"/>
  <c r="BA20075" i="1"/>
  <c r="BB20075" i="1"/>
  <c r="BC20075" i="1"/>
  <c r="BD20075" i="1"/>
  <c r="BE20075" i="1"/>
  <c r="AZ20076" i="1"/>
  <c r="BA20076" i="1"/>
  <c r="BB20076" i="1"/>
  <c r="BC20076" i="1"/>
  <c r="BD20076" i="1"/>
  <c r="BE20076" i="1"/>
  <c r="AZ20077" i="1"/>
  <c r="BA20077" i="1"/>
  <c r="BB20077" i="1"/>
  <c r="BC20077" i="1"/>
  <c r="BD20077" i="1"/>
  <c r="BE20077" i="1"/>
  <c r="AZ20078" i="1"/>
  <c r="BA20078" i="1"/>
  <c r="BB20078" i="1"/>
  <c r="BC20078" i="1"/>
  <c r="BD20078" i="1"/>
  <c r="BE20078" i="1"/>
  <c r="AZ20079" i="1"/>
  <c r="BA20079" i="1"/>
  <c r="BB20079" i="1"/>
  <c r="BC20079" i="1"/>
  <c r="BD20079" i="1"/>
  <c r="BE20079" i="1"/>
  <c r="AZ20080" i="1"/>
  <c r="BA20080" i="1"/>
  <c r="BB20080" i="1"/>
  <c r="BC20080" i="1"/>
  <c r="BD20080" i="1"/>
  <c r="BE20080" i="1"/>
  <c r="AZ20081" i="1"/>
  <c r="BA20081" i="1"/>
  <c r="BB20081" i="1"/>
  <c r="BC20081" i="1"/>
  <c r="BD20081" i="1"/>
  <c r="BE20081" i="1"/>
  <c r="AZ20082" i="1"/>
  <c r="BA20082" i="1"/>
  <c r="BB20082" i="1"/>
  <c r="BC20082" i="1"/>
  <c r="BD20082" i="1"/>
  <c r="BE20082" i="1"/>
  <c r="AZ20083" i="1"/>
  <c r="BA20083" i="1"/>
  <c r="BB20083" i="1"/>
  <c r="BC20083" i="1"/>
  <c r="BD20083" i="1"/>
  <c r="BE20083" i="1"/>
  <c r="AZ20084" i="1"/>
  <c r="BA20084" i="1"/>
  <c r="BB20084" i="1"/>
  <c r="BC20084" i="1"/>
  <c r="BD20084" i="1"/>
  <c r="BE20084" i="1"/>
  <c r="AZ20085" i="1"/>
  <c r="BA20085" i="1"/>
  <c r="BB20085" i="1"/>
  <c r="BC20085" i="1"/>
  <c r="BD20085" i="1"/>
  <c r="BE20085" i="1"/>
  <c r="AZ20086" i="1"/>
  <c r="BA20086" i="1"/>
  <c r="BB20086" i="1"/>
  <c r="BC20086" i="1"/>
  <c r="BD20086" i="1"/>
  <c r="BE20086" i="1"/>
  <c r="AZ20087" i="1"/>
  <c r="BA20087" i="1"/>
  <c r="BB20087" i="1"/>
  <c r="BC20087" i="1"/>
  <c r="BD20087" i="1"/>
  <c r="BE20087" i="1"/>
  <c r="AZ20088" i="1"/>
  <c r="BA20088" i="1"/>
  <c r="BB20088" i="1"/>
  <c r="BC20088" i="1"/>
  <c r="BD20088" i="1"/>
  <c r="BE20088" i="1"/>
  <c r="AZ20089" i="1"/>
  <c r="BA20089" i="1"/>
  <c r="BB20089" i="1"/>
  <c r="BC20089" i="1"/>
  <c r="BD20089" i="1"/>
  <c r="BE20089" i="1"/>
  <c r="AZ20090" i="1"/>
  <c r="BA20090" i="1"/>
  <c r="BB20090" i="1"/>
  <c r="BC20090" i="1"/>
  <c r="BD20090" i="1"/>
  <c r="BE20090" i="1"/>
  <c r="AZ20091" i="1"/>
  <c r="BA20091" i="1"/>
  <c r="BB20091" i="1"/>
  <c r="BC20091" i="1"/>
  <c r="BD20091" i="1"/>
  <c r="BE20091" i="1"/>
  <c r="AZ20092" i="1"/>
  <c r="BA20092" i="1"/>
  <c r="BB20092" i="1"/>
  <c r="BC20092" i="1"/>
  <c r="BD20092" i="1"/>
  <c r="BE20092" i="1"/>
  <c r="AZ20093" i="1"/>
  <c r="BA20093" i="1"/>
  <c r="BB20093" i="1"/>
  <c r="BC20093" i="1"/>
  <c r="BD20093" i="1"/>
  <c r="BE20093" i="1"/>
  <c r="AZ20094" i="1"/>
  <c r="BA20094" i="1"/>
  <c r="BB20094" i="1"/>
  <c r="BC20094" i="1"/>
  <c r="BD20094" i="1"/>
  <c r="BE20094" i="1"/>
  <c r="AZ20095" i="1"/>
  <c r="BA20095" i="1"/>
  <c r="BB20095" i="1"/>
  <c r="BC20095" i="1"/>
  <c r="BD20095" i="1"/>
  <c r="BE20095" i="1"/>
  <c r="AZ20096" i="1"/>
  <c r="BA20096" i="1"/>
  <c r="BB20096" i="1"/>
  <c r="BC20096" i="1"/>
  <c r="BD20096" i="1"/>
  <c r="BE20096" i="1"/>
  <c r="AZ20097" i="1"/>
  <c r="BA20097" i="1"/>
  <c r="BB20097" i="1"/>
  <c r="BC20097" i="1"/>
  <c r="BD20097" i="1"/>
  <c r="BE20097" i="1"/>
  <c r="AZ20098" i="1"/>
  <c r="BA20098" i="1"/>
  <c r="BB20098" i="1"/>
  <c r="BC20098" i="1"/>
  <c r="BD20098" i="1"/>
  <c r="BE20098" i="1"/>
  <c r="AZ20099" i="1"/>
  <c r="BA20099" i="1"/>
  <c r="BB20099" i="1"/>
  <c r="BC20099" i="1"/>
  <c r="BD20099" i="1"/>
  <c r="BE20099" i="1"/>
  <c r="AZ20100" i="1"/>
  <c r="BA20100" i="1"/>
  <c r="BB20100" i="1"/>
  <c r="BC20100" i="1"/>
  <c r="BD20100" i="1"/>
  <c r="BE20100" i="1"/>
  <c r="AZ20101" i="1"/>
  <c r="BA20101" i="1"/>
  <c r="BB20101" i="1"/>
  <c r="BC20101" i="1"/>
  <c r="BD20101" i="1"/>
  <c r="BE20101" i="1"/>
  <c r="AZ20102" i="1"/>
  <c r="BA20102" i="1"/>
  <c r="BB20102" i="1"/>
  <c r="BC20102" i="1"/>
  <c r="BD20102" i="1"/>
  <c r="BE20102" i="1"/>
  <c r="AZ20103" i="1"/>
  <c r="BA20103" i="1"/>
  <c r="BB20103" i="1"/>
  <c r="BC20103" i="1"/>
  <c r="BD20103" i="1"/>
  <c r="BE20103" i="1"/>
  <c r="AZ20104" i="1"/>
  <c r="BA20104" i="1"/>
  <c r="BB20104" i="1"/>
  <c r="BC20104" i="1"/>
  <c r="BD20104" i="1"/>
  <c r="BE20104" i="1"/>
  <c r="AZ20105" i="1"/>
  <c r="BA20105" i="1"/>
  <c r="BB20105" i="1"/>
  <c r="BC20105" i="1"/>
  <c r="BD20105" i="1"/>
  <c r="BE20105" i="1"/>
  <c r="AZ20106" i="1"/>
  <c r="BA20106" i="1"/>
  <c r="BB20106" i="1"/>
  <c r="BC20106" i="1"/>
  <c r="BD20106" i="1"/>
  <c r="BE20106" i="1"/>
  <c r="AZ20107" i="1"/>
  <c r="BA20107" i="1"/>
  <c r="BB20107" i="1"/>
  <c r="BC20107" i="1"/>
  <c r="BD20107" i="1"/>
  <c r="BE20107" i="1"/>
  <c r="AZ20108" i="1"/>
  <c r="BA20108" i="1"/>
  <c r="BB20108" i="1"/>
  <c r="BC20108" i="1"/>
  <c r="BD20108" i="1"/>
  <c r="BE20108" i="1"/>
  <c r="AZ20109" i="1"/>
  <c r="BA20109" i="1"/>
  <c r="BB20109" i="1"/>
  <c r="BC20109" i="1"/>
  <c r="BD20109" i="1"/>
  <c r="BE20109" i="1"/>
  <c r="AZ20110" i="1"/>
  <c r="BA20110" i="1"/>
  <c r="BB20110" i="1"/>
  <c r="BC20110" i="1"/>
  <c r="BD20110" i="1"/>
  <c r="BE20110" i="1"/>
  <c r="AZ20111" i="1"/>
  <c r="BA20111" i="1"/>
  <c r="BB20111" i="1"/>
  <c r="BC20111" i="1"/>
  <c r="BD20111" i="1"/>
  <c r="BE20111" i="1"/>
  <c r="AZ20112" i="1"/>
  <c r="BA20112" i="1"/>
  <c r="BB20112" i="1"/>
  <c r="BC20112" i="1"/>
  <c r="BD20112" i="1"/>
  <c r="BE20112" i="1"/>
  <c r="AZ20113" i="1"/>
  <c r="BA20113" i="1"/>
  <c r="BB20113" i="1"/>
  <c r="BC20113" i="1"/>
  <c r="BD20113" i="1"/>
  <c r="BE20113" i="1"/>
  <c r="AZ20114" i="1"/>
  <c r="BA20114" i="1"/>
  <c r="BB20114" i="1"/>
  <c r="BC20114" i="1"/>
  <c r="BD20114" i="1"/>
  <c r="BE20114" i="1"/>
  <c r="AZ20115" i="1"/>
  <c r="BA20115" i="1"/>
  <c r="BB20115" i="1"/>
  <c r="BC20115" i="1"/>
  <c r="BD20115" i="1"/>
  <c r="BE20115" i="1"/>
  <c r="AZ20116" i="1"/>
  <c r="BA20116" i="1"/>
  <c r="BB20116" i="1"/>
  <c r="BC20116" i="1"/>
  <c r="BD20116" i="1"/>
  <c r="BE20116" i="1"/>
  <c r="AZ20117" i="1"/>
  <c r="BA20117" i="1"/>
  <c r="BB20117" i="1"/>
  <c r="BC20117" i="1"/>
  <c r="BD20117" i="1"/>
  <c r="BE20117" i="1"/>
  <c r="AZ20118" i="1"/>
  <c r="BA20118" i="1"/>
  <c r="BB20118" i="1"/>
  <c r="BC20118" i="1"/>
  <c r="BD20118" i="1"/>
  <c r="BE20118" i="1"/>
  <c r="AZ20119" i="1"/>
  <c r="BA20119" i="1"/>
  <c r="BB20119" i="1"/>
  <c r="BC20119" i="1"/>
  <c r="BD20119" i="1"/>
  <c r="BE20119" i="1"/>
  <c r="AZ20120" i="1"/>
  <c r="BA20120" i="1"/>
  <c r="BB20120" i="1"/>
  <c r="BC20120" i="1"/>
  <c r="BD20120" i="1"/>
  <c r="BE20120" i="1"/>
  <c r="AZ20121" i="1"/>
  <c r="BA20121" i="1"/>
  <c r="BB20121" i="1"/>
  <c r="BC20121" i="1"/>
  <c r="BD20121" i="1"/>
  <c r="BE20121" i="1"/>
  <c r="AZ20122" i="1"/>
  <c r="BA20122" i="1"/>
  <c r="BB20122" i="1"/>
  <c r="BC20122" i="1"/>
  <c r="BD20122" i="1"/>
  <c r="BE20122" i="1"/>
  <c r="AZ20123" i="1"/>
  <c r="BA20123" i="1"/>
  <c r="BB20123" i="1"/>
  <c r="BC20123" i="1"/>
  <c r="BD20123" i="1"/>
  <c r="BE20123" i="1"/>
  <c r="AZ20124" i="1"/>
  <c r="BA20124" i="1"/>
  <c r="BB20124" i="1"/>
  <c r="BC20124" i="1"/>
  <c r="BD20124" i="1"/>
  <c r="BE20124" i="1"/>
  <c r="AZ20125" i="1"/>
  <c r="BA20125" i="1"/>
  <c r="BB20125" i="1"/>
  <c r="BC20125" i="1"/>
  <c r="BD20125" i="1"/>
  <c r="BE20125" i="1"/>
  <c r="AZ20126" i="1"/>
  <c r="BA20126" i="1"/>
  <c r="BB20126" i="1"/>
  <c r="BC20126" i="1"/>
  <c r="BD20126" i="1"/>
  <c r="BE20126" i="1"/>
  <c r="AZ20127" i="1"/>
  <c r="BA20127" i="1"/>
  <c r="BB20127" i="1"/>
  <c r="BC20127" i="1"/>
  <c r="BD20127" i="1"/>
  <c r="BE20127" i="1"/>
  <c r="AZ20128" i="1"/>
  <c r="BA20128" i="1"/>
  <c r="BB20128" i="1"/>
  <c r="BC20128" i="1"/>
  <c r="BD20128" i="1"/>
  <c r="BE20128" i="1"/>
  <c r="AZ20129" i="1"/>
  <c r="BA20129" i="1"/>
  <c r="BB20129" i="1"/>
  <c r="BC20129" i="1"/>
  <c r="BD20129" i="1"/>
  <c r="BE20129" i="1"/>
  <c r="AZ20130" i="1"/>
  <c r="BA20130" i="1"/>
  <c r="BB20130" i="1"/>
  <c r="BC20130" i="1"/>
  <c r="BD20130" i="1"/>
  <c r="BE20130" i="1"/>
  <c r="AZ20131" i="1"/>
  <c r="BA20131" i="1"/>
  <c r="BB20131" i="1"/>
  <c r="BC20131" i="1"/>
  <c r="BD20131" i="1"/>
  <c r="BE20131" i="1"/>
  <c r="AZ20132" i="1"/>
  <c r="BA20132" i="1"/>
  <c r="BB20132" i="1"/>
  <c r="BC20132" i="1"/>
  <c r="BD20132" i="1"/>
  <c r="BE20132" i="1"/>
  <c r="AZ20133" i="1"/>
  <c r="BA20133" i="1"/>
  <c r="BB20133" i="1"/>
  <c r="BC20133" i="1"/>
  <c r="BD20133" i="1"/>
  <c r="BE20133" i="1"/>
  <c r="AZ20134" i="1"/>
  <c r="BA20134" i="1"/>
  <c r="BB20134" i="1"/>
  <c r="BC20134" i="1"/>
  <c r="BD20134" i="1"/>
  <c r="BE20134" i="1"/>
  <c r="AZ20135" i="1"/>
  <c r="BA20135" i="1"/>
  <c r="BB20135" i="1"/>
  <c r="BC20135" i="1"/>
  <c r="BD20135" i="1"/>
  <c r="BE20135" i="1"/>
  <c r="AZ20136" i="1"/>
  <c r="BA20136" i="1"/>
  <c r="BB20136" i="1"/>
  <c r="BC20136" i="1"/>
  <c r="BD20136" i="1"/>
  <c r="BE20136" i="1"/>
  <c r="AZ20137" i="1"/>
  <c r="BA20137" i="1"/>
  <c r="BB20137" i="1"/>
  <c r="BC20137" i="1"/>
  <c r="BD20137" i="1"/>
  <c r="BE20137" i="1"/>
  <c r="AZ20138" i="1"/>
  <c r="BA20138" i="1"/>
  <c r="BB20138" i="1"/>
  <c r="BC20138" i="1"/>
  <c r="BD20138" i="1"/>
  <c r="BE20138" i="1"/>
  <c r="AZ20139" i="1"/>
  <c r="BA20139" i="1"/>
  <c r="BB20139" i="1"/>
  <c r="BC20139" i="1"/>
  <c r="BD20139" i="1"/>
  <c r="BE20139" i="1"/>
  <c r="AZ20140" i="1"/>
  <c r="BA20140" i="1"/>
  <c r="BB20140" i="1"/>
  <c r="BC20140" i="1"/>
  <c r="BD20140" i="1"/>
  <c r="BE20140" i="1"/>
  <c r="AZ20141" i="1"/>
  <c r="BA20141" i="1"/>
  <c r="BB20141" i="1"/>
  <c r="BC20141" i="1"/>
  <c r="BD20141" i="1"/>
  <c r="BE20141" i="1"/>
  <c r="AZ20142" i="1"/>
  <c r="BA20142" i="1"/>
  <c r="BB20142" i="1"/>
  <c r="BC20142" i="1"/>
  <c r="BD20142" i="1"/>
  <c r="BE20142" i="1"/>
  <c r="AZ20143" i="1"/>
  <c r="BA20143" i="1"/>
  <c r="BB20143" i="1"/>
  <c r="BC20143" i="1"/>
  <c r="BD20143" i="1"/>
  <c r="BE20143" i="1"/>
  <c r="AZ20144" i="1"/>
  <c r="BA20144" i="1"/>
  <c r="BB20144" i="1"/>
  <c r="BC20144" i="1"/>
  <c r="BD20144" i="1"/>
  <c r="BE20144" i="1"/>
  <c r="AZ20145" i="1"/>
  <c r="BA20145" i="1"/>
  <c r="BB20145" i="1"/>
  <c r="BC20145" i="1"/>
  <c r="BD20145" i="1"/>
  <c r="BE20145" i="1"/>
  <c r="AZ20146" i="1"/>
  <c r="BA20146" i="1"/>
  <c r="BB20146" i="1"/>
  <c r="BC20146" i="1"/>
  <c r="BD20146" i="1"/>
  <c r="BE20146" i="1"/>
  <c r="AZ20147" i="1"/>
  <c r="BA20147" i="1"/>
  <c r="BB20147" i="1"/>
  <c r="BC20147" i="1"/>
  <c r="BD20147" i="1"/>
  <c r="BE20147" i="1"/>
  <c r="AZ20148" i="1"/>
  <c r="BA20148" i="1"/>
  <c r="BB20148" i="1"/>
  <c r="BC20148" i="1"/>
  <c r="BD20148" i="1"/>
  <c r="BE20148" i="1"/>
  <c r="AZ20149" i="1"/>
  <c r="BA20149" i="1"/>
  <c r="BB20149" i="1"/>
  <c r="BC20149" i="1"/>
  <c r="BD20149" i="1"/>
  <c r="BE20149" i="1"/>
  <c r="AZ20150" i="1"/>
  <c r="BA20150" i="1"/>
  <c r="BB20150" i="1"/>
  <c r="BC20150" i="1"/>
  <c r="BD20150" i="1"/>
  <c r="AY20150" i="1" s="1"/>
  <c r="AQ20150" i="1" s="1"/>
  <c r="BE20150" i="1"/>
  <c r="AZ20151" i="1"/>
  <c r="BA20151" i="1"/>
  <c r="BB20151" i="1"/>
  <c r="BC20151" i="1"/>
  <c r="BD20151" i="1"/>
  <c r="BE20151" i="1"/>
  <c r="AZ20152" i="1"/>
  <c r="BA20152" i="1"/>
  <c r="BB20152" i="1"/>
  <c r="BC20152" i="1"/>
  <c r="BD20152" i="1"/>
  <c r="BE20152" i="1"/>
  <c r="AZ20153" i="1"/>
  <c r="BA20153" i="1"/>
  <c r="BB20153" i="1"/>
  <c r="BC20153" i="1"/>
  <c r="BD20153" i="1"/>
  <c r="BE20153" i="1"/>
  <c r="AZ20154" i="1"/>
  <c r="BA20154" i="1"/>
  <c r="BB20154" i="1"/>
  <c r="BC20154" i="1"/>
  <c r="BD20154" i="1"/>
  <c r="BE20154" i="1"/>
  <c r="AZ20155" i="1"/>
  <c r="BA20155" i="1"/>
  <c r="BB20155" i="1"/>
  <c r="BC20155" i="1"/>
  <c r="BD20155" i="1"/>
  <c r="BE20155" i="1"/>
  <c r="AZ20156" i="1"/>
  <c r="BA20156" i="1"/>
  <c r="BB20156" i="1"/>
  <c r="BC20156" i="1"/>
  <c r="BD20156" i="1"/>
  <c r="BE20156" i="1"/>
  <c r="AZ20157" i="1"/>
  <c r="BA20157" i="1"/>
  <c r="BB20157" i="1"/>
  <c r="BC20157" i="1"/>
  <c r="BD20157" i="1"/>
  <c r="BE20157" i="1"/>
  <c r="AZ20158" i="1"/>
  <c r="BA20158" i="1"/>
  <c r="BB20158" i="1"/>
  <c r="BC20158" i="1"/>
  <c r="BD20158" i="1"/>
  <c r="BE20158" i="1"/>
  <c r="AZ20159" i="1"/>
  <c r="BA20159" i="1"/>
  <c r="BB20159" i="1"/>
  <c r="BC20159" i="1"/>
  <c r="BD20159" i="1"/>
  <c r="BE20159" i="1"/>
  <c r="AZ20160" i="1"/>
  <c r="BA20160" i="1"/>
  <c r="BB20160" i="1"/>
  <c r="BC20160" i="1"/>
  <c r="BD20160" i="1"/>
  <c r="BE20160" i="1"/>
  <c r="AZ20161" i="1"/>
  <c r="BA20161" i="1"/>
  <c r="BB20161" i="1"/>
  <c r="BC20161" i="1"/>
  <c r="BD20161" i="1"/>
  <c r="BE20161" i="1"/>
  <c r="AZ20162" i="1"/>
  <c r="BA20162" i="1"/>
  <c r="BB20162" i="1"/>
  <c r="BC20162" i="1"/>
  <c r="BD20162" i="1"/>
  <c r="BE20162" i="1"/>
  <c r="AZ20163" i="1"/>
  <c r="BA20163" i="1"/>
  <c r="BB20163" i="1"/>
  <c r="BC20163" i="1"/>
  <c r="BD20163" i="1"/>
  <c r="BE20163" i="1"/>
  <c r="AZ20164" i="1"/>
  <c r="BA20164" i="1"/>
  <c r="BB20164" i="1"/>
  <c r="BC20164" i="1"/>
  <c r="BD20164" i="1"/>
  <c r="BE20164" i="1"/>
  <c r="AZ20165" i="1"/>
  <c r="BA20165" i="1"/>
  <c r="BB20165" i="1"/>
  <c r="BC20165" i="1"/>
  <c r="BD20165" i="1"/>
  <c r="BE20165" i="1"/>
  <c r="AZ20166" i="1"/>
  <c r="BA20166" i="1"/>
  <c r="BB20166" i="1"/>
  <c r="BC20166" i="1"/>
  <c r="BD20166" i="1"/>
  <c r="BE20166" i="1"/>
  <c r="AZ20167" i="1"/>
  <c r="BA20167" i="1"/>
  <c r="BB20167" i="1"/>
  <c r="BC20167" i="1"/>
  <c r="BD20167" i="1"/>
  <c r="BE20167" i="1"/>
  <c r="AZ20168" i="1"/>
  <c r="BA20168" i="1"/>
  <c r="BB20168" i="1"/>
  <c r="BC20168" i="1"/>
  <c r="BD20168" i="1"/>
  <c r="BE20168" i="1"/>
  <c r="AZ20169" i="1"/>
  <c r="BA20169" i="1"/>
  <c r="BB20169" i="1"/>
  <c r="BC20169" i="1"/>
  <c r="BD20169" i="1"/>
  <c r="BE20169" i="1"/>
  <c r="AZ20170" i="1"/>
  <c r="BA20170" i="1"/>
  <c r="BB20170" i="1"/>
  <c r="BC20170" i="1"/>
  <c r="BD20170" i="1"/>
  <c r="BE20170" i="1"/>
  <c r="AZ20171" i="1"/>
  <c r="BA20171" i="1"/>
  <c r="BB20171" i="1"/>
  <c r="BC20171" i="1"/>
  <c r="BD20171" i="1"/>
  <c r="BE20171" i="1"/>
  <c r="AZ20172" i="1"/>
  <c r="BA20172" i="1"/>
  <c r="BB20172" i="1"/>
  <c r="BC20172" i="1"/>
  <c r="BD20172" i="1"/>
  <c r="BE20172" i="1"/>
  <c r="AZ20173" i="1"/>
  <c r="BA20173" i="1"/>
  <c r="BB20173" i="1"/>
  <c r="BC20173" i="1"/>
  <c r="BD20173" i="1"/>
  <c r="BE20173" i="1"/>
  <c r="AZ20174" i="1"/>
  <c r="BA20174" i="1"/>
  <c r="BB20174" i="1"/>
  <c r="BC20174" i="1"/>
  <c r="BD20174" i="1"/>
  <c r="BE20174" i="1"/>
  <c r="AZ20175" i="1"/>
  <c r="BA20175" i="1"/>
  <c r="BB20175" i="1"/>
  <c r="BC20175" i="1"/>
  <c r="BD20175" i="1"/>
  <c r="BE20175" i="1"/>
  <c r="AZ20176" i="1"/>
  <c r="BA20176" i="1"/>
  <c r="BB20176" i="1"/>
  <c r="BC20176" i="1"/>
  <c r="BD20176" i="1"/>
  <c r="BE20176" i="1"/>
  <c r="AZ20177" i="1"/>
  <c r="BA20177" i="1"/>
  <c r="BB20177" i="1"/>
  <c r="BC20177" i="1"/>
  <c r="BD20177" i="1"/>
  <c r="BE20177" i="1"/>
  <c r="AZ20178" i="1"/>
  <c r="BA20178" i="1"/>
  <c r="BB20178" i="1"/>
  <c r="BC20178" i="1"/>
  <c r="BD20178" i="1"/>
  <c r="BE20178" i="1"/>
  <c r="AZ20179" i="1"/>
  <c r="BA20179" i="1"/>
  <c r="BB20179" i="1"/>
  <c r="BC20179" i="1"/>
  <c r="BD20179" i="1"/>
  <c r="BE20179" i="1"/>
  <c r="AZ20180" i="1"/>
  <c r="BA20180" i="1"/>
  <c r="BB20180" i="1"/>
  <c r="BC20180" i="1"/>
  <c r="BD20180" i="1"/>
  <c r="BE20180" i="1"/>
  <c r="AZ20181" i="1"/>
  <c r="BA20181" i="1"/>
  <c r="BB20181" i="1"/>
  <c r="BC20181" i="1"/>
  <c r="BD20181" i="1"/>
  <c r="BE20181" i="1"/>
  <c r="AZ20182" i="1"/>
  <c r="BA20182" i="1"/>
  <c r="BB20182" i="1"/>
  <c r="BC20182" i="1"/>
  <c r="BD20182" i="1"/>
  <c r="BE20182" i="1"/>
  <c r="AZ20183" i="1"/>
  <c r="BA20183" i="1"/>
  <c r="BB20183" i="1"/>
  <c r="BC20183" i="1"/>
  <c r="BD20183" i="1"/>
  <c r="BE20183" i="1"/>
  <c r="AZ20184" i="1"/>
  <c r="BA20184" i="1"/>
  <c r="BB20184" i="1"/>
  <c r="BC20184" i="1"/>
  <c r="BD20184" i="1"/>
  <c r="BE20184" i="1"/>
  <c r="AZ20185" i="1"/>
  <c r="BA20185" i="1"/>
  <c r="BB20185" i="1"/>
  <c r="BC20185" i="1"/>
  <c r="BD20185" i="1"/>
  <c r="BE20185" i="1"/>
  <c r="AZ20186" i="1"/>
  <c r="BA20186" i="1"/>
  <c r="BB20186" i="1"/>
  <c r="BC20186" i="1"/>
  <c r="BD20186" i="1"/>
  <c r="BE20186" i="1"/>
  <c r="AZ20187" i="1"/>
  <c r="BA20187" i="1"/>
  <c r="BB20187" i="1"/>
  <c r="BC20187" i="1"/>
  <c r="BD20187" i="1"/>
  <c r="BE20187" i="1"/>
  <c r="AZ20188" i="1"/>
  <c r="BA20188" i="1"/>
  <c r="BB20188" i="1"/>
  <c r="BC20188" i="1"/>
  <c r="BD20188" i="1"/>
  <c r="BE20188" i="1"/>
  <c r="AZ20189" i="1"/>
  <c r="BA20189" i="1"/>
  <c r="BB20189" i="1"/>
  <c r="BC20189" i="1"/>
  <c r="BD20189" i="1"/>
  <c r="BE20189" i="1"/>
  <c r="AZ20190" i="1"/>
  <c r="BA20190" i="1"/>
  <c r="BB20190" i="1"/>
  <c r="BC20190" i="1"/>
  <c r="BD20190" i="1"/>
  <c r="BE20190" i="1"/>
  <c r="AZ20191" i="1"/>
  <c r="BA20191" i="1"/>
  <c r="BB20191" i="1"/>
  <c r="BC20191" i="1"/>
  <c r="BD20191" i="1"/>
  <c r="BE20191" i="1"/>
  <c r="AZ20192" i="1"/>
  <c r="BA20192" i="1"/>
  <c r="BB20192" i="1"/>
  <c r="BC20192" i="1"/>
  <c r="BD20192" i="1"/>
  <c r="BE20192" i="1"/>
  <c r="AZ20193" i="1"/>
  <c r="BA20193" i="1"/>
  <c r="BB20193" i="1"/>
  <c r="BC20193" i="1"/>
  <c r="BD20193" i="1"/>
  <c r="BE20193" i="1"/>
  <c r="AZ20194" i="1"/>
  <c r="BA20194" i="1"/>
  <c r="BB20194" i="1"/>
  <c r="BC20194" i="1"/>
  <c r="BD20194" i="1"/>
  <c r="BE20194" i="1"/>
  <c r="AZ20195" i="1"/>
  <c r="BA20195" i="1"/>
  <c r="BB20195" i="1"/>
  <c r="BC20195" i="1"/>
  <c r="BD20195" i="1"/>
  <c r="BE20195" i="1"/>
  <c r="AZ20196" i="1"/>
  <c r="BA20196" i="1"/>
  <c r="BB20196" i="1"/>
  <c r="BC20196" i="1"/>
  <c r="BD20196" i="1"/>
  <c r="BE20196" i="1"/>
  <c r="AZ20197" i="1"/>
  <c r="BA20197" i="1"/>
  <c r="BB20197" i="1"/>
  <c r="BC20197" i="1"/>
  <c r="BD20197" i="1"/>
  <c r="BE20197" i="1"/>
  <c r="AZ20198" i="1"/>
  <c r="BA20198" i="1"/>
  <c r="BB20198" i="1"/>
  <c r="BC20198" i="1"/>
  <c r="BD20198" i="1"/>
  <c r="BE20198" i="1"/>
  <c r="AZ20199" i="1"/>
  <c r="BA20199" i="1"/>
  <c r="BB20199" i="1"/>
  <c r="BC20199" i="1"/>
  <c r="BD20199" i="1"/>
  <c r="BE20199" i="1"/>
  <c r="AZ20200" i="1"/>
  <c r="BA20200" i="1"/>
  <c r="BB20200" i="1"/>
  <c r="BC20200" i="1"/>
  <c r="BD20200" i="1"/>
  <c r="BE20200" i="1"/>
  <c r="AZ20201" i="1"/>
  <c r="BA20201" i="1"/>
  <c r="BB20201" i="1"/>
  <c r="BC20201" i="1"/>
  <c r="BD20201" i="1"/>
  <c r="BE20201" i="1"/>
  <c r="AZ20202" i="1"/>
  <c r="BA20202" i="1"/>
  <c r="BB20202" i="1"/>
  <c r="BC20202" i="1"/>
  <c r="BD20202" i="1"/>
  <c r="BE20202" i="1"/>
  <c r="AZ20203" i="1"/>
  <c r="BA20203" i="1"/>
  <c r="BB20203" i="1"/>
  <c r="BC20203" i="1"/>
  <c r="BD20203" i="1"/>
  <c r="BE20203" i="1"/>
  <c r="AZ20204" i="1"/>
  <c r="BA20204" i="1"/>
  <c r="BB20204" i="1"/>
  <c r="BC20204" i="1"/>
  <c r="BD20204" i="1"/>
  <c r="BE20204" i="1"/>
  <c r="AZ20205" i="1"/>
  <c r="BA20205" i="1"/>
  <c r="BB20205" i="1"/>
  <c r="BC20205" i="1"/>
  <c r="BD20205" i="1"/>
  <c r="BE20205" i="1"/>
  <c r="AZ20206" i="1"/>
  <c r="BA20206" i="1"/>
  <c r="BB20206" i="1"/>
  <c r="BC20206" i="1"/>
  <c r="BD20206" i="1"/>
  <c r="BE20206" i="1"/>
  <c r="AZ20207" i="1"/>
  <c r="BA20207" i="1"/>
  <c r="BB20207" i="1"/>
  <c r="BC20207" i="1"/>
  <c r="BD20207" i="1"/>
  <c r="BE20207" i="1"/>
  <c r="AZ20208" i="1"/>
  <c r="BA20208" i="1"/>
  <c r="BB20208" i="1"/>
  <c r="BC20208" i="1"/>
  <c r="BD20208" i="1"/>
  <c r="BE20208" i="1"/>
  <c r="AZ20209" i="1"/>
  <c r="BA20209" i="1"/>
  <c r="BB20209" i="1"/>
  <c r="BC20209" i="1"/>
  <c r="BD20209" i="1"/>
  <c r="BE20209" i="1"/>
  <c r="AZ20210" i="1"/>
  <c r="BA20210" i="1"/>
  <c r="BB20210" i="1"/>
  <c r="BC20210" i="1"/>
  <c r="BD20210" i="1"/>
  <c r="BE20210" i="1"/>
  <c r="AZ20211" i="1"/>
  <c r="BA20211" i="1"/>
  <c r="BB20211" i="1"/>
  <c r="BC20211" i="1"/>
  <c r="BD20211" i="1"/>
  <c r="BE20211" i="1"/>
  <c r="AZ20212" i="1"/>
  <c r="BA20212" i="1"/>
  <c r="BB20212" i="1"/>
  <c r="BC20212" i="1"/>
  <c r="BD20212" i="1"/>
  <c r="BE20212" i="1"/>
  <c r="AZ20213" i="1"/>
  <c r="BA20213" i="1"/>
  <c r="BB20213" i="1"/>
  <c r="BC20213" i="1"/>
  <c r="BD20213" i="1"/>
  <c r="BE20213" i="1"/>
  <c r="AZ20214" i="1"/>
  <c r="BA20214" i="1"/>
  <c r="BB20214" i="1"/>
  <c r="BC20214" i="1"/>
  <c r="BD20214" i="1"/>
  <c r="BE20214" i="1"/>
  <c r="AZ20215" i="1"/>
  <c r="BA20215" i="1"/>
  <c r="BB20215" i="1"/>
  <c r="BC20215" i="1"/>
  <c r="BD20215" i="1"/>
  <c r="BE20215" i="1"/>
  <c r="AZ20216" i="1"/>
  <c r="BA20216" i="1"/>
  <c r="BB20216" i="1"/>
  <c r="BC20216" i="1"/>
  <c r="BD20216" i="1"/>
  <c r="BE20216" i="1"/>
  <c r="AZ20217" i="1"/>
  <c r="BA20217" i="1"/>
  <c r="BB20217" i="1"/>
  <c r="BC20217" i="1"/>
  <c r="BD20217" i="1"/>
  <c r="BE20217" i="1"/>
  <c r="AZ20218" i="1"/>
  <c r="BA20218" i="1"/>
  <c r="BB20218" i="1"/>
  <c r="BC20218" i="1"/>
  <c r="BD20218" i="1"/>
  <c r="BE20218" i="1"/>
  <c r="AZ20219" i="1"/>
  <c r="BA20219" i="1"/>
  <c r="BB20219" i="1"/>
  <c r="BC20219" i="1"/>
  <c r="BD20219" i="1"/>
  <c r="BE20219" i="1"/>
  <c r="AZ20220" i="1"/>
  <c r="BA20220" i="1"/>
  <c r="BB20220" i="1"/>
  <c r="BC20220" i="1"/>
  <c r="BD20220" i="1"/>
  <c r="BE20220" i="1"/>
  <c r="AZ20221" i="1"/>
  <c r="BA20221" i="1"/>
  <c r="BB20221" i="1"/>
  <c r="BC20221" i="1"/>
  <c r="BD20221" i="1"/>
  <c r="BE20221" i="1"/>
  <c r="AZ20222" i="1"/>
  <c r="BA20222" i="1"/>
  <c r="BB20222" i="1"/>
  <c r="BC20222" i="1"/>
  <c r="BD20222" i="1"/>
  <c r="BE20222" i="1"/>
  <c r="AZ20223" i="1"/>
  <c r="BA20223" i="1"/>
  <c r="BB20223" i="1"/>
  <c r="BC20223" i="1"/>
  <c r="BD20223" i="1"/>
  <c r="BE20223" i="1"/>
  <c r="AZ20224" i="1"/>
  <c r="BA20224" i="1"/>
  <c r="BB20224" i="1"/>
  <c r="BC20224" i="1"/>
  <c r="BD20224" i="1"/>
  <c r="BE20224" i="1"/>
  <c r="AZ20225" i="1"/>
  <c r="BA20225" i="1"/>
  <c r="BB20225" i="1"/>
  <c r="BC20225" i="1"/>
  <c r="BD20225" i="1"/>
  <c r="BE20225" i="1"/>
  <c r="AZ20226" i="1"/>
  <c r="BA20226" i="1"/>
  <c r="BB20226" i="1"/>
  <c r="BC20226" i="1"/>
  <c r="BD20226" i="1"/>
  <c r="BE20226" i="1"/>
  <c r="AZ20227" i="1"/>
  <c r="BA20227" i="1"/>
  <c r="BB20227" i="1"/>
  <c r="BC20227" i="1"/>
  <c r="BD20227" i="1"/>
  <c r="BE20227" i="1"/>
  <c r="AZ20228" i="1"/>
  <c r="BA20228" i="1"/>
  <c r="BB20228" i="1"/>
  <c r="BC20228" i="1"/>
  <c r="BD20228" i="1"/>
  <c r="BE20228" i="1"/>
  <c r="AZ20229" i="1"/>
  <c r="BA20229" i="1"/>
  <c r="BB20229" i="1"/>
  <c r="BC20229" i="1"/>
  <c r="BD20229" i="1"/>
  <c r="BE20229" i="1"/>
  <c r="AZ20230" i="1"/>
  <c r="BA20230" i="1"/>
  <c r="BB20230" i="1"/>
  <c r="BC20230" i="1"/>
  <c r="BD20230" i="1"/>
  <c r="BE20230" i="1"/>
  <c r="AZ20231" i="1"/>
  <c r="BA20231" i="1"/>
  <c r="BB20231" i="1"/>
  <c r="BC20231" i="1"/>
  <c r="BD20231" i="1"/>
  <c r="BE20231" i="1"/>
  <c r="AZ20232" i="1"/>
  <c r="BA20232" i="1"/>
  <c r="BB20232" i="1"/>
  <c r="BC20232" i="1"/>
  <c r="BD20232" i="1"/>
  <c r="BE20232" i="1"/>
  <c r="AZ20233" i="1"/>
  <c r="BA20233" i="1"/>
  <c r="BB20233" i="1"/>
  <c r="BC20233" i="1"/>
  <c r="BD20233" i="1"/>
  <c r="BE20233" i="1"/>
  <c r="AZ20234" i="1"/>
  <c r="BA20234" i="1"/>
  <c r="BB20234" i="1"/>
  <c r="BC20234" i="1"/>
  <c r="BD20234" i="1"/>
  <c r="BE20234" i="1"/>
  <c r="AZ20235" i="1"/>
  <c r="BA20235" i="1"/>
  <c r="BB20235" i="1"/>
  <c r="BC20235" i="1"/>
  <c r="BD20235" i="1"/>
  <c r="BE20235" i="1"/>
  <c r="AZ20236" i="1"/>
  <c r="BA20236" i="1"/>
  <c r="BB20236" i="1"/>
  <c r="BC20236" i="1"/>
  <c r="BD20236" i="1"/>
  <c r="BE20236" i="1"/>
  <c r="AZ20237" i="1"/>
  <c r="BA20237" i="1"/>
  <c r="BB20237" i="1"/>
  <c r="BC20237" i="1"/>
  <c r="BD20237" i="1"/>
  <c r="BE20237" i="1"/>
  <c r="AZ20238" i="1"/>
  <c r="BA20238" i="1"/>
  <c r="BB20238" i="1"/>
  <c r="BC20238" i="1"/>
  <c r="BD20238" i="1"/>
  <c r="BE20238" i="1"/>
  <c r="AZ20239" i="1"/>
  <c r="BA20239" i="1"/>
  <c r="BB20239" i="1"/>
  <c r="BC20239" i="1"/>
  <c r="BD20239" i="1"/>
  <c r="BE20239" i="1"/>
  <c r="AZ20240" i="1"/>
  <c r="BA20240" i="1"/>
  <c r="BB20240" i="1"/>
  <c r="BC20240" i="1"/>
  <c r="BD20240" i="1"/>
  <c r="BE20240" i="1"/>
  <c r="AZ20241" i="1"/>
  <c r="BA20241" i="1"/>
  <c r="BB20241" i="1"/>
  <c r="BC20241" i="1"/>
  <c r="BD20241" i="1"/>
  <c r="BE20241" i="1"/>
  <c r="AZ20242" i="1"/>
  <c r="BA20242" i="1"/>
  <c r="BB20242" i="1"/>
  <c r="BC20242" i="1"/>
  <c r="BD20242" i="1"/>
  <c r="BE20242" i="1"/>
  <c r="AZ20243" i="1"/>
  <c r="BA20243" i="1"/>
  <c r="BB20243" i="1"/>
  <c r="BC20243" i="1"/>
  <c r="BD20243" i="1"/>
  <c r="BE20243" i="1"/>
  <c r="AZ20244" i="1"/>
  <c r="BA20244" i="1"/>
  <c r="BB20244" i="1"/>
  <c r="BC20244" i="1"/>
  <c r="BD20244" i="1"/>
  <c r="BE20244" i="1"/>
  <c r="AZ20245" i="1"/>
  <c r="BA20245" i="1"/>
  <c r="BB20245" i="1"/>
  <c r="BC20245" i="1"/>
  <c r="BD20245" i="1"/>
  <c r="BE20245" i="1"/>
  <c r="AZ20246" i="1"/>
  <c r="BA20246" i="1"/>
  <c r="BB20246" i="1"/>
  <c r="BC20246" i="1"/>
  <c r="BD20246" i="1"/>
  <c r="BE20246" i="1"/>
  <c r="AZ20247" i="1"/>
  <c r="BA20247" i="1"/>
  <c r="BB20247" i="1"/>
  <c r="BC20247" i="1"/>
  <c r="BD20247" i="1"/>
  <c r="BE20247" i="1"/>
  <c r="AZ20248" i="1"/>
  <c r="BA20248" i="1"/>
  <c r="BB20248" i="1"/>
  <c r="BC20248" i="1"/>
  <c r="BD20248" i="1"/>
  <c r="BE20248" i="1"/>
  <c r="AZ20249" i="1"/>
  <c r="BA20249" i="1"/>
  <c r="BB20249" i="1"/>
  <c r="BC20249" i="1"/>
  <c r="BD20249" i="1"/>
  <c r="BE20249" i="1"/>
  <c r="AZ20250" i="1"/>
  <c r="BA20250" i="1"/>
  <c r="BB20250" i="1"/>
  <c r="BC20250" i="1"/>
  <c r="BD20250" i="1"/>
  <c r="BE20250" i="1"/>
  <c r="AZ20251" i="1"/>
  <c r="BA20251" i="1"/>
  <c r="BB20251" i="1"/>
  <c r="BC20251" i="1"/>
  <c r="BD20251" i="1"/>
  <c r="BE20251" i="1"/>
  <c r="AZ20252" i="1"/>
  <c r="BA20252" i="1"/>
  <c r="BB20252" i="1"/>
  <c r="BC20252" i="1"/>
  <c r="BD20252" i="1"/>
  <c r="BE20252" i="1"/>
  <c r="AZ20253" i="1"/>
  <c r="BA20253" i="1"/>
  <c r="BB20253" i="1"/>
  <c r="BC20253" i="1"/>
  <c r="BD20253" i="1"/>
  <c r="BE20253" i="1"/>
  <c r="AZ20254" i="1"/>
  <c r="BA20254" i="1"/>
  <c r="BB20254" i="1"/>
  <c r="BC20254" i="1"/>
  <c r="BD20254" i="1"/>
  <c r="BE20254" i="1"/>
  <c r="AZ20255" i="1"/>
  <c r="BA20255" i="1"/>
  <c r="BB20255" i="1"/>
  <c r="BC20255" i="1"/>
  <c r="BD20255" i="1"/>
  <c r="BE20255" i="1"/>
  <c r="AZ20256" i="1"/>
  <c r="BA20256" i="1"/>
  <c r="BB20256" i="1"/>
  <c r="BC20256" i="1"/>
  <c r="BD20256" i="1"/>
  <c r="BE20256" i="1"/>
  <c r="AZ20257" i="1"/>
  <c r="BA20257" i="1"/>
  <c r="BB20257" i="1"/>
  <c r="BC20257" i="1"/>
  <c r="BD20257" i="1"/>
  <c r="BE20257" i="1"/>
  <c r="AZ20258" i="1"/>
  <c r="BA20258" i="1"/>
  <c r="BB20258" i="1"/>
  <c r="BC20258" i="1"/>
  <c r="BD20258" i="1"/>
  <c r="BE20258" i="1"/>
  <c r="AZ20259" i="1"/>
  <c r="BA20259" i="1"/>
  <c r="BB20259" i="1"/>
  <c r="BC20259" i="1"/>
  <c r="BD20259" i="1"/>
  <c r="BE20259" i="1"/>
  <c r="AZ20260" i="1"/>
  <c r="BA20260" i="1"/>
  <c r="BB20260" i="1"/>
  <c r="BC20260" i="1"/>
  <c r="BD20260" i="1"/>
  <c r="BE20260" i="1"/>
  <c r="AZ20261" i="1"/>
  <c r="BA20261" i="1"/>
  <c r="BB20261" i="1"/>
  <c r="BC20261" i="1"/>
  <c r="BD20261" i="1"/>
  <c r="BE20261" i="1"/>
  <c r="AZ20262" i="1"/>
  <c r="BA20262" i="1"/>
  <c r="BB20262" i="1"/>
  <c r="BC20262" i="1"/>
  <c r="BD20262" i="1"/>
  <c r="BE20262" i="1"/>
  <c r="AZ20263" i="1"/>
  <c r="BA20263" i="1"/>
  <c r="BB20263" i="1"/>
  <c r="BC20263" i="1"/>
  <c r="BD20263" i="1"/>
  <c r="BE20263" i="1"/>
  <c r="AZ20264" i="1"/>
  <c r="BA20264" i="1"/>
  <c r="BB20264" i="1"/>
  <c r="BC20264" i="1"/>
  <c r="BD20264" i="1"/>
  <c r="BE20264" i="1"/>
  <c r="AZ20265" i="1"/>
  <c r="BA20265" i="1"/>
  <c r="BB20265" i="1"/>
  <c r="BC20265" i="1"/>
  <c r="BD20265" i="1"/>
  <c r="BE20265" i="1"/>
  <c r="AZ20266" i="1"/>
  <c r="BA20266" i="1"/>
  <c r="BB20266" i="1"/>
  <c r="BC20266" i="1"/>
  <c r="BD20266" i="1"/>
  <c r="BE20266" i="1"/>
  <c r="AZ20267" i="1"/>
  <c r="BA20267" i="1"/>
  <c r="BB20267" i="1"/>
  <c r="BC20267" i="1"/>
  <c r="BD20267" i="1"/>
  <c r="BE20267" i="1"/>
  <c r="AZ20268" i="1"/>
  <c r="BA20268" i="1"/>
  <c r="BB20268" i="1"/>
  <c r="BC20268" i="1"/>
  <c r="BD20268" i="1"/>
  <c r="BE20268" i="1"/>
  <c r="AZ20269" i="1"/>
  <c r="BA20269" i="1"/>
  <c r="BB20269" i="1"/>
  <c r="BC20269" i="1"/>
  <c r="BD20269" i="1"/>
  <c r="BE20269" i="1"/>
  <c r="AZ20270" i="1"/>
  <c r="BA20270" i="1"/>
  <c r="BB20270" i="1"/>
  <c r="BC20270" i="1"/>
  <c r="BD20270" i="1"/>
  <c r="BE20270" i="1"/>
  <c r="AZ20271" i="1"/>
  <c r="BA20271" i="1"/>
  <c r="BB20271" i="1"/>
  <c r="BC20271" i="1"/>
  <c r="BD20271" i="1"/>
  <c r="BE20271" i="1"/>
  <c r="AZ20272" i="1"/>
  <c r="BA20272" i="1"/>
  <c r="BB20272" i="1"/>
  <c r="BC20272" i="1"/>
  <c r="BD20272" i="1"/>
  <c r="BE20272" i="1"/>
  <c r="AZ20273" i="1"/>
  <c r="BA20273" i="1"/>
  <c r="BB20273" i="1"/>
  <c r="BC20273" i="1"/>
  <c r="BD20273" i="1"/>
  <c r="BE20273" i="1"/>
  <c r="AZ20274" i="1"/>
  <c r="BA20274" i="1"/>
  <c r="BB20274" i="1"/>
  <c r="BC20274" i="1"/>
  <c r="BD20274" i="1"/>
  <c r="BE20274" i="1"/>
  <c r="AZ20275" i="1"/>
  <c r="BA20275" i="1"/>
  <c r="BB20275" i="1"/>
  <c r="BC20275" i="1"/>
  <c r="BD20275" i="1"/>
  <c r="BE20275" i="1"/>
  <c r="AZ20276" i="1"/>
  <c r="BA20276" i="1"/>
  <c r="BB20276" i="1"/>
  <c r="BC20276" i="1"/>
  <c r="BD20276" i="1"/>
  <c r="BE20276" i="1"/>
  <c r="AZ20277" i="1"/>
  <c r="BA20277" i="1"/>
  <c r="BB20277" i="1"/>
  <c r="BC20277" i="1"/>
  <c r="BD20277" i="1"/>
  <c r="BE20277" i="1"/>
  <c r="AZ20278" i="1"/>
  <c r="BA20278" i="1"/>
  <c r="BB20278" i="1"/>
  <c r="BC20278" i="1"/>
  <c r="BD20278" i="1"/>
  <c r="BE20278" i="1"/>
  <c r="AZ20279" i="1"/>
  <c r="BA20279" i="1"/>
  <c r="BB20279" i="1"/>
  <c r="BC20279" i="1"/>
  <c r="BD20279" i="1"/>
  <c r="BE20279" i="1"/>
  <c r="AZ20280" i="1"/>
  <c r="BA20280" i="1"/>
  <c r="BB20280" i="1"/>
  <c r="BC20280" i="1"/>
  <c r="BD20280" i="1"/>
  <c r="BE20280" i="1"/>
  <c r="AZ20281" i="1"/>
  <c r="BA20281" i="1"/>
  <c r="BB20281" i="1"/>
  <c r="BC20281" i="1"/>
  <c r="BD20281" i="1"/>
  <c r="BE20281" i="1"/>
  <c r="AZ20282" i="1"/>
  <c r="BA20282" i="1"/>
  <c r="BB20282" i="1"/>
  <c r="BC20282" i="1"/>
  <c r="BD20282" i="1"/>
  <c r="BE20282" i="1"/>
  <c r="AZ20283" i="1"/>
  <c r="BA20283" i="1"/>
  <c r="BB20283" i="1"/>
  <c r="BC20283" i="1"/>
  <c r="BD20283" i="1"/>
  <c r="BE20283" i="1"/>
  <c r="AZ20284" i="1"/>
  <c r="BA20284" i="1"/>
  <c r="BB20284" i="1"/>
  <c r="BC20284" i="1"/>
  <c r="BD20284" i="1"/>
  <c r="BE20284" i="1"/>
  <c r="AZ20285" i="1"/>
  <c r="BA20285" i="1"/>
  <c r="BB20285" i="1"/>
  <c r="BC20285" i="1"/>
  <c r="BD20285" i="1"/>
  <c r="BE20285" i="1"/>
  <c r="AZ20286" i="1"/>
  <c r="BA20286" i="1"/>
  <c r="BB20286" i="1"/>
  <c r="BC20286" i="1"/>
  <c r="BD20286" i="1"/>
  <c r="BE20286" i="1"/>
  <c r="AZ20287" i="1"/>
  <c r="BA20287" i="1"/>
  <c r="BB20287" i="1"/>
  <c r="BC20287" i="1"/>
  <c r="BD20287" i="1"/>
  <c r="BE20287" i="1"/>
  <c r="AZ20288" i="1"/>
  <c r="BA20288" i="1"/>
  <c r="BB20288" i="1"/>
  <c r="BC20288" i="1"/>
  <c r="BD20288" i="1"/>
  <c r="BE20288" i="1"/>
  <c r="AZ20289" i="1"/>
  <c r="BA20289" i="1"/>
  <c r="BB20289" i="1"/>
  <c r="BC20289" i="1"/>
  <c r="BD20289" i="1"/>
  <c r="BE20289" i="1"/>
  <c r="AZ20290" i="1"/>
  <c r="BA20290" i="1"/>
  <c r="BB20290" i="1"/>
  <c r="BC20290" i="1"/>
  <c r="BD20290" i="1"/>
  <c r="BE20290" i="1"/>
  <c r="AZ20291" i="1"/>
  <c r="BA20291" i="1"/>
  <c r="BB20291" i="1"/>
  <c r="BC20291" i="1"/>
  <c r="BD20291" i="1"/>
  <c r="BE20291" i="1"/>
  <c r="AZ20292" i="1"/>
  <c r="BA20292" i="1"/>
  <c r="BB20292" i="1"/>
  <c r="BC20292" i="1"/>
  <c r="BD20292" i="1"/>
  <c r="BE20292" i="1"/>
  <c r="AZ20293" i="1"/>
  <c r="BA20293" i="1"/>
  <c r="BB20293" i="1"/>
  <c r="BC20293" i="1"/>
  <c r="BD20293" i="1"/>
  <c r="BE20293" i="1"/>
  <c r="AZ20294" i="1"/>
  <c r="BA20294" i="1"/>
  <c r="BB20294" i="1"/>
  <c r="BC20294" i="1"/>
  <c r="BD20294" i="1"/>
  <c r="BE20294" i="1"/>
  <c r="AZ20295" i="1"/>
  <c r="BA20295" i="1"/>
  <c r="BB20295" i="1"/>
  <c r="BC20295" i="1"/>
  <c r="BD20295" i="1"/>
  <c r="BE20295" i="1"/>
  <c r="AZ20296" i="1"/>
  <c r="BA20296" i="1"/>
  <c r="BB20296" i="1"/>
  <c r="BC20296" i="1"/>
  <c r="BD20296" i="1"/>
  <c r="BE20296" i="1"/>
  <c r="AZ20297" i="1"/>
  <c r="BA20297" i="1"/>
  <c r="BB20297" i="1"/>
  <c r="BC20297" i="1"/>
  <c r="BD20297" i="1"/>
  <c r="BE20297" i="1"/>
  <c r="AZ20298" i="1"/>
  <c r="BA20298" i="1"/>
  <c r="BB20298" i="1"/>
  <c r="BC20298" i="1"/>
  <c r="BD20298" i="1"/>
  <c r="BE20298" i="1"/>
  <c r="AZ20299" i="1"/>
  <c r="BA20299" i="1"/>
  <c r="BB20299" i="1"/>
  <c r="BC20299" i="1"/>
  <c r="BD20299" i="1"/>
  <c r="BE20299" i="1"/>
  <c r="AZ20300" i="1"/>
  <c r="BA20300" i="1"/>
  <c r="BB20300" i="1"/>
  <c r="BC20300" i="1"/>
  <c r="BD20300" i="1"/>
  <c r="BE20300" i="1"/>
  <c r="AZ20301" i="1"/>
  <c r="BA20301" i="1"/>
  <c r="BB20301" i="1"/>
  <c r="BC20301" i="1"/>
  <c r="BD20301" i="1"/>
  <c r="BE20301" i="1"/>
  <c r="AZ20302" i="1"/>
  <c r="BA20302" i="1"/>
  <c r="BB20302" i="1"/>
  <c r="BC20302" i="1"/>
  <c r="BD20302" i="1"/>
  <c r="BE20302" i="1"/>
  <c r="AZ20303" i="1"/>
  <c r="BA20303" i="1"/>
  <c r="BB20303" i="1"/>
  <c r="BC20303" i="1"/>
  <c r="BD20303" i="1"/>
  <c r="BE20303" i="1"/>
  <c r="AZ20304" i="1"/>
  <c r="BA20304" i="1"/>
  <c r="BB20304" i="1"/>
  <c r="BC20304" i="1"/>
  <c r="BD20304" i="1"/>
  <c r="BE20304" i="1"/>
  <c r="AZ20305" i="1"/>
  <c r="BA20305" i="1"/>
  <c r="BB20305" i="1"/>
  <c r="BC20305" i="1"/>
  <c r="BD20305" i="1"/>
  <c r="BE20305" i="1"/>
  <c r="AZ20306" i="1"/>
  <c r="BA20306" i="1"/>
  <c r="BB20306" i="1"/>
  <c r="BC20306" i="1"/>
  <c r="BD20306" i="1"/>
  <c r="BE20306" i="1"/>
  <c r="AZ20307" i="1"/>
  <c r="BA20307" i="1"/>
  <c r="BB20307" i="1"/>
  <c r="BC20307" i="1"/>
  <c r="BD20307" i="1"/>
  <c r="BE20307" i="1"/>
  <c r="AZ20308" i="1"/>
  <c r="BA20308" i="1"/>
  <c r="BB20308" i="1"/>
  <c r="BC20308" i="1"/>
  <c r="BD20308" i="1"/>
  <c r="BE20308" i="1"/>
  <c r="AZ20309" i="1"/>
  <c r="BA20309" i="1"/>
  <c r="BB20309" i="1"/>
  <c r="BC20309" i="1"/>
  <c r="BD20309" i="1"/>
  <c r="BE20309" i="1"/>
  <c r="AZ20310" i="1"/>
  <c r="BA20310" i="1"/>
  <c r="BB20310" i="1"/>
  <c r="BC20310" i="1"/>
  <c r="BD20310" i="1"/>
  <c r="BE20310" i="1"/>
  <c r="AZ20311" i="1"/>
  <c r="BA20311" i="1"/>
  <c r="BB20311" i="1"/>
  <c r="BC20311" i="1"/>
  <c r="BD20311" i="1"/>
  <c r="BE20311" i="1"/>
  <c r="AZ20312" i="1"/>
  <c r="BA20312" i="1"/>
  <c r="BB20312" i="1"/>
  <c r="BC20312" i="1"/>
  <c r="BD20312" i="1"/>
  <c r="BE20312" i="1"/>
  <c r="AZ20313" i="1"/>
  <c r="BA20313" i="1"/>
  <c r="BB20313" i="1"/>
  <c r="BC20313" i="1"/>
  <c r="BD20313" i="1"/>
  <c r="BE20313" i="1"/>
  <c r="AZ20314" i="1"/>
  <c r="BA20314" i="1"/>
  <c r="BB20314" i="1"/>
  <c r="BC20314" i="1"/>
  <c r="BD20314" i="1"/>
  <c r="BE20314" i="1"/>
  <c r="AZ20315" i="1"/>
  <c r="BA20315" i="1"/>
  <c r="BB20315" i="1"/>
  <c r="BC20315" i="1"/>
  <c r="BD20315" i="1"/>
  <c r="BE20315" i="1"/>
  <c r="AZ20316" i="1"/>
  <c r="BA20316" i="1"/>
  <c r="BB20316" i="1"/>
  <c r="BC20316" i="1"/>
  <c r="BD20316" i="1"/>
  <c r="BE20316" i="1"/>
  <c r="AZ20317" i="1"/>
  <c r="BA20317" i="1"/>
  <c r="BB20317" i="1"/>
  <c r="BC20317" i="1"/>
  <c r="BD20317" i="1"/>
  <c r="BE20317" i="1"/>
  <c r="AZ20318" i="1"/>
  <c r="BA20318" i="1"/>
  <c r="BB20318" i="1"/>
  <c r="BC20318" i="1"/>
  <c r="BD20318" i="1"/>
  <c r="BE20318" i="1"/>
  <c r="AZ20319" i="1"/>
  <c r="BA20319" i="1"/>
  <c r="BB20319" i="1"/>
  <c r="BC20319" i="1"/>
  <c r="BD20319" i="1"/>
  <c r="BE20319" i="1"/>
  <c r="AZ20320" i="1"/>
  <c r="BA20320" i="1"/>
  <c r="BB20320" i="1"/>
  <c r="BC20320" i="1"/>
  <c r="BD20320" i="1"/>
  <c r="BE20320" i="1"/>
  <c r="AZ20321" i="1"/>
  <c r="BA20321" i="1"/>
  <c r="BB20321" i="1"/>
  <c r="BC20321" i="1"/>
  <c r="BD20321" i="1"/>
  <c r="BE20321" i="1"/>
  <c r="AZ20322" i="1"/>
  <c r="BA20322" i="1"/>
  <c r="BB20322" i="1"/>
  <c r="BC20322" i="1"/>
  <c r="BD20322" i="1"/>
  <c r="BE20322" i="1"/>
  <c r="AZ20323" i="1"/>
  <c r="BA20323" i="1"/>
  <c r="BB20323" i="1"/>
  <c r="BC20323" i="1"/>
  <c r="BD20323" i="1"/>
  <c r="BE20323" i="1"/>
  <c r="AZ20324" i="1"/>
  <c r="BA20324" i="1"/>
  <c r="BB20324" i="1"/>
  <c r="BC20324" i="1"/>
  <c r="BD20324" i="1"/>
  <c r="BE20324" i="1"/>
  <c r="AZ20325" i="1"/>
  <c r="BA20325" i="1"/>
  <c r="BB20325" i="1"/>
  <c r="BC20325" i="1"/>
  <c r="BD20325" i="1"/>
  <c r="BE20325" i="1"/>
  <c r="AZ20326" i="1"/>
  <c r="BA20326" i="1"/>
  <c r="BB20326" i="1"/>
  <c r="BC20326" i="1"/>
  <c r="BD20326" i="1"/>
  <c r="BE20326" i="1"/>
  <c r="AZ20327" i="1"/>
  <c r="BA20327" i="1"/>
  <c r="BB20327" i="1"/>
  <c r="BC20327" i="1"/>
  <c r="BD20327" i="1"/>
  <c r="BE20327" i="1"/>
  <c r="AZ20328" i="1"/>
  <c r="BA20328" i="1"/>
  <c r="BB20328" i="1"/>
  <c r="BC20328" i="1"/>
  <c r="BD20328" i="1"/>
  <c r="BE20328" i="1"/>
  <c r="AZ20329" i="1"/>
  <c r="BA20329" i="1"/>
  <c r="BB20329" i="1"/>
  <c r="BC20329" i="1"/>
  <c r="BD20329" i="1"/>
  <c r="BE20329" i="1"/>
  <c r="AZ20330" i="1"/>
  <c r="BA20330" i="1"/>
  <c r="BB20330" i="1"/>
  <c r="BC20330" i="1"/>
  <c r="BD20330" i="1"/>
  <c r="BE20330" i="1"/>
  <c r="AZ20331" i="1"/>
  <c r="BA20331" i="1"/>
  <c r="BB20331" i="1"/>
  <c r="BC20331" i="1"/>
  <c r="BD20331" i="1"/>
  <c r="BE20331" i="1"/>
  <c r="AZ20332" i="1"/>
  <c r="BA20332" i="1"/>
  <c r="BB20332" i="1"/>
  <c r="BC20332" i="1"/>
  <c r="BD20332" i="1"/>
  <c r="BE20332" i="1"/>
  <c r="AZ20333" i="1"/>
  <c r="BA20333" i="1"/>
  <c r="BB20333" i="1"/>
  <c r="BC20333" i="1"/>
  <c r="BD20333" i="1"/>
  <c r="BE20333" i="1"/>
  <c r="AZ20334" i="1"/>
  <c r="BA20334" i="1"/>
  <c r="BB20334" i="1"/>
  <c r="BC20334" i="1"/>
  <c r="BD20334" i="1"/>
  <c r="BE20334" i="1"/>
  <c r="AZ20335" i="1"/>
  <c r="BA20335" i="1"/>
  <c r="BB20335" i="1"/>
  <c r="BC20335" i="1"/>
  <c r="BD20335" i="1"/>
  <c r="BE20335" i="1"/>
  <c r="AZ20336" i="1"/>
  <c r="BA20336" i="1"/>
  <c r="BB20336" i="1"/>
  <c r="BC20336" i="1"/>
  <c r="BD20336" i="1"/>
  <c r="BE20336" i="1"/>
  <c r="AZ20337" i="1"/>
  <c r="BA20337" i="1"/>
  <c r="BB20337" i="1"/>
  <c r="BC20337" i="1"/>
  <c r="BD20337" i="1"/>
  <c r="BE20337" i="1"/>
  <c r="AZ20338" i="1"/>
  <c r="BA20338" i="1"/>
  <c r="BB20338" i="1"/>
  <c r="BC20338" i="1"/>
  <c r="BD20338" i="1"/>
  <c r="BE20338" i="1"/>
  <c r="AZ20339" i="1"/>
  <c r="BA20339" i="1"/>
  <c r="BB20339" i="1"/>
  <c r="BC20339" i="1"/>
  <c r="BD20339" i="1"/>
  <c r="BE20339" i="1"/>
  <c r="AZ20340" i="1"/>
  <c r="BA20340" i="1"/>
  <c r="BB20340" i="1"/>
  <c r="BC20340" i="1"/>
  <c r="BD20340" i="1"/>
  <c r="BE20340" i="1"/>
  <c r="AZ20341" i="1"/>
  <c r="BA20341" i="1"/>
  <c r="BB20341" i="1"/>
  <c r="BC20341" i="1"/>
  <c r="BD20341" i="1"/>
  <c r="BE20341" i="1"/>
  <c r="AZ20342" i="1"/>
  <c r="BA20342" i="1"/>
  <c r="BB20342" i="1"/>
  <c r="BC20342" i="1"/>
  <c r="BD20342" i="1"/>
  <c r="BE20342" i="1"/>
  <c r="AZ20343" i="1"/>
  <c r="BA20343" i="1"/>
  <c r="BB20343" i="1"/>
  <c r="BC20343" i="1"/>
  <c r="BD20343" i="1"/>
  <c r="BE20343" i="1"/>
  <c r="AZ20344" i="1"/>
  <c r="BA20344" i="1"/>
  <c r="BB20344" i="1"/>
  <c r="BC20344" i="1"/>
  <c r="BD20344" i="1"/>
  <c r="BE20344" i="1"/>
  <c r="AZ20345" i="1"/>
  <c r="BA20345" i="1"/>
  <c r="BB20345" i="1"/>
  <c r="BC20345" i="1"/>
  <c r="BD20345" i="1"/>
  <c r="BE20345" i="1"/>
  <c r="AZ20346" i="1"/>
  <c r="BA20346" i="1"/>
  <c r="BB20346" i="1"/>
  <c r="BC20346" i="1"/>
  <c r="BD20346" i="1"/>
  <c r="BE20346" i="1"/>
  <c r="AZ20347" i="1"/>
  <c r="BA20347" i="1"/>
  <c r="BB20347" i="1"/>
  <c r="BC20347" i="1"/>
  <c r="BD20347" i="1"/>
  <c r="BE20347" i="1"/>
  <c r="AZ20348" i="1"/>
  <c r="BA20348" i="1"/>
  <c r="BB20348" i="1"/>
  <c r="BC20348" i="1"/>
  <c r="BD20348" i="1"/>
  <c r="BE20348" i="1"/>
  <c r="AZ20349" i="1"/>
  <c r="BA20349" i="1"/>
  <c r="BB20349" i="1"/>
  <c r="BC20349" i="1"/>
  <c r="BD20349" i="1"/>
  <c r="BE20349" i="1"/>
  <c r="AZ20350" i="1"/>
  <c r="BA20350" i="1"/>
  <c r="BB20350" i="1"/>
  <c r="BC20350" i="1"/>
  <c r="BD20350" i="1"/>
  <c r="BE20350" i="1"/>
  <c r="AZ20351" i="1"/>
  <c r="AY20351" i="1" s="1"/>
  <c r="AQ20351" i="1" s="1"/>
  <c r="BA20351" i="1"/>
  <c r="BB20351" i="1"/>
  <c r="BC20351" i="1"/>
  <c r="BD20351" i="1"/>
  <c r="BE20351" i="1"/>
  <c r="AZ20352" i="1"/>
  <c r="BA20352" i="1"/>
  <c r="BB20352" i="1"/>
  <c r="BC20352" i="1"/>
  <c r="BD20352" i="1"/>
  <c r="BE20352" i="1"/>
  <c r="AZ20353" i="1"/>
  <c r="BA20353" i="1"/>
  <c r="BB20353" i="1"/>
  <c r="BC20353" i="1"/>
  <c r="BD20353" i="1"/>
  <c r="BE20353" i="1"/>
  <c r="AZ20354" i="1"/>
  <c r="BA20354" i="1"/>
  <c r="BB20354" i="1"/>
  <c r="BC20354" i="1"/>
  <c r="BD20354" i="1"/>
  <c r="BE20354" i="1"/>
  <c r="AZ20355" i="1"/>
  <c r="BA20355" i="1"/>
  <c r="BB20355" i="1"/>
  <c r="BC20355" i="1"/>
  <c r="BD20355" i="1"/>
  <c r="BE20355" i="1"/>
  <c r="AZ20356" i="1"/>
  <c r="BA20356" i="1"/>
  <c r="BB20356" i="1"/>
  <c r="BC20356" i="1"/>
  <c r="BD20356" i="1"/>
  <c r="BE20356" i="1"/>
  <c r="AZ20357" i="1"/>
  <c r="BA20357" i="1"/>
  <c r="BB20357" i="1"/>
  <c r="BC20357" i="1"/>
  <c r="BD20357" i="1"/>
  <c r="BE20357" i="1"/>
  <c r="AZ20358" i="1"/>
  <c r="BA20358" i="1"/>
  <c r="BB20358" i="1"/>
  <c r="BC20358" i="1"/>
  <c r="BD20358" i="1"/>
  <c r="BE20358" i="1"/>
  <c r="AZ20359" i="1"/>
  <c r="BA20359" i="1"/>
  <c r="BB20359" i="1"/>
  <c r="BC20359" i="1"/>
  <c r="BD20359" i="1"/>
  <c r="BE20359" i="1"/>
  <c r="AZ20360" i="1"/>
  <c r="BA20360" i="1"/>
  <c r="BB20360" i="1"/>
  <c r="BC20360" i="1"/>
  <c r="BD20360" i="1"/>
  <c r="BE20360" i="1"/>
  <c r="AZ20361" i="1"/>
  <c r="BA20361" i="1"/>
  <c r="BB20361" i="1"/>
  <c r="BC20361" i="1"/>
  <c r="BD20361" i="1"/>
  <c r="BE20361" i="1"/>
  <c r="AZ20362" i="1"/>
  <c r="BA20362" i="1"/>
  <c r="BB20362" i="1"/>
  <c r="BC20362" i="1"/>
  <c r="BD20362" i="1"/>
  <c r="BE20362" i="1"/>
  <c r="AZ20363" i="1"/>
  <c r="BA20363" i="1"/>
  <c r="BB20363" i="1"/>
  <c r="BC20363" i="1"/>
  <c r="BD20363" i="1"/>
  <c r="BE20363" i="1"/>
  <c r="AZ20364" i="1"/>
  <c r="BA20364" i="1"/>
  <c r="BB20364" i="1"/>
  <c r="BC20364" i="1"/>
  <c r="BD20364" i="1"/>
  <c r="BE20364" i="1"/>
  <c r="AZ20365" i="1"/>
  <c r="BA20365" i="1"/>
  <c r="BB20365" i="1"/>
  <c r="BC20365" i="1"/>
  <c r="BD20365" i="1"/>
  <c r="BE20365" i="1"/>
  <c r="AZ20366" i="1"/>
  <c r="BA20366" i="1"/>
  <c r="BB20366" i="1"/>
  <c r="BC20366" i="1"/>
  <c r="BD20366" i="1"/>
  <c r="BE20366" i="1"/>
  <c r="AZ20367" i="1"/>
  <c r="BA20367" i="1"/>
  <c r="BB20367" i="1"/>
  <c r="BC20367" i="1"/>
  <c r="BD20367" i="1"/>
  <c r="BE20367" i="1"/>
  <c r="AZ20368" i="1"/>
  <c r="BA20368" i="1"/>
  <c r="BB20368" i="1"/>
  <c r="BC20368" i="1"/>
  <c r="BD20368" i="1"/>
  <c r="BE20368" i="1"/>
  <c r="AZ20369" i="1"/>
  <c r="BA20369" i="1"/>
  <c r="BB20369" i="1"/>
  <c r="BC20369" i="1"/>
  <c r="BD20369" i="1"/>
  <c r="BE20369" i="1"/>
  <c r="AZ20370" i="1"/>
  <c r="BA20370" i="1"/>
  <c r="BB20370" i="1"/>
  <c r="BC20370" i="1"/>
  <c r="BD20370" i="1"/>
  <c r="BE20370" i="1"/>
  <c r="AZ20371" i="1"/>
  <c r="BA20371" i="1"/>
  <c r="BB20371" i="1"/>
  <c r="BC20371" i="1"/>
  <c r="BD20371" i="1"/>
  <c r="BE20371" i="1"/>
  <c r="AZ20372" i="1"/>
  <c r="BA20372" i="1"/>
  <c r="BB20372" i="1"/>
  <c r="BC20372" i="1"/>
  <c r="BD20372" i="1"/>
  <c r="BE20372" i="1"/>
  <c r="AZ20373" i="1"/>
  <c r="BA20373" i="1"/>
  <c r="BB20373" i="1"/>
  <c r="BC20373" i="1"/>
  <c r="BD20373" i="1"/>
  <c r="BE20373" i="1"/>
  <c r="AZ20374" i="1"/>
  <c r="BA20374" i="1"/>
  <c r="BB20374" i="1"/>
  <c r="BC20374" i="1"/>
  <c r="BD20374" i="1"/>
  <c r="BE20374" i="1"/>
  <c r="AZ20375" i="1"/>
  <c r="BA20375" i="1"/>
  <c r="BB20375" i="1"/>
  <c r="BC20375" i="1"/>
  <c r="BD20375" i="1"/>
  <c r="BE20375" i="1"/>
  <c r="AZ20376" i="1"/>
  <c r="BA20376" i="1"/>
  <c r="BB20376" i="1"/>
  <c r="BC20376" i="1"/>
  <c r="BD20376" i="1"/>
  <c r="BE20376" i="1"/>
  <c r="AZ20377" i="1"/>
  <c r="BA20377" i="1"/>
  <c r="BB20377" i="1"/>
  <c r="BC20377" i="1"/>
  <c r="BD20377" i="1"/>
  <c r="BE20377" i="1"/>
  <c r="AZ20378" i="1"/>
  <c r="BA20378" i="1"/>
  <c r="BB20378" i="1"/>
  <c r="BC20378" i="1"/>
  <c r="BD20378" i="1"/>
  <c r="BE20378" i="1"/>
  <c r="AZ20379" i="1"/>
  <c r="BA20379" i="1"/>
  <c r="BB20379" i="1"/>
  <c r="BC20379" i="1"/>
  <c r="BD20379" i="1"/>
  <c r="BE20379" i="1"/>
  <c r="AZ20380" i="1"/>
  <c r="BA20380" i="1"/>
  <c r="BB20380" i="1"/>
  <c r="BC20380" i="1"/>
  <c r="BD20380" i="1"/>
  <c r="BE20380" i="1"/>
  <c r="AZ20381" i="1"/>
  <c r="BA20381" i="1"/>
  <c r="BB20381" i="1"/>
  <c r="BC20381" i="1"/>
  <c r="BD20381" i="1"/>
  <c r="BE20381" i="1"/>
  <c r="AZ20382" i="1"/>
  <c r="BA20382" i="1"/>
  <c r="BB20382" i="1"/>
  <c r="BC20382" i="1"/>
  <c r="BD20382" i="1"/>
  <c r="BE20382" i="1"/>
  <c r="AZ20383" i="1"/>
  <c r="BA20383" i="1"/>
  <c r="BB20383" i="1"/>
  <c r="BC20383" i="1"/>
  <c r="BD20383" i="1"/>
  <c r="BE20383" i="1"/>
  <c r="AZ20384" i="1"/>
  <c r="BA20384" i="1"/>
  <c r="BB20384" i="1"/>
  <c r="BC20384" i="1"/>
  <c r="BD20384" i="1"/>
  <c r="BE20384" i="1"/>
  <c r="AZ20385" i="1"/>
  <c r="BA20385" i="1"/>
  <c r="BB20385" i="1"/>
  <c r="BC20385" i="1"/>
  <c r="BD20385" i="1"/>
  <c r="BE20385" i="1"/>
  <c r="AZ20386" i="1"/>
  <c r="BA20386" i="1"/>
  <c r="BB20386" i="1"/>
  <c r="BC20386" i="1"/>
  <c r="BD20386" i="1"/>
  <c r="BE20386" i="1"/>
  <c r="AZ20387" i="1"/>
  <c r="BA20387" i="1"/>
  <c r="BB20387" i="1"/>
  <c r="BC20387" i="1"/>
  <c r="BD20387" i="1"/>
  <c r="BE20387" i="1"/>
  <c r="AZ20388" i="1"/>
  <c r="BA20388" i="1"/>
  <c r="BB20388" i="1"/>
  <c r="BC20388" i="1"/>
  <c r="BD20388" i="1"/>
  <c r="BE20388" i="1"/>
  <c r="AZ20389" i="1"/>
  <c r="BA20389" i="1"/>
  <c r="BB20389" i="1"/>
  <c r="BC20389" i="1"/>
  <c r="BD20389" i="1"/>
  <c r="BE20389" i="1"/>
  <c r="AZ20390" i="1"/>
  <c r="BA20390" i="1"/>
  <c r="BB20390" i="1"/>
  <c r="BC20390" i="1"/>
  <c r="BD20390" i="1"/>
  <c r="BE20390" i="1"/>
  <c r="AZ20391" i="1"/>
  <c r="BA20391" i="1"/>
  <c r="BB20391" i="1"/>
  <c r="BC20391" i="1"/>
  <c r="BD20391" i="1"/>
  <c r="BE20391" i="1"/>
  <c r="AZ20392" i="1"/>
  <c r="BA20392" i="1"/>
  <c r="BB20392" i="1"/>
  <c r="BC20392" i="1"/>
  <c r="BD20392" i="1"/>
  <c r="BE20392" i="1"/>
  <c r="AZ20393" i="1"/>
  <c r="BA20393" i="1"/>
  <c r="BB20393" i="1"/>
  <c r="BC20393" i="1"/>
  <c r="BD20393" i="1"/>
  <c r="BE20393" i="1"/>
  <c r="AZ20394" i="1"/>
  <c r="BA20394" i="1"/>
  <c r="BB20394" i="1"/>
  <c r="BC20394" i="1"/>
  <c r="BD20394" i="1"/>
  <c r="BE20394" i="1"/>
  <c r="AZ20395" i="1"/>
  <c r="BA20395" i="1"/>
  <c r="BB20395" i="1"/>
  <c r="BC20395" i="1"/>
  <c r="BD20395" i="1"/>
  <c r="BE20395" i="1"/>
  <c r="AZ20396" i="1"/>
  <c r="BA20396" i="1"/>
  <c r="BB20396" i="1"/>
  <c r="BC20396" i="1"/>
  <c r="BD20396" i="1"/>
  <c r="BE20396" i="1"/>
  <c r="AZ20397" i="1"/>
  <c r="BA20397" i="1"/>
  <c r="BB20397" i="1"/>
  <c r="BC20397" i="1"/>
  <c r="BD20397" i="1"/>
  <c r="BE20397" i="1"/>
  <c r="AZ20398" i="1"/>
  <c r="BA20398" i="1"/>
  <c r="BB20398" i="1"/>
  <c r="BC20398" i="1"/>
  <c r="BD20398" i="1"/>
  <c r="BE20398" i="1"/>
  <c r="AZ20399" i="1"/>
  <c r="BA20399" i="1"/>
  <c r="BB20399" i="1"/>
  <c r="BC20399" i="1"/>
  <c r="BD20399" i="1"/>
  <c r="BE20399" i="1"/>
  <c r="AZ20400" i="1"/>
  <c r="BA20400" i="1"/>
  <c r="BB20400" i="1"/>
  <c r="BC20400" i="1"/>
  <c r="BD20400" i="1"/>
  <c r="BE20400" i="1"/>
  <c r="AZ20401" i="1"/>
  <c r="BA20401" i="1"/>
  <c r="BB20401" i="1"/>
  <c r="BC20401" i="1"/>
  <c r="BD20401" i="1"/>
  <c r="BE20401" i="1"/>
  <c r="AZ20402" i="1"/>
  <c r="BA20402" i="1"/>
  <c r="BB20402" i="1"/>
  <c r="BC20402" i="1"/>
  <c r="BD20402" i="1"/>
  <c r="BE20402" i="1"/>
  <c r="AZ20403" i="1"/>
  <c r="BA20403" i="1"/>
  <c r="BB20403" i="1"/>
  <c r="BC20403" i="1"/>
  <c r="BD20403" i="1"/>
  <c r="BE20403" i="1"/>
  <c r="AZ20404" i="1"/>
  <c r="BA20404" i="1"/>
  <c r="BB20404" i="1"/>
  <c r="BC20404" i="1"/>
  <c r="BD20404" i="1"/>
  <c r="BE20404" i="1"/>
  <c r="AZ20405" i="1"/>
  <c r="BA20405" i="1"/>
  <c r="BB20405" i="1"/>
  <c r="BC20405" i="1"/>
  <c r="BD20405" i="1"/>
  <c r="BE20405" i="1"/>
  <c r="AZ20406" i="1"/>
  <c r="BA20406" i="1"/>
  <c r="BB20406" i="1"/>
  <c r="BC20406" i="1"/>
  <c r="BD20406" i="1"/>
  <c r="BE20406" i="1"/>
  <c r="AZ20407" i="1"/>
  <c r="BA20407" i="1"/>
  <c r="BB20407" i="1"/>
  <c r="BC20407" i="1"/>
  <c r="BD20407" i="1"/>
  <c r="BE20407" i="1"/>
  <c r="AZ20408" i="1"/>
  <c r="BA20408" i="1"/>
  <c r="BB20408" i="1"/>
  <c r="BC20408" i="1"/>
  <c r="BD20408" i="1"/>
  <c r="BE20408" i="1"/>
  <c r="AZ20409" i="1"/>
  <c r="BA20409" i="1"/>
  <c r="BB20409" i="1"/>
  <c r="BC20409" i="1"/>
  <c r="BD20409" i="1"/>
  <c r="BE20409" i="1"/>
  <c r="AZ20410" i="1"/>
  <c r="BA20410" i="1"/>
  <c r="BB20410" i="1"/>
  <c r="BC20410" i="1"/>
  <c r="BD20410" i="1"/>
  <c r="BE20410" i="1"/>
  <c r="AZ20411" i="1"/>
  <c r="BA20411" i="1"/>
  <c r="BB20411" i="1"/>
  <c r="BC20411" i="1"/>
  <c r="BD20411" i="1"/>
  <c r="BE20411" i="1"/>
  <c r="AZ20412" i="1"/>
  <c r="BA20412" i="1"/>
  <c r="BB20412" i="1"/>
  <c r="BC20412" i="1"/>
  <c r="BD20412" i="1"/>
  <c r="BE20412" i="1"/>
  <c r="AZ20413" i="1"/>
  <c r="BA20413" i="1"/>
  <c r="BB20413" i="1"/>
  <c r="BC20413" i="1"/>
  <c r="BD20413" i="1"/>
  <c r="BE20413" i="1"/>
  <c r="AZ20414" i="1"/>
  <c r="BA20414" i="1"/>
  <c r="BB20414" i="1"/>
  <c r="BC20414" i="1"/>
  <c r="BD20414" i="1"/>
  <c r="BE20414" i="1"/>
  <c r="AZ20415" i="1"/>
  <c r="BA20415" i="1"/>
  <c r="BB20415" i="1"/>
  <c r="BC20415" i="1"/>
  <c r="BD20415" i="1"/>
  <c r="BE20415" i="1"/>
  <c r="AZ20416" i="1"/>
  <c r="BA20416" i="1"/>
  <c r="BB20416" i="1"/>
  <c r="BC20416" i="1"/>
  <c r="BD20416" i="1"/>
  <c r="BE20416" i="1"/>
  <c r="AZ20417" i="1"/>
  <c r="BA20417" i="1"/>
  <c r="BB20417" i="1"/>
  <c r="BC20417" i="1"/>
  <c r="BD20417" i="1"/>
  <c r="BE20417" i="1"/>
  <c r="AZ20418" i="1"/>
  <c r="BA20418" i="1"/>
  <c r="BB20418" i="1"/>
  <c r="BC20418" i="1"/>
  <c r="BD20418" i="1"/>
  <c r="BE20418" i="1"/>
  <c r="AZ20419" i="1"/>
  <c r="BA20419" i="1"/>
  <c r="BB20419" i="1"/>
  <c r="BC20419" i="1"/>
  <c r="BD20419" i="1"/>
  <c r="BE20419" i="1"/>
  <c r="AZ20420" i="1"/>
  <c r="BA20420" i="1"/>
  <c r="BB20420" i="1"/>
  <c r="BC20420" i="1"/>
  <c r="BD20420" i="1"/>
  <c r="BE20420" i="1"/>
  <c r="AZ20421" i="1"/>
  <c r="BA20421" i="1"/>
  <c r="BB20421" i="1"/>
  <c r="BC20421" i="1"/>
  <c r="BD20421" i="1"/>
  <c r="BE20421" i="1"/>
  <c r="AZ20422" i="1"/>
  <c r="BA20422" i="1"/>
  <c r="BB20422" i="1"/>
  <c r="BC20422" i="1"/>
  <c r="BD20422" i="1"/>
  <c r="BE20422" i="1"/>
  <c r="AZ20423" i="1"/>
  <c r="BA20423" i="1"/>
  <c r="BB20423" i="1"/>
  <c r="BC20423" i="1"/>
  <c r="BD20423" i="1"/>
  <c r="BE20423" i="1"/>
  <c r="AZ20424" i="1"/>
  <c r="BA20424" i="1"/>
  <c r="BB20424" i="1"/>
  <c r="BC20424" i="1"/>
  <c r="BD20424" i="1"/>
  <c r="BE20424" i="1"/>
  <c r="AZ20425" i="1"/>
  <c r="BA20425" i="1"/>
  <c r="BB20425" i="1"/>
  <c r="BC20425" i="1"/>
  <c r="BD20425" i="1"/>
  <c r="BE20425" i="1"/>
  <c r="AZ20426" i="1"/>
  <c r="BA20426" i="1"/>
  <c r="BB20426" i="1"/>
  <c r="BC20426" i="1"/>
  <c r="BD20426" i="1"/>
  <c r="BE20426" i="1"/>
  <c r="AZ20427" i="1"/>
  <c r="BA20427" i="1"/>
  <c r="BB20427" i="1"/>
  <c r="BC20427" i="1"/>
  <c r="BD20427" i="1"/>
  <c r="BE20427" i="1"/>
  <c r="AZ20428" i="1"/>
  <c r="BA20428" i="1"/>
  <c r="BB20428" i="1"/>
  <c r="BC20428" i="1"/>
  <c r="BD20428" i="1"/>
  <c r="BE20428" i="1"/>
  <c r="AZ20429" i="1"/>
  <c r="BA20429" i="1"/>
  <c r="BB20429" i="1"/>
  <c r="BC20429" i="1"/>
  <c r="BD20429" i="1"/>
  <c r="BE20429" i="1"/>
  <c r="AZ20430" i="1"/>
  <c r="BA20430" i="1"/>
  <c r="BB20430" i="1"/>
  <c r="BC20430" i="1"/>
  <c r="BD20430" i="1"/>
  <c r="BE20430" i="1"/>
  <c r="AZ20431" i="1"/>
  <c r="BA20431" i="1"/>
  <c r="BB20431" i="1"/>
  <c r="BC20431" i="1"/>
  <c r="BD20431" i="1"/>
  <c r="BE20431" i="1"/>
  <c r="AZ20432" i="1"/>
  <c r="BA20432" i="1"/>
  <c r="BB20432" i="1"/>
  <c r="BC20432" i="1"/>
  <c r="BD20432" i="1"/>
  <c r="BE20432" i="1"/>
  <c r="AZ20433" i="1"/>
  <c r="BA20433" i="1"/>
  <c r="BB20433" i="1"/>
  <c r="BC20433" i="1"/>
  <c r="BD20433" i="1"/>
  <c r="BE20433" i="1"/>
  <c r="AZ20434" i="1"/>
  <c r="BA20434" i="1"/>
  <c r="BB20434" i="1"/>
  <c r="BC20434" i="1"/>
  <c r="BD20434" i="1"/>
  <c r="BE20434" i="1"/>
  <c r="AZ20435" i="1"/>
  <c r="BA20435" i="1"/>
  <c r="BB20435" i="1"/>
  <c r="BC20435" i="1"/>
  <c r="BD20435" i="1"/>
  <c r="BE20435" i="1"/>
  <c r="AZ20436" i="1"/>
  <c r="BA20436" i="1"/>
  <c r="BB20436" i="1"/>
  <c r="BC20436" i="1"/>
  <c r="BD20436" i="1"/>
  <c r="BE20436" i="1"/>
  <c r="AZ20437" i="1"/>
  <c r="BA20437" i="1"/>
  <c r="BB20437" i="1"/>
  <c r="BC20437" i="1"/>
  <c r="BD20437" i="1"/>
  <c r="BE20437" i="1"/>
  <c r="AZ20438" i="1"/>
  <c r="BA20438" i="1"/>
  <c r="BB20438" i="1"/>
  <c r="BC20438" i="1"/>
  <c r="BD20438" i="1"/>
  <c r="BE20438" i="1"/>
  <c r="AZ20439" i="1"/>
  <c r="BA20439" i="1"/>
  <c r="BB20439" i="1"/>
  <c r="BC20439" i="1"/>
  <c r="BD20439" i="1"/>
  <c r="BE20439" i="1"/>
  <c r="AZ20440" i="1"/>
  <c r="BA20440" i="1"/>
  <c r="BB20440" i="1"/>
  <c r="BC20440" i="1"/>
  <c r="BD20440" i="1"/>
  <c r="BE20440" i="1"/>
  <c r="AZ20441" i="1"/>
  <c r="BA20441" i="1"/>
  <c r="BB20441" i="1"/>
  <c r="BC20441" i="1"/>
  <c r="BD20441" i="1"/>
  <c r="BE20441" i="1"/>
  <c r="AZ20442" i="1"/>
  <c r="BA20442" i="1"/>
  <c r="BB20442" i="1"/>
  <c r="BC20442" i="1"/>
  <c r="BD20442" i="1"/>
  <c r="BE20442" i="1"/>
  <c r="AZ20443" i="1"/>
  <c r="BA20443" i="1"/>
  <c r="BB20443" i="1"/>
  <c r="BC20443" i="1"/>
  <c r="BD20443" i="1"/>
  <c r="BE20443" i="1"/>
  <c r="AZ20444" i="1"/>
  <c r="BA20444" i="1"/>
  <c r="BB20444" i="1"/>
  <c r="BC20444" i="1"/>
  <c r="BD20444" i="1"/>
  <c r="BE20444" i="1"/>
  <c r="AZ20445" i="1"/>
  <c r="BA20445" i="1"/>
  <c r="BB20445" i="1"/>
  <c r="BC20445" i="1"/>
  <c r="BD20445" i="1"/>
  <c r="BE20445" i="1"/>
  <c r="AZ20446" i="1"/>
  <c r="BA20446" i="1"/>
  <c r="BB20446" i="1"/>
  <c r="BC20446" i="1"/>
  <c r="BD20446" i="1"/>
  <c r="BE20446" i="1"/>
  <c r="AZ20447" i="1"/>
  <c r="BA20447" i="1"/>
  <c r="BB20447" i="1"/>
  <c r="BC20447" i="1"/>
  <c r="BD20447" i="1"/>
  <c r="BE20447" i="1"/>
  <c r="AZ20448" i="1"/>
  <c r="BA20448" i="1"/>
  <c r="BB20448" i="1"/>
  <c r="BC20448" i="1"/>
  <c r="BD20448" i="1"/>
  <c r="BE20448" i="1"/>
  <c r="AZ20449" i="1"/>
  <c r="BA20449" i="1"/>
  <c r="BB20449" i="1"/>
  <c r="BC20449" i="1"/>
  <c r="BD20449" i="1"/>
  <c r="BE20449" i="1"/>
  <c r="AZ20450" i="1"/>
  <c r="BA20450" i="1"/>
  <c r="BB20450" i="1"/>
  <c r="BC20450" i="1"/>
  <c r="BD20450" i="1"/>
  <c r="BE20450" i="1"/>
  <c r="AZ20451" i="1"/>
  <c r="BA20451" i="1"/>
  <c r="BB20451" i="1"/>
  <c r="BC20451" i="1"/>
  <c r="BD20451" i="1"/>
  <c r="BE20451" i="1"/>
  <c r="AZ20452" i="1"/>
  <c r="BA20452" i="1"/>
  <c r="BB20452" i="1"/>
  <c r="BC20452" i="1"/>
  <c r="BD20452" i="1"/>
  <c r="BE20452" i="1"/>
  <c r="AZ20453" i="1"/>
  <c r="BA20453" i="1"/>
  <c r="BB20453" i="1"/>
  <c r="BC20453" i="1"/>
  <c r="BD20453" i="1"/>
  <c r="BE20453" i="1"/>
  <c r="AZ20454" i="1"/>
  <c r="BA20454" i="1"/>
  <c r="BB20454" i="1"/>
  <c r="BC20454" i="1"/>
  <c r="BD20454" i="1"/>
  <c r="BE20454" i="1"/>
  <c r="AZ20455" i="1"/>
  <c r="BA20455" i="1"/>
  <c r="BB20455" i="1"/>
  <c r="BC20455" i="1"/>
  <c r="BD20455" i="1"/>
  <c r="BE20455" i="1"/>
  <c r="AZ20456" i="1"/>
  <c r="BA20456" i="1"/>
  <c r="BB20456" i="1"/>
  <c r="BC20456" i="1"/>
  <c r="BD20456" i="1"/>
  <c r="BE20456" i="1"/>
  <c r="AZ20457" i="1"/>
  <c r="BA20457" i="1"/>
  <c r="BB20457" i="1"/>
  <c r="BC20457" i="1"/>
  <c r="BD20457" i="1"/>
  <c r="BE20457" i="1"/>
  <c r="AZ20458" i="1"/>
  <c r="BA20458" i="1"/>
  <c r="BB20458" i="1"/>
  <c r="BC20458" i="1"/>
  <c r="BD20458" i="1"/>
  <c r="BE20458" i="1"/>
  <c r="AZ20459" i="1"/>
  <c r="BA20459" i="1"/>
  <c r="BB20459" i="1"/>
  <c r="BC20459" i="1"/>
  <c r="BD20459" i="1"/>
  <c r="BE20459" i="1"/>
  <c r="AZ20460" i="1"/>
  <c r="BA20460" i="1"/>
  <c r="BB20460" i="1"/>
  <c r="BC20460" i="1"/>
  <c r="BD20460" i="1"/>
  <c r="BE20460" i="1"/>
  <c r="AZ20461" i="1"/>
  <c r="BA20461" i="1"/>
  <c r="BB20461" i="1"/>
  <c r="BC20461" i="1"/>
  <c r="BD20461" i="1"/>
  <c r="BE20461" i="1"/>
  <c r="AZ20462" i="1"/>
  <c r="BA20462" i="1"/>
  <c r="BB20462" i="1"/>
  <c r="BC20462" i="1"/>
  <c r="BD20462" i="1"/>
  <c r="BE20462" i="1"/>
  <c r="AZ20463" i="1"/>
  <c r="BA20463" i="1"/>
  <c r="BB20463" i="1"/>
  <c r="BC20463" i="1"/>
  <c r="BD20463" i="1"/>
  <c r="BE20463" i="1"/>
  <c r="AZ20464" i="1"/>
  <c r="BA20464" i="1"/>
  <c r="BB20464" i="1"/>
  <c r="BC20464" i="1"/>
  <c r="BD20464" i="1"/>
  <c r="BE20464" i="1"/>
  <c r="AZ20465" i="1"/>
  <c r="BA20465" i="1"/>
  <c r="BB20465" i="1"/>
  <c r="BC20465" i="1"/>
  <c r="BD20465" i="1"/>
  <c r="BE20465" i="1"/>
  <c r="AZ20466" i="1"/>
  <c r="BA20466" i="1"/>
  <c r="BB20466" i="1"/>
  <c r="BC20466" i="1"/>
  <c r="BD20466" i="1"/>
  <c r="BE20466" i="1"/>
  <c r="AZ20467" i="1"/>
  <c r="BA20467" i="1"/>
  <c r="BB20467" i="1"/>
  <c r="BC20467" i="1"/>
  <c r="BD20467" i="1"/>
  <c r="BE20467" i="1"/>
  <c r="AZ20468" i="1"/>
  <c r="BA20468" i="1"/>
  <c r="BB20468" i="1"/>
  <c r="BC20468" i="1"/>
  <c r="BD20468" i="1"/>
  <c r="BE20468" i="1"/>
  <c r="AZ20469" i="1"/>
  <c r="BA20469" i="1"/>
  <c r="BB20469" i="1"/>
  <c r="BC20469" i="1"/>
  <c r="BD20469" i="1"/>
  <c r="BE20469" i="1"/>
  <c r="AZ20470" i="1"/>
  <c r="BA20470" i="1"/>
  <c r="BB20470" i="1"/>
  <c r="BC20470" i="1"/>
  <c r="BD20470" i="1"/>
  <c r="BE20470" i="1"/>
  <c r="AZ20471" i="1"/>
  <c r="BA20471" i="1"/>
  <c r="BB20471" i="1"/>
  <c r="BC20471" i="1"/>
  <c r="BD20471" i="1"/>
  <c r="BE20471" i="1"/>
  <c r="AZ20472" i="1"/>
  <c r="BA20472" i="1"/>
  <c r="BB20472" i="1"/>
  <c r="BC20472" i="1"/>
  <c r="BD20472" i="1"/>
  <c r="BE20472" i="1"/>
  <c r="AZ20473" i="1"/>
  <c r="BA20473" i="1"/>
  <c r="BB20473" i="1"/>
  <c r="BC20473" i="1"/>
  <c r="BD20473" i="1"/>
  <c r="BE20473" i="1"/>
  <c r="AZ20474" i="1"/>
  <c r="BA20474" i="1"/>
  <c r="BB20474" i="1"/>
  <c r="BC20474" i="1"/>
  <c r="BD20474" i="1"/>
  <c r="BE20474" i="1"/>
  <c r="AZ20475" i="1"/>
  <c r="BA20475" i="1"/>
  <c r="BB20475" i="1"/>
  <c r="BC20475" i="1"/>
  <c r="BD20475" i="1"/>
  <c r="BE20475" i="1"/>
  <c r="AZ20476" i="1"/>
  <c r="BA20476" i="1"/>
  <c r="BB20476" i="1"/>
  <c r="BC20476" i="1"/>
  <c r="BD20476" i="1"/>
  <c r="BE20476" i="1"/>
  <c r="AZ20477" i="1"/>
  <c r="BA20477" i="1"/>
  <c r="BB20477" i="1"/>
  <c r="BC20477" i="1"/>
  <c r="BD20477" i="1"/>
  <c r="BE20477" i="1"/>
  <c r="AZ20478" i="1"/>
  <c r="BA20478" i="1"/>
  <c r="BB20478" i="1"/>
  <c r="BC20478" i="1"/>
  <c r="BD20478" i="1"/>
  <c r="BE20478" i="1"/>
  <c r="AZ20479" i="1"/>
  <c r="BA20479" i="1"/>
  <c r="BB20479" i="1"/>
  <c r="BC20479" i="1"/>
  <c r="BD20479" i="1"/>
  <c r="BE20479" i="1"/>
  <c r="AZ20480" i="1"/>
  <c r="BA20480" i="1"/>
  <c r="BB20480" i="1"/>
  <c r="BC20480" i="1"/>
  <c r="BD20480" i="1"/>
  <c r="BE20480" i="1"/>
  <c r="AZ20481" i="1"/>
  <c r="BA20481" i="1"/>
  <c r="BB20481" i="1"/>
  <c r="BC20481" i="1"/>
  <c r="BD20481" i="1"/>
  <c r="BE20481" i="1"/>
  <c r="AZ20482" i="1"/>
  <c r="BA20482" i="1"/>
  <c r="BB20482" i="1"/>
  <c r="BC20482" i="1"/>
  <c r="BD20482" i="1"/>
  <c r="BE20482" i="1"/>
  <c r="AZ20483" i="1"/>
  <c r="BA20483" i="1"/>
  <c r="BB20483" i="1"/>
  <c r="BC20483" i="1"/>
  <c r="BD20483" i="1"/>
  <c r="BE20483" i="1"/>
  <c r="AZ20484" i="1"/>
  <c r="BA20484" i="1"/>
  <c r="BB20484" i="1"/>
  <c r="BC20484" i="1"/>
  <c r="BD20484" i="1"/>
  <c r="BE20484" i="1"/>
  <c r="AZ20485" i="1"/>
  <c r="BA20485" i="1"/>
  <c r="BB20485" i="1"/>
  <c r="BC20485" i="1"/>
  <c r="BD20485" i="1"/>
  <c r="BE20485" i="1"/>
  <c r="AZ20486" i="1"/>
  <c r="BA20486" i="1"/>
  <c r="BB20486" i="1"/>
  <c r="BC20486" i="1"/>
  <c r="BD20486" i="1"/>
  <c r="BE20486" i="1"/>
  <c r="AZ20487" i="1"/>
  <c r="BA20487" i="1"/>
  <c r="BB20487" i="1"/>
  <c r="BC20487" i="1"/>
  <c r="BD20487" i="1"/>
  <c r="BE20487" i="1"/>
  <c r="AZ20488" i="1"/>
  <c r="BA20488" i="1"/>
  <c r="BB20488" i="1"/>
  <c r="BC20488" i="1"/>
  <c r="BD20488" i="1"/>
  <c r="BE20488" i="1"/>
  <c r="AZ20489" i="1"/>
  <c r="BA20489" i="1"/>
  <c r="BB20489" i="1"/>
  <c r="BC20489" i="1"/>
  <c r="BD20489" i="1"/>
  <c r="BE20489" i="1"/>
  <c r="AZ20490" i="1"/>
  <c r="BA20490" i="1"/>
  <c r="BB20490" i="1"/>
  <c r="BC20490" i="1"/>
  <c r="BD20490" i="1"/>
  <c r="BE20490" i="1"/>
  <c r="AZ20491" i="1"/>
  <c r="BA20491" i="1"/>
  <c r="BB20491" i="1"/>
  <c r="BC20491" i="1"/>
  <c r="BD20491" i="1"/>
  <c r="BE20491" i="1"/>
  <c r="AZ20492" i="1"/>
  <c r="BA20492" i="1"/>
  <c r="BB20492" i="1"/>
  <c r="BC20492" i="1"/>
  <c r="BD20492" i="1"/>
  <c r="BE20492" i="1"/>
  <c r="AZ20493" i="1"/>
  <c r="BA20493" i="1"/>
  <c r="BB20493" i="1"/>
  <c r="BC20493" i="1"/>
  <c r="BD20493" i="1"/>
  <c r="BE20493" i="1"/>
  <c r="AZ20494" i="1"/>
  <c r="BA20494" i="1"/>
  <c r="BB20494" i="1"/>
  <c r="BC20494" i="1"/>
  <c r="BD20494" i="1"/>
  <c r="BE20494" i="1"/>
  <c r="AZ20495" i="1"/>
  <c r="BA20495" i="1"/>
  <c r="BB20495" i="1"/>
  <c r="BC20495" i="1"/>
  <c r="BD20495" i="1"/>
  <c r="BE20495" i="1"/>
  <c r="AZ20496" i="1"/>
  <c r="BA20496" i="1"/>
  <c r="BB20496" i="1"/>
  <c r="BC20496" i="1"/>
  <c r="BD20496" i="1"/>
  <c r="BE20496" i="1"/>
  <c r="AZ20497" i="1"/>
  <c r="BA20497" i="1"/>
  <c r="BB20497" i="1"/>
  <c r="BC20497" i="1"/>
  <c r="BD20497" i="1"/>
  <c r="BE20497" i="1"/>
  <c r="AZ20498" i="1"/>
  <c r="BA20498" i="1"/>
  <c r="BB20498" i="1"/>
  <c r="BC20498" i="1"/>
  <c r="BD20498" i="1"/>
  <c r="BE20498" i="1"/>
  <c r="AZ20499" i="1"/>
  <c r="BA20499" i="1"/>
  <c r="BB20499" i="1"/>
  <c r="BC20499" i="1"/>
  <c r="BD20499" i="1"/>
  <c r="BE20499" i="1"/>
  <c r="AZ20500" i="1"/>
  <c r="BA20500" i="1"/>
  <c r="BB20500" i="1"/>
  <c r="BC20500" i="1"/>
  <c r="BD20500" i="1"/>
  <c r="BE20500" i="1"/>
  <c r="AZ20501" i="1"/>
  <c r="BA20501" i="1"/>
  <c r="BB20501" i="1"/>
  <c r="BC20501" i="1"/>
  <c r="BD20501" i="1"/>
  <c r="BE20501" i="1"/>
  <c r="AZ20502" i="1"/>
  <c r="BA20502" i="1"/>
  <c r="BB20502" i="1"/>
  <c r="BC20502" i="1"/>
  <c r="BD20502" i="1"/>
  <c r="BE20502" i="1"/>
  <c r="AZ20503" i="1"/>
  <c r="BA20503" i="1"/>
  <c r="BB20503" i="1"/>
  <c r="BC20503" i="1"/>
  <c r="BD20503" i="1"/>
  <c r="BE20503" i="1"/>
  <c r="AZ20504" i="1"/>
  <c r="BA20504" i="1"/>
  <c r="BB20504" i="1"/>
  <c r="BC20504" i="1"/>
  <c r="BD20504" i="1"/>
  <c r="BE20504" i="1"/>
  <c r="AZ20505" i="1"/>
  <c r="BA20505" i="1"/>
  <c r="BB20505" i="1"/>
  <c r="BC20505" i="1"/>
  <c r="BD20505" i="1"/>
  <c r="BE20505" i="1"/>
  <c r="AZ20506" i="1"/>
  <c r="BA20506" i="1"/>
  <c r="BB20506" i="1"/>
  <c r="BC20506" i="1"/>
  <c r="BD20506" i="1"/>
  <c r="BE20506" i="1"/>
  <c r="AZ20507" i="1"/>
  <c r="BA20507" i="1"/>
  <c r="BB20507" i="1"/>
  <c r="BC20507" i="1"/>
  <c r="BD20507" i="1"/>
  <c r="BE20507" i="1"/>
  <c r="AZ20508" i="1"/>
  <c r="BA20508" i="1"/>
  <c r="BB20508" i="1"/>
  <c r="BC20508" i="1"/>
  <c r="BD20508" i="1"/>
  <c r="BE20508" i="1"/>
  <c r="AZ20509" i="1"/>
  <c r="BA20509" i="1"/>
  <c r="BB20509" i="1"/>
  <c r="BC20509" i="1"/>
  <c r="BD20509" i="1"/>
  <c r="BE20509" i="1"/>
  <c r="AZ20510" i="1"/>
  <c r="BA20510" i="1"/>
  <c r="BB20510" i="1"/>
  <c r="BC20510" i="1"/>
  <c r="BD20510" i="1"/>
  <c r="BE20510" i="1"/>
  <c r="AZ20511" i="1"/>
  <c r="BA20511" i="1"/>
  <c r="BB20511" i="1"/>
  <c r="BC20511" i="1"/>
  <c r="BD20511" i="1"/>
  <c r="BE20511" i="1"/>
  <c r="AZ20512" i="1"/>
  <c r="BA20512" i="1"/>
  <c r="BB20512" i="1"/>
  <c r="BC20512" i="1"/>
  <c r="BD20512" i="1"/>
  <c r="BE20512" i="1"/>
  <c r="AZ20513" i="1"/>
  <c r="BA20513" i="1"/>
  <c r="BB20513" i="1"/>
  <c r="BC20513" i="1"/>
  <c r="BD20513" i="1"/>
  <c r="BE20513" i="1"/>
  <c r="AZ20514" i="1"/>
  <c r="BA20514" i="1"/>
  <c r="BB20514" i="1"/>
  <c r="BC20514" i="1"/>
  <c r="BD20514" i="1"/>
  <c r="BE20514" i="1"/>
  <c r="AZ20515" i="1"/>
  <c r="BA20515" i="1"/>
  <c r="BB20515" i="1"/>
  <c r="BC20515" i="1"/>
  <c r="BD20515" i="1"/>
  <c r="BE20515" i="1"/>
  <c r="AZ20516" i="1"/>
  <c r="BA20516" i="1"/>
  <c r="BB20516" i="1"/>
  <c r="BC20516" i="1"/>
  <c r="BD20516" i="1"/>
  <c r="BE20516" i="1"/>
  <c r="AZ20517" i="1"/>
  <c r="BA20517" i="1"/>
  <c r="BB20517" i="1"/>
  <c r="BC20517" i="1"/>
  <c r="BD20517" i="1"/>
  <c r="BE20517" i="1"/>
  <c r="AZ20518" i="1"/>
  <c r="BA20518" i="1"/>
  <c r="BB20518" i="1"/>
  <c r="BC20518" i="1"/>
  <c r="BD20518" i="1"/>
  <c r="BE20518" i="1"/>
  <c r="AZ20519" i="1"/>
  <c r="BA20519" i="1"/>
  <c r="BB20519" i="1"/>
  <c r="BC20519" i="1"/>
  <c r="BD20519" i="1"/>
  <c r="BE20519" i="1"/>
  <c r="AZ20520" i="1"/>
  <c r="BA20520" i="1"/>
  <c r="BB20520" i="1"/>
  <c r="BC20520" i="1"/>
  <c r="BD20520" i="1"/>
  <c r="BE20520" i="1"/>
  <c r="AZ20521" i="1"/>
  <c r="BA20521" i="1"/>
  <c r="BB20521" i="1"/>
  <c r="BC20521" i="1"/>
  <c r="BD20521" i="1"/>
  <c r="BE20521" i="1"/>
  <c r="AZ20522" i="1"/>
  <c r="BA20522" i="1"/>
  <c r="BB20522" i="1"/>
  <c r="BC20522" i="1"/>
  <c r="BD20522" i="1"/>
  <c r="BE20522" i="1"/>
  <c r="AZ20523" i="1"/>
  <c r="BA20523" i="1"/>
  <c r="BB20523" i="1"/>
  <c r="BC20523" i="1"/>
  <c r="BD20523" i="1"/>
  <c r="BE20523" i="1"/>
  <c r="AZ20524" i="1"/>
  <c r="BA20524" i="1"/>
  <c r="BB20524" i="1"/>
  <c r="BC20524" i="1"/>
  <c r="BD20524" i="1"/>
  <c r="BE20524" i="1"/>
  <c r="AZ20525" i="1"/>
  <c r="BA20525" i="1"/>
  <c r="BB20525" i="1"/>
  <c r="BC20525" i="1"/>
  <c r="BD20525" i="1"/>
  <c r="BE20525" i="1"/>
  <c r="AZ20526" i="1"/>
  <c r="BA20526" i="1"/>
  <c r="BB20526" i="1"/>
  <c r="BC20526" i="1"/>
  <c r="BD20526" i="1"/>
  <c r="BE20526" i="1"/>
  <c r="AZ20527" i="1"/>
  <c r="BA20527" i="1"/>
  <c r="BB20527" i="1"/>
  <c r="BC20527" i="1"/>
  <c r="BD20527" i="1"/>
  <c r="BE20527" i="1"/>
  <c r="AZ20528" i="1"/>
  <c r="BA20528" i="1"/>
  <c r="BB20528" i="1"/>
  <c r="BC20528" i="1"/>
  <c r="BD20528" i="1"/>
  <c r="BE20528" i="1"/>
  <c r="AZ20529" i="1"/>
  <c r="BA20529" i="1"/>
  <c r="BB20529" i="1"/>
  <c r="BC20529" i="1"/>
  <c r="BD20529" i="1"/>
  <c r="BE20529" i="1"/>
  <c r="AZ20530" i="1"/>
  <c r="BA20530" i="1"/>
  <c r="BB20530" i="1"/>
  <c r="BC20530" i="1"/>
  <c r="BD20530" i="1"/>
  <c r="BE20530" i="1"/>
  <c r="AZ20531" i="1"/>
  <c r="BA20531" i="1"/>
  <c r="BB20531" i="1"/>
  <c r="BC20531" i="1"/>
  <c r="BD20531" i="1"/>
  <c r="BE20531" i="1"/>
  <c r="AZ20532" i="1"/>
  <c r="BA20532" i="1"/>
  <c r="BB20532" i="1"/>
  <c r="BC20532" i="1"/>
  <c r="BD20532" i="1"/>
  <c r="BE20532" i="1"/>
  <c r="AZ20533" i="1"/>
  <c r="BA20533" i="1"/>
  <c r="BB20533" i="1"/>
  <c r="BC20533" i="1"/>
  <c r="BD20533" i="1"/>
  <c r="BE20533" i="1"/>
  <c r="AZ20534" i="1"/>
  <c r="BA20534" i="1"/>
  <c r="BB20534" i="1"/>
  <c r="BC20534" i="1"/>
  <c r="BD20534" i="1"/>
  <c r="BE20534" i="1"/>
  <c r="AZ20535" i="1"/>
  <c r="BA20535" i="1"/>
  <c r="BB20535" i="1"/>
  <c r="BC20535" i="1"/>
  <c r="BD20535" i="1"/>
  <c r="BE20535" i="1"/>
  <c r="AZ20536" i="1"/>
  <c r="BA20536" i="1"/>
  <c r="BB20536" i="1"/>
  <c r="BC20536" i="1"/>
  <c r="BD20536" i="1"/>
  <c r="BE20536" i="1"/>
  <c r="AZ20537" i="1"/>
  <c r="BA20537" i="1"/>
  <c r="BB20537" i="1"/>
  <c r="BC20537" i="1"/>
  <c r="BD20537" i="1"/>
  <c r="BE20537" i="1"/>
  <c r="AZ20538" i="1"/>
  <c r="BA20538" i="1"/>
  <c r="BB20538" i="1"/>
  <c r="BC20538" i="1"/>
  <c r="BD20538" i="1"/>
  <c r="BE20538" i="1"/>
  <c r="AZ20539" i="1"/>
  <c r="BA20539" i="1"/>
  <c r="BB20539" i="1"/>
  <c r="BC20539" i="1"/>
  <c r="BD20539" i="1"/>
  <c r="BE20539" i="1"/>
  <c r="AZ20540" i="1"/>
  <c r="BA20540" i="1"/>
  <c r="BB20540" i="1"/>
  <c r="BC20540" i="1"/>
  <c r="BD20540" i="1"/>
  <c r="BE20540" i="1"/>
  <c r="AZ20541" i="1"/>
  <c r="BA20541" i="1"/>
  <c r="BB20541" i="1"/>
  <c r="BC20541" i="1"/>
  <c r="BD20541" i="1"/>
  <c r="BE20541" i="1"/>
  <c r="AZ20542" i="1"/>
  <c r="BA20542" i="1"/>
  <c r="BB20542" i="1"/>
  <c r="BC20542" i="1"/>
  <c r="BD20542" i="1"/>
  <c r="BE20542" i="1"/>
  <c r="AZ20543" i="1"/>
  <c r="BA20543" i="1"/>
  <c r="BB20543" i="1"/>
  <c r="BC20543" i="1"/>
  <c r="BD20543" i="1"/>
  <c r="BE20543" i="1"/>
  <c r="AZ20544" i="1"/>
  <c r="BA20544" i="1"/>
  <c r="BB20544" i="1"/>
  <c r="BC20544" i="1"/>
  <c r="BD20544" i="1"/>
  <c r="BE20544" i="1"/>
  <c r="AZ20545" i="1"/>
  <c r="BA20545" i="1"/>
  <c r="BB20545" i="1"/>
  <c r="BC20545" i="1"/>
  <c r="BD20545" i="1"/>
  <c r="BE20545" i="1"/>
  <c r="AZ20546" i="1"/>
  <c r="BA20546" i="1"/>
  <c r="BB20546" i="1"/>
  <c r="BC20546" i="1"/>
  <c r="BD20546" i="1"/>
  <c r="BE20546" i="1"/>
  <c r="AZ20547" i="1"/>
  <c r="BA20547" i="1"/>
  <c r="BB20547" i="1"/>
  <c r="BC20547" i="1"/>
  <c r="BD20547" i="1"/>
  <c r="BE20547" i="1"/>
  <c r="AZ20548" i="1"/>
  <c r="BA20548" i="1"/>
  <c r="BB20548" i="1"/>
  <c r="BC20548" i="1"/>
  <c r="BD20548" i="1"/>
  <c r="BE20548" i="1"/>
  <c r="AZ20549" i="1"/>
  <c r="BA20549" i="1"/>
  <c r="BB20549" i="1"/>
  <c r="BC20549" i="1"/>
  <c r="BD20549" i="1"/>
  <c r="BE20549" i="1"/>
  <c r="AZ20550" i="1"/>
  <c r="BA20550" i="1"/>
  <c r="BB20550" i="1"/>
  <c r="BC20550" i="1"/>
  <c r="BD20550" i="1"/>
  <c r="BE20550" i="1"/>
  <c r="AZ20551" i="1"/>
  <c r="BA20551" i="1"/>
  <c r="BB20551" i="1"/>
  <c r="BC20551" i="1"/>
  <c r="BD20551" i="1"/>
  <c r="BE20551" i="1"/>
  <c r="AZ20552" i="1"/>
  <c r="BA20552" i="1"/>
  <c r="BB20552" i="1"/>
  <c r="BC20552" i="1"/>
  <c r="BD20552" i="1"/>
  <c r="BE20552" i="1"/>
  <c r="AZ20553" i="1"/>
  <c r="BA20553" i="1"/>
  <c r="BB20553" i="1"/>
  <c r="BC20553" i="1"/>
  <c r="BD20553" i="1"/>
  <c r="BE20553" i="1"/>
  <c r="AZ20554" i="1"/>
  <c r="BA20554" i="1"/>
  <c r="BB20554" i="1"/>
  <c r="BC20554" i="1"/>
  <c r="BD20554" i="1"/>
  <c r="BE20554" i="1"/>
  <c r="AZ20555" i="1"/>
  <c r="BA20555" i="1"/>
  <c r="BB20555" i="1"/>
  <c r="BC20555" i="1"/>
  <c r="BD20555" i="1"/>
  <c r="BE20555" i="1"/>
  <c r="AZ20556" i="1"/>
  <c r="BA20556" i="1"/>
  <c r="BB20556" i="1"/>
  <c r="BC20556" i="1"/>
  <c r="BD20556" i="1"/>
  <c r="BE20556" i="1"/>
  <c r="AZ20557" i="1"/>
  <c r="BA20557" i="1"/>
  <c r="BB20557" i="1"/>
  <c r="BC20557" i="1"/>
  <c r="BD20557" i="1"/>
  <c r="BE20557" i="1"/>
  <c r="AZ20558" i="1"/>
  <c r="BA20558" i="1"/>
  <c r="BB20558" i="1"/>
  <c r="BC20558" i="1"/>
  <c r="BD20558" i="1"/>
  <c r="BE20558" i="1"/>
  <c r="AZ20559" i="1"/>
  <c r="BA20559" i="1"/>
  <c r="BB20559" i="1"/>
  <c r="BC20559" i="1"/>
  <c r="BD20559" i="1"/>
  <c r="BE20559" i="1"/>
  <c r="AZ20560" i="1"/>
  <c r="BA20560" i="1"/>
  <c r="BB20560" i="1"/>
  <c r="BC20560" i="1"/>
  <c r="BD20560" i="1"/>
  <c r="BE20560" i="1"/>
  <c r="AZ20561" i="1"/>
  <c r="BA20561" i="1"/>
  <c r="BB20561" i="1"/>
  <c r="BC20561" i="1"/>
  <c r="BD20561" i="1"/>
  <c r="BE20561" i="1"/>
  <c r="AZ20562" i="1"/>
  <c r="BA20562" i="1"/>
  <c r="BB20562" i="1"/>
  <c r="BC20562" i="1"/>
  <c r="BD20562" i="1"/>
  <c r="BE20562" i="1"/>
  <c r="AZ20563" i="1"/>
  <c r="BA20563" i="1"/>
  <c r="BB20563" i="1"/>
  <c r="BC20563" i="1"/>
  <c r="BD20563" i="1"/>
  <c r="BE20563" i="1"/>
  <c r="AZ20564" i="1"/>
  <c r="BA20564" i="1"/>
  <c r="BB20564" i="1"/>
  <c r="BC20564" i="1"/>
  <c r="BD20564" i="1"/>
  <c r="BE20564" i="1"/>
  <c r="AZ20565" i="1"/>
  <c r="BA20565" i="1"/>
  <c r="BB20565" i="1"/>
  <c r="BC20565" i="1"/>
  <c r="BD20565" i="1"/>
  <c r="BE20565" i="1"/>
  <c r="AZ20566" i="1"/>
  <c r="BA20566" i="1"/>
  <c r="BB20566" i="1"/>
  <c r="BC20566" i="1"/>
  <c r="BD20566" i="1"/>
  <c r="BE20566" i="1"/>
  <c r="AZ20567" i="1"/>
  <c r="BA20567" i="1"/>
  <c r="BB20567" i="1"/>
  <c r="BC20567" i="1"/>
  <c r="BD20567" i="1"/>
  <c r="BE20567" i="1"/>
  <c r="AZ20568" i="1"/>
  <c r="BA20568" i="1"/>
  <c r="BB20568" i="1"/>
  <c r="BC20568" i="1"/>
  <c r="BD20568" i="1"/>
  <c r="BE20568" i="1"/>
  <c r="AZ20569" i="1"/>
  <c r="BA20569" i="1"/>
  <c r="BB20569" i="1"/>
  <c r="BC20569" i="1"/>
  <c r="BD20569" i="1"/>
  <c r="BE20569" i="1"/>
  <c r="AZ20570" i="1"/>
  <c r="BA20570" i="1"/>
  <c r="BB20570" i="1"/>
  <c r="BC20570" i="1"/>
  <c r="BD20570" i="1"/>
  <c r="BE20570" i="1"/>
  <c r="AZ20571" i="1"/>
  <c r="BA20571" i="1"/>
  <c r="BB20571" i="1"/>
  <c r="BC20571" i="1"/>
  <c r="BD20571" i="1"/>
  <c r="BE20571" i="1"/>
  <c r="AZ20572" i="1"/>
  <c r="BA20572" i="1"/>
  <c r="BB20572" i="1"/>
  <c r="BC20572" i="1"/>
  <c r="BD20572" i="1"/>
  <c r="BE20572" i="1"/>
  <c r="AZ20573" i="1"/>
  <c r="BA20573" i="1"/>
  <c r="BB20573" i="1"/>
  <c r="BC20573" i="1"/>
  <c r="BD20573" i="1"/>
  <c r="BE20573" i="1"/>
  <c r="AZ20574" i="1"/>
  <c r="BA20574" i="1"/>
  <c r="BB20574" i="1"/>
  <c r="BC20574" i="1"/>
  <c r="BD20574" i="1"/>
  <c r="BE20574" i="1"/>
  <c r="AZ20575" i="1"/>
  <c r="BA20575" i="1"/>
  <c r="BB20575" i="1"/>
  <c r="BC20575" i="1"/>
  <c r="BD20575" i="1"/>
  <c r="BE20575" i="1"/>
  <c r="AZ20576" i="1"/>
  <c r="BA20576" i="1"/>
  <c r="BB20576" i="1"/>
  <c r="BC20576" i="1"/>
  <c r="BD20576" i="1"/>
  <c r="BE20576" i="1"/>
  <c r="AZ20577" i="1"/>
  <c r="BA20577" i="1"/>
  <c r="BB20577" i="1"/>
  <c r="BC20577" i="1"/>
  <c r="BD20577" i="1"/>
  <c r="BE20577" i="1"/>
  <c r="AZ20578" i="1"/>
  <c r="BA20578" i="1"/>
  <c r="BB20578" i="1"/>
  <c r="BC20578" i="1"/>
  <c r="BD20578" i="1"/>
  <c r="BE20578" i="1"/>
  <c r="AZ20579" i="1"/>
  <c r="BA20579" i="1"/>
  <c r="BB20579" i="1"/>
  <c r="BC20579" i="1"/>
  <c r="BD20579" i="1"/>
  <c r="BE20579" i="1"/>
  <c r="AZ20580" i="1"/>
  <c r="BA20580" i="1"/>
  <c r="BB20580" i="1"/>
  <c r="BC20580" i="1"/>
  <c r="BD20580" i="1"/>
  <c r="BE20580" i="1"/>
  <c r="AZ20581" i="1"/>
  <c r="BA20581" i="1"/>
  <c r="BB20581" i="1"/>
  <c r="BC20581" i="1"/>
  <c r="BD20581" i="1"/>
  <c r="BE20581" i="1"/>
  <c r="AZ20582" i="1"/>
  <c r="BA20582" i="1"/>
  <c r="BB20582" i="1"/>
  <c r="BC20582" i="1"/>
  <c r="BD20582" i="1"/>
  <c r="BE20582" i="1"/>
  <c r="AZ20583" i="1"/>
  <c r="BA20583" i="1"/>
  <c r="BB20583" i="1"/>
  <c r="BC20583" i="1"/>
  <c r="BD20583" i="1"/>
  <c r="BE20583" i="1"/>
  <c r="AZ20584" i="1"/>
  <c r="BA20584" i="1"/>
  <c r="BB20584" i="1"/>
  <c r="BC20584" i="1"/>
  <c r="BD20584" i="1"/>
  <c r="BE20584" i="1"/>
  <c r="AZ20585" i="1"/>
  <c r="BA20585" i="1"/>
  <c r="BB20585" i="1"/>
  <c r="BC20585" i="1"/>
  <c r="BD20585" i="1"/>
  <c r="BE20585" i="1"/>
  <c r="AZ20586" i="1"/>
  <c r="BA20586" i="1"/>
  <c r="BB20586" i="1"/>
  <c r="BC20586" i="1"/>
  <c r="BD20586" i="1"/>
  <c r="BE20586" i="1"/>
  <c r="AZ20587" i="1"/>
  <c r="BA20587" i="1"/>
  <c r="BB20587" i="1"/>
  <c r="BC20587" i="1"/>
  <c r="BD20587" i="1"/>
  <c r="BE20587" i="1"/>
  <c r="AZ20588" i="1"/>
  <c r="BA20588" i="1"/>
  <c r="BB20588" i="1"/>
  <c r="BC20588" i="1"/>
  <c r="BD20588" i="1"/>
  <c r="BE20588" i="1"/>
  <c r="AZ20589" i="1"/>
  <c r="BA20589" i="1"/>
  <c r="BB20589" i="1"/>
  <c r="BC20589" i="1"/>
  <c r="BD20589" i="1"/>
  <c r="BE20589" i="1"/>
  <c r="AZ20590" i="1"/>
  <c r="BA20590" i="1"/>
  <c r="BB20590" i="1"/>
  <c r="BC20590" i="1"/>
  <c r="BD20590" i="1"/>
  <c r="BE20590" i="1"/>
  <c r="AZ20591" i="1"/>
  <c r="BA20591" i="1"/>
  <c r="BB20591" i="1"/>
  <c r="BC20591" i="1"/>
  <c r="BD20591" i="1"/>
  <c r="BE20591" i="1"/>
  <c r="AZ20592" i="1"/>
  <c r="BA20592" i="1"/>
  <c r="BB20592" i="1"/>
  <c r="BC20592" i="1"/>
  <c r="BD20592" i="1"/>
  <c r="BE20592" i="1"/>
  <c r="AZ20593" i="1"/>
  <c r="BA20593" i="1"/>
  <c r="BB20593" i="1"/>
  <c r="BC20593" i="1"/>
  <c r="BD20593" i="1"/>
  <c r="BE20593" i="1"/>
  <c r="AZ20594" i="1"/>
  <c r="BA20594" i="1"/>
  <c r="BB20594" i="1"/>
  <c r="BC20594" i="1"/>
  <c r="BD20594" i="1"/>
  <c r="BE20594" i="1"/>
  <c r="AZ20595" i="1"/>
  <c r="BA20595" i="1"/>
  <c r="BB20595" i="1"/>
  <c r="BC20595" i="1"/>
  <c r="BD20595" i="1"/>
  <c r="BE20595" i="1"/>
  <c r="AZ20596" i="1"/>
  <c r="BA20596" i="1"/>
  <c r="BB20596" i="1"/>
  <c r="BC20596" i="1"/>
  <c r="BD20596" i="1"/>
  <c r="BE20596" i="1"/>
  <c r="AZ20597" i="1"/>
  <c r="BA20597" i="1"/>
  <c r="BB20597" i="1"/>
  <c r="BC20597" i="1"/>
  <c r="BD20597" i="1"/>
  <c r="BE20597" i="1"/>
  <c r="AZ20598" i="1"/>
  <c r="BA20598" i="1"/>
  <c r="BB20598" i="1"/>
  <c r="BC20598" i="1"/>
  <c r="BD20598" i="1"/>
  <c r="BE20598" i="1"/>
  <c r="AZ20599" i="1"/>
  <c r="BA20599" i="1"/>
  <c r="BB20599" i="1"/>
  <c r="BC20599" i="1"/>
  <c r="BD20599" i="1"/>
  <c r="BE20599" i="1"/>
  <c r="AZ20600" i="1"/>
  <c r="BA20600" i="1"/>
  <c r="BB20600" i="1"/>
  <c r="BC20600" i="1"/>
  <c r="BD20600" i="1"/>
  <c r="BE20600" i="1"/>
  <c r="AZ20601" i="1"/>
  <c r="BA20601" i="1"/>
  <c r="BB20601" i="1"/>
  <c r="BC20601" i="1"/>
  <c r="BD20601" i="1"/>
  <c r="BE20601" i="1"/>
  <c r="AZ20602" i="1"/>
  <c r="BA20602" i="1"/>
  <c r="BB20602" i="1"/>
  <c r="BC20602" i="1"/>
  <c r="BD20602" i="1"/>
  <c r="BE20602" i="1"/>
  <c r="AZ20603" i="1"/>
  <c r="BA20603" i="1"/>
  <c r="BB20603" i="1"/>
  <c r="BC20603" i="1"/>
  <c r="BD20603" i="1"/>
  <c r="BE20603" i="1"/>
  <c r="AZ20604" i="1"/>
  <c r="BA20604" i="1"/>
  <c r="BB20604" i="1"/>
  <c r="BC20604" i="1"/>
  <c r="BD20604" i="1"/>
  <c r="BE20604" i="1"/>
  <c r="AZ20605" i="1"/>
  <c r="BA20605" i="1"/>
  <c r="BB20605" i="1"/>
  <c r="BC20605" i="1"/>
  <c r="BD20605" i="1"/>
  <c r="BE20605" i="1"/>
  <c r="AZ20606" i="1"/>
  <c r="BA20606" i="1"/>
  <c r="BB20606" i="1"/>
  <c r="BC20606" i="1"/>
  <c r="BD20606" i="1"/>
  <c r="BE20606" i="1"/>
  <c r="AZ20607" i="1"/>
  <c r="BA20607" i="1"/>
  <c r="BB20607" i="1"/>
  <c r="BC20607" i="1"/>
  <c r="BD20607" i="1"/>
  <c r="BE20607" i="1"/>
  <c r="AZ20608" i="1"/>
  <c r="BA20608" i="1"/>
  <c r="BB20608" i="1"/>
  <c r="BC20608" i="1"/>
  <c r="BD20608" i="1"/>
  <c r="BE20608" i="1"/>
  <c r="AZ20609" i="1"/>
  <c r="BA20609" i="1"/>
  <c r="BB20609" i="1"/>
  <c r="BC20609" i="1"/>
  <c r="BD20609" i="1"/>
  <c r="BE20609" i="1"/>
  <c r="AZ20610" i="1"/>
  <c r="BA20610" i="1"/>
  <c r="BB20610" i="1"/>
  <c r="BC20610" i="1"/>
  <c r="BD20610" i="1"/>
  <c r="BE20610" i="1"/>
  <c r="AZ20611" i="1"/>
  <c r="BA20611" i="1"/>
  <c r="BB20611" i="1"/>
  <c r="BC20611" i="1"/>
  <c r="BD20611" i="1"/>
  <c r="BE20611" i="1"/>
  <c r="AZ20612" i="1"/>
  <c r="BA20612" i="1"/>
  <c r="BB20612" i="1"/>
  <c r="BC20612" i="1"/>
  <c r="BD20612" i="1"/>
  <c r="BE20612" i="1"/>
  <c r="AZ20613" i="1"/>
  <c r="BA20613" i="1"/>
  <c r="BB20613" i="1"/>
  <c r="BC20613" i="1"/>
  <c r="BD20613" i="1"/>
  <c r="BE20613" i="1"/>
  <c r="AZ20614" i="1"/>
  <c r="BA20614" i="1"/>
  <c r="BB20614" i="1"/>
  <c r="BC20614" i="1"/>
  <c r="BD20614" i="1"/>
  <c r="BE20614" i="1"/>
  <c r="AZ20615" i="1"/>
  <c r="BA20615" i="1"/>
  <c r="BB20615" i="1"/>
  <c r="BC20615" i="1"/>
  <c r="BD20615" i="1"/>
  <c r="BE20615" i="1"/>
  <c r="AZ20616" i="1"/>
  <c r="BA20616" i="1"/>
  <c r="BB20616" i="1"/>
  <c r="BC20616" i="1"/>
  <c r="BD20616" i="1"/>
  <c r="BE20616" i="1"/>
  <c r="AZ20617" i="1"/>
  <c r="BA20617" i="1"/>
  <c r="BB20617" i="1"/>
  <c r="BC20617" i="1"/>
  <c r="BD20617" i="1"/>
  <c r="BE20617" i="1"/>
  <c r="AZ20618" i="1"/>
  <c r="BA20618" i="1"/>
  <c r="BB20618" i="1"/>
  <c r="BC20618" i="1"/>
  <c r="BD20618" i="1"/>
  <c r="BE20618" i="1"/>
  <c r="AZ20619" i="1"/>
  <c r="BA20619" i="1"/>
  <c r="BB20619" i="1"/>
  <c r="BC20619" i="1"/>
  <c r="BD20619" i="1"/>
  <c r="BE20619" i="1"/>
  <c r="AZ20620" i="1"/>
  <c r="BA20620" i="1"/>
  <c r="BB20620" i="1"/>
  <c r="BC20620" i="1"/>
  <c r="BD20620" i="1"/>
  <c r="BE20620" i="1"/>
  <c r="AZ20621" i="1"/>
  <c r="BA20621" i="1"/>
  <c r="BB20621" i="1"/>
  <c r="BC20621" i="1"/>
  <c r="BD20621" i="1"/>
  <c r="BE20621" i="1"/>
  <c r="AZ20622" i="1"/>
  <c r="BA20622" i="1"/>
  <c r="BB20622" i="1"/>
  <c r="BC20622" i="1"/>
  <c r="BD20622" i="1"/>
  <c r="BE20622" i="1"/>
  <c r="AZ20623" i="1"/>
  <c r="BA20623" i="1"/>
  <c r="BB20623" i="1"/>
  <c r="BC20623" i="1"/>
  <c r="BD20623" i="1"/>
  <c r="BE20623" i="1"/>
  <c r="AZ20624" i="1"/>
  <c r="BA20624" i="1"/>
  <c r="BB20624" i="1"/>
  <c r="BC20624" i="1"/>
  <c r="BD20624" i="1"/>
  <c r="BE20624" i="1"/>
  <c r="AZ20625" i="1"/>
  <c r="BA20625" i="1"/>
  <c r="BB20625" i="1"/>
  <c r="BC20625" i="1"/>
  <c r="BD20625" i="1"/>
  <c r="BE20625" i="1"/>
  <c r="AZ20626" i="1"/>
  <c r="BA20626" i="1"/>
  <c r="BB20626" i="1"/>
  <c r="BC20626" i="1"/>
  <c r="BD20626" i="1"/>
  <c r="BE20626" i="1"/>
  <c r="AZ20627" i="1"/>
  <c r="BA20627" i="1"/>
  <c r="BB20627" i="1"/>
  <c r="BC20627" i="1"/>
  <c r="BD20627" i="1"/>
  <c r="BE20627" i="1"/>
  <c r="AZ20628" i="1"/>
  <c r="BA20628" i="1"/>
  <c r="BB20628" i="1"/>
  <c r="BC20628" i="1"/>
  <c r="BD20628" i="1"/>
  <c r="BE20628" i="1"/>
  <c r="AZ20629" i="1"/>
  <c r="BA20629" i="1"/>
  <c r="BB20629" i="1"/>
  <c r="BC20629" i="1"/>
  <c r="BD20629" i="1"/>
  <c r="BE20629" i="1"/>
  <c r="AZ20630" i="1"/>
  <c r="BA20630" i="1"/>
  <c r="BB20630" i="1"/>
  <c r="BC20630" i="1"/>
  <c r="BD20630" i="1"/>
  <c r="BE20630" i="1"/>
  <c r="AZ20631" i="1"/>
  <c r="BA20631" i="1"/>
  <c r="BB20631" i="1"/>
  <c r="BC20631" i="1"/>
  <c r="BD20631" i="1"/>
  <c r="BE20631" i="1"/>
  <c r="AZ20632" i="1"/>
  <c r="BA20632" i="1"/>
  <c r="BB20632" i="1"/>
  <c r="BC20632" i="1"/>
  <c r="BD20632" i="1"/>
  <c r="BE20632" i="1"/>
  <c r="AZ20633" i="1"/>
  <c r="BA20633" i="1"/>
  <c r="BB20633" i="1"/>
  <c r="BC20633" i="1"/>
  <c r="BD20633" i="1"/>
  <c r="BE20633" i="1"/>
  <c r="AZ20634" i="1"/>
  <c r="BA20634" i="1"/>
  <c r="BB20634" i="1"/>
  <c r="BC20634" i="1"/>
  <c r="BD20634" i="1"/>
  <c r="BE20634" i="1"/>
  <c r="AZ20635" i="1"/>
  <c r="BA20635" i="1"/>
  <c r="BB20635" i="1"/>
  <c r="BC20635" i="1"/>
  <c r="BD20635" i="1"/>
  <c r="BE20635" i="1"/>
  <c r="AZ20636" i="1"/>
  <c r="BA20636" i="1"/>
  <c r="BB20636" i="1"/>
  <c r="BC20636" i="1"/>
  <c r="BD20636" i="1"/>
  <c r="BE20636" i="1"/>
  <c r="AZ20637" i="1"/>
  <c r="BA20637" i="1"/>
  <c r="BB20637" i="1"/>
  <c r="BC20637" i="1"/>
  <c r="BD20637" i="1"/>
  <c r="BE20637" i="1"/>
  <c r="AZ20638" i="1"/>
  <c r="BA20638" i="1"/>
  <c r="BB20638" i="1"/>
  <c r="BC20638" i="1"/>
  <c r="BD20638" i="1"/>
  <c r="BE20638" i="1"/>
  <c r="AZ20639" i="1"/>
  <c r="BA20639" i="1"/>
  <c r="BB20639" i="1"/>
  <c r="BC20639" i="1"/>
  <c r="BD20639" i="1"/>
  <c r="BE20639" i="1"/>
  <c r="AZ20640" i="1"/>
  <c r="BA20640" i="1"/>
  <c r="BB20640" i="1"/>
  <c r="BC20640" i="1"/>
  <c r="BD20640" i="1"/>
  <c r="BE20640" i="1"/>
  <c r="AZ20641" i="1"/>
  <c r="BA20641" i="1"/>
  <c r="BB20641" i="1"/>
  <c r="BC20641" i="1"/>
  <c r="BD20641" i="1"/>
  <c r="BE20641" i="1"/>
  <c r="AZ20642" i="1"/>
  <c r="BA20642" i="1"/>
  <c r="BB20642" i="1"/>
  <c r="BC20642" i="1"/>
  <c r="BD20642" i="1"/>
  <c r="BE20642" i="1"/>
  <c r="AZ20643" i="1"/>
  <c r="BA20643" i="1"/>
  <c r="BB20643" i="1"/>
  <c r="BC20643" i="1"/>
  <c r="BD20643" i="1"/>
  <c r="BE20643" i="1"/>
  <c r="AZ20644" i="1"/>
  <c r="BA20644" i="1"/>
  <c r="BB20644" i="1"/>
  <c r="BC20644" i="1"/>
  <c r="BD20644" i="1"/>
  <c r="BE20644" i="1"/>
  <c r="AZ20645" i="1"/>
  <c r="BA20645" i="1"/>
  <c r="BB20645" i="1"/>
  <c r="BC20645" i="1"/>
  <c r="BD20645" i="1"/>
  <c r="BE20645" i="1"/>
  <c r="AZ20646" i="1"/>
  <c r="BA20646" i="1"/>
  <c r="BB20646" i="1"/>
  <c r="BC20646" i="1"/>
  <c r="BD20646" i="1"/>
  <c r="BE20646" i="1"/>
  <c r="AZ20647" i="1"/>
  <c r="BA20647" i="1"/>
  <c r="BB20647" i="1"/>
  <c r="BC20647" i="1"/>
  <c r="BD20647" i="1"/>
  <c r="BE20647" i="1"/>
  <c r="AZ20648" i="1"/>
  <c r="BA20648" i="1"/>
  <c r="BB20648" i="1"/>
  <c r="BC20648" i="1"/>
  <c r="BD20648" i="1"/>
  <c r="BE20648" i="1"/>
  <c r="AZ20649" i="1"/>
  <c r="BA20649" i="1"/>
  <c r="BB20649" i="1"/>
  <c r="BC20649" i="1"/>
  <c r="BD20649" i="1"/>
  <c r="BE20649" i="1"/>
  <c r="AZ20650" i="1"/>
  <c r="BA20650" i="1"/>
  <c r="BB20650" i="1"/>
  <c r="BC20650" i="1"/>
  <c r="BD20650" i="1"/>
  <c r="BE20650" i="1"/>
  <c r="AZ20651" i="1"/>
  <c r="BA20651" i="1"/>
  <c r="BB20651" i="1"/>
  <c r="BC20651" i="1"/>
  <c r="BD20651" i="1"/>
  <c r="BE20651" i="1"/>
  <c r="AZ20652" i="1"/>
  <c r="BA20652" i="1"/>
  <c r="BB20652" i="1"/>
  <c r="BC20652" i="1"/>
  <c r="BD20652" i="1"/>
  <c r="BE20652" i="1"/>
  <c r="AZ20653" i="1"/>
  <c r="BA20653" i="1"/>
  <c r="BB20653" i="1"/>
  <c r="BC20653" i="1"/>
  <c r="BD20653" i="1"/>
  <c r="BE20653" i="1"/>
  <c r="AZ20654" i="1"/>
  <c r="BA20654" i="1"/>
  <c r="BB20654" i="1"/>
  <c r="BC20654" i="1"/>
  <c r="BD20654" i="1"/>
  <c r="BE20654" i="1"/>
  <c r="AZ20655" i="1"/>
  <c r="BA20655" i="1"/>
  <c r="BB20655" i="1"/>
  <c r="BC20655" i="1"/>
  <c r="BD20655" i="1"/>
  <c r="BE20655" i="1"/>
  <c r="AZ20656" i="1"/>
  <c r="BA20656" i="1"/>
  <c r="BB20656" i="1"/>
  <c r="BC20656" i="1"/>
  <c r="BD20656" i="1"/>
  <c r="BE20656" i="1"/>
  <c r="AZ20657" i="1"/>
  <c r="BA20657" i="1"/>
  <c r="BB20657" i="1"/>
  <c r="BC20657" i="1"/>
  <c r="BD20657" i="1"/>
  <c r="BE20657" i="1"/>
  <c r="AZ20658" i="1"/>
  <c r="BA20658" i="1"/>
  <c r="BB20658" i="1"/>
  <c r="BC20658" i="1"/>
  <c r="BD20658" i="1"/>
  <c r="BE20658" i="1"/>
  <c r="AZ20659" i="1"/>
  <c r="BA20659" i="1"/>
  <c r="BB20659" i="1"/>
  <c r="BC20659" i="1"/>
  <c r="BD20659" i="1"/>
  <c r="BE20659" i="1"/>
  <c r="AZ20660" i="1"/>
  <c r="BA20660" i="1"/>
  <c r="BB20660" i="1"/>
  <c r="BC20660" i="1"/>
  <c r="BD20660" i="1"/>
  <c r="BE20660" i="1"/>
  <c r="AZ20661" i="1"/>
  <c r="BA20661" i="1"/>
  <c r="BB20661" i="1"/>
  <c r="BC20661" i="1"/>
  <c r="BD20661" i="1"/>
  <c r="BE20661" i="1"/>
  <c r="AZ20662" i="1"/>
  <c r="BA20662" i="1"/>
  <c r="BB20662" i="1"/>
  <c r="BC20662" i="1"/>
  <c r="BD20662" i="1"/>
  <c r="BE20662" i="1"/>
  <c r="AZ20663" i="1"/>
  <c r="BA20663" i="1"/>
  <c r="BB20663" i="1"/>
  <c r="BC20663" i="1"/>
  <c r="BD20663" i="1"/>
  <c r="BE20663" i="1"/>
  <c r="AZ20664" i="1"/>
  <c r="BA20664" i="1"/>
  <c r="BB20664" i="1"/>
  <c r="BC20664" i="1"/>
  <c r="BD20664" i="1"/>
  <c r="BE20664" i="1"/>
  <c r="AZ20665" i="1"/>
  <c r="BA20665" i="1"/>
  <c r="BB20665" i="1"/>
  <c r="BC20665" i="1"/>
  <c r="BD20665" i="1"/>
  <c r="BE20665" i="1"/>
  <c r="AZ20666" i="1"/>
  <c r="BA20666" i="1"/>
  <c r="BB20666" i="1"/>
  <c r="BC20666" i="1"/>
  <c r="BD20666" i="1"/>
  <c r="BE20666" i="1"/>
  <c r="AZ20667" i="1"/>
  <c r="BA20667" i="1"/>
  <c r="BB20667" i="1"/>
  <c r="BC20667" i="1"/>
  <c r="BD20667" i="1"/>
  <c r="BE20667" i="1"/>
  <c r="AZ20668" i="1"/>
  <c r="BA20668" i="1"/>
  <c r="BB20668" i="1"/>
  <c r="BC20668" i="1"/>
  <c r="BD20668" i="1"/>
  <c r="BE20668" i="1"/>
  <c r="AZ20669" i="1"/>
  <c r="BA20669" i="1"/>
  <c r="BB20669" i="1"/>
  <c r="BC20669" i="1"/>
  <c r="BD20669" i="1"/>
  <c r="BE20669" i="1"/>
  <c r="AZ20670" i="1"/>
  <c r="BA20670" i="1"/>
  <c r="BB20670" i="1"/>
  <c r="BC20670" i="1"/>
  <c r="BD20670" i="1"/>
  <c r="BE20670" i="1"/>
  <c r="AZ20671" i="1"/>
  <c r="BA20671" i="1"/>
  <c r="BB20671" i="1"/>
  <c r="BC20671" i="1"/>
  <c r="BD20671" i="1"/>
  <c r="BE20671" i="1"/>
  <c r="AZ20672" i="1"/>
  <c r="BA20672" i="1"/>
  <c r="BB20672" i="1"/>
  <c r="BC20672" i="1"/>
  <c r="BD20672" i="1"/>
  <c r="BE20672" i="1"/>
  <c r="AZ20673" i="1"/>
  <c r="BA20673" i="1"/>
  <c r="BB20673" i="1"/>
  <c r="BC20673" i="1"/>
  <c r="BD20673" i="1"/>
  <c r="BE20673" i="1"/>
  <c r="AZ20674" i="1"/>
  <c r="BA20674" i="1"/>
  <c r="BB20674" i="1"/>
  <c r="BC20674" i="1"/>
  <c r="BD20674" i="1"/>
  <c r="BE20674" i="1"/>
  <c r="AZ20675" i="1"/>
  <c r="BA20675" i="1"/>
  <c r="BB20675" i="1"/>
  <c r="BC20675" i="1"/>
  <c r="BD20675" i="1"/>
  <c r="BE20675" i="1"/>
  <c r="AZ20676" i="1"/>
  <c r="BA20676" i="1"/>
  <c r="BB20676" i="1"/>
  <c r="BC20676" i="1"/>
  <c r="BD20676" i="1"/>
  <c r="BE20676" i="1"/>
  <c r="AZ20677" i="1"/>
  <c r="BA20677" i="1"/>
  <c r="BB20677" i="1"/>
  <c r="BC20677" i="1"/>
  <c r="BD20677" i="1"/>
  <c r="BE20677" i="1"/>
  <c r="AZ20678" i="1"/>
  <c r="BA20678" i="1"/>
  <c r="BB20678" i="1"/>
  <c r="BC20678" i="1"/>
  <c r="BD20678" i="1"/>
  <c r="BE20678" i="1"/>
  <c r="AZ20679" i="1"/>
  <c r="BA20679" i="1"/>
  <c r="BB20679" i="1"/>
  <c r="BC20679" i="1"/>
  <c r="BD20679" i="1"/>
  <c r="BE20679" i="1"/>
  <c r="AZ20680" i="1"/>
  <c r="BA20680" i="1"/>
  <c r="BB20680" i="1"/>
  <c r="BC20680" i="1"/>
  <c r="BD20680" i="1"/>
  <c r="BE20680" i="1"/>
  <c r="AZ20681" i="1"/>
  <c r="BA20681" i="1"/>
  <c r="BB20681" i="1"/>
  <c r="BC20681" i="1"/>
  <c r="BD20681" i="1"/>
  <c r="BE20681" i="1"/>
  <c r="AZ20682" i="1"/>
  <c r="BA20682" i="1"/>
  <c r="BB20682" i="1"/>
  <c r="BC20682" i="1"/>
  <c r="BD20682" i="1"/>
  <c r="BE20682" i="1"/>
  <c r="AZ20683" i="1"/>
  <c r="BA20683" i="1"/>
  <c r="BB20683" i="1"/>
  <c r="BC20683" i="1"/>
  <c r="BD20683" i="1"/>
  <c r="BE20683" i="1"/>
  <c r="AZ20684" i="1"/>
  <c r="BA20684" i="1"/>
  <c r="BB20684" i="1"/>
  <c r="BC20684" i="1"/>
  <c r="BD20684" i="1"/>
  <c r="BE20684" i="1"/>
  <c r="AZ20685" i="1"/>
  <c r="BA20685" i="1"/>
  <c r="BB20685" i="1"/>
  <c r="BC20685" i="1"/>
  <c r="BD20685" i="1"/>
  <c r="BE20685" i="1"/>
  <c r="AZ20686" i="1"/>
  <c r="BA20686" i="1"/>
  <c r="BB20686" i="1"/>
  <c r="BC20686" i="1"/>
  <c r="BD20686" i="1"/>
  <c r="BE20686" i="1"/>
  <c r="AZ20687" i="1"/>
  <c r="BA20687" i="1"/>
  <c r="BB20687" i="1"/>
  <c r="BC20687" i="1"/>
  <c r="BD20687" i="1"/>
  <c r="BE20687" i="1"/>
  <c r="AZ20688" i="1"/>
  <c r="BA20688" i="1"/>
  <c r="BB20688" i="1"/>
  <c r="BC20688" i="1"/>
  <c r="BD20688" i="1"/>
  <c r="BE20688" i="1"/>
  <c r="AZ20689" i="1"/>
  <c r="BA20689" i="1"/>
  <c r="BB20689" i="1"/>
  <c r="BC20689" i="1"/>
  <c r="BD20689" i="1"/>
  <c r="BE20689" i="1"/>
  <c r="AZ20690" i="1"/>
  <c r="BA20690" i="1"/>
  <c r="BB20690" i="1"/>
  <c r="BC20690" i="1"/>
  <c r="BD20690" i="1"/>
  <c r="BE20690" i="1"/>
  <c r="AZ20691" i="1"/>
  <c r="BA20691" i="1"/>
  <c r="BB20691" i="1"/>
  <c r="BC20691" i="1"/>
  <c r="BD20691" i="1"/>
  <c r="BE20691" i="1"/>
  <c r="AZ20692" i="1"/>
  <c r="BA20692" i="1"/>
  <c r="BB20692" i="1"/>
  <c r="BC20692" i="1"/>
  <c r="BD20692" i="1"/>
  <c r="BE20692" i="1"/>
  <c r="AZ20693" i="1"/>
  <c r="BA20693" i="1"/>
  <c r="BB20693" i="1"/>
  <c r="BC20693" i="1"/>
  <c r="BD20693" i="1"/>
  <c r="BE20693" i="1"/>
  <c r="AZ20694" i="1"/>
  <c r="BA20694" i="1"/>
  <c r="BB20694" i="1"/>
  <c r="BC20694" i="1"/>
  <c r="BD20694" i="1"/>
  <c r="BE20694" i="1"/>
  <c r="AZ20695" i="1"/>
  <c r="BA20695" i="1"/>
  <c r="AY20695" i="1" s="1"/>
  <c r="AQ20695" i="1" s="1"/>
  <c r="BB20695" i="1"/>
  <c r="BC20695" i="1"/>
  <c r="BD20695" i="1"/>
  <c r="BE20695" i="1"/>
  <c r="AZ20696" i="1"/>
  <c r="BA20696" i="1"/>
  <c r="BB20696" i="1"/>
  <c r="BC20696" i="1"/>
  <c r="BD20696" i="1"/>
  <c r="BE20696" i="1"/>
  <c r="AZ20697" i="1"/>
  <c r="BA20697" i="1"/>
  <c r="BB20697" i="1"/>
  <c r="BC20697" i="1"/>
  <c r="BD20697" i="1"/>
  <c r="BE20697" i="1"/>
  <c r="AZ20698" i="1"/>
  <c r="BA20698" i="1"/>
  <c r="BB20698" i="1"/>
  <c r="BC20698" i="1"/>
  <c r="BD20698" i="1"/>
  <c r="BE20698" i="1"/>
  <c r="AZ20699" i="1"/>
  <c r="BA20699" i="1"/>
  <c r="BB20699" i="1"/>
  <c r="BC20699" i="1"/>
  <c r="BD20699" i="1"/>
  <c r="BE20699" i="1"/>
  <c r="AZ20700" i="1"/>
  <c r="BA20700" i="1"/>
  <c r="BB20700" i="1"/>
  <c r="BC20700" i="1"/>
  <c r="BD20700" i="1"/>
  <c r="BE20700" i="1"/>
  <c r="AZ20701" i="1"/>
  <c r="BA20701" i="1"/>
  <c r="BB20701" i="1"/>
  <c r="BC20701" i="1"/>
  <c r="BD20701" i="1"/>
  <c r="BE20701" i="1"/>
  <c r="AZ20702" i="1"/>
  <c r="BA20702" i="1"/>
  <c r="BB20702" i="1"/>
  <c r="BC20702" i="1"/>
  <c r="BD20702" i="1"/>
  <c r="BE20702" i="1"/>
  <c r="AZ20703" i="1"/>
  <c r="BA20703" i="1"/>
  <c r="BB20703" i="1"/>
  <c r="BC20703" i="1"/>
  <c r="BD20703" i="1"/>
  <c r="BE20703" i="1"/>
  <c r="AZ20704" i="1"/>
  <c r="BA20704" i="1"/>
  <c r="BB20704" i="1"/>
  <c r="BC20704" i="1"/>
  <c r="BD20704" i="1"/>
  <c r="BE20704" i="1"/>
  <c r="AZ20705" i="1"/>
  <c r="BA20705" i="1"/>
  <c r="BB20705" i="1"/>
  <c r="BC20705" i="1"/>
  <c r="BD20705" i="1"/>
  <c r="BE20705" i="1"/>
  <c r="AZ20706" i="1"/>
  <c r="BA20706" i="1"/>
  <c r="BB20706" i="1"/>
  <c r="BC20706" i="1"/>
  <c r="BD20706" i="1"/>
  <c r="BE20706" i="1"/>
  <c r="AZ20707" i="1"/>
  <c r="BA20707" i="1"/>
  <c r="BB20707" i="1"/>
  <c r="BC20707" i="1"/>
  <c r="BD20707" i="1"/>
  <c r="BE20707" i="1"/>
  <c r="AZ20708" i="1"/>
  <c r="BA20708" i="1"/>
  <c r="BB20708" i="1"/>
  <c r="BC20708" i="1"/>
  <c r="BD20708" i="1"/>
  <c r="BE20708" i="1"/>
  <c r="AZ20709" i="1"/>
  <c r="BA20709" i="1"/>
  <c r="BB20709" i="1"/>
  <c r="BC20709" i="1"/>
  <c r="BD20709" i="1"/>
  <c r="BE20709" i="1"/>
  <c r="AZ20710" i="1"/>
  <c r="BA20710" i="1"/>
  <c r="BB20710" i="1"/>
  <c r="BC20710" i="1"/>
  <c r="BD20710" i="1"/>
  <c r="BE20710" i="1"/>
  <c r="AZ20711" i="1"/>
  <c r="BA20711" i="1"/>
  <c r="BB20711" i="1"/>
  <c r="BC20711" i="1"/>
  <c r="BD20711" i="1"/>
  <c r="BE20711" i="1"/>
  <c r="AZ20712" i="1"/>
  <c r="BA20712" i="1"/>
  <c r="BB20712" i="1"/>
  <c r="BC20712" i="1"/>
  <c r="BD20712" i="1"/>
  <c r="BE20712" i="1"/>
  <c r="AZ20713" i="1"/>
  <c r="BA20713" i="1"/>
  <c r="BB20713" i="1"/>
  <c r="BC20713" i="1"/>
  <c r="BD20713" i="1"/>
  <c r="BE20713" i="1"/>
  <c r="AZ20714" i="1"/>
  <c r="BA20714" i="1"/>
  <c r="BB20714" i="1"/>
  <c r="BC20714" i="1"/>
  <c r="BD20714" i="1"/>
  <c r="BE20714" i="1"/>
  <c r="AZ20715" i="1"/>
  <c r="BA20715" i="1"/>
  <c r="BB20715" i="1"/>
  <c r="BC20715" i="1"/>
  <c r="BD20715" i="1"/>
  <c r="BE20715" i="1"/>
  <c r="AZ20716" i="1"/>
  <c r="BA20716" i="1"/>
  <c r="BB20716" i="1"/>
  <c r="BC20716" i="1"/>
  <c r="BD20716" i="1"/>
  <c r="BE20716" i="1"/>
  <c r="AZ20717" i="1"/>
  <c r="BA20717" i="1"/>
  <c r="BB20717" i="1"/>
  <c r="BC20717" i="1"/>
  <c r="BD20717" i="1"/>
  <c r="BE20717" i="1"/>
  <c r="AZ20718" i="1"/>
  <c r="BA20718" i="1"/>
  <c r="BB20718" i="1"/>
  <c r="BC20718" i="1"/>
  <c r="BD20718" i="1"/>
  <c r="BE20718" i="1"/>
  <c r="AZ20719" i="1"/>
  <c r="BA20719" i="1"/>
  <c r="BB20719" i="1"/>
  <c r="BC20719" i="1"/>
  <c r="BD20719" i="1"/>
  <c r="BE20719" i="1"/>
  <c r="AZ20720" i="1"/>
  <c r="BA20720" i="1"/>
  <c r="BB20720" i="1"/>
  <c r="BC20720" i="1"/>
  <c r="BD20720" i="1"/>
  <c r="BE20720" i="1"/>
  <c r="AZ20721" i="1"/>
  <c r="BA20721" i="1"/>
  <c r="BB20721" i="1"/>
  <c r="BC20721" i="1"/>
  <c r="BD20721" i="1"/>
  <c r="BE20721" i="1"/>
  <c r="AZ20722" i="1"/>
  <c r="BA20722" i="1"/>
  <c r="BB20722" i="1"/>
  <c r="BC20722" i="1"/>
  <c r="BD20722" i="1"/>
  <c r="BE20722" i="1"/>
  <c r="AZ20723" i="1"/>
  <c r="BA20723" i="1"/>
  <c r="BB20723" i="1"/>
  <c r="BC20723" i="1"/>
  <c r="BD20723" i="1"/>
  <c r="BE20723" i="1"/>
  <c r="AZ20724" i="1"/>
  <c r="BA20724" i="1"/>
  <c r="BB20724" i="1"/>
  <c r="BC20724" i="1"/>
  <c r="BD20724" i="1"/>
  <c r="BE20724" i="1"/>
  <c r="AZ20725" i="1"/>
  <c r="BA20725" i="1"/>
  <c r="BB20725" i="1"/>
  <c r="BC20725" i="1"/>
  <c r="BD20725" i="1"/>
  <c r="BE20725" i="1"/>
  <c r="AZ20726" i="1"/>
  <c r="BA20726" i="1"/>
  <c r="BB20726" i="1"/>
  <c r="BC20726" i="1"/>
  <c r="BD20726" i="1"/>
  <c r="BE20726" i="1"/>
  <c r="AZ20727" i="1"/>
  <c r="BA20727" i="1"/>
  <c r="BB20727" i="1"/>
  <c r="BC20727" i="1"/>
  <c r="BD20727" i="1"/>
  <c r="BE20727" i="1"/>
  <c r="AZ20728" i="1"/>
  <c r="BA20728" i="1"/>
  <c r="BB20728" i="1"/>
  <c r="BC20728" i="1"/>
  <c r="BD20728" i="1"/>
  <c r="BE20728" i="1"/>
  <c r="AZ20729" i="1"/>
  <c r="BA20729" i="1"/>
  <c r="BB20729" i="1"/>
  <c r="BC20729" i="1"/>
  <c r="BD20729" i="1"/>
  <c r="BE20729" i="1"/>
  <c r="AZ20730" i="1"/>
  <c r="BA20730" i="1"/>
  <c r="BB20730" i="1"/>
  <c r="BC20730" i="1"/>
  <c r="BD20730" i="1"/>
  <c r="BE20730" i="1"/>
  <c r="AZ20731" i="1"/>
  <c r="BA20731" i="1"/>
  <c r="BB20731" i="1"/>
  <c r="BC20731" i="1"/>
  <c r="BD20731" i="1"/>
  <c r="BE20731" i="1"/>
  <c r="AZ20732" i="1"/>
  <c r="BA20732" i="1"/>
  <c r="BB20732" i="1"/>
  <c r="BC20732" i="1"/>
  <c r="BD20732" i="1"/>
  <c r="BE20732" i="1"/>
  <c r="AZ20733" i="1"/>
  <c r="BA20733" i="1"/>
  <c r="BB20733" i="1"/>
  <c r="BC20733" i="1"/>
  <c r="BD20733" i="1"/>
  <c r="BE20733" i="1"/>
  <c r="AZ20734" i="1"/>
  <c r="BA20734" i="1"/>
  <c r="BB20734" i="1"/>
  <c r="BC20734" i="1"/>
  <c r="BD20734" i="1"/>
  <c r="BE20734" i="1"/>
  <c r="AZ20735" i="1"/>
  <c r="BA20735" i="1"/>
  <c r="BB20735" i="1"/>
  <c r="BC20735" i="1"/>
  <c r="BD20735" i="1"/>
  <c r="BE20735" i="1"/>
  <c r="AZ20736" i="1"/>
  <c r="BA20736" i="1"/>
  <c r="BB20736" i="1"/>
  <c r="BC20736" i="1"/>
  <c r="BD20736" i="1"/>
  <c r="BE20736" i="1"/>
  <c r="AZ20737" i="1"/>
  <c r="BA20737" i="1"/>
  <c r="BB20737" i="1"/>
  <c r="BC20737" i="1"/>
  <c r="BD20737" i="1"/>
  <c r="BE20737" i="1"/>
  <c r="AZ20738" i="1"/>
  <c r="BA20738" i="1"/>
  <c r="BB20738" i="1"/>
  <c r="BC20738" i="1"/>
  <c r="BD20738" i="1"/>
  <c r="BE20738" i="1"/>
  <c r="AZ20739" i="1"/>
  <c r="BA20739" i="1"/>
  <c r="BB20739" i="1"/>
  <c r="BC20739" i="1"/>
  <c r="BD20739" i="1"/>
  <c r="BE20739" i="1"/>
  <c r="AZ20740" i="1"/>
  <c r="BA20740" i="1"/>
  <c r="BB20740" i="1"/>
  <c r="BC20740" i="1"/>
  <c r="BD20740" i="1"/>
  <c r="BE20740" i="1"/>
  <c r="AZ20741" i="1"/>
  <c r="BA20741" i="1"/>
  <c r="BB20741" i="1"/>
  <c r="BC20741" i="1"/>
  <c r="BD20741" i="1"/>
  <c r="BE20741" i="1"/>
  <c r="AZ20742" i="1"/>
  <c r="BA20742" i="1"/>
  <c r="BB20742" i="1"/>
  <c r="BC20742" i="1"/>
  <c r="BD20742" i="1"/>
  <c r="BE20742" i="1"/>
  <c r="AZ20743" i="1"/>
  <c r="BA20743" i="1"/>
  <c r="BB20743" i="1"/>
  <c r="BC20743" i="1"/>
  <c r="BD20743" i="1"/>
  <c r="BE20743" i="1"/>
  <c r="AZ20744" i="1"/>
  <c r="BA20744" i="1"/>
  <c r="BB20744" i="1"/>
  <c r="BC20744" i="1"/>
  <c r="BD20744" i="1"/>
  <c r="BE20744" i="1"/>
  <c r="AZ20745" i="1"/>
  <c r="BA20745" i="1"/>
  <c r="BB20745" i="1"/>
  <c r="BC20745" i="1"/>
  <c r="BD20745" i="1"/>
  <c r="BE20745" i="1"/>
  <c r="AZ20746" i="1"/>
  <c r="BA20746" i="1"/>
  <c r="BB20746" i="1"/>
  <c r="BC20746" i="1"/>
  <c r="BD20746" i="1"/>
  <c r="BE20746" i="1"/>
  <c r="AZ20747" i="1"/>
  <c r="BA20747" i="1"/>
  <c r="BB20747" i="1"/>
  <c r="BC20747" i="1"/>
  <c r="BD20747" i="1"/>
  <c r="BE20747" i="1"/>
  <c r="AZ20748" i="1"/>
  <c r="BA20748" i="1"/>
  <c r="BB20748" i="1"/>
  <c r="BC20748" i="1"/>
  <c r="BD20748" i="1"/>
  <c r="BE20748" i="1"/>
  <c r="AZ20749" i="1"/>
  <c r="BA20749" i="1"/>
  <c r="BB20749" i="1"/>
  <c r="BC20749" i="1"/>
  <c r="BD20749" i="1"/>
  <c r="BE20749" i="1"/>
  <c r="AZ20750" i="1"/>
  <c r="BA20750" i="1"/>
  <c r="BB20750" i="1"/>
  <c r="BC20750" i="1"/>
  <c r="BD20750" i="1"/>
  <c r="BE20750" i="1"/>
  <c r="AZ20751" i="1"/>
  <c r="BA20751" i="1"/>
  <c r="BB20751" i="1"/>
  <c r="BC20751" i="1"/>
  <c r="BD20751" i="1"/>
  <c r="BE20751" i="1"/>
  <c r="AZ20752" i="1"/>
  <c r="BA20752" i="1"/>
  <c r="BB20752" i="1"/>
  <c r="BC20752" i="1"/>
  <c r="BD20752" i="1"/>
  <c r="BE20752" i="1"/>
  <c r="AZ20753" i="1"/>
  <c r="BA20753" i="1"/>
  <c r="BB20753" i="1"/>
  <c r="BC20753" i="1"/>
  <c r="BD20753" i="1"/>
  <c r="BE20753" i="1"/>
  <c r="AZ20754" i="1"/>
  <c r="BA20754" i="1"/>
  <c r="BB20754" i="1"/>
  <c r="BC20754" i="1"/>
  <c r="BD20754" i="1"/>
  <c r="BE20754" i="1"/>
  <c r="AZ20755" i="1"/>
  <c r="BA20755" i="1"/>
  <c r="BB20755" i="1"/>
  <c r="BC20755" i="1"/>
  <c r="BD20755" i="1"/>
  <c r="BE20755" i="1"/>
  <c r="AZ20756" i="1"/>
  <c r="BA20756" i="1"/>
  <c r="BB20756" i="1"/>
  <c r="BC20756" i="1"/>
  <c r="BD20756" i="1"/>
  <c r="BE20756" i="1"/>
  <c r="AZ20757" i="1"/>
  <c r="BA20757" i="1"/>
  <c r="BB20757" i="1"/>
  <c r="BC20757" i="1"/>
  <c r="BD20757" i="1"/>
  <c r="BE20757" i="1"/>
  <c r="AZ20758" i="1"/>
  <c r="BA20758" i="1"/>
  <c r="BB20758" i="1"/>
  <c r="BC20758" i="1"/>
  <c r="BD20758" i="1"/>
  <c r="BE20758" i="1"/>
  <c r="AZ20759" i="1"/>
  <c r="BA20759" i="1"/>
  <c r="BB20759" i="1"/>
  <c r="BC20759" i="1"/>
  <c r="BD20759" i="1"/>
  <c r="BE20759" i="1"/>
  <c r="AZ20760" i="1"/>
  <c r="BA20760" i="1"/>
  <c r="BB20760" i="1"/>
  <c r="BC20760" i="1"/>
  <c r="BD20760" i="1"/>
  <c r="BE20760" i="1"/>
  <c r="AZ20761" i="1"/>
  <c r="BA20761" i="1"/>
  <c r="BB20761" i="1"/>
  <c r="BC20761" i="1"/>
  <c r="BD20761" i="1"/>
  <c r="BE20761" i="1"/>
  <c r="AZ20762" i="1"/>
  <c r="BA20762" i="1"/>
  <c r="BB20762" i="1"/>
  <c r="BC20762" i="1"/>
  <c r="BD20762" i="1"/>
  <c r="BE20762" i="1"/>
  <c r="AZ20763" i="1"/>
  <c r="BA20763" i="1"/>
  <c r="BB20763" i="1"/>
  <c r="BC20763" i="1"/>
  <c r="BD20763" i="1"/>
  <c r="BE20763" i="1"/>
  <c r="AZ20764" i="1"/>
  <c r="BA20764" i="1"/>
  <c r="BB20764" i="1"/>
  <c r="BC20764" i="1"/>
  <c r="BD20764" i="1"/>
  <c r="BE20764" i="1"/>
  <c r="AZ20765" i="1"/>
  <c r="BA20765" i="1"/>
  <c r="BB20765" i="1"/>
  <c r="BC20765" i="1"/>
  <c r="BD20765" i="1"/>
  <c r="BE20765" i="1"/>
  <c r="AZ20766" i="1"/>
  <c r="BA20766" i="1"/>
  <c r="BB20766" i="1"/>
  <c r="BC20766" i="1"/>
  <c r="BD20766" i="1"/>
  <c r="BE20766" i="1"/>
  <c r="AZ20767" i="1"/>
  <c r="BA20767" i="1"/>
  <c r="BB20767" i="1"/>
  <c r="BC20767" i="1"/>
  <c r="BD20767" i="1"/>
  <c r="BE20767" i="1"/>
  <c r="AZ20768" i="1"/>
  <c r="BA20768" i="1"/>
  <c r="BB20768" i="1"/>
  <c r="BC20768" i="1"/>
  <c r="BD20768" i="1"/>
  <c r="BE20768" i="1"/>
  <c r="AZ20769" i="1"/>
  <c r="BA20769" i="1"/>
  <c r="BB20769" i="1"/>
  <c r="BC20769" i="1"/>
  <c r="BD20769" i="1"/>
  <c r="BE20769" i="1"/>
  <c r="AZ20770" i="1"/>
  <c r="BA20770" i="1"/>
  <c r="BB20770" i="1"/>
  <c r="BC20770" i="1"/>
  <c r="BD20770" i="1"/>
  <c r="BE20770" i="1"/>
  <c r="AZ20771" i="1"/>
  <c r="BA20771" i="1"/>
  <c r="BB20771" i="1"/>
  <c r="BC20771" i="1"/>
  <c r="BD20771" i="1"/>
  <c r="BE20771" i="1"/>
  <c r="AZ20772" i="1"/>
  <c r="BA20772" i="1"/>
  <c r="BB20772" i="1"/>
  <c r="BC20772" i="1"/>
  <c r="BD20772" i="1"/>
  <c r="BE20772" i="1"/>
  <c r="AZ20773" i="1"/>
  <c r="BA20773" i="1"/>
  <c r="BB20773" i="1"/>
  <c r="BC20773" i="1"/>
  <c r="BD20773" i="1"/>
  <c r="BE20773" i="1"/>
  <c r="AZ20774" i="1"/>
  <c r="BA20774" i="1"/>
  <c r="BB20774" i="1"/>
  <c r="BC20774" i="1"/>
  <c r="BD20774" i="1"/>
  <c r="BE20774" i="1"/>
  <c r="AZ20775" i="1"/>
  <c r="BA20775" i="1"/>
  <c r="BB20775" i="1"/>
  <c r="BC20775" i="1"/>
  <c r="BD20775" i="1"/>
  <c r="BE20775" i="1"/>
  <c r="AZ20776" i="1"/>
  <c r="BA20776" i="1"/>
  <c r="BB20776" i="1"/>
  <c r="BC20776" i="1"/>
  <c r="BD20776" i="1"/>
  <c r="BE20776" i="1"/>
  <c r="AZ20777" i="1"/>
  <c r="BA20777" i="1"/>
  <c r="BB20777" i="1"/>
  <c r="BC20777" i="1"/>
  <c r="BD20777" i="1"/>
  <c r="BE20777" i="1"/>
  <c r="AZ20778" i="1"/>
  <c r="BA20778" i="1"/>
  <c r="BB20778" i="1"/>
  <c r="BC20778" i="1"/>
  <c r="BD20778" i="1"/>
  <c r="BE20778" i="1"/>
  <c r="AZ20779" i="1"/>
  <c r="BA20779" i="1"/>
  <c r="BB20779" i="1"/>
  <c r="BC20779" i="1"/>
  <c r="BD20779" i="1"/>
  <c r="BE20779" i="1"/>
  <c r="AZ20780" i="1"/>
  <c r="BA20780" i="1"/>
  <c r="BB20780" i="1"/>
  <c r="BC20780" i="1"/>
  <c r="BD20780" i="1"/>
  <c r="BE20780" i="1"/>
  <c r="AZ20781" i="1"/>
  <c r="BA20781" i="1"/>
  <c r="BB20781" i="1"/>
  <c r="BC20781" i="1"/>
  <c r="BD20781" i="1"/>
  <c r="BE20781" i="1"/>
  <c r="AZ20782" i="1"/>
  <c r="BA20782" i="1"/>
  <c r="BB20782" i="1"/>
  <c r="BC20782" i="1"/>
  <c r="BD20782" i="1"/>
  <c r="BE20782" i="1"/>
  <c r="AZ20783" i="1"/>
  <c r="BA20783" i="1"/>
  <c r="BB20783" i="1"/>
  <c r="BC20783" i="1"/>
  <c r="BD20783" i="1"/>
  <c r="BE20783" i="1"/>
  <c r="AZ20784" i="1"/>
  <c r="BA20784" i="1"/>
  <c r="BB20784" i="1"/>
  <c r="BC20784" i="1"/>
  <c r="BD20784" i="1"/>
  <c r="BE20784" i="1"/>
  <c r="AZ20785" i="1"/>
  <c r="BA20785" i="1"/>
  <c r="BB20785" i="1"/>
  <c r="BC20785" i="1"/>
  <c r="BD20785" i="1"/>
  <c r="BE20785" i="1"/>
  <c r="AZ20786" i="1"/>
  <c r="BA20786" i="1"/>
  <c r="BB20786" i="1"/>
  <c r="BC20786" i="1"/>
  <c r="BD20786" i="1"/>
  <c r="BE20786" i="1"/>
  <c r="AZ20787" i="1"/>
  <c r="BA20787" i="1"/>
  <c r="BB20787" i="1"/>
  <c r="BC20787" i="1"/>
  <c r="BD20787" i="1"/>
  <c r="BE20787" i="1"/>
  <c r="AZ20788" i="1"/>
  <c r="BA20788" i="1"/>
  <c r="BB20788" i="1"/>
  <c r="BC20788" i="1"/>
  <c r="BD20788" i="1"/>
  <c r="BE20788" i="1"/>
  <c r="AZ20789" i="1"/>
  <c r="BA20789" i="1"/>
  <c r="BB20789" i="1"/>
  <c r="BC20789" i="1"/>
  <c r="BD20789" i="1"/>
  <c r="BE20789" i="1"/>
  <c r="AZ20790" i="1"/>
  <c r="BA20790" i="1"/>
  <c r="BB20790" i="1"/>
  <c r="BC20790" i="1"/>
  <c r="BD20790" i="1"/>
  <c r="BE20790" i="1"/>
  <c r="AZ20791" i="1"/>
  <c r="BA20791" i="1"/>
  <c r="BB20791" i="1"/>
  <c r="BC20791" i="1"/>
  <c r="BD20791" i="1"/>
  <c r="BE20791" i="1"/>
  <c r="AZ20792" i="1"/>
  <c r="BA20792" i="1"/>
  <c r="BB20792" i="1"/>
  <c r="BC20792" i="1"/>
  <c r="BD20792" i="1"/>
  <c r="BE20792" i="1"/>
  <c r="AZ20793" i="1"/>
  <c r="BA20793" i="1"/>
  <c r="BB20793" i="1"/>
  <c r="BC20793" i="1"/>
  <c r="BD20793" i="1"/>
  <c r="BE20793" i="1"/>
  <c r="AZ20794" i="1"/>
  <c r="BA20794" i="1"/>
  <c r="BB20794" i="1"/>
  <c r="BC20794" i="1"/>
  <c r="BD20794" i="1"/>
  <c r="BE20794" i="1"/>
  <c r="AZ20795" i="1"/>
  <c r="BA20795" i="1"/>
  <c r="BB20795" i="1"/>
  <c r="BC20795" i="1"/>
  <c r="BD20795" i="1"/>
  <c r="BE20795" i="1"/>
  <c r="AZ20796" i="1"/>
  <c r="BA20796" i="1"/>
  <c r="BB20796" i="1"/>
  <c r="BC20796" i="1"/>
  <c r="BD20796" i="1"/>
  <c r="BE20796" i="1"/>
  <c r="AZ20797" i="1"/>
  <c r="BA20797" i="1"/>
  <c r="BB20797" i="1"/>
  <c r="BC20797" i="1"/>
  <c r="BD20797" i="1"/>
  <c r="BE20797" i="1"/>
  <c r="AZ20798" i="1"/>
  <c r="BA20798" i="1"/>
  <c r="BB20798" i="1"/>
  <c r="BC20798" i="1"/>
  <c r="BD20798" i="1"/>
  <c r="BE20798" i="1"/>
  <c r="AZ20799" i="1"/>
  <c r="BA20799" i="1"/>
  <c r="BB20799" i="1"/>
  <c r="BC20799" i="1"/>
  <c r="BD20799" i="1"/>
  <c r="BE20799" i="1"/>
  <c r="AZ20800" i="1"/>
  <c r="BA20800" i="1"/>
  <c r="BB20800" i="1"/>
  <c r="BC20800" i="1"/>
  <c r="BD20800" i="1"/>
  <c r="BE20800" i="1"/>
  <c r="AZ20801" i="1"/>
  <c r="BA20801" i="1"/>
  <c r="BB20801" i="1"/>
  <c r="BC20801" i="1"/>
  <c r="BD20801" i="1"/>
  <c r="BE20801" i="1"/>
  <c r="AZ20802" i="1"/>
  <c r="BA20802" i="1"/>
  <c r="BB20802" i="1"/>
  <c r="BC20802" i="1"/>
  <c r="BD20802" i="1"/>
  <c r="BE20802" i="1"/>
  <c r="AZ20803" i="1"/>
  <c r="BA20803" i="1"/>
  <c r="BB20803" i="1"/>
  <c r="BC20803" i="1"/>
  <c r="BD20803" i="1"/>
  <c r="BE20803" i="1"/>
  <c r="AZ20804" i="1"/>
  <c r="BA20804" i="1"/>
  <c r="BB20804" i="1"/>
  <c r="BC20804" i="1"/>
  <c r="BD20804" i="1"/>
  <c r="BE20804" i="1"/>
  <c r="AZ20805" i="1"/>
  <c r="BA20805" i="1"/>
  <c r="BB20805" i="1"/>
  <c r="BC20805" i="1"/>
  <c r="BD20805" i="1"/>
  <c r="BE20805" i="1"/>
  <c r="AZ20806" i="1"/>
  <c r="BA20806" i="1"/>
  <c r="BB20806" i="1"/>
  <c r="BC20806" i="1"/>
  <c r="BD20806" i="1"/>
  <c r="BE20806" i="1"/>
  <c r="AZ20807" i="1"/>
  <c r="BA20807" i="1"/>
  <c r="BB20807" i="1"/>
  <c r="BC20807" i="1"/>
  <c r="BD20807" i="1"/>
  <c r="BE20807" i="1"/>
  <c r="AZ20808" i="1"/>
  <c r="BA20808" i="1"/>
  <c r="BB20808" i="1"/>
  <c r="BC20808" i="1"/>
  <c r="BD20808" i="1"/>
  <c r="BE20808" i="1"/>
  <c r="AZ20809" i="1"/>
  <c r="BA20809" i="1"/>
  <c r="BB20809" i="1"/>
  <c r="BC20809" i="1"/>
  <c r="BD20809" i="1"/>
  <c r="BE20809" i="1"/>
  <c r="AZ20810" i="1"/>
  <c r="BA20810" i="1"/>
  <c r="BB20810" i="1"/>
  <c r="BC20810" i="1"/>
  <c r="BD20810" i="1"/>
  <c r="BE20810" i="1"/>
  <c r="AZ20811" i="1"/>
  <c r="BA20811" i="1"/>
  <c r="BB20811" i="1"/>
  <c r="BC20811" i="1"/>
  <c r="BD20811" i="1"/>
  <c r="BE20811" i="1"/>
  <c r="AZ20812" i="1"/>
  <c r="BA20812" i="1"/>
  <c r="BB20812" i="1"/>
  <c r="BC20812" i="1"/>
  <c r="BD20812" i="1"/>
  <c r="BE20812" i="1"/>
  <c r="AZ20813" i="1"/>
  <c r="BA20813" i="1"/>
  <c r="BB20813" i="1"/>
  <c r="BC20813" i="1"/>
  <c r="BD20813" i="1"/>
  <c r="BE20813" i="1"/>
  <c r="AZ20814" i="1"/>
  <c r="BA20814" i="1"/>
  <c r="BB20814" i="1"/>
  <c r="BC20814" i="1"/>
  <c r="BD20814" i="1"/>
  <c r="BE20814" i="1"/>
  <c r="AZ20815" i="1"/>
  <c r="BA20815" i="1"/>
  <c r="BB20815" i="1"/>
  <c r="BC20815" i="1"/>
  <c r="BD20815" i="1"/>
  <c r="BE20815" i="1"/>
  <c r="AZ20816" i="1"/>
  <c r="BA20816" i="1"/>
  <c r="BB20816" i="1"/>
  <c r="BC20816" i="1"/>
  <c r="BD20816" i="1"/>
  <c r="BE20816" i="1"/>
  <c r="AZ20817" i="1"/>
  <c r="BA20817" i="1"/>
  <c r="BB20817" i="1"/>
  <c r="BC20817" i="1"/>
  <c r="BD20817" i="1"/>
  <c r="BE20817" i="1"/>
  <c r="AZ20818" i="1"/>
  <c r="BA20818" i="1"/>
  <c r="BB20818" i="1"/>
  <c r="BC20818" i="1"/>
  <c r="BD20818" i="1"/>
  <c r="BE20818" i="1"/>
  <c r="AZ20819" i="1"/>
  <c r="BA20819" i="1"/>
  <c r="BB20819" i="1"/>
  <c r="BC20819" i="1"/>
  <c r="BD20819" i="1"/>
  <c r="BE20819" i="1"/>
  <c r="AZ20820" i="1"/>
  <c r="BA20820" i="1"/>
  <c r="BB20820" i="1"/>
  <c r="BC20820" i="1"/>
  <c r="BD20820" i="1"/>
  <c r="BE20820" i="1"/>
  <c r="AZ20821" i="1"/>
  <c r="BA20821" i="1"/>
  <c r="BB20821" i="1"/>
  <c r="BC20821" i="1"/>
  <c r="BD20821" i="1"/>
  <c r="BE20821" i="1"/>
  <c r="AZ20822" i="1"/>
  <c r="BA20822" i="1"/>
  <c r="BB20822" i="1"/>
  <c r="BC20822" i="1"/>
  <c r="BD20822" i="1"/>
  <c r="BE20822" i="1"/>
  <c r="AZ20823" i="1"/>
  <c r="BA20823" i="1"/>
  <c r="BB20823" i="1"/>
  <c r="BC20823" i="1"/>
  <c r="BD20823" i="1"/>
  <c r="BE20823" i="1"/>
  <c r="AZ20824" i="1"/>
  <c r="BA20824" i="1"/>
  <c r="BB20824" i="1"/>
  <c r="BC20824" i="1"/>
  <c r="BD20824" i="1"/>
  <c r="BE20824" i="1"/>
  <c r="AZ20825" i="1"/>
  <c r="BA20825" i="1"/>
  <c r="BB20825" i="1"/>
  <c r="BC20825" i="1"/>
  <c r="BD20825" i="1"/>
  <c r="BE20825" i="1"/>
  <c r="AZ20826" i="1"/>
  <c r="BA20826" i="1"/>
  <c r="BB20826" i="1"/>
  <c r="BC20826" i="1"/>
  <c r="BD20826" i="1"/>
  <c r="BE20826" i="1"/>
  <c r="AZ20827" i="1"/>
  <c r="BA20827" i="1"/>
  <c r="BB20827" i="1"/>
  <c r="BC20827" i="1"/>
  <c r="BD20827" i="1"/>
  <c r="BE20827" i="1"/>
  <c r="AZ20828" i="1"/>
  <c r="BA20828" i="1"/>
  <c r="BB20828" i="1"/>
  <c r="BC20828" i="1"/>
  <c r="BD20828" i="1"/>
  <c r="BE20828" i="1"/>
  <c r="AZ20829" i="1"/>
  <c r="BA20829" i="1"/>
  <c r="BB20829" i="1"/>
  <c r="BC20829" i="1"/>
  <c r="BD20829" i="1"/>
  <c r="BE20829" i="1"/>
  <c r="AZ20830" i="1"/>
  <c r="BA20830" i="1"/>
  <c r="BB20830" i="1"/>
  <c r="BC20830" i="1"/>
  <c r="BD20830" i="1"/>
  <c r="BE20830" i="1"/>
  <c r="AZ20831" i="1"/>
  <c r="BA20831" i="1"/>
  <c r="BB20831" i="1"/>
  <c r="BC20831" i="1"/>
  <c r="BD20831" i="1"/>
  <c r="BE20831" i="1"/>
  <c r="AZ20832" i="1"/>
  <c r="BA20832" i="1"/>
  <c r="BB20832" i="1"/>
  <c r="BC20832" i="1"/>
  <c r="BD20832" i="1"/>
  <c r="BE20832" i="1"/>
  <c r="AZ20833" i="1"/>
  <c r="BA20833" i="1"/>
  <c r="BB20833" i="1"/>
  <c r="BC20833" i="1"/>
  <c r="BD20833" i="1"/>
  <c r="BE20833" i="1"/>
  <c r="AZ20834" i="1"/>
  <c r="BA20834" i="1"/>
  <c r="BB20834" i="1"/>
  <c r="BC20834" i="1"/>
  <c r="BD20834" i="1"/>
  <c r="BE20834" i="1"/>
  <c r="AZ20835" i="1"/>
  <c r="BA20835" i="1"/>
  <c r="BB20835" i="1"/>
  <c r="BC20835" i="1"/>
  <c r="BD20835" i="1"/>
  <c r="BE20835" i="1"/>
  <c r="AZ20836" i="1"/>
  <c r="BA20836" i="1"/>
  <c r="BB20836" i="1"/>
  <c r="BC20836" i="1"/>
  <c r="BD20836" i="1"/>
  <c r="BE20836" i="1"/>
  <c r="AZ20837" i="1"/>
  <c r="BA20837" i="1"/>
  <c r="BB20837" i="1"/>
  <c r="BC20837" i="1"/>
  <c r="BD20837" i="1"/>
  <c r="BE20837" i="1"/>
  <c r="AZ20838" i="1"/>
  <c r="BA20838" i="1"/>
  <c r="BB20838" i="1"/>
  <c r="BC20838" i="1"/>
  <c r="BD20838" i="1"/>
  <c r="BE20838" i="1"/>
  <c r="AZ20839" i="1"/>
  <c r="BA20839" i="1"/>
  <c r="BB20839" i="1"/>
  <c r="BC20839" i="1"/>
  <c r="BD20839" i="1"/>
  <c r="BE20839" i="1"/>
  <c r="AZ20840" i="1"/>
  <c r="BA20840" i="1"/>
  <c r="BB20840" i="1"/>
  <c r="BC20840" i="1"/>
  <c r="BD20840" i="1"/>
  <c r="BE20840" i="1"/>
  <c r="AZ20841" i="1"/>
  <c r="BA20841" i="1"/>
  <c r="BB20841" i="1"/>
  <c r="BC20841" i="1"/>
  <c r="BD20841" i="1"/>
  <c r="BE20841" i="1"/>
  <c r="AZ20842" i="1"/>
  <c r="BA20842" i="1"/>
  <c r="BB20842" i="1"/>
  <c r="BC20842" i="1"/>
  <c r="BD20842" i="1"/>
  <c r="BE20842" i="1"/>
  <c r="AZ20843" i="1"/>
  <c r="BA20843" i="1"/>
  <c r="BB20843" i="1"/>
  <c r="BC20843" i="1"/>
  <c r="BD20843" i="1"/>
  <c r="BE20843" i="1"/>
  <c r="AZ20844" i="1"/>
  <c r="BA20844" i="1"/>
  <c r="BB20844" i="1"/>
  <c r="BC20844" i="1"/>
  <c r="BD20844" i="1"/>
  <c r="BE20844" i="1"/>
  <c r="AZ20845" i="1"/>
  <c r="BA20845" i="1"/>
  <c r="BB20845" i="1"/>
  <c r="BC20845" i="1"/>
  <c r="BD20845" i="1"/>
  <c r="BE20845" i="1"/>
  <c r="AZ20846" i="1"/>
  <c r="BA20846" i="1"/>
  <c r="BB20846" i="1"/>
  <c r="BC20846" i="1"/>
  <c r="BD20846" i="1"/>
  <c r="BE20846" i="1"/>
  <c r="AZ20847" i="1"/>
  <c r="BA20847" i="1"/>
  <c r="BB20847" i="1"/>
  <c r="BC20847" i="1"/>
  <c r="BD20847" i="1"/>
  <c r="BE20847" i="1"/>
  <c r="AZ20848" i="1"/>
  <c r="BA20848" i="1"/>
  <c r="BB20848" i="1"/>
  <c r="BC20848" i="1"/>
  <c r="BD20848" i="1"/>
  <c r="BE20848" i="1"/>
  <c r="AZ20849" i="1"/>
  <c r="BA20849" i="1"/>
  <c r="BB20849" i="1"/>
  <c r="BC20849" i="1"/>
  <c r="BD20849" i="1"/>
  <c r="BE20849" i="1"/>
  <c r="AZ20850" i="1"/>
  <c r="BA20850" i="1"/>
  <c r="BB20850" i="1"/>
  <c r="BC20850" i="1"/>
  <c r="BD20850" i="1"/>
  <c r="BE20850" i="1"/>
  <c r="AZ20851" i="1"/>
  <c r="BA20851" i="1"/>
  <c r="BB20851" i="1"/>
  <c r="BC20851" i="1"/>
  <c r="BD20851" i="1"/>
  <c r="BE20851" i="1"/>
  <c r="AZ20852" i="1"/>
  <c r="BA20852" i="1"/>
  <c r="BB20852" i="1"/>
  <c r="BC20852" i="1"/>
  <c r="BD20852" i="1"/>
  <c r="BE20852" i="1"/>
  <c r="AZ20853" i="1"/>
  <c r="BA20853" i="1"/>
  <c r="BB20853" i="1"/>
  <c r="BC20853" i="1"/>
  <c r="BD20853" i="1"/>
  <c r="BE20853" i="1"/>
  <c r="AZ20854" i="1"/>
  <c r="BA20854" i="1"/>
  <c r="BB20854" i="1"/>
  <c r="BC20854" i="1"/>
  <c r="BD20854" i="1"/>
  <c r="BE20854" i="1"/>
  <c r="AZ20855" i="1"/>
  <c r="BA20855" i="1"/>
  <c r="BB20855" i="1"/>
  <c r="BC20855" i="1"/>
  <c r="BD20855" i="1"/>
  <c r="BE20855" i="1"/>
  <c r="AZ20856" i="1"/>
  <c r="BA20856" i="1"/>
  <c r="BB20856" i="1"/>
  <c r="BC20856" i="1"/>
  <c r="BD20856" i="1"/>
  <c r="BE20856" i="1"/>
  <c r="AZ20857" i="1"/>
  <c r="BA20857" i="1"/>
  <c r="BB20857" i="1"/>
  <c r="BC20857" i="1"/>
  <c r="BD20857" i="1"/>
  <c r="BE20857" i="1"/>
  <c r="AZ20858" i="1"/>
  <c r="BA20858" i="1"/>
  <c r="BB20858" i="1"/>
  <c r="BC20858" i="1"/>
  <c r="BD20858" i="1"/>
  <c r="BE20858" i="1"/>
  <c r="AZ20859" i="1"/>
  <c r="BA20859" i="1"/>
  <c r="BB20859" i="1"/>
  <c r="BC20859" i="1"/>
  <c r="BD20859" i="1"/>
  <c r="BE20859" i="1"/>
  <c r="AZ20860" i="1"/>
  <c r="BA20860" i="1"/>
  <c r="BB20860" i="1"/>
  <c r="BC20860" i="1"/>
  <c r="BD20860" i="1"/>
  <c r="BE20860" i="1"/>
  <c r="AZ20861" i="1"/>
  <c r="BA20861" i="1"/>
  <c r="BB20861" i="1"/>
  <c r="BC20861" i="1"/>
  <c r="BD20861" i="1"/>
  <c r="BE20861" i="1"/>
  <c r="AZ20862" i="1"/>
  <c r="BA20862" i="1"/>
  <c r="BB20862" i="1"/>
  <c r="BC20862" i="1"/>
  <c r="BD20862" i="1"/>
  <c r="BE20862" i="1"/>
  <c r="AZ20863" i="1"/>
  <c r="BA20863" i="1"/>
  <c r="BB20863" i="1"/>
  <c r="BC20863" i="1"/>
  <c r="BD20863" i="1"/>
  <c r="BE20863" i="1"/>
  <c r="AZ20864" i="1"/>
  <c r="BA20864" i="1"/>
  <c r="BB20864" i="1"/>
  <c r="BC20864" i="1"/>
  <c r="BD20864" i="1"/>
  <c r="BE20864" i="1"/>
  <c r="AZ20865" i="1"/>
  <c r="BA20865" i="1"/>
  <c r="BB20865" i="1"/>
  <c r="BC20865" i="1"/>
  <c r="BD20865" i="1"/>
  <c r="BE20865" i="1"/>
  <c r="AZ20866" i="1"/>
  <c r="BA20866" i="1"/>
  <c r="BB20866" i="1"/>
  <c r="BC20866" i="1"/>
  <c r="BD20866" i="1"/>
  <c r="BE20866" i="1"/>
  <c r="AZ20867" i="1"/>
  <c r="BA20867" i="1"/>
  <c r="BB20867" i="1"/>
  <c r="BC20867" i="1"/>
  <c r="BD20867" i="1"/>
  <c r="BE20867" i="1"/>
  <c r="AZ20868" i="1"/>
  <c r="BA20868" i="1"/>
  <c r="BB20868" i="1"/>
  <c r="BC20868" i="1"/>
  <c r="BD20868" i="1"/>
  <c r="BE20868" i="1"/>
  <c r="AZ20869" i="1"/>
  <c r="BA20869" i="1"/>
  <c r="BB20869" i="1"/>
  <c r="BC20869" i="1"/>
  <c r="BD20869" i="1"/>
  <c r="BE20869" i="1"/>
  <c r="AZ20870" i="1"/>
  <c r="BA20870" i="1"/>
  <c r="BB20870" i="1"/>
  <c r="BC20870" i="1"/>
  <c r="BD20870" i="1"/>
  <c r="BE20870" i="1"/>
  <c r="AZ20871" i="1"/>
  <c r="BA20871" i="1"/>
  <c r="BB20871" i="1"/>
  <c r="BC20871" i="1"/>
  <c r="BD20871" i="1"/>
  <c r="BE20871" i="1"/>
  <c r="AZ20872" i="1"/>
  <c r="BA20872" i="1"/>
  <c r="BB20872" i="1"/>
  <c r="BC20872" i="1"/>
  <c r="BD20872" i="1"/>
  <c r="BE20872" i="1"/>
  <c r="AZ20873" i="1"/>
  <c r="BA20873" i="1"/>
  <c r="BB20873" i="1"/>
  <c r="BC20873" i="1"/>
  <c r="BD20873" i="1"/>
  <c r="BE20873" i="1"/>
  <c r="AZ20874" i="1"/>
  <c r="BA20874" i="1"/>
  <c r="BB20874" i="1"/>
  <c r="BC20874" i="1"/>
  <c r="BD20874" i="1"/>
  <c r="BE20874" i="1"/>
  <c r="AZ20875" i="1"/>
  <c r="BA20875" i="1"/>
  <c r="BB20875" i="1"/>
  <c r="BC20875" i="1"/>
  <c r="BD20875" i="1"/>
  <c r="BE20875" i="1"/>
  <c r="AZ20876" i="1"/>
  <c r="BA20876" i="1"/>
  <c r="BB20876" i="1"/>
  <c r="BC20876" i="1"/>
  <c r="BD20876" i="1"/>
  <c r="BE20876" i="1"/>
  <c r="AZ20877" i="1"/>
  <c r="BA20877" i="1"/>
  <c r="BB20877" i="1"/>
  <c r="BC20877" i="1"/>
  <c r="BD20877" i="1"/>
  <c r="BE20877" i="1"/>
  <c r="AZ20878" i="1"/>
  <c r="BA20878" i="1"/>
  <c r="BB20878" i="1"/>
  <c r="BC20878" i="1"/>
  <c r="BD20878" i="1"/>
  <c r="BE20878" i="1"/>
  <c r="AZ20879" i="1"/>
  <c r="BA20879" i="1"/>
  <c r="BB20879" i="1"/>
  <c r="BC20879" i="1"/>
  <c r="BD20879" i="1"/>
  <c r="BE20879" i="1"/>
  <c r="AZ20880" i="1"/>
  <c r="BA20880" i="1"/>
  <c r="BB20880" i="1"/>
  <c r="BC20880" i="1"/>
  <c r="BD20880" i="1"/>
  <c r="BE20880" i="1"/>
  <c r="AZ20881" i="1"/>
  <c r="BA20881" i="1"/>
  <c r="BB20881" i="1"/>
  <c r="BC20881" i="1"/>
  <c r="BD20881" i="1"/>
  <c r="BE20881" i="1"/>
  <c r="AZ20882" i="1"/>
  <c r="BA20882" i="1"/>
  <c r="BB20882" i="1"/>
  <c r="BC20882" i="1"/>
  <c r="BD20882" i="1"/>
  <c r="BE20882" i="1"/>
  <c r="AZ20883" i="1"/>
  <c r="BA20883" i="1"/>
  <c r="BB20883" i="1"/>
  <c r="BC20883" i="1"/>
  <c r="BD20883" i="1"/>
  <c r="BE20883" i="1"/>
  <c r="AZ20884" i="1"/>
  <c r="BA20884" i="1"/>
  <c r="BB20884" i="1"/>
  <c r="BC20884" i="1"/>
  <c r="BD20884" i="1"/>
  <c r="BE20884" i="1"/>
  <c r="AZ20885" i="1"/>
  <c r="BA20885" i="1"/>
  <c r="BB20885" i="1"/>
  <c r="BC20885" i="1"/>
  <c r="BD20885" i="1"/>
  <c r="BE20885" i="1"/>
  <c r="AZ20886" i="1"/>
  <c r="BA20886" i="1"/>
  <c r="BB20886" i="1"/>
  <c r="BC20886" i="1"/>
  <c r="BD20886" i="1"/>
  <c r="BE20886" i="1"/>
  <c r="AZ20887" i="1"/>
  <c r="BA20887" i="1"/>
  <c r="BB20887" i="1"/>
  <c r="BC20887" i="1"/>
  <c r="BD20887" i="1"/>
  <c r="BE20887" i="1"/>
  <c r="AZ20888" i="1"/>
  <c r="BA20888" i="1"/>
  <c r="BB20888" i="1"/>
  <c r="BC20888" i="1"/>
  <c r="BD20888" i="1"/>
  <c r="BE20888" i="1"/>
  <c r="AZ20889" i="1"/>
  <c r="BA20889" i="1"/>
  <c r="BB20889" i="1"/>
  <c r="BC20889" i="1"/>
  <c r="BD20889" i="1"/>
  <c r="BE20889" i="1"/>
  <c r="AZ20890" i="1"/>
  <c r="BA20890" i="1"/>
  <c r="BB20890" i="1"/>
  <c r="BC20890" i="1"/>
  <c r="BD20890" i="1"/>
  <c r="BE20890" i="1"/>
  <c r="AZ20891" i="1"/>
  <c r="BA20891" i="1"/>
  <c r="BB20891" i="1"/>
  <c r="BC20891" i="1"/>
  <c r="BD20891" i="1"/>
  <c r="BE20891" i="1"/>
  <c r="AZ20892" i="1"/>
  <c r="BA20892" i="1"/>
  <c r="BB20892" i="1"/>
  <c r="BC20892" i="1"/>
  <c r="BD20892" i="1"/>
  <c r="BE20892" i="1"/>
  <c r="AZ20893" i="1"/>
  <c r="BA20893" i="1"/>
  <c r="BB20893" i="1"/>
  <c r="BC20893" i="1"/>
  <c r="BD20893" i="1"/>
  <c r="BE20893" i="1"/>
  <c r="AZ20894" i="1"/>
  <c r="BA20894" i="1"/>
  <c r="BB20894" i="1"/>
  <c r="BC20894" i="1"/>
  <c r="BD20894" i="1"/>
  <c r="BE20894" i="1"/>
  <c r="AZ20895" i="1"/>
  <c r="BA20895" i="1"/>
  <c r="BB20895" i="1"/>
  <c r="BC20895" i="1"/>
  <c r="BD20895" i="1"/>
  <c r="BE20895" i="1"/>
  <c r="AZ20896" i="1"/>
  <c r="BA20896" i="1"/>
  <c r="BB20896" i="1"/>
  <c r="BC20896" i="1"/>
  <c r="BD20896" i="1"/>
  <c r="BE20896" i="1"/>
  <c r="AZ20897" i="1"/>
  <c r="BA20897" i="1"/>
  <c r="BB20897" i="1"/>
  <c r="BC20897" i="1"/>
  <c r="BD20897" i="1"/>
  <c r="BE20897" i="1"/>
  <c r="AZ20898" i="1"/>
  <c r="BA20898" i="1"/>
  <c r="BB20898" i="1"/>
  <c r="BC20898" i="1"/>
  <c r="BD20898" i="1"/>
  <c r="BE20898" i="1"/>
  <c r="AZ20899" i="1"/>
  <c r="BA20899" i="1"/>
  <c r="BB20899" i="1"/>
  <c r="BC20899" i="1"/>
  <c r="BD20899" i="1"/>
  <c r="BE20899" i="1"/>
  <c r="AZ20900" i="1"/>
  <c r="BA20900" i="1"/>
  <c r="BB20900" i="1"/>
  <c r="BC20900" i="1"/>
  <c r="BD20900" i="1"/>
  <c r="BE20900" i="1"/>
  <c r="AZ20901" i="1"/>
  <c r="BA20901" i="1"/>
  <c r="BB20901" i="1"/>
  <c r="BC20901" i="1"/>
  <c r="BD20901" i="1"/>
  <c r="BE20901" i="1"/>
  <c r="AZ20902" i="1"/>
  <c r="BA20902" i="1"/>
  <c r="BB20902" i="1"/>
  <c r="BC20902" i="1"/>
  <c r="BD20902" i="1"/>
  <c r="BE20902" i="1"/>
  <c r="AZ20903" i="1"/>
  <c r="BA20903" i="1"/>
  <c r="BB20903" i="1"/>
  <c r="BC20903" i="1"/>
  <c r="BD20903" i="1"/>
  <c r="BE20903" i="1"/>
  <c r="AZ20904" i="1"/>
  <c r="BA20904" i="1"/>
  <c r="BB20904" i="1"/>
  <c r="BC20904" i="1"/>
  <c r="BD20904" i="1"/>
  <c r="BE20904" i="1"/>
  <c r="AZ20905" i="1"/>
  <c r="BA20905" i="1"/>
  <c r="BB20905" i="1"/>
  <c r="BC20905" i="1"/>
  <c r="BD20905" i="1"/>
  <c r="BE20905" i="1"/>
  <c r="AZ20906" i="1"/>
  <c r="BA20906" i="1"/>
  <c r="BB20906" i="1"/>
  <c r="BC20906" i="1"/>
  <c r="BD20906" i="1"/>
  <c r="BE20906" i="1"/>
  <c r="AZ20907" i="1"/>
  <c r="BA20907" i="1"/>
  <c r="BB20907" i="1"/>
  <c r="BC20907" i="1"/>
  <c r="BD20907" i="1"/>
  <c r="BE20907" i="1"/>
  <c r="AZ20908" i="1"/>
  <c r="BA20908" i="1"/>
  <c r="BB20908" i="1"/>
  <c r="BC20908" i="1"/>
  <c r="BD20908" i="1"/>
  <c r="BE20908" i="1"/>
  <c r="AZ20909" i="1"/>
  <c r="BA20909" i="1"/>
  <c r="BB20909" i="1"/>
  <c r="BC20909" i="1"/>
  <c r="BD20909" i="1"/>
  <c r="BE20909" i="1"/>
  <c r="AZ20910" i="1"/>
  <c r="BA20910" i="1"/>
  <c r="BB20910" i="1"/>
  <c r="BC20910" i="1"/>
  <c r="BD20910" i="1"/>
  <c r="BE20910" i="1"/>
  <c r="AZ20911" i="1"/>
  <c r="BA20911" i="1"/>
  <c r="BB20911" i="1"/>
  <c r="BC20911" i="1"/>
  <c r="BD20911" i="1"/>
  <c r="BE20911" i="1"/>
  <c r="AZ20912" i="1"/>
  <c r="BA20912" i="1"/>
  <c r="BB20912" i="1"/>
  <c r="BC20912" i="1"/>
  <c r="BD20912" i="1"/>
  <c r="BE20912" i="1"/>
  <c r="AZ20913" i="1"/>
  <c r="BA20913" i="1"/>
  <c r="BB20913" i="1"/>
  <c r="BC20913" i="1"/>
  <c r="BD20913" i="1"/>
  <c r="BE20913" i="1"/>
  <c r="AZ20914" i="1"/>
  <c r="BA20914" i="1"/>
  <c r="BB20914" i="1"/>
  <c r="BC20914" i="1"/>
  <c r="BD20914" i="1"/>
  <c r="BE20914" i="1"/>
  <c r="AZ20915" i="1"/>
  <c r="BA20915" i="1"/>
  <c r="BB20915" i="1"/>
  <c r="BC20915" i="1"/>
  <c r="BD20915" i="1"/>
  <c r="BE20915" i="1"/>
  <c r="AZ20916" i="1"/>
  <c r="BA20916" i="1"/>
  <c r="BB20916" i="1"/>
  <c r="BC20916" i="1"/>
  <c r="BD20916" i="1"/>
  <c r="BE20916" i="1"/>
  <c r="AZ20917" i="1"/>
  <c r="BA20917" i="1"/>
  <c r="BB20917" i="1"/>
  <c r="BC20917" i="1"/>
  <c r="BD20917" i="1"/>
  <c r="BE20917" i="1"/>
  <c r="AZ20918" i="1"/>
  <c r="BA20918" i="1"/>
  <c r="BB20918" i="1"/>
  <c r="BC20918" i="1"/>
  <c r="BD20918" i="1"/>
  <c r="BE20918" i="1"/>
  <c r="AZ20919" i="1"/>
  <c r="BA20919" i="1"/>
  <c r="BB20919" i="1"/>
  <c r="BC20919" i="1"/>
  <c r="BD20919" i="1"/>
  <c r="BE20919" i="1"/>
  <c r="AZ20920" i="1"/>
  <c r="BA20920" i="1"/>
  <c r="BB20920" i="1"/>
  <c r="BC20920" i="1"/>
  <c r="BD20920" i="1"/>
  <c r="BE20920" i="1"/>
  <c r="AZ20921" i="1"/>
  <c r="BA20921" i="1"/>
  <c r="BB20921" i="1"/>
  <c r="BC20921" i="1"/>
  <c r="BD20921" i="1"/>
  <c r="BE20921" i="1"/>
  <c r="AZ20922" i="1"/>
  <c r="BA20922" i="1"/>
  <c r="BB20922" i="1"/>
  <c r="BC20922" i="1"/>
  <c r="BD20922" i="1"/>
  <c r="BE20922" i="1"/>
  <c r="AZ20923" i="1"/>
  <c r="BA20923" i="1"/>
  <c r="BB20923" i="1"/>
  <c r="BC20923" i="1"/>
  <c r="BD20923" i="1"/>
  <c r="BE20923" i="1"/>
  <c r="AZ20924" i="1"/>
  <c r="BA20924" i="1"/>
  <c r="BB20924" i="1"/>
  <c r="BC20924" i="1"/>
  <c r="BD20924" i="1"/>
  <c r="BE20924" i="1"/>
  <c r="AZ20925" i="1"/>
  <c r="BA20925" i="1"/>
  <c r="BB20925" i="1"/>
  <c r="BC20925" i="1"/>
  <c r="BD20925" i="1"/>
  <c r="BE20925" i="1"/>
  <c r="AZ20926" i="1"/>
  <c r="BA20926" i="1"/>
  <c r="BB20926" i="1"/>
  <c r="BC20926" i="1"/>
  <c r="BD20926" i="1"/>
  <c r="BE20926" i="1"/>
  <c r="AZ20927" i="1"/>
  <c r="BA20927" i="1"/>
  <c r="BB20927" i="1"/>
  <c r="BC20927" i="1"/>
  <c r="BD20927" i="1"/>
  <c r="BE20927" i="1"/>
  <c r="AZ20928" i="1"/>
  <c r="BA20928" i="1"/>
  <c r="BB20928" i="1"/>
  <c r="BC20928" i="1"/>
  <c r="BD20928" i="1"/>
  <c r="BE20928" i="1"/>
  <c r="AZ20929" i="1"/>
  <c r="BA20929" i="1"/>
  <c r="BB20929" i="1"/>
  <c r="BC20929" i="1"/>
  <c r="BD20929" i="1"/>
  <c r="BE20929" i="1"/>
  <c r="AZ20930" i="1"/>
  <c r="BA20930" i="1"/>
  <c r="BB20930" i="1"/>
  <c r="BC20930" i="1"/>
  <c r="BD20930" i="1"/>
  <c r="BE20930" i="1"/>
  <c r="AZ20931" i="1"/>
  <c r="BA20931" i="1"/>
  <c r="BB20931" i="1"/>
  <c r="BC20931" i="1"/>
  <c r="BD20931" i="1"/>
  <c r="BE20931" i="1"/>
  <c r="AZ20932" i="1"/>
  <c r="BA20932" i="1"/>
  <c r="BB20932" i="1"/>
  <c r="BC20932" i="1"/>
  <c r="BD20932" i="1"/>
  <c r="BE20932" i="1"/>
  <c r="AZ20933" i="1"/>
  <c r="BA20933" i="1"/>
  <c r="BB20933" i="1"/>
  <c r="BC20933" i="1"/>
  <c r="BD20933" i="1"/>
  <c r="BE20933" i="1"/>
  <c r="AZ20934" i="1"/>
  <c r="BA20934" i="1"/>
  <c r="BB20934" i="1"/>
  <c r="BC20934" i="1"/>
  <c r="BD20934" i="1"/>
  <c r="BE20934" i="1"/>
  <c r="AZ20935" i="1"/>
  <c r="BA20935" i="1"/>
  <c r="BB20935" i="1"/>
  <c r="BC20935" i="1"/>
  <c r="BD20935" i="1"/>
  <c r="BE20935" i="1"/>
  <c r="AZ20936" i="1"/>
  <c r="BA20936" i="1"/>
  <c r="BB20936" i="1"/>
  <c r="BC20936" i="1"/>
  <c r="BD20936" i="1"/>
  <c r="BE20936" i="1"/>
  <c r="AZ20937" i="1"/>
  <c r="BA20937" i="1"/>
  <c r="BB20937" i="1"/>
  <c r="BC20937" i="1"/>
  <c r="BD20937" i="1"/>
  <c r="BE20937" i="1"/>
  <c r="AZ20938" i="1"/>
  <c r="BA20938" i="1"/>
  <c r="BB20938" i="1"/>
  <c r="BC20938" i="1"/>
  <c r="BD20938" i="1"/>
  <c r="BE20938" i="1"/>
  <c r="AZ20939" i="1"/>
  <c r="BA20939" i="1"/>
  <c r="BB20939" i="1"/>
  <c r="BC20939" i="1"/>
  <c r="BD20939" i="1"/>
  <c r="BE20939" i="1"/>
  <c r="AZ20940" i="1"/>
  <c r="BA20940" i="1"/>
  <c r="BB20940" i="1"/>
  <c r="BC20940" i="1"/>
  <c r="BD20940" i="1"/>
  <c r="BE20940" i="1"/>
  <c r="AZ20941" i="1"/>
  <c r="BA20941" i="1"/>
  <c r="BB20941" i="1"/>
  <c r="BC20941" i="1"/>
  <c r="BD20941" i="1"/>
  <c r="BE20941" i="1"/>
  <c r="AZ20942" i="1"/>
  <c r="BA20942" i="1"/>
  <c r="BB20942" i="1"/>
  <c r="BC20942" i="1"/>
  <c r="BD20942" i="1"/>
  <c r="BE20942" i="1"/>
  <c r="AZ20943" i="1"/>
  <c r="BA20943" i="1"/>
  <c r="BB20943" i="1"/>
  <c r="BC20943" i="1"/>
  <c r="BD20943" i="1"/>
  <c r="BE20943" i="1"/>
  <c r="AZ20944" i="1"/>
  <c r="BA20944" i="1"/>
  <c r="BB20944" i="1"/>
  <c r="BC20944" i="1"/>
  <c r="BD20944" i="1"/>
  <c r="BE20944" i="1"/>
  <c r="AZ20945" i="1"/>
  <c r="BA20945" i="1"/>
  <c r="BB20945" i="1"/>
  <c r="BC20945" i="1"/>
  <c r="BD20945" i="1"/>
  <c r="BE20945" i="1"/>
  <c r="AZ20946" i="1"/>
  <c r="BA20946" i="1"/>
  <c r="BB20946" i="1"/>
  <c r="BC20946" i="1"/>
  <c r="BD20946" i="1"/>
  <c r="BE20946" i="1"/>
  <c r="AZ20947" i="1"/>
  <c r="BA20947" i="1"/>
  <c r="BB20947" i="1"/>
  <c r="BC20947" i="1"/>
  <c r="BD20947" i="1"/>
  <c r="BE20947" i="1"/>
  <c r="AZ20948" i="1"/>
  <c r="BA20948" i="1"/>
  <c r="BB20948" i="1"/>
  <c r="BC20948" i="1"/>
  <c r="BD20948" i="1"/>
  <c r="BE20948" i="1"/>
  <c r="AZ20949" i="1"/>
  <c r="BA20949" i="1"/>
  <c r="BB20949" i="1"/>
  <c r="BC20949" i="1"/>
  <c r="BD20949" i="1"/>
  <c r="BE20949" i="1"/>
  <c r="AZ20950" i="1"/>
  <c r="BA20950" i="1"/>
  <c r="BB20950" i="1"/>
  <c r="BC20950" i="1"/>
  <c r="BD20950" i="1"/>
  <c r="BE20950" i="1"/>
  <c r="AZ20951" i="1"/>
  <c r="BA20951" i="1"/>
  <c r="BB20951" i="1"/>
  <c r="BC20951" i="1"/>
  <c r="BD20951" i="1"/>
  <c r="BE20951" i="1"/>
  <c r="AZ20952" i="1"/>
  <c r="BA20952" i="1"/>
  <c r="BB20952" i="1"/>
  <c r="BC20952" i="1"/>
  <c r="BD20952" i="1"/>
  <c r="BE20952" i="1"/>
  <c r="AZ20953" i="1"/>
  <c r="BA20953" i="1"/>
  <c r="BB20953" i="1"/>
  <c r="BC20953" i="1"/>
  <c r="BD20953" i="1"/>
  <c r="BE20953" i="1"/>
  <c r="AZ20954" i="1"/>
  <c r="BA20954" i="1"/>
  <c r="BB20954" i="1"/>
  <c r="BC20954" i="1"/>
  <c r="BD20954" i="1"/>
  <c r="BE20954" i="1"/>
  <c r="AZ20955" i="1"/>
  <c r="BA20955" i="1"/>
  <c r="BB20955" i="1"/>
  <c r="BC20955" i="1"/>
  <c r="BD20955" i="1"/>
  <c r="BE20955" i="1"/>
  <c r="AZ20956" i="1"/>
  <c r="BA20956" i="1"/>
  <c r="BB20956" i="1"/>
  <c r="BC20956" i="1"/>
  <c r="BD20956" i="1"/>
  <c r="BE20956" i="1"/>
  <c r="AZ20957" i="1"/>
  <c r="BA20957" i="1"/>
  <c r="BB20957" i="1"/>
  <c r="BC20957" i="1"/>
  <c r="BD20957" i="1"/>
  <c r="BE20957" i="1"/>
  <c r="AZ20958" i="1"/>
  <c r="BA20958" i="1"/>
  <c r="BB20958" i="1"/>
  <c r="BC20958" i="1"/>
  <c r="BD20958" i="1"/>
  <c r="BE20958" i="1"/>
  <c r="AZ20959" i="1"/>
  <c r="BA20959" i="1"/>
  <c r="BB20959" i="1"/>
  <c r="BC20959" i="1"/>
  <c r="BD20959" i="1"/>
  <c r="BE20959" i="1"/>
  <c r="AZ20960" i="1"/>
  <c r="BA20960" i="1"/>
  <c r="BB20960" i="1"/>
  <c r="BC20960" i="1"/>
  <c r="BD20960" i="1"/>
  <c r="BE20960" i="1"/>
  <c r="AZ20961" i="1"/>
  <c r="BA20961" i="1"/>
  <c r="BB20961" i="1"/>
  <c r="BC20961" i="1"/>
  <c r="BD20961" i="1"/>
  <c r="BE20961" i="1"/>
  <c r="AZ20962" i="1"/>
  <c r="BA20962" i="1"/>
  <c r="BB20962" i="1"/>
  <c r="BC20962" i="1"/>
  <c r="BD20962" i="1"/>
  <c r="BE20962" i="1"/>
  <c r="AZ20963" i="1"/>
  <c r="BA20963" i="1"/>
  <c r="BB20963" i="1"/>
  <c r="BC20963" i="1"/>
  <c r="BD20963" i="1"/>
  <c r="BE20963" i="1"/>
  <c r="AZ20964" i="1"/>
  <c r="BA20964" i="1"/>
  <c r="BB20964" i="1"/>
  <c r="BC20964" i="1"/>
  <c r="BD20964" i="1"/>
  <c r="BE20964" i="1"/>
  <c r="AZ20965" i="1"/>
  <c r="BA20965" i="1"/>
  <c r="BB20965" i="1"/>
  <c r="BC20965" i="1"/>
  <c r="BD20965" i="1"/>
  <c r="BE20965" i="1"/>
  <c r="AZ20966" i="1"/>
  <c r="BA20966" i="1"/>
  <c r="BB20966" i="1"/>
  <c r="BC20966" i="1"/>
  <c r="BD20966" i="1"/>
  <c r="BE20966" i="1"/>
  <c r="AZ20967" i="1"/>
  <c r="BA20967" i="1"/>
  <c r="BB20967" i="1"/>
  <c r="BC20967" i="1"/>
  <c r="BD20967" i="1"/>
  <c r="BE20967" i="1"/>
  <c r="AZ20968" i="1"/>
  <c r="BA20968" i="1"/>
  <c r="BB20968" i="1"/>
  <c r="BC20968" i="1"/>
  <c r="BD20968" i="1"/>
  <c r="BE20968" i="1"/>
  <c r="AZ20969" i="1"/>
  <c r="BA20969" i="1"/>
  <c r="BB20969" i="1"/>
  <c r="BC20969" i="1"/>
  <c r="BD20969" i="1"/>
  <c r="BE20969" i="1"/>
  <c r="AZ20970" i="1"/>
  <c r="BA20970" i="1"/>
  <c r="BB20970" i="1"/>
  <c r="BC20970" i="1"/>
  <c r="BD20970" i="1"/>
  <c r="BE20970" i="1"/>
  <c r="AZ20971" i="1"/>
  <c r="BA20971" i="1"/>
  <c r="BB20971" i="1"/>
  <c r="BC20971" i="1"/>
  <c r="BD20971" i="1"/>
  <c r="BE20971" i="1"/>
  <c r="AZ20972" i="1"/>
  <c r="BA20972" i="1"/>
  <c r="BB20972" i="1"/>
  <c r="BC20972" i="1"/>
  <c r="BD20972" i="1"/>
  <c r="BE20972" i="1"/>
  <c r="AZ20973" i="1"/>
  <c r="BA20973" i="1"/>
  <c r="BB20973" i="1"/>
  <c r="BC20973" i="1"/>
  <c r="BD20973" i="1"/>
  <c r="BE20973" i="1"/>
  <c r="AZ20974" i="1"/>
  <c r="BA20974" i="1"/>
  <c r="BB20974" i="1"/>
  <c r="BC20974" i="1"/>
  <c r="BD20974" i="1"/>
  <c r="BE20974" i="1"/>
  <c r="AZ20975" i="1"/>
  <c r="BA20975" i="1"/>
  <c r="BB20975" i="1"/>
  <c r="BC20975" i="1"/>
  <c r="BD20975" i="1"/>
  <c r="BE20975" i="1"/>
  <c r="AZ20976" i="1"/>
  <c r="BA20976" i="1"/>
  <c r="BB20976" i="1"/>
  <c r="BC20976" i="1"/>
  <c r="BD20976" i="1"/>
  <c r="BE20976" i="1"/>
  <c r="AZ20977" i="1"/>
  <c r="BA20977" i="1"/>
  <c r="BB20977" i="1"/>
  <c r="BC20977" i="1"/>
  <c r="BD20977" i="1"/>
  <c r="BE20977" i="1"/>
  <c r="AZ20978" i="1"/>
  <c r="BA20978" i="1"/>
  <c r="BB20978" i="1"/>
  <c r="BC20978" i="1"/>
  <c r="BD20978" i="1"/>
  <c r="BE20978" i="1"/>
  <c r="AZ20979" i="1"/>
  <c r="BA20979" i="1"/>
  <c r="BB20979" i="1"/>
  <c r="BC20979" i="1"/>
  <c r="BD20979" i="1"/>
  <c r="BE20979" i="1"/>
  <c r="AZ20980" i="1"/>
  <c r="BA20980" i="1"/>
  <c r="BB20980" i="1"/>
  <c r="BC20980" i="1"/>
  <c r="BD20980" i="1"/>
  <c r="BE20980" i="1"/>
  <c r="AZ20981" i="1"/>
  <c r="BA20981" i="1"/>
  <c r="BB20981" i="1"/>
  <c r="BC20981" i="1"/>
  <c r="BD20981" i="1"/>
  <c r="BE20981" i="1"/>
  <c r="AZ20982" i="1"/>
  <c r="BA20982" i="1"/>
  <c r="BB20982" i="1"/>
  <c r="BC20982" i="1"/>
  <c r="BD20982" i="1"/>
  <c r="BE20982" i="1"/>
  <c r="AZ20983" i="1"/>
  <c r="BA20983" i="1"/>
  <c r="BB20983" i="1"/>
  <c r="BC20983" i="1"/>
  <c r="BD20983" i="1"/>
  <c r="BE20983" i="1"/>
  <c r="AZ20984" i="1"/>
  <c r="BA20984" i="1"/>
  <c r="BB20984" i="1"/>
  <c r="BC20984" i="1"/>
  <c r="BD20984" i="1"/>
  <c r="BE20984" i="1"/>
  <c r="AZ20985" i="1"/>
  <c r="BA20985" i="1"/>
  <c r="BB20985" i="1"/>
  <c r="BC20985" i="1"/>
  <c r="BD20985" i="1"/>
  <c r="BE20985" i="1"/>
  <c r="AZ20986" i="1"/>
  <c r="BA20986" i="1"/>
  <c r="BB20986" i="1"/>
  <c r="BC20986" i="1"/>
  <c r="BD20986" i="1"/>
  <c r="BE20986" i="1"/>
  <c r="AZ20987" i="1"/>
  <c r="BA20987" i="1"/>
  <c r="BB20987" i="1"/>
  <c r="BC20987" i="1"/>
  <c r="BD20987" i="1"/>
  <c r="BE20987" i="1"/>
  <c r="AZ20988" i="1"/>
  <c r="BA20988" i="1"/>
  <c r="BB20988" i="1"/>
  <c r="BC20988" i="1"/>
  <c r="BD20988" i="1"/>
  <c r="BE20988" i="1"/>
  <c r="AZ20989" i="1"/>
  <c r="BA20989" i="1"/>
  <c r="BB20989" i="1"/>
  <c r="BC20989" i="1"/>
  <c r="BD20989" i="1"/>
  <c r="BE20989" i="1"/>
  <c r="AZ20990" i="1"/>
  <c r="BA20990" i="1"/>
  <c r="BB20990" i="1"/>
  <c r="BC20990" i="1"/>
  <c r="BD20990" i="1"/>
  <c r="BE20990" i="1"/>
  <c r="AZ20991" i="1"/>
  <c r="BA20991" i="1"/>
  <c r="BB20991" i="1"/>
  <c r="BC20991" i="1"/>
  <c r="BD20991" i="1"/>
  <c r="BE20991" i="1"/>
  <c r="AZ20992" i="1"/>
  <c r="BA20992" i="1"/>
  <c r="BB20992" i="1"/>
  <c r="BC20992" i="1"/>
  <c r="BD20992" i="1"/>
  <c r="BE20992" i="1"/>
  <c r="AZ20993" i="1"/>
  <c r="BA20993" i="1"/>
  <c r="BB20993" i="1"/>
  <c r="BC20993" i="1"/>
  <c r="BD20993" i="1"/>
  <c r="BE20993" i="1"/>
  <c r="AZ20994" i="1"/>
  <c r="BA20994" i="1"/>
  <c r="BB20994" i="1"/>
  <c r="BC20994" i="1"/>
  <c r="BD20994" i="1"/>
  <c r="BE20994" i="1"/>
  <c r="AZ20995" i="1"/>
  <c r="BA20995" i="1"/>
  <c r="BB20995" i="1"/>
  <c r="BC20995" i="1"/>
  <c r="BD20995" i="1"/>
  <c r="BE20995" i="1"/>
  <c r="AZ20996" i="1"/>
  <c r="BA20996" i="1"/>
  <c r="BB20996" i="1"/>
  <c r="BC20996" i="1"/>
  <c r="BD20996" i="1"/>
  <c r="BE20996" i="1"/>
  <c r="AZ20997" i="1"/>
  <c r="BA20997" i="1"/>
  <c r="BB20997" i="1"/>
  <c r="BC20997" i="1"/>
  <c r="BD20997" i="1"/>
  <c r="BE20997" i="1"/>
  <c r="AZ20998" i="1"/>
  <c r="BA20998" i="1"/>
  <c r="BB20998" i="1"/>
  <c r="BC20998" i="1"/>
  <c r="BD20998" i="1"/>
  <c r="BE20998" i="1"/>
  <c r="AZ20999" i="1"/>
  <c r="BA20999" i="1"/>
  <c r="BB20999" i="1"/>
  <c r="BC20999" i="1"/>
  <c r="BD20999" i="1"/>
  <c r="BE20999" i="1"/>
  <c r="AZ21000" i="1"/>
  <c r="BA21000" i="1"/>
  <c r="BB21000" i="1"/>
  <c r="BC21000" i="1"/>
  <c r="BD21000" i="1"/>
  <c r="BE21000" i="1"/>
  <c r="AZ21001" i="1"/>
  <c r="BA21001" i="1"/>
  <c r="BB21001" i="1"/>
  <c r="BC21001" i="1"/>
  <c r="BD21001" i="1"/>
  <c r="BE21001" i="1"/>
  <c r="AZ21002" i="1"/>
  <c r="BA21002" i="1"/>
  <c r="BB21002" i="1"/>
  <c r="BC21002" i="1"/>
  <c r="BD21002" i="1"/>
  <c r="BE21002" i="1"/>
  <c r="AZ21003" i="1"/>
  <c r="BA21003" i="1"/>
  <c r="BB21003" i="1"/>
  <c r="BC21003" i="1"/>
  <c r="BD21003" i="1"/>
  <c r="BE21003" i="1"/>
  <c r="AZ21004" i="1"/>
  <c r="BA21004" i="1"/>
  <c r="BB21004" i="1"/>
  <c r="BC21004" i="1"/>
  <c r="BD21004" i="1"/>
  <c r="BE21004" i="1"/>
  <c r="AZ21005" i="1"/>
  <c r="BA21005" i="1"/>
  <c r="BB21005" i="1"/>
  <c r="BC21005" i="1"/>
  <c r="BD21005" i="1"/>
  <c r="BE21005" i="1"/>
  <c r="AZ21006" i="1"/>
  <c r="BA21006" i="1"/>
  <c r="BB21006" i="1"/>
  <c r="BC21006" i="1"/>
  <c r="BD21006" i="1"/>
  <c r="BE21006" i="1"/>
  <c r="AZ21007" i="1"/>
  <c r="BA21007" i="1"/>
  <c r="BB21007" i="1"/>
  <c r="BC21007" i="1"/>
  <c r="BD21007" i="1"/>
  <c r="BE21007" i="1"/>
  <c r="AZ21008" i="1"/>
  <c r="BA21008" i="1"/>
  <c r="BB21008" i="1"/>
  <c r="BC21008" i="1"/>
  <c r="BD21008" i="1"/>
  <c r="BE21008" i="1"/>
  <c r="AZ21009" i="1"/>
  <c r="BA21009" i="1"/>
  <c r="BB21009" i="1"/>
  <c r="BC21009" i="1"/>
  <c r="BD21009" i="1"/>
  <c r="BE21009" i="1"/>
  <c r="AZ21010" i="1"/>
  <c r="BA21010" i="1"/>
  <c r="BB21010" i="1"/>
  <c r="BC21010" i="1"/>
  <c r="BD21010" i="1"/>
  <c r="BE21010" i="1"/>
  <c r="AZ21011" i="1"/>
  <c r="BA21011" i="1"/>
  <c r="BB21011" i="1"/>
  <c r="BC21011" i="1"/>
  <c r="BD21011" i="1"/>
  <c r="BE21011" i="1"/>
  <c r="AZ21012" i="1"/>
  <c r="BA21012" i="1"/>
  <c r="BB21012" i="1"/>
  <c r="BC21012" i="1"/>
  <c r="BD21012" i="1"/>
  <c r="BE21012" i="1"/>
  <c r="AZ21013" i="1"/>
  <c r="BA21013" i="1"/>
  <c r="BB21013" i="1"/>
  <c r="BC21013" i="1"/>
  <c r="BD21013" i="1"/>
  <c r="BE21013" i="1"/>
  <c r="AZ21014" i="1"/>
  <c r="BA21014" i="1"/>
  <c r="BB21014" i="1"/>
  <c r="BC21014" i="1"/>
  <c r="BD21014" i="1"/>
  <c r="BE21014" i="1"/>
  <c r="AZ21015" i="1"/>
  <c r="BA21015" i="1"/>
  <c r="BB21015" i="1"/>
  <c r="BC21015" i="1"/>
  <c r="BD21015" i="1"/>
  <c r="BE21015" i="1"/>
  <c r="AZ21016" i="1"/>
  <c r="BA21016" i="1"/>
  <c r="BB21016" i="1"/>
  <c r="BC21016" i="1"/>
  <c r="BD21016" i="1"/>
  <c r="BE21016" i="1"/>
  <c r="AZ21017" i="1"/>
  <c r="BA21017" i="1"/>
  <c r="BB21017" i="1"/>
  <c r="BC21017" i="1"/>
  <c r="BD21017" i="1"/>
  <c r="BE21017" i="1"/>
  <c r="AZ21018" i="1"/>
  <c r="BA21018" i="1"/>
  <c r="BB21018" i="1"/>
  <c r="BC21018" i="1"/>
  <c r="BD21018" i="1"/>
  <c r="BE21018" i="1"/>
  <c r="AZ21019" i="1"/>
  <c r="BA21019" i="1"/>
  <c r="BB21019" i="1"/>
  <c r="BC21019" i="1"/>
  <c r="BD21019" i="1"/>
  <c r="BE21019" i="1"/>
  <c r="AZ21020" i="1"/>
  <c r="BA21020" i="1"/>
  <c r="BB21020" i="1"/>
  <c r="BC21020" i="1"/>
  <c r="BD21020" i="1"/>
  <c r="BE21020" i="1"/>
  <c r="AZ21021" i="1"/>
  <c r="BA21021" i="1"/>
  <c r="BB21021" i="1"/>
  <c r="BC21021" i="1"/>
  <c r="BD21021" i="1"/>
  <c r="BE21021" i="1"/>
  <c r="AZ21022" i="1"/>
  <c r="BA21022" i="1"/>
  <c r="BB21022" i="1"/>
  <c r="BC21022" i="1"/>
  <c r="BD21022" i="1"/>
  <c r="BE21022" i="1"/>
  <c r="AZ21023" i="1"/>
  <c r="BA21023" i="1"/>
  <c r="BB21023" i="1"/>
  <c r="BC21023" i="1"/>
  <c r="BD21023" i="1"/>
  <c r="BE21023" i="1"/>
  <c r="AZ21024" i="1"/>
  <c r="BA21024" i="1"/>
  <c r="BB21024" i="1"/>
  <c r="BC21024" i="1"/>
  <c r="BD21024" i="1"/>
  <c r="BE21024" i="1"/>
  <c r="AZ21025" i="1"/>
  <c r="BA21025" i="1"/>
  <c r="BB21025" i="1"/>
  <c r="BC21025" i="1"/>
  <c r="BD21025" i="1"/>
  <c r="BE21025" i="1"/>
  <c r="AZ21026" i="1"/>
  <c r="BA21026" i="1"/>
  <c r="BB21026" i="1"/>
  <c r="BC21026" i="1"/>
  <c r="BD21026" i="1"/>
  <c r="BE21026" i="1"/>
  <c r="AZ21027" i="1"/>
  <c r="BA21027" i="1"/>
  <c r="BB21027" i="1"/>
  <c r="BC21027" i="1"/>
  <c r="BD21027" i="1"/>
  <c r="BE21027" i="1"/>
  <c r="AZ21028" i="1"/>
  <c r="BA21028" i="1"/>
  <c r="BB21028" i="1"/>
  <c r="BC21028" i="1"/>
  <c r="BD21028" i="1"/>
  <c r="BE21028" i="1"/>
  <c r="AZ21029" i="1"/>
  <c r="BA21029" i="1"/>
  <c r="BB21029" i="1"/>
  <c r="BC21029" i="1"/>
  <c r="BD21029" i="1"/>
  <c r="BE21029" i="1"/>
  <c r="AZ21030" i="1"/>
  <c r="BA21030" i="1"/>
  <c r="BB21030" i="1"/>
  <c r="BC21030" i="1"/>
  <c r="BD21030" i="1"/>
  <c r="BE21030" i="1"/>
  <c r="AZ21031" i="1"/>
  <c r="BA21031" i="1"/>
  <c r="BB21031" i="1"/>
  <c r="BC21031" i="1"/>
  <c r="BD21031" i="1"/>
  <c r="BE21031" i="1"/>
  <c r="AZ21032" i="1"/>
  <c r="BA21032" i="1"/>
  <c r="BB21032" i="1"/>
  <c r="BC21032" i="1"/>
  <c r="BD21032" i="1"/>
  <c r="BE21032" i="1"/>
  <c r="AZ21033" i="1"/>
  <c r="BA21033" i="1"/>
  <c r="BB21033" i="1"/>
  <c r="BC21033" i="1"/>
  <c r="BD21033" i="1"/>
  <c r="BE21033" i="1"/>
  <c r="AZ21034" i="1"/>
  <c r="BA21034" i="1"/>
  <c r="BB21034" i="1"/>
  <c r="BC21034" i="1"/>
  <c r="BD21034" i="1"/>
  <c r="BE21034" i="1"/>
  <c r="AZ21035" i="1"/>
  <c r="BA21035" i="1"/>
  <c r="BB21035" i="1"/>
  <c r="BC21035" i="1"/>
  <c r="BD21035" i="1"/>
  <c r="BE21035" i="1"/>
  <c r="AZ21036" i="1"/>
  <c r="BA21036" i="1"/>
  <c r="BB21036" i="1"/>
  <c r="BC21036" i="1"/>
  <c r="BD21036" i="1"/>
  <c r="BE21036" i="1"/>
  <c r="AZ21037" i="1"/>
  <c r="BA21037" i="1"/>
  <c r="BB21037" i="1"/>
  <c r="BC21037" i="1"/>
  <c r="BD21037" i="1"/>
  <c r="BE21037" i="1"/>
  <c r="AZ21038" i="1"/>
  <c r="BA21038" i="1"/>
  <c r="BB21038" i="1"/>
  <c r="BC21038" i="1"/>
  <c r="BD21038" i="1"/>
  <c r="BE21038" i="1"/>
  <c r="AZ21039" i="1"/>
  <c r="BA21039" i="1"/>
  <c r="BB21039" i="1"/>
  <c r="BC21039" i="1"/>
  <c r="BD21039" i="1"/>
  <c r="BE21039" i="1"/>
  <c r="AZ21040" i="1"/>
  <c r="BA21040" i="1"/>
  <c r="BB21040" i="1"/>
  <c r="BC21040" i="1"/>
  <c r="BD21040" i="1"/>
  <c r="BE21040" i="1"/>
  <c r="AZ21041" i="1"/>
  <c r="BA21041" i="1"/>
  <c r="BB21041" i="1"/>
  <c r="BC21041" i="1"/>
  <c r="BD21041" i="1"/>
  <c r="BE21041" i="1"/>
  <c r="AZ21042" i="1"/>
  <c r="BA21042" i="1"/>
  <c r="BB21042" i="1"/>
  <c r="BC21042" i="1"/>
  <c r="BD21042" i="1"/>
  <c r="BE21042" i="1"/>
  <c r="AZ21043" i="1"/>
  <c r="BA21043" i="1"/>
  <c r="BB21043" i="1"/>
  <c r="BC21043" i="1"/>
  <c r="BD21043" i="1"/>
  <c r="BE21043" i="1"/>
  <c r="AZ21044" i="1"/>
  <c r="BA21044" i="1"/>
  <c r="BB21044" i="1"/>
  <c r="BC21044" i="1"/>
  <c r="BD21044" i="1"/>
  <c r="BE21044" i="1"/>
  <c r="AZ21045" i="1"/>
  <c r="BA21045" i="1"/>
  <c r="BB21045" i="1"/>
  <c r="BC21045" i="1"/>
  <c r="BD21045" i="1"/>
  <c r="BE21045" i="1"/>
  <c r="AZ21046" i="1"/>
  <c r="BA21046" i="1"/>
  <c r="BB21046" i="1"/>
  <c r="BC21046" i="1"/>
  <c r="BD21046" i="1"/>
  <c r="BE21046" i="1"/>
  <c r="AZ21047" i="1"/>
  <c r="BA21047" i="1"/>
  <c r="BB21047" i="1"/>
  <c r="BC21047" i="1"/>
  <c r="BD21047" i="1"/>
  <c r="BE21047" i="1"/>
  <c r="AZ21048" i="1"/>
  <c r="BA21048" i="1"/>
  <c r="BB21048" i="1"/>
  <c r="BC21048" i="1"/>
  <c r="BD21048" i="1"/>
  <c r="BE21048" i="1"/>
  <c r="AZ21049" i="1"/>
  <c r="BA21049" i="1"/>
  <c r="BB21049" i="1"/>
  <c r="BC21049" i="1"/>
  <c r="BD21049" i="1"/>
  <c r="BE21049" i="1"/>
  <c r="AZ21050" i="1"/>
  <c r="BA21050" i="1"/>
  <c r="BB21050" i="1"/>
  <c r="BC21050" i="1"/>
  <c r="BD21050" i="1"/>
  <c r="BE21050" i="1"/>
  <c r="AZ21051" i="1"/>
  <c r="BA21051" i="1"/>
  <c r="BB21051" i="1"/>
  <c r="BC21051" i="1"/>
  <c r="BD21051" i="1"/>
  <c r="BE21051" i="1"/>
  <c r="AZ21052" i="1"/>
  <c r="BA21052" i="1"/>
  <c r="BB21052" i="1"/>
  <c r="BC21052" i="1"/>
  <c r="BD21052" i="1"/>
  <c r="BE21052" i="1"/>
  <c r="AZ21053" i="1"/>
  <c r="BA21053" i="1"/>
  <c r="BB21053" i="1"/>
  <c r="BC21053" i="1"/>
  <c r="BD21053" i="1"/>
  <c r="BE21053" i="1"/>
  <c r="AZ21054" i="1"/>
  <c r="BA21054" i="1"/>
  <c r="BB21054" i="1"/>
  <c r="BC21054" i="1"/>
  <c r="BD21054" i="1"/>
  <c r="BE21054" i="1"/>
  <c r="AZ21055" i="1"/>
  <c r="BA21055" i="1"/>
  <c r="BB21055" i="1"/>
  <c r="BC21055" i="1"/>
  <c r="BD21055" i="1"/>
  <c r="BE21055" i="1"/>
  <c r="AZ21056" i="1"/>
  <c r="BA21056" i="1"/>
  <c r="BB21056" i="1"/>
  <c r="BC21056" i="1"/>
  <c r="BD21056" i="1"/>
  <c r="BE21056" i="1"/>
  <c r="AZ21057" i="1"/>
  <c r="BA21057" i="1"/>
  <c r="BB21057" i="1"/>
  <c r="BC21057" i="1"/>
  <c r="BD21057" i="1"/>
  <c r="BE21057" i="1"/>
  <c r="AZ21058" i="1"/>
  <c r="BA21058" i="1"/>
  <c r="BB21058" i="1"/>
  <c r="BC21058" i="1"/>
  <c r="BD21058" i="1"/>
  <c r="BE21058" i="1"/>
  <c r="AZ21059" i="1"/>
  <c r="BA21059" i="1"/>
  <c r="BB21059" i="1"/>
  <c r="BC21059" i="1"/>
  <c r="BD21059" i="1"/>
  <c r="BE21059" i="1"/>
  <c r="AZ21060" i="1"/>
  <c r="BA21060" i="1"/>
  <c r="BB21060" i="1"/>
  <c r="BC21060" i="1"/>
  <c r="BD21060" i="1"/>
  <c r="BE21060" i="1"/>
  <c r="AZ21061" i="1"/>
  <c r="BA21061" i="1"/>
  <c r="BB21061" i="1"/>
  <c r="BC21061" i="1"/>
  <c r="BD21061" i="1"/>
  <c r="BE21061" i="1"/>
  <c r="AZ21062" i="1"/>
  <c r="BA21062" i="1"/>
  <c r="BB21062" i="1"/>
  <c r="BC21062" i="1"/>
  <c r="BD21062" i="1"/>
  <c r="BE21062" i="1"/>
  <c r="AZ21063" i="1"/>
  <c r="BA21063" i="1"/>
  <c r="BB21063" i="1"/>
  <c r="BC21063" i="1"/>
  <c r="BD21063" i="1"/>
  <c r="BE21063" i="1"/>
  <c r="AZ21064" i="1"/>
  <c r="BA21064" i="1"/>
  <c r="BB21064" i="1"/>
  <c r="BC21064" i="1"/>
  <c r="BD21064" i="1"/>
  <c r="BE21064" i="1"/>
  <c r="AZ21065" i="1"/>
  <c r="BA21065" i="1"/>
  <c r="BB21065" i="1"/>
  <c r="BC21065" i="1"/>
  <c r="BD21065" i="1"/>
  <c r="BE21065" i="1"/>
  <c r="AZ21066" i="1"/>
  <c r="BA21066" i="1"/>
  <c r="BB21066" i="1"/>
  <c r="BC21066" i="1"/>
  <c r="BD21066" i="1"/>
  <c r="BE21066" i="1"/>
  <c r="AZ21067" i="1"/>
  <c r="BA21067" i="1"/>
  <c r="BB21067" i="1"/>
  <c r="BC21067" i="1"/>
  <c r="BD21067" i="1"/>
  <c r="BE21067" i="1"/>
  <c r="AZ21068" i="1"/>
  <c r="AY21068" i="1" s="1"/>
  <c r="AQ21068" i="1" s="1"/>
  <c r="BA21068" i="1"/>
  <c r="BB21068" i="1"/>
  <c r="BC21068" i="1"/>
  <c r="BD21068" i="1"/>
  <c r="BE21068" i="1"/>
  <c r="AZ21069" i="1"/>
  <c r="BA21069" i="1"/>
  <c r="BB21069" i="1"/>
  <c r="BC21069" i="1"/>
  <c r="BD21069" i="1"/>
  <c r="BE21069" i="1"/>
  <c r="AZ21070" i="1"/>
  <c r="BA21070" i="1"/>
  <c r="BB21070" i="1"/>
  <c r="BC21070" i="1"/>
  <c r="BD21070" i="1"/>
  <c r="BE21070" i="1"/>
  <c r="AZ21071" i="1"/>
  <c r="BA21071" i="1"/>
  <c r="BB21071" i="1"/>
  <c r="BC21071" i="1"/>
  <c r="BD21071" i="1"/>
  <c r="BE21071" i="1"/>
  <c r="AZ21072" i="1"/>
  <c r="BA21072" i="1"/>
  <c r="BB21072" i="1"/>
  <c r="BC21072" i="1"/>
  <c r="BD21072" i="1"/>
  <c r="BE21072" i="1"/>
  <c r="AZ21073" i="1"/>
  <c r="BA21073" i="1"/>
  <c r="BB21073" i="1"/>
  <c r="BC21073" i="1"/>
  <c r="BD21073" i="1"/>
  <c r="BE21073" i="1"/>
  <c r="AZ21074" i="1"/>
  <c r="BA21074" i="1"/>
  <c r="BB21074" i="1"/>
  <c r="BC21074" i="1"/>
  <c r="BD21074" i="1"/>
  <c r="BE21074" i="1"/>
  <c r="AZ21075" i="1"/>
  <c r="BA21075" i="1"/>
  <c r="BB21075" i="1"/>
  <c r="BC21075" i="1"/>
  <c r="BD21075" i="1"/>
  <c r="BE21075" i="1"/>
  <c r="AZ21076" i="1"/>
  <c r="BA21076" i="1"/>
  <c r="BB21076" i="1"/>
  <c r="BC21076" i="1"/>
  <c r="BD21076" i="1"/>
  <c r="BE21076" i="1"/>
  <c r="AZ21077" i="1"/>
  <c r="BA21077" i="1"/>
  <c r="BB21077" i="1"/>
  <c r="BC21077" i="1"/>
  <c r="BD21077" i="1"/>
  <c r="BE21077" i="1"/>
  <c r="AZ21078" i="1"/>
  <c r="BA21078" i="1"/>
  <c r="BB21078" i="1"/>
  <c r="BC21078" i="1"/>
  <c r="BD21078" i="1"/>
  <c r="BE21078" i="1"/>
  <c r="AZ21079" i="1"/>
  <c r="BA21079" i="1"/>
  <c r="BB21079" i="1"/>
  <c r="BC21079" i="1"/>
  <c r="BD21079" i="1"/>
  <c r="BE21079" i="1"/>
  <c r="AZ21080" i="1"/>
  <c r="BA21080" i="1"/>
  <c r="BB21080" i="1"/>
  <c r="BC21080" i="1"/>
  <c r="BD21080" i="1"/>
  <c r="BE21080" i="1"/>
  <c r="AZ21081" i="1"/>
  <c r="BA21081" i="1"/>
  <c r="BB21081" i="1"/>
  <c r="BC21081" i="1"/>
  <c r="BD21081" i="1"/>
  <c r="BE21081" i="1"/>
  <c r="AZ21082" i="1"/>
  <c r="BA21082" i="1"/>
  <c r="BB21082" i="1"/>
  <c r="BC21082" i="1"/>
  <c r="BD21082" i="1"/>
  <c r="BE21082" i="1"/>
  <c r="AZ21083" i="1"/>
  <c r="BA21083" i="1"/>
  <c r="BB21083" i="1"/>
  <c r="BC21083" i="1"/>
  <c r="BD21083" i="1"/>
  <c r="BE21083" i="1"/>
  <c r="AZ21084" i="1"/>
  <c r="BA21084" i="1"/>
  <c r="BB21084" i="1"/>
  <c r="BC21084" i="1"/>
  <c r="BD21084" i="1"/>
  <c r="BE21084" i="1"/>
  <c r="AZ21085" i="1"/>
  <c r="BA21085" i="1"/>
  <c r="BB21085" i="1"/>
  <c r="BC21085" i="1"/>
  <c r="BD21085" i="1"/>
  <c r="BE21085" i="1"/>
  <c r="AZ21086" i="1"/>
  <c r="BA21086" i="1"/>
  <c r="BB21086" i="1"/>
  <c r="BC21086" i="1"/>
  <c r="BD21086" i="1"/>
  <c r="BE21086" i="1"/>
  <c r="AZ21087" i="1"/>
  <c r="BA21087" i="1"/>
  <c r="BB21087" i="1"/>
  <c r="BC21087" i="1"/>
  <c r="BD21087" i="1"/>
  <c r="BE21087" i="1"/>
  <c r="AZ21088" i="1"/>
  <c r="BA21088" i="1"/>
  <c r="BB21088" i="1"/>
  <c r="BC21088" i="1"/>
  <c r="BD21088" i="1"/>
  <c r="BE21088" i="1"/>
  <c r="AZ21089" i="1"/>
  <c r="BA21089" i="1"/>
  <c r="BB21089" i="1"/>
  <c r="BC21089" i="1"/>
  <c r="BD21089" i="1"/>
  <c r="BE21089" i="1"/>
  <c r="AZ21090" i="1"/>
  <c r="BA21090" i="1"/>
  <c r="BB21090" i="1"/>
  <c r="BC21090" i="1"/>
  <c r="BD21090" i="1"/>
  <c r="BE21090" i="1"/>
  <c r="AZ21091" i="1"/>
  <c r="BA21091" i="1"/>
  <c r="BB21091" i="1"/>
  <c r="BC21091" i="1"/>
  <c r="BD21091" i="1"/>
  <c r="BE21091" i="1"/>
  <c r="AZ21092" i="1"/>
  <c r="BA21092" i="1"/>
  <c r="BB21092" i="1"/>
  <c r="BC21092" i="1"/>
  <c r="BD21092" i="1"/>
  <c r="BE21092" i="1"/>
  <c r="AZ21093" i="1"/>
  <c r="BA21093" i="1"/>
  <c r="BB21093" i="1"/>
  <c r="BC21093" i="1"/>
  <c r="BD21093" i="1"/>
  <c r="BE21093" i="1"/>
  <c r="AZ21094" i="1"/>
  <c r="BA21094" i="1"/>
  <c r="BB21094" i="1"/>
  <c r="BC21094" i="1"/>
  <c r="BD21094" i="1"/>
  <c r="BE21094" i="1"/>
  <c r="AZ21095" i="1"/>
  <c r="BA21095" i="1"/>
  <c r="BB21095" i="1"/>
  <c r="BC21095" i="1"/>
  <c r="BD21095" i="1"/>
  <c r="BE21095" i="1"/>
  <c r="AZ21096" i="1"/>
  <c r="BA21096" i="1"/>
  <c r="BB21096" i="1"/>
  <c r="BC21096" i="1"/>
  <c r="BD21096" i="1"/>
  <c r="BE21096" i="1"/>
  <c r="AZ21097" i="1"/>
  <c r="BA21097" i="1"/>
  <c r="BB21097" i="1"/>
  <c r="BC21097" i="1"/>
  <c r="BD21097" i="1"/>
  <c r="BE21097" i="1"/>
  <c r="AZ21098" i="1"/>
  <c r="BA21098" i="1"/>
  <c r="BB21098" i="1"/>
  <c r="BC21098" i="1"/>
  <c r="BD21098" i="1"/>
  <c r="BE21098" i="1"/>
  <c r="AZ21099" i="1"/>
  <c r="BA21099" i="1"/>
  <c r="BB21099" i="1"/>
  <c r="BC21099" i="1"/>
  <c r="BD21099" i="1"/>
  <c r="BE21099" i="1"/>
  <c r="AZ21100" i="1"/>
  <c r="BA21100" i="1"/>
  <c r="BB21100" i="1"/>
  <c r="BC21100" i="1"/>
  <c r="BD21100" i="1"/>
  <c r="BE21100" i="1"/>
  <c r="AZ21101" i="1"/>
  <c r="BA21101" i="1"/>
  <c r="BB21101" i="1"/>
  <c r="BC21101" i="1"/>
  <c r="BD21101" i="1"/>
  <c r="BE21101" i="1"/>
  <c r="AZ21102" i="1"/>
  <c r="BA21102" i="1"/>
  <c r="BB21102" i="1"/>
  <c r="BC21102" i="1"/>
  <c r="BD21102" i="1"/>
  <c r="BE21102" i="1"/>
  <c r="AZ21103" i="1"/>
  <c r="BA21103" i="1"/>
  <c r="BB21103" i="1"/>
  <c r="BC21103" i="1"/>
  <c r="BD21103" i="1"/>
  <c r="BE21103" i="1"/>
  <c r="AZ21104" i="1"/>
  <c r="BA21104" i="1"/>
  <c r="BB21104" i="1"/>
  <c r="BC21104" i="1"/>
  <c r="BD21104" i="1"/>
  <c r="BE21104" i="1"/>
  <c r="AZ21105" i="1"/>
  <c r="BA21105" i="1"/>
  <c r="BB21105" i="1"/>
  <c r="BC21105" i="1"/>
  <c r="BD21105" i="1"/>
  <c r="BE21105" i="1"/>
  <c r="AZ21106" i="1"/>
  <c r="BA21106" i="1"/>
  <c r="BB21106" i="1"/>
  <c r="BC21106" i="1"/>
  <c r="BD21106" i="1"/>
  <c r="BE21106" i="1"/>
  <c r="AZ21107" i="1"/>
  <c r="BA21107" i="1"/>
  <c r="BB21107" i="1"/>
  <c r="BC21107" i="1"/>
  <c r="BD21107" i="1"/>
  <c r="BE21107" i="1"/>
  <c r="AZ21108" i="1"/>
  <c r="BA21108" i="1"/>
  <c r="BB21108" i="1"/>
  <c r="BC21108" i="1"/>
  <c r="BD21108" i="1"/>
  <c r="BE21108" i="1"/>
  <c r="AZ21109" i="1"/>
  <c r="BA21109" i="1"/>
  <c r="BB21109" i="1"/>
  <c r="BC21109" i="1"/>
  <c r="BD21109" i="1"/>
  <c r="BE21109" i="1"/>
  <c r="AZ21110" i="1"/>
  <c r="BA21110" i="1"/>
  <c r="BB21110" i="1"/>
  <c r="BC21110" i="1"/>
  <c r="BD21110" i="1"/>
  <c r="BE21110" i="1"/>
  <c r="AZ21111" i="1"/>
  <c r="BA21111" i="1"/>
  <c r="BB21111" i="1"/>
  <c r="BC21111" i="1"/>
  <c r="BD21111" i="1"/>
  <c r="BE21111" i="1"/>
  <c r="AZ21112" i="1"/>
  <c r="BA21112" i="1"/>
  <c r="BB21112" i="1"/>
  <c r="BC21112" i="1"/>
  <c r="BD21112" i="1"/>
  <c r="BE21112" i="1"/>
  <c r="AZ21113" i="1"/>
  <c r="BA21113" i="1"/>
  <c r="BB21113" i="1"/>
  <c r="BC21113" i="1"/>
  <c r="BD21113" i="1"/>
  <c r="BE21113" i="1"/>
  <c r="AZ21114" i="1"/>
  <c r="BA21114" i="1"/>
  <c r="BB21114" i="1"/>
  <c r="BC21114" i="1"/>
  <c r="BD21114" i="1"/>
  <c r="BE21114" i="1"/>
  <c r="AZ21115" i="1"/>
  <c r="BA21115" i="1"/>
  <c r="BB21115" i="1"/>
  <c r="BC21115" i="1"/>
  <c r="BD21115" i="1"/>
  <c r="BE21115" i="1"/>
  <c r="AZ21116" i="1"/>
  <c r="BA21116" i="1"/>
  <c r="BB21116" i="1"/>
  <c r="BC21116" i="1"/>
  <c r="BD21116" i="1"/>
  <c r="BE21116" i="1"/>
  <c r="AZ21117" i="1"/>
  <c r="BA21117" i="1"/>
  <c r="BB21117" i="1"/>
  <c r="BC21117" i="1"/>
  <c r="BD21117" i="1"/>
  <c r="BE21117" i="1"/>
  <c r="AZ21118" i="1"/>
  <c r="BA21118" i="1"/>
  <c r="BB21118" i="1"/>
  <c r="BC21118" i="1"/>
  <c r="BD21118" i="1"/>
  <c r="BE21118" i="1"/>
  <c r="AZ21119" i="1"/>
  <c r="BA21119" i="1"/>
  <c r="BB21119" i="1"/>
  <c r="BC21119" i="1"/>
  <c r="BD21119" i="1"/>
  <c r="BE21119" i="1"/>
  <c r="AZ21120" i="1"/>
  <c r="BA21120" i="1"/>
  <c r="BB21120" i="1"/>
  <c r="BC21120" i="1"/>
  <c r="BD21120" i="1"/>
  <c r="BE21120" i="1"/>
  <c r="AZ21121" i="1"/>
  <c r="BA21121" i="1"/>
  <c r="BB21121" i="1"/>
  <c r="BC21121" i="1"/>
  <c r="BD21121" i="1"/>
  <c r="BE21121" i="1"/>
  <c r="AZ21122" i="1"/>
  <c r="BA21122" i="1"/>
  <c r="BB21122" i="1"/>
  <c r="BC21122" i="1"/>
  <c r="BD21122" i="1"/>
  <c r="BE21122" i="1"/>
  <c r="AZ21123" i="1"/>
  <c r="BA21123" i="1"/>
  <c r="BB21123" i="1"/>
  <c r="BC21123" i="1"/>
  <c r="BD21123" i="1"/>
  <c r="BE21123" i="1"/>
  <c r="AZ21124" i="1"/>
  <c r="BA21124" i="1"/>
  <c r="BB21124" i="1"/>
  <c r="BC21124" i="1"/>
  <c r="BD21124" i="1"/>
  <c r="BE21124" i="1"/>
  <c r="AZ21125" i="1"/>
  <c r="BA21125" i="1"/>
  <c r="BB21125" i="1"/>
  <c r="BC21125" i="1"/>
  <c r="BD21125" i="1"/>
  <c r="BE21125" i="1"/>
  <c r="AZ21126" i="1"/>
  <c r="BA21126" i="1"/>
  <c r="BB21126" i="1"/>
  <c r="BC21126" i="1"/>
  <c r="BD21126" i="1"/>
  <c r="BE21126" i="1"/>
  <c r="AZ21127" i="1"/>
  <c r="BA21127" i="1"/>
  <c r="BB21127" i="1"/>
  <c r="BC21127" i="1"/>
  <c r="BD21127" i="1"/>
  <c r="BE21127" i="1"/>
  <c r="AZ21128" i="1"/>
  <c r="BA21128" i="1"/>
  <c r="BB21128" i="1"/>
  <c r="BC21128" i="1"/>
  <c r="BD21128" i="1"/>
  <c r="BE21128" i="1"/>
  <c r="AZ21129" i="1"/>
  <c r="BA21129" i="1"/>
  <c r="BB21129" i="1"/>
  <c r="BC21129" i="1"/>
  <c r="BD21129" i="1"/>
  <c r="BE21129" i="1"/>
  <c r="AZ21130" i="1"/>
  <c r="BA21130" i="1"/>
  <c r="BB21130" i="1"/>
  <c r="BC21130" i="1"/>
  <c r="BD21130" i="1"/>
  <c r="BE21130" i="1"/>
  <c r="AZ21131" i="1"/>
  <c r="BA21131" i="1"/>
  <c r="BB21131" i="1"/>
  <c r="BC21131" i="1"/>
  <c r="BD21131" i="1"/>
  <c r="BE21131" i="1"/>
  <c r="AZ21132" i="1"/>
  <c r="BA21132" i="1"/>
  <c r="BB21132" i="1"/>
  <c r="BC21132" i="1"/>
  <c r="BD21132" i="1"/>
  <c r="BE21132" i="1"/>
  <c r="AZ21133" i="1"/>
  <c r="BA21133" i="1"/>
  <c r="BB21133" i="1"/>
  <c r="BC21133" i="1"/>
  <c r="BD21133" i="1"/>
  <c r="BE21133" i="1"/>
  <c r="AZ21134" i="1"/>
  <c r="BA21134" i="1"/>
  <c r="BB21134" i="1"/>
  <c r="BC21134" i="1"/>
  <c r="BD21134" i="1"/>
  <c r="BE21134" i="1"/>
  <c r="AZ21135" i="1"/>
  <c r="BA21135" i="1"/>
  <c r="BB21135" i="1"/>
  <c r="BC21135" i="1"/>
  <c r="BD21135" i="1"/>
  <c r="BE21135" i="1"/>
  <c r="AZ21136" i="1"/>
  <c r="BA21136" i="1"/>
  <c r="BB21136" i="1"/>
  <c r="BC21136" i="1"/>
  <c r="BD21136" i="1"/>
  <c r="BE21136" i="1"/>
  <c r="AZ21137" i="1"/>
  <c r="BA21137" i="1"/>
  <c r="BB21137" i="1"/>
  <c r="BC21137" i="1"/>
  <c r="BD21137" i="1"/>
  <c r="BE21137" i="1"/>
  <c r="AZ21138" i="1"/>
  <c r="BA21138" i="1"/>
  <c r="BB21138" i="1"/>
  <c r="BC21138" i="1"/>
  <c r="BD21138" i="1"/>
  <c r="BE21138" i="1"/>
  <c r="AZ21139" i="1"/>
  <c r="BA21139" i="1"/>
  <c r="BB21139" i="1"/>
  <c r="BC21139" i="1"/>
  <c r="BD21139" i="1"/>
  <c r="BE21139" i="1"/>
  <c r="AZ21140" i="1"/>
  <c r="AY21140" i="1" s="1"/>
  <c r="AQ21140" i="1" s="1"/>
  <c r="BA21140" i="1"/>
  <c r="BB21140" i="1"/>
  <c r="BC21140" i="1"/>
  <c r="BD21140" i="1"/>
  <c r="BE21140" i="1"/>
  <c r="AZ21141" i="1"/>
  <c r="BA21141" i="1"/>
  <c r="BB21141" i="1"/>
  <c r="BC21141" i="1"/>
  <c r="BD21141" i="1"/>
  <c r="BE21141" i="1"/>
  <c r="AZ21142" i="1"/>
  <c r="BA21142" i="1"/>
  <c r="BB21142" i="1"/>
  <c r="BC21142" i="1"/>
  <c r="BD21142" i="1"/>
  <c r="BE21142" i="1"/>
  <c r="AZ21143" i="1"/>
  <c r="BA21143" i="1"/>
  <c r="BB21143" i="1"/>
  <c r="BC21143" i="1"/>
  <c r="BD21143" i="1"/>
  <c r="BE21143" i="1"/>
  <c r="AZ21144" i="1"/>
  <c r="BA21144" i="1"/>
  <c r="BB21144" i="1"/>
  <c r="BC21144" i="1"/>
  <c r="BD21144" i="1"/>
  <c r="BE21144" i="1"/>
  <c r="AZ21145" i="1"/>
  <c r="BA21145" i="1"/>
  <c r="BB21145" i="1"/>
  <c r="BC21145" i="1"/>
  <c r="BD21145" i="1"/>
  <c r="BE21145" i="1"/>
  <c r="AZ21146" i="1"/>
  <c r="BA21146" i="1"/>
  <c r="BB21146" i="1"/>
  <c r="BC21146" i="1"/>
  <c r="BD21146" i="1"/>
  <c r="BE21146" i="1"/>
  <c r="AZ21147" i="1"/>
  <c r="BA21147" i="1"/>
  <c r="BB21147" i="1"/>
  <c r="BC21147" i="1"/>
  <c r="BD21147" i="1"/>
  <c r="BE21147" i="1"/>
  <c r="AZ21148" i="1"/>
  <c r="BA21148" i="1"/>
  <c r="BB21148" i="1"/>
  <c r="BC21148" i="1"/>
  <c r="BD21148" i="1"/>
  <c r="BE21148" i="1"/>
  <c r="AZ21149" i="1"/>
  <c r="BA21149" i="1"/>
  <c r="BB21149" i="1"/>
  <c r="BC21149" i="1"/>
  <c r="BD21149" i="1"/>
  <c r="BE21149" i="1"/>
  <c r="AZ21150" i="1"/>
  <c r="BA21150" i="1"/>
  <c r="BB21150" i="1"/>
  <c r="BC21150" i="1"/>
  <c r="BD21150" i="1"/>
  <c r="BE21150" i="1"/>
  <c r="AZ21151" i="1"/>
  <c r="BA21151" i="1"/>
  <c r="BB21151" i="1"/>
  <c r="BC21151" i="1"/>
  <c r="BD21151" i="1"/>
  <c r="BE21151" i="1"/>
  <c r="AZ21152" i="1"/>
  <c r="BA21152" i="1"/>
  <c r="BB21152" i="1"/>
  <c r="BC21152" i="1"/>
  <c r="BD21152" i="1"/>
  <c r="BE21152" i="1"/>
  <c r="AZ21153" i="1"/>
  <c r="BA21153" i="1"/>
  <c r="BB21153" i="1"/>
  <c r="BC21153" i="1"/>
  <c r="BD21153" i="1"/>
  <c r="BE21153" i="1"/>
  <c r="AZ21154" i="1"/>
  <c r="BA21154" i="1"/>
  <c r="BB21154" i="1"/>
  <c r="BC21154" i="1"/>
  <c r="BD21154" i="1"/>
  <c r="BE21154" i="1"/>
  <c r="AZ21155" i="1"/>
  <c r="BA21155" i="1"/>
  <c r="BB21155" i="1"/>
  <c r="BC21155" i="1"/>
  <c r="BD21155" i="1"/>
  <c r="BE21155" i="1"/>
  <c r="AZ21156" i="1"/>
  <c r="BA21156" i="1"/>
  <c r="BB21156" i="1"/>
  <c r="BC21156" i="1"/>
  <c r="BD21156" i="1"/>
  <c r="BE21156" i="1"/>
  <c r="AZ21157" i="1"/>
  <c r="BA21157" i="1"/>
  <c r="BB21157" i="1"/>
  <c r="BC21157" i="1"/>
  <c r="BD21157" i="1"/>
  <c r="BE21157" i="1"/>
  <c r="AZ21158" i="1"/>
  <c r="BA21158" i="1"/>
  <c r="BB21158" i="1"/>
  <c r="BC21158" i="1"/>
  <c r="BD21158" i="1"/>
  <c r="BE21158" i="1"/>
  <c r="AZ21159" i="1"/>
  <c r="BA21159" i="1"/>
  <c r="BB21159" i="1"/>
  <c r="BC21159" i="1"/>
  <c r="BD21159" i="1"/>
  <c r="BE21159" i="1"/>
  <c r="AZ21160" i="1"/>
  <c r="BA21160" i="1"/>
  <c r="BB21160" i="1"/>
  <c r="BC21160" i="1"/>
  <c r="BD21160" i="1"/>
  <c r="BE21160" i="1"/>
  <c r="AZ21161" i="1"/>
  <c r="BA21161" i="1"/>
  <c r="BB21161" i="1"/>
  <c r="BC21161" i="1"/>
  <c r="BD21161" i="1"/>
  <c r="BE21161" i="1"/>
  <c r="AZ21162" i="1"/>
  <c r="BA21162" i="1"/>
  <c r="BB21162" i="1"/>
  <c r="BC21162" i="1"/>
  <c r="BD21162" i="1"/>
  <c r="BE21162" i="1"/>
  <c r="AZ21163" i="1"/>
  <c r="BA21163" i="1"/>
  <c r="BB21163" i="1"/>
  <c r="BC21163" i="1"/>
  <c r="BD21163" i="1"/>
  <c r="BE21163" i="1"/>
  <c r="AZ21164" i="1"/>
  <c r="BA21164" i="1"/>
  <c r="BB21164" i="1"/>
  <c r="BC21164" i="1"/>
  <c r="BD21164" i="1"/>
  <c r="BE21164" i="1"/>
  <c r="AZ21165" i="1"/>
  <c r="BA21165" i="1"/>
  <c r="BB21165" i="1"/>
  <c r="BC21165" i="1"/>
  <c r="BD21165" i="1"/>
  <c r="BE21165" i="1"/>
  <c r="AZ21166" i="1"/>
  <c r="BA21166" i="1"/>
  <c r="BB21166" i="1"/>
  <c r="BC21166" i="1"/>
  <c r="BD21166" i="1"/>
  <c r="BE21166" i="1"/>
  <c r="AZ21167" i="1"/>
  <c r="BA21167" i="1"/>
  <c r="BB21167" i="1"/>
  <c r="BC21167" i="1"/>
  <c r="BD21167" i="1"/>
  <c r="BE21167" i="1"/>
  <c r="AZ21168" i="1"/>
  <c r="BA21168" i="1"/>
  <c r="BB21168" i="1"/>
  <c r="BC21168" i="1"/>
  <c r="BD21168" i="1"/>
  <c r="BE21168" i="1"/>
  <c r="AZ21169" i="1"/>
  <c r="BA21169" i="1"/>
  <c r="BB21169" i="1"/>
  <c r="BC21169" i="1"/>
  <c r="BD21169" i="1"/>
  <c r="BE21169" i="1"/>
  <c r="AZ21170" i="1"/>
  <c r="BA21170" i="1"/>
  <c r="BB21170" i="1"/>
  <c r="BC21170" i="1"/>
  <c r="BD21170" i="1"/>
  <c r="BE21170" i="1"/>
  <c r="AZ21171" i="1"/>
  <c r="BA21171" i="1"/>
  <c r="BB21171" i="1"/>
  <c r="BC21171" i="1"/>
  <c r="BD21171" i="1"/>
  <c r="BE21171" i="1"/>
  <c r="AZ21172" i="1"/>
  <c r="BA21172" i="1"/>
  <c r="BB21172" i="1"/>
  <c r="BC21172" i="1"/>
  <c r="BD21172" i="1"/>
  <c r="BE21172" i="1"/>
  <c r="AZ21173" i="1"/>
  <c r="BA21173" i="1"/>
  <c r="BB21173" i="1"/>
  <c r="BC21173" i="1"/>
  <c r="BD21173" i="1"/>
  <c r="BE21173" i="1"/>
  <c r="AZ21174" i="1"/>
  <c r="BA21174" i="1"/>
  <c r="BB21174" i="1"/>
  <c r="BC21174" i="1"/>
  <c r="BD21174" i="1"/>
  <c r="BE21174" i="1"/>
  <c r="AZ21175" i="1"/>
  <c r="BA21175" i="1"/>
  <c r="BB21175" i="1"/>
  <c r="BC21175" i="1"/>
  <c r="BD21175" i="1"/>
  <c r="BE21175" i="1"/>
  <c r="AZ21176" i="1"/>
  <c r="BA21176" i="1"/>
  <c r="BB21176" i="1"/>
  <c r="BC21176" i="1"/>
  <c r="BD21176" i="1"/>
  <c r="BE21176" i="1"/>
  <c r="AZ21177" i="1"/>
  <c r="BA21177" i="1"/>
  <c r="BB21177" i="1"/>
  <c r="BC21177" i="1"/>
  <c r="BD21177" i="1"/>
  <c r="BE21177" i="1"/>
  <c r="AZ21178" i="1"/>
  <c r="BA21178" i="1"/>
  <c r="BB21178" i="1"/>
  <c r="BC21178" i="1"/>
  <c r="BD21178" i="1"/>
  <c r="BE21178" i="1"/>
  <c r="AZ21179" i="1"/>
  <c r="BA21179" i="1"/>
  <c r="BB21179" i="1"/>
  <c r="BC21179" i="1"/>
  <c r="BD21179" i="1"/>
  <c r="BE21179" i="1"/>
  <c r="AZ21180" i="1"/>
  <c r="BA21180" i="1"/>
  <c r="BB21180" i="1"/>
  <c r="BC21180" i="1"/>
  <c r="BD21180" i="1"/>
  <c r="BE21180" i="1"/>
  <c r="AZ21181" i="1"/>
  <c r="BA21181" i="1"/>
  <c r="BB21181" i="1"/>
  <c r="BC21181" i="1"/>
  <c r="BD21181" i="1"/>
  <c r="BE21181" i="1"/>
  <c r="AZ21182" i="1"/>
  <c r="BA21182" i="1"/>
  <c r="BB21182" i="1"/>
  <c r="BC21182" i="1"/>
  <c r="BD21182" i="1"/>
  <c r="BE21182" i="1"/>
  <c r="AZ21183" i="1"/>
  <c r="BA21183" i="1"/>
  <c r="BB21183" i="1"/>
  <c r="BC21183" i="1"/>
  <c r="BD21183" i="1"/>
  <c r="BE21183" i="1"/>
  <c r="AZ21184" i="1"/>
  <c r="BA21184" i="1"/>
  <c r="BB21184" i="1"/>
  <c r="BC21184" i="1"/>
  <c r="BD21184" i="1"/>
  <c r="BE21184" i="1"/>
  <c r="AZ21185" i="1"/>
  <c r="BA21185" i="1"/>
  <c r="BB21185" i="1"/>
  <c r="BC21185" i="1"/>
  <c r="BD21185" i="1"/>
  <c r="BE21185" i="1"/>
  <c r="AZ21186" i="1"/>
  <c r="BA21186" i="1"/>
  <c r="BB21186" i="1"/>
  <c r="BC21186" i="1"/>
  <c r="BD21186" i="1"/>
  <c r="BE21186" i="1"/>
  <c r="AZ21187" i="1"/>
  <c r="BA21187" i="1"/>
  <c r="BB21187" i="1"/>
  <c r="BC21187" i="1"/>
  <c r="BD21187" i="1"/>
  <c r="BE21187" i="1"/>
  <c r="AZ21188" i="1"/>
  <c r="BA21188" i="1"/>
  <c r="BB21188" i="1"/>
  <c r="BC21188" i="1"/>
  <c r="BD21188" i="1"/>
  <c r="BE21188" i="1"/>
  <c r="AZ21189" i="1"/>
  <c r="BA21189" i="1"/>
  <c r="BB21189" i="1"/>
  <c r="BC21189" i="1"/>
  <c r="BD21189" i="1"/>
  <c r="BE21189" i="1"/>
  <c r="AZ21190" i="1"/>
  <c r="BA21190" i="1"/>
  <c r="BB21190" i="1"/>
  <c r="BC21190" i="1"/>
  <c r="BD21190" i="1"/>
  <c r="BE21190" i="1"/>
  <c r="AZ21191" i="1"/>
  <c r="BA21191" i="1"/>
  <c r="BB21191" i="1"/>
  <c r="BC21191" i="1"/>
  <c r="BD21191" i="1"/>
  <c r="BE21191" i="1"/>
  <c r="AZ21192" i="1"/>
  <c r="BA21192" i="1"/>
  <c r="BB21192" i="1"/>
  <c r="BC21192" i="1"/>
  <c r="BD21192" i="1"/>
  <c r="BE21192" i="1"/>
  <c r="AZ21193" i="1"/>
  <c r="BA21193" i="1"/>
  <c r="BB21193" i="1"/>
  <c r="BC21193" i="1"/>
  <c r="BD21193" i="1"/>
  <c r="BE21193" i="1"/>
  <c r="AZ21194" i="1"/>
  <c r="BA21194" i="1"/>
  <c r="BB21194" i="1"/>
  <c r="BC21194" i="1"/>
  <c r="BD21194" i="1"/>
  <c r="BE21194" i="1"/>
  <c r="AZ21195" i="1"/>
  <c r="BA21195" i="1"/>
  <c r="BB21195" i="1"/>
  <c r="BC21195" i="1"/>
  <c r="BD21195" i="1"/>
  <c r="BE21195" i="1"/>
  <c r="AZ21196" i="1"/>
  <c r="BA21196" i="1"/>
  <c r="BB21196" i="1"/>
  <c r="BC21196" i="1"/>
  <c r="BD21196" i="1"/>
  <c r="BE21196" i="1"/>
  <c r="AZ21197" i="1"/>
  <c r="BA21197" i="1"/>
  <c r="BB21197" i="1"/>
  <c r="BC21197" i="1"/>
  <c r="BD21197" i="1"/>
  <c r="BE21197" i="1"/>
  <c r="AZ21198" i="1"/>
  <c r="BA21198" i="1"/>
  <c r="BB21198" i="1"/>
  <c r="BC21198" i="1"/>
  <c r="BD21198" i="1"/>
  <c r="BE21198" i="1"/>
  <c r="AZ21199" i="1"/>
  <c r="BA21199" i="1"/>
  <c r="BB21199" i="1"/>
  <c r="BC21199" i="1"/>
  <c r="BD21199" i="1"/>
  <c r="BE21199" i="1"/>
  <c r="AZ21200" i="1"/>
  <c r="BA21200" i="1"/>
  <c r="BB21200" i="1"/>
  <c r="BC21200" i="1"/>
  <c r="BD21200" i="1"/>
  <c r="BE21200" i="1"/>
  <c r="AZ21201" i="1"/>
  <c r="BA21201" i="1"/>
  <c r="BB21201" i="1"/>
  <c r="BC21201" i="1"/>
  <c r="BD21201" i="1"/>
  <c r="BE21201" i="1"/>
  <c r="AZ21202" i="1"/>
  <c r="BA21202" i="1"/>
  <c r="BB21202" i="1"/>
  <c r="BC21202" i="1"/>
  <c r="BD21202" i="1"/>
  <c r="BE21202" i="1"/>
  <c r="AZ21203" i="1"/>
  <c r="BA21203" i="1"/>
  <c r="BB21203" i="1"/>
  <c r="BC21203" i="1"/>
  <c r="BD21203" i="1"/>
  <c r="BE21203" i="1"/>
  <c r="AZ21204" i="1"/>
  <c r="BA21204" i="1"/>
  <c r="BB21204" i="1"/>
  <c r="BC21204" i="1"/>
  <c r="BD21204" i="1"/>
  <c r="BE21204" i="1"/>
  <c r="AZ21205" i="1"/>
  <c r="BA21205" i="1"/>
  <c r="BB21205" i="1"/>
  <c r="BC21205" i="1"/>
  <c r="BD21205" i="1"/>
  <c r="BE21205" i="1"/>
  <c r="AZ21206" i="1"/>
  <c r="BA21206" i="1"/>
  <c r="BB21206" i="1"/>
  <c r="BC21206" i="1"/>
  <c r="BD21206" i="1"/>
  <c r="BE21206" i="1"/>
  <c r="AZ21207" i="1"/>
  <c r="BA21207" i="1"/>
  <c r="BB21207" i="1"/>
  <c r="BC21207" i="1"/>
  <c r="BD21207" i="1"/>
  <c r="BE21207" i="1"/>
  <c r="AZ21208" i="1"/>
  <c r="BA21208" i="1"/>
  <c r="BB21208" i="1"/>
  <c r="BC21208" i="1"/>
  <c r="BD21208" i="1"/>
  <c r="BE21208" i="1"/>
  <c r="AZ21209" i="1"/>
  <c r="BA21209" i="1"/>
  <c r="BB21209" i="1"/>
  <c r="BC21209" i="1"/>
  <c r="BD21209" i="1"/>
  <c r="BE21209" i="1"/>
  <c r="AZ21210" i="1"/>
  <c r="BA21210" i="1"/>
  <c r="BB21210" i="1"/>
  <c r="BC21210" i="1"/>
  <c r="BD21210" i="1"/>
  <c r="BE21210" i="1"/>
  <c r="AZ21211" i="1"/>
  <c r="BA21211" i="1"/>
  <c r="BB21211" i="1"/>
  <c r="BC21211" i="1"/>
  <c r="BD21211" i="1"/>
  <c r="BE21211" i="1"/>
  <c r="AZ21212" i="1"/>
  <c r="BA21212" i="1"/>
  <c r="BB21212" i="1"/>
  <c r="BC21212" i="1"/>
  <c r="BD21212" i="1"/>
  <c r="BE21212" i="1"/>
  <c r="AZ21213" i="1"/>
  <c r="BA21213" i="1"/>
  <c r="BB21213" i="1"/>
  <c r="BC21213" i="1"/>
  <c r="BD21213" i="1"/>
  <c r="BE21213" i="1"/>
  <c r="AZ21214" i="1"/>
  <c r="BA21214" i="1"/>
  <c r="BB21214" i="1"/>
  <c r="BC21214" i="1"/>
  <c r="BD21214" i="1"/>
  <c r="BE21214" i="1"/>
  <c r="AZ21215" i="1"/>
  <c r="BA21215" i="1"/>
  <c r="BB21215" i="1"/>
  <c r="BC21215" i="1"/>
  <c r="BD21215" i="1"/>
  <c r="BE21215" i="1"/>
  <c r="AZ21216" i="1"/>
  <c r="BA21216" i="1"/>
  <c r="BB21216" i="1"/>
  <c r="BC21216" i="1"/>
  <c r="BD21216" i="1"/>
  <c r="BE21216" i="1"/>
  <c r="AZ21217" i="1"/>
  <c r="BA21217" i="1"/>
  <c r="BB21217" i="1"/>
  <c r="BC21217" i="1"/>
  <c r="BD21217" i="1"/>
  <c r="BE21217" i="1"/>
  <c r="AZ21218" i="1"/>
  <c r="BA21218" i="1"/>
  <c r="BB21218" i="1"/>
  <c r="BC21218" i="1"/>
  <c r="BD21218" i="1"/>
  <c r="BE21218" i="1"/>
  <c r="AZ21219" i="1"/>
  <c r="BA21219" i="1"/>
  <c r="BB21219" i="1"/>
  <c r="BC21219" i="1"/>
  <c r="BD21219" i="1"/>
  <c r="BE21219" i="1"/>
  <c r="AZ21220" i="1"/>
  <c r="BA21220" i="1"/>
  <c r="BB21220" i="1"/>
  <c r="BC21220" i="1"/>
  <c r="BD21220" i="1"/>
  <c r="BE21220" i="1"/>
  <c r="AZ21221" i="1"/>
  <c r="BA21221" i="1"/>
  <c r="BB21221" i="1"/>
  <c r="BC21221" i="1"/>
  <c r="BD21221" i="1"/>
  <c r="BE21221" i="1"/>
  <c r="AZ21222" i="1"/>
  <c r="BA21222" i="1"/>
  <c r="BB21222" i="1"/>
  <c r="BC21222" i="1"/>
  <c r="BD21222" i="1"/>
  <c r="BE21222" i="1"/>
  <c r="AZ21223" i="1"/>
  <c r="BA21223" i="1"/>
  <c r="BB21223" i="1"/>
  <c r="BC21223" i="1"/>
  <c r="BD21223" i="1"/>
  <c r="BE21223" i="1"/>
  <c r="AZ21224" i="1"/>
  <c r="BA21224" i="1"/>
  <c r="BB21224" i="1"/>
  <c r="BC21224" i="1"/>
  <c r="BD21224" i="1"/>
  <c r="BE21224" i="1"/>
  <c r="AZ21225" i="1"/>
  <c r="BA21225" i="1"/>
  <c r="BB21225" i="1"/>
  <c r="BC21225" i="1"/>
  <c r="BD21225" i="1"/>
  <c r="BE21225" i="1"/>
  <c r="AZ21226" i="1"/>
  <c r="BA21226" i="1"/>
  <c r="BB21226" i="1"/>
  <c r="BC21226" i="1"/>
  <c r="BD21226" i="1"/>
  <c r="BE21226" i="1"/>
  <c r="AZ21227" i="1"/>
  <c r="BA21227" i="1"/>
  <c r="BB21227" i="1"/>
  <c r="BC21227" i="1"/>
  <c r="BD21227" i="1"/>
  <c r="BE21227" i="1"/>
  <c r="AZ21228" i="1"/>
  <c r="BA21228" i="1"/>
  <c r="BB21228" i="1"/>
  <c r="BC21228" i="1"/>
  <c r="BD21228" i="1"/>
  <c r="BE21228" i="1"/>
  <c r="AZ21229" i="1"/>
  <c r="BA21229" i="1"/>
  <c r="BB21229" i="1"/>
  <c r="BC21229" i="1"/>
  <c r="BD21229" i="1"/>
  <c r="BE21229" i="1"/>
  <c r="AZ21230" i="1"/>
  <c r="BA21230" i="1"/>
  <c r="BB21230" i="1"/>
  <c r="BC21230" i="1"/>
  <c r="BD21230" i="1"/>
  <c r="BE21230" i="1"/>
  <c r="AZ21231" i="1"/>
  <c r="BA21231" i="1"/>
  <c r="BB21231" i="1"/>
  <c r="BC21231" i="1"/>
  <c r="BD21231" i="1"/>
  <c r="BE21231" i="1"/>
  <c r="AZ21232" i="1"/>
  <c r="BA21232" i="1"/>
  <c r="BB21232" i="1"/>
  <c r="BC21232" i="1"/>
  <c r="BD21232" i="1"/>
  <c r="BE21232" i="1"/>
  <c r="AZ21233" i="1"/>
  <c r="BA21233" i="1"/>
  <c r="BB21233" i="1"/>
  <c r="BC21233" i="1"/>
  <c r="BD21233" i="1"/>
  <c r="BE21233" i="1"/>
  <c r="AZ21234" i="1"/>
  <c r="BA21234" i="1"/>
  <c r="BB21234" i="1"/>
  <c r="BC21234" i="1"/>
  <c r="BD21234" i="1"/>
  <c r="BE21234" i="1"/>
  <c r="AZ21235" i="1"/>
  <c r="BA21235" i="1"/>
  <c r="BB21235" i="1"/>
  <c r="BC21235" i="1"/>
  <c r="BD21235" i="1"/>
  <c r="BE21235" i="1"/>
  <c r="AZ21236" i="1"/>
  <c r="BA21236" i="1"/>
  <c r="BB21236" i="1"/>
  <c r="BC21236" i="1"/>
  <c r="BD21236" i="1"/>
  <c r="BE21236" i="1"/>
  <c r="AZ21237" i="1"/>
  <c r="BA21237" i="1"/>
  <c r="BB21237" i="1"/>
  <c r="BC21237" i="1"/>
  <c r="BD21237" i="1"/>
  <c r="BE21237" i="1"/>
  <c r="AZ21238" i="1"/>
  <c r="BA21238" i="1"/>
  <c r="BB21238" i="1"/>
  <c r="BC21238" i="1"/>
  <c r="BD21238" i="1"/>
  <c r="BE21238" i="1"/>
  <c r="AZ21239" i="1"/>
  <c r="BA21239" i="1"/>
  <c r="BB21239" i="1"/>
  <c r="BC21239" i="1"/>
  <c r="BD21239" i="1"/>
  <c r="BE21239" i="1"/>
  <c r="AZ21240" i="1"/>
  <c r="BA21240" i="1"/>
  <c r="BB21240" i="1"/>
  <c r="BC21240" i="1"/>
  <c r="BD21240" i="1"/>
  <c r="BE21240" i="1"/>
  <c r="AZ21241" i="1"/>
  <c r="BA21241" i="1"/>
  <c r="BB21241" i="1"/>
  <c r="BC21241" i="1"/>
  <c r="BD21241" i="1"/>
  <c r="BE21241" i="1"/>
  <c r="AZ21242" i="1"/>
  <c r="BA21242" i="1"/>
  <c r="BB21242" i="1"/>
  <c r="BC21242" i="1"/>
  <c r="BD21242" i="1"/>
  <c r="BE21242" i="1"/>
  <c r="AZ21243" i="1"/>
  <c r="BA21243" i="1"/>
  <c r="BB21243" i="1"/>
  <c r="BC21243" i="1"/>
  <c r="BD21243" i="1"/>
  <c r="BE21243" i="1"/>
  <c r="AZ21244" i="1"/>
  <c r="BA21244" i="1"/>
  <c r="BB21244" i="1"/>
  <c r="BC21244" i="1"/>
  <c r="BD21244" i="1"/>
  <c r="BE21244" i="1"/>
  <c r="AZ21245" i="1"/>
  <c r="BA21245" i="1"/>
  <c r="BB21245" i="1"/>
  <c r="BC21245" i="1"/>
  <c r="BD21245" i="1"/>
  <c r="BE21245" i="1"/>
  <c r="AZ21246" i="1"/>
  <c r="BA21246" i="1"/>
  <c r="BB21246" i="1"/>
  <c r="BC21246" i="1"/>
  <c r="BD21246" i="1"/>
  <c r="BE21246" i="1"/>
  <c r="AZ21247" i="1"/>
  <c r="BA21247" i="1"/>
  <c r="BB21247" i="1"/>
  <c r="BC21247" i="1"/>
  <c r="BD21247" i="1"/>
  <c r="BE21247" i="1"/>
  <c r="AZ21248" i="1"/>
  <c r="BA21248" i="1"/>
  <c r="BB21248" i="1"/>
  <c r="BC21248" i="1"/>
  <c r="BD21248" i="1"/>
  <c r="BE21248" i="1"/>
  <c r="AZ21249" i="1"/>
  <c r="BA21249" i="1"/>
  <c r="BB21249" i="1"/>
  <c r="BC21249" i="1"/>
  <c r="BD21249" i="1"/>
  <c r="BE21249" i="1"/>
  <c r="AZ21250" i="1"/>
  <c r="BA21250" i="1"/>
  <c r="BB21250" i="1"/>
  <c r="BC21250" i="1"/>
  <c r="BD21250" i="1"/>
  <c r="BE21250" i="1"/>
  <c r="AZ21251" i="1"/>
  <c r="BA21251" i="1"/>
  <c r="BB21251" i="1"/>
  <c r="BC21251" i="1"/>
  <c r="BD21251" i="1"/>
  <c r="BE21251" i="1"/>
  <c r="AZ21252" i="1"/>
  <c r="BA21252" i="1"/>
  <c r="BB21252" i="1"/>
  <c r="BC21252" i="1"/>
  <c r="BD21252" i="1"/>
  <c r="BE21252" i="1"/>
  <c r="AZ21253" i="1"/>
  <c r="BA21253" i="1"/>
  <c r="BB21253" i="1"/>
  <c r="BC21253" i="1"/>
  <c r="BD21253" i="1"/>
  <c r="BE21253" i="1"/>
  <c r="AZ21254" i="1"/>
  <c r="BA21254" i="1"/>
  <c r="BB21254" i="1"/>
  <c r="BC21254" i="1"/>
  <c r="BD21254" i="1"/>
  <c r="BE21254" i="1"/>
  <c r="AZ21255" i="1"/>
  <c r="BA21255" i="1"/>
  <c r="BB21255" i="1"/>
  <c r="BC21255" i="1"/>
  <c r="BD21255" i="1"/>
  <c r="BE21255" i="1"/>
  <c r="AZ21256" i="1"/>
  <c r="BA21256" i="1"/>
  <c r="BB21256" i="1"/>
  <c r="BC21256" i="1"/>
  <c r="BD21256" i="1"/>
  <c r="BE21256" i="1"/>
  <c r="AZ21257" i="1"/>
  <c r="BA21257" i="1"/>
  <c r="BB21257" i="1"/>
  <c r="BC21257" i="1"/>
  <c r="BD21257" i="1"/>
  <c r="BE21257" i="1"/>
  <c r="AZ21258" i="1"/>
  <c r="BA21258" i="1"/>
  <c r="BB21258" i="1"/>
  <c r="BC21258" i="1"/>
  <c r="BD21258" i="1"/>
  <c r="BE21258" i="1"/>
  <c r="AZ21259" i="1"/>
  <c r="BA21259" i="1"/>
  <c r="BB21259" i="1"/>
  <c r="BC21259" i="1"/>
  <c r="BD21259" i="1"/>
  <c r="BE21259" i="1"/>
  <c r="AZ21260" i="1"/>
  <c r="BA21260" i="1"/>
  <c r="BB21260" i="1"/>
  <c r="BC21260" i="1"/>
  <c r="BD21260" i="1"/>
  <c r="BE21260" i="1"/>
  <c r="AZ21261" i="1"/>
  <c r="BA21261" i="1"/>
  <c r="BB21261" i="1"/>
  <c r="BC21261" i="1"/>
  <c r="BD21261" i="1"/>
  <c r="BE21261" i="1"/>
  <c r="AZ21262" i="1"/>
  <c r="BA21262" i="1"/>
  <c r="BB21262" i="1"/>
  <c r="BC21262" i="1"/>
  <c r="BD21262" i="1"/>
  <c r="BE21262" i="1"/>
  <c r="AZ21263" i="1"/>
  <c r="BA21263" i="1"/>
  <c r="BB21263" i="1"/>
  <c r="BC21263" i="1"/>
  <c r="BD21263" i="1"/>
  <c r="BE21263" i="1"/>
  <c r="AZ21264" i="1"/>
  <c r="BA21264" i="1"/>
  <c r="BB21264" i="1"/>
  <c r="BC21264" i="1"/>
  <c r="BD21264" i="1"/>
  <c r="BE21264" i="1"/>
  <c r="AZ21265" i="1"/>
  <c r="BA21265" i="1"/>
  <c r="BB21265" i="1"/>
  <c r="BC21265" i="1"/>
  <c r="BD21265" i="1"/>
  <c r="BE21265" i="1"/>
  <c r="AZ21266" i="1"/>
  <c r="BA21266" i="1"/>
  <c r="BB21266" i="1"/>
  <c r="BC21266" i="1"/>
  <c r="BD21266" i="1"/>
  <c r="BE21266" i="1"/>
  <c r="AZ21267" i="1"/>
  <c r="BA21267" i="1"/>
  <c r="BB21267" i="1"/>
  <c r="BC21267" i="1"/>
  <c r="BD21267" i="1"/>
  <c r="BE21267" i="1"/>
  <c r="AZ21268" i="1"/>
  <c r="BA21268" i="1"/>
  <c r="BB21268" i="1"/>
  <c r="BC21268" i="1"/>
  <c r="BD21268" i="1"/>
  <c r="BE21268" i="1"/>
  <c r="AZ21269" i="1"/>
  <c r="BA21269" i="1"/>
  <c r="BB21269" i="1"/>
  <c r="BC21269" i="1"/>
  <c r="BD21269" i="1"/>
  <c r="BE21269" i="1"/>
  <c r="AZ21270" i="1"/>
  <c r="BA21270" i="1"/>
  <c r="BB21270" i="1"/>
  <c r="BC21270" i="1"/>
  <c r="BD21270" i="1"/>
  <c r="BE21270" i="1"/>
  <c r="AZ21271" i="1"/>
  <c r="BA21271" i="1"/>
  <c r="BB21271" i="1"/>
  <c r="BC21271" i="1"/>
  <c r="BD21271" i="1"/>
  <c r="BE21271" i="1"/>
  <c r="AZ21272" i="1"/>
  <c r="BA21272" i="1"/>
  <c r="BB21272" i="1"/>
  <c r="BC21272" i="1"/>
  <c r="BD21272" i="1"/>
  <c r="BE21272" i="1"/>
  <c r="AZ21273" i="1"/>
  <c r="BA21273" i="1"/>
  <c r="BB21273" i="1"/>
  <c r="BC21273" i="1"/>
  <c r="BD21273" i="1"/>
  <c r="BE21273" i="1"/>
  <c r="AZ21274" i="1"/>
  <c r="BA21274" i="1"/>
  <c r="BB21274" i="1"/>
  <c r="BC21274" i="1"/>
  <c r="BD21274" i="1"/>
  <c r="BE21274" i="1"/>
  <c r="AZ21275" i="1"/>
  <c r="BA21275" i="1"/>
  <c r="BB21275" i="1"/>
  <c r="BC21275" i="1"/>
  <c r="BD21275" i="1"/>
  <c r="BE21275" i="1"/>
  <c r="AZ21276" i="1"/>
  <c r="BA21276" i="1"/>
  <c r="BB21276" i="1"/>
  <c r="BC21276" i="1"/>
  <c r="BD21276" i="1"/>
  <c r="BE21276" i="1"/>
  <c r="AZ21277" i="1"/>
  <c r="BA21277" i="1"/>
  <c r="BB21277" i="1"/>
  <c r="BC21277" i="1"/>
  <c r="BD21277" i="1"/>
  <c r="BE21277" i="1"/>
  <c r="AZ21278" i="1"/>
  <c r="BA21278" i="1"/>
  <c r="BB21278" i="1"/>
  <c r="BC21278" i="1"/>
  <c r="BD21278" i="1"/>
  <c r="BE21278" i="1"/>
  <c r="AZ21279" i="1"/>
  <c r="BA21279" i="1"/>
  <c r="BB21279" i="1"/>
  <c r="BC21279" i="1"/>
  <c r="BD21279" i="1"/>
  <c r="BE21279" i="1"/>
  <c r="AZ21280" i="1"/>
  <c r="BA21280" i="1"/>
  <c r="BB21280" i="1"/>
  <c r="BC21280" i="1"/>
  <c r="BD21280" i="1"/>
  <c r="BE21280" i="1"/>
  <c r="AZ21281" i="1"/>
  <c r="BA21281" i="1"/>
  <c r="BB21281" i="1"/>
  <c r="BC21281" i="1"/>
  <c r="BD21281" i="1"/>
  <c r="BE21281" i="1"/>
  <c r="AZ21282" i="1"/>
  <c r="BA21282" i="1"/>
  <c r="BB21282" i="1"/>
  <c r="BC21282" i="1"/>
  <c r="BD21282" i="1"/>
  <c r="BE21282" i="1"/>
  <c r="AZ21283" i="1"/>
  <c r="BA21283" i="1"/>
  <c r="BB21283" i="1"/>
  <c r="BC21283" i="1"/>
  <c r="BD21283" i="1"/>
  <c r="BE21283" i="1"/>
  <c r="AZ21284" i="1"/>
  <c r="BA21284" i="1"/>
  <c r="BB21284" i="1"/>
  <c r="BC21284" i="1"/>
  <c r="BD21284" i="1"/>
  <c r="BE21284" i="1"/>
  <c r="AZ21285" i="1"/>
  <c r="BA21285" i="1"/>
  <c r="BB21285" i="1"/>
  <c r="BC21285" i="1"/>
  <c r="BD21285" i="1"/>
  <c r="BE21285" i="1"/>
  <c r="AZ21286" i="1"/>
  <c r="BA21286" i="1"/>
  <c r="BB21286" i="1"/>
  <c r="BC21286" i="1"/>
  <c r="BD21286" i="1"/>
  <c r="BE21286" i="1"/>
  <c r="AZ21287" i="1"/>
  <c r="BA21287" i="1"/>
  <c r="BB21287" i="1"/>
  <c r="BC21287" i="1"/>
  <c r="BD21287" i="1"/>
  <c r="BE21287" i="1"/>
  <c r="AZ21288" i="1"/>
  <c r="BA21288" i="1"/>
  <c r="BB21288" i="1"/>
  <c r="BC21288" i="1"/>
  <c r="BD21288" i="1"/>
  <c r="BE21288" i="1"/>
  <c r="AZ21289" i="1"/>
  <c r="BA21289" i="1"/>
  <c r="BB21289" i="1"/>
  <c r="BC21289" i="1"/>
  <c r="BD21289" i="1"/>
  <c r="BE21289" i="1"/>
  <c r="AZ21290" i="1"/>
  <c r="BA21290" i="1"/>
  <c r="BB21290" i="1"/>
  <c r="BC21290" i="1"/>
  <c r="BD21290" i="1"/>
  <c r="BE21290" i="1"/>
  <c r="AZ21291" i="1"/>
  <c r="BA21291" i="1"/>
  <c r="BB21291" i="1"/>
  <c r="BC21291" i="1"/>
  <c r="BD21291" i="1"/>
  <c r="BE21291" i="1"/>
  <c r="AZ21292" i="1"/>
  <c r="BA21292" i="1"/>
  <c r="BB21292" i="1"/>
  <c r="BC21292" i="1"/>
  <c r="BD21292" i="1"/>
  <c r="BE21292" i="1"/>
  <c r="AZ21293" i="1"/>
  <c r="BA21293" i="1"/>
  <c r="BB21293" i="1"/>
  <c r="BC21293" i="1"/>
  <c r="BD21293" i="1"/>
  <c r="BE21293" i="1"/>
  <c r="AZ21294" i="1"/>
  <c r="BA21294" i="1"/>
  <c r="BB21294" i="1"/>
  <c r="BC21294" i="1"/>
  <c r="BD21294" i="1"/>
  <c r="BE21294" i="1"/>
  <c r="AZ21295" i="1"/>
  <c r="BA21295" i="1"/>
  <c r="BB21295" i="1"/>
  <c r="BC21295" i="1"/>
  <c r="BD21295" i="1"/>
  <c r="BE21295" i="1"/>
  <c r="AZ21296" i="1"/>
  <c r="BA21296" i="1"/>
  <c r="BB21296" i="1"/>
  <c r="BC21296" i="1"/>
  <c r="BD21296" i="1"/>
  <c r="BE21296" i="1"/>
  <c r="AZ21297" i="1"/>
  <c r="BA21297" i="1"/>
  <c r="BB21297" i="1"/>
  <c r="BC21297" i="1"/>
  <c r="BD21297" i="1"/>
  <c r="BE21297" i="1"/>
  <c r="AZ21298" i="1"/>
  <c r="BA21298" i="1"/>
  <c r="BB21298" i="1"/>
  <c r="BC21298" i="1"/>
  <c r="BD21298" i="1"/>
  <c r="BE21298" i="1"/>
  <c r="AZ21299" i="1"/>
  <c r="BA21299" i="1"/>
  <c r="BB21299" i="1"/>
  <c r="BC21299" i="1"/>
  <c r="BD21299" i="1"/>
  <c r="BE21299" i="1"/>
  <c r="AZ21300" i="1"/>
  <c r="BA21300" i="1"/>
  <c r="BB21300" i="1"/>
  <c r="BC21300" i="1"/>
  <c r="BD21300" i="1"/>
  <c r="BE21300" i="1"/>
  <c r="AZ21301" i="1"/>
  <c r="BA21301" i="1"/>
  <c r="BB21301" i="1"/>
  <c r="BC21301" i="1"/>
  <c r="BD21301" i="1"/>
  <c r="BE21301" i="1"/>
  <c r="AZ21302" i="1"/>
  <c r="BA21302" i="1"/>
  <c r="BB21302" i="1"/>
  <c r="BC21302" i="1"/>
  <c r="BD21302" i="1"/>
  <c r="BE21302" i="1"/>
  <c r="AZ21303" i="1"/>
  <c r="BA21303" i="1"/>
  <c r="BB21303" i="1"/>
  <c r="BC21303" i="1"/>
  <c r="BD21303" i="1"/>
  <c r="BE21303" i="1"/>
  <c r="AZ21304" i="1"/>
  <c r="BA21304" i="1"/>
  <c r="BB21304" i="1"/>
  <c r="BC21304" i="1"/>
  <c r="BD21304" i="1"/>
  <c r="BE21304" i="1"/>
  <c r="AZ21305" i="1"/>
  <c r="BA21305" i="1"/>
  <c r="BB21305" i="1"/>
  <c r="BC21305" i="1"/>
  <c r="BD21305" i="1"/>
  <c r="BE21305" i="1"/>
  <c r="AZ21306" i="1"/>
  <c r="BA21306" i="1"/>
  <c r="BB21306" i="1"/>
  <c r="BC21306" i="1"/>
  <c r="BD21306" i="1"/>
  <c r="BE21306" i="1"/>
  <c r="AZ21307" i="1"/>
  <c r="BA21307" i="1"/>
  <c r="BB21307" i="1"/>
  <c r="BC21307" i="1"/>
  <c r="BD21307" i="1"/>
  <c r="BE21307" i="1"/>
  <c r="AZ21308" i="1"/>
  <c r="BA21308" i="1"/>
  <c r="BB21308" i="1"/>
  <c r="BC21308" i="1"/>
  <c r="BD21308" i="1"/>
  <c r="BE21308" i="1"/>
  <c r="AZ21309" i="1"/>
  <c r="BA21309" i="1"/>
  <c r="BB21309" i="1"/>
  <c r="BC21309" i="1"/>
  <c r="BD21309" i="1"/>
  <c r="BE21309" i="1"/>
  <c r="AZ21310" i="1"/>
  <c r="BA21310" i="1"/>
  <c r="BB21310" i="1"/>
  <c r="BC21310" i="1"/>
  <c r="BD21310" i="1"/>
  <c r="BE21310" i="1"/>
  <c r="AZ21311" i="1"/>
  <c r="BA21311" i="1"/>
  <c r="BB21311" i="1"/>
  <c r="BC21311" i="1"/>
  <c r="BD21311" i="1"/>
  <c r="BE21311" i="1"/>
  <c r="AZ21312" i="1"/>
  <c r="BA21312" i="1"/>
  <c r="BB21312" i="1"/>
  <c r="BC21312" i="1"/>
  <c r="BD21312" i="1"/>
  <c r="BE21312" i="1"/>
  <c r="AZ21313" i="1"/>
  <c r="BA21313" i="1"/>
  <c r="BB21313" i="1"/>
  <c r="BC21313" i="1"/>
  <c r="BD21313" i="1"/>
  <c r="BE21313" i="1"/>
  <c r="AZ21314" i="1"/>
  <c r="BA21314" i="1"/>
  <c r="BB21314" i="1"/>
  <c r="BC21314" i="1"/>
  <c r="BD21314" i="1"/>
  <c r="BE21314" i="1"/>
  <c r="AZ21315" i="1"/>
  <c r="BA21315" i="1"/>
  <c r="BB21315" i="1"/>
  <c r="BC21315" i="1"/>
  <c r="BD21315" i="1"/>
  <c r="BE21315" i="1"/>
  <c r="AZ21316" i="1"/>
  <c r="BA21316" i="1"/>
  <c r="BB21316" i="1"/>
  <c r="BC21316" i="1"/>
  <c r="BD21316" i="1"/>
  <c r="BE21316" i="1"/>
  <c r="AZ21317" i="1"/>
  <c r="BA21317" i="1"/>
  <c r="BB21317" i="1"/>
  <c r="BC21317" i="1"/>
  <c r="BD21317" i="1"/>
  <c r="BE21317" i="1"/>
  <c r="AZ21318" i="1"/>
  <c r="BA21318" i="1"/>
  <c r="BB21318" i="1"/>
  <c r="BC21318" i="1"/>
  <c r="BD21318" i="1"/>
  <c r="BE21318" i="1"/>
  <c r="AZ21319" i="1"/>
  <c r="BA21319" i="1"/>
  <c r="BB21319" i="1"/>
  <c r="BC21319" i="1"/>
  <c r="BD21319" i="1"/>
  <c r="BE21319" i="1"/>
  <c r="AZ21320" i="1"/>
  <c r="BA21320" i="1"/>
  <c r="BB21320" i="1"/>
  <c r="BC21320" i="1"/>
  <c r="BD21320" i="1"/>
  <c r="BE21320" i="1"/>
  <c r="AZ21321" i="1"/>
  <c r="BA21321" i="1"/>
  <c r="BB21321" i="1"/>
  <c r="BC21321" i="1"/>
  <c r="BD21321" i="1"/>
  <c r="BE21321" i="1"/>
  <c r="AZ21322" i="1"/>
  <c r="BA21322" i="1"/>
  <c r="BB21322" i="1"/>
  <c r="BC21322" i="1"/>
  <c r="BD21322" i="1"/>
  <c r="BE21322" i="1"/>
  <c r="AZ21323" i="1"/>
  <c r="BA21323" i="1"/>
  <c r="BB21323" i="1"/>
  <c r="BC21323" i="1"/>
  <c r="BD21323" i="1"/>
  <c r="BE21323" i="1"/>
  <c r="AZ21324" i="1"/>
  <c r="BA21324" i="1"/>
  <c r="BB21324" i="1"/>
  <c r="BC21324" i="1"/>
  <c r="BD21324" i="1"/>
  <c r="BE21324" i="1"/>
  <c r="AZ21325" i="1"/>
  <c r="BA21325" i="1"/>
  <c r="BB21325" i="1"/>
  <c r="BC21325" i="1"/>
  <c r="BD21325" i="1"/>
  <c r="BE21325" i="1"/>
  <c r="AZ21326" i="1"/>
  <c r="BA21326" i="1"/>
  <c r="BB21326" i="1"/>
  <c r="BC21326" i="1"/>
  <c r="BD21326" i="1"/>
  <c r="BE21326" i="1"/>
  <c r="AZ21327" i="1"/>
  <c r="BA21327" i="1"/>
  <c r="BB21327" i="1"/>
  <c r="BC21327" i="1"/>
  <c r="BD21327" i="1"/>
  <c r="BE21327" i="1"/>
  <c r="AZ21328" i="1"/>
  <c r="BA21328" i="1"/>
  <c r="BB21328" i="1"/>
  <c r="BC21328" i="1"/>
  <c r="BD21328" i="1"/>
  <c r="BE21328" i="1"/>
  <c r="AZ21329" i="1"/>
  <c r="BA21329" i="1"/>
  <c r="BB21329" i="1"/>
  <c r="BC21329" i="1"/>
  <c r="BD21329" i="1"/>
  <c r="BE21329" i="1"/>
  <c r="AZ21330" i="1"/>
  <c r="BA21330" i="1"/>
  <c r="BB21330" i="1"/>
  <c r="BC21330" i="1"/>
  <c r="BD21330" i="1"/>
  <c r="BE21330" i="1"/>
  <c r="AZ21331" i="1"/>
  <c r="BA21331" i="1"/>
  <c r="BB21331" i="1"/>
  <c r="BC21331" i="1"/>
  <c r="BD21331" i="1"/>
  <c r="BE21331" i="1"/>
  <c r="AZ21332" i="1"/>
  <c r="BA21332" i="1"/>
  <c r="BB21332" i="1"/>
  <c r="BC21332" i="1"/>
  <c r="BD21332" i="1"/>
  <c r="BE21332" i="1"/>
  <c r="AZ21333" i="1"/>
  <c r="BA21333" i="1"/>
  <c r="BB21333" i="1"/>
  <c r="BC21333" i="1"/>
  <c r="BD21333" i="1"/>
  <c r="BE21333" i="1"/>
  <c r="AZ21334" i="1"/>
  <c r="BA21334" i="1"/>
  <c r="BB21334" i="1"/>
  <c r="BC21334" i="1"/>
  <c r="BD21334" i="1"/>
  <c r="BE21334" i="1"/>
  <c r="AZ21335" i="1"/>
  <c r="BA21335" i="1"/>
  <c r="BB21335" i="1"/>
  <c r="BC21335" i="1"/>
  <c r="BD21335" i="1"/>
  <c r="BE21335" i="1"/>
  <c r="AZ21336" i="1"/>
  <c r="BA21336" i="1"/>
  <c r="BB21336" i="1"/>
  <c r="BC21336" i="1"/>
  <c r="BD21336" i="1"/>
  <c r="BE21336" i="1"/>
  <c r="AZ21337" i="1"/>
  <c r="BA21337" i="1"/>
  <c r="BB21337" i="1"/>
  <c r="BC21337" i="1"/>
  <c r="BD21337" i="1"/>
  <c r="BE21337" i="1"/>
  <c r="AZ21338" i="1"/>
  <c r="BA21338" i="1"/>
  <c r="BB21338" i="1"/>
  <c r="BC21338" i="1"/>
  <c r="BD21338" i="1"/>
  <c r="BE21338" i="1"/>
  <c r="AZ21339" i="1"/>
  <c r="BA21339" i="1"/>
  <c r="BB21339" i="1"/>
  <c r="BC21339" i="1"/>
  <c r="BD21339" i="1"/>
  <c r="BE21339" i="1"/>
  <c r="AZ21340" i="1"/>
  <c r="BA21340" i="1"/>
  <c r="BB21340" i="1"/>
  <c r="BC21340" i="1"/>
  <c r="BD21340" i="1"/>
  <c r="BE21340" i="1"/>
  <c r="AZ21341" i="1"/>
  <c r="BA21341" i="1"/>
  <c r="BB21341" i="1"/>
  <c r="BC21341" i="1"/>
  <c r="BD21341" i="1"/>
  <c r="BE21341" i="1"/>
  <c r="AZ21342" i="1"/>
  <c r="BA21342" i="1"/>
  <c r="BB21342" i="1"/>
  <c r="BC21342" i="1"/>
  <c r="BD21342" i="1"/>
  <c r="BE21342" i="1"/>
  <c r="AZ21343" i="1"/>
  <c r="BA21343" i="1"/>
  <c r="BB21343" i="1"/>
  <c r="BC21343" i="1"/>
  <c r="BD21343" i="1"/>
  <c r="BE21343" i="1"/>
  <c r="AZ21344" i="1"/>
  <c r="BA21344" i="1"/>
  <c r="BB21344" i="1"/>
  <c r="BC21344" i="1"/>
  <c r="BD21344" i="1"/>
  <c r="BE21344" i="1"/>
  <c r="AZ21345" i="1"/>
  <c r="BA21345" i="1"/>
  <c r="BB21345" i="1"/>
  <c r="BC21345" i="1"/>
  <c r="BD21345" i="1"/>
  <c r="BE21345" i="1"/>
  <c r="AZ21346" i="1"/>
  <c r="BA21346" i="1"/>
  <c r="BB21346" i="1"/>
  <c r="BC21346" i="1"/>
  <c r="BD21346" i="1"/>
  <c r="BE21346" i="1"/>
  <c r="AZ21347" i="1"/>
  <c r="BA21347" i="1"/>
  <c r="BB21347" i="1"/>
  <c r="BC21347" i="1"/>
  <c r="BD21347" i="1"/>
  <c r="BE21347" i="1"/>
  <c r="AZ21348" i="1"/>
  <c r="BA21348" i="1"/>
  <c r="BB21348" i="1"/>
  <c r="BC21348" i="1"/>
  <c r="BD21348" i="1"/>
  <c r="BE21348" i="1"/>
  <c r="AZ21349" i="1"/>
  <c r="BA21349" i="1"/>
  <c r="BB21349" i="1"/>
  <c r="BC21349" i="1"/>
  <c r="BD21349" i="1"/>
  <c r="BE21349" i="1"/>
  <c r="AZ21350" i="1"/>
  <c r="BA21350" i="1"/>
  <c r="BB21350" i="1"/>
  <c r="BC21350" i="1"/>
  <c r="BD21350" i="1"/>
  <c r="BE21350" i="1"/>
  <c r="AZ21351" i="1"/>
  <c r="BA21351" i="1"/>
  <c r="BB21351" i="1"/>
  <c r="BC21351" i="1"/>
  <c r="BD21351" i="1"/>
  <c r="BE21351" i="1"/>
  <c r="AZ21352" i="1"/>
  <c r="BA21352" i="1"/>
  <c r="BB21352" i="1"/>
  <c r="BC21352" i="1"/>
  <c r="BD21352" i="1"/>
  <c r="BE21352" i="1"/>
  <c r="AZ21353" i="1"/>
  <c r="BA21353" i="1"/>
  <c r="BB21353" i="1"/>
  <c r="BC21353" i="1"/>
  <c r="BD21353" i="1"/>
  <c r="BE21353" i="1"/>
  <c r="AZ21354" i="1"/>
  <c r="BA21354" i="1"/>
  <c r="BB21354" i="1"/>
  <c r="BC21354" i="1"/>
  <c r="BD21354" i="1"/>
  <c r="BE21354" i="1"/>
  <c r="AZ21355" i="1"/>
  <c r="BA21355" i="1"/>
  <c r="BB21355" i="1"/>
  <c r="BC21355" i="1"/>
  <c r="BD21355" i="1"/>
  <c r="BE21355" i="1"/>
  <c r="AZ21356" i="1"/>
  <c r="BA21356" i="1"/>
  <c r="BB21356" i="1"/>
  <c r="BC21356" i="1"/>
  <c r="BD21356" i="1"/>
  <c r="BE21356" i="1"/>
  <c r="AZ21357" i="1"/>
  <c r="BA21357" i="1"/>
  <c r="BB21357" i="1"/>
  <c r="BC21357" i="1"/>
  <c r="BD21357" i="1"/>
  <c r="BE21357" i="1"/>
  <c r="AZ21358" i="1"/>
  <c r="BA21358" i="1"/>
  <c r="BB21358" i="1"/>
  <c r="BC21358" i="1"/>
  <c r="BD21358" i="1"/>
  <c r="BE21358" i="1"/>
  <c r="AZ21359" i="1"/>
  <c r="BA21359" i="1"/>
  <c r="BB21359" i="1"/>
  <c r="BC21359" i="1"/>
  <c r="BD21359" i="1"/>
  <c r="BE21359" i="1"/>
  <c r="AZ21360" i="1"/>
  <c r="BA21360" i="1"/>
  <c r="BB21360" i="1"/>
  <c r="BC21360" i="1"/>
  <c r="BD21360" i="1"/>
  <c r="BE21360" i="1"/>
  <c r="AZ21361" i="1"/>
  <c r="BA21361" i="1"/>
  <c r="BB21361" i="1"/>
  <c r="BC21361" i="1"/>
  <c r="BD21361" i="1"/>
  <c r="BE21361" i="1"/>
  <c r="AZ21362" i="1"/>
  <c r="BA21362" i="1"/>
  <c r="BB21362" i="1"/>
  <c r="BC21362" i="1"/>
  <c r="BD21362" i="1"/>
  <c r="BE21362" i="1"/>
  <c r="AZ21363" i="1"/>
  <c r="BA21363" i="1"/>
  <c r="BB21363" i="1"/>
  <c r="BC21363" i="1"/>
  <c r="BD21363" i="1"/>
  <c r="BE21363" i="1"/>
  <c r="AZ21364" i="1"/>
  <c r="BA21364" i="1"/>
  <c r="BB21364" i="1"/>
  <c r="BC21364" i="1"/>
  <c r="BD21364" i="1"/>
  <c r="BE21364" i="1"/>
  <c r="AZ21365" i="1"/>
  <c r="BA21365" i="1"/>
  <c r="BB21365" i="1"/>
  <c r="BC21365" i="1"/>
  <c r="BD21365" i="1"/>
  <c r="BE21365" i="1"/>
  <c r="AZ21366" i="1"/>
  <c r="BA21366" i="1"/>
  <c r="BB21366" i="1"/>
  <c r="BC21366" i="1"/>
  <c r="BD21366" i="1"/>
  <c r="BE21366" i="1"/>
  <c r="AZ21367" i="1"/>
  <c r="BA21367" i="1"/>
  <c r="BB21367" i="1"/>
  <c r="BC21367" i="1"/>
  <c r="BD21367" i="1"/>
  <c r="BE21367" i="1"/>
  <c r="AZ21368" i="1"/>
  <c r="BA21368" i="1"/>
  <c r="BB21368" i="1"/>
  <c r="BC21368" i="1"/>
  <c r="BD21368" i="1"/>
  <c r="BE21368" i="1"/>
  <c r="AZ21369" i="1"/>
  <c r="BA21369" i="1"/>
  <c r="BB21369" i="1"/>
  <c r="BC21369" i="1"/>
  <c r="BD21369" i="1"/>
  <c r="BE21369" i="1"/>
  <c r="AZ21370" i="1"/>
  <c r="BA21370" i="1"/>
  <c r="BB21370" i="1"/>
  <c r="BC21370" i="1"/>
  <c r="BD21370" i="1"/>
  <c r="BE21370" i="1"/>
  <c r="AZ21371" i="1"/>
  <c r="BA21371" i="1"/>
  <c r="BB21371" i="1"/>
  <c r="BC21371" i="1"/>
  <c r="BD21371" i="1"/>
  <c r="BE21371" i="1"/>
  <c r="AZ21372" i="1"/>
  <c r="BA21372" i="1"/>
  <c r="BB21372" i="1"/>
  <c r="BC21372" i="1"/>
  <c r="BD21372" i="1"/>
  <c r="BE21372" i="1"/>
  <c r="AZ21373" i="1"/>
  <c r="BA21373" i="1"/>
  <c r="BB21373" i="1"/>
  <c r="BC21373" i="1"/>
  <c r="BD21373" i="1"/>
  <c r="BE21373" i="1"/>
  <c r="AZ21374" i="1"/>
  <c r="BA21374" i="1"/>
  <c r="BB21374" i="1"/>
  <c r="BC21374" i="1"/>
  <c r="BD21374" i="1"/>
  <c r="BE21374" i="1"/>
  <c r="AZ21375" i="1"/>
  <c r="BA21375" i="1"/>
  <c r="BB21375" i="1"/>
  <c r="BC21375" i="1"/>
  <c r="BD21375" i="1"/>
  <c r="BE21375" i="1"/>
  <c r="AZ21376" i="1"/>
  <c r="BA21376" i="1"/>
  <c r="BB21376" i="1"/>
  <c r="BC21376" i="1"/>
  <c r="BD21376" i="1"/>
  <c r="BE21376" i="1"/>
  <c r="AZ21377" i="1"/>
  <c r="BA21377" i="1"/>
  <c r="BB21377" i="1"/>
  <c r="BC21377" i="1"/>
  <c r="BD21377" i="1"/>
  <c r="BE21377" i="1"/>
  <c r="AZ21378" i="1"/>
  <c r="BA21378" i="1"/>
  <c r="BB21378" i="1"/>
  <c r="BC21378" i="1"/>
  <c r="BD21378" i="1"/>
  <c r="BE21378" i="1"/>
  <c r="AZ21379" i="1"/>
  <c r="BA21379" i="1"/>
  <c r="BB21379" i="1"/>
  <c r="BC21379" i="1"/>
  <c r="BD21379" i="1"/>
  <c r="BE21379" i="1"/>
  <c r="AZ21380" i="1"/>
  <c r="BA21380" i="1"/>
  <c r="BB21380" i="1"/>
  <c r="BC21380" i="1"/>
  <c r="BD21380" i="1"/>
  <c r="BE21380" i="1"/>
  <c r="AZ21381" i="1"/>
  <c r="BA21381" i="1"/>
  <c r="BB21381" i="1"/>
  <c r="BC21381" i="1"/>
  <c r="BD21381" i="1"/>
  <c r="BE21381" i="1"/>
  <c r="AZ21382" i="1"/>
  <c r="BA21382" i="1"/>
  <c r="BB21382" i="1"/>
  <c r="BC21382" i="1"/>
  <c r="BD21382" i="1"/>
  <c r="BE21382" i="1"/>
  <c r="AZ21383" i="1"/>
  <c r="BA21383" i="1"/>
  <c r="BB21383" i="1"/>
  <c r="BC21383" i="1"/>
  <c r="BD21383" i="1"/>
  <c r="BE21383" i="1"/>
  <c r="AZ21384" i="1"/>
  <c r="BA21384" i="1"/>
  <c r="BB21384" i="1"/>
  <c r="BC21384" i="1"/>
  <c r="BD21384" i="1"/>
  <c r="BE21384" i="1"/>
  <c r="AZ21385" i="1"/>
  <c r="BA21385" i="1"/>
  <c r="BB21385" i="1"/>
  <c r="BC21385" i="1"/>
  <c r="BD21385" i="1"/>
  <c r="BE21385" i="1"/>
  <c r="AZ21386" i="1"/>
  <c r="BA21386" i="1"/>
  <c r="BB21386" i="1"/>
  <c r="BC21386" i="1"/>
  <c r="BD21386" i="1"/>
  <c r="BE21386" i="1"/>
  <c r="AZ21387" i="1"/>
  <c r="BA21387" i="1"/>
  <c r="BB21387" i="1"/>
  <c r="BC21387" i="1"/>
  <c r="BD21387" i="1"/>
  <c r="BE21387" i="1"/>
  <c r="AZ21388" i="1"/>
  <c r="BA21388" i="1"/>
  <c r="BB21388" i="1"/>
  <c r="BC21388" i="1"/>
  <c r="BD21388" i="1"/>
  <c r="BE21388" i="1"/>
  <c r="AZ21389" i="1"/>
  <c r="BA21389" i="1"/>
  <c r="BB21389" i="1"/>
  <c r="BC21389" i="1"/>
  <c r="BD21389" i="1"/>
  <c r="BE21389" i="1"/>
  <c r="AZ21390" i="1"/>
  <c r="BA21390" i="1"/>
  <c r="BB21390" i="1"/>
  <c r="BC21390" i="1"/>
  <c r="BD21390" i="1"/>
  <c r="BE21390" i="1"/>
  <c r="AZ21391" i="1"/>
  <c r="BA21391" i="1"/>
  <c r="BB21391" i="1"/>
  <c r="BC21391" i="1"/>
  <c r="BD21391" i="1"/>
  <c r="BE21391" i="1"/>
  <c r="AZ21392" i="1"/>
  <c r="BA21392" i="1"/>
  <c r="BB21392" i="1"/>
  <c r="BC21392" i="1"/>
  <c r="BD21392" i="1"/>
  <c r="BE21392" i="1"/>
  <c r="AZ21393" i="1"/>
  <c r="BA21393" i="1"/>
  <c r="BB21393" i="1"/>
  <c r="BC21393" i="1"/>
  <c r="BD21393" i="1"/>
  <c r="BE21393" i="1"/>
  <c r="AZ21394" i="1"/>
  <c r="BA21394" i="1"/>
  <c r="BB21394" i="1"/>
  <c r="BC21394" i="1"/>
  <c r="BD21394" i="1"/>
  <c r="BE21394" i="1"/>
  <c r="AZ21395" i="1"/>
  <c r="BA21395" i="1"/>
  <c r="BB21395" i="1"/>
  <c r="BC21395" i="1"/>
  <c r="BD21395" i="1"/>
  <c r="BE21395" i="1"/>
  <c r="AZ21396" i="1"/>
  <c r="BA21396" i="1"/>
  <c r="BB21396" i="1"/>
  <c r="BC21396" i="1"/>
  <c r="BD21396" i="1"/>
  <c r="BE21396" i="1"/>
  <c r="AZ21397" i="1"/>
  <c r="BA21397" i="1"/>
  <c r="BB21397" i="1"/>
  <c r="BC21397" i="1"/>
  <c r="BD21397" i="1"/>
  <c r="BE21397" i="1"/>
  <c r="AZ21398" i="1"/>
  <c r="BA21398" i="1"/>
  <c r="BB21398" i="1"/>
  <c r="BC21398" i="1"/>
  <c r="BD21398" i="1"/>
  <c r="BE21398" i="1"/>
  <c r="AZ21399" i="1"/>
  <c r="BA21399" i="1"/>
  <c r="BB21399" i="1"/>
  <c r="BC21399" i="1"/>
  <c r="BD21399" i="1"/>
  <c r="BE21399" i="1"/>
  <c r="AZ21400" i="1"/>
  <c r="BA21400" i="1"/>
  <c r="BB21400" i="1"/>
  <c r="BC21400" i="1"/>
  <c r="BD21400" i="1"/>
  <c r="BE21400" i="1"/>
  <c r="AZ21401" i="1"/>
  <c r="BA21401" i="1"/>
  <c r="BB21401" i="1"/>
  <c r="BC21401" i="1"/>
  <c r="BD21401" i="1"/>
  <c r="BE21401" i="1"/>
  <c r="AZ21402" i="1"/>
  <c r="BA21402" i="1"/>
  <c r="BB21402" i="1"/>
  <c r="BC21402" i="1"/>
  <c r="BD21402" i="1"/>
  <c r="BE21402" i="1"/>
  <c r="AZ21403" i="1"/>
  <c r="BA21403" i="1"/>
  <c r="BB21403" i="1"/>
  <c r="BC21403" i="1"/>
  <c r="BD21403" i="1"/>
  <c r="BE21403" i="1"/>
  <c r="AZ21404" i="1"/>
  <c r="BA21404" i="1"/>
  <c r="BB21404" i="1"/>
  <c r="BC21404" i="1"/>
  <c r="BD21404" i="1"/>
  <c r="BE21404" i="1"/>
  <c r="AZ21405" i="1"/>
  <c r="BA21405" i="1"/>
  <c r="BB21405" i="1"/>
  <c r="BC21405" i="1"/>
  <c r="BD21405" i="1"/>
  <c r="BE21405" i="1"/>
  <c r="AZ21406" i="1"/>
  <c r="BA21406" i="1"/>
  <c r="BB21406" i="1"/>
  <c r="BC21406" i="1"/>
  <c r="BD21406" i="1"/>
  <c r="BE21406" i="1"/>
  <c r="AZ21407" i="1"/>
  <c r="BA21407" i="1"/>
  <c r="BB21407" i="1"/>
  <c r="BC21407" i="1"/>
  <c r="BD21407" i="1"/>
  <c r="BE21407" i="1"/>
  <c r="AZ21408" i="1"/>
  <c r="BA21408" i="1"/>
  <c r="BB21408" i="1"/>
  <c r="BC21408" i="1"/>
  <c r="BD21408" i="1"/>
  <c r="BE21408" i="1"/>
  <c r="AZ21409" i="1"/>
  <c r="BA21409" i="1"/>
  <c r="BB21409" i="1"/>
  <c r="BC21409" i="1"/>
  <c r="BD21409" i="1"/>
  <c r="BE21409" i="1"/>
  <c r="AZ21410" i="1"/>
  <c r="BA21410" i="1"/>
  <c r="BB21410" i="1"/>
  <c r="BC21410" i="1"/>
  <c r="BD21410" i="1"/>
  <c r="BE21410" i="1"/>
  <c r="AZ21411" i="1"/>
  <c r="BA21411" i="1"/>
  <c r="BB21411" i="1"/>
  <c r="BC21411" i="1"/>
  <c r="BD21411" i="1"/>
  <c r="BE21411" i="1"/>
  <c r="AZ21412" i="1"/>
  <c r="BA21412" i="1"/>
  <c r="BB21412" i="1"/>
  <c r="BC21412" i="1"/>
  <c r="BD21412" i="1"/>
  <c r="BE21412" i="1"/>
  <c r="AZ21413" i="1"/>
  <c r="BA21413" i="1"/>
  <c r="BB21413" i="1"/>
  <c r="BC21413" i="1"/>
  <c r="BD21413" i="1"/>
  <c r="BE21413" i="1"/>
  <c r="AZ21414" i="1"/>
  <c r="BA21414" i="1"/>
  <c r="BB21414" i="1"/>
  <c r="BC21414" i="1"/>
  <c r="BD21414" i="1"/>
  <c r="BE21414" i="1"/>
  <c r="AZ21415" i="1"/>
  <c r="BA21415" i="1"/>
  <c r="BB21415" i="1"/>
  <c r="BC21415" i="1"/>
  <c r="BD21415" i="1"/>
  <c r="BE21415" i="1"/>
  <c r="AZ21416" i="1"/>
  <c r="BA21416" i="1"/>
  <c r="BB21416" i="1"/>
  <c r="BC21416" i="1"/>
  <c r="BD21416" i="1"/>
  <c r="BE21416" i="1"/>
  <c r="AZ21417" i="1"/>
  <c r="BA21417" i="1"/>
  <c r="BB21417" i="1"/>
  <c r="BC21417" i="1"/>
  <c r="BD21417" i="1"/>
  <c r="BE21417" i="1"/>
  <c r="AZ21418" i="1"/>
  <c r="BA21418" i="1"/>
  <c r="BB21418" i="1"/>
  <c r="BC21418" i="1"/>
  <c r="BD21418" i="1"/>
  <c r="BE21418" i="1"/>
  <c r="AZ21419" i="1"/>
  <c r="BA21419" i="1"/>
  <c r="BB21419" i="1"/>
  <c r="BC21419" i="1"/>
  <c r="BD21419" i="1"/>
  <c r="BE21419" i="1"/>
  <c r="AZ21420" i="1"/>
  <c r="BA21420" i="1"/>
  <c r="BB21420" i="1"/>
  <c r="BC21420" i="1"/>
  <c r="BD21420" i="1"/>
  <c r="BE21420" i="1"/>
  <c r="AZ21421" i="1"/>
  <c r="BA21421" i="1"/>
  <c r="BB21421" i="1"/>
  <c r="BC21421" i="1"/>
  <c r="BD21421" i="1"/>
  <c r="BE21421" i="1"/>
  <c r="AZ21422" i="1"/>
  <c r="BA21422" i="1"/>
  <c r="BB21422" i="1"/>
  <c r="BC21422" i="1"/>
  <c r="BD21422" i="1"/>
  <c r="BE21422" i="1"/>
  <c r="AZ21423" i="1"/>
  <c r="BA21423" i="1"/>
  <c r="BB21423" i="1"/>
  <c r="BC21423" i="1"/>
  <c r="BD21423" i="1"/>
  <c r="BE21423" i="1"/>
  <c r="AZ21424" i="1"/>
  <c r="BA21424" i="1"/>
  <c r="BB21424" i="1"/>
  <c r="BC21424" i="1"/>
  <c r="BD21424" i="1"/>
  <c r="BE21424" i="1"/>
  <c r="AZ21425" i="1"/>
  <c r="BA21425" i="1"/>
  <c r="BB21425" i="1"/>
  <c r="BC21425" i="1"/>
  <c r="BD21425" i="1"/>
  <c r="BE21425" i="1"/>
  <c r="AZ21426" i="1"/>
  <c r="BA21426" i="1"/>
  <c r="BB21426" i="1"/>
  <c r="BC21426" i="1"/>
  <c r="BD21426" i="1"/>
  <c r="BE21426" i="1"/>
  <c r="AZ21427" i="1"/>
  <c r="BA21427" i="1"/>
  <c r="BB21427" i="1"/>
  <c r="BC21427" i="1"/>
  <c r="BD21427" i="1"/>
  <c r="BE21427" i="1"/>
  <c r="AZ21428" i="1"/>
  <c r="BA21428" i="1"/>
  <c r="BB21428" i="1"/>
  <c r="BC21428" i="1"/>
  <c r="BD21428" i="1"/>
  <c r="BE21428" i="1"/>
  <c r="AZ21429" i="1"/>
  <c r="BA21429" i="1"/>
  <c r="BB21429" i="1"/>
  <c r="BC21429" i="1"/>
  <c r="BD21429" i="1"/>
  <c r="BE21429" i="1"/>
  <c r="AZ21430" i="1"/>
  <c r="BA21430" i="1"/>
  <c r="BB21430" i="1"/>
  <c r="BC21430" i="1"/>
  <c r="BD21430" i="1"/>
  <c r="BE21430" i="1"/>
  <c r="AZ21431" i="1"/>
  <c r="BA21431" i="1"/>
  <c r="BB21431" i="1"/>
  <c r="BC21431" i="1"/>
  <c r="BD21431" i="1"/>
  <c r="BE21431" i="1"/>
  <c r="AZ21432" i="1"/>
  <c r="BA21432" i="1"/>
  <c r="BB21432" i="1"/>
  <c r="BC21432" i="1"/>
  <c r="BD21432" i="1"/>
  <c r="BE21432" i="1"/>
  <c r="AZ21433" i="1"/>
  <c r="BA21433" i="1"/>
  <c r="BB21433" i="1"/>
  <c r="BC21433" i="1"/>
  <c r="BD21433" i="1"/>
  <c r="BE21433" i="1"/>
  <c r="AZ21434" i="1"/>
  <c r="BA21434" i="1"/>
  <c r="BB21434" i="1"/>
  <c r="BC21434" i="1"/>
  <c r="BD21434" i="1"/>
  <c r="BE21434" i="1"/>
  <c r="AZ21435" i="1"/>
  <c r="BA21435" i="1"/>
  <c r="BB21435" i="1"/>
  <c r="BC21435" i="1"/>
  <c r="BD21435" i="1"/>
  <c r="BE21435" i="1"/>
  <c r="AZ21436" i="1"/>
  <c r="BA21436" i="1"/>
  <c r="BB21436" i="1"/>
  <c r="BC21436" i="1"/>
  <c r="BD21436" i="1"/>
  <c r="BE21436" i="1"/>
  <c r="AZ21437" i="1"/>
  <c r="BA21437" i="1"/>
  <c r="BB21437" i="1"/>
  <c r="BC21437" i="1"/>
  <c r="BD21437" i="1"/>
  <c r="BE21437" i="1"/>
  <c r="AZ21438" i="1"/>
  <c r="BA21438" i="1"/>
  <c r="BB21438" i="1"/>
  <c r="BC21438" i="1"/>
  <c r="BD21438" i="1"/>
  <c r="BE21438" i="1"/>
  <c r="AZ21439" i="1"/>
  <c r="BA21439" i="1"/>
  <c r="BB21439" i="1"/>
  <c r="BC21439" i="1"/>
  <c r="BD21439" i="1"/>
  <c r="BE21439" i="1"/>
  <c r="AZ21440" i="1"/>
  <c r="BA21440" i="1"/>
  <c r="BB21440" i="1"/>
  <c r="BC21440" i="1"/>
  <c r="BD21440" i="1"/>
  <c r="BE21440" i="1"/>
  <c r="AZ21441" i="1"/>
  <c r="BA21441" i="1"/>
  <c r="BB21441" i="1"/>
  <c r="BC21441" i="1"/>
  <c r="BD21441" i="1"/>
  <c r="BE21441" i="1"/>
  <c r="AZ21442" i="1"/>
  <c r="BA21442" i="1"/>
  <c r="BB21442" i="1"/>
  <c r="BC21442" i="1"/>
  <c r="BD21442" i="1"/>
  <c r="BE21442" i="1"/>
  <c r="AZ21443" i="1"/>
  <c r="BA21443" i="1"/>
  <c r="BB21443" i="1"/>
  <c r="BC21443" i="1"/>
  <c r="BD21443" i="1"/>
  <c r="BE21443" i="1"/>
  <c r="AZ21444" i="1"/>
  <c r="BA21444" i="1"/>
  <c r="BB21444" i="1"/>
  <c r="BC21444" i="1"/>
  <c r="BD21444" i="1"/>
  <c r="BE21444" i="1"/>
  <c r="AZ21445" i="1"/>
  <c r="BA21445" i="1"/>
  <c r="BB21445" i="1"/>
  <c r="BC21445" i="1"/>
  <c r="BD21445" i="1"/>
  <c r="BE21445" i="1"/>
  <c r="AZ21446" i="1"/>
  <c r="BA21446" i="1"/>
  <c r="BB21446" i="1"/>
  <c r="BC21446" i="1"/>
  <c r="BD21446" i="1"/>
  <c r="BE21446" i="1"/>
  <c r="AZ21447" i="1"/>
  <c r="BA21447" i="1"/>
  <c r="BB21447" i="1"/>
  <c r="BC21447" i="1"/>
  <c r="BD21447" i="1"/>
  <c r="BE21447" i="1"/>
  <c r="AZ21448" i="1"/>
  <c r="BA21448" i="1"/>
  <c r="BB21448" i="1"/>
  <c r="BC21448" i="1"/>
  <c r="BD21448" i="1"/>
  <c r="BE21448" i="1"/>
  <c r="AZ21449" i="1"/>
  <c r="BA21449" i="1"/>
  <c r="BB21449" i="1"/>
  <c r="BC21449" i="1"/>
  <c r="BD21449" i="1"/>
  <c r="BE21449" i="1"/>
  <c r="AZ21450" i="1"/>
  <c r="BA21450" i="1"/>
  <c r="BB21450" i="1"/>
  <c r="BC21450" i="1"/>
  <c r="BD21450" i="1"/>
  <c r="BE21450" i="1"/>
  <c r="AZ21451" i="1"/>
  <c r="BA21451" i="1"/>
  <c r="BB21451" i="1"/>
  <c r="BC21451" i="1"/>
  <c r="BD21451" i="1"/>
  <c r="BE21451" i="1"/>
  <c r="AZ21452" i="1"/>
  <c r="BA21452" i="1"/>
  <c r="BB21452" i="1"/>
  <c r="BC21452" i="1"/>
  <c r="BD21452" i="1"/>
  <c r="BE21452" i="1"/>
  <c r="AZ21453" i="1"/>
  <c r="BA21453" i="1"/>
  <c r="BB21453" i="1"/>
  <c r="BC21453" i="1"/>
  <c r="BD21453" i="1"/>
  <c r="BE21453" i="1"/>
  <c r="AZ21454" i="1"/>
  <c r="BA21454" i="1"/>
  <c r="BB21454" i="1"/>
  <c r="BC21454" i="1"/>
  <c r="BD21454" i="1"/>
  <c r="BE21454" i="1"/>
  <c r="AZ21455" i="1"/>
  <c r="BA21455" i="1"/>
  <c r="BB21455" i="1"/>
  <c r="BC21455" i="1"/>
  <c r="BD21455" i="1"/>
  <c r="BE21455" i="1"/>
  <c r="AZ21456" i="1"/>
  <c r="BA21456" i="1"/>
  <c r="BB21456" i="1"/>
  <c r="BC21456" i="1"/>
  <c r="BD21456" i="1"/>
  <c r="BE21456" i="1"/>
  <c r="AZ21457" i="1"/>
  <c r="BA21457" i="1"/>
  <c r="BB21457" i="1"/>
  <c r="BC21457" i="1"/>
  <c r="BD21457" i="1"/>
  <c r="BE21457" i="1"/>
  <c r="AZ21458" i="1"/>
  <c r="BA21458" i="1"/>
  <c r="BB21458" i="1"/>
  <c r="BC21458" i="1"/>
  <c r="BD21458" i="1"/>
  <c r="BE21458" i="1"/>
  <c r="AZ21459" i="1"/>
  <c r="BA21459" i="1"/>
  <c r="BB21459" i="1"/>
  <c r="BC21459" i="1"/>
  <c r="BD21459" i="1"/>
  <c r="BE21459" i="1"/>
  <c r="AZ21460" i="1"/>
  <c r="BA21460" i="1"/>
  <c r="BB21460" i="1"/>
  <c r="BC21460" i="1"/>
  <c r="BD21460" i="1"/>
  <c r="BE21460" i="1"/>
  <c r="AZ21461" i="1"/>
  <c r="BA21461" i="1"/>
  <c r="BB21461" i="1"/>
  <c r="BC21461" i="1"/>
  <c r="BD21461" i="1"/>
  <c r="BE21461" i="1"/>
  <c r="AZ21462" i="1"/>
  <c r="BA21462" i="1"/>
  <c r="BB21462" i="1"/>
  <c r="BC21462" i="1"/>
  <c r="BD21462" i="1"/>
  <c r="BE21462" i="1"/>
  <c r="AZ21463" i="1"/>
  <c r="BA21463" i="1"/>
  <c r="BB21463" i="1"/>
  <c r="BC21463" i="1"/>
  <c r="BD21463" i="1"/>
  <c r="BE21463" i="1"/>
  <c r="AZ21464" i="1"/>
  <c r="BA21464" i="1"/>
  <c r="BB21464" i="1"/>
  <c r="BC21464" i="1"/>
  <c r="BD21464" i="1"/>
  <c r="BE21464" i="1"/>
  <c r="AZ21465" i="1"/>
  <c r="BA21465" i="1"/>
  <c r="BB21465" i="1"/>
  <c r="BC21465" i="1"/>
  <c r="BD21465" i="1"/>
  <c r="BE21465" i="1"/>
  <c r="AZ21466" i="1"/>
  <c r="BA21466" i="1"/>
  <c r="BB21466" i="1"/>
  <c r="BC21466" i="1"/>
  <c r="BD21466" i="1"/>
  <c r="BE21466" i="1"/>
  <c r="AZ21467" i="1"/>
  <c r="BA21467" i="1"/>
  <c r="BB21467" i="1"/>
  <c r="BC21467" i="1"/>
  <c r="BD21467" i="1"/>
  <c r="BE21467" i="1"/>
  <c r="AZ21468" i="1"/>
  <c r="BA21468" i="1"/>
  <c r="BB21468" i="1"/>
  <c r="BC21468" i="1"/>
  <c r="BD21468" i="1"/>
  <c r="BE21468" i="1"/>
  <c r="AZ21469" i="1"/>
  <c r="BA21469" i="1"/>
  <c r="BB21469" i="1"/>
  <c r="BC21469" i="1"/>
  <c r="BD21469" i="1"/>
  <c r="BE21469" i="1"/>
  <c r="AZ21470" i="1"/>
  <c r="BA21470" i="1"/>
  <c r="BB21470" i="1"/>
  <c r="BC21470" i="1"/>
  <c r="BD21470" i="1"/>
  <c r="BE21470" i="1"/>
  <c r="AZ21471" i="1"/>
  <c r="BA21471" i="1"/>
  <c r="BB21471" i="1"/>
  <c r="BC21471" i="1"/>
  <c r="BD21471" i="1"/>
  <c r="BE21471" i="1"/>
  <c r="AZ21472" i="1"/>
  <c r="BA21472" i="1"/>
  <c r="BB21472" i="1"/>
  <c r="BC21472" i="1"/>
  <c r="BD21472" i="1"/>
  <c r="BE21472" i="1"/>
  <c r="AZ21473" i="1"/>
  <c r="BA21473" i="1"/>
  <c r="BB21473" i="1"/>
  <c r="BC21473" i="1"/>
  <c r="BD21473" i="1"/>
  <c r="BE21473" i="1"/>
  <c r="AZ21474" i="1"/>
  <c r="BA21474" i="1"/>
  <c r="BB21474" i="1"/>
  <c r="BC21474" i="1"/>
  <c r="BD21474" i="1"/>
  <c r="BE21474" i="1"/>
  <c r="AZ21475" i="1"/>
  <c r="BA21475" i="1"/>
  <c r="BB21475" i="1"/>
  <c r="BC21475" i="1"/>
  <c r="BD21475" i="1"/>
  <c r="BE21475" i="1"/>
  <c r="AZ21476" i="1"/>
  <c r="BA21476" i="1"/>
  <c r="BB21476" i="1"/>
  <c r="BC21476" i="1"/>
  <c r="BD21476" i="1"/>
  <c r="BE21476" i="1"/>
  <c r="AZ21477" i="1"/>
  <c r="BA21477" i="1"/>
  <c r="BB21477" i="1"/>
  <c r="BC21477" i="1"/>
  <c r="BD21477" i="1"/>
  <c r="BE21477" i="1"/>
  <c r="AZ21478" i="1"/>
  <c r="BA21478" i="1"/>
  <c r="BB21478" i="1"/>
  <c r="BC21478" i="1"/>
  <c r="BD21478" i="1"/>
  <c r="BE21478" i="1"/>
  <c r="AZ21479" i="1"/>
  <c r="BA21479" i="1"/>
  <c r="BB21479" i="1"/>
  <c r="BC21479" i="1"/>
  <c r="BD21479" i="1"/>
  <c r="BE21479" i="1"/>
  <c r="AZ21480" i="1"/>
  <c r="BA21480" i="1"/>
  <c r="BB21480" i="1"/>
  <c r="BC21480" i="1"/>
  <c r="BD21480" i="1"/>
  <c r="BE21480" i="1"/>
  <c r="AZ21481" i="1"/>
  <c r="BA21481" i="1"/>
  <c r="BB21481" i="1"/>
  <c r="BC21481" i="1"/>
  <c r="BD21481" i="1"/>
  <c r="BE21481" i="1"/>
  <c r="AZ21482" i="1"/>
  <c r="BA21482" i="1"/>
  <c r="BB21482" i="1"/>
  <c r="BC21482" i="1"/>
  <c r="BD21482" i="1"/>
  <c r="BE21482" i="1"/>
  <c r="AZ21483" i="1"/>
  <c r="BA21483" i="1"/>
  <c r="BB21483" i="1"/>
  <c r="BC21483" i="1"/>
  <c r="BD21483" i="1"/>
  <c r="BE21483" i="1"/>
  <c r="AZ21484" i="1"/>
  <c r="BA21484" i="1"/>
  <c r="BB21484" i="1"/>
  <c r="BC21484" i="1"/>
  <c r="BD21484" i="1"/>
  <c r="BE21484" i="1"/>
  <c r="AZ21485" i="1"/>
  <c r="BA21485" i="1"/>
  <c r="BB21485" i="1"/>
  <c r="BC21485" i="1"/>
  <c r="BD21485" i="1"/>
  <c r="BE21485" i="1"/>
  <c r="AZ21486" i="1"/>
  <c r="BA21486" i="1"/>
  <c r="BB21486" i="1"/>
  <c r="BC21486" i="1"/>
  <c r="BD21486" i="1"/>
  <c r="BE21486" i="1"/>
  <c r="AZ21487" i="1"/>
  <c r="BA21487" i="1"/>
  <c r="BB21487" i="1"/>
  <c r="BC21487" i="1"/>
  <c r="BD21487" i="1"/>
  <c r="BE21487" i="1"/>
  <c r="AZ21488" i="1"/>
  <c r="BA21488" i="1"/>
  <c r="BB21488" i="1"/>
  <c r="BC21488" i="1"/>
  <c r="BD21488" i="1"/>
  <c r="BE21488" i="1"/>
  <c r="AZ21489" i="1"/>
  <c r="BA21489" i="1"/>
  <c r="BB21489" i="1"/>
  <c r="BC21489" i="1"/>
  <c r="BD21489" i="1"/>
  <c r="BE21489" i="1"/>
  <c r="AZ21490" i="1"/>
  <c r="BA21490" i="1"/>
  <c r="BB21490" i="1"/>
  <c r="BC21490" i="1"/>
  <c r="BD21490" i="1"/>
  <c r="BE21490" i="1"/>
  <c r="AZ21491" i="1"/>
  <c r="BA21491" i="1"/>
  <c r="BB21491" i="1"/>
  <c r="BC21491" i="1"/>
  <c r="BD21491" i="1"/>
  <c r="BE21491" i="1"/>
  <c r="AZ21492" i="1"/>
  <c r="BA21492" i="1"/>
  <c r="BB21492" i="1"/>
  <c r="BC21492" i="1"/>
  <c r="BD21492" i="1"/>
  <c r="BE21492" i="1"/>
  <c r="AZ21493" i="1"/>
  <c r="BA21493" i="1"/>
  <c r="BB21493" i="1"/>
  <c r="BC21493" i="1"/>
  <c r="BD21493" i="1"/>
  <c r="BE21493" i="1"/>
  <c r="AZ21494" i="1"/>
  <c r="BA21494" i="1"/>
  <c r="BB21494" i="1"/>
  <c r="BC21494" i="1"/>
  <c r="BD21494" i="1"/>
  <c r="BE21494" i="1"/>
  <c r="AZ21495" i="1"/>
  <c r="BA21495" i="1"/>
  <c r="BB21495" i="1"/>
  <c r="BC21495" i="1"/>
  <c r="BD21495" i="1"/>
  <c r="BE21495" i="1"/>
  <c r="AZ21496" i="1"/>
  <c r="BA21496" i="1"/>
  <c r="BB21496" i="1"/>
  <c r="BC21496" i="1"/>
  <c r="BD21496" i="1"/>
  <c r="BE21496" i="1"/>
  <c r="AZ21497" i="1"/>
  <c r="BA21497" i="1"/>
  <c r="BB21497" i="1"/>
  <c r="BC21497" i="1"/>
  <c r="BD21497" i="1"/>
  <c r="BE21497" i="1"/>
  <c r="AZ21498" i="1"/>
  <c r="BA21498" i="1"/>
  <c r="BB21498" i="1"/>
  <c r="BC21498" i="1"/>
  <c r="BD21498" i="1"/>
  <c r="BE21498" i="1"/>
  <c r="AZ21499" i="1"/>
  <c r="BA21499" i="1"/>
  <c r="BB21499" i="1"/>
  <c r="BC21499" i="1"/>
  <c r="BD21499" i="1"/>
  <c r="BE21499" i="1"/>
  <c r="AZ21500" i="1"/>
  <c r="BA21500" i="1"/>
  <c r="BB21500" i="1"/>
  <c r="BC21500" i="1"/>
  <c r="BD21500" i="1"/>
  <c r="BE21500" i="1"/>
  <c r="AZ21501" i="1"/>
  <c r="BA21501" i="1"/>
  <c r="BB21501" i="1"/>
  <c r="BC21501" i="1"/>
  <c r="BD21501" i="1"/>
  <c r="BE21501" i="1"/>
  <c r="AZ21502" i="1"/>
  <c r="BA21502" i="1"/>
  <c r="BB21502" i="1"/>
  <c r="BC21502" i="1"/>
  <c r="BD21502" i="1"/>
  <c r="BE21502" i="1"/>
  <c r="AZ21503" i="1"/>
  <c r="BA21503" i="1"/>
  <c r="BB21503" i="1"/>
  <c r="BC21503" i="1"/>
  <c r="BD21503" i="1"/>
  <c r="BE21503" i="1"/>
  <c r="AZ21504" i="1"/>
  <c r="BA21504" i="1"/>
  <c r="BB21504" i="1"/>
  <c r="BC21504" i="1"/>
  <c r="BD21504" i="1"/>
  <c r="BE21504" i="1"/>
  <c r="AZ21505" i="1"/>
  <c r="BA21505" i="1"/>
  <c r="BB21505" i="1"/>
  <c r="BC21505" i="1"/>
  <c r="BD21505" i="1"/>
  <c r="BE21505" i="1"/>
  <c r="AZ21506" i="1"/>
  <c r="BA21506" i="1"/>
  <c r="BB21506" i="1"/>
  <c r="BC21506" i="1"/>
  <c r="BD21506" i="1"/>
  <c r="BE21506" i="1"/>
  <c r="AZ21507" i="1"/>
  <c r="BA21507" i="1"/>
  <c r="BB21507" i="1"/>
  <c r="BC21507" i="1"/>
  <c r="BD21507" i="1"/>
  <c r="BE21507" i="1"/>
  <c r="AZ21508" i="1"/>
  <c r="BA21508" i="1"/>
  <c r="BB21508" i="1"/>
  <c r="BC21508" i="1"/>
  <c r="BD21508" i="1"/>
  <c r="BE21508" i="1"/>
  <c r="AZ21509" i="1"/>
  <c r="BA21509" i="1"/>
  <c r="BB21509" i="1"/>
  <c r="BC21509" i="1"/>
  <c r="BD21509" i="1"/>
  <c r="BE21509" i="1"/>
  <c r="AZ21510" i="1"/>
  <c r="BA21510" i="1"/>
  <c r="BB21510" i="1"/>
  <c r="BC21510" i="1"/>
  <c r="BD21510" i="1"/>
  <c r="BE21510" i="1"/>
  <c r="AZ21511" i="1"/>
  <c r="BA21511" i="1"/>
  <c r="BB21511" i="1"/>
  <c r="BC21511" i="1"/>
  <c r="BD21511" i="1"/>
  <c r="BE21511" i="1"/>
  <c r="AZ21512" i="1"/>
  <c r="BA21512" i="1"/>
  <c r="BB21512" i="1"/>
  <c r="BC21512" i="1"/>
  <c r="BD21512" i="1"/>
  <c r="BE21512" i="1"/>
  <c r="AZ21513" i="1"/>
  <c r="BA21513" i="1"/>
  <c r="BB21513" i="1"/>
  <c r="BC21513" i="1"/>
  <c r="BD21513" i="1"/>
  <c r="BE21513" i="1"/>
  <c r="AZ21514" i="1"/>
  <c r="BA21514" i="1"/>
  <c r="BB21514" i="1"/>
  <c r="BC21514" i="1"/>
  <c r="BD21514" i="1"/>
  <c r="BE21514" i="1"/>
  <c r="AZ21515" i="1"/>
  <c r="BA21515" i="1"/>
  <c r="BB21515" i="1"/>
  <c r="BC21515" i="1"/>
  <c r="BD21515" i="1"/>
  <c r="BE21515" i="1"/>
  <c r="AZ21516" i="1"/>
  <c r="BA21516" i="1"/>
  <c r="BB21516" i="1"/>
  <c r="BC21516" i="1"/>
  <c r="BD21516" i="1"/>
  <c r="BE21516" i="1"/>
  <c r="AZ21517" i="1"/>
  <c r="BA21517" i="1"/>
  <c r="BB21517" i="1"/>
  <c r="BC21517" i="1"/>
  <c r="BD21517" i="1"/>
  <c r="BE21517" i="1"/>
  <c r="AZ21518" i="1"/>
  <c r="BA21518" i="1"/>
  <c r="BB21518" i="1"/>
  <c r="BC21518" i="1"/>
  <c r="BD21518" i="1"/>
  <c r="BE21518" i="1"/>
  <c r="AZ21519" i="1"/>
  <c r="BA21519" i="1"/>
  <c r="BB21519" i="1"/>
  <c r="BC21519" i="1"/>
  <c r="BD21519" i="1"/>
  <c r="BE21519" i="1"/>
  <c r="AZ21520" i="1"/>
  <c r="BA21520" i="1"/>
  <c r="BB21520" i="1"/>
  <c r="BC21520" i="1"/>
  <c r="BD21520" i="1"/>
  <c r="BE21520" i="1"/>
  <c r="AZ21521" i="1"/>
  <c r="BA21521" i="1"/>
  <c r="BB21521" i="1"/>
  <c r="BC21521" i="1"/>
  <c r="BD21521" i="1"/>
  <c r="BE21521" i="1"/>
  <c r="AZ21522" i="1"/>
  <c r="BA21522" i="1"/>
  <c r="BB21522" i="1"/>
  <c r="BC21522" i="1"/>
  <c r="BD21522" i="1"/>
  <c r="BE21522" i="1"/>
  <c r="AZ21523" i="1"/>
  <c r="BA21523" i="1"/>
  <c r="BB21523" i="1"/>
  <c r="BC21523" i="1"/>
  <c r="BD21523" i="1"/>
  <c r="BE21523" i="1"/>
  <c r="AZ21524" i="1"/>
  <c r="BA21524" i="1"/>
  <c r="BB21524" i="1"/>
  <c r="BC21524" i="1"/>
  <c r="BD21524" i="1"/>
  <c r="BE21524" i="1"/>
  <c r="AZ21525" i="1"/>
  <c r="BA21525" i="1"/>
  <c r="BB21525" i="1"/>
  <c r="BC21525" i="1"/>
  <c r="BD21525" i="1"/>
  <c r="BE21525" i="1"/>
  <c r="AZ21526" i="1"/>
  <c r="BA21526" i="1"/>
  <c r="BB21526" i="1"/>
  <c r="BC21526" i="1"/>
  <c r="BD21526" i="1"/>
  <c r="BE21526" i="1"/>
  <c r="AZ21527" i="1"/>
  <c r="BA21527" i="1"/>
  <c r="BB21527" i="1"/>
  <c r="BC21527" i="1"/>
  <c r="BD21527" i="1"/>
  <c r="BE21527" i="1"/>
  <c r="AZ21528" i="1"/>
  <c r="BA21528" i="1"/>
  <c r="BB21528" i="1"/>
  <c r="BC21528" i="1"/>
  <c r="BD21528" i="1"/>
  <c r="BE21528" i="1"/>
  <c r="AZ21529" i="1"/>
  <c r="BA21529" i="1"/>
  <c r="BB21529" i="1"/>
  <c r="BC21529" i="1"/>
  <c r="BD21529" i="1"/>
  <c r="BE21529" i="1"/>
  <c r="AZ21530" i="1"/>
  <c r="BA21530" i="1"/>
  <c r="BB21530" i="1"/>
  <c r="BC21530" i="1"/>
  <c r="BD21530" i="1"/>
  <c r="BE21530" i="1"/>
  <c r="AZ21531" i="1"/>
  <c r="BA21531" i="1"/>
  <c r="BB21531" i="1"/>
  <c r="BC21531" i="1"/>
  <c r="BD21531" i="1"/>
  <c r="BE21531" i="1"/>
  <c r="AZ21532" i="1"/>
  <c r="BA21532" i="1"/>
  <c r="BB21532" i="1"/>
  <c r="BC21532" i="1"/>
  <c r="BD21532" i="1"/>
  <c r="BE21532" i="1"/>
  <c r="AZ21533" i="1"/>
  <c r="BA21533" i="1"/>
  <c r="BB21533" i="1"/>
  <c r="BC21533" i="1"/>
  <c r="BD21533" i="1"/>
  <c r="BE21533" i="1"/>
  <c r="AZ21534" i="1"/>
  <c r="BA21534" i="1"/>
  <c r="BB21534" i="1"/>
  <c r="BC21534" i="1"/>
  <c r="BD21534" i="1"/>
  <c r="BE21534" i="1"/>
  <c r="AZ21535" i="1"/>
  <c r="BA21535" i="1"/>
  <c r="BB21535" i="1"/>
  <c r="BC21535" i="1"/>
  <c r="BD21535" i="1"/>
  <c r="BE21535" i="1"/>
  <c r="AZ21536" i="1"/>
  <c r="BA21536" i="1"/>
  <c r="BB21536" i="1"/>
  <c r="BC21536" i="1"/>
  <c r="BD21536" i="1"/>
  <c r="BE21536" i="1"/>
  <c r="AZ21537" i="1"/>
  <c r="BA21537" i="1"/>
  <c r="BB21537" i="1"/>
  <c r="BC21537" i="1"/>
  <c r="BD21537" i="1"/>
  <c r="BE21537" i="1"/>
  <c r="AZ21538" i="1"/>
  <c r="BA21538" i="1"/>
  <c r="BB21538" i="1"/>
  <c r="BC21538" i="1"/>
  <c r="BD21538" i="1"/>
  <c r="BE21538" i="1"/>
  <c r="AZ21539" i="1"/>
  <c r="BA21539" i="1"/>
  <c r="BB21539" i="1"/>
  <c r="BC21539" i="1"/>
  <c r="BD21539" i="1"/>
  <c r="BE21539" i="1"/>
  <c r="AZ21540" i="1"/>
  <c r="BA21540" i="1"/>
  <c r="BB21540" i="1"/>
  <c r="BC21540" i="1"/>
  <c r="BD21540" i="1"/>
  <c r="BE21540" i="1"/>
  <c r="AZ21541" i="1"/>
  <c r="BA21541" i="1"/>
  <c r="BB21541" i="1"/>
  <c r="BC21541" i="1"/>
  <c r="BD21541" i="1"/>
  <c r="BE21541" i="1"/>
  <c r="AZ21542" i="1"/>
  <c r="BA21542" i="1"/>
  <c r="BB21542" i="1"/>
  <c r="BC21542" i="1"/>
  <c r="BD21542" i="1"/>
  <c r="BE21542" i="1"/>
  <c r="AZ21543" i="1"/>
  <c r="BA21543" i="1"/>
  <c r="BB21543" i="1"/>
  <c r="BC21543" i="1"/>
  <c r="BD21543" i="1"/>
  <c r="BE21543" i="1"/>
  <c r="AZ21544" i="1"/>
  <c r="BA21544" i="1"/>
  <c r="BB21544" i="1"/>
  <c r="BC21544" i="1"/>
  <c r="BD21544" i="1"/>
  <c r="BE21544" i="1"/>
  <c r="AZ21545" i="1"/>
  <c r="BA21545" i="1"/>
  <c r="BB21545" i="1"/>
  <c r="BC21545" i="1"/>
  <c r="BD21545" i="1"/>
  <c r="BE21545" i="1"/>
  <c r="AZ21546" i="1"/>
  <c r="BA21546" i="1"/>
  <c r="BB21546" i="1"/>
  <c r="BC21546" i="1"/>
  <c r="BD21546" i="1"/>
  <c r="BE21546" i="1"/>
  <c r="AZ21547" i="1"/>
  <c r="BA21547" i="1"/>
  <c r="BB21547" i="1"/>
  <c r="BC21547" i="1"/>
  <c r="BD21547" i="1"/>
  <c r="BE21547" i="1"/>
  <c r="AZ21548" i="1"/>
  <c r="BA21548" i="1"/>
  <c r="BB21548" i="1"/>
  <c r="BC21548" i="1"/>
  <c r="BD21548" i="1"/>
  <c r="BE21548" i="1"/>
  <c r="AZ21549" i="1"/>
  <c r="BA21549" i="1"/>
  <c r="BB21549" i="1"/>
  <c r="BC21549" i="1"/>
  <c r="BD21549" i="1"/>
  <c r="BE21549" i="1"/>
  <c r="AZ21550" i="1"/>
  <c r="BA21550" i="1"/>
  <c r="BB21550" i="1"/>
  <c r="BC21550" i="1"/>
  <c r="BD21550" i="1"/>
  <c r="BE21550" i="1"/>
  <c r="AZ21551" i="1"/>
  <c r="BA21551" i="1"/>
  <c r="BB21551" i="1"/>
  <c r="BC21551" i="1"/>
  <c r="BD21551" i="1"/>
  <c r="BE21551" i="1"/>
  <c r="AZ21552" i="1"/>
  <c r="BA21552" i="1"/>
  <c r="BB21552" i="1"/>
  <c r="BC21552" i="1"/>
  <c r="BD21552" i="1"/>
  <c r="BE21552" i="1"/>
  <c r="AZ21553" i="1"/>
  <c r="BA21553" i="1"/>
  <c r="BB21553" i="1"/>
  <c r="BC21553" i="1"/>
  <c r="BD21553" i="1"/>
  <c r="BE21553" i="1"/>
  <c r="AZ21554" i="1"/>
  <c r="BA21554" i="1"/>
  <c r="BB21554" i="1"/>
  <c r="BC21554" i="1"/>
  <c r="BD21554" i="1"/>
  <c r="BE21554" i="1"/>
  <c r="AZ21555" i="1"/>
  <c r="BA21555" i="1"/>
  <c r="BB21555" i="1"/>
  <c r="BC21555" i="1"/>
  <c r="BD21555" i="1"/>
  <c r="BE21555" i="1"/>
  <c r="AZ21556" i="1"/>
  <c r="BA21556" i="1"/>
  <c r="BB21556" i="1"/>
  <c r="BC21556" i="1"/>
  <c r="BD21556" i="1"/>
  <c r="BE21556" i="1"/>
  <c r="AZ21557" i="1"/>
  <c r="BA21557" i="1"/>
  <c r="BB21557" i="1"/>
  <c r="BC21557" i="1"/>
  <c r="BD21557" i="1"/>
  <c r="BE21557" i="1"/>
  <c r="AZ21558" i="1"/>
  <c r="BA21558" i="1"/>
  <c r="BB21558" i="1"/>
  <c r="BC21558" i="1"/>
  <c r="BD21558" i="1"/>
  <c r="BE21558" i="1"/>
  <c r="AZ21559" i="1"/>
  <c r="BA21559" i="1"/>
  <c r="BB21559" i="1"/>
  <c r="BC21559" i="1"/>
  <c r="BD21559" i="1"/>
  <c r="BE21559" i="1"/>
  <c r="AZ21560" i="1"/>
  <c r="BA21560" i="1"/>
  <c r="BB21560" i="1"/>
  <c r="BC21560" i="1"/>
  <c r="BD21560" i="1"/>
  <c r="BE21560" i="1"/>
  <c r="AZ21561" i="1"/>
  <c r="BA21561" i="1"/>
  <c r="BB21561" i="1"/>
  <c r="BC21561" i="1"/>
  <c r="BD21561" i="1"/>
  <c r="BE21561" i="1"/>
  <c r="AZ21562" i="1"/>
  <c r="BA21562" i="1"/>
  <c r="BB21562" i="1"/>
  <c r="BC21562" i="1"/>
  <c r="BD21562" i="1"/>
  <c r="BE21562" i="1"/>
  <c r="AZ21563" i="1"/>
  <c r="BA21563" i="1"/>
  <c r="BB21563" i="1"/>
  <c r="BC21563" i="1"/>
  <c r="BD21563" i="1"/>
  <c r="BE21563" i="1"/>
  <c r="AZ21564" i="1"/>
  <c r="BA21564" i="1"/>
  <c r="BB21564" i="1"/>
  <c r="BC21564" i="1"/>
  <c r="BD21564" i="1"/>
  <c r="BE21564" i="1"/>
  <c r="AZ21565" i="1"/>
  <c r="BA21565" i="1"/>
  <c r="BB21565" i="1"/>
  <c r="BC21565" i="1"/>
  <c r="BD21565" i="1"/>
  <c r="BE21565" i="1"/>
  <c r="AZ21566" i="1"/>
  <c r="BA21566" i="1"/>
  <c r="BB21566" i="1"/>
  <c r="BC21566" i="1"/>
  <c r="BD21566" i="1"/>
  <c r="BE21566" i="1"/>
  <c r="AZ21567" i="1"/>
  <c r="BA21567" i="1"/>
  <c r="BB21567" i="1"/>
  <c r="BC21567" i="1"/>
  <c r="BD21567" i="1"/>
  <c r="BE21567" i="1"/>
  <c r="AZ21568" i="1"/>
  <c r="BA21568" i="1"/>
  <c r="BB21568" i="1"/>
  <c r="BC21568" i="1"/>
  <c r="BD21568" i="1"/>
  <c r="BE21568" i="1"/>
  <c r="AZ21569" i="1"/>
  <c r="BA21569" i="1"/>
  <c r="BB21569" i="1"/>
  <c r="BC21569" i="1"/>
  <c r="BD21569" i="1"/>
  <c r="BE21569" i="1"/>
  <c r="AZ21570" i="1"/>
  <c r="BA21570" i="1"/>
  <c r="BB21570" i="1"/>
  <c r="BC21570" i="1"/>
  <c r="BD21570" i="1"/>
  <c r="BE21570" i="1"/>
  <c r="AZ21571" i="1"/>
  <c r="BA21571" i="1"/>
  <c r="BB21571" i="1"/>
  <c r="BC21571" i="1"/>
  <c r="BD21571" i="1"/>
  <c r="BE21571" i="1"/>
  <c r="AZ21572" i="1"/>
  <c r="BA21572" i="1"/>
  <c r="BB21572" i="1"/>
  <c r="BC21572" i="1"/>
  <c r="BD21572" i="1"/>
  <c r="BE21572" i="1"/>
  <c r="AZ21573" i="1"/>
  <c r="BA21573" i="1"/>
  <c r="BB21573" i="1"/>
  <c r="BC21573" i="1"/>
  <c r="BD21573" i="1"/>
  <c r="BE21573" i="1"/>
  <c r="AZ21574" i="1"/>
  <c r="BA21574" i="1"/>
  <c r="BB21574" i="1"/>
  <c r="BC21574" i="1"/>
  <c r="BD21574" i="1"/>
  <c r="BE21574" i="1"/>
  <c r="AZ21575" i="1"/>
  <c r="BA21575" i="1"/>
  <c r="BB21575" i="1"/>
  <c r="BC21575" i="1"/>
  <c r="BD21575" i="1"/>
  <c r="BE21575" i="1"/>
  <c r="AZ21576" i="1"/>
  <c r="BA21576" i="1"/>
  <c r="BB21576" i="1"/>
  <c r="BC21576" i="1"/>
  <c r="BD21576" i="1"/>
  <c r="BE21576" i="1"/>
  <c r="AZ21577" i="1"/>
  <c r="BA21577" i="1"/>
  <c r="BB21577" i="1"/>
  <c r="BC21577" i="1"/>
  <c r="BD21577" i="1"/>
  <c r="BE21577" i="1"/>
  <c r="AZ21578" i="1"/>
  <c r="BA21578" i="1"/>
  <c r="BB21578" i="1"/>
  <c r="BC21578" i="1"/>
  <c r="BD21578" i="1"/>
  <c r="BE21578" i="1"/>
  <c r="AZ21579" i="1"/>
  <c r="BA21579" i="1"/>
  <c r="BB21579" i="1"/>
  <c r="BC21579" i="1"/>
  <c r="BD21579" i="1"/>
  <c r="BE21579" i="1"/>
  <c r="AZ21580" i="1"/>
  <c r="BA21580" i="1"/>
  <c r="BB21580" i="1"/>
  <c r="BC21580" i="1"/>
  <c r="BD21580" i="1"/>
  <c r="BE21580" i="1"/>
  <c r="AZ21581" i="1"/>
  <c r="BA21581" i="1"/>
  <c r="BB21581" i="1"/>
  <c r="BC21581" i="1"/>
  <c r="BD21581" i="1"/>
  <c r="BE21581" i="1"/>
  <c r="AZ21582" i="1"/>
  <c r="BA21582" i="1"/>
  <c r="BB21582" i="1"/>
  <c r="BC21582" i="1"/>
  <c r="BD21582" i="1"/>
  <c r="BE21582" i="1"/>
  <c r="AZ21583" i="1"/>
  <c r="BA21583" i="1"/>
  <c r="BB21583" i="1"/>
  <c r="BC21583" i="1"/>
  <c r="BD21583" i="1"/>
  <c r="BE21583" i="1"/>
  <c r="AZ21584" i="1"/>
  <c r="BA21584" i="1"/>
  <c r="BB21584" i="1"/>
  <c r="BC21584" i="1"/>
  <c r="BD21584" i="1"/>
  <c r="BE21584" i="1"/>
  <c r="AZ21585" i="1"/>
  <c r="BA21585" i="1"/>
  <c r="BB21585" i="1"/>
  <c r="BC21585" i="1"/>
  <c r="BD21585" i="1"/>
  <c r="BE21585" i="1"/>
  <c r="AZ21586" i="1"/>
  <c r="BA21586" i="1"/>
  <c r="BB21586" i="1"/>
  <c r="BC21586" i="1"/>
  <c r="BD21586" i="1"/>
  <c r="BE21586" i="1"/>
  <c r="AZ21587" i="1"/>
  <c r="BA21587" i="1"/>
  <c r="BB21587" i="1"/>
  <c r="BC21587" i="1"/>
  <c r="BD21587" i="1"/>
  <c r="BE21587" i="1"/>
  <c r="AZ21588" i="1"/>
  <c r="BA21588" i="1"/>
  <c r="BB21588" i="1"/>
  <c r="BC21588" i="1"/>
  <c r="BD21588" i="1"/>
  <c r="BE21588" i="1"/>
  <c r="AZ21589" i="1"/>
  <c r="BA21589" i="1"/>
  <c r="BB21589" i="1"/>
  <c r="BC21589" i="1"/>
  <c r="BD21589" i="1"/>
  <c r="BE21589" i="1"/>
  <c r="AZ21590" i="1"/>
  <c r="BA21590" i="1"/>
  <c r="BB21590" i="1"/>
  <c r="BC21590" i="1"/>
  <c r="BD21590" i="1"/>
  <c r="BE21590" i="1"/>
  <c r="AZ21591" i="1"/>
  <c r="BA21591" i="1"/>
  <c r="BB21591" i="1"/>
  <c r="BC21591" i="1"/>
  <c r="BD21591" i="1"/>
  <c r="BE21591" i="1"/>
  <c r="AZ21592" i="1"/>
  <c r="BA21592" i="1"/>
  <c r="BB21592" i="1"/>
  <c r="BC21592" i="1"/>
  <c r="BD21592" i="1"/>
  <c r="BE21592" i="1"/>
  <c r="AZ21593" i="1"/>
  <c r="BA21593" i="1"/>
  <c r="BB21593" i="1"/>
  <c r="BC21593" i="1"/>
  <c r="BD21593" i="1"/>
  <c r="BE21593" i="1"/>
  <c r="AZ21594" i="1"/>
  <c r="BA21594" i="1"/>
  <c r="BB21594" i="1"/>
  <c r="BC21594" i="1"/>
  <c r="BD21594" i="1"/>
  <c r="BE21594" i="1"/>
  <c r="AZ21595" i="1"/>
  <c r="BA21595" i="1"/>
  <c r="BB21595" i="1"/>
  <c r="BC21595" i="1"/>
  <c r="BD21595" i="1"/>
  <c r="BE21595" i="1"/>
  <c r="AZ21596" i="1"/>
  <c r="BA21596" i="1"/>
  <c r="BB21596" i="1"/>
  <c r="BC21596" i="1"/>
  <c r="BD21596" i="1"/>
  <c r="BE21596" i="1"/>
  <c r="AZ21597" i="1"/>
  <c r="BA21597" i="1"/>
  <c r="BB21597" i="1"/>
  <c r="BC21597" i="1"/>
  <c r="BD21597" i="1"/>
  <c r="BE21597" i="1"/>
  <c r="AZ21598" i="1"/>
  <c r="BA21598" i="1"/>
  <c r="BB21598" i="1"/>
  <c r="BC21598" i="1"/>
  <c r="BD21598" i="1"/>
  <c r="BE21598" i="1"/>
  <c r="AZ21599" i="1"/>
  <c r="BA21599" i="1"/>
  <c r="BB21599" i="1"/>
  <c r="BC21599" i="1"/>
  <c r="BD21599" i="1"/>
  <c r="BE21599" i="1"/>
  <c r="AZ21600" i="1"/>
  <c r="BA21600" i="1"/>
  <c r="BB21600" i="1"/>
  <c r="BC21600" i="1"/>
  <c r="BD21600" i="1"/>
  <c r="BE21600" i="1"/>
  <c r="AZ21601" i="1"/>
  <c r="BA21601" i="1"/>
  <c r="BB21601" i="1"/>
  <c r="BC21601" i="1"/>
  <c r="BD21601" i="1"/>
  <c r="BE21601" i="1"/>
  <c r="AZ21602" i="1"/>
  <c r="BA21602" i="1"/>
  <c r="BB21602" i="1"/>
  <c r="BC21602" i="1"/>
  <c r="BD21602" i="1"/>
  <c r="BE21602" i="1"/>
  <c r="AZ21603" i="1"/>
  <c r="BA21603" i="1"/>
  <c r="BB21603" i="1"/>
  <c r="BC21603" i="1"/>
  <c r="BD21603" i="1"/>
  <c r="BE21603" i="1"/>
  <c r="AZ21604" i="1"/>
  <c r="BA21604" i="1"/>
  <c r="BB21604" i="1"/>
  <c r="BC21604" i="1"/>
  <c r="BD21604" i="1"/>
  <c r="BE21604" i="1"/>
  <c r="AZ21605" i="1"/>
  <c r="BA21605" i="1"/>
  <c r="BB21605" i="1"/>
  <c r="BC21605" i="1"/>
  <c r="BD21605" i="1"/>
  <c r="BE21605" i="1"/>
  <c r="AZ21606" i="1"/>
  <c r="BA21606" i="1"/>
  <c r="BB21606" i="1"/>
  <c r="BC21606" i="1"/>
  <c r="BD21606" i="1"/>
  <c r="BE21606" i="1"/>
  <c r="AZ21607" i="1"/>
  <c r="BA21607" i="1"/>
  <c r="BB21607" i="1"/>
  <c r="BC21607" i="1"/>
  <c r="BD21607" i="1"/>
  <c r="BE21607" i="1"/>
  <c r="AZ21608" i="1"/>
  <c r="BA21608" i="1"/>
  <c r="BB21608" i="1"/>
  <c r="BC21608" i="1"/>
  <c r="BD21608" i="1"/>
  <c r="BE21608" i="1"/>
  <c r="AZ21609" i="1"/>
  <c r="BA21609" i="1"/>
  <c r="BB21609" i="1"/>
  <c r="BC21609" i="1"/>
  <c r="BD21609" i="1"/>
  <c r="BE21609" i="1"/>
  <c r="AZ21610" i="1"/>
  <c r="BA21610" i="1"/>
  <c r="BB21610" i="1"/>
  <c r="BC21610" i="1"/>
  <c r="BD21610" i="1"/>
  <c r="BE21610" i="1"/>
  <c r="AZ21611" i="1"/>
  <c r="BA21611" i="1"/>
  <c r="BB21611" i="1"/>
  <c r="BC21611" i="1"/>
  <c r="BD21611" i="1"/>
  <c r="BE21611" i="1"/>
  <c r="AZ21612" i="1"/>
  <c r="BA21612" i="1"/>
  <c r="BB21612" i="1"/>
  <c r="BC21612" i="1"/>
  <c r="BD21612" i="1"/>
  <c r="BE21612" i="1"/>
  <c r="AZ21613" i="1"/>
  <c r="BA21613" i="1"/>
  <c r="BB21613" i="1"/>
  <c r="BC21613" i="1"/>
  <c r="BD21613" i="1"/>
  <c r="BE21613" i="1"/>
  <c r="AZ21614" i="1"/>
  <c r="BA21614" i="1"/>
  <c r="BB21614" i="1"/>
  <c r="BC21614" i="1"/>
  <c r="BD21614" i="1"/>
  <c r="BE21614" i="1"/>
  <c r="AZ21615" i="1"/>
  <c r="BA21615" i="1"/>
  <c r="BB21615" i="1"/>
  <c r="BC21615" i="1"/>
  <c r="BD21615" i="1"/>
  <c r="BE21615" i="1"/>
  <c r="AZ21616" i="1"/>
  <c r="BA21616" i="1"/>
  <c r="BB21616" i="1"/>
  <c r="BC21616" i="1"/>
  <c r="BD21616" i="1"/>
  <c r="BE21616" i="1"/>
  <c r="AZ21617" i="1"/>
  <c r="BA21617" i="1"/>
  <c r="BB21617" i="1"/>
  <c r="BC21617" i="1"/>
  <c r="BD21617" i="1"/>
  <c r="BE21617" i="1"/>
  <c r="AZ21618" i="1"/>
  <c r="BA21618" i="1"/>
  <c r="BB21618" i="1"/>
  <c r="BC21618" i="1"/>
  <c r="BD21618" i="1"/>
  <c r="BE21618" i="1"/>
  <c r="AZ21619" i="1"/>
  <c r="BA21619" i="1"/>
  <c r="BB21619" i="1"/>
  <c r="BC21619" i="1"/>
  <c r="BD21619" i="1"/>
  <c r="BE21619" i="1"/>
  <c r="AZ21620" i="1"/>
  <c r="BA21620" i="1"/>
  <c r="BB21620" i="1"/>
  <c r="BC21620" i="1"/>
  <c r="BD21620" i="1"/>
  <c r="BE21620" i="1"/>
  <c r="AZ21621" i="1"/>
  <c r="BA21621" i="1"/>
  <c r="BB21621" i="1"/>
  <c r="BC21621" i="1"/>
  <c r="BD21621" i="1"/>
  <c r="BE21621" i="1"/>
  <c r="AZ21622" i="1"/>
  <c r="BA21622" i="1"/>
  <c r="BB21622" i="1"/>
  <c r="BC21622" i="1"/>
  <c r="BD21622" i="1"/>
  <c r="BE21622" i="1"/>
  <c r="AZ21623" i="1"/>
  <c r="BA21623" i="1"/>
  <c r="BB21623" i="1"/>
  <c r="BC21623" i="1"/>
  <c r="BD21623" i="1"/>
  <c r="BE21623" i="1"/>
  <c r="AZ21624" i="1"/>
  <c r="BA21624" i="1"/>
  <c r="BB21624" i="1"/>
  <c r="BC21624" i="1"/>
  <c r="BD21624" i="1"/>
  <c r="BE21624" i="1"/>
  <c r="AZ21625" i="1"/>
  <c r="BA21625" i="1"/>
  <c r="BB21625" i="1"/>
  <c r="BC21625" i="1"/>
  <c r="BD21625" i="1"/>
  <c r="BE21625" i="1"/>
  <c r="AZ21626" i="1"/>
  <c r="BA21626" i="1"/>
  <c r="BB21626" i="1"/>
  <c r="BC21626" i="1"/>
  <c r="BD21626" i="1"/>
  <c r="BE21626" i="1"/>
  <c r="AZ21627" i="1"/>
  <c r="BA21627" i="1"/>
  <c r="BB21627" i="1"/>
  <c r="BC21627" i="1"/>
  <c r="BD21627" i="1"/>
  <c r="BE21627" i="1"/>
  <c r="AZ21628" i="1"/>
  <c r="BA21628" i="1"/>
  <c r="BB21628" i="1"/>
  <c r="BC21628" i="1"/>
  <c r="BD21628" i="1"/>
  <c r="BE21628" i="1"/>
  <c r="AZ21629" i="1"/>
  <c r="BA21629" i="1"/>
  <c r="BB21629" i="1"/>
  <c r="BC21629" i="1"/>
  <c r="BD21629" i="1"/>
  <c r="BE21629" i="1"/>
  <c r="AZ21630" i="1"/>
  <c r="BA21630" i="1"/>
  <c r="BB21630" i="1"/>
  <c r="BC21630" i="1"/>
  <c r="BD21630" i="1"/>
  <c r="BE21630" i="1"/>
  <c r="AZ21631" i="1"/>
  <c r="BA21631" i="1"/>
  <c r="BB21631" i="1"/>
  <c r="BC21631" i="1"/>
  <c r="BD21631" i="1"/>
  <c r="BE21631" i="1"/>
  <c r="AZ21632" i="1"/>
  <c r="BA21632" i="1"/>
  <c r="BB21632" i="1"/>
  <c r="BC21632" i="1"/>
  <c r="BD21632" i="1"/>
  <c r="BE21632" i="1"/>
  <c r="AZ21633" i="1"/>
  <c r="BA21633" i="1"/>
  <c r="BB21633" i="1"/>
  <c r="BC21633" i="1"/>
  <c r="BD21633" i="1"/>
  <c r="BE21633" i="1"/>
  <c r="AZ21634" i="1"/>
  <c r="BA21634" i="1"/>
  <c r="BB21634" i="1"/>
  <c r="BC21634" i="1"/>
  <c r="BD21634" i="1"/>
  <c r="BE21634" i="1"/>
  <c r="AZ21635" i="1"/>
  <c r="BA21635" i="1"/>
  <c r="BB21635" i="1"/>
  <c r="BC21635" i="1"/>
  <c r="BD21635" i="1"/>
  <c r="BE21635" i="1"/>
  <c r="AZ21636" i="1"/>
  <c r="BA21636" i="1"/>
  <c r="BB21636" i="1"/>
  <c r="BC21636" i="1"/>
  <c r="BD21636" i="1"/>
  <c r="BE21636" i="1"/>
  <c r="AZ21637" i="1"/>
  <c r="BA21637" i="1"/>
  <c r="BB21637" i="1"/>
  <c r="BC21637" i="1"/>
  <c r="BD21637" i="1"/>
  <c r="BE21637" i="1"/>
  <c r="AZ21638" i="1"/>
  <c r="BA21638" i="1"/>
  <c r="BB21638" i="1"/>
  <c r="BC21638" i="1"/>
  <c r="BD21638" i="1"/>
  <c r="BE21638" i="1"/>
  <c r="AZ21639" i="1"/>
  <c r="BA21639" i="1"/>
  <c r="BB21639" i="1"/>
  <c r="BC21639" i="1"/>
  <c r="BD21639" i="1"/>
  <c r="BE21639" i="1"/>
  <c r="AZ21640" i="1"/>
  <c r="BA21640" i="1"/>
  <c r="BB21640" i="1"/>
  <c r="BC21640" i="1"/>
  <c r="BD21640" i="1"/>
  <c r="BE21640" i="1"/>
  <c r="AZ21641" i="1"/>
  <c r="BA21641" i="1"/>
  <c r="BB21641" i="1"/>
  <c r="BC21641" i="1"/>
  <c r="BD21641" i="1"/>
  <c r="BE21641" i="1"/>
  <c r="AZ21642" i="1"/>
  <c r="BA21642" i="1"/>
  <c r="BB21642" i="1"/>
  <c r="BC21642" i="1"/>
  <c r="BD21642" i="1"/>
  <c r="BE21642" i="1"/>
  <c r="AZ21643" i="1"/>
  <c r="BA21643" i="1"/>
  <c r="BB21643" i="1"/>
  <c r="BC21643" i="1"/>
  <c r="BD21643" i="1"/>
  <c r="BE21643" i="1"/>
  <c r="AZ21644" i="1"/>
  <c r="BA21644" i="1"/>
  <c r="BB21644" i="1"/>
  <c r="BC21644" i="1"/>
  <c r="BD21644" i="1"/>
  <c r="BE21644" i="1"/>
  <c r="AZ21645" i="1"/>
  <c r="BA21645" i="1"/>
  <c r="BB21645" i="1"/>
  <c r="BC21645" i="1"/>
  <c r="BD21645" i="1"/>
  <c r="BE21645" i="1"/>
  <c r="AZ21646" i="1"/>
  <c r="BA21646" i="1"/>
  <c r="BB21646" i="1"/>
  <c r="BC21646" i="1"/>
  <c r="BD21646" i="1"/>
  <c r="BE21646" i="1"/>
  <c r="AZ21647" i="1"/>
  <c r="BA21647" i="1"/>
  <c r="BB21647" i="1"/>
  <c r="BC21647" i="1"/>
  <c r="BD21647" i="1"/>
  <c r="BE21647" i="1"/>
  <c r="AZ21648" i="1"/>
  <c r="BA21648" i="1"/>
  <c r="BB21648" i="1"/>
  <c r="BC21648" i="1"/>
  <c r="BD21648" i="1"/>
  <c r="BE21648" i="1"/>
  <c r="AZ21649" i="1"/>
  <c r="BA21649" i="1"/>
  <c r="BB21649" i="1"/>
  <c r="BC21649" i="1"/>
  <c r="BD21649" i="1"/>
  <c r="BE21649" i="1"/>
  <c r="AZ21650" i="1"/>
  <c r="BA21650" i="1"/>
  <c r="BB21650" i="1"/>
  <c r="BC21650" i="1"/>
  <c r="BD21650" i="1"/>
  <c r="BE21650" i="1"/>
  <c r="AZ21651" i="1"/>
  <c r="BA21651" i="1"/>
  <c r="BB21651" i="1"/>
  <c r="BC21651" i="1"/>
  <c r="BD21651" i="1"/>
  <c r="BE21651" i="1"/>
  <c r="AZ21652" i="1"/>
  <c r="BA21652" i="1"/>
  <c r="BB21652" i="1"/>
  <c r="BC21652" i="1"/>
  <c r="BD21652" i="1"/>
  <c r="BE21652" i="1"/>
  <c r="AZ21653" i="1"/>
  <c r="BA21653" i="1"/>
  <c r="BB21653" i="1"/>
  <c r="BC21653" i="1"/>
  <c r="BD21653" i="1"/>
  <c r="BE21653" i="1"/>
  <c r="AZ21654" i="1"/>
  <c r="BA21654" i="1"/>
  <c r="BB21654" i="1"/>
  <c r="BC21654" i="1"/>
  <c r="BD21654" i="1"/>
  <c r="BE21654" i="1"/>
  <c r="AZ21655" i="1"/>
  <c r="BA21655" i="1"/>
  <c r="BB21655" i="1"/>
  <c r="BC21655" i="1"/>
  <c r="BD21655" i="1"/>
  <c r="BE21655" i="1"/>
  <c r="AZ21656" i="1"/>
  <c r="BA21656" i="1"/>
  <c r="BB21656" i="1"/>
  <c r="BC21656" i="1"/>
  <c r="BD21656" i="1"/>
  <c r="BE21656" i="1"/>
  <c r="AZ21657" i="1"/>
  <c r="BA21657" i="1"/>
  <c r="BB21657" i="1"/>
  <c r="BC21657" i="1"/>
  <c r="BD21657" i="1"/>
  <c r="BE21657" i="1"/>
  <c r="AZ21658" i="1"/>
  <c r="BA21658" i="1"/>
  <c r="BB21658" i="1"/>
  <c r="BC21658" i="1"/>
  <c r="BD21658" i="1"/>
  <c r="BE21658" i="1"/>
  <c r="AZ21659" i="1"/>
  <c r="BA21659" i="1"/>
  <c r="BB21659" i="1"/>
  <c r="BC21659" i="1"/>
  <c r="BD21659" i="1"/>
  <c r="BE21659" i="1"/>
  <c r="AZ21660" i="1"/>
  <c r="BA21660" i="1"/>
  <c r="BB21660" i="1"/>
  <c r="BC21660" i="1"/>
  <c r="BD21660" i="1"/>
  <c r="BE21660" i="1"/>
  <c r="AZ21661" i="1"/>
  <c r="BA21661" i="1"/>
  <c r="BB21661" i="1"/>
  <c r="BC21661" i="1"/>
  <c r="BD21661" i="1"/>
  <c r="BE21661" i="1"/>
  <c r="AZ21662" i="1"/>
  <c r="BA21662" i="1"/>
  <c r="BB21662" i="1"/>
  <c r="BC21662" i="1"/>
  <c r="BD21662" i="1"/>
  <c r="BE21662" i="1"/>
  <c r="AZ21663" i="1"/>
  <c r="BA21663" i="1"/>
  <c r="BB21663" i="1"/>
  <c r="BC21663" i="1"/>
  <c r="BD21663" i="1"/>
  <c r="BE21663" i="1"/>
  <c r="AZ21664" i="1"/>
  <c r="BA21664" i="1"/>
  <c r="BB21664" i="1"/>
  <c r="BC21664" i="1"/>
  <c r="BD21664" i="1"/>
  <c r="BE21664" i="1"/>
  <c r="AZ21665" i="1"/>
  <c r="BA21665" i="1"/>
  <c r="BB21665" i="1"/>
  <c r="BC21665" i="1"/>
  <c r="BD21665" i="1"/>
  <c r="BE21665" i="1"/>
  <c r="AZ21666" i="1"/>
  <c r="BA21666" i="1"/>
  <c r="BB21666" i="1"/>
  <c r="BC21666" i="1"/>
  <c r="BD21666" i="1"/>
  <c r="BE21666" i="1"/>
  <c r="AZ21667" i="1"/>
  <c r="BA21667" i="1"/>
  <c r="BB21667" i="1"/>
  <c r="BC21667" i="1"/>
  <c r="BD21667" i="1"/>
  <c r="BE21667" i="1"/>
  <c r="AZ21668" i="1"/>
  <c r="BA21668" i="1"/>
  <c r="BB21668" i="1"/>
  <c r="BC21668" i="1"/>
  <c r="BD21668" i="1"/>
  <c r="BE21668" i="1"/>
  <c r="AZ21669" i="1"/>
  <c r="BA21669" i="1"/>
  <c r="BB21669" i="1"/>
  <c r="BC21669" i="1"/>
  <c r="BD21669" i="1"/>
  <c r="BE21669" i="1"/>
  <c r="AZ21670" i="1"/>
  <c r="BA21670" i="1"/>
  <c r="BB21670" i="1"/>
  <c r="BC21670" i="1"/>
  <c r="BD21670" i="1"/>
  <c r="BE21670" i="1"/>
  <c r="AZ21671" i="1"/>
  <c r="BA21671" i="1"/>
  <c r="BB21671" i="1"/>
  <c r="BC21671" i="1"/>
  <c r="BD21671" i="1"/>
  <c r="BE21671" i="1"/>
  <c r="AZ21672" i="1"/>
  <c r="BA21672" i="1"/>
  <c r="BB21672" i="1"/>
  <c r="BC21672" i="1"/>
  <c r="BD21672" i="1"/>
  <c r="BE21672" i="1"/>
  <c r="AZ21673" i="1"/>
  <c r="BA21673" i="1"/>
  <c r="BB21673" i="1"/>
  <c r="BC21673" i="1"/>
  <c r="BD21673" i="1"/>
  <c r="BE21673" i="1"/>
  <c r="AZ21674" i="1"/>
  <c r="BA21674" i="1"/>
  <c r="BB21674" i="1"/>
  <c r="BC21674" i="1"/>
  <c r="BD21674" i="1"/>
  <c r="BE21674" i="1"/>
  <c r="AZ21675" i="1"/>
  <c r="BA21675" i="1"/>
  <c r="BB21675" i="1"/>
  <c r="BC21675" i="1"/>
  <c r="BD21675" i="1"/>
  <c r="BE21675" i="1"/>
  <c r="AZ21676" i="1"/>
  <c r="BA21676" i="1"/>
  <c r="BB21676" i="1"/>
  <c r="BC21676" i="1"/>
  <c r="BD21676" i="1"/>
  <c r="BE21676" i="1"/>
  <c r="AZ21677" i="1"/>
  <c r="BA21677" i="1"/>
  <c r="BB21677" i="1"/>
  <c r="BC21677" i="1"/>
  <c r="BD21677" i="1"/>
  <c r="BE21677" i="1"/>
  <c r="AZ21678" i="1"/>
  <c r="BA21678" i="1"/>
  <c r="BB21678" i="1"/>
  <c r="BC21678" i="1"/>
  <c r="BD21678" i="1"/>
  <c r="BE21678" i="1"/>
  <c r="AZ21679" i="1"/>
  <c r="BA21679" i="1"/>
  <c r="BB21679" i="1"/>
  <c r="BC21679" i="1"/>
  <c r="BD21679" i="1"/>
  <c r="BE21679" i="1"/>
  <c r="AZ21680" i="1"/>
  <c r="BA21680" i="1"/>
  <c r="BB21680" i="1"/>
  <c r="BC21680" i="1"/>
  <c r="BD21680" i="1"/>
  <c r="BE21680" i="1"/>
  <c r="AZ21681" i="1"/>
  <c r="BA21681" i="1"/>
  <c r="BB21681" i="1"/>
  <c r="BC21681" i="1"/>
  <c r="BD21681" i="1"/>
  <c r="BE21681" i="1"/>
  <c r="AZ21682" i="1"/>
  <c r="BA21682" i="1"/>
  <c r="BB21682" i="1"/>
  <c r="BC21682" i="1"/>
  <c r="BD21682" i="1"/>
  <c r="BE21682" i="1"/>
  <c r="AZ21683" i="1"/>
  <c r="BA21683" i="1"/>
  <c r="BB21683" i="1"/>
  <c r="BC21683" i="1"/>
  <c r="BD21683" i="1"/>
  <c r="BE21683" i="1"/>
  <c r="AZ21684" i="1"/>
  <c r="BA21684" i="1"/>
  <c r="BB21684" i="1"/>
  <c r="BC21684" i="1"/>
  <c r="BD21684" i="1"/>
  <c r="BE21684" i="1"/>
  <c r="AZ21685" i="1"/>
  <c r="BA21685" i="1"/>
  <c r="BB21685" i="1"/>
  <c r="BC21685" i="1"/>
  <c r="BD21685" i="1"/>
  <c r="BE21685" i="1"/>
  <c r="AZ21686" i="1"/>
  <c r="BA21686" i="1"/>
  <c r="BB21686" i="1"/>
  <c r="BC21686" i="1"/>
  <c r="BD21686" i="1"/>
  <c r="BE21686" i="1"/>
  <c r="AZ21687" i="1"/>
  <c r="BA21687" i="1"/>
  <c r="BB21687" i="1"/>
  <c r="BC21687" i="1"/>
  <c r="BD21687" i="1"/>
  <c r="BE21687" i="1"/>
  <c r="AZ21688" i="1"/>
  <c r="BA21688" i="1"/>
  <c r="BB21688" i="1"/>
  <c r="BC21688" i="1"/>
  <c r="BD21688" i="1"/>
  <c r="BE21688" i="1"/>
  <c r="AZ21689" i="1"/>
  <c r="BA21689" i="1"/>
  <c r="BB21689" i="1"/>
  <c r="BC21689" i="1"/>
  <c r="BD21689" i="1"/>
  <c r="BE21689" i="1"/>
  <c r="AZ21690" i="1"/>
  <c r="BA21690" i="1"/>
  <c r="BB21690" i="1"/>
  <c r="BC21690" i="1"/>
  <c r="BD21690" i="1"/>
  <c r="BE21690" i="1"/>
  <c r="AZ21691" i="1"/>
  <c r="BA21691" i="1"/>
  <c r="BB21691" i="1"/>
  <c r="BC21691" i="1"/>
  <c r="BD21691" i="1"/>
  <c r="BE21691" i="1"/>
  <c r="AZ21692" i="1"/>
  <c r="BA21692" i="1"/>
  <c r="BB21692" i="1"/>
  <c r="BC21692" i="1"/>
  <c r="BD21692" i="1"/>
  <c r="BE21692" i="1"/>
  <c r="AZ21693" i="1"/>
  <c r="BA21693" i="1"/>
  <c r="BB21693" i="1"/>
  <c r="BC21693" i="1"/>
  <c r="BD21693" i="1"/>
  <c r="BE21693" i="1"/>
  <c r="AZ21694" i="1"/>
  <c r="BA21694" i="1"/>
  <c r="BB21694" i="1"/>
  <c r="BC21694" i="1"/>
  <c r="BD21694" i="1"/>
  <c r="BE21694" i="1"/>
  <c r="AZ21695" i="1"/>
  <c r="BA21695" i="1"/>
  <c r="BB21695" i="1"/>
  <c r="BC21695" i="1"/>
  <c r="BD21695" i="1"/>
  <c r="BE21695" i="1"/>
  <c r="AZ21696" i="1"/>
  <c r="BA21696" i="1"/>
  <c r="BB21696" i="1"/>
  <c r="BC21696" i="1"/>
  <c r="BD21696" i="1"/>
  <c r="BE21696" i="1"/>
  <c r="AZ21697" i="1"/>
  <c r="BA21697" i="1"/>
  <c r="BB21697" i="1"/>
  <c r="BC21697" i="1"/>
  <c r="BD21697" i="1"/>
  <c r="BE21697" i="1"/>
  <c r="AZ21698" i="1"/>
  <c r="BA21698" i="1"/>
  <c r="BB21698" i="1"/>
  <c r="BC21698" i="1"/>
  <c r="BD21698" i="1"/>
  <c r="BE21698" i="1"/>
  <c r="AZ21699" i="1"/>
  <c r="BA21699" i="1"/>
  <c r="BB21699" i="1"/>
  <c r="BC21699" i="1"/>
  <c r="BD21699" i="1"/>
  <c r="BE21699" i="1"/>
  <c r="AZ21700" i="1"/>
  <c r="BA21700" i="1"/>
  <c r="BB21700" i="1"/>
  <c r="BC21700" i="1"/>
  <c r="BD21700" i="1"/>
  <c r="BE21700" i="1"/>
  <c r="AZ21701" i="1"/>
  <c r="BA21701" i="1"/>
  <c r="BB21701" i="1"/>
  <c r="BC21701" i="1"/>
  <c r="BD21701" i="1"/>
  <c r="BE21701" i="1"/>
  <c r="AZ21702" i="1"/>
  <c r="BA21702" i="1"/>
  <c r="BB21702" i="1"/>
  <c r="BC21702" i="1"/>
  <c r="BD21702" i="1"/>
  <c r="BE21702" i="1"/>
  <c r="AZ21703" i="1"/>
  <c r="BA21703" i="1"/>
  <c r="BB21703" i="1"/>
  <c r="BC21703" i="1"/>
  <c r="BD21703" i="1"/>
  <c r="BE21703" i="1"/>
  <c r="AZ21704" i="1"/>
  <c r="BA21704" i="1"/>
  <c r="BB21704" i="1"/>
  <c r="BC21704" i="1"/>
  <c r="BD21704" i="1"/>
  <c r="BE21704" i="1"/>
  <c r="AZ21705" i="1"/>
  <c r="BA21705" i="1"/>
  <c r="BB21705" i="1"/>
  <c r="BC21705" i="1"/>
  <c r="BD21705" i="1"/>
  <c r="BE21705" i="1"/>
  <c r="AZ21706" i="1"/>
  <c r="BA21706" i="1"/>
  <c r="BB21706" i="1"/>
  <c r="BC21706" i="1"/>
  <c r="BD21706" i="1"/>
  <c r="BE21706" i="1"/>
  <c r="AZ21707" i="1"/>
  <c r="BA21707" i="1"/>
  <c r="BB21707" i="1"/>
  <c r="BC21707" i="1"/>
  <c r="BD21707" i="1"/>
  <c r="BE21707" i="1"/>
  <c r="AZ21708" i="1"/>
  <c r="BA21708" i="1"/>
  <c r="BB21708" i="1"/>
  <c r="BC21708" i="1"/>
  <c r="BD21708" i="1"/>
  <c r="BE21708" i="1"/>
  <c r="AZ21709" i="1"/>
  <c r="BA21709" i="1"/>
  <c r="BB21709" i="1"/>
  <c r="BC21709" i="1"/>
  <c r="BD21709" i="1"/>
  <c r="BE21709" i="1"/>
  <c r="AZ21710" i="1"/>
  <c r="BA21710" i="1"/>
  <c r="BB21710" i="1"/>
  <c r="BC21710" i="1"/>
  <c r="BD21710" i="1"/>
  <c r="BE21710" i="1"/>
  <c r="AZ21711" i="1"/>
  <c r="BA21711" i="1"/>
  <c r="BB21711" i="1"/>
  <c r="BC21711" i="1"/>
  <c r="BD21711" i="1"/>
  <c r="BE21711" i="1"/>
  <c r="AZ21712" i="1"/>
  <c r="BA21712" i="1"/>
  <c r="BB21712" i="1"/>
  <c r="BC21712" i="1"/>
  <c r="BD21712" i="1"/>
  <c r="BE21712" i="1"/>
  <c r="AZ21713" i="1"/>
  <c r="BA21713" i="1"/>
  <c r="BB21713" i="1"/>
  <c r="BC21713" i="1"/>
  <c r="BD21713" i="1"/>
  <c r="BE21713" i="1"/>
  <c r="AZ21714" i="1"/>
  <c r="BA21714" i="1"/>
  <c r="BB21714" i="1"/>
  <c r="BC21714" i="1"/>
  <c r="BD21714" i="1"/>
  <c r="BE21714" i="1"/>
  <c r="AZ21715" i="1"/>
  <c r="BA21715" i="1"/>
  <c r="BB21715" i="1"/>
  <c r="BC21715" i="1"/>
  <c r="BD21715" i="1"/>
  <c r="BE21715" i="1"/>
  <c r="AZ21716" i="1"/>
  <c r="BA21716" i="1"/>
  <c r="BB21716" i="1"/>
  <c r="BC21716" i="1"/>
  <c r="BD21716" i="1"/>
  <c r="BE21716" i="1"/>
  <c r="AZ21717" i="1"/>
  <c r="BA21717" i="1"/>
  <c r="BB21717" i="1"/>
  <c r="BC21717" i="1"/>
  <c r="BD21717" i="1"/>
  <c r="BE21717" i="1"/>
  <c r="AZ21718" i="1"/>
  <c r="BA21718" i="1"/>
  <c r="BB21718" i="1"/>
  <c r="BC21718" i="1"/>
  <c r="BD21718" i="1"/>
  <c r="BE21718" i="1"/>
  <c r="AZ21719" i="1"/>
  <c r="BA21719" i="1"/>
  <c r="BB21719" i="1"/>
  <c r="BC21719" i="1"/>
  <c r="BD21719" i="1"/>
  <c r="BE21719" i="1"/>
  <c r="AZ21720" i="1"/>
  <c r="BA21720" i="1"/>
  <c r="BB21720" i="1"/>
  <c r="BC21720" i="1"/>
  <c r="BD21720" i="1"/>
  <c r="BE21720" i="1"/>
  <c r="AZ21721" i="1"/>
  <c r="BA21721" i="1"/>
  <c r="BB21721" i="1"/>
  <c r="BC21721" i="1"/>
  <c r="BD21721" i="1"/>
  <c r="BE21721" i="1"/>
  <c r="AZ21722" i="1"/>
  <c r="BA21722" i="1"/>
  <c r="BB21722" i="1"/>
  <c r="BC21722" i="1"/>
  <c r="BD21722" i="1"/>
  <c r="BE21722" i="1"/>
  <c r="AZ21723" i="1"/>
  <c r="BA21723" i="1"/>
  <c r="BB21723" i="1"/>
  <c r="BC21723" i="1"/>
  <c r="BD21723" i="1"/>
  <c r="BE21723" i="1"/>
  <c r="AZ21724" i="1"/>
  <c r="BA21724" i="1"/>
  <c r="BB21724" i="1"/>
  <c r="BC21724" i="1"/>
  <c r="BD21724" i="1"/>
  <c r="BE21724" i="1"/>
  <c r="AZ21725" i="1"/>
  <c r="BA21725" i="1"/>
  <c r="BB21725" i="1"/>
  <c r="BC21725" i="1"/>
  <c r="BD21725" i="1"/>
  <c r="BE21725" i="1"/>
  <c r="AZ21726" i="1"/>
  <c r="BA21726" i="1"/>
  <c r="BB21726" i="1"/>
  <c r="BC21726" i="1"/>
  <c r="BD21726" i="1"/>
  <c r="BE21726" i="1"/>
  <c r="AZ21727" i="1"/>
  <c r="BA21727" i="1"/>
  <c r="BB21727" i="1"/>
  <c r="BC21727" i="1"/>
  <c r="BD21727" i="1"/>
  <c r="BE21727" i="1"/>
  <c r="AZ21728" i="1"/>
  <c r="BA21728" i="1"/>
  <c r="BB21728" i="1"/>
  <c r="BC21728" i="1"/>
  <c r="BD21728" i="1"/>
  <c r="BE21728" i="1"/>
  <c r="AZ21729" i="1"/>
  <c r="BA21729" i="1"/>
  <c r="BB21729" i="1"/>
  <c r="BC21729" i="1"/>
  <c r="BD21729" i="1"/>
  <c r="BE21729" i="1"/>
  <c r="AZ21730" i="1"/>
  <c r="BA21730" i="1"/>
  <c r="BB21730" i="1"/>
  <c r="BC21730" i="1"/>
  <c r="BD21730" i="1"/>
  <c r="BE21730" i="1"/>
  <c r="AZ21731" i="1"/>
  <c r="BA21731" i="1"/>
  <c r="BB21731" i="1"/>
  <c r="BC21731" i="1"/>
  <c r="BD21731" i="1"/>
  <c r="BE21731" i="1"/>
  <c r="AZ21732" i="1"/>
  <c r="BA21732" i="1"/>
  <c r="BB21732" i="1"/>
  <c r="BC21732" i="1"/>
  <c r="BD21732" i="1"/>
  <c r="BE21732" i="1"/>
  <c r="AZ21733" i="1"/>
  <c r="BA21733" i="1"/>
  <c r="BB21733" i="1"/>
  <c r="BC21733" i="1"/>
  <c r="BD21733" i="1"/>
  <c r="BE21733" i="1"/>
  <c r="AZ21734" i="1"/>
  <c r="BA21734" i="1"/>
  <c r="BB21734" i="1"/>
  <c r="BC21734" i="1"/>
  <c r="BD21734" i="1"/>
  <c r="BE21734" i="1"/>
  <c r="AZ21735" i="1"/>
  <c r="BA21735" i="1"/>
  <c r="BB21735" i="1"/>
  <c r="BC21735" i="1"/>
  <c r="BD21735" i="1"/>
  <c r="BE21735" i="1"/>
  <c r="AZ21736" i="1"/>
  <c r="BA21736" i="1"/>
  <c r="BB21736" i="1"/>
  <c r="BC21736" i="1"/>
  <c r="BD21736" i="1"/>
  <c r="BE21736" i="1"/>
  <c r="AZ21737" i="1"/>
  <c r="BA21737" i="1"/>
  <c r="BB21737" i="1"/>
  <c r="BC21737" i="1"/>
  <c r="BD21737" i="1"/>
  <c r="BE21737" i="1"/>
  <c r="AZ21738" i="1"/>
  <c r="BA21738" i="1"/>
  <c r="BB21738" i="1"/>
  <c r="BC21738" i="1"/>
  <c r="BD21738" i="1"/>
  <c r="BE21738" i="1"/>
  <c r="AZ21739" i="1"/>
  <c r="BA21739" i="1"/>
  <c r="BB21739" i="1"/>
  <c r="BC21739" i="1"/>
  <c r="BD21739" i="1"/>
  <c r="BE21739" i="1"/>
  <c r="AZ21740" i="1"/>
  <c r="BA21740" i="1"/>
  <c r="BB21740" i="1"/>
  <c r="BC21740" i="1"/>
  <c r="BD21740" i="1"/>
  <c r="BE21740" i="1"/>
  <c r="AZ21741" i="1"/>
  <c r="BA21741" i="1"/>
  <c r="BB21741" i="1"/>
  <c r="BC21741" i="1"/>
  <c r="BD21741" i="1"/>
  <c r="BE21741" i="1"/>
  <c r="AZ21742" i="1"/>
  <c r="BA21742" i="1"/>
  <c r="BB21742" i="1"/>
  <c r="BC21742" i="1"/>
  <c r="BD21742" i="1"/>
  <c r="BE21742" i="1"/>
  <c r="AZ21743" i="1"/>
  <c r="BA21743" i="1"/>
  <c r="BB21743" i="1"/>
  <c r="BC21743" i="1"/>
  <c r="BD21743" i="1"/>
  <c r="BE21743" i="1"/>
  <c r="AZ21744" i="1"/>
  <c r="BA21744" i="1"/>
  <c r="BB21744" i="1"/>
  <c r="BC21744" i="1"/>
  <c r="BD21744" i="1"/>
  <c r="BE21744" i="1"/>
  <c r="AZ21745" i="1"/>
  <c r="BA21745" i="1"/>
  <c r="BB21745" i="1"/>
  <c r="BC21745" i="1"/>
  <c r="BD21745" i="1"/>
  <c r="BE21745" i="1"/>
  <c r="AZ21746" i="1"/>
  <c r="BA21746" i="1"/>
  <c r="BB21746" i="1"/>
  <c r="BC21746" i="1"/>
  <c r="BD21746" i="1"/>
  <c r="BE21746" i="1"/>
  <c r="AZ21747" i="1"/>
  <c r="BA21747" i="1"/>
  <c r="BB21747" i="1"/>
  <c r="BC21747" i="1"/>
  <c r="BD21747" i="1"/>
  <c r="BE21747" i="1"/>
  <c r="AZ21748" i="1"/>
  <c r="BA21748" i="1"/>
  <c r="BB21748" i="1"/>
  <c r="BC21748" i="1"/>
  <c r="BD21748" i="1"/>
  <c r="BE21748" i="1"/>
  <c r="AZ21749" i="1"/>
  <c r="BA21749" i="1"/>
  <c r="BB21749" i="1"/>
  <c r="BC21749" i="1"/>
  <c r="BD21749" i="1"/>
  <c r="BE21749" i="1"/>
  <c r="AZ21750" i="1"/>
  <c r="BA21750" i="1"/>
  <c r="BB21750" i="1"/>
  <c r="BC21750" i="1"/>
  <c r="BD21750" i="1"/>
  <c r="BE21750" i="1"/>
  <c r="AZ21751" i="1"/>
  <c r="BA21751" i="1"/>
  <c r="BB21751" i="1"/>
  <c r="BC21751" i="1"/>
  <c r="BD21751" i="1"/>
  <c r="BE21751" i="1"/>
  <c r="AZ21752" i="1"/>
  <c r="BA21752" i="1"/>
  <c r="BB21752" i="1"/>
  <c r="BC21752" i="1"/>
  <c r="BD21752" i="1"/>
  <c r="BE21752" i="1"/>
  <c r="AZ21753" i="1"/>
  <c r="BA21753" i="1"/>
  <c r="BB21753" i="1"/>
  <c r="BC21753" i="1"/>
  <c r="BD21753" i="1"/>
  <c r="BE21753" i="1"/>
  <c r="AZ21754" i="1"/>
  <c r="BA21754" i="1"/>
  <c r="BB21754" i="1"/>
  <c r="BC21754" i="1"/>
  <c r="BD21754" i="1"/>
  <c r="BE21754" i="1"/>
  <c r="AZ21755" i="1"/>
  <c r="BA21755" i="1"/>
  <c r="BB21755" i="1"/>
  <c r="BC21755" i="1"/>
  <c r="BD21755" i="1"/>
  <c r="BE21755" i="1"/>
  <c r="AZ21756" i="1"/>
  <c r="BA21756" i="1"/>
  <c r="BB21756" i="1"/>
  <c r="BC21756" i="1"/>
  <c r="BD21756" i="1"/>
  <c r="BE21756" i="1"/>
  <c r="AZ21757" i="1"/>
  <c r="BA21757" i="1"/>
  <c r="BB21757" i="1"/>
  <c r="BC21757" i="1"/>
  <c r="BD21757" i="1"/>
  <c r="BE21757" i="1"/>
  <c r="AZ21758" i="1"/>
  <c r="BA21758" i="1"/>
  <c r="BB21758" i="1"/>
  <c r="BC21758" i="1"/>
  <c r="BD21758" i="1"/>
  <c r="BE21758" i="1"/>
  <c r="AZ21759" i="1"/>
  <c r="BA21759" i="1"/>
  <c r="BB21759" i="1"/>
  <c r="BC21759" i="1"/>
  <c r="BD21759" i="1"/>
  <c r="BE21759" i="1"/>
  <c r="AZ21760" i="1"/>
  <c r="BA21760" i="1"/>
  <c r="BB21760" i="1"/>
  <c r="BC21760" i="1"/>
  <c r="BD21760" i="1"/>
  <c r="BE21760" i="1"/>
  <c r="AZ21761" i="1"/>
  <c r="BA21761" i="1"/>
  <c r="BB21761" i="1"/>
  <c r="BC21761" i="1"/>
  <c r="BD21761" i="1"/>
  <c r="BE21761" i="1"/>
  <c r="AZ21762" i="1"/>
  <c r="BA21762" i="1"/>
  <c r="BB21762" i="1"/>
  <c r="BC21762" i="1"/>
  <c r="BD21762" i="1"/>
  <c r="BE21762" i="1"/>
  <c r="AZ21763" i="1"/>
  <c r="BA21763" i="1"/>
  <c r="BB21763" i="1"/>
  <c r="BC21763" i="1"/>
  <c r="BD21763" i="1"/>
  <c r="BE21763" i="1"/>
  <c r="AZ21764" i="1"/>
  <c r="BA21764" i="1"/>
  <c r="BB21764" i="1"/>
  <c r="BC21764" i="1"/>
  <c r="BD21764" i="1"/>
  <c r="BE21764" i="1"/>
  <c r="AZ21765" i="1"/>
  <c r="BA21765" i="1"/>
  <c r="BB21765" i="1"/>
  <c r="BC21765" i="1"/>
  <c r="BD21765" i="1"/>
  <c r="BE21765" i="1"/>
  <c r="AZ21766" i="1"/>
  <c r="BA21766" i="1"/>
  <c r="BB21766" i="1"/>
  <c r="BC21766" i="1"/>
  <c r="BD21766" i="1"/>
  <c r="BE21766" i="1"/>
  <c r="AZ21767" i="1"/>
  <c r="BA21767" i="1"/>
  <c r="BB21767" i="1"/>
  <c r="BC21767" i="1"/>
  <c r="BD21767" i="1"/>
  <c r="BE21767" i="1"/>
  <c r="AZ21768" i="1"/>
  <c r="BA21768" i="1"/>
  <c r="BB21768" i="1"/>
  <c r="BC21768" i="1"/>
  <c r="BD21768" i="1"/>
  <c r="BE21768" i="1"/>
  <c r="AZ21769" i="1"/>
  <c r="BA21769" i="1"/>
  <c r="BB21769" i="1"/>
  <c r="BC21769" i="1"/>
  <c r="BD21769" i="1"/>
  <c r="BE21769" i="1"/>
  <c r="AZ21770" i="1"/>
  <c r="BA21770" i="1"/>
  <c r="BB21770" i="1"/>
  <c r="BC21770" i="1"/>
  <c r="BD21770" i="1"/>
  <c r="BE21770" i="1"/>
  <c r="AZ21771" i="1"/>
  <c r="BA21771" i="1"/>
  <c r="BB21771" i="1"/>
  <c r="BC21771" i="1"/>
  <c r="BD21771" i="1"/>
  <c r="BE21771" i="1"/>
  <c r="AZ21772" i="1"/>
  <c r="BA21772" i="1"/>
  <c r="BB21772" i="1"/>
  <c r="BC21772" i="1"/>
  <c r="BD21772" i="1"/>
  <c r="BE21772" i="1"/>
  <c r="AZ21773" i="1"/>
  <c r="BA21773" i="1"/>
  <c r="BB21773" i="1"/>
  <c r="BC21773" i="1"/>
  <c r="BD21773" i="1"/>
  <c r="BE21773" i="1"/>
  <c r="AZ21774" i="1"/>
  <c r="BA21774" i="1"/>
  <c r="BB21774" i="1"/>
  <c r="BC21774" i="1"/>
  <c r="BD21774" i="1"/>
  <c r="BE21774" i="1"/>
  <c r="AZ21775" i="1"/>
  <c r="BA21775" i="1"/>
  <c r="BB21775" i="1"/>
  <c r="BC21775" i="1"/>
  <c r="BD21775" i="1"/>
  <c r="BE21775" i="1"/>
  <c r="AZ21776" i="1"/>
  <c r="BA21776" i="1"/>
  <c r="BB21776" i="1"/>
  <c r="BC21776" i="1"/>
  <c r="BD21776" i="1"/>
  <c r="BE21776" i="1"/>
  <c r="AZ21777" i="1"/>
  <c r="BA21777" i="1"/>
  <c r="BB21777" i="1"/>
  <c r="BC21777" i="1"/>
  <c r="BD21777" i="1"/>
  <c r="BE21777" i="1"/>
  <c r="AZ21778" i="1"/>
  <c r="BA21778" i="1"/>
  <c r="BB21778" i="1"/>
  <c r="BC21778" i="1"/>
  <c r="BD21778" i="1"/>
  <c r="BE21778" i="1"/>
  <c r="AZ21779" i="1"/>
  <c r="BA21779" i="1"/>
  <c r="BB21779" i="1"/>
  <c r="BC21779" i="1"/>
  <c r="BD21779" i="1"/>
  <c r="BE21779" i="1"/>
  <c r="AZ21780" i="1"/>
  <c r="BA21780" i="1"/>
  <c r="BB21780" i="1"/>
  <c r="BC21780" i="1"/>
  <c r="BD21780" i="1"/>
  <c r="BE21780" i="1"/>
  <c r="AZ21781" i="1"/>
  <c r="BA21781" i="1"/>
  <c r="BB21781" i="1"/>
  <c r="BC21781" i="1"/>
  <c r="BD21781" i="1"/>
  <c r="BE21781" i="1"/>
  <c r="AZ21782" i="1"/>
  <c r="BA21782" i="1"/>
  <c r="BB21782" i="1"/>
  <c r="BC21782" i="1"/>
  <c r="BD21782" i="1"/>
  <c r="BE21782" i="1"/>
  <c r="AZ21783" i="1"/>
  <c r="BA21783" i="1"/>
  <c r="BB21783" i="1"/>
  <c r="BC21783" i="1"/>
  <c r="BD21783" i="1"/>
  <c r="BE21783" i="1"/>
  <c r="AZ21784" i="1"/>
  <c r="BA21784" i="1"/>
  <c r="BB21784" i="1"/>
  <c r="BC21784" i="1"/>
  <c r="BD21784" i="1"/>
  <c r="BE21784" i="1"/>
  <c r="AZ21785" i="1"/>
  <c r="BA21785" i="1"/>
  <c r="BB21785" i="1"/>
  <c r="BC21785" i="1"/>
  <c r="BD21785" i="1"/>
  <c r="BE21785" i="1"/>
  <c r="AZ21786" i="1"/>
  <c r="BA21786" i="1"/>
  <c r="BB21786" i="1"/>
  <c r="BC21786" i="1"/>
  <c r="BD21786" i="1"/>
  <c r="BE21786" i="1"/>
  <c r="AZ21787" i="1"/>
  <c r="BA21787" i="1"/>
  <c r="BB21787" i="1"/>
  <c r="BC21787" i="1"/>
  <c r="BD21787" i="1"/>
  <c r="BE21787" i="1"/>
  <c r="AZ21788" i="1"/>
  <c r="BA21788" i="1"/>
  <c r="BB21788" i="1"/>
  <c r="BC21788" i="1"/>
  <c r="BD21788" i="1"/>
  <c r="BE21788" i="1"/>
  <c r="AZ21789" i="1"/>
  <c r="BA21789" i="1"/>
  <c r="BB21789" i="1"/>
  <c r="BC21789" i="1"/>
  <c r="BD21789" i="1"/>
  <c r="BE21789" i="1"/>
  <c r="AZ21790" i="1"/>
  <c r="BA21790" i="1"/>
  <c r="BB21790" i="1"/>
  <c r="BC21790" i="1"/>
  <c r="BD21790" i="1"/>
  <c r="BE21790" i="1"/>
  <c r="AZ21791" i="1"/>
  <c r="BA21791" i="1"/>
  <c r="BB21791" i="1"/>
  <c r="BC21791" i="1"/>
  <c r="BD21791" i="1"/>
  <c r="BE21791" i="1"/>
  <c r="AZ21792" i="1"/>
  <c r="BA21792" i="1"/>
  <c r="BB21792" i="1"/>
  <c r="BC21792" i="1"/>
  <c r="BD21792" i="1"/>
  <c r="BE21792" i="1"/>
  <c r="AZ21793" i="1"/>
  <c r="BA21793" i="1"/>
  <c r="BB21793" i="1"/>
  <c r="BC21793" i="1"/>
  <c r="BD21793" i="1"/>
  <c r="BE21793" i="1"/>
  <c r="AZ21794" i="1"/>
  <c r="BA21794" i="1"/>
  <c r="BB21794" i="1"/>
  <c r="BC21794" i="1"/>
  <c r="BD21794" i="1"/>
  <c r="BE21794" i="1"/>
  <c r="AZ21795" i="1"/>
  <c r="BA21795" i="1"/>
  <c r="BB21795" i="1"/>
  <c r="BC21795" i="1"/>
  <c r="BD21795" i="1"/>
  <c r="BE21795" i="1"/>
  <c r="AZ21796" i="1"/>
  <c r="BA21796" i="1"/>
  <c r="BB21796" i="1"/>
  <c r="BC21796" i="1"/>
  <c r="BD21796" i="1"/>
  <c r="BE21796" i="1"/>
  <c r="AZ21797" i="1"/>
  <c r="BA21797" i="1"/>
  <c r="BB21797" i="1"/>
  <c r="BC21797" i="1"/>
  <c r="BD21797" i="1"/>
  <c r="BE21797" i="1"/>
  <c r="AZ21798" i="1"/>
  <c r="BA21798" i="1"/>
  <c r="BB21798" i="1"/>
  <c r="BC21798" i="1"/>
  <c r="BD21798" i="1"/>
  <c r="BE21798" i="1"/>
  <c r="AZ21799" i="1"/>
  <c r="BA21799" i="1"/>
  <c r="BB21799" i="1"/>
  <c r="BC21799" i="1"/>
  <c r="BD21799" i="1"/>
  <c r="BE21799" i="1"/>
  <c r="AZ21800" i="1"/>
  <c r="BA21800" i="1"/>
  <c r="BB21800" i="1"/>
  <c r="BC21800" i="1"/>
  <c r="BD21800" i="1"/>
  <c r="BE21800" i="1"/>
  <c r="AZ21801" i="1"/>
  <c r="BA21801" i="1"/>
  <c r="BB21801" i="1"/>
  <c r="BC21801" i="1"/>
  <c r="BD21801" i="1"/>
  <c r="BE21801" i="1"/>
  <c r="AZ21802" i="1"/>
  <c r="BA21802" i="1"/>
  <c r="BB21802" i="1"/>
  <c r="BC21802" i="1"/>
  <c r="BD21802" i="1"/>
  <c r="BE21802" i="1"/>
  <c r="AZ21803" i="1"/>
  <c r="BA21803" i="1"/>
  <c r="BB21803" i="1"/>
  <c r="BC21803" i="1"/>
  <c r="BD21803" i="1"/>
  <c r="BE21803" i="1"/>
  <c r="AZ21804" i="1"/>
  <c r="BA21804" i="1"/>
  <c r="BB21804" i="1"/>
  <c r="BC21804" i="1"/>
  <c r="BD21804" i="1"/>
  <c r="BE21804" i="1"/>
  <c r="AZ21805" i="1"/>
  <c r="BA21805" i="1"/>
  <c r="BB21805" i="1"/>
  <c r="BC21805" i="1"/>
  <c r="BD21805" i="1"/>
  <c r="BE21805" i="1"/>
  <c r="AZ21806" i="1"/>
  <c r="BA21806" i="1"/>
  <c r="BB21806" i="1"/>
  <c r="BC21806" i="1"/>
  <c r="BD21806" i="1"/>
  <c r="BE21806" i="1"/>
  <c r="AZ21807" i="1"/>
  <c r="BA21807" i="1"/>
  <c r="BB21807" i="1"/>
  <c r="BC21807" i="1"/>
  <c r="BD21807" i="1"/>
  <c r="BE21807" i="1"/>
  <c r="AZ21808" i="1"/>
  <c r="BA21808" i="1"/>
  <c r="BB21808" i="1"/>
  <c r="BC21808" i="1"/>
  <c r="BD21808" i="1"/>
  <c r="BE21808" i="1"/>
  <c r="AZ21809" i="1"/>
  <c r="BA21809" i="1"/>
  <c r="BB21809" i="1"/>
  <c r="BC21809" i="1"/>
  <c r="BD21809" i="1"/>
  <c r="BE21809" i="1"/>
  <c r="AZ21810" i="1"/>
  <c r="BA21810" i="1"/>
  <c r="BB21810" i="1"/>
  <c r="BC21810" i="1"/>
  <c r="BD21810" i="1"/>
  <c r="BE21810" i="1"/>
  <c r="AZ21811" i="1"/>
  <c r="BA21811" i="1"/>
  <c r="BB21811" i="1"/>
  <c r="BC21811" i="1"/>
  <c r="BD21811" i="1"/>
  <c r="BE21811" i="1"/>
  <c r="AZ21812" i="1"/>
  <c r="BA21812" i="1"/>
  <c r="BB21812" i="1"/>
  <c r="BC21812" i="1"/>
  <c r="BD21812" i="1"/>
  <c r="BE21812" i="1"/>
  <c r="AZ21813" i="1"/>
  <c r="BA21813" i="1"/>
  <c r="BB21813" i="1"/>
  <c r="BC21813" i="1"/>
  <c r="BD21813" i="1"/>
  <c r="BE21813" i="1"/>
  <c r="AZ21814" i="1"/>
  <c r="BA21814" i="1"/>
  <c r="BB21814" i="1"/>
  <c r="BC21814" i="1"/>
  <c r="BD21814" i="1"/>
  <c r="BE21814" i="1"/>
  <c r="AZ21815" i="1"/>
  <c r="BA21815" i="1"/>
  <c r="BB21815" i="1"/>
  <c r="BC21815" i="1"/>
  <c r="BD21815" i="1"/>
  <c r="BE21815" i="1"/>
  <c r="AZ21816" i="1"/>
  <c r="BA21816" i="1"/>
  <c r="BB21816" i="1"/>
  <c r="BC21816" i="1"/>
  <c r="BD21816" i="1"/>
  <c r="BE21816" i="1"/>
  <c r="AZ21817" i="1"/>
  <c r="BA21817" i="1"/>
  <c r="BB21817" i="1"/>
  <c r="BC21817" i="1"/>
  <c r="BD21817" i="1"/>
  <c r="BE21817" i="1"/>
  <c r="AZ21818" i="1"/>
  <c r="BA21818" i="1"/>
  <c r="BB21818" i="1"/>
  <c r="BC21818" i="1"/>
  <c r="BD21818" i="1"/>
  <c r="BE21818" i="1"/>
  <c r="AZ21819" i="1"/>
  <c r="BA21819" i="1"/>
  <c r="BB21819" i="1"/>
  <c r="BC21819" i="1"/>
  <c r="BD21819" i="1"/>
  <c r="BE21819" i="1"/>
  <c r="AZ21820" i="1"/>
  <c r="BA21820" i="1"/>
  <c r="BB21820" i="1"/>
  <c r="BC21820" i="1"/>
  <c r="BD21820" i="1"/>
  <c r="BE21820" i="1"/>
  <c r="AZ21821" i="1"/>
  <c r="BA21821" i="1"/>
  <c r="BB21821" i="1"/>
  <c r="BC21821" i="1"/>
  <c r="BD21821" i="1"/>
  <c r="BE21821" i="1"/>
  <c r="AZ21822" i="1"/>
  <c r="BA21822" i="1"/>
  <c r="BB21822" i="1"/>
  <c r="BC21822" i="1"/>
  <c r="BD21822" i="1"/>
  <c r="BE21822" i="1"/>
  <c r="AZ21823" i="1"/>
  <c r="BA21823" i="1"/>
  <c r="BB21823" i="1"/>
  <c r="BC21823" i="1"/>
  <c r="BD21823" i="1"/>
  <c r="BE21823" i="1"/>
  <c r="AZ21824" i="1"/>
  <c r="BA21824" i="1"/>
  <c r="BB21824" i="1"/>
  <c r="BC21824" i="1"/>
  <c r="BD21824" i="1"/>
  <c r="BE21824" i="1"/>
  <c r="AZ21825" i="1"/>
  <c r="BA21825" i="1"/>
  <c r="BB21825" i="1"/>
  <c r="BC21825" i="1"/>
  <c r="BD21825" i="1"/>
  <c r="BE21825" i="1"/>
  <c r="AZ21826" i="1"/>
  <c r="BA21826" i="1"/>
  <c r="BB21826" i="1"/>
  <c r="BC21826" i="1"/>
  <c r="BD21826" i="1"/>
  <c r="BE21826" i="1"/>
  <c r="AZ21827" i="1"/>
  <c r="BA21827" i="1"/>
  <c r="BB21827" i="1"/>
  <c r="BC21827" i="1"/>
  <c r="BD21827" i="1"/>
  <c r="BE21827" i="1"/>
  <c r="AZ21828" i="1"/>
  <c r="BA21828" i="1"/>
  <c r="BB21828" i="1"/>
  <c r="BC21828" i="1"/>
  <c r="BD21828" i="1"/>
  <c r="BE21828" i="1"/>
  <c r="AZ21829" i="1"/>
  <c r="BA21829" i="1"/>
  <c r="BB21829" i="1"/>
  <c r="BC21829" i="1"/>
  <c r="BD21829" i="1"/>
  <c r="BE21829" i="1"/>
  <c r="AZ21830" i="1"/>
  <c r="BA21830" i="1"/>
  <c r="BB21830" i="1"/>
  <c r="BC21830" i="1"/>
  <c r="BD21830" i="1"/>
  <c r="BE21830" i="1"/>
  <c r="AZ21831" i="1"/>
  <c r="BA21831" i="1"/>
  <c r="BB21831" i="1"/>
  <c r="BC21831" i="1"/>
  <c r="BD21831" i="1"/>
  <c r="BE21831" i="1"/>
  <c r="AZ21832" i="1"/>
  <c r="BA21832" i="1"/>
  <c r="BB21832" i="1"/>
  <c r="BC21832" i="1"/>
  <c r="BD21832" i="1"/>
  <c r="BE21832" i="1"/>
  <c r="AZ21833" i="1"/>
  <c r="BA21833" i="1"/>
  <c r="AY21833" i="1" s="1"/>
  <c r="AQ21833" i="1" s="1"/>
  <c r="BB21833" i="1"/>
  <c r="BC21833" i="1"/>
  <c r="BD21833" i="1"/>
  <c r="BE21833" i="1"/>
  <c r="AZ21834" i="1"/>
  <c r="BA21834" i="1"/>
  <c r="BB21834" i="1"/>
  <c r="BC21834" i="1"/>
  <c r="BD21834" i="1"/>
  <c r="BE21834" i="1"/>
  <c r="AZ21835" i="1"/>
  <c r="BA21835" i="1"/>
  <c r="BB21835" i="1"/>
  <c r="BC21835" i="1"/>
  <c r="BD21835" i="1"/>
  <c r="BE21835" i="1"/>
  <c r="AZ21836" i="1"/>
  <c r="BA21836" i="1"/>
  <c r="BB21836" i="1"/>
  <c r="BC21836" i="1"/>
  <c r="BD21836" i="1"/>
  <c r="BE21836" i="1"/>
  <c r="AZ21837" i="1"/>
  <c r="BA21837" i="1"/>
  <c r="BB21837" i="1"/>
  <c r="BC21837" i="1"/>
  <c r="BD21837" i="1"/>
  <c r="BE21837" i="1"/>
  <c r="AZ21838" i="1"/>
  <c r="BA21838" i="1"/>
  <c r="BB21838" i="1"/>
  <c r="BC21838" i="1"/>
  <c r="BD21838" i="1"/>
  <c r="BE21838" i="1"/>
  <c r="AZ21839" i="1"/>
  <c r="BA21839" i="1"/>
  <c r="BB21839" i="1"/>
  <c r="BC21839" i="1"/>
  <c r="BD21839" i="1"/>
  <c r="BE21839" i="1"/>
  <c r="AZ21840" i="1"/>
  <c r="BA21840" i="1"/>
  <c r="BB21840" i="1"/>
  <c r="BC21840" i="1"/>
  <c r="BD21840" i="1"/>
  <c r="BE21840" i="1"/>
  <c r="AZ21841" i="1"/>
  <c r="BA21841" i="1"/>
  <c r="BB21841" i="1"/>
  <c r="BC21841" i="1"/>
  <c r="BD21841" i="1"/>
  <c r="BE21841" i="1"/>
  <c r="AZ21842" i="1"/>
  <c r="BA21842" i="1"/>
  <c r="BB21842" i="1"/>
  <c r="BC21842" i="1"/>
  <c r="BD21842" i="1"/>
  <c r="BE21842" i="1"/>
  <c r="AZ21843" i="1"/>
  <c r="BA21843" i="1"/>
  <c r="BB21843" i="1"/>
  <c r="BC21843" i="1"/>
  <c r="BD21843" i="1"/>
  <c r="BE21843" i="1"/>
  <c r="AZ21844" i="1"/>
  <c r="BA21844" i="1"/>
  <c r="BB21844" i="1"/>
  <c r="BC21844" i="1"/>
  <c r="BD21844" i="1"/>
  <c r="BE21844" i="1"/>
  <c r="AZ21845" i="1"/>
  <c r="BA21845" i="1"/>
  <c r="BB21845" i="1"/>
  <c r="BC21845" i="1"/>
  <c r="BD21845" i="1"/>
  <c r="BE21845" i="1"/>
  <c r="AZ21846" i="1"/>
  <c r="BA21846" i="1"/>
  <c r="BB21846" i="1"/>
  <c r="BC21846" i="1"/>
  <c r="BD21846" i="1"/>
  <c r="BE21846" i="1"/>
  <c r="AZ21847" i="1"/>
  <c r="BA21847" i="1"/>
  <c r="BB21847" i="1"/>
  <c r="BC21847" i="1"/>
  <c r="BD21847" i="1"/>
  <c r="BE21847" i="1"/>
  <c r="AZ21848" i="1"/>
  <c r="BA21848" i="1"/>
  <c r="BB21848" i="1"/>
  <c r="BC21848" i="1"/>
  <c r="BD21848" i="1"/>
  <c r="BE21848" i="1"/>
  <c r="AZ21849" i="1"/>
  <c r="BA21849" i="1"/>
  <c r="BB21849" i="1"/>
  <c r="BC21849" i="1"/>
  <c r="BD21849" i="1"/>
  <c r="BE21849" i="1"/>
  <c r="AZ21850" i="1"/>
  <c r="BA21850" i="1"/>
  <c r="BB21850" i="1"/>
  <c r="BC21850" i="1"/>
  <c r="BD21850" i="1"/>
  <c r="BE21850" i="1"/>
  <c r="AZ21851" i="1"/>
  <c r="BA21851" i="1"/>
  <c r="BB21851" i="1"/>
  <c r="BC21851" i="1"/>
  <c r="BD21851" i="1"/>
  <c r="BE21851" i="1"/>
  <c r="AZ21852" i="1"/>
  <c r="BA21852" i="1"/>
  <c r="BB21852" i="1"/>
  <c r="BC21852" i="1"/>
  <c r="BD21852" i="1"/>
  <c r="BE21852" i="1"/>
  <c r="AZ21853" i="1"/>
  <c r="BA21853" i="1"/>
  <c r="BB21853" i="1"/>
  <c r="BC21853" i="1"/>
  <c r="BD21853" i="1"/>
  <c r="BE21853" i="1"/>
  <c r="AZ21854" i="1"/>
  <c r="BA21854" i="1"/>
  <c r="BB21854" i="1"/>
  <c r="BC21854" i="1"/>
  <c r="BD21854" i="1"/>
  <c r="BE21854" i="1"/>
  <c r="AZ21855" i="1"/>
  <c r="BA21855" i="1"/>
  <c r="BB21855" i="1"/>
  <c r="BC21855" i="1"/>
  <c r="BD21855" i="1"/>
  <c r="BE21855" i="1"/>
  <c r="AZ21856" i="1"/>
  <c r="BA21856" i="1"/>
  <c r="BB21856" i="1"/>
  <c r="BC21856" i="1"/>
  <c r="BD21856" i="1"/>
  <c r="BE21856" i="1"/>
  <c r="AZ21857" i="1"/>
  <c r="BA21857" i="1"/>
  <c r="BB21857" i="1"/>
  <c r="BC21857" i="1"/>
  <c r="BD21857" i="1"/>
  <c r="BE21857" i="1"/>
  <c r="AZ21858" i="1"/>
  <c r="BA21858" i="1"/>
  <c r="BB21858" i="1"/>
  <c r="BC21858" i="1"/>
  <c r="BD21858" i="1"/>
  <c r="BE21858" i="1"/>
  <c r="AZ21859" i="1"/>
  <c r="BA21859" i="1"/>
  <c r="BB21859" i="1"/>
  <c r="BC21859" i="1"/>
  <c r="BD21859" i="1"/>
  <c r="BE21859" i="1"/>
  <c r="AZ21860" i="1"/>
  <c r="BA21860" i="1"/>
  <c r="BB21860" i="1"/>
  <c r="BC21860" i="1"/>
  <c r="BD21860" i="1"/>
  <c r="BE21860" i="1"/>
  <c r="AZ21861" i="1"/>
  <c r="BA21861" i="1"/>
  <c r="BB21861" i="1"/>
  <c r="BC21861" i="1"/>
  <c r="BD21861" i="1"/>
  <c r="BE21861" i="1"/>
  <c r="AZ21862" i="1"/>
  <c r="BA21862" i="1"/>
  <c r="BB21862" i="1"/>
  <c r="BC21862" i="1"/>
  <c r="BD21862" i="1"/>
  <c r="BE21862" i="1"/>
  <c r="AZ21863" i="1"/>
  <c r="BA21863" i="1"/>
  <c r="BB21863" i="1"/>
  <c r="BC21863" i="1"/>
  <c r="BD21863" i="1"/>
  <c r="BE21863" i="1"/>
  <c r="AZ21864" i="1"/>
  <c r="BA21864" i="1"/>
  <c r="BB21864" i="1"/>
  <c r="BC21864" i="1"/>
  <c r="BD21864" i="1"/>
  <c r="BE21864" i="1"/>
  <c r="AZ21865" i="1"/>
  <c r="BA21865" i="1"/>
  <c r="BB21865" i="1"/>
  <c r="BC21865" i="1"/>
  <c r="BD21865" i="1"/>
  <c r="BE21865" i="1"/>
  <c r="AZ21866" i="1"/>
  <c r="BA21866" i="1"/>
  <c r="BB21866" i="1"/>
  <c r="BC21866" i="1"/>
  <c r="BD21866" i="1"/>
  <c r="BE21866" i="1"/>
  <c r="AZ21867" i="1"/>
  <c r="BA21867" i="1"/>
  <c r="BB21867" i="1"/>
  <c r="BC21867" i="1"/>
  <c r="BD21867" i="1"/>
  <c r="BE21867" i="1"/>
  <c r="AZ21868" i="1"/>
  <c r="BA21868" i="1"/>
  <c r="BB21868" i="1"/>
  <c r="BC21868" i="1"/>
  <c r="BD21868" i="1"/>
  <c r="BE21868" i="1"/>
  <c r="AZ21869" i="1"/>
  <c r="BA21869" i="1"/>
  <c r="BB21869" i="1"/>
  <c r="BC21869" i="1"/>
  <c r="BD21869" i="1"/>
  <c r="BE21869" i="1"/>
  <c r="AZ21870" i="1"/>
  <c r="BA21870" i="1"/>
  <c r="BB21870" i="1"/>
  <c r="BC21870" i="1"/>
  <c r="BD21870" i="1"/>
  <c r="BE21870" i="1"/>
  <c r="AZ21871" i="1"/>
  <c r="BA21871" i="1"/>
  <c r="BB21871" i="1"/>
  <c r="BC21871" i="1"/>
  <c r="BD21871" i="1"/>
  <c r="BE21871" i="1"/>
  <c r="AZ21872" i="1"/>
  <c r="BA21872" i="1"/>
  <c r="BB21872" i="1"/>
  <c r="BC21872" i="1"/>
  <c r="BD21872" i="1"/>
  <c r="BE21872" i="1"/>
  <c r="AZ21873" i="1"/>
  <c r="BA21873" i="1"/>
  <c r="BB21873" i="1"/>
  <c r="BC21873" i="1"/>
  <c r="BD21873" i="1"/>
  <c r="BE21873" i="1"/>
  <c r="AZ21874" i="1"/>
  <c r="BA21874" i="1"/>
  <c r="BB21874" i="1"/>
  <c r="BC21874" i="1"/>
  <c r="BD21874" i="1"/>
  <c r="BE21874" i="1"/>
  <c r="AZ21875" i="1"/>
  <c r="BA21875" i="1"/>
  <c r="BB21875" i="1"/>
  <c r="BC21875" i="1"/>
  <c r="BD21875" i="1"/>
  <c r="BE21875" i="1"/>
  <c r="AZ21876" i="1"/>
  <c r="BA21876" i="1"/>
  <c r="BB21876" i="1"/>
  <c r="BC21876" i="1"/>
  <c r="BD21876" i="1"/>
  <c r="BE21876" i="1"/>
  <c r="AZ21877" i="1"/>
  <c r="BA21877" i="1"/>
  <c r="BB21877" i="1"/>
  <c r="BC21877" i="1"/>
  <c r="BD21877" i="1"/>
  <c r="BE21877" i="1"/>
  <c r="AZ21878" i="1"/>
  <c r="BA21878" i="1"/>
  <c r="BB21878" i="1"/>
  <c r="BC21878" i="1"/>
  <c r="BD21878" i="1"/>
  <c r="BE21878" i="1"/>
  <c r="AZ21879" i="1"/>
  <c r="BA21879" i="1"/>
  <c r="BB21879" i="1"/>
  <c r="BC21879" i="1"/>
  <c r="BD21879" i="1"/>
  <c r="BE21879" i="1"/>
  <c r="AZ21880" i="1"/>
  <c r="BA21880" i="1"/>
  <c r="BB21880" i="1"/>
  <c r="BC21880" i="1"/>
  <c r="BD21880" i="1"/>
  <c r="BE21880" i="1"/>
  <c r="AZ21881" i="1"/>
  <c r="BA21881" i="1"/>
  <c r="BB21881" i="1"/>
  <c r="BC21881" i="1"/>
  <c r="BD21881" i="1"/>
  <c r="BE21881" i="1"/>
  <c r="AZ21882" i="1"/>
  <c r="BA21882" i="1"/>
  <c r="BB21882" i="1"/>
  <c r="BC21882" i="1"/>
  <c r="BD21882" i="1"/>
  <c r="BE21882" i="1"/>
  <c r="AZ21883" i="1"/>
  <c r="BA21883" i="1"/>
  <c r="BB21883" i="1"/>
  <c r="BC21883" i="1"/>
  <c r="BD21883" i="1"/>
  <c r="BE21883" i="1"/>
  <c r="AZ21884" i="1"/>
  <c r="BA21884" i="1"/>
  <c r="BB21884" i="1"/>
  <c r="BC21884" i="1"/>
  <c r="BD21884" i="1"/>
  <c r="BE21884" i="1"/>
  <c r="AZ21885" i="1"/>
  <c r="BA21885" i="1"/>
  <c r="BB21885" i="1"/>
  <c r="BC21885" i="1"/>
  <c r="BD21885" i="1"/>
  <c r="BE21885" i="1"/>
  <c r="AZ21886" i="1"/>
  <c r="BA21886" i="1"/>
  <c r="BB21886" i="1"/>
  <c r="BC21886" i="1"/>
  <c r="BD21886" i="1"/>
  <c r="BE21886" i="1"/>
  <c r="AZ21887" i="1"/>
  <c r="BA21887" i="1"/>
  <c r="BB21887" i="1"/>
  <c r="BC21887" i="1"/>
  <c r="BD21887" i="1"/>
  <c r="BE21887" i="1"/>
  <c r="AZ21888" i="1"/>
  <c r="BA21888" i="1"/>
  <c r="BB21888" i="1"/>
  <c r="BC21888" i="1"/>
  <c r="BD21888" i="1"/>
  <c r="BE21888" i="1"/>
  <c r="AZ21889" i="1"/>
  <c r="BA21889" i="1"/>
  <c r="BB21889" i="1"/>
  <c r="BC21889" i="1"/>
  <c r="BD21889" i="1"/>
  <c r="BE21889" i="1"/>
  <c r="AZ21890" i="1"/>
  <c r="BA21890" i="1"/>
  <c r="BB21890" i="1"/>
  <c r="BC21890" i="1"/>
  <c r="BD21890" i="1"/>
  <c r="BE21890" i="1"/>
  <c r="AZ21891" i="1"/>
  <c r="BA21891" i="1"/>
  <c r="BB21891" i="1"/>
  <c r="BC21891" i="1"/>
  <c r="BD21891" i="1"/>
  <c r="BE21891" i="1"/>
  <c r="AZ21892" i="1"/>
  <c r="BA21892" i="1"/>
  <c r="BB21892" i="1"/>
  <c r="BC21892" i="1"/>
  <c r="BD21892" i="1"/>
  <c r="BE21892" i="1"/>
  <c r="AZ21893" i="1"/>
  <c r="BA21893" i="1"/>
  <c r="BB21893" i="1"/>
  <c r="BC21893" i="1"/>
  <c r="BD21893" i="1"/>
  <c r="BE21893" i="1"/>
  <c r="AZ21894" i="1"/>
  <c r="BA21894" i="1"/>
  <c r="BB21894" i="1"/>
  <c r="BC21894" i="1"/>
  <c r="BD21894" i="1"/>
  <c r="BE21894" i="1"/>
  <c r="AZ21895" i="1"/>
  <c r="BA21895" i="1"/>
  <c r="BB21895" i="1"/>
  <c r="BC21895" i="1"/>
  <c r="BD21895" i="1"/>
  <c r="BE21895" i="1"/>
  <c r="AZ21896" i="1"/>
  <c r="BA21896" i="1"/>
  <c r="BB21896" i="1"/>
  <c r="BC21896" i="1"/>
  <c r="BD21896" i="1"/>
  <c r="BE21896" i="1"/>
  <c r="AZ21897" i="1"/>
  <c r="BA21897" i="1"/>
  <c r="BB21897" i="1"/>
  <c r="BC21897" i="1"/>
  <c r="BD21897" i="1"/>
  <c r="BE21897" i="1"/>
  <c r="AZ21898" i="1"/>
  <c r="BA21898" i="1"/>
  <c r="BB21898" i="1"/>
  <c r="BC21898" i="1"/>
  <c r="BD21898" i="1"/>
  <c r="BE21898" i="1"/>
  <c r="AZ21899" i="1"/>
  <c r="BA21899" i="1"/>
  <c r="BB21899" i="1"/>
  <c r="BC21899" i="1"/>
  <c r="BD21899" i="1"/>
  <c r="BE21899" i="1"/>
  <c r="AZ21900" i="1"/>
  <c r="BA21900" i="1"/>
  <c r="BB21900" i="1"/>
  <c r="BC21900" i="1"/>
  <c r="BD21900" i="1"/>
  <c r="BE21900" i="1"/>
  <c r="AZ21901" i="1"/>
  <c r="BA21901" i="1"/>
  <c r="BB21901" i="1"/>
  <c r="BC21901" i="1"/>
  <c r="BD21901" i="1"/>
  <c r="BE21901" i="1"/>
  <c r="AZ21902" i="1"/>
  <c r="BA21902" i="1"/>
  <c r="BB21902" i="1"/>
  <c r="BC21902" i="1"/>
  <c r="BD21902" i="1"/>
  <c r="BE21902" i="1"/>
  <c r="AZ21903" i="1"/>
  <c r="BA21903" i="1"/>
  <c r="BB21903" i="1"/>
  <c r="BC21903" i="1"/>
  <c r="BD21903" i="1"/>
  <c r="BE21903" i="1"/>
  <c r="AZ21904" i="1"/>
  <c r="BA21904" i="1"/>
  <c r="BB21904" i="1"/>
  <c r="BC21904" i="1"/>
  <c r="BD21904" i="1"/>
  <c r="BE21904" i="1"/>
  <c r="AZ21905" i="1"/>
  <c r="BA21905" i="1"/>
  <c r="BB21905" i="1"/>
  <c r="BC21905" i="1"/>
  <c r="BD21905" i="1"/>
  <c r="BE21905" i="1"/>
  <c r="AZ21906" i="1"/>
  <c r="BA21906" i="1"/>
  <c r="BB21906" i="1"/>
  <c r="BC21906" i="1"/>
  <c r="BD21906" i="1"/>
  <c r="BE21906" i="1"/>
  <c r="AZ21907" i="1"/>
  <c r="BA21907" i="1"/>
  <c r="BB21907" i="1"/>
  <c r="BC21907" i="1"/>
  <c r="BD21907" i="1"/>
  <c r="BE21907" i="1"/>
  <c r="AZ21908" i="1"/>
  <c r="BA21908" i="1"/>
  <c r="BB21908" i="1"/>
  <c r="BC21908" i="1"/>
  <c r="BD21908" i="1"/>
  <c r="BE21908" i="1"/>
  <c r="AZ21909" i="1"/>
  <c r="BA21909" i="1"/>
  <c r="BB21909" i="1"/>
  <c r="BC21909" i="1"/>
  <c r="BD21909" i="1"/>
  <c r="BE21909" i="1"/>
  <c r="AZ21910" i="1"/>
  <c r="BA21910" i="1"/>
  <c r="BB21910" i="1"/>
  <c r="BC21910" i="1"/>
  <c r="BD21910" i="1"/>
  <c r="BE21910" i="1"/>
  <c r="AZ21911" i="1"/>
  <c r="BA21911" i="1"/>
  <c r="BB21911" i="1"/>
  <c r="BC21911" i="1"/>
  <c r="BD21911" i="1"/>
  <c r="BE21911" i="1"/>
  <c r="AZ21912" i="1"/>
  <c r="BA21912" i="1"/>
  <c r="BB21912" i="1"/>
  <c r="BC21912" i="1"/>
  <c r="BD21912" i="1"/>
  <c r="BE21912" i="1"/>
  <c r="AZ21913" i="1"/>
  <c r="BA21913" i="1"/>
  <c r="BB21913" i="1"/>
  <c r="BC21913" i="1"/>
  <c r="BD21913" i="1"/>
  <c r="BE21913" i="1"/>
  <c r="AZ21914" i="1"/>
  <c r="BA21914" i="1"/>
  <c r="BB21914" i="1"/>
  <c r="BC21914" i="1"/>
  <c r="BD21914" i="1"/>
  <c r="BE21914" i="1"/>
  <c r="AZ21915" i="1"/>
  <c r="BA21915" i="1"/>
  <c r="BB21915" i="1"/>
  <c r="BC21915" i="1"/>
  <c r="BD21915" i="1"/>
  <c r="BE21915" i="1"/>
  <c r="AZ21916" i="1"/>
  <c r="BA21916" i="1"/>
  <c r="BB21916" i="1"/>
  <c r="BC21916" i="1"/>
  <c r="BD21916" i="1"/>
  <c r="BE21916" i="1"/>
  <c r="AZ21917" i="1"/>
  <c r="BA21917" i="1"/>
  <c r="BB21917" i="1"/>
  <c r="BC21917" i="1"/>
  <c r="BD21917" i="1"/>
  <c r="BE21917" i="1"/>
  <c r="AZ21918" i="1"/>
  <c r="BA21918" i="1"/>
  <c r="BB21918" i="1"/>
  <c r="BC21918" i="1"/>
  <c r="BD21918" i="1"/>
  <c r="BE21918" i="1"/>
  <c r="AZ21919" i="1"/>
  <c r="BA21919" i="1"/>
  <c r="BB21919" i="1"/>
  <c r="BC21919" i="1"/>
  <c r="BD21919" i="1"/>
  <c r="BE21919" i="1"/>
  <c r="AZ21920" i="1"/>
  <c r="BA21920" i="1"/>
  <c r="BB21920" i="1"/>
  <c r="BC21920" i="1"/>
  <c r="BD21920" i="1"/>
  <c r="BE21920" i="1"/>
  <c r="AZ21921" i="1"/>
  <c r="BA21921" i="1"/>
  <c r="BB21921" i="1"/>
  <c r="BC21921" i="1"/>
  <c r="BD21921" i="1"/>
  <c r="BE21921" i="1"/>
  <c r="AZ21922" i="1"/>
  <c r="BA21922" i="1"/>
  <c r="BB21922" i="1"/>
  <c r="BC21922" i="1"/>
  <c r="BD21922" i="1"/>
  <c r="BE21922" i="1"/>
  <c r="AZ21923" i="1"/>
  <c r="BA21923" i="1"/>
  <c r="BB21923" i="1"/>
  <c r="BC21923" i="1"/>
  <c r="BD21923" i="1"/>
  <c r="BE21923" i="1"/>
  <c r="AZ21924" i="1"/>
  <c r="BA21924" i="1"/>
  <c r="BB21924" i="1"/>
  <c r="BC21924" i="1"/>
  <c r="BD21924" i="1"/>
  <c r="BE21924" i="1"/>
  <c r="AZ21925" i="1"/>
  <c r="BA21925" i="1"/>
  <c r="BB21925" i="1"/>
  <c r="BC21925" i="1"/>
  <c r="BD21925" i="1"/>
  <c r="BE21925" i="1"/>
  <c r="AZ21926" i="1"/>
  <c r="BA21926" i="1"/>
  <c r="BB21926" i="1"/>
  <c r="BC21926" i="1"/>
  <c r="BD21926" i="1"/>
  <c r="BE21926" i="1"/>
  <c r="AZ21927" i="1"/>
  <c r="BA21927" i="1"/>
  <c r="BB21927" i="1"/>
  <c r="BC21927" i="1"/>
  <c r="BD21927" i="1"/>
  <c r="BE21927" i="1"/>
  <c r="AZ21928" i="1"/>
  <c r="BA21928" i="1"/>
  <c r="BB21928" i="1"/>
  <c r="BC21928" i="1"/>
  <c r="BD21928" i="1"/>
  <c r="BE21928" i="1"/>
  <c r="AZ21929" i="1"/>
  <c r="BA21929" i="1"/>
  <c r="BB21929" i="1"/>
  <c r="BC21929" i="1"/>
  <c r="BD21929" i="1"/>
  <c r="BE21929" i="1"/>
  <c r="AZ21930" i="1"/>
  <c r="BA21930" i="1"/>
  <c r="BB21930" i="1"/>
  <c r="BC21930" i="1"/>
  <c r="BD21930" i="1"/>
  <c r="BE21930" i="1"/>
  <c r="AZ21931" i="1"/>
  <c r="BA21931" i="1"/>
  <c r="BB21931" i="1"/>
  <c r="BC21931" i="1"/>
  <c r="BD21931" i="1"/>
  <c r="BE21931" i="1"/>
  <c r="AZ21932" i="1"/>
  <c r="BA21932" i="1"/>
  <c r="BB21932" i="1"/>
  <c r="BC21932" i="1"/>
  <c r="BD21932" i="1"/>
  <c r="BE21932" i="1"/>
  <c r="AZ21933" i="1"/>
  <c r="BA21933" i="1"/>
  <c r="BB21933" i="1"/>
  <c r="BC21933" i="1"/>
  <c r="BD21933" i="1"/>
  <c r="BE21933" i="1"/>
  <c r="AZ21934" i="1"/>
  <c r="BA21934" i="1"/>
  <c r="BB21934" i="1"/>
  <c r="BC21934" i="1"/>
  <c r="BD21934" i="1"/>
  <c r="BE21934" i="1"/>
  <c r="AZ21935" i="1"/>
  <c r="BA21935" i="1"/>
  <c r="BB21935" i="1"/>
  <c r="BC21935" i="1"/>
  <c r="BD21935" i="1"/>
  <c r="BE21935" i="1"/>
  <c r="AZ21936" i="1"/>
  <c r="BA21936" i="1"/>
  <c r="BB21936" i="1"/>
  <c r="BC21936" i="1"/>
  <c r="BD21936" i="1"/>
  <c r="BE21936" i="1"/>
  <c r="AZ21937" i="1"/>
  <c r="BA21937" i="1"/>
  <c r="BB21937" i="1"/>
  <c r="BC21937" i="1"/>
  <c r="BD21937" i="1"/>
  <c r="BE21937" i="1"/>
  <c r="AZ21938" i="1"/>
  <c r="BA21938" i="1"/>
  <c r="BB21938" i="1"/>
  <c r="BC21938" i="1"/>
  <c r="BD21938" i="1"/>
  <c r="BE21938" i="1"/>
  <c r="AZ21939" i="1"/>
  <c r="BA21939" i="1"/>
  <c r="BB21939" i="1"/>
  <c r="BC21939" i="1"/>
  <c r="BD21939" i="1"/>
  <c r="BE21939" i="1"/>
  <c r="AZ21940" i="1"/>
  <c r="BA21940" i="1"/>
  <c r="BB21940" i="1"/>
  <c r="BC21940" i="1"/>
  <c r="BD21940" i="1"/>
  <c r="BE21940" i="1"/>
  <c r="AZ21941" i="1"/>
  <c r="BA21941" i="1"/>
  <c r="BB21941" i="1"/>
  <c r="BC21941" i="1"/>
  <c r="BD21941" i="1"/>
  <c r="BE21941" i="1"/>
  <c r="AZ21942" i="1"/>
  <c r="BA21942" i="1"/>
  <c r="BB21942" i="1"/>
  <c r="BC21942" i="1"/>
  <c r="BD21942" i="1"/>
  <c r="BE21942" i="1"/>
  <c r="AZ21943" i="1"/>
  <c r="BA21943" i="1"/>
  <c r="BB21943" i="1"/>
  <c r="BC21943" i="1"/>
  <c r="BD21943" i="1"/>
  <c r="BE21943" i="1"/>
  <c r="AZ21944" i="1"/>
  <c r="BA21944" i="1"/>
  <c r="BB21944" i="1"/>
  <c r="BC21944" i="1"/>
  <c r="BD21944" i="1"/>
  <c r="BE21944" i="1"/>
  <c r="AZ21945" i="1"/>
  <c r="BA21945" i="1"/>
  <c r="BB21945" i="1"/>
  <c r="BC21945" i="1"/>
  <c r="BD21945" i="1"/>
  <c r="BE21945" i="1"/>
  <c r="AZ21946" i="1"/>
  <c r="BA21946" i="1"/>
  <c r="BB21946" i="1"/>
  <c r="BC21946" i="1"/>
  <c r="BD21946" i="1"/>
  <c r="BE21946" i="1"/>
  <c r="AZ21947" i="1"/>
  <c r="BA21947" i="1"/>
  <c r="BB21947" i="1"/>
  <c r="BC21947" i="1"/>
  <c r="BD21947" i="1"/>
  <c r="BE21947" i="1"/>
  <c r="AZ21948" i="1"/>
  <c r="BA21948" i="1"/>
  <c r="BB21948" i="1"/>
  <c r="BC21948" i="1"/>
  <c r="BD21948" i="1"/>
  <c r="BE21948" i="1"/>
  <c r="AZ21949" i="1"/>
  <c r="BA21949" i="1"/>
  <c r="BB21949" i="1"/>
  <c r="BC21949" i="1"/>
  <c r="BD21949" i="1"/>
  <c r="BE21949" i="1"/>
  <c r="AZ21950" i="1"/>
  <c r="BA21950" i="1"/>
  <c r="BB21950" i="1"/>
  <c r="BC21950" i="1"/>
  <c r="BD21950" i="1"/>
  <c r="BE21950" i="1"/>
  <c r="AZ21951" i="1"/>
  <c r="BA21951" i="1"/>
  <c r="BB21951" i="1"/>
  <c r="BC21951" i="1"/>
  <c r="BD21951" i="1"/>
  <c r="BE21951" i="1"/>
  <c r="AZ21952" i="1"/>
  <c r="BA21952" i="1"/>
  <c r="BB21952" i="1"/>
  <c r="BC21952" i="1"/>
  <c r="BD21952" i="1"/>
  <c r="BE21952" i="1"/>
  <c r="AZ21953" i="1"/>
  <c r="BA21953" i="1"/>
  <c r="BB21953" i="1"/>
  <c r="BC21953" i="1"/>
  <c r="BD21953" i="1"/>
  <c r="BE21953" i="1"/>
  <c r="AZ21954" i="1"/>
  <c r="BA21954" i="1"/>
  <c r="BB21954" i="1"/>
  <c r="BC21954" i="1"/>
  <c r="BD21954" i="1"/>
  <c r="BE21954" i="1"/>
  <c r="AZ21955" i="1"/>
  <c r="BA21955" i="1"/>
  <c r="BB21955" i="1"/>
  <c r="BC21955" i="1"/>
  <c r="BD21955" i="1"/>
  <c r="BE21955" i="1"/>
  <c r="AZ21956" i="1"/>
  <c r="BA21956" i="1"/>
  <c r="BB21956" i="1"/>
  <c r="BC21956" i="1"/>
  <c r="BD21956" i="1"/>
  <c r="BE21956" i="1"/>
  <c r="AZ21957" i="1"/>
  <c r="BA21957" i="1"/>
  <c r="BB21957" i="1"/>
  <c r="BC21957" i="1"/>
  <c r="BD21957" i="1"/>
  <c r="BE21957" i="1"/>
  <c r="AZ21958" i="1"/>
  <c r="BA21958" i="1"/>
  <c r="BB21958" i="1"/>
  <c r="BC21958" i="1"/>
  <c r="BD21958" i="1"/>
  <c r="BE21958" i="1"/>
  <c r="AZ21959" i="1"/>
  <c r="BA21959" i="1"/>
  <c r="BB21959" i="1"/>
  <c r="BC21959" i="1"/>
  <c r="BD21959" i="1"/>
  <c r="BE21959" i="1"/>
  <c r="AZ21960" i="1"/>
  <c r="BA21960" i="1"/>
  <c r="BB21960" i="1"/>
  <c r="BC21960" i="1"/>
  <c r="BD21960" i="1"/>
  <c r="BE21960" i="1"/>
  <c r="AZ21961" i="1"/>
  <c r="BA21961" i="1"/>
  <c r="BB21961" i="1"/>
  <c r="BC21961" i="1"/>
  <c r="BD21961" i="1"/>
  <c r="BE21961" i="1"/>
  <c r="AZ21962" i="1"/>
  <c r="BA21962" i="1"/>
  <c r="BB21962" i="1"/>
  <c r="BC21962" i="1"/>
  <c r="BD21962" i="1"/>
  <c r="BE21962" i="1"/>
  <c r="AZ21963" i="1"/>
  <c r="BA21963" i="1"/>
  <c r="BB21963" i="1"/>
  <c r="BC21963" i="1"/>
  <c r="BD21963" i="1"/>
  <c r="BE21963" i="1"/>
  <c r="AZ21964" i="1"/>
  <c r="BA21964" i="1"/>
  <c r="BB21964" i="1"/>
  <c r="BC21964" i="1"/>
  <c r="BD21964" i="1"/>
  <c r="BE21964" i="1"/>
  <c r="AZ21965" i="1"/>
  <c r="BA21965" i="1"/>
  <c r="BB21965" i="1"/>
  <c r="BC21965" i="1"/>
  <c r="BD21965" i="1"/>
  <c r="BE21965" i="1"/>
  <c r="AZ21966" i="1"/>
  <c r="BA21966" i="1"/>
  <c r="BB21966" i="1"/>
  <c r="BC21966" i="1"/>
  <c r="BD21966" i="1"/>
  <c r="BE21966" i="1"/>
  <c r="AZ21967" i="1"/>
  <c r="BA21967" i="1"/>
  <c r="BB21967" i="1"/>
  <c r="BC21967" i="1"/>
  <c r="BD21967" i="1"/>
  <c r="BE21967" i="1"/>
  <c r="AZ21968" i="1"/>
  <c r="BA21968" i="1"/>
  <c r="BB21968" i="1"/>
  <c r="BC21968" i="1"/>
  <c r="BD21968" i="1"/>
  <c r="BE21968" i="1"/>
  <c r="AZ21969" i="1"/>
  <c r="BA21969" i="1"/>
  <c r="BB21969" i="1"/>
  <c r="BC21969" i="1"/>
  <c r="BD21969" i="1"/>
  <c r="BE21969" i="1"/>
  <c r="AZ21970" i="1"/>
  <c r="BA21970" i="1"/>
  <c r="BB21970" i="1"/>
  <c r="BC21970" i="1"/>
  <c r="BD21970" i="1"/>
  <c r="BE21970" i="1"/>
  <c r="AZ21971" i="1"/>
  <c r="BA21971" i="1"/>
  <c r="BB21971" i="1"/>
  <c r="BC21971" i="1"/>
  <c r="BD21971" i="1"/>
  <c r="BE21971" i="1"/>
  <c r="AZ21972" i="1"/>
  <c r="BA21972" i="1"/>
  <c r="BB21972" i="1"/>
  <c r="BC21972" i="1"/>
  <c r="BD21972" i="1"/>
  <c r="BE21972" i="1"/>
  <c r="AZ21973" i="1"/>
  <c r="BA21973" i="1"/>
  <c r="BB21973" i="1"/>
  <c r="BC21973" i="1"/>
  <c r="BD21973" i="1"/>
  <c r="BE21973" i="1"/>
  <c r="AZ21974" i="1"/>
  <c r="BA21974" i="1"/>
  <c r="BB21974" i="1"/>
  <c r="BC21974" i="1"/>
  <c r="BD21974" i="1"/>
  <c r="BE21974" i="1"/>
  <c r="AZ21975" i="1"/>
  <c r="BA21975" i="1"/>
  <c r="BB21975" i="1"/>
  <c r="BC21975" i="1"/>
  <c r="BD21975" i="1"/>
  <c r="BE21975" i="1"/>
  <c r="AZ21976" i="1"/>
  <c r="BA21976" i="1"/>
  <c r="BB21976" i="1"/>
  <c r="BC21976" i="1"/>
  <c r="BD21976" i="1"/>
  <c r="BE21976" i="1"/>
  <c r="AZ21977" i="1"/>
  <c r="BA21977" i="1"/>
  <c r="BB21977" i="1"/>
  <c r="BC21977" i="1"/>
  <c r="BD21977" i="1"/>
  <c r="BE21977" i="1"/>
  <c r="AZ21978" i="1"/>
  <c r="BA21978" i="1"/>
  <c r="BB21978" i="1"/>
  <c r="BC21978" i="1"/>
  <c r="BD21978" i="1"/>
  <c r="BE21978" i="1"/>
  <c r="AZ21979" i="1"/>
  <c r="BA21979" i="1"/>
  <c r="BB21979" i="1"/>
  <c r="BC21979" i="1"/>
  <c r="BD21979" i="1"/>
  <c r="BE21979" i="1"/>
  <c r="AZ21980" i="1"/>
  <c r="BA21980" i="1"/>
  <c r="BB21980" i="1"/>
  <c r="BC21980" i="1"/>
  <c r="BD21980" i="1"/>
  <c r="BE21980" i="1"/>
  <c r="AZ21981" i="1"/>
  <c r="BA21981" i="1"/>
  <c r="BB21981" i="1"/>
  <c r="BC21981" i="1"/>
  <c r="BD21981" i="1"/>
  <c r="BE21981" i="1"/>
  <c r="AZ21982" i="1"/>
  <c r="BA21982" i="1"/>
  <c r="BB21982" i="1"/>
  <c r="BC21982" i="1"/>
  <c r="BD21982" i="1"/>
  <c r="BE21982" i="1"/>
  <c r="AZ21983" i="1"/>
  <c r="BA21983" i="1"/>
  <c r="BB21983" i="1"/>
  <c r="BC21983" i="1"/>
  <c r="BD21983" i="1"/>
  <c r="BE21983" i="1"/>
  <c r="AZ21984" i="1"/>
  <c r="BA21984" i="1"/>
  <c r="BB21984" i="1"/>
  <c r="BC21984" i="1"/>
  <c r="BD21984" i="1"/>
  <c r="BE21984" i="1"/>
  <c r="AZ21985" i="1"/>
  <c r="BA21985" i="1"/>
  <c r="BB21985" i="1"/>
  <c r="BC21985" i="1"/>
  <c r="BD21985" i="1"/>
  <c r="BE21985" i="1"/>
  <c r="AZ21986" i="1"/>
  <c r="BA21986" i="1"/>
  <c r="BB21986" i="1"/>
  <c r="BC21986" i="1"/>
  <c r="BD21986" i="1"/>
  <c r="BE21986" i="1"/>
  <c r="AZ21987" i="1"/>
  <c r="BA21987" i="1"/>
  <c r="BB21987" i="1"/>
  <c r="BC21987" i="1"/>
  <c r="BD21987" i="1"/>
  <c r="BE21987" i="1"/>
  <c r="AZ21988" i="1"/>
  <c r="BA21988" i="1"/>
  <c r="BB21988" i="1"/>
  <c r="BC21988" i="1"/>
  <c r="BD21988" i="1"/>
  <c r="BE21988" i="1"/>
  <c r="AZ21989" i="1"/>
  <c r="BA21989" i="1"/>
  <c r="BB21989" i="1"/>
  <c r="BC21989" i="1"/>
  <c r="BD21989" i="1"/>
  <c r="BE21989" i="1"/>
  <c r="AZ21990" i="1"/>
  <c r="BA21990" i="1"/>
  <c r="BB21990" i="1"/>
  <c r="BC21990" i="1"/>
  <c r="BD21990" i="1"/>
  <c r="BE21990" i="1"/>
  <c r="AZ21991" i="1"/>
  <c r="BA21991" i="1"/>
  <c r="BB21991" i="1"/>
  <c r="BC21991" i="1"/>
  <c r="BD21991" i="1"/>
  <c r="BE21991" i="1"/>
  <c r="AZ21992" i="1"/>
  <c r="BA21992" i="1"/>
  <c r="BB21992" i="1"/>
  <c r="BC21992" i="1"/>
  <c r="BD21992" i="1"/>
  <c r="BE21992" i="1"/>
  <c r="AZ21993" i="1"/>
  <c r="BA21993" i="1"/>
  <c r="BB21993" i="1"/>
  <c r="BC21993" i="1"/>
  <c r="BD21993" i="1"/>
  <c r="BE21993" i="1"/>
  <c r="AZ21994" i="1"/>
  <c r="BA21994" i="1"/>
  <c r="BB21994" i="1"/>
  <c r="BC21994" i="1"/>
  <c r="BD21994" i="1"/>
  <c r="BE21994" i="1"/>
  <c r="AZ21995" i="1"/>
  <c r="BA21995" i="1"/>
  <c r="BB21995" i="1"/>
  <c r="BC21995" i="1"/>
  <c r="BD21995" i="1"/>
  <c r="BE21995" i="1"/>
  <c r="AZ21996" i="1"/>
  <c r="BA21996" i="1"/>
  <c r="BB21996" i="1"/>
  <c r="BC21996" i="1"/>
  <c r="BD21996" i="1"/>
  <c r="BE21996" i="1"/>
  <c r="AZ21997" i="1"/>
  <c r="BA21997" i="1"/>
  <c r="BB21997" i="1"/>
  <c r="BC21997" i="1"/>
  <c r="BD21997" i="1"/>
  <c r="BE21997" i="1"/>
  <c r="AZ21998" i="1"/>
  <c r="BA21998" i="1"/>
  <c r="BB21998" i="1"/>
  <c r="BC21998" i="1"/>
  <c r="BD21998" i="1"/>
  <c r="BE21998" i="1"/>
  <c r="AZ21999" i="1"/>
  <c r="BA21999" i="1"/>
  <c r="BB21999" i="1"/>
  <c r="BC21999" i="1"/>
  <c r="BD21999" i="1"/>
  <c r="BE21999" i="1"/>
  <c r="AZ22000" i="1"/>
  <c r="BA22000" i="1"/>
  <c r="BB22000" i="1"/>
  <c r="BC22000" i="1"/>
  <c r="BD22000" i="1"/>
  <c r="BE22000" i="1"/>
  <c r="AZ22001" i="1"/>
  <c r="BA22001" i="1"/>
  <c r="BB22001" i="1"/>
  <c r="BC22001" i="1"/>
  <c r="BD22001" i="1"/>
  <c r="BE22001" i="1"/>
  <c r="AZ22002" i="1"/>
  <c r="BA22002" i="1"/>
  <c r="BB22002" i="1"/>
  <c r="BC22002" i="1"/>
  <c r="BD22002" i="1"/>
  <c r="BE22002" i="1"/>
  <c r="AZ22003" i="1"/>
  <c r="BA22003" i="1"/>
  <c r="BB22003" i="1"/>
  <c r="BC22003" i="1"/>
  <c r="BD22003" i="1"/>
  <c r="BE22003" i="1"/>
  <c r="AZ22004" i="1"/>
  <c r="BA22004" i="1"/>
  <c r="BB22004" i="1"/>
  <c r="BC22004" i="1"/>
  <c r="BD22004" i="1"/>
  <c r="BE22004" i="1"/>
  <c r="AZ22005" i="1"/>
  <c r="BA22005" i="1"/>
  <c r="BB22005" i="1"/>
  <c r="BC22005" i="1"/>
  <c r="BD22005" i="1"/>
  <c r="BE22005" i="1"/>
  <c r="AZ22006" i="1"/>
  <c r="BA22006" i="1"/>
  <c r="BB22006" i="1"/>
  <c r="BC22006" i="1"/>
  <c r="BD22006" i="1"/>
  <c r="BE22006" i="1"/>
  <c r="AZ22007" i="1"/>
  <c r="BA22007" i="1"/>
  <c r="BB22007" i="1"/>
  <c r="BC22007" i="1"/>
  <c r="BD22007" i="1"/>
  <c r="BE22007" i="1"/>
  <c r="AZ22008" i="1"/>
  <c r="BA22008" i="1"/>
  <c r="BB22008" i="1"/>
  <c r="BC22008" i="1"/>
  <c r="BD22008" i="1"/>
  <c r="BE22008" i="1"/>
  <c r="AZ22009" i="1"/>
  <c r="BA22009" i="1"/>
  <c r="BB22009" i="1"/>
  <c r="BC22009" i="1"/>
  <c r="BD22009" i="1"/>
  <c r="BE22009" i="1"/>
  <c r="AZ22010" i="1"/>
  <c r="BA22010" i="1"/>
  <c r="BB22010" i="1"/>
  <c r="BC22010" i="1"/>
  <c r="BD22010" i="1"/>
  <c r="BE22010" i="1"/>
  <c r="AZ22011" i="1"/>
  <c r="BA22011" i="1"/>
  <c r="BB22011" i="1"/>
  <c r="BC22011" i="1"/>
  <c r="BD22011" i="1"/>
  <c r="BE22011" i="1"/>
  <c r="AZ22012" i="1"/>
  <c r="BA22012" i="1"/>
  <c r="BB22012" i="1"/>
  <c r="BC22012" i="1"/>
  <c r="BD22012" i="1"/>
  <c r="BE22012" i="1"/>
  <c r="AZ22013" i="1"/>
  <c r="BA22013" i="1"/>
  <c r="BB22013" i="1"/>
  <c r="BC22013" i="1"/>
  <c r="BD22013" i="1"/>
  <c r="BE22013" i="1"/>
  <c r="AZ22014" i="1"/>
  <c r="BA22014" i="1"/>
  <c r="BB22014" i="1"/>
  <c r="BC22014" i="1"/>
  <c r="BD22014" i="1"/>
  <c r="BE22014" i="1"/>
  <c r="AZ22015" i="1"/>
  <c r="BA22015" i="1"/>
  <c r="BB22015" i="1"/>
  <c r="BC22015" i="1"/>
  <c r="BD22015" i="1"/>
  <c r="BE22015" i="1"/>
  <c r="AZ22016" i="1"/>
  <c r="BA22016" i="1"/>
  <c r="BB22016" i="1"/>
  <c r="BC22016" i="1"/>
  <c r="BD22016" i="1"/>
  <c r="BE22016" i="1"/>
  <c r="AZ22017" i="1"/>
  <c r="BA22017" i="1"/>
  <c r="BB22017" i="1"/>
  <c r="BC22017" i="1"/>
  <c r="BD22017" i="1"/>
  <c r="BE22017" i="1"/>
  <c r="AZ22018" i="1"/>
  <c r="BA22018" i="1"/>
  <c r="BB22018" i="1"/>
  <c r="BC22018" i="1"/>
  <c r="BD22018" i="1"/>
  <c r="BE22018" i="1"/>
  <c r="AZ22019" i="1"/>
  <c r="BA22019" i="1"/>
  <c r="BB22019" i="1"/>
  <c r="BC22019" i="1"/>
  <c r="BD22019" i="1"/>
  <c r="BE22019" i="1"/>
  <c r="AZ22020" i="1"/>
  <c r="BA22020" i="1"/>
  <c r="BB22020" i="1"/>
  <c r="BC22020" i="1"/>
  <c r="BD22020" i="1"/>
  <c r="BE22020" i="1"/>
  <c r="AZ22021" i="1"/>
  <c r="BA22021" i="1"/>
  <c r="BB22021" i="1"/>
  <c r="BC22021" i="1"/>
  <c r="BD22021" i="1"/>
  <c r="BE22021" i="1"/>
  <c r="AZ22022" i="1"/>
  <c r="BA22022" i="1"/>
  <c r="BB22022" i="1"/>
  <c r="BC22022" i="1"/>
  <c r="BD22022" i="1"/>
  <c r="BE22022" i="1"/>
  <c r="AZ22023" i="1"/>
  <c r="BA22023" i="1"/>
  <c r="BB22023" i="1"/>
  <c r="BC22023" i="1"/>
  <c r="BD22023" i="1"/>
  <c r="BE22023" i="1"/>
  <c r="AZ22024" i="1"/>
  <c r="BA22024" i="1"/>
  <c r="BB22024" i="1"/>
  <c r="BC22024" i="1"/>
  <c r="BD22024" i="1"/>
  <c r="BE22024" i="1"/>
  <c r="AZ22025" i="1"/>
  <c r="BA22025" i="1"/>
  <c r="AY22025" i="1" s="1"/>
  <c r="AQ22025" i="1" s="1"/>
  <c r="BB22025" i="1"/>
  <c r="BC22025" i="1"/>
  <c r="BD22025" i="1"/>
  <c r="BE22025" i="1"/>
  <c r="AZ22026" i="1"/>
  <c r="BA22026" i="1"/>
  <c r="BB22026" i="1"/>
  <c r="BC22026" i="1"/>
  <c r="BD22026" i="1"/>
  <c r="BE22026" i="1"/>
  <c r="AZ22027" i="1"/>
  <c r="BA22027" i="1"/>
  <c r="BB22027" i="1"/>
  <c r="BC22027" i="1"/>
  <c r="BD22027" i="1"/>
  <c r="BE22027" i="1"/>
  <c r="AZ22028" i="1"/>
  <c r="BA22028" i="1"/>
  <c r="BB22028" i="1"/>
  <c r="BC22028" i="1"/>
  <c r="BD22028" i="1"/>
  <c r="BE22028" i="1"/>
  <c r="AZ22029" i="1"/>
  <c r="BA22029" i="1"/>
  <c r="BB22029" i="1"/>
  <c r="BC22029" i="1"/>
  <c r="BD22029" i="1"/>
  <c r="BE22029" i="1"/>
  <c r="AZ22030" i="1"/>
  <c r="BA22030" i="1"/>
  <c r="BB22030" i="1"/>
  <c r="BC22030" i="1"/>
  <c r="BD22030" i="1"/>
  <c r="BE22030" i="1"/>
  <c r="AZ22031" i="1"/>
  <c r="BA22031" i="1"/>
  <c r="BB22031" i="1"/>
  <c r="BC22031" i="1"/>
  <c r="BD22031" i="1"/>
  <c r="BE22031" i="1"/>
  <c r="AZ22032" i="1"/>
  <c r="BA22032" i="1"/>
  <c r="BB22032" i="1"/>
  <c r="BC22032" i="1"/>
  <c r="BD22032" i="1"/>
  <c r="BE22032" i="1"/>
  <c r="AZ22033" i="1"/>
  <c r="BA22033" i="1"/>
  <c r="BB22033" i="1"/>
  <c r="BC22033" i="1"/>
  <c r="BD22033" i="1"/>
  <c r="BE22033" i="1"/>
  <c r="AZ22034" i="1"/>
  <c r="BA22034" i="1"/>
  <c r="BB22034" i="1"/>
  <c r="BC22034" i="1"/>
  <c r="BD22034" i="1"/>
  <c r="BE22034" i="1"/>
  <c r="AZ22035" i="1"/>
  <c r="BA22035" i="1"/>
  <c r="BB22035" i="1"/>
  <c r="BC22035" i="1"/>
  <c r="BD22035" i="1"/>
  <c r="BE22035" i="1"/>
  <c r="AZ22036" i="1"/>
  <c r="BA22036" i="1"/>
  <c r="BB22036" i="1"/>
  <c r="BC22036" i="1"/>
  <c r="BD22036" i="1"/>
  <c r="BE22036" i="1"/>
  <c r="AZ22037" i="1"/>
  <c r="BA22037" i="1"/>
  <c r="BB22037" i="1"/>
  <c r="BC22037" i="1"/>
  <c r="BD22037" i="1"/>
  <c r="BE22037" i="1"/>
  <c r="AZ22038" i="1"/>
  <c r="BA22038" i="1"/>
  <c r="BB22038" i="1"/>
  <c r="BC22038" i="1"/>
  <c r="BD22038" i="1"/>
  <c r="BE22038" i="1"/>
  <c r="AZ22039" i="1"/>
  <c r="BA22039" i="1"/>
  <c r="BB22039" i="1"/>
  <c r="BC22039" i="1"/>
  <c r="BD22039" i="1"/>
  <c r="BE22039" i="1"/>
  <c r="AZ22040" i="1"/>
  <c r="BA22040" i="1"/>
  <c r="BB22040" i="1"/>
  <c r="BC22040" i="1"/>
  <c r="BD22040" i="1"/>
  <c r="BE22040" i="1"/>
  <c r="AZ22041" i="1"/>
  <c r="BA22041" i="1"/>
  <c r="BB22041" i="1"/>
  <c r="BC22041" i="1"/>
  <c r="BD22041" i="1"/>
  <c r="BE22041" i="1"/>
  <c r="AZ22042" i="1"/>
  <c r="BA22042" i="1"/>
  <c r="BB22042" i="1"/>
  <c r="BC22042" i="1"/>
  <c r="BD22042" i="1"/>
  <c r="BE22042" i="1"/>
  <c r="AZ22043" i="1"/>
  <c r="BA22043" i="1"/>
  <c r="BB22043" i="1"/>
  <c r="BC22043" i="1"/>
  <c r="BD22043" i="1"/>
  <c r="BE22043" i="1"/>
  <c r="AZ22044" i="1"/>
  <c r="BA22044" i="1"/>
  <c r="BB22044" i="1"/>
  <c r="BC22044" i="1"/>
  <c r="BD22044" i="1"/>
  <c r="BE22044" i="1"/>
  <c r="AZ22045" i="1"/>
  <c r="BA22045" i="1"/>
  <c r="BB22045" i="1"/>
  <c r="BC22045" i="1"/>
  <c r="BD22045" i="1"/>
  <c r="BE22045" i="1"/>
  <c r="AZ22046" i="1"/>
  <c r="BA22046" i="1"/>
  <c r="BB22046" i="1"/>
  <c r="BC22046" i="1"/>
  <c r="BD22046" i="1"/>
  <c r="BE22046" i="1"/>
  <c r="AZ22047" i="1"/>
  <c r="BA22047" i="1"/>
  <c r="BB22047" i="1"/>
  <c r="BC22047" i="1"/>
  <c r="BD22047" i="1"/>
  <c r="BE22047" i="1"/>
  <c r="AZ22048" i="1"/>
  <c r="BA22048" i="1"/>
  <c r="BB22048" i="1"/>
  <c r="BC22048" i="1"/>
  <c r="BD22048" i="1"/>
  <c r="BE22048" i="1"/>
  <c r="AZ22049" i="1"/>
  <c r="BA22049" i="1"/>
  <c r="BB22049" i="1"/>
  <c r="BC22049" i="1"/>
  <c r="BD22049" i="1"/>
  <c r="BE22049" i="1"/>
  <c r="AZ22050" i="1"/>
  <c r="BA22050" i="1"/>
  <c r="BB22050" i="1"/>
  <c r="BC22050" i="1"/>
  <c r="BD22050" i="1"/>
  <c r="BE22050" i="1"/>
  <c r="AZ22051" i="1"/>
  <c r="BA22051" i="1"/>
  <c r="BB22051" i="1"/>
  <c r="BC22051" i="1"/>
  <c r="BD22051" i="1"/>
  <c r="BE22051" i="1"/>
  <c r="AZ22052" i="1"/>
  <c r="BA22052" i="1"/>
  <c r="BB22052" i="1"/>
  <c r="BC22052" i="1"/>
  <c r="BD22052" i="1"/>
  <c r="BE22052" i="1"/>
  <c r="AZ22053" i="1"/>
  <c r="BA22053" i="1"/>
  <c r="BB22053" i="1"/>
  <c r="BC22053" i="1"/>
  <c r="BD22053" i="1"/>
  <c r="BE22053" i="1"/>
  <c r="AZ22054" i="1"/>
  <c r="BA22054" i="1"/>
  <c r="BB22054" i="1"/>
  <c r="BC22054" i="1"/>
  <c r="BD22054" i="1"/>
  <c r="BE22054" i="1"/>
  <c r="AZ22055" i="1"/>
  <c r="BA22055" i="1"/>
  <c r="BB22055" i="1"/>
  <c r="BC22055" i="1"/>
  <c r="BD22055" i="1"/>
  <c r="BE22055" i="1"/>
  <c r="AZ22056" i="1"/>
  <c r="BA22056" i="1"/>
  <c r="BB22056" i="1"/>
  <c r="BC22056" i="1"/>
  <c r="BD22056" i="1"/>
  <c r="BE22056" i="1"/>
  <c r="AZ22057" i="1"/>
  <c r="BA22057" i="1"/>
  <c r="BB22057" i="1"/>
  <c r="BC22057" i="1"/>
  <c r="BD22057" i="1"/>
  <c r="BE22057" i="1"/>
  <c r="AZ22058" i="1"/>
  <c r="BA22058" i="1"/>
  <c r="BB22058" i="1"/>
  <c r="BC22058" i="1"/>
  <c r="BD22058" i="1"/>
  <c r="BE22058" i="1"/>
  <c r="AZ22059" i="1"/>
  <c r="BA22059" i="1"/>
  <c r="BB22059" i="1"/>
  <c r="BC22059" i="1"/>
  <c r="BD22059" i="1"/>
  <c r="BE22059" i="1"/>
  <c r="AZ22060" i="1"/>
  <c r="BA22060" i="1"/>
  <c r="BB22060" i="1"/>
  <c r="BC22060" i="1"/>
  <c r="BD22060" i="1"/>
  <c r="BE22060" i="1"/>
  <c r="AZ22061" i="1"/>
  <c r="BA22061" i="1"/>
  <c r="BB22061" i="1"/>
  <c r="BC22061" i="1"/>
  <c r="BD22061" i="1"/>
  <c r="BE22061" i="1"/>
  <c r="AZ22062" i="1"/>
  <c r="BA22062" i="1"/>
  <c r="BB22062" i="1"/>
  <c r="BC22062" i="1"/>
  <c r="BD22062" i="1"/>
  <c r="BE22062" i="1"/>
  <c r="AZ22063" i="1"/>
  <c r="BA22063" i="1"/>
  <c r="BB22063" i="1"/>
  <c r="BC22063" i="1"/>
  <c r="BD22063" i="1"/>
  <c r="BE22063" i="1"/>
  <c r="AZ22064" i="1"/>
  <c r="BA22064" i="1"/>
  <c r="BB22064" i="1"/>
  <c r="BC22064" i="1"/>
  <c r="BD22064" i="1"/>
  <c r="BE22064" i="1"/>
  <c r="AZ22065" i="1"/>
  <c r="BA22065" i="1"/>
  <c r="BB22065" i="1"/>
  <c r="BC22065" i="1"/>
  <c r="BD22065" i="1"/>
  <c r="BE22065" i="1"/>
  <c r="AZ22066" i="1"/>
  <c r="BA22066" i="1"/>
  <c r="BB22066" i="1"/>
  <c r="BC22066" i="1"/>
  <c r="BD22066" i="1"/>
  <c r="BE22066" i="1"/>
  <c r="AZ22067" i="1"/>
  <c r="BA22067" i="1"/>
  <c r="BB22067" i="1"/>
  <c r="BC22067" i="1"/>
  <c r="BD22067" i="1"/>
  <c r="BE22067" i="1"/>
  <c r="AZ22068" i="1"/>
  <c r="BA22068" i="1"/>
  <c r="BB22068" i="1"/>
  <c r="BC22068" i="1"/>
  <c r="BD22068" i="1"/>
  <c r="BE22068" i="1"/>
  <c r="AZ22069" i="1"/>
  <c r="BA22069" i="1"/>
  <c r="BB22069" i="1"/>
  <c r="BC22069" i="1"/>
  <c r="BD22069" i="1"/>
  <c r="BE22069" i="1"/>
  <c r="AZ22070" i="1"/>
  <c r="BA22070" i="1"/>
  <c r="BB22070" i="1"/>
  <c r="BC22070" i="1"/>
  <c r="BD22070" i="1"/>
  <c r="BE22070" i="1"/>
  <c r="AZ22071" i="1"/>
  <c r="BA22071" i="1"/>
  <c r="BB22071" i="1"/>
  <c r="BC22071" i="1"/>
  <c r="BD22071" i="1"/>
  <c r="BE22071" i="1"/>
  <c r="AZ22072" i="1"/>
  <c r="BA22072" i="1"/>
  <c r="BB22072" i="1"/>
  <c r="BC22072" i="1"/>
  <c r="BD22072" i="1"/>
  <c r="BE22072" i="1"/>
  <c r="AZ22073" i="1"/>
  <c r="BA22073" i="1"/>
  <c r="BB22073" i="1"/>
  <c r="BC22073" i="1"/>
  <c r="BD22073" i="1"/>
  <c r="BE22073" i="1"/>
  <c r="AZ22074" i="1"/>
  <c r="BA22074" i="1"/>
  <c r="BB22074" i="1"/>
  <c r="BC22074" i="1"/>
  <c r="BD22074" i="1"/>
  <c r="BE22074" i="1"/>
  <c r="AZ22075" i="1"/>
  <c r="BA22075" i="1"/>
  <c r="BB22075" i="1"/>
  <c r="BC22075" i="1"/>
  <c r="BD22075" i="1"/>
  <c r="BE22075" i="1"/>
  <c r="AZ22076" i="1"/>
  <c r="BA22076" i="1"/>
  <c r="BB22076" i="1"/>
  <c r="BC22076" i="1"/>
  <c r="BD22076" i="1"/>
  <c r="BE22076" i="1"/>
  <c r="AZ22077" i="1"/>
  <c r="BA22077" i="1"/>
  <c r="BB22077" i="1"/>
  <c r="BC22077" i="1"/>
  <c r="BD22077" i="1"/>
  <c r="BE22077" i="1"/>
  <c r="AZ22078" i="1"/>
  <c r="BA22078" i="1"/>
  <c r="BB22078" i="1"/>
  <c r="BC22078" i="1"/>
  <c r="BD22078" i="1"/>
  <c r="BE22078" i="1"/>
  <c r="AZ22079" i="1"/>
  <c r="BA22079" i="1"/>
  <c r="BB22079" i="1"/>
  <c r="BC22079" i="1"/>
  <c r="BD22079" i="1"/>
  <c r="BE22079" i="1"/>
  <c r="AZ22080" i="1"/>
  <c r="BA22080" i="1"/>
  <c r="BB22080" i="1"/>
  <c r="BC22080" i="1"/>
  <c r="BD22080" i="1"/>
  <c r="BE22080" i="1"/>
  <c r="AZ22081" i="1"/>
  <c r="BA22081" i="1"/>
  <c r="BB22081" i="1"/>
  <c r="BC22081" i="1"/>
  <c r="BD22081" i="1"/>
  <c r="BE22081" i="1"/>
  <c r="AZ22082" i="1"/>
  <c r="BA22082" i="1"/>
  <c r="BB22082" i="1"/>
  <c r="BC22082" i="1"/>
  <c r="BD22082" i="1"/>
  <c r="BE22082" i="1"/>
  <c r="AZ22083" i="1"/>
  <c r="BA22083" i="1"/>
  <c r="BB22083" i="1"/>
  <c r="BC22083" i="1"/>
  <c r="BD22083" i="1"/>
  <c r="BE22083" i="1"/>
  <c r="AZ22084" i="1"/>
  <c r="BA22084" i="1"/>
  <c r="BB22084" i="1"/>
  <c r="BC22084" i="1"/>
  <c r="BD22084" i="1"/>
  <c r="BE22084" i="1"/>
  <c r="AZ22085" i="1"/>
  <c r="BA22085" i="1"/>
  <c r="BB22085" i="1"/>
  <c r="BC22085" i="1"/>
  <c r="BD22085" i="1"/>
  <c r="BE22085" i="1"/>
  <c r="AZ22086" i="1"/>
  <c r="BA22086" i="1"/>
  <c r="BB22086" i="1"/>
  <c r="BC22086" i="1"/>
  <c r="BD22086" i="1"/>
  <c r="BE22086" i="1"/>
  <c r="AZ22087" i="1"/>
  <c r="BA22087" i="1"/>
  <c r="BB22087" i="1"/>
  <c r="BC22087" i="1"/>
  <c r="BD22087" i="1"/>
  <c r="BE22087" i="1"/>
  <c r="AZ22088" i="1"/>
  <c r="BA22088" i="1"/>
  <c r="BB22088" i="1"/>
  <c r="BC22088" i="1"/>
  <c r="BD22088" i="1"/>
  <c r="BE22088" i="1"/>
  <c r="AZ22089" i="1"/>
  <c r="BA22089" i="1"/>
  <c r="BB22089" i="1"/>
  <c r="BC22089" i="1"/>
  <c r="BD22089" i="1"/>
  <c r="BE22089" i="1"/>
  <c r="AZ22090" i="1"/>
  <c r="BA22090" i="1"/>
  <c r="BB22090" i="1"/>
  <c r="BC22090" i="1"/>
  <c r="BD22090" i="1"/>
  <c r="BE22090" i="1"/>
  <c r="AZ22091" i="1"/>
  <c r="BA22091" i="1"/>
  <c r="BB22091" i="1"/>
  <c r="BC22091" i="1"/>
  <c r="BD22091" i="1"/>
  <c r="BE22091" i="1"/>
  <c r="AZ22092" i="1"/>
  <c r="BA22092" i="1"/>
  <c r="BB22092" i="1"/>
  <c r="BC22092" i="1"/>
  <c r="BD22092" i="1"/>
  <c r="BE22092" i="1"/>
  <c r="AZ22093" i="1"/>
  <c r="BA22093" i="1"/>
  <c r="BB22093" i="1"/>
  <c r="BC22093" i="1"/>
  <c r="BD22093" i="1"/>
  <c r="BE22093" i="1"/>
  <c r="AZ22094" i="1"/>
  <c r="BA22094" i="1"/>
  <c r="BB22094" i="1"/>
  <c r="BC22094" i="1"/>
  <c r="BD22094" i="1"/>
  <c r="BE22094" i="1"/>
  <c r="AZ22095" i="1"/>
  <c r="BA22095" i="1"/>
  <c r="BB22095" i="1"/>
  <c r="BC22095" i="1"/>
  <c r="BD22095" i="1"/>
  <c r="BE22095" i="1"/>
  <c r="AZ22096" i="1"/>
  <c r="BA22096" i="1"/>
  <c r="BB22096" i="1"/>
  <c r="BC22096" i="1"/>
  <c r="BD22096" i="1"/>
  <c r="BE22096" i="1"/>
  <c r="AZ22097" i="1"/>
  <c r="BA22097" i="1"/>
  <c r="BB22097" i="1"/>
  <c r="BC22097" i="1"/>
  <c r="BD22097" i="1"/>
  <c r="BE22097" i="1"/>
  <c r="AZ22098" i="1"/>
  <c r="BA22098" i="1"/>
  <c r="BB22098" i="1"/>
  <c r="BC22098" i="1"/>
  <c r="BD22098" i="1"/>
  <c r="BE22098" i="1"/>
  <c r="AZ22099" i="1"/>
  <c r="BA22099" i="1"/>
  <c r="BB22099" i="1"/>
  <c r="BC22099" i="1"/>
  <c r="BD22099" i="1"/>
  <c r="BE22099" i="1"/>
  <c r="AZ22100" i="1"/>
  <c r="BA22100" i="1"/>
  <c r="BB22100" i="1"/>
  <c r="BC22100" i="1"/>
  <c r="BD22100" i="1"/>
  <c r="BE22100" i="1"/>
  <c r="AZ22101" i="1"/>
  <c r="BA22101" i="1"/>
  <c r="BB22101" i="1"/>
  <c r="BC22101" i="1"/>
  <c r="BD22101" i="1"/>
  <c r="BE22101" i="1"/>
  <c r="AZ22102" i="1"/>
  <c r="BA22102" i="1"/>
  <c r="BB22102" i="1"/>
  <c r="BC22102" i="1"/>
  <c r="BD22102" i="1"/>
  <c r="BE22102" i="1"/>
  <c r="AZ22103" i="1"/>
  <c r="BA22103" i="1"/>
  <c r="BB22103" i="1"/>
  <c r="BC22103" i="1"/>
  <c r="BD22103" i="1"/>
  <c r="BE22103" i="1"/>
  <c r="AZ22104" i="1"/>
  <c r="BA22104" i="1"/>
  <c r="BB22104" i="1"/>
  <c r="BC22104" i="1"/>
  <c r="BD22104" i="1"/>
  <c r="BE22104" i="1"/>
  <c r="AZ22105" i="1"/>
  <c r="BA22105" i="1"/>
  <c r="BB22105" i="1"/>
  <c r="BC22105" i="1"/>
  <c r="BD22105" i="1"/>
  <c r="BE22105" i="1"/>
  <c r="AZ22106" i="1"/>
  <c r="BA22106" i="1"/>
  <c r="BB22106" i="1"/>
  <c r="BC22106" i="1"/>
  <c r="BD22106" i="1"/>
  <c r="BE22106" i="1"/>
  <c r="AZ22107" i="1"/>
  <c r="BA22107" i="1"/>
  <c r="BB22107" i="1"/>
  <c r="BC22107" i="1"/>
  <c r="BD22107" i="1"/>
  <c r="BE22107" i="1"/>
  <c r="AZ22108" i="1"/>
  <c r="BA22108" i="1"/>
  <c r="BB22108" i="1"/>
  <c r="BC22108" i="1"/>
  <c r="BD22108" i="1"/>
  <c r="BE22108" i="1"/>
  <c r="AZ22109" i="1"/>
  <c r="BA22109" i="1"/>
  <c r="BB22109" i="1"/>
  <c r="BC22109" i="1"/>
  <c r="BD22109" i="1"/>
  <c r="BE22109" i="1"/>
  <c r="AZ22110" i="1"/>
  <c r="BA22110" i="1"/>
  <c r="BB22110" i="1"/>
  <c r="BC22110" i="1"/>
  <c r="BD22110" i="1"/>
  <c r="BE22110" i="1"/>
  <c r="AZ22111" i="1"/>
  <c r="BA22111" i="1"/>
  <c r="BB22111" i="1"/>
  <c r="BC22111" i="1"/>
  <c r="BD22111" i="1"/>
  <c r="BE22111" i="1"/>
  <c r="AZ22112" i="1"/>
  <c r="BA22112" i="1"/>
  <c r="BB22112" i="1"/>
  <c r="BC22112" i="1"/>
  <c r="BD22112" i="1"/>
  <c r="BE22112" i="1"/>
  <c r="AZ22113" i="1"/>
  <c r="BA22113" i="1"/>
  <c r="BB22113" i="1"/>
  <c r="BC22113" i="1"/>
  <c r="BD22113" i="1"/>
  <c r="BE22113" i="1"/>
  <c r="AZ22114" i="1"/>
  <c r="BA22114" i="1"/>
  <c r="BB22114" i="1"/>
  <c r="BC22114" i="1"/>
  <c r="BD22114" i="1"/>
  <c r="BE22114" i="1"/>
  <c r="AZ22115" i="1"/>
  <c r="BA22115" i="1"/>
  <c r="BB22115" i="1"/>
  <c r="BC22115" i="1"/>
  <c r="BD22115" i="1"/>
  <c r="BE22115" i="1"/>
  <c r="AZ22116" i="1"/>
  <c r="BA22116" i="1"/>
  <c r="BB22116" i="1"/>
  <c r="BC22116" i="1"/>
  <c r="BD22116" i="1"/>
  <c r="BE22116" i="1"/>
  <c r="AZ22117" i="1"/>
  <c r="BA22117" i="1"/>
  <c r="BB22117" i="1"/>
  <c r="BC22117" i="1"/>
  <c r="BD22117" i="1"/>
  <c r="BE22117" i="1"/>
  <c r="AZ22118" i="1"/>
  <c r="BA22118" i="1"/>
  <c r="BB22118" i="1"/>
  <c r="BC22118" i="1"/>
  <c r="BD22118" i="1"/>
  <c r="BE22118" i="1"/>
  <c r="AZ22119" i="1"/>
  <c r="BA22119" i="1"/>
  <c r="BB22119" i="1"/>
  <c r="BC22119" i="1"/>
  <c r="BD22119" i="1"/>
  <c r="BE22119" i="1"/>
  <c r="AZ22120" i="1"/>
  <c r="BA22120" i="1"/>
  <c r="BB22120" i="1"/>
  <c r="BC22120" i="1"/>
  <c r="BD22120" i="1"/>
  <c r="BE22120" i="1"/>
  <c r="AZ22121" i="1"/>
  <c r="BA22121" i="1"/>
  <c r="BB22121" i="1"/>
  <c r="BC22121" i="1"/>
  <c r="BD22121" i="1"/>
  <c r="BE22121" i="1"/>
  <c r="AZ22122" i="1"/>
  <c r="BA22122" i="1"/>
  <c r="BB22122" i="1"/>
  <c r="BC22122" i="1"/>
  <c r="BD22122" i="1"/>
  <c r="BE22122" i="1"/>
  <c r="AZ22123" i="1"/>
  <c r="BA22123" i="1"/>
  <c r="BB22123" i="1"/>
  <c r="BC22123" i="1"/>
  <c r="BD22123" i="1"/>
  <c r="BE22123" i="1"/>
  <c r="AZ22124" i="1"/>
  <c r="BA22124" i="1"/>
  <c r="BB22124" i="1"/>
  <c r="BC22124" i="1"/>
  <c r="BD22124" i="1"/>
  <c r="BE22124" i="1"/>
  <c r="AZ22125" i="1"/>
  <c r="BA22125" i="1"/>
  <c r="BB22125" i="1"/>
  <c r="BC22125" i="1"/>
  <c r="BD22125" i="1"/>
  <c r="BE22125" i="1"/>
  <c r="AZ22126" i="1"/>
  <c r="BA22126" i="1"/>
  <c r="BB22126" i="1"/>
  <c r="BC22126" i="1"/>
  <c r="BD22126" i="1"/>
  <c r="BE22126" i="1"/>
  <c r="AZ22127" i="1"/>
  <c r="BA22127" i="1"/>
  <c r="BB22127" i="1"/>
  <c r="BC22127" i="1"/>
  <c r="BD22127" i="1"/>
  <c r="BE22127" i="1"/>
  <c r="AZ22128" i="1"/>
  <c r="BA22128" i="1"/>
  <c r="BB22128" i="1"/>
  <c r="BC22128" i="1"/>
  <c r="BD22128" i="1"/>
  <c r="BE22128" i="1"/>
  <c r="AZ22129" i="1"/>
  <c r="BA22129" i="1"/>
  <c r="BB22129" i="1"/>
  <c r="BC22129" i="1"/>
  <c r="BD22129" i="1"/>
  <c r="BE22129" i="1"/>
  <c r="AZ22130" i="1"/>
  <c r="BA22130" i="1"/>
  <c r="BB22130" i="1"/>
  <c r="BC22130" i="1"/>
  <c r="BD22130" i="1"/>
  <c r="BE22130" i="1"/>
  <c r="AZ22131" i="1"/>
  <c r="BA22131" i="1"/>
  <c r="BB22131" i="1"/>
  <c r="BC22131" i="1"/>
  <c r="BD22131" i="1"/>
  <c r="BE22131" i="1"/>
  <c r="AZ22132" i="1"/>
  <c r="BA22132" i="1"/>
  <c r="BB22132" i="1"/>
  <c r="BC22132" i="1"/>
  <c r="BD22132" i="1"/>
  <c r="BE22132" i="1"/>
  <c r="AZ22133" i="1"/>
  <c r="BA22133" i="1"/>
  <c r="BB22133" i="1"/>
  <c r="BC22133" i="1"/>
  <c r="BD22133" i="1"/>
  <c r="BE22133" i="1"/>
  <c r="AZ22134" i="1"/>
  <c r="BA22134" i="1"/>
  <c r="BB22134" i="1"/>
  <c r="BC22134" i="1"/>
  <c r="BD22134" i="1"/>
  <c r="BE22134" i="1"/>
  <c r="AZ22135" i="1"/>
  <c r="BA22135" i="1"/>
  <c r="BB22135" i="1"/>
  <c r="BC22135" i="1"/>
  <c r="BD22135" i="1"/>
  <c r="BE22135" i="1"/>
  <c r="AZ22136" i="1"/>
  <c r="BA22136" i="1"/>
  <c r="BB22136" i="1"/>
  <c r="BC22136" i="1"/>
  <c r="BD22136" i="1"/>
  <c r="BE22136" i="1"/>
  <c r="AZ22137" i="1"/>
  <c r="BA22137" i="1"/>
  <c r="BB22137" i="1"/>
  <c r="BC22137" i="1"/>
  <c r="BD22137" i="1"/>
  <c r="BE22137" i="1"/>
  <c r="AZ22138" i="1"/>
  <c r="BA22138" i="1"/>
  <c r="BB22138" i="1"/>
  <c r="BC22138" i="1"/>
  <c r="BD22138" i="1"/>
  <c r="BE22138" i="1"/>
  <c r="AZ22139" i="1"/>
  <c r="BA22139" i="1"/>
  <c r="BB22139" i="1"/>
  <c r="BC22139" i="1"/>
  <c r="BD22139" i="1"/>
  <c r="BE22139" i="1"/>
  <c r="AZ22140" i="1"/>
  <c r="BA22140" i="1"/>
  <c r="BB22140" i="1"/>
  <c r="BC22140" i="1"/>
  <c r="BD22140" i="1"/>
  <c r="BE22140" i="1"/>
  <c r="AZ22141" i="1"/>
  <c r="BA22141" i="1"/>
  <c r="BB22141" i="1"/>
  <c r="BC22141" i="1"/>
  <c r="BD22141" i="1"/>
  <c r="BE22141" i="1"/>
  <c r="AZ22142" i="1"/>
  <c r="BA22142" i="1"/>
  <c r="BB22142" i="1"/>
  <c r="BC22142" i="1"/>
  <c r="BD22142" i="1"/>
  <c r="BE22142" i="1"/>
  <c r="AZ22143" i="1"/>
  <c r="BA22143" i="1"/>
  <c r="BB22143" i="1"/>
  <c r="BC22143" i="1"/>
  <c r="BD22143" i="1"/>
  <c r="BE22143" i="1"/>
  <c r="AZ22144" i="1"/>
  <c r="BA22144" i="1"/>
  <c r="BB22144" i="1"/>
  <c r="BC22144" i="1"/>
  <c r="BD22144" i="1"/>
  <c r="BE22144" i="1"/>
  <c r="AZ22145" i="1"/>
  <c r="BA22145" i="1"/>
  <c r="BB22145" i="1"/>
  <c r="BC22145" i="1"/>
  <c r="BD22145" i="1"/>
  <c r="BE22145" i="1"/>
  <c r="AZ22146" i="1"/>
  <c r="BA22146" i="1"/>
  <c r="BB22146" i="1"/>
  <c r="BC22146" i="1"/>
  <c r="BD22146" i="1"/>
  <c r="BE22146" i="1"/>
  <c r="AZ22147" i="1"/>
  <c r="BA22147" i="1"/>
  <c r="BB22147" i="1"/>
  <c r="BC22147" i="1"/>
  <c r="BD22147" i="1"/>
  <c r="BE22147" i="1"/>
  <c r="AZ22148" i="1"/>
  <c r="BA22148" i="1"/>
  <c r="BB22148" i="1"/>
  <c r="BC22148" i="1"/>
  <c r="BD22148" i="1"/>
  <c r="BE22148" i="1"/>
  <c r="AZ22149" i="1"/>
  <c r="BA22149" i="1"/>
  <c r="BB22149" i="1"/>
  <c r="BC22149" i="1"/>
  <c r="BD22149" i="1"/>
  <c r="BE22149" i="1"/>
  <c r="AZ22150" i="1"/>
  <c r="BA22150" i="1"/>
  <c r="BB22150" i="1"/>
  <c r="BC22150" i="1"/>
  <c r="BD22150" i="1"/>
  <c r="BE22150" i="1"/>
  <c r="AZ22151" i="1"/>
  <c r="BA22151" i="1"/>
  <c r="BB22151" i="1"/>
  <c r="BC22151" i="1"/>
  <c r="BD22151" i="1"/>
  <c r="BE22151" i="1"/>
  <c r="AZ22152" i="1"/>
  <c r="BA22152" i="1"/>
  <c r="BB22152" i="1"/>
  <c r="BC22152" i="1"/>
  <c r="BD22152" i="1"/>
  <c r="BE22152" i="1"/>
  <c r="AZ22153" i="1"/>
  <c r="BA22153" i="1"/>
  <c r="BB22153" i="1"/>
  <c r="BC22153" i="1"/>
  <c r="BD22153" i="1"/>
  <c r="BE22153" i="1"/>
  <c r="AZ22154" i="1"/>
  <c r="BA22154" i="1"/>
  <c r="BB22154" i="1"/>
  <c r="BC22154" i="1"/>
  <c r="BD22154" i="1"/>
  <c r="BE22154" i="1"/>
  <c r="AZ22155" i="1"/>
  <c r="BA22155" i="1"/>
  <c r="BB22155" i="1"/>
  <c r="BC22155" i="1"/>
  <c r="BD22155" i="1"/>
  <c r="BE22155" i="1"/>
  <c r="AZ22156" i="1"/>
  <c r="BA22156" i="1"/>
  <c r="BB22156" i="1"/>
  <c r="BC22156" i="1"/>
  <c r="BD22156" i="1"/>
  <c r="BE22156" i="1"/>
  <c r="AZ22157" i="1"/>
  <c r="BA22157" i="1"/>
  <c r="BB22157" i="1"/>
  <c r="BC22157" i="1"/>
  <c r="BD22157" i="1"/>
  <c r="BE22157" i="1"/>
  <c r="AZ22158" i="1"/>
  <c r="BA22158" i="1"/>
  <c r="BB22158" i="1"/>
  <c r="BC22158" i="1"/>
  <c r="BD22158" i="1"/>
  <c r="BE22158" i="1"/>
  <c r="AZ22159" i="1"/>
  <c r="BA22159" i="1"/>
  <c r="BB22159" i="1"/>
  <c r="BC22159" i="1"/>
  <c r="BD22159" i="1"/>
  <c r="BE22159" i="1"/>
  <c r="AZ22160" i="1"/>
  <c r="BA22160" i="1"/>
  <c r="BB22160" i="1"/>
  <c r="BC22160" i="1"/>
  <c r="BD22160" i="1"/>
  <c r="BE22160" i="1"/>
  <c r="AZ22161" i="1"/>
  <c r="BA22161" i="1"/>
  <c r="BB22161" i="1"/>
  <c r="BC22161" i="1"/>
  <c r="BD22161" i="1"/>
  <c r="BE22161" i="1"/>
  <c r="AZ22162" i="1"/>
  <c r="BA22162" i="1"/>
  <c r="BB22162" i="1"/>
  <c r="BC22162" i="1"/>
  <c r="BD22162" i="1"/>
  <c r="BE22162" i="1"/>
  <c r="AZ22163" i="1"/>
  <c r="BA22163" i="1"/>
  <c r="BB22163" i="1"/>
  <c r="BC22163" i="1"/>
  <c r="BD22163" i="1"/>
  <c r="BE22163" i="1"/>
  <c r="AZ22164" i="1"/>
  <c r="BA22164" i="1"/>
  <c r="BB22164" i="1"/>
  <c r="BC22164" i="1"/>
  <c r="BD22164" i="1"/>
  <c r="BE22164" i="1"/>
  <c r="AZ22165" i="1"/>
  <c r="BA22165" i="1"/>
  <c r="BB22165" i="1"/>
  <c r="BC22165" i="1"/>
  <c r="BD22165" i="1"/>
  <c r="BE22165" i="1"/>
  <c r="AZ22166" i="1"/>
  <c r="BA22166" i="1"/>
  <c r="BB22166" i="1"/>
  <c r="BC22166" i="1"/>
  <c r="BD22166" i="1"/>
  <c r="BE22166" i="1"/>
  <c r="AZ22167" i="1"/>
  <c r="BA22167" i="1"/>
  <c r="BB22167" i="1"/>
  <c r="BC22167" i="1"/>
  <c r="BD22167" i="1"/>
  <c r="BE22167" i="1"/>
  <c r="AZ22168" i="1"/>
  <c r="BA22168" i="1"/>
  <c r="BB22168" i="1"/>
  <c r="BC22168" i="1"/>
  <c r="BD22168" i="1"/>
  <c r="BE22168" i="1"/>
  <c r="AZ22169" i="1"/>
  <c r="BA22169" i="1"/>
  <c r="BB22169" i="1"/>
  <c r="BC22169" i="1"/>
  <c r="BD22169" i="1"/>
  <c r="BE22169" i="1"/>
  <c r="AZ22170" i="1"/>
  <c r="BA22170" i="1"/>
  <c r="BB22170" i="1"/>
  <c r="BC22170" i="1"/>
  <c r="BD22170" i="1"/>
  <c r="BE22170" i="1"/>
  <c r="AZ22171" i="1"/>
  <c r="BA22171" i="1"/>
  <c r="BB22171" i="1"/>
  <c r="BC22171" i="1"/>
  <c r="BD22171" i="1"/>
  <c r="BE22171" i="1"/>
  <c r="AZ22172" i="1"/>
  <c r="BA22172" i="1"/>
  <c r="BB22172" i="1"/>
  <c r="BC22172" i="1"/>
  <c r="BD22172" i="1"/>
  <c r="BE22172" i="1"/>
  <c r="AZ22173" i="1"/>
  <c r="BA22173" i="1"/>
  <c r="BB22173" i="1"/>
  <c r="BC22173" i="1"/>
  <c r="BD22173" i="1"/>
  <c r="BE22173" i="1"/>
  <c r="AZ22174" i="1"/>
  <c r="BA22174" i="1"/>
  <c r="BB22174" i="1"/>
  <c r="BC22174" i="1"/>
  <c r="BD22174" i="1"/>
  <c r="BE22174" i="1"/>
  <c r="AZ22175" i="1"/>
  <c r="BA22175" i="1"/>
  <c r="BB22175" i="1"/>
  <c r="BC22175" i="1"/>
  <c r="BD22175" i="1"/>
  <c r="BE22175" i="1"/>
  <c r="AZ22176" i="1"/>
  <c r="BA22176" i="1"/>
  <c r="BB22176" i="1"/>
  <c r="BC22176" i="1"/>
  <c r="BD22176" i="1"/>
  <c r="BE22176" i="1"/>
  <c r="AZ22177" i="1"/>
  <c r="BA22177" i="1"/>
  <c r="BB22177" i="1"/>
  <c r="BC22177" i="1"/>
  <c r="BD22177" i="1"/>
  <c r="BE22177" i="1"/>
  <c r="AZ22178" i="1"/>
  <c r="BA22178" i="1"/>
  <c r="BB22178" i="1"/>
  <c r="BC22178" i="1"/>
  <c r="BD22178" i="1"/>
  <c r="BE22178" i="1"/>
  <c r="AZ22179" i="1"/>
  <c r="BA22179" i="1"/>
  <c r="BB22179" i="1"/>
  <c r="BC22179" i="1"/>
  <c r="BD22179" i="1"/>
  <c r="BE22179" i="1"/>
  <c r="AZ22180" i="1"/>
  <c r="BA22180" i="1"/>
  <c r="BB22180" i="1"/>
  <c r="BC22180" i="1"/>
  <c r="BD22180" i="1"/>
  <c r="BE22180" i="1"/>
  <c r="AZ22181" i="1"/>
  <c r="BA22181" i="1"/>
  <c r="BB22181" i="1"/>
  <c r="BC22181" i="1"/>
  <c r="BD22181" i="1"/>
  <c r="BE22181" i="1"/>
  <c r="AZ22182" i="1"/>
  <c r="BA22182" i="1"/>
  <c r="BB22182" i="1"/>
  <c r="BC22182" i="1"/>
  <c r="BD22182" i="1"/>
  <c r="BE22182" i="1"/>
  <c r="AZ22183" i="1"/>
  <c r="BA22183" i="1"/>
  <c r="BB22183" i="1"/>
  <c r="BC22183" i="1"/>
  <c r="BD22183" i="1"/>
  <c r="BE22183" i="1"/>
  <c r="AZ22184" i="1"/>
  <c r="BA22184" i="1"/>
  <c r="BB22184" i="1"/>
  <c r="BC22184" i="1"/>
  <c r="BD22184" i="1"/>
  <c r="BE22184" i="1"/>
  <c r="AZ22185" i="1"/>
  <c r="BA22185" i="1"/>
  <c r="BB22185" i="1"/>
  <c r="BC22185" i="1"/>
  <c r="BD22185" i="1"/>
  <c r="BE22185" i="1"/>
  <c r="AZ22186" i="1"/>
  <c r="BA22186" i="1"/>
  <c r="BB22186" i="1"/>
  <c r="BC22186" i="1"/>
  <c r="BD22186" i="1"/>
  <c r="BE22186" i="1"/>
  <c r="AZ22187" i="1"/>
  <c r="BA22187" i="1"/>
  <c r="BB22187" i="1"/>
  <c r="BC22187" i="1"/>
  <c r="BD22187" i="1"/>
  <c r="BE22187" i="1"/>
  <c r="AZ22188" i="1"/>
  <c r="BA22188" i="1"/>
  <c r="BB22188" i="1"/>
  <c r="BC22188" i="1"/>
  <c r="BD22188" i="1"/>
  <c r="BE22188" i="1"/>
  <c r="AZ22189" i="1"/>
  <c r="BA22189" i="1"/>
  <c r="BB22189" i="1"/>
  <c r="BC22189" i="1"/>
  <c r="BD22189" i="1"/>
  <c r="BE22189" i="1"/>
  <c r="AZ22190" i="1"/>
  <c r="BA22190" i="1"/>
  <c r="BB22190" i="1"/>
  <c r="BC22190" i="1"/>
  <c r="BD22190" i="1"/>
  <c r="BE22190" i="1"/>
  <c r="AZ22191" i="1"/>
  <c r="BA22191" i="1"/>
  <c r="BB22191" i="1"/>
  <c r="BC22191" i="1"/>
  <c r="BD22191" i="1"/>
  <c r="BE22191" i="1"/>
  <c r="AZ22192" i="1"/>
  <c r="BA22192" i="1"/>
  <c r="BB22192" i="1"/>
  <c r="BC22192" i="1"/>
  <c r="BD22192" i="1"/>
  <c r="BE22192" i="1"/>
  <c r="AZ22193" i="1"/>
  <c r="BA22193" i="1"/>
  <c r="BB22193" i="1"/>
  <c r="BC22193" i="1"/>
  <c r="BD22193" i="1"/>
  <c r="BE22193" i="1"/>
  <c r="AZ22194" i="1"/>
  <c r="BA22194" i="1"/>
  <c r="BB22194" i="1"/>
  <c r="BC22194" i="1"/>
  <c r="BD22194" i="1"/>
  <c r="BE22194" i="1"/>
  <c r="AZ22195" i="1"/>
  <c r="BA22195" i="1"/>
  <c r="BB22195" i="1"/>
  <c r="BC22195" i="1"/>
  <c r="BD22195" i="1"/>
  <c r="BE22195" i="1"/>
  <c r="AZ22196" i="1"/>
  <c r="BA22196" i="1"/>
  <c r="BB22196" i="1"/>
  <c r="BC22196" i="1"/>
  <c r="BD22196" i="1"/>
  <c r="BE22196" i="1"/>
  <c r="AZ22197" i="1"/>
  <c r="BA22197" i="1"/>
  <c r="BB22197" i="1"/>
  <c r="BC22197" i="1"/>
  <c r="BD22197" i="1"/>
  <c r="BE22197" i="1"/>
  <c r="AZ22198" i="1"/>
  <c r="BA22198" i="1"/>
  <c r="BB22198" i="1"/>
  <c r="BC22198" i="1"/>
  <c r="BD22198" i="1"/>
  <c r="BE22198" i="1"/>
  <c r="AZ22199" i="1"/>
  <c r="BA22199" i="1"/>
  <c r="BB22199" i="1"/>
  <c r="BC22199" i="1"/>
  <c r="BD22199" i="1"/>
  <c r="BE22199" i="1"/>
  <c r="AZ22200" i="1"/>
  <c r="BA22200" i="1"/>
  <c r="BB22200" i="1"/>
  <c r="BC22200" i="1"/>
  <c r="BD22200" i="1"/>
  <c r="BE22200" i="1"/>
  <c r="AZ22201" i="1"/>
  <c r="BA22201" i="1"/>
  <c r="BB22201" i="1"/>
  <c r="BC22201" i="1"/>
  <c r="BD22201" i="1"/>
  <c r="BE22201" i="1"/>
  <c r="AZ22202" i="1"/>
  <c r="BA22202" i="1"/>
  <c r="BB22202" i="1"/>
  <c r="BC22202" i="1"/>
  <c r="BD22202" i="1"/>
  <c r="BE22202" i="1"/>
  <c r="AZ22203" i="1"/>
  <c r="BA22203" i="1"/>
  <c r="BB22203" i="1"/>
  <c r="BC22203" i="1"/>
  <c r="BD22203" i="1"/>
  <c r="BE22203" i="1"/>
  <c r="AZ22204" i="1"/>
  <c r="BA22204" i="1"/>
  <c r="BB22204" i="1"/>
  <c r="BC22204" i="1"/>
  <c r="BD22204" i="1"/>
  <c r="BE22204" i="1"/>
  <c r="AZ22205" i="1"/>
  <c r="BA22205" i="1"/>
  <c r="BB22205" i="1"/>
  <c r="BC22205" i="1"/>
  <c r="BD22205" i="1"/>
  <c r="BE22205" i="1"/>
  <c r="AZ22206" i="1"/>
  <c r="BA22206" i="1"/>
  <c r="BB22206" i="1"/>
  <c r="BC22206" i="1"/>
  <c r="BD22206" i="1"/>
  <c r="BE22206" i="1"/>
  <c r="AZ22207" i="1"/>
  <c r="BA22207" i="1"/>
  <c r="BB22207" i="1"/>
  <c r="BC22207" i="1"/>
  <c r="BD22207" i="1"/>
  <c r="BE22207" i="1"/>
  <c r="AZ22208" i="1"/>
  <c r="BA22208" i="1"/>
  <c r="BB22208" i="1"/>
  <c r="BC22208" i="1"/>
  <c r="BD22208" i="1"/>
  <c r="BE22208" i="1"/>
  <c r="AZ22209" i="1"/>
  <c r="BA22209" i="1"/>
  <c r="BB22209" i="1"/>
  <c r="BC22209" i="1"/>
  <c r="BD22209" i="1"/>
  <c r="BE22209" i="1"/>
  <c r="AZ22210" i="1"/>
  <c r="BA22210" i="1"/>
  <c r="BB22210" i="1"/>
  <c r="BC22210" i="1"/>
  <c r="BD22210" i="1"/>
  <c r="BE22210" i="1"/>
  <c r="AZ22211" i="1"/>
  <c r="BA22211" i="1"/>
  <c r="BB22211" i="1"/>
  <c r="BC22211" i="1"/>
  <c r="BD22211" i="1"/>
  <c r="BE22211" i="1"/>
  <c r="AZ22212" i="1"/>
  <c r="BA22212" i="1"/>
  <c r="BB22212" i="1"/>
  <c r="BC22212" i="1"/>
  <c r="BD22212" i="1"/>
  <c r="BE22212" i="1"/>
  <c r="AZ22213" i="1"/>
  <c r="BA22213" i="1"/>
  <c r="BB22213" i="1"/>
  <c r="BC22213" i="1"/>
  <c r="BD22213" i="1"/>
  <c r="BE22213" i="1"/>
  <c r="AZ22214" i="1"/>
  <c r="BA22214" i="1"/>
  <c r="BB22214" i="1"/>
  <c r="BC22214" i="1"/>
  <c r="BD22214" i="1"/>
  <c r="BE22214" i="1"/>
  <c r="AZ22215" i="1"/>
  <c r="BA22215" i="1"/>
  <c r="BB22215" i="1"/>
  <c r="BC22215" i="1"/>
  <c r="BD22215" i="1"/>
  <c r="BE22215" i="1"/>
  <c r="AZ22216" i="1"/>
  <c r="BA22216" i="1"/>
  <c r="BB22216" i="1"/>
  <c r="BC22216" i="1"/>
  <c r="BD22216" i="1"/>
  <c r="BE22216" i="1"/>
  <c r="AZ22217" i="1"/>
  <c r="BA22217" i="1"/>
  <c r="BB22217" i="1"/>
  <c r="BC22217" i="1"/>
  <c r="BD22217" i="1"/>
  <c r="BE22217" i="1"/>
  <c r="AZ22218" i="1"/>
  <c r="BA22218" i="1"/>
  <c r="BB22218" i="1"/>
  <c r="BC22218" i="1"/>
  <c r="BD22218" i="1"/>
  <c r="BE22218" i="1"/>
  <c r="AZ22219" i="1"/>
  <c r="BA22219" i="1"/>
  <c r="BB22219" i="1"/>
  <c r="BC22219" i="1"/>
  <c r="BD22219" i="1"/>
  <c r="BE22219" i="1"/>
  <c r="AZ22220" i="1"/>
  <c r="BA22220" i="1"/>
  <c r="BB22220" i="1"/>
  <c r="BC22220" i="1"/>
  <c r="BD22220" i="1"/>
  <c r="BE22220" i="1"/>
  <c r="AZ22221" i="1"/>
  <c r="BA22221" i="1"/>
  <c r="BB22221" i="1"/>
  <c r="BC22221" i="1"/>
  <c r="BD22221" i="1"/>
  <c r="BE22221" i="1"/>
  <c r="AZ22222" i="1"/>
  <c r="BA22222" i="1"/>
  <c r="BB22222" i="1"/>
  <c r="BC22222" i="1"/>
  <c r="BD22222" i="1"/>
  <c r="BE22222" i="1"/>
  <c r="AZ22223" i="1"/>
  <c r="BA22223" i="1"/>
  <c r="BB22223" i="1"/>
  <c r="BC22223" i="1"/>
  <c r="BD22223" i="1"/>
  <c r="BE22223" i="1"/>
  <c r="AZ22224" i="1"/>
  <c r="BA22224" i="1"/>
  <c r="BB22224" i="1"/>
  <c r="BC22224" i="1"/>
  <c r="BD22224" i="1"/>
  <c r="BE22224" i="1"/>
  <c r="AZ22225" i="1"/>
  <c r="BA22225" i="1"/>
  <c r="BB22225" i="1"/>
  <c r="BC22225" i="1"/>
  <c r="BD22225" i="1"/>
  <c r="BE22225" i="1"/>
  <c r="AZ22226" i="1"/>
  <c r="BA22226" i="1"/>
  <c r="BB22226" i="1"/>
  <c r="BC22226" i="1"/>
  <c r="BD22226" i="1"/>
  <c r="BE22226" i="1"/>
  <c r="AZ22227" i="1"/>
  <c r="BA22227" i="1"/>
  <c r="BB22227" i="1"/>
  <c r="BC22227" i="1"/>
  <c r="BD22227" i="1"/>
  <c r="BE22227" i="1"/>
  <c r="AZ22228" i="1"/>
  <c r="BA22228" i="1"/>
  <c r="BB22228" i="1"/>
  <c r="BC22228" i="1"/>
  <c r="BD22228" i="1"/>
  <c r="BE22228" i="1"/>
  <c r="AZ22229" i="1"/>
  <c r="BA22229" i="1"/>
  <c r="BB22229" i="1"/>
  <c r="BC22229" i="1"/>
  <c r="BD22229" i="1"/>
  <c r="BE22229" i="1"/>
  <c r="AZ22230" i="1"/>
  <c r="BA22230" i="1"/>
  <c r="BB22230" i="1"/>
  <c r="BC22230" i="1"/>
  <c r="BD22230" i="1"/>
  <c r="BE22230" i="1"/>
  <c r="AZ22231" i="1"/>
  <c r="BA22231" i="1"/>
  <c r="BB22231" i="1"/>
  <c r="BC22231" i="1"/>
  <c r="BD22231" i="1"/>
  <c r="BE22231" i="1"/>
  <c r="AZ22232" i="1"/>
  <c r="BA22232" i="1"/>
  <c r="BB22232" i="1"/>
  <c r="BC22232" i="1"/>
  <c r="BD22232" i="1"/>
  <c r="BE22232" i="1"/>
  <c r="AZ22233" i="1"/>
  <c r="BA22233" i="1"/>
  <c r="BB22233" i="1"/>
  <c r="BC22233" i="1"/>
  <c r="BD22233" i="1"/>
  <c r="BE22233" i="1"/>
  <c r="AZ22234" i="1"/>
  <c r="BA22234" i="1"/>
  <c r="BB22234" i="1"/>
  <c r="BC22234" i="1"/>
  <c r="BD22234" i="1"/>
  <c r="BE22234" i="1"/>
  <c r="AZ22235" i="1"/>
  <c r="BA22235" i="1"/>
  <c r="BB22235" i="1"/>
  <c r="BC22235" i="1"/>
  <c r="BD22235" i="1"/>
  <c r="BE22235" i="1"/>
  <c r="AZ22236" i="1"/>
  <c r="BA22236" i="1"/>
  <c r="BB22236" i="1"/>
  <c r="BC22236" i="1"/>
  <c r="BD22236" i="1"/>
  <c r="BE22236" i="1"/>
  <c r="AZ22237" i="1"/>
  <c r="BA22237" i="1"/>
  <c r="BB22237" i="1"/>
  <c r="BC22237" i="1"/>
  <c r="BD22237" i="1"/>
  <c r="BE22237" i="1"/>
  <c r="AZ22238" i="1"/>
  <c r="BA22238" i="1"/>
  <c r="BB22238" i="1"/>
  <c r="BC22238" i="1"/>
  <c r="BD22238" i="1"/>
  <c r="BE22238" i="1"/>
  <c r="AZ22239" i="1"/>
  <c r="BA22239" i="1"/>
  <c r="BB22239" i="1"/>
  <c r="BC22239" i="1"/>
  <c r="BD22239" i="1"/>
  <c r="BE22239" i="1"/>
  <c r="AZ22240" i="1"/>
  <c r="BA22240" i="1"/>
  <c r="BB22240" i="1"/>
  <c r="BC22240" i="1"/>
  <c r="BD22240" i="1"/>
  <c r="BE22240" i="1"/>
  <c r="AZ22241" i="1"/>
  <c r="BA22241" i="1"/>
  <c r="BB22241" i="1"/>
  <c r="BC22241" i="1"/>
  <c r="BD22241" i="1"/>
  <c r="BE22241" i="1"/>
  <c r="AZ22242" i="1"/>
  <c r="BA22242" i="1"/>
  <c r="BB22242" i="1"/>
  <c r="BC22242" i="1"/>
  <c r="BD22242" i="1"/>
  <c r="BE22242" i="1"/>
  <c r="AZ22243" i="1"/>
  <c r="BA22243" i="1"/>
  <c r="BB22243" i="1"/>
  <c r="BC22243" i="1"/>
  <c r="BD22243" i="1"/>
  <c r="BE22243" i="1"/>
  <c r="AZ22244" i="1"/>
  <c r="BA22244" i="1"/>
  <c r="BB22244" i="1"/>
  <c r="BC22244" i="1"/>
  <c r="BD22244" i="1"/>
  <c r="BE22244" i="1"/>
  <c r="AZ22245" i="1"/>
  <c r="BA22245" i="1"/>
  <c r="BB22245" i="1"/>
  <c r="BC22245" i="1"/>
  <c r="BD22245" i="1"/>
  <c r="BE22245" i="1"/>
  <c r="AZ22246" i="1"/>
  <c r="BA22246" i="1"/>
  <c r="BB22246" i="1"/>
  <c r="BC22246" i="1"/>
  <c r="BD22246" i="1"/>
  <c r="BE22246" i="1"/>
  <c r="AZ22247" i="1"/>
  <c r="BA22247" i="1"/>
  <c r="BB22247" i="1"/>
  <c r="BC22247" i="1"/>
  <c r="BD22247" i="1"/>
  <c r="BE22247" i="1"/>
  <c r="AZ22248" i="1"/>
  <c r="BA22248" i="1"/>
  <c r="BB22248" i="1"/>
  <c r="BC22248" i="1"/>
  <c r="BD22248" i="1"/>
  <c r="BE22248" i="1"/>
  <c r="AZ22249" i="1"/>
  <c r="BA22249" i="1"/>
  <c r="BB22249" i="1"/>
  <c r="BC22249" i="1"/>
  <c r="BD22249" i="1"/>
  <c r="BE22249" i="1"/>
  <c r="AZ22250" i="1"/>
  <c r="BA22250" i="1"/>
  <c r="BB22250" i="1"/>
  <c r="BC22250" i="1"/>
  <c r="BD22250" i="1"/>
  <c r="BE22250" i="1"/>
  <c r="AZ22251" i="1"/>
  <c r="BA22251" i="1"/>
  <c r="BB22251" i="1"/>
  <c r="BC22251" i="1"/>
  <c r="BD22251" i="1"/>
  <c r="BE22251" i="1"/>
  <c r="AZ22252" i="1"/>
  <c r="BA22252" i="1"/>
  <c r="BB22252" i="1"/>
  <c r="BC22252" i="1"/>
  <c r="BD22252" i="1"/>
  <c r="BE22252" i="1"/>
  <c r="AZ22253" i="1"/>
  <c r="BA22253" i="1"/>
  <c r="BB22253" i="1"/>
  <c r="BC22253" i="1"/>
  <c r="BD22253" i="1"/>
  <c r="BE22253" i="1"/>
  <c r="AZ22254" i="1"/>
  <c r="BA22254" i="1"/>
  <c r="BB22254" i="1"/>
  <c r="BC22254" i="1"/>
  <c r="BD22254" i="1"/>
  <c r="BE22254" i="1"/>
  <c r="AZ22255" i="1"/>
  <c r="BA22255" i="1"/>
  <c r="BB22255" i="1"/>
  <c r="BC22255" i="1"/>
  <c r="BD22255" i="1"/>
  <c r="BE22255" i="1"/>
  <c r="AZ22256" i="1"/>
  <c r="BA22256" i="1"/>
  <c r="BB22256" i="1"/>
  <c r="BC22256" i="1"/>
  <c r="BD22256" i="1"/>
  <c r="BE22256" i="1"/>
  <c r="AZ22257" i="1"/>
  <c r="BA22257" i="1"/>
  <c r="BB22257" i="1"/>
  <c r="BC22257" i="1"/>
  <c r="BD22257" i="1"/>
  <c r="BE22257" i="1"/>
  <c r="AZ22258" i="1"/>
  <c r="BA22258" i="1"/>
  <c r="BB22258" i="1"/>
  <c r="BC22258" i="1"/>
  <c r="BD22258" i="1"/>
  <c r="BE22258" i="1"/>
  <c r="AZ22259" i="1"/>
  <c r="BA22259" i="1"/>
  <c r="BB22259" i="1"/>
  <c r="BC22259" i="1"/>
  <c r="BD22259" i="1"/>
  <c r="BE22259" i="1"/>
  <c r="AZ22260" i="1"/>
  <c r="BA22260" i="1"/>
  <c r="BB22260" i="1"/>
  <c r="BC22260" i="1"/>
  <c r="BD22260" i="1"/>
  <c r="BE22260" i="1"/>
  <c r="AZ22261" i="1"/>
  <c r="BA22261" i="1"/>
  <c r="BB22261" i="1"/>
  <c r="BC22261" i="1"/>
  <c r="BD22261" i="1"/>
  <c r="BE22261" i="1"/>
  <c r="AZ22262" i="1"/>
  <c r="BA22262" i="1"/>
  <c r="BB22262" i="1"/>
  <c r="BC22262" i="1"/>
  <c r="BD22262" i="1"/>
  <c r="BE22262" i="1"/>
  <c r="AZ22263" i="1"/>
  <c r="BA22263" i="1"/>
  <c r="BB22263" i="1"/>
  <c r="BC22263" i="1"/>
  <c r="BD22263" i="1"/>
  <c r="BE22263" i="1"/>
  <c r="AZ22264" i="1"/>
  <c r="BA22264" i="1"/>
  <c r="BB22264" i="1"/>
  <c r="BC22264" i="1"/>
  <c r="BD22264" i="1"/>
  <c r="BE22264" i="1"/>
  <c r="AZ22265" i="1"/>
  <c r="BA22265" i="1"/>
  <c r="BB22265" i="1"/>
  <c r="BC22265" i="1"/>
  <c r="BD22265" i="1"/>
  <c r="BE22265" i="1"/>
  <c r="AZ22266" i="1"/>
  <c r="BA22266" i="1"/>
  <c r="BB22266" i="1"/>
  <c r="BC22266" i="1"/>
  <c r="BD22266" i="1"/>
  <c r="BE22266" i="1"/>
  <c r="AZ22267" i="1"/>
  <c r="BA22267" i="1"/>
  <c r="BB22267" i="1"/>
  <c r="BC22267" i="1"/>
  <c r="BD22267" i="1"/>
  <c r="BE22267" i="1"/>
  <c r="AZ22268" i="1"/>
  <c r="BA22268" i="1"/>
  <c r="BB22268" i="1"/>
  <c r="BC22268" i="1"/>
  <c r="BD22268" i="1"/>
  <c r="BE22268" i="1"/>
  <c r="AZ22269" i="1"/>
  <c r="BA22269" i="1"/>
  <c r="BB22269" i="1"/>
  <c r="BC22269" i="1"/>
  <c r="BD22269" i="1"/>
  <c r="BE22269" i="1"/>
  <c r="AZ22270" i="1"/>
  <c r="BA22270" i="1"/>
  <c r="BB22270" i="1"/>
  <c r="BC22270" i="1"/>
  <c r="BD22270" i="1"/>
  <c r="BE22270" i="1"/>
  <c r="AZ22271" i="1"/>
  <c r="BA22271" i="1"/>
  <c r="BB22271" i="1"/>
  <c r="BC22271" i="1"/>
  <c r="BD22271" i="1"/>
  <c r="BE22271" i="1"/>
  <c r="AZ22272" i="1"/>
  <c r="BA22272" i="1"/>
  <c r="BB22272" i="1"/>
  <c r="BC22272" i="1"/>
  <c r="BD22272" i="1"/>
  <c r="BE22272" i="1"/>
  <c r="AZ22273" i="1"/>
  <c r="BA22273" i="1"/>
  <c r="BB22273" i="1"/>
  <c r="BC22273" i="1"/>
  <c r="BD22273" i="1"/>
  <c r="BE22273" i="1"/>
  <c r="AZ22274" i="1"/>
  <c r="BA22274" i="1"/>
  <c r="BB22274" i="1"/>
  <c r="BC22274" i="1"/>
  <c r="BD22274" i="1"/>
  <c r="BE22274" i="1"/>
  <c r="AZ22275" i="1"/>
  <c r="BA22275" i="1"/>
  <c r="BB22275" i="1"/>
  <c r="BC22275" i="1"/>
  <c r="BD22275" i="1"/>
  <c r="BE22275" i="1"/>
  <c r="AZ22276" i="1"/>
  <c r="BA22276" i="1"/>
  <c r="BB22276" i="1"/>
  <c r="BC22276" i="1"/>
  <c r="BD22276" i="1"/>
  <c r="BE22276" i="1"/>
  <c r="AZ22277" i="1"/>
  <c r="BA22277" i="1"/>
  <c r="BB22277" i="1"/>
  <c r="BC22277" i="1"/>
  <c r="BD22277" i="1"/>
  <c r="BE22277" i="1"/>
  <c r="AZ22278" i="1"/>
  <c r="BA22278" i="1"/>
  <c r="BB22278" i="1"/>
  <c r="BC22278" i="1"/>
  <c r="BD22278" i="1"/>
  <c r="BE22278" i="1"/>
  <c r="AZ22279" i="1"/>
  <c r="BA22279" i="1"/>
  <c r="BB22279" i="1"/>
  <c r="BC22279" i="1"/>
  <c r="BD22279" i="1"/>
  <c r="BE22279" i="1"/>
  <c r="AZ22280" i="1"/>
  <c r="BA22280" i="1"/>
  <c r="BB22280" i="1"/>
  <c r="BC22280" i="1"/>
  <c r="BD22280" i="1"/>
  <c r="BE22280" i="1"/>
  <c r="AZ22281" i="1"/>
  <c r="BA22281" i="1"/>
  <c r="BB22281" i="1"/>
  <c r="BC22281" i="1"/>
  <c r="BD22281" i="1"/>
  <c r="BE22281" i="1"/>
  <c r="AZ22282" i="1"/>
  <c r="BA22282" i="1"/>
  <c r="BB22282" i="1"/>
  <c r="BC22282" i="1"/>
  <c r="BD22282" i="1"/>
  <c r="BE22282" i="1"/>
  <c r="AZ22283" i="1"/>
  <c r="BA22283" i="1"/>
  <c r="BB22283" i="1"/>
  <c r="BC22283" i="1"/>
  <c r="BD22283" i="1"/>
  <c r="BE22283" i="1"/>
  <c r="AZ22284" i="1"/>
  <c r="BA22284" i="1"/>
  <c r="BB22284" i="1"/>
  <c r="BC22284" i="1"/>
  <c r="BD22284" i="1"/>
  <c r="BE22284" i="1"/>
  <c r="AZ22285" i="1"/>
  <c r="BA22285" i="1"/>
  <c r="BB22285" i="1"/>
  <c r="BC22285" i="1"/>
  <c r="BD22285" i="1"/>
  <c r="BE22285" i="1"/>
  <c r="AZ22286" i="1"/>
  <c r="BA22286" i="1"/>
  <c r="BB22286" i="1"/>
  <c r="BC22286" i="1"/>
  <c r="BD22286" i="1"/>
  <c r="BE22286" i="1"/>
  <c r="AZ22287" i="1"/>
  <c r="BA22287" i="1"/>
  <c r="BB22287" i="1"/>
  <c r="BC22287" i="1"/>
  <c r="BD22287" i="1"/>
  <c r="BE22287" i="1"/>
  <c r="AZ22288" i="1"/>
  <c r="BA22288" i="1"/>
  <c r="BB22288" i="1"/>
  <c r="BC22288" i="1"/>
  <c r="BD22288" i="1"/>
  <c r="BE22288" i="1"/>
  <c r="AZ22289" i="1"/>
  <c r="BA22289" i="1"/>
  <c r="BB22289" i="1"/>
  <c r="BC22289" i="1"/>
  <c r="BD22289" i="1"/>
  <c r="BE22289" i="1"/>
  <c r="AZ22290" i="1"/>
  <c r="BA22290" i="1"/>
  <c r="BB22290" i="1"/>
  <c r="BC22290" i="1"/>
  <c r="BD22290" i="1"/>
  <c r="BE22290" i="1"/>
  <c r="AZ22291" i="1"/>
  <c r="BA22291" i="1"/>
  <c r="BB22291" i="1"/>
  <c r="BC22291" i="1"/>
  <c r="BD22291" i="1"/>
  <c r="BE22291" i="1"/>
  <c r="AZ22292" i="1"/>
  <c r="BA22292" i="1"/>
  <c r="BB22292" i="1"/>
  <c r="BC22292" i="1"/>
  <c r="BD22292" i="1"/>
  <c r="BE22292" i="1"/>
  <c r="AZ22293" i="1"/>
  <c r="BA22293" i="1"/>
  <c r="BB22293" i="1"/>
  <c r="BC22293" i="1"/>
  <c r="BD22293" i="1"/>
  <c r="BE22293" i="1"/>
  <c r="AZ22294" i="1"/>
  <c r="BA22294" i="1"/>
  <c r="BB22294" i="1"/>
  <c r="BC22294" i="1"/>
  <c r="BD22294" i="1"/>
  <c r="BE22294" i="1"/>
  <c r="AZ22295" i="1"/>
  <c r="BA22295" i="1"/>
  <c r="BB22295" i="1"/>
  <c r="BC22295" i="1"/>
  <c r="BD22295" i="1"/>
  <c r="BE22295" i="1"/>
  <c r="AZ22296" i="1"/>
  <c r="BA22296" i="1"/>
  <c r="BB22296" i="1"/>
  <c r="BC22296" i="1"/>
  <c r="BD22296" i="1"/>
  <c r="BE22296" i="1"/>
  <c r="AZ22297" i="1"/>
  <c r="BA22297" i="1"/>
  <c r="BB22297" i="1"/>
  <c r="BC22297" i="1"/>
  <c r="BD22297" i="1"/>
  <c r="BE22297" i="1"/>
  <c r="AZ22298" i="1"/>
  <c r="BA22298" i="1"/>
  <c r="BB22298" i="1"/>
  <c r="BC22298" i="1"/>
  <c r="BD22298" i="1"/>
  <c r="BE22298" i="1"/>
  <c r="AZ22299" i="1"/>
  <c r="BA22299" i="1"/>
  <c r="BB22299" i="1"/>
  <c r="BC22299" i="1"/>
  <c r="BD22299" i="1"/>
  <c r="BE22299" i="1"/>
  <c r="AZ22300" i="1"/>
  <c r="BA22300" i="1"/>
  <c r="BB22300" i="1"/>
  <c r="BC22300" i="1"/>
  <c r="BD22300" i="1"/>
  <c r="BE22300" i="1"/>
  <c r="AZ22301" i="1"/>
  <c r="BA22301" i="1"/>
  <c r="BB22301" i="1"/>
  <c r="BC22301" i="1"/>
  <c r="BD22301" i="1"/>
  <c r="BE22301" i="1"/>
  <c r="AZ22302" i="1"/>
  <c r="BA22302" i="1"/>
  <c r="BB22302" i="1"/>
  <c r="BC22302" i="1"/>
  <c r="BD22302" i="1"/>
  <c r="BE22302" i="1"/>
  <c r="AZ22303" i="1"/>
  <c r="BA22303" i="1"/>
  <c r="BB22303" i="1"/>
  <c r="BC22303" i="1"/>
  <c r="BD22303" i="1"/>
  <c r="BE22303" i="1"/>
  <c r="AZ22304" i="1"/>
  <c r="BA22304" i="1"/>
  <c r="BB22304" i="1"/>
  <c r="BC22304" i="1"/>
  <c r="BD22304" i="1"/>
  <c r="BE22304" i="1"/>
  <c r="AZ22305" i="1"/>
  <c r="BA22305" i="1"/>
  <c r="BB22305" i="1"/>
  <c r="BC22305" i="1"/>
  <c r="BD22305" i="1"/>
  <c r="BE22305" i="1"/>
  <c r="AZ22306" i="1"/>
  <c r="BA22306" i="1"/>
  <c r="BB22306" i="1"/>
  <c r="BC22306" i="1"/>
  <c r="BD22306" i="1"/>
  <c r="BE22306" i="1"/>
  <c r="AZ22307" i="1"/>
  <c r="BA22307" i="1"/>
  <c r="BB22307" i="1"/>
  <c r="BC22307" i="1"/>
  <c r="BD22307" i="1"/>
  <c r="BE22307" i="1"/>
  <c r="AZ22308" i="1"/>
  <c r="BA22308" i="1"/>
  <c r="BB22308" i="1"/>
  <c r="BC22308" i="1"/>
  <c r="BD22308" i="1"/>
  <c r="BE22308" i="1"/>
  <c r="AZ22309" i="1"/>
  <c r="BA22309" i="1"/>
  <c r="BB22309" i="1"/>
  <c r="BC22309" i="1"/>
  <c r="BD22309" i="1"/>
  <c r="BE22309" i="1"/>
  <c r="AZ22310" i="1"/>
  <c r="BA22310" i="1"/>
  <c r="BB22310" i="1"/>
  <c r="BC22310" i="1"/>
  <c r="BD22310" i="1"/>
  <c r="BE22310" i="1"/>
  <c r="AZ22311" i="1"/>
  <c r="BA22311" i="1"/>
  <c r="BB22311" i="1"/>
  <c r="BC22311" i="1"/>
  <c r="BD22311" i="1"/>
  <c r="BE22311" i="1"/>
  <c r="AZ22312" i="1"/>
  <c r="BA22312" i="1"/>
  <c r="BB22312" i="1"/>
  <c r="BC22312" i="1"/>
  <c r="BD22312" i="1"/>
  <c r="BE22312" i="1"/>
  <c r="AZ22313" i="1"/>
  <c r="BA22313" i="1"/>
  <c r="BB22313" i="1"/>
  <c r="BC22313" i="1"/>
  <c r="BD22313" i="1"/>
  <c r="BE22313" i="1"/>
  <c r="AZ22314" i="1"/>
  <c r="BA22314" i="1"/>
  <c r="BB22314" i="1"/>
  <c r="BC22314" i="1"/>
  <c r="BD22314" i="1"/>
  <c r="BE22314" i="1"/>
  <c r="AZ22315" i="1"/>
  <c r="BA22315" i="1"/>
  <c r="BB22315" i="1"/>
  <c r="BC22315" i="1"/>
  <c r="BD22315" i="1"/>
  <c r="BE22315" i="1"/>
  <c r="AZ22316" i="1"/>
  <c r="BA22316" i="1"/>
  <c r="BB22316" i="1"/>
  <c r="BC22316" i="1"/>
  <c r="BD22316" i="1"/>
  <c r="BE22316" i="1"/>
  <c r="AZ22317" i="1"/>
  <c r="BA22317" i="1"/>
  <c r="BB22317" i="1"/>
  <c r="BC22317" i="1"/>
  <c r="BD22317" i="1"/>
  <c r="BE22317" i="1"/>
  <c r="AZ22318" i="1"/>
  <c r="BA22318" i="1"/>
  <c r="BB22318" i="1"/>
  <c r="BC22318" i="1"/>
  <c r="BD22318" i="1"/>
  <c r="BE22318" i="1"/>
  <c r="AZ22319" i="1"/>
  <c r="BA22319" i="1"/>
  <c r="BB22319" i="1"/>
  <c r="BC22319" i="1"/>
  <c r="BD22319" i="1"/>
  <c r="BE22319" i="1"/>
  <c r="AZ22320" i="1"/>
  <c r="BA22320" i="1"/>
  <c r="BB22320" i="1"/>
  <c r="BC22320" i="1"/>
  <c r="BD22320" i="1"/>
  <c r="BE22320" i="1"/>
  <c r="AZ22321" i="1"/>
  <c r="BA22321" i="1"/>
  <c r="BB22321" i="1"/>
  <c r="BC22321" i="1"/>
  <c r="BD22321" i="1"/>
  <c r="BE22321" i="1"/>
  <c r="AZ22322" i="1"/>
  <c r="BA22322" i="1"/>
  <c r="BB22322" i="1"/>
  <c r="BC22322" i="1"/>
  <c r="BD22322" i="1"/>
  <c r="BE22322" i="1"/>
  <c r="AZ22323" i="1"/>
  <c r="BA22323" i="1"/>
  <c r="BB22323" i="1"/>
  <c r="BC22323" i="1"/>
  <c r="BD22323" i="1"/>
  <c r="BE22323" i="1"/>
  <c r="AZ22324" i="1"/>
  <c r="BA22324" i="1"/>
  <c r="BB22324" i="1"/>
  <c r="BC22324" i="1"/>
  <c r="BD22324" i="1"/>
  <c r="BE22324" i="1"/>
  <c r="AZ22325" i="1"/>
  <c r="BA22325" i="1"/>
  <c r="BB22325" i="1"/>
  <c r="BC22325" i="1"/>
  <c r="BD22325" i="1"/>
  <c r="BE22325" i="1"/>
  <c r="AZ22326" i="1"/>
  <c r="BA22326" i="1"/>
  <c r="BB22326" i="1"/>
  <c r="BC22326" i="1"/>
  <c r="BD22326" i="1"/>
  <c r="BE22326" i="1"/>
  <c r="AZ22327" i="1"/>
  <c r="BA22327" i="1"/>
  <c r="BB22327" i="1"/>
  <c r="BC22327" i="1"/>
  <c r="BD22327" i="1"/>
  <c r="BE22327" i="1"/>
  <c r="AZ22328" i="1"/>
  <c r="BA22328" i="1"/>
  <c r="BB22328" i="1"/>
  <c r="BC22328" i="1"/>
  <c r="BD22328" i="1"/>
  <c r="BE22328" i="1"/>
  <c r="AZ22329" i="1"/>
  <c r="BA22329" i="1"/>
  <c r="BB22329" i="1"/>
  <c r="BC22329" i="1"/>
  <c r="BD22329" i="1"/>
  <c r="BE22329" i="1"/>
  <c r="AZ22330" i="1"/>
  <c r="BA22330" i="1"/>
  <c r="BB22330" i="1"/>
  <c r="BC22330" i="1"/>
  <c r="BD22330" i="1"/>
  <c r="BE22330" i="1"/>
  <c r="AZ22331" i="1"/>
  <c r="BA22331" i="1"/>
  <c r="BB22331" i="1"/>
  <c r="BC22331" i="1"/>
  <c r="BD22331" i="1"/>
  <c r="BE22331" i="1"/>
  <c r="AZ22332" i="1"/>
  <c r="BA22332" i="1"/>
  <c r="BB22332" i="1"/>
  <c r="BC22332" i="1"/>
  <c r="BD22332" i="1"/>
  <c r="BE22332" i="1"/>
  <c r="AZ22333" i="1"/>
  <c r="BA22333" i="1"/>
  <c r="BB22333" i="1"/>
  <c r="BC22333" i="1"/>
  <c r="BD22333" i="1"/>
  <c r="BE22333" i="1"/>
  <c r="AZ22334" i="1"/>
  <c r="BA22334" i="1"/>
  <c r="BB22334" i="1"/>
  <c r="BC22334" i="1"/>
  <c r="BD22334" i="1"/>
  <c r="BE22334" i="1"/>
  <c r="AZ22335" i="1"/>
  <c r="BA22335" i="1"/>
  <c r="BB22335" i="1"/>
  <c r="BC22335" i="1"/>
  <c r="BD22335" i="1"/>
  <c r="BE22335" i="1"/>
  <c r="AZ22336" i="1"/>
  <c r="BA22336" i="1"/>
  <c r="BB22336" i="1"/>
  <c r="BC22336" i="1"/>
  <c r="BD22336" i="1"/>
  <c r="BE22336" i="1"/>
  <c r="AZ22337" i="1"/>
  <c r="BA22337" i="1"/>
  <c r="BB22337" i="1"/>
  <c r="BC22337" i="1"/>
  <c r="BD22337" i="1"/>
  <c r="BE22337" i="1"/>
  <c r="AZ22338" i="1"/>
  <c r="BA22338" i="1"/>
  <c r="BB22338" i="1"/>
  <c r="BC22338" i="1"/>
  <c r="BD22338" i="1"/>
  <c r="BE22338" i="1"/>
  <c r="AZ22339" i="1"/>
  <c r="BA22339" i="1"/>
  <c r="BB22339" i="1"/>
  <c r="BC22339" i="1"/>
  <c r="BD22339" i="1"/>
  <c r="BE22339" i="1"/>
  <c r="AZ22340" i="1"/>
  <c r="BA22340" i="1"/>
  <c r="BB22340" i="1"/>
  <c r="BC22340" i="1"/>
  <c r="BD22340" i="1"/>
  <c r="BE22340" i="1"/>
  <c r="AZ22341" i="1"/>
  <c r="BA22341" i="1"/>
  <c r="BB22341" i="1"/>
  <c r="BC22341" i="1"/>
  <c r="BD22341" i="1"/>
  <c r="BE22341" i="1"/>
  <c r="AZ22342" i="1"/>
  <c r="BA22342" i="1"/>
  <c r="BB22342" i="1"/>
  <c r="BC22342" i="1"/>
  <c r="BD22342" i="1"/>
  <c r="BE22342" i="1"/>
  <c r="AZ22343" i="1"/>
  <c r="BA22343" i="1"/>
  <c r="BB22343" i="1"/>
  <c r="BC22343" i="1"/>
  <c r="BD22343" i="1"/>
  <c r="BE22343" i="1"/>
  <c r="AZ22344" i="1"/>
  <c r="BA22344" i="1"/>
  <c r="BB22344" i="1"/>
  <c r="BC22344" i="1"/>
  <c r="BD22344" i="1"/>
  <c r="BE22344" i="1"/>
  <c r="AZ22345" i="1"/>
  <c r="BA22345" i="1"/>
  <c r="BB22345" i="1"/>
  <c r="BC22345" i="1"/>
  <c r="BD22345" i="1"/>
  <c r="BE22345" i="1"/>
  <c r="AZ22346" i="1"/>
  <c r="BA22346" i="1"/>
  <c r="BB22346" i="1"/>
  <c r="BC22346" i="1"/>
  <c r="BD22346" i="1"/>
  <c r="BE22346" i="1"/>
  <c r="AZ22347" i="1"/>
  <c r="BA22347" i="1"/>
  <c r="BB22347" i="1"/>
  <c r="BC22347" i="1"/>
  <c r="BD22347" i="1"/>
  <c r="BE22347" i="1"/>
  <c r="AZ22348" i="1"/>
  <c r="BA22348" i="1"/>
  <c r="BB22348" i="1"/>
  <c r="BC22348" i="1"/>
  <c r="BD22348" i="1"/>
  <c r="BE22348" i="1"/>
  <c r="AZ22349" i="1"/>
  <c r="BA22349" i="1"/>
  <c r="BB22349" i="1"/>
  <c r="BC22349" i="1"/>
  <c r="BD22349" i="1"/>
  <c r="BE22349" i="1"/>
  <c r="AZ22350" i="1"/>
  <c r="BA22350" i="1"/>
  <c r="BB22350" i="1"/>
  <c r="BC22350" i="1"/>
  <c r="BD22350" i="1"/>
  <c r="BE22350" i="1"/>
  <c r="AZ22351" i="1"/>
  <c r="BA22351" i="1"/>
  <c r="BB22351" i="1"/>
  <c r="BC22351" i="1"/>
  <c r="BD22351" i="1"/>
  <c r="BE22351" i="1"/>
  <c r="AZ22352" i="1"/>
  <c r="BA22352" i="1"/>
  <c r="BB22352" i="1"/>
  <c r="BC22352" i="1"/>
  <c r="BD22352" i="1"/>
  <c r="BE22352" i="1"/>
  <c r="AZ22353" i="1"/>
  <c r="BA22353" i="1"/>
  <c r="BB22353" i="1"/>
  <c r="BC22353" i="1"/>
  <c r="BD22353" i="1"/>
  <c r="BE22353" i="1"/>
  <c r="AZ22354" i="1"/>
  <c r="BA22354" i="1"/>
  <c r="BB22354" i="1"/>
  <c r="BC22354" i="1"/>
  <c r="BD22354" i="1"/>
  <c r="BE22354" i="1"/>
  <c r="AZ22355" i="1"/>
  <c r="BA22355" i="1"/>
  <c r="BB22355" i="1"/>
  <c r="BC22355" i="1"/>
  <c r="BD22355" i="1"/>
  <c r="BE22355" i="1"/>
  <c r="AZ22356" i="1"/>
  <c r="BA22356" i="1"/>
  <c r="BB22356" i="1"/>
  <c r="BC22356" i="1"/>
  <c r="BD22356" i="1"/>
  <c r="BE22356" i="1"/>
  <c r="AZ22357" i="1"/>
  <c r="BA22357" i="1"/>
  <c r="BB22357" i="1"/>
  <c r="BC22357" i="1"/>
  <c r="BD22357" i="1"/>
  <c r="BE22357" i="1"/>
  <c r="AZ22358" i="1"/>
  <c r="BA22358" i="1"/>
  <c r="BB22358" i="1"/>
  <c r="BC22358" i="1"/>
  <c r="BD22358" i="1"/>
  <c r="BE22358" i="1"/>
  <c r="AZ22359" i="1"/>
  <c r="BA22359" i="1"/>
  <c r="BB22359" i="1"/>
  <c r="BC22359" i="1"/>
  <c r="BD22359" i="1"/>
  <c r="BE22359" i="1"/>
  <c r="AZ22360" i="1"/>
  <c r="BA22360" i="1"/>
  <c r="BB22360" i="1"/>
  <c r="BC22360" i="1"/>
  <c r="BD22360" i="1"/>
  <c r="BE22360" i="1"/>
  <c r="AZ22361" i="1"/>
  <c r="BA22361" i="1"/>
  <c r="BB22361" i="1"/>
  <c r="BC22361" i="1"/>
  <c r="BD22361" i="1"/>
  <c r="BE22361" i="1"/>
  <c r="AZ22362" i="1"/>
  <c r="BA22362" i="1"/>
  <c r="BB22362" i="1"/>
  <c r="BC22362" i="1"/>
  <c r="BD22362" i="1"/>
  <c r="BE22362" i="1"/>
  <c r="AZ22363" i="1"/>
  <c r="BA22363" i="1"/>
  <c r="BB22363" i="1"/>
  <c r="BC22363" i="1"/>
  <c r="BD22363" i="1"/>
  <c r="BE22363" i="1"/>
  <c r="AZ22364" i="1"/>
  <c r="BA22364" i="1"/>
  <c r="BB22364" i="1"/>
  <c r="BC22364" i="1"/>
  <c r="BD22364" i="1"/>
  <c r="BE22364" i="1"/>
  <c r="AZ22365" i="1"/>
  <c r="BA22365" i="1"/>
  <c r="BB22365" i="1"/>
  <c r="BC22365" i="1"/>
  <c r="BD22365" i="1"/>
  <c r="BE22365" i="1"/>
  <c r="AZ22366" i="1"/>
  <c r="BA22366" i="1"/>
  <c r="BB22366" i="1"/>
  <c r="BC22366" i="1"/>
  <c r="BD22366" i="1"/>
  <c r="BE22366" i="1"/>
  <c r="AZ22367" i="1"/>
  <c r="BA22367" i="1"/>
  <c r="BB22367" i="1"/>
  <c r="BC22367" i="1"/>
  <c r="BD22367" i="1"/>
  <c r="BE22367" i="1"/>
  <c r="AZ22368" i="1"/>
  <c r="BA22368" i="1"/>
  <c r="BB22368" i="1"/>
  <c r="BC22368" i="1"/>
  <c r="BD22368" i="1"/>
  <c r="BE22368" i="1"/>
  <c r="AZ22369" i="1"/>
  <c r="BA22369" i="1"/>
  <c r="BB22369" i="1"/>
  <c r="BC22369" i="1"/>
  <c r="BD22369" i="1"/>
  <c r="BE22369" i="1"/>
  <c r="AZ22370" i="1"/>
  <c r="BA22370" i="1"/>
  <c r="BB22370" i="1"/>
  <c r="BC22370" i="1"/>
  <c r="BD22370" i="1"/>
  <c r="BE22370" i="1"/>
  <c r="AZ22371" i="1"/>
  <c r="BA22371" i="1"/>
  <c r="BB22371" i="1"/>
  <c r="BC22371" i="1"/>
  <c r="BD22371" i="1"/>
  <c r="BE22371" i="1"/>
  <c r="AZ22372" i="1"/>
  <c r="BA22372" i="1"/>
  <c r="BB22372" i="1"/>
  <c r="BC22372" i="1"/>
  <c r="BD22372" i="1"/>
  <c r="BE22372" i="1"/>
  <c r="AZ22373" i="1"/>
  <c r="BA22373" i="1"/>
  <c r="BB22373" i="1"/>
  <c r="BC22373" i="1"/>
  <c r="BD22373" i="1"/>
  <c r="BE22373" i="1"/>
  <c r="AZ22374" i="1"/>
  <c r="BA22374" i="1"/>
  <c r="BB22374" i="1"/>
  <c r="BC22374" i="1"/>
  <c r="BD22374" i="1"/>
  <c r="BE22374" i="1"/>
  <c r="AZ22375" i="1"/>
  <c r="BA22375" i="1"/>
  <c r="BB22375" i="1"/>
  <c r="BC22375" i="1"/>
  <c r="BD22375" i="1"/>
  <c r="BE22375" i="1"/>
  <c r="AZ22376" i="1"/>
  <c r="BA22376" i="1"/>
  <c r="BB22376" i="1"/>
  <c r="BC22376" i="1"/>
  <c r="BD22376" i="1"/>
  <c r="BE22376" i="1"/>
  <c r="AZ22377" i="1"/>
  <c r="BA22377" i="1"/>
  <c r="BB22377" i="1"/>
  <c r="BC22377" i="1"/>
  <c r="BD22377" i="1"/>
  <c r="BE22377" i="1"/>
  <c r="AZ22378" i="1"/>
  <c r="BA22378" i="1"/>
  <c r="BB22378" i="1"/>
  <c r="BC22378" i="1"/>
  <c r="BD22378" i="1"/>
  <c r="BE22378" i="1"/>
  <c r="AZ22379" i="1"/>
  <c r="BA22379" i="1"/>
  <c r="BB22379" i="1"/>
  <c r="BC22379" i="1"/>
  <c r="BD22379" i="1"/>
  <c r="BE22379" i="1"/>
  <c r="AZ22380" i="1"/>
  <c r="BA22380" i="1"/>
  <c r="BB22380" i="1"/>
  <c r="BC22380" i="1"/>
  <c r="BD22380" i="1"/>
  <c r="BE22380" i="1"/>
  <c r="AZ22381" i="1"/>
  <c r="BA22381" i="1"/>
  <c r="BB22381" i="1"/>
  <c r="BC22381" i="1"/>
  <c r="BD22381" i="1"/>
  <c r="BE22381" i="1"/>
  <c r="AZ22382" i="1"/>
  <c r="BA22382" i="1"/>
  <c r="BB22382" i="1"/>
  <c r="BC22382" i="1"/>
  <c r="BD22382" i="1"/>
  <c r="BE22382" i="1"/>
  <c r="AZ22383" i="1"/>
  <c r="BA22383" i="1"/>
  <c r="BB22383" i="1"/>
  <c r="BC22383" i="1"/>
  <c r="BD22383" i="1"/>
  <c r="BE22383" i="1"/>
  <c r="AZ22384" i="1"/>
  <c r="BA22384" i="1"/>
  <c r="BB22384" i="1"/>
  <c r="BC22384" i="1"/>
  <c r="BD22384" i="1"/>
  <c r="BE22384" i="1"/>
  <c r="AZ22385" i="1"/>
  <c r="BA22385" i="1"/>
  <c r="BB22385" i="1"/>
  <c r="BC22385" i="1"/>
  <c r="BD22385" i="1"/>
  <c r="BE22385" i="1"/>
  <c r="AZ22386" i="1"/>
  <c r="BA22386" i="1"/>
  <c r="BB22386" i="1"/>
  <c r="BC22386" i="1"/>
  <c r="BD22386" i="1"/>
  <c r="BE22386" i="1"/>
  <c r="AZ22387" i="1"/>
  <c r="BA22387" i="1"/>
  <c r="BB22387" i="1"/>
  <c r="BC22387" i="1"/>
  <c r="BD22387" i="1"/>
  <c r="BE22387" i="1"/>
  <c r="AZ22388" i="1"/>
  <c r="BA22388" i="1"/>
  <c r="BB22388" i="1"/>
  <c r="BC22388" i="1"/>
  <c r="BD22388" i="1"/>
  <c r="BE22388" i="1"/>
  <c r="AZ22389" i="1"/>
  <c r="BA22389" i="1"/>
  <c r="BB22389" i="1"/>
  <c r="BC22389" i="1"/>
  <c r="BD22389" i="1"/>
  <c r="BE22389" i="1"/>
  <c r="AZ22390" i="1"/>
  <c r="BA22390" i="1"/>
  <c r="BB22390" i="1"/>
  <c r="BC22390" i="1"/>
  <c r="BD22390" i="1"/>
  <c r="BE22390" i="1"/>
  <c r="AZ22391" i="1"/>
  <c r="BA22391" i="1"/>
  <c r="BB22391" i="1"/>
  <c r="BC22391" i="1"/>
  <c r="BD22391" i="1"/>
  <c r="BE22391" i="1"/>
  <c r="AZ22392" i="1"/>
  <c r="BA22392" i="1"/>
  <c r="BB22392" i="1"/>
  <c r="BC22392" i="1"/>
  <c r="BD22392" i="1"/>
  <c r="BE22392" i="1"/>
  <c r="AZ22393" i="1"/>
  <c r="BA22393" i="1"/>
  <c r="BB22393" i="1"/>
  <c r="BC22393" i="1"/>
  <c r="BD22393" i="1"/>
  <c r="BE22393" i="1"/>
  <c r="AZ22394" i="1"/>
  <c r="BA22394" i="1"/>
  <c r="BB22394" i="1"/>
  <c r="BC22394" i="1"/>
  <c r="BD22394" i="1"/>
  <c r="BE22394" i="1"/>
  <c r="AZ22395" i="1"/>
  <c r="BA22395" i="1"/>
  <c r="BB22395" i="1"/>
  <c r="BC22395" i="1"/>
  <c r="BD22395" i="1"/>
  <c r="BE22395" i="1"/>
  <c r="AZ22396" i="1"/>
  <c r="BA22396" i="1"/>
  <c r="BB22396" i="1"/>
  <c r="BC22396" i="1"/>
  <c r="BD22396" i="1"/>
  <c r="BE22396" i="1"/>
  <c r="AZ22397" i="1"/>
  <c r="BA22397" i="1"/>
  <c r="BB22397" i="1"/>
  <c r="BC22397" i="1"/>
  <c r="BD22397" i="1"/>
  <c r="BE22397" i="1"/>
  <c r="AZ22398" i="1"/>
  <c r="BA22398" i="1"/>
  <c r="BB22398" i="1"/>
  <c r="BC22398" i="1"/>
  <c r="BD22398" i="1"/>
  <c r="BE22398" i="1"/>
  <c r="AZ22399" i="1"/>
  <c r="BA22399" i="1"/>
  <c r="BB22399" i="1"/>
  <c r="BC22399" i="1"/>
  <c r="BD22399" i="1"/>
  <c r="BE22399" i="1"/>
  <c r="AZ22400" i="1"/>
  <c r="BA22400" i="1"/>
  <c r="BB22400" i="1"/>
  <c r="BC22400" i="1"/>
  <c r="BD22400" i="1"/>
  <c r="BE22400" i="1"/>
  <c r="AZ22401" i="1"/>
  <c r="BA22401" i="1"/>
  <c r="BB22401" i="1"/>
  <c r="BC22401" i="1"/>
  <c r="BD22401" i="1"/>
  <c r="BE22401" i="1"/>
  <c r="AZ22402" i="1"/>
  <c r="BA22402" i="1"/>
  <c r="BB22402" i="1"/>
  <c r="BC22402" i="1"/>
  <c r="BD22402" i="1"/>
  <c r="BE22402" i="1"/>
  <c r="AZ22403" i="1"/>
  <c r="BA22403" i="1"/>
  <c r="BB22403" i="1"/>
  <c r="BC22403" i="1"/>
  <c r="BD22403" i="1"/>
  <c r="BE22403" i="1"/>
  <c r="AZ22404" i="1"/>
  <c r="BA22404" i="1"/>
  <c r="BB22404" i="1"/>
  <c r="BC22404" i="1"/>
  <c r="BD22404" i="1"/>
  <c r="BE22404" i="1"/>
  <c r="AZ22405" i="1"/>
  <c r="BA22405" i="1"/>
  <c r="BB22405" i="1"/>
  <c r="BC22405" i="1"/>
  <c r="BD22405" i="1"/>
  <c r="BE22405" i="1"/>
  <c r="AZ22406" i="1"/>
  <c r="BA22406" i="1"/>
  <c r="BB22406" i="1"/>
  <c r="BC22406" i="1"/>
  <c r="BD22406" i="1"/>
  <c r="BE22406" i="1"/>
  <c r="AZ22407" i="1"/>
  <c r="BA22407" i="1"/>
  <c r="BB22407" i="1"/>
  <c r="BC22407" i="1"/>
  <c r="BD22407" i="1"/>
  <c r="BE22407" i="1"/>
  <c r="AZ22408" i="1"/>
  <c r="BA22408" i="1"/>
  <c r="BB22408" i="1"/>
  <c r="BC22408" i="1"/>
  <c r="BD22408" i="1"/>
  <c r="BE22408" i="1"/>
  <c r="AZ22409" i="1"/>
  <c r="BA22409" i="1"/>
  <c r="BB22409" i="1"/>
  <c r="BC22409" i="1"/>
  <c r="BD22409" i="1"/>
  <c r="BE22409" i="1"/>
  <c r="AZ22410" i="1"/>
  <c r="BA22410" i="1"/>
  <c r="BB22410" i="1"/>
  <c r="BC22410" i="1"/>
  <c r="BD22410" i="1"/>
  <c r="BE22410" i="1"/>
  <c r="AZ22411" i="1"/>
  <c r="BA22411" i="1"/>
  <c r="BB22411" i="1"/>
  <c r="BC22411" i="1"/>
  <c r="BD22411" i="1"/>
  <c r="BE22411" i="1"/>
  <c r="AZ22412" i="1"/>
  <c r="BA22412" i="1"/>
  <c r="BB22412" i="1"/>
  <c r="BC22412" i="1"/>
  <c r="BD22412" i="1"/>
  <c r="BE22412" i="1"/>
  <c r="AZ22413" i="1"/>
  <c r="BA22413" i="1"/>
  <c r="BB22413" i="1"/>
  <c r="BC22413" i="1"/>
  <c r="BD22413" i="1"/>
  <c r="BE22413" i="1"/>
  <c r="AZ22414" i="1"/>
  <c r="BA22414" i="1"/>
  <c r="BB22414" i="1"/>
  <c r="BC22414" i="1"/>
  <c r="BD22414" i="1"/>
  <c r="BE22414" i="1"/>
  <c r="AZ22415" i="1"/>
  <c r="BA22415" i="1"/>
  <c r="BB22415" i="1"/>
  <c r="BC22415" i="1"/>
  <c r="BD22415" i="1"/>
  <c r="BE22415" i="1"/>
  <c r="AZ22416" i="1"/>
  <c r="BA22416" i="1"/>
  <c r="BB22416" i="1"/>
  <c r="BC22416" i="1"/>
  <c r="BD22416" i="1"/>
  <c r="BE22416" i="1"/>
  <c r="AZ22417" i="1"/>
  <c r="BA22417" i="1"/>
  <c r="BB22417" i="1"/>
  <c r="BC22417" i="1"/>
  <c r="BD22417" i="1"/>
  <c r="BE22417" i="1"/>
  <c r="AZ22418" i="1"/>
  <c r="BA22418" i="1"/>
  <c r="BB22418" i="1"/>
  <c r="BC22418" i="1"/>
  <c r="BD22418" i="1"/>
  <c r="BE22418" i="1"/>
  <c r="AZ22419" i="1"/>
  <c r="BA22419" i="1"/>
  <c r="BB22419" i="1"/>
  <c r="BC22419" i="1"/>
  <c r="BD22419" i="1"/>
  <c r="BE22419" i="1"/>
  <c r="AZ22420" i="1"/>
  <c r="BA22420" i="1"/>
  <c r="BB22420" i="1"/>
  <c r="BC22420" i="1"/>
  <c r="BD22420" i="1"/>
  <c r="BE22420" i="1"/>
  <c r="AZ22421" i="1"/>
  <c r="BA22421" i="1"/>
  <c r="BB22421" i="1"/>
  <c r="BC22421" i="1"/>
  <c r="BD22421" i="1"/>
  <c r="BE22421" i="1"/>
  <c r="AZ22422" i="1"/>
  <c r="BA22422" i="1"/>
  <c r="BB22422" i="1"/>
  <c r="BC22422" i="1"/>
  <c r="BD22422" i="1"/>
  <c r="BE22422" i="1"/>
  <c r="AZ22423" i="1"/>
  <c r="BA22423" i="1"/>
  <c r="BB22423" i="1"/>
  <c r="BC22423" i="1"/>
  <c r="BD22423" i="1"/>
  <c r="BE22423" i="1"/>
  <c r="AZ22424" i="1"/>
  <c r="BA22424" i="1"/>
  <c r="BB22424" i="1"/>
  <c r="BC22424" i="1"/>
  <c r="BD22424" i="1"/>
  <c r="BE22424" i="1"/>
  <c r="AZ22425" i="1"/>
  <c r="BA22425" i="1"/>
  <c r="BB22425" i="1"/>
  <c r="BC22425" i="1"/>
  <c r="BD22425" i="1"/>
  <c r="BE22425" i="1"/>
  <c r="AZ22426" i="1"/>
  <c r="BA22426" i="1"/>
  <c r="BB22426" i="1"/>
  <c r="BC22426" i="1"/>
  <c r="BD22426" i="1"/>
  <c r="BE22426" i="1"/>
  <c r="AZ22427" i="1"/>
  <c r="BA22427" i="1"/>
  <c r="BB22427" i="1"/>
  <c r="BC22427" i="1"/>
  <c r="BD22427" i="1"/>
  <c r="BE22427" i="1"/>
  <c r="AZ22428" i="1"/>
  <c r="BA22428" i="1"/>
  <c r="BB22428" i="1"/>
  <c r="BC22428" i="1"/>
  <c r="BD22428" i="1"/>
  <c r="BE22428" i="1"/>
  <c r="AZ22429" i="1"/>
  <c r="BA22429" i="1"/>
  <c r="BB22429" i="1"/>
  <c r="BC22429" i="1"/>
  <c r="BD22429" i="1"/>
  <c r="BE22429" i="1"/>
  <c r="AZ22430" i="1"/>
  <c r="BA22430" i="1"/>
  <c r="BB22430" i="1"/>
  <c r="BC22430" i="1"/>
  <c r="BD22430" i="1"/>
  <c r="BE22430" i="1"/>
  <c r="AZ22431" i="1"/>
  <c r="BA22431" i="1"/>
  <c r="BB22431" i="1"/>
  <c r="BC22431" i="1"/>
  <c r="BD22431" i="1"/>
  <c r="BE22431" i="1"/>
  <c r="AZ22432" i="1"/>
  <c r="BA22432" i="1"/>
  <c r="BB22432" i="1"/>
  <c r="BC22432" i="1"/>
  <c r="BD22432" i="1"/>
  <c r="BE22432" i="1"/>
  <c r="AZ22433" i="1"/>
  <c r="BA22433" i="1"/>
  <c r="BB22433" i="1"/>
  <c r="BC22433" i="1"/>
  <c r="BD22433" i="1"/>
  <c r="BE22433" i="1"/>
  <c r="AZ22434" i="1"/>
  <c r="BA22434" i="1"/>
  <c r="BB22434" i="1"/>
  <c r="BC22434" i="1"/>
  <c r="BD22434" i="1"/>
  <c r="BE22434" i="1"/>
  <c r="AZ22435" i="1"/>
  <c r="BA22435" i="1"/>
  <c r="BB22435" i="1"/>
  <c r="BC22435" i="1"/>
  <c r="BD22435" i="1"/>
  <c r="BE22435" i="1"/>
  <c r="AZ22436" i="1"/>
  <c r="BA22436" i="1"/>
  <c r="BB22436" i="1"/>
  <c r="BC22436" i="1"/>
  <c r="BD22436" i="1"/>
  <c r="BE22436" i="1"/>
  <c r="AZ22437" i="1"/>
  <c r="BA22437" i="1"/>
  <c r="BB22437" i="1"/>
  <c r="BC22437" i="1"/>
  <c r="BD22437" i="1"/>
  <c r="BE22437" i="1"/>
  <c r="AZ22438" i="1"/>
  <c r="BA22438" i="1"/>
  <c r="BB22438" i="1"/>
  <c r="BC22438" i="1"/>
  <c r="BD22438" i="1"/>
  <c r="BE22438" i="1"/>
  <c r="AZ22439" i="1"/>
  <c r="BA22439" i="1"/>
  <c r="BB22439" i="1"/>
  <c r="BC22439" i="1"/>
  <c r="BD22439" i="1"/>
  <c r="BE22439" i="1"/>
  <c r="AZ22440" i="1"/>
  <c r="BA22440" i="1"/>
  <c r="BB22440" i="1"/>
  <c r="BC22440" i="1"/>
  <c r="BD22440" i="1"/>
  <c r="BE22440" i="1"/>
  <c r="AZ22441" i="1"/>
  <c r="BA22441" i="1"/>
  <c r="BB22441" i="1"/>
  <c r="BC22441" i="1"/>
  <c r="BD22441" i="1"/>
  <c r="BE22441" i="1"/>
  <c r="AZ22442" i="1"/>
  <c r="BA22442" i="1"/>
  <c r="BB22442" i="1"/>
  <c r="BC22442" i="1"/>
  <c r="BD22442" i="1"/>
  <c r="BE22442" i="1"/>
  <c r="AZ22443" i="1"/>
  <c r="BA22443" i="1"/>
  <c r="BB22443" i="1"/>
  <c r="BC22443" i="1"/>
  <c r="BD22443" i="1"/>
  <c r="BE22443" i="1"/>
  <c r="AZ22444" i="1"/>
  <c r="BA22444" i="1"/>
  <c r="BB22444" i="1"/>
  <c r="BC22444" i="1"/>
  <c r="BD22444" i="1"/>
  <c r="BE22444" i="1"/>
  <c r="AZ22445" i="1"/>
  <c r="BA22445" i="1"/>
  <c r="BB22445" i="1"/>
  <c r="BC22445" i="1"/>
  <c r="BD22445" i="1"/>
  <c r="BE22445" i="1"/>
  <c r="AZ22446" i="1"/>
  <c r="BA22446" i="1"/>
  <c r="BB22446" i="1"/>
  <c r="BC22446" i="1"/>
  <c r="BD22446" i="1"/>
  <c r="BE22446" i="1"/>
  <c r="AZ22447" i="1"/>
  <c r="BA22447" i="1"/>
  <c r="BB22447" i="1"/>
  <c r="BC22447" i="1"/>
  <c r="BD22447" i="1"/>
  <c r="BE22447" i="1"/>
  <c r="AZ22448" i="1"/>
  <c r="BA22448" i="1"/>
  <c r="BB22448" i="1"/>
  <c r="BC22448" i="1"/>
  <c r="BD22448" i="1"/>
  <c r="BE22448" i="1"/>
  <c r="AZ22449" i="1"/>
  <c r="BA22449" i="1"/>
  <c r="BB22449" i="1"/>
  <c r="BC22449" i="1"/>
  <c r="BD22449" i="1"/>
  <c r="BE22449" i="1"/>
  <c r="AZ22450" i="1"/>
  <c r="BA22450" i="1"/>
  <c r="BB22450" i="1"/>
  <c r="BC22450" i="1"/>
  <c r="BD22450" i="1"/>
  <c r="BE22450" i="1"/>
  <c r="AZ22451" i="1"/>
  <c r="BA22451" i="1"/>
  <c r="BB22451" i="1"/>
  <c r="BC22451" i="1"/>
  <c r="BD22451" i="1"/>
  <c r="BE22451" i="1"/>
  <c r="AZ22452" i="1"/>
  <c r="BA22452" i="1"/>
  <c r="BB22452" i="1"/>
  <c r="BC22452" i="1"/>
  <c r="BD22452" i="1"/>
  <c r="BE22452" i="1"/>
  <c r="AZ22453" i="1"/>
  <c r="BA22453" i="1"/>
  <c r="BB22453" i="1"/>
  <c r="BC22453" i="1"/>
  <c r="BD22453" i="1"/>
  <c r="BE22453" i="1"/>
  <c r="AZ22454" i="1"/>
  <c r="BA22454" i="1"/>
  <c r="BB22454" i="1"/>
  <c r="BC22454" i="1"/>
  <c r="BD22454" i="1"/>
  <c r="BE22454" i="1"/>
  <c r="AZ22455" i="1"/>
  <c r="BA22455" i="1"/>
  <c r="BB22455" i="1"/>
  <c r="BC22455" i="1"/>
  <c r="BD22455" i="1"/>
  <c r="BE22455" i="1"/>
  <c r="AZ22456" i="1"/>
  <c r="BA22456" i="1"/>
  <c r="BB22456" i="1"/>
  <c r="BC22456" i="1"/>
  <c r="BD22456" i="1"/>
  <c r="BE22456" i="1"/>
  <c r="AZ22457" i="1"/>
  <c r="BA22457" i="1"/>
  <c r="BB22457" i="1"/>
  <c r="BC22457" i="1"/>
  <c r="BD22457" i="1"/>
  <c r="BE22457" i="1"/>
  <c r="AZ22458" i="1"/>
  <c r="BA22458" i="1"/>
  <c r="BB22458" i="1"/>
  <c r="BC22458" i="1"/>
  <c r="BD22458" i="1"/>
  <c r="BE22458" i="1"/>
  <c r="AZ22459" i="1"/>
  <c r="BA22459" i="1"/>
  <c r="BB22459" i="1"/>
  <c r="BC22459" i="1"/>
  <c r="BD22459" i="1"/>
  <c r="BE22459" i="1"/>
  <c r="AZ22460" i="1"/>
  <c r="BA22460" i="1"/>
  <c r="BB22460" i="1"/>
  <c r="BC22460" i="1"/>
  <c r="BD22460" i="1"/>
  <c r="BE22460" i="1"/>
  <c r="AZ22461" i="1"/>
  <c r="BA22461" i="1"/>
  <c r="BB22461" i="1"/>
  <c r="BC22461" i="1"/>
  <c r="BD22461" i="1"/>
  <c r="BE22461" i="1"/>
  <c r="AZ22462" i="1"/>
  <c r="BA22462" i="1"/>
  <c r="BB22462" i="1"/>
  <c r="BC22462" i="1"/>
  <c r="BD22462" i="1"/>
  <c r="BE22462" i="1"/>
  <c r="AZ22463" i="1"/>
  <c r="BA22463" i="1"/>
  <c r="BB22463" i="1"/>
  <c r="BC22463" i="1"/>
  <c r="BD22463" i="1"/>
  <c r="BE22463" i="1"/>
  <c r="AZ22464" i="1"/>
  <c r="BA22464" i="1"/>
  <c r="BB22464" i="1"/>
  <c r="BC22464" i="1"/>
  <c r="BD22464" i="1"/>
  <c r="BE22464" i="1"/>
  <c r="AZ22465" i="1"/>
  <c r="BA22465" i="1"/>
  <c r="BB22465" i="1"/>
  <c r="BC22465" i="1"/>
  <c r="BD22465" i="1"/>
  <c r="BE22465" i="1"/>
  <c r="AZ22466" i="1"/>
  <c r="BA22466" i="1"/>
  <c r="BB22466" i="1"/>
  <c r="BC22466" i="1"/>
  <c r="BD22466" i="1"/>
  <c r="BE22466" i="1"/>
  <c r="AZ22467" i="1"/>
  <c r="BA22467" i="1"/>
  <c r="BB22467" i="1"/>
  <c r="BC22467" i="1"/>
  <c r="BD22467" i="1"/>
  <c r="BE22467" i="1"/>
  <c r="AZ22468" i="1"/>
  <c r="BA22468" i="1"/>
  <c r="BB22468" i="1"/>
  <c r="BC22468" i="1"/>
  <c r="BD22468" i="1"/>
  <c r="BE22468" i="1"/>
  <c r="AZ22469" i="1"/>
  <c r="BA22469" i="1"/>
  <c r="BB22469" i="1"/>
  <c r="BC22469" i="1"/>
  <c r="BD22469" i="1"/>
  <c r="BE22469" i="1"/>
  <c r="AZ22470" i="1"/>
  <c r="BA22470" i="1"/>
  <c r="BB22470" i="1"/>
  <c r="BC22470" i="1"/>
  <c r="BD22470" i="1"/>
  <c r="BE22470" i="1"/>
  <c r="AZ22471" i="1"/>
  <c r="BA22471" i="1"/>
  <c r="BB22471" i="1"/>
  <c r="BC22471" i="1"/>
  <c r="BD22471" i="1"/>
  <c r="BE22471" i="1"/>
  <c r="AZ22472" i="1"/>
  <c r="BA22472" i="1"/>
  <c r="BB22472" i="1"/>
  <c r="BC22472" i="1"/>
  <c r="BD22472" i="1"/>
  <c r="BE22472" i="1"/>
  <c r="AZ22473" i="1"/>
  <c r="BA22473" i="1"/>
  <c r="BB22473" i="1"/>
  <c r="BC22473" i="1"/>
  <c r="BD22473" i="1"/>
  <c r="BE22473" i="1"/>
  <c r="AZ22474" i="1"/>
  <c r="BA22474" i="1"/>
  <c r="BB22474" i="1"/>
  <c r="BC22474" i="1"/>
  <c r="BD22474" i="1"/>
  <c r="BE22474" i="1"/>
  <c r="AZ22475" i="1"/>
  <c r="BA22475" i="1"/>
  <c r="BB22475" i="1"/>
  <c r="BC22475" i="1"/>
  <c r="BD22475" i="1"/>
  <c r="BE22475" i="1"/>
  <c r="AZ22476" i="1"/>
  <c r="BA22476" i="1"/>
  <c r="BB22476" i="1"/>
  <c r="BC22476" i="1"/>
  <c r="BD22476" i="1"/>
  <c r="BE22476" i="1"/>
  <c r="AZ22477" i="1"/>
  <c r="BA22477" i="1"/>
  <c r="BB22477" i="1"/>
  <c r="BC22477" i="1"/>
  <c r="BD22477" i="1"/>
  <c r="BE22477" i="1"/>
  <c r="AZ22478" i="1"/>
  <c r="BA22478" i="1"/>
  <c r="BB22478" i="1"/>
  <c r="BC22478" i="1"/>
  <c r="BD22478" i="1"/>
  <c r="BE22478" i="1"/>
  <c r="AZ22479" i="1"/>
  <c r="BA22479" i="1"/>
  <c r="BB22479" i="1"/>
  <c r="BC22479" i="1"/>
  <c r="BD22479" i="1"/>
  <c r="BE22479" i="1"/>
  <c r="AZ22480" i="1"/>
  <c r="BA22480" i="1"/>
  <c r="BB22480" i="1"/>
  <c r="BC22480" i="1"/>
  <c r="BD22480" i="1"/>
  <c r="BE22480" i="1"/>
  <c r="AZ22481" i="1"/>
  <c r="BA22481" i="1"/>
  <c r="BB22481" i="1"/>
  <c r="BC22481" i="1"/>
  <c r="BD22481" i="1"/>
  <c r="BE22481" i="1"/>
  <c r="AZ22482" i="1"/>
  <c r="BA22482" i="1"/>
  <c r="BB22482" i="1"/>
  <c r="BC22482" i="1"/>
  <c r="BD22482" i="1"/>
  <c r="BE22482" i="1"/>
  <c r="AZ22483" i="1"/>
  <c r="BA22483" i="1"/>
  <c r="BB22483" i="1"/>
  <c r="BC22483" i="1"/>
  <c r="BD22483" i="1"/>
  <c r="BE22483" i="1"/>
  <c r="AZ22484" i="1"/>
  <c r="BA22484" i="1"/>
  <c r="BB22484" i="1"/>
  <c r="BC22484" i="1"/>
  <c r="BD22484" i="1"/>
  <c r="BE22484" i="1"/>
  <c r="AZ22485" i="1"/>
  <c r="BA22485" i="1"/>
  <c r="BB22485" i="1"/>
  <c r="BC22485" i="1"/>
  <c r="BD22485" i="1"/>
  <c r="BE22485" i="1"/>
  <c r="AZ22486" i="1"/>
  <c r="BA22486" i="1"/>
  <c r="BB22486" i="1"/>
  <c r="BC22486" i="1"/>
  <c r="BD22486" i="1"/>
  <c r="BE22486" i="1"/>
  <c r="AZ22487" i="1"/>
  <c r="BA22487" i="1"/>
  <c r="BB22487" i="1"/>
  <c r="BC22487" i="1"/>
  <c r="BD22487" i="1"/>
  <c r="BE22487" i="1"/>
  <c r="AZ22488" i="1"/>
  <c r="BA22488" i="1"/>
  <c r="BB22488" i="1"/>
  <c r="BC22488" i="1"/>
  <c r="BD22488" i="1"/>
  <c r="BE22488" i="1"/>
  <c r="AZ22489" i="1"/>
  <c r="BA22489" i="1"/>
  <c r="BB22489" i="1"/>
  <c r="BC22489" i="1"/>
  <c r="BD22489" i="1"/>
  <c r="BE22489" i="1"/>
  <c r="AZ22490" i="1"/>
  <c r="BA22490" i="1"/>
  <c r="BB22490" i="1"/>
  <c r="BC22490" i="1"/>
  <c r="BD22490" i="1"/>
  <c r="BE22490" i="1"/>
  <c r="AZ22491" i="1"/>
  <c r="BA22491" i="1"/>
  <c r="BB22491" i="1"/>
  <c r="BC22491" i="1"/>
  <c r="BD22491" i="1"/>
  <c r="BE22491" i="1"/>
  <c r="AZ22492" i="1"/>
  <c r="BA22492" i="1"/>
  <c r="BB22492" i="1"/>
  <c r="BC22492" i="1"/>
  <c r="BD22492" i="1"/>
  <c r="BE22492" i="1"/>
  <c r="AZ22493" i="1"/>
  <c r="BA22493" i="1"/>
  <c r="BB22493" i="1"/>
  <c r="BC22493" i="1"/>
  <c r="BD22493" i="1"/>
  <c r="BE22493" i="1"/>
  <c r="AZ22494" i="1"/>
  <c r="BA22494" i="1"/>
  <c r="BB22494" i="1"/>
  <c r="BC22494" i="1"/>
  <c r="BD22494" i="1"/>
  <c r="BE22494" i="1"/>
  <c r="AZ22495" i="1"/>
  <c r="BA22495" i="1"/>
  <c r="BB22495" i="1"/>
  <c r="BC22495" i="1"/>
  <c r="BD22495" i="1"/>
  <c r="BE22495" i="1"/>
  <c r="AZ22496" i="1"/>
  <c r="BA22496" i="1"/>
  <c r="BB22496" i="1"/>
  <c r="BC22496" i="1"/>
  <c r="BD22496" i="1"/>
  <c r="BE22496" i="1"/>
  <c r="AZ22497" i="1"/>
  <c r="BA22497" i="1"/>
  <c r="BB22497" i="1"/>
  <c r="BC22497" i="1"/>
  <c r="BD22497" i="1"/>
  <c r="BE22497" i="1"/>
  <c r="AZ22498" i="1"/>
  <c r="BA22498" i="1"/>
  <c r="BB22498" i="1"/>
  <c r="BC22498" i="1"/>
  <c r="BD22498" i="1"/>
  <c r="BE22498" i="1"/>
  <c r="AZ22499" i="1"/>
  <c r="BA22499" i="1"/>
  <c r="BB22499" i="1"/>
  <c r="BC22499" i="1"/>
  <c r="BD22499" i="1"/>
  <c r="BE22499" i="1"/>
  <c r="AZ22500" i="1"/>
  <c r="BA22500" i="1"/>
  <c r="BB22500" i="1"/>
  <c r="BC22500" i="1"/>
  <c r="BD22500" i="1"/>
  <c r="BE22500" i="1"/>
  <c r="AZ22501" i="1"/>
  <c r="BA22501" i="1"/>
  <c r="BB22501" i="1"/>
  <c r="BC22501" i="1"/>
  <c r="BD22501" i="1"/>
  <c r="BE22501" i="1"/>
  <c r="AZ22502" i="1"/>
  <c r="BA22502" i="1"/>
  <c r="BB22502" i="1"/>
  <c r="BC22502" i="1"/>
  <c r="BD22502" i="1"/>
  <c r="BE22502" i="1"/>
  <c r="AZ22503" i="1"/>
  <c r="BA22503" i="1"/>
  <c r="BB22503" i="1"/>
  <c r="BC22503" i="1"/>
  <c r="BD22503" i="1"/>
  <c r="BE22503" i="1"/>
  <c r="AZ22504" i="1"/>
  <c r="BA22504" i="1"/>
  <c r="BB22504" i="1"/>
  <c r="BC22504" i="1"/>
  <c r="BD22504" i="1"/>
  <c r="BE22504" i="1"/>
  <c r="AZ22505" i="1"/>
  <c r="BA22505" i="1"/>
  <c r="BB22505" i="1"/>
  <c r="BC22505" i="1"/>
  <c r="BD22505" i="1"/>
  <c r="BE22505" i="1"/>
  <c r="AZ22506" i="1"/>
  <c r="BA22506" i="1"/>
  <c r="BB22506" i="1"/>
  <c r="BC22506" i="1"/>
  <c r="BD22506" i="1"/>
  <c r="BE22506" i="1"/>
  <c r="AZ22507" i="1"/>
  <c r="BA22507" i="1"/>
  <c r="BB22507" i="1"/>
  <c r="BC22507" i="1"/>
  <c r="BD22507" i="1"/>
  <c r="BE22507" i="1"/>
  <c r="AZ22508" i="1"/>
  <c r="BA22508" i="1"/>
  <c r="BB22508" i="1"/>
  <c r="BC22508" i="1"/>
  <c r="BD22508" i="1"/>
  <c r="BE22508" i="1"/>
  <c r="AZ22509" i="1"/>
  <c r="BA22509" i="1"/>
  <c r="BB22509" i="1"/>
  <c r="BC22509" i="1"/>
  <c r="BD22509" i="1"/>
  <c r="BE22509" i="1"/>
  <c r="AZ22510" i="1"/>
  <c r="BA22510" i="1"/>
  <c r="BB22510" i="1"/>
  <c r="BC22510" i="1"/>
  <c r="BD22510" i="1"/>
  <c r="BE22510" i="1"/>
  <c r="AZ22511" i="1"/>
  <c r="BA22511" i="1"/>
  <c r="BB22511" i="1"/>
  <c r="BC22511" i="1"/>
  <c r="BD22511" i="1"/>
  <c r="BE22511" i="1"/>
  <c r="AZ22512" i="1"/>
  <c r="BA22512" i="1"/>
  <c r="BB22512" i="1"/>
  <c r="BC22512" i="1"/>
  <c r="BD22512" i="1"/>
  <c r="BE22512" i="1"/>
  <c r="AZ22513" i="1"/>
  <c r="BA22513" i="1"/>
  <c r="BB22513" i="1"/>
  <c r="BC22513" i="1"/>
  <c r="BD22513" i="1"/>
  <c r="BE22513" i="1"/>
  <c r="AZ22514" i="1"/>
  <c r="BA22514" i="1"/>
  <c r="BB22514" i="1"/>
  <c r="BC22514" i="1"/>
  <c r="BD22514" i="1"/>
  <c r="BE22514" i="1"/>
  <c r="AZ22515" i="1"/>
  <c r="BA22515" i="1"/>
  <c r="BB22515" i="1"/>
  <c r="BC22515" i="1"/>
  <c r="BD22515" i="1"/>
  <c r="BE22515" i="1"/>
  <c r="AZ22516" i="1"/>
  <c r="BA22516" i="1"/>
  <c r="BB22516" i="1"/>
  <c r="BC22516" i="1"/>
  <c r="BD22516" i="1"/>
  <c r="BE22516" i="1"/>
  <c r="AZ22517" i="1"/>
  <c r="BA22517" i="1"/>
  <c r="BB22517" i="1"/>
  <c r="BC22517" i="1"/>
  <c r="BD22517" i="1"/>
  <c r="BE22517" i="1"/>
  <c r="AZ22518" i="1"/>
  <c r="BA22518" i="1"/>
  <c r="BB22518" i="1"/>
  <c r="BC22518" i="1"/>
  <c r="BD22518" i="1"/>
  <c r="BE22518" i="1"/>
  <c r="AZ22519" i="1"/>
  <c r="BA22519" i="1"/>
  <c r="BB22519" i="1"/>
  <c r="BC22519" i="1"/>
  <c r="BD22519" i="1"/>
  <c r="BE22519" i="1"/>
  <c r="AZ22520" i="1"/>
  <c r="BA22520" i="1"/>
  <c r="BB22520" i="1"/>
  <c r="BC22520" i="1"/>
  <c r="BD22520" i="1"/>
  <c r="BE22520" i="1"/>
  <c r="AZ22521" i="1"/>
  <c r="BA22521" i="1"/>
  <c r="BB22521" i="1"/>
  <c r="BC22521" i="1"/>
  <c r="BD22521" i="1"/>
  <c r="BE22521" i="1"/>
  <c r="AZ22522" i="1"/>
  <c r="BA22522" i="1"/>
  <c r="BB22522" i="1"/>
  <c r="BC22522" i="1"/>
  <c r="BD22522" i="1"/>
  <c r="BE22522" i="1"/>
  <c r="AZ22523" i="1"/>
  <c r="BA22523" i="1"/>
  <c r="BB22523" i="1"/>
  <c r="BC22523" i="1"/>
  <c r="BD22523" i="1"/>
  <c r="BE22523" i="1"/>
  <c r="AZ22524" i="1"/>
  <c r="BA22524" i="1"/>
  <c r="BB22524" i="1"/>
  <c r="BC22524" i="1"/>
  <c r="BD22524" i="1"/>
  <c r="BE22524" i="1"/>
  <c r="AZ22525" i="1"/>
  <c r="BA22525" i="1"/>
  <c r="BB22525" i="1"/>
  <c r="BC22525" i="1"/>
  <c r="BD22525" i="1"/>
  <c r="BE22525" i="1"/>
  <c r="AZ22526" i="1"/>
  <c r="BA22526" i="1"/>
  <c r="BB22526" i="1"/>
  <c r="BC22526" i="1"/>
  <c r="BD22526" i="1"/>
  <c r="BE22526" i="1"/>
  <c r="AZ22527" i="1"/>
  <c r="BA22527" i="1"/>
  <c r="BB22527" i="1"/>
  <c r="BC22527" i="1"/>
  <c r="BD22527" i="1"/>
  <c r="BE22527" i="1"/>
  <c r="AZ22528" i="1"/>
  <c r="BA22528" i="1"/>
  <c r="BB22528" i="1"/>
  <c r="BC22528" i="1"/>
  <c r="BD22528" i="1"/>
  <c r="BE22528" i="1"/>
  <c r="AZ22529" i="1"/>
  <c r="BA22529" i="1"/>
  <c r="BB22529" i="1"/>
  <c r="BC22529" i="1"/>
  <c r="BD22529" i="1"/>
  <c r="BE22529" i="1"/>
  <c r="AZ22530" i="1"/>
  <c r="BA22530" i="1"/>
  <c r="BB22530" i="1"/>
  <c r="BC22530" i="1"/>
  <c r="BD22530" i="1"/>
  <c r="BE22530" i="1"/>
  <c r="AZ22531" i="1"/>
  <c r="BA22531" i="1"/>
  <c r="BB22531" i="1"/>
  <c r="BC22531" i="1"/>
  <c r="BD22531" i="1"/>
  <c r="BE22531" i="1"/>
  <c r="AZ22532" i="1"/>
  <c r="BA22532" i="1"/>
  <c r="BB22532" i="1"/>
  <c r="BC22532" i="1"/>
  <c r="BD22532" i="1"/>
  <c r="BE22532" i="1"/>
  <c r="AZ22533" i="1"/>
  <c r="BA22533" i="1"/>
  <c r="BB22533" i="1"/>
  <c r="BC22533" i="1"/>
  <c r="BD22533" i="1"/>
  <c r="BE22533" i="1"/>
  <c r="AZ22534" i="1"/>
  <c r="BA22534" i="1"/>
  <c r="BB22534" i="1"/>
  <c r="BC22534" i="1"/>
  <c r="BD22534" i="1"/>
  <c r="BE22534" i="1"/>
  <c r="AZ22535" i="1"/>
  <c r="BA22535" i="1"/>
  <c r="BB22535" i="1"/>
  <c r="BC22535" i="1"/>
  <c r="BD22535" i="1"/>
  <c r="BE22535" i="1"/>
  <c r="AZ22536" i="1"/>
  <c r="BA22536" i="1"/>
  <c r="BB22536" i="1"/>
  <c r="BC22536" i="1"/>
  <c r="BD22536" i="1"/>
  <c r="BE22536" i="1"/>
  <c r="AZ22537" i="1"/>
  <c r="BA22537" i="1"/>
  <c r="BB22537" i="1"/>
  <c r="BC22537" i="1"/>
  <c r="BD22537" i="1"/>
  <c r="BE22537" i="1"/>
  <c r="AZ22538" i="1"/>
  <c r="BA22538" i="1"/>
  <c r="BB22538" i="1"/>
  <c r="BC22538" i="1"/>
  <c r="BD22538" i="1"/>
  <c r="BE22538" i="1"/>
  <c r="AZ22539" i="1"/>
  <c r="BA22539" i="1"/>
  <c r="BB22539" i="1"/>
  <c r="BC22539" i="1"/>
  <c r="BD22539" i="1"/>
  <c r="BE22539" i="1"/>
  <c r="AZ22540" i="1"/>
  <c r="BA22540" i="1"/>
  <c r="BB22540" i="1"/>
  <c r="BC22540" i="1"/>
  <c r="BD22540" i="1"/>
  <c r="BE22540" i="1"/>
  <c r="AZ22541" i="1"/>
  <c r="BA22541" i="1"/>
  <c r="BB22541" i="1"/>
  <c r="BC22541" i="1"/>
  <c r="BD22541" i="1"/>
  <c r="BE22541" i="1"/>
  <c r="AZ22542" i="1"/>
  <c r="BA22542" i="1"/>
  <c r="BB22542" i="1"/>
  <c r="BC22542" i="1"/>
  <c r="BD22542" i="1"/>
  <c r="BE22542" i="1"/>
  <c r="AZ22543" i="1"/>
  <c r="BA22543" i="1"/>
  <c r="BB22543" i="1"/>
  <c r="BC22543" i="1"/>
  <c r="BD22543" i="1"/>
  <c r="BE22543" i="1"/>
  <c r="AZ22544" i="1"/>
  <c r="BA22544" i="1"/>
  <c r="BB22544" i="1"/>
  <c r="BC22544" i="1"/>
  <c r="BD22544" i="1"/>
  <c r="BE22544" i="1"/>
  <c r="AZ22545" i="1"/>
  <c r="BA22545" i="1"/>
  <c r="BB22545" i="1"/>
  <c r="BC22545" i="1"/>
  <c r="BD22545" i="1"/>
  <c r="BE22545" i="1"/>
  <c r="AZ22546" i="1"/>
  <c r="BA22546" i="1"/>
  <c r="BB22546" i="1"/>
  <c r="BC22546" i="1"/>
  <c r="BD22546" i="1"/>
  <c r="BE22546" i="1"/>
  <c r="AZ22547" i="1"/>
  <c r="BA22547" i="1"/>
  <c r="BB22547" i="1"/>
  <c r="BC22547" i="1"/>
  <c r="BD22547" i="1"/>
  <c r="BE22547" i="1"/>
  <c r="AZ22548" i="1"/>
  <c r="BA22548" i="1"/>
  <c r="BB22548" i="1"/>
  <c r="BC22548" i="1"/>
  <c r="BD22548" i="1"/>
  <c r="BE22548" i="1"/>
  <c r="AZ22549" i="1"/>
  <c r="BA22549" i="1"/>
  <c r="BB22549" i="1"/>
  <c r="BC22549" i="1"/>
  <c r="BD22549" i="1"/>
  <c r="BE22549" i="1"/>
  <c r="AZ22550" i="1"/>
  <c r="BA22550" i="1"/>
  <c r="BB22550" i="1"/>
  <c r="BC22550" i="1"/>
  <c r="BD22550" i="1"/>
  <c r="BE22550" i="1"/>
  <c r="AZ22551" i="1"/>
  <c r="BA22551" i="1"/>
  <c r="BB22551" i="1"/>
  <c r="BC22551" i="1"/>
  <c r="BD22551" i="1"/>
  <c r="BE22551" i="1"/>
  <c r="AZ22552" i="1"/>
  <c r="BA22552" i="1"/>
  <c r="BB22552" i="1"/>
  <c r="BC22552" i="1"/>
  <c r="BD22552" i="1"/>
  <c r="BE22552" i="1"/>
  <c r="AZ22553" i="1"/>
  <c r="BA22553" i="1"/>
  <c r="BB22553" i="1"/>
  <c r="BC22553" i="1"/>
  <c r="BD22553" i="1"/>
  <c r="BE22553" i="1"/>
  <c r="AZ22554" i="1"/>
  <c r="BA22554" i="1"/>
  <c r="BB22554" i="1"/>
  <c r="BC22554" i="1"/>
  <c r="BD22554" i="1"/>
  <c r="BE22554" i="1"/>
  <c r="AZ22555" i="1"/>
  <c r="BA22555" i="1"/>
  <c r="BB22555" i="1"/>
  <c r="BC22555" i="1"/>
  <c r="BD22555" i="1"/>
  <c r="BE22555" i="1"/>
  <c r="AZ22556" i="1"/>
  <c r="BA22556" i="1"/>
  <c r="BB22556" i="1"/>
  <c r="BC22556" i="1"/>
  <c r="BD22556" i="1"/>
  <c r="BE22556" i="1"/>
  <c r="AZ22557" i="1"/>
  <c r="BA22557" i="1"/>
  <c r="BB22557" i="1"/>
  <c r="BC22557" i="1"/>
  <c r="BD22557" i="1"/>
  <c r="BE22557" i="1"/>
  <c r="AZ22558" i="1"/>
  <c r="BA22558" i="1"/>
  <c r="BB22558" i="1"/>
  <c r="BC22558" i="1"/>
  <c r="BD22558" i="1"/>
  <c r="BE22558" i="1"/>
  <c r="AZ22559" i="1"/>
  <c r="BA22559" i="1"/>
  <c r="BB22559" i="1"/>
  <c r="BC22559" i="1"/>
  <c r="BD22559" i="1"/>
  <c r="BE22559" i="1"/>
  <c r="AZ22560" i="1"/>
  <c r="BA22560" i="1"/>
  <c r="BB22560" i="1"/>
  <c r="BC22560" i="1"/>
  <c r="BD22560" i="1"/>
  <c r="BE22560" i="1"/>
  <c r="AZ22561" i="1"/>
  <c r="BA22561" i="1"/>
  <c r="BB22561" i="1"/>
  <c r="BC22561" i="1"/>
  <c r="BD22561" i="1"/>
  <c r="BE22561" i="1"/>
  <c r="AZ22562" i="1"/>
  <c r="BA22562" i="1"/>
  <c r="BB22562" i="1"/>
  <c r="BC22562" i="1"/>
  <c r="BD22562" i="1"/>
  <c r="BE22562" i="1"/>
  <c r="AZ22563" i="1"/>
  <c r="BA22563" i="1"/>
  <c r="BB22563" i="1"/>
  <c r="BC22563" i="1"/>
  <c r="BD22563" i="1"/>
  <c r="BE22563" i="1"/>
  <c r="AZ22564" i="1"/>
  <c r="BA22564" i="1"/>
  <c r="BB22564" i="1"/>
  <c r="BC22564" i="1"/>
  <c r="BD22564" i="1"/>
  <c r="BE22564" i="1"/>
  <c r="AZ22565" i="1"/>
  <c r="BA22565" i="1"/>
  <c r="BB22565" i="1"/>
  <c r="BC22565" i="1"/>
  <c r="BD22565" i="1"/>
  <c r="BE22565" i="1"/>
  <c r="AZ22566" i="1"/>
  <c r="BA22566" i="1"/>
  <c r="BB22566" i="1"/>
  <c r="BC22566" i="1"/>
  <c r="BD22566" i="1"/>
  <c r="BE22566" i="1"/>
  <c r="AZ22567" i="1"/>
  <c r="BA22567" i="1"/>
  <c r="BB22567" i="1"/>
  <c r="BC22567" i="1"/>
  <c r="BD22567" i="1"/>
  <c r="BE22567" i="1"/>
  <c r="AZ22568" i="1"/>
  <c r="BA22568" i="1"/>
  <c r="BB22568" i="1"/>
  <c r="BC22568" i="1"/>
  <c r="BD22568" i="1"/>
  <c r="BE22568" i="1"/>
  <c r="AZ22569" i="1"/>
  <c r="BA22569" i="1"/>
  <c r="BB22569" i="1"/>
  <c r="BC22569" i="1"/>
  <c r="BD22569" i="1"/>
  <c r="BE22569" i="1"/>
  <c r="AZ22570" i="1"/>
  <c r="BA22570" i="1"/>
  <c r="BB22570" i="1"/>
  <c r="BC22570" i="1"/>
  <c r="BD22570" i="1"/>
  <c r="BE22570" i="1"/>
  <c r="AZ22571" i="1"/>
  <c r="BA22571" i="1"/>
  <c r="BB22571" i="1"/>
  <c r="BC22571" i="1"/>
  <c r="BD22571" i="1"/>
  <c r="BE22571" i="1"/>
  <c r="AZ22572" i="1"/>
  <c r="BA22572" i="1"/>
  <c r="BB22572" i="1"/>
  <c r="BC22572" i="1"/>
  <c r="BD22572" i="1"/>
  <c r="BE22572" i="1"/>
  <c r="AZ22573" i="1"/>
  <c r="BA22573" i="1"/>
  <c r="BB22573" i="1"/>
  <c r="BC22573" i="1"/>
  <c r="BD22573" i="1"/>
  <c r="BE22573" i="1"/>
  <c r="AZ22574" i="1"/>
  <c r="BA22574" i="1"/>
  <c r="BB22574" i="1"/>
  <c r="BC22574" i="1"/>
  <c r="BD22574" i="1"/>
  <c r="BE22574" i="1"/>
  <c r="AZ22575" i="1"/>
  <c r="BA22575" i="1"/>
  <c r="BB22575" i="1"/>
  <c r="BC22575" i="1"/>
  <c r="BD22575" i="1"/>
  <c r="BE22575" i="1"/>
  <c r="AZ22576" i="1"/>
  <c r="BA22576" i="1"/>
  <c r="BB22576" i="1"/>
  <c r="BC22576" i="1"/>
  <c r="BD22576" i="1"/>
  <c r="BE22576" i="1"/>
  <c r="AZ22577" i="1"/>
  <c r="BA22577" i="1"/>
  <c r="BB22577" i="1"/>
  <c r="BC22577" i="1"/>
  <c r="BD22577" i="1"/>
  <c r="BE22577" i="1"/>
  <c r="AZ22578" i="1"/>
  <c r="BA22578" i="1"/>
  <c r="BB22578" i="1"/>
  <c r="BC22578" i="1"/>
  <c r="BD22578" i="1"/>
  <c r="BE22578" i="1"/>
  <c r="AZ22579" i="1"/>
  <c r="BA22579" i="1"/>
  <c r="BB22579" i="1"/>
  <c r="BC22579" i="1"/>
  <c r="BD22579" i="1"/>
  <c r="BE22579" i="1"/>
  <c r="AZ22580" i="1"/>
  <c r="BA22580" i="1"/>
  <c r="BB22580" i="1"/>
  <c r="BC22580" i="1"/>
  <c r="BD22580" i="1"/>
  <c r="BE22580" i="1"/>
  <c r="AZ22581" i="1"/>
  <c r="BA22581" i="1"/>
  <c r="BB22581" i="1"/>
  <c r="BC22581" i="1"/>
  <c r="BD22581" i="1"/>
  <c r="BE22581" i="1"/>
  <c r="AZ22582" i="1"/>
  <c r="BA22582" i="1"/>
  <c r="BB22582" i="1"/>
  <c r="BC22582" i="1"/>
  <c r="BD22582" i="1"/>
  <c r="BE22582" i="1"/>
  <c r="AZ22583" i="1"/>
  <c r="BA22583" i="1"/>
  <c r="BB22583" i="1"/>
  <c r="BC22583" i="1"/>
  <c r="BD22583" i="1"/>
  <c r="BE22583" i="1"/>
  <c r="AZ22584" i="1"/>
  <c r="BA22584" i="1"/>
  <c r="BB22584" i="1"/>
  <c r="BC22584" i="1"/>
  <c r="BD22584" i="1"/>
  <c r="BE22584" i="1"/>
  <c r="AZ22585" i="1"/>
  <c r="BA22585" i="1"/>
  <c r="BB22585" i="1"/>
  <c r="BC22585" i="1"/>
  <c r="BD22585" i="1"/>
  <c r="BE22585" i="1"/>
  <c r="AZ22586" i="1"/>
  <c r="BA22586" i="1"/>
  <c r="BB22586" i="1"/>
  <c r="BC22586" i="1"/>
  <c r="BD22586" i="1"/>
  <c r="BE22586" i="1"/>
  <c r="AZ22587" i="1"/>
  <c r="BA22587" i="1"/>
  <c r="BB22587" i="1"/>
  <c r="BC22587" i="1"/>
  <c r="BD22587" i="1"/>
  <c r="BE22587" i="1"/>
  <c r="AZ22588" i="1"/>
  <c r="BA22588" i="1"/>
  <c r="BB22588" i="1"/>
  <c r="BC22588" i="1"/>
  <c r="BD22588" i="1"/>
  <c r="BE22588" i="1"/>
  <c r="AZ22589" i="1"/>
  <c r="BA22589" i="1"/>
  <c r="BB22589" i="1"/>
  <c r="BC22589" i="1"/>
  <c r="BD22589" i="1"/>
  <c r="BE22589" i="1"/>
  <c r="AZ22590" i="1"/>
  <c r="BA22590" i="1"/>
  <c r="BB22590" i="1"/>
  <c r="BC22590" i="1"/>
  <c r="BD22590" i="1"/>
  <c r="BE22590" i="1"/>
  <c r="AZ22591" i="1"/>
  <c r="BA22591" i="1"/>
  <c r="BB22591" i="1"/>
  <c r="BC22591" i="1"/>
  <c r="BD22591" i="1"/>
  <c r="BE22591" i="1"/>
  <c r="AZ22592" i="1"/>
  <c r="BA22592" i="1"/>
  <c r="BB22592" i="1"/>
  <c r="BC22592" i="1"/>
  <c r="BD22592" i="1"/>
  <c r="BE22592" i="1"/>
  <c r="AZ22593" i="1"/>
  <c r="BA22593" i="1"/>
  <c r="BB22593" i="1"/>
  <c r="BC22593" i="1"/>
  <c r="BD22593" i="1"/>
  <c r="BE22593" i="1"/>
  <c r="AZ22594" i="1"/>
  <c r="BA22594" i="1"/>
  <c r="BB22594" i="1"/>
  <c r="BC22594" i="1"/>
  <c r="BD22594" i="1"/>
  <c r="BE22594" i="1"/>
  <c r="AZ22595" i="1"/>
  <c r="BA22595" i="1"/>
  <c r="BB22595" i="1"/>
  <c r="BC22595" i="1"/>
  <c r="BD22595" i="1"/>
  <c r="BE22595" i="1"/>
  <c r="AZ22596" i="1"/>
  <c r="BA22596" i="1"/>
  <c r="BB22596" i="1"/>
  <c r="BC22596" i="1"/>
  <c r="BD22596" i="1"/>
  <c r="BE22596" i="1"/>
  <c r="AZ22597" i="1"/>
  <c r="BA22597" i="1"/>
  <c r="BB22597" i="1"/>
  <c r="BC22597" i="1"/>
  <c r="BD22597" i="1"/>
  <c r="BE22597" i="1"/>
  <c r="AZ22598" i="1"/>
  <c r="BA22598" i="1"/>
  <c r="BB22598" i="1"/>
  <c r="BC22598" i="1"/>
  <c r="BD22598" i="1"/>
  <c r="BE22598" i="1"/>
  <c r="AZ22599" i="1"/>
  <c r="BA22599" i="1"/>
  <c r="BB22599" i="1"/>
  <c r="BC22599" i="1"/>
  <c r="BD22599" i="1"/>
  <c r="BE22599" i="1"/>
  <c r="AZ22600" i="1"/>
  <c r="BA22600" i="1"/>
  <c r="BB22600" i="1"/>
  <c r="BC22600" i="1"/>
  <c r="BD22600" i="1"/>
  <c r="BE22600" i="1"/>
  <c r="AZ22601" i="1"/>
  <c r="BA22601" i="1"/>
  <c r="BB22601" i="1"/>
  <c r="BC22601" i="1"/>
  <c r="BD22601" i="1"/>
  <c r="BE22601" i="1"/>
  <c r="AZ22602" i="1"/>
  <c r="BA22602" i="1"/>
  <c r="BB22602" i="1"/>
  <c r="BC22602" i="1"/>
  <c r="BD22602" i="1"/>
  <c r="BE22602" i="1"/>
  <c r="AZ22603" i="1"/>
  <c r="BA22603" i="1"/>
  <c r="BB22603" i="1"/>
  <c r="BC22603" i="1"/>
  <c r="BD22603" i="1"/>
  <c r="BE22603" i="1"/>
  <c r="AZ22604" i="1"/>
  <c r="BA22604" i="1"/>
  <c r="BB22604" i="1"/>
  <c r="BC22604" i="1"/>
  <c r="BD22604" i="1"/>
  <c r="BE22604" i="1"/>
  <c r="AZ22605" i="1"/>
  <c r="BA22605" i="1"/>
  <c r="BB22605" i="1"/>
  <c r="BC22605" i="1"/>
  <c r="BD22605" i="1"/>
  <c r="BE22605" i="1"/>
  <c r="AZ22606" i="1"/>
  <c r="BA22606" i="1"/>
  <c r="BB22606" i="1"/>
  <c r="BC22606" i="1"/>
  <c r="BD22606" i="1"/>
  <c r="BE22606" i="1"/>
  <c r="AZ22607" i="1"/>
  <c r="BA22607" i="1"/>
  <c r="BB22607" i="1"/>
  <c r="BC22607" i="1"/>
  <c r="BD22607" i="1"/>
  <c r="BE22607" i="1"/>
  <c r="AZ22608" i="1"/>
  <c r="BA22608" i="1"/>
  <c r="BB22608" i="1"/>
  <c r="BC22608" i="1"/>
  <c r="BD22608" i="1"/>
  <c r="BE22608" i="1"/>
  <c r="AZ22609" i="1"/>
  <c r="BA22609" i="1"/>
  <c r="BB22609" i="1"/>
  <c r="BC22609" i="1"/>
  <c r="BD22609" i="1"/>
  <c r="BE22609" i="1"/>
  <c r="AZ22610" i="1"/>
  <c r="BA22610" i="1"/>
  <c r="BB22610" i="1"/>
  <c r="BC22610" i="1"/>
  <c r="BD22610" i="1"/>
  <c r="BE22610" i="1"/>
  <c r="AZ22611" i="1"/>
  <c r="BA22611" i="1"/>
  <c r="BB22611" i="1"/>
  <c r="BC22611" i="1"/>
  <c r="BD22611" i="1"/>
  <c r="BE22611" i="1"/>
  <c r="AZ22612" i="1"/>
  <c r="BA22612" i="1"/>
  <c r="BB22612" i="1"/>
  <c r="BC22612" i="1"/>
  <c r="BD22612" i="1"/>
  <c r="BE22612" i="1"/>
  <c r="AZ22613" i="1"/>
  <c r="BA22613" i="1"/>
  <c r="BB22613" i="1"/>
  <c r="BC22613" i="1"/>
  <c r="BD22613" i="1"/>
  <c r="BE22613" i="1"/>
  <c r="AZ22614" i="1"/>
  <c r="BA22614" i="1"/>
  <c r="BB22614" i="1"/>
  <c r="BC22614" i="1"/>
  <c r="BD22614" i="1"/>
  <c r="BE22614" i="1"/>
  <c r="AZ22615" i="1"/>
  <c r="BA22615" i="1"/>
  <c r="BB22615" i="1"/>
  <c r="BC22615" i="1"/>
  <c r="BD22615" i="1"/>
  <c r="BE22615" i="1"/>
  <c r="AZ22616" i="1"/>
  <c r="BA22616" i="1"/>
  <c r="BB22616" i="1"/>
  <c r="BC22616" i="1"/>
  <c r="BD22616" i="1"/>
  <c r="BE22616" i="1"/>
  <c r="AZ22617" i="1"/>
  <c r="BA22617" i="1"/>
  <c r="BB22617" i="1"/>
  <c r="BC22617" i="1"/>
  <c r="BD22617" i="1"/>
  <c r="BE22617" i="1"/>
  <c r="AZ22618" i="1"/>
  <c r="BA22618" i="1"/>
  <c r="BB22618" i="1"/>
  <c r="BC22618" i="1"/>
  <c r="BD22618" i="1"/>
  <c r="BE22618" i="1"/>
  <c r="AZ22619" i="1"/>
  <c r="BA22619" i="1"/>
  <c r="BB22619" i="1"/>
  <c r="BC22619" i="1"/>
  <c r="BD22619" i="1"/>
  <c r="BE22619" i="1"/>
  <c r="AZ22620" i="1"/>
  <c r="BA22620" i="1"/>
  <c r="BB22620" i="1"/>
  <c r="BC22620" i="1"/>
  <c r="BD22620" i="1"/>
  <c r="BE22620" i="1"/>
  <c r="AZ22621" i="1"/>
  <c r="BA22621" i="1"/>
  <c r="BB22621" i="1"/>
  <c r="BC22621" i="1"/>
  <c r="BD22621" i="1"/>
  <c r="BE22621" i="1"/>
  <c r="AZ22622" i="1"/>
  <c r="BA22622" i="1"/>
  <c r="BB22622" i="1"/>
  <c r="BC22622" i="1"/>
  <c r="BD22622" i="1"/>
  <c r="BE22622" i="1"/>
  <c r="AZ22623" i="1"/>
  <c r="BA22623" i="1"/>
  <c r="BB22623" i="1"/>
  <c r="BC22623" i="1"/>
  <c r="BD22623" i="1"/>
  <c r="BE22623" i="1"/>
  <c r="AZ22624" i="1"/>
  <c r="BA22624" i="1"/>
  <c r="BB22624" i="1"/>
  <c r="BC22624" i="1"/>
  <c r="BD22624" i="1"/>
  <c r="BE22624" i="1"/>
  <c r="AZ22625" i="1"/>
  <c r="BA22625" i="1"/>
  <c r="BB22625" i="1"/>
  <c r="BC22625" i="1"/>
  <c r="BD22625" i="1"/>
  <c r="BE22625" i="1"/>
  <c r="AZ22626" i="1"/>
  <c r="BA22626" i="1"/>
  <c r="BB22626" i="1"/>
  <c r="BC22626" i="1"/>
  <c r="BD22626" i="1"/>
  <c r="BE22626" i="1"/>
  <c r="AZ22627" i="1"/>
  <c r="BA22627" i="1"/>
  <c r="BB22627" i="1"/>
  <c r="BC22627" i="1"/>
  <c r="BD22627" i="1"/>
  <c r="BE22627" i="1"/>
  <c r="AZ22628" i="1"/>
  <c r="BA22628" i="1"/>
  <c r="BB22628" i="1"/>
  <c r="BC22628" i="1"/>
  <c r="BD22628" i="1"/>
  <c r="BE22628" i="1"/>
  <c r="AZ22629" i="1"/>
  <c r="BA22629" i="1"/>
  <c r="BB22629" i="1"/>
  <c r="BC22629" i="1"/>
  <c r="BD22629" i="1"/>
  <c r="BE22629" i="1"/>
  <c r="AZ22630" i="1"/>
  <c r="BA22630" i="1"/>
  <c r="BB22630" i="1"/>
  <c r="BC22630" i="1"/>
  <c r="BD22630" i="1"/>
  <c r="BE22630" i="1"/>
  <c r="AZ22631" i="1"/>
  <c r="BA22631" i="1"/>
  <c r="BB22631" i="1"/>
  <c r="BC22631" i="1"/>
  <c r="BD22631" i="1"/>
  <c r="BE22631" i="1"/>
  <c r="AZ22632" i="1"/>
  <c r="BA22632" i="1"/>
  <c r="BB22632" i="1"/>
  <c r="BC22632" i="1"/>
  <c r="BD22632" i="1"/>
  <c r="BE22632" i="1"/>
  <c r="AZ22633" i="1"/>
  <c r="BA22633" i="1"/>
  <c r="BB22633" i="1"/>
  <c r="BC22633" i="1"/>
  <c r="BD22633" i="1"/>
  <c r="BE22633" i="1"/>
  <c r="AZ22634" i="1"/>
  <c r="BA22634" i="1"/>
  <c r="BB22634" i="1"/>
  <c r="BC22634" i="1"/>
  <c r="BD22634" i="1"/>
  <c r="BE22634" i="1"/>
  <c r="AZ22635" i="1"/>
  <c r="BA22635" i="1"/>
  <c r="BB22635" i="1"/>
  <c r="BC22635" i="1"/>
  <c r="BD22635" i="1"/>
  <c r="BE22635" i="1"/>
  <c r="AZ22636" i="1"/>
  <c r="BA22636" i="1"/>
  <c r="BB22636" i="1"/>
  <c r="BC22636" i="1"/>
  <c r="BD22636" i="1"/>
  <c r="BE22636" i="1"/>
  <c r="AZ22637" i="1"/>
  <c r="BA22637" i="1"/>
  <c r="BB22637" i="1"/>
  <c r="BC22637" i="1"/>
  <c r="BD22637" i="1"/>
  <c r="BE22637" i="1"/>
  <c r="AZ22638" i="1"/>
  <c r="BA22638" i="1"/>
  <c r="BB22638" i="1"/>
  <c r="BC22638" i="1"/>
  <c r="BD22638" i="1"/>
  <c r="BE22638" i="1"/>
  <c r="AZ22639" i="1"/>
  <c r="BA22639" i="1"/>
  <c r="BB22639" i="1"/>
  <c r="BC22639" i="1"/>
  <c r="BD22639" i="1"/>
  <c r="BE22639" i="1"/>
  <c r="AZ22640" i="1"/>
  <c r="BA22640" i="1"/>
  <c r="BB22640" i="1"/>
  <c r="BC22640" i="1"/>
  <c r="BD22640" i="1"/>
  <c r="BE22640" i="1"/>
  <c r="AZ22641" i="1"/>
  <c r="BA22641" i="1"/>
  <c r="BB22641" i="1"/>
  <c r="BC22641" i="1"/>
  <c r="BD22641" i="1"/>
  <c r="BE22641" i="1"/>
  <c r="AZ22642" i="1"/>
  <c r="BA22642" i="1"/>
  <c r="BB22642" i="1"/>
  <c r="BC22642" i="1"/>
  <c r="BD22642" i="1"/>
  <c r="BE22642" i="1"/>
  <c r="AZ22643" i="1"/>
  <c r="BA22643" i="1"/>
  <c r="BB22643" i="1"/>
  <c r="BC22643" i="1"/>
  <c r="BD22643" i="1"/>
  <c r="BE22643" i="1"/>
  <c r="AZ22644" i="1"/>
  <c r="BA22644" i="1"/>
  <c r="BB22644" i="1"/>
  <c r="BC22644" i="1"/>
  <c r="BD22644" i="1"/>
  <c r="BE22644" i="1"/>
  <c r="AZ22645" i="1"/>
  <c r="BA22645" i="1"/>
  <c r="BB22645" i="1"/>
  <c r="BC22645" i="1"/>
  <c r="BD22645" i="1"/>
  <c r="BE22645" i="1"/>
  <c r="AZ22646" i="1"/>
  <c r="BA22646" i="1"/>
  <c r="BB22646" i="1"/>
  <c r="BC22646" i="1"/>
  <c r="BD22646" i="1"/>
  <c r="BE22646" i="1"/>
  <c r="AZ22647" i="1"/>
  <c r="BA22647" i="1"/>
  <c r="BB22647" i="1"/>
  <c r="BC22647" i="1"/>
  <c r="BD22647" i="1"/>
  <c r="BE22647" i="1"/>
  <c r="AZ22648" i="1"/>
  <c r="BA22648" i="1"/>
  <c r="BB22648" i="1"/>
  <c r="BC22648" i="1"/>
  <c r="BD22648" i="1"/>
  <c r="BE22648" i="1"/>
  <c r="AZ22649" i="1"/>
  <c r="BA22649" i="1"/>
  <c r="BB22649" i="1"/>
  <c r="BC22649" i="1"/>
  <c r="BD22649" i="1"/>
  <c r="BE22649" i="1"/>
  <c r="AZ22650" i="1"/>
  <c r="BA22650" i="1"/>
  <c r="BB22650" i="1"/>
  <c r="BC22650" i="1"/>
  <c r="BD22650" i="1"/>
  <c r="BE22650" i="1"/>
  <c r="AZ22651" i="1"/>
  <c r="BA22651" i="1"/>
  <c r="BB22651" i="1"/>
  <c r="BC22651" i="1"/>
  <c r="BD22651" i="1"/>
  <c r="BE22651" i="1"/>
  <c r="AZ22652" i="1"/>
  <c r="BA22652" i="1"/>
  <c r="BB22652" i="1"/>
  <c r="BC22652" i="1"/>
  <c r="BD22652" i="1"/>
  <c r="BE22652" i="1"/>
  <c r="AZ22653" i="1"/>
  <c r="BA22653" i="1"/>
  <c r="BB22653" i="1"/>
  <c r="BC22653" i="1"/>
  <c r="BD22653" i="1"/>
  <c r="BE22653" i="1"/>
  <c r="AZ22654" i="1"/>
  <c r="BA22654" i="1"/>
  <c r="BB22654" i="1"/>
  <c r="BC22654" i="1"/>
  <c r="BD22654" i="1"/>
  <c r="BE22654" i="1"/>
  <c r="AZ22655" i="1"/>
  <c r="BA22655" i="1"/>
  <c r="BB22655" i="1"/>
  <c r="BC22655" i="1"/>
  <c r="BD22655" i="1"/>
  <c r="BE22655" i="1"/>
  <c r="AZ22656" i="1"/>
  <c r="BA22656" i="1"/>
  <c r="BB22656" i="1"/>
  <c r="BC22656" i="1"/>
  <c r="BD22656" i="1"/>
  <c r="BE22656" i="1"/>
  <c r="AZ22657" i="1"/>
  <c r="BA22657" i="1"/>
  <c r="BB22657" i="1"/>
  <c r="BC22657" i="1"/>
  <c r="BD22657" i="1"/>
  <c r="BE22657" i="1"/>
  <c r="AZ22658" i="1"/>
  <c r="BA22658" i="1"/>
  <c r="BB22658" i="1"/>
  <c r="BC22658" i="1"/>
  <c r="BD22658" i="1"/>
  <c r="BE22658" i="1"/>
  <c r="AZ22659" i="1"/>
  <c r="BA22659" i="1"/>
  <c r="BB22659" i="1"/>
  <c r="BC22659" i="1"/>
  <c r="BD22659" i="1"/>
  <c r="BE22659" i="1"/>
  <c r="AZ22660" i="1"/>
  <c r="BA22660" i="1"/>
  <c r="BB22660" i="1"/>
  <c r="BC22660" i="1"/>
  <c r="BD22660" i="1"/>
  <c r="BE22660" i="1"/>
  <c r="AZ22661" i="1"/>
  <c r="BA22661" i="1"/>
  <c r="BB22661" i="1"/>
  <c r="BC22661" i="1"/>
  <c r="BD22661" i="1"/>
  <c r="BE22661" i="1"/>
  <c r="AZ22662" i="1"/>
  <c r="BA22662" i="1"/>
  <c r="BB22662" i="1"/>
  <c r="BC22662" i="1"/>
  <c r="BD22662" i="1"/>
  <c r="BE22662" i="1"/>
  <c r="AZ22663" i="1"/>
  <c r="BA22663" i="1"/>
  <c r="BB22663" i="1"/>
  <c r="BC22663" i="1"/>
  <c r="BD22663" i="1"/>
  <c r="BE22663" i="1"/>
  <c r="AZ22664" i="1"/>
  <c r="BA22664" i="1"/>
  <c r="BB22664" i="1"/>
  <c r="BC22664" i="1"/>
  <c r="BD22664" i="1"/>
  <c r="BE22664" i="1"/>
  <c r="AZ22665" i="1"/>
  <c r="BA22665" i="1"/>
  <c r="BB22665" i="1"/>
  <c r="BC22665" i="1"/>
  <c r="BD22665" i="1"/>
  <c r="BE22665" i="1"/>
  <c r="AZ22666" i="1"/>
  <c r="BA22666" i="1"/>
  <c r="BB22666" i="1"/>
  <c r="BC22666" i="1"/>
  <c r="BD22666" i="1"/>
  <c r="BE22666" i="1"/>
  <c r="AZ22667" i="1"/>
  <c r="BA22667" i="1"/>
  <c r="BB22667" i="1"/>
  <c r="BC22667" i="1"/>
  <c r="BD22667" i="1"/>
  <c r="BE22667" i="1"/>
  <c r="AZ22668" i="1"/>
  <c r="BA22668" i="1"/>
  <c r="BB22668" i="1"/>
  <c r="BC22668" i="1"/>
  <c r="BD22668" i="1"/>
  <c r="BE22668" i="1"/>
  <c r="AZ22669" i="1"/>
  <c r="BA22669" i="1"/>
  <c r="BB22669" i="1"/>
  <c r="BC22669" i="1"/>
  <c r="BD22669" i="1"/>
  <c r="BE22669" i="1"/>
  <c r="AZ22670" i="1"/>
  <c r="BA22670" i="1"/>
  <c r="BB22670" i="1"/>
  <c r="BC22670" i="1"/>
  <c r="BD22670" i="1"/>
  <c r="BE22670" i="1"/>
  <c r="AZ22671" i="1"/>
  <c r="BA22671" i="1"/>
  <c r="BB22671" i="1"/>
  <c r="BC22671" i="1"/>
  <c r="BD22671" i="1"/>
  <c r="BE22671" i="1"/>
  <c r="AZ22672" i="1"/>
  <c r="BA22672" i="1"/>
  <c r="BB22672" i="1"/>
  <c r="BC22672" i="1"/>
  <c r="BD22672" i="1"/>
  <c r="BE22672" i="1"/>
  <c r="AZ22673" i="1"/>
  <c r="BA22673" i="1"/>
  <c r="BB22673" i="1"/>
  <c r="BC22673" i="1"/>
  <c r="BD22673" i="1"/>
  <c r="BE22673" i="1"/>
  <c r="AZ22674" i="1"/>
  <c r="BA22674" i="1"/>
  <c r="BB22674" i="1"/>
  <c r="BC22674" i="1"/>
  <c r="BD22674" i="1"/>
  <c r="BE22674" i="1"/>
  <c r="AZ22675" i="1"/>
  <c r="BA22675" i="1"/>
  <c r="BB22675" i="1"/>
  <c r="BC22675" i="1"/>
  <c r="BD22675" i="1"/>
  <c r="BE22675" i="1"/>
  <c r="AZ22676" i="1"/>
  <c r="BA22676" i="1"/>
  <c r="BB22676" i="1"/>
  <c r="BC22676" i="1"/>
  <c r="BD22676" i="1"/>
  <c r="BE22676" i="1"/>
  <c r="AZ22677" i="1"/>
  <c r="BA22677" i="1"/>
  <c r="BB22677" i="1"/>
  <c r="BC22677" i="1"/>
  <c r="BD22677" i="1"/>
  <c r="BE22677" i="1"/>
  <c r="AZ22678" i="1"/>
  <c r="BA22678" i="1"/>
  <c r="BB22678" i="1"/>
  <c r="BC22678" i="1"/>
  <c r="BD22678" i="1"/>
  <c r="BE22678" i="1"/>
  <c r="AZ22679" i="1"/>
  <c r="BA22679" i="1"/>
  <c r="BB22679" i="1"/>
  <c r="BC22679" i="1"/>
  <c r="BD22679" i="1"/>
  <c r="BE22679" i="1"/>
  <c r="AZ22680" i="1"/>
  <c r="BA22680" i="1"/>
  <c r="BB22680" i="1"/>
  <c r="BC22680" i="1"/>
  <c r="BD22680" i="1"/>
  <c r="BE22680" i="1"/>
  <c r="AZ22681" i="1"/>
  <c r="BA22681" i="1"/>
  <c r="BB22681" i="1"/>
  <c r="BC22681" i="1"/>
  <c r="BD22681" i="1"/>
  <c r="BE22681" i="1"/>
  <c r="AZ22682" i="1"/>
  <c r="BA22682" i="1"/>
  <c r="BB22682" i="1"/>
  <c r="BC22682" i="1"/>
  <c r="BD22682" i="1"/>
  <c r="BE22682" i="1"/>
  <c r="AZ22683" i="1"/>
  <c r="BA22683" i="1"/>
  <c r="BB22683" i="1"/>
  <c r="BC22683" i="1"/>
  <c r="BD22683" i="1"/>
  <c r="BE22683" i="1"/>
  <c r="AZ22684" i="1"/>
  <c r="BA22684" i="1"/>
  <c r="BB22684" i="1"/>
  <c r="BC22684" i="1"/>
  <c r="BD22684" i="1"/>
  <c r="BE22684" i="1"/>
  <c r="AZ22685" i="1"/>
  <c r="BA22685" i="1"/>
  <c r="BB22685" i="1"/>
  <c r="BC22685" i="1"/>
  <c r="BD22685" i="1"/>
  <c r="BE22685" i="1"/>
  <c r="AZ22686" i="1"/>
  <c r="BA22686" i="1"/>
  <c r="BB22686" i="1"/>
  <c r="BC22686" i="1"/>
  <c r="BD22686" i="1"/>
  <c r="BE22686" i="1"/>
  <c r="AZ22687" i="1"/>
  <c r="BA22687" i="1"/>
  <c r="BB22687" i="1"/>
  <c r="BC22687" i="1"/>
  <c r="BD22687" i="1"/>
  <c r="BE22687" i="1"/>
  <c r="AZ22688" i="1"/>
  <c r="BA22688" i="1"/>
  <c r="BB22688" i="1"/>
  <c r="BC22688" i="1"/>
  <c r="BD22688" i="1"/>
  <c r="BE22688" i="1"/>
  <c r="AZ22689" i="1"/>
  <c r="BA22689" i="1"/>
  <c r="BB22689" i="1"/>
  <c r="BC22689" i="1"/>
  <c r="BD22689" i="1"/>
  <c r="BE22689" i="1"/>
  <c r="AZ22690" i="1"/>
  <c r="BA22690" i="1"/>
  <c r="BB22690" i="1"/>
  <c r="BC22690" i="1"/>
  <c r="BD22690" i="1"/>
  <c r="BE22690" i="1"/>
  <c r="AZ22691" i="1"/>
  <c r="BA22691" i="1"/>
  <c r="BB22691" i="1"/>
  <c r="BC22691" i="1"/>
  <c r="BD22691" i="1"/>
  <c r="BE22691" i="1"/>
  <c r="AZ22692" i="1"/>
  <c r="BA22692" i="1"/>
  <c r="BB22692" i="1"/>
  <c r="BC22692" i="1"/>
  <c r="BD22692" i="1"/>
  <c r="BE22692" i="1"/>
  <c r="AZ22693" i="1"/>
  <c r="BA22693" i="1"/>
  <c r="BB22693" i="1"/>
  <c r="BC22693" i="1"/>
  <c r="BD22693" i="1"/>
  <c r="BE22693" i="1"/>
  <c r="AZ22694" i="1"/>
  <c r="BA22694" i="1"/>
  <c r="BB22694" i="1"/>
  <c r="BC22694" i="1"/>
  <c r="BD22694" i="1"/>
  <c r="BE22694" i="1"/>
  <c r="AZ22695" i="1"/>
  <c r="BA22695" i="1"/>
  <c r="BB22695" i="1"/>
  <c r="BC22695" i="1"/>
  <c r="BD22695" i="1"/>
  <c r="BE22695" i="1"/>
  <c r="AZ22696" i="1"/>
  <c r="BA22696" i="1"/>
  <c r="BB22696" i="1"/>
  <c r="BC22696" i="1"/>
  <c r="BD22696" i="1"/>
  <c r="BE22696" i="1"/>
  <c r="AZ22697" i="1"/>
  <c r="BA22697" i="1"/>
  <c r="BB22697" i="1"/>
  <c r="BC22697" i="1"/>
  <c r="BD22697" i="1"/>
  <c r="BE22697" i="1"/>
  <c r="AZ22698" i="1"/>
  <c r="BA22698" i="1"/>
  <c r="BB22698" i="1"/>
  <c r="BC22698" i="1"/>
  <c r="BD22698" i="1"/>
  <c r="BE22698" i="1"/>
  <c r="AZ22699" i="1"/>
  <c r="BA22699" i="1"/>
  <c r="BB22699" i="1"/>
  <c r="BC22699" i="1"/>
  <c r="BD22699" i="1"/>
  <c r="BE22699" i="1"/>
  <c r="AZ22700" i="1"/>
  <c r="BA22700" i="1"/>
  <c r="BB22700" i="1"/>
  <c r="BC22700" i="1"/>
  <c r="BD22700" i="1"/>
  <c r="BE22700" i="1"/>
  <c r="AZ22701" i="1"/>
  <c r="BA22701" i="1"/>
  <c r="BB22701" i="1"/>
  <c r="BC22701" i="1"/>
  <c r="BD22701" i="1"/>
  <c r="BE22701" i="1"/>
  <c r="AZ22702" i="1"/>
  <c r="BA22702" i="1"/>
  <c r="BB22702" i="1"/>
  <c r="BC22702" i="1"/>
  <c r="BD22702" i="1"/>
  <c r="BE22702" i="1"/>
  <c r="AZ22703" i="1"/>
  <c r="BA22703" i="1"/>
  <c r="BB22703" i="1"/>
  <c r="BC22703" i="1"/>
  <c r="BD22703" i="1"/>
  <c r="BE22703" i="1"/>
  <c r="AZ22704" i="1"/>
  <c r="BA22704" i="1"/>
  <c r="BB22704" i="1"/>
  <c r="BC22704" i="1"/>
  <c r="BD22704" i="1"/>
  <c r="BE22704" i="1"/>
  <c r="AZ22705" i="1"/>
  <c r="BA22705" i="1"/>
  <c r="BB22705" i="1"/>
  <c r="BC22705" i="1"/>
  <c r="BD22705" i="1"/>
  <c r="BE22705" i="1"/>
  <c r="AZ22706" i="1"/>
  <c r="BA22706" i="1"/>
  <c r="BB22706" i="1"/>
  <c r="BC22706" i="1"/>
  <c r="BD22706" i="1"/>
  <c r="BE22706" i="1"/>
  <c r="AZ22707" i="1"/>
  <c r="BA22707" i="1"/>
  <c r="BB22707" i="1"/>
  <c r="BC22707" i="1"/>
  <c r="BD22707" i="1"/>
  <c r="BE22707" i="1"/>
  <c r="AZ22708" i="1"/>
  <c r="BA22708" i="1"/>
  <c r="BB22708" i="1"/>
  <c r="BC22708" i="1"/>
  <c r="BD22708" i="1"/>
  <c r="BE22708" i="1"/>
  <c r="AZ22709" i="1"/>
  <c r="BA22709" i="1"/>
  <c r="BB22709" i="1"/>
  <c r="BC22709" i="1"/>
  <c r="BD22709" i="1"/>
  <c r="BE22709" i="1"/>
  <c r="AZ22710" i="1"/>
  <c r="BA22710" i="1"/>
  <c r="BB22710" i="1"/>
  <c r="BC22710" i="1"/>
  <c r="BD22710" i="1"/>
  <c r="BE22710" i="1"/>
  <c r="AZ22711" i="1"/>
  <c r="BA22711" i="1"/>
  <c r="BB22711" i="1"/>
  <c r="BC22711" i="1"/>
  <c r="BD22711" i="1"/>
  <c r="BE22711" i="1"/>
  <c r="AZ22712" i="1"/>
  <c r="BA22712" i="1"/>
  <c r="BB22712" i="1"/>
  <c r="BC22712" i="1"/>
  <c r="BD22712" i="1"/>
  <c r="BE22712" i="1"/>
  <c r="AZ22713" i="1"/>
  <c r="BA22713" i="1"/>
  <c r="BB22713" i="1"/>
  <c r="BC22713" i="1"/>
  <c r="BD22713" i="1"/>
  <c r="BE22713" i="1"/>
  <c r="AZ22714" i="1"/>
  <c r="BA22714" i="1"/>
  <c r="BB22714" i="1"/>
  <c r="BC22714" i="1"/>
  <c r="BD22714" i="1"/>
  <c r="BE22714" i="1"/>
  <c r="AZ22715" i="1"/>
  <c r="BA22715" i="1"/>
  <c r="BB22715" i="1"/>
  <c r="BC22715" i="1"/>
  <c r="BD22715" i="1"/>
  <c r="BE22715" i="1"/>
  <c r="AZ22716" i="1"/>
  <c r="BA22716" i="1"/>
  <c r="BB22716" i="1"/>
  <c r="BC22716" i="1"/>
  <c r="BD22716" i="1"/>
  <c r="BE22716" i="1"/>
  <c r="AZ22717" i="1"/>
  <c r="BA22717" i="1"/>
  <c r="BB22717" i="1"/>
  <c r="BC22717" i="1"/>
  <c r="BD22717" i="1"/>
  <c r="BE22717" i="1"/>
  <c r="AZ22718" i="1"/>
  <c r="BA22718" i="1"/>
  <c r="BB22718" i="1"/>
  <c r="BC22718" i="1"/>
  <c r="BD22718" i="1"/>
  <c r="BE22718" i="1"/>
  <c r="AZ22719" i="1"/>
  <c r="BA22719" i="1"/>
  <c r="BB22719" i="1"/>
  <c r="BC22719" i="1"/>
  <c r="BD22719" i="1"/>
  <c r="BE22719" i="1"/>
  <c r="AZ22720" i="1"/>
  <c r="BA22720" i="1"/>
  <c r="BB22720" i="1"/>
  <c r="BC22720" i="1"/>
  <c r="BD22720" i="1"/>
  <c r="BE22720" i="1"/>
  <c r="AZ22721" i="1"/>
  <c r="BA22721" i="1"/>
  <c r="BB22721" i="1"/>
  <c r="BC22721" i="1"/>
  <c r="BD22721" i="1"/>
  <c r="BE22721" i="1"/>
  <c r="AZ22722" i="1"/>
  <c r="BA22722" i="1"/>
  <c r="BB22722" i="1"/>
  <c r="BC22722" i="1"/>
  <c r="BD22722" i="1"/>
  <c r="BE22722" i="1"/>
  <c r="AZ22723" i="1"/>
  <c r="BA22723" i="1"/>
  <c r="BB22723" i="1"/>
  <c r="BC22723" i="1"/>
  <c r="BD22723" i="1"/>
  <c r="BE22723" i="1"/>
  <c r="AZ22724" i="1"/>
  <c r="BA22724" i="1"/>
  <c r="BB22724" i="1"/>
  <c r="BC22724" i="1"/>
  <c r="BD22724" i="1"/>
  <c r="BE22724" i="1"/>
  <c r="AZ22725" i="1"/>
  <c r="BA22725" i="1"/>
  <c r="BB22725" i="1"/>
  <c r="BC22725" i="1"/>
  <c r="BD22725" i="1"/>
  <c r="BE22725" i="1"/>
  <c r="AZ22726" i="1"/>
  <c r="BA22726" i="1"/>
  <c r="BB22726" i="1"/>
  <c r="BC22726" i="1"/>
  <c r="BD22726" i="1"/>
  <c r="BE22726" i="1"/>
  <c r="AZ22727" i="1"/>
  <c r="BA22727" i="1"/>
  <c r="BB22727" i="1"/>
  <c r="BC22727" i="1"/>
  <c r="BD22727" i="1"/>
  <c r="BE22727" i="1"/>
  <c r="AZ22728" i="1"/>
  <c r="BA22728" i="1"/>
  <c r="BB22728" i="1"/>
  <c r="BC22728" i="1"/>
  <c r="BD22728" i="1"/>
  <c r="BE22728" i="1"/>
  <c r="AZ22729" i="1"/>
  <c r="BA22729" i="1"/>
  <c r="BB22729" i="1"/>
  <c r="BC22729" i="1"/>
  <c r="BD22729" i="1"/>
  <c r="BE22729" i="1"/>
  <c r="AZ22730" i="1"/>
  <c r="BA22730" i="1"/>
  <c r="BB22730" i="1"/>
  <c r="BC22730" i="1"/>
  <c r="BD22730" i="1"/>
  <c r="BE22730" i="1"/>
  <c r="AZ22731" i="1"/>
  <c r="BA22731" i="1"/>
  <c r="BB22731" i="1"/>
  <c r="BC22731" i="1"/>
  <c r="BD22731" i="1"/>
  <c r="BE22731" i="1"/>
  <c r="AZ22732" i="1"/>
  <c r="BA22732" i="1"/>
  <c r="BB22732" i="1"/>
  <c r="BC22732" i="1"/>
  <c r="BD22732" i="1"/>
  <c r="BE22732" i="1"/>
  <c r="AZ22733" i="1"/>
  <c r="BA22733" i="1"/>
  <c r="BB22733" i="1"/>
  <c r="BC22733" i="1"/>
  <c r="BD22733" i="1"/>
  <c r="BE22733" i="1"/>
  <c r="AZ22734" i="1"/>
  <c r="BA22734" i="1"/>
  <c r="BB22734" i="1"/>
  <c r="BC22734" i="1"/>
  <c r="BD22734" i="1"/>
  <c r="BE22734" i="1"/>
  <c r="AZ22735" i="1"/>
  <c r="BA22735" i="1"/>
  <c r="BB22735" i="1"/>
  <c r="BC22735" i="1"/>
  <c r="BD22735" i="1"/>
  <c r="BE22735" i="1"/>
  <c r="AZ22736" i="1"/>
  <c r="BA22736" i="1"/>
  <c r="BB22736" i="1"/>
  <c r="BC22736" i="1"/>
  <c r="BD22736" i="1"/>
  <c r="BE22736" i="1"/>
  <c r="AZ22737" i="1"/>
  <c r="BA22737" i="1"/>
  <c r="BB22737" i="1"/>
  <c r="BC22737" i="1"/>
  <c r="BD22737" i="1"/>
  <c r="BE22737" i="1"/>
  <c r="AZ22738" i="1"/>
  <c r="BA22738" i="1"/>
  <c r="BB22738" i="1"/>
  <c r="BC22738" i="1"/>
  <c r="BD22738" i="1"/>
  <c r="BE22738" i="1"/>
  <c r="AZ22739" i="1"/>
  <c r="BA22739" i="1"/>
  <c r="BB22739" i="1"/>
  <c r="BC22739" i="1"/>
  <c r="BD22739" i="1"/>
  <c r="BE22739" i="1"/>
  <c r="AZ22740" i="1"/>
  <c r="BA22740" i="1"/>
  <c r="BB22740" i="1"/>
  <c r="BC22740" i="1"/>
  <c r="BD22740" i="1"/>
  <c r="BE22740" i="1"/>
  <c r="AZ22741" i="1"/>
  <c r="BA22741" i="1"/>
  <c r="BB22741" i="1"/>
  <c r="BC22741" i="1"/>
  <c r="BD22741" i="1"/>
  <c r="BE22741" i="1"/>
  <c r="AZ22742" i="1"/>
  <c r="BA22742" i="1"/>
  <c r="BB22742" i="1"/>
  <c r="BC22742" i="1"/>
  <c r="BD22742" i="1"/>
  <c r="BE22742" i="1"/>
  <c r="AZ22743" i="1"/>
  <c r="BA22743" i="1"/>
  <c r="BB22743" i="1"/>
  <c r="BC22743" i="1"/>
  <c r="BD22743" i="1"/>
  <c r="BE22743" i="1"/>
  <c r="AZ22744" i="1"/>
  <c r="BA22744" i="1"/>
  <c r="BB22744" i="1"/>
  <c r="BC22744" i="1"/>
  <c r="BD22744" i="1"/>
  <c r="BE22744" i="1"/>
  <c r="AZ22745" i="1"/>
  <c r="BA22745" i="1"/>
  <c r="BB22745" i="1"/>
  <c r="BC22745" i="1"/>
  <c r="BD22745" i="1"/>
  <c r="BE22745" i="1"/>
  <c r="AZ22746" i="1"/>
  <c r="BA22746" i="1"/>
  <c r="BB22746" i="1"/>
  <c r="BC22746" i="1"/>
  <c r="BD22746" i="1"/>
  <c r="BE22746" i="1"/>
  <c r="AZ22747" i="1"/>
  <c r="BA22747" i="1"/>
  <c r="BB22747" i="1"/>
  <c r="BC22747" i="1"/>
  <c r="BD22747" i="1"/>
  <c r="BE22747" i="1"/>
  <c r="AZ22748" i="1"/>
  <c r="BA22748" i="1"/>
  <c r="BB22748" i="1"/>
  <c r="BC22748" i="1"/>
  <c r="BD22748" i="1"/>
  <c r="BE22748" i="1"/>
  <c r="AZ22749" i="1"/>
  <c r="BA22749" i="1"/>
  <c r="BB22749" i="1"/>
  <c r="BC22749" i="1"/>
  <c r="BD22749" i="1"/>
  <c r="BE22749" i="1"/>
  <c r="AZ22750" i="1"/>
  <c r="BA22750" i="1"/>
  <c r="BB22750" i="1"/>
  <c r="BC22750" i="1"/>
  <c r="BD22750" i="1"/>
  <c r="BE22750" i="1"/>
  <c r="AZ22751" i="1"/>
  <c r="BA22751" i="1"/>
  <c r="BB22751" i="1"/>
  <c r="BC22751" i="1"/>
  <c r="BD22751" i="1"/>
  <c r="BE22751" i="1"/>
  <c r="AZ22752" i="1"/>
  <c r="BA22752" i="1"/>
  <c r="BB22752" i="1"/>
  <c r="BC22752" i="1"/>
  <c r="BD22752" i="1"/>
  <c r="BE22752" i="1"/>
  <c r="AZ22753" i="1"/>
  <c r="BA22753" i="1"/>
  <c r="BB22753" i="1"/>
  <c r="BC22753" i="1"/>
  <c r="BD22753" i="1"/>
  <c r="BE22753" i="1"/>
  <c r="AZ22754" i="1"/>
  <c r="BA22754" i="1"/>
  <c r="BB22754" i="1"/>
  <c r="BC22754" i="1"/>
  <c r="BD22754" i="1"/>
  <c r="BE22754" i="1"/>
  <c r="AZ22755" i="1"/>
  <c r="BA22755" i="1"/>
  <c r="BB22755" i="1"/>
  <c r="BC22755" i="1"/>
  <c r="BD22755" i="1"/>
  <c r="BE22755" i="1"/>
  <c r="AZ22756" i="1"/>
  <c r="BA22756" i="1"/>
  <c r="BB22756" i="1"/>
  <c r="BC22756" i="1"/>
  <c r="BD22756" i="1"/>
  <c r="BE22756" i="1"/>
  <c r="AZ22757" i="1"/>
  <c r="BA22757" i="1"/>
  <c r="BB22757" i="1"/>
  <c r="BC22757" i="1"/>
  <c r="BD22757" i="1"/>
  <c r="BE22757" i="1"/>
  <c r="AZ22758" i="1"/>
  <c r="BA22758" i="1"/>
  <c r="BB22758" i="1"/>
  <c r="BC22758" i="1"/>
  <c r="BD22758" i="1"/>
  <c r="BE22758" i="1"/>
  <c r="AZ22759" i="1"/>
  <c r="BA22759" i="1"/>
  <c r="BB22759" i="1"/>
  <c r="BC22759" i="1"/>
  <c r="BD22759" i="1"/>
  <c r="BE22759" i="1"/>
  <c r="AZ22760" i="1"/>
  <c r="BA22760" i="1"/>
  <c r="BB22760" i="1"/>
  <c r="BC22760" i="1"/>
  <c r="BD22760" i="1"/>
  <c r="BE22760" i="1"/>
  <c r="AZ22761" i="1"/>
  <c r="BA22761" i="1"/>
  <c r="BB22761" i="1"/>
  <c r="BC22761" i="1"/>
  <c r="BD22761" i="1"/>
  <c r="BE22761" i="1"/>
  <c r="AZ22762" i="1"/>
  <c r="BA22762" i="1"/>
  <c r="BB22762" i="1"/>
  <c r="BC22762" i="1"/>
  <c r="BD22762" i="1"/>
  <c r="BE22762" i="1"/>
  <c r="AZ22763" i="1"/>
  <c r="BA22763" i="1"/>
  <c r="BB22763" i="1"/>
  <c r="BC22763" i="1"/>
  <c r="BD22763" i="1"/>
  <c r="BE22763" i="1"/>
  <c r="AZ22764" i="1"/>
  <c r="BA22764" i="1"/>
  <c r="BB22764" i="1"/>
  <c r="BC22764" i="1"/>
  <c r="BD22764" i="1"/>
  <c r="BE22764" i="1"/>
  <c r="AZ22765" i="1"/>
  <c r="BA22765" i="1"/>
  <c r="BB22765" i="1"/>
  <c r="BC22765" i="1"/>
  <c r="BD22765" i="1"/>
  <c r="BE22765" i="1"/>
  <c r="AZ22766" i="1"/>
  <c r="BA22766" i="1"/>
  <c r="BB22766" i="1"/>
  <c r="BC22766" i="1"/>
  <c r="BD22766" i="1"/>
  <c r="BE22766" i="1"/>
  <c r="AZ22767" i="1"/>
  <c r="BA22767" i="1"/>
  <c r="BB22767" i="1"/>
  <c r="BC22767" i="1"/>
  <c r="BD22767" i="1"/>
  <c r="BE22767" i="1"/>
  <c r="AZ22768" i="1"/>
  <c r="BA22768" i="1"/>
  <c r="BB22768" i="1"/>
  <c r="BC22768" i="1"/>
  <c r="BD22768" i="1"/>
  <c r="BE22768" i="1"/>
  <c r="AZ22769" i="1"/>
  <c r="BA22769" i="1"/>
  <c r="BB22769" i="1"/>
  <c r="BC22769" i="1"/>
  <c r="BD22769" i="1"/>
  <c r="BE22769" i="1"/>
  <c r="AZ22770" i="1"/>
  <c r="BA22770" i="1"/>
  <c r="BB22770" i="1"/>
  <c r="BC22770" i="1"/>
  <c r="BD22770" i="1"/>
  <c r="BE22770" i="1"/>
  <c r="AZ22771" i="1"/>
  <c r="BA22771" i="1"/>
  <c r="BB22771" i="1"/>
  <c r="BC22771" i="1"/>
  <c r="BD22771" i="1"/>
  <c r="BE22771" i="1"/>
  <c r="AZ22772" i="1"/>
  <c r="BA22772" i="1"/>
  <c r="BB22772" i="1"/>
  <c r="BC22772" i="1"/>
  <c r="BD22772" i="1"/>
  <c r="BE22772" i="1"/>
  <c r="AZ22773" i="1"/>
  <c r="BA22773" i="1"/>
  <c r="BB22773" i="1"/>
  <c r="BC22773" i="1"/>
  <c r="BD22773" i="1"/>
  <c r="BE22773" i="1"/>
  <c r="AZ22774" i="1"/>
  <c r="BA22774" i="1"/>
  <c r="BB22774" i="1"/>
  <c r="BC22774" i="1"/>
  <c r="BD22774" i="1"/>
  <c r="BE22774" i="1"/>
  <c r="AZ22775" i="1"/>
  <c r="BA22775" i="1"/>
  <c r="BB22775" i="1"/>
  <c r="BC22775" i="1"/>
  <c r="BD22775" i="1"/>
  <c r="BE22775" i="1"/>
  <c r="AZ22776" i="1"/>
  <c r="BA22776" i="1"/>
  <c r="BB22776" i="1"/>
  <c r="BC22776" i="1"/>
  <c r="BD22776" i="1"/>
  <c r="BE22776" i="1"/>
  <c r="AZ22777" i="1"/>
  <c r="BA22777" i="1"/>
  <c r="BB22777" i="1"/>
  <c r="BC22777" i="1"/>
  <c r="BD22777" i="1"/>
  <c r="BE22777" i="1"/>
  <c r="AZ22778" i="1"/>
  <c r="BA22778" i="1"/>
  <c r="BB22778" i="1"/>
  <c r="BC22778" i="1"/>
  <c r="BD22778" i="1"/>
  <c r="BE22778" i="1"/>
  <c r="AZ22779" i="1"/>
  <c r="BA22779" i="1"/>
  <c r="BB22779" i="1"/>
  <c r="BC22779" i="1"/>
  <c r="BD22779" i="1"/>
  <c r="BE22779" i="1"/>
  <c r="AZ22780" i="1"/>
  <c r="BA22780" i="1"/>
  <c r="BB22780" i="1"/>
  <c r="BC22780" i="1"/>
  <c r="BD22780" i="1"/>
  <c r="BE22780" i="1"/>
  <c r="AZ22781" i="1"/>
  <c r="BA22781" i="1"/>
  <c r="BB22781" i="1"/>
  <c r="BC22781" i="1"/>
  <c r="BD22781" i="1"/>
  <c r="BE22781" i="1"/>
  <c r="AZ22782" i="1"/>
  <c r="BA22782" i="1"/>
  <c r="BB22782" i="1"/>
  <c r="BC22782" i="1"/>
  <c r="BD22782" i="1"/>
  <c r="BE22782" i="1"/>
  <c r="AZ22783" i="1"/>
  <c r="BA22783" i="1"/>
  <c r="BB22783" i="1"/>
  <c r="BC22783" i="1"/>
  <c r="BD22783" i="1"/>
  <c r="BE22783" i="1"/>
  <c r="AZ22784" i="1"/>
  <c r="BA22784" i="1"/>
  <c r="BB22784" i="1"/>
  <c r="BC22784" i="1"/>
  <c r="BD22784" i="1"/>
  <c r="BE22784" i="1"/>
  <c r="AZ22785" i="1"/>
  <c r="BA22785" i="1"/>
  <c r="BB22785" i="1"/>
  <c r="BC22785" i="1"/>
  <c r="BD22785" i="1"/>
  <c r="BE22785" i="1"/>
  <c r="AZ22786" i="1"/>
  <c r="BA22786" i="1"/>
  <c r="BB22786" i="1"/>
  <c r="BC22786" i="1"/>
  <c r="BD22786" i="1"/>
  <c r="BE22786" i="1"/>
  <c r="AZ22787" i="1"/>
  <c r="BA22787" i="1"/>
  <c r="BB22787" i="1"/>
  <c r="BC22787" i="1"/>
  <c r="BD22787" i="1"/>
  <c r="BE22787" i="1"/>
  <c r="AZ22788" i="1"/>
  <c r="BA22788" i="1"/>
  <c r="BB22788" i="1"/>
  <c r="BC22788" i="1"/>
  <c r="BD22788" i="1"/>
  <c r="BE22788" i="1"/>
  <c r="AZ22789" i="1"/>
  <c r="BA22789" i="1"/>
  <c r="BB22789" i="1"/>
  <c r="BC22789" i="1"/>
  <c r="BD22789" i="1"/>
  <c r="BE22789" i="1"/>
  <c r="AZ22790" i="1"/>
  <c r="BA22790" i="1"/>
  <c r="BB22790" i="1"/>
  <c r="BC22790" i="1"/>
  <c r="BD22790" i="1"/>
  <c r="BE22790" i="1"/>
  <c r="AZ22791" i="1"/>
  <c r="BA22791" i="1"/>
  <c r="BB22791" i="1"/>
  <c r="BC22791" i="1"/>
  <c r="BD22791" i="1"/>
  <c r="BE22791" i="1"/>
  <c r="AZ22792" i="1"/>
  <c r="BA22792" i="1"/>
  <c r="BB22792" i="1"/>
  <c r="BC22792" i="1"/>
  <c r="BD22792" i="1"/>
  <c r="BE22792" i="1"/>
  <c r="AZ22793" i="1"/>
  <c r="BA22793" i="1"/>
  <c r="BB22793" i="1"/>
  <c r="BC22793" i="1"/>
  <c r="BD22793" i="1"/>
  <c r="BE22793" i="1"/>
  <c r="AZ22794" i="1"/>
  <c r="BA22794" i="1"/>
  <c r="BB22794" i="1"/>
  <c r="BC22794" i="1"/>
  <c r="BD22794" i="1"/>
  <c r="BE22794" i="1"/>
  <c r="AZ22795" i="1"/>
  <c r="BA22795" i="1"/>
  <c r="BB22795" i="1"/>
  <c r="BC22795" i="1"/>
  <c r="BD22795" i="1"/>
  <c r="BE22795" i="1"/>
  <c r="AZ22796" i="1"/>
  <c r="BA22796" i="1"/>
  <c r="BB22796" i="1"/>
  <c r="BC22796" i="1"/>
  <c r="BD22796" i="1"/>
  <c r="BE22796" i="1"/>
  <c r="AZ22797" i="1"/>
  <c r="BA22797" i="1"/>
  <c r="BB22797" i="1"/>
  <c r="BC22797" i="1"/>
  <c r="BD22797" i="1"/>
  <c r="BE22797" i="1"/>
  <c r="AZ22798" i="1"/>
  <c r="BA22798" i="1"/>
  <c r="BB22798" i="1"/>
  <c r="BC22798" i="1"/>
  <c r="BD22798" i="1"/>
  <c r="BE22798" i="1"/>
  <c r="AZ22799" i="1"/>
  <c r="BA22799" i="1"/>
  <c r="BB22799" i="1"/>
  <c r="BC22799" i="1"/>
  <c r="BD22799" i="1"/>
  <c r="BE22799" i="1"/>
  <c r="AZ22800" i="1"/>
  <c r="BA22800" i="1"/>
  <c r="BB22800" i="1"/>
  <c r="BC22800" i="1"/>
  <c r="BD22800" i="1"/>
  <c r="BE22800" i="1"/>
  <c r="AZ22801" i="1"/>
  <c r="BA22801" i="1"/>
  <c r="BB22801" i="1"/>
  <c r="BC22801" i="1"/>
  <c r="BD22801" i="1"/>
  <c r="BE22801" i="1"/>
  <c r="AZ22802" i="1"/>
  <c r="BA22802" i="1"/>
  <c r="BB22802" i="1"/>
  <c r="BC22802" i="1"/>
  <c r="BD22802" i="1"/>
  <c r="BE22802" i="1"/>
  <c r="AZ22803" i="1"/>
  <c r="BA22803" i="1"/>
  <c r="BB22803" i="1"/>
  <c r="BC22803" i="1"/>
  <c r="BD22803" i="1"/>
  <c r="BE22803" i="1"/>
  <c r="AZ22804" i="1"/>
  <c r="BA22804" i="1"/>
  <c r="BB22804" i="1"/>
  <c r="BC22804" i="1"/>
  <c r="BD22804" i="1"/>
  <c r="BE22804" i="1"/>
  <c r="AZ22805" i="1"/>
  <c r="BA22805" i="1"/>
  <c r="BB22805" i="1"/>
  <c r="BC22805" i="1"/>
  <c r="BD22805" i="1"/>
  <c r="BE22805" i="1"/>
  <c r="AZ22806" i="1"/>
  <c r="BA22806" i="1"/>
  <c r="BB22806" i="1"/>
  <c r="BC22806" i="1"/>
  <c r="BD22806" i="1"/>
  <c r="BE22806" i="1"/>
  <c r="AZ22807" i="1"/>
  <c r="BA22807" i="1"/>
  <c r="BB22807" i="1"/>
  <c r="BC22807" i="1"/>
  <c r="BD22807" i="1"/>
  <c r="BE22807" i="1"/>
  <c r="AZ22808" i="1"/>
  <c r="BA22808" i="1"/>
  <c r="BB22808" i="1"/>
  <c r="BC22808" i="1"/>
  <c r="BD22808" i="1"/>
  <c r="BE22808" i="1"/>
  <c r="AZ22809" i="1"/>
  <c r="BA22809" i="1"/>
  <c r="BB22809" i="1"/>
  <c r="BC22809" i="1"/>
  <c r="BD22809" i="1"/>
  <c r="BE22809" i="1"/>
  <c r="AZ22810" i="1"/>
  <c r="BA22810" i="1"/>
  <c r="BB22810" i="1"/>
  <c r="BC22810" i="1"/>
  <c r="BD22810" i="1"/>
  <c r="BE22810" i="1"/>
  <c r="AZ22811" i="1"/>
  <c r="BA22811" i="1"/>
  <c r="BB22811" i="1"/>
  <c r="BC22811" i="1"/>
  <c r="BD22811" i="1"/>
  <c r="BE22811" i="1"/>
  <c r="AZ22812" i="1"/>
  <c r="BA22812" i="1"/>
  <c r="BB22812" i="1"/>
  <c r="BC22812" i="1"/>
  <c r="BD22812" i="1"/>
  <c r="BE22812" i="1"/>
  <c r="AZ22813" i="1"/>
  <c r="BA22813" i="1"/>
  <c r="BB22813" i="1"/>
  <c r="BC22813" i="1"/>
  <c r="BD22813" i="1"/>
  <c r="BE22813" i="1"/>
  <c r="AZ22814" i="1"/>
  <c r="BA22814" i="1"/>
  <c r="BB22814" i="1"/>
  <c r="BC22814" i="1"/>
  <c r="BD22814" i="1"/>
  <c r="BE22814" i="1"/>
  <c r="AZ22815" i="1"/>
  <c r="BA22815" i="1"/>
  <c r="BB22815" i="1"/>
  <c r="BC22815" i="1"/>
  <c r="BD22815" i="1"/>
  <c r="BE22815" i="1"/>
  <c r="AZ22816" i="1"/>
  <c r="BA22816" i="1"/>
  <c r="BB22816" i="1"/>
  <c r="BC22816" i="1"/>
  <c r="BD22816" i="1"/>
  <c r="BE22816" i="1"/>
  <c r="AZ22817" i="1"/>
  <c r="BA22817" i="1"/>
  <c r="BB22817" i="1"/>
  <c r="BC22817" i="1"/>
  <c r="BD22817" i="1"/>
  <c r="BE22817" i="1"/>
  <c r="AZ22818" i="1"/>
  <c r="BA22818" i="1"/>
  <c r="BB22818" i="1"/>
  <c r="BC22818" i="1"/>
  <c r="BD22818" i="1"/>
  <c r="BE22818" i="1"/>
  <c r="AZ22819" i="1"/>
  <c r="BA22819" i="1"/>
  <c r="BB22819" i="1"/>
  <c r="BC22819" i="1"/>
  <c r="BD22819" i="1"/>
  <c r="BE22819" i="1"/>
  <c r="AZ22820" i="1"/>
  <c r="BA22820" i="1"/>
  <c r="BB22820" i="1"/>
  <c r="BC22820" i="1"/>
  <c r="BD22820" i="1"/>
  <c r="BE22820" i="1"/>
  <c r="AZ22821" i="1"/>
  <c r="BA22821" i="1"/>
  <c r="BB22821" i="1"/>
  <c r="BC22821" i="1"/>
  <c r="BD22821" i="1"/>
  <c r="BE22821" i="1"/>
  <c r="AZ22822" i="1"/>
  <c r="BA22822" i="1"/>
  <c r="BB22822" i="1"/>
  <c r="BC22822" i="1"/>
  <c r="BD22822" i="1"/>
  <c r="BE22822" i="1"/>
  <c r="AZ22823" i="1"/>
  <c r="BA22823" i="1"/>
  <c r="BB22823" i="1"/>
  <c r="BC22823" i="1"/>
  <c r="BD22823" i="1"/>
  <c r="BE22823" i="1"/>
  <c r="AZ22824" i="1"/>
  <c r="BA22824" i="1"/>
  <c r="BB22824" i="1"/>
  <c r="BC22824" i="1"/>
  <c r="BD22824" i="1"/>
  <c r="BE22824" i="1"/>
  <c r="AZ22825" i="1"/>
  <c r="BA22825" i="1"/>
  <c r="BB22825" i="1"/>
  <c r="BC22825" i="1"/>
  <c r="BD22825" i="1"/>
  <c r="BE22825" i="1"/>
  <c r="AZ22826" i="1"/>
  <c r="BA22826" i="1"/>
  <c r="BB22826" i="1"/>
  <c r="BC22826" i="1"/>
  <c r="BD22826" i="1"/>
  <c r="BE22826" i="1"/>
  <c r="AZ22827" i="1"/>
  <c r="BA22827" i="1"/>
  <c r="BB22827" i="1"/>
  <c r="BC22827" i="1"/>
  <c r="BD22827" i="1"/>
  <c r="BE22827" i="1"/>
  <c r="AZ22828" i="1"/>
  <c r="BA22828" i="1"/>
  <c r="BB22828" i="1"/>
  <c r="BC22828" i="1"/>
  <c r="BD22828" i="1"/>
  <c r="BE22828" i="1"/>
  <c r="AZ22829" i="1"/>
  <c r="BA22829" i="1"/>
  <c r="BB22829" i="1"/>
  <c r="BC22829" i="1"/>
  <c r="BD22829" i="1"/>
  <c r="BE22829" i="1"/>
  <c r="AZ22830" i="1"/>
  <c r="BA22830" i="1"/>
  <c r="BB22830" i="1"/>
  <c r="BC22830" i="1"/>
  <c r="BD22830" i="1"/>
  <c r="BE22830" i="1"/>
  <c r="AZ22831" i="1"/>
  <c r="BA22831" i="1"/>
  <c r="BB22831" i="1"/>
  <c r="BC22831" i="1"/>
  <c r="BD22831" i="1"/>
  <c r="BE22831" i="1"/>
  <c r="AZ22832" i="1"/>
  <c r="BA22832" i="1"/>
  <c r="BB22832" i="1"/>
  <c r="BC22832" i="1"/>
  <c r="BD22832" i="1"/>
  <c r="BE22832" i="1"/>
  <c r="AZ22833" i="1"/>
  <c r="BA22833" i="1"/>
  <c r="BB22833" i="1"/>
  <c r="BC22833" i="1"/>
  <c r="BD22833" i="1"/>
  <c r="BE22833" i="1"/>
  <c r="AZ22834" i="1"/>
  <c r="BA22834" i="1"/>
  <c r="BB22834" i="1"/>
  <c r="BC22834" i="1"/>
  <c r="BD22834" i="1"/>
  <c r="BE22834" i="1"/>
  <c r="AZ22835" i="1"/>
  <c r="BA22835" i="1"/>
  <c r="BB22835" i="1"/>
  <c r="BC22835" i="1"/>
  <c r="BD22835" i="1"/>
  <c r="BE22835" i="1"/>
  <c r="AZ22836" i="1"/>
  <c r="BA22836" i="1"/>
  <c r="BB22836" i="1"/>
  <c r="BC22836" i="1"/>
  <c r="BD22836" i="1"/>
  <c r="BE22836" i="1"/>
  <c r="AZ22837" i="1"/>
  <c r="BA22837" i="1"/>
  <c r="BB22837" i="1"/>
  <c r="BC22837" i="1"/>
  <c r="BD22837" i="1"/>
  <c r="BE22837" i="1"/>
  <c r="AZ22838" i="1"/>
  <c r="BA22838" i="1"/>
  <c r="BB22838" i="1"/>
  <c r="BC22838" i="1"/>
  <c r="BD22838" i="1"/>
  <c r="BE22838" i="1"/>
  <c r="AZ22839" i="1"/>
  <c r="BA22839" i="1"/>
  <c r="BB22839" i="1"/>
  <c r="BC22839" i="1"/>
  <c r="BD22839" i="1"/>
  <c r="BE22839" i="1"/>
  <c r="AZ22840" i="1"/>
  <c r="BA22840" i="1"/>
  <c r="BB22840" i="1"/>
  <c r="BC22840" i="1"/>
  <c r="BD22840" i="1"/>
  <c r="BE22840" i="1"/>
  <c r="AZ22841" i="1"/>
  <c r="BA22841" i="1"/>
  <c r="BB22841" i="1"/>
  <c r="BC22841" i="1"/>
  <c r="BD22841" i="1"/>
  <c r="BE22841" i="1"/>
  <c r="AZ22842" i="1"/>
  <c r="BA22842" i="1"/>
  <c r="BB22842" i="1"/>
  <c r="BC22842" i="1"/>
  <c r="BD22842" i="1"/>
  <c r="BE22842" i="1"/>
  <c r="AZ22843" i="1"/>
  <c r="BA22843" i="1"/>
  <c r="BB22843" i="1"/>
  <c r="BC22843" i="1"/>
  <c r="BD22843" i="1"/>
  <c r="BE22843" i="1"/>
  <c r="AZ22844" i="1"/>
  <c r="BA22844" i="1"/>
  <c r="BB22844" i="1"/>
  <c r="BC22844" i="1"/>
  <c r="BD22844" i="1"/>
  <c r="BE22844" i="1"/>
  <c r="AZ22845" i="1"/>
  <c r="BA22845" i="1"/>
  <c r="BB22845" i="1"/>
  <c r="BC22845" i="1"/>
  <c r="BD22845" i="1"/>
  <c r="BE22845" i="1"/>
  <c r="AZ22846" i="1"/>
  <c r="BA22846" i="1"/>
  <c r="BB22846" i="1"/>
  <c r="BC22846" i="1"/>
  <c r="BD22846" i="1"/>
  <c r="BE22846" i="1"/>
  <c r="AZ22847" i="1"/>
  <c r="BA22847" i="1"/>
  <c r="BB22847" i="1"/>
  <c r="BC22847" i="1"/>
  <c r="BD22847" i="1"/>
  <c r="BE22847" i="1"/>
  <c r="AZ22848" i="1"/>
  <c r="BA22848" i="1"/>
  <c r="BB22848" i="1"/>
  <c r="BC22848" i="1"/>
  <c r="BD22848" i="1"/>
  <c r="BE22848" i="1"/>
  <c r="AZ22849" i="1"/>
  <c r="BA22849" i="1"/>
  <c r="BB22849" i="1"/>
  <c r="BC22849" i="1"/>
  <c r="BD22849" i="1"/>
  <c r="BE22849" i="1"/>
  <c r="AZ22850" i="1"/>
  <c r="BA22850" i="1"/>
  <c r="BB22850" i="1"/>
  <c r="BC22850" i="1"/>
  <c r="BD22850" i="1"/>
  <c r="BE22850" i="1"/>
  <c r="AZ22851" i="1"/>
  <c r="BA22851" i="1"/>
  <c r="BB22851" i="1"/>
  <c r="BC22851" i="1"/>
  <c r="BD22851" i="1"/>
  <c r="BE22851" i="1"/>
  <c r="AZ22852" i="1"/>
  <c r="BA22852" i="1"/>
  <c r="BB22852" i="1"/>
  <c r="BC22852" i="1"/>
  <c r="BD22852" i="1"/>
  <c r="BE22852" i="1"/>
  <c r="AZ22853" i="1"/>
  <c r="BA22853" i="1"/>
  <c r="BB22853" i="1"/>
  <c r="BC22853" i="1"/>
  <c r="BD22853" i="1"/>
  <c r="BE22853" i="1"/>
  <c r="AZ22854" i="1"/>
  <c r="BA22854" i="1"/>
  <c r="BB22854" i="1"/>
  <c r="BC22854" i="1"/>
  <c r="BD22854" i="1"/>
  <c r="BE22854" i="1"/>
  <c r="AZ22855" i="1"/>
  <c r="BA22855" i="1"/>
  <c r="BB22855" i="1"/>
  <c r="BC22855" i="1"/>
  <c r="BD22855" i="1"/>
  <c r="BE22855" i="1"/>
  <c r="AZ22856" i="1"/>
  <c r="BA22856" i="1"/>
  <c r="BB22856" i="1"/>
  <c r="BC22856" i="1"/>
  <c r="BD22856" i="1"/>
  <c r="BE22856" i="1"/>
  <c r="AZ22857" i="1"/>
  <c r="BA22857" i="1"/>
  <c r="BB22857" i="1"/>
  <c r="BC22857" i="1"/>
  <c r="BD22857" i="1"/>
  <c r="BE22857" i="1"/>
  <c r="AZ22858" i="1"/>
  <c r="BA22858" i="1"/>
  <c r="BB22858" i="1"/>
  <c r="BC22858" i="1"/>
  <c r="BD22858" i="1"/>
  <c r="BE22858" i="1"/>
  <c r="AZ22859" i="1"/>
  <c r="BA22859" i="1"/>
  <c r="BB22859" i="1"/>
  <c r="BC22859" i="1"/>
  <c r="BD22859" i="1"/>
  <c r="BE22859" i="1"/>
  <c r="AZ22860" i="1"/>
  <c r="BA22860" i="1"/>
  <c r="BB22860" i="1"/>
  <c r="BC22860" i="1"/>
  <c r="BD22860" i="1"/>
  <c r="BE22860" i="1"/>
  <c r="AZ22861" i="1"/>
  <c r="BA22861" i="1"/>
  <c r="BB22861" i="1"/>
  <c r="BC22861" i="1"/>
  <c r="BD22861" i="1"/>
  <c r="BE22861" i="1"/>
  <c r="AZ22862" i="1"/>
  <c r="BA22862" i="1"/>
  <c r="BB22862" i="1"/>
  <c r="BC22862" i="1"/>
  <c r="BD22862" i="1"/>
  <c r="BE22862" i="1"/>
  <c r="AZ22863" i="1"/>
  <c r="BA22863" i="1"/>
  <c r="BB22863" i="1"/>
  <c r="BC22863" i="1"/>
  <c r="BD22863" i="1"/>
  <c r="BE22863" i="1"/>
  <c r="AZ22864" i="1"/>
  <c r="BA22864" i="1"/>
  <c r="BB22864" i="1"/>
  <c r="BC22864" i="1"/>
  <c r="BD22864" i="1"/>
  <c r="BE22864" i="1"/>
  <c r="AZ22865" i="1"/>
  <c r="BA22865" i="1"/>
  <c r="BB22865" i="1"/>
  <c r="BC22865" i="1"/>
  <c r="BD22865" i="1"/>
  <c r="BE22865" i="1"/>
  <c r="AZ22866" i="1"/>
  <c r="BA22866" i="1"/>
  <c r="BB22866" i="1"/>
  <c r="BC22866" i="1"/>
  <c r="BD22866" i="1"/>
  <c r="BE22866" i="1"/>
  <c r="AZ22867" i="1"/>
  <c r="BA22867" i="1"/>
  <c r="BB22867" i="1"/>
  <c r="BC22867" i="1"/>
  <c r="BD22867" i="1"/>
  <c r="BE22867" i="1"/>
  <c r="AZ22868" i="1"/>
  <c r="BA22868" i="1"/>
  <c r="BB22868" i="1"/>
  <c r="BC22868" i="1"/>
  <c r="BD22868" i="1"/>
  <c r="BE22868" i="1"/>
  <c r="AZ22869" i="1"/>
  <c r="BA22869" i="1"/>
  <c r="BB22869" i="1"/>
  <c r="BC22869" i="1"/>
  <c r="BD22869" i="1"/>
  <c r="BE22869" i="1"/>
  <c r="AZ22870" i="1"/>
  <c r="BA22870" i="1"/>
  <c r="BB22870" i="1"/>
  <c r="BC22870" i="1"/>
  <c r="BD22870" i="1"/>
  <c r="BE22870" i="1"/>
  <c r="AZ22871" i="1"/>
  <c r="BA22871" i="1"/>
  <c r="BB22871" i="1"/>
  <c r="BC22871" i="1"/>
  <c r="BD22871" i="1"/>
  <c r="BE22871" i="1"/>
  <c r="AZ22872" i="1"/>
  <c r="BA22872" i="1"/>
  <c r="BB22872" i="1"/>
  <c r="BC22872" i="1"/>
  <c r="BD22872" i="1"/>
  <c r="BE22872" i="1"/>
  <c r="AZ22873" i="1"/>
  <c r="BA22873" i="1"/>
  <c r="BB22873" i="1"/>
  <c r="BC22873" i="1"/>
  <c r="BD22873" i="1"/>
  <c r="BE22873" i="1"/>
  <c r="AZ22874" i="1"/>
  <c r="BA22874" i="1"/>
  <c r="BB22874" i="1"/>
  <c r="BC22874" i="1"/>
  <c r="BD22874" i="1"/>
  <c r="BE22874" i="1"/>
  <c r="AZ22875" i="1"/>
  <c r="BA22875" i="1"/>
  <c r="BB22875" i="1"/>
  <c r="BC22875" i="1"/>
  <c r="BD22875" i="1"/>
  <c r="BE22875" i="1"/>
  <c r="AZ22876" i="1"/>
  <c r="BA22876" i="1"/>
  <c r="BB22876" i="1"/>
  <c r="BC22876" i="1"/>
  <c r="BD22876" i="1"/>
  <c r="BE22876" i="1"/>
  <c r="AZ22877" i="1"/>
  <c r="BA22877" i="1"/>
  <c r="BB22877" i="1"/>
  <c r="BC22877" i="1"/>
  <c r="BD22877" i="1"/>
  <c r="BE22877" i="1"/>
  <c r="AZ22878" i="1"/>
  <c r="BA22878" i="1"/>
  <c r="BB22878" i="1"/>
  <c r="BC22878" i="1"/>
  <c r="BD22878" i="1"/>
  <c r="BE22878" i="1"/>
  <c r="AZ22879" i="1"/>
  <c r="BA22879" i="1"/>
  <c r="BB22879" i="1"/>
  <c r="BC22879" i="1"/>
  <c r="BD22879" i="1"/>
  <c r="BE22879" i="1"/>
  <c r="AZ22880" i="1"/>
  <c r="BA22880" i="1"/>
  <c r="BB22880" i="1"/>
  <c r="BC22880" i="1"/>
  <c r="BD22880" i="1"/>
  <c r="BE22880" i="1"/>
  <c r="AZ22881" i="1"/>
  <c r="BA22881" i="1"/>
  <c r="BB22881" i="1"/>
  <c r="BC22881" i="1"/>
  <c r="BD22881" i="1"/>
  <c r="BE22881" i="1"/>
  <c r="AZ22882" i="1"/>
  <c r="BA22882" i="1"/>
  <c r="BB22882" i="1"/>
  <c r="BC22882" i="1"/>
  <c r="BD22882" i="1"/>
  <c r="BE22882" i="1"/>
  <c r="AZ22883" i="1"/>
  <c r="BA22883" i="1"/>
  <c r="BB22883" i="1"/>
  <c r="BC22883" i="1"/>
  <c r="BD22883" i="1"/>
  <c r="BE22883" i="1"/>
  <c r="AZ22884" i="1"/>
  <c r="BA22884" i="1"/>
  <c r="BB22884" i="1"/>
  <c r="BC22884" i="1"/>
  <c r="BD22884" i="1"/>
  <c r="BE22884" i="1"/>
  <c r="AZ22885" i="1"/>
  <c r="BA22885" i="1"/>
  <c r="BB22885" i="1"/>
  <c r="BC22885" i="1"/>
  <c r="BD22885" i="1"/>
  <c r="BE22885" i="1"/>
  <c r="AZ22886" i="1"/>
  <c r="BA22886" i="1"/>
  <c r="BB22886" i="1"/>
  <c r="BC22886" i="1"/>
  <c r="BD22886" i="1"/>
  <c r="BE22886" i="1"/>
  <c r="AZ22887" i="1"/>
  <c r="BA22887" i="1"/>
  <c r="BB22887" i="1"/>
  <c r="BC22887" i="1"/>
  <c r="BD22887" i="1"/>
  <c r="BE22887" i="1"/>
  <c r="AZ22888" i="1"/>
  <c r="BA22888" i="1"/>
  <c r="BB22888" i="1"/>
  <c r="BC22888" i="1"/>
  <c r="BD22888" i="1"/>
  <c r="BE22888" i="1"/>
  <c r="AZ22889" i="1"/>
  <c r="BA22889" i="1"/>
  <c r="BB22889" i="1"/>
  <c r="BC22889" i="1"/>
  <c r="BD22889" i="1"/>
  <c r="BE22889" i="1"/>
  <c r="AZ22890" i="1"/>
  <c r="BA22890" i="1"/>
  <c r="BB22890" i="1"/>
  <c r="BC22890" i="1"/>
  <c r="BD22890" i="1"/>
  <c r="BE22890" i="1"/>
  <c r="AZ22891" i="1"/>
  <c r="BA22891" i="1"/>
  <c r="BB22891" i="1"/>
  <c r="BC22891" i="1"/>
  <c r="BD22891" i="1"/>
  <c r="BE22891" i="1"/>
  <c r="AZ22892" i="1"/>
  <c r="BA22892" i="1"/>
  <c r="BB22892" i="1"/>
  <c r="BC22892" i="1"/>
  <c r="BD22892" i="1"/>
  <c r="BE22892" i="1"/>
  <c r="AZ22893" i="1"/>
  <c r="BA22893" i="1"/>
  <c r="BB22893" i="1"/>
  <c r="BC22893" i="1"/>
  <c r="BD22893" i="1"/>
  <c r="BE22893" i="1"/>
  <c r="AZ22894" i="1"/>
  <c r="BA22894" i="1"/>
  <c r="BB22894" i="1"/>
  <c r="BC22894" i="1"/>
  <c r="BD22894" i="1"/>
  <c r="BE22894" i="1"/>
  <c r="AZ22895" i="1"/>
  <c r="BA22895" i="1"/>
  <c r="BB22895" i="1"/>
  <c r="BC22895" i="1"/>
  <c r="BD22895" i="1"/>
  <c r="BE22895" i="1"/>
  <c r="AZ22896" i="1"/>
  <c r="BA22896" i="1"/>
  <c r="BB22896" i="1"/>
  <c r="BC22896" i="1"/>
  <c r="BD22896" i="1"/>
  <c r="BE22896" i="1"/>
  <c r="AZ22897" i="1"/>
  <c r="BA22897" i="1"/>
  <c r="BB22897" i="1"/>
  <c r="BC22897" i="1"/>
  <c r="BD22897" i="1"/>
  <c r="BE22897" i="1"/>
  <c r="AZ22898" i="1"/>
  <c r="BA22898" i="1"/>
  <c r="BB22898" i="1"/>
  <c r="BC22898" i="1"/>
  <c r="BD22898" i="1"/>
  <c r="BE22898" i="1"/>
  <c r="AZ22899" i="1"/>
  <c r="BA22899" i="1"/>
  <c r="BB22899" i="1"/>
  <c r="BC22899" i="1"/>
  <c r="BD22899" i="1"/>
  <c r="BE22899" i="1"/>
  <c r="AZ22900" i="1"/>
  <c r="BA22900" i="1"/>
  <c r="BB22900" i="1"/>
  <c r="BC22900" i="1"/>
  <c r="BD22900" i="1"/>
  <c r="BE22900" i="1"/>
  <c r="AZ22901" i="1"/>
  <c r="BA22901" i="1"/>
  <c r="BB22901" i="1"/>
  <c r="BC22901" i="1"/>
  <c r="BD22901" i="1"/>
  <c r="BE22901" i="1"/>
  <c r="AZ22902" i="1"/>
  <c r="BA22902" i="1"/>
  <c r="BB22902" i="1"/>
  <c r="BC22902" i="1"/>
  <c r="BD22902" i="1"/>
  <c r="BE22902" i="1"/>
  <c r="AZ22903" i="1"/>
  <c r="BA22903" i="1"/>
  <c r="BB22903" i="1"/>
  <c r="BC22903" i="1"/>
  <c r="BD22903" i="1"/>
  <c r="BE22903" i="1"/>
  <c r="AZ22904" i="1"/>
  <c r="BA22904" i="1"/>
  <c r="BB22904" i="1"/>
  <c r="BC22904" i="1"/>
  <c r="BD22904" i="1"/>
  <c r="BE22904" i="1"/>
  <c r="AZ22905" i="1"/>
  <c r="BA22905" i="1"/>
  <c r="BB22905" i="1"/>
  <c r="BC22905" i="1"/>
  <c r="BD22905" i="1"/>
  <c r="BE22905" i="1"/>
  <c r="AZ22906" i="1"/>
  <c r="BA22906" i="1"/>
  <c r="BB22906" i="1"/>
  <c r="BC22906" i="1"/>
  <c r="BD22906" i="1"/>
  <c r="BE22906" i="1"/>
  <c r="AZ22907" i="1"/>
  <c r="BA22907" i="1"/>
  <c r="BB22907" i="1"/>
  <c r="BC22907" i="1"/>
  <c r="BD22907" i="1"/>
  <c r="BE22907" i="1"/>
  <c r="AZ22908" i="1"/>
  <c r="BA22908" i="1"/>
  <c r="BB22908" i="1"/>
  <c r="BC22908" i="1"/>
  <c r="BD22908" i="1"/>
  <c r="BE22908" i="1"/>
  <c r="AZ22909" i="1"/>
  <c r="BA22909" i="1"/>
  <c r="BB22909" i="1"/>
  <c r="BC22909" i="1"/>
  <c r="BD22909" i="1"/>
  <c r="BE22909" i="1"/>
  <c r="AZ22910" i="1"/>
  <c r="BA22910" i="1"/>
  <c r="BB22910" i="1"/>
  <c r="BC22910" i="1"/>
  <c r="BD22910" i="1"/>
  <c r="BE22910" i="1"/>
  <c r="AZ22911" i="1"/>
  <c r="BA22911" i="1"/>
  <c r="BB22911" i="1"/>
  <c r="BC22911" i="1"/>
  <c r="BD22911" i="1"/>
  <c r="BE22911" i="1"/>
  <c r="AZ22912" i="1"/>
  <c r="BA22912" i="1"/>
  <c r="BB22912" i="1"/>
  <c r="BC22912" i="1"/>
  <c r="BD22912" i="1"/>
  <c r="BE22912" i="1"/>
  <c r="AZ22913" i="1"/>
  <c r="BA22913" i="1"/>
  <c r="BB22913" i="1"/>
  <c r="BC22913" i="1"/>
  <c r="BD22913" i="1"/>
  <c r="BE22913" i="1"/>
  <c r="AZ22914" i="1"/>
  <c r="BA22914" i="1"/>
  <c r="BB22914" i="1"/>
  <c r="BC22914" i="1"/>
  <c r="BD22914" i="1"/>
  <c r="BE22914" i="1"/>
  <c r="AZ22915" i="1"/>
  <c r="BA22915" i="1"/>
  <c r="BB22915" i="1"/>
  <c r="BC22915" i="1"/>
  <c r="BD22915" i="1"/>
  <c r="BE22915" i="1"/>
  <c r="AZ22916" i="1"/>
  <c r="BA22916" i="1"/>
  <c r="BB22916" i="1"/>
  <c r="BC22916" i="1"/>
  <c r="BD22916" i="1"/>
  <c r="BE22916" i="1"/>
  <c r="AZ22917" i="1"/>
  <c r="BA22917" i="1"/>
  <c r="BB22917" i="1"/>
  <c r="BC22917" i="1"/>
  <c r="BD22917" i="1"/>
  <c r="BE22917" i="1"/>
  <c r="AZ22918" i="1"/>
  <c r="BA22918" i="1"/>
  <c r="BB22918" i="1"/>
  <c r="BC22918" i="1"/>
  <c r="BD22918" i="1"/>
  <c r="BE22918" i="1"/>
  <c r="AZ22919" i="1"/>
  <c r="BA22919" i="1"/>
  <c r="BB22919" i="1"/>
  <c r="BC22919" i="1"/>
  <c r="BD22919" i="1"/>
  <c r="BE22919" i="1"/>
  <c r="AZ22920" i="1"/>
  <c r="BA22920" i="1"/>
  <c r="BB22920" i="1"/>
  <c r="BC22920" i="1"/>
  <c r="BD22920" i="1"/>
  <c r="BE22920" i="1"/>
  <c r="AZ22921" i="1"/>
  <c r="BA22921" i="1"/>
  <c r="BB22921" i="1"/>
  <c r="BC22921" i="1"/>
  <c r="BD22921" i="1"/>
  <c r="BE22921" i="1"/>
  <c r="AZ22922" i="1"/>
  <c r="BA22922" i="1"/>
  <c r="BB22922" i="1"/>
  <c r="BC22922" i="1"/>
  <c r="BD22922" i="1"/>
  <c r="BE22922" i="1"/>
  <c r="AZ22923" i="1"/>
  <c r="BA22923" i="1"/>
  <c r="BB22923" i="1"/>
  <c r="BC22923" i="1"/>
  <c r="BD22923" i="1"/>
  <c r="BE22923" i="1"/>
  <c r="AZ22924" i="1"/>
  <c r="BA22924" i="1"/>
  <c r="BB22924" i="1"/>
  <c r="BC22924" i="1"/>
  <c r="BD22924" i="1"/>
  <c r="BE22924" i="1"/>
  <c r="AZ22925" i="1"/>
  <c r="BA22925" i="1"/>
  <c r="BB22925" i="1"/>
  <c r="BC22925" i="1"/>
  <c r="BD22925" i="1"/>
  <c r="BE22925" i="1"/>
  <c r="AZ22926" i="1"/>
  <c r="BA22926" i="1"/>
  <c r="BB22926" i="1"/>
  <c r="BC22926" i="1"/>
  <c r="BD22926" i="1"/>
  <c r="BE22926" i="1"/>
  <c r="AZ22927" i="1"/>
  <c r="BA22927" i="1"/>
  <c r="BB22927" i="1"/>
  <c r="BC22927" i="1"/>
  <c r="BD22927" i="1"/>
  <c r="BE22927" i="1"/>
  <c r="AZ22928" i="1"/>
  <c r="BA22928" i="1"/>
  <c r="BB22928" i="1"/>
  <c r="BC22928" i="1"/>
  <c r="BD22928" i="1"/>
  <c r="BE22928" i="1"/>
  <c r="AZ22929" i="1"/>
  <c r="BA22929" i="1"/>
  <c r="BB22929" i="1"/>
  <c r="BC22929" i="1"/>
  <c r="BD22929" i="1"/>
  <c r="BE22929" i="1"/>
  <c r="AZ22930" i="1"/>
  <c r="BA22930" i="1"/>
  <c r="BB22930" i="1"/>
  <c r="BC22930" i="1"/>
  <c r="BD22930" i="1"/>
  <c r="BE22930" i="1"/>
  <c r="AZ22931" i="1"/>
  <c r="BA22931" i="1"/>
  <c r="BB22931" i="1"/>
  <c r="BC22931" i="1"/>
  <c r="BD22931" i="1"/>
  <c r="BE22931" i="1"/>
  <c r="AZ22932" i="1"/>
  <c r="BA22932" i="1"/>
  <c r="BB22932" i="1"/>
  <c r="BC22932" i="1"/>
  <c r="BD22932" i="1"/>
  <c r="BE22932" i="1"/>
  <c r="AZ22933" i="1"/>
  <c r="BA22933" i="1"/>
  <c r="BB22933" i="1"/>
  <c r="BC22933" i="1"/>
  <c r="BD22933" i="1"/>
  <c r="BE22933" i="1"/>
  <c r="AZ22934" i="1"/>
  <c r="BA22934" i="1"/>
  <c r="BB22934" i="1"/>
  <c r="BC22934" i="1"/>
  <c r="BD22934" i="1"/>
  <c r="BE22934" i="1"/>
  <c r="AZ22935" i="1"/>
  <c r="BA22935" i="1"/>
  <c r="BB22935" i="1"/>
  <c r="BC22935" i="1"/>
  <c r="BD22935" i="1"/>
  <c r="BE22935" i="1"/>
  <c r="AZ22936" i="1"/>
  <c r="BA22936" i="1"/>
  <c r="BB22936" i="1"/>
  <c r="BC22936" i="1"/>
  <c r="BD22936" i="1"/>
  <c r="BE22936" i="1"/>
  <c r="AZ22937" i="1"/>
  <c r="BA22937" i="1"/>
  <c r="BB22937" i="1"/>
  <c r="BC22937" i="1"/>
  <c r="BD22937" i="1"/>
  <c r="BE22937" i="1"/>
  <c r="AZ22938" i="1"/>
  <c r="BA22938" i="1"/>
  <c r="BB22938" i="1"/>
  <c r="BC22938" i="1"/>
  <c r="BD22938" i="1"/>
  <c r="BE22938" i="1"/>
  <c r="AZ22939" i="1"/>
  <c r="BA22939" i="1"/>
  <c r="BB22939" i="1"/>
  <c r="BC22939" i="1"/>
  <c r="BD22939" i="1"/>
  <c r="BE22939" i="1"/>
  <c r="AZ22940" i="1"/>
  <c r="BA22940" i="1"/>
  <c r="BB22940" i="1"/>
  <c r="BC22940" i="1"/>
  <c r="BD22940" i="1"/>
  <c r="BE22940" i="1"/>
  <c r="AZ22941" i="1"/>
  <c r="BA22941" i="1"/>
  <c r="BB22941" i="1"/>
  <c r="BC22941" i="1"/>
  <c r="BD22941" i="1"/>
  <c r="BE22941" i="1"/>
  <c r="AZ22942" i="1"/>
  <c r="BA22942" i="1"/>
  <c r="BB22942" i="1"/>
  <c r="BC22942" i="1"/>
  <c r="BD22942" i="1"/>
  <c r="BE22942" i="1"/>
  <c r="AZ22943" i="1"/>
  <c r="BA22943" i="1"/>
  <c r="BB22943" i="1"/>
  <c r="BC22943" i="1"/>
  <c r="BD22943" i="1"/>
  <c r="BE22943" i="1"/>
  <c r="AZ22944" i="1"/>
  <c r="BA22944" i="1"/>
  <c r="BB22944" i="1"/>
  <c r="BC22944" i="1"/>
  <c r="BD22944" i="1"/>
  <c r="BE22944" i="1"/>
  <c r="AZ22945" i="1"/>
  <c r="BA22945" i="1"/>
  <c r="BB22945" i="1"/>
  <c r="BC22945" i="1"/>
  <c r="BD22945" i="1"/>
  <c r="BE22945" i="1"/>
  <c r="AZ22946" i="1"/>
  <c r="BA22946" i="1"/>
  <c r="BB22946" i="1"/>
  <c r="BC22946" i="1"/>
  <c r="BD22946" i="1"/>
  <c r="BE22946" i="1"/>
  <c r="AZ22947" i="1"/>
  <c r="BA22947" i="1"/>
  <c r="BB22947" i="1"/>
  <c r="BC22947" i="1"/>
  <c r="BD22947" i="1"/>
  <c r="BE22947" i="1"/>
  <c r="AZ22948" i="1"/>
  <c r="BA22948" i="1"/>
  <c r="BB22948" i="1"/>
  <c r="BC22948" i="1"/>
  <c r="BD22948" i="1"/>
  <c r="BE22948" i="1"/>
  <c r="AZ22949" i="1"/>
  <c r="BA22949" i="1"/>
  <c r="BB22949" i="1"/>
  <c r="BC22949" i="1"/>
  <c r="BD22949" i="1"/>
  <c r="BE22949" i="1"/>
  <c r="AZ22950" i="1"/>
  <c r="BA22950" i="1"/>
  <c r="BB22950" i="1"/>
  <c r="BC22950" i="1"/>
  <c r="BD22950" i="1"/>
  <c r="BE22950" i="1"/>
  <c r="AZ22951" i="1"/>
  <c r="BA22951" i="1"/>
  <c r="BB22951" i="1"/>
  <c r="BC22951" i="1"/>
  <c r="BD22951" i="1"/>
  <c r="BE22951" i="1"/>
  <c r="AZ22952" i="1"/>
  <c r="BA22952" i="1"/>
  <c r="BB22952" i="1"/>
  <c r="BC22952" i="1"/>
  <c r="BD22952" i="1"/>
  <c r="BE22952" i="1"/>
  <c r="AZ22953" i="1"/>
  <c r="BA22953" i="1"/>
  <c r="BB22953" i="1"/>
  <c r="BC22953" i="1"/>
  <c r="BD22953" i="1"/>
  <c r="BE22953" i="1"/>
  <c r="AZ22954" i="1"/>
  <c r="BA22954" i="1"/>
  <c r="BB22954" i="1"/>
  <c r="BC22954" i="1"/>
  <c r="BD22954" i="1"/>
  <c r="BE22954" i="1"/>
  <c r="AZ22955" i="1"/>
  <c r="BA22955" i="1"/>
  <c r="BB22955" i="1"/>
  <c r="BC22955" i="1"/>
  <c r="BD22955" i="1"/>
  <c r="BE22955" i="1"/>
  <c r="AZ22956" i="1"/>
  <c r="BA22956" i="1"/>
  <c r="BB22956" i="1"/>
  <c r="BC22956" i="1"/>
  <c r="BD22956" i="1"/>
  <c r="BE22956" i="1"/>
  <c r="AZ22957" i="1"/>
  <c r="BA22957" i="1"/>
  <c r="BB22957" i="1"/>
  <c r="BC22957" i="1"/>
  <c r="BD22957" i="1"/>
  <c r="BE22957" i="1"/>
  <c r="AZ22958" i="1"/>
  <c r="BA22958" i="1"/>
  <c r="BB22958" i="1"/>
  <c r="BC22958" i="1"/>
  <c r="BD22958" i="1"/>
  <c r="BE22958" i="1"/>
  <c r="AZ22959" i="1"/>
  <c r="BA22959" i="1"/>
  <c r="BB22959" i="1"/>
  <c r="BC22959" i="1"/>
  <c r="BD22959" i="1"/>
  <c r="BE22959" i="1"/>
  <c r="AZ22960" i="1"/>
  <c r="BA22960" i="1"/>
  <c r="BB22960" i="1"/>
  <c r="BC22960" i="1"/>
  <c r="BD22960" i="1"/>
  <c r="BE22960" i="1"/>
  <c r="AZ22961" i="1"/>
  <c r="BA22961" i="1"/>
  <c r="BB22961" i="1"/>
  <c r="BC22961" i="1"/>
  <c r="BD22961" i="1"/>
  <c r="BE22961" i="1"/>
  <c r="AZ22962" i="1"/>
  <c r="BA22962" i="1"/>
  <c r="BB22962" i="1"/>
  <c r="BC22962" i="1"/>
  <c r="BD22962" i="1"/>
  <c r="BE22962" i="1"/>
  <c r="AZ22963" i="1"/>
  <c r="BA22963" i="1"/>
  <c r="BB22963" i="1"/>
  <c r="BC22963" i="1"/>
  <c r="BD22963" i="1"/>
  <c r="BE22963" i="1"/>
  <c r="AZ22964" i="1"/>
  <c r="BA22964" i="1"/>
  <c r="BB22964" i="1"/>
  <c r="BC22964" i="1"/>
  <c r="BD22964" i="1"/>
  <c r="BE22964" i="1"/>
  <c r="AZ22965" i="1"/>
  <c r="BA22965" i="1"/>
  <c r="BB22965" i="1"/>
  <c r="BC22965" i="1"/>
  <c r="BD22965" i="1"/>
  <c r="BE22965" i="1"/>
  <c r="AZ22966" i="1"/>
  <c r="BA22966" i="1"/>
  <c r="BB22966" i="1"/>
  <c r="BC22966" i="1"/>
  <c r="BD22966" i="1"/>
  <c r="BE22966" i="1"/>
  <c r="AZ22967" i="1"/>
  <c r="BA22967" i="1"/>
  <c r="BB22967" i="1"/>
  <c r="BC22967" i="1"/>
  <c r="BD22967" i="1"/>
  <c r="BE22967" i="1"/>
  <c r="AZ22968" i="1"/>
  <c r="BA22968" i="1"/>
  <c r="BB22968" i="1"/>
  <c r="BC22968" i="1"/>
  <c r="BD22968" i="1"/>
  <c r="BE22968" i="1"/>
  <c r="AZ22969" i="1"/>
  <c r="BA22969" i="1"/>
  <c r="BB22969" i="1"/>
  <c r="BC22969" i="1"/>
  <c r="BD22969" i="1"/>
  <c r="BE22969" i="1"/>
  <c r="AZ22970" i="1"/>
  <c r="BA22970" i="1"/>
  <c r="BB22970" i="1"/>
  <c r="BC22970" i="1"/>
  <c r="BD22970" i="1"/>
  <c r="BE22970" i="1"/>
  <c r="AZ22971" i="1"/>
  <c r="BA22971" i="1"/>
  <c r="BB22971" i="1"/>
  <c r="BC22971" i="1"/>
  <c r="BD22971" i="1"/>
  <c r="BE22971" i="1"/>
  <c r="AZ22972" i="1"/>
  <c r="BA22972" i="1"/>
  <c r="BB22972" i="1"/>
  <c r="BC22972" i="1"/>
  <c r="BD22972" i="1"/>
  <c r="BE22972" i="1"/>
  <c r="AZ22973" i="1"/>
  <c r="BA22973" i="1"/>
  <c r="BB22973" i="1"/>
  <c r="BC22973" i="1"/>
  <c r="BD22973" i="1"/>
  <c r="BE22973" i="1"/>
  <c r="AZ22974" i="1"/>
  <c r="BA22974" i="1"/>
  <c r="BB22974" i="1"/>
  <c r="BC22974" i="1"/>
  <c r="BD22974" i="1"/>
  <c r="BE22974" i="1"/>
  <c r="AZ22975" i="1"/>
  <c r="BA22975" i="1"/>
  <c r="BB22975" i="1"/>
  <c r="BC22975" i="1"/>
  <c r="BD22975" i="1"/>
  <c r="BE22975" i="1"/>
  <c r="AZ22976" i="1"/>
  <c r="BA22976" i="1"/>
  <c r="BB22976" i="1"/>
  <c r="BC22976" i="1"/>
  <c r="BD22976" i="1"/>
  <c r="BE22976" i="1"/>
  <c r="AZ22977" i="1"/>
  <c r="BA22977" i="1"/>
  <c r="BB22977" i="1"/>
  <c r="BC22977" i="1"/>
  <c r="BD22977" i="1"/>
  <c r="BE22977" i="1"/>
  <c r="AZ22978" i="1"/>
  <c r="BA22978" i="1"/>
  <c r="BB22978" i="1"/>
  <c r="BC22978" i="1"/>
  <c r="BD22978" i="1"/>
  <c r="BE22978" i="1"/>
  <c r="AZ22979" i="1"/>
  <c r="BA22979" i="1"/>
  <c r="BB22979" i="1"/>
  <c r="BC22979" i="1"/>
  <c r="BD22979" i="1"/>
  <c r="BE22979" i="1"/>
  <c r="AZ22980" i="1"/>
  <c r="BA22980" i="1"/>
  <c r="BB22980" i="1"/>
  <c r="BC22980" i="1"/>
  <c r="BD22980" i="1"/>
  <c r="BE22980" i="1"/>
  <c r="AZ22981" i="1"/>
  <c r="BA22981" i="1"/>
  <c r="BB22981" i="1"/>
  <c r="BC22981" i="1"/>
  <c r="BD22981" i="1"/>
  <c r="BE22981" i="1"/>
  <c r="AZ22982" i="1"/>
  <c r="BA22982" i="1"/>
  <c r="BB22982" i="1"/>
  <c r="BC22982" i="1"/>
  <c r="BD22982" i="1"/>
  <c r="BE22982" i="1"/>
  <c r="AZ22983" i="1"/>
  <c r="BA22983" i="1"/>
  <c r="BB22983" i="1"/>
  <c r="BC22983" i="1"/>
  <c r="BD22983" i="1"/>
  <c r="BE22983" i="1"/>
  <c r="AZ22984" i="1"/>
  <c r="BA22984" i="1"/>
  <c r="BB22984" i="1"/>
  <c r="BC22984" i="1"/>
  <c r="BD22984" i="1"/>
  <c r="BE22984" i="1"/>
  <c r="AZ22985" i="1"/>
  <c r="BA22985" i="1"/>
  <c r="BB22985" i="1"/>
  <c r="BC22985" i="1"/>
  <c r="BD22985" i="1"/>
  <c r="BE22985" i="1"/>
  <c r="AZ22986" i="1"/>
  <c r="BA22986" i="1"/>
  <c r="BB22986" i="1"/>
  <c r="BC22986" i="1"/>
  <c r="BD22986" i="1"/>
  <c r="BE22986" i="1"/>
  <c r="AZ22987" i="1"/>
  <c r="BA22987" i="1"/>
  <c r="BB22987" i="1"/>
  <c r="BC22987" i="1"/>
  <c r="BD22987" i="1"/>
  <c r="BE22987" i="1"/>
  <c r="AZ22988" i="1"/>
  <c r="BA22988" i="1"/>
  <c r="BB22988" i="1"/>
  <c r="BC22988" i="1"/>
  <c r="BD22988" i="1"/>
  <c r="BE22988" i="1"/>
  <c r="AZ22989" i="1"/>
  <c r="BA22989" i="1"/>
  <c r="BB22989" i="1"/>
  <c r="BC22989" i="1"/>
  <c r="BD22989" i="1"/>
  <c r="BE22989" i="1"/>
  <c r="AZ22990" i="1"/>
  <c r="BA22990" i="1"/>
  <c r="BB22990" i="1"/>
  <c r="BC22990" i="1"/>
  <c r="BD22990" i="1"/>
  <c r="BE22990" i="1"/>
  <c r="AZ22991" i="1"/>
  <c r="BA22991" i="1"/>
  <c r="BB22991" i="1"/>
  <c r="BC22991" i="1"/>
  <c r="BD22991" i="1"/>
  <c r="BE22991" i="1"/>
  <c r="AZ22992" i="1"/>
  <c r="BA22992" i="1"/>
  <c r="BB22992" i="1"/>
  <c r="BC22992" i="1"/>
  <c r="BD22992" i="1"/>
  <c r="BE22992" i="1"/>
  <c r="AZ22993" i="1"/>
  <c r="BA22993" i="1"/>
  <c r="BB22993" i="1"/>
  <c r="BC22993" i="1"/>
  <c r="BD22993" i="1"/>
  <c r="BE22993" i="1"/>
  <c r="AZ22994" i="1"/>
  <c r="BA22994" i="1"/>
  <c r="BB22994" i="1"/>
  <c r="BC22994" i="1"/>
  <c r="BD22994" i="1"/>
  <c r="BE22994" i="1"/>
  <c r="AZ22995" i="1"/>
  <c r="BA22995" i="1"/>
  <c r="BB22995" i="1"/>
  <c r="BC22995" i="1"/>
  <c r="BD22995" i="1"/>
  <c r="BE22995" i="1"/>
  <c r="AZ22996" i="1"/>
  <c r="BA22996" i="1"/>
  <c r="BB22996" i="1"/>
  <c r="BC22996" i="1"/>
  <c r="BD22996" i="1"/>
  <c r="BE22996" i="1"/>
  <c r="AZ22997" i="1"/>
  <c r="BA22997" i="1"/>
  <c r="BB22997" i="1"/>
  <c r="BC22997" i="1"/>
  <c r="BD22997" i="1"/>
  <c r="BE22997" i="1"/>
  <c r="AZ22998" i="1"/>
  <c r="BA22998" i="1"/>
  <c r="BB22998" i="1"/>
  <c r="BC22998" i="1"/>
  <c r="BD22998" i="1"/>
  <c r="BE22998" i="1"/>
  <c r="AZ22999" i="1"/>
  <c r="BA22999" i="1"/>
  <c r="BB22999" i="1"/>
  <c r="BC22999" i="1"/>
  <c r="BD22999" i="1"/>
  <c r="BE22999" i="1"/>
  <c r="AZ23000" i="1"/>
  <c r="BA23000" i="1"/>
  <c r="BB23000" i="1"/>
  <c r="BC23000" i="1"/>
  <c r="BD23000" i="1"/>
  <c r="BE23000" i="1"/>
  <c r="AZ23001" i="1"/>
  <c r="BA23001" i="1"/>
  <c r="BB23001" i="1"/>
  <c r="BC23001" i="1"/>
  <c r="BD23001" i="1"/>
  <c r="BE23001" i="1"/>
  <c r="AZ23002" i="1"/>
  <c r="BA23002" i="1"/>
  <c r="BB23002" i="1"/>
  <c r="BC23002" i="1"/>
  <c r="BD23002" i="1"/>
  <c r="BE23002" i="1"/>
  <c r="AZ23003" i="1"/>
  <c r="BA23003" i="1"/>
  <c r="BB23003" i="1"/>
  <c r="BC23003" i="1"/>
  <c r="BD23003" i="1"/>
  <c r="BE23003" i="1"/>
  <c r="AZ23004" i="1"/>
  <c r="BA23004" i="1"/>
  <c r="BB23004" i="1"/>
  <c r="BC23004" i="1"/>
  <c r="BD23004" i="1"/>
  <c r="BE23004" i="1"/>
  <c r="AZ23005" i="1"/>
  <c r="BA23005" i="1"/>
  <c r="BB23005" i="1"/>
  <c r="BC23005" i="1"/>
  <c r="BD23005" i="1"/>
  <c r="BE23005" i="1"/>
  <c r="AZ23006" i="1"/>
  <c r="BA23006" i="1"/>
  <c r="BB23006" i="1"/>
  <c r="BC23006" i="1"/>
  <c r="BD23006" i="1"/>
  <c r="BE23006" i="1"/>
  <c r="AZ23007" i="1"/>
  <c r="BA23007" i="1"/>
  <c r="BB23007" i="1"/>
  <c r="BC23007" i="1"/>
  <c r="BD23007" i="1"/>
  <c r="BE23007" i="1"/>
  <c r="AZ23008" i="1"/>
  <c r="BA23008" i="1"/>
  <c r="BB23008" i="1"/>
  <c r="BC23008" i="1"/>
  <c r="BD23008" i="1"/>
  <c r="BE23008" i="1"/>
  <c r="AZ23009" i="1"/>
  <c r="BA23009" i="1"/>
  <c r="BB23009" i="1"/>
  <c r="BC23009" i="1"/>
  <c r="BD23009" i="1"/>
  <c r="BE23009" i="1"/>
  <c r="AZ23010" i="1"/>
  <c r="BA23010" i="1"/>
  <c r="BB23010" i="1"/>
  <c r="BC23010" i="1"/>
  <c r="BD23010" i="1"/>
  <c r="BE23010" i="1"/>
  <c r="AZ23011" i="1"/>
  <c r="BA23011" i="1"/>
  <c r="BB23011" i="1"/>
  <c r="BC23011" i="1"/>
  <c r="BD23011" i="1"/>
  <c r="BE23011" i="1"/>
  <c r="AZ23012" i="1"/>
  <c r="BA23012" i="1"/>
  <c r="BB23012" i="1"/>
  <c r="BC23012" i="1"/>
  <c r="BD23012" i="1"/>
  <c r="BE23012" i="1"/>
  <c r="AZ23013" i="1"/>
  <c r="BA23013" i="1"/>
  <c r="BB23013" i="1"/>
  <c r="BC23013" i="1"/>
  <c r="BD23013" i="1"/>
  <c r="BE23013" i="1"/>
  <c r="AZ23014" i="1"/>
  <c r="BA23014" i="1"/>
  <c r="BB23014" i="1"/>
  <c r="BC23014" i="1"/>
  <c r="BD23014" i="1"/>
  <c r="BE23014" i="1"/>
  <c r="AZ23015" i="1"/>
  <c r="BA23015" i="1"/>
  <c r="BB23015" i="1"/>
  <c r="BC23015" i="1"/>
  <c r="BD23015" i="1"/>
  <c r="BE23015" i="1"/>
  <c r="AZ23016" i="1"/>
  <c r="BA23016" i="1"/>
  <c r="BB23016" i="1"/>
  <c r="BC23016" i="1"/>
  <c r="BD23016" i="1"/>
  <c r="BE23016" i="1"/>
  <c r="AZ23017" i="1"/>
  <c r="BA23017" i="1"/>
  <c r="BB23017" i="1"/>
  <c r="BC23017" i="1"/>
  <c r="BD23017" i="1"/>
  <c r="BE23017" i="1"/>
  <c r="AZ23018" i="1"/>
  <c r="BA23018" i="1"/>
  <c r="BB23018" i="1"/>
  <c r="BC23018" i="1"/>
  <c r="BD23018" i="1"/>
  <c r="BE23018" i="1"/>
  <c r="AZ23019" i="1"/>
  <c r="BA23019" i="1"/>
  <c r="BB23019" i="1"/>
  <c r="BC23019" i="1"/>
  <c r="BD23019" i="1"/>
  <c r="BE23019" i="1"/>
  <c r="AZ23020" i="1"/>
  <c r="BA23020" i="1"/>
  <c r="BB23020" i="1"/>
  <c r="BC23020" i="1"/>
  <c r="BD23020" i="1"/>
  <c r="BE23020" i="1"/>
  <c r="AZ23021" i="1"/>
  <c r="BA23021" i="1"/>
  <c r="BB23021" i="1"/>
  <c r="BC23021" i="1"/>
  <c r="BD23021" i="1"/>
  <c r="BE23021" i="1"/>
  <c r="AZ23022" i="1"/>
  <c r="BA23022" i="1"/>
  <c r="BB23022" i="1"/>
  <c r="BC23022" i="1"/>
  <c r="BD23022" i="1"/>
  <c r="BE23022" i="1"/>
  <c r="AZ23023" i="1"/>
  <c r="BA23023" i="1"/>
  <c r="BB23023" i="1"/>
  <c r="BC23023" i="1"/>
  <c r="BD23023" i="1"/>
  <c r="BE23023" i="1"/>
  <c r="AZ23024" i="1"/>
  <c r="BA23024" i="1"/>
  <c r="BB23024" i="1"/>
  <c r="BC23024" i="1"/>
  <c r="BD23024" i="1"/>
  <c r="BE23024" i="1"/>
  <c r="AZ23025" i="1"/>
  <c r="BA23025" i="1"/>
  <c r="BB23025" i="1"/>
  <c r="BC23025" i="1"/>
  <c r="BD23025" i="1"/>
  <c r="BE23025" i="1"/>
  <c r="AZ23026" i="1"/>
  <c r="BA23026" i="1"/>
  <c r="BB23026" i="1"/>
  <c r="BC23026" i="1"/>
  <c r="BD23026" i="1"/>
  <c r="BE23026" i="1"/>
  <c r="AZ23027" i="1"/>
  <c r="BA23027" i="1"/>
  <c r="BB23027" i="1"/>
  <c r="BC23027" i="1"/>
  <c r="BD23027" i="1"/>
  <c r="BE23027" i="1"/>
  <c r="AZ23028" i="1"/>
  <c r="BA23028" i="1"/>
  <c r="BB23028" i="1"/>
  <c r="BC23028" i="1"/>
  <c r="BD23028" i="1"/>
  <c r="BE23028" i="1"/>
  <c r="AZ23029" i="1"/>
  <c r="BA23029" i="1"/>
  <c r="BB23029" i="1"/>
  <c r="BC23029" i="1"/>
  <c r="BD23029" i="1"/>
  <c r="BE23029" i="1"/>
  <c r="AZ23030" i="1"/>
  <c r="BA23030" i="1"/>
  <c r="BB23030" i="1"/>
  <c r="BC23030" i="1"/>
  <c r="BD23030" i="1"/>
  <c r="BE23030" i="1"/>
  <c r="AZ23031" i="1"/>
  <c r="BA23031" i="1"/>
  <c r="BB23031" i="1"/>
  <c r="BC23031" i="1"/>
  <c r="BD23031" i="1"/>
  <c r="BE23031" i="1"/>
  <c r="AZ23032" i="1"/>
  <c r="BA23032" i="1"/>
  <c r="BB23032" i="1"/>
  <c r="BC23032" i="1"/>
  <c r="BD23032" i="1"/>
  <c r="BE23032" i="1"/>
  <c r="AZ23033" i="1"/>
  <c r="BA23033" i="1"/>
  <c r="BB23033" i="1"/>
  <c r="BC23033" i="1"/>
  <c r="BD23033" i="1"/>
  <c r="BE23033" i="1"/>
  <c r="AZ23034" i="1"/>
  <c r="BA23034" i="1"/>
  <c r="BB23034" i="1"/>
  <c r="BC23034" i="1"/>
  <c r="BD23034" i="1"/>
  <c r="BE23034" i="1"/>
  <c r="AZ23035" i="1"/>
  <c r="BA23035" i="1"/>
  <c r="BB23035" i="1"/>
  <c r="BC23035" i="1"/>
  <c r="BD23035" i="1"/>
  <c r="BE23035" i="1"/>
  <c r="AZ23036" i="1"/>
  <c r="BA23036" i="1"/>
  <c r="BB23036" i="1"/>
  <c r="BC23036" i="1"/>
  <c r="BD23036" i="1"/>
  <c r="BE23036" i="1"/>
  <c r="AZ23037" i="1"/>
  <c r="BA23037" i="1"/>
  <c r="BB23037" i="1"/>
  <c r="BC23037" i="1"/>
  <c r="BD23037" i="1"/>
  <c r="BE23037" i="1"/>
  <c r="AZ23038" i="1"/>
  <c r="BA23038" i="1"/>
  <c r="BB23038" i="1"/>
  <c r="BC23038" i="1"/>
  <c r="BD23038" i="1"/>
  <c r="BE23038" i="1"/>
  <c r="AZ23039" i="1"/>
  <c r="BA23039" i="1"/>
  <c r="BB23039" i="1"/>
  <c r="BC23039" i="1"/>
  <c r="BD23039" i="1"/>
  <c r="BE23039" i="1"/>
  <c r="AZ23040" i="1"/>
  <c r="BA23040" i="1"/>
  <c r="BB23040" i="1"/>
  <c r="BC23040" i="1"/>
  <c r="BD23040" i="1"/>
  <c r="BE23040" i="1"/>
  <c r="AZ23041" i="1"/>
  <c r="BA23041" i="1"/>
  <c r="BB23041" i="1"/>
  <c r="BC23041" i="1"/>
  <c r="BD23041" i="1"/>
  <c r="BE23041" i="1"/>
  <c r="AZ23042" i="1"/>
  <c r="BA23042" i="1"/>
  <c r="BB23042" i="1"/>
  <c r="BC23042" i="1"/>
  <c r="BD23042" i="1"/>
  <c r="BE23042" i="1"/>
  <c r="AZ23043" i="1"/>
  <c r="BA23043" i="1"/>
  <c r="BB23043" i="1"/>
  <c r="BC23043" i="1"/>
  <c r="BD23043" i="1"/>
  <c r="BE23043" i="1"/>
  <c r="AZ23044" i="1"/>
  <c r="BA23044" i="1"/>
  <c r="BB23044" i="1"/>
  <c r="BC23044" i="1"/>
  <c r="BD23044" i="1"/>
  <c r="BE23044" i="1"/>
  <c r="AZ23045" i="1"/>
  <c r="BA23045" i="1"/>
  <c r="BB23045" i="1"/>
  <c r="BC23045" i="1"/>
  <c r="BD23045" i="1"/>
  <c r="BE23045" i="1"/>
  <c r="AZ23046" i="1"/>
  <c r="BA23046" i="1"/>
  <c r="BB23046" i="1"/>
  <c r="BC23046" i="1"/>
  <c r="BD23046" i="1"/>
  <c r="BE23046" i="1"/>
  <c r="AZ23047" i="1"/>
  <c r="BA23047" i="1"/>
  <c r="BB23047" i="1"/>
  <c r="BC23047" i="1"/>
  <c r="BD23047" i="1"/>
  <c r="BE23047" i="1"/>
  <c r="AZ23048" i="1"/>
  <c r="BA23048" i="1"/>
  <c r="BB23048" i="1"/>
  <c r="BC23048" i="1"/>
  <c r="BD23048" i="1"/>
  <c r="BE23048" i="1"/>
  <c r="AZ23049" i="1"/>
  <c r="BA23049" i="1"/>
  <c r="BB23049" i="1"/>
  <c r="BC23049" i="1"/>
  <c r="BD23049" i="1"/>
  <c r="BE23049" i="1"/>
  <c r="AZ23050" i="1"/>
  <c r="BA23050" i="1"/>
  <c r="BB23050" i="1"/>
  <c r="BC23050" i="1"/>
  <c r="BD23050" i="1"/>
  <c r="BE23050" i="1"/>
  <c r="AZ23051" i="1"/>
  <c r="BA23051" i="1"/>
  <c r="BB23051" i="1"/>
  <c r="BC23051" i="1"/>
  <c r="BD23051" i="1"/>
  <c r="BE23051" i="1"/>
  <c r="AZ23052" i="1"/>
  <c r="BA23052" i="1"/>
  <c r="BB23052" i="1"/>
  <c r="BC23052" i="1"/>
  <c r="BD23052" i="1"/>
  <c r="BE23052" i="1"/>
  <c r="AZ23053" i="1"/>
  <c r="BA23053" i="1"/>
  <c r="BB23053" i="1"/>
  <c r="BC23053" i="1"/>
  <c r="BD23053" i="1"/>
  <c r="BE23053" i="1"/>
  <c r="AZ23054" i="1"/>
  <c r="BA23054" i="1"/>
  <c r="BB23054" i="1"/>
  <c r="BC23054" i="1"/>
  <c r="BD23054" i="1"/>
  <c r="BE23054" i="1"/>
  <c r="AZ23055" i="1"/>
  <c r="BA23055" i="1"/>
  <c r="BB23055" i="1"/>
  <c r="BC23055" i="1"/>
  <c r="BD23055" i="1"/>
  <c r="BE23055" i="1"/>
  <c r="AZ23056" i="1"/>
  <c r="BA23056" i="1"/>
  <c r="BB23056" i="1"/>
  <c r="BC23056" i="1"/>
  <c r="BD23056" i="1"/>
  <c r="BE23056" i="1"/>
  <c r="AZ23057" i="1"/>
  <c r="BA23057" i="1"/>
  <c r="BB23057" i="1"/>
  <c r="BC23057" i="1"/>
  <c r="BD23057" i="1"/>
  <c r="BE23057" i="1"/>
  <c r="AZ23058" i="1"/>
  <c r="BA23058" i="1"/>
  <c r="BB23058" i="1"/>
  <c r="BC23058" i="1"/>
  <c r="BD23058" i="1"/>
  <c r="BE23058" i="1"/>
  <c r="AZ23059" i="1"/>
  <c r="BA23059" i="1"/>
  <c r="BB23059" i="1"/>
  <c r="BC23059" i="1"/>
  <c r="BD23059" i="1"/>
  <c r="BE23059" i="1"/>
  <c r="AZ23060" i="1"/>
  <c r="BA23060" i="1"/>
  <c r="BB23060" i="1"/>
  <c r="BC23060" i="1"/>
  <c r="BD23060" i="1"/>
  <c r="BE23060" i="1"/>
  <c r="AZ23061" i="1"/>
  <c r="BA23061" i="1"/>
  <c r="BB23061" i="1"/>
  <c r="BC23061" i="1"/>
  <c r="BD23061" i="1"/>
  <c r="BE23061" i="1"/>
  <c r="AZ23062" i="1"/>
  <c r="BA23062" i="1"/>
  <c r="BB23062" i="1"/>
  <c r="BC23062" i="1"/>
  <c r="BD23062" i="1"/>
  <c r="BE23062" i="1"/>
  <c r="AZ23063" i="1"/>
  <c r="BA23063" i="1"/>
  <c r="BB23063" i="1"/>
  <c r="BC23063" i="1"/>
  <c r="BD23063" i="1"/>
  <c r="BE23063" i="1"/>
  <c r="AZ23064" i="1"/>
  <c r="BA23064" i="1"/>
  <c r="BB23064" i="1"/>
  <c r="BC23064" i="1"/>
  <c r="BD23064" i="1"/>
  <c r="BE23064" i="1"/>
  <c r="AZ23065" i="1"/>
  <c r="BA23065" i="1"/>
  <c r="BB23065" i="1"/>
  <c r="BC23065" i="1"/>
  <c r="BD23065" i="1"/>
  <c r="BE23065" i="1"/>
  <c r="AZ23066" i="1"/>
  <c r="BA23066" i="1"/>
  <c r="BB23066" i="1"/>
  <c r="BC23066" i="1"/>
  <c r="BD23066" i="1"/>
  <c r="BE23066" i="1"/>
  <c r="AZ23067" i="1"/>
  <c r="BA23067" i="1"/>
  <c r="BB23067" i="1"/>
  <c r="BC23067" i="1"/>
  <c r="BD23067" i="1"/>
  <c r="BE23067" i="1"/>
  <c r="AZ23068" i="1"/>
  <c r="BA23068" i="1"/>
  <c r="BB23068" i="1"/>
  <c r="BC23068" i="1"/>
  <c r="BD23068" i="1"/>
  <c r="BE23068" i="1"/>
  <c r="AZ23069" i="1"/>
  <c r="BA23069" i="1"/>
  <c r="BB23069" i="1"/>
  <c r="BC23069" i="1"/>
  <c r="BD23069" i="1"/>
  <c r="BE23069" i="1"/>
  <c r="AZ23070" i="1"/>
  <c r="BA23070" i="1"/>
  <c r="BB23070" i="1"/>
  <c r="BC23070" i="1"/>
  <c r="BD23070" i="1"/>
  <c r="BE23070" i="1"/>
  <c r="AZ23071" i="1"/>
  <c r="BA23071" i="1"/>
  <c r="BB23071" i="1"/>
  <c r="BC23071" i="1"/>
  <c r="BD23071" i="1"/>
  <c r="BE23071" i="1"/>
  <c r="AZ23072" i="1"/>
  <c r="BA23072" i="1"/>
  <c r="BB23072" i="1"/>
  <c r="BC23072" i="1"/>
  <c r="BD23072" i="1"/>
  <c r="BE23072" i="1"/>
  <c r="AZ23073" i="1"/>
  <c r="BA23073" i="1"/>
  <c r="BB23073" i="1"/>
  <c r="BC23073" i="1"/>
  <c r="BD23073" i="1"/>
  <c r="BE23073" i="1"/>
  <c r="AZ23074" i="1"/>
  <c r="BA23074" i="1"/>
  <c r="BB23074" i="1"/>
  <c r="BC23074" i="1"/>
  <c r="BD23074" i="1"/>
  <c r="BE23074" i="1"/>
  <c r="AZ23075" i="1"/>
  <c r="BA23075" i="1"/>
  <c r="BB23075" i="1"/>
  <c r="BC23075" i="1"/>
  <c r="BD23075" i="1"/>
  <c r="BE23075" i="1"/>
  <c r="AZ23076" i="1"/>
  <c r="BA23076" i="1"/>
  <c r="BB23076" i="1"/>
  <c r="BC23076" i="1"/>
  <c r="BD23076" i="1"/>
  <c r="BE23076" i="1"/>
  <c r="AZ23077" i="1"/>
  <c r="BA23077" i="1"/>
  <c r="BB23077" i="1"/>
  <c r="BC23077" i="1"/>
  <c r="BD23077" i="1"/>
  <c r="BE23077" i="1"/>
  <c r="AZ23078" i="1"/>
  <c r="BA23078" i="1"/>
  <c r="BB23078" i="1"/>
  <c r="BC23078" i="1"/>
  <c r="BD23078" i="1"/>
  <c r="BE23078" i="1"/>
  <c r="AZ23079" i="1"/>
  <c r="BA23079" i="1"/>
  <c r="BB23079" i="1"/>
  <c r="BC23079" i="1"/>
  <c r="BD23079" i="1"/>
  <c r="BE23079" i="1"/>
  <c r="AZ23080" i="1"/>
  <c r="BA23080" i="1"/>
  <c r="BB23080" i="1"/>
  <c r="BC23080" i="1"/>
  <c r="BD23080" i="1"/>
  <c r="BE23080" i="1"/>
  <c r="AZ23081" i="1"/>
  <c r="BA23081" i="1"/>
  <c r="BB23081" i="1"/>
  <c r="BC23081" i="1"/>
  <c r="BD23081" i="1"/>
  <c r="BE23081" i="1"/>
  <c r="AZ23082" i="1"/>
  <c r="BA23082" i="1"/>
  <c r="BB23082" i="1"/>
  <c r="BC23082" i="1"/>
  <c r="BD23082" i="1"/>
  <c r="BE23082" i="1"/>
  <c r="AZ23083" i="1"/>
  <c r="BA23083" i="1"/>
  <c r="BB23083" i="1"/>
  <c r="BC23083" i="1"/>
  <c r="BD23083" i="1"/>
  <c r="BE23083" i="1"/>
  <c r="AZ23084" i="1"/>
  <c r="BA23084" i="1"/>
  <c r="BB23084" i="1"/>
  <c r="BC23084" i="1"/>
  <c r="BD23084" i="1"/>
  <c r="BE23084" i="1"/>
  <c r="AZ23085" i="1"/>
  <c r="BA23085" i="1"/>
  <c r="BB23085" i="1"/>
  <c r="BC23085" i="1"/>
  <c r="BD23085" i="1"/>
  <c r="BE23085" i="1"/>
  <c r="AZ23086" i="1"/>
  <c r="BA23086" i="1"/>
  <c r="BB23086" i="1"/>
  <c r="BC23086" i="1"/>
  <c r="BD23086" i="1"/>
  <c r="BE23086" i="1"/>
  <c r="AZ23087" i="1"/>
  <c r="BA23087" i="1"/>
  <c r="BB23087" i="1"/>
  <c r="BC23087" i="1"/>
  <c r="BD23087" i="1"/>
  <c r="BE23087" i="1"/>
  <c r="AZ23088" i="1"/>
  <c r="BA23088" i="1"/>
  <c r="BB23088" i="1"/>
  <c r="BC23088" i="1"/>
  <c r="BD23088" i="1"/>
  <c r="BE23088" i="1"/>
  <c r="AZ23089" i="1"/>
  <c r="BA23089" i="1"/>
  <c r="BB23089" i="1"/>
  <c r="BC23089" i="1"/>
  <c r="BD23089" i="1"/>
  <c r="BE23089" i="1"/>
  <c r="AZ23090" i="1"/>
  <c r="BA23090" i="1"/>
  <c r="BB23090" i="1"/>
  <c r="BC23090" i="1"/>
  <c r="BD23090" i="1"/>
  <c r="BE23090" i="1"/>
  <c r="AZ23091" i="1"/>
  <c r="BA23091" i="1"/>
  <c r="BB23091" i="1"/>
  <c r="BC23091" i="1"/>
  <c r="BD23091" i="1"/>
  <c r="BE23091" i="1"/>
  <c r="AZ23092" i="1"/>
  <c r="BA23092" i="1"/>
  <c r="BB23092" i="1"/>
  <c r="BC23092" i="1"/>
  <c r="BD23092" i="1"/>
  <c r="BE23092" i="1"/>
  <c r="AZ23093" i="1"/>
  <c r="BA23093" i="1"/>
  <c r="BB23093" i="1"/>
  <c r="BC23093" i="1"/>
  <c r="BD23093" i="1"/>
  <c r="BE23093" i="1"/>
  <c r="AZ23094" i="1"/>
  <c r="BA23094" i="1"/>
  <c r="BB23094" i="1"/>
  <c r="BC23094" i="1"/>
  <c r="BD23094" i="1"/>
  <c r="BE23094" i="1"/>
  <c r="AZ23095" i="1"/>
  <c r="BA23095" i="1"/>
  <c r="BB23095" i="1"/>
  <c r="BC23095" i="1"/>
  <c r="BD23095" i="1"/>
  <c r="BE23095" i="1"/>
  <c r="AZ23096" i="1"/>
  <c r="BA23096" i="1"/>
  <c r="BB23096" i="1"/>
  <c r="BC23096" i="1"/>
  <c r="BD23096" i="1"/>
  <c r="BE23096" i="1"/>
  <c r="AZ23097" i="1"/>
  <c r="BA23097" i="1"/>
  <c r="BB23097" i="1"/>
  <c r="BC23097" i="1"/>
  <c r="BD23097" i="1"/>
  <c r="BE23097" i="1"/>
  <c r="AZ23098" i="1"/>
  <c r="BA23098" i="1"/>
  <c r="BB23098" i="1"/>
  <c r="BC23098" i="1"/>
  <c r="BD23098" i="1"/>
  <c r="BE23098" i="1"/>
  <c r="AZ23099" i="1"/>
  <c r="BA23099" i="1"/>
  <c r="BB23099" i="1"/>
  <c r="BC23099" i="1"/>
  <c r="BD23099" i="1"/>
  <c r="BE23099" i="1"/>
  <c r="AZ23100" i="1"/>
  <c r="BA23100" i="1"/>
  <c r="BB23100" i="1"/>
  <c r="BC23100" i="1"/>
  <c r="BD23100" i="1"/>
  <c r="BE23100" i="1"/>
  <c r="AZ23101" i="1"/>
  <c r="BA23101" i="1"/>
  <c r="BB23101" i="1"/>
  <c r="BC23101" i="1"/>
  <c r="BD23101" i="1"/>
  <c r="BE23101" i="1"/>
  <c r="AZ23102" i="1"/>
  <c r="BA23102" i="1"/>
  <c r="BB23102" i="1"/>
  <c r="BC23102" i="1"/>
  <c r="BD23102" i="1"/>
  <c r="BE23102" i="1"/>
  <c r="AZ23103" i="1"/>
  <c r="BA23103" i="1"/>
  <c r="BB23103" i="1"/>
  <c r="BC23103" i="1"/>
  <c r="BD23103" i="1"/>
  <c r="BE23103" i="1"/>
  <c r="AZ23104" i="1"/>
  <c r="BA23104" i="1"/>
  <c r="BB23104" i="1"/>
  <c r="BC23104" i="1"/>
  <c r="BD23104" i="1"/>
  <c r="BE23104" i="1"/>
  <c r="AZ23105" i="1"/>
  <c r="BA23105" i="1"/>
  <c r="BB23105" i="1"/>
  <c r="BC23105" i="1"/>
  <c r="BD23105" i="1"/>
  <c r="BE23105" i="1"/>
  <c r="AZ23106" i="1"/>
  <c r="BA23106" i="1"/>
  <c r="BB23106" i="1"/>
  <c r="BC23106" i="1"/>
  <c r="BD23106" i="1"/>
  <c r="BE23106" i="1"/>
  <c r="AZ23107" i="1"/>
  <c r="BA23107" i="1"/>
  <c r="BB23107" i="1"/>
  <c r="BC23107" i="1"/>
  <c r="BD23107" i="1"/>
  <c r="BE23107" i="1"/>
  <c r="AZ23108" i="1"/>
  <c r="BA23108" i="1"/>
  <c r="BB23108" i="1"/>
  <c r="BC23108" i="1"/>
  <c r="BD23108" i="1"/>
  <c r="BE23108" i="1"/>
  <c r="AZ23109" i="1"/>
  <c r="BA23109" i="1"/>
  <c r="BB23109" i="1"/>
  <c r="BC23109" i="1"/>
  <c r="BD23109" i="1"/>
  <c r="BE23109" i="1"/>
  <c r="AZ23110" i="1"/>
  <c r="BA23110" i="1"/>
  <c r="BB23110" i="1"/>
  <c r="BC23110" i="1"/>
  <c r="BD23110" i="1"/>
  <c r="BE23110" i="1"/>
  <c r="AZ23111" i="1"/>
  <c r="BA23111" i="1"/>
  <c r="BB23111" i="1"/>
  <c r="BC23111" i="1"/>
  <c r="BD23111" i="1"/>
  <c r="BE23111" i="1"/>
  <c r="AZ23112" i="1"/>
  <c r="BA23112" i="1"/>
  <c r="BB23112" i="1"/>
  <c r="BC23112" i="1"/>
  <c r="BD23112" i="1"/>
  <c r="BE23112" i="1"/>
  <c r="AZ23113" i="1"/>
  <c r="BA23113" i="1"/>
  <c r="BB23113" i="1"/>
  <c r="BC23113" i="1"/>
  <c r="BD23113" i="1"/>
  <c r="BE23113" i="1"/>
  <c r="AZ23114" i="1"/>
  <c r="BA23114" i="1"/>
  <c r="BB23114" i="1"/>
  <c r="BC23114" i="1"/>
  <c r="BD23114" i="1"/>
  <c r="BE23114" i="1"/>
  <c r="AZ23115" i="1"/>
  <c r="BA23115" i="1"/>
  <c r="BB23115" i="1"/>
  <c r="BC23115" i="1"/>
  <c r="BD23115" i="1"/>
  <c r="BE23115" i="1"/>
  <c r="AZ23116" i="1"/>
  <c r="BA23116" i="1"/>
  <c r="BB23116" i="1"/>
  <c r="BC23116" i="1"/>
  <c r="BD23116" i="1"/>
  <c r="BE23116" i="1"/>
  <c r="AZ23117" i="1"/>
  <c r="BA23117" i="1"/>
  <c r="BB23117" i="1"/>
  <c r="BC23117" i="1"/>
  <c r="BD23117" i="1"/>
  <c r="BE23117" i="1"/>
  <c r="AZ23118" i="1"/>
  <c r="BA23118" i="1"/>
  <c r="BB23118" i="1"/>
  <c r="BC23118" i="1"/>
  <c r="BD23118" i="1"/>
  <c r="BE23118" i="1"/>
  <c r="AZ23119" i="1"/>
  <c r="BA23119" i="1"/>
  <c r="BB23119" i="1"/>
  <c r="BC23119" i="1"/>
  <c r="BD23119" i="1"/>
  <c r="BE23119" i="1"/>
  <c r="AZ23120" i="1"/>
  <c r="BA23120" i="1"/>
  <c r="BB23120" i="1"/>
  <c r="BC23120" i="1"/>
  <c r="BD23120" i="1"/>
  <c r="BE23120" i="1"/>
  <c r="AZ23121" i="1"/>
  <c r="BA23121" i="1"/>
  <c r="BB23121" i="1"/>
  <c r="BC23121" i="1"/>
  <c r="BD23121" i="1"/>
  <c r="BE23121" i="1"/>
  <c r="AZ23122" i="1"/>
  <c r="BA23122" i="1"/>
  <c r="BB23122" i="1"/>
  <c r="BC23122" i="1"/>
  <c r="BD23122" i="1"/>
  <c r="BE23122" i="1"/>
  <c r="AZ23123" i="1"/>
  <c r="BA23123" i="1"/>
  <c r="BB23123" i="1"/>
  <c r="BC23123" i="1"/>
  <c r="BD23123" i="1"/>
  <c r="BE23123" i="1"/>
  <c r="AZ23124" i="1"/>
  <c r="BA23124" i="1"/>
  <c r="BB23124" i="1"/>
  <c r="BC23124" i="1"/>
  <c r="BD23124" i="1"/>
  <c r="BE23124" i="1"/>
  <c r="AZ23125" i="1"/>
  <c r="BA23125" i="1"/>
  <c r="BB23125" i="1"/>
  <c r="BC23125" i="1"/>
  <c r="BD23125" i="1"/>
  <c r="BE23125" i="1"/>
  <c r="AZ23126" i="1"/>
  <c r="BA23126" i="1"/>
  <c r="BB23126" i="1"/>
  <c r="BC23126" i="1"/>
  <c r="BD23126" i="1"/>
  <c r="BE23126" i="1"/>
  <c r="AZ23127" i="1"/>
  <c r="BA23127" i="1"/>
  <c r="BB23127" i="1"/>
  <c r="BC23127" i="1"/>
  <c r="BD23127" i="1"/>
  <c r="BE23127" i="1"/>
  <c r="AZ23128" i="1"/>
  <c r="BA23128" i="1"/>
  <c r="BB23128" i="1"/>
  <c r="BC23128" i="1"/>
  <c r="BD23128" i="1"/>
  <c r="BE23128" i="1"/>
  <c r="AZ23129" i="1"/>
  <c r="BA23129" i="1"/>
  <c r="BB23129" i="1"/>
  <c r="BC23129" i="1"/>
  <c r="BD23129" i="1"/>
  <c r="BE23129" i="1"/>
  <c r="AZ23130" i="1"/>
  <c r="BA23130" i="1"/>
  <c r="BB23130" i="1"/>
  <c r="BC23130" i="1"/>
  <c r="BD23130" i="1"/>
  <c r="BE23130" i="1"/>
  <c r="AZ23131" i="1"/>
  <c r="BA23131" i="1"/>
  <c r="BB23131" i="1"/>
  <c r="BC23131" i="1"/>
  <c r="BD23131" i="1"/>
  <c r="BE23131" i="1"/>
  <c r="AZ23132" i="1"/>
  <c r="BA23132" i="1"/>
  <c r="BB23132" i="1"/>
  <c r="BC23132" i="1"/>
  <c r="BD23132" i="1"/>
  <c r="BE23132" i="1"/>
  <c r="AZ23133" i="1"/>
  <c r="BA23133" i="1"/>
  <c r="BB23133" i="1"/>
  <c r="BC23133" i="1"/>
  <c r="BD23133" i="1"/>
  <c r="BE23133" i="1"/>
  <c r="AZ23134" i="1"/>
  <c r="BA23134" i="1"/>
  <c r="BB23134" i="1"/>
  <c r="BC23134" i="1"/>
  <c r="BD23134" i="1"/>
  <c r="BE23134" i="1"/>
  <c r="AZ23135" i="1"/>
  <c r="BA23135" i="1"/>
  <c r="BB23135" i="1"/>
  <c r="BC23135" i="1"/>
  <c r="BD23135" i="1"/>
  <c r="BE23135" i="1"/>
  <c r="AZ23136" i="1"/>
  <c r="BA23136" i="1"/>
  <c r="BB23136" i="1"/>
  <c r="BC23136" i="1"/>
  <c r="BD23136" i="1"/>
  <c r="BE23136" i="1"/>
  <c r="AZ23137" i="1"/>
  <c r="BA23137" i="1"/>
  <c r="BB23137" i="1"/>
  <c r="BC23137" i="1"/>
  <c r="BD23137" i="1"/>
  <c r="BE23137" i="1"/>
  <c r="AZ23138" i="1"/>
  <c r="BA23138" i="1"/>
  <c r="BB23138" i="1"/>
  <c r="BC23138" i="1"/>
  <c r="BD23138" i="1"/>
  <c r="BE23138" i="1"/>
  <c r="AZ23139" i="1"/>
  <c r="BA23139" i="1"/>
  <c r="BB23139" i="1"/>
  <c r="BC23139" i="1"/>
  <c r="BD23139" i="1"/>
  <c r="BE23139" i="1"/>
  <c r="AZ23140" i="1"/>
  <c r="BA23140" i="1"/>
  <c r="BB23140" i="1"/>
  <c r="BC23140" i="1"/>
  <c r="BD23140" i="1"/>
  <c r="BE23140" i="1"/>
  <c r="AZ23141" i="1"/>
  <c r="BA23141" i="1"/>
  <c r="BB23141" i="1"/>
  <c r="BC23141" i="1"/>
  <c r="BD23141" i="1"/>
  <c r="BE23141" i="1"/>
  <c r="AZ23142" i="1"/>
  <c r="BA23142" i="1"/>
  <c r="BB23142" i="1"/>
  <c r="BC23142" i="1"/>
  <c r="BD23142" i="1"/>
  <c r="BE23142" i="1"/>
  <c r="AZ23143" i="1"/>
  <c r="BA23143" i="1"/>
  <c r="BB23143" i="1"/>
  <c r="BC23143" i="1"/>
  <c r="BD23143" i="1"/>
  <c r="BE23143" i="1"/>
  <c r="AZ23144" i="1"/>
  <c r="BA23144" i="1"/>
  <c r="BB23144" i="1"/>
  <c r="BC23144" i="1"/>
  <c r="BD23144" i="1"/>
  <c r="BE23144" i="1"/>
  <c r="AZ23145" i="1"/>
  <c r="BA23145" i="1"/>
  <c r="BB23145" i="1"/>
  <c r="BC23145" i="1"/>
  <c r="BD23145" i="1"/>
  <c r="BE23145" i="1"/>
  <c r="AZ23146" i="1"/>
  <c r="BA23146" i="1"/>
  <c r="BB23146" i="1"/>
  <c r="BC23146" i="1"/>
  <c r="BD23146" i="1"/>
  <c r="BE23146" i="1"/>
  <c r="AZ23147" i="1"/>
  <c r="BA23147" i="1"/>
  <c r="BB23147" i="1"/>
  <c r="BC23147" i="1"/>
  <c r="BD23147" i="1"/>
  <c r="BE23147" i="1"/>
  <c r="AZ23148" i="1"/>
  <c r="BA23148" i="1"/>
  <c r="BB23148" i="1"/>
  <c r="BC23148" i="1"/>
  <c r="BD23148" i="1"/>
  <c r="BE23148" i="1"/>
  <c r="AZ23149" i="1"/>
  <c r="BA23149" i="1"/>
  <c r="BB23149" i="1"/>
  <c r="BC23149" i="1"/>
  <c r="BD23149" i="1"/>
  <c r="BE23149" i="1"/>
  <c r="AZ23150" i="1"/>
  <c r="BA23150" i="1"/>
  <c r="BB23150" i="1"/>
  <c r="BC23150" i="1"/>
  <c r="BD23150" i="1"/>
  <c r="BE23150" i="1"/>
  <c r="AZ23151" i="1"/>
  <c r="BA23151" i="1"/>
  <c r="BB23151" i="1"/>
  <c r="BC23151" i="1"/>
  <c r="BD23151" i="1"/>
  <c r="BE23151" i="1"/>
  <c r="AZ23152" i="1"/>
  <c r="BA23152" i="1"/>
  <c r="BB23152" i="1"/>
  <c r="BC23152" i="1"/>
  <c r="BD23152" i="1"/>
  <c r="BE23152" i="1"/>
  <c r="AZ23153" i="1"/>
  <c r="BA23153" i="1"/>
  <c r="BB23153" i="1"/>
  <c r="BC23153" i="1"/>
  <c r="BD23153" i="1"/>
  <c r="BE23153" i="1"/>
  <c r="AZ23154" i="1"/>
  <c r="BA23154" i="1"/>
  <c r="BB23154" i="1"/>
  <c r="BC23154" i="1"/>
  <c r="BD23154" i="1"/>
  <c r="BE23154" i="1"/>
  <c r="AZ23155" i="1"/>
  <c r="BA23155" i="1"/>
  <c r="BB23155" i="1"/>
  <c r="BC23155" i="1"/>
  <c r="BD23155" i="1"/>
  <c r="BE23155" i="1"/>
  <c r="AZ23156" i="1"/>
  <c r="BA23156" i="1"/>
  <c r="BB23156" i="1"/>
  <c r="BC23156" i="1"/>
  <c r="BD23156" i="1"/>
  <c r="BE23156" i="1"/>
  <c r="AZ23157" i="1"/>
  <c r="BA23157" i="1"/>
  <c r="BB23157" i="1"/>
  <c r="BC23157" i="1"/>
  <c r="BD23157" i="1"/>
  <c r="BE23157" i="1"/>
  <c r="AZ23158" i="1"/>
  <c r="BA23158" i="1"/>
  <c r="BB23158" i="1"/>
  <c r="BC23158" i="1"/>
  <c r="BD23158" i="1"/>
  <c r="BE23158" i="1"/>
  <c r="AZ23159" i="1"/>
  <c r="BA23159" i="1"/>
  <c r="BB23159" i="1"/>
  <c r="BC23159" i="1"/>
  <c r="BD23159" i="1"/>
  <c r="BE23159" i="1"/>
  <c r="AZ23160" i="1"/>
  <c r="BA23160" i="1"/>
  <c r="BB23160" i="1"/>
  <c r="BC23160" i="1"/>
  <c r="BD23160" i="1"/>
  <c r="BE23160" i="1"/>
  <c r="AZ23161" i="1"/>
  <c r="BA23161" i="1"/>
  <c r="BB23161" i="1"/>
  <c r="BC23161" i="1"/>
  <c r="BD23161" i="1"/>
  <c r="BE23161" i="1"/>
  <c r="AZ23162" i="1"/>
  <c r="BA23162" i="1"/>
  <c r="BB23162" i="1"/>
  <c r="BC23162" i="1"/>
  <c r="BD23162" i="1"/>
  <c r="BE23162" i="1"/>
  <c r="AZ23163" i="1"/>
  <c r="BA23163" i="1"/>
  <c r="BB23163" i="1"/>
  <c r="BC23163" i="1"/>
  <c r="BD23163" i="1"/>
  <c r="BE23163" i="1"/>
  <c r="AZ23164" i="1"/>
  <c r="BA23164" i="1"/>
  <c r="BB23164" i="1"/>
  <c r="BC23164" i="1"/>
  <c r="BD23164" i="1"/>
  <c r="BE23164" i="1"/>
  <c r="AZ23165" i="1"/>
  <c r="BA23165" i="1"/>
  <c r="BB23165" i="1"/>
  <c r="BC23165" i="1"/>
  <c r="BD23165" i="1"/>
  <c r="BE23165" i="1"/>
  <c r="AZ23166" i="1"/>
  <c r="BA23166" i="1"/>
  <c r="BB23166" i="1"/>
  <c r="BC23166" i="1"/>
  <c r="BD23166" i="1"/>
  <c r="BE23166" i="1"/>
  <c r="AZ23167" i="1"/>
  <c r="BA23167" i="1"/>
  <c r="BB23167" i="1"/>
  <c r="BC23167" i="1"/>
  <c r="BD23167" i="1"/>
  <c r="BE23167" i="1"/>
  <c r="AZ23168" i="1"/>
  <c r="BA23168" i="1"/>
  <c r="BB23168" i="1"/>
  <c r="BC23168" i="1"/>
  <c r="BD23168" i="1"/>
  <c r="BE23168" i="1"/>
  <c r="AZ23169" i="1"/>
  <c r="BA23169" i="1"/>
  <c r="BB23169" i="1"/>
  <c r="BC23169" i="1"/>
  <c r="BD23169" i="1"/>
  <c r="BE23169" i="1"/>
  <c r="AZ23170" i="1"/>
  <c r="BA23170" i="1"/>
  <c r="BB23170" i="1"/>
  <c r="BC23170" i="1"/>
  <c r="BD23170" i="1"/>
  <c r="BE23170" i="1"/>
  <c r="AZ23171" i="1"/>
  <c r="BA23171" i="1"/>
  <c r="BB23171" i="1"/>
  <c r="BC23171" i="1"/>
  <c r="BD23171" i="1"/>
  <c r="BE23171" i="1"/>
  <c r="AZ23172" i="1"/>
  <c r="BA23172" i="1"/>
  <c r="BB23172" i="1"/>
  <c r="BC23172" i="1"/>
  <c r="BD23172" i="1"/>
  <c r="BE23172" i="1"/>
  <c r="AZ23173" i="1"/>
  <c r="BA23173" i="1"/>
  <c r="BB23173" i="1"/>
  <c r="BC23173" i="1"/>
  <c r="BD23173" i="1"/>
  <c r="BE23173" i="1"/>
  <c r="AZ23174" i="1"/>
  <c r="BA23174" i="1"/>
  <c r="BB23174" i="1"/>
  <c r="BC23174" i="1"/>
  <c r="BD23174" i="1"/>
  <c r="BE23174" i="1"/>
  <c r="AZ23175" i="1"/>
  <c r="BA23175" i="1"/>
  <c r="BB23175" i="1"/>
  <c r="BC23175" i="1"/>
  <c r="BD23175" i="1"/>
  <c r="BE23175" i="1"/>
  <c r="AZ23176" i="1"/>
  <c r="BA23176" i="1"/>
  <c r="BB23176" i="1"/>
  <c r="BC23176" i="1"/>
  <c r="BD23176" i="1"/>
  <c r="BE23176" i="1"/>
  <c r="AZ23177" i="1"/>
  <c r="BA23177" i="1"/>
  <c r="BB23177" i="1"/>
  <c r="BC23177" i="1"/>
  <c r="BD23177" i="1"/>
  <c r="BE23177" i="1"/>
  <c r="AZ23178" i="1"/>
  <c r="BA23178" i="1"/>
  <c r="BB23178" i="1"/>
  <c r="BC23178" i="1"/>
  <c r="BD23178" i="1"/>
  <c r="BE23178" i="1"/>
  <c r="AZ23179" i="1"/>
  <c r="BA23179" i="1"/>
  <c r="BB23179" i="1"/>
  <c r="BC23179" i="1"/>
  <c r="BD23179" i="1"/>
  <c r="BE23179" i="1"/>
  <c r="AZ23180" i="1"/>
  <c r="BA23180" i="1"/>
  <c r="BB23180" i="1"/>
  <c r="BC23180" i="1"/>
  <c r="BD23180" i="1"/>
  <c r="BE23180" i="1"/>
  <c r="AZ23181" i="1"/>
  <c r="BA23181" i="1"/>
  <c r="BB23181" i="1"/>
  <c r="BC23181" i="1"/>
  <c r="BD23181" i="1"/>
  <c r="BE23181" i="1"/>
  <c r="AZ23182" i="1"/>
  <c r="BA23182" i="1"/>
  <c r="BB23182" i="1"/>
  <c r="BC23182" i="1"/>
  <c r="BD23182" i="1"/>
  <c r="BE23182" i="1"/>
  <c r="AZ23183" i="1"/>
  <c r="BA23183" i="1"/>
  <c r="BB23183" i="1"/>
  <c r="BC23183" i="1"/>
  <c r="BD23183" i="1"/>
  <c r="BE23183" i="1"/>
  <c r="AZ23184" i="1"/>
  <c r="BA23184" i="1"/>
  <c r="BB23184" i="1"/>
  <c r="BC23184" i="1"/>
  <c r="BD23184" i="1"/>
  <c r="BE23184" i="1"/>
  <c r="AZ23185" i="1"/>
  <c r="BA23185" i="1"/>
  <c r="BB23185" i="1"/>
  <c r="BC23185" i="1"/>
  <c r="BD23185" i="1"/>
  <c r="BE23185" i="1"/>
  <c r="AZ23186" i="1"/>
  <c r="BA23186" i="1"/>
  <c r="BB23186" i="1"/>
  <c r="BC23186" i="1"/>
  <c r="BD23186" i="1"/>
  <c r="BE23186" i="1"/>
  <c r="AZ23187" i="1"/>
  <c r="BA23187" i="1"/>
  <c r="BB23187" i="1"/>
  <c r="BC23187" i="1"/>
  <c r="BD23187" i="1"/>
  <c r="BE23187" i="1"/>
  <c r="AZ23188" i="1"/>
  <c r="BA23188" i="1"/>
  <c r="BB23188" i="1"/>
  <c r="BC23188" i="1"/>
  <c r="BD23188" i="1"/>
  <c r="BE23188" i="1"/>
  <c r="AZ23189" i="1"/>
  <c r="BA23189" i="1"/>
  <c r="BB23189" i="1"/>
  <c r="BC23189" i="1"/>
  <c r="BD23189" i="1"/>
  <c r="BE23189" i="1"/>
  <c r="AZ23190" i="1"/>
  <c r="BA23190" i="1"/>
  <c r="BB23190" i="1"/>
  <c r="BC23190" i="1"/>
  <c r="BD23190" i="1"/>
  <c r="BE23190" i="1"/>
  <c r="AZ23191" i="1"/>
  <c r="BA23191" i="1"/>
  <c r="BB23191" i="1"/>
  <c r="BC23191" i="1"/>
  <c r="BD23191" i="1"/>
  <c r="BE23191" i="1"/>
  <c r="AZ23192" i="1"/>
  <c r="BA23192" i="1"/>
  <c r="BB23192" i="1"/>
  <c r="BC23192" i="1"/>
  <c r="BD23192" i="1"/>
  <c r="BE23192" i="1"/>
  <c r="AZ23193" i="1"/>
  <c r="BA23193" i="1"/>
  <c r="BB23193" i="1"/>
  <c r="BC23193" i="1"/>
  <c r="BD23193" i="1"/>
  <c r="BE23193" i="1"/>
  <c r="AZ23194" i="1"/>
  <c r="BA23194" i="1"/>
  <c r="BB23194" i="1"/>
  <c r="BC23194" i="1"/>
  <c r="BD23194" i="1"/>
  <c r="BE23194" i="1"/>
  <c r="AZ23195" i="1"/>
  <c r="BA23195" i="1"/>
  <c r="BB23195" i="1"/>
  <c r="BC23195" i="1"/>
  <c r="BD23195" i="1"/>
  <c r="BE23195" i="1"/>
  <c r="AZ23196" i="1"/>
  <c r="BA23196" i="1"/>
  <c r="BB23196" i="1"/>
  <c r="BC23196" i="1"/>
  <c r="BD23196" i="1"/>
  <c r="BE23196" i="1"/>
  <c r="AZ23197" i="1"/>
  <c r="BA23197" i="1"/>
  <c r="BB23197" i="1"/>
  <c r="BC23197" i="1"/>
  <c r="BD23197" i="1"/>
  <c r="BE23197" i="1"/>
  <c r="AZ23198" i="1"/>
  <c r="BA23198" i="1"/>
  <c r="BB23198" i="1"/>
  <c r="BC23198" i="1"/>
  <c r="BD23198" i="1"/>
  <c r="BE23198" i="1"/>
  <c r="AZ23199" i="1"/>
  <c r="BA23199" i="1"/>
  <c r="BB23199" i="1"/>
  <c r="BC23199" i="1"/>
  <c r="BD23199" i="1"/>
  <c r="BE23199" i="1"/>
  <c r="AZ23200" i="1"/>
  <c r="BA23200" i="1"/>
  <c r="BB23200" i="1"/>
  <c r="BC23200" i="1"/>
  <c r="BD23200" i="1"/>
  <c r="BE23200" i="1"/>
  <c r="AZ23201" i="1"/>
  <c r="BA23201" i="1"/>
  <c r="BB23201" i="1"/>
  <c r="BC23201" i="1"/>
  <c r="BD23201" i="1"/>
  <c r="BE23201" i="1"/>
  <c r="AZ23202" i="1"/>
  <c r="BA23202" i="1"/>
  <c r="BB23202" i="1"/>
  <c r="BC23202" i="1"/>
  <c r="BD23202" i="1"/>
  <c r="BE23202" i="1"/>
  <c r="AZ23203" i="1"/>
  <c r="BA23203" i="1"/>
  <c r="BB23203" i="1"/>
  <c r="BC23203" i="1"/>
  <c r="BD23203" i="1"/>
  <c r="BE23203" i="1"/>
  <c r="AZ23204" i="1"/>
  <c r="BA23204" i="1"/>
  <c r="BB23204" i="1"/>
  <c r="BC23204" i="1"/>
  <c r="BD23204" i="1"/>
  <c r="BE23204" i="1"/>
  <c r="AZ23205" i="1"/>
  <c r="BA23205" i="1"/>
  <c r="BB23205" i="1"/>
  <c r="BC23205" i="1"/>
  <c r="BD23205" i="1"/>
  <c r="BE23205" i="1"/>
  <c r="AZ23206" i="1"/>
  <c r="BA23206" i="1"/>
  <c r="BB23206" i="1"/>
  <c r="BC23206" i="1"/>
  <c r="BD23206" i="1"/>
  <c r="BE23206" i="1"/>
  <c r="AZ23207" i="1"/>
  <c r="BA23207" i="1"/>
  <c r="BB23207" i="1"/>
  <c r="BC23207" i="1"/>
  <c r="BD23207" i="1"/>
  <c r="BE23207" i="1"/>
  <c r="AZ23208" i="1"/>
  <c r="BA23208" i="1"/>
  <c r="BB23208" i="1"/>
  <c r="BC23208" i="1"/>
  <c r="BD23208" i="1"/>
  <c r="BE23208" i="1"/>
  <c r="AZ23209" i="1"/>
  <c r="BA23209" i="1"/>
  <c r="BB23209" i="1"/>
  <c r="BC23209" i="1"/>
  <c r="BD23209" i="1"/>
  <c r="BE23209" i="1"/>
  <c r="AZ23210" i="1"/>
  <c r="BA23210" i="1"/>
  <c r="BB23210" i="1"/>
  <c r="BC23210" i="1"/>
  <c r="BD23210" i="1"/>
  <c r="BE23210" i="1"/>
  <c r="AZ23211" i="1"/>
  <c r="BA23211" i="1"/>
  <c r="BB23211" i="1"/>
  <c r="BC23211" i="1"/>
  <c r="BD23211" i="1"/>
  <c r="BE23211" i="1"/>
  <c r="AZ23212" i="1"/>
  <c r="BA23212" i="1"/>
  <c r="BB23212" i="1"/>
  <c r="BC23212" i="1"/>
  <c r="BD23212" i="1"/>
  <c r="BE23212" i="1"/>
  <c r="AZ23213" i="1"/>
  <c r="BA23213" i="1"/>
  <c r="BB23213" i="1"/>
  <c r="BC23213" i="1"/>
  <c r="BD23213" i="1"/>
  <c r="BE23213" i="1"/>
  <c r="AZ23214" i="1"/>
  <c r="BA23214" i="1"/>
  <c r="BB23214" i="1"/>
  <c r="BC23214" i="1"/>
  <c r="BD23214" i="1"/>
  <c r="BE23214" i="1"/>
  <c r="AZ23215" i="1"/>
  <c r="BA23215" i="1"/>
  <c r="BB23215" i="1"/>
  <c r="BC23215" i="1"/>
  <c r="BD23215" i="1"/>
  <c r="BE23215" i="1"/>
  <c r="AZ23216" i="1"/>
  <c r="BA23216" i="1"/>
  <c r="BB23216" i="1"/>
  <c r="BC23216" i="1"/>
  <c r="BD23216" i="1"/>
  <c r="BE23216" i="1"/>
  <c r="AZ23217" i="1"/>
  <c r="BA23217" i="1"/>
  <c r="BB23217" i="1"/>
  <c r="BC23217" i="1"/>
  <c r="BD23217" i="1"/>
  <c r="BE23217" i="1"/>
  <c r="AZ23218" i="1"/>
  <c r="BA23218" i="1"/>
  <c r="BB23218" i="1"/>
  <c r="BC23218" i="1"/>
  <c r="BD23218" i="1"/>
  <c r="BE23218" i="1"/>
  <c r="AZ23219" i="1"/>
  <c r="BA23219" i="1"/>
  <c r="BB23219" i="1"/>
  <c r="BC23219" i="1"/>
  <c r="BD23219" i="1"/>
  <c r="BE23219" i="1"/>
  <c r="AZ23220" i="1"/>
  <c r="BA23220" i="1"/>
  <c r="BB23220" i="1"/>
  <c r="BC23220" i="1"/>
  <c r="BD23220" i="1"/>
  <c r="BE23220" i="1"/>
  <c r="AZ23221" i="1"/>
  <c r="BA23221" i="1"/>
  <c r="BB23221" i="1"/>
  <c r="BC23221" i="1"/>
  <c r="BD23221" i="1"/>
  <c r="BE23221" i="1"/>
  <c r="AZ23222" i="1"/>
  <c r="BA23222" i="1"/>
  <c r="BB23222" i="1"/>
  <c r="BC23222" i="1"/>
  <c r="BD23222" i="1"/>
  <c r="BE23222" i="1"/>
  <c r="AZ23223" i="1"/>
  <c r="BA23223" i="1"/>
  <c r="BB23223" i="1"/>
  <c r="BC23223" i="1"/>
  <c r="BD23223" i="1"/>
  <c r="BE23223" i="1"/>
  <c r="AZ23224" i="1"/>
  <c r="BA23224" i="1"/>
  <c r="BB23224" i="1"/>
  <c r="BC23224" i="1"/>
  <c r="BD23224" i="1"/>
  <c r="BE23224" i="1"/>
  <c r="AZ23225" i="1"/>
  <c r="BA23225" i="1"/>
  <c r="BB23225" i="1"/>
  <c r="BC23225" i="1"/>
  <c r="BD23225" i="1"/>
  <c r="BE23225" i="1"/>
  <c r="AZ23226" i="1"/>
  <c r="BA23226" i="1"/>
  <c r="BB23226" i="1"/>
  <c r="BC23226" i="1"/>
  <c r="BD23226" i="1"/>
  <c r="BE23226" i="1"/>
  <c r="AZ23227" i="1"/>
  <c r="BA23227" i="1"/>
  <c r="BB23227" i="1"/>
  <c r="BC23227" i="1"/>
  <c r="BD23227" i="1"/>
  <c r="BE23227" i="1"/>
  <c r="AZ23228" i="1"/>
  <c r="BA23228" i="1"/>
  <c r="BB23228" i="1"/>
  <c r="BC23228" i="1"/>
  <c r="BD23228" i="1"/>
  <c r="BE23228" i="1"/>
  <c r="AZ23229" i="1"/>
  <c r="BA23229" i="1"/>
  <c r="BB23229" i="1"/>
  <c r="BC23229" i="1"/>
  <c r="BD23229" i="1"/>
  <c r="BE23229" i="1"/>
  <c r="AZ23230" i="1"/>
  <c r="BA23230" i="1"/>
  <c r="BB23230" i="1"/>
  <c r="BC23230" i="1"/>
  <c r="BD23230" i="1"/>
  <c r="BE23230" i="1"/>
  <c r="AZ23231" i="1"/>
  <c r="BA23231" i="1"/>
  <c r="BB23231" i="1"/>
  <c r="BC23231" i="1"/>
  <c r="BD23231" i="1"/>
  <c r="BE23231" i="1"/>
  <c r="AZ23232" i="1"/>
  <c r="BA23232" i="1"/>
  <c r="BB23232" i="1"/>
  <c r="BC23232" i="1"/>
  <c r="BD23232" i="1"/>
  <c r="BE23232" i="1"/>
  <c r="AZ23233" i="1"/>
  <c r="BA23233" i="1"/>
  <c r="BB23233" i="1"/>
  <c r="BC23233" i="1"/>
  <c r="BD23233" i="1"/>
  <c r="BE23233" i="1"/>
  <c r="AZ23234" i="1"/>
  <c r="BA23234" i="1"/>
  <c r="BB23234" i="1"/>
  <c r="BC23234" i="1"/>
  <c r="BD23234" i="1"/>
  <c r="BE23234" i="1"/>
  <c r="AZ23235" i="1"/>
  <c r="BA23235" i="1"/>
  <c r="BB23235" i="1"/>
  <c r="BC23235" i="1"/>
  <c r="BD23235" i="1"/>
  <c r="BE23235" i="1"/>
  <c r="AZ23236" i="1"/>
  <c r="BA23236" i="1"/>
  <c r="BB23236" i="1"/>
  <c r="BC23236" i="1"/>
  <c r="BD23236" i="1"/>
  <c r="BE23236" i="1"/>
  <c r="AZ23237" i="1"/>
  <c r="BA23237" i="1"/>
  <c r="BB23237" i="1"/>
  <c r="BC23237" i="1"/>
  <c r="BD23237" i="1"/>
  <c r="BE23237" i="1"/>
  <c r="AZ23238" i="1"/>
  <c r="BA23238" i="1"/>
  <c r="BB23238" i="1"/>
  <c r="BC23238" i="1"/>
  <c r="BD23238" i="1"/>
  <c r="BE23238" i="1"/>
  <c r="AZ23239" i="1"/>
  <c r="BA23239" i="1"/>
  <c r="BB23239" i="1"/>
  <c r="BC23239" i="1"/>
  <c r="BD23239" i="1"/>
  <c r="BE23239" i="1"/>
  <c r="AZ23240" i="1"/>
  <c r="BA23240" i="1"/>
  <c r="BB23240" i="1"/>
  <c r="BC23240" i="1"/>
  <c r="BD23240" i="1"/>
  <c r="BE23240" i="1"/>
  <c r="AZ23241" i="1"/>
  <c r="BA23241" i="1"/>
  <c r="BB23241" i="1"/>
  <c r="BC23241" i="1"/>
  <c r="BD23241" i="1"/>
  <c r="BE23241" i="1"/>
  <c r="AZ23242" i="1"/>
  <c r="BA23242" i="1"/>
  <c r="BB23242" i="1"/>
  <c r="BC23242" i="1"/>
  <c r="BD23242" i="1"/>
  <c r="BE23242" i="1"/>
  <c r="AZ23243" i="1"/>
  <c r="BA23243" i="1"/>
  <c r="BB23243" i="1"/>
  <c r="BC23243" i="1"/>
  <c r="BD23243" i="1"/>
  <c r="BE23243" i="1"/>
  <c r="AZ23244" i="1"/>
  <c r="BA23244" i="1"/>
  <c r="BB23244" i="1"/>
  <c r="BC23244" i="1"/>
  <c r="BD23244" i="1"/>
  <c r="BE23244" i="1"/>
  <c r="AZ23245" i="1"/>
  <c r="BA23245" i="1"/>
  <c r="BB23245" i="1"/>
  <c r="BC23245" i="1"/>
  <c r="BD23245" i="1"/>
  <c r="BE23245" i="1"/>
  <c r="AZ23246" i="1"/>
  <c r="BA23246" i="1"/>
  <c r="BB23246" i="1"/>
  <c r="BC23246" i="1"/>
  <c r="BD23246" i="1"/>
  <c r="BE23246" i="1"/>
  <c r="AZ23247" i="1"/>
  <c r="BA23247" i="1"/>
  <c r="BB23247" i="1"/>
  <c r="BC23247" i="1"/>
  <c r="BD23247" i="1"/>
  <c r="BE23247" i="1"/>
  <c r="AZ23248" i="1"/>
  <c r="BA23248" i="1"/>
  <c r="BB23248" i="1"/>
  <c r="BC23248" i="1"/>
  <c r="BD23248" i="1"/>
  <c r="BE23248" i="1"/>
  <c r="AZ23249" i="1"/>
  <c r="BA23249" i="1"/>
  <c r="BB23249" i="1"/>
  <c r="BC23249" i="1"/>
  <c r="BD23249" i="1"/>
  <c r="BE23249" i="1"/>
  <c r="AZ23250" i="1"/>
  <c r="BA23250" i="1"/>
  <c r="BB23250" i="1"/>
  <c r="BC23250" i="1"/>
  <c r="BD23250" i="1"/>
  <c r="BE23250" i="1"/>
  <c r="AZ23251" i="1"/>
  <c r="BA23251" i="1"/>
  <c r="BB23251" i="1"/>
  <c r="BC23251" i="1"/>
  <c r="BD23251" i="1"/>
  <c r="BE23251" i="1"/>
  <c r="AZ23252" i="1"/>
  <c r="BA23252" i="1"/>
  <c r="BB23252" i="1"/>
  <c r="BC23252" i="1"/>
  <c r="BD23252" i="1"/>
  <c r="BE23252" i="1"/>
  <c r="AZ23253" i="1"/>
  <c r="BA23253" i="1"/>
  <c r="BB23253" i="1"/>
  <c r="BC23253" i="1"/>
  <c r="BD23253" i="1"/>
  <c r="BE23253" i="1"/>
  <c r="AZ23254" i="1"/>
  <c r="BA23254" i="1"/>
  <c r="BB23254" i="1"/>
  <c r="BC23254" i="1"/>
  <c r="BD23254" i="1"/>
  <c r="BE23254" i="1"/>
  <c r="AZ23255" i="1"/>
  <c r="BA23255" i="1"/>
  <c r="BB23255" i="1"/>
  <c r="BC23255" i="1"/>
  <c r="BD23255" i="1"/>
  <c r="BE23255" i="1"/>
  <c r="AZ23256" i="1"/>
  <c r="BA23256" i="1"/>
  <c r="BB23256" i="1"/>
  <c r="BC23256" i="1"/>
  <c r="BD23256" i="1"/>
  <c r="BE23256" i="1"/>
  <c r="AZ23257" i="1"/>
  <c r="BA23257" i="1"/>
  <c r="BB23257" i="1"/>
  <c r="BC23257" i="1"/>
  <c r="BD23257" i="1"/>
  <c r="BE23257" i="1"/>
  <c r="AZ23258" i="1"/>
  <c r="BA23258" i="1"/>
  <c r="BB23258" i="1"/>
  <c r="BC23258" i="1"/>
  <c r="BD23258" i="1"/>
  <c r="BE23258" i="1"/>
  <c r="AZ23259" i="1"/>
  <c r="BA23259" i="1"/>
  <c r="BB23259" i="1"/>
  <c r="BC23259" i="1"/>
  <c r="BD23259" i="1"/>
  <c r="BE23259" i="1"/>
  <c r="AZ23260" i="1"/>
  <c r="BA23260" i="1"/>
  <c r="BB23260" i="1"/>
  <c r="BC23260" i="1"/>
  <c r="BD23260" i="1"/>
  <c r="BE23260" i="1"/>
  <c r="AZ23261" i="1"/>
  <c r="BA23261" i="1"/>
  <c r="BB23261" i="1"/>
  <c r="BC23261" i="1"/>
  <c r="BD23261" i="1"/>
  <c r="BE23261" i="1"/>
  <c r="AZ23262" i="1"/>
  <c r="BA23262" i="1"/>
  <c r="BB23262" i="1"/>
  <c r="BC23262" i="1"/>
  <c r="BD23262" i="1"/>
  <c r="BE23262" i="1"/>
  <c r="AZ23263" i="1"/>
  <c r="BA23263" i="1"/>
  <c r="BB23263" i="1"/>
  <c r="BC23263" i="1"/>
  <c r="BD23263" i="1"/>
  <c r="BE23263" i="1"/>
  <c r="AZ23264" i="1"/>
  <c r="BA23264" i="1"/>
  <c r="BB23264" i="1"/>
  <c r="BC23264" i="1"/>
  <c r="BD23264" i="1"/>
  <c r="BE23264" i="1"/>
  <c r="AZ23265" i="1"/>
  <c r="BA23265" i="1"/>
  <c r="BB23265" i="1"/>
  <c r="BC23265" i="1"/>
  <c r="BD23265" i="1"/>
  <c r="BE23265" i="1"/>
  <c r="AZ23266" i="1"/>
  <c r="BA23266" i="1"/>
  <c r="BB23266" i="1"/>
  <c r="BC23266" i="1"/>
  <c r="BD23266" i="1"/>
  <c r="BE23266" i="1"/>
  <c r="AZ23267" i="1"/>
  <c r="BA23267" i="1"/>
  <c r="BB23267" i="1"/>
  <c r="BC23267" i="1"/>
  <c r="BD23267" i="1"/>
  <c r="BE23267" i="1"/>
  <c r="AZ23268" i="1"/>
  <c r="BA23268" i="1"/>
  <c r="BB23268" i="1"/>
  <c r="BC23268" i="1"/>
  <c r="BD23268" i="1"/>
  <c r="BE23268" i="1"/>
  <c r="AZ23269" i="1"/>
  <c r="BA23269" i="1"/>
  <c r="BB23269" i="1"/>
  <c r="BC23269" i="1"/>
  <c r="BD23269" i="1"/>
  <c r="BE23269" i="1"/>
  <c r="AZ23270" i="1"/>
  <c r="BA23270" i="1"/>
  <c r="BB23270" i="1"/>
  <c r="BC23270" i="1"/>
  <c r="BD23270" i="1"/>
  <c r="BE23270" i="1"/>
  <c r="AZ23271" i="1"/>
  <c r="BA23271" i="1"/>
  <c r="BB23271" i="1"/>
  <c r="BC23271" i="1"/>
  <c r="BD23271" i="1"/>
  <c r="BE23271" i="1"/>
  <c r="AZ23272" i="1"/>
  <c r="BA23272" i="1"/>
  <c r="BB23272" i="1"/>
  <c r="BC23272" i="1"/>
  <c r="BD23272" i="1"/>
  <c r="BE23272" i="1"/>
  <c r="AZ23273" i="1"/>
  <c r="BA23273" i="1"/>
  <c r="BB23273" i="1"/>
  <c r="BC23273" i="1"/>
  <c r="BD23273" i="1"/>
  <c r="BE23273" i="1"/>
  <c r="AZ23274" i="1"/>
  <c r="BA23274" i="1"/>
  <c r="BB23274" i="1"/>
  <c r="BC23274" i="1"/>
  <c r="BD23274" i="1"/>
  <c r="BE23274" i="1"/>
  <c r="AZ23275" i="1"/>
  <c r="BA23275" i="1"/>
  <c r="BB23275" i="1"/>
  <c r="BC23275" i="1"/>
  <c r="BD23275" i="1"/>
  <c r="BE23275" i="1"/>
  <c r="AZ23276" i="1"/>
  <c r="BA23276" i="1"/>
  <c r="BB23276" i="1"/>
  <c r="BC23276" i="1"/>
  <c r="BD23276" i="1"/>
  <c r="BE23276" i="1"/>
  <c r="AZ23277" i="1"/>
  <c r="BA23277" i="1"/>
  <c r="BB23277" i="1"/>
  <c r="BC23277" i="1"/>
  <c r="BD23277" i="1"/>
  <c r="BE23277" i="1"/>
  <c r="AZ23278" i="1"/>
  <c r="BA23278" i="1"/>
  <c r="BB23278" i="1"/>
  <c r="BC23278" i="1"/>
  <c r="BD23278" i="1"/>
  <c r="BE23278" i="1"/>
  <c r="AZ23279" i="1"/>
  <c r="BA23279" i="1"/>
  <c r="BB23279" i="1"/>
  <c r="BC23279" i="1"/>
  <c r="BD23279" i="1"/>
  <c r="BE23279" i="1"/>
  <c r="AZ23280" i="1"/>
  <c r="BA23280" i="1"/>
  <c r="BB23280" i="1"/>
  <c r="BC23280" i="1"/>
  <c r="BD23280" i="1"/>
  <c r="BE23280" i="1"/>
  <c r="AZ23281" i="1"/>
  <c r="BA23281" i="1"/>
  <c r="BB23281" i="1"/>
  <c r="BC23281" i="1"/>
  <c r="BD23281" i="1"/>
  <c r="BE23281" i="1"/>
  <c r="AZ23282" i="1"/>
  <c r="BA23282" i="1"/>
  <c r="BB23282" i="1"/>
  <c r="BC23282" i="1"/>
  <c r="BD23282" i="1"/>
  <c r="BE23282" i="1"/>
  <c r="AZ23283" i="1"/>
  <c r="BA23283" i="1"/>
  <c r="BB23283" i="1"/>
  <c r="BC23283" i="1"/>
  <c r="BD23283" i="1"/>
  <c r="BE23283" i="1"/>
  <c r="AZ23284" i="1"/>
  <c r="BA23284" i="1"/>
  <c r="BB23284" i="1"/>
  <c r="BC23284" i="1"/>
  <c r="BD23284" i="1"/>
  <c r="BE23284" i="1"/>
  <c r="AZ23285" i="1"/>
  <c r="BA23285" i="1"/>
  <c r="BB23285" i="1"/>
  <c r="BC23285" i="1"/>
  <c r="BD23285" i="1"/>
  <c r="BE23285" i="1"/>
  <c r="AZ23286" i="1"/>
  <c r="BA23286" i="1"/>
  <c r="BB23286" i="1"/>
  <c r="BC23286" i="1"/>
  <c r="BD23286" i="1"/>
  <c r="BE23286" i="1"/>
  <c r="AZ23287" i="1"/>
  <c r="BA23287" i="1"/>
  <c r="BB23287" i="1"/>
  <c r="BC23287" i="1"/>
  <c r="BD23287" i="1"/>
  <c r="BE23287" i="1"/>
  <c r="AZ23288" i="1"/>
  <c r="BA23288" i="1"/>
  <c r="BB23288" i="1"/>
  <c r="BC23288" i="1"/>
  <c r="BD23288" i="1"/>
  <c r="BE23288" i="1"/>
  <c r="AZ23289" i="1"/>
  <c r="BA23289" i="1"/>
  <c r="BB23289" i="1"/>
  <c r="BC23289" i="1"/>
  <c r="BD23289" i="1"/>
  <c r="BE23289" i="1"/>
  <c r="AZ23290" i="1"/>
  <c r="BA23290" i="1"/>
  <c r="BB23290" i="1"/>
  <c r="BC23290" i="1"/>
  <c r="BD23290" i="1"/>
  <c r="BE23290" i="1"/>
  <c r="AZ23291" i="1"/>
  <c r="BA23291" i="1"/>
  <c r="BB23291" i="1"/>
  <c r="BC23291" i="1"/>
  <c r="BD23291" i="1"/>
  <c r="BE23291" i="1"/>
  <c r="AZ23292" i="1"/>
  <c r="BA23292" i="1"/>
  <c r="BB23292" i="1"/>
  <c r="BC23292" i="1"/>
  <c r="BD23292" i="1"/>
  <c r="BE23292" i="1"/>
  <c r="AZ23293" i="1"/>
  <c r="BA23293" i="1"/>
  <c r="BB23293" i="1"/>
  <c r="BC23293" i="1"/>
  <c r="BD23293" i="1"/>
  <c r="BE23293" i="1"/>
  <c r="AZ23294" i="1"/>
  <c r="BA23294" i="1"/>
  <c r="BB23294" i="1"/>
  <c r="BC23294" i="1"/>
  <c r="BD23294" i="1"/>
  <c r="BE23294" i="1"/>
  <c r="AZ23295" i="1"/>
  <c r="BA23295" i="1"/>
  <c r="BB23295" i="1"/>
  <c r="BC23295" i="1"/>
  <c r="BD23295" i="1"/>
  <c r="BE23295" i="1"/>
  <c r="AZ23296" i="1"/>
  <c r="BA23296" i="1"/>
  <c r="BB23296" i="1"/>
  <c r="BC23296" i="1"/>
  <c r="BD23296" i="1"/>
  <c r="BE23296" i="1"/>
  <c r="AZ23297" i="1"/>
  <c r="BA23297" i="1"/>
  <c r="BB23297" i="1"/>
  <c r="BC23297" i="1"/>
  <c r="BD23297" i="1"/>
  <c r="BE23297" i="1"/>
  <c r="AZ23298" i="1"/>
  <c r="BA23298" i="1"/>
  <c r="BB23298" i="1"/>
  <c r="BC23298" i="1"/>
  <c r="BD23298" i="1"/>
  <c r="BE23298" i="1"/>
  <c r="AZ23299" i="1"/>
  <c r="BA23299" i="1"/>
  <c r="BB23299" i="1"/>
  <c r="BC23299" i="1"/>
  <c r="BD23299" i="1"/>
  <c r="BE23299" i="1"/>
  <c r="AZ23300" i="1"/>
  <c r="BA23300" i="1"/>
  <c r="BB23300" i="1"/>
  <c r="BC23300" i="1"/>
  <c r="BD23300" i="1"/>
  <c r="BE23300" i="1"/>
  <c r="AZ23301" i="1"/>
  <c r="BA23301" i="1"/>
  <c r="BB23301" i="1"/>
  <c r="BC23301" i="1"/>
  <c r="BD23301" i="1"/>
  <c r="BE23301" i="1"/>
  <c r="AZ23302" i="1"/>
  <c r="BA23302" i="1"/>
  <c r="BB23302" i="1"/>
  <c r="BC23302" i="1"/>
  <c r="BD23302" i="1"/>
  <c r="BE23302" i="1"/>
  <c r="AZ23303" i="1"/>
  <c r="BA23303" i="1"/>
  <c r="BB23303" i="1"/>
  <c r="BC23303" i="1"/>
  <c r="BD23303" i="1"/>
  <c r="BE23303" i="1"/>
  <c r="AZ23304" i="1"/>
  <c r="BA23304" i="1"/>
  <c r="BB23304" i="1"/>
  <c r="BC23304" i="1"/>
  <c r="BD23304" i="1"/>
  <c r="BE23304" i="1"/>
  <c r="AZ23305" i="1"/>
  <c r="BA23305" i="1"/>
  <c r="BB23305" i="1"/>
  <c r="BC23305" i="1"/>
  <c r="BD23305" i="1"/>
  <c r="BE23305" i="1"/>
  <c r="AZ23306" i="1"/>
  <c r="BA23306" i="1"/>
  <c r="BB23306" i="1"/>
  <c r="BC23306" i="1"/>
  <c r="BD23306" i="1"/>
  <c r="BE23306" i="1"/>
  <c r="AZ23307" i="1"/>
  <c r="BA23307" i="1"/>
  <c r="BB23307" i="1"/>
  <c r="BC23307" i="1"/>
  <c r="BD23307" i="1"/>
  <c r="BE23307" i="1"/>
  <c r="AZ23308" i="1"/>
  <c r="BA23308" i="1"/>
  <c r="BB23308" i="1"/>
  <c r="BC23308" i="1"/>
  <c r="BD23308" i="1"/>
  <c r="BE23308" i="1"/>
  <c r="AZ23309" i="1"/>
  <c r="BA23309" i="1"/>
  <c r="BB23309" i="1"/>
  <c r="BC23309" i="1"/>
  <c r="BD23309" i="1"/>
  <c r="BE23309" i="1"/>
  <c r="AZ23310" i="1"/>
  <c r="BA23310" i="1"/>
  <c r="BB23310" i="1"/>
  <c r="BC23310" i="1"/>
  <c r="BD23310" i="1"/>
  <c r="BE23310" i="1"/>
  <c r="AZ23311" i="1"/>
  <c r="BA23311" i="1"/>
  <c r="BB23311" i="1"/>
  <c r="BC23311" i="1"/>
  <c r="BD23311" i="1"/>
  <c r="BE23311" i="1"/>
  <c r="AZ23312" i="1"/>
  <c r="BA23312" i="1"/>
  <c r="BB23312" i="1"/>
  <c r="BC23312" i="1"/>
  <c r="BD23312" i="1"/>
  <c r="BE23312" i="1"/>
  <c r="AZ23313" i="1"/>
  <c r="BA23313" i="1"/>
  <c r="BB23313" i="1"/>
  <c r="BC23313" i="1"/>
  <c r="BD23313" i="1"/>
  <c r="BE23313" i="1"/>
  <c r="AZ23314" i="1"/>
  <c r="BA23314" i="1"/>
  <c r="BB23314" i="1"/>
  <c r="BC23314" i="1"/>
  <c r="BD23314" i="1"/>
  <c r="BE23314" i="1"/>
  <c r="AZ23315" i="1"/>
  <c r="BA23315" i="1"/>
  <c r="BB23315" i="1"/>
  <c r="BC23315" i="1"/>
  <c r="BD23315" i="1"/>
  <c r="BE23315" i="1"/>
  <c r="AZ23316" i="1"/>
  <c r="BA23316" i="1"/>
  <c r="BB23316" i="1"/>
  <c r="BC23316" i="1"/>
  <c r="BD23316" i="1"/>
  <c r="BE23316" i="1"/>
  <c r="AZ23317" i="1"/>
  <c r="BA23317" i="1"/>
  <c r="BB23317" i="1"/>
  <c r="BC23317" i="1"/>
  <c r="BD23317" i="1"/>
  <c r="BE23317" i="1"/>
  <c r="AZ23318" i="1"/>
  <c r="BA23318" i="1"/>
  <c r="BB23318" i="1"/>
  <c r="BC23318" i="1"/>
  <c r="BD23318" i="1"/>
  <c r="BE23318" i="1"/>
  <c r="AZ23319" i="1"/>
  <c r="BA23319" i="1"/>
  <c r="BB23319" i="1"/>
  <c r="BC23319" i="1"/>
  <c r="BD23319" i="1"/>
  <c r="BE23319" i="1"/>
  <c r="AZ23320" i="1"/>
  <c r="BA23320" i="1"/>
  <c r="BB23320" i="1"/>
  <c r="BC23320" i="1"/>
  <c r="BD23320" i="1"/>
  <c r="BE23320" i="1"/>
  <c r="AZ23321" i="1"/>
  <c r="BA23321" i="1"/>
  <c r="BB23321" i="1"/>
  <c r="BC23321" i="1"/>
  <c r="BD23321" i="1"/>
  <c r="BE23321" i="1"/>
  <c r="AZ23322" i="1"/>
  <c r="BA23322" i="1"/>
  <c r="BB23322" i="1"/>
  <c r="BC23322" i="1"/>
  <c r="BD23322" i="1"/>
  <c r="BE23322" i="1"/>
  <c r="AZ23323" i="1"/>
  <c r="BA23323" i="1"/>
  <c r="BB23323" i="1"/>
  <c r="BC23323" i="1"/>
  <c r="BD23323" i="1"/>
  <c r="BE23323" i="1"/>
  <c r="AZ23324" i="1"/>
  <c r="BA23324" i="1"/>
  <c r="BB23324" i="1"/>
  <c r="BC23324" i="1"/>
  <c r="BD23324" i="1"/>
  <c r="BE23324" i="1"/>
  <c r="AZ23325" i="1"/>
  <c r="BA23325" i="1"/>
  <c r="BB23325" i="1"/>
  <c r="BC23325" i="1"/>
  <c r="BD23325" i="1"/>
  <c r="BE23325" i="1"/>
  <c r="AZ23326" i="1"/>
  <c r="BA23326" i="1"/>
  <c r="BB23326" i="1"/>
  <c r="BC23326" i="1"/>
  <c r="BD23326" i="1"/>
  <c r="BE23326" i="1"/>
  <c r="AZ23327" i="1"/>
  <c r="BA23327" i="1"/>
  <c r="BB23327" i="1"/>
  <c r="BC23327" i="1"/>
  <c r="BD23327" i="1"/>
  <c r="BE23327" i="1"/>
  <c r="AZ23328" i="1"/>
  <c r="BA23328" i="1"/>
  <c r="BB23328" i="1"/>
  <c r="BC23328" i="1"/>
  <c r="BD23328" i="1"/>
  <c r="BE23328" i="1"/>
  <c r="AZ23329" i="1"/>
  <c r="BA23329" i="1"/>
  <c r="BB23329" i="1"/>
  <c r="BC23329" i="1"/>
  <c r="BD23329" i="1"/>
  <c r="BE23329" i="1"/>
  <c r="AZ23330" i="1"/>
  <c r="BA23330" i="1"/>
  <c r="BB23330" i="1"/>
  <c r="BC23330" i="1"/>
  <c r="BD23330" i="1"/>
  <c r="BE23330" i="1"/>
  <c r="AZ23331" i="1"/>
  <c r="BA23331" i="1"/>
  <c r="BB23331" i="1"/>
  <c r="BC23331" i="1"/>
  <c r="BD23331" i="1"/>
  <c r="BE23331" i="1"/>
  <c r="AZ23332" i="1"/>
  <c r="BA23332" i="1"/>
  <c r="BB23332" i="1"/>
  <c r="BC23332" i="1"/>
  <c r="BD23332" i="1"/>
  <c r="BE23332" i="1"/>
  <c r="AZ23333" i="1"/>
  <c r="BA23333" i="1"/>
  <c r="BB23333" i="1"/>
  <c r="BC23333" i="1"/>
  <c r="BD23333" i="1"/>
  <c r="BE23333" i="1"/>
  <c r="AZ23334" i="1"/>
  <c r="BA23334" i="1"/>
  <c r="BB23334" i="1"/>
  <c r="BC23334" i="1"/>
  <c r="BD23334" i="1"/>
  <c r="BE23334" i="1"/>
  <c r="AZ23335" i="1"/>
  <c r="BA23335" i="1"/>
  <c r="BB23335" i="1"/>
  <c r="BC23335" i="1"/>
  <c r="BD23335" i="1"/>
  <c r="BE23335" i="1"/>
  <c r="AZ23336" i="1"/>
  <c r="BA23336" i="1"/>
  <c r="BB23336" i="1"/>
  <c r="BC23336" i="1"/>
  <c r="BD23336" i="1"/>
  <c r="BE23336" i="1"/>
  <c r="AZ23337" i="1"/>
  <c r="BA23337" i="1"/>
  <c r="BB23337" i="1"/>
  <c r="BC23337" i="1"/>
  <c r="BD23337" i="1"/>
  <c r="BE23337" i="1"/>
  <c r="AZ23338" i="1"/>
  <c r="BA23338" i="1"/>
  <c r="BB23338" i="1"/>
  <c r="BC23338" i="1"/>
  <c r="BD23338" i="1"/>
  <c r="BE23338" i="1"/>
  <c r="AZ23339" i="1"/>
  <c r="BA23339" i="1"/>
  <c r="BB23339" i="1"/>
  <c r="BC23339" i="1"/>
  <c r="BD23339" i="1"/>
  <c r="BE23339" i="1"/>
  <c r="AZ23340" i="1"/>
  <c r="BA23340" i="1"/>
  <c r="BB23340" i="1"/>
  <c r="BC23340" i="1"/>
  <c r="BD23340" i="1"/>
  <c r="BE23340" i="1"/>
  <c r="AZ23341" i="1"/>
  <c r="BA23341" i="1"/>
  <c r="BB23341" i="1"/>
  <c r="BC23341" i="1"/>
  <c r="BD23341" i="1"/>
  <c r="BE23341" i="1"/>
  <c r="AZ23342" i="1"/>
  <c r="BA23342" i="1"/>
  <c r="BB23342" i="1"/>
  <c r="BC23342" i="1"/>
  <c r="BD23342" i="1"/>
  <c r="BE23342" i="1"/>
  <c r="AZ23343" i="1"/>
  <c r="BA23343" i="1"/>
  <c r="BB23343" i="1"/>
  <c r="BC23343" i="1"/>
  <c r="BD23343" i="1"/>
  <c r="BE23343" i="1"/>
  <c r="AZ23344" i="1"/>
  <c r="BA23344" i="1"/>
  <c r="BB23344" i="1"/>
  <c r="BC23344" i="1"/>
  <c r="BD23344" i="1"/>
  <c r="BE23344" i="1"/>
  <c r="AZ23345" i="1"/>
  <c r="BA23345" i="1"/>
  <c r="BB23345" i="1"/>
  <c r="BC23345" i="1"/>
  <c r="BD23345" i="1"/>
  <c r="BE23345" i="1"/>
  <c r="AZ23346" i="1"/>
  <c r="BA23346" i="1"/>
  <c r="BB23346" i="1"/>
  <c r="BC23346" i="1"/>
  <c r="BD23346" i="1"/>
  <c r="BE23346" i="1"/>
  <c r="AZ23347" i="1"/>
  <c r="BA23347" i="1"/>
  <c r="BB23347" i="1"/>
  <c r="BC23347" i="1"/>
  <c r="BD23347" i="1"/>
  <c r="BE23347" i="1"/>
  <c r="AZ23348" i="1"/>
  <c r="BA23348" i="1"/>
  <c r="BB23348" i="1"/>
  <c r="BC23348" i="1"/>
  <c r="BD23348" i="1"/>
  <c r="BE23348" i="1"/>
  <c r="AZ23349" i="1"/>
  <c r="BA23349" i="1"/>
  <c r="BB23349" i="1"/>
  <c r="BC23349" i="1"/>
  <c r="BD23349" i="1"/>
  <c r="BE23349" i="1"/>
  <c r="AZ23350" i="1"/>
  <c r="BA23350" i="1"/>
  <c r="BB23350" i="1"/>
  <c r="BC23350" i="1"/>
  <c r="BD23350" i="1"/>
  <c r="BE23350" i="1"/>
  <c r="AZ23351" i="1"/>
  <c r="BA23351" i="1"/>
  <c r="BB23351" i="1"/>
  <c r="BC23351" i="1"/>
  <c r="BD23351" i="1"/>
  <c r="BE23351" i="1"/>
  <c r="AZ23352" i="1"/>
  <c r="BA23352" i="1"/>
  <c r="BB23352" i="1"/>
  <c r="BC23352" i="1"/>
  <c r="BD23352" i="1"/>
  <c r="BE23352" i="1"/>
  <c r="AZ23353" i="1"/>
  <c r="BA23353" i="1"/>
  <c r="BB23353" i="1"/>
  <c r="BC23353" i="1"/>
  <c r="BD23353" i="1"/>
  <c r="BE23353" i="1"/>
  <c r="AZ23354" i="1"/>
  <c r="BA23354" i="1"/>
  <c r="BB23354" i="1"/>
  <c r="BC23354" i="1"/>
  <c r="BD23354" i="1"/>
  <c r="BE23354" i="1"/>
  <c r="AZ23355" i="1"/>
  <c r="BA23355" i="1"/>
  <c r="BB23355" i="1"/>
  <c r="BC23355" i="1"/>
  <c r="BD23355" i="1"/>
  <c r="BE23355" i="1"/>
  <c r="AZ23356" i="1"/>
  <c r="BA23356" i="1"/>
  <c r="BB23356" i="1"/>
  <c r="BC23356" i="1"/>
  <c r="BD23356" i="1"/>
  <c r="BE23356" i="1"/>
  <c r="AZ23357" i="1"/>
  <c r="BA23357" i="1"/>
  <c r="BB23357" i="1"/>
  <c r="BC23357" i="1"/>
  <c r="BD23357" i="1"/>
  <c r="BE23357" i="1"/>
  <c r="AZ23358" i="1"/>
  <c r="BA23358" i="1"/>
  <c r="BB23358" i="1"/>
  <c r="BC23358" i="1"/>
  <c r="BD23358" i="1"/>
  <c r="BE23358" i="1"/>
  <c r="AZ23359" i="1"/>
  <c r="BA23359" i="1"/>
  <c r="BB23359" i="1"/>
  <c r="BC23359" i="1"/>
  <c r="BD23359" i="1"/>
  <c r="BE23359" i="1"/>
  <c r="AZ23360" i="1"/>
  <c r="BA23360" i="1"/>
  <c r="BB23360" i="1"/>
  <c r="BC23360" i="1"/>
  <c r="BD23360" i="1"/>
  <c r="BE23360" i="1"/>
  <c r="AZ23361" i="1"/>
  <c r="BA23361" i="1"/>
  <c r="BB23361" i="1"/>
  <c r="BC23361" i="1"/>
  <c r="BD23361" i="1"/>
  <c r="BE23361" i="1"/>
  <c r="AZ23362" i="1"/>
  <c r="BA23362" i="1"/>
  <c r="BB23362" i="1"/>
  <c r="BC23362" i="1"/>
  <c r="BD23362" i="1"/>
  <c r="BE23362" i="1"/>
  <c r="AZ23363" i="1"/>
  <c r="BA23363" i="1"/>
  <c r="BB23363" i="1"/>
  <c r="BC23363" i="1"/>
  <c r="BD23363" i="1"/>
  <c r="BE23363" i="1"/>
  <c r="AZ23364" i="1"/>
  <c r="BA23364" i="1"/>
  <c r="BB23364" i="1"/>
  <c r="BC23364" i="1"/>
  <c r="BD23364" i="1"/>
  <c r="BE23364" i="1"/>
  <c r="AZ23365" i="1"/>
  <c r="BA23365" i="1"/>
  <c r="BB23365" i="1"/>
  <c r="BC23365" i="1"/>
  <c r="BD23365" i="1"/>
  <c r="BE23365" i="1"/>
  <c r="AZ23366" i="1"/>
  <c r="BA23366" i="1"/>
  <c r="BB23366" i="1"/>
  <c r="BC23366" i="1"/>
  <c r="BD23366" i="1"/>
  <c r="BE23366" i="1"/>
  <c r="AZ23367" i="1"/>
  <c r="BA23367" i="1"/>
  <c r="BB23367" i="1"/>
  <c r="BC23367" i="1"/>
  <c r="BD23367" i="1"/>
  <c r="BE23367" i="1"/>
  <c r="AZ23368" i="1"/>
  <c r="BA23368" i="1"/>
  <c r="BB23368" i="1"/>
  <c r="BC23368" i="1"/>
  <c r="BD23368" i="1"/>
  <c r="BE23368" i="1"/>
  <c r="AZ23369" i="1"/>
  <c r="BA23369" i="1"/>
  <c r="BB23369" i="1"/>
  <c r="BC23369" i="1"/>
  <c r="BD23369" i="1"/>
  <c r="BE23369" i="1"/>
  <c r="AZ23370" i="1"/>
  <c r="BA23370" i="1"/>
  <c r="BB23370" i="1"/>
  <c r="BC23370" i="1"/>
  <c r="BD23370" i="1"/>
  <c r="BE23370" i="1"/>
  <c r="AZ23371" i="1"/>
  <c r="BA23371" i="1"/>
  <c r="BB23371" i="1"/>
  <c r="BC23371" i="1"/>
  <c r="BD23371" i="1"/>
  <c r="BE23371" i="1"/>
  <c r="AZ23372" i="1"/>
  <c r="BA23372" i="1"/>
  <c r="BB23372" i="1"/>
  <c r="BC23372" i="1"/>
  <c r="BD23372" i="1"/>
  <c r="BE23372" i="1"/>
  <c r="AZ23373" i="1"/>
  <c r="BA23373" i="1"/>
  <c r="BB23373" i="1"/>
  <c r="BC23373" i="1"/>
  <c r="BD23373" i="1"/>
  <c r="BE23373" i="1"/>
  <c r="AZ23374" i="1"/>
  <c r="BA23374" i="1"/>
  <c r="BB23374" i="1"/>
  <c r="BC23374" i="1"/>
  <c r="BD23374" i="1"/>
  <c r="BE23374" i="1"/>
  <c r="AZ23375" i="1"/>
  <c r="BA23375" i="1"/>
  <c r="BB23375" i="1"/>
  <c r="BC23375" i="1"/>
  <c r="BD23375" i="1"/>
  <c r="BE23375" i="1"/>
  <c r="AZ23376" i="1"/>
  <c r="BA23376" i="1"/>
  <c r="BB23376" i="1"/>
  <c r="BC23376" i="1"/>
  <c r="BD23376" i="1"/>
  <c r="BE23376" i="1"/>
  <c r="AZ23377" i="1"/>
  <c r="BA23377" i="1"/>
  <c r="BB23377" i="1"/>
  <c r="BC23377" i="1"/>
  <c r="BD23377" i="1"/>
  <c r="BE23377" i="1"/>
  <c r="AZ23378" i="1"/>
  <c r="BA23378" i="1"/>
  <c r="BB23378" i="1"/>
  <c r="BC23378" i="1"/>
  <c r="BD23378" i="1"/>
  <c r="BE23378" i="1"/>
  <c r="AZ23379" i="1"/>
  <c r="BA23379" i="1"/>
  <c r="BB23379" i="1"/>
  <c r="BC23379" i="1"/>
  <c r="BD23379" i="1"/>
  <c r="BE23379" i="1"/>
  <c r="AZ23380" i="1"/>
  <c r="BA23380" i="1"/>
  <c r="BB23380" i="1"/>
  <c r="BC23380" i="1"/>
  <c r="BD23380" i="1"/>
  <c r="BE23380" i="1"/>
  <c r="AZ23381" i="1"/>
  <c r="BA23381" i="1"/>
  <c r="BB23381" i="1"/>
  <c r="BC23381" i="1"/>
  <c r="BD23381" i="1"/>
  <c r="BE23381" i="1"/>
  <c r="AZ23382" i="1"/>
  <c r="BA23382" i="1"/>
  <c r="BB23382" i="1"/>
  <c r="BC23382" i="1"/>
  <c r="BD23382" i="1"/>
  <c r="BE23382" i="1"/>
  <c r="AZ23383" i="1"/>
  <c r="BA23383" i="1"/>
  <c r="BB23383" i="1"/>
  <c r="BC23383" i="1"/>
  <c r="BD23383" i="1"/>
  <c r="BE23383" i="1"/>
  <c r="AZ23384" i="1"/>
  <c r="BA23384" i="1"/>
  <c r="BB23384" i="1"/>
  <c r="BC23384" i="1"/>
  <c r="BD23384" i="1"/>
  <c r="BE23384" i="1"/>
  <c r="AZ23385" i="1"/>
  <c r="BA23385" i="1"/>
  <c r="BB23385" i="1"/>
  <c r="BC23385" i="1"/>
  <c r="BD23385" i="1"/>
  <c r="BE23385" i="1"/>
  <c r="AZ23386" i="1"/>
  <c r="BA23386" i="1"/>
  <c r="BB23386" i="1"/>
  <c r="BC23386" i="1"/>
  <c r="BD23386" i="1"/>
  <c r="BE23386" i="1"/>
  <c r="AZ23387" i="1"/>
  <c r="BA23387" i="1"/>
  <c r="BB23387" i="1"/>
  <c r="BC23387" i="1"/>
  <c r="BD23387" i="1"/>
  <c r="BE23387" i="1"/>
  <c r="AZ23388" i="1"/>
  <c r="BA23388" i="1"/>
  <c r="BB23388" i="1"/>
  <c r="BC23388" i="1"/>
  <c r="BD23388" i="1"/>
  <c r="BE23388" i="1"/>
  <c r="AZ23389" i="1"/>
  <c r="BA23389" i="1"/>
  <c r="BB23389" i="1"/>
  <c r="BC23389" i="1"/>
  <c r="BD23389" i="1"/>
  <c r="BE23389" i="1"/>
  <c r="AZ23390" i="1"/>
  <c r="BA23390" i="1"/>
  <c r="BB23390" i="1"/>
  <c r="BC23390" i="1"/>
  <c r="BD23390" i="1"/>
  <c r="BE23390" i="1"/>
  <c r="AZ23391" i="1"/>
  <c r="BA23391" i="1"/>
  <c r="BB23391" i="1"/>
  <c r="BC23391" i="1"/>
  <c r="BD23391" i="1"/>
  <c r="BE23391" i="1"/>
  <c r="AZ23392" i="1"/>
  <c r="BA23392" i="1"/>
  <c r="BB23392" i="1"/>
  <c r="BC23392" i="1"/>
  <c r="BD23392" i="1"/>
  <c r="BE23392" i="1"/>
  <c r="AZ23393" i="1"/>
  <c r="BA23393" i="1"/>
  <c r="BB23393" i="1"/>
  <c r="BC23393" i="1"/>
  <c r="BD23393" i="1"/>
  <c r="BE23393" i="1"/>
  <c r="AZ23394" i="1"/>
  <c r="BA23394" i="1"/>
  <c r="BB23394" i="1"/>
  <c r="BC23394" i="1"/>
  <c r="BD23394" i="1"/>
  <c r="BE23394" i="1"/>
  <c r="AZ23395" i="1"/>
  <c r="BA23395" i="1"/>
  <c r="BB23395" i="1"/>
  <c r="BC23395" i="1"/>
  <c r="BD23395" i="1"/>
  <c r="BE23395" i="1"/>
  <c r="AZ23396" i="1"/>
  <c r="BA23396" i="1"/>
  <c r="BB23396" i="1"/>
  <c r="BC23396" i="1"/>
  <c r="BD23396" i="1"/>
  <c r="BE23396" i="1"/>
  <c r="AZ23397" i="1"/>
  <c r="BA23397" i="1"/>
  <c r="BB23397" i="1"/>
  <c r="BC23397" i="1"/>
  <c r="BD23397" i="1"/>
  <c r="BE23397" i="1"/>
  <c r="AZ23398" i="1"/>
  <c r="BA23398" i="1"/>
  <c r="BB23398" i="1"/>
  <c r="BC23398" i="1"/>
  <c r="BD23398" i="1"/>
  <c r="BE23398" i="1"/>
  <c r="AZ23399" i="1"/>
  <c r="BA23399" i="1"/>
  <c r="BB23399" i="1"/>
  <c r="BC23399" i="1"/>
  <c r="BD23399" i="1"/>
  <c r="BE23399" i="1"/>
  <c r="AZ23400" i="1"/>
  <c r="BA23400" i="1"/>
  <c r="BB23400" i="1"/>
  <c r="BC23400" i="1"/>
  <c r="BD23400" i="1"/>
  <c r="BE23400" i="1"/>
  <c r="AZ23401" i="1"/>
  <c r="BA23401" i="1"/>
  <c r="BB23401" i="1"/>
  <c r="BC23401" i="1"/>
  <c r="BD23401" i="1"/>
  <c r="BE23401" i="1"/>
  <c r="AZ23402" i="1"/>
  <c r="BA23402" i="1"/>
  <c r="BB23402" i="1"/>
  <c r="BC23402" i="1"/>
  <c r="BD23402" i="1"/>
  <c r="BE23402" i="1"/>
  <c r="AZ23403" i="1"/>
  <c r="BA23403" i="1"/>
  <c r="BB23403" i="1"/>
  <c r="BC23403" i="1"/>
  <c r="BD23403" i="1"/>
  <c r="BE23403" i="1"/>
  <c r="AZ23404" i="1"/>
  <c r="BA23404" i="1"/>
  <c r="BB23404" i="1"/>
  <c r="BC23404" i="1"/>
  <c r="BD23404" i="1"/>
  <c r="BE23404" i="1"/>
  <c r="AZ23405" i="1"/>
  <c r="BA23405" i="1"/>
  <c r="BB23405" i="1"/>
  <c r="BC23405" i="1"/>
  <c r="BD23405" i="1"/>
  <c r="BE23405" i="1"/>
  <c r="AZ23406" i="1"/>
  <c r="BA23406" i="1"/>
  <c r="BB23406" i="1"/>
  <c r="BC23406" i="1"/>
  <c r="BD23406" i="1"/>
  <c r="BE23406" i="1"/>
  <c r="AZ23407" i="1"/>
  <c r="BA23407" i="1"/>
  <c r="BB23407" i="1"/>
  <c r="BC23407" i="1"/>
  <c r="BD23407" i="1"/>
  <c r="BE23407" i="1"/>
  <c r="AZ23408" i="1"/>
  <c r="BA23408" i="1"/>
  <c r="BB23408" i="1"/>
  <c r="BC23408" i="1"/>
  <c r="BD23408" i="1"/>
  <c r="BE23408" i="1"/>
  <c r="AZ23409" i="1"/>
  <c r="BA23409" i="1"/>
  <c r="BB23409" i="1"/>
  <c r="BC23409" i="1"/>
  <c r="BD23409" i="1"/>
  <c r="BE23409" i="1"/>
  <c r="AZ23410" i="1"/>
  <c r="BA23410" i="1"/>
  <c r="BB23410" i="1"/>
  <c r="BC23410" i="1"/>
  <c r="BD23410" i="1"/>
  <c r="BE23410" i="1"/>
  <c r="AZ23411" i="1"/>
  <c r="BA23411" i="1"/>
  <c r="BB23411" i="1"/>
  <c r="BC23411" i="1"/>
  <c r="BD23411" i="1"/>
  <c r="BE23411" i="1"/>
  <c r="AZ23412" i="1"/>
  <c r="BA23412" i="1"/>
  <c r="BB23412" i="1"/>
  <c r="BC23412" i="1"/>
  <c r="BD23412" i="1"/>
  <c r="BE23412" i="1"/>
  <c r="AZ23413" i="1"/>
  <c r="BA23413" i="1"/>
  <c r="BB23413" i="1"/>
  <c r="BC23413" i="1"/>
  <c r="BD23413" i="1"/>
  <c r="BE23413" i="1"/>
  <c r="AZ23414" i="1"/>
  <c r="BA23414" i="1"/>
  <c r="BB23414" i="1"/>
  <c r="BC23414" i="1"/>
  <c r="BD23414" i="1"/>
  <c r="BE23414" i="1"/>
  <c r="AZ23415" i="1"/>
  <c r="BA23415" i="1"/>
  <c r="BB23415" i="1"/>
  <c r="BC23415" i="1"/>
  <c r="BD23415" i="1"/>
  <c r="BE23415" i="1"/>
  <c r="AZ23416" i="1"/>
  <c r="BA23416" i="1"/>
  <c r="BB23416" i="1"/>
  <c r="BC23416" i="1"/>
  <c r="BD23416" i="1"/>
  <c r="BE23416" i="1"/>
  <c r="AZ23417" i="1"/>
  <c r="BA23417" i="1"/>
  <c r="BB23417" i="1"/>
  <c r="BC23417" i="1"/>
  <c r="BD23417" i="1"/>
  <c r="BE23417" i="1"/>
  <c r="AZ23418" i="1"/>
  <c r="BA23418" i="1"/>
  <c r="BB23418" i="1"/>
  <c r="BC23418" i="1"/>
  <c r="BD23418" i="1"/>
  <c r="BE23418" i="1"/>
  <c r="AZ23419" i="1"/>
  <c r="BA23419" i="1"/>
  <c r="BB23419" i="1"/>
  <c r="BC23419" i="1"/>
  <c r="BD23419" i="1"/>
  <c r="BE23419" i="1"/>
  <c r="AZ23420" i="1"/>
  <c r="BA23420" i="1"/>
  <c r="BB23420" i="1"/>
  <c r="BC23420" i="1"/>
  <c r="BD23420" i="1"/>
  <c r="BE23420" i="1"/>
  <c r="AZ23421" i="1"/>
  <c r="BA23421" i="1"/>
  <c r="BB23421" i="1"/>
  <c r="BC23421" i="1"/>
  <c r="BD23421" i="1"/>
  <c r="BE23421" i="1"/>
  <c r="AZ23422" i="1"/>
  <c r="BA23422" i="1"/>
  <c r="BB23422" i="1"/>
  <c r="BC23422" i="1"/>
  <c r="BD23422" i="1"/>
  <c r="BE23422" i="1"/>
  <c r="AZ23423" i="1"/>
  <c r="BA23423" i="1"/>
  <c r="BB23423" i="1"/>
  <c r="BC23423" i="1"/>
  <c r="BD23423" i="1"/>
  <c r="BE23423" i="1"/>
  <c r="AZ23424" i="1"/>
  <c r="BA23424" i="1"/>
  <c r="BB23424" i="1"/>
  <c r="BC23424" i="1"/>
  <c r="BD23424" i="1"/>
  <c r="BE23424" i="1"/>
  <c r="AZ23425" i="1"/>
  <c r="BA23425" i="1"/>
  <c r="BB23425" i="1"/>
  <c r="BC23425" i="1"/>
  <c r="BD23425" i="1"/>
  <c r="BE23425" i="1"/>
  <c r="AZ23426" i="1"/>
  <c r="BA23426" i="1"/>
  <c r="BB23426" i="1"/>
  <c r="BC23426" i="1"/>
  <c r="BD23426" i="1"/>
  <c r="BE23426" i="1"/>
  <c r="AZ23427" i="1"/>
  <c r="BA23427" i="1"/>
  <c r="BB23427" i="1"/>
  <c r="BC23427" i="1"/>
  <c r="BD23427" i="1"/>
  <c r="BE23427" i="1"/>
  <c r="AZ23428" i="1"/>
  <c r="BA23428" i="1"/>
  <c r="BB23428" i="1"/>
  <c r="BC23428" i="1"/>
  <c r="BD23428" i="1"/>
  <c r="BE23428" i="1"/>
  <c r="AZ23429" i="1"/>
  <c r="BA23429" i="1"/>
  <c r="BB23429" i="1"/>
  <c r="BC23429" i="1"/>
  <c r="BD23429" i="1"/>
  <c r="BE23429" i="1"/>
  <c r="AZ23430" i="1"/>
  <c r="BA23430" i="1"/>
  <c r="BB23430" i="1"/>
  <c r="BC23430" i="1"/>
  <c r="BD23430" i="1"/>
  <c r="BE23430" i="1"/>
  <c r="AZ23431" i="1"/>
  <c r="BA23431" i="1"/>
  <c r="BB23431" i="1"/>
  <c r="BC23431" i="1"/>
  <c r="BD23431" i="1"/>
  <c r="BE23431" i="1"/>
  <c r="AZ23432" i="1"/>
  <c r="BA23432" i="1"/>
  <c r="BB23432" i="1"/>
  <c r="BC23432" i="1"/>
  <c r="BD23432" i="1"/>
  <c r="BE23432" i="1"/>
  <c r="AZ23433" i="1"/>
  <c r="BA23433" i="1"/>
  <c r="BB23433" i="1"/>
  <c r="BC23433" i="1"/>
  <c r="BD23433" i="1"/>
  <c r="BE23433" i="1"/>
  <c r="AZ23434" i="1"/>
  <c r="BA23434" i="1"/>
  <c r="BB23434" i="1"/>
  <c r="BC23434" i="1"/>
  <c r="BD23434" i="1"/>
  <c r="BE23434" i="1"/>
  <c r="AZ23435" i="1"/>
  <c r="BA23435" i="1"/>
  <c r="BB23435" i="1"/>
  <c r="BC23435" i="1"/>
  <c r="BD23435" i="1"/>
  <c r="BE23435" i="1"/>
  <c r="AZ23436" i="1"/>
  <c r="BA23436" i="1"/>
  <c r="BB23436" i="1"/>
  <c r="BC23436" i="1"/>
  <c r="BD23436" i="1"/>
  <c r="BE23436" i="1"/>
  <c r="AZ23437" i="1"/>
  <c r="BA23437" i="1"/>
  <c r="BB23437" i="1"/>
  <c r="BC23437" i="1"/>
  <c r="BD23437" i="1"/>
  <c r="BE23437" i="1"/>
  <c r="AZ23438" i="1"/>
  <c r="BA23438" i="1"/>
  <c r="BB23438" i="1"/>
  <c r="BC23438" i="1"/>
  <c r="BD23438" i="1"/>
  <c r="BE23438" i="1"/>
  <c r="AZ23439" i="1"/>
  <c r="BA23439" i="1"/>
  <c r="BB23439" i="1"/>
  <c r="BC23439" i="1"/>
  <c r="BD23439" i="1"/>
  <c r="BE23439" i="1"/>
  <c r="AZ23440" i="1"/>
  <c r="BA23440" i="1"/>
  <c r="BB23440" i="1"/>
  <c r="BC23440" i="1"/>
  <c r="BD23440" i="1"/>
  <c r="BE23440" i="1"/>
  <c r="AZ23441" i="1"/>
  <c r="BA23441" i="1"/>
  <c r="BB23441" i="1"/>
  <c r="BC23441" i="1"/>
  <c r="BD23441" i="1"/>
  <c r="BE23441" i="1"/>
  <c r="AZ23442" i="1"/>
  <c r="BA23442" i="1"/>
  <c r="BB23442" i="1"/>
  <c r="BC23442" i="1"/>
  <c r="BD23442" i="1"/>
  <c r="BE23442" i="1"/>
  <c r="AZ23443" i="1"/>
  <c r="BA23443" i="1"/>
  <c r="BB23443" i="1"/>
  <c r="BC23443" i="1"/>
  <c r="BD23443" i="1"/>
  <c r="BE23443" i="1"/>
  <c r="AZ23444" i="1"/>
  <c r="BA23444" i="1"/>
  <c r="BB23444" i="1"/>
  <c r="BC23444" i="1"/>
  <c r="BD23444" i="1"/>
  <c r="BE23444" i="1"/>
  <c r="AZ23445" i="1"/>
  <c r="BA23445" i="1"/>
  <c r="BB23445" i="1"/>
  <c r="BC23445" i="1"/>
  <c r="BD23445" i="1"/>
  <c r="BE23445" i="1"/>
  <c r="AZ23446" i="1"/>
  <c r="BA23446" i="1"/>
  <c r="BB23446" i="1"/>
  <c r="BC23446" i="1"/>
  <c r="BD23446" i="1"/>
  <c r="BE23446" i="1"/>
  <c r="AZ23447" i="1"/>
  <c r="BA23447" i="1"/>
  <c r="BB23447" i="1"/>
  <c r="BC23447" i="1"/>
  <c r="BD23447" i="1"/>
  <c r="BE23447" i="1"/>
  <c r="AZ23448" i="1"/>
  <c r="BA23448" i="1"/>
  <c r="BB23448" i="1"/>
  <c r="BC23448" i="1"/>
  <c r="BD23448" i="1"/>
  <c r="BE23448" i="1"/>
  <c r="AZ23449" i="1"/>
  <c r="BA23449" i="1"/>
  <c r="BB23449" i="1"/>
  <c r="BC23449" i="1"/>
  <c r="BD23449" i="1"/>
  <c r="BE23449" i="1"/>
  <c r="AZ23450" i="1"/>
  <c r="BA23450" i="1"/>
  <c r="BB23450" i="1"/>
  <c r="BC23450" i="1"/>
  <c r="BD23450" i="1"/>
  <c r="BE23450" i="1"/>
  <c r="AZ23451" i="1"/>
  <c r="BA23451" i="1"/>
  <c r="BB23451" i="1"/>
  <c r="BC23451" i="1"/>
  <c r="BD23451" i="1"/>
  <c r="BE23451" i="1"/>
  <c r="AZ23452" i="1"/>
  <c r="BA23452" i="1"/>
  <c r="BB23452" i="1"/>
  <c r="BC23452" i="1"/>
  <c r="BD23452" i="1"/>
  <c r="BE23452" i="1"/>
  <c r="AZ23453" i="1"/>
  <c r="BA23453" i="1"/>
  <c r="BB23453" i="1"/>
  <c r="BC23453" i="1"/>
  <c r="BD23453" i="1"/>
  <c r="BE23453" i="1"/>
  <c r="AZ23454" i="1"/>
  <c r="BA23454" i="1"/>
  <c r="BB23454" i="1"/>
  <c r="BC23454" i="1"/>
  <c r="BD23454" i="1"/>
  <c r="BE23454" i="1"/>
  <c r="AZ23455" i="1"/>
  <c r="BA23455" i="1"/>
  <c r="BB23455" i="1"/>
  <c r="BC23455" i="1"/>
  <c r="BD23455" i="1"/>
  <c r="BE23455" i="1"/>
  <c r="AZ23456" i="1"/>
  <c r="BA23456" i="1"/>
  <c r="BB23456" i="1"/>
  <c r="BC23456" i="1"/>
  <c r="BD23456" i="1"/>
  <c r="BE23456" i="1"/>
  <c r="AZ23457" i="1"/>
  <c r="BA23457" i="1"/>
  <c r="BB23457" i="1"/>
  <c r="BC23457" i="1"/>
  <c r="BD23457" i="1"/>
  <c r="BE23457" i="1"/>
  <c r="AZ23458" i="1"/>
  <c r="BA23458" i="1"/>
  <c r="BB23458" i="1"/>
  <c r="BC23458" i="1"/>
  <c r="BD23458" i="1"/>
  <c r="BE23458" i="1"/>
  <c r="AZ23459" i="1"/>
  <c r="BA23459" i="1"/>
  <c r="BB23459" i="1"/>
  <c r="BC23459" i="1"/>
  <c r="BD23459" i="1"/>
  <c r="BE23459" i="1"/>
  <c r="AZ23460" i="1"/>
  <c r="BA23460" i="1"/>
  <c r="BB23460" i="1"/>
  <c r="BC23460" i="1"/>
  <c r="BD23460" i="1"/>
  <c r="BE23460" i="1"/>
  <c r="AZ23461" i="1"/>
  <c r="BA23461" i="1"/>
  <c r="BB23461" i="1"/>
  <c r="BC23461" i="1"/>
  <c r="BD23461" i="1"/>
  <c r="BE23461" i="1"/>
  <c r="AZ23462" i="1"/>
  <c r="BA23462" i="1"/>
  <c r="BB23462" i="1"/>
  <c r="BC23462" i="1"/>
  <c r="BD23462" i="1"/>
  <c r="BE23462" i="1"/>
  <c r="AZ23463" i="1"/>
  <c r="BA23463" i="1"/>
  <c r="BB23463" i="1"/>
  <c r="BC23463" i="1"/>
  <c r="BD23463" i="1"/>
  <c r="BE23463" i="1"/>
  <c r="AZ23464" i="1"/>
  <c r="BA23464" i="1"/>
  <c r="BB23464" i="1"/>
  <c r="BC23464" i="1"/>
  <c r="BD23464" i="1"/>
  <c r="BE23464" i="1"/>
  <c r="AZ23465" i="1"/>
  <c r="BA23465" i="1"/>
  <c r="BB23465" i="1"/>
  <c r="BC23465" i="1"/>
  <c r="BD23465" i="1"/>
  <c r="BE23465" i="1"/>
  <c r="AZ23466" i="1"/>
  <c r="BA23466" i="1"/>
  <c r="BB23466" i="1"/>
  <c r="BC23466" i="1"/>
  <c r="BD23466" i="1"/>
  <c r="BE23466" i="1"/>
  <c r="AZ23467" i="1"/>
  <c r="BA23467" i="1"/>
  <c r="BB23467" i="1"/>
  <c r="BC23467" i="1"/>
  <c r="BD23467" i="1"/>
  <c r="BE23467" i="1"/>
  <c r="AZ23468" i="1"/>
  <c r="BA23468" i="1"/>
  <c r="BB23468" i="1"/>
  <c r="BC23468" i="1"/>
  <c r="BD23468" i="1"/>
  <c r="BE23468" i="1"/>
  <c r="AZ23469" i="1"/>
  <c r="BA23469" i="1"/>
  <c r="BB23469" i="1"/>
  <c r="BC23469" i="1"/>
  <c r="BD23469" i="1"/>
  <c r="BE23469" i="1"/>
  <c r="AZ23470" i="1"/>
  <c r="BA23470" i="1"/>
  <c r="BB23470" i="1"/>
  <c r="BC23470" i="1"/>
  <c r="BD23470" i="1"/>
  <c r="BE23470" i="1"/>
  <c r="AZ23471" i="1"/>
  <c r="BA23471" i="1"/>
  <c r="BB23471" i="1"/>
  <c r="BC23471" i="1"/>
  <c r="BD23471" i="1"/>
  <c r="BE23471" i="1"/>
  <c r="AZ23472" i="1"/>
  <c r="BA23472" i="1"/>
  <c r="BB23472" i="1"/>
  <c r="BC23472" i="1"/>
  <c r="BD23472" i="1"/>
  <c r="BE23472" i="1"/>
  <c r="AZ23473" i="1"/>
  <c r="BA23473" i="1"/>
  <c r="BB23473" i="1"/>
  <c r="BC23473" i="1"/>
  <c r="BD23473" i="1"/>
  <c r="BE23473" i="1"/>
  <c r="AZ23474" i="1"/>
  <c r="BA23474" i="1"/>
  <c r="BB23474" i="1"/>
  <c r="BC23474" i="1"/>
  <c r="BD23474" i="1"/>
  <c r="BE23474" i="1"/>
  <c r="AZ23475" i="1"/>
  <c r="BA23475" i="1"/>
  <c r="BB23475" i="1"/>
  <c r="BC23475" i="1"/>
  <c r="BD23475" i="1"/>
  <c r="BE23475" i="1"/>
  <c r="AZ23476" i="1"/>
  <c r="BA23476" i="1"/>
  <c r="BB23476" i="1"/>
  <c r="BC23476" i="1"/>
  <c r="BD23476" i="1"/>
  <c r="BE23476" i="1"/>
  <c r="AZ23477" i="1"/>
  <c r="BA23477" i="1"/>
  <c r="BB23477" i="1"/>
  <c r="BC23477" i="1"/>
  <c r="BD23477" i="1"/>
  <c r="BE23477" i="1"/>
  <c r="AZ23478" i="1"/>
  <c r="BA23478" i="1"/>
  <c r="BB23478" i="1"/>
  <c r="BC23478" i="1"/>
  <c r="BD23478" i="1"/>
  <c r="BE23478" i="1"/>
  <c r="AZ23479" i="1"/>
  <c r="BA23479" i="1"/>
  <c r="BB23479" i="1"/>
  <c r="BC23479" i="1"/>
  <c r="BD23479" i="1"/>
  <c r="BE23479" i="1"/>
  <c r="AZ23480" i="1"/>
  <c r="BA23480" i="1"/>
  <c r="BB23480" i="1"/>
  <c r="BC23480" i="1"/>
  <c r="BD23480" i="1"/>
  <c r="BE23480" i="1"/>
  <c r="AZ23481" i="1"/>
  <c r="BA23481" i="1"/>
  <c r="BB23481" i="1"/>
  <c r="BC23481" i="1"/>
  <c r="BD23481" i="1"/>
  <c r="BE23481" i="1"/>
  <c r="AZ23482" i="1"/>
  <c r="BA23482" i="1"/>
  <c r="BB23482" i="1"/>
  <c r="BC23482" i="1"/>
  <c r="BD23482" i="1"/>
  <c r="BE23482" i="1"/>
  <c r="AZ23483" i="1"/>
  <c r="BA23483" i="1"/>
  <c r="BB23483" i="1"/>
  <c r="BC23483" i="1"/>
  <c r="BD23483" i="1"/>
  <c r="BE23483" i="1"/>
  <c r="AZ23484" i="1"/>
  <c r="BA23484" i="1"/>
  <c r="BB23484" i="1"/>
  <c r="BC23484" i="1"/>
  <c r="BD23484" i="1"/>
  <c r="BE23484" i="1"/>
  <c r="AZ23485" i="1"/>
  <c r="BA23485" i="1"/>
  <c r="BB23485" i="1"/>
  <c r="BC23485" i="1"/>
  <c r="BD23485" i="1"/>
  <c r="BE23485" i="1"/>
  <c r="AZ23486" i="1"/>
  <c r="BA23486" i="1"/>
  <c r="BB23486" i="1"/>
  <c r="BC23486" i="1"/>
  <c r="BD23486" i="1"/>
  <c r="BE23486" i="1"/>
  <c r="AZ23487" i="1"/>
  <c r="BA23487" i="1"/>
  <c r="BB23487" i="1"/>
  <c r="BC23487" i="1"/>
  <c r="BD23487" i="1"/>
  <c r="BE23487" i="1"/>
  <c r="AZ23488" i="1"/>
  <c r="BA23488" i="1"/>
  <c r="BB23488" i="1"/>
  <c r="BC23488" i="1"/>
  <c r="BD23488" i="1"/>
  <c r="BE23488" i="1"/>
  <c r="AZ23489" i="1"/>
  <c r="BA23489" i="1"/>
  <c r="BB23489" i="1"/>
  <c r="BC23489" i="1"/>
  <c r="BD23489" i="1"/>
  <c r="BE23489" i="1"/>
  <c r="AZ23490" i="1"/>
  <c r="BA23490" i="1"/>
  <c r="BB23490" i="1"/>
  <c r="BC23490" i="1"/>
  <c r="BD23490" i="1"/>
  <c r="BE23490" i="1"/>
  <c r="AZ23491" i="1"/>
  <c r="BA23491" i="1"/>
  <c r="BB23491" i="1"/>
  <c r="BC23491" i="1"/>
  <c r="BD23491" i="1"/>
  <c r="BE23491" i="1"/>
  <c r="AZ23492" i="1"/>
  <c r="BA23492" i="1"/>
  <c r="BB23492" i="1"/>
  <c r="BC23492" i="1"/>
  <c r="BD23492" i="1"/>
  <c r="BE23492" i="1"/>
  <c r="AZ23493" i="1"/>
  <c r="BA23493" i="1"/>
  <c r="BB23493" i="1"/>
  <c r="BC23493" i="1"/>
  <c r="BD23493" i="1"/>
  <c r="BE23493" i="1"/>
  <c r="AZ23494" i="1"/>
  <c r="BA23494" i="1"/>
  <c r="BB23494" i="1"/>
  <c r="BC23494" i="1"/>
  <c r="BD23494" i="1"/>
  <c r="BE23494" i="1"/>
  <c r="AZ23495" i="1"/>
  <c r="BA23495" i="1"/>
  <c r="BB23495" i="1"/>
  <c r="BC23495" i="1"/>
  <c r="BD23495" i="1"/>
  <c r="BE23495" i="1"/>
  <c r="AZ23496" i="1"/>
  <c r="BA23496" i="1"/>
  <c r="BB23496" i="1"/>
  <c r="BC23496" i="1"/>
  <c r="BD23496" i="1"/>
  <c r="BE23496" i="1"/>
  <c r="AZ23497" i="1"/>
  <c r="BA23497" i="1"/>
  <c r="BB23497" i="1"/>
  <c r="BC23497" i="1"/>
  <c r="BD23497" i="1"/>
  <c r="BE23497" i="1"/>
  <c r="AZ23498" i="1"/>
  <c r="BA23498" i="1"/>
  <c r="BB23498" i="1"/>
  <c r="BC23498" i="1"/>
  <c r="BD23498" i="1"/>
  <c r="BE23498" i="1"/>
  <c r="AZ23499" i="1"/>
  <c r="BA23499" i="1"/>
  <c r="BB23499" i="1"/>
  <c r="BC23499" i="1"/>
  <c r="BD23499" i="1"/>
  <c r="BE23499" i="1"/>
  <c r="AZ23500" i="1"/>
  <c r="BA23500" i="1"/>
  <c r="BB23500" i="1"/>
  <c r="BC23500" i="1"/>
  <c r="BD23500" i="1"/>
  <c r="BE23500" i="1"/>
  <c r="AZ23501" i="1"/>
  <c r="BA23501" i="1"/>
  <c r="BB23501" i="1"/>
  <c r="BC23501" i="1"/>
  <c r="BD23501" i="1"/>
  <c r="BE23501" i="1"/>
  <c r="AZ23502" i="1"/>
  <c r="BA23502" i="1"/>
  <c r="BB23502" i="1"/>
  <c r="BC23502" i="1"/>
  <c r="BD23502" i="1"/>
  <c r="BE23502" i="1"/>
  <c r="AZ23503" i="1"/>
  <c r="BA23503" i="1"/>
  <c r="BB23503" i="1"/>
  <c r="BC23503" i="1"/>
  <c r="BD23503" i="1"/>
  <c r="BE23503" i="1"/>
  <c r="AZ23504" i="1"/>
  <c r="BA23504" i="1"/>
  <c r="BB23504" i="1"/>
  <c r="BC23504" i="1"/>
  <c r="BD23504" i="1"/>
  <c r="BE23504" i="1"/>
  <c r="AZ23505" i="1"/>
  <c r="BA23505" i="1"/>
  <c r="BB23505" i="1"/>
  <c r="BC23505" i="1"/>
  <c r="BD23505" i="1"/>
  <c r="BE23505" i="1"/>
  <c r="AZ23506" i="1"/>
  <c r="BA23506" i="1"/>
  <c r="BB23506" i="1"/>
  <c r="BC23506" i="1"/>
  <c r="BD23506" i="1"/>
  <c r="BE23506" i="1"/>
  <c r="AZ23507" i="1"/>
  <c r="BA23507" i="1"/>
  <c r="BB23507" i="1"/>
  <c r="BC23507" i="1"/>
  <c r="BD23507" i="1"/>
  <c r="BE23507" i="1"/>
  <c r="AZ23508" i="1"/>
  <c r="BA23508" i="1"/>
  <c r="BB23508" i="1"/>
  <c r="BC23508" i="1"/>
  <c r="BD23508" i="1"/>
  <c r="BE23508" i="1"/>
  <c r="AZ23509" i="1"/>
  <c r="BA23509" i="1"/>
  <c r="BB23509" i="1"/>
  <c r="BC23509" i="1"/>
  <c r="BD23509" i="1"/>
  <c r="BE23509" i="1"/>
  <c r="AZ23510" i="1"/>
  <c r="BA23510" i="1"/>
  <c r="BB23510" i="1"/>
  <c r="BC23510" i="1"/>
  <c r="BD23510" i="1"/>
  <c r="BE23510" i="1"/>
  <c r="AZ23511" i="1"/>
  <c r="BA23511" i="1"/>
  <c r="BB23511" i="1"/>
  <c r="BC23511" i="1"/>
  <c r="BD23511" i="1"/>
  <c r="BE23511" i="1"/>
  <c r="AZ23512" i="1"/>
  <c r="BA23512" i="1"/>
  <c r="BB23512" i="1"/>
  <c r="BC23512" i="1"/>
  <c r="BD23512" i="1"/>
  <c r="BE23512" i="1"/>
  <c r="AZ23513" i="1"/>
  <c r="BA23513" i="1"/>
  <c r="BB23513" i="1"/>
  <c r="BC23513" i="1"/>
  <c r="BD23513" i="1"/>
  <c r="BE23513" i="1"/>
  <c r="AZ23514" i="1"/>
  <c r="BA23514" i="1"/>
  <c r="BB23514" i="1"/>
  <c r="BC23514" i="1"/>
  <c r="BD23514" i="1"/>
  <c r="BE23514" i="1"/>
  <c r="AZ23515" i="1"/>
  <c r="BA23515" i="1"/>
  <c r="BB23515" i="1"/>
  <c r="BC23515" i="1"/>
  <c r="BD23515" i="1"/>
  <c r="BE23515" i="1"/>
  <c r="AZ23516" i="1"/>
  <c r="BA23516" i="1"/>
  <c r="BB23516" i="1"/>
  <c r="BC23516" i="1"/>
  <c r="BD23516" i="1"/>
  <c r="BE23516" i="1"/>
  <c r="AZ23517" i="1"/>
  <c r="BA23517" i="1"/>
  <c r="BB23517" i="1"/>
  <c r="BC23517" i="1"/>
  <c r="BD23517" i="1"/>
  <c r="BE23517" i="1"/>
  <c r="AZ23518" i="1"/>
  <c r="BA23518" i="1"/>
  <c r="BB23518" i="1"/>
  <c r="BC23518" i="1"/>
  <c r="BD23518" i="1"/>
  <c r="BE23518" i="1"/>
  <c r="AZ23519" i="1"/>
  <c r="BA23519" i="1"/>
  <c r="BB23519" i="1"/>
  <c r="BC23519" i="1"/>
  <c r="BD23519" i="1"/>
  <c r="BE23519" i="1"/>
  <c r="AZ23520" i="1"/>
  <c r="BA23520" i="1"/>
  <c r="BB23520" i="1"/>
  <c r="BC23520" i="1"/>
  <c r="BD23520" i="1"/>
  <c r="BE23520" i="1"/>
  <c r="AZ23521" i="1"/>
  <c r="BA23521" i="1"/>
  <c r="BB23521" i="1"/>
  <c r="BC23521" i="1"/>
  <c r="BD23521" i="1"/>
  <c r="BE23521" i="1"/>
  <c r="AZ23522" i="1"/>
  <c r="BA23522" i="1"/>
  <c r="BB23522" i="1"/>
  <c r="BC23522" i="1"/>
  <c r="BD23522" i="1"/>
  <c r="BE23522" i="1"/>
  <c r="AZ23523" i="1"/>
  <c r="BA23523" i="1"/>
  <c r="BB23523" i="1"/>
  <c r="BC23523" i="1"/>
  <c r="BD23523" i="1"/>
  <c r="BE23523" i="1"/>
  <c r="AZ23524" i="1"/>
  <c r="BA23524" i="1"/>
  <c r="BB23524" i="1"/>
  <c r="BC23524" i="1"/>
  <c r="BD23524" i="1"/>
  <c r="BE23524" i="1"/>
  <c r="AZ23525" i="1"/>
  <c r="BA23525" i="1"/>
  <c r="BB23525" i="1"/>
  <c r="BC23525" i="1"/>
  <c r="BD23525" i="1"/>
  <c r="BE23525" i="1"/>
  <c r="AZ23526" i="1"/>
  <c r="BA23526" i="1"/>
  <c r="BB23526" i="1"/>
  <c r="BC23526" i="1"/>
  <c r="BD23526" i="1"/>
  <c r="BE23526" i="1"/>
  <c r="AZ23527" i="1"/>
  <c r="BA23527" i="1"/>
  <c r="BB23527" i="1"/>
  <c r="BC23527" i="1"/>
  <c r="BD23527" i="1"/>
  <c r="BE23527" i="1"/>
  <c r="AZ23528" i="1"/>
  <c r="BA23528" i="1"/>
  <c r="BB23528" i="1"/>
  <c r="BC23528" i="1"/>
  <c r="BD23528" i="1"/>
  <c r="BE23528" i="1"/>
  <c r="AZ23529" i="1"/>
  <c r="BA23529" i="1"/>
  <c r="BB23529" i="1"/>
  <c r="BC23529" i="1"/>
  <c r="BD23529" i="1"/>
  <c r="BE23529" i="1"/>
  <c r="AZ23530" i="1"/>
  <c r="BA23530" i="1"/>
  <c r="BB23530" i="1"/>
  <c r="BC23530" i="1"/>
  <c r="BD23530" i="1"/>
  <c r="BE23530" i="1"/>
  <c r="AZ23531" i="1"/>
  <c r="BA23531" i="1"/>
  <c r="BB23531" i="1"/>
  <c r="BC23531" i="1"/>
  <c r="BD23531" i="1"/>
  <c r="BE23531" i="1"/>
  <c r="AZ23532" i="1"/>
  <c r="BA23532" i="1"/>
  <c r="BB23532" i="1"/>
  <c r="BC23532" i="1"/>
  <c r="BD23532" i="1"/>
  <c r="BE23532" i="1"/>
  <c r="AZ23533" i="1"/>
  <c r="BA23533" i="1"/>
  <c r="BB23533" i="1"/>
  <c r="BC23533" i="1"/>
  <c r="BD23533" i="1"/>
  <c r="BE23533" i="1"/>
  <c r="AZ23534" i="1"/>
  <c r="BA23534" i="1"/>
  <c r="BB23534" i="1"/>
  <c r="BC23534" i="1"/>
  <c r="BD23534" i="1"/>
  <c r="BE23534" i="1"/>
  <c r="AZ23535" i="1"/>
  <c r="BA23535" i="1"/>
  <c r="BB23535" i="1"/>
  <c r="BC23535" i="1"/>
  <c r="BD23535" i="1"/>
  <c r="BE23535" i="1"/>
  <c r="AZ23536" i="1"/>
  <c r="BA23536" i="1"/>
  <c r="BB23536" i="1"/>
  <c r="BC23536" i="1"/>
  <c r="BD23536" i="1"/>
  <c r="BE23536" i="1"/>
  <c r="AZ23537" i="1"/>
  <c r="BA23537" i="1"/>
  <c r="BB23537" i="1"/>
  <c r="BC23537" i="1"/>
  <c r="BD23537" i="1"/>
  <c r="BE23537" i="1"/>
  <c r="AZ23538" i="1"/>
  <c r="BA23538" i="1"/>
  <c r="BB23538" i="1"/>
  <c r="BC23538" i="1"/>
  <c r="BD23538" i="1"/>
  <c r="BE23538" i="1"/>
  <c r="AZ23539" i="1"/>
  <c r="BA23539" i="1"/>
  <c r="BB23539" i="1"/>
  <c r="BC23539" i="1"/>
  <c r="BD23539" i="1"/>
  <c r="BE23539" i="1"/>
  <c r="AZ23540" i="1"/>
  <c r="BA23540" i="1"/>
  <c r="BB23540" i="1"/>
  <c r="BC23540" i="1"/>
  <c r="BD23540" i="1"/>
  <c r="BE23540" i="1"/>
  <c r="AZ23541" i="1"/>
  <c r="BA23541" i="1"/>
  <c r="BB23541" i="1"/>
  <c r="BC23541" i="1"/>
  <c r="BD23541" i="1"/>
  <c r="BE23541" i="1"/>
  <c r="AZ23542" i="1"/>
  <c r="BA23542" i="1"/>
  <c r="BB23542" i="1"/>
  <c r="BC23542" i="1"/>
  <c r="BD23542" i="1"/>
  <c r="BE23542" i="1"/>
  <c r="AZ23543" i="1"/>
  <c r="BA23543" i="1"/>
  <c r="BB23543" i="1"/>
  <c r="BC23543" i="1"/>
  <c r="BD23543" i="1"/>
  <c r="BE23543" i="1"/>
  <c r="AZ23544" i="1"/>
  <c r="BA23544" i="1"/>
  <c r="BB23544" i="1"/>
  <c r="BC23544" i="1"/>
  <c r="BD23544" i="1"/>
  <c r="BE23544" i="1"/>
  <c r="AZ23545" i="1"/>
  <c r="BA23545" i="1"/>
  <c r="BB23545" i="1"/>
  <c r="BC23545" i="1"/>
  <c r="BD23545" i="1"/>
  <c r="BE23545" i="1"/>
  <c r="AZ23546" i="1"/>
  <c r="BA23546" i="1"/>
  <c r="BB23546" i="1"/>
  <c r="BC23546" i="1"/>
  <c r="BD23546" i="1"/>
  <c r="BE23546" i="1"/>
  <c r="AZ23547" i="1"/>
  <c r="BA23547" i="1"/>
  <c r="BB23547" i="1"/>
  <c r="BC23547" i="1"/>
  <c r="BD23547" i="1"/>
  <c r="BE23547" i="1"/>
  <c r="AZ23548" i="1"/>
  <c r="BA23548" i="1"/>
  <c r="BB23548" i="1"/>
  <c r="BC23548" i="1"/>
  <c r="BD23548" i="1"/>
  <c r="BE23548" i="1"/>
  <c r="AZ23549" i="1"/>
  <c r="BA23549" i="1"/>
  <c r="BB23549" i="1"/>
  <c r="BC23549" i="1"/>
  <c r="BD23549" i="1"/>
  <c r="BE23549" i="1"/>
  <c r="AZ23550" i="1"/>
  <c r="BA23550" i="1"/>
  <c r="BB23550" i="1"/>
  <c r="BC23550" i="1"/>
  <c r="BD23550" i="1"/>
  <c r="BE23550" i="1"/>
  <c r="AZ23551" i="1"/>
  <c r="BA23551" i="1"/>
  <c r="BB23551" i="1"/>
  <c r="BC23551" i="1"/>
  <c r="BD23551" i="1"/>
  <c r="BE23551" i="1"/>
  <c r="AZ23552" i="1"/>
  <c r="BA23552" i="1"/>
  <c r="BB23552" i="1"/>
  <c r="BC23552" i="1"/>
  <c r="BD23552" i="1"/>
  <c r="BE23552" i="1"/>
  <c r="AZ23553" i="1"/>
  <c r="BA23553" i="1"/>
  <c r="BB23553" i="1"/>
  <c r="BC23553" i="1"/>
  <c r="BD23553" i="1"/>
  <c r="BE23553" i="1"/>
  <c r="AZ23554" i="1"/>
  <c r="BA23554" i="1"/>
  <c r="BB23554" i="1"/>
  <c r="BC23554" i="1"/>
  <c r="BD23554" i="1"/>
  <c r="BE23554" i="1"/>
  <c r="AZ23555" i="1"/>
  <c r="BA23555" i="1"/>
  <c r="BB23555" i="1"/>
  <c r="BC23555" i="1"/>
  <c r="BD23555" i="1"/>
  <c r="BE23555" i="1"/>
  <c r="AZ23556" i="1"/>
  <c r="BA23556" i="1"/>
  <c r="BB23556" i="1"/>
  <c r="BC23556" i="1"/>
  <c r="BD23556" i="1"/>
  <c r="BE23556" i="1"/>
  <c r="AZ23557" i="1"/>
  <c r="BA23557" i="1"/>
  <c r="BB23557" i="1"/>
  <c r="BC23557" i="1"/>
  <c r="BD23557" i="1"/>
  <c r="BE23557" i="1"/>
  <c r="AZ23558" i="1"/>
  <c r="BA23558" i="1"/>
  <c r="BB23558" i="1"/>
  <c r="BC23558" i="1"/>
  <c r="BD23558" i="1"/>
  <c r="BE23558" i="1"/>
  <c r="AZ23559" i="1"/>
  <c r="BA23559" i="1"/>
  <c r="BB23559" i="1"/>
  <c r="BC23559" i="1"/>
  <c r="BD23559" i="1"/>
  <c r="BE23559" i="1"/>
  <c r="AZ23560" i="1"/>
  <c r="BA23560" i="1"/>
  <c r="BB23560" i="1"/>
  <c r="BC23560" i="1"/>
  <c r="BD23560" i="1"/>
  <c r="BE23560" i="1"/>
  <c r="AZ23561" i="1"/>
  <c r="BA23561" i="1"/>
  <c r="BB23561" i="1"/>
  <c r="BC23561" i="1"/>
  <c r="BD23561" i="1"/>
  <c r="BE23561" i="1"/>
  <c r="AZ23562" i="1"/>
  <c r="BA23562" i="1"/>
  <c r="BB23562" i="1"/>
  <c r="BC23562" i="1"/>
  <c r="BD23562" i="1"/>
  <c r="BE23562" i="1"/>
  <c r="AZ23563" i="1"/>
  <c r="BA23563" i="1"/>
  <c r="BB23563" i="1"/>
  <c r="BC23563" i="1"/>
  <c r="BD23563" i="1"/>
  <c r="BE23563" i="1"/>
  <c r="AZ23564" i="1"/>
  <c r="BA23564" i="1"/>
  <c r="BB23564" i="1"/>
  <c r="BC23564" i="1"/>
  <c r="BD23564" i="1"/>
  <c r="BE23564" i="1"/>
  <c r="AZ23565" i="1"/>
  <c r="BA23565" i="1"/>
  <c r="BB23565" i="1"/>
  <c r="BC23565" i="1"/>
  <c r="BD23565" i="1"/>
  <c r="BE23565" i="1"/>
  <c r="AZ23566" i="1"/>
  <c r="BA23566" i="1"/>
  <c r="BB23566" i="1"/>
  <c r="BC23566" i="1"/>
  <c r="BD23566" i="1"/>
  <c r="BE23566" i="1"/>
  <c r="AZ23567" i="1"/>
  <c r="BA23567" i="1"/>
  <c r="BB23567" i="1"/>
  <c r="BC23567" i="1"/>
  <c r="BD23567" i="1"/>
  <c r="BE23567" i="1"/>
  <c r="AZ23568" i="1"/>
  <c r="BA23568" i="1"/>
  <c r="BB23568" i="1"/>
  <c r="BC23568" i="1"/>
  <c r="BD23568" i="1"/>
  <c r="BE23568" i="1"/>
  <c r="AZ23569" i="1"/>
  <c r="BA23569" i="1"/>
  <c r="BB23569" i="1"/>
  <c r="BC23569" i="1"/>
  <c r="BD23569" i="1"/>
  <c r="BE23569" i="1"/>
  <c r="AZ23570" i="1"/>
  <c r="BA23570" i="1"/>
  <c r="BB23570" i="1"/>
  <c r="BC23570" i="1"/>
  <c r="BD23570" i="1"/>
  <c r="BE23570" i="1"/>
  <c r="AZ23571" i="1"/>
  <c r="BA23571" i="1"/>
  <c r="BB23571" i="1"/>
  <c r="BC23571" i="1"/>
  <c r="BD23571" i="1"/>
  <c r="BE23571" i="1"/>
  <c r="AZ23572" i="1"/>
  <c r="BA23572" i="1"/>
  <c r="BB23572" i="1"/>
  <c r="BC23572" i="1"/>
  <c r="BD23572" i="1"/>
  <c r="BE23572" i="1"/>
  <c r="AZ23573" i="1"/>
  <c r="BA23573" i="1"/>
  <c r="BB23573" i="1"/>
  <c r="BC23573" i="1"/>
  <c r="BD23573" i="1"/>
  <c r="BE23573" i="1"/>
  <c r="AZ23574" i="1"/>
  <c r="BA23574" i="1"/>
  <c r="BB23574" i="1"/>
  <c r="BC23574" i="1"/>
  <c r="BD23574" i="1"/>
  <c r="BE23574" i="1"/>
  <c r="AZ23575" i="1"/>
  <c r="BA23575" i="1"/>
  <c r="BB23575" i="1"/>
  <c r="BC23575" i="1"/>
  <c r="BD23575" i="1"/>
  <c r="BE23575" i="1"/>
  <c r="AZ23576" i="1"/>
  <c r="BA23576" i="1"/>
  <c r="BB23576" i="1"/>
  <c r="BC23576" i="1"/>
  <c r="BD23576" i="1"/>
  <c r="BE23576" i="1"/>
  <c r="AZ23577" i="1"/>
  <c r="BA23577" i="1"/>
  <c r="BB23577" i="1"/>
  <c r="BC23577" i="1"/>
  <c r="BD23577" i="1"/>
  <c r="BE23577" i="1"/>
  <c r="AZ23578" i="1"/>
  <c r="BA23578" i="1"/>
  <c r="BB23578" i="1"/>
  <c r="BC23578" i="1"/>
  <c r="BD23578" i="1"/>
  <c r="BE23578" i="1"/>
  <c r="AZ23579" i="1"/>
  <c r="BA23579" i="1"/>
  <c r="BB23579" i="1"/>
  <c r="BC23579" i="1"/>
  <c r="BD23579" i="1"/>
  <c r="BE23579" i="1"/>
  <c r="AZ23580" i="1"/>
  <c r="BA23580" i="1"/>
  <c r="BB23580" i="1"/>
  <c r="BC23580" i="1"/>
  <c r="BD23580" i="1"/>
  <c r="BE23580" i="1"/>
  <c r="AZ23581" i="1"/>
  <c r="BA23581" i="1"/>
  <c r="BB23581" i="1"/>
  <c r="BC23581" i="1"/>
  <c r="BD23581" i="1"/>
  <c r="BE23581" i="1"/>
  <c r="AZ23582" i="1"/>
  <c r="BA23582" i="1"/>
  <c r="BB23582" i="1"/>
  <c r="BC23582" i="1"/>
  <c r="BD23582" i="1"/>
  <c r="BE23582" i="1"/>
  <c r="AZ23583" i="1"/>
  <c r="BA23583" i="1"/>
  <c r="BB23583" i="1"/>
  <c r="BC23583" i="1"/>
  <c r="BD23583" i="1"/>
  <c r="BE23583" i="1"/>
  <c r="AZ23584" i="1"/>
  <c r="BA23584" i="1"/>
  <c r="BB23584" i="1"/>
  <c r="BC23584" i="1"/>
  <c r="BD23584" i="1"/>
  <c r="BE23584" i="1"/>
  <c r="AZ23585" i="1"/>
  <c r="BA23585" i="1"/>
  <c r="BB23585" i="1"/>
  <c r="BC23585" i="1"/>
  <c r="BD23585" i="1"/>
  <c r="BE23585" i="1"/>
  <c r="AZ23586" i="1"/>
  <c r="BA23586" i="1"/>
  <c r="BB23586" i="1"/>
  <c r="BC23586" i="1"/>
  <c r="BD23586" i="1"/>
  <c r="BE23586" i="1"/>
  <c r="AZ23587" i="1"/>
  <c r="BA23587" i="1"/>
  <c r="BB23587" i="1"/>
  <c r="BC23587" i="1"/>
  <c r="BD23587" i="1"/>
  <c r="BE23587" i="1"/>
  <c r="AZ23588" i="1"/>
  <c r="BA23588" i="1"/>
  <c r="BB23588" i="1"/>
  <c r="BC23588" i="1"/>
  <c r="BD23588" i="1"/>
  <c r="BE23588" i="1"/>
  <c r="AZ23589" i="1"/>
  <c r="BA23589" i="1"/>
  <c r="BB23589" i="1"/>
  <c r="BC23589" i="1"/>
  <c r="BD23589" i="1"/>
  <c r="BE23589" i="1"/>
  <c r="AZ23590" i="1"/>
  <c r="BA23590" i="1"/>
  <c r="BB23590" i="1"/>
  <c r="BC23590" i="1"/>
  <c r="BD23590" i="1"/>
  <c r="BE23590" i="1"/>
  <c r="AZ23591" i="1"/>
  <c r="BA23591" i="1"/>
  <c r="BB23591" i="1"/>
  <c r="BC23591" i="1"/>
  <c r="BD23591" i="1"/>
  <c r="BE23591" i="1"/>
  <c r="AZ23592" i="1"/>
  <c r="BA23592" i="1"/>
  <c r="BB23592" i="1"/>
  <c r="BC23592" i="1"/>
  <c r="BD23592" i="1"/>
  <c r="BE23592" i="1"/>
  <c r="AZ23593" i="1"/>
  <c r="BA23593" i="1"/>
  <c r="BB23593" i="1"/>
  <c r="BC23593" i="1"/>
  <c r="BD23593" i="1"/>
  <c r="BE23593" i="1"/>
  <c r="AZ23594" i="1"/>
  <c r="BA23594" i="1"/>
  <c r="BB23594" i="1"/>
  <c r="BC23594" i="1"/>
  <c r="BD23594" i="1"/>
  <c r="BE23594" i="1"/>
  <c r="AZ23595" i="1"/>
  <c r="BA23595" i="1"/>
  <c r="BB23595" i="1"/>
  <c r="BC23595" i="1"/>
  <c r="BD23595" i="1"/>
  <c r="BE23595" i="1"/>
  <c r="AZ23596" i="1"/>
  <c r="BA23596" i="1"/>
  <c r="BB23596" i="1"/>
  <c r="BC23596" i="1"/>
  <c r="BD23596" i="1"/>
  <c r="BE23596" i="1"/>
  <c r="AZ23597" i="1"/>
  <c r="BA23597" i="1"/>
  <c r="BB23597" i="1"/>
  <c r="BC23597" i="1"/>
  <c r="BD23597" i="1"/>
  <c r="BE23597" i="1"/>
  <c r="AZ23598" i="1"/>
  <c r="BA23598" i="1"/>
  <c r="BB23598" i="1"/>
  <c r="BC23598" i="1"/>
  <c r="BD23598" i="1"/>
  <c r="BE23598" i="1"/>
  <c r="AZ23599" i="1"/>
  <c r="BA23599" i="1"/>
  <c r="BB23599" i="1"/>
  <c r="BC23599" i="1"/>
  <c r="BD23599" i="1"/>
  <c r="BE23599" i="1"/>
  <c r="AZ23600" i="1"/>
  <c r="BA23600" i="1"/>
  <c r="BB23600" i="1"/>
  <c r="BC23600" i="1"/>
  <c r="BD23600" i="1"/>
  <c r="BE23600" i="1"/>
  <c r="AZ23601" i="1"/>
  <c r="BA23601" i="1"/>
  <c r="BB23601" i="1"/>
  <c r="BC23601" i="1"/>
  <c r="BD23601" i="1"/>
  <c r="BE23601" i="1"/>
  <c r="AZ23602" i="1"/>
  <c r="BA23602" i="1"/>
  <c r="BB23602" i="1"/>
  <c r="BC23602" i="1"/>
  <c r="BD23602" i="1"/>
  <c r="BE23602" i="1"/>
  <c r="AZ23603" i="1"/>
  <c r="BA23603" i="1"/>
  <c r="BB23603" i="1"/>
  <c r="BC23603" i="1"/>
  <c r="BD23603" i="1"/>
  <c r="BE23603" i="1"/>
  <c r="AZ23604" i="1"/>
  <c r="BA23604" i="1"/>
  <c r="BB23604" i="1"/>
  <c r="BC23604" i="1"/>
  <c r="BD23604" i="1"/>
  <c r="BE23604" i="1"/>
  <c r="AZ23605" i="1"/>
  <c r="BA23605" i="1"/>
  <c r="BB23605" i="1"/>
  <c r="BC23605" i="1"/>
  <c r="BD23605" i="1"/>
  <c r="BE23605" i="1"/>
  <c r="AZ23606" i="1"/>
  <c r="BA23606" i="1"/>
  <c r="BB23606" i="1"/>
  <c r="BC23606" i="1"/>
  <c r="BD23606" i="1"/>
  <c r="BE23606" i="1"/>
  <c r="AZ23607" i="1"/>
  <c r="BA23607" i="1"/>
  <c r="BB23607" i="1"/>
  <c r="BC23607" i="1"/>
  <c r="BD23607" i="1"/>
  <c r="BE23607" i="1"/>
  <c r="AZ23608" i="1"/>
  <c r="BA23608" i="1"/>
  <c r="BB23608" i="1"/>
  <c r="BC23608" i="1"/>
  <c r="BD23608" i="1"/>
  <c r="BE23608" i="1"/>
  <c r="AZ23609" i="1"/>
  <c r="BA23609" i="1"/>
  <c r="BB23609" i="1"/>
  <c r="BC23609" i="1"/>
  <c r="BD23609" i="1"/>
  <c r="BE23609" i="1"/>
  <c r="AZ23610" i="1"/>
  <c r="BA23610" i="1"/>
  <c r="BB23610" i="1"/>
  <c r="BC23610" i="1"/>
  <c r="BD23610" i="1"/>
  <c r="BE23610" i="1"/>
  <c r="AZ23611" i="1"/>
  <c r="BA23611" i="1"/>
  <c r="BB23611" i="1"/>
  <c r="BC23611" i="1"/>
  <c r="BD23611" i="1"/>
  <c r="BE23611" i="1"/>
  <c r="AZ23612" i="1"/>
  <c r="BA23612" i="1"/>
  <c r="BB23612" i="1"/>
  <c r="BC23612" i="1"/>
  <c r="BD23612" i="1"/>
  <c r="BE23612" i="1"/>
  <c r="AZ23613" i="1"/>
  <c r="BA23613" i="1"/>
  <c r="BB23613" i="1"/>
  <c r="BC23613" i="1"/>
  <c r="BD23613" i="1"/>
  <c r="BE23613" i="1"/>
  <c r="AZ23614" i="1"/>
  <c r="BA23614" i="1"/>
  <c r="BB23614" i="1"/>
  <c r="BC23614" i="1"/>
  <c r="BD23614" i="1"/>
  <c r="BE23614" i="1"/>
  <c r="AZ23615" i="1"/>
  <c r="BA23615" i="1"/>
  <c r="BB23615" i="1"/>
  <c r="BC23615" i="1"/>
  <c r="BD23615" i="1"/>
  <c r="BE23615" i="1"/>
  <c r="AZ23616" i="1"/>
  <c r="BA23616" i="1"/>
  <c r="BB23616" i="1"/>
  <c r="BC23616" i="1"/>
  <c r="BD23616" i="1"/>
  <c r="BE23616" i="1"/>
  <c r="AZ23617" i="1"/>
  <c r="BA23617" i="1"/>
  <c r="BB23617" i="1"/>
  <c r="BC23617" i="1"/>
  <c r="BD23617" i="1"/>
  <c r="BE23617" i="1"/>
  <c r="AZ23618" i="1"/>
  <c r="BA23618" i="1"/>
  <c r="BB23618" i="1"/>
  <c r="BC23618" i="1"/>
  <c r="BD23618" i="1"/>
  <c r="BE23618" i="1"/>
  <c r="AZ23619" i="1"/>
  <c r="BA23619" i="1"/>
  <c r="BB23619" i="1"/>
  <c r="BC23619" i="1"/>
  <c r="BD23619" i="1"/>
  <c r="BE23619" i="1"/>
  <c r="AZ23620" i="1"/>
  <c r="BA23620" i="1"/>
  <c r="BB23620" i="1"/>
  <c r="BC23620" i="1"/>
  <c r="BD23620" i="1"/>
  <c r="BE23620" i="1"/>
  <c r="AZ23621" i="1"/>
  <c r="BA23621" i="1"/>
  <c r="BB23621" i="1"/>
  <c r="BC23621" i="1"/>
  <c r="BD23621" i="1"/>
  <c r="BE23621" i="1"/>
  <c r="AZ23622" i="1"/>
  <c r="BA23622" i="1"/>
  <c r="BB23622" i="1"/>
  <c r="BC23622" i="1"/>
  <c r="BD23622" i="1"/>
  <c r="BE23622" i="1"/>
  <c r="AZ23623" i="1"/>
  <c r="BA23623" i="1"/>
  <c r="BB23623" i="1"/>
  <c r="BC23623" i="1"/>
  <c r="BD23623" i="1"/>
  <c r="BE23623" i="1"/>
  <c r="AZ23624" i="1"/>
  <c r="BA23624" i="1"/>
  <c r="BB23624" i="1"/>
  <c r="BC23624" i="1"/>
  <c r="BD23624" i="1"/>
  <c r="BE23624" i="1"/>
  <c r="AZ23625" i="1"/>
  <c r="BA23625" i="1"/>
  <c r="BB23625" i="1"/>
  <c r="BC23625" i="1"/>
  <c r="BD23625" i="1"/>
  <c r="BE23625" i="1"/>
  <c r="AZ23626" i="1"/>
  <c r="BA23626" i="1"/>
  <c r="BB23626" i="1"/>
  <c r="BC23626" i="1"/>
  <c r="BD23626" i="1"/>
  <c r="BE23626" i="1"/>
  <c r="AZ23627" i="1"/>
  <c r="BA23627" i="1"/>
  <c r="BB23627" i="1"/>
  <c r="BC23627" i="1"/>
  <c r="BD23627" i="1"/>
  <c r="BE23627" i="1"/>
  <c r="AZ23628" i="1"/>
  <c r="BA23628" i="1"/>
  <c r="BB23628" i="1"/>
  <c r="BC23628" i="1"/>
  <c r="BD23628" i="1"/>
  <c r="BE23628" i="1"/>
  <c r="AZ23629" i="1"/>
  <c r="BA23629" i="1"/>
  <c r="BB23629" i="1"/>
  <c r="BC23629" i="1"/>
  <c r="BD23629" i="1"/>
  <c r="BE23629" i="1"/>
  <c r="AZ23630" i="1"/>
  <c r="BA23630" i="1"/>
  <c r="BB23630" i="1"/>
  <c r="BC23630" i="1"/>
  <c r="BD23630" i="1"/>
  <c r="BE23630" i="1"/>
  <c r="AZ23631" i="1"/>
  <c r="BA23631" i="1"/>
  <c r="BB23631" i="1"/>
  <c r="BC23631" i="1"/>
  <c r="BD23631" i="1"/>
  <c r="BE23631" i="1"/>
  <c r="AZ23632" i="1"/>
  <c r="BA23632" i="1"/>
  <c r="BB23632" i="1"/>
  <c r="BC23632" i="1"/>
  <c r="BD23632" i="1"/>
  <c r="BE23632" i="1"/>
  <c r="AZ23633" i="1"/>
  <c r="BA23633" i="1"/>
  <c r="BB23633" i="1"/>
  <c r="BC23633" i="1"/>
  <c r="BD23633" i="1"/>
  <c r="BE23633" i="1"/>
  <c r="AZ23634" i="1"/>
  <c r="BA23634" i="1"/>
  <c r="BB23634" i="1"/>
  <c r="BC23634" i="1"/>
  <c r="BD23634" i="1"/>
  <c r="BE23634" i="1"/>
  <c r="AZ23635" i="1"/>
  <c r="BA23635" i="1"/>
  <c r="BB23635" i="1"/>
  <c r="BC23635" i="1"/>
  <c r="BD23635" i="1"/>
  <c r="BE23635" i="1"/>
  <c r="AZ23636" i="1"/>
  <c r="BA23636" i="1"/>
  <c r="BB23636" i="1"/>
  <c r="BC23636" i="1"/>
  <c r="BD23636" i="1"/>
  <c r="BE23636" i="1"/>
  <c r="AZ23637" i="1"/>
  <c r="BA23637" i="1"/>
  <c r="BB23637" i="1"/>
  <c r="BC23637" i="1"/>
  <c r="BD23637" i="1"/>
  <c r="BE23637" i="1"/>
  <c r="AZ23638" i="1"/>
  <c r="BA23638" i="1"/>
  <c r="BB23638" i="1"/>
  <c r="BC23638" i="1"/>
  <c r="BD23638" i="1"/>
  <c r="BE23638" i="1"/>
  <c r="AZ23639" i="1"/>
  <c r="BA23639" i="1"/>
  <c r="BB23639" i="1"/>
  <c r="BC23639" i="1"/>
  <c r="BD23639" i="1"/>
  <c r="BE23639" i="1"/>
  <c r="AZ23640" i="1"/>
  <c r="BA23640" i="1"/>
  <c r="BB23640" i="1"/>
  <c r="BC23640" i="1"/>
  <c r="BD23640" i="1"/>
  <c r="BE23640" i="1"/>
  <c r="AZ23641" i="1"/>
  <c r="BA23641" i="1"/>
  <c r="BB23641" i="1"/>
  <c r="BC23641" i="1"/>
  <c r="BD23641" i="1"/>
  <c r="BE23641" i="1"/>
  <c r="AZ23642" i="1"/>
  <c r="BA23642" i="1"/>
  <c r="BB23642" i="1"/>
  <c r="BC23642" i="1"/>
  <c r="BD23642" i="1"/>
  <c r="BE23642" i="1"/>
  <c r="AZ23643" i="1"/>
  <c r="BA23643" i="1"/>
  <c r="BB23643" i="1"/>
  <c r="BC23643" i="1"/>
  <c r="BD23643" i="1"/>
  <c r="BE23643" i="1"/>
  <c r="AZ23644" i="1"/>
  <c r="BA23644" i="1"/>
  <c r="BB23644" i="1"/>
  <c r="BC23644" i="1"/>
  <c r="BD23644" i="1"/>
  <c r="BE23644" i="1"/>
  <c r="AZ23645" i="1"/>
  <c r="BA23645" i="1"/>
  <c r="BB23645" i="1"/>
  <c r="BC23645" i="1"/>
  <c r="BD23645" i="1"/>
  <c r="BE23645" i="1"/>
  <c r="AZ23646" i="1"/>
  <c r="BA23646" i="1"/>
  <c r="BB23646" i="1"/>
  <c r="BC23646" i="1"/>
  <c r="BD23646" i="1"/>
  <c r="BE23646" i="1"/>
  <c r="AZ23647" i="1"/>
  <c r="BA23647" i="1"/>
  <c r="BB23647" i="1"/>
  <c r="BC23647" i="1"/>
  <c r="BD23647" i="1"/>
  <c r="BE23647" i="1"/>
  <c r="AZ23648" i="1"/>
  <c r="BA23648" i="1"/>
  <c r="BB23648" i="1"/>
  <c r="BC23648" i="1"/>
  <c r="BD23648" i="1"/>
  <c r="BE23648" i="1"/>
  <c r="AZ23649" i="1"/>
  <c r="BA23649" i="1"/>
  <c r="BB23649" i="1"/>
  <c r="BC23649" i="1"/>
  <c r="BD23649" i="1"/>
  <c r="BE23649" i="1"/>
  <c r="AZ23650" i="1"/>
  <c r="BA23650" i="1"/>
  <c r="BB23650" i="1"/>
  <c r="BC23650" i="1"/>
  <c r="BD23650" i="1"/>
  <c r="BE23650" i="1"/>
  <c r="AZ23651" i="1"/>
  <c r="BA23651" i="1"/>
  <c r="BB23651" i="1"/>
  <c r="BC23651" i="1"/>
  <c r="BD23651" i="1"/>
  <c r="BE23651" i="1"/>
  <c r="AZ23652" i="1"/>
  <c r="BA23652" i="1"/>
  <c r="BB23652" i="1"/>
  <c r="BC23652" i="1"/>
  <c r="BD23652" i="1"/>
  <c r="BE23652" i="1"/>
  <c r="AZ23653" i="1"/>
  <c r="BA23653" i="1"/>
  <c r="BB23653" i="1"/>
  <c r="BC23653" i="1"/>
  <c r="BD23653" i="1"/>
  <c r="BE23653" i="1"/>
  <c r="AZ23654" i="1"/>
  <c r="BA23654" i="1"/>
  <c r="BB23654" i="1"/>
  <c r="BC23654" i="1"/>
  <c r="BD23654" i="1"/>
  <c r="BE23654" i="1"/>
  <c r="AZ23655" i="1"/>
  <c r="BA23655" i="1"/>
  <c r="BB23655" i="1"/>
  <c r="BC23655" i="1"/>
  <c r="BD23655" i="1"/>
  <c r="BE23655" i="1"/>
  <c r="AZ23656" i="1"/>
  <c r="BA23656" i="1"/>
  <c r="BB23656" i="1"/>
  <c r="BC23656" i="1"/>
  <c r="BD23656" i="1"/>
  <c r="BE23656" i="1"/>
  <c r="AZ23657" i="1"/>
  <c r="BA23657" i="1"/>
  <c r="BB23657" i="1"/>
  <c r="BC23657" i="1"/>
  <c r="BD23657" i="1"/>
  <c r="BE23657" i="1"/>
  <c r="AZ23658" i="1"/>
  <c r="BA23658" i="1"/>
  <c r="BB23658" i="1"/>
  <c r="BC23658" i="1"/>
  <c r="BD23658" i="1"/>
  <c r="BE23658" i="1"/>
  <c r="AZ23659" i="1"/>
  <c r="BA23659" i="1"/>
  <c r="BB23659" i="1"/>
  <c r="BC23659" i="1"/>
  <c r="BD23659" i="1"/>
  <c r="BE23659" i="1"/>
  <c r="AZ23660" i="1"/>
  <c r="BA23660" i="1"/>
  <c r="BB23660" i="1"/>
  <c r="BC23660" i="1"/>
  <c r="BD23660" i="1"/>
  <c r="BE23660" i="1"/>
  <c r="AZ23661" i="1"/>
  <c r="BA23661" i="1"/>
  <c r="BB23661" i="1"/>
  <c r="BC23661" i="1"/>
  <c r="BD23661" i="1"/>
  <c r="BE23661" i="1"/>
  <c r="AZ23662" i="1"/>
  <c r="BA23662" i="1"/>
  <c r="BB23662" i="1"/>
  <c r="BC23662" i="1"/>
  <c r="BD23662" i="1"/>
  <c r="BE23662" i="1"/>
  <c r="AZ23663" i="1"/>
  <c r="BA23663" i="1"/>
  <c r="BB23663" i="1"/>
  <c r="BC23663" i="1"/>
  <c r="BD23663" i="1"/>
  <c r="BE23663" i="1"/>
  <c r="AZ23664" i="1"/>
  <c r="BA23664" i="1"/>
  <c r="BB23664" i="1"/>
  <c r="BC23664" i="1"/>
  <c r="BD23664" i="1"/>
  <c r="BE23664" i="1"/>
  <c r="AZ23665" i="1"/>
  <c r="BA23665" i="1"/>
  <c r="BB23665" i="1"/>
  <c r="BC23665" i="1"/>
  <c r="BD23665" i="1"/>
  <c r="BE23665" i="1"/>
  <c r="AZ23666" i="1"/>
  <c r="BA23666" i="1"/>
  <c r="BB23666" i="1"/>
  <c r="BC23666" i="1"/>
  <c r="BD23666" i="1"/>
  <c r="BE23666" i="1"/>
  <c r="AZ23667" i="1"/>
  <c r="BA23667" i="1"/>
  <c r="BB23667" i="1"/>
  <c r="BC23667" i="1"/>
  <c r="BD23667" i="1"/>
  <c r="BE23667" i="1"/>
  <c r="AZ23668" i="1"/>
  <c r="BA23668" i="1"/>
  <c r="BB23668" i="1"/>
  <c r="BC23668" i="1"/>
  <c r="BD23668" i="1"/>
  <c r="BE23668" i="1"/>
  <c r="AZ23669" i="1"/>
  <c r="BA23669" i="1"/>
  <c r="BB23669" i="1"/>
  <c r="BC23669" i="1"/>
  <c r="BD23669" i="1"/>
  <c r="BE23669" i="1"/>
  <c r="AZ23670" i="1"/>
  <c r="BA23670" i="1"/>
  <c r="BB23670" i="1"/>
  <c r="BC23670" i="1"/>
  <c r="BD23670" i="1"/>
  <c r="BE23670" i="1"/>
  <c r="AZ23671" i="1"/>
  <c r="BA23671" i="1"/>
  <c r="BB23671" i="1"/>
  <c r="BC23671" i="1"/>
  <c r="BD23671" i="1"/>
  <c r="BE23671" i="1"/>
  <c r="AZ23672" i="1"/>
  <c r="BA23672" i="1"/>
  <c r="BB23672" i="1"/>
  <c r="BC23672" i="1"/>
  <c r="BD23672" i="1"/>
  <c r="BE23672" i="1"/>
  <c r="AZ23673" i="1"/>
  <c r="BA23673" i="1"/>
  <c r="BB23673" i="1"/>
  <c r="BC23673" i="1"/>
  <c r="BD23673" i="1"/>
  <c r="BE23673" i="1"/>
  <c r="AZ23674" i="1"/>
  <c r="BA23674" i="1"/>
  <c r="BB23674" i="1"/>
  <c r="BC23674" i="1"/>
  <c r="BD23674" i="1"/>
  <c r="BE23674" i="1"/>
  <c r="AZ23675" i="1"/>
  <c r="BA23675" i="1"/>
  <c r="BB23675" i="1"/>
  <c r="BC23675" i="1"/>
  <c r="BD23675" i="1"/>
  <c r="BE23675" i="1"/>
  <c r="AZ23676" i="1"/>
  <c r="BA23676" i="1"/>
  <c r="BB23676" i="1"/>
  <c r="BC23676" i="1"/>
  <c r="BD23676" i="1"/>
  <c r="BE23676" i="1"/>
  <c r="AZ23677" i="1"/>
  <c r="BA23677" i="1"/>
  <c r="BB23677" i="1"/>
  <c r="BC23677" i="1"/>
  <c r="BD23677" i="1"/>
  <c r="BE23677" i="1"/>
  <c r="AZ23678" i="1"/>
  <c r="BA23678" i="1"/>
  <c r="BB23678" i="1"/>
  <c r="BC23678" i="1"/>
  <c r="BD23678" i="1"/>
  <c r="BE23678" i="1"/>
  <c r="AZ23679" i="1"/>
  <c r="BA23679" i="1"/>
  <c r="BB23679" i="1"/>
  <c r="BC23679" i="1"/>
  <c r="BD23679" i="1"/>
  <c r="BE23679" i="1"/>
  <c r="AZ23680" i="1"/>
  <c r="BA23680" i="1"/>
  <c r="BB23680" i="1"/>
  <c r="BC23680" i="1"/>
  <c r="BD23680" i="1"/>
  <c r="BE23680" i="1"/>
  <c r="AZ23681" i="1"/>
  <c r="BA23681" i="1"/>
  <c r="BB23681" i="1"/>
  <c r="BC23681" i="1"/>
  <c r="BD23681" i="1"/>
  <c r="BE23681" i="1"/>
  <c r="AZ23682" i="1"/>
  <c r="BA23682" i="1"/>
  <c r="BB23682" i="1"/>
  <c r="BC23682" i="1"/>
  <c r="BD23682" i="1"/>
  <c r="BE23682" i="1"/>
  <c r="AZ23683" i="1"/>
  <c r="BA23683" i="1"/>
  <c r="BB23683" i="1"/>
  <c r="BC23683" i="1"/>
  <c r="BD23683" i="1"/>
  <c r="BE23683" i="1"/>
  <c r="AZ23684" i="1"/>
  <c r="BA23684" i="1"/>
  <c r="BB23684" i="1"/>
  <c r="BC23684" i="1"/>
  <c r="BD23684" i="1"/>
  <c r="BE23684" i="1"/>
  <c r="AZ23685" i="1"/>
  <c r="BA23685" i="1"/>
  <c r="BB23685" i="1"/>
  <c r="BC23685" i="1"/>
  <c r="BD23685" i="1"/>
  <c r="BE23685" i="1"/>
  <c r="AZ23686" i="1"/>
  <c r="BA23686" i="1"/>
  <c r="BB23686" i="1"/>
  <c r="BC23686" i="1"/>
  <c r="BD23686" i="1"/>
  <c r="BE23686" i="1"/>
  <c r="AZ23687" i="1"/>
  <c r="BA23687" i="1"/>
  <c r="BB23687" i="1"/>
  <c r="BC23687" i="1"/>
  <c r="BD23687" i="1"/>
  <c r="BE23687" i="1"/>
  <c r="AZ23688" i="1"/>
  <c r="BA23688" i="1"/>
  <c r="BB23688" i="1"/>
  <c r="BC23688" i="1"/>
  <c r="BD23688" i="1"/>
  <c r="BE23688" i="1"/>
  <c r="AZ23689" i="1"/>
  <c r="BA23689" i="1"/>
  <c r="BB23689" i="1"/>
  <c r="BC23689" i="1"/>
  <c r="BD23689" i="1"/>
  <c r="BE23689" i="1"/>
  <c r="AZ23690" i="1"/>
  <c r="BA23690" i="1"/>
  <c r="BB23690" i="1"/>
  <c r="BC23690" i="1"/>
  <c r="BD23690" i="1"/>
  <c r="BE23690" i="1"/>
  <c r="AZ23691" i="1"/>
  <c r="BA23691" i="1"/>
  <c r="BB23691" i="1"/>
  <c r="BC23691" i="1"/>
  <c r="BD23691" i="1"/>
  <c r="BE23691" i="1"/>
  <c r="AZ23692" i="1"/>
  <c r="BA23692" i="1"/>
  <c r="BB23692" i="1"/>
  <c r="BC23692" i="1"/>
  <c r="BD23692" i="1"/>
  <c r="BE23692" i="1"/>
  <c r="AZ23693" i="1"/>
  <c r="BA23693" i="1"/>
  <c r="BB23693" i="1"/>
  <c r="BC23693" i="1"/>
  <c r="BD23693" i="1"/>
  <c r="BE23693" i="1"/>
  <c r="AZ23694" i="1"/>
  <c r="BA23694" i="1"/>
  <c r="BB23694" i="1"/>
  <c r="BC23694" i="1"/>
  <c r="BD23694" i="1"/>
  <c r="BE23694" i="1"/>
  <c r="AZ23695" i="1"/>
  <c r="BA23695" i="1"/>
  <c r="BB23695" i="1"/>
  <c r="BC23695" i="1"/>
  <c r="BD23695" i="1"/>
  <c r="BE23695" i="1"/>
  <c r="AZ23696" i="1"/>
  <c r="BA23696" i="1"/>
  <c r="BB23696" i="1"/>
  <c r="BC23696" i="1"/>
  <c r="BD23696" i="1"/>
  <c r="BE23696" i="1"/>
  <c r="AZ23697" i="1"/>
  <c r="BA23697" i="1"/>
  <c r="BB23697" i="1"/>
  <c r="BC23697" i="1"/>
  <c r="BD23697" i="1"/>
  <c r="BE23697" i="1"/>
  <c r="AZ23698" i="1"/>
  <c r="BA23698" i="1"/>
  <c r="BB23698" i="1"/>
  <c r="BC23698" i="1"/>
  <c r="BD23698" i="1"/>
  <c r="BE23698" i="1"/>
  <c r="AZ23699" i="1"/>
  <c r="BA23699" i="1"/>
  <c r="BB23699" i="1"/>
  <c r="BC23699" i="1"/>
  <c r="BD23699" i="1"/>
  <c r="BE23699" i="1"/>
  <c r="AZ23700" i="1"/>
  <c r="BA23700" i="1"/>
  <c r="BB23700" i="1"/>
  <c r="BC23700" i="1"/>
  <c r="BD23700" i="1"/>
  <c r="BE23700" i="1"/>
  <c r="AZ23701" i="1"/>
  <c r="BA23701" i="1"/>
  <c r="BB23701" i="1"/>
  <c r="BC23701" i="1"/>
  <c r="BD23701" i="1"/>
  <c r="BE23701" i="1"/>
  <c r="AZ23702" i="1"/>
  <c r="BA23702" i="1"/>
  <c r="BB23702" i="1"/>
  <c r="BC23702" i="1"/>
  <c r="BD23702" i="1"/>
  <c r="BE23702" i="1"/>
  <c r="AZ23703" i="1"/>
  <c r="BA23703" i="1"/>
  <c r="BB23703" i="1"/>
  <c r="BC23703" i="1"/>
  <c r="BD23703" i="1"/>
  <c r="BE23703" i="1"/>
  <c r="AZ23704" i="1"/>
  <c r="BA23704" i="1"/>
  <c r="BB23704" i="1"/>
  <c r="BC23704" i="1"/>
  <c r="BD23704" i="1"/>
  <c r="BE23704" i="1"/>
  <c r="AZ23705" i="1"/>
  <c r="BA23705" i="1"/>
  <c r="BB23705" i="1"/>
  <c r="BC23705" i="1"/>
  <c r="BD23705" i="1"/>
  <c r="BE23705" i="1"/>
  <c r="AZ23706" i="1"/>
  <c r="BA23706" i="1"/>
  <c r="BB23706" i="1"/>
  <c r="BC23706" i="1"/>
  <c r="BD23706" i="1"/>
  <c r="BE23706" i="1"/>
  <c r="AZ23707" i="1"/>
  <c r="BA23707" i="1"/>
  <c r="BB23707" i="1"/>
  <c r="BC23707" i="1"/>
  <c r="BD23707" i="1"/>
  <c r="BE23707" i="1"/>
  <c r="AZ23708" i="1"/>
  <c r="BA23708" i="1"/>
  <c r="BB23708" i="1"/>
  <c r="BC23708" i="1"/>
  <c r="BD23708" i="1"/>
  <c r="BE23708" i="1"/>
  <c r="AZ23709" i="1"/>
  <c r="BA23709" i="1"/>
  <c r="BB23709" i="1"/>
  <c r="BC23709" i="1"/>
  <c r="BD23709" i="1"/>
  <c r="BE23709" i="1"/>
  <c r="AZ23710" i="1"/>
  <c r="BA23710" i="1"/>
  <c r="BB23710" i="1"/>
  <c r="BC23710" i="1"/>
  <c r="BD23710" i="1"/>
  <c r="BE23710" i="1"/>
  <c r="AZ23711" i="1"/>
  <c r="BA23711" i="1"/>
  <c r="BB23711" i="1"/>
  <c r="BC23711" i="1"/>
  <c r="BD23711" i="1"/>
  <c r="BE23711" i="1"/>
  <c r="AZ23712" i="1"/>
  <c r="BA23712" i="1"/>
  <c r="BB23712" i="1"/>
  <c r="BC23712" i="1"/>
  <c r="BD23712" i="1"/>
  <c r="BE23712" i="1"/>
  <c r="AZ23713" i="1"/>
  <c r="BA23713" i="1"/>
  <c r="BB23713" i="1"/>
  <c r="BC23713" i="1"/>
  <c r="BD23713" i="1"/>
  <c r="BE23713" i="1"/>
  <c r="AZ23714" i="1"/>
  <c r="BA23714" i="1"/>
  <c r="BB23714" i="1"/>
  <c r="BC23714" i="1"/>
  <c r="BD23714" i="1"/>
  <c r="BE23714" i="1"/>
  <c r="AZ23715" i="1"/>
  <c r="BA23715" i="1"/>
  <c r="BB23715" i="1"/>
  <c r="BC23715" i="1"/>
  <c r="BD23715" i="1"/>
  <c r="BE23715" i="1"/>
  <c r="AZ23716" i="1"/>
  <c r="BA23716" i="1"/>
  <c r="BB23716" i="1"/>
  <c r="BC23716" i="1"/>
  <c r="BD23716" i="1"/>
  <c r="BE23716" i="1"/>
  <c r="AZ23717" i="1"/>
  <c r="BA23717" i="1"/>
  <c r="BB23717" i="1"/>
  <c r="BC23717" i="1"/>
  <c r="BD23717" i="1"/>
  <c r="BE23717" i="1"/>
  <c r="AZ23718" i="1"/>
  <c r="BA23718" i="1"/>
  <c r="BB23718" i="1"/>
  <c r="BC23718" i="1"/>
  <c r="BD23718" i="1"/>
  <c r="BE23718" i="1"/>
  <c r="AZ23719" i="1"/>
  <c r="BA23719" i="1"/>
  <c r="BB23719" i="1"/>
  <c r="BC23719" i="1"/>
  <c r="BD23719" i="1"/>
  <c r="BE23719" i="1"/>
  <c r="AZ23720" i="1"/>
  <c r="BA23720" i="1"/>
  <c r="BB23720" i="1"/>
  <c r="BC23720" i="1"/>
  <c r="BD23720" i="1"/>
  <c r="BE23720" i="1"/>
  <c r="AZ23721" i="1"/>
  <c r="BA23721" i="1"/>
  <c r="BB23721" i="1"/>
  <c r="BC23721" i="1"/>
  <c r="BD23721" i="1"/>
  <c r="BE23721" i="1"/>
  <c r="AZ23722" i="1"/>
  <c r="BA23722" i="1"/>
  <c r="BB23722" i="1"/>
  <c r="BC23722" i="1"/>
  <c r="BD23722" i="1"/>
  <c r="BE23722" i="1"/>
  <c r="AZ23723" i="1"/>
  <c r="BA23723" i="1"/>
  <c r="BB23723" i="1"/>
  <c r="BC23723" i="1"/>
  <c r="BD23723" i="1"/>
  <c r="BE23723" i="1"/>
  <c r="AZ23724" i="1"/>
  <c r="BA23724" i="1"/>
  <c r="BB23724" i="1"/>
  <c r="BC23724" i="1"/>
  <c r="BD23724" i="1"/>
  <c r="BE23724" i="1"/>
  <c r="AZ23725" i="1"/>
  <c r="BA23725" i="1"/>
  <c r="BB23725" i="1"/>
  <c r="BC23725" i="1"/>
  <c r="BD23725" i="1"/>
  <c r="BE23725" i="1"/>
  <c r="AZ23726" i="1"/>
  <c r="BA23726" i="1"/>
  <c r="BB23726" i="1"/>
  <c r="BC23726" i="1"/>
  <c r="BD23726" i="1"/>
  <c r="BE23726" i="1"/>
  <c r="AZ23727" i="1"/>
  <c r="BA23727" i="1"/>
  <c r="BB23727" i="1"/>
  <c r="BC23727" i="1"/>
  <c r="BD23727" i="1"/>
  <c r="BE23727" i="1"/>
  <c r="AZ23728" i="1"/>
  <c r="BA23728" i="1"/>
  <c r="BB23728" i="1"/>
  <c r="BC23728" i="1"/>
  <c r="BD23728" i="1"/>
  <c r="BE23728" i="1"/>
  <c r="AZ23729" i="1"/>
  <c r="BA23729" i="1"/>
  <c r="BB23729" i="1"/>
  <c r="BC23729" i="1"/>
  <c r="BD23729" i="1"/>
  <c r="BE23729" i="1"/>
  <c r="AZ23730" i="1"/>
  <c r="BA23730" i="1"/>
  <c r="BB23730" i="1"/>
  <c r="BC23730" i="1"/>
  <c r="BD23730" i="1"/>
  <c r="BE23730" i="1"/>
  <c r="AZ23731" i="1"/>
  <c r="BA23731" i="1"/>
  <c r="BB23731" i="1"/>
  <c r="BC23731" i="1"/>
  <c r="BD23731" i="1"/>
  <c r="BE23731" i="1"/>
  <c r="AZ23732" i="1"/>
  <c r="BA23732" i="1"/>
  <c r="BB23732" i="1"/>
  <c r="BC23732" i="1"/>
  <c r="BD23732" i="1"/>
  <c r="BE23732" i="1"/>
  <c r="AZ23733" i="1"/>
  <c r="BA23733" i="1"/>
  <c r="BB23733" i="1"/>
  <c r="BC23733" i="1"/>
  <c r="BD23733" i="1"/>
  <c r="BE23733" i="1"/>
  <c r="AZ23734" i="1"/>
  <c r="BA23734" i="1"/>
  <c r="BB23734" i="1"/>
  <c r="BC23734" i="1"/>
  <c r="BD23734" i="1"/>
  <c r="BE23734" i="1"/>
  <c r="AZ23735" i="1"/>
  <c r="BA23735" i="1"/>
  <c r="BB23735" i="1"/>
  <c r="BC23735" i="1"/>
  <c r="BD23735" i="1"/>
  <c r="BE23735" i="1"/>
  <c r="AZ23736" i="1"/>
  <c r="BA23736" i="1"/>
  <c r="BB23736" i="1"/>
  <c r="BC23736" i="1"/>
  <c r="BD23736" i="1"/>
  <c r="BE23736" i="1"/>
  <c r="AZ23737" i="1"/>
  <c r="BA23737" i="1"/>
  <c r="BB23737" i="1"/>
  <c r="BC23737" i="1"/>
  <c r="BD23737" i="1"/>
  <c r="BE23737" i="1"/>
  <c r="AZ23738" i="1"/>
  <c r="BA23738" i="1"/>
  <c r="BB23738" i="1"/>
  <c r="BC23738" i="1"/>
  <c r="BD23738" i="1"/>
  <c r="BE23738" i="1"/>
  <c r="AZ23739" i="1"/>
  <c r="BA23739" i="1"/>
  <c r="BB23739" i="1"/>
  <c r="BC23739" i="1"/>
  <c r="BD23739" i="1"/>
  <c r="BE23739" i="1"/>
  <c r="AZ23740" i="1"/>
  <c r="BA23740" i="1"/>
  <c r="BB23740" i="1"/>
  <c r="BC23740" i="1"/>
  <c r="BD23740" i="1"/>
  <c r="BE23740" i="1"/>
  <c r="AZ23741" i="1"/>
  <c r="BA23741" i="1"/>
  <c r="BB23741" i="1"/>
  <c r="BC23741" i="1"/>
  <c r="BD23741" i="1"/>
  <c r="BE23741" i="1"/>
  <c r="AZ23742" i="1"/>
  <c r="BA23742" i="1"/>
  <c r="BB23742" i="1"/>
  <c r="BC23742" i="1"/>
  <c r="BD23742" i="1"/>
  <c r="BE23742" i="1"/>
  <c r="AZ23743" i="1"/>
  <c r="BA23743" i="1"/>
  <c r="BB23743" i="1"/>
  <c r="BC23743" i="1"/>
  <c r="BD23743" i="1"/>
  <c r="BE23743" i="1"/>
  <c r="AZ23744" i="1"/>
  <c r="BA23744" i="1"/>
  <c r="BB23744" i="1"/>
  <c r="BC23744" i="1"/>
  <c r="BD23744" i="1"/>
  <c r="BE23744" i="1"/>
  <c r="AZ23745" i="1"/>
  <c r="BA23745" i="1"/>
  <c r="BB23745" i="1"/>
  <c r="BC23745" i="1"/>
  <c r="BD23745" i="1"/>
  <c r="BE23745" i="1"/>
  <c r="AZ23746" i="1"/>
  <c r="BA23746" i="1"/>
  <c r="BB23746" i="1"/>
  <c r="BC23746" i="1"/>
  <c r="BD23746" i="1"/>
  <c r="BE23746" i="1"/>
  <c r="AZ23747" i="1"/>
  <c r="BA23747" i="1"/>
  <c r="BB23747" i="1"/>
  <c r="BC23747" i="1"/>
  <c r="BD23747" i="1"/>
  <c r="BE23747" i="1"/>
  <c r="AZ23748" i="1"/>
  <c r="BA23748" i="1"/>
  <c r="BB23748" i="1"/>
  <c r="BC23748" i="1"/>
  <c r="BD23748" i="1"/>
  <c r="BE23748" i="1"/>
  <c r="AZ23749" i="1"/>
  <c r="BA23749" i="1"/>
  <c r="BB23749" i="1"/>
  <c r="BC23749" i="1"/>
  <c r="BD23749" i="1"/>
  <c r="BE23749" i="1"/>
  <c r="AZ23750" i="1"/>
  <c r="BA23750" i="1"/>
  <c r="BB23750" i="1"/>
  <c r="BC23750" i="1"/>
  <c r="BD23750" i="1"/>
  <c r="BE23750" i="1"/>
  <c r="AZ23751" i="1"/>
  <c r="BA23751" i="1"/>
  <c r="BB23751" i="1"/>
  <c r="BC23751" i="1"/>
  <c r="BD23751" i="1"/>
  <c r="BE23751" i="1"/>
  <c r="AZ23752" i="1"/>
  <c r="BA23752" i="1"/>
  <c r="BB23752" i="1"/>
  <c r="BC23752" i="1"/>
  <c r="BD23752" i="1"/>
  <c r="BE23752" i="1"/>
  <c r="AZ23753" i="1"/>
  <c r="BA23753" i="1"/>
  <c r="BB23753" i="1"/>
  <c r="BC23753" i="1"/>
  <c r="BD23753" i="1"/>
  <c r="BE23753" i="1"/>
  <c r="AZ23754" i="1"/>
  <c r="BA23754" i="1"/>
  <c r="BB23754" i="1"/>
  <c r="BC23754" i="1"/>
  <c r="BD23754" i="1"/>
  <c r="BE23754" i="1"/>
  <c r="AZ23755" i="1"/>
  <c r="BA23755" i="1"/>
  <c r="BB23755" i="1"/>
  <c r="BC23755" i="1"/>
  <c r="BD23755" i="1"/>
  <c r="BE23755" i="1"/>
  <c r="AZ23756" i="1"/>
  <c r="BA23756" i="1"/>
  <c r="BB23756" i="1"/>
  <c r="BC23756" i="1"/>
  <c r="BD23756" i="1"/>
  <c r="BE23756" i="1"/>
  <c r="AZ23757" i="1"/>
  <c r="BA23757" i="1"/>
  <c r="BB23757" i="1"/>
  <c r="BC23757" i="1"/>
  <c r="BD23757" i="1"/>
  <c r="BE23757" i="1"/>
  <c r="AZ23758" i="1"/>
  <c r="BA23758" i="1"/>
  <c r="BB23758" i="1"/>
  <c r="BC23758" i="1"/>
  <c r="BD23758" i="1"/>
  <c r="BE23758" i="1"/>
  <c r="AZ23759" i="1"/>
  <c r="BA23759" i="1"/>
  <c r="BB23759" i="1"/>
  <c r="BC23759" i="1"/>
  <c r="BD23759" i="1"/>
  <c r="BE23759" i="1"/>
  <c r="AZ23760" i="1"/>
  <c r="BA23760" i="1"/>
  <c r="BB23760" i="1"/>
  <c r="BC23760" i="1"/>
  <c r="BD23760" i="1"/>
  <c r="BE23760" i="1"/>
  <c r="AZ23761" i="1"/>
  <c r="BA23761" i="1"/>
  <c r="BB23761" i="1"/>
  <c r="BC23761" i="1"/>
  <c r="BD23761" i="1"/>
  <c r="BE23761" i="1"/>
  <c r="AZ23762" i="1"/>
  <c r="BA23762" i="1"/>
  <c r="BB23762" i="1"/>
  <c r="BC23762" i="1"/>
  <c r="BD23762" i="1"/>
  <c r="BE23762" i="1"/>
  <c r="AZ23763" i="1"/>
  <c r="BA23763" i="1"/>
  <c r="BB23763" i="1"/>
  <c r="BC23763" i="1"/>
  <c r="BD23763" i="1"/>
  <c r="BE23763" i="1"/>
  <c r="AZ23764" i="1"/>
  <c r="BA23764" i="1"/>
  <c r="BB23764" i="1"/>
  <c r="BC23764" i="1"/>
  <c r="BD23764" i="1"/>
  <c r="BE23764" i="1"/>
  <c r="AZ23765" i="1"/>
  <c r="BA23765" i="1"/>
  <c r="BB23765" i="1"/>
  <c r="BC23765" i="1"/>
  <c r="BD23765" i="1"/>
  <c r="BE23765" i="1"/>
  <c r="AZ23766" i="1"/>
  <c r="BA23766" i="1"/>
  <c r="BB23766" i="1"/>
  <c r="BC23766" i="1"/>
  <c r="BD23766" i="1"/>
  <c r="BE23766" i="1"/>
  <c r="AZ23767" i="1"/>
  <c r="BA23767" i="1"/>
  <c r="BB23767" i="1"/>
  <c r="BC23767" i="1"/>
  <c r="BD23767" i="1"/>
  <c r="BE23767" i="1"/>
  <c r="AZ23768" i="1"/>
  <c r="BA23768" i="1"/>
  <c r="BB23768" i="1"/>
  <c r="BC23768" i="1"/>
  <c r="BD23768" i="1"/>
  <c r="BE23768" i="1"/>
  <c r="AZ23769" i="1"/>
  <c r="BA23769" i="1"/>
  <c r="BB23769" i="1"/>
  <c r="BC23769" i="1"/>
  <c r="BD23769" i="1"/>
  <c r="BE23769" i="1"/>
  <c r="AZ23770" i="1"/>
  <c r="BA23770" i="1"/>
  <c r="BB23770" i="1"/>
  <c r="BC23770" i="1"/>
  <c r="BD23770" i="1"/>
  <c r="BE23770" i="1"/>
  <c r="AZ23771" i="1"/>
  <c r="BA23771" i="1"/>
  <c r="BB23771" i="1"/>
  <c r="BC23771" i="1"/>
  <c r="BD23771" i="1"/>
  <c r="BE23771" i="1"/>
  <c r="AZ23772" i="1"/>
  <c r="BA23772" i="1"/>
  <c r="BB23772" i="1"/>
  <c r="BC23772" i="1"/>
  <c r="BD23772" i="1"/>
  <c r="BE23772" i="1"/>
  <c r="AZ23773" i="1"/>
  <c r="BA23773" i="1"/>
  <c r="BB23773" i="1"/>
  <c r="BC23773" i="1"/>
  <c r="BD23773" i="1"/>
  <c r="BE23773" i="1"/>
  <c r="AZ23774" i="1"/>
  <c r="BA23774" i="1"/>
  <c r="BB23774" i="1"/>
  <c r="BC23774" i="1"/>
  <c r="BD23774" i="1"/>
  <c r="BE23774" i="1"/>
  <c r="AZ23775" i="1"/>
  <c r="BA23775" i="1"/>
  <c r="BB23775" i="1"/>
  <c r="BC23775" i="1"/>
  <c r="BD23775" i="1"/>
  <c r="BE23775" i="1"/>
  <c r="AZ23776" i="1"/>
  <c r="BA23776" i="1"/>
  <c r="BB23776" i="1"/>
  <c r="BC23776" i="1"/>
  <c r="BD23776" i="1"/>
  <c r="BE23776" i="1"/>
  <c r="AZ23777" i="1"/>
  <c r="BA23777" i="1"/>
  <c r="BB23777" i="1"/>
  <c r="BC23777" i="1"/>
  <c r="BD23777" i="1"/>
  <c r="BE23777" i="1"/>
  <c r="AZ23778" i="1"/>
  <c r="BA23778" i="1"/>
  <c r="BB23778" i="1"/>
  <c r="BC23778" i="1"/>
  <c r="BD23778" i="1"/>
  <c r="BE23778" i="1"/>
  <c r="AZ23779" i="1"/>
  <c r="BA23779" i="1"/>
  <c r="BB23779" i="1"/>
  <c r="BC23779" i="1"/>
  <c r="BD23779" i="1"/>
  <c r="BE23779" i="1"/>
  <c r="AZ23780" i="1"/>
  <c r="BA23780" i="1"/>
  <c r="BB23780" i="1"/>
  <c r="BC23780" i="1"/>
  <c r="BD23780" i="1"/>
  <c r="BE23780" i="1"/>
  <c r="AZ23781" i="1"/>
  <c r="BA23781" i="1"/>
  <c r="BB23781" i="1"/>
  <c r="BC23781" i="1"/>
  <c r="BD23781" i="1"/>
  <c r="BE23781" i="1"/>
  <c r="AZ23782" i="1"/>
  <c r="BA23782" i="1"/>
  <c r="BB23782" i="1"/>
  <c r="BC23782" i="1"/>
  <c r="BD23782" i="1"/>
  <c r="BE23782" i="1"/>
  <c r="AZ23783" i="1"/>
  <c r="BA23783" i="1"/>
  <c r="BB23783" i="1"/>
  <c r="BC23783" i="1"/>
  <c r="BD23783" i="1"/>
  <c r="BE23783" i="1"/>
  <c r="AZ23784" i="1"/>
  <c r="BA23784" i="1"/>
  <c r="BB23784" i="1"/>
  <c r="BC23784" i="1"/>
  <c r="BD23784" i="1"/>
  <c r="BE23784" i="1"/>
  <c r="AZ23785" i="1"/>
  <c r="BA23785" i="1"/>
  <c r="BB23785" i="1"/>
  <c r="BC23785" i="1"/>
  <c r="BD23785" i="1"/>
  <c r="BE23785" i="1"/>
  <c r="AZ23786" i="1"/>
  <c r="BA23786" i="1"/>
  <c r="BB23786" i="1"/>
  <c r="BC23786" i="1"/>
  <c r="BD23786" i="1"/>
  <c r="BE23786" i="1"/>
  <c r="AZ23787" i="1"/>
  <c r="BA23787" i="1"/>
  <c r="BB23787" i="1"/>
  <c r="BC23787" i="1"/>
  <c r="BD23787" i="1"/>
  <c r="BE23787" i="1"/>
  <c r="AZ23788" i="1"/>
  <c r="BA23788" i="1"/>
  <c r="BB23788" i="1"/>
  <c r="BC23788" i="1"/>
  <c r="BD23788" i="1"/>
  <c r="BE23788" i="1"/>
  <c r="AZ23789" i="1"/>
  <c r="BA23789" i="1"/>
  <c r="BB23789" i="1"/>
  <c r="BC23789" i="1"/>
  <c r="BD23789" i="1"/>
  <c r="BE23789" i="1"/>
  <c r="AZ23790" i="1"/>
  <c r="BA23790" i="1"/>
  <c r="BB23790" i="1"/>
  <c r="BC23790" i="1"/>
  <c r="BD23790" i="1"/>
  <c r="BE23790" i="1"/>
  <c r="AZ23791" i="1"/>
  <c r="BA23791" i="1"/>
  <c r="BB23791" i="1"/>
  <c r="BC23791" i="1"/>
  <c r="BD23791" i="1"/>
  <c r="BE23791" i="1"/>
  <c r="AZ23792" i="1"/>
  <c r="BA23792" i="1"/>
  <c r="BB23792" i="1"/>
  <c r="BC23792" i="1"/>
  <c r="BD23792" i="1"/>
  <c r="BE23792" i="1"/>
  <c r="AZ23793" i="1"/>
  <c r="BA23793" i="1"/>
  <c r="BB23793" i="1"/>
  <c r="BC23793" i="1"/>
  <c r="BD23793" i="1"/>
  <c r="BE23793" i="1"/>
  <c r="AZ23794" i="1"/>
  <c r="BA23794" i="1"/>
  <c r="BB23794" i="1"/>
  <c r="BC23794" i="1"/>
  <c r="BD23794" i="1"/>
  <c r="BE23794" i="1"/>
  <c r="AZ23795" i="1"/>
  <c r="BA23795" i="1"/>
  <c r="BB23795" i="1"/>
  <c r="BC23795" i="1"/>
  <c r="BD23795" i="1"/>
  <c r="BE23795" i="1"/>
  <c r="AZ23796" i="1"/>
  <c r="BA23796" i="1"/>
  <c r="BB23796" i="1"/>
  <c r="BC23796" i="1"/>
  <c r="BD23796" i="1"/>
  <c r="BE23796" i="1"/>
  <c r="AZ23797" i="1"/>
  <c r="BA23797" i="1"/>
  <c r="BB23797" i="1"/>
  <c r="BC23797" i="1"/>
  <c r="BD23797" i="1"/>
  <c r="BE23797" i="1"/>
  <c r="AZ23798" i="1"/>
  <c r="BA23798" i="1"/>
  <c r="BB23798" i="1"/>
  <c r="BC23798" i="1"/>
  <c r="BD23798" i="1"/>
  <c r="BE23798" i="1"/>
  <c r="AZ23799" i="1"/>
  <c r="BA23799" i="1"/>
  <c r="BB23799" i="1"/>
  <c r="BC23799" i="1"/>
  <c r="BD23799" i="1"/>
  <c r="BE23799" i="1"/>
  <c r="AZ23800" i="1"/>
  <c r="BA23800" i="1"/>
  <c r="BB23800" i="1"/>
  <c r="BC23800" i="1"/>
  <c r="BD23800" i="1"/>
  <c r="BE23800" i="1"/>
  <c r="AZ23801" i="1"/>
  <c r="BA23801" i="1"/>
  <c r="BB23801" i="1"/>
  <c r="BC23801" i="1"/>
  <c r="BD23801" i="1"/>
  <c r="BE23801" i="1"/>
  <c r="AZ23802" i="1"/>
  <c r="BA23802" i="1"/>
  <c r="BB23802" i="1"/>
  <c r="BC23802" i="1"/>
  <c r="BD23802" i="1"/>
  <c r="BE23802" i="1"/>
  <c r="AZ23803" i="1"/>
  <c r="BA23803" i="1"/>
  <c r="BB23803" i="1"/>
  <c r="BC23803" i="1"/>
  <c r="BD23803" i="1"/>
  <c r="BE23803" i="1"/>
  <c r="AZ23804" i="1"/>
  <c r="BA23804" i="1"/>
  <c r="BB23804" i="1"/>
  <c r="BC23804" i="1"/>
  <c r="BD23804" i="1"/>
  <c r="BE23804" i="1"/>
  <c r="AZ23805" i="1"/>
  <c r="BA23805" i="1"/>
  <c r="BB23805" i="1"/>
  <c r="BC23805" i="1"/>
  <c r="BD23805" i="1"/>
  <c r="BE23805" i="1"/>
  <c r="AZ23806" i="1"/>
  <c r="BA23806" i="1"/>
  <c r="BB23806" i="1"/>
  <c r="BC23806" i="1"/>
  <c r="BD23806" i="1"/>
  <c r="BE23806" i="1"/>
  <c r="AZ23807" i="1"/>
  <c r="BA23807" i="1"/>
  <c r="BB23807" i="1"/>
  <c r="BC23807" i="1"/>
  <c r="BD23807" i="1"/>
  <c r="BE23807" i="1"/>
  <c r="AZ23808" i="1"/>
  <c r="BA23808" i="1"/>
  <c r="BB23808" i="1"/>
  <c r="BC23808" i="1"/>
  <c r="BD23808" i="1"/>
  <c r="BE23808" i="1"/>
  <c r="AZ23809" i="1"/>
  <c r="BA23809" i="1"/>
  <c r="BB23809" i="1"/>
  <c r="BC23809" i="1"/>
  <c r="BD23809" i="1"/>
  <c r="BE23809" i="1"/>
  <c r="AZ23810" i="1"/>
  <c r="BA23810" i="1"/>
  <c r="BB23810" i="1"/>
  <c r="BC23810" i="1"/>
  <c r="BD23810" i="1"/>
  <c r="BE23810" i="1"/>
  <c r="AZ23811" i="1"/>
  <c r="BA23811" i="1"/>
  <c r="BB23811" i="1"/>
  <c r="BC23811" i="1"/>
  <c r="BD23811" i="1"/>
  <c r="BE23811" i="1"/>
  <c r="AZ23812" i="1"/>
  <c r="BA23812" i="1"/>
  <c r="BB23812" i="1"/>
  <c r="BC23812" i="1"/>
  <c r="BD23812" i="1"/>
  <c r="BE23812" i="1"/>
  <c r="AZ23813" i="1"/>
  <c r="BA23813" i="1"/>
  <c r="BB23813" i="1"/>
  <c r="BC23813" i="1"/>
  <c r="BD23813" i="1"/>
  <c r="BE23813" i="1"/>
  <c r="AZ23814" i="1"/>
  <c r="BA23814" i="1"/>
  <c r="BB23814" i="1"/>
  <c r="BC23814" i="1"/>
  <c r="BD23814" i="1"/>
  <c r="BE23814" i="1"/>
  <c r="AZ23815" i="1"/>
  <c r="BA23815" i="1"/>
  <c r="BB23815" i="1"/>
  <c r="BC23815" i="1"/>
  <c r="BD23815" i="1"/>
  <c r="BE23815" i="1"/>
  <c r="AZ23816" i="1"/>
  <c r="BA23816" i="1"/>
  <c r="BB23816" i="1"/>
  <c r="BC23816" i="1"/>
  <c r="BD23816" i="1"/>
  <c r="BE23816" i="1"/>
  <c r="AZ23817" i="1"/>
  <c r="BA23817" i="1"/>
  <c r="BB23817" i="1"/>
  <c r="BC23817" i="1"/>
  <c r="BD23817" i="1"/>
  <c r="BE23817" i="1"/>
  <c r="AZ23818" i="1"/>
  <c r="BA23818" i="1"/>
  <c r="BB23818" i="1"/>
  <c r="BC23818" i="1"/>
  <c r="BD23818" i="1"/>
  <c r="BE23818" i="1"/>
  <c r="AZ23819" i="1"/>
  <c r="BA23819" i="1"/>
  <c r="BB23819" i="1"/>
  <c r="BC23819" i="1"/>
  <c r="BD23819" i="1"/>
  <c r="BE23819" i="1"/>
  <c r="AZ23820" i="1"/>
  <c r="BA23820" i="1"/>
  <c r="BB23820" i="1"/>
  <c r="BC23820" i="1"/>
  <c r="BD23820" i="1"/>
  <c r="BE23820" i="1"/>
  <c r="AZ23821" i="1"/>
  <c r="BA23821" i="1"/>
  <c r="BB23821" i="1"/>
  <c r="BC23821" i="1"/>
  <c r="BD23821" i="1"/>
  <c r="BE23821" i="1"/>
  <c r="AZ23822" i="1"/>
  <c r="BA23822" i="1"/>
  <c r="BB23822" i="1"/>
  <c r="BC23822" i="1"/>
  <c r="BD23822" i="1"/>
  <c r="BE23822" i="1"/>
  <c r="AZ23823" i="1"/>
  <c r="BA23823" i="1"/>
  <c r="BB23823" i="1"/>
  <c r="BC23823" i="1"/>
  <c r="BD23823" i="1"/>
  <c r="BE23823" i="1"/>
  <c r="AZ23824" i="1"/>
  <c r="BA23824" i="1"/>
  <c r="BB23824" i="1"/>
  <c r="BC23824" i="1"/>
  <c r="BD23824" i="1"/>
  <c r="BE23824" i="1"/>
  <c r="AZ23825" i="1"/>
  <c r="BA23825" i="1"/>
  <c r="BB23825" i="1"/>
  <c r="BC23825" i="1"/>
  <c r="BD23825" i="1"/>
  <c r="BE23825" i="1"/>
  <c r="AZ23826" i="1"/>
  <c r="BA23826" i="1"/>
  <c r="BB23826" i="1"/>
  <c r="BC23826" i="1"/>
  <c r="BD23826" i="1"/>
  <c r="BE23826" i="1"/>
  <c r="AZ23827" i="1"/>
  <c r="BA23827" i="1"/>
  <c r="BB23827" i="1"/>
  <c r="BC23827" i="1"/>
  <c r="BD23827" i="1"/>
  <c r="BE23827" i="1"/>
  <c r="AZ23828" i="1"/>
  <c r="BA23828" i="1"/>
  <c r="BB23828" i="1"/>
  <c r="BC23828" i="1"/>
  <c r="BD23828" i="1"/>
  <c r="BE23828" i="1"/>
  <c r="AZ23829" i="1"/>
  <c r="BA23829" i="1"/>
  <c r="BB23829" i="1"/>
  <c r="BC23829" i="1"/>
  <c r="BD23829" i="1"/>
  <c r="BE23829" i="1"/>
  <c r="AZ23830" i="1"/>
  <c r="BA23830" i="1"/>
  <c r="BB23830" i="1"/>
  <c r="BC23830" i="1"/>
  <c r="BD23830" i="1"/>
  <c r="BE23830" i="1"/>
  <c r="AZ23831" i="1"/>
  <c r="BA23831" i="1"/>
  <c r="BB23831" i="1"/>
  <c r="BC23831" i="1"/>
  <c r="BD23831" i="1"/>
  <c r="BE23831" i="1"/>
  <c r="AZ23832" i="1"/>
  <c r="BA23832" i="1"/>
  <c r="BB23832" i="1"/>
  <c r="BC23832" i="1"/>
  <c r="BD23832" i="1"/>
  <c r="BE23832" i="1"/>
  <c r="AZ23833" i="1"/>
  <c r="BA23833" i="1"/>
  <c r="BB23833" i="1"/>
  <c r="BC23833" i="1"/>
  <c r="BD23833" i="1"/>
  <c r="BE23833" i="1"/>
  <c r="AZ23834" i="1"/>
  <c r="BA23834" i="1"/>
  <c r="BB23834" i="1"/>
  <c r="BC23834" i="1"/>
  <c r="BD23834" i="1"/>
  <c r="BE23834" i="1"/>
  <c r="AZ23835" i="1"/>
  <c r="BA23835" i="1"/>
  <c r="BB23835" i="1"/>
  <c r="BC23835" i="1"/>
  <c r="BD23835" i="1"/>
  <c r="BE23835" i="1"/>
  <c r="AZ23836" i="1"/>
  <c r="BA23836" i="1"/>
  <c r="BB23836" i="1"/>
  <c r="BC23836" i="1"/>
  <c r="BD23836" i="1"/>
  <c r="BE23836" i="1"/>
  <c r="AZ23837" i="1"/>
  <c r="BA23837" i="1"/>
  <c r="BB23837" i="1"/>
  <c r="BC23837" i="1"/>
  <c r="BD23837" i="1"/>
  <c r="BE23837" i="1"/>
  <c r="AZ23838" i="1"/>
  <c r="BA23838" i="1"/>
  <c r="BB23838" i="1"/>
  <c r="BC23838" i="1"/>
  <c r="BD23838" i="1"/>
  <c r="BE23838" i="1"/>
  <c r="AZ23839" i="1"/>
  <c r="BA23839" i="1"/>
  <c r="BB23839" i="1"/>
  <c r="BC23839" i="1"/>
  <c r="BD23839" i="1"/>
  <c r="BE23839" i="1"/>
  <c r="AZ23840" i="1"/>
  <c r="BA23840" i="1"/>
  <c r="BB23840" i="1"/>
  <c r="BC23840" i="1"/>
  <c r="BD23840" i="1"/>
  <c r="BE23840" i="1"/>
  <c r="AZ23841" i="1"/>
  <c r="BA23841" i="1"/>
  <c r="BB23841" i="1"/>
  <c r="BC23841" i="1"/>
  <c r="BD23841" i="1"/>
  <c r="BE23841" i="1"/>
  <c r="AZ23842" i="1"/>
  <c r="BA23842" i="1"/>
  <c r="BB23842" i="1"/>
  <c r="BC23842" i="1"/>
  <c r="BD23842" i="1"/>
  <c r="BE23842" i="1"/>
  <c r="AZ23843" i="1"/>
  <c r="BA23843" i="1"/>
  <c r="BB23843" i="1"/>
  <c r="BC23843" i="1"/>
  <c r="BD23843" i="1"/>
  <c r="BE23843" i="1"/>
  <c r="AZ23844" i="1"/>
  <c r="BA23844" i="1"/>
  <c r="BB23844" i="1"/>
  <c r="BC23844" i="1"/>
  <c r="BD23844" i="1"/>
  <c r="BE23844" i="1"/>
  <c r="AZ23845" i="1"/>
  <c r="BA23845" i="1"/>
  <c r="BB23845" i="1"/>
  <c r="BC23845" i="1"/>
  <c r="BD23845" i="1"/>
  <c r="BE23845" i="1"/>
  <c r="AZ23846" i="1"/>
  <c r="BA23846" i="1"/>
  <c r="BB23846" i="1"/>
  <c r="BC23846" i="1"/>
  <c r="BD23846" i="1"/>
  <c r="BE23846" i="1"/>
  <c r="AZ23847" i="1"/>
  <c r="BA23847" i="1"/>
  <c r="BB23847" i="1"/>
  <c r="BC23847" i="1"/>
  <c r="BD23847" i="1"/>
  <c r="BE23847" i="1"/>
  <c r="AZ23848" i="1"/>
  <c r="BA23848" i="1"/>
  <c r="BB23848" i="1"/>
  <c r="BC23848" i="1"/>
  <c r="BD23848" i="1"/>
  <c r="BE23848" i="1"/>
  <c r="AZ23849" i="1"/>
  <c r="BA23849" i="1"/>
  <c r="BB23849" i="1"/>
  <c r="BC23849" i="1"/>
  <c r="BD23849" i="1"/>
  <c r="BE23849" i="1"/>
  <c r="AZ23850" i="1"/>
  <c r="BA23850" i="1"/>
  <c r="BB23850" i="1"/>
  <c r="BC23850" i="1"/>
  <c r="BD23850" i="1"/>
  <c r="BE23850" i="1"/>
  <c r="AZ23851" i="1"/>
  <c r="BA23851" i="1"/>
  <c r="BB23851" i="1"/>
  <c r="BC23851" i="1"/>
  <c r="BD23851" i="1"/>
  <c r="BE23851" i="1"/>
  <c r="AZ23852" i="1"/>
  <c r="BA23852" i="1"/>
  <c r="BB23852" i="1"/>
  <c r="BC23852" i="1"/>
  <c r="BD23852" i="1"/>
  <c r="BE23852" i="1"/>
  <c r="AZ23853" i="1"/>
  <c r="BA23853" i="1"/>
  <c r="BB23853" i="1"/>
  <c r="BC23853" i="1"/>
  <c r="BD23853" i="1"/>
  <c r="BE23853" i="1"/>
  <c r="AZ23854" i="1"/>
  <c r="BA23854" i="1"/>
  <c r="BB23854" i="1"/>
  <c r="BC23854" i="1"/>
  <c r="BD23854" i="1"/>
  <c r="BE23854" i="1"/>
  <c r="AZ23855" i="1"/>
  <c r="BA23855" i="1"/>
  <c r="BB23855" i="1"/>
  <c r="BC23855" i="1"/>
  <c r="BD23855" i="1"/>
  <c r="BE23855" i="1"/>
  <c r="AZ23856" i="1"/>
  <c r="BA23856" i="1"/>
  <c r="BB23856" i="1"/>
  <c r="BC23856" i="1"/>
  <c r="BD23856" i="1"/>
  <c r="BE23856" i="1"/>
  <c r="AZ23857" i="1"/>
  <c r="BA23857" i="1"/>
  <c r="BB23857" i="1"/>
  <c r="BC23857" i="1"/>
  <c r="BD23857" i="1"/>
  <c r="BE23857" i="1"/>
  <c r="AZ23858" i="1"/>
  <c r="BA23858" i="1"/>
  <c r="BB23858" i="1"/>
  <c r="BC23858" i="1"/>
  <c r="BD23858" i="1"/>
  <c r="BE23858" i="1"/>
  <c r="AZ23859" i="1"/>
  <c r="BA23859" i="1"/>
  <c r="BB23859" i="1"/>
  <c r="BC23859" i="1"/>
  <c r="BD23859" i="1"/>
  <c r="BE23859" i="1"/>
  <c r="AZ23860" i="1"/>
  <c r="BA23860" i="1"/>
  <c r="BB23860" i="1"/>
  <c r="BC23860" i="1"/>
  <c r="BD23860" i="1"/>
  <c r="BE23860" i="1"/>
  <c r="AZ23861" i="1"/>
  <c r="BA23861" i="1"/>
  <c r="BB23861" i="1"/>
  <c r="BC23861" i="1"/>
  <c r="BD23861" i="1"/>
  <c r="BE23861" i="1"/>
  <c r="AZ23862" i="1"/>
  <c r="BA23862" i="1"/>
  <c r="BB23862" i="1"/>
  <c r="BC23862" i="1"/>
  <c r="BD23862" i="1"/>
  <c r="BE23862" i="1"/>
  <c r="AZ23863" i="1"/>
  <c r="BA23863" i="1"/>
  <c r="BB23863" i="1"/>
  <c r="BC23863" i="1"/>
  <c r="BD23863" i="1"/>
  <c r="BE23863" i="1"/>
  <c r="AZ23864" i="1"/>
  <c r="BA23864" i="1"/>
  <c r="BB23864" i="1"/>
  <c r="BC23864" i="1"/>
  <c r="BD23864" i="1"/>
  <c r="BE23864" i="1"/>
  <c r="AZ23865" i="1"/>
  <c r="BA23865" i="1"/>
  <c r="BB23865" i="1"/>
  <c r="BC23865" i="1"/>
  <c r="BD23865" i="1"/>
  <c r="BE23865" i="1"/>
  <c r="AZ23866" i="1"/>
  <c r="BA23866" i="1"/>
  <c r="BB23866" i="1"/>
  <c r="BC23866" i="1"/>
  <c r="BD23866" i="1"/>
  <c r="BE23866" i="1"/>
  <c r="AZ23867" i="1"/>
  <c r="BA23867" i="1"/>
  <c r="BB23867" i="1"/>
  <c r="BC23867" i="1"/>
  <c r="BD23867" i="1"/>
  <c r="BE23867" i="1"/>
  <c r="AZ23868" i="1"/>
  <c r="BA23868" i="1"/>
  <c r="BB23868" i="1"/>
  <c r="BC23868" i="1"/>
  <c r="BD23868" i="1"/>
  <c r="BE23868" i="1"/>
  <c r="AZ23869" i="1"/>
  <c r="BA23869" i="1"/>
  <c r="BB23869" i="1"/>
  <c r="BC23869" i="1"/>
  <c r="BD23869" i="1"/>
  <c r="BE23869" i="1"/>
  <c r="AZ23870" i="1"/>
  <c r="BA23870" i="1"/>
  <c r="BB23870" i="1"/>
  <c r="BC23870" i="1"/>
  <c r="BD23870" i="1"/>
  <c r="BE23870" i="1"/>
  <c r="AZ23871" i="1"/>
  <c r="BA23871" i="1"/>
  <c r="BB23871" i="1"/>
  <c r="BC23871" i="1"/>
  <c r="BD23871" i="1"/>
  <c r="BE23871" i="1"/>
  <c r="AZ23872" i="1"/>
  <c r="BA23872" i="1"/>
  <c r="BB23872" i="1"/>
  <c r="BC23872" i="1"/>
  <c r="BD23872" i="1"/>
  <c r="BE23872" i="1"/>
  <c r="AZ23873" i="1"/>
  <c r="BA23873" i="1"/>
  <c r="BB23873" i="1"/>
  <c r="BC23873" i="1"/>
  <c r="BD23873" i="1"/>
  <c r="BE23873" i="1"/>
  <c r="AZ23874" i="1"/>
  <c r="BA23874" i="1"/>
  <c r="BB23874" i="1"/>
  <c r="BC23874" i="1"/>
  <c r="BD23874" i="1"/>
  <c r="BE23874" i="1"/>
  <c r="AZ23875" i="1"/>
  <c r="BA23875" i="1"/>
  <c r="BB23875" i="1"/>
  <c r="BC23875" i="1"/>
  <c r="BD23875" i="1"/>
  <c r="BE23875" i="1"/>
  <c r="AZ23876" i="1"/>
  <c r="BA23876" i="1"/>
  <c r="BB23876" i="1"/>
  <c r="BC23876" i="1"/>
  <c r="BD23876" i="1"/>
  <c r="BE23876" i="1"/>
  <c r="AZ23877" i="1"/>
  <c r="BA23877" i="1"/>
  <c r="BB23877" i="1"/>
  <c r="BC23877" i="1"/>
  <c r="BD23877" i="1"/>
  <c r="BE23877" i="1"/>
  <c r="AZ23878" i="1"/>
  <c r="BA23878" i="1"/>
  <c r="BB23878" i="1"/>
  <c r="BC23878" i="1"/>
  <c r="BD23878" i="1"/>
  <c r="BE23878" i="1"/>
  <c r="AZ23879" i="1"/>
  <c r="BA23879" i="1"/>
  <c r="BB23879" i="1"/>
  <c r="BC23879" i="1"/>
  <c r="BD23879" i="1"/>
  <c r="BE23879" i="1"/>
  <c r="AZ23880" i="1"/>
  <c r="BA23880" i="1"/>
  <c r="BB23880" i="1"/>
  <c r="BC23880" i="1"/>
  <c r="BD23880" i="1"/>
  <c r="BE23880" i="1"/>
  <c r="AZ23881" i="1"/>
  <c r="BA23881" i="1"/>
  <c r="BB23881" i="1"/>
  <c r="BC23881" i="1"/>
  <c r="BD23881" i="1"/>
  <c r="BE23881" i="1"/>
  <c r="AZ23882" i="1"/>
  <c r="BA23882" i="1"/>
  <c r="BB23882" i="1"/>
  <c r="BC23882" i="1"/>
  <c r="BD23882" i="1"/>
  <c r="BE23882" i="1"/>
  <c r="AZ23883" i="1"/>
  <c r="BA23883" i="1"/>
  <c r="BB23883" i="1"/>
  <c r="BC23883" i="1"/>
  <c r="BD23883" i="1"/>
  <c r="BE23883" i="1"/>
  <c r="AZ23884" i="1"/>
  <c r="BA23884" i="1"/>
  <c r="BB23884" i="1"/>
  <c r="BC23884" i="1"/>
  <c r="BD23884" i="1"/>
  <c r="BE23884" i="1"/>
  <c r="AZ23885" i="1"/>
  <c r="BA23885" i="1"/>
  <c r="BB23885" i="1"/>
  <c r="BC23885" i="1"/>
  <c r="BD23885" i="1"/>
  <c r="BE23885" i="1"/>
  <c r="AZ23886" i="1"/>
  <c r="BA23886" i="1"/>
  <c r="BB23886" i="1"/>
  <c r="BC23886" i="1"/>
  <c r="BD23886" i="1"/>
  <c r="BE23886" i="1"/>
  <c r="AZ23887" i="1"/>
  <c r="BA23887" i="1"/>
  <c r="BB23887" i="1"/>
  <c r="BC23887" i="1"/>
  <c r="BD23887" i="1"/>
  <c r="BE23887" i="1"/>
  <c r="AZ23888" i="1"/>
  <c r="BA23888" i="1"/>
  <c r="BB23888" i="1"/>
  <c r="BC23888" i="1"/>
  <c r="BD23888" i="1"/>
  <c r="BE23888" i="1"/>
  <c r="AZ23889" i="1"/>
  <c r="BA23889" i="1"/>
  <c r="BB23889" i="1"/>
  <c r="BC23889" i="1"/>
  <c r="BD23889" i="1"/>
  <c r="BE23889" i="1"/>
  <c r="AZ23890" i="1"/>
  <c r="BA23890" i="1"/>
  <c r="BB23890" i="1"/>
  <c r="BC23890" i="1"/>
  <c r="BD23890" i="1"/>
  <c r="BE23890" i="1"/>
  <c r="AZ23891" i="1"/>
  <c r="BA23891" i="1"/>
  <c r="BB23891" i="1"/>
  <c r="BC23891" i="1"/>
  <c r="BD23891" i="1"/>
  <c r="BE23891" i="1"/>
  <c r="AZ23892" i="1"/>
  <c r="BA23892" i="1"/>
  <c r="BB23892" i="1"/>
  <c r="BC23892" i="1"/>
  <c r="BD23892" i="1"/>
  <c r="BE23892" i="1"/>
  <c r="AZ23893" i="1"/>
  <c r="BA23893" i="1"/>
  <c r="BB23893" i="1"/>
  <c r="BC23893" i="1"/>
  <c r="BD23893" i="1"/>
  <c r="BE23893" i="1"/>
  <c r="AZ23894" i="1"/>
  <c r="BA23894" i="1"/>
  <c r="BB23894" i="1"/>
  <c r="BC23894" i="1"/>
  <c r="BD23894" i="1"/>
  <c r="BE23894" i="1"/>
  <c r="AZ23895" i="1"/>
  <c r="BA23895" i="1"/>
  <c r="BB23895" i="1"/>
  <c r="BC23895" i="1"/>
  <c r="BD23895" i="1"/>
  <c r="BE23895" i="1"/>
  <c r="AZ23896" i="1"/>
  <c r="BA23896" i="1"/>
  <c r="BB23896" i="1"/>
  <c r="BC23896" i="1"/>
  <c r="BD23896" i="1"/>
  <c r="BE23896" i="1"/>
  <c r="AZ23897" i="1"/>
  <c r="BA23897" i="1"/>
  <c r="BB23897" i="1"/>
  <c r="BC23897" i="1"/>
  <c r="BD23897" i="1"/>
  <c r="BE23897" i="1"/>
  <c r="AZ23898" i="1"/>
  <c r="BA23898" i="1"/>
  <c r="BB23898" i="1"/>
  <c r="BC23898" i="1"/>
  <c r="BD23898" i="1"/>
  <c r="BE23898" i="1"/>
  <c r="AZ23899" i="1"/>
  <c r="BA23899" i="1"/>
  <c r="BB23899" i="1"/>
  <c r="BC23899" i="1"/>
  <c r="BD23899" i="1"/>
  <c r="BE23899" i="1"/>
  <c r="AZ23900" i="1"/>
  <c r="BA23900" i="1"/>
  <c r="BB23900" i="1"/>
  <c r="BC23900" i="1"/>
  <c r="BD23900" i="1"/>
  <c r="BE23900" i="1"/>
  <c r="AZ23901" i="1"/>
  <c r="BA23901" i="1"/>
  <c r="BB23901" i="1"/>
  <c r="BC23901" i="1"/>
  <c r="BD23901" i="1"/>
  <c r="BE23901" i="1"/>
  <c r="AZ23902" i="1"/>
  <c r="BA23902" i="1"/>
  <c r="BB23902" i="1"/>
  <c r="BC23902" i="1"/>
  <c r="BD23902" i="1"/>
  <c r="BE23902" i="1"/>
  <c r="AZ23903" i="1"/>
  <c r="BA23903" i="1"/>
  <c r="BB23903" i="1"/>
  <c r="BC23903" i="1"/>
  <c r="BD23903" i="1"/>
  <c r="BE23903" i="1"/>
  <c r="AZ23904" i="1"/>
  <c r="BA23904" i="1"/>
  <c r="BB23904" i="1"/>
  <c r="BC23904" i="1"/>
  <c r="BD23904" i="1"/>
  <c r="BE23904" i="1"/>
  <c r="AZ23905" i="1"/>
  <c r="BA23905" i="1"/>
  <c r="BB23905" i="1"/>
  <c r="BC23905" i="1"/>
  <c r="BD23905" i="1"/>
  <c r="BE23905" i="1"/>
  <c r="AZ23906" i="1"/>
  <c r="BA23906" i="1"/>
  <c r="BB23906" i="1"/>
  <c r="BC23906" i="1"/>
  <c r="BD23906" i="1"/>
  <c r="BE23906" i="1"/>
  <c r="AZ23907" i="1"/>
  <c r="BA23907" i="1"/>
  <c r="BB23907" i="1"/>
  <c r="BC23907" i="1"/>
  <c r="BD23907" i="1"/>
  <c r="BE23907" i="1"/>
  <c r="AZ23908" i="1"/>
  <c r="BA23908" i="1"/>
  <c r="BB23908" i="1"/>
  <c r="BC23908" i="1"/>
  <c r="BD23908" i="1"/>
  <c r="BE23908" i="1"/>
  <c r="AZ23909" i="1"/>
  <c r="BA23909" i="1"/>
  <c r="BB23909" i="1"/>
  <c r="BC23909" i="1"/>
  <c r="BD23909" i="1"/>
  <c r="BE23909" i="1"/>
  <c r="AZ23910" i="1"/>
  <c r="BA23910" i="1"/>
  <c r="BB23910" i="1"/>
  <c r="BC23910" i="1"/>
  <c r="BD23910" i="1"/>
  <c r="BE23910" i="1"/>
  <c r="AZ23911" i="1"/>
  <c r="BA23911" i="1"/>
  <c r="BB23911" i="1"/>
  <c r="BC23911" i="1"/>
  <c r="BD23911" i="1"/>
  <c r="BE23911" i="1"/>
  <c r="AZ23912" i="1"/>
  <c r="BA23912" i="1"/>
  <c r="BB23912" i="1"/>
  <c r="BC23912" i="1"/>
  <c r="BD23912" i="1"/>
  <c r="BE23912" i="1"/>
  <c r="AZ23913" i="1"/>
  <c r="BA23913" i="1"/>
  <c r="BB23913" i="1"/>
  <c r="BC23913" i="1"/>
  <c r="BD23913" i="1"/>
  <c r="BE23913" i="1"/>
  <c r="AZ23914" i="1"/>
  <c r="BA23914" i="1"/>
  <c r="BB23914" i="1"/>
  <c r="BC23914" i="1"/>
  <c r="BD23914" i="1"/>
  <c r="BE23914" i="1"/>
  <c r="AZ23915" i="1"/>
  <c r="BA23915" i="1"/>
  <c r="BB23915" i="1"/>
  <c r="BC23915" i="1"/>
  <c r="BD23915" i="1"/>
  <c r="BE23915" i="1"/>
  <c r="AZ23916" i="1"/>
  <c r="BA23916" i="1"/>
  <c r="BB23916" i="1"/>
  <c r="BC23916" i="1"/>
  <c r="BD23916" i="1"/>
  <c r="BE23916" i="1"/>
  <c r="AZ23917" i="1"/>
  <c r="BA23917" i="1"/>
  <c r="BB23917" i="1"/>
  <c r="BC23917" i="1"/>
  <c r="BD23917" i="1"/>
  <c r="BE23917" i="1"/>
  <c r="AZ23918" i="1"/>
  <c r="BA23918" i="1"/>
  <c r="BB23918" i="1"/>
  <c r="BC23918" i="1"/>
  <c r="BD23918" i="1"/>
  <c r="BE23918" i="1"/>
  <c r="AZ23919" i="1"/>
  <c r="BA23919" i="1"/>
  <c r="BB23919" i="1"/>
  <c r="BC23919" i="1"/>
  <c r="BD23919" i="1"/>
  <c r="BE23919" i="1"/>
  <c r="AZ23920" i="1"/>
  <c r="BA23920" i="1"/>
  <c r="BB23920" i="1"/>
  <c r="BC23920" i="1"/>
  <c r="BD23920" i="1"/>
  <c r="BE23920" i="1"/>
  <c r="AZ23921" i="1"/>
  <c r="BA23921" i="1"/>
  <c r="BB23921" i="1"/>
  <c r="BC23921" i="1"/>
  <c r="BD23921" i="1"/>
  <c r="BE23921" i="1"/>
  <c r="AZ23922" i="1"/>
  <c r="BA23922" i="1"/>
  <c r="BB23922" i="1"/>
  <c r="BC23922" i="1"/>
  <c r="BD23922" i="1"/>
  <c r="BE23922" i="1"/>
  <c r="AZ23923" i="1"/>
  <c r="BA23923" i="1"/>
  <c r="BB23923" i="1"/>
  <c r="BC23923" i="1"/>
  <c r="BD23923" i="1"/>
  <c r="BE23923" i="1"/>
  <c r="AZ23924" i="1"/>
  <c r="BA23924" i="1"/>
  <c r="BB23924" i="1"/>
  <c r="BC23924" i="1"/>
  <c r="BD23924" i="1"/>
  <c r="BE23924" i="1"/>
  <c r="AZ23925" i="1"/>
  <c r="BA23925" i="1"/>
  <c r="BB23925" i="1"/>
  <c r="BC23925" i="1"/>
  <c r="BD23925" i="1"/>
  <c r="BE23925" i="1"/>
  <c r="AZ23926" i="1"/>
  <c r="BA23926" i="1"/>
  <c r="BB23926" i="1"/>
  <c r="BC23926" i="1"/>
  <c r="BD23926" i="1"/>
  <c r="BE23926" i="1"/>
  <c r="AZ23927" i="1"/>
  <c r="BA23927" i="1"/>
  <c r="BB23927" i="1"/>
  <c r="BC23927" i="1"/>
  <c r="BD23927" i="1"/>
  <c r="BE23927" i="1"/>
  <c r="AZ23928" i="1"/>
  <c r="BA23928" i="1"/>
  <c r="BB23928" i="1"/>
  <c r="BC23928" i="1"/>
  <c r="BD23928" i="1"/>
  <c r="BE23928" i="1"/>
  <c r="AZ23929" i="1"/>
  <c r="BA23929" i="1"/>
  <c r="BB23929" i="1"/>
  <c r="BC23929" i="1"/>
  <c r="BD23929" i="1"/>
  <c r="BE23929" i="1"/>
  <c r="AZ23930" i="1"/>
  <c r="BA23930" i="1"/>
  <c r="BB23930" i="1"/>
  <c r="BC23930" i="1"/>
  <c r="BD23930" i="1"/>
  <c r="BE23930" i="1"/>
  <c r="AZ23931" i="1"/>
  <c r="BA23931" i="1"/>
  <c r="BB23931" i="1"/>
  <c r="BC23931" i="1"/>
  <c r="BD23931" i="1"/>
  <c r="BE23931" i="1"/>
  <c r="AZ23932" i="1"/>
  <c r="BA23932" i="1"/>
  <c r="BB23932" i="1"/>
  <c r="BC23932" i="1"/>
  <c r="BD23932" i="1"/>
  <c r="BE23932" i="1"/>
  <c r="AZ23933" i="1"/>
  <c r="BA23933" i="1"/>
  <c r="BB23933" i="1"/>
  <c r="BC23933" i="1"/>
  <c r="BD23933" i="1"/>
  <c r="BE23933" i="1"/>
  <c r="AZ23934" i="1"/>
  <c r="BA23934" i="1"/>
  <c r="BB23934" i="1"/>
  <c r="BC23934" i="1"/>
  <c r="BD23934" i="1"/>
  <c r="BE23934" i="1"/>
  <c r="AZ23935" i="1"/>
  <c r="BA23935" i="1"/>
  <c r="BB23935" i="1"/>
  <c r="BC23935" i="1"/>
  <c r="BD23935" i="1"/>
  <c r="BE23935" i="1"/>
  <c r="AZ23936" i="1"/>
  <c r="BA23936" i="1"/>
  <c r="BB23936" i="1"/>
  <c r="BC23936" i="1"/>
  <c r="BD23936" i="1"/>
  <c r="BE23936" i="1"/>
  <c r="AZ23937" i="1"/>
  <c r="BA23937" i="1"/>
  <c r="BB23937" i="1"/>
  <c r="BC23937" i="1"/>
  <c r="BD23937" i="1"/>
  <c r="BE23937" i="1"/>
  <c r="AZ23938" i="1"/>
  <c r="BA23938" i="1"/>
  <c r="BB23938" i="1"/>
  <c r="BC23938" i="1"/>
  <c r="BD23938" i="1"/>
  <c r="BE23938" i="1"/>
  <c r="AZ23939" i="1"/>
  <c r="BA23939" i="1"/>
  <c r="BB23939" i="1"/>
  <c r="BC23939" i="1"/>
  <c r="BD23939" i="1"/>
  <c r="BE23939" i="1"/>
  <c r="AZ23940" i="1"/>
  <c r="BA23940" i="1"/>
  <c r="BB23940" i="1"/>
  <c r="BC23940" i="1"/>
  <c r="BD23940" i="1"/>
  <c r="BE23940" i="1"/>
  <c r="AZ23941" i="1"/>
  <c r="BA23941" i="1"/>
  <c r="BB23941" i="1"/>
  <c r="BC23941" i="1"/>
  <c r="BD23941" i="1"/>
  <c r="BE23941" i="1"/>
  <c r="AZ23942" i="1"/>
  <c r="BA23942" i="1"/>
  <c r="BB23942" i="1"/>
  <c r="BC23942" i="1"/>
  <c r="BD23942" i="1"/>
  <c r="BE23942" i="1"/>
  <c r="AZ23943" i="1"/>
  <c r="BA23943" i="1"/>
  <c r="BB23943" i="1"/>
  <c r="BC23943" i="1"/>
  <c r="BD23943" i="1"/>
  <c r="BE23943" i="1"/>
  <c r="AZ23944" i="1"/>
  <c r="BA23944" i="1"/>
  <c r="BB23944" i="1"/>
  <c r="BC23944" i="1"/>
  <c r="BD23944" i="1"/>
  <c r="BE23944" i="1"/>
  <c r="AZ23945" i="1"/>
  <c r="BA23945" i="1"/>
  <c r="BB23945" i="1"/>
  <c r="BC23945" i="1"/>
  <c r="BD23945" i="1"/>
  <c r="BE23945" i="1"/>
  <c r="AZ23946" i="1"/>
  <c r="BA23946" i="1"/>
  <c r="BB23946" i="1"/>
  <c r="BC23946" i="1"/>
  <c r="BD23946" i="1"/>
  <c r="BE23946" i="1"/>
  <c r="AZ23947" i="1"/>
  <c r="BA23947" i="1"/>
  <c r="BB23947" i="1"/>
  <c r="BC23947" i="1"/>
  <c r="BD23947" i="1"/>
  <c r="BE23947" i="1"/>
  <c r="AZ23948" i="1"/>
  <c r="BA23948" i="1"/>
  <c r="BB23948" i="1"/>
  <c r="BC23948" i="1"/>
  <c r="BD23948" i="1"/>
  <c r="BE23948" i="1"/>
  <c r="AZ23949" i="1"/>
  <c r="BA23949" i="1"/>
  <c r="BB23949" i="1"/>
  <c r="BC23949" i="1"/>
  <c r="BD23949" i="1"/>
  <c r="BE23949" i="1"/>
  <c r="AZ23950" i="1"/>
  <c r="BA23950" i="1"/>
  <c r="BB23950" i="1"/>
  <c r="BC23950" i="1"/>
  <c r="BD23950" i="1"/>
  <c r="BE23950" i="1"/>
  <c r="AZ23951" i="1"/>
  <c r="BA23951" i="1"/>
  <c r="BB23951" i="1"/>
  <c r="BC23951" i="1"/>
  <c r="BD23951" i="1"/>
  <c r="BE23951" i="1"/>
  <c r="AZ23952" i="1"/>
  <c r="BA23952" i="1"/>
  <c r="BB23952" i="1"/>
  <c r="BC23952" i="1"/>
  <c r="BD23952" i="1"/>
  <c r="BE23952" i="1"/>
  <c r="AZ23953" i="1"/>
  <c r="BA23953" i="1"/>
  <c r="BB23953" i="1"/>
  <c r="BC23953" i="1"/>
  <c r="BD23953" i="1"/>
  <c r="BE23953" i="1"/>
  <c r="AZ23954" i="1"/>
  <c r="BA23954" i="1"/>
  <c r="BB23954" i="1"/>
  <c r="BC23954" i="1"/>
  <c r="BD23954" i="1"/>
  <c r="BE23954" i="1"/>
  <c r="AZ23955" i="1"/>
  <c r="BA23955" i="1"/>
  <c r="BB23955" i="1"/>
  <c r="BC23955" i="1"/>
  <c r="BD23955" i="1"/>
  <c r="BE23955" i="1"/>
  <c r="AZ23956" i="1"/>
  <c r="BA23956" i="1"/>
  <c r="BB23956" i="1"/>
  <c r="BC23956" i="1"/>
  <c r="BD23956" i="1"/>
  <c r="BE23956" i="1"/>
  <c r="AZ23957" i="1"/>
  <c r="BA23957" i="1"/>
  <c r="BB23957" i="1"/>
  <c r="BC23957" i="1"/>
  <c r="BD23957" i="1"/>
  <c r="BE23957" i="1"/>
  <c r="AZ23958" i="1"/>
  <c r="BA23958" i="1"/>
  <c r="BB23958" i="1"/>
  <c r="BC23958" i="1"/>
  <c r="BD23958" i="1"/>
  <c r="BE23958" i="1"/>
  <c r="AZ23959" i="1"/>
  <c r="BA23959" i="1"/>
  <c r="BB23959" i="1"/>
  <c r="BC23959" i="1"/>
  <c r="BD23959" i="1"/>
  <c r="BE23959" i="1"/>
  <c r="AZ23960" i="1"/>
  <c r="BA23960" i="1"/>
  <c r="BB23960" i="1"/>
  <c r="BC23960" i="1"/>
  <c r="BD23960" i="1"/>
  <c r="BE23960" i="1"/>
  <c r="AZ23961" i="1"/>
  <c r="BA23961" i="1"/>
  <c r="BB23961" i="1"/>
  <c r="BC23961" i="1"/>
  <c r="BD23961" i="1"/>
  <c r="BE23961" i="1"/>
  <c r="AZ23962" i="1"/>
  <c r="BA23962" i="1"/>
  <c r="BB23962" i="1"/>
  <c r="BC23962" i="1"/>
  <c r="BD23962" i="1"/>
  <c r="BE23962" i="1"/>
  <c r="AZ23963" i="1"/>
  <c r="BA23963" i="1"/>
  <c r="BB23963" i="1"/>
  <c r="BC23963" i="1"/>
  <c r="BD23963" i="1"/>
  <c r="BE23963" i="1"/>
  <c r="AZ23964" i="1"/>
  <c r="BA23964" i="1"/>
  <c r="BB23964" i="1"/>
  <c r="BC23964" i="1"/>
  <c r="BD23964" i="1"/>
  <c r="BE23964" i="1"/>
  <c r="AZ23965" i="1"/>
  <c r="BA23965" i="1"/>
  <c r="BB23965" i="1"/>
  <c r="BC23965" i="1"/>
  <c r="BD23965" i="1"/>
  <c r="BE23965" i="1"/>
  <c r="AZ23966" i="1"/>
  <c r="BA23966" i="1"/>
  <c r="BB23966" i="1"/>
  <c r="BC23966" i="1"/>
  <c r="BD23966" i="1"/>
  <c r="BE23966" i="1"/>
  <c r="AZ23967" i="1"/>
  <c r="BA23967" i="1"/>
  <c r="BB23967" i="1"/>
  <c r="BC23967" i="1"/>
  <c r="BD23967" i="1"/>
  <c r="BE23967" i="1"/>
  <c r="AZ23968" i="1"/>
  <c r="BA23968" i="1"/>
  <c r="BB23968" i="1"/>
  <c r="BC23968" i="1"/>
  <c r="BD23968" i="1"/>
  <c r="BE23968" i="1"/>
  <c r="AZ23969" i="1"/>
  <c r="BA23969" i="1"/>
  <c r="BB23969" i="1"/>
  <c r="BC23969" i="1"/>
  <c r="BD23969" i="1"/>
  <c r="BE23969" i="1"/>
  <c r="AZ23970" i="1"/>
  <c r="BA23970" i="1"/>
  <c r="BB23970" i="1"/>
  <c r="BC23970" i="1"/>
  <c r="BD23970" i="1"/>
  <c r="BE23970" i="1"/>
  <c r="AZ23971" i="1"/>
  <c r="BA23971" i="1"/>
  <c r="BB23971" i="1"/>
  <c r="BC23971" i="1"/>
  <c r="BD23971" i="1"/>
  <c r="BE23971" i="1"/>
  <c r="AZ23972" i="1"/>
  <c r="BA23972" i="1"/>
  <c r="BB23972" i="1"/>
  <c r="BC23972" i="1"/>
  <c r="BD23972" i="1"/>
  <c r="BE23972" i="1"/>
  <c r="AZ23973" i="1"/>
  <c r="BA23973" i="1"/>
  <c r="BB23973" i="1"/>
  <c r="BC23973" i="1"/>
  <c r="BD23973" i="1"/>
  <c r="BE23973" i="1"/>
  <c r="AZ23974" i="1"/>
  <c r="BA23974" i="1"/>
  <c r="BB23974" i="1"/>
  <c r="BC23974" i="1"/>
  <c r="BD23974" i="1"/>
  <c r="BE23974" i="1"/>
  <c r="AZ23975" i="1"/>
  <c r="BA23975" i="1"/>
  <c r="BB23975" i="1"/>
  <c r="BC23975" i="1"/>
  <c r="BD23975" i="1"/>
  <c r="BE23975" i="1"/>
  <c r="AZ23976" i="1"/>
  <c r="BA23976" i="1"/>
  <c r="BB23976" i="1"/>
  <c r="BC23976" i="1"/>
  <c r="BD23976" i="1"/>
  <c r="BE23976" i="1"/>
  <c r="AZ23977" i="1"/>
  <c r="BA23977" i="1"/>
  <c r="BB23977" i="1"/>
  <c r="BC23977" i="1"/>
  <c r="BD23977" i="1"/>
  <c r="BE23977" i="1"/>
  <c r="AZ23978" i="1"/>
  <c r="BA23978" i="1"/>
  <c r="BB23978" i="1"/>
  <c r="BC23978" i="1"/>
  <c r="BD23978" i="1"/>
  <c r="BE23978" i="1"/>
  <c r="AZ23979" i="1"/>
  <c r="BA23979" i="1"/>
  <c r="BB23979" i="1"/>
  <c r="BC23979" i="1"/>
  <c r="BD23979" i="1"/>
  <c r="BE23979" i="1"/>
  <c r="AZ23980" i="1"/>
  <c r="BA23980" i="1"/>
  <c r="BB23980" i="1"/>
  <c r="BC23980" i="1"/>
  <c r="BD23980" i="1"/>
  <c r="BE23980" i="1"/>
  <c r="AZ23981" i="1"/>
  <c r="BA23981" i="1"/>
  <c r="BB23981" i="1"/>
  <c r="BC23981" i="1"/>
  <c r="BD23981" i="1"/>
  <c r="BE23981" i="1"/>
  <c r="AZ23982" i="1"/>
  <c r="BA23982" i="1"/>
  <c r="BB23982" i="1"/>
  <c r="BC23982" i="1"/>
  <c r="BD23982" i="1"/>
  <c r="BE23982" i="1"/>
  <c r="AZ23983" i="1"/>
  <c r="BA23983" i="1"/>
  <c r="BB23983" i="1"/>
  <c r="BC23983" i="1"/>
  <c r="BD23983" i="1"/>
  <c r="BE23983" i="1"/>
  <c r="AZ23984" i="1"/>
  <c r="BA23984" i="1"/>
  <c r="BB23984" i="1"/>
  <c r="BC23984" i="1"/>
  <c r="BD23984" i="1"/>
  <c r="BE23984" i="1"/>
  <c r="AZ23985" i="1"/>
  <c r="BA23985" i="1"/>
  <c r="BB23985" i="1"/>
  <c r="BC23985" i="1"/>
  <c r="BD23985" i="1"/>
  <c r="BE23985" i="1"/>
  <c r="AZ23986" i="1"/>
  <c r="BA23986" i="1"/>
  <c r="BB23986" i="1"/>
  <c r="BC23986" i="1"/>
  <c r="BD23986" i="1"/>
  <c r="BE23986" i="1"/>
  <c r="AZ23987" i="1"/>
  <c r="BA23987" i="1"/>
  <c r="BB23987" i="1"/>
  <c r="BC23987" i="1"/>
  <c r="BD23987" i="1"/>
  <c r="BE23987" i="1"/>
  <c r="AZ23988" i="1"/>
  <c r="BA23988" i="1"/>
  <c r="BB23988" i="1"/>
  <c r="BC23988" i="1"/>
  <c r="BD23988" i="1"/>
  <c r="BE23988" i="1"/>
  <c r="AZ23989" i="1"/>
  <c r="BA23989" i="1"/>
  <c r="BB23989" i="1"/>
  <c r="BC23989" i="1"/>
  <c r="BD23989" i="1"/>
  <c r="BE23989" i="1"/>
  <c r="AZ23990" i="1"/>
  <c r="BA23990" i="1"/>
  <c r="BB23990" i="1"/>
  <c r="BC23990" i="1"/>
  <c r="BD23990" i="1"/>
  <c r="BE23990" i="1"/>
  <c r="AZ23991" i="1"/>
  <c r="BA23991" i="1"/>
  <c r="BB23991" i="1"/>
  <c r="BC23991" i="1"/>
  <c r="BD23991" i="1"/>
  <c r="BE23991" i="1"/>
  <c r="AZ23992" i="1"/>
  <c r="BA23992" i="1"/>
  <c r="BB23992" i="1"/>
  <c r="BC23992" i="1"/>
  <c r="BD23992" i="1"/>
  <c r="BE23992" i="1"/>
  <c r="AZ23993" i="1"/>
  <c r="BA23993" i="1"/>
  <c r="BB23993" i="1"/>
  <c r="BC23993" i="1"/>
  <c r="BD23993" i="1"/>
  <c r="BE23993" i="1"/>
  <c r="AZ23994" i="1"/>
  <c r="BA23994" i="1"/>
  <c r="BB23994" i="1"/>
  <c r="BC23994" i="1"/>
  <c r="BD23994" i="1"/>
  <c r="BE23994" i="1"/>
  <c r="AZ23995" i="1"/>
  <c r="BA23995" i="1"/>
  <c r="BB23995" i="1"/>
  <c r="BC23995" i="1"/>
  <c r="BD23995" i="1"/>
  <c r="BE23995" i="1"/>
  <c r="AZ23996" i="1"/>
  <c r="BA23996" i="1"/>
  <c r="BB23996" i="1"/>
  <c r="BC23996" i="1"/>
  <c r="BD23996" i="1"/>
  <c r="BE23996" i="1"/>
  <c r="AZ23997" i="1"/>
  <c r="BA23997" i="1"/>
  <c r="BB23997" i="1"/>
  <c r="BC23997" i="1"/>
  <c r="BD23997" i="1"/>
  <c r="BE23997" i="1"/>
  <c r="AZ23998" i="1"/>
  <c r="BA23998" i="1"/>
  <c r="BB23998" i="1"/>
  <c r="BC23998" i="1"/>
  <c r="BD23998" i="1"/>
  <c r="BE23998" i="1"/>
  <c r="AZ23999" i="1"/>
  <c r="BA23999" i="1"/>
  <c r="BB23999" i="1"/>
  <c r="BC23999" i="1"/>
  <c r="BD23999" i="1"/>
  <c r="BE23999" i="1"/>
  <c r="AZ24000" i="1"/>
  <c r="BA24000" i="1"/>
  <c r="BB24000" i="1"/>
  <c r="BC24000" i="1"/>
  <c r="BD24000" i="1"/>
  <c r="BE24000" i="1"/>
  <c r="AZ24001" i="1"/>
  <c r="BA24001" i="1"/>
  <c r="BB24001" i="1"/>
  <c r="BC24001" i="1"/>
  <c r="BD24001" i="1"/>
  <c r="BE24001" i="1"/>
  <c r="AZ24002" i="1"/>
  <c r="BA24002" i="1"/>
  <c r="BB24002" i="1"/>
  <c r="BC24002" i="1"/>
  <c r="BD24002" i="1"/>
  <c r="BE24002" i="1"/>
  <c r="AZ24003" i="1"/>
  <c r="BA24003" i="1"/>
  <c r="BB24003" i="1"/>
  <c r="BC24003" i="1"/>
  <c r="BD24003" i="1"/>
  <c r="BE24003" i="1"/>
  <c r="AZ24004" i="1"/>
  <c r="BA24004" i="1"/>
  <c r="BB24004" i="1"/>
  <c r="BC24004" i="1"/>
  <c r="BD24004" i="1"/>
  <c r="BE24004" i="1"/>
  <c r="AZ24005" i="1"/>
  <c r="BA24005" i="1"/>
  <c r="BB24005" i="1"/>
  <c r="BC24005" i="1"/>
  <c r="BD24005" i="1"/>
  <c r="BE24005" i="1"/>
  <c r="AZ24006" i="1"/>
  <c r="BA24006" i="1"/>
  <c r="BB24006" i="1"/>
  <c r="BC24006" i="1"/>
  <c r="BD24006" i="1"/>
  <c r="BE24006" i="1"/>
  <c r="AZ24007" i="1"/>
  <c r="BA24007" i="1"/>
  <c r="BB24007" i="1"/>
  <c r="BC24007" i="1"/>
  <c r="BD24007" i="1"/>
  <c r="BE24007" i="1"/>
  <c r="AZ24008" i="1"/>
  <c r="BA24008" i="1"/>
  <c r="BB24008" i="1"/>
  <c r="BC24008" i="1"/>
  <c r="BD24008" i="1"/>
  <c r="BE24008" i="1"/>
  <c r="AZ24009" i="1"/>
  <c r="BA24009" i="1"/>
  <c r="BB24009" i="1"/>
  <c r="BC24009" i="1"/>
  <c r="BD24009" i="1"/>
  <c r="BE24009" i="1"/>
  <c r="AZ24010" i="1"/>
  <c r="BA24010" i="1"/>
  <c r="BB24010" i="1"/>
  <c r="BC24010" i="1"/>
  <c r="BD24010" i="1"/>
  <c r="BE24010" i="1"/>
  <c r="AZ24011" i="1"/>
  <c r="BA24011" i="1"/>
  <c r="BB24011" i="1"/>
  <c r="BC24011" i="1"/>
  <c r="BD24011" i="1"/>
  <c r="BE24011" i="1"/>
  <c r="AZ24012" i="1"/>
  <c r="BA24012" i="1"/>
  <c r="BB24012" i="1"/>
  <c r="BC24012" i="1"/>
  <c r="BD24012" i="1"/>
  <c r="BE24012" i="1"/>
  <c r="AZ24013" i="1"/>
  <c r="BA24013" i="1"/>
  <c r="BB24013" i="1"/>
  <c r="BC24013" i="1"/>
  <c r="BD24013" i="1"/>
  <c r="BE24013" i="1"/>
  <c r="AZ24014" i="1"/>
  <c r="BA24014" i="1"/>
  <c r="BB24014" i="1"/>
  <c r="BC24014" i="1"/>
  <c r="BD24014" i="1"/>
  <c r="BE24014" i="1"/>
  <c r="AZ24015" i="1"/>
  <c r="BA24015" i="1"/>
  <c r="BB24015" i="1"/>
  <c r="BC24015" i="1"/>
  <c r="BD24015" i="1"/>
  <c r="BE24015" i="1"/>
  <c r="AZ24016" i="1"/>
  <c r="BA24016" i="1"/>
  <c r="BB24016" i="1"/>
  <c r="BC24016" i="1"/>
  <c r="BD24016" i="1"/>
  <c r="BE24016" i="1"/>
  <c r="AZ24017" i="1"/>
  <c r="BA24017" i="1"/>
  <c r="BB24017" i="1"/>
  <c r="BC24017" i="1"/>
  <c r="BD24017" i="1"/>
  <c r="BE24017" i="1"/>
  <c r="AZ24018" i="1"/>
  <c r="BA24018" i="1"/>
  <c r="BB24018" i="1"/>
  <c r="BC24018" i="1"/>
  <c r="BD24018" i="1"/>
  <c r="BE24018" i="1"/>
  <c r="AZ24019" i="1"/>
  <c r="BA24019" i="1"/>
  <c r="BB24019" i="1"/>
  <c r="BC24019" i="1"/>
  <c r="BD24019" i="1"/>
  <c r="BE24019" i="1"/>
  <c r="AZ24020" i="1"/>
  <c r="BA24020" i="1"/>
  <c r="BB24020" i="1"/>
  <c r="BC24020" i="1"/>
  <c r="BD24020" i="1"/>
  <c r="BE24020" i="1"/>
  <c r="AZ24021" i="1"/>
  <c r="BA24021" i="1"/>
  <c r="BB24021" i="1"/>
  <c r="BC24021" i="1"/>
  <c r="BD24021" i="1"/>
  <c r="BE24021" i="1"/>
  <c r="AZ24022" i="1"/>
  <c r="BA24022" i="1"/>
  <c r="BB24022" i="1"/>
  <c r="BC24022" i="1"/>
  <c r="BD24022" i="1"/>
  <c r="BE24022" i="1"/>
  <c r="AZ24023" i="1"/>
  <c r="BA24023" i="1"/>
  <c r="BB24023" i="1"/>
  <c r="BC24023" i="1"/>
  <c r="BD24023" i="1"/>
  <c r="BE24023" i="1"/>
  <c r="AZ24024" i="1"/>
  <c r="BA24024" i="1"/>
  <c r="BB24024" i="1"/>
  <c r="BC24024" i="1"/>
  <c r="BD24024" i="1"/>
  <c r="BE24024" i="1"/>
  <c r="AZ24025" i="1"/>
  <c r="BA24025" i="1"/>
  <c r="BB24025" i="1"/>
  <c r="BC24025" i="1"/>
  <c r="BD24025" i="1"/>
  <c r="BE24025" i="1"/>
  <c r="AZ24026" i="1"/>
  <c r="BA24026" i="1"/>
  <c r="BB24026" i="1"/>
  <c r="BC24026" i="1"/>
  <c r="BD24026" i="1"/>
  <c r="BE24026" i="1"/>
  <c r="AZ24027" i="1"/>
  <c r="BA24027" i="1"/>
  <c r="BB24027" i="1"/>
  <c r="BC24027" i="1"/>
  <c r="BD24027" i="1"/>
  <c r="BE24027" i="1"/>
  <c r="AZ24028" i="1"/>
  <c r="BA24028" i="1"/>
  <c r="BB24028" i="1"/>
  <c r="BC24028" i="1"/>
  <c r="BD24028" i="1"/>
  <c r="BE24028" i="1"/>
  <c r="AZ24029" i="1"/>
  <c r="BA24029" i="1"/>
  <c r="BB24029" i="1"/>
  <c r="BC24029" i="1"/>
  <c r="BD24029" i="1"/>
  <c r="BE24029" i="1"/>
  <c r="AZ24030" i="1"/>
  <c r="BA24030" i="1"/>
  <c r="BB24030" i="1"/>
  <c r="BC24030" i="1"/>
  <c r="BD24030" i="1"/>
  <c r="BE24030" i="1"/>
  <c r="AZ24031" i="1"/>
  <c r="BA24031" i="1"/>
  <c r="BB24031" i="1"/>
  <c r="BC24031" i="1"/>
  <c r="BD24031" i="1"/>
  <c r="BE24031" i="1"/>
  <c r="AZ24032" i="1"/>
  <c r="BA24032" i="1"/>
  <c r="BB24032" i="1"/>
  <c r="BC24032" i="1"/>
  <c r="BD24032" i="1"/>
  <c r="BE24032" i="1"/>
  <c r="AZ24033" i="1"/>
  <c r="BA24033" i="1"/>
  <c r="BB24033" i="1"/>
  <c r="BC24033" i="1"/>
  <c r="BD24033" i="1"/>
  <c r="BE24033" i="1"/>
  <c r="AZ24034" i="1"/>
  <c r="BA24034" i="1"/>
  <c r="BB24034" i="1"/>
  <c r="BC24034" i="1"/>
  <c r="BD24034" i="1"/>
  <c r="BE24034" i="1"/>
  <c r="AZ24035" i="1"/>
  <c r="BA24035" i="1"/>
  <c r="BB24035" i="1"/>
  <c r="BC24035" i="1"/>
  <c r="BD24035" i="1"/>
  <c r="BE24035" i="1"/>
  <c r="AZ24036" i="1"/>
  <c r="BA24036" i="1"/>
  <c r="BB24036" i="1"/>
  <c r="BC24036" i="1"/>
  <c r="BD24036" i="1"/>
  <c r="BE24036" i="1"/>
  <c r="AZ24037" i="1"/>
  <c r="BA24037" i="1"/>
  <c r="BB24037" i="1"/>
  <c r="BC24037" i="1"/>
  <c r="BD24037" i="1"/>
  <c r="BE24037" i="1"/>
  <c r="AZ24038" i="1"/>
  <c r="BA24038" i="1"/>
  <c r="BB24038" i="1"/>
  <c r="BC24038" i="1"/>
  <c r="BD24038" i="1"/>
  <c r="BE24038" i="1"/>
  <c r="AZ24039" i="1"/>
  <c r="BA24039" i="1"/>
  <c r="BB24039" i="1"/>
  <c r="BC24039" i="1"/>
  <c r="BD24039" i="1"/>
  <c r="BE24039" i="1"/>
  <c r="AZ24040" i="1"/>
  <c r="BA24040" i="1"/>
  <c r="BB24040" i="1"/>
  <c r="BC24040" i="1"/>
  <c r="BD24040" i="1"/>
  <c r="BE24040" i="1"/>
  <c r="AZ24041" i="1"/>
  <c r="BA24041" i="1"/>
  <c r="BB24041" i="1"/>
  <c r="BC24041" i="1"/>
  <c r="BD24041" i="1"/>
  <c r="BE24041" i="1"/>
  <c r="AZ24042" i="1"/>
  <c r="BA24042" i="1"/>
  <c r="BB24042" i="1"/>
  <c r="BC24042" i="1"/>
  <c r="BD24042" i="1"/>
  <c r="BE24042" i="1"/>
  <c r="AZ24043" i="1"/>
  <c r="BA24043" i="1"/>
  <c r="BB24043" i="1"/>
  <c r="BC24043" i="1"/>
  <c r="BD24043" i="1"/>
  <c r="BE24043" i="1"/>
  <c r="AZ24044" i="1"/>
  <c r="BA24044" i="1"/>
  <c r="BB24044" i="1"/>
  <c r="BC24044" i="1"/>
  <c r="BD24044" i="1"/>
  <c r="BE24044" i="1"/>
  <c r="AZ24045" i="1"/>
  <c r="BA24045" i="1"/>
  <c r="BB24045" i="1"/>
  <c r="BC24045" i="1"/>
  <c r="BD24045" i="1"/>
  <c r="BE24045" i="1"/>
  <c r="AZ24046" i="1"/>
  <c r="BA24046" i="1"/>
  <c r="BB24046" i="1"/>
  <c r="BC24046" i="1"/>
  <c r="BD24046" i="1"/>
  <c r="BE24046" i="1"/>
  <c r="AZ24047" i="1"/>
  <c r="BA24047" i="1"/>
  <c r="BB24047" i="1"/>
  <c r="BC24047" i="1"/>
  <c r="BD24047" i="1"/>
  <c r="BE24047" i="1"/>
  <c r="AZ24048" i="1"/>
  <c r="BA24048" i="1"/>
  <c r="BB24048" i="1"/>
  <c r="BC24048" i="1"/>
  <c r="BD24048" i="1"/>
  <c r="BE24048" i="1"/>
  <c r="AZ24049" i="1"/>
  <c r="BA24049" i="1"/>
  <c r="BB24049" i="1"/>
  <c r="BC24049" i="1"/>
  <c r="BD24049" i="1"/>
  <c r="BE24049" i="1"/>
  <c r="AZ24050" i="1"/>
  <c r="BA24050" i="1"/>
  <c r="BB24050" i="1"/>
  <c r="BC24050" i="1"/>
  <c r="BD24050" i="1"/>
  <c r="BE24050" i="1"/>
  <c r="AZ24051" i="1"/>
  <c r="BA24051" i="1"/>
  <c r="BB24051" i="1"/>
  <c r="BC24051" i="1"/>
  <c r="BD24051" i="1"/>
  <c r="BE24051" i="1"/>
  <c r="AZ24052" i="1"/>
  <c r="BA24052" i="1"/>
  <c r="BB24052" i="1"/>
  <c r="BC24052" i="1"/>
  <c r="BD24052" i="1"/>
  <c r="BE24052" i="1"/>
  <c r="AZ24053" i="1"/>
  <c r="BA24053" i="1"/>
  <c r="BB24053" i="1"/>
  <c r="BC24053" i="1"/>
  <c r="BD24053" i="1"/>
  <c r="BE24053" i="1"/>
  <c r="AZ24054" i="1"/>
  <c r="BA24054" i="1"/>
  <c r="BB24054" i="1"/>
  <c r="BC24054" i="1"/>
  <c r="BD24054" i="1"/>
  <c r="BE24054" i="1"/>
  <c r="AZ24055" i="1"/>
  <c r="BA24055" i="1"/>
  <c r="BB24055" i="1"/>
  <c r="BC24055" i="1"/>
  <c r="BD24055" i="1"/>
  <c r="BE24055" i="1"/>
  <c r="AZ24056" i="1"/>
  <c r="BA24056" i="1"/>
  <c r="BB24056" i="1"/>
  <c r="BC24056" i="1"/>
  <c r="BD24056" i="1"/>
  <c r="BE24056" i="1"/>
  <c r="AZ24057" i="1"/>
  <c r="BA24057" i="1"/>
  <c r="BB24057" i="1"/>
  <c r="BC24057" i="1"/>
  <c r="BD24057" i="1"/>
  <c r="BE24057" i="1"/>
  <c r="AZ24058" i="1"/>
  <c r="BA24058" i="1"/>
  <c r="BB24058" i="1"/>
  <c r="BC24058" i="1"/>
  <c r="BD24058" i="1"/>
  <c r="BE24058" i="1"/>
  <c r="AZ24059" i="1"/>
  <c r="BA24059" i="1"/>
  <c r="BB24059" i="1"/>
  <c r="BC24059" i="1"/>
  <c r="BD24059" i="1"/>
  <c r="BE24059" i="1"/>
  <c r="AZ24060" i="1"/>
  <c r="BA24060" i="1"/>
  <c r="BB24060" i="1"/>
  <c r="BC24060" i="1"/>
  <c r="BD24060" i="1"/>
  <c r="BE24060" i="1"/>
  <c r="AZ24061" i="1"/>
  <c r="BA24061" i="1"/>
  <c r="BB24061" i="1"/>
  <c r="BC24061" i="1"/>
  <c r="BD24061" i="1"/>
  <c r="BE24061" i="1"/>
  <c r="AZ24062" i="1"/>
  <c r="BA24062" i="1"/>
  <c r="BB24062" i="1"/>
  <c r="BC24062" i="1"/>
  <c r="BD24062" i="1"/>
  <c r="BE24062" i="1"/>
  <c r="AZ24063" i="1"/>
  <c r="BA24063" i="1"/>
  <c r="BB24063" i="1"/>
  <c r="BC24063" i="1"/>
  <c r="BD24063" i="1"/>
  <c r="BE24063" i="1"/>
  <c r="AZ24064" i="1"/>
  <c r="BA24064" i="1"/>
  <c r="BB24064" i="1"/>
  <c r="BC24064" i="1"/>
  <c r="BD24064" i="1"/>
  <c r="BE24064" i="1"/>
  <c r="AZ24065" i="1"/>
  <c r="BA24065" i="1"/>
  <c r="BB24065" i="1"/>
  <c r="BC24065" i="1"/>
  <c r="BD24065" i="1"/>
  <c r="BE24065" i="1"/>
  <c r="AZ24066" i="1"/>
  <c r="BA24066" i="1"/>
  <c r="BB24066" i="1"/>
  <c r="BC24066" i="1"/>
  <c r="BD24066" i="1"/>
  <c r="BE24066" i="1"/>
  <c r="AZ24067" i="1"/>
  <c r="BA24067" i="1"/>
  <c r="BB24067" i="1"/>
  <c r="BC24067" i="1"/>
  <c r="BD24067" i="1"/>
  <c r="BE24067" i="1"/>
  <c r="AZ24068" i="1"/>
  <c r="BA24068" i="1"/>
  <c r="BB24068" i="1"/>
  <c r="BC24068" i="1"/>
  <c r="BD24068" i="1"/>
  <c r="BE24068" i="1"/>
  <c r="AZ24069" i="1"/>
  <c r="BA24069" i="1"/>
  <c r="BB24069" i="1"/>
  <c r="BC24069" i="1"/>
  <c r="BD24069" i="1"/>
  <c r="BE24069" i="1"/>
  <c r="AZ24070" i="1"/>
  <c r="BA24070" i="1"/>
  <c r="BB24070" i="1"/>
  <c r="BC24070" i="1"/>
  <c r="BD24070" i="1"/>
  <c r="BE24070" i="1"/>
  <c r="AZ24071" i="1"/>
  <c r="BA24071" i="1"/>
  <c r="BB24071" i="1"/>
  <c r="BC24071" i="1"/>
  <c r="BD24071" i="1"/>
  <c r="BE24071" i="1"/>
  <c r="AZ24072" i="1"/>
  <c r="BA24072" i="1"/>
  <c r="BB24072" i="1"/>
  <c r="BC24072" i="1"/>
  <c r="BD24072" i="1"/>
  <c r="BE24072" i="1"/>
  <c r="AZ24073" i="1"/>
  <c r="BA24073" i="1"/>
  <c r="BB24073" i="1"/>
  <c r="BC24073" i="1"/>
  <c r="BD24073" i="1"/>
  <c r="BE24073" i="1"/>
  <c r="AZ24074" i="1"/>
  <c r="BA24074" i="1"/>
  <c r="BB24074" i="1"/>
  <c r="BC24074" i="1"/>
  <c r="BD24074" i="1"/>
  <c r="BE24074" i="1"/>
  <c r="AZ24075" i="1"/>
  <c r="BA24075" i="1"/>
  <c r="BB24075" i="1"/>
  <c r="BC24075" i="1"/>
  <c r="BD24075" i="1"/>
  <c r="BE24075" i="1"/>
  <c r="AZ24076" i="1"/>
  <c r="BA24076" i="1"/>
  <c r="BB24076" i="1"/>
  <c r="BC24076" i="1"/>
  <c r="BD24076" i="1"/>
  <c r="BE24076" i="1"/>
  <c r="AZ24077" i="1"/>
  <c r="BA24077" i="1"/>
  <c r="BB24077" i="1"/>
  <c r="BC24077" i="1"/>
  <c r="BD24077" i="1"/>
  <c r="BE24077" i="1"/>
  <c r="AZ24078" i="1"/>
  <c r="BA24078" i="1"/>
  <c r="BB24078" i="1"/>
  <c r="BC24078" i="1"/>
  <c r="BD24078" i="1"/>
  <c r="BE24078" i="1"/>
  <c r="AZ24079" i="1"/>
  <c r="BA24079" i="1"/>
  <c r="BB24079" i="1"/>
  <c r="BC24079" i="1"/>
  <c r="BD24079" i="1"/>
  <c r="BE24079" i="1"/>
  <c r="AZ24080" i="1"/>
  <c r="BA24080" i="1"/>
  <c r="BB24080" i="1"/>
  <c r="BC24080" i="1"/>
  <c r="BD24080" i="1"/>
  <c r="BE24080" i="1"/>
  <c r="AZ24081" i="1"/>
  <c r="BA24081" i="1"/>
  <c r="BB24081" i="1"/>
  <c r="BC24081" i="1"/>
  <c r="BD24081" i="1"/>
  <c r="BE24081" i="1"/>
  <c r="AZ24082" i="1"/>
  <c r="BA24082" i="1"/>
  <c r="BB24082" i="1"/>
  <c r="BC24082" i="1"/>
  <c r="BD24082" i="1"/>
  <c r="BE24082" i="1"/>
  <c r="AZ24083" i="1"/>
  <c r="BA24083" i="1"/>
  <c r="BB24083" i="1"/>
  <c r="BC24083" i="1"/>
  <c r="BD24083" i="1"/>
  <c r="BE24083" i="1"/>
  <c r="AZ24084" i="1"/>
  <c r="BA24084" i="1"/>
  <c r="BB24084" i="1"/>
  <c r="BC24084" i="1"/>
  <c r="BD24084" i="1"/>
  <c r="BE24084" i="1"/>
  <c r="AZ24085" i="1"/>
  <c r="BA24085" i="1"/>
  <c r="BB24085" i="1"/>
  <c r="BC24085" i="1"/>
  <c r="BD24085" i="1"/>
  <c r="BE24085" i="1"/>
  <c r="AZ24086" i="1"/>
  <c r="BA24086" i="1"/>
  <c r="BB24086" i="1"/>
  <c r="BC24086" i="1"/>
  <c r="BD24086" i="1"/>
  <c r="BE24086" i="1"/>
  <c r="AZ24087" i="1"/>
  <c r="BA24087" i="1"/>
  <c r="BB24087" i="1"/>
  <c r="BC24087" i="1"/>
  <c r="BD24087" i="1"/>
  <c r="BE24087" i="1"/>
  <c r="AZ24088" i="1"/>
  <c r="BA24088" i="1"/>
  <c r="BB24088" i="1"/>
  <c r="BC24088" i="1"/>
  <c r="BD24088" i="1"/>
  <c r="BE24088" i="1"/>
  <c r="AZ24089" i="1"/>
  <c r="BA24089" i="1"/>
  <c r="BB24089" i="1"/>
  <c r="BC24089" i="1"/>
  <c r="BD24089" i="1"/>
  <c r="BE24089" i="1"/>
  <c r="AZ24090" i="1"/>
  <c r="BA24090" i="1"/>
  <c r="BB24090" i="1"/>
  <c r="BC24090" i="1"/>
  <c r="BD24090" i="1"/>
  <c r="BE24090" i="1"/>
  <c r="AZ24091" i="1"/>
  <c r="BA24091" i="1"/>
  <c r="BB24091" i="1"/>
  <c r="BC24091" i="1"/>
  <c r="BD24091" i="1"/>
  <c r="BE24091" i="1"/>
  <c r="AZ24092" i="1"/>
  <c r="BA24092" i="1"/>
  <c r="BB24092" i="1"/>
  <c r="BC24092" i="1"/>
  <c r="BD24092" i="1"/>
  <c r="BE24092" i="1"/>
  <c r="AZ24093" i="1"/>
  <c r="BA24093" i="1"/>
  <c r="BB24093" i="1"/>
  <c r="BC24093" i="1"/>
  <c r="BD24093" i="1"/>
  <c r="BE24093" i="1"/>
  <c r="AZ24094" i="1"/>
  <c r="BA24094" i="1"/>
  <c r="BB24094" i="1"/>
  <c r="BC24094" i="1"/>
  <c r="BD24094" i="1"/>
  <c r="BE24094" i="1"/>
  <c r="AZ24095" i="1"/>
  <c r="BA24095" i="1"/>
  <c r="BB24095" i="1"/>
  <c r="BC24095" i="1"/>
  <c r="BD24095" i="1"/>
  <c r="BE24095" i="1"/>
  <c r="AZ24096" i="1"/>
  <c r="BA24096" i="1"/>
  <c r="BB24096" i="1"/>
  <c r="BC24096" i="1"/>
  <c r="BD24096" i="1"/>
  <c r="BE24096" i="1"/>
  <c r="AZ24097" i="1"/>
  <c r="BA24097" i="1"/>
  <c r="BB24097" i="1"/>
  <c r="BC24097" i="1"/>
  <c r="BD24097" i="1"/>
  <c r="BE24097" i="1"/>
  <c r="AZ24098" i="1"/>
  <c r="BA24098" i="1"/>
  <c r="BB24098" i="1"/>
  <c r="BC24098" i="1"/>
  <c r="BD24098" i="1"/>
  <c r="BE24098" i="1"/>
  <c r="AZ24099" i="1"/>
  <c r="BA24099" i="1"/>
  <c r="BB24099" i="1"/>
  <c r="BC24099" i="1"/>
  <c r="BD24099" i="1"/>
  <c r="BE24099" i="1"/>
  <c r="AZ24100" i="1"/>
  <c r="BA24100" i="1"/>
  <c r="BB24100" i="1"/>
  <c r="BC24100" i="1"/>
  <c r="BD24100" i="1"/>
  <c r="BE24100" i="1"/>
  <c r="AZ24101" i="1"/>
  <c r="BA24101" i="1"/>
  <c r="BB24101" i="1"/>
  <c r="BC24101" i="1"/>
  <c r="BD24101" i="1"/>
  <c r="BE24101" i="1"/>
  <c r="AZ24102" i="1"/>
  <c r="BA24102" i="1"/>
  <c r="BB24102" i="1"/>
  <c r="BC24102" i="1"/>
  <c r="BD24102" i="1"/>
  <c r="BE24102" i="1"/>
  <c r="AZ24103" i="1"/>
  <c r="BA24103" i="1"/>
  <c r="BB24103" i="1"/>
  <c r="BC24103" i="1"/>
  <c r="BD24103" i="1"/>
  <c r="BE24103" i="1"/>
  <c r="AZ24104" i="1"/>
  <c r="BA24104" i="1"/>
  <c r="BB24104" i="1"/>
  <c r="BC24104" i="1"/>
  <c r="BD24104" i="1"/>
  <c r="BE24104" i="1"/>
  <c r="AZ24105" i="1"/>
  <c r="BA24105" i="1"/>
  <c r="BB24105" i="1"/>
  <c r="BC24105" i="1"/>
  <c r="BD24105" i="1"/>
  <c r="BE24105" i="1"/>
  <c r="AZ24106" i="1"/>
  <c r="BA24106" i="1"/>
  <c r="BB24106" i="1"/>
  <c r="BC24106" i="1"/>
  <c r="BD24106" i="1"/>
  <c r="BE24106" i="1"/>
  <c r="AZ24107" i="1"/>
  <c r="BA24107" i="1"/>
  <c r="BB24107" i="1"/>
  <c r="BC24107" i="1"/>
  <c r="BD24107" i="1"/>
  <c r="BE24107" i="1"/>
  <c r="AZ24108" i="1"/>
  <c r="BA24108" i="1"/>
  <c r="BB24108" i="1"/>
  <c r="BC24108" i="1"/>
  <c r="BD24108" i="1"/>
  <c r="BE24108" i="1"/>
  <c r="AZ24109" i="1"/>
  <c r="BA24109" i="1"/>
  <c r="BB24109" i="1"/>
  <c r="BC24109" i="1"/>
  <c r="BD24109" i="1"/>
  <c r="BE24109" i="1"/>
  <c r="AZ24110" i="1"/>
  <c r="BA24110" i="1"/>
  <c r="BB24110" i="1"/>
  <c r="BC24110" i="1"/>
  <c r="BD24110" i="1"/>
  <c r="BE24110" i="1"/>
  <c r="AZ24111" i="1"/>
  <c r="BA24111" i="1"/>
  <c r="BB24111" i="1"/>
  <c r="BC24111" i="1"/>
  <c r="BD24111" i="1"/>
  <c r="BE24111" i="1"/>
  <c r="AZ24112" i="1"/>
  <c r="BA24112" i="1"/>
  <c r="BB24112" i="1"/>
  <c r="BC24112" i="1"/>
  <c r="BD24112" i="1"/>
  <c r="BE24112" i="1"/>
  <c r="AZ24113" i="1"/>
  <c r="BA24113" i="1"/>
  <c r="BB24113" i="1"/>
  <c r="BC24113" i="1"/>
  <c r="BD24113" i="1"/>
  <c r="BE24113" i="1"/>
  <c r="AZ24114" i="1"/>
  <c r="BA24114" i="1"/>
  <c r="BB24114" i="1"/>
  <c r="BC24114" i="1"/>
  <c r="BD24114" i="1"/>
  <c r="BE24114" i="1"/>
  <c r="AZ24115" i="1"/>
  <c r="BA24115" i="1"/>
  <c r="BB24115" i="1"/>
  <c r="BC24115" i="1"/>
  <c r="BD24115" i="1"/>
  <c r="BE24115" i="1"/>
  <c r="AZ24116" i="1"/>
  <c r="BA24116" i="1"/>
  <c r="BB24116" i="1"/>
  <c r="BC24116" i="1"/>
  <c r="BD24116" i="1"/>
  <c r="BE24116" i="1"/>
  <c r="AZ24117" i="1"/>
  <c r="BA24117" i="1"/>
  <c r="BB24117" i="1"/>
  <c r="BC24117" i="1"/>
  <c r="BD24117" i="1"/>
  <c r="BE24117" i="1"/>
  <c r="AZ24118" i="1"/>
  <c r="BA24118" i="1"/>
  <c r="BB24118" i="1"/>
  <c r="BC24118" i="1"/>
  <c r="BD24118" i="1"/>
  <c r="BE24118" i="1"/>
  <c r="AZ24119" i="1"/>
  <c r="BA24119" i="1"/>
  <c r="BB24119" i="1"/>
  <c r="BC24119" i="1"/>
  <c r="BD24119" i="1"/>
  <c r="BE24119" i="1"/>
  <c r="AZ24120" i="1"/>
  <c r="BA24120" i="1"/>
  <c r="BB24120" i="1"/>
  <c r="BC24120" i="1"/>
  <c r="BD24120" i="1"/>
  <c r="BE24120" i="1"/>
  <c r="AZ24121" i="1"/>
  <c r="BA24121" i="1"/>
  <c r="BB24121" i="1"/>
  <c r="BC24121" i="1"/>
  <c r="BD24121" i="1"/>
  <c r="BE24121" i="1"/>
  <c r="AZ24122" i="1"/>
  <c r="BA24122" i="1"/>
  <c r="BB24122" i="1"/>
  <c r="BC24122" i="1"/>
  <c r="BD24122" i="1"/>
  <c r="BE24122" i="1"/>
  <c r="AZ24123" i="1"/>
  <c r="BA24123" i="1"/>
  <c r="BB24123" i="1"/>
  <c r="BC24123" i="1"/>
  <c r="BD24123" i="1"/>
  <c r="BE24123" i="1"/>
  <c r="AZ24124" i="1"/>
  <c r="BA24124" i="1"/>
  <c r="BB24124" i="1"/>
  <c r="BC24124" i="1"/>
  <c r="BD24124" i="1"/>
  <c r="BE24124" i="1"/>
  <c r="AZ24125" i="1"/>
  <c r="BA24125" i="1"/>
  <c r="BB24125" i="1"/>
  <c r="BC24125" i="1"/>
  <c r="BD24125" i="1"/>
  <c r="BE24125" i="1"/>
  <c r="AZ24126" i="1"/>
  <c r="BA24126" i="1"/>
  <c r="BB24126" i="1"/>
  <c r="BC24126" i="1"/>
  <c r="BD24126" i="1"/>
  <c r="BE24126" i="1"/>
  <c r="AZ24127" i="1"/>
  <c r="BA24127" i="1"/>
  <c r="BB24127" i="1"/>
  <c r="BC24127" i="1"/>
  <c r="BD24127" i="1"/>
  <c r="BE24127" i="1"/>
  <c r="AZ24128" i="1"/>
  <c r="BA24128" i="1"/>
  <c r="BB24128" i="1"/>
  <c r="BC24128" i="1"/>
  <c r="BD24128" i="1"/>
  <c r="BE24128" i="1"/>
  <c r="AZ24129" i="1"/>
  <c r="BA24129" i="1"/>
  <c r="BB24129" i="1"/>
  <c r="BC24129" i="1"/>
  <c r="BD24129" i="1"/>
  <c r="BE24129" i="1"/>
  <c r="AZ24130" i="1"/>
  <c r="BA24130" i="1"/>
  <c r="BB24130" i="1"/>
  <c r="BC24130" i="1"/>
  <c r="BD24130" i="1"/>
  <c r="BE24130" i="1"/>
  <c r="AZ24131" i="1"/>
  <c r="BA24131" i="1"/>
  <c r="BB24131" i="1"/>
  <c r="BC24131" i="1"/>
  <c r="BD24131" i="1"/>
  <c r="BE24131" i="1"/>
  <c r="AZ24132" i="1"/>
  <c r="BA24132" i="1"/>
  <c r="BB24132" i="1"/>
  <c r="BC24132" i="1"/>
  <c r="BD24132" i="1"/>
  <c r="BE24132" i="1"/>
  <c r="AZ24133" i="1"/>
  <c r="BA24133" i="1"/>
  <c r="BB24133" i="1"/>
  <c r="BC24133" i="1"/>
  <c r="BD24133" i="1"/>
  <c r="BE24133" i="1"/>
  <c r="AZ24134" i="1"/>
  <c r="BA24134" i="1"/>
  <c r="BB24134" i="1"/>
  <c r="BC24134" i="1"/>
  <c r="BD24134" i="1"/>
  <c r="BE24134" i="1"/>
  <c r="AZ24135" i="1"/>
  <c r="BA24135" i="1"/>
  <c r="BB24135" i="1"/>
  <c r="BC24135" i="1"/>
  <c r="BD24135" i="1"/>
  <c r="BE24135" i="1"/>
  <c r="AZ24136" i="1"/>
  <c r="BA24136" i="1"/>
  <c r="BB24136" i="1"/>
  <c r="BC24136" i="1"/>
  <c r="BD24136" i="1"/>
  <c r="BE24136" i="1"/>
  <c r="AZ24137" i="1"/>
  <c r="BA24137" i="1"/>
  <c r="BB24137" i="1"/>
  <c r="BC24137" i="1"/>
  <c r="BD24137" i="1"/>
  <c r="BE24137" i="1"/>
  <c r="AZ24138" i="1"/>
  <c r="BA24138" i="1"/>
  <c r="BB24138" i="1"/>
  <c r="BC24138" i="1"/>
  <c r="BD24138" i="1"/>
  <c r="BE24138" i="1"/>
  <c r="AZ24139" i="1"/>
  <c r="BA24139" i="1"/>
  <c r="BB24139" i="1"/>
  <c r="BC24139" i="1"/>
  <c r="BD24139" i="1"/>
  <c r="BE24139" i="1"/>
  <c r="AZ24140" i="1"/>
  <c r="BA24140" i="1"/>
  <c r="BB24140" i="1"/>
  <c r="BC24140" i="1"/>
  <c r="BD24140" i="1"/>
  <c r="BE24140" i="1"/>
  <c r="AZ24141" i="1"/>
  <c r="BA24141" i="1"/>
  <c r="BB24141" i="1"/>
  <c r="BC24141" i="1"/>
  <c r="BD24141" i="1"/>
  <c r="BE24141" i="1"/>
  <c r="AZ24142" i="1"/>
  <c r="BA24142" i="1"/>
  <c r="BB24142" i="1"/>
  <c r="BC24142" i="1"/>
  <c r="BD24142" i="1"/>
  <c r="BE24142" i="1"/>
  <c r="AZ24143" i="1"/>
  <c r="BA24143" i="1"/>
  <c r="BB24143" i="1"/>
  <c r="BC24143" i="1"/>
  <c r="BD24143" i="1"/>
  <c r="BE24143" i="1"/>
  <c r="AZ24144" i="1"/>
  <c r="BA24144" i="1"/>
  <c r="BB24144" i="1"/>
  <c r="BC24144" i="1"/>
  <c r="BD24144" i="1"/>
  <c r="BE24144" i="1"/>
  <c r="AZ24145" i="1"/>
  <c r="BA24145" i="1"/>
  <c r="BB24145" i="1"/>
  <c r="BC24145" i="1"/>
  <c r="BD24145" i="1"/>
  <c r="BE24145" i="1"/>
  <c r="AZ24146" i="1"/>
  <c r="BA24146" i="1"/>
  <c r="BB24146" i="1"/>
  <c r="BC24146" i="1"/>
  <c r="BD24146" i="1"/>
  <c r="BE24146" i="1"/>
  <c r="AZ24147" i="1"/>
  <c r="BA24147" i="1"/>
  <c r="BB24147" i="1"/>
  <c r="BC24147" i="1"/>
  <c r="BD24147" i="1"/>
  <c r="BE24147" i="1"/>
  <c r="AZ24148" i="1"/>
  <c r="BA24148" i="1"/>
  <c r="BB24148" i="1"/>
  <c r="BC24148" i="1"/>
  <c r="BD24148" i="1"/>
  <c r="BE24148" i="1"/>
  <c r="AZ24149" i="1"/>
  <c r="BA24149" i="1"/>
  <c r="BB24149" i="1"/>
  <c r="BC24149" i="1"/>
  <c r="BD24149" i="1"/>
  <c r="BE24149" i="1"/>
  <c r="AZ24150" i="1"/>
  <c r="BA24150" i="1"/>
  <c r="BB24150" i="1"/>
  <c r="BC24150" i="1"/>
  <c r="BD24150" i="1"/>
  <c r="BE24150" i="1"/>
  <c r="AZ24151" i="1"/>
  <c r="BA24151" i="1"/>
  <c r="BB24151" i="1"/>
  <c r="BC24151" i="1"/>
  <c r="BD24151" i="1"/>
  <c r="BE24151" i="1"/>
  <c r="AZ24152" i="1"/>
  <c r="BA24152" i="1"/>
  <c r="BB24152" i="1"/>
  <c r="BC24152" i="1"/>
  <c r="BD24152" i="1"/>
  <c r="BE24152" i="1"/>
  <c r="AZ24153" i="1"/>
  <c r="BA24153" i="1"/>
  <c r="BB24153" i="1"/>
  <c r="BC24153" i="1"/>
  <c r="BD24153" i="1"/>
  <c r="BE24153" i="1"/>
  <c r="AZ24154" i="1"/>
  <c r="BA24154" i="1"/>
  <c r="BB24154" i="1"/>
  <c r="BC24154" i="1"/>
  <c r="BD24154" i="1"/>
  <c r="BE24154" i="1"/>
  <c r="AZ24155" i="1"/>
  <c r="BA24155" i="1"/>
  <c r="BB24155" i="1"/>
  <c r="BC24155" i="1"/>
  <c r="BD24155" i="1"/>
  <c r="BE24155" i="1"/>
  <c r="AZ24156" i="1"/>
  <c r="BA24156" i="1"/>
  <c r="BB24156" i="1"/>
  <c r="BC24156" i="1"/>
  <c r="BD24156" i="1"/>
  <c r="BE24156" i="1"/>
  <c r="AZ24157" i="1"/>
  <c r="BA24157" i="1"/>
  <c r="BB24157" i="1"/>
  <c r="BC24157" i="1"/>
  <c r="BD24157" i="1"/>
  <c r="BE24157" i="1"/>
  <c r="AZ24158" i="1"/>
  <c r="BA24158" i="1"/>
  <c r="BB24158" i="1"/>
  <c r="BC24158" i="1"/>
  <c r="BD24158" i="1"/>
  <c r="BE24158" i="1"/>
  <c r="AZ24159" i="1"/>
  <c r="BA24159" i="1"/>
  <c r="BB24159" i="1"/>
  <c r="BC24159" i="1"/>
  <c r="BD24159" i="1"/>
  <c r="BE24159" i="1"/>
  <c r="AZ24160" i="1"/>
  <c r="BA24160" i="1"/>
  <c r="BB24160" i="1"/>
  <c r="BC24160" i="1"/>
  <c r="BD24160" i="1"/>
  <c r="BE24160" i="1"/>
  <c r="AZ24161" i="1"/>
  <c r="BA24161" i="1"/>
  <c r="BB24161" i="1"/>
  <c r="BC24161" i="1"/>
  <c r="BD24161" i="1"/>
  <c r="BE24161" i="1"/>
  <c r="AZ24162" i="1"/>
  <c r="BA24162" i="1"/>
  <c r="BB24162" i="1"/>
  <c r="BC24162" i="1"/>
  <c r="BD24162" i="1"/>
  <c r="BE24162" i="1"/>
  <c r="AZ24163" i="1"/>
  <c r="BA24163" i="1"/>
  <c r="BB24163" i="1"/>
  <c r="BC24163" i="1"/>
  <c r="BD24163" i="1"/>
  <c r="BE24163" i="1"/>
  <c r="AZ24164" i="1"/>
  <c r="BA24164" i="1"/>
  <c r="BB24164" i="1"/>
  <c r="BC24164" i="1"/>
  <c r="BD24164" i="1"/>
  <c r="BE24164" i="1"/>
  <c r="AZ24165" i="1"/>
  <c r="BA24165" i="1"/>
  <c r="BB24165" i="1"/>
  <c r="BC24165" i="1"/>
  <c r="BD24165" i="1"/>
  <c r="BE24165" i="1"/>
  <c r="AZ24166" i="1"/>
  <c r="BA24166" i="1"/>
  <c r="BB24166" i="1"/>
  <c r="BC24166" i="1"/>
  <c r="BD24166" i="1"/>
  <c r="BE24166" i="1"/>
  <c r="AZ24167" i="1"/>
  <c r="BA24167" i="1"/>
  <c r="BB24167" i="1"/>
  <c r="BC24167" i="1"/>
  <c r="BD24167" i="1"/>
  <c r="BE24167" i="1"/>
  <c r="AZ24168" i="1"/>
  <c r="BA24168" i="1"/>
  <c r="BB24168" i="1"/>
  <c r="BC24168" i="1"/>
  <c r="BD24168" i="1"/>
  <c r="BE24168" i="1"/>
  <c r="AZ24169" i="1"/>
  <c r="BA24169" i="1"/>
  <c r="BB24169" i="1"/>
  <c r="BC24169" i="1"/>
  <c r="BD24169" i="1"/>
  <c r="BE24169" i="1"/>
  <c r="AZ24170" i="1"/>
  <c r="BA24170" i="1"/>
  <c r="BB24170" i="1"/>
  <c r="BC24170" i="1"/>
  <c r="BD24170" i="1"/>
  <c r="BE24170" i="1"/>
  <c r="AZ24171" i="1"/>
  <c r="BA24171" i="1"/>
  <c r="BB24171" i="1"/>
  <c r="BC24171" i="1"/>
  <c r="BD24171" i="1"/>
  <c r="BE24171" i="1"/>
  <c r="AZ24172" i="1"/>
  <c r="BA24172" i="1"/>
  <c r="BB24172" i="1"/>
  <c r="BC24172" i="1"/>
  <c r="BD24172" i="1"/>
  <c r="BE24172" i="1"/>
  <c r="AZ24173" i="1"/>
  <c r="BA24173" i="1"/>
  <c r="BB24173" i="1"/>
  <c r="BC24173" i="1"/>
  <c r="BD24173" i="1"/>
  <c r="BE24173" i="1"/>
  <c r="AZ24174" i="1"/>
  <c r="BA24174" i="1"/>
  <c r="BB24174" i="1"/>
  <c r="BC24174" i="1"/>
  <c r="BD24174" i="1"/>
  <c r="BE24174" i="1"/>
  <c r="AZ24175" i="1"/>
  <c r="BA24175" i="1"/>
  <c r="BB24175" i="1"/>
  <c r="BC24175" i="1"/>
  <c r="BD24175" i="1"/>
  <c r="BE24175" i="1"/>
  <c r="AZ24176" i="1"/>
  <c r="BA24176" i="1"/>
  <c r="BB24176" i="1"/>
  <c r="BC24176" i="1"/>
  <c r="BD24176" i="1"/>
  <c r="BE24176" i="1"/>
  <c r="AZ24177" i="1"/>
  <c r="BA24177" i="1"/>
  <c r="BB24177" i="1"/>
  <c r="BC24177" i="1"/>
  <c r="BD24177" i="1"/>
  <c r="BE24177" i="1"/>
  <c r="AZ24178" i="1"/>
  <c r="BA24178" i="1"/>
  <c r="BB24178" i="1"/>
  <c r="BC24178" i="1"/>
  <c r="BD24178" i="1"/>
  <c r="BE24178" i="1"/>
  <c r="AZ24179" i="1"/>
  <c r="BA24179" i="1"/>
  <c r="BB24179" i="1"/>
  <c r="BC24179" i="1"/>
  <c r="BD24179" i="1"/>
  <c r="BE24179" i="1"/>
  <c r="AZ24180" i="1"/>
  <c r="BA24180" i="1"/>
  <c r="BB24180" i="1"/>
  <c r="BC24180" i="1"/>
  <c r="BD24180" i="1"/>
  <c r="BE24180" i="1"/>
  <c r="AZ24181" i="1"/>
  <c r="BA24181" i="1"/>
  <c r="BB24181" i="1"/>
  <c r="BC24181" i="1"/>
  <c r="BD24181" i="1"/>
  <c r="BE24181" i="1"/>
  <c r="AZ24182" i="1"/>
  <c r="BA24182" i="1"/>
  <c r="BB24182" i="1"/>
  <c r="BC24182" i="1"/>
  <c r="BD24182" i="1"/>
  <c r="BE24182" i="1"/>
  <c r="AZ24183" i="1"/>
  <c r="BA24183" i="1"/>
  <c r="BB24183" i="1"/>
  <c r="BC24183" i="1"/>
  <c r="BD24183" i="1"/>
  <c r="BE24183" i="1"/>
  <c r="AZ24184" i="1"/>
  <c r="BA24184" i="1"/>
  <c r="BB24184" i="1"/>
  <c r="BC24184" i="1"/>
  <c r="BD24184" i="1"/>
  <c r="BE24184" i="1"/>
  <c r="AZ24185" i="1"/>
  <c r="BA24185" i="1"/>
  <c r="BB24185" i="1"/>
  <c r="BC24185" i="1"/>
  <c r="BD24185" i="1"/>
  <c r="BE24185" i="1"/>
  <c r="AZ24186" i="1"/>
  <c r="BA24186" i="1"/>
  <c r="BB24186" i="1"/>
  <c r="BC24186" i="1"/>
  <c r="BD24186" i="1"/>
  <c r="BE24186" i="1"/>
  <c r="AZ24187" i="1"/>
  <c r="BA24187" i="1"/>
  <c r="BB24187" i="1"/>
  <c r="BC24187" i="1"/>
  <c r="BD24187" i="1"/>
  <c r="BE24187" i="1"/>
  <c r="AZ24188" i="1"/>
  <c r="BA24188" i="1"/>
  <c r="BB24188" i="1"/>
  <c r="BC24188" i="1"/>
  <c r="BD24188" i="1"/>
  <c r="BE24188" i="1"/>
  <c r="AZ24189" i="1"/>
  <c r="BA24189" i="1"/>
  <c r="BB24189" i="1"/>
  <c r="BC24189" i="1"/>
  <c r="BD24189" i="1"/>
  <c r="BE24189" i="1"/>
  <c r="AZ24190" i="1"/>
  <c r="BA24190" i="1"/>
  <c r="BB24190" i="1"/>
  <c r="BC24190" i="1"/>
  <c r="BD24190" i="1"/>
  <c r="BE24190" i="1"/>
  <c r="AZ24191" i="1"/>
  <c r="BA24191" i="1"/>
  <c r="BB24191" i="1"/>
  <c r="BC24191" i="1"/>
  <c r="BD24191" i="1"/>
  <c r="BE24191" i="1"/>
  <c r="AZ24192" i="1"/>
  <c r="BA24192" i="1"/>
  <c r="BB24192" i="1"/>
  <c r="BC24192" i="1"/>
  <c r="BD24192" i="1"/>
  <c r="BE24192" i="1"/>
  <c r="AZ24193" i="1"/>
  <c r="BA24193" i="1"/>
  <c r="BB24193" i="1"/>
  <c r="BC24193" i="1"/>
  <c r="BD24193" i="1"/>
  <c r="BE24193" i="1"/>
  <c r="AZ24194" i="1"/>
  <c r="BA24194" i="1"/>
  <c r="BB24194" i="1"/>
  <c r="BC24194" i="1"/>
  <c r="BD24194" i="1"/>
  <c r="BE24194" i="1"/>
  <c r="AZ24195" i="1"/>
  <c r="BA24195" i="1"/>
  <c r="BB24195" i="1"/>
  <c r="BC24195" i="1"/>
  <c r="BD24195" i="1"/>
  <c r="BE24195" i="1"/>
  <c r="AZ24196" i="1"/>
  <c r="BA24196" i="1"/>
  <c r="BB24196" i="1"/>
  <c r="BC24196" i="1"/>
  <c r="BD24196" i="1"/>
  <c r="BE24196" i="1"/>
  <c r="AZ24197" i="1"/>
  <c r="BA24197" i="1"/>
  <c r="BB24197" i="1"/>
  <c r="BC24197" i="1"/>
  <c r="BD24197" i="1"/>
  <c r="BE24197" i="1"/>
  <c r="AZ24198" i="1"/>
  <c r="BA24198" i="1"/>
  <c r="BB24198" i="1"/>
  <c r="BC24198" i="1"/>
  <c r="BD24198" i="1"/>
  <c r="BE24198" i="1"/>
  <c r="AZ24199" i="1"/>
  <c r="BA24199" i="1"/>
  <c r="BB24199" i="1"/>
  <c r="BC24199" i="1"/>
  <c r="BD24199" i="1"/>
  <c r="BE24199" i="1"/>
  <c r="AZ24200" i="1"/>
  <c r="BA24200" i="1"/>
  <c r="BB24200" i="1"/>
  <c r="BC24200" i="1"/>
  <c r="BD24200" i="1"/>
  <c r="BE24200" i="1"/>
  <c r="AZ24201" i="1"/>
  <c r="BA24201" i="1"/>
  <c r="BB24201" i="1"/>
  <c r="BC24201" i="1"/>
  <c r="BD24201" i="1"/>
  <c r="BE24201" i="1"/>
  <c r="AZ24202" i="1"/>
  <c r="BA24202" i="1"/>
  <c r="BB24202" i="1"/>
  <c r="BC24202" i="1"/>
  <c r="BD24202" i="1"/>
  <c r="BE24202" i="1"/>
  <c r="AZ24203" i="1"/>
  <c r="BA24203" i="1"/>
  <c r="BB24203" i="1"/>
  <c r="BC24203" i="1"/>
  <c r="BD24203" i="1"/>
  <c r="BE24203" i="1"/>
  <c r="AZ24204" i="1"/>
  <c r="BA24204" i="1"/>
  <c r="BB24204" i="1"/>
  <c r="BC24204" i="1"/>
  <c r="BD24204" i="1"/>
  <c r="BE24204" i="1"/>
  <c r="AZ24205" i="1"/>
  <c r="BA24205" i="1"/>
  <c r="BB24205" i="1"/>
  <c r="BC24205" i="1"/>
  <c r="BD24205" i="1"/>
  <c r="BE24205" i="1"/>
  <c r="AZ24206" i="1"/>
  <c r="BA24206" i="1"/>
  <c r="BB24206" i="1"/>
  <c r="BC24206" i="1"/>
  <c r="BD24206" i="1"/>
  <c r="BE24206" i="1"/>
  <c r="AZ24207" i="1"/>
  <c r="BA24207" i="1"/>
  <c r="BB24207" i="1"/>
  <c r="BC24207" i="1"/>
  <c r="BD24207" i="1"/>
  <c r="BE24207" i="1"/>
  <c r="AZ24208" i="1"/>
  <c r="BA24208" i="1"/>
  <c r="BB24208" i="1"/>
  <c r="BC24208" i="1"/>
  <c r="BD24208" i="1"/>
  <c r="BE24208" i="1"/>
  <c r="AZ24209" i="1"/>
  <c r="BA24209" i="1"/>
  <c r="BB24209" i="1"/>
  <c r="BC24209" i="1"/>
  <c r="BD24209" i="1"/>
  <c r="BE24209" i="1"/>
  <c r="AZ24210" i="1"/>
  <c r="BA24210" i="1"/>
  <c r="BB24210" i="1"/>
  <c r="BC24210" i="1"/>
  <c r="BD24210" i="1"/>
  <c r="BE24210" i="1"/>
  <c r="AZ24211" i="1"/>
  <c r="BA24211" i="1"/>
  <c r="BB24211" i="1"/>
  <c r="BC24211" i="1"/>
  <c r="BD24211" i="1"/>
  <c r="BE24211" i="1"/>
  <c r="AZ24212" i="1"/>
  <c r="BA24212" i="1"/>
  <c r="BB24212" i="1"/>
  <c r="BC24212" i="1"/>
  <c r="BD24212" i="1"/>
  <c r="BE24212" i="1"/>
  <c r="AZ24213" i="1"/>
  <c r="BA24213" i="1"/>
  <c r="BB24213" i="1"/>
  <c r="BC24213" i="1"/>
  <c r="BD24213" i="1"/>
  <c r="BE24213" i="1"/>
  <c r="AZ24214" i="1"/>
  <c r="BA24214" i="1"/>
  <c r="BB24214" i="1"/>
  <c r="BC24214" i="1"/>
  <c r="BD24214" i="1"/>
  <c r="BE24214" i="1"/>
  <c r="AZ24215" i="1"/>
  <c r="BA24215" i="1"/>
  <c r="BB24215" i="1"/>
  <c r="BC24215" i="1"/>
  <c r="BD24215" i="1"/>
  <c r="BE24215" i="1"/>
  <c r="AZ24216" i="1"/>
  <c r="BA24216" i="1"/>
  <c r="BB24216" i="1"/>
  <c r="BC24216" i="1"/>
  <c r="BD24216" i="1"/>
  <c r="BE24216" i="1"/>
  <c r="AZ24217" i="1"/>
  <c r="BA24217" i="1"/>
  <c r="BB24217" i="1"/>
  <c r="BC24217" i="1"/>
  <c r="BD24217" i="1"/>
  <c r="BE24217" i="1"/>
  <c r="AZ24218" i="1"/>
  <c r="BA24218" i="1"/>
  <c r="BB24218" i="1"/>
  <c r="BC24218" i="1"/>
  <c r="BD24218" i="1"/>
  <c r="BE24218" i="1"/>
  <c r="AZ24219" i="1"/>
  <c r="BA24219" i="1"/>
  <c r="BB24219" i="1"/>
  <c r="BC24219" i="1"/>
  <c r="BD24219" i="1"/>
  <c r="BE24219" i="1"/>
  <c r="AZ24220" i="1"/>
  <c r="BA24220" i="1"/>
  <c r="BB24220" i="1"/>
  <c r="BC24220" i="1"/>
  <c r="BD24220" i="1"/>
  <c r="BE24220" i="1"/>
  <c r="AZ24221" i="1"/>
  <c r="BA24221" i="1"/>
  <c r="BB24221" i="1"/>
  <c r="BC24221" i="1"/>
  <c r="BD24221" i="1"/>
  <c r="BE24221" i="1"/>
  <c r="AZ24222" i="1"/>
  <c r="BA24222" i="1"/>
  <c r="BB24222" i="1"/>
  <c r="BC24222" i="1"/>
  <c r="BD24222" i="1"/>
  <c r="BE24222" i="1"/>
  <c r="AZ24223" i="1"/>
  <c r="BA24223" i="1"/>
  <c r="BB24223" i="1"/>
  <c r="BC24223" i="1"/>
  <c r="BD24223" i="1"/>
  <c r="BE24223" i="1"/>
  <c r="AZ24224" i="1"/>
  <c r="BA24224" i="1"/>
  <c r="BB24224" i="1"/>
  <c r="BC24224" i="1"/>
  <c r="BD24224" i="1"/>
  <c r="BE24224" i="1"/>
  <c r="AZ24225" i="1"/>
  <c r="BA24225" i="1"/>
  <c r="BB24225" i="1"/>
  <c r="BC24225" i="1"/>
  <c r="BD24225" i="1"/>
  <c r="BE24225" i="1"/>
  <c r="AZ24226" i="1"/>
  <c r="BA24226" i="1"/>
  <c r="BB24226" i="1"/>
  <c r="BC24226" i="1"/>
  <c r="BD24226" i="1"/>
  <c r="BE24226" i="1"/>
  <c r="AZ24227" i="1"/>
  <c r="BA24227" i="1"/>
  <c r="BB24227" i="1"/>
  <c r="BC24227" i="1"/>
  <c r="BD24227" i="1"/>
  <c r="BE24227" i="1"/>
  <c r="AZ24228" i="1"/>
  <c r="BA24228" i="1"/>
  <c r="BB24228" i="1"/>
  <c r="BC24228" i="1"/>
  <c r="BD24228" i="1"/>
  <c r="BE24228" i="1"/>
  <c r="AZ24229" i="1"/>
  <c r="BA24229" i="1"/>
  <c r="BB24229" i="1"/>
  <c r="BC24229" i="1"/>
  <c r="BD24229" i="1"/>
  <c r="BE24229" i="1"/>
  <c r="AZ24230" i="1"/>
  <c r="BA24230" i="1"/>
  <c r="BB24230" i="1"/>
  <c r="BC24230" i="1"/>
  <c r="BD24230" i="1"/>
  <c r="BE24230" i="1"/>
  <c r="AZ24231" i="1"/>
  <c r="BA24231" i="1"/>
  <c r="BB24231" i="1"/>
  <c r="BC24231" i="1"/>
  <c r="BD24231" i="1"/>
  <c r="BE24231" i="1"/>
  <c r="AZ24232" i="1"/>
  <c r="BA24232" i="1"/>
  <c r="BB24232" i="1"/>
  <c r="BC24232" i="1"/>
  <c r="BD24232" i="1"/>
  <c r="BE24232" i="1"/>
  <c r="AZ24233" i="1"/>
  <c r="BA24233" i="1"/>
  <c r="BB24233" i="1"/>
  <c r="BC24233" i="1"/>
  <c r="BD24233" i="1"/>
  <c r="BE24233" i="1"/>
  <c r="AZ24234" i="1"/>
  <c r="BA24234" i="1"/>
  <c r="BB24234" i="1"/>
  <c r="BC24234" i="1"/>
  <c r="BD24234" i="1"/>
  <c r="BE24234" i="1"/>
  <c r="AZ24235" i="1"/>
  <c r="BA24235" i="1"/>
  <c r="BB24235" i="1"/>
  <c r="BC24235" i="1"/>
  <c r="BD24235" i="1"/>
  <c r="BE24235" i="1"/>
  <c r="AZ24236" i="1"/>
  <c r="BA24236" i="1"/>
  <c r="BB24236" i="1"/>
  <c r="BC24236" i="1"/>
  <c r="BD24236" i="1"/>
  <c r="BE24236" i="1"/>
  <c r="AZ24237" i="1"/>
  <c r="BA24237" i="1"/>
  <c r="BB24237" i="1"/>
  <c r="BC24237" i="1"/>
  <c r="BD24237" i="1"/>
  <c r="BE24237" i="1"/>
  <c r="AZ24238" i="1"/>
  <c r="BA24238" i="1"/>
  <c r="BB24238" i="1"/>
  <c r="BC24238" i="1"/>
  <c r="BD24238" i="1"/>
  <c r="BE24238" i="1"/>
  <c r="AZ24239" i="1"/>
  <c r="BA24239" i="1"/>
  <c r="BB24239" i="1"/>
  <c r="BC24239" i="1"/>
  <c r="BD24239" i="1"/>
  <c r="BE24239" i="1"/>
  <c r="AZ24240" i="1"/>
  <c r="BA24240" i="1"/>
  <c r="BB24240" i="1"/>
  <c r="BC24240" i="1"/>
  <c r="BD24240" i="1"/>
  <c r="BE24240" i="1"/>
  <c r="AZ24241" i="1"/>
  <c r="BA24241" i="1"/>
  <c r="BB24241" i="1"/>
  <c r="BC24241" i="1"/>
  <c r="BD24241" i="1"/>
  <c r="BE24241" i="1"/>
  <c r="AZ24242" i="1"/>
  <c r="BA24242" i="1"/>
  <c r="BB24242" i="1"/>
  <c r="BC24242" i="1"/>
  <c r="BD24242" i="1"/>
  <c r="BE24242" i="1"/>
  <c r="AZ24243" i="1"/>
  <c r="BA24243" i="1"/>
  <c r="BB24243" i="1"/>
  <c r="BC24243" i="1"/>
  <c r="BD24243" i="1"/>
  <c r="BE24243" i="1"/>
  <c r="AZ24244" i="1"/>
  <c r="BA24244" i="1"/>
  <c r="BB24244" i="1"/>
  <c r="BC24244" i="1"/>
  <c r="BD24244" i="1"/>
  <c r="BE24244" i="1"/>
  <c r="AZ24245" i="1"/>
  <c r="BA24245" i="1"/>
  <c r="BB24245" i="1"/>
  <c r="BC24245" i="1"/>
  <c r="BD24245" i="1"/>
  <c r="BE24245" i="1"/>
  <c r="AZ24246" i="1"/>
  <c r="BA24246" i="1"/>
  <c r="BB24246" i="1"/>
  <c r="BC24246" i="1"/>
  <c r="BD24246" i="1"/>
  <c r="BE24246" i="1"/>
  <c r="AZ24247" i="1"/>
  <c r="BA24247" i="1"/>
  <c r="BB24247" i="1"/>
  <c r="BC24247" i="1"/>
  <c r="BD24247" i="1"/>
  <c r="BE24247" i="1"/>
  <c r="AZ24248" i="1"/>
  <c r="BA24248" i="1"/>
  <c r="BB24248" i="1"/>
  <c r="BC24248" i="1"/>
  <c r="BD24248" i="1"/>
  <c r="BE24248" i="1"/>
  <c r="AZ24249" i="1"/>
  <c r="BA24249" i="1"/>
  <c r="BB24249" i="1"/>
  <c r="BC24249" i="1"/>
  <c r="BD24249" i="1"/>
  <c r="BE24249" i="1"/>
  <c r="AZ24250" i="1"/>
  <c r="BA24250" i="1"/>
  <c r="BB24250" i="1"/>
  <c r="BC24250" i="1"/>
  <c r="BD24250" i="1"/>
  <c r="BE24250" i="1"/>
  <c r="AZ24251" i="1"/>
  <c r="BA24251" i="1"/>
  <c r="BB24251" i="1"/>
  <c r="BC24251" i="1"/>
  <c r="BD24251" i="1"/>
  <c r="BE24251" i="1"/>
  <c r="AZ24252" i="1"/>
  <c r="BA24252" i="1"/>
  <c r="BB24252" i="1"/>
  <c r="BC24252" i="1"/>
  <c r="BD24252" i="1"/>
  <c r="BE24252" i="1"/>
  <c r="AZ24253" i="1"/>
  <c r="BA24253" i="1"/>
  <c r="BB24253" i="1"/>
  <c r="BC24253" i="1"/>
  <c r="BD24253" i="1"/>
  <c r="BE24253" i="1"/>
  <c r="AZ24254" i="1"/>
  <c r="BA24254" i="1"/>
  <c r="BB24254" i="1"/>
  <c r="BC24254" i="1"/>
  <c r="BD24254" i="1"/>
  <c r="BE24254" i="1"/>
  <c r="AZ24255" i="1"/>
  <c r="BA24255" i="1"/>
  <c r="BB24255" i="1"/>
  <c r="BC24255" i="1"/>
  <c r="BD24255" i="1"/>
  <c r="BE24255" i="1"/>
  <c r="AZ24256" i="1"/>
  <c r="BA24256" i="1"/>
  <c r="BB24256" i="1"/>
  <c r="BC24256" i="1"/>
  <c r="BD24256" i="1"/>
  <c r="BE24256" i="1"/>
  <c r="AZ24257" i="1"/>
  <c r="BA24257" i="1"/>
  <c r="BB24257" i="1"/>
  <c r="BC24257" i="1"/>
  <c r="BD24257" i="1"/>
  <c r="BE24257" i="1"/>
  <c r="AZ24258" i="1"/>
  <c r="BA24258" i="1"/>
  <c r="BB24258" i="1"/>
  <c r="BC24258" i="1"/>
  <c r="BD24258" i="1"/>
  <c r="BE24258" i="1"/>
  <c r="AZ24259" i="1"/>
  <c r="BA24259" i="1"/>
  <c r="BB24259" i="1"/>
  <c r="BC24259" i="1"/>
  <c r="BD24259" i="1"/>
  <c r="BE24259" i="1"/>
  <c r="AZ24260" i="1"/>
  <c r="BA24260" i="1"/>
  <c r="BB24260" i="1"/>
  <c r="BC24260" i="1"/>
  <c r="BD24260" i="1"/>
  <c r="BE24260" i="1"/>
  <c r="AZ24261" i="1"/>
  <c r="BA24261" i="1"/>
  <c r="BB24261" i="1"/>
  <c r="BC24261" i="1"/>
  <c r="BD24261" i="1"/>
  <c r="BE24261" i="1"/>
  <c r="AZ24262" i="1"/>
  <c r="BA24262" i="1"/>
  <c r="BB24262" i="1"/>
  <c r="BC24262" i="1"/>
  <c r="BD24262" i="1"/>
  <c r="BE24262" i="1"/>
  <c r="AZ24263" i="1"/>
  <c r="BA24263" i="1"/>
  <c r="BB24263" i="1"/>
  <c r="BC24263" i="1"/>
  <c r="BD24263" i="1"/>
  <c r="BE24263" i="1"/>
  <c r="AZ24264" i="1"/>
  <c r="BA24264" i="1"/>
  <c r="BB24264" i="1"/>
  <c r="BC24264" i="1"/>
  <c r="BD24264" i="1"/>
  <c r="BE24264" i="1"/>
  <c r="AZ24265" i="1"/>
  <c r="BA24265" i="1"/>
  <c r="BB24265" i="1"/>
  <c r="BC24265" i="1"/>
  <c r="BD24265" i="1"/>
  <c r="BE24265" i="1"/>
  <c r="AZ24266" i="1"/>
  <c r="BA24266" i="1"/>
  <c r="BB24266" i="1"/>
  <c r="BC24266" i="1"/>
  <c r="BD24266" i="1"/>
  <c r="BE24266" i="1"/>
  <c r="AZ24267" i="1"/>
  <c r="BA24267" i="1"/>
  <c r="BB24267" i="1"/>
  <c r="BC24267" i="1"/>
  <c r="BD24267" i="1"/>
  <c r="BE24267" i="1"/>
  <c r="AZ24268" i="1"/>
  <c r="BA24268" i="1"/>
  <c r="BB24268" i="1"/>
  <c r="BC24268" i="1"/>
  <c r="BD24268" i="1"/>
  <c r="BE24268" i="1"/>
  <c r="AZ24269" i="1"/>
  <c r="BA24269" i="1"/>
  <c r="BB24269" i="1"/>
  <c r="BC24269" i="1"/>
  <c r="BD24269" i="1"/>
  <c r="BE24269" i="1"/>
  <c r="AZ24270" i="1"/>
  <c r="BA24270" i="1"/>
  <c r="BB24270" i="1"/>
  <c r="BC24270" i="1"/>
  <c r="BD24270" i="1"/>
  <c r="BE24270" i="1"/>
  <c r="AZ24271" i="1"/>
  <c r="BA24271" i="1"/>
  <c r="BB24271" i="1"/>
  <c r="BC24271" i="1"/>
  <c r="BD24271" i="1"/>
  <c r="BE24271" i="1"/>
  <c r="AZ24272" i="1"/>
  <c r="BA24272" i="1"/>
  <c r="BB24272" i="1"/>
  <c r="BC24272" i="1"/>
  <c r="BD24272" i="1"/>
  <c r="BE24272" i="1"/>
  <c r="AZ24273" i="1"/>
  <c r="BA24273" i="1"/>
  <c r="BB24273" i="1"/>
  <c r="BC24273" i="1"/>
  <c r="BD24273" i="1"/>
  <c r="BE24273" i="1"/>
  <c r="AZ24274" i="1"/>
  <c r="BA24274" i="1"/>
  <c r="BB24274" i="1"/>
  <c r="BC24274" i="1"/>
  <c r="BD24274" i="1"/>
  <c r="BE24274" i="1"/>
  <c r="AZ24275" i="1"/>
  <c r="BA24275" i="1"/>
  <c r="BB24275" i="1"/>
  <c r="BC24275" i="1"/>
  <c r="BD24275" i="1"/>
  <c r="BE24275" i="1"/>
  <c r="AZ24276" i="1"/>
  <c r="BA24276" i="1"/>
  <c r="BB24276" i="1"/>
  <c r="BC24276" i="1"/>
  <c r="BD24276" i="1"/>
  <c r="BE24276" i="1"/>
  <c r="AZ24277" i="1"/>
  <c r="BA24277" i="1"/>
  <c r="BB24277" i="1"/>
  <c r="BC24277" i="1"/>
  <c r="BD24277" i="1"/>
  <c r="BE24277" i="1"/>
  <c r="AZ24278" i="1"/>
  <c r="BA24278" i="1"/>
  <c r="BB24278" i="1"/>
  <c r="BC24278" i="1"/>
  <c r="BD24278" i="1"/>
  <c r="BE24278" i="1"/>
  <c r="AZ24279" i="1"/>
  <c r="BA24279" i="1"/>
  <c r="BB24279" i="1"/>
  <c r="BC24279" i="1"/>
  <c r="BD24279" i="1"/>
  <c r="BE24279" i="1"/>
  <c r="AZ24280" i="1"/>
  <c r="BA24280" i="1"/>
  <c r="BB24280" i="1"/>
  <c r="BC24280" i="1"/>
  <c r="BD24280" i="1"/>
  <c r="BE24280" i="1"/>
  <c r="AZ24281" i="1"/>
  <c r="BA24281" i="1"/>
  <c r="BB24281" i="1"/>
  <c r="BC24281" i="1"/>
  <c r="BD24281" i="1"/>
  <c r="BE24281" i="1"/>
  <c r="AZ24282" i="1"/>
  <c r="BA24282" i="1"/>
  <c r="BB24282" i="1"/>
  <c r="BC24282" i="1"/>
  <c r="BD24282" i="1"/>
  <c r="BE24282" i="1"/>
  <c r="AZ24283" i="1"/>
  <c r="BA24283" i="1"/>
  <c r="BB24283" i="1"/>
  <c r="BC24283" i="1"/>
  <c r="BD24283" i="1"/>
  <c r="BE24283" i="1"/>
  <c r="AZ24284" i="1"/>
  <c r="BA24284" i="1"/>
  <c r="BB24284" i="1"/>
  <c r="BC24284" i="1"/>
  <c r="BD24284" i="1"/>
  <c r="BE24284" i="1"/>
  <c r="AZ24285" i="1"/>
  <c r="BA24285" i="1"/>
  <c r="BB24285" i="1"/>
  <c r="BC24285" i="1"/>
  <c r="BD24285" i="1"/>
  <c r="BE24285" i="1"/>
  <c r="AZ24286" i="1"/>
  <c r="BA24286" i="1"/>
  <c r="BB24286" i="1"/>
  <c r="BC24286" i="1"/>
  <c r="BD24286" i="1"/>
  <c r="BE24286" i="1"/>
  <c r="AZ24287" i="1"/>
  <c r="BA24287" i="1"/>
  <c r="BB24287" i="1"/>
  <c r="BC24287" i="1"/>
  <c r="BD24287" i="1"/>
  <c r="BE24287" i="1"/>
  <c r="AZ24288" i="1"/>
  <c r="BA24288" i="1"/>
  <c r="BB24288" i="1"/>
  <c r="BC24288" i="1"/>
  <c r="BD24288" i="1"/>
  <c r="BE24288" i="1"/>
  <c r="AZ24289" i="1"/>
  <c r="BA24289" i="1"/>
  <c r="BB24289" i="1"/>
  <c r="BC24289" i="1"/>
  <c r="BD24289" i="1"/>
  <c r="BE24289" i="1"/>
  <c r="AZ24290" i="1"/>
  <c r="BA24290" i="1"/>
  <c r="BB24290" i="1"/>
  <c r="BC24290" i="1"/>
  <c r="BD24290" i="1"/>
  <c r="BE24290" i="1"/>
  <c r="AZ24291" i="1"/>
  <c r="BA24291" i="1"/>
  <c r="BB24291" i="1"/>
  <c r="BC24291" i="1"/>
  <c r="BD24291" i="1"/>
  <c r="BE24291" i="1"/>
  <c r="AZ24292" i="1"/>
  <c r="BA24292" i="1"/>
  <c r="BB24292" i="1"/>
  <c r="BC24292" i="1"/>
  <c r="BD24292" i="1"/>
  <c r="BE24292" i="1"/>
  <c r="AZ24293" i="1"/>
  <c r="BA24293" i="1"/>
  <c r="BB24293" i="1"/>
  <c r="BC24293" i="1"/>
  <c r="BD24293" i="1"/>
  <c r="BE24293" i="1"/>
  <c r="AZ24294" i="1"/>
  <c r="BA24294" i="1"/>
  <c r="BB24294" i="1"/>
  <c r="BC24294" i="1"/>
  <c r="BD24294" i="1"/>
  <c r="BE24294" i="1"/>
  <c r="AZ24295" i="1"/>
  <c r="BA24295" i="1"/>
  <c r="BB24295" i="1"/>
  <c r="BC24295" i="1"/>
  <c r="BD24295" i="1"/>
  <c r="BE24295" i="1"/>
  <c r="AZ24296" i="1"/>
  <c r="BA24296" i="1"/>
  <c r="BB24296" i="1"/>
  <c r="BC24296" i="1"/>
  <c r="BD24296" i="1"/>
  <c r="BE24296" i="1"/>
  <c r="AZ24297" i="1"/>
  <c r="BA24297" i="1"/>
  <c r="BB24297" i="1"/>
  <c r="BC24297" i="1"/>
  <c r="BD24297" i="1"/>
  <c r="BE24297" i="1"/>
  <c r="AZ24298" i="1"/>
  <c r="BA24298" i="1"/>
  <c r="BB24298" i="1"/>
  <c r="BC24298" i="1"/>
  <c r="BD24298" i="1"/>
  <c r="BE24298" i="1"/>
  <c r="AZ24299" i="1"/>
  <c r="BA24299" i="1"/>
  <c r="BB24299" i="1"/>
  <c r="BC24299" i="1"/>
  <c r="BD24299" i="1"/>
  <c r="BE24299" i="1"/>
  <c r="AZ24300" i="1"/>
  <c r="BA24300" i="1"/>
  <c r="BB24300" i="1"/>
  <c r="BC24300" i="1"/>
  <c r="BD24300" i="1"/>
  <c r="BE24300" i="1"/>
  <c r="AZ24301" i="1"/>
  <c r="BA24301" i="1"/>
  <c r="BB24301" i="1"/>
  <c r="BC24301" i="1"/>
  <c r="BD24301" i="1"/>
  <c r="BE24301" i="1"/>
  <c r="AZ24302" i="1"/>
  <c r="BA24302" i="1"/>
  <c r="BB24302" i="1"/>
  <c r="BC24302" i="1"/>
  <c r="BD24302" i="1"/>
  <c r="BE24302" i="1"/>
  <c r="AZ24303" i="1"/>
  <c r="BA24303" i="1"/>
  <c r="BB24303" i="1"/>
  <c r="BC24303" i="1"/>
  <c r="BD24303" i="1"/>
  <c r="BE24303" i="1"/>
  <c r="AZ24304" i="1"/>
  <c r="BA24304" i="1"/>
  <c r="BB24304" i="1"/>
  <c r="BC24304" i="1"/>
  <c r="BD24304" i="1"/>
  <c r="BE24304" i="1"/>
  <c r="AZ24305" i="1"/>
  <c r="BA24305" i="1"/>
  <c r="BB24305" i="1"/>
  <c r="BC24305" i="1"/>
  <c r="BD24305" i="1"/>
  <c r="BE24305" i="1"/>
  <c r="AZ24306" i="1"/>
  <c r="BA24306" i="1"/>
  <c r="BB24306" i="1"/>
  <c r="BC24306" i="1"/>
  <c r="BD24306" i="1"/>
  <c r="BE24306" i="1"/>
  <c r="AZ24307" i="1"/>
  <c r="BA24307" i="1"/>
  <c r="BB24307" i="1"/>
  <c r="BC24307" i="1"/>
  <c r="BD24307" i="1"/>
  <c r="BE24307" i="1"/>
  <c r="AZ24308" i="1"/>
  <c r="BA24308" i="1"/>
  <c r="BB24308" i="1"/>
  <c r="BC24308" i="1"/>
  <c r="BD24308" i="1"/>
  <c r="BE24308" i="1"/>
  <c r="AZ24309" i="1"/>
  <c r="BA24309" i="1"/>
  <c r="BB24309" i="1"/>
  <c r="BC24309" i="1"/>
  <c r="BD24309" i="1"/>
  <c r="BE24309" i="1"/>
  <c r="AZ24310" i="1"/>
  <c r="BA24310" i="1"/>
  <c r="BB24310" i="1"/>
  <c r="BC24310" i="1"/>
  <c r="BD24310" i="1"/>
  <c r="BE24310" i="1"/>
  <c r="AZ24311" i="1"/>
  <c r="AY24311" i="1" s="1"/>
  <c r="AQ24311" i="1" s="1"/>
  <c r="BA24311" i="1"/>
  <c r="BB24311" i="1"/>
  <c r="BC24311" i="1"/>
  <c r="BD24311" i="1"/>
  <c r="BE24311" i="1"/>
  <c r="AZ24312" i="1"/>
  <c r="BA24312" i="1"/>
  <c r="BB24312" i="1"/>
  <c r="BC24312" i="1"/>
  <c r="BD24312" i="1"/>
  <c r="BE24312" i="1"/>
  <c r="AZ24313" i="1"/>
  <c r="BA24313" i="1"/>
  <c r="BB24313" i="1"/>
  <c r="BC24313" i="1"/>
  <c r="BD24313" i="1"/>
  <c r="BE24313" i="1"/>
  <c r="AZ24314" i="1"/>
  <c r="BA24314" i="1"/>
  <c r="BB24314" i="1"/>
  <c r="BC24314" i="1"/>
  <c r="BD24314" i="1"/>
  <c r="BE24314" i="1"/>
  <c r="AZ24315" i="1"/>
  <c r="BA24315" i="1"/>
  <c r="BB24315" i="1"/>
  <c r="BC24315" i="1"/>
  <c r="BD24315" i="1"/>
  <c r="BE24315" i="1"/>
  <c r="AZ24316" i="1"/>
  <c r="BA24316" i="1"/>
  <c r="BB24316" i="1"/>
  <c r="BC24316" i="1"/>
  <c r="BD24316" i="1"/>
  <c r="BE24316" i="1"/>
  <c r="AZ24317" i="1"/>
  <c r="BA24317" i="1"/>
  <c r="BB24317" i="1"/>
  <c r="BC24317" i="1"/>
  <c r="BD24317" i="1"/>
  <c r="BE24317" i="1"/>
  <c r="AZ24318" i="1"/>
  <c r="BA24318" i="1"/>
  <c r="BB24318" i="1"/>
  <c r="BC24318" i="1"/>
  <c r="BD24318" i="1"/>
  <c r="BE24318" i="1"/>
  <c r="AZ24319" i="1"/>
  <c r="BA24319" i="1"/>
  <c r="BB24319" i="1"/>
  <c r="BC24319" i="1"/>
  <c r="BD24319" i="1"/>
  <c r="BE24319" i="1"/>
  <c r="AZ24320" i="1"/>
  <c r="BA24320" i="1"/>
  <c r="BB24320" i="1"/>
  <c r="BC24320" i="1"/>
  <c r="BD24320" i="1"/>
  <c r="BE24320" i="1"/>
  <c r="AZ24321" i="1"/>
  <c r="BA24321" i="1"/>
  <c r="BB24321" i="1"/>
  <c r="BC24321" i="1"/>
  <c r="BD24321" i="1"/>
  <c r="BE24321" i="1"/>
  <c r="AZ24322" i="1"/>
  <c r="BA24322" i="1"/>
  <c r="BB24322" i="1"/>
  <c r="BC24322" i="1"/>
  <c r="BD24322" i="1"/>
  <c r="BE24322" i="1"/>
  <c r="AZ24323" i="1"/>
  <c r="BA24323" i="1"/>
  <c r="BB24323" i="1"/>
  <c r="BC24323" i="1"/>
  <c r="BD24323" i="1"/>
  <c r="BE24323" i="1"/>
  <c r="AZ24324" i="1"/>
  <c r="BA24324" i="1"/>
  <c r="BB24324" i="1"/>
  <c r="BC24324" i="1"/>
  <c r="BD24324" i="1"/>
  <c r="BE24324" i="1"/>
  <c r="AZ24325" i="1"/>
  <c r="BA24325" i="1"/>
  <c r="BB24325" i="1"/>
  <c r="BC24325" i="1"/>
  <c r="BD24325" i="1"/>
  <c r="BE24325" i="1"/>
  <c r="AZ24326" i="1"/>
  <c r="BA24326" i="1"/>
  <c r="BB24326" i="1"/>
  <c r="BC24326" i="1"/>
  <c r="BD24326" i="1"/>
  <c r="BE24326" i="1"/>
  <c r="AZ24327" i="1"/>
  <c r="BA24327" i="1"/>
  <c r="BB24327" i="1"/>
  <c r="BC24327" i="1"/>
  <c r="BD24327" i="1"/>
  <c r="BE24327" i="1"/>
  <c r="AZ24328" i="1"/>
  <c r="BA24328" i="1"/>
  <c r="BB24328" i="1"/>
  <c r="BC24328" i="1"/>
  <c r="BD24328" i="1"/>
  <c r="BE24328" i="1"/>
  <c r="AZ24329" i="1"/>
  <c r="BA24329" i="1"/>
  <c r="BB24329" i="1"/>
  <c r="BC24329" i="1"/>
  <c r="BD24329" i="1"/>
  <c r="BE24329" i="1"/>
  <c r="AZ24330" i="1"/>
  <c r="BA24330" i="1"/>
  <c r="BB24330" i="1"/>
  <c r="BC24330" i="1"/>
  <c r="BD24330" i="1"/>
  <c r="BE24330" i="1"/>
  <c r="AZ24331" i="1"/>
  <c r="BA24331" i="1"/>
  <c r="BB24331" i="1"/>
  <c r="BC24331" i="1"/>
  <c r="BD24331" i="1"/>
  <c r="BE24331" i="1"/>
  <c r="AZ24332" i="1"/>
  <c r="BA24332" i="1"/>
  <c r="BB24332" i="1"/>
  <c r="BC24332" i="1"/>
  <c r="BD24332" i="1"/>
  <c r="BE24332" i="1"/>
  <c r="AZ24333" i="1"/>
  <c r="BA24333" i="1"/>
  <c r="BB24333" i="1"/>
  <c r="BC24333" i="1"/>
  <c r="BD24333" i="1"/>
  <c r="BE24333" i="1"/>
  <c r="AZ24334" i="1"/>
  <c r="BA24334" i="1"/>
  <c r="BB24334" i="1"/>
  <c r="BC24334" i="1"/>
  <c r="BD24334" i="1"/>
  <c r="BE24334" i="1"/>
  <c r="AZ24335" i="1"/>
  <c r="BA24335" i="1"/>
  <c r="BB24335" i="1"/>
  <c r="BC24335" i="1"/>
  <c r="BD24335" i="1"/>
  <c r="BE24335" i="1"/>
  <c r="AZ24336" i="1"/>
  <c r="BA24336" i="1"/>
  <c r="BB24336" i="1"/>
  <c r="BC24336" i="1"/>
  <c r="BD24336" i="1"/>
  <c r="BE24336" i="1"/>
  <c r="AZ24337" i="1"/>
  <c r="BA24337" i="1"/>
  <c r="BB24337" i="1"/>
  <c r="BC24337" i="1"/>
  <c r="BD24337" i="1"/>
  <c r="BE24337" i="1"/>
  <c r="AZ24338" i="1"/>
  <c r="BA24338" i="1"/>
  <c r="BB24338" i="1"/>
  <c r="BC24338" i="1"/>
  <c r="BD24338" i="1"/>
  <c r="BE24338" i="1"/>
  <c r="AZ24339" i="1"/>
  <c r="BA24339" i="1"/>
  <c r="BB24339" i="1"/>
  <c r="BC24339" i="1"/>
  <c r="BD24339" i="1"/>
  <c r="BE24339" i="1"/>
  <c r="AZ24340" i="1"/>
  <c r="BA24340" i="1"/>
  <c r="BB24340" i="1"/>
  <c r="BC24340" i="1"/>
  <c r="BD24340" i="1"/>
  <c r="BE24340" i="1"/>
  <c r="AZ24341" i="1"/>
  <c r="BA24341" i="1"/>
  <c r="BB24341" i="1"/>
  <c r="BC24341" i="1"/>
  <c r="BD24341" i="1"/>
  <c r="BE24341" i="1"/>
  <c r="AZ24342" i="1"/>
  <c r="BA24342" i="1"/>
  <c r="BB24342" i="1"/>
  <c r="BC24342" i="1"/>
  <c r="BD24342" i="1"/>
  <c r="BE24342" i="1"/>
  <c r="AZ24343" i="1"/>
  <c r="BA24343" i="1"/>
  <c r="BB24343" i="1"/>
  <c r="BC24343" i="1"/>
  <c r="BD24343" i="1"/>
  <c r="BE24343" i="1"/>
  <c r="AZ24344" i="1"/>
  <c r="BA24344" i="1"/>
  <c r="BB24344" i="1"/>
  <c r="BC24344" i="1"/>
  <c r="BD24344" i="1"/>
  <c r="BE24344" i="1"/>
  <c r="AZ24345" i="1"/>
  <c r="BA24345" i="1"/>
  <c r="BB24345" i="1"/>
  <c r="BC24345" i="1"/>
  <c r="BD24345" i="1"/>
  <c r="BE24345" i="1"/>
  <c r="AZ24346" i="1"/>
  <c r="BA24346" i="1"/>
  <c r="BB24346" i="1"/>
  <c r="BC24346" i="1"/>
  <c r="BD24346" i="1"/>
  <c r="BE24346" i="1"/>
  <c r="AZ24347" i="1"/>
  <c r="BA24347" i="1"/>
  <c r="BB24347" i="1"/>
  <c r="BC24347" i="1"/>
  <c r="BD24347" i="1"/>
  <c r="BE24347" i="1"/>
  <c r="AZ24348" i="1"/>
  <c r="BA24348" i="1"/>
  <c r="BB24348" i="1"/>
  <c r="BC24348" i="1"/>
  <c r="BD24348" i="1"/>
  <c r="BE24348" i="1"/>
  <c r="AZ24349" i="1"/>
  <c r="BA24349" i="1"/>
  <c r="BB24349" i="1"/>
  <c r="BC24349" i="1"/>
  <c r="BD24349" i="1"/>
  <c r="BE24349" i="1"/>
  <c r="AZ24350" i="1"/>
  <c r="BA24350" i="1"/>
  <c r="BB24350" i="1"/>
  <c r="BC24350" i="1"/>
  <c r="BD24350" i="1"/>
  <c r="BE24350" i="1"/>
  <c r="AZ24351" i="1"/>
  <c r="BA24351" i="1"/>
  <c r="BB24351" i="1"/>
  <c r="BC24351" i="1"/>
  <c r="BD24351" i="1"/>
  <c r="BE24351" i="1"/>
  <c r="AZ24352" i="1"/>
  <c r="BA24352" i="1"/>
  <c r="BB24352" i="1"/>
  <c r="BC24352" i="1"/>
  <c r="BD24352" i="1"/>
  <c r="BE24352" i="1"/>
  <c r="AZ24353" i="1"/>
  <c r="BA24353" i="1"/>
  <c r="BB24353" i="1"/>
  <c r="BC24353" i="1"/>
  <c r="BD24353" i="1"/>
  <c r="BE24353" i="1"/>
  <c r="AZ24354" i="1"/>
  <c r="BA24354" i="1"/>
  <c r="BB24354" i="1"/>
  <c r="BC24354" i="1"/>
  <c r="BD24354" i="1"/>
  <c r="BE24354" i="1"/>
  <c r="AZ24355" i="1"/>
  <c r="BA24355" i="1"/>
  <c r="BB24355" i="1"/>
  <c r="BC24355" i="1"/>
  <c r="BD24355" i="1"/>
  <c r="BE24355" i="1"/>
  <c r="AZ24356" i="1"/>
  <c r="BA24356" i="1"/>
  <c r="BB24356" i="1"/>
  <c r="BC24356" i="1"/>
  <c r="BD24356" i="1"/>
  <c r="BE24356" i="1"/>
  <c r="AZ24357" i="1"/>
  <c r="BA24357" i="1"/>
  <c r="BB24357" i="1"/>
  <c r="BC24357" i="1"/>
  <c r="BD24357" i="1"/>
  <c r="BE24357" i="1"/>
  <c r="AZ24358" i="1"/>
  <c r="BA24358" i="1"/>
  <c r="BB24358" i="1"/>
  <c r="BC24358" i="1"/>
  <c r="BD24358" i="1"/>
  <c r="BE24358" i="1"/>
  <c r="AZ24359" i="1"/>
  <c r="BA24359" i="1"/>
  <c r="BB24359" i="1"/>
  <c r="BC24359" i="1"/>
  <c r="BD24359" i="1"/>
  <c r="BE24359" i="1"/>
  <c r="AZ24360" i="1"/>
  <c r="BA24360" i="1"/>
  <c r="BB24360" i="1"/>
  <c r="BC24360" i="1"/>
  <c r="BD24360" i="1"/>
  <c r="BE24360" i="1"/>
  <c r="AZ24361" i="1"/>
  <c r="BA24361" i="1"/>
  <c r="BB24361" i="1"/>
  <c r="BC24361" i="1"/>
  <c r="BD24361" i="1"/>
  <c r="BE24361" i="1"/>
  <c r="AZ24362" i="1"/>
  <c r="BA24362" i="1"/>
  <c r="BB24362" i="1"/>
  <c r="BC24362" i="1"/>
  <c r="BD24362" i="1"/>
  <c r="BE24362" i="1"/>
  <c r="AZ24363" i="1"/>
  <c r="BA24363" i="1"/>
  <c r="BB24363" i="1"/>
  <c r="BC24363" i="1"/>
  <c r="BD24363" i="1"/>
  <c r="BE24363" i="1"/>
  <c r="AZ24364" i="1"/>
  <c r="BA24364" i="1"/>
  <c r="BB24364" i="1"/>
  <c r="BC24364" i="1"/>
  <c r="BD24364" i="1"/>
  <c r="BE24364" i="1"/>
  <c r="AZ24365" i="1"/>
  <c r="BA24365" i="1"/>
  <c r="BB24365" i="1"/>
  <c r="BC24365" i="1"/>
  <c r="BD24365" i="1"/>
  <c r="BE24365" i="1"/>
  <c r="AZ24366" i="1"/>
  <c r="BA24366" i="1"/>
  <c r="BB24366" i="1"/>
  <c r="BC24366" i="1"/>
  <c r="BD24366" i="1"/>
  <c r="BE24366" i="1"/>
  <c r="AZ24367" i="1"/>
  <c r="BA24367" i="1"/>
  <c r="BB24367" i="1"/>
  <c r="BC24367" i="1"/>
  <c r="BD24367" i="1"/>
  <c r="BE24367" i="1"/>
  <c r="AZ24368" i="1"/>
  <c r="BA24368" i="1"/>
  <c r="BB24368" i="1"/>
  <c r="BC24368" i="1"/>
  <c r="BD24368" i="1"/>
  <c r="BE24368" i="1"/>
  <c r="AZ24369" i="1"/>
  <c r="BA24369" i="1"/>
  <c r="BB24369" i="1"/>
  <c r="BC24369" i="1"/>
  <c r="BD24369" i="1"/>
  <c r="BE24369" i="1"/>
  <c r="AZ24370" i="1"/>
  <c r="BA24370" i="1"/>
  <c r="BB24370" i="1"/>
  <c r="BC24370" i="1"/>
  <c r="BD24370" i="1"/>
  <c r="BE24370" i="1"/>
  <c r="AZ24371" i="1"/>
  <c r="BA24371" i="1"/>
  <c r="BB24371" i="1"/>
  <c r="BC24371" i="1"/>
  <c r="BD24371" i="1"/>
  <c r="BE24371" i="1"/>
  <c r="AZ24372" i="1"/>
  <c r="BA24372" i="1"/>
  <c r="BB24372" i="1"/>
  <c r="BC24372" i="1"/>
  <c r="BD24372" i="1"/>
  <c r="BE24372" i="1"/>
  <c r="AZ24373" i="1"/>
  <c r="BA24373" i="1"/>
  <c r="BB24373" i="1"/>
  <c r="BC24373" i="1"/>
  <c r="BD24373" i="1"/>
  <c r="BE24373" i="1"/>
  <c r="AZ24374" i="1"/>
  <c r="BA24374" i="1"/>
  <c r="BB24374" i="1"/>
  <c r="BC24374" i="1"/>
  <c r="BD24374" i="1"/>
  <c r="BE24374" i="1"/>
  <c r="AZ24375" i="1"/>
  <c r="BA24375" i="1"/>
  <c r="BB24375" i="1"/>
  <c r="BC24375" i="1"/>
  <c r="BD24375" i="1"/>
  <c r="BE24375" i="1"/>
  <c r="AZ24376" i="1"/>
  <c r="BA24376" i="1"/>
  <c r="BB24376" i="1"/>
  <c r="BC24376" i="1"/>
  <c r="BD24376" i="1"/>
  <c r="BE24376" i="1"/>
  <c r="AZ24377" i="1"/>
  <c r="BA24377" i="1"/>
  <c r="BB24377" i="1"/>
  <c r="BC24377" i="1"/>
  <c r="BD24377" i="1"/>
  <c r="BE24377" i="1"/>
  <c r="AZ24378" i="1"/>
  <c r="BA24378" i="1"/>
  <c r="BB24378" i="1"/>
  <c r="BC24378" i="1"/>
  <c r="BD24378" i="1"/>
  <c r="BE24378" i="1"/>
  <c r="AZ24379" i="1"/>
  <c r="BA24379" i="1"/>
  <c r="BB24379" i="1"/>
  <c r="BC24379" i="1"/>
  <c r="BD24379" i="1"/>
  <c r="BE24379" i="1"/>
  <c r="AZ24380" i="1"/>
  <c r="BA24380" i="1"/>
  <c r="BB24380" i="1"/>
  <c r="BC24380" i="1"/>
  <c r="BD24380" i="1"/>
  <c r="BE24380" i="1"/>
  <c r="AZ24381" i="1"/>
  <c r="BA24381" i="1"/>
  <c r="BB24381" i="1"/>
  <c r="BC24381" i="1"/>
  <c r="BD24381" i="1"/>
  <c r="BE24381" i="1"/>
  <c r="AZ24382" i="1"/>
  <c r="BA24382" i="1"/>
  <c r="BB24382" i="1"/>
  <c r="BC24382" i="1"/>
  <c r="BD24382" i="1"/>
  <c r="BE24382" i="1"/>
  <c r="AZ24383" i="1"/>
  <c r="BA24383" i="1"/>
  <c r="BB24383" i="1"/>
  <c r="BC24383" i="1"/>
  <c r="BD24383" i="1"/>
  <c r="BE24383" i="1"/>
  <c r="AZ24384" i="1"/>
  <c r="BA24384" i="1"/>
  <c r="BB24384" i="1"/>
  <c r="BC24384" i="1"/>
  <c r="BD24384" i="1"/>
  <c r="BE24384" i="1"/>
  <c r="AZ24385" i="1"/>
  <c r="BA24385" i="1"/>
  <c r="BB24385" i="1"/>
  <c r="BC24385" i="1"/>
  <c r="BD24385" i="1"/>
  <c r="BE24385" i="1"/>
  <c r="AZ24386" i="1"/>
  <c r="BA24386" i="1"/>
  <c r="BB24386" i="1"/>
  <c r="BC24386" i="1"/>
  <c r="BD24386" i="1"/>
  <c r="BE24386" i="1"/>
  <c r="AZ24387" i="1"/>
  <c r="BA24387" i="1"/>
  <c r="BB24387" i="1"/>
  <c r="BC24387" i="1"/>
  <c r="BD24387" i="1"/>
  <c r="BE24387" i="1"/>
  <c r="AZ24388" i="1"/>
  <c r="BA24388" i="1"/>
  <c r="BB24388" i="1"/>
  <c r="BC24388" i="1"/>
  <c r="BD24388" i="1"/>
  <c r="BE24388" i="1"/>
  <c r="AZ24389" i="1"/>
  <c r="BA24389" i="1"/>
  <c r="BB24389" i="1"/>
  <c r="BC24389" i="1"/>
  <c r="BD24389" i="1"/>
  <c r="BE24389" i="1"/>
  <c r="AZ24390" i="1"/>
  <c r="BA24390" i="1"/>
  <c r="BB24390" i="1"/>
  <c r="BC24390" i="1"/>
  <c r="BD24390" i="1"/>
  <c r="BE24390" i="1"/>
  <c r="AZ24391" i="1"/>
  <c r="BA24391" i="1"/>
  <c r="BB24391" i="1"/>
  <c r="BC24391" i="1"/>
  <c r="BD24391" i="1"/>
  <c r="BE24391" i="1"/>
  <c r="AZ24392" i="1"/>
  <c r="BA24392" i="1"/>
  <c r="BB24392" i="1"/>
  <c r="BC24392" i="1"/>
  <c r="BD24392" i="1"/>
  <c r="BE24392" i="1"/>
  <c r="AZ24393" i="1"/>
  <c r="BA24393" i="1"/>
  <c r="BB24393" i="1"/>
  <c r="BC24393" i="1"/>
  <c r="BD24393" i="1"/>
  <c r="BE24393" i="1"/>
  <c r="AZ24394" i="1"/>
  <c r="BA24394" i="1"/>
  <c r="BB24394" i="1"/>
  <c r="BC24394" i="1"/>
  <c r="BD24394" i="1"/>
  <c r="BE24394" i="1"/>
  <c r="AZ24395" i="1"/>
  <c r="BA24395" i="1"/>
  <c r="BB24395" i="1"/>
  <c r="BC24395" i="1"/>
  <c r="BD24395" i="1"/>
  <c r="BE24395" i="1"/>
  <c r="AZ24396" i="1"/>
  <c r="BA24396" i="1"/>
  <c r="BB24396" i="1"/>
  <c r="BC24396" i="1"/>
  <c r="BD24396" i="1"/>
  <c r="BE24396" i="1"/>
  <c r="AZ24397" i="1"/>
  <c r="BA24397" i="1"/>
  <c r="BB24397" i="1"/>
  <c r="BC24397" i="1"/>
  <c r="BD24397" i="1"/>
  <c r="BE24397" i="1"/>
  <c r="AZ24398" i="1"/>
  <c r="BA24398" i="1"/>
  <c r="BB24398" i="1"/>
  <c r="BC24398" i="1"/>
  <c r="BD24398" i="1"/>
  <c r="BE24398" i="1"/>
  <c r="AZ24399" i="1"/>
  <c r="BA24399" i="1"/>
  <c r="BB24399" i="1"/>
  <c r="BC24399" i="1"/>
  <c r="BD24399" i="1"/>
  <c r="BE24399" i="1"/>
  <c r="AZ24400" i="1"/>
  <c r="BA24400" i="1"/>
  <c r="BB24400" i="1"/>
  <c r="BC24400" i="1"/>
  <c r="BD24400" i="1"/>
  <c r="BE24400" i="1"/>
  <c r="AZ24401" i="1"/>
  <c r="BA24401" i="1"/>
  <c r="BB24401" i="1"/>
  <c r="BC24401" i="1"/>
  <c r="BD24401" i="1"/>
  <c r="BE24401" i="1"/>
  <c r="AZ24402" i="1"/>
  <c r="BA24402" i="1"/>
  <c r="BB24402" i="1"/>
  <c r="BC24402" i="1"/>
  <c r="BD24402" i="1"/>
  <c r="BE24402" i="1"/>
  <c r="AZ24403" i="1"/>
  <c r="BA24403" i="1"/>
  <c r="BB24403" i="1"/>
  <c r="BC24403" i="1"/>
  <c r="BD24403" i="1"/>
  <c r="BE24403" i="1"/>
  <c r="AZ24404" i="1"/>
  <c r="BA24404" i="1"/>
  <c r="BB24404" i="1"/>
  <c r="BC24404" i="1"/>
  <c r="BD24404" i="1"/>
  <c r="BE24404" i="1"/>
  <c r="AZ24405" i="1"/>
  <c r="BA24405" i="1"/>
  <c r="BB24405" i="1"/>
  <c r="BC24405" i="1"/>
  <c r="BD24405" i="1"/>
  <c r="BE24405" i="1"/>
  <c r="AZ24406" i="1"/>
  <c r="BA24406" i="1"/>
  <c r="BB24406" i="1"/>
  <c r="BC24406" i="1"/>
  <c r="BD24406" i="1"/>
  <c r="BE24406" i="1"/>
  <c r="AZ24407" i="1"/>
  <c r="BA24407" i="1"/>
  <c r="BB24407" i="1"/>
  <c r="BC24407" i="1"/>
  <c r="BD24407" i="1"/>
  <c r="BE24407" i="1"/>
  <c r="AZ24408" i="1"/>
  <c r="BA24408" i="1"/>
  <c r="BB24408" i="1"/>
  <c r="BC24408" i="1"/>
  <c r="BD24408" i="1"/>
  <c r="BE24408" i="1"/>
  <c r="AZ24409" i="1"/>
  <c r="BA24409" i="1"/>
  <c r="BB24409" i="1"/>
  <c r="BC24409" i="1"/>
  <c r="BD24409" i="1"/>
  <c r="BE24409" i="1"/>
  <c r="AZ24410" i="1"/>
  <c r="BA24410" i="1"/>
  <c r="BB24410" i="1"/>
  <c r="BC24410" i="1"/>
  <c r="BD24410" i="1"/>
  <c r="BE24410" i="1"/>
  <c r="AZ24411" i="1"/>
  <c r="BA24411" i="1"/>
  <c r="BB24411" i="1"/>
  <c r="BC24411" i="1"/>
  <c r="BD24411" i="1"/>
  <c r="BE24411" i="1"/>
  <c r="AZ24412" i="1"/>
  <c r="BA24412" i="1"/>
  <c r="BB24412" i="1"/>
  <c r="BC24412" i="1"/>
  <c r="BD24412" i="1"/>
  <c r="BE24412" i="1"/>
  <c r="AZ24413" i="1"/>
  <c r="BA24413" i="1"/>
  <c r="BB24413" i="1"/>
  <c r="BC24413" i="1"/>
  <c r="BD24413" i="1"/>
  <c r="BE24413" i="1"/>
  <c r="AZ24414" i="1"/>
  <c r="BA24414" i="1"/>
  <c r="BB24414" i="1"/>
  <c r="BC24414" i="1"/>
  <c r="BD24414" i="1"/>
  <c r="BE24414" i="1"/>
  <c r="AZ24415" i="1"/>
  <c r="BA24415" i="1"/>
  <c r="BB24415" i="1"/>
  <c r="BC24415" i="1"/>
  <c r="BD24415" i="1"/>
  <c r="BE24415" i="1"/>
  <c r="AZ24416" i="1"/>
  <c r="BA24416" i="1"/>
  <c r="BB24416" i="1"/>
  <c r="BC24416" i="1"/>
  <c r="BD24416" i="1"/>
  <c r="BE24416" i="1"/>
  <c r="AZ24417" i="1"/>
  <c r="BA24417" i="1"/>
  <c r="BB24417" i="1"/>
  <c r="BC24417" i="1"/>
  <c r="BD24417" i="1"/>
  <c r="BE24417" i="1"/>
  <c r="AZ24418" i="1"/>
  <c r="BA24418" i="1"/>
  <c r="BB24418" i="1"/>
  <c r="BC24418" i="1"/>
  <c r="BD24418" i="1"/>
  <c r="BE24418" i="1"/>
  <c r="AZ24419" i="1"/>
  <c r="BA24419" i="1"/>
  <c r="BB24419" i="1"/>
  <c r="BC24419" i="1"/>
  <c r="BD24419" i="1"/>
  <c r="BE24419" i="1"/>
  <c r="AZ24420" i="1"/>
  <c r="BA24420" i="1"/>
  <c r="BB24420" i="1"/>
  <c r="BC24420" i="1"/>
  <c r="BD24420" i="1"/>
  <c r="BE24420" i="1"/>
  <c r="AZ24421" i="1"/>
  <c r="BA24421" i="1"/>
  <c r="BB24421" i="1"/>
  <c r="BC24421" i="1"/>
  <c r="BD24421" i="1"/>
  <c r="BE24421" i="1"/>
  <c r="AZ24422" i="1"/>
  <c r="BA24422" i="1"/>
  <c r="BB24422" i="1"/>
  <c r="BC24422" i="1"/>
  <c r="BD24422" i="1"/>
  <c r="BE24422" i="1"/>
  <c r="AZ24423" i="1"/>
  <c r="BA24423" i="1"/>
  <c r="BB24423" i="1"/>
  <c r="BC24423" i="1"/>
  <c r="BD24423" i="1"/>
  <c r="BE24423" i="1"/>
  <c r="AZ24424" i="1"/>
  <c r="BA24424" i="1"/>
  <c r="BB24424" i="1"/>
  <c r="BC24424" i="1"/>
  <c r="BD24424" i="1"/>
  <c r="BE24424" i="1"/>
  <c r="AZ24425" i="1"/>
  <c r="BA24425" i="1"/>
  <c r="BB24425" i="1"/>
  <c r="BC24425" i="1"/>
  <c r="BD24425" i="1"/>
  <c r="BE24425" i="1"/>
  <c r="AZ24426" i="1"/>
  <c r="BA24426" i="1"/>
  <c r="BB24426" i="1"/>
  <c r="BC24426" i="1"/>
  <c r="BD24426" i="1"/>
  <c r="BE24426" i="1"/>
  <c r="AZ24427" i="1"/>
  <c r="BA24427" i="1"/>
  <c r="BB24427" i="1"/>
  <c r="BC24427" i="1"/>
  <c r="BD24427" i="1"/>
  <c r="BE24427" i="1"/>
  <c r="AZ24428" i="1"/>
  <c r="BA24428" i="1"/>
  <c r="BB24428" i="1"/>
  <c r="BC24428" i="1"/>
  <c r="BD24428" i="1"/>
  <c r="BE24428" i="1"/>
  <c r="AZ24429" i="1"/>
  <c r="BA24429" i="1"/>
  <c r="BB24429" i="1"/>
  <c r="BC24429" i="1"/>
  <c r="BD24429" i="1"/>
  <c r="BE24429" i="1"/>
  <c r="AZ24430" i="1"/>
  <c r="BA24430" i="1"/>
  <c r="BB24430" i="1"/>
  <c r="BC24430" i="1"/>
  <c r="BD24430" i="1"/>
  <c r="BE24430" i="1"/>
  <c r="AZ24431" i="1"/>
  <c r="BA24431" i="1"/>
  <c r="BB24431" i="1"/>
  <c r="BC24431" i="1"/>
  <c r="BD24431" i="1"/>
  <c r="BE24431" i="1"/>
  <c r="AZ24432" i="1"/>
  <c r="BA24432" i="1"/>
  <c r="BB24432" i="1"/>
  <c r="BC24432" i="1"/>
  <c r="BD24432" i="1"/>
  <c r="BE24432" i="1"/>
  <c r="AZ24433" i="1"/>
  <c r="BA24433" i="1"/>
  <c r="BB24433" i="1"/>
  <c r="BC24433" i="1"/>
  <c r="BD24433" i="1"/>
  <c r="BE24433" i="1"/>
  <c r="AZ24434" i="1"/>
  <c r="BA24434" i="1"/>
  <c r="BB24434" i="1"/>
  <c r="BC24434" i="1"/>
  <c r="BD24434" i="1"/>
  <c r="BE24434" i="1"/>
  <c r="AZ24435" i="1"/>
  <c r="BA24435" i="1"/>
  <c r="BB24435" i="1"/>
  <c r="BC24435" i="1"/>
  <c r="BD24435" i="1"/>
  <c r="BE24435" i="1"/>
  <c r="AZ24436" i="1"/>
  <c r="BA24436" i="1"/>
  <c r="BB24436" i="1"/>
  <c r="BC24436" i="1"/>
  <c r="BD24436" i="1"/>
  <c r="BE24436" i="1"/>
  <c r="AZ24437" i="1"/>
  <c r="BA24437" i="1"/>
  <c r="BB24437" i="1"/>
  <c r="BC24437" i="1"/>
  <c r="BD24437" i="1"/>
  <c r="BE24437" i="1"/>
  <c r="AZ24438" i="1"/>
  <c r="BA24438" i="1"/>
  <c r="BB24438" i="1"/>
  <c r="BC24438" i="1"/>
  <c r="BD24438" i="1"/>
  <c r="BE24438" i="1"/>
  <c r="AZ24439" i="1"/>
  <c r="BA24439" i="1"/>
  <c r="BB24439" i="1"/>
  <c r="BC24439" i="1"/>
  <c r="BD24439" i="1"/>
  <c r="BE24439" i="1"/>
  <c r="AZ24440" i="1"/>
  <c r="BA24440" i="1"/>
  <c r="BB24440" i="1"/>
  <c r="BC24440" i="1"/>
  <c r="BD24440" i="1"/>
  <c r="BE24440" i="1"/>
  <c r="AZ24441" i="1"/>
  <c r="BA24441" i="1"/>
  <c r="BB24441" i="1"/>
  <c r="BC24441" i="1"/>
  <c r="BD24441" i="1"/>
  <c r="BE24441" i="1"/>
  <c r="AZ24442" i="1"/>
  <c r="BA24442" i="1"/>
  <c r="BB24442" i="1"/>
  <c r="BC24442" i="1"/>
  <c r="BD24442" i="1"/>
  <c r="BE24442" i="1"/>
  <c r="AZ24443" i="1"/>
  <c r="BA24443" i="1"/>
  <c r="BB24443" i="1"/>
  <c r="BC24443" i="1"/>
  <c r="BD24443" i="1"/>
  <c r="BE24443" i="1"/>
  <c r="AZ24444" i="1"/>
  <c r="BA24444" i="1"/>
  <c r="BB24444" i="1"/>
  <c r="BC24444" i="1"/>
  <c r="BD24444" i="1"/>
  <c r="BE24444" i="1"/>
  <c r="AZ24445" i="1"/>
  <c r="BA24445" i="1"/>
  <c r="BB24445" i="1"/>
  <c r="BC24445" i="1"/>
  <c r="BD24445" i="1"/>
  <c r="BE24445" i="1"/>
  <c r="AZ24446" i="1"/>
  <c r="BA24446" i="1"/>
  <c r="BB24446" i="1"/>
  <c r="BC24446" i="1"/>
  <c r="BD24446" i="1"/>
  <c r="BE24446" i="1"/>
  <c r="AZ24447" i="1"/>
  <c r="BA24447" i="1"/>
  <c r="BB24447" i="1"/>
  <c r="BC24447" i="1"/>
  <c r="BD24447" i="1"/>
  <c r="BE24447" i="1"/>
  <c r="AZ24448" i="1"/>
  <c r="BA24448" i="1"/>
  <c r="BB24448" i="1"/>
  <c r="BC24448" i="1"/>
  <c r="BD24448" i="1"/>
  <c r="BE24448" i="1"/>
  <c r="AZ24449" i="1"/>
  <c r="BA24449" i="1"/>
  <c r="BB24449" i="1"/>
  <c r="BC24449" i="1"/>
  <c r="BD24449" i="1"/>
  <c r="BE24449" i="1"/>
  <c r="AZ24450" i="1"/>
  <c r="BA24450" i="1"/>
  <c r="BB24450" i="1"/>
  <c r="BC24450" i="1"/>
  <c r="BD24450" i="1"/>
  <c r="BE24450" i="1"/>
  <c r="AZ24451" i="1"/>
  <c r="BA24451" i="1"/>
  <c r="BB24451" i="1"/>
  <c r="BC24451" i="1"/>
  <c r="BD24451" i="1"/>
  <c r="BE24451" i="1"/>
  <c r="AZ24452" i="1"/>
  <c r="BA24452" i="1"/>
  <c r="BB24452" i="1"/>
  <c r="BC24452" i="1"/>
  <c r="BD24452" i="1"/>
  <c r="BE24452" i="1"/>
  <c r="AZ24453" i="1"/>
  <c r="BA24453" i="1"/>
  <c r="BB24453" i="1"/>
  <c r="BC24453" i="1"/>
  <c r="BD24453" i="1"/>
  <c r="BE24453" i="1"/>
  <c r="AZ24454" i="1"/>
  <c r="BA24454" i="1"/>
  <c r="BB24454" i="1"/>
  <c r="BC24454" i="1"/>
  <c r="BD24454" i="1"/>
  <c r="BE24454" i="1"/>
  <c r="AZ24455" i="1"/>
  <c r="BA24455" i="1"/>
  <c r="BB24455" i="1"/>
  <c r="BC24455" i="1"/>
  <c r="BD24455" i="1"/>
  <c r="BE24455" i="1"/>
  <c r="AZ24456" i="1"/>
  <c r="BA24456" i="1"/>
  <c r="BB24456" i="1"/>
  <c r="BC24456" i="1"/>
  <c r="BD24456" i="1"/>
  <c r="BE24456" i="1"/>
  <c r="AZ24457" i="1"/>
  <c r="BA24457" i="1"/>
  <c r="BB24457" i="1"/>
  <c r="BC24457" i="1"/>
  <c r="BD24457" i="1"/>
  <c r="BE24457" i="1"/>
  <c r="AZ24458" i="1"/>
  <c r="BA24458" i="1"/>
  <c r="BB24458" i="1"/>
  <c r="BC24458" i="1"/>
  <c r="BD24458" i="1"/>
  <c r="BE24458" i="1"/>
  <c r="AZ24459" i="1"/>
  <c r="BA24459" i="1"/>
  <c r="BB24459" i="1"/>
  <c r="BC24459" i="1"/>
  <c r="BD24459" i="1"/>
  <c r="BE24459" i="1"/>
  <c r="AZ24460" i="1"/>
  <c r="BA24460" i="1"/>
  <c r="BB24460" i="1"/>
  <c r="BC24460" i="1"/>
  <c r="BD24460" i="1"/>
  <c r="BE24460" i="1"/>
  <c r="AZ24461" i="1"/>
  <c r="BA24461" i="1"/>
  <c r="BB24461" i="1"/>
  <c r="BC24461" i="1"/>
  <c r="BD24461" i="1"/>
  <c r="BE24461" i="1"/>
  <c r="AZ24462" i="1"/>
  <c r="BA24462" i="1"/>
  <c r="BB24462" i="1"/>
  <c r="BC24462" i="1"/>
  <c r="BD24462" i="1"/>
  <c r="BE24462" i="1"/>
  <c r="AZ24463" i="1"/>
  <c r="BA24463" i="1"/>
  <c r="BB24463" i="1"/>
  <c r="BC24463" i="1"/>
  <c r="BD24463" i="1"/>
  <c r="BE24463" i="1"/>
  <c r="AZ24464" i="1"/>
  <c r="BA24464" i="1"/>
  <c r="BB24464" i="1"/>
  <c r="BC24464" i="1"/>
  <c r="BD24464" i="1"/>
  <c r="BE24464" i="1"/>
  <c r="AZ24465" i="1"/>
  <c r="BA24465" i="1"/>
  <c r="BB24465" i="1"/>
  <c r="BC24465" i="1"/>
  <c r="BD24465" i="1"/>
  <c r="BE24465" i="1"/>
  <c r="AZ24466" i="1"/>
  <c r="BA24466" i="1"/>
  <c r="BB24466" i="1"/>
  <c r="BC24466" i="1"/>
  <c r="BD24466" i="1"/>
  <c r="BE24466" i="1"/>
  <c r="AZ24467" i="1"/>
  <c r="BA24467" i="1"/>
  <c r="BB24467" i="1"/>
  <c r="BC24467" i="1"/>
  <c r="BD24467" i="1"/>
  <c r="BE24467" i="1"/>
  <c r="AZ24468" i="1"/>
  <c r="BA24468" i="1"/>
  <c r="BB24468" i="1"/>
  <c r="BC24468" i="1"/>
  <c r="BD24468" i="1"/>
  <c r="BE24468" i="1"/>
  <c r="AZ24469" i="1"/>
  <c r="BA24469" i="1"/>
  <c r="BB24469" i="1"/>
  <c r="BC24469" i="1"/>
  <c r="BD24469" i="1"/>
  <c r="BE24469" i="1"/>
  <c r="AZ24470" i="1"/>
  <c r="BA24470" i="1"/>
  <c r="BB24470" i="1"/>
  <c r="BC24470" i="1"/>
  <c r="BD24470" i="1"/>
  <c r="BE24470" i="1"/>
  <c r="AZ24471" i="1"/>
  <c r="BA24471" i="1"/>
  <c r="BB24471" i="1"/>
  <c r="BC24471" i="1"/>
  <c r="BD24471" i="1"/>
  <c r="BE24471" i="1"/>
  <c r="AZ24472" i="1"/>
  <c r="BA24472" i="1"/>
  <c r="BB24472" i="1"/>
  <c r="BC24472" i="1"/>
  <c r="BD24472" i="1"/>
  <c r="BE24472" i="1"/>
  <c r="AZ24473" i="1"/>
  <c r="BA24473" i="1"/>
  <c r="BB24473" i="1"/>
  <c r="BC24473" i="1"/>
  <c r="BD24473" i="1"/>
  <c r="BE24473" i="1"/>
  <c r="AZ24474" i="1"/>
  <c r="BA24474" i="1"/>
  <c r="BB24474" i="1"/>
  <c r="BC24474" i="1"/>
  <c r="BD24474" i="1"/>
  <c r="BE24474" i="1"/>
  <c r="AZ24475" i="1"/>
  <c r="BA24475" i="1"/>
  <c r="BB24475" i="1"/>
  <c r="BC24475" i="1"/>
  <c r="BD24475" i="1"/>
  <c r="BE24475" i="1"/>
  <c r="AZ24476" i="1"/>
  <c r="BA24476" i="1"/>
  <c r="BB24476" i="1"/>
  <c r="BC24476" i="1"/>
  <c r="BD24476" i="1"/>
  <c r="BE24476" i="1"/>
  <c r="AZ24477" i="1"/>
  <c r="BA24477" i="1"/>
  <c r="BB24477" i="1"/>
  <c r="BC24477" i="1"/>
  <c r="BD24477" i="1"/>
  <c r="BE24477" i="1"/>
  <c r="AZ24478" i="1"/>
  <c r="BA24478" i="1"/>
  <c r="BB24478" i="1"/>
  <c r="BC24478" i="1"/>
  <c r="BD24478" i="1"/>
  <c r="BE24478" i="1"/>
  <c r="AZ24479" i="1"/>
  <c r="BA24479" i="1"/>
  <c r="BB24479" i="1"/>
  <c r="BC24479" i="1"/>
  <c r="BD24479" i="1"/>
  <c r="BE24479" i="1"/>
  <c r="AZ24480" i="1"/>
  <c r="BA24480" i="1"/>
  <c r="BB24480" i="1"/>
  <c r="BC24480" i="1"/>
  <c r="BD24480" i="1"/>
  <c r="BE24480" i="1"/>
  <c r="AZ24481" i="1"/>
  <c r="BA24481" i="1"/>
  <c r="BB24481" i="1"/>
  <c r="BC24481" i="1"/>
  <c r="BD24481" i="1"/>
  <c r="BE24481" i="1"/>
  <c r="AZ24482" i="1"/>
  <c r="BA24482" i="1"/>
  <c r="BB24482" i="1"/>
  <c r="BC24482" i="1"/>
  <c r="BD24482" i="1"/>
  <c r="BE24482" i="1"/>
  <c r="AZ24483" i="1"/>
  <c r="BA24483" i="1"/>
  <c r="BB24483" i="1"/>
  <c r="BC24483" i="1"/>
  <c r="BD24483" i="1"/>
  <c r="BE24483" i="1"/>
  <c r="AZ24484" i="1"/>
  <c r="BA24484" i="1"/>
  <c r="BB24484" i="1"/>
  <c r="BC24484" i="1"/>
  <c r="BD24484" i="1"/>
  <c r="BE24484" i="1"/>
  <c r="AZ24485" i="1"/>
  <c r="BA24485" i="1"/>
  <c r="BB24485" i="1"/>
  <c r="BC24485" i="1"/>
  <c r="BD24485" i="1"/>
  <c r="BE24485" i="1"/>
  <c r="AZ24486" i="1"/>
  <c r="BA24486" i="1"/>
  <c r="BB24486" i="1"/>
  <c r="BC24486" i="1"/>
  <c r="BD24486" i="1"/>
  <c r="BE24486" i="1"/>
  <c r="AZ24487" i="1"/>
  <c r="BA24487" i="1"/>
  <c r="BB24487" i="1"/>
  <c r="BC24487" i="1"/>
  <c r="BD24487" i="1"/>
  <c r="BE24487" i="1"/>
  <c r="AZ24488" i="1"/>
  <c r="BA24488" i="1"/>
  <c r="BB24488" i="1"/>
  <c r="BC24488" i="1"/>
  <c r="BD24488" i="1"/>
  <c r="BE24488" i="1"/>
  <c r="AZ24489" i="1"/>
  <c r="BA24489" i="1"/>
  <c r="BB24489" i="1"/>
  <c r="BC24489" i="1"/>
  <c r="BD24489" i="1"/>
  <c r="BE24489" i="1"/>
  <c r="AZ24490" i="1"/>
  <c r="BA24490" i="1"/>
  <c r="BB24490" i="1"/>
  <c r="BC24490" i="1"/>
  <c r="BD24490" i="1"/>
  <c r="BE24490" i="1"/>
  <c r="AZ24491" i="1"/>
  <c r="BA24491" i="1"/>
  <c r="BB24491" i="1"/>
  <c r="BC24491" i="1"/>
  <c r="BD24491" i="1"/>
  <c r="BE24491" i="1"/>
  <c r="AZ24492" i="1"/>
  <c r="BA24492" i="1"/>
  <c r="BB24492" i="1"/>
  <c r="BC24492" i="1"/>
  <c r="BD24492" i="1"/>
  <c r="BE24492" i="1"/>
  <c r="AZ24493" i="1"/>
  <c r="BA24493" i="1"/>
  <c r="BB24493" i="1"/>
  <c r="BC24493" i="1"/>
  <c r="BD24493" i="1"/>
  <c r="BE24493" i="1"/>
  <c r="AZ24494" i="1"/>
  <c r="BA24494" i="1"/>
  <c r="BB24494" i="1"/>
  <c r="BC24494" i="1"/>
  <c r="BD24494" i="1"/>
  <c r="BE24494" i="1"/>
  <c r="AZ24495" i="1"/>
  <c r="BA24495" i="1"/>
  <c r="BB24495" i="1"/>
  <c r="BC24495" i="1"/>
  <c r="BD24495" i="1"/>
  <c r="BE24495" i="1"/>
  <c r="AZ24496" i="1"/>
  <c r="BA24496" i="1"/>
  <c r="BB24496" i="1"/>
  <c r="BC24496" i="1"/>
  <c r="BD24496" i="1"/>
  <c r="BE24496" i="1"/>
  <c r="AZ24497" i="1"/>
  <c r="BA24497" i="1"/>
  <c r="BB24497" i="1"/>
  <c r="BC24497" i="1"/>
  <c r="BD24497" i="1"/>
  <c r="BE24497" i="1"/>
  <c r="AZ24498" i="1"/>
  <c r="BA24498" i="1"/>
  <c r="BB24498" i="1"/>
  <c r="BC24498" i="1"/>
  <c r="BD24498" i="1"/>
  <c r="BE24498" i="1"/>
  <c r="AZ24499" i="1"/>
  <c r="BA24499" i="1"/>
  <c r="BB24499" i="1"/>
  <c r="BC24499" i="1"/>
  <c r="BD24499" i="1"/>
  <c r="BE24499" i="1"/>
  <c r="AZ24500" i="1"/>
  <c r="BA24500" i="1"/>
  <c r="BB24500" i="1"/>
  <c r="BC24500" i="1"/>
  <c r="BD24500" i="1"/>
  <c r="BE24500" i="1"/>
  <c r="AZ24501" i="1"/>
  <c r="BA24501" i="1"/>
  <c r="BB24501" i="1"/>
  <c r="BC24501" i="1"/>
  <c r="BD24501" i="1"/>
  <c r="BE24501" i="1"/>
  <c r="AZ24502" i="1"/>
  <c r="BA24502" i="1"/>
  <c r="BB24502" i="1"/>
  <c r="BC24502" i="1"/>
  <c r="BD24502" i="1"/>
  <c r="BE24502" i="1"/>
  <c r="AZ24503" i="1"/>
  <c r="BA24503" i="1"/>
  <c r="BB24503" i="1"/>
  <c r="BC24503" i="1"/>
  <c r="BD24503" i="1"/>
  <c r="BE24503" i="1"/>
  <c r="AZ24504" i="1"/>
  <c r="BA24504" i="1"/>
  <c r="BB24504" i="1"/>
  <c r="BC24504" i="1"/>
  <c r="BD24504" i="1"/>
  <c r="BE24504" i="1"/>
  <c r="AZ24505" i="1"/>
  <c r="BA24505" i="1"/>
  <c r="BB24505" i="1"/>
  <c r="BC24505" i="1"/>
  <c r="BD24505" i="1"/>
  <c r="BE24505" i="1"/>
  <c r="AZ24506" i="1"/>
  <c r="BA24506" i="1"/>
  <c r="BB24506" i="1"/>
  <c r="BC24506" i="1"/>
  <c r="BD24506" i="1"/>
  <c r="BE24506" i="1"/>
  <c r="AZ24507" i="1"/>
  <c r="BA24507" i="1"/>
  <c r="BB24507" i="1"/>
  <c r="BC24507" i="1"/>
  <c r="BD24507" i="1"/>
  <c r="BE24507" i="1"/>
  <c r="AZ24508" i="1"/>
  <c r="BA24508" i="1"/>
  <c r="BB24508" i="1"/>
  <c r="BC24508" i="1"/>
  <c r="BD24508" i="1"/>
  <c r="BE24508" i="1"/>
  <c r="AZ24509" i="1"/>
  <c r="BA24509" i="1"/>
  <c r="BB24509" i="1"/>
  <c r="BC24509" i="1"/>
  <c r="BD24509" i="1"/>
  <c r="BE24509" i="1"/>
  <c r="AZ24510" i="1"/>
  <c r="BA24510" i="1"/>
  <c r="BB24510" i="1"/>
  <c r="BC24510" i="1"/>
  <c r="BD24510" i="1"/>
  <c r="BE24510" i="1"/>
  <c r="AZ24511" i="1"/>
  <c r="BA24511" i="1"/>
  <c r="BB24511" i="1"/>
  <c r="BC24511" i="1"/>
  <c r="BD24511" i="1"/>
  <c r="BE24511" i="1"/>
  <c r="AZ24512" i="1"/>
  <c r="BA24512" i="1"/>
  <c r="BB24512" i="1"/>
  <c r="BC24512" i="1"/>
  <c r="BD24512" i="1"/>
  <c r="BE24512" i="1"/>
  <c r="AZ24513" i="1"/>
  <c r="BA24513" i="1"/>
  <c r="BB24513" i="1"/>
  <c r="BC24513" i="1"/>
  <c r="BD24513" i="1"/>
  <c r="BE24513" i="1"/>
  <c r="AZ24514" i="1"/>
  <c r="BA24514" i="1"/>
  <c r="BB24514" i="1"/>
  <c r="BC24514" i="1"/>
  <c r="BD24514" i="1"/>
  <c r="BE24514" i="1"/>
  <c r="AZ24515" i="1"/>
  <c r="BA24515" i="1"/>
  <c r="BB24515" i="1"/>
  <c r="BC24515" i="1"/>
  <c r="BD24515" i="1"/>
  <c r="BE24515" i="1"/>
  <c r="AZ24516" i="1"/>
  <c r="BA24516" i="1"/>
  <c r="BB24516" i="1"/>
  <c r="BC24516" i="1"/>
  <c r="BD24516" i="1"/>
  <c r="BE24516" i="1"/>
  <c r="AZ24517" i="1"/>
  <c r="BA24517" i="1"/>
  <c r="BB24517" i="1"/>
  <c r="BC24517" i="1"/>
  <c r="BD24517" i="1"/>
  <c r="BE24517" i="1"/>
  <c r="AZ24518" i="1"/>
  <c r="BA24518" i="1"/>
  <c r="BB24518" i="1"/>
  <c r="BC24518" i="1"/>
  <c r="BD24518" i="1"/>
  <c r="BE24518" i="1"/>
  <c r="AZ24519" i="1"/>
  <c r="BA24519" i="1"/>
  <c r="BB24519" i="1"/>
  <c r="BC24519" i="1"/>
  <c r="BD24519" i="1"/>
  <c r="BE24519" i="1"/>
  <c r="AZ24520" i="1"/>
  <c r="BA24520" i="1"/>
  <c r="BB24520" i="1"/>
  <c r="BC24520" i="1"/>
  <c r="BD24520" i="1"/>
  <c r="BE24520" i="1"/>
  <c r="AZ24521" i="1"/>
  <c r="BA24521" i="1"/>
  <c r="BB24521" i="1"/>
  <c r="BC24521" i="1"/>
  <c r="BD24521" i="1"/>
  <c r="BE24521" i="1"/>
  <c r="AZ24522" i="1"/>
  <c r="BA24522" i="1"/>
  <c r="BB24522" i="1"/>
  <c r="BC24522" i="1"/>
  <c r="BD24522" i="1"/>
  <c r="BE24522" i="1"/>
  <c r="AZ24523" i="1"/>
  <c r="BA24523" i="1"/>
  <c r="BB24523" i="1"/>
  <c r="BC24523" i="1"/>
  <c r="BD24523" i="1"/>
  <c r="BE24523" i="1"/>
  <c r="AZ24524" i="1"/>
  <c r="BA24524" i="1"/>
  <c r="BB24524" i="1"/>
  <c r="BC24524" i="1"/>
  <c r="BD24524" i="1"/>
  <c r="BE24524" i="1"/>
  <c r="AZ24525" i="1"/>
  <c r="BA24525" i="1"/>
  <c r="BB24525" i="1"/>
  <c r="BC24525" i="1"/>
  <c r="BD24525" i="1"/>
  <c r="BE24525" i="1"/>
  <c r="AZ24526" i="1"/>
  <c r="BA24526" i="1"/>
  <c r="BB24526" i="1"/>
  <c r="BC24526" i="1"/>
  <c r="BD24526" i="1"/>
  <c r="BE24526" i="1"/>
  <c r="AZ24527" i="1"/>
  <c r="BA24527" i="1"/>
  <c r="BB24527" i="1"/>
  <c r="BC24527" i="1"/>
  <c r="BD24527" i="1"/>
  <c r="BE24527" i="1"/>
  <c r="AZ24528" i="1"/>
  <c r="BA24528" i="1"/>
  <c r="BB24528" i="1"/>
  <c r="BC24528" i="1"/>
  <c r="BD24528" i="1"/>
  <c r="BE24528" i="1"/>
  <c r="AZ24529" i="1"/>
  <c r="BA24529" i="1"/>
  <c r="BB24529" i="1"/>
  <c r="BC24529" i="1"/>
  <c r="BD24529" i="1"/>
  <c r="BE24529" i="1"/>
  <c r="AZ24530" i="1"/>
  <c r="BA24530" i="1"/>
  <c r="BB24530" i="1"/>
  <c r="BC24530" i="1"/>
  <c r="BD24530" i="1"/>
  <c r="BE24530" i="1"/>
  <c r="AZ24531" i="1"/>
  <c r="BA24531" i="1"/>
  <c r="BB24531" i="1"/>
  <c r="BC24531" i="1"/>
  <c r="BD24531" i="1"/>
  <c r="BE24531" i="1"/>
  <c r="AZ24532" i="1"/>
  <c r="BA24532" i="1"/>
  <c r="BB24532" i="1"/>
  <c r="BC24532" i="1"/>
  <c r="BD24532" i="1"/>
  <c r="BE24532" i="1"/>
  <c r="AZ24533" i="1"/>
  <c r="BA24533" i="1"/>
  <c r="BB24533" i="1"/>
  <c r="BC24533" i="1"/>
  <c r="BD24533" i="1"/>
  <c r="BE24533" i="1"/>
  <c r="AZ24534" i="1"/>
  <c r="BA24534" i="1"/>
  <c r="BB24534" i="1"/>
  <c r="BC24534" i="1"/>
  <c r="BD24534" i="1"/>
  <c r="BE24534" i="1"/>
  <c r="AZ24535" i="1"/>
  <c r="BA24535" i="1"/>
  <c r="BB24535" i="1"/>
  <c r="BC24535" i="1"/>
  <c r="BD24535" i="1"/>
  <c r="BE24535" i="1"/>
  <c r="AZ24536" i="1"/>
  <c r="BA24536" i="1"/>
  <c r="BB24536" i="1"/>
  <c r="BC24536" i="1"/>
  <c r="BD24536" i="1"/>
  <c r="BE24536" i="1"/>
  <c r="AZ24537" i="1"/>
  <c r="BA24537" i="1"/>
  <c r="BB24537" i="1"/>
  <c r="BC24537" i="1"/>
  <c r="BD24537" i="1"/>
  <c r="BE24537" i="1"/>
  <c r="AZ24538" i="1"/>
  <c r="BA24538" i="1"/>
  <c r="BB24538" i="1"/>
  <c r="BC24538" i="1"/>
  <c r="BD24538" i="1"/>
  <c r="BE24538" i="1"/>
  <c r="AZ24539" i="1"/>
  <c r="BA24539" i="1"/>
  <c r="BB24539" i="1"/>
  <c r="BC24539" i="1"/>
  <c r="BD24539" i="1"/>
  <c r="BE24539" i="1"/>
  <c r="AZ24540" i="1"/>
  <c r="BA24540" i="1"/>
  <c r="BB24540" i="1"/>
  <c r="BC24540" i="1"/>
  <c r="BD24540" i="1"/>
  <c r="BE24540" i="1"/>
  <c r="AZ24541" i="1"/>
  <c r="BA24541" i="1"/>
  <c r="BB24541" i="1"/>
  <c r="BC24541" i="1"/>
  <c r="BD24541" i="1"/>
  <c r="BE24541" i="1"/>
  <c r="AZ24542" i="1"/>
  <c r="BA24542" i="1"/>
  <c r="BB24542" i="1"/>
  <c r="BC24542" i="1"/>
  <c r="BD24542" i="1"/>
  <c r="BE24542" i="1"/>
  <c r="AZ24543" i="1"/>
  <c r="BA24543" i="1"/>
  <c r="BB24543" i="1"/>
  <c r="BC24543" i="1"/>
  <c r="BD24543" i="1"/>
  <c r="BE24543" i="1"/>
  <c r="AZ24544" i="1"/>
  <c r="BA24544" i="1"/>
  <c r="BB24544" i="1"/>
  <c r="BC24544" i="1"/>
  <c r="BD24544" i="1"/>
  <c r="BE24544" i="1"/>
  <c r="AZ24545" i="1"/>
  <c r="BA24545" i="1"/>
  <c r="BB24545" i="1"/>
  <c r="BC24545" i="1"/>
  <c r="BD24545" i="1"/>
  <c r="BE24545" i="1"/>
  <c r="AZ24546" i="1"/>
  <c r="BA24546" i="1"/>
  <c r="BB24546" i="1"/>
  <c r="BC24546" i="1"/>
  <c r="BD24546" i="1"/>
  <c r="BE24546" i="1"/>
  <c r="AZ24547" i="1"/>
  <c r="BA24547" i="1"/>
  <c r="BB24547" i="1"/>
  <c r="BC24547" i="1"/>
  <c r="BD24547" i="1"/>
  <c r="BE24547" i="1"/>
  <c r="AZ24548" i="1"/>
  <c r="BA24548" i="1"/>
  <c r="BB24548" i="1"/>
  <c r="BC24548" i="1"/>
  <c r="BD24548" i="1"/>
  <c r="BE24548" i="1"/>
  <c r="AZ24549" i="1"/>
  <c r="BA24549" i="1"/>
  <c r="BB24549" i="1"/>
  <c r="BC24549" i="1"/>
  <c r="BD24549" i="1"/>
  <c r="BE24549" i="1"/>
  <c r="AZ24550" i="1"/>
  <c r="BA24550" i="1"/>
  <c r="BB24550" i="1"/>
  <c r="BC24550" i="1"/>
  <c r="BD24550" i="1"/>
  <c r="BE24550" i="1"/>
  <c r="AZ24551" i="1"/>
  <c r="BA24551" i="1"/>
  <c r="BB24551" i="1"/>
  <c r="BC24551" i="1"/>
  <c r="BD24551" i="1"/>
  <c r="BE24551" i="1"/>
  <c r="AZ24552" i="1"/>
  <c r="BA24552" i="1"/>
  <c r="BB24552" i="1"/>
  <c r="BC24552" i="1"/>
  <c r="BD24552" i="1"/>
  <c r="BE24552" i="1"/>
  <c r="AZ24553" i="1"/>
  <c r="BA24553" i="1"/>
  <c r="BB24553" i="1"/>
  <c r="BC24553" i="1"/>
  <c r="BD24553" i="1"/>
  <c r="BE24553" i="1"/>
  <c r="AZ24554" i="1"/>
  <c r="BA24554" i="1"/>
  <c r="BB24554" i="1"/>
  <c r="BC24554" i="1"/>
  <c r="BD24554" i="1"/>
  <c r="BE24554" i="1"/>
  <c r="AZ24555" i="1"/>
  <c r="BA24555" i="1"/>
  <c r="BB24555" i="1"/>
  <c r="BC24555" i="1"/>
  <c r="BD24555" i="1"/>
  <c r="BE24555" i="1"/>
  <c r="AZ24556" i="1"/>
  <c r="BA24556" i="1"/>
  <c r="BB24556" i="1"/>
  <c r="BC24556" i="1"/>
  <c r="BD24556" i="1"/>
  <c r="BE24556" i="1"/>
  <c r="AZ24557" i="1"/>
  <c r="BA24557" i="1"/>
  <c r="BB24557" i="1"/>
  <c r="BC24557" i="1"/>
  <c r="BD24557" i="1"/>
  <c r="BE24557" i="1"/>
  <c r="AZ24558" i="1"/>
  <c r="BA24558" i="1"/>
  <c r="BB24558" i="1"/>
  <c r="BC24558" i="1"/>
  <c r="BD24558" i="1"/>
  <c r="BE24558" i="1"/>
  <c r="AZ24559" i="1"/>
  <c r="BA24559" i="1"/>
  <c r="BB24559" i="1"/>
  <c r="BC24559" i="1"/>
  <c r="BD24559" i="1"/>
  <c r="BE24559" i="1"/>
  <c r="AZ24560" i="1"/>
  <c r="BA24560" i="1"/>
  <c r="BB24560" i="1"/>
  <c r="BC24560" i="1"/>
  <c r="BD24560" i="1"/>
  <c r="BE24560" i="1"/>
  <c r="AZ24561" i="1"/>
  <c r="BA24561" i="1"/>
  <c r="BB24561" i="1"/>
  <c r="BC24561" i="1"/>
  <c r="BD24561" i="1"/>
  <c r="BE24561" i="1"/>
  <c r="AZ24562" i="1"/>
  <c r="BA24562" i="1"/>
  <c r="BB24562" i="1"/>
  <c r="BC24562" i="1"/>
  <c r="BD24562" i="1"/>
  <c r="BE24562" i="1"/>
  <c r="AZ24563" i="1"/>
  <c r="BA24563" i="1"/>
  <c r="BB24563" i="1"/>
  <c r="BC24563" i="1"/>
  <c r="BD24563" i="1"/>
  <c r="BE24563" i="1"/>
  <c r="AZ24564" i="1"/>
  <c r="BA24564" i="1"/>
  <c r="BB24564" i="1"/>
  <c r="BC24564" i="1"/>
  <c r="BD24564" i="1"/>
  <c r="BE24564" i="1"/>
  <c r="AZ24565" i="1"/>
  <c r="BA24565" i="1"/>
  <c r="BB24565" i="1"/>
  <c r="BC24565" i="1"/>
  <c r="BD24565" i="1"/>
  <c r="BE24565" i="1"/>
  <c r="AZ24566" i="1"/>
  <c r="BA24566" i="1"/>
  <c r="BB24566" i="1"/>
  <c r="BC24566" i="1"/>
  <c r="BD24566" i="1"/>
  <c r="BE24566" i="1"/>
  <c r="AZ24567" i="1"/>
  <c r="BA24567" i="1"/>
  <c r="BB24567" i="1"/>
  <c r="BC24567" i="1"/>
  <c r="BD24567" i="1"/>
  <c r="BE24567" i="1"/>
  <c r="AZ24568" i="1"/>
  <c r="BA24568" i="1"/>
  <c r="BB24568" i="1"/>
  <c r="BC24568" i="1"/>
  <c r="BD24568" i="1"/>
  <c r="BE24568" i="1"/>
  <c r="AZ24569" i="1"/>
  <c r="BA24569" i="1"/>
  <c r="BB24569" i="1"/>
  <c r="BC24569" i="1"/>
  <c r="BD24569" i="1"/>
  <c r="BE24569" i="1"/>
  <c r="AZ24570" i="1"/>
  <c r="BA24570" i="1"/>
  <c r="BB24570" i="1"/>
  <c r="BC24570" i="1"/>
  <c r="BD24570" i="1"/>
  <c r="BE24570" i="1"/>
  <c r="AZ24571" i="1"/>
  <c r="BA24571" i="1"/>
  <c r="BB24571" i="1"/>
  <c r="BC24571" i="1"/>
  <c r="BD24571" i="1"/>
  <c r="BE24571" i="1"/>
  <c r="AZ24572" i="1"/>
  <c r="BA24572" i="1"/>
  <c r="BB24572" i="1"/>
  <c r="BC24572" i="1"/>
  <c r="BD24572" i="1"/>
  <c r="BE24572" i="1"/>
  <c r="AZ24573" i="1"/>
  <c r="BA24573" i="1"/>
  <c r="BB24573" i="1"/>
  <c r="BC24573" i="1"/>
  <c r="BD24573" i="1"/>
  <c r="BE24573" i="1"/>
  <c r="AZ24574" i="1"/>
  <c r="BA24574" i="1"/>
  <c r="BB24574" i="1"/>
  <c r="BC24574" i="1"/>
  <c r="BD24574" i="1"/>
  <c r="BE24574" i="1"/>
  <c r="AZ24575" i="1"/>
  <c r="BA24575" i="1"/>
  <c r="BB24575" i="1"/>
  <c r="BC24575" i="1"/>
  <c r="BD24575" i="1"/>
  <c r="BE24575" i="1"/>
  <c r="AZ24576" i="1"/>
  <c r="BA24576" i="1"/>
  <c r="BB24576" i="1"/>
  <c r="BC24576" i="1"/>
  <c r="BD24576" i="1"/>
  <c r="BE24576" i="1"/>
  <c r="AZ24577" i="1"/>
  <c r="BA24577" i="1"/>
  <c r="BB24577" i="1"/>
  <c r="BC24577" i="1"/>
  <c r="BD24577" i="1"/>
  <c r="BE24577" i="1"/>
  <c r="AZ24578" i="1"/>
  <c r="BA24578" i="1"/>
  <c r="BB24578" i="1"/>
  <c r="BC24578" i="1"/>
  <c r="BD24578" i="1"/>
  <c r="BE24578" i="1"/>
  <c r="AZ24579" i="1"/>
  <c r="BA24579" i="1"/>
  <c r="BB24579" i="1"/>
  <c r="BC24579" i="1"/>
  <c r="BD24579" i="1"/>
  <c r="BE24579" i="1"/>
  <c r="AZ24580" i="1"/>
  <c r="BA24580" i="1"/>
  <c r="BB24580" i="1"/>
  <c r="BC24580" i="1"/>
  <c r="BD24580" i="1"/>
  <c r="BE24580" i="1"/>
  <c r="AZ24581" i="1"/>
  <c r="BA24581" i="1"/>
  <c r="BB24581" i="1"/>
  <c r="BC24581" i="1"/>
  <c r="BD24581" i="1"/>
  <c r="BE24581" i="1"/>
  <c r="AZ24582" i="1"/>
  <c r="BA24582" i="1"/>
  <c r="BB24582" i="1"/>
  <c r="BC24582" i="1"/>
  <c r="BD24582" i="1"/>
  <c r="BE24582" i="1"/>
  <c r="AZ24583" i="1"/>
  <c r="BA24583" i="1"/>
  <c r="BB24583" i="1"/>
  <c r="BC24583" i="1"/>
  <c r="BD24583" i="1"/>
  <c r="BE24583" i="1"/>
  <c r="AZ24584" i="1"/>
  <c r="BA24584" i="1"/>
  <c r="BB24584" i="1"/>
  <c r="BC24584" i="1"/>
  <c r="BD24584" i="1"/>
  <c r="BE24584" i="1"/>
  <c r="AZ24585" i="1"/>
  <c r="BA24585" i="1"/>
  <c r="BB24585" i="1"/>
  <c r="BC24585" i="1"/>
  <c r="BD24585" i="1"/>
  <c r="BE24585" i="1"/>
  <c r="AZ24586" i="1"/>
  <c r="BA24586" i="1"/>
  <c r="BB24586" i="1"/>
  <c r="BC24586" i="1"/>
  <c r="BD24586" i="1"/>
  <c r="BE24586" i="1"/>
  <c r="AZ24587" i="1"/>
  <c r="BA24587" i="1"/>
  <c r="BB24587" i="1"/>
  <c r="BC24587" i="1"/>
  <c r="BD24587" i="1"/>
  <c r="BE24587" i="1"/>
  <c r="AZ24588" i="1"/>
  <c r="BA24588" i="1"/>
  <c r="BB24588" i="1"/>
  <c r="BC24588" i="1"/>
  <c r="BD24588" i="1"/>
  <c r="BE24588" i="1"/>
  <c r="AZ24589" i="1"/>
  <c r="BA24589" i="1"/>
  <c r="BB24589" i="1"/>
  <c r="BC24589" i="1"/>
  <c r="BD24589" i="1"/>
  <c r="BE24589" i="1"/>
  <c r="AZ24590" i="1"/>
  <c r="BA24590" i="1"/>
  <c r="BB24590" i="1"/>
  <c r="BC24590" i="1"/>
  <c r="BD24590" i="1"/>
  <c r="BE24590" i="1"/>
  <c r="AZ24591" i="1"/>
  <c r="BA24591" i="1"/>
  <c r="BB24591" i="1"/>
  <c r="BC24591" i="1"/>
  <c r="BD24591" i="1"/>
  <c r="BE24591" i="1"/>
  <c r="AZ24592" i="1"/>
  <c r="BA24592" i="1"/>
  <c r="BB24592" i="1"/>
  <c r="BC24592" i="1"/>
  <c r="BD24592" i="1"/>
  <c r="BE24592" i="1"/>
  <c r="AZ24593" i="1"/>
  <c r="BA24593" i="1"/>
  <c r="BB24593" i="1"/>
  <c r="BC24593" i="1"/>
  <c r="BD24593" i="1"/>
  <c r="BE24593" i="1"/>
  <c r="AZ24594" i="1"/>
  <c r="BA24594" i="1"/>
  <c r="BB24594" i="1"/>
  <c r="BC24594" i="1"/>
  <c r="BD24594" i="1"/>
  <c r="BE24594" i="1"/>
  <c r="AZ24595" i="1"/>
  <c r="BA24595" i="1"/>
  <c r="BB24595" i="1"/>
  <c r="BC24595" i="1"/>
  <c r="BD24595" i="1"/>
  <c r="BE24595" i="1"/>
  <c r="AZ24596" i="1"/>
  <c r="BA24596" i="1"/>
  <c r="BB24596" i="1"/>
  <c r="BC24596" i="1"/>
  <c r="BD24596" i="1"/>
  <c r="BE24596" i="1"/>
  <c r="AZ24597" i="1"/>
  <c r="BA24597" i="1"/>
  <c r="BB24597" i="1"/>
  <c r="BC24597" i="1"/>
  <c r="BD24597" i="1"/>
  <c r="BE24597" i="1"/>
  <c r="AZ24598" i="1"/>
  <c r="BA24598" i="1"/>
  <c r="BB24598" i="1"/>
  <c r="BC24598" i="1"/>
  <c r="BD24598" i="1"/>
  <c r="BE24598" i="1"/>
  <c r="AZ24599" i="1"/>
  <c r="BA24599" i="1"/>
  <c r="BB24599" i="1"/>
  <c r="BC24599" i="1"/>
  <c r="BD24599" i="1"/>
  <c r="BE24599" i="1"/>
  <c r="AZ24600" i="1"/>
  <c r="BA24600" i="1"/>
  <c r="BB24600" i="1"/>
  <c r="BC24600" i="1"/>
  <c r="BD24600" i="1"/>
  <c r="BE24600" i="1"/>
  <c r="AZ24601" i="1"/>
  <c r="BA24601" i="1"/>
  <c r="BB24601" i="1"/>
  <c r="BC24601" i="1"/>
  <c r="BD24601" i="1"/>
  <c r="BE24601" i="1"/>
  <c r="AZ24602" i="1"/>
  <c r="BA24602" i="1"/>
  <c r="BB24602" i="1"/>
  <c r="BC24602" i="1"/>
  <c r="BD24602" i="1"/>
  <c r="BE24602" i="1"/>
  <c r="AZ24603" i="1"/>
  <c r="BA24603" i="1"/>
  <c r="BB24603" i="1"/>
  <c r="BC24603" i="1"/>
  <c r="BD24603" i="1"/>
  <c r="BE24603" i="1"/>
  <c r="AZ24604" i="1"/>
  <c r="BA24604" i="1"/>
  <c r="BB24604" i="1"/>
  <c r="BC24604" i="1"/>
  <c r="BD24604" i="1"/>
  <c r="BE24604" i="1"/>
  <c r="AZ24605" i="1"/>
  <c r="BA24605" i="1"/>
  <c r="BB24605" i="1"/>
  <c r="BC24605" i="1"/>
  <c r="BD24605" i="1"/>
  <c r="BE24605" i="1"/>
  <c r="AZ24606" i="1"/>
  <c r="BA24606" i="1"/>
  <c r="BB24606" i="1"/>
  <c r="BC24606" i="1"/>
  <c r="BD24606" i="1"/>
  <c r="BE24606" i="1"/>
  <c r="AZ24607" i="1"/>
  <c r="BA24607" i="1"/>
  <c r="BB24607" i="1"/>
  <c r="BC24607" i="1"/>
  <c r="BD24607" i="1"/>
  <c r="BE24607" i="1"/>
  <c r="AZ24608" i="1"/>
  <c r="BA24608" i="1"/>
  <c r="BB24608" i="1"/>
  <c r="BC24608" i="1"/>
  <c r="BD24608" i="1"/>
  <c r="BE24608" i="1"/>
  <c r="AZ24609" i="1"/>
  <c r="BA24609" i="1"/>
  <c r="BB24609" i="1"/>
  <c r="BC24609" i="1"/>
  <c r="BD24609" i="1"/>
  <c r="BE24609" i="1"/>
  <c r="AZ24610" i="1"/>
  <c r="BA24610" i="1"/>
  <c r="BB24610" i="1"/>
  <c r="BC24610" i="1"/>
  <c r="BD24610" i="1"/>
  <c r="BE24610" i="1"/>
  <c r="AZ24611" i="1"/>
  <c r="BA24611" i="1"/>
  <c r="BB24611" i="1"/>
  <c r="BC24611" i="1"/>
  <c r="BD24611" i="1"/>
  <c r="BE24611" i="1"/>
  <c r="AZ24612" i="1"/>
  <c r="BA24612" i="1"/>
  <c r="BB24612" i="1"/>
  <c r="BC24612" i="1"/>
  <c r="BD24612" i="1"/>
  <c r="BE24612" i="1"/>
  <c r="AZ24613" i="1"/>
  <c r="BA24613" i="1"/>
  <c r="BB24613" i="1"/>
  <c r="BC24613" i="1"/>
  <c r="BD24613" i="1"/>
  <c r="BE24613" i="1"/>
  <c r="AZ24614" i="1"/>
  <c r="BA24614" i="1"/>
  <c r="BB24614" i="1"/>
  <c r="BC24614" i="1"/>
  <c r="BD24614" i="1"/>
  <c r="BE24614" i="1"/>
  <c r="AZ24615" i="1"/>
  <c r="BA24615" i="1"/>
  <c r="BB24615" i="1"/>
  <c r="BC24615" i="1"/>
  <c r="BD24615" i="1"/>
  <c r="BE24615" i="1"/>
  <c r="AZ24616" i="1"/>
  <c r="BA24616" i="1"/>
  <c r="BB24616" i="1"/>
  <c r="BC24616" i="1"/>
  <c r="BD24616" i="1"/>
  <c r="BE24616" i="1"/>
  <c r="AZ24617" i="1"/>
  <c r="BA24617" i="1"/>
  <c r="BB24617" i="1"/>
  <c r="BC24617" i="1"/>
  <c r="BD24617" i="1"/>
  <c r="BE24617" i="1"/>
  <c r="AZ24618" i="1"/>
  <c r="BA24618" i="1"/>
  <c r="BB24618" i="1"/>
  <c r="BC24618" i="1"/>
  <c r="BD24618" i="1"/>
  <c r="BE24618" i="1"/>
  <c r="AZ24619" i="1"/>
  <c r="BA24619" i="1"/>
  <c r="BB24619" i="1"/>
  <c r="BC24619" i="1"/>
  <c r="BD24619" i="1"/>
  <c r="BE24619" i="1"/>
  <c r="AZ24620" i="1"/>
  <c r="BA24620" i="1"/>
  <c r="BB24620" i="1"/>
  <c r="BC24620" i="1"/>
  <c r="BD24620" i="1"/>
  <c r="BE24620" i="1"/>
  <c r="AZ24621" i="1"/>
  <c r="BA24621" i="1"/>
  <c r="BB24621" i="1"/>
  <c r="BC24621" i="1"/>
  <c r="BD24621" i="1"/>
  <c r="BE24621" i="1"/>
  <c r="AZ24622" i="1"/>
  <c r="BA24622" i="1"/>
  <c r="BB24622" i="1"/>
  <c r="BC24622" i="1"/>
  <c r="BD24622" i="1"/>
  <c r="BE24622" i="1"/>
  <c r="AZ24623" i="1"/>
  <c r="BA24623" i="1"/>
  <c r="BB24623" i="1"/>
  <c r="BC24623" i="1"/>
  <c r="BD24623" i="1"/>
  <c r="BE24623" i="1"/>
  <c r="AZ24624" i="1"/>
  <c r="BA24624" i="1"/>
  <c r="BB24624" i="1"/>
  <c r="BC24624" i="1"/>
  <c r="BD24624" i="1"/>
  <c r="BE24624" i="1"/>
  <c r="AZ24625" i="1"/>
  <c r="BA24625" i="1"/>
  <c r="BB24625" i="1"/>
  <c r="BC24625" i="1"/>
  <c r="BD24625" i="1"/>
  <c r="BE24625" i="1"/>
  <c r="AZ24626" i="1"/>
  <c r="BA24626" i="1"/>
  <c r="BB24626" i="1"/>
  <c r="BC24626" i="1"/>
  <c r="BD24626" i="1"/>
  <c r="BE24626" i="1"/>
  <c r="AZ24627" i="1"/>
  <c r="BA24627" i="1"/>
  <c r="BB24627" i="1"/>
  <c r="BC24627" i="1"/>
  <c r="BD24627" i="1"/>
  <c r="BE24627" i="1"/>
  <c r="AZ24628" i="1"/>
  <c r="BA24628" i="1"/>
  <c r="BB24628" i="1"/>
  <c r="BC24628" i="1"/>
  <c r="BD24628" i="1"/>
  <c r="BE24628" i="1"/>
  <c r="AZ24629" i="1"/>
  <c r="BA24629" i="1"/>
  <c r="BB24629" i="1"/>
  <c r="BC24629" i="1"/>
  <c r="BD24629" i="1"/>
  <c r="BE24629" i="1"/>
  <c r="AZ24630" i="1"/>
  <c r="BA24630" i="1"/>
  <c r="BB24630" i="1"/>
  <c r="BC24630" i="1"/>
  <c r="BD24630" i="1"/>
  <c r="BE24630" i="1"/>
  <c r="AZ24631" i="1"/>
  <c r="BA24631" i="1"/>
  <c r="BB24631" i="1"/>
  <c r="BC24631" i="1"/>
  <c r="BD24631" i="1"/>
  <c r="BE24631" i="1"/>
  <c r="AZ24632" i="1"/>
  <c r="BA24632" i="1"/>
  <c r="BB24632" i="1"/>
  <c r="BC24632" i="1"/>
  <c r="BD24632" i="1"/>
  <c r="BE24632" i="1"/>
  <c r="AZ24633" i="1"/>
  <c r="BA24633" i="1"/>
  <c r="BB24633" i="1"/>
  <c r="BC24633" i="1"/>
  <c r="BD24633" i="1"/>
  <c r="BE24633" i="1"/>
  <c r="AZ24634" i="1"/>
  <c r="BA24634" i="1"/>
  <c r="BB24634" i="1"/>
  <c r="BC24634" i="1"/>
  <c r="BD24634" i="1"/>
  <c r="BE24634" i="1"/>
  <c r="AZ24635" i="1"/>
  <c r="BA24635" i="1"/>
  <c r="BB24635" i="1"/>
  <c r="BC24635" i="1"/>
  <c r="BD24635" i="1"/>
  <c r="BE24635" i="1"/>
  <c r="AZ24636" i="1"/>
  <c r="BA24636" i="1"/>
  <c r="BB24636" i="1"/>
  <c r="BC24636" i="1"/>
  <c r="BD24636" i="1"/>
  <c r="BE24636" i="1"/>
  <c r="AZ24637" i="1"/>
  <c r="BA24637" i="1"/>
  <c r="BB24637" i="1"/>
  <c r="BC24637" i="1"/>
  <c r="BD24637" i="1"/>
  <c r="BE24637" i="1"/>
  <c r="AZ24638" i="1"/>
  <c r="BA24638" i="1"/>
  <c r="BB24638" i="1"/>
  <c r="BC24638" i="1"/>
  <c r="BD24638" i="1"/>
  <c r="BE24638" i="1"/>
  <c r="AZ24639" i="1"/>
  <c r="BA24639" i="1"/>
  <c r="BB24639" i="1"/>
  <c r="BC24639" i="1"/>
  <c r="BD24639" i="1"/>
  <c r="BE24639" i="1"/>
  <c r="AZ24640" i="1"/>
  <c r="BA24640" i="1"/>
  <c r="BB24640" i="1"/>
  <c r="BC24640" i="1"/>
  <c r="BD24640" i="1"/>
  <c r="BE24640" i="1"/>
  <c r="AZ24641" i="1"/>
  <c r="BA24641" i="1"/>
  <c r="BB24641" i="1"/>
  <c r="BC24641" i="1"/>
  <c r="BD24641" i="1"/>
  <c r="BE24641" i="1"/>
  <c r="AZ24642" i="1"/>
  <c r="BA24642" i="1"/>
  <c r="BB24642" i="1"/>
  <c r="BC24642" i="1"/>
  <c r="BD24642" i="1"/>
  <c r="BE24642" i="1"/>
  <c r="AZ24643" i="1"/>
  <c r="BA24643" i="1"/>
  <c r="BB24643" i="1"/>
  <c r="BC24643" i="1"/>
  <c r="BD24643" i="1"/>
  <c r="BE24643" i="1"/>
  <c r="AZ24644" i="1"/>
  <c r="BA24644" i="1"/>
  <c r="BB24644" i="1"/>
  <c r="BC24644" i="1"/>
  <c r="BD24644" i="1"/>
  <c r="BE24644" i="1"/>
  <c r="AZ24645" i="1"/>
  <c r="BA24645" i="1"/>
  <c r="BB24645" i="1"/>
  <c r="BC24645" i="1"/>
  <c r="BD24645" i="1"/>
  <c r="BE24645" i="1"/>
  <c r="AZ24646" i="1"/>
  <c r="BA24646" i="1"/>
  <c r="BB24646" i="1"/>
  <c r="BC24646" i="1"/>
  <c r="BD24646" i="1"/>
  <c r="BE24646" i="1"/>
  <c r="AZ24647" i="1"/>
  <c r="BA24647" i="1"/>
  <c r="BB24647" i="1"/>
  <c r="BC24647" i="1"/>
  <c r="BD24647" i="1"/>
  <c r="BE24647" i="1"/>
  <c r="AZ24648" i="1"/>
  <c r="BA24648" i="1"/>
  <c r="BB24648" i="1"/>
  <c r="BC24648" i="1"/>
  <c r="BD24648" i="1"/>
  <c r="BE24648" i="1"/>
  <c r="AZ24649" i="1"/>
  <c r="BA24649" i="1"/>
  <c r="BB24649" i="1"/>
  <c r="BC24649" i="1"/>
  <c r="BD24649" i="1"/>
  <c r="BE24649" i="1"/>
  <c r="AZ24650" i="1"/>
  <c r="BA24650" i="1"/>
  <c r="BB24650" i="1"/>
  <c r="BC24650" i="1"/>
  <c r="BD24650" i="1"/>
  <c r="BE24650" i="1"/>
  <c r="AZ24651" i="1"/>
  <c r="BA24651" i="1"/>
  <c r="BB24651" i="1"/>
  <c r="BC24651" i="1"/>
  <c r="BD24651" i="1"/>
  <c r="BE24651" i="1"/>
  <c r="AZ24652" i="1"/>
  <c r="BA24652" i="1"/>
  <c r="BB24652" i="1"/>
  <c r="BC24652" i="1"/>
  <c r="BD24652" i="1"/>
  <c r="BE24652" i="1"/>
  <c r="AZ24653" i="1"/>
  <c r="BA24653" i="1"/>
  <c r="BB24653" i="1"/>
  <c r="BC24653" i="1"/>
  <c r="BD24653" i="1"/>
  <c r="BE24653" i="1"/>
  <c r="AZ24654" i="1"/>
  <c r="BA24654" i="1"/>
  <c r="BB24654" i="1"/>
  <c r="BC24654" i="1"/>
  <c r="BD24654" i="1"/>
  <c r="BE24654" i="1"/>
  <c r="AZ24655" i="1"/>
  <c r="BA24655" i="1"/>
  <c r="BB24655" i="1"/>
  <c r="BC24655" i="1"/>
  <c r="BD24655" i="1"/>
  <c r="BE24655" i="1"/>
  <c r="AZ24656" i="1"/>
  <c r="BA24656" i="1"/>
  <c r="BB24656" i="1"/>
  <c r="BC24656" i="1"/>
  <c r="BD24656" i="1"/>
  <c r="BE24656" i="1"/>
  <c r="AZ24657" i="1"/>
  <c r="BA24657" i="1"/>
  <c r="BB24657" i="1"/>
  <c r="BC24657" i="1"/>
  <c r="BD24657" i="1"/>
  <c r="BE24657" i="1"/>
  <c r="AZ24658" i="1"/>
  <c r="BA24658" i="1"/>
  <c r="BB24658" i="1"/>
  <c r="BC24658" i="1"/>
  <c r="BD24658" i="1"/>
  <c r="BE24658" i="1"/>
  <c r="AZ24659" i="1"/>
  <c r="BA24659" i="1"/>
  <c r="BB24659" i="1"/>
  <c r="BC24659" i="1"/>
  <c r="BD24659" i="1"/>
  <c r="BE24659" i="1"/>
  <c r="AZ24660" i="1"/>
  <c r="BA24660" i="1"/>
  <c r="BB24660" i="1"/>
  <c r="BC24660" i="1"/>
  <c r="BD24660" i="1"/>
  <c r="BE24660" i="1"/>
  <c r="AZ24661" i="1"/>
  <c r="BA24661" i="1"/>
  <c r="BB24661" i="1"/>
  <c r="BC24661" i="1"/>
  <c r="BD24661" i="1"/>
  <c r="BE24661" i="1"/>
  <c r="AZ24662" i="1"/>
  <c r="BA24662" i="1"/>
  <c r="BB24662" i="1"/>
  <c r="BC24662" i="1"/>
  <c r="BD24662" i="1"/>
  <c r="BE24662" i="1"/>
  <c r="AZ24663" i="1"/>
  <c r="BA24663" i="1"/>
  <c r="BB24663" i="1"/>
  <c r="BC24663" i="1"/>
  <c r="BD24663" i="1"/>
  <c r="BE24663" i="1"/>
  <c r="AZ24664" i="1"/>
  <c r="BA24664" i="1"/>
  <c r="BB24664" i="1"/>
  <c r="BC24664" i="1"/>
  <c r="BD24664" i="1"/>
  <c r="BE24664" i="1"/>
  <c r="AZ24665" i="1"/>
  <c r="BA24665" i="1"/>
  <c r="BB24665" i="1"/>
  <c r="BC24665" i="1"/>
  <c r="BD24665" i="1"/>
  <c r="BE24665" i="1"/>
  <c r="AZ24666" i="1"/>
  <c r="BA24666" i="1"/>
  <c r="BB24666" i="1"/>
  <c r="BC24666" i="1"/>
  <c r="BD24666" i="1"/>
  <c r="BE24666" i="1"/>
  <c r="AZ24667" i="1"/>
  <c r="BA24667" i="1"/>
  <c r="BB24667" i="1"/>
  <c r="BC24667" i="1"/>
  <c r="BD24667" i="1"/>
  <c r="BE24667" i="1"/>
  <c r="AZ24668" i="1"/>
  <c r="BA24668" i="1"/>
  <c r="BB24668" i="1"/>
  <c r="BC24668" i="1"/>
  <c r="BD24668" i="1"/>
  <c r="BE24668" i="1"/>
  <c r="AZ24669" i="1"/>
  <c r="BA24669" i="1"/>
  <c r="BB24669" i="1"/>
  <c r="BC24669" i="1"/>
  <c r="BD24669" i="1"/>
  <c r="BE24669" i="1"/>
  <c r="AZ24670" i="1"/>
  <c r="BA24670" i="1"/>
  <c r="BB24670" i="1"/>
  <c r="BC24670" i="1"/>
  <c r="BD24670" i="1"/>
  <c r="BE24670" i="1"/>
  <c r="AZ24671" i="1"/>
  <c r="BA24671" i="1"/>
  <c r="BB24671" i="1"/>
  <c r="BC24671" i="1"/>
  <c r="BD24671" i="1"/>
  <c r="BE24671" i="1"/>
  <c r="AZ24672" i="1"/>
  <c r="BA24672" i="1"/>
  <c r="BB24672" i="1"/>
  <c r="BC24672" i="1"/>
  <c r="BD24672" i="1"/>
  <c r="BE24672" i="1"/>
  <c r="AZ24673" i="1"/>
  <c r="BA24673" i="1"/>
  <c r="BB24673" i="1"/>
  <c r="BC24673" i="1"/>
  <c r="BD24673" i="1"/>
  <c r="BE24673" i="1"/>
  <c r="AZ24674" i="1"/>
  <c r="BA24674" i="1"/>
  <c r="BB24674" i="1"/>
  <c r="BC24674" i="1"/>
  <c r="BD24674" i="1"/>
  <c r="BE24674" i="1"/>
  <c r="AZ24675" i="1"/>
  <c r="BA24675" i="1"/>
  <c r="BB24675" i="1"/>
  <c r="BC24675" i="1"/>
  <c r="BD24675" i="1"/>
  <c r="BE24675" i="1"/>
  <c r="AZ24676" i="1"/>
  <c r="BA24676" i="1"/>
  <c r="BB24676" i="1"/>
  <c r="BC24676" i="1"/>
  <c r="BD24676" i="1"/>
  <c r="BE24676" i="1"/>
  <c r="AZ24677" i="1"/>
  <c r="BA24677" i="1"/>
  <c r="BB24677" i="1"/>
  <c r="BC24677" i="1"/>
  <c r="BD24677" i="1"/>
  <c r="BE24677" i="1"/>
  <c r="AZ24678" i="1"/>
  <c r="BA24678" i="1"/>
  <c r="BB24678" i="1"/>
  <c r="BC24678" i="1"/>
  <c r="BD24678" i="1"/>
  <c r="BE24678" i="1"/>
  <c r="AZ24679" i="1"/>
  <c r="BA24679" i="1"/>
  <c r="BB24679" i="1"/>
  <c r="BC24679" i="1"/>
  <c r="BD24679" i="1"/>
  <c r="BE24679" i="1"/>
  <c r="AZ24680" i="1"/>
  <c r="BA24680" i="1"/>
  <c r="BB24680" i="1"/>
  <c r="BC24680" i="1"/>
  <c r="BD24680" i="1"/>
  <c r="BE24680" i="1"/>
  <c r="AZ24681" i="1"/>
  <c r="BA24681" i="1"/>
  <c r="BB24681" i="1"/>
  <c r="BC24681" i="1"/>
  <c r="BD24681" i="1"/>
  <c r="BE24681" i="1"/>
  <c r="AZ24682" i="1"/>
  <c r="BA24682" i="1"/>
  <c r="BB24682" i="1"/>
  <c r="BC24682" i="1"/>
  <c r="BD24682" i="1"/>
  <c r="BE24682" i="1"/>
  <c r="AZ24683" i="1"/>
  <c r="BA24683" i="1"/>
  <c r="BB24683" i="1"/>
  <c r="BC24683" i="1"/>
  <c r="BD24683" i="1"/>
  <c r="BE24683" i="1"/>
  <c r="AZ24684" i="1"/>
  <c r="BA24684" i="1"/>
  <c r="BB24684" i="1"/>
  <c r="BC24684" i="1"/>
  <c r="BD24684" i="1"/>
  <c r="BE24684" i="1"/>
  <c r="AZ24685" i="1"/>
  <c r="BA24685" i="1"/>
  <c r="BB24685" i="1"/>
  <c r="BC24685" i="1"/>
  <c r="BD24685" i="1"/>
  <c r="BE24685" i="1"/>
  <c r="AZ24686" i="1"/>
  <c r="BA24686" i="1"/>
  <c r="BB24686" i="1"/>
  <c r="BC24686" i="1"/>
  <c r="BD24686" i="1"/>
  <c r="BE24686" i="1"/>
  <c r="AZ24687" i="1"/>
  <c r="BA24687" i="1"/>
  <c r="BB24687" i="1"/>
  <c r="BC24687" i="1"/>
  <c r="BD24687" i="1"/>
  <c r="BE24687" i="1"/>
  <c r="AZ24688" i="1"/>
  <c r="BA24688" i="1"/>
  <c r="BB24688" i="1"/>
  <c r="BC24688" i="1"/>
  <c r="BD24688" i="1"/>
  <c r="BE24688" i="1"/>
  <c r="AZ24689" i="1"/>
  <c r="BA24689" i="1"/>
  <c r="BB24689" i="1"/>
  <c r="BC24689" i="1"/>
  <c r="BD24689" i="1"/>
  <c r="BE24689" i="1"/>
  <c r="AZ24690" i="1"/>
  <c r="BA24690" i="1"/>
  <c r="BB24690" i="1"/>
  <c r="BC24690" i="1"/>
  <c r="BD24690" i="1"/>
  <c r="BE24690" i="1"/>
  <c r="AZ24691" i="1"/>
  <c r="BA24691" i="1"/>
  <c r="BB24691" i="1"/>
  <c r="BC24691" i="1"/>
  <c r="BD24691" i="1"/>
  <c r="BE24691" i="1"/>
  <c r="AZ24692" i="1"/>
  <c r="BA24692" i="1"/>
  <c r="BB24692" i="1"/>
  <c r="BC24692" i="1"/>
  <c r="BD24692" i="1"/>
  <c r="BE24692" i="1"/>
  <c r="AZ24693" i="1"/>
  <c r="BA24693" i="1"/>
  <c r="BB24693" i="1"/>
  <c r="BC24693" i="1"/>
  <c r="BD24693" i="1"/>
  <c r="BE24693" i="1"/>
  <c r="AZ24694" i="1"/>
  <c r="BA24694" i="1"/>
  <c r="BB24694" i="1"/>
  <c r="BC24694" i="1"/>
  <c r="BD24694" i="1"/>
  <c r="BE24694" i="1"/>
  <c r="AZ24695" i="1"/>
  <c r="BA24695" i="1"/>
  <c r="BB24695" i="1"/>
  <c r="BC24695" i="1"/>
  <c r="BD24695" i="1"/>
  <c r="BE24695" i="1"/>
  <c r="AZ24696" i="1"/>
  <c r="BA24696" i="1"/>
  <c r="BB24696" i="1"/>
  <c r="BC24696" i="1"/>
  <c r="BD24696" i="1"/>
  <c r="BE24696" i="1"/>
  <c r="AZ24697" i="1"/>
  <c r="BA24697" i="1"/>
  <c r="BB24697" i="1"/>
  <c r="BC24697" i="1"/>
  <c r="BD24697" i="1"/>
  <c r="BE24697" i="1"/>
  <c r="AZ24698" i="1"/>
  <c r="BA24698" i="1"/>
  <c r="BB24698" i="1"/>
  <c r="BC24698" i="1"/>
  <c r="BD24698" i="1"/>
  <c r="BE24698" i="1"/>
  <c r="AZ24699" i="1"/>
  <c r="BA24699" i="1"/>
  <c r="BB24699" i="1"/>
  <c r="BC24699" i="1"/>
  <c r="BD24699" i="1"/>
  <c r="BE24699" i="1"/>
  <c r="AZ24700" i="1"/>
  <c r="BA24700" i="1"/>
  <c r="BB24700" i="1"/>
  <c r="BC24700" i="1"/>
  <c r="BD24700" i="1"/>
  <c r="BE24700" i="1"/>
  <c r="AZ24701" i="1"/>
  <c r="BA24701" i="1"/>
  <c r="BB24701" i="1"/>
  <c r="BC24701" i="1"/>
  <c r="BD24701" i="1"/>
  <c r="BE24701" i="1"/>
  <c r="AZ24702" i="1"/>
  <c r="BA24702" i="1"/>
  <c r="BB24702" i="1"/>
  <c r="BC24702" i="1"/>
  <c r="BD24702" i="1"/>
  <c r="BE24702" i="1"/>
  <c r="AZ24703" i="1"/>
  <c r="BA24703" i="1"/>
  <c r="BB24703" i="1"/>
  <c r="BC24703" i="1"/>
  <c r="BD24703" i="1"/>
  <c r="BE24703" i="1"/>
  <c r="AZ24704" i="1"/>
  <c r="BA24704" i="1"/>
  <c r="BB24704" i="1"/>
  <c r="BC24704" i="1"/>
  <c r="BD24704" i="1"/>
  <c r="BE24704" i="1"/>
  <c r="AZ24705" i="1"/>
  <c r="BA24705" i="1"/>
  <c r="BB24705" i="1"/>
  <c r="BC24705" i="1"/>
  <c r="BD24705" i="1"/>
  <c r="BE24705" i="1"/>
  <c r="AZ24706" i="1"/>
  <c r="BA24706" i="1"/>
  <c r="BB24706" i="1"/>
  <c r="BC24706" i="1"/>
  <c r="BD24706" i="1"/>
  <c r="BE24706" i="1"/>
  <c r="AZ24707" i="1"/>
  <c r="BA24707" i="1"/>
  <c r="BB24707" i="1"/>
  <c r="BC24707" i="1"/>
  <c r="BD24707" i="1"/>
  <c r="BE24707" i="1"/>
  <c r="AZ24708" i="1"/>
  <c r="BA24708" i="1"/>
  <c r="BB24708" i="1"/>
  <c r="BC24708" i="1"/>
  <c r="BD24708" i="1"/>
  <c r="BE24708" i="1"/>
  <c r="AZ24709" i="1"/>
  <c r="BA24709" i="1"/>
  <c r="BB24709" i="1"/>
  <c r="BC24709" i="1"/>
  <c r="BD24709" i="1"/>
  <c r="BE24709" i="1"/>
  <c r="AZ24710" i="1"/>
  <c r="BA24710" i="1"/>
  <c r="BB24710" i="1"/>
  <c r="BC24710" i="1"/>
  <c r="BD24710" i="1"/>
  <c r="BE24710" i="1"/>
  <c r="AZ24711" i="1"/>
  <c r="BA24711" i="1"/>
  <c r="BB24711" i="1"/>
  <c r="BC24711" i="1"/>
  <c r="BD24711" i="1"/>
  <c r="BE24711" i="1"/>
  <c r="AZ24712" i="1"/>
  <c r="BA24712" i="1"/>
  <c r="BB24712" i="1"/>
  <c r="BC24712" i="1"/>
  <c r="BD24712" i="1"/>
  <c r="BE24712" i="1"/>
  <c r="AZ24713" i="1"/>
  <c r="BA24713" i="1"/>
  <c r="BB24713" i="1"/>
  <c r="BC24713" i="1"/>
  <c r="BD24713" i="1"/>
  <c r="BE24713" i="1"/>
  <c r="AZ24714" i="1"/>
  <c r="BA24714" i="1"/>
  <c r="BB24714" i="1"/>
  <c r="BC24714" i="1"/>
  <c r="BD24714" i="1"/>
  <c r="BE24714" i="1"/>
  <c r="AZ24715" i="1"/>
  <c r="BA24715" i="1"/>
  <c r="BB24715" i="1"/>
  <c r="BC24715" i="1"/>
  <c r="BD24715" i="1"/>
  <c r="BE24715" i="1"/>
  <c r="AZ24716" i="1"/>
  <c r="BA24716" i="1"/>
  <c r="BB24716" i="1"/>
  <c r="BC24716" i="1"/>
  <c r="BD24716" i="1"/>
  <c r="BE24716" i="1"/>
  <c r="AZ24717" i="1"/>
  <c r="BA24717" i="1"/>
  <c r="BB24717" i="1"/>
  <c r="BC24717" i="1"/>
  <c r="BD24717" i="1"/>
  <c r="BE24717" i="1"/>
  <c r="AZ24718" i="1"/>
  <c r="BA24718" i="1"/>
  <c r="BB24718" i="1"/>
  <c r="BC24718" i="1"/>
  <c r="BD24718" i="1"/>
  <c r="BE24718" i="1"/>
  <c r="AZ24719" i="1"/>
  <c r="BA24719" i="1"/>
  <c r="BB24719" i="1"/>
  <c r="BC24719" i="1"/>
  <c r="BD24719" i="1"/>
  <c r="BE24719" i="1"/>
  <c r="AZ24720" i="1"/>
  <c r="BA24720" i="1"/>
  <c r="BB24720" i="1"/>
  <c r="BC24720" i="1"/>
  <c r="BD24720" i="1"/>
  <c r="BE24720" i="1"/>
  <c r="AZ24721" i="1"/>
  <c r="BA24721" i="1"/>
  <c r="BB24721" i="1"/>
  <c r="BC24721" i="1"/>
  <c r="BD24721" i="1"/>
  <c r="BE24721" i="1"/>
  <c r="AZ24722" i="1"/>
  <c r="BA24722" i="1"/>
  <c r="BB24722" i="1"/>
  <c r="BC24722" i="1"/>
  <c r="BD24722" i="1"/>
  <c r="BE24722" i="1"/>
  <c r="AZ24723" i="1"/>
  <c r="BA24723" i="1"/>
  <c r="BB24723" i="1"/>
  <c r="BC24723" i="1"/>
  <c r="BD24723" i="1"/>
  <c r="BE24723" i="1"/>
  <c r="AZ24724" i="1"/>
  <c r="BA24724" i="1"/>
  <c r="BB24724" i="1"/>
  <c r="BC24724" i="1"/>
  <c r="BD24724" i="1"/>
  <c r="BE24724" i="1"/>
  <c r="AZ24725" i="1"/>
  <c r="BA24725" i="1"/>
  <c r="BB24725" i="1"/>
  <c r="BC24725" i="1"/>
  <c r="BD24725" i="1"/>
  <c r="BE24725" i="1"/>
  <c r="AZ24726" i="1"/>
  <c r="BA24726" i="1"/>
  <c r="BB24726" i="1"/>
  <c r="BC24726" i="1"/>
  <c r="BD24726" i="1"/>
  <c r="BE24726" i="1"/>
  <c r="AZ24727" i="1"/>
  <c r="BA24727" i="1"/>
  <c r="BB24727" i="1"/>
  <c r="BC24727" i="1"/>
  <c r="BD24727" i="1"/>
  <c r="BE24727" i="1"/>
  <c r="AZ24728" i="1"/>
  <c r="BA24728" i="1"/>
  <c r="BB24728" i="1"/>
  <c r="BC24728" i="1"/>
  <c r="BD24728" i="1"/>
  <c r="BE24728" i="1"/>
  <c r="AZ24729" i="1"/>
  <c r="BA24729" i="1"/>
  <c r="BB24729" i="1"/>
  <c r="BC24729" i="1"/>
  <c r="BD24729" i="1"/>
  <c r="BE24729" i="1"/>
  <c r="AZ24730" i="1"/>
  <c r="BA24730" i="1"/>
  <c r="BB24730" i="1"/>
  <c r="BC24730" i="1"/>
  <c r="BD24730" i="1"/>
  <c r="BE24730" i="1"/>
  <c r="AZ24731" i="1"/>
  <c r="BA24731" i="1"/>
  <c r="BB24731" i="1"/>
  <c r="BC24731" i="1"/>
  <c r="BD24731" i="1"/>
  <c r="BE24731" i="1"/>
  <c r="AZ24732" i="1"/>
  <c r="BA24732" i="1"/>
  <c r="BB24732" i="1"/>
  <c r="BC24732" i="1"/>
  <c r="BD24732" i="1"/>
  <c r="BE24732" i="1"/>
  <c r="AZ24733" i="1"/>
  <c r="BA24733" i="1"/>
  <c r="BB24733" i="1"/>
  <c r="BC24733" i="1"/>
  <c r="BD24733" i="1"/>
  <c r="BE24733" i="1"/>
  <c r="AZ24734" i="1"/>
  <c r="BA24734" i="1"/>
  <c r="BB24734" i="1"/>
  <c r="BC24734" i="1"/>
  <c r="BD24734" i="1"/>
  <c r="BE24734" i="1"/>
  <c r="AZ24735" i="1"/>
  <c r="BA24735" i="1"/>
  <c r="BB24735" i="1"/>
  <c r="BC24735" i="1"/>
  <c r="BD24735" i="1"/>
  <c r="BE24735" i="1"/>
  <c r="AZ24736" i="1"/>
  <c r="BA24736" i="1"/>
  <c r="BB24736" i="1"/>
  <c r="BC24736" i="1"/>
  <c r="BD24736" i="1"/>
  <c r="BE24736" i="1"/>
  <c r="AZ24737" i="1"/>
  <c r="BA24737" i="1"/>
  <c r="BB24737" i="1"/>
  <c r="BC24737" i="1"/>
  <c r="BD24737" i="1"/>
  <c r="BE24737" i="1"/>
  <c r="AZ24738" i="1"/>
  <c r="BA24738" i="1"/>
  <c r="BB24738" i="1"/>
  <c r="BC24738" i="1"/>
  <c r="BD24738" i="1"/>
  <c r="BE24738" i="1"/>
  <c r="AZ24739" i="1"/>
  <c r="BA24739" i="1"/>
  <c r="BB24739" i="1"/>
  <c r="BC24739" i="1"/>
  <c r="BD24739" i="1"/>
  <c r="BE24739" i="1"/>
  <c r="AZ24740" i="1"/>
  <c r="BA24740" i="1"/>
  <c r="BB24740" i="1"/>
  <c r="BC24740" i="1"/>
  <c r="BD24740" i="1"/>
  <c r="BE24740" i="1"/>
  <c r="AZ24741" i="1"/>
  <c r="BA24741" i="1"/>
  <c r="BB24741" i="1"/>
  <c r="BC24741" i="1"/>
  <c r="BD24741" i="1"/>
  <c r="BE24741" i="1"/>
  <c r="AZ24742" i="1"/>
  <c r="BA24742" i="1"/>
  <c r="BB24742" i="1"/>
  <c r="BC24742" i="1"/>
  <c r="BD24742" i="1"/>
  <c r="BE24742" i="1"/>
  <c r="AZ24743" i="1"/>
  <c r="BA24743" i="1"/>
  <c r="BB24743" i="1"/>
  <c r="BC24743" i="1"/>
  <c r="BD24743" i="1"/>
  <c r="BE24743" i="1"/>
  <c r="AZ24744" i="1"/>
  <c r="BA24744" i="1"/>
  <c r="BB24744" i="1"/>
  <c r="BC24744" i="1"/>
  <c r="BD24744" i="1"/>
  <c r="BE24744" i="1"/>
  <c r="AZ24745" i="1"/>
  <c r="BA24745" i="1"/>
  <c r="BB24745" i="1"/>
  <c r="BC24745" i="1"/>
  <c r="BD24745" i="1"/>
  <c r="BE24745" i="1"/>
  <c r="AZ24746" i="1"/>
  <c r="BA24746" i="1"/>
  <c r="BB24746" i="1"/>
  <c r="BC24746" i="1"/>
  <c r="BD24746" i="1"/>
  <c r="BE24746" i="1"/>
  <c r="AZ24747" i="1"/>
  <c r="BA24747" i="1"/>
  <c r="BB24747" i="1"/>
  <c r="BC24747" i="1"/>
  <c r="BD24747" i="1"/>
  <c r="BE24747" i="1"/>
  <c r="AZ24748" i="1"/>
  <c r="BA24748" i="1"/>
  <c r="BB24748" i="1"/>
  <c r="BC24748" i="1"/>
  <c r="BD24748" i="1"/>
  <c r="BE24748" i="1"/>
  <c r="AZ24749" i="1"/>
  <c r="BA24749" i="1"/>
  <c r="BB24749" i="1"/>
  <c r="BC24749" i="1"/>
  <c r="BD24749" i="1"/>
  <c r="BE24749" i="1"/>
  <c r="AZ24750" i="1"/>
  <c r="BA24750" i="1"/>
  <c r="BB24750" i="1"/>
  <c r="BC24750" i="1"/>
  <c r="BD24750" i="1"/>
  <c r="BE24750" i="1"/>
  <c r="AZ24751" i="1"/>
  <c r="BA24751" i="1"/>
  <c r="BB24751" i="1"/>
  <c r="BC24751" i="1"/>
  <c r="BD24751" i="1"/>
  <c r="BE24751" i="1"/>
  <c r="AZ24752" i="1"/>
  <c r="BA24752" i="1"/>
  <c r="BB24752" i="1"/>
  <c r="BC24752" i="1"/>
  <c r="BD24752" i="1"/>
  <c r="BE24752" i="1"/>
  <c r="AZ24753" i="1"/>
  <c r="BA24753" i="1"/>
  <c r="BB24753" i="1"/>
  <c r="BC24753" i="1"/>
  <c r="BD24753" i="1"/>
  <c r="BE24753" i="1"/>
  <c r="AZ24754" i="1"/>
  <c r="BA24754" i="1"/>
  <c r="BB24754" i="1"/>
  <c r="BC24754" i="1"/>
  <c r="BD24754" i="1"/>
  <c r="BE24754" i="1"/>
  <c r="AZ24755" i="1"/>
  <c r="BA24755" i="1"/>
  <c r="BB24755" i="1"/>
  <c r="BC24755" i="1"/>
  <c r="BD24755" i="1"/>
  <c r="BE24755" i="1"/>
  <c r="AZ24756" i="1"/>
  <c r="BA24756" i="1"/>
  <c r="BB24756" i="1"/>
  <c r="BC24756" i="1"/>
  <c r="BD24756" i="1"/>
  <c r="BE24756" i="1"/>
  <c r="AZ24757" i="1"/>
  <c r="BA24757" i="1"/>
  <c r="BB24757" i="1"/>
  <c r="BC24757" i="1"/>
  <c r="BD24757" i="1"/>
  <c r="BE24757" i="1"/>
  <c r="AZ24758" i="1"/>
  <c r="BA24758" i="1"/>
  <c r="BB24758" i="1"/>
  <c r="BC24758" i="1"/>
  <c r="BD24758" i="1"/>
  <c r="BE24758" i="1"/>
  <c r="AZ24759" i="1"/>
  <c r="BA24759" i="1"/>
  <c r="BB24759" i="1"/>
  <c r="BC24759" i="1"/>
  <c r="BD24759" i="1"/>
  <c r="BE24759" i="1"/>
  <c r="AZ24760" i="1"/>
  <c r="BA24760" i="1"/>
  <c r="BB24760" i="1"/>
  <c r="BC24760" i="1"/>
  <c r="BD24760" i="1"/>
  <c r="BE24760" i="1"/>
  <c r="AZ24761" i="1"/>
  <c r="BA24761" i="1"/>
  <c r="BB24761" i="1"/>
  <c r="BC24761" i="1"/>
  <c r="BD24761" i="1"/>
  <c r="BE24761" i="1"/>
  <c r="AZ24762" i="1"/>
  <c r="BA24762" i="1"/>
  <c r="BB24762" i="1"/>
  <c r="BC24762" i="1"/>
  <c r="BD24762" i="1"/>
  <c r="BE24762" i="1"/>
  <c r="AZ24763" i="1"/>
  <c r="BA24763" i="1"/>
  <c r="BB24763" i="1"/>
  <c r="BC24763" i="1"/>
  <c r="BD24763" i="1"/>
  <c r="BE24763" i="1"/>
  <c r="AZ24764" i="1"/>
  <c r="BA24764" i="1"/>
  <c r="BB24764" i="1"/>
  <c r="BC24764" i="1"/>
  <c r="BD24764" i="1"/>
  <c r="BE24764" i="1"/>
  <c r="AZ24765" i="1"/>
  <c r="BA24765" i="1"/>
  <c r="BB24765" i="1"/>
  <c r="BC24765" i="1"/>
  <c r="BD24765" i="1"/>
  <c r="BE24765" i="1"/>
  <c r="AZ24766" i="1"/>
  <c r="BA24766" i="1"/>
  <c r="BB24766" i="1"/>
  <c r="BC24766" i="1"/>
  <c r="BD24766" i="1"/>
  <c r="BE24766" i="1"/>
  <c r="AZ24767" i="1"/>
  <c r="BA24767" i="1"/>
  <c r="BB24767" i="1"/>
  <c r="BC24767" i="1"/>
  <c r="BD24767" i="1"/>
  <c r="BE24767" i="1"/>
  <c r="AZ24768" i="1"/>
  <c r="BA24768" i="1"/>
  <c r="BB24768" i="1"/>
  <c r="BC24768" i="1"/>
  <c r="BD24768" i="1"/>
  <c r="BE24768" i="1"/>
  <c r="AZ24769" i="1"/>
  <c r="BA24769" i="1"/>
  <c r="BB24769" i="1"/>
  <c r="BC24769" i="1"/>
  <c r="BD24769" i="1"/>
  <c r="BE24769" i="1"/>
  <c r="AZ24770" i="1"/>
  <c r="BA24770" i="1"/>
  <c r="BB24770" i="1"/>
  <c r="BC24770" i="1"/>
  <c r="BD24770" i="1"/>
  <c r="BE24770" i="1"/>
  <c r="AZ24771" i="1"/>
  <c r="BA24771" i="1"/>
  <c r="BB24771" i="1"/>
  <c r="BC24771" i="1"/>
  <c r="BD24771" i="1"/>
  <c r="BE24771" i="1"/>
  <c r="AZ24772" i="1"/>
  <c r="BA24772" i="1"/>
  <c r="BB24772" i="1"/>
  <c r="BC24772" i="1"/>
  <c r="BD24772" i="1"/>
  <c r="BE24772" i="1"/>
  <c r="AZ24773" i="1"/>
  <c r="BA24773" i="1"/>
  <c r="BB24773" i="1"/>
  <c r="BC24773" i="1"/>
  <c r="BD24773" i="1"/>
  <c r="BE24773" i="1"/>
  <c r="AZ24774" i="1"/>
  <c r="BA24774" i="1"/>
  <c r="BB24774" i="1"/>
  <c r="BC24774" i="1"/>
  <c r="BD24774" i="1"/>
  <c r="BE24774" i="1"/>
  <c r="AZ24775" i="1"/>
  <c r="BA24775" i="1"/>
  <c r="BB24775" i="1"/>
  <c r="BC24775" i="1"/>
  <c r="BD24775" i="1"/>
  <c r="BE24775" i="1"/>
  <c r="AZ24776" i="1"/>
  <c r="BA24776" i="1"/>
  <c r="BB24776" i="1"/>
  <c r="BC24776" i="1"/>
  <c r="BD24776" i="1"/>
  <c r="BE24776" i="1"/>
  <c r="AZ24777" i="1"/>
  <c r="BA24777" i="1"/>
  <c r="BB24777" i="1"/>
  <c r="BC24777" i="1"/>
  <c r="BD24777" i="1"/>
  <c r="BE24777" i="1"/>
  <c r="AZ24778" i="1"/>
  <c r="BA24778" i="1"/>
  <c r="BB24778" i="1"/>
  <c r="BC24778" i="1"/>
  <c r="BD24778" i="1"/>
  <c r="BE24778" i="1"/>
  <c r="AZ24779" i="1"/>
  <c r="BA24779" i="1"/>
  <c r="BB24779" i="1"/>
  <c r="BC24779" i="1"/>
  <c r="BD24779" i="1"/>
  <c r="BE24779" i="1"/>
  <c r="AZ24780" i="1"/>
  <c r="BA24780" i="1"/>
  <c r="BB24780" i="1"/>
  <c r="BC24780" i="1"/>
  <c r="BD24780" i="1"/>
  <c r="BE24780" i="1"/>
  <c r="AZ24781" i="1"/>
  <c r="BA24781" i="1"/>
  <c r="BB24781" i="1"/>
  <c r="BC24781" i="1"/>
  <c r="BD24781" i="1"/>
  <c r="BE24781" i="1"/>
  <c r="AZ24782" i="1"/>
  <c r="BA24782" i="1"/>
  <c r="BB24782" i="1"/>
  <c r="BC24782" i="1"/>
  <c r="BD24782" i="1"/>
  <c r="BE24782" i="1"/>
  <c r="AZ24783" i="1"/>
  <c r="BA24783" i="1"/>
  <c r="BB24783" i="1"/>
  <c r="BC24783" i="1"/>
  <c r="BD24783" i="1"/>
  <c r="BE24783" i="1"/>
  <c r="AZ24784" i="1"/>
  <c r="BA24784" i="1"/>
  <c r="BB24784" i="1"/>
  <c r="BC24784" i="1"/>
  <c r="BD24784" i="1"/>
  <c r="BE24784" i="1"/>
  <c r="AZ24785" i="1"/>
  <c r="BA24785" i="1"/>
  <c r="BB24785" i="1"/>
  <c r="BC24785" i="1"/>
  <c r="BD24785" i="1"/>
  <c r="BE24785" i="1"/>
  <c r="AZ24786" i="1"/>
  <c r="BA24786" i="1"/>
  <c r="BB24786" i="1"/>
  <c r="BC24786" i="1"/>
  <c r="BD24786" i="1"/>
  <c r="BE24786" i="1"/>
  <c r="AZ24787" i="1"/>
  <c r="BA24787" i="1"/>
  <c r="BB24787" i="1"/>
  <c r="BC24787" i="1"/>
  <c r="BD24787" i="1"/>
  <c r="BE24787" i="1"/>
  <c r="AZ24788" i="1"/>
  <c r="BA24788" i="1"/>
  <c r="BB24788" i="1"/>
  <c r="BC24788" i="1"/>
  <c r="BD24788" i="1"/>
  <c r="BE24788" i="1"/>
  <c r="AZ24789" i="1"/>
  <c r="BA24789" i="1"/>
  <c r="BB24789" i="1"/>
  <c r="BC24789" i="1"/>
  <c r="BD24789" i="1"/>
  <c r="BE24789" i="1"/>
  <c r="AZ24790" i="1"/>
  <c r="BA24790" i="1"/>
  <c r="BB24790" i="1"/>
  <c r="BC24790" i="1"/>
  <c r="BD24790" i="1"/>
  <c r="BE24790" i="1"/>
  <c r="AZ24791" i="1"/>
  <c r="BA24791" i="1"/>
  <c r="BB24791" i="1"/>
  <c r="BC24791" i="1"/>
  <c r="BD24791" i="1"/>
  <c r="BE24791" i="1"/>
  <c r="AZ24792" i="1"/>
  <c r="BA24792" i="1"/>
  <c r="BB24792" i="1"/>
  <c r="BC24792" i="1"/>
  <c r="BD24792" i="1"/>
  <c r="BE24792" i="1"/>
  <c r="AZ24793" i="1"/>
  <c r="BA24793" i="1"/>
  <c r="BB24793" i="1"/>
  <c r="BC24793" i="1"/>
  <c r="BD24793" i="1"/>
  <c r="BE24793" i="1"/>
  <c r="AZ24794" i="1"/>
  <c r="BA24794" i="1"/>
  <c r="BB24794" i="1"/>
  <c r="BC24794" i="1"/>
  <c r="BD24794" i="1"/>
  <c r="BE24794" i="1"/>
  <c r="AZ24795" i="1"/>
  <c r="BA24795" i="1"/>
  <c r="BB24795" i="1"/>
  <c r="BC24795" i="1"/>
  <c r="BD24795" i="1"/>
  <c r="BE24795" i="1"/>
  <c r="AZ24796" i="1"/>
  <c r="BA24796" i="1"/>
  <c r="BB24796" i="1"/>
  <c r="BC24796" i="1"/>
  <c r="BD24796" i="1"/>
  <c r="BE24796" i="1"/>
  <c r="AZ24797" i="1"/>
  <c r="BA24797" i="1"/>
  <c r="BB24797" i="1"/>
  <c r="BC24797" i="1"/>
  <c r="BD24797" i="1"/>
  <c r="BE24797" i="1"/>
  <c r="AZ24798" i="1"/>
  <c r="BA24798" i="1"/>
  <c r="BB24798" i="1"/>
  <c r="BC24798" i="1"/>
  <c r="BD24798" i="1"/>
  <c r="BE24798" i="1"/>
  <c r="AZ24799" i="1"/>
  <c r="BA24799" i="1"/>
  <c r="BB24799" i="1"/>
  <c r="BC24799" i="1"/>
  <c r="BD24799" i="1"/>
  <c r="BE24799" i="1"/>
  <c r="AZ24800" i="1"/>
  <c r="BA24800" i="1"/>
  <c r="BB24800" i="1"/>
  <c r="BC24800" i="1"/>
  <c r="BD24800" i="1"/>
  <c r="BE24800" i="1"/>
  <c r="AZ24801" i="1"/>
  <c r="BA24801" i="1"/>
  <c r="BB24801" i="1"/>
  <c r="BC24801" i="1"/>
  <c r="BD24801" i="1"/>
  <c r="BE24801" i="1"/>
  <c r="AZ24802" i="1"/>
  <c r="BA24802" i="1"/>
  <c r="BB24802" i="1"/>
  <c r="BC24802" i="1"/>
  <c r="BD24802" i="1"/>
  <c r="BE24802" i="1"/>
  <c r="AZ24803" i="1"/>
  <c r="BA24803" i="1"/>
  <c r="BB24803" i="1"/>
  <c r="BC24803" i="1"/>
  <c r="BD24803" i="1"/>
  <c r="BE24803" i="1"/>
  <c r="AZ24804" i="1"/>
  <c r="BA24804" i="1"/>
  <c r="BB24804" i="1"/>
  <c r="BC24804" i="1"/>
  <c r="BD24804" i="1"/>
  <c r="BE24804" i="1"/>
  <c r="AZ24805" i="1"/>
  <c r="BA24805" i="1"/>
  <c r="BB24805" i="1"/>
  <c r="BC24805" i="1"/>
  <c r="BD24805" i="1"/>
  <c r="BE24805" i="1"/>
  <c r="AZ24806" i="1"/>
  <c r="BA24806" i="1"/>
  <c r="BB24806" i="1"/>
  <c r="BC24806" i="1"/>
  <c r="BD24806" i="1"/>
  <c r="BE24806" i="1"/>
  <c r="AZ24807" i="1"/>
  <c r="BA24807" i="1"/>
  <c r="BB24807" i="1"/>
  <c r="BC24807" i="1"/>
  <c r="BD24807" i="1"/>
  <c r="BE24807" i="1"/>
  <c r="AZ24808" i="1"/>
  <c r="BA24808" i="1"/>
  <c r="BB24808" i="1"/>
  <c r="BC24808" i="1"/>
  <c r="BD24808" i="1"/>
  <c r="BE24808" i="1"/>
  <c r="AZ24809" i="1"/>
  <c r="BA24809" i="1"/>
  <c r="BB24809" i="1"/>
  <c r="BC24809" i="1"/>
  <c r="BD24809" i="1"/>
  <c r="BE24809" i="1"/>
  <c r="AZ24810" i="1"/>
  <c r="BA24810" i="1"/>
  <c r="BB24810" i="1"/>
  <c r="BC24810" i="1"/>
  <c r="BD24810" i="1"/>
  <c r="BE24810" i="1"/>
  <c r="AZ24811" i="1"/>
  <c r="BA24811" i="1"/>
  <c r="BB24811" i="1"/>
  <c r="BC24811" i="1"/>
  <c r="BD24811" i="1"/>
  <c r="BE24811" i="1"/>
  <c r="AZ24812" i="1"/>
  <c r="BA24812" i="1"/>
  <c r="BB24812" i="1"/>
  <c r="BC24812" i="1"/>
  <c r="BD24812" i="1"/>
  <c r="BE24812" i="1"/>
  <c r="AZ24813" i="1"/>
  <c r="BA24813" i="1"/>
  <c r="BB24813" i="1"/>
  <c r="BC24813" i="1"/>
  <c r="BD24813" i="1"/>
  <c r="BE24813" i="1"/>
  <c r="AZ24814" i="1"/>
  <c r="BA24814" i="1"/>
  <c r="BB24814" i="1"/>
  <c r="BC24814" i="1"/>
  <c r="BD24814" i="1"/>
  <c r="BE24814" i="1"/>
  <c r="AZ24815" i="1"/>
  <c r="BA24815" i="1"/>
  <c r="BB24815" i="1"/>
  <c r="BC24815" i="1"/>
  <c r="BD24815" i="1"/>
  <c r="BE24815" i="1"/>
  <c r="AZ24816" i="1"/>
  <c r="BA24816" i="1"/>
  <c r="BB24816" i="1"/>
  <c r="BC24816" i="1"/>
  <c r="BD24816" i="1"/>
  <c r="BE24816" i="1"/>
  <c r="AZ24817" i="1"/>
  <c r="BA24817" i="1"/>
  <c r="BB24817" i="1"/>
  <c r="BC24817" i="1"/>
  <c r="BD24817" i="1"/>
  <c r="BE24817" i="1"/>
  <c r="AZ24818" i="1"/>
  <c r="BA24818" i="1"/>
  <c r="BB24818" i="1"/>
  <c r="BC24818" i="1"/>
  <c r="BD24818" i="1"/>
  <c r="BE24818" i="1"/>
  <c r="AZ24819" i="1"/>
  <c r="BA24819" i="1"/>
  <c r="BB24819" i="1"/>
  <c r="BC24819" i="1"/>
  <c r="BD24819" i="1"/>
  <c r="BE24819" i="1"/>
  <c r="AZ24820" i="1"/>
  <c r="BA24820" i="1"/>
  <c r="BB24820" i="1"/>
  <c r="BC24820" i="1"/>
  <c r="BD24820" i="1"/>
  <c r="BE24820" i="1"/>
  <c r="AZ24821" i="1"/>
  <c r="BA24821" i="1"/>
  <c r="BB24821" i="1"/>
  <c r="BC24821" i="1"/>
  <c r="BD24821" i="1"/>
  <c r="BE24821" i="1"/>
  <c r="AZ24822" i="1"/>
  <c r="BA24822" i="1"/>
  <c r="BB24822" i="1"/>
  <c r="BC24822" i="1"/>
  <c r="BD24822" i="1"/>
  <c r="BE24822" i="1"/>
  <c r="AZ24823" i="1"/>
  <c r="BA24823" i="1"/>
  <c r="BB24823" i="1"/>
  <c r="BC24823" i="1"/>
  <c r="BD24823" i="1"/>
  <c r="BE24823" i="1"/>
  <c r="AZ24824" i="1"/>
  <c r="BA24824" i="1"/>
  <c r="BB24824" i="1"/>
  <c r="BC24824" i="1"/>
  <c r="BD24824" i="1"/>
  <c r="BE24824" i="1"/>
  <c r="AZ24825" i="1"/>
  <c r="BA24825" i="1"/>
  <c r="BB24825" i="1"/>
  <c r="BC24825" i="1"/>
  <c r="BD24825" i="1"/>
  <c r="BE24825" i="1"/>
  <c r="AZ24826" i="1"/>
  <c r="BA24826" i="1"/>
  <c r="BB24826" i="1"/>
  <c r="BC24826" i="1"/>
  <c r="BD24826" i="1"/>
  <c r="BE24826" i="1"/>
  <c r="AZ24827" i="1"/>
  <c r="BA24827" i="1"/>
  <c r="BB24827" i="1"/>
  <c r="BC24827" i="1"/>
  <c r="BD24827" i="1"/>
  <c r="BE24827" i="1"/>
  <c r="AZ24828" i="1"/>
  <c r="BA24828" i="1"/>
  <c r="BB24828" i="1"/>
  <c r="BC24828" i="1"/>
  <c r="BD24828" i="1"/>
  <c r="BE24828" i="1"/>
  <c r="AZ24829" i="1"/>
  <c r="BA24829" i="1"/>
  <c r="BB24829" i="1"/>
  <c r="BC24829" i="1"/>
  <c r="BD24829" i="1"/>
  <c r="BE24829" i="1"/>
  <c r="AZ24830" i="1"/>
  <c r="BA24830" i="1"/>
  <c r="BB24830" i="1"/>
  <c r="BC24830" i="1"/>
  <c r="BD24830" i="1"/>
  <c r="BE24830" i="1"/>
  <c r="AZ24831" i="1"/>
  <c r="BA24831" i="1"/>
  <c r="BB24831" i="1"/>
  <c r="BC24831" i="1"/>
  <c r="BD24831" i="1"/>
  <c r="BE24831" i="1"/>
  <c r="AZ24832" i="1"/>
  <c r="BA24832" i="1"/>
  <c r="BB24832" i="1"/>
  <c r="BC24832" i="1"/>
  <c r="BD24832" i="1"/>
  <c r="BE24832" i="1"/>
  <c r="AZ24833" i="1"/>
  <c r="BA24833" i="1"/>
  <c r="BB24833" i="1"/>
  <c r="BC24833" i="1"/>
  <c r="BD24833" i="1"/>
  <c r="BE24833" i="1"/>
  <c r="AZ24834" i="1"/>
  <c r="BA24834" i="1"/>
  <c r="BB24834" i="1"/>
  <c r="BC24834" i="1"/>
  <c r="BD24834" i="1"/>
  <c r="BE24834" i="1"/>
  <c r="AZ24835" i="1"/>
  <c r="BA24835" i="1"/>
  <c r="BB24835" i="1"/>
  <c r="BC24835" i="1"/>
  <c r="BD24835" i="1"/>
  <c r="BE24835" i="1"/>
  <c r="AZ24836" i="1"/>
  <c r="BA24836" i="1"/>
  <c r="BB24836" i="1"/>
  <c r="BC24836" i="1"/>
  <c r="BD24836" i="1"/>
  <c r="BE24836" i="1"/>
  <c r="AZ24837" i="1"/>
  <c r="BA24837" i="1"/>
  <c r="BB24837" i="1"/>
  <c r="BC24837" i="1"/>
  <c r="BD24837" i="1"/>
  <c r="BE24837" i="1"/>
  <c r="AZ24838" i="1"/>
  <c r="BA24838" i="1"/>
  <c r="BB24838" i="1"/>
  <c r="BC24838" i="1"/>
  <c r="BD24838" i="1"/>
  <c r="BE24838" i="1"/>
  <c r="AZ24839" i="1"/>
  <c r="BA24839" i="1"/>
  <c r="BB24839" i="1"/>
  <c r="BC24839" i="1"/>
  <c r="BD24839" i="1"/>
  <c r="BE24839" i="1"/>
  <c r="AZ24840" i="1"/>
  <c r="BA24840" i="1"/>
  <c r="BB24840" i="1"/>
  <c r="BC24840" i="1"/>
  <c r="BD24840" i="1"/>
  <c r="BE24840" i="1"/>
  <c r="AZ24841" i="1"/>
  <c r="BA24841" i="1"/>
  <c r="BB24841" i="1"/>
  <c r="BC24841" i="1"/>
  <c r="BD24841" i="1"/>
  <c r="BE24841" i="1"/>
  <c r="AZ24842" i="1"/>
  <c r="BA24842" i="1"/>
  <c r="BB24842" i="1"/>
  <c r="BC24842" i="1"/>
  <c r="BD24842" i="1"/>
  <c r="BE24842" i="1"/>
  <c r="AZ24843" i="1"/>
  <c r="BA24843" i="1"/>
  <c r="BB24843" i="1"/>
  <c r="BC24843" i="1"/>
  <c r="BD24843" i="1"/>
  <c r="BE24843" i="1"/>
  <c r="AZ24844" i="1"/>
  <c r="BA24844" i="1"/>
  <c r="BB24844" i="1"/>
  <c r="BC24844" i="1"/>
  <c r="BD24844" i="1"/>
  <c r="BE24844" i="1"/>
  <c r="AZ24845" i="1"/>
  <c r="BA24845" i="1"/>
  <c r="BB24845" i="1"/>
  <c r="BC24845" i="1"/>
  <c r="BD24845" i="1"/>
  <c r="BE24845" i="1"/>
  <c r="AZ24846" i="1"/>
  <c r="BA24846" i="1"/>
  <c r="BB24846" i="1"/>
  <c r="BC24846" i="1"/>
  <c r="BD24846" i="1"/>
  <c r="BE24846" i="1"/>
  <c r="AZ24847" i="1"/>
  <c r="BA24847" i="1"/>
  <c r="BB24847" i="1"/>
  <c r="BC24847" i="1"/>
  <c r="BD24847" i="1"/>
  <c r="BE24847" i="1"/>
  <c r="AZ24848" i="1"/>
  <c r="BA24848" i="1"/>
  <c r="BB24848" i="1"/>
  <c r="BC24848" i="1"/>
  <c r="BD24848" i="1"/>
  <c r="BE24848" i="1"/>
  <c r="AZ24849" i="1"/>
  <c r="BA24849" i="1"/>
  <c r="BB24849" i="1"/>
  <c r="BC24849" i="1"/>
  <c r="BD24849" i="1"/>
  <c r="BE24849" i="1"/>
  <c r="AZ24850" i="1"/>
  <c r="BA24850" i="1"/>
  <c r="BB24850" i="1"/>
  <c r="BC24850" i="1"/>
  <c r="BD24850" i="1"/>
  <c r="BE24850" i="1"/>
  <c r="AZ24851" i="1"/>
  <c r="BA24851" i="1"/>
  <c r="BB24851" i="1"/>
  <c r="BC24851" i="1"/>
  <c r="BD24851" i="1"/>
  <c r="BE24851" i="1"/>
  <c r="AZ24852" i="1"/>
  <c r="BA24852" i="1"/>
  <c r="BB24852" i="1"/>
  <c r="BC24852" i="1"/>
  <c r="BD24852" i="1"/>
  <c r="BE24852" i="1"/>
  <c r="AZ24853" i="1"/>
  <c r="BA24853" i="1"/>
  <c r="BB24853" i="1"/>
  <c r="BC24853" i="1"/>
  <c r="BD24853" i="1"/>
  <c r="BE24853" i="1"/>
  <c r="AZ24854" i="1"/>
  <c r="BA24854" i="1"/>
  <c r="BB24854" i="1"/>
  <c r="BC24854" i="1"/>
  <c r="BD24854" i="1"/>
  <c r="BE24854" i="1"/>
  <c r="AZ24855" i="1"/>
  <c r="BA24855" i="1"/>
  <c r="BB24855" i="1"/>
  <c r="BC24855" i="1"/>
  <c r="BD24855" i="1"/>
  <c r="BE24855" i="1"/>
  <c r="AZ24856" i="1"/>
  <c r="BA24856" i="1"/>
  <c r="BB24856" i="1"/>
  <c r="BC24856" i="1"/>
  <c r="BD24856" i="1"/>
  <c r="BE24856" i="1"/>
  <c r="AZ24857" i="1"/>
  <c r="BA24857" i="1"/>
  <c r="BB24857" i="1"/>
  <c r="BC24857" i="1"/>
  <c r="BD24857" i="1"/>
  <c r="BE24857" i="1"/>
  <c r="AZ24858" i="1"/>
  <c r="BA24858" i="1"/>
  <c r="BB24858" i="1"/>
  <c r="BC24858" i="1"/>
  <c r="BD24858" i="1"/>
  <c r="BE24858" i="1"/>
  <c r="AZ24859" i="1"/>
  <c r="BA24859" i="1"/>
  <c r="BB24859" i="1"/>
  <c r="BC24859" i="1"/>
  <c r="BD24859" i="1"/>
  <c r="BE24859" i="1"/>
  <c r="AZ24860" i="1"/>
  <c r="BA24860" i="1"/>
  <c r="BB24860" i="1"/>
  <c r="BC24860" i="1"/>
  <c r="BD24860" i="1"/>
  <c r="BE24860" i="1"/>
  <c r="AZ24861" i="1"/>
  <c r="BA24861" i="1"/>
  <c r="BB24861" i="1"/>
  <c r="BC24861" i="1"/>
  <c r="BD24861" i="1"/>
  <c r="BE24861" i="1"/>
  <c r="AZ24862" i="1"/>
  <c r="BA24862" i="1"/>
  <c r="BB24862" i="1"/>
  <c r="BC24862" i="1"/>
  <c r="BD24862" i="1"/>
  <c r="BE24862" i="1"/>
  <c r="AZ24863" i="1"/>
  <c r="BA24863" i="1"/>
  <c r="BB24863" i="1"/>
  <c r="BC24863" i="1"/>
  <c r="BD24863" i="1"/>
  <c r="BE24863" i="1"/>
  <c r="AZ24864" i="1"/>
  <c r="BA24864" i="1"/>
  <c r="BB24864" i="1"/>
  <c r="BC24864" i="1"/>
  <c r="BD24864" i="1"/>
  <c r="BE24864" i="1"/>
  <c r="AZ24865" i="1"/>
  <c r="BA24865" i="1"/>
  <c r="BB24865" i="1"/>
  <c r="BC24865" i="1"/>
  <c r="BD24865" i="1"/>
  <c r="BE24865" i="1"/>
  <c r="AZ24866" i="1"/>
  <c r="BA24866" i="1"/>
  <c r="BB24866" i="1"/>
  <c r="BC24866" i="1"/>
  <c r="BD24866" i="1"/>
  <c r="BE24866" i="1"/>
  <c r="AZ24867" i="1"/>
  <c r="BA24867" i="1"/>
  <c r="BB24867" i="1"/>
  <c r="BC24867" i="1"/>
  <c r="BD24867" i="1"/>
  <c r="BE24867" i="1"/>
  <c r="AZ24868" i="1"/>
  <c r="BA24868" i="1"/>
  <c r="BB24868" i="1"/>
  <c r="BC24868" i="1"/>
  <c r="BD24868" i="1"/>
  <c r="BE24868" i="1"/>
  <c r="AZ24869" i="1"/>
  <c r="BA24869" i="1"/>
  <c r="BB24869" i="1"/>
  <c r="BC24869" i="1"/>
  <c r="BD24869" i="1"/>
  <c r="BE24869" i="1"/>
  <c r="AZ24870" i="1"/>
  <c r="BA24870" i="1"/>
  <c r="BB24870" i="1"/>
  <c r="BC24870" i="1"/>
  <c r="BD24870" i="1"/>
  <c r="BE24870" i="1"/>
  <c r="AZ24871" i="1"/>
  <c r="BA24871" i="1"/>
  <c r="BB24871" i="1"/>
  <c r="BC24871" i="1"/>
  <c r="BD24871" i="1"/>
  <c r="BE24871" i="1"/>
  <c r="AZ24872" i="1"/>
  <c r="BA24872" i="1"/>
  <c r="BB24872" i="1"/>
  <c r="BC24872" i="1"/>
  <c r="BD24872" i="1"/>
  <c r="BE24872" i="1"/>
  <c r="AZ24873" i="1"/>
  <c r="BA24873" i="1"/>
  <c r="BB24873" i="1"/>
  <c r="BC24873" i="1"/>
  <c r="BD24873" i="1"/>
  <c r="BE24873" i="1"/>
  <c r="AZ24874" i="1"/>
  <c r="BA24874" i="1"/>
  <c r="BB24874" i="1"/>
  <c r="BC24874" i="1"/>
  <c r="BD24874" i="1"/>
  <c r="BE24874" i="1"/>
  <c r="AZ24875" i="1"/>
  <c r="BA24875" i="1"/>
  <c r="BB24875" i="1"/>
  <c r="BC24875" i="1"/>
  <c r="BD24875" i="1"/>
  <c r="BE24875" i="1"/>
  <c r="AZ24876" i="1"/>
  <c r="BA24876" i="1"/>
  <c r="BB24876" i="1"/>
  <c r="BC24876" i="1"/>
  <c r="BD24876" i="1"/>
  <c r="BE24876" i="1"/>
  <c r="AZ24877" i="1"/>
  <c r="BA24877" i="1"/>
  <c r="BB24877" i="1"/>
  <c r="BC24877" i="1"/>
  <c r="BD24877" i="1"/>
  <c r="BE24877" i="1"/>
  <c r="AZ24878" i="1"/>
  <c r="BA24878" i="1"/>
  <c r="BB24878" i="1"/>
  <c r="BC24878" i="1"/>
  <c r="BD24878" i="1"/>
  <c r="BE24878" i="1"/>
  <c r="AZ24879" i="1"/>
  <c r="BA24879" i="1"/>
  <c r="BB24879" i="1"/>
  <c r="BC24879" i="1"/>
  <c r="BD24879" i="1"/>
  <c r="BE24879" i="1"/>
  <c r="AZ24880" i="1"/>
  <c r="BA24880" i="1"/>
  <c r="BB24880" i="1"/>
  <c r="BC24880" i="1"/>
  <c r="BD24880" i="1"/>
  <c r="BE24880" i="1"/>
  <c r="AZ24881" i="1"/>
  <c r="BA24881" i="1"/>
  <c r="BB24881" i="1"/>
  <c r="BC24881" i="1"/>
  <c r="BD24881" i="1"/>
  <c r="BE24881" i="1"/>
  <c r="AZ24882" i="1"/>
  <c r="BA24882" i="1"/>
  <c r="BB24882" i="1"/>
  <c r="BC24882" i="1"/>
  <c r="BD24882" i="1"/>
  <c r="BE24882" i="1"/>
  <c r="AZ24883" i="1"/>
  <c r="BA24883" i="1"/>
  <c r="BB24883" i="1"/>
  <c r="BC24883" i="1"/>
  <c r="BD24883" i="1"/>
  <c r="BE24883" i="1"/>
  <c r="AZ24884" i="1"/>
  <c r="BA24884" i="1"/>
  <c r="BB24884" i="1"/>
  <c r="BC24884" i="1"/>
  <c r="BD24884" i="1"/>
  <c r="BE24884" i="1"/>
  <c r="AZ24885" i="1"/>
  <c r="BA24885" i="1"/>
  <c r="BB24885" i="1"/>
  <c r="BC24885" i="1"/>
  <c r="BD24885" i="1"/>
  <c r="BE24885" i="1"/>
  <c r="AZ24886" i="1"/>
  <c r="BA24886" i="1"/>
  <c r="BB24886" i="1"/>
  <c r="BC24886" i="1"/>
  <c r="BD24886" i="1"/>
  <c r="BE24886" i="1"/>
  <c r="AZ24887" i="1"/>
  <c r="BA24887" i="1"/>
  <c r="BB24887" i="1"/>
  <c r="BC24887" i="1"/>
  <c r="BD24887" i="1"/>
  <c r="BE24887" i="1"/>
  <c r="AZ24888" i="1"/>
  <c r="BA24888" i="1"/>
  <c r="BB24888" i="1"/>
  <c r="BC24888" i="1"/>
  <c r="BD24888" i="1"/>
  <c r="BE24888" i="1"/>
  <c r="AZ24889" i="1"/>
  <c r="BA24889" i="1"/>
  <c r="BB24889" i="1"/>
  <c r="BC24889" i="1"/>
  <c r="BD24889" i="1"/>
  <c r="BE24889" i="1"/>
  <c r="AZ24890" i="1"/>
  <c r="BA24890" i="1"/>
  <c r="BB24890" i="1"/>
  <c r="BC24890" i="1"/>
  <c r="BD24890" i="1"/>
  <c r="BE24890" i="1"/>
  <c r="AZ24891" i="1"/>
  <c r="BA24891" i="1"/>
  <c r="BB24891" i="1"/>
  <c r="BC24891" i="1"/>
  <c r="BD24891" i="1"/>
  <c r="BE24891" i="1"/>
  <c r="AZ24892" i="1"/>
  <c r="BA24892" i="1"/>
  <c r="BB24892" i="1"/>
  <c r="BC24892" i="1"/>
  <c r="BD24892" i="1"/>
  <c r="BE24892" i="1"/>
  <c r="AZ24893" i="1"/>
  <c r="BA24893" i="1"/>
  <c r="BB24893" i="1"/>
  <c r="BC24893" i="1"/>
  <c r="BD24893" i="1"/>
  <c r="BE24893" i="1"/>
  <c r="AZ24894" i="1"/>
  <c r="BA24894" i="1"/>
  <c r="BB24894" i="1"/>
  <c r="BC24894" i="1"/>
  <c r="BD24894" i="1"/>
  <c r="BE24894" i="1"/>
  <c r="AZ24895" i="1"/>
  <c r="BA24895" i="1"/>
  <c r="BB24895" i="1"/>
  <c r="BC24895" i="1"/>
  <c r="BD24895" i="1"/>
  <c r="BE24895" i="1"/>
  <c r="AZ24896" i="1"/>
  <c r="BA24896" i="1"/>
  <c r="BB24896" i="1"/>
  <c r="BC24896" i="1"/>
  <c r="BD24896" i="1"/>
  <c r="BE24896" i="1"/>
  <c r="AZ24897" i="1"/>
  <c r="BA24897" i="1"/>
  <c r="BB24897" i="1"/>
  <c r="BC24897" i="1"/>
  <c r="BD24897" i="1"/>
  <c r="BE24897" i="1"/>
  <c r="AZ24898" i="1"/>
  <c r="BA24898" i="1"/>
  <c r="BB24898" i="1"/>
  <c r="BC24898" i="1"/>
  <c r="BD24898" i="1"/>
  <c r="BE24898" i="1"/>
  <c r="AZ24899" i="1"/>
  <c r="BA24899" i="1"/>
  <c r="BB24899" i="1"/>
  <c r="BC24899" i="1"/>
  <c r="BD24899" i="1"/>
  <c r="BE24899" i="1"/>
  <c r="AZ24900" i="1"/>
  <c r="BA24900" i="1"/>
  <c r="BB24900" i="1"/>
  <c r="BC24900" i="1"/>
  <c r="BD24900" i="1"/>
  <c r="BE24900" i="1"/>
  <c r="AZ24901" i="1"/>
  <c r="BA24901" i="1"/>
  <c r="BB24901" i="1"/>
  <c r="BC24901" i="1"/>
  <c r="BD24901" i="1"/>
  <c r="BE24901" i="1"/>
  <c r="AZ24902" i="1"/>
  <c r="BA24902" i="1"/>
  <c r="BB24902" i="1"/>
  <c r="BC24902" i="1"/>
  <c r="BD24902" i="1"/>
  <c r="BE24902" i="1"/>
  <c r="AZ24903" i="1"/>
  <c r="BA24903" i="1"/>
  <c r="BB24903" i="1"/>
  <c r="BC24903" i="1"/>
  <c r="BD24903" i="1"/>
  <c r="BE24903" i="1"/>
  <c r="AZ24904" i="1"/>
  <c r="BA24904" i="1"/>
  <c r="BB24904" i="1"/>
  <c r="BC24904" i="1"/>
  <c r="BD24904" i="1"/>
  <c r="BE24904" i="1"/>
  <c r="AZ24905" i="1"/>
  <c r="BA24905" i="1"/>
  <c r="BB24905" i="1"/>
  <c r="BC24905" i="1"/>
  <c r="BD24905" i="1"/>
  <c r="BE24905" i="1"/>
  <c r="AZ24906" i="1"/>
  <c r="BA24906" i="1"/>
  <c r="BB24906" i="1"/>
  <c r="BC24906" i="1"/>
  <c r="BD24906" i="1"/>
  <c r="BE24906" i="1"/>
  <c r="AZ24907" i="1"/>
  <c r="BA24907" i="1"/>
  <c r="BB24907" i="1"/>
  <c r="BC24907" i="1"/>
  <c r="BD24907" i="1"/>
  <c r="BE24907" i="1"/>
  <c r="AZ24908" i="1"/>
  <c r="BA24908" i="1"/>
  <c r="BB24908" i="1"/>
  <c r="BC24908" i="1"/>
  <c r="BD24908" i="1"/>
  <c r="BE24908" i="1"/>
  <c r="AZ24909" i="1"/>
  <c r="BA24909" i="1"/>
  <c r="BB24909" i="1"/>
  <c r="BC24909" i="1"/>
  <c r="BD24909" i="1"/>
  <c r="BE24909" i="1"/>
  <c r="AZ24910" i="1"/>
  <c r="BA24910" i="1"/>
  <c r="BB24910" i="1"/>
  <c r="BC24910" i="1"/>
  <c r="BD24910" i="1"/>
  <c r="BE24910" i="1"/>
  <c r="AZ24911" i="1"/>
  <c r="BA24911" i="1"/>
  <c r="BB24911" i="1"/>
  <c r="BC24911" i="1"/>
  <c r="BD24911" i="1"/>
  <c r="BE24911" i="1"/>
  <c r="AZ24912" i="1"/>
  <c r="BA24912" i="1"/>
  <c r="BB24912" i="1"/>
  <c r="BC24912" i="1"/>
  <c r="BD24912" i="1"/>
  <c r="BE24912" i="1"/>
  <c r="AZ24913" i="1"/>
  <c r="BA24913" i="1"/>
  <c r="BB24913" i="1"/>
  <c r="BC24913" i="1"/>
  <c r="BD24913" i="1"/>
  <c r="BE24913" i="1"/>
  <c r="AZ24914" i="1"/>
  <c r="BA24914" i="1"/>
  <c r="BB24914" i="1"/>
  <c r="BC24914" i="1"/>
  <c r="BD24914" i="1"/>
  <c r="BE24914" i="1"/>
  <c r="AZ24915" i="1"/>
  <c r="BA24915" i="1"/>
  <c r="BB24915" i="1"/>
  <c r="BC24915" i="1"/>
  <c r="BD24915" i="1"/>
  <c r="BE24915" i="1"/>
  <c r="AZ24916" i="1"/>
  <c r="BA24916" i="1"/>
  <c r="BB24916" i="1"/>
  <c r="BC24916" i="1"/>
  <c r="BD24916" i="1"/>
  <c r="BE24916" i="1"/>
  <c r="AZ24917" i="1"/>
  <c r="BA24917" i="1"/>
  <c r="BB24917" i="1"/>
  <c r="BC24917" i="1"/>
  <c r="BD24917" i="1"/>
  <c r="BE24917" i="1"/>
  <c r="AZ24918" i="1"/>
  <c r="BA24918" i="1"/>
  <c r="BB24918" i="1"/>
  <c r="BC24918" i="1"/>
  <c r="BD24918" i="1"/>
  <c r="BE24918" i="1"/>
  <c r="AZ24919" i="1"/>
  <c r="BA24919" i="1"/>
  <c r="BB24919" i="1"/>
  <c r="BC24919" i="1"/>
  <c r="BD24919" i="1"/>
  <c r="BE24919" i="1"/>
  <c r="AZ24920" i="1"/>
  <c r="BA24920" i="1"/>
  <c r="BB24920" i="1"/>
  <c r="BC24920" i="1"/>
  <c r="BD24920" i="1"/>
  <c r="BE24920" i="1"/>
  <c r="AZ24921" i="1"/>
  <c r="BA24921" i="1"/>
  <c r="BB24921" i="1"/>
  <c r="BC24921" i="1"/>
  <c r="BD24921" i="1"/>
  <c r="BE24921" i="1"/>
  <c r="AZ24922" i="1"/>
  <c r="BA24922" i="1"/>
  <c r="BB24922" i="1"/>
  <c r="BC24922" i="1"/>
  <c r="BD24922" i="1"/>
  <c r="BE24922" i="1"/>
  <c r="AZ24923" i="1"/>
  <c r="BA24923" i="1"/>
  <c r="BB24923" i="1"/>
  <c r="BC24923" i="1"/>
  <c r="BD24923" i="1"/>
  <c r="BE24923" i="1"/>
  <c r="AZ24924" i="1"/>
  <c r="BA24924" i="1"/>
  <c r="BB24924" i="1"/>
  <c r="BC24924" i="1"/>
  <c r="BD24924" i="1"/>
  <c r="BE24924" i="1"/>
  <c r="AZ24925" i="1"/>
  <c r="BA24925" i="1"/>
  <c r="BB24925" i="1"/>
  <c r="BC24925" i="1"/>
  <c r="BD24925" i="1"/>
  <c r="BE24925" i="1"/>
  <c r="AZ24926" i="1"/>
  <c r="BA24926" i="1"/>
  <c r="BB24926" i="1"/>
  <c r="BC24926" i="1"/>
  <c r="BD24926" i="1"/>
  <c r="BE24926" i="1"/>
  <c r="AZ24927" i="1"/>
  <c r="BA24927" i="1"/>
  <c r="BB24927" i="1"/>
  <c r="BC24927" i="1"/>
  <c r="BD24927" i="1"/>
  <c r="BE24927" i="1"/>
  <c r="AZ24928" i="1"/>
  <c r="BA24928" i="1"/>
  <c r="BB24928" i="1"/>
  <c r="BC24928" i="1"/>
  <c r="BD24928" i="1"/>
  <c r="BE24928" i="1"/>
  <c r="AZ24929" i="1"/>
  <c r="BA24929" i="1"/>
  <c r="BB24929" i="1"/>
  <c r="BC24929" i="1"/>
  <c r="BD24929" i="1"/>
  <c r="BE24929" i="1"/>
  <c r="AZ24930" i="1"/>
  <c r="BA24930" i="1"/>
  <c r="BB24930" i="1"/>
  <c r="BC24930" i="1"/>
  <c r="BD24930" i="1"/>
  <c r="BE24930" i="1"/>
  <c r="AZ24931" i="1"/>
  <c r="BA24931" i="1"/>
  <c r="BB24931" i="1"/>
  <c r="BC24931" i="1"/>
  <c r="BD24931" i="1"/>
  <c r="BE24931" i="1"/>
  <c r="AZ24932" i="1"/>
  <c r="BA24932" i="1"/>
  <c r="BB24932" i="1"/>
  <c r="BC24932" i="1"/>
  <c r="BD24932" i="1"/>
  <c r="BE24932" i="1"/>
  <c r="AZ24933" i="1"/>
  <c r="BA24933" i="1"/>
  <c r="BB24933" i="1"/>
  <c r="BC24933" i="1"/>
  <c r="BD24933" i="1"/>
  <c r="BE24933" i="1"/>
  <c r="AZ24934" i="1"/>
  <c r="BA24934" i="1"/>
  <c r="BB24934" i="1"/>
  <c r="BC24934" i="1"/>
  <c r="BD24934" i="1"/>
  <c r="BE24934" i="1"/>
  <c r="AZ24935" i="1"/>
  <c r="BA24935" i="1"/>
  <c r="BB24935" i="1"/>
  <c r="BC24935" i="1"/>
  <c r="BD24935" i="1"/>
  <c r="BE24935" i="1"/>
  <c r="AZ24936" i="1"/>
  <c r="BA24936" i="1"/>
  <c r="BB24936" i="1"/>
  <c r="BC24936" i="1"/>
  <c r="BD24936" i="1"/>
  <c r="BE24936" i="1"/>
  <c r="AZ24937" i="1"/>
  <c r="BA24937" i="1"/>
  <c r="BB24937" i="1"/>
  <c r="BC24937" i="1"/>
  <c r="BD24937" i="1"/>
  <c r="BE24937" i="1"/>
  <c r="AZ24938" i="1"/>
  <c r="BA24938" i="1"/>
  <c r="BB24938" i="1"/>
  <c r="BC24938" i="1"/>
  <c r="BD24938" i="1"/>
  <c r="BE24938" i="1"/>
  <c r="AZ24939" i="1"/>
  <c r="BA24939" i="1"/>
  <c r="BB24939" i="1"/>
  <c r="BC24939" i="1"/>
  <c r="BD24939" i="1"/>
  <c r="BE24939" i="1"/>
  <c r="AZ24940" i="1"/>
  <c r="BA24940" i="1"/>
  <c r="BB24940" i="1"/>
  <c r="BC24940" i="1"/>
  <c r="BD24940" i="1"/>
  <c r="BE24940" i="1"/>
  <c r="AZ24941" i="1"/>
  <c r="BA24941" i="1"/>
  <c r="BB24941" i="1"/>
  <c r="BC24941" i="1"/>
  <c r="BD24941" i="1"/>
  <c r="BE24941" i="1"/>
  <c r="AZ24942" i="1"/>
  <c r="BA24942" i="1"/>
  <c r="BB24942" i="1"/>
  <c r="BC24942" i="1"/>
  <c r="BD24942" i="1"/>
  <c r="BE24942" i="1"/>
  <c r="AZ24943" i="1"/>
  <c r="BA24943" i="1"/>
  <c r="BB24943" i="1"/>
  <c r="BC24943" i="1"/>
  <c r="BD24943" i="1"/>
  <c r="BE24943" i="1"/>
  <c r="AZ24944" i="1"/>
  <c r="BA24944" i="1"/>
  <c r="BB24944" i="1"/>
  <c r="BC24944" i="1"/>
  <c r="BD24944" i="1"/>
  <c r="BE24944" i="1"/>
  <c r="AZ24945" i="1"/>
  <c r="BA24945" i="1"/>
  <c r="BB24945" i="1"/>
  <c r="BC24945" i="1"/>
  <c r="BD24945" i="1"/>
  <c r="BE24945" i="1"/>
  <c r="AZ24946" i="1"/>
  <c r="BA24946" i="1"/>
  <c r="BB24946" i="1"/>
  <c r="BC24946" i="1"/>
  <c r="BD24946" i="1"/>
  <c r="BE24946" i="1"/>
  <c r="AZ24947" i="1"/>
  <c r="BA24947" i="1"/>
  <c r="BB24947" i="1"/>
  <c r="BC24947" i="1"/>
  <c r="BD24947" i="1"/>
  <c r="BE24947" i="1"/>
  <c r="AZ24948" i="1"/>
  <c r="BA24948" i="1"/>
  <c r="BB24948" i="1"/>
  <c r="BC24948" i="1"/>
  <c r="BD24948" i="1"/>
  <c r="BE24948" i="1"/>
  <c r="AZ24949" i="1"/>
  <c r="BA24949" i="1"/>
  <c r="BB24949" i="1"/>
  <c r="BC24949" i="1"/>
  <c r="BD24949" i="1"/>
  <c r="BE24949" i="1"/>
  <c r="AZ24950" i="1"/>
  <c r="BA24950" i="1"/>
  <c r="BB24950" i="1"/>
  <c r="BC24950" i="1"/>
  <c r="BD24950" i="1"/>
  <c r="BE24950" i="1"/>
  <c r="AZ24951" i="1"/>
  <c r="BA24951" i="1"/>
  <c r="BB24951" i="1"/>
  <c r="BC24951" i="1"/>
  <c r="BD24951" i="1"/>
  <c r="BE24951" i="1"/>
  <c r="AZ24952" i="1"/>
  <c r="BA24952" i="1"/>
  <c r="BB24952" i="1"/>
  <c r="BC24952" i="1"/>
  <c r="BD24952" i="1"/>
  <c r="BE24952" i="1"/>
  <c r="AZ24953" i="1"/>
  <c r="BA24953" i="1"/>
  <c r="BB24953" i="1"/>
  <c r="BC24953" i="1"/>
  <c r="BD24953" i="1"/>
  <c r="BE24953" i="1"/>
  <c r="AZ24954" i="1"/>
  <c r="BA24954" i="1"/>
  <c r="BB24954" i="1"/>
  <c r="BC24954" i="1"/>
  <c r="BD24954" i="1"/>
  <c r="BE24954" i="1"/>
  <c r="AZ24955" i="1"/>
  <c r="BA24955" i="1"/>
  <c r="BB24955" i="1"/>
  <c r="BC24955" i="1"/>
  <c r="BD24955" i="1"/>
  <c r="BE24955" i="1"/>
  <c r="AZ24956" i="1"/>
  <c r="BA24956" i="1"/>
  <c r="BB24956" i="1"/>
  <c r="BC24956" i="1"/>
  <c r="BD24956" i="1"/>
  <c r="BE24956" i="1"/>
  <c r="AZ24957" i="1"/>
  <c r="BA24957" i="1"/>
  <c r="BB24957" i="1"/>
  <c r="BC24957" i="1"/>
  <c r="BD24957" i="1"/>
  <c r="BE24957" i="1"/>
  <c r="AZ24958" i="1"/>
  <c r="BA24958" i="1"/>
  <c r="BB24958" i="1"/>
  <c r="BC24958" i="1"/>
  <c r="BD24958" i="1"/>
  <c r="BE24958" i="1"/>
  <c r="AZ24959" i="1"/>
  <c r="BA24959" i="1"/>
  <c r="BB24959" i="1"/>
  <c r="BC24959" i="1"/>
  <c r="BD24959" i="1"/>
  <c r="BE24959" i="1"/>
  <c r="AZ24960" i="1"/>
  <c r="BA24960" i="1"/>
  <c r="BB24960" i="1"/>
  <c r="BC24960" i="1"/>
  <c r="BD24960" i="1"/>
  <c r="BE24960" i="1"/>
  <c r="AZ24961" i="1"/>
  <c r="BA24961" i="1"/>
  <c r="BB24961" i="1"/>
  <c r="BC24961" i="1"/>
  <c r="BD24961" i="1"/>
  <c r="BE24961" i="1"/>
  <c r="AZ24962" i="1"/>
  <c r="BA24962" i="1"/>
  <c r="BB24962" i="1"/>
  <c r="BC24962" i="1"/>
  <c r="BD24962" i="1"/>
  <c r="BE24962" i="1"/>
  <c r="AZ24963" i="1"/>
  <c r="BA24963" i="1"/>
  <c r="BB24963" i="1"/>
  <c r="BC24963" i="1"/>
  <c r="BD24963" i="1"/>
  <c r="BE24963" i="1"/>
  <c r="AZ24964" i="1"/>
  <c r="BA24964" i="1"/>
  <c r="BB24964" i="1"/>
  <c r="BC24964" i="1"/>
  <c r="BD24964" i="1"/>
  <c r="BE24964" i="1"/>
  <c r="AZ24965" i="1"/>
  <c r="BA24965" i="1"/>
  <c r="BB24965" i="1"/>
  <c r="BC24965" i="1"/>
  <c r="BD24965" i="1"/>
  <c r="BE24965" i="1"/>
  <c r="AZ24966" i="1"/>
  <c r="BA24966" i="1"/>
  <c r="BB24966" i="1"/>
  <c r="BC24966" i="1"/>
  <c r="BD24966" i="1"/>
  <c r="BE24966" i="1"/>
  <c r="AZ24967" i="1"/>
  <c r="BA24967" i="1"/>
  <c r="BB24967" i="1"/>
  <c r="BC24967" i="1"/>
  <c r="BD24967" i="1"/>
  <c r="BE24967" i="1"/>
  <c r="AZ24968" i="1"/>
  <c r="BA24968" i="1"/>
  <c r="BB24968" i="1"/>
  <c r="BC24968" i="1"/>
  <c r="BD24968" i="1"/>
  <c r="BE24968" i="1"/>
  <c r="AZ24969" i="1"/>
  <c r="BA24969" i="1"/>
  <c r="BB24969" i="1"/>
  <c r="BC24969" i="1"/>
  <c r="BD24969" i="1"/>
  <c r="BE24969" i="1"/>
  <c r="AZ24970" i="1"/>
  <c r="BA24970" i="1"/>
  <c r="BB24970" i="1"/>
  <c r="BC24970" i="1"/>
  <c r="BD24970" i="1"/>
  <c r="BE24970" i="1"/>
  <c r="AZ24971" i="1"/>
  <c r="BA24971" i="1"/>
  <c r="BB24971" i="1"/>
  <c r="BC24971" i="1"/>
  <c r="BD24971" i="1"/>
  <c r="BE24971" i="1"/>
  <c r="AZ24972" i="1"/>
  <c r="BA24972" i="1"/>
  <c r="BB24972" i="1"/>
  <c r="BC24972" i="1"/>
  <c r="BD24972" i="1"/>
  <c r="BE24972" i="1"/>
  <c r="AZ24973" i="1"/>
  <c r="BA24973" i="1"/>
  <c r="BB24973" i="1"/>
  <c r="BC24973" i="1"/>
  <c r="BD24973" i="1"/>
  <c r="BE24973" i="1"/>
  <c r="AZ24974" i="1"/>
  <c r="BA24974" i="1"/>
  <c r="BB24974" i="1"/>
  <c r="BC24974" i="1"/>
  <c r="BD24974" i="1"/>
  <c r="BE24974" i="1"/>
  <c r="AZ24975" i="1"/>
  <c r="BA24975" i="1"/>
  <c r="BB24975" i="1"/>
  <c r="BC24975" i="1"/>
  <c r="BD24975" i="1"/>
  <c r="BE24975" i="1"/>
  <c r="AZ24976" i="1"/>
  <c r="BA24976" i="1"/>
  <c r="BB24976" i="1"/>
  <c r="BC24976" i="1"/>
  <c r="BD24976" i="1"/>
  <c r="BE24976" i="1"/>
  <c r="AZ24977" i="1"/>
  <c r="BA24977" i="1"/>
  <c r="BB24977" i="1"/>
  <c r="BC24977" i="1"/>
  <c r="BD24977" i="1"/>
  <c r="BE24977" i="1"/>
  <c r="AZ24978" i="1"/>
  <c r="BA24978" i="1"/>
  <c r="BB24978" i="1"/>
  <c r="BC24978" i="1"/>
  <c r="BD24978" i="1"/>
  <c r="BE24978" i="1"/>
  <c r="AZ24979" i="1"/>
  <c r="BA24979" i="1"/>
  <c r="BB24979" i="1"/>
  <c r="BC24979" i="1"/>
  <c r="BD24979" i="1"/>
  <c r="BE24979" i="1"/>
  <c r="AZ24980" i="1"/>
  <c r="BA24980" i="1"/>
  <c r="BB24980" i="1"/>
  <c r="BC24980" i="1"/>
  <c r="BD24980" i="1"/>
  <c r="BE24980" i="1"/>
  <c r="AZ24981" i="1"/>
  <c r="BA24981" i="1"/>
  <c r="BB24981" i="1"/>
  <c r="BC24981" i="1"/>
  <c r="BD24981" i="1"/>
  <c r="BE24981" i="1"/>
  <c r="AZ24982" i="1"/>
  <c r="BA24982" i="1"/>
  <c r="BB24982" i="1"/>
  <c r="BC24982" i="1"/>
  <c r="BD24982" i="1"/>
  <c r="BE24982" i="1"/>
  <c r="AZ24983" i="1"/>
  <c r="BA24983" i="1"/>
  <c r="BB24983" i="1"/>
  <c r="BC24983" i="1"/>
  <c r="BD24983" i="1"/>
  <c r="BE24983" i="1"/>
  <c r="AZ24984" i="1"/>
  <c r="BA24984" i="1"/>
  <c r="BB24984" i="1"/>
  <c r="BC24984" i="1"/>
  <c r="BD24984" i="1"/>
  <c r="BE24984" i="1"/>
  <c r="AZ24985" i="1"/>
  <c r="BA24985" i="1"/>
  <c r="BB24985" i="1"/>
  <c r="BC24985" i="1"/>
  <c r="BD24985" i="1"/>
  <c r="BE24985" i="1"/>
  <c r="AZ24986" i="1"/>
  <c r="BA24986" i="1"/>
  <c r="BB24986" i="1"/>
  <c r="BC24986" i="1"/>
  <c r="BD24986" i="1"/>
  <c r="BE24986" i="1"/>
  <c r="AZ24987" i="1"/>
  <c r="BA24987" i="1"/>
  <c r="BB24987" i="1"/>
  <c r="BC24987" i="1"/>
  <c r="BD24987" i="1"/>
  <c r="BE24987" i="1"/>
  <c r="AZ24988" i="1"/>
  <c r="BA24988" i="1"/>
  <c r="BB24988" i="1"/>
  <c r="BC24988" i="1"/>
  <c r="BD24988" i="1"/>
  <c r="BE24988" i="1"/>
  <c r="AZ24989" i="1"/>
  <c r="BA24989" i="1"/>
  <c r="BB24989" i="1"/>
  <c r="BC24989" i="1"/>
  <c r="BD24989" i="1"/>
  <c r="BE24989" i="1"/>
  <c r="AZ24990" i="1"/>
  <c r="BA24990" i="1"/>
  <c r="BB24990" i="1"/>
  <c r="BC24990" i="1"/>
  <c r="BD24990" i="1"/>
  <c r="BE24990" i="1"/>
  <c r="AZ24991" i="1"/>
  <c r="BA24991" i="1"/>
  <c r="BB24991" i="1"/>
  <c r="BC24991" i="1"/>
  <c r="BD24991" i="1"/>
  <c r="BE24991" i="1"/>
  <c r="AZ24992" i="1"/>
  <c r="BA24992" i="1"/>
  <c r="BB24992" i="1"/>
  <c r="BC24992" i="1"/>
  <c r="BD24992" i="1"/>
  <c r="BE24992" i="1"/>
  <c r="AZ24993" i="1"/>
  <c r="BA24993" i="1"/>
  <c r="BB24993" i="1"/>
  <c r="BC24993" i="1"/>
  <c r="BD24993" i="1"/>
  <c r="BE24993" i="1"/>
  <c r="AZ24994" i="1"/>
  <c r="BA24994" i="1"/>
  <c r="BB24994" i="1"/>
  <c r="BC24994" i="1"/>
  <c r="BD24994" i="1"/>
  <c r="BE24994" i="1"/>
  <c r="AZ24995" i="1"/>
  <c r="BA24995" i="1"/>
  <c r="BB24995" i="1"/>
  <c r="BC24995" i="1"/>
  <c r="BD24995" i="1"/>
  <c r="BE24995" i="1"/>
  <c r="AZ24996" i="1"/>
  <c r="BA24996" i="1"/>
  <c r="BB24996" i="1"/>
  <c r="BC24996" i="1"/>
  <c r="BD24996" i="1"/>
  <c r="BE24996" i="1"/>
  <c r="AZ24997" i="1"/>
  <c r="BA24997" i="1"/>
  <c r="BB24997" i="1"/>
  <c r="BC24997" i="1"/>
  <c r="BD24997" i="1"/>
  <c r="BE24997" i="1"/>
  <c r="AZ24998" i="1"/>
  <c r="BA24998" i="1"/>
  <c r="BB24998" i="1"/>
  <c r="BC24998" i="1"/>
  <c r="BD24998" i="1"/>
  <c r="BE24998" i="1"/>
  <c r="AZ24999" i="1"/>
  <c r="BA24999" i="1"/>
  <c r="BB24999" i="1"/>
  <c r="BC24999" i="1"/>
  <c r="BD24999" i="1"/>
  <c r="BE24999" i="1"/>
  <c r="AZ25000" i="1"/>
  <c r="BA25000" i="1"/>
  <c r="BB25000" i="1"/>
  <c r="BC25000" i="1"/>
  <c r="BD25000" i="1"/>
  <c r="BE25000" i="1"/>
  <c r="AZ25001" i="1"/>
  <c r="BA25001" i="1"/>
  <c r="BB25001" i="1"/>
  <c r="BC25001" i="1"/>
  <c r="BD25001" i="1"/>
  <c r="BE25001" i="1"/>
  <c r="AZ25002" i="1"/>
  <c r="BA25002" i="1"/>
  <c r="BB25002" i="1"/>
  <c r="BC25002" i="1"/>
  <c r="BD25002" i="1"/>
  <c r="BE25002" i="1"/>
  <c r="AZ25003" i="1"/>
  <c r="BA25003" i="1"/>
  <c r="BB25003" i="1"/>
  <c r="BC25003" i="1"/>
  <c r="BD25003" i="1"/>
  <c r="BE25003" i="1"/>
  <c r="AZ25004" i="1"/>
  <c r="BA25004" i="1"/>
  <c r="BB25004" i="1"/>
  <c r="BC25004" i="1"/>
  <c r="BD25004" i="1"/>
  <c r="BE25004" i="1"/>
  <c r="AZ25005" i="1"/>
  <c r="BA25005" i="1"/>
  <c r="BB25005" i="1"/>
  <c r="BC25005" i="1"/>
  <c r="BD25005" i="1"/>
  <c r="BE25005" i="1"/>
  <c r="AZ25006" i="1"/>
  <c r="BA25006" i="1"/>
  <c r="BB25006" i="1"/>
  <c r="BC25006" i="1"/>
  <c r="BD25006" i="1"/>
  <c r="BE25006" i="1"/>
  <c r="AZ25007" i="1"/>
  <c r="BA25007" i="1"/>
  <c r="BB25007" i="1"/>
  <c r="BC25007" i="1"/>
  <c r="BD25007" i="1"/>
  <c r="BE25007" i="1"/>
  <c r="AZ25008" i="1"/>
  <c r="BA25008" i="1"/>
  <c r="BB25008" i="1"/>
  <c r="BC25008" i="1"/>
  <c r="BD25008" i="1"/>
  <c r="BE25008" i="1"/>
  <c r="AZ25009" i="1"/>
  <c r="BA25009" i="1"/>
  <c r="BB25009" i="1"/>
  <c r="BC25009" i="1"/>
  <c r="BD25009" i="1"/>
  <c r="BE25009" i="1"/>
  <c r="AZ25010" i="1"/>
  <c r="BA25010" i="1"/>
  <c r="BB25010" i="1"/>
  <c r="BC25010" i="1"/>
  <c r="BD25010" i="1"/>
  <c r="BE25010" i="1"/>
  <c r="AZ25011" i="1"/>
  <c r="BA25011" i="1"/>
  <c r="BB25011" i="1"/>
  <c r="BC25011" i="1"/>
  <c r="BD25011" i="1"/>
  <c r="BE25011" i="1"/>
  <c r="AZ25012" i="1"/>
  <c r="BA25012" i="1"/>
  <c r="BB25012" i="1"/>
  <c r="BC25012" i="1"/>
  <c r="BD25012" i="1"/>
  <c r="BE25012" i="1"/>
  <c r="AZ25013" i="1"/>
  <c r="BA25013" i="1"/>
  <c r="BB25013" i="1"/>
  <c r="BC25013" i="1"/>
  <c r="BD25013" i="1"/>
  <c r="BE25013" i="1"/>
  <c r="AZ25014" i="1"/>
  <c r="BA25014" i="1"/>
  <c r="BB25014" i="1"/>
  <c r="BC25014" i="1"/>
  <c r="BD25014" i="1"/>
  <c r="BE25014" i="1"/>
  <c r="AZ25015" i="1"/>
  <c r="BA25015" i="1"/>
  <c r="BB25015" i="1"/>
  <c r="BC25015" i="1"/>
  <c r="BD25015" i="1"/>
  <c r="BE25015" i="1"/>
  <c r="AZ25016" i="1"/>
  <c r="BA25016" i="1"/>
  <c r="BB25016" i="1"/>
  <c r="BC25016" i="1"/>
  <c r="BD25016" i="1"/>
  <c r="BE25016" i="1"/>
  <c r="AZ25017" i="1"/>
  <c r="BA25017" i="1"/>
  <c r="BB25017" i="1"/>
  <c r="BC25017" i="1"/>
  <c r="BD25017" i="1"/>
  <c r="BE25017" i="1"/>
  <c r="AZ25018" i="1"/>
  <c r="BA25018" i="1"/>
  <c r="BB25018" i="1"/>
  <c r="BC25018" i="1"/>
  <c r="BD25018" i="1"/>
  <c r="BE25018" i="1"/>
  <c r="AZ25019" i="1"/>
  <c r="BA25019" i="1"/>
  <c r="BB25019" i="1"/>
  <c r="BC25019" i="1"/>
  <c r="BD25019" i="1"/>
  <c r="BE25019" i="1"/>
  <c r="AZ25020" i="1"/>
  <c r="BA25020" i="1"/>
  <c r="BB25020" i="1"/>
  <c r="BC25020" i="1"/>
  <c r="BD25020" i="1"/>
  <c r="BE25020" i="1"/>
  <c r="AZ25021" i="1"/>
  <c r="BA25021" i="1"/>
  <c r="BB25021" i="1"/>
  <c r="BC25021" i="1"/>
  <c r="BD25021" i="1"/>
  <c r="BE25021" i="1"/>
  <c r="AZ25022" i="1"/>
  <c r="BA25022" i="1"/>
  <c r="BB25022" i="1"/>
  <c r="BC25022" i="1"/>
  <c r="BD25022" i="1"/>
  <c r="BE25022" i="1"/>
  <c r="AZ25023" i="1"/>
  <c r="BA25023" i="1"/>
  <c r="BB25023" i="1"/>
  <c r="BC25023" i="1"/>
  <c r="BD25023" i="1"/>
  <c r="BE25023" i="1"/>
  <c r="AZ25024" i="1"/>
  <c r="BA25024" i="1"/>
  <c r="AY25024" i="1" s="1"/>
  <c r="AQ25024" i="1" s="1"/>
  <c r="BB25024" i="1"/>
  <c r="BC25024" i="1"/>
  <c r="BD25024" i="1"/>
  <c r="BE25024" i="1"/>
  <c r="AZ25025" i="1"/>
  <c r="BA25025" i="1"/>
  <c r="BB25025" i="1"/>
  <c r="BC25025" i="1"/>
  <c r="BD25025" i="1"/>
  <c r="BE25025" i="1"/>
  <c r="AZ25026" i="1"/>
  <c r="BA25026" i="1"/>
  <c r="BB25026" i="1"/>
  <c r="BC25026" i="1"/>
  <c r="BD25026" i="1"/>
  <c r="BE25026" i="1"/>
  <c r="AZ25027" i="1"/>
  <c r="BA25027" i="1"/>
  <c r="BB25027" i="1"/>
  <c r="BC25027" i="1"/>
  <c r="BD25027" i="1"/>
  <c r="BE25027" i="1"/>
  <c r="AZ25028" i="1"/>
  <c r="BA25028" i="1"/>
  <c r="BB25028" i="1"/>
  <c r="BC25028" i="1"/>
  <c r="BD25028" i="1"/>
  <c r="BE25028" i="1"/>
  <c r="AZ25029" i="1"/>
  <c r="BA25029" i="1"/>
  <c r="BB25029" i="1"/>
  <c r="BC25029" i="1"/>
  <c r="BD25029" i="1"/>
  <c r="BE25029" i="1"/>
  <c r="AZ25030" i="1"/>
  <c r="BA25030" i="1"/>
  <c r="BB25030" i="1"/>
  <c r="BC25030" i="1"/>
  <c r="BD25030" i="1"/>
  <c r="BE25030" i="1"/>
  <c r="AZ25031" i="1"/>
  <c r="BA25031" i="1"/>
  <c r="BB25031" i="1"/>
  <c r="BC25031" i="1"/>
  <c r="BD25031" i="1"/>
  <c r="BE25031" i="1"/>
  <c r="AZ25032" i="1"/>
  <c r="BA25032" i="1"/>
  <c r="BB25032" i="1"/>
  <c r="BC25032" i="1"/>
  <c r="BD25032" i="1"/>
  <c r="BE25032" i="1"/>
  <c r="AZ25033" i="1"/>
  <c r="BA25033" i="1"/>
  <c r="BB25033" i="1"/>
  <c r="BC25033" i="1"/>
  <c r="BD25033" i="1"/>
  <c r="BE25033" i="1"/>
  <c r="AZ25034" i="1"/>
  <c r="BA25034" i="1"/>
  <c r="BB25034" i="1"/>
  <c r="BC25034" i="1"/>
  <c r="BD25034" i="1"/>
  <c r="BE25034" i="1"/>
  <c r="AZ25035" i="1"/>
  <c r="BA25035" i="1"/>
  <c r="BB25035" i="1"/>
  <c r="BC25035" i="1"/>
  <c r="BD25035" i="1"/>
  <c r="BE25035" i="1"/>
  <c r="AZ25036" i="1"/>
  <c r="BA25036" i="1"/>
  <c r="BB25036" i="1"/>
  <c r="BC25036" i="1"/>
  <c r="BD25036" i="1"/>
  <c r="BE25036" i="1"/>
  <c r="AZ25037" i="1"/>
  <c r="BA25037" i="1"/>
  <c r="BB25037" i="1"/>
  <c r="BC25037" i="1"/>
  <c r="BD25037" i="1"/>
  <c r="BE25037" i="1"/>
  <c r="AZ25038" i="1"/>
  <c r="BA25038" i="1"/>
  <c r="BB25038" i="1"/>
  <c r="BC25038" i="1"/>
  <c r="BD25038" i="1"/>
  <c r="BE25038" i="1"/>
  <c r="AZ25039" i="1"/>
  <c r="BA25039" i="1"/>
  <c r="BB25039" i="1"/>
  <c r="BC25039" i="1"/>
  <c r="BD25039" i="1"/>
  <c r="BE25039" i="1"/>
  <c r="AZ25040" i="1"/>
  <c r="BA25040" i="1"/>
  <c r="BB25040" i="1"/>
  <c r="BC25040" i="1"/>
  <c r="BD25040" i="1"/>
  <c r="BE25040" i="1"/>
  <c r="AZ25041" i="1"/>
  <c r="BA25041" i="1"/>
  <c r="BB25041" i="1"/>
  <c r="BC25041" i="1"/>
  <c r="BD25041" i="1"/>
  <c r="BE25041" i="1"/>
  <c r="AZ25042" i="1"/>
  <c r="BA25042" i="1"/>
  <c r="BB25042" i="1"/>
  <c r="BC25042" i="1"/>
  <c r="BD25042" i="1"/>
  <c r="BE25042" i="1"/>
  <c r="AZ25043" i="1"/>
  <c r="BA25043" i="1"/>
  <c r="BB25043" i="1"/>
  <c r="BC25043" i="1"/>
  <c r="BD25043" i="1"/>
  <c r="BE25043" i="1"/>
  <c r="AZ25044" i="1"/>
  <c r="BA25044" i="1"/>
  <c r="BB25044" i="1"/>
  <c r="BC25044" i="1"/>
  <c r="BD25044" i="1"/>
  <c r="BE25044" i="1"/>
  <c r="AZ25045" i="1"/>
  <c r="BA25045" i="1"/>
  <c r="BB25045" i="1"/>
  <c r="BC25045" i="1"/>
  <c r="BD25045" i="1"/>
  <c r="BE25045" i="1"/>
  <c r="AZ25046" i="1"/>
  <c r="BA25046" i="1"/>
  <c r="BB25046" i="1"/>
  <c r="BC25046" i="1"/>
  <c r="BD25046" i="1"/>
  <c r="BE25046" i="1"/>
  <c r="AZ25047" i="1"/>
  <c r="BA25047" i="1"/>
  <c r="BB25047" i="1"/>
  <c r="BC25047" i="1"/>
  <c r="BD25047" i="1"/>
  <c r="BE25047" i="1"/>
  <c r="AZ25048" i="1"/>
  <c r="BA25048" i="1"/>
  <c r="BB25048" i="1"/>
  <c r="BC25048" i="1"/>
  <c r="BD25048" i="1"/>
  <c r="BE25048" i="1"/>
  <c r="AZ25049" i="1"/>
  <c r="BA25049" i="1"/>
  <c r="BB25049" i="1"/>
  <c r="BC25049" i="1"/>
  <c r="BD25049" i="1"/>
  <c r="BE25049" i="1"/>
  <c r="AZ25050" i="1"/>
  <c r="BA25050" i="1"/>
  <c r="BB25050" i="1"/>
  <c r="BC25050" i="1"/>
  <c r="BD25050" i="1"/>
  <c r="BE25050" i="1"/>
  <c r="AZ25051" i="1"/>
  <c r="BA25051" i="1"/>
  <c r="BB25051" i="1"/>
  <c r="BC25051" i="1"/>
  <c r="BD25051" i="1"/>
  <c r="BE25051" i="1"/>
  <c r="AZ25052" i="1"/>
  <c r="BA25052" i="1"/>
  <c r="BB25052" i="1"/>
  <c r="BC25052" i="1"/>
  <c r="BD25052" i="1"/>
  <c r="BE25052" i="1"/>
  <c r="AZ25053" i="1"/>
  <c r="BA25053" i="1"/>
  <c r="BB25053" i="1"/>
  <c r="BC25053" i="1"/>
  <c r="BD25053" i="1"/>
  <c r="BE25053" i="1"/>
  <c r="AZ25054" i="1"/>
  <c r="BA25054" i="1"/>
  <c r="BB25054" i="1"/>
  <c r="BC25054" i="1"/>
  <c r="BD25054" i="1"/>
  <c r="BE25054" i="1"/>
  <c r="AZ25055" i="1"/>
  <c r="BA25055" i="1"/>
  <c r="BB25055" i="1"/>
  <c r="BC25055" i="1"/>
  <c r="BD25055" i="1"/>
  <c r="BE25055" i="1"/>
  <c r="AZ25056" i="1"/>
  <c r="BA25056" i="1"/>
  <c r="BB25056" i="1"/>
  <c r="BC25056" i="1"/>
  <c r="BD25056" i="1"/>
  <c r="BE25056" i="1"/>
  <c r="AZ25057" i="1"/>
  <c r="BA25057" i="1"/>
  <c r="BB25057" i="1"/>
  <c r="BC25057" i="1"/>
  <c r="BD25057" i="1"/>
  <c r="BE25057" i="1"/>
  <c r="AZ25058" i="1"/>
  <c r="BA25058" i="1"/>
  <c r="BB25058" i="1"/>
  <c r="BC25058" i="1"/>
  <c r="BD25058" i="1"/>
  <c r="BE25058" i="1"/>
  <c r="AZ25059" i="1"/>
  <c r="BA25059" i="1"/>
  <c r="BB25059" i="1"/>
  <c r="BC25059" i="1"/>
  <c r="BD25059" i="1"/>
  <c r="BE25059" i="1"/>
  <c r="AZ25060" i="1"/>
  <c r="BA25060" i="1"/>
  <c r="BB25060" i="1"/>
  <c r="BC25060" i="1"/>
  <c r="BD25060" i="1"/>
  <c r="BE25060" i="1"/>
  <c r="AZ25061" i="1"/>
  <c r="BA25061" i="1"/>
  <c r="BB25061" i="1"/>
  <c r="BC25061" i="1"/>
  <c r="BD25061" i="1"/>
  <c r="BE25061" i="1"/>
  <c r="AZ25062" i="1"/>
  <c r="BA25062" i="1"/>
  <c r="BB25062" i="1"/>
  <c r="BC25062" i="1"/>
  <c r="BD25062" i="1"/>
  <c r="BE25062" i="1"/>
  <c r="AZ25063" i="1"/>
  <c r="BA25063" i="1"/>
  <c r="BB25063" i="1"/>
  <c r="BC25063" i="1"/>
  <c r="BD25063" i="1"/>
  <c r="BE25063" i="1"/>
  <c r="AZ25064" i="1"/>
  <c r="BA25064" i="1"/>
  <c r="BB25064" i="1"/>
  <c r="BC25064" i="1"/>
  <c r="BD25064" i="1"/>
  <c r="BE25064" i="1"/>
  <c r="AZ25065" i="1"/>
  <c r="BA25065" i="1"/>
  <c r="BB25065" i="1"/>
  <c r="BC25065" i="1"/>
  <c r="BD25065" i="1"/>
  <c r="BE25065" i="1"/>
  <c r="AZ25066" i="1"/>
  <c r="BA25066" i="1"/>
  <c r="BB25066" i="1"/>
  <c r="BC25066" i="1"/>
  <c r="BD25066" i="1"/>
  <c r="BE25066" i="1"/>
  <c r="AZ25067" i="1"/>
  <c r="BA25067" i="1"/>
  <c r="BB25067" i="1"/>
  <c r="BC25067" i="1"/>
  <c r="BD25067" i="1"/>
  <c r="BE25067" i="1"/>
  <c r="AZ25068" i="1"/>
  <c r="BA25068" i="1"/>
  <c r="BB25068" i="1"/>
  <c r="BC25068" i="1"/>
  <c r="BD25068" i="1"/>
  <c r="BE25068" i="1"/>
  <c r="AZ25069" i="1"/>
  <c r="BA25069" i="1"/>
  <c r="BB25069" i="1"/>
  <c r="BC25069" i="1"/>
  <c r="BD25069" i="1"/>
  <c r="BE25069" i="1"/>
  <c r="AZ25070" i="1"/>
  <c r="BA25070" i="1"/>
  <c r="BB25070" i="1"/>
  <c r="BC25070" i="1"/>
  <c r="BD25070" i="1"/>
  <c r="BE25070" i="1"/>
  <c r="AZ25071" i="1"/>
  <c r="BA25071" i="1"/>
  <c r="BB25071" i="1"/>
  <c r="BC25071" i="1"/>
  <c r="BD25071" i="1"/>
  <c r="BE25071" i="1"/>
  <c r="AZ25072" i="1"/>
  <c r="BA25072" i="1"/>
  <c r="BB25072" i="1"/>
  <c r="BC25072" i="1"/>
  <c r="BD25072" i="1"/>
  <c r="BE25072" i="1"/>
  <c r="AZ25073" i="1"/>
  <c r="BA25073" i="1"/>
  <c r="BB25073" i="1"/>
  <c r="BC25073" i="1"/>
  <c r="BD25073" i="1"/>
  <c r="BE25073" i="1"/>
  <c r="AZ25074" i="1"/>
  <c r="BA25074" i="1"/>
  <c r="BB25074" i="1"/>
  <c r="BC25074" i="1"/>
  <c r="BD25074" i="1"/>
  <c r="BE25074" i="1"/>
  <c r="AZ25075" i="1"/>
  <c r="BA25075" i="1"/>
  <c r="BB25075" i="1"/>
  <c r="BC25075" i="1"/>
  <c r="BD25075" i="1"/>
  <c r="BE25075" i="1"/>
  <c r="AZ25076" i="1"/>
  <c r="BA25076" i="1"/>
  <c r="BB25076" i="1"/>
  <c r="BC25076" i="1"/>
  <c r="BD25076" i="1"/>
  <c r="BE25076" i="1"/>
  <c r="AZ25077" i="1"/>
  <c r="BA25077" i="1"/>
  <c r="BB25077" i="1"/>
  <c r="BC25077" i="1"/>
  <c r="BD25077" i="1"/>
  <c r="BE25077" i="1"/>
  <c r="AZ25078" i="1"/>
  <c r="BA25078" i="1"/>
  <c r="BB25078" i="1"/>
  <c r="BC25078" i="1"/>
  <c r="BD25078" i="1"/>
  <c r="BE25078" i="1"/>
  <c r="AZ25079" i="1"/>
  <c r="BA25079" i="1"/>
  <c r="BB25079" i="1"/>
  <c r="BC25079" i="1"/>
  <c r="BD25079" i="1"/>
  <c r="BE25079" i="1"/>
  <c r="AZ25080" i="1"/>
  <c r="BA25080" i="1"/>
  <c r="BB25080" i="1"/>
  <c r="BC25080" i="1"/>
  <c r="BD25080" i="1"/>
  <c r="BE25080" i="1"/>
  <c r="AZ25081" i="1"/>
  <c r="BA25081" i="1"/>
  <c r="BB25081" i="1"/>
  <c r="BC25081" i="1"/>
  <c r="BD25081" i="1"/>
  <c r="BE25081" i="1"/>
  <c r="AZ25082" i="1"/>
  <c r="BA25082" i="1"/>
  <c r="BB25082" i="1"/>
  <c r="BC25082" i="1"/>
  <c r="BD25082" i="1"/>
  <c r="BE25082" i="1"/>
  <c r="AZ25083" i="1"/>
  <c r="BA25083" i="1"/>
  <c r="BB25083" i="1"/>
  <c r="BC25083" i="1"/>
  <c r="BD25083" i="1"/>
  <c r="BE25083" i="1"/>
  <c r="AZ25084" i="1"/>
  <c r="BA25084" i="1"/>
  <c r="BB25084" i="1"/>
  <c r="BC25084" i="1"/>
  <c r="BD25084" i="1"/>
  <c r="BE25084" i="1"/>
  <c r="AZ25085" i="1"/>
  <c r="BA25085" i="1"/>
  <c r="BB25085" i="1"/>
  <c r="BC25085" i="1"/>
  <c r="BD25085" i="1"/>
  <c r="BE25085" i="1"/>
  <c r="AZ25086" i="1"/>
  <c r="BA25086" i="1"/>
  <c r="BB25086" i="1"/>
  <c r="BC25086" i="1"/>
  <c r="BD25086" i="1"/>
  <c r="BE25086" i="1"/>
  <c r="AZ25087" i="1"/>
  <c r="BA25087" i="1"/>
  <c r="BB25087" i="1"/>
  <c r="BC25087" i="1"/>
  <c r="BD25087" i="1"/>
  <c r="BE25087" i="1"/>
  <c r="AZ25088" i="1"/>
  <c r="BA25088" i="1"/>
  <c r="BB25088" i="1"/>
  <c r="BC25088" i="1"/>
  <c r="BD25088" i="1"/>
  <c r="BE25088" i="1"/>
  <c r="AZ25089" i="1"/>
  <c r="BA25089" i="1"/>
  <c r="BB25089" i="1"/>
  <c r="BC25089" i="1"/>
  <c r="BD25089" i="1"/>
  <c r="BE25089" i="1"/>
  <c r="AZ25090" i="1"/>
  <c r="BA25090" i="1"/>
  <c r="BB25090" i="1"/>
  <c r="BC25090" i="1"/>
  <c r="BD25090" i="1"/>
  <c r="BE25090" i="1"/>
  <c r="AZ25091" i="1"/>
  <c r="BA25091" i="1"/>
  <c r="BB25091" i="1"/>
  <c r="BC25091" i="1"/>
  <c r="BD25091" i="1"/>
  <c r="BE25091" i="1"/>
  <c r="AZ25092" i="1"/>
  <c r="BA25092" i="1"/>
  <c r="BB25092" i="1"/>
  <c r="BC25092" i="1"/>
  <c r="BD25092" i="1"/>
  <c r="BE25092" i="1"/>
  <c r="AZ25093" i="1"/>
  <c r="BA25093" i="1"/>
  <c r="BB25093" i="1"/>
  <c r="BC25093" i="1"/>
  <c r="BD25093" i="1"/>
  <c r="BE25093" i="1"/>
  <c r="AZ25094" i="1"/>
  <c r="BA25094" i="1"/>
  <c r="BB25094" i="1"/>
  <c r="BC25094" i="1"/>
  <c r="BD25094" i="1"/>
  <c r="BE25094" i="1"/>
  <c r="AZ25095" i="1"/>
  <c r="BA25095" i="1"/>
  <c r="BB25095" i="1"/>
  <c r="BC25095" i="1"/>
  <c r="BD25095" i="1"/>
  <c r="BE25095" i="1"/>
  <c r="AZ25096" i="1"/>
  <c r="BA25096" i="1"/>
  <c r="BB25096" i="1"/>
  <c r="BC25096" i="1"/>
  <c r="BD25096" i="1"/>
  <c r="BE25096" i="1"/>
  <c r="AZ25097" i="1"/>
  <c r="BA25097" i="1"/>
  <c r="BB25097" i="1"/>
  <c r="BC25097" i="1"/>
  <c r="BD25097" i="1"/>
  <c r="BE25097" i="1"/>
  <c r="AZ25098" i="1"/>
  <c r="BA25098" i="1"/>
  <c r="BB25098" i="1"/>
  <c r="BC25098" i="1"/>
  <c r="BD25098" i="1"/>
  <c r="BE25098" i="1"/>
  <c r="AZ25099" i="1"/>
  <c r="BA25099" i="1"/>
  <c r="BB25099" i="1"/>
  <c r="BC25099" i="1"/>
  <c r="BD25099" i="1"/>
  <c r="BE25099" i="1"/>
  <c r="AZ25100" i="1"/>
  <c r="BA25100" i="1"/>
  <c r="BB25100" i="1"/>
  <c r="BC25100" i="1"/>
  <c r="BD25100" i="1"/>
  <c r="BE25100" i="1"/>
  <c r="AZ25101" i="1"/>
  <c r="BA25101" i="1"/>
  <c r="BB25101" i="1"/>
  <c r="BC25101" i="1"/>
  <c r="BD25101" i="1"/>
  <c r="BE25101" i="1"/>
  <c r="AZ25102" i="1"/>
  <c r="BA25102" i="1"/>
  <c r="BB25102" i="1"/>
  <c r="BC25102" i="1"/>
  <c r="BD25102" i="1"/>
  <c r="BE25102" i="1"/>
  <c r="AZ25103" i="1"/>
  <c r="BA25103" i="1"/>
  <c r="BB25103" i="1"/>
  <c r="BC25103" i="1"/>
  <c r="BD25103" i="1"/>
  <c r="BE25103" i="1"/>
  <c r="AZ25104" i="1"/>
  <c r="BA25104" i="1"/>
  <c r="BB25104" i="1"/>
  <c r="BC25104" i="1"/>
  <c r="BD25104" i="1"/>
  <c r="BE25104" i="1"/>
  <c r="AZ25105" i="1"/>
  <c r="BA25105" i="1"/>
  <c r="BB25105" i="1"/>
  <c r="BC25105" i="1"/>
  <c r="BD25105" i="1"/>
  <c r="BE25105" i="1"/>
  <c r="AZ25106" i="1"/>
  <c r="BA25106" i="1"/>
  <c r="BB25106" i="1"/>
  <c r="BC25106" i="1"/>
  <c r="BD25106" i="1"/>
  <c r="BE25106" i="1"/>
  <c r="AZ25107" i="1"/>
  <c r="BA25107" i="1"/>
  <c r="BB25107" i="1"/>
  <c r="BC25107" i="1"/>
  <c r="BD25107" i="1"/>
  <c r="BE25107" i="1"/>
  <c r="AZ25108" i="1"/>
  <c r="BA25108" i="1"/>
  <c r="BB25108" i="1"/>
  <c r="BC25108" i="1"/>
  <c r="BD25108" i="1"/>
  <c r="BE25108" i="1"/>
  <c r="AZ25109" i="1"/>
  <c r="BA25109" i="1"/>
  <c r="BB25109" i="1"/>
  <c r="BC25109" i="1"/>
  <c r="BD25109" i="1"/>
  <c r="BE25109" i="1"/>
  <c r="AZ25110" i="1"/>
  <c r="BA25110" i="1"/>
  <c r="BB25110" i="1"/>
  <c r="BC25110" i="1"/>
  <c r="BD25110" i="1"/>
  <c r="BE25110" i="1"/>
  <c r="AZ25111" i="1"/>
  <c r="BA25111" i="1"/>
  <c r="BB25111" i="1"/>
  <c r="BC25111" i="1"/>
  <c r="BD25111" i="1"/>
  <c r="BE25111" i="1"/>
  <c r="AZ25112" i="1"/>
  <c r="BA25112" i="1"/>
  <c r="BB25112" i="1"/>
  <c r="BC25112" i="1"/>
  <c r="BD25112" i="1"/>
  <c r="BE25112" i="1"/>
  <c r="AZ25113" i="1"/>
  <c r="BA25113" i="1"/>
  <c r="BB25113" i="1"/>
  <c r="BC25113" i="1"/>
  <c r="BD25113" i="1"/>
  <c r="BE25113" i="1"/>
  <c r="AZ25114" i="1"/>
  <c r="BA25114" i="1"/>
  <c r="BB25114" i="1"/>
  <c r="BC25114" i="1"/>
  <c r="BD25114" i="1"/>
  <c r="BE25114" i="1"/>
  <c r="AZ25115" i="1"/>
  <c r="BA25115" i="1"/>
  <c r="BB25115" i="1"/>
  <c r="BC25115" i="1"/>
  <c r="BD25115" i="1"/>
  <c r="BE25115" i="1"/>
  <c r="AZ25116" i="1"/>
  <c r="BA25116" i="1"/>
  <c r="BB25116" i="1"/>
  <c r="BC25116" i="1"/>
  <c r="BD25116" i="1"/>
  <c r="BE25116" i="1"/>
  <c r="AZ25117" i="1"/>
  <c r="BA25117" i="1"/>
  <c r="BB25117" i="1"/>
  <c r="BC25117" i="1"/>
  <c r="BD25117" i="1"/>
  <c r="BE25117" i="1"/>
  <c r="AZ25118" i="1"/>
  <c r="BA25118" i="1"/>
  <c r="BB25118" i="1"/>
  <c r="BC25118" i="1"/>
  <c r="BD25118" i="1"/>
  <c r="BE25118" i="1"/>
  <c r="AZ25119" i="1"/>
  <c r="BA25119" i="1"/>
  <c r="BB25119" i="1"/>
  <c r="BC25119" i="1"/>
  <c r="BD25119" i="1"/>
  <c r="BE25119" i="1"/>
  <c r="AZ25120" i="1"/>
  <c r="BA25120" i="1"/>
  <c r="BB25120" i="1"/>
  <c r="BC25120" i="1"/>
  <c r="BD25120" i="1"/>
  <c r="BE25120" i="1"/>
  <c r="AZ25121" i="1"/>
  <c r="BA25121" i="1"/>
  <c r="BB25121" i="1"/>
  <c r="BC25121" i="1"/>
  <c r="BD25121" i="1"/>
  <c r="BE25121" i="1"/>
  <c r="AZ25122" i="1"/>
  <c r="BA25122" i="1"/>
  <c r="BB25122" i="1"/>
  <c r="BC25122" i="1"/>
  <c r="BD25122" i="1"/>
  <c r="BE25122" i="1"/>
  <c r="AZ25123" i="1"/>
  <c r="BA25123" i="1"/>
  <c r="BB25123" i="1"/>
  <c r="BC25123" i="1"/>
  <c r="BD25123" i="1"/>
  <c r="BE25123" i="1"/>
  <c r="AZ25124" i="1"/>
  <c r="BA25124" i="1"/>
  <c r="BB25124" i="1"/>
  <c r="BC25124" i="1"/>
  <c r="BD25124" i="1"/>
  <c r="BE25124" i="1"/>
  <c r="AZ25125" i="1"/>
  <c r="BA25125" i="1"/>
  <c r="BB25125" i="1"/>
  <c r="BC25125" i="1"/>
  <c r="BD25125" i="1"/>
  <c r="BE25125" i="1"/>
  <c r="AZ25126" i="1"/>
  <c r="BA25126" i="1"/>
  <c r="BB25126" i="1"/>
  <c r="BC25126" i="1"/>
  <c r="BD25126" i="1"/>
  <c r="BE25126" i="1"/>
  <c r="AZ25127" i="1"/>
  <c r="BA25127" i="1"/>
  <c r="BB25127" i="1"/>
  <c r="BC25127" i="1"/>
  <c r="BD25127" i="1"/>
  <c r="BE25127" i="1"/>
  <c r="AZ25128" i="1"/>
  <c r="BA25128" i="1"/>
  <c r="BB25128" i="1"/>
  <c r="BC25128" i="1"/>
  <c r="BD25128" i="1"/>
  <c r="BE25128" i="1"/>
  <c r="AZ25129" i="1"/>
  <c r="BA25129" i="1"/>
  <c r="BB25129" i="1"/>
  <c r="BC25129" i="1"/>
  <c r="BD25129" i="1"/>
  <c r="BE25129" i="1"/>
  <c r="AZ25130" i="1"/>
  <c r="BA25130" i="1"/>
  <c r="BB25130" i="1"/>
  <c r="BC25130" i="1"/>
  <c r="BD25130" i="1"/>
  <c r="BE25130" i="1"/>
  <c r="AZ25131" i="1"/>
  <c r="BA25131" i="1"/>
  <c r="BB25131" i="1"/>
  <c r="BC25131" i="1"/>
  <c r="BD25131" i="1"/>
  <c r="BE25131" i="1"/>
  <c r="AZ25132" i="1"/>
  <c r="BA25132" i="1"/>
  <c r="BB25132" i="1"/>
  <c r="BC25132" i="1"/>
  <c r="BD25132" i="1"/>
  <c r="BE25132" i="1"/>
  <c r="AZ25133" i="1"/>
  <c r="BA25133" i="1"/>
  <c r="BB25133" i="1"/>
  <c r="BC25133" i="1"/>
  <c r="BD25133" i="1"/>
  <c r="BE25133" i="1"/>
  <c r="AZ25134" i="1"/>
  <c r="BA25134" i="1"/>
  <c r="BB25134" i="1"/>
  <c r="BC25134" i="1"/>
  <c r="BD25134" i="1"/>
  <c r="BE25134" i="1"/>
  <c r="AZ25135" i="1"/>
  <c r="BA25135" i="1"/>
  <c r="BB25135" i="1"/>
  <c r="BC25135" i="1"/>
  <c r="BD25135" i="1"/>
  <c r="BE25135" i="1"/>
  <c r="AZ25136" i="1"/>
  <c r="BA25136" i="1"/>
  <c r="BB25136" i="1"/>
  <c r="BC25136" i="1"/>
  <c r="BD25136" i="1"/>
  <c r="BE25136" i="1"/>
  <c r="AZ25137" i="1"/>
  <c r="BA25137" i="1"/>
  <c r="BB25137" i="1"/>
  <c r="BC25137" i="1"/>
  <c r="BD25137" i="1"/>
  <c r="BE25137" i="1"/>
  <c r="AZ25138" i="1"/>
  <c r="BA25138" i="1"/>
  <c r="BB25138" i="1"/>
  <c r="BC25138" i="1"/>
  <c r="BD25138" i="1"/>
  <c r="BE25138" i="1"/>
  <c r="AZ25139" i="1"/>
  <c r="BA25139" i="1"/>
  <c r="BB25139" i="1"/>
  <c r="BC25139" i="1"/>
  <c r="BD25139" i="1"/>
  <c r="BE25139" i="1"/>
  <c r="AZ25140" i="1"/>
  <c r="BA25140" i="1"/>
  <c r="BB25140" i="1"/>
  <c r="BC25140" i="1"/>
  <c r="BD25140" i="1"/>
  <c r="BE25140" i="1"/>
  <c r="AZ25141" i="1"/>
  <c r="BA25141" i="1"/>
  <c r="BB25141" i="1"/>
  <c r="BC25141" i="1"/>
  <c r="BD25141" i="1"/>
  <c r="BE25141" i="1"/>
  <c r="AZ25142" i="1"/>
  <c r="BA25142" i="1"/>
  <c r="BB25142" i="1"/>
  <c r="BC25142" i="1"/>
  <c r="BD25142" i="1"/>
  <c r="BE25142" i="1"/>
  <c r="AZ25143" i="1"/>
  <c r="BA25143" i="1"/>
  <c r="BB25143" i="1"/>
  <c r="BC25143" i="1"/>
  <c r="BD25143" i="1"/>
  <c r="BE25143" i="1"/>
  <c r="AZ25144" i="1"/>
  <c r="BA25144" i="1"/>
  <c r="BB25144" i="1"/>
  <c r="BC25144" i="1"/>
  <c r="BD25144" i="1"/>
  <c r="BE25144" i="1"/>
  <c r="AZ25145" i="1"/>
  <c r="BA25145" i="1"/>
  <c r="BB25145" i="1"/>
  <c r="BC25145" i="1"/>
  <c r="BD25145" i="1"/>
  <c r="BE25145" i="1"/>
  <c r="AZ25146" i="1"/>
  <c r="BA25146" i="1"/>
  <c r="BB25146" i="1"/>
  <c r="BC25146" i="1"/>
  <c r="BD25146" i="1"/>
  <c r="BE25146" i="1"/>
  <c r="AZ25147" i="1"/>
  <c r="BA25147" i="1"/>
  <c r="BB25147" i="1"/>
  <c r="BC25147" i="1"/>
  <c r="BD25147" i="1"/>
  <c r="BE25147" i="1"/>
  <c r="AZ25148" i="1"/>
  <c r="BA25148" i="1"/>
  <c r="BB25148" i="1"/>
  <c r="BC25148" i="1"/>
  <c r="BD25148" i="1"/>
  <c r="BE25148" i="1"/>
  <c r="AZ25149" i="1"/>
  <c r="BA25149" i="1"/>
  <c r="BB25149" i="1"/>
  <c r="BC25149" i="1"/>
  <c r="BD25149" i="1"/>
  <c r="BE25149" i="1"/>
  <c r="AZ25150" i="1"/>
  <c r="BA25150" i="1"/>
  <c r="BB25150" i="1"/>
  <c r="BC25150" i="1"/>
  <c r="BD25150" i="1"/>
  <c r="BE25150" i="1"/>
  <c r="AZ25151" i="1"/>
  <c r="BA25151" i="1"/>
  <c r="BB25151" i="1"/>
  <c r="BC25151" i="1"/>
  <c r="BD25151" i="1"/>
  <c r="BE25151" i="1"/>
  <c r="AZ25152" i="1"/>
  <c r="BA25152" i="1"/>
  <c r="BB25152" i="1"/>
  <c r="BC25152" i="1"/>
  <c r="BD25152" i="1"/>
  <c r="BE25152" i="1"/>
  <c r="AZ25153" i="1"/>
  <c r="BA25153" i="1"/>
  <c r="BB25153" i="1"/>
  <c r="BC25153" i="1"/>
  <c r="BD25153" i="1"/>
  <c r="BE25153" i="1"/>
  <c r="AZ25154" i="1"/>
  <c r="BA25154" i="1"/>
  <c r="BB25154" i="1"/>
  <c r="BC25154" i="1"/>
  <c r="BD25154" i="1"/>
  <c r="BE25154" i="1"/>
  <c r="AZ25155" i="1"/>
  <c r="BA25155" i="1"/>
  <c r="BB25155" i="1"/>
  <c r="BC25155" i="1"/>
  <c r="BD25155" i="1"/>
  <c r="BE25155" i="1"/>
  <c r="AZ25156" i="1"/>
  <c r="BA25156" i="1"/>
  <c r="BB25156" i="1"/>
  <c r="BC25156" i="1"/>
  <c r="BD25156" i="1"/>
  <c r="BE25156" i="1"/>
  <c r="AZ25157" i="1"/>
  <c r="BA25157" i="1"/>
  <c r="BB25157" i="1"/>
  <c r="BC25157" i="1"/>
  <c r="BD25157" i="1"/>
  <c r="BE25157" i="1"/>
  <c r="AZ25158" i="1"/>
  <c r="BA25158" i="1"/>
  <c r="BB25158" i="1"/>
  <c r="BC25158" i="1"/>
  <c r="BD25158" i="1"/>
  <c r="BE25158" i="1"/>
  <c r="AZ25159" i="1"/>
  <c r="BA25159" i="1"/>
  <c r="BB25159" i="1"/>
  <c r="BC25159" i="1"/>
  <c r="BD25159" i="1"/>
  <c r="BE25159" i="1"/>
  <c r="AZ25160" i="1"/>
  <c r="BA25160" i="1"/>
  <c r="BB25160" i="1"/>
  <c r="BC25160" i="1"/>
  <c r="BD25160" i="1"/>
  <c r="BE25160" i="1"/>
  <c r="AZ25161" i="1"/>
  <c r="BA25161" i="1"/>
  <c r="BB25161" i="1"/>
  <c r="BC25161" i="1"/>
  <c r="BD25161" i="1"/>
  <c r="BE25161" i="1"/>
  <c r="AZ25162" i="1"/>
  <c r="BA25162" i="1"/>
  <c r="BB25162" i="1"/>
  <c r="BC25162" i="1"/>
  <c r="BD25162" i="1"/>
  <c r="BE25162" i="1"/>
  <c r="AZ25163" i="1"/>
  <c r="BA25163" i="1"/>
  <c r="BB25163" i="1"/>
  <c r="BC25163" i="1"/>
  <c r="BD25163" i="1"/>
  <c r="BE25163" i="1"/>
  <c r="AZ25164" i="1"/>
  <c r="BA25164" i="1"/>
  <c r="BB25164" i="1"/>
  <c r="BC25164" i="1"/>
  <c r="BD25164" i="1"/>
  <c r="BE25164" i="1"/>
  <c r="AZ25165" i="1"/>
  <c r="BA25165" i="1"/>
  <c r="BB25165" i="1"/>
  <c r="BC25165" i="1"/>
  <c r="BD25165" i="1"/>
  <c r="BE25165" i="1"/>
  <c r="AZ25166" i="1"/>
  <c r="BA25166" i="1"/>
  <c r="BB25166" i="1"/>
  <c r="BC25166" i="1"/>
  <c r="BD25166" i="1"/>
  <c r="BE25166" i="1"/>
  <c r="AZ25167" i="1"/>
  <c r="BA25167" i="1"/>
  <c r="BB25167" i="1"/>
  <c r="BC25167" i="1"/>
  <c r="BD25167" i="1"/>
  <c r="BE25167" i="1"/>
  <c r="AZ25168" i="1"/>
  <c r="BA25168" i="1"/>
  <c r="BB25168" i="1"/>
  <c r="BC25168" i="1"/>
  <c r="BD25168" i="1"/>
  <c r="BE25168" i="1"/>
  <c r="AZ25169" i="1"/>
  <c r="BA25169" i="1"/>
  <c r="BB25169" i="1"/>
  <c r="BC25169" i="1"/>
  <c r="BD25169" i="1"/>
  <c r="BE25169" i="1"/>
  <c r="AZ25170" i="1"/>
  <c r="BA25170" i="1"/>
  <c r="BB25170" i="1"/>
  <c r="BC25170" i="1"/>
  <c r="BD25170" i="1"/>
  <c r="BE25170" i="1"/>
  <c r="AZ25171" i="1"/>
  <c r="BA25171" i="1"/>
  <c r="BB25171" i="1"/>
  <c r="BC25171" i="1"/>
  <c r="BD25171" i="1"/>
  <c r="BE25171" i="1"/>
  <c r="AZ25172" i="1"/>
  <c r="BA25172" i="1"/>
  <c r="BB25172" i="1"/>
  <c r="BC25172" i="1"/>
  <c r="BD25172" i="1"/>
  <c r="BE25172" i="1"/>
  <c r="AZ25173" i="1"/>
  <c r="BA25173" i="1"/>
  <c r="BB25173" i="1"/>
  <c r="BC25173" i="1"/>
  <c r="BD25173" i="1"/>
  <c r="BE25173" i="1"/>
  <c r="AZ25174" i="1"/>
  <c r="BA25174" i="1"/>
  <c r="BB25174" i="1"/>
  <c r="BC25174" i="1"/>
  <c r="BD25174" i="1"/>
  <c r="BE25174" i="1"/>
  <c r="AZ25175" i="1"/>
  <c r="BA25175" i="1"/>
  <c r="BB25175" i="1"/>
  <c r="BC25175" i="1"/>
  <c r="BD25175" i="1"/>
  <c r="BE25175" i="1"/>
  <c r="AZ25176" i="1"/>
  <c r="BA25176" i="1"/>
  <c r="BB25176" i="1"/>
  <c r="BC25176" i="1"/>
  <c r="BD25176" i="1"/>
  <c r="BE25176" i="1"/>
  <c r="AZ25177" i="1"/>
  <c r="BA25177" i="1"/>
  <c r="BB25177" i="1"/>
  <c r="BC25177" i="1"/>
  <c r="BD25177" i="1"/>
  <c r="BE25177" i="1"/>
  <c r="AZ25178" i="1"/>
  <c r="BA25178" i="1"/>
  <c r="BB25178" i="1"/>
  <c r="BC25178" i="1"/>
  <c r="BD25178" i="1"/>
  <c r="BE25178" i="1"/>
  <c r="AZ25179" i="1"/>
  <c r="BA25179" i="1"/>
  <c r="BB25179" i="1"/>
  <c r="BC25179" i="1"/>
  <c r="BD25179" i="1"/>
  <c r="BE25179" i="1"/>
  <c r="AZ25180" i="1"/>
  <c r="BA25180" i="1"/>
  <c r="BB25180" i="1"/>
  <c r="BC25180" i="1"/>
  <c r="BD25180" i="1"/>
  <c r="BE25180" i="1"/>
  <c r="AZ25181" i="1"/>
  <c r="BA25181" i="1"/>
  <c r="BB25181" i="1"/>
  <c r="BC25181" i="1"/>
  <c r="BD25181" i="1"/>
  <c r="BE25181" i="1"/>
  <c r="AZ25182" i="1"/>
  <c r="BA25182" i="1"/>
  <c r="BB25182" i="1"/>
  <c r="BC25182" i="1"/>
  <c r="BD25182" i="1"/>
  <c r="BE25182" i="1"/>
  <c r="AZ25183" i="1"/>
  <c r="BA25183" i="1"/>
  <c r="BB25183" i="1"/>
  <c r="BC25183" i="1"/>
  <c r="BD25183" i="1"/>
  <c r="BE25183" i="1"/>
  <c r="AZ25184" i="1"/>
  <c r="BA25184" i="1"/>
  <c r="BB25184" i="1"/>
  <c r="BC25184" i="1"/>
  <c r="BD25184" i="1"/>
  <c r="BE25184" i="1"/>
  <c r="AZ25185" i="1"/>
  <c r="BA25185" i="1"/>
  <c r="BB25185" i="1"/>
  <c r="BC25185" i="1"/>
  <c r="BD25185" i="1"/>
  <c r="BE25185" i="1"/>
  <c r="AZ25186" i="1"/>
  <c r="BA25186" i="1"/>
  <c r="BB25186" i="1"/>
  <c r="BC25186" i="1"/>
  <c r="BD25186" i="1"/>
  <c r="BE25186" i="1"/>
  <c r="AZ25187" i="1"/>
  <c r="BA25187" i="1"/>
  <c r="BB25187" i="1"/>
  <c r="BC25187" i="1"/>
  <c r="BD25187" i="1"/>
  <c r="BE25187" i="1"/>
  <c r="AZ25188" i="1"/>
  <c r="BA25188" i="1"/>
  <c r="BB25188" i="1"/>
  <c r="BC25188" i="1"/>
  <c r="BD25188" i="1"/>
  <c r="BE25188" i="1"/>
  <c r="AZ25189" i="1"/>
  <c r="BA25189" i="1"/>
  <c r="BB25189" i="1"/>
  <c r="BC25189" i="1"/>
  <c r="BD25189" i="1"/>
  <c r="BE25189" i="1"/>
  <c r="AZ25190" i="1"/>
  <c r="BA25190" i="1"/>
  <c r="BB25190" i="1"/>
  <c r="BC25190" i="1"/>
  <c r="BD25190" i="1"/>
  <c r="BE25190" i="1"/>
  <c r="AZ25191" i="1"/>
  <c r="BA25191" i="1"/>
  <c r="BB25191" i="1"/>
  <c r="BC25191" i="1"/>
  <c r="BD25191" i="1"/>
  <c r="BE25191" i="1"/>
  <c r="AZ25192" i="1"/>
  <c r="BA25192" i="1"/>
  <c r="BB25192" i="1"/>
  <c r="BC25192" i="1"/>
  <c r="BD25192" i="1"/>
  <c r="BE25192" i="1"/>
  <c r="AZ25193" i="1"/>
  <c r="BA25193" i="1"/>
  <c r="BB25193" i="1"/>
  <c r="BC25193" i="1"/>
  <c r="BD25193" i="1"/>
  <c r="BE25193" i="1"/>
  <c r="AZ25194" i="1"/>
  <c r="BA25194" i="1"/>
  <c r="BB25194" i="1"/>
  <c r="BC25194" i="1"/>
  <c r="BD25194" i="1"/>
  <c r="BE25194" i="1"/>
  <c r="AZ25195" i="1"/>
  <c r="BA25195" i="1"/>
  <c r="BB25195" i="1"/>
  <c r="BC25195" i="1"/>
  <c r="BD25195" i="1"/>
  <c r="BE25195" i="1"/>
  <c r="AZ25196" i="1"/>
  <c r="BA25196" i="1"/>
  <c r="BB25196" i="1"/>
  <c r="BC25196" i="1"/>
  <c r="BD25196" i="1"/>
  <c r="BE25196" i="1"/>
  <c r="AZ25197" i="1"/>
  <c r="BA25197" i="1"/>
  <c r="BB25197" i="1"/>
  <c r="BC25197" i="1"/>
  <c r="BD25197" i="1"/>
  <c r="BE25197" i="1"/>
  <c r="AZ25198" i="1"/>
  <c r="BA25198" i="1"/>
  <c r="BB25198" i="1"/>
  <c r="BC25198" i="1"/>
  <c r="BD25198" i="1"/>
  <c r="BE25198" i="1"/>
  <c r="AZ25199" i="1"/>
  <c r="BA25199" i="1"/>
  <c r="BB25199" i="1"/>
  <c r="BC25199" i="1"/>
  <c r="BD25199" i="1"/>
  <c r="BE25199" i="1"/>
  <c r="AZ25200" i="1"/>
  <c r="BA25200" i="1"/>
  <c r="BB25200" i="1"/>
  <c r="BC25200" i="1"/>
  <c r="BD25200" i="1"/>
  <c r="BE25200" i="1"/>
  <c r="AZ25201" i="1"/>
  <c r="BA25201" i="1"/>
  <c r="BB25201" i="1"/>
  <c r="BC25201" i="1"/>
  <c r="BD25201" i="1"/>
  <c r="BE25201" i="1"/>
  <c r="AZ25202" i="1"/>
  <c r="BA25202" i="1"/>
  <c r="BB25202" i="1"/>
  <c r="BC25202" i="1"/>
  <c r="BD25202" i="1"/>
  <c r="BE25202" i="1"/>
  <c r="AZ25203" i="1"/>
  <c r="BA25203" i="1"/>
  <c r="BB25203" i="1"/>
  <c r="BC25203" i="1"/>
  <c r="BD25203" i="1"/>
  <c r="BE25203" i="1"/>
  <c r="AZ25204" i="1"/>
  <c r="BA25204" i="1"/>
  <c r="BB25204" i="1"/>
  <c r="BC25204" i="1"/>
  <c r="BD25204" i="1"/>
  <c r="BE25204" i="1"/>
  <c r="AZ25205" i="1"/>
  <c r="BA25205" i="1"/>
  <c r="BB25205" i="1"/>
  <c r="BC25205" i="1"/>
  <c r="BD25205" i="1"/>
  <c r="BE25205" i="1"/>
  <c r="AZ25206" i="1"/>
  <c r="BA25206" i="1"/>
  <c r="BB25206" i="1"/>
  <c r="BC25206" i="1"/>
  <c r="BD25206" i="1"/>
  <c r="BE25206" i="1"/>
  <c r="AZ25207" i="1"/>
  <c r="BA25207" i="1"/>
  <c r="BB25207" i="1"/>
  <c r="BC25207" i="1"/>
  <c r="BD25207" i="1"/>
  <c r="BE25207" i="1"/>
  <c r="AZ25208" i="1"/>
  <c r="BA25208" i="1"/>
  <c r="BB25208" i="1"/>
  <c r="BC25208" i="1"/>
  <c r="BD25208" i="1"/>
  <c r="BE25208" i="1"/>
  <c r="AZ25209" i="1"/>
  <c r="BA25209" i="1"/>
  <c r="BB25209" i="1"/>
  <c r="BC25209" i="1"/>
  <c r="BD25209" i="1"/>
  <c r="BE25209" i="1"/>
  <c r="AZ25210" i="1"/>
  <c r="BA25210" i="1"/>
  <c r="BB25210" i="1"/>
  <c r="BC25210" i="1"/>
  <c r="BD25210" i="1"/>
  <c r="BE25210" i="1"/>
  <c r="AZ25211" i="1"/>
  <c r="BA25211" i="1"/>
  <c r="BB25211" i="1"/>
  <c r="BC25211" i="1"/>
  <c r="BD25211" i="1"/>
  <c r="BE25211" i="1"/>
  <c r="AZ25212" i="1"/>
  <c r="BA25212" i="1"/>
  <c r="BB25212" i="1"/>
  <c r="BC25212" i="1"/>
  <c r="BD25212" i="1"/>
  <c r="BE25212" i="1"/>
  <c r="AZ25213" i="1"/>
  <c r="BA25213" i="1"/>
  <c r="BB25213" i="1"/>
  <c r="BC25213" i="1"/>
  <c r="BD25213" i="1"/>
  <c r="BE25213" i="1"/>
  <c r="AZ25214" i="1"/>
  <c r="BA25214" i="1"/>
  <c r="BB25214" i="1"/>
  <c r="BC25214" i="1"/>
  <c r="BD25214" i="1"/>
  <c r="BE25214" i="1"/>
  <c r="AZ25215" i="1"/>
  <c r="BA25215" i="1"/>
  <c r="BB25215" i="1"/>
  <c r="BC25215" i="1"/>
  <c r="BD25215" i="1"/>
  <c r="BE25215" i="1"/>
  <c r="AZ25216" i="1"/>
  <c r="BA25216" i="1"/>
  <c r="BB25216" i="1"/>
  <c r="BC25216" i="1"/>
  <c r="BD25216" i="1"/>
  <c r="BE25216" i="1"/>
  <c r="AZ25217" i="1"/>
  <c r="BA25217" i="1"/>
  <c r="BB25217" i="1"/>
  <c r="BC25217" i="1"/>
  <c r="BD25217" i="1"/>
  <c r="BE25217" i="1"/>
  <c r="AZ25218" i="1"/>
  <c r="BA25218" i="1"/>
  <c r="BB25218" i="1"/>
  <c r="BC25218" i="1"/>
  <c r="BD25218" i="1"/>
  <c r="BE25218" i="1"/>
  <c r="AZ25219" i="1"/>
  <c r="BA25219" i="1"/>
  <c r="BB25219" i="1"/>
  <c r="BC25219" i="1"/>
  <c r="BD25219" i="1"/>
  <c r="BE25219" i="1"/>
  <c r="AZ25220" i="1"/>
  <c r="BA25220" i="1"/>
  <c r="BB25220" i="1"/>
  <c r="BC25220" i="1"/>
  <c r="BD25220" i="1"/>
  <c r="BE25220" i="1"/>
  <c r="AZ25221" i="1"/>
  <c r="BA25221" i="1"/>
  <c r="BB25221" i="1"/>
  <c r="BC25221" i="1"/>
  <c r="BD25221" i="1"/>
  <c r="BE25221" i="1"/>
  <c r="AZ25222" i="1"/>
  <c r="BA25222" i="1"/>
  <c r="BB25222" i="1"/>
  <c r="BC25222" i="1"/>
  <c r="BD25222" i="1"/>
  <c r="BE25222" i="1"/>
  <c r="AZ25223" i="1"/>
  <c r="BA25223" i="1"/>
  <c r="BB25223" i="1"/>
  <c r="BC25223" i="1"/>
  <c r="BD25223" i="1"/>
  <c r="BE25223" i="1"/>
  <c r="AZ25224" i="1"/>
  <c r="BA25224" i="1"/>
  <c r="BB25224" i="1"/>
  <c r="BC25224" i="1"/>
  <c r="BD25224" i="1"/>
  <c r="BE25224" i="1"/>
  <c r="AZ25225" i="1"/>
  <c r="BA25225" i="1"/>
  <c r="BB25225" i="1"/>
  <c r="BC25225" i="1"/>
  <c r="BD25225" i="1"/>
  <c r="BE25225" i="1"/>
  <c r="AZ25226" i="1"/>
  <c r="BA25226" i="1"/>
  <c r="BB25226" i="1"/>
  <c r="BC25226" i="1"/>
  <c r="BD25226" i="1"/>
  <c r="BE25226" i="1"/>
  <c r="AZ25227" i="1"/>
  <c r="BA25227" i="1"/>
  <c r="BB25227" i="1"/>
  <c r="BC25227" i="1"/>
  <c r="BD25227" i="1"/>
  <c r="BE25227" i="1"/>
  <c r="AZ25228" i="1"/>
  <c r="BA25228" i="1"/>
  <c r="BB25228" i="1"/>
  <c r="BC25228" i="1"/>
  <c r="BD25228" i="1"/>
  <c r="BE25228" i="1"/>
  <c r="AZ25229" i="1"/>
  <c r="BA25229" i="1"/>
  <c r="BB25229" i="1"/>
  <c r="BC25229" i="1"/>
  <c r="BD25229" i="1"/>
  <c r="BE25229" i="1"/>
  <c r="AZ25230" i="1"/>
  <c r="BA25230" i="1"/>
  <c r="BB25230" i="1"/>
  <c r="BC25230" i="1"/>
  <c r="BD25230" i="1"/>
  <c r="BE25230" i="1"/>
  <c r="AZ25231" i="1"/>
  <c r="BA25231" i="1"/>
  <c r="BB25231" i="1"/>
  <c r="BC25231" i="1"/>
  <c r="BD25231" i="1"/>
  <c r="BE25231" i="1"/>
  <c r="AZ25232" i="1"/>
  <c r="BA25232" i="1"/>
  <c r="BB25232" i="1"/>
  <c r="BC25232" i="1"/>
  <c r="BD25232" i="1"/>
  <c r="BE25232" i="1"/>
  <c r="AZ25233" i="1"/>
  <c r="BA25233" i="1"/>
  <c r="BB25233" i="1"/>
  <c r="BC25233" i="1"/>
  <c r="BD25233" i="1"/>
  <c r="BE25233" i="1"/>
  <c r="AZ25234" i="1"/>
  <c r="BA25234" i="1"/>
  <c r="BB25234" i="1"/>
  <c r="BC25234" i="1"/>
  <c r="BD25234" i="1"/>
  <c r="BE25234" i="1"/>
  <c r="AZ25235" i="1"/>
  <c r="BA25235" i="1"/>
  <c r="BB25235" i="1"/>
  <c r="BC25235" i="1"/>
  <c r="BD25235" i="1"/>
  <c r="BE25235" i="1"/>
  <c r="AZ25236" i="1"/>
  <c r="BA25236" i="1"/>
  <c r="BB25236" i="1"/>
  <c r="BC25236" i="1"/>
  <c r="BD25236" i="1"/>
  <c r="BE25236" i="1"/>
  <c r="AZ25237" i="1"/>
  <c r="BA25237" i="1"/>
  <c r="BB25237" i="1"/>
  <c r="BC25237" i="1"/>
  <c r="BD25237" i="1"/>
  <c r="BE25237" i="1"/>
  <c r="AZ25238" i="1"/>
  <c r="BA25238" i="1"/>
  <c r="BB25238" i="1"/>
  <c r="BC25238" i="1"/>
  <c r="BD25238" i="1"/>
  <c r="BE25238" i="1"/>
  <c r="AZ25239" i="1"/>
  <c r="BA25239" i="1"/>
  <c r="BB25239" i="1"/>
  <c r="BC25239" i="1"/>
  <c r="BD25239" i="1"/>
  <c r="BE25239" i="1"/>
  <c r="AZ25240" i="1"/>
  <c r="BA25240" i="1"/>
  <c r="BB25240" i="1"/>
  <c r="BC25240" i="1"/>
  <c r="BD25240" i="1"/>
  <c r="BE25240" i="1"/>
  <c r="AZ25241" i="1"/>
  <c r="BA25241" i="1"/>
  <c r="BB25241" i="1"/>
  <c r="BC25241" i="1"/>
  <c r="BD25241" i="1"/>
  <c r="BE25241" i="1"/>
  <c r="AZ25242" i="1"/>
  <c r="BA25242" i="1"/>
  <c r="BB25242" i="1"/>
  <c r="BC25242" i="1"/>
  <c r="BD25242" i="1"/>
  <c r="BE25242" i="1"/>
  <c r="AZ25243" i="1"/>
  <c r="BA25243" i="1"/>
  <c r="BB25243" i="1"/>
  <c r="BC25243" i="1"/>
  <c r="BD25243" i="1"/>
  <c r="BE25243" i="1"/>
  <c r="AZ25244" i="1"/>
  <c r="BA25244" i="1"/>
  <c r="BB25244" i="1"/>
  <c r="BC25244" i="1"/>
  <c r="BD25244" i="1"/>
  <c r="BE25244" i="1"/>
  <c r="AZ25245" i="1"/>
  <c r="BA25245" i="1"/>
  <c r="BB25245" i="1"/>
  <c r="BC25245" i="1"/>
  <c r="BD25245" i="1"/>
  <c r="BE25245" i="1"/>
  <c r="AZ25246" i="1"/>
  <c r="BA25246" i="1"/>
  <c r="BB25246" i="1"/>
  <c r="BC25246" i="1"/>
  <c r="BD25246" i="1"/>
  <c r="BE25246" i="1"/>
  <c r="AZ25247" i="1"/>
  <c r="BA25247" i="1"/>
  <c r="BB25247" i="1"/>
  <c r="BC25247" i="1"/>
  <c r="BD25247" i="1"/>
  <c r="BE25247" i="1"/>
  <c r="AZ25248" i="1"/>
  <c r="BA25248" i="1"/>
  <c r="BB25248" i="1"/>
  <c r="BC25248" i="1"/>
  <c r="BD25248" i="1"/>
  <c r="BE25248" i="1"/>
  <c r="AZ25249" i="1"/>
  <c r="BA25249" i="1"/>
  <c r="BB25249" i="1"/>
  <c r="BC25249" i="1"/>
  <c r="BD25249" i="1"/>
  <c r="BE25249" i="1"/>
  <c r="AZ25250" i="1"/>
  <c r="BA25250" i="1"/>
  <c r="BB25250" i="1"/>
  <c r="BC25250" i="1"/>
  <c r="BD25250" i="1"/>
  <c r="BE25250" i="1"/>
  <c r="AZ25251" i="1"/>
  <c r="BA25251" i="1"/>
  <c r="BB25251" i="1"/>
  <c r="BC25251" i="1"/>
  <c r="BD25251" i="1"/>
  <c r="BE25251" i="1"/>
  <c r="AZ25252" i="1"/>
  <c r="BA25252" i="1"/>
  <c r="BB25252" i="1"/>
  <c r="BC25252" i="1"/>
  <c r="BD25252" i="1"/>
  <c r="BE25252" i="1"/>
  <c r="AZ25253" i="1"/>
  <c r="BA25253" i="1"/>
  <c r="BB25253" i="1"/>
  <c r="BC25253" i="1"/>
  <c r="BD25253" i="1"/>
  <c r="BE25253" i="1"/>
  <c r="AZ25254" i="1"/>
  <c r="BA25254" i="1"/>
  <c r="BB25254" i="1"/>
  <c r="BC25254" i="1"/>
  <c r="BD25254" i="1"/>
  <c r="BE25254" i="1"/>
  <c r="AZ25255" i="1"/>
  <c r="BA25255" i="1"/>
  <c r="BB25255" i="1"/>
  <c r="BC25255" i="1"/>
  <c r="BD25255" i="1"/>
  <c r="BE25255" i="1"/>
  <c r="AZ25256" i="1"/>
  <c r="BA25256" i="1"/>
  <c r="BB25256" i="1"/>
  <c r="BC25256" i="1"/>
  <c r="BD25256" i="1"/>
  <c r="BE25256" i="1"/>
  <c r="AZ25257" i="1"/>
  <c r="BA25257" i="1"/>
  <c r="BB25257" i="1"/>
  <c r="BC25257" i="1"/>
  <c r="BD25257" i="1"/>
  <c r="BE25257" i="1"/>
  <c r="AZ25258" i="1"/>
  <c r="BA25258" i="1"/>
  <c r="BB25258" i="1"/>
  <c r="BC25258" i="1"/>
  <c r="BD25258" i="1"/>
  <c r="BE25258" i="1"/>
  <c r="AZ25259" i="1"/>
  <c r="BA25259" i="1"/>
  <c r="BB25259" i="1"/>
  <c r="BC25259" i="1"/>
  <c r="BD25259" i="1"/>
  <c r="BE25259" i="1"/>
  <c r="AZ25260" i="1"/>
  <c r="BA25260" i="1"/>
  <c r="BB25260" i="1"/>
  <c r="BC25260" i="1"/>
  <c r="BD25260" i="1"/>
  <c r="BE25260" i="1"/>
  <c r="AZ25261" i="1"/>
  <c r="BA25261" i="1"/>
  <c r="BB25261" i="1"/>
  <c r="BC25261" i="1"/>
  <c r="BD25261" i="1"/>
  <c r="BE25261" i="1"/>
  <c r="AZ25262" i="1"/>
  <c r="BA25262" i="1"/>
  <c r="BB25262" i="1"/>
  <c r="BC25262" i="1"/>
  <c r="BD25262" i="1"/>
  <c r="BE25262" i="1"/>
  <c r="AZ25263" i="1"/>
  <c r="BA25263" i="1"/>
  <c r="BB25263" i="1"/>
  <c r="BC25263" i="1"/>
  <c r="BD25263" i="1"/>
  <c r="BE25263" i="1"/>
  <c r="AZ25264" i="1"/>
  <c r="BA25264" i="1"/>
  <c r="BB25264" i="1"/>
  <c r="BC25264" i="1"/>
  <c r="BD25264" i="1"/>
  <c r="BE25264" i="1"/>
  <c r="AZ25265" i="1"/>
  <c r="BA25265" i="1"/>
  <c r="BB25265" i="1"/>
  <c r="BC25265" i="1"/>
  <c r="BD25265" i="1"/>
  <c r="BE25265" i="1"/>
  <c r="AZ25266" i="1"/>
  <c r="BA25266" i="1"/>
  <c r="BB25266" i="1"/>
  <c r="BC25266" i="1"/>
  <c r="BD25266" i="1"/>
  <c r="BE25266" i="1"/>
  <c r="AZ25267" i="1"/>
  <c r="BA25267" i="1"/>
  <c r="BB25267" i="1"/>
  <c r="BC25267" i="1"/>
  <c r="BD25267" i="1"/>
  <c r="BE25267" i="1"/>
  <c r="AZ25268" i="1"/>
  <c r="BA25268" i="1"/>
  <c r="BB25268" i="1"/>
  <c r="BC25268" i="1"/>
  <c r="BD25268" i="1"/>
  <c r="BE25268" i="1"/>
  <c r="AZ25269" i="1"/>
  <c r="BA25269" i="1"/>
  <c r="BB25269" i="1"/>
  <c r="BC25269" i="1"/>
  <c r="BD25269" i="1"/>
  <c r="BE25269" i="1"/>
  <c r="AZ25270" i="1"/>
  <c r="BA25270" i="1"/>
  <c r="BB25270" i="1"/>
  <c r="BC25270" i="1"/>
  <c r="BD25270" i="1"/>
  <c r="BE25270" i="1"/>
  <c r="AZ25271" i="1"/>
  <c r="BA25271" i="1"/>
  <c r="BB25271" i="1"/>
  <c r="BC25271" i="1"/>
  <c r="BD25271" i="1"/>
  <c r="BE25271" i="1"/>
  <c r="AZ25272" i="1"/>
  <c r="BA25272" i="1"/>
  <c r="BB25272" i="1"/>
  <c r="BC25272" i="1"/>
  <c r="BD25272" i="1"/>
  <c r="BE25272" i="1"/>
  <c r="AZ25273" i="1"/>
  <c r="BA25273" i="1"/>
  <c r="BB25273" i="1"/>
  <c r="BC25273" i="1"/>
  <c r="BD25273" i="1"/>
  <c r="BE25273" i="1"/>
  <c r="AZ25274" i="1"/>
  <c r="BA25274" i="1"/>
  <c r="BB25274" i="1"/>
  <c r="BC25274" i="1"/>
  <c r="BD25274" i="1"/>
  <c r="BE25274" i="1"/>
  <c r="AZ25275" i="1"/>
  <c r="BA25275" i="1"/>
  <c r="BB25275" i="1"/>
  <c r="BC25275" i="1"/>
  <c r="BD25275" i="1"/>
  <c r="BE25275" i="1"/>
  <c r="AZ25276" i="1"/>
  <c r="BA25276" i="1"/>
  <c r="BB25276" i="1"/>
  <c r="BC25276" i="1"/>
  <c r="BD25276" i="1"/>
  <c r="BE25276" i="1"/>
  <c r="AZ25277" i="1"/>
  <c r="BA25277" i="1"/>
  <c r="BB25277" i="1"/>
  <c r="BC25277" i="1"/>
  <c r="BD25277" i="1"/>
  <c r="BE25277" i="1"/>
  <c r="AZ25278" i="1"/>
  <c r="BA25278" i="1"/>
  <c r="BB25278" i="1"/>
  <c r="BC25278" i="1"/>
  <c r="BD25278" i="1"/>
  <c r="BE25278" i="1"/>
  <c r="AZ25279" i="1"/>
  <c r="BA25279" i="1"/>
  <c r="BB25279" i="1"/>
  <c r="BC25279" i="1"/>
  <c r="BD25279" i="1"/>
  <c r="BE25279" i="1"/>
  <c r="AZ25280" i="1"/>
  <c r="BA25280" i="1"/>
  <c r="BB25280" i="1"/>
  <c r="BC25280" i="1"/>
  <c r="BD25280" i="1"/>
  <c r="BE25280" i="1"/>
  <c r="AZ25281" i="1"/>
  <c r="BA25281" i="1"/>
  <c r="BB25281" i="1"/>
  <c r="BC25281" i="1"/>
  <c r="BD25281" i="1"/>
  <c r="BE25281" i="1"/>
  <c r="AZ25282" i="1"/>
  <c r="BA25282" i="1"/>
  <c r="BB25282" i="1"/>
  <c r="BC25282" i="1"/>
  <c r="BD25282" i="1"/>
  <c r="BE25282" i="1"/>
  <c r="AZ25283" i="1"/>
  <c r="BA25283" i="1"/>
  <c r="BB25283" i="1"/>
  <c r="BC25283" i="1"/>
  <c r="BD25283" i="1"/>
  <c r="BE25283" i="1"/>
  <c r="AZ25284" i="1"/>
  <c r="BA25284" i="1"/>
  <c r="BB25284" i="1"/>
  <c r="BC25284" i="1"/>
  <c r="BD25284" i="1"/>
  <c r="BE25284" i="1"/>
  <c r="AZ25285" i="1"/>
  <c r="BA25285" i="1"/>
  <c r="BB25285" i="1"/>
  <c r="BC25285" i="1"/>
  <c r="BD25285" i="1"/>
  <c r="BE25285" i="1"/>
  <c r="AZ25286" i="1"/>
  <c r="BA25286" i="1"/>
  <c r="BB25286" i="1"/>
  <c r="BC25286" i="1"/>
  <c r="BD25286" i="1"/>
  <c r="BE25286" i="1"/>
  <c r="AZ25287" i="1"/>
  <c r="BA25287" i="1"/>
  <c r="BB25287" i="1"/>
  <c r="BC25287" i="1"/>
  <c r="BD25287" i="1"/>
  <c r="BE25287" i="1"/>
  <c r="AZ25288" i="1"/>
  <c r="BA25288" i="1"/>
  <c r="BB25288" i="1"/>
  <c r="BC25288" i="1"/>
  <c r="BD25288" i="1"/>
  <c r="BE25288" i="1"/>
  <c r="AZ25289" i="1"/>
  <c r="BA25289" i="1"/>
  <c r="BB25289" i="1"/>
  <c r="BC25289" i="1"/>
  <c r="BD25289" i="1"/>
  <c r="BE25289" i="1"/>
  <c r="AZ25290" i="1"/>
  <c r="BA25290" i="1"/>
  <c r="BB25290" i="1"/>
  <c r="BC25290" i="1"/>
  <c r="BD25290" i="1"/>
  <c r="BE25290" i="1"/>
  <c r="AZ25291" i="1"/>
  <c r="BA25291" i="1"/>
  <c r="BB25291" i="1"/>
  <c r="BC25291" i="1"/>
  <c r="BD25291" i="1"/>
  <c r="BE25291" i="1"/>
  <c r="AZ25292" i="1"/>
  <c r="BA25292" i="1"/>
  <c r="BB25292" i="1"/>
  <c r="BC25292" i="1"/>
  <c r="BD25292" i="1"/>
  <c r="BE25292" i="1"/>
  <c r="AZ25293" i="1"/>
  <c r="BA25293" i="1"/>
  <c r="BB25293" i="1"/>
  <c r="BC25293" i="1"/>
  <c r="BD25293" i="1"/>
  <c r="BE25293" i="1"/>
  <c r="AZ25294" i="1"/>
  <c r="BA25294" i="1"/>
  <c r="BB25294" i="1"/>
  <c r="BC25294" i="1"/>
  <c r="BD25294" i="1"/>
  <c r="BE25294" i="1"/>
  <c r="AZ25295" i="1"/>
  <c r="BA25295" i="1"/>
  <c r="BB25295" i="1"/>
  <c r="BC25295" i="1"/>
  <c r="BD25295" i="1"/>
  <c r="BE25295" i="1"/>
  <c r="AZ25296" i="1"/>
  <c r="BA25296" i="1"/>
  <c r="BB25296" i="1"/>
  <c r="BC25296" i="1"/>
  <c r="BD25296" i="1"/>
  <c r="BE25296" i="1"/>
  <c r="AZ25297" i="1"/>
  <c r="BA25297" i="1"/>
  <c r="BB25297" i="1"/>
  <c r="BC25297" i="1"/>
  <c r="BD25297" i="1"/>
  <c r="BE25297" i="1"/>
  <c r="AZ25298" i="1"/>
  <c r="BA25298" i="1"/>
  <c r="BB25298" i="1"/>
  <c r="BC25298" i="1"/>
  <c r="BD25298" i="1"/>
  <c r="BE25298" i="1"/>
  <c r="AZ25299" i="1"/>
  <c r="BA25299" i="1"/>
  <c r="BB25299" i="1"/>
  <c r="BC25299" i="1"/>
  <c r="BD25299" i="1"/>
  <c r="BE25299" i="1"/>
  <c r="AZ25300" i="1"/>
  <c r="BA25300" i="1"/>
  <c r="BB25300" i="1"/>
  <c r="BC25300" i="1"/>
  <c r="BD25300" i="1"/>
  <c r="BE25300" i="1"/>
  <c r="AZ25301" i="1"/>
  <c r="BA25301" i="1"/>
  <c r="BB25301" i="1"/>
  <c r="BC25301" i="1"/>
  <c r="BD25301" i="1"/>
  <c r="BE25301" i="1"/>
  <c r="AZ25302" i="1"/>
  <c r="BA25302" i="1"/>
  <c r="BB25302" i="1"/>
  <c r="BC25302" i="1"/>
  <c r="BD25302" i="1"/>
  <c r="BE25302" i="1"/>
  <c r="AZ25303" i="1"/>
  <c r="BA25303" i="1"/>
  <c r="BB25303" i="1"/>
  <c r="BC25303" i="1"/>
  <c r="BD25303" i="1"/>
  <c r="BE25303" i="1"/>
  <c r="AZ25304" i="1"/>
  <c r="BA25304" i="1"/>
  <c r="BB25304" i="1"/>
  <c r="BC25304" i="1"/>
  <c r="BD25304" i="1"/>
  <c r="BE25304" i="1"/>
  <c r="AZ25305" i="1"/>
  <c r="BA25305" i="1"/>
  <c r="BB25305" i="1"/>
  <c r="BC25305" i="1"/>
  <c r="BD25305" i="1"/>
  <c r="BE25305" i="1"/>
  <c r="AZ25306" i="1"/>
  <c r="BA25306" i="1"/>
  <c r="BB25306" i="1"/>
  <c r="BC25306" i="1"/>
  <c r="BD25306" i="1"/>
  <c r="BE25306" i="1"/>
  <c r="AZ25307" i="1"/>
  <c r="BA25307" i="1"/>
  <c r="BB25307" i="1"/>
  <c r="BC25307" i="1"/>
  <c r="BD25307" i="1"/>
  <c r="BE25307" i="1"/>
  <c r="AZ25308" i="1"/>
  <c r="BA25308" i="1"/>
  <c r="BB25308" i="1"/>
  <c r="BC25308" i="1"/>
  <c r="BD25308" i="1"/>
  <c r="BE25308" i="1"/>
  <c r="AZ25309" i="1"/>
  <c r="BA25309" i="1"/>
  <c r="BB25309" i="1"/>
  <c r="BC25309" i="1"/>
  <c r="BD25309" i="1"/>
  <c r="BE25309" i="1"/>
  <c r="AZ25310" i="1"/>
  <c r="BA25310" i="1"/>
  <c r="BB25310" i="1"/>
  <c r="BC25310" i="1"/>
  <c r="BD25310" i="1"/>
  <c r="BE25310" i="1"/>
  <c r="AZ25311" i="1"/>
  <c r="BA25311" i="1"/>
  <c r="BB25311" i="1"/>
  <c r="BC25311" i="1"/>
  <c r="BD25311" i="1"/>
  <c r="BE25311" i="1"/>
  <c r="AZ25312" i="1"/>
  <c r="BA25312" i="1"/>
  <c r="BB25312" i="1"/>
  <c r="BC25312" i="1"/>
  <c r="BD25312" i="1"/>
  <c r="BE25312" i="1"/>
  <c r="AZ25313" i="1"/>
  <c r="BA25313" i="1"/>
  <c r="BB25313" i="1"/>
  <c r="BC25313" i="1"/>
  <c r="BD25313" i="1"/>
  <c r="BE25313" i="1"/>
  <c r="AZ25314" i="1"/>
  <c r="BA25314" i="1"/>
  <c r="BB25314" i="1"/>
  <c r="BC25314" i="1"/>
  <c r="BD25314" i="1"/>
  <c r="BE25314" i="1"/>
  <c r="AZ25315" i="1"/>
  <c r="BA25315" i="1"/>
  <c r="BB25315" i="1"/>
  <c r="BC25315" i="1"/>
  <c r="BD25315" i="1"/>
  <c r="BE25315" i="1"/>
  <c r="AZ25316" i="1"/>
  <c r="BA25316" i="1"/>
  <c r="BB25316" i="1"/>
  <c r="BC25316" i="1"/>
  <c r="BD25316" i="1"/>
  <c r="BE25316" i="1"/>
  <c r="AZ25317" i="1"/>
  <c r="BA25317" i="1"/>
  <c r="BB25317" i="1"/>
  <c r="BC25317" i="1"/>
  <c r="BD25317" i="1"/>
  <c r="BE25317" i="1"/>
  <c r="AZ25318" i="1"/>
  <c r="BA25318" i="1"/>
  <c r="BB25318" i="1"/>
  <c r="BC25318" i="1"/>
  <c r="BD25318" i="1"/>
  <c r="BE25318" i="1"/>
  <c r="AZ25319" i="1"/>
  <c r="BA25319" i="1"/>
  <c r="BB25319" i="1"/>
  <c r="BC25319" i="1"/>
  <c r="BD25319" i="1"/>
  <c r="BE25319" i="1"/>
  <c r="AZ25320" i="1"/>
  <c r="BA25320" i="1"/>
  <c r="BB25320" i="1"/>
  <c r="BC25320" i="1"/>
  <c r="BD25320" i="1"/>
  <c r="BE25320" i="1"/>
  <c r="AZ25321" i="1"/>
  <c r="BA25321" i="1"/>
  <c r="BB25321" i="1"/>
  <c r="BC25321" i="1"/>
  <c r="BD25321" i="1"/>
  <c r="BE25321" i="1"/>
  <c r="AZ25322" i="1"/>
  <c r="BA25322" i="1"/>
  <c r="BB25322" i="1"/>
  <c r="BC25322" i="1"/>
  <c r="BD25322" i="1"/>
  <c r="BE25322" i="1"/>
  <c r="AZ25323" i="1"/>
  <c r="BA25323" i="1"/>
  <c r="BB25323" i="1"/>
  <c r="BC25323" i="1"/>
  <c r="BD25323" i="1"/>
  <c r="BE25323" i="1"/>
  <c r="AZ25324" i="1"/>
  <c r="BA25324" i="1"/>
  <c r="BB25324" i="1"/>
  <c r="BC25324" i="1"/>
  <c r="BD25324" i="1"/>
  <c r="BE25324" i="1"/>
  <c r="AZ25325" i="1"/>
  <c r="BA25325" i="1"/>
  <c r="BB25325" i="1"/>
  <c r="BC25325" i="1"/>
  <c r="BD25325" i="1"/>
  <c r="BE25325" i="1"/>
  <c r="AZ25326" i="1"/>
  <c r="BA25326" i="1"/>
  <c r="BB25326" i="1"/>
  <c r="BC25326" i="1"/>
  <c r="BD25326" i="1"/>
  <c r="BE25326" i="1"/>
  <c r="AZ25327" i="1"/>
  <c r="BA25327" i="1"/>
  <c r="BB25327" i="1"/>
  <c r="BC25327" i="1"/>
  <c r="BD25327" i="1"/>
  <c r="BE25327" i="1"/>
  <c r="AZ25328" i="1"/>
  <c r="BA25328" i="1"/>
  <c r="BB25328" i="1"/>
  <c r="BC25328" i="1"/>
  <c r="BD25328" i="1"/>
  <c r="BE25328" i="1"/>
  <c r="AZ25329" i="1"/>
  <c r="BA25329" i="1"/>
  <c r="BB25329" i="1"/>
  <c r="BC25329" i="1"/>
  <c r="BD25329" i="1"/>
  <c r="BE25329" i="1"/>
  <c r="AZ25330" i="1"/>
  <c r="BA25330" i="1"/>
  <c r="BB25330" i="1"/>
  <c r="BC25330" i="1"/>
  <c r="BD25330" i="1"/>
  <c r="BE25330" i="1"/>
  <c r="AZ25331" i="1"/>
  <c r="BA25331" i="1"/>
  <c r="BB25331" i="1"/>
  <c r="BC25331" i="1"/>
  <c r="BD25331" i="1"/>
  <c r="BE25331" i="1"/>
  <c r="AZ25332" i="1"/>
  <c r="BA25332" i="1"/>
  <c r="BB25332" i="1"/>
  <c r="BC25332" i="1"/>
  <c r="BD25332" i="1"/>
  <c r="BE25332" i="1"/>
  <c r="AZ25333" i="1"/>
  <c r="BA25333" i="1"/>
  <c r="BB25333" i="1"/>
  <c r="BC25333" i="1"/>
  <c r="BD25333" i="1"/>
  <c r="BE25333" i="1"/>
  <c r="AZ25334" i="1"/>
  <c r="BA25334" i="1"/>
  <c r="BB25334" i="1"/>
  <c r="BC25334" i="1"/>
  <c r="BD25334" i="1"/>
  <c r="BE25334" i="1"/>
  <c r="AZ25335" i="1"/>
  <c r="BA25335" i="1"/>
  <c r="BB25335" i="1"/>
  <c r="BC25335" i="1"/>
  <c r="BD25335" i="1"/>
  <c r="BE25335" i="1"/>
  <c r="AZ25336" i="1"/>
  <c r="BA25336" i="1"/>
  <c r="BB25336" i="1"/>
  <c r="BC25336" i="1"/>
  <c r="BD25336" i="1"/>
  <c r="BE25336" i="1"/>
  <c r="AZ25337" i="1"/>
  <c r="BA25337" i="1"/>
  <c r="BB25337" i="1"/>
  <c r="BC25337" i="1"/>
  <c r="BD25337" i="1"/>
  <c r="BE25337" i="1"/>
  <c r="AZ25338" i="1"/>
  <c r="BA25338" i="1"/>
  <c r="BB25338" i="1"/>
  <c r="BC25338" i="1"/>
  <c r="BD25338" i="1"/>
  <c r="BE25338" i="1"/>
  <c r="AZ25339" i="1"/>
  <c r="BA25339" i="1"/>
  <c r="BB25339" i="1"/>
  <c r="BC25339" i="1"/>
  <c r="BD25339" i="1"/>
  <c r="BE25339" i="1"/>
  <c r="AZ25340" i="1"/>
  <c r="BA25340" i="1"/>
  <c r="BB25340" i="1"/>
  <c r="BC25340" i="1"/>
  <c r="BD25340" i="1"/>
  <c r="BE25340" i="1"/>
  <c r="AZ25341" i="1"/>
  <c r="BA25341" i="1"/>
  <c r="BB25341" i="1"/>
  <c r="BC25341" i="1"/>
  <c r="BD25341" i="1"/>
  <c r="BE25341" i="1"/>
  <c r="AZ25342" i="1"/>
  <c r="BA25342" i="1"/>
  <c r="BB25342" i="1"/>
  <c r="BC25342" i="1"/>
  <c r="BD25342" i="1"/>
  <c r="BE25342" i="1"/>
  <c r="AZ25343" i="1"/>
  <c r="BA25343" i="1"/>
  <c r="BB25343" i="1"/>
  <c r="BC25343" i="1"/>
  <c r="BD25343" i="1"/>
  <c r="BE25343" i="1"/>
  <c r="AZ25344" i="1"/>
  <c r="BA25344" i="1"/>
  <c r="BB25344" i="1"/>
  <c r="BC25344" i="1"/>
  <c r="BD25344" i="1"/>
  <c r="BE25344" i="1"/>
  <c r="AZ25345" i="1"/>
  <c r="BA25345" i="1"/>
  <c r="BB25345" i="1"/>
  <c r="BC25345" i="1"/>
  <c r="BD25345" i="1"/>
  <c r="BE25345" i="1"/>
  <c r="AZ25346" i="1"/>
  <c r="BA25346" i="1"/>
  <c r="BB25346" i="1"/>
  <c r="BC25346" i="1"/>
  <c r="BD25346" i="1"/>
  <c r="BE25346" i="1"/>
  <c r="AZ25347" i="1"/>
  <c r="BA25347" i="1"/>
  <c r="BB25347" i="1"/>
  <c r="BC25347" i="1"/>
  <c r="BD25347" i="1"/>
  <c r="BE25347" i="1"/>
  <c r="AZ25348" i="1"/>
  <c r="BA25348" i="1"/>
  <c r="BB25348" i="1"/>
  <c r="BC25348" i="1"/>
  <c r="BD25348" i="1"/>
  <c r="BE25348" i="1"/>
  <c r="AZ25349" i="1"/>
  <c r="BA25349" i="1"/>
  <c r="BB25349" i="1"/>
  <c r="BC25349" i="1"/>
  <c r="BD25349" i="1"/>
  <c r="BE25349" i="1"/>
  <c r="AZ25350" i="1"/>
  <c r="BA25350" i="1"/>
  <c r="BB25350" i="1"/>
  <c r="BC25350" i="1"/>
  <c r="BD25350" i="1"/>
  <c r="BE25350" i="1"/>
  <c r="AZ25351" i="1"/>
  <c r="BA25351" i="1"/>
  <c r="BB25351" i="1"/>
  <c r="BC25351" i="1"/>
  <c r="BD25351" i="1"/>
  <c r="BE25351" i="1"/>
  <c r="AZ25352" i="1"/>
  <c r="BA25352" i="1"/>
  <c r="BB25352" i="1"/>
  <c r="BC25352" i="1"/>
  <c r="BD25352" i="1"/>
  <c r="BE25352" i="1"/>
  <c r="AZ25353" i="1"/>
  <c r="BA25353" i="1"/>
  <c r="BB25353" i="1"/>
  <c r="BC25353" i="1"/>
  <c r="BD25353" i="1"/>
  <c r="BE25353" i="1"/>
  <c r="AZ25354" i="1"/>
  <c r="BA25354" i="1"/>
  <c r="BB25354" i="1"/>
  <c r="BC25354" i="1"/>
  <c r="BD25354" i="1"/>
  <c r="BE25354" i="1"/>
  <c r="AZ25355" i="1"/>
  <c r="BA25355" i="1"/>
  <c r="BB25355" i="1"/>
  <c r="BC25355" i="1"/>
  <c r="BD25355" i="1"/>
  <c r="BE25355" i="1"/>
  <c r="AZ25356" i="1"/>
  <c r="BA25356" i="1"/>
  <c r="BB25356" i="1"/>
  <c r="BC25356" i="1"/>
  <c r="BD25356" i="1"/>
  <c r="BE25356" i="1"/>
  <c r="AZ25357" i="1"/>
  <c r="BA25357" i="1"/>
  <c r="BB25357" i="1"/>
  <c r="BC25357" i="1"/>
  <c r="BD25357" i="1"/>
  <c r="BE25357" i="1"/>
  <c r="AZ25358" i="1"/>
  <c r="BA25358" i="1"/>
  <c r="BB25358" i="1"/>
  <c r="BC25358" i="1"/>
  <c r="BD25358" i="1"/>
  <c r="BE25358" i="1"/>
  <c r="AZ25359" i="1"/>
  <c r="BA25359" i="1"/>
  <c r="BB25359" i="1"/>
  <c r="BC25359" i="1"/>
  <c r="BD25359" i="1"/>
  <c r="BE25359" i="1"/>
  <c r="AZ25360" i="1"/>
  <c r="BA25360" i="1"/>
  <c r="BB25360" i="1"/>
  <c r="BC25360" i="1"/>
  <c r="BD25360" i="1"/>
  <c r="BE25360" i="1"/>
  <c r="AZ25361" i="1"/>
  <c r="BA25361" i="1"/>
  <c r="BB25361" i="1"/>
  <c r="BC25361" i="1"/>
  <c r="BD25361" i="1"/>
  <c r="BE25361" i="1"/>
  <c r="AZ25362" i="1"/>
  <c r="BA25362" i="1"/>
  <c r="BB25362" i="1"/>
  <c r="BC25362" i="1"/>
  <c r="BD25362" i="1"/>
  <c r="BE25362" i="1"/>
  <c r="AZ25363" i="1"/>
  <c r="BA25363" i="1"/>
  <c r="BB25363" i="1"/>
  <c r="BC25363" i="1"/>
  <c r="BD25363" i="1"/>
  <c r="BE25363" i="1"/>
  <c r="AZ25364" i="1"/>
  <c r="BA25364" i="1"/>
  <c r="BB25364" i="1"/>
  <c r="BC25364" i="1"/>
  <c r="BD25364" i="1"/>
  <c r="BE25364" i="1"/>
  <c r="AZ25365" i="1"/>
  <c r="BA25365" i="1"/>
  <c r="BB25365" i="1"/>
  <c r="BC25365" i="1"/>
  <c r="BD25365" i="1"/>
  <c r="BE25365" i="1"/>
  <c r="AZ25366" i="1"/>
  <c r="BA25366" i="1"/>
  <c r="BB25366" i="1"/>
  <c r="BC25366" i="1"/>
  <c r="BD25366" i="1"/>
  <c r="BE25366" i="1"/>
  <c r="AZ25367" i="1"/>
  <c r="BA25367" i="1"/>
  <c r="BB25367" i="1"/>
  <c r="BC25367" i="1"/>
  <c r="BD25367" i="1"/>
  <c r="BE25367" i="1"/>
  <c r="AZ25368" i="1"/>
  <c r="BA25368" i="1"/>
  <c r="BB25368" i="1"/>
  <c r="BC25368" i="1"/>
  <c r="BD25368" i="1"/>
  <c r="BE25368" i="1"/>
  <c r="AZ25369" i="1"/>
  <c r="BA25369" i="1"/>
  <c r="BB25369" i="1"/>
  <c r="BC25369" i="1"/>
  <c r="BD25369" i="1"/>
  <c r="BE25369" i="1"/>
  <c r="AZ25370" i="1"/>
  <c r="BA25370" i="1"/>
  <c r="BB25370" i="1"/>
  <c r="BC25370" i="1"/>
  <c r="BD25370" i="1"/>
  <c r="BE25370" i="1"/>
  <c r="AZ25371" i="1"/>
  <c r="BA25371" i="1"/>
  <c r="BB25371" i="1"/>
  <c r="BC25371" i="1"/>
  <c r="BD25371" i="1"/>
  <c r="BE25371" i="1"/>
  <c r="AZ25372" i="1"/>
  <c r="BA25372" i="1"/>
  <c r="BB25372" i="1"/>
  <c r="BC25372" i="1"/>
  <c r="BD25372" i="1"/>
  <c r="BE25372" i="1"/>
  <c r="AZ25373" i="1"/>
  <c r="BA25373" i="1"/>
  <c r="BB25373" i="1"/>
  <c r="BC25373" i="1"/>
  <c r="BD25373" i="1"/>
  <c r="BE25373" i="1"/>
  <c r="AZ25374" i="1"/>
  <c r="BA25374" i="1"/>
  <c r="BB25374" i="1"/>
  <c r="BC25374" i="1"/>
  <c r="BD25374" i="1"/>
  <c r="BE25374" i="1"/>
  <c r="AZ25375" i="1"/>
  <c r="BA25375" i="1"/>
  <c r="BB25375" i="1"/>
  <c r="BC25375" i="1"/>
  <c r="BD25375" i="1"/>
  <c r="BE25375" i="1"/>
  <c r="AZ25376" i="1"/>
  <c r="BA25376" i="1"/>
  <c r="BB25376" i="1"/>
  <c r="BC25376" i="1"/>
  <c r="BD25376" i="1"/>
  <c r="BE25376" i="1"/>
  <c r="AZ25377" i="1"/>
  <c r="BA25377" i="1"/>
  <c r="BB25377" i="1"/>
  <c r="BC25377" i="1"/>
  <c r="BD25377" i="1"/>
  <c r="BE25377" i="1"/>
  <c r="AZ25378" i="1"/>
  <c r="BA25378" i="1"/>
  <c r="BB25378" i="1"/>
  <c r="BC25378" i="1"/>
  <c r="BD25378" i="1"/>
  <c r="BE25378" i="1"/>
  <c r="AZ25379" i="1"/>
  <c r="BA25379" i="1"/>
  <c r="BB25379" i="1"/>
  <c r="BC25379" i="1"/>
  <c r="BD25379" i="1"/>
  <c r="BE25379" i="1"/>
  <c r="AZ25380" i="1"/>
  <c r="BA25380" i="1"/>
  <c r="BB25380" i="1"/>
  <c r="BC25380" i="1"/>
  <c r="BD25380" i="1"/>
  <c r="BE25380" i="1"/>
  <c r="AZ25381" i="1"/>
  <c r="BA25381" i="1"/>
  <c r="BB25381" i="1"/>
  <c r="BC25381" i="1"/>
  <c r="BD25381" i="1"/>
  <c r="BE25381" i="1"/>
  <c r="AZ25382" i="1"/>
  <c r="BA25382" i="1"/>
  <c r="BB25382" i="1"/>
  <c r="BC25382" i="1"/>
  <c r="BD25382" i="1"/>
  <c r="BE25382" i="1"/>
  <c r="AZ25383" i="1"/>
  <c r="BA25383" i="1"/>
  <c r="BB25383" i="1"/>
  <c r="BC25383" i="1"/>
  <c r="BD25383" i="1"/>
  <c r="BE25383" i="1"/>
  <c r="AZ25384" i="1"/>
  <c r="BA25384" i="1"/>
  <c r="BB25384" i="1"/>
  <c r="BC25384" i="1"/>
  <c r="BD25384" i="1"/>
  <c r="BE25384" i="1"/>
  <c r="AZ25385" i="1"/>
  <c r="BA25385" i="1"/>
  <c r="BB25385" i="1"/>
  <c r="BC25385" i="1"/>
  <c r="BD25385" i="1"/>
  <c r="BE25385" i="1"/>
  <c r="AZ25386" i="1"/>
  <c r="BA25386" i="1"/>
  <c r="BB25386" i="1"/>
  <c r="BC25386" i="1"/>
  <c r="BD25386" i="1"/>
  <c r="BE25386" i="1"/>
  <c r="AZ25387" i="1"/>
  <c r="BA25387" i="1"/>
  <c r="BB25387" i="1"/>
  <c r="BC25387" i="1"/>
  <c r="BD25387" i="1"/>
  <c r="BE25387" i="1"/>
  <c r="AZ25388" i="1"/>
  <c r="BA25388" i="1"/>
  <c r="BB25388" i="1"/>
  <c r="BC25388" i="1"/>
  <c r="BD25388" i="1"/>
  <c r="BE25388" i="1"/>
  <c r="AZ25389" i="1"/>
  <c r="BA25389" i="1"/>
  <c r="BB25389" i="1"/>
  <c r="BC25389" i="1"/>
  <c r="BD25389" i="1"/>
  <c r="BE25389" i="1"/>
  <c r="AZ25390" i="1"/>
  <c r="BA25390" i="1"/>
  <c r="BB25390" i="1"/>
  <c r="BC25390" i="1"/>
  <c r="BD25390" i="1"/>
  <c r="BE25390" i="1"/>
  <c r="AZ25391" i="1"/>
  <c r="BA25391" i="1"/>
  <c r="BB25391" i="1"/>
  <c r="BC25391" i="1"/>
  <c r="BD25391" i="1"/>
  <c r="BE25391" i="1"/>
  <c r="AZ25392" i="1"/>
  <c r="BA25392" i="1"/>
  <c r="BB25392" i="1"/>
  <c r="BC25392" i="1"/>
  <c r="BD25392" i="1"/>
  <c r="BE25392" i="1"/>
  <c r="AZ25393" i="1"/>
  <c r="BA25393" i="1"/>
  <c r="BB25393" i="1"/>
  <c r="BC25393" i="1"/>
  <c r="BD25393" i="1"/>
  <c r="BE25393" i="1"/>
  <c r="AZ25394" i="1"/>
  <c r="BA25394" i="1"/>
  <c r="BB25394" i="1"/>
  <c r="BC25394" i="1"/>
  <c r="BD25394" i="1"/>
  <c r="BE25394" i="1"/>
  <c r="AZ25395" i="1"/>
  <c r="BA25395" i="1"/>
  <c r="BB25395" i="1"/>
  <c r="BC25395" i="1"/>
  <c r="BD25395" i="1"/>
  <c r="BE25395" i="1"/>
  <c r="AZ25396" i="1"/>
  <c r="BA25396" i="1"/>
  <c r="BB25396" i="1"/>
  <c r="BC25396" i="1"/>
  <c r="BD25396" i="1"/>
  <c r="BE25396" i="1"/>
  <c r="AZ25397" i="1"/>
  <c r="BA25397" i="1"/>
  <c r="BB25397" i="1"/>
  <c r="BC25397" i="1"/>
  <c r="BD25397" i="1"/>
  <c r="BE25397" i="1"/>
  <c r="AZ25398" i="1"/>
  <c r="BA25398" i="1"/>
  <c r="BB25398" i="1"/>
  <c r="BC25398" i="1"/>
  <c r="BD25398" i="1"/>
  <c r="BE25398" i="1"/>
  <c r="AZ25399" i="1"/>
  <c r="BA25399" i="1"/>
  <c r="BB25399" i="1"/>
  <c r="BC25399" i="1"/>
  <c r="BD25399" i="1"/>
  <c r="BE25399" i="1"/>
  <c r="AZ25400" i="1"/>
  <c r="BA25400" i="1"/>
  <c r="BB25400" i="1"/>
  <c r="BC25400" i="1"/>
  <c r="BD25400" i="1"/>
  <c r="BE25400" i="1"/>
  <c r="AZ25401" i="1"/>
  <c r="BA25401" i="1"/>
  <c r="BB25401" i="1"/>
  <c r="BC25401" i="1"/>
  <c r="BD25401" i="1"/>
  <c r="BE25401" i="1"/>
  <c r="AZ25402" i="1"/>
  <c r="BA25402" i="1"/>
  <c r="BB25402" i="1"/>
  <c r="BC25402" i="1"/>
  <c r="BD25402" i="1"/>
  <c r="BE25402" i="1"/>
  <c r="AZ25403" i="1"/>
  <c r="BA25403" i="1"/>
  <c r="BB25403" i="1"/>
  <c r="BC25403" i="1"/>
  <c r="BD25403" i="1"/>
  <c r="BE25403" i="1"/>
  <c r="AZ25404" i="1"/>
  <c r="BA25404" i="1"/>
  <c r="BB25404" i="1"/>
  <c r="BC25404" i="1"/>
  <c r="BD25404" i="1"/>
  <c r="BE25404" i="1"/>
  <c r="AZ25405" i="1"/>
  <c r="BA25405" i="1"/>
  <c r="BB25405" i="1"/>
  <c r="BC25405" i="1"/>
  <c r="BD25405" i="1"/>
  <c r="BE25405" i="1"/>
  <c r="AZ25406" i="1"/>
  <c r="BA25406" i="1"/>
  <c r="BB25406" i="1"/>
  <c r="BC25406" i="1"/>
  <c r="BD25406" i="1"/>
  <c r="BE25406" i="1"/>
  <c r="AZ25407" i="1"/>
  <c r="BA25407" i="1"/>
  <c r="BB25407" i="1"/>
  <c r="BC25407" i="1"/>
  <c r="BD25407" i="1"/>
  <c r="BE25407" i="1"/>
  <c r="AZ25408" i="1"/>
  <c r="BA25408" i="1"/>
  <c r="BB25408" i="1"/>
  <c r="BC25408" i="1"/>
  <c r="BD25408" i="1"/>
  <c r="BE25408" i="1"/>
  <c r="AZ25409" i="1"/>
  <c r="BA25409" i="1"/>
  <c r="BB25409" i="1"/>
  <c r="BC25409" i="1"/>
  <c r="BD25409" i="1"/>
  <c r="BE25409" i="1"/>
  <c r="AZ25410" i="1"/>
  <c r="BA25410" i="1"/>
  <c r="BB25410" i="1"/>
  <c r="BC25410" i="1"/>
  <c r="BD25410" i="1"/>
  <c r="BE25410" i="1"/>
  <c r="AZ25411" i="1"/>
  <c r="BA25411" i="1"/>
  <c r="BB25411" i="1"/>
  <c r="BC25411" i="1"/>
  <c r="BD25411" i="1"/>
  <c r="BE25411" i="1"/>
  <c r="AZ25412" i="1"/>
  <c r="BA25412" i="1"/>
  <c r="BB25412" i="1"/>
  <c r="BC25412" i="1"/>
  <c r="BD25412" i="1"/>
  <c r="BE25412" i="1"/>
  <c r="AZ25413" i="1"/>
  <c r="BA25413" i="1"/>
  <c r="BB25413" i="1"/>
  <c r="BC25413" i="1"/>
  <c r="BD25413" i="1"/>
  <c r="BE25413" i="1"/>
  <c r="AZ25414" i="1"/>
  <c r="BA25414" i="1"/>
  <c r="BB25414" i="1"/>
  <c r="BC25414" i="1"/>
  <c r="BD25414" i="1"/>
  <c r="BE25414" i="1"/>
  <c r="AZ25415" i="1"/>
  <c r="BA25415" i="1"/>
  <c r="BB25415" i="1"/>
  <c r="BC25415" i="1"/>
  <c r="BD25415" i="1"/>
  <c r="BE25415" i="1"/>
  <c r="AZ25416" i="1"/>
  <c r="AY25416" i="1" s="1"/>
  <c r="AQ25416" i="1" s="1"/>
  <c r="BA25416" i="1"/>
  <c r="BB25416" i="1"/>
  <c r="BC25416" i="1"/>
  <c r="BD25416" i="1"/>
  <c r="BE25416" i="1"/>
  <c r="AZ25417" i="1"/>
  <c r="BA25417" i="1"/>
  <c r="BB25417" i="1"/>
  <c r="BC25417" i="1"/>
  <c r="BD25417" i="1"/>
  <c r="BE25417" i="1"/>
  <c r="AZ25418" i="1"/>
  <c r="BA25418" i="1"/>
  <c r="BB25418" i="1"/>
  <c r="BC25418" i="1"/>
  <c r="BD25418" i="1"/>
  <c r="BE25418" i="1"/>
  <c r="AZ25419" i="1"/>
  <c r="BA25419" i="1"/>
  <c r="BB25419" i="1"/>
  <c r="BC25419" i="1"/>
  <c r="BD25419" i="1"/>
  <c r="BE25419" i="1"/>
  <c r="AZ25420" i="1"/>
  <c r="AY25420" i="1" s="1"/>
  <c r="AQ25420" i="1" s="1"/>
  <c r="BA25420" i="1"/>
  <c r="BB25420" i="1"/>
  <c r="BC25420" i="1"/>
  <c r="BD25420" i="1"/>
  <c r="BE25420" i="1"/>
  <c r="AZ25421" i="1"/>
  <c r="BA25421" i="1"/>
  <c r="BB25421" i="1"/>
  <c r="BC25421" i="1"/>
  <c r="BD25421" i="1"/>
  <c r="BE25421" i="1"/>
  <c r="AZ25422" i="1"/>
  <c r="BA25422" i="1"/>
  <c r="BB25422" i="1"/>
  <c r="BC25422" i="1"/>
  <c r="BD25422" i="1"/>
  <c r="BE25422" i="1"/>
  <c r="AZ25423" i="1"/>
  <c r="BA25423" i="1"/>
  <c r="BB25423" i="1"/>
  <c r="BC25423" i="1"/>
  <c r="BD25423" i="1"/>
  <c r="BE25423" i="1"/>
  <c r="AZ25424" i="1"/>
  <c r="BA25424" i="1"/>
  <c r="BB25424" i="1"/>
  <c r="BC25424" i="1"/>
  <c r="BD25424" i="1"/>
  <c r="BE25424" i="1"/>
  <c r="AZ25425" i="1"/>
  <c r="BA25425" i="1"/>
  <c r="BB25425" i="1"/>
  <c r="BC25425" i="1"/>
  <c r="BD25425" i="1"/>
  <c r="BE25425" i="1"/>
  <c r="AZ25426" i="1"/>
  <c r="BA25426" i="1"/>
  <c r="BB25426" i="1"/>
  <c r="BC25426" i="1"/>
  <c r="BD25426" i="1"/>
  <c r="BE25426" i="1"/>
  <c r="AZ25427" i="1"/>
  <c r="BA25427" i="1"/>
  <c r="BB25427" i="1"/>
  <c r="BC25427" i="1"/>
  <c r="BD25427" i="1"/>
  <c r="BE25427" i="1"/>
  <c r="AZ25428" i="1"/>
  <c r="BA25428" i="1"/>
  <c r="BB25428" i="1"/>
  <c r="BC25428" i="1"/>
  <c r="BD25428" i="1"/>
  <c r="BE25428" i="1"/>
  <c r="AZ25429" i="1"/>
  <c r="BA25429" i="1"/>
  <c r="BB25429" i="1"/>
  <c r="BC25429" i="1"/>
  <c r="BD25429" i="1"/>
  <c r="BE25429" i="1"/>
  <c r="AZ25430" i="1"/>
  <c r="BA25430" i="1"/>
  <c r="BB25430" i="1"/>
  <c r="BC25430" i="1"/>
  <c r="BD25430" i="1"/>
  <c r="BE25430" i="1"/>
  <c r="AZ25431" i="1"/>
  <c r="BA25431" i="1"/>
  <c r="BB25431" i="1"/>
  <c r="BC25431" i="1"/>
  <c r="BD25431" i="1"/>
  <c r="BE25431" i="1"/>
  <c r="AZ25432" i="1"/>
  <c r="AY25432" i="1" s="1"/>
  <c r="AQ25432" i="1" s="1"/>
  <c r="BA25432" i="1"/>
  <c r="BB25432" i="1"/>
  <c r="BC25432" i="1"/>
  <c r="BD25432" i="1"/>
  <c r="BE25432" i="1"/>
  <c r="AZ25433" i="1"/>
  <c r="BA25433" i="1"/>
  <c r="BB25433" i="1"/>
  <c r="BC25433" i="1"/>
  <c r="BD25433" i="1"/>
  <c r="BE25433" i="1"/>
  <c r="AZ25434" i="1"/>
  <c r="BA25434" i="1"/>
  <c r="BB25434" i="1"/>
  <c r="BC25434" i="1"/>
  <c r="BD25434" i="1"/>
  <c r="BE25434" i="1"/>
  <c r="AZ25435" i="1"/>
  <c r="BA25435" i="1"/>
  <c r="BB25435" i="1"/>
  <c r="BC25435" i="1"/>
  <c r="BD25435" i="1"/>
  <c r="BE25435" i="1"/>
  <c r="AZ25436" i="1"/>
  <c r="AY25436" i="1" s="1"/>
  <c r="AQ25436" i="1" s="1"/>
  <c r="BA25436" i="1"/>
  <c r="BB25436" i="1"/>
  <c r="BC25436" i="1"/>
  <c r="BD25436" i="1"/>
  <c r="BE25436" i="1"/>
  <c r="AZ25437" i="1"/>
  <c r="BA25437" i="1"/>
  <c r="BB25437" i="1"/>
  <c r="BC25437" i="1"/>
  <c r="BD25437" i="1"/>
  <c r="BE25437" i="1"/>
  <c r="AZ25438" i="1"/>
  <c r="BA25438" i="1"/>
  <c r="BB25438" i="1"/>
  <c r="BC25438" i="1"/>
  <c r="BD25438" i="1"/>
  <c r="BE25438" i="1"/>
  <c r="AZ25439" i="1"/>
  <c r="BA25439" i="1"/>
  <c r="BB25439" i="1"/>
  <c r="BC25439" i="1"/>
  <c r="BD25439" i="1"/>
  <c r="BE25439" i="1"/>
  <c r="AZ25440" i="1"/>
  <c r="BA25440" i="1"/>
  <c r="BB25440" i="1"/>
  <c r="BC25440" i="1"/>
  <c r="BD25440" i="1"/>
  <c r="BE25440" i="1"/>
  <c r="AZ25441" i="1"/>
  <c r="BA25441" i="1"/>
  <c r="BB25441" i="1"/>
  <c r="BC25441" i="1"/>
  <c r="BD25441" i="1"/>
  <c r="BE25441" i="1"/>
  <c r="AZ25442" i="1"/>
  <c r="BA25442" i="1"/>
  <c r="BB25442" i="1"/>
  <c r="BC25442" i="1"/>
  <c r="BD25442" i="1"/>
  <c r="BE25442" i="1"/>
  <c r="AZ25443" i="1"/>
  <c r="BA25443" i="1"/>
  <c r="BB25443" i="1"/>
  <c r="BC25443" i="1"/>
  <c r="BD25443" i="1"/>
  <c r="BE25443" i="1"/>
  <c r="AZ25444" i="1"/>
  <c r="BA25444" i="1"/>
  <c r="BB25444" i="1"/>
  <c r="BC25444" i="1"/>
  <c r="BD25444" i="1"/>
  <c r="BE25444" i="1"/>
  <c r="AZ25445" i="1"/>
  <c r="BA25445" i="1"/>
  <c r="BB25445" i="1"/>
  <c r="BC25445" i="1"/>
  <c r="BD25445" i="1"/>
  <c r="BE25445" i="1"/>
  <c r="AZ25446" i="1"/>
  <c r="BA25446" i="1"/>
  <c r="BB25446" i="1"/>
  <c r="BC25446" i="1"/>
  <c r="BD25446" i="1"/>
  <c r="BE25446" i="1"/>
  <c r="AZ25447" i="1"/>
  <c r="BA25447" i="1"/>
  <c r="BB25447" i="1"/>
  <c r="BC25447" i="1"/>
  <c r="BD25447" i="1"/>
  <c r="BE25447" i="1"/>
  <c r="AZ25448" i="1"/>
  <c r="BA25448" i="1"/>
  <c r="BB25448" i="1"/>
  <c r="BC25448" i="1"/>
  <c r="BD25448" i="1"/>
  <c r="BE25448" i="1"/>
  <c r="AZ25449" i="1"/>
  <c r="BA25449" i="1"/>
  <c r="BB25449" i="1"/>
  <c r="BC25449" i="1"/>
  <c r="BD25449" i="1"/>
  <c r="BE25449" i="1"/>
  <c r="AZ25450" i="1"/>
  <c r="BA25450" i="1"/>
  <c r="BB25450" i="1"/>
  <c r="BC25450" i="1"/>
  <c r="BD25450" i="1"/>
  <c r="BE25450" i="1"/>
  <c r="AZ25451" i="1"/>
  <c r="BA25451" i="1"/>
  <c r="BB25451" i="1"/>
  <c r="BC25451" i="1"/>
  <c r="BD25451" i="1"/>
  <c r="BE25451" i="1"/>
  <c r="AZ25452" i="1"/>
  <c r="BA25452" i="1"/>
  <c r="BB25452" i="1"/>
  <c r="BC25452" i="1"/>
  <c r="BD25452" i="1"/>
  <c r="BE25452" i="1"/>
  <c r="AZ25453" i="1"/>
  <c r="BA25453" i="1"/>
  <c r="BB25453" i="1"/>
  <c r="BC25453" i="1"/>
  <c r="BD25453" i="1"/>
  <c r="BE25453" i="1"/>
  <c r="AZ25454" i="1"/>
  <c r="BA25454" i="1"/>
  <c r="BB25454" i="1"/>
  <c r="BC25454" i="1"/>
  <c r="BD25454" i="1"/>
  <c r="BE25454" i="1"/>
  <c r="AZ25455" i="1"/>
  <c r="BA25455" i="1"/>
  <c r="BB25455" i="1"/>
  <c r="BC25455" i="1"/>
  <c r="BD25455" i="1"/>
  <c r="BE25455" i="1"/>
  <c r="AZ25456" i="1"/>
  <c r="BA25456" i="1"/>
  <c r="BB25456" i="1"/>
  <c r="BC25456" i="1"/>
  <c r="BD25456" i="1"/>
  <c r="BE25456" i="1"/>
  <c r="AZ25457" i="1"/>
  <c r="BA25457" i="1"/>
  <c r="BB25457" i="1"/>
  <c r="BC25457" i="1"/>
  <c r="BD25457" i="1"/>
  <c r="BE25457" i="1"/>
  <c r="AZ25458" i="1"/>
  <c r="BA25458" i="1"/>
  <c r="BB25458" i="1"/>
  <c r="BC25458" i="1"/>
  <c r="BD25458" i="1"/>
  <c r="BE25458" i="1"/>
  <c r="AZ25459" i="1"/>
  <c r="BA25459" i="1"/>
  <c r="BB25459" i="1"/>
  <c r="BC25459" i="1"/>
  <c r="BD25459" i="1"/>
  <c r="BE25459" i="1"/>
  <c r="AZ25460" i="1"/>
  <c r="BA25460" i="1"/>
  <c r="BB25460" i="1"/>
  <c r="BC25460" i="1"/>
  <c r="BD25460" i="1"/>
  <c r="BE25460" i="1"/>
  <c r="AZ25461" i="1"/>
  <c r="BA25461" i="1"/>
  <c r="BB25461" i="1"/>
  <c r="BC25461" i="1"/>
  <c r="BD25461" i="1"/>
  <c r="BE25461" i="1"/>
  <c r="AZ25462" i="1"/>
  <c r="BA25462" i="1"/>
  <c r="BB25462" i="1"/>
  <c r="BC25462" i="1"/>
  <c r="BD25462" i="1"/>
  <c r="BE25462" i="1"/>
  <c r="AZ25463" i="1"/>
  <c r="BA25463" i="1"/>
  <c r="BB25463" i="1"/>
  <c r="BC25463" i="1"/>
  <c r="BD25463" i="1"/>
  <c r="BE25463" i="1"/>
  <c r="AZ25464" i="1"/>
  <c r="BA25464" i="1"/>
  <c r="BB25464" i="1"/>
  <c r="BC25464" i="1"/>
  <c r="BD25464" i="1"/>
  <c r="BE25464" i="1"/>
  <c r="AZ25465" i="1"/>
  <c r="BA25465" i="1"/>
  <c r="BB25465" i="1"/>
  <c r="BC25465" i="1"/>
  <c r="BD25465" i="1"/>
  <c r="BE25465" i="1"/>
  <c r="AZ25466" i="1"/>
  <c r="BA25466" i="1"/>
  <c r="BB25466" i="1"/>
  <c r="BC25466" i="1"/>
  <c r="BD25466" i="1"/>
  <c r="BE25466" i="1"/>
  <c r="AZ25467" i="1"/>
  <c r="BA25467" i="1"/>
  <c r="BB25467" i="1"/>
  <c r="BC25467" i="1"/>
  <c r="BD25467" i="1"/>
  <c r="BE25467" i="1"/>
  <c r="AZ25468" i="1"/>
  <c r="BA25468" i="1"/>
  <c r="BB25468" i="1"/>
  <c r="BC25468" i="1"/>
  <c r="BD25468" i="1"/>
  <c r="BE25468" i="1"/>
  <c r="AZ25469" i="1"/>
  <c r="BA25469" i="1"/>
  <c r="BB25469" i="1"/>
  <c r="BC25469" i="1"/>
  <c r="BD25469" i="1"/>
  <c r="BE25469" i="1"/>
  <c r="AZ25470" i="1"/>
  <c r="BA25470" i="1"/>
  <c r="BB25470" i="1"/>
  <c r="BC25470" i="1"/>
  <c r="BD25470" i="1"/>
  <c r="BE25470" i="1"/>
  <c r="AZ25471" i="1"/>
  <c r="BA25471" i="1"/>
  <c r="BB25471" i="1"/>
  <c r="BC25471" i="1"/>
  <c r="BD25471" i="1"/>
  <c r="BE25471" i="1"/>
  <c r="AZ25472" i="1"/>
  <c r="BA25472" i="1"/>
  <c r="BB25472" i="1"/>
  <c r="BC25472" i="1"/>
  <c r="BD25472" i="1"/>
  <c r="BE25472" i="1"/>
  <c r="AZ25473" i="1"/>
  <c r="BA25473" i="1"/>
  <c r="BB25473" i="1"/>
  <c r="BC25473" i="1"/>
  <c r="BD25473" i="1"/>
  <c r="BE25473" i="1"/>
  <c r="AZ25474" i="1"/>
  <c r="BA25474" i="1"/>
  <c r="BB25474" i="1"/>
  <c r="BC25474" i="1"/>
  <c r="BD25474" i="1"/>
  <c r="BE25474" i="1"/>
  <c r="AZ25475" i="1"/>
  <c r="BA25475" i="1"/>
  <c r="BB25475" i="1"/>
  <c r="BC25475" i="1"/>
  <c r="BD25475" i="1"/>
  <c r="BE25475" i="1"/>
  <c r="AZ25476" i="1"/>
  <c r="BA25476" i="1"/>
  <c r="BB25476" i="1"/>
  <c r="BC25476" i="1"/>
  <c r="BD25476" i="1"/>
  <c r="BE25476" i="1"/>
  <c r="AZ25477" i="1"/>
  <c r="BA25477" i="1"/>
  <c r="BB25477" i="1"/>
  <c r="BC25477" i="1"/>
  <c r="BD25477" i="1"/>
  <c r="BE25477" i="1"/>
  <c r="AZ25478" i="1"/>
  <c r="BA25478" i="1"/>
  <c r="BB25478" i="1"/>
  <c r="BC25478" i="1"/>
  <c r="BD25478" i="1"/>
  <c r="BE25478" i="1"/>
  <c r="AZ25479" i="1"/>
  <c r="BA25479" i="1"/>
  <c r="BB25479" i="1"/>
  <c r="BC25479" i="1"/>
  <c r="BD25479" i="1"/>
  <c r="BE25479" i="1"/>
  <c r="AZ25480" i="1"/>
  <c r="BA25480" i="1"/>
  <c r="BB25480" i="1"/>
  <c r="BC25480" i="1"/>
  <c r="BD25480" i="1"/>
  <c r="BE25480" i="1"/>
  <c r="AZ25481" i="1"/>
  <c r="BA25481" i="1"/>
  <c r="BB25481" i="1"/>
  <c r="BC25481" i="1"/>
  <c r="BD25481" i="1"/>
  <c r="BE25481" i="1"/>
  <c r="AZ25482" i="1"/>
  <c r="BA25482" i="1"/>
  <c r="BB25482" i="1"/>
  <c r="BC25482" i="1"/>
  <c r="BD25482" i="1"/>
  <c r="BE25482" i="1"/>
  <c r="AZ25483" i="1"/>
  <c r="BA25483" i="1"/>
  <c r="BB25483" i="1"/>
  <c r="BC25483" i="1"/>
  <c r="BD25483" i="1"/>
  <c r="BE25483" i="1"/>
  <c r="AZ25484" i="1"/>
  <c r="BA25484" i="1"/>
  <c r="BB25484" i="1"/>
  <c r="BC25484" i="1"/>
  <c r="BD25484" i="1"/>
  <c r="BE25484" i="1"/>
  <c r="AZ25485" i="1"/>
  <c r="BA25485" i="1"/>
  <c r="BB25485" i="1"/>
  <c r="BC25485" i="1"/>
  <c r="BD25485" i="1"/>
  <c r="BE25485" i="1"/>
  <c r="AZ25486" i="1"/>
  <c r="BA25486" i="1"/>
  <c r="BB25486" i="1"/>
  <c r="BC25486" i="1"/>
  <c r="BD25486" i="1"/>
  <c r="BE25486" i="1"/>
  <c r="AZ25487" i="1"/>
  <c r="BA25487" i="1"/>
  <c r="BB25487" i="1"/>
  <c r="BC25487" i="1"/>
  <c r="BD25487" i="1"/>
  <c r="BE25487" i="1"/>
  <c r="AZ25488" i="1"/>
  <c r="BA25488" i="1"/>
  <c r="BB25488" i="1"/>
  <c r="BC25488" i="1"/>
  <c r="BD25488" i="1"/>
  <c r="BE25488" i="1"/>
  <c r="AZ25489" i="1"/>
  <c r="BA25489" i="1"/>
  <c r="BB25489" i="1"/>
  <c r="BC25489" i="1"/>
  <c r="BD25489" i="1"/>
  <c r="BE25489" i="1"/>
  <c r="AZ25490" i="1"/>
  <c r="BA25490" i="1"/>
  <c r="BB25490" i="1"/>
  <c r="BC25490" i="1"/>
  <c r="BD25490" i="1"/>
  <c r="BE25490" i="1"/>
  <c r="AZ25491" i="1"/>
  <c r="BA25491" i="1"/>
  <c r="BB25491" i="1"/>
  <c r="BC25491" i="1"/>
  <c r="BD25491" i="1"/>
  <c r="BE25491" i="1"/>
  <c r="AZ25492" i="1"/>
  <c r="BA25492" i="1"/>
  <c r="BB25492" i="1"/>
  <c r="BC25492" i="1"/>
  <c r="BD25492" i="1"/>
  <c r="BE25492" i="1"/>
  <c r="AZ25493" i="1"/>
  <c r="BA25493" i="1"/>
  <c r="BB25493" i="1"/>
  <c r="BC25493" i="1"/>
  <c r="BD25493" i="1"/>
  <c r="BE25493" i="1"/>
  <c r="AZ25494" i="1"/>
  <c r="BA25494" i="1"/>
  <c r="BB25494" i="1"/>
  <c r="BC25494" i="1"/>
  <c r="BD25494" i="1"/>
  <c r="BE25494" i="1"/>
  <c r="AZ25495" i="1"/>
  <c r="BA25495" i="1"/>
  <c r="BB25495" i="1"/>
  <c r="BC25495" i="1"/>
  <c r="BD25495" i="1"/>
  <c r="BE25495" i="1"/>
  <c r="AZ25496" i="1"/>
  <c r="BA25496" i="1"/>
  <c r="BB25496" i="1"/>
  <c r="BC25496" i="1"/>
  <c r="BD25496" i="1"/>
  <c r="BE25496" i="1"/>
  <c r="AZ25497" i="1"/>
  <c r="BA25497" i="1"/>
  <c r="BB25497" i="1"/>
  <c r="BC25497" i="1"/>
  <c r="BD25497" i="1"/>
  <c r="BE25497" i="1"/>
  <c r="AZ25498" i="1"/>
  <c r="BA25498" i="1"/>
  <c r="BB25498" i="1"/>
  <c r="BC25498" i="1"/>
  <c r="BD25498" i="1"/>
  <c r="BE25498" i="1"/>
  <c r="AZ25499" i="1"/>
  <c r="BA25499" i="1"/>
  <c r="BB25499" i="1"/>
  <c r="BC25499" i="1"/>
  <c r="BD25499" i="1"/>
  <c r="BE25499" i="1"/>
  <c r="AZ25500" i="1"/>
  <c r="BA25500" i="1"/>
  <c r="BB25500" i="1"/>
  <c r="BC25500" i="1"/>
  <c r="BD25500" i="1"/>
  <c r="BE25500" i="1"/>
  <c r="AZ25501" i="1"/>
  <c r="BA25501" i="1"/>
  <c r="BB25501" i="1"/>
  <c r="BC25501" i="1"/>
  <c r="BD25501" i="1"/>
  <c r="BE25501" i="1"/>
  <c r="AZ25502" i="1"/>
  <c r="BA25502" i="1"/>
  <c r="BB25502" i="1"/>
  <c r="BC25502" i="1"/>
  <c r="BD25502" i="1"/>
  <c r="BE25502" i="1"/>
  <c r="AZ25503" i="1"/>
  <c r="BA25503" i="1"/>
  <c r="BB25503" i="1"/>
  <c r="BC25503" i="1"/>
  <c r="BD25503" i="1"/>
  <c r="BE25503" i="1"/>
  <c r="AZ25504" i="1"/>
  <c r="BA25504" i="1"/>
  <c r="BB25504" i="1"/>
  <c r="BC25504" i="1"/>
  <c r="BD25504" i="1"/>
  <c r="BE25504" i="1"/>
  <c r="AZ25505" i="1"/>
  <c r="BA25505" i="1"/>
  <c r="BB25505" i="1"/>
  <c r="BC25505" i="1"/>
  <c r="BD25505" i="1"/>
  <c r="BE25505" i="1"/>
  <c r="AZ25506" i="1"/>
  <c r="BA25506" i="1"/>
  <c r="BB25506" i="1"/>
  <c r="BC25506" i="1"/>
  <c r="BD25506" i="1"/>
  <c r="BE25506" i="1"/>
  <c r="AZ25507" i="1"/>
  <c r="BA25507" i="1"/>
  <c r="BB25507" i="1"/>
  <c r="BC25507" i="1"/>
  <c r="BD25507" i="1"/>
  <c r="BE25507" i="1"/>
  <c r="AZ25508" i="1"/>
  <c r="BA25508" i="1"/>
  <c r="BB25508" i="1"/>
  <c r="BC25508" i="1"/>
  <c r="BD25508" i="1"/>
  <c r="BE25508" i="1"/>
  <c r="AZ25509" i="1"/>
  <c r="BA25509" i="1"/>
  <c r="BB25509" i="1"/>
  <c r="BC25509" i="1"/>
  <c r="BD25509" i="1"/>
  <c r="BE25509" i="1"/>
  <c r="AZ25510" i="1"/>
  <c r="BA25510" i="1"/>
  <c r="BB25510" i="1"/>
  <c r="BC25510" i="1"/>
  <c r="BD25510" i="1"/>
  <c r="BE25510" i="1"/>
  <c r="AZ25511" i="1"/>
  <c r="BA25511" i="1"/>
  <c r="BB25511" i="1"/>
  <c r="BC25511" i="1"/>
  <c r="BD25511" i="1"/>
  <c r="BE25511" i="1"/>
  <c r="AZ25512" i="1"/>
  <c r="BA25512" i="1"/>
  <c r="BB25512" i="1"/>
  <c r="BC25512" i="1"/>
  <c r="BD25512" i="1"/>
  <c r="BE25512" i="1"/>
  <c r="AZ25513" i="1"/>
  <c r="BA25513" i="1"/>
  <c r="BB25513" i="1"/>
  <c r="BC25513" i="1"/>
  <c r="BD25513" i="1"/>
  <c r="BE25513" i="1"/>
  <c r="AZ25514" i="1"/>
  <c r="BA25514" i="1"/>
  <c r="BB25514" i="1"/>
  <c r="BC25514" i="1"/>
  <c r="BD25514" i="1"/>
  <c r="BE25514" i="1"/>
  <c r="AZ25515" i="1"/>
  <c r="BA25515" i="1"/>
  <c r="BB25515" i="1"/>
  <c r="BC25515" i="1"/>
  <c r="BD25515" i="1"/>
  <c r="BE25515" i="1"/>
  <c r="AZ25516" i="1"/>
  <c r="BA25516" i="1"/>
  <c r="BB25516" i="1"/>
  <c r="BC25516" i="1"/>
  <c r="BD25516" i="1"/>
  <c r="BE25516" i="1"/>
  <c r="AZ25517" i="1"/>
  <c r="BA25517" i="1"/>
  <c r="BB25517" i="1"/>
  <c r="BC25517" i="1"/>
  <c r="BD25517" i="1"/>
  <c r="BE25517" i="1"/>
  <c r="AZ25518" i="1"/>
  <c r="BA25518" i="1"/>
  <c r="BB25518" i="1"/>
  <c r="BC25518" i="1"/>
  <c r="BD25518" i="1"/>
  <c r="BE25518" i="1"/>
  <c r="AZ25519" i="1"/>
  <c r="BA25519" i="1"/>
  <c r="BB25519" i="1"/>
  <c r="BC25519" i="1"/>
  <c r="BD25519" i="1"/>
  <c r="BE25519" i="1"/>
  <c r="AZ25520" i="1"/>
  <c r="BA25520" i="1"/>
  <c r="BB25520" i="1"/>
  <c r="BC25520" i="1"/>
  <c r="BD25520" i="1"/>
  <c r="BE25520" i="1"/>
  <c r="AZ25521" i="1"/>
  <c r="BA25521" i="1"/>
  <c r="BB25521" i="1"/>
  <c r="BC25521" i="1"/>
  <c r="BD25521" i="1"/>
  <c r="BE25521" i="1"/>
  <c r="AZ25522" i="1"/>
  <c r="BA25522" i="1"/>
  <c r="BB25522" i="1"/>
  <c r="BC25522" i="1"/>
  <c r="BD25522" i="1"/>
  <c r="BE25522" i="1"/>
  <c r="AZ25523" i="1"/>
  <c r="BA25523" i="1"/>
  <c r="BB25523" i="1"/>
  <c r="BC25523" i="1"/>
  <c r="BD25523" i="1"/>
  <c r="BE25523" i="1"/>
  <c r="AZ25524" i="1"/>
  <c r="BA25524" i="1"/>
  <c r="BB25524" i="1"/>
  <c r="BC25524" i="1"/>
  <c r="BD25524" i="1"/>
  <c r="BE25524" i="1"/>
  <c r="AZ25525" i="1"/>
  <c r="BA25525" i="1"/>
  <c r="BB25525" i="1"/>
  <c r="BC25525" i="1"/>
  <c r="BD25525" i="1"/>
  <c r="BE25525" i="1"/>
  <c r="AZ25526" i="1"/>
  <c r="BA25526" i="1"/>
  <c r="BB25526" i="1"/>
  <c r="BC25526" i="1"/>
  <c r="BD25526" i="1"/>
  <c r="BE25526" i="1"/>
  <c r="AZ25527" i="1"/>
  <c r="BA25527" i="1"/>
  <c r="BB25527" i="1"/>
  <c r="BC25527" i="1"/>
  <c r="BD25527" i="1"/>
  <c r="BE25527" i="1"/>
  <c r="AZ25528" i="1"/>
  <c r="BA25528" i="1"/>
  <c r="BB25528" i="1"/>
  <c r="BC25528" i="1"/>
  <c r="BD25528" i="1"/>
  <c r="BE25528" i="1"/>
  <c r="AZ25529" i="1"/>
  <c r="BA25529" i="1"/>
  <c r="BB25529" i="1"/>
  <c r="BC25529" i="1"/>
  <c r="BD25529" i="1"/>
  <c r="BE25529" i="1"/>
  <c r="AZ25530" i="1"/>
  <c r="BA25530" i="1"/>
  <c r="BB25530" i="1"/>
  <c r="BC25530" i="1"/>
  <c r="BD25530" i="1"/>
  <c r="BE25530" i="1"/>
  <c r="AZ25531" i="1"/>
  <c r="BA25531" i="1"/>
  <c r="BB25531" i="1"/>
  <c r="BC25531" i="1"/>
  <c r="BD25531" i="1"/>
  <c r="BE25531" i="1"/>
  <c r="AZ25532" i="1"/>
  <c r="BA25532" i="1"/>
  <c r="BB25532" i="1"/>
  <c r="BC25532" i="1"/>
  <c r="BD25532" i="1"/>
  <c r="BE25532" i="1"/>
  <c r="AZ25533" i="1"/>
  <c r="BA25533" i="1"/>
  <c r="BB25533" i="1"/>
  <c r="BC25533" i="1"/>
  <c r="BD25533" i="1"/>
  <c r="BE25533" i="1"/>
  <c r="AZ25534" i="1"/>
  <c r="BA25534" i="1"/>
  <c r="BB25534" i="1"/>
  <c r="BC25534" i="1"/>
  <c r="BD25534" i="1"/>
  <c r="BE25534" i="1"/>
  <c r="AZ25535" i="1"/>
  <c r="BA25535" i="1"/>
  <c r="BB25535" i="1"/>
  <c r="BC25535" i="1"/>
  <c r="BD25535" i="1"/>
  <c r="BE25535" i="1"/>
  <c r="AZ25536" i="1"/>
  <c r="BA25536" i="1"/>
  <c r="BB25536" i="1"/>
  <c r="BC25536" i="1"/>
  <c r="BD25536" i="1"/>
  <c r="BE25536" i="1"/>
  <c r="AZ25537" i="1"/>
  <c r="BA25537" i="1"/>
  <c r="BB25537" i="1"/>
  <c r="BC25537" i="1"/>
  <c r="BD25537" i="1"/>
  <c r="BE25537" i="1"/>
  <c r="AZ25538" i="1"/>
  <c r="BA25538" i="1"/>
  <c r="BB25538" i="1"/>
  <c r="BC25538" i="1"/>
  <c r="BD25538" i="1"/>
  <c r="BE25538" i="1"/>
  <c r="AZ25539" i="1"/>
  <c r="BA25539" i="1"/>
  <c r="BB25539" i="1"/>
  <c r="BC25539" i="1"/>
  <c r="BD25539" i="1"/>
  <c r="BE25539" i="1"/>
  <c r="AZ25540" i="1"/>
  <c r="BA25540" i="1"/>
  <c r="BB25540" i="1"/>
  <c r="BC25540" i="1"/>
  <c r="BD25540" i="1"/>
  <c r="BE25540" i="1"/>
  <c r="AZ25541" i="1"/>
  <c r="BA25541" i="1"/>
  <c r="BB25541" i="1"/>
  <c r="BC25541" i="1"/>
  <c r="BD25541" i="1"/>
  <c r="BE25541" i="1"/>
  <c r="AZ25542" i="1"/>
  <c r="BA25542" i="1"/>
  <c r="BB25542" i="1"/>
  <c r="BC25542" i="1"/>
  <c r="BD25542" i="1"/>
  <c r="BE25542" i="1"/>
  <c r="AZ25543" i="1"/>
  <c r="BA25543" i="1"/>
  <c r="BB25543" i="1"/>
  <c r="BC25543" i="1"/>
  <c r="BD25543" i="1"/>
  <c r="BE25543" i="1"/>
  <c r="AZ25544" i="1"/>
  <c r="BA25544" i="1"/>
  <c r="BB25544" i="1"/>
  <c r="BC25544" i="1"/>
  <c r="BD25544" i="1"/>
  <c r="BE25544" i="1"/>
  <c r="AZ25545" i="1"/>
  <c r="BA25545" i="1"/>
  <c r="BB25545" i="1"/>
  <c r="BC25545" i="1"/>
  <c r="BD25545" i="1"/>
  <c r="BE25545" i="1"/>
  <c r="AZ25546" i="1"/>
  <c r="BA25546" i="1"/>
  <c r="BB25546" i="1"/>
  <c r="BC25546" i="1"/>
  <c r="BD25546" i="1"/>
  <c r="BE25546" i="1"/>
  <c r="AZ25547" i="1"/>
  <c r="BA25547" i="1"/>
  <c r="BB25547" i="1"/>
  <c r="BC25547" i="1"/>
  <c r="BD25547" i="1"/>
  <c r="BE25547" i="1"/>
  <c r="AZ25548" i="1"/>
  <c r="BA25548" i="1"/>
  <c r="BB25548" i="1"/>
  <c r="BC25548" i="1"/>
  <c r="BD25548" i="1"/>
  <c r="BE25548" i="1"/>
  <c r="AZ25549" i="1"/>
  <c r="BA25549" i="1"/>
  <c r="BB25549" i="1"/>
  <c r="BC25549" i="1"/>
  <c r="BD25549" i="1"/>
  <c r="BE25549" i="1"/>
  <c r="AZ25550" i="1"/>
  <c r="BA25550" i="1"/>
  <c r="BB25550" i="1"/>
  <c r="BC25550" i="1"/>
  <c r="BD25550" i="1"/>
  <c r="BE25550" i="1"/>
  <c r="AZ25551" i="1"/>
  <c r="BA25551" i="1"/>
  <c r="BB25551" i="1"/>
  <c r="BC25551" i="1"/>
  <c r="BD25551" i="1"/>
  <c r="BE25551" i="1"/>
  <c r="AZ25552" i="1"/>
  <c r="BA25552" i="1"/>
  <c r="BB25552" i="1"/>
  <c r="BC25552" i="1"/>
  <c r="BD25552" i="1"/>
  <c r="BE25552" i="1"/>
  <c r="AZ25553" i="1"/>
  <c r="BA25553" i="1"/>
  <c r="BB25553" i="1"/>
  <c r="BC25553" i="1"/>
  <c r="BD25553" i="1"/>
  <c r="BE25553" i="1"/>
  <c r="AZ25554" i="1"/>
  <c r="BA25554" i="1"/>
  <c r="BB25554" i="1"/>
  <c r="BC25554" i="1"/>
  <c r="BD25554" i="1"/>
  <c r="BE25554" i="1"/>
  <c r="AZ25555" i="1"/>
  <c r="BA25555" i="1"/>
  <c r="BB25555" i="1"/>
  <c r="BC25555" i="1"/>
  <c r="BD25555" i="1"/>
  <c r="BE25555" i="1"/>
  <c r="AZ25556" i="1"/>
  <c r="BA25556" i="1"/>
  <c r="BB25556" i="1"/>
  <c r="BC25556" i="1"/>
  <c r="BD25556" i="1"/>
  <c r="BE25556" i="1"/>
  <c r="AZ25557" i="1"/>
  <c r="BA25557" i="1"/>
  <c r="BB25557" i="1"/>
  <c r="BC25557" i="1"/>
  <c r="BD25557" i="1"/>
  <c r="BE25557" i="1"/>
  <c r="AZ25558" i="1"/>
  <c r="BA25558" i="1"/>
  <c r="BB25558" i="1"/>
  <c r="BC25558" i="1"/>
  <c r="BD25558" i="1"/>
  <c r="BE25558" i="1"/>
  <c r="AZ25559" i="1"/>
  <c r="BA25559" i="1"/>
  <c r="BB25559" i="1"/>
  <c r="BC25559" i="1"/>
  <c r="BD25559" i="1"/>
  <c r="BE25559" i="1"/>
  <c r="AZ25560" i="1"/>
  <c r="BA25560" i="1"/>
  <c r="BB25560" i="1"/>
  <c r="BC25560" i="1"/>
  <c r="BD25560" i="1"/>
  <c r="BE25560" i="1"/>
  <c r="AZ25561" i="1"/>
  <c r="BA25561" i="1"/>
  <c r="BB25561" i="1"/>
  <c r="BC25561" i="1"/>
  <c r="BD25561" i="1"/>
  <c r="BE25561" i="1"/>
  <c r="AZ25562" i="1"/>
  <c r="BA25562" i="1"/>
  <c r="BB25562" i="1"/>
  <c r="BC25562" i="1"/>
  <c r="BD25562" i="1"/>
  <c r="BE25562" i="1"/>
  <c r="AZ25563" i="1"/>
  <c r="BA25563" i="1"/>
  <c r="BB25563" i="1"/>
  <c r="BC25563" i="1"/>
  <c r="BD25563" i="1"/>
  <c r="BE25563" i="1"/>
  <c r="AZ25564" i="1"/>
  <c r="BA25564" i="1"/>
  <c r="BB25564" i="1"/>
  <c r="BC25564" i="1"/>
  <c r="BD25564" i="1"/>
  <c r="BE25564" i="1"/>
  <c r="AZ25565" i="1"/>
  <c r="BA25565" i="1"/>
  <c r="BB25565" i="1"/>
  <c r="BC25565" i="1"/>
  <c r="BD25565" i="1"/>
  <c r="BE25565" i="1"/>
  <c r="AZ25566" i="1"/>
  <c r="BA25566" i="1"/>
  <c r="BB25566" i="1"/>
  <c r="BC25566" i="1"/>
  <c r="BD25566" i="1"/>
  <c r="BE25566" i="1"/>
  <c r="AZ25567" i="1"/>
  <c r="BA25567" i="1"/>
  <c r="BB25567" i="1"/>
  <c r="BC25567" i="1"/>
  <c r="BD25567" i="1"/>
  <c r="BE25567" i="1"/>
  <c r="AZ25568" i="1"/>
  <c r="BA25568" i="1"/>
  <c r="BB25568" i="1"/>
  <c r="BC25568" i="1"/>
  <c r="BD25568" i="1"/>
  <c r="BE25568" i="1"/>
  <c r="AZ25569" i="1"/>
  <c r="BA25569" i="1"/>
  <c r="BB25569" i="1"/>
  <c r="BC25569" i="1"/>
  <c r="BD25569" i="1"/>
  <c r="BE25569" i="1"/>
  <c r="AZ25570" i="1"/>
  <c r="BA25570" i="1"/>
  <c r="BB25570" i="1"/>
  <c r="BC25570" i="1"/>
  <c r="BD25570" i="1"/>
  <c r="BE25570" i="1"/>
  <c r="AZ25571" i="1"/>
  <c r="BA25571" i="1"/>
  <c r="BB25571" i="1"/>
  <c r="BC25571" i="1"/>
  <c r="BD25571" i="1"/>
  <c r="BE25571" i="1"/>
  <c r="AZ25572" i="1"/>
  <c r="BA25572" i="1"/>
  <c r="BB25572" i="1"/>
  <c r="BC25572" i="1"/>
  <c r="BD25572" i="1"/>
  <c r="BE25572" i="1"/>
  <c r="AZ25573" i="1"/>
  <c r="BA25573" i="1"/>
  <c r="BB25573" i="1"/>
  <c r="BC25573" i="1"/>
  <c r="BD25573" i="1"/>
  <c r="BE25573" i="1"/>
  <c r="AZ25574" i="1"/>
  <c r="BA25574" i="1"/>
  <c r="BB25574" i="1"/>
  <c r="BC25574" i="1"/>
  <c r="BD25574" i="1"/>
  <c r="BE25574" i="1"/>
  <c r="AZ25575" i="1"/>
  <c r="BA25575" i="1"/>
  <c r="BB25575" i="1"/>
  <c r="BC25575" i="1"/>
  <c r="BD25575" i="1"/>
  <c r="BE25575" i="1"/>
  <c r="AZ25576" i="1"/>
  <c r="BA25576" i="1"/>
  <c r="BB25576" i="1"/>
  <c r="BC25576" i="1"/>
  <c r="BD25576" i="1"/>
  <c r="BE25576" i="1"/>
  <c r="AZ25577" i="1"/>
  <c r="BA25577" i="1"/>
  <c r="BB25577" i="1"/>
  <c r="BC25577" i="1"/>
  <c r="BD25577" i="1"/>
  <c r="BE25577" i="1"/>
  <c r="AZ25578" i="1"/>
  <c r="BA25578" i="1"/>
  <c r="BB25578" i="1"/>
  <c r="BC25578" i="1"/>
  <c r="BD25578" i="1"/>
  <c r="BE25578" i="1"/>
  <c r="AZ25579" i="1"/>
  <c r="BA25579" i="1"/>
  <c r="BB25579" i="1"/>
  <c r="BC25579" i="1"/>
  <c r="BD25579" i="1"/>
  <c r="BE25579" i="1"/>
  <c r="AZ25580" i="1"/>
  <c r="BA25580" i="1"/>
  <c r="BB25580" i="1"/>
  <c r="BC25580" i="1"/>
  <c r="BD25580" i="1"/>
  <c r="BE25580" i="1"/>
  <c r="AZ25581" i="1"/>
  <c r="BA25581" i="1"/>
  <c r="BB25581" i="1"/>
  <c r="BC25581" i="1"/>
  <c r="BD25581" i="1"/>
  <c r="BE25581" i="1"/>
  <c r="AZ25582" i="1"/>
  <c r="BA25582" i="1"/>
  <c r="BB25582" i="1"/>
  <c r="BC25582" i="1"/>
  <c r="BD25582" i="1"/>
  <c r="BE25582" i="1"/>
  <c r="AZ25583" i="1"/>
  <c r="BA25583" i="1"/>
  <c r="BB25583" i="1"/>
  <c r="BC25583" i="1"/>
  <c r="BD25583" i="1"/>
  <c r="BE25583" i="1"/>
  <c r="AZ25584" i="1"/>
  <c r="BA25584" i="1"/>
  <c r="BB25584" i="1"/>
  <c r="BC25584" i="1"/>
  <c r="BD25584" i="1"/>
  <c r="BE25584" i="1"/>
  <c r="AZ25585" i="1"/>
  <c r="BA25585" i="1"/>
  <c r="BB25585" i="1"/>
  <c r="BC25585" i="1"/>
  <c r="BD25585" i="1"/>
  <c r="BE25585" i="1"/>
  <c r="AZ25586" i="1"/>
  <c r="BA25586" i="1"/>
  <c r="BB25586" i="1"/>
  <c r="BC25586" i="1"/>
  <c r="BD25586" i="1"/>
  <c r="BE25586" i="1"/>
  <c r="AZ25587" i="1"/>
  <c r="BA25587" i="1"/>
  <c r="BB25587" i="1"/>
  <c r="BC25587" i="1"/>
  <c r="BD25587" i="1"/>
  <c r="BE25587" i="1"/>
  <c r="AZ25588" i="1"/>
  <c r="BA25588" i="1"/>
  <c r="BB25588" i="1"/>
  <c r="BC25588" i="1"/>
  <c r="BD25588" i="1"/>
  <c r="BE25588" i="1"/>
  <c r="AZ25589" i="1"/>
  <c r="BA25589" i="1"/>
  <c r="BB25589" i="1"/>
  <c r="BC25589" i="1"/>
  <c r="BD25589" i="1"/>
  <c r="BE25589" i="1"/>
  <c r="AZ25590" i="1"/>
  <c r="BA25590" i="1"/>
  <c r="BB25590" i="1"/>
  <c r="BC25590" i="1"/>
  <c r="BD25590" i="1"/>
  <c r="BE25590" i="1"/>
  <c r="AZ25591" i="1"/>
  <c r="BA25591" i="1"/>
  <c r="BB25591" i="1"/>
  <c r="BC25591" i="1"/>
  <c r="BD25591" i="1"/>
  <c r="BE25591" i="1"/>
  <c r="AZ25592" i="1"/>
  <c r="BA25592" i="1"/>
  <c r="BB25592" i="1"/>
  <c r="BC25592" i="1"/>
  <c r="BD25592" i="1"/>
  <c r="BE25592" i="1"/>
  <c r="AZ25593" i="1"/>
  <c r="BA25593" i="1"/>
  <c r="BB25593" i="1"/>
  <c r="BC25593" i="1"/>
  <c r="BD25593" i="1"/>
  <c r="BE25593" i="1"/>
  <c r="AZ25594" i="1"/>
  <c r="BA25594" i="1"/>
  <c r="BB25594" i="1"/>
  <c r="BC25594" i="1"/>
  <c r="BD25594" i="1"/>
  <c r="BE25594" i="1"/>
  <c r="AZ25595" i="1"/>
  <c r="BA25595" i="1"/>
  <c r="BB25595" i="1"/>
  <c r="BC25595" i="1"/>
  <c r="BD25595" i="1"/>
  <c r="BE25595" i="1"/>
  <c r="AZ25596" i="1"/>
  <c r="BA25596" i="1"/>
  <c r="BB25596" i="1"/>
  <c r="BC25596" i="1"/>
  <c r="BD25596" i="1"/>
  <c r="BE25596" i="1"/>
  <c r="AZ25597" i="1"/>
  <c r="BA25597" i="1"/>
  <c r="BB25597" i="1"/>
  <c r="BC25597" i="1"/>
  <c r="BD25597" i="1"/>
  <c r="BE25597" i="1"/>
  <c r="AZ25598" i="1"/>
  <c r="BA25598" i="1"/>
  <c r="BB25598" i="1"/>
  <c r="BC25598" i="1"/>
  <c r="BD25598" i="1"/>
  <c r="BE25598" i="1"/>
  <c r="AZ25599" i="1"/>
  <c r="BA25599" i="1"/>
  <c r="BB25599" i="1"/>
  <c r="BC25599" i="1"/>
  <c r="BD25599" i="1"/>
  <c r="BE25599" i="1"/>
  <c r="AZ25600" i="1"/>
  <c r="BA25600" i="1"/>
  <c r="BB25600" i="1"/>
  <c r="BC25600" i="1"/>
  <c r="BD25600" i="1"/>
  <c r="BE25600" i="1"/>
  <c r="AZ25601" i="1"/>
  <c r="BA25601" i="1"/>
  <c r="BB25601" i="1"/>
  <c r="BC25601" i="1"/>
  <c r="BD25601" i="1"/>
  <c r="BE25601" i="1"/>
  <c r="AZ25602" i="1"/>
  <c r="BA25602" i="1"/>
  <c r="BB25602" i="1"/>
  <c r="BC25602" i="1"/>
  <c r="BD25602" i="1"/>
  <c r="BE25602" i="1"/>
  <c r="AZ25603" i="1"/>
  <c r="BA25603" i="1"/>
  <c r="BB25603" i="1"/>
  <c r="BC25603" i="1"/>
  <c r="BD25603" i="1"/>
  <c r="BE25603" i="1"/>
  <c r="AZ25604" i="1"/>
  <c r="BA25604" i="1"/>
  <c r="BB25604" i="1"/>
  <c r="BC25604" i="1"/>
  <c r="BD25604" i="1"/>
  <c r="BE25604" i="1"/>
  <c r="AZ25605" i="1"/>
  <c r="BA25605" i="1"/>
  <c r="BB25605" i="1"/>
  <c r="BC25605" i="1"/>
  <c r="BD25605" i="1"/>
  <c r="BE25605" i="1"/>
  <c r="AZ25606" i="1"/>
  <c r="BA25606" i="1"/>
  <c r="BB25606" i="1"/>
  <c r="BC25606" i="1"/>
  <c r="BD25606" i="1"/>
  <c r="BE25606" i="1"/>
  <c r="AZ25607" i="1"/>
  <c r="BA25607" i="1"/>
  <c r="BB25607" i="1"/>
  <c r="BC25607" i="1"/>
  <c r="BD25607" i="1"/>
  <c r="BE25607" i="1"/>
  <c r="AZ25608" i="1"/>
  <c r="BA25608" i="1"/>
  <c r="BB25608" i="1"/>
  <c r="BC25608" i="1"/>
  <c r="BD25608" i="1"/>
  <c r="BE25608" i="1"/>
  <c r="AZ25609" i="1"/>
  <c r="BA25609" i="1"/>
  <c r="BB25609" i="1"/>
  <c r="BC25609" i="1"/>
  <c r="BD25609" i="1"/>
  <c r="BE25609" i="1"/>
  <c r="AZ25610" i="1"/>
  <c r="BA25610" i="1"/>
  <c r="BB25610" i="1"/>
  <c r="BC25610" i="1"/>
  <c r="BD25610" i="1"/>
  <c r="BE25610" i="1"/>
  <c r="AZ25611" i="1"/>
  <c r="BA25611" i="1"/>
  <c r="BB25611" i="1"/>
  <c r="BC25611" i="1"/>
  <c r="BD25611" i="1"/>
  <c r="BE25611" i="1"/>
  <c r="AZ25612" i="1"/>
  <c r="BA25612" i="1"/>
  <c r="BB25612" i="1"/>
  <c r="BC25612" i="1"/>
  <c r="BD25612" i="1"/>
  <c r="BE25612" i="1"/>
  <c r="AZ25613" i="1"/>
  <c r="BA25613" i="1"/>
  <c r="BB25613" i="1"/>
  <c r="BC25613" i="1"/>
  <c r="BD25613" i="1"/>
  <c r="BE25613" i="1"/>
  <c r="AZ25614" i="1"/>
  <c r="BA25614" i="1"/>
  <c r="BB25614" i="1"/>
  <c r="BC25614" i="1"/>
  <c r="BD25614" i="1"/>
  <c r="BE25614" i="1"/>
  <c r="AZ25615" i="1"/>
  <c r="BA25615" i="1"/>
  <c r="BB25615" i="1"/>
  <c r="BC25615" i="1"/>
  <c r="BD25615" i="1"/>
  <c r="BE25615" i="1"/>
  <c r="AZ25616" i="1"/>
  <c r="BA25616" i="1"/>
  <c r="BB25616" i="1"/>
  <c r="BC25616" i="1"/>
  <c r="BD25616" i="1"/>
  <c r="BE25616" i="1"/>
  <c r="AZ25617" i="1"/>
  <c r="BA25617" i="1"/>
  <c r="BB25617" i="1"/>
  <c r="BC25617" i="1"/>
  <c r="BD25617" i="1"/>
  <c r="BE25617" i="1"/>
  <c r="AZ25618" i="1"/>
  <c r="BA25618" i="1"/>
  <c r="BB25618" i="1"/>
  <c r="BC25618" i="1"/>
  <c r="BD25618" i="1"/>
  <c r="BE25618" i="1"/>
  <c r="AZ25619" i="1"/>
  <c r="BA25619" i="1"/>
  <c r="BB25619" i="1"/>
  <c r="BC25619" i="1"/>
  <c r="BD25619" i="1"/>
  <c r="BE25619" i="1"/>
  <c r="AZ25620" i="1"/>
  <c r="BA25620" i="1"/>
  <c r="BB25620" i="1"/>
  <c r="BC25620" i="1"/>
  <c r="BD25620" i="1"/>
  <c r="BE25620" i="1"/>
  <c r="AZ25621" i="1"/>
  <c r="BA25621" i="1"/>
  <c r="BB25621" i="1"/>
  <c r="BC25621" i="1"/>
  <c r="BD25621" i="1"/>
  <c r="BE25621" i="1"/>
  <c r="AZ25622" i="1"/>
  <c r="BA25622" i="1"/>
  <c r="BB25622" i="1"/>
  <c r="BC25622" i="1"/>
  <c r="BD25622" i="1"/>
  <c r="BE25622" i="1"/>
  <c r="AZ25623" i="1"/>
  <c r="BA25623" i="1"/>
  <c r="BB25623" i="1"/>
  <c r="BC25623" i="1"/>
  <c r="BD25623" i="1"/>
  <c r="BE25623" i="1"/>
  <c r="AZ25624" i="1"/>
  <c r="BA25624" i="1"/>
  <c r="BB25624" i="1"/>
  <c r="BC25624" i="1"/>
  <c r="BD25624" i="1"/>
  <c r="BE25624" i="1"/>
  <c r="AZ25625" i="1"/>
  <c r="BA25625" i="1"/>
  <c r="BB25625" i="1"/>
  <c r="BC25625" i="1"/>
  <c r="BD25625" i="1"/>
  <c r="BE25625" i="1"/>
  <c r="AZ25626" i="1"/>
  <c r="BA25626" i="1"/>
  <c r="BB25626" i="1"/>
  <c r="BC25626" i="1"/>
  <c r="BD25626" i="1"/>
  <c r="BE25626" i="1"/>
  <c r="AZ25627" i="1"/>
  <c r="BA25627" i="1"/>
  <c r="BB25627" i="1"/>
  <c r="BC25627" i="1"/>
  <c r="BD25627" i="1"/>
  <c r="BE25627" i="1"/>
  <c r="AZ25628" i="1"/>
  <c r="BA25628" i="1"/>
  <c r="BB25628" i="1"/>
  <c r="BC25628" i="1"/>
  <c r="BD25628" i="1"/>
  <c r="BE25628" i="1"/>
  <c r="AZ25629" i="1"/>
  <c r="BA25629" i="1"/>
  <c r="BB25629" i="1"/>
  <c r="BC25629" i="1"/>
  <c r="BD25629" i="1"/>
  <c r="BE25629" i="1"/>
  <c r="AZ25630" i="1"/>
  <c r="BA25630" i="1"/>
  <c r="BB25630" i="1"/>
  <c r="BC25630" i="1"/>
  <c r="BD25630" i="1"/>
  <c r="BE25630" i="1"/>
  <c r="AZ25631" i="1"/>
  <c r="BA25631" i="1"/>
  <c r="BB25631" i="1"/>
  <c r="BC25631" i="1"/>
  <c r="BD25631" i="1"/>
  <c r="BE25631" i="1"/>
  <c r="AZ25632" i="1"/>
  <c r="BA25632" i="1"/>
  <c r="BB25632" i="1"/>
  <c r="BC25632" i="1"/>
  <c r="BD25632" i="1"/>
  <c r="BE25632" i="1"/>
  <c r="AZ25633" i="1"/>
  <c r="BA25633" i="1"/>
  <c r="BB25633" i="1"/>
  <c r="BC25633" i="1"/>
  <c r="BD25633" i="1"/>
  <c r="BE25633" i="1"/>
  <c r="AZ25634" i="1"/>
  <c r="BA25634" i="1"/>
  <c r="BB25634" i="1"/>
  <c r="BC25634" i="1"/>
  <c r="BD25634" i="1"/>
  <c r="BE25634" i="1"/>
  <c r="AZ25635" i="1"/>
  <c r="BA25635" i="1"/>
  <c r="BB25635" i="1"/>
  <c r="BC25635" i="1"/>
  <c r="BD25635" i="1"/>
  <c r="BE25635" i="1"/>
  <c r="AZ25636" i="1"/>
  <c r="BA25636" i="1"/>
  <c r="BB25636" i="1"/>
  <c r="BC25636" i="1"/>
  <c r="BD25636" i="1"/>
  <c r="BE25636" i="1"/>
  <c r="AZ25637" i="1"/>
  <c r="BA25637" i="1"/>
  <c r="BB25637" i="1"/>
  <c r="BC25637" i="1"/>
  <c r="BD25637" i="1"/>
  <c r="BE25637" i="1"/>
  <c r="AZ25638" i="1"/>
  <c r="BA25638" i="1"/>
  <c r="BB25638" i="1"/>
  <c r="BC25638" i="1"/>
  <c r="BD25638" i="1"/>
  <c r="BE25638" i="1"/>
  <c r="AZ25639" i="1"/>
  <c r="BA25639" i="1"/>
  <c r="BB25639" i="1"/>
  <c r="BC25639" i="1"/>
  <c r="BD25639" i="1"/>
  <c r="BE25639" i="1"/>
  <c r="AZ25640" i="1"/>
  <c r="BA25640" i="1"/>
  <c r="BB25640" i="1"/>
  <c r="BC25640" i="1"/>
  <c r="BD25640" i="1"/>
  <c r="BE25640" i="1"/>
  <c r="AZ25641" i="1"/>
  <c r="BA25641" i="1"/>
  <c r="BB25641" i="1"/>
  <c r="BC25641" i="1"/>
  <c r="BD25641" i="1"/>
  <c r="BE25641" i="1"/>
  <c r="AZ25642" i="1"/>
  <c r="BA25642" i="1"/>
  <c r="BB25642" i="1"/>
  <c r="BC25642" i="1"/>
  <c r="BD25642" i="1"/>
  <c r="BE25642" i="1"/>
  <c r="AZ25643" i="1"/>
  <c r="BA25643" i="1"/>
  <c r="BB25643" i="1"/>
  <c r="BC25643" i="1"/>
  <c r="BD25643" i="1"/>
  <c r="BE25643" i="1"/>
  <c r="AZ25644" i="1"/>
  <c r="BA25644" i="1"/>
  <c r="BB25644" i="1"/>
  <c r="BC25644" i="1"/>
  <c r="BD25644" i="1"/>
  <c r="BE25644" i="1"/>
  <c r="AZ25645" i="1"/>
  <c r="BA25645" i="1"/>
  <c r="BB25645" i="1"/>
  <c r="BC25645" i="1"/>
  <c r="BD25645" i="1"/>
  <c r="BE25645" i="1"/>
  <c r="AZ25646" i="1"/>
  <c r="BA25646" i="1"/>
  <c r="BB25646" i="1"/>
  <c r="BC25646" i="1"/>
  <c r="BD25646" i="1"/>
  <c r="BE25646" i="1"/>
  <c r="AZ25647" i="1"/>
  <c r="BA25647" i="1"/>
  <c r="BB25647" i="1"/>
  <c r="BC25647" i="1"/>
  <c r="BD25647" i="1"/>
  <c r="BE25647" i="1"/>
  <c r="AZ25648" i="1"/>
  <c r="BA25648" i="1"/>
  <c r="BB25648" i="1"/>
  <c r="BC25648" i="1"/>
  <c r="BD25648" i="1"/>
  <c r="BE25648" i="1"/>
  <c r="AZ25649" i="1"/>
  <c r="BA25649" i="1"/>
  <c r="BB25649" i="1"/>
  <c r="BC25649" i="1"/>
  <c r="BD25649" i="1"/>
  <c r="BE25649" i="1"/>
  <c r="AZ25650" i="1"/>
  <c r="BA25650" i="1"/>
  <c r="BB25650" i="1"/>
  <c r="BC25650" i="1"/>
  <c r="BD25650" i="1"/>
  <c r="BE25650" i="1"/>
  <c r="AZ25651" i="1"/>
  <c r="BA25651" i="1"/>
  <c r="BB25651" i="1"/>
  <c r="BC25651" i="1"/>
  <c r="BD25651" i="1"/>
  <c r="BE25651" i="1"/>
  <c r="AZ25652" i="1"/>
  <c r="BA25652" i="1"/>
  <c r="BB25652" i="1"/>
  <c r="BC25652" i="1"/>
  <c r="BD25652" i="1"/>
  <c r="BE25652" i="1"/>
  <c r="AZ25653" i="1"/>
  <c r="BA25653" i="1"/>
  <c r="BB25653" i="1"/>
  <c r="BC25653" i="1"/>
  <c r="BD25653" i="1"/>
  <c r="BE25653" i="1"/>
  <c r="AZ25654" i="1"/>
  <c r="BA25654" i="1"/>
  <c r="BB25654" i="1"/>
  <c r="BC25654" i="1"/>
  <c r="BD25654" i="1"/>
  <c r="BE25654" i="1"/>
  <c r="AZ25655" i="1"/>
  <c r="BA25655" i="1"/>
  <c r="BB25655" i="1"/>
  <c r="BC25655" i="1"/>
  <c r="BD25655" i="1"/>
  <c r="BE25655" i="1"/>
  <c r="AZ25656" i="1"/>
  <c r="BA25656" i="1"/>
  <c r="BB25656" i="1"/>
  <c r="BC25656" i="1"/>
  <c r="BD25656" i="1"/>
  <c r="BE25656" i="1"/>
  <c r="AZ25657" i="1"/>
  <c r="BA25657" i="1"/>
  <c r="BB25657" i="1"/>
  <c r="BC25657" i="1"/>
  <c r="BD25657" i="1"/>
  <c r="BE25657" i="1"/>
  <c r="AZ25658" i="1"/>
  <c r="BA25658" i="1"/>
  <c r="BB25658" i="1"/>
  <c r="BC25658" i="1"/>
  <c r="BD25658" i="1"/>
  <c r="BE25658" i="1"/>
  <c r="AZ25659" i="1"/>
  <c r="BA25659" i="1"/>
  <c r="BB25659" i="1"/>
  <c r="BC25659" i="1"/>
  <c r="BD25659" i="1"/>
  <c r="BE25659" i="1"/>
  <c r="AZ25660" i="1"/>
  <c r="BA25660" i="1"/>
  <c r="BB25660" i="1"/>
  <c r="BC25660" i="1"/>
  <c r="BD25660" i="1"/>
  <c r="BE25660" i="1"/>
  <c r="AZ25661" i="1"/>
  <c r="BA25661" i="1"/>
  <c r="BB25661" i="1"/>
  <c r="BC25661" i="1"/>
  <c r="BD25661" i="1"/>
  <c r="BE25661" i="1"/>
  <c r="AZ25662" i="1"/>
  <c r="BA25662" i="1"/>
  <c r="BB25662" i="1"/>
  <c r="BC25662" i="1"/>
  <c r="BD25662" i="1"/>
  <c r="BE25662" i="1"/>
  <c r="AZ25663" i="1"/>
  <c r="BA25663" i="1"/>
  <c r="BB25663" i="1"/>
  <c r="BC25663" i="1"/>
  <c r="BD25663" i="1"/>
  <c r="BE25663" i="1"/>
  <c r="AZ25664" i="1"/>
  <c r="BA25664" i="1"/>
  <c r="BB25664" i="1"/>
  <c r="BC25664" i="1"/>
  <c r="BD25664" i="1"/>
  <c r="BE25664" i="1"/>
  <c r="AZ25665" i="1"/>
  <c r="BA25665" i="1"/>
  <c r="BB25665" i="1"/>
  <c r="BC25665" i="1"/>
  <c r="BD25665" i="1"/>
  <c r="BE25665" i="1"/>
  <c r="AZ25666" i="1"/>
  <c r="BA25666" i="1"/>
  <c r="BB25666" i="1"/>
  <c r="BC25666" i="1"/>
  <c r="BD25666" i="1"/>
  <c r="BE25666" i="1"/>
  <c r="AZ25667" i="1"/>
  <c r="BA25667" i="1"/>
  <c r="BB25667" i="1"/>
  <c r="BC25667" i="1"/>
  <c r="BD25667" i="1"/>
  <c r="BE25667" i="1"/>
  <c r="AZ25668" i="1"/>
  <c r="BA25668" i="1"/>
  <c r="BB25668" i="1"/>
  <c r="BC25668" i="1"/>
  <c r="BD25668" i="1"/>
  <c r="BE25668" i="1"/>
  <c r="AZ25669" i="1"/>
  <c r="BA25669" i="1"/>
  <c r="BB25669" i="1"/>
  <c r="BC25669" i="1"/>
  <c r="BD25669" i="1"/>
  <c r="BE25669" i="1"/>
  <c r="AZ25670" i="1"/>
  <c r="BA25670" i="1"/>
  <c r="BB25670" i="1"/>
  <c r="BC25670" i="1"/>
  <c r="BD25670" i="1"/>
  <c r="BE25670" i="1"/>
  <c r="AZ25671" i="1"/>
  <c r="BA25671" i="1"/>
  <c r="BB25671" i="1"/>
  <c r="BC25671" i="1"/>
  <c r="BD25671" i="1"/>
  <c r="BE25671" i="1"/>
  <c r="AZ25672" i="1"/>
  <c r="BA25672" i="1"/>
  <c r="BB25672" i="1"/>
  <c r="BC25672" i="1"/>
  <c r="BD25672" i="1"/>
  <c r="BE25672" i="1"/>
  <c r="AZ25673" i="1"/>
  <c r="BA25673" i="1"/>
  <c r="BB25673" i="1"/>
  <c r="BC25673" i="1"/>
  <c r="BD25673" i="1"/>
  <c r="BE25673" i="1"/>
  <c r="AZ25674" i="1"/>
  <c r="BA25674" i="1"/>
  <c r="BB25674" i="1"/>
  <c r="BC25674" i="1"/>
  <c r="BD25674" i="1"/>
  <c r="BE25674" i="1"/>
  <c r="AZ25675" i="1"/>
  <c r="BA25675" i="1"/>
  <c r="BB25675" i="1"/>
  <c r="BC25675" i="1"/>
  <c r="BD25675" i="1"/>
  <c r="BE25675" i="1"/>
  <c r="AZ25676" i="1"/>
  <c r="BA25676" i="1"/>
  <c r="BB25676" i="1"/>
  <c r="BC25676" i="1"/>
  <c r="BD25676" i="1"/>
  <c r="BE25676" i="1"/>
  <c r="AZ25677" i="1"/>
  <c r="BA25677" i="1"/>
  <c r="BB25677" i="1"/>
  <c r="BC25677" i="1"/>
  <c r="BD25677" i="1"/>
  <c r="BE25677" i="1"/>
  <c r="AZ25678" i="1"/>
  <c r="BA25678" i="1"/>
  <c r="BB25678" i="1"/>
  <c r="BC25678" i="1"/>
  <c r="BD25678" i="1"/>
  <c r="BE25678" i="1"/>
  <c r="AZ25679" i="1"/>
  <c r="BA25679" i="1"/>
  <c r="BB25679" i="1"/>
  <c r="BC25679" i="1"/>
  <c r="BD25679" i="1"/>
  <c r="BE25679" i="1"/>
  <c r="AZ25680" i="1"/>
  <c r="BA25680" i="1"/>
  <c r="BB25680" i="1"/>
  <c r="BC25680" i="1"/>
  <c r="BD25680" i="1"/>
  <c r="BE25680" i="1"/>
  <c r="AZ25681" i="1"/>
  <c r="BA25681" i="1"/>
  <c r="BB25681" i="1"/>
  <c r="BC25681" i="1"/>
  <c r="BD25681" i="1"/>
  <c r="BE25681" i="1"/>
  <c r="AZ25682" i="1"/>
  <c r="BA25682" i="1"/>
  <c r="BB25682" i="1"/>
  <c r="BC25682" i="1"/>
  <c r="BD25682" i="1"/>
  <c r="BE25682" i="1"/>
  <c r="AZ25683" i="1"/>
  <c r="BA25683" i="1"/>
  <c r="BB25683" i="1"/>
  <c r="BC25683" i="1"/>
  <c r="BD25683" i="1"/>
  <c r="BE25683" i="1"/>
  <c r="AZ25684" i="1"/>
  <c r="BA25684" i="1"/>
  <c r="BB25684" i="1"/>
  <c r="BC25684" i="1"/>
  <c r="BD25684" i="1"/>
  <c r="BE25684" i="1"/>
  <c r="AZ25685" i="1"/>
  <c r="BA25685" i="1"/>
  <c r="BB25685" i="1"/>
  <c r="BC25685" i="1"/>
  <c r="BD25685" i="1"/>
  <c r="BE25685" i="1"/>
  <c r="AZ25686" i="1"/>
  <c r="BA25686" i="1"/>
  <c r="BB25686" i="1"/>
  <c r="BC25686" i="1"/>
  <c r="BD25686" i="1"/>
  <c r="BE25686" i="1"/>
  <c r="AZ25687" i="1"/>
  <c r="BA25687" i="1"/>
  <c r="BB25687" i="1"/>
  <c r="BC25687" i="1"/>
  <c r="BD25687" i="1"/>
  <c r="BE25687" i="1"/>
  <c r="AZ25688" i="1"/>
  <c r="BA25688" i="1"/>
  <c r="BB25688" i="1"/>
  <c r="BC25688" i="1"/>
  <c r="BD25688" i="1"/>
  <c r="BE25688" i="1"/>
  <c r="AZ25689" i="1"/>
  <c r="BA25689" i="1"/>
  <c r="BB25689" i="1"/>
  <c r="BC25689" i="1"/>
  <c r="BD25689" i="1"/>
  <c r="BE25689" i="1"/>
  <c r="AZ25690" i="1"/>
  <c r="BA25690" i="1"/>
  <c r="BB25690" i="1"/>
  <c r="BC25690" i="1"/>
  <c r="BD25690" i="1"/>
  <c r="BE25690" i="1"/>
  <c r="AZ25691" i="1"/>
  <c r="BA25691" i="1"/>
  <c r="BB25691" i="1"/>
  <c r="BC25691" i="1"/>
  <c r="BD25691" i="1"/>
  <c r="BE25691" i="1"/>
  <c r="AZ25692" i="1"/>
  <c r="BA25692" i="1"/>
  <c r="BB25692" i="1"/>
  <c r="BC25692" i="1"/>
  <c r="BD25692" i="1"/>
  <c r="BE25692" i="1"/>
  <c r="AZ25693" i="1"/>
  <c r="BA25693" i="1"/>
  <c r="BB25693" i="1"/>
  <c r="BC25693" i="1"/>
  <c r="BD25693" i="1"/>
  <c r="BE25693" i="1"/>
  <c r="AZ25694" i="1"/>
  <c r="BA25694" i="1"/>
  <c r="BB25694" i="1"/>
  <c r="BC25694" i="1"/>
  <c r="BD25694" i="1"/>
  <c r="BE25694" i="1"/>
  <c r="AZ25695" i="1"/>
  <c r="BA25695" i="1"/>
  <c r="BB25695" i="1"/>
  <c r="BC25695" i="1"/>
  <c r="BD25695" i="1"/>
  <c r="BE25695" i="1"/>
  <c r="AZ25696" i="1"/>
  <c r="BA25696" i="1"/>
  <c r="BB25696" i="1"/>
  <c r="BC25696" i="1"/>
  <c r="BD25696" i="1"/>
  <c r="BE25696" i="1"/>
  <c r="AZ25697" i="1"/>
  <c r="BA25697" i="1"/>
  <c r="BB25697" i="1"/>
  <c r="BC25697" i="1"/>
  <c r="BD25697" i="1"/>
  <c r="BE25697" i="1"/>
  <c r="AZ25698" i="1"/>
  <c r="BA25698" i="1"/>
  <c r="BB25698" i="1"/>
  <c r="BC25698" i="1"/>
  <c r="BD25698" i="1"/>
  <c r="BE25698" i="1"/>
  <c r="AZ25699" i="1"/>
  <c r="BA25699" i="1"/>
  <c r="BB25699" i="1"/>
  <c r="BC25699" i="1"/>
  <c r="BD25699" i="1"/>
  <c r="BE25699" i="1"/>
  <c r="AZ25700" i="1"/>
  <c r="BA25700" i="1"/>
  <c r="BB25700" i="1"/>
  <c r="BC25700" i="1"/>
  <c r="BD25700" i="1"/>
  <c r="BE25700" i="1"/>
  <c r="AZ25701" i="1"/>
  <c r="BA25701" i="1"/>
  <c r="BB25701" i="1"/>
  <c r="BC25701" i="1"/>
  <c r="BD25701" i="1"/>
  <c r="BE25701" i="1"/>
  <c r="AZ25702" i="1"/>
  <c r="BA25702" i="1"/>
  <c r="BB25702" i="1"/>
  <c r="BC25702" i="1"/>
  <c r="BD25702" i="1"/>
  <c r="BE25702" i="1"/>
  <c r="AZ25703" i="1"/>
  <c r="BA25703" i="1"/>
  <c r="BB25703" i="1"/>
  <c r="BC25703" i="1"/>
  <c r="BD25703" i="1"/>
  <c r="BE25703" i="1"/>
  <c r="AZ25704" i="1"/>
  <c r="BA25704" i="1"/>
  <c r="BB25704" i="1"/>
  <c r="BC25704" i="1"/>
  <c r="BD25704" i="1"/>
  <c r="BE25704" i="1"/>
  <c r="AZ25705" i="1"/>
  <c r="BA25705" i="1"/>
  <c r="BB25705" i="1"/>
  <c r="BC25705" i="1"/>
  <c r="BD25705" i="1"/>
  <c r="BE25705" i="1"/>
  <c r="AZ25706" i="1"/>
  <c r="BA25706" i="1"/>
  <c r="BB25706" i="1"/>
  <c r="BC25706" i="1"/>
  <c r="BD25706" i="1"/>
  <c r="BE25706" i="1"/>
  <c r="AZ25707" i="1"/>
  <c r="BA25707" i="1"/>
  <c r="BB25707" i="1"/>
  <c r="BC25707" i="1"/>
  <c r="BD25707" i="1"/>
  <c r="BE25707" i="1"/>
  <c r="AZ25708" i="1"/>
  <c r="BA25708" i="1"/>
  <c r="BB25708" i="1"/>
  <c r="BC25708" i="1"/>
  <c r="BD25708" i="1"/>
  <c r="BE25708" i="1"/>
  <c r="AZ25709" i="1"/>
  <c r="BA25709" i="1"/>
  <c r="BB25709" i="1"/>
  <c r="BC25709" i="1"/>
  <c r="BD25709" i="1"/>
  <c r="BE25709" i="1"/>
  <c r="AZ25710" i="1"/>
  <c r="BA25710" i="1"/>
  <c r="BB25710" i="1"/>
  <c r="BC25710" i="1"/>
  <c r="BD25710" i="1"/>
  <c r="BE25710" i="1"/>
  <c r="AZ25711" i="1"/>
  <c r="BA25711" i="1"/>
  <c r="BB25711" i="1"/>
  <c r="BC25711" i="1"/>
  <c r="BD25711" i="1"/>
  <c r="BE25711" i="1"/>
  <c r="AZ25712" i="1"/>
  <c r="BA25712" i="1"/>
  <c r="BB25712" i="1"/>
  <c r="BC25712" i="1"/>
  <c r="BD25712" i="1"/>
  <c r="BE25712" i="1"/>
  <c r="AZ25713" i="1"/>
  <c r="BA25713" i="1"/>
  <c r="BB25713" i="1"/>
  <c r="BC25713" i="1"/>
  <c r="BD25713" i="1"/>
  <c r="BE25713" i="1"/>
  <c r="AZ25714" i="1"/>
  <c r="BA25714" i="1"/>
  <c r="BB25714" i="1"/>
  <c r="BC25714" i="1"/>
  <c r="BD25714" i="1"/>
  <c r="BE25714" i="1"/>
  <c r="AZ25715" i="1"/>
  <c r="BA25715" i="1"/>
  <c r="BB25715" i="1"/>
  <c r="BC25715" i="1"/>
  <c r="BD25715" i="1"/>
  <c r="BE25715" i="1"/>
  <c r="AZ25716" i="1"/>
  <c r="BA25716" i="1"/>
  <c r="BB25716" i="1"/>
  <c r="BC25716" i="1"/>
  <c r="BD25716" i="1"/>
  <c r="BE25716" i="1"/>
  <c r="AZ25717" i="1"/>
  <c r="BA25717" i="1"/>
  <c r="BB25717" i="1"/>
  <c r="BC25717" i="1"/>
  <c r="BD25717" i="1"/>
  <c r="BE25717" i="1"/>
  <c r="AZ25718" i="1"/>
  <c r="BA25718" i="1"/>
  <c r="BB25718" i="1"/>
  <c r="BC25718" i="1"/>
  <c r="BD25718" i="1"/>
  <c r="BE25718" i="1"/>
  <c r="AZ25719" i="1"/>
  <c r="BA25719" i="1"/>
  <c r="BB25719" i="1"/>
  <c r="BC25719" i="1"/>
  <c r="BD25719" i="1"/>
  <c r="BE25719" i="1"/>
  <c r="AZ25720" i="1"/>
  <c r="BA25720" i="1"/>
  <c r="BB25720" i="1"/>
  <c r="BC25720" i="1"/>
  <c r="BD25720" i="1"/>
  <c r="BE25720" i="1"/>
  <c r="AZ25721" i="1"/>
  <c r="BA25721" i="1"/>
  <c r="BB25721" i="1"/>
  <c r="BC25721" i="1"/>
  <c r="BD25721" i="1"/>
  <c r="BE25721" i="1"/>
  <c r="AZ25722" i="1"/>
  <c r="BA25722" i="1"/>
  <c r="BB25722" i="1"/>
  <c r="BC25722" i="1"/>
  <c r="BD25722" i="1"/>
  <c r="BE25722" i="1"/>
  <c r="AZ25723" i="1"/>
  <c r="BA25723" i="1"/>
  <c r="BB25723" i="1"/>
  <c r="BC25723" i="1"/>
  <c r="BD25723" i="1"/>
  <c r="BE25723" i="1"/>
  <c r="AZ25724" i="1"/>
  <c r="BA25724" i="1"/>
  <c r="BB25724" i="1"/>
  <c r="BC25724" i="1"/>
  <c r="BD25724" i="1"/>
  <c r="BE25724" i="1"/>
  <c r="AZ25725" i="1"/>
  <c r="BA25725" i="1"/>
  <c r="BB25725" i="1"/>
  <c r="BC25725" i="1"/>
  <c r="BD25725" i="1"/>
  <c r="BE25725" i="1"/>
  <c r="AZ25726" i="1"/>
  <c r="BA25726" i="1"/>
  <c r="BB25726" i="1"/>
  <c r="BC25726" i="1"/>
  <c r="BD25726" i="1"/>
  <c r="BE25726" i="1"/>
  <c r="AZ25727" i="1"/>
  <c r="BA25727" i="1"/>
  <c r="BB25727" i="1"/>
  <c r="BC25727" i="1"/>
  <c r="BD25727" i="1"/>
  <c r="BE25727" i="1"/>
  <c r="AZ25728" i="1"/>
  <c r="BA25728" i="1"/>
  <c r="BB25728" i="1"/>
  <c r="BC25728" i="1"/>
  <c r="BD25728" i="1"/>
  <c r="BE25728" i="1"/>
  <c r="AZ25729" i="1"/>
  <c r="BA25729" i="1"/>
  <c r="BB25729" i="1"/>
  <c r="BC25729" i="1"/>
  <c r="BD25729" i="1"/>
  <c r="BE25729" i="1"/>
  <c r="AZ25730" i="1"/>
  <c r="BA25730" i="1"/>
  <c r="BB25730" i="1"/>
  <c r="BC25730" i="1"/>
  <c r="BD25730" i="1"/>
  <c r="BE25730" i="1"/>
  <c r="AZ25731" i="1"/>
  <c r="BA25731" i="1"/>
  <c r="BB25731" i="1"/>
  <c r="BC25731" i="1"/>
  <c r="BD25731" i="1"/>
  <c r="BE25731" i="1"/>
  <c r="AZ25732" i="1"/>
  <c r="BA25732" i="1"/>
  <c r="BB25732" i="1"/>
  <c r="BC25732" i="1"/>
  <c r="BD25732" i="1"/>
  <c r="BE25732" i="1"/>
  <c r="AZ25733" i="1"/>
  <c r="BA25733" i="1"/>
  <c r="BB25733" i="1"/>
  <c r="BC25733" i="1"/>
  <c r="BD25733" i="1"/>
  <c r="BE25733" i="1"/>
  <c r="AZ25734" i="1"/>
  <c r="BA25734" i="1"/>
  <c r="BB25734" i="1"/>
  <c r="BC25734" i="1"/>
  <c r="BD25734" i="1"/>
  <c r="BE25734" i="1"/>
  <c r="AZ25735" i="1"/>
  <c r="BA25735" i="1"/>
  <c r="BB25735" i="1"/>
  <c r="BC25735" i="1"/>
  <c r="BD25735" i="1"/>
  <c r="BE25735" i="1"/>
  <c r="AZ25736" i="1"/>
  <c r="BA25736" i="1"/>
  <c r="BB25736" i="1"/>
  <c r="BC25736" i="1"/>
  <c r="BD25736" i="1"/>
  <c r="BE25736" i="1"/>
  <c r="AZ25737" i="1"/>
  <c r="BA25737" i="1"/>
  <c r="BB25737" i="1"/>
  <c r="BC25737" i="1"/>
  <c r="BD25737" i="1"/>
  <c r="BE25737" i="1"/>
  <c r="AZ25738" i="1"/>
  <c r="BA25738" i="1"/>
  <c r="BB25738" i="1"/>
  <c r="BC25738" i="1"/>
  <c r="BD25738" i="1"/>
  <c r="BE25738" i="1"/>
  <c r="AZ25739" i="1"/>
  <c r="BA25739" i="1"/>
  <c r="BB25739" i="1"/>
  <c r="BC25739" i="1"/>
  <c r="BD25739" i="1"/>
  <c r="BE25739" i="1"/>
  <c r="AZ25740" i="1"/>
  <c r="BA25740" i="1"/>
  <c r="BB25740" i="1"/>
  <c r="BC25740" i="1"/>
  <c r="BD25740" i="1"/>
  <c r="BE25740" i="1"/>
  <c r="AZ25741" i="1"/>
  <c r="BA25741" i="1"/>
  <c r="BB25741" i="1"/>
  <c r="BC25741" i="1"/>
  <c r="BD25741" i="1"/>
  <c r="BE25741" i="1"/>
  <c r="AZ25742" i="1"/>
  <c r="BA25742" i="1"/>
  <c r="BB25742" i="1"/>
  <c r="BC25742" i="1"/>
  <c r="BD25742" i="1"/>
  <c r="BE25742" i="1"/>
  <c r="AZ25743" i="1"/>
  <c r="BA25743" i="1"/>
  <c r="BB25743" i="1"/>
  <c r="BC25743" i="1"/>
  <c r="BD25743" i="1"/>
  <c r="BE25743" i="1"/>
  <c r="AZ25744" i="1"/>
  <c r="BA25744" i="1"/>
  <c r="BB25744" i="1"/>
  <c r="BC25744" i="1"/>
  <c r="BD25744" i="1"/>
  <c r="BE25744" i="1"/>
  <c r="AZ25745" i="1"/>
  <c r="BA25745" i="1"/>
  <c r="BB25745" i="1"/>
  <c r="BC25745" i="1"/>
  <c r="BD25745" i="1"/>
  <c r="BE25745" i="1"/>
  <c r="AZ25746" i="1"/>
  <c r="BA25746" i="1"/>
  <c r="BB25746" i="1"/>
  <c r="BC25746" i="1"/>
  <c r="BD25746" i="1"/>
  <c r="BE25746" i="1"/>
  <c r="AZ25747" i="1"/>
  <c r="BA25747" i="1"/>
  <c r="BB25747" i="1"/>
  <c r="BC25747" i="1"/>
  <c r="BD25747" i="1"/>
  <c r="BE25747" i="1"/>
  <c r="AZ25748" i="1"/>
  <c r="BA25748" i="1"/>
  <c r="BB25748" i="1"/>
  <c r="BC25748" i="1"/>
  <c r="BD25748" i="1"/>
  <c r="BE25748" i="1"/>
  <c r="AZ25749" i="1"/>
  <c r="BA25749" i="1"/>
  <c r="BB25749" i="1"/>
  <c r="BC25749" i="1"/>
  <c r="BD25749" i="1"/>
  <c r="BE25749" i="1"/>
  <c r="AZ25750" i="1"/>
  <c r="BA25750" i="1"/>
  <c r="BB25750" i="1"/>
  <c r="BC25750" i="1"/>
  <c r="BD25750" i="1"/>
  <c r="BE25750" i="1"/>
  <c r="AZ25751" i="1"/>
  <c r="BA25751" i="1"/>
  <c r="BB25751" i="1"/>
  <c r="BC25751" i="1"/>
  <c r="BD25751" i="1"/>
  <c r="BE25751" i="1"/>
  <c r="AZ25752" i="1"/>
  <c r="BA25752" i="1"/>
  <c r="BB25752" i="1"/>
  <c r="BC25752" i="1"/>
  <c r="BD25752" i="1"/>
  <c r="BE25752" i="1"/>
  <c r="AZ25753" i="1"/>
  <c r="BA25753" i="1"/>
  <c r="BB25753" i="1"/>
  <c r="BC25753" i="1"/>
  <c r="BD25753" i="1"/>
  <c r="BE25753" i="1"/>
  <c r="AZ25754" i="1"/>
  <c r="BA25754" i="1"/>
  <c r="BB25754" i="1"/>
  <c r="BC25754" i="1"/>
  <c r="BD25754" i="1"/>
  <c r="BE25754" i="1"/>
  <c r="AZ25755" i="1"/>
  <c r="BA25755" i="1"/>
  <c r="BB25755" i="1"/>
  <c r="BC25755" i="1"/>
  <c r="BD25755" i="1"/>
  <c r="BE25755" i="1"/>
  <c r="AZ25756" i="1"/>
  <c r="BA25756" i="1"/>
  <c r="BB25756" i="1"/>
  <c r="BC25756" i="1"/>
  <c r="BD25756" i="1"/>
  <c r="BE25756" i="1"/>
  <c r="AZ25757" i="1"/>
  <c r="BA25757" i="1"/>
  <c r="BB25757" i="1"/>
  <c r="BC25757" i="1"/>
  <c r="BD25757" i="1"/>
  <c r="BE25757" i="1"/>
  <c r="AZ25758" i="1"/>
  <c r="BA25758" i="1"/>
  <c r="BB25758" i="1"/>
  <c r="BC25758" i="1"/>
  <c r="BD25758" i="1"/>
  <c r="BE25758" i="1"/>
  <c r="AZ25759" i="1"/>
  <c r="BA25759" i="1"/>
  <c r="BB25759" i="1"/>
  <c r="BC25759" i="1"/>
  <c r="BD25759" i="1"/>
  <c r="BE25759" i="1"/>
  <c r="AZ25760" i="1"/>
  <c r="BA25760" i="1"/>
  <c r="BB25760" i="1"/>
  <c r="BC25760" i="1"/>
  <c r="BD25760" i="1"/>
  <c r="BE25760" i="1"/>
  <c r="AZ25761" i="1"/>
  <c r="BA25761" i="1"/>
  <c r="BB25761" i="1"/>
  <c r="BC25761" i="1"/>
  <c r="BD25761" i="1"/>
  <c r="BE25761" i="1"/>
  <c r="AZ25762" i="1"/>
  <c r="BA25762" i="1"/>
  <c r="BB25762" i="1"/>
  <c r="BC25762" i="1"/>
  <c r="BD25762" i="1"/>
  <c r="BE25762" i="1"/>
  <c r="AZ25763" i="1"/>
  <c r="BA25763" i="1"/>
  <c r="BB25763" i="1"/>
  <c r="BC25763" i="1"/>
  <c r="BD25763" i="1"/>
  <c r="BE25763" i="1"/>
  <c r="AZ25764" i="1"/>
  <c r="BA25764" i="1"/>
  <c r="BB25764" i="1"/>
  <c r="BC25764" i="1"/>
  <c r="BD25764" i="1"/>
  <c r="BE25764" i="1"/>
  <c r="AZ25765" i="1"/>
  <c r="BA25765" i="1"/>
  <c r="BB25765" i="1"/>
  <c r="BC25765" i="1"/>
  <c r="BD25765" i="1"/>
  <c r="BE25765" i="1"/>
  <c r="AZ25766" i="1"/>
  <c r="BA25766" i="1"/>
  <c r="BB25766" i="1"/>
  <c r="BC25766" i="1"/>
  <c r="BD25766" i="1"/>
  <c r="BE25766" i="1"/>
  <c r="AZ25767" i="1"/>
  <c r="BA25767" i="1"/>
  <c r="BB25767" i="1"/>
  <c r="BC25767" i="1"/>
  <c r="BD25767" i="1"/>
  <c r="BE25767" i="1"/>
  <c r="AZ25768" i="1"/>
  <c r="BA25768" i="1"/>
  <c r="BB25768" i="1"/>
  <c r="BC25768" i="1"/>
  <c r="BD25768" i="1"/>
  <c r="BE25768" i="1"/>
  <c r="AZ25769" i="1"/>
  <c r="BA25769" i="1"/>
  <c r="BB25769" i="1"/>
  <c r="BC25769" i="1"/>
  <c r="BD25769" i="1"/>
  <c r="BE25769" i="1"/>
  <c r="AZ25770" i="1"/>
  <c r="BA25770" i="1"/>
  <c r="BB25770" i="1"/>
  <c r="BC25770" i="1"/>
  <c r="BD25770" i="1"/>
  <c r="BE25770" i="1"/>
  <c r="AZ25771" i="1"/>
  <c r="BA25771" i="1"/>
  <c r="BB25771" i="1"/>
  <c r="BC25771" i="1"/>
  <c r="BD25771" i="1"/>
  <c r="BE25771" i="1"/>
  <c r="AZ25772" i="1"/>
  <c r="BA25772" i="1"/>
  <c r="BB25772" i="1"/>
  <c r="BC25772" i="1"/>
  <c r="BD25772" i="1"/>
  <c r="BE25772" i="1"/>
  <c r="AZ25773" i="1"/>
  <c r="BA25773" i="1"/>
  <c r="BB25773" i="1"/>
  <c r="BC25773" i="1"/>
  <c r="BD25773" i="1"/>
  <c r="BE25773" i="1"/>
  <c r="AZ25774" i="1"/>
  <c r="BA25774" i="1"/>
  <c r="BB25774" i="1"/>
  <c r="BC25774" i="1"/>
  <c r="BD25774" i="1"/>
  <c r="BE25774" i="1"/>
  <c r="AZ25775" i="1"/>
  <c r="BA25775" i="1"/>
  <c r="BB25775" i="1"/>
  <c r="BC25775" i="1"/>
  <c r="BD25775" i="1"/>
  <c r="BE25775" i="1"/>
  <c r="AZ25776" i="1"/>
  <c r="BA25776" i="1"/>
  <c r="BB25776" i="1"/>
  <c r="BC25776" i="1"/>
  <c r="BD25776" i="1"/>
  <c r="BE25776" i="1"/>
  <c r="AZ25777" i="1"/>
  <c r="BA25777" i="1"/>
  <c r="BB25777" i="1"/>
  <c r="BC25777" i="1"/>
  <c r="BD25777" i="1"/>
  <c r="BE25777" i="1"/>
  <c r="AZ25778" i="1"/>
  <c r="BA25778" i="1"/>
  <c r="BB25778" i="1"/>
  <c r="BC25778" i="1"/>
  <c r="BD25778" i="1"/>
  <c r="BE25778" i="1"/>
  <c r="AZ25779" i="1"/>
  <c r="BA25779" i="1"/>
  <c r="BB25779" i="1"/>
  <c r="BC25779" i="1"/>
  <c r="BD25779" i="1"/>
  <c r="BE25779" i="1"/>
  <c r="AZ25780" i="1"/>
  <c r="BA25780" i="1"/>
  <c r="BB25780" i="1"/>
  <c r="BC25780" i="1"/>
  <c r="BD25780" i="1"/>
  <c r="BE25780" i="1"/>
  <c r="AZ25781" i="1"/>
  <c r="BA25781" i="1"/>
  <c r="BB25781" i="1"/>
  <c r="BC25781" i="1"/>
  <c r="BD25781" i="1"/>
  <c r="BE25781" i="1"/>
  <c r="AZ25782" i="1"/>
  <c r="BA25782" i="1"/>
  <c r="BB25782" i="1"/>
  <c r="BC25782" i="1"/>
  <c r="BD25782" i="1"/>
  <c r="BE25782" i="1"/>
  <c r="AZ25783" i="1"/>
  <c r="BA25783" i="1"/>
  <c r="BB25783" i="1"/>
  <c r="BC25783" i="1"/>
  <c r="BD25783" i="1"/>
  <c r="BE25783" i="1"/>
  <c r="AZ25784" i="1"/>
  <c r="BA25784" i="1"/>
  <c r="BB25784" i="1"/>
  <c r="BC25784" i="1"/>
  <c r="BD25784" i="1"/>
  <c r="BE25784" i="1"/>
  <c r="AZ25785" i="1"/>
  <c r="BA25785" i="1"/>
  <c r="BB25785" i="1"/>
  <c r="BC25785" i="1"/>
  <c r="BD25785" i="1"/>
  <c r="BE25785" i="1"/>
  <c r="AZ25786" i="1"/>
  <c r="BA25786" i="1"/>
  <c r="BB25786" i="1"/>
  <c r="BC25786" i="1"/>
  <c r="BD25786" i="1"/>
  <c r="BE25786" i="1"/>
  <c r="AZ25787" i="1"/>
  <c r="BA25787" i="1"/>
  <c r="BB25787" i="1"/>
  <c r="BC25787" i="1"/>
  <c r="BD25787" i="1"/>
  <c r="BE25787" i="1"/>
  <c r="AZ25788" i="1"/>
  <c r="BA25788" i="1"/>
  <c r="BB25788" i="1"/>
  <c r="BC25788" i="1"/>
  <c r="BD25788" i="1"/>
  <c r="BE25788" i="1"/>
  <c r="AZ25789" i="1"/>
  <c r="BA25789" i="1"/>
  <c r="BB25789" i="1"/>
  <c r="BC25789" i="1"/>
  <c r="BD25789" i="1"/>
  <c r="BE25789" i="1"/>
  <c r="AZ25790" i="1"/>
  <c r="BA25790" i="1"/>
  <c r="BB25790" i="1"/>
  <c r="BC25790" i="1"/>
  <c r="BD25790" i="1"/>
  <c r="BE25790" i="1"/>
  <c r="AZ25791" i="1"/>
  <c r="BA25791" i="1"/>
  <c r="BB25791" i="1"/>
  <c r="BC25791" i="1"/>
  <c r="BD25791" i="1"/>
  <c r="BE25791" i="1"/>
  <c r="AZ25792" i="1"/>
  <c r="BA25792" i="1"/>
  <c r="BB25792" i="1"/>
  <c r="BC25792" i="1"/>
  <c r="BD25792" i="1"/>
  <c r="BE25792" i="1"/>
  <c r="AZ25793" i="1"/>
  <c r="BA25793" i="1"/>
  <c r="BB25793" i="1"/>
  <c r="BC25793" i="1"/>
  <c r="BD25793" i="1"/>
  <c r="BE25793" i="1"/>
  <c r="AZ25794" i="1"/>
  <c r="BA25794" i="1"/>
  <c r="BB25794" i="1"/>
  <c r="BC25794" i="1"/>
  <c r="BD25794" i="1"/>
  <c r="BE25794" i="1"/>
  <c r="AZ25795" i="1"/>
  <c r="BA25795" i="1"/>
  <c r="BB25795" i="1"/>
  <c r="BC25795" i="1"/>
  <c r="BD25795" i="1"/>
  <c r="BE25795" i="1"/>
  <c r="AZ25796" i="1"/>
  <c r="BA25796" i="1"/>
  <c r="BB25796" i="1"/>
  <c r="BC25796" i="1"/>
  <c r="BD25796" i="1"/>
  <c r="BE25796" i="1"/>
  <c r="AZ25797" i="1"/>
  <c r="BA25797" i="1"/>
  <c r="BB25797" i="1"/>
  <c r="BC25797" i="1"/>
  <c r="BD25797" i="1"/>
  <c r="BE25797" i="1"/>
  <c r="AZ25798" i="1"/>
  <c r="BA25798" i="1"/>
  <c r="BB25798" i="1"/>
  <c r="BC25798" i="1"/>
  <c r="BD25798" i="1"/>
  <c r="BE25798" i="1"/>
  <c r="AZ25799" i="1"/>
  <c r="BA25799" i="1"/>
  <c r="BB25799" i="1"/>
  <c r="BC25799" i="1"/>
  <c r="BD25799" i="1"/>
  <c r="BE25799" i="1"/>
  <c r="AZ25800" i="1"/>
  <c r="BA25800" i="1"/>
  <c r="BB25800" i="1"/>
  <c r="BC25800" i="1"/>
  <c r="BD25800" i="1"/>
  <c r="BE25800" i="1"/>
  <c r="AZ25801" i="1"/>
  <c r="BA25801" i="1"/>
  <c r="BB25801" i="1"/>
  <c r="BC25801" i="1"/>
  <c r="BD25801" i="1"/>
  <c r="BE25801" i="1"/>
  <c r="AZ25802" i="1"/>
  <c r="BA25802" i="1"/>
  <c r="BB25802" i="1"/>
  <c r="BC25802" i="1"/>
  <c r="BD25802" i="1"/>
  <c r="BE25802" i="1"/>
  <c r="AZ25803" i="1"/>
  <c r="BA25803" i="1"/>
  <c r="BB25803" i="1"/>
  <c r="BC25803" i="1"/>
  <c r="BD25803" i="1"/>
  <c r="BE25803" i="1"/>
  <c r="AZ25804" i="1"/>
  <c r="BA25804" i="1"/>
  <c r="BB25804" i="1"/>
  <c r="BC25804" i="1"/>
  <c r="BD25804" i="1"/>
  <c r="BE25804" i="1"/>
  <c r="AZ25805" i="1"/>
  <c r="BA25805" i="1"/>
  <c r="BB25805" i="1"/>
  <c r="BC25805" i="1"/>
  <c r="BD25805" i="1"/>
  <c r="BE25805" i="1"/>
  <c r="AZ25806" i="1"/>
  <c r="BA25806" i="1"/>
  <c r="BB25806" i="1"/>
  <c r="BC25806" i="1"/>
  <c r="BD25806" i="1"/>
  <c r="BE25806" i="1"/>
  <c r="AZ25807" i="1"/>
  <c r="BA25807" i="1"/>
  <c r="BB25807" i="1"/>
  <c r="BC25807" i="1"/>
  <c r="BD25807" i="1"/>
  <c r="BE25807" i="1"/>
  <c r="AZ25808" i="1"/>
  <c r="BA25808" i="1"/>
  <c r="BB25808" i="1"/>
  <c r="BC25808" i="1"/>
  <c r="BD25808" i="1"/>
  <c r="BE25808" i="1"/>
  <c r="AZ25809" i="1"/>
  <c r="BA25809" i="1"/>
  <c r="BB25809" i="1"/>
  <c r="BC25809" i="1"/>
  <c r="BD25809" i="1"/>
  <c r="BE25809" i="1"/>
  <c r="AZ25810" i="1"/>
  <c r="BA25810" i="1"/>
  <c r="BB25810" i="1"/>
  <c r="BC25810" i="1"/>
  <c r="BD25810" i="1"/>
  <c r="BE25810" i="1"/>
  <c r="AZ25811" i="1"/>
  <c r="BA25811" i="1"/>
  <c r="BB25811" i="1"/>
  <c r="BC25811" i="1"/>
  <c r="BD25811" i="1"/>
  <c r="BE25811" i="1"/>
  <c r="AZ25812" i="1"/>
  <c r="BA25812" i="1"/>
  <c r="BB25812" i="1"/>
  <c r="BC25812" i="1"/>
  <c r="BD25812" i="1"/>
  <c r="BE25812" i="1"/>
  <c r="AZ25813" i="1"/>
  <c r="BA25813" i="1"/>
  <c r="BB25813" i="1"/>
  <c r="BC25813" i="1"/>
  <c r="BD25813" i="1"/>
  <c r="BE25813" i="1"/>
  <c r="AZ25814" i="1"/>
  <c r="BA25814" i="1"/>
  <c r="BB25814" i="1"/>
  <c r="BC25814" i="1"/>
  <c r="BD25814" i="1"/>
  <c r="BE25814" i="1"/>
  <c r="AZ25815" i="1"/>
  <c r="BA25815" i="1"/>
  <c r="BB25815" i="1"/>
  <c r="BC25815" i="1"/>
  <c r="BD25815" i="1"/>
  <c r="BE25815" i="1"/>
  <c r="AZ25816" i="1"/>
  <c r="BA25816" i="1"/>
  <c r="BB25816" i="1"/>
  <c r="BC25816" i="1"/>
  <c r="BD25816" i="1"/>
  <c r="BE25816" i="1"/>
  <c r="AZ25817" i="1"/>
  <c r="BA25817" i="1"/>
  <c r="BB25817" i="1"/>
  <c r="BC25817" i="1"/>
  <c r="BD25817" i="1"/>
  <c r="BE25817" i="1"/>
  <c r="AZ25818" i="1"/>
  <c r="BA25818" i="1"/>
  <c r="BB25818" i="1"/>
  <c r="BC25818" i="1"/>
  <c r="BD25818" i="1"/>
  <c r="BE25818" i="1"/>
  <c r="AZ25819" i="1"/>
  <c r="BA25819" i="1"/>
  <c r="BB25819" i="1"/>
  <c r="BC25819" i="1"/>
  <c r="BD25819" i="1"/>
  <c r="BE25819" i="1"/>
  <c r="AZ25820" i="1"/>
  <c r="BA25820" i="1"/>
  <c r="BB25820" i="1"/>
  <c r="BC25820" i="1"/>
  <c r="BD25820" i="1"/>
  <c r="BE25820" i="1"/>
  <c r="AZ25821" i="1"/>
  <c r="BA25821" i="1"/>
  <c r="BB25821" i="1"/>
  <c r="BC25821" i="1"/>
  <c r="BD25821" i="1"/>
  <c r="BE25821" i="1"/>
  <c r="AZ25822" i="1"/>
  <c r="BA25822" i="1"/>
  <c r="BB25822" i="1"/>
  <c r="BC25822" i="1"/>
  <c r="BD25822" i="1"/>
  <c r="BE25822" i="1"/>
  <c r="AZ25823" i="1"/>
  <c r="BA25823" i="1"/>
  <c r="BB25823" i="1"/>
  <c r="BC25823" i="1"/>
  <c r="BD25823" i="1"/>
  <c r="BE25823" i="1"/>
  <c r="AZ25824" i="1"/>
  <c r="BA25824" i="1"/>
  <c r="BB25824" i="1"/>
  <c r="BC25824" i="1"/>
  <c r="BD25824" i="1"/>
  <c r="BE25824" i="1"/>
  <c r="AZ25825" i="1"/>
  <c r="BA25825" i="1"/>
  <c r="BB25825" i="1"/>
  <c r="BC25825" i="1"/>
  <c r="BD25825" i="1"/>
  <c r="BE25825" i="1"/>
  <c r="AZ25826" i="1"/>
  <c r="BA25826" i="1"/>
  <c r="BB25826" i="1"/>
  <c r="BC25826" i="1"/>
  <c r="BD25826" i="1"/>
  <c r="BE25826" i="1"/>
  <c r="AZ25827" i="1"/>
  <c r="BA25827" i="1"/>
  <c r="BB25827" i="1"/>
  <c r="BC25827" i="1"/>
  <c r="BD25827" i="1"/>
  <c r="BE25827" i="1"/>
  <c r="AZ25828" i="1"/>
  <c r="BA25828" i="1"/>
  <c r="BB25828" i="1"/>
  <c r="BC25828" i="1"/>
  <c r="BD25828" i="1"/>
  <c r="BE25828" i="1"/>
  <c r="AZ25829" i="1"/>
  <c r="BA25829" i="1"/>
  <c r="BB25829" i="1"/>
  <c r="BC25829" i="1"/>
  <c r="BD25829" i="1"/>
  <c r="BE25829" i="1"/>
  <c r="AZ25830" i="1"/>
  <c r="BA25830" i="1"/>
  <c r="BB25830" i="1"/>
  <c r="BC25830" i="1"/>
  <c r="BD25830" i="1"/>
  <c r="BE25830" i="1"/>
  <c r="AZ25831" i="1"/>
  <c r="BA25831" i="1"/>
  <c r="BB25831" i="1"/>
  <c r="BC25831" i="1"/>
  <c r="BD25831" i="1"/>
  <c r="BE25831" i="1"/>
  <c r="AZ25832" i="1"/>
  <c r="BA25832" i="1"/>
  <c r="BB25832" i="1"/>
  <c r="BC25832" i="1"/>
  <c r="BD25832" i="1"/>
  <c r="BE25832" i="1"/>
  <c r="AZ25833" i="1"/>
  <c r="BA25833" i="1"/>
  <c r="BB25833" i="1"/>
  <c r="BC25833" i="1"/>
  <c r="BD25833" i="1"/>
  <c r="BE25833" i="1"/>
  <c r="AZ25834" i="1"/>
  <c r="BA25834" i="1"/>
  <c r="BB25834" i="1"/>
  <c r="BC25834" i="1"/>
  <c r="BD25834" i="1"/>
  <c r="BE25834" i="1"/>
  <c r="AZ25835" i="1"/>
  <c r="BA25835" i="1"/>
  <c r="BB25835" i="1"/>
  <c r="BC25835" i="1"/>
  <c r="BD25835" i="1"/>
  <c r="BE25835" i="1"/>
  <c r="AZ25836" i="1"/>
  <c r="BA25836" i="1"/>
  <c r="BB25836" i="1"/>
  <c r="BC25836" i="1"/>
  <c r="BD25836" i="1"/>
  <c r="BE25836" i="1"/>
  <c r="AZ25837" i="1"/>
  <c r="BA25837" i="1"/>
  <c r="BB25837" i="1"/>
  <c r="BC25837" i="1"/>
  <c r="BD25837" i="1"/>
  <c r="BE25837" i="1"/>
  <c r="AZ25838" i="1"/>
  <c r="BA25838" i="1"/>
  <c r="BB25838" i="1"/>
  <c r="BC25838" i="1"/>
  <c r="BD25838" i="1"/>
  <c r="BE25838" i="1"/>
  <c r="AZ25839" i="1"/>
  <c r="BA25839" i="1"/>
  <c r="BB25839" i="1"/>
  <c r="BC25839" i="1"/>
  <c r="BD25839" i="1"/>
  <c r="BE25839" i="1"/>
  <c r="AZ25840" i="1"/>
  <c r="BA25840" i="1"/>
  <c r="BB25840" i="1"/>
  <c r="BC25840" i="1"/>
  <c r="BD25840" i="1"/>
  <c r="BE25840" i="1"/>
  <c r="AZ25841" i="1"/>
  <c r="BA25841" i="1"/>
  <c r="BB25841" i="1"/>
  <c r="BC25841" i="1"/>
  <c r="BD25841" i="1"/>
  <c r="BE25841" i="1"/>
  <c r="AZ25842" i="1"/>
  <c r="BA25842" i="1"/>
  <c r="BB25842" i="1"/>
  <c r="BC25842" i="1"/>
  <c r="BD25842" i="1"/>
  <c r="BE25842" i="1"/>
  <c r="AZ25843" i="1"/>
  <c r="BA25843" i="1"/>
  <c r="BB25843" i="1"/>
  <c r="BC25843" i="1"/>
  <c r="BD25843" i="1"/>
  <c r="BE25843" i="1"/>
  <c r="AZ25844" i="1"/>
  <c r="BA25844" i="1"/>
  <c r="BB25844" i="1"/>
  <c r="BC25844" i="1"/>
  <c r="BD25844" i="1"/>
  <c r="BE25844" i="1"/>
  <c r="AZ25845" i="1"/>
  <c r="BA25845" i="1"/>
  <c r="BB25845" i="1"/>
  <c r="BC25845" i="1"/>
  <c r="BD25845" i="1"/>
  <c r="BE25845" i="1"/>
  <c r="AZ25846" i="1"/>
  <c r="BA25846" i="1"/>
  <c r="BB25846" i="1"/>
  <c r="BC25846" i="1"/>
  <c r="BD25846" i="1"/>
  <c r="BE25846" i="1"/>
  <c r="AZ25847" i="1"/>
  <c r="BA25847" i="1"/>
  <c r="BB25847" i="1"/>
  <c r="BC25847" i="1"/>
  <c r="BD25847" i="1"/>
  <c r="BE25847" i="1"/>
  <c r="AZ25848" i="1"/>
  <c r="BA25848" i="1"/>
  <c r="BB25848" i="1"/>
  <c r="BC25848" i="1"/>
  <c r="BD25848" i="1"/>
  <c r="BE25848" i="1"/>
  <c r="AZ25849" i="1"/>
  <c r="BA25849" i="1"/>
  <c r="BB25849" i="1"/>
  <c r="BC25849" i="1"/>
  <c r="BD25849" i="1"/>
  <c r="BE25849" i="1"/>
  <c r="AZ25850" i="1"/>
  <c r="BA25850" i="1"/>
  <c r="BB25850" i="1"/>
  <c r="BC25850" i="1"/>
  <c r="BD25850" i="1"/>
  <c r="BE25850" i="1"/>
  <c r="AZ25851" i="1"/>
  <c r="BA25851" i="1"/>
  <c r="BB25851" i="1"/>
  <c r="BC25851" i="1"/>
  <c r="BD25851" i="1"/>
  <c r="BE25851" i="1"/>
  <c r="AZ25852" i="1"/>
  <c r="BA25852" i="1"/>
  <c r="BB25852" i="1"/>
  <c r="BC25852" i="1"/>
  <c r="BD25852" i="1"/>
  <c r="BE25852" i="1"/>
  <c r="AZ25853" i="1"/>
  <c r="BA25853" i="1"/>
  <c r="BB25853" i="1"/>
  <c r="BC25853" i="1"/>
  <c r="BD25853" i="1"/>
  <c r="BE25853" i="1"/>
  <c r="AZ25854" i="1"/>
  <c r="BA25854" i="1"/>
  <c r="BB25854" i="1"/>
  <c r="BC25854" i="1"/>
  <c r="BD25854" i="1"/>
  <c r="BE25854" i="1"/>
  <c r="AZ25855" i="1"/>
  <c r="BA25855" i="1"/>
  <c r="BB25855" i="1"/>
  <c r="BC25855" i="1"/>
  <c r="BD25855" i="1"/>
  <c r="BE25855" i="1"/>
  <c r="AZ25856" i="1"/>
  <c r="BA25856" i="1"/>
  <c r="BB25856" i="1"/>
  <c r="BC25856" i="1"/>
  <c r="BD25856" i="1"/>
  <c r="BE25856" i="1"/>
  <c r="AZ25857" i="1"/>
  <c r="BA25857" i="1"/>
  <c r="BB25857" i="1"/>
  <c r="BC25857" i="1"/>
  <c r="BD25857" i="1"/>
  <c r="BE25857" i="1"/>
  <c r="AZ25858" i="1"/>
  <c r="BA25858" i="1"/>
  <c r="BB25858" i="1"/>
  <c r="BC25858" i="1"/>
  <c r="BD25858" i="1"/>
  <c r="BE25858" i="1"/>
  <c r="AZ25859" i="1"/>
  <c r="BA25859" i="1"/>
  <c r="BB25859" i="1"/>
  <c r="BC25859" i="1"/>
  <c r="BD25859" i="1"/>
  <c r="BE25859" i="1"/>
  <c r="AZ25860" i="1"/>
  <c r="BA25860" i="1"/>
  <c r="BB25860" i="1"/>
  <c r="BC25860" i="1"/>
  <c r="BD25860" i="1"/>
  <c r="BE25860" i="1"/>
  <c r="AZ25861" i="1"/>
  <c r="BA25861" i="1"/>
  <c r="BB25861" i="1"/>
  <c r="BC25861" i="1"/>
  <c r="BD25861" i="1"/>
  <c r="BE25861" i="1"/>
  <c r="AZ25862" i="1"/>
  <c r="BA25862" i="1"/>
  <c r="BB25862" i="1"/>
  <c r="BC25862" i="1"/>
  <c r="BD25862" i="1"/>
  <c r="BE25862" i="1"/>
  <c r="AZ25863" i="1"/>
  <c r="BA25863" i="1"/>
  <c r="BB25863" i="1"/>
  <c r="BC25863" i="1"/>
  <c r="BD25863" i="1"/>
  <c r="BE25863" i="1"/>
  <c r="AZ25864" i="1"/>
  <c r="BA25864" i="1"/>
  <c r="BB25864" i="1"/>
  <c r="BC25864" i="1"/>
  <c r="BD25864" i="1"/>
  <c r="BE25864" i="1"/>
  <c r="AZ25865" i="1"/>
  <c r="BA25865" i="1"/>
  <c r="BB25865" i="1"/>
  <c r="BC25865" i="1"/>
  <c r="BD25865" i="1"/>
  <c r="BE25865" i="1"/>
  <c r="AZ25866" i="1"/>
  <c r="BA25866" i="1"/>
  <c r="BB25866" i="1"/>
  <c r="BC25866" i="1"/>
  <c r="BD25866" i="1"/>
  <c r="BE25866" i="1"/>
  <c r="AZ25867" i="1"/>
  <c r="BA25867" i="1"/>
  <c r="BB25867" i="1"/>
  <c r="BC25867" i="1"/>
  <c r="BD25867" i="1"/>
  <c r="BE25867" i="1"/>
  <c r="AZ25868" i="1"/>
  <c r="BA25868" i="1"/>
  <c r="BB25868" i="1"/>
  <c r="BC25868" i="1"/>
  <c r="BD25868" i="1"/>
  <c r="BE25868" i="1"/>
  <c r="AZ25869" i="1"/>
  <c r="BA25869" i="1"/>
  <c r="BB25869" i="1"/>
  <c r="BC25869" i="1"/>
  <c r="BD25869" i="1"/>
  <c r="BE25869" i="1"/>
  <c r="AZ25870" i="1"/>
  <c r="BA25870" i="1"/>
  <c r="BB25870" i="1"/>
  <c r="BC25870" i="1"/>
  <c r="BD25870" i="1"/>
  <c r="BE25870" i="1"/>
  <c r="AZ25871" i="1"/>
  <c r="BA25871" i="1"/>
  <c r="BB25871" i="1"/>
  <c r="BC25871" i="1"/>
  <c r="BD25871" i="1"/>
  <c r="BE25871" i="1"/>
  <c r="AZ25872" i="1"/>
  <c r="BA25872" i="1"/>
  <c r="BB25872" i="1"/>
  <c r="BC25872" i="1"/>
  <c r="BD25872" i="1"/>
  <c r="BE25872" i="1"/>
  <c r="AZ25873" i="1"/>
  <c r="BA25873" i="1"/>
  <c r="BB25873" i="1"/>
  <c r="BC25873" i="1"/>
  <c r="BD25873" i="1"/>
  <c r="BE25873" i="1"/>
  <c r="AZ25874" i="1"/>
  <c r="BA25874" i="1"/>
  <c r="BB25874" i="1"/>
  <c r="BC25874" i="1"/>
  <c r="BD25874" i="1"/>
  <c r="BE25874" i="1"/>
  <c r="AZ25875" i="1"/>
  <c r="BA25875" i="1"/>
  <c r="BB25875" i="1"/>
  <c r="BC25875" i="1"/>
  <c r="BD25875" i="1"/>
  <c r="BE25875" i="1"/>
  <c r="AZ25876" i="1"/>
  <c r="BA25876" i="1"/>
  <c r="BB25876" i="1"/>
  <c r="BC25876" i="1"/>
  <c r="BD25876" i="1"/>
  <c r="BE25876" i="1"/>
  <c r="AZ25877" i="1"/>
  <c r="BA25877" i="1"/>
  <c r="BB25877" i="1"/>
  <c r="BC25877" i="1"/>
  <c r="BD25877" i="1"/>
  <c r="BE25877" i="1"/>
  <c r="AZ25878" i="1"/>
  <c r="BA25878" i="1"/>
  <c r="BB25878" i="1"/>
  <c r="BC25878" i="1"/>
  <c r="BD25878" i="1"/>
  <c r="BE25878" i="1"/>
  <c r="AZ25879" i="1"/>
  <c r="BA25879" i="1"/>
  <c r="BB25879" i="1"/>
  <c r="BC25879" i="1"/>
  <c r="BD25879" i="1"/>
  <c r="BE25879" i="1"/>
  <c r="AZ25880" i="1"/>
  <c r="BA25880" i="1"/>
  <c r="BB25880" i="1"/>
  <c r="BC25880" i="1"/>
  <c r="BD25880" i="1"/>
  <c r="BE25880" i="1"/>
  <c r="AZ25881" i="1"/>
  <c r="BA25881" i="1"/>
  <c r="BB25881" i="1"/>
  <c r="BC25881" i="1"/>
  <c r="BD25881" i="1"/>
  <c r="BE25881" i="1"/>
  <c r="AZ25882" i="1"/>
  <c r="BA25882" i="1"/>
  <c r="BB25882" i="1"/>
  <c r="BC25882" i="1"/>
  <c r="BD25882" i="1"/>
  <c r="BE25882" i="1"/>
  <c r="AZ25883" i="1"/>
  <c r="BA25883" i="1"/>
  <c r="BB25883" i="1"/>
  <c r="BC25883" i="1"/>
  <c r="BD25883" i="1"/>
  <c r="BE25883" i="1"/>
  <c r="AZ25884" i="1"/>
  <c r="BA25884" i="1"/>
  <c r="BB25884" i="1"/>
  <c r="BC25884" i="1"/>
  <c r="BD25884" i="1"/>
  <c r="BE25884" i="1"/>
  <c r="AZ25885" i="1"/>
  <c r="BA25885" i="1"/>
  <c r="BB25885" i="1"/>
  <c r="BC25885" i="1"/>
  <c r="BD25885" i="1"/>
  <c r="BE25885" i="1"/>
  <c r="AZ25886" i="1"/>
  <c r="BA25886" i="1"/>
  <c r="BB25886" i="1"/>
  <c r="BC25886" i="1"/>
  <c r="BD25886" i="1"/>
  <c r="BE25886" i="1"/>
  <c r="AZ25887" i="1"/>
  <c r="BA25887" i="1"/>
  <c r="BB25887" i="1"/>
  <c r="BC25887" i="1"/>
  <c r="BD25887" i="1"/>
  <c r="BE25887" i="1"/>
  <c r="AZ25888" i="1"/>
  <c r="BA25888" i="1"/>
  <c r="BB25888" i="1"/>
  <c r="BC25888" i="1"/>
  <c r="BD25888" i="1"/>
  <c r="BE25888" i="1"/>
  <c r="AZ25889" i="1"/>
  <c r="BA25889" i="1"/>
  <c r="BB25889" i="1"/>
  <c r="BC25889" i="1"/>
  <c r="BD25889" i="1"/>
  <c r="BE25889" i="1"/>
  <c r="AZ25890" i="1"/>
  <c r="BA25890" i="1"/>
  <c r="BB25890" i="1"/>
  <c r="BC25890" i="1"/>
  <c r="BD25890" i="1"/>
  <c r="BE25890" i="1"/>
  <c r="AZ25891" i="1"/>
  <c r="BA25891" i="1"/>
  <c r="BB25891" i="1"/>
  <c r="BC25891" i="1"/>
  <c r="BD25891" i="1"/>
  <c r="BE25891" i="1"/>
  <c r="AZ25892" i="1"/>
  <c r="BA25892" i="1"/>
  <c r="BB25892" i="1"/>
  <c r="BC25892" i="1"/>
  <c r="BD25892" i="1"/>
  <c r="BE25892" i="1"/>
  <c r="AZ25893" i="1"/>
  <c r="BA25893" i="1"/>
  <c r="BB25893" i="1"/>
  <c r="BC25893" i="1"/>
  <c r="BD25893" i="1"/>
  <c r="BE25893" i="1"/>
  <c r="AZ25894" i="1"/>
  <c r="BA25894" i="1"/>
  <c r="BB25894" i="1"/>
  <c r="BC25894" i="1"/>
  <c r="BD25894" i="1"/>
  <c r="BE25894" i="1"/>
  <c r="AZ25895" i="1"/>
  <c r="BA25895" i="1"/>
  <c r="BB25895" i="1"/>
  <c r="BC25895" i="1"/>
  <c r="BD25895" i="1"/>
  <c r="BE25895" i="1"/>
  <c r="AZ25896" i="1"/>
  <c r="BA25896" i="1"/>
  <c r="BB25896" i="1"/>
  <c r="BC25896" i="1"/>
  <c r="BD25896" i="1"/>
  <c r="BE25896" i="1"/>
  <c r="AZ25897" i="1"/>
  <c r="BA25897" i="1"/>
  <c r="BB25897" i="1"/>
  <c r="BC25897" i="1"/>
  <c r="BD25897" i="1"/>
  <c r="BE25897" i="1"/>
  <c r="AZ25898" i="1"/>
  <c r="BA25898" i="1"/>
  <c r="BB25898" i="1"/>
  <c r="BC25898" i="1"/>
  <c r="BD25898" i="1"/>
  <c r="BE25898" i="1"/>
  <c r="AZ25899" i="1"/>
  <c r="BA25899" i="1"/>
  <c r="BB25899" i="1"/>
  <c r="BC25899" i="1"/>
  <c r="BD25899" i="1"/>
  <c r="BE25899" i="1"/>
  <c r="AZ25900" i="1"/>
  <c r="BA25900" i="1"/>
  <c r="BB25900" i="1"/>
  <c r="BC25900" i="1"/>
  <c r="BD25900" i="1"/>
  <c r="BE25900" i="1"/>
  <c r="AZ25901" i="1"/>
  <c r="BA25901" i="1"/>
  <c r="BB25901" i="1"/>
  <c r="BC25901" i="1"/>
  <c r="BD25901" i="1"/>
  <c r="BE25901" i="1"/>
  <c r="AZ25902" i="1"/>
  <c r="BA25902" i="1"/>
  <c r="BB25902" i="1"/>
  <c r="BC25902" i="1"/>
  <c r="BD25902" i="1"/>
  <c r="BE25902" i="1"/>
  <c r="AZ25903" i="1"/>
  <c r="BA25903" i="1"/>
  <c r="BB25903" i="1"/>
  <c r="BC25903" i="1"/>
  <c r="BD25903" i="1"/>
  <c r="BE25903" i="1"/>
  <c r="AZ25904" i="1"/>
  <c r="BA25904" i="1"/>
  <c r="BB25904" i="1"/>
  <c r="BC25904" i="1"/>
  <c r="BD25904" i="1"/>
  <c r="BE25904" i="1"/>
  <c r="AZ25905" i="1"/>
  <c r="BA25905" i="1"/>
  <c r="BB25905" i="1"/>
  <c r="BC25905" i="1"/>
  <c r="BD25905" i="1"/>
  <c r="BE25905" i="1"/>
  <c r="AZ25906" i="1"/>
  <c r="BA25906" i="1"/>
  <c r="BB25906" i="1"/>
  <c r="BC25906" i="1"/>
  <c r="BD25906" i="1"/>
  <c r="BE25906" i="1"/>
  <c r="AZ25907" i="1"/>
  <c r="BA25907" i="1"/>
  <c r="BB25907" i="1"/>
  <c r="BC25907" i="1"/>
  <c r="BD25907" i="1"/>
  <c r="BE25907" i="1"/>
  <c r="AZ25908" i="1"/>
  <c r="BA25908" i="1"/>
  <c r="BB25908" i="1"/>
  <c r="BC25908" i="1"/>
  <c r="BD25908" i="1"/>
  <c r="BE25908" i="1"/>
  <c r="AZ25909" i="1"/>
  <c r="BA25909" i="1"/>
  <c r="BB25909" i="1"/>
  <c r="BC25909" i="1"/>
  <c r="BD25909" i="1"/>
  <c r="BE25909" i="1"/>
  <c r="AZ25910" i="1"/>
  <c r="BA25910" i="1"/>
  <c r="BB25910" i="1"/>
  <c r="BC25910" i="1"/>
  <c r="BD25910" i="1"/>
  <c r="BE25910" i="1"/>
  <c r="AZ25911" i="1"/>
  <c r="BA25911" i="1"/>
  <c r="BB25911" i="1"/>
  <c r="BC25911" i="1"/>
  <c r="BD25911" i="1"/>
  <c r="BE25911" i="1"/>
  <c r="AZ25912" i="1"/>
  <c r="BA25912" i="1"/>
  <c r="BB25912" i="1"/>
  <c r="BC25912" i="1"/>
  <c r="BD25912" i="1"/>
  <c r="BE25912" i="1"/>
  <c r="AZ25913" i="1"/>
  <c r="BA25913" i="1"/>
  <c r="BB25913" i="1"/>
  <c r="BC25913" i="1"/>
  <c r="BD25913" i="1"/>
  <c r="BE25913" i="1"/>
  <c r="AZ25914" i="1"/>
  <c r="BA25914" i="1"/>
  <c r="BB25914" i="1"/>
  <c r="BC25914" i="1"/>
  <c r="BD25914" i="1"/>
  <c r="BE25914" i="1"/>
  <c r="AZ25915" i="1"/>
  <c r="BA25915" i="1"/>
  <c r="BB25915" i="1"/>
  <c r="BC25915" i="1"/>
  <c r="BD25915" i="1"/>
  <c r="BE25915" i="1"/>
  <c r="AZ25916" i="1"/>
  <c r="BA25916" i="1"/>
  <c r="BB25916" i="1"/>
  <c r="BC25916" i="1"/>
  <c r="BD25916" i="1"/>
  <c r="BE25916" i="1"/>
  <c r="AZ25917" i="1"/>
  <c r="BA25917" i="1"/>
  <c r="BB25917" i="1"/>
  <c r="BC25917" i="1"/>
  <c r="BD25917" i="1"/>
  <c r="BE25917" i="1"/>
  <c r="AZ25918" i="1"/>
  <c r="BA25918" i="1"/>
  <c r="BB25918" i="1"/>
  <c r="BC25918" i="1"/>
  <c r="BD25918" i="1"/>
  <c r="BE25918" i="1"/>
  <c r="AZ25919" i="1"/>
  <c r="BA25919" i="1"/>
  <c r="BB25919" i="1"/>
  <c r="BC25919" i="1"/>
  <c r="BD25919" i="1"/>
  <c r="BE25919" i="1"/>
  <c r="AZ25920" i="1"/>
  <c r="BA25920" i="1"/>
  <c r="BB25920" i="1"/>
  <c r="BC25920" i="1"/>
  <c r="BD25920" i="1"/>
  <c r="BE25920" i="1"/>
  <c r="AZ25921" i="1"/>
  <c r="BA25921" i="1"/>
  <c r="BB25921" i="1"/>
  <c r="BC25921" i="1"/>
  <c r="BD25921" i="1"/>
  <c r="BE25921" i="1"/>
  <c r="AZ25922" i="1"/>
  <c r="BA25922" i="1"/>
  <c r="BB25922" i="1"/>
  <c r="BC25922" i="1"/>
  <c r="BD25922" i="1"/>
  <c r="BE25922" i="1"/>
  <c r="AZ25923" i="1"/>
  <c r="BA25923" i="1"/>
  <c r="BB25923" i="1"/>
  <c r="BC25923" i="1"/>
  <c r="BD25923" i="1"/>
  <c r="BE25923" i="1"/>
  <c r="AZ25924" i="1"/>
  <c r="BA25924" i="1"/>
  <c r="BB25924" i="1"/>
  <c r="BC25924" i="1"/>
  <c r="BD25924" i="1"/>
  <c r="BE25924" i="1"/>
  <c r="AZ25925" i="1"/>
  <c r="BA25925" i="1"/>
  <c r="BB25925" i="1"/>
  <c r="BC25925" i="1"/>
  <c r="BD25925" i="1"/>
  <c r="BE25925" i="1"/>
  <c r="AZ25926" i="1"/>
  <c r="BA25926" i="1"/>
  <c r="BB25926" i="1"/>
  <c r="BC25926" i="1"/>
  <c r="BD25926" i="1"/>
  <c r="BE25926" i="1"/>
  <c r="AZ25927" i="1"/>
  <c r="BA25927" i="1"/>
  <c r="BB25927" i="1"/>
  <c r="BC25927" i="1"/>
  <c r="BD25927" i="1"/>
  <c r="BE25927" i="1"/>
  <c r="AZ25928" i="1"/>
  <c r="BA25928" i="1"/>
  <c r="BB25928" i="1"/>
  <c r="BC25928" i="1"/>
  <c r="BD25928" i="1"/>
  <c r="BE25928" i="1"/>
  <c r="AZ25929" i="1"/>
  <c r="BA25929" i="1"/>
  <c r="BB25929" i="1"/>
  <c r="BC25929" i="1"/>
  <c r="BD25929" i="1"/>
  <c r="BE25929" i="1"/>
  <c r="AZ25930" i="1"/>
  <c r="BA25930" i="1"/>
  <c r="BB25930" i="1"/>
  <c r="BC25930" i="1"/>
  <c r="BD25930" i="1"/>
  <c r="BE25930" i="1"/>
  <c r="AZ25931" i="1"/>
  <c r="BA25931" i="1"/>
  <c r="BB25931" i="1"/>
  <c r="BC25931" i="1"/>
  <c r="BD25931" i="1"/>
  <c r="BE25931" i="1"/>
  <c r="AZ25932" i="1"/>
  <c r="BA25932" i="1"/>
  <c r="BB25932" i="1"/>
  <c r="BC25932" i="1"/>
  <c r="BD25932" i="1"/>
  <c r="BE25932" i="1"/>
  <c r="AZ25933" i="1"/>
  <c r="BA25933" i="1"/>
  <c r="BB25933" i="1"/>
  <c r="BC25933" i="1"/>
  <c r="BD25933" i="1"/>
  <c r="BE25933" i="1"/>
  <c r="AZ25934" i="1"/>
  <c r="BA25934" i="1"/>
  <c r="BB25934" i="1"/>
  <c r="BC25934" i="1"/>
  <c r="BD25934" i="1"/>
  <c r="BE25934" i="1"/>
  <c r="AZ25935" i="1"/>
  <c r="BA25935" i="1"/>
  <c r="BB25935" i="1"/>
  <c r="BC25935" i="1"/>
  <c r="BD25935" i="1"/>
  <c r="BE25935" i="1"/>
  <c r="AZ25936" i="1"/>
  <c r="BA25936" i="1"/>
  <c r="BB25936" i="1"/>
  <c r="BC25936" i="1"/>
  <c r="BD25936" i="1"/>
  <c r="BE25936" i="1"/>
  <c r="AZ25937" i="1"/>
  <c r="BA25937" i="1"/>
  <c r="BB25937" i="1"/>
  <c r="BC25937" i="1"/>
  <c r="BD25937" i="1"/>
  <c r="BE25937" i="1"/>
  <c r="AZ25938" i="1"/>
  <c r="BA25938" i="1"/>
  <c r="BB25938" i="1"/>
  <c r="BC25938" i="1"/>
  <c r="BD25938" i="1"/>
  <c r="BE25938" i="1"/>
  <c r="AZ25939" i="1"/>
  <c r="BA25939" i="1"/>
  <c r="BB25939" i="1"/>
  <c r="BC25939" i="1"/>
  <c r="BD25939" i="1"/>
  <c r="BE25939" i="1"/>
  <c r="AZ25940" i="1"/>
  <c r="BA25940" i="1"/>
  <c r="BB25940" i="1"/>
  <c r="BC25940" i="1"/>
  <c r="BD25940" i="1"/>
  <c r="BE25940" i="1"/>
  <c r="AZ25941" i="1"/>
  <c r="BA25941" i="1"/>
  <c r="BB25941" i="1"/>
  <c r="BC25941" i="1"/>
  <c r="BD25941" i="1"/>
  <c r="BE25941" i="1"/>
  <c r="AZ25942" i="1"/>
  <c r="BA25942" i="1"/>
  <c r="BB25942" i="1"/>
  <c r="BC25942" i="1"/>
  <c r="BD25942" i="1"/>
  <c r="BE25942" i="1"/>
  <c r="AZ25943" i="1"/>
  <c r="BA25943" i="1"/>
  <c r="BB25943" i="1"/>
  <c r="BC25943" i="1"/>
  <c r="BD25943" i="1"/>
  <c r="BE25943" i="1"/>
  <c r="AZ25944" i="1"/>
  <c r="BA25944" i="1"/>
  <c r="BB25944" i="1"/>
  <c r="BC25944" i="1"/>
  <c r="BD25944" i="1"/>
  <c r="BE25944" i="1"/>
  <c r="AZ25945" i="1"/>
  <c r="BA25945" i="1"/>
  <c r="BB25945" i="1"/>
  <c r="BC25945" i="1"/>
  <c r="BD25945" i="1"/>
  <c r="BE25945" i="1"/>
  <c r="AZ25946" i="1"/>
  <c r="BA25946" i="1"/>
  <c r="BB25946" i="1"/>
  <c r="BC25946" i="1"/>
  <c r="BD25946" i="1"/>
  <c r="BE25946" i="1"/>
  <c r="AZ25947" i="1"/>
  <c r="BA25947" i="1"/>
  <c r="BB25947" i="1"/>
  <c r="BC25947" i="1"/>
  <c r="BD25947" i="1"/>
  <c r="BE25947" i="1"/>
  <c r="AZ25948" i="1"/>
  <c r="BA25948" i="1"/>
  <c r="BB25948" i="1"/>
  <c r="BC25948" i="1"/>
  <c r="BD25948" i="1"/>
  <c r="BE25948" i="1"/>
  <c r="AZ25949" i="1"/>
  <c r="BA25949" i="1"/>
  <c r="BB25949" i="1"/>
  <c r="BC25949" i="1"/>
  <c r="BD25949" i="1"/>
  <c r="BE25949" i="1"/>
  <c r="AZ25950" i="1"/>
  <c r="BA25950" i="1"/>
  <c r="BB25950" i="1"/>
  <c r="BC25950" i="1"/>
  <c r="BD25950" i="1"/>
  <c r="BE25950" i="1"/>
  <c r="AZ25951" i="1"/>
  <c r="BA25951" i="1"/>
  <c r="BB25951" i="1"/>
  <c r="BC25951" i="1"/>
  <c r="BD25951" i="1"/>
  <c r="BE25951" i="1"/>
  <c r="AZ25952" i="1"/>
  <c r="BA25952" i="1"/>
  <c r="BB25952" i="1"/>
  <c r="BC25952" i="1"/>
  <c r="BD25952" i="1"/>
  <c r="BE25952" i="1"/>
  <c r="AZ25953" i="1"/>
  <c r="BA25953" i="1"/>
  <c r="BB25953" i="1"/>
  <c r="BC25953" i="1"/>
  <c r="BD25953" i="1"/>
  <c r="BE25953" i="1"/>
  <c r="AZ25954" i="1"/>
  <c r="BA25954" i="1"/>
  <c r="BB25954" i="1"/>
  <c r="BC25954" i="1"/>
  <c r="BD25954" i="1"/>
  <c r="BE25954" i="1"/>
  <c r="AZ25955" i="1"/>
  <c r="BA25955" i="1"/>
  <c r="BB25955" i="1"/>
  <c r="BC25955" i="1"/>
  <c r="BD25955" i="1"/>
  <c r="BE25955" i="1"/>
  <c r="AZ25956" i="1"/>
  <c r="BA25956" i="1"/>
  <c r="BB25956" i="1"/>
  <c r="BC25956" i="1"/>
  <c r="BD25956" i="1"/>
  <c r="BE25956" i="1"/>
  <c r="AZ25957" i="1"/>
  <c r="BA25957" i="1"/>
  <c r="BB25957" i="1"/>
  <c r="BC25957" i="1"/>
  <c r="BD25957" i="1"/>
  <c r="BE25957" i="1"/>
  <c r="AZ25958" i="1"/>
  <c r="BA25958" i="1"/>
  <c r="BB25958" i="1"/>
  <c r="BC25958" i="1"/>
  <c r="BD25958" i="1"/>
  <c r="BE25958" i="1"/>
  <c r="AZ25959" i="1"/>
  <c r="BA25959" i="1"/>
  <c r="BB25959" i="1"/>
  <c r="BC25959" i="1"/>
  <c r="BD25959" i="1"/>
  <c r="BE25959" i="1"/>
  <c r="AZ25960" i="1"/>
  <c r="BA25960" i="1"/>
  <c r="BB25960" i="1"/>
  <c r="BC25960" i="1"/>
  <c r="BD25960" i="1"/>
  <c r="BE25960" i="1"/>
  <c r="AZ25961" i="1"/>
  <c r="BA25961" i="1"/>
  <c r="BB25961" i="1"/>
  <c r="BC25961" i="1"/>
  <c r="BD25961" i="1"/>
  <c r="BE25961" i="1"/>
  <c r="AZ25962" i="1"/>
  <c r="BA25962" i="1"/>
  <c r="BB25962" i="1"/>
  <c r="BC25962" i="1"/>
  <c r="BD25962" i="1"/>
  <c r="BE25962" i="1"/>
  <c r="AZ25963" i="1"/>
  <c r="BA25963" i="1"/>
  <c r="BB25963" i="1"/>
  <c r="BC25963" i="1"/>
  <c r="BD25963" i="1"/>
  <c r="BE25963" i="1"/>
  <c r="AZ25964" i="1"/>
  <c r="BA25964" i="1"/>
  <c r="BB25964" i="1"/>
  <c r="BC25964" i="1"/>
  <c r="BD25964" i="1"/>
  <c r="BE25964" i="1"/>
  <c r="AZ25965" i="1"/>
  <c r="BA25965" i="1"/>
  <c r="BB25965" i="1"/>
  <c r="BC25965" i="1"/>
  <c r="BD25965" i="1"/>
  <c r="BE25965" i="1"/>
  <c r="AZ25966" i="1"/>
  <c r="BA25966" i="1"/>
  <c r="BB25966" i="1"/>
  <c r="BC25966" i="1"/>
  <c r="BD25966" i="1"/>
  <c r="BE25966" i="1"/>
  <c r="AZ25967" i="1"/>
  <c r="BA25967" i="1"/>
  <c r="BB25967" i="1"/>
  <c r="BC25967" i="1"/>
  <c r="BD25967" i="1"/>
  <c r="BE25967" i="1"/>
  <c r="AZ25968" i="1"/>
  <c r="BA25968" i="1"/>
  <c r="BB25968" i="1"/>
  <c r="BC25968" i="1"/>
  <c r="BD25968" i="1"/>
  <c r="BE25968" i="1"/>
  <c r="AZ25969" i="1"/>
  <c r="BA25969" i="1"/>
  <c r="BB25969" i="1"/>
  <c r="BC25969" i="1"/>
  <c r="BD25969" i="1"/>
  <c r="BE25969" i="1"/>
  <c r="AZ25970" i="1"/>
  <c r="BA25970" i="1"/>
  <c r="BB25970" i="1"/>
  <c r="BC25970" i="1"/>
  <c r="BD25970" i="1"/>
  <c r="BE25970" i="1"/>
  <c r="AZ25971" i="1"/>
  <c r="BA25971" i="1"/>
  <c r="BB25971" i="1"/>
  <c r="BC25971" i="1"/>
  <c r="BD25971" i="1"/>
  <c r="BE25971" i="1"/>
  <c r="AZ25972" i="1"/>
  <c r="BA25972" i="1"/>
  <c r="BB25972" i="1"/>
  <c r="BC25972" i="1"/>
  <c r="BD25972" i="1"/>
  <c r="BE25972" i="1"/>
  <c r="AZ25973" i="1"/>
  <c r="BA25973" i="1"/>
  <c r="BB25973" i="1"/>
  <c r="BC25973" i="1"/>
  <c r="BD25973" i="1"/>
  <c r="BE25973" i="1"/>
  <c r="AZ25974" i="1"/>
  <c r="BA25974" i="1"/>
  <c r="BB25974" i="1"/>
  <c r="BC25974" i="1"/>
  <c r="BD25974" i="1"/>
  <c r="BE25974" i="1"/>
  <c r="AZ25975" i="1"/>
  <c r="BA25975" i="1"/>
  <c r="BB25975" i="1"/>
  <c r="BC25975" i="1"/>
  <c r="BD25975" i="1"/>
  <c r="BE25975" i="1"/>
  <c r="AZ25976" i="1"/>
  <c r="BA25976" i="1"/>
  <c r="BB25976" i="1"/>
  <c r="BC25976" i="1"/>
  <c r="BD25976" i="1"/>
  <c r="BE25976" i="1"/>
  <c r="AZ25977" i="1"/>
  <c r="BA25977" i="1"/>
  <c r="BB25977" i="1"/>
  <c r="BC25977" i="1"/>
  <c r="BD25977" i="1"/>
  <c r="BE25977" i="1"/>
  <c r="AZ25978" i="1"/>
  <c r="BA25978" i="1"/>
  <c r="BB25978" i="1"/>
  <c r="BC25978" i="1"/>
  <c r="BD25978" i="1"/>
  <c r="BE25978" i="1"/>
  <c r="AZ25979" i="1"/>
  <c r="BA25979" i="1"/>
  <c r="BB25979" i="1"/>
  <c r="BC25979" i="1"/>
  <c r="BD25979" i="1"/>
  <c r="BE25979" i="1"/>
  <c r="AZ25980" i="1"/>
  <c r="BA25980" i="1"/>
  <c r="BB25980" i="1"/>
  <c r="BC25980" i="1"/>
  <c r="BD25980" i="1"/>
  <c r="BE25980" i="1"/>
  <c r="AZ25981" i="1"/>
  <c r="BA25981" i="1"/>
  <c r="BB25981" i="1"/>
  <c r="BC25981" i="1"/>
  <c r="BD25981" i="1"/>
  <c r="BE25981" i="1"/>
  <c r="AZ25982" i="1"/>
  <c r="BA25982" i="1"/>
  <c r="BB25982" i="1"/>
  <c r="BC25982" i="1"/>
  <c r="BD25982" i="1"/>
  <c r="BE25982" i="1"/>
  <c r="AZ25983" i="1"/>
  <c r="BA25983" i="1"/>
  <c r="BB25983" i="1"/>
  <c r="BC25983" i="1"/>
  <c r="BD25983" i="1"/>
  <c r="BE25983" i="1"/>
  <c r="AZ25984" i="1"/>
  <c r="BA25984" i="1"/>
  <c r="BB25984" i="1"/>
  <c r="BC25984" i="1"/>
  <c r="BD25984" i="1"/>
  <c r="BE25984" i="1"/>
  <c r="AZ25985" i="1"/>
  <c r="BA25985" i="1"/>
  <c r="BB25985" i="1"/>
  <c r="BC25985" i="1"/>
  <c r="BD25985" i="1"/>
  <c r="BE25985" i="1"/>
  <c r="AZ25986" i="1"/>
  <c r="BA25986" i="1"/>
  <c r="BB25986" i="1"/>
  <c r="BC25986" i="1"/>
  <c r="BD25986" i="1"/>
  <c r="BE25986" i="1"/>
  <c r="AZ25987" i="1"/>
  <c r="BA25987" i="1"/>
  <c r="BB25987" i="1"/>
  <c r="BC25987" i="1"/>
  <c r="BD25987" i="1"/>
  <c r="BE25987" i="1"/>
  <c r="AZ25988" i="1"/>
  <c r="BA25988" i="1"/>
  <c r="BB25988" i="1"/>
  <c r="BC25988" i="1"/>
  <c r="BD25988" i="1"/>
  <c r="BE25988" i="1"/>
  <c r="AZ25989" i="1"/>
  <c r="BA25989" i="1"/>
  <c r="BB25989" i="1"/>
  <c r="BC25989" i="1"/>
  <c r="BD25989" i="1"/>
  <c r="BE25989" i="1"/>
  <c r="AZ25990" i="1"/>
  <c r="BA25990" i="1"/>
  <c r="BB25990" i="1"/>
  <c r="BC25990" i="1"/>
  <c r="BD25990" i="1"/>
  <c r="BE25990" i="1"/>
  <c r="AZ25991" i="1"/>
  <c r="BA25991" i="1"/>
  <c r="BB25991" i="1"/>
  <c r="BC25991" i="1"/>
  <c r="BD25991" i="1"/>
  <c r="BE25991" i="1"/>
  <c r="AZ25992" i="1"/>
  <c r="BA25992" i="1"/>
  <c r="BB25992" i="1"/>
  <c r="BC25992" i="1"/>
  <c r="BD25992" i="1"/>
  <c r="BE25992" i="1"/>
  <c r="AZ25993" i="1"/>
  <c r="BA25993" i="1"/>
  <c r="BB25993" i="1"/>
  <c r="BC25993" i="1"/>
  <c r="BD25993" i="1"/>
  <c r="BE25993" i="1"/>
  <c r="AZ25994" i="1"/>
  <c r="BA25994" i="1"/>
  <c r="BB25994" i="1"/>
  <c r="BC25994" i="1"/>
  <c r="BD25994" i="1"/>
  <c r="BE25994" i="1"/>
  <c r="AZ25995" i="1"/>
  <c r="BA25995" i="1"/>
  <c r="BB25995" i="1"/>
  <c r="BC25995" i="1"/>
  <c r="BD25995" i="1"/>
  <c r="BE25995" i="1"/>
  <c r="AZ25996" i="1"/>
  <c r="BA25996" i="1"/>
  <c r="BB25996" i="1"/>
  <c r="BC25996" i="1"/>
  <c r="BD25996" i="1"/>
  <c r="BE25996" i="1"/>
  <c r="AZ25997" i="1"/>
  <c r="BA25997" i="1"/>
  <c r="BB25997" i="1"/>
  <c r="BC25997" i="1"/>
  <c r="BD25997" i="1"/>
  <c r="BE25997" i="1"/>
  <c r="AZ25998" i="1"/>
  <c r="BA25998" i="1"/>
  <c r="BB25998" i="1"/>
  <c r="BC25998" i="1"/>
  <c r="BD25998" i="1"/>
  <c r="BE25998" i="1"/>
  <c r="AZ25999" i="1"/>
  <c r="BA25999" i="1"/>
  <c r="BB25999" i="1"/>
  <c r="BC25999" i="1"/>
  <c r="BD25999" i="1"/>
  <c r="BE25999" i="1"/>
  <c r="AZ26000" i="1"/>
  <c r="BA26000" i="1"/>
  <c r="BB26000" i="1"/>
  <c r="BC26000" i="1"/>
  <c r="BD26000" i="1"/>
  <c r="BE26000" i="1"/>
  <c r="AZ26001" i="1"/>
  <c r="BA26001" i="1"/>
  <c r="BB26001" i="1"/>
  <c r="BC26001" i="1"/>
  <c r="BD26001" i="1"/>
  <c r="BE26001" i="1"/>
  <c r="AZ26002" i="1"/>
  <c r="BA26002" i="1"/>
  <c r="BB26002" i="1"/>
  <c r="BC26002" i="1"/>
  <c r="BD26002" i="1"/>
  <c r="BE26002" i="1"/>
  <c r="AZ26003" i="1"/>
  <c r="BA26003" i="1"/>
  <c r="BB26003" i="1"/>
  <c r="BC26003" i="1"/>
  <c r="BD26003" i="1"/>
  <c r="BE26003" i="1"/>
  <c r="AZ26004" i="1"/>
  <c r="BA26004" i="1"/>
  <c r="BB26004" i="1"/>
  <c r="BC26004" i="1"/>
  <c r="BD26004" i="1"/>
  <c r="BE26004" i="1"/>
  <c r="AZ26005" i="1"/>
  <c r="BA26005" i="1"/>
  <c r="BB26005" i="1"/>
  <c r="BC26005" i="1"/>
  <c r="BD26005" i="1"/>
  <c r="BE26005" i="1"/>
  <c r="AZ26006" i="1"/>
  <c r="BA26006" i="1"/>
  <c r="BB26006" i="1"/>
  <c r="BC26006" i="1"/>
  <c r="BD26006" i="1"/>
  <c r="BE26006" i="1"/>
  <c r="AZ26007" i="1"/>
  <c r="BA26007" i="1"/>
  <c r="BB26007" i="1"/>
  <c r="BC26007" i="1"/>
  <c r="BD26007" i="1"/>
  <c r="BE26007" i="1"/>
  <c r="AZ26008" i="1"/>
  <c r="BA26008" i="1"/>
  <c r="BB26008" i="1"/>
  <c r="BC26008" i="1"/>
  <c r="BD26008" i="1"/>
  <c r="BE26008" i="1"/>
  <c r="AZ26009" i="1"/>
  <c r="BA26009" i="1"/>
  <c r="BB26009" i="1"/>
  <c r="BC26009" i="1"/>
  <c r="BD26009" i="1"/>
  <c r="BE26009" i="1"/>
  <c r="AZ26010" i="1"/>
  <c r="BA26010" i="1"/>
  <c r="BB26010" i="1"/>
  <c r="BC26010" i="1"/>
  <c r="BD26010" i="1"/>
  <c r="BE26010" i="1"/>
  <c r="AZ26011" i="1"/>
  <c r="BA26011" i="1"/>
  <c r="BB26011" i="1"/>
  <c r="BC26011" i="1"/>
  <c r="BD26011" i="1"/>
  <c r="BE26011" i="1"/>
  <c r="AZ26012" i="1"/>
  <c r="BA26012" i="1"/>
  <c r="BB26012" i="1"/>
  <c r="BC26012" i="1"/>
  <c r="BD26012" i="1"/>
  <c r="BE26012" i="1"/>
  <c r="AZ26013" i="1"/>
  <c r="BA26013" i="1"/>
  <c r="BB26013" i="1"/>
  <c r="BC26013" i="1"/>
  <c r="BD26013" i="1"/>
  <c r="BE26013" i="1"/>
  <c r="AZ26014" i="1"/>
  <c r="BA26014" i="1"/>
  <c r="BB26014" i="1"/>
  <c r="BC26014" i="1"/>
  <c r="BD26014" i="1"/>
  <c r="BE26014" i="1"/>
  <c r="AZ26015" i="1"/>
  <c r="BA26015" i="1"/>
  <c r="BB26015" i="1"/>
  <c r="BC26015" i="1"/>
  <c r="BD26015" i="1"/>
  <c r="BE26015" i="1"/>
  <c r="AZ26016" i="1"/>
  <c r="BA26016" i="1"/>
  <c r="BB26016" i="1"/>
  <c r="BC26016" i="1"/>
  <c r="BD26016" i="1"/>
  <c r="BE26016" i="1"/>
  <c r="AZ26017" i="1"/>
  <c r="BA26017" i="1"/>
  <c r="BB26017" i="1"/>
  <c r="BC26017" i="1"/>
  <c r="BD26017" i="1"/>
  <c r="BE26017" i="1"/>
  <c r="AZ26018" i="1"/>
  <c r="BA26018" i="1"/>
  <c r="BB26018" i="1"/>
  <c r="BC26018" i="1"/>
  <c r="BD26018" i="1"/>
  <c r="BE26018" i="1"/>
  <c r="AZ26019" i="1"/>
  <c r="BA26019" i="1"/>
  <c r="BB26019" i="1"/>
  <c r="BC26019" i="1"/>
  <c r="BD26019" i="1"/>
  <c r="BE26019" i="1"/>
  <c r="AZ26020" i="1"/>
  <c r="BA26020" i="1"/>
  <c r="BB26020" i="1"/>
  <c r="BC26020" i="1"/>
  <c r="BD26020" i="1"/>
  <c r="BE26020" i="1"/>
  <c r="AZ26021" i="1"/>
  <c r="BA26021" i="1"/>
  <c r="BB26021" i="1"/>
  <c r="BC26021" i="1"/>
  <c r="BD26021" i="1"/>
  <c r="BE26021" i="1"/>
  <c r="AZ26022" i="1"/>
  <c r="BA26022" i="1"/>
  <c r="BB26022" i="1"/>
  <c r="BC26022" i="1"/>
  <c r="BD26022" i="1"/>
  <c r="BE26022" i="1"/>
  <c r="AZ26023" i="1"/>
  <c r="BA26023" i="1"/>
  <c r="BB26023" i="1"/>
  <c r="BC26023" i="1"/>
  <c r="BD26023" i="1"/>
  <c r="BE26023" i="1"/>
  <c r="AZ26024" i="1"/>
  <c r="BA26024" i="1"/>
  <c r="BB26024" i="1"/>
  <c r="BC26024" i="1"/>
  <c r="BD26024" i="1"/>
  <c r="BE26024" i="1"/>
  <c r="AZ26025" i="1"/>
  <c r="BA26025" i="1"/>
  <c r="BB26025" i="1"/>
  <c r="BC26025" i="1"/>
  <c r="BD26025" i="1"/>
  <c r="BE26025" i="1"/>
  <c r="AZ26026" i="1"/>
  <c r="BA26026" i="1"/>
  <c r="BB26026" i="1"/>
  <c r="BC26026" i="1"/>
  <c r="BD26026" i="1"/>
  <c r="BE26026" i="1"/>
  <c r="AZ26027" i="1"/>
  <c r="BA26027" i="1"/>
  <c r="BB26027" i="1"/>
  <c r="BC26027" i="1"/>
  <c r="BD26027" i="1"/>
  <c r="BE26027" i="1"/>
  <c r="AZ26028" i="1"/>
  <c r="BA26028" i="1"/>
  <c r="BB26028" i="1"/>
  <c r="BC26028" i="1"/>
  <c r="BD26028" i="1"/>
  <c r="BE26028" i="1"/>
  <c r="AZ26029" i="1"/>
  <c r="BA26029" i="1"/>
  <c r="BB26029" i="1"/>
  <c r="BC26029" i="1"/>
  <c r="BD26029" i="1"/>
  <c r="BE26029" i="1"/>
  <c r="AZ26030" i="1"/>
  <c r="BA26030" i="1"/>
  <c r="BB26030" i="1"/>
  <c r="BC26030" i="1"/>
  <c r="BD26030" i="1"/>
  <c r="BE26030" i="1"/>
  <c r="AZ26031" i="1"/>
  <c r="BA26031" i="1"/>
  <c r="BB26031" i="1"/>
  <c r="BC26031" i="1"/>
  <c r="BD26031" i="1"/>
  <c r="BE26031" i="1"/>
  <c r="AZ26032" i="1"/>
  <c r="BA26032" i="1"/>
  <c r="BB26032" i="1"/>
  <c r="BC26032" i="1"/>
  <c r="BD26032" i="1"/>
  <c r="BE26032" i="1"/>
  <c r="AZ26033" i="1"/>
  <c r="BA26033" i="1"/>
  <c r="BB26033" i="1"/>
  <c r="BC26033" i="1"/>
  <c r="BD26033" i="1"/>
  <c r="BE26033" i="1"/>
  <c r="AZ26034" i="1"/>
  <c r="BA26034" i="1"/>
  <c r="BB26034" i="1"/>
  <c r="BC26034" i="1"/>
  <c r="BD26034" i="1"/>
  <c r="BE26034" i="1"/>
  <c r="AZ26035" i="1"/>
  <c r="BA26035" i="1"/>
  <c r="BB26035" i="1"/>
  <c r="BC26035" i="1"/>
  <c r="BD26035" i="1"/>
  <c r="BE26035" i="1"/>
  <c r="AZ26036" i="1"/>
  <c r="BA26036" i="1"/>
  <c r="BB26036" i="1"/>
  <c r="BC26036" i="1"/>
  <c r="BD26036" i="1"/>
  <c r="BE26036" i="1"/>
  <c r="AZ26037" i="1"/>
  <c r="BA26037" i="1"/>
  <c r="BB26037" i="1"/>
  <c r="BC26037" i="1"/>
  <c r="BD26037" i="1"/>
  <c r="BE26037" i="1"/>
  <c r="AZ26038" i="1"/>
  <c r="BA26038" i="1"/>
  <c r="BB26038" i="1"/>
  <c r="BC26038" i="1"/>
  <c r="BD26038" i="1"/>
  <c r="BE26038" i="1"/>
  <c r="AZ26039" i="1"/>
  <c r="BA26039" i="1"/>
  <c r="BB26039" i="1"/>
  <c r="BC26039" i="1"/>
  <c r="BD26039" i="1"/>
  <c r="BE26039" i="1"/>
  <c r="AZ26040" i="1"/>
  <c r="BA26040" i="1"/>
  <c r="BB26040" i="1"/>
  <c r="BC26040" i="1"/>
  <c r="BD26040" i="1"/>
  <c r="BE26040" i="1"/>
  <c r="AZ26041" i="1"/>
  <c r="BA26041" i="1"/>
  <c r="BB26041" i="1"/>
  <c r="BC26041" i="1"/>
  <c r="BD26041" i="1"/>
  <c r="BE26041" i="1"/>
  <c r="AZ26042" i="1"/>
  <c r="BA26042" i="1"/>
  <c r="BB26042" i="1"/>
  <c r="BC26042" i="1"/>
  <c r="BD26042" i="1"/>
  <c r="BE26042" i="1"/>
  <c r="AZ26043" i="1"/>
  <c r="BA26043" i="1"/>
  <c r="BB26043" i="1"/>
  <c r="BC26043" i="1"/>
  <c r="BD26043" i="1"/>
  <c r="BE26043" i="1"/>
  <c r="AZ26044" i="1"/>
  <c r="BA26044" i="1"/>
  <c r="BB26044" i="1"/>
  <c r="BC26044" i="1"/>
  <c r="BD26044" i="1"/>
  <c r="BE26044" i="1"/>
  <c r="AZ26045" i="1"/>
  <c r="BA26045" i="1"/>
  <c r="BB26045" i="1"/>
  <c r="BC26045" i="1"/>
  <c r="BD26045" i="1"/>
  <c r="BE26045" i="1"/>
  <c r="AZ26046" i="1"/>
  <c r="BA26046" i="1"/>
  <c r="BB26046" i="1"/>
  <c r="BC26046" i="1"/>
  <c r="BD26046" i="1"/>
  <c r="BE26046" i="1"/>
  <c r="AZ26047" i="1"/>
  <c r="BA26047" i="1"/>
  <c r="BB26047" i="1"/>
  <c r="BC26047" i="1"/>
  <c r="BD26047" i="1"/>
  <c r="BE26047" i="1"/>
  <c r="AZ26048" i="1"/>
  <c r="BA26048" i="1"/>
  <c r="BB26048" i="1"/>
  <c r="BC26048" i="1"/>
  <c r="BD26048" i="1"/>
  <c r="BE26048" i="1"/>
  <c r="AZ26049" i="1"/>
  <c r="BA26049" i="1"/>
  <c r="BB26049" i="1"/>
  <c r="BC26049" i="1"/>
  <c r="BD26049" i="1"/>
  <c r="BE26049" i="1"/>
  <c r="AZ26050" i="1"/>
  <c r="BA26050" i="1"/>
  <c r="BB26050" i="1"/>
  <c r="BC26050" i="1"/>
  <c r="BD26050" i="1"/>
  <c r="BE26050" i="1"/>
  <c r="AZ26051" i="1"/>
  <c r="BA26051" i="1"/>
  <c r="BB26051" i="1"/>
  <c r="BC26051" i="1"/>
  <c r="BD26051" i="1"/>
  <c r="BE26051" i="1"/>
  <c r="AZ26052" i="1"/>
  <c r="BA26052" i="1"/>
  <c r="BB26052" i="1"/>
  <c r="BC26052" i="1"/>
  <c r="BD26052" i="1"/>
  <c r="BE26052" i="1"/>
  <c r="AZ26053" i="1"/>
  <c r="BA26053" i="1"/>
  <c r="BB26053" i="1"/>
  <c r="BC26053" i="1"/>
  <c r="BD26053" i="1"/>
  <c r="BE26053" i="1"/>
  <c r="AZ26054" i="1"/>
  <c r="BA26054" i="1"/>
  <c r="BB26054" i="1"/>
  <c r="BC26054" i="1"/>
  <c r="BD26054" i="1"/>
  <c r="BE26054" i="1"/>
  <c r="AZ26055" i="1"/>
  <c r="BA26055" i="1"/>
  <c r="BB26055" i="1"/>
  <c r="BC26055" i="1"/>
  <c r="BD26055" i="1"/>
  <c r="BE26055" i="1"/>
  <c r="AZ26056" i="1"/>
  <c r="BA26056" i="1"/>
  <c r="BB26056" i="1"/>
  <c r="BC26056" i="1"/>
  <c r="BD26056" i="1"/>
  <c r="BE26056" i="1"/>
  <c r="AZ26057" i="1"/>
  <c r="BA26057" i="1"/>
  <c r="BB26057" i="1"/>
  <c r="BC26057" i="1"/>
  <c r="BD26057" i="1"/>
  <c r="BE26057" i="1"/>
  <c r="AZ26058" i="1"/>
  <c r="BA26058" i="1"/>
  <c r="BB26058" i="1"/>
  <c r="BC26058" i="1"/>
  <c r="BD26058" i="1"/>
  <c r="BE26058" i="1"/>
  <c r="AZ26059" i="1"/>
  <c r="BA26059" i="1"/>
  <c r="BB26059" i="1"/>
  <c r="BC26059" i="1"/>
  <c r="BD26059" i="1"/>
  <c r="BE26059" i="1"/>
  <c r="AZ26060" i="1"/>
  <c r="BA26060" i="1"/>
  <c r="BB26060" i="1"/>
  <c r="BC26060" i="1"/>
  <c r="BD26060" i="1"/>
  <c r="BE26060" i="1"/>
  <c r="AZ26061" i="1"/>
  <c r="BA26061" i="1"/>
  <c r="BB26061" i="1"/>
  <c r="BC26061" i="1"/>
  <c r="BD26061" i="1"/>
  <c r="BE26061" i="1"/>
  <c r="AZ26062" i="1"/>
  <c r="BA26062" i="1"/>
  <c r="BB26062" i="1"/>
  <c r="BC26062" i="1"/>
  <c r="BD26062" i="1"/>
  <c r="BE26062" i="1"/>
  <c r="AZ26063" i="1"/>
  <c r="BA26063" i="1"/>
  <c r="BB26063" i="1"/>
  <c r="BC26063" i="1"/>
  <c r="BD26063" i="1"/>
  <c r="BE26063" i="1"/>
  <c r="AZ26064" i="1"/>
  <c r="BA26064" i="1"/>
  <c r="BB26064" i="1"/>
  <c r="BC26064" i="1"/>
  <c r="BD26064" i="1"/>
  <c r="BE26064" i="1"/>
  <c r="AZ26065" i="1"/>
  <c r="BA26065" i="1"/>
  <c r="BB26065" i="1"/>
  <c r="BC26065" i="1"/>
  <c r="BD26065" i="1"/>
  <c r="BE26065" i="1"/>
  <c r="AZ26066" i="1"/>
  <c r="BA26066" i="1"/>
  <c r="BB26066" i="1"/>
  <c r="BC26066" i="1"/>
  <c r="BD26066" i="1"/>
  <c r="BE26066" i="1"/>
  <c r="AZ26067" i="1"/>
  <c r="BA26067" i="1"/>
  <c r="BB26067" i="1"/>
  <c r="BC26067" i="1"/>
  <c r="BD26067" i="1"/>
  <c r="BE26067" i="1"/>
  <c r="AZ26068" i="1"/>
  <c r="BA26068" i="1"/>
  <c r="BB26068" i="1"/>
  <c r="BC26068" i="1"/>
  <c r="BD26068" i="1"/>
  <c r="BE26068" i="1"/>
  <c r="AZ26069" i="1"/>
  <c r="BA26069" i="1"/>
  <c r="BB26069" i="1"/>
  <c r="BC26069" i="1"/>
  <c r="BD26069" i="1"/>
  <c r="BE26069" i="1"/>
  <c r="AZ26070" i="1"/>
  <c r="BA26070" i="1"/>
  <c r="BB26070" i="1"/>
  <c r="BC26070" i="1"/>
  <c r="BD26070" i="1"/>
  <c r="BE26070" i="1"/>
  <c r="AZ26071" i="1"/>
  <c r="BA26071" i="1"/>
  <c r="BB26071" i="1"/>
  <c r="BC26071" i="1"/>
  <c r="BD26071" i="1"/>
  <c r="BE26071" i="1"/>
  <c r="AZ26072" i="1"/>
  <c r="BA26072" i="1"/>
  <c r="BB26072" i="1"/>
  <c r="BC26072" i="1"/>
  <c r="BD26072" i="1"/>
  <c r="BE26072" i="1"/>
  <c r="AZ26073" i="1"/>
  <c r="BA26073" i="1"/>
  <c r="BB26073" i="1"/>
  <c r="BC26073" i="1"/>
  <c r="BD26073" i="1"/>
  <c r="BE26073" i="1"/>
  <c r="AZ26074" i="1"/>
  <c r="BA26074" i="1"/>
  <c r="BB26074" i="1"/>
  <c r="BC26074" i="1"/>
  <c r="BD26074" i="1"/>
  <c r="BE26074" i="1"/>
  <c r="AZ26075" i="1"/>
  <c r="BA26075" i="1"/>
  <c r="BB26075" i="1"/>
  <c r="BC26075" i="1"/>
  <c r="BD26075" i="1"/>
  <c r="BE26075" i="1"/>
  <c r="AZ26076" i="1"/>
  <c r="BA26076" i="1"/>
  <c r="BB26076" i="1"/>
  <c r="BC26076" i="1"/>
  <c r="BD26076" i="1"/>
  <c r="BE26076" i="1"/>
  <c r="AZ26077" i="1"/>
  <c r="BA26077" i="1"/>
  <c r="BB26077" i="1"/>
  <c r="BC26077" i="1"/>
  <c r="BD26077" i="1"/>
  <c r="BE26077" i="1"/>
  <c r="AZ26078" i="1"/>
  <c r="BA26078" i="1"/>
  <c r="BB26078" i="1"/>
  <c r="BC26078" i="1"/>
  <c r="BD26078" i="1"/>
  <c r="BE26078" i="1"/>
  <c r="AZ26079" i="1"/>
  <c r="BA26079" i="1"/>
  <c r="BB26079" i="1"/>
  <c r="BC26079" i="1"/>
  <c r="BD26079" i="1"/>
  <c r="BE26079" i="1"/>
  <c r="AZ26080" i="1"/>
  <c r="BA26080" i="1"/>
  <c r="BB26080" i="1"/>
  <c r="BC26080" i="1"/>
  <c r="BD26080" i="1"/>
  <c r="BE26080" i="1"/>
  <c r="AZ26081" i="1"/>
  <c r="BA26081" i="1"/>
  <c r="BB26081" i="1"/>
  <c r="BC26081" i="1"/>
  <c r="BD26081" i="1"/>
  <c r="BE26081" i="1"/>
  <c r="AZ26082" i="1"/>
  <c r="BA26082" i="1"/>
  <c r="BB26082" i="1"/>
  <c r="BC26082" i="1"/>
  <c r="BD26082" i="1"/>
  <c r="BE26082" i="1"/>
  <c r="AZ26083" i="1"/>
  <c r="BA26083" i="1"/>
  <c r="BB26083" i="1"/>
  <c r="BC26083" i="1"/>
  <c r="BD26083" i="1"/>
  <c r="BE26083" i="1"/>
  <c r="AZ26084" i="1"/>
  <c r="BA26084" i="1"/>
  <c r="BB26084" i="1"/>
  <c r="BC26084" i="1"/>
  <c r="BD26084" i="1"/>
  <c r="BE26084" i="1"/>
  <c r="AZ26085" i="1"/>
  <c r="BA26085" i="1"/>
  <c r="BB26085" i="1"/>
  <c r="BC26085" i="1"/>
  <c r="BD26085" i="1"/>
  <c r="BE26085" i="1"/>
  <c r="AZ26086" i="1"/>
  <c r="BA26086" i="1"/>
  <c r="BB26086" i="1"/>
  <c r="BC26086" i="1"/>
  <c r="BD26086" i="1"/>
  <c r="BE26086" i="1"/>
  <c r="AZ26087" i="1"/>
  <c r="BA26087" i="1"/>
  <c r="BB26087" i="1"/>
  <c r="BC26087" i="1"/>
  <c r="BD26087" i="1"/>
  <c r="BE26087" i="1"/>
  <c r="AZ26088" i="1"/>
  <c r="BA26088" i="1"/>
  <c r="BB26088" i="1"/>
  <c r="BC26088" i="1"/>
  <c r="BD26088" i="1"/>
  <c r="BE26088" i="1"/>
  <c r="AZ26089" i="1"/>
  <c r="BA26089" i="1"/>
  <c r="BB26089" i="1"/>
  <c r="BC26089" i="1"/>
  <c r="BD26089" i="1"/>
  <c r="BE26089" i="1"/>
  <c r="AZ26090" i="1"/>
  <c r="BA26090" i="1"/>
  <c r="BB26090" i="1"/>
  <c r="BC26090" i="1"/>
  <c r="BD26090" i="1"/>
  <c r="BE26090" i="1"/>
  <c r="AZ26091" i="1"/>
  <c r="BA26091" i="1"/>
  <c r="BB26091" i="1"/>
  <c r="BC26091" i="1"/>
  <c r="BD26091" i="1"/>
  <c r="BE26091" i="1"/>
  <c r="AZ26092" i="1"/>
  <c r="BA26092" i="1"/>
  <c r="BB26092" i="1"/>
  <c r="BC26092" i="1"/>
  <c r="BD26092" i="1"/>
  <c r="BE26092" i="1"/>
  <c r="AZ26093" i="1"/>
  <c r="BA26093" i="1"/>
  <c r="BB26093" i="1"/>
  <c r="BC26093" i="1"/>
  <c r="BD26093" i="1"/>
  <c r="BE26093" i="1"/>
  <c r="AZ26094" i="1"/>
  <c r="BA26094" i="1"/>
  <c r="BB26094" i="1"/>
  <c r="BC26094" i="1"/>
  <c r="BD26094" i="1"/>
  <c r="BE26094" i="1"/>
  <c r="AZ26095" i="1"/>
  <c r="BA26095" i="1"/>
  <c r="BB26095" i="1"/>
  <c r="BC26095" i="1"/>
  <c r="BD26095" i="1"/>
  <c r="BE26095" i="1"/>
  <c r="AZ26096" i="1"/>
  <c r="BA26096" i="1"/>
  <c r="BB26096" i="1"/>
  <c r="BC26096" i="1"/>
  <c r="BD26096" i="1"/>
  <c r="BE26096" i="1"/>
  <c r="AZ26097" i="1"/>
  <c r="BA26097" i="1"/>
  <c r="BB26097" i="1"/>
  <c r="BC26097" i="1"/>
  <c r="BD26097" i="1"/>
  <c r="BE26097" i="1"/>
  <c r="AZ26098" i="1"/>
  <c r="BA26098" i="1"/>
  <c r="BB26098" i="1"/>
  <c r="BC26098" i="1"/>
  <c r="BD26098" i="1"/>
  <c r="BE26098" i="1"/>
  <c r="AZ26099" i="1"/>
  <c r="BA26099" i="1"/>
  <c r="BB26099" i="1"/>
  <c r="BC26099" i="1"/>
  <c r="BD26099" i="1"/>
  <c r="BE26099" i="1"/>
  <c r="AZ26100" i="1"/>
  <c r="BA26100" i="1"/>
  <c r="BB26100" i="1"/>
  <c r="BC26100" i="1"/>
  <c r="BD26100" i="1"/>
  <c r="BE26100" i="1"/>
  <c r="AZ26101" i="1"/>
  <c r="BA26101" i="1"/>
  <c r="BB26101" i="1"/>
  <c r="BC26101" i="1"/>
  <c r="BD26101" i="1"/>
  <c r="BE26101" i="1"/>
  <c r="AZ26102" i="1"/>
  <c r="BA26102" i="1"/>
  <c r="BB26102" i="1"/>
  <c r="BC26102" i="1"/>
  <c r="BD26102" i="1"/>
  <c r="BE26102" i="1"/>
  <c r="AZ26103" i="1"/>
  <c r="BA26103" i="1"/>
  <c r="BB26103" i="1"/>
  <c r="BC26103" i="1"/>
  <c r="BD26103" i="1"/>
  <c r="BE26103" i="1"/>
  <c r="AZ26104" i="1"/>
  <c r="BA26104" i="1"/>
  <c r="BB26104" i="1"/>
  <c r="BC26104" i="1"/>
  <c r="BD26104" i="1"/>
  <c r="BE26104" i="1"/>
  <c r="AZ26105" i="1"/>
  <c r="BA26105" i="1"/>
  <c r="BB26105" i="1"/>
  <c r="BC26105" i="1"/>
  <c r="BD26105" i="1"/>
  <c r="BE26105" i="1"/>
  <c r="AZ26106" i="1"/>
  <c r="BA26106" i="1"/>
  <c r="BB26106" i="1"/>
  <c r="BC26106" i="1"/>
  <c r="BD26106" i="1"/>
  <c r="BE26106" i="1"/>
  <c r="AZ26107" i="1"/>
  <c r="BA26107" i="1"/>
  <c r="BB26107" i="1"/>
  <c r="BC26107" i="1"/>
  <c r="BD26107" i="1"/>
  <c r="BE26107" i="1"/>
  <c r="AZ26108" i="1"/>
  <c r="BA26108" i="1"/>
  <c r="BB26108" i="1"/>
  <c r="BC26108" i="1"/>
  <c r="BD26108" i="1"/>
  <c r="BE26108" i="1"/>
  <c r="AZ26109" i="1"/>
  <c r="BA26109" i="1"/>
  <c r="BB26109" i="1"/>
  <c r="BC26109" i="1"/>
  <c r="BD26109" i="1"/>
  <c r="BE26109" i="1"/>
  <c r="AZ26110" i="1"/>
  <c r="BA26110" i="1"/>
  <c r="BB26110" i="1"/>
  <c r="BC26110" i="1"/>
  <c r="BD26110" i="1"/>
  <c r="BE26110" i="1"/>
  <c r="AZ26111" i="1"/>
  <c r="BA26111" i="1"/>
  <c r="BB26111" i="1"/>
  <c r="BC26111" i="1"/>
  <c r="BD26111" i="1"/>
  <c r="BE26111" i="1"/>
  <c r="AZ26112" i="1"/>
  <c r="BA26112" i="1"/>
  <c r="BB26112" i="1"/>
  <c r="BC26112" i="1"/>
  <c r="BD26112" i="1"/>
  <c r="BE26112" i="1"/>
  <c r="AZ26113" i="1"/>
  <c r="BA26113" i="1"/>
  <c r="BB26113" i="1"/>
  <c r="BC26113" i="1"/>
  <c r="BD26113" i="1"/>
  <c r="BE26113" i="1"/>
  <c r="AZ26114" i="1"/>
  <c r="BA26114" i="1"/>
  <c r="BB26114" i="1"/>
  <c r="BC26114" i="1"/>
  <c r="BD26114" i="1"/>
  <c r="BE26114" i="1"/>
  <c r="AZ26115" i="1"/>
  <c r="BA26115" i="1"/>
  <c r="BB26115" i="1"/>
  <c r="BC26115" i="1"/>
  <c r="BD26115" i="1"/>
  <c r="BE26115" i="1"/>
  <c r="AZ26116" i="1"/>
  <c r="BA26116" i="1"/>
  <c r="BB26116" i="1"/>
  <c r="BC26116" i="1"/>
  <c r="BD26116" i="1"/>
  <c r="BE26116" i="1"/>
  <c r="AZ26117" i="1"/>
  <c r="BA26117" i="1"/>
  <c r="BB26117" i="1"/>
  <c r="BC26117" i="1"/>
  <c r="BD26117" i="1"/>
  <c r="BE26117" i="1"/>
  <c r="AZ26118" i="1"/>
  <c r="BA26118" i="1"/>
  <c r="BB26118" i="1"/>
  <c r="BC26118" i="1"/>
  <c r="BD26118" i="1"/>
  <c r="BE26118" i="1"/>
  <c r="AZ26119" i="1"/>
  <c r="BA26119" i="1"/>
  <c r="BB26119" i="1"/>
  <c r="BC26119" i="1"/>
  <c r="BD26119" i="1"/>
  <c r="BE26119" i="1"/>
  <c r="AZ26120" i="1"/>
  <c r="BA26120" i="1"/>
  <c r="BB26120" i="1"/>
  <c r="BC26120" i="1"/>
  <c r="BD26120" i="1"/>
  <c r="BE26120" i="1"/>
  <c r="AZ26121" i="1"/>
  <c r="BA26121" i="1"/>
  <c r="BB26121" i="1"/>
  <c r="BC26121" i="1"/>
  <c r="BD26121" i="1"/>
  <c r="BE26121" i="1"/>
  <c r="AZ26122" i="1"/>
  <c r="BA26122" i="1"/>
  <c r="BB26122" i="1"/>
  <c r="BC26122" i="1"/>
  <c r="BD26122" i="1"/>
  <c r="BE26122" i="1"/>
  <c r="AZ26123" i="1"/>
  <c r="BA26123" i="1"/>
  <c r="BB26123" i="1"/>
  <c r="BC26123" i="1"/>
  <c r="BD26123" i="1"/>
  <c r="BE26123" i="1"/>
  <c r="AZ26124" i="1"/>
  <c r="BA26124" i="1"/>
  <c r="BB26124" i="1"/>
  <c r="BC26124" i="1"/>
  <c r="BD26124" i="1"/>
  <c r="BE26124" i="1"/>
  <c r="AZ26125" i="1"/>
  <c r="BA26125" i="1"/>
  <c r="BB26125" i="1"/>
  <c r="BC26125" i="1"/>
  <c r="BD26125" i="1"/>
  <c r="BE26125" i="1"/>
  <c r="AZ26126" i="1"/>
  <c r="BA26126" i="1"/>
  <c r="BB26126" i="1"/>
  <c r="BC26126" i="1"/>
  <c r="BD26126" i="1"/>
  <c r="BE26126" i="1"/>
  <c r="AZ26127" i="1"/>
  <c r="BA26127" i="1"/>
  <c r="BB26127" i="1"/>
  <c r="BC26127" i="1"/>
  <c r="BD26127" i="1"/>
  <c r="BE26127" i="1"/>
  <c r="AZ26128" i="1"/>
  <c r="BA26128" i="1"/>
  <c r="BB26128" i="1"/>
  <c r="BC26128" i="1"/>
  <c r="BD26128" i="1"/>
  <c r="BE26128" i="1"/>
  <c r="AZ26129" i="1"/>
  <c r="BA26129" i="1"/>
  <c r="BB26129" i="1"/>
  <c r="BC26129" i="1"/>
  <c r="BD26129" i="1"/>
  <c r="BE26129" i="1"/>
  <c r="AZ26130" i="1"/>
  <c r="BA26130" i="1"/>
  <c r="BB26130" i="1"/>
  <c r="BC26130" i="1"/>
  <c r="BD26130" i="1"/>
  <c r="BE26130" i="1"/>
  <c r="AZ26131" i="1"/>
  <c r="BA26131" i="1"/>
  <c r="BB26131" i="1"/>
  <c r="BC26131" i="1"/>
  <c r="BD26131" i="1"/>
  <c r="BE26131" i="1"/>
  <c r="AZ26132" i="1"/>
  <c r="BA26132" i="1"/>
  <c r="BB26132" i="1"/>
  <c r="BC26132" i="1"/>
  <c r="BD26132" i="1"/>
  <c r="BE26132" i="1"/>
  <c r="AZ26133" i="1"/>
  <c r="BA26133" i="1"/>
  <c r="BB26133" i="1"/>
  <c r="BC26133" i="1"/>
  <c r="BD26133" i="1"/>
  <c r="BE26133" i="1"/>
  <c r="AZ26134" i="1"/>
  <c r="BA26134" i="1"/>
  <c r="BB26134" i="1"/>
  <c r="BC26134" i="1"/>
  <c r="BD26134" i="1"/>
  <c r="BE26134" i="1"/>
  <c r="AZ26135" i="1"/>
  <c r="BA26135" i="1"/>
  <c r="BB26135" i="1"/>
  <c r="BC26135" i="1"/>
  <c r="BD26135" i="1"/>
  <c r="BE26135" i="1"/>
  <c r="AZ26136" i="1"/>
  <c r="BA26136" i="1"/>
  <c r="BB26136" i="1"/>
  <c r="BC26136" i="1"/>
  <c r="BD26136" i="1"/>
  <c r="BE26136" i="1"/>
  <c r="AZ26137" i="1"/>
  <c r="BA26137" i="1"/>
  <c r="BB26137" i="1"/>
  <c r="BC26137" i="1"/>
  <c r="BD26137" i="1"/>
  <c r="BE26137" i="1"/>
  <c r="AZ26138" i="1"/>
  <c r="BA26138" i="1"/>
  <c r="BB26138" i="1"/>
  <c r="BC26138" i="1"/>
  <c r="BD26138" i="1"/>
  <c r="BE26138" i="1"/>
  <c r="AZ26139" i="1"/>
  <c r="BA26139" i="1"/>
  <c r="BB26139" i="1"/>
  <c r="BC26139" i="1"/>
  <c r="BD26139" i="1"/>
  <c r="BE26139" i="1"/>
  <c r="AZ26140" i="1"/>
  <c r="BA26140" i="1"/>
  <c r="BB26140" i="1"/>
  <c r="BC26140" i="1"/>
  <c r="BD26140" i="1"/>
  <c r="BE26140" i="1"/>
  <c r="AZ26141" i="1"/>
  <c r="BA26141" i="1"/>
  <c r="BB26141" i="1"/>
  <c r="BC26141" i="1"/>
  <c r="BD26141" i="1"/>
  <c r="BE26141" i="1"/>
  <c r="AZ26142" i="1"/>
  <c r="BA26142" i="1"/>
  <c r="BB26142" i="1"/>
  <c r="BC26142" i="1"/>
  <c r="BD26142" i="1"/>
  <c r="BE26142" i="1"/>
  <c r="AZ26143" i="1"/>
  <c r="BA26143" i="1"/>
  <c r="BB26143" i="1"/>
  <c r="BC26143" i="1"/>
  <c r="BD26143" i="1"/>
  <c r="BE26143" i="1"/>
  <c r="AZ26144" i="1"/>
  <c r="BA26144" i="1"/>
  <c r="BB26144" i="1"/>
  <c r="BC26144" i="1"/>
  <c r="BD26144" i="1"/>
  <c r="BE26144" i="1"/>
  <c r="AZ26145" i="1"/>
  <c r="BA26145" i="1"/>
  <c r="BB26145" i="1"/>
  <c r="BC26145" i="1"/>
  <c r="BD26145" i="1"/>
  <c r="BE26145" i="1"/>
  <c r="AZ26146" i="1"/>
  <c r="BA26146" i="1"/>
  <c r="BB26146" i="1"/>
  <c r="BC26146" i="1"/>
  <c r="BD26146" i="1"/>
  <c r="BE26146" i="1"/>
  <c r="AZ26147" i="1"/>
  <c r="BA26147" i="1"/>
  <c r="BB26147" i="1"/>
  <c r="BC26147" i="1"/>
  <c r="BD26147" i="1"/>
  <c r="BE26147" i="1"/>
  <c r="AZ26148" i="1"/>
  <c r="BA26148" i="1"/>
  <c r="BB26148" i="1"/>
  <c r="BC26148" i="1"/>
  <c r="BD26148" i="1"/>
  <c r="BE26148" i="1"/>
  <c r="AZ26149" i="1"/>
  <c r="BA26149" i="1"/>
  <c r="BB26149" i="1"/>
  <c r="BC26149" i="1"/>
  <c r="BD26149" i="1"/>
  <c r="BE26149" i="1"/>
  <c r="AZ26150" i="1"/>
  <c r="BA26150" i="1"/>
  <c r="BB26150" i="1"/>
  <c r="BC26150" i="1"/>
  <c r="BD26150" i="1"/>
  <c r="BE26150" i="1"/>
  <c r="AZ26151" i="1"/>
  <c r="BA26151" i="1"/>
  <c r="BB26151" i="1"/>
  <c r="BC26151" i="1"/>
  <c r="BD26151" i="1"/>
  <c r="BE26151" i="1"/>
  <c r="AZ26152" i="1"/>
  <c r="BA26152" i="1"/>
  <c r="BB26152" i="1"/>
  <c r="BC26152" i="1"/>
  <c r="BD26152" i="1"/>
  <c r="BE26152" i="1"/>
  <c r="AZ26153" i="1"/>
  <c r="BA26153" i="1"/>
  <c r="BB26153" i="1"/>
  <c r="BC26153" i="1"/>
  <c r="BD26153" i="1"/>
  <c r="BE26153" i="1"/>
  <c r="AZ26154" i="1"/>
  <c r="BA26154" i="1"/>
  <c r="BB26154" i="1"/>
  <c r="BC26154" i="1"/>
  <c r="BD26154" i="1"/>
  <c r="BE26154" i="1"/>
  <c r="AZ26155" i="1"/>
  <c r="BA26155" i="1"/>
  <c r="BB26155" i="1"/>
  <c r="BC26155" i="1"/>
  <c r="BD26155" i="1"/>
  <c r="BE26155" i="1"/>
  <c r="AZ26156" i="1"/>
  <c r="BA26156" i="1"/>
  <c r="BB26156" i="1"/>
  <c r="BC26156" i="1"/>
  <c r="BD26156" i="1"/>
  <c r="BE26156" i="1"/>
  <c r="AZ26157" i="1"/>
  <c r="BA26157" i="1"/>
  <c r="BB26157" i="1"/>
  <c r="BC26157" i="1"/>
  <c r="BD26157" i="1"/>
  <c r="BE26157" i="1"/>
  <c r="AZ26158" i="1"/>
  <c r="BA26158" i="1"/>
  <c r="BB26158" i="1"/>
  <c r="BC26158" i="1"/>
  <c r="BD26158" i="1"/>
  <c r="BE26158" i="1"/>
  <c r="AZ26159" i="1"/>
  <c r="BA26159" i="1"/>
  <c r="BB26159" i="1"/>
  <c r="BC26159" i="1"/>
  <c r="BD26159" i="1"/>
  <c r="BE26159" i="1"/>
  <c r="AZ26160" i="1"/>
  <c r="BA26160" i="1"/>
  <c r="BB26160" i="1"/>
  <c r="BC26160" i="1"/>
  <c r="BD26160" i="1"/>
  <c r="BE26160" i="1"/>
  <c r="AZ26161" i="1"/>
  <c r="BA26161" i="1"/>
  <c r="BB26161" i="1"/>
  <c r="BC26161" i="1"/>
  <c r="BD26161" i="1"/>
  <c r="BE26161" i="1"/>
  <c r="AZ26162" i="1"/>
  <c r="BA26162" i="1"/>
  <c r="BB26162" i="1"/>
  <c r="BC26162" i="1"/>
  <c r="BD26162" i="1"/>
  <c r="BE26162" i="1"/>
  <c r="AZ26163" i="1"/>
  <c r="BA26163" i="1"/>
  <c r="BB26163" i="1"/>
  <c r="BC26163" i="1"/>
  <c r="BD26163" i="1"/>
  <c r="BE26163" i="1"/>
  <c r="AZ26164" i="1"/>
  <c r="BA26164" i="1"/>
  <c r="BB26164" i="1"/>
  <c r="BC26164" i="1"/>
  <c r="BD26164" i="1"/>
  <c r="BE26164" i="1"/>
  <c r="AZ26165" i="1"/>
  <c r="BA26165" i="1"/>
  <c r="BB26165" i="1"/>
  <c r="BC26165" i="1"/>
  <c r="BD26165" i="1"/>
  <c r="BE26165" i="1"/>
  <c r="AZ26166" i="1"/>
  <c r="BA26166" i="1"/>
  <c r="BB26166" i="1"/>
  <c r="BC26166" i="1"/>
  <c r="BD26166" i="1"/>
  <c r="BE26166" i="1"/>
  <c r="AZ26167" i="1"/>
  <c r="BA26167" i="1"/>
  <c r="BB26167" i="1"/>
  <c r="BC26167" i="1"/>
  <c r="BD26167" i="1"/>
  <c r="BE26167" i="1"/>
  <c r="AZ26168" i="1"/>
  <c r="BA26168" i="1"/>
  <c r="BB26168" i="1"/>
  <c r="BC26168" i="1"/>
  <c r="BD26168" i="1"/>
  <c r="BE26168" i="1"/>
  <c r="AZ26169" i="1"/>
  <c r="BA26169" i="1"/>
  <c r="BB26169" i="1"/>
  <c r="BC26169" i="1"/>
  <c r="BD26169" i="1"/>
  <c r="BE26169" i="1"/>
  <c r="AZ26170" i="1"/>
  <c r="BA26170" i="1"/>
  <c r="BB26170" i="1"/>
  <c r="BC26170" i="1"/>
  <c r="BD26170" i="1"/>
  <c r="BE26170" i="1"/>
  <c r="AZ26171" i="1"/>
  <c r="BA26171" i="1"/>
  <c r="BB26171" i="1"/>
  <c r="BC26171" i="1"/>
  <c r="BD26171" i="1"/>
  <c r="BE26171" i="1"/>
  <c r="AZ26172" i="1"/>
  <c r="BA26172" i="1"/>
  <c r="BB26172" i="1"/>
  <c r="BC26172" i="1"/>
  <c r="BD26172" i="1"/>
  <c r="BE26172" i="1"/>
  <c r="AZ26173" i="1"/>
  <c r="BA26173" i="1"/>
  <c r="BB26173" i="1"/>
  <c r="BC26173" i="1"/>
  <c r="BD26173" i="1"/>
  <c r="BE26173" i="1"/>
  <c r="AZ26174" i="1"/>
  <c r="BA26174" i="1"/>
  <c r="BB26174" i="1"/>
  <c r="BC26174" i="1"/>
  <c r="BD26174" i="1"/>
  <c r="BE26174" i="1"/>
  <c r="AZ26175" i="1"/>
  <c r="BA26175" i="1"/>
  <c r="BB26175" i="1"/>
  <c r="BC26175" i="1"/>
  <c r="BD26175" i="1"/>
  <c r="BE26175" i="1"/>
  <c r="AZ26176" i="1"/>
  <c r="BA26176" i="1"/>
  <c r="BB26176" i="1"/>
  <c r="BC26176" i="1"/>
  <c r="BD26176" i="1"/>
  <c r="BE26176" i="1"/>
  <c r="AZ26177" i="1"/>
  <c r="BA26177" i="1"/>
  <c r="BB26177" i="1"/>
  <c r="BC26177" i="1"/>
  <c r="BD26177" i="1"/>
  <c r="BE26177" i="1"/>
  <c r="AZ26178" i="1"/>
  <c r="BA26178" i="1"/>
  <c r="BB26178" i="1"/>
  <c r="BC26178" i="1"/>
  <c r="BD26178" i="1"/>
  <c r="BE26178" i="1"/>
  <c r="AZ26179" i="1"/>
  <c r="BA26179" i="1"/>
  <c r="BB26179" i="1"/>
  <c r="BC26179" i="1"/>
  <c r="BD26179" i="1"/>
  <c r="BE26179" i="1"/>
  <c r="AZ26180" i="1"/>
  <c r="BA26180" i="1"/>
  <c r="BB26180" i="1"/>
  <c r="BC26180" i="1"/>
  <c r="BD26180" i="1"/>
  <c r="BE26180" i="1"/>
  <c r="AZ26181" i="1"/>
  <c r="BA26181" i="1"/>
  <c r="BB26181" i="1"/>
  <c r="BC26181" i="1"/>
  <c r="BD26181" i="1"/>
  <c r="BE26181" i="1"/>
  <c r="AZ26182" i="1"/>
  <c r="BA26182" i="1"/>
  <c r="BB26182" i="1"/>
  <c r="BC26182" i="1"/>
  <c r="BD26182" i="1"/>
  <c r="BE26182" i="1"/>
  <c r="AZ26183" i="1"/>
  <c r="BA26183" i="1"/>
  <c r="BB26183" i="1"/>
  <c r="BC26183" i="1"/>
  <c r="BD26183" i="1"/>
  <c r="BE26183" i="1"/>
  <c r="AZ26184" i="1"/>
  <c r="BA26184" i="1"/>
  <c r="BB26184" i="1"/>
  <c r="BC26184" i="1"/>
  <c r="BD26184" i="1"/>
  <c r="BE26184" i="1"/>
  <c r="AZ26185" i="1"/>
  <c r="BA26185" i="1"/>
  <c r="BB26185" i="1"/>
  <c r="BC26185" i="1"/>
  <c r="BD26185" i="1"/>
  <c r="BE26185" i="1"/>
  <c r="AZ26186" i="1"/>
  <c r="BA26186" i="1"/>
  <c r="BB26186" i="1"/>
  <c r="BC26186" i="1"/>
  <c r="BD26186" i="1"/>
  <c r="BE26186" i="1"/>
  <c r="AZ26187" i="1"/>
  <c r="BA26187" i="1"/>
  <c r="BB26187" i="1"/>
  <c r="BC26187" i="1"/>
  <c r="BD26187" i="1"/>
  <c r="BE26187" i="1"/>
  <c r="AZ26188" i="1"/>
  <c r="BA26188" i="1"/>
  <c r="BB26188" i="1"/>
  <c r="BC26188" i="1"/>
  <c r="BD26188" i="1"/>
  <c r="BE26188" i="1"/>
  <c r="AZ26189" i="1"/>
  <c r="BA26189" i="1"/>
  <c r="BB26189" i="1"/>
  <c r="BC26189" i="1"/>
  <c r="BD26189" i="1"/>
  <c r="BE26189" i="1"/>
  <c r="AZ26190" i="1"/>
  <c r="BA26190" i="1"/>
  <c r="BB26190" i="1"/>
  <c r="BC26190" i="1"/>
  <c r="BD26190" i="1"/>
  <c r="BE26190" i="1"/>
  <c r="AZ26191" i="1"/>
  <c r="BA26191" i="1"/>
  <c r="BB26191" i="1"/>
  <c r="BC26191" i="1"/>
  <c r="BD26191" i="1"/>
  <c r="BE26191" i="1"/>
  <c r="AZ26192" i="1"/>
  <c r="BA26192" i="1"/>
  <c r="BB26192" i="1"/>
  <c r="BC26192" i="1"/>
  <c r="BD26192" i="1"/>
  <c r="BE26192" i="1"/>
  <c r="AZ26193" i="1"/>
  <c r="BA26193" i="1"/>
  <c r="BB26193" i="1"/>
  <c r="BC26193" i="1"/>
  <c r="BD26193" i="1"/>
  <c r="BE26193" i="1"/>
  <c r="AZ26194" i="1"/>
  <c r="BA26194" i="1"/>
  <c r="BB26194" i="1"/>
  <c r="BC26194" i="1"/>
  <c r="BD26194" i="1"/>
  <c r="BE26194" i="1"/>
  <c r="AZ26195" i="1"/>
  <c r="BA26195" i="1"/>
  <c r="BB26195" i="1"/>
  <c r="BC26195" i="1"/>
  <c r="BD26195" i="1"/>
  <c r="BE26195" i="1"/>
  <c r="AZ26196" i="1"/>
  <c r="BA26196" i="1"/>
  <c r="BB26196" i="1"/>
  <c r="BC26196" i="1"/>
  <c r="BD26196" i="1"/>
  <c r="BE26196" i="1"/>
  <c r="AZ26197" i="1"/>
  <c r="BA26197" i="1"/>
  <c r="BB26197" i="1"/>
  <c r="BC26197" i="1"/>
  <c r="BD26197" i="1"/>
  <c r="BE26197" i="1"/>
  <c r="AZ26198" i="1"/>
  <c r="BA26198" i="1"/>
  <c r="BB26198" i="1"/>
  <c r="BC26198" i="1"/>
  <c r="BD26198" i="1"/>
  <c r="BE26198" i="1"/>
  <c r="AZ26199" i="1"/>
  <c r="BA26199" i="1"/>
  <c r="BB26199" i="1"/>
  <c r="BC26199" i="1"/>
  <c r="BD26199" i="1"/>
  <c r="BE26199" i="1"/>
  <c r="AZ26200" i="1"/>
  <c r="BA26200" i="1"/>
  <c r="BB26200" i="1"/>
  <c r="BC26200" i="1"/>
  <c r="BD26200" i="1"/>
  <c r="BE26200" i="1"/>
  <c r="AZ26201" i="1"/>
  <c r="BA26201" i="1"/>
  <c r="BB26201" i="1"/>
  <c r="BC26201" i="1"/>
  <c r="BD26201" i="1"/>
  <c r="BE26201" i="1"/>
  <c r="AZ26202" i="1"/>
  <c r="BA26202" i="1"/>
  <c r="BB26202" i="1"/>
  <c r="BC26202" i="1"/>
  <c r="BD26202" i="1"/>
  <c r="BE26202" i="1"/>
  <c r="AZ26203" i="1"/>
  <c r="BA26203" i="1"/>
  <c r="BB26203" i="1"/>
  <c r="BC26203" i="1"/>
  <c r="BD26203" i="1"/>
  <c r="BE26203" i="1"/>
  <c r="AZ26204" i="1"/>
  <c r="BA26204" i="1"/>
  <c r="BB26204" i="1"/>
  <c r="BC26204" i="1"/>
  <c r="BD26204" i="1"/>
  <c r="BE26204" i="1"/>
  <c r="AZ26205" i="1"/>
  <c r="BA26205" i="1"/>
  <c r="BB26205" i="1"/>
  <c r="BC26205" i="1"/>
  <c r="BD26205" i="1"/>
  <c r="BE26205" i="1"/>
  <c r="AZ26206" i="1"/>
  <c r="BA26206" i="1"/>
  <c r="BB26206" i="1"/>
  <c r="BC26206" i="1"/>
  <c r="BD26206" i="1"/>
  <c r="BE26206" i="1"/>
  <c r="AZ26207" i="1"/>
  <c r="BA26207" i="1"/>
  <c r="BB26207" i="1"/>
  <c r="BC26207" i="1"/>
  <c r="BD26207" i="1"/>
  <c r="BE26207" i="1"/>
  <c r="AZ26208" i="1"/>
  <c r="BA26208" i="1"/>
  <c r="BB26208" i="1"/>
  <c r="BC26208" i="1"/>
  <c r="BD26208" i="1"/>
  <c r="BE26208" i="1"/>
  <c r="AZ26209" i="1"/>
  <c r="BA26209" i="1"/>
  <c r="BB26209" i="1"/>
  <c r="BC26209" i="1"/>
  <c r="BD26209" i="1"/>
  <c r="BE26209" i="1"/>
  <c r="AZ26210" i="1"/>
  <c r="BA26210" i="1"/>
  <c r="BB26210" i="1"/>
  <c r="BC26210" i="1"/>
  <c r="BD26210" i="1"/>
  <c r="BE26210" i="1"/>
  <c r="AZ26211" i="1"/>
  <c r="BA26211" i="1"/>
  <c r="BB26211" i="1"/>
  <c r="BC26211" i="1"/>
  <c r="BD26211" i="1"/>
  <c r="BE26211" i="1"/>
  <c r="AZ26212" i="1"/>
  <c r="BA26212" i="1"/>
  <c r="BB26212" i="1"/>
  <c r="BC26212" i="1"/>
  <c r="BD26212" i="1"/>
  <c r="BE26212" i="1"/>
  <c r="AZ26213" i="1"/>
  <c r="BA26213" i="1"/>
  <c r="BB26213" i="1"/>
  <c r="BC26213" i="1"/>
  <c r="BD26213" i="1"/>
  <c r="BE26213" i="1"/>
  <c r="AZ26214" i="1"/>
  <c r="BA26214" i="1"/>
  <c r="BB26214" i="1"/>
  <c r="BC26214" i="1"/>
  <c r="BD26214" i="1"/>
  <c r="BE26214" i="1"/>
  <c r="AZ26215" i="1"/>
  <c r="BA26215" i="1"/>
  <c r="BB26215" i="1"/>
  <c r="BC26215" i="1"/>
  <c r="BD26215" i="1"/>
  <c r="BE26215" i="1"/>
  <c r="AZ26216" i="1"/>
  <c r="BA26216" i="1"/>
  <c r="BB26216" i="1"/>
  <c r="BC26216" i="1"/>
  <c r="BD26216" i="1"/>
  <c r="BE26216" i="1"/>
  <c r="AZ26217" i="1"/>
  <c r="BA26217" i="1"/>
  <c r="BB26217" i="1"/>
  <c r="BC26217" i="1"/>
  <c r="BD26217" i="1"/>
  <c r="BE26217" i="1"/>
  <c r="AZ26218" i="1"/>
  <c r="BA26218" i="1"/>
  <c r="BB26218" i="1"/>
  <c r="BC26218" i="1"/>
  <c r="BD26218" i="1"/>
  <c r="BE26218" i="1"/>
  <c r="AZ26219" i="1"/>
  <c r="BA26219" i="1"/>
  <c r="BB26219" i="1"/>
  <c r="BC26219" i="1"/>
  <c r="BD26219" i="1"/>
  <c r="BE26219" i="1"/>
  <c r="AZ26220" i="1"/>
  <c r="BA26220" i="1"/>
  <c r="BB26220" i="1"/>
  <c r="BC26220" i="1"/>
  <c r="BD26220" i="1"/>
  <c r="BE26220" i="1"/>
  <c r="AZ26221" i="1"/>
  <c r="BA26221" i="1"/>
  <c r="BB26221" i="1"/>
  <c r="BC26221" i="1"/>
  <c r="BD26221" i="1"/>
  <c r="BE26221" i="1"/>
  <c r="AZ26222" i="1"/>
  <c r="BA26222" i="1"/>
  <c r="BB26222" i="1"/>
  <c r="BC26222" i="1"/>
  <c r="BD26222" i="1"/>
  <c r="BE26222" i="1"/>
  <c r="AZ26223" i="1"/>
  <c r="BA26223" i="1"/>
  <c r="BB26223" i="1"/>
  <c r="BC26223" i="1"/>
  <c r="BD26223" i="1"/>
  <c r="BE26223" i="1"/>
  <c r="AZ26224" i="1"/>
  <c r="BA26224" i="1"/>
  <c r="BB26224" i="1"/>
  <c r="BC26224" i="1"/>
  <c r="BD26224" i="1"/>
  <c r="BE26224" i="1"/>
  <c r="AZ26225" i="1"/>
  <c r="BA26225" i="1"/>
  <c r="BB26225" i="1"/>
  <c r="BC26225" i="1"/>
  <c r="BD26225" i="1"/>
  <c r="BE26225" i="1"/>
  <c r="AZ26226" i="1"/>
  <c r="BA26226" i="1"/>
  <c r="BB26226" i="1"/>
  <c r="BC26226" i="1"/>
  <c r="BD26226" i="1"/>
  <c r="BE26226" i="1"/>
  <c r="AZ26227" i="1"/>
  <c r="BA26227" i="1"/>
  <c r="BB26227" i="1"/>
  <c r="BC26227" i="1"/>
  <c r="BD26227" i="1"/>
  <c r="BE26227" i="1"/>
  <c r="AZ26228" i="1"/>
  <c r="BA26228" i="1"/>
  <c r="BB26228" i="1"/>
  <c r="BC26228" i="1"/>
  <c r="BD26228" i="1"/>
  <c r="BE26228" i="1"/>
  <c r="AZ26229" i="1"/>
  <c r="BA26229" i="1"/>
  <c r="BB26229" i="1"/>
  <c r="BC26229" i="1"/>
  <c r="BD26229" i="1"/>
  <c r="BE26229" i="1"/>
  <c r="AZ26230" i="1"/>
  <c r="BA26230" i="1"/>
  <c r="BB26230" i="1"/>
  <c r="BC26230" i="1"/>
  <c r="BD26230" i="1"/>
  <c r="BE26230" i="1"/>
  <c r="AZ26231" i="1"/>
  <c r="BA26231" i="1"/>
  <c r="BB26231" i="1"/>
  <c r="BC26231" i="1"/>
  <c r="BD26231" i="1"/>
  <c r="BE26231" i="1"/>
  <c r="AZ26232" i="1"/>
  <c r="BA26232" i="1"/>
  <c r="BB26232" i="1"/>
  <c r="BC26232" i="1"/>
  <c r="BD26232" i="1"/>
  <c r="BE26232" i="1"/>
  <c r="AZ26233" i="1"/>
  <c r="BA26233" i="1"/>
  <c r="BB26233" i="1"/>
  <c r="BC26233" i="1"/>
  <c r="BD26233" i="1"/>
  <c r="BE26233" i="1"/>
  <c r="AZ26234" i="1"/>
  <c r="BA26234" i="1"/>
  <c r="BB26234" i="1"/>
  <c r="BC26234" i="1"/>
  <c r="BD26234" i="1"/>
  <c r="BE26234" i="1"/>
  <c r="AZ26235" i="1"/>
  <c r="BA26235" i="1"/>
  <c r="BB26235" i="1"/>
  <c r="BC26235" i="1"/>
  <c r="BD26235" i="1"/>
  <c r="BE26235" i="1"/>
  <c r="AZ26236" i="1"/>
  <c r="BA26236" i="1"/>
  <c r="BB26236" i="1"/>
  <c r="BC26236" i="1"/>
  <c r="BD26236" i="1"/>
  <c r="BE26236" i="1"/>
  <c r="AZ26237" i="1"/>
  <c r="BA26237" i="1"/>
  <c r="BB26237" i="1"/>
  <c r="BC26237" i="1"/>
  <c r="BD26237" i="1"/>
  <c r="BE26237" i="1"/>
  <c r="AZ26238" i="1"/>
  <c r="BA26238" i="1"/>
  <c r="BB26238" i="1"/>
  <c r="BC26238" i="1"/>
  <c r="BD26238" i="1"/>
  <c r="BE26238" i="1"/>
  <c r="AZ26239" i="1"/>
  <c r="BA26239" i="1"/>
  <c r="BB26239" i="1"/>
  <c r="BC26239" i="1"/>
  <c r="BD26239" i="1"/>
  <c r="BE26239" i="1"/>
  <c r="AZ26240" i="1"/>
  <c r="BA26240" i="1"/>
  <c r="BB26240" i="1"/>
  <c r="BC26240" i="1"/>
  <c r="BD26240" i="1"/>
  <c r="BE26240" i="1"/>
  <c r="AZ26241" i="1"/>
  <c r="BA26241" i="1"/>
  <c r="BB26241" i="1"/>
  <c r="BC26241" i="1"/>
  <c r="BD26241" i="1"/>
  <c r="BE26241" i="1"/>
  <c r="AZ26242" i="1"/>
  <c r="BA26242" i="1"/>
  <c r="BB26242" i="1"/>
  <c r="BC26242" i="1"/>
  <c r="BD26242" i="1"/>
  <c r="BE26242" i="1"/>
  <c r="AZ26243" i="1"/>
  <c r="BA26243" i="1"/>
  <c r="BB26243" i="1"/>
  <c r="BC26243" i="1"/>
  <c r="BD26243" i="1"/>
  <c r="BE26243" i="1"/>
  <c r="AZ26244" i="1"/>
  <c r="BA26244" i="1"/>
  <c r="BB26244" i="1"/>
  <c r="BC26244" i="1"/>
  <c r="BD26244" i="1"/>
  <c r="BE26244" i="1"/>
  <c r="AZ26245" i="1"/>
  <c r="BA26245" i="1"/>
  <c r="BB26245" i="1"/>
  <c r="BC26245" i="1"/>
  <c r="BD26245" i="1"/>
  <c r="BE26245" i="1"/>
  <c r="AZ26246" i="1"/>
  <c r="BA26246" i="1"/>
  <c r="BB26246" i="1"/>
  <c r="BC26246" i="1"/>
  <c r="BD26246" i="1"/>
  <c r="BE26246" i="1"/>
  <c r="AZ26247" i="1"/>
  <c r="BA26247" i="1"/>
  <c r="BB26247" i="1"/>
  <c r="BC26247" i="1"/>
  <c r="BD26247" i="1"/>
  <c r="BE26247" i="1"/>
  <c r="AZ26248" i="1"/>
  <c r="BA26248" i="1"/>
  <c r="BB26248" i="1"/>
  <c r="BC26248" i="1"/>
  <c r="BD26248" i="1"/>
  <c r="BE26248" i="1"/>
  <c r="AZ26249" i="1"/>
  <c r="BA26249" i="1"/>
  <c r="BB26249" i="1"/>
  <c r="BC26249" i="1"/>
  <c r="BD26249" i="1"/>
  <c r="BE26249" i="1"/>
  <c r="AZ26250" i="1"/>
  <c r="BA26250" i="1"/>
  <c r="BB26250" i="1"/>
  <c r="BC26250" i="1"/>
  <c r="BD26250" i="1"/>
  <c r="BE26250" i="1"/>
  <c r="AZ26251" i="1"/>
  <c r="BA26251" i="1"/>
  <c r="BB26251" i="1"/>
  <c r="BC26251" i="1"/>
  <c r="BD26251" i="1"/>
  <c r="BE26251" i="1"/>
  <c r="AZ26252" i="1"/>
  <c r="BA26252" i="1"/>
  <c r="BB26252" i="1"/>
  <c r="BC26252" i="1"/>
  <c r="BD26252" i="1"/>
  <c r="BE26252" i="1"/>
  <c r="AZ26253" i="1"/>
  <c r="BA26253" i="1"/>
  <c r="BB26253" i="1"/>
  <c r="BC26253" i="1"/>
  <c r="BD26253" i="1"/>
  <c r="BE26253" i="1"/>
  <c r="AZ26254" i="1"/>
  <c r="BA26254" i="1"/>
  <c r="BB26254" i="1"/>
  <c r="BC26254" i="1"/>
  <c r="BD26254" i="1"/>
  <c r="BE26254" i="1"/>
  <c r="AZ26255" i="1"/>
  <c r="BA26255" i="1"/>
  <c r="BB26255" i="1"/>
  <c r="BC26255" i="1"/>
  <c r="BD26255" i="1"/>
  <c r="BE26255" i="1"/>
  <c r="AZ26256" i="1"/>
  <c r="BA26256" i="1"/>
  <c r="BB26256" i="1"/>
  <c r="BC26256" i="1"/>
  <c r="BD26256" i="1"/>
  <c r="BE26256" i="1"/>
  <c r="AZ26257" i="1"/>
  <c r="BA26257" i="1"/>
  <c r="BB26257" i="1"/>
  <c r="BC26257" i="1"/>
  <c r="BD26257" i="1"/>
  <c r="BE26257" i="1"/>
  <c r="AZ26258" i="1"/>
  <c r="BA26258" i="1"/>
  <c r="BB26258" i="1"/>
  <c r="BC26258" i="1"/>
  <c r="BD26258" i="1"/>
  <c r="BE26258" i="1"/>
  <c r="AZ26259" i="1"/>
  <c r="BA26259" i="1"/>
  <c r="BB26259" i="1"/>
  <c r="BC26259" i="1"/>
  <c r="BD26259" i="1"/>
  <c r="BE26259" i="1"/>
  <c r="AZ26260" i="1"/>
  <c r="BA26260" i="1"/>
  <c r="BB26260" i="1"/>
  <c r="BC26260" i="1"/>
  <c r="BD26260" i="1"/>
  <c r="BE26260" i="1"/>
  <c r="AZ26261" i="1"/>
  <c r="BA26261" i="1"/>
  <c r="BB26261" i="1"/>
  <c r="BC26261" i="1"/>
  <c r="BD26261" i="1"/>
  <c r="BE26261" i="1"/>
  <c r="AZ26262" i="1"/>
  <c r="BA26262" i="1"/>
  <c r="BB26262" i="1"/>
  <c r="BC26262" i="1"/>
  <c r="BD26262" i="1"/>
  <c r="BE26262" i="1"/>
  <c r="AZ26263" i="1"/>
  <c r="BA26263" i="1"/>
  <c r="BB26263" i="1"/>
  <c r="BC26263" i="1"/>
  <c r="BD26263" i="1"/>
  <c r="BE26263" i="1"/>
  <c r="AZ26264" i="1"/>
  <c r="BA26264" i="1"/>
  <c r="BB26264" i="1"/>
  <c r="BC26264" i="1"/>
  <c r="BD26264" i="1"/>
  <c r="BE26264" i="1"/>
  <c r="AZ26265" i="1"/>
  <c r="BA26265" i="1"/>
  <c r="BB26265" i="1"/>
  <c r="BC26265" i="1"/>
  <c r="BD26265" i="1"/>
  <c r="BE26265" i="1"/>
  <c r="AZ26266" i="1"/>
  <c r="BA26266" i="1"/>
  <c r="BB26266" i="1"/>
  <c r="BC26266" i="1"/>
  <c r="BD26266" i="1"/>
  <c r="BE26266" i="1"/>
  <c r="AZ26267" i="1"/>
  <c r="BA26267" i="1"/>
  <c r="BB26267" i="1"/>
  <c r="BC26267" i="1"/>
  <c r="BD26267" i="1"/>
  <c r="BE26267" i="1"/>
  <c r="AZ26268" i="1"/>
  <c r="BA26268" i="1"/>
  <c r="BB26268" i="1"/>
  <c r="BC26268" i="1"/>
  <c r="BD26268" i="1"/>
  <c r="BE26268" i="1"/>
  <c r="AZ26269" i="1"/>
  <c r="BA26269" i="1"/>
  <c r="BB26269" i="1"/>
  <c r="BC26269" i="1"/>
  <c r="BD26269" i="1"/>
  <c r="BE26269" i="1"/>
  <c r="AZ26270" i="1"/>
  <c r="BA26270" i="1"/>
  <c r="BB26270" i="1"/>
  <c r="BC26270" i="1"/>
  <c r="BD26270" i="1"/>
  <c r="BE26270" i="1"/>
  <c r="AZ26271" i="1"/>
  <c r="BA26271" i="1"/>
  <c r="BB26271" i="1"/>
  <c r="BC26271" i="1"/>
  <c r="BD26271" i="1"/>
  <c r="BE26271" i="1"/>
  <c r="AZ26272" i="1"/>
  <c r="BA26272" i="1"/>
  <c r="BB26272" i="1"/>
  <c r="BC26272" i="1"/>
  <c r="BD26272" i="1"/>
  <c r="BE26272" i="1"/>
  <c r="AZ26273" i="1"/>
  <c r="BA26273" i="1"/>
  <c r="BB26273" i="1"/>
  <c r="BC26273" i="1"/>
  <c r="BD26273" i="1"/>
  <c r="BE26273" i="1"/>
  <c r="AZ26274" i="1"/>
  <c r="BA26274" i="1"/>
  <c r="BB26274" i="1"/>
  <c r="BC26274" i="1"/>
  <c r="BD26274" i="1"/>
  <c r="BE26274" i="1"/>
  <c r="AZ26275" i="1"/>
  <c r="BA26275" i="1"/>
  <c r="BB26275" i="1"/>
  <c r="BC26275" i="1"/>
  <c r="BD26275" i="1"/>
  <c r="BE26275" i="1"/>
  <c r="AZ26276" i="1"/>
  <c r="BA26276" i="1"/>
  <c r="BB26276" i="1"/>
  <c r="BC26276" i="1"/>
  <c r="BD26276" i="1"/>
  <c r="BE26276" i="1"/>
  <c r="AZ26277" i="1"/>
  <c r="BA26277" i="1"/>
  <c r="BB26277" i="1"/>
  <c r="BC26277" i="1"/>
  <c r="BD26277" i="1"/>
  <c r="BE26277" i="1"/>
  <c r="AZ26278" i="1"/>
  <c r="BA26278" i="1"/>
  <c r="BB26278" i="1"/>
  <c r="BC26278" i="1"/>
  <c r="BD26278" i="1"/>
  <c r="BE26278" i="1"/>
  <c r="AZ26279" i="1"/>
  <c r="BA26279" i="1"/>
  <c r="BB26279" i="1"/>
  <c r="BC26279" i="1"/>
  <c r="BD26279" i="1"/>
  <c r="BE26279" i="1"/>
  <c r="AZ26280" i="1"/>
  <c r="BA26280" i="1"/>
  <c r="BB26280" i="1"/>
  <c r="BC26280" i="1"/>
  <c r="BD26280" i="1"/>
  <c r="BE26280" i="1"/>
  <c r="AZ26281" i="1"/>
  <c r="BA26281" i="1"/>
  <c r="BB26281" i="1"/>
  <c r="BC26281" i="1"/>
  <c r="BD26281" i="1"/>
  <c r="BE26281" i="1"/>
  <c r="AZ26282" i="1"/>
  <c r="BA26282" i="1"/>
  <c r="BB26282" i="1"/>
  <c r="BC26282" i="1"/>
  <c r="BD26282" i="1"/>
  <c r="BE26282" i="1"/>
  <c r="AZ26283" i="1"/>
  <c r="BA26283" i="1"/>
  <c r="BB26283" i="1"/>
  <c r="BC26283" i="1"/>
  <c r="BD26283" i="1"/>
  <c r="BE26283" i="1"/>
  <c r="AZ26284" i="1"/>
  <c r="BA26284" i="1"/>
  <c r="BB26284" i="1"/>
  <c r="BC26284" i="1"/>
  <c r="BD26284" i="1"/>
  <c r="BE26284" i="1"/>
  <c r="AZ26285" i="1"/>
  <c r="BA26285" i="1"/>
  <c r="BB26285" i="1"/>
  <c r="BC26285" i="1"/>
  <c r="BD26285" i="1"/>
  <c r="BE26285" i="1"/>
  <c r="AZ26286" i="1"/>
  <c r="BA26286" i="1"/>
  <c r="BB26286" i="1"/>
  <c r="BC26286" i="1"/>
  <c r="BD26286" i="1"/>
  <c r="BE26286" i="1"/>
  <c r="AZ26287" i="1"/>
  <c r="BA26287" i="1"/>
  <c r="BB26287" i="1"/>
  <c r="BC26287" i="1"/>
  <c r="BD26287" i="1"/>
  <c r="BE26287" i="1"/>
  <c r="AZ26288" i="1"/>
  <c r="BA26288" i="1"/>
  <c r="BB26288" i="1"/>
  <c r="BC26288" i="1"/>
  <c r="BD26288" i="1"/>
  <c r="BE26288" i="1"/>
  <c r="AZ26289" i="1"/>
  <c r="BA26289" i="1"/>
  <c r="BB26289" i="1"/>
  <c r="BC26289" i="1"/>
  <c r="BD26289" i="1"/>
  <c r="BE26289" i="1"/>
  <c r="AZ26290" i="1"/>
  <c r="BA26290" i="1"/>
  <c r="BB26290" i="1"/>
  <c r="BC26290" i="1"/>
  <c r="BD26290" i="1"/>
  <c r="BE26290" i="1"/>
  <c r="AZ26291" i="1"/>
  <c r="BA26291" i="1"/>
  <c r="BB26291" i="1"/>
  <c r="BC26291" i="1"/>
  <c r="BD26291" i="1"/>
  <c r="BE26291" i="1"/>
  <c r="AZ26292" i="1"/>
  <c r="BA26292" i="1"/>
  <c r="BB26292" i="1"/>
  <c r="BC26292" i="1"/>
  <c r="BD26292" i="1"/>
  <c r="BE26292" i="1"/>
  <c r="AZ26293" i="1"/>
  <c r="BA26293" i="1"/>
  <c r="BB26293" i="1"/>
  <c r="BC26293" i="1"/>
  <c r="BD26293" i="1"/>
  <c r="BE26293" i="1"/>
  <c r="AZ26294" i="1"/>
  <c r="BA26294" i="1"/>
  <c r="BB26294" i="1"/>
  <c r="BC26294" i="1"/>
  <c r="BD26294" i="1"/>
  <c r="BE26294" i="1"/>
  <c r="AZ26295" i="1"/>
  <c r="BA26295" i="1"/>
  <c r="BB26295" i="1"/>
  <c r="BC26295" i="1"/>
  <c r="BD26295" i="1"/>
  <c r="BE26295" i="1"/>
  <c r="AZ26296" i="1"/>
  <c r="BA26296" i="1"/>
  <c r="BB26296" i="1"/>
  <c r="BC26296" i="1"/>
  <c r="BD26296" i="1"/>
  <c r="BE26296" i="1"/>
  <c r="AZ26297" i="1"/>
  <c r="BA26297" i="1"/>
  <c r="BB26297" i="1"/>
  <c r="BC26297" i="1"/>
  <c r="BD26297" i="1"/>
  <c r="BE26297" i="1"/>
  <c r="AZ26298" i="1"/>
  <c r="BA26298" i="1"/>
  <c r="BB26298" i="1"/>
  <c r="BC26298" i="1"/>
  <c r="BD26298" i="1"/>
  <c r="BE26298" i="1"/>
  <c r="AZ26299" i="1"/>
  <c r="BA26299" i="1"/>
  <c r="BB26299" i="1"/>
  <c r="BC26299" i="1"/>
  <c r="BD26299" i="1"/>
  <c r="BE26299" i="1"/>
  <c r="AZ26300" i="1"/>
  <c r="BA26300" i="1"/>
  <c r="BB26300" i="1"/>
  <c r="BC26300" i="1"/>
  <c r="BD26300" i="1"/>
  <c r="BE26300" i="1"/>
  <c r="AZ26301" i="1"/>
  <c r="BA26301" i="1"/>
  <c r="BB26301" i="1"/>
  <c r="BC26301" i="1"/>
  <c r="BD26301" i="1"/>
  <c r="BE26301" i="1"/>
  <c r="AZ26302" i="1"/>
  <c r="BA26302" i="1"/>
  <c r="BB26302" i="1"/>
  <c r="BC26302" i="1"/>
  <c r="BD26302" i="1"/>
  <c r="BE26302" i="1"/>
  <c r="AZ26303" i="1"/>
  <c r="BA26303" i="1"/>
  <c r="BB26303" i="1"/>
  <c r="BC26303" i="1"/>
  <c r="BD26303" i="1"/>
  <c r="BE26303" i="1"/>
  <c r="AZ26304" i="1"/>
  <c r="BA26304" i="1"/>
  <c r="BB26304" i="1"/>
  <c r="BC26304" i="1"/>
  <c r="BD26304" i="1"/>
  <c r="BE26304" i="1"/>
  <c r="AZ26305" i="1"/>
  <c r="BA26305" i="1"/>
  <c r="BB26305" i="1"/>
  <c r="BC26305" i="1"/>
  <c r="BD26305" i="1"/>
  <c r="BE26305" i="1"/>
  <c r="BE2" i="1"/>
  <c r="BA2" i="1"/>
  <c r="BB2" i="1"/>
  <c r="BC2" i="1"/>
  <c r="BD2" i="1"/>
  <c r="AZ2" i="1"/>
  <c r="AR14" i="1"/>
  <c r="AP14" i="1" s="1"/>
  <c r="AY6009" i="1" l="1"/>
  <c r="AQ6009" i="1" s="1"/>
  <c r="AY6005" i="1"/>
  <c r="AQ6005" i="1" s="1"/>
  <c r="AY5989" i="1"/>
  <c r="AQ5989" i="1" s="1"/>
  <c r="AY5985" i="1"/>
  <c r="AQ5985" i="1" s="1"/>
  <c r="AY5945" i="1"/>
  <c r="AQ5945" i="1" s="1"/>
  <c r="AY5941" i="1"/>
  <c r="AQ5941" i="1" s="1"/>
  <c r="AY5925" i="1"/>
  <c r="AQ5925" i="1" s="1"/>
  <c r="AY5921" i="1"/>
  <c r="AQ5921" i="1" s="1"/>
  <c r="AY3000" i="1"/>
  <c r="AQ3000" i="1" s="1"/>
  <c r="AY2684" i="1"/>
  <c r="AQ2684" i="1" s="1"/>
  <c r="AY1292" i="1"/>
  <c r="AQ1292" i="1" s="1"/>
  <c r="AY21247" i="1"/>
  <c r="AQ21247" i="1" s="1"/>
  <c r="AY20198" i="1"/>
  <c r="AQ20198" i="1" s="1"/>
  <c r="AY20182" i="1"/>
  <c r="AQ20182" i="1" s="1"/>
  <c r="AY17500" i="1"/>
  <c r="AQ17500" i="1" s="1"/>
  <c r="AY16860" i="1"/>
  <c r="AQ16860" i="1" s="1"/>
  <c r="AY16621" i="1"/>
  <c r="AQ16621" i="1" s="1"/>
  <c r="AY16273" i="1"/>
  <c r="AQ16273" i="1" s="1"/>
  <c r="AY11786" i="1"/>
  <c r="AQ11786" i="1" s="1"/>
  <c r="AY10575" i="1"/>
  <c r="AQ10575" i="1" s="1"/>
  <c r="AY10571" i="1"/>
  <c r="AQ10571" i="1" s="1"/>
  <c r="AY10427" i="1"/>
  <c r="AQ10427" i="1" s="1"/>
  <c r="AY10387" i="1"/>
  <c r="AQ10387" i="1" s="1"/>
  <c r="AY10323" i="1"/>
  <c r="AQ10323" i="1" s="1"/>
  <c r="AY10171" i="1"/>
  <c r="AQ10171" i="1" s="1"/>
  <c r="AY10107" i="1"/>
  <c r="AQ10107" i="1" s="1"/>
  <c r="AY10067" i="1"/>
  <c r="AQ10067" i="1" s="1"/>
  <c r="AY9331" i="1"/>
  <c r="AQ9331" i="1" s="1"/>
  <c r="AY8691" i="1"/>
  <c r="AQ8691" i="1" s="1"/>
  <c r="AY7359" i="1"/>
  <c r="AQ7359" i="1" s="1"/>
  <c r="AY7094" i="1"/>
  <c r="AQ7094" i="1" s="1"/>
  <c r="AY4634" i="1"/>
  <c r="AQ4634" i="1" s="1"/>
  <c r="AY2050" i="1"/>
  <c r="AQ2050" i="1" s="1"/>
  <c r="AY25198" i="1"/>
  <c r="AQ25198" i="1" s="1"/>
  <c r="AY23039" i="1"/>
  <c r="AQ23039" i="1" s="1"/>
  <c r="AY22935" i="1"/>
  <c r="AQ22935" i="1" s="1"/>
  <c r="AY20058" i="1"/>
  <c r="AQ20058" i="1" s="1"/>
  <c r="AY19598" i="1"/>
  <c r="AQ19598" i="1" s="1"/>
  <c r="AY19534" i="1"/>
  <c r="AQ19534" i="1" s="1"/>
  <c r="AY13344" i="1"/>
  <c r="AQ13344" i="1" s="1"/>
  <c r="AY13340" i="1"/>
  <c r="AQ13340" i="1" s="1"/>
  <c r="AY12756" i="1"/>
  <c r="AQ12756" i="1" s="1"/>
  <c r="AY12748" i="1"/>
  <c r="AQ12748" i="1" s="1"/>
  <c r="AY12716" i="1"/>
  <c r="AQ12716" i="1" s="1"/>
  <c r="AY12280" i="1"/>
  <c r="AQ12280" i="1" s="1"/>
  <c r="AY12276" i="1"/>
  <c r="AQ12276" i="1" s="1"/>
  <c r="AY12248" i="1"/>
  <c r="AQ12248" i="1" s="1"/>
  <c r="AY12244" i="1"/>
  <c r="AQ12244" i="1" s="1"/>
  <c r="AY11864" i="1"/>
  <c r="AQ11864" i="1" s="1"/>
  <c r="AY11860" i="1"/>
  <c r="AQ11860" i="1" s="1"/>
  <c r="AY7419" i="1"/>
  <c r="AQ7419" i="1" s="1"/>
  <c r="AY7279" i="1"/>
  <c r="AQ7279" i="1" s="1"/>
  <c r="AY6714" i="1"/>
  <c r="AQ6714" i="1" s="1"/>
  <c r="AY6710" i="1"/>
  <c r="AQ6710" i="1" s="1"/>
  <c r="AY6694" i="1"/>
  <c r="AQ6694" i="1" s="1"/>
  <c r="AY6670" i="1"/>
  <c r="AQ6670" i="1" s="1"/>
  <c r="AY3398" i="1"/>
  <c r="AQ3398" i="1" s="1"/>
  <c r="AY20270" i="1"/>
  <c r="AQ20270" i="1" s="1"/>
  <c r="AY20246" i="1"/>
  <c r="AQ20246" i="1" s="1"/>
  <c r="AY20014" i="1"/>
  <c r="AQ20014" i="1" s="1"/>
  <c r="AY19221" i="1"/>
  <c r="AQ19221" i="1" s="1"/>
  <c r="AY18573" i="1"/>
  <c r="AQ18573" i="1" s="1"/>
  <c r="AY17645" i="1"/>
  <c r="AQ17645" i="1" s="1"/>
  <c r="AY17629" i="1"/>
  <c r="AQ17629" i="1" s="1"/>
  <c r="AY17521" i="1"/>
  <c r="AQ17521" i="1" s="1"/>
  <c r="AY17517" i="1"/>
  <c r="AQ17517" i="1" s="1"/>
  <c r="AY17501" i="1"/>
  <c r="AQ17501" i="1" s="1"/>
  <c r="AY17499" i="1"/>
  <c r="AQ17499" i="1" s="1"/>
  <c r="AY17491" i="1"/>
  <c r="AQ17491" i="1" s="1"/>
  <c r="AY15847" i="1"/>
  <c r="AQ15847" i="1" s="1"/>
  <c r="AY15839" i="1"/>
  <c r="AQ15839" i="1" s="1"/>
  <c r="AY15279" i="1"/>
  <c r="AQ15279" i="1" s="1"/>
  <c r="AY15263" i="1"/>
  <c r="AQ15263" i="1" s="1"/>
  <c r="AY12553" i="1"/>
  <c r="AQ12553" i="1" s="1"/>
  <c r="AY12549" i="1"/>
  <c r="AQ12549" i="1" s="1"/>
  <c r="AY12251" i="1"/>
  <c r="AQ12251" i="1" s="1"/>
  <c r="AY11319" i="1"/>
  <c r="AQ11319" i="1" s="1"/>
  <c r="AY7694" i="1"/>
  <c r="AQ7694" i="1" s="1"/>
  <c r="AY7456" i="1"/>
  <c r="AQ7456" i="1" s="1"/>
  <c r="AY7190" i="1"/>
  <c r="AQ7190" i="1" s="1"/>
  <c r="AY7184" i="1"/>
  <c r="AQ7184" i="1" s="1"/>
  <c r="AY7166" i="1"/>
  <c r="AQ7166" i="1" s="1"/>
  <c r="AY7151" i="1"/>
  <c r="AQ7151" i="1" s="1"/>
  <c r="AY7127" i="1"/>
  <c r="AQ7127" i="1" s="1"/>
  <c r="AY7103" i="1"/>
  <c r="AQ7103" i="1" s="1"/>
  <c r="AY3991" i="1"/>
  <c r="AQ3991" i="1" s="1"/>
  <c r="AY3843" i="1"/>
  <c r="AQ3843" i="1" s="1"/>
  <c r="AY3786" i="1"/>
  <c r="AQ3786" i="1" s="1"/>
  <c r="AY3058" i="1"/>
  <c r="AQ3058" i="1" s="1"/>
  <c r="AY23743" i="1"/>
  <c r="AQ23743" i="1" s="1"/>
  <c r="AY23551" i="1"/>
  <c r="AQ23551" i="1" s="1"/>
  <c r="AY20306" i="1"/>
  <c r="AQ20306" i="1" s="1"/>
  <c r="AY20278" i="1"/>
  <c r="AQ20278" i="1" s="1"/>
  <c r="AY20214" i="1"/>
  <c r="AQ20214" i="1" s="1"/>
  <c r="AY20086" i="1"/>
  <c r="AQ20086" i="1" s="1"/>
  <c r="AY20054" i="1"/>
  <c r="AQ20054" i="1" s="1"/>
  <c r="AY19958" i="1"/>
  <c r="AQ19958" i="1" s="1"/>
  <c r="AY18692" i="1"/>
  <c r="AQ18692" i="1" s="1"/>
  <c r="AY18644" i="1"/>
  <c r="AQ18644" i="1" s="1"/>
  <c r="AY18638" i="1"/>
  <c r="AQ18638" i="1" s="1"/>
  <c r="AY18628" i="1"/>
  <c r="AQ18628" i="1" s="1"/>
  <c r="AY18590" i="1"/>
  <c r="AQ18590" i="1" s="1"/>
  <c r="AY18180" i="1"/>
  <c r="AQ18180" i="1" s="1"/>
  <c r="AY18132" i="1"/>
  <c r="AQ18132" i="1" s="1"/>
  <c r="AY18126" i="1"/>
  <c r="AQ18126" i="1" s="1"/>
  <c r="AY17892" i="1"/>
  <c r="AQ17892" i="1" s="1"/>
  <c r="AY15903" i="1"/>
  <c r="AQ15903" i="1" s="1"/>
  <c r="AY14930" i="1"/>
  <c r="AQ14930" i="1" s="1"/>
  <c r="AY14626" i="1"/>
  <c r="AQ14626" i="1" s="1"/>
  <c r="AY13997" i="1"/>
  <c r="AQ13997" i="1" s="1"/>
  <c r="AY13485" i="1"/>
  <c r="AQ13485" i="1" s="1"/>
  <c r="AY13467" i="1"/>
  <c r="AQ13467" i="1" s="1"/>
  <c r="AY13459" i="1"/>
  <c r="AQ13459" i="1" s="1"/>
  <c r="AY10771" i="1"/>
  <c r="AQ10771" i="1" s="1"/>
  <c r="AY10707" i="1"/>
  <c r="AQ10707" i="1" s="1"/>
  <c r="AY4111" i="1"/>
  <c r="AQ4111" i="1" s="1"/>
  <c r="AY3247" i="1"/>
  <c r="AQ3247" i="1" s="1"/>
  <c r="AY2498" i="1"/>
  <c r="AQ2498" i="1" s="1"/>
  <c r="AY2210" i="1"/>
  <c r="AQ2210" i="1" s="1"/>
  <c r="AY2170" i="1"/>
  <c r="AQ2170" i="1" s="1"/>
  <c r="AY2158" i="1"/>
  <c r="AQ2158" i="1" s="1"/>
  <c r="AY24869" i="1"/>
  <c r="AQ24869" i="1" s="1"/>
  <c r="AY24374" i="1"/>
  <c r="AQ24374" i="1" s="1"/>
  <c r="AY24318" i="1"/>
  <c r="AQ24318" i="1" s="1"/>
  <c r="AY24303" i="1"/>
  <c r="AQ24303" i="1" s="1"/>
  <c r="AY24255" i="1"/>
  <c r="AQ24255" i="1" s="1"/>
  <c r="AY24247" i="1"/>
  <c r="AQ24247" i="1" s="1"/>
  <c r="AY24183" i="1"/>
  <c r="AQ24183" i="1" s="1"/>
  <c r="AY23991" i="1"/>
  <c r="AQ23991" i="1" s="1"/>
  <c r="AY23927" i="1"/>
  <c r="AQ23927" i="1" s="1"/>
  <c r="AY23863" i="1"/>
  <c r="AQ23863" i="1" s="1"/>
  <c r="AY23807" i="1"/>
  <c r="AQ23807" i="1" s="1"/>
  <c r="AY23287" i="1"/>
  <c r="AQ23287" i="1" s="1"/>
  <c r="AY22911" i="1"/>
  <c r="AQ22911" i="1" s="1"/>
  <c r="AY19518" i="1"/>
  <c r="AQ19518" i="1" s="1"/>
  <c r="AY19510" i="1"/>
  <c r="AQ19510" i="1" s="1"/>
  <c r="AY19502" i="1"/>
  <c r="AQ19502" i="1" s="1"/>
  <c r="AY19478" i="1"/>
  <c r="AQ19478" i="1" s="1"/>
  <c r="AY19438" i="1"/>
  <c r="AQ19438" i="1" s="1"/>
  <c r="AY19414" i="1"/>
  <c r="AQ19414" i="1" s="1"/>
  <c r="AY19398" i="1"/>
  <c r="AQ19398" i="1" s="1"/>
  <c r="AY19142" i="1"/>
  <c r="AQ19142" i="1" s="1"/>
  <c r="AY18846" i="1"/>
  <c r="AQ18846" i="1" s="1"/>
  <c r="AY18718" i="1"/>
  <c r="AQ18718" i="1" s="1"/>
  <c r="AY15327" i="1"/>
  <c r="AQ15327" i="1" s="1"/>
  <c r="AY14854" i="1"/>
  <c r="AQ14854" i="1" s="1"/>
  <c r="AY14262" i="1"/>
  <c r="AQ14262" i="1" s="1"/>
  <c r="AY14070" i="1"/>
  <c r="AQ14070" i="1" s="1"/>
  <c r="AY14035" i="1"/>
  <c r="AQ14035" i="1" s="1"/>
  <c r="AY12339" i="1"/>
  <c r="AQ12339" i="1" s="1"/>
  <c r="AY11899" i="1"/>
  <c r="AQ11899" i="1" s="1"/>
  <c r="AY11383" i="1"/>
  <c r="AQ11383" i="1" s="1"/>
  <c r="AY11219" i="1"/>
  <c r="AQ11219" i="1" s="1"/>
  <c r="AY10226" i="1"/>
  <c r="AQ10226" i="1" s="1"/>
  <c r="AY10222" i="1"/>
  <c r="AQ10222" i="1" s="1"/>
  <c r="AY10202" i="1"/>
  <c r="AQ10202" i="1" s="1"/>
  <c r="AY10198" i="1"/>
  <c r="AQ10198" i="1" s="1"/>
  <c r="AY8267" i="1"/>
  <c r="AQ8267" i="1" s="1"/>
  <c r="AY7959" i="1"/>
  <c r="AQ7959" i="1" s="1"/>
  <c r="AY6766" i="1"/>
  <c r="AQ6766" i="1" s="1"/>
  <c r="AY4119" i="1"/>
  <c r="AQ4119" i="1" s="1"/>
  <c r="AY4095" i="1"/>
  <c r="AQ4095" i="1" s="1"/>
  <c r="AY4087" i="1"/>
  <c r="AQ4087" i="1" s="1"/>
  <c r="AY4079" i="1"/>
  <c r="AQ4079" i="1" s="1"/>
  <c r="AY4071" i="1"/>
  <c r="AQ4071" i="1" s="1"/>
  <c r="AY3503" i="1"/>
  <c r="AQ3503" i="1" s="1"/>
  <c r="AY2563" i="1"/>
  <c r="AQ2563" i="1" s="1"/>
  <c r="AY2531" i="1"/>
  <c r="AQ2531" i="1" s="1"/>
  <c r="AY1435" i="1"/>
  <c r="AQ1435" i="1" s="1"/>
  <c r="AY1419" i="1"/>
  <c r="AQ1419" i="1" s="1"/>
  <c r="AY25417" i="1"/>
  <c r="AQ25417" i="1" s="1"/>
  <c r="AY25414" i="1"/>
  <c r="AQ25414" i="1" s="1"/>
  <c r="AY25390" i="1"/>
  <c r="AQ25390" i="1" s="1"/>
  <c r="AY20687" i="1"/>
  <c r="AQ20687" i="1" s="1"/>
  <c r="AY20679" i="1"/>
  <c r="AQ20679" i="1" s="1"/>
  <c r="AY20671" i="1"/>
  <c r="AQ20671" i="1" s="1"/>
  <c r="AY20655" i="1"/>
  <c r="AQ20655" i="1" s="1"/>
  <c r="AY20639" i="1"/>
  <c r="AQ20639" i="1" s="1"/>
  <c r="AY20623" i="1"/>
  <c r="AQ20623" i="1" s="1"/>
  <c r="AY20615" i="1"/>
  <c r="AQ20615" i="1" s="1"/>
  <c r="AY20607" i="1"/>
  <c r="AQ20607" i="1" s="1"/>
  <c r="AY20575" i="1"/>
  <c r="AQ20575" i="1" s="1"/>
  <c r="AY20551" i="1"/>
  <c r="AQ20551" i="1" s="1"/>
  <c r="AY20543" i="1"/>
  <c r="AQ20543" i="1" s="1"/>
  <c r="AY20519" i="1"/>
  <c r="AQ20519" i="1" s="1"/>
  <c r="AY20511" i="1"/>
  <c r="AQ20511" i="1" s="1"/>
  <c r="AY20347" i="1"/>
  <c r="AQ20347" i="1" s="1"/>
  <c r="AY20111" i="1"/>
  <c r="AQ20111" i="1" s="1"/>
  <c r="AY20091" i="1"/>
  <c r="AQ20091" i="1" s="1"/>
  <c r="AY20087" i="1"/>
  <c r="AQ20087" i="1" s="1"/>
  <c r="AY18081" i="1"/>
  <c r="AQ18081" i="1" s="1"/>
  <c r="AY16707" i="1"/>
  <c r="AQ16707" i="1" s="1"/>
  <c r="AY16287" i="1"/>
  <c r="AQ16287" i="1" s="1"/>
  <c r="AY16063" i="1"/>
  <c r="AQ16063" i="1" s="1"/>
  <c r="AY15391" i="1"/>
  <c r="AQ15391" i="1" s="1"/>
  <c r="AY14315" i="1"/>
  <c r="AQ14315" i="1" s="1"/>
  <c r="AY14291" i="1"/>
  <c r="AQ14291" i="1" s="1"/>
  <c r="AY12426" i="1"/>
  <c r="AQ12426" i="1" s="1"/>
  <c r="AY9175" i="1"/>
  <c r="AQ9175" i="1" s="1"/>
  <c r="AY9111" i="1"/>
  <c r="AQ9111" i="1" s="1"/>
  <c r="AY9071" i="1"/>
  <c r="AQ9071" i="1" s="1"/>
  <c r="AY9047" i="1"/>
  <c r="AQ9047" i="1" s="1"/>
  <c r="AY6241" i="1"/>
  <c r="AQ6241" i="1" s="1"/>
  <c r="AY4748" i="1"/>
  <c r="AQ4748" i="1" s="1"/>
  <c r="AY4168" i="1"/>
  <c r="AQ4168" i="1" s="1"/>
  <c r="AY3912" i="1"/>
  <c r="AQ3912" i="1" s="1"/>
  <c r="AY3854" i="1"/>
  <c r="AQ3854" i="1" s="1"/>
  <c r="AY3807" i="1"/>
  <c r="AQ3807" i="1" s="1"/>
  <c r="AY3776" i="1"/>
  <c r="AQ3776" i="1" s="1"/>
  <c r="AY3683" i="1"/>
  <c r="AQ3683" i="1" s="1"/>
  <c r="AY3295" i="1"/>
  <c r="AQ3295" i="1" s="1"/>
  <c r="AY3127" i="1"/>
  <c r="AQ3127" i="1" s="1"/>
  <c r="AY2947" i="1"/>
  <c r="AQ2947" i="1" s="1"/>
  <c r="AY2627" i="1"/>
  <c r="AQ2627" i="1" s="1"/>
  <c r="AY2547" i="1"/>
  <c r="AQ2547" i="1" s="1"/>
  <c r="AY2371" i="1"/>
  <c r="AQ2371" i="1" s="1"/>
  <c r="AY2003" i="1"/>
  <c r="AQ2003" i="1" s="1"/>
  <c r="AY1947" i="1"/>
  <c r="AQ1947" i="1" s="1"/>
  <c r="AY1632" i="1"/>
  <c r="AQ1632" i="1" s="1"/>
  <c r="AY25998" i="1"/>
  <c r="AQ25998" i="1" s="1"/>
  <c r="AY25966" i="1"/>
  <c r="AQ25966" i="1" s="1"/>
  <c r="AY20310" i="1"/>
  <c r="AQ20310" i="1" s="1"/>
  <c r="AY17779" i="1"/>
  <c r="AQ17779" i="1" s="1"/>
  <c r="AY16779" i="1"/>
  <c r="AQ16779" i="1" s="1"/>
  <c r="AY16763" i="1"/>
  <c r="AQ16763" i="1" s="1"/>
  <c r="AY16723" i="1"/>
  <c r="AQ16723" i="1" s="1"/>
  <c r="AY16239" i="1"/>
  <c r="AQ16239" i="1" s="1"/>
  <c r="AY16231" i="1"/>
  <c r="AQ16231" i="1" s="1"/>
  <c r="AY16223" i="1"/>
  <c r="AQ16223" i="1" s="1"/>
  <c r="AY16199" i="1"/>
  <c r="AQ16199" i="1" s="1"/>
  <c r="AY16167" i="1"/>
  <c r="AQ16167" i="1" s="1"/>
  <c r="AY16159" i="1"/>
  <c r="AQ16159" i="1" s="1"/>
  <c r="AY16127" i="1"/>
  <c r="AQ16127" i="1" s="1"/>
  <c r="AY16111" i="1"/>
  <c r="AQ16111" i="1" s="1"/>
  <c r="AY16103" i="1"/>
  <c r="AQ16103" i="1" s="1"/>
  <c r="AY16087" i="1"/>
  <c r="AQ16087" i="1" s="1"/>
  <c r="AY16071" i="1"/>
  <c r="AQ16071" i="1" s="1"/>
  <c r="AY14691" i="1"/>
  <c r="AQ14691" i="1" s="1"/>
  <c r="AY13267" i="1"/>
  <c r="AQ13267" i="1" s="1"/>
  <c r="AY12211" i="1"/>
  <c r="AQ12211" i="1" s="1"/>
  <c r="AY11795" i="1"/>
  <c r="AQ11795" i="1" s="1"/>
  <c r="AY11587" i="1"/>
  <c r="AQ11587" i="1" s="1"/>
  <c r="AY10923" i="1"/>
  <c r="AQ10923" i="1" s="1"/>
  <c r="AY4445" i="1"/>
  <c r="AQ4445" i="1" s="1"/>
  <c r="AY4389" i="1"/>
  <c r="AQ4389" i="1" s="1"/>
  <c r="AY4124" i="1"/>
  <c r="AQ4124" i="1" s="1"/>
  <c r="AY4120" i="1"/>
  <c r="AQ4120" i="1" s="1"/>
  <c r="AY3550" i="1"/>
  <c r="AQ3550" i="1" s="1"/>
  <c r="AY70169" i="1"/>
  <c r="AQ70169" i="1" s="1"/>
  <c r="AY70011" i="1"/>
  <c r="AQ70011" i="1" s="1"/>
  <c r="AY69934" i="1"/>
  <c r="AQ69934" i="1" s="1"/>
  <c r="AY69930" i="1"/>
  <c r="AQ69930" i="1" s="1"/>
  <c r="AY69894" i="1"/>
  <c r="AQ69894" i="1" s="1"/>
  <c r="AY69878" i="1"/>
  <c r="AQ69878" i="1" s="1"/>
  <c r="AY69725" i="1"/>
  <c r="AQ69725" i="1" s="1"/>
  <c r="AY69605" i="1"/>
  <c r="AQ69605" i="1" s="1"/>
  <c r="AY69565" i="1"/>
  <c r="AQ69565" i="1" s="1"/>
  <c r="AY69487" i="1"/>
  <c r="AQ69487" i="1" s="1"/>
  <c r="AY69406" i="1"/>
  <c r="AQ69406" i="1" s="1"/>
  <c r="AY69398" i="1"/>
  <c r="AQ69398" i="1" s="1"/>
  <c r="AY69390" i="1"/>
  <c r="AQ69390" i="1" s="1"/>
  <c r="AY69382" i="1"/>
  <c r="AQ69382" i="1" s="1"/>
  <c r="AY69374" i="1"/>
  <c r="AQ69374" i="1" s="1"/>
  <c r="AY69358" i="1"/>
  <c r="AQ69358" i="1" s="1"/>
  <c r="AY69334" i="1"/>
  <c r="AQ69334" i="1" s="1"/>
  <c r="AY69230" i="1"/>
  <c r="AQ69230" i="1" s="1"/>
  <c r="AY68975" i="1"/>
  <c r="AQ68975" i="1" s="1"/>
  <c r="AY68957" i="1"/>
  <c r="AQ68957" i="1" s="1"/>
  <c r="AY68909" i="1"/>
  <c r="AQ68909" i="1" s="1"/>
  <c r="AY68886" i="1"/>
  <c r="AQ68886" i="1" s="1"/>
  <c r="AY68878" i="1"/>
  <c r="AQ68878" i="1" s="1"/>
  <c r="AY68846" i="1"/>
  <c r="AQ68846" i="1" s="1"/>
  <c r="AY68382" i="1"/>
  <c r="AQ68382" i="1" s="1"/>
  <c r="AY68350" i="1"/>
  <c r="AQ68350" i="1" s="1"/>
  <c r="AY68291" i="1"/>
  <c r="AQ68291" i="1" s="1"/>
  <c r="AY68202" i="1"/>
  <c r="AQ68202" i="1" s="1"/>
  <c r="AY68173" i="1"/>
  <c r="AQ68173" i="1" s="1"/>
  <c r="AY68046" i="1"/>
  <c r="AQ68046" i="1" s="1"/>
  <c r="AY68038" i="1"/>
  <c r="AQ68038" i="1" s="1"/>
  <c r="AY68030" i="1"/>
  <c r="AQ68030" i="1" s="1"/>
  <c r="AY67822" i="1"/>
  <c r="AQ67822" i="1" s="1"/>
  <c r="AY67806" i="1"/>
  <c r="AQ67806" i="1" s="1"/>
  <c r="AY67757" i="1"/>
  <c r="AQ67757" i="1" s="1"/>
  <c r="AY67747" i="1"/>
  <c r="AQ67747" i="1" s="1"/>
  <c r="AY67738" i="1"/>
  <c r="AQ67738" i="1" s="1"/>
  <c r="AY67733" i="1"/>
  <c r="AQ67733" i="1" s="1"/>
  <c r="AY67692" i="1"/>
  <c r="AQ67692" i="1" s="1"/>
  <c r="AY67688" i="1"/>
  <c r="AQ67688" i="1" s="1"/>
  <c r="AY67685" i="1"/>
  <c r="AQ67685" i="1" s="1"/>
  <c r="AY67598" i="1"/>
  <c r="AQ67598" i="1" s="1"/>
  <c r="AY67578" i="1"/>
  <c r="AQ67578" i="1" s="1"/>
  <c r="AY67569" i="1"/>
  <c r="AQ67569" i="1" s="1"/>
  <c r="AY67557" i="1"/>
  <c r="AQ67557" i="1" s="1"/>
  <c r="AY67500" i="1"/>
  <c r="AQ67500" i="1" s="1"/>
  <c r="AY67496" i="1"/>
  <c r="AQ67496" i="1" s="1"/>
  <c r="AY67423" i="1"/>
  <c r="AQ67423" i="1" s="1"/>
  <c r="AY67374" i="1"/>
  <c r="AQ67374" i="1" s="1"/>
  <c r="AY67366" i="1"/>
  <c r="AQ67366" i="1" s="1"/>
  <c r="AY67358" i="1"/>
  <c r="AQ67358" i="1" s="1"/>
  <c r="AY67354" i="1"/>
  <c r="AQ67354" i="1" s="1"/>
  <c r="AY67350" i="1"/>
  <c r="AQ67350" i="1" s="1"/>
  <c r="AY67313" i="1"/>
  <c r="AQ67313" i="1" s="1"/>
  <c r="AY67244" i="1"/>
  <c r="AQ67244" i="1" s="1"/>
  <c r="AY67240" i="1"/>
  <c r="AQ67240" i="1" s="1"/>
  <c r="AY67205" i="1"/>
  <c r="AQ67205" i="1" s="1"/>
  <c r="AY67167" i="1"/>
  <c r="AQ67167" i="1" s="1"/>
  <c r="AY67110" i="1"/>
  <c r="AQ67110" i="1" s="1"/>
  <c r="AY67106" i="1"/>
  <c r="AQ67106" i="1" s="1"/>
  <c r="AY67102" i="1"/>
  <c r="AQ67102" i="1" s="1"/>
  <c r="AY67098" i="1"/>
  <c r="AQ67098" i="1" s="1"/>
  <c r="AY67094" i="1"/>
  <c r="AQ67094" i="1" s="1"/>
  <c r="AY67057" i="1"/>
  <c r="AQ67057" i="1" s="1"/>
  <c r="AY67053" i="1"/>
  <c r="AQ67053" i="1" s="1"/>
  <c r="AY67033" i="1"/>
  <c r="AQ67033" i="1" s="1"/>
  <c r="AY66996" i="1"/>
  <c r="AQ66996" i="1" s="1"/>
  <c r="AY66992" i="1"/>
  <c r="AQ66992" i="1" s="1"/>
  <c r="AY66988" i="1"/>
  <c r="AQ66988" i="1" s="1"/>
  <c r="AY66984" i="1"/>
  <c r="AQ66984" i="1" s="1"/>
  <c r="AY66919" i="1"/>
  <c r="AQ66919" i="1" s="1"/>
  <c r="AY66911" i="1"/>
  <c r="AQ66911" i="1" s="1"/>
  <c r="AY66774" i="1"/>
  <c r="AQ66774" i="1" s="1"/>
  <c r="AY66766" i="1"/>
  <c r="AQ66766" i="1" s="1"/>
  <c r="AY66758" i="1"/>
  <c r="AQ66758" i="1" s="1"/>
  <c r="AY66750" i="1"/>
  <c r="AQ66750" i="1" s="1"/>
  <c r="AY66635" i="1"/>
  <c r="AQ66635" i="1" s="1"/>
  <c r="AY66619" i="1"/>
  <c r="AQ66619" i="1" s="1"/>
  <c r="AY66565" i="1"/>
  <c r="AQ66565" i="1" s="1"/>
  <c r="AY70129" i="1"/>
  <c r="AQ70129" i="1" s="1"/>
  <c r="AY69956" i="1"/>
  <c r="AQ69956" i="1" s="1"/>
  <c r="AY69915" i="1"/>
  <c r="AQ69915" i="1" s="1"/>
  <c r="AY69871" i="1"/>
  <c r="AQ69871" i="1" s="1"/>
  <c r="AY69790" i="1"/>
  <c r="AQ69790" i="1" s="1"/>
  <c r="AY69774" i="1"/>
  <c r="AQ69774" i="1" s="1"/>
  <c r="AY69766" i="1"/>
  <c r="AQ69766" i="1" s="1"/>
  <c r="AY69758" i="1"/>
  <c r="AQ69758" i="1" s="1"/>
  <c r="AY69750" i="1"/>
  <c r="AQ69750" i="1" s="1"/>
  <c r="AY69742" i="1"/>
  <c r="AQ69742" i="1" s="1"/>
  <c r="AY69738" i="1"/>
  <c r="AQ69738" i="1" s="1"/>
  <c r="AY69524" i="1"/>
  <c r="AQ69524" i="1" s="1"/>
  <c r="AY69516" i="1"/>
  <c r="AQ69516" i="1" s="1"/>
  <c r="AY69512" i="1"/>
  <c r="AQ69512" i="1" s="1"/>
  <c r="AY69508" i="1"/>
  <c r="AQ69508" i="1" s="1"/>
  <c r="AY69477" i="1"/>
  <c r="AQ69477" i="1" s="1"/>
  <c r="AY69469" i="1"/>
  <c r="AQ69469" i="1" s="1"/>
  <c r="AY69437" i="1"/>
  <c r="AQ69437" i="1" s="1"/>
  <c r="AY69375" i="1"/>
  <c r="AQ69375" i="1" s="1"/>
  <c r="AY69367" i="1"/>
  <c r="AQ69367" i="1" s="1"/>
  <c r="AY69364" i="1"/>
  <c r="AQ69364" i="1" s="1"/>
  <c r="AY69359" i="1"/>
  <c r="AQ69359" i="1" s="1"/>
  <c r="AY69278" i="1"/>
  <c r="AQ69278" i="1" s="1"/>
  <c r="AY69262" i="1"/>
  <c r="AQ69262" i="1" s="1"/>
  <c r="AY69254" i="1"/>
  <c r="AQ69254" i="1" s="1"/>
  <c r="AY69246" i="1"/>
  <c r="AQ69246" i="1" s="1"/>
  <c r="AY69238" i="1"/>
  <c r="AQ69238" i="1" s="1"/>
  <c r="AY69206" i="1"/>
  <c r="AQ69206" i="1" s="1"/>
  <c r="AY69106" i="1"/>
  <c r="AQ69106" i="1" s="1"/>
  <c r="AY69012" i="1"/>
  <c r="AQ69012" i="1" s="1"/>
  <c r="AY68863" i="1"/>
  <c r="AQ68863" i="1" s="1"/>
  <c r="AY68855" i="1"/>
  <c r="AQ68855" i="1" s="1"/>
  <c r="AY68847" i="1"/>
  <c r="AQ68847" i="1" s="1"/>
  <c r="AY68829" i="1"/>
  <c r="AQ68829" i="1" s="1"/>
  <c r="AY68766" i="1"/>
  <c r="AQ68766" i="1" s="1"/>
  <c r="AY68750" i="1"/>
  <c r="AQ68750" i="1" s="1"/>
  <c r="AY68742" i="1"/>
  <c r="AQ68742" i="1" s="1"/>
  <c r="AY68734" i="1"/>
  <c r="AQ68734" i="1" s="1"/>
  <c r="AY68726" i="1"/>
  <c r="AQ68726" i="1" s="1"/>
  <c r="AY68718" i="1"/>
  <c r="AQ68718" i="1" s="1"/>
  <c r="AY68629" i="1"/>
  <c r="AQ68629" i="1" s="1"/>
  <c r="AY68335" i="1"/>
  <c r="AQ68335" i="1" s="1"/>
  <c r="AY68254" i="1"/>
  <c r="AQ68254" i="1" s="1"/>
  <c r="AY68238" i="1"/>
  <c r="AQ68238" i="1" s="1"/>
  <c r="AY68230" i="1"/>
  <c r="AQ68230" i="1" s="1"/>
  <c r="AY68222" i="1"/>
  <c r="AQ68222" i="1" s="1"/>
  <c r="AY68214" i="1"/>
  <c r="AQ68214" i="1" s="1"/>
  <c r="AY68206" i="1"/>
  <c r="AQ68206" i="1" s="1"/>
  <c r="AY68104" i="1"/>
  <c r="AQ68104" i="1" s="1"/>
  <c r="AY67949" i="1"/>
  <c r="AQ67949" i="1" s="1"/>
  <c r="AY67930" i="1"/>
  <c r="AQ67930" i="1" s="1"/>
  <c r="AY67925" i="1"/>
  <c r="AQ67925" i="1" s="1"/>
  <c r="AY67750" i="1"/>
  <c r="AQ67750" i="1" s="1"/>
  <c r="AY67742" i="1"/>
  <c r="AQ67742" i="1" s="1"/>
  <c r="AY67701" i="1"/>
  <c r="AQ67701" i="1" s="1"/>
  <c r="AY67693" i="1"/>
  <c r="AQ67693" i="1" s="1"/>
  <c r="AY67683" i="1"/>
  <c r="AQ67683" i="1" s="1"/>
  <c r="AY67677" i="1"/>
  <c r="AQ67677" i="1" s="1"/>
  <c r="AY67669" i="1"/>
  <c r="AQ67669" i="1" s="1"/>
  <c r="AY67628" i="1"/>
  <c r="AQ67628" i="1" s="1"/>
  <c r="AY67583" i="1"/>
  <c r="AQ67583" i="1" s="1"/>
  <c r="AY67550" i="1"/>
  <c r="AQ67550" i="1" s="1"/>
  <c r="AY67546" i="1"/>
  <c r="AQ67546" i="1" s="1"/>
  <c r="AY67542" i="1"/>
  <c r="AQ67542" i="1" s="1"/>
  <c r="AY67505" i="1"/>
  <c r="AQ67505" i="1" s="1"/>
  <c r="AY67444" i="1"/>
  <c r="AQ67444" i="1" s="1"/>
  <c r="AY67436" i="1"/>
  <c r="AQ67436" i="1" s="1"/>
  <c r="AY67432" i="1"/>
  <c r="AQ67432" i="1" s="1"/>
  <c r="AY67359" i="1"/>
  <c r="AQ67359" i="1" s="1"/>
  <c r="AY67310" i="1"/>
  <c r="AQ67310" i="1" s="1"/>
  <c r="AY67302" i="1"/>
  <c r="AQ67302" i="1" s="1"/>
  <c r="AY67298" i="1"/>
  <c r="AQ67298" i="1" s="1"/>
  <c r="AY67294" i="1"/>
  <c r="AQ67294" i="1" s="1"/>
  <c r="AY67290" i="1"/>
  <c r="AQ67290" i="1" s="1"/>
  <c r="AY67286" i="1"/>
  <c r="AQ67286" i="1" s="1"/>
  <c r="AY67249" i="1"/>
  <c r="AQ67249" i="1" s="1"/>
  <c r="AY67180" i="1"/>
  <c r="AQ67180" i="1" s="1"/>
  <c r="AY67176" i="1"/>
  <c r="AQ67176" i="1" s="1"/>
  <c r="AY67141" i="1"/>
  <c r="AQ67141" i="1" s="1"/>
  <c r="AY67111" i="1"/>
  <c r="AQ67111" i="1" s="1"/>
  <c r="AY67103" i="1"/>
  <c r="AQ67103" i="1" s="1"/>
  <c r="AY67069" i="1"/>
  <c r="AQ67069" i="1" s="1"/>
  <c r="AY67054" i="1"/>
  <c r="AQ67054" i="1" s="1"/>
  <c r="AY67046" i="1"/>
  <c r="AQ67046" i="1" s="1"/>
  <c r="AY67042" i="1"/>
  <c r="AQ67042" i="1" s="1"/>
  <c r="AY67038" i="1"/>
  <c r="AQ67038" i="1" s="1"/>
  <c r="AY67034" i="1"/>
  <c r="AQ67034" i="1" s="1"/>
  <c r="AY67030" i="1"/>
  <c r="AQ67030" i="1" s="1"/>
  <c r="AY66990" i="1"/>
  <c r="AQ66990" i="1" s="1"/>
  <c r="AY66932" i="1"/>
  <c r="AQ66932" i="1" s="1"/>
  <c r="AY66928" i="1"/>
  <c r="AQ66928" i="1" s="1"/>
  <c r="AY66924" i="1"/>
  <c r="AQ66924" i="1" s="1"/>
  <c r="AY66920" i="1"/>
  <c r="AQ66920" i="1" s="1"/>
  <c r="AY66892" i="1"/>
  <c r="AQ66892" i="1" s="1"/>
  <c r="AY66888" i="1"/>
  <c r="AQ66888" i="1" s="1"/>
  <c r="AY66876" i="1"/>
  <c r="AQ66876" i="1" s="1"/>
  <c r="AY66872" i="1"/>
  <c r="AQ66872" i="1" s="1"/>
  <c r="AY66743" i="1"/>
  <c r="AQ66743" i="1" s="1"/>
  <c r="AY66727" i="1"/>
  <c r="AQ66727" i="1" s="1"/>
  <c r="AY66646" i="1"/>
  <c r="AQ66646" i="1" s="1"/>
  <c r="AY66630" i="1"/>
  <c r="AQ66630" i="1" s="1"/>
  <c r="AY66622" i="1"/>
  <c r="AQ66622" i="1" s="1"/>
  <c r="AY66614" i="1"/>
  <c r="AQ66614" i="1" s="1"/>
  <c r="AY66598" i="1"/>
  <c r="AQ66598" i="1" s="1"/>
  <c r="AY66574" i="1"/>
  <c r="AQ66574" i="1" s="1"/>
  <c r="AY66507" i="1"/>
  <c r="AQ66507" i="1" s="1"/>
  <c r="AY66506" i="1"/>
  <c r="AQ66506" i="1" s="1"/>
  <c r="AY66505" i="1"/>
  <c r="AQ66505" i="1" s="1"/>
  <c r="AY66491" i="1"/>
  <c r="AQ66491" i="1" s="1"/>
  <c r="AY66453" i="1"/>
  <c r="AQ66453" i="1" s="1"/>
  <c r="AY70114" i="1"/>
  <c r="AQ70114" i="1" s="1"/>
  <c r="AY69969" i="1"/>
  <c r="AQ69969" i="1" s="1"/>
  <c r="AY69968" i="1"/>
  <c r="AQ69968" i="1" s="1"/>
  <c r="AY69807" i="1"/>
  <c r="AQ69807" i="1" s="1"/>
  <c r="AY69726" i="1"/>
  <c r="AQ69726" i="1" s="1"/>
  <c r="AY69718" i="1"/>
  <c r="AQ69718" i="1" s="1"/>
  <c r="AY69702" i="1"/>
  <c r="AQ69702" i="1" s="1"/>
  <c r="AY69678" i="1"/>
  <c r="AQ69678" i="1" s="1"/>
  <c r="AY69593" i="1"/>
  <c r="AQ69593" i="1" s="1"/>
  <c r="AY69460" i="1"/>
  <c r="AQ69460" i="1" s="1"/>
  <c r="AY69444" i="1"/>
  <c r="AQ69444" i="1" s="1"/>
  <c r="AY69373" i="1"/>
  <c r="AQ69373" i="1" s="1"/>
  <c r="AY69295" i="1"/>
  <c r="AQ69295" i="1" s="1"/>
  <c r="AY69214" i="1"/>
  <c r="AQ69214" i="1" s="1"/>
  <c r="AY69190" i="1"/>
  <c r="AQ69190" i="1" s="1"/>
  <c r="AY69182" i="1"/>
  <c r="AQ69182" i="1" s="1"/>
  <c r="AY69174" i="1"/>
  <c r="AQ69174" i="1" s="1"/>
  <c r="AY69166" i="1"/>
  <c r="AQ69166" i="1" s="1"/>
  <c r="AY68799" i="1"/>
  <c r="AQ68799" i="1" s="1"/>
  <c r="AY68783" i="1"/>
  <c r="AQ68783" i="1" s="1"/>
  <c r="AY68702" i="1"/>
  <c r="AQ68702" i="1" s="1"/>
  <c r="AY68694" i="1"/>
  <c r="AQ68694" i="1" s="1"/>
  <c r="AY68670" i="1"/>
  <c r="AQ68670" i="1" s="1"/>
  <c r="AY68662" i="1"/>
  <c r="AQ68662" i="1" s="1"/>
  <c r="AY68654" i="1"/>
  <c r="AQ68654" i="1" s="1"/>
  <c r="AY68565" i="1"/>
  <c r="AQ68565" i="1" s="1"/>
  <c r="AY68271" i="1"/>
  <c r="AQ68271" i="1" s="1"/>
  <c r="AY68190" i="1"/>
  <c r="AQ68190" i="1" s="1"/>
  <c r="AY68166" i="1"/>
  <c r="AQ68166" i="1" s="1"/>
  <c r="AY68154" i="1"/>
  <c r="AQ68154" i="1" s="1"/>
  <c r="AY68141" i="1"/>
  <c r="AQ68141" i="1" s="1"/>
  <c r="AY68117" i="1"/>
  <c r="AQ68117" i="1" s="1"/>
  <c r="AY67982" i="1"/>
  <c r="AQ67982" i="1" s="1"/>
  <c r="AY67974" i="1"/>
  <c r="AQ67974" i="1" s="1"/>
  <c r="AY67966" i="1"/>
  <c r="AQ67966" i="1" s="1"/>
  <c r="AY67917" i="1"/>
  <c r="AQ67917" i="1" s="1"/>
  <c r="AY67898" i="1"/>
  <c r="AQ67898" i="1" s="1"/>
  <c r="AY67893" i="1"/>
  <c r="AQ67893" i="1" s="1"/>
  <c r="AY67726" i="1"/>
  <c r="AQ67726" i="1" s="1"/>
  <c r="AY67718" i="1"/>
  <c r="AQ67718" i="1" s="1"/>
  <c r="AY67710" i="1"/>
  <c r="AQ67710" i="1" s="1"/>
  <c r="AY67665" i="1"/>
  <c r="AQ67665" i="1" s="1"/>
  <c r="AY67661" i="1"/>
  <c r="AQ67661" i="1" s="1"/>
  <c r="AY67651" i="1"/>
  <c r="AQ67651" i="1" s="1"/>
  <c r="AY67637" i="1"/>
  <c r="AQ67637" i="1" s="1"/>
  <c r="AY67621" i="1"/>
  <c r="AQ67621" i="1" s="1"/>
  <c r="AY67613" i="1"/>
  <c r="AQ67613" i="1" s="1"/>
  <c r="AY67526" i="1"/>
  <c r="AQ67526" i="1" s="1"/>
  <c r="AY67522" i="1"/>
  <c r="AQ67522" i="1" s="1"/>
  <c r="AY67518" i="1"/>
  <c r="AQ67518" i="1" s="1"/>
  <c r="AY67514" i="1"/>
  <c r="AQ67514" i="1" s="1"/>
  <c r="AY67510" i="1"/>
  <c r="AQ67510" i="1" s="1"/>
  <c r="AY67473" i="1"/>
  <c r="AQ67473" i="1" s="1"/>
  <c r="AY67449" i="1"/>
  <c r="AQ67449" i="1" s="1"/>
  <c r="AY67404" i="1"/>
  <c r="AQ67404" i="1" s="1"/>
  <c r="AY67400" i="1"/>
  <c r="AQ67400" i="1" s="1"/>
  <c r="AY67327" i="1"/>
  <c r="AQ67327" i="1" s="1"/>
  <c r="AY67270" i="1"/>
  <c r="AQ67270" i="1" s="1"/>
  <c r="AY67262" i="1"/>
  <c r="AQ67262" i="1" s="1"/>
  <c r="AY67258" i="1"/>
  <c r="AQ67258" i="1" s="1"/>
  <c r="AY67254" i="1"/>
  <c r="AQ67254" i="1" s="1"/>
  <c r="AY67217" i="1"/>
  <c r="AQ67217" i="1" s="1"/>
  <c r="AY67148" i="1"/>
  <c r="AQ67148" i="1" s="1"/>
  <c r="AY67144" i="1"/>
  <c r="AQ67144" i="1" s="1"/>
  <c r="AY67079" i="1"/>
  <c r="AQ67079" i="1" s="1"/>
  <c r="AY67071" i="1"/>
  <c r="AQ67071" i="1" s="1"/>
  <c r="AY67037" i="1"/>
  <c r="AQ67037" i="1" s="1"/>
  <c r="AY67014" i="1"/>
  <c r="AQ67014" i="1" s="1"/>
  <c r="AY67010" i="1"/>
  <c r="AQ67010" i="1" s="1"/>
  <c r="AY67006" i="1"/>
  <c r="AQ67006" i="1" s="1"/>
  <c r="AY67002" i="1"/>
  <c r="AQ67002" i="1" s="1"/>
  <c r="AY66998" i="1"/>
  <c r="AQ66998" i="1" s="1"/>
  <c r="AY66982" i="1"/>
  <c r="AQ66982" i="1" s="1"/>
  <c r="AY66961" i="1"/>
  <c r="AQ66961" i="1" s="1"/>
  <c r="AY66958" i="1"/>
  <c r="AQ66958" i="1" s="1"/>
  <c r="AY66937" i="1"/>
  <c r="AQ66937" i="1" s="1"/>
  <c r="AY66901" i="1"/>
  <c r="AQ66901" i="1" s="1"/>
  <c r="AY66885" i="1"/>
  <c r="AQ66885" i="1" s="1"/>
  <c r="AY66828" i="1"/>
  <c r="AQ66828" i="1" s="1"/>
  <c r="AY66824" i="1"/>
  <c r="AQ66824" i="1" s="1"/>
  <c r="AY66812" i="1"/>
  <c r="AQ66812" i="1" s="1"/>
  <c r="AY66808" i="1"/>
  <c r="AQ66808" i="1" s="1"/>
  <c r="AY66679" i="1"/>
  <c r="AQ66679" i="1" s="1"/>
  <c r="AY66663" i="1"/>
  <c r="AQ66663" i="1" s="1"/>
  <c r="AY66582" i="1"/>
  <c r="AQ66582" i="1" s="1"/>
  <c r="AY66558" i="1"/>
  <c r="AQ66558" i="1" s="1"/>
  <c r="AY66550" i="1"/>
  <c r="AQ66550" i="1" s="1"/>
  <c r="AY66542" i="1"/>
  <c r="AQ66542" i="1" s="1"/>
  <c r="AY66534" i="1"/>
  <c r="AQ66534" i="1" s="1"/>
  <c r="AY66510" i="1"/>
  <c r="AQ66510" i="1" s="1"/>
  <c r="AY66458" i="1"/>
  <c r="AQ66458" i="1" s="1"/>
  <c r="AY66457" i="1"/>
  <c r="AQ66457" i="1" s="1"/>
  <c r="AY66045" i="1"/>
  <c r="AQ66045" i="1" s="1"/>
  <c r="AY65538" i="1"/>
  <c r="AQ65538" i="1" s="1"/>
  <c r="AY70215" i="1"/>
  <c r="AQ70215" i="1" s="1"/>
  <c r="AY70203" i="1"/>
  <c r="AQ70203" i="1" s="1"/>
  <c r="AY70122" i="1"/>
  <c r="AQ70122" i="1" s="1"/>
  <c r="AY70090" i="1"/>
  <c r="AQ70090" i="1" s="1"/>
  <c r="AY70065" i="1"/>
  <c r="AQ70065" i="1" s="1"/>
  <c r="AY70049" i="1"/>
  <c r="AQ70049" i="1" s="1"/>
  <c r="AY69759" i="1"/>
  <c r="AQ69759" i="1" s="1"/>
  <c r="AY69743" i="1"/>
  <c r="AQ69743" i="1" s="1"/>
  <c r="AY69662" i="1"/>
  <c r="AQ69662" i="1" s="1"/>
  <c r="AY69654" i="1"/>
  <c r="AQ69654" i="1" s="1"/>
  <c r="AY69646" i="1"/>
  <c r="AQ69646" i="1" s="1"/>
  <c r="AY69630" i="1"/>
  <c r="AQ69630" i="1" s="1"/>
  <c r="AY69622" i="1"/>
  <c r="AQ69622" i="1" s="1"/>
  <c r="AY69614" i="1"/>
  <c r="AQ69614" i="1" s="1"/>
  <c r="AY69231" i="1"/>
  <c r="AQ69231" i="1" s="1"/>
  <c r="AY69213" i="1"/>
  <c r="AQ69213" i="1" s="1"/>
  <c r="AY69165" i="1"/>
  <c r="AQ69165" i="1" s="1"/>
  <c r="AY69150" i="1"/>
  <c r="AQ69150" i="1" s="1"/>
  <c r="AY69110" i="1"/>
  <c r="AQ69110" i="1" s="1"/>
  <c r="AY69102" i="1"/>
  <c r="AQ69102" i="1" s="1"/>
  <c r="AY68727" i="1"/>
  <c r="AQ68727" i="1" s="1"/>
  <c r="AY68719" i="1"/>
  <c r="AQ68719" i="1" s="1"/>
  <c r="AY68638" i="1"/>
  <c r="AQ68638" i="1" s="1"/>
  <c r="AY68590" i="1"/>
  <c r="AQ68590" i="1" s="1"/>
  <c r="AY68501" i="1"/>
  <c r="AQ68501" i="1" s="1"/>
  <c r="AY68458" i="1"/>
  <c r="AQ68458" i="1" s="1"/>
  <c r="AY68207" i="1"/>
  <c r="AQ68207" i="1" s="1"/>
  <c r="AY68109" i="1"/>
  <c r="AQ68109" i="1" s="1"/>
  <c r="AY68093" i="1"/>
  <c r="AQ68093" i="1" s="1"/>
  <c r="AY68085" i="1"/>
  <c r="AQ68085" i="1" s="1"/>
  <c r="AY68044" i="1"/>
  <c r="AQ68044" i="1" s="1"/>
  <c r="AY67950" i="1"/>
  <c r="AQ67950" i="1" s="1"/>
  <c r="AY67934" i="1"/>
  <c r="AQ67934" i="1" s="1"/>
  <c r="AY67885" i="1"/>
  <c r="AQ67885" i="1" s="1"/>
  <c r="AY67866" i="1"/>
  <c r="AQ67866" i="1" s="1"/>
  <c r="AY67861" i="1"/>
  <c r="AQ67861" i="1" s="1"/>
  <c r="AY67820" i="1"/>
  <c r="AQ67820" i="1" s="1"/>
  <c r="AY67816" i="1"/>
  <c r="AQ67816" i="1" s="1"/>
  <c r="AY67797" i="1"/>
  <c r="AQ67797" i="1" s="1"/>
  <c r="AY67694" i="1"/>
  <c r="AQ67694" i="1" s="1"/>
  <c r="AY67678" i="1"/>
  <c r="AQ67678" i="1" s="1"/>
  <c r="AY67629" i="1"/>
  <c r="AQ67629" i="1" s="1"/>
  <c r="AY67596" i="1"/>
  <c r="AQ67596" i="1" s="1"/>
  <c r="AY67592" i="1"/>
  <c r="AQ67592" i="1" s="1"/>
  <c r="AY67551" i="1"/>
  <c r="AQ67551" i="1" s="1"/>
  <c r="AY67502" i="1"/>
  <c r="AQ67502" i="1" s="1"/>
  <c r="AY67494" i="1"/>
  <c r="AQ67494" i="1" s="1"/>
  <c r="AY67486" i="1"/>
  <c r="AQ67486" i="1" s="1"/>
  <c r="AY67482" i="1"/>
  <c r="AQ67482" i="1" s="1"/>
  <c r="AY67478" i="1"/>
  <c r="AQ67478" i="1" s="1"/>
  <c r="AY67441" i="1"/>
  <c r="AQ67441" i="1" s="1"/>
  <c r="AY67372" i="1"/>
  <c r="AQ67372" i="1" s="1"/>
  <c r="AY67368" i="1"/>
  <c r="AQ67368" i="1" s="1"/>
  <c r="AY67303" i="1"/>
  <c r="AQ67303" i="1" s="1"/>
  <c r="AY67295" i="1"/>
  <c r="AQ67295" i="1" s="1"/>
  <c r="AY67246" i="1"/>
  <c r="AQ67246" i="1" s="1"/>
  <c r="AY67238" i="1"/>
  <c r="AQ67238" i="1" s="1"/>
  <c r="AY67230" i="1"/>
  <c r="AQ67230" i="1" s="1"/>
  <c r="AY67226" i="1"/>
  <c r="AQ67226" i="1" s="1"/>
  <c r="AY67222" i="1"/>
  <c r="AQ67222" i="1" s="1"/>
  <c r="AY67185" i="1"/>
  <c r="AQ67185" i="1" s="1"/>
  <c r="AY67116" i="1"/>
  <c r="AQ67116" i="1" s="1"/>
  <c r="AY67112" i="1"/>
  <c r="AQ67112" i="1" s="1"/>
  <c r="AY67047" i="1"/>
  <c r="AQ67047" i="1" s="1"/>
  <c r="AY67039" i="1"/>
  <c r="AQ67039" i="1" s="1"/>
  <c r="AY67005" i="1"/>
  <c r="AQ67005" i="1" s="1"/>
  <c r="AY66978" i="1"/>
  <c r="AQ66978" i="1" s="1"/>
  <c r="AY66974" i="1"/>
  <c r="AQ66974" i="1" s="1"/>
  <c r="AY66970" i="1"/>
  <c r="AQ66970" i="1" s="1"/>
  <c r="AY66966" i="1"/>
  <c r="AQ66966" i="1" s="1"/>
  <c r="AY66929" i="1"/>
  <c r="AQ66929" i="1" s="1"/>
  <c r="AY66926" i="1"/>
  <c r="AQ66926" i="1" s="1"/>
  <c r="AY66925" i="1"/>
  <c r="AQ66925" i="1" s="1"/>
  <c r="AY66905" i="1"/>
  <c r="AQ66905" i="1" s="1"/>
  <c r="AY66889" i="1"/>
  <c r="AQ66889" i="1" s="1"/>
  <c r="AY66837" i="1"/>
  <c r="AQ66837" i="1" s="1"/>
  <c r="AY66821" i="1"/>
  <c r="AQ66821" i="1" s="1"/>
  <c r="AY66764" i="1"/>
  <c r="AQ66764" i="1" s="1"/>
  <c r="AY66760" i="1"/>
  <c r="AQ66760" i="1" s="1"/>
  <c r="AY66748" i="1"/>
  <c r="AQ66748" i="1" s="1"/>
  <c r="AY66744" i="1"/>
  <c r="AQ66744" i="1" s="1"/>
  <c r="AY66599" i="1"/>
  <c r="AQ66599" i="1" s="1"/>
  <c r="AY66518" i="1"/>
  <c r="AQ66518" i="1" s="1"/>
  <c r="AY66502" i="1"/>
  <c r="AQ66502" i="1" s="1"/>
  <c r="AY66486" i="1"/>
  <c r="AQ66486" i="1" s="1"/>
  <c r="AY66478" i="1"/>
  <c r="AQ66478" i="1" s="1"/>
  <c r="AY66462" i="1"/>
  <c r="AQ66462" i="1" s="1"/>
  <c r="AY66427" i="1"/>
  <c r="AQ66427" i="1" s="1"/>
  <c r="AY66426" i="1"/>
  <c r="AQ66426" i="1" s="1"/>
  <c r="AY66397" i="1"/>
  <c r="AQ66397" i="1" s="1"/>
  <c r="AY65314" i="1"/>
  <c r="AQ65314" i="1" s="1"/>
  <c r="AY65218" i="1"/>
  <c r="AQ65218" i="1" s="1"/>
  <c r="AY64418" i="1"/>
  <c r="AQ64418" i="1" s="1"/>
  <c r="AY70139" i="1"/>
  <c r="AQ70139" i="1" s="1"/>
  <c r="AY70070" i="1"/>
  <c r="AQ70070" i="1" s="1"/>
  <c r="AY69985" i="1"/>
  <c r="AQ69985" i="1" s="1"/>
  <c r="AY69981" i="1"/>
  <c r="AQ69981" i="1" s="1"/>
  <c r="AY69909" i="1"/>
  <c r="AQ69909" i="1" s="1"/>
  <c r="AY69901" i="1"/>
  <c r="AQ69901" i="1" s="1"/>
  <c r="AY69836" i="1"/>
  <c r="AQ69836" i="1" s="1"/>
  <c r="AY69832" i="1"/>
  <c r="AQ69832" i="1" s="1"/>
  <c r="AY69699" i="1"/>
  <c r="AQ69699" i="1" s="1"/>
  <c r="AY69695" i="1"/>
  <c r="AQ69695" i="1" s="1"/>
  <c r="AY69679" i="1"/>
  <c r="AQ69679" i="1" s="1"/>
  <c r="AY69598" i="1"/>
  <c r="AQ69598" i="1" s="1"/>
  <c r="AY69590" i="1"/>
  <c r="AQ69590" i="1" s="1"/>
  <c r="AY69582" i="1"/>
  <c r="AQ69582" i="1" s="1"/>
  <c r="AY69574" i="1"/>
  <c r="AQ69574" i="1" s="1"/>
  <c r="AY69550" i="1"/>
  <c r="AQ69550" i="1" s="1"/>
  <c r="AY69546" i="1"/>
  <c r="AQ69546" i="1" s="1"/>
  <c r="AY69175" i="1"/>
  <c r="AQ69175" i="1" s="1"/>
  <c r="AY69167" i="1"/>
  <c r="AQ69167" i="1" s="1"/>
  <c r="AY69149" i="1"/>
  <c r="AQ69149" i="1" s="1"/>
  <c r="AY69101" i="1"/>
  <c r="AQ69101" i="1" s="1"/>
  <c r="AY69086" i="1"/>
  <c r="AQ69086" i="1" s="1"/>
  <c r="AY69078" i="1"/>
  <c r="AQ69078" i="1" s="1"/>
  <c r="AY69070" i="1"/>
  <c r="AQ69070" i="1" s="1"/>
  <c r="AY69062" i="1"/>
  <c r="AQ69062" i="1" s="1"/>
  <c r="AY69046" i="1"/>
  <c r="AQ69046" i="1" s="1"/>
  <c r="AY69038" i="1"/>
  <c r="AQ69038" i="1" s="1"/>
  <c r="AY68961" i="1"/>
  <c r="AQ68961" i="1" s="1"/>
  <c r="AY68655" i="1"/>
  <c r="AQ68655" i="1" s="1"/>
  <c r="AY68574" i="1"/>
  <c r="AQ68574" i="1" s="1"/>
  <c r="AY68526" i="1"/>
  <c r="AQ68526" i="1" s="1"/>
  <c r="AY68462" i="1"/>
  <c r="AQ68462" i="1" s="1"/>
  <c r="AY68445" i="1"/>
  <c r="AQ68445" i="1" s="1"/>
  <c r="AY68441" i="1"/>
  <c r="AQ68441" i="1" s="1"/>
  <c r="AY68437" i="1"/>
  <c r="AQ68437" i="1" s="1"/>
  <c r="AY68134" i="1"/>
  <c r="AQ68134" i="1" s="1"/>
  <c r="AY68126" i="1"/>
  <c r="AQ68126" i="1" s="1"/>
  <c r="AY68081" i="1"/>
  <c r="AQ68081" i="1" s="1"/>
  <c r="AY68077" i="1"/>
  <c r="AQ68077" i="1" s="1"/>
  <c r="AY68067" i="1"/>
  <c r="AQ68067" i="1" s="1"/>
  <c r="AY68058" i="1"/>
  <c r="AQ68058" i="1" s="1"/>
  <c r="AY68012" i="1"/>
  <c r="AQ68012" i="1" s="1"/>
  <c r="AY68008" i="1"/>
  <c r="AQ68008" i="1" s="1"/>
  <c r="AY67918" i="1"/>
  <c r="AQ67918" i="1" s="1"/>
  <c r="AY67910" i="1"/>
  <c r="AQ67910" i="1" s="1"/>
  <c r="AY67902" i="1"/>
  <c r="AQ67902" i="1" s="1"/>
  <c r="AY67853" i="1"/>
  <c r="AQ67853" i="1" s="1"/>
  <c r="AY67843" i="1"/>
  <c r="AQ67843" i="1" s="1"/>
  <c r="AY67829" i="1"/>
  <c r="AQ67829" i="1" s="1"/>
  <c r="AY67662" i="1"/>
  <c r="AQ67662" i="1" s="1"/>
  <c r="AY67654" i="1"/>
  <c r="AQ67654" i="1" s="1"/>
  <c r="AY67646" i="1"/>
  <c r="AQ67646" i="1" s="1"/>
  <c r="AY67590" i="1"/>
  <c r="AQ67590" i="1" s="1"/>
  <c r="AY67519" i="1"/>
  <c r="AQ67519" i="1" s="1"/>
  <c r="AY67470" i="1"/>
  <c r="AQ67470" i="1" s="1"/>
  <c r="AY67458" i="1"/>
  <c r="AQ67458" i="1" s="1"/>
  <c r="AY67454" i="1"/>
  <c r="AQ67454" i="1" s="1"/>
  <c r="AY67450" i="1"/>
  <c r="AQ67450" i="1" s="1"/>
  <c r="AY67446" i="1"/>
  <c r="AQ67446" i="1" s="1"/>
  <c r="AY67409" i="1"/>
  <c r="AQ67409" i="1" s="1"/>
  <c r="AY67340" i="1"/>
  <c r="AQ67340" i="1" s="1"/>
  <c r="AY67336" i="1"/>
  <c r="AQ67336" i="1" s="1"/>
  <c r="AY67263" i="1"/>
  <c r="AQ67263" i="1" s="1"/>
  <c r="AY67214" i="1"/>
  <c r="AQ67214" i="1" s="1"/>
  <c r="AY67198" i="1"/>
  <c r="AQ67198" i="1" s="1"/>
  <c r="AY67194" i="1"/>
  <c r="AQ67194" i="1" s="1"/>
  <c r="AY67190" i="1"/>
  <c r="AQ67190" i="1" s="1"/>
  <c r="AY67153" i="1"/>
  <c r="AQ67153" i="1" s="1"/>
  <c r="AY67092" i="1"/>
  <c r="AQ67092" i="1" s="1"/>
  <c r="AY67088" i="1"/>
  <c r="AQ67088" i="1" s="1"/>
  <c r="AY67084" i="1"/>
  <c r="AQ67084" i="1" s="1"/>
  <c r="AY67080" i="1"/>
  <c r="AQ67080" i="1" s="1"/>
  <c r="AY67015" i="1"/>
  <c r="AQ67015" i="1" s="1"/>
  <c r="AY67007" i="1"/>
  <c r="AQ67007" i="1" s="1"/>
  <c r="AY66973" i="1"/>
  <c r="AQ66973" i="1" s="1"/>
  <c r="AY66942" i="1"/>
  <c r="AQ66942" i="1" s="1"/>
  <c r="AY66938" i="1"/>
  <c r="AQ66938" i="1" s="1"/>
  <c r="AY66934" i="1"/>
  <c r="AQ66934" i="1" s="1"/>
  <c r="AY66899" i="1"/>
  <c r="AQ66899" i="1" s="1"/>
  <c r="AY66841" i="1"/>
  <c r="AQ66841" i="1" s="1"/>
  <c r="AY66825" i="1"/>
  <c r="AQ66825" i="1" s="1"/>
  <c r="AY66773" i="1"/>
  <c r="AQ66773" i="1" s="1"/>
  <c r="AY66757" i="1"/>
  <c r="AQ66757" i="1" s="1"/>
  <c r="AY66700" i="1"/>
  <c r="AQ66700" i="1" s="1"/>
  <c r="AY66696" i="1"/>
  <c r="AQ66696" i="1" s="1"/>
  <c r="AY66684" i="1"/>
  <c r="AQ66684" i="1" s="1"/>
  <c r="AY66680" i="1"/>
  <c r="AQ66680" i="1" s="1"/>
  <c r="AY66535" i="1"/>
  <c r="AQ66535" i="1" s="1"/>
  <c r="AY66454" i="1"/>
  <c r="AQ66454" i="1" s="1"/>
  <c r="AY66438" i="1"/>
  <c r="AQ66438" i="1" s="1"/>
  <c r="AY66013" i="1"/>
  <c r="AQ66013" i="1" s="1"/>
  <c r="AY63906" i="1"/>
  <c r="AQ63906" i="1" s="1"/>
  <c r="AY70058" i="1"/>
  <c r="AQ70058" i="1" s="1"/>
  <c r="AY70042" i="1"/>
  <c r="AQ70042" i="1" s="1"/>
  <c r="AY70034" i="1"/>
  <c r="AQ70034" i="1" s="1"/>
  <c r="AY70026" i="1"/>
  <c r="AQ70026" i="1" s="1"/>
  <c r="AY70010" i="1"/>
  <c r="AQ70010" i="1" s="1"/>
  <c r="AY69986" i="1"/>
  <c r="AQ69986" i="1" s="1"/>
  <c r="AY69917" i="1"/>
  <c r="AQ69917" i="1" s="1"/>
  <c r="AY69837" i="1"/>
  <c r="AQ69837" i="1" s="1"/>
  <c r="AY69772" i="1"/>
  <c r="AQ69772" i="1" s="1"/>
  <c r="AY69693" i="1"/>
  <c r="AQ69693" i="1" s="1"/>
  <c r="AY69627" i="1"/>
  <c r="AQ69627" i="1" s="1"/>
  <c r="AY69615" i="1"/>
  <c r="AQ69615" i="1" s="1"/>
  <c r="AY69534" i="1"/>
  <c r="AQ69534" i="1" s="1"/>
  <c r="AY69518" i="1"/>
  <c r="AQ69518" i="1" s="1"/>
  <c r="AY69486" i="1"/>
  <c r="AQ69486" i="1" s="1"/>
  <c r="AY69111" i="1"/>
  <c r="AQ69111" i="1" s="1"/>
  <c r="AY69103" i="1"/>
  <c r="AQ69103" i="1" s="1"/>
  <c r="AY69093" i="1"/>
  <c r="AQ69093" i="1" s="1"/>
  <c r="AY69085" i="1"/>
  <c r="AQ69085" i="1" s="1"/>
  <c r="AY69037" i="1"/>
  <c r="AQ69037" i="1" s="1"/>
  <c r="AY69022" i="1"/>
  <c r="AQ69022" i="1" s="1"/>
  <c r="AY69006" i="1"/>
  <c r="AQ69006" i="1" s="1"/>
  <c r="AY68974" i="1"/>
  <c r="AQ68974" i="1" s="1"/>
  <c r="AY68889" i="1"/>
  <c r="AQ68889" i="1" s="1"/>
  <c r="AY68591" i="1"/>
  <c r="AQ68591" i="1" s="1"/>
  <c r="AY68510" i="1"/>
  <c r="AQ68510" i="1" s="1"/>
  <c r="AY68502" i="1"/>
  <c r="AQ68502" i="1" s="1"/>
  <c r="AY68486" i="1"/>
  <c r="AQ68486" i="1" s="1"/>
  <c r="AY68478" i="1"/>
  <c r="AQ68478" i="1" s="1"/>
  <c r="AY68419" i="1"/>
  <c r="AQ68419" i="1" s="1"/>
  <c r="AY68381" i="1"/>
  <c r="AQ68381" i="1" s="1"/>
  <c r="AY68373" i="1"/>
  <c r="AQ68373" i="1" s="1"/>
  <c r="AY68110" i="1"/>
  <c r="AQ68110" i="1" s="1"/>
  <c r="AY68102" i="1"/>
  <c r="AQ68102" i="1" s="1"/>
  <c r="AY68090" i="1"/>
  <c r="AQ68090" i="1" s="1"/>
  <c r="AY68053" i="1"/>
  <c r="AQ68053" i="1" s="1"/>
  <c r="AY68045" i="1"/>
  <c r="AQ68045" i="1" s="1"/>
  <c r="AY68035" i="1"/>
  <c r="AQ68035" i="1" s="1"/>
  <c r="AY68026" i="1"/>
  <c r="AQ68026" i="1" s="1"/>
  <c r="AY67886" i="1"/>
  <c r="AQ67886" i="1" s="1"/>
  <c r="AY67878" i="1"/>
  <c r="AQ67878" i="1" s="1"/>
  <c r="AY67821" i="1"/>
  <c r="AQ67821" i="1" s="1"/>
  <c r="AY67811" i="1"/>
  <c r="AQ67811" i="1" s="1"/>
  <c r="AY67756" i="1"/>
  <c r="AQ67756" i="1" s="1"/>
  <c r="AY67749" i="1"/>
  <c r="AQ67749" i="1" s="1"/>
  <c r="AY67630" i="1"/>
  <c r="AQ67630" i="1" s="1"/>
  <c r="AY67610" i="1"/>
  <c r="AQ67610" i="1" s="1"/>
  <c r="AY67601" i="1"/>
  <c r="AQ67601" i="1" s="1"/>
  <c r="AY67597" i="1"/>
  <c r="AQ67597" i="1" s="1"/>
  <c r="AY67589" i="1"/>
  <c r="AQ67589" i="1" s="1"/>
  <c r="AY67560" i="1"/>
  <c r="AQ67560" i="1" s="1"/>
  <c r="AY67487" i="1"/>
  <c r="AQ67487" i="1" s="1"/>
  <c r="AY67438" i="1"/>
  <c r="AQ67438" i="1" s="1"/>
  <c r="AY67430" i="1"/>
  <c r="AQ67430" i="1" s="1"/>
  <c r="AY67422" i="1"/>
  <c r="AQ67422" i="1" s="1"/>
  <c r="AY67418" i="1"/>
  <c r="AQ67418" i="1" s="1"/>
  <c r="AY67414" i="1"/>
  <c r="AQ67414" i="1" s="1"/>
  <c r="AY67377" i="1"/>
  <c r="AQ67377" i="1" s="1"/>
  <c r="AY67308" i="1"/>
  <c r="AQ67308" i="1" s="1"/>
  <c r="AY67304" i="1"/>
  <c r="AQ67304" i="1" s="1"/>
  <c r="AY67231" i="1"/>
  <c r="AQ67231" i="1" s="1"/>
  <c r="AY67182" i="1"/>
  <c r="AQ67182" i="1" s="1"/>
  <c r="AY67174" i="1"/>
  <c r="AQ67174" i="1" s="1"/>
  <c r="AY67166" i="1"/>
  <c r="AQ67166" i="1" s="1"/>
  <c r="AY67162" i="1"/>
  <c r="AQ67162" i="1" s="1"/>
  <c r="AY67158" i="1"/>
  <c r="AQ67158" i="1" s="1"/>
  <c r="AY67121" i="1"/>
  <c r="AQ67121" i="1" s="1"/>
  <c r="AY67118" i="1"/>
  <c r="AQ67118" i="1" s="1"/>
  <c r="AY67097" i="1"/>
  <c r="AQ67097" i="1" s="1"/>
  <c r="AY67060" i="1"/>
  <c r="AQ67060" i="1" s="1"/>
  <c r="AY67056" i="1"/>
  <c r="AQ67056" i="1" s="1"/>
  <c r="AY67052" i="1"/>
  <c r="AQ67052" i="1" s="1"/>
  <c r="AY67048" i="1"/>
  <c r="AQ67048" i="1" s="1"/>
  <c r="AY66983" i="1"/>
  <c r="AQ66983" i="1" s="1"/>
  <c r="AY66975" i="1"/>
  <c r="AQ66975" i="1" s="1"/>
  <c r="AY66941" i="1"/>
  <c r="AQ66941" i="1" s="1"/>
  <c r="AY66918" i="1"/>
  <c r="AQ66918" i="1" s="1"/>
  <c r="AY66914" i="1"/>
  <c r="AQ66914" i="1" s="1"/>
  <c r="AY66910" i="1"/>
  <c r="AQ66910" i="1" s="1"/>
  <c r="AY66902" i="1"/>
  <c r="AQ66902" i="1" s="1"/>
  <c r="AY66854" i="1"/>
  <c r="AQ66854" i="1" s="1"/>
  <c r="AY66835" i="1"/>
  <c r="AQ66835" i="1" s="1"/>
  <c r="AY66777" i="1"/>
  <c r="AQ66777" i="1" s="1"/>
  <c r="AY66763" i="1"/>
  <c r="AQ66763" i="1" s="1"/>
  <c r="AY66761" i="1"/>
  <c r="AQ66761" i="1" s="1"/>
  <c r="AY66690" i="1"/>
  <c r="AQ66690" i="1" s="1"/>
  <c r="AY66620" i="1"/>
  <c r="AQ66620" i="1" s="1"/>
  <c r="AY66616" i="1"/>
  <c r="AQ66616" i="1" s="1"/>
  <c r="AY64835" i="1"/>
  <c r="AQ64835" i="1" s="1"/>
  <c r="AY64771" i="1"/>
  <c r="AQ64771" i="1" s="1"/>
  <c r="AY69994" i="1"/>
  <c r="AQ69994" i="1" s="1"/>
  <c r="AY69970" i="1"/>
  <c r="AQ69970" i="1" s="1"/>
  <c r="AY69954" i="1"/>
  <c r="AQ69954" i="1" s="1"/>
  <c r="AY69810" i="1"/>
  <c r="AQ69810" i="1" s="1"/>
  <c r="AY69773" i="1"/>
  <c r="AQ69773" i="1" s="1"/>
  <c r="AY69704" i="1"/>
  <c r="AQ69704" i="1" s="1"/>
  <c r="AY69669" i="1"/>
  <c r="AQ69669" i="1" s="1"/>
  <c r="AY69661" i="1"/>
  <c r="AQ69661" i="1" s="1"/>
  <c r="AY69629" i="1"/>
  <c r="AQ69629" i="1" s="1"/>
  <c r="AY69470" i="1"/>
  <c r="AQ69470" i="1" s="1"/>
  <c r="AY69462" i="1"/>
  <c r="AQ69462" i="1" s="1"/>
  <c r="AY69422" i="1"/>
  <c r="AQ69422" i="1" s="1"/>
  <c r="AY69039" i="1"/>
  <c r="AQ69039" i="1" s="1"/>
  <c r="AY69021" i="1"/>
  <c r="AQ69021" i="1" s="1"/>
  <c r="AY68973" i="1"/>
  <c r="AQ68973" i="1" s="1"/>
  <c r="AY68958" i="1"/>
  <c r="AQ68958" i="1" s="1"/>
  <c r="AY68910" i="1"/>
  <c r="AQ68910" i="1" s="1"/>
  <c r="AY68778" i="1"/>
  <c r="AQ68778" i="1" s="1"/>
  <c r="AY68438" i="1"/>
  <c r="AQ68438" i="1" s="1"/>
  <c r="AY68428" i="1"/>
  <c r="AQ68428" i="1" s="1"/>
  <c r="AY68078" i="1"/>
  <c r="AQ68078" i="1" s="1"/>
  <c r="AY68070" i="1"/>
  <c r="AQ68070" i="1" s="1"/>
  <c r="AY68062" i="1"/>
  <c r="AQ68062" i="1" s="1"/>
  <c r="AY68021" i="1"/>
  <c r="AQ68021" i="1" s="1"/>
  <c r="AY68013" i="1"/>
  <c r="AQ68013" i="1" s="1"/>
  <c r="AY68003" i="1"/>
  <c r="AQ68003" i="1" s="1"/>
  <c r="AY67980" i="1"/>
  <c r="AQ67980" i="1" s="1"/>
  <c r="AY67779" i="1"/>
  <c r="AQ67779" i="1" s="1"/>
  <c r="AY67532" i="1"/>
  <c r="AQ67532" i="1" s="1"/>
  <c r="AY67528" i="1"/>
  <c r="AQ67528" i="1" s="1"/>
  <c r="AY67455" i="1"/>
  <c r="AQ67455" i="1" s="1"/>
  <c r="AY67406" i="1"/>
  <c r="AQ67406" i="1" s="1"/>
  <c r="AY67398" i="1"/>
  <c r="AQ67398" i="1" s="1"/>
  <c r="AY67390" i="1"/>
  <c r="AQ67390" i="1" s="1"/>
  <c r="AY67386" i="1"/>
  <c r="AQ67386" i="1" s="1"/>
  <c r="AY67382" i="1"/>
  <c r="AQ67382" i="1" s="1"/>
  <c r="AY67345" i="1"/>
  <c r="AQ67345" i="1" s="1"/>
  <c r="AY67284" i="1"/>
  <c r="AQ67284" i="1" s="1"/>
  <c r="AY67276" i="1"/>
  <c r="AQ67276" i="1" s="1"/>
  <c r="AY67272" i="1"/>
  <c r="AQ67272" i="1" s="1"/>
  <c r="AY67199" i="1"/>
  <c r="AQ67199" i="1" s="1"/>
  <c r="AY67150" i="1"/>
  <c r="AQ67150" i="1" s="1"/>
  <c r="AY67142" i="1"/>
  <c r="AQ67142" i="1" s="1"/>
  <c r="AY67134" i="1"/>
  <c r="AQ67134" i="1" s="1"/>
  <c r="AY67130" i="1"/>
  <c r="AQ67130" i="1" s="1"/>
  <c r="AY67126" i="1"/>
  <c r="AQ67126" i="1" s="1"/>
  <c r="AY67089" i="1"/>
  <c r="AQ67089" i="1" s="1"/>
  <c r="AY67065" i="1"/>
  <c r="AQ67065" i="1" s="1"/>
  <c r="AY67028" i="1"/>
  <c r="AQ67028" i="1" s="1"/>
  <c r="AY67024" i="1"/>
  <c r="AQ67024" i="1" s="1"/>
  <c r="AY67020" i="1"/>
  <c r="AQ67020" i="1" s="1"/>
  <c r="AY67016" i="1"/>
  <c r="AQ67016" i="1" s="1"/>
  <c r="AY66951" i="1"/>
  <c r="AQ66951" i="1" s="1"/>
  <c r="AY66943" i="1"/>
  <c r="AQ66943" i="1" s="1"/>
  <c r="AY66909" i="1"/>
  <c r="AQ66909" i="1" s="1"/>
  <c r="AY66838" i="1"/>
  <c r="AQ66838" i="1" s="1"/>
  <c r="AY66790" i="1"/>
  <c r="AQ66790" i="1" s="1"/>
  <c r="AY66713" i="1"/>
  <c r="AQ66713" i="1" s="1"/>
  <c r="AY66699" i="1"/>
  <c r="AQ66699" i="1" s="1"/>
  <c r="AY66697" i="1"/>
  <c r="AQ66697" i="1" s="1"/>
  <c r="AY66626" i="1"/>
  <c r="AQ66626" i="1" s="1"/>
  <c r="AY66552" i="1"/>
  <c r="AQ66552" i="1" s="1"/>
  <c r="AY66469" i="1"/>
  <c r="AQ66469" i="1" s="1"/>
  <c r="AY66439" i="1"/>
  <c r="AQ66439" i="1" s="1"/>
  <c r="AY66425" i="1"/>
  <c r="AQ66425" i="1" s="1"/>
  <c r="AY66419" i="1"/>
  <c r="AQ66419" i="1" s="1"/>
  <c r="AY66389" i="1"/>
  <c r="AQ66389" i="1" s="1"/>
  <c r="AY66356" i="1"/>
  <c r="AQ66356" i="1" s="1"/>
  <c r="AY66352" i="1"/>
  <c r="AQ66352" i="1" s="1"/>
  <c r="AY66279" i="1"/>
  <c r="AQ66279" i="1" s="1"/>
  <c r="AY66230" i="1"/>
  <c r="AQ66230" i="1" s="1"/>
  <c r="AY66222" i="1"/>
  <c r="AQ66222" i="1" s="1"/>
  <c r="AY66214" i="1"/>
  <c r="AQ66214" i="1" s="1"/>
  <c r="AY66206" i="1"/>
  <c r="AQ66206" i="1" s="1"/>
  <c r="AY66171" i="1"/>
  <c r="AQ66171" i="1" s="1"/>
  <c r="AY66170" i="1"/>
  <c r="AQ66170" i="1" s="1"/>
  <c r="AY66169" i="1"/>
  <c r="AQ66169" i="1" s="1"/>
  <c r="AY66163" i="1"/>
  <c r="AQ66163" i="1" s="1"/>
  <c r="AY66133" i="1"/>
  <c r="AQ66133" i="1" s="1"/>
  <c r="AY66100" i="1"/>
  <c r="AQ66100" i="1" s="1"/>
  <c r="AY66096" i="1"/>
  <c r="AQ66096" i="1" s="1"/>
  <c r="AY66023" i="1"/>
  <c r="AQ66023" i="1" s="1"/>
  <c r="AY65974" i="1"/>
  <c r="AQ65974" i="1" s="1"/>
  <c r="AY65958" i="1"/>
  <c r="AQ65958" i="1" s="1"/>
  <c r="AY65950" i="1"/>
  <c r="AQ65950" i="1" s="1"/>
  <c r="AY65942" i="1"/>
  <c r="AQ65942" i="1" s="1"/>
  <c r="AY65934" i="1"/>
  <c r="AQ65934" i="1" s="1"/>
  <c r="AY65898" i="1"/>
  <c r="AQ65898" i="1" s="1"/>
  <c r="AY65894" i="1"/>
  <c r="AQ65894" i="1" s="1"/>
  <c r="AY65869" i="1"/>
  <c r="AQ65869" i="1" s="1"/>
  <c r="AY65857" i="1"/>
  <c r="AQ65857" i="1" s="1"/>
  <c r="AY65724" i="1"/>
  <c r="AQ65724" i="1" s="1"/>
  <c r="AY65659" i="1"/>
  <c r="AQ65659" i="1" s="1"/>
  <c r="AY65651" i="1"/>
  <c r="AQ65651" i="1" s="1"/>
  <c r="AY65643" i="1"/>
  <c r="AQ65643" i="1" s="1"/>
  <c r="AY65635" i="1"/>
  <c r="AQ65635" i="1" s="1"/>
  <c r="AY65600" i="1"/>
  <c r="AQ65600" i="1" s="1"/>
  <c r="AY65598" i="1"/>
  <c r="AQ65598" i="1" s="1"/>
  <c r="AY65594" i="1"/>
  <c r="AQ65594" i="1" s="1"/>
  <c r="AY65592" i="1"/>
  <c r="AQ65592" i="1" s="1"/>
  <c r="AY65586" i="1"/>
  <c r="AQ65586" i="1" s="1"/>
  <c r="AY65578" i="1"/>
  <c r="AQ65578" i="1" s="1"/>
  <c r="AY65533" i="1"/>
  <c r="AQ65533" i="1" s="1"/>
  <c r="AY65529" i="1"/>
  <c r="AQ65529" i="1" s="1"/>
  <c r="AY65525" i="1"/>
  <c r="AQ65525" i="1" s="1"/>
  <c r="AY65452" i="1"/>
  <c r="AQ65452" i="1" s="1"/>
  <c r="AY65403" i="1"/>
  <c r="AQ65403" i="1" s="1"/>
  <c r="AY65395" i="1"/>
  <c r="AQ65395" i="1" s="1"/>
  <c r="AY65391" i="1"/>
  <c r="AQ65391" i="1" s="1"/>
  <c r="AY65387" i="1"/>
  <c r="AQ65387" i="1" s="1"/>
  <c r="AY65383" i="1"/>
  <c r="AQ65383" i="1" s="1"/>
  <c r="AY65379" i="1"/>
  <c r="AQ65379" i="1" s="1"/>
  <c r="AY65344" i="1"/>
  <c r="AQ65344" i="1" s="1"/>
  <c r="AY65342" i="1"/>
  <c r="AQ65342" i="1" s="1"/>
  <c r="AY65330" i="1"/>
  <c r="AQ65330" i="1" s="1"/>
  <c r="AY65306" i="1"/>
  <c r="AQ65306" i="1" s="1"/>
  <c r="AY65273" i="1"/>
  <c r="AQ65273" i="1" s="1"/>
  <c r="AY65226" i="1"/>
  <c r="AQ65226" i="1" s="1"/>
  <c r="AY65196" i="1"/>
  <c r="AQ65196" i="1" s="1"/>
  <c r="AY65130" i="1"/>
  <c r="AQ65130" i="1" s="1"/>
  <c r="AY65115" i="1"/>
  <c r="AQ65115" i="1" s="1"/>
  <c r="AY65107" i="1"/>
  <c r="AQ65107" i="1" s="1"/>
  <c r="AY65099" i="1"/>
  <c r="AQ65099" i="1" s="1"/>
  <c r="AY65091" i="1"/>
  <c r="AQ65091" i="1" s="1"/>
  <c r="AY65083" i="1"/>
  <c r="AQ65083" i="1" s="1"/>
  <c r="AY65075" i="1"/>
  <c r="AQ65075" i="1" s="1"/>
  <c r="AY65067" i="1"/>
  <c r="AQ65067" i="1" s="1"/>
  <c r="AY65059" i="1"/>
  <c r="AQ65059" i="1" s="1"/>
  <c r="AY65051" i="1"/>
  <c r="AQ65051" i="1" s="1"/>
  <c r="AY65043" i="1"/>
  <c r="AQ65043" i="1" s="1"/>
  <c r="AY65035" i="1"/>
  <c r="AQ65035" i="1" s="1"/>
  <c r="AY65027" i="1"/>
  <c r="AQ65027" i="1" s="1"/>
  <c r="AY65019" i="1"/>
  <c r="AQ65019" i="1" s="1"/>
  <c r="AY65011" i="1"/>
  <c r="AQ65011" i="1" s="1"/>
  <c r="AY65007" i="1"/>
  <c r="AQ65007" i="1" s="1"/>
  <c r="AY65003" i="1"/>
  <c r="AQ65003" i="1" s="1"/>
  <c r="AY64995" i="1"/>
  <c r="AQ64995" i="1" s="1"/>
  <c r="AY64987" i="1"/>
  <c r="AQ64987" i="1" s="1"/>
  <c r="AY64979" i="1"/>
  <c r="AQ64979" i="1" s="1"/>
  <c r="AY64971" i="1"/>
  <c r="AQ64971" i="1" s="1"/>
  <c r="AY64963" i="1"/>
  <c r="AQ64963" i="1" s="1"/>
  <c r="AY64955" i="1"/>
  <c r="AQ64955" i="1" s="1"/>
  <c r="AY64947" i="1"/>
  <c r="AQ64947" i="1" s="1"/>
  <c r="AY64939" i="1"/>
  <c r="AQ64939" i="1" s="1"/>
  <c r="AY64931" i="1"/>
  <c r="AQ64931" i="1" s="1"/>
  <c r="AY64923" i="1"/>
  <c r="AQ64923" i="1" s="1"/>
  <c r="AY64915" i="1"/>
  <c r="AQ64915" i="1" s="1"/>
  <c r="AY64907" i="1"/>
  <c r="AQ64907" i="1" s="1"/>
  <c r="AY64899" i="1"/>
  <c r="AQ64899" i="1" s="1"/>
  <c r="AY64895" i="1"/>
  <c r="AQ64895" i="1" s="1"/>
  <c r="AY64891" i="1"/>
  <c r="AQ64891" i="1" s="1"/>
  <c r="AY64883" i="1"/>
  <c r="AQ64883" i="1" s="1"/>
  <c r="AY64875" i="1"/>
  <c r="AQ64875" i="1" s="1"/>
  <c r="AY64871" i="1"/>
  <c r="AQ64871" i="1" s="1"/>
  <c r="AY64834" i="1"/>
  <c r="AQ64834" i="1" s="1"/>
  <c r="AY64826" i="1"/>
  <c r="AQ64826" i="1" s="1"/>
  <c r="AY64818" i="1"/>
  <c r="AQ64818" i="1" s="1"/>
  <c r="AY64810" i="1"/>
  <c r="AQ64810" i="1" s="1"/>
  <c r="AY64787" i="1"/>
  <c r="AQ64787" i="1" s="1"/>
  <c r="AY64729" i="1"/>
  <c r="AQ64729" i="1" s="1"/>
  <c r="AY64701" i="1"/>
  <c r="AQ64701" i="1" s="1"/>
  <c r="AY64697" i="1"/>
  <c r="AQ64697" i="1" s="1"/>
  <c r="AY64689" i="1"/>
  <c r="AQ64689" i="1" s="1"/>
  <c r="AY64665" i="1"/>
  <c r="AQ64665" i="1" s="1"/>
  <c r="AY64657" i="1"/>
  <c r="AQ64657" i="1" s="1"/>
  <c r="AY64633" i="1"/>
  <c r="AQ64633" i="1" s="1"/>
  <c r="AY64629" i="1"/>
  <c r="AQ64629" i="1" s="1"/>
  <c r="AY64625" i="1"/>
  <c r="AQ64625" i="1" s="1"/>
  <c r="AY64617" i="1"/>
  <c r="AQ64617" i="1" s="1"/>
  <c r="AY64585" i="1"/>
  <c r="AQ64585" i="1" s="1"/>
  <c r="AY64569" i="1"/>
  <c r="AQ64569" i="1" s="1"/>
  <c r="AY64565" i="1"/>
  <c r="AQ64565" i="1" s="1"/>
  <c r="AY64529" i="1"/>
  <c r="AQ64529" i="1" s="1"/>
  <c r="AY64505" i="1"/>
  <c r="AQ64505" i="1" s="1"/>
  <c r="AY64404" i="1"/>
  <c r="AQ64404" i="1" s="1"/>
  <c r="AY64388" i="1"/>
  <c r="AQ64388" i="1" s="1"/>
  <c r="AY64355" i="1"/>
  <c r="AQ64355" i="1" s="1"/>
  <c r="AY64347" i="1"/>
  <c r="AQ64347" i="1" s="1"/>
  <c r="AY64339" i="1"/>
  <c r="AQ64339" i="1" s="1"/>
  <c r="AY64331" i="1"/>
  <c r="AQ64331" i="1" s="1"/>
  <c r="AY64280" i="1"/>
  <c r="AQ64280" i="1" s="1"/>
  <c r="AY64279" i="1"/>
  <c r="AQ64279" i="1" s="1"/>
  <c r="AY64274" i="1"/>
  <c r="AQ64274" i="1" s="1"/>
  <c r="AY64272" i="1"/>
  <c r="AQ64272" i="1" s="1"/>
  <c r="AY64258" i="1"/>
  <c r="AQ64258" i="1" s="1"/>
  <c r="AY64250" i="1"/>
  <c r="AQ64250" i="1" s="1"/>
  <c r="AY64218" i="1"/>
  <c r="AQ64218" i="1" s="1"/>
  <c r="AY64202" i="1"/>
  <c r="AQ64202" i="1" s="1"/>
  <c r="AY64186" i="1"/>
  <c r="AQ64186" i="1" s="1"/>
  <c r="AY64159" i="1"/>
  <c r="AQ64159" i="1" s="1"/>
  <c r="AY64151" i="1"/>
  <c r="AQ64151" i="1" s="1"/>
  <c r="AY64130" i="1"/>
  <c r="AQ64130" i="1" s="1"/>
  <c r="AY64122" i="1"/>
  <c r="AQ64122" i="1" s="1"/>
  <c r="AY64106" i="1"/>
  <c r="AQ64106" i="1" s="1"/>
  <c r="AY64098" i="1"/>
  <c r="AQ64098" i="1" s="1"/>
  <c r="AY64090" i="1"/>
  <c r="AQ64090" i="1" s="1"/>
  <c r="AY64082" i="1"/>
  <c r="AQ64082" i="1" s="1"/>
  <c r="AY64066" i="1"/>
  <c r="AQ64066" i="1" s="1"/>
  <c r="AY64058" i="1"/>
  <c r="AQ64058" i="1" s="1"/>
  <c r="AY64034" i="1"/>
  <c r="AQ64034" i="1" s="1"/>
  <c r="AY64026" i="1"/>
  <c r="AQ64026" i="1" s="1"/>
  <c r="AY64018" i="1"/>
  <c r="AQ64018" i="1" s="1"/>
  <c r="AY64002" i="1"/>
  <c r="AQ64002" i="1" s="1"/>
  <c r="AY63994" i="1"/>
  <c r="AQ63994" i="1" s="1"/>
  <c r="AY63986" i="1"/>
  <c r="AQ63986" i="1" s="1"/>
  <c r="AY63954" i="1"/>
  <c r="AQ63954" i="1" s="1"/>
  <c r="AY63946" i="1"/>
  <c r="AQ63946" i="1" s="1"/>
  <c r="AY63897" i="1"/>
  <c r="AQ63897" i="1" s="1"/>
  <c r="AY63789" i="1"/>
  <c r="AQ63789" i="1" s="1"/>
  <c r="AY63669" i="1"/>
  <c r="AQ63669" i="1" s="1"/>
  <c r="AY63573" i="1"/>
  <c r="AQ63573" i="1" s="1"/>
  <c r="AY63562" i="1"/>
  <c r="AQ63562" i="1" s="1"/>
  <c r="AY63541" i="1"/>
  <c r="AQ63541" i="1" s="1"/>
  <c r="AY63501" i="1"/>
  <c r="AQ63501" i="1" s="1"/>
  <c r="AY63453" i="1"/>
  <c r="AQ63453" i="1" s="1"/>
  <c r="AY63429" i="1"/>
  <c r="AQ63429" i="1" s="1"/>
  <c r="AY63421" i="1"/>
  <c r="AQ63421" i="1" s="1"/>
  <c r="AY63389" i="1"/>
  <c r="AQ63389" i="1" s="1"/>
  <c r="AY63362" i="1"/>
  <c r="AQ63362" i="1" s="1"/>
  <c r="AY63316" i="1"/>
  <c r="AQ63316" i="1" s="1"/>
  <c r="AY66430" i="1"/>
  <c r="AQ66430" i="1" s="1"/>
  <c r="AY66414" i="1"/>
  <c r="AQ66414" i="1" s="1"/>
  <c r="AY66395" i="1"/>
  <c r="AQ66395" i="1" s="1"/>
  <c r="AY66394" i="1"/>
  <c r="AQ66394" i="1" s="1"/>
  <c r="AY66393" i="1"/>
  <c r="AQ66393" i="1" s="1"/>
  <c r="AY66387" i="1"/>
  <c r="AQ66387" i="1" s="1"/>
  <c r="AY66357" i="1"/>
  <c r="AQ66357" i="1" s="1"/>
  <c r="AY66349" i="1"/>
  <c r="AQ66349" i="1" s="1"/>
  <c r="AY66324" i="1"/>
  <c r="AQ66324" i="1" s="1"/>
  <c r="AY66320" i="1"/>
  <c r="AQ66320" i="1" s="1"/>
  <c r="AY66247" i="1"/>
  <c r="AQ66247" i="1" s="1"/>
  <c r="AY66198" i="1"/>
  <c r="AQ66198" i="1" s="1"/>
  <c r="AY66182" i="1"/>
  <c r="AQ66182" i="1" s="1"/>
  <c r="AY66174" i="1"/>
  <c r="AQ66174" i="1" s="1"/>
  <c r="AY66138" i="1"/>
  <c r="AQ66138" i="1" s="1"/>
  <c r="AY66137" i="1"/>
  <c r="AQ66137" i="1" s="1"/>
  <c r="AY66101" i="1"/>
  <c r="AQ66101" i="1" s="1"/>
  <c r="AY66068" i="1"/>
  <c r="AQ66068" i="1" s="1"/>
  <c r="AY66064" i="1"/>
  <c r="AQ66064" i="1" s="1"/>
  <c r="AY65991" i="1"/>
  <c r="AQ65991" i="1" s="1"/>
  <c r="AY65926" i="1"/>
  <c r="AQ65926" i="1" s="1"/>
  <c r="AY65902" i="1"/>
  <c r="AQ65902" i="1" s="1"/>
  <c r="AY65862" i="1"/>
  <c r="AQ65862" i="1" s="1"/>
  <c r="AY65797" i="1"/>
  <c r="AQ65797" i="1" s="1"/>
  <c r="AY65793" i="1"/>
  <c r="AQ65793" i="1" s="1"/>
  <c r="AY65676" i="1"/>
  <c r="AQ65676" i="1" s="1"/>
  <c r="AY65627" i="1"/>
  <c r="AQ65627" i="1" s="1"/>
  <c r="AY65619" i="1"/>
  <c r="AQ65619" i="1" s="1"/>
  <c r="AY65611" i="1"/>
  <c r="AQ65611" i="1" s="1"/>
  <c r="AY65603" i="1"/>
  <c r="AQ65603" i="1" s="1"/>
  <c r="AY65568" i="1"/>
  <c r="AQ65568" i="1" s="1"/>
  <c r="AY65566" i="1"/>
  <c r="AQ65566" i="1" s="1"/>
  <c r="AY65563" i="1"/>
  <c r="AQ65563" i="1" s="1"/>
  <c r="AY65562" i="1"/>
  <c r="AQ65562" i="1" s="1"/>
  <c r="AY65554" i="1"/>
  <c r="AQ65554" i="1" s="1"/>
  <c r="AY65546" i="1"/>
  <c r="AQ65546" i="1" s="1"/>
  <c r="AY65497" i="1"/>
  <c r="AQ65497" i="1" s="1"/>
  <c r="AY65493" i="1"/>
  <c r="AQ65493" i="1" s="1"/>
  <c r="AY65428" i="1"/>
  <c r="AQ65428" i="1" s="1"/>
  <c r="AY65420" i="1"/>
  <c r="AQ65420" i="1" s="1"/>
  <c r="AY65371" i="1"/>
  <c r="AQ65371" i="1" s="1"/>
  <c r="AY65363" i="1"/>
  <c r="AQ65363" i="1" s="1"/>
  <c r="AY65359" i="1"/>
  <c r="AQ65359" i="1" s="1"/>
  <c r="AY65355" i="1"/>
  <c r="AQ65355" i="1" s="1"/>
  <c r="AY65351" i="1"/>
  <c r="AQ65351" i="1" s="1"/>
  <c r="AY65347" i="1"/>
  <c r="AQ65347" i="1" s="1"/>
  <c r="AY65312" i="1"/>
  <c r="AQ65312" i="1" s="1"/>
  <c r="AY65310" i="1"/>
  <c r="AQ65310" i="1" s="1"/>
  <c r="AY65304" i="1"/>
  <c r="AQ65304" i="1" s="1"/>
  <c r="AY65298" i="1"/>
  <c r="AQ65298" i="1" s="1"/>
  <c r="AY65274" i="1"/>
  <c r="AQ65274" i="1" s="1"/>
  <c r="AY65241" i="1"/>
  <c r="AQ65241" i="1" s="1"/>
  <c r="AY65164" i="1"/>
  <c r="AQ65164" i="1" s="1"/>
  <c r="AY65140" i="1"/>
  <c r="AQ65140" i="1" s="1"/>
  <c r="AY65124" i="1"/>
  <c r="AQ65124" i="1" s="1"/>
  <c r="AY64859" i="1"/>
  <c r="AQ64859" i="1" s="1"/>
  <c r="AY64851" i="1"/>
  <c r="AQ64851" i="1" s="1"/>
  <c r="AY64843" i="1"/>
  <c r="AQ64843" i="1" s="1"/>
  <c r="AY64802" i="1"/>
  <c r="AQ64802" i="1" s="1"/>
  <c r="AY64794" i="1"/>
  <c r="AQ64794" i="1" s="1"/>
  <c r="AY64786" i="1"/>
  <c r="AQ64786" i="1" s="1"/>
  <c r="AY64778" i="1"/>
  <c r="AQ64778" i="1" s="1"/>
  <c r="AY64755" i="1"/>
  <c r="AQ64755" i="1" s="1"/>
  <c r="AY64634" i="1"/>
  <c r="AQ64634" i="1" s="1"/>
  <c r="AY64562" i="1"/>
  <c r="AQ64562" i="1" s="1"/>
  <c r="AY64522" i="1"/>
  <c r="AQ64522" i="1" s="1"/>
  <c r="AY64506" i="1"/>
  <c r="AQ64506" i="1" s="1"/>
  <c r="AY64473" i="1"/>
  <c r="AQ64473" i="1" s="1"/>
  <c r="AY64469" i="1"/>
  <c r="AQ64469" i="1" s="1"/>
  <c r="AY64449" i="1"/>
  <c r="AQ64449" i="1" s="1"/>
  <c r="AY64441" i="1"/>
  <c r="AQ64441" i="1" s="1"/>
  <c r="AY64425" i="1"/>
  <c r="AQ64425" i="1" s="1"/>
  <c r="AY64323" i="1"/>
  <c r="AQ64323" i="1" s="1"/>
  <c r="AY64315" i="1"/>
  <c r="AQ64315" i="1" s="1"/>
  <c r="AY64307" i="1"/>
  <c r="AQ64307" i="1" s="1"/>
  <c r="AY64299" i="1"/>
  <c r="AQ64299" i="1" s="1"/>
  <c r="AY64291" i="1"/>
  <c r="AQ64291" i="1" s="1"/>
  <c r="AY64283" i="1"/>
  <c r="AQ64283" i="1" s="1"/>
  <c r="AY64264" i="1"/>
  <c r="AQ64264" i="1" s="1"/>
  <c r="AY64263" i="1"/>
  <c r="AQ64263" i="1" s="1"/>
  <c r="AY64262" i="1"/>
  <c r="AQ64262" i="1" s="1"/>
  <c r="AY64256" i="1"/>
  <c r="AQ64256" i="1" s="1"/>
  <c r="AY64248" i="1"/>
  <c r="AQ64248" i="1" s="1"/>
  <c r="AY64242" i="1"/>
  <c r="AQ64242" i="1" s="1"/>
  <c r="AY64240" i="1"/>
  <c r="AQ64240" i="1" s="1"/>
  <c r="AY64232" i="1"/>
  <c r="AQ64232" i="1" s="1"/>
  <c r="AY64224" i="1"/>
  <c r="AQ64224" i="1" s="1"/>
  <c r="AY64223" i="1"/>
  <c r="AQ64223" i="1" s="1"/>
  <c r="AY64216" i="1"/>
  <c r="AQ64216" i="1" s="1"/>
  <c r="AY64215" i="1"/>
  <c r="AQ64215" i="1" s="1"/>
  <c r="AY64210" i="1"/>
  <c r="AQ64210" i="1" s="1"/>
  <c r="AY64208" i="1"/>
  <c r="AQ64208" i="1" s="1"/>
  <c r="AY64200" i="1"/>
  <c r="AQ64200" i="1" s="1"/>
  <c r="AY64199" i="1"/>
  <c r="AQ64199" i="1" s="1"/>
  <c r="AY64198" i="1"/>
  <c r="AQ64198" i="1" s="1"/>
  <c r="AY64194" i="1"/>
  <c r="AQ64194" i="1" s="1"/>
  <c r="AY64192" i="1"/>
  <c r="AQ64192" i="1" s="1"/>
  <c r="AY64184" i="1"/>
  <c r="AQ64184" i="1" s="1"/>
  <c r="AY64183" i="1"/>
  <c r="AQ64183" i="1" s="1"/>
  <c r="AY64179" i="1"/>
  <c r="AQ64179" i="1" s="1"/>
  <c r="AY64178" i="1"/>
  <c r="AQ64178" i="1" s="1"/>
  <c r="AY64170" i="1"/>
  <c r="AQ64170" i="1" s="1"/>
  <c r="AY64162" i="1"/>
  <c r="AQ64162" i="1" s="1"/>
  <c r="AY64154" i="1"/>
  <c r="AQ64154" i="1" s="1"/>
  <c r="AY64152" i="1"/>
  <c r="AQ64152" i="1" s="1"/>
  <c r="AY64146" i="1"/>
  <c r="AQ64146" i="1" s="1"/>
  <c r="AY64138" i="1"/>
  <c r="AQ64138" i="1" s="1"/>
  <c r="AY64136" i="1"/>
  <c r="AQ64136" i="1" s="1"/>
  <c r="AY64128" i="1"/>
  <c r="AQ64128" i="1" s="1"/>
  <c r="AY64120" i="1"/>
  <c r="AQ64120" i="1" s="1"/>
  <c r="AY64119" i="1"/>
  <c r="AQ64119" i="1" s="1"/>
  <c r="AY64114" i="1"/>
  <c r="AQ64114" i="1" s="1"/>
  <c r="AY64112" i="1"/>
  <c r="AQ64112" i="1" s="1"/>
  <c r="AY64104" i="1"/>
  <c r="AQ64104" i="1" s="1"/>
  <c r="AY64103" i="1"/>
  <c r="AQ64103" i="1" s="1"/>
  <c r="AY64096" i="1"/>
  <c r="AQ64096" i="1" s="1"/>
  <c r="AY64095" i="1"/>
  <c r="AQ64095" i="1" s="1"/>
  <c r="AY64088" i="1"/>
  <c r="AQ64088" i="1" s="1"/>
  <c r="AY64087" i="1"/>
  <c r="AQ64087" i="1" s="1"/>
  <c r="AY64080" i="1"/>
  <c r="AQ64080" i="1" s="1"/>
  <c r="AY64074" i="1"/>
  <c r="AQ64074" i="1" s="1"/>
  <c r="AY64072" i="1"/>
  <c r="AQ64072" i="1" s="1"/>
  <c r="AY64071" i="1"/>
  <c r="AQ64071" i="1" s="1"/>
  <c r="AY64064" i="1"/>
  <c r="AQ64064" i="1" s="1"/>
  <c r="AY64063" i="1"/>
  <c r="AQ64063" i="1" s="1"/>
  <c r="AY64056" i="1"/>
  <c r="AQ64056" i="1" s="1"/>
  <c r="AY64055" i="1"/>
  <c r="AQ64055" i="1" s="1"/>
  <c r="AY64050" i="1"/>
  <c r="AQ64050" i="1" s="1"/>
  <c r="AY64048" i="1"/>
  <c r="AQ64048" i="1" s="1"/>
  <c r="AY64042" i="1"/>
  <c r="AQ64042" i="1" s="1"/>
  <c r="AY64040" i="1"/>
  <c r="AQ64040" i="1" s="1"/>
  <c r="AY64039" i="1"/>
  <c r="AQ64039" i="1" s="1"/>
  <c r="AY64032" i="1"/>
  <c r="AQ64032" i="1" s="1"/>
  <c r="AY64031" i="1"/>
  <c r="AQ64031" i="1" s="1"/>
  <c r="AY64024" i="1"/>
  <c r="AQ64024" i="1" s="1"/>
  <c r="AY64016" i="1"/>
  <c r="AQ64016" i="1" s="1"/>
  <c r="AY64010" i="1"/>
  <c r="AQ64010" i="1" s="1"/>
  <c r="AY64008" i="1"/>
  <c r="AQ64008" i="1" s="1"/>
  <c r="AY64000" i="1"/>
  <c r="AQ64000" i="1" s="1"/>
  <c r="AY63992" i="1"/>
  <c r="AQ63992" i="1" s="1"/>
  <c r="AY63976" i="1"/>
  <c r="AQ63976" i="1" s="1"/>
  <c r="AY63970" i="1"/>
  <c r="AQ63970" i="1" s="1"/>
  <c r="AY63968" i="1"/>
  <c r="AQ63968" i="1" s="1"/>
  <c r="AY63962" i="1"/>
  <c r="AQ63962" i="1" s="1"/>
  <c r="AY63952" i="1"/>
  <c r="AQ63952" i="1" s="1"/>
  <c r="AY63944" i="1"/>
  <c r="AQ63944" i="1" s="1"/>
  <c r="AY63936" i="1"/>
  <c r="AQ63936" i="1" s="1"/>
  <c r="AY63934" i="1"/>
  <c r="AQ63934" i="1" s="1"/>
  <c r="AY63930" i="1"/>
  <c r="AQ63930" i="1" s="1"/>
  <c r="AY63928" i="1"/>
  <c r="AQ63928" i="1" s="1"/>
  <c r="AY63922" i="1"/>
  <c r="AQ63922" i="1" s="1"/>
  <c r="AY63920" i="1"/>
  <c r="AQ63920" i="1" s="1"/>
  <c r="AY63912" i="1"/>
  <c r="AQ63912" i="1" s="1"/>
  <c r="AY63898" i="1"/>
  <c r="AQ63898" i="1" s="1"/>
  <c r="AY63890" i="1"/>
  <c r="AQ63890" i="1" s="1"/>
  <c r="AY63865" i="1"/>
  <c r="AQ63865" i="1" s="1"/>
  <c r="AY63850" i="1"/>
  <c r="AQ63850" i="1" s="1"/>
  <c r="AY63793" i="1"/>
  <c r="AQ63793" i="1" s="1"/>
  <c r="AY63745" i="1"/>
  <c r="AQ63745" i="1" s="1"/>
  <c r="AY63626" i="1"/>
  <c r="AQ63626" i="1" s="1"/>
  <c r="AY63586" i="1"/>
  <c r="AQ63586" i="1" s="1"/>
  <c r="AY63577" i="1"/>
  <c r="AQ63577" i="1" s="1"/>
  <c r="AY63441" i="1"/>
  <c r="AQ63441" i="1" s="1"/>
  <c r="AY63402" i="1"/>
  <c r="AQ63402" i="1" s="1"/>
  <c r="AY66422" i="1"/>
  <c r="AQ66422" i="1" s="1"/>
  <c r="AY66406" i="1"/>
  <c r="AQ66406" i="1" s="1"/>
  <c r="AY66398" i="1"/>
  <c r="AQ66398" i="1" s="1"/>
  <c r="AY66362" i="1"/>
  <c r="AQ66362" i="1" s="1"/>
  <c r="AY66361" i="1"/>
  <c r="AQ66361" i="1" s="1"/>
  <c r="AY66325" i="1"/>
  <c r="AQ66325" i="1" s="1"/>
  <c r="AY66292" i="1"/>
  <c r="AQ66292" i="1" s="1"/>
  <c r="AY66288" i="1"/>
  <c r="AQ66288" i="1" s="1"/>
  <c r="AY66215" i="1"/>
  <c r="AQ66215" i="1" s="1"/>
  <c r="AY66166" i="1"/>
  <c r="AQ66166" i="1" s="1"/>
  <c r="AY66158" i="1"/>
  <c r="AQ66158" i="1" s="1"/>
  <c r="AY66150" i="1"/>
  <c r="AQ66150" i="1" s="1"/>
  <c r="AY66142" i="1"/>
  <c r="AQ66142" i="1" s="1"/>
  <c r="AY66106" i="1"/>
  <c r="AQ66106" i="1" s="1"/>
  <c r="AY66105" i="1"/>
  <c r="AQ66105" i="1" s="1"/>
  <c r="AY66093" i="1"/>
  <c r="AQ66093" i="1" s="1"/>
  <c r="AY66069" i="1"/>
  <c r="AQ66069" i="1" s="1"/>
  <c r="AY66036" i="1"/>
  <c r="AQ66036" i="1" s="1"/>
  <c r="AY66032" i="1"/>
  <c r="AQ66032" i="1" s="1"/>
  <c r="AY65943" i="1"/>
  <c r="AQ65943" i="1" s="1"/>
  <c r="AY65854" i="1"/>
  <c r="AQ65854" i="1" s="1"/>
  <c r="AY65846" i="1"/>
  <c r="AQ65846" i="1" s="1"/>
  <c r="AY65822" i="1"/>
  <c r="AQ65822" i="1" s="1"/>
  <c r="AY65745" i="1"/>
  <c r="AQ65745" i="1" s="1"/>
  <c r="AY65644" i="1"/>
  <c r="AQ65644" i="1" s="1"/>
  <c r="AY65595" i="1"/>
  <c r="AQ65595" i="1" s="1"/>
  <c r="AY65587" i="1"/>
  <c r="AQ65587" i="1" s="1"/>
  <c r="AY65579" i="1"/>
  <c r="AQ65579" i="1" s="1"/>
  <c r="AY65571" i="1"/>
  <c r="AQ65571" i="1" s="1"/>
  <c r="AY65530" i="1"/>
  <c r="AQ65530" i="1" s="1"/>
  <c r="AY65522" i="1"/>
  <c r="AQ65522" i="1" s="1"/>
  <c r="AY65514" i="1"/>
  <c r="AQ65514" i="1" s="1"/>
  <c r="AY65510" i="1"/>
  <c r="AQ65510" i="1" s="1"/>
  <c r="AY65465" i="1"/>
  <c r="AQ65465" i="1" s="1"/>
  <c r="AY65418" i="1"/>
  <c r="AQ65418" i="1" s="1"/>
  <c r="AY65396" i="1"/>
  <c r="AQ65396" i="1" s="1"/>
  <c r="AY65388" i="1"/>
  <c r="AQ65388" i="1" s="1"/>
  <c r="AY65339" i="1"/>
  <c r="AQ65339" i="1" s="1"/>
  <c r="AY65331" i="1"/>
  <c r="AQ65331" i="1" s="1"/>
  <c r="AY65327" i="1"/>
  <c r="AQ65327" i="1" s="1"/>
  <c r="AY65323" i="1"/>
  <c r="AQ65323" i="1" s="1"/>
  <c r="AY65319" i="1"/>
  <c r="AQ65319" i="1" s="1"/>
  <c r="AY65315" i="1"/>
  <c r="AQ65315" i="1" s="1"/>
  <c r="AY65280" i="1"/>
  <c r="AQ65280" i="1" s="1"/>
  <c r="AY65278" i="1"/>
  <c r="AQ65278" i="1" s="1"/>
  <c r="AY65272" i="1"/>
  <c r="AQ65272" i="1" s="1"/>
  <c r="AY65266" i="1"/>
  <c r="AQ65266" i="1" s="1"/>
  <c r="AY65242" i="1"/>
  <c r="AQ65242" i="1" s="1"/>
  <c r="AY65209" i="1"/>
  <c r="AQ65209" i="1" s="1"/>
  <c r="AY65206" i="1"/>
  <c r="AQ65206" i="1" s="1"/>
  <c r="AY65194" i="1"/>
  <c r="AQ65194" i="1" s="1"/>
  <c r="AY65116" i="1"/>
  <c r="AQ65116" i="1" s="1"/>
  <c r="AY65100" i="1"/>
  <c r="AQ65100" i="1" s="1"/>
  <c r="AY65068" i="1"/>
  <c r="AQ65068" i="1" s="1"/>
  <c r="AY65044" i="1"/>
  <c r="AQ65044" i="1" s="1"/>
  <c r="AY65036" i="1"/>
  <c r="AQ65036" i="1" s="1"/>
  <c r="AY65012" i="1"/>
  <c r="AQ65012" i="1" s="1"/>
  <c r="AY64996" i="1"/>
  <c r="AQ64996" i="1" s="1"/>
  <c r="AY64969" i="1"/>
  <c r="AQ64969" i="1" s="1"/>
  <c r="AY64964" i="1"/>
  <c r="AQ64964" i="1" s="1"/>
  <c r="AY64948" i="1"/>
  <c r="AQ64948" i="1" s="1"/>
  <c r="AY64932" i="1"/>
  <c r="AQ64932" i="1" s="1"/>
  <c r="AY64916" i="1"/>
  <c r="AQ64916" i="1" s="1"/>
  <c r="AY64912" i="1"/>
  <c r="AQ64912" i="1" s="1"/>
  <c r="AY64908" i="1"/>
  <c r="AQ64908" i="1" s="1"/>
  <c r="AY64880" i="1"/>
  <c r="AQ64880" i="1" s="1"/>
  <c r="AY64827" i="1"/>
  <c r="AQ64827" i="1" s="1"/>
  <c r="AY64819" i="1"/>
  <c r="AQ64819" i="1" s="1"/>
  <c r="AY64811" i="1"/>
  <c r="AQ64811" i="1" s="1"/>
  <c r="AY64807" i="1"/>
  <c r="AQ64807" i="1" s="1"/>
  <c r="AY64770" i="1"/>
  <c r="AQ64770" i="1" s="1"/>
  <c r="AY64762" i="1"/>
  <c r="AQ64762" i="1" s="1"/>
  <c r="AY64754" i="1"/>
  <c r="AQ64754" i="1" s="1"/>
  <c r="AY64738" i="1"/>
  <c r="AQ64738" i="1" s="1"/>
  <c r="AY64730" i="1"/>
  <c r="AQ64730" i="1" s="1"/>
  <c r="AY64722" i="1"/>
  <c r="AQ64722" i="1" s="1"/>
  <c r="AY64714" i="1"/>
  <c r="AQ64714" i="1" s="1"/>
  <c r="AY64710" i="1"/>
  <c r="AQ64710" i="1" s="1"/>
  <c r="AY64706" i="1"/>
  <c r="AQ64706" i="1" s="1"/>
  <c r="AY64698" i="1"/>
  <c r="AQ64698" i="1" s="1"/>
  <c r="AY64690" i="1"/>
  <c r="AQ64690" i="1" s="1"/>
  <c r="AY64682" i="1"/>
  <c r="AQ64682" i="1" s="1"/>
  <c r="AY64674" i="1"/>
  <c r="AQ64674" i="1" s="1"/>
  <c r="AY64670" i="1"/>
  <c r="AQ64670" i="1" s="1"/>
  <c r="AY64666" i="1"/>
  <c r="AQ64666" i="1" s="1"/>
  <c r="AY64658" i="1"/>
  <c r="AQ64658" i="1" s="1"/>
  <c r="AY64650" i="1"/>
  <c r="AQ64650" i="1" s="1"/>
  <c r="AY64642" i="1"/>
  <c r="AQ64642" i="1" s="1"/>
  <c r="AY64626" i="1"/>
  <c r="AQ64626" i="1" s="1"/>
  <c r="AY64618" i="1"/>
  <c r="AQ64618" i="1" s="1"/>
  <c r="AY64610" i="1"/>
  <c r="AQ64610" i="1" s="1"/>
  <c r="AY64602" i="1"/>
  <c r="AQ64602" i="1" s="1"/>
  <c r="AY64594" i="1"/>
  <c r="AQ64594" i="1" s="1"/>
  <c r="AY64586" i="1"/>
  <c r="AQ64586" i="1" s="1"/>
  <c r="AY64578" i="1"/>
  <c r="AQ64578" i="1" s="1"/>
  <c r="AY64570" i="1"/>
  <c r="AQ64570" i="1" s="1"/>
  <c r="AY64554" i="1"/>
  <c r="AQ64554" i="1" s="1"/>
  <c r="AY64546" i="1"/>
  <c r="AQ64546" i="1" s="1"/>
  <c r="AY64538" i="1"/>
  <c r="AQ64538" i="1" s="1"/>
  <c r="AY64530" i="1"/>
  <c r="AQ64530" i="1" s="1"/>
  <c r="AY64514" i="1"/>
  <c r="AQ64514" i="1" s="1"/>
  <c r="AY64510" i="1"/>
  <c r="AQ64510" i="1" s="1"/>
  <c r="AY64498" i="1"/>
  <c r="AQ64498" i="1" s="1"/>
  <c r="AY64490" i="1"/>
  <c r="AQ64490" i="1" s="1"/>
  <c r="AY64458" i="1"/>
  <c r="AQ64458" i="1" s="1"/>
  <c r="AY64450" i="1"/>
  <c r="AQ64450" i="1" s="1"/>
  <c r="AY64434" i="1"/>
  <c r="AQ64434" i="1" s="1"/>
  <c r="AY64426" i="1"/>
  <c r="AQ64426" i="1" s="1"/>
  <c r="AY64409" i="1"/>
  <c r="AQ64409" i="1" s="1"/>
  <c r="AY64322" i="1"/>
  <c r="AQ64322" i="1" s="1"/>
  <c r="AY64275" i="1"/>
  <c r="AQ64275" i="1" s="1"/>
  <c r="AY64267" i="1"/>
  <c r="AQ64267" i="1" s="1"/>
  <c r="AY64171" i="1"/>
  <c r="AQ64171" i="1" s="1"/>
  <c r="AY64147" i="1"/>
  <c r="AQ64147" i="1" s="1"/>
  <c r="AY63904" i="1"/>
  <c r="AQ63904" i="1" s="1"/>
  <c r="AY63896" i="1"/>
  <c r="AQ63896" i="1" s="1"/>
  <c r="AY63882" i="1"/>
  <c r="AQ63882" i="1" s="1"/>
  <c r="AY63858" i="1"/>
  <c r="AQ63858" i="1" s="1"/>
  <c r="AY63842" i="1"/>
  <c r="AQ63842" i="1" s="1"/>
  <c r="AY63818" i="1"/>
  <c r="AQ63818" i="1" s="1"/>
  <c r="AY63786" i="1"/>
  <c r="AQ63786" i="1" s="1"/>
  <c r="AY63778" i="1"/>
  <c r="AQ63778" i="1" s="1"/>
  <c r="AY63730" i="1"/>
  <c r="AQ63730" i="1" s="1"/>
  <c r="AY63722" i="1"/>
  <c r="AQ63722" i="1" s="1"/>
  <c r="AY63682" i="1"/>
  <c r="AQ63682" i="1" s="1"/>
  <c r="AY63594" i="1"/>
  <c r="AQ63594" i="1" s="1"/>
  <c r="AY63546" i="1"/>
  <c r="AQ63546" i="1" s="1"/>
  <c r="AY63530" i="1"/>
  <c r="AQ63530" i="1" s="1"/>
  <c r="AY63498" i="1"/>
  <c r="AQ63498" i="1" s="1"/>
  <c r="AY63474" i="1"/>
  <c r="AQ63474" i="1" s="1"/>
  <c r="AY63450" i="1"/>
  <c r="AQ63450" i="1" s="1"/>
  <c r="AY63418" i="1"/>
  <c r="AQ63418" i="1" s="1"/>
  <c r="AY63370" i="1"/>
  <c r="AQ63370" i="1" s="1"/>
  <c r="AY66390" i="1"/>
  <c r="AQ66390" i="1" s="1"/>
  <c r="AY66382" i="1"/>
  <c r="AQ66382" i="1" s="1"/>
  <c r="AY66374" i="1"/>
  <c r="AQ66374" i="1" s="1"/>
  <c r="AY66366" i="1"/>
  <c r="AQ66366" i="1" s="1"/>
  <c r="AY66331" i="1"/>
  <c r="AQ66331" i="1" s="1"/>
  <c r="AY66329" i="1"/>
  <c r="AQ66329" i="1" s="1"/>
  <c r="AY66323" i="1"/>
  <c r="AQ66323" i="1" s="1"/>
  <c r="AY66293" i="1"/>
  <c r="AQ66293" i="1" s="1"/>
  <c r="AY66260" i="1"/>
  <c r="AQ66260" i="1" s="1"/>
  <c r="AY66256" i="1"/>
  <c r="AQ66256" i="1" s="1"/>
  <c r="AY66183" i="1"/>
  <c r="AQ66183" i="1" s="1"/>
  <c r="AY66134" i="1"/>
  <c r="AQ66134" i="1" s="1"/>
  <c r="AY66126" i="1"/>
  <c r="AQ66126" i="1" s="1"/>
  <c r="AY66118" i="1"/>
  <c r="AQ66118" i="1" s="1"/>
  <c r="AY66110" i="1"/>
  <c r="AQ66110" i="1" s="1"/>
  <c r="AY66075" i="1"/>
  <c r="AQ66075" i="1" s="1"/>
  <c r="AY66073" i="1"/>
  <c r="AQ66073" i="1" s="1"/>
  <c r="AY66067" i="1"/>
  <c r="AQ66067" i="1" s="1"/>
  <c r="AY66004" i="1"/>
  <c r="AQ66004" i="1" s="1"/>
  <c r="AY66000" i="1"/>
  <c r="AQ66000" i="1" s="1"/>
  <c r="AY65911" i="1"/>
  <c r="AQ65911" i="1" s="1"/>
  <c r="AY65810" i="1"/>
  <c r="AQ65810" i="1" s="1"/>
  <c r="AY65806" i="1"/>
  <c r="AQ65806" i="1" s="1"/>
  <c r="AY65706" i="1"/>
  <c r="AQ65706" i="1" s="1"/>
  <c r="AY65689" i="1"/>
  <c r="AQ65689" i="1" s="1"/>
  <c r="AY65685" i="1"/>
  <c r="AQ65685" i="1" s="1"/>
  <c r="AY65683" i="1"/>
  <c r="AQ65683" i="1" s="1"/>
  <c r="AY65620" i="1"/>
  <c r="AQ65620" i="1" s="1"/>
  <c r="AY65612" i="1"/>
  <c r="AQ65612" i="1" s="1"/>
  <c r="AY65555" i="1"/>
  <c r="AQ65555" i="1" s="1"/>
  <c r="AY65547" i="1"/>
  <c r="AQ65547" i="1" s="1"/>
  <c r="AY65543" i="1"/>
  <c r="AQ65543" i="1" s="1"/>
  <c r="AY65539" i="1"/>
  <c r="AQ65539" i="1" s="1"/>
  <c r="AY65504" i="1"/>
  <c r="AQ65504" i="1" s="1"/>
  <c r="AY65502" i="1"/>
  <c r="AQ65502" i="1" s="1"/>
  <c r="AY65498" i="1"/>
  <c r="AQ65498" i="1" s="1"/>
  <c r="AY65496" i="1"/>
  <c r="AQ65496" i="1" s="1"/>
  <c r="AY65490" i="1"/>
  <c r="AQ65490" i="1" s="1"/>
  <c r="AY65482" i="1"/>
  <c r="AQ65482" i="1" s="1"/>
  <c r="AY65466" i="1"/>
  <c r="AQ65466" i="1" s="1"/>
  <c r="AY65450" i="1"/>
  <c r="AQ65450" i="1" s="1"/>
  <c r="AY65433" i="1"/>
  <c r="AQ65433" i="1" s="1"/>
  <c r="AY65364" i="1"/>
  <c r="AQ65364" i="1" s="1"/>
  <c r="AY65356" i="1"/>
  <c r="AQ65356" i="1" s="1"/>
  <c r="AY65307" i="1"/>
  <c r="AQ65307" i="1" s="1"/>
  <c r="AY65299" i="1"/>
  <c r="AQ65299" i="1" s="1"/>
  <c r="AY65291" i="1"/>
  <c r="AQ65291" i="1" s="1"/>
  <c r="AY65287" i="1"/>
  <c r="AQ65287" i="1" s="1"/>
  <c r="AY65283" i="1"/>
  <c r="AQ65283" i="1" s="1"/>
  <c r="AY65248" i="1"/>
  <c r="AQ65248" i="1" s="1"/>
  <c r="AY65246" i="1"/>
  <c r="AQ65246" i="1" s="1"/>
  <c r="AY65240" i="1"/>
  <c r="AQ65240" i="1" s="1"/>
  <c r="AY65234" i="1"/>
  <c r="AQ65234" i="1" s="1"/>
  <c r="AY65210" i="1"/>
  <c r="AQ65210" i="1" s="1"/>
  <c r="AY65177" i="1"/>
  <c r="AQ65177" i="1" s="1"/>
  <c r="AY65169" i="1"/>
  <c r="AQ65169" i="1" s="1"/>
  <c r="AY65077" i="1"/>
  <c r="AQ65077" i="1" s="1"/>
  <c r="AY65061" i="1"/>
  <c r="AQ65061" i="1" s="1"/>
  <c r="AY64981" i="1"/>
  <c r="AQ64981" i="1" s="1"/>
  <c r="AY64848" i="1"/>
  <c r="AQ64848" i="1" s="1"/>
  <c r="AY64795" i="1"/>
  <c r="AQ64795" i="1" s="1"/>
  <c r="AY64779" i="1"/>
  <c r="AQ64779" i="1" s="1"/>
  <c r="AY64747" i="1"/>
  <c r="AQ64747" i="1" s="1"/>
  <c r="AY64651" i="1"/>
  <c r="AQ64651" i="1" s="1"/>
  <c r="AY64619" i="1"/>
  <c r="AQ64619" i="1" s="1"/>
  <c r="AY64474" i="1"/>
  <c r="AQ64474" i="1" s="1"/>
  <c r="AY64466" i="1"/>
  <c r="AQ64466" i="1" s="1"/>
  <c r="AY64442" i="1"/>
  <c r="AQ64442" i="1" s="1"/>
  <c r="AY64424" i="1"/>
  <c r="AQ64424" i="1" s="1"/>
  <c r="AY64410" i="1"/>
  <c r="AQ64410" i="1" s="1"/>
  <c r="AY64402" i="1"/>
  <c r="AQ64402" i="1" s="1"/>
  <c r="AY64394" i="1"/>
  <c r="AQ64394" i="1" s="1"/>
  <c r="AY64373" i="1"/>
  <c r="AQ64373" i="1" s="1"/>
  <c r="AY64369" i="1"/>
  <c r="AQ64369" i="1" s="1"/>
  <c r="AY64259" i="1"/>
  <c r="AQ64259" i="1" s="1"/>
  <c r="AY64251" i="1"/>
  <c r="AQ64251" i="1" s="1"/>
  <c r="AY64243" i="1"/>
  <c r="AQ64243" i="1" s="1"/>
  <c r="AY64235" i="1"/>
  <c r="AQ64235" i="1" s="1"/>
  <c r="AY64227" i="1"/>
  <c r="AQ64227" i="1" s="1"/>
  <c r="AY64219" i="1"/>
  <c r="AQ64219" i="1" s="1"/>
  <c r="AY64211" i="1"/>
  <c r="AQ64211" i="1" s="1"/>
  <c r="AY64203" i="1"/>
  <c r="AQ64203" i="1" s="1"/>
  <c r="AY64195" i="1"/>
  <c r="AQ64195" i="1" s="1"/>
  <c r="AY64187" i="1"/>
  <c r="AQ64187" i="1" s="1"/>
  <c r="AY64163" i="1"/>
  <c r="AQ64163" i="1" s="1"/>
  <c r="AY64155" i="1"/>
  <c r="AQ64155" i="1" s="1"/>
  <c r="AY64139" i="1"/>
  <c r="AQ64139" i="1" s="1"/>
  <c r="AY64131" i="1"/>
  <c r="AQ64131" i="1" s="1"/>
  <c r="AY64123" i="1"/>
  <c r="AQ64123" i="1" s="1"/>
  <c r="AY64115" i="1"/>
  <c r="AQ64115" i="1" s="1"/>
  <c r="AY64107" i="1"/>
  <c r="AQ64107" i="1" s="1"/>
  <c r="AY64099" i="1"/>
  <c r="AQ64099" i="1" s="1"/>
  <c r="AY64091" i="1"/>
  <c r="AQ64091" i="1" s="1"/>
  <c r="AY64083" i="1"/>
  <c r="AQ64083" i="1" s="1"/>
  <c r="AY64075" i="1"/>
  <c r="AQ64075" i="1" s="1"/>
  <c r="AY64067" i="1"/>
  <c r="AQ64067" i="1" s="1"/>
  <c r="AY64059" i="1"/>
  <c r="AQ64059" i="1" s="1"/>
  <c r="AY64051" i="1"/>
  <c r="AQ64051" i="1" s="1"/>
  <c r="AY64043" i="1"/>
  <c r="AQ64043" i="1" s="1"/>
  <c r="AY64035" i="1"/>
  <c r="AQ64035" i="1" s="1"/>
  <c r="AY64027" i="1"/>
  <c r="AQ64027" i="1" s="1"/>
  <c r="AY64019" i="1"/>
  <c r="AQ64019" i="1" s="1"/>
  <c r="AY64011" i="1"/>
  <c r="AQ64011" i="1" s="1"/>
  <c r="AY64003" i="1"/>
  <c r="AQ64003" i="1" s="1"/>
  <c r="AY63995" i="1"/>
  <c r="AQ63995" i="1" s="1"/>
  <c r="AY63987" i="1"/>
  <c r="AQ63987" i="1" s="1"/>
  <c r="AY63979" i="1"/>
  <c r="AQ63979" i="1" s="1"/>
  <c r="AY63971" i="1"/>
  <c r="AQ63971" i="1" s="1"/>
  <c r="AY63963" i="1"/>
  <c r="AQ63963" i="1" s="1"/>
  <c r="AY63955" i="1"/>
  <c r="AQ63955" i="1" s="1"/>
  <c r="AY63947" i="1"/>
  <c r="AQ63947" i="1" s="1"/>
  <c r="AY63939" i="1"/>
  <c r="AQ63939" i="1" s="1"/>
  <c r="AY63931" i="1"/>
  <c r="AQ63931" i="1" s="1"/>
  <c r="AY63923" i="1"/>
  <c r="AQ63923" i="1" s="1"/>
  <c r="AY63915" i="1"/>
  <c r="AQ63915" i="1" s="1"/>
  <c r="AY63911" i="1"/>
  <c r="AQ63911" i="1" s="1"/>
  <c r="AY63907" i="1"/>
  <c r="AQ63907" i="1" s="1"/>
  <c r="AY63872" i="1"/>
  <c r="AQ63872" i="1" s="1"/>
  <c r="AY63870" i="1"/>
  <c r="AQ63870" i="1" s="1"/>
  <c r="AY63866" i="1"/>
  <c r="AQ63866" i="1" s="1"/>
  <c r="AY63848" i="1"/>
  <c r="AQ63848" i="1" s="1"/>
  <c r="AY63840" i="1"/>
  <c r="AQ63840" i="1" s="1"/>
  <c r="AY63834" i="1"/>
  <c r="AQ63834" i="1" s="1"/>
  <c r="AY63832" i="1"/>
  <c r="AQ63832" i="1" s="1"/>
  <c r="AY63826" i="1"/>
  <c r="AQ63826" i="1" s="1"/>
  <c r="AY63810" i="1"/>
  <c r="AQ63810" i="1" s="1"/>
  <c r="AY63802" i="1"/>
  <c r="AQ63802" i="1" s="1"/>
  <c r="AY63800" i="1"/>
  <c r="AQ63800" i="1" s="1"/>
  <c r="AY63794" i="1"/>
  <c r="AQ63794" i="1" s="1"/>
  <c r="AY63776" i="1"/>
  <c r="AQ63776" i="1" s="1"/>
  <c r="AY63762" i="1"/>
  <c r="AQ63762" i="1" s="1"/>
  <c r="AY63752" i="1"/>
  <c r="AQ63752" i="1" s="1"/>
  <c r="AY63746" i="1"/>
  <c r="AQ63746" i="1" s="1"/>
  <c r="AY63738" i="1"/>
  <c r="AQ63738" i="1" s="1"/>
  <c r="AY63736" i="1"/>
  <c r="AQ63736" i="1" s="1"/>
  <c r="AY63720" i="1"/>
  <c r="AQ63720" i="1" s="1"/>
  <c r="AY63714" i="1"/>
  <c r="AQ63714" i="1" s="1"/>
  <c r="AY63712" i="1"/>
  <c r="AQ63712" i="1" s="1"/>
  <c r="AY63706" i="1"/>
  <c r="AQ63706" i="1" s="1"/>
  <c r="AY63704" i="1"/>
  <c r="AQ63704" i="1" s="1"/>
  <c r="AY63698" i="1"/>
  <c r="AQ63698" i="1" s="1"/>
  <c r="AY63690" i="1"/>
  <c r="AQ63690" i="1" s="1"/>
  <c r="AY63688" i="1"/>
  <c r="AQ63688" i="1" s="1"/>
  <c r="AY63680" i="1"/>
  <c r="AQ63680" i="1" s="1"/>
  <c r="AY63674" i="1"/>
  <c r="AQ63674" i="1" s="1"/>
  <c r="AY63672" i="1"/>
  <c r="AQ63672" i="1" s="1"/>
  <c r="AY63666" i="1"/>
  <c r="AQ63666" i="1" s="1"/>
  <c r="AY63656" i="1"/>
  <c r="AQ63656" i="1" s="1"/>
  <c r="AY63650" i="1"/>
  <c r="AQ63650" i="1" s="1"/>
  <c r="AY63648" i="1"/>
  <c r="AQ63648" i="1" s="1"/>
  <c r="AY63642" i="1"/>
  <c r="AQ63642" i="1" s="1"/>
  <c r="AY63640" i="1"/>
  <c r="AQ63640" i="1" s="1"/>
  <c r="AY63634" i="1"/>
  <c r="AQ63634" i="1" s="1"/>
  <c r="AY63624" i="1"/>
  <c r="AQ63624" i="1" s="1"/>
  <c r="AY63618" i="1"/>
  <c r="AQ63618" i="1" s="1"/>
  <c r="AY63610" i="1"/>
  <c r="AQ63610" i="1" s="1"/>
  <c r="AY63608" i="1"/>
  <c r="AQ63608" i="1" s="1"/>
  <c r="AY63602" i="1"/>
  <c r="AQ63602" i="1" s="1"/>
  <c r="AY63584" i="1"/>
  <c r="AQ63584" i="1" s="1"/>
  <c r="AY63578" i="1"/>
  <c r="AQ63578" i="1" s="1"/>
  <c r="AY63570" i="1"/>
  <c r="AQ63570" i="1" s="1"/>
  <c r="AY63552" i="1"/>
  <c r="AQ63552" i="1" s="1"/>
  <c r="AY63544" i="1"/>
  <c r="AQ63544" i="1" s="1"/>
  <c r="AY63538" i="1"/>
  <c r="AQ63538" i="1" s="1"/>
  <c r="AY63528" i="1"/>
  <c r="AQ63528" i="1" s="1"/>
  <c r="AY63522" i="1"/>
  <c r="AQ63522" i="1" s="1"/>
  <c r="AY63514" i="1"/>
  <c r="AQ63514" i="1" s="1"/>
  <c r="AY63506" i="1"/>
  <c r="AQ63506" i="1" s="1"/>
  <c r="AY63504" i="1"/>
  <c r="AQ63504" i="1" s="1"/>
  <c r="AY63496" i="1"/>
  <c r="AQ63496" i="1" s="1"/>
  <c r="AY63490" i="1"/>
  <c r="AQ63490" i="1" s="1"/>
  <c r="AY63488" i="1"/>
  <c r="AQ63488" i="1" s="1"/>
  <c r="AY63486" i="1"/>
  <c r="AQ63486" i="1" s="1"/>
  <c r="AY63482" i="1"/>
  <c r="AQ63482" i="1" s="1"/>
  <c r="AY63480" i="1"/>
  <c r="AQ63480" i="1" s="1"/>
  <c r="AY63466" i="1"/>
  <c r="AQ63466" i="1" s="1"/>
  <c r="AY63464" i="1"/>
  <c r="AQ63464" i="1" s="1"/>
  <c r="AY63458" i="1"/>
  <c r="AQ63458" i="1" s="1"/>
  <c r="AY63456" i="1"/>
  <c r="AQ63456" i="1" s="1"/>
  <c r="AY63448" i="1"/>
  <c r="AQ63448" i="1" s="1"/>
  <c r="AY63442" i="1"/>
  <c r="AQ63442" i="1" s="1"/>
  <c r="AY63434" i="1"/>
  <c r="AQ63434" i="1" s="1"/>
  <c r="AY63426" i="1"/>
  <c r="AQ63426" i="1" s="1"/>
  <c r="AY63424" i="1"/>
  <c r="AQ63424" i="1" s="1"/>
  <c r="AY63410" i="1"/>
  <c r="AQ63410" i="1" s="1"/>
  <c r="AY63400" i="1"/>
  <c r="AQ63400" i="1" s="1"/>
  <c r="AY63394" i="1"/>
  <c r="AQ63394" i="1" s="1"/>
  <c r="AY63392" i="1"/>
  <c r="AQ63392" i="1" s="1"/>
  <c r="AY63386" i="1"/>
  <c r="AQ63386" i="1" s="1"/>
  <c r="AY63384" i="1"/>
  <c r="AQ63384" i="1" s="1"/>
  <c r="AY63378" i="1"/>
  <c r="AQ63378" i="1" s="1"/>
  <c r="AY63360" i="1"/>
  <c r="AQ63360" i="1" s="1"/>
  <c r="AY63354" i="1"/>
  <c r="AQ63354" i="1" s="1"/>
  <c r="AY66358" i="1"/>
  <c r="AQ66358" i="1" s="1"/>
  <c r="AY66350" i="1"/>
  <c r="AQ66350" i="1" s="1"/>
  <c r="AY66342" i="1"/>
  <c r="AQ66342" i="1" s="1"/>
  <c r="AY66334" i="1"/>
  <c r="AQ66334" i="1" s="1"/>
  <c r="AY66299" i="1"/>
  <c r="AQ66299" i="1" s="1"/>
  <c r="AY66297" i="1"/>
  <c r="AQ66297" i="1" s="1"/>
  <c r="AY66291" i="1"/>
  <c r="AQ66291" i="1" s="1"/>
  <c r="AY66261" i="1"/>
  <c r="AQ66261" i="1" s="1"/>
  <c r="AY66228" i="1"/>
  <c r="AQ66228" i="1" s="1"/>
  <c r="AY66224" i="1"/>
  <c r="AQ66224" i="1" s="1"/>
  <c r="AY66151" i="1"/>
  <c r="AQ66151" i="1" s="1"/>
  <c r="AY66102" i="1"/>
  <c r="AQ66102" i="1" s="1"/>
  <c r="AY66094" i="1"/>
  <c r="AQ66094" i="1" s="1"/>
  <c r="AY66086" i="1"/>
  <c r="AQ66086" i="1" s="1"/>
  <c r="AY66078" i="1"/>
  <c r="AQ66078" i="1" s="1"/>
  <c r="AY66043" i="1"/>
  <c r="AQ66043" i="1" s="1"/>
  <c r="AY66041" i="1"/>
  <c r="AQ66041" i="1" s="1"/>
  <c r="AY66037" i="1"/>
  <c r="AQ66037" i="1" s="1"/>
  <c r="AY66029" i="1"/>
  <c r="AQ66029" i="1" s="1"/>
  <c r="AY65964" i="1"/>
  <c r="AQ65964" i="1" s="1"/>
  <c r="AY65960" i="1"/>
  <c r="AQ65960" i="1" s="1"/>
  <c r="AY65823" i="1"/>
  <c r="AQ65823" i="1" s="1"/>
  <c r="AY65754" i="1"/>
  <c r="AQ65754" i="1" s="1"/>
  <c r="AY65746" i="1"/>
  <c r="AQ65746" i="1" s="1"/>
  <c r="AY65730" i="1"/>
  <c r="AQ65730" i="1" s="1"/>
  <c r="AY65727" i="1"/>
  <c r="AQ65727" i="1" s="1"/>
  <c r="AY65722" i="1"/>
  <c r="AQ65722" i="1" s="1"/>
  <c r="AY65714" i="1"/>
  <c r="AQ65714" i="1" s="1"/>
  <c r="AY65690" i="1"/>
  <c r="AQ65690" i="1" s="1"/>
  <c r="AY65657" i="1"/>
  <c r="AQ65657" i="1" s="1"/>
  <c r="AY65653" i="1"/>
  <c r="AQ65653" i="1" s="1"/>
  <c r="AY65650" i="1"/>
  <c r="AQ65650" i="1" s="1"/>
  <c r="AY65588" i="1"/>
  <c r="AQ65588" i="1" s="1"/>
  <c r="AY65580" i="1"/>
  <c r="AQ65580" i="1" s="1"/>
  <c r="AY65531" i="1"/>
  <c r="AQ65531" i="1" s="1"/>
  <c r="AY65523" i="1"/>
  <c r="AQ65523" i="1" s="1"/>
  <c r="AY65515" i="1"/>
  <c r="AQ65515" i="1" s="1"/>
  <c r="AY65507" i="1"/>
  <c r="AQ65507" i="1" s="1"/>
  <c r="AY65472" i="1"/>
  <c r="AQ65472" i="1" s="1"/>
  <c r="AY65470" i="1"/>
  <c r="AQ65470" i="1" s="1"/>
  <c r="AY65464" i="1"/>
  <c r="AQ65464" i="1" s="1"/>
  <c r="AY65458" i="1"/>
  <c r="AQ65458" i="1" s="1"/>
  <c r="AY65401" i="1"/>
  <c r="AQ65401" i="1" s="1"/>
  <c r="AY65354" i="1"/>
  <c r="AQ65354" i="1" s="1"/>
  <c r="AY65332" i="1"/>
  <c r="AQ65332" i="1" s="1"/>
  <c r="AY65324" i="1"/>
  <c r="AQ65324" i="1" s="1"/>
  <c r="AY65275" i="1"/>
  <c r="AQ65275" i="1" s="1"/>
  <c r="AY65267" i="1"/>
  <c r="AQ65267" i="1" s="1"/>
  <c r="AY65263" i="1"/>
  <c r="AQ65263" i="1" s="1"/>
  <c r="AY65259" i="1"/>
  <c r="AQ65259" i="1" s="1"/>
  <c r="AY65255" i="1"/>
  <c r="AQ65255" i="1" s="1"/>
  <c r="AY65251" i="1"/>
  <c r="AQ65251" i="1" s="1"/>
  <c r="AY65216" i="1"/>
  <c r="AQ65216" i="1" s="1"/>
  <c r="AY65208" i="1"/>
  <c r="AQ65208" i="1" s="1"/>
  <c r="AY65202" i="1"/>
  <c r="AQ65202" i="1" s="1"/>
  <c r="AY65178" i="1"/>
  <c r="AQ65178" i="1" s="1"/>
  <c r="AY65170" i="1"/>
  <c r="AQ65170" i="1" s="1"/>
  <c r="AY65073" i="1"/>
  <c r="AQ65073" i="1" s="1"/>
  <c r="AY65033" i="1"/>
  <c r="AQ65033" i="1" s="1"/>
  <c r="AY65017" i="1"/>
  <c r="AQ65017" i="1" s="1"/>
  <c r="AY64994" i="1"/>
  <c r="AQ64994" i="1" s="1"/>
  <c r="AY64953" i="1"/>
  <c r="AQ64953" i="1" s="1"/>
  <c r="AY64949" i="1"/>
  <c r="AQ64949" i="1" s="1"/>
  <c r="AY64921" i="1"/>
  <c r="AQ64921" i="1" s="1"/>
  <c r="AY64763" i="1"/>
  <c r="AQ64763" i="1" s="1"/>
  <c r="AY64739" i="1"/>
  <c r="AQ64739" i="1" s="1"/>
  <c r="AY64731" i="1"/>
  <c r="AQ64731" i="1" s="1"/>
  <c r="AY64723" i="1"/>
  <c r="AQ64723" i="1" s="1"/>
  <c r="AY64715" i="1"/>
  <c r="AQ64715" i="1" s="1"/>
  <c r="AY64711" i="1"/>
  <c r="AQ64711" i="1" s="1"/>
  <c r="AY64707" i="1"/>
  <c r="AQ64707" i="1" s="1"/>
  <c r="AY64699" i="1"/>
  <c r="AQ64699" i="1" s="1"/>
  <c r="AY64691" i="1"/>
  <c r="AQ64691" i="1" s="1"/>
  <c r="AY64683" i="1"/>
  <c r="AQ64683" i="1" s="1"/>
  <c r="AY64675" i="1"/>
  <c r="AQ64675" i="1" s="1"/>
  <c r="AY64667" i="1"/>
  <c r="AQ64667" i="1" s="1"/>
  <c r="AY64659" i="1"/>
  <c r="AQ64659" i="1" s="1"/>
  <c r="AY64647" i="1"/>
  <c r="AQ64647" i="1" s="1"/>
  <c r="AY64643" i="1"/>
  <c r="AQ64643" i="1" s="1"/>
  <c r="AY64639" i="1"/>
  <c r="AQ64639" i="1" s="1"/>
  <c r="AY64635" i="1"/>
  <c r="AQ64635" i="1" s="1"/>
  <c r="AY64627" i="1"/>
  <c r="AQ64627" i="1" s="1"/>
  <c r="AY64615" i="1"/>
  <c r="AQ64615" i="1" s="1"/>
  <c r="AY64611" i="1"/>
  <c r="AQ64611" i="1" s="1"/>
  <c r="AY64607" i="1"/>
  <c r="AQ64607" i="1" s="1"/>
  <c r="AY64603" i="1"/>
  <c r="AQ64603" i="1" s="1"/>
  <c r="AY64595" i="1"/>
  <c r="AQ64595" i="1" s="1"/>
  <c r="AY64591" i="1"/>
  <c r="AQ64591" i="1" s="1"/>
  <c r="AY64587" i="1"/>
  <c r="AQ64587" i="1" s="1"/>
  <c r="AY64579" i="1"/>
  <c r="AQ64579" i="1" s="1"/>
  <c r="AY64575" i="1"/>
  <c r="AQ64575" i="1" s="1"/>
  <c r="AY64571" i="1"/>
  <c r="AQ64571" i="1" s="1"/>
  <c r="AY64563" i="1"/>
  <c r="AQ64563" i="1" s="1"/>
  <c r="AY64555" i="1"/>
  <c r="AQ64555" i="1" s="1"/>
  <c r="AY64551" i="1"/>
  <c r="AQ64551" i="1" s="1"/>
  <c r="AY64547" i="1"/>
  <c r="AQ64547" i="1" s="1"/>
  <c r="AY64543" i="1"/>
  <c r="AQ64543" i="1" s="1"/>
  <c r="AY64539" i="1"/>
  <c r="AQ64539" i="1" s="1"/>
  <c r="AY64531" i="1"/>
  <c r="AQ64531" i="1" s="1"/>
  <c r="AY64523" i="1"/>
  <c r="AQ64523" i="1" s="1"/>
  <c r="AY64515" i="1"/>
  <c r="AQ64515" i="1" s="1"/>
  <c r="AY64507" i="1"/>
  <c r="AQ64507" i="1" s="1"/>
  <c r="AY64499" i="1"/>
  <c r="AQ64499" i="1" s="1"/>
  <c r="AY64491" i="1"/>
  <c r="AQ64491" i="1" s="1"/>
  <c r="AY64487" i="1"/>
  <c r="AQ64487" i="1" s="1"/>
  <c r="AY64483" i="1"/>
  <c r="AQ64483" i="1" s="1"/>
  <c r="AY64416" i="1"/>
  <c r="AQ64416" i="1" s="1"/>
  <c r="AY64415" i="1"/>
  <c r="AQ64415" i="1" s="1"/>
  <c r="AY64408" i="1"/>
  <c r="AQ64408" i="1" s="1"/>
  <c r="AY64407" i="1"/>
  <c r="AQ64407" i="1" s="1"/>
  <c r="AY64400" i="1"/>
  <c r="AQ64400" i="1" s="1"/>
  <c r="AY64392" i="1"/>
  <c r="AQ64392" i="1" s="1"/>
  <c r="AY64391" i="1"/>
  <c r="AQ64391" i="1" s="1"/>
  <c r="AY64386" i="1"/>
  <c r="AQ64386" i="1" s="1"/>
  <c r="AY64384" i="1"/>
  <c r="AQ64384" i="1" s="1"/>
  <c r="AY64383" i="1"/>
  <c r="AQ64383" i="1" s="1"/>
  <c r="AY64370" i="1"/>
  <c r="AQ64370" i="1" s="1"/>
  <c r="AY64353" i="1"/>
  <c r="AQ64353" i="1" s="1"/>
  <c r="AY64226" i="1"/>
  <c r="AQ64226" i="1" s="1"/>
  <c r="AY63899" i="1"/>
  <c r="AQ63899" i="1" s="1"/>
  <c r="AY63891" i="1"/>
  <c r="AQ63891" i="1" s="1"/>
  <c r="AY63883" i="1"/>
  <c r="AQ63883" i="1" s="1"/>
  <c r="AY63879" i="1"/>
  <c r="AQ63879" i="1" s="1"/>
  <c r="AY63875" i="1"/>
  <c r="AQ63875" i="1" s="1"/>
  <c r="AY63571" i="1"/>
  <c r="AQ63571" i="1" s="1"/>
  <c r="AY63347" i="1"/>
  <c r="AQ63347" i="1" s="1"/>
  <c r="AY63338" i="1"/>
  <c r="AQ63338" i="1" s="1"/>
  <c r="AY63330" i="1"/>
  <c r="AQ63330" i="1" s="1"/>
  <c r="AY63322" i="1"/>
  <c r="AQ63322" i="1" s="1"/>
  <c r="AY63320" i="1"/>
  <c r="AQ63320" i="1" s="1"/>
  <c r="AY63319" i="1"/>
  <c r="AQ63319" i="1" s="1"/>
  <c r="AY63314" i="1"/>
  <c r="AQ63314" i="1" s="1"/>
  <c r="AY63306" i="1"/>
  <c r="AQ63306" i="1" s="1"/>
  <c r="AY63304" i="1"/>
  <c r="AQ63304" i="1" s="1"/>
  <c r="AY63298" i="1"/>
  <c r="AQ63298" i="1" s="1"/>
  <c r="AY66405" i="1"/>
  <c r="AQ66405" i="1" s="1"/>
  <c r="AY66375" i="1"/>
  <c r="AQ66375" i="1" s="1"/>
  <c r="AY66326" i="1"/>
  <c r="AQ66326" i="1" s="1"/>
  <c r="AY66318" i="1"/>
  <c r="AQ66318" i="1" s="1"/>
  <c r="AY66310" i="1"/>
  <c r="AQ66310" i="1" s="1"/>
  <c r="AY66302" i="1"/>
  <c r="AQ66302" i="1" s="1"/>
  <c r="AY66267" i="1"/>
  <c r="AQ66267" i="1" s="1"/>
  <c r="AY66266" i="1"/>
  <c r="AQ66266" i="1" s="1"/>
  <c r="AY66265" i="1"/>
  <c r="AQ66265" i="1" s="1"/>
  <c r="AY66259" i="1"/>
  <c r="AQ66259" i="1" s="1"/>
  <c r="AY66253" i="1"/>
  <c r="AQ66253" i="1" s="1"/>
  <c r="AY66229" i="1"/>
  <c r="AQ66229" i="1" s="1"/>
  <c r="AY66213" i="1"/>
  <c r="AQ66213" i="1" s="1"/>
  <c r="AY66192" i="1"/>
  <c r="AQ66192" i="1" s="1"/>
  <c r="AY66149" i="1"/>
  <c r="AQ66149" i="1" s="1"/>
  <c r="AY66119" i="1"/>
  <c r="AQ66119" i="1" s="1"/>
  <c r="AY66070" i="1"/>
  <c r="AQ66070" i="1" s="1"/>
  <c r="AY66054" i="1"/>
  <c r="AQ66054" i="1" s="1"/>
  <c r="AY66046" i="1"/>
  <c r="AQ66046" i="1" s="1"/>
  <c r="AY66011" i="1"/>
  <c r="AQ66011" i="1" s="1"/>
  <c r="AY66005" i="1"/>
  <c r="AQ66005" i="1" s="1"/>
  <c r="AY65920" i="1"/>
  <c r="AQ65920" i="1" s="1"/>
  <c r="AY65910" i="1"/>
  <c r="AQ65910" i="1" s="1"/>
  <c r="AY65696" i="1"/>
  <c r="AQ65696" i="1" s="1"/>
  <c r="AY65695" i="1"/>
  <c r="AQ65695" i="1" s="1"/>
  <c r="AY65691" i="1"/>
  <c r="AQ65691" i="1" s="1"/>
  <c r="AY65688" i="1"/>
  <c r="AQ65688" i="1" s="1"/>
  <c r="AY65658" i="1"/>
  <c r="AQ65658" i="1" s="1"/>
  <c r="AY65625" i="1"/>
  <c r="AQ65625" i="1" s="1"/>
  <c r="AY65621" i="1"/>
  <c r="AQ65621" i="1" s="1"/>
  <c r="AY65548" i="1"/>
  <c r="AQ65548" i="1" s="1"/>
  <c r="AY65499" i="1"/>
  <c r="AQ65499" i="1" s="1"/>
  <c r="AY65491" i="1"/>
  <c r="AQ65491" i="1" s="1"/>
  <c r="AY65483" i="1"/>
  <c r="AQ65483" i="1" s="1"/>
  <c r="AY65479" i="1"/>
  <c r="AQ65479" i="1" s="1"/>
  <c r="AY65475" i="1"/>
  <c r="AQ65475" i="1" s="1"/>
  <c r="AY65440" i="1"/>
  <c r="AQ65440" i="1" s="1"/>
  <c r="AY65438" i="1"/>
  <c r="AQ65438" i="1" s="1"/>
  <c r="AY65434" i="1"/>
  <c r="AQ65434" i="1" s="1"/>
  <c r="AY65432" i="1"/>
  <c r="AQ65432" i="1" s="1"/>
  <c r="AY65426" i="1"/>
  <c r="AQ65426" i="1" s="1"/>
  <c r="AY65386" i="1"/>
  <c r="AQ65386" i="1" s="1"/>
  <c r="AY65369" i="1"/>
  <c r="AQ65369" i="1" s="1"/>
  <c r="AY65322" i="1"/>
  <c r="AQ65322" i="1" s="1"/>
  <c r="AY65292" i="1"/>
  <c r="AQ65292" i="1" s="1"/>
  <c r="AY65243" i="1"/>
  <c r="AQ65243" i="1" s="1"/>
  <c r="AY65235" i="1"/>
  <c r="AQ65235" i="1" s="1"/>
  <c r="AY65227" i="1"/>
  <c r="AQ65227" i="1" s="1"/>
  <c r="AY65223" i="1"/>
  <c r="AQ65223" i="1" s="1"/>
  <c r="AY65219" i="1"/>
  <c r="AQ65219" i="1" s="1"/>
  <c r="AY65184" i="1"/>
  <c r="AQ65184" i="1" s="1"/>
  <c r="AY65182" i="1"/>
  <c r="AQ65182" i="1" s="1"/>
  <c r="AY65176" i="1"/>
  <c r="AQ65176" i="1" s="1"/>
  <c r="AY65168" i="1"/>
  <c r="AQ65168" i="1" s="1"/>
  <c r="AY65160" i="1"/>
  <c r="AQ65160" i="1" s="1"/>
  <c r="AY65154" i="1"/>
  <c r="AQ65154" i="1" s="1"/>
  <c r="AY65152" i="1"/>
  <c r="AQ65152" i="1" s="1"/>
  <c r="AY65146" i="1"/>
  <c r="AQ65146" i="1" s="1"/>
  <c r="AY65144" i="1"/>
  <c r="AQ65144" i="1" s="1"/>
  <c r="AY65138" i="1"/>
  <c r="AQ65138" i="1" s="1"/>
  <c r="AY65128" i="1"/>
  <c r="AQ65128" i="1" s="1"/>
  <c r="AY65114" i="1"/>
  <c r="AQ65114" i="1" s="1"/>
  <c r="AY65098" i="1"/>
  <c r="AQ65098" i="1" s="1"/>
  <c r="AY65058" i="1"/>
  <c r="AQ65058" i="1" s="1"/>
  <c r="AY64938" i="1"/>
  <c r="AQ64938" i="1" s="1"/>
  <c r="AY64857" i="1"/>
  <c r="AQ64857" i="1" s="1"/>
  <c r="AY64817" i="1"/>
  <c r="AQ64817" i="1" s="1"/>
  <c r="AY64475" i="1"/>
  <c r="AQ64475" i="1" s="1"/>
  <c r="AY64467" i="1"/>
  <c r="AQ64467" i="1" s="1"/>
  <c r="AY64459" i="1"/>
  <c r="AQ64459" i="1" s="1"/>
  <c r="AY64451" i="1"/>
  <c r="AQ64451" i="1" s="1"/>
  <c r="AY64443" i="1"/>
  <c r="AQ64443" i="1" s="1"/>
  <c r="AY64435" i="1"/>
  <c r="AQ64435" i="1" s="1"/>
  <c r="AY64427" i="1"/>
  <c r="AQ64427" i="1" s="1"/>
  <c r="AY64419" i="1"/>
  <c r="AQ64419" i="1" s="1"/>
  <c r="AY64376" i="1"/>
  <c r="AQ64376" i="1" s="1"/>
  <c r="AY64375" i="1"/>
  <c r="AQ64375" i="1" s="1"/>
  <c r="AY64354" i="1"/>
  <c r="AQ64354" i="1" s="1"/>
  <c r="AY64346" i="1"/>
  <c r="AQ64346" i="1" s="1"/>
  <c r="AY64338" i="1"/>
  <c r="AQ64338" i="1" s="1"/>
  <c r="AY64313" i="1"/>
  <c r="AQ64313" i="1" s="1"/>
  <c r="AY64309" i="1"/>
  <c r="AQ64309" i="1" s="1"/>
  <c r="AY64297" i="1"/>
  <c r="AQ64297" i="1" s="1"/>
  <c r="AY64244" i="1"/>
  <c r="AQ64244" i="1" s="1"/>
  <c r="AY64236" i="1"/>
  <c r="AQ64236" i="1" s="1"/>
  <c r="AY64204" i="1"/>
  <c r="AQ64204" i="1" s="1"/>
  <c r="AY64180" i="1"/>
  <c r="AQ64180" i="1" s="1"/>
  <c r="AY64172" i="1"/>
  <c r="AQ64172" i="1" s="1"/>
  <c r="AY64164" i="1"/>
  <c r="AQ64164" i="1" s="1"/>
  <c r="AY64140" i="1"/>
  <c r="AQ64140" i="1" s="1"/>
  <c r="AY63980" i="1"/>
  <c r="AQ63980" i="1" s="1"/>
  <c r="AY63867" i="1"/>
  <c r="AQ63867" i="1" s="1"/>
  <c r="AY63859" i="1"/>
  <c r="AQ63859" i="1" s="1"/>
  <c r="AY63851" i="1"/>
  <c r="AQ63851" i="1" s="1"/>
  <c r="AY63843" i="1"/>
  <c r="AQ63843" i="1" s="1"/>
  <c r="AY63835" i="1"/>
  <c r="AQ63835" i="1" s="1"/>
  <c r="AY63827" i="1"/>
  <c r="AQ63827" i="1" s="1"/>
  <c r="AY63823" i="1"/>
  <c r="AQ63823" i="1" s="1"/>
  <c r="AY63819" i="1"/>
  <c r="AQ63819" i="1" s="1"/>
  <c r="AY63815" i="1"/>
  <c r="AQ63815" i="1" s="1"/>
  <c r="AY63811" i="1"/>
  <c r="AQ63811" i="1" s="1"/>
  <c r="AY63803" i="1"/>
  <c r="AQ63803" i="1" s="1"/>
  <c r="AY63795" i="1"/>
  <c r="AQ63795" i="1" s="1"/>
  <c r="AY63787" i="1"/>
  <c r="AQ63787" i="1" s="1"/>
  <c r="AY63783" i="1"/>
  <c r="AQ63783" i="1" s="1"/>
  <c r="AY63779" i="1"/>
  <c r="AQ63779" i="1" s="1"/>
  <c r="AY63771" i="1"/>
  <c r="AQ63771" i="1" s="1"/>
  <c r="AY63763" i="1"/>
  <c r="AQ63763" i="1" s="1"/>
  <c r="AY63755" i="1"/>
  <c r="AQ63755" i="1" s="1"/>
  <c r="AY63747" i="1"/>
  <c r="AQ63747" i="1" s="1"/>
  <c r="AY63739" i="1"/>
  <c r="AQ63739" i="1" s="1"/>
  <c r="AY63731" i="1"/>
  <c r="AQ63731" i="1" s="1"/>
  <c r="AY63723" i="1"/>
  <c r="AQ63723" i="1" s="1"/>
  <c r="AY63715" i="1"/>
  <c r="AQ63715" i="1" s="1"/>
  <c r="AY63707" i="1"/>
  <c r="AQ63707" i="1" s="1"/>
  <c r="AY63699" i="1"/>
  <c r="AQ63699" i="1" s="1"/>
  <c r="AY63691" i="1"/>
  <c r="AQ63691" i="1" s="1"/>
  <c r="AY63683" i="1"/>
  <c r="AQ63683" i="1" s="1"/>
  <c r="AY63675" i="1"/>
  <c r="AQ63675" i="1" s="1"/>
  <c r="AY63667" i="1"/>
  <c r="AQ63667" i="1" s="1"/>
  <c r="AY63659" i="1"/>
  <c r="AQ63659" i="1" s="1"/>
  <c r="AY63651" i="1"/>
  <c r="AQ63651" i="1" s="1"/>
  <c r="AY63643" i="1"/>
  <c r="AQ63643" i="1" s="1"/>
  <c r="AY63635" i="1"/>
  <c r="AQ63635" i="1" s="1"/>
  <c r="AY63627" i="1"/>
  <c r="AQ63627" i="1" s="1"/>
  <c r="AY63619" i="1"/>
  <c r="AQ63619" i="1" s="1"/>
  <c r="AY63611" i="1"/>
  <c r="AQ63611" i="1" s="1"/>
  <c r="AY63603" i="1"/>
  <c r="AQ63603" i="1" s="1"/>
  <c r="AY63595" i="1"/>
  <c r="AQ63595" i="1" s="1"/>
  <c r="AY63591" i="1"/>
  <c r="AQ63591" i="1" s="1"/>
  <c r="AY63587" i="1"/>
  <c r="AQ63587" i="1" s="1"/>
  <c r="AY63579" i="1"/>
  <c r="AQ63579" i="1" s="1"/>
  <c r="AY63563" i="1"/>
  <c r="AQ63563" i="1" s="1"/>
  <c r="AY63555" i="1"/>
  <c r="AQ63555" i="1" s="1"/>
  <c r="AY63547" i="1"/>
  <c r="AQ63547" i="1" s="1"/>
  <c r="AY63539" i="1"/>
  <c r="AQ63539" i="1" s="1"/>
  <c r="AY63531" i="1"/>
  <c r="AQ63531" i="1" s="1"/>
  <c r="AY63523" i="1"/>
  <c r="AQ63523" i="1" s="1"/>
  <c r="AY63515" i="1"/>
  <c r="AQ63515" i="1" s="1"/>
  <c r="AY63507" i="1"/>
  <c r="AQ63507" i="1" s="1"/>
  <c r="AY63499" i="1"/>
  <c r="AQ63499" i="1" s="1"/>
  <c r="AY63495" i="1"/>
  <c r="AQ63495" i="1" s="1"/>
  <c r="AY63491" i="1"/>
  <c r="AQ63491" i="1" s="1"/>
  <c r="AY63483" i="1"/>
  <c r="AQ63483" i="1" s="1"/>
  <c r="AY63475" i="1"/>
  <c r="AQ63475" i="1" s="1"/>
  <c r="AY63471" i="1"/>
  <c r="AQ63471" i="1" s="1"/>
  <c r="AY63467" i="1"/>
  <c r="AQ63467" i="1" s="1"/>
  <c r="AY63459" i="1"/>
  <c r="AQ63459" i="1" s="1"/>
  <c r="AY63451" i="1"/>
  <c r="AQ63451" i="1" s="1"/>
  <c r="AY63443" i="1"/>
  <c r="AQ63443" i="1" s="1"/>
  <c r="AY63435" i="1"/>
  <c r="AQ63435" i="1" s="1"/>
  <c r="AY63427" i="1"/>
  <c r="AQ63427" i="1" s="1"/>
  <c r="AY63419" i="1"/>
  <c r="AQ63419" i="1" s="1"/>
  <c r="AY63411" i="1"/>
  <c r="AQ63411" i="1" s="1"/>
  <c r="AY63403" i="1"/>
  <c r="AQ63403" i="1" s="1"/>
  <c r="AY63395" i="1"/>
  <c r="AQ63395" i="1" s="1"/>
  <c r="AY63387" i="1"/>
  <c r="AQ63387" i="1" s="1"/>
  <c r="AY63379" i="1"/>
  <c r="AQ63379" i="1" s="1"/>
  <c r="AY63371" i="1"/>
  <c r="AQ63371" i="1" s="1"/>
  <c r="AY63367" i="1"/>
  <c r="AQ63367" i="1" s="1"/>
  <c r="AY63363" i="1"/>
  <c r="AQ63363" i="1" s="1"/>
  <c r="AY63355" i="1"/>
  <c r="AQ63355" i="1" s="1"/>
  <c r="AY66424" i="1"/>
  <c r="AQ66424" i="1" s="1"/>
  <c r="AY66420" i="1"/>
  <c r="AQ66420" i="1" s="1"/>
  <c r="AY66416" i="1"/>
  <c r="AQ66416" i="1" s="1"/>
  <c r="AY66343" i="1"/>
  <c r="AQ66343" i="1" s="1"/>
  <c r="AY66294" i="1"/>
  <c r="AQ66294" i="1" s="1"/>
  <c r="AY66278" i="1"/>
  <c r="AQ66278" i="1" s="1"/>
  <c r="AY66270" i="1"/>
  <c r="AQ66270" i="1" s="1"/>
  <c r="AY66235" i="1"/>
  <c r="AQ66235" i="1" s="1"/>
  <c r="AY66234" i="1"/>
  <c r="AQ66234" i="1" s="1"/>
  <c r="AY66227" i="1"/>
  <c r="AQ66227" i="1" s="1"/>
  <c r="AY66197" i="1"/>
  <c r="AQ66197" i="1" s="1"/>
  <c r="AY66164" i="1"/>
  <c r="AQ66164" i="1" s="1"/>
  <c r="AY66087" i="1"/>
  <c r="AQ66087" i="1" s="1"/>
  <c r="AY66014" i="1"/>
  <c r="AQ66014" i="1" s="1"/>
  <c r="AY65979" i="1"/>
  <c r="AQ65979" i="1" s="1"/>
  <c r="AY65925" i="1"/>
  <c r="AQ65925" i="1" s="1"/>
  <c r="AY65917" i="1"/>
  <c r="AQ65917" i="1" s="1"/>
  <c r="AY65844" i="1"/>
  <c r="AQ65844" i="1" s="1"/>
  <c r="AY65840" i="1"/>
  <c r="AQ65840" i="1" s="1"/>
  <c r="AY65773" i="1"/>
  <c r="AQ65773" i="1" s="1"/>
  <c r="AY65763" i="1"/>
  <c r="AQ65763" i="1" s="1"/>
  <c r="AY65760" i="1"/>
  <c r="AQ65760" i="1" s="1"/>
  <c r="AY65739" i="1"/>
  <c r="AQ65739" i="1" s="1"/>
  <c r="AY65707" i="1"/>
  <c r="AQ65707" i="1" s="1"/>
  <c r="AY65664" i="1"/>
  <c r="AQ65664" i="1" s="1"/>
  <c r="AY65662" i="1"/>
  <c r="AQ65662" i="1" s="1"/>
  <c r="AY65656" i="1"/>
  <c r="AQ65656" i="1" s="1"/>
  <c r="AY65642" i="1"/>
  <c r="AQ65642" i="1" s="1"/>
  <c r="AY65593" i="1"/>
  <c r="AQ65593" i="1" s="1"/>
  <c r="AY65516" i="1"/>
  <c r="AQ65516" i="1" s="1"/>
  <c r="AY65467" i="1"/>
  <c r="AQ65467" i="1" s="1"/>
  <c r="AY65459" i="1"/>
  <c r="AQ65459" i="1" s="1"/>
  <c r="AY65451" i="1"/>
  <c r="AQ65451" i="1" s="1"/>
  <c r="AY65447" i="1"/>
  <c r="AQ65447" i="1" s="1"/>
  <c r="AY65443" i="1"/>
  <c r="AQ65443" i="1" s="1"/>
  <c r="AY65408" i="1"/>
  <c r="AQ65408" i="1" s="1"/>
  <c r="AY65406" i="1"/>
  <c r="AQ65406" i="1" s="1"/>
  <c r="AY65402" i="1"/>
  <c r="AQ65402" i="1" s="1"/>
  <c r="AY65400" i="1"/>
  <c r="AQ65400" i="1" s="1"/>
  <c r="AY65394" i="1"/>
  <c r="AQ65394" i="1" s="1"/>
  <c r="AY65370" i="1"/>
  <c r="AQ65370" i="1" s="1"/>
  <c r="AY65362" i="1"/>
  <c r="AQ65362" i="1" s="1"/>
  <c r="AY65337" i="1"/>
  <c r="AQ65337" i="1" s="1"/>
  <c r="AY65290" i="1"/>
  <c r="AQ65290" i="1" s="1"/>
  <c r="AY65268" i="1"/>
  <c r="AQ65268" i="1" s="1"/>
  <c r="AY65260" i="1"/>
  <c r="AQ65260" i="1" s="1"/>
  <c r="AY65211" i="1"/>
  <c r="AQ65211" i="1" s="1"/>
  <c r="AY65203" i="1"/>
  <c r="AQ65203" i="1" s="1"/>
  <c r="AY65195" i="1"/>
  <c r="AQ65195" i="1" s="1"/>
  <c r="AY65191" i="1"/>
  <c r="AQ65191" i="1" s="1"/>
  <c r="AY65187" i="1"/>
  <c r="AQ65187" i="1" s="1"/>
  <c r="AY65120" i="1"/>
  <c r="AQ65120" i="1" s="1"/>
  <c r="AY65118" i="1"/>
  <c r="AQ65118" i="1" s="1"/>
  <c r="AY65112" i="1"/>
  <c r="AQ65112" i="1" s="1"/>
  <c r="AY65106" i="1"/>
  <c r="AQ65106" i="1" s="1"/>
  <c r="AY65104" i="1"/>
  <c r="AQ65104" i="1" s="1"/>
  <c r="AY65096" i="1"/>
  <c r="AQ65096" i="1" s="1"/>
  <c r="AY65094" i="1"/>
  <c r="AQ65094" i="1" s="1"/>
  <c r="AY65090" i="1"/>
  <c r="AQ65090" i="1" s="1"/>
  <c r="AY65088" i="1"/>
  <c r="AQ65088" i="1" s="1"/>
  <c r="AY65086" i="1"/>
  <c r="AQ65086" i="1" s="1"/>
  <c r="AY65082" i="1"/>
  <c r="AQ65082" i="1" s="1"/>
  <c r="AY65080" i="1"/>
  <c r="AQ65080" i="1" s="1"/>
  <c r="AY65074" i="1"/>
  <c r="AQ65074" i="1" s="1"/>
  <c r="AY65066" i="1"/>
  <c r="AQ65066" i="1" s="1"/>
  <c r="AY65064" i="1"/>
  <c r="AQ65064" i="1" s="1"/>
  <c r="AY65056" i="1"/>
  <c r="AQ65056" i="1" s="1"/>
  <c r="AY65050" i="1"/>
  <c r="AQ65050" i="1" s="1"/>
  <c r="AY65042" i="1"/>
  <c r="AQ65042" i="1" s="1"/>
  <c r="AY65040" i="1"/>
  <c r="AQ65040" i="1" s="1"/>
  <c r="AY65034" i="1"/>
  <c r="AQ65034" i="1" s="1"/>
  <c r="AY65032" i="1"/>
  <c r="AQ65032" i="1" s="1"/>
  <c r="AY65026" i="1"/>
  <c r="AQ65026" i="1" s="1"/>
  <c r="AY65018" i="1"/>
  <c r="AQ65018" i="1" s="1"/>
  <c r="AY65016" i="1"/>
  <c r="AQ65016" i="1" s="1"/>
  <c r="AY65010" i="1"/>
  <c r="AQ65010" i="1" s="1"/>
  <c r="AY65002" i="1"/>
  <c r="AQ65002" i="1" s="1"/>
  <c r="AY65000" i="1"/>
  <c r="AQ65000" i="1" s="1"/>
  <c r="AY64992" i="1"/>
  <c r="AQ64992" i="1" s="1"/>
  <c r="AY64986" i="1"/>
  <c r="AQ64986" i="1" s="1"/>
  <c r="AY64984" i="1"/>
  <c r="AQ64984" i="1" s="1"/>
  <c r="AY64978" i="1"/>
  <c r="AQ64978" i="1" s="1"/>
  <c r="AY64970" i="1"/>
  <c r="AQ64970" i="1" s="1"/>
  <c r="AY64962" i="1"/>
  <c r="AQ64962" i="1" s="1"/>
  <c r="AY64954" i="1"/>
  <c r="AQ64954" i="1" s="1"/>
  <c r="AY64946" i="1"/>
  <c r="AQ64946" i="1" s="1"/>
  <c r="AY64930" i="1"/>
  <c r="AQ64930" i="1" s="1"/>
  <c r="AY64922" i="1"/>
  <c r="AQ64922" i="1" s="1"/>
  <c r="AY64914" i="1"/>
  <c r="AQ64914" i="1" s="1"/>
  <c r="AY64906" i="1"/>
  <c r="AQ64906" i="1" s="1"/>
  <c r="AY64898" i="1"/>
  <c r="AQ64898" i="1" s="1"/>
  <c r="AY64890" i="1"/>
  <c r="AQ64890" i="1" s="1"/>
  <c r="AY64882" i="1"/>
  <c r="AQ64882" i="1" s="1"/>
  <c r="AY64874" i="1"/>
  <c r="AQ64874" i="1" s="1"/>
  <c r="AY64821" i="1"/>
  <c r="AQ64821" i="1" s="1"/>
  <c r="AY64716" i="1"/>
  <c r="AQ64716" i="1" s="1"/>
  <c r="AY64676" i="1"/>
  <c r="AQ64676" i="1" s="1"/>
  <c r="AY64652" i="1"/>
  <c r="AQ64652" i="1" s="1"/>
  <c r="AY64580" i="1"/>
  <c r="AQ64580" i="1" s="1"/>
  <c r="AY64572" i="1"/>
  <c r="AQ64572" i="1" s="1"/>
  <c r="AY64532" i="1"/>
  <c r="AQ64532" i="1" s="1"/>
  <c r="AY64516" i="1"/>
  <c r="AQ64516" i="1" s="1"/>
  <c r="AY64496" i="1"/>
  <c r="AQ64496" i="1" s="1"/>
  <c r="AY64492" i="1"/>
  <c r="AQ64492" i="1" s="1"/>
  <c r="AY64411" i="1"/>
  <c r="AQ64411" i="1" s="1"/>
  <c r="AY64403" i="1"/>
  <c r="AQ64403" i="1" s="1"/>
  <c r="AY64395" i="1"/>
  <c r="AQ64395" i="1" s="1"/>
  <c r="AY64387" i="1"/>
  <c r="AQ64387" i="1" s="1"/>
  <c r="AY64379" i="1"/>
  <c r="AQ64379" i="1" s="1"/>
  <c r="AY64360" i="1"/>
  <c r="AQ64360" i="1" s="1"/>
  <c r="AY64359" i="1"/>
  <c r="AQ64359" i="1" s="1"/>
  <c r="AY64352" i="1"/>
  <c r="AQ64352" i="1" s="1"/>
  <c r="AY64351" i="1"/>
  <c r="AQ64351" i="1" s="1"/>
  <c r="AY64344" i="1"/>
  <c r="AQ64344" i="1" s="1"/>
  <c r="AY64343" i="1"/>
  <c r="AQ64343" i="1" s="1"/>
  <c r="AY64314" i="1"/>
  <c r="AQ64314" i="1" s="1"/>
  <c r="AY64298" i="1"/>
  <c r="AQ64298" i="1" s="1"/>
  <c r="AY64290" i="1"/>
  <c r="AQ64290" i="1" s="1"/>
  <c r="AY64273" i="1"/>
  <c r="AQ64273" i="1" s="1"/>
  <c r="AY64234" i="1"/>
  <c r="AQ64234" i="1" s="1"/>
  <c r="AY63978" i="1"/>
  <c r="AQ63978" i="1" s="1"/>
  <c r="AY63957" i="1"/>
  <c r="AQ63957" i="1" s="1"/>
  <c r="AY63949" i="1"/>
  <c r="AQ63949" i="1" s="1"/>
  <c r="AY63938" i="1"/>
  <c r="AQ63938" i="1" s="1"/>
  <c r="AY63925" i="1"/>
  <c r="AQ63925" i="1" s="1"/>
  <c r="AY63914" i="1"/>
  <c r="AQ63914" i="1" s="1"/>
  <c r="AY63884" i="1"/>
  <c r="AQ63884" i="1" s="1"/>
  <c r="AY63770" i="1"/>
  <c r="AQ63770" i="1" s="1"/>
  <c r="AY63754" i="1"/>
  <c r="AQ63754" i="1" s="1"/>
  <c r="AY63658" i="1"/>
  <c r="AQ63658" i="1" s="1"/>
  <c r="AY63554" i="1"/>
  <c r="AQ63554" i="1" s="1"/>
  <c r="AY63335" i="1"/>
  <c r="AQ63335" i="1" s="1"/>
  <c r="AY63331" i="1"/>
  <c r="AQ63331" i="1" s="1"/>
  <c r="AY63323" i="1"/>
  <c r="AQ63323" i="1" s="1"/>
  <c r="AY63315" i="1"/>
  <c r="AQ63315" i="1" s="1"/>
  <c r="AY63307" i="1"/>
  <c r="AQ63307" i="1" s="1"/>
  <c r="AY63299" i="1"/>
  <c r="AQ63299" i="1" s="1"/>
  <c r="AY61994" i="1"/>
  <c r="AQ61994" i="1" s="1"/>
  <c r="AY61978" i="1"/>
  <c r="AQ61978" i="1" s="1"/>
  <c r="AY61945" i="1"/>
  <c r="AQ61945" i="1" s="1"/>
  <c r="AY61528" i="1"/>
  <c r="AQ61528" i="1" s="1"/>
  <c r="AY61524" i="1"/>
  <c r="AQ61524" i="1" s="1"/>
  <c r="AY61444" i="1"/>
  <c r="AQ61444" i="1" s="1"/>
  <c r="AY61428" i="1"/>
  <c r="AQ61428" i="1" s="1"/>
  <c r="AY61420" i="1"/>
  <c r="AQ61420" i="1" s="1"/>
  <c r="AY61416" i="1"/>
  <c r="AQ61416" i="1" s="1"/>
  <c r="AY61404" i="1"/>
  <c r="AQ61404" i="1" s="1"/>
  <c r="AY61372" i="1"/>
  <c r="AQ61372" i="1" s="1"/>
  <c r="AY61332" i="1"/>
  <c r="AQ61332" i="1" s="1"/>
  <c r="AY63296" i="1"/>
  <c r="AQ63296" i="1" s="1"/>
  <c r="AY63295" i="1"/>
  <c r="AQ63295" i="1" s="1"/>
  <c r="AY63294" i="1"/>
  <c r="AQ63294" i="1" s="1"/>
  <c r="AY63290" i="1"/>
  <c r="AQ63290" i="1" s="1"/>
  <c r="AY63280" i="1"/>
  <c r="AQ63280" i="1" s="1"/>
  <c r="AY63274" i="1"/>
  <c r="AQ63274" i="1" s="1"/>
  <c r="AY63272" i="1"/>
  <c r="AQ63272" i="1" s="1"/>
  <c r="AY63271" i="1"/>
  <c r="AQ63271" i="1" s="1"/>
  <c r="AY63266" i="1"/>
  <c r="AQ63266" i="1" s="1"/>
  <c r="AY63256" i="1"/>
  <c r="AQ63256" i="1" s="1"/>
  <c r="AY63234" i="1"/>
  <c r="AQ63234" i="1" s="1"/>
  <c r="AY63232" i="1"/>
  <c r="AQ63232" i="1" s="1"/>
  <c r="AY63231" i="1"/>
  <c r="AQ63231" i="1" s="1"/>
  <c r="AY63230" i="1"/>
  <c r="AQ63230" i="1" s="1"/>
  <c r="AY63226" i="1"/>
  <c r="AQ63226" i="1" s="1"/>
  <c r="AY63218" i="1"/>
  <c r="AQ63218" i="1" s="1"/>
  <c r="AY63210" i="1"/>
  <c r="AQ63210" i="1" s="1"/>
  <c r="AY63208" i="1"/>
  <c r="AQ63208" i="1" s="1"/>
  <c r="AY63194" i="1"/>
  <c r="AQ63194" i="1" s="1"/>
  <c r="AY63186" i="1"/>
  <c r="AQ63186" i="1" s="1"/>
  <c r="AY63184" i="1"/>
  <c r="AQ63184" i="1" s="1"/>
  <c r="AY63183" i="1"/>
  <c r="AQ63183" i="1" s="1"/>
  <c r="AY63178" i="1"/>
  <c r="AQ63178" i="1" s="1"/>
  <c r="AY63176" i="1"/>
  <c r="AQ63176" i="1" s="1"/>
  <c r="AY63170" i="1"/>
  <c r="AQ63170" i="1" s="1"/>
  <c r="AY63168" i="1"/>
  <c r="AQ63168" i="1" s="1"/>
  <c r="AY63167" i="1"/>
  <c r="AQ63167" i="1" s="1"/>
  <c r="AY63166" i="1"/>
  <c r="AQ63166" i="1" s="1"/>
  <c r="AY63162" i="1"/>
  <c r="AQ63162" i="1" s="1"/>
  <c r="AY63154" i="1"/>
  <c r="AQ63154" i="1" s="1"/>
  <c r="AY63152" i="1"/>
  <c r="AQ63152" i="1" s="1"/>
  <c r="AY63146" i="1"/>
  <c r="AQ63146" i="1" s="1"/>
  <c r="AY63144" i="1"/>
  <c r="AQ63144" i="1" s="1"/>
  <c r="AY63138" i="1"/>
  <c r="AQ63138" i="1" s="1"/>
  <c r="AY63130" i="1"/>
  <c r="AQ63130" i="1" s="1"/>
  <c r="AY63128" i="1"/>
  <c r="AQ63128" i="1" s="1"/>
  <c r="AY63122" i="1"/>
  <c r="AQ63122" i="1" s="1"/>
  <c r="AY63120" i="1"/>
  <c r="AQ63120" i="1" s="1"/>
  <c r="AY63114" i="1"/>
  <c r="AQ63114" i="1" s="1"/>
  <c r="AY63112" i="1"/>
  <c r="AQ63112" i="1" s="1"/>
  <c r="AY63111" i="1"/>
  <c r="AQ63111" i="1" s="1"/>
  <c r="AY63106" i="1"/>
  <c r="AQ63106" i="1" s="1"/>
  <c r="AY63104" i="1"/>
  <c r="AQ63104" i="1" s="1"/>
  <c r="AY63098" i="1"/>
  <c r="AQ63098" i="1" s="1"/>
  <c r="AY63090" i="1"/>
  <c r="AQ63090" i="1" s="1"/>
  <c r="AY63088" i="1"/>
  <c r="AQ63088" i="1" s="1"/>
  <c r="AY63087" i="1"/>
  <c r="AQ63087" i="1" s="1"/>
  <c r="AY63082" i="1"/>
  <c r="AQ63082" i="1" s="1"/>
  <c r="AY63080" i="1"/>
  <c r="AQ63080" i="1" s="1"/>
  <c r="AY63074" i="1"/>
  <c r="AQ63074" i="1" s="1"/>
  <c r="AY63058" i="1"/>
  <c r="AQ63058" i="1" s="1"/>
  <c r="AY63056" i="1"/>
  <c r="AQ63056" i="1" s="1"/>
  <c r="AY63050" i="1"/>
  <c r="AQ63050" i="1" s="1"/>
  <c r="AY63042" i="1"/>
  <c r="AQ63042" i="1" s="1"/>
  <c r="AY63040" i="1"/>
  <c r="AQ63040" i="1" s="1"/>
  <c r="AY63039" i="1"/>
  <c r="AQ63039" i="1" s="1"/>
  <c r="AY63034" i="1"/>
  <c r="AQ63034" i="1" s="1"/>
  <c r="AY63032" i="1"/>
  <c r="AQ63032" i="1" s="1"/>
  <c r="AY63026" i="1"/>
  <c r="AQ63026" i="1" s="1"/>
  <c r="AY63024" i="1"/>
  <c r="AQ63024" i="1" s="1"/>
  <c r="AY63018" i="1"/>
  <c r="AQ63018" i="1" s="1"/>
  <c r="AY63002" i="1"/>
  <c r="AQ63002" i="1" s="1"/>
  <c r="AY63000" i="1"/>
  <c r="AQ63000" i="1" s="1"/>
  <c r="AY62992" i="1"/>
  <c r="AQ62992" i="1" s="1"/>
  <c r="AY62986" i="1"/>
  <c r="AQ62986" i="1" s="1"/>
  <c r="AY62978" i="1"/>
  <c r="AQ62978" i="1" s="1"/>
  <c r="AY62976" i="1"/>
  <c r="AQ62976" i="1" s="1"/>
  <c r="AY62975" i="1"/>
  <c r="AQ62975" i="1" s="1"/>
  <c r="AY62970" i="1"/>
  <c r="AQ62970" i="1" s="1"/>
  <c r="AY62968" i="1"/>
  <c r="AQ62968" i="1" s="1"/>
  <c r="AY62962" i="1"/>
  <c r="AQ62962" i="1" s="1"/>
  <c r="AY62960" i="1"/>
  <c r="AQ62960" i="1" s="1"/>
  <c r="AY62954" i="1"/>
  <c r="AQ62954" i="1" s="1"/>
  <c r="AY62952" i="1"/>
  <c r="AQ62952" i="1" s="1"/>
  <c r="AY62946" i="1"/>
  <c r="AQ62946" i="1" s="1"/>
  <c r="AY62938" i="1"/>
  <c r="AQ62938" i="1" s="1"/>
  <c r="AY62930" i="1"/>
  <c r="AQ62930" i="1" s="1"/>
  <c r="AY62928" i="1"/>
  <c r="AQ62928" i="1" s="1"/>
  <c r="AY62922" i="1"/>
  <c r="AQ62922" i="1" s="1"/>
  <c r="AY62920" i="1"/>
  <c r="AQ62920" i="1" s="1"/>
  <c r="AY62890" i="1"/>
  <c r="AQ62890" i="1" s="1"/>
  <c r="AY62888" i="1"/>
  <c r="AQ62888" i="1" s="1"/>
  <c r="AY62858" i="1"/>
  <c r="AQ62858" i="1" s="1"/>
  <c r="AY62856" i="1"/>
  <c r="AQ62856" i="1" s="1"/>
  <c r="AY62850" i="1"/>
  <c r="AQ62850" i="1" s="1"/>
  <c r="AY62848" i="1"/>
  <c r="AQ62848" i="1" s="1"/>
  <c r="AY62842" i="1"/>
  <c r="AQ62842" i="1" s="1"/>
  <c r="AY62840" i="1"/>
  <c r="AQ62840" i="1" s="1"/>
  <c r="AY62794" i="1"/>
  <c r="AQ62794" i="1" s="1"/>
  <c r="AY62786" i="1"/>
  <c r="AQ62786" i="1" s="1"/>
  <c r="AY62784" i="1"/>
  <c r="AQ62784" i="1" s="1"/>
  <c r="AY62782" i="1"/>
  <c r="AQ62782" i="1" s="1"/>
  <c r="AY62778" i="1"/>
  <c r="AQ62778" i="1" s="1"/>
  <c r="AY62776" i="1"/>
  <c r="AQ62776" i="1" s="1"/>
  <c r="AY62768" i="1"/>
  <c r="AQ62768" i="1" s="1"/>
  <c r="AY62762" i="1"/>
  <c r="AQ62762" i="1" s="1"/>
  <c r="AY62754" i="1"/>
  <c r="AQ62754" i="1" s="1"/>
  <c r="AY62752" i="1"/>
  <c r="AQ62752" i="1" s="1"/>
  <c r="AY62746" i="1"/>
  <c r="AQ62746" i="1" s="1"/>
  <c r="AY62744" i="1"/>
  <c r="AQ62744" i="1" s="1"/>
  <c r="AY62738" i="1"/>
  <c r="AQ62738" i="1" s="1"/>
  <c r="AY62722" i="1"/>
  <c r="AQ62722" i="1" s="1"/>
  <c r="AY62682" i="1"/>
  <c r="AQ62682" i="1" s="1"/>
  <c r="AY62674" i="1"/>
  <c r="AQ62674" i="1" s="1"/>
  <c r="AY62666" i="1"/>
  <c r="AQ62666" i="1" s="1"/>
  <c r="AY62664" i="1"/>
  <c r="AQ62664" i="1" s="1"/>
  <c r="AY62648" i="1"/>
  <c r="AQ62648" i="1" s="1"/>
  <c r="AY62642" i="1"/>
  <c r="AQ62642" i="1" s="1"/>
  <c r="AY62640" i="1"/>
  <c r="AQ62640" i="1" s="1"/>
  <c r="AY62634" i="1"/>
  <c r="AQ62634" i="1" s="1"/>
  <c r="AY62632" i="1"/>
  <c r="AQ62632" i="1" s="1"/>
  <c r="AY62626" i="1"/>
  <c r="AQ62626" i="1" s="1"/>
  <c r="AY62618" i="1"/>
  <c r="AQ62618" i="1" s="1"/>
  <c r="AY62610" i="1"/>
  <c r="AQ62610" i="1" s="1"/>
  <c r="AY62594" i="1"/>
  <c r="AQ62594" i="1" s="1"/>
  <c r="AY62586" i="1"/>
  <c r="AQ62586" i="1" s="1"/>
  <c r="AY62578" i="1"/>
  <c r="AQ62578" i="1" s="1"/>
  <c r="AY62568" i="1"/>
  <c r="AQ62568" i="1" s="1"/>
  <c r="AY62560" i="1"/>
  <c r="AQ62560" i="1" s="1"/>
  <c r="AY62552" i="1"/>
  <c r="AQ62552" i="1" s="1"/>
  <c r="AY62544" i="1"/>
  <c r="AQ62544" i="1" s="1"/>
  <c r="AY62538" i="1"/>
  <c r="AQ62538" i="1" s="1"/>
  <c r="AY62530" i="1"/>
  <c r="AQ62530" i="1" s="1"/>
  <c r="AY62522" i="1"/>
  <c r="AQ62522" i="1" s="1"/>
  <c r="AY62520" i="1"/>
  <c r="AQ62520" i="1" s="1"/>
  <c r="AY62514" i="1"/>
  <c r="AQ62514" i="1" s="1"/>
  <c r="AY62512" i="1"/>
  <c r="AQ62512" i="1" s="1"/>
  <c r="AY62506" i="1"/>
  <c r="AQ62506" i="1" s="1"/>
  <c r="AY62504" i="1"/>
  <c r="AQ62504" i="1" s="1"/>
  <c r="AY62498" i="1"/>
  <c r="AQ62498" i="1" s="1"/>
  <c r="AY62496" i="1"/>
  <c r="AQ62496" i="1" s="1"/>
  <c r="AY62466" i="1"/>
  <c r="AQ62466" i="1" s="1"/>
  <c r="AY62464" i="1"/>
  <c r="AQ62464" i="1" s="1"/>
  <c r="AY62458" i="1"/>
  <c r="AQ62458" i="1" s="1"/>
  <c r="AY62450" i="1"/>
  <c r="AQ62450" i="1" s="1"/>
  <c r="AY62440" i="1"/>
  <c r="AQ62440" i="1" s="1"/>
  <c r="AY62424" i="1"/>
  <c r="AQ62424" i="1" s="1"/>
  <c r="AY62410" i="1"/>
  <c r="AQ62410" i="1" s="1"/>
  <c r="AY62408" i="1"/>
  <c r="AQ62408" i="1" s="1"/>
  <c r="AY62400" i="1"/>
  <c r="AQ62400" i="1" s="1"/>
  <c r="AY62386" i="1"/>
  <c r="AQ62386" i="1" s="1"/>
  <c r="AY62378" i="1"/>
  <c r="AQ62378" i="1" s="1"/>
  <c r="AY62370" i="1"/>
  <c r="AQ62370" i="1" s="1"/>
  <c r="AY62368" i="1"/>
  <c r="AQ62368" i="1" s="1"/>
  <c r="AY62328" i="1"/>
  <c r="AQ62328" i="1" s="1"/>
  <c r="AY62322" i="1"/>
  <c r="AQ62322" i="1" s="1"/>
  <c r="AY62314" i="1"/>
  <c r="AQ62314" i="1" s="1"/>
  <c r="AY62290" i="1"/>
  <c r="AQ62290" i="1" s="1"/>
  <c r="AY62170" i="1"/>
  <c r="AQ62170" i="1" s="1"/>
  <c r="AY62122" i="1"/>
  <c r="AQ62122" i="1" s="1"/>
  <c r="AY62098" i="1"/>
  <c r="AQ62098" i="1" s="1"/>
  <c r="AY62082" i="1"/>
  <c r="AQ62082" i="1" s="1"/>
  <c r="AY61962" i="1"/>
  <c r="AQ61962" i="1" s="1"/>
  <c r="AY61946" i="1"/>
  <c r="AQ61946" i="1" s="1"/>
  <c r="AY61914" i="1"/>
  <c r="AQ61914" i="1" s="1"/>
  <c r="AY61906" i="1"/>
  <c r="AQ61906" i="1" s="1"/>
  <c r="AY61897" i="1"/>
  <c r="AQ61897" i="1" s="1"/>
  <c r="AY61409" i="1"/>
  <c r="AQ61409" i="1" s="1"/>
  <c r="AY61389" i="1"/>
  <c r="AQ61389" i="1" s="1"/>
  <c r="AY61256" i="1"/>
  <c r="AQ61256" i="1" s="1"/>
  <c r="AY61204" i="1"/>
  <c r="AQ61204" i="1" s="1"/>
  <c r="AY61180" i="1"/>
  <c r="AQ61180" i="1" s="1"/>
  <c r="AY61132" i="1"/>
  <c r="AQ61132" i="1" s="1"/>
  <c r="AY61080" i="1"/>
  <c r="AQ61080" i="1" s="1"/>
  <c r="AY61064" i="1"/>
  <c r="AQ61064" i="1" s="1"/>
  <c r="AY61040" i="1"/>
  <c r="AQ61040" i="1" s="1"/>
  <c r="AY61016" i="1"/>
  <c r="AQ61016" i="1" s="1"/>
  <c r="AY61000" i="1"/>
  <c r="AQ61000" i="1" s="1"/>
  <c r="AY60992" i="1"/>
  <c r="AQ60992" i="1" s="1"/>
  <c r="AY60976" i="1"/>
  <c r="AQ60976" i="1" s="1"/>
  <c r="AY63251" i="1"/>
  <c r="AQ63251" i="1" s="1"/>
  <c r="AY63235" i="1"/>
  <c r="AQ63235" i="1" s="1"/>
  <c r="AY63019" i="1"/>
  <c r="AQ63019" i="1" s="1"/>
  <c r="AY62935" i="1"/>
  <c r="AQ62935" i="1" s="1"/>
  <c r="AY62919" i="1"/>
  <c r="AQ62919" i="1" s="1"/>
  <c r="AY62859" i="1"/>
  <c r="AQ62859" i="1" s="1"/>
  <c r="AY62625" i="1"/>
  <c r="AQ62625" i="1" s="1"/>
  <c r="AY62521" i="1"/>
  <c r="AQ62521" i="1" s="1"/>
  <c r="AY62345" i="1"/>
  <c r="AQ62345" i="1" s="1"/>
  <c r="AY62297" i="1"/>
  <c r="AQ62297" i="1" s="1"/>
  <c r="AY62281" i="1"/>
  <c r="AQ62281" i="1" s="1"/>
  <c r="AY62193" i="1"/>
  <c r="AQ62193" i="1" s="1"/>
  <c r="AY62137" i="1"/>
  <c r="AQ62137" i="1" s="1"/>
  <c r="AY62129" i="1"/>
  <c r="AQ62129" i="1" s="1"/>
  <c r="AY61942" i="1"/>
  <c r="AQ61942" i="1" s="1"/>
  <c r="AY61938" i="1"/>
  <c r="AQ61938" i="1" s="1"/>
  <c r="AY61922" i="1"/>
  <c r="AQ61922" i="1" s="1"/>
  <c r="AY61854" i="1"/>
  <c r="AQ61854" i="1" s="1"/>
  <c r="AY61841" i="1"/>
  <c r="AQ61841" i="1" s="1"/>
  <c r="AY61838" i="1"/>
  <c r="AQ61838" i="1" s="1"/>
  <c r="AY61825" i="1"/>
  <c r="AQ61825" i="1" s="1"/>
  <c r="AY61822" i="1"/>
  <c r="AQ61822" i="1" s="1"/>
  <c r="AY61806" i="1"/>
  <c r="AQ61806" i="1" s="1"/>
  <c r="AY61785" i="1"/>
  <c r="AQ61785" i="1" s="1"/>
  <c r="AY61777" i="1"/>
  <c r="AQ61777" i="1" s="1"/>
  <c r="AY61774" i="1"/>
  <c r="AQ61774" i="1" s="1"/>
  <c r="AY61758" i="1"/>
  <c r="AQ61758" i="1" s="1"/>
  <c r="AY61753" i="1"/>
  <c r="AQ61753" i="1" s="1"/>
  <c r="AY61710" i="1"/>
  <c r="AQ61710" i="1" s="1"/>
  <c r="AY61702" i="1"/>
  <c r="AQ61702" i="1" s="1"/>
  <c r="AY61689" i="1"/>
  <c r="AQ61689" i="1" s="1"/>
  <c r="AY61662" i="1"/>
  <c r="AQ61662" i="1" s="1"/>
  <c r="AY61654" i="1"/>
  <c r="AQ61654" i="1" s="1"/>
  <c r="AY61649" i="1"/>
  <c r="AQ61649" i="1" s="1"/>
  <c r="AY61646" i="1"/>
  <c r="AQ61646" i="1" s="1"/>
  <c r="AY61625" i="1"/>
  <c r="AQ61625" i="1" s="1"/>
  <c r="AY61593" i="1"/>
  <c r="AQ61593" i="1" s="1"/>
  <c r="AY61521" i="1"/>
  <c r="AQ61521" i="1" s="1"/>
  <c r="AY61449" i="1"/>
  <c r="AQ61449" i="1" s="1"/>
  <c r="AY61314" i="1"/>
  <c r="AQ61314" i="1" s="1"/>
  <c r="AY61241" i="1"/>
  <c r="AQ61241" i="1" s="1"/>
  <c r="AY61046" i="1"/>
  <c r="AQ61046" i="1" s="1"/>
  <c r="AY60998" i="1"/>
  <c r="AQ60998" i="1" s="1"/>
  <c r="AY63291" i="1"/>
  <c r="AQ63291" i="1" s="1"/>
  <c r="AY63283" i="1"/>
  <c r="AQ63283" i="1" s="1"/>
  <c r="AY63275" i="1"/>
  <c r="AQ63275" i="1" s="1"/>
  <c r="AY63267" i="1"/>
  <c r="AQ63267" i="1" s="1"/>
  <c r="AY63259" i="1"/>
  <c r="AQ63259" i="1" s="1"/>
  <c r="AY63243" i="1"/>
  <c r="AQ63243" i="1" s="1"/>
  <c r="AY63227" i="1"/>
  <c r="AQ63227" i="1" s="1"/>
  <c r="AY63219" i="1"/>
  <c r="AQ63219" i="1" s="1"/>
  <c r="AY63211" i="1"/>
  <c r="AQ63211" i="1" s="1"/>
  <c r="AY63203" i="1"/>
  <c r="AQ63203" i="1" s="1"/>
  <c r="AY63195" i="1"/>
  <c r="AQ63195" i="1" s="1"/>
  <c r="AY63187" i="1"/>
  <c r="AQ63187" i="1" s="1"/>
  <c r="AY63179" i="1"/>
  <c r="AQ63179" i="1" s="1"/>
  <c r="AY63171" i="1"/>
  <c r="AQ63171" i="1" s="1"/>
  <c r="AY63163" i="1"/>
  <c r="AQ63163" i="1" s="1"/>
  <c r="AY63155" i="1"/>
  <c r="AQ63155" i="1" s="1"/>
  <c r="AY63147" i="1"/>
  <c r="AQ63147" i="1" s="1"/>
  <c r="AY63139" i="1"/>
  <c r="AQ63139" i="1" s="1"/>
  <c r="AY63131" i="1"/>
  <c r="AQ63131" i="1" s="1"/>
  <c r="AY63123" i="1"/>
  <c r="AQ63123" i="1" s="1"/>
  <c r="AY63115" i="1"/>
  <c r="AQ63115" i="1" s="1"/>
  <c r="AY63107" i="1"/>
  <c r="AQ63107" i="1" s="1"/>
  <c r="AY63099" i="1"/>
  <c r="AQ63099" i="1" s="1"/>
  <c r="AY63091" i="1"/>
  <c r="AQ63091" i="1" s="1"/>
  <c r="AY63083" i="1"/>
  <c r="AQ63083" i="1" s="1"/>
  <c r="AY63075" i="1"/>
  <c r="AQ63075" i="1" s="1"/>
  <c r="AY63067" i="1"/>
  <c r="AQ63067" i="1" s="1"/>
  <c r="AY63059" i="1"/>
  <c r="AQ63059" i="1" s="1"/>
  <c r="AY63051" i="1"/>
  <c r="AQ63051" i="1" s="1"/>
  <c r="AY63043" i="1"/>
  <c r="AQ63043" i="1" s="1"/>
  <c r="AY63035" i="1"/>
  <c r="AQ63035" i="1" s="1"/>
  <c r="AY63027" i="1"/>
  <c r="AQ63027" i="1" s="1"/>
  <c r="AY63011" i="1"/>
  <c r="AQ63011" i="1" s="1"/>
  <c r="AY63003" i="1"/>
  <c r="AQ63003" i="1" s="1"/>
  <c r="AY62995" i="1"/>
  <c r="AQ62995" i="1" s="1"/>
  <c r="AY62987" i="1"/>
  <c r="AQ62987" i="1" s="1"/>
  <c r="AY62979" i="1"/>
  <c r="AQ62979" i="1" s="1"/>
  <c r="AY62971" i="1"/>
  <c r="AQ62971" i="1" s="1"/>
  <c r="AY62963" i="1"/>
  <c r="AQ62963" i="1" s="1"/>
  <c r="AY62955" i="1"/>
  <c r="AQ62955" i="1" s="1"/>
  <c r="AY62947" i="1"/>
  <c r="AQ62947" i="1" s="1"/>
  <c r="AY62939" i="1"/>
  <c r="AQ62939" i="1" s="1"/>
  <c r="AY62931" i="1"/>
  <c r="AQ62931" i="1" s="1"/>
  <c r="AY62923" i="1"/>
  <c r="AQ62923" i="1" s="1"/>
  <c r="AY62915" i="1"/>
  <c r="AQ62915" i="1" s="1"/>
  <c r="AY62907" i="1"/>
  <c r="AQ62907" i="1" s="1"/>
  <c r="AY62899" i="1"/>
  <c r="AQ62899" i="1" s="1"/>
  <c r="AY62891" i="1"/>
  <c r="AQ62891" i="1" s="1"/>
  <c r="AY62883" i="1"/>
  <c r="AQ62883" i="1" s="1"/>
  <c r="AY62875" i="1"/>
  <c r="AQ62875" i="1" s="1"/>
  <c r="AY62867" i="1"/>
  <c r="AQ62867" i="1" s="1"/>
  <c r="AY62851" i="1"/>
  <c r="AQ62851" i="1" s="1"/>
  <c r="AY62847" i="1"/>
  <c r="AQ62847" i="1" s="1"/>
  <c r="AY62843" i="1"/>
  <c r="AQ62843" i="1" s="1"/>
  <c r="AY62835" i="1"/>
  <c r="AQ62835" i="1" s="1"/>
  <c r="AY62827" i="1"/>
  <c r="AQ62827" i="1" s="1"/>
  <c r="AY62819" i="1"/>
  <c r="AQ62819" i="1" s="1"/>
  <c r="AY62811" i="1"/>
  <c r="AQ62811" i="1" s="1"/>
  <c r="AY62803" i="1"/>
  <c r="AQ62803" i="1" s="1"/>
  <c r="AY62795" i="1"/>
  <c r="AQ62795" i="1" s="1"/>
  <c r="AY62787" i="1"/>
  <c r="AQ62787" i="1" s="1"/>
  <c r="AY62779" i="1"/>
  <c r="AQ62779" i="1" s="1"/>
  <c r="AY62771" i="1"/>
  <c r="AQ62771" i="1" s="1"/>
  <c r="AY62763" i="1"/>
  <c r="AQ62763" i="1" s="1"/>
  <c r="AY62755" i="1"/>
  <c r="AQ62755" i="1" s="1"/>
  <c r="AY62747" i="1"/>
  <c r="AQ62747" i="1" s="1"/>
  <c r="AY62739" i="1"/>
  <c r="AQ62739" i="1" s="1"/>
  <c r="AY62735" i="1"/>
  <c r="AQ62735" i="1" s="1"/>
  <c r="AY62731" i="1"/>
  <c r="AQ62731" i="1" s="1"/>
  <c r="AY62727" i="1"/>
  <c r="AQ62727" i="1" s="1"/>
  <c r="AY62723" i="1"/>
  <c r="AQ62723" i="1" s="1"/>
  <c r="AY62719" i="1"/>
  <c r="AQ62719" i="1" s="1"/>
  <c r="AY62715" i="1"/>
  <c r="AQ62715" i="1" s="1"/>
  <c r="AY62707" i="1"/>
  <c r="AQ62707" i="1" s="1"/>
  <c r="AY62699" i="1"/>
  <c r="AQ62699" i="1" s="1"/>
  <c r="AY62691" i="1"/>
  <c r="AQ62691" i="1" s="1"/>
  <c r="AY62683" i="1"/>
  <c r="AQ62683" i="1" s="1"/>
  <c r="AY62675" i="1"/>
  <c r="AQ62675" i="1" s="1"/>
  <c r="AY62667" i="1"/>
  <c r="AQ62667" i="1" s="1"/>
  <c r="AY62659" i="1"/>
  <c r="AQ62659" i="1" s="1"/>
  <c r="AY62651" i="1"/>
  <c r="AQ62651" i="1" s="1"/>
  <c r="AY62643" i="1"/>
  <c r="AQ62643" i="1" s="1"/>
  <c r="AY62635" i="1"/>
  <c r="AQ62635" i="1" s="1"/>
  <c r="AY62627" i="1"/>
  <c r="AQ62627" i="1" s="1"/>
  <c r="AY62623" i="1"/>
  <c r="AQ62623" i="1" s="1"/>
  <c r="AY62619" i="1"/>
  <c r="AQ62619" i="1" s="1"/>
  <c r="AY62611" i="1"/>
  <c r="AQ62611" i="1" s="1"/>
  <c r="AY62603" i="1"/>
  <c r="AQ62603" i="1" s="1"/>
  <c r="AY62599" i="1"/>
  <c r="AQ62599" i="1" s="1"/>
  <c r="AY62595" i="1"/>
  <c r="AQ62595" i="1" s="1"/>
  <c r="AY62591" i="1"/>
  <c r="AQ62591" i="1" s="1"/>
  <c r="AY62587" i="1"/>
  <c r="AQ62587" i="1" s="1"/>
  <c r="AY62579" i="1"/>
  <c r="AQ62579" i="1" s="1"/>
  <c r="AY62571" i="1"/>
  <c r="AQ62571" i="1" s="1"/>
  <c r="AY62563" i="1"/>
  <c r="AQ62563" i="1" s="1"/>
  <c r="AY62555" i="1"/>
  <c r="AQ62555" i="1" s="1"/>
  <c r="AY62547" i="1"/>
  <c r="AQ62547" i="1" s="1"/>
  <c r="AY62539" i="1"/>
  <c r="AQ62539" i="1" s="1"/>
  <c r="AY62531" i="1"/>
  <c r="AQ62531" i="1" s="1"/>
  <c r="AY62523" i="1"/>
  <c r="AQ62523" i="1" s="1"/>
  <c r="AY62515" i="1"/>
  <c r="AQ62515" i="1" s="1"/>
  <c r="AY62507" i="1"/>
  <c r="AQ62507" i="1" s="1"/>
  <c r="AY62499" i="1"/>
  <c r="AQ62499" i="1" s="1"/>
  <c r="AY62491" i="1"/>
  <c r="AQ62491" i="1" s="1"/>
  <c r="AY62483" i="1"/>
  <c r="AQ62483" i="1" s="1"/>
  <c r="AY62475" i="1"/>
  <c r="AQ62475" i="1" s="1"/>
  <c r="AY62471" i="1"/>
  <c r="AQ62471" i="1" s="1"/>
  <c r="AY62467" i="1"/>
  <c r="AQ62467" i="1" s="1"/>
  <c r="AY62459" i="1"/>
  <c r="AQ62459" i="1" s="1"/>
  <c r="AY62451" i="1"/>
  <c r="AQ62451" i="1" s="1"/>
  <c r="AY62443" i="1"/>
  <c r="AQ62443" i="1" s="1"/>
  <c r="AY62435" i="1"/>
  <c r="AQ62435" i="1" s="1"/>
  <c r="AY62427" i="1"/>
  <c r="AQ62427" i="1" s="1"/>
  <c r="AY62419" i="1"/>
  <c r="AQ62419" i="1" s="1"/>
  <c r="AY62411" i="1"/>
  <c r="AQ62411" i="1" s="1"/>
  <c r="AY62403" i="1"/>
  <c r="AQ62403" i="1" s="1"/>
  <c r="AY62395" i="1"/>
  <c r="AQ62395" i="1" s="1"/>
  <c r="AY62387" i="1"/>
  <c r="AQ62387" i="1" s="1"/>
  <c r="AY62379" i="1"/>
  <c r="AQ62379" i="1" s="1"/>
  <c r="AY62371" i="1"/>
  <c r="AQ62371" i="1" s="1"/>
  <c r="AY62363" i="1"/>
  <c r="AQ62363" i="1" s="1"/>
  <c r="AY62355" i="1"/>
  <c r="AQ62355" i="1" s="1"/>
  <c r="AY62347" i="1"/>
  <c r="AQ62347" i="1" s="1"/>
  <c r="AY62339" i="1"/>
  <c r="AQ62339" i="1" s="1"/>
  <c r="AY62331" i="1"/>
  <c r="AQ62331" i="1" s="1"/>
  <c r="AY62323" i="1"/>
  <c r="AQ62323" i="1" s="1"/>
  <c r="AY62315" i="1"/>
  <c r="AQ62315" i="1" s="1"/>
  <c r="AY62307" i="1"/>
  <c r="AQ62307" i="1" s="1"/>
  <c r="AY62299" i="1"/>
  <c r="AQ62299" i="1" s="1"/>
  <c r="AY62291" i="1"/>
  <c r="AQ62291" i="1" s="1"/>
  <c r="AY62287" i="1"/>
  <c r="AQ62287" i="1" s="1"/>
  <c r="AY62283" i="1"/>
  <c r="AQ62283" i="1" s="1"/>
  <c r="AY62279" i="1"/>
  <c r="AQ62279" i="1" s="1"/>
  <c r="AY62275" i="1"/>
  <c r="AQ62275" i="1" s="1"/>
  <c r="AY62219" i="1"/>
  <c r="AQ62219" i="1" s="1"/>
  <c r="AY62195" i="1"/>
  <c r="AQ62195" i="1" s="1"/>
  <c r="AY62179" i="1"/>
  <c r="AQ62179" i="1" s="1"/>
  <c r="AY62163" i="1"/>
  <c r="AQ62163" i="1" s="1"/>
  <c r="AY62155" i="1"/>
  <c r="AQ62155" i="1" s="1"/>
  <c r="AY62147" i="1"/>
  <c r="AQ62147" i="1" s="1"/>
  <c r="AY62107" i="1"/>
  <c r="AQ62107" i="1" s="1"/>
  <c r="AY62099" i="1"/>
  <c r="AQ62099" i="1" s="1"/>
  <c r="AY62019" i="1"/>
  <c r="AQ62019" i="1" s="1"/>
  <c r="AY62003" i="1"/>
  <c r="AQ62003" i="1" s="1"/>
  <c r="AY61987" i="1"/>
  <c r="AQ61987" i="1" s="1"/>
  <c r="AY61874" i="1"/>
  <c r="AQ61874" i="1" s="1"/>
  <c r="AY61786" i="1"/>
  <c r="AQ61786" i="1" s="1"/>
  <c r="AY61666" i="1"/>
  <c r="AQ61666" i="1" s="1"/>
  <c r="AY61642" i="1"/>
  <c r="AQ61642" i="1" s="1"/>
  <c r="AY61602" i="1"/>
  <c r="AQ61602" i="1" s="1"/>
  <c r="AY61209" i="1"/>
  <c r="AQ61209" i="1" s="1"/>
  <c r="AY61189" i="1"/>
  <c r="AQ61189" i="1" s="1"/>
  <c r="AY61013" i="1"/>
  <c r="AQ61013" i="1" s="1"/>
  <c r="AY61005" i="1"/>
  <c r="AQ61005" i="1" s="1"/>
  <c r="AY60989" i="1"/>
  <c r="AQ60989" i="1" s="1"/>
  <c r="AY60957" i="1"/>
  <c r="AQ60957" i="1" s="1"/>
  <c r="AY60918" i="1"/>
  <c r="AQ60918" i="1" s="1"/>
  <c r="AY61947" i="1"/>
  <c r="AQ61947" i="1" s="1"/>
  <c r="AY61939" i="1"/>
  <c r="AQ61939" i="1" s="1"/>
  <c r="AY61931" i="1"/>
  <c r="AQ61931" i="1" s="1"/>
  <c r="AY61915" i="1"/>
  <c r="AQ61915" i="1" s="1"/>
  <c r="AY61903" i="1"/>
  <c r="AQ61903" i="1" s="1"/>
  <c r="AY61899" i="1"/>
  <c r="AQ61899" i="1" s="1"/>
  <c r="AY61858" i="1"/>
  <c r="AQ61858" i="1" s="1"/>
  <c r="AY61850" i="1"/>
  <c r="AQ61850" i="1" s="1"/>
  <c r="AY61848" i="1"/>
  <c r="AQ61848" i="1" s="1"/>
  <c r="AY61840" i="1"/>
  <c r="AQ61840" i="1" s="1"/>
  <c r="AY61832" i="1"/>
  <c r="AQ61832" i="1" s="1"/>
  <c r="AY61824" i="1"/>
  <c r="AQ61824" i="1" s="1"/>
  <c r="AY61816" i="1"/>
  <c r="AQ61816" i="1" s="1"/>
  <c r="AY61800" i="1"/>
  <c r="AQ61800" i="1" s="1"/>
  <c r="AY61792" i="1"/>
  <c r="AQ61792" i="1" s="1"/>
  <c r="AY61776" i="1"/>
  <c r="AQ61776" i="1" s="1"/>
  <c r="AY61768" i="1"/>
  <c r="AQ61768" i="1" s="1"/>
  <c r="AY61760" i="1"/>
  <c r="AQ61760" i="1" s="1"/>
  <c r="AY61744" i="1"/>
  <c r="AQ61744" i="1" s="1"/>
  <c r="AY61736" i="1"/>
  <c r="AQ61736" i="1" s="1"/>
  <c r="AY61728" i="1"/>
  <c r="AQ61728" i="1" s="1"/>
  <c r="AY61720" i="1"/>
  <c r="AQ61720" i="1" s="1"/>
  <c r="AY61712" i="1"/>
  <c r="AQ61712" i="1" s="1"/>
  <c r="AY61704" i="1"/>
  <c r="AQ61704" i="1" s="1"/>
  <c r="AY61696" i="1"/>
  <c r="AQ61696" i="1" s="1"/>
  <c r="AY61656" i="1"/>
  <c r="AQ61656" i="1" s="1"/>
  <c r="AY61648" i="1"/>
  <c r="AQ61648" i="1" s="1"/>
  <c r="AY61640" i="1"/>
  <c r="AQ61640" i="1" s="1"/>
  <c r="AY61624" i="1"/>
  <c r="AQ61624" i="1" s="1"/>
  <c r="AY61616" i="1"/>
  <c r="AQ61616" i="1" s="1"/>
  <c r="AY61608" i="1"/>
  <c r="AQ61608" i="1" s="1"/>
  <c r="AY61592" i="1"/>
  <c r="AQ61592" i="1" s="1"/>
  <c r="AY61584" i="1"/>
  <c r="AQ61584" i="1" s="1"/>
  <c r="AY61578" i="1"/>
  <c r="AQ61578" i="1" s="1"/>
  <c r="AY61576" i="1"/>
  <c r="AQ61576" i="1" s="1"/>
  <c r="AY61570" i="1"/>
  <c r="AQ61570" i="1" s="1"/>
  <c r="AY61554" i="1"/>
  <c r="AQ61554" i="1" s="1"/>
  <c r="AY61458" i="1"/>
  <c r="AQ61458" i="1" s="1"/>
  <c r="AY61450" i="1"/>
  <c r="AQ61450" i="1" s="1"/>
  <c r="AY61282" i="1"/>
  <c r="AQ61282" i="1" s="1"/>
  <c r="AY61178" i="1"/>
  <c r="AQ61178" i="1" s="1"/>
  <c r="AY61070" i="1"/>
  <c r="AQ61070" i="1" s="1"/>
  <c r="AY61030" i="1"/>
  <c r="AQ61030" i="1" s="1"/>
  <c r="AY61006" i="1"/>
  <c r="AQ61006" i="1" s="1"/>
  <c r="AY63268" i="1"/>
  <c r="AQ63268" i="1" s="1"/>
  <c r="AY63244" i="1"/>
  <c r="AQ63244" i="1" s="1"/>
  <c r="AY62708" i="1"/>
  <c r="AQ62708" i="1" s="1"/>
  <c r="AY62700" i="1"/>
  <c r="AQ62700" i="1" s="1"/>
  <c r="AY62660" i="1"/>
  <c r="AQ62660" i="1" s="1"/>
  <c r="AY62628" i="1"/>
  <c r="AQ62628" i="1" s="1"/>
  <c r="AY62612" i="1"/>
  <c r="AQ62612" i="1" s="1"/>
  <c r="AY62564" i="1"/>
  <c r="AQ62564" i="1" s="1"/>
  <c r="AY62500" i="1"/>
  <c r="AQ62500" i="1" s="1"/>
  <c r="AY62436" i="1"/>
  <c r="AQ62436" i="1" s="1"/>
  <c r="AY62420" i="1"/>
  <c r="AQ62420" i="1" s="1"/>
  <c r="AY62340" i="1"/>
  <c r="AQ62340" i="1" s="1"/>
  <c r="AY62236" i="1"/>
  <c r="AQ62236" i="1" s="1"/>
  <c r="AY62220" i="1"/>
  <c r="AQ62220" i="1" s="1"/>
  <c r="AY62216" i="1"/>
  <c r="AQ62216" i="1" s="1"/>
  <c r="AY62209" i="1"/>
  <c r="AQ62209" i="1" s="1"/>
  <c r="AY62136" i="1"/>
  <c r="AQ62136" i="1" s="1"/>
  <c r="AY62052" i="1"/>
  <c r="AQ62052" i="1" s="1"/>
  <c r="AY61996" i="1"/>
  <c r="AQ61996" i="1" s="1"/>
  <c r="AY61883" i="1"/>
  <c r="AQ61883" i="1" s="1"/>
  <c r="AY61867" i="1"/>
  <c r="AQ61867" i="1" s="1"/>
  <c r="AY61323" i="1"/>
  <c r="AQ61323" i="1" s="1"/>
  <c r="AY61266" i="1"/>
  <c r="AQ61266" i="1" s="1"/>
  <c r="AY61258" i="1"/>
  <c r="AQ61258" i="1" s="1"/>
  <c r="AY61242" i="1"/>
  <c r="AQ61242" i="1" s="1"/>
  <c r="AY61218" i="1"/>
  <c r="AQ61218" i="1" s="1"/>
  <c r="AY61210" i="1"/>
  <c r="AQ61210" i="1" s="1"/>
  <c r="AY61174" i="1"/>
  <c r="AQ61174" i="1" s="1"/>
  <c r="AY61170" i="1"/>
  <c r="AQ61170" i="1" s="1"/>
  <c r="AY61154" i="1"/>
  <c r="AQ61154" i="1" s="1"/>
  <c r="AY61130" i="1"/>
  <c r="AQ61130" i="1" s="1"/>
  <c r="AY61122" i="1"/>
  <c r="AQ61122" i="1" s="1"/>
  <c r="AY61086" i="1"/>
  <c r="AQ61086" i="1" s="1"/>
  <c r="AY61078" i="1"/>
  <c r="AQ61078" i="1" s="1"/>
  <c r="AY61074" i="1"/>
  <c r="AQ61074" i="1" s="1"/>
  <c r="AY61038" i="1"/>
  <c r="AQ61038" i="1" s="1"/>
  <c r="AY61028" i="1"/>
  <c r="AQ61028" i="1" s="1"/>
  <c r="AY61022" i="1"/>
  <c r="AQ61022" i="1" s="1"/>
  <c r="AY61020" i="1"/>
  <c r="AQ61020" i="1" s="1"/>
  <c r="AY61014" i="1"/>
  <c r="AQ61014" i="1" s="1"/>
  <c r="AY61012" i="1"/>
  <c r="AQ61012" i="1" s="1"/>
  <c r="AY61010" i="1"/>
  <c r="AQ61010" i="1" s="1"/>
  <c r="AY60996" i="1"/>
  <c r="AQ60996" i="1" s="1"/>
  <c r="AY60994" i="1"/>
  <c r="AQ60994" i="1" s="1"/>
  <c r="AY60990" i="1"/>
  <c r="AQ60990" i="1" s="1"/>
  <c r="AY60982" i="1"/>
  <c r="AQ60982" i="1" s="1"/>
  <c r="AY60980" i="1"/>
  <c r="AQ60980" i="1" s="1"/>
  <c r="AY60974" i="1"/>
  <c r="AQ60974" i="1" s="1"/>
  <c r="AY60966" i="1"/>
  <c r="AQ60966" i="1" s="1"/>
  <c r="AY60964" i="1"/>
  <c r="AQ60964" i="1" s="1"/>
  <c r="AY60962" i="1"/>
  <c r="AQ60962" i="1" s="1"/>
  <c r="AY60958" i="1"/>
  <c r="AQ60958" i="1" s="1"/>
  <c r="AY60956" i="1"/>
  <c r="AQ60956" i="1" s="1"/>
  <c r="AY62909" i="1"/>
  <c r="AQ62909" i="1" s="1"/>
  <c r="AY62829" i="1"/>
  <c r="AQ62829" i="1" s="1"/>
  <c r="AY62709" i="1"/>
  <c r="AQ62709" i="1" s="1"/>
  <c r="AY61908" i="1"/>
  <c r="AQ61908" i="1" s="1"/>
  <c r="AY61859" i="1"/>
  <c r="AQ61859" i="1" s="1"/>
  <c r="AY61851" i="1"/>
  <c r="AQ61851" i="1" s="1"/>
  <c r="AY61843" i="1"/>
  <c r="AQ61843" i="1" s="1"/>
  <c r="AY61827" i="1"/>
  <c r="AQ61827" i="1" s="1"/>
  <c r="AY61819" i="1"/>
  <c r="AQ61819" i="1" s="1"/>
  <c r="AY61811" i="1"/>
  <c r="AQ61811" i="1" s="1"/>
  <c r="AY61787" i="1"/>
  <c r="AQ61787" i="1" s="1"/>
  <c r="AY61771" i="1"/>
  <c r="AQ61771" i="1" s="1"/>
  <c r="AY61763" i="1"/>
  <c r="AQ61763" i="1" s="1"/>
  <c r="AY61755" i="1"/>
  <c r="AQ61755" i="1" s="1"/>
  <c r="AY61731" i="1"/>
  <c r="AQ61731" i="1" s="1"/>
  <c r="AY61723" i="1"/>
  <c r="AQ61723" i="1" s="1"/>
  <c r="AY61715" i="1"/>
  <c r="AQ61715" i="1" s="1"/>
  <c r="AY61707" i="1"/>
  <c r="AQ61707" i="1" s="1"/>
  <c r="AY61699" i="1"/>
  <c r="AQ61699" i="1" s="1"/>
  <c r="AY61691" i="1"/>
  <c r="AQ61691" i="1" s="1"/>
  <c r="AY61683" i="1"/>
  <c r="AQ61683" i="1" s="1"/>
  <c r="AY61675" i="1"/>
  <c r="AQ61675" i="1" s="1"/>
  <c r="AY61667" i="1"/>
  <c r="AQ61667" i="1" s="1"/>
  <c r="AY61659" i="1"/>
  <c r="AQ61659" i="1" s="1"/>
  <c r="AY61651" i="1"/>
  <c r="AQ61651" i="1" s="1"/>
  <c r="AY61643" i="1"/>
  <c r="AQ61643" i="1" s="1"/>
  <c r="AY61635" i="1"/>
  <c r="AQ61635" i="1" s="1"/>
  <c r="AY61627" i="1"/>
  <c r="AQ61627" i="1" s="1"/>
  <c r="AY61619" i="1"/>
  <c r="AQ61619" i="1" s="1"/>
  <c r="AY61611" i="1"/>
  <c r="AQ61611" i="1" s="1"/>
  <c r="AY61603" i="1"/>
  <c r="AQ61603" i="1" s="1"/>
  <c r="AY61595" i="1"/>
  <c r="AQ61595" i="1" s="1"/>
  <c r="AY61587" i="1"/>
  <c r="AQ61587" i="1" s="1"/>
  <c r="AY61579" i="1"/>
  <c r="AQ61579" i="1" s="1"/>
  <c r="AY61571" i="1"/>
  <c r="AQ61571" i="1" s="1"/>
  <c r="AY61568" i="1"/>
  <c r="AQ61568" i="1" s="1"/>
  <c r="AY61563" i="1"/>
  <c r="AQ61563" i="1" s="1"/>
  <c r="AY61555" i="1"/>
  <c r="AQ61555" i="1" s="1"/>
  <c r="AY61531" i="1"/>
  <c r="AQ61531" i="1" s="1"/>
  <c r="AY61499" i="1"/>
  <c r="AQ61499" i="1" s="1"/>
  <c r="AY61475" i="1"/>
  <c r="AQ61475" i="1" s="1"/>
  <c r="AY61467" i="1"/>
  <c r="AQ61467" i="1" s="1"/>
  <c r="AY61459" i="1"/>
  <c r="AQ61459" i="1" s="1"/>
  <c r="AY61451" i="1"/>
  <c r="AQ61451" i="1" s="1"/>
  <c r="AY61443" i="1"/>
  <c r="AQ61443" i="1" s="1"/>
  <c r="AY61435" i="1"/>
  <c r="AQ61435" i="1" s="1"/>
  <c r="AY61395" i="1"/>
  <c r="AQ61395" i="1" s="1"/>
  <c r="AY61379" i="1"/>
  <c r="AQ61379" i="1" s="1"/>
  <c r="AY61331" i="1"/>
  <c r="AQ61331" i="1" s="1"/>
  <c r="AY61315" i="1"/>
  <c r="AQ61315" i="1" s="1"/>
  <c r="AY60838" i="1"/>
  <c r="AQ60838" i="1" s="1"/>
  <c r="AY62654" i="1"/>
  <c r="AQ62654" i="1" s="1"/>
  <c r="AY62646" i="1"/>
  <c r="AQ62646" i="1" s="1"/>
  <c r="AY62638" i="1"/>
  <c r="AQ62638" i="1" s="1"/>
  <c r="AY62574" i="1"/>
  <c r="AQ62574" i="1" s="1"/>
  <c r="AY62566" i="1"/>
  <c r="AQ62566" i="1" s="1"/>
  <c r="AY62534" i="1"/>
  <c r="AQ62534" i="1" s="1"/>
  <c r="AY62526" i="1"/>
  <c r="AQ62526" i="1" s="1"/>
  <c r="AY62510" i="1"/>
  <c r="AQ62510" i="1" s="1"/>
  <c r="AY62486" i="1"/>
  <c r="AQ62486" i="1" s="1"/>
  <c r="AY62430" i="1"/>
  <c r="AQ62430" i="1" s="1"/>
  <c r="AY62406" i="1"/>
  <c r="AQ62406" i="1" s="1"/>
  <c r="AY62398" i="1"/>
  <c r="AQ62398" i="1" s="1"/>
  <c r="AY62390" i="1"/>
  <c r="AQ62390" i="1" s="1"/>
  <c r="AY62366" i="1"/>
  <c r="AQ62366" i="1" s="1"/>
  <c r="AY62358" i="1"/>
  <c r="AQ62358" i="1" s="1"/>
  <c r="AY62350" i="1"/>
  <c r="AQ62350" i="1" s="1"/>
  <c r="AY62334" i="1"/>
  <c r="AQ62334" i="1" s="1"/>
  <c r="AY62318" i="1"/>
  <c r="AQ62318" i="1" s="1"/>
  <c r="AY62302" i="1"/>
  <c r="AQ62302" i="1" s="1"/>
  <c r="AY62294" i="1"/>
  <c r="AQ62294" i="1" s="1"/>
  <c r="AY62073" i="1"/>
  <c r="AQ62073" i="1" s="1"/>
  <c r="AY61989" i="1"/>
  <c r="AQ61989" i="1" s="1"/>
  <c r="AY61961" i="1"/>
  <c r="AQ61961" i="1" s="1"/>
  <c r="AY61876" i="1"/>
  <c r="AQ61876" i="1" s="1"/>
  <c r="AY61283" i="1"/>
  <c r="AQ61283" i="1" s="1"/>
  <c r="AY61275" i="1"/>
  <c r="AQ61275" i="1" s="1"/>
  <c r="AY61259" i="1"/>
  <c r="AQ61259" i="1" s="1"/>
  <c r="AY61251" i="1"/>
  <c r="AQ61251" i="1" s="1"/>
  <c r="AY61235" i="1"/>
  <c r="AQ61235" i="1" s="1"/>
  <c r="AY61227" i="1"/>
  <c r="AQ61227" i="1" s="1"/>
  <c r="AY61219" i="1"/>
  <c r="AQ61219" i="1" s="1"/>
  <c r="AY61203" i="1"/>
  <c r="AQ61203" i="1" s="1"/>
  <c r="AY61195" i="1"/>
  <c r="AQ61195" i="1" s="1"/>
  <c r="AY61179" i="1"/>
  <c r="AQ61179" i="1" s="1"/>
  <c r="AY61139" i="1"/>
  <c r="AQ61139" i="1" s="1"/>
  <c r="AY61123" i="1"/>
  <c r="AQ61123" i="1" s="1"/>
  <c r="AY61115" i="1"/>
  <c r="AQ61115" i="1" s="1"/>
  <c r="AY61107" i="1"/>
  <c r="AQ61107" i="1" s="1"/>
  <c r="AY61087" i="1"/>
  <c r="AQ61087" i="1" s="1"/>
  <c r="AY61079" i="1"/>
  <c r="AQ61079" i="1" s="1"/>
  <c r="AY61071" i="1"/>
  <c r="AQ61071" i="1" s="1"/>
  <c r="AY61063" i="1"/>
  <c r="AQ61063" i="1" s="1"/>
  <c r="AY61055" i="1"/>
  <c r="AQ61055" i="1" s="1"/>
  <c r="AY61047" i="1"/>
  <c r="AQ61047" i="1" s="1"/>
  <c r="AY61039" i="1"/>
  <c r="AQ61039" i="1" s="1"/>
  <c r="AY61031" i="1"/>
  <c r="AQ61031" i="1" s="1"/>
  <c r="AY61023" i="1"/>
  <c r="AQ61023" i="1" s="1"/>
  <c r="AY61015" i="1"/>
  <c r="AQ61015" i="1" s="1"/>
  <c r="AY61007" i="1"/>
  <c r="AQ61007" i="1" s="1"/>
  <c r="AY60999" i="1"/>
  <c r="AQ60999" i="1" s="1"/>
  <c r="AY60991" i="1"/>
  <c r="AQ60991" i="1" s="1"/>
  <c r="AY60983" i="1"/>
  <c r="AQ60983" i="1" s="1"/>
  <c r="AY60979" i="1"/>
  <c r="AQ60979" i="1" s="1"/>
  <c r="AY60975" i="1"/>
  <c r="AQ60975" i="1" s="1"/>
  <c r="AY60971" i="1"/>
  <c r="AQ60971" i="1" s="1"/>
  <c r="AY60967" i="1"/>
  <c r="AQ60967" i="1" s="1"/>
  <c r="AY60959" i="1"/>
  <c r="AQ60959" i="1" s="1"/>
  <c r="AY59504" i="1"/>
  <c r="AQ59504" i="1" s="1"/>
  <c r="AY59496" i="1"/>
  <c r="AQ59496" i="1" s="1"/>
  <c r="AY59384" i="1"/>
  <c r="AQ59384" i="1" s="1"/>
  <c r="AY59296" i="1"/>
  <c r="AQ59296" i="1" s="1"/>
  <c r="AY59240" i="1"/>
  <c r="AQ59240" i="1" s="1"/>
  <c r="AY59176" i="1"/>
  <c r="AQ59176" i="1" s="1"/>
  <c r="AY59124" i="1"/>
  <c r="AQ59124" i="1" s="1"/>
  <c r="AY59008" i="1"/>
  <c r="AQ59008" i="1" s="1"/>
  <c r="AY58928" i="1"/>
  <c r="AQ58928" i="1" s="1"/>
  <c r="AY58920" i="1"/>
  <c r="AQ58920" i="1" s="1"/>
  <c r="AY58912" i="1"/>
  <c r="AQ58912" i="1" s="1"/>
  <c r="AY58864" i="1"/>
  <c r="AQ58864" i="1" s="1"/>
  <c r="AY58239" i="1"/>
  <c r="AQ58239" i="1" s="1"/>
  <c r="AY58231" i="1"/>
  <c r="AQ58231" i="1" s="1"/>
  <c r="AY58223" i="1"/>
  <c r="AQ58223" i="1" s="1"/>
  <c r="AY58199" i="1"/>
  <c r="AQ58199" i="1" s="1"/>
  <c r="AY58183" i="1"/>
  <c r="AQ58183" i="1" s="1"/>
  <c r="AY58103" i="1"/>
  <c r="AQ58103" i="1" s="1"/>
  <c r="AY58095" i="1"/>
  <c r="AQ58095" i="1" s="1"/>
  <c r="AY58087" i="1"/>
  <c r="AQ58087" i="1" s="1"/>
  <c r="AY58071" i="1"/>
  <c r="AQ58071" i="1" s="1"/>
  <c r="AY58027" i="1"/>
  <c r="AQ58027" i="1" s="1"/>
  <c r="AY58023" i="1"/>
  <c r="AQ58023" i="1" s="1"/>
  <c r="AY58015" i="1"/>
  <c r="AQ58015" i="1" s="1"/>
  <c r="AY58007" i="1"/>
  <c r="AQ58007" i="1" s="1"/>
  <c r="AY57999" i="1"/>
  <c r="AQ57999" i="1" s="1"/>
  <c r="AY57991" i="1"/>
  <c r="AQ57991" i="1" s="1"/>
  <c r="AY57983" i="1"/>
  <c r="AQ57983" i="1" s="1"/>
  <c r="AY57975" i="1"/>
  <c r="AQ57975" i="1" s="1"/>
  <c r="AY57967" i="1"/>
  <c r="AQ57967" i="1" s="1"/>
  <c r="AY57963" i="1"/>
  <c r="AQ57963" i="1" s="1"/>
  <c r="AY57959" i="1"/>
  <c r="AQ57959" i="1" s="1"/>
  <c r="AY57951" i="1"/>
  <c r="AQ57951" i="1" s="1"/>
  <c r="AY57935" i="1"/>
  <c r="AQ57935" i="1" s="1"/>
  <c r="AY57927" i="1"/>
  <c r="AQ57927" i="1" s="1"/>
  <c r="AY57919" i="1"/>
  <c r="AQ57919" i="1" s="1"/>
  <c r="AY57911" i="1"/>
  <c r="AQ57911" i="1" s="1"/>
  <c r="AY57903" i="1"/>
  <c r="AQ57903" i="1" s="1"/>
  <c r="AY57863" i="1"/>
  <c r="AQ57863" i="1" s="1"/>
  <c r="AY57837" i="1"/>
  <c r="AQ57837" i="1" s="1"/>
  <c r="AY57829" i="1"/>
  <c r="AQ57829" i="1" s="1"/>
  <c r="AY57821" i="1"/>
  <c r="AQ57821" i="1" s="1"/>
  <c r="AY57811" i="1"/>
  <c r="AQ57811" i="1" s="1"/>
  <c r="AY57797" i="1"/>
  <c r="AQ57797" i="1" s="1"/>
  <c r="AY57771" i="1"/>
  <c r="AQ57771" i="1" s="1"/>
  <c r="AY57763" i="1"/>
  <c r="AQ57763" i="1" s="1"/>
  <c r="AY57759" i="1"/>
  <c r="AQ57759" i="1" s="1"/>
  <c r="AY57719" i="1"/>
  <c r="AQ57719" i="1" s="1"/>
  <c r="AY57671" i="1"/>
  <c r="AQ57671" i="1" s="1"/>
  <c r="AY57594" i="1"/>
  <c r="AQ57594" i="1" s="1"/>
  <c r="AY57575" i="1"/>
  <c r="AQ57575" i="1" s="1"/>
  <c r="AY57566" i="1"/>
  <c r="AQ57566" i="1" s="1"/>
  <c r="AY57562" i="1"/>
  <c r="AQ57562" i="1" s="1"/>
  <c r="AY57370" i="1"/>
  <c r="AQ57370" i="1" s="1"/>
  <c r="AY60925" i="1"/>
  <c r="AQ60925" i="1" s="1"/>
  <c r="AY60921" i="1"/>
  <c r="AQ60921" i="1" s="1"/>
  <c r="AY60897" i="1"/>
  <c r="AQ60897" i="1" s="1"/>
  <c r="AY60848" i="1"/>
  <c r="AQ60848" i="1" s="1"/>
  <c r="AY60815" i="1"/>
  <c r="AQ60815" i="1" s="1"/>
  <c r="AY60807" i="1"/>
  <c r="AQ60807" i="1" s="1"/>
  <c r="AY60799" i="1"/>
  <c r="AQ60799" i="1" s="1"/>
  <c r="AY60791" i="1"/>
  <c r="AQ60791" i="1" s="1"/>
  <c r="AY60787" i="1"/>
  <c r="AQ60787" i="1" s="1"/>
  <c r="AY60708" i="1"/>
  <c r="AQ60708" i="1" s="1"/>
  <c r="AY60702" i="1"/>
  <c r="AQ60702" i="1" s="1"/>
  <c r="AY60692" i="1"/>
  <c r="AQ60692" i="1" s="1"/>
  <c r="AY60686" i="1"/>
  <c r="AQ60686" i="1" s="1"/>
  <c r="AY60670" i="1"/>
  <c r="AQ60670" i="1" s="1"/>
  <c r="AY60668" i="1"/>
  <c r="AQ60668" i="1" s="1"/>
  <c r="AY60662" i="1"/>
  <c r="AQ60662" i="1" s="1"/>
  <c r="AY60660" i="1"/>
  <c r="AQ60660" i="1" s="1"/>
  <c r="AY60654" i="1"/>
  <c r="AQ60654" i="1" s="1"/>
  <c r="AY60646" i="1"/>
  <c r="AQ60646" i="1" s="1"/>
  <c r="AY60644" i="1"/>
  <c r="AQ60644" i="1" s="1"/>
  <c r="AY60642" i="1"/>
  <c r="AQ60642" i="1" s="1"/>
  <c r="AY60638" i="1"/>
  <c r="AQ60638" i="1" s="1"/>
  <c r="AY60628" i="1"/>
  <c r="AQ60628" i="1" s="1"/>
  <c r="AY60622" i="1"/>
  <c r="AQ60622" i="1" s="1"/>
  <c r="AY60612" i="1"/>
  <c r="AQ60612" i="1" s="1"/>
  <c r="AY60604" i="1"/>
  <c r="AQ60604" i="1" s="1"/>
  <c r="AY60598" i="1"/>
  <c r="AQ60598" i="1" s="1"/>
  <c r="AY60596" i="1"/>
  <c r="AQ60596" i="1" s="1"/>
  <c r="AY60588" i="1"/>
  <c r="AQ60588" i="1" s="1"/>
  <c r="AY60580" i="1"/>
  <c r="AQ60580" i="1" s="1"/>
  <c r="AY60579" i="1"/>
  <c r="AQ60579" i="1" s="1"/>
  <c r="AY60564" i="1"/>
  <c r="AQ60564" i="1" s="1"/>
  <c r="AY60556" i="1"/>
  <c r="AQ60556" i="1" s="1"/>
  <c r="AY60532" i="1"/>
  <c r="AQ60532" i="1" s="1"/>
  <c r="AY60526" i="1"/>
  <c r="AQ60526" i="1" s="1"/>
  <c r="AY60524" i="1"/>
  <c r="AQ60524" i="1" s="1"/>
  <c r="AY60516" i="1"/>
  <c r="AQ60516" i="1" s="1"/>
  <c r="AY60510" i="1"/>
  <c r="AQ60510" i="1" s="1"/>
  <c r="AY60508" i="1"/>
  <c r="AQ60508" i="1" s="1"/>
  <c r="AY60502" i="1"/>
  <c r="AQ60502" i="1" s="1"/>
  <c r="AY60500" i="1"/>
  <c r="AQ60500" i="1" s="1"/>
  <c r="AY60492" i="1"/>
  <c r="AQ60492" i="1" s="1"/>
  <c r="AY60486" i="1"/>
  <c r="AQ60486" i="1" s="1"/>
  <c r="AY60478" i="1"/>
  <c r="AQ60478" i="1" s="1"/>
  <c r="AY60470" i="1"/>
  <c r="AQ60470" i="1" s="1"/>
  <c r="AY60462" i="1"/>
  <c r="AQ60462" i="1" s="1"/>
  <c r="AY60452" i="1"/>
  <c r="AQ60452" i="1" s="1"/>
  <c r="AY60446" i="1"/>
  <c r="AQ60446" i="1" s="1"/>
  <c r="AY60438" i="1"/>
  <c r="AQ60438" i="1" s="1"/>
  <c r="AY60428" i="1"/>
  <c r="AQ60428" i="1" s="1"/>
  <c r="AY60414" i="1"/>
  <c r="AQ60414" i="1" s="1"/>
  <c r="AY60404" i="1"/>
  <c r="AQ60404" i="1" s="1"/>
  <c r="AY60398" i="1"/>
  <c r="AQ60398" i="1" s="1"/>
  <c r="AY60396" i="1"/>
  <c r="AQ60396" i="1" s="1"/>
  <c r="AY60388" i="1"/>
  <c r="AQ60388" i="1" s="1"/>
  <c r="AY60382" i="1"/>
  <c r="AQ60382" i="1" s="1"/>
  <c r="AY60380" i="1"/>
  <c r="AQ60380" i="1" s="1"/>
  <c r="AY60374" i="1"/>
  <c r="AQ60374" i="1" s="1"/>
  <c r="AY60358" i="1"/>
  <c r="AQ60358" i="1" s="1"/>
  <c r="AY60326" i="1"/>
  <c r="AQ60326" i="1" s="1"/>
  <c r="AY60318" i="1"/>
  <c r="AQ60318" i="1" s="1"/>
  <c r="AY60316" i="1"/>
  <c r="AQ60316" i="1" s="1"/>
  <c r="AY60206" i="1"/>
  <c r="AQ60206" i="1" s="1"/>
  <c r="AY60198" i="1"/>
  <c r="AQ60198" i="1" s="1"/>
  <c r="AY60190" i="1"/>
  <c r="AQ60190" i="1" s="1"/>
  <c r="AY60188" i="1"/>
  <c r="AQ60188" i="1" s="1"/>
  <c r="AY60180" i="1"/>
  <c r="AQ60180" i="1" s="1"/>
  <c r="AY60172" i="1"/>
  <c r="AQ60172" i="1" s="1"/>
  <c r="AY60150" i="1"/>
  <c r="AQ60150" i="1" s="1"/>
  <c r="AY60110" i="1"/>
  <c r="AQ60110" i="1" s="1"/>
  <c r="AY60069" i="1"/>
  <c r="AQ60069" i="1" s="1"/>
  <c r="AY60061" i="1"/>
  <c r="AQ60061" i="1" s="1"/>
  <c r="AY60037" i="1"/>
  <c r="AQ60037" i="1" s="1"/>
  <c r="AY60029" i="1"/>
  <c r="AQ60029" i="1" s="1"/>
  <c r="AY60026" i="1"/>
  <c r="AQ60026" i="1" s="1"/>
  <c r="AY60005" i="1"/>
  <c r="AQ60005" i="1" s="1"/>
  <c r="AY59997" i="1"/>
  <c r="AQ59997" i="1" s="1"/>
  <c r="AY59981" i="1"/>
  <c r="AQ59981" i="1" s="1"/>
  <c r="AY59978" i="1"/>
  <c r="AQ59978" i="1" s="1"/>
  <c r="AY59973" i="1"/>
  <c r="AQ59973" i="1" s="1"/>
  <c r="AY59970" i="1"/>
  <c r="AQ59970" i="1" s="1"/>
  <c r="AY59965" i="1"/>
  <c r="AQ59965" i="1" s="1"/>
  <c r="AY59949" i="1"/>
  <c r="AQ59949" i="1" s="1"/>
  <c r="AY59946" i="1"/>
  <c r="AQ59946" i="1" s="1"/>
  <c r="AY59889" i="1"/>
  <c r="AQ59889" i="1" s="1"/>
  <c r="AY59841" i="1"/>
  <c r="AQ59841" i="1" s="1"/>
  <c r="AY59513" i="1"/>
  <c r="AQ59513" i="1" s="1"/>
  <c r="AY59481" i="1"/>
  <c r="AQ59481" i="1" s="1"/>
  <c r="AY58840" i="1"/>
  <c r="AQ58840" i="1" s="1"/>
  <c r="AY58760" i="1"/>
  <c r="AQ58760" i="1" s="1"/>
  <c r="AY58744" i="1"/>
  <c r="AQ58744" i="1" s="1"/>
  <c r="AY58736" i="1"/>
  <c r="AQ58736" i="1" s="1"/>
  <c r="AY58656" i="1"/>
  <c r="AQ58656" i="1" s="1"/>
  <c r="AY58616" i="1"/>
  <c r="AQ58616" i="1" s="1"/>
  <c r="AY58556" i="1"/>
  <c r="AQ58556" i="1" s="1"/>
  <c r="AY58536" i="1"/>
  <c r="AQ58536" i="1" s="1"/>
  <c r="AY58496" i="1"/>
  <c r="AQ58496" i="1" s="1"/>
  <c r="AY58476" i="1"/>
  <c r="AQ58476" i="1" s="1"/>
  <c r="AY58437" i="1"/>
  <c r="AQ58437" i="1" s="1"/>
  <c r="AY58392" i="1"/>
  <c r="AQ58392" i="1" s="1"/>
  <c r="AY58344" i="1"/>
  <c r="AQ58344" i="1" s="1"/>
  <c r="AY58296" i="1"/>
  <c r="AQ58296" i="1" s="1"/>
  <c r="AY58288" i="1"/>
  <c r="AQ58288" i="1" s="1"/>
  <c r="AY58284" i="1"/>
  <c r="AQ58284" i="1" s="1"/>
  <c r="AY58280" i="1"/>
  <c r="AQ58280" i="1" s="1"/>
  <c r="AY58237" i="1"/>
  <c r="AQ58237" i="1" s="1"/>
  <c r="AY58125" i="1"/>
  <c r="AQ58125" i="1" s="1"/>
  <c r="AY58101" i="1"/>
  <c r="AQ58101" i="1" s="1"/>
  <c r="AY58069" i="1"/>
  <c r="AQ58069" i="1" s="1"/>
  <c r="AY58053" i="1"/>
  <c r="AQ58053" i="1" s="1"/>
  <c r="AY57989" i="1"/>
  <c r="AQ57989" i="1" s="1"/>
  <c r="AY57973" i="1"/>
  <c r="AQ57973" i="1" s="1"/>
  <c r="AY57949" i="1"/>
  <c r="AQ57949" i="1" s="1"/>
  <c r="AY57941" i="1"/>
  <c r="AQ57941" i="1" s="1"/>
  <c r="AY57887" i="1"/>
  <c r="AQ57887" i="1" s="1"/>
  <c r="AY57879" i="1"/>
  <c r="AQ57879" i="1" s="1"/>
  <c r="AY57871" i="1"/>
  <c r="AQ57871" i="1" s="1"/>
  <c r="AY57855" i="1"/>
  <c r="AQ57855" i="1" s="1"/>
  <c r="AY57847" i="1"/>
  <c r="AQ57847" i="1" s="1"/>
  <c r="AY57839" i="1"/>
  <c r="AQ57839" i="1" s="1"/>
  <c r="AY57831" i="1"/>
  <c r="AQ57831" i="1" s="1"/>
  <c r="AY57823" i="1"/>
  <c r="AQ57823" i="1" s="1"/>
  <c r="AY57815" i="1"/>
  <c r="AQ57815" i="1" s="1"/>
  <c r="AY57807" i="1"/>
  <c r="AQ57807" i="1" s="1"/>
  <c r="AY57799" i="1"/>
  <c r="AQ57799" i="1" s="1"/>
  <c r="AY57791" i="1"/>
  <c r="AQ57791" i="1" s="1"/>
  <c r="AY57783" i="1"/>
  <c r="AQ57783" i="1" s="1"/>
  <c r="AY57775" i="1"/>
  <c r="AQ57775" i="1" s="1"/>
  <c r="AY57767" i="1"/>
  <c r="AQ57767" i="1" s="1"/>
  <c r="AY57751" i="1"/>
  <c r="AQ57751" i="1" s="1"/>
  <c r="AY57743" i="1"/>
  <c r="AQ57743" i="1" s="1"/>
  <c r="AY57735" i="1"/>
  <c r="AQ57735" i="1" s="1"/>
  <c r="AY57727" i="1"/>
  <c r="AQ57727" i="1" s="1"/>
  <c r="AY57715" i="1"/>
  <c r="AQ57715" i="1" s="1"/>
  <c r="AY57711" i="1"/>
  <c r="AQ57711" i="1" s="1"/>
  <c r="AY57703" i="1"/>
  <c r="AQ57703" i="1" s="1"/>
  <c r="AY57695" i="1"/>
  <c r="AQ57695" i="1" s="1"/>
  <c r="AY57687" i="1"/>
  <c r="AQ57687" i="1" s="1"/>
  <c r="AY57679" i="1"/>
  <c r="AQ57679" i="1" s="1"/>
  <c r="AY57667" i="1"/>
  <c r="AQ57667" i="1" s="1"/>
  <c r="AY57651" i="1"/>
  <c r="AQ57651" i="1" s="1"/>
  <c r="AY57643" i="1"/>
  <c r="AQ57643" i="1" s="1"/>
  <c r="AY57635" i="1"/>
  <c r="AQ57635" i="1" s="1"/>
  <c r="AY56858" i="1"/>
  <c r="AQ56858" i="1" s="1"/>
  <c r="AY60950" i="1"/>
  <c r="AQ60950" i="1" s="1"/>
  <c r="AY60948" i="1"/>
  <c r="AQ60948" i="1" s="1"/>
  <c r="AY60942" i="1"/>
  <c r="AQ60942" i="1" s="1"/>
  <c r="AY60893" i="1"/>
  <c r="AQ60893" i="1" s="1"/>
  <c r="AY60887" i="1"/>
  <c r="AQ60887" i="1" s="1"/>
  <c r="AY60886" i="1"/>
  <c r="AQ60886" i="1" s="1"/>
  <c r="AY60865" i="1"/>
  <c r="AQ60865" i="1" s="1"/>
  <c r="AY60854" i="1"/>
  <c r="AQ60854" i="1" s="1"/>
  <c r="AY60783" i="1"/>
  <c r="AQ60783" i="1" s="1"/>
  <c r="AY60775" i="1"/>
  <c r="AQ60775" i="1" s="1"/>
  <c r="AY60767" i="1"/>
  <c r="AQ60767" i="1" s="1"/>
  <c r="AY60759" i="1"/>
  <c r="AQ60759" i="1" s="1"/>
  <c r="AY60751" i="1"/>
  <c r="AQ60751" i="1" s="1"/>
  <c r="AY60743" i="1"/>
  <c r="AQ60743" i="1" s="1"/>
  <c r="AY60735" i="1"/>
  <c r="AQ60735" i="1" s="1"/>
  <c r="AY60727" i="1"/>
  <c r="AQ60727" i="1" s="1"/>
  <c r="AY60719" i="1"/>
  <c r="AQ60719" i="1" s="1"/>
  <c r="AY60711" i="1"/>
  <c r="AQ60711" i="1" s="1"/>
  <c r="AY60675" i="1"/>
  <c r="AQ60675" i="1" s="1"/>
  <c r="AY60511" i="1"/>
  <c r="AQ60511" i="1" s="1"/>
  <c r="AY60419" i="1"/>
  <c r="AQ60419" i="1" s="1"/>
  <c r="AY60319" i="1"/>
  <c r="AQ60319" i="1" s="1"/>
  <c r="AY60158" i="1"/>
  <c r="AQ60158" i="1" s="1"/>
  <c r="AY60142" i="1"/>
  <c r="AQ60142" i="1" s="1"/>
  <c r="AY60134" i="1"/>
  <c r="AQ60134" i="1" s="1"/>
  <c r="AY60126" i="1"/>
  <c r="AQ60126" i="1" s="1"/>
  <c r="AY60114" i="1"/>
  <c r="AQ60114" i="1" s="1"/>
  <c r="AY60102" i="1"/>
  <c r="AQ60102" i="1" s="1"/>
  <c r="AY60086" i="1"/>
  <c r="AQ60086" i="1" s="1"/>
  <c r="AY60078" i="1"/>
  <c r="AQ60078" i="1" s="1"/>
  <c r="AY60070" i="1"/>
  <c r="AQ60070" i="1" s="1"/>
  <c r="AY60062" i="1"/>
  <c r="AQ60062" i="1" s="1"/>
  <c r="AY60054" i="1"/>
  <c r="AQ60054" i="1" s="1"/>
  <c r="AY60046" i="1"/>
  <c r="AQ60046" i="1" s="1"/>
  <c r="AY60022" i="1"/>
  <c r="AQ60022" i="1" s="1"/>
  <c r="AY60006" i="1"/>
  <c r="AQ60006" i="1" s="1"/>
  <c r="AY59998" i="1"/>
  <c r="AQ59998" i="1" s="1"/>
  <c r="AY59990" i="1"/>
  <c r="AQ59990" i="1" s="1"/>
  <c r="AY59958" i="1"/>
  <c r="AQ59958" i="1" s="1"/>
  <c r="AY59950" i="1"/>
  <c r="AQ59950" i="1" s="1"/>
  <c r="AY59942" i="1"/>
  <c r="AQ59942" i="1" s="1"/>
  <c r="AY59917" i="1"/>
  <c r="AQ59917" i="1" s="1"/>
  <c r="AY59914" i="1"/>
  <c r="AQ59914" i="1" s="1"/>
  <c r="AY59885" i="1"/>
  <c r="AQ59885" i="1" s="1"/>
  <c r="AY59874" i="1"/>
  <c r="AQ59874" i="1" s="1"/>
  <c r="AY59869" i="1"/>
  <c r="AQ59869" i="1" s="1"/>
  <c r="AY59861" i="1"/>
  <c r="AQ59861" i="1" s="1"/>
  <c r="AY59850" i="1"/>
  <c r="AQ59850" i="1" s="1"/>
  <c r="AY59829" i="1"/>
  <c r="AQ59829" i="1" s="1"/>
  <c r="AY59821" i="1"/>
  <c r="AQ59821" i="1" s="1"/>
  <c r="AY59805" i="1"/>
  <c r="AQ59805" i="1" s="1"/>
  <c r="AY59802" i="1"/>
  <c r="AQ59802" i="1" s="1"/>
  <c r="AY59789" i="1"/>
  <c r="AQ59789" i="1" s="1"/>
  <c r="AY59786" i="1"/>
  <c r="AQ59786" i="1" s="1"/>
  <c r="AY59669" i="1"/>
  <c r="AQ59669" i="1" s="1"/>
  <c r="AY59661" i="1"/>
  <c r="AQ59661" i="1" s="1"/>
  <c r="AY58216" i="1"/>
  <c r="AQ58216" i="1" s="1"/>
  <c r="AY58168" i="1"/>
  <c r="AQ58168" i="1" s="1"/>
  <c r="AY58152" i="1"/>
  <c r="AQ58152" i="1" s="1"/>
  <c r="AY58136" i="1"/>
  <c r="AQ58136" i="1" s="1"/>
  <c r="AY58132" i="1"/>
  <c r="AQ58132" i="1" s="1"/>
  <c r="AY58108" i="1"/>
  <c r="AQ58108" i="1" s="1"/>
  <c r="AY58104" i="1"/>
  <c r="AQ58104" i="1" s="1"/>
  <c r="AY58084" i="1"/>
  <c r="AQ58084" i="1" s="1"/>
  <c r="AY58060" i="1"/>
  <c r="AQ58060" i="1" s="1"/>
  <c r="AY58052" i="1"/>
  <c r="AQ58052" i="1" s="1"/>
  <c r="AY58040" i="1"/>
  <c r="AQ58040" i="1" s="1"/>
  <c r="AY58032" i="1"/>
  <c r="AQ58032" i="1" s="1"/>
  <c r="AY58028" i="1"/>
  <c r="AQ58028" i="1" s="1"/>
  <c r="AY58024" i="1"/>
  <c r="AQ58024" i="1" s="1"/>
  <c r="AY58020" i="1"/>
  <c r="AQ58020" i="1" s="1"/>
  <c r="AY58012" i="1"/>
  <c r="AQ58012" i="1" s="1"/>
  <c r="AY58008" i="1"/>
  <c r="AQ58008" i="1" s="1"/>
  <c r="AY58004" i="1"/>
  <c r="AQ58004" i="1" s="1"/>
  <c r="AY58000" i="1"/>
  <c r="AQ58000" i="1" s="1"/>
  <c r="AY57984" i="1"/>
  <c r="AQ57984" i="1" s="1"/>
  <c r="AY57980" i="1"/>
  <c r="AQ57980" i="1" s="1"/>
  <c r="AY57968" i="1"/>
  <c r="AQ57968" i="1" s="1"/>
  <c r="AY57960" i="1"/>
  <c r="AQ57960" i="1" s="1"/>
  <c r="AY57944" i="1"/>
  <c r="AQ57944" i="1" s="1"/>
  <c r="AY57936" i="1"/>
  <c r="AQ57936" i="1" s="1"/>
  <c r="AY57932" i="1"/>
  <c r="AQ57932" i="1" s="1"/>
  <c r="AY57908" i="1"/>
  <c r="AQ57908" i="1" s="1"/>
  <c r="AY57904" i="1"/>
  <c r="AQ57904" i="1" s="1"/>
  <c r="AY57676" i="1"/>
  <c r="AQ57676" i="1" s="1"/>
  <c r="AY57668" i="1"/>
  <c r="AQ57668" i="1" s="1"/>
  <c r="AY57666" i="1"/>
  <c r="AQ57666" i="1" s="1"/>
  <c r="AY57652" i="1"/>
  <c r="AQ57652" i="1" s="1"/>
  <c r="AY57650" i="1"/>
  <c r="AQ57650" i="1" s="1"/>
  <c r="AY57642" i="1"/>
  <c r="AQ57642" i="1" s="1"/>
  <c r="AY60833" i="1"/>
  <c r="AQ60833" i="1" s="1"/>
  <c r="AY60808" i="1"/>
  <c r="AQ60808" i="1" s="1"/>
  <c r="AY60703" i="1"/>
  <c r="AQ60703" i="1" s="1"/>
  <c r="AY60695" i="1"/>
  <c r="AQ60695" i="1" s="1"/>
  <c r="AY60687" i="1"/>
  <c r="AQ60687" i="1" s="1"/>
  <c r="AY60679" i="1"/>
  <c r="AQ60679" i="1" s="1"/>
  <c r="AY60671" i="1"/>
  <c r="AQ60671" i="1" s="1"/>
  <c r="AY60663" i="1"/>
  <c r="AQ60663" i="1" s="1"/>
  <c r="AY60655" i="1"/>
  <c r="AQ60655" i="1" s="1"/>
  <c r="AY60647" i="1"/>
  <c r="AQ60647" i="1" s="1"/>
  <c r="AY60639" i="1"/>
  <c r="AQ60639" i="1" s="1"/>
  <c r="AY60631" i="1"/>
  <c r="AQ60631" i="1" s="1"/>
  <c r="AY60623" i="1"/>
  <c r="AQ60623" i="1" s="1"/>
  <c r="AY60615" i="1"/>
  <c r="AQ60615" i="1" s="1"/>
  <c r="AY60607" i="1"/>
  <c r="AQ60607" i="1" s="1"/>
  <c r="AY60599" i="1"/>
  <c r="AQ60599" i="1" s="1"/>
  <c r="AY60591" i="1"/>
  <c r="AQ60591" i="1" s="1"/>
  <c r="AY60583" i="1"/>
  <c r="AQ60583" i="1" s="1"/>
  <c r="AY60575" i="1"/>
  <c r="AQ60575" i="1" s="1"/>
  <c r="AY60567" i="1"/>
  <c r="AQ60567" i="1" s="1"/>
  <c r="AY60559" i="1"/>
  <c r="AQ60559" i="1" s="1"/>
  <c r="AY60551" i="1"/>
  <c r="AQ60551" i="1" s="1"/>
  <c r="AY60543" i="1"/>
  <c r="AQ60543" i="1" s="1"/>
  <c r="AY60535" i="1"/>
  <c r="AQ60535" i="1" s="1"/>
  <c r="AY60527" i="1"/>
  <c r="AQ60527" i="1" s="1"/>
  <c r="AY60519" i="1"/>
  <c r="AQ60519" i="1" s="1"/>
  <c r="AY60503" i="1"/>
  <c r="AQ60503" i="1" s="1"/>
  <c r="AY60495" i="1"/>
  <c r="AQ60495" i="1" s="1"/>
  <c r="AY60487" i="1"/>
  <c r="AQ60487" i="1" s="1"/>
  <c r="AY60479" i="1"/>
  <c r="AQ60479" i="1" s="1"/>
  <c r="AY60471" i="1"/>
  <c r="AQ60471" i="1" s="1"/>
  <c r="AY60463" i="1"/>
  <c r="AQ60463" i="1" s="1"/>
  <c r="AY60455" i="1"/>
  <c r="AQ60455" i="1" s="1"/>
  <c r="AY60447" i="1"/>
  <c r="AQ60447" i="1" s="1"/>
  <c r="AY60439" i="1"/>
  <c r="AQ60439" i="1" s="1"/>
  <c r="AY60431" i="1"/>
  <c r="AQ60431" i="1" s="1"/>
  <c r="AY60423" i="1"/>
  <c r="AQ60423" i="1" s="1"/>
  <c r="AY60415" i="1"/>
  <c r="AQ60415" i="1" s="1"/>
  <c r="AY60407" i="1"/>
  <c r="AQ60407" i="1" s="1"/>
  <c r="AY60399" i="1"/>
  <c r="AQ60399" i="1" s="1"/>
  <c r="AY60391" i="1"/>
  <c r="AQ60391" i="1" s="1"/>
  <c r="AY60383" i="1"/>
  <c r="AQ60383" i="1" s="1"/>
  <c r="AY60375" i="1"/>
  <c r="AQ60375" i="1" s="1"/>
  <c r="AY60367" i="1"/>
  <c r="AQ60367" i="1" s="1"/>
  <c r="AY60359" i="1"/>
  <c r="AQ60359" i="1" s="1"/>
  <c r="AY60351" i="1"/>
  <c r="AQ60351" i="1" s="1"/>
  <c r="AY60343" i="1"/>
  <c r="AQ60343" i="1" s="1"/>
  <c r="AY60335" i="1"/>
  <c r="AQ60335" i="1" s="1"/>
  <c r="AY60331" i="1"/>
  <c r="AQ60331" i="1" s="1"/>
  <c r="AY60327" i="1"/>
  <c r="AQ60327" i="1" s="1"/>
  <c r="AY60311" i="1"/>
  <c r="AQ60311" i="1" s="1"/>
  <c r="AY60303" i="1"/>
  <c r="AQ60303" i="1" s="1"/>
  <c r="AY60295" i="1"/>
  <c r="AQ60295" i="1" s="1"/>
  <c r="AY60287" i="1"/>
  <c r="AQ60287" i="1" s="1"/>
  <c r="AY60279" i="1"/>
  <c r="AQ60279" i="1" s="1"/>
  <c r="AY60271" i="1"/>
  <c r="AQ60271" i="1" s="1"/>
  <c r="AY60267" i="1"/>
  <c r="AQ60267" i="1" s="1"/>
  <c r="AY60263" i="1"/>
  <c r="AQ60263" i="1" s="1"/>
  <c r="AY60255" i="1"/>
  <c r="AQ60255" i="1" s="1"/>
  <c r="AY60247" i="1"/>
  <c r="AQ60247" i="1" s="1"/>
  <c r="AY60239" i="1"/>
  <c r="AQ60239" i="1" s="1"/>
  <c r="AY60231" i="1"/>
  <c r="AQ60231" i="1" s="1"/>
  <c r="AY60223" i="1"/>
  <c r="AQ60223" i="1" s="1"/>
  <c r="AY60215" i="1"/>
  <c r="AQ60215" i="1" s="1"/>
  <c r="AY60207" i="1"/>
  <c r="AQ60207" i="1" s="1"/>
  <c r="AY60199" i="1"/>
  <c r="AQ60199" i="1" s="1"/>
  <c r="AY60191" i="1"/>
  <c r="AQ60191" i="1" s="1"/>
  <c r="AY60183" i="1"/>
  <c r="AQ60183" i="1" s="1"/>
  <c r="AY60175" i="1"/>
  <c r="AQ60175" i="1" s="1"/>
  <c r="AY60171" i="1"/>
  <c r="AQ60171" i="1" s="1"/>
  <c r="AY60167" i="1"/>
  <c r="AQ60167" i="1" s="1"/>
  <c r="AY60092" i="1"/>
  <c r="AQ60092" i="1" s="1"/>
  <c r="AY60084" i="1"/>
  <c r="AQ60084" i="1" s="1"/>
  <c r="AY60082" i="1"/>
  <c r="AQ60082" i="1" s="1"/>
  <c r="AY60076" i="1"/>
  <c r="AQ60076" i="1" s="1"/>
  <c r="AY60068" i="1"/>
  <c r="AQ60068" i="1" s="1"/>
  <c r="AY60052" i="1"/>
  <c r="AQ60052" i="1" s="1"/>
  <c r="AY60038" i="1"/>
  <c r="AQ60038" i="1" s="1"/>
  <c r="AY60030" i="1"/>
  <c r="AQ60030" i="1" s="1"/>
  <c r="AY60028" i="1"/>
  <c r="AQ60028" i="1" s="1"/>
  <c r="AY60014" i="1"/>
  <c r="AQ60014" i="1" s="1"/>
  <c r="AY60012" i="1"/>
  <c r="AQ60012" i="1" s="1"/>
  <c r="AY60004" i="1"/>
  <c r="AQ60004" i="1" s="1"/>
  <c r="AY59988" i="1"/>
  <c r="AQ59988" i="1" s="1"/>
  <c r="AY59982" i="1"/>
  <c r="AQ59982" i="1" s="1"/>
  <c r="AY59980" i="1"/>
  <c r="AQ59980" i="1" s="1"/>
  <c r="AY59974" i="1"/>
  <c r="AQ59974" i="1" s="1"/>
  <c r="AY59966" i="1"/>
  <c r="AQ59966" i="1" s="1"/>
  <c r="AY59964" i="1"/>
  <c r="AQ59964" i="1" s="1"/>
  <c r="AY59956" i="1"/>
  <c r="AQ59956" i="1" s="1"/>
  <c r="AY59948" i="1"/>
  <c r="AQ59948" i="1" s="1"/>
  <c r="AY59934" i="1"/>
  <c r="AQ59934" i="1" s="1"/>
  <c r="AY59918" i="1"/>
  <c r="AQ59918" i="1" s="1"/>
  <c r="AY59910" i="1"/>
  <c r="AQ59910" i="1" s="1"/>
  <c r="AY59886" i="1"/>
  <c r="AQ59886" i="1" s="1"/>
  <c r="AY59878" i="1"/>
  <c r="AQ59878" i="1" s="1"/>
  <c r="AY59814" i="1"/>
  <c r="AQ59814" i="1" s="1"/>
  <c r="AY59798" i="1"/>
  <c r="AQ59798" i="1" s="1"/>
  <c r="AY59731" i="1"/>
  <c r="AQ59731" i="1" s="1"/>
  <c r="AY59086" i="1"/>
  <c r="AQ59086" i="1" s="1"/>
  <c r="AY59054" i="1"/>
  <c r="AQ59054" i="1" s="1"/>
  <c r="AY59030" i="1"/>
  <c r="AQ59030" i="1" s="1"/>
  <c r="AY58629" i="1"/>
  <c r="AQ58629" i="1" s="1"/>
  <c r="AY58621" i="1"/>
  <c r="AQ58621" i="1" s="1"/>
  <c r="AY58501" i="1"/>
  <c r="AQ58501" i="1" s="1"/>
  <c r="AY58433" i="1"/>
  <c r="AQ58433" i="1" s="1"/>
  <c r="AY58405" i="1"/>
  <c r="AQ58405" i="1" s="1"/>
  <c r="AY58301" i="1"/>
  <c r="AQ58301" i="1" s="1"/>
  <c r="AY58297" i="1"/>
  <c r="AQ58297" i="1" s="1"/>
  <c r="AY58193" i="1"/>
  <c r="AQ58193" i="1" s="1"/>
  <c r="AY58137" i="1"/>
  <c r="AQ58137" i="1" s="1"/>
  <c r="AY58065" i="1"/>
  <c r="AQ58065" i="1" s="1"/>
  <c r="AY57856" i="1"/>
  <c r="AQ57856" i="1" s="1"/>
  <c r="AY57852" i="1"/>
  <c r="AQ57852" i="1" s="1"/>
  <c r="AY57756" i="1"/>
  <c r="AQ57756" i="1" s="1"/>
  <c r="AY57712" i="1"/>
  <c r="AQ57712" i="1" s="1"/>
  <c r="AY57709" i="1"/>
  <c r="AQ57709" i="1" s="1"/>
  <c r="AY57644" i="1"/>
  <c r="AQ57644" i="1" s="1"/>
  <c r="AY57628" i="1"/>
  <c r="AQ57628" i="1" s="1"/>
  <c r="AY57604" i="1"/>
  <c r="AQ57604" i="1" s="1"/>
  <c r="AY57602" i="1"/>
  <c r="AQ57602" i="1" s="1"/>
  <c r="AY57596" i="1"/>
  <c r="AQ57596" i="1" s="1"/>
  <c r="AY57588" i="1"/>
  <c r="AQ57588" i="1" s="1"/>
  <c r="AY57586" i="1"/>
  <c r="AQ57586" i="1" s="1"/>
  <c r="AY57578" i="1"/>
  <c r="AQ57578" i="1" s="1"/>
  <c r="AY57572" i="1"/>
  <c r="AQ57572" i="1" s="1"/>
  <c r="AY57570" i="1"/>
  <c r="AQ57570" i="1" s="1"/>
  <c r="AY57556" i="1"/>
  <c r="AQ57556" i="1" s="1"/>
  <c r="AY56434" i="1"/>
  <c r="AQ56434" i="1" s="1"/>
  <c r="AY56026" i="1"/>
  <c r="AQ56026" i="1" s="1"/>
  <c r="AY60951" i="1"/>
  <c r="AQ60951" i="1" s="1"/>
  <c r="AY60943" i="1"/>
  <c r="AQ60943" i="1" s="1"/>
  <c r="AY60939" i="1"/>
  <c r="AQ60939" i="1" s="1"/>
  <c r="AY60935" i="1"/>
  <c r="AQ60935" i="1" s="1"/>
  <c r="AY60900" i="1"/>
  <c r="AQ60900" i="1" s="1"/>
  <c r="AY60898" i="1"/>
  <c r="AQ60898" i="1" s="1"/>
  <c r="AY60894" i="1"/>
  <c r="AQ60894" i="1" s="1"/>
  <c r="AY60878" i="1"/>
  <c r="AQ60878" i="1" s="1"/>
  <c r="AY60768" i="1"/>
  <c r="AQ60768" i="1" s="1"/>
  <c r="AY60752" i="1"/>
  <c r="AQ60752" i="1" s="1"/>
  <c r="AY60159" i="1"/>
  <c r="AQ60159" i="1" s="1"/>
  <c r="AY60151" i="1"/>
  <c r="AQ60151" i="1" s="1"/>
  <c r="AY60143" i="1"/>
  <c r="AQ60143" i="1" s="1"/>
  <c r="AY60139" i="1"/>
  <c r="AQ60139" i="1" s="1"/>
  <c r="AY60135" i="1"/>
  <c r="AQ60135" i="1" s="1"/>
  <c r="AY60127" i="1"/>
  <c r="AQ60127" i="1" s="1"/>
  <c r="AY60119" i="1"/>
  <c r="AQ60119" i="1" s="1"/>
  <c r="AY60115" i="1"/>
  <c r="AQ60115" i="1" s="1"/>
  <c r="AY60111" i="1"/>
  <c r="AQ60111" i="1" s="1"/>
  <c r="AY60103" i="1"/>
  <c r="AQ60103" i="1" s="1"/>
  <c r="AY60099" i="1"/>
  <c r="AQ60099" i="1" s="1"/>
  <c r="AY60095" i="1"/>
  <c r="AQ60095" i="1" s="1"/>
  <c r="AY59924" i="1"/>
  <c r="AQ59924" i="1" s="1"/>
  <c r="AY59902" i="1"/>
  <c r="AQ59902" i="1" s="1"/>
  <c r="AY59894" i="1"/>
  <c r="AQ59894" i="1" s="1"/>
  <c r="AY59884" i="1"/>
  <c r="AQ59884" i="1" s="1"/>
  <c r="AY59876" i="1"/>
  <c r="AQ59876" i="1" s="1"/>
  <c r="AY59870" i="1"/>
  <c r="AQ59870" i="1" s="1"/>
  <c r="AY59868" i="1"/>
  <c r="AQ59868" i="1" s="1"/>
  <c r="AY59844" i="1"/>
  <c r="AQ59844" i="1" s="1"/>
  <c r="AY59836" i="1"/>
  <c r="AQ59836" i="1" s="1"/>
  <c r="AY59828" i="1"/>
  <c r="AQ59828" i="1" s="1"/>
  <c r="AY59790" i="1"/>
  <c r="AQ59790" i="1" s="1"/>
  <c r="AY59788" i="1"/>
  <c r="AQ59788" i="1" s="1"/>
  <c r="AY59782" i="1"/>
  <c r="AQ59782" i="1" s="1"/>
  <c r="AY59780" i="1"/>
  <c r="AQ59780" i="1" s="1"/>
  <c r="AY59774" i="1"/>
  <c r="AQ59774" i="1" s="1"/>
  <c r="AY59772" i="1"/>
  <c r="AQ59772" i="1" s="1"/>
  <c r="AY59758" i="1"/>
  <c r="AQ59758" i="1" s="1"/>
  <c r="AY59750" i="1"/>
  <c r="AQ59750" i="1" s="1"/>
  <c r="AY59718" i="1"/>
  <c r="AQ59718" i="1" s="1"/>
  <c r="AY59630" i="1"/>
  <c r="AQ59630" i="1" s="1"/>
  <c r="AY59622" i="1"/>
  <c r="AQ59622" i="1" s="1"/>
  <c r="AY59606" i="1"/>
  <c r="AQ59606" i="1" s="1"/>
  <c r="AY59582" i="1"/>
  <c r="AQ59582" i="1" s="1"/>
  <c r="AY59580" i="1"/>
  <c r="AQ59580" i="1" s="1"/>
  <c r="AY59572" i="1"/>
  <c r="AQ59572" i="1" s="1"/>
  <c r="AY59558" i="1"/>
  <c r="AQ59558" i="1" s="1"/>
  <c r="AY59550" i="1"/>
  <c r="AQ59550" i="1" s="1"/>
  <c r="AY59542" i="1"/>
  <c r="AQ59542" i="1" s="1"/>
  <c r="AY59526" i="1"/>
  <c r="AQ59526" i="1" s="1"/>
  <c r="AY59502" i="1"/>
  <c r="AQ59502" i="1" s="1"/>
  <c r="AY59500" i="1"/>
  <c r="AQ59500" i="1" s="1"/>
  <c r="AY59470" i="1"/>
  <c r="AQ59470" i="1" s="1"/>
  <c r="AY59462" i="1"/>
  <c r="AQ59462" i="1" s="1"/>
  <c r="AY59454" i="1"/>
  <c r="AQ59454" i="1" s="1"/>
  <c r="AY59446" i="1"/>
  <c r="AQ59446" i="1" s="1"/>
  <c r="AY59442" i="1"/>
  <c r="AQ59442" i="1" s="1"/>
  <c r="AY59438" i="1"/>
  <c r="AQ59438" i="1" s="1"/>
  <c r="AY59436" i="1"/>
  <c r="AQ59436" i="1" s="1"/>
  <c r="AY59422" i="1"/>
  <c r="AQ59422" i="1" s="1"/>
  <c r="AY59414" i="1"/>
  <c r="AQ59414" i="1" s="1"/>
  <c r="AY59406" i="1"/>
  <c r="AQ59406" i="1" s="1"/>
  <c r="AY59398" i="1"/>
  <c r="AQ59398" i="1" s="1"/>
  <c r="AY59358" i="1"/>
  <c r="AQ59358" i="1" s="1"/>
  <c r="AY59350" i="1"/>
  <c r="AQ59350" i="1" s="1"/>
  <c r="AY59334" i="1"/>
  <c r="AQ59334" i="1" s="1"/>
  <c r="AY59310" i="1"/>
  <c r="AQ59310" i="1" s="1"/>
  <c r="AY59278" i="1"/>
  <c r="AQ59278" i="1" s="1"/>
  <c r="AY59238" i="1"/>
  <c r="AQ59238" i="1" s="1"/>
  <c r="AY59230" i="1"/>
  <c r="AQ59230" i="1" s="1"/>
  <c r="AY59228" i="1"/>
  <c r="AQ59228" i="1" s="1"/>
  <c r="AY59222" i="1"/>
  <c r="AQ59222" i="1" s="1"/>
  <c r="AY59220" i="1"/>
  <c r="AQ59220" i="1" s="1"/>
  <c r="AY59214" i="1"/>
  <c r="AQ59214" i="1" s="1"/>
  <c r="AY59212" i="1"/>
  <c r="AQ59212" i="1" s="1"/>
  <c r="AY59206" i="1"/>
  <c r="AQ59206" i="1" s="1"/>
  <c r="AY59204" i="1"/>
  <c r="AQ59204" i="1" s="1"/>
  <c r="AY59198" i="1"/>
  <c r="AQ59198" i="1" s="1"/>
  <c r="AY59190" i="1"/>
  <c r="AQ59190" i="1" s="1"/>
  <c r="AY59188" i="1"/>
  <c r="AQ59188" i="1" s="1"/>
  <c r="AY59174" i="1"/>
  <c r="AQ59174" i="1" s="1"/>
  <c r="AY59166" i="1"/>
  <c r="AQ59166" i="1" s="1"/>
  <c r="AY59162" i="1"/>
  <c r="AQ59162" i="1" s="1"/>
  <c r="AY59158" i="1"/>
  <c r="AQ59158" i="1" s="1"/>
  <c r="AY59142" i="1"/>
  <c r="AQ59142" i="1" s="1"/>
  <c r="AY59098" i="1"/>
  <c r="AQ59098" i="1" s="1"/>
  <c r="AY59094" i="1"/>
  <c r="AQ59094" i="1" s="1"/>
  <c r="AY59050" i="1"/>
  <c r="AQ59050" i="1" s="1"/>
  <c r="AY59034" i="1"/>
  <c r="AQ59034" i="1" s="1"/>
  <c r="AY58974" i="1"/>
  <c r="AQ58974" i="1" s="1"/>
  <c r="AY58970" i="1"/>
  <c r="AQ58970" i="1" s="1"/>
  <c r="AY58966" i="1"/>
  <c r="AQ58966" i="1" s="1"/>
  <c r="AY58686" i="1"/>
  <c r="AQ58686" i="1" s="1"/>
  <c r="AY57612" i="1"/>
  <c r="AQ57612" i="1" s="1"/>
  <c r="AY57584" i="1"/>
  <c r="AQ57584" i="1" s="1"/>
  <c r="AY57580" i="1"/>
  <c r="AQ57580" i="1" s="1"/>
  <c r="AY55642" i="1"/>
  <c r="AQ55642" i="1" s="1"/>
  <c r="AY55610" i="1"/>
  <c r="AQ55610" i="1" s="1"/>
  <c r="AY55170" i="1"/>
  <c r="AQ55170" i="1" s="1"/>
  <c r="AY60927" i="1"/>
  <c r="AQ60927" i="1" s="1"/>
  <c r="AY60919" i="1"/>
  <c r="AQ60919" i="1" s="1"/>
  <c r="AY60911" i="1"/>
  <c r="AQ60911" i="1" s="1"/>
  <c r="AY60907" i="1"/>
  <c r="AQ60907" i="1" s="1"/>
  <c r="AY60903" i="1"/>
  <c r="AQ60903" i="1" s="1"/>
  <c r="AY60868" i="1"/>
  <c r="AQ60868" i="1" s="1"/>
  <c r="AY60866" i="1"/>
  <c r="AQ60866" i="1" s="1"/>
  <c r="AY60862" i="1"/>
  <c r="AQ60862" i="1" s="1"/>
  <c r="AY60846" i="1"/>
  <c r="AQ60846" i="1" s="1"/>
  <c r="AY60793" i="1"/>
  <c r="AQ60793" i="1" s="1"/>
  <c r="AY60726" i="1"/>
  <c r="AQ60726" i="1" s="1"/>
  <c r="AY60688" i="1"/>
  <c r="AQ60688" i="1" s="1"/>
  <c r="AY60680" i="1"/>
  <c r="AQ60680" i="1" s="1"/>
  <c r="AY60678" i="1"/>
  <c r="AQ60678" i="1" s="1"/>
  <c r="AY60672" i="1"/>
  <c r="AQ60672" i="1" s="1"/>
  <c r="AY60576" i="1"/>
  <c r="AQ60576" i="1" s="1"/>
  <c r="AY60560" i="1"/>
  <c r="AQ60560" i="1" s="1"/>
  <c r="AY60558" i="1"/>
  <c r="AQ60558" i="1" s="1"/>
  <c r="AY60544" i="1"/>
  <c r="AQ60544" i="1" s="1"/>
  <c r="AY60542" i="1"/>
  <c r="AQ60542" i="1" s="1"/>
  <c r="AY60448" i="1"/>
  <c r="AQ60448" i="1" s="1"/>
  <c r="AY60432" i="1"/>
  <c r="AQ60432" i="1" s="1"/>
  <c r="AY60392" i="1"/>
  <c r="AQ60392" i="1" s="1"/>
  <c r="AY60352" i="1"/>
  <c r="AQ60352" i="1" s="1"/>
  <c r="AY60348" i="1"/>
  <c r="AQ60348" i="1" s="1"/>
  <c r="AY60304" i="1"/>
  <c r="AQ60304" i="1" s="1"/>
  <c r="AY60296" i="1"/>
  <c r="AQ60296" i="1" s="1"/>
  <c r="AY60288" i="1"/>
  <c r="AQ60288" i="1" s="1"/>
  <c r="AY60284" i="1"/>
  <c r="AQ60284" i="1" s="1"/>
  <c r="AY60237" i="1"/>
  <c r="AQ60237" i="1" s="1"/>
  <c r="AY60208" i="1"/>
  <c r="AQ60208" i="1" s="1"/>
  <c r="AY60200" i="1"/>
  <c r="AQ60200" i="1" s="1"/>
  <c r="AY60091" i="1"/>
  <c r="AQ60091" i="1" s="1"/>
  <c r="AY60087" i="1"/>
  <c r="AQ60087" i="1" s="1"/>
  <c r="AY60083" i="1"/>
  <c r="AQ60083" i="1" s="1"/>
  <c r="AY60079" i="1"/>
  <c r="AQ60079" i="1" s="1"/>
  <c r="AY60071" i="1"/>
  <c r="AQ60071" i="1" s="1"/>
  <c r="AY60063" i="1"/>
  <c r="AQ60063" i="1" s="1"/>
  <c r="AY60055" i="1"/>
  <c r="AQ60055" i="1" s="1"/>
  <c r="AY60047" i="1"/>
  <c r="AQ60047" i="1" s="1"/>
  <c r="AY60043" i="1"/>
  <c r="AQ60043" i="1" s="1"/>
  <c r="AY60039" i="1"/>
  <c r="AQ60039" i="1" s="1"/>
  <c r="AY60031" i="1"/>
  <c r="AQ60031" i="1" s="1"/>
  <c r="AY60023" i="1"/>
  <c r="AQ60023" i="1" s="1"/>
  <c r="AY60019" i="1"/>
  <c r="AQ60019" i="1" s="1"/>
  <c r="AY60015" i="1"/>
  <c r="AQ60015" i="1" s="1"/>
  <c r="AY60007" i="1"/>
  <c r="AQ60007" i="1" s="1"/>
  <c r="AY59999" i="1"/>
  <c r="AQ59999" i="1" s="1"/>
  <c r="AY59991" i="1"/>
  <c r="AQ59991" i="1" s="1"/>
  <c r="AY59983" i="1"/>
  <c r="AQ59983" i="1" s="1"/>
  <c r="AY59975" i="1"/>
  <c r="AQ59975" i="1" s="1"/>
  <c r="AY59967" i="1"/>
  <c r="AQ59967" i="1" s="1"/>
  <c r="AY59959" i="1"/>
  <c r="AQ59959" i="1" s="1"/>
  <c r="AY59951" i="1"/>
  <c r="AQ59951" i="1" s="1"/>
  <c r="AY59943" i="1"/>
  <c r="AQ59943" i="1" s="1"/>
  <c r="AY59935" i="1"/>
  <c r="AQ59935" i="1" s="1"/>
  <c r="AY59931" i="1"/>
  <c r="AQ59931" i="1" s="1"/>
  <c r="AY59927" i="1"/>
  <c r="AQ59927" i="1" s="1"/>
  <c r="AY59807" i="1"/>
  <c r="AQ59807" i="1" s="1"/>
  <c r="AY59637" i="1"/>
  <c r="AQ59637" i="1" s="1"/>
  <c r="AY59567" i="1"/>
  <c r="AQ59567" i="1" s="1"/>
  <c r="AY59493" i="1"/>
  <c r="AQ59493" i="1" s="1"/>
  <c r="AY59403" i="1"/>
  <c r="AQ59403" i="1" s="1"/>
  <c r="AY59363" i="1"/>
  <c r="AQ59363" i="1" s="1"/>
  <c r="AY59339" i="1"/>
  <c r="AQ59339" i="1" s="1"/>
  <c r="AY59291" i="1"/>
  <c r="AQ59291" i="1" s="1"/>
  <c r="AY59235" i="1"/>
  <c r="AQ59235" i="1" s="1"/>
  <c r="AY59179" i="1"/>
  <c r="AQ59179" i="1" s="1"/>
  <c r="AY59171" i="1"/>
  <c r="AQ59171" i="1" s="1"/>
  <c r="AY59148" i="1"/>
  <c r="AQ59148" i="1" s="1"/>
  <c r="AY59115" i="1"/>
  <c r="AQ59115" i="1" s="1"/>
  <c r="AY58630" i="1"/>
  <c r="AQ58630" i="1" s="1"/>
  <c r="AY58586" i="1"/>
  <c r="AQ58586" i="1" s="1"/>
  <c r="AY58574" i="1"/>
  <c r="AQ58574" i="1" s="1"/>
  <c r="AY58498" i="1"/>
  <c r="AQ58498" i="1" s="1"/>
  <c r="AY58458" i="1"/>
  <c r="AQ58458" i="1" s="1"/>
  <c r="AY58442" i="1"/>
  <c r="AQ58442" i="1" s="1"/>
  <c r="AY58418" i="1"/>
  <c r="AQ58418" i="1" s="1"/>
  <c r="AY58394" i="1"/>
  <c r="AQ58394" i="1" s="1"/>
  <c r="AY58382" i="1"/>
  <c r="AQ58382" i="1" s="1"/>
  <c r="AY57785" i="1"/>
  <c r="AQ57785" i="1" s="1"/>
  <c r="AY57777" i="1"/>
  <c r="AQ57777" i="1" s="1"/>
  <c r="AY57737" i="1"/>
  <c r="AQ57737" i="1" s="1"/>
  <c r="AY57100" i="1"/>
  <c r="AQ57100" i="1" s="1"/>
  <c r="AY56980" i="1"/>
  <c r="AQ56980" i="1" s="1"/>
  <c r="AY55234" i="1"/>
  <c r="AQ55234" i="1" s="1"/>
  <c r="AY55106" i="1"/>
  <c r="AQ55106" i="1" s="1"/>
  <c r="AY54594" i="1"/>
  <c r="AQ54594" i="1" s="1"/>
  <c r="AY54466" i="1"/>
  <c r="AQ54466" i="1" s="1"/>
  <c r="AY60952" i="1"/>
  <c r="AQ60952" i="1" s="1"/>
  <c r="AY60944" i="1"/>
  <c r="AQ60944" i="1" s="1"/>
  <c r="AY60895" i="1"/>
  <c r="AQ60895" i="1" s="1"/>
  <c r="AY60879" i="1"/>
  <c r="AQ60879" i="1" s="1"/>
  <c r="AY60871" i="1"/>
  <c r="AQ60871" i="1" s="1"/>
  <c r="AY60851" i="1"/>
  <c r="AQ60851" i="1" s="1"/>
  <c r="AY60836" i="1"/>
  <c r="AQ60836" i="1" s="1"/>
  <c r="AY60834" i="1"/>
  <c r="AQ60834" i="1" s="1"/>
  <c r="AY60814" i="1"/>
  <c r="AQ60814" i="1" s="1"/>
  <c r="AY60758" i="1"/>
  <c r="AQ60758" i="1" s="1"/>
  <c r="AY60617" i="1"/>
  <c r="AQ60617" i="1" s="1"/>
  <c r="AY60582" i="1"/>
  <c r="AQ60582" i="1" s="1"/>
  <c r="AY60566" i="1"/>
  <c r="AQ60566" i="1" s="1"/>
  <c r="AY60494" i="1"/>
  <c r="AQ60494" i="1" s="1"/>
  <c r="AY60422" i="1"/>
  <c r="AQ60422" i="1" s="1"/>
  <c r="AY60390" i="1"/>
  <c r="AQ60390" i="1" s="1"/>
  <c r="AY60377" i="1"/>
  <c r="AQ60377" i="1" s="1"/>
  <c r="AY60337" i="1"/>
  <c r="AQ60337" i="1" s="1"/>
  <c r="AY60136" i="1"/>
  <c r="AQ60136" i="1" s="1"/>
  <c r="AY60128" i="1"/>
  <c r="AQ60128" i="1" s="1"/>
  <c r="AY60120" i="1"/>
  <c r="AQ60120" i="1" s="1"/>
  <c r="AY59919" i="1"/>
  <c r="AQ59919" i="1" s="1"/>
  <c r="AY59911" i="1"/>
  <c r="AQ59911" i="1" s="1"/>
  <c r="AY59903" i="1"/>
  <c r="AQ59903" i="1" s="1"/>
  <c r="AY59895" i="1"/>
  <c r="AQ59895" i="1" s="1"/>
  <c r="AY59887" i="1"/>
  <c r="AQ59887" i="1" s="1"/>
  <c r="AY59879" i="1"/>
  <c r="AQ59879" i="1" s="1"/>
  <c r="AY59871" i="1"/>
  <c r="AQ59871" i="1" s="1"/>
  <c r="AY59863" i="1"/>
  <c r="AQ59863" i="1" s="1"/>
  <c r="AY59855" i="1"/>
  <c r="AQ59855" i="1" s="1"/>
  <c r="AY59847" i="1"/>
  <c r="AQ59847" i="1" s="1"/>
  <c r="AY59839" i="1"/>
  <c r="AQ59839" i="1" s="1"/>
  <c r="AY59831" i="1"/>
  <c r="AQ59831" i="1" s="1"/>
  <c r="AY59823" i="1"/>
  <c r="AQ59823" i="1" s="1"/>
  <c r="AY59815" i="1"/>
  <c r="AQ59815" i="1" s="1"/>
  <c r="AY59799" i="1"/>
  <c r="AQ59799" i="1" s="1"/>
  <c r="AY59791" i="1"/>
  <c r="AQ59791" i="1" s="1"/>
  <c r="AY59783" i="1"/>
  <c r="AQ59783" i="1" s="1"/>
  <c r="AY59775" i="1"/>
  <c r="AQ59775" i="1" s="1"/>
  <c r="AY59767" i="1"/>
  <c r="AQ59767" i="1" s="1"/>
  <c r="AY59759" i="1"/>
  <c r="AQ59759" i="1" s="1"/>
  <c r="AY59751" i="1"/>
  <c r="AQ59751" i="1" s="1"/>
  <c r="AY59743" i="1"/>
  <c r="AQ59743" i="1" s="1"/>
  <c r="AY59735" i="1"/>
  <c r="AQ59735" i="1" s="1"/>
  <c r="AY59727" i="1"/>
  <c r="AQ59727" i="1" s="1"/>
  <c r="AY59719" i="1"/>
  <c r="AQ59719" i="1" s="1"/>
  <c r="AY59711" i="1"/>
  <c r="AQ59711" i="1" s="1"/>
  <c r="AY59703" i="1"/>
  <c r="AQ59703" i="1" s="1"/>
  <c r="AY59695" i="1"/>
  <c r="AQ59695" i="1" s="1"/>
  <c r="AY59687" i="1"/>
  <c r="AQ59687" i="1" s="1"/>
  <c r="AY59679" i="1"/>
  <c r="AQ59679" i="1" s="1"/>
  <c r="AY59671" i="1"/>
  <c r="AQ59671" i="1" s="1"/>
  <c r="AY59663" i="1"/>
  <c r="AQ59663" i="1" s="1"/>
  <c r="AY59655" i="1"/>
  <c r="AQ59655" i="1" s="1"/>
  <c r="AY59647" i="1"/>
  <c r="AQ59647" i="1" s="1"/>
  <c r="AY59639" i="1"/>
  <c r="AQ59639" i="1" s="1"/>
  <c r="AY59631" i="1"/>
  <c r="AQ59631" i="1" s="1"/>
  <c r="AY59623" i="1"/>
  <c r="AQ59623" i="1" s="1"/>
  <c r="AY59615" i="1"/>
  <c r="AQ59615" i="1" s="1"/>
  <c r="AY59607" i="1"/>
  <c r="AQ59607" i="1" s="1"/>
  <c r="AY59599" i="1"/>
  <c r="AQ59599" i="1" s="1"/>
  <c r="AY59595" i="1"/>
  <c r="AQ59595" i="1" s="1"/>
  <c r="AY59591" i="1"/>
  <c r="AQ59591" i="1" s="1"/>
  <c r="AY59583" i="1"/>
  <c r="AQ59583" i="1" s="1"/>
  <c r="AY59575" i="1"/>
  <c r="AQ59575" i="1" s="1"/>
  <c r="AY59559" i="1"/>
  <c r="AQ59559" i="1" s="1"/>
  <c r="AY59551" i="1"/>
  <c r="AQ59551" i="1" s="1"/>
  <c r="AY59543" i="1"/>
  <c r="AQ59543" i="1" s="1"/>
  <c r="AY59535" i="1"/>
  <c r="AQ59535" i="1" s="1"/>
  <c r="AY59527" i="1"/>
  <c r="AQ59527" i="1" s="1"/>
  <c r="AY59519" i="1"/>
  <c r="AQ59519" i="1" s="1"/>
  <c r="AY59511" i="1"/>
  <c r="AQ59511" i="1" s="1"/>
  <c r="AY59503" i="1"/>
  <c r="AQ59503" i="1" s="1"/>
  <c r="AY59495" i="1"/>
  <c r="AQ59495" i="1" s="1"/>
  <c r="AY59487" i="1"/>
  <c r="AQ59487" i="1" s="1"/>
  <c r="AY59479" i="1"/>
  <c r="AQ59479" i="1" s="1"/>
  <c r="AY59471" i="1"/>
  <c r="AQ59471" i="1" s="1"/>
  <c r="AY59463" i="1"/>
  <c r="AQ59463" i="1" s="1"/>
  <c r="AY59455" i="1"/>
  <c r="AQ59455" i="1" s="1"/>
  <c r="AY59447" i="1"/>
  <c r="AQ59447" i="1" s="1"/>
  <c r="AY59439" i="1"/>
  <c r="AQ59439" i="1" s="1"/>
  <c r="AY59435" i="1"/>
  <c r="AQ59435" i="1" s="1"/>
  <c r="AY59431" i="1"/>
  <c r="AQ59431" i="1" s="1"/>
  <c r="AY59423" i="1"/>
  <c r="AQ59423" i="1" s="1"/>
  <c r="AY59415" i="1"/>
  <c r="AQ59415" i="1" s="1"/>
  <c r="AY59407" i="1"/>
  <c r="AQ59407" i="1" s="1"/>
  <c r="AY59399" i="1"/>
  <c r="AQ59399" i="1" s="1"/>
  <c r="AY59391" i="1"/>
  <c r="AQ59391" i="1" s="1"/>
  <c r="AY59383" i="1"/>
  <c r="AQ59383" i="1" s="1"/>
  <c r="AY59375" i="1"/>
  <c r="AQ59375" i="1" s="1"/>
  <c r="AY59367" i="1"/>
  <c r="AQ59367" i="1" s="1"/>
  <c r="AY59359" i="1"/>
  <c r="AQ59359" i="1" s="1"/>
  <c r="AY59351" i="1"/>
  <c r="AQ59351" i="1" s="1"/>
  <c r="AY59343" i="1"/>
  <c r="AQ59343" i="1" s="1"/>
  <c r="AY59335" i="1"/>
  <c r="AQ59335" i="1" s="1"/>
  <c r="AY59327" i="1"/>
  <c r="AQ59327" i="1" s="1"/>
  <c r="AY59319" i="1"/>
  <c r="AQ59319" i="1" s="1"/>
  <c r="AY59311" i="1"/>
  <c r="AQ59311" i="1" s="1"/>
  <c r="AY59303" i="1"/>
  <c r="AQ59303" i="1" s="1"/>
  <c r="AY59295" i="1"/>
  <c r="AQ59295" i="1" s="1"/>
  <c r="AY59287" i="1"/>
  <c r="AQ59287" i="1" s="1"/>
  <c r="AY59279" i="1"/>
  <c r="AQ59279" i="1" s="1"/>
  <c r="AY59271" i="1"/>
  <c r="AQ59271" i="1" s="1"/>
  <c r="AY59263" i="1"/>
  <c r="AQ59263" i="1" s="1"/>
  <c r="AY59255" i="1"/>
  <c r="AQ59255" i="1" s="1"/>
  <c r="AY59247" i="1"/>
  <c r="AQ59247" i="1" s="1"/>
  <c r="AY59243" i="1"/>
  <c r="AQ59243" i="1" s="1"/>
  <c r="AY59239" i="1"/>
  <c r="AQ59239" i="1" s="1"/>
  <c r="AY59231" i="1"/>
  <c r="AQ59231" i="1" s="1"/>
  <c r="AY59223" i="1"/>
  <c r="AQ59223" i="1" s="1"/>
  <c r="AY59215" i="1"/>
  <c r="AQ59215" i="1" s="1"/>
  <c r="AY59207" i="1"/>
  <c r="AQ59207" i="1" s="1"/>
  <c r="AY59199" i="1"/>
  <c r="AQ59199" i="1" s="1"/>
  <c r="AY59191" i="1"/>
  <c r="AQ59191" i="1" s="1"/>
  <c r="AY59183" i="1"/>
  <c r="AQ59183" i="1" s="1"/>
  <c r="AY59175" i="1"/>
  <c r="AQ59175" i="1" s="1"/>
  <c r="AY59167" i="1"/>
  <c r="AQ59167" i="1" s="1"/>
  <c r="AY59159" i="1"/>
  <c r="AQ59159" i="1" s="1"/>
  <c r="AY59156" i="1"/>
  <c r="AQ59156" i="1" s="1"/>
  <c r="AY59151" i="1"/>
  <c r="AQ59151" i="1" s="1"/>
  <c r="AY59143" i="1"/>
  <c r="AQ59143" i="1" s="1"/>
  <c r="AY59135" i="1"/>
  <c r="AQ59135" i="1" s="1"/>
  <c r="AY59127" i="1"/>
  <c r="AQ59127" i="1" s="1"/>
  <c r="AY59119" i="1"/>
  <c r="AQ59119" i="1" s="1"/>
  <c r="AY59111" i="1"/>
  <c r="AQ59111" i="1" s="1"/>
  <c r="AY59103" i="1"/>
  <c r="AQ59103" i="1" s="1"/>
  <c r="AY59095" i="1"/>
  <c r="AQ59095" i="1" s="1"/>
  <c r="AY59087" i="1"/>
  <c r="AQ59087" i="1" s="1"/>
  <c r="AY59079" i="1"/>
  <c r="AQ59079" i="1" s="1"/>
  <c r="AY59071" i="1"/>
  <c r="AQ59071" i="1" s="1"/>
  <c r="AY59063" i="1"/>
  <c r="AQ59063" i="1" s="1"/>
  <c r="AY59055" i="1"/>
  <c r="AQ59055" i="1" s="1"/>
  <c r="AY59047" i="1"/>
  <c r="AQ59047" i="1" s="1"/>
  <c r="AY59039" i="1"/>
  <c r="AQ59039" i="1" s="1"/>
  <c r="AY59031" i="1"/>
  <c r="AQ59031" i="1" s="1"/>
  <c r="AY59023" i="1"/>
  <c r="AQ59023" i="1" s="1"/>
  <c r="AY59015" i="1"/>
  <c r="AQ59015" i="1" s="1"/>
  <c r="AY59007" i="1"/>
  <c r="AQ59007" i="1" s="1"/>
  <c r="AY58999" i="1"/>
  <c r="AQ58999" i="1" s="1"/>
  <c r="AY58991" i="1"/>
  <c r="AQ58991" i="1" s="1"/>
  <c r="AY58987" i="1"/>
  <c r="AQ58987" i="1" s="1"/>
  <c r="AY58983" i="1"/>
  <c r="AQ58983" i="1" s="1"/>
  <c r="AY58975" i="1"/>
  <c r="AQ58975" i="1" s="1"/>
  <c r="AY58967" i="1"/>
  <c r="AQ58967" i="1" s="1"/>
  <c r="AY58959" i="1"/>
  <c r="AQ58959" i="1" s="1"/>
  <c r="AY58951" i="1"/>
  <c r="AQ58951" i="1" s="1"/>
  <c r="AY58943" i="1"/>
  <c r="AQ58943" i="1" s="1"/>
  <c r="AY58935" i="1"/>
  <c r="AQ58935" i="1" s="1"/>
  <c r="AY58927" i="1"/>
  <c r="AQ58927" i="1" s="1"/>
  <c r="AY58924" i="1"/>
  <c r="AQ58924" i="1" s="1"/>
  <c r="AY58923" i="1"/>
  <c r="AQ58923" i="1" s="1"/>
  <c r="AY58919" i="1"/>
  <c r="AQ58919" i="1" s="1"/>
  <c r="AY58911" i="1"/>
  <c r="AQ58911" i="1" s="1"/>
  <c r="AY58903" i="1"/>
  <c r="AQ58903" i="1" s="1"/>
  <c r="AY58895" i="1"/>
  <c r="AQ58895" i="1" s="1"/>
  <c r="AY58887" i="1"/>
  <c r="AQ58887" i="1" s="1"/>
  <c r="AY58799" i="1"/>
  <c r="AQ58799" i="1" s="1"/>
  <c r="AY58659" i="1"/>
  <c r="AQ58659" i="1" s="1"/>
  <c r="AY58651" i="1"/>
  <c r="AQ58651" i="1" s="1"/>
  <c r="AY58583" i="1"/>
  <c r="AQ58583" i="1" s="1"/>
  <c r="AY58324" i="1"/>
  <c r="AQ58324" i="1" s="1"/>
  <c r="AY58323" i="1"/>
  <c r="AQ58323" i="1" s="1"/>
  <c r="AY58198" i="1"/>
  <c r="AQ58198" i="1" s="1"/>
  <c r="AY57690" i="1"/>
  <c r="AQ57690" i="1" s="1"/>
  <c r="AY57172" i="1"/>
  <c r="AQ57172" i="1" s="1"/>
  <c r="AY57036" i="1"/>
  <c r="AQ57036" i="1" s="1"/>
  <c r="AY56780" i="1"/>
  <c r="AQ56780" i="1" s="1"/>
  <c r="AY54722" i="1"/>
  <c r="AQ54722" i="1" s="1"/>
  <c r="AY54530" i="1"/>
  <c r="AQ54530" i="1" s="1"/>
  <c r="AY60912" i="1"/>
  <c r="AQ60912" i="1" s="1"/>
  <c r="AY60863" i="1"/>
  <c r="AQ60863" i="1" s="1"/>
  <c r="AY60847" i="1"/>
  <c r="AQ60847" i="1" s="1"/>
  <c r="AY60839" i="1"/>
  <c r="AQ60839" i="1" s="1"/>
  <c r="AY60820" i="1"/>
  <c r="AQ60820" i="1" s="1"/>
  <c r="AY60774" i="1"/>
  <c r="AQ60774" i="1" s="1"/>
  <c r="AY60694" i="1"/>
  <c r="AQ60694" i="1" s="1"/>
  <c r="AY60637" i="1"/>
  <c r="AQ60637" i="1" s="1"/>
  <c r="AY60630" i="1"/>
  <c r="AQ60630" i="1" s="1"/>
  <c r="AY60614" i="1"/>
  <c r="AQ60614" i="1" s="1"/>
  <c r="AY60525" i="1"/>
  <c r="AQ60525" i="1" s="1"/>
  <c r="AY60469" i="1"/>
  <c r="AQ60469" i="1" s="1"/>
  <c r="AY60430" i="1"/>
  <c r="AQ60430" i="1" s="1"/>
  <c r="AY60301" i="1"/>
  <c r="AQ60301" i="1" s="1"/>
  <c r="AY60277" i="1"/>
  <c r="AQ60277" i="1" s="1"/>
  <c r="AY60273" i="1"/>
  <c r="AQ60273" i="1" s="1"/>
  <c r="AY60253" i="1"/>
  <c r="AQ60253" i="1" s="1"/>
  <c r="AY60250" i="1"/>
  <c r="AQ60250" i="1" s="1"/>
  <c r="AY60234" i="1"/>
  <c r="AQ60234" i="1" s="1"/>
  <c r="AY60233" i="1"/>
  <c r="AQ60233" i="1" s="1"/>
  <c r="AY60221" i="1"/>
  <c r="AQ60221" i="1" s="1"/>
  <c r="AY60189" i="1"/>
  <c r="AQ60189" i="1" s="1"/>
  <c r="AY60185" i="1"/>
  <c r="AQ60185" i="1" s="1"/>
  <c r="AY60118" i="1"/>
  <c r="AQ60118" i="1" s="1"/>
  <c r="AY60024" i="1"/>
  <c r="AQ60024" i="1" s="1"/>
  <c r="AY59992" i="1"/>
  <c r="AQ59992" i="1" s="1"/>
  <c r="AY59960" i="1"/>
  <c r="AQ59960" i="1" s="1"/>
  <c r="AY59936" i="1"/>
  <c r="AQ59936" i="1" s="1"/>
  <c r="AY59629" i="1"/>
  <c r="AQ59629" i="1" s="1"/>
  <c r="AY58847" i="1"/>
  <c r="AQ58847" i="1" s="1"/>
  <c r="AY58807" i="1"/>
  <c r="AQ58807" i="1" s="1"/>
  <c r="AY58783" i="1"/>
  <c r="AQ58783" i="1" s="1"/>
  <c r="AY58751" i="1"/>
  <c r="AQ58751" i="1" s="1"/>
  <c r="AY58727" i="1"/>
  <c r="AQ58727" i="1" s="1"/>
  <c r="AY58719" i="1"/>
  <c r="AQ58719" i="1" s="1"/>
  <c r="AY58711" i="1"/>
  <c r="AQ58711" i="1" s="1"/>
  <c r="AY58703" i="1"/>
  <c r="AQ58703" i="1" s="1"/>
  <c r="AY58687" i="1"/>
  <c r="AQ58687" i="1" s="1"/>
  <c r="AY58679" i="1"/>
  <c r="AQ58679" i="1" s="1"/>
  <c r="AY58671" i="1"/>
  <c r="AQ58671" i="1" s="1"/>
  <c r="AY58663" i="1"/>
  <c r="AQ58663" i="1" s="1"/>
  <c r="AY58647" i="1"/>
  <c r="AQ58647" i="1" s="1"/>
  <c r="AY58639" i="1"/>
  <c r="AQ58639" i="1" s="1"/>
  <c r="AY58631" i="1"/>
  <c r="AQ58631" i="1" s="1"/>
  <c r="AY58575" i="1"/>
  <c r="AQ58575" i="1" s="1"/>
  <c r="AY58571" i="1"/>
  <c r="AQ58571" i="1" s="1"/>
  <c r="AY58567" i="1"/>
  <c r="AQ58567" i="1" s="1"/>
  <c r="AY58519" i="1"/>
  <c r="AQ58519" i="1" s="1"/>
  <c r="AY58495" i="1"/>
  <c r="AQ58495" i="1" s="1"/>
  <c r="AY58467" i="1"/>
  <c r="AQ58467" i="1" s="1"/>
  <c r="AY58463" i="1"/>
  <c r="AQ58463" i="1" s="1"/>
  <c r="AY58447" i="1"/>
  <c r="AQ58447" i="1" s="1"/>
  <c r="AY58443" i="1"/>
  <c r="AQ58443" i="1" s="1"/>
  <c r="AY58439" i="1"/>
  <c r="AQ58439" i="1" s="1"/>
  <c r="AY58427" i="1"/>
  <c r="AQ58427" i="1" s="1"/>
  <c r="AY58423" i="1"/>
  <c r="AQ58423" i="1" s="1"/>
  <c r="AY58415" i="1"/>
  <c r="AQ58415" i="1" s="1"/>
  <c r="AY58391" i="1"/>
  <c r="AQ58391" i="1" s="1"/>
  <c r="AY58383" i="1"/>
  <c r="AQ58383" i="1" s="1"/>
  <c r="AY58375" i="1"/>
  <c r="AQ58375" i="1" s="1"/>
  <c r="AY58367" i="1"/>
  <c r="AQ58367" i="1" s="1"/>
  <c r="AY58347" i="1"/>
  <c r="AQ58347" i="1" s="1"/>
  <c r="AY58343" i="1"/>
  <c r="AQ58343" i="1" s="1"/>
  <c r="AY58339" i="1"/>
  <c r="AQ58339" i="1" s="1"/>
  <c r="AY58335" i="1"/>
  <c r="AQ58335" i="1" s="1"/>
  <c r="AY58331" i="1"/>
  <c r="AQ58331" i="1" s="1"/>
  <c r="AY58327" i="1"/>
  <c r="AQ58327" i="1" s="1"/>
  <c r="AY58319" i="1"/>
  <c r="AQ58319" i="1" s="1"/>
  <c r="AY58311" i="1"/>
  <c r="AQ58311" i="1" s="1"/>
  <c r="AY58303" i="1"/>
  <c r="AQ58303" i="1" s="1"/>
  <c r="AY58295" i="1"/>
  <c r="AQ58295" i="1" s="1"/>
  <c r="AY58287" i="1"/>
  <c r="AQ58287" i="1" s="1"/>
  <c r="AY58197" i="1"/>
  <c r="AQ58197" i="1" s="1"/>
  <c r="AY57530" i="1"/>
  <c r="AQ57530" i="1" s="1"/>
  <c r="AY57514" i="1"/>
  <c r="AQ57514" i="1" s="1"/>
  <c r="AY57498" i="1"/>
  <c r="AQ57498" i="1" s="1"/>
  <c r="AY57482" i="1"/>
  <c r="AQ57482" i="1" s="1"/>
  <c r="AY57479" i="1"/>
  <c r="AQ57479" i="1" s="1"/>
  <c r="AY57478" i="1"/>
  <c r="AQ57478" i="1" s="1"/>
  <c r="AY57466" i="1"/>
  <c r="AQ57466" i="1" s="1"/>
  <c r="AY57374" i="1"/>
  <c r="AQ57374" i="1" s="1"/>
  <c r="AY57261" i="1"/>
  <c r="AQ57261" i="1" s="1"/>
  <c r="AY57209" i="1"/>
  <c r="AQ57209" i="1" s="1"/>
  <c r="AY57204" i="1"/>
  <c r="AQ57204" i="1" s="1"/>
  <c r="AY57196" i="1"/>
  <c r="AQ57196" i="1" s="1"/>
  <c r="AY57156" i="1"/>
  <c r="AQ57156" i="1" s="1"/>
  <c r="AY57099" i="1"/>
  <c r="AQ57099" i="1" s="1"/>
  <c r="AY56820" i="1"/>
  <c r="AQ56820" i="1" s="1"/>
  <c r="AY56779" i="1"/>
  <c r="AQ56779" i="1" s="1"/>
  <c r="AY56771" i="1"/>
  <c r="AQ56771" i="1" s="1"/>
  <c r="AY56666" i="1"/>
  <c r="AQ56666" i="1" s="1"/>
  <c r="AY56642" i="1"/>
  <c r="AQ56642" i="1" s="1"/>
  <c r="AY56634" i="1"/>
  <c r="AQ56634" i="1" s="1"/>
  <c r="AY56578" i="1"/>
  <c r="AQ56578" i="1" s="1"/>
  <c r="AY56570" i="1"/>
  <c r="AQ56570" i="1" s="1"/>
  <c r="AY56506" i="1"/>
  <c r="AQ56506" i="1" s="1"/>
  <c r="AY56495" i="1"/>
  <c r="AQ56495" i="1" s="1"/>
  <c r="AY56474" i="1"/>
  <c r="AQ56474" i="1" s="1"/>
  <c r="AY56450" i="1"/>
  <c r="AQ56450" i="1" s="1"/>
  <c r="AY56354" i="1"/>
  <c r="AQ56354" i="1" s="1"/>
  <c r="AY55934" i="1"/>
  <c r="AQ55934" i="1" s="1"/>
  <c r="AY55910" i="1"/>
  <c r="AQ55910" i="1" s="1"/>
  <c r="AY55889" i="1"/>
  <c r="AQ55889" i="1" s="1"/>
  <c r="AY55880" i="1"/>
  <c r="AQ55880" i="1" s="1"/>
  <c r="AY55865" i="1"/>
  <c r="AQ55865" i="1" s="1"/>
  <c r="AY55861" i="1"/>
  <c r="AQ55861" i="1" s="1"/>
  <c r="AY55788" i="1"/>
  <c r="AQ55788" i="1" s="1"/>
  <c r="AY55698" i="1"/>
  <c r="AQ55698" i="1" s="1"/>
  <c r="AY55690" i="1"/>
  <c r="AQ55690" i="1" s="1"/>
  <c r="AY55682" i="1"/>
  <c r="AQ55682" i="1" s="1"/>
  <c r="AY55641" i="1"/>
  <c r="AQ55641" i="1" s="1"/>
  <c r="AY55633" i="1"/>
  <c r="AQ55633" i="1" s="1"/>
  <c r="AY55625" i="1"/>
  <c r="AQ55625" i="1" s="1"/>
  <c r="AY55617" i="1"/>
  <c r="AQ55617" i="1" s="1"/>
  <c r="AY55528" i="1"/>
  <c r="AQ55528" i="1" s="1"/>
  <c r="AY55520" i="1"/>
  <c r="AQ55520" i="1" s="1"/>
  <c r="AY55383" i="1"/>
  <c r="AQ55383" i="1" s="1"/>
  <c r="AY55371" i="1"/>
  <c r="AQ55371" i="1" s="1"/>
  <c r="AY55290" i="1"/>
  <c r="AQ55290" i="1" s="1"/>
  <c r="AY55282" i="1"/>
  <c r="AQ55282" i="1" s="1"/>
  <c r="AY55274" i="1"/>
  <c r="AQ55274" i="1" s="1"/>
  <c r="AY55266" i="1"/>
  <c r="AQ55266" i="1" s="1"/>
  <c r="AY55258" i="1"/>
  <c r="AQ55258" i="1" s="1"/>
  <c r="AY55250" i="1"/>
  <c r="AQ55250" i="1" s="1"/>
  <c r="AY55242" i="1"/>
  <c r="AQ55242" i="1" s="1"/>
  <c r="AY55218" i="1"/>
  <c r="AQ55218" i="1" s="1"/>
  <c r="AY55153" i="1"/>
  <c r="AQ55153" i="1" s="1"/>
  <c r="AY54875" i="1"/>
  <c r="AQ54875" i="1" s="1"/>
  <c r="AY54859" i="1"/>
  <c r="AQ54859" i="1" s="1"/>
  <c r="AY54778" i="1"/>
  <c r="AQ54778" i="1" s="1"/>
  <c r="AY54770" i="1"/>
  <c r="AQ54770" i="1" s="1"/>
  <c r="AY54762" i="1"/>
  <c r="AQ54762" i="1" s="1"/>
  <c r="AY54754" i="1"/>
  <c r="AQ54754" i="1" s="1"/>
  <c r="AY54746" i="1"/>
  <c r="AQ54746" i="1" s="1"/>
  <c r="AY54738" i="1"/>
  <c r="AQ54738" i="1" s="1"/>
  <c r="AY54730" i="1"/>
  <c r="AQ54730" i="1" s="1"/>
  <c r="AY54657" i="1"/>
  <c r="AQ54657" i="1" s="1"/>
  <c r="AY54653" i="1"/>
  <c r="AQ54653" i="1" s="1"/>
  <c r="AY54649" i="1"/>
  <c r="AQ54649" i="1" s="1"/>
  <c r="AY54645" i="1"/>
  <c r="AQ54645" i="1" s="1"/>
  <c r="AY54641" i="1"/>
  <c r="AQ54641" i="1" s="1"/>
  <c r="AY54347" i="1"/>
  <c r="AQ54347" i="1" s="1"/>
  <c r="AY54072" i="1"/>
  <c r="AQ54072" i="1" s="1"/>
  <c r="AY53743" i="1"/>
  <c r="AQ53743" i="1" s="1"/>
  <c r="AY53698" i="1"/>
  <c r="AQ53698" i="1" s="1"/>
  <c r="AY53690" i="1"/>
  <c r="AQ53690" i="1" s="1"/>
  <c r="AY53682" i="1"/>
  <c r="AQ53682" i="1" s="1"/>
  <c r="AY53674" i="1"/>
  <c r="AQ53674" i="1" s="1"/>
  <c r="AY53666" i="1"/>
  <c r="AQ53666" i="1" s="1"/>
  <c r="AY53658" i="1"/>
  <c r="AQ53658" i="1" s="1"/>
  <c r="AY53650" i="1"/>
  <c r="AQ53650" i="1" s="1"/>
  <c r="AY53642" i="1"/>
  <c r="AQ53642" i="1" s="1"/>
  <c r="AY53634" i="1"/>
  <c r="AQ53634" i="1" s="1"/>
  <c r="AY53626" i="1"/>
  <c r="AQ53626" i="1" s="1"/>
  <c r="AY53618" i="1"/>
  <c r="AQ53618" i="1" s="1"/>
  <c r="AY53610" i="1"/>
  <c r="AQ53610" i="1" s="1"/>
  <c r="AY53602" i="1"/>
  <c r="AQ53602" i="1" s="1"/>
  <c r="AY53594" i="1"/>
  <c r="AQ53594" i="1" s="1"/>
  <c r="AY53586" i="1"/>
  <c r="AQ53586" i="1" s="1"/>
  <c r="AY53578" i="1"/>
  <c r="AQ53578" i="1" s="1"/>
  <c r="AY53570" i="1"/>
  <c r="AQ53570" i="1" s="1"/>
  <c r="AY53562" i="1"/>
  <c r="AQ53562" i="1" s="1"/>
  <c r="AY53554" i="1"/>
  <c r="AQ53554" i="1" s="1"/>
  <c r="AY53551" i="1"/>
  <c r="AQ53551" i="1" s="1"/>
  <c r="AY53546" i="1"/>
  <c r="AQ53546" i="1" s="1"/>
  <c r="AY53538" i="1"/>
  <c r="AQ53538" i="1" s="1"/>
  <c r="AY53530" i="1"/>
  <c r="AQ53530" i="1" s="1"/>
  <c r="AY53441" i="1"/>
  <c r="AQ53441" i="1" s="1"/>
  <c r="AY53415" i="1"/>
  <c r="AQ53415" i="1" s="1"/>
  <c r="AY53163" i="1"/>
  <c r="AQ53163" i="1" s="1"/>
  <c r="AY53147" i="1"/>
  <c r="AQ53147" i="1" s="1"/>
  <c r="AY53074" i="1"/>
  <c r="AQ53074" i="1" s="1"/>
  <c r="AY52974" i="1"/>
  <c r="AQ52974" i="1" s="1"/>
  <c r="AY52950" i="1"/>
  <c r="AQ52950" i="1" s="1"/>
  <c r="AY52351" i="1"/>
  <c r="AQ52351" i="1" s="1"/>
  <c r="AY52327" i="1"/>
  <c r="AQ52327" i="1" s="1"/>
  <c r="AY52319" i="1"/>
  <c r="AQ52319" i="1" s="1"/>
  <c r="AY52258" i="1"/>
  <c r="AQ52258" i="1" s="1"/>
  <c r="AY52226" i="1"/>
  <c r="AQ52226" i="1" s="1"/>
  <c r="AY52109" i="1"/>
  <c r="AQ52109" i="1" s="1"/>
  <c r="AY52036" i="1"/>
  <c r="AQ52036" i="1" s="1"/>
  <c r="AY51923" i="1"/>
  <c r="AQ51923" i="1" s="1"/>
  <c r="AY51915" i="1"/>
  <c r="AQ51915" i="1" s="1"/>
  <c r="AY51895" i="1"/>
  <c r="AQ51895" i="1" s="1"/>
  <c r="AY51690" i="1"/>
  <c r="AQ51690" i="1" s="1"/>
  <c r="AY51626" i="1"/>
  <c r="AQ51626" i="1" s="1"/>
  <c r="AY51625" i="1"/>
  <c r="AQ51625" i="1" s="1"/>
  <c r="AY51618" i="1"/>
  <c r="AQ51618" i="1" s="1"/>
  <c r="AY51617" i="1"/>
  <c r="AQ51617" i="1" s="1"/>
  <c r="AY51609" i="1"/>
  <c r="AQ51609" i="1" s="1"/>
  <c r="AY51605" i="1"/>
  <c r="AQ51605" i="1" s="1"/>
  <c r="AY51525" i="1"/>
  <c r="AQ51525" i="1" s="1"/>
  <c r="AY51517" i="1"/>
  <c r="AQ51517" i="1" s="1"/>
  <c r="AY51509" i="1"/>
  <c r="AQ51509" i="1" s="1"/>
  <c r="AY57168" i="1"/>
  <c r="AQ57168" i="1" s="1"/>
  <c r="AY57164" i="1"/>
  <c r="AQ57164" i="1" s="1"/>
  <c r="AY57148" i="1"/>
  <c r="AQ57148" i="1" s="1"/>
  <c r="AY57132" i="1"/>
  <c r="AQ57132" i="1" s="1"/>
  <c r="AY57108" i="1"/>
  <c r="AQ57108" i="1" s="1"/>
  <c r="AY57104" i="1"/>
  <c r="AQ57104" i="1" s="1"/>
  <c r="AY57084" i="1"/>
  <c r="AQ57084" i="1" s="1"/>
  <c r="AY56938" i="1"/>
  <c r="AQ56938" i="1" s="1"/>
  <c r="AY56922" i="1"/>
  <c r="AQ56922" i="1" s="1"/>
  <c r="AY56898" i="1"/>
  <c r="AQ56898" i="1" s="1"/>
  <c r="AY56890" i="1"/>
  <c r="AQ56890" i="1" s="1"/>
  <c r="AY56857" i="1"/>
  <c r="AQ56857" i="1" s="1"/>
  <c r="AY56788" i="1"/>
  <c r="AQ56788" i="1" s="1"/>
  <c r="AY56772" i="1"/>
  <c r="AQ56772" i="1" s="1"/>
  <c r="AY56723" i="1"/>
  <c r="AQ56723" i="1" s="1"/>
  <c r="AY56715" i="1"/>
  <c r="AQ56715" i="1" s="1"/>
  <c r="AY56707" i="1"/>
  <c r="AQ56707" i="1" s="1"/>
  <c r="AY56639" i="1"/>
  <c r="AQ56639" i="1" s="1"/>
  <c r="AY56430" i="1"/>
  <c r="AQ56430" i="1" s="1"/>
  <c r="AY56422" i="1"/>
  <c r="AQ56422" i="1" s="1"/>
  <c r="AY56410" i="1"/>
  <c r="AQ56410" i="1" s="1"/>
  <c r="AY56210" i="1"/>
  <c r="AQ56210" i="1" s="1"/>
  <c r="AY56138" i="1"/>
  <c r="AQ56138" i="1" s="1"/>
  <c r="AY56042" i="1"/>
  <c r="AQ56042" i="1" s="1"/>
  <c r="AY56034" i="1"/>
  <c r="AQ56034" i="1" s="1"/>
  <c r="AY55870" i="1"/>
  <c r="AQ55870" i="1" s="1"/>
  <c r="AY55846" i="1"/>
  <c r="AQ55846" i="1" s="1"/>
  <c r="AY55825" i="1"/>
  <c r="AQ55825" i="1" s="1"/>
  <c r="AY55821" i="1"/>
  <c r="AQ55821" i="1" s="1"/>
  <c r="AY55801" i="1"/>
  <c r="AQ55801" i="1" s="1"/>
  <c r="AY55666" i="1"/>
  <c r="AQ55666" i="1" s="1"/>
  <c r="AY55658" i="1"/>
  <c r="AQ55658" i="1" s="1"/>
  <c r="AY55650" i="1"/>
  <c r="AQ55650" i="1" s="1"/>
  <c r="AY55609" i="1"/>
  <c r="AQ55609" i="1" s="1"/>
  <c r="AY55601" i="1"/>
  <c r="AQ55601" i="1" s="1"/>
  <c r="AY55598" i="1"/>
  <c r="AQ55598" i="1" s="1"/>
  <c r="AY55464" i="1"/>
  <c r="AQ55464" i="1" s="1"/>
  <c r="AY55319" i="1"/>
  <c r="AQ55319" i="1" s="1"/>
  <c r="AY55307" i="1"/>
  <c r="AQ55307" i="1" s="1"/>
  <c r="AY55226" i="1"/>
  <c r="AQ55226" i="1" s="1"/>
  <c r="AY55210" i="1"/>
  <c r="AQ55210" i="1" s="1"/>
  <c r="AY55202" i="1"/>
  <c r="AQ55202" i="1" s="1"/>
  <c r="AY55194" i="1"/>
  <c r="AQ55194" i="1" s="1"/>
  <c r="AY55186" i="1"/>
  <c r="AQ55186" i="1" s="1"/>
  <c r="AY55178" i="1"/>
  <c r="AQ55178" i="1" s="1"/>
  <c r="AY55089" i="1"/>
  <c r="AQ55089" i="1" s="1"/>
  <c r="AY54795" i="1"/>
  <c r="AQ54795" i="1" s="1"/>
  <c r="AY54714" i="1"/>
  <c r="AQ54714" i="1" s="1"/>
  <c r="AY54706" i="1"/>
  <c r="AQ54706" i="1" s="1"/>
  <c r="AY54698" i="1"/>
  <c r="AQ54698" i="1" s="1"/>
  <c r="AY54690" i="1"/>
  <c r="AQ54690" i="1" s="1"/>
  <c r="AY54682" i="1"/>
  <c r="AQ54682" i="1" s="1"/>
  <c r="AY54674" i="1"/>
  <c r="AQ54674" i="1" s="1"/>
  <c r="AY54666" i="1"/>
  <c r="AQ54666" i="1" s="1"/>
  <c r="AY54626" i="1"/>
  <c r="AQ54626" i="1" s="1"/>
  <c r="AY54589" i="1"/>
  <c r="AQ54589" i="1" s="1"/>
  <c r="AY54577" i="1"/>
  <c r="AQ54577" i="1" s="1"/>
  <c r="AY54356" i="1"/>
  <c r="AQ54356" i="1" s="1"/>
  <c r="AY54211" i="1"/>
  <c r="AQ54211" i="1" s="1"/>
  <c r="AY54128" i="1"/>
  <c r="AQ54128" i="1" s="1"/>
  <c r="AY54043" i="1"/>
  <c r="AQ54043" i="1" s="1"/>
  <c r="AY54035" i="1"/>
  <c r="AQ54035" i="1" s="1"/>
  <c r="AY54011" i="1"/>
  <c r="AQ54011" i="1" s="1"/>
  <c r="AY53987" i="1"/>
  <c r="AQ53987" i="1" s="1"/>
  <c r="AY53935" i="1"/>
  <c r="AQ53935" i="1" s="1"/>
  <c r="AY53923" i="1"/>
  <c r="AQ53923" i="1" s="1"/>
  <c r="AY53907" i="1"/>
  <c r="AQ53907" i="1" s="1"/>
  <c r="AY53831" i="1"/>
  <c r="AQ53831" i="1" s="1"/>
  <c r="AY53795" i="1"/>
  <c r="AQ53795" i="1" s="1"/>
  <c r="AY53783" i="1"/>
  <c r="AQ53783" i="1" s="1"/>
  <c r="AY53767" i="1"/>
  <c r="AQ53767" i="1" s="1"/>
  <c r="AY53759" i="1"/>
  <c r="AQ53759" i="1" s="1"/>
  <c r="AY53739" i="1"/>
  <c r="AQ53739" i="1" s="1"/>
  <c r="AY53731" i="1"/>
  <c r="AQ53731" i="1" s="1"/>
  <c r="AY53715" i="1"/>
  <c r="AQ53715" i="1" s="1"/>
  <c r="AY53514" i="1"/>
  <c r="AQ53514" i="1" s="1"/>
  <c r="AY53506" i="1"/>
  <c r="AQ53506" i="1" s="1"/>
  <c r="AY53498" i="1"/>
  <c r="AQ53498" i="1" s="1"/>
  <c r="AY53490" i="1"/>
  <c r="AQ53490" i="1" s="1"/>
  <c r="AY53482" i="1"/>
  <c r="AQ53482" i="1" s="1"/>
  <c r="AY53474" i="1"/>
  <c r="AQ53474" i="1" s="1"/>
  <c r="AY53466" i="1"/>
  <c r="AQ53466" i="1" s="1"/>
  <c r="AY53377" i="1"/>
  <c r="AQ53377" i="1" s="1"/>
  <c r="AY53228" i="1"/>
  <c r="AQ53228" i="1" s="1"/>
  <c r="AY53120" i="1"/>
  <c r="AQ53120" i="1" s="1"/>
  <c r="AY53103" i="1"/>
  <c r="AQ53103" i="1" s="1"/>
  <c r="AY53020" i="1"/>
  <c r="AQ53020" i="1" s="1"/>
  <c r="AY53012" i="1"/>
  <c r="AQ53012" i="1" s="1"/>
  <c r="AY53003" i="1"/>
  <c r="AQ53003" i="1" s="1"/>
  <c r="AY52999" i="1"/>
  <c r="AQ52999" i="1" s="1"/>
  <c r="AY52991" i="1"/>
  <c r="AQ52991" i="1" s="1"/>
  <c r="AY52983" i="1"/>
  <c r="AQ52983" i="1" s="1"/>
  <c r="AY52972" i="1"/>
  <c r="AQ52972" i="1" s="1"/>
  <c r="AY52967" i="1"/>
  <c r="AQ52967" i="1" s="1"/>
  <c r="AY52959" i="1"/>
  <c r="AQ52959" i="1" s="1"/>
  <c r="AY52765" i="1"/>
  <c r="AQ52765" i="1" s="1"/>
  <c r="AY52596" i="1"/>
  <c r="AQ52596" i="1" s="1"/>
  <c r="AY52572" i="1"/>
  <c r="AQ52572" i="1" s="1"/>
  <c r="AY52564" i="1"/>
  <c r="AQ52564" i="1" s="1"/>
  <c r="AY52560" i="1"/>
  <c r="AQ52560" i="1" s="1"/>
  <c r="AY52476" i="1"/>
  <c r="AQ52476" i="1" s="1"/>
  <c r="AY52456" i="1"/>
  <c r="AQ52456" i="1" s="1"/>
  <c r="AY52444" i="1"/>
  <c r="AQ52444" i="1" s="1"/>
  <c r="AY52440" i="1"/>
  <c r="AQ52440" i="1" s="1"/>
  <c r="AY52367" i="1"/>
  <c r="AQ52367" i="1" s="1"/>
  <c r="AY52335" i="1"/>
  <c r="AQ52335" i="1" s="1"/>
  <c r="AY52251" i="1"/>
  <c r="AQ52251" i="1" s="1"/>
  <c r="AY52249" i="1"/>
  <c r="AQ52249" i="1" s="1"/>
  <c r="AY52130" i="1"/>
  <c r="AQ52130" i="1" s="1"/>
  <c r="AY52121" i="1"/>
  <c r="AQ52121" i="1" s="1"/>
  <c r="AY52045" i="1"/>
  <c r="AQ52045" i="1" s="1"/>
  <c r="AY51996" i="1"/>
  <c r="AQ51996" i="1" s="1"/>
  <c r="AY51992" i="1"/>
  <c r="AQ51992" i="1" s="1"/>
  <c r="AY51972" i="1"/>
  <c r="AQ51972" i="1" s="1"/>
  <c r="AY51851" i="1"/>
  <c r="AQ51851" i="1" s="1"/>
  <c r="AY51537" i="1"/>
  <c r="AQ51537" i="1" s="1"/>
  <c r="AY57515" i="1"/>
  <c r="AQ57515" i="1" s="1"/>
  <c r="AY57475" i="1"/>
  <c r="AQ57475" i="1" s="1"/>
  <c r="AY57411" i="1"/>
  <c r="AQ57411" i="1" s="1"/>
  <c r="AY57403" i="1"/>
  <c r="AQ57403" i="1" s="1"/>
  <c r="AY57387" i="1"/>
  <c r="AQ57387" i="1" s="1"/>
  <c r="AY57379" i="1"/>
  <c r="AQ57379" i="1" s="1"/>
  <c r="AY57306" i="1"/>
  <c r="AQ57306" i="1" s="1"/>
  <c r="AY57286" i="1"/>
  <c r="AQ57286" i="1" s="1"/>
  <c r="AY57278" i="1"/>
  <c r="AQ57278" i="1" s="1"/>
  <c r="AY57274" i="1"/>
  <c r="AQ57274" i="1" s="1"/>
  <c r="AY57181" i="1"/>
  <c r="AQ57181" i="1" s="1"/>
  <c r="AY57096" i="1"/>
  <c r="AQ57096" i="1" s="1"/>
  <c r="AY57076" i="1"/>
  <c r="AQ57076" i="1" s="1"/>
  <c r="AY57044" i="1"/>
  <c r="AQ57044" i="1" s="1"/>
  <c r="AY57010" i="1"/>
  <c r="AQ57010" i="1" s="1"/>
  <c r="AY56979" i="1"/>
  <c r="AQ56979" i="1" s="1"/>
  <c r="AY56971" i="1"/>
  <c r="AQ56971" i="1" s="1"/>
  <c r="AY56764" i="1"/>
  <c r="AQ56764" i="1" s="1"/>
  <c r="AY56714" i="1"/>
  <c r="AQ56714" i="1" s="1"/>
  <c r="AY56708" i="1"/>
  <c r="AQ56708" i="1" s="1"/>
  <c r="AY56651" i="1"/>
  <c r="AQ56651" i="1" s="1"/>
  <c r="AY56643" i="1"/>
  <c r="AQ56643" i="1" s="1"/>
  <c r="AY56459" i="1"/>
  <c r="AQ56459" i="1" s="1"/>
  <c r="AY56451" i="1"/>
  <c r="AQ56451" i="1" s="1"/>
  <c r="AY56018" i="1"/>
  <c r="AQ56018" i="1" s="1"/>
  <c r="AY56010" i="1"/>
  <c r="AQ56010" i="1" s="1"/>
  <c r="AY56002" i="1"/>
  <c r="AQ56002" i="1" s="1"/>
  <c r="AY55994" i="1"/>
  <c r="AQ55994" i="1" s="1"/>
  <c r="AY55986" i="1"/>
  <c r="AQ55986" i="1" s="1"/>
  <c r="AY55978" i="1"/>
  <c r="AQ55978" i="1" s="1"/>
  <c r="AY55970" i="1"/>
  <c r="AQ55970" i="1" s="1"/>
  <c r="AY55829" i="1"/>
  <c r="AQ55829" i="1" s="1"/>
  <c r="AY55806" i="1"/>
  <c r="AQ55806" i="1" s="1"/>
  <c r="AY55782" i="1"/>
  <c r="AQ55782" i="1" s="1"/>
  <c r="AY55687" i="1"/>
  <c r="AQ55687" i="1" s="1"/>
  <c r="AY55634" i="1"/>
  <c r="AQ55634" i="1" s="1"/>
  <c r="AY55632" i="1"/>
  <c r="AQ55632" i="1" s="1"/>
  <c r="AY55626" i="1"/>
  <c r="AQ55626" i="1" s="1"/>
  <c r="AY55618" i="1"/>
  <c r="AQ55618" i="1" s="1"/>
  <c r="AY55553" i="1"/>
  <c r="AQ55553" i="1" s="1"/>
  <c r="AY55545" i="1"/>
  <c r="AQ55545" i="1" s="1"/>
  <c r="AY55537" i="1"/>
  <c r="AQ55537" i="1" s="1"/>
  <c r="AY55243" i="1"/>
  <c r="AQ55243" i="1" s="1"/>
  <c r="AY55162" i="1"/>
  <c r="AQ55162" i="1" s="1"/>
  <c r="AY55154" i="1"/>
  <c r="AQ55154" i="1" s="1"/>
  <c r="AY55146" i="1"/>
  <c r="AQ55146" i="1" s="1"/>
  <c r="AY55138" i="1"/>
  <c r="AQ55138" i="1" s="1"/>
  <c r="AY55130" i="1"/>
  <c r="AQ55130" i="1" s="1"/>
  <c r="AY55122" i="1"/>
  <c r="AQ55122" i="1" s="1"/>
  <c r="AY55114" i="1"/>
  <c r="AQ55114" i="1" s="1"/>
  <c r="AY55090" i="1"/>
  <c r="AQ55090" i="1" s="1"/>
  <c r="AY55041" i="1"/>
  <c r="AQ55041" i="1" s="1"/>
  <c r="AY55025" i="1"/>
  <c r="AQ55025" i="1" s="1"/>
  <c r="AY54747" i="1"/>
  <c r="AQ54747" i="1" s="1"/>
  <c r="AY54739" i="1"/>
  <c r="AQ54739" i="1" s="1"/>
  <c r="AY54731" i="1"/>
  <c r="AQ54731" i="1" s="1"/>
  <c r="AY54654" i="1"/>
  <c r="AQ54654" i="1" s="1"/>
  <c r="AY54650" i="1"/>
  <c r="AQ54650" i="1" s="1"/>
  <c r="AY54642" i="1"/>
  <c r="AQ54642" i="1" s="1"/>
  <c r="AY54634" i="1"/>
  <c r="AQ54634" i="1" s="1"/>
  <c r="AY54618" i="1"/>
  <c r="AQ54618" i="1" s="1"/>
  <c r="AY54610" i="1"/>
  <c r="AQ54610" i="1" s="1"/>
  <c r="AY54602" i="1"/>
  <c r="AQ54602" i="1" s="1"/>
  <c r="AY54529" i="1"/>
  <c r="AQ54529" i="1" s="1"/>
  <c r="AY54513" i="1"/>
  <c r="AQ54513" i="1" s="1"/>
  <c r="AY54384" i="1"/>
  <c r="AQ54384" i="1" s="1"/>
  <c r="AY53664" i="1"/>
  <c r="AQ53664" i="1" s="1"/>
  <c r="AY53659" i="1"/>
  <c r="AQ53659" i="1" s="1"/>
  <c r="AY53587" i="1"/>
  <c r="AQ53587" i="1" s="1"/>
  <c r="AY53531" i="1"/>
  <c r="AQ53531" i="1" s="1"/>
  <c r="AY53450" i="1"/>
  <c r="AQ53450" i="1" s="1"/>
  <c r="AY53442" i="1"/>
  <c r="AQ53442" i="1" s="1"/>
  <c r="AY53434" i="1"/>
  <c r="AQ53434" i="1" s="1"/>
  <c r="AY53426" i="1"/>
  <c r="AQ53426" i="1" s="1"/>
  <c r="AY53418" i="1"/>
  <c r="AQ53418" i="1" s="1"/>
  <c r="AY53410" i="1"/>
  <c r="AQ53410" i="1" s="1"/>
  <c r="AY53402" i="1"/>
  <c r="AQ53402" i="1" s="1"/>
  <c r="AY53313" i="1"/>
  <c r="AQ53313" i="1" s="1"/>
  <c r="AY53168" i="1"/>
  <c r="AQ53168" i="1" s="1"/>
  <c r="AY53039" i="1"/>
  <c r="AQ53039" i="1" s="1"/>
  <c r="AY53007" i="1"/>
  <c r="AQ53007" i="1" s="1"/>
  <c r="AY52975" i="1"/>
  <c r="AQ52975" i="1" s="1"/>
  <c r="AY52951" i="1"/>
  <c r="AQ52951" i="1" s="1"/>
  <c r="AY52943" i="1"/>
  <c r="AQ52943" i="1" s="1"/>
  <c r="AY52871" i="1"/>
  <c r="AQ52871" i="1" s="1"/>
  <c r="AY52846" i="1"/>
  <c r="AQ52846" i="1" s="1"/>
  <c r="AY52822" i="1"/>
  <c r="AQ52822" i="1" s="1"/>
  <c r="AY52814" i="1"/>
  <c r="AQ52814" i="1" s="1"/>
  <c r="AY52806" i="1"/>
  <c r="AQ52806" i="1" s="1"/>
  <c r="AY52637" i="1"/>
  <c r="AQ52637" i="1" s="1"/>
  <c r="AY52621" i="1"/>
  <c r="AQ52621" i="1" s="1"/>
  <c r="AY52573" i="1"/>
  <c r="AQ52573" i="1" s="1"/>
  <c r="AY52267" i="1"/>
  <c r="AQ52267" i="1" s="1"/>
  <c r="AY52264" i="1"/>
  <c r="AQ52264" i="1" s="1"/>
  <c r="AY52259" i="1"/>
  <c r="AQ52259" i="1" s="1"/>
  <c r="AY52134" i="1"/>
  <c r="AQ52134" i="1" s="1"/>
  <c r="AY52066" i="1"/>
  <c r="AQ52066" i="1" s="1"/>
  <c r="AY52057" i="1"/>
  <c r="AQ52057" i="1" s="1"/>
  <c r="AY51981" i="1"/>
  <c r="AQ51981" i="1" s="1"/>
  <c r="AY51916" i="1"/>
  <c r="AQ51916" i="1" s="1"/>
  <c r="AY51827" i="1"/>
  <c r="AQ51827" i="1" s="1"/>
  <c r="AY51787" i="1"/>
  <c r="AQ51787" i="1" s="1"/>
  <c r="AY51654" i="1"/>
  <c r="AQ51654" i="1" s="1"/>
  <c r="AY57546" i="1"/>
  <c r="AQ57546" i="1" s="1"/>
  <c r="AY57540" i="1"/>
  <c r="AQ57540" i="1" s="1"/>
  <c r="AY57538" i="1"/>
  <c r="AQ57538" i="1" s="1"/>
  <c r="AY57524" i="1"/>
  <c r="AQ57524" i="1" s="1"/>
  <c r="AY57506" i="1"/>
  <c r="AQ57506" i="1" s="1"/>
  <c r="AY57474" i="1"/>
  <c r="AQ57474" i="1" s="1"/>
  <c r="AY57468" i="1"/>
  <c r="AQ57468" i="1" s="1"/>
  <c r="AY57396" i="1"/>
  <c r="AQ57396" i="1" s="1"/>
  <c r="AY57394" i="1"/>
  <c r="AQ57394" i="1" s="1"/>
  <c r="AY57386" i="1"/>
  <c r="AQ57386" i="1" s="1"/>
  <c r="AY57378" i="1"/>
  <c r="AQ57378" i="1" s="1"/>
  <c r="AY57242" i="1"/>
  <c r="AQ57242" i="1" s="1"/>
  <c r="AY57113" i="1"/>
  <c r="AQ57113" i="1" s="1"/>
  <c r="AY57109" i="1"/>
  <c r="AQ57109" i="1" s="1"/>
  <c r="AY57032" i="1"/>
  <c r="AQ57032" i="1" s="1"/>
  <c r="AY57020" i="1"/>
  <c r="AQ57020" i="1" s="1"/>
  <c r="AY57004" i="1"/>
  <c r="AQ57004" i="1" s="1"/>
  <c r="AY56970" i="1"/>
  <c r="AQ56970" i="1" s="1"/>
  <c r="AY56964" i="1"/>
  <c r="AQ56964" i="1" s="1"/>
  <c r="AY56945" i="1"/>
  <c r="AQ56945" i="1" s="1"/>
  <c r="AY56923" i="1"/>
  <c r="AQ56923" i="1" s="1"/>
  <c r="AY56801" i="1"/>
  <c r="AQ56801" i="1" s="1"/>
  <c r="AY56793" i="1"/>
  <c r="AQ56793" i="1" s="1"/>
  <c r="AY56748" i="1"/>
  <c r="AQ56748" i="1" s="1"/>
  <c r="AY56732" i="1"/>
  <c r="AQ56732" i="1" s="1"/>
  <c r="AY56716" i="1"/>
  <c r="AQ56716" i="1" s="1"/>
  <c r="AY56700" i="1"/>
  <c r="AQ56700" i="1" s="1"/>
  <c r="AY56658" i="1"/>
  <c r="AQ56658" i="1" s="1"/>
  <c r="AY56650" i="1"/>
  <c r="AQ56650" i="1" s="1"/>
  <c r="AY56594" i="1"/>
  <c r="AQ56594" i="1" s="1"/>
  <c r="AY56540" i="1"/>
  <c r="AQ56540" i="1" s="1"/>
  <c r="AY56516" i="1"/>
  <c r="AQ56516" i="1" s="1"/>
  <c r="AY56468" i="1"/>
  <c r="AQ56468" i="1" s="1"/>
  <c r="AY56442" i="1"/>
  <c r="AQ56442" i="1" s="1"/>
  <c r="AY56123" i="1"/>
  <c r="AQ56123" i="1" s="1"/>
  <c r="AY56099" i="1"/>
  <c r="AQ56099" i="1" s="1"/>
  <c r="AY56091" i="1"/>
  <c r="AQ56091" i="1" s="1"/>
  <c r="AY56035" i="1"/>
  <c r="AQ56035" i="1" s="1"/>
  <c r="AY55954" i="1"/>
  <c r="AQ55954" i="1" s="1"/>
  <c r="AY55946" i="1"/>
  <c r="AQ55946" i="1" s="1"/>
  <c r="AY55938" i="1"/>
  <c r="AQ55938" i="1" s="1"/>
  <c r="AY55930" i="1"/>
  <c r="AQ55930" i="1" s="1"/>
  <c r="AY55922" i="1"/>
  <c r="AQ55922" i="1" s="1"/>
  <c r="AY55914" i="1"/>
  <c r="AQ55914" i="1" s="1"/>
  <c r="AY55906" i="1"/>
  <c r="AQ55906" i="1" s="1"/>
  <c r="AY55758" i="1"/>
  <c r="AQ55758" i="1" s="1"/>
  <c r="AY55705" i="1"/>
  <c r="AQ55705" i="1" s="1"/>
  <c r="AY55651" i="1"/>
  <c r="AQ55651" i="1" s="1"/>
  <c r="AY55602" i="1"/>
  <c r="AQ55602" i="1" s="1"/>
  <c r="AY55594" i="1"/>
  <c r="AQ55594" i="1" s="1"/>
  <c r="AY55586" i="1"/>
  <c r="AQ55586" i="1" s="1"/>
  <c r="AY55578" i="1"/>
  <c r="AQ55578" i="1" s="1"/>
  <c r="AY55570" i="1"/>
  <c r="AQ55570" i="1" s="1"/>
  <c r="AY55562" i="1"/>
  <c r="AQ55562" i="1" s="1"/>
  <c r="AY55542" i="1"/>
  <c r="AQ55542" i="1" s="1"/>
  <c r="AY55473" i="1"/>
  <c r="AQ55473" i="1" s="1"/>
  <c r="AY55336" i="1"/>
  <c r="AQ55336" i="1" s="1"/>
  <c r="AY55225" i="1"/>
  <c r="AQ55225" i="1" s="1"/>
  <c r="AY55195" i="1"/>
  <c r="AQ55195" i="1" s="1"/>
  <c r="AY55179" i="1"/>
  <c r="AQ55179" i="1" s="1"/>
  <c r="AY55102" i="1"/>
  <c r="AQ55102" i="1" s="1"/>
  <c r="AY55098" i="1"/>
  <c r="AQ55098" i="1" s="1"/>
  <c r="AY55088" i="1"/>
  <c r="AQ55088" i="1" s="1"/>
  <c r="AY55082" i="1"/>
  <c r="AQ55082" i="1" s="1"/>
  <c r="AY55074" i="1"/>
  <c r="AQ55074" i="1" s="1"/>
  <c r="AY55066" i="1"/>
  <c r="AQ55066" i="1" s="1"/>
  <c r="AY55058" i="1"/>
  <c r="AQ55058" i="1" s="1"/>
  <c r="AY55054" i="1"/>
  <c r="AQ55054" i="1" s="1"/>
  <c r="AY55050" i="1"/>
  <c r="AQ55050" i="1" s="1"/>
  <c r="AY54965" i="1"/>
  <c r="AQ54965" i="1" s="1"/>
  <c r="AY54961" i="1"/>
  <c r="AQ54961" i="1" s="1"/>
  <c r="AY54683" i="1"/>
  <c r="AQ54683" i="1" s="1"/>
  <c r="AY54671" i="1"/>
  <c r="AQ54671" i="1" s="1"/>
  <c r="AY54667" i="1"/>
  <c r="AQ54667" i="1" s="1"/>
  <c r="AY54590" i="1"/>
  <c r="AQ54590" i="1" s="1"/>
  <c r="AY54586" i="1"/>
  <c r="AQ54586" i="1" s="1"/>
  <c r="AY54578" i="1"/>
  <c r="AQ54578" i="1" s="1"/>
  <c r="AY54570" i="1"/>
  <c r="AQ54570" i="1" s="1"/>
  <c r="AY54562" i="1"/>
  <c r="AQ54562" i="1" s="1"/>
  <c r="AY54554" i="1"/>
  <c r="AQ54554" i="1" s="1"/>
  <c r="AY54546" i="1"/>
  <c r="AQ54546" i="1" s="1"/>
  <c r="AY54538" i="1"/>
  <c r="AQ54538" i="1" s="1"/>
  <c r="AY54534" i="1"/>
  <c r="AQ54534" i="1" s="1"/>
  <c r="AY54465" i="1"/>
  <c r="AQ54465" i="1" s="1"/>
  <c r="AY54449" i="1"/>
  <c r="AQ54449" i="1" s="1"/>
  <c r="AY54447" i="1"/>
  <c r="AQ54447" i="1" s="1"/>
  <c r="AY54431" i="1"/>
  <c r="AQ54431" i="1" s="1"/>
  <c r="AY54423" i="1"/>
  <c r="AQ54423" i="1" s="1"/>
  <c r="AY54280" i="1"/>
  <c r="AQ54280" i="1" s="1"/>
  <c r="AY54224" i="1"/>
  <c r="AQ54224" i="1" s="1"/>
  <c r="AY54200" i="1"/>
  <c r="AQ54200" i="1" s="1"/>
  <c r="AY54136" i="1"/>
  <c r="AQ54136" i="1" s="1"/>
  <c r="AY54096" i="1"/>
  <c r="AQ54096" i="1" s="1"/>
  <c r="AY54024" i="1"/>
  <c r="AQ54024" i="1" s="1"/>
  <c r="AY53928" i="1"/>
  <c r="AQ53928" i="1" s="1"/>
  <c r="AY53467" i="1"/>
  <c r="AQ53467" i="1" s="1"/>
  <c r="AY53386" i="1"/>
  <c r="AQ53386" i="1" s="1"/>
  <c r="AY53378" i="1"/>
  <c r="AQ53378" i="1" s="1"/>
  <c r="AY53370" i="1"/>
  <c r="AQ53370" i="1" s="1"/>
  <c r="AY53362" i="1"/>
  <c r="AQ53362" i="1" s="1"/>
  <c r="AY53354" i="1"/>
  <c r="AQ53354" i="1" s="1"/>
  <c r="AY53346" i="1"/>
  <c r="AQ53346" i="1" s="1"/>
  <c r="AY53338" i="1"/>
  <c r="AQ53338" i="1" s="1"/>
  <c r="AY53249" i="1"/>
  <c r="AQ53249" i="1" s="1"/>
  <c r="AY53104" i="1"/>
  <c r="AQ53104" i="1" s="1"/>
  <c r="AY52911" i="1"/>
  <c r="AQ52911" i="1" s="1"/>
  <c r="AY52879" i="1"/>
  <c r="AQ52879" i="1" s="1"/>
  <c r="AY52821" i="1"/>
  <c r="AQ52821" i="1" s="1"/>
  <c r="AY52610" i="1"/>
  <c r="AQ52610" i="1" s="1"/>
  <c r="AY52557" i="1"/>
  <c r="AQ52557" i="1" s="1"/>
  <c r="AY52501" i="1"/>
  <c r="AQ52501" i="1" s="1"/>
  <c r="AY52485" i="1"/>
  <c r="AQ52485" i="1" s="1"/>
  <c r="AY52388" i="1"/>
  <c r="AQ52388" i="1" s="1"/>
  <c r="AY52384" i="1"/>
  <c r="AQ52384" i="1" s="1"/>
  <c r="AY52380" i="1"/>
  <c r="AQ52380" i="1" s="1"/>
  <c r="AY52276" i="1"/>
  <c r="AQ52276" i="1" s="1"/>
  <c r="AY52208" i="1"/>
  <c r="AQ52208" i="1" s="1"/>
  <c r="AY52179" i="1"/>
  <c r="AQ52179" i="1" s="1"/>
  <c r="AY52175" i="1"/>
  <c r="AQ52175" i="1" s="1"/>
  <c r="AY52171" i="1"/>
  <c r="AQ52171" i="1" s="1"/>
  <c r="AY52070" i="1"/>
  <c r="AQ52070" i="1" s="1"/>
  <c r="AY52002" i="1"/>
  <c r="AQ52002" i="1" s="1"/>
  <c r="AY51993" i="1"/>
  <c r="AQ51993" i="1" s="1"/>
  <c r="AY51965" i="1"/>
  <c r="AQ51965" i="1" s="1"/>
  <c r="AY51852" i="1"/>
  <c r="AQ51852" i="1" s="1"/>
  <c r="AY51755" i="1"/>
  <c r="AQ51755" i="1" s="1"/>
  <c r="AY51723" i="1"/>
  <c r="AQ51723" i="1" s="1"/>
  <c r="AY51699" i="1"/>
  <c r="AQ51699" i="1" s="1"/>
  <c r="AY51566" i="1"/>
  <c r="AQ51566" i="1" s="1"/>
  <c r="AY51534" i="1"/>
  <c r="AQ51534" i="1" s="1"/>
  <c r="AY57552" i="1"/>
  <c r="AQ57552" i="1" s="1"/>
  <c r="AY57548" i="1"/>
  <c r="AQ57548" i="1" s="1"/>
  <c r="AY57532" i="1"/>
  <c r="AQ57532" i="1" s="1"/>
  <c r="AY57516" i="1"/>
  <c r="AQ57516" i="1" s="1"/>
  <c r="AY57500" i="1"/>
  <c r="AQ57500" i="1" s="1"/>
  <c r="AY57488" i="1"/>
  <c r="AQ57488" i="1" s="1"/>
  <c r="AY57484" i="1"/>
  <c r="AQ57484" i="1" s="1"/>
  <c r="AY57452" i="1"/>
  <c r="AQ57452" i="1" s="1"/>
  <c r="AY57436" i="1"/>
  <c r="AQ57436" i="1" s="1"/>
  <c r="AY57424" i="1"/>
  <c r="AQ57424" i="1" s="1"/>
  <c r="AY57420" i="1"/>
  <c r="AQ57420" i="1" s="1"/>
  <c r="AY57388" i="1"/>
  <c r="AQ57388" i="1" s="1"/>
  <c r="AY57178" i="1"/>
  <c r="AQ57178" i="1" s="1"/>
  <c r="AY57049" i="1"/>
  <c r="AQ57049" i="1" s="1"/>
  <c r="AY57045" i="1"/>
  <c r="AQ57045" i="1" s="1"/>
  <c r="AY56976" i="1"/>
  <c r="AQ56976" i="1" s="1"/>
  <c r="AY56972" i="1"/>
  <c r="AQ56972" i="1" s="1"/>
  <c r="AY56914" i="1"/>
  <c r="AQ56914" i="1" s="1"/>
  <c r="AY56875" i="1"/>
  <c r="AQ56875" i="1" s="1"/>
  <c r="AY56867" i="1"/>
  <c r="AQ56867" i="1" s="1"/>
  <c r="AY56684" i="1"/>
  <c r="AQ56684" i="1" s="1"/>
  <c r="AY56668" i="1"/>
  <c r="AQ56668" i="1" s="1"/>
  <c r="AY56660" i="1"/>
  <c r="AQ56660" i="1" s="1"/>
  <c r="AY56652" i="1"/>
  <c r="AQ56652" i="1" s="1"/>
  <c r="AY56636" i="1"/>
  <c r="AQ56636" i="1" s="1"/>
  <c r="AY56628" i="1"/>
  <c r="AQ56628" i="1" s="1"/>
  <c r="AY56620" i="1"/>
  <c r="AQ56620" i="1" s="1"/>
  <c r="AY56604" i="1"/>
  <c r="AQ56604" i="1" s="1"/>
  <c r="AY56596" i="1"/>
  <c r="AQ56596" i="1" s="1"/>
  <c r="AY56588" i="1"/>
  <c r="AQ56588" i="1" s="1"/>
  <c r="AY56528" i="1"/>
  <c r="AQ56528" i="1" s="1"/>
  <c r="AY56496" i="1"/>
  <c r="AQ56496" i="1" s="1"/>
  <c r="AY56488" i="1"/>
  <c r="AQ56488" i="1" s="1"/>
  <c r="AY56480" i="1"/>
  <c r="AQ56480" i="1" s="1"/>
  <c r="AY56348" i="1"/>
  <c r="AQ56348" i="1" s="1"/>
  <c r="AY56292" i="1"/>
  <c r="AQ56292" i="1" s="1"/>
  <c r="AY56260" i="1"/>
  <c r="AQ56260" i="1" s="1"/>
  <c r="AY56252" i="1"/>
  <c r="AQ56252" i="1" s="1"/>
  <c r="AY56236" i="1"/>
  <c r="AQ56236" i="1" s="1"/>
  <c r="AY56220" i="1"/>
  <c r="AQ56220" i="1" s="1"/>
  <c r="AY56132" i="1"/>
  <c r="AQ56132" i="1" s="1"/>
  <c r="AY56130" i="1"/>
  <c r="AQ56130" i="1" s="1"/>
  <c r="AY56124" i="1"/>
  <c r="AQ56124" i="1" s="1"/>
  <c r="AY56122" i="1"/>
  <c r="AQ56122" i="1" s="1"/>
  <c r="AY56116" i="1"/>
  <c r="AQ56116" i="1" s="1"/>
  <c r="AY56114" i="1"/>
  <c r="AQ56114" i="1" s="1"/>
  <c r="AY56108" i="1"/>
  <c r="AQ56108" i="1" s="1"/>
  <c r="AY56106" i="1"/>
  <c r="AQ56106" i="1" s="1"/>
  <c r="AY56100" i="1"/>
  <c r="AQ56100" i="1" s="1"/>
  <c r="AY56098" i="1"/>
  <c r="AQ56098" i="1" s="1"/>
  <c r="AY56092" i="1"/>
  <c r="AQ56092" i="1" s="1"/>
  <c r="AY56090" i="1"/>
  <c r="AQ56090" i="1" s="1"/>
  <c r="AY56084" i="1"/>
  <c r="AQ56084" i="1" s="1"/>
  <c r="AY56082" i="1"/>
  <c r="AQ56082" i="1" s="1"/>
  <c r="AY56080" i="1"/>
  <c r="AQ56080" i="1" s="1"/>
  <c r="AY56076" i="1"/>
  <c r="AQ56076" i="1" s="1"/>
  <c r="AY56074" i="1"/>
  <c r="AQ56074" i="1" s="1"/>
  <c r="AY56068" i="1"/>
  <c r="AQ56068" i="1" s="1"/>
  <c r="AY56066" i="1"/>
  <c r="AQ56066" i="1" s="1"/>
  <c r="AY56060" i="1"/>
  <c r="AQ56060" i="1" s="1"/>
  <c r="AY56058" i="1"/>
  <c r="AQ56058" i="1" s="1"/>
  <c r="AY56052" i="1"/>
  <c r="AQ56052" i="1" s="1"/>
  <c r="AY56050" i="1"/>
  <c r="AQ56050" i="1" s="1"/>
  <c r="AY55971" i="1"/>
  <c r="AQ55971" i="1" s="1"/>
  <c r="AY55890" i="1"/>
  <c r="AQ55890" i="1" s="1"/>
  <c r="AY55882" i="1"/>
  <c r="AQ55882" i="1" s="1"/>
  <c r="AY55874" i="1"/>
  <c r="AQ55874" i="1" s="1"/>
  <c r="AY55866" i="1"/>
  <c r="AQ55866" i="1" s="1"/>
  <c r="AY55858" i="1"/>
  <c r="AQ55858" i="1" s="1"/>
  <c r="AY55850" i="1"/>
  <c r="AQ55850" i="1" s="1"/>
  <c r="AY55842" i="1"/>
  <c r="AQ55842" i="1" s="1"/>
  <c r="AY55769" i="1"/>
  <c r="AQ55769" i="1" s="1"/>
  <c r="AY55761" i="1"/>
  <c r="AQ55761" i="1" s="1"/>
  <c r="AY55753" i="1"/>
  <c r="AQ55753" i="1" s="1"/>
  <c r="AY55745" i="1"/>
  <c r="AQ55745" i="1" s="1"/>
  <c r="AY55726" i="1"/>
  <c r="AQ55726" i="1" s="1"/>
  <c r="AY55721" i="1"/>
  <c r="AQ55721" i="1" s="1"/>
  <c r="AY55696" i="1"/>
  <c r="AQ55696" i="1" s="1"/>
  <c r="AY55673" i="1"/>
  <c r="AQ55673" i="1" s="1"/>
  <c r="AY55623" i="1"/>
  <c r="AQ55623" i="1" s="1"/>
  <c r="AY55619" i="1"/>
  <c r="AQ55619" i="1" s="1"/>
  <c r="AY55546" i="1"/>
  <c r="AQ55546" i="1" s="1"/>
  <c r="AY55538" i="1"/>
  <c r="AQ55538" i="1" s="1"/>
  <c r="AY55530" i="1"/>
  <c r="AQ55530" i="1" s="1"/>
  <c r="AY55522" i="1"/>
  <c r="AQ55522" i="1" s="1"/>
  <c r="AY55514" i="1"/>
  <c r="AQ55514" i="1" s="1"/>
  <c r="AY55506" i="1"/>
  <c r="AQ55506" i="1" s="1"/>
  <c r="AY55498" i="1"/>
  <c r="AQ55498" i="1" s="1"/>
  <c r="AY55409" i="1"/>
  <c r="AQ55409" i="1" s="1"/>
  <c r="AY55127" i="1"/>
  <c r="AQ55127" i="1" s="1"/>
  <c r="AY55115" i="1"/>
  <c r="AQ55115" i="1" s="1"/>
  <c r="AY55063" i="1"/>
  <c r="AQ55063" i="1" s="1"/>
  <c r="AY55034" i="1"/>
  <c r="AQ55034" i="1" s="1"/>
  <c r="AY55026" i="1"/>
  <c r="AQ55026" i="1" s="1"/>
  <c r="AY55018" i="1"/>
  <c r="AQ55018" i="1" s="1"/>
  <c r="AY55010" i="1"/>
  <c r="AQ55010" i="1" s="1"/>
  <c r="AY55002" i="1"/>
  <c r="AQ55002" i="1" s="1"/>
  <c r="AY54994" i="1"/>
  <c r="AQ54994" i="1" s="1"/>
  <c r="AY54990" i="1"/>
  <c r="AQ54990" i="1" s="1"/>
  <c r="AY54986" i="1"/>
  <c r="AQ54986" i="1" s="1"/>
  <c r="AY54982" i="1"/>
  <c r="AQ54982" i="1" s="1"/>
  <c r="AY54913" i="1"/>
  <c r="AQ54913" i="1" s="1"/>
  <c r="AY54897" i="1"/>
  <c r="AQ54897" i="1" s="1"/>
  <c r="AY54603" i="1"/>
  <c r="AQ54603" i="1" s="1"/>
  <c r="AY54522" i="1"/>
  <c r="AQ54522" i="1" s="1"/>
  <c r="AY54514" i="1"/>
  <c r="AQ54514" i="1" s="1"/>
  <c r="AY54506" i="1"/>
  <c r="AQ54506" i="1" s="1"/>
  <c r="AY54498" i="1"/>
  <c r="AQ54498" i="1" s="1"/>
  <c r="AY54490" i="1"/>
  <c r="AQ54490" i="1" s="1"/>
  <c r="AY54482" i="1"/>
  <c r="AQ54482" i="1" s="1"/>
  <c r="AY54474" i="1"/>
  <c r="AQ54474" i="1" s="1"/>
  <c r="AY54470" i="1"/>
  <c r="AQ54470" i="1" s="1"/>
  <c r="AY54450" i="1"/>
  <c r="AQ54450" i="1" s="1"/>
  <c r="AY54401" i="1"/>
  <c r="AQ54401" i="1" s="1"/>
  <c r="AY54397" i="1"/>
  <c r="AQ54397" i="1" s="1"/>
  <c r="AY54393" i="1"/>
  <c r="AQ54393" i="1" s="1"/>
  <c r="AY54385" i="1"/>
  <c r="AQ54385" i="1" s="1"/>
  <c r="AY54383" i="1"/>
  <c r="AQ54383" i="1" s="1"/>
  <c r="AY54367" i="1"/>
  <c r="AQ54367" i="1" s="1"/>
  <c r="AY53862" i="1"/>
  <c r="AQ53862" i="1" s="1"/>
  <c r="AY53846" i="1"/>
  <c r="AQ53846" i="1" s="1"/>
  <c r="AY53672" i="1"/>
  <c r="AQ53672" i="1" s="1"/>
  <c r="AY53616" i="1"/>
  <c r="AQ53616" i="1" s="1"/>
  <c r="AY53613" i="1"/>
  <c r="AQ53613" i="1" s="1"/>
  <c r="AY53612" i="1"/>
  <c r="AQ53612" i="1" s="1"/>
  <c r="AY53584" i="1"/>
  <c r="AQ53584" i="1" s="1"/>
  <c r="AY53423" i="1"/>
  <c r="AQ53423" i="1" s="1"/>
  <c r="AY53419" i="1"/>
  <c r="AQ53419" i="1" s="1"/>
  <c r="AY53411" i="1"/>
  <c r="AQ53411" i="1" s="1"/>
  <c r="AY53403" i="1"/>
  <c r="AQ53403" i="1" s="1"/>
  <c r="AY53322" i="1"/>
  <c r="AQ53322" i="1" s="1"/>
  <c r="AY53314" i="1"/>
  <c r="AQ53314" i="1" s="1"/>
  <c r="AY53306" i="1"/>
  <c r="AQ53306" i="1" s="1"/>
  <c r="AY53298" i="1"/>
  <c r="AQ53298" i="1" s="1"/>
  <c r="AY53290" i="1"/>
  <c r="AQ53290" i="1" s="1"/>
  <c r="AY53282" i="1"/>
  <c r="AQ53282" i="1" s="1"/>
  <c r="AY53274" i="1"/>
  <c r="AQ53274" i="1" s="1"/>
  <c r="AY53201" i="1"/>
  <c r="AQ53201" i="1" s="1"/>
  <c r="AY53193" i="1"/>
  <c r="AQ53193" i="1" s="1"/>
  <c r="AY53185" i="1"/>
  <c r="AQ53185" i="1" s="1"/>
  <c r="AY53000" i="1"/>
  <c r="AQ53000" i="1" s="1"/>
  <c r="AY52984" i="1"/>
  <c r="AQ52984" i="1" s="1"/>
  <c r="AY52843" i="1"/>
  <c r="AQ52843" i="1" s="1"/>
  <c r="AY52823" i="1"/>
  <c r="AQ52823" i="1" s="1"/>
  <c r="AY52815" i="1"/>
  <c r="AQ52815" i="1" s="1"/>
  <c r="AY52695" i="1"/>
  <c r="AQ52695" i="1" s="1"/>
  <c r="AY52654" i="1"/>
  <c r="AQ52654" i="1" s="1"/>
  <c r="AY52622" i="1"/>
  <c r="AQ52622" i="1" s="1"/>
  <c r="AY52429" i="1"/>
  <c r="AQ52429" i="1" s="1"/>
  <c r="AY52272" i="1"/>
  <c r="AQ52272" i="1" s="1"/>
  <c r="AY52147" i="1"/>
  <c r="AQ52147" i="1" s="1"/>
  <c r="AY52131" i="1"/>
  <c r="AQ52131" i="1" s="1"/>
  <c r="AY52006" i="1"/>
  <c r="AQ52006" i="1" s="1"/>
  <c r="AY51929" i="1"/>
  <c r="AQ51929" i="1" s="1"/>
  <c r="AY51867" i="1"/>
  <c r="AQ51867" i="1" s="1"/>
  <c r="AY51788" i="1"/>
  <c r="AQ51788" i="1" s="1"/>
  <c r="AY51667" i="1"/>
  <c r="AQ51667" i="1" s="1"/>
  <c r="AY51627" i="1"/>
  <c r="AQ51627" i="1" s="1"/>
  <c r="AY51595" i="1"/>
  <c r="AQ51595" i="1" s="1"/>
  <c r="AY57434" i="1"/>
  <c r="AQ57434" i="1" s="1"/>
  <c r="AY57298" i="1"/>
  <c r="AQ57298" i="1" s="1"/>
  <c r="AY57235" i="1"/>
  <c r="AQ57235" i="1" s="1"/>
  <c r="AY57114" i="1"/>
  <c r="AQ57114" i="1" s="1"/>
  <c r="AY56993" i="1"/>
  <c r="AQ56993" i="1" s="1"/>
  <c r="AY56989" i="1"/>
  <c r="AQ56989" i="1" s="1"/>
  <c r="AY56940" i="1"/>
  <c r="AQ56940" i="1" s="1"/>
  <c r="AY56916" i="1"/>
  <c r="AQ56916" i="1" s="1"/>
  <c r="AY56908" i="1"/>
  <c r="AQ56908" i="1" s="1"/>
  <c r="AY56874" i="1"/>
  <c r="AQ56874" i="1" s="1"/>
  <c r="AY56308" i="1"/>
  <c r="AQ56308" i="1" s="1"/>
  <c r="AY55458" i="1"/>
  <c r="AQ55458" i="1" s="1"/>
  <c r="AY55442" i="1"/>
  <c r="AQ55442" i="1" s="1"/>
  <c r="AY55434" i="1"/>
  <c r="AQ55434" i="1" s="1"/>
  <c r="AY55410" i="1"/>
  <c r="AQ55410" i="1" s="1"/>
  <c r="AY55196" i="1"/>
  <c r="AQ55196" i="1" s="1"/>
  <c r="AY55056" i="1"/>
  <c r="AQ55056" i="1" s="1"/>
  <c r="AY55024" i="1"/>
  <c r="AQ55024" i="1" s="1"/>
  <c r="AY54962" i="1"/>
  <c r="AQ54962" i="1" s="1"/>
  <c r="AY54954" i="1"/>
  <c r="AQ54954" i="1" s="1"/>
  <c r="AY54946" i="1"/>
  <c r="AQ54946" i="1" s="1"/>
  <c r="AY54938" i="1"/>
  <c r="AQ54938" i="1" s="1"/>
  <c r="AY54930" i="1"/>
  <c r="AQ54930" i="1" s="1"/>
  <c r="AY54922" i="1"/>
  <c r="AQ54922" i="1" s="1"/>
  <c r="AY54833" i="1"/>
  <c r="AQ54833" i="1" s="1"/>
  <c r="AY54773" i="1"/>
  <c r="AQ54773" i="1" s="1"/>
  <c r="AY54700" i="1"/>
  <c r="AQ54700" i="1" s="1"/>
  <c r="AY54555" i="1"/>
  <c r="AQ54555" i="1" s="1"/>
  <c r="AY54539" i="1"/>
  <c r="AQ54539" i="1" s="1"/>
  <c r="AY54458" i="1"/>
  <c r="AQ54458" i="1" s="1"/>
  <c r="AY54327" i="1"/>
  <c r="AQ54327" i="1" s="1"/>
  <c r="AY54319" i="1"/>
  <c r="AQ54319" i="1" s="1"/>
  <c r="AY54303" i="1"/>
  <c r="AQ54303" i="1" s="1"/>
  <c r="AY54295" i="1"/>
  <c r="AQ54295" i="1" s="1"/>
  <c r="AY54287" i="1"/>
  <c r="AQ54287" i="1" s="1"/>
  <c r="AY54279" i="1"/>
  <c r="AQ54279" i="1" s="1"/>
  <c r="AY54273" i="1"/>
  <c r="AQ54273" i="1" s="1"/>
  <c r="AY54271" i="1"/>
  <c r="AQ54271" i="1" s="1"/>
  <c r="AY54263" i="1"/>
  <c r="AQ54263" i="1" s="1"/>
  <c r="AY54249" i="1"/>
  <c r="AQ54249" i="1" s="1"/>
  <c r="AY54241" i="1"/>
  <c r="AQ54241" i="1" s="1"/>
  <c r="AY54239" i="1"/>
  <c r="AQ54239" i="1" s="1"/>
  <c r="AY54237" i="1"/>
  <c r="AQ54237" i="1" s="1"/>
  <c r="AY54233" i="1"/>
  <c r="AQ54233" i="1" s="1"/>
  <c r="AY54231" i="1"/>
  <c r="AQ54231" i="1" s="1"/>
  <c r="AY54225" i="1"/>
  <c r="AQ54225" i="1" s="1"/>
  <c r="AY54209" i="1"/>
  <c r="AQ54209" i="1" s="1"/>
  <c r="AY54207" i="1"/>
  <c r="AQ54207" i="1" s="1"/>
  <c r="AY54201" i="1"/>
  <c r="AQ54201" i="1" s="1"/>
  <c r="AY54199" i="1"/>
  <c r="AQ54199" i="1" s="1"/>
  <c r="AY54191" i="1"/>
  <c r="AQ54191" i="1" s="1"/>
  <c r="AY54177" i="1"/>
  <c r="AQ54177" i="1" s="1"/>
  <c r="AY54169" i="1"/>
  <c r="AQ54169" i="1" s="1"/>
  <c r="AY54167" i="1"/>
  <c r="AQ54167" i="1" s="1"/>
  <c r="AY54153" i="1"/>
  <c r="AQ54153" i="1" s="1"/>
  <c r="AY54151" i="1"/>
  <c r="AQ54151" i="1" s="1"/>
  <c r="AY54137" i="1"/>
  <c r="AQ54137" i="1" s="1"/>
  <c r="AY54121" i="1"/>
  <c r="AQ54121" i="1" s="1"/>
  <c r="AY54073" i="1"/>
  <c r="AQ54073" i="1" s="1"/>
  <c r="AY54054" i="1"/>
  <c r="AQ54054" i="1" s="1"/>
  <c r="AY53877" i="1"/>
  <c r="AQ53877" i="1" s="1"/>
  <c r="AY53865" i="1"/>
  <c r="AQ53865" i="1" s="1"/>
  <c r="AY53801" i="1"/>
  <c r="AQ53801" i="1" s="1"/>
  <c r="AY53769" i="1"/>
  <c r="AQ53769" i="1" s="1"/>
  <c r="AY53517" i="1"/>
  <c r="AQ53517" i="1" s="1"/>
  <c r="AY53339" i="1"/>
  <c r="AQ53339" i="1" s="1"/>
  <c r="AY53250" i="1"/>
  <c r="AQ53250" i="1" s="1"/>
  <c r="AY53242" i="1"/>
  <c r="AQ53242" i="1" s="1"/>
  <c r="AY53218" i="1"/>
  <c r="AQ53218" i="1" s="1"/>
  <c r="AY53170" i="1"/>
  <c r="AQ53170" i="1" s="1"/>
  <c r="AY52780" i="1"/>
  <c r="AQ52780" i="1" s="1"/>
  <c r="AY52629" i="1"/>
  <c r="AQ52629" i="1" s="1"/>
  <c r="AY52613" i="1"/>
  <c r="AQ52613" i="1" s="1"/>
  <c r="AY52518" i="1"/>
  <c r="AQ52518" i="1" s="1"/>
  <c r="AY52502" i="1"/>
  <c r="AQ52502" i="1" s="1"/>
  <c r="AY52492" i="1"/>
  <c r="AQ52492" i="1" s="1"/>
  <c r="AY52349" i="1"/>
  <c r="AQ52349" i="1" s="1"/>
  <c r="AY52229" i="1"/>
  <c r="AQ52229" i="1" s="1"/>
  <c r="AY52220" i="1"/>
  <c r="AQ52220" i="1" s="1"/>
  <c r="AY52172" i="1"/>
  <c r="AQ52172" i="1" s="1"/>
  <c r="AY52112" i="1"/>
  <c r="AQ52112" i="1" s="1"/>
  <c r="AY52107" i="1"/>
  <c r="AQ52107" i="1" s="1"/>
  <c r="AY52099" i="1"/>
  <c r="AQ52099" i="1" s="1"/>
  <c r="AY52075" i="1"/>
  <c r="AQ52075" i="1" s="1"/>
  <c r="AY51803" i="1"/>
  <c r="AQ51803" i="1" s="1"/>
  <c r="AY51797" i="1"/>
  <c r="AQ51797" i="1" s="1"/>
  <c r="AY51700" i="1"/>
  <c r="AQ51700" i="1" s="1"/>
  <c r="AY51563" i="1"/>
  <c r="AQ51563" i="1" s="1"/>
  <c r="AY51539" i="1"/>
  <c r="AQ51539" i="1" s="1"/>
  <c r="AY51531" i="1"/>
  <c r="AQ51531" i="1" s="1"/>
  <c r="AY57549" i="1"/>
  <c r="AQ57549" i="1" s="1"/>
  <c r="AY57529" i="1"/>
  <c r="AQ57529" i="1" s="1"/>
  <c r="AY57525" i="1"/>
  <c r="AQ57525" i="1" s="1"/>
  <c r="AY57521" i="1"/>
  <c r="AQ57521" i="1" s="1"/>
  <c r="AY57517" i="1"/>
  <c r="AQ57517" i="1" s="1"/>
  <c r="AY57497" i="1"/>
  <c r="AQ57497" i="1" s="1"/>
  <c r="AY57437" i="1"/>
  <c r="AQ57437" i="1" s="1"/>
  <c r="AY57321" i="1"/>
  <c r="AQ57321" i="1" s="1"/>
  <c r="AY57273" i="1"/>
  <c r="AQ57273" i="1" s="1"/>
  <c r="AY57234" i="1"/>
  <c r="AQ57234" i="1" s="1"/>
  <c r="AY57226" i="1"/>
  <c r="AQ57226" i="1" s="1"/>
  <c r="AY57218" i="1"/>
  <c r="AQ57218" i="1" s="1"/>
  <c r="AY57058" i="1"/>
  <c r="AQ57058" i="1" s="1"/>
  <c r="AY56880" i="1"/>
  <c r="AQ56880" i="1" s="1"/>
  <c r="AY56876" i="1"/>
  <c r="AQ56876" i="1" s="1"/>
  <c r="AY56860" i="1"/>
  <c r="AQ56860" i="1" s="1"/>
  <c r="AY56817" i="1"/>
  <c r="AQ56817" i="1" s="1"/>
  <c r="AY56816" i="1"/>
  <c r="AQ56816" i="1" s="1"/>
  <c r="AY56778" i="1"/>
  <c r="AQ56778" i="1" s="1"/>
  <c r="AY56673" i="1"/>
  <c r="AQ56673" i="1" s="1"/>
  <c r="AY56669" i="1"/>
  <c r="AQ56669" i="1" s="1"/>
  <c r="AY56529" i="1"/>
  <c r="AQ56529" i="1" s="1"/>
  <c r="AY56521" i="1"/>
  <c r="AQ56521" i="1" s="1"/>
  <c r="AY56038" i="1"/>
  <c r="AQ56038" i="1" s="1"/>
  <c r="AY56030" i="1"/>
  <c r="AQ56030" i="1" s="1"/>
  <c r="AY56025" i="1"/>
  <c r="AQ56025" i="1" s="1"/>
  <c r="AY56021" i="1"/>
  <c r="AQ56021" i="1" s="1"/>
  <c r="AY56017" i="1"/>
  <c r="AQ56017" i="1" s="1"/>
  <c r="AY56013" i="1"/>
  <c r="AQ56013" i="1" s="1"/>
  <c r="AY55993" i="1"/>
  <c r="AQ55993" i="1" s="1"/>
  <c r="AY55992" i="1"/>
  <c r="AQ55992" i="1" s="1"/>
  <c r="AY55916" i="1"/>
  <c r="AQ55916" i="1" s="1"/>
  <c r="AY55843" i="1"/>
  <c r="AQ55843" i="1" s="1"/>
  <c r="AY55762" i="1"/>
  <c r="AQ55762" i="1" s="1"/>
  <c r="AY55754" i="1"/>
  <c r="AQ55754" i="1" s="1"/>
  <c r="AY55746" i="1"/>
  <c r="AQ55746" i="1" s="1"/>
  <c r="AY55697" i="1"/>
  <c r="AQ55697" i="1" s="1"/>
  <c r="AY55689" i="1"/>
  <c r="AQ55689" i="1" s="1"/>
  <c r="AY55681" i="1"/>
  <c r="AQ55681" i="1" s="1"/>
  <c r="AY55657" i="1"/>
  <c r="AQ55657" i="1" s="1"/>
  <c r="AY55511" i="1"/>
  <c r="AQ55511" i="1" s="1"/>
  <c r="AY55507" i="1"/>
  <c r="AQ55507" i="1" s="1"/>
  <c r="AY55499" i="1"/>
  <c r="AQ55499" i="1" s="1"/>
  <c r="AY55418" i="1"/>
  <c r="AQ55418" i="1" s="1"/>
  <c r="AY55394" i="1"/>
  <c r="AQ55394" i="1" s="1"/>
  <c r="AY55386" i="1"/>
  <c r="AQ55386" i="1" s="1"/>
  <c r="AY54992" i="1"/>
  <c r="AQ54992" i="1" s="1"/>
  <c r="AY54987" i="1"/>
  <c r="AQ54987" i="1" s="1"/>
  <c r="AY54906" i="1"/>
  <c r="AQ54906" i="1" s="1"/>
  <c r="AY54898" i="1"/>
  <c r="AQ54898" i="1" s="1"/>
  <c r="AY54890" i="1"/>
  <c r="AQ54890" i="1" s="1"/>
  <c r="AY54882" i="1"/>
  <c r="AQ54882" i="1" s="1"/>
  <c r="AY54874" i="1"/>
  <c r="AQ54874" i="1" s="1"/>
  <c r="AY54866" i="1"/>
  <c r="AQ54866" i="1" s="1"/>
  <c r="AY54858" i="1"/>
  <c r="AQ54858" i="1" s="1"/>
  <c r="AY54818" i="1"/>
  <c r="AQ54818" i="1" s="1"/>
  <c r="AY54794" i="1"/>
  <c r="AQ54794" i="1" s="1"/>
  <c r="AY54697" i="1"/>
  <c r="AQ54697" i="1" s="1"/>
  <c r="AY54483" i="1"/>
  <c r="AQ54483" i="1" s="1"/>
  <c r="AY54475" i="1"/>
  <c r="AQ54475" i="1" s="1"/>
  <c r="AY54398" i="1"/>
  <c r="AQ54398" i="1" s="1"/>
  <c r="AY54394" i="1"/>
  <c r="AQ54394" i="1" s="1"/>
  <c r="AY54386" i="1"/>
  <c r="AQ54386" i="1" s="1"/>
  <c r="AY54378" i="1"/>
  <c r="AQ54378" i="1" s="1"/>
  <c r="AY54370" i="1"/>
  <c r="AQ54370" i="1" s="1"/>
  <c r="AY54354" i="1"/>
  <c r="AQ54354" i="1" s="1"/>
  <c r="AY54322" i="1"/>
  <c r="AQ54322" i="1" s="1"/>
  <c r="AY54130" i="1"/>
  <c r="AQ54130" i="1" s="1"/>
  <c r="AY54074" i="1"/>
  <c r="AQ54074" i="1" s="1"/>
  <c r="AY53946" i="1"/>
  <c r="AQ53946" i="1" s="1"/>
  <c r="AY53806" i="1"/>
  <c r="AQ53806" i="1" s="1"/>
  <c r="AY53689" i="1"/>
  <c r="AQ53689" i="1" s="1"/>
  <c r="AY53665" i="1"/>
  <c r="AQ53665" i="1" s="1"/>
  <c r="AY53641" i="1"/>
  <c r="AQ53641" i="1" s="1"/>
  <c r="AY53633" i="1"/>
  <c r="AQ53633" i="1" s="1"/>
  <c r="AY53625" i="1"/>
  <c r="AQ53625" i="1" s="1"/>
  <c r="AY53593" i="1"/>
  <c r="AQ53593" i="1" s="1"/>
  <c r="AY53348" i="1"/>
  <c r="AQ53348" i="1" s="1"/>
  <c r="AY53275" i="1"/>
  <c r="AQ53275" i="1" s="1"/>
  <c r="AY53186" i="1"/>
  <c r="AQ53186" i="1" s="1"/>
  <c r="AY53029" i="1"/>
  <c r="AQ53029" i="1" s="1"/>
  <c r="AY52455" i="1"/>
  <c r="AQ52455" i="1" s="1"/>
  <c r="AY52406" i="1"/>
  <c r="AQ52406" i="1" s="1"/>
  <c r="AY52322" i="1"/>
  <c r="AQ52322" i="1" s="1"/>
  <c r="AY52290" i="1"/>
  <c r="AQ52290" i="1" s="1"/>
  <c r="AY52282" i="1"/>
  <c r="AQ52282" i="1" s="1"/>
  <c r="AY52277" i="1"/>
  <c r="AQ52277" i="1" s="1"/>
  <c r="AY52269" i="1"/>
  <c r="AQ52269" i="1" s="1"/>
  <c r="AY52257" i="1"/>
  <c r="AQ52257" i="1" s="1"/>
  <c r="AY52237" i="1"/>
  <c r="AQ52237" i="1" s="1"/>
  <c r="AY52225" i="1"/>
  <c r="AQ52225" i="1" s="1"/>
  <c r="AY52197" i="1"/>
  <c r="AQ52197" i="1" s="1"/>
  <c r="AY52195" i="1"/>
  <c r="AQ52195" i="1" s="1"/>
  <c r="AY52189" i="1"/>
  <c r="AQ52189" i="1" s="1"/>
  <c r="AY52187" i="1"/>
  <c r="AQ52187" i="1" s="1"/>
  <c r="AY52181" i="1"/>
  <c r="AQ52181" i="1" s="1"/>
  <c r="AY52051" i="1"/>
  <c r="AQ52051" i="1" s="1"/>
  <c r="AY51725" i="1"/>
  <c r="AQ51725" i="1" s="1"/>
  <c r="AY51715" i="1"/>
  <c r="AQ51715" i="1" s="1"/>
  <c r="AY51707" i="1"/>
  <c r="AQ51707" i="1" s="1"/>
  <c r="AY51596" i="1"/>
  <c r="AQ51596" i="1" s="1"/>
  <c r="AY51500" i="1"/>
  <c r="AQ51500" i="1" s="1"/>
  <c r="AY51468" i="1"/>
  <c r="AQ51468" i="1" s="1"/>
  <c r="AY51335" i="1"/>
  <c r="AQ51335" i="1" s="1"/>
  <c r="AY51327" i="1"/>
  <c r="AQ51327" i="1" s="1"/>
  <c r="AY51315" i="1"/>
  <c r="AQ51315" i="1" s="1"/>
  <c r="AY51014" i="1"/>
  <c r="AQ51014" i="1" s="1"/>
  <c r="AY50990" i="1"/>
  <c r="AQ50990" i="1" s="1"/>
  <c r="AY50821" i="1"/>
  <c r="AQ50821" i="1" s="1"/>
  <c r="AY50789" i="1"/>
  <c r="AQ50789" i="1" s="1"/>
  <c r="AY50567" i="1"/>
  <c r="AQ50567" i="1" s="1"/>
  <c r="AY50551" i="1"/>
  <c r="AQ50551" i="1" s="1"/>
  <c r="AY50443" i="1"/>
  <c r="AQ50443" i="1" s="1"/>
  <c r="AY50355" i="1"/>
  <c r="AQ50355" i="1" s="1"/>
  <c r="AY50197" i="1"/>
  <c r="AQ50197" i="1" s="1"/>
  <c r="AY50157" i="1"/>
  <c r="AQ50157" i="1" s="1"/>
  <c r="AY49963" i="1"/>
  <c r="AQ49963" i="1" s="1"/>
  <c r="AY49919" i="1"/>
  <c r="AQ49919" i="1" s="1"/>
  <c r="AY49907" i="1"/>
  <c r="AQ49907" i="1" s="1"/>
  <c r="AY49899" i="1"/>
  <c r="AQ49899" i="1" s="1"/>
  <c r="AY49875" i="1"/>
  <c r="AQ49875" i="1" s="1"/>
  <c r="AY49843" i="1"/>
  <c r="AQ49843" i="1" s="1"/>
  <c r="AY49420" i="1"/>
  <c r="AQ49420" i="1" s="1"/>
  <c r="AY49267" i="1"/>
  <c r="AQ49267" i="1" s="1"/>
  <c r="AY49259" i="1"/>
  <c r="AQ49259" i="1" s="1"/>
  <c r="AY49203" i="1"/>
  <c r="AQ49203" i="1" s="1"/>
  <c r="AY49130" i="1"/>
  <c r="AQ49130" i="1" s="1"/>
  <c r="AY49094" i="1"/>
  <c r="AQ49094" i="1" s="1"/>
  <c r="AY49090" i="1"/>
  <c r="AQ49090" i="1" s="1"/>
  <c r="AY48961" i="1"/>
  <c r="AQ48961" i="1" s="1"/>
  <c r="AY48953" i="1"/>
  <c r="AQ48953" i="1" s="1"/>
  <c r="AY48933" i="1"/>
  <c r="AQ48933" i="1" s="1"/>
  <c r="AY48837" i="1"/>
  <c r="AQ48837" i="1" s="1"/>
  <c r="AY48764" i="1"/>
  <c r="AQ48764" i="1" s="1"/>
  <c r="AY48519" i="1"/>
  <c r="AQ48519" i="1" s="1"/>
  <c r="AY48499" i="1"/>
  <c r="AQ48499" i="1" s="1"/>
  <c r="AY48491" i="1"/>
  <c r="AQ48491" i="1" s="1"/>
  <c r="AY48467" i="1"/>
  <c r="AQ48467" i="1" s="1"/>
  <c r="AY48459" i="1"/>
  <c r="AQ48459" i="1" s="1"/>
  <c r="AY48435" i="1"/>
  <c r="AQ48435" i="1" s="1"/>
  <c r="AY48427" i="1"/>
  <c r="AQ48427" i="1" s="1"/>
  <c r="AY48407" i="1"/>
  <c r="AQ48407" i="1" s="1"/>
  <c r="AY48403" i="1"/>
  <c r="AQ48403" i="1" s="1"/>
  <c r="AY48211" i="1"/>
  <c r="AQ48211" i="1" s="1"/>
  <c r="AY48162" i="1"/>
  <c r="AQ48162" i="1" s="1"/>
  <c r="AY48053" i="1"/>
  <c r="AQ48053" i="1" s="1"/>
  <c r="AY47751" i="1"/>
  <c r="AQ47751" i="1" s="1"/>
  <c r="AY47671" i="1"/>
  <c r="AQ47671" i="1" s="1"/>
  <c r="AY47184" i="1"/>
  <c r="AQ47184" i="1" s="1"/>
  <c r="AY47075" i="1"/>
  <c r="AQ47075" i="1" s="1"/>
  <c r="AY46934" i="1"/>
  <c r="AQ46934" i="1" s="1"/>
  <c r="AY46930" i="1"/>
  <c r="AQ46930" i="1" s="1"/>
  <c r="AY46789" i="1"/>
  <c r="AQ46789" i="1" s="1"/>
  <c r="AY46680" i="1"/>
  <c r="AQ46680" i="1" s="1"/>
  <c r="AY46418" i="1"/>
  <c r="AQ46418" i="1" s="1"/>
  <c r="AY46289" i="1"/>
  <c r="AQ46289" i="1" s="1"/>
  <c r="AY46273" i="1"/>
  <c r="AQ46273" i="1" s="1"/>
  <c r="AY46205" i="1"/>
  <c r="AQ46205" i="1" s="1"/>
  <c r="AY46184" i="1"/>
  <c r="AQ46184" i="1" s="1"/>
  <c r="AY46168" i="1"/>
  <c r="AQ46168" i="1" s="1"/>
  <c r="AY46153" i="1"/>
  <c r="AQ46153" i="1" s="1"/>
  <c r="AY46105" i="1"/>
  <c r="AQ46105" i="1" s="1"/>
  <c r="AY46103" i="1"/>
  <c r="AQ46103" i="1" s="1"/>
  <c r="AY46099" i="1"/>
  <c r="AQ46099" i="1" s="1"/>
  <c r="AY46091" i="1"/>
  <c r="AQ46091" i="1" s="1"/>
  <c r="AY46067" i="1"/>
  <c r="AQ46067" i="1" s="1"/>
  <c r="AY45869" i="1"/>
  <c r="AQ45869" i="1" s="1"/>
  <c r="AY45788" i="1"/>
  <c r="AQ45788" i="1" s="1"/>
  <c r="AY45739" i="1"/>
  <c r="AQ45739" i="1" s="1"/>
  <c r="AY45731" i="1"/>
  <c r="AQ45731" i="1" s="1"/>
  <c r="AY45723" i="1"/>
  <c r="AQ45723" i="1" s="1"/>
  <c r="AY45699" i="1"/>
  <c r="AQ45699" i="1" s="1"/>
  <c r="AY45691" i="1"/>
  <c r="AQ45691" i="1" s="1"/>
  <c r="AY45683" i="1"/>
  <c r="AQ45683" i="1" s="1"/>
  <c r="AY45388" i="1"/>
  <c r="AQ45388" i="1" s="1"/>
  <c r="AY45363" i="1"/>
  <c r="AQ45363" i="1" s="1"/>
  <c r="AY45347" i="1"/>
  <c r="AQ45347" i="1" s="1"/>
  <c r="AY45339" i="1"/>
  <c r="AQ45339" i="1" s="1"/>
  <c r="AY44546" i="1"/>
  <c r="AQ44546" i="1" s="1"/>
  <c r="AY44514" i="1"/>
  <c r="AQ44514" i="1" s="1"/>
  <c r="AY44450" i="1"/>
  <c r="AQ44450" i="1" s="1"/>
  <c r="AY51372" i="1"/>
  <c r="AQ51372" i="1" s="1"/>
  <c r="AY51215" i="1"/>
  <c r="AQ51215" i="1" s="1"/>
  <c r="AY51179" i="1"/>
  <c r="AQ51179" i="1" s="1"/>
  <c r="AY51155" i="1"/>
  <c r="AQ51155" i="1" s="1"/>
  <c r="AY51059" i="1"/>
  <c r="AQ51059" i="1" s="1"/>
  <c r="AY51051" i="1"/>
  <c r="AQ51051" i="1" s="1"/>
  <c r="AY50999" i="1"/>
  <c r="AQ50999" i="1" s="1"/>
  <c r="AY50757" i="1"/>
  <c r="AQ50757" i="1" s="1"/>
  <c r="AY50539" i="1"/>
  <c r="AQ50539" i="1" s="1"/>
  <c r="AY50507" i="1"/>
  <c r="AQ50507" i="1" s="1"/>
  <c r="AY50463" i="1"/>
  <c r="AQ50463" i="1" s="1"/>
  <c r="AY50451" i="1"/>
  <c r="AQ50451" i="1" s="1"/>
  <c r="AY50093" i="1"/>
  <c r="AQ50093" i="1" s="1"/>
  <c r="AY50004" i="1"/>
  <c r="AQ50004" i="1" s="1"/>
  <c r="AY49831" i="1"/>
  <c r="AQ49831" i="1" s="1"/>
  <c r="AY49730" i="1"/>
  <c r="AQ49730" i="1" s="1"/>
  <c r="AY49642" i="1"/>
  <c r="AQ49642" i="1" s="1"/>
  <c r="AY49638" i="1"/>
  <c r="AQ49638" i="1" s="1"/>
  <c r="AY49429" i="1"/>
  <c r="AQ49429" i="1" s="1"/>
  <c r="AY49195" i="1"/>
  <c r="AQ49195" i="1" s="1"/>
  <c r="AY49163" i="1"/>
  <c r="AQ49163" i="1" s="1"/>
  <c r="AY49139" i="1"/>
  <c r="AQ49139" i="1" s="1"/>
  <c r="AY49002" i="1"/>
  <c r="AQ49002" i="1" s="1"/>
  <c r="AY48994" i="1"/>
  <c r="AQ48994" i="1" s="1"/>
  <c r="AY48970" i="1"/>
  <c r="AQ48970" i="1" s="1"/>
  <c r="AY48966" i="1"/>
  <c r="AQ48966" i="1" s="1"/>
  <c r="AY48749" i="1"/>
  <c r="AQ48749" i="1" s="1"/>
  <c r="AY48664" i="1"/>
  <c r="AQ48664" i="1" s="1"/>
  <c r="AY48652" i="1"/>
  <c r="AQ48652" i="1" s="1"/>
  <c r="AY48580" i="1"/>
  <c r="AQ48580" i="1" s="1"/>
  <c r="AY48572" i="1"/>
  <c r="AQ48572" i="1" s="1"/>
  <c r="AY48568" i="1"/>
  <c r="AQ48568" i="1" s="1"/>
  <c r="AY48556" i="1"/>
  <c r="AQ48556" i="1" s="1"/>
  <c r="AY48548" i="1"/>
  <c r="AQ48548" i="1" s="1"/>
  <c r="AY48540" i="1"/>
  <c r="AQ48540" i="1" s="1"/>
  <c r="AY48536" i="1"/>
  <c r="AQ48536" i="1" s="1"/>
  <c r="AY48532" i="1"/>
  <c r="AQ48532" i="1" s="1"/>
  <c r="AY48489" i="1"/>
  <c r="AQ48489" i="1" s="1"/>
  <c r="AY48401" i="1"/>
  <c r="AQ48401" i="1" s="1"/>
  <c r="AY48391" i="1"/>
  <c r="AQ48391" i="1" s="1"/>
  <c r="AY48371" i="1"/>
  <c r="AQ48371" i="1" s="1"/>
  <c r="AY48275" i="1"/>
  <c r="AQ48275" i="1" s="1"/>
  <c r="AY48267" i="1"/>
  <c r="AQ48267" i="1" s="1"/>
  <c r="AY48203" i="1"/>
  <c r="AQ48203" i="1" s="1"/>
  <c r="AY47997" i="1"/>
  <c r="AQ47997" i="1" s="1"/>
  <c r="AY47792" i="1"/>
  <c r="AQ47792" i="1" s="1"/>
  <c r="AY47776" i="1"/>
  <c r="AQ47776" i="1" s="1"/>
  <c r="AY47748" i="1"/>
  <c r="AQ47748" i="1" s="1"/>
  <c r="AY47703" i="1"/>
  <c r="AQ47703" i="1" s="1"/>
  <c r="AY47480" i="1"/>
  <c r="AQ47480" i="1" s="1"/>
  <c r="AY47431" i="1"/>
  <c r="AQ47431" i="1" s="1"/>
  <c r="AY47237" i="1"/>
  <c r="AQ47237" i="1" s="1"/>
  <c r="AY47233" i="1"/>
  <c r="AQ47233" i="1" s="1"/>
  <c r="AY47156" i="1"/>
  <c r="AQ47156" i="1" s="1"/>
  <c r="AY47120" i="1"/>
  <c r="AQ47120" i="1" s="1"/>
  <c r="AY47112" i="1"/>
  <c r="AQ47112" i="1" s="1"/>
  <c r="AY47104" i="1"/>
  <c r="AQ47104" i="1" s="1"/>
  <c r="AY47011" i="1"/>
  <c r="AQ47011" i="1" s="1"/>
  <c r="AY46866" i="1"/>
  <c r="AQ46866" i="1" s="1"/>
  <c r="AY46725" i="1"/>
  <c r="AQ46725" i="1" s="1"/>
  <c r="AY46721" i="1"/>
  <c r="AQ46721" i="1" s="1"/>
  <c r="AY46624" i="1"/>
  <c r="AQ46624" i="1" s="1"/>
  <c r="AY46600" i="1"/>
  <c r="AQ46600" i="1" s="1"/>
  <c r="AY46568" i="1"/>
  <c r="AQ46568" i="1" s="1"/>
  <c r="AY46427" i="1"/>
  <c r="AQ46427" i="1" s="1"/>
  <c r="AY46354" i="1"/>
  <c r="AQ46354" i="1" s="1"/>
  <c r="AY46209" i="1"/>
  <c r="AQ46209" i="1" s="1"/>
  <c r="AY46165" i="1"/>
  <c r="AQ46165" i="1" s="1"/>
  <c r="AY46112" i="1"/>
  <c r="AQ46112" i="1" s="1"/>
  <c r="AY46108" i="1"/>
  <c r="AQ46108" i="1" s="1"/>
  <c r="AY46043" i="1"/>
  <c r="AQ46043" i="1" s="1"/>
  <c r="AY45986" i="1"/>
  <c r="AQ45986" i="1" s="1"/>
  <c r="AY45982" i="1"/>
  <c r="AQ45982" i="1" s="1"/>
  <c r="AY45907" i="1"/>
  <c r="AQ45907" i="1" s="1"/>
  <c r="AY45635" i="1"/>
  <c r="AQ45635" i="1" s="1"/>
  <c r="AY45506" i="1"/>
  <c r="AQ45506" i="1" s="1"/>
  <c r="AY44885" i="1"/>
  <c r="AQ44885" i="1" s="1"/>
  <c r="AY44812" i="1"/>
  <c r="AQ44812" i="1" s="1"/>
  <c r="AY44194" i="1"/>
  <c r="AQ44194" i="1" s="1"/>
  <c r="AY43648" i="1"/>
  <c r="AQ43648" i="1" s="1"/>
  <c r="AY43408" i="1"/>
  <c r="AQ43408" i="1" s="1"/>
  <c r="AY43376" i="1"/>
  <c r="AQ43376" i="1" s="1"/>
  <c r="AY43344" i="1"/>
  <c r="AQ43344" i="1" s="1"/>
  <c r="AY43312" i="1"/>
  <c r="AQ43312" i="1" s="1"/>
  <c r="AY51505" i="1"/>
  <c r="AQ51505" i="1" s="1"/>
  <c r="AY51389" i="1"/>
  <c r="AQ51389" i="1" s="1"/>
  <c r="AY51276" i="1"/>
  <c r="AQ51276" i="1" s="1"/>
  <c r="AY51244" i="1"/>
  <c r="AQ51244" i="1" s="1"/>
  <c r="AY51015" i="1"/>
  <c r="AQ51015" i="1" s="1"/>
  <c r="AY50995" i="1"/>
  <c r="AQ50995" i="1" s="1"/>
  <c r="AY50914" i="1"/>
  <c r="AQ50914" i="1" s="1"/>
  <c r="AY50826" i="1"/>
  <c r="AQ50826" i="1" s="1"/>
  <c r="AY50822" i="1"/>
  <c r="AQ50822" i="1" s="1"/>
  <c r="AY50709" i="1"/>
  <c r="AQ50709" i="1" s="1"/>
  <c r="AY50693" i="1"/>
  <c r="AQ50693" i="1" s="1"/>
  <c r="AY50669" i="1"/>
  <c r="AQ50669" i="1" s="1"/>
  <c r="AY50637" i="1"/>
  <c r="AQ50637" i="1" s="1"/>
  <c r="AY50572" i="1"/>
  <c r="AQ50572" i="1" s="1"/>
  <c r="AY50347" i="1"/>
  <c r="AQ50347" i="1" s="1"/>
  <c r="AY50323" i="1"/>
  <c r="AQ50323" i="1" s="1"/>
  <c r="AY50085" i="1"/>
  <c r="AQ50085" i="1" s="1"/>
  <c r="AY50069" i="1"/>
  <c r="AQ50069" i="1" s="1"/>
  <c r="AY50005" i="1"/>
  <c r="AQ50005" i="1" s="1"/>
  <c r="AY49860" i="1"/>
  <c r="AQ49860" i="1" s="1"/>
  <c r="AY49767" i="1"/>
  <c r="AQ49767" i="1" s="1"/>
  <c r="AY49445" i="1"/>
  <c r="AQ49445" i="1" s="1"/>
  <c r="AY49268" i="1"/>
  <c r="AQ49268" i="1" s="1"/>
  <c r="AY49107" i="1"/>
  <c r="AQ49107" i="1" s="1"/>
  <c r="AY49067" i="1"/>
  <c r="AQ49067" i="1" s="1"/>
  <c r="AY49043" i="1"/>
  <c r="AQ49043" i="1" s="1"/>
  <c r="AY49011" i="1"/>
  <c r="AQ49011" i="1" s="1"/>
  <c r="AY48975" i="1"/>
  <c r="AQ48975" i="1" s="1"/>
  <c r="AY48870" i="1"/>
  <c r="AQ48870" i="1" s="1"/>
  <c r="AY48661" i="1"/>
  <c r="AQ48661" i="1" s="1"/>
  <c r="AY48547" i="1"/>
  <c r="AQ48547" i="1" s="1"/>
  <c r="AY48539" i="1"/>
  <c r="AQ48539" i="1" s="1"/>
  <c r="AY48361" i="1"/>
  <c r="AQ48361" i="1" s="1"/>
  <c r="AY48175" i="1"/>
  <c r="AQ48175" i="1" s="1"/>
  <c r="AY48082" i="1"/>
  <c r="AQ48082" i="1" s="1"/>
  <c r="AY48058" i="1"/>
  <c r="AQ48058" i="1" s="1"/>
  <c r="AY47933" i="1"/>
  <c r="AQ47933" i="1" s="1"/>
  <c r="AY47921" i="1"/>
  <c r="AQ47921" i="1" s="1"/>
  <c r="AY47464" i="1"/>
  <c r="AQ47464" i="1" s="1"/>
  <c r="AY47456" i="1"/>
  <c r="AQ47456" i="1" s="1"/>
  <c r="AY47448" i="1"/>
  <c r="AQ47448" i="1" s="1"/>
  <c r="AY47436" i="1"/>
  <c r="AQ47436" i="1" s="1"/>
  <c r="AY47407" i="1"/>
  <c r="AQ47407" i="1" s="1"/>
  <c r="AY47314" i="1"/>
  <c r="AQ47314" i="1" s="1"/>
  <c r="AY47169" i="1"/>
  <c r="AQ47169" i="1" s="1"/>
  <c r="AY47103" i="1"/>
  <c r="AQ47103" i="1" s="1"/>
  <c r="AY47102" i="1"/>
  <c r="AQ47102" i="1" s="1"/>
  <c r="AY47092" i="1"/>
  <c r="AQ47092" i="1" s="1"/>
  <c r="AY47088" i="1"/>
  <c r="AQ47088" i="1" s="1"/>
  <c r="AY47056" i="1"/>
  <c r="AQ47056" i="1" s="1"/>
  <c r="AY46802" i="1"/>
  <c r="AQ46802" i="1" s="1"/>
  <c r="AY46657" i="1"/>
  <c r="AQ46657" i="1" s="1"/>
  <c r="AY46580" i="1"/>
  <c r="AQ46580" i="1" s="1"/>
  <c r="AY46560" i="1"/>
  <c r="AQ46560" i="1" s="1"/>
  <c r="AY46363" i="1"/>
  <c r="AQ46363" i="1" s="1"/>
  <c r="AY46290" i="1"/>
  <c r="AQ46290" i="1" s="1"/>
  <c r="AY46076" i="1"/>
  <c r="AQ46076" i="1" s="1"/>
  <c r="AY46044" i="1"/>
  <c r="AQ46044" i="1" s="1"/>
  <c r="AY45931" i="1"/>
  <c r="AQ45931" i="1" s="1"/>
  <c r="AY45765" i="1"/>
  <c r="AQ45765" i="1" s="1"/>
  <c r="AY45708" i="1"/>
  <c r="AQ45708" i="1" s="1"/>
  <c r="AY45660" i="1"/>
  <c r="AQ45660" i="1" s="1"/>
  <c r="AY45652" i="1"/>
  <c r="AQ45652" i="1" s="1"/>
  <c r="AY45587" i="1"/>
  <c r="AQ45587" i="1" s="1"/>
  <c r="AY45324" i="1"/>
  <c r="AQ45324" i="1" s="1"/>
  <c r="AY45316" i="1"/>
  <c r="AQ45316" i="1" s="1"/>
  <c r="AY44857" i="1"/>
  <c r="AQ44857" i="1" s="1"/>
  <c r="AY44780" i="1"/>
  <c r="AQ44780" i="1" s="1"/>
  <c r="AY43184" i="1"/>
  <c r="AQ43184" i="1" s="1"/>
  <c r="AY43152" i="1"/>
  <c r="AQ43152" i="1" s="1"/>
  <c r="AY43120" i="1"/>
  <c r="AQ43120" i="1" s="1"/>
  <c r="AY43088" i="1"/>
  <c r="AQ43088" i="1" s="1"/>
  <c r="AY43056" i="1"/>
  <c r="AQ43056" i="1" s="1"/>
  <c r="AY42928" i="1"/>
  <c r="AQ42928" i="1" s="1"/>
  <c r="AY51116" i="1"/>
  <c r="AQ51116" i="1" s="1"/>
  <c r="AY51028" i="1"/>
  <c r="AQ51028" i="1" s="1"/>
  <c r="AY50827" i="1"/>
  <c r="AQ50827" i="1" s="1"/>
  <c r="AY50762" i="1"/>
  <c r="AQ50762" i="1" s="1"/>
  <c r="AY50731" i="1"/>
  <c r="AQ50731" i="1" s="1"/>
  <c r="AY50573" i="1"/>
  <c r="AQ50573" i="1" s="1"/>
  <c r="AY50476" i="1"/>
  <c r="AQ50476" i="1" s="1"/>
  <c r="AY50388" i="1"/>
  <c r="AQ50388" i="1" s="1"/>
  <c r="AY50311" i="1"/>
  <c r="AQ50311" i="1" s="1"/>
  <c r="AY50291" i="1"/>
  <c r="AQ50291" i="1" s="1"/>
  <c r="AY50259" i="1"/>
  <c r="AQ50259" i="1" s="1"/>
  <c r="AY50053" i="1"/>
  <c r="AQ50053" i="1" s="1"/>
  <c r="AY49941" i="1"/>
  <c r="AQ49941" i="1" s="1"/>
  <c r="AY49683" i="1"/>
  <c r="AQ49683" i="1" s="1"/>
  <c r="AY49679" i="1"/>
  <c r="AQ49679" i="1" s="1"/>
  <c r="AY49675" i="1"/>
  <c r="AQ49675" i="1" s="1"/>
  <c r="AY49663" i="1"/>
  <c r="AQ49663" i="1" s="1"/>
  <c r="AY49655" i="1"/>
  <c r="AQ49655" i="1" s="1"/>
  <c r="AY49651" i="1"/>
  <c r="AQ49651" i="1" s="1"/>
  <c r="AY49643" i="1"/>
  <c r="AQ49643" i="1" s="1"/>
  <c r="AY49611" i="1"/>
  <c r="AQ49611" i="1" s="1"/>
  <c r="AY49587" i="1"/>
  <c r="AQ49587" i="1" s="1"/>
  <c r="AY49172" i="1"/>
  <c r="AQ49172" i="1" s="1"/>
  <c r="AY49140" i="1"/>
  <c r="AQ49140" i="1" s="1"/>
  <c r="AY48979" i="1"/>
  <c r="AQ48979" i="1" s="1"/>
  <c r="AY48485" i="1"/>
  <c r="AQ48485" i="1" s="1"/>
  <c r="AY48429" i="1"/>
  <c r="AQ48429" i="1" s="1"/>
  <c r="AY48419" i="1"/>
  <c r="AQ48419" i="1" s="1"/>
  <c r="AY48411" i="1"/>
  <c r="AQ48411" i="1" s="1"/>
  <c r="AY48312" i="1"/>
  <c r="AQ48312" i="1" s="1"/>
  <c r="AY48308" i="1"/>
  <c r="AQ48308" i="1" s="1"/>
  <c r="AY48292" i="1"/>
  <c r="AQ48292" i="1" s="1"/>
  <c r="AY48284" i="1"/>
  <c r="AQ48284" i="1" s="1"/>
  <c r="AY48280" i="1"/>
  <c r="AQ48280" i="1" s="1"/>
  <c r="AY48276" i="1"/>
  <c r="AQ48276" i="1" s="1"/>
  <c r="AY48204" i="1"/>
  <c r="AQ48204" i="1" s="1"/>
  <c r="AY48107" i="1"/>
  <c r="AQ48107" i="1" s="1"/>
  <c r="AY47805" i="1"/>
  <c r="AQ47805" i="1" s="1"/>
  <c r="AY47554" i="1"/>
  <c r="AQ47554" i="1" s="1"/>
  <c r="AY47432" i="1"/>
  <c r="AQ47432" i="1" s="1"/>
  <c r="AY47404" i="1"/>
  <c r="AQ47404" i="1" s="1"/>
  <c r="AY47375" i="1"/>
  <c r="AQ47375" i="1" s="1"/>
  <c r="AY47367" i="1"/>
  <c r="AQ47367" i="1" s="1"/>
  <c r="AY47250" i="1"/>
  <c r="AQ47250" i="1" s="1"/>
  <c r="AY47109" i="1"/>
  <c r="AQ47109" i="1" s="1"/>
  <c r="AY47095" i="1"/>
  <c r="AQ47095" i="1" s="1"/>
  <c r="AY47039" i="1"/>
  <c r="AQ47039" i="1" s="1"/>
  <c r="AY47029" i="1"/>
  <c r="AQ47029" i="1" s="1"/>
  <c r="AY47028" i="1"/>
  <c r="AQ47028" i="1" s="1"/>
  <c r="AY47008" i="1"/>
  <c r="AQ47008" i="1" s="1"/>
  <c r="AY47000" i="1"/>
  <c r="AQ47000" i="1" s="1"/>
  <c r="AY46976" i="1"/>
  <c r="AQ46976" i="1" s="1"/>
  <c r="AY46956" i="1"/>
  <c r="AQ46956" i="1" s="1"/>
  <c r="AY46883" i="1"/>
  <c r="AQ46883" i="1" s="1"/>
  <c r="AY46670" i="1"/>
  <c r="AQ46670" i="1" s="1"/>
  <c r="AY46597" i="1"/>
  <c r="AQ46597" i="1" s="1"/>
  <c r="AY46593" i="1"/>
  <c r="AQ46593" i="1" s="1"/>
  <c r="AY46299" i="1"/>
  <c r="AQ46299" i="1" s="1"/>
  <c r="AY46230" i="1"/>
  <c r="AQ46230" i="1" s="1"/>
  <c r="AY46226" i="1"/>
  <c r="AQ46226" i="1" s="1"/>
  <c r="AY46125" i="1"/>
  <c r="AQ46125" i="1" s="1"/>
  <c r="AY45939" i="1"/>
  <c r="AQ45939" i="1" s="1"/>
  <c r="AY45923" i="1"/>
  <c r="AQ45923" i="1" s="1"/>
  <c r="AY45842" i="1"/>
  <c r="AQ45842" i="1" s="1"/>
  <c r="AY45596" i="1"/>
  <c r="AQ45596" i="1" s="1"/>
  <c r="AY45499" i="1"/>
  <c r="AQ45499" i="1" s="1"/>
  <c r="AY45243" i="1"/>
  <c r="AQ45243" i="1" s="1"/>
  <c r="AY44963" i="1"/>
  <c r="AQ44963" i="1" s="1"/>
  <c r="AY44931" i="1"/>
  <c r="AQ44931" i="1" s="1"/>
  <c r="AY44825" i="1"/>
  <c r="AQ44825" i="1" s="1"/>
  <c r="AY44821" i="1"/>
  <c r="AQ44821" i="1" s="1"/>
  <c r="AY43553" i="1"/>
  <c r="AQ43553" i="1" s="1"/>
  <c r="AY51165" i="1"/>
  <c r="AQ51165" i="1" s="1"/>
  <c r="AY51069" i="1"/>
  <c r="AQ51069" i="1" s="1"/>
  <c r="AY50927" i="1"/>
  <c r="AQ50927" i="1" s="1"/>
  <c r="AY50923" i="1"/>
  <c r="AQ50923" i="1" s="1"/>
  <c r="AY50863" i="1"/>
  <c r="AQ50863" i="1" s="1"/>
  <c r="AY50847" i="1"/>
  <c r="AQ50847" i="1" s="1"/>
  <c r="AY50247" i="1"/>
  <c r="AQ50247" i="1" s="1"/>
  <c r="AY50219" i="1"/>
  <c r="AQ50219" i="1" s="1"/>
  <c r="AY49973" i="1"/>
  <c r="AQ49973" i="1" s="1"/>
  <c r="AY49957" i="1"/>
  <c r="AQ49957" i="1" s="1"/>
  <c r="AY49893" i="1"/>
  <c r="AQ49893" i="1" s="1"/>
  <c r="AY49780" i="1"/>
  <c r="AQ49780" i="1" s="1"/>
  <c r="AY49772" i="1"/>
  <c r="AQ49772" i="1" s="1"/>
  <c r="AY49575" i="1"/>
  <c r="AQ49575" i="1" s="1"/>
  <c r="AY49474" i="1"/>
  <c r="AQ49474" i="1" s="1"/>
  <c r="AY49382" i="1"/>
  <c r="AQ49382" i="1" s="1"/>
  <c r="AY49197" i="1"/>
  <c r="AQ49197" i="1" s="1"/>
  <c r="AY49052" i="1"/>
  <c r="AQ49052" i="1" s="1"/>
  <c r="AY49048" i="1"/>
  <c r="AQ49048" i="1" s="1"/>
  <c r="AY49044" i="1"/>
  <c r="AQ49044" i="1" s="1"/>
  <c r="AY49028" i="1"/>
  <c r="AQ49028" i="1" s="1"/>
  <c r="AY49020" i="1"/>
  <c r="AQ49020" i="1" s="1"/>
  <c r="AY49016" i="1"/>
  <c r="AQ49016" i="1" s="1"/>
  <c r="AY49012" i="1"/>
  <c r="AQ49012" i="1" s="1"/>
  <c r="AY48939" i="1"/>
  <c r="AQ48939" i="1" s="1"/>
  <c r="AY48851" i="1"/>
  <c r="AQ48851" i="1" s="1"/>
  <c r="AY47762" i="1"/>
  <c r="AQ47762" i="1" s="1"/>
  <c r="AY47656" i="1"/>
  <c r="AQ47656" i="1" s="1"/>
  <c r="AY47648" i="1"/>
  <c r="AQ47648" i="1" s="1"/>
  <c r="AY47640" i="1"/>
  <c r="AQ47640" i="1" s="1"/>
  <c r="AY47628" i="1"/>
  <c r="AQ47628" i="1" s="1"/>
  <c r="AY47624" i="1"/>
  <c r="AQ47624" i="1" s="1"/>
  <c r="AY47599" i="1"/>
  <c r="AQ47599" i="1" s="1"/>
  <c r="AY47583" i="1"/>
  <c r="AQ47583" i="1" s="1"/>
  <c r="AY47343" i="1"/>
  <c r="AQ47343" i="1" s="1"/>
  <c r="AY47186" i="1"/>
  <c r="AQ47186" i="1" s="1"/>
  <c r="AY46936" i="1"/>
  <c r="AQ46936" i="1" s="1"/>
  <c r="AY46928" i="1"/>
  <c r="AQ46928" i="1" s="1"/>
  <c r="AY46912" i="1"/>
  <c r="AQ46912" i="1" s="1"/>
  <c r="AY46819" i="1"/>
  <c r="AQ46819" i="1" s="1"/>
  <c r="AY46747" i="1"/>
  <c r="AQ46747" i="1" s="1"/>
  <c r="AY46529" i="1"/>
  <c r="AQ46529" i="1" s="1"/>
  <c r="AY46448" i="1"/>
  <c r="AQ46448" i="1" s="1"/>
  <c r="AY46432" i="1"/>
  <c r="AQ46432" i="1" s="1"/>
  <c r="AY46424" i="1"/>
  <c r="AQ46424" i="1" s="1"/>
  <c r="AY46400" i="1"/>
  <c r="AQ46400" i="1" s="1"/>
  <c r="AY46235" i="1"/>
  <c r="AQ46235" i="1" s="1"/>
  <c r="AY45896" i="1"/>
  <c r="AQ45896" i="1" s="1"/>
  <c r="AY45891" i="1"/>
  <c r="AQ45891" i="1" s="1"/>
  <c r="AY45875" i="1"/>
  <c r="AQ45875" i="1" s="1"/>
  <c r="AY45540" i="1"/>
  <c r="AQ45540" i="1" s="1"/>
  <c r="AY45341" i="1"/>
  <c r="AQ45341" i="1" s="1"/>
  <c r="AY45260" i="1"/>
  <c r="AQ45260" i="1" s="1"/>
  <c r="AY44923" i="1"/>
  <c r="AQ44923" i="1" s="1"/>
  <c r="AY44907" i="1"/>
  <c r="AQ44907" i="1" s="1"/>
  <c r="AY44850" i="1"/>
  <c r="AQ44850" i="1" s="1"/>
  <c r="AY44842" i="1"/>
  <c r="AQ44842" i="1" s="1"/>
  <c r="AY44793" i="1"/>
  <c r="AQ44793" i="1" s="1"/>
  <c r="AY44789" i="1"/>
  <c r="AQ44789" i="1" s="1"/>
  <c r="AY51447" i="1"/>
  <c r="AQ51447" i="1" s="1"/>
  <c r="AY51147" i="1"/>
  <c r="AQ51147" i="1" s="1"/>
  <c r="AY51081" i="1"/>
  <c r="AQ51081" i="1" s="1"/>
  <c r="AY50598" i="1"/>
  <c r="AQ50598" i="1" s="1"/>
  <c r="AY50405" i="1"/>
  <c r="AQ50405" i="1" s="1"/>
  <c r="AY50325" i="1"/>
  <c r="AQ50325" i="1" s="1"/>
  <c r="AY50155" i="1"/>
  <c r="AQ50155" i="1" s="1"/>
  <c r="AY50131" i="1"/>
  <c r="AQ50131" i="1" s="1"/>
  <c r="AY49193" i="1"/>
  <c r="AQ49193" i="1" s="1"/>
  <c r="AY48618" i="1"/>
  <c r="AQ48618" i="1" s="1"/>
  <c r="AY48614" i="1"/>
  <c r="AQ48614" i="1" s="1"/>
  <c r="AY48610" i="1"/>
  <c r="AQ48610" i="1" s="1"/>
  <c r="AY48269" i="1"/>
  <c r="AQ48269" i="1" s="1"/>
  <c r="AY47999" i="1"/>
  <c r="AQ47999" i="1" s="1"/>
  <c r="AY47991" i="1"/>
  <c r="AQ47991" i="1" s="1"/>
  <c r="AY47983" i="1"/>
  <c r="AQ47983" i="1" s="1"/>
  <c r="AY47850" i="1"/>
  <c r="AQ47850" i="1" s="1"/>
  <c r="AY47826" i="1"/>
  <c r="AQ47826" i="1" s="1"/>
  <c r="AY47770" i="1"/>
  <c r="AQ47770" i="1" s="1"/>
  <c r="AY47673" i="1"/>
  <c r="AQ47673" i="1" s="1"/>
  <c r="AY47616" i="1"/>
  <c r="AQ47616" i="1" s="1"/>
  <c r="AY47596" i="1"/>
  <c r="AQ47596" i="1" s="1"/>
  <c r="AY47567" i="1"/>
  <c r="AQ47567" i="1" s="1"/>
  <c r="AY47559" i="1"/>
  <c r="AQ47559" i="1" s="1"/>
  <c r="AY47551" i="1"/>
  <c r="AQ47551" i="1" s="1"/>
  <c r="AY47368" i="1"/>
  <c r="AQ47368" i="1" s="1"/>
  <c r="AY47267" i="1"/>
  <c r="AQ47267" i="1" s="1"/>
  <c r="AY46985" i="1"/>
  <c r="AQ46985" i="1" s="1"/>
  <c r="AY46977" i="1"/>
  <c r="AQ46977" i="1" s="1"/>
  <c r="AY46967" i="1"/>
  <c r="AQ46967" i="1" s="1"/>
  <c r="AY46896" i="1"/>
  <c r="AQ46896" i="1" s="1"/>
  <c r="AY46880" i="1"/>
  <c r="AQ46880" i="1" s="1"/>
  <c r="AY46872" i="1"/>
  <c r="AQ46872" i="1" s="1"/>
  <c r="AY46864" i="1"/>
  <c r="AQ46864" i="1" s="1"/>
  <c r="AY46856" i="1"/>
  <c r="AQ46856" i="1" s="1"/>
  <c r="AY46736" i="1"/>
  <c r="AQ46736" i="1" s="1"/>
  <c r="AY46683" i="1"/>
  <c r="AQ46683" i="1" s="1"/>
  <c r="AY46610" i="1"/>
  <c r="AQ46610" i="1" s="1"/>
  <c r="AY46502" i="1"/>
  <c r="AQ46502" i="1" s="1"/>
  <c r="AY46481" i="1"/>
  <c r="AQ46481" i="1" s="1"/>
  <c r="AY46470" i="1"/>
  <c r="AQ46470" i="1" s="1"/>
  <c r="AY46465" i="1"/>
  <c r="AQ46465" i="1" s="1"/>
  <c r="AY46447" i="1"/>
  <c r="AQ46447" i="1" s="1"/>
  <c r="AY46397" i="1"/>
  <c r="AQ46397" i="1" s="1"/>
  <c r="AY46388" i="1"/>
  <c r="AQ46388" i="1" s="1"/>
  <c r="AY46384" i="1"/>
  <c r="AQ46384" i="1" s="1"/>
  <c r="AY46376" i="1"/>
  <c r="AQ46376" i="1" s="1"/>
  <c r="AY46368" i="1"/>
  <c r="AQ46368" i="1" s="1"/>
  <c r="AY46360" i="1"/>
  <c r="AQ46360" i="1" s="1"/>
  <c r="AY46352" i="1"/>
  <c r="AQ46352" i="1" s="1"/>
  <c r="AY46344" i="1"/>
  <c r="AQ46344" i="1" s="1"/>
  <c r="AY46336" i="1"/>
  <c r="AQ46336" i="1" s="1"/>
  <c r="AY46131" i="1"/>
  <c r="AQ46131" i="1" s="1"/>
  <c r="AY46021" i="1"/>
  <c r="AQ46021" i="1" s="1"/>
  <c r="AY45980" i="1"/>
  <c r="AQ45980" i="1" s="1"/>
  <c r="AY45948" i="1"/>
  <c r="AQ45948" i="1" s="1"/>
  <c r="AY45908" i="1"/>
  <c r="AQ45908" i="1" s="1"/>
  <c r="AY45843" i="1"/>
  <c r="AQ45843" i="1" s="1"/>
  <c r="AY45811" i="1"/>
  <c r="AQ45811" i="1" s="1"/>
  <c r="AY45787" i="1"/>
  <c r="AQ45787" i="1" s="1"/>
  <c r="AY45196" i="1"/>
  <c r="AQ45196" i="1" s="1"/>
  <c r="AY45171" i="1"/>
  <c r="AQ45171" i="1" s="1"/>
  <c r="AY45091" i="1"/>
  <c r="AQ45091" i="1" s="1"/>
  <c r="AY45046" i="1"/>
  <c r="AQ45046" i="1" s="1"/>
  <c r="AY44948" i="1"/>
  <c r="AQ44948" i="1" s="1"/>
  <c r="AY44940" i="1"/>
  <c r="AQ44940" i="1" s="1"/>
  <c r="AY44891" i="1"/>
  <c r="AQ44891" i="1" s="1"/>
  <c r="AY44883" i="1"/>
  <c r="AQ44883" i="1" s="1"/>
  <c r="AY42760" i="1"/>
  <c r="AQ42760" i="1" s="1"/>
  <c r="AY42152" i="1"/>
  <c r="AQ42152" i="1" s="1"/>
  <c r="AY51499" i="1"/>
  <c r="AQ51499" i="1" s="1"/>
  <c r="AY51298" i="1"/>
  <c r="AQ51298" i="1" s="1"/>
  <c r="AY50985" i="1"/>
  <c r="AQ50985" i="1" s="1"/>
  <c r="AY50957" i="1"/>
  <c r="AQ50957" i="1" s="1"/>
  <c r="AY50868" i="1"/>
  <c r="AQ50868" i="1" s="1"/>
  <c r="AY50772" i="1"/>
  <c r="AQ50772" i="1" s="1"/>
  <c r="AY50699" i="1"/>
  <c r="AQ50699" i="1" s="1"/>
  <c r="AY50675" i="1"/>
  <c r="AQ50675" i="1" s="1"/>
  <c r="AY50635" i="1"/>
  <c r="AQ50635" i="1" s="1"/>
  <c r="AY50373" i="1"/>
  <c r="AQ50373" i="1" s="1"/>
  <c r="AY50341" i="1"/>
  <c r="AQ50341" i="1" s="1"/>
  <c r="AY50269" i="1"/>
  <c r="AQ50269" i="1" s="1"/>
  <c r="AY50267" i="1"/>
  <c r="AQ50267" i="1" s="1"/>
  <c r="AY50119" i="1"/>
  <c r="AQ50119" i="1" s="1"/>
  <c r="AY50099" i="1"/>
  <c r="AQ50099" i="1" s="1"/>
  <c r="AY50067" i="1"/>
  <c r="AQ50067" i="1" s="1"/>
  <c r="AY49898" i="1"/>
  <c r="AQ49898" i="1" s="1"/>
  <c r="AY49894" i="1"/>
  <c r="AQ49894" i="1" s="1"/>
  <c r="AY49765" i="1"/>
  <c r="AQ49765" i="1" s="1"/>
  <c r="AY49717" i="1"/>
  <c r="AQ49717" i="1" s="1"/>
  <c r="AY49699" i="1"/>
  <c r="AQ49699" i="1" s="1"/>
  <c r="AY49693" i="1"/>
  <c r="AQ49693" i="1" s="1"/>
  <c r="AY49691" i="1"/>
  <c r="AQ49691" i="1" s="1"/>
  <c r="AY49685" i="1"/>
  <c r="AQ49685" i="1" s="1"/>
  <c r="AY49603" i="1"/>
  <c r="AQ49603" i="1" s="1"/>
  <c r="AY49595" i="1"/>
  <c r="AQ49595" i="1" s="1"/>
  <c r="AY49553" i="1"/>
  <c r="AQ49553" i="1" s="1"/>
  <c r="AY49545" i="1"/>
  <c r="AQ49545" i="1" s="1"/>
  <c r="AY49395" i="1"/>
  <c r="AQ49395" i="1" s="1"/>
  <c r="AY49387" i="1"/>
  <c r="AQ49387" i="1" s="1"/>
  <c r="AY49065" i="1"/>
  <c r="AQ49065" i="1" s="1"/>
  <c r="AY49057" i="1"/>
  <c r="AQ49057" i="1" s="1"/>
  <c r="AY49049" i="1"/>
  <c r="AQ49049" i="1" s="1"/>
  <c r="AY48908" i="1"/>
  <c r="AQ48908" i="1" s="1"/>
  <c r="AY48820" i="1"/>
  <c r="AQ48820" i="1" s="1"/>
  <c r="AY48651" i="1"/>
  <c r="AQ48651" i="1" s="1"/>
  <c r="AY48563" i="1"/>
  <c r="AQ48563" i="1" s="1"/>
  <c r="AY48490" i="1"/>
  <c r="AQ48490" i="1" s="1"/>
  <c r="AY48486" i="1"/>
  <c r="AQ48486" i="1" s="1"/>
  <c r="AY48482" i="1"/>
  <c r="AQ48482" i="1" s="1"/>
  <c r="AY48173" i="1"/>
  <c r="AQ48173" i="1" s="1"/>
  <c r="AY48024" i="1"/>
  <c r="AQ48024" i="1" s="1"/>
  <c r="AY47943" i="1"/>
  <c r="AQ47943" i="1" s="1"/>
  <c r="AY47887" i="1"/>
  <c r="AQ47887" i="1" s="1"/>
  <c r="AY47645" i="1"/>
  <c r="AQ47645" i="1" s="1"/>
  <c r="AY47592" i="1"/>
  <c r="AQ47592" i="1" s="1"/>
  <c r="AY47584" i="1"/>
  <c r="AQ47584" i="1" s="1"/>
  <c r="AY47564" i="1"/>
  <c r="AQ47564" i="1" s="1"/>
  <c r="AY47535" i="1"/>
  <c r="AQ47535" i="1" s="1"/>
  <c r="AY47296" i="1"/>
  <c r="AQ47296" i="1" s="1"/>
  <c r="AY47058" i="1"/>
  <c r="AQ47058" i="1" s="1"/>
  <c r="AY46929" i="1"/>
  <c r="AQ46929" i="1" s="1"/>
  <c r="AY46921" i="1"/>
  <c r="AQ46921" i="1" s="1"/>
  <c r="AY46913" i="1"/>
  <c r="AQ46913" i="1" s="1"/>
  <c r="AY46824" i="1"/>
  <c r="AQ46824" i="1" s="1"/>
  <c r="AY46816" i="1"/>
  <c r="AQ46816" i="1" s="1"/>
  <c r="AY46619" i="1"/>
  <c r="AQ46619" i="1" s="1"/>
  <c r="AY46546" i="1"/>
  <c r="AQ46546" i="1" s="1"/>
  <c r="AY46409" i="1"/>
  <c r="AQ46409" i="1" s="1"/>
  <c r="AY46401" i="1"/>
  <c r="AQ46401" i="1" s="1"/>
  <c r="AY46304" i="1"/>
  <c r="AQ46304" i="1" s="1"/>
  <c r="AY46296" i="1"/>
  <c r="AQ46296" i="1" s="1"/>
  <c r="AY46288" i="1"/>
  <c r="AQ46288" i="1" s="1"/>
  <c r="AY46272" i="1"/>
  <c r="AQ46272" i="1" s="1"/>
  <c r="AY46167" i="1"/>
  <c r="AQ46167" i="1" s="1"/>
  <c r="AY46139" i="1"/>
  <c r="AQ46139" i="1" s="1"/>
  <c r="AY46115" i="1"/>
  <c r="AQ46115" i="1" s="1"/>
  <c r="AY46090" i="1"/>
  <c r="AQ46090" i="1" s="1"/>
  <c r="AY46059" i="1"/>
  <c r="AQ46059" i="1" s="1"/>
  <c r="AY45884" i="1"/>
  <c r="AQ45884" i="1" s="1"/>
  <c r="AY45852" i="1"/>
  <c r="AQ45852" i="1" s="1"/>
  <c r="AY45771" i="1"/>
  <c r="AQ45771" i="1" s="1"/>
  <c r="AY45682" i="1"/>
  <c r="AQ45682" i="1" s="1"/>
  <c r="AY45452" i="1"/>
  <c r="AQ45452" i="1" s="1"/>
  <c r="AY45444" i="1"/>
  <c r="AQ45444" i="1" s="1"/>
  <c r="AY45427" i="1"/>
  <c r="AQ45427" i="1" s="1"/>
  <c r="AY45026" i="1"/>
  <c r="AQ45026" i="1" s="1"/>
  <c r="AY45019" i="1"/>
  <c r="AQ45019" i="1" s="1"/>
  <c r="AY44851" i="1"/>
  <c r="AQ44851" i="1" s="1"/>
  <c r="AY44843" i="1"/>
  <c r="AQ44843" i="1" s="1"/>
  <c r="AY44835" i="1"/>
  <c r="AQ44835" i="1" s="1"/>
  <c r="AY42536" i="1"/>
  <c r="AQ42536" i="1" s="1"/>
  <c r="AY42472" i="1"/>
  <c r="AQ42472" i="1" s="1"/>
  <c r="AY42184" i="1"/>
  <c r="AQ42184" i="1" s="1"/>
  <c r="AY51403" i="1"/>
  <c r="AQ51403" i="1" s="1"/>
  <c r="AY51307" i="1"/>
  <c r="AQ51307" i="1" s="1"/>
  <c r="AY51106" i="1"/>
  <c r="AQ51106" i="1" s="1"/>
  <c r="AY51078" i="1"/>
  <c r="AQ51078" i="1" s="1"/>
  <c r="AY50977" i="1"/>
  <c r="AQ50977" i="1" s="1"/>
  <c r="AY50969" i="1"/>
  <c r="AQ50969" i="1" s="1"/>
  <c r="AY50869" i="1"/>
  <c r="AQ50869" i="1" s="1"/>
  <c r="AY50817" i="1"/>
  <c r="AQ50817" i="1" s="1"/>
  <c r="AY50813" i="1"/>
  <c r="AQ50813" i="1" s="1"/>
  <c r="AY50611" i="1"/>
  <c r="AQ50611" i="1" s="1"/>
  <c r="AY50438" i="1"/>
  <c r="AQ50438" i="1" s="1"/>
  <c r="AY50309" i="1"/>
  <c r="AQ50309" i="1" s="1"/>
  <c r="AY50293" i="1"/>
  <c r="AQ50293" i="1" s="1"/>
  <c r="AY50282" i="1"/>
  <c r="AQ50282" i="1" s="1"/>
  <c r="AY50281" i="1"/>
  <c r="AQ50281" i="1" s="1"/>
  <c r="AY50277" i="1"/>
  <c r="AQ50277" i="1" s="1"/>
  <c r="AY50261" i="1"/>
  <c r="AQ50261" i="1" s="1"/>
  <c r="AY50229" i="1"/>
  <c r="AQ50229" i="1" s="1"/>
  <c r="AY50203" i="1"/>
  <c r="AQ50203" i="1" s="1"/>
  <c r="AY50132" i="1"/>
  <c r="AQ50132" i="1" s="1"/>
  <c r="AY50055" i="1"/>
  <c r="AQ50055" i="1" s="1"/>
  <c r="AY50003" i="1"/>
  <c r="AQ50003" i="1" s="1"/>
  <c r="AY49931" i="1"/>
  <c r="AQ49931" i="1" s="1"/>
  <c r="AY49733" i="1"/>
  <c r="AQ49733" i="1" s="1"/>
  <c r="AY49701" i="1"/>
  <c r="AQ49701" i="1" s="1"/>
  <c r="AY49637" i="1"/>
  <c r="AQ49637" i="1" s="1"/>
  <c r="AY49218" i="1"/>
  <c r="AQ49218" i="1" s="1"/>
  <c r="AY48969" i="1"/>
  <c r="AQ48969" i="1" s="1"/>
  <c r="AY48917" i="1"/>
  <c r="AQ48917" i="1" s="1"/>
  <c r="AY48659" i="1"/>
  <c r="AQ48659" i="1" s="1"/>
  <c r="AY48631" i="1"/>
  <c r="AQ48631" i="1" s="1"/>
  <c r="AY48627" i="1"/>
  <c r="AQ48627" i="1" s="1"/>
  <c r="AY48531" i="1"/>
  <c r="AQ48531" i="1" s="1"/>
  <c r="AY48386" i="1"/>
  <c r="AQ48386" i="1" s="1"/>
  <c r="AY48362" i="1"/>
  <c r="AQ48362" i="1" s="1"/>
  <c r="AY48358" i="1"/>
  <c r="AQ48358" i="1" s="1"/>
  <c r="AY48354" i="1"/>
  <c r="AQ48354" i="1" s="1"/>
  <c r="AY47968" i="1"/>
  <c r="AQ47968" i="1" s="1"/>
  <c r="AY47560" i="1"/>
  <c r="AQ47560" i="1" s="1"/>
  <c r="AY47532" i="1"/>
  <c r="AQ47532" i="1" s="1"/>
  <c r="AY46998" i="1"/>
  <c r="AQ46998" i="1" s="1"/>
  <c r="AY46994" i="1"/>
  <c r="AQ46994" i="1" s="1"/>
  <c r="AY46772" i="1"/>
  <c r="AQ46772" i="1" s="1"/>
  <c r="AY46760" i="1"/>
  <c r="AQ46760" i="1" s="1"/>
  <c r="AY46744" i="1"/>
  <c r="AQ46744" i="1" s="1"/>
  <c r="AY46728" i="1"/>
  <c r="AQ46728" i="1" s="1"/>
  <c r="AY46720" i="1"/>
  <c r="AQ46720" i="1" s="1"/>
  <c r="AY46482" i="1"/>
  <c r="AQ46482" i="1" s="1"/>
  <c r="AY46337" i="1"/>
  <c r="AQ46337" i="1" s="1"/>
  <c r="AY46327" i="1"/>
  <c r="AQ46327" i="1" s="1"/>
  <c r="AY46319" i="1"/>
  <c r="AQ46319" i="1" s="1"/>
  <c r="AY46256" i="1"/>
  <c r="AQ46256" i="1" s="1"/>
  <c r="AY46208" i="1"/>
  <c r="AQ46208" i="1" s="1"/>
  <c r="AY46147" i="1"/>
  <c r="AQ46147" i="1" s="1"/>
  <c r="AY46123" i="1"/>
  <c r="AQ46123" i="1" s="1"/>
  <c r="AY46083" i="1"/>
  <c r="AQ46083" i="1" s="1"/>
  <c r="AY45820" i="1"/>
  <c r="AQ45820" i="1" s="1"/>
  <c r="AY45804" i="1"/>
  <c r="AQ45804" i="1" s="1"/>
  <c r="AY45712" i="1"/>
  <c r="AQ45712" i="1" s="1"/>
  <c r="AY45627" i="1"/>
  <c r="AQ45627" i="1" s="1"/>
  <c r="AY45132" i="1"/>
  <c r="AQ45132" i="1" s="1"/>
  <c r="AY45124" i="1"/>
  <c r="AQ45124" i="1" s="1"/>
  <c r="AY45083" i="1"/>
  <c r="AQ45083" i="1" s="1"/>
  <c r="AY45075" i="1"/>
  <c r="AQ45075" i="1" s="1"/>
  <c r="AY45067" i="1"/>
  <c r="AQ45067" i="1" s="1"/>
  <c r="AY45040" i="1"/>
  <c r="AQ45040" i="1" s="1"/>
  <c r="AY44986" i="1"/>
  <c r="AQ44986" i="1" s="1"/>
  <c r="AY44961" i="1"/>
  <c r="AQ44961" i="1" s="1"/>
  <c r="AY44827" i="1"/>
  <c r="AQ44827" i="1" s="1"/>
  <c r="AY44811" i="1"/>
  <c r="AQ44811" i="1" s="1"/>
  <c r="AY44803" i="1"/>
  <c r="AQ44803" i="1" s="1"/>
  <c r="AY44766" i="1"/>
  <c r="AQ44766" i="1" s="1"/>
  <c r="AY44738" i="1"/>
  <c r="AQ44738" i="1" s="1"/>
  <c r="AY44706" i="1"/>
  <c r="AQ44706" i="1" s="1"/>
  <c r="AY42216" i="1"/>
  <c r="AQ42216" i="1" s="1"/>
  <c r="AY44763" i="1"/>
  <c r="AQ44763" i="1" s="1"/>
  <c r="AY44633" i="1"/>
  <c r="AQ44633" i="1" s="1"/>
  <c r="AY44556" i="1"/>
  <c r="AQ44556" i="1" s="1"/>
  <c r="AY44483" i="1"/>
  <c r="AQ44483" i="1" s="1"/>
  <c r="AY44467" i="1"/>
  <c r="AQ44467" i="1" s="1"/>
  <c r="AY44448" i="1"/>
  <c r="AQ44448" i="1" s="1"/>
  <c r="AY44300" i="1"/>
  <c r="AQ44300" i="1" s="1"/>
  <c r="AY44227" i="1"/>
  <c r="AQ44227" i="1" s="1"/>
  <c r="AY44192" i="1"/>
  <c r="AQ44192" i="1" s="1"/>
  <c r="AY44178" i="1"/>
  <c r="AQ44178" i="1" s="1"/>
  <c r="AY44138" i="1"/>
  <c r="AQ44138" i="1" s="1"/>
  <c r="AY44121" i="1"/>
  <c r="AQ44121" i="1" s="1"/>
  <c r="AY44044" i="1"/>
  <c r="AQ44044" i="1" s="1"/>
  <c r="AY43947" i="1"/>
  <c r="AQ43947" i="1" s="1"/>
  <c r="AY43705" i="1"/>
  <c r="AQ43705" i="1" s="1"/>
  <c r="AY43640" i="1"/>
  <c r="AQ43640" i="1" s="1"/>
  <c r="AY43600" i="1"/>
  <c r="AQ43600" i="1" s="1"/>
  <c r="AY43418" i="1"/>
  <c r="AQ43418" i="1" s="1"/>
  <c r="AY43369" i="1"/>
  <c r="AQ43369" i="1" s="1"/>
  <c r="AY43361" i="1"/>
  <c r="AQ43361" i="1" s="1"/>
  <c r="AY43353" i="1"/>
  <c r="AQ43353" i="1" s="1"/>
  <c r="AY43261" i="1"/>
  <c r="AQ43261" i="1" s="1"/>
  <c r="AY43089" i="1"/>
  <c r="AQ43089" i="1" s="1"/>
  <c r="AY43005" i="1"/>
  <c r="AQ43005" i="1" s="1"/>
  <c r="AY42845" i="1"/>
  <c r="AQ42845" i="1" s="1"/>
  <c r="AY42799" i="1"/>
  <c r="AQ42799" i="1" s="1"/>
  <c r="AY42795" i="1"/>
  <c r="AQ42795" i="1" s="1"/>
  <c r="AY42770" i="1"/>
  <c r="AQ42770" i="1" s="1"/>
  <c r="AY42721" i="1"/>
  <c r="AQ42721" i="1" s="1"/>
  <c r="AY42697" i="1"/>
  <c r="AQ42697" i="1" s="1"/>
  <c r="AY42613" i="1"/>
  <c r="AQ42613" i="1" s="1"/>
  <c r="AY42514" i="1"/>
  <c r="AQ42514" i="1" s="1"/>
  <c r="AY42457" i="1"/>
  <c r="AQ42457" i="1" s="1"/>
  <c r="AY42449" i="1"/>
  <c r="AQ42449" i="1" s="1"/>
  <c r="AY42441" i="1"/>
  <c r="AQ42441" i="1" s="1"/>
  <c r="AY42392" i="1"/>
  <c r="AQ42392" i="1" s="1"/>
  <c r="AY42357" i="1"/>
  <c r="AQ42357" i="1" s="1"/>
  <c r="AY42262" i="1"/>
  <c r="AQ42262" i="1" s="1"/>
  <c r="AY42258" i="1"/>
  <c r="AQ42258" i="1" s="1"/>
  <c r="AY42209" i="1"/>
  <c r="AQ42209" i="1" s="1"/>
  <c r="AY42201" i="1"/>
  <c r="AQ42201" i="1" s="1"/>
  <c r="AY42193" i="1"/>
  <c r="AQ42193" i="1" s="1"/>
  <c r="AY42189" i="1"/>
  <c r="AQ42189" i="1" s="1"/>
  <c r="AY42185" i="1"/>
  <c r="AQ42185" i="1" s="1"/>
  <c r="AY42169" i="1"/>
  <c r="AQ42169" i="1" s="1"/>
  <c r="AY42148" i="1"/>
  <c r="AQ42148" i="1" s="1"/>
  <c r="AY42145" i="1"/>
  <c r="AQ42145" i="1" s="1"/>
  <c r="AY42112" i="1"/>
  <c r="AQ42112" i="1" s="1"/>
  <c r="AY42096" i="1"/>
  <c r="AQ42096" i="1" s="1"/>
  <c r="AY42087" i="1"/>
  <c r="AQ42087" i="1" s="1"/>
  <c r="AY42002" i="1"/>
  <c r="AQ42002" i="1" s="1"/>
  <c r="AY41872" i="1"/>
  <c r="AQ41872" i="1" s="1"/>
  <c r="AY41851" i="1"/>
  <c r="AQ41851" i="1" s="1"/>
  <c r="AY41750" i="1"/>
  <c r="AQ41750" i="1" s="1"/>
  <c r="AY41742" i="1"/>
  <c r="AQ41742" i="1" s="1"/>
  <c r="AY41686" i="1"/>
  <c r="AQ41686" i="1" s="1"/>
  <c r="AY41683" i="1"/>
  <c r="AQ41683" i="1" s="1"/>
  <c r="AY41678" i="1"/>
  <c r="AQ41678" i="1" s="1"/>
  <c r="AY41675" i="1"/>
  <c r="AQ41675" i="1" s="1"/>
  <c r="AY41653" i="1"/>
  <c r="AQ41653" i="1" s="1"/>
  <c r="AY41613" i="1"/>
  <c r="AQ41613" i="1" s="1"/>
  <c r="AY41430" i="1"/>
  <c r="AQ41430" i="1" s="1"/>
  <c r="AY41333" i="1"/>
  <c r="AQ41333" i="1" s="1"/>
  <c r="AY41279" i="1"/>
  <c r="AQ41279" i="1" s="1"/>
  <c r="AY41165" i="1"/>
  <c r="AQ41165" i="1" s="1"/>
  <c r="AY41087" i="1"/>
  <c r="AQ41087" i="1" s="1"/>
  <c r="AY41047" i="1"/>
  <c r="AQ41047" i="1" s="1"/>
  <c r="AY41023" i="1"/>
  <c r="AQ41023" i="1" s="1"/>
  <c r="AY41015" i="1"/>
  <c r="AQ41015" i="1" s="1"/>
  <c r="AY40981" i="1"/>
  <c r="AQ40981" i="1" s="1"/>
  <c r="AY44723" i="1"/>
  <c r="AQ44723" i="1" s="1"/>
  <c r="AY44524" i="1"/>
  <c r="AQ44524" i="1" s="1"/>
  <c r="AY44459" i="1"/>
  <c r="AQ44459" i="1" s="1"/>
  <c r="AY44416" i="1"/>
  <c r="AQ44416" i="1" s="1"/>
  <c r="AY44268" i="1"/>
  <c r="AQ44268" i="1" s="1"/>
  <c r="AY44160" i="1"/>
  <c r="AQ44160" i="1" s="1"/>
  <c r="AY44085" i="1"/>
  <c r="AQ44085" i="1" s="1"/>
  <c r="AY43980" i="1"/>
  <c r="AQ43980" i="1" s="1"/>
  <c r="AY43891" i="1"/>
  <c r="AQ43891" i="1" s="1"/>
  <c r="AY43875" i="1"/>
  <c r="AQ43875" i="1" s="1"/>
  <c r="AY43859" i="1"/>
  <c r="AQ43859" i="1" s="1"/>
  <c r="AY43815" i="1"/>
  <c r="AQ43815" i="1" s="1"/>
  <c r="AY43657" i="1"/>
  <c r="AQ43657" i="1" s="1"/>
  <c r="AY43649" i="1"/>
  <c r="AQ43649" i="1" s="1"/>
  <c r="AY43617" i="1"/>
  <c r="AQ43617" i="1" s="1"/>
  <c r="AY43582" i="1"/>
  <c r="AQ43582" i="1" s="1"/>
  <c r="AY43568" i="1"/>
  <c r="AQ43568" i="1" s="1"/>
  <c r="AY43475" i="1"/>
  <c r="AQ43475" i="1" s="1"/>
  <c r="AY43394" i="1"/>
  <c r="AQ43394" i="1" s="1"/>
  <c r="AY43386" i="1"/>
  <c r="AQ43386" i="1" s="1"/>
  <c r="AY43329" i="1"/>
  <c r="AQ43329" i="1" s="1"/>
  <c r="AY43273" i="1"/>
  <c r="AQ43273" i="1" s="1"/>
  <c r="AY43240" i="1"/>
  <c r="AQ43240" i="1" s="1"/>
  <c r="AY43229" i="1"/>
  <c r="AQ43229" i="1" s="1"/>
  <c r="AY43207" i="1"/>
  <c r="AQ43207" i="1" s="1"/>
  <c r="AY43203" i="1"/>
  <c r="AQ43203" i="1" s="1"/>
  <c r="AY43065" i="1"/>
  <c r="AQ43065" i="1" s="1"/>
  <c r="AY43016" i="1"/>
  <c r="AQ43016" i="1" s="1"/>
  <c r="AY43008" i="1"/>
  <c r="AQ43008" i="1" s="1"/>
  <c r="AY42973" i="1"/>
  <c r="AQ42973" i="1" s="1"/>
  <c r="AY42881" i="1"/>
  <c r="AQ42881" i="1" s="1"/>
  <c r="AY42856" i="1"/>
  <c r="AQ42856" i="1" s="1"/>
  <c r="AY42848" i="1"/>
  <c r="AQ42848" i="1" s="1"/>
  <c r="AY42813" i="1"/>
  <c r="AQ42813" i="1" s="1"/>
  <c r="AY42738" i="1"/>
  <c r="AQ42738" i="1" s="1"/>
  <c r="AY42665" i="1"/>
  <c r="AQ42665" i="1" s="1"/>
  <c r="AY42657" i="1"/>
  <c r="AQ42657" i="1" s="1"/>
  <c r="AY42581" i="1"/>
  <c r="AQ42581" i="1" s="1"/>
  <c r="AY42482" i="1"/>
  <c r="AQ42482" i="1" s="1"/>
  <c r="AY42425" i="1"/>
  <c r="AQ42425" i="1" s="1"/>
  <c r="AY42417" i="1"/>
  <c r="AQ42417" i="1" s="1"/>
  <c r="AY42409" i="1"/>
  <c r="AQ42409" i="1" s="1"/>
  <c r="AY42230" i="1"/>
  <c r="AQ42230" i="1" s="1"/>
  <c r="AY42226" i="1"/>
  <c r="AQ42226" i="1" s="1"/>
  <c r="AY42161" i="1"/>
  <c r="AQ42161" i="1" s="1"/>
  <c r="AY42157" i="1"/>
  <c r="AQ42157" i="1" s="1"/>
  <c r="AY42153" i="1"/>
  <c r="AQ42153" i="1" s="1"/>
  <c r="AY42116" i="1"/>
  <c r="AQ42116" i="1" s="1"/>
  <c r="AY41970" i="1"/>
  <c r="AQ41970" i="1" s="1"/>
  <c r="AY41886" i="1"/>
  <c r="AQ41886" i="1" s="1"/>
  <c r="AY41876" i="1"/>
  <c r="AQ41876" i="1" s="1"/>
  <c r="AY41670" i="1"/>
  <c r="AQ41670" i="1" s="1"/>
  <c r="AY41627" i="1"/>
  <c r="AQ41627" i="1" s="1"/>
  <c r="AY41622" i="1"/>
  <c r="AQ41622" i="1" s="1"/>
  <c r="AY41614" i="1"/>
  <c r="AQ41614" i="1" s="1"/>
  <c r="AY41406" i="1"/>
  <c r="AQ41406" i="1" s="1"/>
  <c r="AY41374" i="1"/>
  <c r="AQ41374" i="1" s="1"/>
  <c r="AY41325" i="1"/>
  <c r="AQ41325" i="1" s="1"/>
  <c r="AY41247" i="1"/>
  <c r="AQ41247" i="1" s="1"/>
  <c r="AY41202" i="1"/>
  <c r="AQ41202" i="1" s="1"/>
  <c r="AY41198" i="1"/>
  <c r="AQ41198" i="1" s="1"/>
  <c r="AY41133" i="1"/>
  <c r="AQ41133" i="1" s="1"/>
  <c r="AY40991" i="1"/>
  <c r="AQ40991" i="1" s="1"/>
  <c r="AY41565" i="1"/>
  <c r="AQ41565" i="1" s="1"/>
  <c r="AY41509" i="1"/>
  <c r="AQ41509" i="1" s="1"/>
  <c r="AY41366" i="1"/>
  <c r="AQ41366" i="1" s="1"/>
  <c r="AY41292" i="1"/>
  <c r="AQ41292" i="1" s="1"/>
  <c r="AY41248" i="1"/>
  <c r="AQ41248" i="1" s="1"/>
  <c r="AY44716" i="1"/>
  <c r="AQ44716" i="1" s="1"/>
  <c r="AY44667" i="1"/>
  <c r="AQ44667" i="1" s="1"/>
  <c r="AY44659" i="1"/>
  <c r="AQ44659" i="1" s="1"/>
  <c r="AY44651" i="1"/>
  <c r="AQ44651" i="1" s="1"/>
  <c r="AY44643" i="1"/>
  <c r="AQ44643" i="1" s="1"/>
  <c r="AY44608" i="1"/>
  <c r="AQ44608" i="1" s="1"/>
  <c r="AY44602" i="1"/>
  <c r="AQ44602" i="1" s="1"/>
  <c r="AY44594" i="1"/>
  <c r="AQ44594" i="1" s="1"/>
  <c r="AY44586" i="1"/>
  <c r="AQ44586" i="1" s="1"/>
  <c r="AY44537" i="1"/>
  <c r="AQ44537" i="1" s="1"/>
  <c r="AY44460" i="1"/>
  <c r="AQ44460" i="1" s="1"/>
  <c r="AY44411" i="1"/>
  <c r="AQ44411" i="1" s="1"/>
  <c r="AY44395" i="1"/>
  <c r="AQ44395" i="1" s="1"/>
  <c r="AY44387" i="1"/>
  <c r="AQ44387" i="1" s="1"/>
  <c r="AY44352" i="1"/>
  <c r="AQ44352" i="1" s="1"/>
  <c r="AY44281" i="1"/>
  <c r="AQ44281" i="1" s="1"/>
  <c r="AY44204" i="1"/>
  <c r="AQ44204" i="1" s="1"/>
  <c r="AY44155" i="1"/>
  <c r="AQ44155" i="1" s="1"/>
  <c r="AY44139" i="1"/>
  <c r="AQ44139" i="1" s="1"/>
  <c r="AY44131" i="1"/>
  <c r="AQ44131" i="1" s="1"/>
  <c r="AY44096" i="1"/>
  <c r="AQ44096" i="1" s="1"/>
  <c r="AY44095" i="1"/>
  <c r="AQ44095" i="1" s="1"/>
  <c r="AY44094" i="1"/>
  <c r="AQ44094" i="1" s="1"/>
  <c r="AY43852" i="1"/>
  <c r="AQ43852" i="1" s="1"/>
  <c r="AY43767" i="1"/>
  <c r="AQ43767" i="1" s="1"/>
  <c r="AY43751" i="1"/>
  <c r="AQ43751" i="1" s="1"/>
  <c r="AY43666" i="1"/>
  <c r="AQ43666" i="1" s="1"/>
  <c r="AY43585" i="1"/>
  <c r="AQ43585" i="1" s="1"/>
  <c r="AY43536" i="1"/>
  <c r="AQ43536" i="1" s="1"/>
  <c r="AY43528" i="1"/>
  <c r="AQ43528" i="1" s="1"/>
  <c r="AY43526" i="1"/>
  <c r="AQ43526" i="1" s="1"/>
  <c r="AY43504" i="1"/>
  <c r="AQ43504" i="1" s="1"/>
  <c r="AY43496" i="1"/>
  <c r="AQ43496" i="1" s="1"/>
  <c r="AY43488" i="1"/>
  <c r="AQ43488" i="1" s="1"/>
  <c r="AY43480" i="1"/>
  <c r="AQ43480" i="1" s="1"/>
  <c r="AY43472" i="1"/>
  <c r="AQ43472" i="1" s="1"/>
  <c r="AY43452" i="1"/>
  <c r="AQ43452" i="1" s="1"/>
  <c r="AY43448" i="1"/>
  <c r="AQ43448" i="1" s="1"/>
  <c r="AY43407" i="1"/>
  <c r="AQ43407" i="1" s="1"/>
  <c r="AY43360" i="1"/>
  <c r="AQ43360" i="1" s="1"/>
  <c r="AY43322" i="1"/>
  <c r="AQ43322" i="1" s="1"/>
  <c r="AY43257" i="1"/>
  <c r="AQ43257" i="1" s="1"/>
  <c r="AY43249" i="1"/>
  <c r="AQ43249" i="1" s="1"/>
  <c r="AY43209" i="1"/>
  <c r="AQ43209" i="1" s="1"/>
  <c r="AY43176" i="1"/>
  <c r="AQ43176" i="1" s="1"/>
  <c r="AY43165" i="1"/>
  <c r="AQ43165" i="1" s="1"/>
  <c r="AY43143" i="1"/>
  <c r="AQ43143" i="1" s="1"/>
  <c r="AY43074" i="1"/>
  <c r="AQ43074" i="1" s="1"/>
  <c r="AY43066" i="1"/>
  <c r="AQ43066" i="1" s="1"/>
  <c r="AY43017" i="1"/>
  <c r="AQ43017" i="1" s="1"/>
  <c r="AY43001" i="1"/>
  <c r="AQ43001" i="1" s="1"/>
  <c r="AY42993" i="1"/>
  <c r="AQ42993" i="1" s="1"/>
  <c r="AY42952" i="1"/>
  <c r="AQ42952" i="1" s="1"/>
  <c r="AY42944" i="1"/>
  <c r="AQ42944" i="1" s="1"/>
  <c r="AY42919" i="1"/>
  <c r="AQ42919" i="1" s="1"/>
  <c r="AY42882" i="1"/>
  <c r="AQ42882" i="1" s="1"/>
  <c r="AY42874" i="1"/>
  <c r="AQ42874" i="1" s="1"/>
  <c r="AY42857" i="1"/>
  <c r="AQ42857" i="1" s="1"/>
  <c r="AY42833" i="1"/>
  <c r="AQ42833" i="1" s="1"/>
  <c r="AY42793" i="1"/>
  <c r="AQ42793" i="1" s="1"/>
  <c r="AY42674" i="1"/>
  <c r="AQ42674" i="1" s="1"/>
  <c r="AY42625" i="1"/>
  <c r="AQ42625" i="1" s="1"/>
  <c r="AY42609" i="1"/>
  <c r="AQ42609" i="1" s="1"/>
  <c r="AY42601" i="1"/>
  <c r="AQ42601" i="1" s="1"/>
  <c r="AY42585" i="1"/>
  <c r="AQ42585" i="1" s="1"/>
  <c r="AY42517" i="1"/>
  <c r="AQ42517" i="1" s="1"/>
  <c r="AY42467" i="1"/>
  <c r="AQ42467" i="1" s="1"/>
  <c r="AY42418" i="1"/>
  <c r="AQ42418" i="1" s="1"/>
  <c r="AY42369" i="1"/>
  <c r="AQ42369" i="1" s="1"/>
  <c r="AY42353" i="1"/>
  <c r="AQ42353" i="1" s="1"/>
  <c r="AY42345" i="1"/>
  <c r="AQ42345" i="1" s="1"/>
  <c r="AY42272" i="1"/>
  <c r="AQ42272" i="1" s="1"/>
  <c r="AY42166" i="1"/>
  <c r="AQ42166" i="1" s="1"/>
  <c r="AY42162" i="1"/>
  <c r="AQ42162" i="1" s="1"/>
  <c r="AY42113" i="1"/>
  <c r="AQ42113" i="1" s="1"/>
  <c r="AY42097" i="1"/>
  <c r="AQ42097" i="1" s="1"/>
  <c r="AY42093" i="1"/>
  <c r="AQ42093" i="1" s="1"/>
  <c r="AY42089" i="1"/>
  <c r="AQ42089" i="1" s="1"/>
  <c r="AY42065" i="1"/>
  <c r="AQ42065" i="1" s="1"/>
  <c r="AY41902" i="1"/>
  <c r="AQ41902" i="1" s="1"/>
  <c r="AY41804" i="1"/>
  <c r="AQ41804" i="1" s="1"/>
  <c r="AY41777" i="1"/>
  <c r="AQ41777" i="1" s="1"/>
  <c r="AY41761" i="1"/>
  <c r="AQ41761" i="1" s="1"/>
  <c r="AY41756" i="1"/>
  <c r="AQ41756" i="1" s="1"/>
  <c r="AY41635" i="1"/>
  <c r="AQ41635" i="1" s="1"/>
  <c r="AY41391" i="1"/>
  <c r="AQ41391" i="1" s="1"/>
  <c r="AY41383" i="1"/>
  <c r="AQ41383" i="1" s="1"/>
  <c r="AY41215" i="1"/>
  <c r="AQ41215" i="1" s="1"/>
  <c r="AY41207" i="1"/>
  <c r="AQ41207" i="1" s="1"/>
  <c r="AY41142" i="1"/>
  <c r="AQ41142" i="1" s="1"/>
  <c r="AY41134" i="1"/>
  <c r="AQ41134" i="1" s="1"/>
  <c r="AY41037" i="1"/>
  <c r="AQ41037" i="1" s="1"/>
  <c r="AY41004" i="1"/>
  <c r="AQ41004" i="1" s="1"/>
  <c r="AY44761" i="1"/>
  <c r="AQ44761" i="1" s="1"/>
  <c r="AY44757" i="1"/>
  <c r="AQ44757" i="1" s="1"/>
  <c r="AY44684" i="1"/>
  <c r="AQ44684" i="1" s="1"/>
  <c r="AY44635" i="1"/>
  <c r="AQ44635" i="1" s="1"/>
  <c r="AY44627" i="1"/>
  <c r="AQ44627" i="1" s="1"/>
  <c r="AY44619" i="1"/>
  <c r="AQ44619" i="1" s="1"/>
  <c r="AY44611" i="1"/>
  <c r="AQ44611" i="1" s="1"/>
  <c r="AY44574" i="1"/>
  <c r="AQ44574" i="1" s="1"/>
  <c r="AY44505" i="1"/>
  <c r="AQ44505" i="1" s="1"/>
  <c r="AY44501" i="1"/>
  <c r="AQ44501" i="1" s="1"/>
  <c r="AY44428" i="1"/>
  <c r="AQ44428" i="1" s="1"/>
  <c r="AY44379" i="1"/>
  <c r="AQ44379" i="1" s="1"/>
  <c r="AY44371" i="1"/>
  <c r="AQ44371" i="1" s="1"/>
  <c r="AY44363" i="1"/>
  <c r="AQ44363" i="1" s="1"/>
  <c r="AY44355" i="1"/>
  <c r="AQ44355" i="1" s="1"/>
  <c r="AY44249" i="1"/>
  <c r="AQ44249" i="1" s="1"/>
  <c r="AY44172" i="1"/>
  <c r="AQ44172" i="1" s="1"/>
  <c r="AY44123" i="1"/>
  <c r="AQ44123" i="1" s="1"/>
  <c r="AY44115" i="1"/>
  <c r="AQ44115" i="1" s="1"/>
  <c r="AY44107" i="1"/>
  <c r="AQ44107" i="1" s="1"/>
  <c r="AY44099" i="1"/>
  <c r="AQ44099" i="1" s="1"/>
  <c r="AY44063" i="1"/>
  <c r="AQ44063" i="1" s="1"/>
  <c r="AY44062" i="1"/>
  <c r="AQ44062" i="1" s="1"/>
  <c r="AY44058" i="1"/>
  <c r="AQ44058" i="1" s="1"/>
  <c r="AY44039" i="1"/>
  <c r="AQ44039" i="1" s="1"/>
  <c r="AY44026" i="1"/>
  <c r="AQ44026" i="1" s="1"/>
  <c r="AY44010" i="1"/>
  <c r="AQ44010" i="1" s="1"/>
  <c r="AY43945" i="1"/>
  <c r="AQ43945" i="1" s="1"/>
  <c r="AY43861" i="1"/>
  <c r="AQ43861" i="1" s="1"/>
  <c r="AY43691" i="1"/>
  <c r="AQ43691" i="1" s="1"/>
  <c r="AY43389" i="1"/>
  <c r="AQ43389" i="1" s="1"/>
  <c r="AY43367" i="1"/>
  <c r="AQ43367" i="1" s="1"/>
  <c r="AY43363" i="1"/>
  <c r="AQ43363" i="1" s="1"/>
  <c r="AY43290" i="1"/>
  <c r="AQ43290" i="1" s="1"/>
  <c r="AY43233" i="1"/>
  <c r="AQ43233" i="1" s="1"/>
  <c r="AY43225" i="1"/>
  <c r="AQ43225" i="1" s="1"/>
  <c r="AY43217" i="1"/>
  <c r="AQ43217" i="1" s="1"/>
  <c r="AY43177" i="1"/>
  <c r="AQ43177" i="1" s="1"/>
  <c r="AY43144" i="1"/>
  <c r="AQ43144" i="1" s="1"/>
  <c r="AY43133" i="1"/>
  <c r="AQ43133" i="1" s="1"/>
  <c r="AY43107" i="1"/>
  <c r="AQ43107" i="1" s="1"/>
  <c r="AY43042" i="1"/>
  <c r="AQ43042" i="1" s="1"/>
  <c r="AY43034" i="1"/>
  <c r="AQ43034" i="1" s="1"/>
  <c r="AY42985" i="1"/>
  <c r="AQ42985" i="1" s="1"/>
  <c r="AY42977" i="1"/>
  <c r="AQ42977" i="1" s="1"/>
  <c r="AY42969" i="1"/>
  <c r="AQ42969" i="1" s="1"/>
  <c r="AY42961" i="1"/>
  <c r="AQ42961" i="1" s="1"/>
  <c r="AY42909" i="1"/>
  <c r="AQ42909" i="1" s="1"/>
  <c r="AY42895" i="1"/>
  <c r="AQ42895" i="1" s="1"/>
  <c r="AY42825" i="1"/>
  <c r="AQ42825" i="1" s="1"/>
  <c r="AY42817" i="1"/>
  <c r="AQ42817" i="1" s="1"/>
  <c r="AY42809" i="1"/>
  <c r="AQ42809" i="1" s="1"/>
  <c r="AY42801" i="1"/>
  <c r="AQ42801" i="1" s="1"/>
  <c r="AY42741" i="1"/>
  <c r="AQ42741" i="1" s="1"/>
  <c r="AY42646" i="1"/>
  <c r="AQ42646" i="1" s="1"/>
  <c r="AY42642" i="1"/>
  <c r="AQ42642" i="1" s="1"/>
  <c r="AY42593" i="1"/>
  <c r="AQ42593" i="1" s="1"/>
  <c r="AY42577" i="1"/>
  <c r="AQ42577" i="1" s="1"/>
  <c r="AY42569" i="1"/>
  <c r="AQ42569" i="1" s="1"/>
  <c r="AY42553" i="1"/>
  <c r="AQ42553" i="1" s="1"/>
  <c r="AY42545" i="1"/>
  <c r="AQ42545" i="1" s="1"/>
  <c r="AY42386" i="1"/>
  <c r="AQ42386" i="1" s="1"/>
  <c r="AY42337" i="1"/>
  <c r="AQ42337" i="1" s="1"/>
  <c r="AY42329" i="1"/>
  <c r="AQ42329" i="1" s="1"/>
  <c r="AY42321" i="1"/>
  <c r="AQ42321" i="1" s="1"/>
  <c r="AY42313" i="1"/>
  <c r="AQ42313" i="1" s="1"/>
  <c r="AY42240" i="1"/>
  <c r="AQ42240" i="1" s="1"/>
  <c r="AY42134" i="1"/>
  <c r="AQ42134" i="1" s="1"/>
  <c r="AY42130" i="1"/>
  <c r="AQ42130" i="1" s="1"/>
  <c r="AY42073" i="1"/>
  <c r="AQ42073" i="1" s="1"/>
  <c r="AY42061" i="1"/>
  <c r="AQ42061" i="1" s="1"/>
  <c r="AY42057" i="1"/>
  <c r="AQ42057" i="1" s="1"/>
  <c r="AY42016" i="1"/>
  <c r="AQ42016" i="1" s="1"/>
  <c r="AY41857" i="1"/>
  <c r="AQ41857" i="1" s="1"/>
  <c r="AY41659" i="1"/>
  <c r="AQ41659" i="1" s="1"/>
  <c r="AY41566" i="1"/>
  <c r="AQ41566" i="1" s="1"/>
  <c r="AY41558" i="1"/>
  <c r="AQ41558" i="1" s="1"/>
  <c r="AY41485" i="1"/>
  <c r="AQ41485" i="1" s="1"/>
  <c r="AY41429" i="1"/>
  <c r="AQ41429" i="1" s="1"/>
  <c r="AY41351" i="1"/>
  <c r="AQ41351" i="1" s="1"/>
  <c r="AY41277" i="1"/>
  <c r="AQ41277" i="1" s="1"/>
  <c r="AY41184" i="1"/>
  <c r="AQ41184" i="1" s="1"/>
  <c r="AY44729" i="1"/>
  <c r="AQ44729" i="1" s="1"/>
  <c r="AY44726" i="1"/>
  <c r="AQ44726" i="1" s="1"/>
  <c r="AY44725" i="1"/>
  <c r="AQ44725" i="1" s="1"/>
  <c r="AY44652" i="1"/>
  <c r="AQ44652" i="1" s="1"/>
  <c r="AY44587" i="1"/>
  <c r="AQ44587" i="1" s="1"/>
  <c r="AY44579" i="1"/>
  <c r="AQ44579" i="1" s="1"/>
  <c r="AY44542" i="1"/>
  <c r="AQ44542" i="1" s="1"/>
  <c r="AY44473" i="1"/>
  <c r="AQ44473" i="1" s="1"/>
  <c r="AY44469" i="1"/>
  <c r="AQ44469" i="1" s="1"/>
  <c r="AY44396" i="1"/>
  <c r="AQ44396" i="1" s="1"/>
  <c r="AY44347" i="1"/>
  <c r="AQ44347" i="1" s="1"/>
  <c r="AY44331" i="1"/>
  <c r="AQ44331" i="1" s="1"/>
  <c r="AY44323" i="1"/>
  <c r="AQ44323" i="1" s="1"/>
  <c r="AY44282" i="1"/>
  <c r="AQ44282" i="1" s="1"/>
  <c r="AY44217" i="1"/>
  <c r="AQ44217" i="1" s="1"/>
  <c r="AY44140" i="1"/>
  <c r="AQ44140" i="1" s="1"/>
  <c r="AY44091" i="1"/>
  <c r="AQ44091" i="1" s="1"/>
  <c r="AY44075" i="1"/>
  <c r="AQ44075" i="1" s="1"/>
  <c r="AY44067" i="1"/>
  <c r="AQ44067" i="1" s="1"/>
  <c r="AY44016" i="1"/>
  <c r="AQ44016" i="1" s="1"/>
  <c r="AY43772" i="1"/>
  <c r="AQ43772" i="1" s="1"/>
  <c r="AY43769" i="1"/>
  <c r="AQ43769" i="1" s="1"/>
  <c r="AY43741" i="1"/>
  <c r="AQ43741" i="1" s="1"/>
  <c r="AY43720" i="1"/>
  <c r="AQ43720" i="1" s="1"/>
  <c r="AY43712" i="1"/>
  <c r="AQ43712" i="1" s="1"/>
  <c r="AY43695" i="1"/>
  <c r="AQ43695" i="1" s="1"/>
  <c r="AY43687" i="1"/>
  <c r="AQ43687" i="1" s="1"/>
  <c r="AY43562" i="1"/>
  <c r="AQ43562" i="1" s="1"/>
  <c r="AY43521" i="1"/>
  <c r="AQ43521" i="1" s="1"/>
  <c r="AY43497" i="1"/>
  <c r="AQ43497" i="1" s="1"/>
  <c r="AY43457" i="1"/>
  <c r="AQ43457" i="1" s="1"/>
  <c r="AY43449" i="1"/>
  <c r="AQ43449" i="1" s="1"/>
  <c r="AY43335" i="1"/>
  <c r="AQ43335" i="1" s="1"/>
  <c r="AY43258" i="1"/>
  <c r="AQ43258" i="1" s="1"/>
  <c r="AY43201" i="1"/>
  <c r="AQ43201" i="1" s="1"/>
  <c r="AY43193" i="1"/>
  <c r="AQ43193" i="1" s="1"/>
  <c r="AY43185" i="1"/>
  <c r="AQ43185" i="1" s="1"/>
  <c r="AY43145" i="1"/>
  <c r="AQ43145" i="1" s="1"/>
  <c r="AY43087" i="1"/>
  <c r="AQ43087" i="1" s="1"/>
  <c r="AY43079" i="1"/>
  <c r="AQ43079" i="1" s="1"/>
  <c r="AY43002" i="1"/>
  <c r="AQ43002" i="1" s="1"/>
  <c r="AY42920" i="1"/>
  <c r="AQ42920" i="1" s="1"/>
  <c r="AY42850" i="1"/>
  <c r="AQ42850" i="1" s="1"/>
  <c r="AY42846" i="1"/>
  <c r="AQ42846" i="1" s="1"/>
  <c r="AY42842" i="1"/>
  <c r="AQ42842" i="1" s="1"/>
  <c r="AY42769" i="1"/>
  <c r="AQ42769" i="1" s="1"/>
  <c r="AY42752" i="1"/>
  <c r="AQ42752" i="1" s="1"/>
  <c r="AY42744" i="1"/>
  <c r="AQ42744" i="1" s="1"/>
  <c r="AY42709" i="1"/>
  <c r="AQ42709" i="1" s="1"/>
  <c r="AY42614" i="1"/>
  <c r="AQ42614" i="1" s="1"/>
  <c r="AY42610" i="1"/>
  <c r="AQ42610" i="1" s="1"/>
  <c r="AY42561" i="1"/>
  <c r="AQ42561" i="1" s="1"/>
  <c r="AY42537" i="1"/>
  <c r="AQ42537" i="1" s="1"/>
  <c r="AY42513" i="1"/>
  <c r="AQ42513" i="1" s="1"/>
  <c r="AY42488" i="1"/>
  <c r="AQ42488" i="1" s="1"/>
  <c r="AY42403" i="1"/>
  <c r="AQ42403" i="1" s="1"/>
  <c r="AY42354" i="1"/>
  <c r="AQ42354" i="1" s="1"/>
  <c r="AY42305" i="1"/>
  <c r="AQ42305" i="1" s="1"/>
  <c r="AY42297" i="1"/>
  <c r="AQ42297" i="1" s="1"/>
  <c r="AY42289" i="1"/>
  <c r="AQ42289" i="1" s="1"/>
  <c r="AY42281" i="1"/>
  <c r="AQ42281" i="1" s="1"/>
  <c r="AY42241" i="1"/>
  <c r="AQ42241" i="1" s="1"/>
  <c r="AY42208" i="1"/>
  <c r="AQ42208" i="1" s="1"/>
  <c r="AY42102" i="1"/>
  <c r="AQ42102" i="1" s="1"/>
  <c r="AY42098" i="1"/>
  <c r="AQ42098" i="1" s="1"/>
  <c r="AY42049" i="1"/>
  <c r="AQ42049" i="1" s="1"/>
  <c r="AY42041" i="1"/>
  <c r="AQ42041" i="1" s="1"/>
  <c r="AY42033" i="1"/>
  <c r="AQ42033" i="1" s="1"/>
  <c r="AY42030" i="1"/>
  <c r="AQ42030" i="1" s="1"/>
  <c r="AY42025" i="1"/>
  <c r="AQ42025" i="1" s="1"/>
  <c r="AY42001" i="1"/>
  <c r="AQ42001" i="1" s="1"/>
  <c r="AY41984" i="1"/>
  <c r="AQ41984" i="1" s="1"/>
  <c r="AY41916" i="1"/>
  <c r="AQ41916" i="1" s="1"/>
  <c r="AY41854" i="1"/>
  <c r="AQ41854" i="1" s="1"/>
  <c r="AY41795" i="1"/>
  <c r="AQ41795" i="1" s="1"/>
  <c r="AY41773" i="1"/>
  <c r="AQ41773" i="1" s="1"/>
  <c r="AY41763" i="1"/>
  <c r="AQ41763" i="1" s="1"/>
  <c r="AY41725" i="1"/>
  <c r="AQ41725" i="1" s="1"/>
  <c r="AY41656" i="1"/>
  <c r="AQ41656" i="1" s="1"/>
  <c r="AY41534" i="1"/>
  <c r="AQ41534" i="1" s="1"/>
  <c r="AY41518" i="1"/>
  <c r="AQ41518" i="1" s="1"/>
  <c r="AY41393" i="1"/>
  <c r="AQ41393" i="1" s="1"/>
  <c r="AY41311" i="1"/>
  <c r="AQ41311" i="1" s="1"/>
  <c r="AY41261" i="1"/>
  <c r="AQ41261" i="1" s="1"/>
  <c r="AY41151" i="1"/>
  <c r="AQ41151" i="1" s="1"/>
  <c r="AY41143" i="1"/>
  <c r="AQ41143" i="1" s="1"/>
  <c r="AY40973" i="1"/>
  <c r="AQ40973" i="1" s="1"/>
  <c r="AY44697" i="1"/>
  <c r="AQ44697" i="1" s="1"/>
  <c r="AY44620" i="1"/>
  <c r="AQ44620" i="1" s="1"/>
  <c r="AY44555" i="1"/>
  <c r="AQ44555" i="1" s="1"/>
  <c r="AY44547" i="1"/>
  <c r="AQ44547" i="1" s="1"/>
  <c r="AY44512" i="1"/>
  <c r="AQ44512" i="1" s="1"/>
  <c r="AY44441" i="1"/>
  <c r="AQ44441" i="1" s="1"/>
  <c r="AY44364" i="1"/>
  <c r="AQ44364" i="1" s="1"/>
  <c r="AY44315" i="1"/>
  <c r="AQ44315" i="1" s="1"/>
  <c r="AY44307" i="1"/>
  <c r="AQ44307" i="1" s="1"/>
  <c r="AY44299" i="1"/>
  <c r="AQ44299" i="1" s="1"/>
  <c r="AY44291" i="1"/>
  <c r="AQ44291" i="1" s="1"/>
  <c r="AY44256" i="1"/>
  <c r="AQ44256" i="1" s="1"/>
  <c r="AY44108" i="1"/>
  <c r="AQ44108" i="1" s="1"/>
  <c r="AY44059" i="1"/>
  <c r="AQ44059" i="1" s="1"/>
  <c r="AY44051" i="1"/>
  <c r="AQ44051" i="1" s="1"/>
  <c r="AY44043" i="1"/>
  <c r="AQ44043" i="1" s="1"/>
  <c r="AY43954" i="1"/>
  <c r="AQ43954" i="1" s="1"/>
  <c r="AY43951" i="1"/>
  <c r="AQ43951" i="1" s="1"/>
  <c r="AY43724" i="1"/>
  <c r="AQ43724" i="1" s="1"/>
  <c r="AY43704" i="1"/>
  <c r="AQ43704" i="1" s="1"/>
  <c r="AY43433" i="1"/>
  <c r="AQ43433" i="1" s="1"/>
  <c r="AY43425" i="1"/>
  <c r="AQ43425" i="1" s="1"/>
  <c r="AY43417" i="1"/>
  <c r="AQ43417" i="1" s="1"/>
  <c r="AY43409" i="1"/>
  <c r="AQ43409" i="1" s="1"/>
  <c r="AY43325" i="1"/>
  <c r="AQ43325" i="1" s="1"/>
  <c r="AY43311" i="1"/>
  <c r="AQ43311" i="1" s="1"/>
  <c r="AY43303" i="1"/>
  <c r="AQ43303" i="1" s="1"/>
  <c r="AY43299" i="1"/>
  <c r="AQ43299" i="1" s="1"/>
  <c r="AY43226" i="1"/>
  <c r="AQ43226" i="1" s="1"/>
  <c r="AY43169" i="1"/>
  <c r="AQ43169" i="1" s="1"/>
  <c r="AY43161" i="1"/>
  <c r="AQ43161" i="1" s="1"/>
  <c r="AY43153" i="1"/>
  <c r="AQ43153" i="1" s="1"/>
  <c r="AY43113" i="1"/>
  <c r="AQ43113" i="1" s="1"/>
  <c r="AY43047" i="1"/>
  <c r="AQ43047" i="1" s="1"/>
  <c r="AY43043" i="1"/>
  <c r="AQ43043" i="1" s="1"/>
  <c r="AY42978" i="1"/>
  <c r="AQ42978" i="1" s="1"/>
  <c r="AY42970" i="1"/>
  <c r="AQ42970" i="1" s="1"/>
  <c r="AY42929" i="1"/>
  <c r="AQ42929" i="1" s="1"/>
  <c r="AY42810" i="1"/>
  <c r="AQ42810" i="1" s="1"/>
  <c r="AY42761" i="1"/>
  <c r="AQ42761" i="1" s="1"/>
  <c r="AY42578" i="1"/>
  <c r="AQ42578" i="1" s="1"/>
  <c r="AY42529" i="1"/>
  <c r="AQ42529" i="1" s="1"/>
  <c r="AY42521" i="1"/>
  <c r="AQ42521" i="1" s="1"/>
  <c r="AY42505" i="1"/>
  <c r="AQ42505" i="1" s="1"/>
  <c r="AY42497" i="1"/>
  <c r="AQ42497" i="1" s="1"/>
  <c r="AY42468" i="1"/>
  <c r="AQ42468" i="1" s="1"/>
  <c r="AY42421" i="1"/>
  <c r="AQ42421" i="1" s="1"/>
  <c r="AY42322" i="1"/>
  <c r="AQ42322" i="1" s="1"/>
  <c r="AY42273" i="1"/>
  <c r="AQ42273" i="1" s="1"/>
  <c r="AY42265" i="1"/>
  <c r="AQ42265" i="1" s="1"/>
  <c r="AY42257" i="1"/>
  <c r="AQ42257" i="1" s="1"/>
  <c r="AY42249" i="1"/>
  <c r="AQ42249" i="1" s="1"/>
  <c r="AY42225" i="1"/>
  <c r="AQ42225" i="1" s="1"/>
  <c r="AY42212" i="1"/>
  <c r="AQ42212" i="1" s="1"/>
  <c r="AY42176" i="1"/>
  <c r="AQ42176" i="1" s="1"/>
  <c r="AY42066" i="1"/>
  <c r="AQ42066" i="1" s="1"/>
  <c r="AY42017" i="1"/>
  <c r="AQ42017" i="1" s="1"/>
  <c r="AY41993" i="1"/>
  <c r="AQ41993" i="1" s="1"/>
  <c r="AY41985" i="1"/>
  <c r="AQ41985" i="1" s="1"/>
  <c r="AY41969" i="1"/>
  <c r="AQ41969" i="1" s="1"/>
  <c r="AY41944" i="1"/>
  <c r="AQ41944" i="1" s="1"/>
  <c r="AY41870" i="1"/>
  <c r="AQ41870" i="1" s="1"/>
  <c r="AY41858" i="1"/>
  <c r="AQ41858" i="1" s="1"/>
  <c r="AY41818" i="1"/>
  <c r="AQ41818" i="1" s="1"/>
  <c r="AY41749" i="1"/>
  <c r="AQ41749" i="1" s="1"/>
  <c r="AY41733" i="1"/>
  <c r="AQ41733" i="1" s="1"/>
  <c r="AY41717" i="1"/>
  <c r="AQ41717" i="1" s="1"/>
  <c r="AY41684" i="1"/>
  <c r="AQ41684" i="1" s="1"/>
  <c r="AY41660" i="1"/>
  <c r="AQ41660" i="1" s="1"/>
  <c r="AY41591" i="1"/>
  <c r="AQ41591" i="1" s="1"/>
  <c r="AY41502" i="1"/>
  <c r="AQ41502" i="1" s="1"/>
  <c r="AY41494" i="1"/>
  <c r="AQ41494" i="1" s="1"/>
  <c r="AY41486" i="1"/>
  <c r="AQ41486" i="1" s="1"/>
  <c r="AY41445" i="1"/>
  <c r="AQ41445" i="1" s="1"/>
  <c r="AY41437" i="1"/>
  <c r="AQ41437" i="1" s="1"/>
  <c r="AY41361" i="1"/>
  <c r="AQ41361" i="1" s="1"/>
  <c r="AY41312" i="1"/>
  <c r="AQ41312" i="1" s="1"/>
  <c r="AY41229" i="1"/>
  <c r="AQ41229" i="1" s="1"/>
  <c r="AY41120" i="1"/>
  <c r="AQ41120" i="1" s="1"/>
  <c r="AY41078" i="1"/>
  <c r="AQ41078" i="1" s="1"/>
  <c r="AY41070" i="1"/>
  <c r="AQ41070" i="1" s="1"/>
  <c r="AY41038" i="1"/>
  <c r="AQ41038" i="1" s="1"/>
  <c r="AY41030" i="1"/>
  <c r="AQ41030" i="1" s="1"/>
  <c r="AY41014" i="1"/>
  <c r="AQ41014" i="1" s="1"/>
  <c r="AY41010" i="1"/>
  <c r="AQ41010" i="1" s="1"/>
  <c r="AY41006" i="1"/>
  <c r="AQ41006" i="1" s="1"/>
  <c r="AY44730" i="1"/>
  <c r="AQ44730" i="1" s="1"/>
  <c r="AY44722" i="1"/>
  <c r="AQ44722" i="1" s="1"/>
  <c r="AY44714" i="1"/>
  <c r="AQ44714" i="1" s="1"/>
  <c r="AY44665" i="1"/>
  <c r="AQ44665" i="1" s="1"/>
  <c r="AY44588" i="1"/>
  <c r="AQ44588" i="1" s="1"/>
  <c r="AY44523" i="1"/>
  <c r="AQ44523" i="1" s="1"/>
  <c r="AY44515" i="1"/>
  <c r="AQ44515" i="1" s="1"/>
  <c r="AY44480" i="1"/>
  <c r="AQ44480" i="1" s="1"/>
  <c r="AY44474" i="1"/>
  <c r="AQ44474" i="1" s="1"/>
  <c r="AY44466" i="1"/>
  <c r="AQ44466" i="1" s="1"/>
  <c r="AY44458" i="1"/>
  <c r="AQ44458" i="1" s="1"/>
  <c r="AY44409" i="1"/>
  <c r="AQ44409" i="1" s="1"/>
  <c r="AY44332" i="1"/>
  <c r="AQ44332" i="1" s="1"/>
  <c r="AY44283" i="1"/>
  <c r="AQ44283" i="1" s="1"/>
  <c r="AY44275" i="1"/>
  <c r="AQ44275" i="1" s="1"/>
  <c r="AY44267" i="1"/>
  <c r="AQ44267" i="1" s="1"/>
  <c r="AY44259" i="1"/>
  <c r="AQ44259" i="1" s="1"/>
  <c r="AY44224" i="1"/>
  <c r="AQ44224" i="1" s="1"/>
  <c r="AY44218" i="1"/>
  <c r="AQ44218" i="1" s="1"/>
  <c r="AY44210" i="1"/>
  <c r="AQ44210" i="1" s="1"/>
  <c r="AY44202" i="1"/>
  <c r="AQ44202" i="1" s="1"/>
  <c r="AY44153" i="1"/>
  <c r="AQ44153" i="1" s="1"/>
  <c r="AY44149" i="1"/>
  <c r="AQ44149" i="1" s="1"/>
  <c r="AY44076" i="1"/>
  <c r="AQ44076" i="1" s="1"/>
  <c r="AY44027" i="1"/>
  <c r="AQ44027" i="1" s="1"/>
  <c r="AY44019" i="1"/>
  <c r="AQ44019" i="1" s="1"/>
  <c r="AY44011" i="1"/>
  <c r="AQ44011" i="1" s="1"/>
  <c r="AY44003" i="1"/>
  <c r="AQ44003" i="1" s="1"/>
  <c r="AY43995" i="1"/>
  <c r="AQ43995" i="1" s="1"/>
  <c r="AY43987" i="1"/>
  <c r="AQ43987" i="1" s="1"/>
  <c r="AY43979" i="1"/>
  <c r="AQ43979" i="1" s="1"/>
  <c r="AY43890" i="1"/>
  <c r="AQ43890" i="1" s="1"/>
  <c r="AY43886" i="1"/>
  <c r="AQ43886" i="1" s="1"/>
  <c r="AY43777" i="1"/>
  <c r="AQ43777" i="1" s="1"/>
  <c r="AY43773" i="1"/>
  <c r="AQ43773" i="1" s="1"/>
  <c r="AY43765" i="1"/>
  <c r="AQ43765" i="1" s="1"/>
  <c r="AY43749" i="1"/>
  <c r="AQ43749" i="1" s="1"/>
  <c r="AY43694" i="1"/>
  <c r="AQ43694" i="1" s="1"/>
  <c r="AY43688" i="1"/>
  <c r="AQ43688" i="1" s="1"/>
  <c r="AY43680" i="1"/>
  <c r="AQ43680" i="1" s="1"/>
  <c r="AY43672" i="1"/>
  <c r="AQ43672" i="1" s="1"/>
  <c r="AY43664" i="1"/>
  <c r="AQ43664" i="1" s="1"/>
  <c r="AY43656" i="1"/>
  <c r="AQ43656" i="1" s="1"/>
  <c r="AY43637" i="1"/>
  <c r="AQ43637" i="1" s="1"/>
  <c r="AY43591" i="1"/>
  <c r="AQ43591" i="1" s="1"/>
  <c r="AY43514" i="1"/>
  <c r="AQ43514" i="1" s="1"/>
  <c r="AY43470" i="1"/>
  <c r="AQ43470" i="1" s="1"/>
  <c r="AY43466" i="1"/>
  <c r="AQ43466" i="1" s="1"/>
  <c r="AY43462" i="1"/>
  <c r="AQ43462" i="1" s="1"/>
  <c r="AY43401" i="1"/>
  <c r="AQ43401" i="1" s="1"/>
  <c r="AY43393" i="1"/>
  <c r="AQ43393" i="1" s="1"/>
  <c r="AY43385" i="1"/>
  <c r="AQ43385" i="1" s="1"/>
  <c r="AY43377" i="1"/>
  <c r="AQ43377" i="1" s="1"/>
  <c r="AY43336" i="1"/>
  <c r="AQ43336" i="1" s="1"/>
  <c r="AY43328" i="1"/>
  <c r="AQ43328" i="1" s="1"/>
  <c r="AY43320" i="1"/>
  <c r="AQ43320" i="1" s="1"/>
  <c r="AY43293" i="1"/>
  <c r="AQ43293" i="1" s="1"/>
  <c r="AY43271" i="1"/>
  <c r="AQ43271" i="1" s="1"/>
  <c r="AY43194" i="1"/>
  <c r="AQ43194" i="1" s="1"/>
  <c r="AY43137" i="1"/>
  <c r="AQ43137" i="1" s="1"/>
  <c r="AY43129" i="1"/>
  <c r="AQ43129" i="1" s="1"/>
  <c r="AY43121" i="1"/>
  <c r="AQ43121" i="1" s="1"/>
  <c r="AY43080" i="1"/>
  <c r="AQ43080" i="1" s="1"/>
  <c r="AY43072" i="1"/>
  <c r="AQ43072" i="1" s="1"/>
  <c r="AY43064" i="1"/>
  <c r="AQ43064" i="1" s="1"/>
  <c r="AY43037" i="1"/>
  <c r="AQ43037" i="1" s="1"/>
  <c r="AY43023" i="1"/>
  <c r="AQ43023" i="1" s="1"/>
  <c r="AY43015" i="1"/>
  <c r="AQ43015" i="1" s="1"/>
  <c r="AY43011" i="1"/>
  <c r="AQ43011" i="1" s="1"/>
  <c r="AY42946" i="1"/>
  <c r="AQ42946" i="1" s="1"/>
  <c r="AY42938" i="1"/>
  <c r="AQ42938" i="1" s="1"/>
  <c r="AY42921" i="1"/>
  <c r="AQ42921" i="1" s="1"/>
  <c r="AY42913" i="1"/>
  <c r="AQ42913" i="1" s="1"/>
  <c r="AY42888" i="1"/>
  <c r="AQ42888" i="1" s="1"/>
  <c r="AY42880" i="1"/>
  <c r="AQ42880" i="1" s="1"/>
  <c r="AY42863" i="1"/>
  <c r="AQ42863" i="1" s="1"/>
  <c r="AY42855" i="1"/>
  <c r="AQ42855" i="1" s="1"/>
  <c r="AY42851" i="1"/>
  <c r="AQ42851" i="1" s="1"/>
  <c r="AY42786" i="1"/>
  <c r="AQ42786" i="1" s="1"/>
  <c r="AY42784" i="1"/>
  <c r="AQ42784" i="1" s="1"/>
  <c r="AY42753" i="1"/>
  <c r="AQ42753" i="1" s="1"/>
  <c r="AY42745" i="1"/>
  <c r="AQ42745" i="1" s="1"/>
  <c r="AY42737" i="1"/>
  <c r="AQ42737" i="1" s="1"/>
  <c r="AY42729" i="1"/>
  <c r="AQ42729" i="1" s="1"/>
  <c r="AY42688" i="1"/>
  <c r="AQ42688" i="1" s="1"/>
  <c r="AY42680" i="1"/>
  <c r="AQ42680" i="1" s="1"/>
  <c r="AY42672" i="1"/>
  <c r="AQ42672" i="1" s="1"/>
  <c r="AY42546" i="1"/>
  <c r="AQ42546" i="1" s="1"/>
  <c r="AY42489" i="1"/>
  <c r="AQ42489" i="1" s="1"/>
  <c r="AY42481" i="1"/>
  <c r="AQ42481" i="1" s="1"/>
  <c r="AY42473" i="1"/>
  <c r="AQ42473" i="1" s="1"/>
  <c r="AY42465" i="1"/>
  <c r="AQ42465" i="1" s="1"/>
  <c r="AY42433" i="1"/>
  <c r="AQ42433" i="1" s="1"/>
  <c r="AY42432" i="1"/>
  <c r="AQ42432" i="1" s="1"/>
  <c r="AY42424" i="1"/>
  <c r="AQ42424" i="1" s="1"/>
  <c r="AY42416" i="1"/>
  <c r="AQ42416" i="1" s="1"/>
  <c r="AY42361" i="1"/>
  <c r="AQ42361" i="1" s="1"/>
  <c r="AY42294" i="1"/>
  <c r="AQ42294" i="1" s="1"/>
  <c r="AY42290" i="1"/>
  <c r="AQ42290" i="1" s="1"/>
  <c r="AY42233" i="1"/>
  <c r="AQ42233" i="1" s="1"/>
  <c r="AY42221" i="1"/>
  <c r="AQ42221" i="1" s="1"/>
  <c r="AY42217" i="1"/>
  <c r="AQ42217" i="1" s="1"/>
  <c r="AY42180" i="1"/>
  <c r="AQ42180" i="1" s="1"/>
  <c r="AY42168" i="1"/>
  <c r="AQ42168" i="1" s="1"/>
  <c r="AY42160" i="1"/>
  <c r="AQ42160" i="1" s="1"/>
  <c r="AY42144" i="1"/>
  <c r="AQ42144" i="1" s="1"/>
  <c r="AY42083" i="1"/>
  <c r="AQ42083" i="1" s="1"/>
  <c r="AY42042" i="1"/>
  <c r="AQ42042" i="1" s="1"/>
  <c r="AY42038" i="1"/>
  <c r="AQ42038" i="1" s="1"/>
  <c r="AY42034" i="1"/>
  <c r="AQ42034" i="1" s="1"/>
  <c r="AY41977" i="1"/>
  <c r="AQ41977" i="1" s="1"/>
  <c r="AY41961" i="1"/>
  <c r="AQ41961" i="1" s="1"/>
  <c r="AY41920" i="1"/>
  <c r="AQ41920" i="1" s="1"/>
  <c r="AY41908" i="1"/>
  <c r="AQ41908" i="1" s="1"/>
  <c r="AY41896" i="1"/>
  <c r="AQ41896" i="1" s="1"/>
  <c r="AY41798" i="1"/>
  <c r="AQ41798" i="1" s="1"/>
  <c r="AY41782" i="1"/>
  <c r="AQ41782" i="1" s="1"/>
  <c r="AY41774" i="1"/>
  <c r="AQ41774" i="1" s="1"/>
  <c r="AY41766" i="1"/>
  <c r="AQ41766" i="1" s="1"/>
  <c r="AY41709" i="1"/>
  <c r="AQ41709" i="1" s="1"/>
  <c r="AY41470" i="1"/>
  <c r="AQ41470" i="1" s="1"/>
  <c r="AY41462" i="1"/>
  <c r="AQ41462" i="1" s="1"/>
  <c r="AY41405" i="1"/>
  <c r="AQ41405" i="1" s="1"/>
  <c r="AY41340" i="1"/>
  <c r="AQ41340" i="1" s="1"/>
  <c r="AY41324" i="1"/>
  <c r="AQ41324" i="1" s="1"/>
  <c r="AY41227" i="1"/>
  <c r="AQ41227" i="1" s="1"/>
  <c r="AY41197" i="1"/>
  <c r="AQ41197" i="1" s="1"/>
  <c r="AY41156" i="1"/>
  <c r="AQ41156" i="1" s="1"/>
  <c r="AY41153" i="1"/>
  <c r="AQ41153" i="1" s="1"/>
  <c r="AY41132" i="1"/>
  <c r="AQ41132" i="1" s="1"/>
  <c r="AY41013" i="1"/>
  <c r="AQ41013" i="1" s="1"/>
  <c r="AY40998" i="1"/>
  <c r="AQ40998" i="1" s="1"/>
  <c r="AY40990" i="1"/>
  <c r="AQ40990" i="1" s="1"/>
  <c r="AY40986" i="1"/>
  <c r="AQ40986" i="1" s="1"/>
  <c r="AY40982" i="1"/>
  <c r="AQ40982" i="1" s="1"/>
  <c r="AY40978" i="1"/>
  <c r="AQ40978" i="1" s="1"/>
  <c r="AY40971" i="1"/>
  <c r="AQ40971" i="1" s="1"/>
  <c r="AY40939" i="1"/>
  <c r="AQ40939" i="1" s="1"/>
  <c r="AY40933" i="1"/>
  <c r="AQ40933" i="1" s="1"/>
  <c r="AY40907" i="1"/>
  <c r="AQ40907" i="1" s="1"/>
  <c r="AY40901" i="1"/>
  <c r="AQ40901" i="1" s="1"/>
  <c r="AY40883" i="1"/>
  <c r="AQ40883" i="1" s="1"/>
  <c r="AY40780" i="1"/>
  <c r="AQ40780" i="1" s="1"/>
  <c r="AY40777" i="1"/>
  <c r="AQ40777" i="1" s="1"/>
  <c r="AY40735" i="1"/>
  <c r="AQ40735" i="1" s="1"/>
  <c r="AY40687" i="1"/>
  <c r="AQ40687" i="1" s="1"/>
  <c r="AY40654" i="1"/>
  <c r="AQ40654" i="1" s="1"/>
  <c r="AY40279" i="1"/>
  <c r="AQ40279" i="1" s="1"/>
  <c r="AY40223" i="1"/>
  <c r="AQ40223" i="1" s="1"/>
  <c r="AY40207" i="1"/>
  <c r="AQ40207" i="1" s="1"/>
  <c r="AY40066" i="1"/>
  <c r="AQ40066" i="1" s="1"/>
  <c r="AY40003" i="1"/>
  <c r="AQ40003" i="1" s="1"/>
  <c r="AY39892" i="1"/>
  <c r="AQ39892" i="1" s="1"/>
  <c r="AY39889" i="1"/>
  <c r="AQ39889" i="1" s="1"/>
  <c r="AY39759" i="1"/>
  <c r="AQ39759" i="1" s="1"/>
  <c r="AY39743" i="1"/>
  <c r="AQ39743" i="1" s="1"/>
  <c r="AY39703" i="1"/>
  <c r="AQ39703" i="1" s="1"/>
  <c r="AY39691" i="1"/>
  <c r="AQ39691" i="1" s="1"/>
  <c r="AY39391" i="1"/>
  <c r="AQ39391" i="1" s="1"/>
  <c r="AY39383" i="1"/>
  <c r="AQ39383" i="1" s="1"/>
  <c r="AY39307" i="1"/>
  <c r="AQ39307" i="1" s="1"/>
  <c r="AY39138" i="1"/>
  <c r="AQ39138" i="1" s="1"/>
  <c r="AY38765" i="1"/>
  <c r="AQ38765" i="1" s="1"/>
  <c r="AY38762" i="1"/>
  <c r="AQ38762" i="1" s="1"/>
  <c r="AY38757" i="1"/>
  <c r="AQ38757" i="1" s="1"/>
  <c r="AY38749" i="1"/>
  <c r="AQ38749" i="1" s="1"/>
  <c r="AY38712" i="1"/>
  <c r="AQ38712" i="1" s="1"/>
  <c r="AY38711" i="1"/>
  <c r="AQ38711" i="1" s="1"/>
  <c r="AY38707" i="1"/>
  <c r="AQ38707" i="1" s="1"/>
  <c r="AY38682" i="1"/>
  <c r="AQ38682" i="1" s="1"/>
  <c r="AY38633" i="1"/>
  <c r="AQ38633" i="1" s="1"/>
  <c r="AY38625" i="1"/>
  <c r="AQ38625" i="1" s="1"/>
  <c r="AY38565" i="1"/>
  <c r="AQ38565" i="1" s="1"/>
  <c r="AY38556" i="1"/>
  <c r="AQ38556" i="1" s="1"/>
  <c r="AY38552" i="1"/>
  <c r="AQ38552" i="1" s="1"/>
  <c r="AY38548" i="1"/>
  <c r="AQ38548" i="1" s="1"/>
  <c r="AY38519" i="1"/>
  <c r="AQ38519" i="1" s="1"/>
  <c r="AY38470" i="1"/>
  <c r="AQ38470" i="1" s="1"/>
  <c r="AY38466" i="1"/>
  <c r="AQ38466" i="1" s="1"/>
  <c r="AY38392" i="1"/>
  <c r="AQ38392" i="1" s="1"/>
  <c r="AY40974" i="1"/>
  <c r="AQ40974" i="1" s="1"/>
  <c r="AY40869" i="1"/>
  <c r="AQ40869" i="1" s="1"/>
  <c r="AY40851" i="1"/>
  <c r="AQ40851" i="1" s="1"/>
  <c r="AY40813" i="1"/>
  <c r="AQ40813" i="1" s="1"/>
  <c r="AY40781" i="1"/>
  <c r="AQ40781" i="1" s="1"/>
  <c r="AY40696" i="1"/>
  <c r="AQ40696" i="1" s="1"/>
  <c r="AY40614" i="1"/>
  <c r="AQ40614" i="1" s="1"/>
  <c r="AY40523" i="1"/>
  <c r="AQ40523" i="1" s="1"/>
  <c r="AY40453" i="1"/>
  <c r="AQ40453" i="1" s="1"/>
  <c r="AY40380" i="1"/>
  <c r="AQ40380" i="1" s="1"/>
  <c r="AY40377" i="1"/>
  <c r="AQ40377" i="1" s="1"/>
  <c r="AY40320" i="1"/>
  <c r="AQ40320" i="1" s="1"/>
  <c r="AY40214" i="1"/>
  <c r="AQ40214" i="1" s="1"/>
  <c r="AY40079" i="1"/>
  <c r="AQ40079" i="1" s="1"/>
  <c r="AY40050" i="1"/>
  <c r="AQ40050" i="1" s="1"/>
  <c r="AY40046" i="1"/>
  <c r="AQ40046" i="1" s="1"/>
  <c r="AY40018" i="1"/>
  <c r="AQ40018" i="1" s="1"/>
  <c r="AY40014" i="1"/>
  <c r="AQ40014" i="1" s="1"/>
  <c r="AY39934" i="1"/>
  <c r="AQ39934" i="1" s="1"/>
  <c r="AY39909" i="1"/>
  <c r="AQ39909" i="1" s="1"/>
  <c r="AY39321" i="1"/>
  <c r="AQ39321" i="1" s="1"/>
  <c r="AY39316" i="1"/>
  <c r="AQ39316" i="1" s="1"/>
  <c r="AY39308" i="1"/>
  <c r="AQ39308" i="1" s="1"/>
  <c r="AY39300" i="1"/>
  <c r="AQ39300" i="1" s="1"/>
  <c r="AY39297" i="1"/>
  <c r="AQ39297" i="1" s="1"/>
  <c r="AY39292" i="1"/>
  <c r="AQ39292" i="1" s="1"/>
  <c r="AY39289" i="1"/>
  <c r="AQ39289" i="1" s="1"/>
  <c r="AY39284" i="1"/>
  <c r="AQ39284" i="1" s="1"/>
  <c r="AY39281" i="1"/>
  <c r="AQ39281" i="1" s="1"/>
  <c r="AY39239" i="1"/>
  <c r="AQ39239" i="1" s="1"/>
  <c r="AY39235" i="1"/>
  <c r="AQ39235" i="1" s="1"/>
  <c r="AY39150" i="1"/>
  <c r="AQ39150" i="1" s="1"/>
  <c r="AY39146" i="1"/>
  <c r="AQ39146" i="1" s="1"/>
  <c r="AY39130" i="1"/>
  <c r="AQ39130" i="1" s="1"/>
  <c r="AY39110" i="1"/>
  <c r="AQ39110" i="1" s="1"/>
  <c r="AY39106" i="1"/>
  <c r="AQ39106" i="1" s="1"/>
  <c r="AY39094" i="1"/>
  <c r="AQ39094" i="1" s="1"/>
  <c r="AY39090" i="1"/>
  <c r="AQ39090" i="1" s="1"/>
  <c r="AY39062" i="1"/>
  <c r="AQ39062" i="1" s="1"/>
  <c r="AY39058" i="1"/>
  <c r="AQ39058" i="1" s="1"/>
  <c r="AY39046" i="1"/>
  <c r="AQ39046" i="1" s="1"/>
  <c r="AY39042" i="1"/>
  <c r="AQ39042" i="1" s="1"/>
  <c r="AY38998" i="1"/>
  <c r="AQ38998" i="1" s="1"/>
  <c r="AY38994" i="1"/>
  <c r="AQ38994" i="1" s="1"/>
  <c r="AY38990" i="1"/>
  <c r="AQ38990" i="1" s="1"/>
  <c r="AY38986" i="1"/>
  <c r="AQ38986" i="1" s="1"/>
  <c r="AY38982" i="1"/>
  <c r="AQ38982" i="1" s="1"/>
  <c r="AY38978" i="1"/>
  <c r="AQ38978" i="1" s="1"/>
  <c r="AY38974" i="1"/>
  <c r="AQ38974" i="1" s="1"/>
  <c r="AY38970" i="1"/>
  <c r="AQ38970" i="1" s="1"/>
  <c r="AY38966" i="1"/>
  <c r="AQ38966" i="1" s="1"/>
  <c r="AY38962" i="1"/>
  <c r="AQ38962" i="1" s="1"/>
  <c r="AY38958" i="1"/>
  <c r="AQ38958" i="1" s="1"/>
  <c r="AY38950" i="1"/>
  <c r="AQ38950" i="1" s="1"/>
  <c r="AY38946" i="1"/>
  <c r="AQ38946" i="1" s="1"/>
  <c r="AY38942" i="1"/>
  <c r="AQ38942" i="1" s="1"/>
  <c r="AY38938" i="1"/>
  <c r="AQ38938" i="1" s="1"/>
  <c r="AY38934" i="1"/>
  <c r="AQ38934" i="1" s="1"/>
  <c r="AY38846" i="1"/>
  <c r="AQ38846" i="1" s="1"/>
  <c r="AY38842" i="1"/>
  <c r="AQ38842" i="1" s="1"/>
  <c r="AY38838" i="1"/>
  <c r="AQ38838" i="1" s="1"/>
  <c r="AY38834" i="1"/>
  <c r="AQ38834" i="1" s="1"/>
  <c r="AY38817" i="1"/>
  <c r="AQ38817" i="1" s="1"/>
  <c r="AY38809" i="1"/>
  <c r="AQ38809" i="1" s="1"/>
  <c r="AY38801" i="1"/>
  <c r="AQ38801" i="1" s="1"/>
  <c r="AY38793" i="1"/>
  <c r="AQ38793" i="1" s="1"/>
  <c r="AY38638" i="1"/>
  <c r="AQ38638" i="1" s="1"/>
  <c r="AY38593" i="1"/>
  <c r="AQ38593" i="1" s="1"/>
  <c r="AY38480" i="1"/>
  <c r="AQ38480" i="1" s="1"/>
  <c r="AY38479" i="1"/>
  <c r="AQ38479" i="1" s="1"/>
  <c r="AY38475" i="1"/>
  <c r="AQ38475" i="1" s="1"/>
  <c r="AY38458" i="1"/>
  <c r="AQ38458" i="1" s="1"/>
  <c r="AY38429" i="1"/>
  <c r="AQ38429" i="1" s="1"/>
  <c r="AY38426" i="1"/>
  <c r="AQ38426" i="1" s="1"/>
  <c r="AY38425" i="1"/>
  <c r="AQ38425" i="1" s="1"/>
  <c r="AY38417" i="1"/>
  <c r="AQ38417" i="1" s="1"/>
  <c r="AY40954" i="1"/>
  <c r="AQ40954" i="1" s="1"/>
  <c r="AY40950" i="1"/>
  <c r="AQ40950" i="1" s="1"/>
  <c r="AY40942" i="1"/>
  <c r="AQ40942" i="1" s="1"/>
  <c r="AY40922" i="1"/>
  <c r="AQ40922" i="1" s="1"/>
  <c r="AY40918" i="1"/>
  <c r="AQ40918" i="1" s="1"/>
  <c r="AY40914" i="1"/>
  <c r="AQ40914" i="1" s="1"/>
  <c r="AY40910" i="1"/>
  <c r="AQ40910" i="1" s="1"/>
  <c r="AY40902" i="1"/>
  <c r="AQ40902" i="1" s="1"/>
  <c r="AY40894" i="1"/>
  <c r="AQ40894" i="1" s="1"/>
  <c r="AY40890" i="1"/>
  <c r="AQ40890" i="1" s="1"/>
  <c r="AY40886" i="1"/>
  <c r="AQ40886" i="1" s="1"/>
  <c r="AY40837" i="1"/>
  <c r="AQ40837" i="1" s="1"/>
  <c r="AY40550" i="1"/>
  <c r="AQ40550" i="1" s="1"/>
  <c r="AY40419" i="1"/>
  <c r="AQ40419" i="1" s="1"/>
  <c r="AY40414" i="1"/>
  <c r="AQ40414" i="1" s="1"/>
  <c r="AY40389" i="1"/>
  <c r="AQ40389" i="1" s="1"/>
  <c r="AY40357" i="1"/>
  <c r="AQ40357" i="1" s="1"/>
  <c r="AY40169" i="1"/>
  <c r="AQ40169" i="1" s="1"/>
  <c r="AY39998" i="1"/>
  <c r="AQ39998" i="1" s="1"/>
  <c r="AY39990" i="1"/>
  <c r="AQ39990" i="1" s="1"/>
  <c r="AY39982" i="1"/>
  <c r="AQ39982" i="1" s="1"/>
  <c r="AY39978" i="1"/>
  <c r="AQ39978" i="1" s="1"/>
  <c r="AY39974" i="1"/>
  <c r="AQ39974" i="1" s="1"/>
  <c r="AY39966" i="1"/>
  <c r="AQ39966" i="1" s="1"/>
  <c r="AY39942" i="1"/>
  <c r="AQ39942" i="1" s="1"/>
  <c r="AY39777" i="1"/>
  <c r="AQ39777" i="1" s="1"/>
  <c r="AY39716" i="1"/>
  <c r="AQ39716" i="1" s="1"/>
  <c r="AY39416" i="1"/>
  <c r="AQ39416" i="1" s="1"/>
  <c r="AY39412" i="1"/>
  <c r="AQ39412" i="1" s="1"/>
  <c r="AY39408" i="1"/>
  <c r="AQ39408" i="1" s="1"/>
  <c r="AY39404" i="1"/>
  <c r="AQ39404" i="1" s="1"/>
  <c r="AY39324" i="1"/>
  <c r="AQ39324" i="1" s="1"/>
  <c r="AY39196" i="1"/>
  <c r="AQ39196" i="1" s="1"/>
  <c r="AY39097" i="1"/>
  <c r="AQ39097" i="1" s="1"/>
  <c r="AY39049" i="1"/>
  <c r="AQ39049" i="1" s="1"/>
  <c r="AY38717" i="1"/>
  <c r="AQ38717" i="1" s="1"/>
  <c r="AY38517" i="1"/>
  <c r="AQ38517" i="1" s="1"/>
  <c r="AY38492" i="1"/>
  <c r="AQ38492" i="1" s="1"/>
  <c r="AY38484" i="1"/>
  <c r="AQ38484" i="1" s="1"/>
  <c r="AY38438" i="1"/>
  <c r="AQ38438" i="1" s="1"/>
  <c r="AY38434" i="1"/>
  <c r="AQ38434" i="1" s="1"/>
  <c r="AY38409" i="1"/>
  <c r="AQ38409" i="1" s="1"/>
  <c r="AY38401" i="1"/>
  <c r="AQ38401" i="1" s="1"/>
  <c r="AY37981" i="1"/>
  <c r="AQ37981" i="1" s="1"/>
  <c r="AY37917" i="1"/>
  <c r="AQ37917" i="1" s="1"/>
  <c r="AY40949" i="1"/>
  <c r="AQ40949" i="1" s="1"/>
  <c r="AY40917" i="1"/>
  <c r="AQ40917" i="1" s="1"/>
  <c r="AY40885" i="1"/>
  <c r="AQ40885" i="1" s="1"/>
  <c r="AY40870" i="1"/>
  <c r="AQ40870" i="1" s="1"/>
  <c r="AY40862" i="1"/>
  <c r="AQ40862" i="1" s="1"/>
  <c r="AY40858" i="1"/>
  <c r="AQ40858" i="1" s="1"/>
  <c r="AY40854" i="1"/>
  <c r="AQ40854" i="1" s="1"/>
  <c r="AY40755" i="1"/>
  <c r="AQ40755" i="1" s="1"/>
  <c r="AY40630" i="1"/>
  <c r="AQ40630" i="1" s="1"/>
  <c r="AY40502" i="1"/>
  <c r="AQ40502" i="1" s="1"/>
  <c r="AY40253" i="1"/>
  <c r="AQ40253" i="1" s="1"/>
  <c r="AY40230" i="1"/>
  <c r="AQ40230" i="1" s="1"/>
  <c r="AY40173" i="1"/>
  <c r="AQ40173" i="1" s="1"/>
  <c r="AY40015" i="1"/>
  <c r="AQ40015" i="1" s="1"/>
  <c r="AY39918" i="1"/>
  <c r="AQ39918" i="1" s="1"/>
  <c r="AY39485" i="1"/>
  <c r="AQ39485" i="1" s="1"/>
  <c r="AY39477" i="1"/>
  <c r="AQ39477" i="1" s="1"/>
  <c r="AY39469" i="1"/>
  <c r="AQ39469" i="1" s="1"/>
  <c r="AY39461" i="1"/>
  <c r="AQ39461" i="1" s="1"/>
  <c r="AY39425" i="1"/>
  <c r="AQ39425" i="1" s="1"/>
  <c r="AY39401" i="1"/>
  <c r="AQ39401" i="1" s="1"/>
  <c r="AY39397" i="1"/>
  <c r="AQ39397" i="1" s="1"/>
  <c r="AY39248" i="1"/>
  <c r="AQ39248" i="1" s="1"/>
  <c r="AY39159" i="1"/>
  <c r="AQ39159" i="1" s="1"/>
  <c r="AY39155" i="1"/>
  <c r="AQ39155" i="1" s="1"/>
  <c r="AY39151" i="1"/>
  <c r="AQ39151" i="1" s="1"/>
  <c r="AY39147" i="1"/>
  <c r="AQ39147" i="1" s="1"/>
  <c r="AY39145" i="1"/>
  <c r="AQ39145" i="1" s="1"/>
  <c r="AY39111" i="1"/>
  <c r="AQ39111" i="1" s="1"/>
  <c r="AY39107" i="1"/>
  <c r="AQ39107" i="1" s="1"/>
  <c r="AY39105" i="1"/>
  <c r="AQ39105" i="1" s="1"/>
  <c r="AY39079" i="1"/>
  <c r="AQ39079" i="1" s="1"/>
  <c r="AY39075" i="1"/>
  <c r="AQ39075" i="1" s="1"/>
  <c r="AY39063" i="1"/>
  <c r="AQ39063" i="1" s="1"/>
  <c r="AY39059" i="1"/>
  <c r="AQ39059" i="1" s="1"/>
  <c r="AY39057" i="1"/>
  <c r="AQ39057" i="1" s="1"/>
  <c r="AY39015" i="1"/>
  <c r="AQ39015" i="1" s="1"/>
  <c r="AY39011" i="1"/>
  <c r="AQ39011" i="1" s="1"/>
  <c r="AY38999" i="1"/>
  <c r="AQ38999" i="1" s="1"/>
  <c r="AY38995" i="1"/>
  <c r="AQ38995" i="1" s="1"/>
  <c r="AY38991" i="1"/>
  <c r="AQ38991" i="1" s="1"/>
  <c r="AY38987" i="1"/>
  <c r="AQ38987" i="1" s="1"/>
  <c r="AY38983" i="1"/>
  <c r="AQ38983" i="1" s="1"/>
  <c r="AY38979" i="1"/>
  <c r="AQ38979" i="1" s="1"/>
  <c r="AY38975" i="1"/>
  <c r="AQ38975" i="1" s="1"/>
  <c r="AY38971" i="1"/>
  <c r="AQ38971" i="1" s="1"/>
  <c r="AY38927" i="1"/>
  <c r="AQ38927" i="1" s="1"/>
  <c r="AY38903" i="1"/>
  <c r="AQ38903" i="1" s="1"/>
  <c r="AY38899" i="1"/>
  <c r="AQ38899" i="1" s="1"/>
  <c r="AY38883" i="1"/>
  <c r="AQ38883" i="1" s="1"/>
  <c r="AY38879" i="1"/>
  <c r="AQ38879" i="1" s="1"/>
  <c r="AY38871" i="1"/>
  <c r="AQ38871" i="1" s="1"/>
  <c r="AY38867" i="1"/>
  <c r="AQ38867" i="1" s="1"/>
  <c r="AY38863" i="1"/>
  <c r="AQ38863" i="1" s="1"/>
  <c r="AY38859" i="1"/>
  <c r="AQ38859" i="1" s="1"/>
  <c r="AY38790" i="1"/>
  <c r="AQ38790" i="1" s="1"/>
  <c r="AY38786" i="1"/>
  <c r="AQ38786" i="1" s="1"/>
  <c r="AY38676" i="1"/>
  <c r="AQ38676" i="1" s="1"/>
  <c r="AY38647" i="1"/>
  <c r="AQ38647" i="1" s="1"/>
  <c r="AY38643" i="1"/>
  <c r="AQ38643" i="1" s="1"/>
  <c r="AY38639" i="1"/>
  <c r="AQ38639" i="1" s="1"/>
  <c r="AY38586" i="1"/>
  <c r="AQ38586" i="1" s="1"/>
  <c r="AY38578" i="1"/>
  <c r="AQ38578" i="1" s="1"/>
  <c r="AY38546" i="1"/>
  <c r="AQ38546" i="1" s="1"/>
  <c r="AY37677" i="1"/>
  <c r="AQ37677" i="1" s="1"/>
  <c r="AY37613" i="1"/>
  <c r="AQ37613" i="1" s="1"/>
  <c r="AY37573" i="1"/>
  <c r="AQ37573" i="1" s="1"/>
  <c r="AY37509" i="1"/>
  <c r="AQ37509" i="1" s="1"/>
  <c r="AY40959" i="1"/>
  <c r="AQ40959" i="1" s="1"/>
  <c r="AY40927" i="1"/>
  <c r="AQ40927" i="1" s="1"/>
  <c r="AY40919" i="1"/>
  <c r="AQ40919" i="1" s="1"/>
  <c r="AY40895" i="1"/>
  <c r="AQ40895" i="1" s="1"/>
  <c r="AY40887" i="1"/>
  <c r="AQ40887" i="1" s="1"/>
  <c r="AY40853" i="1"/>
  <c r="AQ40853" i="1" s="1"/>
  <c r="AY40814" i="1"/>
  <c r="AQ40814" i="1" s="1"/>
  <c r="AY40794" i="1"/>
  <c r="AQ40794" i="1" s="1"/>
  <c r="AY40774" i="1"/>
  <c r="AQ40774" i="1" s="1"/>
  <c r="AY40766" i="1"/>
  <c r="AQ40766" i="1" s="1"/>
  <c r="AY40762" i="1"/>
  <c r="AQ40762" i="1" s="1"/>
  <c r="AY40758" i="1"/>
  <c r="AQ40758" i="1" s="1"/>
  <c r="AY40608" i="1"/>
  <c r="AQ40608" i="1" s="1"/>
  <c r="AY40600" i="1"/>
  <c r="AQ40600" i="1" s="1"/>
  <c r="AY40470" i="1"/>
  <c r="AQ40470" i="1" s="1"/>
  <c r="AY40454" i="1"/>
  <c r="AQ40454" i="1" s="1"/>
  <c r="AY40426" i="1"/>
  <c r="AQ40426" i="1" s="1"/>
  <c r="AY40422" i="1"/>
  <c r="AQ40422" i="1" s="1"/>
  <c r="AY40402" i="1"/>
  <c r="AQ40402" i="1" s="1"/>
  <c r="AY40398" i="1"/>
  <c r="AQ40398" i="1" s="1"/>
  <c r="AY40291" i="1"/>
  <c r="AQ40291" i="1" s="1"/>
  <c r="AY40195" i="1"/>
  <c r="AQ40195" i="1" s="1"/>
  <c r="AY40190" i="1"/>
  <c r="AQ40190" i="1" s="1"/>
  <c r="AY40179" i="1"/>
  <c r="AQ40179" i="1" s="1"/>
  <c r="AY40171" i="1"/>
  <c r="AQ40171" i="1" s="1"/>
  <c r="AY39991" i="1"/>
  <c r="AQ39991" i="1" s="1"/>
  <c r="AY39983" i="1"/>
  <c r="AQ39983" i="1" s="1"/>
  <c r="AY39870" i="1"/>
  <c r="AQ39870" i="1" s="1"/>
  <c r="AY39710" i="1"/>
  <c r="AQ39710" i="1" s="1"/>
  <c r="AY39569" i="1"/>
  <c r="AQ39569" i="1" s="1"/>
  <c r="AY39381" i="1"/>
  <c r="AQ39381" i="1" s="1"/>
  <c r="AY39349" i="1"/>
  <c r="AQ39349" i="1" s="1"/>
  <c r="AY39341" i="1"/>
  <c r="AQ39341" i="1" s="1"/>
  <c r="AY39325" i="1"/>
  <c r="AQ39325" i="1" s="1"/>
  <c r="AY39257" i="1"/>
  <c r="AQ39257" i="1" s="1"/>
  <c r="AY39004" i="1"/>
  <c r="AQ39004" i="1" s="1"/>
  <c r="AY38929" i="1"/>
  <c r="AQ38929" i="1" s="1"/>
  <c r="AY38913" i="1"/>
  <c r="AQ38913" i="1" s="1"/>
  <c r="AY38908" i="1"/>
  <c r="AQ38908" i="1" s="1"/>
  <c r="AY38905" i="1"/>
  <c r="AQ38905" i="1" s="1"/>
  <c r="AY38889" i="1"/>
  <c r="AQ38889" i="1" s="1"/>
  <c r="AY38873" i="1"/>
  <c r="AQ38873" i="1" s="1"/>
  <c r="AY38742" i="1"/>
  <c r="AQ38742" i="1" s="1"/>
  <c r="AY38677" i="1"/>
  <c r="AQ38677" i="1" s="1"/>
  <c r="AY38652" i="1"/>
  <c r="AQ38652" i="1" s="1"/>
  <c r="AY38615" i="1"/>
  <c r="AQ38615" i="1" s="1"/>
  <c r="AY38608" i="1"/>
  <c r="AQ38608" i="1" s="1"/>
  <c r="AY38607" i="1"/>
  <c r="AQ38607" i="1" s="1"/>
  <c r="AY38603" i="1"/>
  <c r="AQ38603" i="1" s="1"/>
  <c r="AY38566" i="1"/>
  <c r="AQ38566" i="1" s="1"/>
  <c r="AY38562" i="1"/>
  <c r="AQ38562" i="1" s="1"/>
  <c r="AY38537" i="1"/>
  <c r="AQ38537" i="1" s="1"/>
  <c r="AY38533" i="1"/>
  <c r="AQ38533" i="1" s="1"/>
  <c r="AY38529" i="1"/>
  <c r="AQ38529" i="1" s="1"/>
  <c r="AY38513" i="1"/>
  <c r="AQ38513" i="1" s="1"/>
  <c r="AY38452" i="1"/>
  <c r="AQ38452" i="1" s="1"/>
  <c r="AY40863" i="1"/>
  <c r="AQ40863" i="1" s="1"/>
  <c r="AY40576" i="1"/>
  <c r="AQ40576" i="1" s="1"/>
  <c r="AY40503" i="1"/>
  <c r="AQ40503" i="1" s="1"/>
  <c r="AY40362" i="1"/>
  <c r="AQ40362" i="1" s="1"/>
  <c r="AY40350" i="1"/>
  <c r="AQ40350" i="1" s="1"/>
  <c r="AY40342" i="1"/>
  <c r="AQ40342" i="1" s="1"/>
  <c r="AY40326" i="1"/>
  <c r="AQ40326" i="1" s="1"/>
  <c r="AY40318" i="1"/>
  <c r="AQ40318" i="1" s="1"/>
  <c r="AY40294" i="1"/>
  <c r="AQ40294" i="1" s="1"/>
  <c r="AY40262" i="1"/>
  <c r="AQ40262" i="1" s="1"/>
  <c r="AY40182" i="1"/>
  <c r="AQ40182" i="1" s="1"/>
  <c r="AY40141" i="1"/>
  <c r="AQ40141" i="1" s="1"/>
  <c r="AY40099" i="1"/>
  <c r="AQ40099" i="1" s="1"/>
  <c r="AY40032" i="1"/>
  <c r="AQ40032" i="1" s="1"/>
  <c r="AY40024" i="1"/>
  <c r="AQ40024" i="1" s="1"/>
  <c r="AY39927" i="1"/>
  <c r="AQ39927" i="1" s="1"/>
  <c r="AY39854" i="1"/>
  <c r="AQ39854" i="1" s="1"/>
  <c r="AY39822" i="1"/>
  <c r="AQ39822" i="1" s="1"/>
  <c r="AY39356" i="1"/>
  <c r="AQ39356" i="1" s="1"/>
  <c r="AY39350" i="1"/>
  <c r="AQ39350" i="1" s="1"/>
  <c r="AY39332" i="1"/>
  <c r="AQ39332" i="1" s="1"/>
  <c r="AY39194" i="1"/>
  <c r="AQ39194" i="1" s="1"/>
  <c r="AY39160" i="1"/>
  <c r="AQ39160" i="1" s="1"/>
  <c r="AY39154" i="1"/>
  <c r="AQ39154" i="1" s="1"/>
  <c r="AY39085" i="1"/>
  <c r="AQ39085" i="1" s="1"/>
  <c r="AY38925" i="1"/>
  <c r="AQ38925" i="1" s="1"/>
  <c r="AY38917" i="1"/>
  <c r="AQ38917" i="1" s="1"/>
  <c r="AY38909" i="1"/>
  <c r="AQ38909" i="1" s="1"/>
  <c r="AY38901" i="1"/>
  <c r="AQ38901" i="1" s="1"/>
  <c r="AY38893" i="1"/>
  <c r="AQ38893" i="1" s="1"/>
  <c r="AY38885" i="1"/>
  <c r="AQ38885" i="1" s="1"/>
  <c r="AY38799" i="1"/>
  <c r="AQ38799" i="1" s="1"/>
  <c r="AY38795" i="1"/>
  <c r="AQ38795" i="1" s="1"/>
  <c r="AY38730" i="1"/>
  <c r="AQ38730" i="1" s="1"/>
  <c r="AY38645" i="1"/>
  <c r="AQ38645" i="1" s="1"/>
  <c r="AY38620" i="1"/>
  <c r="AQ38620" i="1" s="1"/>
  <c r="AY38612" i="1"/>
  <c r="AQ38612" i="1" s="1"/>
  <c r="AY38583" i="1"/>
  <c r="AQ38583" i="1" s="1"/>
  <c r="AY38536" i="1"/>
  <c r="AQ38536" i="1" s="1"/>
  <c r="AY38528" i="1"/>
  <c r="AQ38528" i="1" s="1"/>
  <c r="AY38505" i="1"/>
  <c r="AQ38505" i="1" s="1"/>
  <c r="AY38497" i="1"/>
  <c r="AQ38497" i="1" s="1"/>
  <c r="AY40831" i="1"/>
  <c r="AQ40831" i="1" s="1"/>
  <c r="AY40791" i="1"/>
  <c r="AQ40791" i="1" s="1"/>
  <c r="AY40767" i="1"/>
  <c r="AQ40767" i="1" s="1"/>
  <c r="AY40759" i="1"/>
  <c r="AQ40759" i="1" s="1"/>
  <c r="AY40734" i="1"/>
  <c r="AQ40734" i="1" s="1"/>
  <c r="AY40718" i="1"/>
  <c r="AQ40718" i="1" s="1"/>
  <c r="AY40686" i="1"/>
  <c r="AQ40686" i="1" s="1"/>
  <c r="AY40471" i="1"/>
  <c r="AQ40471" i="1" s="1"/>
  <c r="AY40439" i="1"/>
  <c r="AQ40439" i="1" s="1"/>
  <c r="AY40407" i="1"/>
  <c r="AQ40407" i="1" s="1"/>
  <c r="AY40278" i="1"/>
  <c r="AQ40278" i="1" s="1"/>
  <c r="AY40270" i="1"/>
  <c r="AQ40270" i="1" s="1"/>
  <c r="AY40110" i="1"/>
  <c r="AQ40110" i="1" s="1"/>
  <c r="AY40000" i="1"/>
  <c r="AQ40000" i="1" s="1"/>
  <c r="AY39972" i="1"/>
  <c r="AQ39972" i="1" s="1"/>
  <c r="AY39887" i="1"/>
  <c r="AQ39887" i="1" s="1"/>
  <c r="AY39871" i="1"/>
  <c r="AQ39871" i="1" s="1"/>
  <c r="AY39790" i="1"/>
  <c r="AQ39790" i="1" s="1"/>
  <c r="AY39758" i="1"/>
  <c r="AQ39758" i="1" s="1"/>
  <c r="AY39742" i="1"/>
  <c r="AQ39742" i="1" s="1"/>
  <c r="AY39690" i="1"/>
  <c r="AQ39690" i="1" s="1"/>
  <c r="AY39370" i="1"/>
  <c r="AQ39370" i="1" s="1"/>
  <c r="AY39362" i="1"/>
  <c r="AQ39362" i="1" s="1"/>
  <c r="AY39242" i="1"/>
  <c r="AQ39242" i="1" s="1"/>
  <c r="AY39210" i="1"/>
  <c r="AQ39210" i="1" s="1"/>
  <c r="AY39089" i="1"/>
  <c r="AQ39089" i="1" s="1"/>
  <c r="AY39033" i="1"/>
  <c r="AQ39033" i="1" s="1"/>
  <c r="AY38804" i="1"/>
  <c r="AQ38804" i="1" s="1"/>
  <c r="AY38796" i="1"/>
  <c r="AQ38796" i="1" s="1"/>
  <c r="AY38776" i="1"/>
  <c r="AQ38776" i="1" s="1"/>
  <c r="AY38744" i="1"/>
  <c r="AQ38744" i="1" s="1"/>
  <c r="AY38706" i="1"/>
  <c r="AQ38706" i="1" s="1"/>
  <c r="AY38674" i="1"/>
  <c r="AQ38674" i="1" s="1"/>
  <c r="AY38592" i="1"/>
  <c r="AQ38592" i="1" s="1"/>
  <c r="AY38588" i="1"/>
  <c r="AQ38588" i="1" s="1"/>
  <c r="AY38580" i="1"/>
  <c r="AQ38580" i="1" s="1"/>
  <c r="AY38432" i="1"/>
  <c r="AQ38432" i="1" s="1"/>
  <c r="AY38428" i="1"/>
  <c r="AQ38428" i="1" s="1"/>
  <c r="AY38424" i="1"/>
  <c r="AQ38424" i="1" s="1"/>
  <c r="AY38420" i="1"/>
  <c r="AQ38420" i="1" s="1"/>
  <c r="AY40941" i="1"/>
  <c r="AQ40941" i="1" s="1"/>
  <c r="AY40909" i="1"/>
  <c r="AQ40909" i="1" s="1"/>
  <c r="AY40670" i="1"/>
  <c r="AQ40670" i="1" s="1"/>
  <c r="AY40621" i="1"/>
  <c r="AQ40621" i="1" s="1"/>
  <c r="AY40613" i="1"/>
  <c r="AQ40613" i="1" s="1"/>
  <c r="AY40549" i="1"/>
  <c r="AQ40549" i="1" s="1"/>
  <c r="AY40541" i="1"/>
  <c r="AQ40541" i="1" s="1"/>
  <c r="AY40513" i="1"/>
  <c r="AQ40513" i="1" s="1"/>
  <c r="AY40335" i="1"/>
  <c r="AQ40335" i="1" s="1"/>
  <c r="AY40311" i="1"/>
  <c r="AQ40311" i="1" s="1"/>
  <c r="AY39989" i="1"/>
  <c r="AQ39989" i="1" s="1"/>
  <c r="AY39928" i="1"/>
  <c r="AQ39928" i="1" s="1"/>
  <c r="AY39823" i="1"/>
  <c r="AQ39823" i="1" s="1"/>
  <c r="AY39807" i="1"/>
  <c r="AQ39807" i="1" s="1"/>
  <c r="AY39687" i="1"/>
  <c r="AQ39687" i="1" s="1"/>
  <c r="AY39679" i="1"/>
  <c r="AQ39679" i="1" s="1"/>
  <c r="AY39671" i="1"/>
  <c r="AQ39671" i="1" s="1"/>
  <c r="AY39663" i="1"/>
  <c r="AQ39663" i="1" s="1"/>
  <c r="AY39655" i="1"/>
  <c r="AQ39655" i="1" s="1"/>
  <c r="AY39647" i="1"/>
  <c r="AQ39647" i="1" s="1"/>
  <c r="AY39639" i="1"/>
  <c r="AQ39639" i="1" s="1"/>
  <c r="AY39631" i="1"/>
  <c r="AQ39631" i="1" s="1"/>
  <c r="AY39623" i="1"/>
  <c r="AQ39623" i="1" s="1"/>
  <c r="AY39615" i="1"/>
  <c r="AQ39615" i="1" s="1"/>
  <c r="AY39607" i="1"/>
  <c r="AQ39607" i="1" s="1"/>
  <c r="AY39591" i="1"/>
  <c r="AQ39591" i="1" s="1"/>
  <c r="AY39583" i="1"/>
  <c r="AQ39583" i="1" s="1"/>
  <c r="AY38151" i="1"/>
  <c r="AQ38151" i="1" s="1"/>
  <c r="AY37992" i="1"/>
  <c r="AQ37992" i="1" s="1"/>
  <c r="AY37909" i="1"/>
  <c r="AQ37909" i="1" s="1"/>
  <c r="AY37893" i="1"/>
  <c r="AQ37893" i="1" s="1"/>
  <c r="AY37861" i="1"/>
  <c r="AQ37861" i="1" s="1"/>
  <c r="AY37700" i="1"/>
  <c r="AQ37700" i="1" s="1"/>
  <c r="AY37501" i="1"/>
  <c r="AQ37501" i="1" s="1"/>
  <c r="AY37485" i="1"/>
  <c r="AQ37485" i="1" s="1"/>
  <c r="AY37469" i="1"/>
  <c r="AQ37469" i="1" s="1"/>
  <c r="AY37453" i="1"/>
  <c r="AQ37453" i="1" s="1"/>
  <c r="AY37435" i="1"/>
  <c r="AQ37435" i="1" s="1"/>
  <c r="AY37433" i="1"/>
  <c r="AQ37433" i="1" s="1"/>
  <c r="AY38139" i="1"/>
  <c r="AQ38139" i="1" s="1"/>
  <c r="AY38135" i="1"/>
  <c r="AQ38135" i="1" s="1"/>
  <c r="AY38005" i="1"/>
  <c r="AQ38005" i="1" s="1"/>
  <c r="AY38001" i="1"/>
  <c r="AQ38001" i="1" s="1"/>
  <c r="AY37942" i="1"/>
  <c r="AQ37942" i="1" s="1"/>
  <c r="AY37926" i="1"/>
  <c r="AQ37926" i="1" s="1"/>
  <c r="AY37845" i="1"/>
  <c r="AQ37845" i="1" s="1"/>
  <c r="AY37837" i="1"/>
  <c r="AQ37837" i="1" s="1"/>
  <c r="AY37805" i="1"/>
  <c r="AQ37805" i="1" s="1"/>
  <c r="AY37797" i="1"/>
  <c r="AQ37797" i="1" s="1"/>
  <c r="AY37708" i="1"/>
  <c r="AQ37708" i="1" s="1"/>
  <c r="AY37704" i="1"/>
  <c r="AQ37704" i="1" s="1"/>
  <c r="AY37583" i="1"/>
  <c r="AQ37583" i="1" s="1"/>
  <c r="AY37518" i="1"/>
  <c r="AQ37518" i="1" s="1"/>
  <c r="AY37437" i="1"/>
  <c r="AQ37437" i="1" s="1"/>
  <c r="AY37429" i="1"/>
  <c r="AQ37429" i="1" s="1"/>
  <c r="AY37413" i="1"/>
  <c r="AQ37413" i="1" s="1"/>
  <c r="AY37397" i="1"/>
  <c r="AQ37397" i="1" s="1"/>
  <c r="AY37389" i="1"/>
  <c r="AQ37389" i="1" s="1"/>
  <c r="AY37381" i="1"/>
  <c r="AQ37381" i="1" s="1"/>
  <c r="AY37307" i="1"/>
  <c r="AQ37307" i="1" s="1"/>
  <c r="AY37305" i="1"/>
  <c r="AQ37305" i="1" s="1"/>
  <c r="AY37299" i="1"/>
  <c r="AQ37299" i="1" s="1"/>
  <c r="AY37061" i="1"/>
  <c r="AQ37061" i="1" s="1"/>
  <c r="AY38388" i="1"/>
  <c r="AQ38388" i="1" s="1"/>
  <c r="AY38384" i="1"/>
  <c r="AQ38384" i="1" s="1"/>
  <c r="AY38376" i="1"/>
  <c r="AQ38376" i="1" s="1"/>
  <c r="AY38364" i="1"/>
  <c r="AQ38364" i="1" s="1"/>
  <c r="AY38356" i="1"/>
  <c r="AQ38356" i="1" s="1"/>
  <c r="AY38352" i="1"/>
  <c r="AQ38352" i="1" s="1"/>
  <c r="AY38348" i="1"/>
  <c r="AQ38348" i="1" s="1"/>
  <c r="AY38344" i="1"/>
  <c r="AQ38344" i="1" s="1"/>
  <c r="AY38340" i="1"/>
  <c r="AQ38340" i="1" s="1"/>
  <c r="AY38336" i="1"/>
  <c r="AQ38336" i="1" s="1"/>
  <c r="AY38332" i="1"/>
  <c r="AQ38332" i="1" s="1"/>
  <c r="AY38328" i="1"/>
  <c r="AQ38328" i="1" s="1"/>
  <c r="AY38324" i="1"/>
  <c r="AQ38324" i="1" s="1"/>
  <c r="AY38320" i="1"/>
  <c r="AQ38320" i="1" s="1"/>
  <c r="AY38316" i="1"/>
  <c r="AQ38316" i="1" s="1"/>
  <c r="AY38312" i="1"/>
  <c r="AQ38312" i="1" s="1"/>
  <c r="AY38308" i="1"/>
  <c r="AQ38308" i="1" s="1"/>
  <c r="AY38304" i="1"/>
  <c r="AQ38304" i="1" s="1"/>
  <c r="AY38301" i="1"/>
  <c r="AQ38301" i="1" s="1"/>
  <c r="AY38300" i="1"/>
  <c r="AQ38300" i="1" s="1"/>
  <c r="AY38296" i="1"/>
  <c r="AQ38296" i="1" s="1"/>
  <c r="AY38292" i="1"/>
  <c r="AQ38292" i="1" s="1"/>
  <c r="AY38288" i="1"/>
  <c r="AQ38288" i="1" s="1"/>
  <c r="AY38284" i="1"/>
  <c r="AQ38284" i="1" s="1"/>
  <c r="AY38280" i="1"/>
  <c r="AQ38280" i="1" s="1"/>
  <c r="AY38276" i="1"/>
  <c r="AQ38276" i="1" s="1"/>
  <c r="AY38272" i="1"/>
  <c r="AQ38272" i="1" s="1"/>
  <c r="AY38268" i="1"/>
  <c r="AQ38268" i="1" s="1"/>
  <c r="AY38264" i="1"/>
  <c r="AQ38264" i="1" s="1"/>
  <c r="AY38260" i="1"/>
  <c r="AQ38260" i="1" s="1"/>
  <c r="AY38256" i="1"/>
  <c r="AQ38256" i="1" s="1"/>
  <c r="AY38252" i="1"/>
  <c r="AQ38252" i="1" s="1"/>
  <c r="AY38248" i="1"/>
  <c r="AQ38248" i="1" s="1"/>
  <c r="AY38244" i="1"/>
  <c r="AQ38244" i="1" s="1"/>
  <c r="AY38240" i="1"/>
  <c r="AQ38240" i="1" s="1"/>
  <c r="AY38236" i="1"/>
  <c r="AQ38236" i="1" s="1"/>
  <c r="AY38232" i="1"/>
  <c r="AQ38232" i="1" s="1"/>
  <c r="AY38228" i="1"/>
  <c r="AQ38228" i="1" s="1"/>
  <c r="AY38220" i="1"/>
  <c r="AQ38220" i="1" s="1"/>
  <c r="AY38216" i="1"/>
  <c r="AQ38216" i="1" s="1"/>
  <c r="AY38212" i="1"/>
  <c r="AQ38212" i="1" s="1"/>
  <c r="AY38208" i="1"/>
  <c r="AQ38208" i="1" s="1"/>
  <c r="AY38206" i="1"/>
  <c r="AQ38206" i="1" s="1"/>
  <c r="AY38204" i="1"/>
  <c r="AQ38204" i="1" s="1"/>
  <c r="AY38200" i="1"/>
  <c r="AQ38200" i="1" s="1"/>
  <c r="AY38198" i="1"/>
  <c r="AQ38198" i="1" s="1"/>
  <c r="AY38192" i="1"/>
  <c r="AQ38192" i="1" s="1"/>
  <c r="AY38190" i="1"/>
  <c r="AQ38190" i="1" s="1"/>
  <c r="AY38184" i="1"/>
  <c r="AQ38184" i="1" s="1"/>
  <c r="AY38182" i="1"/>
  <c r="AQ38182" i="1" s="1"/>
  <c r="AY38176" i="1"/>
  <c r="AQ38176" i="1" s="1"/>
  <c r="AY38168" i="1"/>
  <c r="AQ38168" i="1" s="1"/>
  <c r="AY38160" i="1"/>
  <c r="AQ38160" i="1" s="1"/>
  <c r="AY38152" i="1"/>
  <c r="AQ38152" i="1" s="1"/>
  <c r="AY38148" i="1"/>
  <c r="AQ38148" i="1" s="1"/>
  <c r="AY38132" i="1"/>
  <c r="AQ38132" i="1" s="1"/>
  <c r="AY38040" i="1"/>
  <c r="AQ38040" i="1" s="1"/>
  <c r="AY38032" i="1"/>
  <c r="AQ38032" i="1" s="1"/>
  <c r="AY38024" i="1"/>
  <c r="AQ38024" i="1" s="1"/>
  <c r="AY37980" i="1"/>
  <c r="AQ37980" i="1" s="1"/>
  <c r="AY37976" i="1"/>
  <c r="AQ37976" i="1" s="1"/>
  <c r="AY37798" i="1"/>
  <c r="AQ37798" i="1" s="1"/>
  <c r="AY37717" i="1"/>
  <c r="AQ37717" i="1" s="1"/>
  <c r="AY37701" i="1"/>
  <c r="AQ37701" i="1" s="1"/>
  <c r="AY37685" i="1"/>
  <c r="AQ37685" i="1" s="1"/>
  <c r="AY37675" i="1"/>
  <c r="AQ37675" i="1" s="1"/>
  <c r="AY37673" i="1"/>
  <c r="AQ37673" i="1" s="1"/>
  <c r="AY37669" i="1"/>
  <c r="AQ37669" i="1" s="1"/>
  <c r="AY37667" i="1"/>
  <c r="AQ37667" i="1" s="1"/>
  <c r="AY37661" i="1"/>
  <c r="AQ37661" i="1" s="1"/>
  <c r="AY37644" i="1"/>
  <c r="AQ37644" i="1" s="1"/>
  <c r="AY37636" i="1"/>
  <c r="AQ37636" i="1" s="1"/>
  <c r="AY37628" i="1"/>
  <c r="AQ37628" i="1" s="1"/>
  <c r="AY37593" i="1"/>
  <c r="AQ37593" i="1" s="1"/>
  <c r="AY37463" i="1"/>
  <c r="AQ37463" i="1" s="1"/>
  <c r="AY37402" i="1"/>
  <c r="AQ37402" i="1" s="1"/>
  <c r="AY37398" i="1"/>
  <c r="AQ37398" i="1" s="1"/>
  <c r="AY37394" i="1"/>
  <c r="AQ37394" i="1" s="1"/>
  <c r="AY37245" i="1"/>
  <c r="AQ37245" i="1" s="1"/>
  <c r="AY37237" i="1"/>
  <c r="AQ37237" i="1" s="1"/>
  <c r="AY37221" i="1"/>
  <c r="AQ37221" i="1" s="1"/>
  <c r="AY37213" i="1"/>
  <c r="AQ37213" i="1" s="1"/>
  <c r="AY37197" i="1"/>
  <c r="AQ37197" i="1" s="1"/>
  <c r="AY38378" i="1"/>
  <c r="AQ38378" i="1" s="1"/>
  <c r="AY38370" i="1"/>
  <c r="AQ38370" i="1" s="1"/>
  <c r="AY38338" i="1"/>
  <c r="AQ38338" i="1" s="1"/>
  <c r="AY38330" i="1"/>
  <c r="AQ38330" i="1" s="1"/>
  <c r="AY38049" i="1"/>
  <c r="AQ38049" i="1" s="1"/>
  <c r="AY37968" i="1"/>
  <c r="AQ37968" i="1" s="1"/>
  <c r="AY37949" i="1"/>
  <c r="AQ37949" i="1" s="1"/>
  <c r="AY37945" i="1"/>
  <c r="AQ37945" i="1" s="1"/>
  <c r="AY37937" i="1"/>
  <c r="AQ37937" i="1" s="1"/>
  <c r="AY37929" i="1"/>
  <c r="AQ37929" i="1" s="1"/>
  <c r="AY37912" i="1"/>
  <c r="AQ37912" i="1" s="1"/>
  <c r="AY37883" i="1"/>
  <c r="AQ37883" i="1" s="1"/>
  <c r="AY37880" i="1"/>
  <c r="AQ37880" i="1" s="1"/>
  <c r="AY37738" i="1"/>
  <c r="AQ37738" i="1" s="1"/>
  <c r="AY37734" i="1"/>
  <c r="AQ37734" i="1" s="1"/>
  <c r="AY37643" i="1"/>
  <c r="AQ37643" i="1" s="1"/>
  <c r="AY37637" i="1"/>
  <c r="AQ37637" i="1" s="1"/>
  <c r="AY37635" i="1"/>
  <c r="AQ37635" i="1" s="1"/>
  <c r="AY37612" i="1"/>
  <c r="AQ37612" i="1" s="1"/>
  <c r="AY37604" i="1"/>
  <c r="AQ37604" i="1" s="1"/>
  <c r="AY37545" i="1"/>
  <c r="AQ37545" i="1" s="1"/>
  <c r="AY37399" i="1"/>
  <c r="AQ37399" i="1" s="1"/>
  <c r="AY37185" i="1"/>
  <c r="AQ37185" i="1" s="1"/>
  <c r="AY37181" i="1"/>
  <c r="AQ37181" i="1" s="1"/>
  <c r="AY37133" i="1"/>
  <c r="AQ37133" i="1" s="1"/>
  <c r="AY37125" i="1"/>
  <c r="AQ37125" i="1" s="1"/>
  <c r="AY38101" i="1"/>
  <c r="AQ38101" i="1" s="1"/>
  <c r="AY38069" i="1"/>
  <c r="AQ38069" i="1" s="1"/>
  <c r="AY38066" i="1"/>
  <c r="AQ38066" i="1" s="1"/>
  <c r="AY38061" i="1"/>
  <c r="AQ38061" i="1" s="1"/>
  <c r="AY38058" i="1"/>
  <c r="AQ38058" i="1" s="1"/>
  <c r="AY38053" i="1"/>
  <c r="AQ38053" i="1" s="1"/>
  <c r="AY37916" i="1"/>
  <c r="AQ37916" i="1" s="1"/>
  <c r="AY37908" i="1"/>
  <c r="AQ37908" i="1" s="1"/>
  <c r="AY37892" i="1"/>
  <c r="AQ37892" i="1" s="1"/>
  <c r="AY37848" i="1"/>
  <c r="AQ37848" i="1" s="1"/>
  <c r="AY37840" i="1"/>
  <c r="AQ37840" i="1" s="1"/>
  <c r="AY37823" i="1"/>
  <c r="AQ37823" i="1" s="1"/>
  <c r="AY37819" i="1"/>
  <c r="AQ37819" i="1" s="1"/>
  <c r="AY37816" i="1"/>
  <c r="AQ37816" i="1" s="1"/>
  <c r="AY37743" i="1"/>
  <c r="AQ37743" i="1" s="1"/>
  <c r="AY37690" i="1"/>
  <c r="AQ37690" i="1" s="1"/>
  <c r="AY37621" i="1"/>
  <c r="AQ37621" i="1" s="1"/>
  <c r="AY37611" i="1"/>
  <c r="AQ37611" i="1" s="1"/>
  <c r="AY37603" i="1"/>
  <c r="AQ37603" i="1" s="1"/>
  <c r="AY37595" i="1"/>
  <c r="AQ37595" i="1" s="1"/>
  <c r="AY37556" i="1"/>
  <c r="AQ37556" i="1" s="1"/>
  <c r="AY37552" i="1"/>
  <c r="AQ37552" i="1" s="1"/>
  <c r="AY36869" i="1"/>
  <c r="AQ36869" i="1" s="1"/>
  <c r="AY37969" i="1"/>
  <c r="AQ37969" i="1" s="1"/>
  <c r="AY37898" i="1"/>
  <c r="AQ37898" i="1" s="1"/>
  <c r="AY37844" i="1"/>
  <c r="AQ37844" i="1" s="1"/>
  <c r="AY37828" i="1"/>
  <c r="AQ37828" i="1" s="1"/>
  <c r="AY37825" i="1"/>
  <c r="AQ37825" i="1" s="1"/>
  <c r="AY37801" i="1"/>
  <c r="AQ37801" i="1" s="1"/>
  <c r="AY37784" i="1"/>
  <c r="AQ37784" i="1" s="1"/>
  <c r="AY37776" i="1"/>
  <c r="AQ37776" i="1" s="1"/>
  <c r="AY37759" i="1"/>
  <c r="AQ37759" i="1" s="1"/>
  <c r="AY37755" i="1"/>
  <c r="AQ37755" i="1" s="1"/>
  <c r="AY37752" i="1"/>
  <c r="AQ37752" i="1" s="1"/>
  <c r="AY37703" i="1"/>
  <c r="AQ37703" i="1" s="1"/>
  <c r="AY37687" i="1"/>
  <c r="AQ37687" i="1" s="1"/>
  <c r="AY37563" i="1"/>
  <c r="AQ37563" i="1" s="1"/>
  <c r="AY37555" i="1"/>
  <c r="AQ37555" i="1" s="1"/>
  <c r="AY37547" i="1"/>
  <c r="AQ37547" i="1" s="1"/>
  <c r="AY37492" i="1"/>
  <c r="AQ37492" i="1" s="1"/>
  <c r="AY37488" i="1"/>
  <c r="AQ37488" i="1" s="1"/>
  <c r="AY38118" i="1"/>
  <c r="AQ38118" i="1" s="1"/>
  <c r="AY38116" i="1"/>
  <c r="AQ38116" i="1" s="1"/>
  <c r="AY37988" i="1"/>
  <c r="AQ37988" i="1" s="1"/>
  <c r="AY37925" i="1"/>
  <c r="AQ37925" i="1" s="1"/>
  <c r="AY37834" i="1"/>
  <c r="AQ37834" i="1" s="1"/>
  <c r="AY37821" i="1"/>
  <c r="AQ37821" i="1" s="1"/>
  <c r="AY37788" i="1"/>
  <c r="AQ37788" i="1" s="1"/>
  <c r="AY37764" i="1"/>
  <c r="AQ37764" i="1" s="1"/>
  <c r="AY37761" i="1"/>
  <c r="AQ37761" i="1" s="1"/>
  <c r="AY37749" i="1"/>
  <c r="AQ37749" i="1" s="1"/>
  <c r="AY37699" i="1"/>
  <c r="AQ37699" i="1" s="1"/>
  <c r="AY37663" i="1"/>
  <c r="AQ37663" i="1" s="1"/>
  <c r="AY37655" i="1"/>
  <c r="AQ37655" i="1" s="1"/>
  <c r="AY37565" i="1"/>
  <c r="AQ37565" i="1" s="1"/>
  <c r="AY37557" i="1"/>
  <c r="AQ37557" i="1" s="1"/>
  <c r="AY37541" i="1"/>
  <c r="AQ37541" i="1" s="1"/>
  <c r="AY37533" i="1"/>
  <c r="AQ37533" i="1" s="1"/>
  <c r="AY37517" i="1"/>
  <c r="AQ37517" i="1" s="1"/>
  <c r="AY37499" i="1"/>
  <c r="AQ37499" i="1" s="1"/>
  <c r="AY37491" i="1"/>
  <c r="AQ37491" i="1" s="1"/>
  <c r="AY37483" i="1"/>
  <c r="AQ37483" i="1" s="1"/>
  <c r="AY37432" i="1"/>
  <c r="AQ37432" i="1" s="1"/>
  <c r="AY37428" i="1"/>
  <c r="AQ37428" i="1" s="1"/>
  <c r="AY37424" i="1"/>
  <c r="AQ37424" i="1" s="1"/>
  <c r="AY37421" i="1"/>
  <c r="AQ37421" i="1" s="1"/>
  <c r="AY37372" i="1"/>
  <c r="AQ37372" i="1" s="1"/>
  <c r="AY37368" i="1"/>
  <c r="AQ37368" i="1" s="1"/>
  <c r="AY37364" i="1"/>
  <c r="AQ37364" i="1" s="1"/>
  <c r="AY37360" i="1"/>
  <c r="AQ37360" i="1" s="1"/>
  <c r="AY37357" i="1"/>
  <c r="AQ37357" i="1" s="1"/>
  <c r="AY37333" i="1"/>
  <c r="AQ37333" i="1" s="1"/>
  <c r="AY37338" i="1"/>
  <c r="AQ37338" i="1" s="1"/>
  <c r="AY37334" i="1"/>
  <c r="AQ37334" i="1" s="1"/>
  <c r="AY37330" i="1"/>
  <c r="AQ37330" i="1" s="1"/>
  <c r="AY37326" i="1"/>
  <c r="AQ37326" i="1" s="1"/>
  <c r="AY37309" i="1"/>
  <c r="AQ37309" i="1" s="1"/>
  <c r="AY37301" i="1"/>
  <c r="AQ37301" i="1" s="1"/>
  <c r="AY37293" i="1"/>
  <c r="AQ37293" i="1" s="1"/>
  <c r="AY37285" i="1"/>
  <c r="AQ37285" i="1" s="1"/>
  <c r="AY37277" i="1"/>
  <c r="AQ37277" i="1" s="1"/>
  <c r="AY37269" i="1"/>
  <c r="AQ37269" i="1" s="1"/>
  <c r="AY37244" i="1"/>
  <c r="AQ37244" i="1" s="1"/>
  <c r="AY37240" i="1"/>
  <c r="AQ37240" i="1" s="1"/>
  <c r="AY37236" i="1"/>
  <c r="AQ37236" i="1" s="1"/>
  <c r="AY37232" i="1"/>
  <c r="AQ37232" i="1" s="1"/>
  <c r="AY37159" i="1"/>
  <c r="AQ37159" i="1" s="1"/>
  <c r="AY37151" i="1"/>
  <c r="AQ37151" i="1" s="1"/>
  <c r="AY37082" i="1"/>
  <c r="AQ37082" i="1" s="1"/>
  <c r="AY37078" i="1"/>
  <c r="AQ37078" i="1" s="1"/>
  <c r="AY37074" i="1"/>
  <c r="AQ37074" i="1" s="1"/>
  <c r="AY37070" i="1"/>
  <c r="AQ37070" i="1" s="1"/>
  <c r="AY37057" i="1"/>
  <c r="AQ37057" i="1" s="1"/>
  <c r="AY37053" i="1"/>
  <c r="AQ37053" i="1" s="1"/>
  <c r="AY37045" i="1"/>
  <c r="AQ37045" i="1" s="1"/>
  <c r="AY37037" i="1"/>
  <c r="AQ37037" i="1" s="1"/>
  <c r="AY37029" i="1"/>
  <c r="AQ37029" i="1" s="1"/>
  <c r="AY37021" i="1"/>
  <c r="AQ37021" i="1" s="1"/>
  <c r="AY37013" i="1"/>
  <c r="AQ37013" i="1" s="1"/>
  <c r="AY36988" i="1"/>
  <c r="AQ36988" i="1" s="1"/>
  <c r="AY36984" i="1"/>
  <c r="AQ36984" i="1" s="1"/>
  <c r="AY36980" i="1"/>
  <c r="AQ36980" i="1" s="1"/>
  <c r="AY36976" i="1"/>
  <c r="AQ36976" i="1" s="1"/>
  <c r="AY36893" i="1"/>
  <c r="AQ36893" i="1" s="1"/>
  <c r="AY36830" i="1"/>
  <c r="AQ36830" i="1" s="1"/>
  <c r="AY36822" i="1"/>
  <c r="AQ36822" i="1" s="1"/>
  <c r="AY36814" i="1"/>
  <c r="AQ36814" i="1" s="1"/>
  <c r="AY36801" i="1"/>
  <c r="AQ36801" i="1" s="1"/>
  <c r="AY36797" i="1"/>
  <c r="AQ36797" i="1" s="1"/>
  <c r="AY36781" i="1"/>
  <c r="AQ36781" i="1" s="1"/>
  <c r="AY36773" i="1"/>
  <c r="AQ36773" i="1" s="1"/>
  <c r="AY36753" i="1"/>
  <c r="AQ36753" i="1" s="1"/>
  <c r="AY36207" i="1"/>
  <c r="AQ36207" i="1" s="1"/>
  <c r="AY36204" i="1"/>
  <c r="AQ36204" i="1" s="1"/>
  <c r="AY36203" i="1"/>
  <c r="AQ36203" i="1" s="1"/>
  <c r="AY36199" i="1"/>
  <c r="AQ36199" i="1" s="1"/>
  <c r="AY36196" i="1"/>
  <c r="AQ36196" i="1" s="1"/>
  <c r="AY36195" i="1"/>
  <c r="AQ36195" i="1" s="1"/>
  <c r="AY34308" i="1"/>
  <c r="AQ34308" i="1" s="1"/>
  <c r="AY37335" i="1"/>
  <c r="AQ37335" i="1" s="1"/>
  <c r="AY37243" i="1"/>
  <c r="AQ37243" i="1" s="1"/>
  <c r="AY37241" i="1"/>
  <c r="AQ37241" i="1" s="1"/>
  <c r="AY37235" i="1"/>
  <c r="AQ37235" i="1" s="1"/>
  <c r="AY37201" i="1"/>
  <c r="AQ37201" i="1" s="1"/>
  <c r="AY37160" i="1"/>
  <c r="AQ37160" i="1" s="1"/>
  <c r="AY37001" i="1"/>
  <c r="AQ37001" i="1" s="1"/>
  <c r="AY36987" i="1"/>
  <c r="AQ36987" i="1" s="1"/>
  <c r="AY36901" i="1"/>
  <c r="AQ36901" i="1" s="1"/>
  <c r="AY36823" i="1"/>
  <c r="AQ36823" i="1" s="1"/>
  <c r="AY36821" i="1"/>
  <c r="AQ36821" i="1" s="1"/>
  <c r="AY36723" i="1"/>
  <c r="AQ36723" i="1" s="1"/>
  <c r="AY36717" i="1"/>
  <c r="AQ36717" i="1" s="1"/>
  <c r="AY35713" i="1"/>
  <c r="AQ35713" i="1" s="1"/>
  <c r="AY35592" i="1"/>
  <c r="AQ35592" i="1" s="1"/>
  <c r="AY35041" i="1"/>
  <c r="AQ35041" i="1" s="1"/>
  <c r="AY33635" i="1"/>
  <c r="AQ33635" i="1" s="1"/>
  <c r="AY37271" i="1"/>
  <c r="AQ37271" i="1" s="1"/>
  <c r="AY37179" i="1"/>
  <c r="AQ37179" i="1" s="1"/>
  <c r="AY37171" i="1"/>
  <c r="AQ37171" i="1" s="1"/>
  <c r="AY37120" i="1"/>
  <c r="AQ37120" i="1" s="1"/>
  <c r="AY37096" i="1"/>
  <c r="AQ37096" i="1" s="1"/>
  <c r="AY37015" i="1"/>
  <c r="AQ37015" i="1" s="1"/>
  <c r="AY36937" i="1"/>
  <c r="AQ36937" i="1" s="1"/>
  <c r="AY36921" i="1"/>
  <c r="AQ36921" i="1" s="1"/>
  <c r="AY36757" i="1"/>
  <c r="AQ36757" i="1" s="1"/>
  <c r="AY36682" i="1"/>
  <c r="AQ36682" i="1" s="1"/>
  <c r="AY36643" i="1"/>
  <c r="AQ36643" i="1" s="1"/>
  <c r="AY36625" i="1"/>
  <c r="AQ36625" i="1" s="1"/>
  <c r="AY36365" i="1"/>
  <c r="AQ36365" i="1" s="1"/>
  <c r="AY36361" i="1"/>
  <c r="AQ36361" i="1" s="1"/>
  <c r="AY36357" i="1"/>
  <c r="AQ36357" i="1" s="1"/>
  <c r="AY36353" i="1"/>
  <c r="AQ36353" i="1" s="1"/>
  <c r="AY36152" i="1"/>
  <c r="AQ36152" i="1" s="1"/>
  <c r="AY36096" i="1"/>
  <c r="AQ36096" i="1" s="1"/>
  <c r="AY34802" i="1"/>
  <c r="AQ34802" i="1" s="1"/>
  <c r="AY34754" i="1"/>
  <c r="AQ34754" i="1" s="1"/>
  <c r="AY37173" i="1"/>
  <c r="AQ37173" i="1" s="1"/>
  <c r="AY37157" i="1"/>
  <c r="AQ37157" i="1" s="1"/>
  <c r="AY37141" i="1"/>
  <c r="AQ37141" i="1" s="1"/>
  <c r="AY37116" i="1"/>
  <c r="AQ37116" i="1" s="1"/>
  <c r="AY37108" i="1"/>
  <c r="AQ37108" i="1" s="1"/>
  <c r="AY37024" i="1"/>
  <c r="AQ37024" i="1" s="1"/>
  <c r="AY36950" i="1"/>
  <c r="AQ36950" i="1" s="1"/>
  <c r="AY36942" i="1"/>
  <c r="AQ36942" i="1" s="1"/>
  <c r="AY36925" i="1"/>
  <c r="AQ36925" i="1" s="1"/>
  <c r="AY36917" i="1"/>
  <c r="AQ36917" i="1" s="1"/>
  <c r="AY36885" i="1"/>
  <c r="AQ36885" i="1" s="1"/>
  <c r="AY36868" i="1"/>
  <c r="AQ36868" i="1" s="1"/>
  <c r="AY36860" i="1"/>
  <c r="AQ36860" i="1" s="1"/>
  <c r="AY36852" i="1"/>
  <c r="AQ36852" i="1" s="1"/>
  <c r="AY36850" i="1"/>
  <c r="AQ36850" i="1" s="1"/>
  <c r="AY36783" i="1"/>
  <c r="AQ36783" i="1" s="1"/>
  <c r="AY36775" i="1"/>
  <c r="AQ36775" i="1" s="1"/>
  <c r="AY36768" i="1"/>
  <c r="AQ36768" i="1" s="1"/>
  <c r="AY36767" i="1"/>
  <c r="AQ36767" i="1" s="1"/>
  <c r="AY36181" i="1"/>
  <c r="AQ36181" i="1" s="1"/>
  <c r="AY36177" i="1"/>
  <c r="AQ36177" i="1" s="1"/>
  <c r="AY36173" i="1"/>
  <c r="AQ36173" i="1" s="1"/>
  <c r="AY36169" i="1"/>
  <c r="AQ36169" i="1" s="1"/>
  <c r="AY36165" i="1"/>
  <c r="AQ36165" i="1" s="1"/>
  <c r="AY36161" i="1"/>
  <c r="AQ36161" i="1" s="1"/>
  <c r="AY35864" i="1"/>
  <c r="AQ35864" i="1" s="1"/>
  <c r="AY35800" i="1"/>
  <c r="AQ35800" i="1" s="1"/>
  <c r="AY35536" i="1"/>
  <c r="AQ35536" i="1" s="1"/>
  <c r="AY35528" i="1"/>
  <c r="AQ35528" i="1" s="1"/>
  <c r="AY35320" i="1"/>
  <c r="AQ35320" i="1" s="1"/>
  <c r="AY33892" i="1"/>
  <c r="AQ33892" i="1" s="1"/>
  <c r="AY33476" i="1"/>
  <c r="AQ33476" i="1" s="1"/>
  <c r="AY37371" i="1"/>
  <c r="AQ37371" i="1" s="1"/>
  <c r="AY37369" i="1"/>
  <c r="AQ37369" i="1" s="1"/>
  <c r="AY37365" i="1"/>
  <c r="AQ37365" i="1" s="1"/>
  <c r="AY37129" i="1"/>
  <c r="AQ37129" i="1" s="1"/>
  <c r="AY37115" i="1"/>
  <c r="AQ37115" i="1" s="1"/>
  <c r="AY37107" i="1"/>
  <c r="AQ37107" i="1" s="1"/>
  <c r="AY36951" i="1"/>
  <c r="AQ36951" i="1" s="1"/>
  <c r="AY36859" i="1"/>
  <c r="AQ36859" i="1" s="1"/>
  <c r="AY36853" i="1"/>
  <c r="AQ36853" i="1" s="1"/>
  <c r="AY36776" i="1"/>
  <c r="AQ36776" i="1" s="1"/>
  <c r="AY36667" i="1"/>
  <c r="AQ36667" i="1" s="1"/>
  <c r="AY36630" i="1"/>
  <c r="AQ36630" i="1" s="1"/>
  <c r="AY36622" i="1"/>
  <c r="AQ36622" i="1" s="1"/>
  <c r="AY36618" i="1"/>
  <c r="AQ36618" i="1" s="1"/>
  <c r="AY36614" i="1"/>
  <c r="AQ36614" i="1" s="1"/>
  <c r="AY36606" i="1"/>
  <c r="AQ36606" i="1" s="1"/>
  <c r="AY36598" i="1"/>
  <c r="AQ36598" i="1" s="1"/>
  <c r="AY36590" i="1"/>
  <c r="AQ36590" i="1" s="1"/>
  <c r="AY36582" i="1"/>
  <c r="AQ36582" i="1" s="1"/>
  <c r="AY36574" i="1"/>
  <c r="AQ36574" i="1" s="1"/>
  <c r="AY36566" i="1"/>
  <c r="AQ36566" i="1" s="1"/>
  <c r="AY36558" i="1"/>
  <c r="AQ36558" i="1" s="1"/>
  <c r="AY36550" i="1"/>
  <c r="AQ36550" i="1" s="1"/>
  <c r="AY36542" i="1"/>
  <c r="AQ36542" i="1" s="1"/>
  <c r="AY36534" i="1"/>
  <c r="AQ36534" i="1" s="1"/>
  <c r="AY36526" i="1"/>
  <c r="AQ36526" i="1" s="1"/>
  <c r="AY36518" i="1"/>
  <c r="AQ36518" i="1" s="1"/>
  <c r="AY36510" i="1"/>
  <c r="AQ36510" i="1" s="1"/>
  <c r="AY36506" i="1"/>
  <c r="AQ36506" i="1" s="1"/>
  <c r="AY36502" i="1"/>
  <c r="AQ36502" i="1" s="1"/>
  <c r="AY36498" i="1"/>
  <c r="AQ36498" i="1" s="1"/>
  <c r="AY36494" i="1"/>
  <c r="AQ36494" i="1" s="1"/>
  <c r="AY36490" i="1"/>
  <c r="AQ36490" i="1" s="1"/>
  <c r="AY36486" i="1"/>
  <c r="AQ36486" i="1" s="1"/>
  <c r="AY36482" i="1"/>
  <c r="AQ36482" i="1" s="1"/>
  <c r="AY36478" i="1"/>
  <c r="AQ36478" i="1" s="1"/>
  <c r="AY36474" i="1"/>
  <c r="AQ36474" i="1" s="1"/>
  <c r="AY36470" i="1"/>
  <c r="AQ36470" i="1" s="1"/>
  <c r="AY36466" i="1"/>
  <c r="AQ36466" i="1" s="1"/>
  <c r="AY36462" i="1"/>
  <c r="AQ36462" i="1" s="1"/>
  <c r="AY36458" i="1"/>
  <c r="AQ36458" i="1" s="1"/>
  <c r="AY36454" i="1"/>
  <c r="AQ36454" i="1" s="1"/>
  <c r="AY36446" i="1"/>
  <c r="AQ36446" i="1" s="1"/>
  <c r="AY36442" i="1"/>
  <c r="AQ36442" i="1" s="1"/>
  <c r="AY36438" i="1"/>
  <c r="AQ36438" i="1" s="1"/>
  <c r="AY36434" i="1"/>
  <c r="AQ36434" i="1" s="1"/>
  <c r="AY36430" i="1"/>
  <c r="AQ36430" i="1" s="1"/>
  <c r="AY36426" i="1"/>
  <c r="AQ36426" i="1" s="1"/>
  <c r="AY36422" i="1"/>
  <c r="AQ36422" i="1" s="1"/>
  <c r="AY36418" i="1"/>
  <c r="AQ36418" i="1" s="1"/>
  <c r="AY36414" i="1"/>
  <c r="AQ36414" i="1" s="1"/>
  <c r="AY36410" i="1"/>
  <c r="AQ36410" i="1" s="1"/>
  <c r="AY36406" i="1"/>
  <c r="AQ36406" i="1" s="1"/>
  <c r="AY36402" i="1"/>
  <c r="AQ36402" i="1" s="1"/>
  <c r="AY36398" i="1"/>
  <c r="AQ36398" i="1" s="1"/>
  <c r="AY36394" i="1"/>
  <c r="AQ36394" i="1" s="1"/>
  <c r="AY36390" i="1"/>
  <c r="AQ36390" i="1" s="1"/>
  <c r="AY36386" i="1"/>
  <c r="AQ36386" i="1" s="1"/>
  <c r="AY36382" i="1"/>
  <c r="AQ36382" i="1" s="1"/>
  <c r="AY36378" i="1"/>
  <c r="AQ36378" i="1" s="1"/>
  <c r="AY36374" i="1"/>
  <c r="AQ36374" i="1" s="1"/>
  <c r="AY36370" i="1"/>
  <c r="AQ36370" i="1" s="1"/>
  <c r="AY36182" i="1"/>
  <c r="AQ36182" i="1" s="1"/>
  <c r="AY36168" i="1"/>
  <c r="AQ36168" i="1" s="1"/>
  <c r="AY36117" i="1"/>
  <c r="AQ36117" i="1" s="1"/>
  <c r="AY36113" i="1"/>
  <c r="AQ36113" i="1" s="1"/>
  <c r="AY36109" i="1"/>
  <c r="AQ36109" i="1" s="1"/>
  <c r="AY36105" i="1"/>
  <c r="AQ36105" i="1" s="1"/>
  <c r="AY36101" i="1"/>
  <c r="AQ36101" i="1" s="1"/>
  <c r="AY36097" i="1"/>
  <c r="AQ36097" i="1" s="1"/>
  <c r="AY36073" i="1"/>
  <c r="AQ36073" i="1" s="1"/>
  <c r="AY36029" i="1"/>
  <c r="AQ36029" i="1" s="1"/>
  <c r="AY36025" i="1"/>
  <c r="AQ36025" i="1" s="1"/>
  <c r="AY36021" i="1"/>
  <c r="AQ36021" i="1" s="1"/>
  <c r="AY36017" i="1"/>
  <c r="AQ36017" i="1" s="1"/>
  <c r="AY36013" i="1"/>
  <c r="AQ36013" i="1" s="1"/>
  <c r="AY36005" i="1"/>
  <c r="AQ36005" i="1" s="1"/>
  <c r="AY36001" i="1"/>
  <c r="AQ36001" i="1" s="1"/>
  <c r="AY35989" i="1"/>
  <c r="AQ35989" i="1" s="1"/>
  <c r="AY35985" i="1"/>
  <c r="AQ35985" i="1" s="1"/>
  <c r="AY35328" i="1"/>
  <c r="AQ35328" i="1" s="1"/>
  <c r="AY37390" i="1"/>
  <c r="AQ37390" i="1" s="1"/>
  <c r="AY37373" i="1"/>
  <c r="AQ37373" i="1" s="1"/>
  <c r="AY37349" i="1"/>
  <c r="AQ37349" i="1" s="1"/>
  <c r="AY37308" i="1"/>
  <c r="AQ37308" i="1" s="1"/>
  <c r="AY37304" i="1"/>
  <c r="AQ37304" i="1" s="1"/>
  <c r="AY37300" i="1"/>
  <c r="AQ37300" i="1" s="1"/>
  <c r="AY37296" i="1"/>
  <c r="AQ37296" i="1" s="1"/>
  <c r="AY37146" i="1"/>
  <c r="AQ37146" i="1" s="1"/>
  <c r="AY37142" i="1"/>
  <c r="AQ37142" i="1" s="1"/>
  <c r="AY37138" i="1"/>
  <c r="AQ37138" i="1" s="1"/>
  <c r="AY37134" i="1"/>
  <c r="AQ37134" i="1" s="1"/>
  <c r="AY37121" i="1"/>
  <c r="AQ37121" i="1" s="1"/>
  <c r="AY37117" i="1"/>
  <c r="AQ37117" i="1" s="1"/>
  <c r="AY37101" i="1"/>
  <c r="AQ37101" i="1" s="1"/>
  <c r="AY37093" i="1"/>
  <c r="AQ37093" i="1" s="1"/>
  <c r="AY37077" i="1"/>
  <c r="AQ37077" i="1" s="1"/>
  <c r="AY37052" i="1"/>
  <c r="AQ37052" i="1" s="1"/>
  <c r="AY37044" i="1"/>
  <c r="AQ37044" i="1" s="1"/>
  <c r="AY36992" i="1"/>
  <c r="AQ36992" i="1" s="1"/>
  <c r="AY36886" i="1"/>
  <c r="AQ36886" i="1" s="1"/>
  <c r="AY36878" i="1"/>
  <c r="AQ36878" i="1" s="1"/>
  <c r="AY36861" i="1"/>
  <c r="AQ36861" i="1" s="1"/>
  <c r="AY36845" i="1"/>
  <c r="AQ36845" i="1" s="1"/>
  <c r="AY36837" i="1"/>
  <c r="AQ36837" i="1" s="1"/>
  <c r="AY36817" i="1"/>
  <c r="AQ36817" i="1" s="1"/>
  <c r="AY36804" i="1"/>
  <c r="AQ36804" i="1" s="1"/>
  <c r="AY36800" i="1"/>
  <c r="AQ36800" i="1" s="1"/>
  <c r="AY36796" i="1"/>
  <c r="AQ36796" i="1" s="1"/>
  <c r="AY36792" i="1"/>
  <c r="AQ36792" i="1" s="1"/>
  <c r="AY36788" i="1"/>
  <c r="AQ36788" i="1" s="1"/>
  <c r="AY36786" i="1"/>
  <c r="AQ36786" i="1" s="1"/>
  <c r="AY36703" i="1"/>
  <c r="AQ36703" i="1" s="1"/>
  <c r="AY36695" i="1"/>
  <c r="AQ36695" i="1" s="1"/>
  <c r="AY36679" i="1"/>
  <c r="AQ36679" i="1" s="1"/>
  <c r="AY36677" i="1"/>
  <c r="AQ36677" i="1" s="1"/>
  <c r="AY36194" i="1"/>
  <c r="AQ36194" i="1" s="1"/>
  <c r="AY36186" i="1"/>
  <c r="AQ36186" i="1" s="1"/>
  <c r="AY36178" i="1"/>
  <c r="AQ36178" i="1" s="1"/>
  <c r="AY36104" i="1"/>
  <c r="AQ36104" i="1" s="1"/>
  <c r="AY35809" i="1"/>
  <c r="AQ35809" i="1" s="1"/>
  <c r="AY35633" i="1"/>
  <c r="AQ35633" i="1" s="1"/>
  <c r="AY35481" i="1"/>
  <c r="AQ35481" i="1" s="1"/>
  <c r="AY35473" i="1"/>
  <c r="AQ35473" i="1" s="1"/>
  <c r="AY35400" i="1"/>
  <c r="AQ35400" i="1" s="1"/>
  <c r="AY34283" i="1"/>
  <c r="AQ34283" i="1" s="1"/>
  <c r="AY33571" i="1"/>
  <c r="AQ33571" i="1" s="1"/>
  <c r="AY32941" i="1"/>
  <c r="AQ32941" i="1" s="1"/>
  <c r="AY37065" i="1"/>
  <c r="AQ37065" i="1" s="1"/>
  <c r="AY37051" i="1"/>
  <c r="AQ37051" i="1" s="1"/>
  <c r="AY36969" i="1"/>
  <c r="AQ36969" i="1" s="1"/>
  <c r="AY36965" i="1"/>
  <c r="AQ36965" i="1" s="1"/>
  <c r="AY36795" i="1"/>
  <c r="AQ36795" i="1" s="1"/>
  <c r="AY35910" i="1"/>
  <c r="AQ35910" i="1" s="1"/>
  <c r="AY32989" i="1"/>
  <c r="AQ32989" i="1" s="1"/>
  <c r="AY36150" i="1"/>
  <c r="AQ36150" i="1" s="1"/>
  <c r="AY36144" i="1"/>
  <c r="AQ36144" i="1" s="1"/>
  <c r="AY36136" i="1"/>
  <c r="AQ36136" i="1" s="1"/>
  <c r="AY36120" i="1"/>
  <c r="AQ36120" i="1" s="1"/>
  <c r="AY36112" i="1"/>
  <c r="AQ36112" i="1" s="1"/>
  <c r="AY36072" i="1"/>
  <c r="AQ36072" i="1" s="1"/>
  <c r="AY36068" i="1"/>
  <c r="AQ36068" i="1" s="1"/>
  <c r="AY36064" i="1"/>
  <c r="AQ36064" i="1" s="1"/>
  <c r="AY36060" i="1"/>
  <c r="AQ36060" i="1" s="1"/>
  <c r="AY35936" i="1"/>
  <c r="AQ35936" i="1" s="1"/>
  <c r="AY35928" i="1"/>
  <c r="AQ35928" i="1" s="1"/>
  <c r="AY35922" i="1"/>
  <c r="AQ35922" i="1" s="1"/>
  <c r="AY35770" i="1"/>
  <c r="AQ35770" i="1" s="1"/>
  <c r="AY35706" i="1"/>
  <c r="AQ35706" i="1" s="1"/>
  <c r="AY35704" i="1"/>
  <c r="AQ35704" i="1" s="1"/>
  <c r="AY35625" i="1"/>
  <c r="AQ35625" i="1" s="1"/>
  <c r="AY35617" i="1"/>
  <c r="AQ35617" i="1" s="1"/>
  <c r="AY35455" i="1"/>
  <c r="AQ35455" i="1" s="1"/>
  <c r="AY35452" i="1"/>
  <c r="AQ35452" i="1" s="1"/>
  <c r="AY35447" i="1"/>
  <c r="AQ35447" i="1" s="1"/>
  <c r="AY35378" i="1"/>
  <c r="AQ35378" i="1" s="1"/>
  <c r="AY35362" i="1"/>
  <c r="AQ35362" i="1" s="1"/>
  <c r="AY35305" i="1"/>
  <c r="AQ35305" i="1" s="1"/>
  <c r="AY35273" i="1"/>
  <c r="AQ35273" i="1" s="1"/>
  <c r="AY35221" i="1"/>
  <c r="AQ35221" i="1" s="1"/>
  <c r="AY35152" i="1"/>
  <c r="AQ35152" i="1" s="1"/>
  <c r="AY35140" i="1"/>
  <c r="AQ35140" i="1" s="1"/>
  <c r="AY35100" i="1"/>
  <c r="AQ35100" i="1" s="1"/>
  <c r="AY34943" i="1"/>
  <c r="AQ34943" i="1" s="1"/>
  <c r="AY34889" i="1"/>
  <c r="AQ34889" i="1" s="1"/>
  <c r="AY34877" i="1"/>
  <c r="AQ34877" i="1" s="1"/>
  <c r="AY34780" i="1"/>
  <c r="AQ34780" i="1" s="1"/>
  <c r="AY34698" i="1"/>
  <c r="AQ34698" i="1" s="1"/>
  <c r="AY34650" i="1"/>
  <c r="AQ34650" i="1" s="1"/>
  <c r="AY34641" i="1"/>
  <c r="AQ34641" i="1" s="1"/>
  <c r="AY34317" i="1"/>
  <c r="AQ34317" i="1" s="1"/>
  <c r="AY34299" i="1"/>
  <c r="AQ34299" i="1" s="1"/>
  <c r="AY34276" i="1"/>
  <c r="AQ34276" i="1" s="1"/>
  <c r="AY34204" i="1"/>
  <c r="AQ34204" i="1" s="1"/>
  <c r="AY34027" i="1"/>
  <c r="AQ34027" i="1" s="1"/>
  <c r="AY33987" i="1"/>
  <c r="AQ33987" i="1" s="1"/>
  <c r="AY33851" i="1"/>
  <c r="AQ33851" i="1" s="1"/>
  <c r="AY33747" i="1"/>
  <c r="AQ33747" i="1" s="1"/>
  <c r="AY33644" i="1"/>
  <c r="AQ33644" i="1" s="1"/>
  <c r="AY33569" i="1"/>
  <c r="AQ33569" i="1" s="1"/>
  <c r="AY33555" i="1"/>
  <c r="AQ33555" i="1" s="1"/>
  <c r="AY33435" i="1"/>
  <c r="AQ33435" i="1" s="1"/>
  <c r="AY33379" i="1"/>
  <c r="AQ33379" i="1" s="1"/>
  <c r="AY33299" i="1"/>
  <c r="AQ33299" i="1" s="1"/>
  <c r="AY33005" i="1"/>
  <c r="AQ33005" i="1" s="1"/>
  <c r="AY32265" i="1"/>
  <c r="AQ32265" i="1" s="1"/>
  <c r="AY31337" i="1"/>
  <c r="AQ31337" i="1" s="1"/>
  <c r="AY30139" i="1"/>
  <c r="AQ30139" i="1" s="1"/>
  <c r="AY29171" i="1"/>
  <c r="AQ29171" i="1" s="1"/>
  <c r="AY35984" i="1"/>
  <c r="AQ35984" i="1" s="1"/>
  <c r="AY35855" i="1"/>
  <c r="AQ35855" i="1" s="1"/>
  <c r="AY35831" i="1"/>
  <c r="AQ35831" i="1" s="1"/>
  <c r="AY35825" i="1"/>
  <c r="AQ35825" i="1" s="1"/>
  <c r="AY35786" i="1"/>
  <c r="AQ35786" i="1" s="1"/>
  <c r="AY35778" i="1"/>
  <c r="AQ35778" i="1" s="1"/>
  <c r="AY35722" i="1"/>
  <c r="AQ35722" i="1" s="1"/>
  <c r="AY35714" i="1"/>
  <c r="AQ35714" i="1" s="1"/>
  <c r="AY35650" i="1"/>
  <c r="AQ35650" i="1" s="1"/>
  <c r="AY35634" i="1"/>
  <c r="AQ35634" i="1" s="1"/>
  <c r="AY35632" i="1"/>
  <c r="AQ35632" i="1" s="1"/>
  <c r="AY35626" i="1"/>
  <c r="AQ35626" i="1" s="1"/>
  <c r="AY35624" i="1"/>
  <c r="AQ35624" i="1" s="1"/>
  <c r="AY35616" i="1"/>
  <c r="AQ35616" i="1" s="1"/>
  <c r="AY35608" i="1"/>
  <c r="AQ35608" i="1" s="1"/>
  <c r="AY35545" i="1"/>
  <c r="AQ35545" i="1" s="1"/>
  <c r="AY35541" i="1"/>
  <c r="AQ35541" i="1" s="1"/>
  <c r="AY35537" i="1"/>
  <c r="AQ35537" i="1" s="1"/>
  <c r="AY35526" i="1"/>
  <c r="AQ35526" i="1" s="1"/>
  <c r="AY35512" i="1"/>
  <c r="AQ35512" i="1" s="1"/>
  <c r="AY35284" i="1"/>
  <c r="AQ35284" i="1" s="1"/>
  <c r="AY35181" i="1"/>
  <c r="AQ35181" i="1" s="1"/>
  <c r="AY35149" i="1"/>
  <c r="AQ35149" i="1" s="1"/>
  <c r="AY35115" i="1"/>
  <c r="AQ35115" i="1" s="1"/>
  <c r="AY35027" i="1"/>
  <c r="AQ35027" i="1" s="1"/>
  <c r="AY34971" i="1"/>
  <c r="AQ34971" i="1" s="1"/>
  <c r="AY34963" i="1"/>
  <c r="AQ34963" i="1" s="1"/>
  <c r="AY34961" i="1"/>
  <c r="AQ34961" i="1" s="1"/>
  <c r="AY34708" i="1"/>
  <c r="AQ34708" i="1" s="1"/>
  <c r="AY34700" i="1"/>
  <c r="AQ34700" i="1" s="1"/>
  <c r="AY34652" i="1"/>
  <c r="AQ34652" i="1" s="1"/>
  <c r="AY34644" i="1"/>
  <c r="AQ34644" i="1" s="1"/>
  <c r="AY34642" i="1"/>
  <c r="AQ34642" i="1" s="1"/>
  <c r="AY34634" i="1"/>
  <c r="AQ34634" i="1" s="1"/>
  <c r="AY34586" i="1"/>
  <c r="AQ34586" i="1" s="1"/>
  <c r="AY34577" i="1"/>
  <c r="AQ34577" i="1" s="1"/>
  <c r="AY34571" i="1"/>
  <c r="AQ34571" i="1" s="1"/>
  <c r="AY34523" i="1"/>
  <c r="AQ34523" i="1" s="1"/>
  <c r="AY34378" i="1"/>
  <c r="AQ34378" i="1" s="1"/>
  <c r="AY34140" i="1"/>
  <c r="AQ34140" i="1" s="1"/>
  <c r="AY34100" i="1"/>
  <c r="AQ34100" i="1" s="1"/>
  <c r="AY34092" i="1"/>
  <c r="AQ34092" i="1" s="1"/>
  <c r="AY34084" i="1"/>
  <c r="AQ34084" i="1" s="1"/>
  <c r="AY33985" i="1"/>
  <c r="AQ33985" i="1" s="1"/>
  <c r="AY33870" i="1"/>
  <c r="AQ33870" i="1" s="1"/>
  <c r="AY33755" i="1"/>
  <c r="AQ33755" i="1" s="1"/>
  <c r="AY33643" i="1"/>
  <c r="AQ33643" i="1" s="1"/>
  <c r="AY33588" i="1"/>
  <c r="AQ33588" i="1" s="1"/>
  <c r="AY33580" i="1"/>
  <c r="AQ33580" i="1" s="1"/>
  <c r="AY33499" i="1"/>
  <c r="AQ33499" i="1" s="1"/>
  <c r="AY33483" i="1"/>
  <c r="AQ33483" i="1" s="1"/>
  <c r="AY33107" i="1"/>
  <c r="AQ33107" i="1" s="1"/>
  <c r="AY33099" i="1"/>
  <c r="AQ33099" i="1" s="1"/>
  <c r="AY33083" i="1"/>
  <c r="AQ33083" i="1" s="1"/>
  <c r="AY33071" i="1"/>
  <c r="AQ33071" i="1" s="1"/>
  <c r="AY33067" i="1"/>
  <c r="AQ33067" i="1" s="1"/>
  <c r="AY33063" i="1"/>
  <c r="AQ33063" i="1" s="1"/>
  <c r="AY33023" i="1"/>
  <c r="AQ33023" i="1" s="1"/>
  <c r="AY33011" i="1"/>
  <c r="AQ33011" i="1" s="1"/>
  <c r="AY32902" i="1"/>
  <c r="AQ32902" i="1" s="1"/>
  <c r="AY32894" i="1"/>
  <c r="AQ32894" i="1" s="1"/>
  <c r="AY31457" i="1"/>
  <c r="AQ31457" i="1" s="1"/>
  <c r="AY30997" i="1"/>
  <c r="AQ30997" i="1" s="1"/>
  <c r="AY35156" i="1"/>
  <c r="AQ35156" i="1" s="1"/>
  <c r="AY35053" i="1"/>
  <c r="AQ35053" i="1" s="1"/>
  <c r="AY35045" i="1"/>
  <c r="AQ35045" i="1" s="1"/>
  <c r="AY35024" i="1"/>
  <c r="AQ35024" i="1" s="1"/>
  <c r="AY35012" i="1"/>
  <c r="AQ35012" i="1" s="1"/>
  <c r="AY34972" i="1"/>
  <c r="AQ34972" i="1" s="1"/>
  <c r="AY34964" i="1"/>
  <c r="AQ34964" i="1" s="1"/>
  <c r="AY34669" i="1"/>
  <c r="AQ34669" i="1" s="1"/>
  <c r="AY34532" i="1"/>
  <c r="AQ34532" i="1" s="1"/>
  <c r="AY34528" i="1"/>
  <c r="AQ34528" i="1" s="1"/>
  <c r="AY34524" i="1"/>
  <c r="AQ34524" i="1" s="1"/>
  <c r="AY34467" i="1"/>
  <c r="AQ34467" i="1" s="1"/>
  <c r="AY34457" i="1"/>
  <c r="AQ34457" i="1" s="1"/>
  <c r="AY34403" i="1"/>
  <c r="AQ34403" i="1" s="1"/>
  <c r="AY34395" i="1"/>
  <c r="AQ34395" i="1" s="1"/>
  <c r="AY34259" i="1"/>
  <c r="AQ34259" i="1" s="1"/>
  <c r="AY34157" i="1"/>
  <c r="AQ34157" i="1" s="1"/>
  <c r="AY34004" i="1"/>
  <c r="AQ34004" i="1" s="1"/>
  <c r="AY33944" i="1"/>
  <c r="AQ33944" i="1" s="1"/>
  <c r="AY33940" i="1"/>
  <c r="AQ33940" i="1" s="1"/>
  <c r="AY33924" i="1"/>
  <c r="AQ33924" i="1" s="1"/>
  <c r="AY33891" i="1"/>
  <c r="AQ33891" i="1" s="1"/>
  <c r="AY33764" i="1"/>
  <c r="AQ33764" i="1" s="1"/>
  <c r="AY33601" i="1"/>
  <c r="AQ33601" i="1" s="1"/>
  <c r="AY33597" i="1"/>
  <c r="AQ33597" i="1" s="1"/>
  <c r="AY33508" i="1"/>
  <c r="AQ33508" i="1" s="1"/>
  <c r="AY33459" i="1"/>
  <c r="AQ33459" i="1" s="1"/>
  <c r="AY33451" i="1"/>
  <c r="AQ33451" i="1" s="1"/>
  <c r="AY33443" i="1"/>
  <c r="AQ33443" i="1" s="1"/>
  <c r="AY33427" i="1"/>
  <c r="AQ33427" i="1" s="1"/>
  <c r="AY33411" i="1"/>
  <c r="AQ33411" i="1" s="1"/>
  <c r="AY33403" i="1"/>
  <c r="AQ33403" i="1" s="1"/>
  <c r="AY33395" i="1"/>
  <c r="AQ33395" i="1" s="1"/>
  <c r="AY33387" i="1"/>
  <c r="AQ33387" i="1" s="1"/>
  <c r="AY33371" i="1"/>
  <c r="AQ33371" i="1" s="1"/>
  <c r="AY33359" i="1"/>
  <c r="AQ33359" i="1" s="1"/>
  <c r="AY33286" i="1"/>
  <c r="AQ33286" i="1" s="1"/>
  <c r="AY33133" i="1"/>
  <c r="AQ33133" i="1" s="1"/>
  <c r="AY33076" i="1"/>
  <c r="AQ33076" i="1" s="1"/>
  <c r="AY32911" i="1"/>
  <c r="AQ32911" i="1" s="1"/>
  <c r="AY32879" i="1"/>
  <c r="AQ32879" i="1" s="1"/>
  <c r="AY32871" i="1"/>
  <c r="AQ32871" i="1" s="1"/>
  <c r="AY36130" i="1"/>
  <c r="AQ36130" i="1" s="1"/>
  <c r="AY36122" i="1"/>
  <c r="AQ36122" i="1" s="1"/>
  <c r="AY36114" i="1"/>
  <c r="AQ36114" i="1" s="1"/>
  <c r="AY36038" i="1"/>
  <c r="AQ36038" i="1" s="1"/>
  <c r="AY36030" i="1"/>
  <c r="AQ36030" i="1" s="1"/>
  <c r="AY36022" i="1"/>
  <c r="AQ36022" i="1" s="1"/>
  <c r="AY36014" i="1"/>
  <c r="AQ36014" i="1" s="1"/>
  <c r="AY36006" i="1"/>
  <c r="AQ36006" i="1" s="1"/>
  <c r="AY36002" i="1"/>
  <c r="AQ36002" i="1" s="1"/>
  <c r="AY35994" i="1"/>
  <c r="AQ35994" i="1" s="1"/>
  <c r="AY35986" i="1"/>
  <c r="AQ35986" i="1" s="1"/>
  <c r="AY35886" i="1"/>
  <c r="AQ35886" i="1" s="1"/>
  <c r="AY35552" i="1"/>
  <c r="AQ35552" i="1" s="1"/>
  <c r="AY35425" i="1"/>
  <c r="AQ35425" i="1" s="1"/>
  <c r="AY35417" i="1"/>
  <c r="AQ35417" i="1" s="1"/>
  <c r="AY35409" i="1"/>
  <c r="AQ35409" i="1" s="1"/>
  <c r="AY35398" i="1"/>
  <c r="AQ35398" i="1" s="1"/>
  <c r="AY35392" i="1"/>
  <c r="AQ35392" i="1" s="1"/>
  <c r="AY35384" i="1"/>
  <c r="AQ35384" i="1" s="1"/>
  <c r="AY35376" i="1"/>
  <c r="AQ35376" i="1" s="1"/>
  <c r="AY35368" i="1"/>
  <c r="AQ35368" i="1" s="1"/>
  <c r="AY35319" i="1"/>
  <c r="AQ35319" i="1" s="1"/>
  <c r="AY35311" i="1"/>
  <c r="AQ35311" i="1" s="1"/>
  <c r="AY35299" i="1"/>
  <c r="AQ35299" i="1" s="1"/>
  <c r="AY35251" i="1"/>
  <c r="AQ35251" i="1" s="1"/>
  <c r="AY35239" i="1"/>
  <c r="AQ35239" i="1" s="1"/>
  <c r="AY35236" i="1"/>
  <c r="AQ35236" i="1" s="1"/>
  <c r="AY35227" i="1"/>
  <c r="AQ35227" i="1" s="1"/>
  <c r="AY35203" i="1"/>
  <c r="AQ35203" i="1" s="1"/>
  <c r="AY35185" i="1"/>
  <c r="AQ35185" i="1" s="1"/>
  <c r="AY35130" i="1"/>
  <c r="AQ35130" i="1" s="1"/>
  <c r="AY35122" i="1"/>
  <c r="AQ35122" i="1" s="1"/>
  <c r="AY35066" i="1"/>
  <c r="AQ35066" i="1" s="1"/>
  <c r="AY34987" i="1"/>
  <c r="AQ34987" i="1" s="1"/>
  <c r="AY34899" i="1"/>
  <c r="AQ34899" i="1" s="1"/>
  <c r="AY34770" i="1"/>
  <c r="AQ34770" i="1" s="1"/>
  <c r="AY34605" i="1"/>
  <c r="AQ34605" i="1" s="1"/>
  <c r="AY34597" i="1"/>
  <c r="AQ34597" i="1" s="1"/>
  <c r="AY34500" i="1"/>
  <c r="AQ34500" i="1" s="1"/>
  <c r="AY34488" i="1"/>
  <c r="AQ34488" i="1" s="1"/>
  <c r="AY34484" i="1"/>
  <c r="AQ34484" i="1" s="1"/>
  <c r="AY34331" i="1"/>
  <c r="AQ34331" i="1" s="1"/>
  <c r="AY34323" i="1"/>
  <c r="AQ34323" i="1" s="1"/>
  <c r="AY34315" i="1"/>
  <c r="AQ34315" i="1" s="1"/>
  <c r="AY34282" i="1"/>
  <c r="AQ34282" i="1" s="1"/>
  <c r="AY34278" i="1"/>
  <c r="AQ34278" i="1" s="1"/>
  <c r="AY34234" i="1"/>
  <c r="AQ34234" i="1" s="1"/>
  <c r="AY34218" i="1"/>
  <c r="AQ34218" i="1" s="1"/>
  <c r="AY34118" i="1"/>
  <c r="AQ34118" i="1" s="1"/>
  <c r="AY33995" i="1"/>
  <c r="AQ33995" i="1" s="1"/>
  <c r="AY33947" i="1"/>
  <c r="AQ33947" i="1" s="1"/>
  <c r="AY33904" i="1"/>
  <c r="AQ33904" i="1" s="1"/>
  <c r="AY33900" i="1"/>
  <c r="AQ33900" i="1" s="1"/>
  <c r="AY33875" i="1"/>
  <c r="AQ33875" i="1" s="1"/>
  <c r="AY33859" i="1"/>
  <c r="AQ33859" i="1" s="1"/>
  <c r="AY33839" i="1"/>
  <c r="AQ33839" i="1" s="1"/>
  <c r="AY33835" i="1"/>
  <c r="AQ33835" i="1" s="1"/>
  <c r="AY33827" i="1"/>
  <c r="AQ33827" i="1" s="1"/>
  <c r="AY33819" i="1"/>
  <c r="AQ33819" i="1" s="1"/>
  <c r="AY33811" i="1"/>
  <c r="AQ33811" i="1" s="1"/>
  <c r="AY33803" i="1"/>
  <c r="AQ33803" i="1" s="1"/>
  <c r="AY33763" i="1"/>
  <c r="AQ33763" i="1" s="1"/>
  <c r="AY33347" i="1"/>
  <c r="AQ33347" i="1" s="1"/>
  <c r="AY33331" i="1"/>
  <c r="AQ33331" i="1" s="1"/>
  <c r="AY33323" i="1"/>
  <c r="AQ33323" i="1" s="1"/>
  <c r="AY33315" i="1"/>
  <c r="AQ33315" i="1" s="1"/>
  <c r="AY33307" i="1"/>
  <c r="AQ33307" i="1" s="1"/>
  <c r="AY33295" i="1"/>
  <c r="AQ33295" i="1" s="1"/>
  <c r="AY33235" i="1"/>
  <c r="AQ33235" i="1" s="1"/>
  <c r="AY33226" i="1"/>
  <c r="AQ33226" i="1" s="1"/>
  <c r="AY32031" i="1"/>
  <c r="AQ32031" i="1" s="1"/>
  <c r="AY31967" i="1"/>
  <c r="AQ31967" i="1" s="1"/>
  <c r="AY31807" i="1"/>
  <c r="AQ31807" i="1" s="1"/>
  <c r="AY30598" i="1"/>
  <c r="AQ30598" i="1" s="1"/>
  <c r="AY30121" i="1"/>
  <c r="AQ30121" i="1" s="1"/>
  <c r="AY30025" i="1"/>
  <c r="AQ30025" i="1" s="1"/>
  <c r="AY36050" i="1"/>
  <c r="AQ36050" i="1" s="1"/>
  <c r="AY36042" i="1"/>
  <c r="AQ36042" i="1" s="1"/>
  <c r="AY35897" i="1"/>
  <c r="AQ35897" i="1" s="1"/>
  <c r="AY35817" i="1"/>
  <c r="AQ35817" i="1" s="1"/>
  <c r="AY35728" i="1"/>
  <c r="AQ35728" i="1" s="1"/>
  <c r="AY35720" i="1"/>
  <c r="AQ35720" i="1" s="1"/>
  <c r="AY35712" i="1"/>
  <c r="AQ35712" i="1" s="1"/>
  <c r="AY35656" i="1"/>
  <c r="AQ35656" i="1" s="1"/>
  <c r="AY35583" i="1"/>
  <c r="AQ35583" i="1" s="1"/>
  <c r="AY35580" i="1"/>
  <c r="AQ35580" i="1" s="1"/>
  <c r="AY35575" i="1"/>
  <c r="AQ35575" i="1" s="1"/>
  <c r="AY35572" i="1"/>
  <c r="AQ35572" i="1" s="1"/>
  <c r="AY35498" i="1"/>
  <c r="AQ35498" i="1" s="1"/>
  <c r="AY35490" i="1"/>
  <c r="AQ35490" i="1" s="1"/>
  <c r="AY35416" i="1"/>
  <c r="AQ35416" i="1" s="1"/>
  <c r="AY35265" i="1"/>
  <c r="AQ35265" i="1" s="1"/>
  <c r="AY35017" i="1"/>
  <c r="AQ35017" i="1" s="1"/>
  <c r="AY35005" i="1"/>
  <c r="AQ35005" i="1" s="1"/>
  <c r="AY34989" i="1"/>
  <c r="AQ34989" i="1" s="1"/>
  <c r="AY34977" i="1"/>
  <c r="AQ34977" i="1" s="1"/>
  <c r="AY34908" i="1"/>
  <c r="AQ34908" i="1" s="1"/>
  <c r="AY34898" i="1"/>
  <c r="AQ34898" i="1" s="1"/>
  <c r="AY34884" i="1"/>
  <c r="AQ34884" i="1" s="1"/>
  <c r="AY34827" i="1"/>
  <c r="AQ34827" i="1" s="1"/>
  <c r="AY34819" i="1"/>
  <c r="AQ34819" i="1" s="1"/>
  <c r="AY34750" i="1"/>
  <c r="AQ34750" i="1" s="1"/>
  <c r="AY34541" i="1"/>
  <c r="AQ34541" i="1" s="1"/>
  <c r="AY34420" i="1"/>
  <c r="AQ34420" i="1" s="1"/>
  <c r="AY34412" i="1"/>
  <c r="AQ34412" i="1" s="1"/>
  <c r="AY34356" i="1"/>
  <c r="AQ34356" i="1" s="1"/>
  <c r="AY34348" i="1"/>
  <c r="AQ34348" i="1" s="1"/>
  <c r="AY34307" i="1"/>
  <c r="AQ34307" i="1" s="1"/>
  <c r="AY34291" i="1"/>
  <c r="AQ34291" i="1" s="1"/>
  <c r="AY34017" i="1"/>
  <c r="AQ34017" i="1" s="1"/>
  <c r="AY34013" i="1"/>
  <c r="AQ34013" i="1" s="1"/>
  <c r="AY34003" i="1"/>
  <c r="AQ34003" i="1" s="1"/>
  <c r="AY33965" i="1"/>
  <c r="AQ33965" i="1" s="1"/>
  <c r="AY33955" i="1"/>
  <c r="AQ33955" i="1" s="1"/>
  <c r="AY33834" i="1"/>
  <c r="AQ33834" i="1" s="1"/>
  <c r="AY33779" i="1"/>
  <c r="AQ33779" i="1" s="1"/>
  <c r="AY33771" i="1"/>
  <c r="AQ33771" i="1" s="1"/>
  <c r="AY33743" i="1"/>
  <c r="AQ33743" i="1" s="1"/>
  <c r="AY33739" i="1"/>
  <c r="AQ33739" i="1" s="1"/>
  <c r="AY33731" i="1"/>
  <c r="AQ33731" i="1" s="1"/>
  <c r="AY33723" i="1"/>
  <c r="AQ33723" i="1" s="1"/>
  <c r="AY33715" i="1"/>
  <c r="AQ33715" i="1" s="1"/>
  <c r="AY33707" i="1"/>
  <c r="AQ33707" i="1" s="1"/>
  <c r="AY33626" i="1"/>
  <c r="AQ33626" i="1" s="1"/>
  <c r="AY33485" i="1"/>
  <c r="AQ33485" i="1" s="1"/>
  <c r="AY33475" i="1"/>
  <c r="AQ33475" i="1" s="1"/>
  <c r="AY33432" i="1"/>
  <c r="AQ33432" i="1" s="1"/>
  <c r="AY33428" i="1"/>
  <c r="AQ33428" i="1" s="1"/>
  <c r="AY33424" i="1"/>
  <c r="AQ33424" i="1" s="1"/>
  <c r="AY33420" i="1"/>
  <c r="AQ33420" i="1" s="1"/>
  <c r="AY33412" i="1"/>
  <c r="AQ33412" i="1" s="1"/>
  <c r="AY33376" i="1"/>
  <c r="AQ33376" i="1" s="1"/>
  <c r="AY33372" i="1"/>
  <c r="AQ33372" i="1" s="1"/>
  <c r="AY33368" i="1"/>
  <c r="AQ33368" i="1" s="1"/>
  <c r="AY33364" i="1"/>
  <c r="AQ33364" i="1" s="1"/>
  <c r="AY33283" i="1"/>
  <c r="AQ33283" i="1" s="1"/>
  <c r="AY33251" i="1"/>
  <c r="AQ33251" i="1" s="1"/>
  <c r="AY33243" i="1"/>
  <c r="AQ33243" i="1" s="1"/>
  <c r="AY33231" i="1"/>
  <c r="AQ33231" i="1" s="1"/>
  <c r="AY33171" i="1"/>
  <c r="AQ33171" i="1" s="1"/>
  <c r="AY33147" i="1"/>
  <c r="AQ33147" i="1" s="1"/>
  <c r="AY33085" i="1"/>
  <c r="AQ33085" i="1" s="1"/>
  <c r="AY33061" i="1"/>
  <c r="AQ33061" i="1" s="1"/>
  <c r="AY33045" i="1"/>
  <c r="AQ33045" i="1" s="1"/>
  <c r="AY33037" i="1"/>
  <c r="AQ33037" i="1" s="1"/>
  <c r="AY32997" i="1"/>
  <c r="AQ32997" i="1" s="1"/>
  <c r="AY32993" i="1"/>
  <c r="AQ32993" i="1" s="1"/>
  <c r="AY32924" i="1"/>
  <c r="AQ32924" i="1" s="1"/>
  <c r="AY32872" i="1"/>
  <c r="AQ32872" i="1" s="1"/>
  <c r="AY32860" i="1"/>
  <c r="AQ32860" i="1" s="1"/>
  <c r="AY32848" i="1"/>
  <c r="AQ32848" i="1" s="1"/>
  <c r="AY32796" i="1"/>
  <c r="AQ32796" i="1" s="1"/>
  <c r="AY32784" i="1"/>
  <c r="AQ32784" i="1" s="1"/>
  <c r="AY36151" i="1"/>
  <c r="AQ36151" i="1" s="1"/>
  <c r="AY36147" i="1"/>
  <c r="AQ36147" i="1" s="1"/>
  <c r="AY36143" i="1"/>
  <c r="AQ36143" i="1" s="1"/>
  <c r="AY36139" i="1"/>
  <c r="AQ36139" i="1" s="1"/>
  <c r="AY36041" i="1"/>
  <c r="AQ36041" i="1" s="1"/>
  <c r="AY35801" i="1"/>
  <c r="AQ35801" i="1" s="1"/>
  <c r="AY35758" i="1"/>
  <c r="AQ35758" i="1" s="1"/>
  <c r="AY35434" i="1"/>
  <c r="AQ35434" i="1" s="1"/>
  <c r="AY35426" i="1"/>
  <c r="AQ35426" i="1" s="1"/>
  <c r="AY35424" i="1"/>
  <c r="AQ35424" i="1" s="1"/>
  <c r="AY35349" i="1"/>
  <c r="AQ35349" i="1" s="1"/>
  <c r="AY35345" i="1"/>
  <c r="AQ35345" i="1" s="1"/>
  <c r="AY35341" i="1"/>
  <c r="AQ35341" i="1" s="1"/>
  <c r="AY35337" i="1"/>
  <c r="AQ35337" i="1" s="1"/>
  <c r="AY35329" i="1"/>
  <c r="AQ35329" i="1" s="1"/>
  <c r="AY35318" i="1"/>
  <c r="AQ35318" i="1" s="1"/>
  <c r="AY35312" i="1"/>
  <c r="AQ35312" i="1" s="1"/>
  <c r="AY35292" i="1"/>
  <c r="AQ35292" i="1" s="1"/>
  <c r="AY35268" i="1"/>
  <c r="AQ35268" i="1" s="1"/>
  <c r="AY35204" i="1"/>
  <c r="AQ35204" i="1" s="1"/>
  <c r="AY35099" i="1"/>
  <c r="AQ35099" i="1" s="1"/>
  <c r="AY35091" i="1"/>
  <c r="AQ35091" i="1" s="1"/>
  <c r="AY35089" i="1"/>
  <c r="AQ35089" i="1" s="1"/>
  <c r="AY34925" i="1"/>
  <c r="AQ34925" i="1" s="1"/>
  <c r="AY34917" i="1"/>
  <c r="AQ34917" i="1" s="1"/>
  <c r="AY34896" i="1"/>
  <c r="AQ34896" i="1" s="1"/>
  <c r="AY34860" i="1"/>
  <c r="AQ34860" i="1" s="1"/>
  <c r="AY34826" i="1"/>
  <c r="AQ34826" i="1" s="1"/>
  <c r="AY34818" i="1"/>
  <c r="AQ34818" i="1" s="1"/>
  <c r="AY34769" i="1"/>
  <c r="AQ34769" i="1" s="1"/>
  <c r="AY34606" i="1"/>
  <c r="AQ34606" i="1" s="1"/>
  <c r="AY34411" i="1"/>
  <c r="AQ34411" i="1" s="1"/>
  <c r="AY34347" i="1"/>
  <c r="AQ34347" i="1" s="1"/>
  <c r="AY34243" i="1"/>
  <c r="AQ34243" i="1" s="1"/>
  <c r="AY34235" i="1"/>
  <c r="AQ34235" i="1" s="1"/>
  <c r="AY34171" i="1"/>
  <c r="AQ34171" i="1" s="1"/>
  <c r="AY33956" i="1"/>
  <c r="AQ33956" i="1" s="1"/>
  <c r="AY33921" i="1"/>
  <c r="AQ33921" i="1" s="1"/>
  <c r="AY33917" i="1"/>
  <c r="AQ33917" i="1" s="1"/>
  <c r="AY33899" i="1"/>
  <c r="AQ33899" i="1" s="1"/>
  <c r="AY33852" i="1"/>
  <c r="AQ33852" i="1" s="1"/>
  <c r="AY33836" i="1"/>
  <c r="AQ33836" i="1" s="1"/>
  <c r="AY33828" i="1"/>
  <c r="AQ33828" i="1" s="1"/>
  <c r="AY33796" i="1"/>
  <c r="AQ33796" i="1" s="1"/>
  <c r="AY33788" i="1"/>
  <c r="AQ33788" i="1" s="1"/>
  <c r="AY33738" i="1"/>
  <c r="AQ33738" i="1" s="1"/>
  <c r="AY33691" i="1"/>
  <c r="AQ33691" i="1" s="1"/>
  <c r="AY33683" i="1"/>
  <c r="AQ33683" i="1" s="1"/>
  <c r="AY33675" i="1"/>
  <c r="AQ33675" i="1" s="1"/>
  <c r="AY33667" i="1"/>
  <c r="AQ33667" i="1" s="1"/>
  <c r="AY33659" i="1"/>
  <c r="AQ33659" i="1" s="1"/>
  <c r="AY33651" i="1"/>
  <c r="AQ33651" i="1" s="1"/>
  <c r="AY33562" i="1"/>
  <c r="AQ33562" i="1" s="1"/>
  <c r="AY33419" i="1"/>
  <c r="AQ33419" i="1" s="1"/>
  <c r="AY33363" i="1"/>
  <c r="AQ33363" i="1" s="1"/>
  <c r="AY33308" i="1"/>
  <c r="AQ33308" i="1" s="1"/>
  <c r="AY33304" i="1"/>
  <c r="AQ33304" i="1" s="1"/>
  <c r="AY33300" i="1"/>
  <c r="AQ33300" i="1" s="1"/>
  <c r="AY33219" i="1"/>
  <c r="AQ33219" i="1" s="1"/>
  <c r="AY33211" i="1"/>
  <c r="AQ33211" i="1" s="1"/>
  <c r="AY33179" i="1"/>
  <c r="AQ33179" i="1" s="1"/>
  <c r="AY32981" i="1"/>
  <c r="AQ32981" i="1" s="1"/>
  <c r="AY32949" i="1"/>
  <c r="AQ32949" i="1" s="1"/>
  <c r="AY32861" i="1"/>
  <c r="AQ32861" i="1" s="1"/>
  <c r="AY32665" i="1"/>
  <c r="AQ32665" i="1" s="1"/>
  <c r="AY31984" i="1"/>
  <c r="AQ31984" i="1" s="1"/>
  <c r="AY31696" i="1"/>
  <c r="AQ31696" i="1" s="1"/>
  <c r="AY31632" i="1"/>
  <c r="AQ31632" i="1" s="1"/>
  <c r="AY30170" i="1"/>
  <c r="AQ30170" i="1" s="1"/>
  <c r="AY35894" i="1"/>
  <c r="AQ35894" i="1" s="1"/>
  <c r="AY35890" i="1"/>
  <c r="AQ35890" i="1" s="1"/>
  <c r="AY35826" i="1"/>
  <c r="AQ35826" i="1" s="1"/>
  <c r="AY35793" i="1"/>
  <c r="AQ35793" i="1" s="1"/>
  <c r="AY35785" i="1"/>
  <c r="AQ35785" i="1" s="1"/>
  <c r="AY35769" i="1"/>
  <c r="AQ35769" i="1" s="1"/>
  <c r="AY35761" i="1"/>
  <c r="AQ35761" i="1" s="1"/>
  <c r="AY35705" i="1"/>
  <c r="AQ35705" i="1" s="1"/>
  <c r="AY35637" i="1"/>
  <c r="AQ35637" i="1" s="1"/>
  <c r="AY35598" i="1"/>
  <c r="AQ35598" i="1" s="1"/>
  <c r="AY35590" i="1"/>
  <c r="AQ35590" i="1" s="1"/>
  <c r="AY35519" i="1"/>
  <c r="AQ35519" i="1" s="1"/>
  <c r="AY35511" i="1"/>
  <c r="AQ35511" i="1" s="1"/>
  <c r="AY35336" i="1"/>
  <c r="AQ35336" i="1" s="1"/>
  <c r="AY35090" i="1"/>
  <c r="AQ35090" i="1" s="1"/>
  <c r="AY34994" i="1"/>
  <c r="AQ34994" i="1" s="1"/>
  <c r="AY34938" i="1"/>
  <c r="AQ34938" i="1" s="1"/>
  <c r="AY34840" i="1"/>
  <c r="AQ34840" i="1" s="1"/>
  <c r="AY34836" i="1"/>
  <c r="AQ34836" i="1" s="1"/>
  <c r="AY34828" i="1"/>
  <c r="AQ34828" i="1" s="1"/>
  <c r="AY34762" i="1"/>
  <c r="AQ34762" i="1" s="1"/>
  <c r="AY34703" i="1"/>
  <c r="AQ34703" i="1" s="1"/>
  <c r="AY34699" i="1"/>
  <c r="AQ34699" i="1" s="1"/>
  <c r="AY34691" i="1"/>
  <c r="AQ34691" i="1" s="1"/>
  <c r="AY34689" i="1"/>
  <c r="AQ34689" i="1" s="1"/>
  <c r="AY34683" i="1"/>
  <c r="AQ34683" i="1" s="1"/>
  <c r="AY34675" i="1"/>
  <c r="AQ34675" i="1" s="1"/>
  <c r="AY34667" i="1"/>
  <c r="AQ34667" i="1" s="1"/>
  <c r="AY34300" i="1"/>
  <c r="AQ34300" i="1" s="1"/>
  <c r="AY34296" i="1"/>
  <c r="AQ34296" i="1" s="1"/>
  <c r="AY34292" i="1"/>
  <c r="AQ34292" i="1" s="1"/>
  <c r="AY34193" i="1"/>
  <c r="AQ34193" i="1" s="1"/>
  <c r="AY34191" i="1"/>
  <c r="AQ34191" i="1" s="1"/>
  <c r="AY34187" i="1"/>
  <c r="AQ34187" i="1" s="1"/>
  <c r="AY34163" i="1"/>
  <c r="AQ34163" i="1" s="1"/>
  <c r="AY34155" i="1"/>
  <c r="AQ34155" i="1" s="1"/>
  <c r="AY34145" i="1"/>
  <c r="AQ34145" i="1" s="1"/>
  <c r="AY34139" i="1"/>
  <c r="AQ34139" i="1" s="1"/>
  <c r="AY34131" i="1"/>
  <c r="AQ34131" i="1" s="1"/>
  <c r="AY34129" i="1"/>
  <c r="AQ34129" i="1" s="1"/>
  <c r="AY34083" i="1"/>
  <c r="AQ34083" i="1" s="1"/>
  <c r="AY34022" i="1"/>
  <c r="AQ34022" i="1" s="1"/>
  <c r="AY34012" i="1"/>
  <c r="AQ34012" i="1" s="1"/>
  <c r="AY33843" i="1"/>
  <c r="AQ33843" i="1" s="1"/>
  <c r="AY33795" i="1"/>
  <c r="AQ33795" i="1" s="1"/>
  <c r="AY33756" i="1"/>
  <c r="AQ33756" i="1" s="1"/>
  <c r="AY33744" i="1"/>
  <c r="AQ33744" i="1" s="1"/>
  <c r="AY33740" i="1"/>
  <c r="AQ33740" i="1" s="1"/>
  <c r="AY33732" i="1"/>
  <c r="AQ33732" i="1" s="1"/>
  <c r="AY33708" i="1"/>
  <c r="AQ33708" i="1" s="1"/>
  <c r="AY33700" i="1"/>
  <c r="AQ33700" i="1" s="1"/>
  <c r="AY33698" i="1"/>
  <c r="AQ33698" i="1" s="1"/>
  <c r="AY33627" i="1"/>
  <c r="AQ33627" i="1" s="1"/>
  <c r="AY33619" i="1"/>
  <c r="AQ33619" i="1" s="1"/>
  <c r="AY33611" i="1"/>
  <c r="AQ33611" i="1" s="1"/>
  <c r="AY33603" i="1"/>
  <c r="AQ33603" i="1" s="1"/>
  <c r="AY33595" i="1"/>
  <c r="AQ33595" i="1" s="1"/>
  <c r="AY33587" i="1"/>
  <c r="AQ33587" i="1" s="1"/>
  <c r="AY33437" i="1"/>
  <c r="AQ33437" i="1" s="1"/>
  <c r="AY33240" i="1"/>
  <c r="AQ33240" i="1" s="1"/>
  <c r="AY33236" i="1"/>
  <c r="AQ33236" i="1" s="1"/>
  <c r="AY33168" i="1"/>
  <c r="AQ33168" i="1" s="1"/>
  <c r="AY33155" i="1"/>
  <c r="AQ33155" i="1" s="1"/>
  <c r="AY33098" i="1"/>
  <c r="AQ33098" i="1" s="1"/>
  <c r="AY33094" i="1"/>
  <c r="AQ33094" i="1" s="1"/>
  <c r="AY33066" i="1"/>
  <c r="AQ33066" i="1" s="1"/>
  <c r="AY33046" i="1"/>
  <c r="AQ33046" i="1" s="1"/>
  <c r="AY33006" i="1"/>
  <c r="AQ33006" i="1" s="1"/>
  <c r="AY33002" i="1"/>
  <c r="AQ33002" i="1" s="1"/>
  <c r="AY32998" i="1"/>
  <c r="AQ32998" i="1" s="1"/>
  <c r="AY32933" i="1"/>
  <c r="AQ32933" i="1" s="1"/>
  <c r="AY32893" i="1"/>
  <c r="AQ32893" i="1" s="1"/>
  <c r="AY32773" i="1"/>
  <c r="AQ32773" i="1" s="1"/>
  <c r="AY32761" i="1"/>
  <c r="AQ32761" i="1" s="1"/>
  <c r="AY32749" i="1"/>
  <c r="AQ32749" i="1" s="1"/>
  <c r="AY31268" i="1"/>
  <c r="AQ31268" i="1" s="1"/>
  <c r="AY31204" i="1"/>
  <c r="AQ31204" i="1" s="1"/>
  <c r="AY32807" i="1"/>
  <c r="AQ32807" i="1" s="1"/>
  <c r="AY32763" i="1"/>
  <c r="AQ32763" i="1" s="1"/>
  <c r="AY32661" i="1"/>
  <c r="AQ32661" i="1" s="1"/>
  <c r="AY32597" i="1"/>
  <c r="AQ32597" i="1" s="1"/>
  <c r="AY32472" i="1"/>
  <c r="AQ32472" i="1" s="1"/>
  <c r="AY32468" i="1"/>
  <c r="AQ32468" i="1" s="1"/>
  <c r="AY32464" i="1"/>
  <c r="AQ32464" i="1" s="1"/>
  <c r="AY32440" i="1"/>
  <c r="AQ32440" i="1" s="1"/>
  <c r="AY32436" i="1"/>
  <c r="AQ32436" i="1" s="1"/>
  <c r="AY32325" i="1"/>
  <c r="AQ32325" i="1" s="1"/>
  <c r="AY32269" i="1"/>
  <c r="AQ32269" i="1" s="1"/>
  <c r="AY32017" i="1"/>
  <c r="AQ32017" i="1" s="1"/>
  <c r="AY32001" i="1"/>
  <c r="AQ32001" i="1" s="1"/>
  <c r="AY31993" i="1"/>
  <c r="AQ31993" i="1" s="1"/>
  <c r="AY31983" i="1"/>
  <c r="AQ31983" i="1" s="1"/>
  <c r="AY31928" i="1"/>
  <c r="AQ31928" i="1" s="1"/>
  <c r="AY31920" i="1"/>
  <c r="AQ31920" i="1" s="1"/>
  <c r="AY31912" i="1"/>
  <c r="AQ31912" i="1" s="1"/>
  <c r="AY31861" i="1"/>
  <c r="AQ31861" i="1" s="1"/>
  <c r="AY31845" i="1"/>
  <c r="AQ31845" i="1" s="1"/>
  <c r="AY31767" i="1"/>
  <c r="AQ31767" i="1" s="1"/>
  <c r="AY31735" i="1"/>
  <c r="AQ31735" i="1" s="1"/>
  <c r="AY31584" i="1"/>
  <c r="AQ31584" i="1" s="1"/>
  <c r="AY31541" i="1"/>
  <c r="AQ31541" i="1" s="1"/>
  <c r="AY31333" i="1"/>
  <c r="AQ31333" i="1" s="1"/>
  <c r="AY31277" i="1"/>
  <c r="AQ31277" i="1" s="1"/>
  <c r="AY31246" i="1"/>
  <c r="AQ31246" i="1" s="1"/>
  <c r="AY31192" i="1"/>
  <c r="AQ31192" i="1" s="1"/>
  <c r="AY31188" i="1"/>
  <c r="AQ31188" i="1" s="1"/>
  <c r="AY31172" i="1"/>
  <c r="AQ31172" i="1" s="1"/>
  <c r="AY31156" i="1"/>
  <c r="AQ31156" i="1" s="1"/>
  <c r="AY31144" i="1"/>
  <c r="AQ31144" i="1" s="1"/>
  <c r="AY31140" i="1"/>
  <c r="AQ31140" i="1" s="1"/>
  <c r="AY30990" i="1"/>
  <c r="AQ30990" i="1" s="1"/>
  <c r="AY30958" i="1"/>
  <c r="AQ30958" i="1" s="1"/>
  <c r="AY30948" i="1"/>
  <c r="AQ30948" i="1" s="1"/>
  <c r="AY30940" i="1"/>
  <c r="AQ30940" i="1" s="1"/>
  <c r="AY30917" i="1"/>
  <c r="AQ30917" i="1" s="1"/>
  <c r="AY30893" i="1"/>
  <c r="AQ30893" i="1" s="1"/>
  <c r="AY30885" i="1"/>
  <c r="AQ30885" i="1" s="1"/>
  <c r="AY30829" i="1"/>
  <c r="AQ30829" i="1" s="1"/>
  <c r="AY30810" i="1"/>
  <c r="AQ30810" i="1" s="1"/>
  <c r="AY30805" i="1"/>
  <c r="AQ30805" i="1" s="1"/>
  <c r="AY30740" i="1"/>
  <c r="AQ30740" i="1" s="1"/>
  <c r="AY30716" i="1"/>
  <c r="AQ30716" i="1" s="1"/>
  <c r="AY30398" i="1"/>
  <c r="AQ30398" i="1" s="1"/>
  <c r="AY30354" i="1"/>
  <c r="AQ30354" i="1" s="1"/>
  <c r="AY30294" i="1"/>
  <c r="AQ30294" i="1" s="1"/>
  <c r="AY30213" i="1"/>
  <c r="AQ30213" i="1" s="1"/>
  <c r="AY30197" i="1"/>
  <c r="AQ30197" i="1" s="1"/>
  <c r="AY30193" i="1"/>
  <c r="AQ30193" i="1" s="1"/>
  <c r="AY30099" i="1"/>
  <c r="AQ30099" i="1" s="1"/>
  <c r="AY30089" i="1"/>
  <c r="AQ30089" i="1" s="1"/>
  <c r="AY30083" i="1"/>
  <c r="AQ30083" i="1" s="1"/>
  <c r="AY30033" i="1"/>
  <c r="AQ30033" i="1" s="1"/>
  <c r="AY29937" i="1"/>
  <c r="AQ29937" i="1" s="1"/>
  <c r="AY28615" i="1"/>
  <c r="AQ28615" i="1" s="1"/>
  <c r="AY27850" i="1"/>
  <c r="AQ27850" i="1" s="1"/>
  <c r="AY27425" i="1"/>
  <c r="AQ27425" i="1" s="1"/>
  <c r="AY32779" i="1"/>
  <c r="AQ32779" i="1" s="1"/>
  <c r="AY32767" i="1"/>
  <c r="AQ32767" i="1" s="1"/>
  <c r="AY32686" i="1"/>
  <c r="AQ32686" i="1" s="1"/>
  <c r="AY32577" i="1"/>
  <c r="AQ32577" i="1" s="1"/>
  <c r="AY32569" i="1"/>
  <c r="AQ32569" i="1" s="1"/>
  <c r="AY32553" i="1"/>
  <c r="AQ32553" i="1" s="1"/>
  <c r="AY32489" i="1"/>
  <c r="AQ32489" i="1" s="1"/>
  <c r="AY32485" i="1"/>
  <c r="AQ32485" i="1" s="1"/>
  <c r="AY32360" i="1"/>
  <c r="AQ32360" i="1" s="1"/>
  <c r="AY32356" i="1"/>
  <c r="AQ32356" i="1" s="1"/>
  <c r="AY32340" i="1"/>
  <c r="AQ32340" i="1" s="1"/>
  <c r="AY32157" i="1"/>
  <c r="AQ32157" i="1" s="1"/>
  <c r="AY31911" i="1"/>
  <c r="AQ31911" i="1" s="1"/>
  <c r="AY31896" i="1"/>
  <c r="AQ31896" i="1" s="1"/>
  <c r="AY31888" i="1"/>
  <c r="AQ31888" i="1" s="1"/>
  <c r="AY31864" i="1"/>
  <c r="AQ31864" i="1" s="1"/>
  <c r="AY31824" i="1"/>
  <c r="AQ31824" i="1" s="1"/>
  <c r="AY31820" i="1"/>
  <c r="AQ31820" i="1" s="1"/>
  <c r="AY31816" i="1"/>
  <c r="AQ31816" i="1" s="1"/>
  <c r="AY31808" i="1"/>
  <c r="AQ31808" i="1" s="1"/>
  <c r="AY31800" i="1"/>
  <c r="AQ31800" i="1" s="1"/>
  <c r="AY31725" i="1"/>
  <c r="AQ31725" i="1" s="1"/>
  <c r="AY31654" i="1"/>
  <c r="AQ31654" i="1" s="1"/>
  <c r="AY31583" i="1"/>
  <c r="AQ31583" i="1" s="1"/>
  <c r="AY31520" i="1"/>
  <c r="AQ31520" i="1" s="1"/>
  <c r="AY31516" i="1"/>
  <c r="AQ31516" i="1" s="1"/>
  <c r="AY31469" i="1"/>
  <c r="AQ31469" i="1" s="1"/>
  <c r="AY31338" i="1"/>
  <c r="AQ31338" i="1" s="1"/>
  <c r="AY31334" i="1"/>
  <c r="AQ31334" i="1" s="1"/>
  <c r="AY31310" i="1"/>
  <c r="AQ31310" i="1" s="1"/>
  <c r="AY31286" i="1"/>
  <c r="AQ31286" i="1" s="1"/>
  <c r="AY31229" i="1"/>
  <c r="AQ31229" i="1" s="1"/>
  <c r="AY31221" i="1"/>
  <c r="AQ31221" i="1" s="1"/>
  <c r="AY31108" i="1"/>
  <c r="AQ31108" i="1" s="1"/>
  <c r="AY31092" i="1"/>
  <c r="AQ31092" i="1" s="1"/>
  <c r="AY31080" i="1"/>
  <c r="AQ31080" i="1" s="1"/>
  <c r="AY31076" i="1"/>
  <c r="AQ31076" i="1" s="1"/>
  <c r="AY30705" i="1"/>
  <c r="AQ30705" i="1" s="1"/>
  <c r="AY30676" i="1"/>
  <c r="AQ30676" i="1" s="1"/>
  <c r="AY30622" i="1"/>
  <c r="AQ30622" i="1" s="1"/>
  <c r="AY30612" i="1"/>
  <c r="AQ30612" i="1" s="1"/>
  <c r="AY30563" i="1"/>
  <c r="AQ30563" i="1" s="1"/>
  <c r="AY30303" i="1"/>
  <c r="AQ30303" i="1" s="1"/>
  <c r="AY30290" i="1"/>
  <c r="AQ30290" i="1" s="1"/>
  <c r="AY30263" i="1"/>
  <c r="AQ30263" i="1" s="1"/>
  <c r="AY30222" i="1"/>
  <c r="AQ30222" i="1" s="1"/>
  <c r="AY30174" i="1"/>
  <c r="AQ30174" i="1" s="1"/>
  <c r="AY30157" i="1"/>
  <c r="AQ30157" i="1" s="1"/>
  <c r="AY30149" i="1"/>
  <c r="AQ30149" i="1" s="1"/>
  <c r="AY30147" i="1"/>
  <c r="AQ30147" i="1" s="1"/>
  <c r="AY28981" i="1"/>
  <c r="AQ28981" i="1" s="1"/>
  <c r="AY28718" i="1"/>
  <c r="AQ28718" i="1" s="1"/>
  <c r="AY27938" i="1"/>
  <c r="AQ27938" i="1" s="1"/>
  <c r="AY27922" i="1"/>
  <c r="AQ27922" i="1" s="1"/>
  <c r="AY27914" i="1"/>
  <c r="AQ27914" i="1" s="1"/>
  <c r="AY27890" i="1"/>
  <c r="AQ27890" i="1" s="1"/>
  <c r="AY27679" i="1"/>
  <c r="AQ27679" i="1" s="1"/>
  <c r="AY27213" i="1"/>
  <c r="AQ27213" i="1" s="1"/>
  <c r="AY32837" i="1"/>
  <c r="AQ32837" i="1" s="1"/>
  <c r="AY32805" i="1"/>
  <c r="AQ32805" i="1" s="1"/>
  <c r="AY32797" i="1"/>
  <c r="AQ32797" i="1" s="1"/>
  <c r="AY32715" i="1"/>
  <c r="AQ32715" i="1" s="1"/>
  <c r="AY32703" i="1"/>
  <c r="AQ32703" i="1" s="1"/>
  <c r="AY32607" i="1"/>
  <c r="AQ32607" i="1" s="1"/>
  <c r="AY32506" i="1"/>
  <c r="AQ32506" i="1" s="1"/>
  <c r="AY32345" i="1"/>
  <c r="AQ32345" i="1" s="1"/>
  <c r="AY32341" i="1"/>
  <c r="AQ32341" i="1" s="1"/>
  <c r="AY32313" i="1"/>
  <c r="AQ32313" i="1" s="1"/>
  <c r="AY32277" i="1"/>
  <c r="AQ32277" i="1" s="1"/>
  <c r="AY32136" i="1"/>
  <c r="AQ32136" i="1" s="1"/>
  <c r="AY32132" i="1"/>
  <c r="AQ32132" i="1" s="1"/>
  <c r="AY32121" i="1"/>
  <c r="AQ32121" i="1" s="1"/>
  <c r="AY31833" i="1"/>
  <c r="AQ31833" i="1" s="1"/>
  <c r="AY31775" i="1"/>
  <c r="AQ31775" i="1" s="1"/>
  <c r="AY31759" i="1"/>
  <c r="AQ31759" i="1" s="1"/>
  <c r="AY31685" i="1"/>
  <c r="AQ31685" i="1" s="1"/>
  <c r="AY31671" i="1"/>
  <c r="AQ31671" i="1" s="1"/>
  <c r="AY31614" i="1"/>
  <c r="AQ31614" i="1" s="1"/>
  <c r="AY31529" i="1"/>
  <c r="AQ31529" i="1" s="1"/>
  <c r="AY31456" i="1"/>
  <c r="AQ31456" i="1" s="1"/>
  <c r="AY31452" i="1"/>
  <c r="AQ31452" i="1" s="1"/>
  <c r="AY31440" i="1"/>
  <c r="AQ31440" i="1" s="1"/>
  <c r="AY31436" i="1"/>
  <c r="AQ31436" i="1" s="1"/>
  <c r="AY31399" i="1"/>
  <c r="AQ31399" i="1" s="1"/>
  <c r="AY31391" i="1"/>
  <c r="AQ31391" i="1" s="1"/>
  <c r="AY31356" i="1"/>
  <c r="AQ31356" i="1" s="1"/>
  <c r="AY31230" i="1"/>
  <c r="AQ31230" i="1" s="1"/>
  <c r="AY31212" i="1"/>
  <c r="AQ31212" i="1" s="1"/>
  <c r="AY31101" i="1"/>
  <c r="AQ31101" i="1" s="1"/>
  <c r="AY31098" i="1"/>
  <c r="AQ31098" i="1" s="1"/>
  <c r="AY31093" i="1"/>
  <c r="AQ31093" i="1" s="1"/>
  <c r="AY31036" i="1"/>
  <c r="AQ31036" i="1" s="1"/>
  <c r="AY31028" i="1"/>
  <c r="AQ31028" i="1" s="1"/>
  <c r="AY31020" i="1"/>
  <c r="AQ31020" i="1" s="1"/>
  <c r="AY30798" i="1"/>
  <c r="AQ30798" i="1" s="1"/>
  <c r="AY30766" i="1"/>
  <c r="AQ30766" i="1" s="1"/>
  <c r="AY30758" i="1"/>
  <c r="AQ30758" i="1" s="1"/>
  <c r="AY30677" i="1"/>
  <c r="AQ30677" i="1" s="1"/>
  <c r="AY30645" i="1"/>
  <c r="AQ30645" i="1" s="1"/>
  <c r="AY30629" i="1"/>
  <c r="AQ30629" i="1" s="1"/>
  <c r="AY30572" i="1"/>
  <c r="AQ30572" i="1" s="1"/>
  <c r="AY30524" i="1"/>
  <c r="AQ30524" i="1" s="1"/>
  <c r="AY30505" i="1"/>
  <c r="AQ30505" i="1" s="1"/>
  <c r="AY30496" i="1"/>
  <c r="AQ30496" i="1" s="1"/>
  <c r="AY30480" i="1"/>
  <c r="AQ30480" i="1" s="1"/>
  <c r="AY30307" i="1"/>
  <c r="AQ30307" i="1" s="1"/>
  <c r="AY30178" i="1"/>
  <c r="AQ30178" i="1" s="1"/>
  <c r="AY30069" i="1"/>
  <c r="AQ30069" i="1" s="1"/>
  <c r="AY30060" i="1"/>
  <c r="AQ30060" i="1" s="1"/>
  <c r="AY30000" i="1"/>
  <c r="AQ30000" i="1" s="1"/>
  <c r="AY29955" i="1"/>
  <c r="AQ29955" i="1" s="1"/>
  <c r="AY29910" i="1"/>
  <c r="AQ29910" i="1" s="1"/>
  <c r="AY29874" i="1"/>
  <c r="AQ29874" i="1" s="1"/>
  <c r="AY29859" i="1"/>
  <c r="AQ29859" i="1" s="1"/>
  <c r="AY29794" i="1"/>
  <c r="AQ29794" i="1" s="1"/>
  <c r="AY29767" i="1"/>
  <c r="AQ29767" i="1" s="1"/>
  <c r="AY29762" i="1"/>
  <c r="AQ29762" i="1" s="1"/>
  <c r="AY29738" i="1"/>
  <c r="AQ29738" i="1" s="1"/>
  <c r="AY29184" i="1"/>
  <c r="AQ29184" i="1" s="1"/>
  <c r="AY29179" i="1"/>
  <c r="AQ29179" i="1" s="1"/>
  <c r="AY29162" i="1"/>
  <c r="AQ29162" i="1" s="1"/>
  <c r="AY28809" i="1"/>
  <c r="AQ28809" i="1" s="1"/>
  <c r="AY27583" i="1"/>
  <c r="AQ27583" i="1" s="1"/>
  <c r="AY27238" i="1"/>
  <c r="AQ27238" i="1" s="1"/>
  <c r="AY27182" i="1"/>
  <c r="AQ27182" i="1" s="1"/>
  <c r="AY32809" i="1"/>
  <c r="AQ32809" i="1" s="1"/>
  <c r="AY32783" i="1"/>
  <c r="AQ32783" i="1" s="1"/>
  <c r="AY32736" i="1"/>
  <c r="AQ32736" i="1" s="1"/>
  <c r="AY32732" i="1"/>
  <c r="AQ32732" i="1" s="1"/>
  <c r="AY32535" i="1"/>
  <c r="AQ32535" i="1" s="1"/>
  <c r="AY32527" i="1"/>
  <c r="AQ32527" i="1" s="1"/>
  <c r="AY32501" i="1"/>
  <c r="AQ32501" i="1" s="1"/>
  <c r="AY32495" i="1"/>
  <c r="AQ32495" i="1" s="1"/>
  <c r="AY32382" i="1"/>
  <c r="AQ32382" i="1" s="1"/>
  <c r="AY32249" i="1"/>
  <c r="AQ32249" i="1" s="1"/>
  <c r="AY32201" i="1"/>
  <c r="AQ32201" i="1" s="1"/>
  <c r="AY32169" i="1"/>
  <c r="AQ32169" i="1" s="1"/>
  <c r="AY32053" i="1"/>
  <c r="AQ32053" i="1" s="1"/>
  <c r="AY32007" i="1"/>
  <c r="AQ32007" i="1" s="1"/>
  <c r="AY31785" i="1"/>
  <c r="AQ31785" i="1" s="1"/>
  <c r="AY31777" i="1"/>
  <c r="AQ31777" i="1" s="1"/>
  <c r="AY31688" i="1"/>
  <c r="AQ31688" i="1" s="1"/>
  <c r="AY31684" i="1"/>
  <c r="AQ31684" i="1" s="1"/>
  <c r="AY31661" i="1"/>
  <c r="AQ31661" i="1" s="1"/>
  <c r="AY31639" i="1"/>
  <c r="AQ31639" i="1" s="1"/>
  <c r="AY31428" i="1"/>
  <c r="AQ31428" i="1" s="1"/>
  <c r="AY31311" i="1"/>
  <c r="AQ31311" i="1" s="1"/>
  <c r="AY30996" i="1"/>
  <c r="AQ30996" i="1" s="1"/>
  <c r="AY30972" i="1"/>
  <c r="AQ30972" i="1" s="1"/>
  <c r="AY30923" i="1"/>
  <c r="AQ30923" i="1" s="1"/>
  <c r="AY30859" i="1"/>
  <c r="AQ30859" i="1" s="1"/>
  <c r="AY30853" i="1"/>
  <c r="AQ30853" i="1" s="1"/>
  <c r="AY30597" i="1"/>
  <c r="AQ30597" i="1" s="1"/>
  <c r="AY30581" i="1"/>
  <c r="AQ30581" i="1" s="1"/>
  <c r="AY30533" i="1"/>
  <c r="AQ30533" i="1" s="1"/>
  <c r="AY30484" i="1"/>
  <c r="AQ30484" i="1" s="1"/>
  <c r="AY30452" i="1"/>
  <c r="AQ30452" i="1" s="1"/>
  <c r="AY30444" i="1"/>
  <c r="AQ30444" i="1" s="1"/>
  <c r="AY30389" i="1"/>
  <c r="AQ30389" i="1" s="1"/>
  <c r="AY30287" i="1"/>
  <c r="AQ30287" i="1" s="1"/>
  <c r="AY30275" i="1"/>
  <c r="AQ30275" i="1" s="1"/>
  <c r="AY30225" i="1"/>
  <c r="AQ30225" i="1" s="1"/>
  <c r="AY30177" i="1"/>
  <c r="AQ30177" i="1" s="1"/>
  <c r="AY30154" i="1"/>
  <c r="AQ30154" i="1" s="1"/>
  <c r="AY30113" i="1"/>
  <c r="AQ30113" i="1" s="1"/>
  <c r="AY29799" i="1"/>
  <c r="AQ29799" i="1" s="1"/>
  <c r="AY29698" i="1"/>
  <c r="AQ29698" i="1" s="1"/>
  <c r="AY29599" i="1"/>
  <c r="AQ29599" i="1" s="1"/>
  <c r="AY29235" i="1"/>
  <c r="AQ29235" i="1" s="1"/>
  <c r="AY29219" i="1"/>
  <c r="AQ29219" i="1" s="1"/>
  <c r="AY29204" i="1"/>
  <c r="AQ29204" i="1" s="1"/>
  <c r="AY29187" i="1"/>
  <c r="AQ29187" i="1" s="1"/>
  <c r="AY29068" i="1"/>
  <c r="AQ29068" i="1" s="1"/>
  <c r="AY29040" i="1"/>
  <c r="AQ29040" i="1" s="1"/>
  <c r="AY29026" i="1"/>
  <c r="AQ29026" i="1" s="1"/>
  <c r="AY29010" i="1"/>
  <c r="AQ29010" i="1" s="1"/>
  <c r="AY28947" i="1"/>
  <c r="AQ28947" i="1" s="1"/>
  <c r="AY28285" i="1"/>
  <c r="AQ28285" i="1" s="1"/>
  <c r="AY28245" i="1"/>
  <c r="AQ28245" i="1" s="1"/>
  <c r="AY28225" i="1"/>
  <c r="AQ28225" i="1" s="1"/>
  <c r="AY28189" i="1"/>
  <c r="AQ28189" i="1" s="1"/>
  <c r="AY28185" i="1"/>
  <c r="AQ28185" i="1" s="1"/>
  <c r="AY32725" i="1"/>
  <c r="AQ32725" i="1" s="1"/>
  <c r="AY32423" i="1"/>
  <c r="AQ32423" i="1" s="1"/>
  <c r="AY32415" i="1"/>
  <c r="AQ32415" i="1" s="1"/>
  <c r="AY32399" i="1"/>
  <c r="AQ32399" i="1" s="1"/>
  <c r="AY32373" i="1"/>
  <c r="AQ32373" i="1" s="1"/>
  <c r="AY32365" i="1"/>
  <c r="AQ32365" i="1" s="1"/>
  <c r="AY32149" i="1"/>
  <c r="AQ32149" i="1" s="1"/>
  <c r="AY32137" i="1"/>
  <c r="AQ32137" i="1" s="1"/>
  <c r="AY32056" i="1"/>
  <c r="AQ32056" i="1" s="1"/>
  <c r="AY31975" i="1"/>
  <c r="AQ31975" i="1" s="1"/>
  <c r="AY31947" i="1"/>
  <c r="AQ31947" i="1" s="1"/>
  <c r="AY31697" i="1"/>
  <c r="AQ31697" i="1" s="1"/>
  <c r="AY31695" i="1"/>
  <c r="AQ31695" i="1" s="1"/>
  <c r="AY31664" i="1"/>
  <c r="AQ31664" i="1" s="1"/>
  <c r="AY31631" i="1"/>
  <c r="AQ31631" i="1" s="1"/>
  <c r="AY31599" i="1"/>
  <c r="AQ31599" i="1" s="1"/>
  <c r="AY31550" i="1"/>
  <c r="AQ31550" i="1" s="1"/>
  <c r="AY31546" i="1"/>
  <c r="AQ31546" i="1" s="1"/>
  <c r="AY31542" i="1"/>
  <c r="AQ31542" i="1" s="1"/>
  <c r="AY31431" i="1"/>
  <c r="AQ31431" i="1" s="1"/>
  <c r="AY31404" i="1"/>
  <c r="AQ31404" i="1" s="1"/>
  <c r="AY31372" i="1"/>
  <c r="AQ31372" i="1" s="1"/>
  <c r="AY31251" i="1"/>
  <c r="AQ31251" i="1" s="1"/>
  <c r="AY31247" i="1"/>
  <c r="AQ31247" i="1" s="1"/>
  <c r="AY31070" i="1"/>
  <c r="AQ31070" i="1" s="1"/>
  <c r="AY31037" i="1"/>
  <c r="AQ31037" i="1" s="1"/>
  <c r="AY31005" i="1"/>
  <c r="AQ31005" i="1" s="1"/>
  <c r="AY30961" i="1"/>
  <c r="AQ30961" i="1" s="1"/>
  <c r="AY30936" i="1"/>
  <c r="AQ30936" i="1" s="1"/>
  <c r="AY30795" i="1"/>
  <c r="AQ30795" i="1" s="1"/>
  <c r="AY30779" i="1"/>
  <c r="AQ30779" i="1" s="1"/>
  <c r="AY30775" i="1"/>
  <c r="AQ30775" i="1" s="1"/>
  <c r="AY30686" i="1"/>
  <c r="AQ30686" i="1" s="1"/>
  <c r="AY30670" i="1"/>
  <c r="AQ30670" i="1" s="1"/>
  <c r="AY30646" i="1"/>
  <c r="AQ30646" i="1" s="1"/>
  <c r="AY30638" i="1"/>
  <c r="AQ30638" i="1" s="1"/>
  <c r="AY30606" i="1"/>
  <c r="AQ30606" i="1" s="1"/>
  <c r="AY30596" i="1"/>
  <c r="AQ30596" i="1" s="1"/>
  <c r="AY30590" i="1"/>
  <c r="AQ30590" i="1" s="1"/>
  <c r="AY30565" i="1"/>
  <c r="AQ30565" i="1" s="1"/>
  <c r="AY30549" i="1"/>
  <c r="AQ30549" i="1" s="1"/>
  <c r="AY30541" i="1"/>
  <c r="AQ30541" i="1" s="1"/>
  <c r="AY30534" i="1"/>
  <c r="AQ30534" i="1" s="1"/>
  <c r="AY30517" i="1"/>
  <c r="AQ30517" i="1" s="1"/>
  <c r="AY30485" i="1"/>
  <c r="AQ30485" i="1" s="1"/>
  <c r="AY30453" i="1"/>
  <c r="AQ30453" i="1" s="1"/>
  <c r="AY30437" i="1"/>
  <c r="AQ30437" i="1" s="1"/>
  <c r="AY30369" i="1"/>
  <c r="AQ30369" i="1" s="1"/>
  <c r="AY30314" i="1"/>
  <c r="AQ30314" i="1" s="1"/>
  <c r="AY30243" i="1"/>
  <c r="AQ30243" i="1" s="1"/>
  <c r="AY30227" i="1"/>
  <c r="AQ30227" i="1" s="1"/>
  <c r="AY30211" i="1"/>
  <c r="AQ30211" i="1" s="1"/>
  <c r="AY30203" i="1"/>
  <c r="AQ30203" i="1" s="1"/>
  <c r="AY30179" i="1"/>
  <c r="AQ30179" i="1" s="1"/>
  <c r="AY30138" i="1"/>
  <c r="AQ30138" i="1" s="1"/>
  <c r="AY30122" i="1"/>
  <c r="AQ30122" i="1" s="1"/>
  <c r="AY30058" i="1"/>
  <c r="AQ30058" i="1" s="1"/>
  <c r="AY30011" i="1"/>
  <c r="AQ30011" i="1" s="1"/>
  <c r="AY29996" i="1"/>
  <c r="AQ29996" i="1" s="1"/>
  <c r="AY29924" i="1"/>
  <c r="AQ29924" i="1" s="1"/>
  <c r="AY29839" i="1"/>
  <c r="AQ29839" i="1" s="1"/>
  <c r="AY29815" i="1"/>
  <c r="AQ29815" i="1" s="1"/>
  <c r="AY29715" i="1"/>
  <c r="AQ29715" i="1" s="1"/>
  <c r="AY29284" i="1"/>
  <c r="AQ29284" i="1" s="1"/>
  <c r="AY29163" i="1"/>
  <c r="AQ29163" i="1" s="1"/>
  <c r="AY29115" i="1"/>
  <c r="AQ29115" i="1" s="1"/>
  <c r="AY29107" i="1"/>
  <c r="AQ29107" i="1" s="1"/>
  <c r="AY28066" i="1"/>
  <c r="AQ28066" i="1" s="1"/>
  <c r="AY32856" i="1"/>
  <c r="AQ32856" i="1" s="1"/>
  <c r="AY32745" i="1"/>
  <c r="AQ32745" i="1" s="1"/>
  <c r="AY32719" i="1"/>
  <c r="AQ32719" i="1" s="1"/>
  <c r="AY32693" i="1"/>
  <c r="AQ32693" i="1" s="1"/>
  <c r="AY32664" i="1"/>
  <c r="AQ32664" i="1" s="1"/>
  <c r="AY32660" i="1"/>
  <c r="AQ32660" i="1" s="1"/>
  <c r="AY32648" i="1"/>
  <c r="AQ32648" i="1" s="1"/>
  <c r="AY32644" i="1"/>
  <c r="AQ32644" i="1" s="1"/>
  <c r="AY32327" i="1"/>
  <c r="AQ32327" i="1" s="1"/>
  <c r="AY32319" i="1"/>
  <c r="AQ32319" i="1" s="1"/>
  <c r="AY32287" i="1"/>
  <c r="AQ32287" i="1" s="1"/>
  <c r="AY32174" i="1"/>
  <c r="AQ32174" i="1" s="1"/>
  <c r="AY32073" i="1"/>
  <c r="AQ32073" i="1" s="1"/>
  <c r="AY32063" i="1"/>
  <c r="AQ32063" i="1" s="1"/>
  <c r="AY32055" i="1"/>
  <c r="AQ32055" i="1" s="1"/>
  <c r="AY32047" i="1"/>
  <c r="AQ32047" i="1" s="1"/>
  <c r="AY31988" i="1"/>
  <c r="AQ31988" i="1" s="1"/>
  <c r="AY31734" i="1"/>
  <c r="AQ31734" i="1" s="1"/>
  <c r="AY31575" i="1"/>
  <c r="AQ31575" i="1" s="1"/>
  <c r="AY31486" i="1"/>
  <c r="AQ31486" i="1" s="1"/>
  <c r="AY31482" i="1"/>
  <c r="AQ31482" i="1" s="1"/>
  <c r="AY31478" i="1"/>
  <c r="AQ31478" i="1" s="1"/>
  <c r="AY31332" i="1"/>
  <c r="AQ31332" i="1" s="1"/>
  <c r="AY31320" i="1"/>
  <c r="AQ31320" i="1" s="1"/>
  <c r="AY31316" i="1"/>
  <c r="AQ31316" i="1" s="1"/>
  <c r="AY31187" i="1"/>
  <c r="AQ31187" i="1" s="1"/>
  <c r="AY31183" i="1"/>
  <c r="AQ31183" i="1" s="1"/>
  <c r="AY31175" i="1"/>
  <c r="AQ31175" i="1" s="1"/>
  <c r="AY31167" i="1"/>
  <c r="AQ31167" i="1" s="1"/>
  <c r="AY31139" i="1"/>
  <c r="AQ31139" i="1" s="1"/>
  <c r="AY31135" i="1"/>
  <c r="AQ31135" i="1" s="1"/>
  <c r="AY31123" i="1"/>
  <c r="AQ31123" i="1" s="1"/>
  <c r="AY31119" i="1"/>
  <c r="AQ31119" i="1" s="1"/>
  <c r="AY31046" i="1"/>
  <c r="AQ31046" i="1" s="1"/>
  <c r="AY31044" i="1"/>
  <c r="AQ31044" i="1" s="1"/>
  <c r="AY31004" i="1"/>
  <c r="AQ31004" i="1" s="1"/>
  <c r="AY30981" i="1"/>
  <c r="AQ30981" i="1" s="1"/>
  <c r="AY30965" i="1"/>
  <c r="AQ30965" i="1" s="1"/>
  <c r="AY30957" i="1"/>
  <c r="AQ30957" i="1" s="1"/>
  <c r="AY30908" i="1"/>
  <c r="AQ30908" i="1" s="1"/>
  <c r="AY30900" i="1"/>
  <c r="AQ30900" i="1" s="1"/>
  <c r="AY30892" i="1"/>
  <c r="AQ30892" i="1" s="1"/>
  <c r="AY30872" i="1"/>
  <c r="AQ30872" i="1" s="1"/>
  <c r="AY30868" i="1"/>
  <c r="AQ30868" i="1" s="1"/>
  <c r="AY30844" i="1"/>
  <c r="AQ30844" i="1" s="1"/>
  <c r="AY30836" i="1"/>
  <c r="AQ30836" i="1" s="1"/>
  <c r="AY30808" i="1"/>
  <c r="AQ30808" i="1" s="1"/>
  <c r="AY30715" i="1"/>
  <c r="AQ30715" i="1" s="1"/>
  <c r="AY30711" i="1"/>
  <c r="AQ30711" i="1" s="1"/>
  <c r="AY30709" i="1"/>
  <c r="AQ30709" i="1" s="1"/>
  <c r="AY30445" i="1"/>
  <c r="AQ30445" i="1" s="1"/>
  <c r="AY30405" i="1"/>
  <c r="AQ30405" i="1" s="1"/>
  <c r="AY30373" i="1"/>
  <c r="AQ30373" i="1" s="1"/>
  <c r="AY30163" i="1"/>
  <c r="AQ30163" i="1" s="1"/>
  <c r="AY30137" i="1"/>
  <c r="AQ30137" i="1" s="1"/>
  <c r="AY30131" i="1"/>
  <c r="AQ30131" i="1" s="1"/>
  <c r="AY30106" i="1"/>
  <c r="AQ30106" i="1" s="1"/>
  <c r="AY30090" i="1"/>
  <c r="AQ30090" i="1" s="1"/>
  <c r="AY30082" i="1"/>
  <c r="AQ30082" i="1" s="1"/>
  <c r="AY30074" i="1"/>
  <c r="AQ30074" i="1" s="1"/>
  <c r="AY29754" i="1"/>
  <c r="AQ29754" i="1" s="1"/>
  <c r="AY29706" i="1"/>
  <c r="AQ29706" i="1" s="1"/>
  <c r="AY29659" i="1"/>
  <c r="AQ29659" i="1" s="1"/>
  <c r="AY29651" i="1"/>
  <c r="AQ29651" i="1" s="1"/>
  <c r="AY29611" i="1"/>
  <c r="AQ29611" i="1" s="1"/>
  <c r="AY29595" i="1"/>
  <c r="AQ29595" i="1" s="1"/>
  <c r="AY29538" i="1"/>
  <c r="AQ29538" i="1" s="1"/>
  <c r="AY29468" i="1"/>
  <c r="AQ29468" i="1" s="1"/>
  <c r="AY29220" i="1"/>
  <c r="AQ29220" i="1" s="1"/>
  <c r="AY29196" i="1"/>
  <c r="AQ29196" i="1" s="1"/>
  <c r="AY28322" i="1"/>
  <c r="AQ28322" i="1" s="1"/>
  <c r="AY28171" i="1"/>
  <c r="AQ28171" i="1" s="1"/>
  <c r="AY32843" i="1"/>
  <c r="AQ32843" i="1" s="1"/>
  <c r="AY32831" i="1"/>
  <c r="AQ32831" i="1" s="1"/>
  <c r="AY32819" i="1"/>
  <c r="AQ32819" i="1" s="1"/>
  <c r="AY32709" i="1"/>
  <c r="AQ32709" i="1" s="1"/>
  <c r="AY32697" i="1"/>
  <c r="AQ32697" i="1" s="1"/>
  <c r="AY32681" i="1"/>
  <c r="AQ32681" i="1" s="1"/>
  <c r="AY32584" i="1"/>
  <c r="AQ32584" i="1" s="1"/>
  <c r="AY32552" i="1"/>
  <c r="AQ32552" i="1" s="1"/>
  <c r="AY32548" i="1"/>
  <c r="AQ32548" i="1" s="1"/>
  <c r="AY32309" i="1"/>
  <c r="AQ32309" i="1" s="1"/>
  <c r="AY32223" i="1"/>
  <c r="AQ32223" i="1" s="1"/>
  <c r="AY32191" i="1"/>
  <c r="AQ32191" i="1" s="1"/>
  <c r="AY32189" i="1"/>
  <c r="AQ32189" i="1" s="1"/>
  <c r="AY31991" i="1"/>
  <c r="AQ31991" i="1" s="1"/>
  <c r="AY31976" i="1"/>
  <c r="AQ31976" i="1" s="1"/>
  <c r="AY31968" i="1"/>
  <c r="AQ31968" i="1" s="1"/>
  <c r="AY31965" i="1"/>
  <c r="AQ31965" i="1" s="1"/>
  <c r="AY31925" i="1"/>
  <c r="AQ31925" i="1" s="1"/>
  <c r="AY31903" i="1"/>
  <c r="AQ31903" i="1" s="1"/>
  <c r="AY31879" i="1"/>
  <c r="AQ31879" i="1" s="1"/>
  <c r="AY31839" i="1"/>
  <c r="AQ31839" i="1" s="1"/>
  <c r="AY31831" i="1"/>
  <c r="AQ31831" i="1" s="1"/>
  <c r="AY31727" i="1"/>
  <c r="AQ31727" i="1" s="1"/>
  <c r="AY31551" i="1"/>
  <c r="AQ31551" i="1" s="1"/>
  <c r="AY31256" i="1"/>
  <c r="AQ31256" i="1" s="1"/>
  <c r="AY31252" i="1"/>
  <c r="AQ31252" i="1" s="1"/>
  <c r="AY31236" i="1"/>
  <c r="AQ31236" i="1" s="1"/>
  <c r="AY31220" i="1"/>
  <c r="AQ31220" i="1" s="1"/>
  <c r="AY31014" i="1"/>
  <c r="AQ31014" i="1" s="1"/>
  <c r="AY31006" i="1"/>
  <c r="AQ31006" i="1" s="1"/>
  <c r="AY30901" i="1"/>
  <c r="AQ30901" i="1" s="1"/>
  <c r="AY30837" i="1"/>
  <c r="AQ30837" i="1" s="1"/>
  <c r="AY30825" i="1"/>
  <c r="AQ30825" i="1" s="1"/>
  <c r="AY30821" i="1"/>
  <c r="AQ30821" i="1" s="1"/>
  <c r="AY30667" i="1"/>
  <c r="AQ30667" i="1" s="1"/>
  <c r="AY30661" i="1"/>
  <c r="AQ30661" i="1" s="1"/>
  <c r="AY30558" i="1"/>
  <c r="AQ30558" i="1" s="1"/>
  <c r="AY30548" i="1"/>
  <c r="AQ30548" i="1" s="1"/>
  <c r="AY30508" i="1"/>
  <c r="AQ30508" i="1" s="1"/>
  <c r="AY30329" i="1"/>
  <c r="AQ30329" i="1" s="1"/>
  <c r="AY30321" i="1"/>
  <c r="AQ30321" i="1" s="1"/>
  <c r="AY30192" i="1"/>
  <c r="AQ30192" i="1" s="1"/>
  <c r="AY30188" i="1"/>
  <c r="AQ30188" i="1" s="1"/>
  <c r="AY30186" i="1"/>
  <c r="AQ30186" i="1" s="1"/>
  <c r="AY30042" i="1"/>
  <c r="AQ30042" i="1" s="1"/>
  <c r="AY29989" i="1"/>
  <c r="AQ29989" i="1" s="1"/>
  <c r="AY29975" i="1"/>
  <c r="AQ29975" i="1" s="1"/>
  <c r="AY29716" i="1"/>
  <c r="AQ29716" i="1" s="1"/>
  <c r="AY29684" i="1"/>
  <c r="AQ29684" i="1" s="1"/>
  <c r="AY29658" i="1"/>
  <c r="AQ29658" i="1" s="1"/>
  <c r="AY29602" i="1"/>
  <c r="AQ29602" i="1" s="1"/>
  <c r="AY29555" i="1"/>
  <c r="AQ29555" i="1" s="1"/>
  <c r="AY29524" i="1"/>
  <c r="AQ29524" i="1" s="1"/>
  <c r="AY29442" i="1"/>
  <c r="AQ29442" i="1" s="1"/>
  <c r="AY29410" i="1"/>
  <c r="AQ29410" i="1" s="1"/>
  <c r="AY28602" i="1"/>
  <c r="AQ28602" i="1" s="1"/>
  <c r="AY28530" i="1"/>
  <c r="AQ28530" i="1" s="1"/>
  <c r="AY28522" i="1"/>
  <c r="AQ28522" i="1" s="1"/>
  <c r="AY28466" i="1"/>
  <c r="AQ28466" i="1" s="1"/>
  <c r="AY28306" i="1"/>
  <c r="AQ28306" i="1" s="1"/>
  <c r="AY27761" i="1"/>
  <c r="AQ27761" i="1" s="1"/>
  <c r="AY27757" i="1"/>
  <c r="AQ27757" i="1" s="1"/>
  <c r="AY27737" i="1"/>
  <c r="AQ27737" i="1" s="1"/>
  <c r="AY27721" i="1"/>
  <c r="AQ27721" i="1" s="1"/>
  <c r="AY27534" i="1"/>
  <c r="AQ27534" i="1" s="1"/>
  <c r="AY27173" i="1"/>
  <c r="AQ27173" i="1" s="1"/>
  <c r="AY29459" i="1"/>
  <c r="AQ29459" i="1" s="1"/>
  <c r="AY29210" i="1"/>
  <c r="AQ29210" i="1" s="1"/>
  <c r="AY29084" i="1"/>
  <c r="AQ29084" i="1" s="1"/>
  <c r="AY29076" i="1"/>
  <c r="AQ29076" i="1" s="1"/>
  <c r="AY29044" i="1"/>
  <c r="AQ29044" i="1" s="1"/>
  <c r="AY29018" i="1"/>
  <c r="AQ29018" i="1" s="1"/>
  <c r="AY28966" i="1"/>
  <c r="AQ28966" i="1" s="1"/>
  <c r="AY28944" i="1"/>
  <c r="AQ28944" i="1" s="1"/>
  <c r="AY28807" i="1"/>
  <c r="AQ28807" i="1" s="1"/>
  <c r="AY28757" i="1"/>
  <c r="AQ28757" i="1" s="1"/>
  <c r="AY28710" i="1"/>
  <c r="AQ28710" i="1" s="1"/>
  <c r="AY28694" i="1"/>
  <c r="AQ28694" i="1" s="1"/>
  <c r="AY28686" i="1"/>
  <c r="AQ28686" i="1" s="1"/>
  <c r="AY28678" i="1"/>
  <c r="AQ28678" i="1" s="1"/>
  <c r="AY28655" i="1"/>
  <c r="AQ28655" i="1" s="1"/>
  <c r="AY28638" i="1"/>
  <c r="AQ28638" i="1" s="1"/>
  <c r="AY28593" i="1"/>
  <c r="AQ28593" i="1" s="1"/>
  <c r="AY28581" i="1"/>
  <c r="AQ28581" i="1" s="1"/>
  <c r="AY28549" i="1"/>
  <c r="AQ28549" i="1" s="1"/>
  <c r="AY28546" i="1"/>
  <c r="AQ28546" i="1" s="1"/>
  <c r="AY28545" i="1"/>
  <c r="AQ28545" i="1" s="1"/>
  <c r="AY28541" i="1"/>
  <c r="AQ28541" i="1" s="1"/>
  <c r="AY28440" i="1"/>
  <c r="AQ28440" i="1" s="1"/>
  <c r="AY28436" i="1"/>
  <c r="AQ28436" i="1" s="1"/>
  <c r="AY28420" i="1"/>
  <c r="AQ28420" i="1" s="1"/>
  <c r="AY28279" i="1"/>
  <c r="AQ28279" i="1" s="1"/>
  <c r="AY28275" i="1"/>
  <c r="AQ28275" i="1" s="1"/>
  <c r="AY28219" i="1"/>
  <c r="AQ28219" i="1" s="1"/>
  <c r="AY28203" i="1"/>
  <c r="AQ28203" i="1" s="1"/>
  <c r="AY28195" i="1"/>
  <c r="AQ28195" i="1" s="1"/>
  <c r="AY28154" i="1"/>
  <c r="AQ28154" i="1" s="1"/>
  <c r="AY28146" i="1"/>
  <c r="AQ28146" i="1" s="1"/>
  <c r="AY28138" i="1"/>
  <c r="AQ28138" i="1" s="1"/>
  <c r="AY28106" i="1"/>
  <c r="AQ28106" i="1" s="1"/>
  <c r="AY28050" i="1"/>
  <c r="AQ28050" i="1" s="1"/>
  <c r="AY27880" i="1"/>
  <c r="AQ27880" i="1" s="1"/>
  <c r="AY27752" i="1"/>
  <c r="AQ27752" i="1" s="1"/>
  <c r="AY27748" i="1"/>
  <c r="AQ27748" i="1" s="1"/>
  <c r="AY27732" i="1"/>
  <c r="AQ27732" i="1" s="1"/>
  <c r="AY27726" i="1"/>
  <c r="AQ27726" i="1" s="1"/>
  <c r="AY27675" i="1"/>
  <c r="AQ27675" i="1" s="1"/>
  <c r="AY27671" i="1"/>
  <c r="AQ27671" i="1" s="1"/>
  <c r="AY27615" i="1"/>
  <c r="AQ27615" i="1" s="1"/>
  <c r="AY27599" i="1"/>
  <c r="AQ27599" i="1" s="1"/>
  <c r="AY27551" i="1"/>
  <c r="AQ27551" i="1" s="1"/>
  <c r="AY27332" i="1"/>
  <c r="AQ27332" i="1" s="1"/>
  <c r="AY27198" i="1"/>
  <c r="AQ27198" i="1" s="1"/>
  <c r="AY27170" i="1"/>
  <c r="AQ27170" i="1" s="1"/>
  <c r="AY27116" i="1"/>
  <c r="AQ27116" i="1" s="1"/>
  <c r="AY27038" i="1"/>
  <c r="AQ27038" i="1" s="1"/>
  <c r="AY26883" i="1"/>
  <c r="AQ26883" i="1" s="1"/>
  <c r="AY26879" i="1"/>
  <c r="AQ26879" i="1" s="1"/>
  <c r="AY26875" i="1"/>
  <c r="AQ26875" i="1" s="1"/>
  <c r="AY26867" i="1"/>
  <c r="AQ26867" i="1" s="1"/>
  <c r="AY26808" i="1"/>
  <c r="AQ26808" i="1" s="1"/>
  <c r="AY26807" i="1"/>
  <c r="AQ26807" i="1" s="1"/>
  <c r="AY26775" i="1"/>
  <c r="AQ26775" i="1" s="1"/>
  <c r="AY26572" i="1"/>
  <c r="AQ26572" i="1" s="1"/>
  <c r="AY26556" i="1"/>
  <c r="AQ26556" i="1" s="1"/>
  <c r="AY26548" i="1"/>
  <c r="AQ26548" i="1" s="1"/>
  <c r="AY26515" i="1"/>
  <c r="AQ26515" i="1" s="1"/>
  <c r="AY26507" i="1"/>
  <c r="AQ26507" i="1" s="1"/>
  <c r="AY26499" i="1"/>
  <c r="AQ26499" i="1" s="1"/>
  <c r="AY26491" i="1"/>
  <c r="AQ26491" i="1" s="1"/>
  <c r="AY26462" i="1"/>
  <c r="AQ26462" i="1" s="1"/>
  <c r="AY26426" i="1"/>
  <c r="AQ26426" i="1" s="1"/>
  <c r="AY26418" i="1"/>
  <c r="AQ26418" i="1" s="1"/>
  <c r="AY26363" i="1"/>
  <c r="AQ26363" i="1" s="1"/>
  <c r="AY29881" i="1"/>
  <c r="AQ29881" i="1" s="1"/>
  <c r="AY29845" i="1"/>
  <c r="AQ29845" i="1" s="1"/>
  <c r="AY29842" i="1"/>
  <c r="AQ29842" i="1" s="1"/>
  <c r="AY29772" i="1"/>
  <c r="AQ29772" i="1" s="1"/>
  <c r="AY29768" i="1"/>
  <c r="AQ29768" i="1" s="1"/>
  <c r="AY29756" i="1"/>
  <c r="AQ29756" i="1" s="1"/>
  <c r="AY29691" i="1"/>
  <c r="AQ29691" i="1" s="1"/>
  <c r="AY29481" i="1"/>
  <c r="AQ29481" i="1" s="1"/>
  <c r="AY29477" i="1"/>
  <c r="AQ29477" i="1" s="1"/>
  <c r="AY29433" i="1"/>
  <c r="AQ29433" i="1" s="1"/>
  <c r="AY29332" i="1"/>
  <c r="AQ29332" i="1" s="1"/>
  <c r="AY29299" i="1"/>
  <c r="AQ29299" i="1" s="1"/>
  <c r="AY29283" i="1"/>
  <c r="AQ29283" i="1" s="1"/>
  <c r="AY29267" i="1"/>
  <c r="AQ29267" i="1" s="1"/>
  <c r="AY29090" i="1"/>
  <c r="AQ29090" i="1" s="1"/>
  <c r="AY29051" i="1"/>
  <c r="AQ29051" i="1" s="1"/>
  <c r="AY28992" i="1"/>
  <c r="AQ28992" i="1" s="1"/>
  <c r="AY28928" i="1"/>
  <c r="AQ28928" i="1" s="1"/>
  <c r="AY28855" i="1"/>
  <c r="AQ28855" i="1" s="1"/>
  <c r="AY28823" i="1"/>
  <c r="AQ28823" i="1" s="1"/>
  <c r="AY28799" i="1"/>
  <c r="AQ28799" i="1" s="1"/>
  <c r="AY28783" i="1"/>
  <c r="AQ28783" i="1" s="1"/>
  <c r="AY28709" i="1"/>
  <c r="AQ28709" i="1" s="1"/>
  <c r="AY28703" i="1"/>
  <c r="AQ28703" i="1" s="1"/>
  <c r="AY28701" i="1"/>
  <c r="AQ28701" i="1" s="1"/>
  <c r="AY28669" i="1"/>
  <c r="AQ28669" i="1" s="1"/>
  <c r="AY28650" i="1"/>
  <c r="AQ28650" i="1" s="1"/>
  <c r="AY28594" i="1"/>
  <c r="AQ28594" i="1" s="1"/>
  <c r="AY28587" i="1"/>
  <c r="AQ28587" i="1" s="1"/>
  <c r="AY28445" i="1"/>
  <c r="AQ28445" i="1" s="1"/>
  <c r="AY28441" i="1"/>
  <c r="AQ28441" i="1" s="1"/>
  <c r="AY28163" i="1"/>
  <c r="AQ28163" i="1" s="1"/>
  <c r="AY28107" i="1"/>
  <c r="AQ28107" i="1" s="1"/>
  <c r="AY28105" i="1"/>
  <c r="AQ28105" i="1" s="1"/>
  <c r="AY28097" i="1"/>
  <c r="AQ28097" i="1" s="1"/>
  <c r="AY28058" i="1"/>
  <c r="AQ28058" i="1" s="1"/>
  <c r="AY27983" i="1"/>
  <c r="AQ27983" i="1" s="1"/>
  <c r="AY27929" i="1"/>
  <c r="AQ27929" i="1" s="1"/>
  <c r="AY27885" i="1"/>
  <c r="AQ27885" i="1" s="1"/>
  <c r="AY27869" i="1"/>
  <c r="AQ27869" i="1" s="1"/>
  <c r="AY27808" i="1"/>
  <c r="AQ27808" i="1" s="1"/>
  <c r="AY27756" i="1"/>
  <c r="AQ27756" i="1" s="1"/>
  <c r="AY27704" i="1"/>
  <c r="AQ27704" i="1" s="1"/>
  <c r="AY27702" i="1"/>
  <c r="AQ27702" i="1" s="1"/>
  <c r="AY27680" i="1"/>
  <c r="AQ27680" i="1" s="1"/>
  <c r="AY27608" i="1"/>
  <c r="AQ27608" i="1" s="1"/>
  <c r="AY27590" i="1"/>
  <c r="AQ27590" i="1" s="1"/>
  <c r="AY27575" i="1"/>
  <c r="AQ27575" i="1" s="1"/>
  <c r="AY27571" i="1"/>
  <c r="AQ27571" i="1" s="1"/>
  <c r="AY27567" i="1"/>
  <c r="AQ27567" i="1" s="1"/>
  <c r="AY27559" i="1"/>
  <c r="AQ27559" i="1" s="1"/>
  <c r="AY27519" i="1"/>
  <c r="AQ27519" i="1" s="1"/>
  <c r="AY27458" i="1"/>
  <c r="AQ27458" i="1" s="1"/>
  <c r="AY27402" i="1"/>
  <c r="AQ27402" i="1" s="1"/>
  <c r="AY27398" i="1"/>
  <c r="AQ27398" i="1" s="1"/>
  <c r="AY27252" i="1"/>
  <c r="AQ27252" i="1" s="1"/>
  <c r="AY27248" i="1"/>
  <c r="AQ27248" i="1" s="1"/>
  <c r="AY27085" i="1"/>
  <c r="AQ27085" i="1" s="1"/>
  <c r="AY27060" i="1"/>
  <c r="AQ27060" i="1" s="1"/>
  <c r="AY27056" i="1"/>
  <c r="AQ27056" i="1" s="1"/>
  <c r="AY27012" i="1"/>
  <c r="AQ27012" i="1" s="1"/>
  <c r="AY26996" i="1"/>
  <c r="AQ26996" i="1" s="1"/>
  <c r="AY26960" i="1"/>
  <c r="AQ26960" i="1" s="1"/>
  <c r="AY26948" i="1"/>
  <c r="AQ26948" i="1" s="1"/>
  <c r="AY26912" i="1"/>
  <c r="AQ26912" i="1" s="1"/>
  <c r="AY26827" i="1"/>
  <c r="AQ26827" i="1" s="1"/>
  <c r="AY26811" i="1"/>
  <c r="AQ26811" i="1" s="1"/>
  <c r="AY26736" i="1"/>
  <c r="AQ26736" i="1" s="1"/>
  <c r="AY26706" i="1"/>
  <c r="AQ26706" i="1" s="1"/>
  <c r="AY26699" i="1"/>
  <c r="AQ26699" i="1" s="1"/>
  <c r="AY26464" i="1"/>
  <c r="AQ26464" i="1" s="1"/>
  <c r="AY27616" i="1"/>
  <c r="AQ27616" i="1" s="1"/>
  <c r="AY27592" i="1"/>
  <c r="AQ27592" i="1" s="1"/>
  <c r="AY27446" i="1"/>
  <c r="AQ27446" i="1" s="1"/>
  <c r="AY27406" i="1"/>
  <c r="AQ27406" i="1" s="1"/>
  <c r="AY27317" i="1"/>
  <c r="AQ27317" i="1" s="1"/>
  <c r="AY27301" i="1"/>
  <c r="AQ27301" i="1" s="1"/>
  <c r="AY27293" i="1"/>
  <c r="AQ27293" i="1" s="1"/>
  <c r="AY27253" i="1"/>
  <c r="AQ27253" i="1" s="1"/>
  <c r="AY27245" i="1"/>
  <c r="AQ27245" i="1" s="1"/>
  <c r="AY27110" i="1"/>
  <c r="AQ27110" i="1" s="1"/>
  <c r="AY27061" i="1"/>
  <c r="AQ27061" i="1" s="1"/>
  <c r="AY27017" i="1"/>
  <c r="AQ27017" i="1" s="1"/>
  <c r="AY27013" i="1"/>
  <c r="AQ27013" i="1" s="1"/>
  <c r="AY26884" i="1"/>
  <c r="AQ26884" i="1" s="1"/>
  <c r="AY26880" i="1"/>
  <c r="AQ26880" i="1" s="1"/>
  <c r="AY26844" i="1"/>
  <c r="AQ26844" i="1" s="1"/>
  <c r="AY26761" i="1"/>
  <c r="AQ26761" i="1" s="1"/>
  <c r="AY26759" i="1"/>
  <c r="AQ26759" i="1" s="1"/>
  <c r="AY26727" i="1"/>
  <c r="AQ26727" i="1" s="1"/>
  <c r="AY26712" i="1"/>
  <c r="AQ26712" i="1" s="1"/>
  <c r="AY26711" i="1"/>
  <c r="AQ26711" i="1" s="1"/>
  <c r="AY26705" i="1"/>
  <c r="AQ26705" i="1" s="1"/>
  <c r="AY26689" i="1"/>
  <c r="AQ26689" i="1" s="1"/>
  <c r="AY26680" i="1"/>
  <c r="AQ26680" i="1" s="1"/>
  <c r="AY26642" i="1"/>
  <c r="AQ26642" i="1" s="1"/>
  <c r="AY26640" i="1"/>
  <c r="AQ26640" i="1" s="1"/>
  <c r="AY26508" i="1"/>
  <c r="AQ26508" i="1" s="1"/>
  <c r="AY26467" i="1"/>
  <c r="AQ26467" i="1" s="1"/>
  <c r="AY26435" i="1"/>
  <c r="AQ26435" i="1" s="1"/>
  <c r="AY26427" i="1"/>
  <c r="AQ26427" i="1" s="1"/>
  <c r="AY29967" i="1"/>
  <c r="AQ29967" i="1" s="1"/>
  <c r="AY29963" i="1"/>
  <c r="AQ29963" i="1" s="1"/>
  <c r="AY29931" i="1"/>
  <c r="AQ29931" i="1" s="1"/>
  <c r="AY29923" i="1"/>
  <c r="AQ29923" i="1" s="1"/>
  <c r="AY29879" i="1"/>
  <c r="AQ29879" i="1" s="1"/>
  <c r="AY29863" i="1"/>
  <c r="AQ29863" i="1" s="1"/>
  <c r="AY29810" i="1"/>
  <c r="AQ29810" i="1" s="1"/>
  <c r="AY29737" i="1"/>
  <c r="AQ29737" i="1" s="1"/>
  <c r="AY29733" i="1"/>
  <c r="AQ29733" i="1" s="1"/>
  <c r="AY29664" i="1"/>
  <c r="AQ29664" i="1" s="1"/>
  <c r="AY29660" i="1"/>
  <c r="AQ29660" i="1" s="1"/>
  <c r="AY29628" i="1"/>
  <c r="AQ29628" i="1" s="1"/>
  <c r="AY29576" i="1"/>
  <c r="AQ29576" i="1" s="1"/>
  <c r="AY29554" i="1"/>
  <c r="AQ29554" i="1" s="1"/>
  <c r="AY29443" i="1"/>
  <c r="AQ29443" i="1" s="1"/>
  <c r="AY29228" i="1"/>
  <c r="AQ29228" i="1" s="1"/>
  <c r="AY29212" i="1"/>
  <c r="AQ29212" i="1" s="1"/>
  <c r="AY29194" i="1"/>
  <c r="AQ29194" i="1" s="1"/>
  <c r="AY29139" i="1"/>
  <c r="AQ29139" i="1" s="1"/>
  <c r="AY29098" i="1"/>
  <c r="AQ29098" i="1" s="1"/>
  <c r="AY29058" i="1"/>
  <c r="AQ29058" i="1" s="1"/>
  <c r="AY28983" i="1"/>
  <c r="AQ28983" i="1" s="1"/>
  <c r="AY28929" i="1"/>
  <c r="AQ28929" i="1" s="1"/>
  <c r="AY28869" i="1"/>
  <c r="AQ28869" i="1" s="1"/>
  <c r="AY28863" i="1"/>
  <c r="AQ28863" i="1" s="1"/>
  <c r="AY28846" i="1"/>
  <c r="AQ28846" i="1" s="1"/>
  <c r="AY28599" i="1"/>
  <c r="AQ28599" i="1" s="1"/>
  <c r="AY28579" i="1"/>
  <c r="AQ28579" i="1" s="1"/>
  <c r="AY28473" i="1"/>
  <c r="AQ28473" i="1" s="1"/>
  <c r="AY28410" i="1"/>
  <c r="AQ28410" i="1" s="1"/>
  <c r="AY28402" i="1"/>
  <c r="AQ28402" i="1" s="1"/>
  <c r="AY28362" i="1"/>
  <c r="AQ28362" i="1" s="1"/>
  <c r="AY28354" i="1"/>
  <c r="AQ28354" i="1" s="1"/>
  <c r="AY28338" i="1"/>
  <c r="AQ28338" i="1" s="1"/>
  <c r="AY28305" i="1"/>
  <c r="AQ28305" i="1" s="1"/>
  <c r="AY28294" i="1"/>
  <c r="AQ28294" i="1" s="1"/>
  <c r="AY28289" i="1"/>
  <c r="AQ28289" i="1" s="1"/>
  <c r="AY28273" i="1"/>
  <c r="AQ28273" i="1" s="1"/>
  <c r="AY28249" i="1"/>
  <c r="AQ28249" i="1" s="1"/>
  <c r="AY28209" i="1"/>
  <c r="AQ28209" i="1" s="1"/>
  <c r="AY28072" i="1"/>
  <c r="AQ28072" i="1" s="1"/>
  <c r="AY28003" i="1"/>
  <c r="AQ28003" i="1" s="1"/>
  <c r="AY27963" i="1"/>
  <c r="AQ27963" i="1" s="1"/>
  <c r="AY27913" i="1"/>
  <c r="AQ27913" i="1" s="1"/>
  <c r="AY27897" i="1"/>
  <c r="AQ27897" i="1" s="1"/>
  <c r="AY27874" i="1"/>
  <c r="AQ27874" i="1" s="1"/>
  <c r="AY27858" i="1"/>
  <c r="AQ27858" i="1" s="1"/>
  <c r="AY27822" i="1"/>
  <c r="AQ27822" i="1" s="1"/>
  <c r="AY27820" i="1"/>
  <c r="AQ27820" i="1" s="1"/>
  <c r="AY27768" i="1"/>
  <c r="AQ27768" i="1" s="1"/>
  <c r="AY27512" i="1"/>
  <c r="AQ27512" i="1" s="1"/>
  <c r="AY27496" i="1"/>
  <c r="AQ27496" i="1" s="1"/>
  <c r="AY27462" i="1"/>
  <c r="AQ27462" i="1" s="1"/>
  <c r="AY27358" i="1"/>
  <c r="AQ27358" i="1" s="1"/>
  <c r="AY27310" i="1"/>
  <c r="AQ27310" i="1" s="1"/>
  <c r="AY27189" i="1"/>
  <c r="AQ27189" i="1" s="1"/>
  <c r="AY27159" i="1"/>
  <c r="AQ27159" i="1" s="1"/>
  <c r="AY27133" i="1"/>
  <c r="AQ27133" i="1" s="1"/>
  <c r="AY27127" i="1"/>
  <c r="AQ27127" i="1" s="1"/>
  <c r="AY27125" i="1"/>
  <c r="AQ27125" i="1" s="1"/>
  <c r="AY27102" i="1"/>
  <c r="AQ27102" i="1" s="1"/>
  <c r="AY27094" i="1"/>
  <c r="AQ27094" i="1" s="1"/>
  <c r="AY27086" i="1"/>
  <c r="AQ27086" i="1" s="1"/>
  <c r="AY27067" i="1"/>
  <c r="AQ27067" i="1" s="1"/>
  <c r="AY26748" i="1"/>
  <c r="AQ26748" i="1" s="1"/>
  <c r="AY26665" i="1"/>
  <c r="AQ26665" i="1" s="1"/>
  <c r="AY26663" i="1"/>
  <c r="AQ26663" i="1" s="1"/>
  <c r="AY26600" i="1"/>
  <c r="AQ26600" i="1" s="1"/>
  <c r="AY26591" i="1"/>
  <c r="AQ26591" i="1" s="1"/>
  <c r="AY26524" i="1"/>
  <c r="AQ26524" i="1" s="1"/>
  <c r="AY26460" i="1"/>
  <c r="AQ26460" i="1" s="1"/>
  <c r="AY26444" i="1"/>
  <c r="AQ26444" i="1" s="1"/>
  <c r="AY26436" i="1"/>
  <c r="AQ26436" i="1" s="1"/>
  <c r="AY26428" i="1"/>
  <c r="AQ26428" i="1" s="1"/>
  <c r="AY26379" i="1"/>
  <c r="AQ26379" i="1" s="1"/>
  <c r="AY26355" i="1"/>
  <c r="AQ26355" i="1" s="1"/>
  <c r="AY26347" i="1"/>
  <c r="AQ26347" i="1" s="1"/>
  <c r="AY26339" i="1"/>
  <c r="AQ26339" i="1" s="1"/>
  <c r="AY28573" i="1"/>
  <c r="AQ28573" i="1" s="1"/>
  <c r="AY28523" i="1"/>
  <c r="AQ28523" i="1" s="1"/>
  <c r="AY28511" i="1"/>
  <c r="AQ28511" i="1" s="1"/>
  <c r="AY28499" i="1"/>
  <c r="AQ28499" i="1" s="1"/>
  <c r="AY28475" i="1"/>
  <c r="AQ28475" i="1" s="1"/>
  <c r="AY28411" i="1"/>
  <c r="AQ28411" i="1" s="1"/>
  <c r="AY28401" i="1"/>
  <c r="AQ28401" i="1" s="1"/>
  <c r="AY28361" i="1"/>
  <c r="AQ28361" i="1" s="1"/>
  <c r="AY28329" i="1"/>
  <c r="AQ28329" i="1" s="1"/>
  <c r="AY28314" i="1"/>
  <c r="AQ28314" i="1" s="1"/>
  <c r="AY28258" i="1"/>
  <c r="AQ28258" i="1" s="1"/>
  <c r="AY28077" i="1"/>
  <c r="AQ28077" i="1" s="1"/>
  <c r="AY28075" i="1"/>
  <c r="AQ28075" i="1" s="1"/>
  <c r="AY28032" i="1"/>
  <c r="AQ28032" i="1" s="1"/>
  <c r="AY27947" i="1"/>
  <c r="AQ27947" i="1" s="1"/>
  <c r="AY27915" i="1"/>
  <c r="AQ27915" i="1" s="1"/>
  <c r="AY27857" i="1"/>
  <c r="AQ27857" i="1" s="1"/>
  <c r="AY27846" i="1"/>
  <c r="AQ27846" i="1" s="1"/>
  <c r="AY27842" i="1"/>
  <c r="AQ27842" i="1" s="1"/>
  <c r="AY27794" i="1"/>
  <c r="AQ27794" i="1" s="1"/>
  <c r="AY27622" i="1"/>
  <c r="AQ27622" i="1" s="1"/>
  <c r="AY27541" i="1"/>
  <c r="AQ27541" i="1" s="1"/>
  <c r="AY27537" i="1"/>
  <c r="AQ27537" i="1" s="1"/>
  <c r="AY27502" i="1"/>
  <c r="AQ27502" i="1" s="1"/>
  <c r="AY27489" i="1"/>
  <c r="AQ27489" i="1" s="1"/>
  <c r="AY27476" i="1"/>
  <c r="AQ27476" i="1" s="1"/>
  <c r="AY27419" i="1"/>
  <c r="AQ27419" i="1" s="1"/>
  <c r="AY27319" i="1"/>
  <c r="AQ27319" i="1" s="1"/>
  <c r="AY27270" i="1"/>
  <c r="AQ27270" i="1" s="1"/>
  <c r="AY27262" i="1"/>
  <c r="AQ27262" i="1" s="1"/>
  <c r="AY27095" i="1"/>
  <c r="AQ27095" i="1" s="1"/>
  <c r="AY26990" i="1"/>
  <c r="AQ26990" i="1" s="1"/>
  <c r="AY26922" i="1"/>
  <c r="AQ26922" i="1" s="1"/>
  <c r="AY26315" i="1"/>
  <c r="AQ26315" i="1" s="1"/>
  <c r="AY29964" i="1"/>
  <c r="AQ29964" i="1" s="1"/>
  <c r="AY29866" i="1"/>
  <c r="AQ29866" i="1" s="1"/>
  <c r="AY29811" i="1"/>
  <c r="AQ29811" i="1" s="1"/>
  <c r="AY29735" i="1"/>
  <c r="AQ29735" i="1" s="1"/>
  <c r="AY29730" i="1"/>
  <c r="AQ29730" i="1" s="1"/>
  <c r="AY29689" i="1"/>
  <c r="AQ29689" i="1" s="1"/>
  <c r="AY29514" i="1"/>
  <c r="AQ29514" i="1" s="1"/>
  <c r="AY29498" i="1"/>
  <c r="AQ29498" i="1" s="1"/>
  <c r="AY29450" i="1"/>
  <c r="AQ29450" i="1" s="1"/>
  <c r="AY29404" i="1"/>
  <c r="AQ29404" i="1" s="1"/>
  <c r="AY29402" i="1"/>
  <c r="AQ29402" i="1" s="1"/>
  <c r="AY29370" i="1"/>
  <c r="AQ29370" i="1" s="1"/>
  <c r="AY29355" i="1"/>
  <c r="AQ29355" i="1" s="1"/>
  <c r="AY29254" i="1"/>
  <c r="AQ29254" i="1" s="1"/>
  <c r="AY29226" i="1"/>
  <c r="AQ29226" i="1" s="1"/>
  <c r="AY29099" i="1"/>
  <c r="AQ29099" i="1" s="1"/>
  <c r="AY29083" i="1"/>
  <c r="AQ29083" i="1" s="1"/>
  <c r="AY29043" i="1"/>
  <c r="AQ29043" i="1" s="1"/>
  <c r="AY28955" i="1"/>
  <c r="AQ28955" i="1" s="1"/>
  <c r="AY28835" i="1"/>
  <c r="AQ28835" i="1" s="1"/>
  <c r="AY28693" i="1"/>
  <c r="AQ28693" i="1" s="1"/>
  <c r="AY28681" i="1"/>
  <c r="AQ28681" i="1" s="1"/>
  <c r="AY28645" i="1"/>
  <c r="AQ28645" i="1" s="1"/>
  <c r="AY28618" i="1"/>
  <c r="AQ28618" i="1" s="1"/>
  <c r="AY28517" i="1"/>
  <c r="AQ28517" i="1" s="1"/>
  <c r="AY28459" i="1"/>
  <c r="AQ28459" i="1" s="1"/>
  <c r="AY28419" i="1"/>
  <c r="AQ28419" i="1" s="1"/>
  <c r="AY28395" i="1"/>
  <c r="AQ28395" i="1" s="1"/>
  <c r="AY28387" i="1"/>
  <c r="AQ28387" i="1" s="1"/>
  <c r="AY28371" i="1"/>
  <c r="AQ28371" i="1" s="1"/>
  <c r="AY28367" i="1"/>
  <c r="AQ28367" i="1" s="1"/>
  <c r="AY28347" i="1"/>
  <c r="AQ28347" i="1" s="1"/>
  <c r="AY28331" i="1"/>
  <c r="AQ28331" i="1" s="1"/>
  <c r="AY28266" i="1"/>
  <c r="AQ28266" i="1" s="1"/>
  <c r="AY28081" i="1"/>
  <c r="AQ28081" i="1" s="1"/>
  <c r="AY28033" i="1"/>
  <c r="AQ28033" i="1" s="1"/>
  <c r="AY27859" i="1"/>
  <c r="AQ27859" i="1" s="1"/>
  <c r="AY27670" i="1"/>
  <c r="AQ27670" i="1" s="1"/>
  <c r="AY27630" i="1"/>
  <c r="AQ27630" i="1" s="1"/>
  <c r="AY27558" i="1"/>
  <c r="AQ27558" i="1" s="1"/>
  <c r="AY27517" i="1"/>
  <c r="AQ27517" i="1" s="1"/>
  <c r="AY27432" i="1"/>
  <c r="AQ27432" i="1" s="1"/>
  <c r="AY27418" i="1"/>
  <c r="AQ27418" i="1" s="1"/>
  <c r="AY27351" i="1"/>
  <c r="AQ27351" i="1" s="1"/>
  <c r="AY27327" i="1"/>
  <c r="AQ27327" i="1" s="1"/>
  <c r="AY27311" i="1"/>
  <c r="AQ27311" i="1" s="1"/>
  <c r="AY27285" i="1"/>
  <c r="AQ27285" i="1" s="1"/>
  <c r="AY27230" i="1"/>
  <c r="AQ27230" i="1" s="1"/>
  <c r="AY27210" i="1"/>
  <c r="AQ27210" i="1" s="1"/>
  <c r="AY27205" i="1"/>
  <c r="AQ27205" i="1" s="1"/>
  <c r="AY27164" i="1"/>
  <c r="AQ27164" i="1" s="1"/>
  <c r="AY26971" i="1"/>
  <c r="AQ26971" i="1" s="1"/>
  <c r="AY26963" i="1"/>
  <c r="AQ26963" i="1" s="1"/>
  <c r="AY26947" i="1"/>
  <c r="AQ26947" i="1" s="1"/>
  <c r="AY26866" i="1"/>
  <c r="AQ26866" i="1" s="1"/>
  <c r="AY26753" i="1"/>
  <c r="AQ26753" i="1" s="1"/>
  <c r="AY26652" i="1"/>
  <c r="AQ26652" i="1" s="1"/>
  <c r="AY26636" i="1"/>
  <c r="AQ26636" i="1" s="1"/>
  <c r="AY26628" i="1"/>
  <c r="AQ26628" i="1" s="1"/>
  <c r="AY26620" i="1"/>
  <c r="AQ26620" i="1" s="1"/>
  <c r="AY26579" i="1"/>
  <c r="AQ26579" i="1" s="1"/>
  <c r="AY26571" i="1"/>
  <c r="AQ26571" i="1" s="1"/>
  <c r="AY26563" i="1"/>
  <c r="AQ26563" i="1" s="1"/>
  <c r="AY26555" i="1"/>
  <c r="AQ26555" i="1" s="1"/>
  <c r="AY26495" i="1"/>
  <c r="AQ26495" i="1" s="1"/>
  <c r="AY26494" i="1"/>
  <c r="AQ26494" i="1" s="1"/>
  <c r="AY26449" i="1"/>
  <c r="AQ26449" i="1" s="1"/>
  <c r="AY26443" i="1"/>
  <c r="AQ26443" i="1" s="1"/>
  <c r="AY26380" i="1"/>
  <c r="AQ26380" i="1" s="1"/>
  <c r="AY26372" i="1"/>
  <c r="AQ26372" i="1" s="1"/>
  <c r="AY26364" i="1"/>
  <c r="AQ26364" i="1" s="1"/>
  <c r="AY26356" i="1"/>
  <c r="AQ26356" i="1" s="1"/>
  <c r="AY26348" i="1"/>
  <c r="AQ26348" i="1" s="1"/>
  <c r="AY26332" i="1"/>
  <c r="AQ26332" i="1" s="1"/>
  <c r="AY29884" i="1"/>
  <c r="AQ29884" i="1" s="1"/>
  <c r="AY29880" i="1"/>
  <c r="AQ29880" i="1" s="1"/>
  <c r="AY29868" i="1"/>
  <c r="AQ29868" i="1" s="1"/>
  <c r="AY29795" i="1"/>
  <c r="AQ29795" i="1" s="1"/>
  <c r="AY29779" i="1"/>
  <c r="AQ29779" i="1" s="1"/>
  <c r="AY29755" i="1"/>
  <c r="AQ29755" i="1" s="1"/>
  <c r="AY29747" i="1"/>
  <c r="AQ29747" i="1" s="1"/>
  <c r="AY29694" i="1"/>
  <c r="AQ29694" i="1" s="1"/>
  <c r="AY29646" i="1"/>
  <c r="AQ29646" i="1" s="1"/>
  <c r="AY29582" i="1"/>
  <c r="AQ29582" i="1" s="1"/>
  <c r="AY29580" i="1"/>
  <c r="AQ29580" i="1" s="1"/>
  <c r="AY29516" i="1"/>
  <c r="AQ29516" i="1" s="1"/>
  <c r="AY29500" i="1"/>
  <c r="AQ29500" i="1" s="1"/>
  <c r="AY29460" i="1"/>
  <c r="AQ29460" i="1" s="1"/>
  <c r="AY29452" i="1"/>
  <c r="AQ29452" i="1" s="1"/>
  <c r="AY29412" i="1"/>
  <c r="AQ29412" i="1" s="1"/>
  <c r="AY29372" i="1"/>
  <c r="AQ29372" i="1" s="1"/>
  <c r="AY29282" i="1"/>
  <c r="AQ29282" i="1" s="1"/>
  <c r="AY29148" i="1"/>
  <c r="AQ29148" i="1" s="1"/>
  <c r="AY29140" i="1"/>
  <c r="AQ29140" i="1" s="1"/>
  <c r="AY29132" i="1"/>
  <c r="AQ29132" i="1" s="1"/>
  <c r="AY29108" i="1"/>
  <c r="AQ29108" i="1" s="1"/>
  <c r="AY28991" i="1"/>
  <c r="AQ28991" i="1" s="1"/>
  <c r="AY28933" i="1"/>
  <c r="AQ28933" i="1" s="1"/>
  <c r="AY28915" i="1"/>
  <c r="AQ28915" i="1" s="1"/>
  <c r="AY28901" i="1"/>
  <c r="AQ28901" i="1" s="1"/>
  <c r="AY28770" i="1"/>
  <c r="AQ28770" i="1" s="1"/>
  <c r="AY28766" i="1"/>
  <c r="AQ28766" i="1" s="1"/>
  <c r="AY28657" i="1"/>
  <c r="AQ28657" i="1" s="1"/>
  <c r="AY28536" i="1"/>
  <c r="AQ28536" i="1" s="1"/>
  <c r="AY28267" i="1"/>
  <c r="AQ28267" i="1" s="1"/>
  <c r="AY28201" i="1"/>
  <c r="AQ28201" i="1" s="1"/>
  <c r="AY28057" i="1"/>
  <c r="AQ28057" i="1" s="1"/>
  <c r="AY27799" i="1"/>
  <c r="AQ27799" i="1" s="1"/>
  <c r="AY27711" i="1"/>
  <c r="AQ27711" i="1" s="1"/>
  <c r="AY27647" i="1"/>
  <c r="AQ27647" i="1" s="1"/>
  <c r="AY27631" i="1"/>
  <c r="AQ27631" i="1" s="1"/>
  <c r="AY27591" i="1"/>
  <c r="AQ27591" i="1" s="1"/>
  <c r="AY27566" i="1"/>
  <c r="AQ27566" i="1" s="1"/>
  <c r="AY27437" i="1"/>
  <c r="AQ27437" i="1" s="1"/>
  <c r="AY27287" i="1"/>
  <c r="AQ27287" i="1" s="1"/>
  <c r="AY27263" i="1"/>
  <c r="AQ27263" i="1" s="1"/>
  <c r="AY27239" i="1"/>
  <c r="AQ27239" i="1" s="1"/>
  <c r="AY27181" i="1"/>
  <c r="AQ27181" i="1" s="1"/>
  <c r="AY27165" i="1"/>
  <c r="AQ27165" i="1" s="1"/>
  <c r="AY26991" i="1"/>
  <c r="AQ26991" i="1" s="1"/>
  <c r="AY26931" i="1"/>
  <c r="AQ26931" i="1" s="1"/>
  <c r="AY26840" i="1"/>
  <c r="AQ26840" i="1" s="1"/>
  <c r="AY26800" i="1"/>
  <c r="AQ26800" i="1" s="1"/>
  <c r="AY26733" i="1"/>
  <c r="AQ26733" i="1" s="1"/>
  <c r="AY26612" i="1"/>
  <c r="AQ26612" i="1" s="1"/>
  <c r="AY26604" i="1"/>
  <c r="AQ26604" i="1" s="1"/>
  <c r="AY26596" i="1"/>
  <c r="AQ26596" i="1" s="1"/>
  <c r="AY26588" i="1"/>
  <c r="AQ26588" i="1" s="1"/>
  <c r="AY26531" i="1"/>
  <c r="AQ26531" i="1" s="1"/>
  <c r="AY26523" i="1"/>
  <c r="AQ26523" i="1" s="1"/>
  <c r="AY26222" i="1"/>
  <c r="AQ26222" i="1" s="1"/>
  <c r="AY25710" i="1"/>
  <c r="AQ25710" i="1" s="1"/>
  <c r="AY404" i="1"/>
  <c r="AQ404" i="1" s="1"/>
  <c r="AY116" i="1"/>
  <c r="AQ116" i="1" s="1"/>
  <c r="AY21687" i="1"/>
  <c r="AQ21687" i="1" s="1"/>
  <c r="AY2882" i="1"/>
  <c r="AQ2882" i="1" s="1"/>
  <c r="AY22391" i="1"/>
  <c r="AQ22391" i="1" s="1"/>
  <c r="AY7981" i="1"/>
  <c r="AQ7981" i="1" s="1"/>
  <c r="AY710" i="1"/>
  <c r="AQ710" i="1" s="1"/>
  <c r="AY17283" i="1"/>
  <c r="AQ17283" i="1" s="1"/>
  <c r="AY16787" i="1"/>
  <c r="AQ16787" i="1" s="1"/>
  <c r="AY13779" i="1"/>
  <c r="AQ13779" i="1" s="1"/>
  <c r="AY3560" i="1"/>
  <c r="AQ3560" i="1" s="1"/>
  <c r="AY26270" i="1"/>
  <c r="AQ26270" i="1" s="1"/>
  <c r="AY26246" i="1"/>
  <c r="AQ26246" i="1" s="1"/>
  <c r="AY26201" i="1"/>
  <c r="AQ26201" i="1" s="1"/>
  <c r="AY26089" i="1"/>
  <c r="AQ26089" i="1" s="1"/>
  <c r="AY26073" i="1"/>
  <c r="AQ26073" i="1" s="1"/>
  <c r="AY25490" i="1"/>
  <c r="AQ25490" i="1" s="1"/>
  <c r="AY25454" i="1"/>
  <c r="AQ25454" i="1" s="1"/>
  <c r="AY25097" i="1"/>
  <c r="AQ25097" i="1" s="1"/>
  <c r="AY24909" i="1"/>
  <c r="AQ24909" i="1" s="1"/>
  <c r="AY24904" i="1"/>
  <c r="AQ24904" i="1" s="1"/>
  <c r="AY24890" i="1"/>
  <c r="AQ24890" i="1" s="1"/>
  <c r="AY24396" i="1"/>
  <c r="AQ24396" i="1" s="1"/>
  <c r="AY24392" i="1"/>
  <c r="AQ24392" i="1" s="1"/>
  <c r="AY24384" i="1"/>
  <c r="AQ24384" i="1" s="1"/>
  <c r="AY23862" i="1"/>
  <c r="AQ23862" i="1" s="1"/>
  <c r="AY23799" i="1"/>
  <c r="AQ23799" i="1" s="1"/>
  <c r="AY23671" i="1"/>
  <c r="AQ23671" i="1" s="1"/>
  <c r="AY23615" i="1"/>
  <c r="AQ23615" i="1" s="1"/>
  <c r="AY23607" i="1"/>
  <c r="AQ23607" i="1" s="1"/>
  <c r="AY23527" i="1"/>
  <c r="AQ23527" i="1" s="1"/>
  <c r="AY23487" i="1"/>
  <c r="AQ23487" i="1" s="1"/>
  <c r="AY23158" i="1"/>
  <c r="AQ23158" i="1" s="1"/>
  <c r="AY23150" i="1"/>
  <c r="AQ23150" i="1" s="1"/>
  <c r="AY23146" i="1"/>
  <c r="AQ23146" i="1" s="1"/>
  <c r="AY23142" i="1"/>
  <c r="AQ23142" i="1" s="1"/>
  <c r="AY23138" i="1"/>
  <c r="AQ23138" i="1" s="1"/>
  <c r="AY22799" i="1"/>
  <c r="AQ22799" i="1" s="1"/>
  <c r="AY22783" i="1"/>
  <c r="AQ22783" i="1" s="1"/>
  <c r="AY22491" i="1"/>
  <c r="AQ22491" i="1" s="1"/>
  <c r="AY22459" i="1"/>
  <c r="AQ22459" i="1" s="1"/>
  <c r="AY21879" i="1"/>
  <c r="AQ21879" i="1" s="1"/>
  <c r="AY21529" i="1"/>
  <c r="AQ21529" i="1" s="1"/>
  <c r="AY21513" i="1"/>
  <c r="AQ21513" i="1" s="1"/>
  <c r="AY21205" i="1"/>
  <c r="AQ21205" i="1" s="1"/>
  <c r="AY21201" i="1"/>
  <c r="AQ21201" i="1" s="1"/>
  <c r="AY19759" i="1"/>
  <c r="AQ19759" i="1" s="1"/>
  <c r="AY19751" i="1"/>
  <c r="AQ19751" i="1" s="1"/>
  <c r="AY19735" i="1"/>
  <c r="AQ19735" i="1" s="1"/>
  <c r="AY19695" i="1"/>
  <c r="AQ19695" i="1" s="1"/>
  <c r="AY19687" i="1"/>
  <c r="AQ19687" i="1" s="1"/>
  <c r="AY19671" i="1"/>
  <c r="AQ19671" i="1" s="1"/>
  <c r="AY19663" i="1"/>
  <c r="AQ19663" i="1" s="1"/>
  <c r="AY18710" i="1"/>
  <c r="AQ18710" i="1" s="1"/>
  <c r="AY18702" i="1"/>
  <c r="AQ18702" i="1" s="1"/>
  <c r="AY17970" i="1"/>
  <c r="AQ17970" i="1" s="1"/>
  <c r="AY17009" i="1"/>
  <c r="AQ17009" i="1" s="1"/>
  <c r="AY17005" i="1"/>
  <c r="AQ17005" i="1" s="1"/>
  <c r="AY16994" i="1"/>
  <c r="AQ16994" i="1" s="1"/>
  <c r="AY16989" i="1"/>
  <c r="AQ16989" i="1" s="1"/>
  <c r="AY16987" i="1"/>
  <c r="AQ16987" i="1" s="1"/>
  <c r="AY16979" i="1"/>
  <c r="AQ16979" i="1" s="1"/>
  <c r="AY15848" i="1"/>
  <c r="AQ15848" i="1" s="1"/>
  <c r="AY15704" i="1"/>
  <c r="AQ15704" i="1" s="1"/>
  <c r="AY15333" i="1"/>
  <c r="AQ15333" i="1" s="1"/>
  <c r="AY15192" i="1"/>
  <c r="AQ15192" i="1" s="1"/>
  <c r="AY15128" i="1"/>
  <c r="AQ15128" i="1" s="1"/>
  <c r="AY15120" i="1"/>
  <c r="AQ15120" i="1" s="1"/>
  <c r="AY15056" i="1"/>
  <c r="AQ15056" i="1" s="1"/>
  <c r="AY14844" i="1"/>
  <c r="AQ14844" i="1" s="1"/>
  <c r="AY14779" i="1"/>
  <c r="AQ14779" i="1" s="1"/>
  <c r="AY14403" i="1"/>
  <c r="AQ14403" i="1" s="1"/>
  <c r="AY14146" i="1"/>
  <c r="AQ14146" i="1" s="1"/>
  <c r="AY14099" i="1"/>
  <c r="AQ14099" i="1" s="1"/>
  <c r="AY13166" i="1"/>
  <c r="AQ13166" i="1" s="1"/>
  <c r="AY12957" i="1"/>
  <c r="AQ12957" i="1" s="1"/>
  <c r="AY12842" i="1"/>
  <c r="AQ12842" i="1" s="1"/>
  <c r="AY12554" i="1"/>
  <c r="AQ12554" i="1" s="1"/>
  <c r="AY12425" i="1"/>
  <c r="AQ12425" i="1" s="1"/>
  <c r="AY12421" i="1"/>
  <c r="AQ12421" i="1" s="1"/>
  <c r="AY12329" i="1"/>
  <c r="AQ12329" i="1" s="1"/>
  <c r="AY12325" i="1"/>
  <c r="AQ12325" i="1" s="1"/>
  <c r="AY12297" i="1"/>
  <c r="AQ12297" i="1" s="1"/>
  <c r="AY12293" i="1"/>
  <c r="AQ12293" i="1" s="1"/>
  <c r="AY12265" i="1"/>
  <c r="AQ12265" i="1" s="1"/>
  <c r="AY12261" i="1"/>
  <c r="AQ12261" i="1" s="1"/>
  <c r="AY12069" i="1"/>
  <c r="AQ12069" i="1" s="1"/>
  <c r="AY12042" i="1"/>
  <c r="AQ12042" i="1" s="1"/>
  <c r="AY11909" i="1"/>
  <c r="AQ11909" i="1" s="1"/>
  <c r="AY11600" i="1"/>
  <c r="AQ11600" i="1" s="1"/>
  <c r="AY11332" i="1"/>
  <c r="AQ11332" i="1" s="1"/>
  <c r="AY11328" i="1"/>
  <c r="AQ11328" i="1" s="1"/>
  <c r="AY11324" i="1"/>
  <c r="AQ11324" i="1" s="1"/>
  <c r="AY11308" i="1"/>
  <c r="AQ11308" i="1" s="1"/>
  <c r="AY11292" i="1"/>
  <c r="AQ11292" i="1" s="1"/>
  <c r="AY11228" i="1"/>
  <c r="AQ11228" i="1" s="1"/>
  <c r="AY11086" i="1"/>
  <c r="AQ11086" i="1" s="1"/>
  <c r="AY10628" i="1"/>
  <c r="AQ10628" i="1" s="1"/>
  <c r="AY10063" i="1"/>
  <c r="AQ10063" i="1" s="1"/>
  <c r="AY10059" i="1"/>
  <c r="AQ10059" i="1" s="1"/>
  <c r="AY9915" i="1"/>
  <c r="AQ9915" i="1" s="1"/>
  <c r="AY9659" i="1"/>
  <c r="AQ9659" i="1" s="1"/>
  <c r="AY9294" i="1"/>
  <c r="AQ9294" i="1" s="1"/>
  <c r="AY8494" i="1"/>
  <c r="AQ8494" i="1" s="1"/>
  <c r="AY7216" i="1"/>
  <c r="AQ7216" i="1" s="1"/>
  <c r="AY7192" i="1"/>
  <c r="AQ7192" i="1" s="1"/>
  <c r="AY6759" i="1"/>
  <c r="AQ6759" i="1" s="1"/>
  <c r="AY6727" i="1"/>
  <c r="AQ6727" i="1" s="1"/>
  <c r="AY6287" i="1"/>
  <c r="AQ6287" i="1" s="1"/>
  <c r="AY6255" i="1"/>
  <c r="AQ6255" i="1" s="1"/>
  <c r="AY4970" i="1"/>
  <c r="AQ4970" i="1" s="1"/>
  <c r="AY4489" i="1"/>
  <c r="AQ4489" i="1" s="1"/>
  <c r="AY4479" i="1"/>
  <c r="AQ4479" i="1" s="1"/>
  <c r="AY4159" i="1"/>
  <c r="AQ4159" i="1" s="1"/>
  <c r="AY3904" i="1"/>
  <c r="AQ3904" i="1" s="1"/>
  <c r="AY3868" i="1"/>
  <c r="AQ3868" i="1" s="1"/>
  <c r="AY3864" i="1"/>
  <c r="AQ3864" i="1" s="1"/>
  <c r="AY3672" i="1"/>
  <c r="AQ3672" i="1" s="1"/>
  <c r="AY3551" i="1"/>
  <c r="AQ3551" i="1" s="1"/>
  <c r="AY3511" i="1"/>
  <c r="AQ3511" i="1" s="1"/>
  <c r="AY3255" i="1"/>
  <c r="AQ3255" i="1" s="1"/>
  <c r="AY3048" i="1"/>
  <c r="AQ3048" i="1" s="1"/>
  <c r="AY3039" i="1"/>
  <c r="AQ3039" i="1" s="1"/>
  <c r="AY2930" i="1"/>
  <c r="AQ2930" i="1" s="1"/>
  <c r="AY2449" i="1"/>
  <c r="AQ2449" i="1" s="1"/>
  <c r="AY2266" i="1"/>
  <c r="AQ2266" i="1" s="1"/>
  <c r="AY1559" i="1"/>
  <c r="AQ1559" i="1" s="1"/>
  <c r="AY1555" i="1"/>
  <c r="AQ1555" i="1" s="1"/>
  <c r="AY1483" i="1"/>
  <c r="AQ1483" i="1" s="1"/>
  <c r="AY1185" i="1"/>
  <c r="AQ1185" i="1" s="1"/>
  <c r="AY1181" i="1"/>
  <c r="AQ1181" i="1" s="1"/>
  <c r="AY399" i="1"/>
  <c r="AQ399" i="1" s="1"/>
  <c r="AY347" i="1"/>
  <c r="AQ347" i="1" s="1"/>
  <c r="AY26298" i="1"/>
  <c r="AQ26298" i="1" s="1"/>
  <c r="AY25762" i="1"/>
  <c r="AQ25762" i="1" s="1"/>
  <c r="AY25758" i="1"/>
  <c r="AQ25758" i="1" s="1"/>
  <c r="AY25581" i="1"/>
  <c r="AQ25581" i="1" s="1"/>
  <c r="AY25577" i="1"/>
  <c r="AQ25577" i="1" s="1"/>
  <c r="AY25565" i="1"/>
  <c r="AQ25565" i="1" s="1"/>
  <c r="AY25561" i="1"/>
  <c r="AQ25561" i="1" s="1"/>
  <c r="AY25518" i="1"/>
  <c r="AQ25518" i="1" s="1"/>
  <c r="AY25238" i="1"/>
  <c r="AQ25238" i="1" s="1"/>
  <c r="AY24950" i="1"/>
  <c r="AQ24950" i="1" s="1"/>
  <c r="AY24942" i="1"/>
  <c r="AQ24942" i="1" s="1"/>
  <c r="AY24733" i="1"/>
  <c r="AQ24733" i="1" s="1"/>
  <c r="AY24729" i="1"/>
  <c r="AQ24729" i="1" s="1"/>
  <c r="AY24725" i="1"/>
  <c r="AQ24725" i="1" s="1"/>
  <c r="AY23872" i="1"/>
  <c r="AQ23872" i="1" s="1"/>
  <c r="AY23543" i="1"/>
  <c r="AQ23543" i="1" s="1"/>
  <c r="AY23479" i="1"/>
  <c r="AQ23479" i="1" s="1"/>
  <c r="AY23415" i="1"/>
  <c r="AQ23415" i="1" s="1"/>
  <c r="AY23359" i="1"/>
  <c r="AQ23359" i="1" s="1"/>
  <c r="AY23351" i="1"/>
  <c r="AQ23351" i="1" s="1"/>
  <c r="AY23211" i="1"/>
  <c r="AQ23211" i="1" s="1"/>
  <c r="AY23159" i="1"/>
  <c r="AQ23159" i="1" s="1"/>
  <c r="AY22839" i="1"/>
  <c r="AQ22839" i="1" s="1"/>
  <c r="AY22691" i="1"/>
  <c r="AQ22691" i="1" s="1"/>
  <c r="AY22659" i="1"/>
  <c r="AQ22659" i="1" s="1"/>
  <c r="AY22566" i="1"/>
  <c r="AQ22566" i="1" s="1"/>
  <c r="AY21979" i="1"/>
  <c r="AQ21979" i="1" s="1"/>
  <c r="AY21955" i="1"/>
  <c r="AQ21955" i="1" s="1"/>
  <c r="AY21943" i="1"/>
  <c r="AQ21943" i="1" s="1"/>
  <c r="AY20165" i="1"/>
  <c r="AQ20165" i="1" s="1"/>
  <c r="AY20164" i="1"/>
  <c r="AQ20164" i="1" s="1"/>
  <c r="AY20160" i="1"/>
  <c r="AQ20160" i="1" s="1"/>
  <c r="AY19992" i="1"/>
  <c r="AQ19992" i="1" s="1"/>
  <c r="AY19806" i="1"/>
  <c r="AQ19806" i="1" s="1"/>
  <c r="AY18919" i="1"/>
  <c r="AQ18919" i="1" s="1"/>
  <c r="AY18903" i="1"/>
  <c r="AQ18903" i="1" s="1"/>
  <c r="AY18855" i="1"/>
  <c r="AQ18855" i="1" s="1"/>
  <c r="AY18339" i="1"/>
  <c r="AQ18339" i="1" s="1"/>
  <c r="AY18083" i="1"/>
  <c r="AQ18083" i="1" s="1"/>
  <c r="AY18075" i="1"/>
  <c r="AQ18075" i="1" s="1"/>
  <c r="AY17971" i="1"/>
  <c r="AQ17971" i="1" s="1"/>
  <c r="AY17819" i="1"/>
  <c r="AQ17819" i="1" s="1"/>
  <c r="AY17666" i="1"/>
  <c r="AQ17666" i="1" s="1"/>
  <c r="AY17662" i="1"/>
  <c r="AQ17662" i="1" s="1"/>
  <c r="AY17027" i="1"/>
  <c r="AQ17027" i="1" s="1"/>
  <c r="AY16685" i="1"/>
  <c r="AQ16685" i="1" s="1"/>
  <c r="AY16505" i="1"/>
  <c r="AQ16505" i="1" s="1"/>
  <c r="AY16465" i="1"/>
  <c r="AQ16465" i="1" s="1"/>
  <c r="AY16449" i="1"/>
  <c r="AQ16449" i="1" s="1"/>
  <c r="AY16415" i="1"/>
  <c r="AQ16415" i="1" s="1"/>
  <c r="AY16409" i="1"/>
  <c r="AQ16409" i="1" s="1"/>
  <c r="AY16391" i="1"/>
  <c r="AQ16391" i="1" s="1"/>
  <c r="AY16337" i="1"/>
  <c r="AQ16337" i="1" s="1"/>
  <c r="AY15921" i="1"/>
  <c r="AQ15921" i="1" s="1"/>
  <c r="AY15783" i="1"/>
  <c r="AQ15783" i="1" s="1"/>
  <c r="AY15759" i="1"/>
  <c r="AQ15759" i="1" s="1"/>
  <c r="AY15751" i="1"/>
  <c r="AQ15751" i="1" s="1"/>
  <c r="AY15150" i="1"/>
  <c r="AQ15150" i="1" s="1"/>
  <c r="AY15145" i="1"/>
  <c r="AQ15145" i="1" s="1"/>
  <c r="AY15143" i="1"/>
  <c r="AQ15143" i="1" s="1"/>
  <c r="AY15142" i="1"/>
  <c r="AQ15142" i="1" s="1"/>
  <c r="AY14475" i="1"/>
  <c r="AQ14475" i="1" s="1"/>
  <c r="AY14459" i="1"/>
  <c r="AQ14459" i="1" s="1"/>
  <c r="AY14451" i="1"/>
  <c r="AQ14451" i="1" s="1"/>
  <c r="AY14419" i="1"/>
  <c r="AQ14419" i="1" s="1"/>
  <c r="AY14355" i="1"/>
  <c r="AQ14355" i="1" s="1"/>
  <c r="AY14211" i="1"/>
  <c r="AQ14211" i="1" s="1"/>
  <c r="AY14179" i="1"/>
  <c r="AQ14179" i="1" s="1"/>
  <c r="AY14163" i="1"/>
  <c r="AQ14163" i="1" s="1"/>
  <c r="AY13891" i="1"/>
  <c r="AQ13891" i="1" s="1"/>
  <c r="AY13875" i="1"/>
  <c r="AQ13875" i="1" s="1"/>
  <c r="AY13634" i="1"/>
  <c r="AQ13634" i="1" s="1"/>
  <c r="AY13587" i="1"/>
  <c r="AQ13587" i="1" s="1"/>
  <c r="AY12906" i="1"/>
  <c r="AQ12906" i="1" s="1"/>
  <c r="AY12571" i="1"/>
  <c r="AQ12571" i="1" s="1"/>
  <c r="AY12482" i="1"/>
  <c r="AQ12482" i="1" s="1"/>
  <c r="AY12450" i="1"/>
  <c r="AQ12450" i="1" s="1"/>
  <c r="AY12330" i="1"/>
  <c r="AQ12330" i="1" s="1"/>
  <c r="AY11717" i="1"/>
  <c r="AQ11717" i="1" s="1"/>
  <c r="AY11685" i="1"/>
  <c r="AQ11685" i="1" s="1"/>
  <c r="AY11677" i="1"/>
  <c r="AQ11677" i="1" s="1"/>
  <c r="AY11653" i="1"/>
  <c r="AQ11653" i="1" s="1"/>
  <c r="AY11643" i="1"/>
  <c r="AQ11643" i="1" s="1"/>
  <c r="AY10116" i="1"/>
  <c r="AQ10116" i="1" s="1"/>
  <c r="AY9428" i="1"/>
  <c r="AQ9428" i="1" s="1"/>
  <c r="AY9396" i="1"/>
  <c r="AQ9396" i="1" s="1"/>
  <c r="AY9327" i="1"/>
  <c r="AQ9327" i="1" s="1"/>
  <c r="AY8699" i="1"/>
  <c r="AQ8699" i="1" s="1"/>
  <c r="AY8674" i="1"/>
  <c r="AQ8674" i="1" s="1"/>
  <c r="AY8595" i="1"/>
  <c r="AQ8595" i="1" s="1"/>
  <c r="AY8563" i="1"/>
  <c r="AQ8563" i="1" s="1"/>
  <c r="AY8531" i="1"/>
  <c r="AQ8531" i="1" s="1"/>
  <c r="AY8499" i="1"/>
  <c r="AQ8499" i="1" s="1"/>
  <c r="AY7986" i="1"/>
  <c r="AQ7986" i="1" s="1"/>
  <c r="AY7582" i="1"/>
  <c r="AQ7582" i="1" s="1"/>
  <c r="AY7414" i="1"/>
  <c r="AQ7414" i="1" s="1"/>
  <c r="AY6872" i="1"/>
  <c r="AQ6872" i="1" s="1"/>
  <c r="AY6407" i="1"/>
  <c r="AQ6407" i="1" s="1"/>
  <c r="AY6339" i="1"/>
  <c r="AQ6339" i="1" s="1"/>
  <c r="AY6335" i="1"/>
  <c r="AQ6335" i="1" s="1"/>
  <c r="AY5026" i="1"/>
  <c r="AQ5026" i="1" s="1"/>
  <c r="AY4978" i="1"/>
  <c r="AQ4978" i="1" s="1"/>
  <c r="AY4786" i="1"/>
  <c r="AQ4786" i="1" s="1"/>
  <c r="AY4658" i="1"/>
  <c r="AQ4658" i="1" s="1"/>
  <c r="AY4650" i="1"/>
  <c r="AQ4650" i="1" s="1"/>
  <c r="AY4570" i="1"/>
  <c r="AQ4570" i="1" s="1"/>
  <c r="AY4526" i="1"/>
  <c r="AQ4526" i="1" s="1"/>
  <c r="AY3512" i="1"/>
  <c r="AQ3512" i="1" s="1"/>
  <c r="AY3416" i="1"/>
  <c r="AQ3416" i="1" s="1"/>
  <c r="AY3256" i="1"/>
  <c r="AQ3256" i="1" s="1"/>
  <c r="AY2781" i="1"/>
  <c r="AQ2781" i="1" s="1"/>
  <c r="AY2693" i="1"/>
  <c r="AQ2693" i="1" s="1"/>
  <c r="AY2088" i="1"/>
  <c r="AQ2088" i="1" s="1"/>
  <c r="AY2072" i="1"/>
  <c r="AQ2072" i="1" s="1"/>
  <c r="AY1640" i="1"/>
  <c r="AQ1640" i="1" s="1"/>
  <c r="AY512" i="1"/>
  <c r="AQ512" i="1" s="1"/>
  <c r="AY508" i="1"/>
  <c r="AQ508" i="1" s="1"/>
  <c r="AY484" i="1"/>
  <c r="AQ484" i="1" s="1"/>
  <c r="AY468" i="1"/>
  <c r="AQ468" i="1" s="1"/>
  <c r="AY452" i="1"/>
  <c r="AQ452" i="1" s="1"/>
  <c r="AY428" i="1"/>
  <c r="AQ428" i="1" s="1"/>
  <c r="AY316" i="1"/>
  <c r="AQ316" i="1" s="1"/>
  <c r="AY19" i="1"/>
  <c r="AQ19" i="1" s="1"/>
  <c r="AY26098" i="1"/>
  <c r="AQ26098" i="1" s="1"/>
  <c r="AY26218" i="1"/>
  <c r="AQ26218" i="1" s="1"/>
  <c r="AY26214" i="1"/>
  <c r="AQ26214" i="1" s="1"/>
  <c r="AY26166" i="1"/>
  <c r="AQ26166" i="1" s="1"/>
  <c r="AY26158" i="1"/>
  <c r="AQ26158" i="1" s="1"/>
  <c r="AY26030" i="1"/>
  <c r="AQ26030" i="1" s="1"/>
  <c r="AY25830" i="1"/>
  <c r="AQ25830" i="1" s="1"/>
  <c r="AY25814" i="1"/>
  <c r="AQ25814" i="1" s="1"/>
  <c r="AY25798" i="1"/>
  <c r="AQ25798" i="1" s="1"/>
  <c r="AY25782" i="1"/>
  <c r="AQ25782" i="1" s="1"/>
  <c r="AY25774" i="1"/>
  <c r="AQ25774" i="1" s="1"/>
  <c r="AY25634" i="1"/>
  <c r="AQ25634" i="1" s="1"/>
  <c r="AY25586" i="1"/>
  <c r="AQ25586" i="1" s="1"/>
  <c r="AY25310" i="1"/>
  <c r="AQ25310" i="1" s="1"/>
  <c r="AY24749" i="1"/>
  <c r="AQ24749" i="1" s="1"/>
  <c r="AY24246" i="1"/>
  <c r="AQ24246" i="1" s="1"/>
  <c r="AY24206" i="1"/>
  <c r="AQ24206" i="1" s="1"/>
  <c r="AY23294" i="1"/>
  <c r="AQ23294" i="1" s="1"/>
  <c r="AY23279" i="1"/>
  <c r="AQ23279" i="1" s="1"/>
  <c r="AY23263" i="1"/>
  <c r="AQ23263" i="1" s="1"/>
  <c r="AY23255" i="1"/>
  <c r="AQ23255" i="1" s="1"/>
  <c r="AY23247" i="1"/>
  <c r="AQ23247" i="1" s="1"/>
  <c r="AY23231" i="1"/>
  <c r="AQ23231" i="1" s="1"/>
  <c r="AY23223" i="1"/>
  <c r="AQ23223" i="1" s="1"/>
  <c r="AY23095" i="1"/>
  <c r="AQ23095" i="1" s="1"/>
  <c r="AY23031" i="1"/>
  <c r="AQ23031" i="1" s="1"/>
  <c r="AY22975" i="1"/>
  <c r="AQ22975" i="1" s="1"/>
  <c r="AY22967" i="1"/>
  <c r="AQ22967" i="1" s="1"/>
  <c r="AY22891" i="1"/>
  <c r="AQ22891" i="1" s="1"/>
  <c r="AY22583" i="1"/>
  <c r="AQ22583" i="1" s="1"/>
  <c r="AY22246" i="1"/>
  <c r="AQ22246" i="1" s="1"/>
  <c r="AY22182" i="1"/>
  <c r="AQ22182" i="1" s="1"/>
  <c r="AY22054" i="1"/>
  <c r="AQ22054" i="1" s="1"/>
  <c r="AY22047" i="1"/>
  <c r="AQ22047" i="1" s="1"/>
  <c r="AY22007" i="1"/>
  <c r="AQ22007" i="1" s="1"/>
  <c r="AY21727" i="1"/>
  <c r="AQ21727" i="1" s="1"/>
  <c r="AY21703" i="1"/>
  <c r="AQ21703" i="1" s="1"/>
  <c r="AY21467" i="1"/>
  <c r="AQ21467" i="1" s="1"/>
  <c r="AY21387" i="1"/>
  <c r="AQ21387" i="1" s="1"/>
  <c r="AY21343" i="1"/>
  <c r="AQ21343" i="1" s="1"/>
  <c r="AY21315" i="1"/>
  <c r="AQ21315" i="1" s="1"/>
  <c r="AY20000" i="1"/>
  <c r="AQ20000" i="1" s="1"/>
  <c r="AY19933" i="1"/>
  <c r="AQ19933" i="1" s="1"/>
  <c r="AY19893" i="1"/>
  <c r="AQ19893" i="1" s="1"/>
  <c r="AY19248" i="1"/>
  <c r="AQ19248" i="1" s="1"/>
  <c r="AY19232" i="1"/>
  <c r="AQ19232" i="1" s="1"/>
  <c r="AY19168" i="1"/>
  <c r="AQ19168" i="1" s="1"/>
  <c r="AY17931" i="1"/>
  <c r="AQ17931" i="1" s="1"/>
  <c r="AY17863" i="1"/>
  <c r="AQ17863" i="1" s="1"/>
  <c r="AY17715" i="1"/>
  <c r="AQ17715" i="1" s="1"/>
  <c r="AY17667" i="1"/>
  <c r="AQ17667" i="1" s="1"/>
  <c r="AY17539" i="1"/>
  <c r="AQ17539" i="1" s="1"/>
  <c r="AY17347" i="1"/>
  <c r="AQ17347" i="1" s="1"/>
  <c r="AY17282" i="1"/>
  <c r="AQ17282" i="1" s="1"/>
  <c r="AY17278" i="1"/>
  <c r="AQ17278" i="1" s="1"/>
  <c r="AY17154" i="1"/>
  <c r="AQ17154" i="1" s="1"/>
  <c r="AY17150" i="1"/>
  <c r="AQ17150" i="1" s="1"/>
  <c r="AY16638" i="1"/>
  <c r="AQ16638" i="1" s="1"/>
  <c r="AY16626" i="1"/>
  <c r="AQ16626" i="1" s="1"/>
  <c r="AY16017" i="1"/>
  <c r="AQ16017" i="1" s="1"/>
  <c r="AY15977" i="1"/>
  <c r="AQ15977" i="1" s="1"/>
  <c r="AY15865" i="1"/>
  <c r="AQ15865" i="1" s="1"/>
  <c r="AY15289" i="1"/>
  <c r="AQ15289" i="1" s="1"/>
  <c r="AY14556" i="1"/>
  <c r="AQ14556" i="1" s="1"/>
  <c r="AY14524" i="1"/>
  <c r="AQ14524" i="1" s="1"/>
  <c r="AY14287" i="1"/>
  <c r="AQ14287" i="1" s="1"/>
  <c r="AY14283" i="1"/>
  <c r="AQ14283" i="1" s="1"/>
  <c r="AY14267" i="1"/>
  <c r="AQ14267" i="1" s="1"/>
  <c r="AY14251" i="1"/>
  <c r="AQ14251" i="1" s="1"/>
  <c r="AY14227" i="1"/>
  <c r="AQ14227" i="1" s="1"/>
  <c r="AY13907" i="1"/>
  <c r="AQ13907" i="1" s="1"/>
  <c r="AY13843" i="1"/>
  <c r="AQ13843" i="1" s="1"/>
  <c r="AY13699" i="1"/>
  <c r="AQ13699" i="1" s="1"/>
  <c r="AY13683" i="1"/>
  <c r="AQ13683" i="1" s="1"/>
  <c r="AY13651" i="1"/>
  <c r="AQ13651" i="1" s="1"/>
  <c r="AY13379" i="1"/>
  <c r="AQ13379" i="1" s="1"/>
  <c r="AY13363" i="1"/>
  <c r="AQ13363" i="1" s="1"/>
  <c r="AY12982" i="1"/>
  <c r="AQ12982" i="1" s="1"/>
  <c r="AY12974" i="1"/>
  <c r="AQ12974" i="1" s="1"/>
  <c r="AY12834" i="1"/>
  <c r="AQ12834" i="1" s="1"/>
  <c r="AY12674" i="1"/>
  <c r="AQ12674" i="1" s="1"/>
  <c r="AY12642" i="1"/>
  <c r="AQ12642" i="1" s="1"/>
  <c r="AY12586" i="1"/>
  <c r="AQ12586" i="1" s="1"/>
  <c r="AY12490" i="1"/>
  <c r="AQ12490" i="1" s="1"/>
  <c r="AY12386" i="1"/>
  <c r="AQ12386" i="1" s="1"/>
  <c r="AY11970" i="1"/>
  <c r="AQ11970" i="1" s="1"/>
  <c r="AY11962" i="1"/>
  <c r="AQ11962" i="1" s="1"/>
  <c r="AY11938" i="1"/>
  <c r="AQ11938" i="1" s="1"/>
  <c r="AY10802" i="1"/>
  <c r="AQ10802" i="1" s="1"/>
  <c r="AY10798" i="1"/>
  <c r="AQ10798" i="1" s="1"/>
  <c r="AY10778" i="1"/>
  <c r="AQ10778" i="1" s="1"/>
  <c r="AY10774" i="1"/>
  <c r="AQ10774" i="1" s="1"/>
  <c r="AY10738" i="1"/>
  <c r="AQ10738" i="1" s="1"/>
  <c r="AY10734" i="1"/>
  <c r="AQ10734" i="1" s="1"/>
  <c r="AY10733" i="1"/>
  <c r="AQ10733" i="1" s="1"/>
  <c r="AY10714" i="1"/>
  <c r="AQ10714" i="1" s="1"/>
  <c r="AY10710" i="1"/>
  <c r="AQ10710" i="1" s="1"/>
  <c r="AY10709" i="1"/>
  <c r="AQ10709" i="1" s="1"/>
  <c r="AY10674" i="1"/>
  <c r="AQ10674" i="1" s="1"/>
  <c r="AY10670" i="1"/>
  <c r="AQ10670" i="1" s="1"/>
  <c r="AY10669" i="1"/>
  <c r="AQ10669" i="1" s="1"/>
  <c r="AY9568" i="1"/>
  <c r="AQ9568" i="1" s="1"/>
  <c r="AY9564" i="1"/>
  <c r="AQ9564" i="1" s="1"/>
  <c r="AY9472" i="1"/>
  <c r="AQ9472" i="1" s="1"/>
  <c r="AY9444" i="1"/>
  <c r="AQ9444" i="1" s="1"/>
  <c r="AY8875" i="1"/>
  <c r="AQ8875" i="1" s="1"/>
  <c r="AY8867" i="1"/>
  <c r="AQ8867" i="1" s="1"/>
  <c r="AY8851" i="1"/>
  <c r="AQ8851" i="1" s="1"/>
  <c r="AY8755" i="1"/>
  <c r="AQ8755" i="1" s="1"/>
  <c r="AY8395" i="1"/>
  <c r="AQ8395" i="1" s="1"/>
  <c r="AY8331" i="1"/>
  <c r="AQ8331" i="1" s="1"/>
  <c r="AY8094" i="1"/>
  <c r="AQ8094" i="1" s="1"/>
  <c r="AY8062" i="1"/>
  <c r="AQ8062" i="1" s="1"/>
  <c r="AY7822" i="1"/>
  <c r="AQ7822" i="1" s="1"/>
  <c r="AY7438" i="1"/>
  <c r="AQ7438" i="1" s="1"/>
  <c r="AY7262" i="1"/>
  <c r="AQ7262" i="1" s="1"/>
  <c r="AY6772" i="1"/>
  <c r="AQ6772" i="1" s="1"/>
  <c r="AY6768" i="1"/>
  <c r="AQ6768" i="1" s="1"/>
  <c r="AY6171" i="1"/>
  <c r="AQ6171" i="1" s="1"/>
  <c r="AY6163" i="1"/>
  <c r="AQ6163" i="1" s="1"/>
  <c r="AY6135" i="1"/>
  <c r="AQ6135" i="1" s="1"/>
  <c r="AY6127" i="1"/>
  <c r="AQ6127" i="1" s="1"/>
  <c r="AY6107" i="1"/>
  <c r="AQ6107" i="1" s="1"/>
  <c r="AY5471" i="1"/>
  <c r="AQ5471" i="1" s="1"/>
  <c r="AY5467" i="1"/>
  <c r="AQ5467" i="1" s="1"/>
  <c r="AY5463" i="1"/>
  <c r="AQ5463" i="1" s="1"/>
  <c r="AY5459" i="1"/>
  <c r="AQ5459" i="1" s="1"/>
  <c r="AY5407" i="1"/>
  <c r="AQ5407" i="1" s="1"/>
  <c r="AY5403" i="1"/>
  <c r="AQ5403" i="1" s="1"/>
  <c r="AY5399" i="1"/>
  <c r="AQ5399" i="1" s="1"/>
  <c r="AY5395" i="1"/>
  <c r="AQ5395" i="1" s="1"/>
  <c r="AY5161" i="1"/>
  <c r="AQ5161" i="1" s="1"/>
  <c r="AY4626" i="1"/>
  <c r="AQ4626" i="1" s="1"/>
  <c r="AY4610" i="1"/>
  <c r="AQ4610" i="1" s="1"/>
  <c r="AY4594" i="1"/>
  <c r="AQ4594" i="1" s="1"/>
  <c r="AY4247" i="1"/>
  <c r="AQ4247" i="1" s="1"/>
  <c r="AY3917" i="1"/>
  <c r="AQ3917" i="1" s="1"/>
  <c r="AY3913" i="1"/>
  <c r="AQ3913" i="1" s="1"/>
  <c r="AY3693" i="1"/>
  <c r="AQ3693" i="1" s="1"/>
  <c r="AY3304" i="1"/>
  <c r="AQ3304" i="1" s="1"/>
  <c r="AY3119" i="1"/>
  <c r="AQ3119" i="1" s="1"/>
  <c r="AY2033" i="1"/>
  <c r="AQ2033" i="1" s="1"/>
  <c r="AY1624" i="1"/>
  <c r="AQ1624" i="1" s="1"/>
  <c r="AY1576" i="1"/>
  <c r="AQ1576" i="1" s="1"/>
  <c r="AY1568" i="1"/>
  <c r="AQ1568" i="1" s="1"/>
  <c r="AY1560" i="1"/>
  <c r="AQ1560" i="1" s="1"/>
  <c r="AY1545" i="1"/>
  <c r="AQ1545" i="1" s="1"/>
  <c r="AY1537" i="1"/>
  <c r="AQ1537" i="1" s="1"/>
  <c r="AY1190" i="1"/>
  <c r="AQ1190" i="1" s="1"/>
  <c r="AY1186" i="1"/>
  <c r="AQ1186" i="1" s="1"/>
  <c r="AY1170" i="1"/>
  <c r="AQ1170" i="1" s="1"/>
  <c r="AY1154" i="1"/>
  <c r="AQ1154" i="1" s="1"/>
  <c r="AY1130" i="1"/>
  <c r="AQ1130" i="1" s="1"/>
  <c r="AY1106" i="1"/>
  <c r="AQ1106" i="1" s="1"/>
  <c r="AY388" i="1"/>
  <c r="AQ388" i="1" s="1"/>
  <c r="AY380" i="1"/>
  <c r="AQ380" i="1" s="1"/>
  <c r="AY372" i="1"/>
  <c r="AQ372" i="1" s="1"/>
  <c r="AY356" i="1"/>
  <c r="AQ356" i="1" s="1"/>
  <c r="AY196" i="1"/>
  <c r="AQ196" i="1" s="1"/>
  <c r="AY172" i="1"/>
  <c r="AQ172" i="1" s="1"/>
  <c r="AY156" i="1"/>
  <c r="AQ156" i="1" s="1"/>
  <c r="AY148" i="1"/>
  <c r="AQ148" i="1" s="1"/>
  <c r="AY132" i="1"/>
  <c r="AQ132" i="1" s="1"/>
  <c r="AY124" i="1"/>
  <c r="AQ124" i="1" s="1"/>
  <c r="AY26301" i="1"/>
  <c r="AQ26301" i="1" s="1"/>
  <c r="AY26300" i="1"/>
  <c r="AQ26300" i="1" s="1"/>
  <c r="AY26299" i="1"/>
  <c r="AQ26299" i="1" s="1"/>
  <c r="AY26295" i="1"/>
  <c r="AQ26295" i="1" s="1"/>
  <c r="AY25702" i="1"/>
  <c r="AQ25702" i="1" s="1"/>
  <c r="AY25686" i="1"/>
  <c r="AQ25686" i="1" s="1"/>
  <c r="AY25670" i="1"/>
  <c r="AQ25670" i="1" s="1"/>
  <c r="AY25662" i="1"/>
  <c r="AQ25662" i="1" s="1"/>
  <c r="AY25654" i="1"/>
  <c r="AQ25654" i="1" s="1"/>
  <c r="AY25646" i="1"/>
  <c r="AQ25646" i="1" s="1"/>
  <c r="AY25582" i="1"/>
  <c r="AQ25582" i="1" s="1"/>
  <c r="AY25326" i="1"/>
  <c r="AQ25326" i="1" s="1"/>
  <c r="AY25262" i="1"/>
  <c r="AQ25262" i="1" s="1"/>
  <c r="AY25118" i="1"/>
  <c r="AQ25118" i="1" s="1"/>
  <c r="AY25070" i="1"/>
  <c r="AQ25070" i="1" s="1"/>
  <c r="AY25006" i="1"/>
  <c r="AQ25006" i="1" s="1"/>
  <c r="AY24850" i="1"/>
  <c r="AQ24850" i="1" s="1"/>
  <c r="AY24567" i="1"/>
  <c r="AQ24567" i="1" s="1"/>
  <c r="AY22903" i="1"/>
  <c r="AQ22903" i="1" s="1"/>
  <c r="AY22847" i="1"/>
  <c r="AQ22847" i="1" s="1"/>
  <c r="AY22775" i="1"/>
  <c r="AQ22775" i="1" s="1"/>
  <c r="AY22711" i="1"/>
  <c r="AQ22711" i="1" s="1"/>
  <c r="AY22317" i="1"/>
  <c r="AQ22317" i="1" s="1"/>
  <c r="AY22199" i="1"/>
  <c r="AQ22199" i="1" s="1"/>
  <c r="AY21775" i="1"/>
  <c r="AQ21775" i="1" s="1"/>
  <c r="AY21542" i="1"/>
  <c r="AQ21542" i="1" s="1"/>
  <c r="AY21538" i="1"/>
  <c r="AQ21538" i="1" s="1"/>
  <c r="AY21535" i="1"/>
  <c r="AQ21535" i="1" s="1"/>
  <c r="AY20414" i="1"/>
  <c r="AQ20414" i="1" s="1"/>
  <c r="AY20366" i="1"/>
  <c r="AQ20366" i="1" s="1"/>
  <c r="AY20237" i="1"/>
  <c r="AQ20237" i="1" s="1"/>
  <c r="AY20074" i="1"/>
  <c r="AQ20074" i="1" s="1"/>
  <c r="AY19949" i="1"/>
  <c r="AQ19949" i="1" s="1"/>
  <c r="AY18982" i="1"/>
  <c r="AQ18982" i="1" s="1"/>
  <c r="AY18974" i="1"/>
  <c r="AQ18974" i="1" s="1"/>
  <c r="AY18544" i="1"/>
  <c r="AQ18544" i="1" s="1"/>
  <c r="AY18528" i="1"/>
  <c r="AQ18528" i="1" s="1"/>
  <c r="AY18288" i="1"/>
  <c r="AQ18288" i="1" s="1"/>
  <c r="AY18272" i="1"/>
  <c r="AQ18272" i="1" s="1"/>
  <c r="AY18270" i="1"/>
  <c r="AQ18270" i="1" s="1"/>
  <c r="AY18224" i="1"/>
  <c r="AQ18224" i="1" s="1"/>
  <c r="AY17777" i="1"/>
  <c r="AQ17777" i="1" s="1"/>
  <c r="AY17775" i="1"/>
  <c r="AQ17775" i="1" s="1"/>
  <c r="AY17771" i="1"/>
  <c r="AQ17771" i="1" s="1"/>
  <c r="AY17763" i="1"/>
  <c r="AQ17763" i="1" s="1"/>
  <c r="AY17731" i="1"/>
  <c r="AQ17731" i="1" s="1"/>
  <c r="AY17403" i="1"/>
  <c r="AQ17403" i="1" s="1"/>
  <c r="AY17363" i="1"/>
  <c r="AQ17363" i="1" s="1"/>
  <c r="AY17219" i="1"/>
  <c r="AQ17219" i="1" s="1"/>
  <c r="AY17155" i="1"/>
  <c r="AQ17155" i="1" s="1"/>
  <c r="AY16899" i="1"/>
  <c r="AQ16899" i="1" s="1"/>
  <c r="AY16658" i="1"/>
  <c r="AQ16658" i="1" s="1"/>
  <c r="AY15019" i="1"/>
  <c r="AQ15019" i="1" s="1"/>
  <c r="AY14368" i="1"/>
  <c r="AQ14368" i="1" s="1"/>
  <c r="AY14364" i="1"/>
  <c r="AQ14364" i="1" s="1"/>
  <c r="AY13777" i="1"/>
  <c r="AQ13777" i="1" s="1"/>
  <c r="AY13771" i="1"/>
  <c r="AQ13771" i="1" s="1"/>
  <c r="AY13755" i="1"/>
  <c r="AQ13755" i="1" s="1"/>
  <c r="AY13731" i="1"/>
  <c r="AQ13731" i="1" s="1"/>
  <c r="AY13715" i="1"/>
  <c r="AQ13715" i="1" s="1"/>
  <c r="AY13523" i="1"/>
  <c r="AQ13523" i="1" s="1"/>
  <c r="AY13395" i="1"/>
  <c r="AQ13395" i="1" s="1"/>
  <c r="AY13331" i="1"/>
  <c r="AQ13331" i="1" s="1"/>
  <c r="AY13187" i="1"/>
  <c r="AQ13187" i="1" s="1"/>
  <c r="AY13119" i="1"/>
  <c r="AQ13119" i="1" s="1"/>
  <c r="AY13117" i="1"/>
  <c r="AQ13117" i="1" s="1"/>
  <c r="AY13027" i="1"/>
  <c r="AQ13027" i="1" s="1"/>
  <c r="AY12795" i="1"/>
  <c r="AQ12795" i="1" s="1"/>
  <c r="AY12411" i="1"/>
  <c r="AQ12411" i="1" s="1"/>
  <c r="AY12170" i="1"/>
  <c r="AQ12170" i="1" s="1"/>
  <c r="AY11978" i="1"/>
  <c r="AQ11978" i="1" s="1"/>
  <c r="AY11526" i="1"/>
  <c r="AQ11526" i="1" s="1"/>
  <c r="AY11518" i="1"/>
  <c r="AQ11518" i="1" s="1"/>
  <c r="AY11342" i="1"/>
  <c r="AQ11342" i="1" s="1"/>
  <c r="AY11336" i="1"/>
  <c r="AQ11336" i="1" s="1"/>
  <c r="AY11218" i="1"/>
  <c r="AQ11218" i="1" s="1"/>
  <c r="AY10290" i="1"/>
  <c r="AQ10290" i="1" s="1"/>
  <c r="AY10286" i="1"/>
  <c r="AQ10286" i="1" s="1"/>
  <c r="AY10266" i="1"/>
  <c r="AQ10266" i="1" s="1"/>
  <c r="AY10262" i="1"/>
  <c r="AQ10262" i="1" s="1"/>
  <c r="AY10261" i="1"/>
  <c r="AQ10261" i="1" s="1"/>
  <c r="AY10259" i="1"/>
  <c r="AQ10259" i="1" s="1"/>
  <c r="AY10221" i="1"/>
  <c r="AQ10221" i="1" s="1"/>
  <c r="AY10201" i="1"/>
  <c r="AQ10201" i="1" s="1"/>
  <c r="AY10197" i="1"/>
  <c r="AQ10197" i="1" s="1"/>
  <c r="AY10195" i="1"/>
  <c r="AQ10195" i="1" s="1"/>
  <c r="AY9513" i="1"/>
  <c r="AQ9513" i="1" s="1"/>
  <c r="AY9497" i="1"/>
  <c r="AQ9497" i="1" s="1"/>
  <c r="AY8683" i="1"/>
  <c r="AQ8683" i="1" s="1"/>
  <c r="AY8675" i="1"/>
  <c r="AQ8675" i="1" s="1"/>
  <c r="AY8667" i="1"/>
  <c r="AQ8667" i="1" s="1"/>
  <c r="AY8651" i="1"/>
  <c r="AQ8651" i="1" s="1"/>
  <c r="AY8139" i="1"/>
  <c r="AQ8139" i="1" s="1"/>
  <c r="AY7912" i="1"/>
  <c r="AQ7912" i="1" s="1"/>
  <c r="AY7654" i="1"/>
  <c r="AQ7654" i="1" s="1"/>
  <c r="AY7630" i="1"/>
  <c r="AQ7630" i="1" s="1"/>
  <c r="AY6398" i="1"/>
  <c r="AQ6398" i="1" s="1"/>
  <c r="AY6048" i="1"/>
  <c r="AQ6048" i="1" s="1"/>
  <c r="AY5528" i="1"/>
  <c r="AQ5528" i="1" s="1"/>
  <c r="AY5522" i="1"/>
  <c r="AQ5522" i="1" s="1"/>
  <c r="AY3631" i="1"/>
  <c r="AQ3631" i="1" s="1"/>
  <c r="AY3176" i="1"/>
  <c r="AQ3176" i="1" s="1"/>
  <c r="AY3132" i="1"/>
  <c r="AQ3132" i="1" s="1"/>
  <c r="AY3128" i="1"/>
  <c r="AQ3128" i="1" s="1"/>
  <c r="AY2999" i="1"/>
  <c r="AQ2999" i="1" s="1"/>
  <c r="AY2874" i="1"/>
  <c r="AQ2874" i="1" s="1"/>
  <c r="AY2834" i="1"/>
  <c r="AQ2834" i="1" s="1"/>
  <c r="AY2522" i="1"/>
  <c r="AQ2522" i="1" s="1"/>
  <c r="AY2497" i="1"/>
  <c r="AQ2497" i="1" s="1"/>
  <c r="AY2493" i="1"/>
  <c r="AQ2493" i="1" s="1"/>
  <c r="AY2401" i="1"/>
  <c r="AQ2401" i="1" s="1"/>
  <c r="AY2177" i="1"/>
  <c r="AQ2177" i="1" s="1"/>
  <c r="AY2153" i="1"/>
  <c r="AQ2153" i="1" s="1"/>
  <c r="AY2145" i="1"/>
  <c r="AQ2145" i="1" s="1"/>
  <c r="AY1291" i="1"/>
  <c r="AQ1291" i="1" s="1"/>
  <c r="AY1251" i="1"/>
  <c r="AQ1251" i="1" s="1"/>
  <c r="AY1243" i="1"/>
  <c r="AQ1243" i="1" s="1"/>
  <c r="AY1203" i="1"/>
  <c r="AQ1203" i="1" s="1"/>
  <c r="AY689" i="1"/>
  <c r="AQ689" i="1" s="1"/>
  <c r="AY661" i="1"/>
  <c r="AQ661" i="1" s="1"/>
  <c r="AY653" i="1"/>
  <c r="AQ653" i="1" s="1"/>
  <c r="AY589" i="1"/>
  <c r="AQ589" i="1" s="1"/>
  <c r="AY581" i="1"/>
  <c r="AQ581" i="1" s="1"/>
  <c r="AY477" i="1"/>
  <c r="AQ477" i="1" s="1"/>
  <c r="AY108" i="1"/>
  <c r="AQ108" i="1" s="1"/>
  <c r="AY92" i="1"/>
  <c r="AQ92" i="1" s="1"/>
  <c r="AY76" i="1"/>
  <c r="AQ76" i="1" s="1"/>
  <c r="AY26294" i="1"/>
  <c r="AQ26294" i="1" s="1"/>
  <c r="AY25931" i="1"/>
  <c r="AQ25931" i="1" s="1"/>
  <c r="AY25927" i="1"/>
  <c r="AQ25927" i="1" s="1"/>
  <c r="AY25915" i="1"/>
  <c r="AQ25915" i="1" s="1"/>
  <c r="AY25911" i="1"/>
  <c r="AQ25911" i="1" s="1"/>
  <c r="AY25803" i="1"/>
  <c r="AQ25803" i="1" s="1"/>
  <c r="AY25799" i="1"/>
  <c r="AQ25799" i="1" s="1"/>
  <c r="AY25787" i="1"/>
  <c r="AQ25787" i="1" s="1"/>
  <c r="AY25783" i="1"/>
  <c r="AQ25783" i="1" s="1"/>
  <c r="AY25219" i="1"/>
  <c r="AQ25219" i="1" s="1"/>
  <c r="AY25194" i="1"/>
  <c r="AQ25194" i="1" s="1"/>
  <c r="AY25190" i="1"/>
  <c r="AQ25190" i="1" s="1"/>
  <c r="AY25146" i="1"/>
  <c r="AQ25146" i="1" s="1"/>
  <c r="AY25142" i="1"/>
  <c r="AQ25142" i="1" s="1"/>
  <c r="AY25134" i="1"/>
  <c r="AQ25134" i="1" s="1"/>
  <c r="AY24055" i="1"/>
  <c r="AQ24055" i="1" s="1"/>
  <c r="AY22383" i="1"/>
  <c r="AQ22383" i="1" s="1"/>
  <c r="AY22375" i="1"/>
  <c r="AQ22375" i="1" s="1"/>
  <c r="AY22367" i="1"/>
  <c r="AQ22367" i="1" s="1"/>
  <c r="AY22359" i="1"/>
  <c r="AQ22359" i="1" s="1"/>
  <c r="AY22351" i="1"/>
  <c r="AQ22351" i="1" s="1"/>
  <c r="AY22343" i="1"/>
  <c r="AQ22343" i="1" s="1"/>
  <c r="AY22335" i="1"/>
  <c r="AQ22335" i="1" s="1"/>
  <c r="AY22327" i="1"/>
  <c r="AQ22327" i="1" s="1"/>
  <c r="AY21751" i="1"/>
  <c r="AQ21751" i="1" s="1"/>
  <c r="AY21167" i="1"/>
  <c r="AQ21167" i="1" s="1"/>
  <c r="AY21135" i="1"/>
  <c r="AQ21135" i="1" s="1"/>
  <c r="AY21103" i="1"/>
  <c r="AQ21103" i="1" s="1"/>
  <c r="AY21087" i="1"/>
  <c r="AQ21087" i="1" s="1"/>
  <c r="AY20342" i="1"/>
  <c r="AQ20342" i="1" s="1"/>
  <c r="AY20110" i="1"/>
  <c r="AQ20110" i="1" s="1"/>
  <c r="AY19110" i="1"/>
  <c r="AQ19110" i="1" s="1"/>
  <c r="AY19082" i="1"/>
  <c r="AQ19082" i="1" s="1"/>
  <c r="AY19074" i="1"/>
  <c r="AQ19074" i="1" s="1"/>
  <c r="AY19058" i="1"/>
  <c r="AQ19058" i="1" s="1"/>
  <c r="AY19046" i="1"/>
  <c r="AQ19046" i="1" s="1"/>
  <c r="AY18425" i="1"/>
  <c r="AQ18425" i="1" s="1"/>
  <c r="AY18406" i="1"/>
  <c r="AQ18406" i="1" s="1"/>
  <c r="AY18342" i="1"/>
  <c r="AQ18342" i="1" s="1"/>
  <c r="AY18334" i="1"/>
  <c r="AQ18334" i="1" s="1"/>
  <c r="AY17840" i="1"/>
  <c r="AQ17840" i="1" s="1"/>
  <c r="AY17836" i="1"/>
  <c r="AQ17836" i="1" s="1"/>
  <c r="AY17828" i="1"/>
  <c r="AQ17828" i="1" s="1"/>
  <c r="AY17275" i="1"/>
  <c r="AQ17275" i="1" s="1"/>
  <c r="AY17235" i="1"/>
  <c r="AQ17235" i="1" s="1"/>
  <c r="AY16851" i="1"/>
  <c r="AQ16851" i="1" s="1"/>
  <c r="AY16174" i="1"/>
  <c r="AQ16174" i="1" s="1"/>
  <c r="AY16170" i="1"/>
  <c r="AQ16170" i="1" s="1"/>
  <c r="AY15998" i="1"/>
  <c r="AQ15998" i="1" s="1"/>
  <c r="AY15976" i="1"/>
  <c r="AQ15976" i="1" s="1"/>
  <c r="AY14753" i="1"/>
  <c r="AQ14753" i="1" s="1"/>
  <c r="AY13856" i="1"/>
  <c r="AQ13856" i="1" s="1"/>
  <c r="AY13852" i="1"/>
  <c r="AQ13852" i="1" s="1"/>
  <c r="AY13265" i="1"/>
  <c r="AQ13265" i="1" s="1"/>
  <c r="AY13263" i="1"/>
  <c r="AQ13263" i="1" s="1"/>
  <c r="AY13259" i="1"/>
  <c r="AQ13259" i="1" s="1"/>
  <c r="AY13243" i="1"/>
  <c r="AQ13243" i="1" s="1"/>
  <c r="AY13235" i="1"/>
  <c r="AQ13235" i="1" s="1"/>
  <c r="AY13227" i="1"/>
  <c r="AQ13227" i="1" s="1"/>
  <c r="AY13219" i="1"/>
  <c r="AQ13219" i="1" s="1"/>
  <c r="AY13203" i="1"/>
  <c r="AQ13203" i="1" s="1"/>
  <c r="AY12651" i="1"/>
  <c r="AQ12651" i="1" s="1"/>
  <c r="AY12595" i="1"/>
  <c r="AQ12595" i="1" s="1"/>
  <c r="AY12531" i="1"/>
  <c r="AQ12531" i="1" s="1"/>
  <c r="AY12507" i="1"/>
  <c r="AQ12507" i="1" s="1"/>
  <c r="AY12435" i="1"/>
  <c r="AQ12435" i="1" s="1"/>
  <c r="AY11985" i="1"/>
  <c r="AQ11985" i="1" s="1"/>
  <c r="AY11961" i="1"/>
  <c r="AQ11961" i="1" s="1"/>
  <c r="AY11953" i="1"/>
  <c r="AQ11953" i="1" s="1"/>
  <c r="AY11754" i="1"/>
  <c r="AQ11754" i="1" s="1"/>
  <c r="AY11534" i="1"/>
  <c r="AQ11534" i="1" s="1"/>
  <c r="AY11254" i="1"/>
  <c r="AQ11254" i="1" s="1"/>
  <c r="AY10882" i="1"/>
  <c r="AQ10882" i="1" s="1"/>
  <c r="AY9749" i="1"/>
  <c r="AQ9749" i="1" s="1"/>
  <c r="AY9747" i="1"/>
  <c r="AQ9747" i="1" s="1"/>
  <c r="AY9645" i="1"/>
  <c r="AQ9645" i="1" s="1"/>
  <c r="AY8920" i="1"/>
  <c r="AQ8920" i="1" s="1"/>
  <c r="AY8916" i="1"/>
  <c r="AQ8916" i="1" s="1"/>
  <c r="AY8764" i="1"/>
  <c r="AQ8764" i="1" s="1"/>
  <c r="AY8235" i="1"/>
  <c r="AQ8235" i="1" s="1"/>
  <c r="AY8179" i="1"/>
  <c r="AQ8179" i="1" s="1"/>
  <c r="AY8045" i="1"/>
  <c r="AQ8045" i="1" s="1"/>
  <c r="AY7935" i="1"/>
  <c r="AQ7935" i="1" s="1"/>
  <c r="AY7320" i="1"/>
  <c r="AQ7320" i="1" s="1"/>
  <c r="AY7154" i="1"/>
  <c r="AQ7154" i="1" s="1"/>
  <c r="AY6862" i="1"/>
  <c r="AQ6862" i="1" s="1"/>
  <c r="AY6184" i="1"/>
  <c r="AQ6184" i="1" s="1"/>
  <c r="AY5586" i="1"/>
  <c r="AQ5586" i="1" s="1"/>
  <c r="AY5196" i="1"/>
  <c r="AQ5196" i="1" s="1"/>
  <c r="AY5170" i="1"/>
  <c r="AQ5170" i="1" s="1"/>
  <c r="AY4319" i="1"/>
  <c r="AQ4319" i="1" s="1"/>
  <c r="AY4287" i="1"/>
  <c r="AQ4287" i="1" s="1"/>
  <c r="AY3397" i="1"/>
  <c r="AQ3397" i="1" s="1"/>
  <c r="AY3393" i="1"/>
  <c r="AQ3393" i="1" s="1"/>
  <c r="AY3383" i="1"/>
  <c r="AQ3383" i="1" s="1"/>
  <c r="AY2998" i="1"/>
  <c r="AQ2998" i="1" s="1"/>
  <c r="AY2988" i="1"/>
  <c r="AQ2988" i="1" s="1"/>
  <c r="AY2931" i="1"/>
  <c r="AQ2931" i="1" s="1"/>
  <c r="AY2538" i="1"/>
  <c r="AQ2538" i="1" s="1"/>
  <c r="AY2480" i="1"/>
  <c r="AQ2480" i="1" s="1"/>
  <c r="AY1505" i="1"/>
  <c r="AQ1505" i="1" s="1"/>
  <c r="AY1388" i="1"/>
  <c r="AQ1388" i="1" s="1"/>
  <c r="AY1364" i="1"/>
  <c r="AQ1364" i="1" s="1"/>
  <c r="AY1356" i="1"/>
  <c r="AQ1356" i="1" s="1"/>
  <c r="AY1348" i="1"/>
  <c r="AQ1348" i="1" s="1"/>
  <c r="AY1332" i="1"/>
  <c r="AQ1332" i="1" s="1"/>
  <c r="AY810" i="1"/>
  <c r="AQ810" i="1" s="1"/>
  <c r="AY802" i="1"/>
  <c r="AQ802" i="1" s="1"/>
  <c r="AY786" i="1"/>
  <c r="AQ786" i="1" s="1"/>
  <c r="AY746" i="1"/>
  <c r="AQ746" i="1" s="1"/>
  <c r="AY516" i="1"/>
  <c r="AQ516" i="1" s="1"/>
  <c r="AY277" i="1"/>
  <c r="AQ277" i="1" s="1"/>
  <c r="AY253" i="1"/>
  <c r="AQ253" i="1" s="1"/>
  <c r="AY245" i="1"/>
  <c r="AQ245" i="1" s="1"/>
  <c r="AY205" i="1"/>
  <c r="AQ205" i="1" s="1"/>
  <c r="AY189" i="1"/>
  <c r="AQ189" i="1" s="1"/>
  <c r="AY173" i="1"/>
  <c r="AQ173" i="1" s="1"/>
  <c r="AY169" i="1"/>
  <c r="AQ169" i="1" s="1"/>
  <c r="AY165" i="1"/>
  <c r="AQ165" i="1" s="1"/>
  <c r="AY157" i="1"/>
  <c r="AQ157" i="1" s="1"/>
  <c r="AY141" i="1"/>
  <c r="AQ141" i="1" s="1"/>
  <c r="AY125" i="1"/>
  <c r="AQ125" i="1" s="1"/>
  <c r="AY26286" i="1"/>
  <c r="AQ26286" i="1" s="1"/>
  <c r="AY26094" i="1"/>
  <c r="AQ26094" i="1" s="1"/>
  <c r="AY26000" i="1"/>
  <c r="AQ26000" i="1" s="1"/>
  <c r="AY25984" i="1"/>
  <c r="AQ25984" i="1" s="1"/>
  <c r="AY25876" i="1"/>
  <c r="AQ25876" i="1" s="1"/>
  <c r="AY25872" i="1"/>
  <c r="AQ25872" i="1" s="1"/>
  <c r="AY25860" i="1"/>
  <c r="AQ25860" i="1" s="1"/>
  <c r="AY25856" i="1"/>
  <c r="AQ25856" i="1" s="1"/>
  <c r="AY25854" i="1"/>
  <c r="AQ25854" i="1" s="1"/>
  <c r="AY25838" i="1"/>
  <c r="AQ25838" i="1" s="1"/>
  <c r="AY25291" i="1"/>
  <c r="AQ25291" i="1" s="1"/>
  <c r="AY25287" i="1"/>
  <c r="AQ25287" i="1" s="1"/>
  <c r="AY25275" i="1"/>
  <c r="AQ25275" i="1" s="1"/>
  <c r="AY25271" i="1"/>
  <c r="AQ25271" i="1" s="1"/>
  <c r="AY24763" i="1"/>
  <c r="AQ24763" i="1" s="1"/>
  <c r="AY24119" i="1"/>
  <c r="AQ24119" i="1" s="1"/>
  <c r="AY23679" i="1"/>
  <c r="AQ23679" i="1" s="1"/>
  <c r="AY22983" i="1"/>
  <c r="AQ22983" i="1" s="1"/>
  <c r="AY22656" i="1"/>
  <c r="AQ22656" i="1" s="1"/>
  <c r="AY21679" i="1"/>
  <c r="AQ21679" i="1" s="1"/>
  <c r="AY21671" i="1"/>
  <c r="AQ21671" i="1" s="1"/>
  <c r="AY21655" i="1"/>
  <c r="AQ21655" i="1" s="1"/>
  <c r="AY21639" i="1"/>
  <c r="AQ21639" i="1" s="1"/>
  <c r="AY21631" i="1"/>
  <c r="AQ21631" i="1" s="1"/>
  <c r="AY21623" i="1"/>
  <c r="AQ21623" i="1" s="1"/>
  <c r="AY21495" i="1"/>
  <c r="AQ21495" i="1" s="1"/>
  <c r="AY21055" i="1"/>
  <c r="AQ21055" i="1" s="1"/>
  <c r="AY20303" i="1"/>
  <c r="AQ20303" i="1" s="1"/>
  <c r="AY20287" i="1"/>
  <c r="AQ20287" i="1" s="1"/>
  <c r="AY19214" i="1"/>
  <c r="AQ19214" i="1" s="1"/>
  <c r="AY19182" i="1"/>
  <c r="AQ19182" i="1" s="1"/>
  <c r="AY19150" i="1"/>
  <c r="AQ19150" i="1" s="1"/>
  <c r="AY18798" i="1"/>
  <c r="AQ18798" i="1" s="1"/>
  <c r="AY18446" i="1"/>
  <c r="AQ18446" i="1" s="1"/>
  <c r="AY17867" i="1"/>
  <c r="AQ17867" i="1" s="1"/>
  <c r="AY17372" i="1"/>
  <c r="AQ17372" i="1" s="1"/>
  <c r="AY16032" i="1"/>
  <c r="AQ16032" i="1" s="1"/>
  <c r="AY12315" i="1"/>
  <c r="AQ12315" i="1" s="1"/>
  <c r="AY9463" i="1"/>
  <c r="AQ9463" i="1" s="1"/>
  <c r="AY8883" i="1"/>
  <c r="AQ8883" i="1" s="1"/>
  <c r="AY7744" i="1"/>
  <c r="AQ7744" i="1" s="1"/>
  <c r="AY6926" i="1"/>
  <c r="AQ6926" i="1" s="1"/>
  <c r="AY6485" i="1"/>
  <c r="AQ6485" i="1" s="1"/>
  <c r="AY6481" i="1"/>
  <c r="AQ6481" i="1" s="1"/>
  <c r="AY6447" i="1"/>
  <c r="AQ6447" i="1" s="1"/>
  <c r="AY4722" i="1"/>
  <c r="AQ4722" i="1" s="1"/>
  <c r="AY4698" i="1"/>
  <c r="AQ4698" i="1" s="1"/>
  <c r="AY4296" i="1"/>
  <c r="AQ4296" i="1" s="1"/>
  <c r="AY3712" i="1"/>
  <c r="AQ3712" i="1" s="1"/>
  <c r="AY3696" i="1"/>
  <c r="AQ3696" i="1" s="1"/>
  <c r="AY3688" i="1"/>
  <c r="AQ3688" i="1" s="1"/>
  <c r="AY2946" i="1"/>
  <c r="AQ2946" i="1" s="1"/>
  <c r="AY2154" i="1"/>
  <c r="AQ2154" i="1" s="1"/>
  <c r="AY1722" i="1"/>
  <c r="AQ1722" i="1" s="1"/>
  <c r="AY1706" i="1"/>
  <c r="AQ1706" i="1" s="1"/>
  <c r="AY1688" i="1"/>
  <c r="AQ1688" i="1" s="1"/>
  <c r="AY1347" i="1"/>
  <c r="AQ1347" i="1" s="1"/>
  <c r="AY1252" i="1"/>
  <c r="AQ1252" i="1" s="1"/>
  <c r="AY1234" i="1"/>
  <c r="AQ1234" i="1" s="1"/>
  <c r="AY1212" i="1"/>
  <c r="AQ1212" i="1" s="1"/>
  <c r="AY1011" i="1"/>
  <c r="AQ1011" i="1" s="1"/>
  <c r="AY1007" i="1"/>
  <c r="AQ1007" i="1" s="1"/>
  <c r="AY1003" i="1"/>
  <c r="AQ1003" i="1" s="1"/>
  <c r="AY995" i="1"/>
  <c r="AQ995" i="1" s="1"/>
  <c r="AY987" i="1"/>
  <c r="AQ987" i="1" s="1"/>
  <c r="AY931" i="1"/>
  <c r="AQ931" i="1" s="1"/>
  <c r="AY707" i="1"/>
  <c r="AQ707" i="1" s="1"/>
  <c r="AY204" i="1"/>
  <c r="AQ204" i="1" s="1"/>
  <c r="AY25902" i="1"/>
  <c r="AQ25902" i="1" s="1"/>
  <c r="AY25556" i="1"/>
  <c r="AQ25556" i="1" s="1"/>
  <c r="AY25552" i="1"/>
  <c r="AQ25552" i="1" s="1"/>
  <c r="AY25540" i="1"/>
  <c r="AQ25540" i="1" s="1"/>
  <c r="AY25536" i="1"/>
  <c r="AQ25536" i="1" s="1"/>
  <c r="AY25364" i="1"/>
  <c r="AQ25364" i="1" s="1"/>
  <c r="AY25360" i="1"/>
  <c r="AQ25360" i="1" s="1"/>
  <c r="AY25344" i="1"/>
  <c r="AQ25344" i="1" s="1"/>
  <c r="AY25342" i="1"/>
  <c r="AQ25342" i="1" s="1"/>
  <c r="AY24835" i="1"/>
  <c r="AQ24835" i="1" s="1"/>
  <c r="AY24831" i="1"/>
  <c r="AQ24831" i="1" s="1"/>
  <c r="AY24805" i="1"/>
  <c r="AQ24805" i="1" s="1"/>
  <c r="AY24631" i="1"/>
  <c r="AQ24631" i="1" s="1"/>
  <c r="AY24503" i="1"/>
  <c r="AQ24503" i="1" s="1"/>
  <c r="AY24439" i="1"/>
  <c r="AQ24439" i="1" s="1"/>
  <c r="AY24375" i="1"/>
  <c r="AQ24375" i="1" s="1"/>
  <c r="AY23735" i="1"/>
  <c r="AQ23735" i="1" s="1"/>
  <c r="AY23423" i="1"/>
  <c r="AQ23423" i="1" s="1"/>
  <c r="AY21760" i="1"/>
  <c r="AQ21760" i="1" s="1"/>
  <c r="AY20583" i="1"/>
  <c r="AQ20583" i="1" s="1"/>
  <c r="AY20487" i="1"/>
  <c r="AQ20487" i="1" s="1"/>
  <c r="AY20479" i="1"/>
  <c r="AQ20479" i="1" s="1"/>
  <c r="AY20455" i="1"/>
  <c r="AQ20455" i="1" s="1"/>
  <c r="AY20447" i="1"/>
  <c r="AQ20447" i="1" s="1"/>
  <c r="AY20431" i="1"/>
  <c r="AQ20431" i="1" s="1"/>
  <c r="AY20415" i="1"/>
  <c r="AQ20415" i="1" s="1"/>
  <c r="AY20399" i="1"/>
  <c r="AQ20399" i="1" s="1"/>
  <c r="AY20383" i="1"/>
  <c r="AQ20383" i="1" s="1"/>
  <c r="AY20343" i="1"/>
  <c r="AQ20343" i="1" s="1"/>
  <c r="AY20047" i="1"/>
  <c r="AQ20047" i="1" s="1"/>
  <c r="AY20022" i="1"/>
  <c r="AQ20022" i="1" s="1"/>
  <c r="AY19782" i="1"/>
  <c r="AQ19782" i="1" s="1"/>
  <c r="AY19654" i="1"/>
  <c r="AQ19654" i="1" s="1"/>
  <c r="AY19310" i="1"/>
  <c r="AQ19310" i="1" s="1"/>
  <c r="AY19270" i="1"/>
  <c r="AQ19270" i="1" s="1"/>
  <c r="AY18894" i="1"/>
  <c r="AQ18894" i="1" s="1"/>
  <c r="AY18509" i="1"/>
  <c r="AQ18509" i="1" s="1"/>
  <c r="AY17941" i="1"/>
  <c r="AQ17941" i="1" s="1"/>
  <c r="AY17891" i="1"/>
  <c r="AQ17891" i="1" s="1"/>
  <c r="AY17883" i="1"/>
  <c r="AQ17883" i="1" s="1"/>
  <c r="AY17427" i="1"/>
  <c r="AQ17427" i="1" s="1"/>
  <c r="AY17411" i="1"/>
  <c r="AQ17411" i="1" s="1"/>
  <c r="AY16448" i="1"/>
  <c r="AQ16448" i="1" s="1"/>
  <c r="AY16376" i="1"/>
  <c r="AQ16376" i="1" s="1"/>
  <c r="AY16215" i="1"/>
  <c r="AQ16215" i="1" s="1"/>
  <c r="AY15747" i="1"/>
  <c r="AQ15747" i="1" s="1"/>
  <c r="AY15743" i="1"/>
  <c r="AQ15743" i="1" s="1"/>
  <c r="AY15687" i="1"/>
  <c r="AQ15687" i="1" s="1"/>
  <c r="AY15416" i="1"/>
  <c r="AQ15416" i="1" s="1"/>
  <c r="AY15043" i="1"/>
  <c r="AQ15043" i="1" s="1"/>
  <c r="AY14748" i="1"/>
  <c r="AQ14748" i="1" s="1"/>
  <c r="AY14580" i="1"/>
  <c r="AQ14580" i="1" s="1"/>
  <c r="AY13979" i="1"/>
  <c r="AQ13979" i="1" s="1"/>
  <c r="AY13971" i="1"/>
  <c r="AQ13971" i="1" s="1"/>
  <c r="AY12909" i="1"/>
  <c r="AQ12909" i="1" s="1"/>
  <c r="AY12746" i="1"/>
  <c r="AQ12746" i="1" s="1"/>
  <c r="AY12682" i="1"/>
  <c r="AQ12682" i="1" s="1"/>
  <c r="AY11763" i="1"/>
  <c r="AQ11763" i="1" s="1"/>
  <c r="AY11739" i="1"/>
  <c r="AQ11739" i="1" s="1"/>
  <c r="AY10939" i="1"/>
  <c r="AQ10939" i="1" s="1"/>
  <c r="AY10619" i="1"/>
  <c r="AQ10619" i="1" s="1"/>
  <c r="AY10395" i="1"/>
  <c r="AQ10395" i="1" s="1"/>
  <c r="AY9811" i="1"/>
  <c r="AQ9811" i="1" s="1"/>
  <c r="AY9508" i="1"/>
  <c r="AQ9508" i="1" s="1"/>
  <c r="AY9310" i="1"/>
  <c r="AQ9310" i="1" s="1"/>
  <c r="AY9002" i="1"/>
  <c r="AQ9002" i="1" s="1"/>
  <c r="AY9001" i="1"/>
  <c r="AQ9001" i="1" s="1"/>
  <c r="AY8997" i="1"/>
  <c r="AQ8997" i="1" s="1"/>
  <c r="AY8978" i="1"/>
  <c r="AQ8978" i="1" s="1"/>
  <c r="AY8971" i="1"/>
  <c r="AQ8971" i="1" s="1"/>
  <c r="AY8938" i="1"/>
  <c r="AQ8938" i="1" s="1"/>
  <c r="AY7792" i="1"/>
  <c r="AQ7792" i="1" s="1"/>
  <c r="AY7576" i="1"/>
  <c r="AQ7576" i="1" s="1"/>
  <c r="AY7415" i="1"/>
  <c r="AQ7415" i="1" s="1"/>
  <c r="AY7384" i="1"/>
  <c r="AQ7384" i="1" s="1"/>
  <c r="AY7088" i="1"/>
  <c r="AQ7088" i="1" s="1"/>
  <c r="AY7070" i="1"/>
  <c r="AQ7070" i="1" s="1"/>
  <c r="AY7063" i="1"/>
  <c r="AQ7063" i="1" s="1"/>
  <c r="AY6935" i="1"/>
  <c r="AQ6935" i="1" s="1"/>
  <c r="AY6822" i="1"/>
  <c r="AQ6822" i="1" s="1"/>
  <c r="AY6750" i="1"/>
  <c r="AQ6750" i="1" s="1"/>
  <c r="AY6662" i="1"/>
  <c r="AQ6662" i="1" s="1"/>
  <c r="AY6614" i="1"/>
  <c r="AQ6614" i="1" s="1"/>
  <c r="AY6574" i="1"/>
  <c r="AQ6574" i="1" s="1"/>
  <c r="AY6542" i="1"/>
  <c r="AQ6542" i="1" s="1"/>
  <c r="AY6358" i="1"/>
  <c r="AQ6358" i="1" s="1"/>
  <c r="AY6003" i="1"/>
  <c r="AQ6003" i="1" s="1"/>
  <c r="AY5998" i="1"/>
  <c r="AQ5998" i="1" s="1"/>
  <c r="AY5979" i="1"/>
  <c r="AQ5979" i="1" s="1"/>
  <c r="AY5942" i="1"/>
  <c r="AQ5942" i="1" s="1"/>
  <c r="AY5939" i="1"/>
  <c r="AQ5939" i="1" s="1"/>
  <c r="AY5934" i="1"/>
  <c r="AQ5934" i="1" s="1"/>
  <c r="AY5915" i="1"/>
  <c r="AQ5915" i="1" s="1"/>
  <c r="AY5878" i="1"/>
  <c r="AQ5878" i="1" s="1"/>
  <c r="AY5875" i="1"/>
  <c r="AQ5875" i="1" s="1"/>
  <c r="AY5870" i="1"/>
  <c r="AQ5870" i="1" s="1"/>
  <c r="AY5851" i="1"/>
  <c r="AQ5851" i="1" s="1"/>
  <c r="AY5814" i="1"/>
  <c r="AQ5814" i="1" s="1"/>
  <c r="AY5811" i="1"/>
  <c r="AQ5811" i="1" s="1"/>
  <c r="AY5806" i="1"/>
  <c r="AQ5806" i="1" s="1"/>
  <c r="AY5787" i="1"/>
  <c r="AQ5787" i="1" s="1"/>
  <c r="AY5753" i="1"/>
  <c r="AQ5753" i="1" s="1"/>
  <c r="AY5750" i="1"/>
  <c r="AQ5750" i="1" s="1"/>
  <c r="AY5747" i="1"/>
  <c r="AQ5747" i="1" s="1"/>
  <c r="AY5742" i="1"/>
  <c r="AQ5742" i="1" s="1"/>
  <c r="AY5733" i="1"/>
  <c r="AQ5733" i="1" s="1"/>
  <c r="AY5729" i="1"/>
  <c r="AQ5729" i="1" s="1"/>
  <c r="AY5723" i="1"/>
  <c r="AQ5723" i="1" s="1"/>
  <c r="AY5718" i="1"/>
  <c r="AQ5718" i="1" s="1"/>
  <c r="AY5689" i="1"/>
  <c r="AQ5689" i="1" s="1"/>
  <c r="AY5686" i="1"/>
  <c r="AQ5686" i="1" s="1"/>
  <c r="AY5683" i="1"/>
  <c r="AQ5683" i="1" s="1"/>
  <c r="AY5678" i="1"/>
  <c r="AQ5678" i="1" s="1"/>
  <c r="AY5669" i="1"/>
  <c r="AQ5669" i="1" s="1"/>
  <c r="AY5665" i="1"/>
  <c r="AQ5665" i="1" s="1"/>
  <c r="AY5659" i="1"/>
  <c r="AQ5659" i="1" s="1"/>
  <c r="AY5654" i="1"/>
  <c r="AQ5654" i="1" s="1"/>
  <c r="AY5611" i="1"/>
  <c r="AQ5611" i="1" s="1"/>
  <c r="AY4794" i="1"/>
  <c r="AQ4794" i="1" s="1"/>
  <c r="AY4352" i="1"/>
  <c r="AQ4352" i="1" s="1"/>
  <c r="AY4336" i="1"/>
  <c r="AQ4336" i="1" s="1"/>
  <c r="AY4328" i="1"/>
  <c r="AQ4328" i="1" s="1"/>
  <c r="AY4256" i="1"/>
  <c r="AQ4256" i="1" s="1"/>
  <c r="AY4118" i="1"/>
  <c r="AQ4118" i="1" s="1"/>
  <c r="AY4040" i="1"/>
  <c r="AQ4040" i="1" s="1"/>
  <c r="AY3855" i="1"/>
  <c r="AQ3855" i="1" s="1"/>
  <c r="AY3767" i="1"/>
  <c r="AQ3767" i="1" s="1"/>
  <c r="AY3432" i="1"/>
  <c r="AQ3432" i="1" s="1"/>
  <c r="AY1697" i="1"/>
  <c r="AQ1697" i="1" s="1"/>
  <c r="AY1394" i="1"/>
  <c r="AQ1394" i="1" s="1"/>
  <c r="AY1349" i="1"/>
  <c r="AQ1349" i="1" s="1"/>
  <c r="AY811" i="1"/>
  <c r="AQ811" i="1" s="1"/>
  <c r="AY244" i="1"/>
  <c r="AQ244" i="1" s="1"/>
  <c r="AY70218" i="1"/>
  <c r="AQ70218" i="1" s="1"/>
  <c r="AY69782" i="1"/>
  <c r="AQ69782" i="1" s="1"/>
  <c r="AY69686" i="1"/>
  <c r="AQ69686" i="1" s="1"/>
  <c r="AY68758" i="1"/>
  <c r="AQ68758" i="1" s="1"/>
  <c r="AY68614" i="1"/>
  <c r="AQ68614" i="1" s="1"/>
  <c r="AY68246" i="1"/>
  <c r="AQ68246" i="1" s="1"/>
  <c r="AY68133" i="1"/>
  <c r="AQ68133" i="1" s="1"/>
  <c r="AY68125" i="1"/>
  <c r="AQ68125" i="1" s="1"/>
  <c r="AY67941" i="1"/>
  <c r="AQ67941" i="1" s="1"/>
  <c r="AY67758" i="1"/>
  <c r="AQ67758" i="1" s="1"/>
  <c r="AY67645" i="1"/>
  <c r="AQ67645" i="1" s="1"/>
  <c r="AY70178" i="1"/>
  <c r="AQ70178" i="1" s="1"/>
  <c r="AY70170" i="1"/>
  <c r="AQ70170" i="1" s="1"/>
  <c r="AY70162" i="1"/>
  <c r="AQ70162" i="1" s="1"/>
  <c r="AY70154" i="1"/>
  <c r="AQ70154" i="1" s="1"/>
  <c r="AY70146" i="1"/>
  <c r="AQ70146" i="1" s="1"/>
  <c r="AY69710" i="1"/>
  <c r="AQ69710" i="1" s="1"/>
  <c r="AY69694" i="1"/>
  <c r="AQ69694" i="1" s="1"/>
  <c r="AY69638" i="1"/>
  <c r="AQ69638" i="1" s="1"/>
  <c r="AY69198" i="1"/>
  <c r="AQ69198" i="1" s="1"/>
  <c r="AY68686" i="1"/>
  <c r="AQ68686" i="1" s="1"/>
  <c r="AY68598" i="1"/>
  <c r="AQ68598" i="1" s="1"/>
  <c r="AY68550" i="1"/>
  <c r="AQ68550" i="1" s="1"/>
  <c r="AY68182" i="1"/>
  <c r="AQ68182" i="1" s="1"/>
  <c r="AY68174" i="1"/>
  <c r="AQ68174" i="1" s="1"/>
  <c r="AY68158" i="1"/>
  <c r="AQ68158" i="1" s="1"/>
  <c r="AY68101" i="1"/>
  <c r="AQ68101" i="1" s="1"/>
  <c r="AY67909" i="1"/>
  <c r="AQ67909" i="1" s="1"/>
  <c r="AY67877" i="1"/>
  <c r="AQ67877" i="1" s="1"/>
  <c r="AY67653" i="1"/>
  <c r="AQ67653" i="1" s="1"/>
  <c r="AY70098" i="1"/>
  <c r="AQ70098" i="1" s="1"/>
  <c r="AY70082" i="1"/>
  <c r="AQ70082" i="1" s="1"/>
  <c r="AY69142" i="1"/>
  <c r="AQ69142" i="1" s="1"/>
  <c r="AY69134" i="1"/>
  <c r="AQ69134" i="1" s="1"/>
  <c r="AY69126" i="1"/>
  <c r="AQ69126" i="1" s="1"/>
  <c r="AY69118" i="1"/>
  <c r="AQ69118" i="1" s="1"/>
  <c r="AY68630" i="1"/>
  <c r="AQ68630" i="1" s="1"/>
  <c r="AY68622" i="1"/>
  <c r="AQ68622" i="1" s="1"/>
  <c r="AY68606" i="1"/>
  <c r="AQ68606" i="1" s="1"/>
  <c r="AY68069" i="1"/>
  <c r="AQ68069" i="1" s="1"/>
  <c r="AY68061" i="1"/>
  <c r="AQ68061" i="1" s="1"/>
  <c r="AY67942" i="1"/>
  <c r="AQ67942" i="1" s="1"/>
  <c r="AY67845" i="1"/>
  <c r="AQ67845" i="1" s="1"/>
  <c r="AY67837" i="1"/>
  <c r="AQ67837" i="1" s="1"/>
  <c r="AY67686" i="1"/>
  <c r="AQ67686" i="1" s="1"/>
  <c r="AY69566" i="1"/>
  <c r="AQ69566" i="1" s="1"/>
  <c r="AY69558" i="1"/>
  <c r="AQ69558" i="1" s="1"/>
  <c r="AY69054" i="1"/>
  <c r="AQ69054" i="1" s="1"/>
  <c r="AY68566" i="1"/>
  <c r="AQ68566" i="1" s="1"/>
  <c r="AY68558" i="1"/>
  <c r="AQ68558" i="1" s="1"/>
  <c r="AY68542" i="1"/>
  <c r="AQ68542" i="1" s="1"/>
  <c r="AY68534" i="1"/>
  <c r="AQ68534" i="1" s="1"/>
  <c r="AY68142" i="1"/>
  <c r="AQ68142" i="1" s="1"/>
  <c r="AY68029" i="1"/>
  <c r="AQ68029" i="1" s="1"/>
  <c r="AY67813" i="1"/>
  <c r="AQ67813" i="1" s="1"/>
  <c r="AY67805" i="1"/>
  <c r="AQ67805" i="1" s="1"/>
  <c r="AY70050" i="1"/>
  <c r="AQ70050" i="1" s="1"/>
  <c r="AY70018" i="1"/>
  <c r="AQ70018" i="1" s="1"/>
  <c r="AY69526" i="1"/>
  <c r="AQ69526" i="1" s="1"/>
  <c r="AY69510" i="1"/>
  <c r="AQ69510" i="1" s="1"/>
  <c r="AY69502" i="1"/>
  <c r="AQ69502" i="1" s="1"/>
  <c r="AY69494" i="1"/>
  <c r="AQ69494" i="1" s="1"/>
  <c r="AY69014" i="1"/>
  <c r="AQ69014" i="1" s="1"/>
  <c r="AY68998" i="1"/>
  <c r="AQ68998" i="1" s="1"/>
  <c r="AY68990" i="1"/>
  <c r="AQ68990" i="1" s="1"/>
  <c r="AY68982" i="1"/>
  <c r="AQ68982" i="1" s="1"/>
  <c r="AY68494" i="1"/>
  <c r="AQ68494" i="1" s="1"/>
  <c r="AY68470" i="1"/>
  <c r="AQ68470" i="1" s="1"/>
  <c r="AY68094" i="1"/>
  <c r="AQ68094" i="1" s="1"/>
  <c r="AY68037" i="1"/>
  <c r="AQ68037" i="1" s="1"/>
  <c r="AY68005" i="1"/>
  <c r="AQ68005" i="1" s="1"/>
  <c r="AY67870" i="1"/>
  <c r="AQ67870" i="1" s="1"/>
  <c r="AY67781" i="1"/>
  <c r="AQ67781" i="1" s="1"/>
  <c r="AY67773" i="1"/>
  <c r="AQ67773" i="1" s="1"/>
  <c r="AY67622" i="1"/>
  <c r="AQ67622" i="1" s="1"/>
  <c r="AY67614" i="1"/>
  <c r="AQ67614" i="1" s="1"/>
  <c r="AY67581" i="1"/>
  <c r="AQ67581" i="1" s="1"/>
  <c r="AY69978" i="1"/>
  <c r="AQ69978" i="1" s="1"/>
  <c r="AY69430" i="1"/>
  <c r="AQ69430" i="1" s="1"/>
  <c r="AY68918" i="1"/>
  <c r="AQ68918" i="1" s="1"/>
  <c r="AY68422" i="1"/>
  <c r="AQ68422" i="1" s="1"/>
  <c r="AY68414" i="1"/>
  <c r="AQ68414" i="1" s="1"/>
  <c r="AY68406" i="1"/>
  <c r="AQ68406" i="1" s="1"/>
  <c r="AY67997" i="1"/>
  <c r="AQ67997" i="1" s="1"/>
  <c r="AY67933" i="1"/>
  <c r="AQ67933" i="1" s="1"/>
  <c r="AY67741" i="1"/>
  <c r="AQ67741" i="1" s="1"/>
  <c r="AY70225" i="1"/>
  <c r="AQ70225" i="1" s="1"/>
  <c r="AY69366" i="1"/>
  <c r="AQ69366" i="1" s="1"/>
  <c r="AY68342" i="1"/>
  <c r="AQ68342" i="1" s="1"/>
  <c r="AY68302" i="1"/>
  <c r="AQ68302" i="1" s="1"/>
  <c r="AY67973" i="1"/>
  <c r="AQ67973" i="1" s="1"/>
  <c r="AY67901" i="1"/>
  <c r="AQ67901" i="1" s="1"/>
  <c r="AY67814" i="1"/>
  <c r="AQ67814" i="1" s="1"/>
  <c r="AY67717" i="1"/>
  <c r="AQ67717" i="1" s="1"/>
  <c r="AY67582" i="1"/>
  <c r="AQ67582" i="1" s="1"/>
  <c r="AY70204" i="1"/>
  <c r="AQ70204" i="1" s="1"/>
  <c r="AY70195" i="1"/>
  <c r="AQ70195" i="1" s="1"/>
  <c r="AY70161" i="1"/>
  <c r="AQ70161" i="1" s="1"/>
  <c r="AY70140" i="1"/>
  <c r="AQ70140" i="1" s="1"/>
  <c r="AY70131" i="1"/>
  <c r="AQ70131" i="1" s="1"/>
  <c r="AY70118" i="1"/>
  <c r="AQ70118" i="1" s="1"/>
  <c r="AY70105" i="1"/>
  <c r="AQ70105" i="1" s="1"/>
  <c r="AY70088" i="1"/>
  <c r="AQ70088" i="1" s="1"/>
  <c r="AY70084" i="1"/>
  <c r="AQ70084" i="1" s="1"/>
  <c r="AY70067" i="1"/>
  <c r="AQ70067" i="1" s="1"/>
  <c r="AY70054" i="1"/>
  <c r="AQ70054" i="1" s="1"/>
  <c r="AY70047" i="1"/>
  <c r="AQ70047" i="1" s="1"/>
  <c r="AY70041" i="1"/>
  <c r="AQ70041" i="1" s="1"/>
  <c r="AY70033" i="1"/>
  <c r="AQ70033" i="1" s="1"/>
  <c r="AY70024" i="1"/>
  <c r="AQ70024" i="1" s="1"/>
  <c r="AY70020" i="1"/>
  <c r="AQ70020" i="1" s="1"/>
  <c r="AY70003" i="1"/>
  <c r="AQ70003" i="1" s="1"/>
  <c r="AY69982" i="1"/>
  <c r="AQ69982" i="1" s="1"/>
  <c r="AY69977" i="1"/>
  <c r="AQ69977" i="1" s="1"/>
  <c r="AY69973" i="1"/>
  <c r="AQ69973" i="1" s="1"/>
  <c r="AY69961" i="1"/>
  <c r="AQ69961" i="1" s="1"/>
  <c r="AY69960" i="1"/>
  <c r="AQ69960" i="1" s="1"/>
  <c r="AY69952" i="1"/>
  <c r="AQ69952" i="1" s="1"/>
  <c r="AY69948" i="1"/>
  <c r="AQ69948" i="1" s="1"/>
  <c r="AY69943" i="1"/>
  <c r="AQ69943" i="1" s="1"/>
  <c r="AY69939" i="1"/>
  <c r="AQ69939" i="1" s="1"/>
  <c r="AY69926" i="1"/>
  <c r="AQ69926" i="1" s="1"/>
  <c r="AY69914" i="1"/>
  <c r="AQ69914" i="1" s="1"/>
  <c r="AY69913" i="1"/>
  <c r="AQ69913" i="1" s="1"/>
  <c r="AY69905" i="1"/>
  <c r="AQ69905" i="1" s="1"/>
  <c r="AY69893" i="1"/>
  <c r="AQ69893" i="1" s="1"/>
  <c r="AY69884" i="1"/>
  <c r="AQ69884" i="1" s="1"/>
  <c r="AY69863" i="1"/>
  <c r="AQ69863" i="1" s="1"/>
  <c r="AY69834" i="1"/>
  <c r="AQ69834" i="1" s="1"/>
  <c r="AY69829" i="1"/>
  <c r="AQ69829" i="1" s="1"/>
  <c r="AY69825" i="1"/>
  <c r="AQ69825" i="1" s="1"/>
  <c r="AY69821" i="1"/>
  <c r="AQ69821" i="1" s="1"/>
  <c r="AY69820" i="1"/>
  <c r="AQ69820" i="1" s="1"/>
  <c r="AY69799" i="1"/>
  <c r="AQ69799" i="1" s="1"/>
  <c r="AY69770" i="1"/>
  <c r="AQ69770" i="1" s="1"/>
  <c r="AY69765" i="1"/>
  <c r="AQ69765" i="1" s="1"/>
  <c r="AY69756" i="1"/>
  <c r="AQ69756" i="1" s="1"/>
  <c r="AY69735" i="1"/>
  <c r="AQ69735" i="1" s="1"/>
  <c r="AY69692" i="1"/>
  <c r="AQ69692" i="1" s="1"/>
  <c r="AY69688" i="1"/>
  <c r="AQ69688" i="1" s="1"/>
  <c r="AY69685" i="1"/>
  <c r="AQ69685" i="1" s="1"/>
  <c r="AY69671" i="1"/>
  <c r="AQ69671" i="1" s="1"/>
  <c r="AY69628" i="1"/>
  <c r="AQ69628" i="1" s="1"/>
  <c r="AY69621" i="1"/>
  <c r="AQ69621" i="1" s="1"/>
  <c r="AY69607" i="1"/>
  <c r="AQ69607" i="1" s="1"/>
  <c r="AY69564" i="1"/>
  <c r="AQ69564" i="1" s="1"/>
  <c r="AY69560" i="1"/>
  <c r="AQ69560" i="1" s="1"/>
  <c r="AY69557" i="1"/>
  <c r="AQ69557" i="1" s="1"/>
  <c r="AY69543" i="1"/>
  <c r="AQ69543" i="1" s="1"/>
  <c r="AY69500" i="1"/>
  <c r="AQ69500" i="1" s="1"/>
  <c r="AY69493" i="1"/>
  <c r="AQ69493" i="1" s="1"/>
  <c r="AY69483" i="1"/>
  <c r="AQ69483" i="1" s="1"/>
  <c r="AY69479" i="1"/>
  <c r="AQ69479" i="1" s="1"/>
  <c r="AY69436" i="1"/>
  <c r="AQ69436" i="1" s="1"/>
  <c r="AY69429" i="1"/>
  <c r="AQ69429" i="1" s="1"/>
  <c r="AY69415" i="1"/>
  <c r="AQ69415" i="1" s="1"/>
  <c r="AY69365" i="1"/>
  <c r="AQ69365" i="1" s="1"/>
  <c r="AY69356" i="1"/>
  <c r="AQ69356" i="1" s="1"/>
  <c r="AY69351" i="1"/>
  <c r="AQ69351" i="1" s="1"/>
  <c r="AY69287" i="1"/>
  <c r="AQ69287" i="1" s="1"/>
  <c r="AY69285" i="1"/>
  <c r="AQ69285" i="1" s="1"/>
  <c r="AY69223" i="1"/>
  <c r="AQ69223" i="1" s="1"/>
  <c r="AY69221" i="1"/>
  <c r="AQ69221" i="1" s="1"/>
  <c r="AY69159" i="1"/>
  <c r="AQ69159" i="1" s="1"/>
  <c r="AY69157" i="1"/>
  <c r="AQ69157" i="1" s="1"/>
  <c r="AY69095" i="1"/>
  <c r="AQ69095" i="1" s="1"/>
  <c r="AY69031" i="1"/>
  <c r="AQ69031" i="1" s="1"/>
  <c r="AY69029" i="1"/>
  <c r="AQ69029" i="1" s="1"/>
  <c r="AY68967" i="1"/>
  <c r="AQ68967" i="1" s="1"/>
  <c r="AY68965" i="1"/>
  <c r="AQ68965" i="1" s="1"/>
  <c r="AY68947" i="1"/>
  <c r="AQ68947" i="1" s="1"/>
  <c r="AY68938" i="1"/>
  <c r="AQ68938" i="1" s="1"/>
  <c r="AY68924" i="1"/>
  <c r="AQ68924" i="1" s="1"/>
  <c r="AY68920" i="1"/>
  <c r="AQ68920" i="1" s="1"/>
  <c r="AY68903" i="1"/>
  <c r="AQ68903" i="1" s="1"/>
  <c r="AY68901" i="1"/>
  <c r="AQ68901" i="1" s="1"/>
  <c r="AY68883" i="1"/>
  <c r="AQ68883" i="1" s="1"/>
  <c r="AY68874" i="1"/>
  <c r="AQ68874" i="1" s="1"/>
  <c r="AY68860" i="1"/>
  <c r="AQ68860" i="1" s="1"/>
  <c r="AY68856" i="1"/>
  <c r="AQ68856" i="1" s="1"/>
  <c r="AY68839" i="1"/>
  <c r="AQ68839" i="1" s="1"/>
  <c r="AY68819" i="1"/>
  <c r="AQ68819" i="1" s="1"/>
  <c r="AY68810" i="1"/>
  <c r="AQ68810" i="1" s="1"/>
  <c r="AY68796" i="1"/>
  <c r="AQ68796" i="1" s="1"/>
  <c r="AY68792" i="1"/>
  <c r="AQ68792" i="1" s="1"/>
  <c r="AY68775" i="1"/>
  <c r="AQ68775" i="1" s="1"/>
  <c r="AY68755" i="1"/>
  <c r="AQ68755" i="1" s="1"/>
  <c r="AY68746" i="1"/>
  <c r="AQ68746" i="1" s="1"/>
  <c r="AY68741" i="1"/>
  <c r="AQ68741" i="1" s="1"/>
  <c r="AY68732" i="1"/>
  <c r="AQ68732" i="1" s="1"/>
  <c r="AY68728" i="1"/>
  <c r="AQ68728" i="1" s="1"/>
  <c r="AY68711" i="1"/>
  <c r="AQ68711" i="1" s="1"/>
  <c r="AY68700" i="1"/>
  <c r="AQ68700" i="1" s="1"/>
  <c r="AY68691" i="1"/>
  <c r="AQ68691" i="1" s="1"/>
  <c r="AY68685" i="1"/>
  <c r="AQ68685" i="1" s="1"/>
  <c r="AY68682" i="1"/>
  <c r="AQ68682" i="1" s="1"/>
  <c r="AY68664" i="1"/>
  <c r="AQ68664" i="1" s="1"/>
  <c r="AY68647" i="1"/>
  <c r="AQ68647" i="1" s="1"/>
  <c r="AY68636" i="1"/>
  <c r="AQ68636" i="1" s="1"/>
  <c r="AY68627" i="1"/>
  <c r="AQ68627" i="1" s="1"/>
  <c r="AY68621" i="1"/>
  <c r="AQ68621" i="1" s="1"/>
  <c r="AY68618" i="1"/>
  <c r="AQ68618" i="1" s="1"/>
  <c r="AY68600" i="1"/>
  <c r="AQ68600" i="1" s="1"/>
  <c r="AY68583" i="1"/>
  <c r="AQ68583" i="1" s="1"/>
  <c r="AY68572" i="1"/>
  <c r="AQ68572" i="1" s="1"/>
  <c r="AY68563" i="1"/>
  <c r="AQ68563" i="1" s="1"/>
  <c r="AY68557" i="1"/>
  <c r="AQ68557" i="1" s="1"/>
  <c r="AY68554" i="1"/>
  <c r="AQ68554" i="1" s="1"/>
  <c r="AY68536" i="1"/>
  <c r="AQ68536" i="1" s="1"/>
  <c r="AY68519" i="1"/>
  <c r="AQ68519" i="1" s="1"/>
  <c r="AY68508" i="1"/>
  <c r="AQ68508" i="1" s="1"/>
  <c r="AY68499" i="1"/>
  <c r="AQ68499" i="1" s="1"/>
  <c r="AY68493" i="1"/>
  <c r="AQ68493" i="1" s="1"/>
  <c r="AY68490" i="1"/>
  <c r="AQ68490" i="1" s="1"/>
  <c r="AY68472" i="1"/>
  <c r="AQ68472" i="1" s="1"/>
  <c r="AY68455" i="1"/>
  <c r="AQ68455" i="1" s="1"/>
  <c r="AY68444" i="1"/>
  <c r="AQ68444" i="1" s="1"/>
  <c r="AY68435" i="1"/>
  <c r="AQ68435" i="1" s="1"/>
  <c r="AY68429" i="1"/>
  <c r="AQ68429" i="1" s="1"/>
  <c r="AY68426" i="1"/>
  <c r="AQ68426" i="1" s="1"/>
  <c r="AY68408" i="1"/>
  <c r="AQ68408" i="1" s="1"/>
  <c r="AY68391" i="1"/>
  <c r="AQ68391" i="1" s="1"/>
  <c r="AY68380" i="1"/>
  <c r="AQ68380" i="1" s="1"/>
  <c r="AY68371" i="1"/>
  <c r="AQ68371" i="1" s="1"/>
  <c r="AY68365" i="1"/>
  <c r="AQ68365" i="1" s="1"/>
  <c r="AY68362" i="1"/>
  <c r="AQ68362" i="1" s="1"/>
  <c r="AY68344" i="1"/>
  <c r="AQ68344" i="1" s="1"/>
  <c r="AY68327" i="1"/>
  <c r="AQ68327" i="1" s="1"/>
  <c r="AY68316" i="1"/>
  <c r="AQ68316" i="1" s="1"/>
  <c r="AY68307" i="1"/>
  <c r="AQ68307" i="1" s="1"/>
  <c r="AY68301" i="1"/>
  <c r="AQ68301" i="1" s="1"/>
  <c r="AY68298" i="1"/>
  <c r="AQ68298" i="1" s="1"/>
  <c r="AY68280" i="1"/>
  <c r="AQ68280" i="1" s="1"/>
  <c r="AY68263" i="1"/>
  <c r="AQ68263" i="1" s="1"/>
  <c r="AY68243" i="1"/>
  <c r="AQ68243" i="1" s="1"/>
  <c r="AY68237" i="1"/>
  <c r="AQ68237" i="1" s="1"/>
  <c r="AY68234" i="1"/>
  <c r="AQ68234" i="1" s="1"/>
  <c r="AY68229" i="1"/>
  <c r="AQ68229" i="1" s="1"/>
  <c r="AY68220" i="1"/>
  <c r="AQ68220" i="1" s="1"/>
  <c r="AY68216" i="1"/>
  <c r="AQ68216" i="1" s="1"/>
  <c r="AY68199" i="1"/>
  <c r="AQ68199" i="1" s="1"/>
  <c r="AY68188" i="1"/>
  <c r="AQ68188" i="1" s="1"/>
  <c r="AY68179" i="1"/>
  <c r="AQ68179" i="1" s="1"/>
  <c r="AY68164" i="1"/>
  <c r="AQ68164" i="1" s="1"/>
  <c r="AY68160" i="1"/>
  <c r="AQ68160" i="1" s="1"/>
  <c r="AY68151" i="1"/>
  <c r="AQ68151" i="1" s="1"/>
  <c r="AY68146" i="1"/>
  <c r="AQ68146" i="1" s="1"/>
  <c r="AY68139" i="1"/>
  <c r="AQ68139" i="1" s="1"/>
  <c r="AY68132" i="1"/>
  <c r="AQ68132" i="1" s="1"/>
  <c r="AY68128" i="1"/>
  <c r="AQ68128" i="1" s="1"/>
  <c r="AY68119" i="1"/>
  <c r="AQ68119" i="1" s="1"/>
  <c r="AY68114" i="1"/>
  <c r="AQ68114" i="1" s="1"/>
  <c r="AY68107" i="1"/>
  <c r="AQ68107" i="1" s="1"/>
  <c r="AY68100" i="1"/>
  <c r="AQ68100" i="1" s="1"/>
  <c r="AY68096" i="1"/>
  <c r="AQ68096" i="1" s="1"/>
  <c r="AY68087" i="1"/>
  <c r="AQ68087" i="1" s="1"/>
  <c r="AY68082" i="1"/>
  <c r="AQ68082" i="1" s="1"/>
  <c r="AY68075" i="1"/>
  <c r="AQ68075" i="1" s="1"/>
  <c r="AY68068" i="1"/>
  <c r="AQ68068" i="1" s="1"/>
  <c r="AY68064" i="1"/>
  <c r="AQ68064" i="1" s="1"/>
  <c r="AY68055" i="1"/>
  <c r="AQ68055" i="1" s="1"/>
  <c r="AY68043" i="1"/>
  <c r="AQ68043" i="1" s="1"/>
  <c r="AY68042" i="1"/>
  <c r="AQ68042" i="1" s="1"/>
  <c r="AY68036" i="1"/>
  <c r="AQ68036" i="1" s="1"/>
  <c r="AY68032" i="1"/>
  <c r="AQ68032" i="1" s="1"/>
  <c r="AY68023" i="1"/>
  <c r="AQ68023" i="1" s="1"/>
  <c r="AY68011" i="1"/>
  <c r="AQ68011" i="1" s="1"/>
  <c r="AY68010" i="1"/>
  <c r="AQ68010" i="1" s="1"/>
  <c r="AY68004" i="1"/>
  <c r="AQ68004" i="1" s="1"/>
  <c r="AY68000" i="1"/>
  <c r="AQ68000" i="1" s="1"/>
  <c r="AY67991" i="1"/>
  <c r="AQ67991" i="1" s="1"/>
  <c r="AY67979" i="1"/>
  <c r="AQ67979" i="1" s="1"/>
  <c r="AY67978" i="1"/>
  <c r="AQ67978" i="1" s="1"/>
  <c r="AY67972" i="1"/>
  <c r="AQ67972" i="1" s="1"/>
  <c r="AY67968" i="1"/>
  <c r="AQ67968" i="1" s="1"/>
  <c r="AY67959" i="1"/>
  <c r="AQ67959" i="1" s="1"/>
  <c r="AY67947" i="1"/>
  <c r="AQ67947" i="1" s="1"/>
  <c r="AY67946" i="1"/>
  <c r="AQ67946" i="1" s="1"/>
  <c r="AY67940" i="1"/>
  <c r="AQ67940" i="1" s="1"/>
  <c r="AY67936" i="1"/>
  <c r="AQ67936" i="1" s="1"/>
  <c r="AY67927" i="1"/>
  <c r="AQ67927" i="1" s="1"/>
  <c r="AY67915" i="1"/>
  <c r="AQ67915" i="1" s="1"/>
  <c r="AY67914" i="1"/>
  <c r="AQ67914" i="1" s="1"/>
  <c r="AY67908" i="1"/>
  <c r="AQ67908" i="1" s="1"/>
  <c r="AY67904" i="1"/>
  <c r="AQ67904" i="1" s="1"/>
  <c r="AY67895" i="1"/>
  <c r="AQ67895" i="1" s="1"/>
  <c r="AY67883" i="1"/>
  <c r="AQ67883" i="1" s="1"/>
  <c r="AY67882" i="1"/>
  <c r="AQ67882" i="1" s="1"/>
  <c r="AY67876" i="1"/>
  <c r="AQ67876" i="1" s="1"/>
  <c r="AY67872" i="1"/>
  <c r="AQ67872" i="1" s="1"/>
  <c r="AY67863" i="1"/>
  <c r="AQ67863" i="1" s="1"/>
  <c r="AY67851" i="1"/>
  <c r="AQ67851" i="1" s="1"/>
  <c r="AY67850" i="1"/>
  <c r="AQ67850" i="1" s="1"/>
  <c r="AY67844" i="1"/>
  <c r="AQ67844" i="1" s="1"/>
  <c r="AY67840" i="1"/>
  <c r="AQ67840" i="1" s="1"/>
  <c r="AY67831" i="1"/>
  <c r="AQ67831" i="1" s="1"/>
  <c r="AY67819" i="1"/>
  <c r="AQ67819" i="1" s="1"/>
  <c r="AY67818" i="1"/>
  <c r="AQ67818" i="1" s="1"/>
  <c r="AY67812" i="1"/>
  <c r="AQ67812" i="1" s="1"/>
  <c r="AY67808" i="1"/>
  <c r="AQ67808" i="1" s="1"/>
  <c r="AY67799" i="1"/>
  <c r="AQ67799" i="1" s="1"/>
  <c r="AY67787" i="1"/>
  <c r="AQ67787" i="1" s="1"/>
  <c r="AY67786" i="1"/>
  <c r="AQ67786" i="1" s="1"/>
  <c r="AY67780" i="1"/>
  <c r="AQ67780" i="1" s="1"/>
  <c r="AY67776" i="1"/>
  <c r="AQ67776" i="1" s="1"/>
  <c r="AY67767" i="1"/>
  <c r="AQ67767" i="1" s="1"/>
  <c r="AY67755" i="1"/>
  <c r="AQ67755" i="1" s="1"/>
  <c r="AY67754" i="1"/>
  <c r="AQ67754" i="1" s="1"/>
  <c r="AY67748" i="1"/>
  <c r="AQ67748" i="1" s="1"/>
  <c r="AY67744" i="1"/>
  <c r="AQ67744" i="1" s="1"/>
  <c r="AY67735" i="1"/>
  <c r="AQ67735" i="1" s="1"/>
  <c r="AY67723" i="1"/>
  <c r="AQ67723" i="1" s="1"/>
  <c r="AY67722" i="1"/>
  <c r="AQ67722" i="1" s="1"/>
  <c r="AY67716" i="1"/>
  <c r="AQ67716" i="1" s="1"/>
  <c r="AY67712" i="1"/>
  <c r="AQ67712" i="1" s="1"/>
  <c r="AY67703" i="1"/>
  <c r="AQ67703" i="1" s="1"/>
  <c r="AY67691" i="1"/>
  <c r="AQ67691" i="1" s="1"/>
  <c r="AY67690" i="1"/>
  <c r="AQ67690" i="1" s="1"/>
  <c r="AY67684" i="1"/>
  <c r="AQ67684" i="1" s="1"/>
  <c r="AY67680" i="1"/>
  <c r="AQ67680" i="1" s="1"/>
  <c r="AY67671" i="1"/>
  <c r="AQ67671" i="1" s="1"/>
  <c r="AY67659" i="1"/>
  <c r="AQ67659" i="1" s="1"/>
  <c r="AY67658" i="1"/>
  <c r="AQ67658" i="1" s="1"/>
  <c r="AY67652" i="1"/>
  <c r="AQ67652" i="1" s="1"/>
  <c r="AY67648" i="1"/>
  <c r="AQ67648" i="1" s="1"/>
  <c r="AY67639" i="1"/>
  <c r="AQ67639" i="1" s="1"/>
  <c r="AY67627" i="1"/>
  <c r="AQ67627" i="1" s="1"/>
  <c r="AY67626" i="1"/>
  <c r="AQ67626" i="1" s="1"/>
  <c r="AY67620" i="1"/>
  <c r="AQ67620" i="1" s="1"/>
  <c r="AY67616" i="1"/>
  <c r="AQ67616" i="1" s="1"/>
  <c r="AY67607" i="1"/>
  <c r="AQ67607" i="1" s="1"/>
  <c r="AY67602" i="1"/>
  <c r="AQ67602" i="1" s="1"/>
  <c r="AY67595" i="1"/>
  <c r="AQ67595" i="1" s="1"/>
  <c r="AY67588" i="1"/>
  <c r="AQ67588" i="1" s="1"/>
  <c r="AY67584" i="1"/>
  <c r="AQ67584" i="1" s="1"/>
  <c r="AY67566" i="1"/>
  <c r="AQ67566" i="1" s="1"/>
  <c r="AY67501" i="1"/>
  <c r="AQ67501" i="1" s="1"/>
  <c r="AY67493" i="1"/>
  <c r="AQ67493" i="1" s="1"/>
  <c r="AY67485" i="1"/>
  <c r="AQ67485" i="1" s="1"/>
  <c r="AY67245" i="1"/>
  <c r="AQ67245" i="1" s="1"/>
  <c r="AY67237" i="1"/>
  <c r="AQ67237" i="1" s="1"/>
  <c r="AY67229" i="1"/>
  <c r="AQ67229" i="1" s="1"/>
  <c r="AY67173" i="1"/>
  <c r="AQ67173" i="1" s="1"/>
  <c r="AY66981" i="1"/>
  <c r="AQ66981" i="1" s="1"/>
  <c r="AY66221" i="1"/>
  <c r="AQ66221" i="1" s="1"/>
  <c r="AY66189" i="1"/>
  <c r="AQ66189" i="1" s="1"/>
  <c r="AY70196" i="1"/>
  <c r="AQ70196" i="1" s="1"/>
  <c r="AY70187" i="1"/>
  <c r="AQ70187" i="1" s="1"/>
  <c r="AY70153" i="1"/>
  <c r="AQ70153" i="1" s="1"/>
  <c r="AY70144" i="1"/>
  <c r="AQ70144" i="1" s="1"/>
  <c r="AY70123" i="1"/>
  <c r="AQ70123" i="1" s="1"/>
  <c r="AY70111" i="1"/>
  <c r="AQ70111" i="1" s="1"/>
  <c r="AY70097" i="1"/>
  <c r="AQ70097" i="1" s="1"/>
  <c r="AY70093" i="1"/>
  <c r="AQ70093" i="1" s="1"/>
  <c r="AY70080" i="1"/>
  <c r="AQ70080" i="1" s="1"/>
  <c r="AY70059" i="1"/>
  <c r="AQ70059" i="1" s="1"/>
  <c r="AY70039" i="1"/>
  <c r="AQ70039" i="1" s="1"/>
  <c r="AY70038" i="1"/>
  <c r="AQ70038" i="1" s="1"/>
  <c r="AY70030" i="1"/>
  <c r="AQ70030" i="1" s="1"/>
  <c r="AY70029" i="1"/>
  <c r="AQ70029" i="1" s="1"/>
  <c r="AY70025" i="1"/>
  <c r="AQ70025" i="1" s="1"/>
  <c r="AY70016" i="1"/>
  <c r="AQ70016" i="1" s="1"/>
  <c r="AY70008" i="1"/>
  <c r="AQ70008" i="1" s="1"/>
  <c r="AY69999" i="1"/>
  <c r="AQ69999" i="1" s="1"/>
  <c r="AY69995" i="1"/>
  <c r="AQ69995" i="1" s="1"/>
  <c r="AY69965" i="1"/>
  <c r="AQ69965" i="1" s="1"/>
  <c r="AY69953" i="1"/>
  <c r="AQ69953" i="1" s="1"/>
  <c r="AY69944" i="1"/>
  <c r="AQ69944" i="1" s="1"/>
  <c r="AY69940" i="1"/>
  <c r="AQ69940" i="1" s="1"/>
  <c r="AY69935" i="1"/>
  <c r="AQ69935" i="1" s="1"/>
  <c r="AY69931" i="1"/>
  <c r="AQ69931" i="1" s="1"/>
  <c r="AY69918" i="1"/>
  <c r="AQ69918" i="1" s="1"/>
  <c r="AY69890" i="1"/>
  <c r="AQ69890" i="1" s="1"/>
  <c r="AY69889" i="1"/>
  <c r="AQ69889" i="1" s="1"/>
  <c r="AY69885" i="1"/>
  <c r="AQ69885" i="1" s="1"/>
  <c r="AY69877" i="1"/>
  <c r="AQ69877" i="1" s="1"/>
  <c r="AY69855" i="1"/>
  <c r="AQ69855" i="1" s="1"/>
  <c r="AY69791" i="1"/>
  <c r="AQ69791" i="1" s="1"/>
  <c r="AY69757" i="1"/>
  <c r="AQ69757" i="1" s="1"/>
  <c r="AY69748" i="1"/>
  <c r="AQ69748" i="1" s="1"/>
  <c r="AY69727" i="1"/>
  <c r="AQ69727" i="1" s="1"/>
  <c r="AY69684" i="1"/>
  <c r="AQ69684" i="1" s="1"/>
  <c r="AY69677" i="1"/>
  <c r="AQ69677" i="1" s="1"/>
  <c r="AY69663" i="1"/>
  <c r="AQ69663" i="1" s="1"/>
  <c r="AY69620" i="1"/>
  <c r="AQ69620" i="1" s="1"/>
  <c r="AY69616" i="1"/>
  <c r="AQ69616" i="1" s="1"/>
  <c r="AY69613" i="1"/>
  <c r="AQ69613" i="1" s="1"/>
  <c r="AY69599" i="1"/>
  <c r="AQ69599" i="1" s="1"/>
  <c r="AY69556" i="1"/>
  <c r="AQ69556" i="1" s="1"/>
  <c r="AY69552" i="1"/>
  <c r="AQ69552" i="1" s="1"/>
  <c r="AY69549" i="1"/>
  <c r="AQ69549" i="1" s="1"/>
  <c r="AY69535" i="1"/>
  <c r="AQ69535" i="1" s="1"/>
  <c r="AY69492" i="1"/>
  <c r="AQ69492" i="1" s="1"/>
  <c r="AY69488" i="1"/>
  <c r="AQ69488" i="1" s="1"/>
  <c r="AY69485" i="1"/>
  <c r="AQ69485" i="1" s="1"/>
  <c r="AY69471" i="1"/>
  <c r="AQ69471" i="1" s="1"/>
  <c r="AY69428" i="1"/>
  <c r="AQ69428" i="1" s="1"/>
  <c r="AY69421" i="1"/>
  <c r="AQ69421" i="1" s="1"/>
  <c r="AY69407" i="1"/>
  <c r="AQ69407" i="1" s="1"/>
  <c r="AY69343" i="1"/>
  <c r="AQ69343" i="1" s="1"/>
  <c r="AY69323" i="1"/>
  <c r="AQ69323" i="1" s="1"/>
  <c r="AY69322" i="1"/>
  <c r="AQ69322" i="1" s="1"/>
  <c r="AY69300" i="1"/>
  <c r="AQ69300" i="1" s="1"/>
  <c r="AY69279" i="1"/>
  <c r="AQ69279" i="1" s="1"/>
  <c r="AY69249" i="1"/>
  <c r="AQ69249" i="1" s="1"/>
  <c r="AY69215" i="1"/>
  <c r="AQ69215" i="1" s="1"/>
  <c r="AY69151" i="1"/>
  <c r="AQ69151" i="1" s="1"/>
  <c r="AY69131" i="1"/>
  <c r="AQ69131" i="1" s="1"/>
  <c r="AY69130" i="1"/>
  <c r="AQ69130" i="1" s="1"/>
  <c r="AY69122" i="1"/>
  <c r="AQ69122" i="1" s="1"/>
  <c r="AY69108" i="1"/>
  <c r="AQ69108" i="1" s="1"/>
  <c r="AY69087" i="1"/>
  <c r="AQ69087" i="1" s="1"/>
  <c r="AY69058" i="1"/>
  <c r="AQ69058" i="1" s="1"/>
  <c r="AY69057" i="1"/>
  <c r="AQ69057" i="1" s="1"/>
  <c r="AY69044" i="1"/>
  <c r="AQ69044" i="1" s="1"/>
  <c r="AY69040" i="1"/>
  <c r="AQ69040" i="1" s="1"/>
  <c r="AY69023" i="1"/>
  <c r="AQ69023" i="1" s="1"/>
  <c r="AY69003" i="1"/>
  <c r="AQ69003" i="1" s="1"/>
  <c r="AY68994" i="1"/>
  <c r="AQ68994" i="1" s="1"/>
  <c r="AY68993" i="1"/>
  <c r="AQ68993" i="1" s="1"/>
  <c r="AY68980" i="1"/>
  <c r="AQ68980" i="1" s="1"/>
  <c r="AY68976" i="1"/>
  <c r="AQ68976" i="1" s="1"/>
  <c r="AY68959" i="1"/>
  <c r="AQ68959" i="1" s="1"/>
  <c r="AY68939" i="1"/>
  <c r="AQ68939" i="1" s="1"/>
  <c r="AY68930" i="1"/>
  <c r="AQ68930" i="1" s="1"/>
  <c r="AY68929" i="1"/>
  <c r="AQ68929" i="1" s="1"/>
  <c r="AY68916" i="1"/>
  <c r="AQ68916" i="1" s="1"/>
  <c r="AY68912" i="1"/>
  <c r="AQ68912" i="1" s="1"/>
  <c r="AY68895" i="1"/>
  <c r="AQ68895" i="1" s="1"/>
  <c r="AY68875" i="1"/>
  <c r="AQ68875" i="1" s="1"/>
  <c r="AY68866" i="1"/>
  <c r="AQ68866" i="1" s="1"/>
  <c r="AY68865" i="1"/>
  <c r="AQ68865" i="1" s="1"/>
  <c r="AY68852" i="1"/>
  <c r="AQ68852" i="1" s="1"/>
  <c r="AY68848" i="1"/>
  <c r="AQ68848" i="1" s="1"/>
  <c r="AY68831" i="1"/>
  <c r="AQ68831" i="1" s="1"/>
  <c r="AY68811" i="1"/>
  <c r="AQ68811" i="1" s="1"/>
  <c r="AY68802" i="1"/>
  <c r="AQ68802" i="1" s="1"/>
  <c r="AY68801" i="1"/>
  <c r="AQ68801" i="1" s="1"/>
  <c r="AY68788" i="1"/>
  <c r="AQ68788" i="1" s="1"/>
  <c r="AY68784" i="1"/>
  <c r="AQ68784" i="1" s="1"/>
  <c r="AY68767" i="1"/>
  <c r="AQ68767" i="1" s="1"/>
  <c r="AY68765" i="1"/>
  <c r="AQ68765" i="1" s="1"/>
  <c r="AY68747" i="1"/>
  <c r="AQ68747" i="1" s="1"/>
  <c r="AY68738" i="1"/>
  <c r="AQ68738" i="1" s="1"/>
  <c r="AY68737" i="1"/>
  <c r="AQ68737" i="1" s="1"/>
  <c r="AY68733" i="1"/>
  <c r="AQ68733" i="1" s="1"/>
  <c r="AY68720" i="1"/>
  <c r="AQ68720" i="1" s="1"/>
  <c r="AY68703" i="1"/>
  <c r="AQ68703" i="1" s="1"/>
  <c r="AY68692" i="1"/>
  <c r="AQ68692" i="1" s="1"/>
  <c r="AY68683" i="1"/>
  <c r="AQ68683" i="1" s="1"/>
  <c r="AY68677" i="1"/>
  <c r="AQ68677" i="1" s="1"/>
  <c r="AY68674" i="1"/>
  <c r="AQ68674" i="1" s="1"/>
  <c r="AY68673" i="1"/>
  <c r="AQ68673" i="1" s="1"/>
  <c r="AY68656" i="1"/>
  <c r="AQ68656" i="1" s="1"/>
  <c r="AY68639" i="1"/>
  <c r="AQ68639" i="1" s="1"/>
  <c r="AY68628" i="1"/>
  <c r="AQ68628" i="1" s="1"/>
  <c r="AY68619" i="1"/>
  <c r="AQ68619" i="1" s="1"/>
  <c r="AY68613" i="1"/>
  <c r="AQ68613" i="1" s="1"/>
  <c r="AY68610" i="1"/>
  <c r="AQ68610" i="1" s="1"/>
  <c r="AY68609" i="1"/>
  <c r="AQ68609" i="1" s="1"/>
  <c r="AY68592" i="1"/>
  <c r="AQ68592" i="1" s="1"/>
  <c r="AY68575" i="1"/>
  <c r="AQ68575" i="1" s="1"/>
  <c r="AY68564" i="1"/>
  <c r="AQ68564" i="1" s="1"/>
  <c r="AY68555" i="1"/>
  <c r="AQ68555" i="1" s="1"/>
  <c r="AY68549" i="1"/>
  <c r="AQ68549" i="1" s="1"/>
  <c r="AY68546" i="1"/>
  <c r="AQ68546" i="1" s="1"/>
  <c r="AY68545" i="1"/>
  <c r="AQ68545" i="1" s="1"/>
  <c r="AY68528" i="1"/>
  <c r="AQ68528" i="1" s="1"/>
  <c r="AY68511" i="1"/>
  <c r="AQ68511" i="1" s="1"/>
  <c r="AY68500" i="1"/>
  <c r="AQ68500" i="1" s="1"/>
  <c r="AY68491" i="1"/>
  <c r="AQ68491" i="1" s="1"/>
  <c r="AY68485" i="1"/>
  <c r="AQ68485" i="1" s="1"/>
  <c r="AY68481" i="1"/>
  <c r="AQ68481" i="1" s="1"/>
  <c r="AY68447" i="1"/>
  <c r="AQ68447" i="1" s="1"/>
  <c r="AY68421" i="1"/>
  <c r="AQ68421" i="1" s="1"/>
  <c r="AY68383" i="1"/>
  <c r="AQ68383" i="1" s="1"/>
  <c r="AY68357" i="1"/>
  <c r="AQ68357" i="1" s="1"/>
  <c r="AY68319" i="1"/>
  <c r="AQ68319" i="1" s="1"/>
  <c r="AY68293" i="1"/>
  <c r="AQ68293" i="1" s="1"/>
  <c r="AY68255" i="1"/>
  <c r="AQ68255" i="1" s="1"/>
  <c r="AY68191" i="1"/>
  <c r="AQ68191" i="1" s="1"/>
  <c r="AY67534" i="1"/>
  <c r="AQ67534" i="1" s="1"/>
  <c r="AY67469" i="1"/>
  <c r="AQ67469" i="1" s="1"/>
  <c r="AY67461" i="1"/>
  <c r="AQ67461" i="1" s="1"/>
  <c r="AY67453" i="1"/>
  <c r="AQ67453" i="1" s="1"/>
  <c r="AY67429" i="1"/>
  <c r="AQ67429" i="1" s="1"/>
  <c r="AY67278" i="1"/>
  <c r="AQ67278" i="1" s="1"/>
  <c r="AY67213" i="1"/>
  <c r="AQ67213" i="1" s="1"/>
  <c r="AY67197" i="1"/>
  <c r="AQ67197" i="1" s="1"/>
  <c r="AY67022" i="1"/>
  <c r="AQ67022" i="1" s="1"/>
  <c r="AY66957" i="1"/>
  <c r="AQ66957" i="1" s="1"/>
  <c r="AY66949" i="1"/>
  <c r="AQ66949" i="1" s="1"/>
  <c r="AY66566" i="1"/>
  <c r="AQ66566" i="1" s="1"/>
  <c r="AY66445" i="1"/>
  <c r="AQ66445" i="1" s="1"/>
  <c r="AY66262" i="1"/>
  <c r="AQ66262" i="1" s="1"/>
  <c r="AY66006" i="1"/>
  <c r="AQ66006" i="1" s="1"/>
  <c r="AY65909" i="1"/>
  <c r="AQ65909" i="1" s="1"/>
  <c r="AY65885" i="1"/>
  <c r="AQ65885" i="1" s="1"/>
  <c r="AY65877" i="1"/>
  <c r="AQ65877" i="1" s="1"/>
  <c r="AY70224" i="1"/>
  <c r="AQ70224" i="1" s="1"/>
  <c r="AY70200" i="1"/>
  <c r="AQ70200" i="1" s="1"/>
  <c r="AY70188" i="1"/>
  <c r="AQ70188" i="1" s="1"/>
  <c r="AY70179" i="1"/>
  <c r="AQ70179" i="1" s="1"/>
  <c r="AY70149" i="1"/>
  <c r="AQ70149" i="1" s="1"/>
  <c r="AY70145" i="1"/>
  <c r="AQ70145" i="1" s="1"/>
  <c r="AY70136" i="1"/>
  <c r="AQ70136" i="1" s="1"/>
  <c r="AY70115" i="1"/>
  <c r="AQ70115" i="1" s="1"/>
  <c r="AY70102" i="1"/>
  <c r="AQ70102" i="1" s="1"/>
  <c r="AY70089" i="1"/>
  <c r="AQ70089" i="1" s="1"/>
  <c r="AY70051" i="1"/>
  <c r="AQ70051" i="1" s="1"/>
  <c r="AY70022" i="1"/>
  <c r="AQ70022" i="1" s="1"/>
  <c r="AY70021" i="1"/>
  <c r="AQ70021" i="1" s="1"/>
  <c r="AY70009" i="1"/>
  <c r="AQ70009" i="1" s="1"/>
  <c r="AY70004" i="1"/>
  <c r="AQ70004" i="1" s="1"/>
  <c r="AY69996" i="1"/>
  <c r="AQ69996" i="1" s="1"/>
  <c r="AY69991" i="1"/>
  <c r="AQ69991" i="1" s="1"/>
  <c r="AY69987" i="1"/>
  <c r="AQ69987" i="1" s="1"/>
  <c r="AY69974" i="1"/>
  <c r="AQ69974" i="1" s="1"/>
  <c r="AY69957" i="1"/>
  <c r="AQ69957" i="1" s="1"/>
  <c r="AY69945" i="1"/>
  <c r="AQ69945" i="1" s="1"/>
  <c r="AY69936" i="1"/>
  <c r="AQ69936" i="1" s="1"/>
  <c r="AY69932" i="1"/>
  <c r="AQ69932" i="1" s="1"/>
  <c r="AY69927" i="1"/>
  <c r="AQ69927" i="1" s="1"/>
  <c r="AY69923" i="1"/>
  <c r="AQ69923" i="1" s="1"/>
  <c r="AY69910" i="1"/>
  <c r="AQ69910" i="1" s="1"/>
  <c r="AY69907" i="1"/>
  <c r="AQ69907" i="1" s="1"/>
  <c r="AY69906" i="1"/>
  <c r="AQ69906" i="1" s="1"/>
  <c r="AY69882" i="1"/>
  <c r="AQ69882" i="1" s="1"/>
  <c r="AY69881" i="1"/>
  <c r="AQ69881" i="1" s="1"/>
  <c r="AY69874" i="1"/>
  <c r="AQ69874" i="1" s="1"/>
  <c r="AY69869" i="1"/>
  <c r="AQ69869" i="1" s="1"/>
  <c r="AY69868" i="1"/>
  <c r="AQ69868" i="1" s="1"/>
  <c r="AY69847" i="1"/>
  <c r="AQ69847" i="1" s="1"/>
  <c r="AY69818" i="1"/>
  <c r="AQ69818" i="1" s="1"/>
  <c r="AY69813" i="1"/>
  <c r="AQ69813" i="1" s="1"/>
  <c r="AY69783" i="1"/>
  <c r="AQ69783" i="1" s="1"/>
  <c r="AY69749" i="1"/>
  <c r="AQ69749" i="1" s="1"/>
  <c r="AY69745" i="1"/>
  <c r="AQ69745" i="1" s="1"/>
  <c r="AY69740" i="1"/>
  <c r="AQ69740" i="1" s="1"/>
  <c r="AY69719" i="1"/>
  <c r="AQ69719" i="1" s="1"/>
  <c r="AY69717" i="1"/>
  <c r="AQ69717" i="1" s="1"/>
  <c r="AY69676" i="1"/>
  <c r="AQ69676" i="1" s="1"/>
  <c r="AY69672" i="1"/>
  <c r="AQ69672" i="1" s="1"/>
  <c r="AY69655" i="1"/>
  <c r="AQ69655" i="1" s="1"/>
  <c r="AY69612" i="1"/>
  <c r="AQ69612" i="1" s="1"/>
  <c r="AY69591" i="1"/>
  <c r="AQ69591" i="1" s="1"/>
  <c r="AY69548" i="1"/>
  <c r="AQ69548" i="1" s="1"/>
  <c r="AY69527" i="1"/>
  <c r="AQ69527" i="1" s="1"/>
  <c r="AY69484" i="1"/>
  <c r="AQ69484" i="1" s="1"/>
  <c r="AY69463" i="1"/>
  <c r="AQ69463" i="1" s="1"/>
  <c r="AY69416" i="1"/>
  <c r="AQ69416" i="1" s="1"/>
  <c r="AY69413" i="1"/>
  <c r="AQ69413" i="1" s="1"/>
  <c r="AY69399" i="1"/>
  <c r="AQ69399" i="1" s="1"/>
  <c r="AY69335" i="1"/>
  <c r="AQ69335" i="1" s="1"/>
  <c r="AY69333" i="1"/>
  <c r="AQ69333" i="1" s="1"/>
  <c r="AY69271" i="1"/>
  <c r="AQ69271" i="1" s="1"/>
  <c r="AY69269" i="1"/>
  <c r="AQ69269" i="1" s="1"/>
  <c r="AY69207" i="1"/>
  <c r="AQ69207" i="1" s="1"/>
  <c r="AY69205" i="1"/>
  <c r="AQ69205" i="1" s="1"/>
  <c r="AY69194" i="1"/>
  <c r="AQ69194" i="1" s="1"/>
  <c r="AY69143" i="1"/>
  <c r="AQ69143" i="1" s="1"/>
  <c r="AY69141" i="1"/>
  <c r="AQ69141" i="1" s="1"/>
  <c r="AY69079" i="1"/>
  <c r="AQ69079" i="1" s="1"/>
  <c r="AY69077" i="1"/>
  <c r="AQ69077" i="1" s="1"/>
  <c r="AY69015" i="1"/>
  <c r="AQ69015" i="1" s="1"/>
  <c r="AY69013" i="1"/>
  <c r="AQ69013" i="1" s="1"/>
  <c r="AY68985" i="1"/>
  <c r="AQ68985" i="1" s="1"/>
  <c r="AY68951" i="1"/>
  <c r="AQ68951" i="1" s="1"/>
  <c r="AY68949" i="1"/>
  <c r="AQ68949" i="1" s="1"/>
  <c r="AY68921" i="1"/>
  <c r="AQ68921" i="1" s="1"/>
  <c r="AY68887" i="1"/>
  <c r="AQ68887" i="1" s="1"/>
  <c r="AY68885" i="1"/>
  <c r="AQ68885" i="1" s="1"/>
  <c r="AY68857" i="1"/>
  <c r="AQ68857" i="1" s="1"/>
  <c r="AY68823" i="1"/>
  <c r="AQ68823" i="1" s="1"/>
  <c r="AY68821" i="1"/>
  <c r="AQ68821" i="1" s="1"/>
  <c r="AY68759" i="1"/>
  <c r="AQ68759" i="1" s="1"/>
  <c r="AY68757" i="1"/>
  <c r="AQ68757" i="1" s="1"/>
  <c r="AY68695" i="1"/>
  <c r="AQ68695" i="1" s="1"/>
  <c r="AY68669" i="1"/>
  <c r="AQ68669" i="1" s="1"/>
  <c r="AY68665" i="1"/>
  <c r="AQ68665" i="1" s="1"/>
  <c r="AY68631" i="1"/>
  <c r="AQ68631" i="1" s="1"/>
  <c r="AY68605" i="1"/>
  <c r="AQ68605" i="1" s="1"/>
  <c r="AY68567" i="1"/>
  <c r="AQ68567" i="1" s="1"/>
  <c r="AY68541" i="1"/>
  <c r="AQ68541" i="1" s="1"/>
  <c r="AY68503" i="1"/>
  <c r="AQ68503" i="1" s="1"/>
  <c r="AY68483" i="1"/>
  <c r="AQ68483" i="1" s="1"/>
  <c r="AY68477" i="1"/>
  <c r="AQ68477" i="1" s="1"/>
  <c r="AY68474" i="1"/>
  <c r="AQ68474" i="1" s="1"/>
  <c r="AY68473" i="1"/>
  <c r="AQ68473" i="1" s="1"/>
  <c r="AY68456" i="1"/>
  <c r="AQ68456" i="1" s="1"/>
  <c r="AY68439" i="1"/>
  <c r="AQ68439" i="1" s="1"/>
  <c r="AY68413" i="1"/>
  <c r="AQ68413" i="1" s="1"/>
  <c r="AY68410" i="1"/>
  <c r="AQ68410" i="1" s="1"/>
  <c r="AY68392" i="1"/>
  <c r="AQ68392" i="1" s="1"/>
  <c r="AY68375" i="1"/>
  <c r="AQ68375" i="1" s="1"/>
  <c r="AY68364" i="1"/>
  <c r="AQ68364" i="1" s="1"/>
  <c r="AY68355" i="1"/>
  <c r="AQ68355" i="1" s="1"/>
  <c r="AY68349" i="1"/>
  <c r="AQ68349" i="1" s="1"/>
  <c r="AY68346" i="1"/>
  <c r="AQ68346" i="1" s="1"/>
  <c r="AY68328" i="1"/>
  <c r="AQ68328" i="1" s="1"/>
  <c r="AY68311" i="1"/>
  <c r="AQ68311" i="1" s="1"/>
  <c r="AY68285" i="1"/>
  <c r="AQ68285" i="1" s="1"/>
  <c r="AY68282" i="1"/>
  <c r="AQ68282" i="1" s="1"/>
  <c r="AY68264" i="1"/>
  <c r="AQ68264" i="1" s="1"/>
  <c r="AY68247" i="1"/>
  <c r="AQ68247" i="1" s="1"/>
  <c r="AY68221" i="1"/>
  <c r="AQ68221" i="1" s="1"/>
  <c r="AY68218" i="1"/>
  <c r="AQ68218" i="1" s="1"/>
  <c r="AY68217" i="1"/>
  <c r="AQ68217" i="1" s="1"/>
  <c r="AY68200" i="1"/>
  <c r="AQ68200" i="1" s="1"/>
  <c r="AY68183" i="1"/>
  <c r="AQ68183" i="1" s="1"/>
  <c r="AY68170" i="1"/>
  <c r="AQ68170" i="1" s="1"/>
  <c r="AY68163" i="1"/>
  <c r="AQ68163" i="1" s="1"/>
  <c r="AY68161" i="1"/>
  <c r="AQ68161" i="1" s="1"/>
  <c r="AY68156" i="1"/>
  <c r="AQ68156" i="1" s="1"/>
  <c r="AY68152" i="1"/>
  <c r="AQ68152" i="1" s="1"/>
  <c r="AY68143" i="1"/>
  <c r="AQ68143" i="1" s="1"/>
  <c r="AY68138" i="1"/>
  <c r="AQ68138" i="1" s="1"/>
  <c r="AY68124" i="1"/>
  <c r="AQ68124" i="1" s="1"/>
  <c r="AY68120" i="1"/>
  <c r="AQ68120" i="1" s="1"/>
  <c r="AY68111" i="1"/>
  <c r="AQ68111" i="1" s="1"/>
  <c r="AY68106" i="1"/>
  <c r="AQ68106" i="1" s="1"/>
  <c r="AY68097" i="1"/>
  <c r="AQ68097" i="1" s="1"/>
  <c r="AY68092" i="1"/>
  <c r="AQ68092" i="1" s="1"/>
  <c r="AY68088" i="1"/>
  <c r="AQ68088" i="1" s="1"/>
  <c r="AY68079" i="1"/>
  <c r="AQ68079" i="1" s="1"/>
  <c r="AY68074" i="1"/>
  <c r="AQ68074" i="1" s="1"/>
  <c r="AY68066" i="1"/>
  <c r="AQ68066" i="1" s="1"/>
  <c r="AY68065" i="1"/>
  <c r="AQ68065" i="1" s="1"/>
  <c r="AY68060" i="1"/>
  <c r="AQ68060" i="1" s="1"/>
  <c r="AY68056" i="1"/>
  <c r="AQ68056" i="1" s="1"/>
  <c r="AY68047" i="1"/>
  <c r="AQ68047" i="1" s="1"/>
  <c r="AY68034" i="1"/>
  <c r="AQ68034" i="1" s="1"/>
  <c r="AY68028" i="1"/>
  <c r="AQ68028" i="1" s="1"/>
  <c r="AY68024" i="1"/>
  <c r="AQ68024" i="1" s="1"/>
  <c r="AY68015" i="1"/>
  <c r="AQ68015" i="1" s="1"/>
  <c r="AY68002" i="1"/>
  <c r="AQ68002" i="1" s="1"/>
  <c r="AY68001" i="1"/>
  <c r="AQ68001" i="1" s="1"/>
  <c r="AY67996" i="1"/>
  <c r="AQ67996" i="1" s="1"/>
  <c r="AY67992" i="1"/>
  <c r="AQ67992" i="1" s="1"/>
  <c r="AY67983" i="1"/>
  <c r="AQ67983" i="1" s="1"/>
  <c r="AY67970" i="1"/>
  <c r="AQ67970" i="1" s="1"/>
  <c r="AY67969" i="1"/>
  <c r="AQ67969" i="1" s="1"/>
  <c r="AY67964" i="1"/>
  <c r="AQ67964" i="1" s="1"/>
  <c r="AY67960" i="1"/>
  <c r="AQ67960" i="1" s="1"/>
  <c r="AY67951" i="1"/>
  <c r="AQ67951" i="1" s="1"/>
  <c r="AY67939" i="1"/>
  <c r="AQ67939" i="1" s="1"/>
  <c r="AY67938" i="1"/>
  <c r="AQ67938" i="1" s="1"/>
  <c r="AY67937" i="1"/>
  <c r="AQ67937" i="1" s="1"/>
  <c r="AY67932" i="1"/>
  <c r="AQ67932" i="1" s="1"/>
  <c r="AY67928" i="1"/>
  <c r="AQ67928" i="1" s="1"/>
  <c r="AY67919" i="1"/>
  <c r="AQ67919" i="1" s="1"/>
  <c r="AY67907" i="1"/>
  <c r="AQ67907" i="1" s="1"/>
  <c r="AY67906" i="1"/>
  <c r="AQ67906" i="1" s="1"/>
  <c r="AY67905" i="1"/>
  <c r="AQ67905" i="1" s="1"/>
  <c r="AY67900" i="1"/>
  <c r="AQ67900" i="1" s="1"/>
  <c r="AY67896" i="1"/>
  <c r="AQ67896" i="1" s="1"/>
  <c r="AY67887" i="1"/>
  <c r="AQ67887" i="1" s="1"/>
  <c r="AY67875" i="1"/>
  <c r="AQ67875" i="1" s="1"/>
  <c r="AY67874" i="1"/>
  <c r="AQ67874" i="1" s="1"/>
  <c r="AY67873" i="1"/>
  <c r="AQ67873" i="1" s="1"/>
  <c r="AY67868" i="1"/>
  <c r="AQ67868" i="1" s="1"/>
  <c r="AY67864" i="1"/>
  <c r="AQ67864" i="1" s="1"/>
  <c r="AY67855" i="1"/>
  <c r="AQ67855" i="1" s="1"/>
  <c r="AY67842" i="1"/>
  <c r="AQ67842" i="1" s="1"/>
  <c r="AY67841" i="1"/>
  <c r="AQ67841" i="1" s="1"/>
  <c r="AY67836" i="1"/>
  <c r="AQ67836" i="1" s="1"/>
  <c r="AY67832" i="1"/>
  <c r="AQ67832" i="1" s="1"/>
  <c r="AY67823" i="1"/>
  <c r="AQ67823" i="1" s="1"/>
  <c r="AY67810" i="1"/>
  <c r="AQ67810" i="1" s="1"/>
  <c r="AY67809" i="1"/>
  <c r="AQ67809" i="1" s="1"/>
  <c r="AY67804" i="1"/>
  <c r="AQ67804" i="1" s="1"/>
  <c r="AY67800" i="1"/>
  <c r="AQ67800" i="1" s="1"/>
  <c r="AY67791" i="1"/>
  <c r="AQ67791" i="1" s="1"/>
  <c r="AY67778" i="1"/>
  <c r="AQ67778" i="1" s="1"/>
  <c r="AY67777" i="1"/>
  <c r="AQ67777" i="1" s="1"/>
  <c r="AY67772" i="1"/>
  <c r="AQ67772" i="1" s="1"/>
  <c r="AY67768" i="1"/>
  <c r="AQ67768" i="1" s="1"/>
  <c r="AY67759" i="1"/>
  <c r="AQ67759" i="1" s="1"/>
  <c r="AY67746" i="1"/>
  <c r="AQ67746" i="1" s="1"/>
  <c r="AY67745" i="1"/>
  <c r="AQ67745" i="1" s="1"/>
  <c r="AY67740" i="1"/>
  <c r="AQ67740" i="1" s="1"/>
  <c r="AY67736" i="1"/>
  <c r="AQ67736" i="1" s="1"/>
  <c r="AY67727" i="1"/>
  <c r="AQ67727" i="1" s="1"/>
  <c r="AY67714" i="1"/>
  <c r="AQ67714" i="1" s="1"/>
  <c r="AY67713" i="1"/>
  <c r="AQ67713" i="1" s="1"/>
  <c r="AY67708" i="1"/>
  <c r="AQ67708" i="1" s="1"/>
  <c r="AY67704" i="1"/>
  <c r="AQ67704" i="1" s="1"/>
  <c r="AY67695" i="1"/>
  <c r="AQ67695" i="1" s="1"/>
  <c r="AY67682" i="1"/>
  <c r="AQ67682" i="1" s="1"/>
  <c r="AY67681" i="1"/>
  <c r="AQ67681" i="1" s="1"/>
  <c r="AY67676" i="1"/>
  <c r="AQ67676" i="1" s="1"/>
  <c r="AY67672" i="1"/>
  <c r="AQ67672" i="1" s="1"/>
  <c r="AY67663" i="1"/>
  <c r="AQ67663" i="1" s="1"/>
  <c r="AY67650" i="1"/>
  <c r="AQ67650" i="1" s="1"/>
  <c r="AY67649" i="1"/>
  <c r="AQ67649" i="1" s="1"/>
  <c r="AY67644" i="1"/>
  <c r="AQ67644" i="1" s="1"/>
  <c r="AY67640" i="1"/>
  <c r="AQ67640" i="1" s="1"/>
  <c r="AY67631" i="1"/>
  <c r="AQ67631" i="1" s="1"/>
  <c r="AY67617" i="1"/>
  <c r="AQ67617" i="1" s="1"/>
  <c r="AY67612" i="1"/>
  <c r="AQ67612" i="1" s="1"/>
  <c r="AY67608" i="1"/>
  <c r="AQ67608" i="1" s="1"/>
  <c r="AY67599" i="1"/>
  <c r="AQ67599" i="1" s="1"/>
  <c r="AY67594" i="1"/>
  <c r="AQ67594" i="1" s="1"/>
  <c r="AY67587" i="1"/>
  <c r="AQ67587" i="1" s="1"/>
  <c r="AY67585" i="1"/>
  <c r="AQ67585" i="1" s="1"/>
  <c r="AY67437" i="1"/>
  <c r="AQ67437" i="1" s="1"/>
  <c r="AY67421" i="1"/>
  <c r="AQ67421" i="1" s="1"/>
  <c r="AY67397" i="1"/>
  <c r="AQ67397" i="1" s="1"/>
  <c r="AY67181" i="1"/>
  <c r="AQ67181" i="1" s="1"/>
  <c r="AY67165" i="1"/>
  <c r="AQ67165" i="1" s="1"/>
  <c r="AY66950" i="1"/>
  <c r="AQ66950" i="1" s="1"/>
  <c r="AY66917" i="1"/>
  <c r="AQ66917" i="1" s="1"/>
  <c r="AY66494" i="1"/>
  <c r="AQ66494" i="1" s="1"/>
  <c r="AY66421" i="1"/>
  <c r="AQ66421" i="1" s="1"/>
  <c r="AY66413" i="1"/>
  <c r="AQ66413" i="1" s="1"/>
  <c r="AY66309" i="1"/>
  <c r="AQ66309" i="1" s="1"/>
  <c r="AY66157" i="1"/>
  <c r="AQ66157" i="1" s="1"/>
  <c r="AY66117" i="1"/>
  <c r="AQ66117" i="1" s="1"/>
  <c r="AY65966" i="1"/>
  <c r="AQ65966" i="1" s="1"/>
  <c r="AY70209" i="1"/>
  <c r="AQ70209" i="1" s="1"/>
  <c r="AY70205" i="1"/>
  <c r="AQ70205" i="1" s="1"/>
  <c r="AY70201" i="1"/>
  <c r="AQ70201" i="1" s="1"/>
  <c r="AY70180" i="1"/>
  <c r="AQ70180" i="1" s="1"/>
  <c r="AY70171" i="1"/>
  <c r="AQ70171" i="1" s="1"/>
  <c r="AY70137" i="1"/>
  <c r="AQ70137" i="1" s="1"/>
  <c r="AY70107" i="1"/>
  <c r="AQ70107" i="1" s="1"/>
  <c r="AY70081" i="1"/>
  <c r="AQ70081" i="1" s="1"/>
  <c r="AY70043" i="1"/>
  <c r="AQ70043" i="1" s="1"/>
  <c r="AY70017" i="1"/>
  <c r="AQ70017" i="1" s="1"/>
  <c r="AY69988" i="1"/>
  <c r="AQ69988" i="1" s="1"/>
  <c r="AY69983" i="1"/>
  <c r="AQ69983" i="1" s="1"/>
  <c r="AY69979" i="1"/>
  <c r="AQ69979" i="1" s="1"/>
  <c r="AY69966" i="1"/>
  <c r="AQ69966" i="1" s="1"/>
  <c r="AY69949" i="1"/>
  <c r="AQ69949" i="1" s="1"/>
  <c r="AY69937" i="1"/>
  <c r="AQ69937" i="1" s="1"/>
  <c r="AY69928" i="1"/>
  <c r="AQ69928" i="1" s="1"/>
  <c r="AY69924" i="1"/>
  <c r="AQ69924" i="1" s="1"/>
  <c r="AY69919" i="1"/>
  <c r="AQ69919" i="1" s="1"/>
  <c r="AY69839" i="1"/>
  <c r="AQ69839" i="1" s="1"/>
  <c r="AY69805" i="1"/>
  <c r="AQ69805" i="1" s="1"/>
  <c r="AY69775" i="1"/>
  <c r="AQ69775" i="1" s="1"/>
  <c r="AY69741" i="1"/>
  <c r="AQ69741" i="1" s="1"/>
  <c r="AY69711" i="1"/>
  <c r="AQ69711" i="1" s="1"/>
  <c r="AY69651" i="1"/>
  <c r="AQ69651" i="1" s="1"/>
  <c r="AY69647" i="1"/>
  <c r="AQ69647" i="1" s="1"/>
  <c r="AY69597" i="1"/>
  <c r="AQ69597" i="1" s="1"/>
  <c r="AY69583" i="1"/>
  <c r="AQ69583" i="1" s="1"/>
  <c r="AY69533" i="1"/>
  <c r="AQ69533" i="1" s="1"/>
  <c r="AY69519" i="1"/>
  <c r="AQ69519" i="1" s="1"/>
  <c r="AY69455" i="1"/>
  <c r="AQ69455" i="1" s="1"/>
  <c r="AY69405" i="1"/>
  <c r="AQ69405" i="1" s="1"/>
  <c r="AY69391" i="1"/>
  <c r="AQ69391" i="1" s="1"/>
  <c r="AY69327" i="1"/>
  <c r="AQ69327" i="1" s="1"/>
  <c r="AY69325" i="1"/>
  <c r="AQ69325" i="1" s="1"/>
  <c r="AY69307" i="1"/>
  <c r="AQ69307" i="1" s="1"/>
  <c r="AY69263" i="1"/>
  <c r="AQ69263" i="1" s="1"/>
  <c r="AY69261" i="1"/>
  <c r="AQ69261" i="1" s="1"/>
  <c r="AY69199" i="1"/>
  <c r="AQ69199" i="1" s="1"/>
  <c r="AY69197" i="1"/>
  <c r="AQ69197" i="1" s="1"/>
  <c r="AY69135" i="1"/>
  <c r="AQ69135" i="1" s="1"/>
  <c r="AY69133" i="1"/>
  <c r="AQ69133" i="1" s="1"/>
  <c r="AY69105" i="1"/>
  <c r="AQ69105" i="1" s="1"/>
  <c r="AY69071" i="1"/>
  <c r="AQ69071" i="1" s="1"/>
  <c r="AY69069" i="1"/>
  <c r="AQ69069" i="1" s="1"/>
  <c r="AY69007" i="1"/>
  <c r="AQ69007" i="1" s="1"/>
  <c r="AY69005" i="1"/>
  <c r="AQ69005" i="1" s="1"/>
  <c r="AY68943" i="1"/>
  <c r="AQ68943" i="1" s="1"/>
  <c r="AY68941" i="1"/>
  <c r="AQ68941" i="1" s="1"/>
  <c r="AY68879" i="1"/>
  <c r="AQ68879" i="1" s="1"/>
  <c r="AY68877" i="1"/>
  <c r="AQ68877" i="1" s="1"/>
  <c r="AY68815" i="1"/>
  <c r="AQ68815" i="1" s="1"/>
  <c r="AY68813" i="1"/>
  <c r="AQ68813" i="1" s="1"/>
  <c r="AY68751" i="1"/>
  <c r="AQ68751" i="1" s="1"/>
  <c r="AY68687" i="1"/>
  <c r="AQ68687" i="1" s="1"/>
  <c r="AY68661" i="1"/>
  <c r="AQ68661" i="1" s="1"/>
  <c r="AY68623" i="1"/>
  <c r="AQ68623" i="1" s="1"/>
  <c r="AY68597" i="1"/>
  <c r="AQ68597" i="1" s="1"/>
  <c r="AY68559" i="1"/>
  <c r="AQ68559" i="1" s="1"/>
  <c r="AY68533" i="1"/>
  <c r="AQ68533" i="1" s="1"/>
  <c r="AY68495" i="1"/>
  <c r="AQ68495" i="1" s="1"/>
  <c r="AY68469" i="1"/>
  <c r="AQ68469" i="1" s="1"/>
  <c r="AY68431" i="1"/>
  <c r="AQ68431" i="1" s="1"/>
  <c r="AY68405" i="1"/>
  <c r="AQ68405" i="1" s="1"/>
  <c r="AY68367" i="1"/>
  <c r="AQ68367" i="1" s="1"/>
  <c r="AY68341" i="1"/>
  <c r="AQ68341" i="1" s="1"/>
  <c r="AY68303" i="1"/>
  <c r="AQ68303" i="1" s="1"/>
  <c r="AY68277" i="1"/>
  <c r="AQ68277" i="1" s="1"/>
  <c r="AY68239" i="1"/>
  <c r="AQ68239" i="1" s="1"/>
  <c r="AY68213" i="1"/>
  <c r="AQ68213" i="1" s="1"/>
  <c r="AY68175" i="1"/>
  <c r="AQ68175" i="1" s="1"/>
  <c r="AY67462" i="1"/>
  <c r="AQ67462" i="1" s="1"/>
  <c r="AY67405" i="1"/>
  <c r="AQ67405" i="1" s="1"/>
  <c r="AY67389" i="1"/>
  <c r="AQ67389" i="1" s="1"/>
  <c r="AY67206" i="1"/>
  <c r="AQ67206" i="1" s="1"/>
  <c r="AY67149" i="1"/>
  <c r="AQ67149" i="1" s="1"/>
  <c r="AY67133" i="1"/>
  <c r="AQ67133" i="1" s="1"/>
  <c r="AY66878" i="1"/>
  <c r="AQ66878" i="1" s="1"/>
  <c r="AY66446" i="1"/>
  <c r="AQ66446" i="1" s="1"/>
  <c r="AY66381" i="1"/>
  <c r="AQ66381" i="1" s="1"/>
  <c r="AY66373" i="1"/>
  <c r="AQ66373" i="1" s="1"/>
  <c r="AY66341" i="1"/>
  <c r="AQ66341" i="1" s="1"/>
  <c r="AY66190" i="1"/>
  <c r="AQ66190" i="1" s="1"/>
  <c r="AY66125" i="1"/>
  <c r="AQ66125" i="1" s="1"/>
  <c r="AY65918" i="1"/>
  <c r="AQ65918" i="1" s="1"/>
  <c r="AY65886" i="1"/>
  <c r="AQ65886" i="1" s="1"/>
  <c r="AY70197" i="1"/>
  <c r="AQ70197" i="1" s="1"/>
  <c r="AY70193" i="1"/>
  <c r="AQ70193" i="1" s="1"/>
  <c r="AY70184" i="1"/>
  <c r="AQ70184" i="1" s="1"/>
  <c r="AY70172" i="1"/>
  <c r="AQ70172" i="1" s="1"/>
  <c r="AY70163" i="1"/>
  <c r="AQ70163" i="1" s="1"/>
  <c r="AY70120" i="1"/>
  <c r="AQ70120" i="1" s="1"/>
  <c r="AY70099" i="1"/>
  <c r="AQ70099" i="1" s="1"/>
  <c r="AY70073" i="1"/>
  <c r="AQ70073" i="1" s="1"/>
  <c r="AY70035" i="1"/>
  <c r="AQ70035" i="1" s="1"/>
  <c r="AY70006" i="1"/>
  <c r="AQ70006" i="1" s="1"/>
  <c r="AY69998" i="1"/>
  <c r="AQ69998" i="1" s="1"/>
  <c r="AY69980" i="1"/>
  <c r="AQ69980" i="1" s="1"/>
  <c r="AY69975" i="1"/>
  <c r="AQ69975" i="1" s="1"/>
  <c r="AY69971" i="1"/>
  <c r="AQ69971" i="1" s="1"/>
  <c r="AY69958" i="1"/>
  <c r="AQ69958" i="1" s="1"/>
  <c r="AY69941" i="1"/>
  <c r="AQ69941" i="1" s="1"/>
  <c r="AY69929" i="1"/>
  <c r="AQ69929" i="1" s="1"/>
  <c r="AY69920" i="1"/>
  <c r="AQ69920" i="1" s="1"/>
  <c r="AY69911" i="1"/>
  <c r="AQ69911" i="1" s="1"/>
  <c r="AY69903" i="1"/>
  <c r="AQ69903" i="1" s="1"/>
  <c r="AY69895" i="1"/>
  <c r="AQ69895" i="1" s="1"/>
  <c r="AY69866" i="1"/>
  <c r="AQ69866" i="1" s="1"/>
  <c r="AY69861" i="1"/>
  <c r="AQ69861" i="1" s="1"/>
  <c r="AY69831" i="1"/>
  <c r="AQ69831" i="1" s="1"/>
  <c r="AY69802" i="1"/>
  <c r="AQ69802" i="1" s="1"/>
  <c r="AY69767" i="1"/>
  <c r="AQ69767" i="1" s="1"/>
  <c r="AY69733" i="1"/>
  <c r="AQ69733" i="1" s="1"/>
  <c r="AY69724" i="1"/>
  <c r="AQ69724" i="1" s="1"/>
  <c r="AY69703" i="1"/>
  <c r="AQ69703" i="1" s="1"/>
  <c r="AY69660" i="1"/>
  <c r="AQ69660" i="1" s="1"/>
  <c r="AY69653" i="1"/>
  <c r="AQ69653" i="1" s="1"/>
  <c r="AY69639" i="1"/>
  <c r="AQ69639" i="1" s="1"/>
  <c r="AY69596" i="1"/>
  <c r="AQ69596" i="1" s="1"/>
  <c r="AY69589" i="1"/>
  <c r="AQ69589" i="1" s="1"/>
  <c r="AY69575" i="1"/>
  <c r="AQ69575" i="1" s="1"/>
  <c r="AY69532" i="1"/>
  <c r="AQ69532" i="1" s="1"/>
  <c r="AY69525" i="1"/>
  <c r="AQ69525" i="1" s="1"/>
  <c r="AY69511" i="1"/>
  <c r="AQ69511" i="1" s="1"/>
  <c r="AY69468" i="1"/>
  <c r="AQ69468" i="1" s="1"/>
  <c r="AY69461" i="1"/>
  <c r="AQ69461" i="1" s="1"/>
  <c r="AY69447" i="1"/>
  <c r="AQ69447" i="1" s="1"/>
  <c r="AY69404" i="1"/>
  <c r="AQ69404" i="1" s="1"/>
  <c r="AY69397" i="1"/>
  <c r="AQ69397" i="1" s="1"/>
  <c r="AY69383" i="1"/>
  <c r="AQ69383" i="1" s="1"/>
  <c r="AY69340" i="1"/>
  <c r="AQ69340" i="1" s="1"/>
  <c r="AY69319" i="1"/>
  <c r="AQ69319" i="1" s="1"/>
  <c r="AY69317" i="1"/>
  <c r="AQ69317" i="1" s="1"/>
  <c r="AY69276" i="1"/>
  <c r="AQ69276" i="1" s="1"/>
  <c r="AY69255" i="1"/>
  <c r="AQ69255" i="1" s="1"/>
  <c r="AY69253" i="1"/>
  <c r="AQ69253" i="1" s="1"/>
  <c r="AY69212" i="1"/>
  <c r="AQ69212" i="1" s="1"/>
  <c r="AY69191" i="1"/>
  <c r="AQ69191" i="1" s="1"/>
  <c r="AY69189" i="1"/>
  <c r="AQ69189" i="1" s="1"/>
  <c r="AY69127" i="1"/>
  <c r="AQ69127" i="1" s="1"/>
  <c r="AY69125" i="1"/>
  <c r="AQ69125" i="1" s="1"/>
  <c r="AY69084" i="1"/>
  <c r="AQ69084" i="1" s="1"/>
  <c r="AY69063" i="1"/>
  <c r="AQ69063" i="1" s="1"/>
  <c r="AY69061" i="1"/>
  <c r="AQ69061" i="1" s="1"/>
  <c r="AY69020" i="1"/>
  <c r="AQ69020" i="1" s="1"/>
  <c r="AY68999" i="1"/>
  <c r="AQ68999" i="1" s="1"/>
  <c r="AY68997" i="1"/>
  <c r="AQ68997" i="1" s="1"/>
  <c r="AY68970" i="1"/>
  <c r="AQ68970" i="1" s="1"/>
  <c r="AY68956" i="1"/>
  <c r="AQ68956" i="1" s="1"/>
  <c r="AY68935" i="1"/>
  <c r="AQ68935" i="1" s="1"/>
  <c r="AY68933" i="1"/>
  <c r="AQ68933" i="1" s="1"/>
  <c r="AY68892" i="1"/>
  <c r="AQ68892" i="1" s="1"/>
  <c r="AY68888" i="1"/>
  <c r="AQ68888" i="1" s="1"/>
  <c r="AY68871" i="1"/>
  <c r="AQ68871" i="1" s="1"/>
  <c r="AY68869" i="1"/>
  <c r="AQ68869" i="1" s="1"/>
  <c r="AY68851" i="1"/>
  <c r="AQ68851" i="1" s="1"/>
  <c r="AY68828" i="1"/>
  <c r="AQ68828" i="1" s="1"/>
  <c r="AY68824" i="1"/>
  <c r="AQ68824" i="1" s="1"/>
  <c r="AY68807" i="1"/>
  <c r="AQ68807" i="1" s="1"/>
  <c r="AY68805" i="1"/>
  <c r="AQ68805" i="1" s="1"/>
  <c r="AY68787" i="1"/>
  <c r="AQ68787" i="1" s="1"/>
  <c r="AY68764" i="1"/>
  <c r="AQ68764" i="1" s="1"/>
  <c r="AY68760" i="1"/>
  <c r="AQ68760" i="1" s="1"/>
  <c r="AY68743" i="1"/>
  <c r="AQ68743" i="1" s="1"/>
  <c r="AY68723" i="1"/>
  <c r="AQ68723" i="1" s="1"/>
  <c r="AY68717" i="1"/>
  <c r="AQ68717" i="1" s="1"/>
  <c r="AY68714" i="1"/>
  <c r="AQ68714" i="1" s="1"/>
  <c r="AY68696" i="1"/>
  <c r="AQ68696" i="1" s="1"/>
  <c r="AY68679" i="1"/>
  <c r="AQ68679" i="1" s="1"/>
  <c r="AY68668" i="1"/>
  <c r="AQ68668" i="1" s="1"/>
  <c r="AY68659" i="1"/>
  <c r="AQ68659" i="1" s="1"/>
  <c r="AY68653" i="1"/>
  <c r="AQ68653" i="1" s="1"/>
  <c r="AY68650" i="1"/>
  <c r="AQ68650" i="1" s="1"/>
  <c r="AY68632" i="1"/>
  <c r="AQ68632" i="1" s="1"/>
  <c r="AY68615" i="1"/>
  <c r="AQ68615" i="1" s="1"/>
  <c r="AY68604" i="1"/>
  <c r="AQ68604" i="1" s="1"/>
  <c r="AY68595" i="1"/>
  <c r="AQ68595" i="1" s="1"/>
  <c r="AY68589" i="1"/>
  <c r="AQ68589" i="1" s="1"/>
  <c r="AY68586" i="1"/>
  <c r="AQ68586" i="1" s="1"/>
  <c r="AY68568" i="1"/>
  <c r="AQ68568" i="1" s="1"/>
  <c r="AY68551" i="1"/>
  <c r="AQ68551" i="1" s="1"/>
  <c r="AY68540" i="1"/>
  <c r="AQ68540" i="1" s="1"/>
  <c r="AY68531" i="1"/>
  <c r="AQ68531" i="1" s="1"/>
  <c r="AY68525" i="1"/>
  <c r="AQ68525" i="1" s="1"/>
  <c r="AY68522" i="1"/>
  <c r="AQ68522" i="1" s="1"/>
  <c r="AY68504" i="1"/>
  <c r="AQ68504" i="1" s="1"/>
  <c r="AY68487" i="1"/>
  <c r="AQ68487" i="1" s="1"/>
  <c r="AY68476" i="1"/>
  <c r="AQ68476" i="1" s="1"/>
  <c r="AY68467" i="1"/>
  <c r="AQ68467" i="1" s="1"/>
  <c r="AY68461" i="1"/>
  <c r="AQ68461" i="1" s="1"/>
  <c r="AY68440" i="1"/>
  <c r="AQ68440" i="1" s="1"/>
  <c r="AY68423" i="1"/>
  <c r="AQ68423" i="1" s="1"/>
  <c r="AY68412" i="1"/>
  <c r="AQ68412" i="1" s="1"/>
  <c r="AY68403" i="1"/>
  <c r="AQ68403" i="1" s="1"/>
  <c r="AY68397" i="1"/>
  <c r="AQ68397" i="1" s="1"/>
  <c r="AY68394" i="1"/>
  <c r="AQ68394" i="1" s="1"/>
  <c r="AY68376" i="1"/>
  <c r="AQ68376" i="1" s="1"/>
  <c r="AY68359" i="1"/>
  <c r="AQ68359" i="1" s="1"/>
  <c r="AY68348" i="1"/>
  <c r="AQ68348" i="1" s="1"/>
  <c r="AY68339" i="1"/>
  <c r="AQ68339" i="1" s="1"/>
  <c r="AY68333" i="1"/>
  <c r="AQ68333" i="1" s="1"/>
  <c r="AY68330" i="1"/>
  <c r="AQ68330" i="1" s="1"/>
  <c r="AY68312" i="1"/>
  <c r="AQ68312" i="1" s="1"/>
  <c r="AY68295" i="1"/>
  <c r="AQ68295" i="1" s="1"/>
  <c r="AY68284" i="1"/>
  <c r="AQ68284" i="1" s="1"/>
  <c r="AY68275" i="1"/>
  <c r="AQ68275" i="1" s="1"/>
  <c r="AY68269" i="1"/>
  <c r="AQ68269" i="1" s="1"/>
  <c r="AY68266" i="1"/>
  <c r="AQ68266" i="1" s="1"/>
  <c r="AY68252" i="1"/>
  <c r="AQ68252" i="1" s="1"/>
  <c r="AY68248" i="1"/>
  <c r="AQ68248" i="1" s="1"/>
  <c r="AY68231" i="1"/>
  <c r="AQ68231" i="1" s="1"/>
  <c r="AY68211" i="1"/>
  <c r="AQ68211" i="1" s="1"/>
  <c r="AY68205" i="1"/>
  <c r="AQ68205" i="1" s="1"/>
  <c r="AY68184" i="1"/>
  <c r="AQ68184" i="1" s="1"/>
  <c r="AY68167" i="1"/>
  <c r="AQ68167" i="1" s="1"/>
  <c r="AY68162" i="1"/>
  <c r="AQ68162" i="1" s="1"/>
  <c r="AY68155" i="1"/>
  <c r="AQ68155" i="1" s="1"/>
  <c r="AY68148" i="1"/>
  <c r="AQ68148" i="1" s="1"/>
  <c r="AY68144" i="1"/>
  <c r="AQ68144" i="1" s="1"/>
  <c r="AY68135" i="1"/>
  <c r="AQ68135" i="1" s="1"/>
  <c r="AY68130" i="1"/>
  <c r="AQ68130" i="1" s="1"/>
  <c r="AY68123" i="1"/>
  <c r="AQ68123" i="1" s="1"/>
  <c r="AY68116" i="1"/>
  <c r="AQ68116" i="1" s="1"/>
  <c r="AY68112" i="1"/>
  <c r="AQ68112" i="1" s="1"/>
  <c r="AY68103" i="1"/>
  <c r="AQ68103" i="1" s="1"/>
  <c r="AY68098" i="1"/>
  <c r="AQ68098" i="1" s="1"/>
  <c r="AY68091" i="1"/>
  <c r="AQ68091" i="1" s="1"/>
  <c r="AY68084" i="1"/>
  <c r="AQ68084" i="1" s="1"/>
  <c r="AY68080" i="1"/>
  <c r="AQ68080" i="1" s="1"/>
  <c r="AY68071" i="1"/>
  <c r="AQ68071" i="1" s="1"/>
  <c r="AY68059" i="1"/>
  <c r="AQ68059" i="1" s="1"/>
  <c r="AY68052" i="1"/>
  <c r="AQ68052" i="1" s="1"/>
  <c r="AY68048" i="1"/>
  <c r="AQ68048" i="1" s="1"/>
  <c r="AY68039" i="1"/>
  <c r="AQ68039" i="1" s="1"/>
  <c r="AY68027" i="1"/>
  <c r="AQ68027" i="1" s="1"/>
  <c r="AY68020" i="1"/>
  <c r="AQ68020" i="1" s="1"/>
  <c r="AY68016" i="1"/>
  <c r="AQ68016" i="1" s="1"/>
  <c r="AY68007" i="1"/>
  <c r="AQ68007" i="1" s="1"/>
  <c r="AY67995" i="1"/>
  <c r="AQ67995" i="1" s="1"/>
  <c r="AY67994" i="1"/>
  <c r="AQ67994" i="1" s="1"/>
  <c r="AY67988" i="1"/>
  <c r="AQ67988" i="1" s="1"/>
  <c r="AY67984" i="1"/>
  <c r="AQ67984" i="1" s="1"/>
  <c r="AY67975" i="1"/>
  <c r="AQ67975" i="1" s="1"/>
  <c r="AY67963" i="1"/>
  <c r="AQ67963" i="1" s="1"/>
  <c r="AY67956" i="1"/>
  <c r="AQ67956" i="1" s="1"/>
  <c r="AY67952" i="1"/>
  <c r="AQ67952" i="1" s="1"/>
  <c r="AY67943" i="1"/>
  <c r="AQ67943" i="1" s="1"/>
  <c r="AY67931" i="1"/>
  <c r="AQ67931" i="1" s="1"/>
  <c r="AY67924" i="1"/>
  <c r="AQ67924" i="1" s="1"/>
  <c r="AY67920" i="1"/>
  <c r="AQ67920" i="1" s="1"/>
  <c r="AY67911" i="1"/>
  <c r="AQ67911" i="1" s="1"/>
  <c r="AY67899" i="1"/>
  <c r="AQ67899" i="1" s="1"/>
  <c r="AY67892" i="1"/>
  <c r="AQ67892" i="1" s="1"/>
  <c r="AY67888" i="1"/>
  <c r="AQ67888" i="1" s="1"/>
  <c r="AY67879" i="1"/>
  <c r="AQ67879" i="1" s="1"/>
  <c r="AY67867" i="1"/>
  <c r="AQ67867" i="1" s="1"/>
  <c r="AY67860" i="1"/>
  <c r="AQ67860" i="1" s="1"/>
  <c r="AY67856" i="1"/>
  <c r="AQ67856" i="1" s="1"/>
  <c r="AY67847" i="1"/>
  <c r="AQ67847" i="1" s="1"/>
  <c r="AY67835" i="1"/>
  <c r="AQ67835" i="1" s="1"/>
  <c r="AY67834" i="1"/>
  <c r="AQ67834" i="1" s="1"/>
  <c r="AY67828" i="1"/>
  <c r="AQ67828" i="1" s="1"/>
  <c r="AY67824" i="1"/>
  <c r="AQ67824" i="1" s="1"/>
  <c r="AY67815" i="1"/>
  <c r="AQ67815" i="1" s="1"/>
  <c r="AY67803" i="1"/>
  <c r="AQ67803" i="1" s="1"/>
  <c r="AY67802" i="1"/>
  <c r="AQ67802" i="1" s="1"/>
  <c r="AY67796" i="1"/>
  <c r="AQ67796" i="1" s="1"/>
  <c r="AY67792" i="1"/>
  <c r="AQ67792" i="1" s="1"/>
  <c r="AY67783" i="1"/>
  <c r="AQ67783" i="1" s="1"/>
  <c r="AY67771" i="1"/>
  <c r="AQ67771" i="1" s="1"/>
  <c r="AY67770" i="1"/>
  <c r="AQ67770" i="1" s="1"/>
  <c r="AY67764" i="1"/>
  <c r="AQ67764" i="1" s="1"/>
  <c r="AY67760" i="1"/>
  <c r="AQ67760" i="1" s="1"/>
  <c r="AY67751" i="1"/>
  <c r="AQ67751" i="1" s="1"/>
  <c r="AY67739" i="1"/>
  <c r="AQ67739" i="1" s="1"/>
  <c r="AY67732" i="1"/>
  <c r="AQ67732" i="1" s="1"/>
  <c r="AY67728" i="1"/>
  <c r="AQ67728" i="1" s="1"/>
  <c r="AY67719" i="1"/>
  <c r="AQ67719" i="1" s="1"/>
  <c r="AY67707" i="1"/>
  <c r="AQ67707" i="1" s="1"/>
  <c r="AY67706" i="1"/>
  <c r="AQ67706" i="1" s="1"/>
  <c r="AY67700" i="1"/>
  <c r="AQ67700" i="1" s="1"/>
  <c r="AY67696" i="1"/>
  <c r="AQ67696" i="1" s="1"/>
  <c r="AY67687" i="1"/>
  <c r="AQ67687" i="1" s="1"/>
  <c r="AY67675" i="1"/>
  <c r="AQ67675" i="1" s="1"/>
  <c r="AY67674" i="1"/>
  <c r="AQ67674" i="1" s="1"/>
  <c r="AY67668" i="1"/>
  <c r="AQ67668" i="1" s="1"/>
  <c r="AY67664" i="1"/>
  <c r="AQ67664" i="1" s="1"/>
  <c r="AY67655" i="1"/>
  <c r="AQ67655" i="1" s="1"/>
  <c r="AY67643" i="1"/>
  <c r="AQ67643" i="1" s="1"/>
  <c r="AY67642" i="1"/>
  <c r="AQ67642" i="1" s="1"/>
  <c r="AY67636" i="1"/>
  <c r="AQ67636" i="1" s="1"/>
  <c r="AY67632" i="1"/>
  <c r="AQ67632" i="1" s="1"/>
  <c r="AY67623" i="1"/>
  <c r="AQ67623" i="1" s="1"/>
  <c r="AY67611" i="1"/>
  <c r="AQ67611" i="1" s="1"/>
  <c r="AY67604" i="1"/>
  <c r="AQ67604" i="1" s="1"/>
  <c r="AY67600" i="1"/>
  <c r="AQ67600" i="1" s="1"/>
  <c r="AY67591" i="1"/>
  <c r="AQ67591" i="1" s="1"/>
  <c r="AY67586" i="1"/>
  <c r="AQ67586" i="1" s="1"/>
  <c r="AY67564" i="1"/>
  <c r="AQ67564" i="1" s="1"/>
  <c r="AY67373" i="1"/>
  <c r="AQ67373" i="1" s="1"/>
  <c r="AY67365" i="1"/>
  <c r="AQ67365" i="1" s="1"/>
  <c r="AY67357" i="1"/>
  <c r="AQ67357" i="1" s="1"/>
  <c r="AY67117" i="1"/>
  <c r="AQ67117" i="1" s="1"/>
  <c r="AY67109" i="1"/>
  <c r="AQ67109" i="1" s="1"/>
  <c r="AY66894" i="1"/>
  <c r="AQ66894" i="1" s="1"/>
  <c r="AY66886" i="1"/>
  <c r="AQ66886" i="1" s="1"/>
  <c r="AY66870" i="1"/>
  <c r="AQ66870" i="1" s="1"/>
  <c r="AY66806" i="1"/>
  <c r="AQ66806" i="1" s="1"/>
  <c r="AY66085" i="1"/>
  <c r="AQ66085" i="1" s="1"/>
  <c r="AY66061" i="1"/>
  <c r="AQ66061" i="1" s="1"/>
  <c r="AY65838" i="1"/>
  <c r="AQ65838" i="1" s="1"/>
  <c r="AY65830" i="1"/>
  <c r="AQ65830" i="1" s="1"/>
  <c r="AY65782" i="1"/>
  <c r="AQ65782" i="1" s="1"/>
  <c r="AY65753" i="1"/>
  <c r="AQ65753" i="1" s="1"/>
  <c r="AY70219" i="1"/>
  <c r="AQ70219" i="1" s="1"/>
  <c r="AY70185" i="1"/>
  <c r="AQ70185" i="1" s="1"/>
  <c r="AY70176" i="1"/>
  <c r="AQ70176" i="1" s="1"/>
  <c r="AY70164" i="1"/>
  <c r="AQ70164" i="1" s="1"/>
  <c r="AY70155" i="1"/>
  <c r="AQ70155" i="1" s="1"/>
  <c r="AY70061" i="1"/>
  <c r="AQ70061" i="1" s="1"/>
  <c r="AY70027" i="1"/>
  <c r="AQ70027" i="1" s="1"/>
  <c r="AY70001" i="1"/>
  <c r="AQ70001" i="1" s="1"/>
  <c r="AY69990" i="1"/>
  <c r="AQ69990" i="1" s="1"/>
  <c r="AY69984" i="1"/>
  <c r="AQ69984" i="1" s="1"/>
  <c r="AY69972" i="1"/>
  <c r="AQ69972" i="1" s="1"/>
  <c r="AY69967" i="1"/>
  <c r="AQ69967" i="1" s="1"/>
  <c r="AY69963" i="1"/>
  <c r="AQ69963" i="1" s="1"/>
  <c r="AY69950" i="1"/>
  <c r="AQ69950" i="1" s="1"/>
  <c r="AY69933" i="1"/>
  <c r="AQ69933" i="1" s="1"/>
  <c r="AY69921" i="1"/>
  <c r="AQ69921" i="1" s="1"/>
  <c r="AY69902" i="1"/>
  <c r="AQ69902" i="1" s="1"/>
  <c r="AY69887" i="1"/>
  <c r="AQ69887" i="1" s="1"/>
  <c r="AY69858" i="1"/>
  <c r="AQ69858" i="1" s="1"/>
  <c r="AY69857" i="1"/>
  <c r="AQ69857" i="1" s="1"/>
  <c r="AY69853" i="1"/>
  <c r="AQ69853" i="1" s="1"/>
  <c r="AY69823" i="1"/>
  <c r="AQ69823" i="1" s="1"/>
  <c r="AY69794" i="1"/>
  <c r="AQ69794" i="1" s="1"/>
  <c r="AY69793" i="1"/>
  <c r="AQ69793" i="1" s="1"/>
  <c r="AY69789" i="1"/>
  <c r="AQ69789" i="1" s="1"/>
  <c r="AY69716" i="1"/>
  <c r="AQ69716" i="1" s="1"/>
  <c r="AY69709" i="1"/>
  <c r="AQ69709" i="1" s="1"/>
  <c r="AY69665" i="1"/>
  <c r="AQ69665" i="1" s="1"/>
  <c r="AY69652" i="1"/>
  <c r="AQ69652" i="1" s="1"/>
  <c r="AY69645" i="1"/>
  <c r="AQ69645" i="1" s="1"/>
  <c r="AY69631" i="1"/>
  <c r="AQ69631" i="1" s="1"/>
  <c r="AY69581" i="1"/>
  <c r="AQ69581" i="1" s="1"/>
  <c r="AY69520" i="1"/>
  <c r="AQ69520" i="1" s="1"/>
  <c r="AY69517" i="1"/>
  <c r="AQ69517" i="1" s="1"/>
  <c r="AY69456" i="1"/>
  <c r="AQ69456" i="1" s="1"/>
  <c r="AY69453" i="1"/>
  <c r="AQ69453" i="1" s="1"/>
  <c r="AY69439" i="1"/>
  <c r="AQ69439" i="1" s="1"/>
  <c r="AY69396" i="1"/>
  <c r="AQ69396" i="1" s="1"/>
  <c r="AY69392" i="1"/>
  <c r="AQ69392" i="1" s="1"/>
  <c r="AY69389" i="1"/>
  <c r="AQ69389" i="1" s="1"/>
  <c r="AY69332" i="1"/>
  <c r="AQ69332" i="1" s="1"/>
  <c r="AY69311" i="1"/>
  <c r="AQ69311" i="1" s="1"/>
  <c r="AY69309" i="1"/>
  <c r="AQ69309" i="1" s="1"/>
  <c r="AY69247" i="1"/>
  <c r="AQ69247" i="1" s="1"/>
  <c r="AY69245" i="1"/>
  <c r="AQ69245" i="1" s="1"/>
  <c r="AY69204" i="1"/>
  <c r="AQ69204" i="1" s="1"/>
  <c r="AY69183" i="1"/>
  <c r="AQ69183" i="1" s="1"/>
  <c r="AY69181" i="1"/>
  <c r="AQ69181" i="1" s="1"/>
  <c r="AY69119" i="1"/>
  <c r="AQ69119" i="1" s="1"/>
  <c r="AY69117" i="1"/>
  <c r="AQ69117" i="1" s="1"/>
  <c r="AY69099" i="1"/>
  <c r="AQ69099" i="1" s="1"/>
  <c r="AY69090" i="1"/>
  <c r="AQ69090" i="1" s="1"/>
  <c r="AY69076" i="1"/>
  <c r="AQ69076" i="1" s="1"/>
  <c r="AY69053" i="1"/>
  <c r="AQ69053" i="1" s="1"/>
  <c r="AY69035" i="1"/>
  <c r="AQ69035" i="1" s="1"/>
  <c r="AY69026" i="1"/>
  <c r="AQ69026" i="1" s="1"/>
  <c r="AY69025" i="1"/>
  <c r="AQ69025" i="1" s="1"/>
  <c r="AY69008" i="1"/>
  <c r="AQ69008" i="1" s="1"/>
  <c r="AY68989" i="1"/>
  <c r="AQ68989" i="1" s="1"/>
  <c r="AY68971" i="1"/>
  <c r="AQ68971" i="1" s="1"/>
  <c r="AY68962" i="1"/>
  <c r="AQ68962" i="1" s="1"/>
  <c r="AY68948" i="1"/>
  <c r="AQ68948" i="1" s="1"/>
  <c r="AY68944" i="1"/>
  <c r="AQ68944" i="1" s="1"/>
  <c r="AY68927" i="1"/>
  <c r="AQ68927" i="1" s="1"/>
  <c r="AY68925" i="1"/>
  <c r="AQ68925" i="1" s="1"/>
  <c r="AY68907" i="1"/>
  <c r="AQ68907" i="1" s="1"/>
  <c r="AY68898" i="1"/>
  <c r="AQ68898" i="1" s="1"/>
  <c r="AY68897" i="1"/>
  <c r="AQ68897" i="1" s="1"/>
  <c r="AY68884" i="1"/>
  <c r="AQ68884" i="1" s="1"/>
  <c r="AY68880" i="1"/>
  <c r="AQ68880" i="1" s="1"/>
  <c r="AY68861" i="1"/>
  <c r="AQ68861" i="1" s="1"/>
  <c r="AY68843" i="1"/>
  <c r="AQ68843" i="1" s="1"/>
  <c r="AY68834" i="1"/>
  <c r="AQ68834" i="1" s="1"/>
  <c r="AY68833" i="1"/>
  <c r="AQ68833" i="1" s="1"/>
  <c r="AY68820" i="1"/>
  <c r="AQ68820" i="1" s="1"/>
  <c r="AY68816" i="1"/>
  <c r="AQ68816" i="1" s="1"/>
  <c r="AY68797" i="1"/>
  <c r="AQ68797" i="1" s="1"/>
  <c r="AY68779" i="1"/>
  <c r="AQ68779" i="1" s="1"/>
  <c r="AY68770" i="1"/>
  <c r="AQ68770" i="1" s="1"/>
  <c r="AY68769" i="1"/>
  <c r="AQ68769" i="1" s="1"/>
  <c r="AY68756" i="1"/>
  <c r="AQ68756" i="1" s="1"/>
  <c r="AY68752" i="1"/>
  <c r="AQ68752" i="1" s="1"/>
  <c r="AY68735" i="1"/>
  <c r="AQ68735" i="1" s="1"/>
  <c r="AY68724" i="1"/>
  <c r="AQ68724" i="1" s="1"/>
  <c r="AY68715" i="1"/>
  <c r="AQ68715" i="1" s="1"/>
  <c r="AY68709" i="1"/>
  <c r="AQ68709" i="1" s="1"/>
  <c r="AY68706" i="1"/>
  <c r="AQ68706" i="1" s="1"/>
  <c r="AY68705" i="1"/>
  <c r="AQ68705" i="1" s="1"/>
  <c r="AY68688" i="1"/>
  <c r="AQ68688" i="1" s="1"/>
  <c r="AY68671" i="1"/>
  <c r="AQ68671" i="1" s="1"/>
  <c r="AY68660" i="1"/>
  <c r="AQ68660" i="1" s="1"/>
  <c r="AY68651" i="1"/>
  <c r="AQ68651" i="1" s="1"/>
  <c r="AY68645" i="1"/>
  <c r="AQ68645" i="1" s="1"/>
  <c r="AY68642" i="1"/>
  <c r="AQ68642" i="1" s="1"/>
  <c r="AY68641" i="1"/>
  <c r="AQ68641" i="1" s="1"/>
  <c r="AY68624" i="1"/>
  <c r="AQ68624" i="1" s="1"/>
  <c r="AY68607" i="1"/>
  <c r="AQ68607" i="1" s="1"/>
  <c r="AY68596" i="1"/>
  <c r="AQ68596" i="1" s="1"/>
  <c r="AY68587" i="1"/>
  <c r="AQ68587" i="1" s="1"/>
  <c r="AY68581" i="1"/>
  <c r="AQ68581" i="1" s="1"/>
  <c r="AY68578" i="1"/>
  <c r="AQ68578" i="1" s="1"/>
  <c r="AY68577" i="1"/>
  <c r="AQ68577" i="1" s="1"/>
  <c r="AY68560" i="1"/>
  <c r="AQ68560" i="1" s="1"/>
  <c r="AY68543" i="1"/>
  <c r="AQ68543" i="1" s="1"/>
  <c r="AY68532" i="1"/>
  <c r="AQ68532" i="1" s="1"/>
  <c r="AY68523" i="1"/>
  <c r="AQ68523" i="1" s="1"/>
  <c r="AY68517" i="1"/>
  <c r="AQ68517" i="1" s="1"/>
  <c r="AY68514" i="1"/>
  <c r="AQ68514" i="1" s="1"/>
  <c r="AY68513" i="1"/>
  <c r="AQ68513" i="1" s="1"/>
  <c r="AY68496" i="1"/>
  <c r="AQ68496" i="1" s="1"/>
  <c r="AY68479" i="1"/>
  <c r="AQ68479" i="1" s="1"/>
  <c r="AY68453" i="1"/>
  <c r="AQ68453" i="1" s="1"/>
  <c r="AY68415" i="1"/>
  <c r="AQ68415" i="1" s="1"/>
  <c r="AY68389" i="1"/>
  <c r="AQ68389" i="1" s="1"/>
  <c r="AY68351" i="1"/>
  <c r="AQ68351" i="1" s="1"/>
  <c r="AY68325" i="1"/>
  <c r="AQ68325" i="1" s="1"/>
  <c r="AY68287" i="1"/>
  <c r="AQ68287" i="1" s="1"/>
  <c r="AY68257" i="1"/>
  <c r="AQ68257" i="1" s="1"/>
  <c r="AY68253" i="1"/>
  <c r="AQ68253" i="1" s="1"/>
  <c r="AY68223" i="1"/>
  <c r="AQ68223" i="1" s="1"/>
  <c r="AY68197" i="1"/>
  <c r="AQ68197" i="1" s="1"/>
  <c r="AY67558" i="1"/>
  <c r="AQ67558" i="1" s="1"/>
  <c r="AY67341" i="1"/>
  <c r="AQ67341" i="1" s="1"/>
  <c r="AY67333" i="1"/>
  <c r="AQ67333" i="1" s="1"/>
  <c r="AY67325" i="1"/>
  <c r="AQ67325" i="1" s="1"/>
  <c r="AY67301" i="1"/>
  <c r="AQ67301" i="1" s="1"/>
  <c r="AY67085" i="1"/>
  <c r="AQ67085" i="1" s="1"/>
  <c r="AY67077" i="1"/>
  <c r="AQ67077" i="1" s="1"/>
  <c r="AY66830" i="1"/>
  <c r="AQ66830" i="1" s="1"/>
  <c r="AY66822" i="1"/>
  <c r="AQ66822" i="1" s="1"/>
  <c r="AY66814" i="1"/>
  <c r="AQ66814" i="1" s="1"/>
  <c r="AY66317" i="1"/>
  <c r="AQ66317" i="1" s="1"/>
  <c r="AY66277" i="1"/>
  <c r="AQ66277" i="1" s="1"/>
  <c r="AY66053" i="1"/>
  <c r="AQ66053" i="1" s="1"/>
  <c r="AY65798" i="1"/>
  <c r="AQ65798" i="1" s="1"/>
  <c r="AY65790" i="1"/>
  <c r="AQ65790" i="1" s="1"/>
  <c r="AY70217" i="1"/>
  <c r="AQ70217" i="1" s="1"/>
  <c r="AY70211" i="1"/>
  <c r="AQ70211" i="1" s="1"/>
  <c r="AY70199" i="1"/>
  <c r="AQ70199" i="1" s="1"/>
  <c r="AY70198" i="1"/>
  <c r="AQ70198" i="1" s="1"/>
  <c r="AY70181" i="1"/>
  <c r="AQ70181" i="1" s="1"/>
  <c r="AY70177" i="1"/>
  <c r="AQ70177" i="1" s="1"/>
  <c r="AY70156" i="1"/>
  <c r="AQ70156" i="1" s="1"/>
  <c r="AY70147" i="1"/>
  <c r="AQ70147" i="1" s="1"/>
  <c r="AY70135" i="1"/>
  <c r="AQ70135" i="1" s="1"/>
  <c r="AY70134" i="1"/>
  <c r="AQ70134" i="1" s="1"/>
  <c r="AY70104" i="1"/>
  <c r="AQ70104" i="1" s="1"/>
  <c r="AY70100" i="1"/>
  <c r="AQ70100" i="1" s="1"/>
  <c r="AY70079" i="1"/>
  <c r="AQ70079" i="1" s="1"/>
  <c r="AY70072" i="1"/>
  <c r="AQ70072" i="1" s="1"/>
  <c r="AY70057" i="1"/>
  <c r="AQ70057" i="1" s="1"/>
  <c r="AY70053" i="1"/>
  <c r="AQ70053" i="1" s="1"/>
  <c r="AY70040" i="1"/>
  <c r="AQ70040" i="1" s="1"/>
  <c r="AY70036" i="1"/>
  <c r="AQ70036" i="1" s="1"/>
  <c r="AY70023" i="1"/>
  <c r="AQ70023" i="1" s="1"/>
  <c r="AY70019" i="1"/>
  <c r="AQ70019" i="1" s="1"/>
  <c r="AY69993" i="1"/>
  <c r="AQ69993" i="1" s="1"/>
  <c r="AY69989" i="1"/>
  <c r="AQ69989" i="1" s="1"/>
  <c r="AY69976" i="1"/>
  <c r="AQ69976" i="1" s="1"/>
  <c r="AY69964" i="1"/>
  <c r="AQ69964" i="1" s="1"/>
  <c r="AY69959" i="1"/>
  <c r="AQ69959" i="1" s="1"/>
  <c r="AY69955" i="1"/>
  <c r="AQ69955" i="1" s="1"/>
  <c r="AY69942" i="1"/>
  <c r="AQ69942" i="1" s="1"/>
  <c r="AY69925" i="1"/>
  <c r="AQ69925" i="1" s="1"/>
  <c r="AY69912" i="1"/>
  <c r="AQ69912" i="1" s="1"/>
  <c r="AY69908" i="1"/>
  <c r="AQ69908" i="1" s="1"/>
  <c r="AY69904" i="1"/>
  <c r="AQ69904" i="1" s="1"/>
  <c r="AY69896" i="1"/>
  <c r="AQ69896" i="1" s="1"/>
  <c r="AY69883" i="1"/>
  <c r="AQ69883" i="1" s="1"/>
  <c r="AY69879" i="1"/>
  <c r="AQ69879" i="1" s="1"/>
  <c r="AY69850" i="1"/>
  <c r="AQ69850" i="1" s="1"/>
  <c r="AY69849" i="1"/>
  <c r="AQ69849" i="1" s="1"/>
  <c r="AY69845" i="1"/>
  <c r="AQ69845" i="1" s="1"/>
  <c r="AY69819" i="1"/>
  <c r="AQ69819" i="1" s="1"/>
  <c r="AY69815" i="1"/>
  <c r="AQ69815" i="1" s="1"/>
  <c r="AY69786" i="1"/>
  <c r="AQ69786" i="1" s="1"/>
  <c r="AY69785" i="1"/>
  <c r="AQ69785" i="1" s="1"/>
  <c r="AY69781" i="1"/>
  <c r="AQ69781" i="1" s="1"/>
  <c r="AY69768" i="1"/>
  <c r="AQ69768" i="1" s="1"/>
  <c r="AY69755" i="1"/>
  <c r="AQ69755" i="1" s="1"/>
  <c r="AY69751" i="1"/>
  <c r="AQ69751" i="1" s="1"/>
  <c r="AY69701" i="1"/>
  <c r="AQ69701" i="1" s="1"/>
  <c r="AY69691" i="1"/>
  <c r="AQ69691" i="1" s="1"/>
  <c r="AY69687" i="1"/>
  <c r="AQ69687" i="1" s="1"/>
  <c r="AY69674" i="1"/>
  <c r="AQ69674" i="1" s="1"/>
  <c r="AY69649" i="1"/>
  <c r="AQ69649" i="1" s="1"/>
  <c r="AY69637" i="1"/>
  <c r="AQ69637" i="1" s="1"/>
  <c r="AY69623" i="1"/>
  <c r="AQ69623" i="1" s="1"/>
  <c r="AY69610" i="1"/>
  <c r="AQ69610" i="1" s="1"/>
  <c r="AY69573" i="1"/>
  <c r="AQ69573" i="1" s="1"/>
  <c r="AY69563" i="1"/>
  <c r="AQ69563" i="1" s="1"/>
  <c r="AY69559" i="1"/>
  <c r="AQ69559" i="1" s="1"/>
  <c r="AY69529" i="1"/>
  <c r="AQ69529" i="1" s="1"/>
  <c r="AY69509" i="1"/>
  <c r="AQ69509" i="1" s="1"/>
  <c r="AY69495" i="1"/>
  <c r="AQ69495" i="1" s="1"/>
  <c r="AY69482" i="1"/>
  <c r="AQ69482" i="1" s="1"/>
  <c r="AY69465" i="1"/>
  <c r="AQ69465" i="1" s="1"/>
  <c r="AY69452" i="1"/>
  <c r="AQ69452" i="1" s="1"/>
  <c r="AY69448" i="1"/>
  <c r="AQ69448" i="1" s="1"/>
  <c r="AY69445" i="1"/>
  <c r="AQ69445" i="1" s="1"/>
  <c r="AY69431" i="1"/>
  <c r="AQ69431" i="1" s="1"/>
  <c r="AY69427" i="1"/>
  <c r="AQ69427" i="1" s="1"/>
  <c r="AY69418" i="1"/>
  <c r="AQ69418" i="1" s="1"/>
  <c r="AY69401" i="1"/>
  <c r="AQ69401" i="1" s="1"/>
  <c r="AY69388" i="1"/>
  <c r="AQ69388" i="1" s="1"/>
  <c r="AY69384" i="1"/>
  <c r="AQ69384" i="1" s="1"/>
  <c r="AY69381" i="1"/>
  <c r="AQ69381" i="1" s="1"/>
  <c r="AY69372" i="1"/>
  <c r="AQ69372" i="1" s="1"/>
  <c r="AY69363" i="1"/>
  <c r="AQ69363" i="1" s="1"/>
  <c r="AY69354" i="1"/>
  <c r="AQ69354" i="1" s="1"/>
  <c r="AY69347" i="1"/>
  <c r="AQ69347" i="1" s="1"/>
  <c r="AY69324" i="1"/>
  <c r="AQ69324" i="1" s="1"/>
  <c r="AY69320" i="1"/>
  <c r="AQ69320" i="1" s="1"/>
  <c r="AY69303" i="1"/>
  <c r="AQ69303" i="1" s="1"/>
  <c r="AY69301" i="1"/>
  <c r="AQ69301" i="1" s="1"/>
  <c r="AY69290" i="1"/>
  <c r="AQ69290" i="1" s="1"/>
  <c r="AY69283" i="1"/>
  <c r="AQ69283" i="1" s="1"/>
  <c r="AY69273" i="1"/>
  <c r="AQ69273" i="1" s="1"/>
  <c r="AY69260" i="1"/>
  <c r="AQ69260" i="1" s="1"/>
  <c r="AY69256" i="1"/>
  <c r="AQ69256" i="1" s="1"/>
  <c r="AY69239" i="1"/>
  <c r="AQ69239" i="1" s="1"/>
  <c r="AY69237" i="1"/>
  <c r="AQ69237" i="1" s="1"/>
  <c r="AY69226" i="1"/>
  <c r="AQ69226" i="1" s="1"/>
  <c r="AY69219" i="1"/>
  <c r="AQ69219" i="1" s="1"/>
  <c r="AY69209" i="1"/>
  <c r="AQ69209" i="1" s="1"/>
  <c r="AY69196" i="1"/>
  <c r="AQ69196" i="1" s="1"/>
  <c r="AY69192" i="1"/>
  <c r="AQ69192" i="1" s="1"/>
  <c r="AY69173" i="1"/>
  <c r="AQ69173" i="1" s="1"/>
  <c r="AY69155" i="1"/>
  <c r="AQ69155" i="1" s="1"/>
  <c r="AY69146" i="1"/>
  <c r="AQ69146" i="1" s="1"/>
  <c r="AY69145" i="1"/>
  <c r="AQ69145" i="1" s="1"/>
  <c r="AY69132" i="1"/>
  <c r="AQ69132" i="1" s="1"/>
  <c r="AY69128" i="1"/>
  <c r="AQ69128" i="1" s="1"/>
  <c r="AY69109" i="1"/>
  <c r="AQ69109" i="1" s="1"/>
  <c r="AY69098" i="1"/>
  <c r="AQ69098" i="1" s="1"/>
  <c r="AY69091" i="1"/>
  <c r="AQ69091" i="1" s="1"/>
  <c r="AY69082" i="1"/>
  <c r="AQ69082" i="1" s="1"/>
  <c r="AY69081" i="1"/>
  <c r="AQ69081" i="1" s="1"/>
  <c r="AY69068" i="1"/>
  <c r="AQ69068" i="1" s="1"/>
  <c r="AY69064" i="1"/>
  <c r="AQ69064" i="1" s="1"/>
  <c r="AY69047" i="1"/>
  <c r="AQ69047" i="1" s="1"/>
  <c r="AY69045" i="1"/>
  <c r="AQ69045" i="1" s="1"/>
  <c r="AY69027" i="1"/>
  <c r="AQ69027" i="1" s="1"/>
  <c r="AY69018" i="1"/>
  <c r="AQ69018" i="1" s="1"/>
  <c r="AY69017" i="1"/>
  <c r="AQ69017" i="1" s="1"/>
  <c r="AY69004" i="1"/>
  <c r="AQ69004" i="1" s="1"/>
  <c r="AY69000" i="1"/>
  <c r="AQ69000" i="1" s="1"/>
  <c r="AY68981" i="1"/>
  <c r="AQ68981" i="1" s="1"/>
  <c r="AY68963" i="1"/>
  <c r="AQ68963" i="1" s="1"/>
  <c r="AY68954" i="1"/>
  <c r="AQ68954" i="1" s="1"/>
  <c r="AY68953" i="1"/>
  <c r="AQ68953" i="1" s="1"/>
  <c r="AY68940" i="1"/>
  <c r="AQ68940" i="1" s="1"/>
  <c r="AY68936" i="1"/>
  <c r="AQ68936" i="1" s="1"/>
  <c r="AY68917" i="1"/>
  <c r="AQ68917" i="1" s="1"/>
  <c r="AY68899" i="1"/>
  <c r="AQ68899" i="1" s="1"/>
  <c r="AY68890" i="1"/>
  <c r="AQ68890" i="1" s="1"/>
  <c r="AY68876" i="1"/>
  <c r="AQ68876" i="1" s="1"/>
  <c r="AY68872" i="1"/>
  <c r="AQ68872" i="1" s="1"/>
  <c r="AY68853" i="1"/>
  <c r="AQ68853" i="1" s="1"/>
  <c r="AY68835" i="1"/>
  <c r="AQ68835" i="1" s="1"/>
  <c r="AY68826" i="1"/>
  <c r="AQ68826" i="1" s="1"/>
  <c r="AY68825" i="1"/>
  <c r="AQ68825" i="1" s="1"/>
  <c r="AY68812" i="1"/>
  <c r="AQ68812" i="1" s="1"/>
  <c r="AY68808" i="1"/>
  <c r="AQ68808" i="1" s="1"/>
  <c r="AY68791" i="1"/>
  <c r="AQ68791" i="1" s="1"/>
  <c r="AY68789" i="1"/>
  <c r="AQ68789" i="1" s="1"/>
  <c r="AY68771" i="1"/>
  <c r="AQ68771" i="1" s="1"/>
  <c r="AY68762" i="1"/>
  <c r="AQ68762" i="1" s="1"/>
  <c r="AY68761" i="1"/>
  <c r="AQ68761" i="1" s="1"/>
  <c r="AY68748" i="1"/>
  <c r="AQ68748" i="1" s="1"/>
  <c r="AY68744" i="1"/>
  <c r="AQ68744" i="1" s="1"/>
  <c r="AY68725" i="1"/>
  <c r="AQ68725" i="1" s="1"/>
  <c r="AY68716" i="1"/>
  <c r="AQ68716" i="1" s="1"/>
  <c r="AY68707" i="1"/>
  <c r="AQ68707" i="1" s="1"/>
  <c r="AY68701" i="1"/>
  <c r="AQ68701" i="1" s="1"/>
  <c r="AY68698" i="1"/>
  <c r="AQ68698" i="1" s="1"/>
  <c r="AY68697" i="1"/>
  <c r="AQ68697" i="1" s="1"/>
  <c r="AY68680" i="1"/>
  <c r="AQ68680" i="1" s="1"/>
  <c r="AY68663" i="1"/>
  <c r="AQ68663" i="1" s="1"/>
  <c r="AY68652" i="1"/>
  <c r="AQ68652" i="1" s="1"/>
  <c r="AY68643" i="1"/>
  <c r="AQ68643" i="1" s="1"/>
  <c r="AY68637" i="1"/>
  <c r="AQ68637" i="1" s="1"/>
  <c r="AY68634" i="1"/>
  <c r="AQ68634" i="1" s="1"/>
  <c r="AY68633" i="1"/>
  <c r="AQ68633" i="1" s="1"/>
  <c r="AY68616" i="1"/>
  <c r="AQ68616" i="1" s="1"/>
  <c r="AY68599" i="1"/>
  <c r="AQ68599" i="1" s="1"/>
  <c r="AY68588" i="1"/>
  <c r="AQ68588" i="1" s="1"/>
  <c r="AY68579" i="1"/>
  <c r="AQ68579" i="1" s="1"/>
  <c r="AY68573" i="1"/>
  <c r="AQ68573" i="1" s="1"/>
  <c r="AY68570" i="1"/>
  <c r="AQ68570" i="1" s="1"/>
  <c r="AY68569" i="1"/>
  <c r="AQ68569" i="1" s="1"/>
  <c r="AY68552" i="1"/>
  <c r="AQ68552" i="1" s="1"/>
  <c r="AY68535" i="1"/>
  <c r="AQ68535" i="1" s="1"/>
  <c r="AY68524" i="1"/>
  <c r="AQ68524" i="1" s="1"/>
  <c r="AY68515" i="1"/>
  <c r="AQ68515" i="1" s="1"/>
  <c r="AY68509" i="1"/>
  <c r="AQ68509" i="1" s="1"/>
  <c r="AY68506" i="1"/>
  <c r="AQ68506" i="1" s="1"/>
  <c r="AY68505" i="1"/>
  <c r="AQ68505" i="1" s="1"/>
  <c r="AY68488" i="1"/>
  <c r="AQ68488" i="1" s="1"/>
  <c r="AY68471" i="1"/>
  <c r="AQ68471" i="1" s="1"/>
  <c r="AY68460" i="1"/>
  <c r="AQ68460" i="1" s="1"/>
  <c r="AY68451" i="1"/>
  <c r="AQ68451" i="1" s="1"/>
  <c r="AY68442" i="1"/>
  <c r="AQ68442" i="1" s="1"/>
  <c r="AY68424" i="1"/>
  <c r="AQ68424" i="1" s="1"/>
  <c r="AY68407" i="1"/>
  <c r="AQ68407" i="1" s="1"/>
  <c r="AY68396" i="1"/>
  <c r="AQ68396" i="1" s="1"/>
  <c r="AY68387" i="1"/>
  <c r="AQ68387" i="1" s="1"/>
  <c r="AY68378" i="1"/>
  <c r="AQ68378" i="1" s="1"/>
  <c r="AY68377" i="1"/>
  <c r="AQ68377" i="1" s="1"/>
  <c r="AY68360" i="1"/>
  <c r="AQ68360" i="1" s="1"/>
  <c r="AY68343" i="1"/>
  <c r="AQ68343" i="1" s="1"/>
  <c r="AY68332" i="1"/>
  <c r="AQ68332" i="1" s="1"/>
  <c r="AY68323" i="1"/>
  <c r="AQ68323" i="1" s="1"/>
  <c r="AY68317" i="1"/>
  <c r="AQ68317" i="1" s="1"/>
  <c r="AY68314" i="1"/>
  <c r="AQ68314" i="1" s="1"/>
  <c r="AY68313" i="1"/>
  <c r="AQ68313" i="1" s="1"/>
  <c r="AY68296" i="1"/>
  <c r="AQ68296" i="1" s="1"/>
  <c r="AY68279" i="1"/>
  <c r="AQ68279" i="1" s="1"/>
  <c r="AY68268" i="1"/>
  <c r="AQ68268" i="1" s="1"/>
  <c r="AY68259" i="1"/>
  <c r="AQ68259" i="1" s="1"/>
  <c r="AY68250" i="1"/>
  <c r="AQ68250" i="1" s="1"/>
  <c r="AY68245" i="1"/>
  <c r="AQ68245" i="1" s="1"/>
  <c r="AY68236" i="1"/>
  <c r="AQ68236" i="1" s="1"/>
  <c r="AY68232" i="1"/>
  <c r="AQ68232" i="1" s="1"/>
  <c r="AY68215" i="1"/>
  <c r="AQ68215" i="1" s="1"/>
  <c r="AY68204" i="1"/>
  <c r="AQ68204" i="1" s="1"/>
  <c r="AY68195" i="1"/>
  <c r="AQ68195" i="1" s="1"/>
  <c r="AY68186" i="1"/>
  <c r="AQ68186" i="1" s="1"/>
  <c r="AY68181" i="1"/>
  <c r="AQ68181" i="1" s="1"/>
  <c r="AY68172" i="1"/>
  <c r="AQ68172" i="1" s="1"/>
  <c r="AY68168" i="1"/>
  <c r="AQ68168" i="1" s="1"/>
  <c r="AY68159" i="1"/>
  <c r="AQ68159" i="1" s="1"/>
  <c r="AY68147" i="1"/>
  <c r="AQ68147" i="1" s="1"/>
  <c r="AY68145" i="1"/>
  <c r="AQ68145" i="1" s="1"/>
  <c r="AY68136" i="1"/>
  <c r="AQ68136" i="1" s="1"/>
  <c r="AY68127" i="1"/>
  <c r="AQ68127" i="1" s="1"/>
  <c r="AY68122" i="1"/>
  <c r="AQ68122" i="1" s="1"/>
  <c r="AY68115" i="1"/>
  <c r="AQ68115" i="1" s="1"/>
  <c r="AY68113" i="1"/>
  <c r="AQ68113" i="1" s="1"/>
  <c r="AY68108" i="1"/>
  <c r="AQ68108" i="1" s="1"/>
  <c r="AY68095" i="1"/>
  <c r="AQ68095" i="1" s="1"/>
  <c r="AY68083" i="1"/>
  <c r="AQ68083" i="1" s="1"/>
  <c r="AY68076" i="1"/>
  <c r="AQ68076" i="1" s="1"/>
  <c r="AY68072" i="1"/>
  <c r="AQ68072" i="1" s="1"/>
  <c r="AY68063" i="1"/>
  <c r="AQ68063" i="1" s="1"/>
  <c r="AY68051" i="1"/>
  <c r="AQ68051" i="1" s="1"/>
  <c r="AY68050" i="1"/>
  <c r="AQ68050" i="1" s="1"/>
  <c r="AY68049" i="1"/>
  <c r="AQ68049" i="1" s="1"/>
  <c r="AY68040" i="1"/>
  <c r="AQ68040" i="1" s="1"/>
  <c r="AY68031" i="1"/>
  <c r="AQ68031" i="1" s="1"/>
  <c r="AY68019" i="1"/>
  <c r="AQ68019" i="1" s="1"/>
  <c r="AY68018" i="1"/>
  <c r="AQ68018" i="1" s="1"/>
  <c r="AY68017" i="1"/>
  <c r="AQ68017" i="1" s="1"/>
  <c r="AY67999" i="1"/>
  <c r="AQ67999" i="1" s="1"/>
  <c r="AY67987" i="1"/>
  <c r="AQ67987" i="1" s="1"/>
  <c r="AY67986" i="1"/>
  <c r="AQ67986" i="1" s="1"/>
  <c r="AY67985" i="1"/>
  <c r="AQ67985" i="1" s="1"/>
  <c r="AY67976" i="1"/>
  <c r="AQ67976" i="1" s="1"/>
  <c r="AY67967" i="1"/>
  <c r="AQ67967" i="1" s="1"/>
  <c r="AY67955" i="1"/>
  <c r="AQ67955" i="1" s="1"/>
  <c r="AY67954" i="1"/>
  <c r="AQ67954" i="1" s="1"/>
  <c r="AY67953" i="1"/>
  <c r="AQ67953" i="1" s="1"/>
  <c r="AY67948" i="1"/>
  <c r="AQ67948" i="1" s="1"/>
  <c r="AY67944" i="1"/>
  <c r="AQ67944" i="1" s="1"/>
  <c r="AY67935" i="1"/>
  <c r="AQ67935" i="1" s="1"/>
  <c r="AY67923" i="1"/>
  <c r="AQ67923" i="1" s="1"/>
  <c r="AY67922" i="1"/>
  <c r="AQ67922" i="1" s="1"/>
  <c r="AY67921" i="1"/>
  <c r="AQ67921" i="1" s="1"/>
  <c r="AY67916" i="1"/>
  <c r="AQ67916" i="1" s="1"/>
  <c r="AY67912" i="1"/>
  <c r="AQ67912" i="1" s="1"/>
  <c r="AY67903" i="1"/>
  <c r="AQ67903" i="1" s="1"/>
  <c r="AY67891" i="1"/>
  <c r="AQ67891" i="1" s="1"/>
  <c r="AY67890" i="1"/>
  <c r="AQ67890" i="1" s="1"/>
  <c r="AY67889" i="1"/>
  <c r="AQ67889" i="1" s="1"/>
  <c r="AY67884" i="1"/>
  <c r="AQ67884" i="1" s="1"/>
  <c r="AY67880" i="1"/>
  <c r="AQ67880" i="1" s="1"/>
  <c r="AY67871" i="1"/>
  <c r="AQ67871" i="1" s="1"/>
  <c r="AY67859" i="1"/>
  <c r="AQ67859" i="1" s="1"/>
  <c r="AY67858" i="1"/>
  <c r="AQ67858" i="1" s="1"/>
  <c r="AY67857" i="1"/>
  <c r="AQ67857" i="1" s="1"/>
  <c r="AY67852" i="1"/>
  <c r="AQ67852" i="1" s="1"/>
  <c r="AY67848" i="1"/>
  <c r="AQ67848" i="1" s="1"/>
  <c r="AY67839" i="1"/>
  <c r="AQ67839" i="1" s="1"/>
  <c r="AY67827" i="1"/>
  <c r="AQ67827" i="1" s="1"/>
  <c r="AY67826" i="1"/>
  <c r="AQ67826" i="1" s="1"/>
  <c r="AY67825" i="1"/>
  <c r="AQ67825" i="1" s="1"/>
  <c r="AY67807" i="1"/>
  <c r="AQ67807" i="1" s="1"/>
  <c r="AY67795" i="1"/>
  <c r="AQ67795" i="1" s="1"/>
  <c r="AY67794" i="1"/>
  <c r="AQ67794" i="1" s="1"/>
  <c r="AY67788" i="1"/>
  <c r="AQ67788" i="1" s="1"/>
  <c r="AY67784" i="1"/>
  <c r="AQ67784" i="1" s="1"/>
  <c r="AY67775" i="1"/>
  <c r="AQ67775" i="1" s="1"/>
  <c r="AY67763" i="1"/>
  <c r="AQ67763" i="1" s="1"/>
  <c r="AY67762" i="1"/>
  <c r="AQ67762" i="1" s="1"/>
  <c r="AY67761" i="1"/>
  <c r="AQ67761" i="1" s="1"/>
  <c r="AY67752" i="1"/>
  <c r="AQ67752" i="1" s="1"/>
  <c r="AY67743" i="1"/>
  <c r="AQ67743" i="1" s="1"/>
  <c r="AY67731" i="1"/>
  <c r="AQ67731" i="1" s="1"/>
  <c r="AY67730" i="1"/>
  <c r="AQ67730" i="1" s="1"/>
  <c r="AY67729" i="1"/>
  <c r="AQ67729" i="1" s="1"/>
  <c r="AY67720" i="1"/>
  <c r="AQ67720" i="1" s="1"/>
  <c r="AY67711" i="1"/>
  <c r="AQ67711" i="1" s="1"/>
  <c r="AY67699" i="1"/>
  <c r="AQ67699" i="1" s="1"/>
  <c r="AY67698" i="1"/>
  <c r="AQ67698" i="1" s="1"/>
  <c r="AY67697" i="1"/>
  <c r="AQ67697" i="1" s="1"/>
  <c r="AY67679" i="1"/>
  <c r="AQ67679" i="1" s="1"/>
  <c r="AY67667" i="1"/>
  <c r="AQ67667" i="1" s="1"/>
  <c r="AY67666" i="1"/>
  <c r="AQ67666" i="1" s="1"/>
  <c r="AY67660" i="1"/>
  <c r="AQ67660" i="1" s="1"/>
  <c r="AY67656" i="1"/>
  <c r="AQ67656" i="1" s="1"/>
  <c r="AY67647" i="1"/>
  <c r="AQ67647" i="1" s="1"/>
  <c r="AY67635" i="1"/>
  <c r="AQ67635" i="1" s="1"/>
  <c r="AY67634" i="1"/>
  <c r="AQ67634" i="1" s="1"/>
  <c r="AY67633" i="1"/>
  <c r="AQ67633" i="1" s="1"/>
  <c r="AY67624" i="1"/>
  <c r="AQ67624" i="1" s="1"/>
  <c r="AY67615" i="1"/>
  <c r="AQ67615" i="1" s="1"/>
  <c r="AY67603" i="1"/>
  <c r="AQ67603" i="1" s="1"/>
  <c r="AY67571" i="1"/>
  <c r="AQ67571" i="1" s="1"/>
  <c r="AY67565" i="1"/>
  <c r="AQ67565" i="1" s="1"/>
  <c r="AY67549" i="1"/>
  <c r="AQ67549" i="1" s="1"/>
  <c r="AY67309" i="1"/>
  <c r="AQ67309" i="1" s="1"/>
  <c r="AY67293" i="1"/>
  <c r="AQ67293" i="1" s="1"/>
  <c r="AY67045" i="1"/>
  <c r="AQ67045" i="1" s="1"/>
  <c r="AY66686" i="1"/>
  <c r="AQ66686" i="1" s="1"/>
  <c r="AY66477" i="1"/>
  <c r="AQ66477" i="1" s="1"/>
  <c r="AY66437" i="1"/>
  <c r="AQ66437" i="1" s="1"/>
  <c r="AY66285" i="1"/>
  <c r="AQ66285" i="1" s="1"/>
  <c r="AY66181" i="1"/>
  <c r="AQ66181" i="1" s="1"/>
  <c r="AY66021" i="1"/>
  <c r="AQ66021" i="1" s="1"/>
  <c r="AY65989" i="1"/>
  <c r="AQ65989" i="1" s="1"/>
  <c r="AY65159" i="1"/>
  <c r="AQ65159" i="1" s="1"/>
  <c r="AY65150" i="1"/>
  <c r="AQ65150" i="1" s="1"/>
  <c r="AY65145" i="1"/>
  <c r="AQ65145" i="1" s="1"/>
  <c r="AY65132" i="1"/>
  <c r="AQ65132" i="1" s="1"/>
  <c r="AY65127" i="1"/>
  <c r="AQ65127" i="1" s="1"/>
  <c r="AY65113" i="1"/>
  <c r="AQ65113" i="1" s="1"/>
  <c r="AY65095" i="1"/>
  <c r="AQ65095" i="1" s="1"/>
  <c r="AY65081" i="1"/>
  <c r="AQ65081" i="1" s="1"/>
  <c r="AY65063" i="1"/>
  <c r="AQ65063" i="1" s="1"/>
  <c r="AY65054" i="1"/>
  <c r="AQ65054" i="1" s="1"/>
  <c r="AY65049" i="1"/>
  <c r="AQ65049" i="1" s="1"/>
  <c r="AY65031" i="1"/>
  <c r="AQ65031" i="1" s="1"/>
  <c r="AY65024" i="1"/>
  <c r="AQ65024" i="1" s="1"/>
  <c r="AY65004" i="1"/>
  <c r="AQ65004" i="1" s="1"/>
  <c r="AY64999" i="1"/>
  <c r="AQ64999" i="1" s="1"/>
  <c r="AY64990" i="1"/>
  <c r="AQ64990" i="1" s="1"/>
  <c r="AY64985" i="1"/>
  <c r="AQ64985" i="1" s="1"/>
  <c r="AY64972" i="1"/>
  <c r="AQ64972" i="1" s="1"/>
  <c r="AY64967" i="1"/>
  <c r="AQ64967" i="1" s="1"/>
  <c r="AY64958" i="1"/>
  <c r="AQ64958" i="1" s="1"/>
  <c r="AY64944" i="1"/>
  <c r="AQ64944" i="1" s="1"/>
  <c r="AY64940" i="1"/>
  <c r="AQ64940" i="1" s="1"/>
  <c r="AY64935" i="1"/>
  <c r="AQ64935" i="1" s="1"/>
  <c r="AY64917" i="1"/>
  <c r="AQ64917" i="1" s="1"/>
  <c r="AY64903" i="1"/>
  <c r="AQ64903" i="1" s="1"/>
  <c r="AY64894" i="1"/>
  <c r="AQ64894" i="1" s="1"/>
  <c r="AY64889" i="1"/>
  <c r="AQ64889" i="1" s="1"/>
  <c r="AY64885" i="1"/>
  <c r="AQ64885" i="1" s="1"/>
  <c r="AY64876" i="1"/>
  <c r="AQ64876" i="1" s="1"/>
  <c r="AY64853" i="1"/>
  <c r="AQ64853" i="1" s="1"/>
  <c r="AY64844" i="1"/>
  <c r="AQ64844" i="1" s="1"/>
  <c r="AY64839" i="1"/>
  <c r="AQ64839" i="1" s="1"/>
  <c r="AY64830" i="1"/>
  <c r="AQ64830" i="1" s="1"/>
  <c r="AY64816" i="1"/>
  <c r="AQ64816" i="1" s="1"/>
  <c r="AY64812" i="1"/>
  <c r="AQ64812" i="1" s="1"/>
  <c r="AY64793" i="1"/>
  <c r="AQ64793" i="1" s="1"/>
  <c r="AY64789" i="1"/>
  <c r="AQ64789" i="1" s="1"/>
  <c r="AY64780" i="1"/>
  <c r="AQ64780" i="1" s="1"/>
  <c r="AY64775" i="1"/>
  <c r="AQ64775" i="1" s="1"/>
  <c r="AY64766" i="1"/>
  <c r="AQ64766" i="1" s="1"/>
  <c r="AY64761" i="1"/>
  <c r="AQ64761" i="1" s="1"/>
  <c r="AY64757" i="1"/>
  <c r="AQ64757" i="1" s="1"/>
  <c r="AY64748" i="1"/>
  <c r="AQ64748" i="1" s="1"/>
  <c r="AY66881" i="1"/>
  <c r="AQ66881" i="1" s="1"/>
  <c r="AY66877" i="1"/>
  <c r="AQ66877" i="1" s="1"/>
  <c r="AY66847" i="1"/>
  <c r="AQ66847" i="1" s="1"/>
  <c r="AY66817" i="1"/>
  <c r="AQ66817" i="1" s="1"/>
  <c r="AY66813" i="1"/>
  <c r="AQ66813" i="1" s="1"/>
  <c r="AY66810" i="1"/>
  <c r="AQ66810" i="1" s="1"/>
  <c r="AY66783" i="1"/>
  <c r="AQ66783" i="1" s="1"/>
  <c r="AY66755" i="1"/>
  <c r="AQ66755" i="1" s="1"/>
  <c r="AY66753" i="1"/>
  <c r="AQ66753" i="1" s="1"/>
  <c r="AY66749" i="1"/>
  <c r="AQ66749" i="1" s="1"/>
  <c r="AY66746" i="1"/>
  <c r="AQ66746" i="1" s="1"/>
  <c r="AY66719" i="1"/>
  <c r="AQ66719" i="1" s="1"/>
  <c r="AY66691" i="1"/>
  <c r="AQ66691" i="1" s="1"/>
  <c r="AY66689" i="1"/>
  <c r="AQ66689" i="1" s="1"/>
  <c r="AY66685" i="1"/>
  <c r="AQ66685" i="1" s="1"/>
  <c r="AY66682" i="1"/>
  <c r="AQ66682" i="1" s="1"/>
  <c r="AY66676" i="1"/>
  <c r="AQ66676" i="1" s="1"/>
  <c r="AY66655" i="1"/>
  <c r="AQ66655" i="1" s="1"/>
  <c r="AY66627" i="1"/>
  <c r="AQ66627" i="1" s="1"/>
  <c r="AY66625" i="1"/>
  <c r="AQ66625" i="1" s="1"/>
  <c r="AY66621" i="1"/>
  <c r="AQ66621" i="1" s="1"/>
  <c r="AY66618" i="1"/>
  <c r="AQ66618" i="1" s="1"/>
  <c r="AY66612" i="1"/>
  <c r="AQ66612" i="1" s="1"/>
  <c r="AY66591" i="1"/>
  <c r="AQ66591" i="1" s="1"/>
  <c r="AY66563" i="1"/>
  <c r="AQ66563" i="1" s="1"/>
  <c r="AY66561" i="1"/>
  <c r="AQ66561" i="1" s="1"/>
  <c r="AY66557" i="1"/>
  <c r="AQ66557" i="1" s="1"/>
  <c r="AY66548" i="1"/>
  <c r="AQ66548" i="1" s="1"/>
  <c r="AY66527" i="1"/>
  <c r="AQ66527" i="1" s="1"/>
  <c r="AY66499" i="1"/>
  <c r="AQ66499" i="1" s="1"/>
  <c r="AY66497" i="1"/>
  <c r="AQ66497" i="1" s="1"/>
  <c r="AY66493" i="1"/>
  <c r="AQ66493" i="1" s="1"/>
  <c r="AY66484" i="1"/>
  <c r="AQ66484" i="1" s="1"/>
  <c r="AY66471" i="1"/>
  <c r="AQ66471" i="1" s="1"/>
  <c r="AY65978" i="1"/>
  <c r="AQ65978" i="1" s="1"/>
  <c r="AY65971" i="1"/>
  <c r="AQ65971" i="1" s="1"/>
  <c r="AY65969" i="1"/>
  <c r="AQ65969" i="1" s="1"/>
  <c r="AY65965" i="1"/>
  <c r="AQ65965" i="1" s="1"/>
  <c r="AY65891" i="1"/>
  <c r="AQ65891" i="1" s="1"/>
  <c r="AY65884" i="1"/>
  <c r="AQ65884" i="1" s="1"/>
  <c r="AY65871" i="1"/>
  <c r="AQ65871" i="1" s="1"/>
  <c r="AY65845" i="1"/>
  <c r="AQ65845" i="1" s="1"/>
  <c r="AY65819" i="1"/>
  <c r="AQ65819" i="1" s="1"/>
  <c r="AY65815" i="1"/>
  <c r="AQ65815" i="1" s="1"/>
  <c r="AY65789" i="1"/>
  <c r="AQ65789" i="1" s="1"/>
  <c r="AY65768" i="1"/>
  <c r="AQ65768" i="1" s="1"/>
  <c r="AY65738" i="1"/>
  <c r="AQ65738" i="1" s="1"/>
  <c r="AY65716" i="1"/>
  <c r="AQ65716" i="1" s="1"/>
  <c r="AY65699" i="1"/>
  <c r="AQ65699" i="1" s="1"/>
  <c r="AY65663" i="1"/>
  <c r="AQ65663" i="1" s="1"/>
  <c r="AY65631" i="1"/>
  <c r="AQ65631" i="1" s="1"/>
  <c r="AY65599" i="1"/>
  <c r="AQ65599" i="1" s="1"/>
  <c r="AY65581" i="1"/>
  <c r="AQ65581" i="1" s="1"/>
  <c r="AY65567" i="1"/>
  <c r="AQ65567" i="1" s="1"/>
  <c r="AY65544" i="1"/>
  <c r="AQ65544" i="1" s="1"/>
  <c r="AY65453" i="1"/>
  <c r="AQ65453" i="1" s="1"/>
  <c r="AY65421" i="1"/>
  <c r="AQ65421" i="1" s="1"/>
  <c r="AY65389" i="1"/>
  <c r="AQ65389" i="1" s="1"/>
  <c r="AY65357" i="1"/>
  <c r="AQ65357" i="1" s="1"/>
  <c r="AY65325" i="1"/>
  <c r="AQ65325" i="1" s="1"/>
  <c r="AY65293" i="1"/>
  <c r="AQ65293" i="1" s="1"/>
  <c r="AY65261" i="1"/>
  <c r="AQ65261" i="1" s="1"/>
  <c r="AY65229" i="1"/>
  <c r="AQ65229" i="1" s="1"/>
  <c r="AY65197" i="1"/>
  <c r="AQ65197" i="1" s="1"/>
  <c r="AY65165" i="1"/>
  <c r="AQ65165" i="1" s="1"/>
  <c r="AY65133" i="1"/>
  <c r="AQ65133" i="1" s="1"/>
  <c r="AY65101" i="1"/>
  <c r="AQ65101" i="1" s="1"/>
  <c r="AY65069" i="1"/>
  <c r="AQ65069" i="1" s="1"/>
  <c r="AY65037" i="1"/>
  <c r="AQ65037" i="1" s="1"/>
  <c r="AY65005" i="1"/>
  <c r="AQ65005" i="1" s="1"/>
  <c r="AY64973" i="1"/>
  <c r="AQ64973" i="1" s="1"/>
  <c r="AY64941" i="1"/>
  <c r="AQ64941" i="1" s="1"/>
  <c r="AY64904" i="1"/>
  <c r="AQ64904" i="1" s="1"/>
  <c r="AY67575" i="1"/>
  <c r="AQ67575" i="1" s="1"/>
  <c r="AY67570" i="1"/>
  <c r="AQ67570" i="1" s="1"/>
  <c r="AY67563" i="1"/>
  <c r="AQ67563" i="1" s="1"/>
  <c r="AY67556" i="1"/>
  <c r="AQ67556" i="1" s="1"/>
  <c r="AY67552" i="1"/>
  <c r="AQ67552" i="1" s="1"/>
  <c r="AY67543" i="1"/>
  <c r="AQ67543" i="1" s="1"/>
  <c r="AY67538" i="1"/>
  <c r="AQ67538" i="1" s="1"/>
  <c r="AY67524" i="1"/>
  <c r="AQ67524" i="1" s="1"/>
  <c r="AY67520" i="1"/>
  <c r="AQ67520" i="1" s="1"/>
  <c r="AY67511" i="1"/>
  <c r="AQ67511" i="1" s="1"/>
  <c r="AY67506" i="1"/>
  <c r="AQ67506" i="1" s="1"/>
  <c r="AY67492" i="1"/>
  <c r="AQ67492" i="1" s="1"/>
  <c r="AY67488" i="1"/>
  <c r="AQ67488" i="1" s="1"/>
  <c r="AY67479" i="1"/>
  <c r="AQ67479" i="1" s="1"/>
  <c r="AY67474" i="1"/>
  <c r="AQ67474" i="1" s="1"/>
  <c r="AY67460" i="1"/>
  <c r="AQ67460" i="1" s="1"/>
  <c r="AY67456" i="1"/>
  <c r="AQ67456" i="1" s="1"/>
  <c r="AY67447" i="1"/>
  <c r="AQ67447" i="1" s="1"/>
  <c r="AY67442" i="1"/>
  <c r="AQ67442" i="1" s="1"/>
  <c r="AY67428" i="1"/>
  <c r="AQ67428" i="1" s="1"/>
  <c r="AY67424" i="1"/>
  <c r="AQ67424" i="1" s="1"/>
  <c r="AY67415" i="1"/>
  <c r="AQ67415" i="1" s="1"/>
  <c r="AY67410" i="1"/>
  <c r="AQ67410" i="1" s="1"/>
  <c r="AY67396" i="1"/>
  <c r="AQ67396" i="1" s="1"/>
  <c r="AY67392" i="1"/>
  <c r="AQ67392" i="1" s="1"/>
  <c r="AY67383" i="1"/>
  <c r="AQ67383" i="1" s="1"/>
  <c r="AY67378" i="1"/>
  <c r="AQ67378" i="1" s="1"/>
  <c r="AY67364" i="1"/>
  <c r="AQ67364" i="1" s="1"/>
  <c r="AY67360" i="1"/>
  <c r="AQ67360" i="1" s="1"/>
  <c r="AY67351" i="1"/>
  <c r="AQ67351" i="1" s="1"/>
  <c r="AY67346" i="1"/>
  <c r="AQ67346" i="1" s="1"/>
  <c r="AY67332" i="1"/>
  <c r="AQ67332" i="1" s="1"/>
  <c r="AY67328" i="1"/>
  <c r="AQ67328" i="1" s="1"/>
  <c r="AY67319" i="1"/>
  <c r="AQ67319" i="1" s="1"/>
  <c r="AY67314" i="1"/>
  <c r="AQ67314" i="1" s="1"/>
  <c r="AY67300" i="1"/>
  <c r="AQ67300" i="1" s="1"/>
  <c r="AY67296" i="1"/>
  <c r="AQ67296" i="1" s="1"/>
  <c r="AY67287" i="1"/>
  <c r="AQ67287" i="1" s="1"/>
  <c r="AY67282" i="1"/>
  <c r="AQ67282" i="1" s="1"/>
  <c r="AY67268" i="1"/>
  <c r="AQ67268" i="1" s="1"/>
  <c r="AY67264" i="1"/>
  <c r="AQ67264" i="1" s="1"/>
  <c r="AY67255" i="1"/>
  <c r="AQ67255" i="1" s="1"/>
  <c r="AY67250" i="1"/>
  <c r="AQ67250" i="1" s="1"/>
  <c r="AY67236" i="1"/>
  <c r="AQ67236" i="1" s="1"/>
  <c r="AY67232" i="1"/>
  <c r="AQ67232" i="1" s="1"/>
  <c r="AY67223" i="1"/>
  <c r="AQ67223" i="1" s="1"/>
  <c r="AY67218" i="1"/>
  <c r="AQ67218" i="1" s="1"/>
  <c r="AY67204" i="1"/>
  <c r="AQ67204" i="1" s="1"/>
  <c r="AY67200" i="1"/>
  <c r="AQ67200" i="1" s="1"/>
  <c r="AY67191" i="1"/>
  <c r="AQ67191" i="1" s="1"/>
  <c r="AY67186" i="1"/>
  <c r="AQ67186" i="1" s="1"/>
  <c r="AY67172" i="1"/>
  <c r="AQ67172" i="1" s="1"/>
  <c r="AY67168" i="1"/>
  <c r="AQ67168" i="1" s="1"/>
  <c r="AY67159" i="1"/>
  <c r="AQ67159" i="1" s="1"/>
  <c r="AY67154" i="1"/>
  <c r="AQ67154" i="1" s="1"/>
  <c r="AY67140" i="1"/>
  <c r="AQ67140" i="1" s="1"/>
  <c r="AY67136" i="1"/>
  <c r="AQ67136" i="1" s="1"/>
  <c r="AY67127" i="1"/>
  <c r="AQ67127" i="1" s="1"/>
  <c r="AY67122" i="1"/>
  <c r="AQ67122" i="1" s="1"/>
  <c r="AY67108" i="1"/>
  <c r="AQ67108" i="1" s="1"/>
  <c r="AY67104" i="1"/>
  <c r="AQ67104" i="1" s="1"/>
  <c r="AY67095" i="1"/>
  <c r="AQ67095" i="1" s="1"/>
  <c r="AY67090" i="1"/>
  <c r="AQ67090" i="1" s="1"/>
  <c r="AY67076" i="1"/>
  <c r="AQ67076" i="1" s="1"/>
  <c r="AY67072" i="1"/>
  <c r="AQ67072" i="1" s="1"/>
  <c r="AY67063" i="1"/>
  <c r="AQ67063" i="1" s="1"/>
  <c r="AY67058" i="1"/>
  <c r="AQ67058" i="1" s="1"/>
  <c r="AY67044" i="1"/>
  <c r="AQ67044" i="1" s="1"/>
  <c r="AY67040" i="1"/>
  <c r="AQ67040" i="1" s="1"/>
  <c r="AY67031" i="1"/>
  <c r="AQ67031" i="1" s="1"/>
  <c r="AY67026" i="1"/>
  <c r="AQ67026" i="1" s="1"/>
  <c r="AY67012" i="1"/>
  <c r="AQ67012" i="1" s="1"/>
  <c r="AY67008" i="1"/>
  <c r="AQ67008" i="1" s="1"/>
  <c r="AY66999" i="1"/>
  <c r="AQ66999" i="1" s="1"/>
  <c r="AY66994" i="1"/>
  <c r="AQ66994" i="1" s="1"/>
  <c r="AY66980" i="1"/>
  <c r="AQ66980" i="1" s="1"/>
  <c r="AY66976" i="1"/>
  <c r="AQ66976" i="1" s="1"/>
  <c r="AY66967" i="1"/>
  <c r="AQ66967" i="1" s="1"/>
  <c r="AY66962" i="1"/>
  <c r="AQ66962" i="1" s="1"/>
  <c r="AY66948" i="1"/>
  <c r="AQ66948" i="1" s="1"/>
  <c r="AY66944" i="1"/>
  <c r="AQ66944" i="1" s="1"/>
  <c r="AY66935" i="1"/>
  <c r="AQ66935" i="1" s="1"/>
  <c r="AY66930" i="1"/>
  <c r="AQ66930" i="1" s="1"/>
  <c r="AY66916" i="1"/>
  <c r="AQ66916" i="1" s="1"/>
  <c r="AY66912" i="1"/>
  <c r="AQ66912" i="1" s="1"/>
  <c r="AY66903" i="1"/>
  <c r="AQ66903" i="1" s="1"/>
  <c r="AY66883" i="1"/>
  <c r="AQ66883" i="1" s="1"/>
  <c r="AY66869" i="1"/>
  <c r="AQ66869" i="1" s="1"/>
  <c r="AY66860" i="1"/>
  <c r="AQ66860" i="1" s="1"/>
  <c r="AY66856" i="1"/>
  <c r="AQ66856" i="1" s="1"/>
  <c r="AY66839" i="1"/>
  <c r="AQ66839" i="1" s="1"/>
  <c r="AY66819" i="1"/>
  <c r="AQ66819" i="1" s="1"/>
  <c r="AY66811" i="1"/>
  <c r="AQ66811" i="1" s="1"/>
  <c r="AY66805" i="1"/>
  <c r="AQ66805" i="1" s="1"/>
  <c r="AY66802" i="1"/>
  <c r="AQ66802" i="1" s="1"/>
  <c r="AY66796" i="1"/>
  <c r="AQ66796" i="1" s="1"/>
  <c r="AY66792" i="1"/>
  <c r="AQ66792" i="1" s="1"/>
  <c r="AY66775" i="1"/>
  <c r="AQ66775" i="1" s="1"/>
  <c r="AY66747" i="1"/>
  <c r="AQ66747" i="1" s="1"/>
  <c r="AY66741" i="1"/>
  <c r="AQ66741" i="1" s="1"/>
  <c r="AY66738" i="1"/>
  <c r="AQ66738" i="1" s="1"/>
  <c r="AY66732" i="1"/>
  <c r="AQ66732" i="1" s="1"/>
  <c r="AY66728" i="1"/>
  <c r="AQ66728" i="1" s="1"/>
  <c r="AY66711" i="1"/>
  <c r="AQ66711" i="1" s="1"/>
  <c r="AY66683" i="1"/>
  <c r="AQ66683" i="1" s="1"/>
  <c r="AY66677" i="1"/>
  <c r="AQ66677" i="1" s="1"/>
  <c r="AY66674" i="1"/>
  <c r="AQ66674" i="1" s="1"/>
  <c r="AY66668" i="1"/>
  <c r="AQ66668" i="1" s="1"/>
  <c r="AY66664" i="1"/>
  <c r="AQ66664" i="1" s="1"/>
  <c r="AY66647" i="1"/>
  <c r="AQ66647" i="1" s="1"/>
  <c r="AY66613" i="1"/>
  <c r="AQ66613" i="1" s="1"/>
  <c r="AY66610" i="1"/>
  <c r="AQ66610" i="1" s="1"/>
  <c r="AY66604" i="1"/>
  <c r="AQ66604" i="1" s="1"/>
  <c r="AY66600" i="1"/>
  <c r="AQ66600" i="1" s="1"/>
  <c r="AY66583" i="1"/>
  <c r="AQ66583" i="1" s="1"/>
  <c r="AY66554" i="1"/>
  <c r="AQ66554" i="1" s="1"/>
  <c r="AY66549" i="1"/>
  <c r="AQ66549" i="1" s="1"/>
  <c r="AY66545" i="1"/>
  <c r="AQ66545" i="1" s="1"/>
  <c r="AY66540" i="1"/>
  <c r="AQ66540" i="1" s="1"/>
  <c r="AY66536" i="1"/>
  <c r="AQ66536" i="1" s="1"/>
  <c r="AY66519" i="1"/>
  <c r="AQ66519" i="1" s="1"/>
  <c r="AY66490" i="1"/>
  <c r="AQ66490" i="1" s="1"/>
  <c r="AY66485" i="1"/>
  <c r="AQ66485" i="1" s="1"/>
  <c r="AY66450" i="1"/>
  <c r="AQ66450" i="1" s="1"/>
  <c r="AY66444" i="1"/>
  <c r="AQ66444" i="1" s="1"/>
  <c r="AY66440" i="1"/>
  <c r="AQ66440" i="1" s="1"/>
  <c r="AY66431" i="1"/>
  <c r="AQ66431" i="1" s="1"/>
  <c r="AY66418" i="1"/>
  <c r="AQ66418" i="1" s="1"/>
  <c r="AY66412" i="1"/>
  <c r="AQ66412" i="1" s="1"/>
  <c r="AY66408" i="1"/>
  <c r="AQ66408" i="1" s="1"/>
  <c r="AY66399" i="1"/>
  <c r="AQ66399" i="1" s="1"/>
  <c r="AY66386" i="1"/>
  <c r="AQ66386" i="1" s="1"/>
  <c r="AY66380" i="1"/>
  <c r="AQ66380" i="1" s="1"/>
  <c r="AY66376" i="1"/>
  <c r="AQ66376" i="1" s="1"/>
  <c r="AY66367" i="1"/>
  <c r="AQ66367" i="1" s="1"/>
  <c r="AY66354" i="1"/>
  <c r="AQ66354" i="1" s="1"/>
  <c r="AY66348" i="1"/>
  <c r="AQ66348" i="1" s="1"/>
  <c r="AY66344" i="1"/>
  <c r="AQ66344" i="1" s="1"/>
  <c r="AY66335" i="1"/>
  <c r="AQ66335" i="1" s="1"/>
  <c r="AY66322" i="1"/>
  <c r="AQ66322" i="1" s="1"/>
  <c r="AY66316" i="1"/>
  <c r="AQ66316" i="1" s="1"/>
  <c r="AY66312" i="1"/>
  <c r="AQ66312" i="1" s="1"/>
  <c r="AY66303" i="1"/>
  <c r="AQ66303" i="1" s="1"/>
  <c r="AY66290" i="1"/>
  <c r="AQ66290" i="1" s="1"/>
  <c r="AY66284" i="1"/>
  <c r="AQ66284" i="1" s="1"/>
  <c r="AY66280" i="1"/>
  <c r="AQ66280" i="1" s="1"/>
  <c r="AY66271" i="1"/>
  <c r="AQ66271" i="1" s="1"/>
  <c r="AY66258" i="1"/>
  <c r="AQ66258" i="1" s="1"/>
  <c r="AY66252" i="1"/>
  <c r="AQ66252" i="1" s="1"/>
  <c r="AY66248" i="1"/>
  <c r="AQ66248" i="1" s="1"/>
  <c r="AY66239" i="1"/>
  <c r="AQ66239" i="1" s="1"/>
  <c r="AY66226" i="1"/>
  <c r="AQ66226" i="1" s="1"/>
  <c r="AY66220" i="1"/>
  <c r="AQ66220" i="1" s="1"/>
  <c r="AY66216" i="1"/>
  <c r="AQ66216" i="1" s="1"/>
  <c r="AY66207" i="1"/>
  <c r="AQ66207" i="1" s="1"/>
  <c r="AY66194" i="1"/>
  <c r="AQ66194" i="1" s="1"/>
  <c r="AY66188" i="1"/>
  <c r="AQ66188" i="1" s="1"/>
  <c r="AY66184" i="1"/>
  <c r="AQ66184" i="1" s="1"/>
  <c r="AY66175" i="1"/>
  <c r="AQ66175" i="1" s="1"/>
  <c r="AY66162" i="1"/>
  <c r="AQ66162" i="1" s="1"/>
  <c r="AY66156" i="1"/>
  <c r="AQ66156" i="1" s="1"/>
  <c r="AY66152" i="1"/>
  <c r="AQ66152" i="1" s="1"/>
  <c r="AY66143" i="1"/>
  <c r="AQ66143" i="1" s="1"/>
  <c r="AY66130" i="1"/>
  <c r="AQ66130" i="1" s="1"/>
  <c r="AY66124" i="1"/>
  <c r="AQ66124" i="1" s="1"/>
  <c r="AY66120" i="1"/>
  <c r="AQ66120" i="1" s="1"/>
  <c r="AY66111" i="1"/>
  <c r="AQ66111" i="1" s="1"/>
  <c r="AY66098" i="1"/>
  <c r="AQ66098" i="1" s="1"/>
  <c r="AY66092" i="1"/>
  <c r="AQ66092" i="1" s="1"/>
  <c r="AY66088" i="1"/>
  <c r="AQ66088" i="1" s="1"/>
  <c r="AY66079" i="1"/>
  <c r="AQ66079" i="1" s="1"/>
  <c r="AY66060" i="1"/>
  <c r="AQ66060" i="1" s="1"/>
  <c r="AY66056" i="1"/>
  <c r="AQ66056" i="1" s="1"/>
  <c r="AY66047" i="1"/>
  <c r="AQ66047" i="1" s="1"/>
  <c r="AY66035" i="1"/>
  <c r="AQ66035" i="1" s="1"/>
  <c r="AY66028" i="1"/>
  <c r="AQ66028" i="1" s="1"/>
  <c r="AY66024" i="1"/>
  <c r="AQ66024" i="1" s="1"/>
  <c r="AY66015" i="1"/>
  <c r="AQ66015" i="1" s="1"/>
  <c r="AY66003" i="1"/>
  <c r="AQ66003" i="1" s="1"/>
  <c r="AY65996" i="1"/>
  <c r="AQ65996" i="1" s="1"/>
  <c r="AY65983" i="1"/>
  <c r="AQ65983" i="1" s="1"/>
  <c r="AY65963" i="1"/>
  <c r="AQ65963" i="1" s="1"/>
  <c r="AY65957" i="1"/>
  <c r="AQ65957" i="1" s="1"/>
  <c r="AY65948" i="1"/>
  <c r="AQ65948" i="1" s="1"/>
  <c r="AY65935" i="1"/>
  <c r="AQ65935" i="1" s="1"/>
  <c r="AY65912" i="1"/>
  <c r="AQ65912" i="1" s="1"/>
  <c r="AY65903" i="1"/>
  <c r="AQ65903" i="1" s="1"/>
  <c r="AY65872" i="1"/>
  <c r="AQ65872" i="1" s="1"/>
  <c r="AY65828" i="1"/>
  <c r="AQ65828" i="1" s="1"/>
  <c r="AY65807" i="1"/>
  <c r="AQ65807" i="1" s="1"/>
  <c r="AY65781" i="1"/>
  <c r="AQ65781" i="1" s="1"/>
  <c r="AY65777" i="1"/>
  <c r="AQ65777" i="1" s="1"/>
  <c r="AY65764" i="1"/>
  <c r="AQ65764" i="1" s="1"/>
  <c r="AY65747" i="1"/>
  <c r="AQ65747" i="1" s="1"/>
  <c r="AY65725" i="1"/>
  <c r="AQ65725" i="1" s="1"/>
  <c r="AY65708" i="1"/>
  <c r="AQ65708" i="1" s="1"/>
  <c r="AY65681" i="1"/>
  <c r="AQ65681" i="1" s="1"/>
  <c r="AY65668" i="1"/>
  <c r="AQ65668" i="1" s="1"/>
  <c r="AY65649" i="1"/>
  <c r="AQ65649" i="1" s="1"/>
  <c r="AY65636" i="1"/>
  <c r="AQ65636" i="1" s="1"/>
  <c r="AY65617" i="1"/>
  <c r="AQ65617" i="1" s="1"/>
  <c r="AY65604" i="1"/>
  <c r="AQ65604" i="1" s="1"/>
  <c r="AY65585" i="1"/>
  <c r="AQ65585" i="1" s="1"/>
  <c r="AY65572" i="1"/>
  <c r="AQ65572" i="1" s="1"/>
  <c r="AY65560" i="1"/>
  <c r="AQ65560" i="1" s="1"/>
  <c r="AY65553" i="1"/>
  <c r="AQ65553" i="1" s="1"/>
  <c r="AY65540" i="1"/>
  <c r="AQ65540" i="1" s="1"/>
  <c r="AY65535" i="1"/>
  <c r="AQ65535" i="1" s="1"/>
  <c r="AY65521" i="1"/>
  <c r="AQ65521" i="1" s="1"/>
  <c r="AY65508" i="1"/>
  <c r="AQ65508" i="1" s="1"/>
  <c r="AY65489" i="1"/>
  <c r="AQ65489" i="1" s="1"/>
  <c r="AY65476" i="1"/>
  <c r="AQ65476" i="1" s="1"/>
  <c r="AY65471" i="1"/>
  <c r="AQ65471" i="1" s="1"/>
  <c r="AY65457" i="1"/>
  <c r="AQ65457" i="1" s="1"/>
  <c r="AY65444" i="1"/>
  <c r="AQ65444" i="1" s="1"/>
  <c r="AY65439" i="1"/>
  <c r="AQ65439" i="1" s="1"/>
  <c r="AY65425" i="1"/>
  <c r="AQ65425" i="1" s="1"/>
  <c r="AY65412" i="1"/>
  <c r="AQ65412" i="1" s="1"/>
  <c r="AY65407" i="1"/>
  <c r="AQ65407" i="1" s="1"/>
  <c r="AY65393" i="1"/>
  <c r="AQ65393" i="1" s="1"/>
  <c r="AY65380" i="1"/>
  <c r="AQ65380" i="1" s="1"/>
  <c r="AY65375" i="1"/>
  <c r="AQ65375" i="1" s="1"/>
  <c r="AY65361" i="1"/>
  <c r="AQ65361" i="1" s="1"/>
  <c r="AY65348" i="1"/>
  <c r="AQ65348" i="1" s="1"/>
  <c r="AY65343" i="1"/>
  <c r="AQ65343" i="1" s="1"/>
  <c r="AY65336" i="1"/>
  <c r="AQ65336" i="1" s="1"/>
  <c r="AY65329" i="1"/>
  <c r="AQ65329" i="1" s="1"/>
  <c r="AY65316" i="1"/>
  <c r="AQ65316" i="1" s="1"/>
  <c r="AY65311" i="1"/>
  <c r="AQ65311" i="1" s="1"/>
  <c r="AY65297" i="1"/>
  <c r="AQ65297" i="1" s="1"/>
  <c r="AY65284" i="1"/>
  <c r="AQ65284" i="1" s="1"/>
  <c r="AY65279" i="1"/>
  <c r="AQ65279" i="1" s="1"/>
  <c r="AY65265" i="1"/>
  <c r="AQ65265" i="1" s="1"/>
  <c r="AY65252" i="1"/>
  <c r="AQ65252" i="1" s="1"/>
  <c r="AY65247" i="1"/>
  <c r="AQ65247" i="1" s="1"/>
  <c r="AY65233" i="1"/>
  <c r="AQ65233" i="1" s="1"/>
  <c r="AY65230" i="1"/>
  <c r="AQ65230" i="1" s="1"/>
  <c r="AY65220" i="1"/>
  <c r="AQ65220" i="1" s="1"/>
  <c r="AY65215" i="1"/>
  <c r="AQ65215" i="1" s="1"/>
  <c r="AY65201" i="1"/>
  <c r="AQ65201" i="1" s="1"/>
  <c r="AY65188" i="1"/>
  <c r="AQ65188" i="1" s="1"/>
  <c r="AY65183" i="1"/>
  <c r="AQ65183" i="1" s="1"/>
  <c r="AY65156" i="1"/>
  <c r="AQ65156" i="1" s="1"/>
  <c r="AY65151" i="1"/>
  <c r="AQ65151" i="1" s="1"/>
  <c r="AY65137" i="1"/>
  <c r="AQ65137" i="1" s="1"/>
  <c r="AY65119" i="1"/>
  <c r="AQ65119" i="1" s="1"/>
  <c r="AY65105" i="1"/>
  <c r="AQ65105" i="1" s="1"/>
  <c r="AY65092" i="1"/>
  <c r="AQ65092" i="1" s="1"/>
  <c r="AY65087" i="1"/>
  <c r="AQ65087" i="1" s="1"/>
  <c r="AY65060" i="1"/>
  <c r="AQ65060" i="1" s="1"/>
  <c r="AY65055" i="1"/>
  <c r="AQ65055" i="1" s="1"/>
  <c r="AY65048" i="1"/>
  <c r="AQ65048" i="1" s="1"/>
  <c r="AY65041" i="1"/>
  <c r="AQ65041" i="1" s="1"/>
  <c r="AY65028" i="1"/>
  <c r="AQ65028" i="1" s="1"/>
  <c r="AY65023" i="1"/>
  <c r="AQ65023" i="1" s="1"/>
  <c r="AY65009" i="1"/>
  <c r="AQ65009" i="1" s="1"/>
  <c r="AY64991" i="1"/>
  <c r="AQ64991" i="1" s="1"/>
  <c r="AY64977" i="1"/>
  <c r="AQ64977" i="1" s="1"/>
  <c r="AY64968" i="1"/>
  <c r="AQ64968" i="1" s="1"/>
  <c r="AY64959" i="1"/>
  <c r="AQ64959" i="1" s="1"/>
  <c r="AY64945" i="1"/>
  <c r="AQ64945" i="1" s="1"/>
  <c r="AY64936" i="1"/>
  <c r="AQ64936" i="1" s="1"/>
  <c r="AY64927" i="1"/>
  <c r="AQ64927" i="1" s="1"/>
  <c r="AY64913" i="1"/>
  <c r="AQ64913" i="1" s="1"/>
  <c r="AY64900" i="1"/>
  <c r="AQ64900" i="1" s="1"/>
  <c r="AY64881" i="1"/>
  <c r="AQ64881" i="1" s="1"/>
  <c r="AY64872" i="1"/>
  <c r="AQ64872" i="1" s="1"/>
  <c r="AY64868" i="1"/>
  <c r="AQ64868" i="1" s="1"/>
  <c r="AY64863" i="1"/>
  <c r="AQ64863" i="1" s="1"/>
  <c r="AY64849" i="1"/>
  <c r="AQ64849" i="1" s="1"/>
  <c r="AY64840" i="1"/>
  <c r="AQ64840" i="1" s="1"/>
  <c r="AY64836" i="1"/>
  <c r="AQ64836" i="1" s="1"/>
  <c r="AY64831" i="1"/>
  <c r="AQ64831" i="1" s="1"/>
  <c r="AY64808" i="1"/>
  <c r="AQ64808" i="1" s="1"/>
  <c r="AY64804" i="1"/>
  <c r="AQ64804" i="1" s="1"/>
  <c r="AY64799" i="1"/>
  <c r="AQ64799" i="1" s="1"/>
  <c r="AY64785" i="1"/>
  <c r="AQ64785" i="1" s="1"/>
  <c r="AY64772" i="1"/>
  <c r="AQ64772" i="1" s="1"/>
  <c r="AY64767" i="1"/>
  <c r="AQ64767" i="1" s="1"/>
  <c r="AY64753" i="1"/>
  <c r="AQ64753" i="1" s="1"/>
  <c r="AY67018" i="1"/>
  <c r="AQ67018" i="1" s="1"/>
  <c r="AY66895" i="1"/>
  <c r="AQ66895" i="1" s="1"/>
  <c r="AY66861" i="1"/>
  <c r="AQ66861" i="1" s="1"/>
  <c r="AY66831" i="1"/>
  <c r="AQ66831" i="1" s="1"/>
  <c r="AY66803" i="1"/>
  <c r="AQ66803" i="1" s="1"/>
  <c r="AY66797" i="1"/>
  <c r="AQ66797" i="1" s="1"/>
  <c r="AY66794" i="1"/>
  <c r="AQ66794" i="1" s="1"/>
  <c r="AY66776" i="1"/>
  <c r="AQ66776" i="1" s="1"/>
  <c r="AY66767" i="1"/>
  <c r="AQ66767" i="1" s="1"/>
  <c r="AY66739" i="1"/>
  <c r="AQ66739" i="1" s="1"/>
  <c r="AY66737" i="1"/>
  <c r="AQ66737" i="1" s="1"/>
  <c r="AY66733" i="1"/>
  <c r="AQ66733" i="1" s="1"/>
  <c r="AY66730" i="1"/>
  <c r="AQ66730" i="1" s="1"/>
  <c r="AY66703" i="1"/>
  <c r="AQ66703" i="1" s="1"/>
  <c r="AY66675" i="1"/>
  <c r="AQ66675" i="1" s="1"/>
  <c r="AY66669" i="1"/>
  <c r="AQ66669" i="1" s="1"/>
  <c r="AY66666" i="1"/>
  <c r="AQ66666" i="1" s="1"/>
  <c r="AY66639" i="1"/>
  <c r="AQ66639" i="1" s="1"/>
  <c r="AY66611" i="1"/>
  <c r="AQ66611" i="1" s="1"/>
  <c r="AY66605" i="1"/>
  <c r="AQ66605" i="1" s="1"/>
  <c r="AY66575" i="1"/>
  <c r="AQ66575" i="1" s="1"/>
  <c r="AY66547" i="1"/>
  <c r="AQ66547" i="1" s="1"/>
  <c r="AY66541" i="1"/>
  <c r="AQ66541" i="1" s="1"/>
  <c r="AY66511" i="1"/>
  <c r="AQ66511" i="1" s="1"/>
  <c r="AY66483" i="1"/>
  <c r="AQ66483" i="1" s="1"/>
  <c r="AY66463" i="1"/>
  <c r="AQ66463" i="1" s="1"/>
  <c r="AY65962" i="1"/>
  <c r="AQ65962" i="1" s="1"/>
  <c r="AY65955" i="1"/>
  <c r="AQ65955" i="1" s="1"/>
  <c r="AY65949" i="1"/>
  <c r="AQ65949" i="1" s="1"/>
  <c r="AY65895" i="1"/>
  <c r="AQ65895" i="1" s="1"/>
  <c r="AY65883" i="1"/>
  <c r="AQ65883" i="1" s="1"/>
  <c r="AY65863" i="1"/>
  <c r="AQ65863" i="1" s="1"/>
  <c r="AY65837" i="1"/>
  <c r="AQ65837" i="1" s="1"/>
  <c r="AY65820" i="1"/>
  <c r="AQ65820" i="1" s="1"/>
  <c r="AY65799" i="1"/>
  <c r="AQ65799" i="1" s="1"/>
  <c r="AY65756" i="1"/>
  <c r="AQ65756" i="1" s="1"/>
  <c r="AY65748" i="1"/>
  <c r="AQ65748" i="1" s="1"/>
  <c r="AY65721" i="1"/>
  <c r="AQ65721" i="1" s="1"/>
  <c r="AY65717" i="1"/>
  <c r="AQ65717" i="1" s="1"/>
  <c r="AY65573" i="1"/>
  <c r="AQ65573" i="1" s="1"/>
  <c r="AY65445" i="1"/>
  <c r="AQ65445" i="1" s="1"/>
  <c r="AY65413" i="1"/>
  <c r="AQ65413" i="1" s="1"/>
  <c r="AY65381" i="1"/>
  <c r="AQ65381" i="1" s="1"/>
  <c r="AY65349" i="1"/>
  <c r="AQ65349" i="1" s="1"/>
  <c r="AY65317" i="1"/>
  <c r="AQ65317" i="1" s="1"/>
  <c r="AY65285" i="1"/>
  <c r="AQ65285" i="1" s="1"/>
  <c r="AY65253" i="1"/>
  <c r="AQ65253" i="1" s="1"/>
  <c r="AY65221" i="1"/>
  <c r="AQ65221" i="1" s="1"/>
  <c r="AY65189" i="1"/>
  <c r="AQ65189" i="1" s="1"/>
  <c r="AY65157" i="1"/>
  <c r="AQ65157" i="1" s="1"/>
  <c r="AY65125" i="1"/>
  <c r="AQ65125" i="1" s="1"/>
  <c r="AY65093" i="1"/>
  <c r="AQ65093" i="1" s="1"/>
  <c r="AY65029" i="1"/>
  <c r="AQ65029" i="1" s="1"/>
  <c r="AY64997" i="1"/>
  <c r="AQ64997" i="1" s="1"/>
  <c r="AY64965" i="1"/>
  <c r="AQ64965" i="1" s="1"/>
  <c r="AY64933" i="1"/>
  <c r="AQ64933" i="1" s="1"/>
  <c r="AY64869" i="1"/>
  <c r="AQ64869" i="1" s="1"/>
  <c r="AY64809" i="1"/>
  <c r="AQ64809" i="1" s="1"/>
  <c r="AY64745" i="1"/>
  <c r="AQ64745" i="1" s="1"/>
  <c r="AY67580" i="1"/>
  <c r="AQ67580" i="1" s="1"/>
  <c r="AY67576" i="1"/>
  <c r="AQ67576" i="1" s="1"/>
  <c r="AY67567" i="1"/>
  <c r="AQ67567" i="1" s="1"/>
  <c r="AY67562" i="1"/>
  <c r="AQ67562" i="1" s="1"/>
  <c r="AY67553" i="1"/>
  <c r="AQ67553" i="1" s="1"/>
  <c r="AY67548" i="1"/>
  <c r="AQ67548" i="1" s="1"/>
  <c r="AY67544" i="1"/>
  <c r="AQ67544" i="1" s="1"/>
  <c r="AY67535" i="1"/>
  <c r="AQ67535" i="1" s="1"/>
  <c r="AY67530" i="1"/>
  <c r="AQ67530" i="1" s="1"/>
  <c r="AY67516" i="1"/>
  <c r="AQ67516" i="1" s="1"/>
  <c r="AY67512" i="1"/>
  <c r="AQ67512" i="1" s="1"/>
  <c r="AY67503" i="1"/>
  <c r="AQ67503" i="1" s="1"/>
  <c r="AY67498" i="1"/>
  <c r="AQ67498" i="1" s="1"/>
  <c r="AY67489" i="1"/>
  <c r="AQ67489" i="1" s="1"/>
  <c r="AY67484" i="1"/>
  <c r="AQ67484" i="1" s="1"/>
  <c r="AY67480" i="1"/>
  <c r="AQ67480" i="1" s="1"/>
  <c r="AY67471" i="1"/>
  <c r="AQ67471" i="1" s="1"/>
  <c r="AY67466" i="1"/>
  <c r="AQ67466" i="1" s="1"/>
  <c r="AY67457" i="1"/>
  <c r="AQ67457" i="1" s="1"/>
  <c r="AY67452" i="1"/>
  <c r="AQ67452" i="1" s="1"/>
  <c r="AY67448" i="1"/>
  <c r="AQ67448" i="1" s="1"/>
  <c r="AY67439" i="1"/>
  <c r="AQ67439" i="1" s="1"/>
  <c r="AY67434" i="1"/>
  <c r="AQ67434" i="1" s="1"/>
  <c r="AY67425" i="1"/>
  <c r="AQ67425" i="1" s="1"/>
  <c r="AY67420" i="1"/>
  <c r="AQ67420" i="1" s="1"/>
  <c r="AY67416" i="1"/>
  <c r="AQ67416" i="1" s="1"/>
  <c r="AY67407" i="1"/>
  <c r="AQ67407" i="1" s="1"/>
  <c r="AY67402" i="1"/>
  <c r="AQ67402" i="1" s="1"/>
  <c r="AY67393" i="1"/>
  <c r="AQ67393" i="1" s="1"/>
  <c r="AY67388" i="1"/>
  <c r="AQ67388" i="1" s="1"/>
  <c r="AY67384" i="1"/>
  <c r="AQ67384" i="1" s="1"/>
  <c r="AY67375" i="1"/>
  <c r="AQ67375" i="1" s="1"/>
  <c r="AY67370" i="1"/>
  <c r="AQ67370" i="1" s="1"/>
  <c r="AY67361" i="1"/>
  <c r="AQ67361" i="1" s="1"/>
  <c r="AY67356" i="1"/>
  <c r="AQ67356" i="1" s="1"/>
  <c r="AY67352" i="1"/>
  <c r="AQ67352" i="1" s="1"/>
  <c r="AY67343" i="1"/>
  <c r="AQ67343" i="1" s="1"/>
  <c r="AY67338" i="1"/>
  <c r="AQ67338" i="1" s="1"/>
  <c r="AY67329" i="1"/>
  <c r="AQ67329" i="1" s="1"/>
  <c r="AY67324" i="1"/>
  <c r="AQ67324" i="1" s="1"/>
  <c r="AY67320" i="1"/>
  <c r="AQ67320" i="1" s="1"/>
  <c r="AY67311" i="1"/>
  <c r="AQ67311" i="1" s="1"/>
  <c r="AY67306" i="1"/>
  <c r="AQ67306" i="1" s="1"/>
  <c r="AY67297" i="1"/>
  <c r="AQ67297" i="1" s="1"/>
  <c r="AY67292" i="1"/>
  <c r="AQ67292" i="1" s="1"/>
  <c r="AY67288" i="1"/>
  <c r="AQ67288" i="1" s="1"/>
  <c r="AY67279" i="1"/>
  <c r="AQ67279" i="1" s="1"/>
  <c r="AY67274" i="1"/>
  <c r="AQ67274" i="1" s="1"/>
  <c r="AY67260" i="1"/>
  <c r="AQ67260" i="1" s="1"/>
  <c r="AY67256" i="1"/>
  <c r="AQ67256" i="1" s="1"/>
  <c r="AY67247" i="1"/>
  <c r="AQ67247" i="1" s="1"/>
  <c r="AY67242" i="1"/>
  <c r="AQ67242" i="1" s="1"/>
  <c r="AY67228" i="1"/>
  <c r="AQ67228" i="1" s="1"/>
  <c r="AY67224" i="1"/>
  <c r="AQ67224" i="1" s="1"/>
  <c r="AY67215" i="1"/>
  <c r="AQ67215" i="1" s="1"/>
  <c r="AY67210" i="1"/>
  <c r="AQ67210" i="1" s="1"/>
  <c r="AY67196" i="1"/>
  <c r="AQ67196" i="1" s="1"/>
  <c r="AY67192" i="1"/>
  <c r="AQ67192" i="1" s="1"/>
  <c r="AY67183" i="1"/>
  <c r="AQ67183" i="1" s="1"/>
  <c r="AY67178" i="1"/>
  <c r="AQ67178" i="1" s="1"/>
  <c r="AY67164" i="1"/>
  <c r="AQ67164" i="1" s="1"/>
  <c r="AY67160" i="1"/>
  <c r="AQ67160" i="1" s="1"/>
  <c r="AY67151" i="1"/>
  <c r="AQ67151" i="1" s="1"/>
  <c r="AY67146" i="1"/>
  <c r="AQ67146" i="1" s="1"/>
  <c r="AY67132" i="1"/>
  <c r="AQ67132" i="1" s="1"/>
  <c r="AY67128" i="1"/>
  <c r="AQ67128" i="1" s="1"/>
  <c r="AY67119" i="1"/>
  <c r="AQ67119" i="1" s="1"/>
  <c r="AY67114" i="1"/>
  <c r="AQ67114" i="1" s="1"/>
  <c r="AY67100" i="1"/>
  <c r="AQ67100" i="1" s="1"/>
  <c r="AY67096" i="1"/>
  <c r="AQ67096" i="1" s="1"/>
  <c r="AY67087" i="1"/>
  <c r="AQ67087" i="1" s="1"/>
  <c r="AY67082" i="1"/>
  <c r="AQ67082" i="1" s="1"/>
  <c r="AY67068" i="1"/>
  <c r="AQ67068" i="1" s="1"/>
  <c r="AY67055" i="1"/>
  <c r="AQ67055" i="1" s="1"/>
  <c r="AY67050" i="1"/>
  <c r="AQ67050" i="1" s="1"/>
  <c r="AY67036" i="1"/>
  <c r="AQ67036" i="1" s="1"/>
  <c r="AY67023" i="1"/>
  <c r="AQ67023" i="1" s="1"/>
  <c r="AY67004" i="1"/>
  <c r="AQ67004" i="1" s="1"/>
  <c r="AY67000" i="1"/>
  <c r="AQ67000" i="1" s="1"/>
  <c r="AY66991" i="1"/>
  <c r="AQ66991" i="1" s="1"/>
  <c r="AY66986" i="1"/>
  <c r="AQ66986" i="1" s="1"/>
  <c r="AY66972" i="1"/>
  <c r="AQ66972" i="1" s="1"/>
  <c r="AY66968" i="1"/>
  <c r="AQ66968" i="1" s="1"/>
  <c r="AY66959" i="1"/>
  <c r="AQ66959" i="1" s="1"/>
  <c r="AY66954" i="1"/>
  <c r="AQ66954" i="1" s="1"/>
  <c r="AY66940" i="1"/>
  <c r="AQ66940" i="1" s="1"/>
  <c r="AY66927" i="1"/>
  <c r="AQ66927" i="1" s="1"/>
  <c r="AY66922" i="1"/>
  <c r="AQ66922" i="1" s="1"/>
  <c r="AY66887" i="1"/>
  <c r="AQ66887" i="1" s="1"/>
  <c r="AY66853" i="1"/>
  <c r="AQ66853" i="1" s="1"/>
  <c r="AY66840" i="1"/>
  <c r="AQ66840" i="1" s="1"/>
  <c r="AY66823" i="1"/>
  <c r="AQ66823" i="1" s="1"/>
  <c r="AY66795" i="1"/>
  <c r="AQ66795" i="1" s="1"/>
  <c r="AY66789" i="1"/>
  <c r="AQ66789" i="1" s="1"/>
  <c r="AY66786" i="1"/>
  <c r="AQ66786" i="1" s="1"/>
  <c r="AY66759" i="1"/>
  <c r="AQ66759" i="1" s="1"/>
  <c r="AY66731" i="1"/>
  <c r="AQ66731" i="1" s="1"/>
  <c r="AY66725" i="1"/>
  <c r="AQ66725" i="1" s="1"/>
  <c r="AY66722" i="1"/>
  <c r="AQ66722" i="1" s="1"/>
  <c r="AY66695" i="1"/>
  <c r="AQ66695" i="1" s="1"/>
  <c r="AY66667" i="1"/>
  <c r="AQ66667" i="1" s="1"/>
  <c r="AY66661" i="1"/>
  <c r="AQ66661" i="1" s="1"/>
  <c r="AY66658" i="1"/>
  <c r="AQ66658" i="1" s="1"/>
  <c r="AY66631" i="1"/>
  <c r="AQ66631" i="1" s="1"/>
  <c r="AY66603" i="1"/>
  <c r="AQ66603" i="1" s="1"/>
  <c r="AY66602" i="1"/>
  <c r="AQ66602" i="1" s="1"/>
  <c r="AY66597" i="1"/>
  <c r="AQ66597" i="1" s="1"/>
  <c r="AY66567" i="1"/>
  <c r="AQ66567" i="1" s="1"/>
  <c r="AY66539" i="1"/>
  <c r="AQ66539" i="1" s="1"/>
  <c r="AY66538" i="1"/>
  <c r="AQ66538" i="1" s="1"/>
  <c r="AY66533" i="1"/>
  <c r="AQ66533" i="1" s="1"/>
  <c r="AY66503" i="1"/>
  <c r="AQ66503" i="1" s="1"/>
  <c r="AY66455" i="1"/>
  <c r="AQ66455" i="1" s="1"/>
  <c r="AY66443" i="1"/>
  <c r="AQ66443" i="1" s="1"/>
  <c r="AY66423" i="1"/>
  <c r="AQ66423" i="1" s="1"/>
  <c r="AY66411" i="1"/>
  <c r="AQ66411" i="1" s="1"/>
  <c r="AY66391" i="1"/>
  <c r="AQ66391" i="1" s="1"/>
  <c r="AY66379" i="1"/>
  <c r="AQ66379" i="1" s="1"/>
  <c r="AY66359" i="1"/>
  <c r="AQ66359" i="1" s="1"/>
  <c r="AY66347" i="1"/>
  <c r="AQ66347" i="1" s="1"/>
  <c r="AY66340" i="1"/>
  <c r="AQ66340" i="1" s="1"/>
  <c r="AY66327" i="1"/>
  <c r="AQ66327" i="1" s="1"/>
  <c r="AY66315" i="1"/>
  <c r="AQ66315" i="1" s="1"/>
  <c r="AY66308" i="1"/>
  <c r="AQ66308" i="1" s="1"/>
  <c r="AY66295" i="1"/>
  <c r="AQ66295" i="1" s="1"/>
  <c r="AY66283" i="1"/>
  <c r="AQ66283" i="1" s="1"/>
  <c r="AY66276" i="1"/>
  <c r="AQ66276" i="1" s="1"/>
  <c r="AY66263" i="1"/>
  <c r="AQ66263" i="1" s="1"/>
  <c r="AY66251" i="1"/>
  <c r="AQ66251" i="1" s="1"/>
  <c r="AY66250" i="1"/>
  <c r="AQ66250" i="1" s="1"/>
  <c r="AY66244" i="1"/>
  <c r="AQ66244" i="1" s="1"/>
  <c r="AY66240" i="1"/>
  <c r="AQ66240" i="1" s="1"/>
  <c r="AY66231" i="1"/>
  <c r="AQ66231" i="1" s="1"/>
  <c r="AY66219" i="1"/>
  <c r="AQ66219" i="1" s="1"/>
  <c r="AY66218" i="1"/>
  <c r="AQ66218" i="1" s="1"/>
  <c r="AY66212" i="1"/>
  <c r="AQ66212" i="1" s="1"/>
  <c r="AY66208" i="1"/>
  <c r="AQ66208" i="1" s="1"/>
  <c r="AY66199" i="1"/>
  <c r="AQ66199" i="1" s="1"/>
  <c r="AY66187" i="1"/>
  <c r="AQ66187" i="1" s="1"/>
  <c r="AY66186" i="1"/>
  <c r="AQ66186" i="1" s="1"/>
  <c r="AY66180" i="1"/>
  <c r="AQ66180" i="1" s="1"/>
  <c r="AY66176" i="1"/>
  <c r="AQ66176" i="1" s="1"/>
  <c r="AY66167" i="1"/>
  <c r="AQ66167" i="1" s="1"/>
  <c r="AY66155" i="1"/>
  <c r="AQ66155" i="1" s="1"/>
  <c r="AY66154" i="1"/>
  <c r="AQ66154" i="1" s="1"/>
  <c r="AY66148" i="1"/>
  <c r="AQ66148" i="1" s="1"/>
  <c r="AY66144" i="1"/>
  <c r="AQ66144" i="1" s="1"/>
  <c r="AY66135" i="1"/>
  <c r="AQ66135" i="1" s="1"/>
  <c r="AY66123" i="1"/>
  <c r="AQ66123" i="1" s="1"/>
  <c r="AY66122" i="1"/>
  <c r="AQ66122" i="1" s="1"/>
  <c r="AY66116" i="1"/>
  <c r="AQ66116" i="1" s="1"/>
  <c r="AY66112" i="1"/>
  <c r="AQ66112" i="1" s="1"/>
  <c r="AY66103" i="1"/>
  <c r="AQ66103" i="1" s="1"/>
  <c r="AY66091" i="1"/>
  <c r="AQ66091" i="1" s="1"/>
  <c r="AY66084" i="1"/>
  <c r="AQ66084" i="1" s="1"/>
  <c r="AY66080" i="1"/>
  <c r="AQ66080" i="1" s="1"/>
  <c r="AY66071" i="1"/>
  <c r="AQ66071" i="1" s="1"/>
  <c r="AY66059" i="1"/>
  <c r="AQ66059" i="1" s="1"/>
  <c r="AY66052" i="1"/>
  <c r="AQ66052" i="1" s="1"/>
  <c r="AY66048" i="1"/>
  <c r="AQ66048" i="1" s="1"/>
  <c r="AY66039" i="1"/>
  <c r="AQ66039" i="1" s="1"/>
  <c r="AY66027" i="1"/>
  <c r="AQ66027" i="1" s="1"/>
  <c r="AY66020" i="1"/>
  <c r="AQ66020" i="1" s="1"/>
  <c r="AY66007" i="1"/>
  <c r="AQ66007" i="1" s="1"/>
  <c r="AY65995" i="1"/>
  <c r="AQ65995" i="1" s="1"/>
  <c r="AY65975" i="1"/>
  <c r="AQ65975" i="1" s="1"/>
  <c r="AY65954" i="1"/>
  <c r="AQ65954" i="1" s="1"/>
  <c r="AY65947" i="1"/>
  <c r="AQ65947" i="1" s="1"/>
  <c r="AY65945" i="1"/>
  <c r="AQ65945" i="1" s="1"/>
  <c r="AY65940" i="1"/>
  <c r="AQ65940" i="1" s="1"/>
  <c r="AY65936" i="1"/>
  <c r="AQ65936" i="1" s="1"/>
  <c r="AY65927" i="1"/>
  <c r="AQ65927" i="1" s="1"/>
  <c r="AY65915" i="1"/>
  <c r="AQ65915" i="1" s="1"/>
  <c r="AY65913" i="1"/>
  <c r="AQ65913" i="1" s="1"/>
  <c r="AY65855" i="1"/>
  <c r="AQ65855" i="1" s="1"/>
  <c r="AY65829" i="1"/>
  <c r="AQ65829" i="1" s="1"/>
  <c r="AY65808" i="1"/>
  <c r="AQ65808" i="1" s="1"/>
  <c r="AY65796" i="1"/>
  <c r="AQ65796" i="1" s="1"/>
  <c r="AY65791" i="1"/>
  <c r="AQ65791" i="1" s="1"/>
  <c r="AY65778" i="1"/>
  <c r="AQ65778" i="1" s="1"/>
  <c r="AY65761" i="1"/>
  <c r="AQ65761" i="1" s="1"/>
  <c r="AY65752" i="1"/>
  <c r="AQ65752" i="1" s="1"/>
  <c r="AY65728" i="1"/>
  <c r="AQ65728" i="1" s="1"/>
  <c r="AY65726" i="1"/>
  <c r="AQ65726" i="1" s="1"/>
  <c r="AY65713" i="1"/>
  <c r="AQ65713" i="1" s="1"/>
  <c r="AY65692" i="1"/>
  <c r="AQ65692" i="1" s="1"/>
  <c r="AY65680" i="1"/>
  <c r="AQ65680" i="1" s="1"/>
  <c r="AY65679" i="1"/>
  <c r="AQ65679" i="1" s="1"/>
  <c r="AY65673" i="1"/>
  <c r="AQ65673" i="1" s="1"/>
  <c r="AY65669" i="1"/>
  <c r="AQ65669" i="1" s="1"/>
  <c r="AY65660" i="1"/>
  <c r="AQ65660" i="1" s="1"/>
  <c r="AY65648" i="1"/>
  <c r="AQ65648" i="1" s="1"/>
  <c r="AY65641" i="1"/>
  <c r="AQ65641" i="1" s="1"/>
  <c r="AY65637" i="1"/>
  <c r="AQ65637" i="1" s="1"/>
  <c r="AY65628" i="1"/>
  <c r="AQ65628" i="1" s="1"/>
  <c r="AY65616" i="1"/>
  <c r="AQ65616" i="1" s="1"/>
  <c r="AY65609" i="1"/>
  <c r="AQ65609" i="1" s="1"/>
  <c r="AY65605" i="1"/>
  <c r="AQ65605" i="1" s="1"/>
  <c r="AY65596" i="1"/>
  <c r="AQ65596" i="1" s="1"/>
  <c r="AY65584" i="1"/>
  <c r="AQ65584" i="1" s="1"/>
  <c r="AY65577" i="1"/>
  <c r="AQ65577" i="1" s="1"/>
  <c r="AY65564" i="1"/>
  <c r="AQ65564" i="1" s="1"/>
  <c r="AY65552" i="1"/>
  <c r="AQ65552" i="1" s="1"/>
  <c r="AY65545" i="1"/>
  <c r="AQ65545" i="1" s="1"/>
  <c r="AY65541" i="1"/>
  <c r="AQ65541" i="1" s="1"/>
  <c r="AY65532" i="1"/>
  <c r="AQ65532" i="1" s="1"/>
  <c r="AY65513" i="1"/>
  <c r="AQ65513" i="1" s="1"/>
  <c r="AY65509" i="1"/>
  <c r="AQ65509" i="1" s="1"/>
  <c r="AY65500" i="1"/>
  <c r="AQ65500" i="1" s="1"/>
  <c r="AY65488" i="1"/>
  <c r="AQ65488" i="1" s="1"/>
  <c r="AY65481" i="1"/>
  <c r="AQ65481" i="1" s="1"/>
  <c r="AY65477" i="1"/>
  <c r="AQ65477" i="1" s="1"/>
  <c r="AY65468" i="1"/>
  <c r="AQ65468" i="1" s="1"/>
  <c r="AY65456" i="1"/>
  <c r="AQ65456" i="1" s="1"/>
  <c r="AY65449" i="1"/>
  <c r="AQ65449" i="1" s="1"/>
  <c r="AY65436" i="1"/>
  <c r="AQ65436" i="1" s="1"/>
  <c r="AY65424" i="1"/>
  <c r="AQ65424" i="1" s="1"/>
  <c r="AY65417" i="1"/>
  <c r="AQ65417" i="1" s="1"/>
  <c r="AY65404" i="1"/>
  <c r="AQ65404" i="1" s="1"/>
  <c r="AY65392" i="1"/>
  <c r="AQ65392" i="1" s="1"/>
  <c r="AY65385" i="1"/>
  <c r="AQ65385" i="1" s="1"/>
  <c r="AY65372" i="1"/>
  <c r="AQ65372" i="1" s="1"/>
  <c r="AY65360" i="1"/>
  <c r="AQ65360" i="1" s="1"/>
  <c r="AY65353" i="1"/>
  <c r="AQ65353" i="1" s="1"/>
  <c r="AY65340" i="1"/>
  <c r="AQ65340" i="1" s="1"/>
  <c r="AY65328" i="1"/>
  <c r="AQ65328" i="1" s="1"/>
  <c r="AY65321" i="1"/>
  <c r="AQ65321" i="1" s="1"/>
  <c r="AY65308" i="1"/>
  <c r="AQ65308" i="1" s="1"/>
  <c r="AY65296" i="1"/>
  <c r="AQ65296" i="1" s="1"/>
  <c r="AY65289" i="1"/>
  <c r="AQ65289" i="1" s="1"/>
  <c r="AY65276" i="1"/>
  <c r="AQ65276" i="1" s="1"/>
  <c r="AY65264" i="1"/>
  <c r="AQ65264" i="1" s="1"/>
  <c r="AY65257" i="1"/>
  <c r="AQ65257" i="1" s="1"/>
  <c r="AY65244" i="1"/>
  <c r="AQ65244" i="1" s="1"/>
  <c r="AY65232" i="1"/>
  <c r="AQ65232" i="1" s="1"/>
  <c r="AY65225" i="1"/>
  <c r="AQ65225" i="1" s="1"/>
  <c r="AY65222" i="1"/>
  <c r="AQ65222" i="1" s="1"/>
  <c r="AY65212" i="1"/>
  <c r="AQ65212" i="1" s="1"/>
  <c r="AY65200" i="1"/>
  <c r="AQ65200" i="1" s="1"/>
  <c r="AY65193" i="1"/>
  <c r="AQ65193" i="1" s="1"/>
  <c r="AY65180" i="1"/>
  <c r="AQ65180" i="1" s="1"/>
  <c r="AY65161" i="1"/>
  <c r="AQ65161" i="1" s="1"/>
  <c r="AY65148" i="1"/>
  <c r="AQ65148" i="1" s="1"/>
  <c r="AY65136" i="1"/>
  <c r="AQ65136" i="1" s="1"/>
  <c r="AY65129" i="1"/>
  <c r="AQ65129" i="1" s="1"/>
  <c r="AY65097" i="1"/>
  <c r="AQ65097" i="1" s="1"/>
  <c r="AY65084" i="1"/>
  <c r="AQ65084" i="1" s="1"/>
  <c r="AY65072" i="1"/>
  <c r="AQ65072" i="1" s="1"/>
  <c r="AY65065" i="1"/>
  <c r="AQ65065" i="1" s="1"/>
  <c r="AY65052" i="1"/>
  <c r="AQ65052" i="1" s="1"/>
  <c r="AY65030" i="1"/>
  <c r="AQ65030" i="1" s="1"/>
  <c r="AY65020" i="1"/>
  <c r="AQ65020" i="1" s="1"/>
  <c r="AY65008" i="1"/>
  <c r="AQ65008" i="1" s="1"/>
  <c r="AY65001" i="1"/>
  <c r="AQ65001" i="1" s="1"/>
  <c r="AY64988" i="1"/>
  <c r="AQ64988" i="1" s="1"/>
  <c r="AY64976" i="1"/>
  <c r="AQ64976" i="1" s="1"/>
  <c r="AY64956" i="1"/>
  <c r="AQ64956" i="1" s="1"/>
  <c r="AY64937" i="1"/>
  <c r="AQ64937" i="1" s="1"/>
  <c r="AY64924" i="1"/>
  <c r="AQ64924" i="1" s="1"/>
  <c r="AY64905" i="1"/>
  <c r="AQ64905" i="1" s="1"/>
  <c r="AY64892" i="1"/>
  <c r="AQ64892" i="1" s="1"/>
  <c r="AY64873" i="1"/>
  <c r="AQ64873" i="1" s="1"/>
  <c r="AY64860" i="1"/>
  <c r="AQ64860" i="1" s="1"/>
  <c r="AY64841" i="1"/>
  <c r="AQ64841" i="1" s="1"/>
  <c r="AY64828" i="1"/>
  <c r="AQ64828" i="1" s="1"/>
  <c r="AY64796" i="1"/>
  <c r="AQ64796" i="1" s="1"/>
  <c r="AY64777" i="1"/>
  <c r="AQ64777" i="1" s="1"/>
  <c r="AY64764" i="1"/>
  <c r="AQ64764" i="1" s="1"/>
  <c r="AY66879" i="1"/>
  <c r="AQ66879" i="1" s="1"/>
  <c r="AY66849" i="1"/>
  <c r="AQ66849" i="1" s="1"/>
  <c r="AY66845" i="1"/>
  <c r="AQ66845" i="1" s="1"/>
  <c r="AY66815" i="1"/>
  <c r="AQ66815" i="1" s="1"/>
  <c r="AY66787" i="1"/>
  <c r="AQ66787" i="1" s="1"/>
  <c r="AY66785" i="1"/>
  <c r="AQ66785" i="1" s="1"/>
  <c r="AY66781" i="1"/>
  <c r="AQ66781" i="1" s="1"/>
  <c r="AY66778" i="1"/>
  <c r="AQ66778" i="1" s="1"/>
  <c r="AY66751" i="1"/>
  <c r="AQ66751" i="1" s="1"/>
  <c r="AY66723" i="1"/>
  <c r="AQ66723" i="1" s="1"/>
  <c r="AY66721" i="1"/>
  <c r="AQ66721" i="1" s="1"/>
  <c r="AY66717" i="1"/>
  <c r="AQ66717" i="1" s="1"/>
  <c r="AY66714" i="1"/>
  <c r="AQ66714" i="1" s="1"/>
  <c r="AY66687" i="1"/>
  <c r="AQ66687" i="1" s="1"/>
  <c r="AY66659" i="1"/>
  <c r="AQ66659" i="1" s="1"/>
  <c r="AY66657" i="1"/>
  <c r="AQ66657" i="1" s="1"/>
  <c r="AY66653" i="1"/>
  <c r="AQ66653" i="1" s="1"/>
  <c r="AY66650" i="1"/>
  <c r="AQ66650" i="1" s="1"/>
  <c r="AY66623" i="1"/>
  <c r="AQ66623" i="1" s="1"/>
  <c r="AY66595" i="1"/>
  <c r="AQ66595" i="1" s="1"/>
  <c r="AY66594" i="1"/>
  <c r="AQ66594" i="1" s="1"/>
  <c r="AY66589" i="1"/>
  <c r="AQ66589" i="1" s="1"/>
  <c r="AY66559" i="1"/>
  <c r="AQ66559" i="1" s="1"/>
  <c r="AY66531" i="1"/>
  <c r="AQ66531" i="1" s="1"/>
  <c r="AY66530" i="1"/>
  <c r="AQ66530" i="1" s="1"/>
  <c r="AY66529" i="1"/>
  <c r="AQ66529" i="1" s="1"/>
  <c r="AY66525" i="1"/>
  <c r="AQ66525" i="1" s="1"/>
  <c r="AY66512" i="1"/>
  <c r="AQ66512" i="1" s="1"/>
  <c r="AY66495" i="1"/>
  <c r="AQ66495" i="1" s="1"/>
  <c r="AY66475" i="1"/>
  <c r="AQ66475" i="1" s="1"/>
  <c r="AY66474" i="1"/>
  <c r="AQ66474" i="1" s="1"/>
  <c r="AY66464" i="1"/>
  <c r="AQ66464" i="1" s="1"/>
  <c r="AY65967" i="1"/>
  <c r="AQ65967" i="1" s="1"/>
  <c r="AY65914" i="1"/>
  <c r="AQ65914" i="1" s="1"/>
  <c r="AY65887" i="1"/>
  <c r="AQ65887" i="1" s="1"/>
  <c r="AY65875" i="1"/>
  <c r="AQ65875" i="1" s="1"/>
  <c r="AY65847" i="1"/>
  <c r="AQ65847" i="1" s="1"/>
  <c r="AY65821" i="1"/>
  <c r="AQ65821" i="1" s="1"/>
  <c r="AY65787" i="1"/>
  <c r="AQ65787" i="1" s="1"/>
  <c r="AY65783" i="1"/>
  <c r="AQ65783" i="1" s="1"/>
  <c r="AY65731" i="1"/>
  <c r="AQ65731" i="1" s="1"/>
  <c r="AY65705" i="1"/>
  <c r="AQ65705" i="1" s="1"/>
  <c r="AY65565" i="1"/>
  <c r="AQ65565" i="1" s="1"/>
  <c r="AY65437" i="1"/>
  <c r="AQ65437" i="1" s="1"/>
  <c r="AY65405" i="1"/>
  <c r="AQ65405" i="1" s="1"/>
  <c r="AY65373" i="1"/>
  <c r="AQ65373" i="1" s="1"/>
  <c r="AY65341" i="1"/>
  <c r="AQ65341" i="1" s="1"/>
  <c r="AY65309" i="1"/>
  <c r="AQ65309" i="1" s="1"/>
  <c r="AY65277" i="1"/>
  <c r="AQ65277" i="1" s="1"/>
  <c r="AY65245" i="1"/>
  <c r="AQ65245" i="1" s="1"/>
  <c r="AY65213" i="1"/>
  <c r="AQ65213" i="1" s="1"/>
  <c r="AY65181" i="1"/>
  <c r="AQ65181" i="1" s="1"/>
  <c r="AY65149" i="1"/>
  <c r="AQ65149" i="1" s="1"/>
  <c r="AY65117" i="1"/>
  <c r="AQ65117" i="1" s="1"/>
  <c r="AY65085" i="1"/>
  <c r="AQ65085" i="1" s="1"/>
  <c r="AY65053" i="1"/>
  <c r="AQ65053" i="1" s="1"/>
  <c r="AY65021" i="1"/>
  <c r="AQ65021" i="1" s="1"/>
  <c r="AY64989" i="1"/>
  <c r="AQ64989" i="1" s="1"/>
  <c r="AY64957" i="1"/>
  <c r="AQ64957" i="1" s="1"/>
  <c r="AY64746" i="1"/>
  <c r="AQ64746" i="1" s="1"/>
  <c r="AY67579" i="1"/>
  <c r="AQ67579" i="1" s="1"/>
  <c r="AY67572" i="1"/>
  <c r="AQ67572" i="1" s="1"/>
  <c r="AY67568" i="1"/>
  <c r="AQ67568" i="1" s="1"/>
  <c r="AY67559" i="1"/>
  <c r="AQ67559" i="1" s="1"/>
  <c r="AY67554" i="1"/>
  <c r="AQ67554" i="1" s="1"/>
  <c r="AY67540" i="1"/>
  <c r="AQ67540" i="1" s="1"/>
  <c r="AY67536" i="1"/>
  <c r="AQ67536" i="1" s="1"/>
  <c r="AY67527" i="1"/>
  <c r="AQ67527" i="1" s="1"/>
  <c r="AY67513" i="1"/>
  <c r="AQ67513" i="1" s="1"/>
  <c r="AY67508" i="1"/>
  <c r="AQ67508" i="1" s="1"/>
  <c r="AY67504" i="1"/>
  <c r="AQ67504" i="1" s="1"/>
  <c r="AY67495" i="1"/>
  <c r="AQ67495" i="1" s="1"/>
  <c r="AY67490" i="1"/>
  <c r="AQ67490" i="1" s="1"/>
  <c r="AY67481" i="1"/>
  <c r="AQ67481" i="1" s="1"/>
  <c r="AY67463" i="1"/>
  <c r="AQ67463" i="1" s="1"/>
  <c r="AY67440" i="1"/>
  <c r="AQ67440" i="1" s="1"/>
  <c r="AY67431" i="1"/>
  <c r="AQ67431" i="1" s="1"/>
  <c r="AY67426" i="1"/>
  <c r="AQ67426" i="1" s="1"/>
  <c r="AY67412" i="1"/>
  <c r="AQ67412" i="1" s="1"/>
  <c r="AY67408" i="1"/>
  <c r="AQ67408" i="1" s="1"/>
  <c r="AY67399" i="1"/>
  <c r="AQ67399" i="1" s="1"/>
  <c r="AY67394" i="1"/>
  <c r="AQ67394" i="1" s="1"/>
  <c r="AY67380" i="1"/>
  <c r="AQ67380" i="1" s="1"/>
  <c r="AY67376" i="1"/>
  <c r="AQ67376" i="1" s="1"/>
  <c r="AY67367" i="1"/>
  <c r="AQ67367" i="1" s="1"/>
  <c r="AY67362" i="1"/>
  <c r="AQ67362" i="1" s="1"/>
  <c r="AY67348" i="1"/>
  <c r="AQ67348" i="1" s="1"/>
  <c r="AY67344" i="1"/>
  <c r="AQ67344" i="1" s="1"/>
  <c r="AY67335" i="1"/>
  <c r="AQ67335" i="1" s="1"/>
  <c r="AY67316" i="1"/>
  <c r="AQ67316" i="1" s="1"/>
  <c r="AY67312" i="1"/>
  <c r="AQ67312" i="1" s="1"/>
  <c r="AY67280" i="1"/>
  <c r="AQ67280" i="1" s="1"/>
  <c r="AY67271" i="1"/>
  <c r="AQ67271" i="1" s="1"/>
  <c r="AY67266" i="1"/>
  <c r="AQ67266" i="1" s="1"/>
  <c r="AY67252" i="1"/>
  <c r="AQ67252" i="1" s="1"/>
  <c r="AY67248" i="1"/>
  <c r="AQ67248" i="1" s="1"/>
  <c r="AY67239" i="1"/>
  <c r="AQ67239" i="1" s="1"/>
  <c r="AY67234" i="1"/>
  <c r="AQ67234" i="1" s="1"/>
  <c r="AY67225" i="1"/>
  <c r="AQ67225" i="1" s="1"/>
  <c r="AY67220" i="1"/>
  <c r="AQ67220" i="1" s="1"/>
  <c r="AY67216" i="1"/>
  <c r="AQ67216" i="1" s="1"/>
  <c r="AY67207" i="1"/>
  <c r="AQ67207" i="1" s="1"/>
  <c r="AY67202" i="1"/>
  <c r="AQ67202" i="1" s="1"/>
  <c r="AY67193" i="1"/>
  <c r="AQ67193" i="1" s="1"/>
  <c r="AY67188" i="1"/>
  <c r="AQ67188" i="1" s="1"/>
  <c r="AY67184" i="1"/>
  <c r="AQ67184" i="1" s="1"/>
  <c r="AY67175" i="1"/>
  <c r="AQ67175" i="1" s="1"/>
  <c r="AY67170" i="1"/>
  <c r="AQ67170" i="1" s="1"/>
  <c r="AY67161" i="1"/>
  <c r="AQ67161" i="1" s="1"/>
  <c r="AY67156" i="1"/>
  <c r="AQ67156" i="1" s="1"/>
  <c r="AY67152" i="1"/>
  <c r="AQ67152" i="1" s="1"/>
  <c r="AY67143" i="1"/>
  <c r="AQ67143" i="1" s="1"/>
  <c r="AY67138" i="1"/>
  <c r="AQ67138" i="1" s="1"/>
  <c r="AY67129" i="1"/>
  <c r="AQ67129" i="1" s="1"/>
  <c r="AY67124" i="1"/>
  <c r="AQ67124" i="1" s="1"/>
  <c r="AY67120" i="1"/>
  <c r="AQ67120" i="1" s="1"/>
  <c r="AY66851" i="1"/>
  <c r="AQ66851" i="1" s="1"/>
  <c r="AY66779" i="1"/>
  <c r="AQ66779" i="1" s="1"/>
  <c r="AY66770" i="1"/>
  <c r="AQ66770" i="1" s="1"/>
  <c r="AY66715" i="1"/>
  <c r="AQ66715" i="1" s="1"/>
  <c r="AY66706" i="1"/>
  <c r="AQ66706" i="1" s="1"/>
  <c r="AY66651" i="1"/>
  <c r="AQ66651" i="1" s="1"/>
  <c r="AY66649" i="1"/>
  <c r="AQ66649" i="1" s="1"/>
  <c r="AY66642" i="1"/>
  <c r="AQ66642" i="1" s="1"/>
  <c r="AY66636" i="1"/>
  <c r="AQ66636" i="1" s="1"/>
  <c r="AY66632" i="1"/>
  <c r="AQ66632" i="1" s="1"/>
  <c r="AY66615" i="1"/>
  <c r="AQ66615" i="1" s="1"/>
  <c r="AY66587" i="1"/>
  <c r="AQ66587" i="1" s="1"/>
  <c r="AY66586" i="1"/>
  <c r="AQ66586" i="1" s="1"/>
  <c r="AY66585" i="1"/>
  <c r="AQ66585" i="1" s="1"/>
  <c r="AY66581" i="1"/>
  <c r="AQ66581" i="1" s="1"/>
  <c r="AY66572" i="1"/>
  <c r="AQ66572" i="1" s="1"/>
  <c r="AY66568" i="1"/>
  <c r="AQ66568" i="1" s="1"/>
  <c r="AY66551" i="1"/>
  <c r="AQ66551" i="1" s="1"/>
  <c r="AY66523" i="1"/>
  <c r="AQ66523" i="1" s="1"/>
  <c r="AY66522" i="1"/>
  <c r="AQ66522" i="1" s="1"/>
  <c r="AY66521" i="1"/>
  <c r="AQ66521" i="1" s="1"/>
  <c r="AY66517" i="1"/>
  <c r="AQ66517" i="1" s="1"/>
  <c r="AY66508" i="1"/>
  <c r="AQ66508" i="1" s="1"/>
  <c r="AY66504" i="1"/>
  <c r="AQ66504" i="1" s="1"/>
  <c r="AY66487" i="1"/>
  <c r="AQ66487" i="1" s="1"/>
  <c r="AY66460" i="1"/>
  <c r="AQ66460" i="1" s="1"/>
  <c r="AY66456" i="1"/>
  <c r="AQ66456" i="1" s="1"/>
  <c r="AY66447" i="1"/>
  <c r="AQ66447" i="1" s="1"/>
  <c r="AY66435" i="1"/>
  <c r="AQ66435" i="1" s="1"/>
  <c r="AY66434" i="1"/>
  <c r="AQ66434" i="1" s="1"/>
  <c r="AY66433" i="1"/>
  <c r="AQ66433" i="1" s="1"/>
  <c r="AY66428" i="1"/>
  <c r="AQ66428" i="1" s="1"/>
  <c r="AY66415" i="1"/>
  <c r="AQ66415" i="1" s="1"/>
  <c r="AY66403" i="1"/>
  <c r="AQ66403" i="1" s="1"/>
  <c r="AY66402" i="1"/>
  <c r="AQ66402" i="1" s="1"/>
  <c r="AY66401" i="1"/>
  <c r="AQ66401" i="1" s="1"/>
  <c r="AY66396" i="1"/>
  <c r="AQ66396" i="1" s="1"/>
  <c r="AY66392" i="1"/>
  <c r="AQ66392" i="1" s="1"/>
  <c r="AY66383" i="1"/>
  <c r="AQ66383" i="1" s="1"/>
  <c r="AY66371" i="1"/>
  <c r="AQ66371" i="1" s="1"/>
  <c r="AY66370" i="1"/>
  <c r="AQ66370" i="1" s="1"/>
  <c r="AY66369" i="1"/>
  <c r="AQ66369" i="1" s="1"/>
  <c r="AY66364" i="1"/>
  <c r="AQ66364" i="1" s="1"/>
  <c r="AY66360" i="1"/>
  <c r="AQ66360" i="1" s="1"/>
  <c r="AY66351" i="1"/>
  <c r="AQ66351" i="1" s="1"/>
  <c r="AY66339" i="1"/>
  <c r="AQ66339" i="1" s="1"/>
  <c r="AY66338" i="1"/>
  <c r="AQ66338" i="1" s="1"/>
  <c r="AY66337" i="1"/>
  <c r="AQ66337" i="1" s="1"/>
  <c r="AY66332" i="1"/>
  <c r="AQ66332" i="1" s="1"/>
  <c r="AY66328" i="1"/>
  <c r="AQ66328" i="1" s="1"/>
  <c r="AY66319" i="1"/>
  <c r="AQ66319" i="1" s="1"/>
  <c r="AY66307" i="1"/>
  <c r="AQ66307" i="1" s="1"/>
  <c r="AY66306" i="1"/>
  <c r="AQ66306" i="1" s="1"/>
  <c r="AY66305" i="1"/>
  <c r="AQ66305" i="1" s="1"/>
  <c r="AY66300" i="1"/>
  <c r="AQ66300" i="1" s="1"/>
  <c r="AY66296" i="1"/>
  <c r="AQ66296" i="1" s="1"/>
  <c r="AY66287" i="1"/>
  <c r="AQ66287" i="1" s="1"/>
  <c r="AY66275" i="1"/>
  <c r="AQ66275" i="1" s="1"/>
  <c r="AY66274" i="1"/>
  <c r="AQ66274" i="1" s="1"/>
  <c r="AY66273" i="1"/>
  <c r="AQ66273" i="1" s="1"/>
  <c r="AY66268" i="1"/>
  <c r="AQ66268" i="1" s="1"/>
  <c r="AY66264" i="1"/>
  <c r="AQ66264" i="1" s="1"/>
  <c r="AY66255" i="1"/>
  <c r="AQ66255" i="1" s="1"/>
  <c r="AY66243" i="1"/>
  <c r="AQ66243" i="1" s="1"/>
  <c r="AY66242" i="1"/>
  <c r="AQ66242" i="1" s="1"/>
  <c r="AY66241" i="1"/>
  <c r="AQ66241" i="1" s="1"/>
  <c r="AY66232" i="1"/>
  <c r="AQ66232" i="1" s="1"/>
  <c r="AY66223" i="1"/>
  <c r="AQ66223" i="1" s="1"/>
  <c r="AY66211" i="1"/>
  <c r="AQ66211" i="1" s="1"/>
  <c r="AY66210" i="1"/>
  <c r="AQ66210" i="1" s="1"/>
  <c r="AY66204" i="1"/>
  <c r="AQ66204" i="1" s="1"/>
  <c r="AY66200" i="1"/>
  <c r="AQ66200" i="1" s="1"/>
  <c r="AY66191" i="1"/>
  <c r="AQ66191" i="1" s="1"/>
  <c r="AY66179" i="1"/>
  <c r="AQ66179" i="1" s="1"/>
  <c r="AY66178" i="1"/>
  <c r="AQ66178" i="1" s="1"/>
  <c r="AY66177" i="1"/>
  <c r="AQ66177" i="1" s="1"/>
  <c r="AY66172" i="1"/>
  <c r="AQ66172" i="1" s="1"/>
  <c r="AY66168" i="1"/>
  <c r="AQ66168" i="1" s="1"/>
  <c r="AY66159" i="1"/>
  <c r="AQ66159" i="1" s="1"/>
  <c r="AY66147" i="1"/>
  <c r="AQ66147" i="1" s="1"/>
  <c r="AY66146" i="1"/>
  <c r="AQ66146" i="1" s="1"/>
  <c r="AY66145" i="1"/>
  <c r="AQ66145" i="1" s="1"/>
  <c r="AY66140" i="1"/>
  <c r="AQ66140" i="1" s="1"/>
  <c r="AY66136" i="1"/>
  <c r="AQ66136" i="1" s="1"/>
  <c r="AY66127" i="1"/>
  <c r="AQ66127" i="1" s="1"/>
  <c r="AY66115" i="1"/>
  <c r="AQ66115" i="1" s="1"/>
  <c r="AY66114" i="1"/>
  <c r="AQ66114" i="1" s="1"/>
  <c r="AY66108" i="1"/>
  <c r="AQ66108" i="1" s="1"/>
  <c r="AY66104" i="1"/>
  <c r="AQ66104" i="1" s="1"/>
  <c r="AY66095" i="1"/>
  <c r="AQ66095" i="1" s="1"/>
  <c r="AY66083" i="1"/>
  <c r="AQ66083" i="1" s="1"/>
  <c r="AY66081" i="1"/>
  <c r="AQ66081" i="1" s="1"/>
  <c r="AY66076" i="1"/>
  <c r="AQ66076" i="1" s="1"/>
  <c r="AY66072" i="1"/>
  <c r="AQ66072" i="1" s="1"/>
  <c r="AY66063" i="1"/>
  <c r="AQ66063" i="1" s="1"/>
  <c r="AY66051" i="1"/>
  <c r="AQ66051" i="1" s="1"/>
  <c r="AY66049" i="1"/>
  <c r="AQ66049" i="1" s="1"/>
  <c r="AY66044" i="1"/>
  <c r="AQ66044" i="1" s="1"/>
  <c r="AY66040" i="1"/>
  <c r="AQ66040" i="1" s="1"/>
  <c r="AY66031" i="1"/>
  <c r="AQ66031" i="1" s="1"/>
  <c r="AY66019" i="1"/>
  <c r="AQ66019" i="1" s="1"/>
  <c r="AY66017" i="1"/>
  <c r="AQ66017" i="1" s="1"/>
  <c r="AY66012" i="1"/>
  <c r="AQ66012" i="1" s="1"/>
  <c r="AY66008" i="1"/>
  <c r="AQ66008" i="1" s="1"/>
  <c r="AY65999" i="1"/>
  <c r="AQ65999" i="1" s="1"/>
  <c r="AY65987" i="1"/>
  <c r="AQ65987" i="1" s="1"/>
  <c r="AY65959" i="1"/>
  <c r="AQ65959" i="1" s="1"/>
  <c r="AY65939" i="1"/>
  <c r="AQ65939" i="1" s="1"/>
  <c r="AY65932" i="1"/>
  <c r="AQ65932" i="1" s="1"/>
  <c r="AY65919" i="1"/>
  <c r="AQ65919" i="1" s="1"/>
  <c r="AY65907" i="1"/>
  <c r="AQ65907" i="1" s="1"/>
  <c r="AY65901" i="1"/>
  <c r="AQ65901" i="1" s="1"/>
  <c r="AY65839" i="1"/>
  <c r="AQ65839" i="1" s="1"/>
  <c r="AY65813" i="1"/>
  <c r="AQ65813" i="1" s="1"/>
  <c r="AY65749" i="1"/>
  <c r="AQ65749" i="1" s="1"/>
  <c r="AY65723" i="1"/>
  <c r="AQ65723" i="1" s="1"/>
  <c r="AY65712" i="1"/>
  <c r="AQ65712" i="1" s="1"/>
  <c r="AY65693" i="1"/>
  <c r="AQ65693" i="1" s="1"/>
  <c r="AY65684" i="1"/>
  <c r="AQ65684" i="1" s="1"/>
  <c r="AY65672" i="1"/>
  <c r="AQ65672" i="1" s="1"/>
  <c r="AY65671" i="1"/>
  <c r="AQ65671" i="1" s="1"/>
  <c r="AY65670" i="1"/>
  <c r="AQ65670" i="1" s="1"/>
  <c r="AY65661" i="1"/>
  <c r="AQ65661" i="1" s="1"/>
  <c r="AY65652" i="1"/>
  <c r="AQ65652" i="1" s="1"/>
  <c r="AY65640" i="1"/>
  <c r="AQ65640" i="1" s="1"/>
  <c r="AY65638" i="1"/>
  <c r="AQ65638" i="1" s="1"/>
  <c r="AY65629" i="1"/>
  <c r="AQ65629" i="1" s="1"/>
  <c r="AY65608" i="1"/>
  <c r="AQ65608" i="1" s="1"/>
  <c r="AY65606" i="1"/>
  <c r="AQ65606" i="1" s="1"/>
  <c r="AY65597" i="1"/>
  <c r="AQ65597" i="1" s="1"/>
  <c r="AY65576" i="1"/>
  <c r="AQ65576" i="1" s="1"/>
  <c r="AY65574" i="1"/>
  <c r="AQ65574" i="1" s="1"/>
  <c r="AY65556" i="1"/>
  <c r="AQ65556" i="1" s="1"/>
  <c r="AY65551" i="1"/>
  <c r="AQ65551" i="1" s="1"/>
  <c r="AY65542" i="1"/>
  <c r="AQ65542" i="1" s="1"/>
  <c r="AY65534" i="1"/>
  <c r="AQ65534" i="1" s="1"/>
  <c r="AY65524" i="1"/>
  <c r="AQ65524" i="1" s="1"/>
  <c r="AY65519" i="1"/>
  <c r="AQ65519" i="1" s="1"/>
  <c r="AY65501" i="1"/>
  <c r="AQ65501" i="1" s="1"/>
  <c r="AY65487" i="1"/>
  <c r="AQ65487" i="1" s="1"/>
  <c r="AY65480" i="1"/>
  <c r="AQ65480" i="1" s="1"/>
  <c r="AY65469" i="1"/>
  <c r="AQ65469" i="1" s="1"/>
  <c r="AY65460" i="1"/>
  <c r="AQ65460" i="1" s="1"/>
  <c r="AY65455" i="1"/>
  <c r="AQ65455" i="1" s="1"/>
  <c r="AY65448" i="1"/>
  <c r="AQ65448" i="1" s="1"/>
  <c r="AY65446" i="1"/>
  <c r="AQ65446" i="1" s="1"/>
  <c r="AY65423" i="1"/>
  <c r="AQ65423" i="1" s="1"/>
  <c r="AY65416" i="1"/>
  <c r="AQ65416" i="1" s="1"/>
  <c r="AY65414" i="1"/>
  <c r="AQ65414" i="1" s="1"/>
  <c r="AY65384" i="1"/>
  <c r="AQ65384" i="1" s="1"/>
  <c r="AY65382" i="1"/>
  <c r="AQ65382" i="1" s="1"/>
  <c r="AY65352" i="1"/>
  <c r="AQ65352" i="1" s="1"/>
  <c r="AY65350" i="1"/>
  <c r="AQ65350" i="1" s="1"/>
  <c r="AY65320" i="1"/>
  <c r="AQ65320" i="1" s="1"/>
  <c r="AY65318" i="1"/>
  <c r="AQ65318" i="1" s="1"/>
  <c r="AY65300" i="1"/>
  <c r="AQ65300" i="1" s="1"/>
  <c r="AY65295" i="1"/>
  <c r="AQ65295" i="1" s="1"/>
  <c r="AY65288" i="1"/>
  <c r="AQ65288" i="1" s="1"/>
  <c r="AY65286" i="1"/>
  <c r="AQ65286" i="1" s="1"/>
  <c r="AY65256" i="1"/>
  <c r="AQ65256" i="1" s="1"/>
  <c r="AY65254" i="1"/>
  <c r="AQ65254" i="1" s="1"/>
  <c r="AY65236" i="1"/>
  <c r="AQ65236" i="1" s="1"/>
  <c r="AY65231" i="1"/>
  <c r="AQ65231" i="1" s="1"/>
  <c r="AY65224" i="1"/>
  <c r="AQ65224" i="1" s="1"/>
  <c r="AY65214" i="1"/>
  <c r="AQ65214" i="1" s="1"/>
  <c r="AY65204" i="1"/>
  <c r="AQ65204" i="1" s="1"/>
  <c r="AY65199" i="1"/>
  <c r="AQ65199" i="1" s="1"/>
  <c r="AY65192" i="1"/>
  <c r="AQ65192" i="1" s="1"/>
  <c r="AY65190" i="1"/>
  <c r="AQ65190" i="1" s="1"/>
  <c r="AY65172" i="1"/>
  <c r="AQ65172" i="1" s="1"/>
  <c r="AY65167" i="1"/>
  <c r="AQ65167" i="1" s="1"/>
  <c r="AY65158" i="1"/>
  <c r="AQ65158" i="1" s="1"/>
  <c r="AY65126" i="1"/>
  <c r="AQ65126" i="1" s="1"/>
  <c r="AY65108" i="1"/>
  <c r="AQ65108" i="1" s="1"/>
  <c r="AY65103" i="1"/>
  <c r="AQ65103" i="1" s="1"/>
  <c r="AY65076" i="1"/>
  <c r="AQ65076" i="1" s="1"/>
  <c r="AY65071" i="1"/>
  <c r="AQ65071" i="1" s="1"/>
  <c r="AY65062" i="1"/>
  <c r="AQ65062" i="1" s="1"/>
  <c r="AY65039" i="1"/>
  <c r="AQ65039" i="1" s="1"/>
  <c r="AY65022" i="1"/>
  <c r="AQ65022" i="1" s="1"/>
  <c r="AY64998" i="1"/>
  <c r="AQ64998" i="1" s="1"/>
  <c r="AY64980" i="1"/>
  <c r="AQ64980" i="1" s="1"/>
  <c r="AY64975" i="1"/>
  <c r="AQ64975" i="1" s="1"/>
  <c r="AY64966" i="1"/>
  <c r="AQ64966" i="1" s="1"/>
  <c r="AY64943" i="1"/>
  <c r="AQ64943" i="1" s="1"/>
  <c r="AY64934" i="1"/>
  <c r="AQ64934" i="1" s="1"/>
  <c r="AY64925" i="1"/>
  <c r="AQ64925" i="1" s="1"/>
  <c r="AY64911" i="1"/>
  <c r="AQ64911" i="1" s="1"/>
  <c r="AY64902" i="1"/>
  <c r="AQ64902" i="1" s="1"/>
  <c r="AY64893" i="1"/>
  <c r="AQ64893" i="1" s="1"/>
  <c r="AY64884" i="1"/>
  <c r="AQ64884" i="1" s="1"/>
  <c r="AY64879" i="1"/>
  <c r="AQ64879" i="1" s="1"/>
  <c r="AY64870" i="1"/>
  <c r="AQ64870" i="1" s="1"/>
  <c r="AY64861" i="1"/>
  <c r="AQ64861" i="1" s="1"/>
  <c r="AY64852" i="1"/>
  <c r="AQ64852" i="1" s="1"/>
  <c r="AY64847" i="1"/>
  <c r="AQ64847" i="1" s="1"/>
  <c r="AY64829" i="1"/>
  <c r="AQ64829" i="1" s="1"/>
  <c r="AY64820" i="1"/>
  <c r="AQ64820" i="1" s="1"/>
  <c r="AY64815" i="1"/>
  <c r="AQ64815" i="1" s="1"/>
  <c r="AY64797" i="1"/>
  <c r="AQ64797" i="1" s="1"/>
  <c r="AY64788" i="1"/>
  <c r="AQ64788" i="1" s="1"/>
  <c r="AY64783" i="1"/>
  <c r="AQ64783" i="1" s="1"/>
  <c r="AY64774" i="1"/>
  <c r="AQ64774" i="1" s="1"/>
  <c r="AY64765" i="1"/>
  <c r="AQ64765" i="1" s="1"/>
  <c r="AY64756" i="1"/>
  <c r="AQ64756" i="1" s="1"/>
  <c r="AY64751" i="1"/>
  <c r="AQ64751" i="1" s="1"/>
  <c r="AY66897" i="1"/>
  <c r="AQ66897" i="1" s="1"/>
  <c r="AY66893" i="1"/>
  <c r="AQ66893" i="1" s="1"/>
  <c r="AY66863" i="1"/>
  <c r="AQ66863" i="1" s="1"/>
  <c r="AY66850" i="1"/>
  <c r="AQ66850" i="1" s="1"/>
  <c r="AY66842" i="1"/>
  <c r="AQ66842" i="1" s="1"/>
  <c r="AY66833" i="1"/>
  <c r="AQ66833" i="1" s="1"/>
  <c r="AY66829" i="1"/>
  <c r="AQ66829" i="1" s="1"/>
  <c r="AY66799" i="1"/>
  <c r="AQ66799" i="1" s="1"/>
  <c r="AY66771" i="1"/>
  <c r="AQ66771" i="1" s="1"/>
  <c r="AY66769" i="1"/>
  <c r="AQ66769" i="1" s="1"/>
  <c r="AY66765" i="1"/>
  <c r="AQ66765" i="1" s="1"/>
  <c r="AY66762" i="1"/>
  <c r="AQ66762" i="1" s="1"/>
  <c r="AY66735" i="1"/>
  <c r="AQ66735" i="1" s="1"/>
  <c r="AY66707" i="1"/>
  <c r="AQ66707" i="1" s="1"/>
  <c r="AY66705" i="1"/>
  <c r="AQ66705" i="1" s="1"/>
  <c r="AY66701" i="1"/>
  <c r="AQ66701" i="1" s="1"/>
  <c r="AY66698" i="1"/>
  <c r="AQ66698" i="1" s="1"/>
  <c r="AY66671" i="1"/>
  <c r="AQ66671" i="1" s="1"/>
  <c r="AY66643" i="1"/>
  <c r="AQ66643" i="1" s="1"/>
  <c r="AY66637" i="1"/>
  <c r="AQ66637" i="1" s="1"/>
  <c r="AY66634" i="1"/>
  <c r="AQ66634" i="1" s="1"/>
  <c r="AY66607" i="1"/>
  <c r="AQ66607" i="1" s="1"/>
  <c r="AY66579" i="1"/>
  <c r="AQ66579" i="1" s="1"/>
  <c r="AY66577" i="1"/>
  <c r="AQ66577" i="1" s="1"/>
  <c r="AY66573" i="1"/>
  <c r="AQ66573" i="1" s="1"/>
  <c r="AY66543" i="1"/>
  <c r="AQ66543" i="1" s="1"/>
  <c r="AY66515" i="1"/>
  <c r="AQ66515" i="1" s="1"/>
  <c r="AY66513" i="1"/>
  <c r="AQ66513" i="1" s="1"/>
  <c r="AY66509" i="1"/>
  <c r="AQ66509" i="1" s="1"/>
  <c r="AY66479" i="1"/>
  <c r="AQ66479" i="1" s="1"/>
  <c r="AY66467" i="1"/>
  <c r="AQ66467" i="1" s="1"/>
  <c r="AY66465" i="1"/>
  <c r="AQ66465" i="1" s="1"/>
  <c r="AY66461" i="1"/>
  <c r="AQ66461" i="1" s="1"/>
  <c r="AY65951" i="1"/>
  <c r="AQ65951" i="1" s="1"/>
  <c r="AY65899" i="1"/>
  <c r="AQ65899" i="1" s="1"/>
  <c r="AY65897" i="1"/>
  <c r="AQ65897" i="1" s="1"/>
  <c r="AY65892" i="1"/>
  <c r="AQ65892" i="1" s="1"/>
  <c r="AY65879" i="1"/>
  <c r="AQ65879" i="1" s="1"/>
  <c r="AY65865" i="1"/>
  <c r="AQ65865" i="1" s="1"/>
  <c r="AY65861" i="1"/>
  <c r="AQ65861" i="1" s="1"/>
  <c r="AY65852" i="1"/>
  <c r="AQ65852" i="1" s="1"/>
  <c r="AY65831" i="1"/>
  <c r="AQ65831" i="1" s="1"/>
  <c r="AY65805" i="1"/>
  <c r="AQ65805" i="1" s="1"/>
  <c r="AY65759" i="1"/>
  <c r="AQ65759" i="1" s="1"/>
  <c r="AY65732" i="1"/>
  <c r="AQ65732" i="1" s="1"/>
  <c r="AY65715" i="1"/>
  <c r="AQ65715" i="1" s="1"/>
  <c r="AY65704" i="1"/>
  <c r="AQ65704" i="1" s="1"/>
  <c r="AY65703" i="1"/>
  <c r="AQ65703" i="1" s="1"/>
  <c r="AY65702" i="1"/>
  <c r="AQ65702" i="1" s="1"/>
  <c r="AY65639" i="1"/>
  <c r="AQ65639" i="1" s="1"/>
  <c r="AY65589" i="1"/>
  <c r="AQ65589" i="1" s="1"/>
  <c r="AY65511" i="1"/>
  <c r="AQ65511" i="1" s="1"/>
  <c r="AY65461" i="1"/>
  <c r="AQ65461" i="1" s="1"/>
  <c r="AY65429" i="1"/>
  <c r="AQ65429" i="1" s="1"/>
  <c r="AY65397" i="1"/>
  <c r="AQ65397" i="1" s="1"/>
  <c r="AY65365" i="1"/>
  <c r="AQ65365" i="1" s="1"/>
  <c r="AY65333" i="1"/>
  <c r="AQ65333" i="1" s="1"/>
  <c r="AY65301" i="1"/>
  <c r="AQ65301" i="1" s="1"/>
  <c r="AY65269" i="1"/>
  <c r="AQ65269" i="1" s="1"/>
  <c r="AY65237" i="1"/>
  <c r="AQ65237" i="1" s="1"/>
  <c r="AY65205" i="1"/>
  <c r="AQ65205" i="1" s="1"/>
  <c r="AY65173" i="1"/>
  <c r="AQ65173" i="1" s="1"/>
  <c r="AY65141" i="1"/>
  <c r="AQ65141" i="1" s="1"/>
  <c r="AY65109" i="1"/>
  <c r="AQ65109" i="1" s="1"/>
  <c r="AY65045" i="1"/>
  <c r="AQ65045" i="1" s="1"/>
  <c r="AY65013" i="1"/>
  <c r="AQ65013" i="1" s="1"/>
  <c r="AY64743" i="1"/>
  <c r="AQ64743" i="1" s="1"/>
  <c r="AY64725" i="1"/>
  <c r="AQ64725" i="1" s="1"/>
  <c r="AY64693" i="1"/>
  <c r="AQ64693" i="1" s="1"/>
  <c r="AY64684" i="1"/>
  <c r="AQ64684" i="1" s="1"/>
  <c r="AY64679" i="1"/>
  <c r="AQ64679" i="1" s="1"/>
  <c r="AY64661" i="1"/>
  <c r="AQ64661" i="1" s="1"/>
  <c r="AY64620" i="1"/>
  <c r="AQ64620" i="1" s="1"/>
  <c r="AY64601" i="1"/>
  <c r="AQ64601" i="1" s="1"/>
  <c r="AY64597" i="1"/>
  <c r="AQ64597" i="1" s="1"/>
  <c r="AY64588" i="1"/>
  <c r="AQ64588" i="1" s="1"/>
  <c r="AY64583" i="1"/>
  <c r="AQ64583" i="1" s="1"/>
  <c r="AY64574" i="1"/>
  <c r="AQ64574" i="1" s="1"/>
  <c r="AY64556" i="1"/>
  <c r="AQ64556" i="1" s="1"/>
  <c r="AY64542" i="1"/>
  <c r="AQ64542" i="1" s="1"/>
  <c r="AY64537" i="1"/>
  <c r="AQ64537" i="1" s="1"/>
  <c r="AY64533" i="1"/>
  <c r="AQ64533" i="1" s="1"/>
  <c r="AY64524" i="1"/>
  <c r="AQ64524" i="1" s="1"/>
  <c r="AY64519" i="1"/>
  <c r="AQ64519" i="1" s="1"/>
  <c r="AY64460" i="1"/>
  <c r="AQ64460" i="1" s="1"/>
  <c r="AY64455" i="1"/>
  <c r="AQ64455" i="1" s="1"/>
  <c r="AY64447" i="1"/>
  <c r="AQ64447" i="1" s="1"/>
  <c r="AY64437" i="1"/>
  <c r="AQ64437" i="1" s="1"/>
  <c r="AY64428" i="1"/>
  <c r="AQ64428" i="1" s="1"/>
  <c r="AY64405" i="1"/>
  <c r="AQ64405" i="1" s="1"/>
  <c r="AY64396" i="1"/>
  <c r="AQ64396" i="1" s="1"/>
  <c r="AY64377" i="1"/>
  <c r="AQ64377" i="1" s="1"/>
  <c r="AY64364" i="1"/>
  <c r="AQ64364" i="1" s="1"/>
  <c r="AY64350" i="1"/>
  <c r="AQ64350" i="1" s="1"/>
  <c r="AY64345" i="1"/>
  <c r="AQ64345" i="1" s="1"/>
  <c r="AY64341" i="1"/>
  <c r="AQ64341" i="1" s="1"/>
  <c r="AY64332" i="1"/>
  <c r="AQ64332" i="1" s="1"/>
  <c r="AY64300" i="1"/>
  <c r="AQ64300" i="1" s="1"/>
  <c r="AY64286" i="1"/>
  <c r="AQ64286" i="1" s="1"/>
  <c r="AY64281" i="1"/>
  <c r="AQ64281" i="1" s="1"/>
  <c r="AY64277" i="1"/>
  <c r="AQ64277" i="1" s="1"/>
  <c r="AY64268" i="1"/>
  <c r="AQ64268" i="1" s="1"/>
  <c r="AY64255" i="1"/>
  <c r="AQ64255" i="1" s="1"/>
  <c r="AY64245" i="1"/>
  <c r="AQ64245" i="1" s="1"/>
  <c r="AY64213" i="1"/>
  <c r="AQ64213" i="1" s="1"/>
  <c r="AY64191" i="1"/>
  <c r="AQ64191" i="1" s="1"/>
  <c r="AY64185" i="1"/>
  <c r="AQ64185" i="1" s="1"/>
  <c r="AY64160" i="1"/>
  <c r="AQ64160" i="1" s="1"/>
  <c r="AY64127" i="1"/>
  <c r="AQ64127" i="1" s="1"/>
  <c r="AY64121" i="1"/>
  <c r="AQ64121" i="1" s="1"/>
  <c r="AY64117" i="1"/>
  <c r="AQ64117" i="1" s="1"/>
  <c r="AY64108" i="1"/>
  <c r="AQ64108" i="1" s="1"/>
  <c r="AY64085" i="1"/>
  <c r="AQ64085" i="1" s="1"/>
  <c r="AY64076" i="1"/>
  <c r="AQ64076" i="1" s="1"/>
  <c r="AY64057" i="1"/>
  <c r="AQ64057" i="1" s="1"/>
  <c r="AY64053" i="1"/>
  <c r="AQ64053" i="1" s="1"/>
  <c r="AY64044" i="1"/>
  <c r="AQ64044" i="1" s="1"/>
  <c r="AY64012" i="1"/>
  <c r="AQ64012" i="1" s="1"/>
  <c r="AY64007" i="1"/>
  <c r="AQ64007" i="1" s="1"/>
  <c r="AY63975" i="1"/>
  <c r="AQ63975" i="1" s="1"/>
  <c r="AY63958" i="1"/>
  <c r="AQ63958" i="1" s="1"/>
  <c r="AY63948" i="1"/>
  <c r="AQ63948" i="1" s="1"/>
  <c r="AY63943" i="1"/>
  <c r="AQ63943" i="1" s="1"/>
  <c r="AY63929" i="1"/>
  <c r="AQ63929" i="1" s="1"/>
  <c r="AY63916" i="1"/>
  <c r="AQ63916" i="1" s="1"/>
  <c r="AY63902" i="1"/>
  <c r="AQ63902" i="1" s="1"/>
  <c r="AY63847" i="1"/>
  <c r="AQ63847" i="1" s="1"/>
  <c r="AY63838" i="1"/>
  <c r="AQ63838" i="1" s="1"/>
  <c r="AY63833" i="1"/>
  <c r="AQ63833" i="1" s="1"/>
  <c r="AY63820" i="1"/>
  <c r="AQ63820" i="1" s="1"/>
  <c r="AY63808" i="1"/>
  <c r="AQ63808" i="1" s="1"/>
  <c r="AY63806" i="1"/>
  <c r="AQ63806" i="1" s="1"/>
  <c r="AY63801" i="1"/>
  <c r="AQ63801" i="1" s="1"/>
  <c r="AY63788" i="1"/>
  <c r="AQ63788" i="1" s="1"/>
  <c r="AY63774" i="1"/>
  <c r="AQ63774" i="1" s="1"/>
  <c r="AY63769" i="1"/>
  <c r="AQ63769" i="1" s="1"/>
  <c r="AY63756" i="1"/>
  <c r="AQ63756" i="1" s="1"/>
  <c r="AY63751" i="1"/>
  <c r="AQ63751" i="1" s="1"/>
  <c r="AY63744" i="1"/>
  <c r="AQ63744" i="1" s="1"/>
  <c r="AY63737" i="1"/>
  <c r="AQ63737" i="1" s="1"/>
  <c r="AY63734" i="1"/>
  <c r="AQ63734" i="1" s="1"/>
  <c r="AY63724" i="1"/>
  <c r="AQ63724" i="1" s="1"/>
  <c r="AY63719" i="1"/>
  <c r="AQ63719" i="1" s="1"/>
  <c r="AY63710" i="1"/>
  <c r="AQ63710" i="1" s="1"/>
  <c r="AY63705" i="1"/>
  <c r="AQ63705" i="1" s="1"/>
  <c r="AY63692" i="1"/>
  <c r="AQ63692" i="1" s="1"/>
  <c r="AY63678" i="1"/>
  <c r="AQ63678" i="1" s="1"/>
  <c r="AY63673" i="1"/>
  <c r="AQ63673" i="1" s="1"/>
  <c r="AY63660" i="1"/>
  <c r="AQ63660" i="1" s="1"/>
  <c r="AY63646" i="1"/>
  <c r="AQ63646" i="1" s="1"/>
  <c r="AY63641" i="1"/>
  <c r="AQ63641" i="1" s="1"/>
  <c r="AY63628" i="1"/>
  <c r="AQ63628" i="1" s="1"/>
  <c r="AY63623" i="1"/>
  <c r="AQ63623" i="1" s="1"/>
  <c r="AY63616" i="1"/>
  <c r="AQ63616" i="1" s="1"/>
  <c r="AY63614" i="1"/>
  <c r="AQ63614" i="1" s="1"/>
  <c r="AY63609" i="1"/>
  <c r="AQ63609" i="1" s="1"/>
  <c r="AY63596" i="1"/>
  <c r="AQ63596" i="1" s="1"/>
  <c r="AY63582" i="1"/>
  <c r="AQ63582" i="1" s="1"/>
  <c r="AY63564" i="1"/>
  <c r="AQ63564" i="1" s="1"/>
  <c r="AY63550" i="1"/>
  <c r="AQ63550" i="1" s="1"/>
  <c r="AY63545" i="1"/>
  <c r="AQ63545" i="1" s="1"/>
  <c r="AY63532" i="1"/>
  <c r="AQ63532" i="1" s="1"/>
  <c r="AY63520" i="1"/>
  <c r="AQ63520" i="1" s="1"/>
  <c r="AY63518" i="1"/>
  <c r="AQ63518" i="1" s="1"/>
  <c r="AY63513" i="1"/>
  <c r="AQ63513" i="1" s="1"/>
  <c r="AY63481" i="1"/>
  <c r="AQ63481" i="1" s="1"/>
  <c r="AY63468" i="1"/>
  <c r="AQ63468" i="1" s="1"/>
  <c r="AY63454" i="1"/>
  <c r="AQ63454" i="1" s="1"/>
  <c r="AY63449" i="1"/>
  <c r="AQ63449" i="1" s="1"/>
  <c r="AY63436" i="1"/>
  <c r="AQ63436" i="1" s="1"/>
  <c r="AY63431" i="1"/>
  <c r="AQ63431" i="1" s="1"/>
  <c r="AY63422" i="1"/>
  <c r="AQ63422" i="1" s="1"/>
  <c r="AY63417" i="1"/>
  <c r="AQ63417" i="1" s="1"/>
  <c r="AY63404" i="1"/>
  <c r="AQ63404" i="1" s="1"/>
  <c r="AY63390" i="1"/>
  <c r="AQ63390" i="1" s="1"/>
  <c r="AY63385" i="1"/>
  <c r="AQ63385" i="1" s="1"/>
  <c r="AY63358" i="1"/>
  <c r="AQ63358" i="1" s="1"/>
  <c r="AY63345" i="1"/>
  <c r="AQ63345" i="1" s="1"/>
  <c r="AY63341" i="1"/>
  <c r="AQ63341" i="1" s="1"/>
  <c r="AY63324" i="1"/>
  <c r="AQ63324" i="1" s="1"/>
  <c r="AY63311" i="1"/>
  <c r="AQ63311" i="1" s="1"/>
  <c r="AY63281" i="1"/>
  <c r="AQ63281" i="1" s="1"/>
  <c r="AY63277" i="1"/>
  <c r="AQ63277" i="1" s="1"/>
  <c r="AY63260" i="1"/>
  <c r="AQ63260" i="1" s="1"/>
  <c r="AY63213" i="1"/>
  <c r="AQ63213" i="1" s="1"/>
  <c r="AY63196" i="1"/>
  <c r="AQ63196" i="1" s="1"/>
  <c r="AY63149" i="1"/>
  <c r="AQ63149" i="1" s="1"/>
  <c r="AY63132" i="1"/>
  <c r="AQ63132" i="1" s="1"/>
  <c r="AY63103" i="1"/>
  <c r="AQ63103" i="1" s="1"/>
  <c r="AY63089" i="1"/>
  <c r="AQ63089" i="1" s="1"/>
  <c r="AY63085" i="1"/>
  <c r="AQ63085" i="1" s="1"/>
  <c r="AY63068" i="1"/>
  <c r="AQ63068" i="1" s="1"/>
  <c r="AY63038" i="1"/>
  <c r="AQ63038" i="1" s="1"/>
  <c r="AY63021" i="1"/>
  <c r="AQ63021" i="1" s="1"/>
  <c r="AY63004" i="1"/>
  <c r="AQ63004" i="1" s="1"/>
  <c r="AY62974" i="1"/>
  <c r="AQ62974" i="1" s="1"/>
  <c r="AY62961" i="1"/>
  <c r="AQ62961" i="1" s="1"/>
  <c r="AY62957" i="1"/>
  <c r="AQ62957" i="1" s="1"/>
  <c r="AY62940" i="1"/>
  <c r="AQ62940" i="1" s="1"/>
  <c r="AY62914" i="1"/>
  <c r="AQ62914" i="1" s="1"/>
  <c r="AY62912" i="1"/>
  <c r="AQ62912" i="1" s="1"/>
  <c r="AY62910" i="1"/>
  <c r="AQ62910" i="1" s="1"/>
  <c r="AY62897" i="1"/>
  <c r="AQ62897" i="1" s="1"/>
  <c r="AY62885" i="1"/>
  <c r="AQ62885" i="1" s="1"/>
  <c r="AY62876" i="1"/>
  <c r="AQ62876" i="1" s="1"/>
  <c r="AY62863" i="1"/>
  <c r="AQ62863" i="1" s="1"/>
  <c r="AY62846" i="1"/>
  <c r="AQ62846" i="1" s="1"/>
  <c r="AY62833" i="1"/>
  <c r="AQ62833" i="1" s="1"/>
  <c r="AY62821" i="1"/>
  <c r="AQ62821" i="1" s="1"/>
  <c r="AY62812" i="1"/>
  <c r="AQ62812" i="1" s="1"/>
  <c r="AY62799" i="1"/>
  <c r="AQ62799" i="1" s="1"/>
  <c r="AY62769" i="1"/>
  <c r="AQ62769" i="1" s="1"/>
  <c r="AY62757" i="1"/>
  <c r="AQ62757" i="1" s="1"/>
  <c r="AY62748" i="1"/>
  <c r="AQ62748" i="1" s="1"/>
  <c r="AY62720" i="1"/>
  <c r="AQ62720" i="1" s="1"/>
  <c r="AY62718" i="1"/>
  <c r="AQ62718" i="1" s="1"/>
  <c r="AY62693" i="1"/>
  <c r="AQ62693" i="1" s="1"/>
  <c r="AY62684" i="1"/>
  <c r="AQ62684" i="1" s="1"/>
  <c r="AY62671" i="1"/>
  <c r="AQ62671" i="1" s="1"/>
  <c r="AY62665" i="1"/>
  <c r="AQ62665" i="1" s="1"/>
  <c r="AY62658" i="1"/>
  <c r="AQ62658" i="1" s="1"/>
  <c r="AY62656" i="1"/>
  <c r="AQ62656" i="1" s="1"/>
  <c r="AY62637" i="1"/>
  <c r="AQ62637" i="1" s="1"/>
  <c r="AY62620" i="1"/>
  <c r="AQ62620" i="1" s="1"/>
  <c r="AY62607" i="1"/>
  <c r="AQ62607" i="1" s="1"/>
  <c r="AY62601" i="1"/>
  <c r="AQ62601" i="1" s="1"/>
  <c r="AY62592" i="1"/>
  <c r="AQ62592" i="1" s="1"/>
  <c r="AY62556" i="1"/>
  <c r="AQ62556" i="1" s="1"/>
  <c r="AY62543" i="1"/>
  <c r="AQ62543" i="1" s="1"/>
  <c r="AY62528" i="1"/>
  <c r="AQ62528" i="1" s="1"/>
  <c r="AY62509" i="1"/>
  <c r="AQ62509" i="1" s="1"/>
  <c r="AY62492" i="1"/>
  <c r="AQ62492" i="1" s="1"/>
  <c r="AY62479" i="1"/>
  <c r="AQ62479" i="1" s="1"/>
  <c r="AY62473" i="1"/>
  <c r="AQ62473" i="1" s="1"/>
  <c r="AY62446" i="1"/>
  <c r="AQ62446" i="1" s="1"/>
  <c r="AY62445" i="1"/>
  <c r="AQ62445" i="1" s="1"/>
  <c r="AY62428" i="1"/>
  <c r="AQ62428" i="1" s="1"/>
  <c r="AY62415" i="1"/>
  <c r="AQ62415" i="1" s="1"/>
  <c r="AY62402" i="1"/>
  <c r="AQ62402" i="1" s="1"/>
  <c r="AY62382" i="1"/>
  <c r="AQ62382" i="1" s="1"/>
  <c r="AY62381" i="1"/>
  <c r="AQ62381" i="1" s="1"/>
  <c r="AY62364" i="1"/>
  <c r="AQ62364" i="1" s="1"/>
  <c r="AY62351" i="1"/>
  <c r="AQ62351" i="1" s="1"/>
  <c r="AY62338" i="1"/>
  <c r="AQ62338" i="1" s="1"/>
  <c r="AY62336" i="1"/>
  <c r="AQ62336" i="1" s="1"/>
  <c r="AY62317" i="1"/>
  <c r="AQ62317" i="1" s="1"/>
  <c r="AY62300" i="1"/>
  <c r="AQ62300" i="1" s="1"/>
  <c r="AY62272" i="1"/>
  <c r="AQ62272" i="1" s="1"/>
  <c r="AY62245" i="1"/>
  <c r="AQ62245" i="1" s="1"/>
  <c r="AY62210" i="1"/>
  <c r="AQ62210" i="1" s="1"/>
  <c r="AY62206" i="1"/>
  <c r="AQ62206" i="1" s="1"/>
  <c r="AY62181" i="1"/>
  <c r="AQ62181" i="1" s="1"/>
  <c r="AY62176" i="1"/>
  <c r="AQ62176" i="1" s="1"/>
  <c r="AY62172" i="1"/>
  <c r="AQ62172" i="1" s="1"/>
  <c r="AY62159" i="1"/>
  <c r="AQ62159" i="1" s="1"/>
  <c r="AY62142" i="1"/>
  <c r="AQ62142" i="1" s="1"/>
  <c r="AY62117" i="1"/>
  <c r="AQ62117" i="1" s="1"/>
  <c r="AY62108" i="1"/>
  <c r="AQ62108" i="1" s="1"/>
  <c r="AY62087" i="1"/>
  <c r="AQ62087" i="1" s="1"/>
  <c r="AY62078" i="1"/>
  <c r="AQ62078" i="1" s="1"/>
  <c r="AY62065" i="1"/>
  <c r="AQ62065" i="1" s="1"/>
  <c r="AY62053" i="1"/>
  <c r="AQ62053" i="1" s="1"/>
  <c r="AY62044" i="1"/>
  <c r="AQ62044" i="1" s="1"/>
  <c r="AY62031" i="1"/>
  <c r="AQ62031" i="1" s="1"/>
  <c r="AY62014" i="1"/>
  <c r="AQ62014" i="1" s="1"/>
  <c r="AY62010" i="1"/>
  <c r="AQ62010" i="1" s="1"/>
  <c r="AY61997" i="1"/>
  <c r="AQ61997" i="1" s="1"/>
  <c r="AY61837" i="1"/>
  <c r="AQ61837" i="1" s="1"/>
  <c r="AY61820" i="1"/>
  <c r="AQ61820" i="1" s="1"/>
  <c r="AY61807" i="1"/>
  <c r="AQ61807" i="1" s="1"/>
  <c r="AY61773" i="1"/>
  <c r="AQ61773" i="1" s="1"/>
  <c r="AY61756" i="1"/>
  <c r="AQ61756" i="1" s="1"/>
  <c r="AY61722" i="1"/>
  <c r="AQ61722" i="1" s="1"/>
  <c r="AY61713" i="1"/>
  <c r="AQ61713" i="1" s="1"/>
  <c r="AY61709" i="1"/>
  <c r="AQ61709" i="1" s="1"/>
  <c r="AY61679" i="1"/>
  <c r="AQ61679" i="1" s="1"/>
  <c r="AY61664" i="1"/>
  <c r="AQ61664" i="1" s="1"/>
  <c r="AY61658" i="1"/>
  <c r="AQ61658" i="1" s="1"/>
  <c r="AY61645" i="1"/>
  <c r="AQ61645" i="1" s="1"/>
  <c r="AY61628" i="1"/>
  <c r="AQ61628" i="1" s="1"/>
  <c r="AY61615" i="1"/>
  <c r="AQ61615" i="1" s="1"/>
  <c r="AY61600" i="1"/>
  <c r="AQ61600" i="1" s="1"/>
  <c r="AY61594" i="1"/>
  <c r="AQ61594" i="1" s="1"/>
  <c r="AY61585" i="1"/>
  <c r="AQ61585" i="1" s="1"/>
  <c r="AY61582" i="1"/>
  <c r="AQ61582" i="1" s="1"/>
  <c r="AY61581" i="1"/>
  <c r="AQ61581" i="1" s="1"/>
  <c r="AY61543" i="1"/>
  <c r="AQ61543" i="1" s="1"/>
  <c r="AY61538" i="1"/>
  <c r="AQ61538" i="1" s="1"/>
  <c r="AY61517" i="1"/>
  <c r="AQ61517" i="1" s="1"/>
  <c r="AY61500" i="1"/>
  <c r="AQ61500" i="1" s="1"/>
  <c r="AY61487" i="1"/>
  <c r="AQ61487" i="1" s="1"/>
  <c r="AY61470" i="1"/>
  <c r="AQ61470" i="1" s="1"/>
  <c r="AY61453" i="1"/>
  <c r="AQ61453" i="1" s="1"/>
  <c r="AY61440" i="1"/>
  <c r="AQ61440" i="1" s="1"/>
  <c r="AY61436" i="1"/>
  <c r="AQ61436" i="1" s="1"/>
  <c r="AY61423" i="1"/>
  <c r="AQ61423" i="1" s="1"/>
  <c r="AY61410" i="1"/>
  <c r="AQ61410" i="1" s="1"/>
  <c r="AY61406" i="1"/>
  <c r="AQ61406" i="1" s="1"/>
  <c r="AY61381" i="1"/>
  <c r="AQ61381" i="1" s="1"/>
  <c r="AY61359" i="1"/>
  <c r="AQ61359" i="1" s="1"/>
  <c r="AY61346" i="1"/>
  <c r="AQ61346" i="1" s="1"/>
  <c r="AY61342" i="1"/>
  <c r="AQ61342" i="1" s="1"/>
  <c r="AY61321" i="1"/>
  <c r="AQ61321" i="1" s="1"/>
  <c r="AY61317" i="1"/>
  <c r="AQ61317" i="1" s="1"/>
  <c r="AY61308" i="1"/>
  <c r="AQ61308" i="1" s="1"/>
  <c r="AY61269" i="1"/>
  <c r="AQ61269" i="1" s="1"/>
  <c r="AY61237" i="1"/>
  <c r="AQ61237" i="1" s="1"/>
  <c r="AY61223" i="1"/>
  <c r="AQ61223" i="1" s="1"/>
  <c r="AY61205" i="1"/>
  <c r="AQ61205" i="1" s="1"/>
  <c r="AY61191" i="1"/>
  <c r="AQ61191" i="1" s="1"/>
  <c r="AY61182" i="1"/>
  <c r="AQ61182" i="1" s="1"/>
  <c r="AY61092" i="1"/>
  <c r="AQ61092" i="1" s="1"/>
  <c r="AY61041" i="1"/>
  <c r="AQ61041" i="1" s="1"/>
  <c r="AY60913" i="1"/>
  <c r="AQ60913" i="1" s="1"/>
  <c r="AY60881" i="1"/>
  <c r="AQ60881" i="1" s="1"/>
  <c r="AY60867" i="1"/>
  <c r="AQ60867" i="1" s="1"/>
  <c r="AY60849" i="1"/>
  <c r="AQ60849" i="1" s="1"/>
  <c r="AY60835" i="1"/>
  <c r="AQ60835" i="1" s="1"/>
  <c r="AY63935" i="1"/>
  <c r="AQ63935" i="1" s="1"/>
  <c r="AY63917" i="1"/>
  <c r="AQ63917" i="1" s="1"/>
  <c r="AY63885" i="1"/>
  <c r="AQ63885" i="1" s="1"/>
  <c r="AY63853" i="1"/>
  <c r="AQ63853" i="1" s="1"/>
  <c r="AY63821" i="1"/>
  <c r="AQ63821" i="1" s="1"/>
  <c r="AY63757" i="1"/>
  <c r="AQ63757" i="1" s="1"/>
  <c r="AY63725" i="1"/>
  <c r="AQ63725" i="1" s="1"/>
  <c r="AY63693" i="1"/>
  <c r="AQ63693" i="1" s="1"/>
  <c r="AY63661" i="1"/>
  <c r="AQ63661" i="1" s="1"/>
  <c r="AY63629" i="1"/>
  <c r="AQ63629" i="1" s="1"/>
  <c r="AY63597" i="1"/>
  <c r="AQ63597" i="1" s="1"/>
  <c r="AY63565" i="1"/>
  <c r="AQ63565" i="1" s="1"/>
  <c r="AY63533" i="1"/>
  <c r="AQ63533" i="1" s="1"/>
  <c r="AY63469" i="1"/>
  <c r="AQ63469" i="1" s="1"/>
  <c r="AY63437" i="1"/>
  <c r="AQ63437" i="1" s="1"/>
  <c r="AY63405" i="1"/>
  <c r="AQ63405" i="1" s="1"/>
  <c r="AY63352" i="1"/>
  <c r="AQ63352" i="1" s="1"/>
  <c r="AY63288" i="1"/>
  <c r="AQ63288" i="1" s="1"/>
  <c r="AY63252" i="1"/>
  <c r="AQ63252" i="1" s="1"/>
  <c r="AY63224" i="1"/>
  <c r="AQ63224" i="1" s="1"/>
  <c r="AY63215" i="1"/>
  <c r="AQ63215" i="1" s="1"/>
  <c r="AY63188" i="1"/>
  <c r="AQ63188" i="1" s="1"/>
  <c r="AY63160" i="1"/>
  <c r="AQ63160" i="1" s="1"/>
  <c r="AY63124" i="1"/>
  <c r="AQ63124" i="1" s="1"/>
  <c r="AY63096" i="1"/>
  <c r="AQ63096" i="1" s="1"/>
  <c r="AY63060" i="1"/>
  <c r="AQ63060" i="1" s="1"/>
  <c r="AY62996" i="1"/>
  <c r="AQ62996" i="1" s="1"/>
  <c r="AY62932" i="1"/>
  <c r="AQ62932" i="1" s="1"/>
  <c r="AY62906" i="1"/>
  <c r="AQ62906" i="1" s="1"/>
  <c r="AY62904" i="1"/>
  <c r="AQ62904" i="1" s="1"/>
  <c r="AY62877" i="1"/>
  <c r="AQ62877" i="1" s="1"/>
  <c r="AY62868" i="1"/>
  <c r="AQ62868" i="1" s="1"/>
  <c r="AY62813" i="1"/>
  <c r="AQ62813" i="1" s="1"/>
  <c r="AY62804" i="1"/>
  <c r="AQ62804" i="1" s="1"/>
  <c r="AY62749" i="1"/>
  <c r="AQ62749" i="1" s="1"/>
  <c r="AY62740" i="1"/>
  <c r="AQ62740" i="1" s="1"/>
  <c r="AY62721" i="1"/>
  <c r="AQ62721" i="1" s="1"/>
  <c r="AY62714" i="1"/>
  <c r="AQ62714" i="1" s="1"/>
  <c r="AY62712" i="1"/>
  <c r="AQ62712" i="1" s="1"/>
  <c r="AY62685" i="1"/>
  <c r="AQ62685" i="1" s="1"/>
  <c r="AY62676" i="1"/>
  <c r="AQ62676" i="1" s="1"/>
  <c r="AY62650" i="1"/>
  <c r="AQ62650" i="1" s="1"/>
  <c r="AY62630" i="1"/>
  <c r="AQ62630" i="1" s="1"/>
  <c r="AY62593" i="1"/>
  <c r="AQ62593" i="1" s="1"/>
  <c r="AY62584" i="1"/>
  <c r="AQ62584" i="1" s="1"/>
  <c r="AY62548" i="1"/>
  <c r="AQ62548" i="1" s="1"/>
  <c r="AY62535" i="1"/>
  <c r="AQ62535" i="1" s="1"/>
  <c r="AY62502" i="1"/>
  <c r="AQ62502" i="1" s="1"/>
  <c r="AY62484" i="1"/>
  <c r="AQ62484" i="1" s="1"/>
  <c r="AY62456" i="1"/>
  <c r="AQ62456" i="1" s="1"/>
  <c r="AY62438" i="1"/>
  <c r="AQ62438" i="1" s="1"/>
  <c r="AY62394" i="1"/>
  <c r="AQ62394" i="1" s="1"/>
  <c r="AY62392" i="1"/>
  <c r="AQ62392" i="1" s="1"/>
  <c r="AY62374" i="1"/>
  <c r="AQ62374" i="1" s="1"/>
  <c r="AY62356" i="1"/>
  <c r="AQ62356" i="1" s="1"/>
  <c r="AY62343" i="1"/>
  <c r="AQ62343" i="1" s="1"/>
  <c r="AY62337" i="1"/>
  <c r="AQ62337" i="1" s="1"/>
  <c r="AY62330" i="1"/>
  <c r="AQ62330" i="1" s="1"/>
  <c r="AY62310" i="1"/>
  <c r="AQ62310" i="1" s="1"/>
  <c r="AY62292" i="1"/>
  <c r="AQ62292" i="1" s="1"/>
  <c r="AY62273" i="1"/>
  <c r="AQ62273" i="1" s="1"/>
  <c r="AY62266" i="1"/>
  <c r="AQ62266" i="1" s="1"/>
  <c r="AY62246" i="1"/>
  <c r="AQ62246" i="1" s="1"/>
  <c r="AY62237" i="1"/>
  <c r="AQ62237" i="1" s="1"/>
  <c r="AY62202" i="1"/>
  <c r="AQ62202" i="1" s="1"/>
  <c r="AY62182" i="1"/>
  <c r="AQ62182" i="1" s="1"/>
  <c r="AY62173" i="1"/>
  <c r="AQ62173" i="1" s="1"/>
  <c r="AY62168" i="1"/>
  <c r="AQ62168" i="1" s="1"/>
  <c r="AY62164" i="1"/>
  <c r="AQ62164" i="1" s="1"/>
  <c r="AY62138" i="1"/>
  <c r="AQ62138" i="1" s="1"/>
  <c r="AY62109" i="1"/>
  <c r="AQ62109" i="1" s="1"/>
  <c r="AY62100" i="1"/>
  <c r="AQ62100" i="1" s="1"/>
  <c r="AY62074" i="1"/>
  <c r="AQ62074" i="1" s="1"/>
  <c r="AY62057" i="1"/>
  <c r="AQ62057" i="1" s="1"/>
  <c r="AY62045" i="1"/>
  <c r="AQ62045" i="1" s="1"/>
  <c r="AY62036" i="1"/>
  <c r="AQ62036" i="1" s="1"/>
  <c r="AY62023" i="1"/>
  <c r="AQ62023" i="1" s="1"/>
  <c r="AY62001" i="1"/>
  <c r="AQ62001" i="1" s="1"/>
  <c r="AY61988" i="1"/>
  <c r="AQ61988" i="1" s="1"/>
  <c r="AY61974" i="1"/>
  <c r="AQ61974" i="1" s="1"/>
  <c r="AY61969" i="1"/>
  <c r="AQ61969" i="1" s="1"/>
  <c r="AY61956" i="1"/>
  <c r="AQ61956" i="1" s="1"/>
  <c r="AY61951" i="1"/>
  <c r="AQ61951" i="1" s="1"/>
  <c r="AY61912" i="1"/>
  <c r="AQ61912" i="1" s="1"/>
  <c r="AY61905" i="1"/>
  <c r="AQ61905" i="1" s="1"/>
  <c r="AY61902" i="1"/>
  <c r="AQ61902" i="1" s="1"/>
  <c r="AY61892" i="1"/>
  <c r="AQ61892" i="1" s="1"/>
  <c r="AY61887" i="1"/>
  <c r="AQ61887" i="1" s="1"/>
  <c r="AY61880" i="1"/>
  <c r="AQ61880" i="1" s="1"/>
  <c r="AY61873" i="1"/>
  <c r="AQ61873" i="1" s="1"/>
  <c r="AY61870" i="1"/>
  <c r="AQ61870" i="1" s="1"/>
  <c r="AY61860" i="1"/>
  <c r="AQ61860" i="1" s="1"/>
  <c r="AY61855" i="1"/>
  <c r="AQ61855" i="1" s="1"/>
  <c r="AY61842" i="1"/>
  <c r="AQ61842" i="1" s="1"/>
  <c r="AY61833" i="1"/>
  <c r="AQ61833" i="1" s="1"/>
  <c r="AY61830" i="1"/>
  <c r="AQ61830" i="1" s="1"/>
  <c r="AY61812" i="1"/>
  <c r="AQ61812" i="1" s="1"/>
  <c r="AY61784" i="1"/>
  <c r="AQ61784" i="1" s="1"/>
  <c r="AY61778" i="1"/>
  <c r="AQ61778" i="1" s="1"/>
  <c r="AY61769" i="1"/>
  <c r="AQ61769" i="1" s="1"/>
  <c r="AY61766" i="1"/>
  <c r="AQ61766" i="1" s="1"/>
  <c r="AY61748" i="1"/>
  <c r="AQ61748" i="1" s="1"/>
  <c r="AY61714" i="1"/>
  <c r="AQ61714" i="1" s="1"/>
  <c r="AY61705" i="1"/>
  <c r="AQ61705" i="1" s="1"/>
  <c r="AY61693" i="1"/>
  <c r="AQ61693" i="1" s="1"/>
  <c r="AY61684" i="1"/>
  <c r="AQ61684" i="1" s="1"/>
  <c r="AY61650" i="1"/>
  <c r="AQ61650" i="1" s="1"/>
  <c r="AY61641" i="1"/>
  <c r="AQ61641" i="1" s="1"/>
  <c r="AY61638" i="1"/>
  <c r="AQ61638" i="1" s="1"/>
  <c r="AY61620" i="1"/>
  <c r="AQ61620" i="1" s="1"/>
  <c r="AY61586" i="1"/>
  <c r="AQ61586" i="1" s="1"/>
  <c r="AY61556" i="1"/>
  <c r="AQ61556" i="1" s="1"/>
  <c r="AY61530" i="1"/>
  <c r="AQ61530" i="1" s="1"/>
  <c r="AY61492" i="1"/>
  <c r="AQ61492" i="1" s="1"/>
  <c r="AY61466" i="1"/>
  <c r="AQ61466" i="1" s="1"/>
  <c r="AY61441" i="1"/>
  <c r="AQ61441" i="1" s="1"/>
  <c r="AY61432" i="1"/>
  <c r="AQ61432" i="1" s="1"/>
  <c r="AY61402" i="1"/>
  <c r="AQ61402" i="1" s="1"/>
  <c r="AY61377" i="1"/>
  <c r="AQ61377" i="1" s="1"/>
  <c r="AY61373" i="1"/>
  <c r="AQ61373" i="1" s="1"/>
  <c r="AY61364" i="1"/>
  <c r="AQ61364" i="1" s="1"/>
  <c r="AY61351" i="1"/>
  <c r="AQ61351" i="1" s="1"/>
  <c r="AY61338" i="1"/>
  <c r="AQ61338" i="1" s="1"/>
  <c r="AY61309" i="1"/>
  <c r="AQ61309" i="1" s="1"/>
  <c r="AY61255" i="1"/>
  <c r="AQ61255" i="1" s="1"/>
  <c r="AY61238" i="1"/>
  <c r="AQ61238" i="1" s="1"/>
  <c r="AY61228" i="1"/>
  <c r="AQ61228" i="1" s="1"/>
  <c r="AY61196" i="1"/>
  <c r="AQ61196" i="1" s="1"/>
  <c r="AY61164" i="1"/>
  <c r="AQ61164" i="1" s="1"/>
  <c r="AY61159" i="1"/>
  <c r="AQ61159" i="1" s="1"/>
  <c r="AY61145" i="1"/>
  <c r="AQ61145" i="1" s="1"/>
  <c r="AY61142" i="1"/>
  <c r="AQ61142" i="1" s="1"/>
  <c r="AY61110" i="1"/>
  <c r="AQ61110" i="1" s="1"/>
  <c r="AY61104" i="1"/>
  <c r="AQ61104" i="1" s="1"/>
  <c r="AY61100" i="1"/>
  <c r="AQ61100" i="1" s="1"/>
  <c r="AY61091" i="1"/>
  <c r="AQ61091" i="1" s="1"/>
  <c r="AY61059" i="1"/>
  <c r="AQ61059" i="1" s="1"/>
  <c r="AY61045" i="1"/>
  <c r="AQ61045" i="1" s="1"/>
  <c r="AY61032" i="1"/>
  <c r="AQ61032" i="1" s="1"/>
  <c r="AY61027" i="1"/>
  <c r="AQ61027" i="1" s="1"/>
  <c r="AY60995" i="1"/>
  <c r="AQ60995" i="1" s="1"/>
  <c r="AY60988" i="1"/>
  <c r="AQ60988" i="1" s="1"/>
  <c r="AY60968" i="1"/>
  <c r="AQ60968" i="1" s="1"/>
  <c r="AY60963" i="1"/>
  <c r="AQ60963" i="1" s="1"/>
  <c r="AY60936" i="1"/>
  <c r="AQ60936" i="1" s="1"/>
  <c r="AY60931" i="1"/>
  <c r="AQ60931" i="1" s="1"/>
  <c r="AY60904" i="1"/>
  <c r="AQ60904" i="1" s="1"/>
  <c r="AY60899" i="1"/>
  <c r="AQ60899" i="1" s="1"/>
  <c r="AY60892" i="1"/>
  <c r="AQ60892" i="1" s="1"/>
  <c r="AY60872" i="1"/>
  <c r="AQ60872" i="1" s="1"/>
  <c r="AY60860" i="1"/>
  <c r="AQ60860" i="1" s="1"/>
  <c r="AY60840" i="1"/>
  <c r="AQ60840" i="1" s="1"/>
  <c r="AY60831" i="1"/>
  <c r="AQ60831" i="1" s="1"/>
  <c r="AY64740" i="1"/>
  <c r="AQ64740" i="1" s="1"/>
  <c r="AY64735" i="1"/>
  <c r="AQ64735" i="1" s="1"/>
  <c r="AY64721" i="1"/>
  <c r="AQ64721" i="1" s="1"/>
  <c r="AY64708" i="1"/>
  <c r="AQ64708" i="1" s="1"/>
  <c r="AY64703" i="1"/>
  <c r="AQ64703" i="1" s="1"/>
  <c r="AY64671" i="1"/>
  <c r="AQ64671" i="1" s="1"/>
  <c r="AY64644" i="1"/>
  <c r="AQ64644" i="1" s="1"/>
  <c r="AY64612" i="1"/>
  <c r="AQ64612" i="1" s="1"/>
  <c r="AY64593" i="1"/>
  <c r="AQ64593" i="1" s="1"/>
  <c r="AY64561" i="1"/>
  <c r="AQ64561" i="1" s="1"/>
  <c r="AY64548" i="1"/>
  <c r="AQ64548" i="1" s="1"/>
  <c r="AY64511" i="1"/>
  <c r="AQ64511" i="1" s="1"/>
  <c r="AY64497" i="1"/>
  <c r="AQ64497" i="1" s="1"/>
  <c r="AY64493" i="1"/>
  <c r="AQ64493" i="1" s="1"/>
  <c r="AY64488" i="1"/>
  <c r="AQ64488" i="1" s="1"/>
  <c r="AY64484" i="1"/>
  <c r="AQ64484" i="1" s="1"/>
  <c r="AY64479" i="1"/>
  <c r="AQ64479" i="1" s="1"/>
  <c r="AY64465" i="1"/>
  <c r="AQ64465" i="1" s="1"/>
  <c r="AY64461" i="1"/>
  <c r="AQ64461" i="1" s="1"/>
  <c r="AY64452" i="1"/>
  <c r="AQ64452" i="1" s="1"/>
  <c r="AY64433" i="1"/>
  <c r="AQ64433" i="1" s="1"/>
  <c r="AY64429" i="1"/>
  <c r="AQ64429" i="1" s="1"/>
  <c r="AY64420" i="1"/>
  <c r="AQ64420" i="1" s="1"/>
  <c r="AY64401" i="1"/>
  <c r="AQ64401" i="1" s="1"/>
  <c r="AY64397" i="1"/>
  <c r="AQ64397" i="1" s="1"/>
  <c r="AY64365" i="1"/>
  <c r="AQ64365" i="1" s="1"/>
  <c r="AY64356" i="1"/>
  <c r="AQ64356" i="1" s="1"/>
  <c r="AY64337" i="1"/>
  <c r="AQ64337" i="1" s="1"/>
  <c r="AY64333" i="1"/>
  <c r="AQ64333" i="1" s="1"/>
  <c r="AY64324" i="1"/>
  <c r="AQ64324" i="1" s="1"/>
  <c r="AY64311" i="1"/>
  <c r="AQ64311" i="1" s="1"/>
  <c r="AY64305" i="1"/>
  <c r="AQ64305" i="1" s="1"/>
  <c r="AY64301" i="1"/>
  <c r="AQ64301" i="1" s="1"/>
  <c r="AY64292" i="1"/>
  <c r="AQ64292" i="1" s="1"/>
  <c r="AY64269" i="1"/>
  <c r="AQ64269" i="1" s="1"/>
  <c r="AY64260" i="1"/>
  <c r="AQ64260" i="1" s="1"/>
  <c r="AY64247" i="1"/>
  <c r="AQ64247" i="1" s="1"/>
  <c r="AY64241" i="1"/>
  <c r="AQ64241" i="1" s="1"/>
  <c r="AY64237" i="1"/>
  <c r="AQ64237" i="1" s="1"/>
  <c r="AY64228" i="1"/>
  <c r="AQ64228" i="1" s="1"/>
  <c r="AY64205" i="1"/>
  <c r="AQ64205" i="1" s="1"/>
  <c r="AY64196" i="1"/>
  <c r="AQ64196" i="1" s="1"/>
  <c r="AY64173" i="1"/>
  <c r="AQ64173" i="1" s="1"/>
  <c r="AY64141" i="1"/>
  <c r="AQ64141" i="1" s="1"/>
  <c r="AY64132" i="1"/>
  <c r="AQ64132" i="1" s="1"/>
  <c r="AY64113" i="1"/>
  <c r="AQ64113" i="1" s="1"/>
  <c r="AY64109" i="1"/>
  <c r="AQ64109" i="1" s="1"/>
  <c r="AY64100" i="1"/>
  <c r="AQ64100" i="1" s="1"/>
  <c r="AY64077" i="1"/>
  <c r="AQ64077" i="1" s="1"/>
  <c r="AY64068" i="1"/>
  <c r="AQ64068" i="1" s="1"/>
  <c r="AY64049" i="1"/>
  <c r="AQ64049" i="1" s="1"/>
  <c r="AY64045" i="1"/>
  <c r="AQ64045" i="1" s="1"/>
  <c r="AY64036" i="1"/>
  <c r="AQ64036" i="1" s="1"/>
  <c r="AY64013" i="1"/>
  <c r="AQ64013" i="1" s="1"/>
  <c r="AY64004" i="1"/>
  <c r="AQ64004" i="1" s="1"/>
  <c r="AY63999" i="1"/>
  <c r="AQ63999" i="1" s="1"/>
  <c r="AY63982" i="1"/>
  <c r="AQ63982" i="1" s="1"/>
  <c r="AY63981" i="1"/>
  <c r="AQ63981" i="1" s="1"/>
  <c r="AY63972" i="1"/>
  <c r="AQ63972" i="1" s="1"/>
  <c r="AY63967" i="1"/>
  <c r="AQ63967" i="1" s="1"/>
  <c r="AY63960" i="1"/>
  <c r="AQ63960" i="1" s="1"/>
  <c r="AY63953" i="1"/>
  <c r="AQ63953" i="1" s="1"/>
  <c r="AY63940" i="1"/>
  <c r="AQ63940" i="1" s="1"/>
  <c r="AY63921" i="1"/>
  <c r="AQ63921" i="1" s="1"/>
  <c r="AY63908" i="1"/>
  <c r="AQ63908" i="1" s="1"/>
  <c r="AY63903" i="1"/>
  <c r="AQ63903" i="1" s="1"/>
  <c r="AY63889" i="1"/>
  <c r="AQ63889" i="1" s="1"/>
  <c r="AY63876" i="1"/>
  <c r="AQ63876" i="1" s="1"/>
  <c r="AY63864" i="1"/>
  <c r="AQ63864" i="1" s="1"/>
  <c r="AY63857" i="1"/>
  <c r="AQ63857" i="1" s="1"/>
  <c r="AY63839" i="1"/>
  <c r="AQ63839" i="1" s="1"/>
  <c r="AY63825" i="1"/>
  <c r="AQ63825" i="1" s="1"/>
  <c r="AY63812" i="1"/>
  <c r="AQ63812" i="1" s="1"/>
  <c r="AY63807" i="1"/>
  <c r="AQ63807" i="1" s="1"/>
  <c r="AY63780" i="1"/>
  <c r="AQ63780" i="1" s="1"/>
  <c r="AY63775" i="1"/>
  <c r="AQ63775" i="1" s="1"/>
  <c r="AY63768" i="1"/>
  <c r="AQ63768" i="1" s="1"/>
  <c r="AY63761" i="1"/>
  <c r="AQ63761" i="1" s="1"/>
  <c r="AY63743" i="1"/>
  <c r="AQ63743" i="1" s="1"/>
  <c r="AY63729" i="1"/>
  <c r="AQ63729" i="1" s="1"/>
  <c r="AY63726" i="1"/>
  <c r="AQ63726" i="1" s="1"/>
  <c r="AY63697" i="1"/>
  <c r="AQ63697" i="1" s="1"/>
  <c r="AY63684" i="1"/>
  <c r="AQ63684" i="1" s="1"/>
  <c r="AY63652" i="1"/>
  <c r="AQ63652" i="1" s="1"/>
  <c r="AY63620" i="1"/>
  <c r="AQ63620" i="1" s="1"/>
  <c r="AY63601" i="1"/>
  <c r="AQ63601" i="1" s="1"/>
  <c r="AY63588" i="1"/>
  <c r="AQ63588" i="1" s="1"/>
  <c r="AY63576" i="1"/>
  <c r="AQ63576" i="1" s="1"/>
  <c r="AY63569" i="1"/>
  <c r="AQ63569" i="1" s="1"/>
  <c r="AY63556" i="1"/>
  <c r="AQ63556" i="1" s="1"/>
  <c r="AY63524" i="1"/>
  <c r="AQ63524" i="1" s="1"/>
  <c r="AY63512" i="1"/>
  <c r="AQ63512" i="1" s="1"/>
  <c r="AY63492" i="1"/>
  <c r="AQ63492" i="1" s="1"/>
  <c r="AY63473" i="1"/>
  <c r="AQ63473" i="1" s="1"/>
  <c r="AY63460" i="1"/>
  <c r="AQ63460" i="1" s="1"/>
  <c r="AY63428" i="1"/>
  <c r="AQ63428" i="1" s="1"/>
  <c r="AY63416" i="1"/>
  <c r="AQ63416" i="1" s="1"/>
  <c r="AY63396" i="1"/>
  <c r="AQ63396" i="1" s="1"/>
  <c r="AY63377" i="1"/>
  <c r="AQ63377" i="1" s="1"/>
  <c r="AY63373" i="1"/>
  <c r="AQ63373" i="1" s="1"/>
  <c r="AY63364" i="1"/>
  <c r="AQ63364" i="1" s="1"/>
  <c r="AY63346" i="1"/>
  <c r="AQ63346" i="1" s="1"/>
  <c r="AY63344" i="1"/>
  <c r="AQ63344" i="1" s="1"/>
  <c r="AY63308" i="1"/>
  <c r="AQ63308" i="1" s="1"/>
  <c r="AY63282" i="1"/>
  <c r="AQ63282" i="1" s="1"/>
  <c r="AY63216" i="1"/>
  <c r="AQ63216" i="1" s="1"/>
  <c r="AY63180" i="1"/>
  <c r="AQ63180" i="1" s="1"/>
  <c r="AY63116" i="1"/>
  <c r="AQ63116" i="1" s="1"/>
  <c r="AY63052" i="1"/>
  <c r="AQ63052" i="1" s="1"/>
  <c r="AY63023" i="1"/>
  <c r="AQ63023" i="1" s="1"/>
  <c r="AY62988" i="1"/>
  <c r="AQ62988" i="1" s="1"/>
  <c r="AY62959" i="1"/>
  <c r="AQ62959" i="1" s="1"/>
  <c r="AY62924" i="1"/>
  <c r="AQ62924" i="1" s="1"/>
  <c r="AY62911" i="1"/>
  <c r="AQ62911" i="1" s="1"/>
  <c r="AY62898" i="1"/>
  <c r="AQ62898" i="1" s="1"/>
  <c r="AY62896" i="1"/>
  <c r="AQ62896" i="1" s="1"/>
  <c r="AY62869" i="1"/>
  <c r="AQ62869" i="1" s="1"/>
  <c r="AY62860" i="1"/>
  <c r="AQ62860" i="1" s="1"/>
  <c r="AY62834" i="1"/>
  <c r="AQ62834" i="1" s="1"/>
  <c r="AY62832" i="1"/>
  <c r="AQ62832" i="1" s="1"/>
  <c r="AY62805" i="1"/>
  <c r="AQ62805" i="1" s="1"/>
  <c r="AY62796" i="1"/>
  <c r="AQ62796" i="1" s="1"/>
  <c r="AY62770" i="1"/>
  <c r="AQ62770" i="1" s="1"/>
  <c r="AY62741" i="1"/>
  <c r="AQ62741" i="1" s="1"/>
  <c r="AY62732" i="1"/>
  <c r="AQ62732" i="1" s="1"/>
  <c r="AY62706" i="1"/>
  <c r="AQ62706" i="1" s="1"/>
  <c r="AY62704" i="1"/>
  <c r="AQ62704" i="1" s="1"/>
  <c r="AY62677" i="1"/>
  <c r="AQ62677" i="1" s="1"/>
  <c r="AY62668" i="1"/>
  <c r="AQ62668" i="1" s="1"/>
  <c r="AY62655" i="1"/>
  <c r="AQ62655" i="1" s="1"/>
  <c r="AY62622" i="1"/>
  <c r="AQ62622" i="1" s="1"/>
  <c r="AY62604" i="1"/>
  <c r="AQ62604" i="1" s="1"/>
  <c r="AY62576" i="1"/>
  <c r="AQ62576" i="1" s="1"/>
  <c r="AY62558" i="1"/>
  <c r="AQ62558" i="1" s="1"/>
  <c r="AY62540" i="1"/>
  <c r="AQ62540" i="1" s="1"/>
  <c r="AY62527" i="1"/>
  <c r="AQ62527" i="1" s="1"/>
  <c r="AY62494" i="1"/>
  <c r="AQ62494" i="1" s="1"/>
  <c r="AY62476" i="1"/>
  <c r="AQ62476" i="1" s="1"/>
  <c r="AY62463" i="1"/>
  <c r="AQ62463" i="1" s="1"/>
  <c r="AY62448" i="1"/>
  <c r="AQ62448" i="1" s="1"/>
  <c r="AY62412" i="1"/>
  <c r="AQ62412" i="1" s="1"/>
  <c r="AY62399" i="1"/>
  <c r="AQ62399" i="1" s="1"/>
  <c r="AY62384" i="1"/>
  <c r="AQ62384" i="1" s="1"/>
  <c r="AY62348" i="1"/>
  <c r="AQ62348" i="1" s="1"/>
  <c r="AY62335" i="1"/>
  <c r="AQ62335" i="1" s="1"/>
  <c r="AY62320" i="1"/>
  <c r="AQ62320" i="1" s="1"/>
  <c r="AY62284" i="1"/>
  <c r="AQ62284" i="1" s="1"/>
  <c r="AY62265" i="1"/>
  <c r="AQ62265" i="1" s="1"/>
  <c r="AY62258" i="1"/>
  <c r="AQ62258" i="1" s="1"/>
  <c r="AY62256" i="1"/>
  <c r="AQ62256" i="1" s="1"/>
  <c r="AY62238" i="1"/>
  <c r="AQ62238" i="1" s="1"/>
  <c r="AY62229" i="1"/>
  <c r="AQ62229" i="1" s="1"/>
  <c r="AY62224" i="1"/>
  <c r="AQ62224" i="1" s="1"/>
  <c r="AY62207" i="1"/>
  <c r="AQ62207" i="1" s="1"/>
  <c r="AY62194" i="1"/>
  <c r="AQ62194" i="1" s="1"/>
  <c r="AY62165" i="1"/>
  <c r="AQ62165" i="1" s="1"/>
  <c r="AY62160" i="1"/>
  <c r="AQ62160" i="1" s="1"/>
  <c r="AY62156" i="1"/>
  <c r="AQ62156" i="1" s="1"/>
  <c r="AY62130" i="1"/>
  <c r="AQ62130" i="1" s="1"/>
  <c r="AY62101" i="1"/>
  <c r="AQ62101" i="1" s="1"/>
  <c r="AY62092" i="1"/>
  <c r="AQ62092" i="1" s="1"/>
  <c r="AY62066" i="1"/>
  <c r="AQ62066" i="1" s="1"/>
  <c r="AY62037" i="1"/>
  <c r="AQ62037" i="1" s="1"/>
  <c r="AY62028" i="1"/>
  <c r="AQ62028" i="1" s="1"/>
  <c r="AY61925" i="1"/>
  <c r="AQ61925" i="1" s="1"/>
  <c r="AY61834" i="1"/>
  <c r="AQ61834" i="1" s="1"/>
  <c r="AY61804" i="1"/>
  <c r="AQ61804" i="1" s="1"/>
  <c r="AY61770" i="1"/>
  <c r="AQ61770" i="1" s="1"/>
  <c r="AY61761" i="1"/>
  <c r="AQ61761" i="1" s="1"/>
  <c r="AY61740" i="1"/>
  <c r="AQ61740" i="1" s="1"/>
  <c r="AY61706" i="1"/>
  <c r="AQ61706" i="1" s="1"/>
  <c r="AY61694" i="1"/>
  <c r="AQ61694" i="1" s="1"/>
  <c r="AY61676" i="1"/>
  <c r="AQ61676" i="1" s="1"/>
  <c r="AY61630" i="1"/>
  <c r="AQ61630" i="1" s="1"/>
  <c r="AY61612" i="1"/>
  <c r="AQ61612" i="1" s="1"/>
  <c r="AY61522" i="1"/>
  <c r="AQ61522" i="1" s="1"/>
  <c r="AY61505" i="1"/>
  <c r="AQ61505" i="1" s="1"/>
  <c r="AY61493" i="1"/>
  <c r="AQ61493" i="1" s="1"/>
  <c r="AY61484" i="1"/>
  <c r="AQ61484" i="1" s="1"/>
  <c r="AY61471" i="1"/>
  <c r="AQ61471" i="1" s="1"/>
  <c r="AY61424" i="1"/>
  <c r="AQ61424" i="1" s="1"/>
  <c r="AY61394" i="1"/>
  <c r="AQ61394" i="1" s="1"/>
  <c r="AY61369" i="1"/>
  <c r="AQ61369" i="1" s="1"/>
  <c r="AY61365" i="1"/>
  <c r="AQ61365" i="1" s="1"/>
  <c r="AY61356" i="1"/>
  <c r="AQ61356" i="1" s="1"/>
  <c r="AY61330" i="1"/>
  <c r="AQ61330" i="1" s="1"/>
  <c r="AY61305" i="1"/>
  <c r="AQ61305" i="1" s="1"/>
  <c r="AY61301" i="1"/>
  <c r="AQ61301" i="1" s="1"/>
  <c r="AY61292" i="1"/>
  <c r="AQ61292" i="1" s="1"/>
  <c r="AY61261" i="1"/>
  <c r="AQ61261" i="1" s="1"/>
  <c r="AY61233" i="1"/>
  <c r="AQ61233" i="1" s="1"/>
  <c r="AY61229" i="1"/>
  <c r="AQ61229" i="1" s="1"/>
  <c r="AY61197" i="1"/>
  <c r="AQ61197" i="1" s="1"/>
  <c r="AY60905" i="1"/>
  <c r="AQ60905" i="1" s="1"/>
  <c r="AY60873" i="1"/>
  <c r="AQ60873" i="1" s="1"/>
  <c r="AY60841" i="1"/>
  <c r="AQ60841" i="1" s="1"/>
  <c r="AY63909" i="1"/>
  <c r="AQ63909" i="1" s="1"/>
  <c r="AY63877" i="1"/>
  <c r="AQ63877" i="1" s="1"/>
  <c r="AY63845" i="1"/>
  <c r="AQ63845" i="1" s="1"/>
  <c r="AY63813" i="1"/>
  <c r="AQ63813" i="1" s="1"/>
  <c r="AY63781" i="1"/>
  <c r="AQ63781" i="1" s="1"/>
  <c r="AY63749" i="1"/>
  <c r="AQ63749" i="1" s="1"/>
  <c r="AY63717" i="1"/>
  <c r="AQ63717" i="1" s="1"/>
  <c r="AY63685" i="1"/>
  <c r="AQ63685" i="1" s="1"/>
  <c r="AY63653" i="1"/>
  <c r="AQ63653" i="1" s="1"/>
  <c r="AY63621" i="1"/>
  <c r="AQ63621" i="1" s="1"/>
  <c r="AY63589" i="1"/>
  <c r="AQ63589" i="1" s="1"/>
  <c r="AY63557" i="1"/>
  <c r="AQ63557" i="1" s="1"/>
  <c r="AY63525" i="1"/>
  <c r="AQ63525" i="1" s="1"/>
  <c r="AY63493" i="1"/>
  <c r="AQ63493" i="1" s="1"/>
  <c r="AY63461" i="1"/>
  <c r="AQ63461" i="1" s="1"/>
  <c r="AY63397" i="1"/>
  <c r="AQ63397" i="1" s="1"/>
  <c r="AY63336" i="1"/>
  <c r="AQ63336" i="1" s="1"/>
  <c r="AY63334" i="1"/>
  <c r="AQ63334" i="1" s="1"/>
  <c r="AY63317" i="1"/>
  <c r="AQ63317" i="1" s="1"/>
  <c r="AY63300" i="1"/>
  <c r="AQ63300" i="1" s="1"/>
  <c r="AY63253" i="1"/>
  <c r="AQ63253" i="1" s="1"/>
  <c r="AY63236" i="1"/>
  <c r="AQ63236" i="1" s="1"/>
  <c r="AY63207" i="1"/>
  <c r="AQ63207" i="1" s="1"/>
  <c r="AY63172" i="1"/>
  <c r="AQ63172" i="1" s="1"/>
  <c r="AY63108" i="1"/>
  <c r="AQ63108" i="1" s="1"/>
  <c r="AY63044" i="1"/>
  <c r="AQ63044" i="1" s="1"/>
  <c r="AY63016" i="1"/>
  <c r="AQ63016" i="1" s="1"/>
  <c r="AY62980" i="1"/>
  <c r="AQ62980" i="1" s="1"/>
  <c r="AY62916" i="1"/>
  <c r="AQ62916" i="1" s="1"/>
  <c r="AY62861" i="1"/>
  <c r="AQ62861" i="1" s="1"/>
  <c r="AY62852" i="1"/>
  <c r="AQ62852" i="1" s="1"/>
  <c r="AY62826" i="1"/>
  <c r="AQ62826" i="1" s="1"/>
  <c r="AY62824" i="1"/>
  <c r="AQ62824" i="1" s="1"/>
  <c r="AY62806" i="1"/>
  <c r="AQ62806" i="1" s="1"/>
  <c r="AY62797" i="1"/>
  <c r="AQ62797" i="1" s="1"/>
  <c r="AY62788" i="1"/>
  <c r="AQ62788" i="1" s="1"/>
  <c r="AY62760" i="1"/>
  <c r="AQ62760" i="1" s="1"/>
  <c r="AY62733" i="1"/>
  <c r="AQ62733" i="1" s="1"/>
  <c r="AY62724" i="1"/>
  <c r="AQ62724" i="1" s="1"/>
  <c r="AY62698" i="1"/>
  <c r="AQ62698" i="1" s="1"/>
  <c r="AY62696" i="1"/>
  <c r="AQ62696" i="1" s="1"/>
  <c r="AY62669" i="1"/>
  <c r="AQ62669" i="1" s="1"/>
  <c r="AY62614" i="1"/>
  <c r="AQ62614" i="1" s="1"/>
  <c r="AY62596" i="1"/>
  <c r="AQ62596" i="1" s="1"/>
  <c r="AY62577" i="1"/>
  <c r="AQ62577" i="1" s="1"/>
  <c r="AY62570" i="1"/>
  <c r="AQ62570" i="1" s="1"/>
  <c r="AY62550" i="1"/>
  <c r="AQ62550" i="1" s="1"/>
  <c r="AY62532" i="1"/>
  <c r="AQ62532" i="1" s="1"/>
  <c r="AY62468" i="1"/>
  <c r="AQ62468" i="1" s="1"/>
  <c r="AY62442" i="1"/>
  <c r="AQ62442" i="1" s="1"/>
  <c r="AY62422" i="1"/>
  <c r="AQ62422" i="1" s="1"/>
  <c r="AY62404" i="1"/>
  <c r="AQ62404" i="1" s="1"/>
  <c r="AY62376" i="1"/>
  <c r="AQ62376" i="1" s="1"/>
  <c r="AY62312" i="1"/>
  <c r="AQ62312" i="1" s="1"/>
  <c r="AY62276" i="1"/>
  <c r="AQ62276" i="1" s="1"/>
  <c r="AY62257" i="1"/>
  <c r="AQ62257" i="1" s="1"/>
  <c r="AY62250" i="1"/>
  <c r="AQ62250" i="1" s="1"/>
  <c r="AY62248" i="1"/>
  <c r="AQ62248" i="1" s="1"/>
  <c r="AY62230" i="1"/>
  <c r="AQ62230" i="1" s="1"/>
  <c r="AY62221" i="1"/>
  <c r="AQ62221" i="1" s="1"/>
  <c r="AY62212" i="1"/>
  <c r="AQ62212" i="1" s="1"/>
  <c r="AY62186" i="1"/>
  <c r="AQ62186" i="1" s="1"/>
  <c r="AY62157" i="1"/>
  <c r="AQ62157" i="1" s="1"/>
  <c r="AY62148" i="1"/>
  <c r="AQ62148" i="1" s="1"/>
  <c r="AY62118" i="1"/>
  <c r="AQ62118" i="1" s="1"/>
  <c r="AY62093" i="1"/>
  <c r="AQ62093" i="1" s="1"/>
  <c r="AY62084" i="1"/>
  <c r="AQ62084" i="1" s="1"/>
  <c r="AY62063" i="1"/>
  <c r="AQ62063" i="1" s="1"/>
  <c r="AY62058" i="1"/>
  <c r="AQ62058" i="1" s="1"/>
  <c r="AY62054" i="1"/>
  <c r="AQ62054" i="1" s="1"/>
  <c r="AY62041" i="1"/>
  <c r="AQ62041" i="1" s="1"/>
  <c r="AY62029" i="1"/>
  <c r="AQ62029" i="1" s="1"/>
  <c r="AY62020" i="1"/>
  <c r="AQ62020" i="1" s="1"/>
  <c r="AY61998" i="1"/>
  <c r="AQ61998" i="1" s="1"/>
  <c r="AY61980" i="1"/>
  <c r="AQ61980" i="1" s="1"/>
  <c r="AY61968" i="1"/>
  <c r="AQ61968" i="1" s="1"/>
  <c r="AY61957" i="1"/>
  <c r="AQ61957" i="1" s="1"/>
  <c r="AY61948" i="1"/>
  <c r="AQ61948" i="1" s="1"/>
  <c r="AY61936" i="1"/>
  <c r="AQ61936" i="1" s="1"/>
  <c r="AY61929" i="1"/>
  <c r="AQ61929" i="1" s="1"/>
  <c r="AY61926" i="1"/>
  <c r="AQ61926" i="1" s="1"/>
  <c r="AY61916" i="1"/>
  <c r="AQ61916" i="1" s="1"/>
  <c r="AY61904" i="1"/>
  <c r="AQ61904" i="1" s="1"/>
  <c r="AY61894" i="1"/>
  <c r="AQ61894" i="1" s="1"/>
  <c r="AY61893" i="1"/>
  <c r="AQ61893" i="1" s="1"/>
  <c r="AY61884" i="1"/>
  <c r="AQ61884" i="1" s="1"/>
  <c r="AY61872" i="1"/>
  <c r="AQ61872" i="1" s="1"/>
  <c r="AY61865" i="1"/>
  <c r="AQ61865" i="1" s="1"/>
  <c r="AY61862" i="1"/>
  <c r="AQ61862" i="1" s="1"/>
  <c r="AY61852" i="1"/>
  <c r="AQ61852" i="1" s="1"/>
  <c r="AY61826" i="1"/>
  <c r="AQ61826" i="1" s="1"/>
  <c r="AY61817" i="1"/>
  <c r="AQ61817" i="1" s="1"/>
  <c r="AY61814" i="1"/>
  <c r="AQ61814" i="1" s="1"/>
  <c r="AY61796" i="1"/>
  <c r="AQ61796" i="1" s="1"/>
  <c r="AY61762" i="1"/>
  <c r="AQ61762" i="1" s="1"/>
  <c r="AY61750" i="1"/>
  <c r="AQ61750" i="1" s="1"/>
  <c r="AY61698" i="1"/>
  <c r="AQ61698" i="1" s="1"/>
  <c r="AY61686" i="1"/>
  <c r="AQ61686" i="1" s="1"/>
  <c r="AY61668" i="1"/>
  <c r="AQ61668" i="1" s="1"/>
  <c r="AY61634" i="1"/>
  <c r="AQ61634" i="1" s="1"/>
  <c r="AY61622" i="1"/>
  <c r="AQ61622" i="1" s="1"/>
  <c r="AY61604" i="1"/>
  <c r="AQ61604" i="1" s="1"/>
  <c r="AY61540" i="1"/>
  <c r="AQ61540" i="1" s="1"/>
  <c r="AY61514" i="1"/>
  <c r="AQ61514" i="1" s="1"/>
  <c r="AY61485" i="1"/>
  <c r="AQ61485" i="1" s="1"/>
  <c r="AY61476" i="1"/>
  <c r="AQ61476" i="1" s="1"/>
  <c r="AY61446" i="1"/>
  <c r="AQ61446" i="1" s="1"/>
  <c r="AY61429" i="1"/>
  <c r="AQ61429" i="1" s="1"/>
  <c r="AY61425" i="1"/>
  <c r="AQ61425" i="1" s="1"/>
  <c r="AY61412" i="1"/>
  <c r="AQ61412" i="1" s="1"/>
  <c r="AY61386" i="1"/>
  <c r="AQ61386" i="1" s="1"/>
  <c r="AY61382" i="1"/>
  <c r="AQ61382" i="1" s="1"/>
  <c r="AY61357" i="1"/>
  <c r="AQ61357" i="1" s="1"/>
  <c r="AY61352" i="1"/>
  <c r="AQ61352" i="1" s="1"/>
  <c r="AY61348" i="1"/>
  <c r="AQ61348" i="1" s="1"/>
  <c r="AY61322" i="1"/>
  <c r="AQ61322" i="1" s="1"/>
  <c r="AY61318" i="1"/>
  <c r="AQ61318" i="1" s="1"/>
  <c r="AY61306" i="1"/>
  <c r="AQ61306" i="1" s="1"/>
  <c r="AY61297" i="1"/>
  <c r="AQ61297" i="1" s="1"/>
  <c r="AY61293" i="1"/>
  <c r="AQ61293" i="1" s="1"/>
  <c r="AY61270" i="1"/>
  <c r="AQ61270" i="1" s="1"/>
  <c r="AY61252" i="1"/>
  <c r="AQ61252" i="1" s="1"/>
  <c r="AY61220" i="1"/>
  <c r="AQ61220" i="1" s="1"/>
  <c r="AY61206" i="1"/>
  <c r="AQ61206" i="1" s="1"/>
  <c r="AY61201" i="1"/>
  <c r="AQ61201" i="1" s="1"/>
  <c r="AY61192" i="1"/>
  <c r="AQ61192" i="1" s="1"/>
  <c r="AY61188" i="1"/>
  <c r="AQ61188" i="1" s="1"/>
  <c r="AY61169" i="1"/>
  <c r="AQ61169" i="1" s="1"/>
  <c r="AY61166" i="1"/>
  <c r="AQ61166" i="1" s="1"/>
  <c r="AY61165" i="1"/>
  <c r="AQ61165" i="1" s="1"/>
  <c r="AY61160" i="1"/>
  <c r="AQ61160" i="1" s="1"/>
  <c r="AY61156" i="1"/>
  <c r="AQ61156" i="1" s="1"/>
  <c r="AY61137" i="1"/>
  <c r="AQ61137" i="1" s="1"/>
  <c r="AY61133" i="1"/>
  <c r="AQ61133" i="1" s="1"/>
  <c r="AY61128" i="1"/>
  <c r="AQ61128" i="1" s="1"/>
  <c r="AY61124" i="1"/>
  <c r="AQ61124" i="1" s="1"/>
  <c r="AY61105" i="1"/>
  <c r="AQ61105" i="1" s="1"/>
  <c r="AY61102" i="1"/>
  <c r="AQ61102" i="1" s="1"/>
  <c r="AY61088" i="1"/>
  <c r="AQ61088" i="1" s="1"/>
  <c r="AY61065" i="1"/>
  <c r="AQ61065" i="1" s="1"/>
  <c r="AY61056" i="1"/>
  <c r="AQ61056" i="1" s="1"/>
  <c r="AY61042" i="1"/>
  <c r="AQ61042" i="1" s="1"/>
  <c r="AY61037" i="1"/>
  <c r="AQ61037" i="1" s="1"/>
  <c r="AY61033" i="1"/>
  <c r="AQ61033" i="1" s="1"/>
  <c r="AY61024" i="1"/>
  <c r="AQ61024" i="1" s="1"/>
  <c r="AY61001" i="1"/>
  <c r="AQ61001" i="1" s="1"/>
  <c r="AY60978" i="1"/>
  <c r="AQ60978" i="1" s="1"/>
  <c r="AY60973" i="1"/>
  <c r="AQ60973" i="1" s="1"/>
  <c r="AY60969" i="1"/>
  <c r="AQ60969" i="1" s="1"/>
  <c r="AY60960" i="1"/>
  <c r="AQ60960" i="1" s="1"/>
  <c r="AY60946" i="1"/>
  <c r="AQ60946" i="1" s="1"/>
  <c r="AY60941" i="1"/>
  <c r="AQ60941" i="1" s="1"/>
  <c r="AY60937" i="1"/>
  <c r="AQ60937" i="1" s="1"/>
  <c r="AY60928" i="1"/>
  <c r="AQ60928" i="1" s="1"/>
  <c r="AY60916" i="1"/>
  <c r="AQ60916" i="1" s="1"/>
  <c r="AY60914" i="1"/>
  <c r="AQ60914" i="1" s="1"/>
  <c r="AY60909" i="1"/>
  <c r="AQ60909" i="1" s="1"/>
  <c r="AY60896" i="1"/>
  <c r="AQ60896" i="1" s="1"/>
  <c r="AY60884" i="1"/>
  <c r="AQ60884" i="1" s="1"/>
  <c r="AY60882" i="1"/>
  <c r="AQ60882" i="1" s="1"/>
  <c r="AY60877" i="1"/>
  <c r="AQ60877" i="1" s="1"/>
  <c r="AY60864" i="1"/>
  <c r="AQ60864" i="1" s="1"/>
  <c r="AY60852" i="1"/>
  <c r="AQ60852" i="1" s="1"/>
  <c r="AY60850" i="1"/>
  <c r="AQ60850" i="1" s="1"/>
  <c r="AY60845" i="1"/>
  <c r="AQ60845" i="1" s="1"/>
  <c r="AY60832" i="1"/>
  <c r="AQ60832" i="1" s="1"/>
  <c r="AY64732" i="1"/>
  <c r="AQ64732" i="1" s="1"/>
  <c r="AY64713" i="1"/>
  <c r="AQ64713" i="1" s="1"/>
  <c r="AY64700" i="1"/>
  <c r="AQ64700" i="1" s="1"/>
  <c r="AY64681" i="1"/>
  <c r="AQ64681" i="1" s="1"/>
  <c r="AY64668" i="1"/>
  <c r="AQ64668" i="1" s="1"/>
  <c r="AY64649" i="1"/>
  <c r="AQ64649" i="1" s="1"/>
  <c r="AY64636" i="1"/>
  <c r="AQ64636" i="1" s="1"/>
  <c r="AY64604" i="1"/>
  <c r="AQ64604" i="1" s="1"/>
  <c r="AY64553" i="1"/>
  <c r="AQ64553" i="1" s="1"/>
  <c r="AY64540" i="1"/>
  <c r="AQ64540" i="1" s="1"/>
  <c r="AY64521" i="1"/>
  <c r="AQ64521" i="1" s="1"/>
  <c r="AY64508" i="1"/>
  <c r="AQ64508" i="1" s="1"/>
  <c r="AY64503" i="1"/>
  <c r="AQ64503" i="1" s="1"/>
  <c r="AY64489" i="1"/>
  <c r="AQ64489" i="1" s="1"/>
  <c r="AY64476" i="1"/>
  <c r="AQ64476" i="1" s="1"/>
  <c r="AY64471" i="1"/>
  <c r="AQ64471" i="1" s="1"/>
  <c r="AY64457" i="1"/>
  <c r="AQ64457" i="1" s="1"/>
  <c r="AY64444" i="1"/>
  <c r="AQ64444" i="1" s="1"/>
  <c r="AY64432" i="1"/>
  <c r="AQ64432" i="1" s="1"/>
  <c r="AY64412" i="1"/>
  <c r="AQ64412" i="1" s="1"/>
  <c r="AY64393" i="1"/>
  <c r="AQ64393" i="1" s="1"/>
  <c r="AY64380" i="1"/>
  <c r="AQ64380" i="1" s="1"/>
  <c r="AY64368" i="1"/>
  <c r="AQ64368" i="1" s="1"/>
  <c r="AY64361" i="1"/>
  <c r="AQ64361" i="1" s="1"/>
  <c r="AY64348" i="1"/>
  <c r="AQ64348" i="1" s="1"/>
  <c r="AY64336" i="1"/>
  <c r="AQ64336" i="1" s="1"/>
  <c r="AY64329" i="1"/>
  <c r="AQ64329" i="1" s="1"/>
  <c r="AY64316" i="1"/>
  <c r="AQ64316" i="1" s="1"/>
  <c r="AY64284" i="1"/>
  <c r="AQ64284" i="1" s="1"/>
  <c r="AY64265" i="1"/>
  <c r="AQ64265" i="1" s="1"/>
  <c r="AY64252" i="1"/>
  <c r="AQ64252" i="1" s="1"/>
  <c r="AY64233" i="1"/>
  <c r="AQ64233" i="1" s="1"/>
  <c r="AY64220" i="1"/>
  <c r="AQ64220" i="1" s="1"/>
  <c r="AY64201" i="1"/>
  <c r="AQ64201" i="1" s="1"/>
  <c r="AY64188" i="1"/>
  <c r="AQ64188" i="1" s="1"/>
  <c r="AY64176" i="1"/>
  <c r="AQ64176" i="1" s="1"/>
  <c r="AY64169" i="1"/>
  <c r="AQ64169" i="1" s="1"/>
  <c r="AY64156" i="1"/>
  <c r="AQ64156" i="1" s="1"/>
  <c r="AY64144" i="1"/>
  <c r="AQ64144" i="1" s="1"/>
  <c r="AY64137" i="1"/>
  <c r="AQ64137" i="1" s="1"/>
  <c r="AY64124" i="1"/>
  <c r="AQ64124" i="1" s="1"/>
  <c r="AY64105" i="1"/>
  <c r="AQ64105" i="1" s="1"/>
  <c r="AY64092" i="1"/>
  <c r="AQ64092" i="1" s="1"/>
  <c r="AY64073" i="1"/>
  <c r="AQ64073" i="1" s="1"/>
  <c r="AY64060" i="1"/>
  <c r="AQ64060" i="1" s="1"/>
  <c r="AY64041" i="1"/>
  <c r="AQ64041" i="1" s="1"/>
  <c r="AY64028" i="1"/>
  <c r="AQ64028" i="1" s="1"/>
  <c r="AY64006" i="1"/>
  <c r="AQ64006" i="1" s="1"/>
  <c r="AY63996" i="1"/>
  <c r="AQ63996" i="1" s="1"/>
  <c r="AY63984" i="1"/>
  <c r="AQ63984" i="1" s="1"/>
  <c r="AY63977" i="1"/>
  <c r="AQ63977" i="1" s="1"/>
  <c r="AY63974" i="1"/>
  <c r="AQ63974" i="1" s="1"/>
  <c r="AY63964" i="1"/>
  <c r="AQ63964" i="1" s="1"/>
  <c r="AY63945" i="1"/>
  <c r="AQ63945" i="1" s="1"/>
  <c r="AY63932" i="1"/>
  <c r="AQ63932" i="1" s="1"/>
  <c r="AY63913" i="1"/>
  <c r="AQ63913" i="1" s="1"/>
  <c r="AY63900" i="1"/>
  <c r="AQ63900" i="1" s="1"/>
  <c r="AY63895" i="1"/>
  <c r="AQ63895" i="1" s="1"/>
  <c r="AY63888" i="1"/>
  <c r="AQ63888" i="1" s="1"/>
  <c r="AY63881" i="1"/>
  <c r="AQ63881" i="1" s="1"/>
  <c r="AY63868" i="1"/>
  <c r="AQ63868" i="1" s="1"/>
  <c r="AY63856" i="1"/>
  <c r="AQ63856" i="1" s="1"/>
  <c r="AY63849" i="1"/>
  <c r="AQ63849" i="1" s="1"/>
  <c r="AY63836" i="1"/>
  <c r="AQ63836" i="1" s="1"/>
  <c r="AY63831" i="1"/>
  <c r="AQ63831" i="1" s="1"/>
  <c r="AY63824" i="1"/>
  <c r="AQ63824" i="1" s="1"/>
  <c r="AY63817" i="1"/>
  <c r="AQ63817" i="1" s="1"/>
  <c r="AY63804" i="1"/>
  <c r="AQ63804" i="1" s="1"/>
  <c r="AY63799" i="1"/>
  <c r="AQ63799" i="1" s="1"/>
  <c r="AY63792" i="1"/>
  <c r="AQ63792" i="1" s="1"/>
  <c r="AY63785" i="1"/>
  <c r="AQ63785" i="1" s="1"/>
  <c r="AY63772" i="1"/>
  <c r="AQ63772" i="1" s="1"/>
  <c r="AY63767" i="1"/>
  <c r="AQ63767" i="1" s="1"/>
  <c r="AY63760" i="1"/>
  <c r="AQ63760" i="1" s="1"/>
  <c r="AY63753" i="1"/>
  <c r="AQ63753" i="1" s="1"/>
  <c r="AY63740" i="1"/>
  <c r="AQ63740" i="1" s="1"/>
  <c r="AY63728" i="1"/>
  <c r="AQ63728" i="1" s="1"/>
  <c r="AY63721" i="1"/>
  <c r="AQ63721" i="1" s="1"/>
  <c r="AY63708" i="1"/>
  <c r="AQ63708" i="1" s="1"/>
  <c r="AY63696" i="1"/>
  <c r="AQ63696" i="1" s="1"/>
  <c r="AY63676" i="1"/>
  <c r="AQ63676" i="1" s="1"/>
  <c r="AY63664" i="1"/>
  <c r="AQ63664" i="1" s="1"/>
  <c r="AY63644" i="1"/>
  <c r="AQ63644" i="1" s="1"/>
  <c r="AY63632" i="1"/>
  <c r="AQ63632" i="1" s="1"/>
  <c r="AY63612" i="1"/>
  <c r="AQ63612" i="1" s="1"/>
  <c r="AY63600" i="1"/>
  <c r="AQ63600" i="1" s="1"/>
  <c r="AY63593" i="1"/>
  <c r="AQ63593" i="1" s="1"/>
  <c r="AY63580" i="1"/>
  <c r="AQ63580" i="1" s="1"/>
  <c r="AY63568" i="1"/>
  <c r="AQ63568" i="1" s="1"/>
  <c r="AY63548" i="1"/>
  <c r="AQ63548" i="1" s="1"/>
  <c r="AY63536" i="1"/>
  <c r="AQ63536" i="1" s="1"/>
  <c r="AY63516" i="1"/>
  <c r="AQ63516" i="1" s="1"/>
  <c r="AY63497" i="1"/>
  <c r="AQ63497" i="1" s="1"/>
  <c r="AY63484" i="1"/>
  <c r="AQ63484" i="1" s="1"/>
  <c r="AY63472" i="1"/>
  <c r="AQ63472" i="1" s="1"/>
  <c r="AY63465" i="1"/>
  <c r="AQ63465" i="1" s="1"/>
  <c r="AY63452" i="1"/>
  <c r="AQ63452" i="1" s="1"/>
  <c r="AY63447" i="1"/>
  <c r="AQ63447" i="1" s="1"/>
  <c r="AY63440" i="1"/>
  <c r="AQ63440" i="1" s="1"/>
  <c r="AY63420" i="1"/>
  <c r="AQ63420" i="1" s="1"/>
  <c r="AY63415" i="1"/>
  <c r="AQ63415" i="1" s="1"/>
  <c r="AY63408" i="1"/>
  <c r="AQ63408" i="1" s="1"/>
  <c r="AY63388" i="1"/>
  <c r="AQ63388" i="1" s="1"/>
  <c r="AY63383" i="1"/>
  <c r="AQ63383" i="1" s="1"/>
  <c r="AY63376" i="1"/>
  <c r="AQ63376" i="1" s="1"/>
  <c r="AY63374" i="1"/>
  <c r="AQ63374" i="1" s="1"/>
  <c r="AY63369" i="1"/>
  <c r="AQ63369" i="1" s="1"/>
  <c r="AY63356" i="1"/>
  <c r="AQ63356" i="1" s="1"/>
  <c r="AY63343" i="1"/>
  <c r="AQ63343" i="1" s="1"/>
  <c r="AY63328" i="1"/>
  <c r="AQ63328" i="1" s="1"/>
  <c r="AY63292" i="1"/>
  <c r="AQ63292" i="1" s="1"/>
  <c r="AY63264" i="1"/>
  <c r="AQ63264" i="1" s="1"/>
  <c r="AY63228" i="1"/>
  <c r="AQ63228" i="1" s="1"/>
  <c r="AY63202" i="1"/>
  <c r="AQ63202" i="1" s="1"/>
  <c r="AY63200" i="1"/>
  <c r="AQ63200" i="1" s="1"/>
  <c r="AY63164" i="1"/>
  <c r="AQ63164" i="1" s="1"/>
  <c r="AY63136" i="1"/>
  <c r="AQ63136" i="1" s="1"/>
  <c r="AY63100" i="1"/>
  <c r="AQ63100" i="1" s="1"/>
  <c r="AY63072" i="1"/>
  <c r="AQ63072" i="1" s="1"/>
  <c r="AY63036" i="1"/>
  <c r="AQ63036" i="1" s="1"/>
  <c r="AY63010" i="1"/>
  <c r="AQ63010" i="1" s="1"/>
  <c r="AY63008" i="1"/>
  <c r="AQ63008" i="1" s="1"/>
  <c r="AY62972" i="1"/>
  <c r="AQ62972" i="1" s="1"/>
  <c r="AY62944" i="1"/>
  <c r="AQ62944" i="1" s="1"/>
  <c r="AY62908" i="1"/>
  <c r="AQ62908" i="1" s="1"/>
  <c r="AY62882" i="1"/>
  <c r="AQ62882" i="1" s="1"/>
  <c r="AY62880" i="1"/>
  <c r="AQ62880" i="1" s="1"/>
  <c r="AY62853" i="1"/>
  <c r="AQ62853" i="1" s="1"/>
  <c r="AY62844" i="1"/>
  <c r="AQ62844" i="1" s="1"/>
  <c r="AY62818" i="1"/>
  <c r="AQ62818" i="1" s="1"/>
  <c r="AY62816" i="1"/>
  <c r="AQ62816" i="1" s="1"/>
  <c r="AY62789" i="1"/>
  <c r="AQ62789" i="1" s="1"/>
  <c r="AY62780" i="1"/>
  <c r="AQ62780" i="1" s="1"/>
  <c r="AY62725" i="1"/>
  <c r="AQ62725" i="1" s="1"/>
  <c r="AY62716" i="1"/>
  <c r="AQ62716" i="1" s="1"/>
  <c r="AY62703" i="1"/>
  <c r="AQ62703" i="1" s="1"/>
  <c r="AY62690" i="1"/>
  <c r="AQ62690" i="1" s="1"/>
  <c r="AY62688" i="1"/>
  <c r="AQ62688" i="1" s="1"/>
  <c r="AY62652" i="1"/>
  <c r="AQ62652" i="1" s="1"/>
  <c r="AY62624" i="1"/>
  <c r="AQ62624" i="1" s="1"/>
  <c r="AY62606" i="1"/>
  <c r="AQ62606" i="1" s="1"/>
  <c r="AY62588" i="1"/>
  <c r="AQ62588" i="1" s="1"/>
  <c r="AY62575" i="1"/>
  <c r="AQ62575" i="1" s="1"/>
  <c r="AY62569" i="1"/>
  <c r="AQ62569" i="1" s="1"/>
  <c r="AY62562" i="1"/>
  <c r="AQ62562" i="1" s="1"/>
  <c r="AY62542" i="1"/>
  <c r="AQ62542" i="1" s="1"/>
  <c r="AY62524" i="1"/>
  <c r="AQ62524" i="1" s="1"/>
  <c r="AY62478" i="1"/>
  <c r="AQ62478" i="1" s="1"/>
  <c r="AY62460" i="1"/>
  <c r="AQ62460" i="1" s="1"/>
  <c r="AY62434" i="1"/>
  <c r="AQ62434" i="1" s="1"/>
  <c r="AY62432" i="1"/>
  <c r="AQ62432" i="1" s="1"/>
  <c r="AY62414" i="1"/>
  <c r="AQ62414" i="1" s="1"/>
  <c r="AY62396" i="1"/>
  <c r="AQ62396" i="1" s="1"/>
  <c r="AY62383" i="1"/>
  <c r="AQ62383" i="1" s="1"/>
  <c r="AY62332" i="1"/>
  <c r="AQ62332" i="1" s="1"/>
  <c r="AY62313" i="1"/>
  <c r="AQ62313" i="1" s="1"/>
  <c r="AY62306" i="1"/>
  <c r="AQ62306" i="1" s="1"/>
  <c r="AY62304" i="1"/>
  <c r="AQ62304" i="1" s="1"/>
  <c r="AY62286" i="1"/>
  <c r="AQ62286" i="1" s="1"/>
  <c r="AY62268" i="1"/>
  <c r="AQ62268" i="1" s="1"/>
  <c r="AY62242" i="1"/>
  <c r="AQ62242" i="1" s="1"/>
  <c r="AY62213" i="1"/>
  <c r="AQ62213" i="1" s="1"/>
  <c r="AY62204" i="1"/>
  <c r="AQ62204" i="1" s="1"/>
  <c r="AY62178" i="1"/>
  <c r="AQ62178" i="1" s="1"/>
  <c r="AY62149" i="1"/>
  <c r="AQ62149" i="1" s="1"/>
  <c r="AY62140" i="1"/>
  <c r="AQ62140" i="1" s="1"/>
  <c r="AY62119" i="1"/>
  <c r="AQ62119" i="1" s="1"/>
  <c r="AY62114" i="1"/>
  <c r="AQ62114" i="1" s="1"/>
  <c r="AY62085" i="1"/>
  <c r="AQ62085" i="1" s="1"/>
  <c r="AY62076" i="1"/>
  <c r="AQ62076" i="1" s="1"/>
  <c r="AY62064" i="1"/>
  <c r="AQ62064" i="1" s="1"/>
  <c r="AY62055" i="1"/>
  <c r="AQ62055" i="1" s="1"/>
  <c r="AY62050" i="1"/>
  <c r="AQ62050" i="1" s="1"/>
  <c r="AY62046" i="1"/>
  <c r="AQ62046" i="1" s="1"/>
  <c r="AY62021" i="1"/>
  <c r="AQ62021" i="1" s="1"/>
  <c r="AY62012" i="1"/>
  <c r="AQ62012" i="1" s="1"/>
  <c r="AY61917" i="1"/>
  <c r="AQ61917" i="1" s="1"/>
  <c r="AY61818" i="1"/>
  <c r="AQ61818" i="1" s="1"/>
  <c r="AY61809" i="1"/>
  <c r="AQ61809" i="1" s="1"/>
  <c r="AY61754" i="1"/>
  <c r="AQ61754" i="1" s="1"/>
  <c r="AY61742" i="1"/>
  <c r="AQ61742" i="1" s="1"/>
  <c r="AY61733" i="1"/>
  <c r="AQ61733" i="1" s="1"/>
  <c r="AY61724" i="1"/>
  <c r="AQ61724" i="1" s="1"/>
  <c r="AY61690" i="1"/>
  <c r="AQ61690" i="1" s="1"/>
  <c r="AY61678" i="1"/>
  <c r="AQ61678" i="1" s="1"/>
  <c r="AY61660" i="1"/>
  <c r="AQ61660" i="1" s="1"/>
  <c r="AY61632" i="1"/>
  <c r="AQ61632" i="1" s="1"/>
  <c r="AY61626" i="1"/>
  <c r="AQ61626" i="1" s="1"/>
  <c r="AY61614" i="1"/>
  <c r="AQ61614" i="1" s="1"/>
  <c r="AY61596" i="1"/>
  <c r="AQ61596" i="1" s="1"/>
  <c r="AY61532" i="1"/>
  <c r="AQ61532" i="1" s="1"/>
  <c r="AY61506" i="1"/>
  <c r="AQ61506" i="1" s="1"/>
  <c r="AY61477" i="1"/>
  <c r="AQ61477" i="1" s="1"/>
  <c r="AY61468" i="1"/>
  <c r="AQ61468" i="1" s="1"/>
  <c r="AY61442" i="1"/>
  <c r="AQ61442" i="1" s="1"/>
  <c r="AY61413" i="1"/>
  <c r="AQ61413" i="1" s="1"/>
  <c r="AY61378" i="1"/>
  <c r="AQ61378" i="1" s="1"/>
  <c r="AY61349" i="1"/>
  <c r="AQ61349" i="1" s="1"/>
  <c r="AY61340" i="1"/>
  <c r="AQ61340" i="1" s="1"/>
  <c r="AY61298" i="1"/>
  <c r="AQ61298" i="1" s="1"/>
  <c r="AY61284" i="1"/>
  <c r="AQ61284" i="1" s="1"/>
  <c r="AY61253" i="1"/>
  <c r="AQ61253" i="1" s="1"/>
  <c r="AY61221" i="1"/>
  <c r="AQ61221" i="1" s="1"/>
  <c r="AY64167" i="1"/>
  <c r="AQ64167" i="1" s="1"/>
  <c r="AY63933" i="1"/>
  <c r="AQ63933" i="1" s="1"/>
  <c r="AY63901" i="1"/>
  <c r="AQ63901" i="1" s="1"/>
  <c r="AY63869" i="1"/>
  <c r="AQ63869" i="1" s="1"/>
  <c r="AY63837" i="1"/>
  <c r="AQ63837" i="1" s="1"/>
  <c r="AY63805" i="1"/>
  <c r="AQ63805" i="1" s="1"/>
  <c r="AY63773" i="1"/>
  <c r="AQ63773" i="1" s="1"/>
  <c r="AY63741" i="1"/>
  <c r="AQ63741" i="1" s="1"/>
  <c r="AY63709" i="1"/>
  <c r="AQ63709" i="1" s="1"/>
  <c r="AY63677" i="1"/>
  <c r="AQ63677" i="1" s="1"/>
  <c r="AY63645" i="1"/>
  <c r="AQ63645" i="1" s="1"/>
  <c r="AY63613" i="1"/>
  <c r="AQ63613" i="1" s="1"/>
  <c r="AY63581" i="1"/>
  <c r="AQ63581" i="1" s="1"/>
  <c r="AY63549" i="1"/>
  <c r="AQ63549" i="1" s="1"/>
  <c r="AY63517" i="1"/>
  <c r="AQ63517" i="1" s="1"/>
  <c r="AY63485" i="1"/>
  <c r="AQ63485" i="1" s="1"/>
  <c r="AY63348" i="1"/>
  <c r="AQ63348" i="1" s="1"/>
  <c r="AY63284" i="1"/>
  <c r="AQ63284" i="1" s="1"/>
  <c r="AY63258" i="1"/>
  <c r="AQ63258" i="1" s="1"/>
  <c r="AY63220" i="1"/>
  <c r="AQ63220" i="1" s="1"/>
  <c r="AY63192" i="1"/>
  <c r="AQ63192" i="1" s="1"/>
  <c r="AY63156" i="1"/>
  <c r="AQ63156" i="1" s="1"/>
  <c r="AY63127" i="1"/>
  <c r="AQ63127" i="1" s="1"/>
  <c r="AY63092" i="1"/>
  <c r="AQ63092" i="1" s="1"/>
  <c r="AY63066" i="1"/>
  <c r="AQ63066" i="1" s="1"/>
  <c r="AY63064" i="1"/>
  <c r="AQ63064" i="1" s="1"/>
  <c r="AY63028" i="1"/>
  <c r="AQ63028" i="1" s="1"/>
  <c r="AY62999" i="1"/>
  <c r="AQ62999" i="1" s="1"/>
  <c r="AY62964" i="1"/>
  <c r="AQ62964" i="1" s="1"/>
  <c r="AY62936" i="1"/>
  <c r="AQ62936" i="1" s="1"/>
  <c r="AY62900" i="1"/>
  <c r="AQ62900" i="1" s="1"/>
  <c r="AY62874" i="1"/>
  <c r="AQ62874" i="1" s="1"/>
  <c r="AY62872" i="1"/>
  <c r="AQ62872" i="1" s="1"/>
  <c r="AY62845" i="1"/>
  <c r="AQ62845" i="1" s="1"/>
  <c r="AY62836" i="1"/>
  <c r="AQ62836" i="1" s="1"/>
  <c r="AY62810" i="1"/>
  <c r="AQ62810" i="1" s="1"/>
  <c r="AY62808" i="1"/>
  <c r="AQ62808" i="1" s="1"/>
  <c r="AY62781" i="1"/>
  <c r="AQ62781" i="1" s="1"/>
  <c r="AY62772" i="1"/>
  <c r="AQ62772" i="1" s="1"/>
  <c r="AY62759" i="1"/>
  <c r="AQ62759" i="1" s="1"/>
  <c r="AY62717" i="1"/>
  <c r="AQ62717" i="1" s="1"/>
  <c r="AY62695" i="1"/>
  <c r="AQ62695" i="1" s="1"/>
  <c r="AY62689" i="1"/>
  <c r="AQ62689" i="1" s="1"/>
  <c r="AY62680" i="1"/>
  <c r="AQ62680" i="1" s="1"/>
  <c r="AY62662" i="1"/>
  <c r="AQ62662" i="1" s="1"/>
  <c r="AY62644" i="1"/>
  <c r="AQ62644" i="1" s="1"/>
  <c r="AY62616" i="1"/>
  <c r="AQ62616" i="1" s="1"/>
  <c r="AY62598" i="1"/>
  <c r="AQ62598" i="1" s="1"/>
  <c r="AY62580" i="1"/>
  <c r="AQ62580" i="1" s="1"/>
  <c r="AY62561" i="1"/>
  <c r="AQ62561" i="1" s="1"/>
  <c r="AY62554" i="1"/>
  <c r="AQ62554" i="1" s="1"/>
  <c r="AY62516" i="1"/>
  <c r="AQ62516" i="1" s="1"/>
  <c r="AY62503" i="1"/>
  <c r="AQ62503" i="1" s="1"/>
  <c r="AY62490" i="1"/>
  <c r="AQ62490" i="1" s="1"/>
  <c r="AY62488" i="1"/>
  <c r="AQ62488" i="1" s="1"/>
  <c r="AY62470" i="1"/>
  <c r="AQ62470" i="1" s="1"/>
  <c r="AY62452" i="1"/>
  <c r="AQ62452" i="1" s="1"/>
  <c r="AY62439" i="1"/>
  <c r="AQ62439" i="1" s="1"/>
  <c r="AY62426" i="1"/>
  <c r="AQ62426" i="1" s="1"/>
  <c r="AY62388" i="1"/>
  <c r="AQ62388" i="1" s="1"/>
  <c r="AY62362" i="1"/>
  <c r="AQ62362" i="1" s="1"/>
  <c r="AY62360" i="1"/>
  <c r="AQ62360" i="1" s="1"/>
  <c r="AY62342" i="1"/>
  <c r="AQ62342" i="1" s="1"/>
  <c r="AY62324" i="1"/>
  <c r="AQ62324" i="1" s="1"/>
  <c r="AY62311" i="1"/>
  <c r="AQ62311" i="1" s="1"/>
  <c r="AY62298" i="1"/>
  <c r="AQ62298" i="1" s="1"/>
  <c r="AY62296" i="1"/>
  <c r="AQ62296" i="1" s="1"/>
  <c r="AY62278" i="1"/>
  <c r="AQ62278" i="1" s="1"/>
  <c r="AY62260" i="1"/>
  <c r="AQ62260" i="1" s="1"/>
  <c r="AY62234" i="1"/>
  <c r="AQ62234" i="1" s="1"/>
  <c r="AY62205" i="1"/>
  <c r="AQ62205" i="1" s="1"/>
  <c r="AY62196" i="1"/>
  <c r="AQ62196" i="1" s="1"/>
  <c r="AY62141" i="1"/>
  <c r="AQ62141" i="1" s="1"/>
  <c r="AY62132" i="1"/>
  <c r="AQ62132" i="1" s="1"/>
  <c r="AY62120" i="1"/>
  <c r="AQ62120" i="1" s="1"/>
  <c r="AY62111" i="1"/>
  <c r="AQ62111" i="1" s="1"/>
  <c r="AY62104" i="1"/>
  <c r="AQ62104" i="1" s="1"/>
  <c r="AY62077" i="1"/>
  <c r="AQ62077" i="1" s="1"/>
  <c r="AY62042" i="1"/>
  <c r="AQ62042" i="1" s="1"/>
  <c r="AY62013" i="1"/>
  <c r="AQ62013" i="1" s="1"/>
  <c r="AY62004" i="1"/>
  <c r="AQ62004" i="1" s="1"/>
  <c r="AY61999" i="1"/>
  <c r="AQ61999" i="1" s="1"/>
  <c r="AY61992" i="1"/>
  <c r="AQ61992" i="1" s="1"/>
  <c r="AY61981" i="1"/>
  <c r="AQ61981" i="1" s="1"/>
  <c r="AY61972" i="1"/>
  <c r="AQ61972" i="1" s="1"/>
  <c r="AY61960" i="1"/>
  <c r="AQ61960" i="1" s="1"/>
  <c r="AY61949" i="1"/>
  <c r="AQ61949" i="1" s="1"/>
  <c r="AY61940" i="1"/>
  <c r="AQ61940" i="1" s="1"/>
  <c r="AY61935" i="1"/>
  <c r="AQ61935" i="1" s="1"/>
  <c r="AY61928" i="1"/>
  <c r="AQ61928" i="1" s="1"/>
  <c r="AY61918" i="1"/>
  <c r="AQ61918" i="1" s="1"/>
  <c r="AY61844" i="1"/>
  <c r="AQ61844" i="1" s="1"/>
  <c r="AY61810" i="1"/>
  <c r="AQ61810" i="1" s="1"/>
  <c r="AY61798" i="1"/>
  <c r="AQ61798" i="1" s="1"/>
  <c r="AY61789" i="1"/>
  <c r="AQ61789" i="1" s="1"/>
  <c r="AY61780" i="1"/>
  <c r="AQ61780" i="1" s="1"/>
  <c r="AY61752" i="1"/>
  <c r="AQ61752" i="1" s="1"/>
  <c r="AY61746" i="1"/>
  <c r="AQ61746" i="1" s="1"/>
  <c r="AY61734" i="1"/>
  <c r="AQ61734" i="1" s="1"/>
  <c r="AY61725" i="1"/>
  <c r="AQ61725" i="1" s="1"/>
  <c r="AY61716" i="1"/>
  <c r="AQ61716" i="1" s="1"/>
  <c r="AY61688" i="1"/>
  <c r="AQ61688" i="1" s="1"/>
  <c r="AY61682" i="1"/>
  <c r="AQ61682" i="1" s="1"/>
  <c r="AY61670" i="1"/>
  <c r="AQ61670" i="1" s="1"/>
  <c r="AY61652" i="1"/>
  <c r="AQ61652" i="1" s="1"/>
  <c r="AY61618" i="1"/>
  <c r="AQ61618" i="1" s="1"/>
  <c r="AY61606" i="1"/>
  <c r="AQ61606" i="1" s="1"/>
  <c r="AY61562" i="1"/>
  <c r="AQ61562" i="1" s="1"/>
  <c r="AY61498" i="1"/>
  <c r="AQ61498" i="1" s="1"/>
  <c r="AY61469" i="1"/>
  <c r="AQ61469" i="1" s="1"/>
  <c r="AY61460" i="1"/>
  <c r="AQ61460" i="1" s="1"/>
  <c r="AY61434" i="1"/>
  <c r="AQ61434" i="1" s="1"/>
  <c r="AY61405" i="1"/>
  <c r="AQ61405" i="1" s="1"/>
  <c r="AY61396" i="1"/>
  <c r="AQ61396" i="1" s="1"/>
  <c r="AY61370" i="1"/>
  <c r="AQ61370" i="1" s="1"/>
  <c r="AY61345" i="1"/>
  <c r="AQ61345" i="1" s="1"/>
  <c r="AY61341" i="1"/>
  <c r="AQ61341" i="1" s="1"/>
  <c r="AY61319" i="1"/>
  <c r="AQ61319" i="1" s="1"/>
  <c r="AY61289" i="1"/>
  <c r="AQ61289" i="1" s="1"/>
  <c r="AY61285" i="1"/>
  <c r="AQ61285" i="1" s="1"/>
  <c r="AY61271" i="1"/>
  <c r="AQ61271" i="1" s="1"/>
  <c r="AY61216" i="1"/>
  <c r="AQ61216" i="1" s="1"/>
  <c r="AY61212" i="1"/>
  <c r="AQ61212" i="1" s="1"/>
  <c r="AY61207" i="1"/>
  <c r="AQ61207" i="1" s="1"/>
  <c r="AY61184" i="1"/>
  <c r="AQ61184" i="1" s="1"/>
  <c r="AY61175" i="1"/>
  <c r="AQ61175" i="1" s="1"/>
  <c r="AY61148" i="1"/>
  <c r="AQ61148" i="1" s="1"/>
  <c r="AY61143" i="1"/>
  <c r="AQ61143" i="1" s="1"/>
  <c r="AY61126" i="1"/>
  <c r="AQ61126" i="1" s="1"/>
  <c r="AY61125" i="1"/>
  <c r="AQ61125" i="1" s="1"/>
  <c r="AY61116" i="1"/>
  <c r="AQ61116" i="1" s="1"/>
  <c r="AY61089" i="1"/>
  <c r="AQ61089" i="1" s="1"/>
  <c r="AY61075" i="1"/>
  <c r="AQ61075" i="1" s="1"/>
  <c r="AY61068" i="1"/>
  <c r="AQ61068" i="1" s="1"/>
  <c r="AY61057" i="1"/>
  <c r="AQ61057" i="1" s="1"/>
  <c r="AY61048" i="1"/>
  <c r="AQ61048" i="1" s="1"/>
  <c r="AY61043" i="1"/>
  <c r="AQ61043" i="1" s="1"/>
  <c r="AY61036" i="1"/>
  <c r="AQ61036" i="1" s="1"/>
  <c r="AY61025" i="1"/>
  <c r="AQ61025" i="1" s="1"/>
  <c r="AY61011" i="1"/>
  <c r="AQ61011" i="1" s="1"/>
  <c r="AY61004" i="1"/>
  <c r="AQ61004" i="1" s="1"/>
  <c r="AY60984" i="1"/>
  <c r="AQ60984" i="1" s="1"/>
  <c r="AY60972" i="1"/>
  <c r="AQ60972" i="1" s="1"/>
  <c r="AY60947" i="1"/>
  <c r="AQ60947" i="1" s="1"/>
  <c r="AY60940" i="1"/>
  <c r="AQ60940" i="1" s="1"/>
  <c r="AY60920" i="1"/>
  <c r="AQ60920" i="1" s="1"/>
  <c r="AY60908" i="1"/>
  <c r="AQ60908" i="1" s="1"/>
  <c r="AY60888" i="1"/>
  <c r="AQ60888" i="1" s="1"/>
  <c r="AY60883" i="1"/>
  <c r="AQ60883" i="1" s="1"/>
  <c r="AY60876" i="1"/>
  <c r="AQ60876" i="1" s="1"/>
  <c r="AY60856" i="1"/>
  <c r="AQ60856" i="1" s="1"/>
  <c r="AY60844" i="1"/>
  <c r="AQ60844" i="1" s="1"/>
  <c r="AY64733" i="1"/>
  <c r="AQ64733" i="1" s="1"/>
  <c r="AY64724" i="1"/>
  <c r="AQ64724" i="1" s="1"/>
  <c r="AY64719" i="1"/>
  <c r="AQ64719" i="1" s="1"/>
  <c r="AY64692" i="1"/>
  <c r="AQ64692" i="1" s="1"/>
  <c r="AY64687" i="1"/>
  <c r="AQ64687" i="1" s="1"/>
  <c r="AY64678" i="1"/>
  <c r="AQ64678" i="1" s="1"/>
  <c r="AY64669" i="1"/>
  <c r="AQ64669" i="1" s="1"/>
  <c r="AY64660" i="1"/>
  <c r="AQ64660" i="1" s="1"/>
  <c r="AY64655" i="1"/>
  <c r="AQ64655" i="1" s="1"/>
  <c r="AY64637" i="1"/>
  <c r="AQ64637" i="1" s="1"/>
  <c r="AY64628" i="1"/>
  <c r="AQ64628" i="1" s="1"/>
  <c r="AY64623" i="1"/>
  <c r="AQ64623" i="1" s="1"/>
  <c r="AY64605" i="1"/>
  <c r="AQ64605" i="1" s="1"/>
  <c r="AY64596" i="1"/>
  <c r="AQ64596" i="1" s="1"/>
  <c r="AY64582" i="1"/>
  <c r="AQ64582" i="1" s="1"/>
  <c r="AY64573" i="1"/>
  <c r="AQ64573" i="1" s="1"/>
  <c r="AY64564" i="1"/>
  <c r="AQ64564" i="1" s="1"/>
  <c r="AY64559" i="1"/>
  <c r="AQ64559" i="1" s="1"/>
  <c r="AY64550" i="1"/>
  <c r="AQ64550" i="1" s="1"/>
  <c r="AY64541" i="1"/>
  <c r="AQ64541" i="1" s="1"/>
  <c r="AY64527" i="1"/>
  <c r="AQ64527" i="1" s="1"/>
  <c r="AY64518" i="1"/>
  <c r="AQ64518" i="1" s="1"/>
  <c r="AY64513" i="1"/>
  <c r="AQ64513" i="1" s="1"/>
  <c r="AY64509" i="1"/>
  <c r="AQ64509" i="1" s="1"/>
  <c r="AY64500" i="1"/>
  <c r="AQ64500" i="1" s="1"/>
  <c r="AY64481" i="1"/>
  <c r="AQ64481" i="1" s="1"/>
  <c r="AY64478" i="1"/>
  <c r="AQ64478" i="1" s="1"/>
  <c r="AY64477" i="1"/>
  <c r="AQ64477" i="1" s="1"/>
  <c r="AY64468" i="1"/>
  <c r="AQ64468" i="1" s="1"/>
  <c r="AY64454" i="1"/>
  <c r="AQ64454" i="1" s="1"/>
  <c r="AY64445" i="1"/>
  <c r="AQ64445" i="1" s="1"/>
  <c r="AY64436" i="1"/>
  <c r="AQ64436" i="1" s="1"/>
  <c r="AY64417" i="1"/>
  <c r="AQ64417" i="1" s="1"/>
  <c r="AY64413" i="1"/>
  <c r="AQ64413" i="1" s="1"/>
  <c r="AY64390" i="1"/>
  <c r="AQ64390" i="1" s="1"/>
  <c r="AY64385" i="1"/>
  <c r="AQ64385" i="1" s="1"/>
  <c r="AY64381" i="1"/>
  <c r="AQ64381" i="1" s="1"/>
  <c r="AY64372" i="1"/>
  <c r="AQ64372" i="1" s="1"/>
  <c r="AY64349" i="1"/>
  <c r="AQ64349" i="1" s="1"/>
  <c r="AY64340" i="1"/>
  <c r="AQ64340" i="1" s="1"/>
  <c r="AY64327" i="1"/>
  <c r="AQ64327" i="1" s="1"/>
  <c r="AY64326" i="1"/>
  <c r="AQ64326" i="1" s="1"/>
  <c r="AY64321" i="1"/>
  <c r="AQ64321" i="1" s="1"/>
  <c r="AY64317" i="1"/>
  <c r="AQ64317" i="1" s="1"/>
  <c r="AY64308" i="1"/>
  <c r="AQ64308" i="1" s="1"/>
  <c r="AY64289" i="1"/>
  <c r="AQ64289" i="1" s="1"/>
  <c r="AY64285" i="1"/>
  <c r="AQ64285" i="1" s="1"/>
  <c r="AY64276" i="1"/>
  <c r="AQ64276" i="1" s="1"/>
  <c r="AY64253" i="1"/>
  <c r="AQ64253" i="1" s="1"/>
  <c r="AY64231" i="1"/>
  <c r="AQ64231" i="1" s="1"/>
  <c r="AY64225" i="1"/>
  <c r="AQ64225" i="1" s="1"/>
  <c r="AY64221" i="1"/>
  <c r="AQ64221" i="1" s="1"/>
  <c r="AY64212" i="1"/>
  <c r="AQ64212" i="1" s="1"/>
  <c r="AY64189" i="1"/>
  <c r="AQ64189" i="1" s="1"/>
  <c r="AY64168" i="1"/>
  <c r="AQ64168" i="1" s="1"/>
  <c r="AY64161" i="1"/>
  <c r="AQ64161" i="1" s="1"/>
  <c r="AY64157" i="1"/>
  <c r="AQ64157" i="1" s="1"/>
  <c r="AY64148" i="1"/>
  <c r="AQ64148" i="1" s="1"/>
  <c r="AY64135" i="1"/>
  <c r="AQ64135" i="1" s="1"/>
  <c r="AY64129" i="1"/>
  <c r="AQ64129" i="1" s="1"/>
  <c r="AY64125" i="1"/>
  <c r="AQ64125" i="1" s="1"/>
  <c r="AY64116" i="1"/>
  <c r="AQ64116" i="1" s="1"/>
  <c r="AY64097" i="1"/>
  <c r="AQ64097" i="1" s="1"/>
  <c r="AY64093" i="1"/>
  <c r="AQ64093" i="1" s="1"/>
  <c r="AY64084" i="1"/>
  <c r="AQ64084" i="1" s="1"/>
  <c r="AY64061" i="1"/>
  <c r="AQ64061" i="1" s="1"/>
  <c r="AY64052" i="1"/>
  <c r="AQ64052" i="1" s="1"/>
  <c r="AY64033" i="1"/>
  <c r="AQ64033" i="1" s="1"/>
  <c r="AY64020" i="1"/>
  <c r="AQ64020" i="1" s="1"/>
  <c r="AY63997" i="1"/>
  <c r="AQ63997" i="1" s="1"/>
  <c r="AY63988" i="1"/>
  <c r="AQ63988" i="1" s="1"/>
  <c r="AY63966" i="1"/>
  <c r="AQ63966" i="1" s="1"/>
  <c r="AY63965" i="1"/>
  <c r="AQ63965" i="1" s="1"/>
  <c r="AY63956" i="1"/>
  <c r="AQ63956" i="1" s="1"/>
  <c r="AY63942" i="1"/>
  <c r="AQ63942" i="1" s="1"/>
  <c r="AY63937" i="1"/>
  <c r="AQ63937" i="1" s="1"/>
  <c r="AY63924" i="1"/>
  <c r="AQ63924" i="1" s="1"/>
  <c r="AY63910" i="1"/>
  <c r="AQ63910" i="1" s="1"/>
  <c r="AY63905" i="1"/>
  <c r="AQ63905" i="1" s="1"/>
  <c r="AY63892" i="1"/>
  <c r="AQ63892" i="1" s="1"/>
  <c r="AY63880" i="1"/>
  <c r="AQ63880" i="1" s="1"/>
  <c r="AY63860" i="1"/>
  <c r="AQ63860" i="1" s="1"/>
  <c r="AY63855" i="1"/>
  <c r="AQ63855" i="1" s="1"/>
  <c r="AY63846" i="1"/>
  <c r="AQ63846" i="1" s="1"/>
  <c r="AY63841" i="1"/>
  <c r="AQ63841" i="1" s="1"/>
  <c r="AY63828" i="1"/>
  <c r="AQ63828" i="1" s="1"/>
  <c r="AY63816" i="1"/>
  <c r="AQ63816" i="1" s="1"/>
  <c r="AY63809" i="1"/>
  <c r="AQ63809" i="1" s="1"/>
  <c r="AY63796" i="1"/>
  <c r="AQ63796" i="1" s="1"/>
  <c r="AY63791" i="1"/>
  <c r="AQ63791" i="1" s="1"/>
  <c r="AY63784" i="1"/>
  <c r="AQ63784" i="1" s="1"/>
  <c r="AY63782" i="1"/>
  <c r="AQ63782" i="1" s="1"/>
  <c r="AY63777" i="1"/>
  <c r="AQ63777" i="1" s="1"/>
  <c r="AY63764" i="1"/>
  <c r="AQ63764" i="1" s="1"/>
  <c r="AY63759" i="1"/>
  <c r="AQ63759" i="1" s="1"/>
  <c r="AY63750" i="1"/>
  <c r="AQ63750" i="1" s="1"/>
  <c r="AY63742" i="1"/>
  <c r="AQ63742" i="1" s="1"/>
  <c r="AY63732" i="1"/>
  <c r="AQ63732" i="1" s="1"/>
  <c r="AY63727" i="1"/>
  <c r="AQ63727" i="1" s="1"/>
  <c r="AY63718" i="1"/>
  <c r="AQ63718" i="1" s="1"/>
  <c r="AY63700" i="1"/>
  <c r="AQ63700" i="1" s="1"/>
  <c r="AY63668" i="1"/>
  <c r="AQ63668" i="1" s="1"/>
  <c r="AY63654" i="1"/>
  <c r="AQ63654" i="1" s="1"/>
  <c r="AY63649" i="1"/>
  <c r="AQ63649" i="1" s="1"/>
  <c r="AY63636" i="1"/>
  <c r="AQ63636" i="1" s="1"/>
  <c r="AY63622" i="1"/>
  <c r="AQ63622" i="1" s="1"/>
  <c r="AY63599" i="1"/>
  <c r="AQ63599" i="1" s="1"/>
  <c r="AY63592" i="1"/>
  <c r="AQ63592" i="1" s="1"/>
  <c r="AY63590" i="1"/>
  <c r="AQ63590" i="1" s="1"/>
  <c r="AY63572" i="1"/>
  <c r="AQ63572" i="1" s="1"/>
  <c r="AY63560" i="1"/>
  <c r="AQ63560" i="1" s="1"/>
  <c r="AY63540" i="1"/>
  <c r="AQ63540" i="1" s="1"/>
  <c r="AY63526" i="1"/>
  <c r="AQ63526" i="1" s="1"/>
  <c r="AY63508" i="1"/>
  <c r="AQ63508" i="1" s="1"/>
  <c r="AY63489" i="1"/>
  <c r="AQ63489" i="1" s="1"/>
  <c r="AY63462" i="1"/>
  <c r="AQ63462" i="1" s="1"/>
  <c r="AY63444" i="1"/>
  <c r="AQ63444" i="1" s="1"/>
  <c r="AY63439" i="1"/>
  <c r="AQ63439" i="1" s="1"/>
  <c r="AY63432" i="1"/>
  <c r="AQ63432" i="1" s="1"/>
  <c r="AY63375" i="1"/>
  <c r="AQ63375" i="1" s="1"/>
  <c r="AY63368" i="1"/>
  <c r="AQ63368" i="1" s="1"/>
  <c r="AY63340" i="1"/>
  <c r="AQ63340" i="1" s="1"/>
  <c r="AY63312" i="1"/>
  <c r="AQ63312" i="1" s="1"/>
  <c r="AY63276" i="1"/>
  <c r="AQ63276" i="1" s="1"/>
  <c r="AY63250" i="1"/>
  <c r="AQ63250" i="1" s="1"/>
  <c r="AY63248" i="1"/>
  <c r="AQ63248" i="1" s="1"/>
  <c r="AY63212" i="1"/>
  <c r="AQ63212" i="1" s="1"/>
  <c r="AY63182" i="1"/>
  <c r="AQ63182" i="1" s="1"/>
  <c r="AY63148" i="1"/>
  <c r="AQ63148" i="1" s="1"/>
  <c r="AY63118" i="1"/>
  <c r="AQ63118" i="1" s="1"/>
  <c r="AY63084" i="1"/>
  <c r="AQ63084" i="1" s="1"/>
  <c r="AY63020" i="1"/>
  <c r="AQ63020" i="1" s="1"/>
  <c r="AY62994" i="1"/>
  <c r="AQ62994" i="1" s="1"/>
  <c r="AY62990" i="1"/>
  <c r="AQ62990" i="1" s="1"/>
  <c r="AY62956" i="1"/>
  <c r="AQ62956" i="1" s="1"/>
  <c r="AY62901" i="1"/>
  <c r="AQ62901" i="1" s="1"/>
  <c r="AY62892" i="1"/>
  <c r="AQ62892" i="1" s="1"/>
  <c r="AY62866" i="1"/>
  <c r="AQ62866" i="1" s="1"/>
  <c r="AY62864" i="1"/>
  <c r="AQ62864" i="1" s="1"/>
  <c r="AY62837" i="1"/>
  <c r="AQ62837" i="1" s="1"/>
  <c r="AY62828" i="1"/>
  <c r="AQ62828" i="1" s="1"/>
  <c r="AY62815" i="1"/>
  <c r="AQ62815" i="1" s="1"/>
  <c r="AY62802" i="1"/>
  <c r="AQ62802" i="1" s="1"/>
  <c r="AY62800" i="1"/>
  <c r="AQ62800" i="1" s="1"/>
  <c r="AY62773" i="1"/>
  <c r="AQ62773" i="1" s="1"/>
  <c r="AY62764" i="1"/>
  <c r="AQ62764" i="1" s="1"/>
  <c r="AY62736" i="1"/>
  <c r="AQ62736" i="1" s="1"/>
  <c r="AY62687" i="1"/>
  <c r="AQ62687" i="1" s="1"/>
  <c r="AY62681" i="1"/>
  <c r="AQ62681" i="1" s="1"/>
  <c r="AY62672" i="1"/>
  <c r="AQ62672" i="1" s="1"/>
  <c r="AY62636" i="1"/>
  <c r="AQ62636" i="1" s="1"/>
  <c r="AY62617" i="1"/>
  <c r="AQ62617" i="1" s="1"/>
  <c r="AY62608" i="1"/>
  <c r="AQ62608" i="1" s="1"/>
  <c r="AY62590" i="1"/>
  <c r="AQ62590" i="1" s="1"/>
  <c r="AY62572" i="1"/>
  <c r="AQ62572" i="1" s="1"/>
  <c r="AY62546" i="1"/>
  <c r="AQ62546" i="1" s="1"/>
  <c r="AY62508" i="1"/>
  <c r="AQ62508" i="1" s="1"/>
  <c r="AY62482" i="1"/>
  <c r="AQ62482" i="1" s="1"/>
  <c r="AY62480" i="1"/>
  <c r="AQ62480" i="1" s="1"/>
  <c r="AY62462" i="1"/>
  <c r="AQ62462" i="1" s="1"/>
  <c r="AY62444" i="1"/>
  <c r="AQ62444" i="1" s="1"/>
  <c r="AY62418" i="1"/>
  <c r="AQ62418" i="1" s="1"/>
  <c r="AY62416" i="1"/>
  <c r="AQ62416" i="1" s="1"/>
  <c r="AY62380" i="1"/>
  <c r="AQ62380" i="1" s="1"/>
  <c r="AY62354" i="1"/>
  <c r="AQ62354" i="1" s="1"/>
  <c r="AY62352" i="1"/>
  <c r="AQ62352" i="1" s="1"/>
  <c r="AY62316" i="1"/>
  <c r="AQ62316" i="1" s="1"/>
  <c r="AY62288" i="1"/>
  <c r="AQ62288" i="1" s="1"/>
  <c r="AY62252" i="1"/>
  <c r="AQ62252" i="1" s="1"/>
  <c r="AY62226" i="1"/>
  <c r="AQ62226" i="1" s="1"/>
  <c r="AY62197" i="1"/>
  <c r="AQ62197" i="1" s="1"/>
  <c r="AY62188" i="1"/>
  <c r="AQ62188" i="1" s="1"/>
  <c r="AY62162" i="1"/>
  <c r="AQ62162" i="1" s="1"/>
  <c r="AY62133" i="1"/>
  <c r="AQ62133" i="1" s="1"/>
  <c r="AY62124" i="1"/>
  <c r="AQ62124" i="1" s="1"/>
  <c r="AY62112" i="1"/>
  <c r="AQ62112" i="1" s="1"/>
  <c r="AY62103" i="1"/>
  <c r="AQ62103" i="1" s="1"/>
  <c r="AY62096" i="1"/>
  <c r="AQ62096" i="1" s="1"/>
  <c r="AY62069" i="1"/>
  <c r="AQ62069" i="1" s="1"/>
  <c r="AY62060" i="1"/>
  <c r="AQ62060" i="1" s="1"/>
  <c r="AY62034" i="1"/>
  <c r="AQ62034" i="1" s="1"/>
  <c r="AY62005" i="1"/>
  <c r="AQ62005" i="1" s="1"/>
  <c r="AY61909" i="1"/>
  <c r="AQ61909" i="1" s="1"/>
  <c r="AY61836" i="1"/>
  <c r="AQ61836" i="1" s="1"/>
  <c r="AY61808" i="1"/>
  <c r="AQ61808" i="1" s="1"/>
  <c r="AY61802" i="1"/>
  <c r="AQ61802" i="1" s="1"/>
  <c r="AY61790" i="1"/>
  <c r="AQ61790" i="1" s="1"/>
  <c r="AY61772" i="1"/>
  <c r="AQ61772" i="1" s="1"/>
  <c r="AY61738" i="1"/>
  <c r="AQ61738" i="1" s="1"/>
  <c r="AY61726" i="1"/>
  <c r="AQ61726" i="1" s="1"/>
  <c r="AY61717" i="1"/>
  <c r="AQ61717" i="1" s="1"/>
  <c r="AY61708" i="1"/>
  <c r="AQ61708" i="1" s="1"/>
  <c r="AY61680" i="1"/>
  <c r="AQ61680" i="1" s="1"/>
  <c r="AY61674" i="1"/>
  <c r="AQ61674" i="1" s="1"/>
  <c r="AY61644" i="1"/>
  <c r="AQ61644" i="1" s="1"/>
  <c r="AY61610" i="1"/>
  <c r="AQ61610" i="1" s="1"/>
  <c r="AY61598" i="1"/>
  <c r="AQ61598" i="1" s="1"/>
  <c r="AY61580" i="1"/>
  <c r="AQ61580" i="1" s="1"/>
  <c r="AY61559" i="1"/>
  <c r="AQ61559" i="1" s="1"/>
  <c r="AY61516" i="1"/>
  <c r="AQ61516" i="1" s="1"/>
  <c r="AY61490" i="1"/>
  <c r="AQ61490" i="1" s="1"/>
  <c r="AY61452" i="1"/>
  <c r="AQ61452" i="1" s="1"/>
  <c r="AY61426" i="1"/>
  <c r="AQ61426" i="1" s="1"/>
  <c r="AY61397" i="1"/>
  <c r="AQ61397" i="1" s="1"/>
  <c r="AY61388" i="1"/>
  <c r="AQ61388" i="1" s="1"/>
  <c r="AY61362" i="1"/>
  <c r="AQ61362" i="1" s="1"/>
  <c r="AY61333" i="1"/>
  <c r="AQ61333" i="1" s="1"/>
  <c r="AY61324" i="1"/>
  <c r="AQ61324" i="1" s="1"/>
  <c r="AY61276" i="1"/>
  <c r="AQ61276" i="1" s="1"/>
  <c r="AY61249" i="1"/>
  <c r="AQ61249" i="1" s="1"/>
  <c r="AY61245" i="1"/>
  <c r="AQ61245" i="1" s="1"/>
  <c r="AY61213" i="1"/>
  <c r="AQ61213" i="1" s="1"/>
  <c r="AY61149" i="1"/>
  <c r="AQ61149" i="1" s="1"/>
  <c r="AY61094" i="1"/>
  <c r="AQ61094" i="1" s="1"/>
  <c r="AY60889" i="1"/>
  <c r="AQ60889" i="1" s="1"/>
  <c r="AY60857" i="1"/>
  <c r="AQ60857" i="1" s="1"/>
  <c r="AY64501" i="1"/>
  <c r="AQ64501" i="1" s="1"/>
  <c r="AY63893" i="1"/>
  <c r="AQ63893" i="1" s="1"/>
  <c r="AY63861" i="1"/>
  <c r="AQ63861" i="1" s="1"/>
  <c r="AY63829" i="1"/>
  <c r="AQ63829" i="1" s="1"/>
  <c r="AY63797" i="1"/>
  <c r="AQ63797" i="1" s="1"/>
  <c r="AY63765" i="1"/>
  <c r="AQ63765" i="1" s="1"/>
  <c r="AY63733" i="1"/>
  <c r="AQ63733" i="1" s="1"/>
  <c r="AY63701" i="1"/>
  <c r="AQ63701" i="1" s="1"/>
  <c r="AY63637" i="1"/>
  <c r="AQ63637" i="1" s="1"/>
  <c r="AY63605" i="1"/>
  <c r="AQ63605" i="1" s="1"/>
  <c r="AY63509" i="1"/>
  <c r="AQ63509" i="1" s="1"/>
  <c r="AY63477" i="1"/>
  <c r="AQ63477" i="1" s="1"/>
  <c r="AY63445" i="1"/>
  <c r="AQ63445" i="1" s="1"/>
  <c r="AY63413" i="1"/>
  <c r="AQ63413" i="1" s="1"/>
  <c r="AY63381" i="1"/>
  <c r="AQ63381" i="1" s="1"/>
  <c r="AY63353" i="1"/>
  <c r="AQ63353" i="1" s="1"/>
  <c r="AY63332" i="1"/>
  <c r="AQ63332" i="1" s="1"/>
  <c r="AY63242" i="1"/>
  <c r="AQ63242" i="1" s="1"/>
  <c r="AY63240" i="1"/>
  <c r="AQ63240" i="1" s="1"/>
  <c r="AY63204" i="1"/>
  <c r="AQ63204" i="1" s="1"/>
  <c r="AY63140" i="1"/>
  <c r="AQ63140" i="1" s="1"/>
  <c r="AY63102" i="1"/>
  <c r="AQ63102" i="1" s="1"/>
  <c r="AY63076" i="1"/>
  <c r="AQ63076" i="1" s="1"/>
  <c r="AY63048" i="1"/>
  <c r="AQ63048" i="1" s="1"/>
  <c r="AY63012" i="1"/>
  <c r="AQ63012" i="1" s="1"/>
  <c r="AY62984" i="1"/>
  <c r="AQ62984" i="1" s="1"/>
  <c r="AY62948" i="1"/>
  <c r="AQ62948" i="1" s="1"/>
  <c r="AY62893" i="1"/>
  <c r="AQ62893" i="1" s="1"/>
  <c r="AY62884" i="1"/>
  <c r="AQ62884" i="1" s="1"/>
  <c r="AY62871" i="1"/>
  <c r="AQ62871" i="1" s="1"/>
  <c r="AY62820" i="1"/>
  <c r="AQ62820" i="1" s="1"/>
  <c r="AY62807" i="1"/>
  <c r="AQ62807" i="1" s="1"/>
  <c r="AY62792" i="1"/>
  <c r="AQ62792" i="1" s="1"/>
  <c r="AY62765" i="1"/>
  <c r="AQ62765" i="1" s="1"/>
  <c r="AY62756" i="1"/>
  <c r="AQ62756" i="1" s="1"/>
  <c r="AY62730" i="1"/>
  <c r="AQ62730" i="1" s="1"/>
  <c r="AY62728" i="1"/>
  <c r="AQ62728" i="1" s="1"/>
  <c r="AY62701" i="1"/>
  <c r="AQ62701" i="1" s="1"/>
  <c r="AY62692" i="1"/>
  <c r="AQ62692" i="1" s="1"/>
  <c r="AY62679" i="1"/>
  <c r="AQ62679" i="1" s="1"/>
  <c r="AY62673" i="1"/>
  <c r="AQ62673" i="1" s="1"/>
  <c r="AY62615" i="1"/>
  <c r="AQ62615" i="1" s="1"/>
  <c r="AY62602" i="1"/>
  <c r="AQ62602" i="1" s="1"/>
  <c r="AY62600" i="1"/>
  <c r="AQ62600" i="1" s="1"/>
  <c r="AY62582" i="1"/>
  <c r="AQ62582" i="1" s="1"/>
  <c r="AY62536" i="1"/>
  <c r="AQ62536" i="1" s="1"/>
  <c r="AY62518" i="1"/>
  <c r="AQ62518" i="1" s="1"/>
  <c r="AY62487" i="1"/>
  <c r="AQ62487" i="1" s="1"/>
  <c r="AY62474" i="1"/>
  <c r="AQ62474" i="1" s="1"/>
  <c r="AY62472" i="1"/>
  <c r="AQ62472" i="1" s="1"/>
  <c r="AY62454" i="1"/>
  <c r="AQ62454" i="1" s="1"/>
  <c r="AY62423" i="1"/>
  <c r="AQ62423" i="1" s="1"/>
  <c r="AY62372" i="1"/>
  <c r="AQ62372" i="1" s="1"/>
  <c r="AY62346" i="1"/>
  <c r="AQ62346" i="1" s="1"/>
  <c r="AY62344" i="1"/>
  <c r="AQ62344" i="1" s="1"/>
  <c r="AY62326" i="1"/>
  <c r="AQ62326" i="1" s="1"/>
  <c r="AY62308" i="1"/>
  <c r="AQ62308" i="1" s="1"/>
  <c r="AY62295" i="1"/>
  <c r="AQ62295" i="1" s="1"/>
  <c r="AY62280" i="1"/>
  <c r="AQ62280" i="1" s="1"/>
  <c r="AY62253" i="1"/>
  <c r="AQ62253" i="1" s="1"/>
  <c r="AY62244" i="1"/>
  <c r="AQ62244" i="1" s="1"/>
  <c r="AY62189" i="1"/>
  <c r="AQ62189" i="1" s="1"/>
  <c r="AY62180" i="1"/>
  <c r="AQ62180" i="1" s="1"/>
  <c r="AY62167" i="1"/>
  <c r="AQ62167" i="1" s="1"/>
  <c r="AY62154" i="1"/>
  <c r="AQ62154" i="1" s="1"/>
  <c r="AY62125" i="1"/>
  <c r="AQ62125" i="1" s="1"/>
  <c r="AY62116" i="1"/>
  <c r="AQ62116" i="1" s="1"/>
  <c r="AY62088" i="1"/>
  <c r="AQ62088" i="1" s="1"/>
  <c r="AY62061" i="1"/>
  <c r="AQ62061" i="1" s="1"/>
  <c r="AY62039" i="1"/>
  <c r="AQ62039" i="1" s="1"/>
  <c r="AY62026" i="1"/>
  <c r="AQ62026" i="1" s="1"/>
  <c r="AY62009" i="1"/>
  <c r="AQ62009" i="1" s="1"/>
  <c r="AY61977" i="1"/>
  <c r="AQ61977" i="1" s="1"/>
  <c r="AY61973" i="1"/>
  <c r="AQ61973" i="1" s="1"/>
  <c r="AY61964" i="1"/>
  <c r="AQ61964" i="1" s="1"/>
  <c r="AY61952" i="1"/>
  <c r="AQ61952" i="1" s="1"/>
  <c r="AY61941" i="1"/>
  <c r="AQ61941" i="1" s="1"/>
  <c r="AY61932" i="1"/>
  <c r="AQ61932" i="1" s="1"/>
  <c r="AY61927" i="1"/>
  <c r="AQ61927" i="1" s="1"/>
  <c r="AY61920" i="1"/>
  <c r="AQ61920" i="1" s="1"/>
  <c r="AY61913" i="1"/>
  <c r="AQ61913" i="1" s="1"/>
  <c r="AY61910" i="1"/>
  <c r="AQ61910" i="1" s="1"/>
  <c r="AY61900" i="1"/>
  <c r="AQ61900" i="1" s="1"/>
  <c r="AY61895" i="1"/>
  <c r="AQ61895" i="1" s="1"/>
  <c r="AY61888" i="1"/>
  <c r="AQ61888" i="1" s="1"/>
  <c r="AY61881" i="1"/>
  <c r="AQ61881" i="1" s="1"/>
  <c r="AY61878" i="1"/>
  <c r="AQ61878" i="1" s="1"/>
  <c r="AY61877" i="1"/>
  <c r="AQ61877" i="1" s="1"/>
  <c r="AY61868" i="1"/>
  <c r="AQ61868" i="1" s="1"/>
  <c r="AY61863" i="1"/>
  <c r="AQ61863" i="1" s="1"/>
  <c r="AY61856" i="1"/>
  <c r="AQ61856" i="1" s="1"/>
  <c r="AY61846" i="1"/>
  <c r="AQ61846" i="1" s="1"/>
  <c r="AY61828" i="1"/>
  <c r="AQ61828" i="1" s="1"/>
  <c r="AY61794" i="1"/>
  <c r="AQ61794" i="1" s="1"/>
  <c r="AY61782" i="1"/>
  <c r="AQ61782" i="1" s="1"/>
  <c r="AY61764" i="1"/>
  <c r="AQ61764" i="1" s="1"/>
  <c r="AY61730" i="1"/>
  <c r="AQ61730" i="1" s="1"/>
  <c r="AY61718" i="1"/>
  <c r="AQ61718" i="1" s="1"/>
  <c r="AY61700" i="1"/>
  <c r="AQ61700" i="1" s="1"/>
  <c r="AY61672" i="1"/>
  <c r="AQ61672" i="1" s="1"/>
  <c r="AY61657" i="1"/>
  <c r="AQ61657" i="1" s="1"/>
  <c r="AY61636" i="1"/>
  <c r="AQ61636" i="1" s="1"/>
  <c r="AY61590" i="1"/>
  <c r="AQ61590" i="1" s="1"/>
  <c r="AY61546" i="1"/>
  <c r="AQ61546" i="1" s="1"/>
  <c r="AY61508" i="1"/>
  <c r="AQ61508" i="1" s="1"/>
  <c r="AY61482" i="1"/>
  <c r="AQ61482" i="1" s="1"/>
  <c r="AY61418" i="1"/>
  <c r="AQ61418" i="1" s="1"/>
  <c r="AY61398" i="1"/>
  <c r="AQ61398" i="1" s="1"/>
  <c r="AY61380" i="1"/>
  <c r="AQ61380" i="1" s="1"/>
  <c r="AY61350" i="1"/>
  <c r="AQ61350" i="1" s="1"/>
  <c r="AY61325" i="1"/>
  <c r="AQ61325" i="1" s="1"/>
  <c r="AY61316" i="1"/>
  <c r="AQ61316" i="1" s="1"/>
  <c r="AY61277" i="1"/>
  <c r="AQ61277" i="1" s="1"/>
  <c r="AY61263" i="1"/>
  <c r="AQ61263" i="1" s="1"/>
  <c r="AY61231" i="1"/>
  <c r="AQ61231" i="1" s="1"/>
  <c r="AY61222" i="1"/>
  <c r="AQ61222" i="1" s="1"/>
  <c r="AY61199" i="1"/>
  <c r="AQ61199" i="1" s="1"/>
  <c r="AY61190" i="1"/>
  <c r="AQ61190" i="1" s="1"/>
  <c r="AY61185" i="1"/>
  <c r="AQ61185" i="1" s="1"/>
  <c r="AY61181" i="1"/>
  <c r="AQ61181" i="1" s="1"/>
  <c r="AY61172" i="1"/>
  <c r="AQ61172" i="1" s="1"/>
  <c r="AY61158" i="1"/>
  <c r="AQ61158" i="1" s="1"/>
  <c r="AY61153" i="1"/>
  <c r="AQ61153" i="1" s="1"/>
  <c r="AY61140" i="1"/>
  <c r="AQ61140" i="1" s="1"/>
  <c r="AY61135" i="1"/>
  <c r="AQ61135" i="1" s="1"/>
  <c r="AY61117" i="1"/>
  <c r="AQ61117" i="1" s="1"/>
  <c r="AY61081" i="1"/>
  <c r="AQ61081" i="1" s="1"/>
  <c r="AY61072" i="1"/>
  <c r="AQ61072" i="1" s="1"/>
  <c r="AY61058" i="1"/>
  <c r="AQ61058" i="1" s="1"/>
  <c r="AY61053" i="1"/>
  <c r="AQ61053" i="1" s="1"/>
  <c r="AY61049" i="1"/>
  <c r="AQ61049" i="1" s="1"/>
  <c r="AY61035" i="1"/>
  <c r="AQ61035" i="1" s="1"/>
  <c r="AY61026" i="1"/>
  <c r="AQ61026" i="1" s="1"/>
  <c r="AY61017" i="1"/>
  <c r="AQ61017" i="1" s="1"/>
  <c r="AY61008" i="1"/>
  <c r="AQ61008" i="1" s="1"/>
  <c r="AY61003" i="1"/>
  <c r="AQ61003" i="1" s="1"/>
  <c r="AY60985" i="1"/>
  <c r="AQ60985" i="1" s="1"/>
  <c r="AY60953" i="1"/>
  <c r="AQ60953" i="1" s="1"/>
  <c r="AY60828" i="1"/>
  <c r="AQ60828" i="1" s="1"/>
  <c r="AY60796" i="1"/>
  <c r="AQ60796" i="1" s="1"/>
  <c r="AY60776" i="1"/>
  <c r="AQ60776" i="1" s="1"/>
  <c r="AY60744" i="1"/>
  <c r="AQ60744" i="1" s="1"/>
  <c r="AY60732" i="1"/>
  <c r="AQ60732" i="1" s="1"/>
  <c r="AY60712" i="1"/>
  <c r="AQ60712" i="1" s="1"/>
  <c r="AY60700" i="1"/>
  <c r="AQ60700" i="1" s="1"/>
  <c r="AY60648" i="1"/>
  <c r="AQ60648" i="1" s="1"/>
  <c r="AY60636" i="1"/>
  <c r="AQ60636" i="1" s="1"/>
  <c r="AY60616" i="1"/>
  <c r="AQ60616" i="1" s="1"/>
  <c r="AY60597" i="1"/>
  <c r="AQ60597" i="1" s="1"/>
  <c r="AY60584" i="1"/>
  <c r="AQ60584" i="1" s="1"/>
  <c r="AY60572" i="1"/>
  <c r="AQ60572" i="1" s="1"/>
  <c r="AY60552" i="1"/>
  <c r="AQ60552" i="1" s="1"/>
  <c r="AY60540" i="1"/>
  <c r="AQ60540" i="1" s="1"/>
  <c r="AY60533" i="1"/>
  <c r="AQ60533" i="1" s="1"/>
  <c r="AY60520" i="1"/>
  <c r="AQ60520" i="1" s="1"/>
  <c r="AY60488" i="1"/>
  <c r="AQ60488" i="1" s="1"/>
  <c r="AY60476" i="1"/>
  <c r="AQ60476" i="1" s="1"/>
  <c r="AY60456" i="1"/>
  <c r="AQ60456" i="1" s="1"/>
  <c r="AY60444" i="1"/>
  <c r="AQ60444" i="1" s="1"/>
  <c r="AY60424" i="1"/>
  <c r="AQ60424" i="1" s="1"/>
  <c r="AY60412" i="1"/>
  <c r="AQ60412" i="1" s="1"/>
  <c r="AY60410" i="1"/>
  <c r="AQ60410" i="1" s="1"/>
  <c r="AY60372" i="1"/>
  <c r="AQ60372" i="1" s="1"/>
  <c r="AY60357" i="1"/>
  <c r="AQ60357" i="1" s="1"/>
  <c r="AY60345" i="1"/>
  <c r="AQ60345" i="1" s="1"/>
  <c r="AY60336" i="1"/>
  <c r="AQ60336" i="1" s="1"/>
  <c r="AY60310" i="1"/>
  <c r="AQ60310" i="1" s="1"/>
  <c r="AY60272" i="1"/>
  <c r="AQ60272" i="1" s="1"/>
  <c r="AY60217" i="1"/>
  <c r="AQ60217" i="1" s="1"/>
  <c r="AY60153" i="1"/>
  <c r="AQ60153" i="1" s="1"/>
  <c r="AY60121" i="1"/>
  <c r="AQ60121" i="1" s="1"/>
  <c r="AY60089" i="1"/>
  <c r="AQ60089" i="1" s="1"/>
  <c r="AY60025" i="1"/>
  <c r="AQ60025" i="1" s="1"/>
  <c r="AY59993" i="1"/>
  <c r="AQ59993" i="1" s="1"/>
  <c r="AY59961" i="1"/>
  <c r="AQ59961" i="1" s="1"/>
  <c r="AY59929" i="1"/>
  <c r="AQ59929" i="1" s="1"/>
  <c r="AY59897" i="1"/>
  <c r="AQ59897" i="1" s="1"/>
  <c r="AY59865" i="1"/>
  <c r="AQ59865" i="1" s="1"/>
  <c r="AY59856" i="1"/>
  <c r="AQ59856" i="1" s="1"/>
  <c r="AY59822" i="1"/>
  <c r="AQ59822" i="1" s="1"/>
  <c r="AY59813" i="1"/>
  <c r="AQ59813" i="1" s="1"/>
  <c r="AY59810" i="1"/>
  <c r="AQ59810" i="1" s="1"/>
  <c r="AY59801" i="1"/>
  <c r="AQ59801" i="1" s="1"/>
  <c r="AY59769" i="1"/>
  <c r="AQ59769" i="1" s="1"/>
  <c r="AY59760" i="1"/>
  <c r="AQ59760" i="1" s="1"/>
  <c r="AY59734" i="1"/>
  <c r="AQ59734" i="1" s="1"/>
  <c r="AY59705" i="1"/>
  <c r="AQ59705" i="1" s="1"/>
  <c r="AY59670" i="1"/>
  <c r="AQ59670" i="1" s="1"/>
  <c r="AY59641" i="1"/>
  <c r="AQ59641" i="1" s="1"/>
  <c r="AY59632" i="1"/>
  <c r="AQ59632" i="1" s="1"/>
  <c r="AY59577" i="1"/>
  <c r="AQ59577" i="1" s="1"/>
  <c r="AY59568" i="1"/>
  <c r="AQ59568" i="1" s="1"/>
  <c r="AY59540" i="1"/>
  <c r="AQ59540" i="1" s="1"/>
  <c r="AY59478" i="1"/>
  <c r="AQ59478" i="1" s="1"/>
  <c r="AY59476" i="1"/>
  <c r="AQ59476" i="1" s="1"/>
  <c r="AY59461" i="1"/>
  <c r="AQ59461" i="1" s="1"/>
  <c r="AY59440" i="1"/>
  <c r="AQ59440" i="1" s="1"/>
  <c r="AY59385" i="1"/>
  <c r="AQ59385" i="1" s="1"/>
  <c r="AY59376" i="1"/>
  <c r="AQ59376" i="1" s="1"/>
  <c r="AY59321" i="1"/>
  <c r="AQ59321" i="1" s="1"/>
  <c r="AY59312" i="1"/>
  <c r="AQ59312" i="1" s="1"/>
  <c r="AY59299" i="1"/>
  <c r="AQ59299" i="1" s="1"/>
  <c r="AY59286" i="1"/>
  <c r="AQ59286" i="1" s="1"/>
  <c r="AY59284" i="1"/>
  <c r="AQ59284" i="1" s="1"/>
  <c r="AY59257" i="1"/>
  <c r="AQ59257" i="1" s="1"/>
  <c r="AY59248" i="1"/>
  <c r="AQ59248" i="1" s="1"/>
  <c r="AY59184" i="1"/>
  <c r="AQ59184" i="1" s="1"/>
  <c r="AY59120" i="1"/>
  <c r="AQ59120" i="1" s="1"/>
  <c r="AY59107" i="1"/>
  <c r="AQ59107" i="1" s="1"/>
  <c r="AY59077" i="1"/>
  <c r="AQ59077" i="1" s="1"/>
  <c r="AY59056" i="1"/>
  <c r="AQ59056" i="1" s="1"/>
  <c r="AY59022" i="1"/>
  <c r="AQ59022" i="1" s="1"/>
  <c r="AY59013" i="1"/>
  <c r="AQ59013" i="1" s="1"/>
  <c r="AY58992" i="1"/>
  <c r="AQ58992" i="1" s="1"/>
  <c r="AY58980" i="1"/>
  <c r="AQ58980" i="1" s="1"/>
  <c r="AY58902" i="1"/>
  <c r="AQ58902" i="1" s="1"/>
  <c r="AY58851" i="1"/>
  <c r="AQ58851" i="1" s="1"/>
  <c r="AY58838" i="1"/>
  <c r="AQ58838" i="1" s="1"/>
  <c r="AY58821" i="1"/>
  <c r="AQ58821" i="1" s="1"/>
  <c r="AY58800" i="1"/>
  <c r="AQ58800" i="1" s="1"/>
  <c r="AY58787" i="1"/>
  <c r="AQ58787" i="1" s="1"/>
  <c r="AY58774" i="1"/>
  <c r="AQ58774" i="1" s="1"/>
  <c r="AY58766" i="1"/>
  <c r="AQ58766" i="1" s="1"/>
  <c r="AY58706" i="1"/>
  <c r="AQ58706" i="1" s="1"/>
  <c r="AY58702" i="1"/>
  <c r="AQ58702" i="1" s="1"/>
  <c r="AY58693" i="1"/>
  <c r="AQ58693" i="1" s="1"/>
  <c r="AY58672" i="1"/>
  <c r="AQ58672" i="1" s="1"/>
  <c r="AY58642" i="1"/>
  <c r="AQ58642" i="1" s="1"/>
  <c r="AY58608" i="1"/>
  <c r="AQ58608" i="1" s="1"/>
  <c r="AY58582" i="1"/>
  <c r="AQ58582" i="1" s="1"/>
  <c r="AY58578" i="1"/>
  <c r="AQ58578" i="1" s="1"/>
  <c r="AY58561" i="1"/>
  <c r="AQ58561" i="1" s="1"/>
  <c r="AY58544" i="1"/>
  <c r="AQ58544" i="1" s="1"/>
  <c r="AY58531" i="1"/>
  <c r="AQ58531" i="1" s="1"/>
  <c r="AY58518" i="1"/>
  <c r="AQ58518" i="1" s="1"/>
  <c r="AY58514" i="1"/>
  <c r="AQ58514" i="1" s="1"/>
  <c r="AY58497" i="1"/>
  <c r="AQ58497" i="1" s="1"/>
  <c r="AY58484" i="1"/>
  <c r="AQ58484" i="1" s="1"/>
  <c r="AY58454" i="1"/>
  <c r="AQ58454" i="1" s="1"/>
  <c r="AY58450" i="1"/>
  <c r="AQ58450" i="1" s="1"/>
  <c r="AY58429" i="1"/>
  <c r="AQ58429" i="1" s="1"/>
  <c r="AY58420" i="1"/>
  <c r="AQ58420" i="1" s="1"/>
  <c r="AY58416" i="1"/>
  <c r="AQ58416" i="1" s="1"/>
  <c r="AY58403" i="1"/>
  <c r="AQ58403" i="1" s="1"/>
  <c r="AY58390" i="1"/>
  <c r="AQ58390" i="1" s="1"/>
  <c r="AY58386" i="1"/>
  <c r="AQ58386" i="1" s="1"/>
  <c r="AY58373" i="1"/>
  <c r="AQ58373" i="1" s="1"/>
  <c r="AY58352" i="1"/>
  <c r="AQ58352" i="1" s="1"/>
  <c r="AY58332" i="1"/>
  <c r="AQ58332" i="1" s="1"/>
  <c r="AY58326" i="1"/>
  <c r="AQ58326" i="1" s="1"/>
  <c r="AY58322" i="1"/>
  <c r="AQ58322" i="1" s="1"/>
  <c r="AY58309" i="1"/>
  <c r="AQ58309" i="1" s="1"/>
  <c r="AY58305" i="1"/>
  <c r="AQ58305" i="1" s="1"/>
  <c r="AY58292" i="1"/>
  <c r="AQ58292" i="1" s="1"/>
  <c r="AY58285" i="1"/>
  <c r="AQ58285" i="1" s="1"/>
  <c r="AY58275" i="1"/>
  <c r="AQ58275" i="1" s="1"/>
  <c r="AY60777" i="1"/>
  <c r="AQ60777" i="1" s="1"/>
  <c r="AY60659" i="1"/>
  <c r="AQ60659" i="1" s="1"/>
  <c r="AY60499" i="1"/>
  <c r="AQ60499" i="1" s="1"/>
  <c r="AY60467" i="1"/>
  <c r="AQ60467" i="1" s="1"/>
  <c r="AY60425" i="1"/>
  <c r="AQ60425" i="1" s="1"/>
  <c r="AY60393" i="1"/>
  <c r="AQ60393" i="1" s="1"/>
  <c r="AY60366" i="1"/>
  <c r="AQ60366" i="1" s="1"/>
  <c r="AY60332" i="1"/>
  <c r="AQ60332" i="1" s="1"/>
  <c r="AY60328" i="1"/>
  <c r="AQ60328" i="1" s="1"/>
  <c r="AY60302" i="1"/>
  <c r="AQ60302" i="1" s="1"/>
  <c r="AY60268" i="1"/>
  <c r="AQ60268" i="1" s="1"/>
  <c r="AY60264" i="1"/>
  <c r="AQ60264" i="1" s="1"/>
  <c r="AY60238" i="1"/>
  <c r="AQ60238" i="1" s="1"/>
  <c r="AY60203" i="1"/>
  <c r="AQ60203" i="1" s="1"/>
  <c r="AY60176" i="1"/>
  <c r="AQ60176" i="1" s="1"/>
  <c r="AY60144" i="1"/>
  <c r="AQ60144" i="1" s="1"/>
  <c r="AY60132" i="1"/>
  <c r="AQ60132" i="1" s="1"/>
  <c r="AY60112" i="1"/>
  <c r="AQ60112" i="1" s="1"/>
  <c r="AY60100" i="1"/>
  <c r="AQ60100" i="1" s="1"/>
  <c r="AY60093" i="1"/>
  <c r="AQ60093" i="1" s="1"/>
  <c r="AY60080" i="1"/>
  <c r="AQ60080" i="1" s="1"/>
  <c r="AY60075" i="1"/>
  <c r="AQ60075" i="1" s="1"/>
  <c r="AY60057" i="1"/>
  <c r="AQ60057" i="1" s="1"/>
  <c r="AY60048" i="1"/>
  <c r="AQ60048" i="1" s="1"/>
  <c r="AY60036" i="1"/>
  <c r="AQ60036" i="1" s="1"/>
  <c r="AY60016" i="1"/>
  <c r="AQ60016" i="1" s="1"/>
  <c r="AY59994" i="1"/>
  <c r="AQ59994" i="1" s="1"/>
  <c r="AY59984" i="1"/>
  <c r="AQ59984" i="1" s="1"/>
  <c r="AY59979" i="1"/>
  <c r="AQ59979" i="1" s="1"/>
  <c r="AY59972" i="1"/>
  <c r="AQ59972" i="1" s="1"/>
  <c r="AY59962" i="1"/>
  <c r="AQ59962" i="1" s="1"/>
  <c r="AY59952" i="1"/>
  <c r="AQ59952" i="1" s="1"/>
  <c r="AY59947" i="1"/>
  <c r="AQ59947" i="1" s="1"/>
  <c r="AY59940" i="1"/>
  <c r="AQ59940" i="1" s="1"/>
  <c r="AY59933" i="1"/>
  <c r="AQ59933" i="1" s="1"/>
  <c r="AY59930" i="1"/>
  <c r="AQ59930" i="1" s="1"/>
  <c r="AY59920" i="1"/>
  <c r="AQ59920" i="1" s="1"/>
  <c r="AY59915" i="1"/>
  <c r="AQ59915" i="1" s="1"/>
  <c r="AY59908" i="1"/>
  <c r="AQ59908" i="1" s="1"/>
  <c r="AY59901" i="1"/>
  <c r="AQ59901" i="1" s="1"/>
  <c r="AY59898" i="1"/>
  <c r="AQ59898" i="1" s="1"/>
  <c r="AY59888" i="1"/>
  <c r="AQ59888" i="1" s="1"/>
  <c r="AY59866" i="1"/>
  <c r="AQ59866" i="1" s="1"/>
  <c r="AY59857" i="1"/>
  <c r="AQ59857" i="1" s="1"/>
  <c r="AY59848" i="1"/>
  <c r="AQ59848" i="1" s="1"/>
  <c r="AY59820" i="1"/>
  <c r="AQ59820" i="1" s="1"/>
  <c r="AY59792" i="1"/>
  <c r="AQ59792" i="1" s="1"/>
  <c r="AY59787" i="1"/>
  <c r="AQ59787" i="1" s="1"/>
  <c r="AY59761" i="1"/>
  <c r="AQ59761" i="1" s="1"/>
  <c r="AY59752" i="1"/>
  <c r="AQ59752" i="1" s="1"/>
  <c r="AY59726" i="1"/>
  <c r="AQ59726" i="1" s="1"/>
  <c r="AY59697" i="1"/>
  <c r="AQ59697" i="1" s="1"/>
  <c r="AY59688" i="1"/>
  <c r="AQ59688" i="1" s="1"/>
  <c r="AY59662" i="1"/>
  <c r="AQ59662" i="1" s="1"/>
  <c r="AY59633" i="1"/>
  <c r="AQ59633" i="1" s="1"/>
  <c r="AY59624" i="1"/>
  <c r="AQ59624" i="1" s="1"/>
  <c r="AY59598" i="1"/>
  <c r="AQ59598" i="1" s="1"/>
  <c r="AY59569" i="1"/>
  <c r="AQ59569" i="1" s="1"/>
  <c r="AY59560" i="1"/>
  <c r="AQ59560" i="1" s="1"/>
  <c r="AY59534" i="1"/>
  <c r="AQ59534" i="1" s="1"/>
  <c r="AY59532" i="1"/>
  <c r="AQ59532" i="1" s="1"/>
  <c r="AY59505" i="1"/>
  <c r="AQ59505" i="1" s="1"/>
  <c r="AY59468" i="1"/>
  <c r="AQ59468" i="1" s="1"/>
  <c r="AY59441" i="1"/>
  <c r="AQ59441" i="1" s="1"/>
  <c r="AY59432" i="1"/>
  <c r="AQ59432" i="1" s="1"/>
  <c r="AY59404" i="1"/>
  <c r="AQ59404" i="1" s="1"/>
  <c r="AY59377" i="1"/>
  <c r="AQ59377" i="1" s="1"/>
  <c r="AY59368" i="1"/>
  <c r="AQ59368" i="1" s="1"/>
  <c r="AY59342" i="1"/>
  <c r="AQ59342" i="1" s="1"/>
  <c r="AY59340" i="1"/>
  <c r="AQ59340" i="1" s="1"/>
  <c r="AY59313" i="1"/>
  <c r="AQ59313" i="1" s="1"/>
  <c r="AY59304" i="1"/>
  <c r="AQ59304" i="1" s="1"/>
  <c r="AY59276" i="1"/>
  <c r="AQ59276" i="1" s="1"/>
  <c r="AY59249" i="1"/>
  <c r="AQ59249" i="1" s="1"/>
  <c r="AY59227" i="1"/>
  <c r="AQ59227" i="1" s="1"/>
  <c r="AY59150" i="1"/>
  <c r="AQ59150" i="1" s="1"/>
  <c r="AY59133" i="1"/>
  <c r="AQ59133" i="1" s="1"/>
  <c r="AY59116" i="1"/>
  <c r="AQ59116" i="1" s="1"/>
  <c r="AY59112" i="1"/>
  <c r="AQ59112" i="1" s="1"/>
  <c r="AY59078" i="1"/>
  <c r="AQ59078" i="1" s="1"/>
  <c r="AY59069" i="1"/>
  <c r="AQ59069" i="1" s="1"/>
  <c r="AY59048" i="1"/>
  <c r="AQ59048" i="1" s="1"/>
  <c r="AY59014" i="1"/>
  <c r="AQ59014" i="1" s="1"/>
  <c r="AY59005" i="1"/>
  <c r="AQ59005" i="1" s="1"/>
  <c r="AY58984" i="1"/>
  <c r="AQ58984" i="1" s="1"/>
  <c r="AY58958" i="1"/>
  <c r="AQ58958" i="1" s="1"/>
  <c r="AY58941" i="1"/>
  <c r="AQ58941" i="1" s="1"/>
  <c r="AY58937" i="1"/>
  <c r="AQ58937" i="1" s="1"/>
  <c r="AY58894" i="1"/>
  <c r="AQ58894" i="1" s="1"/>
  <c r="AY58877" i="1"/>
  <c r="AQ58877" i="1" s="1"/>
  <c r="AY58856" i="1"/>
  <c r="AQ58856" i="1" s="1"/>
  <c r="AY58830" i="1"/>
  <c r="AQ58830" i="1" s="1"/>
  <c r="AY58813" i="1"/>
  <c r="AQ58813" i="1" s="1"/>
  <c r="AY58792" i="1"/>
  <c r="AQ58792" i="1" s="1"/>
  <c r="AY58728" i="1"/>
  <c r="AQ58728" i="1" s="1"/>
  <c r="AY58715" i="1"/>
  <c r="AQ58715" i="1" s="1"/>
  <c r="AY58694" i="1"/>
  <c r="AQ58694" i="1" s="1"/>
  <c r="AY58685" i="1"/>
  <c r="AQ58685" i="1" s="1"/>
  <c r="AY58664" i="1"/>
  <c r="AQ58664" i="1" s="1"/>
  <c r="AY58638" i="1"/>
  <c r="AQ58638" i="1" s="1"/>
  <c r="AY58604" i="1"/>
  <c r="AQ58604" i="1" s="1"/>
  <c r="AY58600" i="1"/>
  <c r="AQ58600" i="1" s="1"/>
  <c r="AY58570" i="1"/>
  <c r="AQ58570" i="1" s="1"/>
  <c r="AY58557" i="1"/>
  <c r="AQ58557" i="1" s="1"/>
  <c r="AY58553" i="1"/>
  <c r="AQ58553" i="1" s="1"/>
  <c r="AY58532" i="1"/>
  <c r="AQ58532" i="1" s="1"/>
  <c r="AY58523" i="1"/>
  <c r="AQ58523" i="1" s="1"/>
  <c r="AY58510" i="1"/>
  <c r="AQ58510" i="1" s="1"/>
  <c r="AY58489" i="1"/>
  <c r="AQ58489" i="1" s="1"/>
  <c r="AY58472" i="1"/>
  <c r="AQ58472" i="1" s="1"/>
  <c r="AY58459" i="1"/>
  <c r="AQ58459" i="1" s="1"/>
  <c r="AY58446" i="1"/>
  <c r="AQ58446" i="1" s="1"/>
  <c r="AY58425" i="1"/>
  <c r="AQ58425" i="1" s="1"/>
  <c r="AY58408" i="1"/>
  <c r="AQ58408" i="1" s="1"/>
  <c r="AY58395" i="1"/>
  <c r="AQ58395" i="1" s="1"/>
  <c r="AY58378" i="1"/>
  <c r="AQ58378" i="1" s="1"/>
  <c r="AY58365" i="1"/>
  <c r="AQ58365" i="1" s="1"/>
  <c r="AY58361" i="1"/>
  <c r="AQ58361" i="1" s="1"/>
  <c r="AY60818" i="1"/>
  <c r="AQ60818" i="1" s="1"/>
  <c r="AY60813" i="1"/>
  <c r="AQ60813" i="1" s="1"/>
  <c r="AY60809" i="1"/>
  <c r="AQ60809" i="1" s="1"/>
  <c r="AY60800" i="1"/>
  <c r="AQ60800" i="1" s="1"/>
  <c r="AY60786" i="1"/>
  <c r="AQ60786" i="1" s="1"/>
  <c r="AY60781" i="1"/>
  <c r="AQ60781" i="1" s="1"/>
  <c r="AY60754" i="1"/>
  <c r="AQ60754" i="1" s="1"/>
  <c r="AY60749" i="1"/>
  <c r="AQ60749" i="1" s="1"/>
  <c r="AY60745" i="1"/>
  <c r="AQ60745" i="1" s="1"/>
  <c r="AY60736" i="1"/>
  <c r="AQ60736" i="1" s="1"/>
  <c r="AY60713" i="1"/>
  <c r="AQ60713" i="1" s="1"/>
  <c r="AY60704" i="1"/>
  <c r="AQ60704" i="1" s="1"/>
  <c r="AY60690" i="1"/>
  <c r="AQ60690" i="1" s="1"/>
  <c r="AY60685" i="1"/>
  <c r="AQ60685" i="1" s="1"/>
  <c r="AY60681" i="1"/>
  <c r="AQ60681" i="1" s="1"/>
  <c r="AY60658" i="1"/>
  <c r="AQ60658" i="1" s="1"/>
  <c r="AY60653" i="1"/>
  <c r="AQ60653" i="1" s="1"/>
  <c r="AY60640" i="1"/>
  <c r="AQ60640" i="1" s="1"/>
  <c r="AY60626" i="1"/>
  <c r="AQ60626" i="1" s="1"/>
  <c r="AY60608" i="1"/>
  <c r="AQ60608" i="1" s="1"/>
  <c r="AY60512" i="1"/>
  <c r="AQ60512" i="1" s="1"/>
  <c r="AY60480" i="1"/>
  <c r="AQ60480" i="1" s="1"/>
  <c r="AY60468" i="1"/>
  <c r="AQ60468" i="1" s="1"/>
  <c r="AY60436" i="1"/>
  <c r="AQ60436" i="1" s="1"/>
  <c r="AY60416" i="1"/>
  <c r="AQ60416" i="1" s="1"/>
  <c r="AY60402" i="1"/>
  <c r="AQ60402" i="1" s="1"/>
  <c r="AY60384" i="1"/>
  <c r="AQ60384" i="1" s="1"/>
  <c r="AY60333" i="1"/>
  <c r="AQ60333" i="1" s="1"/>
  <c r="AY60329" i="1"/>
  <c r="AQ60329" i="1" s="1"/>
  <c r="AY60324" i="1"/>
  <c r="AQ60324" i="1" s="1"/>
  <c r="AY60320" i="1"/>
  <c r="AQ60320" i="1" s="1"/>
  <c r="AY60294" i="1"/>
  <c r="AQ60294" i="1" s="1"/>
  <c r="AY60256" i="1"/>
  <c r="AQ60256" i="1" s="1"/>
  <c r="AY60230" i="1"/>
  <c r="AQ60230" i="1" s="1"/>
  <c r="AY60145" i="1"/>
  <c r="AQ60145" i="1" s="1"/>
  <c r="AY60113" i="1"/>
  <c r="AQ60113" i="1" s="1"/>
  <c r="AY60081" i="1"/>
  <c r="AQ60081" i="1" s="1"/>
  <c r="AY60049" i="1"/>
  <c r="AQ60049" i="1" s="1"/>
  <c r="AY60017" i="1"/>
  <c r="AQ60017" i="1" s="1"/>
  <c r="AY59985" i="1"/>
  <c r="AQ59985" i="1" s="1"/>
  <c r="AY59953" i="1"/>
  <c r="AQ59953" i="1" s="1"/>
  <c r="AY59921" i="1"/>
  <c r="AQ59921" i="1" s="1"/>
  <c r="AY59858" i="1"/>
  <c r="AQ59858" i="1" s="1"/>
  <c r="AY59849" i="1"/>
  <c r="AQ59849" i="1" s="1"/>
  <c r="AY59840" i="1"/>
  <c r="AQ59840" i="1" s="1"/>
  <c r="AY59812" i="1"/>
  <c r="AQ59812" i="1" s="1"/>
  <c r="AY59806" i="1"/>
  <c r="AQ59806" i="1" s="1"/>
  <c r="AY59793" i="1"/>
  <c r="AQ59793" i="1" s="1"/>
  <c r="AY59744" i="1"/>
  <c r="AQ59744" i="1" s="1"/>
  <c r="AY59714" i="1"/>
  <c r="AQ59714" i="1" s="1"/>
  <c r="AY59680" i="1"/>
  <c r="AQ59680" i="1" s="1"/>
  <c r="AY59654" i="1"/>
  <c r="AQ59654" i="1" s="1"/>
  <c r="AY59625" i="1"/>
  <c r="AQ59625" i="1" s="1"/>
  <c r="AY59616" i="1"/>
  <c r="AQ59616" i="1" s="1"/>
  <c r="AY59590" i="1"/>
  <c r="AQ59590" i="1" s="1"/>
  <c r="AY59561" i="1"/>
  <c r="AQ59561" i="1" s="1"/>
  <c r="AY59552" i="1"/>
  <c r="AQ59552" i="1" s="1"/>
  <c r="AY59497" i="1"/>
  <c r="AQ59497" i="1" s="1"/>
  <c r="AY59488" i="1"/>
  <c r="AQ59488" i="1" s="1"/>
  <c r="AY59433" i="1"/>
  <c r="AQ59433" i="1" s="1"/>
  <c r="AY59424" i="1"/>
  <c r="AQ59424" i="1" s="1"/>
  <c r="AY59369" i="1"/>
  <c r="AQ59369" i="1" s="1"/>
  <c r="AY59360" i="1"/>
  <c r="AQ59360" i="1" s="1"/>
  <c r="AY59332" i="1"/>
  <c r="AQ59332" i="1" s="1"/>
  <c r="AY59305" i="1"/>
  <c r="AQ59305" i="1" s="1"/>
  <c r="AY59270" i="1"/>
  <c r="AQ59270" i="1" s="1"/>
  <c r="AY59241" i="1"/>
  <c r="AQ59241" i="1" s="1"/>
  <c r="AY59232" i="1"/>
  <c r="AQ59232" i="1" s="1"/>
  <c r="AY59168" i="1"/>
  <c r="AQ59168" i="1" s="1"/>
  <c r="AY59125" i="1"/>
  <c r="AQ59125" i="1" s="1"/>
  <c r="AY59108" i="1"/>
  <c r="AQ59108" i="1" s="1"/>
  <c r="AY59104" i="1"/>
  <c r="AQ59104" i="1" s="1"/>
  <c r="AY59070" i="1"/>
  <c r="AQ59070" i="1" s="1"/>
  <c r="AY58976" i="1"/>
  <c r="AQ58976" i="1" s="1"/>
  <c r="AY58950" i="1"/>
  <c r="AQ58950" i="1" s="1"/>
  <c r="AY58942" i="1"/>
  <c r="AQ58942" i="1" s="1"/>
  <c r="AY58933" i="1"/>
  <c r="AQ58933" i="1" s="1"/>
  <c r="AY58886" i="1"/>
  <c r="AQ58886" i="1" s="1"/>
  <c r="AY58848" i="1"/>
  <c r="AQ58848" i="1" s="1"/>
  <c r="AY58822" i="1"/>
  <c r="AQ58822" i="1" s="1"/>
  <c r="AY58814" i="1"/>
  <c r="AQ58814" i="1" s="1"/>
  <c r="AY58784" i="1"/>
  <c r="AQ58784" i="1" s="1"/>
  <c r="AY58758" i="1"/>
  <c r="AQ58758" i="1" s="1"/>
  <c r="AY58741" i="1"/>
  <c r="AQ58741" i="1" s="1"/>
  <c r="AY58720" i="1"/>
  <c r="AQ58720" i="1" s="1"/>
  <c r="AY58613" i="1"/>
  <c r="AQ58613" i="1" s="1"/>
  <c r="AY58592" i="1"/>
  <c r="AQ58592" i="1" s="1"/>
  <c r="AY58579" i="1"/>
  <c r="AQ58579" i="1" s="1"/>
  <c r="AY58566" i="1"/>
  <c r="AQ58566" i="1" s="1"/>
  <c r="AY58562" i="1"/>
  <c r="AQ58562" i="1" s="1"/>
  <c r="AY58558" i="1"/>
  <c r="AQ58558" i="1" s="1"/>
  <c r="AY58549" i="1"/>
  <c r="AQ58549" i="1" s="1"/>
  <c r="AY58545" i="1"/>
  <c r="AQ58545" i="1" s="1"/>
  <c r="AY58515" i="1"/>
  <c r="AQ58515" i="1" s="1"/>
  <c r="AY58502" i="1"/>
  <c r="AQ58502" i="1" s="1"/>
  <c r="AY58485" i="1"/>
  <c r="AQ58485" i="1" s="1"/>
  <c r="AY58481" i="1"/>
  <c r="AQ58481" i="1" s="1"/>
  <c r="AY58468" i="1"/>
  <c r="AQ58468" i="1" s="1"/>
  <c r="AY58464" i="1"/>
  <c r="AQ58464" i="1" s="1"/>
  <c r="AY58451" i="1"/>
  <c r="AQ58451" i="1" s="1"/>
  <c r="AY58438" i="1"/>
  <c r="AQ58438" i="1" s="1"/>
  <c r="AY58434" i="1"/>
  <c r="AQ58434" i="1" s="1"/>
  <c r="AY58421" i="1"/>
  <c r="AQ58421" i="1" s="1"/>
  <c r="AY58417" i="1"/>
  <c r="AQ58417" i="1" s="1"/>
  <c r="AY58400" i="1"/>
  <c r="AQ58400" i="1" s="1"/>
  <c r="AY58374" i="1"/>
  <c r="AQ58374" i="1" s="1"/>
  <c r="AY58370" i="1"/>
  <c r="AQ58370" i="1" s="1"/>
  <c r="AY58357" i="1"/>
  <c r="AQ58357" i="1" s="1"/>
  <c r="AY58353" i="1"/>
  <c r="AQ58353" i="1" s="1"/>
  <c r="AY58336" i="1"/>
  <c r="AQ58336" i="1" s="1"/>
  <c r="AY58316" i="1"/>
  <c r="AQ58316" i="1" s="1"/>
  <c r="AY58315" i="1"/>
  <c r="AQ58315" i="1" s="1"/>
  <c r="AY58310" i="1"/>
  <c r="AQ58310" i="1" s="1"/>
  <c r="AY58306" i="1"/>
  <c r="AQ58306" i="1" s="1"/>
  <c r="AY58293" i="1"/>
  <c r="AQ58293" i="1" s="1"/>
  <c r="AY58289" i="1"/>
  <c r="AQ58289" i="1" s="1"/>
  <c r="AY58276" i="1"/>
  <c r="AQ58276" i="1" s="1"/>
  <c r="AY58272" i="1"/>
  <c r="AQ58272" i="1" s="1"/>
  <c r="AY58269" i="1"/>
  <c r="AQ58269" i="1" s="1"/>
  <c r="AY60819" i="1"/>
  <c r="AQ60819" i="1" s="1"/>
  <c r="AY60769" i="1"/>
  <c r="AQ60769" i="1" s="1"/>
  <c r="AY60755" i="1"/>
  <c r="AQ60755" i="1" s="1"/>
  <c r="AY60723" i="1"/>
  <c r="AQ60723" i="1" s="1"/>
  <c r="AY60651" i="1"/>
  <c r="AQ60651" i="1" s="1"/>
  <c r="AY60609" i="1"/>
  <c r="AQ60609" i="1" s="1"/>
  <c r="AY60545" i="1"/>
  <c r="AQ60545" i="1" s="1"/>
  <c r="AY60491" i="1"/>
  <c r="AQ60491" i="1" s="1"/>
  <c r="AY60417" i="1"/>
  <c r="AQ60417" i="1" s="1"/>
  <c r="AY60376" i="1"/>
  <c r="AQ60376" i="1" s="1"/>
  <c r="AY60350" i="1"/>
  <c r="AQ60350" i="1" s="1"/>
  <c r="AY60312" i="1"/>
  <c r="AQ60312" i="1" s="1"/>
  <c r="AY60286" i="1"/>
  <c r="AQ60286" i="1" s="1"/>
  <c r="AY60248" i="1"/>
  <c r="AQ60248" i="1" s="1"/>
  <c r="AY60235" i="1"/>
  <c r="AQ60235" i="1" s="1"/>
  <c r="AY60222" i="1"/>
  <c r="AQ60222" i="1" s="1"/>
  <c r="AY60213" i="1"/>
  <c r="AQ60213" i="1" s="1"/>
  <c r="AY60209" i="1"/>
  <c r="AQ60209" i="1" s="1"/>
  <c r="AY60195" i="1"/>
  <c r="AQ60195" i="1" s="1"/>
  <c r="AY60181" i="1"/>
  <c r="AQ60181" i="1" s="1"/>
  <c r="AY60168" i="1"/>
  <c r="AQ60168" i="1" s="1"/>
  <c r="AY60156" i="1"/>
  <c r="AQ60156" i="1" s="1"/>
  <c r="AY60149" i="1"/>
  <c r="AQ60149" i="1" s="1"/>
  <c r="AY60131" i="1"/>
  <c r="AQ60131" i="1" s="1"/>
  <c r="AY60122" i="1"/>
  <c r="AQ60122" i="1" s="1"/>
  <c r="AY60104" i="1"/>
  <c r="AQ60104" i="1" s="1"/>
  <c r="AY60085" i="1"/>
  <c r="AQ60085" i="1" s="1"/>
  <c r="AY60072" i="1"/>
  <c r="AQ60072" i="1" s="1"/>
  <c r="AY60060" i="1"/>
  <c r="AQ60060" i="1" s="1"/>
  <c r="AY60053" i="1"/>
  <c r="AQ60053" i="1" s="1"/>
  <c r="AY60040" i="1"/>
  <c r="AQ60040" i="1" s="1"/>
  <c r="AY60035" i="1"/>
  <c r="AQ60035" i="1" s="1"/>
  <c r="AY60021" i="1"/>
  <c r="AQ60021" i="1" s="1"/>
  <c r="AY60018" i="1"/>
  <c r="AQ60018" i="1" s="1"/>
  <c r="AY60008" i="1"/>
  <c r="AQ60008" i="1" s="1"/>
  <c r="AY59996" i="1"/>
  <c r="AQ59996" i="1" s="1"/>
  <c r="AY59989" i="1"/>
  <c r="AQ59989" i="1" s="1"/>
  <c r="AY59986" i="1"/>
  <c r="AQ59986" i="1" s="1"/>
  <c r="AY59976" i="1"/>
  <c r="AQ59976" i="1" s="1"/>
  <c r="AY59957" i="1"/>
  <c r="AQ59957" i="1" s="1"/>
  <c r="AY59954" i="1"/>
  <c r="AQ59954" i="1" s="1"/>
  <c r="AY59944" i="1"/>
  <c r="AQ59944" i="1" s="1"/>
  <c r="AY59932" i="1"/>
  <c r="AQ59932" i="1" s="1"/>
  <c r="AY59925" i="1"/>
  <c r="AQ59925" i="1" s="1"/>
  <c r="AY59922" i="1"/>
  <c r="AQ59922" i="1" s="1"/>
  <c r="AY59912" i="1"/>
  <c r="AQ59912" i="1" s="1"/>
  <c r="AY59907" i="1"/>
  <c r="AQ59907" i="1" s="1"/>
  <c r="AY59900" i="1"/>
  <c r="AQ59900" i="1" s="1"/>
  <c r="AY59893" i="1"/>
  <c r="AQ59893" i="1" s="1"/>
  <c r="AY59890" i="1"/>
  <c r="AQ59890" i="1" s="1"/>
  <c r="AY59880" i="1"/>
  <c r="AQ59880" i="1" s="1"/>
  <c r="AY59862" i="1"/>
  <c r="AQ59862" i="1" s="1"/>
  <c r="AY59832" i="1"/>
  <c r="AQ59832" i="1" s="1"/>
  <c r="AY59804" i="1"/>
  <c r="AQ59804" i="1" s="1"/>
  <c r="AY59797" i="1"/>
  <c r="AQ59797" i="1" s="1"/>
  <c r="AY59794" i="1"/>
  <c r="AQ59794" i="1" s="1"/>
  <c r="AY59784" i="1"/>
  <c r="AQ59784" i="1" s="1"/>
  <c r="AY59779" i="1"/>
  <c r="AQ59779" i="1" s="1"/>
  <c r="AY59770" i="1"/>
  <c r="AQ59770" i="1" s="1"/>
  <c r="AY59766" i="1"/>
  <c r="AQ59766" i="1" s="1"/>
  <c r="AY59736" i="1"/>
  <c r="AQ59736" i="1" s="1"/>
  <c r="AY59723" i="1"/>
  <c r="AQ59723" i="1" s="1"/>
  <c r="AY59710" i="1"/>
  <c r="AQ59710" i="1" s="1"/>
  <c r="AY59672" i="1"/>
  <c r="AQ59672" i="1" s="1"/>
  <c r="AY59646" i="1"/>
  <c r="AQ59646" i="1" s="1"/>
  <c r="AY59617" i="1"/>
  <c r="AQ59617" i="1" s="1"/>
  <c r="AY59608" i="1"/>
  <c r="AQ59608" i="1" s="1"/>
  <c r="AY59553" i="1"/>
  <c r="AQ59553" i="1" s="1"/>
  <c r="AY59544" i="1"/>
  <c r="AQ59544" i="1" s="1"/>
  <c r="AY59518" i="1"/>
  <c r="AQ59518" i="1" s="1"/>
  <c r="AY59516" i="1"/>
  <c r="AQ59516" i="1" s="1"/>
  <c r="AY59489" i="1"/>
  <c r="AQ59489" i="1" s="1"/>
  <c r="AY59480" i="1"/>
  <c r="AQ59480" i="1" s="1"/>
  <c r="AY59452" i="1"/>
  <c r="AQ59452" i="1" s="1"/>
  <c r="AY59425" i="1"/>
  <c r="AQ59425" i="1" s="1"/>
  <c r="AY59416" i="1"/>
  <c r="AQ59416" i="1" s="1"/>
  <c r="AY59390" i="1"/>
  <c r="AQ59390" i="1" s="1"/>
  <c r="AY59388" i="1"/>
  <c r="AQ59388" i="1" s="1"/>
  <c r="AY59361" i="1"/>
  <c r="AQ59361" i="1" s="1"/>
  <c r="AY59352" i="1"/>
  <c r="AQ59352" i="1" s="1"/>
  <c r="AY59326" i="1"/>
  <c r="AQ59326" i="1" s="1"/>
  <c r="AY59324" i="1"/>
  <c r="AQ59324" i="1" s="1"/>
  <c r="AY59297" i="1"/>
  <c r="AQ59297" i="1" s="1"/>
  <c r="AY59288" i="1"/>
  <c r="AQ59288" i="1" s="1"/>
  <c r="AY59262" i="1"/>
  <c r="AQ59262" i="1" s="1"/>
  <c r="AY59260" i="1"/>
  <c r="AQ59260" i="1" s="1"/>
  <c r="AY59233" i="1"/>
  <c r="AQ59233" i="1" s="1"/>
  <c r="AY59224" i="1"/>
  <c r="AQ59224" i="1" s="1"/>
  <c r="AY59196" i="1"/>
  <c r="AQ59196" i="1" s="1"/>
  <c r="AY59160" i="1"/>
  <c r="AQ59160" i="1" s="1"/>
  <c r="AY59134" i="1"/>
  <c r="AQ59134" i="1" s="1"/>
  <c r="AY59096" i="1"/>
  <c r="AQ59096" i="1" s="1"/>
  <c r="AY59062" i="1"/>
  <c r="AQ59062" i="1" s="1"/>
  <c r="AY59032" i="1"/>
  <c r="AQ59032" i="1" s="1"/>
  <c r="AY59006" i="1"/>
  <c r="AQ59006" i="1" s="1"/>
  <c r="AY58968" i="1"/>
  <c r="AQ58968" i="1" s="1"/>
  <c r="AY58904" i="1"/>
  <c r="AQ58904" i="1" s="1"/>
  <c r="AY58878" i="1"/>
  <c r="AQ58878" i="1" s="1"/>
  <c r="AY58797" i="1"/>
  <c r="AQ58797" i="1" s="1"/>
  <c r="AY58776" i="1"/>
  <c r="AQ58776" i="1" s="1"/>
  <c r="AY58678" i="1"/>
  <c r="AQ58678" i="1" s="1"/>
  <c r="AY58648" i="1"/>
  <c r="AQ58648" i="1" s="1"/>
  <c r="AY58622" i="1"/>
  <c r="AQ58622" i="1" s="1"/>
  <c r="AY58584" i="1"/>
  <c r="AQ58584" i="1" s="1"/>
  <c r="AY58554" i="1"/>
  <c r="AQ58554" i="1" s="1"/>
  <c r="AY58541" i="1"/>
  <c r="AQ58541" i="1" s="1"/>
  <c r="AY58537" i="1"/>
  <c r="AQ58537" i="1" s="1"/>
  <c r="AY58520" i="1"/>
  <c r="AQ58520" i="1" s="1"/>
  <c r="AY58507" i="1"/>
  <c r="AQ58507" i="1" s="1"/>
  <c r="AY58494" i="1"/>
  <c r="AQ58494" i="1" s="1"/>
  <c r="AY58490" i="1"/>
  <c r="AQ58490" i="1" s="1"/>
  <c r="AY58477" i="1"/>
  <c r="AQ58477" i="1" s="1"/>
  <c r="AY58473" i="1"/>
  <c r="AQ58473" i="1" s="1"/>
  <c r="AY58460" i="1"/>
  <c r="AQ58460" i="1" s="1"/>
  <c r="AY58456" i="1"/>
  <c r="AQ58456" i="1" s="1"/>
  <c r="AY58430" i="1"/>
  <c r="AQ58430" i="1" s="1"/>
  <c r="AY58426" i="1"/>
  <c r="AQ58426" i="1" s="1"/>
  <c r="AY58413" i="1"/>
  <c r="AQ58413" i="1" s="1"/>
  <c r="AY58409" i="1"/>
  <c r="AQ58409" i="1" s="1"/>
  <c r="AY58388" i="1"/>
  <c r="AQ58388" i="1" s="1"/>
  <c r="AY58379" i="1"/>
  <c r="AQ58379" i="1" s="1"/>
  <c r="AY58366" i="1"/>
  <c r="AQ58366" i="1" s="1"/>
  <c r="AY58349" i="1"/>
  <c r="AQ58349" i="1" s="1"/>
  <c r="AY58345" i="1"/>
  <c r="AQ58345" i="1" s="1"/>
  <c r="AY58328" i="1"/>
  <c r="AQ58328" i="1" s="1"/>
  <c r="AY58308" i="1"/>
  <c r="AQ58308" i="1" s="1"/>
  <c r="AY58302" i="1"/>
  <c r="AQ58302" i="1" s="1"/>
  <c r="AY58298" i="1"/>
  <c r="AQ58298" i="1" s="1"/>
  <c r="AY58281" i="1"/>
  <c r="AQ58281" i="1" s="1"/>
  <c r="AY58268" i="1"/>
  <c r="AQ58268" i="1" s="1"/>
  <c r="AY58264" i="1"/>
  <c r="AQ58264" i="1" s="1"/>
  <c r="AY60824" i="1"/>
  <c r="AQ60824" i="1" s="1"/>
  <c r="AY60812" i="1"/>
  <c r="AQ60812" i="1" s="1"/>
  <c r="AY60792" i="1"/>
  <c r="AQ60792" i="1" s="1"/>
  <c r="AY60780" i="1"/>
  <c r="AQ60780" i="1" s="1"/>
  <c r="AY60760" i="1"/>
  <c r="AQ60760" i="1" s="1"/>
  <c r="AY60748" i="1"/>
  <c r="AQ60748" i="1" s="1"/>
  <c r="AY60728" i="1"/>
  <c r="AQ60728" i="1" s="1"/>
  <c r="AY60696" i="1"/>
  <c r="AQ60696" i="1" s="1"/>
  <c r="AY60684" i="1"/>
  <c r="AQ60684" i="1" s="1"/>
  <c r="AY60664" i="1"/>
  <c r="AQ60664" i="1" s="1"/>
  <c r="AY60652" i="1"/>
  <c r="AQ60652" i="1" s="1"/>
  <c r="AY60632" i="1"/>
  <c r="AQ60632" i="1" s="1"/>
  <c r="AY60620" i="1"/>
  <c r="AQ60620" i="1" s="1"/>
  <c r="AY60600" i="1"/>
  <c r="AQ60600" i="1" s="1"/>
  <c r="AY60587" i="1"/>
  <c r="AQ60587" i="1" s="1"/>
  <c r="AY60568" i="1"/>
  <c r="AQ60568" i="1" s="1"/>
  <c r="AY60554" i="1"/>
  <c r="AQ60554" i="1" s="1"/>
  <c r="AY60536" i="1"/>
  <c r="AQ60536" i="1" s="1"/>
  <c r="AY60504" i="1"/>
  <c r="AQ60504" i="1" s="1"/>
  <c r="AY60490" i="1"/>
  <c r="AQ60490" i="1" s="1"/>
  <c r="AY60472" i="1"/>
  <c r="AQ60472" i="1" s="1"/>
  <c r="AY60460" i="1"/>
  <c r="AQ60460" i="1" s="1"/>
  <c r="AY60449" i="1"/>
  <c r="AQ60449" i="1" s="1"/>
  <c r="AY60440" i="1"/>
  <c r="AQ60440" i="1" s="1"/>
  <c r="AY60426" i="1"/>
  <c r="AQ60426" i="1" s="1"/>
  <c r="AY60408" i="1"/>
  <c r="AQ60408" i="1" s="1"/>
  <c r="AY60394" i="1"/>
  <c r="AQ60394" i="1" s="1"/>
  <c r="AY60368" i="1"/>
  <c r="AQ60368" i="1" s="1"/>
  <c r="AY60342" i="1"/>
  <c r="AQ60342" i="1" s="1"/>
  <c r="AY60313" i="1"/>
  <c r="AQ60313" i="1" s="1"/>
  <c r="AY60278" i="1"/>
  <c r="AQ60278" i="1" s="1"/>
  <c r="AY60240" i="1"/>
  <c r="AQ60240" i="1" s="1"/>
  <c r="AY60137" i="1"/>
  <c r="AQ60137" i="1" s="1"/>
  <c r="AY60105" i="1"/>
  <c r="AQ60105" i="1" s="1"/>
  <c r="AY60041" i="1"/>
  <c r="AQ60041" i="1" s="1"/>
  <c r="AY59977" i="1"/>
  <c r="AQ59977" i="1" s="1"/>
  <c r="AY59945" i="1"/>
  <c r="AQ59945" i="1" s="1"/>
  <c r="AY59913" i="1"/>
  <c r="AQ59913" i="1" s="1"/>
  <c r="AY59881" i="1"/>
  <c r="AQ59881" i="1" s="1"/>
  <c r="AY59860" i="1"/>
  <c r="AQ59860" i="1" s="1"/>
  <c r="AY59854" i="1"/>
  <c r="AQ59854" i="1" s="1"/>
  <c r="AY59842" i="1"/>
  <c r="AQ59842" i="1" s="1"/>
  <c r="AY59833" i="1"/>
  <c r="AQ59833" i="1" s="1"/>
  <c r="AY59824" i="1"/>
  <c r="AQ59824" i="1" s="1"/>
  <c r="AY59785" i="1"/>
  <c r="AQ59785" i="1" s="1"/>
  <c r="AY59762" i="1"/>
  <c r="AQ59762" i="1" s="1"/>
  <c r="AY59745" i="1"/>
  <c r="AQ59745" i="1" s="1"/>
  <c r="AY59728" i="1"/>
  <c r="AQ59728" i="1" s="1"/>
  <c r="AY59702" i="1"/>
  <c r="AQ59702" i="1" s="1"/>
  <c r="AY59698" i="1"/>
  <c r="AQ59698" i="1" s="1"/>
  <c r="AY59673" i="1"/>
  <c r="AQ59673" i="1" s="1"/>
  <c r="AY59664" i="1"/>
  <c r="AQ59664" i="1" s="1"/>
  <c r="AY59638" i="1"/>
  <c r="AQ59638" i="1" s="1"/>
  <c r="AY59609" i="1"/>
  <c r="AQ59609" i="1" s="1"/>
  <c r="AY59600" i="1"/>
  <c r="AQ59600" i="1" s="1"/>
  <c r="AY59588" i="1"/>
  <c r="AQ59588" i="1" s="1"/>
  <c r="AY59574" i="1"/>
  <c r="AQ59574" i="1" s="1"/>
  <c r="AY59545" i="1"/>
  <c r="AQ59545" i="1" s="1"/>
  <c r="AY59536" i="1"/>
  <c r="AQ59536" i="1" s="1"/>
  <c r="AY59510" i="1"/>
  <c r="AQ59510" i="1" s="1"/>
  <c r="AY59508" i="1"/>
  <c r="AQ59508" i="1" s="1"/>
  <c r="AY59472" i="1"/>
  <c r="AQ59472" i="1" s="1"/>
  <c r="AY59417" i="1"/>
  <c r="AQ59417" i="1" s="1"/>
  <c r="AY59408" i="1"/>
  <c r="AQ59408" i="1" s="1"/>
  <c r="AY59387" i="1"/>
  <c r="AQ59387" i="1" s="1"/>
  <c r="AY59382" i="1"/>
  <c r="AQ59382" i="1" s="1"/>
  <c r="AY59380" i="1"/>
  <c r="AQ59380" i="1" s="1"/>
  <c r="AY59353" i="1"/>
  <c r="AQ59353" i="1" s="1"/>
  <c r="AY59344" i="1"/>
  <c r="AQ59344" i="1" s="1"/>
  <c r="AY59323" i="1"/>
  <c r="AQ59323" i="1" s="1"/>
  <c r="AY59318" i="1"/>
  <c r="AQ59318" i="1" s="1"/>
  <c r="AY59316" i="1"/>
  <c r="AQ59316" i="1" s="1"/>
  <c r="AY59289" i="1"/>
  <c r="AQ59289" i="1" s="1"/>
  <c r="AY59280" i="1"/>
  <c r="AQ59280" i="1" s="1"/>
  <c r="AY59259" i="1"/>
  <c r="AQ59259" i="1" s="1"/>
  <c r="AY59254" i="1"/>
  <c r="AQ59254" i="1" s="1"/>
  <c r="AY59252" i="1"/>
  <c r="AQ59252" i="1" s="1"/>
  <c r="AY59225" i="1"/>
  <c r="AQ59225" i="1" s="1"/>
  <c r="AY59216" i="1"/>
  <c r="AQ59216" i="1" s="1"/>
  <c r="AY59152" i="1"/>
  <c r="AQ59152" i="1" s="1"/>
  <c r="AY59126" i="1"/>
  <c r="AQ59126" i="1" s="1"/>
  <c r="AY59088" i="1"/>
  <c r="AQ59088" i="1" s="1"/>
  <c r="AY59024" i="1"/>
  <c r="AQ59024" i="1" s="1"/>
  <c r="AY58998" i="1"/>
  <c r="AQ58998" i="1" s="1"/>
  <c r="AY58960" i="1"/>
  <c r="AQ58960" i="1" s="1"/>
  <c r="AY58934" i="1"/>
  <c r="AQ58934" i="1" s="1"/>
  <c r="AY58896" i="1"/>
  <c r="AQ58896" i="1" s="1"/>
  <c r="AY58870" i="1"/>
  <c r="AQ58870" i="1" s="1"/>
  <c r="AY58832" i="1"/>
  <c r="AQ58832" i="1" s="1"/>
  <c r="AY58768" i="1"/>
  <c r="AQ58768" i="1" s="1"/>
  <c r="AY58742" i="1"/>
  <c r="AQ58742" i="1" s="1"/>
  <c r="AY58704" i="1"/>
  <c r="AQ58704" i="1" s="1"/>
  <c r="AY58640" i="1"/>
  <c r="AQ58640" i="1" s="1"/>
  <c r="AY58614" i="1"/>
  <c r="AQ58614" i="1" s="1"/>
  <c r="AY58593" i="1"/>
  <c r="AQ58593" i="1" s="1"/>
  <c r="AY58580" i="1"/>
  <c r="AQ58580" i="1" s="1"/>
  <c r="AY58576" i="1"/>
  <c r="AQ58576" i="1" s="1"/>
  <c r="AY58563" i="1"/>
  <c r="AQ58563" i="1" s="1"/>
  <c r="AY58546" i="1"/>
  <c r="AQ58546" i="1" s="1"/>
  <c r="AY58533" i="1"/>
  <c r="AQ58533" i="1" s="1"/>
  <c r="AY58529" i="1"/>
  <c r="AQ58529" i="1" s="1"/>
  <c r="AY58516" i="1"/>
  <c r="AQ58516" i="1" s="1"/>
  <c r="AY58512" i="1"/>
  <c r="AQ58512" i="1" s="1"/>
  <c r="AY58508" i="1"/>
  <c r="AQ58508" i="1" s="1"/>
  <c r="AY58499" i="1"/>
  <c r="AQ58499" i="1" s="1"/>
  <c r="AY58486" i="1"/>
  <c r="AQ58486" i="1" s="1"/>
  <c r="AY58482" i="1"/>
  <c r="AQ58482" i="1" s="1"/>
  <c r="AY58478" i="1"/>
  <c r="AQ58478" i="1" s="1"/>
  <c r="AY58469" i="1"/>
  <c r="AQ58469" i="1" s="1"/>
  <c r="AY58448" i="1"/>
  <c r="AQ58448" i="1" s="1"/>
  <c r="AY58435" i="1"/>
  <c r="AQ58435" i="1" s="1"/>
  <c r="AY58422" i="1"/>
  <c r="AQ58422" i="1" s="1"/>
  <c r="AY58401" i="1"/>
  <c r="AQ58401" i="1" s="1"/>
  <c r="AY58384" i="1"/>
  <c r="AQ58384" i="1" s="1"/>
  <c r="AY58371" i="1"/>
  <c r="AQ58371" i="1" s="1"/>
  <c r="AY58364" i="1"/>
  <c r="AQ58364" i="1" s="1"/>
  <c r="AY58358" i="1"/>
  <c r="AQ58358" i="1" s="1"/>
  <c r="AY58354" i="1"/>
  <c r="AQ58354" i="1" s="1"/>
  <c r="AY58341" i="1"/>
  <c r="AQ58341" i="1" s="1"/>
  <c r="AY58337" i="1"/>
  <c r="AQ58337" i="1" s="1"/>
  <c r="AY58320" i="1"/>
  <c r="AQ58320" i="1" s="1"/>
  <c r="AY58307" i="1"/>
  <c r="AQ58307" i="1" s="1"/>
  <c r="AY58300" i="1"/>
  <c r="AQ58300" i="1" s="1"/>
  <c r="AY58294" i="1"/>
  <c r="AQ58294" i="1" s="1"/>
  <c r="AY58290" i="1"/>
  <c r="AQ58290" i="1" s="1"/>
  <c r="AY58273" i="1"/>
  <c r="AQ58273" i="1" s="1"/>
  <c r="AY58265" i="1"/>
  <c r="AQ58265" i="1" s="1"/>
  <c r="AY60633" i="1"/>
  <c r="AQ60633" i="1" s="1"/>
  <c r="AY60601" i="1"/>
  <c r="AQ60601" i="1" s="1"/>
  <c r="AY60409" i="1"/>
  <c r="AQ60409" i="1" s="1"/>
  <c r="AY60369" i="1"/>
  <c r="AQ60369" i="1" s="1"/>
  <c r="AY60360" i="1"/>
  <c r="AQ60360" i="1" s="1"/>
  <c r="AY60347" i="1"/>
  <c r="AQ60347" i="1" s="1"/>
  <c r="AY60334" i="1"/>
  <c r="AQ60334" i="1" s="1"/>
  <c r="AY60305" i="1"/>
  <c r="AQ60305" i="1" s="1"/>
  <c r="AY60270" i="1"/>
  <c r="AQ60270" i="1" s="1"/>
  <c r="AY60266" i="1"/>
  <c r="AQ60266" i="1" s="1"/>
  <c r="AY60249" i="1"/>
  <c r="AQ60249" i="1" s="1"/>
  <c r="AY60236" i="1"/>
  <c r="AQ60236" i="1" s="1"/>
  <c r="AY60232" i="1"/>
  <c r="AQ60232" i="1" s="1"/>
  <c r="AY60219" i="1"/>
  <c r="AQ60219" i="1" s="1"/>
  <c r="AY60212" i="1"/>
  <c r="AQ60212" i="1" s="1"/>
  <c r="AY60210" i="1"/>
  <c r="AQ60210" i="1" s="1"/>
  <c r="AY60205" i="1"/>
  <c r="AQ60205" i="1" s="1"/>
  <c r="AY60201" i="1"/>
  <c r="AQ60201" i="1" s="1"/>
  <c r="AY60192" i="1"/>
  <c r="AQ60192" i="1" s="1"/>
  <c r="AY60187" i="1"/>
  <c r="AQ60187" i="1" s="1"/>
  <c r="AY60178" i="1"/>
  <c r="AQ60178" i="1" s="1"/>
  <c r="AY60173" i="1"/>
  <c r="AQ60173" i="1" s="1"/>
  <c r="AY60169" i="1"/>
  <c r="AQ60169" i="1" s="1"/>
  <c r="AY60160" i="1"/>
  <c r="AQ60160" i="1" s="1"/>
  <c r="AY60155" i="1"/>
  <c r="AQ60155" i="1" s="1"/>
  <c r="AY60148" i="1"/>
  <c r="AQ60148" i="1" s="1"/>
  <c r="AY60146" i="1"/>
  <c r="AQ60146" i="1" s="1"/>
  <c r="AY60141" i="1"/>
  <c r="AQ60141" i="1" s="1"/>
  <c r="AY60123" i="1"/>
  <c r="AQ60123" i="1" s="1"/>
  <c r="AY60096" i="1"/>
  <c r="AQ60096" i="1" s="1"/>
  <c r="AY60077" i="1"/>
  <c r="AQ60077" i="1" s="1"/>
  <c r="AY60064" i="1"/>
  <c r="AQ60064" i="1" s="1"/>
  <c r="AY60059" i="1"/>
  <c r="AQ60059" i="1" s="1"/>
  <c r="AY60050" i="1"/>
  <c r="AQ60050" i="1" s="1"/>
  <c r="AY60045" i="1"/>
  <c r="AQ60045" i="1" s="1"/>
  <c r="AY60042" i="1"/>
  <c r="AQ60042" i="1" s="1"/>
  <c r="AY60032" i="1"/>
  <c r="AQ60032" i="1" s="1"/>
  <c r="AY60020" i="1"/>
  <c r="AQ60020" i="1" s="1"/>
  <c r="AY60013" i="1"/>
  <c r="AQ60013" i="1" s="1"/>
  <c r="AY60010" i="1"/>
  <c r="AQ60010" i="1" s="1"/>
  <c r="AY60000" i="1"/>
  <c r="AQ60000" i="1" s="1"/>
  <c r="AY59995" i="1"/>
  <c r="AQ59995" i="1" s="1"/>
  <c r="AY59968" i="1"/>
  <c r="AQ59968" i="1" s="1"/>
  <c r="AY59963" i="1"/>
  <c r="AQ59963" i="1" s="1"/>
  <c r="AY59892" i="1"/>
  <c r="AQ59892" i="1" s="1"/>
  <c r="AY59882" i="1"/>
  <c r="AQ59882" i="1" s="1"/>
  <c r="AY59872" i="1"/>
  <c r="AQ59872" i="1" s="1"/>
  <c r="AY59852" i="1"/>
  <c r="AQ59852" i="1" s="1"/>
  <c r="AY59846" i="1"/>
  <c r="AQ59846" i="1" s="1"/>
  <c r="AY59837" i="1"/>
  <c r="AQ59837" i="1" s="1"/>
  <c r="AY59834" i="1"/>
  <c r="AQ59834" i="1" s="1"/>
  <c r="AY59825" i="1"/>
  <c r="AQ59825" i="1" s="1"/>
  <c r="AY59816" i="1"/>
  <c r="AQ59816" i="1" s="1"/>
  <c r="AY59803" i="1"/>
  <c r="AQ59803" i="1" s="1"/>
  <c r="AY59796" i="1"/>
  <c r="AQ59796" i="1" s="1"/>
  <c r="AY59776" i="1"/>
  <c r="AQ59776" i="1" s="1"/>
  <c r="AY59754" i="1"/>
  <c r="AQ59754" i="1" s="1"/>
  <c r="AY59741" i="1"/>
  <c r="AQ59741" i="1" s="1"/>
  <c r="AY59738" i="1"/>
  <c r="AQ59738" i="1" s="1"/>
  <c r="AY59720" i="1"/>
  <c r="AQ59720" i="1" s="1"/>
  <c r="AY59694" i="1"/>
  <c r="AQ59694" i="1" s="1"/>
  <c r="AY59665" i="1"/>
  <c r="AQ59665" i="1" s="1"/>
  <c r="AY59656" i="1"/>
  <c r="AQ59656" i="1" s="1"/>
  <c r="AY59601" i="1"/>
  <c r="AQ59601" i="1" s="1"/>
  <c r="AY59592" i="1"/>
  <c r="AQ59592" i="1" s="1"/>
  <c r="AY59566" i="1"/>
  <c r="AQ59566" i="1" s="1"/>
  <c r="AY59564" i="1"/>
  <c r="AQ59564" i="1" s="1"/>
  <c r="AY59537" i="1"/>
  <c r="AQ59537" i="1" s="1"/>
  <c r="AY59528" i="1"/>
  <c r="AQ59528" i="1" s="1"/>
  <c r="AY59515" i="1"/>
  <c r="AQ59515" i="1" s="1"/>
  <c r="AY59507" i="1"/>
  <c r="AQ59507" i="1" s="1"/>
  <c r="AY59473" i="1"/>
  <c r="AQ59473" i="1" s="1"/>
  <c r="AY59464" i="1"/>
  <c r="AQ59464" i="1" s="1"/>
  <c r="AY59421" i="1"/>
  <c r="AQ59421" i="1" s="1"/>
  <c r="AY59409" i="1"/>
  <c r="AQ59409" i="1" s="1"/>
  <c r="AY59400" i="1"/>
  <c r="AQ59400" i="1" s="1"/>
  <c r="AY59374" i="1"/>
  <c r="AQ59374" i="1" s="1"/>
  <c r="AY59372" i="1"/>
  <c r="AQ59372" i="1" s="1"/>
  <c r="AY59345" i="1"/>
  <c r="AQ59345" i="1" s="1"/>
  <c r="AY59336" i="1"/>
  <c r="AQ59336" i="1" s="1"/>
  <c r="AY59315" i="1"/>
  <c r="AQ59315" i="1" s="1"/>
  <c r="AY59281" i="1"/>
  <c r="AQ59281" i="1" s="1"/>
  <c r="AY59272" i="1"/>
  <c r="AQ59272" i="1" s="1"/>
  <c r="AY59246" i="1"/>
  <c r="AQ59246" i="1" s="1"/>
  <c r="AY59244" i="1"/>
  <c r="AQ59244" i="1" s="1"/>
  <c r="AY59217" i="1"/>
  <c r="AQ59217" i="1" s="1"/>
  <c r="AY59208" i="1"/>
  <c r="AQ59208" i="1" s="1"/>
  <c r="AY59182" i="1"/>
  <c r="AQ59182" i="1" s="1"/>
  <c r="AY59180" i="1"/>
  <c r="AQ59180" i="1" s="1"/>
  <c r="AY59144" i="1"/>
  <c r="AQ59144" i="1" s="1"/>
  <c r="AY59118" i="1"/>
  <c r="AQ59118" i="1" s="1"/>
  <c r="AY59080" i="1"/>
  <c r="AQ59080" i="1" s="1"/>
  <c r="AY59046" i="1"/>
  <c r="AQ59046" i="1" s="1"/>
  <c r="AY59016" i="1"/>
  <c r="AQ59016" i="1" s="1"/>
  <c r="AY58990" i="1"/>
  <c r="AQ58990" i="1" s="1"/>
  <c r="AY58952" i="1"/>
  <c r="AQ58952" i="1" s="1"/>
  <c r="AY58940" i="1"/>
  <c r="AQ58940" i="1" s="1"/>
  <c r="AY58926" i="1"/>
  <c r="AQ58926" i="1" s="1"/>
  <c r="AY58909" i="1"/>
  <c r="AQ58909" i="1" s="1"/>
  <c r="AY58888" i="1"/>
  <c r="AQ58888" i="1" s="1"/>
  <c r="AY58862" i="1"/>
  <c r="AQ58862" i="1" s="1"/>
  <c r="AY58824" i="1"/>
  <c r="AQ58824" i="1" s="1"/>
  <c r="AY58798" i="1"/>
  <c r="AQ58798" i="1" s="1"/>
  <c r="AY58790" i="1"/>
  <c r="AQ58790" i="1" s="1"/>
  <c r="AY58734" i="1"/>
  <c r="AQ58734" i="1" s="1"/>
  <c r="AY58696" i="1"/>
  <c r="AQ58696" i="1" s="1"/>
  <c r="AY58662" i="1"/>
  <c r="AQ58662" i="1" s="1"/>
  <c r="AY58632" i="1"/>
  <c r="AQ58632" i="1" s="1"/>
  <c r="AY58606" i="1"/>
  <c r="AQ58606" i="1" s="1"/>
  <c r="AY58602" i="1"/>
  <c r="AQ58602" i="1" s="1"/>
  <c r="AY58572" i="1"/>
  <c r="AQ58572" i="1" s="1"/>
  <c r="AY58568" i="1"/>
  <c r="AQ58568" i="1" s="1"/>
  <c r="AY58555" i="1"/>
  <c r="AQ58555" i="1" s="1"/>
  <c r="AY58538" i="1"/>
  <c r="AQ58538" i="1" s="1"/>
  <c r="AY58534" i="1"/>
  <c r="AQ58534" i="1" s="1"/>
  <c r="AY58525" i="1"/>
  <c r="AQ58525" i="1" s="1"/>
  <c r="AY58521" i="1"/>
  <c r="AQ58521" i="1" s="1"/>
  <c r="AY58504" i="1"/>
  <c r="AQ58504" i="1" s="1"/>
  <c r="AY58492" i="1"/>
  <c r="AQ58492" i="1" s="1"/>
  <c r="AY58491" i="1"/>
  <c r="AQ58491" i="1" s="1"/>
  <c r="AY58474" i="1"/>
  <c r="AQ58474" i="1" s="1"/>
  <c r="AY58470" i="1"/>
  <c r="AQ58470" i="1" s="1"/>
  <c r="AY58457" i="1"/>
  <c r="AQ58457" i="1" s="1"/>
  <c r="AY58445" i="1"/>
  <c r="AQ58445" i="1" s="1"/>
  <c r="AY58444" i="1"/>
  <c r="AQ58444" i="1" s="1"/>
  <c r="AY58440" i="1"/>
  <c r="AQ58440" i="1" s="1"/>
  <c r="AY58414" i="1"/>
  <c r="AQ58414" i="1" s="1"/>
  <c r="AY58410" i="1"/>
  <c r="AQ58410" i="1" s="1"/>
  <c r="AY58393" i="1"/>
  <c r="AQ58393" i="1" s="1"/>
  <c r="AY58376" i="1"/>
  <c r="AQ58376" i="1" s="1"/>
  <c r="AY58363" i="1"/>
  <c r="AQ58363" i="1" s="1"/>
  <c r="AY58355" i="1"/>
  <c r="AQ58355" i="1" s="1"/>
  <c r="AY58350" i="1"/>
  <c r="AQ58350" i="1" s="1"/>
  <c r="AY58346" i="1"/>
  <c r="AQ58346" i="1" s="1"/>
  <c r="AY58333" i="1"/>
  <c r="AQ58333" i="1" s="1"/>
  <c r="AY58329" i="1"/>
  <c r="AQ58329" i="1" s="1"/>
  <c r="AY58312" i="1"/>
  <c r="AQ58312" i="1" s="1"/>
  <c r="AY58299" i="1"/>
  <c r="AQ58299" i="1" s="1"/>
  <c r="AY58286" i="1"/>
  <c r="AQ58286" i="1" s="1"/>
  <c r="AY58282" i="1"/>
  <c r="AQ58282" i="1" s="1"/>
  <c r="AY60829" i="1"/>
  <c r="AQ60829" i="1" s="1"/>
  <c r="AY60825" i="1"/>
  <c r="AQ60825" i="1" s="1"/>
  <c r="AY60816" i="1"/>
  <c r="AQ60816" i="1" s="1"/>
  <c r="AY60804" i="1"/>
  <c r="AQ60804" i="1" s="1"/>
  <c r="AY60802" i="1"/>
  <c r="AQ60802" i="1" s="1"/>
  <c r="AY60797" i="1"/>
  <c r="AQ60797" i="1" s="1"/>
  <c r="AY60784" i="1"/>
  <c r="AQ60784" i="1" s="1"/>
  <c r="AY60772" i="1"/>
  <c r="AQ60772" i="1" s="1"/>
  <c r="AY60770" i="1"/>
  <c r="AQ60770" i="1" s="1"/>
  <c r="AY60765" i="1"/>
  <c r="AQ60765" i="1" s="1"/>
  <c r="AY60761" i="1"/>
  <c r="AQ60761" i="1" s="1"/>
  <c r="AY60738" i="1"/>
  <c r="AQ60738" i="1" s="1"/>
  <c r="AY60733" i="1"/>
  <c r="AQ60733" i="1" s="1"/>
  <c r="AY60729" i="1"/>
  <c r="AQ60729" i="1" s="1"/>
  <c r="AY60720" i="1"/>
  <c r="AQ60720" i="1" s="1"/>
  <c r="AY60706" i="1"/>
  <c r="AQ60706" i="1" s="1"/>
  <c r="AY60701" i="1"/>
  <c r="AQ60701" i="1" s="1"/>
  <c r="AY60697" i="1"/>
  <c r="AQ60697" i="1" s="1"/>
  <c r="AY60676" i="1"/>
  <c r="AQ60676" i="1" s="1"/>
  <c r="AY60674" i="1"/>
  <c r="AQ60674" i="1" s="1"/>
  <c r="AY60669" i="1"/>
  <c r="AQ60669" i="1" s="1"/>
  <c r="AY60665" i="1"/>
  <c r="AQ60665" i="1" s="1"/>
  <c r="AY60656" i="1"/>
  <c r="AQ60656" i="1" s="1"/>
  <c r="AY60624" i="1"/>
  <c r="AQ60624" i="1" s="1"/>
  <c r="AY60592" i="1"/>
  <c r="AQ60592" i="1" s="1"/>
  <c r="AY60548" i="1"/>
  <c r="AQ60548" i="1" s="1"/>
  <c r="AY60528" i="1"/>
  <c r="AQ60528" i="1" s="1"/>
  <c r="AY60515" i="1"/>
  <c r="AQ60515" i="1" s="1"/>
  <c r="AY60496" i="1"/>
  <c r="AQ60496" i="1" s="1"/>
  <c r="AY60484" i="1"/>
  <c r="AQ60484" i="1" s="1"/>
  <c r="AY60477" i="1"/>
  <c r="AQ60477" i="1" s="1"/>
  <c r="AY60473" i="1"/>
  <c r="AQ60473" i="1" s="1"/>
  <c r="AY60464" i="1"/>
  <c r="AQ60464" i="1" s="1"/>
  <c r="AY60451" i="1"/>
  <c r="AQ60451" i="1" s="1"/>
  <c r="AY60420" i="1"/>
  <c r="AQ60420" i="1" s="1"/>
  <c r="AY60400" i="1"/>
  <c r="AQ60400" i="1" s="1"/>
  <c r="AY60361" i="1"/>
  <c r="AQ60361" i="1" s="1"/>
  <c r="AY60297" i="1"/>
  <c r="AQ60297" i="1" s="1"/>
  <c r="AY60262" i="1"/>
  <c r="AQ60262" i="1" s="1"/>
  <c r="AY60258" i="1"/>
  <c r="AQ60258" i="1" s="1"/>
  <c r="AY60254" i="1"/>
  <c r="AQ60254" i="1" s="1"/>
  <c r="AY60242" i="1"/>
  <c r="AQ60242" i="1" s="1"/>
  <c r="AY60224" i="1"/>
  <c r="AQ60224" i="1" s="1"/>
  <c r="AY60161" i="1"/>
  <c r="AQ60161" i="1" s="1"/>
  <c r="AY60129" i="1"/>
  <c r="AQ60129" i="1" s="1"/>
  <c r="AY60097" i="1"/>
  <c r="AQ60097" i="1" s="1"/>
  <c r="AY60001" i="1"/>
  <c r="AQ60001" i="1" s="1"/>
  <c r="AY59969" i="1"/>
  <c r="AQ59969" i="1" s="1"/>
  <c r="AY59937" i="1"/>
  <c r="AQ59937" i="1" s="1"/>
  <c r="AY59905" i="1"/>
  <c r="AQ59905" i="1" s="1"/>
  <c r="AY59873" i="1"/>
  <c r="AQ59873" i="1" s="1"/>
  <c r="AY59838" i="1"/>
  <c r="AQ59838" i="1" s="1"/>
  <c r="AY59826" i="1"/>
  <c r="AQ59826" i="1" s="1"/>
  <c r="AY59817" i="1"/>
  <c r="AQ59817" i="1" s="1"/>
  <c r="AY59808" i="1"/>
  <c r="AQ59808" i="1" s="1"/>
  <c r="AY59777" i="1"/>
  <c r="AQ59777" i="1" s="1"/>
  <c r="AY59721" i="1"/>
  <c r="AQ59721" i="1" s="1"/>
  <c r="AY59712" i="1"/>
  <c r="AQ59712" i="1" s="1"/>
  <c r="AY59686" i="1"/>
  <c r="AQ59686" i="1" s="1"/>
  <c r="AY59657" i="1"/>
  <c r="AQ59657" i="1" s="1"/>
  <c r="AY59644" i="1"/>
  <c r="AQ59644" i="1" s="1"/>
  <c r="AY59593" i="1"/>
  <c r="AQ59593" i="1" s="1"/>
  <c r="AY59584" i="1"/>
  <c r="AQ59584" i="1" s="1"/>
  <c r="AY59520" i="1"/>
  <c r="AQ59520" i="1" s="1"/>
  <c r="AY59501" i="1"/>
  <c r="AQ59501" i="1" s="1"/>
  <c r="AY59499" i="1"/>
  <c r="AQ59499" i="1" s="1"/>
  <c r="AY59494" i="1"/>
  <c r="AQ59494" i="1" s="1"/>
  <c r="AY59492" i="1"/>
  <c r="AQ59492" i="1" s="1"/>
  <c r="AY59456" i="1"/>
  <c r="AQ59456" i="1" s="1"/>
  <c r="AY59430" i="1"/>
  <c r="AQ59430" i="1" s="1"/>
  <c r="AY59428" i="1"/>
  <c r="AQ59428" i="1" s="1"/>
  <c r="AY59413" i="1"/>
  <c r="AQ59413" i="1" s="1"/>
  <c r="AY59401" i="1"/>
  <c r="AQ59401" i="1" s="1"/>
  <c r="AY59366" i="1"/>
  <c r="AQ59366" i="1" s="1"/>
  <c r="AY59337" i="1"/>
  <c r="AQ59337" i="1" s="1"/>
  <c r="AY59328" i="1"/>
  <c r="AQ59328" i="1" s="1"/>
  <c r="AY59302" i="1"/>
  <c r="AQ59302" i="1" s="1"/>
  <c r="AY59300" i="1"/>
  <c r="AQ59300" i="1" s="1"/>
  <c r="AY59273" i="1"/>
  <c r="AQ59273" i="1" s="1"/>
  <c r="AY59264" i="1"/>
  <c r="AQ59264" i="1" s="1"/>
  <c r="AY59236" i="1"/>
  <c r="AQ59236" i="1" s="1"/>
  <c r="AY59209" i="1"/>
  <c r="AQ59209" i="1" s="1"/>
  <c r="AY59200" i="1"/>
  <c r="AQ59200" i="1" s="1"/>
  <c r="AY59172" i="1"/>
  <c r="AQ59172" i="1" s="1"/>
  <c r="AY59153" i="1"/>
  <c r="AQ59153" i="1" s="1"/>
  <c r="AY59136" i="1"/>
  <c r="AQ59136" i="1" s="1"/>
  <c r="AY59110" i="1"/>
  <c r="AQ59110" i="1" s="1"/>
  <c r="AY59072" i="1"/>
  <c r="AQ59072" i="1" s="1"/>
  <c r="AY59059" i="1"/>
  <c r="AQ59059" i="1" s="1"/>
  <c r="AY59042" i="1"/>
  <c r="AQ59042" i="1" s="1"/>
  <c r="AY59038" i="1"/>
  <c r="AQ59038" i="1" s="1"/>
  <c r="AY58982" i="1"/>
  <c r="AQ58982" i="1" s="1"/>
  <c r="AY58944" i="1"/>
  <c r="AQ58944" i="1" s="1"/>
  <c r="AY58918" i="1"/>
  <c r="AQ58918" i="1" s="1"/>
  <c r="AY58880" i="1"/>
  <c r="AQ58880" i="1" s="1"/>
  <c r="AY58854" i="1"/>
  <c r="AQ58854" i="1" s="1"/>
  <c r="AY58752" i="1"/>
  <c r="AQ58752" i="1" s="1"/>
  <c r="AY58688" i="1"/>
  <c r="AQ58688" i="1" s="1"/>
  <c r="AY58624" i="1"/>
  <c r="AQ58624" i="1" s="1"/>
  <c r="AY58598" i="1"/>
  <c r="AQ58598" i="1" s="1"/>
  <c r="AY58594" i="1"/>
  <c r="AQ58594" i="1" s="1"/>
  <c r="AY58577" i="1"/>
  <c r="AQ58577" i="1" s="1"/>
  <c r="AY58564" i="1"/>
  <c r="AQ58564" i="1" s="1"/>
  <c r="AY58560" i="1"/>
  <c r="AQ58560" i="1" s="1"/>
  <c r="AY58548" i="1"/>
  <c r="AQ58548" i="1" s="1"/>
  <c r="AY58547" i="1"/>
  <c r="AQ58547" i="1" s="1"/>
  <c r="AY58530" i="1"/>
  <c r="AQ58530" i="1" s="1"/>
  <c r="AY58513" i="1"/>
  <c r="AQ58513" i="1" s="1"/>
  <c r="AY58500" i="1"/>
  <c r="AQ58500" i="1" s="1"/>
  <c r="AY58466" i="1"/>
  <c r="AQ58466" i="1" s="1"/>
  <c r="AY58462" i="1"/>
  <c r="AQ58462" i="1" s="1"/>
  <c r="AY58449" i="1"/>
  <c r="AQ58449" i="1" s="1"/>
  <c r="AY58436" i="1"/>
  <c r="AQ58436" i="1" s="1"/>
  <c r="AY58432" i="1"/>
  <c r="AQ58432" i="1" s="1"/>
  <c r="AY58419" i="1"/>
  <c r="AQ58419" i="1" s="1"/>
  <c r="AY58406" i="1"/>
  <c r="AQ58406" i="1" s="1"/>
  <c r="AY58402" i="1"/>
  <c r="AQ58402" i="1" s="1"/>
  <c r="AY58389" i="1"/>
  <c r="AQ58389" i="1" s="1"/>
  <c r="AY58385" i="1"/>
  <c r="AQ58385" i="1" s="1"/>
  <c r="AY58368" i="1"/>
  <c r="AQ58368" i="1" s="1"/>
  <c r="AY58348" i="1"/>
  <c r="AQ58348" i="1" s="1"/>
  <c r="AY58342" i="1"/>
  <c r="AQ58342" i="1" s="1"/>
  <c r="AY58338" i="1"/>
  <c r="AQ58338" i="1" s="1"/>
  <c r="AY58334" i="1"/>
  <c r="AQ58334" i="1" s="1"/>
  <c r="AY58325" i="1"/>
  <c r="AQ58325" i="1" s="1"/>
  <c r="AY58321" i="1"/>
  <c r="AQ58321" i="1" s="1"/>
  <c r="AY58304" i="1"/>
  <c r="AQ58304" i="1" s="1"/>
  <c r="AY58291" i="1"/>
  <c r="AQ58291" i="1" s="1"/>
  <c r="AY58283" i="1"/>
  <c r="AQ58283" i="1" s="1"/>
  <c r="AY58278" i="1"/>
  <c r="AQ58278" i="1" s="1"/>
  <c r="AY58274" i="1"/>
  <c r="AQ58274" i="1" s="1"/>
  <c r="AY60803" i="1"/>
  <c r="AQ60803" i="1" s="1"/>
  <c r="AY60785" i="1"/>
  <c r="AQ60785" i="1" s="1"/>
  <c r="AY60771" i="1"/>
  <c r="AQ60771" i="1" s="1"/>
  <c r="AY60739" i="1"/>
  <c r="AQ60739" i="1" s="1"/>
  <c r="AY60707" i="1"/>
  <c r="AQ60707" i="1" s="1"/>
  <c r="AY60643" i="1"/>
  <c r="AQ60643" i="1" s="1"/>
  <c r="AY60625" i="1"/>
  <c r="AQ60625" i="1" s="1"/>
  <c r="AY60611" i="1"/>
  <c r="AQ60611" i="1" s="1"/>
  <c r="AY60547" i="1"/>
  <c r="AQ60547" i="1" s="1"/>
  <c r="AY60433" i="1"/>
  <c r="AQ60433" i="1" s="1"/>
  <c r="AY60401" i="1"/>
  <c r="AQ60401" i="1" s="1"/>
  <c r="AY60378" i="1"/>
  <c r="AQ60378" i="1" s="1"/>
  <c r="AY60365" i="1"/>
  <c r="AQ60365" i="1" s="1"/>
  <c r="AY60353" i="1"/>
  <c r="AQ60353" i="1" s="1"/>
  <c r="AY60344" i="1"/>
  <c r="AQ60344" i="1" s="1"/>
  <c r="AY60314" i="1"/>
  <c r="AQ60314" i="1" s="1"/>
  <c r="AY60289" i="1"/>
  <c r="AQ60289" i="1" s="1"/>
  <c r="AY60280" i="1"/>
  <c r="AQ60280" i="1" s="1"/>
  <c r="AY60246" i="1"/>
  <c r="AQ60246" i="1" s="1"/>
  <c r="AY60216" i="1"/>
  <c r="AQ60216" i="1" s="1"/>
  <c r="AY60211" i="1"/>
  <c r="AQ60211" i="1" s="1"/>
  <c r="AY60202" i="1"/>
  <c r="AQ60202" i="1" s="1"/>
  <c r="AY60197" i="1"/>
  <c r="AQ60197" i="1" s="1"/>
  <c r="AY60193" i="1"/>
  <c r="AQ60193" i="1" s="1"/>
  <c r="AY60184" i="1"/>
  <c r="AQ60184" i="1" s="1"/>
  <c r="AY60179" i="1"/>
  <c r="AQ60179" i="1" s="1"/>
  <c r="AY60170" i="1"/>
  <c r="AQ60170" i="1" s="1"/>
  <c r="AY60165" i="1"/>
  <c r="AQ60165" i="1" s="1"/>
  <c r="AY60152" i="1"/>
  <c r="AQ60152" i="1" s="1"/>
  <c r="AY60147" i="1"/>
  <c r="AQ60147" i="1" s="1"/>
  <c r="AY60140" i="1"/>
  <c r="AQ60140" i="1" s="1"/>
  <c r="AY60138" i="1"/>
  <c r="AQ60138" i="1" s="1"/>
  <c r="AY60106" i="1"/>
  <c r="AQ60106" i="1" s="1"/>
  <c r="AY60101" i="1"/>
  <c r="AQ60101" i="1" s="1"/>
  <c r="AY60088" i="1"/>
  <c r="AQ60088" i="1" s="1"/>
  <c r="AY60074" i="1"/>
  <c r="AQ60074" i="1" s="1"/>
  <c r="AY60065" i="1"/>
  <c r="AQ60065" i="1" s="1"/>
  <c r="AY60056" i="1"/>
  <c r="AQ60056" i="1" s="1"/>
  <c r="AY60051" i="1"/>
  <c r="AQ60051" i="1" s="1"/>
  <c r="AY60044" i="1"/>
  <c r="AQ60044" i="1" s="1"/>
  <c r="AY60034" i="1"/>
  <c r="AQ60034" i="1" s="1"/>
  <c r="AY60002" i="1"/>
  <c r="AQ60002" i="1" s="1"/>
  <c r="AY59987" i="1"/>
  <c r="AQ59987" i="1" s="1"/>
  <c r="AY59955" i="1"/>
  <c r="AQ59955" i="1" s="1"/>
  <c r="AY59941" i="1"/>
  <c r="AQ59941" i="1" s="1"/>
  <c r="AY59938" i="1"/>
  <c r="AQ59938" i="1" s="1"/>
  <c r="AY59928" i="1"/>
  <c r="AQ59928" i="1" s="1"/>
  <c r="AY59923" i="1"/>
  <c r="AQ59923" i="1" s="1"/>
  <c r="AY59916" i="1"/>
  <c r="AQ59916" i="1" s="1"/>
  <c r="AY59909" i="1"/>
  <c r="AQ59909" i="1" s="1"/>
  <c r="AY59906" i="1"/>
  <c r="AQ59906" i="1" s="1"/>
  <c r="AY59896" i="1"/>
  <c r="AQ59896" i="1" s="1"/>
  <c r="AY59891" i="1"/>
  <c r="AQ59891" i="1" s="1"/>
  <c r="AY59877" i="1"/>
  <c r="AQ59877" i="1" s="1"/>
  <c r="AY59864" i="1"/>
  <c r="AQ59864" i="1" s="1"/>
  <c r="AY59851" i="1"/>
  <c r="AQ59851" i="1" s="1"/>
  <c r="AY59830" i="1"/>
  <c r="AQ59830" i="1" s="1"/>
  <c r="AY59818" i="1"/>
  <c r="AQ59818" i="1" s="1"/>
  <c r="AY59809" i="1"/>
  <c r="AQ59809" i="1" s="1"/>
  <c r="AY59800" i="1"/>
  <c r="AQ59800" i="1" s="1"/>
  <c r="AY59795" i="1"/>
  <c r="AQ59795" i="1" s="1"/>
  <c r="AY59781" i="1"/>
  <c r="AQ59781" i="1" s="1"/>
  <c r="AY59768" i="1"/>
  <c r="AQ59768" i="1" s="1"/>
  <c r="AY59755" i="1"/>
  <c r="AQ59755" i="1" s="1"/>
  <c r="AY59742" i="1"/>
  <c r="AQ59742" i="1" s="1"/>
  <c r="AY59725" i="1"/>
  <c r="AQ59725" i="1" s="1"/>
  <c r="AY59713" i="1"/>
  <c r="AQ59713" i="1" s="1"/>
  <c r="AY59691" i="1"/>
  <c r="AQ59691" i="1" s="1"/>
  <c r="AY59678" i="1"/>
  <c r="AQ59678" i="1" s="1"/>
  <c r="AY59674" i="1"/>
  <c r="AQ59674" i="1" s="1"/>
  <c r="AY59649" i="1"/>
  <c r="AQ59649" i="1" s="1"/>
  <c r="AY59645" i="1"/>
  <c r="AQ59645" i="1" s="1"/>
  <c r="AY59640" i="1"/>
  <c r="AQ59640" i="1" s="1"/>
  <c r="AY59627" i="1"/>
  <c r="AQ59627" i="1" s="1"/>
  <c r="AY59614" i="1"/>
  <c r="AQ59614" i="1" s="1"/>
  <c r="AY59610" i="1"/>
  <c r="AQ59610" i="1" s="1"/>
  <c r="AY59597" i="1"/>
  <c r="AQ59597" i="1" s="1"/>
  <c r="AY59585" i="1"/>
  <c r="AQ59585" i="1" s="1"/>
  <c r="AY59563" i="1"/>
  <c r="AQ59563" i="1" s="1"/>
  <c r="AY59546" i="1"/>
  <c r="AQ59546" i="1" s="1"/>
  <c r="AY59533" i="1"/>
  <c r="AQ59533" i="1" s="1"/>
  <c r="AY59529" i="1"/>
  <c r="AQ59529" i="1" s="1"/>
  <c r="AY59521" i="1"/>
  <c r="AQ59521" i="1" s="1"/>
  <c r="AY59512" i="1"/>
  <c r="AQ59512" i="1" s="1"/>
  <c r="AY59486" i="1"/>
  <c r="AQ59486" i="1" s="1"/>
  <c r="AY59484" i="1"/>
  <c r="AQ59484" i="1" s="1"/>
  <c r="AY59482" i="1"/>
  <c r="AQ59482" i="1" s="1"/>
  <c r="AY59469" i="1"/>
  <c r="AQ59469" i="1" s="1"/>
  <c r="AY59465" i="1"/>
  <c r="AQ59465" i="1" s="1"/>
  <c r="AY59448" i="1"/>
  <c r="AQ59448" i="1" s="1"/>
  <c r="AY59418" i="1"/>
  <c r="AQ59418" i="1" s="1"/>
  <c r="AY59405" i="1"/>
  <c r="AQ59405" i="1" s="1"/>
  <c r="AY59393" i="1"/>
  <c r="AQ59393" i="1" s="1"/>
  <c r="AY59371" i="1"/>
  <c r="AQ59371" i="1" s="1"/>
  <c r="AY59354" i="1"/>
  <c r="AQ59354" i="1" s="1"/>
  <c r="AY59341" i="1"/>
  <c r="AQ59341" i="1" s="1"/>
  <c r="AY59329" i="1"/>
  <c r="AQ59329" i="1" s="1"/>
  <c r="AY59320" i="1"/>
  <c r="AQ59320" i="1" s="1"/>
  <c r="AY59307" i="1"/>
  <c r="AQ59307" i="1" s="1"/>
  <c r="AY59294" i="1"/>
  <c r="AQ59294" i="1" s="1"/>
  <c r="AY59292" i="1"/>
  <c r="AQ59292" i="1" s="1"/>
  <c r="AY59290" i="1"/>
  <c r="AQ59290" i="1" s="1"/>
  <c r="AY59277" i="1"/>
  <c r="AQ59277" i="1" s="1"/>
  <c r="AY59265" i="1"/>
  <c r="AQ59265" i="1" s="1"/>
  <c r="AY59256" i="1"/>
  <c r="AQ59256" i="1" s="1"/>
  <c r="AY59226" i="1"/>
  <c r="AQ59226" i="1" s="1"/>
  <c r="AY59213" i="1"/>
  <c r="AQ59213" i="1" s="1"/>
  <c r="AY59201" i="1"/>
  <c r="AQ59201" i="1" s="1"/>
  <c r="AY59192" i="1"/>
  <c r="AQ59192" i="1" s="1"/>
  <c r="AY59149" i="1"/>
  <c r="AQ59149" i="1" s="1"/>
  <c r="AY59145" i="1"/>
  <c r="AQ59145" i="1" s="1"/>
  <c r="AY59128" i="1"/>
  <c r="AQ59128" i="1" s="1"/>
  <c r="AY59102" i="1"/>
  <c r="AQ59102" i="1" s="1"/>
  <c r="AY59085" i="1"/>
  <c r="AQ59085" i="1" s="1"/>
  <c r="AY59081" i="1"/>
  <c r="AQ59081" i="1" s="1"/>
  <c r="AY59064" i="1"/>
  <c r="AQ59064" i="1" s="1"/>
  <c r="AY59051" i="1"/>
  <c r="AQ59051" i="1" s="1"/>
  <c r="AY59021" i="1"/>
  <c r="AQ59021" i="1" s="1"/>
  <c r="AY59017" i="1"/>
  <c r="AQ59017" i="1" s="1"/>
  <c r="AY59000" i="1"/>
  <c r="AQ59000" i="1" s="1"/>
  <c r="AY58957" i="1"/>
  <c r="AQ58957" i="1" s="1"/>
  <c r="AY58953" i="1"/>
  <c r="AQ58953" i="1" s="1"/>
  <c r="AY58936" i="1"/>
  <c r="AQ58936" i="1" s="1"/>
  <c r="AY58910" i="1"/>
  <c r="AQ58910" i="1" s="1"/>
  <c r="AY58906" i="1"/>
  <c r="AQ58906" i="1" s="1"/>
  <c r="AY58893" i="1"/>
  <c r="AQ58893" i="1" s="1"/>
  <c r="AY58889" i="1"/>
  <c r="AQ58889" i="1" s="1"/>
  <c r="AY58872" i="1"/>
  <c r="AQ58872" i="1" s="1"/>
  <c r="AY58860" i="1"/>
  <c r="AQ58860" i="1" s="1"/>
  <c r="AY58859" i="1"/>
  <c r="AQ58859" i="1" s="1"/>
  <c r="AY58842" i="1"/>
  <c r="AQ58842" i="1" s="1"/>
  <c r="AY58825" i="1"/>
  <c r="AQ58825" i="1" s="1"/>
  <c r="AY58808" i="1"/>
  <c r="AQ58808" i="1" s="1"/>
  <c r="AY58795" i="1"/>
  <c r="AQ58795" i="1" s="1"/>
  <c r="AY58761" i="1"/>
  <c r="AQ58761" i="1" s="1"/>
  <c r="AY58731" i="1"/>
  <c r="AQ58731" i="1" s="1"/>
  <c r="AY58714" i="1"/>
  <c r="AQ58714" i="1" s="1"/>
  <c r="AY58710" i="1"/>
  <c r="AQ58710" i="1" s="1"/>
  <c r="AY58697" i="1"/>
  <c r="AQ58697" i="1" s="1"/>
  <c r="AY58680" i="1"/>
  <c r="AQ58680" i="1" s="1"/>
  <c r="AY58654" i="1"/>
  <c r="AQ58654" i="1" s="1"/>
  <c r="AY58633" i="1"/>
  <c r="AQ58633" i="1" s="1"/>
  <c r="AY58595" i="1"/>
  <c r="AQ58595" i="1" s="1"/>
  <c r="AY58590" i="1"/>
  <c r="AQ58590" i="1" s="1"/>
  <c r="AY58569" i="1"/>
  <c r="AQ58569" i="1" s="1"/>
  <c r="AY58552" i="1"/>
  <c r="AQ58552" i="1" s="1"/>
  <c r="AY58526" i="1"/>
  <c r="AQ58526" i="1" s="1"/>
  <c r="AY58522" i="1"/>
  <c r="AQ58522" i="1" s="1"/>
  <c r="AY58505" i="1"/>
  <c r="AQ58505" i="1" s="1"/>
  <c r="AY58475" i="1"/>
  <c r="AQ58475" i="1" s="1"/>
  <c r="AY58441" i="1"/>
  <c r="AQ58441" i="1" s="1"/>
  <c r="AY58428" i="1"/>
  <c r="AQ58428" i="1" s="1"/>
  <c r="AY58424" i="1"/>
  <c r="AQ58424" i="1" s="1"/>
  <c r="AY58411" i="1"/>
  <c r="AQ58411" i="1" s="1"/>
  <c r="AY58398" i="1"/>
  <c r="AQ58398" i="1" s="1"/>
  <c r="AY58381" i="1"/>
  <c r="AQ58381" i="1" s="1"/>
  <c r="AY58377" i="1"/>
  <c r="AQ58377" i="1" s="1"/>
  <c r="AY58360" i="1"/>
  <c r="AQ58360" i="1" s="1"/>
  <c r="AY58340" i="1"/>
  <c r="AQ58340" i="1" s="1"/>
  <c r="AY58330" i="1"/>
  <c r="AQ58330" i="1" s="1"/>
  <c r="AY58317" i="1"/>
  <c r="AQ58317" i="1" s="1"/>
  <c r="AY58313" i="1"/>
  <c r="AQ58313" i="1" s="1"/>
  <c r="AY58270" i="1"/>
  <c r="AQ58270" i="1" s="1"/>
  <c r="AY58266" i="1"/>
  <c r="AQ58266" i="1" s="1"/>
  <c r="AY58262" i="1"/>
  <c r="AQ58262" i="1" s="1"/>
  <c r="AY58258" i="1"/>
  <c r="AQ58258" i="1" s="1"/>
  <c r="AY58233" i="1"/>
  <c r="AQ58233" i="1" s="1"/>
  <c r="AY58224" i="1"/>
  <c r="AQ58224" i="1" s="1"/>
  <c r="AY58221" i="1"/>
  <c r="AQ58221" i="1" s="1"/>
  <c r="AY58211" i="1"/>
  <c r="AQ58211" i="1" s="1"/>
  <c r="AY58194" i="1"/>
  <c r="AQ58194" i="1" s="1"/>
  <c r="AY58169" i="1"/>
  <c r="AQ58169" i="1" s="1"/>
  <c r="AY58164" i="1"/>
  <c r="AQ58164" i="1" s="1"/>
  <c r="AY58160" i="1"/>
  <c r="AQ58160" i="1" s="1"/>
  <c r="AY58157" i="1"/>
  <c r="AQ58157" i="1" s="1"/>
  <c r="AY58147" i="1"/>
  <c r="AQ58147" i="1" s="1"/>
  <c r="AY58134" i="1"/>
  <c r="AQ58134" i="1" s="1"/>
  <c r="AY58130" i="1"/>
  <c r="AQ58130" i="1" s="1"/>
  <c r="AY58105" i="1"/>
  <c r="AQ58105" i="1" s="1"/>
  <c r="AY58100" i="1"/>
  <c r="AQ58100" i="1" s="1"/>
  <c r="AY58096" i="1"/>
  <c r="AQ58096" i="1" s="1"/>
  <c r="AY58093" i="1"/>
  <c r="AQ58093" i="1" s="1"/>
  <c r="AY58083" i="1"/>
  <c r="AQ58083" i="1" s="1"/>
  <c r="AY58070" i="1"/>
  <c r="AQ58070" i="1" s="1"/>
  <c r="AY58066" i="1"/>
  <c r="AQ58066" i="1" s="1"/>
  <c r="AY58041" i="1"/>
  <c r="AQ58041" i="1" s="1"/>
  <c r="AY58036" i="1"/>
  <c r="AQ58036" i="1" s="1"/>
  <c r="AY58029" i="1"/>
  <c r="AQ58029" i="1" s="1"/>
  <c r="AY58019" i="1"/>
  <c r="AQ58019" i="1" s="1"/>
  <c r="AY58006" i="1"/>
  <c r="AQ58006" i="1" s="1"/>
  <c r="AY58002" i="1"/>
  <c r="AQ58002" i="1" s="1"/>
  <c r="AY57977" i="1"/>
  <c r="AQ57977" i="1" s="1"/>
  <c r="AY57972" i="1"/>
  <c r="AQ57972" i="1" s="1"/>
  <c r="AY57965" i="1"/>
  <c r="AQ57965" i="1" s="1"/>
  <c r="AY57964" i="1"/>
  <c r="AQ57964" i="1" s="1"/>
  <c r="AY57955" i="1"/>
  <c r="AQ57955" i="1" s="1"/>
  <c r="AY57942" i="1"/>
  <c r="AQ57942" i="1" s="1"/>
  <c r="AY57938" i="1"/>
  <c r="AQ57938" i="1" s="1"/>
  <c r="AY57874" i="1"/>
  <c r="AQ57874" i="1" s="1"/>
  <c r="AY57857" i="1"/>
  <c r="AQ57857" i="1" s="1"/>
  <c r="AY57840" i="1"/>
  <c r="AQ57840" i="1" s="1"/>
  <c r="AY57814" i="1"/>
  <c r="AQ57814" i="1" s="1"/>
  <c r="AY57810" i="1"/>
  <c r="AQ57810" i="1" s="1"/>
  <c r="AY57793" i="1"/>
  <c r="AQ57793" i="1" s="1"/>
  <c r="AY57780" i="1"/>
  <c r="AQ57780" i="1" s="1"/>
  <c r="AY57776" i="1"/>
  <c r="AQ57776" i="1" s="1"/>
  <c r="AY57755" i="1"/>
  <c r="AQ57755" i="1" s="1"/>
  <c r="AY57746" i="1"/>
  <c r="AQ57746" i="1" s="1"/>
  <c r="AY57729" i="1"/>
  <c r="AQ57729" i="1" s="1"/>
  <c r="AY57716" i="1"/>
  <c r="AQ57716" i="1" s="1"/>
  <c r="AY57699" i="1"/>
  <c r="AQ57699" i="1" s="1"/>
  <c r="AY57686" i="1"/>
  <c r="AQ57686" i="1" s="1"/>
  <c r="AY57678" i="1"/>
  <c r="AQ57678" i="1" s="1"/>
  <c r="AY57674" i="1"/>
  <c r="AQ57674" i="1" s="1"/>
  <c r="AY57657" i="1"/>
  <c r="AQ57657" i="1" s="1"/>
  <c r="AY57653" i="1"/>
  <c r="AQ57653" i="1" s="1"/>
  <c r="AY57649" i="1"/>
  <c r="AQ57649" i="1" s="1"/>
  <c r="AY57620" i="1"/>
  <c r="AQ57620" i="1" s="1"/>
  <c r="AY57618" i="1"/>
  <c r="AQ57618" i="1" s="1"/>
  <c r="AY57611" i="1"/>
  <c r="AQ57611" i="1" s="1"/>
  <c r="AY57603" i="1"/>
  <c r="AQ57603" i="1" s="1"/>
  <c r="AY57599" i="1"/>
  <c r="AQ57599" i="1" s="1"/>
  <c r="AY57595" i="1"/>
  <c r="AQ57595" i="1" s="1"/>
  <c r="AY57574" i="1"/>
  <c r="AQ57574" i="1" s="1"/>
  <c r="AY57533" i="1"/>
  <c r="AQ57533" i="1" s="1"/>
  <c r="AY57520" i="1"/>
  <c r="AQ57520" i="1" s="1"/>
  <c r="AY57507" i="1"/>
  <c r="AQ57507" i="1" s="1"/>
  <c r="AY57503" i="1"/>
  <c r="AQ57503" i="1" s="1"/>
  <c r="AY57469" i="1"/>
  <c r="AQ57469" i="1" s="1"/>
  <c r="AY57465" i="1"/>
  <c r="AQ57465" i="1" s="1"/>
  <c r="AY57456" i="1"/>
  <c r="AQ57456" i="1" s="1"/>
  <c r="AY57450" i="1"/>
  <c r="AQ57450" i="1" s="1"/>
  <c r="AY57444" i="1"/>
  <c r="AQ57444" i="1" s="1"/>
  <c r="AY57442" i="1"/>
  <c r="AQ57442" i="1" s="1"/>
  <c r="AY57435" i="1"/>
  <c r="AQ57435" i="1" s="1"/>
  <c r="AY57236" i="1"/>
  <c r="AQ57236" i="1" s="1"/>
  <c r="AY57228" i="1"/>
  <c r="AQ57228" i="1" s="1"/>
  <c r="AY56986" i="1"/>
  <c r="AQ56986" i="1" s="1"/>
  <c r="AY56962" i="1"/>
  <c r="AQ56962" i="1" s="1"/>
  <c r="AY58250" i="1"/>
  <c r="AQ58250" i="1" s="1"/>
  <c r="AY58225" i="1"/>
  <c r="AQ58225" i="1" s="1"/>
  <c r="AY58220" i="1"/>
  <c r="AQ58220" i="1" s="1"/>
  <c r="AY58213" i="1"/>
  <c r="AQ58213" i="1" s="1"/>
  <c r="AY58203" i="1"/>
  <c r="AQ58203" i="1" s="1"/>
  <c r="AY58190" i="1"/>
  <c r="AQ58190" i="1" s="1"/>
  <c r="AY58186" i="1"/>
  <c r="AQ58186" i="1" s="1"/>
  <c r="AY58161" i="1"/>
  <c r="AQ58161" i="1" s="1"/>
  <c r="AY58156" i="1"/>
  <c r="AQ58156" i="1" s="1"/>
  <c r="AY58139" i="1"/>
  <c r="AQ58139" i="1" s="1"/>
  <c r="AY58126" i="1"/>
  <c r="AQ58126" i="1" s="1"/>
  <c r="AY58097" i="1"/>
  <c r="AQ58097" i="1" s="1"/>
  <c r="AY58092" i="1"/>
  <c r="AQ58092" i="1" s="1"/>
  <c r="AY58088" i="1"/>
  <c r="AQ58088" i="1" s="1"/>
  <c r="AY58085" i="1"/>
  <c r="AQ58085" i="1" s="1"/>
  <c r="AY58075" i="1"/>
  <c r="AQ58075" i="1" s="1"/>
  <c r="AY58062" i="1"/>
  <c r="AQ58062" i="1" s="1"/>
  <c r="AY58058" i="1"/>
  <c r="AQ58058" i="1" s="1"/>
  <c r="AY58033" i="1"/>
  <c r="AQ58033" i="1" s="1"/>
  <c r="AY58021" i="1"/>
  <c r="AQ58021" i="1" s="1"/>
  <c r="AY58011" i="1"/>
  <c r="AQ58011" i="1" s="1"/>
  <c r="AY57998" i="1"/>
  <c r="AQ57998" i="1" s="1"/>
  <c r="AY57994" i="1"/>
  <c r="AQ57994" i="1" s="1"/>
  <c r="AY57969" i="1"/>
  <c r="AQ57969" i="1" s="1"/>
  <c r="AY57957" i="1"/>
  <c r="AQ57957" i="1" s="1"/>
  <c r="AY57947" i="1"/>
  <c r="AQ57947" i="1" s="1"/>
  <c r="AY57934" i="1"/>
  <c r="AQ57934" i="1" s="1"/>
  <c r="AY57930" i="1"/>
  <c r="AQ57930" i="1" s="1"/>
  <c r="AY57913" i="1"/>
  <c r="AQ57913" i="1" s="1"/>
  <c r="AY57900" i="1"/>
  <c r="AQ57900" i="1" s="1"/>
  <c r="AY57896" i="1"/>
  <c r="AQ57896" i="1" s="1"/>
  <c r="AY57867" i="1"/>
  <c r="AQ57867" i="1" s="1"/>
  <c r="AY57866" i="1"/>
  <c r="AQ57866" i="1" s="1"/>
  <c r="AY57849" i="1"/>
  <c r="AQ57849" i="1" s="1"/>
  <c r="AY57836" i="1"/>
  <c r="AQ57836" i="1" s="1"/>
  <c r="AY57832" i="1"/>
  <c r="AQ57832" i="1" s="1"/>
  <c r="AY57806" i="1"/>
  <c r="AQ57806" i="1" s="1"/>
  <c r="AY57802" i="1"/>
  <c r="AQ57802" i="1" s="1"/>
  <c r="AY57772" i="1"/>
  <c r="AQ57772" i="1" s="1"/>
  <c r="AY57768" i="1"/>
  <c r="AQ57768" i="1" s="1"/>
  <c r="AY57757" i="1"/>
  <c r="AQ57757" i="1" s="1"/>
  <c r="AY57747" i="1"/>
  <c r="AQ57747" i="1" s="1"/>
  <c r="AY57742" i="1"/>
  <c r="AQ57742" i="1" s="1"/>
  <c r="AY57738" i="1"/>
  <c r="AQ57738" i="1" s="1"/>
  <c r="AY57730" i="1"/>
  <c r="AQ57730" i="1" s="1"/>
  <c r="AY57721" i="1"/>
  <c r="AQ57721" i="1" s="1"/>
  <c r="AY57708" i="1"/>
  <c r="AQ57708" i="1" s="1"/>
  <c r="AY57704" i="1"/>
  <c r="AQ57704" i="1" s="1"/>
  <c r="AY57691" i="1"/>
  <c r="AQ57691" i="1" s="1"/>
  <c r="AY57662" i="1"/>
  <c r="AQ57662" i="1" s="1"/>
  <c r="AY57654" i="1"/>
  <c r="AQ57654" i="1" s="1"/>
  <c r="AY57629" i="1"/>
  <c r="AQ57629" i="1" s="1"/>
  <c r="AY57616" i="1"/>
  <c r="AQ57616" i="1" s="1"/>
  <c r="AY57610" i="1"/>
  <c r="AQ57610" i="1" s="1"/>
  <c r="AY57587" i="1"/>
  <c r="AQ57587" i="1" s="1"/>
  <c r="AY57508" i="1"/>
  <c r="AQ57508" i="1" s="1"/>
  <c r="AY57499" i="1"/>
  <c r="AQ57499" i="1" s="1"/>
  <c r="AY57448" i="1"/>
  <c r="AQ57448" i="1" s="1"/>
  <c r="AY57427" i="1"/>
  <c r="AQ57427" i="1" s="1"/>
  <c r="AY57414" i="1"/>
  <c r="AQ57414" i="1" s="1"/>
  <c r="AY57406" i="1"/>
  <c r="AQ57406" i="1" s="1"/>
  <c r="AY57402" i="1"/>
  <c r="AQ57402" i="1" s="1"/>
  <c r="AY56812" i="1"/>
  <c r="AQ56812" i="1" s="1"/>
  <c r="AY58259" i="1"/>
  <c r="AQ58259" i="1" s="1"/>
  <c r="AY58246" i="1"/>
  <c r="AQ58246" i="1" s="1"/>
  <c r="AY58242" i="1"/>
  <c r="AQ58242" i="1" s="1"/>
  <c r="AY58217" i="1"/>
  <c r="AQ58217" i="1" s="1"/>
  <c r="AY58212" i="1"/>
  <c r="AQ58212" i="1" s="1"/>
  <c r="AY58208" i="1"/>
  <c r="AQ58208" i="1" s="1"/>
  <c r="AY58195" i="1"/>
  <c r="AQ58195" i="1" s="1"/>
  <c r="AY58178" i="1"/>
  <c r="AQ58178" i="1" s="1"/>
  <c r="AY58153" i="1"/>
  <c r="AQ58153" i="1" s="1"/>
  <c r="AY58148" i="1"/>
  <c r="AQ58148" i="1" s="1"/>
  <c r="AY58144" i="1"/>
  <c r="AQ58144" i="1" s="1"/>
  <c r="AY58141" i="1"/>
  <c r="AQ58141" i="1" s="1"/>
  <c r="AY58131" i="1"/>
  <c r="AQ58131" i="1" s="1"/>
  <c r="AY58118" i="1"/>
  <c r="AQ58118" i="1" s="1"/>
  <c r="AY58114" i="1"/>
  <c r="AQ58114" i="1" s="1"/>
  <c r="AY58089" i="1"/>
  <c r="AQ58089" i="1" s="1"/>
  <c r="AY58080" i="1"/>
  <c r="AQ58080" i="1" s="1"/>
  <c r="AY58077" i="1"/>
  <c r="AQ58077" i="1" s="1"/>
  <c r="AY58067" i="1"/>
  <c r="AQ58067" i="1" s="1"/>
  <c r="AY58054" i="1"/>
  <c r="AQ58054" i="1" s="1"/>
  <c r="AY58050" i="1"/>
  <c r="AQ58050" i="1" s="1"/>
  <c r="AY58025" i="1"/>
  <c r="AQ58025" i="1" s="1"/>
  <c r="AY58016" i="1"/>
  <c r="AQ58016" i="1" s="1"/>
  <c r="AY58013" i="1"/>
  <c r="AQ58013" i="1" s="1"/>
  <c r="AY58003" i="1"/>
  <c r="AQ58003" i="1" s="1"/>
  <c r="AY57990" i="1"/>
  <c r="AQ57990" i="1" s="1"/>
  <c r="AY57986" i="1"/>
  <c r="AQ57986" i="1" s="1"/>
  <c r="AY57961" i="1"/>
  <c r="AQ57961" i="1" s="1"/>
  <c r="AY57956" i="1"/>
  <c r="AQ57956" i="1" s="1"/>
  <c r="AY57952" i="1"/>
  <c r="AQ57952" i="1" s="1"/>
  <c r="AY57948" i="1"/>
  <c r="AQ57948" i="1" s="1"/>
  <c r="AY57939" i="1"/>
  <c r="AQ57939" i="1" s="1"/>
  <c r="AY57926" i="1"/>
  <c r="AQ57926" i="1" s="1"/>
  <c r="AY57922" i="1"/>
  <c r="AQ57922" i="1" s="1"/>
  <c r="AY57905" i="1"/>
  <c r="AQ57905" i="1" s="1"/>
  <c r="AY57892" i="1"/>
  <c r="AQ57892" i="1" s="1"/>
  <c r="AY57888" i="1"/>
  <c r="AQ57888" i="1" s="1"/>
  <c r="AY57858" i="1"/>
  <c r="AQ57858" i="1" s="1"/>
  <c r="AY57841" i="1"/>
  <c r="AQ57841" i="1" s="1"/>
  <c r="AY57828" i="1"/>
  <c r="AQ57828" i="1" s="1"/>
  <c r="AY57824" i="1"/>
  <c r="AQ57824" i="1" s="1"/>
  <c r="AY57813" i="1"/>
  <c r="AQ57813" i="1" s="1"/>
  <c r="AY57803" i="1"/>
  <c r="AQ57803" i="1" s="1"/>
  <c r="AY57798" i="1"/>
  <c r="AQ57798" i="1" s="1"/>
  <c r="AY57794" i="1"/>
  <c r="AQ57794" i="1" s="1"/>
  <c r="AY57764" i="1"/>
  <c r="AQ57764" i="1" s="1"/>
  <c r="AY57760" i="1"/>
  <c r="AQ57760" i="1" s="1"/>
  <c r="AY57749" i="1"/>
  <c r="AQ57749" i="1" s="1"/>
  <c r="AY57739" i="1"/>
  <c r="AQ57739" i="1" s="1"/>
  <c r="AY57734" i="1"/>
  <c r="AQ57734" i="1" s="1"/>
  <c r="AY57722" i="1"/>
  <c r="AQ57722" i="1" s="1"/>
  <c r="AY57713" i="1"/>
  <c r="AQ57713" i="1" s="1"/>
  <c r="AY57700" i="1"/>
  <c r="AQ57700" i="1" s="1"/>
  <c r="AY57696" i="1"/>
  <c r="AQ57696" i="1" s="1"/>
  <c r="AY57683" i="1"/>
  <c r="AQ57683" i="1" s="1"/>
  <c r="AY57579" i="1"/>
  <c r="AQ57579" i="1" s="1"/>
  <c r="AY57571" i="1"/>
  <c r="AQ57571" i="1" s="1"/>
  <c r="AY57567" i="1"/>
  <c r="AQ57567" i="1" s="1"/>
  <c r="AY57563" i="1"/>
  <c r="AQ57563" i="1" s="1"/>
  <c r="AY57542" i="1"/>
  <c r="AQ57542" i="1" s="1"/>
  <c r="AY57512" i="1"/>
  <c r="AQ57512" i="1" s="1"/>
  <c r="AY57491" i="1"/>
  <c r="AQ57491" i="1" s="1"/>
  <c r="AY57470" i="1"/>
  <c r="AQ57470" i="1" s="1"/>
  <c r="AY57461" i="1"/>
  <c r="AQ57461" i="1" s="1"/>
  <c r="AY57457" i="1"/>
  <c r="AQ57457" i="1" s="1"/>
  <c r="AY57453" i="1"/>
  <c r="AQ57453" i="1" s="1"/>
  <c r="AY57428" i="1"/>
  <c r="AQ57428" i="1" s="1"/>
  <c r="AY57426" i="1"/>
  <c r="AQ57426" i="1" s="1"/>
  <c r="AY57419" i="1"/>
  <c r="AQ57419" i="1" s="1"/>
  <c r="AY57338" i="1"/>
  <c r="AQ57338" i="1" s="1"/>
  <c r="AY57140" i="1"/>
  <c r="AQ57140" i="1" s="1"/>
  <c r="AY56930" i="1"/>
  <c r="AQ56930" i="1" s="1"/>
  <c r="AY56796" i="1"/>
  <c r="AQ56796" i="1" s="1"/>
  <c r="AY58261" i="1"/>
  <c r="AQ58261" i="1" s="1"/>
  <c r="AY58238" i="1"/>
  <c r="AQ58238" i="1" s="1"/>
  <c r="AY58234" i="1"/>
  <c r="AQ58234" i="1" s="1"/>
  <c r="AY58209" i="1"/>
  <c r="AQ58209" i="1" s="1"/>
  <c r="AY58204" i="1"/>
  <c r="AQ58204" i="1" s="1"/>
  <c r="AY58200" i="1"/>
  <c r="AQ58200" i="1" s="1"/>
  <c r="AY58187" i="1"/>
  <c r="AQ58187" i="1" s="1"/>
  <c r="AY58174" i="1"/>
  <c r="AQ58174" i="1" s="1"/>
  <c r="AY58170" i="1"/>
  <c r="AQ58170" i="1" s="1"/>
  <c r="AY58145" i="1"/>
  <c r="AQ58145" i="1" s="1"/>
  <c r="AY58140" i="1"/>
  <c r="AQ58140" i="1" s="1"/>
  <c r="AY58133" i="1"/>
  <c r="AQ58133" i="1" s="1"/>
  <c r="AY58123" i="1"/>
  <c r="AQ58123" i="1" s="1"/>
  <c r="AY58110" i="1"/>
  <c r="AQ58110" i="1" s="1"/>
  <c r="AY58106" i="1"/>
  <c r="AQ58106" i="1" s="1"/>
  <c r="AY58081" i="1"/>
  <c r="AQ58081" i="1" s="1"/>
  <c r="AY58076" i="1"/>
  <c r="AQ58076" i="1" s="1"/>
  <c r="AY58072" i="1"/>
  <c r="AQ58072" i="1" s="1"/>
  <c r="AY58059" i="1"/>
  <c r="AQ58059" i="1" s="1"/>
  <c r="AY58046" i="1"/>
  <c r="AQ58046" i="1" s="1"/>
  <c r="AY58042" i="1"/>
  <c r="AQ58042" i="1" s="1"/>
  <c r="AY58017" i="1"/>
  <c r="AQ58017" i="1" s="1"/>
  <c r="AY58005" i="1"/>
  <c r="AQ58005" i="1" s="1"/>
  <c r="AY57995" i="1"/>
  <c r="AQ57995" i="1" s="1"/>
  <c r="AY57982" i="1"/>
  <c r="AQ57982" i="1" s="1"/>
  <c r="AY57978" i="1"/>
  <c r="AQ57978" i="1" s="1"/>
  <c r="AY57953" i="1"/>
  <c r="AQ57953" i="1" s="1"/>
  <c r="AY57940" i="1"/>
  <c r="AQ57940" i="1" s="1"/>
  <c r="AY57931" i="1"/>
  <c r="AQ57931" i="1" s="1"/>
  <c r="AY57918" i="1"/>
  <c r="AQ57918" i="1" s="1"/>
  <c r="AY57915" i="1"/>
  <c r="AQ57915" i="1" s="1"/>
  <c r="AY57914" i="1"/>
  <c r="AQ57914" i="1" s="1"/>
  <c r="AY57897" i="1"/>
  <c r="AQ57897" i="1" s="1"/>
  <c r="AY57884" i="1"/>
  <c r="AQ57884" i="1" s="1"/>
  <c r="AY57880" i="1"/>
  <c r="AQ57880" i="1" s="1"/>
  <c r="AY57869" i="1"/>
  <c r="AQ57869" i="1" s="1"/>
  <c r="AY57854" i="1"/>
  <c r="AQ57854" i="1" s="1"/>
  <c r="AY57850" i="1"/>
  <c r="AQ57850" i="1" s="1"/>
  <c r="AY57833" i="1"/>
  <c r="AQ57833" i="1" s="1"/>
  <c r="AY57820" i="1"/>
  <c r="AQ57820" i="1" s="1"/>
  <c r="AY57816" i="1"/>
  <c r="AQ57816" i="1" s="1"/>
  <c r="AY57805" i="1"/>
  <c r="AQ57805" i="1" s="1"/>
  <c r="AY57790" i="1"/>
  <c r="AQ57790" i="1" s="1"/>
  <c r="AY57786" i="1"/>
  <c r="AQ57786" i="1" s="1"/>
  <c r="AY57769" i="1"/>
  <c r="AQ57769" i="1" s="1"/>
  <c r="AY57752" i="1"/>
  <c r="AQ57752" i="1" s="1"/>
  <c r="AY57741" i="1"/>
  <c r="AQ57741" i="1" s="1"/>
  <c r="AY57726" i="1"/>
  <c r="AQ57726" i="1" s="1"/>
  <c r="AY57714" i="1"/>
  <c r="AQ57714" i="1" s="1"/>
  <c r="AY57705" i="1"/>
  <c r="AQ57705" i="1" s="1"/>
  <c r="AY57701" i="1"/>
  <c r="AQ57701" i="1" s="1"/>
  <c r="AY57692" i="1"/>
  <c r="AQ57692" i="1" s="1"/>
  <c r="AY57688" i="1"/>
  <c r="AQ57688" i="1" s="1"/>
  <c r="AY57675" i="1"/>
  <c r="AQ57675" i="1" s="1"/>
  <c r="AY57659" i="1"/>
  <c r="AQ57659" i="1" s="1"/>
  <c r="AY57638" i="1"/>
  <c r="AQ57638" i="1" s="1"/>
  <c r="AY57621" i="1"/>
  <c r="AQ57621" i="1" s="1"/>
  <c r="AY57617" i="1"/>
  <c r="AQ57617" i="1" s="1"/>
  <c r="AY57613" i="1"/>
  <c r="AQ57613" i="1" s="1"/>
  <c r="AY57564" i="1"/>
  <c r="AQ57564" i="1" s="1"/>
  <c r="AY57555" i="1"/>
  <c r="AQ57555" i="1" s="1"/>
  <c r="AY57492" i="1"/>
  <c r="AQ57492" i="1" s="1"/>
  <c r="AY57490" i="1"/>
  <c r="AQ57490" i="1" s="1"/>
  <c r="AY57483" i="1"/>
  <c r="AQ57483" i="1" s="1"/>
  <c r="AY57068" i="1"/>
  <c r="AQ57068" i="1" s="1"/>
  <c r="AY56988" i="1"/>
  <c r="AQ56988" i="1" s="1"/>
  <c r="AY56866" i="1"/>
  <c r="AQ56866" i="1" s="1"/>
  <c r="AY58260" i="1"/>
  <c r="AQ58260" i="1" s="1"/>
  <c r="AY58256" i="1"/>
  <c r="AQ58256" i="1" s="1"/>
  <c r="AY58253" i="1"/>
  <c r="AQ58253" i="1" s="1"/>
  <c r="AY58243" i="1"/>
  <c r="AQ58243" i="1" s="1"/>
  <c r="AY58230" i="1"/>
  <c r="AQ58230" i="1" s="1"/>
  <c r="AY58226" i="1"/>
  <c r="AQ58226" i="1" s="1"/>
  <c r="AY58201" i="1"/>
  <c r="AQ58201" i="1" s="1"/>
  <c r="AY58196" i="1"/>
  <c r="AQ58196" i="1" s="1"/>
  <c r="AY58192" i="1"/>
  <c r="AQ58192" i="1" s="1"/>
  <c r="AY58189" i="1"/>
  <c r="AQ58189" i="1" s="1"/>
  <c r="AY58179" i="1"/>
  <c r="AQ58179" i="1" s="1"/>
  <c r="AY58166" i="1"/>
  <c r="AQ58166" i="1" s="1"/>
  <c r="AY58162" i="1"/>
  <c r="AQ58162" i="1" s="1"/>
  <c r="AY58128" i="1"/>
  <c r="AQ58128" i="1" s="1"/>
  <c r="AY58115" i="1"/>
  <c r="AQ58115" i="1" s="1"/>
  <c r="AY58102" i="1"/>
  <c r="AQ58102" i="1" s="1"/>
  <c r="AY58098" i="1"/>
  <c r="AQ58098" i="1" s="1"/>
  <c r="AY58073" i="1"/>
  <c r="AQ58073" i="1" s="1"/>
  <c r="AY58068" i="1"/>
  <c r="AQ58068" i="1" s="1"/>
  <c r="AY58064" i="1"/>
  <c r="AQ58064" i="1" s="1"/>
  <c r="AY58061" i="1"/>
  <c r="AQ58061" i="1" s="1"/>
  <c r="AY58051" i="1"/>
  <c r="AQ58051" i="1" s="1"/>
  <c r="AY58038" i="1"/>
  <c r="AQ58038" i="1" s="1"/>
  <c r="AY58034" i="1"/>
  <c r="AQ58034" i="1" s="1"/>
  <c r="AY58009" i="1"/>
  <c r="AQ58009" i="1" s="1"/>
  <c r="AY57997" i="1"/>
  <c r="AQ57997" i="1" s="1"/>
  <c r="AY57996" i="1"/>
  <c r="AQ57996" i="1" s="1"/>
  <c r="AY57987" i="1"/>
  <c r="AQ57987" i="1" s="1"/>
  <c r="AY57974" i="1"/>
  <c r="AQ57974" i="1" s="1"/>
  <c r="AY57970" i="1"/>
  <c r="AQ57970" i="1" s="1"/>
  <c r="AY57945" i="1"/>
  <c r="AQ57945" i="1" s="1"/>
  <c r="AY57933" i="1"/>
  <c r="AQ57933" i="1" s="1"/>
  <c r="AY57923" i="1"/>
  <c r="AQ57923" i="1" s="1"/>
  <c r="AY57917" i="1"/>
  <c r="AQ57917" i="1" s="1"/>
  <c r="AY57910" i="1"/>
  <c r="AQ57910" i="1" s="1"/>
  <c r="AY57907" i="1"/>
  <c r="AQ57907" i="1" s="1"/>
  <c r="AY57906" i="1"/>
  <c r="AQ57906" i="1" s="1"/>
  <c r="AY57889" i="1"/>
  <c r="AQ57889" i="1" s="1"/>
  <c r="AY57876" i="1"/>
  <c r="AQ57876" i="1" s="1"/>
  <c r="AY57872" i="1"/>
  <c r="AQ57872" i="1" s="1"/>
  <c r="AY57861" i="1"/>
  <c r="AQ57861" i="1" s="1"/>
  <c r="AY57825" i="1"/>
  <c r="AQ57825" i="1" s="1"/>
  <c r="AY57812" i="1"/>
  <c r="AQ57812" i="1" s="1"/>
  <c r="AY57808" i="1"/>
  <c r="AQ57808" i="1" s="1"/>
  <c r="AY57795" i="1"/>
  <c r="AQ57795" i="1" s="1"/>
  <c r="AY57789" i="1"/>
  <c r="AQ57789" i="1" s="1"/>
  <c r="AY57778" i="1"/>
  <c r="AQ57778" i="1" s="1"/>
  <c r="AY57761" i="1"/>
  <c r="AQ57761" i="1" s="1"/>
  <c r="AY57748" i="1"/>
  <c r="AQ57748" i="1" s="1"/>
  <c r="AY57744" i="1"/>
  <c r="AQ57744" i="1" s="1"/>
  <c r="AY57731" i="1"/>
  <c r="AQ57731" i="1" s="1"/>
  <c r="AY57718" i="1"/>
  <c r="AQ57718" i="1" s="1"/>
  <c r="AY57706" i="1"/>
  <c r="AQ57706" i="1" s="1"/>
  <c r="AY57697" i="1"/>
  <c r="AQ57697" i="1" s="1"/>
  <c r="AY57693" i="1"/>
  <c r="AQ57693" i="1" s="1"/>
  <c r="AY57684" i="1"/>
  <c r="AQ57684" i="1" s="1"/>
  <c r="AY57680" i="1"/>
  <c r="AQ57680" i="1" s="1"/>
  <c r="AY57660" i="1"/>
  <c r="AQ57660" i="1" s="1"/>
  <c r="AY57597" i="1"/>
  <c r="AQ57597" i="1" s="1"/>
  <c r="AY57576" i="1"/>
  <c r="AQ57576" i="1" s="1"/>
  <c r="AY57554" i="1"/>
  <c r="AQ57554" i="1" s="1"/>
  <c r="AY57547" i="1"/>
  <c r="AQ57547" i="1" s="1"/>
  <c r="AY57539" i="1"/>
  <c r="AQ57539" i="1" s="1"/>
  <c r="AY57535" i="1"/>
  <c r="AQ57535" i="1" s="1"/>
  <c r="AY57501" i="1"/>
  <c r="AQ57501" i="1" s="1"/>
  <c r="AY57471" i="1"/>
  <c r="AQ57471" i="1" s="1"/>
  <c r="AY57412" i="1"/>
  <c r="AQ57412" i="1" s="1"/>
  <c r="AY57410" i="1"/>
  <c r="AQ57410" i="1" s="1"/>
  <c r="AY57404" i="1"/>
  <c r="AQ57404" i="1" s="1"/>
  <c r="AY57012" i="1"/>
  <c r="AQ57012" i="1" s="1"/>
  <c r="AY56834" i="1"/>
  <c r="AQ56834" i="1" s="1"/>
  <c r="AY58257" i="1"/>
  <c r="AQ58257" i="1" s="1"/>
  <c r="AY58252" i="1"/>
  <c r="AQ58252" i="1" s="1"/>
  <c r="AY58248" i="1"/>
  <c r="AQ58248" i="1" s="1"/>
  <c r="AY58245" i="1"/>
  <c r="AQ58245" i="1" s="1"/>
  <c r="AY58235" i="1"/>
  <c r="AQ58235" i="1" s="1"/>
  <c r="AY58222" i="1"/>
  <c r="AQ58222" i="1" s="1"/>
  <c r="AY58218" i="1"/>
  <c r="AQ58218" i="1" s="1"/>
  <c r="AY58188" i="1"/>
  <c r="AQ58188" i="1" s="1"/>
  <c r="AY58184" i="1"/>
  <c r="AQ58184" i="1" s="1"/>
  <c r="AY58181" i="1"/>
  <c r="AQ58181" i="1" s="1"/>
  <c r="AY58171" i="1"/>
  <c r="AQ58171" i="1" s="1"/>
  <c r="AY58158" i="1"/>
  <c r="AQ58158" i="1" s="1"/>
  <c r="AY58154" i="1"/>
  <c r="AQ58154" i="1" s="1"/>
  <c r="AY58129" i="1"/>
  <c r="AQ58129" i="1" s="1"/>
  <c r="AY58124" i="1"/>
  <c r="AQ58124" i="1" s="1"/>
  <c r="AY58120" i="1"/>
  <c r="AQ58120" i="1" s="1"/>
  <c r="AY58117" i="1"/>
  <c r="AQ58117" i="1" s="1"/>
  <c r="AY58107" i="1"/>
  <c r="AQ58107" i="1" s="1"/>
  <c r="AY58094" i="1"/>
  <c r="AQ58094" i="1" s="1"/>
  <c r="AY58090" i="1"/>
  <c r="AQ58090" i="1" s="1"/>
  <c r="AY58056" i="1"/>
  <c r="AQ58056" i="1" s="1"/>
  <c r="AY58043" i="1"/>
  <c r="AQ58043" i="1" s="1"/>
  <c r="AY58030" i="1"/>
  <c r="AQ58030" i="1" s="1"/>
  <c r="AY58026" i="1"/>
  <c r="AQ58026" i="1" s="1"/>
  <c r="AY58001" i="1"/>
  <c r="AQ58001" i="1" s="1"/>
  <c r="AY57992" i="1"/>
  <c r="AQ57992" i="1" s="1"/>
  <c r="AY57988" i="1"/>
  <c r="AQ57988" i="1" s="1"/>
  <c r="AY57979" i="1"/>
  <c r="AQ57979" i="1" s="1"/>
  <c r="AY57966" i="1"/>
  <c r="AQ57966" i="1" s="1"/>
  <c r="AY57962" i="1"/>
  <c r="AQ57962" i="1" s="1"/>
  <c r="AY57937" i="1"/>
  <c r="AQ57937" i="1" s="1"/>
  <c r="AY57928" i="1"/>
  <c r="AQ57928" i="1" s="1"/>
  <c r="AY57925" i="1"/>
  <c r="AQ57925" i="1" s="1"/>
  <c r="AY57909" i="1"/>
  <c r="AQ57909" i="1" s="1"/>
  <c r="AY57902" i="1"/>
  <c r="AQ57902" i="1" s="1"/>
  <c r="AY57899" i="1"/>
  <c r="AQ57899" i="1" s="1"/>
  <c r="AY57898" i="1"/>
  <c r="AQ57898" i="1" s="1"/>
  <c r="AY57881" i="1"/>
  <c r="AQ57881" i="1" s="1"/>
  <c r="AY57868" i="1"/>
  <c r="AQ57868" i="1" s="1"/>
  <c r="AY57864" i="1"/>
  <c r="AQ57864" i="1" s="1"/>
  <c r="AY57853" i="1"/>
  <c r="AQ57853" i="1" s="1"/>
  <c r="AY57844" i="1"/>
  <c r="AQ57844" i="1" s="1"/>
  <c r="AY57817" i="1"/>
  <c r="AQ57817" i="1" s="1"/>
  <c r="AY57804" i="1"/>
  <c r="AQ57804" i="1" s="1"/>
  <c r="AY57800" i="1"/>
  <c r="AQ57800" i="1" s="1"/>
  <c r="AY57781" i="1"/>
  <c r="AQ57781" i="1" s="1"/>
  <c r="AY57774" i="1"/>
  <c r="AQ57774" i="1" s="1"/>
  <c r="AY57770" i="1"/>
  <c r="AQ57770" i="1" s="1"/>
  <c r="AY57753" i="1"/>
  <c r="AQ57753" i="1" s="1"/>
  <c r="AY57740" i="1"/>
  <c r="AQ57740" i="1" s="1"/>
  <c r="AY57736" i="1"/>
  <c r="AQ57736" i="1" s="1"/>
  <c r="AY57723" i="1"/>
  <c r="AQ57723" i="1" s="1"/>
  <c r="AY57710" i="1"/>
  <c r="AQ57710" i="1" s="1"/>
  <c r="AY57698" i="1"/>
  <c r="AQ57698" i="1" s="1"/>
  <c r="AY57689" i="1"/>
  <c r="AQ57689" i="1" s="1"/>
  <c r="AY57672" i="1"/>
  <c r="AQ57672" i="1" s="1"/>
  <c r="AY57589" i="1"/>
  <c r="AQ57589" i="1" s="1"/>
  <c r="AY57585" i="1"/>
  <c r="AQ57585" i="1" s="1"/>
  <c r="AY57581" i="1"/>
  <c r="AQ57581" i="1" s="1"/>
  <c r="AY57531" i="1"/>
  <c r="AQ57531" i="1" s="1"/>
  <c r="AY57476" i="1"/>
  <c r="AQ57476" i="1" s="1"/>
  <c r="AY57467" i="1"/>
  <c r="AQ57467" i="1" s="1"/>
  <c r="AY57446" i="1"/>
  <c r="AQ57446" i="1" s="1"/>
  <c r="AY57438" i="1"/>
  <c r="AQ57438" i="1" s="1"/>
  <c r="AY57425" i="1"/>
  <c r="AQ57425" i="1" s="1"/>
  <c r="AY57421" i="1"/>
  <c r="AQ57421" i="1" s="1"/>
  <c r="AY57416" i="1"/>
  <c r="AQ57416" i="1" s="1"/>
  <c r="AY57372" i="1"/>
  <c r="AQ57372" i="1" s="1"/>
  <c r="AY56956" i="1"/>
  <c r="AQ56956" i="1" s="1"/>
  <c r="AY56892" i="1"/>
  <c r="AQ56892" i="1" s="1"/>
  <c r="AY56826" i="1"/>
  <c r="AQ56826" i="1" s="1"/>
  <c r="AY58249" i="1"/>
  <c r="AQ58249" i="1" s="1"/>
  <c r="AY58240" i="1"/>
  <c r="AQ58240" i="1" s="1"/>
  <c r="AY58227" i="1"/>
  <c r="AQ58227" i="1" s="1"/>
  <c r="AY58214" i="1"/>
  <c r="AQ58214" i="1" s="1"/>
  <c r="AY58210" i="1"/>
  <c r="AQ58210" i="1" s="1"/>
  <c r="AY58185" i="1"/>
  <c r="AQ58185" i="1" s="1"/>
  <c r="AY58180" i="1"/>
  <c r="AQ58180" i="1" s="1"/>
  <c r="AY58173" i="1"/>
  <c r="AQ58173" i="1" s="1"/>
  <c r="AY58163" i="1"/>
  <c r="AQ58163" i="1" s="1"/>
  <c r="AY58150" i="1"/>
  <c r="AQ58150" i="1" s="1"/>
  <c r="AY58146" i="1"/>
  <c r="AQ58146" i="1" s="1"/>
  <c r="AY58121" i="1"/>
  <c r="AQ58121" i="1" s="1"/>
  <c r="AY58116" i="1"/>
  <c r="AQ58116" i="1" s="1"/>
  <c r="AY58112" i="1"/>
  <c r="AQ58112" i="1" s="1"/>
  <c r="AY58109" i="1"/>
  <c r="AQ58109" i="1" s="1"/>
  <c r="AY58099" i="1"/>
  <c r="AQ58099" i="1" s="1"/>
  <c r="AY58086" i="1"/>
  <c r="AQ58086" i="1" s="1"/>
  <c r="AY58082" i="1"/>
  <c r="AQ58082" i="1" s="1"/>
  <c r="AY58057" i="1"/>
  <c r="AQ58057" i="1" s="1"/>
  <c r="AY58048" i="1"/>
  <c r="AQ58048" i="1" s="1"/>
  <c r="AY58045" i="1"/>
  <c r="AQ58045" i="1" s="1"/>
  <c r="AY58035" i="1"/>
  <c r="AQ58035" i="1" s="1"/>
  <c r="AY58022" i="1"/>
  <c r="AQ58022" i="1" s="1"/>
  <c r="AY58018" i="1"/>
  <c r="AQ58018" i="1" s="1"/>
  <c r="AY57993" i="1"/>
  <c r="AQ57993" i="1" s="1"/>
  <c r="AY57981" i="1"/>
  <c r="AQ57981" i="1" s="1"/>
  <c r="AY57971" i="1"/>
  <c r="AQ57971" i="1" s="1"/>
  <c r="AY57958" i="1"/>
  <c r="AQ57958" i="1" s="1"/>
  <c r="AY57929" i="1"/>
  <c r="AQ57929" i="1" s="1"/>
  <c r="AY57924" i="1"/>
  <c r="AQ57924" i="1" s="1"/>
  <c r="AY57920" i="1"/>
  <c r="AQ57920" i="1" s="1"/>
  <c r="AY57901" i="1"/>
  <c r="AQ57901" i="1" s="1"/>
  <c r="AY57894" i="1"/>
  <c r="AQ57894" i="1" s="1"/>
  <c r="AY57891" i="1"/>
  <c r="AQ57891" i="1" s="1"/>
  <c r="AY57890" i="1"/>
  <c r="AQ57890" i="1" s="1"/>
  <c r="AY57873" i="1"/>
  <c r="AQ57873" i="1" s="1"/>
  <c r="AY57860" i="1"/>
  <c r="AQ57860" i="1" s="1"/>
  <c r="AY57845" i="1"/>
  <c r="AQ57845" i="1" s="1"/>
  <c r="AY57826" i="1"/>
  <c r="AQ57826" i="1" s="1"/>
  <c r="AY57809" i="1"/>
  <c r="AQ57809" i="1" s="1"/>
  <c r="AY57796" i="1"/>
  <c r="AQ57796" i="1" s="1"/>
  <c r="AY57792" i="1"/>
  <c r="AQ57792" i="1" s="1"/>
  <c r="AY57766" i="1"/>
  <c r="AQ57766" i="1" s="1"/>
  <c r="AY57762" i="1"/>
  <c r="AQ57762" i="1" s="1"/>
  <c r="AY57745" i="1"/>
  <c r="AQ57745" i="1" s="1"/>
  <c r="AY57732" i="1"/>
  <c r="AQ57732" i="1" s="1"/>
  <c r="AY57728" i="1"/>
  <c r="AQ57728" i="1" s="1"/>
  <c r="AY57717" i="1"/>
  <c r="AQ57717" i="1" s="1"/>
  <c r="AY57685" i="1"/>
  <c r="AQ57685" i="1" s="1"/>
  <c r="AY57681" i="1"/>
  <c r="AQ57681" i="1" s="1"/>
  <c r="AY57648" i="1"/>
  <c r="AQ57648" i="1" s="1"/>
  <c r="AY57636" i="1"/>
  <c r="AQ57636" i="1" s="1"/>
  <c r="AY57634" i="1"/>
  <c r="AQ57634" i="1" s="1"/>
  <c r="AY57627" i="1"/>
  <c r="AQ57627" i="1" s="1"/>
  <c r="AY57606" i="1"/>
  <c r="AQ57606" i="1" s="1"/>
  <c r="AY57598" i="1"/>
  <c r="AQ57598" i="1" s="1"/>
  <c r="AY57565" i="1"/>
  <c r="AQ57565" i="1" s="1"/>
  <c r="AY57544" i="1"/>
  <c r="AQ57544" i="1" s="1"/>
  <c r="AY57523" i="1"/>
  <c r="AQ57523" i="1" s="1"/>
  <c r="AY57510" i="1"/>
  <c r="AQ57510" i="1" s="1"/>
  <c r="AY57502" i="1"/>
  <c r="AQ57502" i="1" s="1"/>
  <c r="AY57480" i="1"/>
  <c r="AQ57480" i="1" s="1"/>
  <c r="AY57459" i="1"/>
  <c r="AQ57459" i="1" s="1"/>
  <c r="AY57356" i="1"/>
  <c r="AQ57356" i="1" s="1"/>
  <c r="AY57340" i="1"/>
  <c r="AQ57340" i="1" s="1"/>
  <c r="AY58241" i="1"/>
  <c r="AQ58241" i="1" s="1"/>
  <c r="AY58232" i="1"/>
  <c r="AQ58232" i="1" s="1"/>
  <c r="AY58219" i="1"/>
  <c r="AQ58219" i="1" s="1"/>
  <c r="AY58206" i="1"/>
  <c r="AQ58206" i="1" s="1"/>
  <c r="AY58202" i="1"/>
  <c r="AQ58202" i="1" s="1"/>
  <c r="AY58177" i="1"/>
  <c r="AQ58177" i="1" s="1"/>
  <c r="AY58155" i="1"/>
  <c r="AQ58155" i="1" s="1"/>
  <c r="AY58142" i="1"/>
  <c r="AQ58142" i="1" s="1"/>
  <c r="AY58138" i="1"/>
  <c r="AQ58138" i="1" s="1"/>
  <c r="AY58113" i="1"/>
  <c r="AQ58113" i="1" s="1"/>
  <c r="AY58091" i="1"/>
  <c r="AQ58091" i="1" s="1"/>
  <c r="AY58078" i="1"/>
  <c r="AQ58078" i="1" s="1"/>
  <c r="AY58074" i="1"/>
  <c r="AQ58074" i="1" s="1"/>
  <c r="AY58049" i="1"/>
  <c r="AQ58049" i="1" s="1"/>
  <c r="AY58044" i="1"/>
  <c r="AQ58044" i="1" s="1"/>
  <c r="AY58037" i="1"/>
  <c r="AQ58037" i="1" s="1"/>
  <c r="AY58014" i="1"/>
  <c r="AQ58014" i="1" s="1"/>
  <c r="AY58010" i="1"/>
  <c r="AQ58010" i="1" s="1"/>
  <c r="AY57985" i="1"/>
  <c r="AQ57985" i="1" s="1"/>
  <c r="AY57976" i="1"/>
  <c r="AQ57976" i="1" s="1"/>
  <c r="AY57950" i="1"/>
  <c r="AQ57950" i="1" s="1"/>
  <c r="AY57946" i="1"/>
  <c r="AQ57946" i="1" s="1"/>
  <c r="AY57921" i="1"/>
  <c r="AQ57921" i="1" s="1"/>
  <c r="AY57916" i="1"/>
  <c r="AQ57916" i="1" s="1"/>
  <c r="AY57912" i="1"/>
  <c r="AQ57912" i="1" s="1"/>
  <c r="AY57893" i="1"/>
  <c r="AQ57893" i="1" s="1"/>
  <c r="AY57886" i="1"/>
  <c r="AQ57886" i="1" s="1"/>
  <c r="AY57883" i="1"/>
  <c r="AQ57883" i="1" s="1"/>
  <c r="AY57882" i="1"/>
  <c r="AQ57882" i="1" s="1"/>
  <c r="AY57865" i="1"/>
  <c r="AQ57865" i="1" s="1"/>
  <c r="AY57848" i="1"/>
  <c r="AQ57848" i="1" s="1"/>
  <c r="AY57818" i="1"/>
  <c r="AQ57818" i="1" s="1"/>
  <c r="AY57801" i="1"/>
  <c r="AQ57801" i="1" s="1"/>
  <c r="AY57788" i="1"/>
  <c r="AQ57788" i="1" s="1"/>
  <c r="AY57784" i="1"/>
  <c r="AQ57784" i="1" s="1"/>
  <c r="AY57758" i="1"/>
  <c r="AQ57758" i="1" s="1"/>
  <c r="AY57754" i="1"/>
  <c r="AQ57754" i="1" s="1"/>
  <c r="AY57724" i="1"/>
  <c r="AQ57724" i="1" s="1"/>
  <c r="AY57720" i="1"/>
  <c r="AQ57720" i="1" s="1"/>
  <c r="AY57707" i="1"/>
  <c r="AQ57707" i="1" s="1"/>
  <c r="AY57694" i="1"/>
  <c r="AQ57694" i="1" s="1"/>
  <c r="AY57682" i="1"/>
  <c r="AQ57682" i="1" s="1"/>
  <c r="AY57677" i="1"/>
  <c r="AQ57677" i="1" s="1"/>
  <c r="AY57673" i="1"/>
  <c r="AQ57673" i="1" s="1"/>
  <c r="AY57640" i="1"/>
  <c r="AQ57640" i="1" s="1"/>
  <c r="AY57619" i="1"/>
  <c r="AQ57619" i="1" s="1"/>
  <c r="AY57557" i="1"/>
  <c r="AQ57557" i="1" s="1"/>
  <c r="AY57553" i="1"/>
  <c r="AQ57553" i="1" s="1"/>
  <c r="AY57522" i="1"/>
  <c r="AQ57522" i="1" s="1"/>
  <c r="AY57460" i="1"/>
  <c r="AQ57460" i="1" s="1"/>
  <c r="AY57458" i="1"/>
  <c r="AQ57458" i="1" s="1"/>
  <c r="AY57451" i="1"/>
  <c r="AQ57451" i="1" s="1"/>
  <c r="AY57443" i="1"/>
  <c r="AQ57443" i="1" s="1"/>
  <c r="AY57439" i="1"/>
  <c r="AQ57439" i="1" s="1"/>
  <c r="AY57405" i="1"/>
  <c r="AQ57405" i="1" s="1"/>
  <c r="AY57300" i="1"/>
  <c r="AQ57300" i="1" s="1"/>
  <c r="AY57292" i="1"/>
  <c r="AQ57292" i="1" s="1"/>
  <c r="AY57268" i="1"/>
  <c r="AQ57268" i="1" s="1"/>
  <c r="AY57050" i="1"/>
  <c r="AQ57050" i="1" s="1"/>
  <c r="AY54313" i="1"/>
  <c r="AQ54313" i="1" s="1"/>
  <c r="AY54283" i="1"/>
  <c r="AQ54283" i="1" s="1"/>
  <c r="AY54257" i="1"/>
  <c r="AQ54257" i="1" s="1"/>
  <c r="AY54255" i="1"/>
  <c r="AQ54255" i="1" s="1"/>
  <c r="AY54219" i="1"/>
  <c r="AQ54219" i="1" s="1"/>
  <c r="AY54155" i="1"/>
  <c r="AQ54155" i="1" s="1"/>
  <c r="AY54129" i="1"/>
  <c r="AQ54129" i="1" s="1"/>
  <c r="AY54091" i="1"/>
  <c r="AQ54091" i="1" s="1"/>
  <c r="AY54078" i="1"/>
  <c r="AQ54078" i="1" s="1"/>
  <c r="AY54065" i="1"/>
  <c r="AQ54065" i="1" s="1"/>
  <c r="AY54027" i="1"/>
  <c r="AQ54027" i="1" s="1"/>
  <c r="AY53963" i="1"/>
  <c r="AQ53963" i="1" s="1"/>
  <c r="AY53937" i="1"/>
  <c r="AQ53937" i="1" s="1"/>
  <c r="AY53899" i="1"/>
  <c r="AQ53899" i="1" s="1"/>
  <c r="AY53873" i="1"/>
  <c r="AQ53873" i="1" s="1"/>
  <c r="AY53856" i="1"/>
  <c r="AQ53856" i="1" s="1"/>
  <c r="AY53852" i="1"/>
  <c r="AQ53852" i="1" s="1"/>
  <c r="AY53844" i="1"/>
  <c r="AQ53844" i="1" s="1"/>
  <c r="AY53835" i="1"/>
  <c r="AQ53835" i="1" s="1"/>
  <c r="AY53809" i="1"/>
  <c r="AQ53809" i="1" s="1"/>
  <c r="AY53771" i="1"/>
  <c r="AQ53771" i="1" s="1"/>
  <c r="AY53753" i="1"/>
  <c r="AQ53753" i="1" s="1"/>
  <c r="AY53724" i="1"/>
  <c r="AQ53724" i="1" s="1"/>
  <c r="AY53604" i="1"/>
  <c r="AQ53604" i="1" s="1"/>
  <c r="AY53595" i="1"/>
  <c r="AQ53595" i="1" s="1"/>
  <c r="AY53569" i="1"/>
  <c r="AQ53569" i="1" s="1"/>
  <c r="AY57392" i="1"/>
  <c r="AQ57392" i="1" s="1"/>
  <c r="AY57380" i="1"/>
  <c r="AQ57380" i="1" s="1"/>
  <c r="AY57371" i="1"/>
  <c r="AQ57371" i="1" s="1"/>
  <c r="AY57350" i="1"/>
  <c r="AQ57350" i="1" s="1"/>
  <c r="AY57342" i="1"/>
  <c r="AQ57342" i="1" s="1"/>
  <c r="AY57333" i="1"/>
  <c r="AQ57333" i="1" s="1"/>
  <c r="AY57325" i="1"/>
  <c r="AQ57325" i="1" s="1"/>
  <c r="AY57299" i="1"/>
  <c r="AQ57299" i="1" s="1"/>
  <c r="AY57245" i="1"/>
  <c r="AQ57245" i="1" s="1"/>
  <c r="AY57241" i="1"/>
  <c r="AQ57241" i="1" s="1"/>
  <c r="AY57227" i="1"/>
  <c r="AQ57227" i="1" s="1"/>
  <c r="AY57223" i="1"/>
  <c r="AQ57223" i="1" s="1"/>
  <c r="AY57219" i="1"/>
  <c r="AQ57219" i="1" s="1"/>
  <c r="AY57217" i="1"/>
  <c r="AQ57217" i="1" s="1"/>
  <c r="AY57215" i="1"/>
  <c r="AQ57215" i="1" s="1"/>
  <c r="AY57211" i="1"/>
  <c r="AQ57211" i="1" s="1"/>
  <c r="AY57177" i="1"/>
  <c r="AQ57177" i="1" s="1"/>
  <c r="AY57160" i="1"/>
  <c r="AQ57160" i="1" s="1"/>
  <c r="AY57126" i="1"/>
  <c r="AQ57126" i="1" s="1"/>
  <c r="AY57118" i="1"/>
  <c r="AQ57118" i="1" s="1"/>
  <c r="AY57101" i="1"/>
  <c r="AQ57101" i="1" s="1"/>
  <c r="AY57075" i="1"/>
  <c r="AQ57075" i="1" s="1"/>
  <c r="AY57054" i="1"/>
  <c r="AQ57054" i="1" s="1"/>
  <c r="AY57041" i="1"/>
  <c r="AQ57041" i="1" s="1"/>
  <c r="AY57037" i="1"/>
  <c r="AQ57037" i="1" s="1"/>
  <c r="AY57011" i="1"/>
  <c r="AQ57011" i="1" s="1"/>
  <c r="AY56990" i="1"/>
  <c r="AQ56990" i="1" s="1"/>
  <c r="AY56985" i="1"/>
  <c r="AQ56985" i="1" s="1"/>
  <c r="AY56981" i="1"/>
  <c r="AQ56981" i="1" s="1"/>
  <c r="AY56955" i="1"/>
  <c r="AQ56955" i="1" s="1"/>
  <c r="AY56915" i="1"/>
  <c r="AQ56915" i="1" s="1"/>
  <c r="AY56911" i="1"/>
  <c r="AQ56911" i="1" s="1"/>
  <c r="AY56889" i="1"/>
  <c r="AQ56889" i="1" s="1"/>
  <c r="AY56885" i="1"/>
  <c r="AQ56885" i="1" s="1"/>
  <c r="AY56859" i="1"/>
  <c r="AQ56859" i="1" s="1"/>
  <c r="AY56833" i="1"/>
  <c r="AQ56833" i="1" s="1"/>
  <c r="AY56829" i="1"/>
  <c r="AQ56829" i="1" s="1"/>
  <c r="AY56811" i="1"/>
  <c r="AQ56811" i="1" s="1"/>
  <c r="AY56803" i="1"/>
  <c r="AQ56803" i="1" s="1"/>
  <c r="AY56763" i="1"/>
  <c r="AQ56763" i="1" s="1"/>
  <c r="AY56742" i="1"/>
  <c r="AQ56742" i="1" s="1"/>
  <c r="AY56712" i="1"/>
  <c r="AQ56712" i="1" s="1"/>
  <c r="AY56699" i="1"/>
  <c r="AQ56699" i="1" s="1"/>
  <c r="AY56656" i="1"/>
  <c r="AQ56656" i="1" s="1"/>
  <c r="AY56644" i="1"/>
  <c r="AQ56644" i="1" s="1"/>
  <c r="AY56595" i="1"/>
  <c r="AQ56595" i="1" s="1"/>
  <c r="AY56591" i="1"/>
  <c r="AQ56591" i="1" s="1"/>
  <c r="AY56574" i="1"/>
  <c r="AQ56574" i="1" s="1"/>
  <c r="AY56505" i="1"/>
  <c r="AQ56505" i="1" s="1"/>
  <c r="AY56501" i="1"/>
  <c r="AQ56501" i="1" s="1"/>
  <c r="AY56472" i="1"/>
  <c r="AQ56472" i="1" s="1"/>
  <c r="AY56460" i="1"/>
  <c r="AQ56460" i="1" s="1"/>
  <c r="AY56458" i="1"/>
  <c r="AQ56458" i="1" s="1"/>
  <c r="AY56452" i="1"/>
  <c r="AQ56452" i="1" s="1"/>
  <c r="AY56443" i="1"/>
  <c r="AQ56443" i="1" s="1"/>
  <c r="AY56435" i="1"/>
  <c r="AQ56435" i="1" s="1"/>
  <c r="AY56406" i="1"/>
  <c r="AQ56406" i="1" s="1"/>
  <c r="AY56398" i="1"/>
  <c r="AQ56398" i="1" s="1"/>
  <c r="AY56366" i="1"/>
  <c r="AQ56366" i="1" s="1"/>
  <c r="AY56342" i="1"/>
  <c r="AQ56342" i="1" s="1"/>
  <c r="AY56305" i="1"/>
  <c r="AQ56305" i="1" s="1"/>
  <c r="AY56289" i="1"/>
  <c r="AQ56289" i="1" s="1"/>
  <c r="AY56285" i="1"/>
  <c r="AQ56285" i="1" s="1"/>
  <c r="AY56281" i="1"/>
  <c r="AQ56281" i="1" s="1"/>
  <c r="AY56277" i="1"/>
  <c r="AQ56277" i="1" s="1"/>
  <c r="AY56273" i="1"/>
  <c r="AQ56273" i="1" s="1"/>
  <c r="AY56257" i="1"/>
  <c r="AQ56257" i="1" s="1"/>
  <c r="AY56253" i="1"/>
  <c r="AQ56253" i="1" s="1"/>
  <c r="AY56249" i="1"/>
  <c r="AQ56249" i="1" s="1"/>
  <c r="AY56233" i="1"/>
  <c r="AQ56233" i="1" s="1"/>
  <c r="AY56225" i="1"/>
  <c r="AQ56225" i="1" s="1"/>
  <c r="AY56217" i="1"/>
  <c r="AQ56217" i="1" s="1"/>
  <c r="AY56136" i="1"/>
  <c r="AQ56136" i="1" s="1"/>
  <c r="AY56121" i="1"/>
  <c r="AQ56121" i="1" s="1"/>
  <c r="AY56120" i="1"/>
  <c r="AQ56120" i="1" s="1"/>
  <c r="AY56073" i="1"/>
  <c r="AQ56073" i="1" s="1"/>
  <c r="AY56065" i="1"/>
  <c r="AQ56065" i="1" s="1"/>
  <c r="AY56057" i="1"/>
  <c r="AQ56057" i="1" s="1"/>
  <c r="AY56049" i="1"/>
  <c r="AQ56049" i="1" s="1"/>
  <c r="AY56045" i="1"/>
  <c r="AQ56045" i="1" s="1"/>
  <c r="AY56036" i="1"/>
  <c r="AQ56036" i="1" s="1"/>
  <c r="AY56027" i="1"/>
  <c r="AQ56027" i="1" s="1"/>
  <c r="AY55990" i="1"/>
  <c r="AQ55990" i="1" s="1"/>
  <c r="AY55985" i="1"/>
  <c r="AQ55985" i="1" s="1"/>
  <c r="AY55963" i="1"/>
  <c r="AQ55963" i="1" s="1"/>
  <c r="AY55926" i="1"/>
  <c r="AQ55926" i="1" s="1"/>
  <c r="AY55921" i="1"/>
  <c r="AQ55921" i="1" s="1"/>
  <c r="AY55899" i="1"/>
  <c r="AQ55899" i="1" s="1"/>
  <c r="AY55862" i="1"/>
  <c r="AQ55862" i="1" s="1"/>
  <c r="AY55857" i="1"/>
  <c r="AQ55857" i="1" s="1"/>
  <c r="AY55853" i="1"/>
  <c r="AQ55853" i="1" s="1"/>
  <c r="AY55835" i="1"/>
  <c r="AQ55835" i="1" s="1"/>
  <c r="AY55805" i="1"/>
  <c r="AQ55805" i="1" s="1"/>
  <c r="AY55798" i="1"/>
  <c r="AQ55798" i="1" s="1"/>
  <c r="AY55793" i="1"/>
  <c r="AQ55793" i="1" s="1"/>
  <c r="AY55792" i="1"/>
  <c r="AQ55792" i="1" s="1"/>
  <c r="AY55771" i="1"/>
  <c r="AQ55771" i="1" s="1"/>
  <c r="AY55748" i="1"/>
  <c r="AQ55748" i="1" s="1"/>
  <c r="AY55739" i="1"/>
  <c r="AQ55739" i="1" s="1"/>
  <c r="AY55720" i="1"/>
  <c r="AQ55720" i="1" s="1"/>
  <c r="AY55716" i="1"/>
  <c r="AQ55716" i="1" s="1"/>
  <c r="AY55711" i="1"/>
  <c r="AQ55711" i="1" s="1"/>
  <c r="AY55707" i="1"/>
  <c r="AQ55707" i="1" s="1"/>
  <c r="AY55704" i="1"/>
  <c r="AQ55704" i="1" s="1"/>
  <c r="AY55679" i="1"/>
  <c r="AQ55679" i="1" s="1"/>
  <c r="AY55675" i="1"/>
  <c r="AQ55675" i="1" s="1"/>
  <c r="AY55672" i="1"/>
  <c r="AQ55672" i="1" s="1"/>
  <c r="AY55662" i="1"/>
  <c r="AQ55662" i="1" s="1"/>
  <c r="AY55652" i="1"/>
  <c r="AQ55652" i="1" s="1"/>
  <c r="AY55647" i="1"/>
  <c r="AQ55647" i="1" s="1"/>
  <c r="AY55643" i="1"/>
  <c r="AQ55643" i="1" s="1"/>
  <c r="AY55640" i="1"/>
  <c r="AQ55640" i="1" s="1"/>
  <c r="AY55638" i="1"/>
  <c r="AQ55638" i="1" s="1"/>
  <c r="AY55615" i="1"/>
  <c r="AQ55615" i="1" s="1"/>
  <c r="AY55611" i="1"/>
  <c r="AQ55611" i="1" s="1"/>
  <c r="AY55593" i="1"/>
  <c r="AQ55593" i="1" s="1"/>
  <c r="AY55555" i="1"/>
  <c r="AQ55555" i="1" s="1"/>
  <c r="AY55529" i="1"/>
  <c r="AQ55529" i="1" s="1"/>
  <c r="AY55508" i="1"/>
  <c r="AQ55508" i="1" s="1"/>
  <c r="AY55495" i="1"/>
  <c r="AQ55495" i="1" s="1"/>
  <c r="AY55491" i="1"/>
  <c r="AQ55491" i="1" s="1"/>
  <c r="AY55465" i="1"/>
  <c r="AQ55465" i="1" s="1"/>
  <c r="AY55453" i="1"/>
  <c r="AQ55453" i="1" s="1"/>
  <c r="AY55448" i="1"/>
  <c r="AQ55448" i="1" s="1"/>
  <c r="AY55431" i="1"/>
  <c r="AQ55431" i="1" s="1"/>
  <c r="AY55427" i="1"/>
  <c r="AQ55427" i="1" s="1"/>
  <c r="AY55401" i="1"/>
  <c r="AQ55401" i="1" s="1"/>
  <c r="AY55363" i="1"/>
  <c r="AQ55363" i="1" s="1"/>
  <c r="AY55343" i="1"/>
  <c r="AQ55343" i="1" s="1"/>
  <c r="AY55337" i="1"/>
  <c r="AQ55337" i="1" s="1"/>
  <c r="AY55299" i="1"/>
  <c r="AQ55299" i="1" s="1"/>
  <c r="AY55286" i="1"/>
  <c r="AQ55286" i="1" s="1"/>
  <c r="AY55279" i="1"/>
  <c r="AQ55279" i="1" s="1"/>
  <c r="AY55273" i="1"/>
  <c r="AQ55273" i="1" s="1"/>
  <c r="AY55269" i="1"/>
  <c r="AQ55269" i="1" s="1"/>
  <c r="AY55256" i="1"/>
  <c r="AQ55256" i="1" s="1"/>
  <c r="AY55252" i="1"/>
  <c r="AQ55252" i="1" s="1"/>
  <c r="AY55239" i="1"/>
  <c r="AQ55239" i="1" s="1"/>
  <c r="AY55235" i="1"/>
  <c r="AQ55235" i="1" s="1"/>
  <c r="AY55209" i="1"/>
  <c r="AQ55209" i="1" s="1"/>
  <c r="AY55171" i="1"/>
  <c r="AQ55171" i="1" s="1"/>
  <c r="AY55158" i="1"/>
  <c r="AQ55158" i="1" s="1"/>
  <c r="AY55145" i="1"/>
  <c r="AQ55145" i="1" s="1"/>
  <c r="AY55141" i="1"/>
  <c r="AQ55141" i="1" s="1"/>
  <c r="AY55137" i="1"/>
  <c r="AQ55137" i="1" s="1"/>
  <c r="AY55128" i="1"/>
  <c r="AQ55128" i="1" s="1"/>
  <c r="AY55124" i="1"/>
  <c r="AQ55124" i="1" s="1"/>
  <c r="AY55111" i="1"/>
  <c r="AQ55111" i="1" s="1"/>
  <c r="AY55107" i="1"/>
  <c r="AQ55107" i="1" s="1"/>
  <c r="AY55081" i="1"/>
  <c r="AQ55081" i="1" s="1"/>
  <c r="AY55043" i="1"/>
  <c r="AQ55043" i="1" s="1"/>
  <c r="AY55017" i="1"/>
  <c r="AQ55017" i="1" s="1"/>
  <c r="AY54979" i="1"/>
  <c r="AQ54979" i="1" s="1"/>
  <c r="AY54953" i="1"/>
  <c r="AQ54953" i="1" s="1"/>
  <c r="AY54915" i="1"/>
  <c r="AQ54915" i="1" s="1"/>
  <c r="AY54889" i="1"/>
  <c r="AQ54889" i="1" s="1"/>
  <c r="AY54877" i="1"/>
  <c r="AQ54877" i="1" s="1"/>
  <c r="AY54872" i="1"/>
  <c r="AQ54872" i="1" s="1"/>
  <c r="AY54851" i="1"/>
  <c r="AQ54851" i="1" s="1"/>
  <c r="AY54831" i="1"/>
  <c r="AQ54831" i="1" s="1"/>
  <c r="AY54825" i="1"/>
  <c r="AQ54825" i="1" s="1"/>
  <c r="AY54809" i="1"/>
  <c r="AQ54809" i="1" s="1"/>
  <c r="AY54808" i="1"/>
  <c r="AQ54808" i="1" s="1"/>
  <c r="AY54787" i="1"/>
  <c r="AQ54787" i="1" s="1"/>
  <c r="AY54767" i="1"/>
  <c r="AQ54767" i="1" s="1"/>
  <c r="AY54761" i="1"/>
  <c r="AQ54761" i="1" s="1"/>
  <c r="AY54723" i="1"/>
  <c r="AQ54723" i="1" s="1"/>
  <c r="AY54689" i="1"/>
  <c r="AQ54689" i="1" s="1"/>
  <c r="AY54659" i="1"/>
  <c r="AQ54659" i="1" s="1"/>
  <c r="AY54595" i="1"/>
  <c r="AQ54595" i="1" s="1"/>
  <c r="AY54569" i="1"/>
  <c r="AQ54569" i="1" s="1"/>
  <c r="AY54531" i="1"/>
  <c r="AQ54531" i="1" s="1"/>
  <c r="AY54511" i="1"/>
  <c r="AQ54511" i="1" s="1"/>
  <c r="AY54505" i="1"/>
  <c r="AQ54505" i="1" s="1"/>
  <c r="AY54497" i="1"/>
  <c r="AQ54497" i="1" s="1"/>
  <c r="AY54467" i="1"/>
  <c r="AQ54467" i="1" s="1"/>
  <c r="AY54441" i="1"/>
  <c r="AQ54441" i="1" s="1"/>
  <c r="AY54439" i="1"/>
  <c r="AQ54439" i="1" s="1"/>
  <c r="AY54412" i="1"/>
  <c r="AQ54412" i="1" s="1"/>
  <c r="AY54403" i="1"/>
  <c r="AQ54403" i="1" s="1"/>
  <c r="AY54377" i="1"/>
  <c r="AQ54377" i="1" s="1"/>
  <c r="AY54375" i="1"/>
  <c r="AQ54375" i="1" s="1"/>
  <c r="AY54357" i="1"/>
  <c r="AQ54357" i="1" s="1"/>
  <c r="AY54339" i="1"/>
  <c r="AQ54339" i="1" s="1"/>
  <c r="AY54311" i="1"/>
  <c r="AQ54311" i="1" s="1"/>
  <c r="AY54302" i="1"/>
  <c r="AQ54302" i="1" s="1"/>
  <c r="AY54293" i="1"/>
  <c r="AQ54293" i="1" s="1"/>
  <c r="AY54275" i="1"/>
  <c r="AQ54275" i="1" s="1"/>
  <c r="AY54247" i="1"/>
  <c r="AQ54247" i="1" s="1"/>
  <c r="AY54220" i="1"/>
  <c r="AQ54220" i="1" s="1"/>
  <c r="AY54185" i="1"/>
  <c r="AQ54185" i="1" s="1"/>
  <c r="AY54183" i="1"/>
  <c r="AQ54183" i="1" s="1"/>
  <c r="AY54147" i="1"/>
  <c r="AQ54147" i="1" s="1"/>
  <c r="AY54083" i="1"/>
  <c r="AQ54083" i="1" s="1"/>
  <c r="AY54019" i="1"/>
  <c r="AQ54019" i="1" s="1"/>
  <c r="AY53993" i="1"/>
  <c r="AQ53993" i="1" s="1"/>
  <c r="AY53955" i="1"/>
  <c r="AQ53955" i="1" s="1"/>
  <c r="AY53929" i="1"/>
  <c r="AQ53929" i="1" s="1"/>
  <c r="AY53891" i="1"/>
  <c r="AQ53891" i="1" s="1"/>
  <c r="AY53854" i="1"/>
  <c r="AQ53854" i="1" s="1"/>
  <c r="AY53827" i="1"/>
  <c r="AQ53827" i="1" s="1"/>
  <c r="AY53789" i="1"/>
  <c r="AQ53789" i="1" s="1"/>
  <c r="AY53745" i="1"/>
  <c r="AQ53745" i="1" s="1"/>
  <c r="AY53711" i="1"/>
  <c r="AQ53711" i="1" s="1"/>
  <c r="AY53707" i="1"/>
  <c r="AQ53707" i="1" s="1"/>
  <c r="AY53681" i="1"/>
  <c r="AQ53681" i="1" s="1"/>
  <c r="AY53651" i="1"/>
  <c r="AQ53651" i="1" s="1"/>
  <c r="AY53621" i="1"/>
  <c r="AQ53621" i="1" s="1"/>
  <c r="AY53614" i="1"/>
  <c r="AQ53614" i="1" s="1"/>
  <c r="AY53596" i="1"/>
  <c r="AQ53596" i="1" s="1"/>
  <c r="AY53561" i="1"/>
  <c r="AQ53561" i="1" s="1"/>
  <c r="AY53532" i="1"/>
  <c r="AQ53532" i="1" s="1"/>
  <c r="AY53527" i="1"/>
  <c r="AQ53527" i="1" s="1"/>
  <c r="AY53523" i="1"/>
  <c r="AQ53523" i="1" s="1"/>
  <c r="AY53497" i="1"/>
  <c r="AQ53497" i="1" s="1"/>
  <c r="AY53493" i="1"/>
  <c r="AQ53493" i="1" s="1"/>
  <c r="AY53489" i="1"/>
  <c r="AQ53489" i="1" s="1"/>
  <c r="AY53463" i="1"/>
  <c r="AQ53463" i="1" s="1"/>
  <c r="AY53459" i="1"/>
  <c r="AQ53459" i="1" s="1"/>
  <c r="AY53433" i="1"/>
  <c r="AQ53433" i="1" s="1"/>
  <c r="AY53416" i="1"/>
  <c r="AQ53416" i="1" s="1"/>
  <c r="AY53399" i="1"/>
  <c r="AQ53399" i="1" s="1"/>
  <c r="AY53395" i="1"/>
  <c r="AQ53395" i="1" s="1"/>
  <c r="AY53340" i="1"/>
  <c r="AQ53340" i="1" s="1"/>
  <c r="AY53331" i="1"/>
  <c r="AQ53331" i="1" s="1"/>
  <c r="AY53305" i="1"/>
  <c r="AQ53305" i="1" s="1"/>
  <c r="AY53301" i="1"/>
  <c r="AQ53301" i="1" s="1"/>
  <c r="AY53280" i="1"/>
  <c r="AQ53280" i="1" s="1"/>
  <c r="AY53276" i="1"/>
  <c r="AQ53276" i="1" s="1"/>
  <c r="AY53271" i="1"/>
  <c r="AQ53271" i="1" s="1"/>
  <c r="AY53267" i="1"/>
  <c r="AQ53267" i="1" s="1"/>
  <c r="AY53241" i="1"/>
  <c r="AQ53241" i="1" s="1"/>
  <c r="AY53237" i="1"/>
  <c r="AQ53237" i="1" s="1"/>
  <c r="AY53212" i="1"/>
  <c r="AQ53212" i="1" s="1"/>
  <c r="AY53203" i="1"/>
  <c r="AQ53203" i="1" s="1"/>
  <c r="AY53177" i="1"/>
  <c r="AQ53177" i="1" s="1"/>
  <c r="AY53173" i="1"/>
  <c r="AQ53173" i="1" s="1"/>
  <c r="AY53157" i="1"/>
  <c r="AQ53157" i="1" s="1"/>
  <c r="AY53148" i="1"/>
  <c r="AQ53148" i="1" s="1"/>
  <c r="AY53139" i="1"/>
  <c r="AQ53139" i="1" s="1"/>
  <c r="AY53113" i="1"/>
  <c r="AQ53113" i="1" s="1"/>
  <c r="AY53092" i="1"/>
  <c r="AQ53092" i="1" s="1"/>
  <c r="AY53083" i="1"/>
  <c r="AQ53083" i="1" s="1"/>
  <c r="AY53062" i="1"/>
  <c r="AQ53062" i="1" s="1"/>
  <c r="AY53054" i="1"/>
  <c r="AQ53054" i="1" s="1"/>
  <c r="AY53046" i="1"/>
  <c r="AQ53046" i="1" s="1"/>
  <c r="AY52971" i="1"/>
  <c r="AQ52971" i="1" s="1"/>
  <c r="AY52948" i="1"/>
  <c r="AQ52948" i="1" s="1"/>
  <c r="AY52942" i="1"/>
  <c r="AQ52942" i="1" s="1"/>
  <c r="AY52934" i="1"/>
  <c r="AQ52934" i="1" s="1"/>
  <c r="AY52872" i="1"/>
  <c r="AQ52872" i="1" s="1"/>
  <c r="AY52864" i="1"/>
  <c r="AQ52864" i="1" s="1"/>
  <c r="AY52856" i="1"/>
  <c r="AQ52856" i="1" s="1"/>
  <c r="AY52848" i="1"/>
  <c r="AQ52848" i="1" s="1"/>
  <c r="AY52820" i="1"/>
  <c r="AQ52820" i="1" s="1"/>
  <c r="AY52819" i="1"/>
  <c r="AQ52819" i="1" s="1"/>
  <c r="AY52813" i="1"/>
  <c r="AQ52813" i="1" s="1"/>
  <c r="AY52807" i="1"/>
  <c r="AQ52807" i="1" s="1"/>
  <c r="AY52798" i="1"/>
  <c r="AQ52798" i="1" s="1"/>
  <c r="AY52790" i="1"/>
  <c r="AQ52790" i="1" s="1"/>
  <c r="AY52399" i="1"/>
  <c r="AQ52399" i="1" s="1"/>
  <c r="AY51187" i="1"/>
  <c r="AQ51187" i="1" s="1"/>
  <c r="AY51083" i="1"/>
  <c r="AQ51083" i="1" s="1"/>
  <c r="AY50181" i="1"/>
  <c r="AQ50181" i="1" s="1"/>
  <c r="AY50133" i="1"/>
  <c r="AQ50133" i="1" s="1"/>
  <c r="AY49811" i="1"/>
  <c r="AQ49811" i="1" s="1"/>
  <c r="AY57384" i="1"/>
  <c r="AQ57384" i="1" s="1"/>
  <c r="AY57363" i="1"/>
  <c r="AQ57363" i="1" s="1"/>
  <c r="AY57309" i="1"/>
  <c r="AQ57309" i="1" s="1"/>
  <c r="AY57305" i="1"/>
  <c r="AQ57305" i="1" s="1"/>
  <c r="AY57296" i="1"/>
  <c r="AQ57296" i="1" s="1"/>
  <c r="AY57291" i="1"/>
  <c r="AQ57291" i="1" s="1"/>
  <c r="AY57283" i="1"/>
  <c r="AQ57283" i="1" s="1"/>
  <c r="AY57275" i="1"/>
  <c r="AQ57275" i="1" s="1"/>
  <c r="AY57232" i="1"/>
  <c r="AQ57232" i="1" s="1"/>
  <c r="AY57220" i="1"/>
  <c r="AQ57220" i="1" s="1"/>
  <c r="AY57212" i="1"/>
  <c r="AQ57212" i="1" s="1"/>
  <c r="AY57190" i="1"/>
  <c r="AQ57190" i="1" s="1"/>
  <c r="AY57182" i="1"/>
  <c r="AQ57182" i="1" s="1"/>
  <c r="AY57169" i="1"/>
  <c r="AQ57169" i="1" s="1"/>
  <c r="AY57165" i="1"/>
  <c r="AQ57165" i="1" s="1"/>
  <c r="AY57139" i="1"/>
  <c r="AQ57139" i="1" s="1"/>
  <c r="AY57074" i="1"/>
  <c r="AQ57074" i="1" s="1"/>
  <c r="AY57067" i="1"/>
  <c r="AQ57067" i="1" s="1"/>
  <c r="AY57059" i="1"/>
  <c r="AQ57059" i="1" s="1"/>
  <c r="AY57056" i="1"/>
  <c r="AQ57056" i="1" s="1"/>
  <c r="AY57021" i="1"/>
  <c r="AQ57021" i="1" s="1"/>
  <c r="AY57003" i="1"/>
  <c r="AQ57003" i="1" s="1"/>
  <c r="AY56999" i="1"/>
  <c r="AQ56999" i="1" s="1"/>
  <c r="AY56995" i="1"/>
  <c r="AQ56995" i="1" s="1"/>
  <c r="AY56929" i="1"/>
  <c r="AQ56929" i="1" s="1"/>
  <c r="AY56925" i="1"/>
  <c r="AQ56925" i="1" s="1"/>
  <c r="AY56907" i="1"/>
  <c r="AQ56907" i="1" s="1"/>
  <c r="AY56899" i="1"/>
  <c r="AQ56899" i="1" s="1"/>
  <c r="AY56838" i="1"/>
  <c r="AQ56838" i="1" s="1"/>
  <c r="AY56804" i="1"/>
  <c r="AQ56804" i="1" s="1"/>
  <c r="AY56755" i="1"/>
  <c r="AQ56755" i="1" s="1"/>
  <c r="AY56751" i="1"/>
  <c r="AQ56751" i="1" s="1"/>
  <c r="AY56734" i="1"/>
  <c r="AQ56734" i="1" s="1"/>
  <c r="AY56729" i="1"/>
  <c r="AQ56729" i="1" s="1"/>
  <c r="AY56691" i="1"/>
  <c r="AQ56691" i="1" s="1"/>
  <c r="AY56670" i="1"/>
  <c r="AQ56670" i="1" s="1"/>
  <c r="AY56665" i="1"/>
  <c r="AQ56665" i="1" s="1"/>
  <c r="AY56661" i="1"/>
  <c r="AQ56661" i="1" s="1"/>
  <c r="AY56648" i="1"/>
  <c r="AQ56648" i="1" s="1"/>
  <c r="AY56635" i="1"/>
  <c r="AQ56635" i="1" s="1"/>
  <c r="AY56609" i="1"/>
  <c r="AQ56609" i="1" s="1"/>
  <c r="AY56605" i="1"/>
  <c r="AQ56605" i="1" s="1"/>
  <c r="AY56592" i="1"/>
  <c r="AQ56592" i="1" s="1"/>
  <c r="AY56587" i="1"/>
  <c r="AQ56587" i="1" s="1"/>
  <c r="AY56583" i="1"/>
  <c r="AQ56583" i="1" s="1"/>
  <c r="AY56579" i="1"/>
  <c r="AQ56579" i="1" s="1"/>
  <c r="AY56566" i="1"/>
  <c r="AQ56566" i="1" s="1"/>
  <c r="AY56550" i="1"/>
  <c r="AQ56550" i="1" s="1"/>
  <c r="AY56542" i="1"/>
  <c r="AQ56542" i="1" s="1"/>
  <c r="AY56534" i="1"/>
  <c r="AQ56534" i="1" s="1"/>
  <c r="AY56526" i="1"/>
  <c r="AQ56526" i="1" s="1"/>
  <c r="AY56518" i="1"/>
  <c r="AQ56518" i="1" s="1"/>
  <c r="AY56510" i="1"/>
  <c r="AQ56510" i="1" s="1"/>
  <c r="AY56497" i="1"/>
  <c r="AQ56497" i="1" s="1"/>
  <c r="AY56489" i="1"/>
  <c r="AQ56489" i="1" s="1"/>
  <c r="AY56481" i="1"/>
  <c r="AQ56481" i="1" s="1"/>
  <c r="AY56464" i="1"/>
  <c r="AQ56464" i="1" s="1"/>
  <c r="AY56456" i="1"/>
  <c r="AQ56456" i="1" s="1"/>
  <c r="AY56444" i="1"/>
  <c r="AQ56444" i="1" s="1"/>
  <c r="AY56436" i="1"/>
  <c r="AQ56436" i="1" s="1"/>
  <c r="AY56427" i="1"/>
  <c r="AQ56427" i="1" s="1"/>
  <c r="AY56419" i="1"/>
  <c r="AQ56419" i="1" s="1"/>
  <c r="AY56411" i="1"/>
  <c r="AQ56411" i="1" s="1"/>
  <c r="AY56351" i="1"/>
  <c r="AQ56351" i="1" s="1"/>
  <c r="AY56350" i="1"/>
  <c r="AQ56350" i="1" s="1"/>
  <c r="AY56302" i="1"/>
  <c r="AQ56302" i="1" s="1"/>
  <c r="AY56270" i="1"/>
  <c r="AQ56270" i="1" s="1"/>
  <c r="AY56222" i="1"/>
  <c r="AQ56222" i="1" s="1"/>
  <c r="AY56214" i="1"/>
  <c r="AQ56214" i="1" s="1"/>
  <c r="AY56209" i="1"/>
  <c r="AQ56209" i="1" s="1"/>
  <c r="AY56205" i="1"/>
  <c r="AQ56205" i="1" s="1"/>
  <c r="AY56201" i="1"/>
  <c r="AQ56201" i="1" s="1"/>
  <c r="AY56185" i="1"/>
  <c r="AQ56185" i="1" s="1"/>
  <c r="AY56177" i="1"/>
  <c r="AQ56177" i="1" s="1"/>
  <c r="AY56173" i="1"/>
  <c r="AQ56173" i="1" s="1"/>
  <c r="AY56169" i="1"/>
  <c r="AQ56169" i="1" s="1"/>
  <c r="AY56157" i="1"/>
  <c r="AQ56157" i="1" s="1"/>
  <c r="AY56153" i="1"/>
  <c r="AQ56153" i="1" s="1"/>
  <c r="AY56145" i="1"/>
  <c r="AQ56145" i="1" s="1"/>
  <c r="AY56141" i="1"/>
  <c r="AQ56141" i="1" s="1"/>
  <c r="AY56046" i="1"/>
  <c r="AQ56046" i="1" s="1"/>
  <c r="AY56041" i="1"/>
  <c r="AQ56041" i="1" s="1"/>
  <c r="AY56037" i="1"/>
  <c r="AQ56037" i="1" s="1"/>
  <c r="AY56019" i="1"/>
  <c r="AQ56019" i="1" s="1"/>
  <c r="AY55989" i="1"/>
  <c r="AQ55989" i="1" s="1"/>
  <c r="AY55982" i="1"/>
  <c r="AQ55982" i="1" s="1"/>
  <c r="AY55977" i="1"/>
  <c r="AQ55977" i="1" s="1"/>
  <c r="AY55955" i="1"/>
  <c r="AQ55955" i="1" s="1"/>
  <c r="AY55918" i="1"/>
  <c r="AQ55918" i="1" s="1"/>
  <c r="AY55913" i="1"/>
  <c r="AQ55913" i="1" s="1"/>
  <c r="AY55891" i="1"/>
  <c r="AQ55891" i="1" s="1"/>
  <c r="AY55854" i="1"/>
  <c r="AQ55854" i="1" s="1"/>
  <c r="AY55849" i="1"/>
  <c r="AQ55849" i="1" s="1"/>
  <c r="AY55845" i="1"/>
  <c r="AQ55845" i="1" s="1"/>
  <c r="AY55827" i="1"/>
  <c r="AQ55827" i="1" s="1"/>
  <c r="AY55797" i="1"/>
  <c r="AQ55797" i="1" s="1"/>
  <c r="AY55790" i="1"/>
  <c r="AQ55790" i="1" s="1"/>
  <c r="AY55785" i="1"/>
  <c r="AQ55785" i="1" s="1"/>
  <c r="AY55781" i="1"/>
  <c r="AQ55781" i="1" s="1"/>
  <c r="AY55750" i="1"/>
  <c r="AQ55750" i="1" s="1"/>
  <c r="AY55547" i="1"/>
  <c r="AQ55547" i="1" s="1"/>
  <c r="AY55521" i="1"/>
  <c r="AQ55521" i="1" s="1"/>
  <c r="AY55483" i="1"/>
  <c r="AQ55483" i="1" s="1"/>
  <c r="AY55457" i="1"/>
  <c r="AQ55457" i="1" s="1"/>
  <c r="AY55440" i="1"/>
  <c r="AQ55440" i="1" s="1"/>
  <c r="AY55419" i="1"/>
  <c r="AQ55419" i="1" s="1"/>
  <c r="AY55393" i="1"/>
  <c r="AQ55393" i="1" s="1"/>
  <c r="AY55355" i="1"/>
  <c r="AQ55355" i="1" s="1"/>
  <c r="AY55329" i="1"/>
  <c r="AQ55329" i="1" s="1"/>
  <c r="AY55312" i="1"/>
  <c r="AQ55312" i="1" s="1"/>
  <c r="AY55291" i="1"/>
  <c r="AQ55291" i="1" s="1"/>
  <c r="AY55278" i="1"/>
  <c r="AQ55278" i="1" s="1"/>
  <c r="AY55271" i="1"/>
  <c r="AQ55271" i="1" s="1"/>
  <c r="AY55265" i="1"/>
  <c r="AQ55265" i="1" s="1"/>
  <c r="AY55261" i="1"/>
  <c r="AQ55261" i="1" s="1"/>
  <c r="AY55253" i="1"/>
  <c r="AQ55253" i="1" s="1"/>
  <c r="AY55248" i="1"/>
  <c r="AQ55248" i="1" s="1"/>
  <c r="AY55244" i="1"/>
  <c r="AQ55244" i="1" s="1"/>
  <c r="AY55231" i="1"/>
  <c r="AQ55231" i="1" s="1"/>
  <c r="AY55227" i="1"/>
  <c r="AQ55227" i="1" s="1"/>
  <c r="AY55214" i="1"/>
  <c r="AQ55214" i="1" s="1"/>
  <c r="AY55201" i="1"/>
  <c r="AQ55201" i="1" s="1"/>
  <c r="AY55197" i="1"/>
  <c r="AQ55197" i="1" s="1"/>
  <c r="AY55184" i="1"/>
  <c r="AQ55184" i="1" s="1"/>
  <c r="AY55180" i="1"/>
  <c r="AQ55180" i="1" s="1"/>
  <c r="AY55167" i="1"/>
  <c r="AQ55167" i="1" s="1"/>
  <c r="AY55163" i="1"/>
  <c r="AQ55163" i="1" s="1"/>
  <c r="AY55150" i="1"/>
  <c r="AQ55150" i="1" s="1"/>
  <c r="AY55133" i="1"/>
  <c r="AQ55133" i="1" s="1"/>
  <c r="AY55116" i="1"/>
  <c r="AQ55116" i="1" s="1"/>
  <c r="AY55103" i="1"/>
  <c r="AQ55103" i="1" s="1"/>
  <c r="AY55099" i="1"/>
  <c r="AQ55099" i="1" s="1"/>
  <c r="AY55096" i="1"/>
  <c r="AQ55096" i="1" s="1"/>
  <c r="AY55095" i="1"/>
  <c r="AQ55095" i="1" s="1"/>
  <c r="AY55086" i="1"/>
  <c r="AQ55086" i="1" s="1"/>
  <c r="AY55073" i="1"/>
  <c r="AQ55073" i="1" s="1"/>
  <c r="AY55069" i="1"/>
  <c r="AQ55069" i="1" s="1"/>
  <c r="AY55052" i="1"/>
  <c r="AQ55052" i="1" s="1"/>
  <c r="AY55035" i="1"/>
  <c r="AQ55035" i="1" s="1"/>
  <c r="AY55032" i="1"/>
  <c r="AQ55032" i="1" s="1"/>
  <c r="AY55031" i="1"/>
  <c r="AQ55031" i="1" s="1"/>
  <c r="AY55022" i="1"/>
  <c r="AQ55022" i="1" s="1"/>
  <c r="AY55009" i="1"/>
  <c r="AQ55009" i="1" s="1"/>
  <c r="AY55005" i="1"/>
  <c r="AQ55005" i="1" s="1"/>
  <c r="AY54988" i="1"/>
  <c r="AQ54988" i="1" s="1"/>
  <c r="AY54976" i="1"/>
  <c r="AQ54976" i="1" s="1"/>
  <c r="AY54971" i="1"/>
  <c r="AQ54971" i="1" s="1"/>
  <c r="AY54967" i="1"/>
  <c r="AQ54967" i="1" s="1"/>
  <c r="AY54958" i="1"/>
  <c r="AQ54958" i="1" s="1"/>
  <c r="AY54945" i="1"/>
  <c r="AQ54945" i="1" s="1"/>
  <c r="AY54941" i="1"/>
  <c r="AQ54941" i="1" s="1"/>
  <c r="AY54928" i="1"/>
  <c r="AQ54928" i="1" s="1"/>
  <c r="AY54924" i="1"/>
  <c r="AQ54924" i="1" s="1"/>
  <c r="AY54907" i="1"/>
  <c r="AQ54907" i="1" s="1"/>
  <c r="AY54894" i="1"/>
  <c r="AQ54894" i="1" s="1"/>
  <c r="AY54881" i="1"/>
  <c r="AQ54881" i="1" s="1"/>
  <c r="AY54878" i="1"/>
  <c r="AQ54878" i="1" s="1"/>
  <c r="AY54864" i="1"/>
  <c r="AQ54864" i="1" s="1"/>
  <c r="AY54860" i="1"/>
  <c r="AQ54860" i="1" s="1"/>
  <c r="AY54843" i="1"/>
  <c r="AQ54843" i="1" s="1"/>
  <c r="AY54830" i="1"/>
  <c r="AQ54830" i="1" s="1"/>
  <c r="AY54823" i="1"/>
  <c r="AQ54823" i="1" s="1"/>
  <c r="AY54817" i="1"/>
  <c r="AQ54817" i="1" s="1"/>
  <c r="AY54813" i="1"/>
  <c r="AQ54813" i="1" s="1"/>
  <c r="AY54801" i="1"/>
  <c r="AQ54801" i="1" s="1"/>
  <c r="AY54800" i="1"/>
  <c r="AQ54800" i="1" s="1"/>
  <c r="AY54796" i="1"/>
  <c r="AQ54796" i="1" s="1"/>
  <c r="AY54783" i="1"/>
  <c r="AQ54783" i="1" s="1"/>
  <c r="AY54779" i="1"/>
  <c r="AQ54779" i="1" s="1"/>
  <c r="AY54775" i="1"/>
  <c r="AQ54775" i="1" s="1"/>
  <c r="AY54766" i="1"/>
  <c r="AQ54766" i="1" s="1"/>
  <c r="AY54759" i="1"/>
  <c r="AQ54759" i="1" s="1"/>
  <c r="AY54753" i="1"/>
  <c r="AQ54753" i="1" s="1"/>
  <c r="AY54749" i="1"/>
  <c r="AQ54749" i="1" s="1"/>
  <c r="AY54736" i="1"/>
  <c r="AQ54736" i="1" s="1"/>
  <c r="AY54732" i="1"/>
  <c r="AQ54732" i="1" s="1"/>
  <c r="AY54715" i="1"/>
  <c r="AQ54715" i="1" s="1"/>
  <c r="AY54702" i="1"/>
  <c r="AQ54702" i="1" s="1"/>
  <c r="AY54695" i="1"/>
  <c r="AQ54695" i="1" s="1"/>
  <c r="AY54685" i="1"/>
  <c r="AQ54685" i="1" s="1"/>
  <c r="AY54672" i="1"/>
  <c r="AQ54672" i="1" s="1"/>
  <c r="AY54668" i="1"/>
  <c r="AQ54668" i="1" s="1"/>
  <c r="AY54651" i="1"/>
  <c r="AQ54651" i="1" s="1"/>
  <c r="AY54638" i="1"/>
  <c r="AQ54638" i="1" s="1"/>
  <c r="AY54631" i="1"/>
  <c r="AQ54631" i="1" s="1"/>
  <c r="AY54625" i="1"/>
  <c r="AQ54625" i="1" s="1"/>
  <c r="AY54621" i="1"/>
  <c r="AQ54621" i="1" s="1"/>
  <c r="AY54608" i="1"/>
  <c r="AQ54608" i="1" s="1"/>
  <c r="AY54604" i="1"/>
  <c r="AQ54604" i="1" s="1"/>
  <c r="AY54587" i="1"/>
  <c r="AQ54587" i="1" s="1"/>
  <c r="AY54574" i="1"/>
  <c r="AQ54574" i="1" s="1"/>
  <c r="AY54567" i="1"/>
  <c r="AQ54567" i="1" s="1"/>
  <c r="AY54561" i="1"/>
  <c r="AQ54561" i="1" s="1"/>
  <c r="AY54557" i="1"/>
  <c r="AQ54557" i="1" s="1"/>
  <c r="AY54553" i="1"/>
  <c r="AQ54553" i="1" s="1"/>
  <c r="AY54544" i="1"/>
  <c r="AQ54544" i="1" s="1"/>
  <c r="AY54540" i="1"/>
  <c r="AQ54540" i="1" s="1"/>
  <c r="AY54523" i="1"/>
  <c r="AQ54523" i="1" s="1"/>
  <c r="AY54510" i="1"/>
  <c r="AQ54510" i="1" s="1"/>
  <c r="AY54503" i="1"/>
  <c r="AQ54503" i="1" s="1"/>
  <c r="AY54493" i="1"/>
  <c r="AQ54493" i="1" s="1"/>
  <c r="AY54480" i="1"/>
  <c r="AQ54480" i="1" s="1"/>
  <c r="AY54476" i="1"/>
  <c r="AQ54476" i="1" s="1"/>
  <c r="AY54459" i="1"/>
  <c r="AQ54459" i="1" s="1"/>
  <c r="AY54446" i="1"/>
  <c r="AQ54446" i="1" s="1"/>
  <c r="AY54433" i="1"/>
  <c r="AQ54433" i="1" s="1"/>
  <c r="AY54429" i="1"/>
  <c r="AQ54429" i="1" s="1"/>
  <c r="AY54416" i="1"/>
  <c r="AQ54416" i="1" s="1"/>
  <c r="AY54395" i="1"/>
  <c r="AQ54395" i="1" s="1"/>
  <c r="AY54382" i="1"/>
  <c r="AQ54382" i="1" s="1"/>
  <c r="AY54369" i="1"/>
  <c r="AQ54369" i="1" s="1"/>
  <c r="AY54365" i="1"/>
  <c r="AQ54365" i="1" s="1"/>
  <c r="AY54352" i="1"/>
  <c r="AQ54352" i="1" s="1"/>
  <c r="AY54348" i="1"/>
  <c r="AQ54348" i="1" s="1"/>
  <c r="AY54340" i="1"/>
  <c r="AQ54340" i="1" s="1"/>
  <c r="AY54331" i="1"/>
  <c r="AQ54331" i="1" s="1"/>
  <c r="AY54318" i="1"/>
  <c r="AQ54318" i="1" s="1"/>
  <c r="AY54305" i="1"/>
  <c r="AQ54305" i="1" s="1"/>
  <c r="AY54301" i="1"/>
  <c r="AQ54301" i="1" s="1"/>
  <c r="AY54297" i="1"/>
  <c r="AQ54297" i="1" s="1"/>
  <c r="AY54288" i="1"/>
  <c r="AQ54288" i="1" s="1"/>
  <c r="AY54284" i="1"/>
  <c r="AQ54284" i="1" s="1"/>
  <c r="AY54276" i="1"/>
  <c r="AQ54276" i="1" s="1"/>
  <c r="AY54267" i="1"/>
  <c r="AQ54267" i="1" s="1"/>
  <c r="AY54254" i="1"/>
  <c r="AQ54254" i="1" s="1"/>
  <c r="AY54203" i="1"/>
  <c r="AQ54203" i="1" s="1"/>
  <c r="AY54175" i="1"/>
  <c r="AQ54175" i="1" s="1"/>
  <c r="AY54173" i="1"/>
  <c r="AQ54173" i="1" s="1"/>
  <c r="AY54160" i="1"/>
  <c r="AQ54160" i="1" s="1"/>
  <c r="AY54156" i="1"/>
  <c r="AQ54156" i="1" s="1"/>
  <c r="AY54148" i="1"/>
  <c r="AQ54148" i="1" s="1"/>
  <c r="AY54143" i="1"/>
  <c r="AQ54143" i="1" s="1"/>
  <c r="AY54139" i="1"/>
  <c r="AQ54139" i="1" s="1"/>
  <c r="AY54109" i="1"/>
  <c r="AQ54109" i="1" s="1"/>
  <c r="AY54092" i="1"/>
  <c r="AQ54092" i="1" s="1"/>
  <c r="AY54084" i="1"/>
  <c r="AQ54084" i="1" s="1"/>
  <c r="AY54079" i="1"/>
  <c r="AQ54079" i="1" s="1"/>
  <c r="AY54075" i="1"/>
  <c r="AQ54075" i="1" s="1"/>
  <c r="AY54045" i="1"/>
  <c r="AQ54045" i="1" s="1"/>
  <c r="AY54041" i="1"/>
  <c r="AQ54041" i="1" s="1"/>
  <c r="AY53985" i="1"/>
  <c r="AQ53985" i="1" s="1"/>
  <c r="AY53968" i="1"/>
  <c r="AQ53968" i="1" s="1"/>
  <c r="AY53956" i="1"/>
  <c r="AQ53956" i="1" s="1"/>
  <c r="AY53947" i="1"/>
  <c r="AQ53947" i="1" s="1"/>
  <c r="AY53892" i="1"/>
  <c r="AQ53892" i="1" s="1"/>
  <c r="AY53883" i="1"/>
  <c r="AQ53883" i="1" s="1"/>
  <c r="AY53857" i="1"/>
  <c r="AQ53857" i="1" s="1"/>
  <c r="AY53841" i="1"/>
  <c r="AQ53841" i="1" s="1"/>
  <c r="AY53840" i="1"/>
  <c r="AQ53840" i="1" s="1"/>
  <c r="AY53828" i="1"/>
  <c r="AQ53828" i="1" s="1"/>
  <c r="AY53819" i="1"/>
  <c r="AQ53819" i="1" s="1"/>
  <c r="AY53793" i="1"/>
  <c r="AQ53793" i="1" s="1"/>
  <c r="AY53776" i="1"/>
  <c r="AQ53776" i="1" s="1"/>
  <c r="AY53772" i="1"/>
  <c r="AQ53772" i="1" s="1"/>
  <c r="AY53763" i="1"/>
  <c r="AQ53763" i="1" s="1"/>
  <c r="AY53737" i="1"/>
  <c r="AQ53737" i="1" s="1"/>
  <c r="AY53699" i="1"/>
  <c r="AQ53699" i="1" s="1"/>
  <c r="AY53686" i="1"/>
  <c r="AQ53686" i="1" s="1"/>
  <c r="AY53673" i="1"/>
  <c r="AQ53673" i="1" s="1"/>
  <c r="AY53643" i="1"/>
  <c r="AQ53643" i="1" s="1"/>
  <c r="AY53617" i="1"/>
  <c r="AQ53617" i="1" s="1"/>
  <c r="AY53583" i="1"/>
  <c r="AQ53583" i="1" s="1"/>
  <c r="AY53579" i="1"/>
  <c r="AQ53579" i="1" s="1"/>
  <c r="AY53553" i="1"/>
  <c r="AQ53553" i="1" s="1"/>
  <c r="AY53524" i="1"/>
  <c r="AQ53524" i="1" s="1"/>
  <c r="AY53515" i="1"/>
  <c r="AQ53515" i="1" s="1"/>
  <c r="AY53502" i="1"/>
  <c r="AQ53502" i="1" s="1"/>
  <c r="AY53472" i="1"/>
  <c r="AQ53472" i="1" s="1"/>
  <c r="AY53451" i="1"/>
  <c r="AQ53451" i="1" s="1"/>
  <c r="AY53447" i="1"/>
  <c r="AQ53447" i="1" s="1"/>
  <c r="AY53425" i="1"/>
  <c r="AQ53425" i="1" s="1"/>
  <c r="AY53421" i="1"/>
  <c r="AQ53421" i="1" s="1"/>
  <c r="AY53405" i="1"/>
  <c r="AQ53405" i="1" s="1"/>
  <c r="AY53387" i="1"/>
  <c r="AQ53387" i="1" s="1"/>
  <c r="AY53361" i="1"/>
  <c r="AQ53361" i="1" s="1"/>
  <c r="AY53332" i="1"/>
  <c r="AQ53332" i="1" s="1"/>
  <c r="AY53323" i="1"/>
  <c r="AQ53323" i="1" s="1"/>
  <c r="AY53297" i="1"/>
  <c r="AQ53297" i="1" s="1"/>
  <c r="AY53268" i="1"/>
  <c r="AQ53268" i="1" s="1"/>
  <c r="AY53259" i="1"/>
  <c r="AQ53259" i="1" s="1"/>
  <c r="AY53233" i="1"/>
  <c r="AQ53233" i="1" s="1"/>
  <c r="AY53204" i="1"/>
  <c r="AQ53204" i="1" s="1"/>
  <c r="AY53195" i="1"/>
  <c r="AQ53195" i="1" s="1"/>
  <c r="AY53169" i="1"/>
  <c r="AQ53169" i="1" s="1"/>
  <c r="AY53131" i="1"/>
  <c r="AQ53131" i="1" s="1"/>
  <c r="AY53084" i="1"/>
  <c r="AQ53084" i="1" s="1"/>
  <c r="AY53080" i="1"/>
  <c r="AQ53080" i="1" s="1"/>
  <c r="AY53075" i="1"/>
  <c r="AQ53075" i="1" s="1"/>
  <c r="AY53067" i="1"/>
  <c r="AQ53067" i="1" s="1"/>
  <c r="AY53063" i="1"/>
  <c r="AQ53063" i="1" s="1"/>
  <c r="AY53055" i="1"/>
  <c r="AQ53055" i="1" s="1"/>
  <c r="AY53047" i="1"/>
  <c r="AQ53047" i="1" s="1"/>
  <c r="AY53043" i="1"/>
  <c r="AQ53043" i="1" s="1"/>
  <c r="AY53038" i="1"/>
  <c r="AQ53038" i="1" s="1"/>
  <c r="AY53030" i="1"/>
  <c r="AQ53030" i="1" s="1"/>
  <c r="AY52947" i="1"/>
  <c r="AQ52947" i="1" s="1"/>
  <c r="AY52940" i="1"/>
  <c r="AQ52940" i="1" s="1"/>
  <c r="AY52935" i="1"/>
  <c r="AQ52935" i="1" s="1"/>
  <c r="AY52926" i="1"/>
  <c r="AQ52926" i="1" s="1"/>
  <c r="AY52918" i="1"/>
  <c r="AQ52918" i="1" s="1"/>
  <c r="AY52840" i="1"/>
  <c r="AQ52840" i="1" s="1"/>
  <c r="AY52824" i="1"/>
  <c r="AQ52824" i="1" s="1"/>
  <c r="AY52799" i="1"/>
  <c r="AQ52799" i="1" s="1"/>
  <c r="AY52797" i="1"/>
  <c r="AQ52797" i="1" s="1"/>
  <c r="AY52791" i="1"/>
  <c r="AQ52791" i="1" s="1"/>
  <c r="AY52789" i="1"/>
  <c r="AQ52789" i="1" s="1"/>
  <c r="AY52782" i="1"/>
  <c r="AQ52782" i="1" s="1"/>
  <c r="AY52774" i="1"/>
  <c r="AQ52774" i="1" s="1"/>
  <c r="AY52766" i="1"/>
  <c r="AQ52766" i="1" s="1"/>
  <c r="AY52303" i="1"/>
  <c r="AQ52303" i="1" s="1"/>
  <c r="AY52093" i="1"/>
  <c r="AQ52093" i="1" s="1"/>
  <c r="AY51891" i="1"/>
  <c r="AQ51891" i="1" s="1"/>
  <c r="AY51875" i="1"/>
  <c r="AQ51875" i="1" s="1"/>
  <c r="AY51859" i="1"/>
  <c r="AQ51859" i="1" s="1"/>
  <c r="AY50987" i="1"/>
  <c r="AQ50987" i="1" s="1"/>
  <c r="AY49619" i="1"/>
  <c r="AQ49619" i="1" s="1"/>
  <c r="AY49349" i="1"/>
  <c r="AQ49349" i="1" s="1"/>
  <c r="AY49099" i="1"/>
  <c r="AQ49099" i="1" s="1"/>
  <c r="AY49075" i="1"/>
  <c r="AQ49075" i="1" s="1"/>
  <c r="AY57401" i="1"/>
  <c r="AQ57401" i="1" s="1"/>
  <c r="AY57393" i="1"/>
  <c r="AQ57393" i="1" s="1"/>
  <c r="AY57389" i="1"/>
  <c r="AQ57389" i="1" s="1"/>
  <c r="AY57364" i="1"/>
  <c r="AQ57364" i="1" s="1"/>
  <c r="AY57362" i="1"/>
  <c r="AQ57362" i="1" s="1"/>
  <c r="AY57355" i="1"/>
  <c r="AQ57355" i="1" s="1"/>
  <c r="AY57352" i="1"/>
  <c r="AQ57352" i="1" s="1"/>
  <c r="AY57347" i="1"/>
  <c r="AQ57347" i="1" s="1"/>
  <c r="AY57343" i="1"/>
  <c r="AQ57343" i="1" s="1"/>
  <c r="AY57318" i="1"/>
  <c r="AQ57318" i="1" s="1"/>
  <c r="AY57290" i="1"/>
  <c r="AQ57290" i="1" s="1"/>
  <c r="AY57284" i="1"/>
  <c r="AQ57284" i="1" s="1"/>
  <c r="AY57282" i="1"/>
  <c r="AQ57282" i="1" s="1"/>
  <c r="AY57276" i="1"/>
  <c r="AQ57276" i="1" s="1"/>
  <c r="AY57254" i="1"/>
  <c r="AQ57254" i="1" s="1"/>
  <c r="AY57246" i="1"/>
  <c r="AQ57246" i="1" s="1"/>
  <c r="AY57237" i="1"/>
  <c r="AQ57237" i="1" s="1"/>
  <c r="AY57225" i="1"/>
  <c r="AQ57225" i="1" s="1"/>
  <c r="AY57224" i="1"/>
  <c r="AQ57224" i="1" s="1"/>
  <c r="AY57203" i="1"/>
  <c r="AQ57203" i="1" s="1"/>
  <c r="AY57149" i="1"/>
  <c r="AQ57149" i="1" s="1"/>
  <c r="AY57138" i="1"/>
  <c r="AQ57138" i="1" s="1"/>
  <c r="AY57136" i="1"/>
  <c r="AQ57136" i="1" s="1"/>
  <c r="AY57131" i="1"/>
  <c r="AQ57131" i="1" s="1"/>
  <c r="AY57123" i="1"/>
  <c r="AQ57123" i="1" s="1"/>
  <c r="AY57115" i="1"/>
  <c r="AQ57115" i="1" s="1"/>
  <c r="AY57085" i="1"/>
  <c r="AQ57085" i="1" s="1"/>
  <c r="AY57072" i="1"/>
  <c r="AQ57072" i="1" s="1"/>
  <c r="AY57066" i="1"/>
  <c r="AQ57066" i="1" s="1"/>
  <c r="AY57064" i="1"/>
  <c r="AQ57064" i="1" s="1"/>
  <c r="AY57060" i="1"/>
  <c r="AQ57060" i="1" s="1"/>
  <c r="AY57051" i="1"/>
  <c r="AQ57051" i="1" s="1"/>
  <c r="AY57008" i="1"/>
  <c r="AQ57008" i="1" s="1"/>
  <c r="AY57002" i="1"/>
  <c r="AQ57002" i="1" s="1"/>
  <c r="AY56996" i="1"/>
  <c r="AQ56996" i="1" s="1"/>
  <c r="AY56947" i="1"/>
  <c r="AQ56947" i="1" s="1"/>
  <c r="AY56943" i="1"/>
  <c r="AQ56943" i="1" s="1"/>
  <c r="AY56934" i="1"/>
  <c r="AQ56934" i="1" s="1"/>
  <c r="AY56926" i="1"/>
  <c r="AQ56926" i="1" s="1"/>
  <c r="AY56912" i="1"/>
  <c r="AQ56912" i="1" s="1"/>
  <c r="AY56906" i="1"/>
  <c r="AQ56906" i="1" s="1"/>
  <c r="AY56900" i="1"/>
  <c r="AQ56900" i="1" s="1"/>
  <c r="AY56851" i="1"/>
  <c r="AQ56851" i="1" s="1"/>
  <c r="AY56847" i="1"/>
  <c r="AQ56847" i="1" s="1"/>
  <c r="AY56825" i="1"/>
  <c r="AQ56825" i="1" s="1"/>
  <c r="AY56795" i="1"/>
  <c r="AQ56795" i="1" s="1"/>
  <c r="AY56756" i="1"/>
  <c r="AQ56756" i="1" s="1"/>
  <c r="AY56754" i="1"/>
  <c r="AQ56754" i="1" s="1"/>
  <c r="AY56752" i="1"/>
  <c r="AQ56752" i="1" s="1"/>
  <c r="AY56747" i="1"/>
  <c r="AQ56747" i="1" s="1"/>
  <c r="AY56739" i="1"/>
  <c r="AQ56739" i="1" s="1"/>
  <c r="AY56692" i="1"/>
  <c r="AQ56692" i="1" s="1"/>
  <c r="AY56690" i="1"/>
  <c r="AQ56690" i="1" s="1"/>
  <c r="AY56683" i="1"/>
  <c r="AQ56683" i="1" s="1"/>
  <c r="AY56679" i="1"/>
  <c r="AQ56679" i="1" s="1"/>
  <c r="AY56675" i="1"/>
  <c r="AQ56675" i="1" s="1"/>
  <c r="AY56671" i="1"/>
  <c r="AQ56671" i="1" s="1"/>
  <c r="AY56614" i="1"/>
  <c r="AQ56614" i="1" s="1"/>
  <c r="AY56586" i="1"/>
  <c r="AQ56586" i="1" s="1"/>
  <c r="AY56580" i="1"/>
  <c r="AQ56580" i="1" s="1"/>
  <c r="AY56571" i="1"/>
  <c r="AQ56571" i="1" s="1"/>
  <c r="AY56544" i="1"/>
  <c r="AQ56544" i="1" s="1"/>
  <c r="AY56503" i="1"/>
  <c r="AQ56503" i="1" s="1"/>
  <c r="AY56502" i="1"/>
  <c r="AQ56502" i="1" s="1"/>
  <c r="AY56473" i="1"/>
  <c r="AQ56473" i="1" s="1"/>
  <c r="AY56469" i="1"/>
  <c r="AQ56469" i="1" s="1"/>
  <c r="AY56448" i="1"/>
  <c r="AQ56448" i="1" s="1"/>
  <c r="AY56440" i="1"/>
  <c r="AQ56440" i="1" s="1"/>
  <c r="AY56428" i="1"/>
  <c r="AQ56428" i="1" s="1"/>
  <c r="AY56426" i="1"/>
  <c r="AQ56426" i="1" s="1"/>
  <c r="AY56420" i="1"/>
  <c r="AQ56420" i="1" s="1"/>
  <c r="AY56418" i="1"/>
  <c r="AQ56418" i="1" s="1"/>
  <c r="AY56416" i="1"/>
  <c r="AQ56416" i="1" s="1"/>
  <c r="AY56412" i="1"/>
  <c r="AQ56412" i="1" s="1"/>
  <c r="AY56403" i="1"/>
  <c r="AQ56403" i="1" s="1"/>
  <c r="AY56395" i="1"/>
  <c r="AQ56395" i="1" s="1"/>
  <c r="AY56387" i="1"/>
  <c r="AQ56387" i="1" s="1"/>
  <c r="AY56379" i="1"/>
  <c r="AQ56379" i="1" s="1"/>
  <c r="AY56371" i="1"/>
  <c r="AQ56371" i="1" s="1"/>
  <c r="AY56363" i="1"/>
  <c r="AQ56363" i="1" s="1"/>
  <c r="AY56355" i="1"/>
  <c r="AQ56355" i="1" s="1"/>
  <c r="AY56150" i="1"/>
  <c r="AQ56150" i="1" s="1"/>
  <c r="AY56137" i="1"/>
  <c r="AQ56137" i="1" s="1"/>
  <c r="AY56129" i="1"/>
  <c r="AQ56129" i="1" s="1"/>
  <c r="AY56125" i="1"/>
  <c r="AQ56125" i="1" s="1"/>
  <c r="AY56109" i="1"/>
  <c r="AQ56109" i="1" s="1"/>
  <c r="AY56105" i="1"/>
  <c r="AQ56105" i="1" s="1"/>
  <c r="AY56101" i="1"/>
  <c r="AQ56101" i="1" s="1"/>
  <c r="AY56097" i="1"/>
  <c r="AQ56097" i="1" s="1"/>
  <c r="AY56077" i="1"/>
  <c r="AQ56077" i="1" s="1"/>
  <c r="AY56069" i="1"/>
  <c r="AQ56069" i="1" s="1"/>
  <c r="AY56061" i="1"/>
  <c r="AQ56061" i="1" s="1"/>
  <c r="AY56053" i="1"/>
  <c r="AQ56053" i="1" s="1"/>
  <c r="AY56033" i="1"/>
  <c r="AQ56033" i="1" s="1"/>
  <c r="AY56029" i="1"/>
  <c r="AQ56029" i="1" s="1"/>
  <c r="AY56011" i="1"/>
  <c r="AQ56011" i="1" s="1"/>
  <c r="AY55969" i="1"/>
  <c r="AQ55969" i="1" s="1"/>
  <c r="AY55947" i="1"/>
  <c r="AQ55947" i="1" s="1"/>
  <c r="AY55905" i="1"/>
  <c r="AQ55905" i="1" s="1"/>
  <c r="AY55883" i="1"/>
  <c r="AQ55883" i="1" s="1"/>
  <c r="AY55841" i="1"/>
  <c r="AQ55841" i="1" s="1"/>
  <c r="AY55840" i="1"/>
  <c r="AQ55840" i="1" s="1"/>
  <c r="AY55837" i="1"/>
  <c r="AQ55837" i="1" s="1"/>
  <c r="AY55819" i="1"/>
  <c r="AQ55819" i="1" s="1"/>
  <c r="AY55789" i="1"/>
  <c r="AQ55789" i="1" s="1"/>
  <c r="AY55777" i="1"/>
  <c r="AQ55777" i="1" s="1"/>
  <c r="AY55776" i="1"/>
  <c r="AQ55776" i="1" s="1"/>
  <c r="AY55772" i="1"/>
  <c r="AQ55772" i="1" s="1"/>
  <c r="AY55763" i="1"/>
  <c r="AQ55763" i="1" s="1"/>
  <c r="AY55744" i="1"/>
  <c r="AQ55744" i="1" s="1"/>
  <c r="AY55740" i="1"/>
  <c r="AQ55740" i="1" s="1"/>
  <c r="AY55731" i="1"/>
  <c r="AQ55731" i="1" s="1"/>
  <c r="AY55712" i="1"/>
  <c r="AQ55712" i="1" s="1"/>
  <c r="AY55708" i="1"/>
  <c r="AQ55708" i="1" s="1"/>
  <c r="AY55699" i="1"/>
  <c r="AQ55699" i="1" s="1"/>
  <c r="AY55676" i="1"/>
  <c r="AQ55676" i="1" s="1"/>
  <c r="AY55667" i="1"/>
  <c r="AQ55667" i="1" s="1"/>
  <c r="AY55664" i="1"/>
  <c r="AQ55664" i="1" s="1"/>
  <c r="AY55654" i="1"/>
  <c r="AQ55654" i="1" s="1"/>
  <c r="AY55644" i="1"/>
  <c r="AQ55644" i="1" s="1"/>
  <c r="AY55635" i="1"/>
  <c r="AQ55635" i="1" s="1"/>
  <c r="AY55612" i="1"/>
  <c r="AQ55612" i="1" s="1"/>
  <c r="AY55603" i="1"/>
  <c r="AQ55603" i="1" s="1"/>
  <c r="AY55577" i="1"/>
  <c r="AQ55577" i="1" s="1"/>
  <c r="AY55560" i="1"/>
  <c r="AQ55560" i="1" s="1"/>
  <c r="AY55539" i="1"/>
  <c r="AQ55539" i="1" s="1"/>
  <c r="AY55513" i="1"/>
  <c r="AQ55513" i="1" s="1"/>
  <c r="AY55475" i="1"/>
  <c r="AQ55475" i="1" s="1"/>
  <c r="AY55449" i="1"/>
  <c r="AQ55449" i="1" s="1"/>
  <c r="AY55432" i="1"/>
  <c r="AQ55432" i="1" s="1"/>
  <c r="AY55415" i="1"/>
  <c r="AQ55415" i="1" s="1"/>
  <c r="AY55411" i="1"/>
  <c r="AQ55411" i="1" s="1"/>
  <c r="AY55385" i="1"/>
  <c r="AQ55385" i="1" s="1"/>
  <c r="AY55347" i="1"/>
  <c r="AQ55347" i="1" s="1"/>
  <c r="AY55321" i="1"/>
  <c r="AQ55321" i="1" s="1"/>
  <c r="AY55304" i="1"/>
  <c r="AQ55304" i="1" s="1"/>
  <c r="AY55283" i="1"/>
  <c r="AQ55283" i="1" s="1"/>
  <c r="AY55270" i="1"/>
  <c r="AQ55270" i="1" s="1"/>
  <c r="AY55257" i="1"/>
  <c r="AQ55257" i="1" s="1"/>
  <c r="AY55240" i="1"/>
  <c r="AQ55240" i="1" s="1"/>
  <c r="AY55232" i="1"/>
  <c r="AQ55232" i="1" s="1"/>
  <c r="AY55223" i="1"/>
  <c r="AQ55223" i="1" s="1"/>
  <c r="AY55219" i="1"/>
  <c r="AQ55219" i="1" s="1"/>
  <c r="AY55198" i="1"/>
  <c r="AQ55198" i="1" s="1"/>
  <c r="AY55193" i="1"/>
  <c r="AQ55193" i="1" s="1"/>
  <c r="AY55189" i="1"/>
  <c r="AQ55189" i="1" s="1"/>
  <c r="AY55176" i="1"/>
  <c r="AQ55176" i="1" s="1"/>
  <c r="AY55155" i="1"/>
  <c r="AQ55155" i="1" s="1"/>
  <c r="AY55129" i="1"/>
  <c r="AQ55129" i="1" s="1"/>
  <c r="AY55091" i="1"/>
  <c r="AQ55091" i="1" s="1"/>
  <c r="AY55065" i="1"/>
  <c r="AQ55065" i="1" s="1"/>
  <c r="AY55027" i="1"/>
  <c r="AQ55027" i="1" s="1"/>
  <c r="AY55023" i="1"/>
  <c r="AQ55023" i="1" s="1"/>
  <c r="AY55014" i="1"/>
  <c r="AQ55014" i="1" s="1"/>
  <c r="AY55001" i="1"/>
  <c r="AQ55001" i="1" s="1"/>
  <c r="AY54997" i="1"/>
  <c r="AQ54997" i="1" s="1"/>
  <c r="AY54968" i="1"/>
  <c r="AQ54968" i="1" s="1"/>
  <c r="AY54963" i="1"/>
  <c r="AQ54963" i="1" s="1"/>
  <c r="AY54959" i="1"/>
  <c r="AQ54959" i="1" s="1"/>
  <c r="AY54950" i="1"/>
  <c r="AQ54950" i="1" s="1"/>
  <c r="AY54937" i="1"/>
  <c r="AQ54937" i="1" s="1"/>
  <c r="AY54933" i="1"/>
  <c r="AQ54933" i="1" s="1"/>
  <c r="AY54929" i="1"/>
  <c r="AQ54929" i="1" s="1"/>
  <c r="AY54920" i="1"/>
  <c r="AQ54920" i="1" s="1"/>
  <c r="AY54899" i="1"/>
  <c r="AQ54899" i="1" s="1"/>
  <c r="AY54895" i="1"/>
  <c r="AQ54895" i="1" s="1"/>
  <c r="AY54886" i="1"/>
  <c r="AQ54886" i="1" s="1"/>
  <c r="AY54873" i="1"/>
  <c r="AQ54873" i="1" s="1"/>
  <c r="AY54869" i="1"/>
  <c r="AQ54869" i="1" s="1"/>
  <c r="AY54856" i="1"/>
  <c r="AQ54856" i="1" s="1"/>
  <c r="AY54835" i="1"/>
  <c r="AQ54835" i="1" s="1"/>
  <c r="AY54822" i="1"/>
  <c r="AQ54822" i="1" s="1"/>
  <c r="AY54805" i="1"/>
  <c r="AQ54805" i="1" s="1"/>
  <c r="AY54792" i="1"/>
  <c r="AQ54792" i="1" s="1"/>
  <c r="AY54771" i="1"/>
  <c r="AQ54771" i="1" s="1"/>
  <c r="AY54758" i="1"/>
  <c r="AQ54758" i="1" s="1"/>
  <c r="AY54750" i="1"/>
  <c r="AQ54750" i="1" s="1"/>
  <c r="AY54745" i="1"/>
  <c r="AQ54745" i="1" s="1"/>
  <c r="AY54741" i="1"/>
  <c r="AQ54741" i="1" s="1"/>
  <c r="AY54728" i="1"/>
  <c r="AQ54728" i="1" s="1"/>
  <c r="AY54711" i="1"/>
  <c r="AQ54711" i="1" s="1"/>
  <c r="AY54707" i="1"/>
  <c r="AQ54707" i="1" s="1"/>
  <c r="AY54694" i="1"/>
  <c r="AQ54694" i="1" s="1"/>
  <c r="AY54681" i="1"/>
  <c r="AQ54681" i="1" s="1"/>
  <c r="AY54677" i="1"/>
  <c r="AQ54677" i="1" s="1"/>
  <c r="AY54664" i="1"/>
  <c r="AQ54664" i="1" s="1"/>
  <c r="AY54643" i="1"/>
  <c r="AQ54643" i="1" s="1"/>
  <c r="AY54630" i="1"/>
  <c r="AQ54630" i="1" s="1"/>
  <c r="AY54617" i="1"/>
  <c r="AQ54617" i="1" s="1"/>
  <c r="AY54613" i="1"/>
  <c r="AQ54613" i="1" s="1"/>
  <c r="AY54609" i="1"/>
  <c r="AQ54609" i="1" s="1"/>
  <c r="AY54600" i="1"/>
  <c r="AQ54600" i="1" s="1"/>
  <c r="AY54579" i="1"/>
  <c r="AQ54579" i="1" s="1"/>
  <c r="AY54566" i="1"/>
  <c r="AQ54566" i="1" s="1"/>
  <c r="AY54549" i="1"/>
  <c r="AQ54549" i="1" s="1"/>
  <c r="AY54536" i="1"/>
  <c r="AQ54536" i="1" s="1"/>
  <c r="AY54515" i="1"/>
  <c r="AQ54515" i="1" s="1"/>
  <c r="AY54502" i="1"/>
  <c r="AQ54502" i="1" s="1"/>
  <c r="AY54489" i="1"/>
  <c r="AQ54489" i="1" s="1"/>
  <c r="AY54485" i="1"/>
  <c r="AQ54485" i="1" s="1"/>
  <c r="AY54472" i="1"/>
  <c r="AQ54472" i="1" s="1"/>
  <c r="AY54451" i="1"/>
  <c r="AQ54451" i="1" s="1"/>
  <c r="AY54438" i="1"/>
  <c r="AQ54438" i="1" s="1"/>
  <c r="AY54425" i="1"/>
  <c r="AQ54425" i="1" s="1"/>
  <c r="AY54421" i="1"/>
  <c r="AQ54421" i="1" s="1"/>
  <c r="AY54408" i="1"/>
  <c r="AQ54408" i="1" s="1"/>
  <c r="AY54387" i="1"/>
  <c r="AQ54387" i="1" s="1"/>
  <c r="AY54374" i="1"/>
  <c r="AQ54374" i="1" s="1"/>
  <c r="AY54366" i="1"/>
  <c r="AQ54366" i="1" s="1"/>
  <c r="AY54361" i="1"/>
  <c r="AQ54361" i="1" s="1"/>
  <c r="AY54359" i="1"/>
  <c r="AQ54359" i="1" s="1"/>
  <c r="AY54350" i="1"/>
  <c r="AQ54350" i="1" s="1"/>
  <c r="AY54344" i="1"/>
  <c r="AQ54344" i="1" s="1"/>
  <c r="AY54323" i="1"/>
  <c r="AQ54323" i="1" s="1"/>
  <c r="AY54310" i="1"/>
  <c r="AQ54310" i="1" s="1"/>
  <c r="AY54268" i="1"/>
  <c r="AQ54268" i="1" s="1"/>
  <c r="AY54259" i="1"/>
  <c r="AQ54259" i="1" s="1"/>
  <c r="AY54238" i="1"/>
  <c r="AQ54238" i="1" s="1"/>
  <c r="AY54229" i="1"/>
  <c r="AQ54229" i="1" s="1"/>
  <c r="AY54216" i="1"/>
  <c r="AQ54216" i="1" s="1"/>
  <c r="AY54195" i="1"/>
  <c r="AQ54195" i="1" s="1"/>
  <c r="AY54174" i="1"/>
  <c r="AQ54174" i="1" s="1"/>
  <c r="AY54165" i="1"/>
  <c r="AQ54165" i="1" s="1"/>
  <c r="AY54152" i="1"/>
  <c r="AQ54152" i="1" s="1"/>
  <c r="AY54140" i="1"/>
  <c r="AQ54140" i="1" s="1"/>
  <c r="AY54135" i="1"/>
  <c r="AQ54135" i="1" s="1"/>
  <c r="AY54131" i="1"/>
  <c r="AQ54131" i="1" s="1"/>
  <c r="AY54105" i="1"/>
  <c r="AQ54105" i="1" s="1"/>
  <c r="AY54101" i="1"/>
  <c r="AQ54101" i="1" s="1"/>
  <c r="AY54089" i="1"/>
  <c r="AQ54089" i="1" s="1"/>
  <c r="AY54088" i="1"/>
  <c r="AQ54088" i="1" s="1"/>
  <c r="AY54067" i="1"/>
  <c r="AQ54067" i="1" s="1"/>
  <c r="AY54037" i="1"/>
  <c r="AQ54037" i="1" s="1"/>
  <c r="AY54016" i="1"/>
  <c r="AQ54016" i="1" s="1"/>
  <c r="AY54012" i="1"/>
  <c r="AQ54012" i="1" s="1"/>
  <c r="AY54003" i="1"/>
  <c r="AQ54003" i="1" s="1"/>
  <c r="AY53977" i="1"/>
  <c r="AQ53977" i="1" s="1"/>
  <c r="AY53969" i="1"/>
  <c r="AQ53969" i="1" s="1"/>
  <c r="AY53939" i="1"/>
  <c r="AQ53939" i="1" s="1"/>
  <c r="AY53875" i="1"/>
  <c r="AQ53875" i="1" s="1"/>
  <c r="AY53849" i="1"/>
  <c r="AQ53849" i="1" s="1"/>
  <c r="AY53811" i="1"/>
  <c r="AQ53811" i="1" s="1"/>
  <c r="AY53785" i="1"/>
  <c r="AQ53785" i="1" s="1"/>
  <c r="AY53755" i="1"/>
  <c r="AQ53755" i="1" s="1"/>
  <c r="AY53729" i="1"/>
  <c r="AQ53729" i="1" s="1"/>
  <c r="AY53695" i="1"/>
  <c r="AQ53695" i="1" s="1"/>
  <c r="AY53691" i="1"/>
  <c r="AQ53691" i="1" s="1"/>
  <c r="AY53635" i="1"/>
  <c r="AQ53635" i="1" s="1"/>
  <c r="AY53609" i="1"/>
  <c r="AQ53609" i="1" s="1"/>
  <c r="AY53592" i="1"/>
  <c r="AQ53592" i="1" s="1"/>
  <c r="AY53580" i="1"/>
  <c r="AQ53580" i="1" s="1"/>
  <c r="AY53575" i="1"/>
  <c r="AQ53575" i="1" s="1"/>
  <c r="AY53571" i="1"/>
  <c r="AQ53571" i="1" s="1"/>
  <c r="AY53545" i="1"/>
  <c r="AQ53545" i="1" s="1"/>
  <c r="AY53516" i="1"/>
  <c r="AQ53516" i="1" s="1"/>
  <c r="AY53507" i="1"/>
  <c r="AQ53507" i="1" s="1"/>
  <c r="AY53481" i="1"/>
  <c r="AQ53481" i="1" s="1"/>
  <c r="AY53473" i="1"/>
  <c r="AQ53473" i="1" s="1"/>
  <c r="AY53452" i="1"/>
  <c r="AQ53452" i="1" s="1"/>
  <c r="AY53443" i="1"/>
  <c r="AQ53443" i="1" s="1"/>
  <c r="AY53430" i="1"/>
  <c r="AQ53430" i="1" s="1"/>
  <c r="AY53417" i="1"/>
  <c r="AQ53417" i="1" s="1"/>
  <c r="AY53400" i="1"/>
  <c r="AQ53400" i="1" s="1"/>
  <c r="AY53397" i="1"/>
  <c r="AQ53397" i="1" s="1"/>
  <c r="AY53388" i="1"/>
  <c r="AQ53388" i="1" s="1"/>
  <c r="AY53383" i="1"/>
  <c r="AQ53383" i="1" s="1"/>
  <c r="AY53379" i="1"/>
  <c r="AQ53379" i="1" s="1"/>
  <c r="AY53353" i="1"/>
  <c r="AQ53353" i="1" s="1"/>
  <c r="AY53349" i="1"/>
  <c r="AQ53349" i="1" s="1"/>
  <c r="AY53345" i="1"/>
  <c r="AQ53345" i="1" s="1"/>
  <c r="AY53324" i="1"/>
  <c r="AQ53324" i="1" s="1"/>
  <c r="AY53315" i="1"/>
  <c r="AQ53315" i="1" s="1"/>
  <c r="AY53289" i="1"/>
  <c r="AQ53289" i="1" s="1"/>
  <c r="AY53260" i="1"/>
  <c r="AQ53260" i="1" s="1"/>
  <c r="AY53251" i="1"/>
  <c r="AQ53251" i="1" s="1"/>
  <c r="AY53225" i="1"/>
  <c r="AQ53225" i="1" s="1"/>
  <c r="AY53217" i="1"/>
  <c r="AQ53217" i="1" s="1"/>
  <c r="AY53196" i="1"/>
  <c r="AQ53196" i="1" s="1"/>
  <c r="AY53192" i="1"/>
  <c r="AQ53192" i="1" s="1"/>
  <c r="AY53191" i="1"/>
  <c r="AQ53191" i="1" s="1"/>
  <c r="AY53187" i="1"/>
  <c r="AQ53187" i="1" s="1"/>
  <c r="AY53161" i="1"/>
  <c r="AQ53161" i="1" s="1"/>
  <c r="AY53127" i="1"/>
  <c r="AQ53127" i="1" s="1"/>
  <c r="AY53123" i="1"/>
  <c r="AQ53123" i="1" s="1"/>
  <c r="AY53037" i="1"/>
  <c r="AQ53037" i="1" s="1"/>
  <c r="AY53035" i="1"/>
  <c r="AQ53035" i="1" s="1"/>
  <c r="AY53031" i="1"/>
  <c r="AQ53031" i="1" s="1"/>
  <c r="AY53022" i="1"/>
  <c r="AQ53022" i="1" s="1"/>
  <c r="AY53014" i="1"/>
  <c r="AQ53014" i="1" s="1"/>
  <c r="AY52960" i="1"/>
  <c r="AQ52960" i="1" s="1"/>
  <c r="AY52952" i="1"/>
  <c r="AQ52952" i="1" s="1"/>
  <c r="AY52927" i="1"/>
  <c r="AQ52927" i="1" s="1"/>
  <c r="AY52925" i="1"/>
  <c r="AQ52925" i="1" s="1"/>
  <c r="AY52919" i="1"/>
  <c r="AQ52919" i="1" s="1"/>
  <c r="AY52917" i="1"/>
  <c r="AQ52917" i="1" s="1"/>
  <c r="AY52910" i="1"/>
  <c r="AQ52910" i="1" s="1"/>
  <c r="AY52902" i="1"/>
  <c r="AQ52902" i="1" s="1"/>
  <c r="AY52894" i="1"/>
  <c r="AQ52894" i="1" s="1"/>
  <c r="AY52886" i="1"/>
  <c r="AQ52886" i="1" s="1"/>
  <c r="AY52865" i="1"/>
  <c r="AQ52865" i="1" s="1"/>
  <c r="AY52816" i="1"/>
  <c r="AQ52816" i="1" s="1"/>
  <c r="AY52804" i="1"/>
  <c r="AQ52804" i="1" s="1"/>
  <c r="AY52788" i="1"/>
  <c r="AQ52788" i="1" s="1"/>
  <c r="AY52787" i="1"/>
  <c r="AQ52787" i="1" s="1"/>
  <c r="AY52781" i="1"/>
  <c r="AQ52781" i="1" s="1"/>
  <c r="AY52775" i="1"/>
  <c r="AQ52775" i="1" s="1"/>
  <c r="AY52773" i="1"/>
  <c r="AQ52773" i="1" s="1"/>
  <c r="AY52767" i="1"/>
  <c r="AQ52767" i="1" s="1"/>
  <c r="AY52758" i="1"/>
  <c r="AQ52758" i="1" s="1"/>
  <c r="AY52437" i="1"/>
  <c r="AQ52437" i="1" s="1"/>
  <c r="AY52271" i="1"/>
  <c r="AQ52271" i="1" s="1"/>
  <c r="AY52029" i="1"/>
  <c r="AQ52029" i="1" s="1"/>
  <c r="AY51819" i="1"/>
  <c r="AQ51819" i="1" s="1"/>
  <c r="AY51811" i="1"/>
  <c r="AQ51811" i="1" s="1"/>
  <c r="AY51795" i="1"/>
  <c r="AQ51795" i="1" s="1"/>
  <c r="AY50613" i="1"/>
  <c r="AQ50613" i="1" s="1"/>
  <c r="AY50283" i="1"/>
  <c r="AQ50283" i="1" s="1"/>
  <c r="AY49707" i="1"/>
  <c r="AQ49707" i="1" s="1"/>
  <c r="AY48971" i="1"/>
  <c r="AQ48971" i="1" s="1"/>
  <c r="AY57398" i="1"/>
  <c r="AQ57398" i="1" s="1"/>
  <c r="AY57373" i="1"/>
  <c r="AQ57373" i="1" s="1"/>
  <c r="AY57360" i="1"/>
  <c r="AQ57360" i="1" s="1"/>
  <c r="AY57354" i="1"/>
  <c r="AQ57354" i="1" s="1"/>
  <c r="AY57353" i="1"/>
  <c r="AQ57353" i="1" s="1"/>
  <c r="AY57348" i="1"/>
  <c r="AQ57348" i="1" s="1"/>
  <c r="AY57346" i="1"/>
  <c r="AQ57346" i="1" s="1"/>
  <c r="AY57339" i="1"/>
  <c r="AQ57339" i="1" s="1"/>
  <c r="AY57310" i="1"/>
  <c r="AQ57310" i="1" s="1"/>
  <c r="AY57288" i="1"/>
  <c r="AQ57288" i="1" s="1"/>
  <c r="AY57267" i="1"/>
  <c r="AQ57267" i="1" s="1"/>
  <c r="AY57233" i="1"/>
  <c r="AQ57233" i="1" s="1"/>
  <c r="AY57229" i="1"/>
  <c r="AQ57229" i="1" s="1"/>
  <c r="AY57202" i="1"/>
  <c r="AQ57202" i="1" s="1"/>
  <c r="AY57195" i="1"/>
  <c r="AQ57195" i="1" s="1"/>
  <c r="AY57191" i="1"/>
  <c r="AQ57191" i="1" s="1"/>
  <c r="AY57187" i="1"/>
  <c r="AQ57187" i="1" s="1"/>
  <c r="AY57185" i="1"/>
  <c r="AQ57185" i="1" s="1"/>
  <c r="AY57179" i="1"/>
  <c r="AQ57179" i="1" s="1"/>
  <c r="AY57130" i="1"/>
  <c r="AQ57130" i="1" s="1"/>
  <c r="AY57124" i="1"/>
  <c r="AQ57124" i="1" s="1"/>
  <c r="AY57122" i="1"/>
  <c r="AQ57122" i="1" s="1"/>
  <c r="AY57116" i="1"/>
  <c r="AQ57116" i="1" s="1"/>
  <c r="AY57094" i="1"/>
  <c r="AQ57094" i="1" s="1"/>
  <c r="AY57081" i="1"/>
  <c r="AQ57081" i="1" s="1"/>
  <c r="AY57077" i="1"/>
  <c r="AQ57077" i="1" s="1"/>
  <c r="AY57052" i="1"/>
  <c r="AQ57052" i="1" s="1"/>
  <c r="AY57030" i="1"/>
  <c r="AQ57030" i="1" s="1"/>
  <c r="AY57022" i="1"/>
  <c r="AQ57022" i="1" s="1"/>
  <c r="AY57017" i="1"/>
  <c r="AQ57017" i="1" s="1"/>
  <c r="AY57013" i="1"/>
  <c r="AQ57013" i="1" s="1"/>
  <c r="AY57000" i="1"/>
  <c r="AQ57000" i="1" s="1"/>
  <c r="AY56987" i="1"/>
  <c r="AQ56987" i="1" s="1"/>
  <c r="AY56961" i="1"/>
  <c r="AQ56961" i="1" s="1"/>
  <c r="AY56957" i="1"/>
  <c r="AQ56957" i="1" s="1"/>
  <c r="AY56946" i="1"/>
  <c r="AQ56946" i="1" s="1"/>
  <c r="AY56939" i="1"/>
  <c r="AQ56939" i="1" s="1"/>
  <c r="AY56921" i="1"/>
  <c r="AQ56921" i="1" s="1"/>
  <c r="AY56917" i="1"/>
  <c r="AQ56917" i="1" s="1"/>
  <c r="AY56891" i="1"/>
  <c r="AQ56891" i="1" s="1"/>
  <c r="AY56861" i="1"/>
  <c r="AQ56861" i="1" s="1"/>
  <c r="AY56850" i="1"/>
  <c r="AQ56850" i="1" s="1"/>
  <c r="AY56843" i="1"/>
  <c r="AQ56843" i="1" s="1"/>
  <c r="AY56835" i="1"/>
  <c r="AQ56835" i="1" s="1"/>
  <c r="AY56769" i="1"/>
  <c r="AQ56769" i="1" s="1"/>
  <c r="AY56765" i="1"/>
  <c r="AQ56765" i="1" s="1"/>
  <c r="AY56746" i="1"/>
  <c r="AQ56746" i="1" s="1"/>
  <c r="AY56740" i="1"/>
  <c r="AQ56740" i="1" s="1"/>
  <c r="AY56710" i="1"/>
  <c r="AQ56710" i="1" s="1"/>
  <c r="AY56701" i="1"/>
  <c r="AQ56701" i="1" s="1"/>
  <c r="AY56688" i="1"/>
  <c r="AQ56688" i="1" s="1"/>
  <c r="AY56682" i="1"/>
  <c r="AQ56682" i="1" s="1"/>
  <c r="AY56676" i="1"/>
  <c r="AQ56676" i="1" s="1"/>
  <c r="AY56627" i="1"/>
  <c r="AQ56627" i="1" s="1"/>
  <c r="AY56624" i="1"/>
  <c r="AQ56624" i="1" s="1"/>
  <c r="AY56606" i="1"/>
  <c r="AQ56606" i="1" s="1"/>
  <c r="AY56601" i="1"/>
  <c r="AQ56601" i="1" s="1"/>
  <c r="AY56597" i="1"/>
  <c r="AQ56597" i="1" s="1"/>
  <c r="AY56584" i="1"/>
  <c r="AQ56584" i="1" s="1"/>
  <c r="AY56576" i="1"/>
  <c r="AQ56576" i="1" s="1"/>
  <c r="AY56572" i="1"/>
  <c r="AQ56572" i="1" s="1"/>
  <c r="AY56563" i="1"/>
  <c r="AQ56563" i="1" s="1"/>
  <c r="AY56555" i="1"/>
  <c r="AQ56555" i="1" s="1"/>
  <c r="AY56547" i="1"/>
  <c r="AQ56547" i="1" s="1"/>
  <c r="AY56539" i="1"/>
  <c r="AQ56539" i="1" s="1"/>
  <c r="AY56531" i="1"/>
  <c r="AQ56531" i="1" s="1"/>
  <c r="AY56523" i="1"/>
  <c r="AQ56523" i="1" s="1"/>
  <c r="AY56515" i="1"/>
  <c r="AQ56515" i="1" s="1"/>
  <c r="AY56507" i="1"/>
  <c r="AQ56507" i="1" s="1"/>
  <c r="AY56494" i="1"/>
  <c r="AQ56494" i="1" s="1"/>
  <c r="AY56486" i="1"/>
  <c r="AQ56486" i="1" s="1"/>
  <c r="AY56478" i="1"/>
  <c r="AQ56478" i="1" s="1"/>
  <c r="AY56465" i="1"/>
  <c r="AQ56465" i="1" s="1"/>
  <c r="AY56457" i="1"/>
  <c r="AQ56457" i="1" s="1"/>
  <c r="AY56432" i="1"/>
  <c r="AQ56432" i="1" s="1"/>
  <c r="AY56424" i="1"/>
  <c r="AQ56424" i="1" s="1"/>
  <c r="AY56404" i="1"/>
  <c r="AQ56404" i="1" s="1"/>
  <c r="AY56402" i="1"/>
  <c r="AQ56402" i="1" s="1"/>
  <c r="AY56396" i="1"/>
  <c r="AQ56396" i="1" s="1"/>
  <c r="AY56394" i="1"/>
  <c r="AQ56394" i="1" s="1"/>
  <c r="AY56388" i="1"/>
  <c r="AQ56388" i="1" s="1"/>
  <c r="AY56386" i="1"/>
  <c r="AQ56386" i="1" s="1"/>
  <c r="AY56380" i="1"/>
  <c r="AQ56380" i="1" s="1"/>
  <c r="AY56378" i="1"/>
  <c r="AQ56378" i="1" s="1"/>
  <c r="AY56372" i="1"/>
  <c r="AQ56372" i="1" s="1"/>
  <c r="AY56370" i="1"/>
  <c r="AQ56370" i="1" s="1"/>
  <c r="AY56368" i="1"/>
  <c r="AQ56368" i="1" s="1"/>
  <c r="AY56364" i="1"/>
  <c r="AQ56364" i="1" s="1"/>
  <c r="AY56362" i="1"/>
  <c r="AQ56362" i="1" s="1"/>
  <c r="AY56356" i="1"/>
  <c r="AQ56356" i="1" s="1"/>
  <c r="AY56347" i="1"/>
  <c r="AQ56347" i="1" s="1"/>
  <c r="AY56339" i="1"/>
  <c r="AQ56339" i="1" s="1"/>
  <c r="AY56331" i="1"/>
  <c r="AQ56331" i="1" s="1"/>
  <c r="AY56323" i="1"/>
  <c r="AQ56323" i="1" s="1"/>
  <c r="AY56315" i="1"/>
  <c r="AQ56315" i="1" s="1"/>
  <c r="AY56313" i="1"/>
  <c r="AQ56313" i="1" s="1"/>
  <c r="AY56126" i="1"/>
  <c r="AQ56126" i="1" s="1"/>
  <c r="AY56110" i="1"/>
  <c r="AQ56110" i="1" s="1"/>
  <c r="AY56070" i="1"/>
  <c r="AQ56070" i="1" s="1"/>
  <c r="AY56054" i="1"/>
  <c r="AQ56054" i="1" s="1"/>
  <c r="AY56020" i="1"/>
  <c r="AQ56020" i="1" s="1"/>
  <c r="AY56016" i="1"/>
  <c r="AQ56016" i="1" s="1"/>
  <c r="AY56007" i="1"/>
  <c r="AQ56007" i="1" s="1"/>
  <c r="AY56003" i="1"/>
  <c r="AQ56003" i="1" s="1"/>
  <c r="AY55973" i="1"/>
  <c r="AQ55973" i="1" s="1"/>
  <c r="AY55960" i="1"/>
  <c r="AQ55960" i="1" s="1"/>
  <c r="AY55957" i="1"/>
  <c r="AQ55957" i="1" s="1"/>
  <c r="AY55956" i="1"/>
  <c r="AQ55956" i="1" s="1"/>
  <c r="AY55939" i="1"/>
  <c r="AQ55939" i="1" s="1"/>
  <c r="AY55909" i="1"/>
  <c r="AQ55909" i="1" s="1"/>
  <c r="AY55902" i="1"/>
  <c r="AQ55902" i="1" s="1"/>
  <c r="AY55897" i="1"/>
  <c r="AQ55897" i="1" s="1"/>
  <c r="AY55896" i="1"/>
  <c r="AQ55896" i="1" s="1"/>
  <c r="AY55875" i="1"/>
  <c r="AQ55875" i="1" s="1"/>
  <c r="AY55838" i="1"/>
  <c r="AQ55838" i="1" s="1"/>
  <c r="AY55833" i="1"/>
  <c r="AQ55833" i="1" s="1"/>
  <c r="AY55832" i="1"/>
  <c r="AQ55832" i="1" s="1"/>
  <c r="AY55811" i="1"/>
  <c r="AQ55811" i="1" s="1"/>
  <c r="AY55774" i="1"/>
  <c r="AQ55774" i="1" s="1"/>
  <c r="AY55742" i="1"/>
  <c r="AQ55742" i="1" s="1"/>
  <c r="AY55599" i="1"/>
  <c r="AQ55599" i="1" s="1"/>
  <c r="AY55595" i="1"/>
  <c r="AQ55595" i="1" s="1"/>
  <c r="AY55582" i="1"/>
  <c r="AQ55582" i="1" s="1"/>
  <c r="AY55569" i="1"/>
  <c r="AQ55569" i="1" s="1"/>
  <c r="AY55565" i="1"/>
  <c r="AQ55565" i="1" s="1"/>
  <c r="AY55552" i="1"/>
  <c r="AQ55552" i="1" s="1"/>
  <c r="AY55548" i="1"/>
  <c r="AQ55548" i="1" s="1"/>
  <c r="AY55535" i="1"/>
  <c r="AQ55535" i="1" s="1"/>
  <c r="AY55531" i="1"/>
  <c r="AQ55531" i="1" s="1"/>
  <c r="AY55527" i="1"/>
  <c r="AQ55527" i="1" s="1"/>
  <c r="AY55505" i="1"/>
  <c r="AQ55505" i="1" s="1"/>
  <c r="AY55488" i="1"/>
  <c r="AQ55488" i="1" s="1"/>
  <c r="AY55467" i="1"/>
  <c r="AQ55467" i="1" s="1"/>
  <c r="AY55441" i="1"/>
  <c r="AQ55441" i="1" s="1"/>
  <c r="AY55433" i="1"/>
  <c r="AQ55433" i="1" s="1"/>
  <c r="AY55407" i="1"/>
  <c r="AQ55407" i="1" s="1"/>
  <c r="AY55403" i="1"/>
  <c r="AQ55403" i="1" s="1"/>
  <c r="AY55382" i="1"/>
  <c r="AQ55382" i="1" s="1"/>
  <c r="AY55377" i="1"/>
  <c r="AQ55377" i="1" s="1"/>
  <c r="AY55339" i="1"/>
  <c r="AQ55339" i="1" s="1"/>
  <c r="AY55328" i="1"/>
  <c r="AQ55328" i="1" s="1"/>
  <c r="AY55313" i="1"/>
  <c r="AQ55313" i="1" s="1"/>
  <c r="AY55275" i="1"/>
  <c r="AQ55275" i="1" s="1"/>
  <c r="AY55249" i="1"/>
  <c r="AQ55249" i="1" s="1"/>
  <c r="AY55215" i="1"/>
  <c r="AQ55215" i="1" s="1"/>
  <c r="AY55211" i="1"/>
  <c r="AQ55211" i="1" s="1"/>
  <c r="AY55185" i="1"/>
  <c r="AQ55185" i="1" s="1"/>
  <c r="AY55168" i="1"/>
  <c r="AQ55168" i="1" s="1"/>
  <c r="AY55151" i="1"/>
  <c r="AQ55151" i="1" s="1"/>
  <c r="AY55147" i="1"/>
  <c r="AQ55147" i="1" s="1"/>
  <c r="AY55121" i="1"/>
  <c r="AQ55121" i="1" s="1"/>
  <c r="AY55087" i="1"/>
  <c r="AQ55087" i="1" s="1"/>
  <c r="AY55083" i="1"/>
  <c r="AQ55083" i="1" s="1"/>
  <c r="AY55057" i="1"/>
  <c r="AQ55057" i="1" s="1"/>
  <c r="AY55019" i="1"/>
  <c r="AQ55019" i="1" s="1"/>
  <c r="AY54993" i="1"/>
  <c r="AQ54993" i="1" s="1"/>
  <c r="AY54960" i="1"/>
  <c r="AQ54960" i="1" s="1"/>
  <c r="AY54955" i="1"/>
  <c r="AQ54955" i="1" s="1"/>
  <c r="AY54921" i="1"/>
  <c r="AQ54921" i="1" s="1"/>
  <c r="AY54891" i="1"/>
  <c r="AQ54891" i="1" s="1"/>
  <c r="AY54865" i="1"/>
  <c r="AQ54865" i="1" s="1"/>
  <c r="AY54827" i="1"/>
  <c r="AQ54827" i="1" s="1"/>
  <c r="AY54763" i="1"/>
  <c r="AQ54763" i="1" s="1"/>
  <c r="AY54737" i="1"/>
  <c r="AQ54737" i="1" s="1"/>
  <c r="AY54699" i="1"/>
  <c r="AQ54699" i="1" s="1"/>
  <c r="AY54673" i="1"/>
  <c r="AQ54673" i="1" s="1"/>
  <c r="AY54635" i="1"/>
  <c r="AQ54635" i="1" s="1"/>
  <c r="AY54571" i="1"/>
  <c r="AQ54571" i="1" s="1"/>
  <c r="AY54558" i="1"/>
  <c r="AQ54558" i="1" s="1"/>
  <c r="AY54545" i="1"/>
  <c r="AQ54545" i="1" s="1"/>
  <c r="AY54507" i="1"/>
  <c r="AQ54507" i="1" s="1"/>
  <c r="AY54494" i="1"/>
  <c r="AQ54494" i="1" s="1"/>
  <c r="AY54481" i="1"/>
  <c r="AQ54481" i="1" s="1"/>
  <c r="AY54443" i="1"/>
  <c r="AQ54443" i="1" s="1"/>
  <c r="AY54430" i="1"/>
  <c r="AQ54430" i="1" s="1"/>
  <c r="AY54417" i="1"/>
  <c r="AQ54417" i="1" s="1"/>
  <c r="AY54415" i="1"/>
  <c r="AQ54415" i="1" s="1"/>
  <c r="AY54379" i="1"/>
  <c r="AQ54379" i="1" s="1"/>
  <c r="AY54353" i="1"/>
  <c r="AQ54353" i="1" s="1"/>
  <c r="AY54351" i="1"/>
  <c r="AQ54351" i="1" s="1"/>
  <c r="AY54315" i="1"/>
  <c r="AQ54315" i="1" s="1"/>
  <c r="AY54289" i="1"/>
  <c r="AQ54289" i="1" s="1"/>
  <c r="AY54281" i="1"/>
  <c r="AQ54281" i="1" s="1"/>
  <c r="AY54251" i="1"/>
  <c r="AQ54251" i="1" s="1"/>
  <c r="AY54223" i="1"/>
  <c r="AQ54223" i="1" s="1"/>
  <c r="AY54187" i="1"/>
  <c r="AQ54187" i="1" s="1"/>
  <c r="AY54161" i="1"/>
  <c r="AQ54161" i="1" s="1"/>
  <c r="AY54159" i="1"/>
  <c r="AQ54159" i="1" s="1"/>
  <c r="AY54127" i="1"/>
  <c r="AQ54127" i="1" s="1"/>
  <c r="AY54123" i="1"/>
  <c r="AQ54123" i="1" s="1"/>
  <c r="AY54110" i="1"/>
  <c r="AQ54110" i="1" s="1"/>
  <c r="AY54097" i="1"/>
  <c r="AQ54097" i="1" s="1"/>
  <c r="AY54080" i="1"/>
  <c r="AQ54080" i="1" s="1"/>
  <c r="AY54076" i="1"/>
  <c r="AQ54076" i="1" s="1"/>
  <c r="AY54063" i="1"/>
  <c r="AQ54063" i="1" s="1"/>
  <c r="AY54059" i="1"/>
  <c r="AQ54059" i="1" s="1"/>
  <c r="AY54046" i="1"/>
  <c r="AQ54046" i="1" s="1"/>
  <c r="AY54038" i="1"/>
  <c r="AQ54038" i="1" s="1"/>
  <c r="AY54033" i="1"/>
  <c r="AQ54033" i="1" s="1"/>
  <c r="AY53999" i="1"/>
  <c r="AQ53999" i="1" s="1"/>
  <c r="AY53995" i="1"/>
  <c r="AQ53995" i="1" s="1"/>
  <c r="AY53965" i="1"/>
  <c r="AQ53965" i="1" s="1"/>
  <c r="AY53952" i="1"/>
  <c r="AQ53952" i="1" s="1"/>
  <c r="AY53948" i="1"/>
  <c r="AQ53948" i="1" s="1"/>
  <c r="AY53931" i="1"/>
  <c r="AQ53931" i="1" s="1"/>
  <c r="AY53905" i="1"/>
  <c r="AQ53905" i="1" s="1"/>
  <c r="AY53901" i="1"/>
  <c r="AQ53901" i="1" s="1"/>
  <c r="AY53888" i="1"/>
  <c r="AQ53888" i="1" s="1"/>
  <c r="AY53884" i="1"/>
  <c r="AQ53884" i="1" s="1"/>
  <c r="AY53876" i="1"/>
  <c r="AQ53876" i="1" s="1"/>
  <c r="AY53871" i="1"/>
  <c r="AQ53871" i="1" s="1"/>
  <c r="AY53867" i="1"/>
  <c r="AQ53867" i="1" s="1"/>
  <c r="AY53837" i="1"/>
  <c r="AQ53837" i="1" s="1"/>
  <c r="AY53824" i="1"/>
  <c r="AQ53824" i="1" s="1"/>
  <c r="AY53820" i="1"/>
  <c r="AQ53820" i="1" s="1"/>
  <c r="AY53812" i="1"/>
  <c r="AQ53812" i="1" s="1"/>
  <c r="AY53807" i="1"/>
  <c r="AQ53807" i="1" s="1"/>
  <c r="AY53803" i="1"/>
  <c r="AQ53803" i="1" s="1"/>
  <c r="AY53790" i="1"/>
  <c r="AQ53790" i="1" s="1"/>
  <c r="AY53768" i="1"/>
  <c r="AQ53768" i="1" s="1"/>
  <c r="AY53765" i="1"/>
  <c r="AQ53765" i="1" s="1"/>
  <c r="AY53747" i="1"/>
  <c r="AQ53747" i="1" s="1"/>
  <c r="AY53734" i="1"/>
  <c r="AQ53734" i="1" s="1"/>
  <c r="AY53721" i="1"/>
  <c r="AQ53721" i="1" s="1"/>
  <c r="AY53717" i="1"/>
  <c r="AQ53717" i="1" s="1"/>
  <c r="AY53704" i="1"/>
  <c r="AQ53704" i="1" s="1"/>
  <c r="AY53683" i="1"/>
  <c r="AQ53683" i="1" s="1"/>
  <c r="AY53648" i="1"/>
  <c r="AQ53648" i="1" s="1"/>
  <c r="AY53644" i="1"/>
  <c r="AQ53644" i="1" s="1"/>
  <c r="AY53627" i="1"/>
  <c r="AQ53627" i="1" s="1"/>
  <c r="AY53601" i="1"/>
  <c r="AQ53601" i="1" s="1"/>
  <c r="AY53597" i="1"/>
  <c r="AQ53597" i="1" s="1"/>
  <c r="AY53567" i="1"/>
  <c r="AQ53567" i="1" s="1"/>
  <c r="AY53563" i="1"/>
  <c r="AQ53563" i="1" s="1"/>
  <c r="AY53537" i="1"/>
  <c r="AQ53537" i="1" s="1"/>
  <c r="AY53533" i="1"/>
  <c r="AQ53533" i="1" s="1"/>
  <c r="AY53520" i="1"/>
  <c r="AQ53520" i="1" s="1"/>
  <c r="AY53503" i="1"/>
  <c r="AQ53503" i="1" s="1"/>
  <c r="AY53499" i="1"/>
  <c r="AQ53499" i="1" s="1"/>
  <c r="AY53469" i="1"/>
  <c r="AQ53469" i="1" s="1"/>
  <c r="AY53465" i="1"/>
  <c r="AQ53465" i="1" s="1"/>
  <c r="AY53456" i="1"/>
  <c r="AQ53456" i="1" s="1"/>
  <c r="AY53444" i="1"/>
  <c r="AQ53444" i="1" s="1"/>
  <c r="AY53439" i="1"/>
  <c r="AQ53439" i="1" s="1"/>
  <c r="AY53435" i="1"/>
  <c r="AQ53435" i="1" s="1"/>
  <c r="AY53409" i="1"/>
  <c r="AQ53409" i="1" s="1"/>
  <c r="AY53392" i="1"/>
  <c r="AQ53392" i="1" s="1"/>
  <c r="AY53389" i="1"/>
  <c r="AQ53389" i="1" s="1"/>
  <c r="AY53380" i="1"/>
  <c r="AQ53380" i="1" s="1"/>
  <c r="AY53371" i="1"/>
  <c r="AQ53371" i="1" s="1"/>
  <c r="AY53328" i="1"/>
  <c r="AQ53328" i="1" s="1"/>
  <c r="AY53316" i="1"/>
  <c r="AQ53316" i="1" s="1"/>
  <c r="AY53307" i="1"/>
  <c r="AQ53307" i="1" s="1"/>
  <c r="AY53303" i="1"/>
  <c r="AQ53303" i="1" s="1"/>
  <c r="AY53281" i="1"/>
  <c r="AQ53281" i="1" s="1"/>
  <c r="AY53277" i="1"/>
  <c r="AQ53277" i="1" s="1"/>
  <c r="AY53264" i="1"/>
  <c r="AQ53264" i="1" s="1"/>
  <c r="AY53252" i="1"/>
  <c r="AQ53252" i="1" s="1"/>
  <c r="AY53243" i="1"/>
  <c r="AQ53243" i="1" s="1"/>
  <c r="AY53213" i="1"/>
  <c r="AQ53213" i="1" s="1"/>
  <c r="AY53200" i="1"/>
  <c r="AQ53200" i="1" s="1"/>
  <c r="AY53183" i="1"/>
  <c r="AQ53183" i="1" s="1"/>
  <c r="AY53179" i="1"/>
  <c r="AQ53179" i="1" s="1"/>
  <c r="AY53166" i="1"/>
  <c r="AQ53166" i="1" s="1"/>
  <c r="AY53153" i="1"/>
  <c r="AQ53153" i="1" s="1"/>
  <c r="AY53149" i="1"/>
  <c r="AQ53149" i="1" s="1"/>
  <c r="AY53141" i="1"/>
  <c r="AQ53141" i="1" s="1"/>
  <c r="AY53136" i="1"/>
  <c r="AQ53136" i="1" s="1"/>
  <c r="AY53132" i="1"/>
  <c r="AQ53132" i="1" s="1"/>
  <c r="AY53119" i="1"/>
  <c r="AQ53119" i="1" s="1"/>
  <c r="AY53115" i="1"/>
  <c r="AQ53115" i="1" s="1"/>
  <c r="AY53023" i="1"/>
  <c r="AQ53023" i="1" s="1"/>
  <c r="AY53021" i="1"/>
  <c r="AQ53021" i="1" s="1"/>
  <c r="AY53015" i="1"/>
  <c r="AQ53015" i="1" s="1"/>
  <c r="AY53013" i="1"/>
  <c r="AQ53013" i="1" s="1"/>
  <c r="AY53006" i="1"/>
  <c r="AQ53006" i="1" s="1"/>
  <c r="AY52998" i="1"/>
  <c r="AQ52998" i="1" s="1"/>
  <c r="AY52990" i="1"/>
  <c r="AQ52990" i="1" s="1"/>
  <c r="AY52944" i="1"/>
  <c r="AQ52944" i="1" s="1"/>
  <c r="AY52915" i="1"/>
  <c r="AQ52915" i="1" s="1"/>
  <c r="AY52909" i="1"/>
  <c r="AQ52909" i="1" s="1"/>
  <c r="AY52903" i="1"/>
  <c r="AQ52903" i="1" s="1"/>
  <c r="AY52901" i="1"/>
  <c r="AQ52901" i="1" s="1"/>
  <c r="AY52895" i="1"/>
  <c r="AQ52895" i="1" s="1"/>
  <c r="AY52893" i="1"/>
  <c r="AQ52893" i="1" s="1"/>
  <c r="AY52887" i="1"/>
  <c r="AQ52887" i="1" s="1"/>
  <c r="AY52885" i="1"/>
  <c r="AQ52885" i="1" s="1"/>
  <c r="AY52878" i="1"/>
  <c r="AQ52878" i="1" s="1"/>
  <c r="AY52808" i="1"/>
  <c r="AQ52808" i="1" s="1"/>
  <c r="AY52772" i="1"/>
  <c r="AQ52772" i="1" s="1"/>
  <c r="AY52759" i="1"/>
  <c r="AQ52759" i="1" s="1"/>
  <c r="AY52757" i="1"/>
  <c r="AQ52757" i="1" s="1"/>
  <c r="AY52750" i="1"/>
  <c r="AQ52750" i="1" s="1"/>
  <c r="AY52742" i="1"/>
  <c r="AQ52742" i="1" s="1"/>
  <c r="AY52734" i="1"/>
  <c r="AQ52734" i="1" s="1"/>
  <c r="AY52525" i="1"/>
  <c r="AQ52525" i="1" s="1"/>
  <c r="AY52413" i="1"/>
  <c r="AQ52413" i="1" s="1"/>
  <c r="AY52203" i="1"/>
  <c r="AQ52203" i="1" s="1"/>
  <c r="AY51763" i="1"/>
  <c r="AQ51763" i="1" s="1"/>
  <c r="AY51747" i="1"/>
  <c r="AQ51747" i="1" s="1"/>
  <c r="AY51731" i="1"/>
  <c r="AQ51731" i="1" s="1"/>
  <c r="AY50795" i="1"/>
  <c r="AQ50795" i="1" s="1"/>
  <c r="AY50565" i="1"/>
  <c r="AQ50565" i="1" s="1"/>
  <c r="AY49989" i="1"/>
  <c r="AQ49989" i="1" s="1"/>
  <c r="AY49925" i="1"/>
  <c r="AQ49925" i="1" s="1"/>
  <c r="AY49861" i="1"/>
  <c r="AQ49861" i="1" s="1"/>
  <c r="AY49253" i="1"/>
  <c r="AQ49253" i="1" s="1"/>
  <c r="AY57337" i="1"/>
  <c r="AQ57337" i="1" s="1"/>
  <c r="AY57331" i="1"/>
  <c r="AQ57331" i="1" s="1"/>
  <c r="AY57329" i="1"/>
  <c r="AQ57329" i="1" s="1"/>
  <c r="AY57297" i="1"/>
  <c r="AQ57297" i="1" s="1"/>
  <c r="AY57293" i="1"/>
  <c r="AQ57293" i="1" s="1"/>
  <c r="AY57266" i="1"/>
  <c r="AQ57266" i="1" s="1"/>
  <c r="AY57259" i="1"/>
  <c r="AQ57259" i="1" s="1"/>
  <c r="AY57251" i="1"/>
  <c r="AQ57251" i="1" s="1"/>
  <c r="AY57247" i="1"/>
  <c r="AQ57247" i="1" s="1"/>
  <c r="AY57213" i="1"/>
  <c r="AQ57213" i="1" s="1"/>
  <c r="AY57200" i="1"/>
  <c r="AQ57200" i="1" s="1"/>
  <c r="AY57194" i="1"/>
  <c r="AQ57194" i="1" s="1"/>
  <c r="AY57192" i="1"/>
  <c r="AQ57192" i="1" s="1"/>
  <c r="AY57186" i="1"/>
  <c r="AQ57186" i="1" s="1"/>
  <c r="AY57180" i="1"/>
  <c r="AQ57180" i="1" s="1"/>
  <c r="AY57158" i="1"/>
  <c r="AQ57158" i="1" s="1"/>
  <c r="AY57150" i="1"/>
  <c r="AQ57150" i="1" s="1"/>
  <c r="AY57145" i="1"/>
  <c r="AQ57145" i="1" s="1"/>
  <c r="AY57128" i="1"/>
  <c r="AQ57128" i="1" s="1"/>
  <c r="AY57107" i="1"/>
  <c r="AQ57107" i="1" s="1"/>
  <c r="AY57105" i="1"/>
  <c r="AQ57105" i="1" s="1"/>
  <c r="AY57086" i="1"/>
  <c r="AQ57086" i="1" s="1"/>
  <c r="AY57073" i="1"/>
  <c r="AQ57073" i="1" s="1"/>
  <c r="AY57043" i="1"/>
  <c r="AQ57043" i="1" s="1"/>
  <c r="AY57009" i="1"/>
  <c r="AQ57009" i="1" s="1"/>
  <c r="AY56966" i="1"/>
  <c r="AQ56966" i="1" s="1"/>
  <c r="AY56944" i="1"/>
  <c r="AQ56944" i="1" s="1"/>
  <c r="AY56931" i="1"/>
  <c r="AQ56931" i="1" s="1"/>
  <c r="AY56870" i="1"/>
  <c r="AQ56870" i="1" s="1"/>
  <c r="AY56848" i="1"/>
  <c r="AQ56848" i="1" s="1"/>
  <c r="AY56842" i="1"/>
  <c r="AQ56842" i="1" s="1"/>
  <c r="AY56836" i="1"/>
  <c r="AQ56836" i="1" s="1"/>
  <c r="AY56787" i="1"/>
  <c r="AQ56787" i="1" s="1"/>
  <c r="AY56783" i="1"/>
  <c r="AQ56783" i="1" s="1"/>
  <c r="AY56774" i="1"/>
  <c r="AQ56774" i="1" s="1"/>
  <c r="AY56744" i="1"/>
  <c r="AQ56744" i="1" s="1"/>
  <c r="AY56731" i="1"/>
  <c r="AQ56731" i="1" s="1"/>
  <c r="AY56720" i="1"/>
  <c r="AQ56720" i="1" s="1"/>
  <c r="AY56711" i="1"/>
  <c r="AQ56711" i="1" s="1"/>
  <c r="AY56680" i="1"/>
  <c r="AQ56680" i="1" s="1"/>
  <c r="AY56667" i="1"/>
  <c r="AQ56667" i="1" s="1"/>
  <c r="AY56641" i="1"/>
  <c r="AQ56641" i="1" s="1"/>
  <c r="AY56637" i="1"/>
  <c r="AQ56637" i="1" s="1"/>
  <c r="AY56626" i="1"/>
  <c r="AQ56626" i="1" s="1"/>
  <c r="AY56619" i="1"/>
  <c r="AQ56619" i="1" s="1"/>
  <c r="AY56616" i="1"/>
  <c r="AQ56616" i="1" s="1"/>
  <c r="AY56611" i="1"/>
  <c r="AQ56611" i="1" s="1"/>
  <c r="AY56564" i="1"/>
  <c r="AQ56564" i="1" s="1"/>
  <c r="AY56562" i="1"/>
  <c r="AQ56562" i="1" s="1"/>
  <c r="AY56556" i="1"/>
  <c r="AQ56556" i="1" s="1"/>
  <c r="AY56554" i="1"/>
  <c r="AQ56554" i="1" s="1"/>
  <c r="AY56548" i="1"/>
  <c r="AQ56548" i="1" s="1"/>
  <c r="AY56546" i="1"/>
  <c r="AQ56546" i="1" s="1"/>
  <c r="AY56538" i="1"/>
  <c r="AQ56538" i="1" s="1"/>
  <c r="AY56532" i="1"/>
  <c r="AQ56532" i="1" s="1"/>
  <c r="AY56530" i="1"/>
  <c r="AQ56530" i="1" s="1"/>
  <c r="AY56524" i="1"/>
  <c r="AQ56524" i="1" s="1"/>
  <c r="AY56522" i="1"/>
  <c r="AQ56522" i="1" s="1"/>
  <c r="AY56514" i="1"/>
  <c r="AQ56514" i="1" s="1"/>
  <c r="AY56508" i="1"/>
  <c r="AQ56508" i="1" s="1"/>
  <c r="AY56499" i="1"/>
  <c r="AQ56499" i="1" s="1"/>
  <c r="AY56470" i="1"/>
  <c r="AQ56470" i="1" s="1"/>
  <c r="AY56449" i="1"/>
  <c r="AQ56449" i="1" s="1"/>
  <c r="AY56441" i="1"/>
  <c r="AQ56441" i="1" s="1"/>
  <c r="AY56437" i="1"/>
  <c r="AQ56437" i="1" s="1"/>
  <c r="AY56408" i="1"/>
  <c r="AQ56408" i="1" s="1"/>
  <c r="AY56400" i="1"/>
  <c r="AQ56400" i="1" s="1"/>
  <c r="AY56392" i="1"/>
  <c r="AQ56392" i="1" s="1"/>
  <c r="AY56384" i="1"/>
  <c r="AQ56384" i="1" s="1"/>
  <c r="AY56376" i="1"/>
  <c r="AQ56376" i="1" s="1"/>
  <c r="AY56360" i="1"/>
  <c r="AQ56360" i="1" s="1"/>
  <c r="AY56346" i="1"/>
  <c r="AQ56346" i="1" s="1"/>
  <c r="AY56338" i="1"/>
  <c r="AQ56338" i="1" s="1"/>
  <c r="AY56332" i="1"/>
  <c r="AQ56332" i="1" s="1"/>
  <c r="AY56330" i="1"/>
  <c r="AQ56330" i="1" s="1"/>
  <c r="AY56322" i="1"/>
  <c r="AQ56322" i="1" s="1"/>
  <c r="AY56316" i="1"/>
  <c r="AQ56316" i="1" s="1"/>
  <c r="AY56314" i="1"/>
  <c r="AQ56314" i="1" s="1"/>
  <c r="AY56307" i="1"/>
  <c r="AQ56307" i="1" s="1"/>
  <c r="AY56299" i="1"/>
  <c r="AQ56299" i="1" s="1"/>
  <c r="AY56291" i="1"/>
  <c r="AQ56291" i="1" s="1"/>
  <c r="AY56283" i="1"/>
  <c r="AQ56283" i="1" s="1"/>
  <c r="AY56275" i="1"/>
  <c r="AQ56275" i="1" s="1"/>
  <c r="AY56267" i="1"/>
  <c r="AQ56267" i="1" s="1"/>
  <c r="AY56259" i="1"/>
  <c r="AQ56259" i="1" s="1"/>
  <c r="AY56251" i="1"/>
  <c r="AQ56251" i="1" s="1"/>
  <c r="AY56243" i="1"/>
  <c r="AQ56243" i="1" s="1"/>
  <c r="AY56235" i="1"/>
  <c r="AQ56235" i="1" s="1"/>
  <c r="AY56227" i="1"/>
  <c r="AQ56227" i="1" s="1"/>
  <c r="AY56219" i="1"/>
  <c r="AQ56219" i="1" s="1"/>
  <c r="AY56211" i="1"/>
  <c r="AQ56211" i="1" s="1"/>
  <c r="AY56022" i="1"/>
  <c r="AQ56022" i="1" s="1"/>
  <c r="AY55999" i="1"/>
  <c r="AQ55999" i="1" s="1"/>
  <c r="AY55995" i="1"/>
  <c r="AQ55995" i="1" s="1"/>
  <c r="AY55965" i="1"/>
  <c r="AQ55965" i="1" s="1"/>
  <c r="AY55958" i="1"/>
  <c r="AQ55958" i="1" s="1"/>
  <c r="AY55952" i="1"/>
  <c r="AQ55952" i="1" s="1"/>
  <c r="AY55948" i="1"/>
  <c r="AQ55948" i="1" s="1"/>
  <c r="AY55935" i="1"/>
  <c r="AQ55935" i="1" s="1"/>
  <c r="AY55931" i="1"/>
  <c r="AQ55931" i="1" s="1"/>
  <c r="AY55901" i="1"/>
  <c r="AQ55901" i="1" s="1"/>
  <c r="AY55894" i="1"/>
  <c r="AQ55894" i="1" s="1"/>
  <c r="AY55888" i="1"/>
  <c r="AQ55888" i="1" s="1"/>
  <c r="AY55884" i="1"/>
  <c r="AQ55884" i="1" s="1"/>
  <c r="AY55871" i="1"/>
  <c r="AQ55871" i="1" s="1"/>
  <c r="AY55867" i="1"/>
  <c r="AQ55867" i="1" s="1"/>
  <c r="AY55830" i="1"/>
  <c r="AQ55830" i="1" s="1"/>
  <c r="AY55824" i="1"/>
  <c r="AQ55824" i="1" s="1"/>
  <c r="AY55820" i="1"/>
  <c r="AQ55820" i="1" s="1"/>
  <c r="AY55807" i="1"/>
  <c r="AQ55807" i="1" s="1"/>
  <c r="AY55803" i="1"/>
  <c r="AQ55803" i="1" s="1"/>
  <c r="AY55773" i="1"/>
  <c r="AQ55773" i="1" s="1"/>
  <c r="AY55768" i="1"/>
  <c r="AQ55768" i="1" s="1"/>
  <c r="AY55764" i="1"/>
  <c r="AQ55764" i="1" s="1"/>
  <c r="AY55759" i="1"/>
  <c r="AQ55759" i="1" s="1"/>
  <c r="AY55755" i="1"/>
  <c r="AQ55755" i="1" s="1"/>
  <c r="AY55741" i="1"/>
  <c r="AQ55741" i="1" s="1"/>
  <c r="AY55736" i="1"/>
  <c r="AQ55736" i="1" s="1"/>
  <c r="AY55732" i="1"/>
  <c r="AQ55732" i="1" s="1"/>
  <c r="AY55723" i="1"/>
  <c r="AQ55723" i="1" s="1"/>
  <c r="AY55718" i="1"/>
  <c r="AQ55718" i="1" s="1"/>
  <c r="AY55700" i="1"/>
  <c r="AQ55700" i="1" s="1"/>
  <c r="AY55691" i="1"/>
  <c r="AQ55691" i="1" s="1"/>
  <c r="AY55678" i="1"/>
  <c r="AQ55678" i="1" s="1"/>
  <c r="AY55668" i="1"/>
  <c r="AQ55668" i="1" s="1"/>
  <c r="AY55659" i="1"/>
  <c r="AQ55659" i="1" s="1"/>
  <c r="AY55656" i="1"/>
  <c r="AQ55656" i="1" s="1"/>
  <c r="AY55636" i="1"/>
  <c r="AQ55636" i="1" s="1"/>
  <c r="AY55627" i="1"/>
  <c r="AQ55627" i="1" s="1"/>
  <c r="AY55622" i="1"/>
  <c r="AQ55622" i="1" s="1"/>
  <c r="AY55591" i="1"/>
  <c r="AQ55591" i="1" s="1"/>
  <c r="AY55587" i="1"/>
  <c r="AQ55587" i="1" s="1"/>
  <c r="AY55561" i="1"/>
  <c r="AQ55561" i="1" s="1"/>
  <c r="AY55523" i="1"/>
  <c r="AQ55523" i="1" s="1"/>
  <c r="AY55510" i="1"/>
  <c r="AQ55510" i="1" s="1"/>
  <c r="AY55497" i="1"/>
  <c r="AQ55497" i="1" s="1"/>
  <c r="AY55480" i="1"/>
  <c r="AQ55480" i="1" s="1"/>
  <c r="AY55476" i="1"/>
  <c r="AQ55476" i="1" s="1"/>
  <c r="AY55459" i="1"/>
  <c r="AQ55459" i="1" s="1"/>
  <c r="AY55395" i="1"/>
  <c r="AQ55395" i="1" s="1"/>
  <c r="AY55369" i="1"/>
  <c r="AQ55369" i="1" s="1"/>
  <c r="AY55361" i="1"/>
  <c r="AQ55361" i="1" s="1"/>
  <c r="AY55331" i="1"/>
  <c r="AQ55331" i="1" s="1"/>
  <c r="AY55305" i="1"/>
  <c r="AQ55305" i="1" s="1"/>
  <c r="AY55267" i="1"/>
  <c r="AQ55267" i="1" s="1"/>
  <c r="AY55241" i="1"/>
  <c r="AQ55241" i="1" s="1"/>
  <c r="AY55212" i="1"/>
  <c r="AQ55212" i="1" s="1"/>
  <c r="AY55203" i="1"/>
  <c r="AQ55203" i="1" s="1"/>
  <c r="AY55177" i="1"/>
  <c r="AQ55177" i="1" s="1"/>
  <c r="AY55139" i="1"/>
  <c r="AQ55139" i="1" s="1"/>
  <c r="AY55113" i="1"/>
  <c r="AQ55113" i="1" s="1"/>
  <c r="AY55075" i="1"/>
  <c r="AQ55075" i="1" s="1"/>
  <c r="AY55049" i="1"/>
  <c r="AQ55049" i="1" s="1"/>
  <c r="AY55011" i="1"/>
  <c r="AQ55011" i="1" s="1"/>
  <c r="AY54985" i="1"/>
  <c r="AQ54985" i="1" s="1"/>
  <c r="AY54947" i="1"/>
  <c r="AQ54947" i="1" s="1"/>
  <c r="AY54883" i="1"/>
  <c r="AQ54883" i="1" s="1"/>
  <c r="AY54857" i="1"/>
  <c r="AQ54857" i="1" s="1"/>
  <c r="AY54849" i="1"/>
  <c r="AQ54849" i="1" s="1"/>
  <c r="AY54819" i="1"/>
  <c r="AQ54819" i="1" s="1"/>
  <c r="AY54799" i="1"/>
  <c r="AQ54799" i="1" s="1"/>
  <c r="AY54793" i="1"/>
  <c r="AQ54793" i="1" s="1"/>
  <c r="AY54776" i="1"/>
  <c r="AQ54776" i="1" s="1"/>
  <c r="AY54755" i="1"/>
  <c r="AQ54755" i="1" s="1"/>
  <c r="AY54729" i="1"/>
  <c r="AQ54729" i="1" s="1"/>
  <c r="AY54691" i="1"/>
  <c r="AQ54691" i="1" s="1"/>
  <c r="AY54665" i="1"/>
  <c r="AQ54665" i="1" s="1"/>
  <c r="AY54627" i="1"/>
  <c r="AQ54627" i="1" s="1"/>
  <c r="AY54601" i="1"/>
  <c r="AQ54601" i="1" s="1"/>
  <c r="AY54593" i="1"/>
  <c r="AQ54593" i="1" s="1"/>
  <c r="AY54563" i="1"/>
  <c r="AQ54563" i="1" s="1"/>
  <c r="AY54537" i="1"/>
  <c r="AQ54537" i="1" s="1"/>
  <c r="AY54499" i="1"/>
  <c r="AQ54499" i="1" s="1"/>
  <c r="AY54473" i="1"/>
  <c r="AQ54473" i="1" s="1"/>
  <c r="AY54444" i="1"/>
  <c r="AQ54444" i="1" s="1"/>
  <c r="AY54435" i="1"/>
  <c r="AQ54435" i="1" s="1"/>
  <c r="AY54409" i="1"/>
  <c r="AQ54409" i="1" s="1"/>
  <c r="AY54407" i="1"/>
  <c r="AQ54407" i="1" s="1"/>
  <c r="AY54371" i="1"/>
  <c r="AQ54371" i="1" s="1"/>
  <c r="AY54345" i="1"/>
  <c r="AQ54345" i="1" s="1"/>
  <c r="AY54343" i="1"/>
  <c r="AQ54343" i="1" s="1"/>
  <c r="AY54316" i="1"/>
  <c r="AQ54316" i="1" s="1"/>
  <c r="AY54307" i="1"/>
  <c r="AQ54307" i="1" s="1"/>
  <c r="AY54243" i="1"/>
  <c r="AQ54243" i="1" s="1"/>
  <c r="AY54217" i="1"/>
  <c r="AQ54217" i="1" s="1"/>
  <c r="AY54215" i="1"/>
  <c r="AQ54215" i="1" s="1"/>
  <c r="AY54179" i="1"/>
  <c r="AQ54179" i="1" s="1"/>
  <c r="AY54119" i="1"/>
  <c r="AQ54119" i="1" s="1"/>
  <c r="AY54115" i="1"/>
  <c r="AQ54115" i="1" s="1"/>
  <c r="AY54051" i="1"/>
  <c r="AQ54051" i="1" s="1"/>
  <c r="AY54025" i="1"/>
  <c r="AQ54025" i="1" s="1"/>
  <c r="AY54008" i="1"/>
  <c r="AQ54008" i="1" s="1"/>
  <c r="AY53996" i="1"/>
  <c r="AQ53996" i="1" s="1"/>
  <c r="AY53991" i="1"/>
  <c r="AQ53991" i="1" s="1"/>
  <c r="AY53961" i="1"/>
  <c r="AQ53961" i="1" s="1"/>
  <c r="AY53932" i="1"/>
  <c r="AQ53932" i="1" s="1"/>
  <c r="AY53897" i="1"/>
  <c r="AQ53897" i="1" s="1"/>
  <c r="AY53893" i="1"/>
  <c r="AQ53893" i="1" s="1"/>
  <c r="AY53859" i="1"/>
  <c r="AQ53859" i="1" s="1"/>
  <c r="AY53833" i="1"/>
  <c r="AQ53833" i="1" s="1"/>
  <c r="AY53816" i="1"/>
  <c r="AQ53816" i="1" s="1"/>
  <c r="AY53760" i="1"/>
  <c r="AQ53760" i="1" s="1"/>
  <c r="AY53748" i="1"/>
  <c r="AQ53748" i="1" s="1"/>
  <c r="AY53713" i="1"/>
  <c r="AQ53713" i="1" s="1"/>
  <c r="AY53675" i="1"/>
  <c r="AQ53675" i="1" s="1"/>
  <c r="AY53657" i="1"/>
  <c r="AQ53657" i="1" s="1"/>
  <c r="AY53640" i="1"/>
  <c r="AQ53640" i="1" s="1"/>
  <c r="AY53619" i="1"/>
  <c r="AQ53619" i="1" s="1"/>
  <c r="AY53606" i="1"/>
  <c r="AQ53606" i="1" s="1"/>
  <c r="AY53576" i="1"/>
  <c r="AQ53576" i="1" s="1"/>
  <c r="AY53555" i="1"/>
  <c r="AQ53555" i="1" s="1"/>
  <c r="AY53529" i="1"/>
  <c r="AQ53529" i="1" s="1"/>
  <c r="AY53512" i="1"/>
  <c r="AQ53512" i="1" s="1"/>
  <c r="AY53500" i="1"/>
  <c r="AQ53500" i="1" s="1"/>
  <c r="AY53491" i="1"/>
  <c r="AQ53491" i="1" s="1"/>
  <c r="AY53448" i="1"/>
  <c r="AQ53448" i="1" s="1"/>
  <c r="AY53445" i="1"/>
  <c r="AQ53445" i="1" s="1"/>
  <c r="AY53436" i="1"/>
  <c r="AQ53436" i="1" s="1"/>
  <c r="AY53427" i="1"/>
  <c r="AQ53427" i="1" s="1"/>
  <c r="AY53401" i="1"/>
  <c r="AQ53401" i="1" s="1"/>
  <c r="AY53372" i="1"/>
  <c r="AQ53372" i="1" s="1"/>
  <c r="AY53363" i="1"/>
  <c r="AQ53363" i="1" s="1"/>
  <c r="AY53337" i="1"/>
  <c r="AQ53337" i="1" s="1"/>
  <c r="AY53308" i="1"/>
  <c r="AQ53308" i="1" s="1"/>
  <c r="AY53299" i="1"/>
  <c r="AQ53299" i="1" s="1"/>
  <c r="AY53273" i="1"/>
  <c r="AQ53273" i="1" s="1"/>
  <c r="AY53235" i="1"/>
  <c r="AQ53235" i="1" s="1"/>
  <c r="AY53209" i="1"/>
  <c r="AQ53209" i="1" s="1"/>
  <c r="AY53171" i="1"/>
  <c r="AQ53171" i="1" s="1"/>
  <c r="AY53145" i="1"/>
  <c r="AQ53145" i="1" s="1"/>
  <c r="AY53143" i="1"/>
  <c r="AQ53143" i="1" s="1"/>
  <c r="AY53128" i="1"/>
  <c r="AQ53128" i="1" s="1"/>
  <c r="AY53111" i="1"/>
  <c r="AQ53111" i="1" s="1"/>
  <c r="AY53107" i="1"/>
  <c r="AQ53107" i="1" s="1"/>
  <c r="AY53072" i="1"/>
  <c r="AQ53072" i="1" s="1"/>
  <c r="AY53068" i="1"/>
  <c r="AQ53068" i="1" s="1"/>
  <c r="AY53064" i="1"/>
  <c r="AQ53064" i="1" s="1"/>
  <c r="AY53052" i="1"/>
  <c r="AQ53052" i="1" s="1"/>
  <c r="AY53048" i="1"/>
  <c r="AQ53048" i="1" s="1"/>
  <c r="AY53040" i="1"/>
  <c r="AQ53040" i="1" s="1"/>
  <c r="AY53028" i="1"/>
  <c r="AQ53028" i="1" s="1"/>
  <c r="AY53005" i="1"/>
  <c r="AQ53005" i="1" s="1"/>
  <c r="AY53004" i="1"/>
  <c r="AQ53004" i="1" s="1"/>
  <c r="AY52997" i="1"/>
  <c r="AQ52997" i="1" s="1"/>
  <c r="AY52989" i="1"/>
  <c r="AQ52989" i="1" s="1"/>
  <c r="AY52982" i="1"/>
  <c r="AQ52982" i="1" s="1"/>
  <c r="AY52936" i="1"/>
  <c r="AQ52936" i="1" s="1"/>
  <c r="AY52870" i="1"/>
  <c r="AQ52870" i="1" s="1"/>
  <c r="AY52862" i="1"/>
  <c r="AQ52862" i="1" s="1"/>
  <c r="AY52854" i="1"/>
  <c r="AQ52854" i="1" s="1"/>
  <c r="AY52792" i="1"/>
  <c r="AQ52792" i="1" s="1"/>
  <c r="AY52764" i="1"/>
  <c r="AQ52764" i="1" s="1"/>
  <c r="AY52756" i="1"/>
  <c r="AQ52756" i="1" s="1"/>
  <c r="AY52755" i="1"/>
  <c r="AQ52755" i="1" s="1"/>
  <c r="AY52749" i="1"/>
  <c r="AQ52749" i="1" s="1"/>
  <c r="AY52743" i="1"/>
  <c r="AQ52743" i="1" s="1"/>
  <c r="AY52741" i="1"/>
  <c r="AQ52741" i="1" s="1"/>
  <c r="AY52735" i="1"/>
  <c r="AQ52735" i="1" s="1"/>
  <c r="AY52733" i="1"/>
  <c r="AQ52733" i="1" s="1"/>
  <c r="AY52268" i="1"/>
  <c r="AQ52268" i="1" s="1"/>
  <c r="AY52139" i="1"/>
  <c r="AQ52139" i="1" s="1"/>
  <c r="AY51917" i="1"/>
  <c r="AQ51917" i="1" s="1"/>
  <c r="AY51659" i="1"/>
  <c r="AQ51659" i="1" s="1"/>
  <c r="AY51635" i="1"/>
  <c r="AQ51635" i="1" s="1"/>
  <c r="AY51109" i="1"/>
  <c r="AQ51109" i="1" s="1"/>
  <c r="AY51045" i="1"/>
  <c r="AQ51045" i="1" s="1"/>
  <c r="AY50739" i="1"/>
  <c r="AQ50739" i="1" s="1"/>
  <c r="AY50533" i="1"/>
  <c r="AQ50533" i="1" s="1"/>
  <c r="AY50469" i="1"/>
  <c r="AQ50469" i="1" s="1"/>
  <c r="AY50163" i="1"/>
  <c r="AQ50163" i="1" s="1"/>
  <c r="AY49939" i="1"/>
  <c r="AQ49939" i="1" s="1"/>
  <c r="AY49829" i="1"/>
  <c r="AQ49829" i="1" s="1"/>
  <c r="AY49523" i="1"/>
  <c r="AQ49523" i="1" s="1"/>
  <c r="AY49515" i="1"/>
  <c r="AQ49515" i="1" s="1"/>
  <c r="AY49221" i="1"/>
  <c r="AQ49221" i="1" s="1"/>
  <c r="AY57382" i="1"/>
  <c r="AQ57382" i="1" s="1"/>
  <c r="AY57369" i="1"/>
  <c r="AQ57369" i="1" s="1"/>
  <c r="AY57365" i="1"/>
  <c r="AQ57365" i="1" s="1"/>
  <c r="AY57361" i="1"/>
  <c r="AQ57361" i="1" s="1"/>
  <c r="AY57332" i="1"/>
  <c r="AQ57332" i="1" s="1"/>
  <c r="AY57330" i="1"/>
  <c r="AQ57330" i="1" s="1"/>
  <c r="AY57323" i="1"/>
  <c r="AQ57323" i="1" s="1"/>
  <c r="AY57319" i="1"/>
  <c r="AQ57319" i="1" s="1"/>
  <c r="AY57315" i="1"/>
  <c r="AQ57315" i="1" s="1"/>
  <c r="AY57313" i="1"/>
  <c r="AQ57313" i="1" s="1"/>
  <c r="AY57311" i="1"/>
  <c r="AQ57311" i="1" s="1"/>
  <c r="AY57277" i="1"/>
  <c r="AQ57277" i="1" s="1"/>
  <c r="AY57258" i="1"/>
  <c r="AQ57258" i="1" s="1"/>
  <c r="AY57252" i="1"/>
  <c r="AQ57252" i="1" s="1"/>
  <c r="AY57250" i="1"/>
  <c r="AQ57250" i="1" s="1"/>
  <c r="AY57243" i="1"/>
  <c r="AQ57243" i="1" s="1"/>
  <c r="AY57205" i="1"/>
  <c r="AQ57205" i="1" s="1"/>
  <c r="AY57171" i="1"/>
  <c r="AQ57171" i="1" s="1"/>
  <c r="AY57137" i="1"/>
  <c r="AQ57137" i="1" s="1"/>
  <c r="AY57133" i="1"/>
  <c r="AQ57133" i="1" s="1"/>
  <c r="AY57106" i="1"/>
  <c r="AQ57106" i="1" s="1"/>
  <c r="AY57091" i="1"/>
  <c r="AQ57091" i="1" s="1"/>
  <c r="AY57042" i="1"/>
  <c r="AQ57042" i="1" s="1"/>
  <c r="AY57035" i="1"/>
  <c r="AQ57035" i="1" s="1"/>
  <c r="AY57031" i="1"/>
  <c r="AQ57031" i="1" s="1"/>
  <c r="AY57027" i="1"/>
  <c r="AQ57027" i="1" s="1"/>
  <c r="AY56958" i="1"/>
  <c r="AQ56958" i="1" s="1"/>
  <c r="AY56953" i="1"/>
  <c r="AQ56953" i="1" s="1"/>
  <c r="AY56932" i="1"/>
  <c r="AQ56932" i="1" s="1"/>
  <c r="AY56883" i="1"/>
  <c r="AQ56883" i="1" s="1"/>
  <c r="AY56879" i="1"/>
  <c r="AQ56879" i="1" s="1"/>
  <c r="AY56853" i="1"/>
  <c r="AQ56853" i="1" s="1"/>
  <c r="AY56827" i="1"/>
  <c r="AQ56827" i="1" s="1"/>
  <c r="AY56797" i="1"/>
  <c r="AQ56797" i="1" s="1"/>
  <c r="AY56786" i="1"/>
  <c r="AQ56786" i="1" s="1"/>
  <c r="AY56766" i="1"/>
  <c r="AQ56766" i="1" s="1"/>
  <c r="AY56761" i="1"/>
  <c r="AQ56761" i="1" s="1"/>
  <c r="AY56719" i="1"/>
  <c r="AQ56719" i="1" s="1"/>
  <c r="AY56702" i="1"/>
  <c r="AQ56702" i="1" s="1"/>
  <c r="AY56697" i="1"/>
  <c r="AQ56697" i="1" s="1"/>
  <c r="AY56693" i="1"/>
  <c r="AQ56693" i="1" s="1"/>
  <c r="AY56646" i="1"/>
  <c r="AQ56646" i="1" s="1"/>
  <c r="AY56618" i="1"/>
  <c r="AQ56618" i="1" s="1"/>
  <c r="AY56612" i="1"/>
  <c r="AQ56612" i="1" s="1"/>
  <c r="AY56560" i="1"/>
  <c r="AQ56560" i="1" s="1"/>
  <c r="AY56552" i="1"/>
  <c r="AQ56552" i="1" s="1"/>
  <c r="AY56536" i="1"/>
  <c r="AQ56536" i="1" s="1"/>
  <c r="AY56520" i="1"/>
  <c r="AQ56520" i="1" s="1"/>
  <c r="AY56512" i="1"/>
  <c r="AQ56512" i="1" s="1"/>
  <c r="AY56500" i="1"/>
  <c r="AQ56500" i="1" s="1"/>
  <c r="AY56491" i="1"/>
  <c r="AQ56491" i="1" s="1"/>
  <c r="AY56483" i="1"/>
  <c r="AQ56483" i="1" s="1"/>
  <c r="AY56475" i="1"/>
  <c r="AQ56475" i="1" s="1"/>
  <c r="AY56462" i="1"/>
  <c r="AQ56462" i="1" s="1"/>
  <c r="AY56425" i="1"/>
  <c r="AQ56425" i="1" s="1"/>
  <c r="AY56421" i="1"/>
  <c r="AQ56421" i="1" s="1"/>
  <c r="AY56417" i="1"/>
  <c r="AQ56417" i="1" s="1"/>
  <c r="AY56413" i="1"/>
  <c r="AQ56413" i="1" s="1"/>
  <c r="AY56352" i="1"/>
  <c r="AQ56352" i="1" s="1"/>
  <c r="AY56336" i="1"/>
  <c r="AQ56336" i="1" s="1"/>
  <c r="AY56328" i="1"/>
  <c r="AQ56328" i="1" s="1"/>
  <c r="AY56306" i="1"/>
  <c r="AQ56306" i="1" s="1"/>
  <c r="AY56298" i="1"/>
  <c r="AQ56298" i="1" s="1"/>
  <c r="AY56290" i="1"/>
  <c r="AQ56290" i="1" s="1"/>
  <c r="AY56282" i="1"/>
  <c r="AQ56282" i="1" s="1"/>
  <c r="AY56274" i="1"/>
  <c r="AQ56274" i="1" s="1"/>
  <c r="AY56266" i="1"/>
  <c r="AQ56266" i="1" s="1"/>
  <c r="AY56258" i="1"/>
  <c r="AQ56258" i="1" s="1"/>
  <c r="AY56250" i="1"/>
  <c r="AQ56250" i="1" s="1"/>
  <c r="AY56242" i="1"/>
  <c r="AQ56242" i="1" s="1"/>
  <c r="AY56234" i="1"/>
  <c r="AQ56234" i="1" s="1"/>
  <c r="AY56226" i="1"/>
  <c r="AQ56226" i="1" s="1"/>
  <c r="AY56218" i="1"/>
  <c r="AQ56218" i="1" s="1"/>
  <c r="AY56212" i="1"/>
  <c r="AQ56212" i="1" s="1"/>
  <c r="AY56203" i="1"/>
  <c r="AQ56203" i="1" s="1"/>
  <c r="AY56195" i="1"/>
  <c r="AQ56195" i="1" s="1"/>
  <c r="AY56187" i="1"/>
  <c r="AQ56187" i="1" s="1"/>
  <c r="AY56179" i="1"/>
  <c r="AQ56179" i="1" s="1"/>
  <c r="AY56171" i="1"/>
  <c r="AQ56171" i="1" s="1"/>
  <c r="AY56163" i="1"/>
  <c r="AQ56163" i="1" s="1"/>
  <c r="AY56155" i="1"/>
  <c r="AQ56155" i="1" s="1"/>
  <c r="AY56147" i="1"/>
  <c r="AQ56147" i="1" s="1"/>
  <c r="AY56139" i="1"/>
  <c r="AQ56139" i="1" s="1"/>
  <c r="AY56014" i="1"/>
  <c r="AQ56014" i="1" s="1"/>
  <c r="AY56009" i="1"/>
  <c r="AQ56009" i="1" s="1"/>
  <c r="AY56008" i="1"/>
  <c r="AQ56008" i="1" s="1"/>
  <c r="AY56005" i="1"/>
  <c r="AQ56005" i="1" s="1"/>
  <c r="AY55987" i="1"/>
  <c r="AQ55987" i="1" s="1"/>
  <c r="AY55950" i="1"/>
  <c r="AQ55950" i="1" s="1"/>
  <c r="AY55945" i="1"/>
  <c r="AQ55945" i="1" s="1"/>
  <c r="AY55944" i="1"/>
  <c r="AQ55944" i="1" s="1"/>
  <c r="AY55923" i="1"/>
  <c r="AQ55923" i="1" s="1"/>
  <c r="AY55893" i="1"/>
  <c r="AQ55893" i="1" s="1"/>
  <c r="AY55886" i="1"/>
  <c r="AQ55886" i="1" s="1"/>
  <c r="AY55881" i="1"/>
  <c r="AQ55881" i="1" s="1"/>
  <c r="AY55863" i="1"/>
  <c r="AQ55863" i="1" s="1"/>
  <c r="AY55859" i="1"/>
  <c r="AQ55859" i="1" s="1"/>
  <c r="AY55822" i="1"/>
  <c r="AQ55822" i="1" s="1"/>
  <c r="AY55817" i="1"/>
  <c r="AQ55817" i="1" s="1"/>
  <c r="AY55795" i="1"/>
  <c r="AQ55795" i="1" s="1"/>
  <c r="AY55766" i="1"/>
  <c r="AQ55766" i="1" s="1"/>
  <c r="AY55734" i="1"/>
  <c r="AQ55734" i="1" s="1"/>
  <c r="AY55600" i="1"/>
  <c r="AQ55600" i="1" s="1"/>
  <c r="AY55585" i="1"/>
  <c r="AQ55585" i="1" s="1"/>
  <c r="AY55579" i="1"/>
  <c r="AQ55579" i="1" s="1"/>
  <c r="AY55536" i="1"/>
  <c r="AQ55536" i="1" s="1"/>
  <c r="AY55515" i="1"/>
  <c r="AQ55515" i="1" s="1"/>
  <c r="AY55489" i="1"/>
  <c r="AQ55489" i="1" s="1"/>
  <c r="AY55455" i="1"/>
  <c r="AQ55455" i="1" s="1"/>
  <c r="AY55451" i="1"/>
  <c r="AQ55451" i="1" s="1"/>
  <c r="AY55425" i="1"/>
  <c r="AQ55425" i="1" s="1"/>
  <c r="AY55408" i="1"/>
  <c r="AQ55408" i="1" s="1"/>
  <c r="AY55404" i="1"/>
  <c r="AQ55404" i="1" s="1"/>
  <c r="AY55391" i="1"/>
  <c r="AQ55391" i="1" s="1"/>
  <c r="AY55387" i="1"/>
  <c r="AQ55387" i="1" s="1"/>
  <c r="AY55323" i="1"/>
  <c r="AQ55323" i="1" s="1"/>
  <c r="AY55276" i="1"/>
  <c r="AQ55276" i="1" s="1"/>
  <c r="AY55259" i="1"/>
  <c r="AQ55259" i="1" s="1"/>
  <c r="AY55233" i="1"/>
  <c r="AQ55233" i="1" s="1"/>
  <c r="AY55204" i="1"/>
  <c r="AQ55204" i="1" s="1"/>
  <c r="AY55169" i="1"/>
  <c r="AQ55169" i="1" s="1"/>
  <c r="AY55131" i="1"/>
  <c r="AQ55131" i="1" s="1"/>
  <c r="AY55105" i="1"/>
  <c r="AQ55105" i="1" s="1"/>
  <c r="AY55064" i="1"/>
  <c r="AQ55064" i="1" s="1"/>
  <c r="AY55037" i="1"/>
  <c r="AQ55037" i="1" s="1"/>
  <c r="AY55020" i="1"/>
  <c r="AQ55020" i="1" s="1"/>
  <c r="AY55008" i="1"/>
  <c r="AQ55008" i="1" s="1"/>
  <c r="AY55003" i="1"/>
  <c r="AQ55003" i="1" s="1"/>
  <c r="AY54999" i="1"/>
  <c r="AQ54999" i="1" s="1"/>
  <c r="AY54977" i="1"/>
  <c r="AQ54977" i="1" s="1"/>
  <c r="AY54973" i="1"/>
  <c r="AQ54973" i="1" s="1"/>
  <c r="AY54956" i="1"/>
  <c r="AQ54956" i="1" s="1"/>
  <c r="AY54939" i="1"/>
  <c r="AQ54939" i="1" s="1"/>
  <c r="AY54919" i="1"/>
  <c r="AQ54919" i="1" s="1"/>
  <c r="AY54909" i="1"/>
  <c r="AQ54909" i="1" s="1"/>
  <c r="AY54896" i="1"/>
  <c r="AQ54896" i="1" s="1"/>
  <c r="AY54892" i="1"/>
  <c r="AQ54892" i="1" s="1"/>
  <c r="AY54845" i="1"/>
  <c r="AQ54845" i="1" s="1"/>
  <c r="AY54832" i="1"/>
  <c r="AQ54832" i="1" s="1"/>
  <c r="AY54828" i="1"/>
  <c r="AQ54828" i="1" s="1"/>
  <c r="AY54811" i="1"/>
  <c r="AQ54811" i="1" s="1"/>
  <c r="AY54768" i="1"/>
  <c r="AQ54768" i="1" s="1"/>
  <c r="AY54764" i="1"/>
  <c r="AQ54764" i="1" s="1"/>
  <c r="AY54727" i="1"/>
  <c r="AQ54727" i="1" s="1"/>
  <c r="AY54717" i="1"/>
  <c r="AQ54717" i="1" s="1"/>
  <c r="AY54640" i="1"/>
  <c r="AQ54640" i="1" s="1"/>
  <c r="AY54636" i="1"/>
  <c r="AQ54636" i="1" s="1"/>
  <c r="AY54619" i="1"/>
  <c r="AQ54619" i="1" s="1"/>
  <c r="AY54599" i="1"/>
  <c r="AQ54599" i="1" s="1"/>
  <c r="AY54585" i="1"/>
  <c r="AQ54585" i="1" s="1"/>
  <c r="AY54572" i="1"/>
  <c r="AQ54572" i="1" s="1"/>
  <c r="AY54535" i="1"/>
  <c r="AQ54535" i="1" s="1"/>
  <c r="AY54512" i="1"/>
  <c r="AQ54512" i="1" s="1"/>
  <c r="AY54508" i="1"/>
  <c r="AQ54508" i="1" s="1"/>
  <c r="AY54491" i="1"/>
  <c r="AQ54491" i="1" s="1"/>
  <c r="AY54471" i="1"/>
  <c r="AQ54471" i="1" s="1"/>
  <c r="AY54461" i="1"/>
  <c r="AQ54461" i="1" s="1"/>
  <c r="AY54448" i="1"/>
  <c r="AQ54448" i="1" s="1"/>
  <c r="AY54427" i="1"/>
  <c r="AQ54427" i="1" s="1"/>
  <c r="AY54399" i="1"/>
  <c r="AQ54399" i="1" s="1"/>
  <c r="AY54380" i="1"/>
  <c r="AQ54380" i="1" s="1"/>
  <c r="AY54372" i="1"/>
  <c r="AQ54372" i="1" s="1"/>
  <c r="AY54363" i="1"/>
  <c r="AQ54363" i="1" s="1"/>
  <c r="AY54337" i="1"/>
  <c r="AQ54337" i="1" s="1"/>
  <c r="AY54335" i="1"/>
  <c r="AQ54335" i="1" s="1"/>
  <c r="AY54333" i="1"/>
  <c r="AQ54333" i="1" s="1"/>
  <c r="AY54320" i="1"/>
  <c r="AQ54320" i="1" s="1"/>
  <c r="AY54299" i="1"/>
  <c r="AQ54299" i="1" s="1"/>
  <c r="AY54269" i="1"/>
  <c r="AQ54269" i="1" s="1"/>
  <c r="AY54265" i="1"/>
  <c r="AQ54265" i="1" s="1"/>
  <c r="AY54256" i="1"/>
  <c r="AQ54256" i="1" s="1"/>
  <c r="AY54252" i="1"/>
  <c r="AQ54252" i="1" s="1"/>
  <c r="AY54235" i="1"/>
  <c r="AQ54235" i="1" s="1"/>
  <c r="AY54205" i="1"/>
  <c r="AQ54205" i="1" s="1"/>
  <c r="AY54192" i="1"/>
  <c r="AQ54192" i="1" s="1"/>
  <c r="AY54188" i="1"/>
  <c r="AQ54188" i="1" s="1"/>
  <c r="AY54171" i="1"/>
  <c r="AQ54171" i="1" s="1"/>
  <c r="AY54150" i="1"/>
  <c r="AQ54150" i="1" s="1"/>
  <c r="AY54145" i="1"/>
  <c r="AQ54145" i="1" s="1"/>
  <c r="AY54141" i="1"/>
  <c r="AQ54141" i="1" s="1"/>
  <c r="AY54124" i="1"/>
  <c r="AQ54124" i="1" s="1"/>
  <c r="AY54116" i="1"/>
  <c r="AQ54116" i="1" s="1"/>
  <c r="AY54107" i="1"/>
  <c r="AQ54107" i="1" s="1"/>
  <c r="AY54081" i="1"/>
  <c r="AQ54081" i="1" s="1"/>
  <c r="AY54064" i="1"/>
  <c r="AQ54064" i="1" s="1"/>
  <c r="AY54056" i="1"/>
  <c r="AQ54056" i="1" s="1"/>
  <c r="AY54013" i="1"/>
  <c r="AQ54013" i="1" s="1"/>
  <c r="AY54009" i="1"/>
  <c r="AQ54009" i="1" s="1"/>
  <c r="AY54000" i="1"/>
  <c r="AQ54000" i="1" s="1"/>
  <c r="AY53988" i="1"/>
  <c r="AQ53988" i="1" s="1"/>
  <c r="AY53979" i="1"/>
  <c r="AQ53979" i="1" s="1"/>
  <c r="AY53966" i="1"/>
  <c r="AQ53966" i="1" s="1"/>
  <c r="AY53953" i="1"/>
  <c r="AQ53953" i="1" s="1"/>
  <c r="AY53915" i="1"/>
  <c r="AQ53915" i="1" s="1"/>
  <c r="AY53889" i="1"/>
  <c r="AQ53889" i="1" s="1"/>
  <c r="AY53872" i="1"/>
  <c r="AQ53872" i="1" s="1"/>
  <c r="AY53868" i="1"/>
  <c r="AQ53868" i="1" s="1"/>
  <c r="AY53855" i="1"/>
  <c r="AQ53855" i="1" s="1"/>
  <c r="AY53851" i="1"/>
  <c r="AQ53851" i="1" s="1"/>
  <c r="AY53838" i="1"/>
  <c r="AQ53838" i="1" s="1"/>
  <c r="AY53825" i="1"/>
  <c r="AQ53825" i="1" s="1"/>
  <c r="AY53787" i="1"/>
  <c r="AQ53787" i="1" s="1"/>
  <c r="AY53752" i="1"/>
  <c r="AQ53752" i="1" s="1"/>
  <c r="AY53740" i="1"/>
  <c r="AQ53740" i="1" s="1"/>
  <c r="AY53727" i="1"/>
  <c r="AQ53727" i="1" s="1"/>
  <c r="AY53705" i="1"/>
  <c r="AQ53705" i="1" s="1"/>
  <c r="AY53688" i="1"/>
  <c r="AQ53688" i="1" s="1"/>
  <c r="AY53667" i="1"/>
  <c r="AQ53667" i="1" s="1"/>
  <c r="AY53649" i="1"/>
  <c r="AQ53649" i="1" s="1"/>
  <c r="AY53624" i="1"/>
  <c r="AQ53624" i="1" s="1"/>
  <c r="AY53615" i="1"/>
  <c r="AQ53615" i="1" s="1"/>
  <c r="AY53611" i="1"/>
  <c r="AQ53611" i="1" s="1"/>
  <c r="AY53585" i="1"/>
  <c r="AQ53585" i="1" s="1"/>
  <c r="AY53547" i="1"/>
  <c r="AQ53547" i="1" s="1"/>
  <c r="AY53521" i="1"/>
  <c r="AQ53521" i="1" s="1"/>
  <c r="AY53505" i="1"/>
  <c r="AQ53505" i="1" s="1"/>
  <c r="AY53492" i="1"/>
  <c r="AQ53492" i="1" s="1"/>
  <c r="AY53487" i="1"/>
  <c r="AQ53487" i="1" s="1"/>
  <c r="AY53483" i="1"/>
  <c r="AQ53483" i="1" s="1"/>
  <c r="AY53457" i="1"/>
  <c r="AQ53457" i="1" s="1"/>
  <c r="AY53440" i="1"/>
  <c r="AQ53440" i="1" s="1"/>
  <c r="AY53432" i="1"/>
  <c r="AQ53432" i="1" s="1"/>
  <c r="AY53393" i="1"/>
  <c r="AQ53393" i="1" s="1"/>
  <c r="AY53376" i="1"/>
  <c r="AQ53376" i="1" s="1"/>
  <c r="AY53369" i="1"/>
  <c r="AQ53369" i="1" s="1"/>
  <c r="AY53355" i="1"/>
  <c r="AQ53355" i="1" s="1"/>
  <c r="AY53342" i="1"/>
  <c r="AQ53342" i="1" s="1"/>
  <c r="AY53329" i="1"/>
  <c r="AQ53329" i="1" s="1"/>
  <c r="AY53312" i="1"/>
  <c r="AQ53312" i="1" s="1"/>
  <c r="AY53300" i="1"/>
  <c r="AQ53300" i="1" s="1"/>
  <c r="AY53291" i="1"/>
  <c r="AQ53291" i="1" s="1"/>
  <c r="AY53278" i="1"/>
  <c r="AQ53278" i="1" s="1"/>
  <c r="AY53265" i="1"/>
  <c r="AQ53265" i="1" s="1"/>
  <c r="AY53261" i="1"/>
  <c r="AQ53261" i="1" s="1"/>
  <c r="AY53248" i="1"/>
  <c r="AQ53248" i="1" s="1"/>
  <c r="AY53244" i="1"/>
  <c r="AQ53244" i="1" s="1"/>
  <c r="AY53214" i="1"/>
  <c r="AQ53214" i="1" s="1"/>
  <c r="AY53197" i="1"/>
  <c r="AQ53197" i="1" s="1"/>
  <c r="AY53184" i="1"/>
  <c r="AQ53184" i="1" s="1"/>
  <c r="AY53180" i="1"/>
  <c r="AQ53180" i="1" s="1"/>
  <c r="AY53172" i="1"/>
  <c r="AQ53172" i="1" s="1"/>
  <c r="AY53167" i="1"/>
  <c r="AQ53167" i="1" s="1"/>
  <c r="AY53137" i="1"/>
  <c r="AQ53137" i="1" s="1"/>
  <c r="AY53125" i="1"/>
  <c r="AQ53125" i="1" s="1"/>
  <c r="AY53117" i="1"/>
  <c r="AQ53117" i="1" s="1"/>
  <c r="AY53116" i="1"/>
  <c r="AQ53116" i="1" s="1"/>
  <c r="AY53108" i="1"/>
  <c r="AQ53108" i="1" s="1"/>
  <c r="AY53099" i="1"/>
  <c r="AQ53099" i="1" s="1"/>
  <c r="AY53081" i="1"/>
  <c r="AQ53081" i="1" s="1"/>
  <c r="AY53057" i="1"/>
  <c r="AQ53057" i="1" s="1"/>
  <c r="AY53049" i="1"/>
  <c r="AQ53049" i="1" s="1"/>
  <c r="AY53032" i="1"/>
  <c r="AQ53032" i="1" s="1"/>
  <c r="AY52876" i="1"/>
  <c r="AQ52876" i="1" s="1"/>
  <c r="AY52869" i="1"/>
  <c r="AQ52869" i="1" s="1"/>
  <c r="AY52863" i="1"/>
  <c r="AQ52863" i="1" s="1"/>
  <c r="AY52861" i="1"/>
  <c r="AQ52861" i="1" s="1"/>
  <c r="AY52855" i="1"/>
  <c r="AQ52855" i="1" s="1"/>
  <c r="AY52853" i="1"/>
  <c r="AQ52853" i="1" s="1"/>
  <c r="AY52838" i="1"/>
  <c r="AQ52838" i="1" s="1"/>
  <c r="AY52830" i="1"/>
  <c r="AQ52830" i="1" s="1"/>
  <c r="AY52748" i="1"/>
  <c r="AQ52748" i="1" s="1"/>
  <c r="AY52067" i="1"/>
  <c r="AQ52067" i="1" s="1"/>
  <c r="AY51013" i="1"/>
  <c r="AQ51013" i="1" s="1"/>
  <c r="AY50091" i="1"/>
  <c r="AQ50091" i="1" s="1"/>
  <c r="AY49451" i="1"/>
  <c r="AQ49451" i="1" s="1"/>
  <c r="AY49363" i="1"/>
  <c r="AQ49363" i="1" s="1"/>
  <c r="AY57395" i="1"/>
  <c r="AQ57395" i="1" s="1"/>
  <c r="AY57341" i="1"/>
  <c r="AQ57341" i="1" s="1"/>
  <c r="AY57322" i="1"/>
  <c r="AQ57322" i="1" s="1"/>
  <c r="AY57316" i="1"/>
  <c r="AQ57316" i="1" s="1"/>
  <c r="AY57314" i="1"/>
  <c r="AQ57314" i="1" s="1"/>
  <c r="AY57307" i="1"/>
  <c r="AQ57307" i="1" s="1"/>
  <c r="AY57269" i="1"/>
  <c r="AQ57269" i="1" s="1"/>
  <c r="AY57256" i="1"/>
  <c r="AQ57256" i="1" s="1"/>
  <c r="AY57222" i="1"/>
  <c r="AQ57222" i="1" s="1"/>
  <c r="AY57214" i="1"/>
  <c r="AQ57214" i="1" s="1"/>
  <c r="AY57201" i="1"/>
  <c r="AQ57201" i="1" s="1"/>
  <c r="AY57197" i="1"/>
  <c r="AQ57197" i="1" s="1"/>
  <c r="AY57170" i="1"/>
  <c r="AQ57170" i="1" s="1"/>
  <c r="AY57163" i="1"/>
  <c r="AQ57163" i="1" s="1"/>
  <c r="AY57155" i="1"/>
  <c r="AQ57155" i="1" s="1"/>
  <c r="AY57117" i="1"/>
  <c r="AQ57117" i="1" s="1"/>
  <c r="AY57098" i="1"/>
  <c r="AQ57098" i="1" s="1"/>
  <c r="AY57092" i="1"/>
  <c r="AQ57092" i="1" s="1"/>
  <c r="AY57083" i="1"/>
  <c r="AQ57083" i="1" s="1"/>
  <c r="AY57053" i="1"/>
  <c r="AQ57053" i="1" s="1"/>
  <c r="AY57040" i="1"/>
  <c r="AQ57040" i="1" s="1"/>
  <c r="AY57034" i="1"/>
  <c r="AQ57034" i="1" s="1"/>
  <c r="AY57028" i="1"/>
  <c r="AQ57028" i="1" s="1"/>
  <c r="AY57026" i="1"/>
  <c r="AQ57026" i="1" s="1"/>
  <c r="AY57019" i="1"/>
  <c r="AQ57019" i="1" s="1"/>
  <c r="AY56998" i="1"/>
  <c r="AQ56998" i="1" s="1"/>
  <c r="AY56978" i="1"/>
  <c r="AQ56978" i="1" s="1"/>
  <c r="AY56963" i="1"/>
  <c r="AQ56963" i="1" s="1"/>
  <c r="AY56959" i="1"/>
  <c r="AQ56959" i="1" s="1"/>
  <c r="AY56902" i="1"/>
  <c r="AQ56902" i="1" s="1"/>
  <c r="AY56897" i="1"/>
  <c r="AQ56897" i="1" s="1"/>
  <c r="AY56893" i="1"/>
  <c r="AQ56893" i="1" s="1"/>
  <c r="AY56882" i="1"/>
  <c r="AQ56882" i="1" s="1"/>
  <c r="AY56806" i="1"/>
  <c r="AQ56806" i="1" s="1"/>
  <c r="AY56784" i="1"/>
  <c r="AQ56784" i="1" s="1"/>
  <c r="AY56767" i="1"/>
  <c r="AQ56767" i="1" s="1"/>
  <c r="AY56724" i="1"/>
  <c r="AQ56724" i="1" s="1"/>
  <c r="AY56722" i="1"/>
  <c r="AQ56722" i="1" s="1"/>
  <c r="AY56703" i="1"/>
  <c r="AQ56703" i="1" s="1"/>
  <c r="AY56694" i="1"/>
  <c r="AQ56694" i="1" s="1"/>
  <c r="AY56659" i="1"/>
  <c r="AQ56659" i="1" s="1"/>
  <c r="AY56655" i="1"/>
  <c r="AQ56655" i="1" s="1"/>
  <c r="AY56638" i="1"/>
  <c r="AQ56638" i="1" s="1"/>
  <c r="AY56633" i="1"/>
  <c r="AQ56633" i="1" s="1"/>
  <c r="AY56603" i="1"/>
  <c r="AQ56603" i="1" s="1"/>
  <c r="AY56573" i="1"/>
  <c r="AQ56573" i="1" s="1"/>
  <c r="AY56504" i="1"/>
  <c r="AQ56504" i="1" s="1"/>
  <c r="AY56492" i="1"/>
  <c r="AQ56492" i="1" s="1"/>
  <c r="AY56490" i="1"/>
  <c r="AQ56490" i="1" s="1"/>
  <c r="AY56484" i="1"/>
  <c r="AQ56484" i="1" s="1"/>
  <c r="AY56482" i="1"/>
  <c r="AQ56482" i="1" s="1"/>
  <c r="AY56476" i="1"/>
  <c r="AQ56476" i="1" s="1"/>
  <c r="AY56467" i="1"/>
  <c r="AQ56467" i="1" s="1"/>
  <c r="AY56446" i="1"/>
  <c r="AQ56446" i="1" s="1"/>
  <c r="AY56438" i="1"/>
  <c r="AQ56438" i="1" s="1"/>
  <c r="AY56409" i="1"/>
  <c r="AQ56409" i="1" s="1"/>
  <c r="AY56401" i="1"/>
  <c r="AQ56401" i="1" s="1"/>
  <c r="AY56397" i="1"/>
  <c r="AQ56397" i="1" s="1"/>
  <c r="AY56393" i="1"/>
  <c r="AQ56393" i="1" s="1"/>
  <c r="AY56369" i="1"/>
  <c r="AQ56369" i="1" s="1"/>
  <c r="AY56361" i="1"/>
  <c r="AQ56361" i="1" s="1"/>
  <c r="AY56357" i="1"/>
  <c r="AQ56357" i="1" s="1"/>
  <c r="AY56296" i="1"/>
  <c r="AQ56296" i="1" s="1"/>
  <c r="AY56288" i="1"/>
  <c r="AQ56288" i="1" s="1"/>
  <c r="AY56280" i="1"/>
  <c r="AQ56280" i="1" s="1"/>
  <c r="AY56264" i="1"/>
  <c r="AQ56264" i="1" s="1"/>
  <c r="AY56248" i="1"/>
  <c r="AQ56248" i="1" s="1"/>
  <c r="AY56240" i="1"/>
  <c r="AQ56240" i="1" s="1"/>
  <c r="AY56232" i="1"/>
  <c r="AQ56232" i="1" s="1"/>
  <c r="AY56224" i="1"/>
  <c r="AQ56224" i="1" s="1"/>
  <c r="AY56204" i="1"/>
  <c r="AQ56204" i="1" s="1"/>
  <c r="AY56202" i="1"/>
  <c r="AQ56202" i="1" s="1"/>
  <c r="AY56196" i="1"/>
  <c r="AQ56196" i="1" s="1"/>
  <c r="AY56194" i="1"/>
  <c r="AQ56194" i="1" s="1"/>
  <c r="AY56188" i="1"/>
  <c r="AQ56188" i="1" s="1"/>
  <c r="AY56186" i="1"/>
  <c r="AQ56186" i="1" s="1"/>
  <c r="AY56180" i="1"/>
  <c r="AQ56180" i="1" s="1"/>
  <c r="AY56178" i="1"/>
  <c r="AQ56178" i="1" s="1"/>
  <c r="AY56172" i="1"/>
  <c r="AQ56172" i="1" s="1"/>
  <c r="AY56170" i="1"/>
  <c r="AQ56170" i="1" s="1"/>
  <c r="AY56164" i="1"/>
  <c r="AQ56164" i="1" s="1"/>
  <c r="AY56162" i="1"/>
  <c r="AQ56162" i="1" s="1"/>
  <c r="AY56156" i="1"/>
  <c r="AQ56156" i="1" s="1"/>
  <c r="AY56154" i="1"/>
  <c r="AQ56154" i="1" s="1"/>
  <c r="AY56148" i="1"/>
  <c r="AQ56148" i="1" s="1"/>
  <c r="AY56146" i="1"/>
  <c r="AQ56146" i="1" s="1"/>
  <c r="AY56140" i="1"/>
  <c r="AQ56140" i="1" s="1"/>
  <c r="AY56131" i="1"/>
  <c r="AQ56131" i="1" s="1"/>
  <c r="AY56115" i="1"/>
  <c r="AQ56115" i="1" s="1"/>
  <c r="AY56107" i="1"/>
  <c r="AQ56107" i="1" s="1"/>
  <c r="AY56083" i="1"/>
  <c r="AQ56083" i="1" s="1"/>
  <c r="AY56075" i="1"/>
  <c r="AQ56075" i="1" s="1"/>
  <c r="AY56067" i="1"/>
  <c r="AQ56067" i="1" s="1"/>
  <c r="AY56059" i="1"/>
  <c r="AQ56059" i="1" s="1"/>
  <c r="AY56051" i="1"/>
  <c r="AQ56051" i="1" s="1"/>
  <c r="AY56047" i="1"/>
  <c r="AQ56047" i="1" s="1"/>
  <c r="AY56043" i="1"/>
  <c r="AQ56043" i="1" s="1"/>
  <c r="AY56006" i="1"/>
  <c r="AQ56006" i="1" s="1"/>
  <c r="AY56001" i="1"/>
  <c r="AQ56001" i="1" s="1"/>
  <c r="AY56000" i="1"/>
  <c r="AQ56000" i="1" s="1"/>
  <c r="AY55997" i="1"/>
  <c r="AQ55997" i="1" s="1"/>
  <c r="AY55979" i="1"/>
  <c r="AQ55979" i="1" s="1"/>
  <c r="AY55942" i="1"/>
  <c r="AQ55942" i="1" s="1"/>
  <c r="AY55937" i="1"/>
  <c r="AQ55937" i="1" s="1"/>
  <c r="AY55936" i="1"/>
  <c r="AQ55936" i="1" s="1"/>
  <c r="AY55933" i="1"/>
  <c r="AQ55933" i="1" s="1"/>
  <c r="AY55915" i="1"/>
  <c r="AQ55915" i="1" s="1"/>
  <c r="AY55878" i="1"/>
  <c r="AQ55878" i="1" s="1"/>
  <c r="AY55873" i="1"/>
  <c r="AQ55873" i="1" s="1"/>
  <c r="AY55869" i="1"/>
  <c r="AQ55869" i="1" s="1"/>
  <c r="AY55864" i="1"/>
  <c r="AQ55864" i="1" s="1"/>
  <c r="AY55851" i="1"/>
  <c r="AQ55851" i="1" s="1"/>
  <c r="AY55814" i="1"/>
  <c r="AQ55814" i="1" s="1"/>
  <c r="AY55809" i="1"/>
  <c r="AQ55809" i="1" s="1"/>
  <c r="AY55796" i="1"/>
  <c r="AQ55796" i="1" s="1"/>
  <c r="AY55787" i="1"/>
  <c r="AQ55787" i="1" s="1"/>
  <c r="AY55760" i="1"/>
  <c r="AQ55760" i="1" s="1"/>
  <c r="AY55756" i="1"/>
  <c r="AQ55756" i="1" s="1"/>
  <c r="AY55747" i="1"/>
  <c r="AQ55747" i="1" s="1"/>
  <c r="AY55728" i="1"/>
  <c r="AQ55728" i="1" s="1"/>
  <c r="AY55724" i="1"/>
  <c r="AQ55724" i="1" s="1"/>
  <c r="AY55715" i="1"/>
  <c r="AQ55715" i="1" s="1"/>
  <c r="AY55710" i="1"/>
  <c r="AQ55710" i="1" s="1"/>
  <c r="AY55692" i="1"/>
  <c r="AQ55692" i="1" s="1"/>
  <c r="AY55683" i="1"/>
  <c r="AQ55683" i="1" s="1"/>
  <c r="AY55680" i="1"/>
  <c r="AQ55680" i="1" s="1"/>
  <c r="AY55670" i="1"/>
  <c r="AQ55670" i="1" s="1"/>
  <c r="AY55660" i="1"/>
  <c r="AQ55660" i="1" s="1"/>
  <c r="AY55648" i="1"/>
  <c r="AQ55648" i="1" s="1"/>
  <c r="AY55646" i="1"/>
  <c r="AQ55646" i="1" s="1"/>
  <c r="AY55628" i="1"/>
  <c r="AQ55628" i="1" s="1"/>
  <c r="AY55616" i="1"/>
  <c r="AQ55616" i="1" s="1"/>
  <c r="AY55571" i="1"/>
  <c r="AQ55571" i="1" s="1"/>
  <c r="AY55550" i="1"/>
  <c r="AQ55550" i="1" s="1"/>
  <c r="AY55481" i="1"/>
  <c r="AQ55481" i="1" s="1"/>
  <c r="AY55443" i="1"/>
  <c r="AQ55443" i="1" s="1"/>
  <c r="AY55417" i="1"/>
  <c r="AQ55417" i="1" s="1"/>
  <c r="AY55379" i="1"/>
  <c r="AQ55379" i="1" s="1"/>
  <c r="AY55353" i="1"/>
  <c r="AQ55353" i="1" s="1"/>
  <c r="AY55315" i="1"/>
  <c r="AQ55315" i="1" s="1"/>
  <c r="AY55251" i="1"/>
  <c r="AQ55251" i="1" s="1"/>
  <c r="AY55187" i="1"/>
  <c r="AQ55187" i="1" s="1"/>
  <c r="AY55161" i="1"/>
  <c r="AQ55161" i="1" s="1"/>
  <c r="AY55123" i="1"/>
  <c r="AQ55123" i="1" s="1"/>
  <c r="AY55097" i="1"/>
  <c r="AQ55097" i="1" s="1"/>
  <c r="AY55033" i="1"/>
  <c r="AQ55033" i="1" s="1"/>
  <c r="AY55000" i="1"/>
  <c r="AQ55000" i="1" s="1"/>
  <c r="AY54995" i="1"/>
  <c r="AQ54995" i="1" s="1"/>
  <c r="AY54991" i="1"/>
  <c r="AQ54991" i="1" s="1"/>
  <c r="AY54969" i="1"/>
  <c r="AQ54969" i="1" s="1"/>
  <c r="AY54936" i="1"/>
  <c r="AQ54936" i="1" s="1"/>
  <c r="AY54918" i="1"/>
  <c r="AQ54918" i="1" s="1"/>
  <c r="AY54905" i="1"/>
  <c r="AQ54905" i="1" s="1"/>
  <c r="AY54901" i="1"/>
  <c r="AQ54901" i="1" s="1"/>
  <c r="AY54867" i="1"/>
  <c r="AQ54867" i="1" s="1"/>
  <c r="AY54854" i="1"/>
  <c r="AQ54854" i="1" s="1"/>
  <c r="AY54841" i="1"/>
  <c r="AQ54841" i="1" s="1"/>
  <c r="AY54837" i="1"/>
  <c r="AQ54837" i="1" s="1"/>
  <c r="AY54803" i="1"/>
  <c r="AQ54803" i="1" s="1"/>
  <c r="AY54777" i="1"/>
  <c r="AQ54777" i="1" s="1"/>
  <c r="AY54726" i="1"/>
  <c r="AQ54726" i="1" s="1"/>
  <c r="AY54709" i="1"/>
  <c r="AQ54709" i="1" s="1"/>
  <c r="AY54675" i="1"/>
  <c r="AQ54675" i="1" s="1"/>
  <c r="AY54662" i="1"/>
  <c r="AQ54662" i="1" s="1"/>
  <c r="AY54611" i="1"/>
  <c r="AQ54611" i="1" s="1"/>
  <c r="AY54598" i="1"/>
  <c r="AQ54598" i="1" s="1"/>
  <c r="AY54581" i="1"/>
  <c r="AQ54581" i="1" s="1"/>
  <c r="AY54547" i="1"/>
  <c r="AQ54547" i="1" s="1"/>
  <c r="AY54521" i="1"/>
  <c r="AQ54521" i="1" s="1"/>
  <c r="AY54517" i="1"/>
  <c r="AQ54517" i="1" s="1"/>
  <c r="AY54457" i="1"/>
  <c r="AQ54457" i="1" s="1"/>
  <c r="AY54453" i="1"/>
  <c r="AQ54453" i="1" s="1"/>
  <c r="AY54428" i="1"/>
  <c r="AQ54428" i="1" s="1"/>
  <c r="AY54419" i="1"/>
  <c r="AQ54419" i="1" s="1"/>
  <c r="AY54391" i="1"/>
  <c r="AQ54391" i="1" s="1"/>
  <c r="AY54389" i="1"/>
  <c r="AQ54389" i="1" s="1"/>
  <c r="AY54355" i="1"/>
  <c r="AQ54355" i="1" s="1"/>
  <c r="AY54342" i="1"/>
  <c r="AQ54342" i="1" s="1"/>
  <c r="AY54325" i="1"/>
  <c r="AQ54325" i="1" s="1"/>
  <c r="AY54300" i="1"/>
  <c r="AQ54300" i="1" s="1"/>
  <c r="AY54291" i="1"/>
  <c r="AQ54291" i="1" s="1"/>
  <c r="AY54278" i="1"/>
  <c r="AQ54278" i="1" s="1"/>
  <c r="AY54261" i="1"/>
  <c r="AQ54261" i="1" s="1"/>
  <c r="AY54227" i="1"/>
  <c r="AQ54227" i="1" s="1"/>
  <c r="AY54214" i="1"/>
  <c r="AQ54214" i="1" s="1"/>
  <c r="AY54197" i="1"/>
  <c r="AQ54197" i="1" s="1"/>
  <c r="AY54193" i="1"/>
  <c r="AQ54193" i="1" s="1"/>
  <c r="AY54163" i="1"/>
  <c r="AQ54163" i="1" s="1"/>
  <c r="AY54133" i="1"/>
  <c r="AQ54133" i="1" s="1"/>
  <c r="AY54099" i="1"/>
  <c r="AQ54099" i="1" s="1"/>
  <c r="AY53998" i="1"/>
  <c r="AQ53998" i="1" s="1"/>
  <c r="AY53992" i="1"/>
  <c r="AQ53992" i="1" s="1"/>
  <c r="AY53980" i="1"/>
  <c r="AQ53980" i="1" s="1"/>
  <c r="AY53971" i="1"/>
  <c r="AQ53971" i="1" s="1"/>
  <c r="AY53843" i="1"/>
  <c r="AQ53843" i="1" s="1"/>
  <c r="AY53779" i="1"/>
  <c r="AQ53779" i="1" s="1"/>
  <c r="AY53761" i="1"/>
  <c r="AQ53761" i="1" s="1"/>
  <c r="AY53732" i="1"/>
  <c r="AQ53732" i="1" s="1"/>
  <c r="AY53723" i="1"/>
  <c r="AQ53723" i="1" s="1"/>
  <c r="AY53697" i="1"/>
  <c r="AQ53697" i="1" s="1"/>
  <c r="AY53603" i="1"/>
  <c r="AQ53603" i="1" s="1"/>
  <c r="AY53577" i="1"/>
  <c r="AQ53577" i="1" s="1"/>
  <c r="AY53539" i="1"/>
  <c r="AQ53539" i="1" s="1"/>
  <c r="AY53513" i="1"/>
  <c r="AQ53513" i="1" s="1"/>
  <c r="AY53475" i="1"/>
  <c r="AQ53475" i="1" s="1"/>
  <c r="AY53449" i="1"/>
  <c r="AQ53449" i="1" s="1"/>
  <c r="AY53420" i="1"/>
  <c r="AQ53420" i="1" s="1"/>
  <c r="AY53385" i="1"/>
  <c r="AQ53385" i="1" s="1"/>
  <c r="AY53347" i="1"/>
  <c r="AQ53347" i="1" s="1"/>
  <c r="AY53321" i="1"/>
  <c r="AQ53321" i="1" s="1"/>
  <c r="AY53292" i="1"/>
  <c r="AQ53292" i="1" s="1"/>
  <c r="AY53287" i="1"/>
  <c r="AQ53287" i="1" s="1"/>
  <c r="AY53283" i="1"/>
  <c r="AQ53283" i="1" s="1"/>
  <c r="AY53257" i="1"/>
  <c r="AQ53257" i="1" s="1"/>
  <c r="AY53253" i="1"/>
  <c r="AQ53253" i="1" s="1"/>
  <c r="AY53240" i="1"/>
  <c r="AQ53240" i="1" s="1"/>
  <c r="AY53219" i="1"/>
  <c r="AQ53219" i="1" s="1"/>
  <c r="AY53155" i="1"/>
  <c r="AQ53155" i="1" s="1"/>
  <c r="AY53129" i="1"/>
  <c r="AQ53129" i="1" s="1"/>
  <c r="AY53109" i="1"/>
  <c r="AQ53109" i="1" s="1"/>
  <c r="AY53105" i="1"/>
  <c r="AQ53105" i="1" s="1"/>
  <c r="AY53100" i="1"/>
  <c r="AQ53100" i="1" s="1"/>
  <c r="AY53091" i="1"/>
  <c r="AQ53091" i="1" s="1"/>
  <c r="AY53073" i="1"/>
  <c r="AQ53073" i="1" s="1"/>
  <c r="AY53016" i="1"/>
  <c r="AQ53016" i="1" s="1"/>
  <c r="AY52980" i="1"/>
  <c r="AQ52980" i="1" s="1"/>
  <c r="AY52979" i="1"/>
  <c r="AQ52979" i="1" s="1"/>
  <c r="AY52966" i="1"/>
  <c r="AQ52966" i="1" s="1"/>
  <c r="AY52958" i="1"/>
  <c r="AQ52958" i="1" s="1"/>
  <c r="AY52904" i="1"/>
  <c r="AQ52904" i="1" s="1"/>
  <c r="AY52896" i="1"/>
  <c r="AQ52896" i="1" s="1"/>
  <c r="AY52875" i="1"/>
  <c r="AQ52875" i="1" s="1"/>
  <c r="AY52860" i="1"/>
  <c r="AQ52860" i="1" s="1"/>
  <c r="AY52852" i="1"/>
  <c r="AQ52852" i="1" s="1"/>
  <c r="AY52845" i="1"/>
  <c r="AQ52845" i="1" s="1"/>
  <c r="AY52839" i="1"/>
  <c r="AQ52839" i="1" s="1"/>
  <c r="AY52837" i="1"/>
  <c r="AQ52837" i="1" s="1"/>
  <c r="AY52831" i="1"/>
  <c r="AQ52831" i="1" s="1"/>
  <c r="AY52829" i="1"/>
  <c r="AQ52829" i="1" s="1"/>
  <c r="AY52623" i="1"/>
  <c r="AQ52623" i="1" s="1"/>
  <c r="AY52011" i="1"/>
  <c r="AQ52011" i="1" s="1"/>
  <c r="AY52003" i="1"/>
  <c r="AQ52003" i="1" s="1"/>
  <c r="AY51379" i="1"/>
  <c r="AQ51379" i="1" s="1"/>
  <c r="AY51371" i="1"/>
  <c r="AQ51371" i="1" s="1"/>
  <c r="AY51275" i="1"/>
  <c r="AQ51275" i="1" s="1"/>
  <c r="AY50949" i="1"/>
  <c r="AQ50949" i="1" s="1"/>
  <c r="AY50643" i="1"/>
  <c r="AQ50643" i="1" s="1"/>
  <c r="AY50603" i="1"/>
  <c r="AQ50603" i="1" s="1"/>
  <c r="AY49867" i="1"/>
  <c r="AQ49867" i="1" s="1"/>
  <c r="AY49779" i="1"/>
  <c r="AQ49779" i="1" s="1"/>
  <c r="AY49669" i="1"/>
  <c r="AQ49669" i="1" s="1"/>
  <c r="AY49605" i="1"/>
  <c r="AQ49605" i="1" s="1"/>
  <c r="AY49299" i="1"/>
  <c r="AQ49299" i="1" s="1"/>
  <c r="AY52684" i="1"/>
  <c r="AQ52684" i="1" s="1"/>
  <c r="AY52676" i="1"/>
  <c r="AQ52676" i="1" s="1"/>
  <c r="AY52627" i="1"/>
  <c r="AQ52627" i="1" s="1"/>
  <c r="AY52614" i="1"/>
  <c r="AQ52614" i="1" s="1"/>
  <c r="AY52606" i="1"/>
  <c r="AQ52606" i="1" s="1"/>
  <c r="AY52540" i="1"/>
  <c r="AQ52540" i="1" s="1"/>
  <c r="AY52532" i="1"/>
  <c r="AQ52532" i="1" s="1"/>
  <c r="AY52519" i="1"/>
  <c r="AQ52519" i="1" s="1"/>
  <c r="AY52517" i="1"/>
  <c r="AQ52517" i="1" s="1"/>
  <c r="AY52511" i="1"/>
  <c r="AQ52511" i="1" s="1"/>
  <c r="AY52509" i="1"/>
  <c r="AQ52509" i="1" s="1"/>
  <c r="AY52503" i="1"/>
  <c r="AQ52503" i="1" s="1"/>
  <c r="AY52481" i="1"/>
  <c r="AQ52481" i="1" s="1"/>
  <c r="AY52436" i="1"/>
  <c r="AQ52436" i="1" s="1"/>
  <c r="AY52432" i="1"/>
  <c r="AQ52432" i="1" s="1"/>
  <c r="AY52427" i="1"/>
  <c r="AQ52427" i="1" s="1"/>
  <c r="AY52407" i="1"/>
  <c r="AQ52407" i="1" s="1"/>
  <c r="AY52398" i="1"/>
  <c r="AQ52398" i="1" s="1"/>
  <c r="AY52386" i="1"/>
  <c r="AQ52386" i="1" s="1"/>
  <c r="AY52385" i="1"/>
  <c r="AQ52385" i="1" s="1"/>
  <c r="AY52352" i="1"/>
  <c r="AQ52352" i="1" s="1"/>
  <c r="AY52311" i="1"/>
  <c r="AQ52311" i="1" s="1"/>
  <c r="AY52302" i="1"/>
  <c r="AQ52302" i="1" s="1"/>
  <c r="AY52294" i="1"/>
  <c r="AQ52294" i="1" s="1"/>
  <c r="AY52262" i="1"/>
  <c r="AQ52262" i="1" s="1"/>
  <c r="AY52218" i="1"/>
  <c r="AQ52218" i="1" s="1"/>
  <c r="AY52201" i="1"/>
  <c r="AQ52201" i="1" s="1"/>
  <c r="AY52193" i="1"/>
  <c r="AQ52193" i="1" s="1"/>
  <c r="AY52185" i="1"/>
  <c r="AQ52185" i="1" s="1"/>
  <c r="AY52173" i="1"/>
  <c r="AQ52173" i="1" s="1"/>
  <c r="AY52164" i="1"/>
  <c r="AQ52164" i="1" s="1"/>
  <c r="AY52144" i="1"/>
  <c r="AQ52144" i="1" s="1"/>
  <c r="AY52143" i="1"/>
  <c r="AQ52143" i="1" s="1"/>
  <c r="AY52126" i="1"/>
  <c r="AQ52126" i="1" s="1"/>
  <c r="AY52113" i="1"/>
  <c r="AQ52113" i="1" s="1"/>
  <c r="AY52101" i="1"/>
  <c r="AQ52101" i="1" s="1"/>
  <c r="AY52080" i="1"/>
  <c r="AQ52080" i="1" s="1"/>
  <c r="AY52079" i="1"/>
  <c r="AQ52079" i="1" s="1"/>
  <c r="AY52049" i="1"/>
  <c r="AQ52049" i="1" s="1"/>
  <c r="AY52037" i="1"/>
  <c r="AQ52037" i="1" s="1"/>
  <c r="AY52015" i="1"/>
  <c r="AQ52015" i="1" s="1"/>
  <c r="AY51985" i="1"/>
  <c r="AQ51985" i="1" s="1"/>
  <c r="AY51973" i="1"/>
  <c r="AQ51973" i="1" s="1"/>
  <c r="AY51951" i="1"/>
  <c r="AQ51951" i="1" s="1"/>
  <c r="AY51938" i="1"/>
  <c r="AQ51938" i="1" s="1"/>
  <c r="AY51921" i="1"/>
  <c r="AQ51921" i="1" s="1"/>
  <c r="AY51908" i="1"/>
  <c r="AQ51908" i="1" s="1"/>
  <c r="AY51887" i="1"/>
  <c r="AQ51887" i="1" s="1"/>
  <c r="AY51878" i="1"/>
  <c r="AQ51878" i="1" s="1"/>
  <c r="AY51874" i="1"/>
  <c r="AQ51874" i="1" s="1"/>
  <c r="AY51865" i="1"/>
  <c r="AQ51865" i="1" s="1"/>
  <c r="AY51853" i="1"/>
  <c r="AQ51853" i="1" s="1"/>
  <c r="AY51844" i="1"/>
  <c r="AQ51844" i="1" s="1"/>
  <c r="AY51818" i="1"/>
  <c r="AQ51818" i="1" s="1"/>
  <c r="AY51814" i="1"/>
  <c r="AQ51814" i="1" s="1"/>
  <c r="AY51801" i="1"/>
  <c r="AQ51801" i="1" s="1"/>
  <c r="AY51789" i="1"/>
  <c r="AQ51789" i="1" s="1"/>
  <c r="AY51780" i="1"/>
  <c r="AQ51780" i="1" s="1"/>
  <c r="AY51754" i="1"/>
  <c r="AQ51754" i="1" s="1"/>
  <c r="AY51750" i="1"/>
  <c r="AQ51750" i="1" s="1"/>
  <c r="AY51729" i="1"/>
  <c r="AQ51729" i="1" s="1"/>
  <c r="AY51717" i="1"/>
  <c r="AQ51717" i="1" s="1"/>
  <c r="AY51709" i="1"/>
  <c r="AQ51709" i="1" s="1"/>
  <c r="AY51701" i="1"/>
  <c r="AQ51701" i="1" s="1"/>
  <c r="AY51692" i="1"/>
  <c r="AQ51692" i="1" s="1"/>
  <c r="AY51639" i="1"/>
  <c r="AQ51639" i="1" s="1"/>
  <c r="AY51630" i="1"/>
  <c r="AQ51630" i="1" s="1"/>
  <c r="AY51601" i="1"/>
  <c r="AQ51601" i="1" s="1"/>
  <c r="AY51597" i="1"/>
  <c r="AQ51597" i="1" s="1"/>
  <c r="AY51588" i="1"/>
  <c r="AQ51588" i="1" s="1"/>
  <c r="AY51580" i="1"/>
  <c r="AQ51580" i="1" s="1"/>
  <c r="AY51576" i="1"/>
  <c r="AQ51576" i="1" s="1"/>
  <c r="AY51572" i="1"/>
  <c r="AQ51572" i="1" s="1"/>
  <c r="AY51526" i="1"/>
  <c r="AQ51526" i="1" s="1"/>
  <c r="AY51498" i="1"/>
  <c r="AQ51498" i="1" s="1"/>
  <c r="AY51497" i="1"/>
  <c r="AQ51497" i="1" s="1"/>
  <c r="AY51490" i="1"/>
  <c r="AQ51490" i="1" s="1"/>
  <c r="AY51489" i="1"/>
  <c r="AQ51489" i="1" s="1"/>
  <c r="AY51481" i="1"/>
  <c r="AQ51481" i="1" s="1"/>
  <c r="AY51469" i="1"/>
  <c r="AQ51469" i="1" s="1"/>
  <c r="AY51460" i="1"/>
  <c r="AQ51460" i="1" s="1"/>
  <c r="AY51452" i="1"/>
  <c r="AQ51452" i="1" s="1"/>
  <c r="AY51448" i="1"/>
  <c r="AQ51448" i="1" s="1"/>
  <c r="AY51444" i="1"/>
  <c r="AQ51444" i="1" s="1"/>
  <c r="AY51415" i="1"/>
  <c r="AQ51415" i="1" s="1"/>
  <c r="AY51402" i="1"/>
  <c r="AQ51402" i="1" s="1"/>
  <c r="AY51398" i="1"/>
  <c r="AQ51398" i="1" s="1"/>
  <c r="AY51394" i="1"/>
  <c r="AQ51394" i="1" s="1"/>
  <c r="AY51340" i="1"/>
  <c r="AQ51340" i="1" s="1"/>
  <c r="AY51329" i="1"/>
  <c r="AQ51329" i="1" s="1"/>
  <c r="AY51311" i="1"/>
  <c r="AQ51311" i="1" s="1"/>
  <c r="AY51245" i="1"/>
  <c r="AQ51245" i="1" s="1"/>
  <c r="AY51236" i="1"/>
  <c r="AQ51236" i="1" s="1"/>
  <c r="AY51228" i="1"/>
  <c r="AQ51228" i="1" s="1"/>
  <c r="AY51224" i="1"/>
  <c r="AQ51224" i="1" s="1"/>
  <c r="AY51220" i="1"/>
  <c r="AQ51220" i="1" s="1"/>
  <c r="AY51207" i="1"/>
  <c r="AQ51207" i="1" s="1"/>
  <c r="AY51199" i="1"/>
  <c r="AQ51199" i="1" s="1"/>
  <c r="AY51191" i="1"/>
  <c r="AQ51191" i="1" s="1"/>
  <c r="AY51178" i="1"/>
  <c r="AQ51178" i="1" s="1"/>
  <c r="AY51174" i="1"/>
  <c r="AQ51174" i="1" s="1"/>
  <c r="AY51170" i="1"/>
  <c r="AQ51170" i="1" s="1"/>
  <c r="AY51145" i="1"/>
  <c r="AQ51145" i="1" s="1"/>
  <c r="AY51137" i="1"/>
  <c r="AQ51137" i="1" s="1"/>
  <c r="AY51129" i="1"/>
  <c r="AQ51129" i="1" s="1"/>
  <c r="AY51117" i="1"/>
  <c r="AQ51117" i="1" s="1"/>
  <c r="AY51087" i="1"/>
  <c r="AQ51087" i="1" s="1"/>
  <c r="AY51074" i="1"/>
  <c r="AQ51074" i="1" s="1"/>
  <c r="AY51049" i="1"/>
  <c r="AQ51049" i="1" s="1"/>
  <c r="AY51043" i="1"/>
  <c r="AQ51043" i="1" s="1"/>
  <c r="AY51037" i="1"/>
  <c r="AQ51037" i="1" s="1"/>
  <c r="AY51035" i="1"/>
  <c r="AQ51035" i="1" s="1"/>
  <c r="AY51029" i="1"/>
  <c r="AQ51029" i="1" s="1"/>
  <c r="AY51020" i="1"/>
  <c r="AQ51020" i="1" s="1"/>
  <c r="AY50991" i="1"/>
  <c r="AQ50991" i="1" s="1"/>
  <c r="AY50986" i="1"/>
  <c r="AQ50986" i="1" s="1"/>
  <c r="AY50982" i="1"/>
  <c r="AQ50982" i="1" s="1"/>
  <c r="AY50948" i="1"/>
  <c r="AQ50948" i="1" s="1"/>
  <c r="AY50940" i="1"/>
  <c r="AQ50940" i="1" s="1"/>
  <c r="AY50936" i="1"/>
  <c r="AQ50936" i="1" s="1"/>
  <c r="AY50932" i="1"/>
  <c r="AQ50932" i="1" s="1"/>
  <c r="AY50919" i="1"/>
  <c r="AQ50919" i="1" s="1"/>
  <c r="AY50894" i="1"/>
  <c r="AQ50894" i="1" s="1"/>
  <c r="AY50881" i="1"/>
  <c r="AQ50881" i="1" s="1"/>
  <c r="AY50873" i="1"/>
  <c r="AQ50873" i="1" s="1"/>
  <c r="AY50861" i="1"/>
  <c r="AQ50861" i="1" s="1"/>
  <c r="AY50818" i="1"/>
  <c r="AQ50818" i="1" s="1"/>
  <c r="AY50793" i="1"/>
  <c r="AQ50793" i="1" s="1"/>
  <c r="AY50781" i="1"/>
  <c r="AQ50781" i="1" s="1"/>
  <c r="AY50773" i="1"/>
  <c r="AQ50773" i="1" s="1"/>
  <c r="AY50764" i="1"/>
  <c r="AQ50764" i="1" s="1"/>
  <c r="AY50751" i="1"/>
  <c r="AQ50751" i="1" s="1"/>
  <c r="AY50743" i="1"/>
  <c r="AQ50743" i="1" s="1"/>
  <c r="AY50730" i="1"/>
  <c r="AQ50730" i="1" s="1"/>
  <c r="AY50726" i="1"/>
  <c r="AQ50726" i="1" s="1"/>
  <c r="AY50701" i="1"/>
  <c r="AQ50701" i="1" s="1"/>
  <c r="AY50671" i="1"/>
  <c r="AQ50671" i="1" s="1"/>
  <c r="AY50662" i="1"/>
  <c r="AQ50662" i="1" s="1"/>
  <c r="AY50628" i="1"/>
  <c r="AQ50628" i="1" s="1"/>
  <c r="AY50620" i="1"/>
  <c r="AQ50620" i="1" s="1"/>
  <c r="AY50616" i="1"/>
  <c r="AQ50616" i="1" s="1"/>
  <c r="AY50607" i="1"/>
  <c r="AQ50607" i="1" s="1"/>
  <c r="AY50564" i="1"/>
  <c r="AQ50564" i="1" s="1"/>
  <c r="AY50556" i="1"/>
  <c r="AQ50556" i="1" s="1"/>
  <c r="AY50552" i="1"/>
  <c r="AQ50552" i="1" s="1"/>
  <c r="AY50548" i="1"/>
  <c r="AQ50548" i="1" s="1"/>
  <c r="AY50535" i="1"/>
  <c r="AQ50535" i="1" s="1"/>
  <c r="AY50510" i="1"/>
  <c r="AQ50510" i="1" s="1"/>
  <c r="AY50498" i="1"/>
  <c r="AQ50498" i="1" s="1"/>
  <c r="AY50497" i="1"/>
  <c r="AQ50497" i="1" s="1"/>
  <c r="AY50489" i="1"/>
  <c r="AQ50489" i="1" s="1"/>
  <c r="AY50477" i="1"/>
  <c r="AQ50477" i="1" s="1"/>
  <c r="AY50447" i="1"/>
  <c r="AQ50447" i="1" s="1"/>
  <c r="AY50410" i="1"/>
  <c r="AQ50410" i="1" s="1"/>
  <c r="AY50409" i="1"/>
  <c r="AQ50409" i="1" s="1"/>
  <c r="AY50403" i="1"/>
  <c r="AQ50403" i="1" s="1"/>
  <c r="AY50397" i="1"/>
  <c r="AQ50397" i="1" s="1"/>
  <c r="AY50395" i="1"/>
  <c r="AQ50395" i="1" s="1"/>
  <c r="AY50389" i="1"/>
  <c r="AQ50389" i="1" s="1"/>
  <c r="AY50380" i="1"/>
  <c r="AQ50380" i="1" s="1"/>
  <c r="AY50367" i="1"/>
  <c r="AQ50367" i="1" s="1"/>
  <c r="AY50359" i="1"/>
  <c r="AQ50359" i="1" s="1"/>
  <c r="AY50350" i="1"/>
  <c r="AQ50350" i="1" s="1"/>
  <c r="AY50338" i="1"/>
  <c r="AQ50338" i="1" s="1"/>
  <c r="AY50337" i="1"/>
  <c r="AQ50337" i="1" s="1"/>
  <c r="AY50329" i="1"/>
  <c r="AQ50329" i="1" s="1"/>
  <c r="AY50316" i="1"/>
  <c r="AQ50316" i="1" s="1"/>
  <c r="AY50295" i="1"/>
  <c r="AQ50295" i="1" s="1"/>
  <c r="AY50286" i="1"/>
  <c r="AQ50286" i="1" s="1"/>
  <c r="AY50274" i="1"/>
  <c r="AQ50274" i="1" s="1"/>
  <c r="AY50273" i="1"/>
  <c r="AQ50273" i="1" s="1"/>
  <c r="AY50265" i="1"/>
  <c r="AQ50265" i="1" s="1"/>
  <c r="AY50252" i="1"/>
  <c r="AQ50252" i="1" s="1"/>
  <c r="AY50231" i="1"/>
  <c r="AQ50231" i="1" s="1"/>
  <c r="AY50222" i="1"/>
  <c r="AQ50222" i="1" s="1"/>
  <c r="AY50210" i="1"/>
  <c r="AQ50210" i="1" s="1"/>
  <c r="AY50209" i="1"/>
  <c r="AQ50209" i="1" s="1"/>
  <c r="AY50201" i="1"/>
  <c r="AQ50201" i="1" s="1"/>
  <c r="AY50188" i="1"/>
  <c r="AQ50188" i="1" s="1"/>
  <c r="AY50167" i="1"/>
  <c r="AQ50167" i="1" s="1"/>
  <c r="AY50158" i="1"/>
  <c r="AQ50158" i="1" s="1"/>
  <c r="AY50146" i="1"/>
  <c r="AQ50146" i="1" s="1"/>
  <c r="AY50145" i="1"/>
  <c r="AQ50145" i="1" s="1"/>
  <c r="AY50137" i="1"/>
  <c r="AQ50137" i="1" s="1"/>
  <c r="AY50124" i="1"/>
  <c r="AQ50124" i="1" s="1"/>
  <c r="AY50103" i="1"/>
  <c r="AQ50103" i="1" s="1"/>
  <c r="AY50094" i="1"/>
  <c r="AQ50094" i="1" s="1"/>
  <c r="AY50082" i="1"/>
  <c r="AQ50082" i="1" s="1"/>
  <c r="AY50081" i="1"/>
  <c r="AQ50081" i="1" s="1"/>
  <c r="AY50073" i="1"/>
  <c r="AQ50073" i="1" s="1"/>
  <c r="AY50060" i="1"/>
  <c r="AQ50060" i="1" s="1"/>
  <c r="AY50039" i="1"/>
  <c r="AQ50039" i="1" s="1"/>
  <c r="AY50030" i="1"/>
  <c r="AQ50030" i="1" s="1"/>
  <c r="AY50001" i="1"/>
  <c r="AQ50001" i="1" s="1"/>
  <c r="AY49996" i="1"/>
  <c r="AQ49996" i="1" s="1"/>
  <c r="AY49975" i="1"/>
  <c r="AQ49975" i="1" s="1"/>
  <c r="AY49966" i="1"/>
  <c r="AQ49966" i="1" s="1"/>
  <c r="AY49933" i="1"/>
  <c r="AQ49933" i="1" s="1"/>
  <c r="AY49929" i="1"/>
  <c r="AQ49929" i="1" s="1"/>
  <c r="AY49903" i="1"/>
  <c r="AQ49903" i="1" s="1"/>
  <c r="AY49890" i="1"/>
  <c r="AQ49890" i="1" s="1"/>
  <c r="AY49853" i="1"/>
  <c r="AQ49853" i="1" s="1"/>
  <c r="AY49845" i="1"/>
  <c r="AQ49845" i="1" s="1"/>
  <c r="AY49836" i="1"/>
  <c r="AQ49836" i="1" s="1"/>
  <c r="AY49833" i="1"/>
  <c r="AQ49833" i="1" s="1"/>
  <c r="AY49823" i="1"/>
  <c r="AQ49823" i="1" s="1"/>
  <c r="AY49815" i="1"/>
  <c r="AQ49815" i="1" s="1"/>
  <c r="AY49802" i="1"/>
  <c r="AQ49802" i="1" s="1"/>
  <c r="AY49798" i="1"/>
  <c r="AQ49798" i="1" s="1"/>
  <c r="AY49764" i="1"/>
  <c r="AQ49764" i="1" s="1"/>
  <c r="AY49756" i="1"/>
  <c r="AQ49756" i="1" s="1"/>
  <c r="AY49752" i="1"/>
  <c r="AQ49752" i="1" s="1"/>
  <c r="AY49748" i="1"/>
  <c r="AQ49748" i="1" s="1"/>
  <c r="AY49735" i="1"/>
  <c r="AQ49735" i="1" s="1"/>
  <c r="AY49677" i="1"/>
  <c r="AQ49677" i="1" s="1"/>
  <c r="AY49673" i="1"/>
  <c r="AQ49673" i="1" s="1"/>
  <c r="AY49647" i="1"/>
  <c r="AQ49647" i="1" s="1"/>
  <c r="AY49634" i="1"/>
  <c r="AQ49634" i="1" s="1"/>
  <c r="AY49597" i="1"/>
  <c r="AQ49597" i="1" s="1"/>
  <c r="AY49589" i="1"/>
  <c r="AQ49589" i="1" s="1"/>
  <c r="AY49585" i="1"/>
  <c r="AQ49585" i="1" s="1"/>
  <c r="AY49580" i="1"/>
  <c r="AQ49580" i="1" s="1"/>
  <c r="AY49567" i="1"/>
  <c r="AQ49567" i="1" s="1"/>
  <c r="AY49559" i="1"/>
  <c r="AQ49559" i="1" s="1"/>
  <c r="AY49546" i="1"/>
  <c r="AQ49546" i="1" s="1"/>
  <c r="AY49542" i="1"/>
  <c r="AQ49542" i="1" s="1"/>
  <c r="AY49508" i="1"/>
  <c r="AQ49508" i="1" s="1"/>
  <c r="AY49505" i="1"/>
  <c r="AQ49505" i="1" s="1"/>
  <c r="AY49500" i="1"/>
  <c r="AQ49500" i="1" s="1"/>
  <c r="AY49497" i="1"/>
  <c r="AQ49497" i="1" s="1"/>
  <c r="AY49496" i="1"/>
  <c r="AQ49496" i="1" s="1"/>
  <c r="AY49492" i="1"/>
  <c r="AQ49492" i="1" s="1"/>
  <c r="AY49479" i="1"/>
  <c r="AQ49479" i="1" s="1"/>
  <c r="AY49454" i="1"/>
  <c r="AQ49454" i="1" s="1"/>
  <c r="AY49421" i="1"/>
  <c r="AQ49421" i="1" s="1"/>
  <c r="AY49417" i="1"/>
  <c r="AQ49417" i="1" s="1"/>
  <c r="AY49391" i="1"/>
  <c r="AQ49391" i="1" s="1"/>
  <c r="AY49378" i="1"/>
  <c r="AQ49378" i="1" s="1"/>
  <c r="AY49353" i="1"/>
  <c r="AQ49353" i="1" s="1"/>
  <c r="AY49347" i="1"/>
  <c r="AQ49347" i="1" s="1"/>
  <c r="AY49341" i="1"/>
  <c r="AQ49341" i="1" s="1"/>
  <c r="AY49339" i="1"/>
  <c r="AQ49339" i="1" s="1"/>
  <c r="AY49333" i="1"/>
  <c r="AQ49333" i="1" s="1"/>
  <c r="AY49324" i="1"/>
  <c r="AQ49324" i="1" s="1"/>
  <c r="AY49303" i="1"/>
  <c r="AQ49303" i="1" s="1"/>
  <c r="AY49290" i="1"/>
  <c r="AQ49290" i="1" s="1"/>
  <c r="AY49286" i="1"/>
  <c r="AQ49286" i="1" s="1"/>
  <c r="AY49252" i="1"/>
  <c r="AQ49252" i="1" s="1"/>
  <c r="AY49244" i="1"/>
  <c r="AQ49244" i="1" s="1"/>
  <c r="AY49240" i="1"/>
  <c r="AQ49240" i="1" s="1"/>
  <c r="AY49236" i="1"/>
  <c r="AQ49236" i="1" s="1"/>
  <c r="AY49223" i="1"/>
  <c r="AQ49223" i="1" s="1"/>
  <c r="AY49198" i="1"/>
  <c r="AQ49198" i="1" s="1"/>
  <c r="AY49169" i="1"/>
  <c r="AQ49169" i="1" s="1"/>
  <c r="AY49157" i="1"/>
  <c r="AQ49157" i="1" s="1"/>
  <c r="AY49149" i="1"/>
  <c r="AQ49149" i="1" s="1"/>
  <c r="AY49141" i="1"/>
  <c r="AQ49141" i="1" s="1"/>
  <c r="AY49132" i="1"/>
  <c r="AQ49132" i="1" s="1"/>
  <c r="AY49070" i="1"/>
  <c r="AQ49070" i="1" s="1"/>
  <c r="AY49029" i="1"/>
  <c r="AQ49029" i="1" s="1"/>
  <c r="AY49027" i="1"/>
  <c r="AQ49027" i="1" s="1"/>
  <c r="AY49021" i="1"/>
  <c r="AQ49021" i="1" s="1"/>
  <c r="AY49019" i="1"/>
  <c r="AQ49019" i="1" s="1"/>
  <c r="AY49013" i="1"/>
  <c r="AQ49013" i="1" s="1"/>
  <c r="AY49004" i="1"/>
  <c r="AQ49004" i="1" s="1"/>
  <c r="AY48962" i="1"/>
  <c r="AQ48962" i="1" s="1"/>
  <c r="AY48805" i="1"/>
  <c r="AQ48805" i="1" s="1"/>
  <c r="AY48363" i="1"/>
  <c r="AQ48363" i="1" s="1"/>
  <c r="AY48339" i="1"/>
  <c r="AQ48339" i="1" s="1"/>
  <c r="AY48331" i="1"/>
  <c r="AQ48331" i="1" s="1"/>
  <c r="AY48307" i="1"/>
  <c r="AQ48307" i="1" s="1"/>
  <c r="AY48299" i="1"/>
  <c r="AQ48299" i="1" s="1"/>
  <c r="AY48243" i="1"/>
  <c r="AQ48243" i="1" s="1"/>
  <c r="AY47784" i="1"/>
  <c r="AQ47784" i="1" s="1"/>
  <c r="AY47719" i="1"/>
  <c r="AQ47719" i="1" s="1"/>
  <c r="AY47711" i="1"/>
  <c r="AQ47711" i="1" s="1"/>
  <c r="AY47687" i="1"/>
  <c r="AQ47687" i="1" s="1"/>
  <c r="AY47679" i="1"/>
  <c r="AQ47679" i="1" s="1"/>
  <c r="AY47496" i="1"/>
  <c r="AQ47496" i="1" s="1"/>
  <c r="AY47415" i="1"/>
  <c r="AQ47415" i="1" s="1"/>
  <c r="AY47391" i="1"/>
  <c r="AQ47391" i="1" s="1"/>
  <c r="AY47383" i="1"/>
  <c r="AQ47383" i="1" s="1"/>
  <c r="AY47144" i="1"/>
  <c r="AQ47144" i="1" s="1"/>
  <c r="AY47136" i="1"/>
  <c r="AQ47136" i="1" s="1"/>
  <c r="AY52648" i="1"/>
  <c r="AQ52648" i="1" s="1"/>
  <c r="AY52644" i="1"/>
  <c r="AQ52644" i="1" s="1"/>
  <c r="AY52640" i="1"/>
  <c r="AQ52640" i="1" s="1"/>
  <c r="AY52615" i="1"/>
  <c r="AQ52615" i="1" s="1"/>
  <c r="AY52607" i="1"/>
  <c r="AQ52607" i="1" s="1"/>
  <c r="AY52598" i="1"/>
  <c r="AQ52598" i="1" s="1"/>
  <c r="AY52556" i="1"/>
  <c r="AQ52556" i="1" s="1"/>
  <c r="AY52552" i="1"/>
  <c r="AQ52552" i="1" s="1"/>
  <c r="AY52544" i="1"/>
  <c r="AQ52544" i="1" s="1"/>
  <c r="AY52528" i="1"/>
  <c r="AQ52528" i="1" s="1"/>
  <c r="AY52494" i="1"/>
  <c r="AQ52494" i="1" s="1"/>
  <c r="AY52490" i="1"/>
  <c r="AQ52490" i="1" s="1"/>
  <c r="AY52486" i="1"/>
  <c r="AQ52486" i="1" s="1"/>
  <c r="AY52450" i="1"/>
  <c r="AQ52450" i="1" s="1"/>
  <c r="AY52449" i="1"/>
  <c r="AQ52449" i="1" s="1"/>
  <c r="AY52390" i="1"/>
  <c r="AQ52390" i="1" s="1"/>
  <c r="AY52348" i="1"/>
  <c r="AQ52348" i="1" s="1"/>
  <c r="AY52344" i="1"/>
  <c r="AQ52344" i="1" s="1"/>
  <c r="AY52340" i="1"/>
  <c r="AQ52340" i="1" s="1"/>
  <c r="AY52336" i="1"/>
  <c r="AQ52336" i="1" s="1"/>
  <c r="AY52307" i="1"/>
  <c r="AQ52307" i="1" s="1"/>
  <c r="AY52301" i="1"/>
  <c r="AQ52301" i="1" s="1"/>
  <c r="AY52295" i="1"/>
  <c r="AQ52295" i="1" s="1"/>
  <c r="AY52286" i="1"/>
  <c r="AQ52286" i="1" s="1"/>
  <c r="AY52278" i="1"/>
  <c r="AQ52278" i="1" s="1"/>
  <c r="AY52256" i="1"/>
  <c r="AQ52256" i="1" s="1"/>
  <c r="AY52248" i="1"/>
  <c r="AQ52248" i="1" s="1"/>
  <c r="AY52240" i="1"/>
  <c r="AQ52240" i="1" s="1"/>
  <c r="AY52235" i="1"/>
  <c r="AQ52235" i="1" s="1"/>
  <c r="AY52232" i="1"/>
  <c r="AQ52232" i="1" s="1"/>
  <c r="AY52227" i="1"/>
  <c r="AQ52227" i="1" s="1"/>
  <c r="AY52206" i="1"/>
  <c r="AQ52206" i="1" s="1"/>
  <c r="AY52177" i="1"/>
  <c r="AQ52177" i="1" s="1"/>
  <c r="AY52165" i="1"/>
  <c r="AQ52165" i="1" s="1"/>
  <c r="AY52156" i="1"/>
  <c r="AQ52156" i="1" s="1"/>
  <c r="AY52148" i="1"/>
  <c r="AQ52148" i="1" s="1"/>
  <c r="AY52135" i="1"/>
  <c r="AQ52135" i="1" s="1"/>
  <c r="AY52092" i="1"/>
  <c r="AQ52092" i="1" s="1"/>
  <c r="AY52084" i="1"/>
  <c r="AQ52084" i="1" s="1"/>
  <c r="AY52071" i="1"/>
  <c r="AQ52071" i="1" s="1"/>
  <c r="AY52028" i="1"/>
  <c r="AQ52028" i="1" s="1"/>
  <c r="AY52024" i="1"/>
  <c r="AQ52024" i="1" s="1"/>
  <c r="AY52020" i="1"/>
  <c r="AQ52020" i="1" s="1"/>
  <c r="AY52007" i="1"/>
  <c r="AQ52007" i="1" s="1"/>
  <c r="AY51964" i="1"/>
  <c r="AQ51964" i="1" s="1"/>
  <c r="AY51960" i="1"/>
  <c r="AQ51960" i="1" s="1"/>
  <c r="AY51956" i="1"/>
  <c r="AQ51956" i="1" s="1"/>
  <c r="AY51943" i="1"/>
  <c r="AQ51943" i="1" s="1"/>
  <c r="AY51909" i="1"/>
  <c r="AQ51909" i="1" s="1"/>
  <c r="AY51879" i="1"/>
  <c r="AQ51879" i="1" s="1"/>
  <c r="AY51857" i="1"/>
  <c r="AQ51857" i="1" s="1"/>
  <c r="AY51845" i="1"/>
  <c r="AQ51845" i="1" s="1"/>
  <c r="AY51815" i="1"/>
  <c r="AQ51815" i="1" s="1"/>
  <c r="AY51810" i="1"/>
  <c r="AQ51810" i="1" s="1"/>
  <c r="AY51781" i="1"/>
  <c r="AQ51781" i="1" s="1"/>
  <c r="AY51751" i="1"/>
  <c r="AQ51751" i="1" s="1"/>
  <c r="AY51746" i="1"/>
  <c r="AQ51746" i="1" s="1"/>
  <c r="AY51721" i="1"/>
  <c r="AQ51721" i="1" s="1"/>
  <c r="AY51714" i="1"/>
  <c r="AQ51714" i="1" s="1"/>
  <c r="AY51713" i="1"/>
  <c r="AQ51713" i="1" s="1"/>
  <c r="AY51705" i="1"/>
  <c r="AQ51705" i="1" s="1"/>
  <c r="AY51693" i="1"/>
  <c r="AQ51693" i="1" s="1"/>
  <c r="AY51684" i="1"/>
  <c r="AQ51684" i="1" s="1"/>
  <c r="AY51676" i="1"/>
  <c r="AQ51676" i="1" s="1"/>
  <c r="AY51672" i="1"/>
  <c r="AQ51672" i="1" s="1"/>
  <c r="AY51668" i="1"/>
  <c r="AQ51668" i="1" s="1"/>
  <c r="AY51622" i="1"/>
  <c r="AQ51622" i="1" s="1"/>
  <c r="AY51589" i="1"/>
  <c r="AQ51589" i="1" s="1"/>
  <c r="AY51587" i="1"/>
  <c r="AQ51587" i="1" s="1"/>
  <c r="AY51581" i="1"/>
  <c r="AQ51581" i="1" s="1"/>
  <c r="AY51579" i="1"/>
  <c r="AQ51579" i="1" s="1"/>
  <c r="AY51573" i="1"/>
  <c r="AQ51573" i="1" s="1"/>
  <c r="AY51564" i="1"/>
  <c r="AQ51564" i="1" s="1"/>
  <c r="AY51519" i="1"/>
  <c r="AQ51519" i="1" s="1"/>
  <c r="AY51502" i="1"/>
  <c r="AQ51502" i="1" s="1"/>
  <c r="AY51473" i="1"/>
  <c r="AQ51473" i="1" s="1"/>
  <c r="AY51461" i="1"/>
  <c r="AQ51461" i="1" s="1"/>
  <c r="AY51459" i="1"/>
  <c r="AQ51459" i="1" s="1"/>
  <c r="AY51453" i="1"/>
  <c r="AQ51453" i="1" s="1"/>
  <c r="AY51451" i="1"/>
  <c r="AQ51451" i="1" s="1"/>
  <c r="AY51445" i="1"/>
  <c r="AQ51445" i="1" s="1"/>
  <c r="AY51436" i="1"/>
  <c r="AQ51436" i="1" s="1"/>
  <c r="AY51407" i="1"/>
  <c r="AQ51407" i="1" s="1"/>
  <c r="AY51374" i="1"/>
  <c r="AQ51374" i="1" s="1"/>
  <c r="AY51337" i="1"/>
  <c r="AQ51337" i="1" s="1"/>
  <c r="AY51332" i="1"/>
  <c r="AQ51332" i="1" s="1"/>
  <c r="AY51324" i="1"/>
  <c r="AQ51324" i="1" s="1"/>
  <c r="AY51321" i="1"/>
  <c r="AQ51321" i="1" s="1"/>
  <c r="AY51320" i="1"/>
  <c r="AQ51320" i="1" s="1"/>
  <c r="AY51316" i="1"/>
  <c r="AQ51316" i="1" s="1"/>
  <c r="AY51303" i="1"/>
  <c r="AQ51303" i="1" s="1"/>
  <c r="AY51295" i="1"/>
  <c r="AQ51295" i="1" s="1"/>
  <c r="AY51287" i="1"/>
  <c r="AQ51287" i="1" s="1"/>
  <c r="AY51278" i="1"/>
  <c r="AQ51278" i="1" s="1"/>
  <c r="AY51237" i="1"/>
  <c r="AQ51237" i="1" s="1"/>
  <c r="AY51235" i="1"/>
  <c r="AQ51235" i="1" s="1"/>
  <c r="AY51229" i="1"/>
  <c r="AQ51229" i="1" s="1"/>
  <c r="AY51227" i="1"/>
  <c r="AQ51227" i="1" s="1"/>
  <c r="AY51221" i="1"/>
  <c r="AQ51221" i="1" s="1"/>
  <c r="AY51212" i="1"/>
  <c r="AQ51212" i="1" s="1"/>
  <c r="AY51183" i="1"/>
  <c r="AQ51183" i="1" s="1"/>
  <c r="AY51167" i="1"/>
  <c r="AQ51167" i="1" s="1"/>
  <c r="AY51150" i="1"/>
  <c r="AQ51150" i="1" s="1"/>
  <c r="AY51121" i="1"/>
  <c r="AQ51121" i="1" s="1"/>
  <c r="AY51108" i="1"/>
  <c r="AQ51108" i="1" s="1"/>
  <c r="AY51100" i="1"/>
  <c r="AQ51100" i="1" s="1"/>
  <c r="AY51096" i="1"/>
  <c r="AQ51096" i="1" s="1"/>
  <c r="AY51092" i="1"/>
  <c r="AQ51092" i="1" s="1"/>
  <c r="AY51079" i="1"/>
  <c r="AQ51079" i="1" s="1"/>
  <c r="AY51054" i="1"/>
  <c r="AQ51054" i="1" s="1"/>
  <c r="AY51041" i="1"/>
  <c r="AQ51041" i="1" s="1"/>
  <c r="AY51033" i="1"/>
  <c r="AQ51033" i="1" s="1"/>
  <c r="AY51021" i="1"/>
  <c r="AQ51021" i="1" s="1"/>
  <c r="AY50978" i="1"/>
  <c r="AQ50978" i="1" s="1"/>
  <c r="AY50953" i="1"/>
  <c r="AQ50953" i="1" s="1"/>
  <c r="AY50941" i="1"/>
  <c r="AQ50941" i="1" s="1"/>
  <c r="AY50939" i="1"/>
  <c r="AQ50939" i="1" s="1"/>
  <c r="AY50933" i="1"/>
  <c r="AQ50933" i="1" s="1"/>
  <c r="AY50924" i="1"/>
  <c r="AQ50924" i="1" s="1"/>
  <c r="AY50911" i="1"/>
  <c r="AQ50911" i="1" s="1"/>
  <c r="AY50895" i="1"/>
  <c r="AQ50895" i="1" s="1"/>
  <c r="AY50890" i="1"/>
  <c r="AQ50890" i="1" s="1"/>
  <c r="AY50886" i="1"/>
  <c r="AQ50886" i="1" s="1"/>
  <c r="AY50852" i="1"/>
  <c r="AQ50852" i="1" s="1"/>
  <c r="AY50844" i="1"/>
  <c r="AQ50844" i="1" s="1"/>
  <c r="AY50840" i="1"/>
  <c r="AQ50840" i="1" s="1"/>
  <c r="AY50836" i="1"/>
  <c r="AQ50836" i="1" s="1"/>
  <c r="AY50823" i="1"/>
  <c r="AQ50823" i="1" s="1"/>
  <c r="AY50798" i="1"/>
  <c r="AQ50798" i="1" s="1"/>
  <c r="AY50785" i="1"/>
  <c r="AQ50785" i="1" s="1"/>
  <c r="AY50765" i="1"/>
  <c r="AQ50765" i="1" s="1"/>
  <c r="AY50735" i="1"/>
  <c r="AQ50735" i="1" s="1"/>
  <c r="AY50692" i="1"/>
  <c r="AQ50692" i="1" s="1"/>
  <c r="AY50684" i="1"/>
  <c r="AQ50684" i="1" s="1"/>
  <c r="AY50680" i="1"/>
  <c r="AQ50680" i="1" s="1"/>
  <c r="AY50676" i="1"/>
  <c r="AQ50676" i="1" s="1"/>
  <c r="AY50633" i="1"/>
  <c r="AQ50633" i="1" s="1"/>
  <c r="AY50627" i="1"/>
  <c r="AQ50627" i="1" s="1"/>
  <c r="AY50621" i="1"/>
  <c r="AQ50621" i="1" s="1"/>
  <c r="AY50612" i="1"/>
  <c r="AQ50612" i="1" s="1"/>
  <c r="AY50599" i="1"/>
  <c r="AQ50599" i="1" s="1"/>
  <c r="AY50569" i="1"/>
  <c r="AQ50569" i="1" s="1"/>
  <c r="AY50562" i="1"/>
  <c r="AQ50562" i="1" s="1"/>
  <c r="AY50557" i="1"/>
  <c r="AQ50557" i="1" s="1"/>
  <c r="AY50549" i="1"/>
  <c r="AQ50549" i="1" s="1"/>
  <c r="AY50540" i="1"/>
  <c r="AQ50540" i="1" s="1"/>
  <c r="AY50527" i="1"/>
  <c r="AQ50527" i="1" s="1"/>
  <c r="AY50519" i="1"/>
  <c r="AQ50519" i="1" s="1"/>
  <c r="AY50502" i="1"/>
  <c r="AQ50502" i="1" s="1"/>
  <c r="AY50468" i="1"/>
  <c r="AQ50468" i="1" s="1"/>
  <c r="AY50460" i="1"/>
  <c r="AQ50460" i="1" s="1"/>
  <c r="AY50456" i="1"/>
  <c r="AQ50456" i="1" s="1"/>
  <c r="AY50452" i="1"/>
  <c r="AQ50452" i="1" s="1"/>
  <c r="AY50439" i="1"/>
  <c r="AQ50439" i="1" s="1"/>
  <c r="AY50414" i="1"/>
  <c r="AQ50414" i="1" s="1"/>
  <c r="AY50402" i="1"/>
  <c r="AQ50402" i="1" s="1"/>
  <c r="AY50401" i="1"/>
  <c r="AQ50401" i="1" s="1"/>
  <c r="AY50393" i="1"/>
  <c r="AQ50393" i="1" s="1"/>
  <c r="AY50381" i="1"/>
  <c r="AQ50381" i="1" s="1"/>
  <c r="AY50342" i="1"/>
  <c r="AQ50342" i="1" s="1"/>
  <c r="AY50317" i="1"/>
  <c r="AQ50317" i="1" s="1"/>
  <c r="AY50278" i="1"/>
  <c r="AQ50278" i="1" s="1"/>
  <c r="AY50253" i="1"/>
  <c r="AQ50253" i="1" s="1"/>
  <c r="AY50214" i="1"/>
  <c r="AQ50214" i="1" s="1"/>
  <c r="AY50189" i="1"/>
  <c r="AQ50189" i="1" s="1"/>
  <c r="AY50150" i="1"/>
  <c r="AQ50150" i="1" s="1"/>
  <c r="AY50125" i="1"/>
  <c r="AQ50125" i="1" s="1"/>
  <c r="AY50086" i="1"/>
  <c r="AQ50086" i="1" s="1"/>
  <c r="AY50061" i="1"/>
  <c r="AQ50061" i="1" s="1"/>
  <c r="AY50026" i="1"/>
  <c r="AQ50026" i="1" s="1"/>
  <c r="AY50022" i="1"/>
  <c r="AQ50022" i="1" s="1"/>
  <c r="AY49997" i="1"/>
  <c r="AQ49997" i="1" s="1"/>
  <c r="AY49962" i="1"/>
  <c r="AQ49962" i="1" s="1"/>
  <c r="AY49958" i="1"/>
  <c r="AQ49958" i="1" s="1"/>
  <c r="AY49924" i="1"/>
  <c r="AQ49924" i="1" s="1"/>
  <c r="AY49921" i="1"/>
  <c r="AQ49921" i="1" s="1"/>
  <c r="AY49916" i="1"/>
  <c r="AQ49916" i="1" s="1"/>
  <c r="AY49913" i="1"/>
  <c r="AQ49913" i="1" s="1"/>
  <c r="AY49912" i="1"/>
  <c r="AQ49912" i="1" s="1"/>
  <c r="AY49908" i="1"/>
  <c r="AQ49908" i="1" s="1"/>
  <c r="AY49895" i="1"/>
  <c r="AQ49895" i="1" s="1"/>
  <c r="AY49870" i="1"/>
  <c r="AQ49870" i="1" s="1"/>
  <c r="AY49837" i="1"/>
  <c r="AQ49837" i="1" s="1"/>
  <c r="AY49817" i="1"/>
  <c r="AQ49817" i="1" s="1"/>
  <c r="AY49807" i="1"/>
  <c r="AQ49807" i="1" s="1"/>
  <c r="AY49794" i="1"/>
  <c r="AQ49794" i="1" s="1"/>
  <c r="AY49757" i="1"/>
  <c r="AQ49757" i="1" s="1"/>
  <c r="AY49749" i="1"/>
  <c r="AQ49749" i="1" s="1"/>
  <c r="AY49745" i="1"/>
  <c r="AQ49745" i="1" s="1"/>
  <c r="AY49740" i="1"/>
  <c r="AQ49740" i="1" s="1"/>
  <c r="AY49727" i="1"/>
  <c r="AQ49727" i="1" s="1"/>
  <c r="AY49719" i="1"/>
  <c r="AQ49719" i="1" s="1"/>
  <c r="AY49706" i="1"/>
  <c r="AQ49706" i="1" s="1"/>
  <c r="AY49702" i="1"/>
  <c r="AQ49702" i="1" s="1"/>
  <c r="AY49668" i="1"/>
  <c r="AQ49668" i="1" s="1"/>
  <c r="AY49665" i="1"/>
  <c r="AQ49665" i="1" s="1"/>
  <c r="AY49660" i="1"/>
  <c r="AQ49660" i="1" s="1"/>
  <c r="AY49657" i="1"/>
  <c r="AQ49657" i="1" s="1"/>
  <c r="AY49656" i="1"/>
  <c r="AQ49656" i="1" s="1"/>
  <c r="AY49652" i="1"/>
  <c r="AQ49652" i="1" s="1"/>
  <c r="AY49639" i="1"/>
  <c r="AQ49639" i="1" s="1"/>
  <c r="AY49581" i="1"/>
  <c r="AQ49581" i="1" s="1"/>
  <c r="AY49577" i="1"/>
  <c r="AQ49577" i="1" s="1"/>
  <c r="AY49551" i="1"/>
  <c r="AQ49551" i="1" s="1"/>
  <c r="AY49538" i="1"/>
  <c r="AQ49538" i="1" s="1"/>
  <c r="AY49501" i="1"/>
  <c r="AQ49501" i="1" s="1"/>
  <c r="AY49493" i="1"/>
  <c r="AQ49493" i="1" s="1"/>
  <c r="AY49489" i="1"/>
  <c r="AQ49489" i="1" s="1"/>
  <c r="AY49484" i="1"/>
  <c r="AQ49484" i="1" s="1"/>
  <c r="AY49471" i="1"/>
  <c r="AQ49471" i="1" s="1"/>
  <c r="AY49463" i="1"/>
  <c r="AQ49463" i="1" s="1"/>
  <c r="AY49450" i="1"/>
  <c r="AQ49450" i="1" s="1"/>
  <c r="AY49446" i="1"/>
  <c r="AQ49446" i="1" s="1"/>
  <c r="AY49412" i="1"/>
  <c r="AQ49412" i="1" s="1"/>
  <c r="AY49409" i="1"/>
  <c r="AQ49409" i="1" s="1"/>
  <c r="AY49404" i="1"/>
  <c r="AQ49404" i="1" s="1"/>
  <c r="AY49401" i="1"/>
  <c r="AQ49401" i="1" s="1"/>
  <c r="AY49400" i="1"/>
  <c r="AQ49400" i="1" s="1"/>
  <c r="AY49396" i="1"/>
  <c r="AQ49396" i="1" s="1"/>
  <c r="AY49383" i="1"/>
  <c r="AQ49383" i="1" s="1"/>
  <c r="AY49358" i="1"/>
  <c r="AQ49358" i="1" s="1"/>
  <c r="AY49345" i="1"/>
  <c r="AQ49345" i="1" s="1"/>
  <c r="AY49337" i="1"/>
  <c r="AQ49337" i="1" s="1"/>
  <c r="AY49325" i="1"/>
  <c r="AQ49325" i="1" s="1"/>
  <c r="AY49295" i="1"/>
  <c r="AQ49295" i="1" s="1"/>
  <c r="AY49282" i="1"/>
  <c r="AQ49282" i="1" s="1"/>
  <c r="AY49257" i="1"/>
  <c r="AQ49257" i="1" s="1"/>
  <c r="AY49245" i="1"/>
  <c r="AQ49245" i="1" s="1"/>
  <c r="AY49237" i="1"/>
  <c r="AQ49237" i="1" s="1"/>
  <c r="AY49228" i="1"/>
  <c r="AQ49228" i="1" s="1"/>
  <c r="AY49207" i="1"/>
  <c r="AQ49207" i="1" s="1"/>
  <c r="AY49194" i="1"/>
  <c r="AQ49194" i="1" s="1"/>
  <c r="AY49190" i="1"/>
  <c r="AQ49190" i="1" s="1"/>
  <c r="AY49186" i="1"/>
  <c r="AQ49186" i="1" s="1"/>
  <c r="AY49161" i="1"/>
  <c r="AQ49161" i="1" s="1"/>
  <c r="AY49153" i="1"/>
  <c r="AQ49153" i="1" s="1"/>
  <c r="AY49145" i="1"/>
  <c r="AQ49145" i="1" s="1"/>
  <c r="AY49133" i="1"/>
  <c r="AQ49133" i="1" s="1"/>
  <c r="AY49124" i="1"/>
  <c r="AQ49124" i="1" s="1"/>
  <c r="AY49116" i="1"/>
  <c r="AQ49116" i="1" s="1"/>
  <c r="AY49112" i="1"/>
  <c r="AQ49112" i="1" s="1"/>
  <c r="AY49108" i="1"/>
  <c r="AQ49108" i="1" s="1"/>
  <c r="AY49066" i="1"/>
  <c r="AQ49066" i="1" s="1"/>
  <c r="AY49062" i="1"/>
  <c r="AQ49062" i="1" s="1"/>
  <c r="AY49058" i="1"/>
  <c r="AQ49058" i="1" s="1"/>
  <c r="AY49033" i="1"/>
  <c r="AQ49033" i="1" s="1"/>
  <c r="AY49025" i="1"/>
  <c r="AQ49025" i="1" s="1"/>
  <c r="AY49017" i="1"/>
  <c r="AQ49017" i="1" s="1"/>
  <c r="AY49005" i="1"/>
  <c r="AQ49005" i="1" s="1"/>
  <c r="AY48996" i="1"/>
  <c r="AQ48996" i="1" s="1"/>
  <c r="AY48988" i="1"/>
  <c r="AQ48988" i="1" s="1"/>
  <c r="AY48984" i="1"/>
  <c r="AQ48984" i="1" s="1"/>
  <c r="AY48980" i="1"/>
  <c r="AQ48980" i="1" s="1"/>
  <c r="AY48741" i="1"/>
  <c r="AQ48741" i="1" s="1"/>
  <c r="AY48171" i="1"/>
  <c r="AQ48171" i="1" s="1"/>
  <c r="AY48046" i="1"/>
  <c r="AQ48046" i="1" s="1"/>
  <c r="AY47728" i="1"/>
  <c r="AQ47728" i="1" s="1"/>
  <c r="AY47647" i="1"/>
  <c r="AQ47647" i="1" s="1"/>
  <c r="AY47639" i="1"/>
  <c r="AQ47639" i="1" s="1"/>
  <c r="AY47359" i="1"/>
  <c r="AQ47359" i="1" s="1"/>
  <c r="AY47072" i="1"/>
  <c r="AQ47072" i="1" s="1"/>
  <c r="AY52726" i="1"/>
  <c r="AQ52726" i="1" s="1"/>
  <c r="AY52706" i="1"/>
  <c r="AQ52706" i="1" s="1"/>
  <c r="AY52636" i="1"/>
  <c r="AQ52636" i="1" s="1"/>
  <c r="AY52632" i="1"/>
  <c r="AQ52632" i="1" s="1"/>
  <c r="AY52628" i="1"/>
  <c r="AQ52628" i="1" s="1"/>
  <c r="AY52624" i="1"/>
  <c r="AQ52624" i="1" s="1"/>
  <c r="AY52599" i="1"/>
  <c r="AQ52599" i="1" s="1"/>
  <c r="AY52597" i="1"/>
  <c r="AQ52597" i="1" s="1"/>
  <c r="AY52590" i="1"/>
  <c r="AQ52590" i="1" s="1"/>
  <c r="AY52582" i="1"/>
  <c r="AQ52582" i="1" s="1"/>
  <c r="AY52574" i="1"/>
  <c r="AQ52574" i="1" s="1"/>
  <c r="AY52524" i="1"/>
  <c r="AQ52524" i="1" s="1"/>
  <c r="AY52508" i="1"/>
  <c r="AQ52508" i="1" s="1"/>
  <c r="AY52499" i="1"/>
  <c r="AQ52499" i="1" s="1"/>
  <c r="AY52493" i="1"/>
  <c r="AQ52493" i="1" s="1"/>
  <c r="AY52487" i="1"/>
  <c r="AQ52487" i="1" s="1"/>
  <c r="AY52478" i="1"/>
  <c r="AQ52478" i="1" s="1"/>
  <c r="AY52470" i="1"/>
  <c r="AQ52470" i="1" s="1"/>
  <c r="AY52428" i="1"/>
  <c r="AQ52428" i="1" s="1"/>
  <c r="AY52416" i="1"/>
  <c r="AQ52416" i="1" s="1"/>
  <c r="AY52391" i="1"/>
  <c r="AQ52391" i="1" s="1"/>
  <c r="AY52382" i="1"/>
  <c r="AQ52382" i="1" s="1"/>
  <c r="AY52374" i="1"/>
  <c r="AQ52374" i="1" s="1"/>
  <c r="AY52354" i="1"/>
  <c r="AQ52354" i="1" s="1"/>
  <c r="AY52353" i="1"/>
  <c r="AQ52353" i="1" s="1"/>
  <c r="AY52324" i="1"/>
  <c r="AQ52324" i="1" s="1"/>
  <c r="AY52320" i="1"/>
  <c r="AQ52320" i="1" s="1"/>
  <c r="AY52299" i="1"/>
  <c r="AQ52299" i="1" s="1"/>
  <c r="AY52287" i="1"/>
  <c r="AQ52287" i="1" s="1"/>
  <c r="AY52285" i="1"/>
  <c r="AQ52285" i="1" s="1"/>
  <c r="AY52279" i="1"/>
  <c r="AQ52279" i="1" s="1"/>
  <c r="AY52245" i="1"/>
  <c r="AQ52245" i="1" s="1"/>
  <c r="AY52198" i="1"/>
  <c r="AQ52198" i="1" s="1"/>
  <c r="AY52157" i="1"/>
  <c r="AQ52157" i="1" s="1"/>
  <c r="AY52155" i="1"/>
  <c r="AQ52155" i="1" s="1"/>
  <c r="AY52149" i="1"/>
  <c r="AQ52149" i="1" s="1"/>
  <c r="AY52140" i="1"/>
  <c r="AQ52140" i="1" s="1"/>
  <c r="AY52127" i="1"/>
  <c r="AQ52127" i="1" s="1"/>
  <c r="AY52097" i="1"/>
  <c r="AQ52097" i="1" s="1"/>
  <c r="AY52091" i="1"/>
  <c r="AQ52091" i="1" s="1"/>
  <c r="AY52085" i="1"/>
  <c r="AQ52085" i="1" s="1"/>
  <c r="AY52076" i="1"/>
  <c r="AQ52076" i="1" s="1"/>
  <c r="AY52063" i="1"/>
  <c r="AQ52063" i="1" s="1"/>
  <c r="AY52033" i="1"/>
  <c r="AQ52033" i="1" s="1"/>
  <c r="AY52027" i="1"/>
  <c r="AQ52027" i="1" s="1"/>
  <c r="AY52021" i="1"/>
  <c r="AQ52021" i="1" s="1"/>
  <c r="AY52012" i="1"/>
  <c r="AQ52012" i="1" s="1"/>
  <c r="AY51999" i="1"/>
  <c r="AQ51999" i="1" s="1"/>
  <c r="AY51969" i="1"/>
  <c r="AQ51969" i="1" s="1"/>
  <c r="AY51963" i="1"/>
  <c r="AQ51963" i="1" s="1"/>
  <c r="AY51957" i="1"/>
  <c r="AQ51957" i="1" s="1"/>
  <c r="AY51948" i="1"/>
  <c r="AQ51948" i="1" s="1"/>
  <c r="AY51900" i="1"/>
  <c r="AQ51900" i="1" s="1"/>
  <c r="AY51896" i="1"/>
  <c r="AQ51896" i="1" s="1"/>
  <c r="AY51892" i="1"/>
  <c r="AQ51892" i="1" s="1"/>
  <c r="AY51836" i="1"/>
  <c r="AQ51836" i="1" s="1"/>
  <c r="AY51832" i="1"/>
  <c r="AQ51832" i="1" s="1"/>
  <c r="AY51828" i="1"/>
  <c r="AQ51828" i="1" s="1"/>
  <c r="AY51772" i="1"/>
  <c r="AQ51772" i="1" s="1"/>
  <c r="AY51768" i="1"/>
  <c r="AQ51768" i="1" s="1"/>
  <c r="AY51764" i="1"/>
  <c r="AQ51764" i="1" s="1"/>
  <c r="AY51735" i="1"/>
  <c r="AQ51735" i="1" s="1"/>
  <c r="AY51726" i="1"/>
  <c r="AQ51726" i="1" s="1"/>
  <c r="AY51697" i="1"/>
  <c r="AQ51697" i="1" s="1"/>
  <c r="AY51685" i="1"/>
  <c r="AQ51685" i="1" s="1"/>
  <c r="AY51683" i="1"/>
  <c r="AQ51683" i="1" s="1"/>
  <c r="AY51677" i="1"/>
  <c r="AQ51677" i="1" s="1"/>
  <c r="AY51675" i="1"/>
  <c r="AQ51675" i="1" s="1"/>
  <c r="AY51669" i="1"/>
  <c r="AQ51669" i="1" s="1"/>
  <c r="AY51660" i="1"/>
  <c r="AQ51660" i="1" s="1"/>
  <c r="AY51615" i="1"/>
  <c r="AQ51615" i="1" s="1"/>
  <c r="AY51594" i="1"/>
  <c r="AQ51594" i="1" s="1"/>
  <c r="AY51593" i="1"/>
  <c r="AQ51593" i="1" s="1"/>
  <c r="AY51586" i="1"/>
  <c r="AQ51586" i="1" s="1"/>
  <c r="AY51585" i="1"/>
  <c r="AQ51585" i="1" s="1"/>
  <c r="AY51577" i="1"/>
  <c r="AQ51577" i="1" s="1"/>
  <c r="AY51565" i="1"/>
  <c r="AQ51565" i="1" s="1"/>
  <c r="AY51556" i="1"/>
  <c r="AQ51556" i="1" s="1"/>
  <c r="AY51548" i="1"/>
  <c r="AQ51548" i="1" s="1"/>
  <c r="AY51544" i="1"/>
  <c r="AQ51544" i="1" s="1"/>
  <c r="AY51540" i="1"/>
  <c r="AQ51540" i="1" s="1"/>
  <c r="AY51503" i="1"/>
  <c r="AQ51503" i="1" s="1"/>
  <c r="AY51494" i="1"/>
  <c r="AQ51494" i="1" s="1"/>
  <c r="AY51466" i="1"/>
  <c r="AQ51466" i="1" s="1"/>
  <c r="AY51465" i="1"/>
  <c r="AQ51465" i="1" s="1"/>
  <c r="AY51458" i="1"/>
  <c r="AQ51458" i="1" s="1"/>
  <c r="AY51457" i="1"/>
  <c r="AQ51457" i="1" s="1"/>
  <c r="AY51449" i="1"/>
  <c r="AQ51449" i="1" s="1"/>
  <c r="AY51437" i="1"/>
  <c r="AQ51437" i="1" s="1"/>
  <c r="AY51428" i="1"/>
  <c r="AQ51428" i="1" s="1"/>
  <c r="AY51420" i="1"/>
  <c r="AQ51420" i="1" s="1"/>
  <c r="AY51416" i="1"/>
  <c r="AQ51416" i="1" s="1"/>
  <c r="AY51412" i="1"/>
  <c r="AQ51412" i="1" s="1"/>
  <c r="AY51399" i="1"/>
  <c r="AQ51399" i="1" s="1"/>
  <c r="AY51391" i="1"/>
  <c r="AQ51391" i="1" s="1"/>
  <c r="AY51383" i="1"/>
  <c r="AQ51383" i="1" s="1"/>
  <c r="AY51370" i="1"/>
  <c r="AQ51370" i="1" s="1"/>
  <c r="AY51366" i="1"/>
  <c r="AQ51366" i="1" s="1"/>
  <c r="AY51362" i="1"/>
  <c r="AQ51362" i="1" s="1"/>
  <c r="AY51333" i="1"/>
  <c r="AQ51333" i="1" s="1"/>
  <c r="AY51331" i="1"/>
  <c r="AQ51331" i="1" s="1"/>
  <c r="AY51325" i="1"/>
  <c r="AQ51325" i="1" s="1"/>
  <c r="AY51323" i="1"/>
  <c r="AQ51323" i="1" s="1"/>
  <c r="AY51317" i="1"/>
  <c r="AQ51317" i="1" s="1"/>
  <c r="AY51313" i="1"/>
  <c r="AQ51313" i="1" s="1"/>
  <c r="AY51308" i="1"/>
  <c r="AQ51308" i="1" s="1"/>
  <c r="AY51274" i="1"/>
  <c r="AQ51274" i="1" s="1"/>
  <c r="AY51270" i="1"/>
  <c r="AQ51270" i="1" s="1"/>
  <c r="AY51266" i="1"/>
  <c r="AQ51266" i="1" s="1"/>
  <c r="AY51213" i="1"/>
  <c r="AQ51213" i="1" s="1"/>
  <c r="AY51209" i="1"/>
  <c r="AQ51209" i="1" s="1"/>
  <c r="AY51204" i="1"/>
  <c r="AQ51204" i="1" s="1"/>
  <c r="AY51201" i="1"/>
  <c r="AQ51201" i="1" s="1"/>
  <c r="AY51196" i="1"/>
  <c r="AQ51196" i="1" s="1"/>
  <c r="AY51192" i="1"/>
  <c r="AQ51192" i="1" s="1"/>
  <c r="AY51188" i="1"/>
  <c r="AQ51188" i="1" s="1"/>
  <c r="AY51146" i="1"/>
  <c r="AQ51146" i="1" s="1"/>
  <c r="AY51142" i="1"/>
  <c r="AQ51142" i="1" s="1"/>
  <c r="AY51138" i="1"/>
  <c r="AQ51138" i="1" s="1"/>
  <c r="AY51113" i="1"/>
  <c r="AQ51113" i="1" s="1"/>
  <c r="AY51107" i="1"/>
  <c r="AQ51107" i="1" s="1"/>
  <c r="AY51101" i="1"/>
  <c r="AQ51101" i="1" s="1"/>
  <c r="AY51099" i="1"/>
  <c r="AQ51099" i="1" s="1"/>
  <c r="AY51093" i="1"/>
  <c r="AQ51093" i="1" s="1"/>
  <c r="AY51084" i="1"/>
  <c r="AQ51084" i="1" s="1"/>
  <c r="AY51071" i="1"/>
  <c r="AQ51071" i="1" s="1"/>
  <c r="AY51063" i="1"/>
  <c r="AQ51063" i="1" s="1"/>
  <c r="AY51050" i="1"/>
  <c r="AQ51050" i="1" s="1"/>
  <c r="AY51046" i="1"/>
  <c r="AQ51046" i="1" s="1"/>
  <c r="AY51012" i="1"/>
  <c r="AQ51012" i="1" s="1"/>
  <c r="AY51004" i="1"/>
  <c r="AQ51004" i="1" s="1"/>
  <c r="AY51000" i="1"/>
  <c r="AQ51000" i="1" s="1"/>
  <c r="AY50996" i="1"/>
  <c r="AQ50996" i="1" s="1"/>
  <c r="AY50958" i="1"/>
  <c r="AQ50958" i="1" s="1"/>
  <c r="AY50945" i="1"/>
  <c r="AQ50945" i="1" s="1"/>
  <c r="AY50937" i="1"/>
  <c r="AQ50937" i="1" s="1"/>
  <c r="AY50925" i="1"/>
  <c r="AQ50925" i="1" s="1"/>
  <c r="AY50882" i="1"/>
  <c r="AQ50882" i="1" s="1"/>
  <c r="AY50857" i="1"/>
  <c r="AQ50857" i="1" s="1"/>
  <c r="AY50851" i="1"/>
  <c r="AQ50851" i="1" s="1"/>
  <c r="AY50845" i="1"/>
  <c r="AQ50845" i="1" s="1"/>
  <c r="AY50843" i="1"/>
  <c r="AQ50843" i="1" s="1"/>
  <c r="AY50837" i="1"/>
  <c r="AQ50837" i="1" s="1"/>
  <c r="AY50828" i="1"/>
  <c r="AQ50828" i="1" s="1"/>
  <c r="AY50815" i="1"/>
  <c r="AQ50815" i="1" s="1"/>
  <c r="AY50807" i="1"/>
  <c r="AQ50807" i="1" s="1"/>
  <c r="AY50794" i="1"/>
  <c r="AQ50794" i="1" s="1"/>
  <c r="AY50790" i="1"/>
  <c r="AQ50790" i="1" s="1"/>
  <c r="AY50756" i="1"/>
  <c r="AQ50756" i="1" s="1"/>
  <c r="AY50748" i="1"/>
  <c r="AQ50748" i="1" s="1"/>
  <c r="AY50744" i="1"/>
  <c r="AQ50744" i="1" s="1"/>
  <c r="AY50740" i="1"/>
  <c r="AQ50740" i="1" s="1"/>
  <c r="AY50727" i="1"/>
  <c r="AQ50727" i="1" s="1"/>
  <c r="AY50697" i="1"/>
  <c r="AQ50697" i="1" s="1"/>
  <c r="AY50691" i="1"/>
  <c r="AQ50691" i="1" s="1"/>
  <c r="AY50685" i="1"/>
  <c r="AQ50685" i="1" s="1"/>
  <c r="AY50683" i="1"/>
  <c r="AQ50683" i="1" s="1"/>
  <c r="AY50677" i="1"/>
  <c r="AQ50677" i="1" s="1"/>
  <c r="AY50663" i="1"/>
  <c r="AQ50663" i="1" s="1"/>
  <c r="AY50638" i="1"/>
  <c r="AQ50638" i="1" s="1"/>
  <c r="AY50625" i="1"/>
  <c r="AQ50625" i="1" s="1"/>
  <c r="AY50617" i="1"/>
  <c r="AQ50617" i="1" s="1"/>
  <c r="AY50604" i="1"/>
  <c r="AQ50604" i="1" s="1"/>
  <c r="AY50591" i="1"/>
  <c r="AQ50591" i="1" s="1"/>
  <c r="AY50583" i="1"/>
  <c r="AQ50583" i="1" s="1"/>
  <c r="AY50574" i="1"/>
  <c r="AQ50574" i="1" s="1"/>
  <c r="AY50561" i="1"/>
  <c r="AQ50561" i="1" s="1"/>
  <c r="AY50553" i="1"/>
  <c r="AQ50553" i="1" s="1"/>
  <c r="AY50541" i="1"/>
  <c r="AQ50541" i="1" s="1"/>
  <c r="AY50511" i="1"/>
  <c r="AQ50511" i="1" s="1"/>
  <c r="AY50474" i="1"/>
  <c r="AQ50474" i="1" s="1"/>
  <c r="AY50473" i="1"/>
  <c r="AQ50473" i="1" s="1"/>
  <c r="AY50467" i="1"/>
  <c r="AQ50467" i="1" s="1"/>
  <c r="AY50461" i="1"/>
  <c r="AQ50461" i="1" s="1"/>
  <c r="AY50459" i="1"/>
  <c r="AQ50459" i="1" s="1"/>
  <c r="AY50453" i="1"/>
  <c r="AQ50453" i="1" s="1"/>
  <c r="AY50444" i="1"/>
  <c r="AQ50444" i="1" s="1"/>
  <c r="AY50431" i="1"/>
  <c r="AQ50431" i="1" s="1"/>
  <c r="AY50423" i="1"/>
  <c r="AQ50423" i="1" s="1"/>
  <c r="AY50406" i="1"/>
  <c r="AQ50406" i="1" s="1"/>
  <c r="AY50372" i="1"/>
  <c r="AQ50372" i="1" s="1"/>
  <c r="AY50364" i="1"/>
  <c r="AQ50364" i="1" s="1"/>
  <c r="AY50360" i="1"/>
  <c r="AQ50360" i="1" s="1"/>
  <c r="AY50351" i="1"/>
  <c r="AQ50351" i="1" s="1"/>
  <c r="AY50308" i="1"/>
  <c r="AQ50308" i="1" s="1"/>
  <c r="AY50300" i="1"/>
  <c r="AQ50300" i="1" s="1"/>
  <c r="AY50296" i="1"/>
  <c r="AQ50296" i="1" s="1"/>
  <c r="AY50287" i="1"/>
  <c r="AQ50287" i="1" s="1"/>
  <c r="AY50244" i="1"/>
  <c r="AQ50244" i="1" s="1"/>
  <c r="AY50236" i="1"/>
  <c r="AQ50236" i="1" s="1"/>
  <c r="AY50232" i="1"/>
  <c r="AQ50232" i="1" s="1"/>
  <c r="AY50223" i="1"/>
  <c r="AQ50223" i="1" s="1"/>
  <c r="AY50180" i="1"/>
  <c r="AQ50180" i="1" s="1"/>
  <c r="AY50172" i="1"/>
  <c r="AQ50172" i="1" s="1"/>
  <c r="AY50168" i="1"/>
  <c r="AQ50168" i="1" s="1"/>
  <c r="AY50159" i="1"/>
  <c r="AQ50159" i="1" s="1"/>
  <c r="AY50116" i="1"/>
  <c r="AQ50116" i="1" s="1"/>
  <c r="AY50108" i="1"/>
  <c r="AQ50108" i="1" s="1"/>
  <c r="AY50104" i="1"/>
  <c r="AQ50104" i="1" s="1"/>
  <c r="AY50095" i="1"/>
  <c r="AQ50095" i="1" s="1"/>
  <c r="AY50052" i="1"/>
  <c r="AQ50052" i="1" s="1"/>
  <c r="AY50049" i="1"/>
  <c r="AQ50049" i="1" s="1"/>
  <c r="AY50044" i="1"/>
  <c r="AQ50044" i="1" s="1"/>
  <c r="AY50041" i="1"/>
  <c r="AQ50041" i="1" s="1"/>
  <c r="AY50040" i="1"/>
  <c r="AQ50040" i="1" s="1"/>
  <c r="AY50031" i="1"/>
  <c r="AQ50031" i="1" s="1"/>
  <c r="AY50018" i="1"/>
  <c r="AQ50018" i="1" s="1"/>
  <c r="AY49988" i="1"/>
  <c r="AQ49988" i="1" s="1"/>
  <c r="AY49985" i="1"/>
  <c r="AQ49985" i="1" s="1"/>
  <c r="AY49980" i="1"/>
  <c r="AQ49980" i="1" s="1"/>
  <c r="AY49977" i="1"/>
  <c r="AQ49977" i="1" s="1"/>
  <c r="AY49976" i="1"/>
  <c r="AQ49976" i="1" s="1"/>
  <c r="AY49967" i="1"/>
  <c r="AQ49967" i="1" s="1"/>
  <c r="AY49954" i="1"/>
  <c r="AQ49954" i="1" s="1"/>
  <c r="AY49923" i="1"/>
  <c r="AQ49923" i="1" s="1"/>
  <c r="AY49917" i="1"/>
  <c r="AQ49917" i="1" s="1"/>
  <c r="AY49915" i="1"/>
  <c r="AQ49915" i="1" s="1"/>
  <c r="AY49909" i="1"/>
  <c r="AQ49909" i="1" s="1"/>
  <c r="AY49905" i="1"/>
  <c r="AQ49905" i="1" s="1"/>
  <c r="AY49900" i="1"/>
  <c r="AQ49900" i="1" s="1"/>
  <c r="AY49887" i="1"/>
  <c r="AQ49887" i="1" s="1"/>
  <c r="AY49879" i="1"/>
  <c r="AQ49879" i="1" s="1"/>
  <c r="AY49866" i="1"/>
  <c r="AQ49866" i="1" s="1"/>
  <c r="AY49862" i="1"/>
  <c r="AQ49862" i="1" s="1"/>
  <c r="AY49828" i="1"/>
  <c r="AQ49828" i="1" s="1"/>
  <c r="AY49820" i="1"/>
  <c r="AQ49820" i="1" s="1"/>
  <c r="AY49816" i="1"/>
  <c r="AQ49816" i="1" s="1"/>
  <c r="AY49812" i="1"/>
  <c r="AQ49812" i="1" s="1"/>
  <c r="AY49799" i="1"/>
  <c r="AQ49799" i="1" s="1"/>
  <c r="AY49741" i="1"/>
  <c r="AQ49741" i="1" s="1"/>
  <c r="AY49737" i="1"/>
  <c r="AQ49737" i="1" s="1"/>
  <c r="AY49711" i="1"/>
  <c r="AQ49711" i="1" s="1"/>
  <c r="AY49698" i="1"/>
  <c r="AQ49698" i="1" s="1"/>
  <c r="AY49667" i="1"/>
  <c r="AQ49667" i="1" s="1"/>
  <c r="AY49661" i="1"/>
  <c r="AQ49661" i="1" s="1"/>
  <c r="AY49659" i="1"/>
  <c r="AQ49659" i="1" s="1"/>
  <c r="AY49653" i="1"/>
  <c r="AQ49653" i="1" s="1"/>
  <c r="AY49649" i="1"/>
  <c r="AQ49649" i="1" s="1"/>
  <c r="AY49644" i="1"/>
  <c r="AQ49644" i="1" s="1"/>
  <c r="AY49631" i="1"/>
  <c r="AQ49631" i="1" s="1"/>
  <c r="AY49623" i="1"/>
  <c r="AQ49623" i="1" s="1"/>
  <c r="AY49610" i="1"/>
  <c r="AQ49610" i="1" s="1"/>
  <c r="AY49606" i="1"/>
  <c r="AQ49606" i="1" s="1"/>
  <c r="AY49572" i="1"/>
  <c r="AQ49572" i="1" s="1"/>
  <c r="AY49569" i="1"/>
  <c r="AQ49569" i="1" s="1"/>
  <c r="AY49564" i="1"/>
  <c r="AQ49564" i="1" s="1"/>
  <c r="AY49561" i="1"/>
  <c r="AQ49561" i="1" s="1"/>
  <c r="AY49560" i="1"/>
  <c r="AQ49560" i="1" s="1"/>
  <c r="AY49556" i="1"/>
  <c r="AQ49556" i="1" s="1"/>
  <c r="AY49543" i="1"/>
  <c r="AQ49543" i="1" s="1"/>
  <c r="AY49518" i="1"/>
  <c r="AQ49518" i="1" s="1"/>
  <c r="AY49485" i="1"/>
  <c r="AQ49485" i="1" s="1"/>
  <c r="AY49481" i="1"/>
  <c r="AQ49481" i="1" s="1"/>
  <c r="AY49455" i="1"/>
  <c r="AQ49455" i="1" s="1"/>
  <c r="AY49442" i="1"/>
  <c r="AQ49442" i="1" s="1"/>
  <c r="AY49411" i="1"/>
  <c r="AQ49411" i="1" s="1"/>
  <c r="AY49405" i="1"/>
  <c r="AQ49405" i="1" s="1"/>
  <c r="AY49403" i="1"/>
  <c r="AQ49403" i="1" s="1"/>
  <c r="AY49397" i="1"/>
  <c r="AQ49397" i="1" s="1"/>
  <c r="AY49393" i="1"/>
  <c r="AQ49393" i="1" s="1"/>
  <c r="AY49388" i="1"/>
  <c r="AQ49388" i="1" s="1"/>
  <c r="AY49367" i="1"/>
  <c r="AQ49367" i="1" s="1"/>
  <c r="AY49359" i="1"/>
  <c r="AQ49359" i="1" s="1"/>
  <c r="AY49354" i="1"/>
  <c r="AQ49354" i="1" s="1"/>
  <c r="AY49350" i="1"/>
  <c r="AQ49350" i="1" s="1"/>
  <c r="AY49316" i="1"/>
  <c r="AQ49316" i="1" s="1"/>
  <c r="AY49308" i="1"/>
  <c r="AQ49308" i="1" s="1"/>
  <c r="AY49304" i="1"/>
  <c r="AQ49304" i="1" s="1"/>
  <c r="AY49300" i="1"/>
  <c r="AQ49300" i="1" s="1"/>
  <c r="AY49262" i="1"/>
  <c r="AQ49262" i="1" s="1"/>
  <c r="AY49249" i="1"/>
  <c r="AQ49249" i="1" s="1"/>
  <c r="AY49241" i="1"/>
  <c r="AQ49241" i="1" s="1"/>
  <c r="AY49229" i="1"/>
  <c r="AQ49229" i="1" s="1"/>
  <c r="AY49199" i="1"/>
  <c r="AQ49199" i="1" s="1"/>
  <c r="AY49166" i="1"/>
  <c r="AQ49166" i="1" s="1"/>
  <c r="AY49137" i="1"/>
  <c r="AQ49137" i="1" s="1"/>
  <c r="AY49125" i="1"/>
  <c r="AQ49125" i="1" s="1"/>
  <c r="AY49123" i="1"/>
  <c r="AQ49123" i="1" s="1"/>
  <c r="AY49117" i="1"/>
  <c r="AQ49117" i="1" s="1"/>
  <c r="AY49115" i="1"/>
  <c r="AQ49115" i="1" s="1"/>
  <c r="AY49109" i="1"/>
  <c r="AQ49109" i="1" s="1"/>
  <c r="AY49100" i="1"/>
  <c r="AQ49100" i="1" s="1"/>
  <c r="AY49047" i="1"/>
  <c r="AQ49047" i="1" s="1"/>
  <c r="AY49038" i="1"/>
  <c r="AQ49038" i="1" s="1"/>
  <c r="AY49009" i="1"/>
  <c r="AQ49009" i="1" s="1"/>
  <c r="AY48997" i="1"/>
  <c r="AQ48997" i="1" s="1"/>
  <c r="AY48995" i="1"/>
  <c r="AQ48995" i="1" s="1"/>
  <c r="AY48989" i="1"/>
  <c r="AQ48989" i="1" s="1"/>
  <c r="AY48987" i="1"/>
  <c r="AQ48987" i="1" s="1"/>
  <c r="AY48981" i="1"/>
  <c r="AQ48981" i="1" s="1"/>
  <c r="AY48972" i="1"/>
  <c r="AQ48972" i="1" s="1"/>
  <c r="AY48645" i="1"/>
  <c r="AQ48645" i="1" s="1"/>
  <c r="AY48139" i="1"/>
  <c r="AQ48139" i="1" s="1"/>
  <c r="AY48115" i="1"/>
  <c r="AQ48115" i="1" s="1"/>
  <c r="AY47975" i="1"/>
  <c r="AQ47975" i="1" s="1"/>
  <c r="AY47688" i="1"/>
  <c r="AQ47688" i="1" s="1"/>
  <c r="AY47607" i="1"/>
  <c r="AQ47607" i="1" s="1"/>
  <c r="AY47424" i="1"/>
  <c r="AQ47424" i="1" s="1"/>
  <c r="AY47351" i="1"/>
  <c r="AQ47351" i="1" s="1"/>
  <c r="AY52727" i="1"/>
  <c r="AQ52727" i="1" s="1"/>
  <c r="AY52725" i="1"/>
  <c r="AQ52725" i="1" s="1"/>
  <c r="AY52718" i="1"/>
  <c r="AQ52718" i="1" s="1"/>
  <c r="AY52710" i="1"/>
  <c r="AQ52710" i="1" s="1"/>
  <c r="AY52702" i="1"/>
  <c r="AQ52702" i="1" s="1"/>
  <c r="AY52694" i="1"/>
  <c r="AQ52694" i="1" s="1"/>
  <c r="AY52674" i="1"/>
  <c r="AQ52674" i="1" s="1"/>
  <c r="AY52589" i="1"/>
  <c r="AQ52589" i="1" s="1"/>
  <c r="AY52583" i="1"/>
  <c r="AQ52583" i="1" s="1"/>
  <c r="AY52581" i="1"/>
  <c r="AQ52581" i="1" s="1"/>
  <c r="AY52575" i="1"/>
  <c r="AQ52575" i="1" s="1"/>
  <c r="AY52566" i="1"/>
  <c r="AQ52566" i="1" s="1"/>
  <c r="AY52504" i="1"/>
  <c r="AQ52504" i="1" s="1"/>
  <c r="AY52500" i="1"/>
  <c r="AQ52500" i="1" s="1"/>
  <c r="AY52479" i="1"/>
  <c r="AQ52479" i="1" s="1"/>
  <c r="AY52477" i="1"/>
  <c r="AQ52477" i="1" s="1"/>
  <c r="AY52471" i="1"/>
  <c r="AQ52471" i="1" s="1"/>
  <c r="AY52469" i="1"/>
  <c r="AQ52469" i="1" s="1"/>
  <c r="AY52462" i="1"/>
  <c r="AQ52462" i="1" s="1"/>
  <c r="AY52454" i="1"/>
  <c r="AQ52454" i="1" s="1"/>
  <c r="AY52446" i="1"/>
  <c r="AQ52446" i="1" s="1"/>
  <c r="AY52438" i="1"/>
  <c r="AQ52438" i="1" s="1"/>
  <c r="AY52383" i="1"/>
  <c r="AQ52383" i="1" s="1"/>
  <c r="AY52381" i="1"/>
  <c r="AQ52381" i="1" s="1"/>
  <c r="AY52375" i="1"/>
  <c r="AQ52375" i="1" s="1"/>
  <c r="AY52373" i="1"/>
  <c r="AQ52373" i="1" s="1"/>
  <c r="AY52366" i="1"/>
  <c r="AQ52366" i="1" s="1"/>
  <c r="AY52358" i="1"/>
  <c r="AQ52358" i="1" s="1"/>
  <c r="AY52316" i="1"/>
  <c r="AQ52316" i="1" s="1"/>
  <c r="AY52312" i="1"/>
  <c r="AQ52312" i="1" s="1"/>
  <c r="AY52270" i="1"/>
  <c r="AQ52270" i="1" s="1"/>
  <c r="AY52243" i="1"/>
  <c r="AQ52243" i="1" s="1"/>
  <c r="AY52236" i="1"/>
  <c r="AQ52236" i="1" s="1"/>
  <c r="AY52228" i="1"/>
  <c r="AQ52228" i="1" s="1"/>
  <c r="AY52207" i="1"/>
  <c r="AQ52207" i="1" s="1"/>
  <c r="AY52161" i="1"/>
  <c r="AQ52161" i="1" s="1"/>
  <c r="AY52153" i="1"/>
  <c r="AQ52153" i="1" s="1"/>
  <c r="AY52141" i="1"/>
  <c r="AQ52141" i="1" s="1"/>
  <c r="AY52132" i="1"/>
  <c r="AQ52132" i="1" s="1"/>
  <c r="AY52102" i="1"/>
  <c r="AQ52102" i="1" s="1"/>
  <c r="AY52098" i="1"/>
  <c r="AQ52098" i="1" s="1"/>
  <c r="AY52089" i="1"/>
  <c r="AQ52089" i="1" s="1"/>
  <c r="AY52077" i="1"/>
  <c r="AQ52077" i="1" s="1"/>
  <c r="AY52068" i="1"/>
  <c r="AQ52068" i="1" s="1"/>
  <c r="AY52038" i="1"/>
  <c r="AQ52038" i="1" s="1"/>
  <c r="AY52034" i="1"/>
  <c r="AQ52034" i="1" s="1"/>
  <c r="AY52025" i="1"/>
  <c r="AQ52025" i="1" s="1"/>
  <c r="AY52013" i="1"/>
  <c r="AQ52013" i="1" s="1"/>
  <c r="AY52004" i="1"/>
  <c r="AQ52004" i="1" s="1"/>
  <c r="AY51991" i="1"/>
  <c r="AQ51991" i="1" s="1"/>
  <c r="AY51974" i="1"/>
  <c r="AQ51974" i="1" s="1"/>
  <c r="AY51970" i="1"/>
  <c r="AQ51970" i="1" s="1"/>
  <c r="AY51961" i="1"/>
  <c r="AQ51961" i="1" s="1"/>
  <c r="AY51949" i="1"/>
  <c r="AQ51949" i="1" s="1"/>
  <c r="AY51940" i="1"/>
  <c r="AQ51940" i="1" s="1"/>
  <c r="AY51905" i="1"/>
  <c r="AQ51905" i="1" s="1"/>
  <c r="AY51899" i="1"/>
  <c r="AQ51899" i="1" s="1"/>
  <c r="AY51893" i="1"/>
  <c r="AQ51893" i="1" s="1"/>
  <c r="AY51884" i="1"/>
  <c r="AQ51884" i="1" s="1"/>
  <c r="AY51841" i="1"/>
  <c r="AQ51841" i="1" s="1"/>
  <c r="AY51835" i="1"/>
  <c r="AQ51835" i="1" s="1"/>
  <c r="AY51829" i="1"/>
  <c r="AQ51829" i="1" s="1"/>
  <c r="AY51820" i="1"/>
  <c r="AQ51820" i="1" s="1"/>
  <c r="AY51777" i="1"/>
  <c r="AQ51777" i="1" s="1"/>
  <c r="AY51771" i="1"/>
  <c r="AQ51771" i="1" s="1"/>
  <c r="AY51765" i="1"/>
  <c r="AQ51765" i="1" s="1"/>
  <c r="AY51756" i="1"/>
  <c r="AQ51756" i="1" s="1"/>
  <c r="AY51722" i="1"/>
  <c r="AQ51722" i="1" s="1"/>
  <c r="AY51718" i="1"/>
  <c r="AQ51718" i="1" s="1"/>
  <c r="AY51689" i="1"/>
  <c r="AQ51689" i="1" s="1"/>
  <c r="AY51682" i="1"/>
  <c r="AQ51682" i="1" s="1"/>
  <c r="AY51681" i="1"/>
  <c r="AQ51681" i="1" s="1"/>
  <c r="AY51673" i="1"/>
  <c r="AQ51673" i="1" s="1"/>
  <c r="AY51661" i="1"/>
  <c r="AQ51661" i="1" s="1"/>
  <c r="AY51652" i="1"/>
  <c r="AQ51652" i="1" s="1"/>
  <c r="AY51644" i="1"/>
  <c r="AQ51644" i="1" s="1"/>
  <c r="AY51640" i="1"/>
  <c r="AQ51640" i="1" s="1"/>
  <c r="AY51636" i="1"/>
  <c r="AQ51636" i="1" s="1"/>
  <c r="AY51598" i="1"/>
  <c r="AQ51598" i="1" s="1"/>
  <c r="AY51557" i="1"/>
  <c r="AQ51557" i="1" s="1"/>
  <c r="AY51555" i="1"/>
  <c r="AQ51555" i="1" s="1"/>
  <c r="AY51549" i="1"/>
  <c r="AQ51549" i="1" s="1"/>
  <c r="AY51547" i="1"/>
  <c r="AQ51547" i="1" s="1"/>
  <c r="AY51541" i="1"/>
  <c r="AQ51541" i="1" s="1"/>
  <c r="AY51532" i="1"/>
  <c r="AQ51532" i="1" s="1"/>
  <c r="AY51470" i="1"/>
  <c r="AQ51470" i="1" s="1"/>
  <c r="AY51441" i="1"/>
  <c r="AQ51441" i="1" s="1"/>
  <c r="AY51429" i="1"/>
  <c r="AQ51429" i="1" s="1"/>
  <c r="AY51427" i="1"/>
  <c r="AQ51427" i="1" s="1"/>
  <c r="AY51421" i="1"/>
  <c r="AQ51421" i="1" s="1"/>
  <c r="AY51419" i="1"/>
  <c r="AQ51419" i="1" s="1"/>
  <c r="AY51413" i="1"/>
  <c r="AQ51413" i="1" s="1"/>
  <c r="AY51404" i="1"/>
  <c r="AQ51404" i="1" s="1"/>
  <c r="AY51375" i="1"/>
  <c r="AQ51375" i="1" s="1"/>
  <c r="AY51342" i="1"/>
  <c r="AQ51342" i="1" s="1"/>
  <c r="AY51309" i="1"/>
  <c r="AQ51309" i="1" s="1"/>
  <c r="AY51305" i="1"/>
  <c r="AQ51305" i="1" s="1"/>
  <c r="AY51300" i="1"/>
  <c r="AQ51300" i="1" s="1"/>
  <c r="AY51297" i="1"/>
  <c r="AQ51297" i="1" s="1"/>
  <c r="AY51292" i="1"/>
  <c r="AQ51292" i="1" s="1"/>
  <c r="AY51289" i="1"/>
  <c r="AQ51289" i="1" s="1"/>
  <c r="AY51288" i="1"/>
  <c r="AQ51288" i="1" s="1"/>
  <c r="AY51279" i="1"/>
  <c r="AQ51279" i="1" s="1"/>
  <c r="AY51246" i="1"/>
  <c r="AQ51246" i="1" s="1"/>
  <c r="AY51205" i="1"/>
  <c r="AQ51205" i="1" s="1"/>
  <c r="AY51203" i="1"/>
  <c r="AQ51203" i="1" s="1"/>
  <c r="AY51197" i="1"/>
  <c r="AQ51197" i="1" s="1"/>
  <c r="AY51195" i="1"/>
  <c r="AQ51195" i="1" s="1"/>
  <c r="AY51189" i="1"/>
  <c r="AQ51189" i="1" s="1"/>
  <c r="AY51180" i="1"/>
  <c r="AQ51180" i="1" s="1"/>
  <c r="AY51151" i="1"/>
  <c r="AQ51151" i="1" s="1"/>
  <c r="AY51135" i="1"/>
  <c r="AQ51135" i="1" s="1"/>
  <c r="AY51127" i="1"/>
  <c r="AQ51127" i="1" s="1"/>
  <c r="AY51118" i="1"/>
  <c r="AQ51118" i="1" s="1"/>
  <c r="AY51105" i="1"/>
  <c r="AQ51105" i="1" s="1"/>
  <c r="AY51097" i="1"/>
  <c r="AQ51097" i="1" s="1"/>
  <c r="AY51085" i="1"/>
  <c r="AQ51085" i="1" s="1"/>
  <c r="AY51055" i="1"/>
  <c r="AQ51055" i="1" s="1"/>
  <c r="AY51042" i="1"/>
  <c r="AQ51042" i="1" s="1"/>
  <c r="AY51017" i="1"/>
  <c r="AQ51017" i="1" s="1"/>
  <c r="AY51011" i="1"/>
  <c r="AQ51011" i="1" s="1"/>
  <c r="AY51005" i="1"/>
  <c r="AQ51005" i="1" s="1"/>
  <c r="AY51003" i="1"/>
  <c r="AQ51003" i="1" s="1"/>
  <c r="AY50997" i="1"/>
  <c r="AQ50997" i="1" s="1"/>
  <c r="AY50988" i="1"/>
  <c r="AQ50988" i="1" s="1"/>
  <c r="AY50975" i="1"/>
  <c r="AQ50975" i="1" s="1"/>
  <c r="AY50967" i="1"/>
  <c r="AQ50967" i="1" s="1"/>
  <c r="AY50954" i="1"/>
  <c r="AQ50954" i="1" s="1"/>
  <c r="AY50950" i="1"/>
  <c r="AQ50950" i="1" s="1"/>
  <c r="AY50916" i="1"/>
  <c r="AQ50916" i="1" s="1"/>
  <c r="AY50908" i="1"/>
  <c r="AQ50908" i="1" s="1"/>
  <c r="AY50904" i="1"/>
  <c r="AQ50904" i="1" s="1"/>
  <c r="AY50900" i="1"/>
  <c r="AQ50900" i="1" s="1"/>
  <c r="AY50862" i="1"/>
  <c r="AQ50862" i="1" s="1"/>
  <c r="AY50849" i="1"/>
  <c r="AQ50849" i="1" s="1"/>
  <c r="AY50841" i="1"/>
  <c r="AQ50841" i="1" s="1"/>
  <c r="AY50829" i="1"/>
  <c r="AQ50829" i="1" s="1"/>
  <c r="AY50799" i="1"/>
  <c r="AQ50799" i="1" s="1"/>
  <c r="AY50786" i="1"/>
  <c r="AQ50786" i="1" s="1"/>
  <c r="AY50761" i="1"/>
  <c r="AQ50761" i="1" s="1"/>
  <c r="AY50755" i="1"/>
  <c r="AQ50755" i="1" s="1"/>
  <c r="AY50749" i="1"/>
  <c r="AQ50749" i="1" s="1"/>
  <c r="AY50747" i="1"/>
  <c r="AQ50747" i="1" s="1"/>
  <c r="AY50741" i="1"/>
  <c r="AQ50741" i="1" s="1"/>
  <c r="AY50732" i="1"/>
  <c r="AQ50732" i="1" s="1"/>
  <c r="AY50719" i="1"/>
  <c r="AQ50719" i="1" s="1"/>
  <c r="AY50711" i="1"/>
  <c r="AQ50711" i="1" s="1"/>
  <c r="AY50702" i="1"/>
  <c r="AQ50702" i="1" s="1"/>
  <c r="AY50689" i="1"/>
  <c r="AQ50689" i="1" s="1"/>
  <c r="AY50668" i="1"/>
  <c r="AQ50668" i="1" s="1"/>
  <c r="AY50655" i="1"/>
  <c r="AQ50655" i="1" s="1"/>
  <c r="AY50647" i="1"/>
  <c r="AQ50647" i="1" s="1"/>
  <c r="AY50630" i="1"/>
  <c r="AQ50630" i="1" s="1"/>
  <c r="AY50605" i="1"/>
  <c r="AQ50605" i="1" s="1"/>
  <c r="AY50566" i="1"/>
  <c r="AQ50566" i="1" s="1"/>
  <c r="AY50532" i="1"/>
  <c r="AQ50532" i="1" s="1"/>
  <c r="AY50524" i="1"/>
  <c r="AQ50524" i="1" s="1"/>
  <c r="AY50520" i="1"/>
  <c r="AQ50520" i="1" s="1"/>
  <c r="AY50516" i="1"/>
  <c r="AQ50516" i="1" s="1"/>
  <c r="AY50503" i="1"/>
  <c r="AQ50503" i="1" s="1"/>
  <c r="AY50478" i="1"/>
  <c r="AQ50478" i="1" s="1"/>
  <c r="AY50466" i="1"/>
  <c r="AQ50466" i="1" s="1"/>
  <c r="AY50465" i="1"/>
  <c r="AQ50465" i="1" s="1"/>
  <c r="AY50457" i="1"/>
  <c r="AQ50457" i="1" s="1"/>
  <c r="AY50445" i="1"/>
  <c r="AQ50445" i="1" s="1"/>
  <c r="AY50415" i="1"/>
  <c r="AQ50415" i="1" s="1"/>
  <c r="AY50378" i="1"/>
  <c r="AQ50378" i="1" s="1"/>
  <c r="AY50377" i="1"/>
  <c r="AQ50377" i="1" s="1"/>
  <c r="AY50371" i="1"/>
  <c r="AQ50371" i="1" s="1"/>
  <c r="AY50365" i="1"/>
  <c r="AQ50365" i="1" s="1"/>
  <c r="AY50363" i="1"/>
  <c r="AQ50363" i="1" s="1"/>
  <c r="AY50356" i="1"/>
  <c r="AQ50356" i="1" s="1"/>
  <c r="AY50343" i="1"/>
  <c r="AQ50343" i="1" s="1"/>
  <c r="AY50314" i="1"/>
  <c r="AQ50314" i="1" s="1"/>
  <c r="AY50313" i="1"/>
  <c r="AQ50313" i="1" s="1"/>
  <c r="AY50307" i="1"/>
  <c r="AQ50307" i="1" s="1"/>
  <c r="AY50301" i="1"/>
  <c r="AQ50301" i="1" s="1"/>
  <c r="AY50299" i="1"/>
  <c r="AQ50299" i="1" s="1"/>
  <c r="AY50292" i="1"/>
  <c r="AQ50292" i="1" s="1"/>
  <c r="AY50279" i="1"/>
  <c r="AQ50279" i="1" s="1"/>
  <c r="AY50249" i="1"/>
  <c r="AQ50249" i="1" s="1"/>
  <c r="AY50243" i="1"/>
  <c r="AQ50243" i="1" s="1"/>
  <c r="AY50237" i="1"/>
  <c r="AQ50237" i="1" s="1"/>
  <c r="AY50235" i="1"/>
  <c r="AQ50235" i="1" s="1"/>
  <c r="AY50228" i="1"/>
  <c r="AQ50228" i="1" s="1"/>
  <c r="AY50215" i="1"/>
  <c r="AQ50215" i="1" s="1"/>
  <c r="AY50186" i="1"/>
  <c r="AQ50186" i="1" s="1"/>
  <c r="AY50185" i="1"/>
  <c r="AQ50185" i="1" s="1"/>
  <c r="AY50179" i="1"/>
  <c r="AQ50179" i="1" s="1"/>
  <c r="AY50173" i="1"/>
  <c r="AQ50173" i="1" s="1"/>
  <c r="AY50171" i="1"/>
  <c r="AQ50171" i="1" s="1"/>
  <c r="AY50164" i="1"/>
  <c r="AQ50164" i="1" s="1"/>
  <c r="AY50151" i="1"/>
  <c r="AQ50151" i="1" s="1"/>
  <c r="AY50122" i="1"/>
  <c r="AQ50122" i="1" s="1"/>
  <c r="AY50121" i="1"/>
  <c r="AQ50121" i="1" s="1"/>
  <c r="AY50115" i="1"/>
  <c r="AQ50115" i="1" s="1"/>
  <c r="AY50109" i="1"/>
  <c r="AQ50109" i="1" s="1"/>
  <c r="AY50107" i="1"/>
  <c r="AQ50107" i="1" s="1"/>
  <c r="AY50100" i="1"/>
  <c r="AQ50100" i="1" s="1"/>
  <c r="AY50087" i="1"/>
  <c r="AQ50087" i="1" s="1"/>
  <c r="AY50057" i="1"/>
  <c r="AQ50057" i="1" s="1"/>
  <c r="AY50051" i="1"/>
  <c r="AQ50051" i="1" s="1"/>
  <c r="AY50045" i="1"/>
  <c r="AQ50045" i="1" s="1"/>
  <c r="AY50043" i="1"/>
  <c r="AQ50043" i="1" s="1"/>
  <c r="AY50036" i="1"/>
  <c r="AQ50036" i="1" s="1"/>
  <c r="AY50023" i="1"/>
  <c r="AQ50023" i="1" s="1"/>
  <c r="AY49987" i="1"/>
  <c r="AQ49987" i="1" s="1"/>
  <c r="AY49981" i="1"/>
  <c r="AQ49981" i="1" s="1"/>
  <c r="AY49979" i="1"/>
  <c r="AQ49979" i="1" s="1"/>
  <c r="AY49972" i="1"/>
  <c r="AQ49972" i="1" s="1"/>
  <c r="AY49959" i="1"/>
  <c r="AQ49959" i="1" s="1"/>
  <c r="AY49934" i="1"/>
  <c r="AQ49934" i="1" s="1"/>
  <c r="AY49901" i="1"/>
  <c r="AQ49901" i="1" s="1"/>
  <c r="AY49871" i="1"/>
  <c r="AQ49871" i="1" s="1"/>
  <c r="AY49858" i="1"/>
  <c r="AQ49858" i="1" s="1"/>
  <c r="AY49827" i="1"/>
  <c r="AQ49827" i="1" s="1"/>
  <c r="AY49821" i="1"/>
  <c r="AQ49821" i="1" s="1"/>
  <c r="AY49819" i="1"/>
  <c r="AQ49819" i="1" s="1"/>
  <c r="AY49813" i="1"/>
  <c r="AQ49813" i="1" s="1"/>
  <c r="AY49804" i="1"/>
  <c r="AQ49804" i="1" s="1"/>
  <c r="AY49791" i="1"/>
  <c r="AQ49791" i="1" s="1"/>
  <c r="AY49783" i="1"/>
  <c r="AQ49783" i="1" s="1"/>
  <c r="AY49770" i="1"/>
  <c r="AQ49770" i="1" s="1"/>
  <c r="AY49766" i="1"/>
  <c r="AQ49766" i="1" s="1"/>
  <c r="AY49732" i="1"/>
  <c r="AQ49732" i="1" s="1"/>
  <c r="AY49724" i="1"/>
  <c r="AQ49724" i="1" s="1"/>
  <c r="AY49720" i="1"/>
  <c r="AQ49720" i="1" s="1"/>
  <c r="AY49716" i="1"/>
  <c r="AQ49716" i="1" s="1"/>
  <c r="AY49703" i="1"/>
  <c r="AQ49703" i="1" s="1"/>
  <c r="AY49645" i="1"/>
  <c r="AQ49645" i="1" s="1"/>
  <c r="AY49615" i="1"/>
  <c r="AQ49615" i="1" s="1"/>
  <c r="AY49602" i="1"/>
  <c r="AQ49602" i="1" s="1"/>
  <c r="AY49571" i="1"/>
  <c r="AQ49571" i="1" s="1"/>
  <c r="AY49565" i="1"/>
  <c r="AQ49565" i="1" s="1"/>
  <c r="AY49563" i="1"/>
  <c r="AQ49563" i="1" s="1"/>
  <c r="AY49557" i="1"/>
  <c r="AQ49557" i="1" s="1"/>
  <c r="AY49548" i="1"/>
  <c r="AQ49548" i="1" s="1"/>
  <c r="AY49535" i="1"/>
  <c r="AQ49535" i="1" s="1"/>
  <c r="AY49527" i="1"/>
  <c r="AQ49527" i="1" s="1"/>
  <c r="AY49514" i="1"/>
  <c r="AQ49514" i="1" s="1"/>
  <c r="AY49510" i="1"/>
  <c r="AQ49510" i="1" s="1"/>
  <c r="AY49476" i="1"/>
  <c r="AQ49476" i="1" s="1"/>
  <c r="AY49468" i="1"/>
  <c r="AQ49468" i="1" s="1"/>
  <c r="AY49464" i="1"/>
  <c r="AQ49464" i="1" s="1"/>
  <c r="AY49460" i="1"/>
  <c r="AQ49460" i="1" s="1"/>
  <c r="AY49447" i="1"/>
  <c r="AQ49447" i="1" s="1"/>
  <c r="AY49422" i="1"/>
  <c r="AQ49422" i="1" s="1"/>
  <c r="AY49389" i="1"/>
  <c r="AQ49389" i="1" s="1"/>
  <c r="AY49385" i="1"/>
  <c r="AQ49385" i="1" s="1"/>
  <c r="AY49346" i="1"/>
  <c r="AQ49346" i="1" s="1"/>
  <c r="AY49321" i="1"/>
  <c r="AQ49321" i="1" s="1"/>
  <c r="AY49315" i="1"/>
  <c r="AQ49315" i="1" s="1"/>
  <c r="AY49309" i="1"/>
  <c r="AQ49309" i="1" s="1"/>
  <c r="AY49307" i="1"/>
  <c r="AQ49307" i="1" s="1"/>
  <c r="AY49301" i="1"/>
  <c r="AQ49301" i="1" s="1"/>
  <c r="AY49292" i="1"/>
  <c r="AQ49292" i="1" s="1"/>
  <c r="AY49271" i="1"/>
  <c r="AQ49271" i="1" s="1"/>
  <c r="AY49258" i="1"/>
  <c r="AQ49258" i="1" s="1"/>
  <c r="AY49254" i="1"/>
  <c r="AQ49254" i="1" s="1"/>
  <c r="AY49220" i="1"/>
  <c r="AQ49220" i="1" s="1"/>
  <c r="AY49212" i="1"/>
  <c r="AQ49212" i="1" s="1"/>
  <c r="AY49208" i="1"/>
  <c r="AQ49208" i="1" s="1"/>
  <c r="AY49204" i="1"/>
  <c r="AQ49204" i="1" s="1"/>
  <c r="AY49191" i="1"/>
  <c r="AQ49191" i="1" s="1"/>
  <c r="AY49183" i="1"/>
  <c r="AQ49183" i="1" s="1"/>
  <c r="AY49175" i="1"/>
  <c r="AQ49175" i="1" s="1"/>
  <c r="AY49162" i="1"/>
  <c r="AQ49162" i="1" s="1"/>
  <c r="AY49158" i="1"/>
  <c r="AQ49158" i="1" s="1"/>
  <c r="AY49154" i="1"/>
  <c r="AQ49154" i="1" s="1"/>
  <c r="AY49129" i="1"/>
  <c r="AQ49129" i="1" s="1"/>
  <c r="AY49121" i="1"/>
  <c r="AQ49121" i="1" s="1"/>
  <c r="AY49113" i="1"/>
  <c r="AQ49113" i="1" s="1"/>
  <c r="AY49101" i="1"/>
  <c r="AQ49101" i="1" s="1"/>
  <c r="AY49092" i="1"/>
  <c r="AQ49092" i="1" s="1"/>
  <c r="AY49084" i="1"/>
  <c r="AQ49084" i="1" s="1"/>
  <c r="AY49080" i="1"/>
  <c r="AQ49080" i="1" s="1"/>
  <c r="AY49076" i="1"/>
  <c r="AQ49076" i="1" s="1"/>
  <c r="AY49034" i="1"/>
  <c r="AQ49034" i="1" s="1"/>
  <c r="AY49030" i="1"/>
  <c r="AQ49030" i="1" s="1"/>
  <c r="AY49026" i="1"/>
  <c r="AQ49026" i="1" s="1"/>
  <c r="AY49001" i="1"/>
  <c r="AQ49001" i="1" s="1"/>
  <c r="AY48993" i="1"/>
  <c r="AQ48993" i="1" s="1"/>
  <c r="AY48985" i="1"/>
  <c r="AQ48985" i="1" s="1"/>
  <c r="AY48973" i="1"/>
  <c r="AQ48973" i="1" s="1"/>
  <c r="AY48843" i="1"/>
  <c r="AQ48843" i="1" s="1"/>
  <c r="AY48063" i="1"/>
  <c r="AQ48063" i="1" s="1"/>
  <c r="AY48047" i="1"/>
  <c r="AQ48047" i="1" s="1"/>
  <c r="AY48031" i="1"/>
  <c r="AQ48031" i="1" s="1"/>
  <c r="AY47759" i="1"/>
  <c r="AQ47759" i="1" s="1"/>
  <c r="AY47575" i="1"/>
  <c r="AQ47575" i="1" s="1"/>
  <c r="AY52717" i="1"/>
  <c r="AQ52717" i="1" s="1"/>
  <c r="AY52711" i="1"/>
  <c r="AQ52711" i="1" s="1"/>
  <c r="AY52709" i="1"/>
  <c r="AQ52709" i="1" s="1"/>
  <c r="AY52703" i="1"/>
  <c r="AQ52703" i="1" s="1"/>
  <c r="AY52701" i="1"/>
  <c r="AQ52701" i="1" s="1"/>
  <c r="AY52693" i="1"/>
  <c r="AQ52693" i="1" s="1"/>
  <c r="AY52686" i="1"/>
  <c r="AQ52686" i="1" s="1"/>
  <c r="AY52678" i="1"/>
  <c r="AQ52678" i="1" s="1"/>
  <c r="AY52670" i="1"/>
  <c r="AQ52670" i="1" s="1"/>
  <c r="AY52662" i="1"/>
  <c r="AQ52662" i="1" s="1"/>
  <c r="AY52642" i="1"/>
  <c r="AQ52642" i="1" s="1"/>
  <c r="AY52620" i="1"/>
  <c r="AQ52620" i="1" s="1"/>
  <c r="AY52616" i="1"/>
  <c r="AQ52616" i="1" s="1"/>
  <c r="AY52612" i="1"/>
  <c r="AQ52612" i="1" s="1"/>
  <c r="AY52608" i="1"/>
  <c r="AQ52608" i="1" s="1"/>
  <c r="AY52567" i="1"/>
  <c r="AQ52567" i="1" s="1"/>
  <c r="AY52565" i="1"/>
  <c r="AQ52565" i="1" s="1"/>
  <c r="AY52558" i="1"/>
  <c r="AQ52558" i="1" s="1"/>
  <c r="AY52467" i="1"/>
  <c r="AQ52467" i="1" s="1"/>
  <c r="AY52461" i="1"/>
  <c r="AQ52461" i="1" s="1"/>
  <c r="AY52453" i="1"/>
  <c r="AQ52453" i="1" s="1"/>
  <c r="AY52447" i="1"/>
  <c r="AQ52447" i="1" s="1"/>
  <c r="AY52445" i="1"/>
  <c r="AQ52445" i="1" s="1"/>
  <c r="AY52439" i="1"/>
  <c r="AQ52439" i="1" s="1"/>
  <c r="AY52371" i="1"/>
  <c r="AQ52371" i="1" s="1"/>
  <c r="AY52365" i="1"/>
  <c r="AQ52365" i="1" s="1"/>
  <c r="AY52359" i="1"/>
  <c r="AQ52359" i="1" s="1"/>
  <c r="AY52350" i="1"/>
  <c r="AQ52350" i="1" s="1"/>
  <c r="AY52321" i="1"/>
  <c r="AQ52321" i="1" s="1"/>
  <c r="AY52300" i="1"/>
  <c r="AQ52300" i="1" s="1"/>
  <c r="AY52296" i="1"/>
  <c r="AQ52296" i="1" s="1"/>
  <c r="AY52199" i="1"/>
  <c r="AQ52199" i="1" s="1"/>
  <c r="AY52184" i="1"/>
  <c r="AQ52184" i="1" s="1"/>
  <c r="AY52166" i="1"/>
  <c r="AQ52166" i="1" s="1"/>
  <c r="AY52162" i="1"/>
  <c r="AQ52162" i="1" s="1"/>
  <c r="AY52145" i="1"/>
  <c r="AQ52145" i="1" s="1"/>
  <c r="AY52133" i="1"/>
  <c r="AQ52133" i="1" s="1"/>
  <c r="AY52111" i="1"/>
  <c r="AQ52111" i="1" s="1"/>
  <c r="AY52081" i="1"/>
  <c r="AQ52081" i="1" s="1"/>
  <c r="AY52069" i="1"/>
  <c r="AQ52069" i="1" s="1"/>
  <c r="AY52047" i="1"/>
  <c r="AQ52047" i="1" s="1"/>
  <c r="AY52017" i="1"/>
  <c r="AQ52017" i="1" s="1"/>
  <c r="AY52005" i="1"/>
  <c r="AQ52005" i="1" s="1"/>
  <c r="AY51983" i="1"/>
  <c r="AQ51983" i="1" s="1"/>
  <c r="AY51953" i="1"/>
  <c r="AQ51953" i="1" s="1"/>
  <c r="AY51941" i="1"/>
  <c r="AQ51941" i="1" s="1"/>
  <c r="AY51919" i="1"/>
  <c r="AQ51919" i="1" s="1"/>
  <c r="AY51914" i="1"/>
  <c r="AQ51914" i="1" s="1"/>
  <c r="AY51910" i="1"/>
  <c r="AQ51910" i="1" s="1"/>
  <c r="AY51906" i="1"/>
  <c r="AQ51906" i="1" s="1"/>
  <c r="AY51897" i="1"/>
  <c r="AQ51897" i="1" s="1"/>
  <c r="AY51885" i="1"/>
  <c r="AQ51885" i="1" s="1"/>
  <c r="AY51876" i="1"/>
  <c r="AQ51876" i="1" s="1"/>
  <c r="AY51850" i="1"/>
  <c r="AQ51850" i="1" s="1"/>
  <c r="AY51846" i="1"/>
  <c r="AQ51846" i="1" s="1"/>
  <c r="AY51833" i="1"/>
  <c r="AQ51833" i="1" s="1"/>
  <c r="AY51821" i="1"/>
  <c r="AQ51821" i="1" s="1"/>
  <c r="AY51812" i="1"/>
  <c r="AQ51812" i="1" s="1"/>
  <c r="AY51786" i="1"/>
  <c r="AQ51786" i="1" s="1"/>
  <c r="AY51782" i="1"/>
  <c r="AQ51782" i="1" s="1"/>
  <c r="AY51769" i="1"/>
  <c r="AQ51769" i="1" s="1"/>
  <c r="AY51757" i="1"/>
  <c r="AQ51757" i="1" s="1"/>
  <c r="AY51748" i="1"/>
  <c r="AQ51748" i="1" s="1"/>
  <c r="AY51711" i="1"/>
  <c r="AQ51711" i="1" s="1"/>
  <c r="AY51703" i="1"/>
  <c r="AQ51703" i="1" s="1"/>
  <c r="AY51694" i="1"/>
  <c r="AQ51694" i="1" s="1"/>
  <c r="AY51665" i="1"/>
  <c r="AQ51665" i="1" s="1"/>
  <c r="AY51653" i="1"/>
  <c r="AQ51653" i="1" s="1"/>
  <c r="AY51651" i="1"/>
  <c r="AQ51651" i="1" s="1"/>
  <c r="AY51645" i="1"/>
  <c r="AQ51645" i="1" s="1"/>
  <c r="AY51643" i="1"/>
  <c r="AQ51643" i="1" s="1"/>
  <c r="AY51637" i="1"/>
  <c r="AQ51637" i="1" s="1"/>
  <c r="AY51628" i="1"/>
  <c r="AQ51628" i="1" s="1"/>
  <c r="AY51590" i="1"/>
  <c r="AQ51590" i="1" s="1"/>
  <c r="AY51562" i="1"/>
  <c r="AQ51562" i="1" s="1"/>
  <c r="AY51561" i="1"/>
  <c r="AQ51561" i="1" s="1"/>
  <c r="AY51554" i="1"/>
  <c r="AQ51554" i="1" s="1"/>
  <c r="AY51553" i="1"/>
  <c r="AQ51553" i="1" s="1"/>
  <c r="AY51545" i="1"/>
  <c r="AQ51545" i="1" s="1"/>
  <c r="AY51533" i="1"/>
  <c r="AQ51533" i="1" s="1"/>
  <c r="AY51524" i="1"/>
  <c r="AQ51524" i="1" s="1"/>
  <c r="AY51516" i="1"/>
  <c r="AQ51516" i="1" s="1"/>
  <c r="AY51512" i="1"/>
  <c r="AQ51512" i="1" s="1"/>
  <c r="AY51508" i="1"/>
  <c r="AQ51508" i="1" s="1"/>
  <c r="AY51462" i="1"/>
  <c r="AQ51462" i="1" s="1"/>
  <c r="AY51434" i="1"/>
  <c r="AQ51434" i="1" s="1"/>
  <c r="AY51433" i="1"/>
  <c r="AQ51433" i="1" s="1"/>
  <c r="AY51426" i="1"/>
  <c r="AQ51426" i="1" s="1"/>
  <c r="AY51409" i="1"/>
  <c r="AQ51409" i="1" s="1"/>
  <c r="AY51405" i="1"/>
  <c r="AQ51405" i="1" s="1"/>
  <c r="AY51396" i="1"/>
  <c r="AQ51396" i="1" s="1"/>
  <c r="AY51388" i="1"/>
  <c r="AQ51388" i="1" s="1"/>
  <c r="AY51385" i="1"/>
  <c r="AQ51385" i="1" s="1"/>
  <c r="AY51384" i="1"/>
  <c r="AQ51384" i="1" s="1"/>
  <c r="AY51380" i="1"/>
  <c r="AQ51380" i="1" s="1"/>
  <c r="AY51367" i="1"/>
  <c r="AQ51367" i="1" s="1"/>
  <c r="AY51359" i="1"/>
  <c r="AQ51359" i="1" s="1"/>
  <c r="AY51351" i="1"/>
  <c r="AQ51351" i="1" s="1"/>
  <c r="AY51301" i="1"/>
  <c r="AQ51301" i="1" s="1"/>
  <c r="AY51299" i="1"/>
  <c r="AQ51299" i="1" s="1"/>
  <c r="AY51293" i="1"/>
  <c r="AQ51293" i="1" s="1"/>
  <c r="AY51291" i="1"/>
  <c r="AQ51291" i="1" s="1"/>
  <c r="AY51284" i="1"/>
  <c r="AQ51284" i="1" s="1"/>
  <c r="AY51271" i="1"/>
  <c r="AQ51271" i="1" s="1"/>
  <c r="AY51263" i="1"/>
  <c r="AQ51263" i="1" s="1"/>
  <c r="AY51255" i="1"/>
  <c r="AQ51255" i="1" s="1"/>
  <c r="AY51242" i="1"/>
  <c r="AQ51242" i="1" s="1"/>
  <c r="AY51238" i="1"/>
  <c r="AQ51238" i="1" s="1"/>
  <c r="AY51234" i="1"/>
  <c r="AQ51234" i="1" s="1"/>
  <c r="AY51185" i="1"/>
  <c r="AQ51185" i="1" s="1"/>
  <c r="AY51181" i="1"/>
  <c r="AQ51181" i="1" s="1"/>
  <c r="AY51172" i="1"/>
  <c r="AQ51172" i="1" s="1"/>
  <c r="AY51164" i="1"/>
  <c r="AQ51164" i="1" s="1"/>
  <c r="AY51160" i="1"/>
  <c r="AQ51160" i="1" s="1"/>
  <c r="AY51156" i="1"/>
  <c r="AQ51156" i="1" s="1"/>
  <c r="AY51119" i="1"/>
  <c r="AQ51119" i="1" s="1"/>
  <c r="AY51114" i="1"/>
  <c r="AQ51114" i="1" s="1"/>
  <c r="AY51110" i="1"/>
  <c r="AQ51110" i="1" s="1"/>
  <c r="AY51089" i="1"/>
  <c r="AQ51089" i="1" s="1"/>
  <c r="AY51076" i="1"/>
  <c r="AQ51076" i="1" s="1"/>
  <c r="AY51068" i="1"/>
  <c r="AQ51068" i="1" s="1"/>
  <c r="AY51064" i="1"/>
  <c r="AQ51064" i="1" s="1"/>
  <c r="AY51060" i="1"/>
  <c r="AQ51060" i="1" s="1"/>
  <c r="AY51047" i="1"/>
  <c r="AQ51047" i="1" s="1"/>
  <c r="AY51022" i="1"/>
  <c r="AQ51022" i="1" s="1"/>
  <c r="AY51009" i="1"/>
  <c r="AQ51009" i="1" s="1"/>
  <c r="AY51001" i="1"/>
  <c r="AQ51001" i="1" s="1"/>
  <c r="AY50989" i="1"/>
  <c r="AQ50989" i="1" s="1"/>
  <c r="AY50959" i="1"/>
  <c r="AQ50959" i="1" s="1"/>
  <c r="AY50946" i="1"/>
  <c r="AQ50946" i="1" s="1"/>
  <c r="AY50921" i="1"/>
  <c r="AQ50921" i="1" s="1"/>
  <c r="AY50915" i="1"/>
  <c r="AQ50915" i="1" s="1"/>
  <c r="AY50907" i="1"/>
  <c r="AQ50907" i="1" s="1"/>
  <c r="AY50901" i="1"/>
  <c r="AQ50901" i="1" s="1"/>
  <c r="AY50892" i="1"/>
  <c r="AQ50892" i="1" s="1"/>
  <c r="AY50879" i="1"/>
  <c r="AQ50879" i="1" s="1"/>
  <c r="AY50871" i="1"/>
  <c r="AQ50871" i="1" s="1"/>
  <c r="AY50858" i="1"/>
  <c r="AQ50858" i="1" s="1"/>
  <c r="AY50854" i="1"/>
  <c r="AQ50854" i="1" s="1"/>
  <c r="AY50820" i="1"/>
  <c r="AQ50820" i="1" s="1"/>
  <c r="AY50812" i="1"/>
  <c r="AQ50812" i="1" s="1"/>
  <c r="AY50808" i="1"/>
  <c r="AQ50808" i="1" s="1"/>
  <c r="AY50804" i="1"/>
  <c r="AQ50804" i="1" s="1"/>
  <c r="AY50791" i="1"/>
  <c r="AQ50791" i="1" s="1"/>
  <c r="AY50766" i="1"/>
  <c r="AQ50766" i="1" s="1"/>
  <c r="AY50753" i="1"/>
  <c r="AQ50753" i="1" s="1"/>
  <c r="AY50745" i="1"/>
  <c r="AQ50745" i="1" s="1"/>
  <c r="AY50733" i="1"/>
  <c r="AQ50733" i="1" s="1"/>
  <c r="AY50694" i="1"/>
  <c r="AQ50694" i="1" s="1"/>
  <c r="AY50639" i="1"/>
  <c r="AQ50639" i="1" s="1"/>
  <c r="AY50596" i="1"/>
  <c r="AQ50596" i="1" s="1"/>
  <c r="AY50588" i="1"/>
  <c r="AQ50588" i="1" s="1"/>
  <c r="AY50584" i="1"/>
  <c r="AQ50584" i="1" s="1"/>
  <c r="AY50575" i="1"/>
  <c r="AQ50575" i="1" s="1"/>
  <c r="AY50537" i="1"/>
  <c r="AQ50537" i="1" s="1"/>
  <c r="AY50531" i="1"/>
  <c r="AQ50531" i="1" s="1"/>
  <c r="AY50530" i="1"/>
  <c r="AQ50530" i="1" s="1"/>
  <c r="AY50525" i="1"/>
  <c r="AQ50525" i="1" s="1"/>
  <c r="AY50523" i="1"/>
  <c r="AQ50523" i="1" s="1"/>
  <c r="AY50517" i="1"/>
  <c r="AQ50517" i="1" s="1"/>
  <c r="AY50508" i="1"/>
  <c r="AQ50508" i="1" s="1"/>
  <c r="AY50495" i="1"/>
  <c r="AQ50495" i="1" s="1"/>
  <c r="AY50487" i="1"/>
  <c r="AQ50487" i="1" s="1"/>
  <c r="AY50470" i="1"/>
  <c r="AQ50470" i="1" s="1"/>
  <c r="AY50436" i="1"/>
  <c r="AQ50436" i="1" s="1"/>
  <c r="AY50428" i="1"/>
  <c r="AQ50428" i="1" s="1"/>
  <c r="AY50424" i="1"/>
  <c r="AQ50424" i="1" s="1"/>
  <c r="AY50420" i="1"/>
  <c r="AQ50420" i="1" s="1"/>
  <c r="AY50407" i="1"/>
  <c r="AQ50407" i="1" s="1"/>
  <c r="AY50382" i="1"/>
  <c r="AQ50382" i="1" s="1"/>
  <c r="AY50370" i="1"/>
  <c r="AQ50370" i="1" s="1"/>
  <c r="AY50369" i="1"/>
  <c r="AQ50369" i="1" s="1"/>
  <c r="AY50361" i="1"/>
  <c r="AQ50361" i="1" s="1"/>
  <c r="AY50348" i="1"/>
  <c r="AQ50348" i="1" s="1"/>
  <c r="AY50335" i="1"/>
  <c r="AQ50335" i="1" s="1"/>
  <c r="AY50327" i="1"/>
  <c r="AQ50327" i="1" s="1"/>
  <c r="AY50318" i="1"/>
  <c r="AQ50318" i="1" s="1"/>
  <c r="AY50306" i="1"/>
  <c r="AQ50306" i="1" s="1"/>
  <c r="AY50305" i="1"/>
  <c r="AQ50305" i="1" s="1"/>
  <c r="AY50297" i="1"/>
  <c r="AQ50297" i="1" s="1"/>
  <c r="AY50284" i="1"/>
  <c r="AQ50284" i="1" s="1"/>
  <c r="AY50263" i="1"/>
  <c r="AQ50263" i="1" s="1"/>
  <c r="AY50254" i="1"/>
  <c r="AQ50254" i="1" s="1"/>
  <c r="AY50242" i="1"/>
  <c r="AQ50242" i="1" s="1"/>
  <c r="AY50241" i="1"/>
  <c r="AQ50241" i="1" s="1"/>
  <c r="AY50233" i="1"/>
  <c r="AQ50233" i="1" s="1"/>
  <c r="AY50220" i="1"/>
  <c r="AQ50220" i="1" s="1"/>
  <c r="AY50199" i="1"/>
  <c r="AQ50199" i="1" s="1"/>
  <c r="AY50190" i="1"/>
  <c r="AQ50190" i="1" s="1"/>
  <c r="AY50178" i="1"/>
  <c r="AQ50178" i="1" s="1"/>
  <c r="AY50177" i="1"/>
  <c r="AQ50177" i="1" s="1"/>
  <c r="AY50169" i="1"/>
  <c r="AQ50169" i="1" s="1"/>
  <c r="AY50156" i="1"/>
  <c r="AQ50156" i="1" s="1"/>
  <c r="AY50135" i="1"/>
  <c r="AQ50135" i="1" s="1"/>
  <c r="AY50126" i="1"/>
  <c r="AQ50126" i="1" s="1"/>
  <c r="AY50114" i="1"/>
  <c r="AQ50114" i="1" s="1"/>
  <c r="AY50113" i="1"/>
  <c r="AQ50113" i="1" s="1"/>
  <c r="AY50105" i="1"/>
  <c r="AQ50105" i="1" s="1"/>
  <c r="AY50092" i="1"/>
  <c r="AQ50092" i="1" s="1"/>
  <c r="AY50071" i="1"/>
  <c r="AQ50071" i="1" s="1"/>
  <c r="AY50062" i="1"/>
  <c r="AQ50062" i="1" s="1"/>
  <c r="AY50033" i="1"/>
  <c r="AQ50033" i="1" s="1"/>
  <c r="AY50028" i="1"/>
  <c r="AQ50028" i="1" s="1"/>
  <c r="AY50007" i="1"/>
  <c r="AQ50007" i="1" s="1"/>
  <c r="AY49998" i="1"/>
  <c r="AQ49998" i="1" s="1"/>
  <c r="AY49969" i="1"/>
  <c r="AQ49969" i="1" s="1"/>
  <c r="AY49964" i="1"/>
  <c r="AQ49964" i="1" s="1"/>
  <c r="AY49943" i="1"/>
  <c r="AQ49943" i="1" s="1"/>
  <c r="AY49930" i="1"/>
  <c r="AQ49930" i="1" s="1"/>
  <c r="AY49926" i="1"/>
  <c r="AQ49926" i="1" s="1"/>
  <c r="AY49892" i="1"/>
  <c r="AQ49892" i="1" s="1"/>
  <c r="AY49884" i="1"/>
  <c r="AQ49884" i="1" s="1"/>
  <c r="AY49881" i="1"/>
  <c r="AQ49881" i="1" s="1"/>
  <c r="AY49880" i="1"/>
  <c r="AQ49880" i="1" s="1"/>
  <c r="AY49876" i="1"/>
  <c r="AQ49876" i="1" s="1"/>
  <c r="AY49863" i="1"/>
  <c r="AQ49863" i="1" s="1"/>
  <c r="AY49838" i="1"/>
  <c r="AQ49838" i="1" s="1"/>
  <c r="AY49805" i="1"/>
  <c r="AQ49805" i="1" s="1"/>
  <c r="AY49785" i="1"/>
  <c r="AQ49785" i="1" s="1"/>
  <c r="AY49775" i="1"/>
  <c r="AQ49775" i="1" s="1"/>
  <c r="AY49762" i="1"/>
  <c r="AQ49762" i="1" s="1"/>
  <c r="AY49731" i="1"/>
  <c r="AQ49731" i="1" s="1"/>
  <c r="AY49725" i="1"/>
  <c r="AQ49725" i="1" s="1"/>
  <c r="AY49723" i="1"/>
  <c r="AQ49723" i="1" s="1"/>
  <c r="AY49713" i="1"/>
  <c r="AQ49713" i="1" s="1"/>
  <c r="AY49708" i="1"/>
  <c r="AQ49708" i="1" s="1"/>
  <c r="AY49695" i="1"/>
  <c r="AQ49695" i="1" s="1"/>
  <c r="AY49687" i="1"/>
  <c r="AQ49687" i="1" s="1"/>
  <c r="AY49674" i="1"/>
  <c r="AQ49674" i="1" s="1"/>
  <c r="AY49670" i="1"/>
  <c r="AQ49670" i="1" s="1"/>
  <c r="AY49636" i="1"/>
  <c r="AQ49636" i="1" s="1"/>
  <c r="AY49633" i="1"/>
  <c r="AQ49633" i="1" s="1"/>
  <c r="AY49628" i="1"/>
  <c r="AQ49628" i="1" s="1"/>
  <c r="AY49624" i="1"/>
  <c r="AQ49624" i="1" s="1"/>
  <c r="AY49620" i="1"/>
  <c r="AQ49620" i="1" s="1"/>
  <c r="AY49607" i="1"/>
  <c r="AQ49607" i="1" s="1"/>
  <c r="AY49549" i="1"/>
  <c r="AQ49549" i="1" s="1"/>
  <c r="AY49519" i="1"/>
  <c r="AQ49519" i="1" s="1"/>
  <c r="AY49506" i="1"/>
  <c r="AQ49506" i="1" s="1"/>
  <c r="AY49475" i="1"/>
  <c r="AQ49475" i="1" s="1"/>
  <c r="AY49469" i="1"/>
  <c r="AQ49469" i="1" s="1"/>
  <c r="AY49467" i="1"/>
  <c r="AQ49467" i="1" s="1"/>
  <c r="AY49452" i="1"/>
  <c r="AQ49452" i="1" s="1"/>
  <c r="AY49439" i="1"/>
  <c r="AQ49439" i="1" s="1"/>
  <c r="AY49431" i="1"/>
  <c r="AQ49431" i="1" s="1"/>
  <c r="AY49418" i="1"/>
  <c r="AQ49418" i="1" s="1"/>
  <c r="AY49414" i="1"/>
  <c r="AQ49414" i="1" s="1"/>
  <c r="AY49380" i="1"/>
  <c r="AQ49380" i="1" s="1"/>
  <c r="AY49372" i="1"/>
  <c r="AQ49372" i="1" s="1"/>
  <c r="AY49368" i="1"/>
  <c r="AQ49368" i="1" s="1"/>
  <c r="AY49364" i="1"/>
  <c r="AQ49364" i="1" s="1"/>
  <c r="AY49351" i="1"/>
  <c r="AQ49351" i="1" s="1"/>
  <c r="AY49326" i="1"/>
  <c r="AQ49326" i="1" s="1"/>
  <c r="AY49313" i="1"/>
  <c r="AQ49313" i="1" s="1"/>
  <c r="AY49305" i="1"/>
  <c r="AQ49305" i="1" s="1"/>
  <c r="AY49293" i="1"/>
  <c r="AQ49293" i="1" s="1"/>
  <c r="AY49264" i="1"/>
  <c r="AQ49264" i="1" s="1"/>
  <c r="AY49263" i="1"/>
  <c r="AQ49263" i="1" s="1"/>
  <c r="AY49250" i="1"/>
  <c r="AQ49250" i="1" s="1"/>
  <c r="AY49225" i="1"/>
  <c r="AQ49225" i="1" s="1"/>
  <c r="AY49219" i="1"/>
  <c r="AQ49219" i="1" s="1"/>
  <c r="AY49211" i="1"/>
  <c r="AQ49211" i="1" s="1"/>
  <c r="AY49205" i="1"/>
  <c r="AQ49205" i="1" s="1"/>
  <c r="AY49196" i="1"/>
  <c r="AQ49196" i="1" s="1"/>
  <c r="AY49167" i="1"/>
  <c r="AQ49167" i="1" s="1"/>
  <c r="AY49134" i="1"/>
  <c r="AQ49134" i="1" s="1"/>
  <c r="AY49093" i="1"/>
  <c r="AQ49093" i="1" s="1"/>
  <c r="AY49091" i="1"/>
  <c r="AQ49091" i="1" s="1"/>
  <c r="AY49085" i="1"/>
  <c r="AQ49085" i="1" s="1"/>
  <c r="AY49083" i="1"/>
  <c r="AQ49083" i="1" s="1"/>
  <c r="AY49077" i="1"/>
  <c r="AQ49077" i="1" s="1"/>
  <c r="AY49068" i="1"/>
  <c r="AQ49068" i="1" s="1"/>
  <c r="AY49006" i="1"/>
  <c r="AQ49006" i="1" s="1"/>
  <c r="AY48964" i="1"/>
  <c r="AQ48964" i="1" s="1"/>
  <c r="AY48956" i="1"/>
  <c r="AQ48956" i="1" s="1"/>
  <c r="AY48952" i="1"/>
  <c r="AQ48952" i="1" s="1"/>
  <c r="AY48948" i="1"/>
  <c r="AQ48948" i="1" s="1"/>
  <c r="AY48205" i="1"/>
  <c r="AQ48205" i="1" s="1"/>
  <c r="AY47608" i="1"/>
  <c r="AQ47608" i="1" s="1"/>
  <c r="AY47543" i="1"/>
  <c r="AQ47543" i="1" s="1"/>
  <c r="AY47352" i="1"/>
  <c r="AQ47352" i="1" s="1"/>
  <c r="AY52724" i="1"/>
  <c r="AQ52724" i="1" s="1"/>
  <c r="AY52685" i="1"/>
  <c r="AQ52685" i="1" s="1"/>
  <c r="AY52679" i="1"/>
  <c r="AQ52679" i="1" s="1"/>
  <c r="AY52677" i="1"/>
  <c r="AQ52677" i="1" s="1"/>
  <c r="AY52671" i="1"/>
  <c r="AQ52671" i="1" s="1"/>
  <c r="AY52669" i="1"/>
  <c r="AQ52669" i="1" s="1"/>
  <c r="AY52663" i="1"/>
  <c r="AQ52663" i="1" s="1"/>
  <c r="AY52661" i="1"/>
  <c r="AQ52661" i="1" s="1"/>
  <c r="AY52646" i="1"/>
  <c r="AQ52646" i="1" s="1"/>
  <c r="AY52638" i="1"/>
  <c r="AQ52638" i="1" s="1"/>
  <c r="AY52604" i="1"/>
  <c r="AQ52604" i="1" s="1"/>
  <c r="AY52592" i="1"/>
  <c r="AQ52592" i="1" s="1"/>
  <c r="AY52550" i="1"/>
  <c r="AQ52550" i="1" s="1"/>
  <c r="AY52542" i="1"/>
  <c r="AQ52542" i="1" s="1"/>
  <c r="AY52534" i="1"/>
  <c r="AQ52534" i="1" s="1"/>
  <c r="AY52468" i="1"/>
  <c r="AQ52468" i="1" s="1"/>
  <c r="AY52430" i="1"/>
  <c r="AQ52430" i="1" s="1"/>
  <c r="AY52410" i="1"/>
  <c r="AQ52410" i="1" s="1"/>
  <c r="AY52392" i="1"/>
  <c r="AQ52392" i="1" s="1"/>
  <c r="AY52342" i="1"/>
  <c r="AQ52342" i="1" s="1"/>
  <c r="AY52292" i="1"/>
  <c r="AQ52292" i="1" s="1"/>
  <c r="AY52233" i="1"/>
  <c r="AQ52233" i="1" s="1"/>
  <c r="AY52212" i="1"/>
  <c r="AQ52212" i="1" s="1"/>
  <c r="AY52210" i="1"/>
  <c r="AQ52210" i="1" s="1"/>
  <c r="AY52204" i="1"/>
  <c r="AQ52204" i="1" s="1"/>
  <c r="AY52176" i="1"/>
  <c r="AQ52176" i="1" s="1"/>
  <c r="AY52158" i="1"/>
  <c r="AQ52158" i="1" s="1"/>
  <c r="AY52116" i="1"/>
  <c r="AQ52116" i="1" s="1"/>
  <c r="AY52103" i="1"/>
  <c r="AQ52103" i="1" s="1"/>
  <c r="AY52060" i="1"/>
  <c r="AQ52060" i="1" s="1"/>
  <c r="AY52056" i="1"/>
  <c r="AQ52056" i="1" s="1"/>
  <c r="AY52052" i="1"/>
  <c r="AQ52052" i="1" s="1"/>
  <c r="AY52039" i="1"/>
  <c r="AQ52039" i="1" s="1"/>
  <c r="AY51988" i="1"/>
  <c r="AQ51988" i="1" s="1"/>
  <c r="AY51975" i="1"/>
  <c r="AQ51975" i="1" s="1"/>
  <c r="AY51932" i="1"/>
  <c r="AQ51932" i="1" s="1"/>
  <c r="AY51928" i="1"/>
  <c r="AQ51928" i="1" s="1"/>
  <c r="AY51924" i="1"/>
  <c r="AQ51924" i="1" s="1"/>
  <c r="AY51889" i="1"/>
  <c r="AQ51889" i="1" s="1"/>
  <c r="AY51877" i="1"/>
  <c r="AQ51877" i="1" s="1"/>
  <c r="AY51847" i="1"/>
  <c r="AQ51847" i="1" s="1"/>
  <c r="AY51842" i="1"/>
  <c r="AQ51842" i="1" s="1"/>
  <c r="AY51813" i="1"/>
  <c r="AQ51813" i="1" s="1"/>
  <c r="AY51783" i="1"/>
  <c r="AQ51783" i="1" s="1"/>
  <c r="AY51778" i="1"/>
  <c r="AQ51778" i="1" s="1"/>
  <c r="AY51749" i="1"/>
  <c r="AQ51749" i="1" s="1"/>
  <c r="AY51732" i="1"/>
  <c r="AQ51732" i="1" s="1"/>
  <c r="AY51686" i="1"/>
  <c r="AQ51686" i="1" s="1"/>
  <c r="AY51658" i="1"/>
  <c r="AQ51658" i="1" s="1"/>
  <c r="AY51657" i="1"/>
  <c r="AQ51657" i="1" s="1"/>
  <c r="AY51650" i="1"/>
  <c r="AQ51650" i="1" s="1"/>
  <c r="AY51649" i="1"/>
  <c r="AQ51649" i="1" s="1"/>
  <c r="AY51641" i="1"/>
  <c r="AQ51641" i="1" s="1"/>
  <c r="AY51523" i="1"/>
  <c r="AQ51523" i="1" s="1"/>
  <c r="AY51515" i="1"/>
  <c r="AQ51515" i="1" s="1"/>
  <c r="AY51395" i="1"/>
  <c r="AQ51395" i="1" s="1"/>
  <c r="AY51387" i="1"/>
  <c r="AQ51387" i="1" s="1"/>
  <c r="AY51377" i="1"/>
  <c r="AQ51377" i="1" s="1"/>
  <c r="AY51281" i="1"/>
  <c r="AQ51281" i="1" s="1"/>
  <c r="AY51273" i="1"/>
  <c r="AQ51273" i="1" s="1"/>
  <c r="AY51257" i="1"/>
  <c r="AQ51257" i="1" s="1"/>
  <c r="AY51171" i="1"/>
  <c r="AQ51171" i="1" s="1"/>
  <c r="AY51163" i="1"/>
  <c r="AQ51163" i="1" s="1"/>
  <c r="AY51075" i="1"/>
  <c r="AQ51075" i="1" s="1"/>
  <c r="AY51067" i="1"/>
  <c r="AQ51067" i="1" s="1"/>
  <c r="AY51039" i="1"/>
  <c r="AQ51039" i="1" s="1"/>
  <c r="AY51031" i="1"/>
  <c r="AQ51031" i="1" s="1"/>
  <c r="AY51023" i="1"/>
  <c r="AQ51023" i="1" s="1"/>
  <c r="AY51018" i="1"/>
  <c r="AQ51018" i="1" s="1"/>
  <c r="AY50972" i="1"/>
  <c r="AQ50972" i="1" s="1"/>
  <c r="AY50968" i="1"/>
  <c r="AQ50968" i="1" s="1"/>
  <c r="AY50964" i="1"/>
  <c r="AQ50964" i="1" s="1"/>
  <c r="AY50951" i="1"/>
  <c r="AQ50951" i="1" s="1"/>
  <c r="AY50926" i="1"/>
  <c r="AQ50926" i="1" s="1"/>
  <c r="AY50913" i="1"/>
  <c r="AQ50913" i="1" s="1"/>
  <c r="AY50905" i="1"/>
  <c r="AQ50905" i="1" s="1"/>
  <c r="AY50893" i="1"/>
  <c r="AQ50893" i="1" s="1"/>
  <c r="AY50850" i="1"/>
  <c r="AQ50850" i="1" s="1"/>
  <c r="AY50819" i="1"/>
  <c r="AQ50819" i="1" s="1"/>
  <c r="AY50811" i="1"/>
  <c r="AQ50811" i="1" s="1"/>
  <c r="AY50805" i="1"/>
  <c r="AQ50805" i="1" s="1"/>
  <c r="AY50796" i="1"/>
  <c r="AQ50796" i="1" s="1"/>
  <c r="AY50783" i="1"/>
  <c r="AQ50783" i="1" s="1"/>
  <c r="AY50775" i="1"/>
  <c r="AQ50775" i="1" s="1"/>
  <c r="AY50758" i="1"/>
  <c r="AQ50758" i="1" s="1"/>
  <c r="AY50724" i="1"/>
  <c r="AQ50724" i="1" s="1"/>
  <c r="AY50716" i="1"/>
  <c r="AQ50716" i="1" s="1"/>
  <c r="AY50712" i="1"/>
  <c r="AQ50712" i="1" s="1"/>
  <c r="AY50703" i="1"/>
  <c r="AQ50703" i="1" s="1"/>
  <c r="AY50660" i="1"/>
  <c r="AQ50660" i="1" s="1"/>
  <c r="AY50652" i="1"/>
  <c r="AQ50652" i="1" s="1"/>
  <c r="AY50648" i="1"/>
  <c r="AQ50648" i="1" s="1"/>
  <c r="AY50644" i="1"/>
  <c r="AQ50644" i="1" s="1"/>
  <c r="AY50631" i="1"/>
  <c r="AQ50631" i="1" s="1"/>
  <c r="AY50595" i="1"/>
  <c r="AQ50595" i="1" s="1"/>
  <c r="AY50594" i="1"/>
  <c r="AQ50594" i="1" s="1"/>
  <c r="AY50587" i="1"/>
  <c r="AQ50587" i="1" s="1"/>
  <c r="AY50580" i="1"/>
  <c r="AQ50580" i="1" s="1"/>
  <c r="AY50542" i="1"/>
  <c r="AQ50542" i="1" s="1"/>
  <c r="AY50529" i="1"/>
  <c r="AQ50529" i="1" s="1"/>
  <c r="AY50521" i="1"/>
  <c r="AQ50521" i="1" s="1"/>
  <c r="AY50509" i="1"/>
  <c r="AQ50509" i="1" s="1"/>
  <c r="AY50479" i="1"/>
  <c r="AQ50479" i="1" s="1"/>
  <c r="AY50442" i="1"/>
  <c r="AQ50442" i="1" s="1"/>
  <c r="AY50441" i="1"/>
  <c r="AQ50441" i="1" s="1"/>
  <c r="AY50435" i="1"/>
  <c r="AQ50435" i="1" s="1"/>
  <c r="AY50429" i="1"/>
  <c r="AQ50429" i="1" s="1"/>
  <c r="AY50427" i="1"/>
  <c r="AQ50427" i="1" s="1"/>
  <c r="AY50421" i="1"/>
  <c r="AQ50421" i="1" s="1"/>
  <c r="AY50412" i="1"/>
  <c r="AQ50412" i="1" s="1"/>
  <c r="AY50399" i="1"/>
  <c r="AQ50399" i="1" s="1"/>
  <c r="AY50391" i="1"/>
  <c r="AQ50391" i="1" s="1"/>
  <c r="AY50374" i="1"/>
  <c r="AQ50374" i="1" s="1"/>
  <c r="AY50349" i="1"/>
  <c r="AQ50349" i="1" s="1"/>
  <c r="AY50310" i="1"/>
  <c r="AQ50310" i="1" s="1"/>
  <c r="AY50285" i="1"/>
  <c r="AQ50285" i="1" s="1"/>
  <c r="AY50246" i="1"/>
  <c r="AQ50246" i="1" s="1"/>
  <c r="AY50221" i="1"/>
  <c r="AQ50221" i="1" s="1"/>
  <c r="AY50118" i="1"/>
  <c r="AQ50118" i="1" s="1"/>
  <c r="AY50058" i="1"/>
  <c r="AQ50058" i="1" s="1"/>
  <c r="AY50054" i="1"/>
  <c r="AQ50054" i="1" s="1"/>
  <c r="AY50029" i="1"/>
  <c r="AQ50029" i="1" s="1"/>
  <c r="AY49994" i="1"/>
  <c r="AQ49994" i="1" s="1"/>
  <c r="AY49990" i="1"/>
  <c r="AQ49990" i="1" s="1"/>
  <c r="AY49965" i="1"/>
  <c r="AQ49965" i="1" s="1"/>
  <c r="AY49935" i="1"/>
  <c r="AQ49935" i="1" s="1"/>
  <c r="AY49922" i="1"/>
  <c r="AQ49922" i="1" s="1"/>
  <c r="AY49891" i="1"/>
  <c r="AQ49891" i="1" s="1"/>
  <c r="AY49885" i="1"/>
  <c r="AQ49885" i="1" s="1"/>
  <c r="AY49883" i="1"/>
  <c r="AQ49883" i="1" s="1"/>
  <c r="AY49877" i="1"/>
  <c r="AQ49877" i="1" s="1"/>
  <c r="AY49868" i="1"/>
  <c r="AQ49868" i="1" s="1"/>
  <c r="AY49855" i="1"/>
  <c r="AQ49855" i="1" s="1"/>
  <c r="AY49847" i="1"/>
  <c r="AQ49847" i="1" s="1"/>
  <c r="AY49834" i="1"/>
  <c r="AQ49834" i="1" s="1"/>
  <c r="AY49830" i="1"/>
  <c r="AQ49830" i="1" s="1"/>
  <c r="AY49796" i="1"/>
  <c r="AQ49796" i="1" s="1"/>
  <c r="AY49709" i="1"/>
  <c r="AQ49709" i="1" s="1"/>
  <c r="AY49705" i="1"/>
  <c r="AQ49705" i="1" s="1"/>
  <c r="AY49666" i="1"/>
  <c r="AQ49666" i="1" s="1"/>
  <c r="AY49635" i="1"/>
  <c r="AQ49635" i="1" s="1"/>
  <c r="AY49629" i="1"/>
  <c r="AQ49629" i="1" s="1"/>
  <c r="AY49627" i="1"/>
  <c r="AQ49627" i="1" s="1"/>
  <c r="AY49621" i="1"/>
  <c r="AQ49621" i="1" s="1"/>
  <c r="AY49617" i="1"/>
  <c r="AQ49617" i="1" s="1"/>
  <c r="AY49612" i="1"/>
  <c r="AQ49612" i="1" s="1"/>
  <c r="AY49599" i="1"/>
  <c r="AQ49599" i="1" s="1"/>
  <c r="AY49591" i="1"/>
  <c r="AQ49591" i="1" s="1"/>
  <c r="AY49578" i="1"/>
  <c r="AQ49578" i="1" s="1"/>
  <c r="AY49574" i="1"/>
  <c r="AQ49574" i="1" s="1"/>
  <c r="AY49540" i="1"/>
  <c r="AQ49540" i="1" s="1"/>
  <c r="AY49537" i="1"/>
  <c r="AQ49537" i="1" s="1"/>
  <c r="AY49529" i="1"/>
  <c r="AQ49529" i="1" s="1"/>
  <c r="AY49524" i="1"/>
  <c r="AQ49524" i="1" s="1"/>
  <c r="AY49511" i="1"/>
  <c r="AQ49511" i="1" s="1"/>
  <c r="AY49486" i="1"/>
  <c r="AQ49486" i="1" s="1"/>
  <c r="AY49453" i="1"/>
  <c r="AQ49453" i="1" s="1"/>
  <c r="AY49449" i="1"/>
  <c r="AQ49449" i="1" s="1"/>
  <c r="AY49410" i="1"/>
  <c r="AQ49410" i="1" s="1"/>
  <c r="AY49379" i="1"/>
  <c r="AQ49379" i="1" s="1"/>
  <c r="AY49373" i="1"/>
  <c r="AQ49373" i="1" s="1"/>
  <c r="AY49371" i="1"/>
  <c r="AQ49371" i="1" s="1"/>
  <c r="AY49365" i="1"/>
  <c r="AQ49365" i="1" s="1"/>
  <c r="AY49356" i="1"/>
  <c r="AQ49356" i="1" s="1"/>
  <c r="AY49343" i="1"/>
  <c r="AQ49343" i="1" s="1"/>
  <c r="AY49335" i="1"/>
  <c r="AQ49335" i="1" s="1"/>
  <c r="AY49322" i="1"/>
  <c r="AQ49322" i="1" s="1"/>
  <c r="AY49318" i="1"/>
  <c r="AQ49318" i="1" s="1"/>
  <c r="AY49284" i="1"/>
  <c r="AQ49284" i="1" s="1"/>
  <c r="AY49276" i="1"/>
  <c r="AQ49276" i="1" s="1"/>
  <c r="AY49272" i="1"/>
  <c r="AQ49272" i="1" s="1"/>
  <c r="AY49255" i="1"/>
  <c r="AQ49255" i="1" s="1"/>
  <c r="AY49239" i="1"/>
  <c r="AQ49239" i="1" s="1"/>
  <c r="AY49230" i="1"/>
  <c r="AQ49230" i="1" s="1"/>
  <c r="AY49180" i="1"/>
  <c r="AQ49180" i="1" s="1"/>
  <c r="AY49159" i="1"/>
  <c r="AQ49159" i="1" s="1"/>
  <c r="AY49151" i="1"/>
  <c r="AQ49151" i="1" s="1"/>
  <c r="AY49135" i="1"/>
  <c r="AQ49135" i="1" s="1"/>
  <c r="AY49126" i="1"/>
  <c r="AQ49126" i="1" s="1"/>
  <c r="AY49122" i="1"/>
  <c r="AQ49122" i="1" s="1"/>
  <c r="AY49097" i="1"/>
  <c r="AQ49097" i="1" s="1"/>
  <c r="AY49089" i="1"/>
  <c r="AQ49089" i="1" s="1"/>
  <c r="AY49081" i="1"/>
  <c r="AQ49081" i="1" s="1"/>
  <c r="AY49069" i="1"/>
  <c r="AQ49069" i="1" s="1"/>
  <c r="AY49060" i="1"/>
  <c r="AQ49060" i="1" s="1"/>
  <c r="AY49007" i="1"/>
  <c r="AQ49007" i="1" s="1"/>
  <c r="AY48998" i="1"/>
  <c r="AQ48998" i="1" s="1"/>
  <c r="AY48963" i="1"/>
  <c r="AQ48963" i="1" s="1"/>
  <c r="AY48957" i="1"/>
  <c r="AQ48957" i="1" s="1"/>
  <c r="AY48955" i="1"/>
  <c r="AQ48955" i="1" s="1"/>
  <c r="AY48949" i="1"/>
  <c r="AQ48949" i="1" s="1"/>
  <c r="AY48755" i="1"/>
  <c r="AQ48755" i="1" s="1"/>
  <c r="AY48747" i="1"/>
  <c r="AQ48747" i="1" s="1"/>
  <c r="AY47935" i="1"/>
  <c r="AQ47935" i="1" s="1"/>
  <c r="AY47519" i="1"/>
  <c r="AQ47519" i="1" s="1"/>
  <c r="AY47511" i="1"/>
  <c r="AQ47511" i="1" s="1"/>
  <c r="AY47336" i="1"/>
  <c r="AQ47336" i="1" s="1"/>
  <c r="AY47328" i="1"/>
  <c r="AQ47328" i="1" s="1"/>
  <c r="AY47320" i="1"/>
  <c r="AQ47320" i="1" s="1"/>
  <c r="AY47312" i="1"/>
  <c r="AQ47312" i="1" s="1"/>
  <c r="AY47304" i="1"/>
  <c r="AQ47304" i="1" s="1"/>
  <c r="AY47240" i="1"/>
  <c r="AQ47240" i="1" s="1"/>
  <c r="AY47192" i="1"/>
  <c r="AQ47192" i="1" s="1"/>
  <c r="AY52708" i="1"/>
  <c r="AQ52708" i="1" s="1"/>
  <c r="AY52700" i="1"/>
  <c r="AQ52700" i="1" s="1"/>
  <c r="AY52692" i="1"/>
  <c r="AQ52692" i="1" s="1"/>
  <c r="AY52653" i="1"/>
  <c r="AQ52653" i="1" s="1"/>
  <c r="AY52647" i="1"/>
  <c r="AQ52647" i="1" s="1"/>
  <c r="AY52645" i="1"/>
  <c r="AQ52645" i="1" s="1"/>
  <c r="AY52639" i="1"/>
  <c r="AQ52639" i="1" s="1"/>
  <c r="AY52630" i="1"/>
  <c r="AQ52630" i="1" s="1"/>
  <c r="AY52588" i="1"/>
  <c r="AQ52588" i="1" s="1"/>
  <c r="AY52576" i="1"/>
  <c r="AQ52576" i="1" s="1"/>
  <c r="AY52551" i="1"/>
  <c r="AQ52551" i="1" s="1"/>
  <c r="AY52549" i="1"/>
  <c r="AQ52549" i="1" s="1"/>
  <c r="AY52543" i="1"/>
  <c r="AQ52543" i="1" s="1"/>
  <c r="AY52541" i="1"/>
  <c r="AQ52541" i="1" s="1"/>
  <c r="AY52535" i="1"/>
  <c r="AQ52535" i="1" s="1"/>
  <c r="AY52533" i="1"/>
  <c r="AQ52533" i="1" s="1"/>
  <c r="AY52526" i="1"/>
  <c r="AQ52526" i="1" s="1"/>
  <c r="AY52480" i="1"/>
  <c r="AQ52480" i="1" s="1"/>
  <c r="AY52472" i="1"/>
  <c r="AQ52472" i="1" s="1"/>
  <c r="AY52422" i="1"/>
  <c r="AQ52422" i="1" s="1"/>
  <c r="AY52414" i="1"/>
  <c r="AQ52414" i="1" s="1"/>
  <c r="AY52376" i="1"/>
  <c r="AQ52376" i="1" s="1"/>
  <c r="AY52372" i="1"/>
  <c r="AQ52372" i="1" s="1"/>
  <c r="AY52343" i="1"/>
  <c r="AQ52343" i="1" s="1"/>
  <c r="AY52341" i="1"/>
  <c r="AQ52341" i="1" s="1"/>
  <c r="AY52334" i="1"/>
  <c r="AQ52334" i="1" s="1"/>
  <c r="AY52326" i="1"/>
  <c r="AQ52326" i="1" s="1"/>
  <c r="AY52318" i="1"/>
  <c r="AQ52318" i="1" s="1"/>
  <c r="AY52298" i="1"/>
  <c r="AQ52298" i="1" s="1"/>
  <c r="AY52297" i="1"/>
  <c r="AQ52297" i="1" s="1"/>
  <c r="AY52250" i="1"/>
  <c r="AQ52250" i="1" s="1"/>
  <c r="AY52242" i="1"/>
  <c r="AQ52242" i="1" s="1"/>
  <c r="AY52234" i="1"/>
  <c r="AQ52234" i="1" s="1"/>
  <c r="AY52213" i="1"/>
  <c r="AQ52213" i="1" s="1"/>
  <c r="AY52211" i="1"/>
  <c r="AQ52211" i="1" s="1"/>
  <c r="AY52205" i="1"/>
  <c r="AQ52205" i="1" s="1"/>
  <c r="AY52196" i="1"/>
  <c r="AQ52196" i="1" s="1"/>
  <c r="AY52188" i="1"/>
  <c r="AQ52188" i="1" s="1"/>
  <c r="AY52180" i="1"/>
  <c r="AQ52180" i="1" s="1"/>
  <c r="AY52167" i="1"/>
  <c r="AQ52167" i="1" s="1"/>
  <c r="AY52129" i="1"/>
  <c r="AQ52129" i="1" s="1"/>
  <c r="AY52123" i="1"/>
  <c r="AQ52123" i="1" s="1"/>
  <c r="AY52117" i="1"/>
  <c r="AQ52117" i="1" s="1"/>
  <c r="AY52108" i="1"/>
  <c r="AQ52108" i="1" s="1"/>
  <c r="AY52095" i="1"/>
  <c r="AQ52095" i="1" s="1"/>
  <c r="AY52065" i="1"/>
  <c r="AQ52065" i="1" s="1"/>
  <c r="AY52059" i="1"/>
  <c r="AQ52059" i="1" s="1"/>
  <c r="AY52053" i="1"/>
  <c r="AQ52053" i="1" s="1"/>
  <c r="AY52044" i="1"/>
  <c r="AQ52044" i="1" s="1"/>
  <c r="AY52031" i="1"/>
  <c r="AQ52031" i="1" s="1"/>
  <c r="AY52001" i="1"/>
  <c r="AQ52001" i="1" s="1"/>
  <c r="AY51995" i="1"/>
  <c r="AQ51995" i="1" s="1"/>
  <c r="AY51989" i="1"/>
  <c r="AQ51989" i="1" s="1"/>
  <c r="AY51980" i="1"/>
  <c r="AQ51980" i="1" s="1"/>
  <c r="AY51937" i="1"/>
  <c r="AQ51937" i="1" s="1"/>
  <c r="AY51931" i="1"/>
  <c r="AQ51931" i="1" s="1"/>
  <c r="AY51925" i="1"/>
  <c r="AQ51925" i="1" s="1"/>
  <c r="AY51911" i="1"/>
  <c r="AQ51911" i="1" s="1"/>
  <c r="AY51868" i="1"/>
  <c r="AQ51868" i="1" s="1"/>
  <c r="AY51864" i="1"/>
  <c r="AQ51864" i="1" s="1"/>
  <c r="AY51860" i="1"/>
  <c r="AQ51860" i="1" s="1"/>
  <c r="AY51804" i="1"/>
  <c r="AQ51804" i="1" s="1"/>
  <c r="AY51800" i="1"/>
  <c r="AQ51800" i="1" s="1"/>
  <c r="AY51796" i="1"/>
  <c r="AQ51796" i="1" s="1"/>
  <c r="AY51741" i="1"/>
  <c r="AQ51741" i="1" s="1"/>
  <c r="AY51739" i="1"/>
  <c r="AQ51739" i="1" s="1"/>
  <c r="AY51733" i="1"/>
  <c r="AQ51733" i="1" s="1"/>
  <c r="AY51724" i="1"/>
  <c r="AQ51724" i="1" s="1"/>
  <c r="AY51679" i="1"/>
  <c r="AQ51679" i="1" s="1"/>
  <c r="AY51662" i="1"/>
  <c r="AQ51662" i="1" s="1"/>
  <c r="AY51621" i="1"/>
  <c r="AQ51621" i="1" s="1"/>
  <c r="AY51619" i="1"/>
  <c r="AQ51619" i="1" s="1"/>
  <c r="AY51613" i="1"/>
  <c r="AQ51613" i="1" s="1"/>
  <c r="AY51611" i="1"/>
  <c r="AQ51611" i="1" s="1"/>
  <c r="AY51604" i="1"/>
  <c r="AQ51604" i="1" s="1"/>
  <c r="AY51558" i="1"/>
  <c r="AQ51558" i="1" s="1"/>
  <c r="AY51530" i="1"/>
  <c r="AQ51530" i="1" s="1"/>
  <c r="AY51529" i="1"/>
  <c r="AQ51529" i="1" s="1"/>
  <c r="AY51522" i="1"/>
  <c r="AQ51522" i="1" s="1"/>
  <c r="AY51521" i="1"/>
  <c r="AQ51521" i="1" s="1"/>
  <c r="AY51513" i="1"/>
  <c r="AQ51513" i="1" s="1"/>
  <c r="AY51501" i="1"/>
  <c r="AQ51501" i="1" s="1"/>
  <c r="AY51492" i="1"/>
  <c r="AQ51492" i="1" s="1"/>
  <c r="AY51484" i="1"/>
  <c r="AQ51484" i="1" s="1"/>
  <c r="AY51480" i="1"/>
  <c r="AQ51480" i="1" s="1"/>
  <c r="AY51476" i="1"/>
  <c r="AQ51476" i="1" s="1"/>
  <c r="AY51430" i="1"/>
  <c r="AQ51430" i="1" s="1"/>
  <c r="AY51373" i="1"/>
  <c r="AQ51373" i="1" s="1"/>
  <c r="AY51369" i="1"/>
  <c r="AQ51369" i="1" s="1"/>
  <c r="AY51364" i="1"/>
  <c r="AQ51364" i="1" s="1"/>
  <c r="AY51361" i="1"/>
  <c r="AQ51361" i="1" s="1"/>
  <c r="AY51356" i="1"/>
  <c r="AQ51356" i="1" s="1"/>
  <c r="AY51353" i="1"/>
  <c r="AQ51353" i="1" s="1"/>
  <c r="AY51352" i="1"/>
  <c r="AQ51352" i="1" s="1"/>
  <c r="AY51348" i="1"/>
  <c r="AQ51348" i="1" s="1"/>
  <c r="AY51310" i="1"/>
  <c r="AQ51310" i="1" s="1"/>
  <c r="AY51277" i="1"/>
  <c r="AQ51277" i="1" s="1"/>
  <c r="AY51268" i="1"/>
  <c r="AQ51268" i="1" s="1"/>
  <c r="AY51260" i="1"/>
  <c r="AQ51260" i="1" s="1"/>
  <c r="AY51256" i="1"/>
  <c r="AQ51256" i="1" s="1"/>
  <c r="AY51252" i="1"/>
  <c r="AQ51252" i="1" s="1"/>
  <c r="AY51239" i="1"/>
  <c r="AQ51239" i="1" s="1"/>
  <c r="AY51231" i="1"/>
  <c r="AQ51231" i="1" s="1"/>
  <c r="AY51223" i="1"/>
  <c r="AQ51223" i="1" s="1"/>
  <c r="AY51210" i="1"/>
  <c r="AQ51210" i="1" s="1"/>
  <c r="AY51206" i="1"/>
  <c r="AQ51206" i="1" s="1"/>
  <c r="AY51202" i="1"/>
  <c r="AQ51202" i="1" s="1"/>
  <c r="AY51149" i="1"/>
  <c r="AQ51149" i="1" s="1"/>
  <c r="AY51140" i="1"/>
  <c r="AQ51140" i="1" s="1"/>
  <c r="AY51132" i="1"/>
  <c r="AQ51132" i="1" s="1"/>
  <c r="AY51128" i="1"/>
  <c r="AQ51128" i="1" s="1"/>
  <c r="AY51124" i="1"/>
  <c r="AQ51124" i="1" s="1"/>
  <c r="AY51111" i="1"/>
  <c r="AQ51111" i="1" s="1"/>
  <c r="AY51095" i="1"/>
  <c r="AQ51095" i="1" s="1"/>
  <c r="AY51086" i="1"/>
  <c r="AQ51086" i="1" s="1"/>
  <c r="AY51073" i="1"/>
  <c r="AQ51073" i="1" s="1"/>
  <c r="AY51065" i="1"/>
  <c r="AQ51065" i="1" s="1"/>
  <c r="AY51053" i="1"/>
  <c r="AQ51053" i="1" s="1"/>
  <c r="AY51010" i="1"/>
  <c r="AQ51010" i="1" s="1"/>
  <c r="AY50979" i="1"/>
  <c r="AQ50979" i="1" s="1"/>
  <c r="AY50973" i="1"/>
  <c r="AQ50973" i="1" s="1"/>
  <c r="AY50971" i="1"/>
  <c r="AQ50971" i="1" s="1"/>
  <c r="AY50965" i="1"/>
  <c r="AQ50965" i="1" s="1"/>
  <c r="AY50956" i="1"/>
  <c r="AQ50956" i="1" s="1"/>
  <c r="AY50922" i="1"/>
  <c r="AQ50922" i="1" s="1"/>
  <c r="AY50918" i="1"/>
  <c r="AQ50918" i="1" s="1"/>
  <c r="AY50839" i="1"/>
  <c r="AQ50839" i="1" s="1"/>
  <c r="AY50830" i="1"/>
  <c r="AQ50830" i="1" s="1"/>
  <c r="AY50809" i="1"/>
  <c r="AQ50809" i="1" s="1"/>
  <c r="AY50797" i="1"/>
  <c r="AQ50797" i="1" s="1"/>
  <c r="AY50767" i="1"/>
  <c r="AQ50767" i="1" s="1"/>
  <c r="AY50754" i="1"/>
  <c r="AQ50754" i="1" s="1"/>
  <c r="AY50729" i="1"/>
  <c r="AQ50729" i="1" s="1"/>
  <c r="AY50723" i="1"/>
  <c r="AQ50723" i="1" s="1"/>
  <c r="AY50722" i="1"/>
  <c r="AQ50722" i="1" s="1"/>
  <c r="AY50717" i="1"/>
  <c r="AQ50717" i="1" s="1"/>
  <c r="AY50715" i="1"/>
  <c r="AQ50715" i="1" s="1"/>
  <c r="AY50708" i="1"/>
  <c r="AQ50708" i="1" s="1"/>
  <c r="AY50695" i="1"/>
  <c r="AQ50695" i="1" s="1"/>
  <c r="AY50670" i="1"/>
  <c r="AQ50670" i="1" s="1"/>
  <c r="AY50665" i="1"/>
  <c r="AQ50665" i="1" s="1"/>
  <c r="AY50659" i="1"/>
  <c r="AQ50659" i="1" s="1"/>
  <c r="AY50658" i="1"/>
  <c r="AQ50658" i="1" s="1"/>
  <c r="AY50653" i="1"/>
  <c r="AQ50653" i="1" s="1"/>
  <c r="AY50651" i="1"/>
  <c r="AQ50651" i="1" s="1"/>
  <c r="AY50645" i="1"/>
  <c r="AQ50645" i="1" s="1"/>
  <c r="AY50636" i="1"/>
  <c r="AQ50636" i="1" s="1"/>
  <c r="AY50623" i="1"/>
  <c r="AQ50623" i="1" s="1"/>
  <c r="AY50615" i="1"/>
  <c r="AQ50615" i="1" s="1"/>
  <c r="AY50606" i="1"/>
  <c r="AQ50606" i="1" s="1"/>
  <c r="AY50593" i="1"/>
  <c r="AQ50593" i="1" s="1"/>
  <c r="AY50585" i="1"/>
  <c r="AQ50585" i="1" s="1"/>
  <c r="AY50559" i="1"/>
  <c r="AQ50559" i="1" s="1"/>
  <c r="AY50500" i="1"/>
  <c r="AQ50500" i="1" s="1"/>
  <c r="AY50492" i="1"/>
  <c r="AQ50492" i="1" s="1"/>
  <c r="AY50488" i="1"/>
  <c r="AQ50488" i="1" s="1"/>
  <c r="AY50484" i="1"/>
  <c r="AQ50484" i="1" s="1"/>
  <c r="AY50471" i="1"/>
  <c r="AQ50471" i="1" s="1"/>
  <c r="AY50446" i="1"/>
  <c r="AQ50446" i="1" s="1"/>
  <c r="AY50434" i="1"/>
  <c r="AQ50434" i="1" s="1"/>
  <c r="AY50433" i="1"/>
  <c r="AQ50433" i="1" s="1"/>
  <c r="AY50425" i="1"/>
  <c r="AQ50425" i="1" s="1"/>
  <c r="AY50413" i="1"/>
  <c r="AQ50413" i="1" s="1"/>
  <c r="AY50383" i="1"/>
  <c r="AQ50383" i="1" s="1"/>
  <c r="AY50340" i="1"/>
  <c r="AQ50340" i="1" s="1"/>
  <c r="AY50332" i="1"/>
  <c r="AQ50332" i="1" s="1"/>
  <c r="AY50328" i="1"/>
  <c r="AQ50328" i="1" s="1"/>
  <c r="AY50319" i="1"/>
  <c r="AQ50319" i="1" s="1"/>
  <c r="AY50276" i="1"/>
  <c r="AQ50276" i="1" s="1"/>
  <c r="AY50268" i="1"/>
  <c r="AQ50268" i="1" s="1"/>
  <c r="AY50264" i="1"/>
  <c r="AQ50264" i="1" s="1"/>
  <c r="AY50255" i="1"/>
  <c r="AQ50255" i="1" s="1"/>
  <c r="AY50204" i="1"/>
  <c r="AQ50204" i="1" s="1"/>
  <c r="AY50200" i="1"/>
  <c r="AQ50200" i="1" s="1"/>
  <c r="AY50191" i="1"/>
  <c r="AQ50191" i="1" s="1"/>
  <c r="AY50148" i="1"/>
  <c r="AQ50148" i="1" s="1"/>
  <c r="AY50140" i="1"/>
  <c r="AQ50140" i="1" s="1"/>
  <c r="AY50136" i="1"/>
  <c r="AQ50136" i="1" s="1"/>
  <c r="AY50127" i="1"/>
  <c r="AQ50127" i="1" s="1"/>
  <c r="AY50084" i="1"/>
  <c r="AQ50084" i="1" s="1"/>
  <c r="AY50076" i="1"/>
  <c r="AQ50076" i="1" s="1"/>
  <c r="AY50072" i="1"/>
  <c r="AQ50072" i="1" s="1"/>
  <c r="AY50063" i="1"/>
  <c r="AQ50063" i="1" s="1"/>
  <c r="AY50050" i="1"/>
  <c r="AQ50050" i="1" s="1"/>
  <c r="AY50020" i="1"/>
  <c r="AQ50020" i="1" s="1"/>
  <c r="AY50017" i="1"/>
  <c r="AQ50017" i="1" s="1"/>
  <c r="AY50012" i="1"/>
  <c r="AQ50012" i="1" s="1"/>
  <c r="AY50009" i="1"/>
  <c r="AQ50009" i="1" s="1"/>
  <c r="AY50008" i="1"/>
  <c r="AQ50008" i="1" s="1"/>
  <c r="AY49999" i="1"/>
  <c r="AQ49999" i="1" s="1"/>
  <c r="AY49986" i="1"/>
  <c r="AQ49986" i="1" s="1"/>
  <c r="AY49956" i="1"/>
  <c r="AQ49956" i="1" s="1"/>
  <c r="AY49953" i="1"/>
  <c r="AQ49953" i="1" s="1"/>
  <c r="AY49948" i="1"/>
  <c r="AQ49948" i="1" s="1"/>
  <c r="AY49945" i="1"/>
  <c r="AQ49945" i="1" s="1"/>
  <c r="AY49944" i="1"/>
  <c r="AQ49944" i="1" s="1"/>
  <c r="AY49940" i="1"/>
  <c r="AQ49940" i="1" s="1"/>
  <c r="AY49902" i="1"/>
  <c r="AQ49902" i="1" s="1"/>
  <c r="AY49869" i="1"/>
  <c r="AQ49869" i="1" s="1"/>
  <c r="AY49849" i="1"/>
  <c r="AQ49849" i="1" s="1"/>
  <c r="AY49839" i="1"/>
  <c r="AQ49839" i="1" s="1"/>
  <c r="AY49826" i="1"/>
  <c r="AQ49826" i="1" s="1"/>
  <c r="AY49795" i="1"/>
  <c r="AQ49795" i="1" s="1"/>
  <c r="AY49789" i="1"/>
  <c r="AQ49789" i="1" s="1"/>
  <c r="AY49787" i="1"/>
  <c r="AQ49787" i="1" s="1"/>
  <c r="AY49781" i="1"/>
  <c r="AQ49781" i="1" s="1"/>
  <c r="AY49769" i="1"/>
  <c r="AQ49769" i="1" s="1"/>
  <c r="AY49759" i="1"/>
  <c r="AQ49759" i="1" s="1"/>
  <c r="AY49751" i="1"/>
  <c r="AQ49751" i="1" s="1"/>
  <c r="AY49738" i="1"/>
  <c r="AQ49738" i="1" s="1"/>
  <c r="AY49734" i="1"/>
  <c r="AQ49734" i="1" s="1"/>
  <c r="AY49700" i="1"/>
  <c r="AQ49700" i="1" s="1"/>
  <c r="AY49697" i="1"/>
  <c r="AQ49697" i="1" s="1"/>
  <c r="AY49689" i="1"/>
  <c r="AQ49689" i="1" s="1"/>
  <c r="AY49688" i="1"/>
  <c r="AQ49688" i="1" s="1"/>
  <c r="AY49671" i="1"/>
  <c r="AQ49671" i="1" s="1"/>
  <c r="AY49613" i="1"/>
  <c r="AQ49613" i="1" s="1"/>
  <c r="AY49609" i="1"/>
  <c r="AQ49609" i="1" s="1"/>
  <c r="AY49601" i="1"/>
  <c r="AQ49601" i="1" s="1"/>
  <c r="AY49583" i="1"/>
  <c r="AQ49583" i="1" s="1"/>
  <c r="AY49570" i="1"/>
  <c r="AQ49570" i="1" s="1"/>
  <c r="AY49539" i="1"/>
  <c r="AQ49539" i="1" s="1"/>
  <c r="AY49533" i="1"/>
  <c r="AQ49533" i="1" s="1"/>
  <c r="AY49531" i="1"/>
  <c r="AQ49531" i="1" s="1"/>
  <c r="AY49525" i="1"/>
  <c r="AQ49525" i="1" s="1"/>
  <c r="AY49521" i="1"/>
  <c r="AQ49521" i="1" s="1"/>
  <c r="AY49516" i="1"/>
  <c r="AQ49516" i="1" s="1"/>
  <c r="AY49503" i="1"/>
  <c r="AQ49503" i="1" s="1"/>
  <c r="AY49495" i="1"/>
  <c r="AQ49495" i="1" s="1"/>
  <c r="AY49482" i="1"/>
  <c r="AQ49482" i="1" s="1"/>
  <c r="AY49478" i="1"/>
  <c r="AQ49478" i="1" s="1"/>
  <c r="AY49441" i="1"/>
  <c r="AQ49441" i="1" s="1"/>
  <c r="AY49433" i="1"/>
  <c r="AQ49433" i="1" s="1"/>
  <c r="AY49415" i="1"/>
  <c r="AQ49415" i="1" s="1"/>
  <c r="AY49390" i="1"/>
  <c r="AQ49390" i="1" s="1"/>
  <c r="AY49377" i="1"/>
  <c r="AQ49377" i="1" s="1"/>
  <c r="AY49369" i="1"/>
  <c r="AQ49369" i="1" s="1"/>
  <c r="AY49357" i="1"/>
  <c r="AQ49357" i="1" s="1"/>
  <c r="AY49327" i="1"/>
  <c r="AQ49327" i="1" s="1"/>
  <c r="AY49314" i="1"/>
  <c r="AQ49314" i="1" s="1"/>
  <c r="AY49289" i="1"/>
  <c r="AQ49289" i="1" s="1"/>
  <c r="AY49283" i="1"/>
  <c r="AQ49283" i="1" s="1"/>
  <c r="AY49277" i="1"/>
  <c r="AQ49277" i="1" s="1"/>
  <c r="AY49275" i="1"/>
  <c r="AQ49275" i="1" s="1"/>
  <c r="AY49269" i="1"/>
  <c r="AQ49269" i="1" s="1"/>
  <c r="AY49260" i="1"/>
  <c r="AQ49260" i="1" s="1"/>
  <c r="AY49231" i="1"/>
  <c r="AQ49231" i="1" s="1"/>
  <c r="AY49226" i="1"/>
  <c r="AQ49226" i="1" s="1"/>
  <c r="AY49222" i="1"/>
  <c r="AQ49222" i="1" s="1"/>
  <c r="AY49201" i="1"/>
  <c r="AQ49201" i="1" s="1"/>
  <c r="AY49189" i="1"/>
  <c r="AQ49189" i="1" s="1"/>
  <c r="AY49187" i="1"/>
  <c r="AQ49187" i="1" s="1"/>
  <c r="AY49181" i="1"/>
  <c r="AQ49181" i="1" s="1"/>
  <c r="AY49179" i="1"/>
  <c r="AQ49179" i="1" s="1"/>
  <c r="AY49173" i="1"/>
  <c r="AQ49173" i="1" s="1"/>
  <c r="AY49164" i="1"/>
  <c r="AQ49164" i="1" s="1"/>
  <c r="AY49102" i="1"/>
  <c r="AQ49102" i="1" s="1"/>
  <c r="AY49061" i="1"/>
  <c r="AQ49061" i="1" s="1"/>
  <c r="AY49059" i="1"/>
  <c r="AQ49059" i="1" s="1"/>
  <c r="AY49053" i="1"/>
  <c r="AQ49053" i="1" s="1"/>
  <c r="AY49051" i="1"/>
  <c r="AQ49051" i="1" s="1"/>
  <c r="AY49045" i="1"/>
  <c r="AQ49045" i="1" s="1"/>
  <c r="AY49036" i="1"/>
  <c r="AQ49036" i="1" s="1"/>
  <c r="AY48991" i="1"/>
  <c r="AQ48991" i="1" s="1"/>
  <c r="AY48691" i="1"/>
  <c r="AQ48691" i="1" s="1"/>
  <c r="AY48619" i="1"/>
  <c r="AQ48619" i="1" s="1"/>
  <c r="AY48595" i="1"/>
  <c r="AQ48595" i="1" s="1"/>
  <c r="AY48587" i="1"/>
  <c r="AQ48587" i="1" s="1"/>
  <c r="AY48555" i="1"/>
  <c r="AQ48555" i="1" s="1"/>
  <c r="AY47855" i="1"/>
  <c r="AQ47855" i="1" s="1"/>
  <c r="AY47807" i="1"/>
  <c r="AQ47807" i="1" s="1"/>
  <c r="AY47775" i="1"/>
  <c r="AQ47775" i="1" s="1"/>
  <c r="AY47479" i="1"/>
  <c r="AQ47479" i="1" s="1"/>
  <c r="AY47272" i="1"/>
  <c r="AQ47272" i="1" s="1"/>
  <c r="AY47264" i="1"/>
  <c r="AQ47264" i="1" s="1"/>
  <c r="AY47256" i="1"/>
  <c r="AQ47256" i="1" s="1"/>
  <c r="AY47248" i="1"/>
  <c r="AQ47248" i="1" s="1"/>
  <c r="AY47128" i="1"/>
  <c r="AQ47128" i="1" s="1"/>
  <c r="AY48942" i="1"/>
  <c r="AQ48942" i="1" s="1"/>
  <c r="AY48930" i="1"/>
  <c r="AQ48930" i="1" s="1"/>
  <c r="AY48929" i="1"/>
  <c r="AQ48929" i="1" s="1"/>
  <c r="AY48921" i="1"/>
  <c r="AQ48921" i="1" s="1"/>
  <c r="AY48909" i="1"/>
  <c r="AQ48909" i="1" s="1"/>
  <c r="AY48842" i="1"/>
  <c r="AQ48842" i="1" s="1"/>
  <c r="AY48835" i="1"/>
  <c r="AQ48835" i="1" s="1"/>
  <c r="AY48833" i="1"/>
  <c r="AQ48833" i="1" s="1"/>
  <c r="AY48829" i="1"/>
  <c r="AQ48829" i="1" s="1"/>
  <c r="AY48827" i="1"/>
  <c r="AQ48827" i="1" s="1"/>
  <c r="AY48821" i="1"/>
  <c r="AQ48821" i="1" s="1"/>
  <c r="AY48812" i="1"/>
  <c r="AQ48812" i="1" s="1"/>
  <c r="AY48783" i="1"/>
  <c r="AQ48783" i="1" s="1"/>
  <c r="AY48774" i="1"/>
  <c r="AQ48774" i="1" s="1"/>
  <c r="AY48740" i="1"/>
  <c r="AQ48740" i="1" s="1"/>
  <c r="AY48738" i="1"/>
  <c r="AQ48738" i="1" s="1"/>
  <c r="AY48732" i="1"/>
  <c r="AQ48732" i="1" s="1"/>
  <c r="AY48730" i="1"/>
  <c r="AQ48730" i="1" s="1"/>
  <c r="AY48728" i="1"/>
  <c r="AQ48728" i="1" s="1"/>
  <c r="AY48724" i="1"/>
  <c r="AQ48724" i="1" s="1"/>
  <c r="AY48711" i="1"/>
  <c r="AQ48711" i="1" s="1"/>
  <c r="AY48686" i="1"/>
  <c r="AQ48686" i="1" s="1"/>
  <c r="AY48653" i="1"/>
  <c r="AQ48653" i="1" s="1"/>
  <c r="AY48641" i="1"/>
  <c r="AQ48641" i="1" s="1"/>
  <c r="AY48633" i="1"/>
  <c r="AQ48633" i="1" s="1"/>
  <c r="AY48623" i="1"/>
  <c r="AQ48623" i="1" s="1"/>
  <c r="AY48590" i="1"/>
  <c r="AQ48590" i="1" s="1"/>
  <c r="AY48549" i="1"/>
  <c r="AQ48549" i="1" s="1"/>
  <c r="AY48541" i="1"/>
  <c r="AQ48541" i="1" s="1"/>
  <c r="AY48533" i="1"/>
  <c r="AQ48533" i="1" s="1"/>
  <c r="AY48524" i="1"/>
  <c r="AQ48524" i="1" s="1"/>
  <c r="AY48521" i="1"/>
  <c r="AQ48521" i="1" s="1"/>
  <c r="AY48495" i="1"/>
  <c r="AQ48495" i="1" s="1"/>
  <c r="AY48421" i="1"/>
  <c r="AQ48421" i="1" s="1"/>
  <c r="AY48413" i="1"/>
  <c r="AQ48413" i="1" s="1"/>
  <c r="AY48405" i="1"/>
  <c r="AQ48405" i="1" s="1"/>
  <c r="AY48396" i="1"/>
  <c r="AQ48396" i="1" s="1"/>
  <c r="AY48377" i="1"/>
  <c r="AQ48377" i="1" s="1"/>
  <c r="AY48367" i="1"/>
  <c r="AQ48367" i="1" s="1"/>
  <c r="AY48334" i="1"/>
  <c r="AQ48334" i="1" s="1"/>
  <c r="AY48293" i="1"/>
  <c r="AQ48293" i="1" s="1"/>
  <c r="AY48285" i="1"/>
  <c r="AQ48285" i="1" s="1"/>
  <c r="AY48277" i="1"/>
  <c r="AQ48277" i="1" s="1"/>
  <c r="AY48263" i="1"/>
  <c r="AQ48263" i="1" s="1"/>
  <c r="AY48196" i="1"/>
  <c r="AQ48196" i="1" s="1"/>
  <c r="AY48188" i="1"/>
  <c r="AQ48188" i="1" s="1"/>
  <c r="AY48184" i="1"/>
  <c r="AQ48184" i="1" s="1"/>
  <c r="AY48180" i="1"/>
  <c r="AQ48180" i="1" s="1"/>
  <c r="AY48177" i="1"/>
  <c r="AQ48177" i="1" s="1"/>
  <c r="AY48142" i="1"/>
  <c r="AQ48142" i="1" s="1"/>
  <c r="AY48109" i="1"/>
  <c r="AQ48109" i="1" s="1"/>
  <c r="AY48100" i="1"/>
  <c r="AQ48100" i="1" s="1"/>
  <c r="AY48092" i="1"/>
  <c r="AQ48092" i="1" s="1"/>
  <c r="AY48088" i="1"/>
  <c r="AQ48088" i="1" s="1"/>
  <c r="AY48084" i="1"/>
  <c r="AQ48084" i="1" s="1"/>
  <c r="AY48041" i="1"/>
  <c r="AQ48041" i="1" s="1"/>
  <c r="AY48033" i="1"/>
  <c r="AQ48033" i="1" s="1"/>
  <c r="AY48025" i="1"/>
  <c r="AQ48025" i="1" s="1"/>
  <c r="AY48016" i="1"/>
  <c r="AQ48016" i="1" s="1"/>
  <c r="AY48003" i="1"/>
  <c r="AQ48003" i="1" s="1"/>
  <c r="AY47960" i="1"/>
  <c r="AQ47960" i="1" s="1"/>
  <c r="AY47939" i="1"/>
  <c r="AQ47939" i="1" s="1"/>
  <c r="AY47922" i="1"/>
  <c r="AQ47922" i="1" s="1"/>
  <c r="AY47905" i="1"/>
  <c r="AQ47905" i="1" s="1"/>
  <c r="AY47897" i="1"/>
  <c r="AQ47897" i="1" s="1"/>
  <c r="AY47880" i="1"/>
  <c r="AQ47880" i="1" s="1"/>
  <c r="AY47872" i="1"/>
  <c r="AQ47872" i="1" s="1"/>
  <c r="AY47859" i="1"/>
  <c r="AQ47859" i="1" s="1"/>
  <c r="AY47822" i="1"/>
  <c r="AQ47822" i="1" s="1"/>
  <c r="AY47810" i="1"/>
  <c r="AQ47810" i="1" s="1"/>
  <c r="AY47780" i="1"/>
  <c r="AQ47780" i="1" s="1"/>
  <c r="AY47766" i="1"/>
  <c r="AQ47766" i="1" s="1"/>
  <c r="AY47744" i="1"/>
  <c r="AQ47744" i="1" s="1"/>
  <c r="AY47722" i="1"/>
  <c r="AQ47722" i="1" s="1"/>
  <c r="AY47713" i="1"/>
  <c r="AQ47713" i="1" s="1"/>
  <c r="AY47691" i="1"/>
  <c r="AQ47691" i="1" s="1"/>
  <c r="AY47665" i="1"/>
  <c r="AQ47665" i="1" s="1"/>
  <c r="AY47646" i="1"/>
  <c r="AQ47646" i="1" s="1"/>
  <c r="AY47633" i="1"/>
  <c r="AQ47633" i="1" s="1"/>
  <c r="AY47614" i="1"/>
  <c r="AQ47614" i="1" s="1"/>
  <c r="AY47601" i="1"/>
  <c r="AQ47601" i="1" s="1"/>
  <c r="AY47582" i="1"/>
  <c r="AQ47582" i="1" s="1"/>
  <c r="AY47569" i="1"/>
  <c r="AQ47569" i="1" s="1"/>
  <c r="AY47550" i="1"/>
  <c r="AQ47550" i="1" s="1"/>
  <c r="AY47541" i="1"/>
  <c r="AQ47541" i="1" s="1"/>
  <c r="AY47537" i="1"/>
  <c r="AQ47537" i="1" s="1"/>
  <c r="AY47518" i="1"/>
  <c r="AQ47518" i="1" s="1"/>
  <c r="AY47505" i="1"/>
  <c r="AQ47505" i="1" s="1"/>
  <c r="AY47486" i="1"/>
  <c r="AQ47486" i="1" s="1"/>
  <c r="AY47473" i="1"/>
  <c r="AQ47473" i="1" s="1"/>
  <c r="AY47454" i="1"/>
  <c r="AQ47454" i="1" s="1"/>
  <c r="AY47445" i="1"/>
  <c r="AQ47445" i="1" s="1"/>
  <c r="AY47441" i="1"/>
  <c r="AQ47441" i="1" s="1"/>
  <c r="AY47422" i="1"/>
  <c r="AQ47422" i="1" s="1"/>
  <c r="AY47409" i="1"/>
  <c r="AQ47409" i="1" s="1"/>
  <c r="AY47390" i="1"/>
  <c r="AQ47390" i="1" s="1"/>
  <c r="AY47381" i="1"/>
  <c r="AQ47381" i="1" s="1"/>
  <c r="AY47377" i="1"/>
  <c r="AQ47377" i="1" s="1"/>
  <c r="AY47372" i="1"/>
  <c r="AQ47372" i="1" s="1"/>
  <c r="AY47358" i="1"/>
  <c r="AQ47358" i="1" s="1"/>
  <c r="AY47345" i="1"/>
  <c r="AQ47345" i="1" s="1"/>
  <c r="AY47310" i="1"/>
  <c r="AQ47310" i="1" s="1"/>
  <c r="AY47289" i="1"/>
  <c r="AQ47289" i="1" s="1"/>
  <c r="AY47287" i="1"/>
  <c r="AQ47287" i="1" s="1"/>
  <c r="AY47246" i="1"/>
  <c r="AQ47246" i="1" s="1"/>
  <c r="AY47225" i="1"/>
  <c r="AQ47225" i="1" s="1"/>
  <c r="AY47182" i="1"/>
  <c r="AQ47182" i="1" s="1"/>
  <c r="AY47165" i="1"/>
  <c r="AQ47165" i="1" s="1"/>
  <c r="AY47161" i="1"/>
  <c r="AQ47161" i="1" s="1"/>
  <c r="AY47101" i="1"/>
  <c r="AQ47101" i="1" s="1"/>
  <c r="AY47097" i="1"/>
  <c r="AQ47097" i="1" s="1"/>
  <c r="AY47033" i="1"/>
  <c r="AQ47033" i="1" s="1"/>
  <c r="AY46990" i="1"/>
  <c r="AQ46990" i="1" s="1"/>
  <c r="AY46969" i="1"/>
  <c r="AQ46969" i="1" s="1"/>
  <c r="AY46926" i="1"/>
  <c r="AQ46926" i="1" s="1"/>
  <c r="AY46909" i="1"/>
  <c r="AQ46909" i="1" s="1"/>
  <c r="AY46905" i="1"/>
  <c r="AQ46905" i="1" s="1"/>
  <c r="AY46903" i="1"/>
  <c r="AQ46903" i="1" s="1"/>
  <c r="AY46862" i="1"/>
  <c r="AQ46862" i="1" s="1"/>
  <c r="AY46841" i="1"/>
  <c r="AQ46841" i="1" s="1"/>
  <c r="AY46839" i="1"/>
  <c r="AQ46839" i="1" s="1"/>
  <c r="AY46777" i="1"/>
  <c r="AQ46777" i="1" s="1"/>
  <c r="AY46775" i="1"/>
  <c r="AQ46775" i="1" s="1"/>
  <c r="AY46734" i="1"/>
  <c r="AQ46734" i="1" s="1"/>
  <c r="AY46718" i="1"/>
  <c r="AQ46718" i="1" s="1"/>
  <c r="AY46717" i="1"/>
  <c r="AQ46717" i="1" s="1"/>
  <c r="AY46713" i="1"/>
  <c r="AQ46713" i="1" s="1"/>
  <c r="AY46711" i="1"/>
  <c r="AQ46711" i="1" s="1"/>
  <c r="AY46653" i="1"/>
  <c r="AQ46653" i="1" s="1"/>
  <c r="AY46649" i="1"/>
  <c r="AQ46649" i="1" s="1"/>
  <c r="AY46647" i="1"/>
  <c r="AQ46647" i="1" s="1"/>
  <c r="AY46590" i="1"/>
  <c r="AQ46590" i="1" s="1"/>
  <c r="AY46589" i="1"/>
  <c r="AQ46589" i="1" s="1"/>
  <c r="AY46585" i="1"/>
  <c r="AQ46585" i="1" s="1"/>
  <c r="AY46583" i="1"/>
  <c r="AQ46583" i="1" s="1"/>
  <c r="AY46526" i="1"/>
  <c r="AQ46526" i="1" s="1"/>
  <c r="AY46521" i="1"/>
  <c r="AQ46521" i="1" s="1"/>
  <c r="AY46517" i="1"/>
  <c r="AQ46517" i="1" s="1"/>
  <c r="AY46462" i="1"/>
  <c r="AQ46462" i="1" s="1"/>
  <c r="AY46457" i="1"/>
  <c r="AQ46457" i="1" s="1"/>
  <c r="AY46455" i="1"/>
  <c r="AQ46455" i="1" s="1"/>
  <c r="AY46398" i="1"/>
  <c r="AQ46398" i="1" s="1"/>
  <c r="AY46393" i="1"/>
  <c r="AQ46393" i="1" s="1"/>
  <c r="AY46391" i="1"/>
  <c r="AQ46391" i="1" s="1"/>
  <c r="AY46334" i="1"/>
  <c r="AQ46334" i="1" s="1"/>
  <c r="AY46329" i="1"/>
  <c r="AQ46329" i="1" s="1"/>
  <c r="AY46286" i="1"/>
  <c r="AQ46286" i="1" s="1"/>
  <c r="AY46265" i="1"/>
  <c r="AQ46265" i="1" s="1"/>
  <c r="AY46263" i="1"/>
  <c r="AQ46263" i="1" s="1"/>
  <c r="AY46222" i="1"/>
  <c r="AQ46222" i="1" s="1"/>
  <c r="AY46201" i="1"/>
  <c r="AQ46201" i="1" s="1"/>
  <c r="AY46174" i="1"/>
  <c r="AQ46174" i="1" s="1"/>
  <c r="AY46171" i="1"/>
  <c r="AQ46171" i="1" s="1"/>
  <c r="AY46161" i="1"/>
  <c r="AQ46161" i="1" s="1"/>
  <c r="AY46145" i="1"/>
  <c r="AQ46145" i="1" s="1"/>
  <c r="AY46117" i="1"/>
  <c r="AQ46117" i="1" s="1"/>
  <c r="AY46082" i="1"/>
  <c r="AQ46082" i="1" s="1"/>
  <c r="AY46078" i="1"/>
  <c r="AQ46078" i="1" s="1"/>
  <c r="AY46069" i="1"/>
  <c r="AQ46069" i="1" s="1"/>
  <c r="AY46056" i="1"/>
  <c r="AQ46056" i="1" s="1"/>
  <c r="AY46052" i="1"/>
  <c r="AQ46052" i="1" s="1"/>
  <c r="AY46034" i="1"/>
  <c r="AQ46034" i="1" s="1"/>
  <c r="AY46004" i="1"/>
  <c r="AQ46004" i="1" s="1"/>
  <c r="AY45993" i="1"/>
  <c r="AQ45993" i="1" s="1"/>
  <c r="AY45965" i="1"/>
  <c r="AQ45965" i="1" s="1"/>
  <c r="AY45952" i="1"/>
  <c r="AQ45952" i="1" s="1"/>
  <c r="AY45945" i="1"/>
  <c r="AQ45945" i="1" s="1"/>
  <c r="AY45943" i="1"/>
  <c r="AQ45943" i="1" s="1"/>
  <c r="AY45930" i="1"/>
  <c r="AQ45930" i="1" s="1"/>
  <c r="AY45900" i="1"/>
  <c r="AQ45900" i="1" s="1"/>
  <c r="AY45889" i="1"/>
  <c r="AQ45889" i="1" s="1"/>
  <c r="AY45861" i="1"/>
  <c r="AQ45861" i="1" s="1"/>
  <c r="AY45826" i="1"/>
  <c r="AQ45826" i="1" s="1"/>
  <c r="AY45822" i="1"/>
  <c r="AQ45822" i="1" s="1"/>
  <c r="AY45813" i="1"/>
  <c r="AQ45813" i="1" s="1"/>
  <c r="AY45796" i="1"/>
  <c r="AQ45796" i="1" s="1"/>
  <c r="AY45778" i="1"/>
  <c r="AQ45778" i="1" s="1"/>
  <c r="AY45774" i="1"/>
  <c r="AQ45774" i="1" s="1"/>
  <c r="AY45748" i="1"/>
  <c r="AQ45748" i="1" s="1"/>
  <c r="AY45737" i="1"/>
  <c r="AQ45737" i="1" s="1"/>
  <c r="AY45709" i="1"/>
  <c r="AQ45709" i="1" s="1"/>
  <c r="AY45689" i="1"/>
  <c r="AQ45689" i="1" s="1"/>
  <c r="AY45687" i="1"/>
  <c r="AQ45687" i="1" s="1"/>
  <c r="AY45680" i="1"/>
  <c r="AQ45680" i="1" s="1"/>
  <c r="AY45674" i="1"/>
  <c r="AQ45674" i="1" s="1"/>
  <c r="AY45644" i="1"/>
  <c r="AQ45644" i="1" s="1"/>
  <c r="AY45633" i="1"/>
  <c r="AQ45633" i="1" s="1"/>
  <c r="AY45631" i="1"/>
  <c r="AQ45631" i="1" s="1"/>
  <c r="AY45622" i="1"/>
  <c r="AQ45622" i="1" s="1"/>
  <c r="AY45605" i="1"/>
  <c r="AQ45605" i="1" s="1"/>
  <c r="AY45570" i="1"/>
  <c r="AQ45570" i="1" s="1"/>
  <c r="AY45532" i="1"/>
  <c r="AQ45532" i="1" s="1"/>
  <c r="AY45515" i="1"/>
  <c r="AQ45515" i="1" s="1"/>
  <c r="AY45490" i="1"/>
  <c r="AQ45490" i="1" s="1"/>
  <c r="AY45322" i="1"/>
  <c r="AQ45322" i="1" s="1"/>
  <c r="AY45291" i="1"/>
  <c r="AQ45291" i="1" s="1"/>
  <c r="AY44966" i="1"/>
  <c r="AQ44966" i="1" s="1"/>
  <c r="AY44909" i="1"/>
  <c r="AQ44909" i="1" s="1"/>
  <c r="AY44603" i="1"/>
  <c r="AQ44603" i="1" s="1"/>
  <c r="AY44595" i="1"/>
  <c r="AQ44595" i="1" s="1"/>
  <c r="AY44475" i="1"/>
  <c r="AQ44475" i="1" s="1"/>
  <c r="AY44442" i="1"/>
  <c r="AQ44442" i="1" s="1"/>
  <c r="AY44434" i="1"/>
  <c r="AQ44434" i="1" s="1"/>
  <c r="AY44426" i="1"/>
  <c r="AQ44426" i="1" s="1"/>
  <c r="AY44394" i="1"/>
  <c r="AQ44394" i="1" s="1"/>
  <c r="AY44186" i="1"/>
  <c r="AQ44186" i="1" s="1"/>
  <c r="AY44170" i="1"/>
  <c r="AQ44170" i="1" s="1"/>
  <c r="AY43955" i="1"/>
  <c r="AQ43955" i="1" s="1"/>
  <c r="AY43632" i="1"/>
  <c r="AQ43632" i="1" s="1"/>
  <c r="AY43624" i="1"/>
  <c r="AQ43624" i="1" s="1"/>
  <c r="AY43616" i="1"/>
  <c r="AQ43616" i="1" s="1"/>
  <c r="AY43608" i="1"/>
  <c r="AQ43608" i="1" s="1"/>
  <c r="AY43304" i="1"/>
  <c r="AQ43304" i="1" s="1"/>
  <c r="AY43296" i="1"/>
  <c r="AQ43296" i="1" s="1"/>
  <c r="AY43288" i="1"/>
  <c r="AQ43288" i="1" s="1"/>
  <c r="AY43256" i="1"/>
  <c r="AQ43256" i="1" s="1"/>
  <c r="AY43048" i="1"/>
  <c r="AQ43048" i="1" s="1"/>
  <c r="AY43032" i="1"/>
  <c r="AQ43032" i="1" s="1"/>
  <c r="AY42872" i="1"/>
  <c r="AQ42872" i="1" s="1"/>
  <c r="AY48943" i="1"/>
  <c r="AQ48943" i="1" s="1"/>
  <c r="AY48938" i="1"/>
  <c r="AQ48938" i="1" s="1"/>
  <c r="AY48934" i="1"/>
  <c r="AQ48934" i="1" s="1"/>
  <c r="AY48900" i="1"/>
  <c r="AQ48900" i="1" s="1"/>
  <c r="AY48892" i="1"/>
  <c r="AQ48892" i="1" s="1"/>
  <c r="AY48888" i="1"/>
  <c r="AQ48888" i="1" s="1"/>
  <c r="AY48884" i="1"/>
  <c r="AQ48884" i="1" s="1"/>
  <c r="AY48846" i="1"/>
  <c r="AQ48846" i="1" s="1"/>
  <c r="AY48834" i="1"/>
  <c r="AQ48834" i="1" s="1"/>
  <c r="AY48813" i="1"/>
  <c r="AQ48813" i="1" s="1"/>
  <c r="AY48733" i="1"/>
  <c r="AQ48733" i="1" s="1"/>
  <c r="AY48725" i="1"/>
  <c r="AQ48725" i="1" s="1"/>
  <c r="AY48716" i="1"/>
  <c r="AQ48716" i="1" s="1"/>
  <c r="AY48713" i="1"/>
  <c r="AQ48713" i="1" s="1"/>
  <c r="AY48682" i="1"/>
  <c r="AQ48682" i="1" s="1"/>
  <c r="AY48678" i="1"/>
  <c r="AQ48678" i="1" s="1"/>
  <c r="AY48644" i="1"/>
  <c r="AQ48644" i="1" s="1"/>
  <c r="AY48636" i="1"/>
  <c r="AQ48636" i="1" s="1"/>
  <c r="AY48632" i="1"/>
  <c r="AQ48632" i="1" s="1"/>
  <c r="AY48628" i="1"/>
  <c r="AQ48628" i="1" s="1"/>
  <c r="AY48615" i="1"/>
  <c r="AQ48615" i="1" s="1"/>
  <c r="AY48599" i="1"/>
  <c r="AQ48599" i="1" s="1"/>
  <c r="AY48586" i="1"/>
  <c r="AQ48586" i="1" s="1"/>
  <c r="AY48582" i="1"/>
  <c r="AQ48582" i="1" s="1"/>
  <c r="AY48578" i="1"/>
  <c r="AQ48578" i="1" s="1"/>
  <c r="AY48525" i="1"/>
  <c r="AQ48525" i="1" s="1"/>
  <c r="AY48516" i="1"/>
  <c r="AQ48516" i="1" s="1"/>
  <c r="AY48508" i="1"/>
  <c r="AQ48508" i="1" s="1"/>
  <c r="AY48504" i="1"/>
  <c r="AQ48504" i="1" s="1"/>
  <c r="AY48500" i="1"/>
  <c r="AQ48500" i="1" s="1"/>
  <c r="AY48497" i="1"/>
  <c r="AQ48497" i="1" s="1"/>
  <c r="AY48487" i="1"/>
  <c r="AQ48487" i="1" s="1"/>
  <c r="AY48471" i="1"/>
  <c r="AQ48471" i="1" s="1"/>
  <c r="AY48458" i="1"/>
  <c r="AQ48458" i="1" s="1"/>
  <c r="AY48454" i="1"/>
  <c r="AQ48454" i="1" s="1"/>
  <c r="AY48450" i="1"/>
  <c r="AQ48450" i="1" s="1"/>
  <c r="AY48397" i="1"/>
  <c r="AQ48397" i="1" s="1"/>
  <c r="AY48388" i="1"/>
  <c r="AQ48388" i="1" s="1"/>
  <c r="AY48380" i="1"/>
  <c r="AQ48380" i="1" s="1"/>
  <c r="AY48376" i="1"/>
  <c r="AQ48376" i="1" s="1"/>
  <c r="AY48372" i="1"/>
  <c r="AQ48372" i="1" s="1"/>
  <c r="AY48359" i="1"/>
  <c r="AQ48359" i="1" s="1"/>
  <c r="AY48343" i="1"/>
  <c r="AQ48343" i="1" s="1"/>
  <c r="AY48330" i="1"/>
  <c r="AQ48330" i="1" s="1"/>
  <c r="AY48326" i="1"/>
  <c r="AQ48326" i="1" s="1"/>
  <c r="AY48322" i="1"/>
  <c r="AQ48322" i="1" s="1"/>
  <c r="AY48268" i="1"/>
  <c r="AQ48268" i="1" s="1"/>
  <c r="AY48257" i="1"/>
  <c r="AQ48257" i="1" s="1"/>
  <c r="AY48239" i="1"/>
  <c r="AQ48239" i="1" s="1"/>
  <c r="AY48234" i="1"/>
  <c r="AQ48234" i="1" s="1"/>
  <c r="AY48230" i="1"/>
  <c r="AQ48230" i="1" s="1"/>
  <c r="AY48226" i="1"/>
  <c r="AQ48226" i="1" s="1"/>
  <c r="AY48197" i="1"/>
  <c r="AQ48197" i="1" s="1"/>
  <c r="AY48195" i="1"/>
  <c r="AQ48195" i="1" s="1"/>
  <c r="AY48189" i="1"/>
  <c r="AQ48189" i="1" s="1"/>
  <c r="AY48187" i="1"/>
  <c r="AQ48187" i="1" s="1"/>
  <c r="AY48181" i="1"/>
  <c r="AQ48181" i="1" s="1"/>
  <c r="AY48167" i="1"/>
  <c r="AQ48167" i="1" s="1"/>
  <c r="AY48101" i="1"/>
  <c r="AQ48101" i="1" s="1"/>
  <c r="AY48099" i="1"/>
  <c r="AQ48099" i="1" s="1"/>
  <c r="AY48093" i="1"/>
  <c r="AQ48093" i="1" s="1"/>
  <c r="AY48085" i="1"/>
  <c r="AQ48085" i="1" s="1"/>
  <c r="AY48080" i="1"/>
  <c r="AQ48080" i="1" s="1"/>
  <c r="AY48072" i="1"/>
  <c r="AQ48072" i="1" s="1"/>
  <c r="AY48042" i="1"/>
  <c r="AQ48042" i="1" s="1"/>
  <c r="AY48040" i="1"/>
  <c r="AQ48040" i="1" s="1"/>
  <c r="AY48029" i="1"/>
  <c r="AQ48029" i="1" s="1"/>
  <c r="AY48008" i="1"/>
  <c r="AQ48008" i="1" s="1"/>
  <c r="AY47969" i="1"/>
  <c r="AQ47969" i="1" s="1"/>
  <c r="AY47961" i="1"/>
  <c r="AQ47961" i="1" s="1"/>
  <c r="AY47952" i="1"/>
  <c r="AQ47952" i="1" s="1"/>
  <c r="AY47944" i="1"/>
  <c r="AQ47944" i="1" s="1"/>
  <c r="AY47901" i="1"/>
  <c r="AQ47901" i="1" s="1"/>
  <c r="AY47889" i="1"/>
  <c r="AQ47889" i="1" s="1"/>
  <c r="AY47881" i="1"/>
  <c r="AQ47881" i="1" s="1"/>
  <c r="AY47864" i="1"/>
  <c r="AQ47864" i="1" s="1"/>
  <c r="AY47843" i="1"/>
  <c r="AQ47843" i="1" s="1"/>
  <c r="AY47827" i="1"/>
  <c r="AQ47827" i="1" s="1"/>
  <c r="AY47806" i="1"/>
  <c r="AQ47806" i="1" s="1"/>
  <c r="AY47802" i="1"/>
  <c r="AQ47802" i="1" s="1"/>
  <c r="AY47736" i="1"/>
  <c r="AQ47736" i="1" s="1"/>
  <c r="AY47705" i="1"/>
  <c r="AQ47705" i="1" s="1"/>
  <c r="AY47692" i="1"/>
  <c r="AQ47692" i="1" s="1"/>
  <c r="AY47678" i="1"/>
  <c r="AQ47678" i="1" s="1"/>
  <c r="AY47620" i="1"/>
  <c r="AQ47620" i="1" s="1"/>
  <c r="AY47588" i="1"/>
  <c r="AQ47588" i="1" s="1"/>
  <c r="AY47556" i="1"/>
  <c r="AQ47556" i="1" s="1"/>
  <c r="AY47524" i="1"/>
  <c r="AQ47524" i="1" s="1"/>
  <c r="AY47492" i="1"/>
  <c r="AQ47492" i="1" s="1"/>
  <c r="AY47460" i="1"/>
  <c r="AQ47460" i="1" s="1"/>
  <c r="AY47428" i="1"/>
  <c r="AQ47428" i="1" s="1"/>
  <c r="AY47396" i="1"/>
  <c r="AQ47396" i="1" s="1"/>
  <c r="AY47341" i="1"/>
  <c r="AQ47341" i="1" s="1"/>
  <c r="AY47332" i="1"/>
  <c r="AQ47332" i="1" s="1"/>
  <c r="AY47315" i="1"/>
  <c r="AQ47315" i="1" s="1"/>
  <c r="AY47302" i="1"/>
  <c r="AQ47302" i="1" s="1"/>
  <c r="AY47298" i="1"/>
  <c r="AQ47298" i="1" s="1"/>
  <c r="AY47285" i="1"/>
  <c r="AQ47285" i="1" s="1"/>
  <c r="AY47281" i="1"/>
  <c r="AQ47281" i="1" s="1"/>
  <c r="AY47279" i="1"/>
  <c r="AQ47279" i="1" s="1"/>
  <c r="AY47268" i="1"/>
  <c r="AQ47268" i="1" s="1"/>
  <c r="AY47251" i="1"/>
  <c r="AQ47251" i="1" s="1"/>
  <c r="AY47238" i="1"/>
  <c r="AQ47238" i="1" s="1"/>
  <c r="AY47234" i="1"/>
  <c r="AQ47234" i="1" s="1"/>
  <c r="AY47221" i="1"/>
  <c r="AQ47221" i="1" s="1"/>
  <c r="AY47217" i="1"/>
  <c r="AQ47217" i="1" s="1"/>
  <c r="AY47215" i="1"/>
  <c r="AQ47215" i="1" s="1"/>
  <c r="AY47204" i="1"/>
  <c r="AQ47204" i="1" s="1"/>
  <c r="AY47187" i="1"/>
  <c r="AQ47187" i="1" s="1"/>
  <c r="AY47174" i="1"/>
  <c r="AQ47174" i="1" s="1"/>
  <c r="AY47170" i="1"/>
  <c r="AQ47170" i="1" s="1"/>
  <c r="AY47153" i="1"/>
  <c r="AQ47153" i="1" s="1"/>
  <c r="AY47151" i="1"/>
  <c r="AQ47151" i="1" s="1"/>
  <c r="AY47149" i="1"/>
  <c r="AQ47149" i="1" s="1"/>
  <c r="AY47140" i="1"/>
  <c r="AQ47140" i="1" s="1"/>
  <c r="AY47123" i="1"/>
  <c r="AQ47123" i="1" s="1"/>
  <c r="AY47106" i="1"/>
  <c r="AQ47106" i="1" s="1"/>
  <c r="AY47093" i="1"/>
  <c r="AQ47093" i="1" s="1"/>
  <c r="AY47089" i="1"/>
  <c r="AQ47089" i="1" s="1"/>
  <c r="AY47087" i="1"/>
  <c r="AQ47087" i="1" s="1"/>
  <c r="AY47086" i="1"/>
  <c r="AQ47086" i="1" s="1"/>
  <c r="AY47085" i="1"/>
  <c r="AQ47085" i="1" s="1"/>
  <c r="AY47076" i="1"/>
  <c r="AQ47076" i="1" s="1"/>
  <c r="AY47059" i="1"/>
  <c r="AQ47059" i="1" s="1"/>
  <c r="AY47046" i="1"/>
  <c r="AQ47046" i="1" s="1"/>
  <c r="AY47042" i="1"/>
  <c r="AQ47042" i="1" s="1"/>
  <c r="AY47025" i="1"/>
  <c r="AQ47025" i="1" s="1"/>
  <c r="AY47013" i="1"/>
  <c r="AQ47013" i="1" s="1"/>
  <c r="AY47004" i="1"/>
  <c r="AQ47004" i="1" s="1"/>
  <c r="AY46995" i="1"/>
  <c r="AQ46995" i="1" s="1"/>
  <c r="AY46982" i="1"/>
  <c r="AQ46982" i="1" s="1"/>
  <c r="AY46978" i="1"/>
  <c r="AQ46978" i="1" s="1"/>
  <c r="AY46961" i="1"/>
  <c r="AQ46961" i="1" s="1"/>
  <c r="AY46959" i="1"/>
  <c r="AQ46959" i="1" s="1"/>
  <c r="AY46949" i="1"/>
  <c r="AQ46949" i="1" s="1"/>
  <c r="AY46940" i="1"/>
  <c r="AQ46940" i="1" s="1"/>
  <c r="AY46931" i="1"/>
  <c r="AQ46931" i="1" s="1"/>
  <c r="AY46918" i="1"/>
  <c r="AQ46918" i="1" s="1"/>
  <c r="AY46914" i="1"/>
  <c r="AQ46914" i="1" s="1"/>
  <c r="AY46901" i="1"/>
  <c r="AQ46901" i="1" s="1"/>
  <c r="AY46897" i="1"/>
  <c r="AQ46897" i="1" s="1"/>
  <c r="AY46884" i="1"/>
  <c r="AQ46884" i="1" s="1"/>
  <c r="AY46867" i="1"/>
  <c r="AQ46867" i="1" s="1"/>
  <c r="AY46854" i="1"/>
  <c r="AQ46854" i="1" s="1"/>
  <c r="AY46850" i="1"/>
  <c r="AQ46850" i="1" s="1"/>
  <c r="AY46846" i="1"/>
  <c r="AQ46846" i="1" s="1"/>
  <c r="AY46837" i="1"/>
  <c r="AQ46837" i="1" s="1"/>
  <c r="AY46833" i="1"/>
  <c r="AQ46833" i="1" s="1"/>
  <c r="AY46820" i="1"/>
  <c r="AQ46820" i="1" s="1"/>
  <c r="AY46795" i="1"/>
  <c r="AQ46795" i="1" s="1"/>
  <c r="AY46786" i="1"/>
  <c r="AQ46786" i="1" s="1"/>
  <c r="AY46782" i="1"/>
  <c r="AQ46782" i="1" s="1"/>
  <c r="AY46773" i="1"/>
  <c r="AQ46773" i="1" s="1"/>
  <c r="AY46769" i="1"/>
  <c r="AQ46769" i="1" s="1"/>
  <c r="AY46756" i="1"/>
  <c r="AQ46756" i="1" s="1"/>
  <c r="AY46731" i="1"/>
  <c r="AQ46731" i="1" s="1"/>
  <c r="AY46726" i="1"/>
  <c r="AQ46726" i="1" s="1"/>
  <c r="AY46722" i="1"/>
  <c r="AQ46722" i="1" s="1"/>
  <c r="AY46709" i="1"/>
  <c r="AQ46709" i="1" s="1"/>
  <c r="AY46705" i="1"/>
  <c r="AQ46705" i="1" s="1"/>
  <c r="AY46692" i="1"/>
  <c r="AQ46692" i="1" s="1"/>
  <c r="AY46667" i="1"/>
  <c r="AQ46667" i="1" s="1"/>
  <c r="AY46662" i="1"/>
  <c r="AQ46662" i="1" s="1"/>
  <c r="AY46658" i="1"/>
  <c r="AQ46658" i="1" s="1"/>
  <c r="AY46645" i="1"/>
  <c r="AQ46645" i="1" s="1"/>
  <c r="AY46641" i="1"/>
  <c r="AQ46641" i="1" s="1"/>
  <c r="AY46639" i="1"/>
  <c r="AQ46639" i="1" s="1"/>
  <c r="AY46628" i="1"/>
  <c r="AQ46628" i="1" s="1"/>
  <c r="AY46603" i="1"/>
  <c r="AQ46603" i="1" s="1"/>
  <c r="AY46594" i="1"/>
  <c r="AQ46594" i="1" s="1"/>
  <c r="AY46582" i="1"/>
  <c r="AQ46582" i="1" s="1"/>
  <c r="AY46581" i="1"/>
  <c r="AQ46581" i="1" s="1"/>
  <c r="AY46577" i="1"/>
  <c r="AQ46577" i="1" s="1"/>
  <c r="AY46564" i="1"/>
  <c r="AQ46564" i="1" s="1"/>
  <c r="AY46539" i="1"/>
  <c r="AQ46539" i="1" s="1"/>
  <c r="AY46530" i="1"/>
  <c r="AQ46530" i="1" s="1"/>
  <c r="AY46518" i="1"/>
  <c r="AQ46518" i="1" s="1"/>
  <c r="AY46513" i="1"/>
  <c r="AQ46513" i="1" s="1"/>
  <c r="AY46509" i="1"/>
  <c r="AQ46509" i="1" s="1"/>
  <c r="AY46500" i="1"/>
  <c r="AQ46500" i="1" s="1"/>
  <c r="AY46475" i="1"/>
  <c r="AQ46475" i="1" s="1"/>
  <c r="AY46466" i="1"/>
  <c r="AQ46466" i="1" s="1"/>
  <c r="AY46454" i="1"/>
  <c r="AQ46454" i="1" s="1"/>
  <c r="AY46449" i="1"/>
  <c r="AQ46449" i="1" s="1"/>
  <c r="AY46445" i="1"/>
  <c r="AQ46445" i="1" s="1"/>
  <c r="AY46436" i="1"/>
  <c r="AQ46436" i="1" s="1"/>
  <c r="AY46411" i="1"/>
  <c r="AQ46411" i="1" s="1"/>
  <c r="AY46402" i="1"/>
  <c r="AQ46402" i="1" s="1"/>
  <c r="AY46390" i="1"/>
  <c r="AQ46390" i="1" s="1"/>
  <c r="AY46385" i="1"/>
  <c r="AQ46385" i="1" s="1"/>
  <c r="AY46381" i="1"/>
  <c r="AQ46381" i="1" s="1"/>
  <c r="AY46372" i="1"/>
  <c r="AQ46372" i="1" s="1"/>
  <c r="AY46347" i="1"/>
  <c r="AQ46347" i="1" s="1"/>
  <c r="AY46342" i="1"/>
  <c r="AQ46342" i="1" s="1"/>
  <c r="AY46338" i="1"/>
  <c r="AQ46338" i="1" s="1"/>
  <c r="AY46326" i="1"/>
  <c r="AQ46326" i="1" s="1"/>
  <c r="AY46321" i="1"/>
  <c r="AQ46321" i="1" s="1"/>
  <c r="AY46317" i="1"/>
  <c r="AQ46317" i="1" s="1"/>
  <c r="AY46308" i="1"/>
  <c r="AQ46308" i="1" s="1"/>
  <c r="AY46283" i="1"/>
  <c r="AQ46283" i="1" s="1"/>
  <c r="AY46278" i="1"/>
  <c r="AQ46278" i="1" s="1"/>
  <c r="AY46274" i="1"/>
  <c r="AQ46274" i="1" s="1"/>
  <c r="AY46257" i="1"/>
  <c r="AQ46257" i="1" s="1"/>
  <c r="AY46253" i="1"/>
  <c r="AQ46253" i="1" s="1"/>
  <c r="AY46244" i="1"/>
  <c r="AQ46244" i="1" s="1"/>
  <c r="AY46219" i="1"/>
  <c r="AQ46219" i="1" s="1"/>
  <c r="AY46214" i="1"/>
  <c r="AQ46214" i="1" s="1"/>
  <c r="AY46210" i="1"/>
  <c r="AQ46210" i="1" s="1"/>
  <c r="AY46193" i="1"/>
  <c r="AQ46193" i="1" s="1"/>
  <c r="AY46191" i="1"/>
  <c r="AQ46191" i="1" s="1"/>
  <c r="AY46189" i="1"/>
  <c r="AQ46189" i="1" s="1"/>
  <c r="AY46152" i="1"/>
  <c r="AQ46152" i="1" s="1"/>
  <c r="AY46148" i="1"/>
  <c r="AQ46148" i="1" s="1"/>
  <c r="AY46130" i="1"/>
  <c r="AQ46130" i="1" s="1"/>
  <c r="AY46118" i="1"/>
  <c r="AQ46118" i="1" s="1"/>
  <c r="AY46100" i="1"/>
  <c r="AQ46100" i="1" s="1"/>
  <c r="AY46089" i="1"/>
  <c r="AQ46089" i="1" s="1"/>
  <c r="AY46061" i="1"/>
  <c r="AQ46061" i="1" s="1"/>
  <c r="AY46048" i="1"/>
  <c r="AQ46048" i="1" s="1"/>
  <c r="AY46041" i="1"/>
  <c r="AQ46041" i="1" s="1"/>
  <c r="AY46039" i="1"/>
  <c r="AQ46039" i="1" s="1"/>
  <c r="AY46026" i="1"/>
  <c r="AQ46026" i="1" s="1"/>
  <c r="AY45996" i="1"/>
  <c r="AQ45996" i="1" s="1"/>
  <c r="AY45957" i="1"/>
  <c r="AQ45957" i="1" s="1"/>
  <c r="AY45922" i="1"/>
  <c r="AQ45922" i="1" s="1"/>
  <c r="AY45918" i="1"/>
  <c r="AQ45918" i="1" s="1"/>
  <c r="AY45909" i="1"/>
  <c r="AQ45909" i="1" s="1"/>
  <c r="AY45892" i="1"/>
  <c r="AQ45892" i="1" s="1"/>
  <c r="AY45874" i="1"/>
  <c r="AQ45874" i="1" s="1"/>
  <c r="AY45870" i="1"/>
  <c r="AQ45870" i="1" s="1"/>
  <c r="AY45844" i="1"/>
  <c r="AQ45844" i="1" s="1"/>
  <c r="AY45805" i="1"/>
  <c r="AQ45805" i="1" s="1"/>
  <c r="AY45783" i="1"/>
  <c r="AQ45783" i="1" s="1"/>
  <c r="AY45776" i="1"/>
  <c r="AQ45776" i="1" s="1"/>
  <c r="AY45770" i="1"/>
  <c r="AQ45770" i="1" s="1"/>
  <c r="AY45740" i="1"/>
  <c r="AQ45740" i="1" s="1"/>
  <c r="AY45729" i="1"/>
  <c r="AQ45729" i="1" s="1"/>
  <c r="AY45701" i="1"/>
  <c r="AQ45701" i="1" s="1"/>
  <c r="AY45666" i="1"/>
  <c r="AQ45666" i="1" s="1"/>
  <c r="AY45662" i="1"/>
  <c r="AQ45662" i="1" s="1"/>
  <c r="AY45653" i="1"/>
  <c r="AQ45653" i="1" s="1"/>
  <c r="AY45636" i="1"/>
  <c r="AQ45636" i="1" s="1"/>
  <c r="AY45618" i="1"/>
  <c r="AQ45618" i="1" s="1"/>
  <c r="AY45614" i="1"/>
  <c r="AQ45614" i="1" s="1"/>
  <c r="AY45588" i="1"/>
  <c r="AQ45588" i="1" s="1"/>
  <c r="AY45568" i="1"/>
  <c r="AQ45568" i="1" s="1"/>
  <c r="AY45562" i="1"/>
  <c r="AQ45562" i="1" s="1"/>
  <c r="AY45541" i="1"/>
  <c r="AQ45541" i="1" s="1"/>
  <c r="AY45488" i="1"/>
  <c r="AQ45488" i="1" s="1"/>
  <c r="AY45482" i="1"/>
  <c r="AQ45482" i="1" s="1"/>
  <c r="AY45466" i="1"/>
  <c r="AQ45466" i="1" s="1"/>
  <c r="AY45459" i="1"/>
  <c r="AQ45459" i="1" s="1"/>
  <c r="AY45283" i="1"/>
  <c r="AQ45283" i="1" s="1"/>
  <c r="AY45275" i="1"/>
  <c r="AQ45275" i="1" s="1"/>
  <c r="AY45035" i="1"/>
  <c r="AQ45035" i="1" s="1"/>
  <c r="AY45027" i="1"/>
  <c r="AQ45027" i="1" s="1"/>
  <c r="AY44938" i="1"/>
  <c r="AQ44938" i="1" s="1"/>
  <c r="AY44859" i="1"/>
  <c r="AQ44859" i="1" s="1"/>
  <c r="AY44826" i="1"/>
  <c r="AQ44826" i="1" s="1"/>
  <c r="AY44818" i="1"/>
  <c r="AQ44818" i="1" s="1"/>
  <c r="AY44810" i="1"/>
  <c r="AQ44810" i="1" s="1"/>
  <c r="AY44731" i="1"/>
  <c r="AQ44731" i="1" s="1"/>
  <c r="AY44698" i="1"/>
  <c r="AQ44698" i="1" s="1"/>
  <c r="AY44690" i="1"/>
  <c r="AQ44690" i="1" s="1"/>
  <c r="AY44682" i="1"/>
  <c r="AQ44682" i="1" s="1"/>
  <c r="AY44570" i="1"/>
  <c r="AQ44570" i="1" s="1"/>
  <c r="AY44562" i="1"/>
  <c r="AQ44562" i="1" s="1"/>
  <c r="AY44554" i="1"/>
  <c r="AQ44554" i="1" s="1"/>
  <c r="AY44410" i="1"/>
  <c r="AQ44410" i="1" s="1"/>
  <c r="AY44402" i="1"/>
  <c r="AQ44402" i="1" s="1"/>
  <c r="AY44219" i="1"/>
  <c r="AQ44219" i="1" s="1"/>
  <c r="AY44154" i="1"/>
  <c r="AQ44154" i="1" s="1"/>
  <c r="AY43883" i="1"/>
  <c r="AQ43883" i="1" s="1"/>
  <c r="AY43774" i="1"/>
  <c r="AQ43774" i="1" s="1"/>
  <c r="AY43584" i="1"/>
  <c r="AQ43584" i="1" s="1"/>
  <c r="AY43576" i="1"/>
  <c r="AQ43576" i="1" s="1"/>
  <c r="AY43560" i="1"/>
  <c r="AQ43560" i="1" s="1"/>
  <c r="AY43337" i="1"/>
  <c r="AQ43337" i="1" s="1"/>
  <c r="AY43272" i="1"/>
  <c r="AQ43272" i="1" s="1"/>
  <c r="AY43264" i="1"/>
  <c r="AQ43264" i="1" s="1"/>
  <c r="AY43224" i="1"/>
  <c r="AQ43224" i="1" s="1"/>
  <c r="AY43081" i="1"/>
  <c r="AQ43081" i="1" s="1"/>
  <c r="AY42889" i="1"/>
  <c r="AQ42889" i="1" s="1"/>
  <c r="AY42840" i="1"/>
  <c r="AQ42840" i="1" s="1"/>
  <c r="AY48906" i="1"/>
  <c r="AQ48906" i="1" s="1"/>
  <c r="AY48905" i="1"/>
  <c r="AQ48905" i="1" s="1"/>
  <c r="AY48899" i="1"/>
  <c r="AQ48899" i="1" s="1"/>
  <c r="AY48893" i="1"/>
  <c r="AQ48893" i="1" s="1"/>
  <c r="AY48891" i="1"/>
  <c r="AQ48891" i="1" s="1"/>
  <c r="AY48885" i="1"/>
  <c r="AQ48885" i="1" s="1"/>
  <c r="AY48876" i="1"/>
  <c r="AQ48876" i="1" s="1"/>
  <c r="AY48847" i="1"/>
  <c r="AQ48847" i="1" s="1"/>
  <c r="AY48838" i="1"/>
  <c r="AQ48838" i="1" s="1"/>
  <c r="AY48809" i="1"/>
  <c r="AQ48809" i="1" s="1"/>
  <c r="AY48804" i="1"/>
  <c r="AQ48804" i="1" s="1"/>
  <c r="AY48796" i="1"/>
  <c r="AQ48796" i="1" s="1"/>
  <c r="AY48792" i="1"/>
  <c r="AQ48792" i="1" s="1"/>
  <c r="AY48788" i="1"/>
  <c r="AQ48788" i="1" s="1"/>
  <c r="AY48767" i="1"/>
  <c r="AQ48767" i="1" s="1"/>
  <c r="AY48717" i="1"/>
  <c r="AQ48717" i="1" s="1"/>
  <c r="AY48714" i="1"/>
  <c r="AQ48714" i="1" s="1"/>
  <c r="AY48687" i="1"/>
  <c r="AQ48687" i="1" s="1"/>
  <c r="AY48674" i="1"/>
  <c r="AQ48674" i="1" s="1"/>
  <c r="AY48643" i="1"/>
  <c r="AQ48643" i="1" s="1"/>
  <c r="AY48637" i="1"/>
  <c r="AQ48637" i="1" s="1"/>
  <c r="AY48635" i="1"/>
  <c r="AQ48635" i="1" s="1"/>
  <c r="AY48629" i="1"/>
  <c r="AQ48629" i="1" s="1"/>
  <c r="AY48620" i="1"/>
  <c r="AQ48620" i="1" s="1"/>
  <c r="AY48591" i="1"/>
  <c r="AQ48591" i="1" s="1"/>
  <c r="AY48558" i="1"/>
  <c r="AQ48558" i="1" s="1"/>
  <c r="AY48517" i="1"/>
  <c r="AQ48517" i="1" s="1"/>
  <c r="AY48515" i="1"/>
  <c r="AQ48515" i="1" s="1"/>
  <c r="AY48509" i="1"/>
  <c r="AQ48509" i="1" s="1"/>
  <c r="AY48507" i="1"/>
  <c r="AQ48507" i="1" s="1"/>
  <c r="AY48501" i="1"/>
  <c r="AQ48501" i="1" s="1"/>
  <c r="AY48492" i="1"/>
  <c r="AQ48492" i="1" s="1"/>
  <c r="AY48473" i="1"/>
  <c r="AQ48473" i="1" s="1"/>
  <c r="AY48463" i="1"/>
  <c r="AQ48463" i="1" s="1"/>
  <c r="AY48389" i="1"/>
  <c r="AQ48389" i="1" s="1"/>
  <c r="AY48387" i="1"/>
  <c r="AQ48387" i="1" s="1"/>
  <c r="AY48381" i="1"/>
  <c r="AQ48381" i="1" s="1"/>
  <c r="AY48379" i="1"/>
  <c r="AQ48379" i="1" s="1"/>
  <c r="AY48373" i="1"/>
  <c r="AQ48373" i="1" s="1"/>
  <c r="AY48364" i="1"/>
  <c r="AQ48364" i="1" s="1"/>
  <c r="AY48335" i="1"/>
  <c r="AQ48335" i="1" s="1"/>
  <c r="AY48302" i="1"/>
  <c r="AQ48302" i="1" s="1"/>
  <c r="AY48260" i="1"/>
  <c r="AQ48260" i="1" s="1"/>
  <c r="AY48252" i="1"/>
  <c r="AQ48252" i="1" s="1"/>
  <c r="AY48248" i="1"/>
  <c r="AQ48248" i="1" s="1"/>
  <c r="AY48244" i="1"/>
  <c r="AQ48244" i="1" s="1"/>
  <c r="AY48172" i="1"/>
  <c r="AQ48172" i="1" s="1"/>
  <c r="AY48143" i="1"/>
  <c r="AQ48143" i="1" s="1"/>
  <c r="AY48138" i="1"/>
  <c r="AQ48138" i="1" s="1"/>
  <c r="AY48134" i="1"/>
  <c r="AQ48134" i="1" s="1"/>
  <c r="AY48130" i="1"/>
  <c r="AQ48130" i="1" s="1"/>
  <c r="AY48064" i="1"/>
  <c r="AQ48064" i="1" s="1"/>
  <c r="AY48034" i="1"/>
  <c r="AQ48034" i="1" s="1"/>
  <c r="AY48017" i="1"/>
  <c r="AQ48017" i="1" s="1"/>
  <c r="AY48009" i="1"/>
  <c r="AQ48009" i="1" s="1"/>
  <c r="AY48000" i="1"/>
  <c r="AQ48000" i="1" s="1"/>
  <c r="AY47987" i="1"/>
  <c r="AQ47987" i="1" s="1"/>
  <c r="AY47970" i="1"/>
  <c r="AQ47970" i="1" s="1"/>
  <c r="AY47965" i="1"/>
  <c r="AQ47965" i="1" s="1"/>
  <c r="AY47945" i="1"/>
  <c r="AQ47945" i="1" s="1"/>
  <c r="AY47936" i="1"/>
  <c r="AQ47936" i="1" s="1"/>
  <c r="AY47923" i="1"/>
  <c r="AQ47923" i="1" s="1"/>
  <c r="AY47906" i="1"/>
  <c r="AQ47906" i="1" s="1"/>
  <c r="AY47885" i="1"/>
  <c r="AQ47885" i="1" s="1"/>
  <c r="AY47873" i="1"/>
  <c r="AQ47873" i="1" s="1"/>
  <c r="AY47865" i="1"/>
  <c r="AQ47865" i="1" s="1"/>
  <c r="AY47856" i="1"/>
  <c r="AQ47856" i="1" s="1"/>
  <c r="AY47811" i="1"/>
  <c r="AQ47811" i="1" s="1"/>
  <c r="AY47791" i="1"/>
  <c r="AQ47791" i="1" s="1"/>
  <c r="AY47785" i="1"/>
  <c r="AQ47785" i="1" s="1"/>
  <c r="AY47754" i="1"/>
  <c r="AQ47754" i="1" s="1"/>
  <c r="AY47745" i="1"/>
  <c r="AQ47745" i="1" s="1"/>
  <c r="AY47670" i="1"/>
  <c r="AQ47670" i="1" s="1"/>
  <c r="AY47657" i="1"/>
  <c r="AQ47657" i="1" s="1"/>
  <c r="AY47638" i="1"/>
  <c r="AQ47638" i="1" s="1"/>
  <c r="AY47625" i="1"/>
  <c r="AQ47625" i="1" s="1"/>
  <c r="AY47606" i="1"/>
  <c r="AQ47606" i="1" s="1"/>
  <c r="AY47593" i="1"/>
  <c r="AQ47593" i="1" s="1"/>
  <c r="AY47574" i="1"/>
  <c r="AQ47574" i="1" s="1"/>
  <c r="AY47561" i="1"/>
  <c r="AQ47561" i="1" s="1"/>
  <c r="AY47542" i="1"/>
  <c r="AQ47542" i="1" s="1"/>
  <c r="AY47529" i="1"/>
  <c r="AQ47529" i="1" s="1"/>
  <c r="AY47510" i="1"/>
  <c r="AQ47510" i="1" s="1"/>
  <c r="AY47497" i="1"/>
  <c r="AQ47497" i="1" s="1"/>
  <c r="AY47478" i="1"/>
  <c r="AQ47478" i="1" s="1"/>
  <c r="AY47465" i="1"/>
  <c r="AQ47465" i="1" s="1"/>
  <c r="AY47446" i="1"/>
  <c r="AQ47446" i="1" s="1"/>
  <c r="AY47433" i="1"/>
  <c r="AQ47433" i="1" s="1"/>
  <c r="AY47414" i="1"/>
  <c r="AQ47414" i="1" s="1"/>
  <c r="AY47401" i="1"/>
  <c r="AQ47401" i="1" s="1"/>
  <c r="AY47382" i="1"/>
  <c r="AQ47382" i="1" s="1"/>
  <c r="AY47369" i="1"/>
  <c r="AQ47369" i="1" s="1"/>
  <c r="AY47350" i="1"/>
  <c r="AQ47350" i="1" s="1"/>
  <c r="AY47337" i="1"/>
  <c r="AQ47337" i="1" s="1"/>
  <c r="AY47335" i="1"/>
  <c r="AQ47335" i="1" s="1"/>
  <c r="AY47294" i="1"/>
  <c r="AQ47294" i="1" s="1"/>
  <c r="AY47277" i="1"/>
  <c r="AQ47277" i="1" s="1"/>
  <c r="AY47273" i="1"/>
  <c r="AQ47273" i="1" s="1"/>
  <c r="AY47271" i="1"/>
  <c r="AQ47271" i="1" s="1"/>
  <c r="AY47213" i="1"/>
  <c r="AQ47213" i="1" s="1"/>
  <c r="AY47209" i="1"/>
  <c r="AQ47209" i="1" s="1"/>
  <c r="AY47207" i="1"/>
  <c r="AQ47207" i="1" s="1"/>
  <c r="AY47166" i="1"/>
  <c r="AQ47166" i="1" s="1"/>
  <c r="AY47145" i="1"/>
  <c r="AQ47145" i="1" s="1"/>
  <c r="AY47143" i="1"/>
  <c r="AQ47143" i="1" s="1"/>
  <c r="AY47081" i="1"/>
  <c r="AQ47081" i="1" s="1"/>
  <c r="AY47079" i="1"/>
  <c r="AQ47079" i="1" s="1"/>
  <c r="AY47078" i="1"/>
  <c r="AQ47078" i="1" s="1"/>
  <c r="AY47038" i="1"/>
  <c r="AQ47038" i="1" s="1"/>
  <c r="AY47017" i="1"/>
  <c r="AQ47017" i="1" s="1"/>
  <c r="AY47015" i="1"/>
  <c r="AQ47015" i="1" s="1"/>
  <c r="AY46953" i="1"/>
  <c r="AQ46953" i="1" s="1"/>
  <c r="AY46951" i="1"/>
  <c r="AQ46951" i="1" s="1"/>
  <c r="AY46889" i="1"/>
  <c r="AQ46889" i="1" s="1"/>
  <c r="AY46887" i="1"/>
  <c r="AQ46887" i="1" s="1"/>
  <c r="AY46825" i="1"/>
  <c r="AQ46825" i="1" s="1"/>
  <c r="AY46823" i="1"/>
  <c r="AQ46823" i="1" s="1"/>
  <c r="AY46761" i="1"/>
  <c r="AQ46761" i="1" s="1"/>
  <c r="AY46759" i="1"/>
  <c r="AQ46759" i="1" s="1"/>
  <c r="AY46701" i="1"/>
  <c r="AQ46701" i="1" s="1"/>
  <c r="AY46697" i="1"/>
  <c r="AQ46697" i="1" s="1"/>
  <c r="AY46695" i="1"/>
  <c r="AQ46695" i="1" s="1"/>
  <c r="AY46654" i="1"/>
  <c r="AQ46654" i="1" s="1"/>
  <c r="AY46646" i="1"/>
  <c r="AQ46646" i="1" s="1"/>
  <c r="AY46633" i="1"/>
  <c r="AQ46633" i="1" s="1"/>
  <c r="AY46631" i="1"/>
  <c r="AQ46631" i="1" s="1"/>
  <c r="AY46569" i="1"/>
  <c r="AQ46569" i="1" s="1"/>
  <c r="AY46567" i="1"/>
  <c r="AQ46567" i="1" s="1"/>
  <c r="AY46505" i="1"/>
  <c r="AQ46505" i="1" s="1"/>
  <c r="AY46503" i="1"/>
  <c r="AQ46503" i="1" s="1"/>
  <c r="AY46441" i="1"/>
  <c r="AQ46441" i="1" s="1"/>
  <c r="AY46439" i="1"/>
  <c r="AQ46439" i="1" s="1"/>
  <c r="AY46377" i="1"/>
  <c r="AQ46377" i="1" s="1"/>
  <c r="AY46375" i="1"/>
  <c r="AQ46375" i="1" s="1"/>
  <c r="AY46313" i="1"/>
  <c r="AQ46313" i="1" s="1"/>
  <c r="AY46311" i="1"/>
  <c r="AQ46311" i="1" s="1"/>
  <c r="AY46270" i="1"/>
  <c r="AQ46270" i="1" s="1"/>
  <c r="AY46249" i="1"/>
  <c r="AQ46249" i="1" s="1"/>
  <c r="AY46247" i="1"/>
  <c r="AQ46247" i="1" s="1"/>
  <c r="AY46206" i="1"/>
  <c r="AQ46206" i="1" s="1"/>
  <c r="AY46185" i="1"/>
  <c r="AQ46185" i="1" s="1"/>
  <c r="AY46166" i="1"/>
  <c r="AQ46166" i="1" s="1"/>
  <c r="AY46163" i="1"/>
  <c r="AQ46163" i="1" s="1"/>
  <c r="AY46144" i="1"/>
  <c r="AQ46144" i="1" s="1"/>
  <c r="AY46137" i="1"/>
  <c r="AQ46137" i="1" s="1"/>
  <c r="AY46135" i="1"/>
  <c r="AQ46135" i="1" s="1"/>
  <c r="AY46122" i="1"/>
  <c r="AQ46122" i="1" s="1"/>
  <c r="AY46092" i="1"/>
  <c r="AQ46092" i="1" s="1"/>
  <c r="AY46081" i="1"/>
  <c r="AQ46081" i="1" s="1"/>
  <c r="AY46053" i="1"/>
  <c r="AQ46053" i="1" s="1"/>
  <c r="AY46018" i="1"/>
  <c r="AQ46018" i="1" s="1"/>
  <c r="AY46005" i="1"/>
  <c r="AQ46005" i="1" s="1"/>
  <c r="AY45992" i="1"/>
  <c r="AQ45992" i="1" s="1"/>
  <c r="AY45988" i="1"/>
  <c r="AQ45988" i="1" s="1"/>
  <c r="AY45970" i="1"/>
  <c r="AQ45970" i="1" s="1"/>
  <c r="AY45966" i="1"/>
  <c r="AQ45966" i="1" s="1"/>
  <c r="AY45940" i="1"/>
  <c r="AQ45940" i="1" s="1"/>
  <c r="AY45928" i="1"/>
  <c r="AQ45928" i="1" s="1"/>
  <c r="AY45901" i="1"/>
  <c r="AQ45901" i="1" s="1"/>
  <c r="AY45879" i="1"/>
  <c r="AQ45879" i="1" s="1"/>
  <c r="AY45866" i="1"/>
  <c r="AQ45866" i="1" s="1"/>
  <c r="AY45836" i="1"/>
  <c r="AQ45836" i="1" s="1"/>
  <c r="AY45797" i="1"/>
  <c r="AQ45797" i="1" s="1"/>
  <c r="AY45762" i="1"/>
  <c r="AQ45762" i="1" s="1"/>
  <c r="AY45758" i="1"/>
  <c r="AQ45758" i="1" s="1"/>
  <c r="AY45749" i="1"/>
  <c r="AQ45749" i="1" s="1"/>
  <c r="AY45732" i="1"/>
  <c r="AQ45732" i="1" s="1"/>
  <c r="AY45714" i="1"/>
  <c r="AQ45714" i="1" s="1"/>
  <c r="AY45710" i="1"/>
  <c r="AQ45710" i="1" s="1"/>
  <c r="AY45684" i="1"/>
  <c r="AQ45684" i="1" s="1"/>
  <c r="AY45645" i="1"/>
  <c r="AQ45645" i="1" s="1"/>
  <c r="AY45623" i="1"/>
  <c r="AQ45623" i="1" s="1"/>
  <c r="AY45610" i="1"/>
  <c r="AQ45610" i="1" s="1"/>
  <c r="AY45580" i="1"/>
  <c r="AQ45580" i="1" s="1"/>
  <c r="AY45554" i="1"/>
  <c r="AQ45554" i="1" s="1"/>
  <c r="AY45508" i="1"/>
  <c r="AQ45508" i="1" s="1"/>
  <c r="AY45495" i="1"/>
  <c r="AQ45495" i="1" s="1"/>
  <c r="AY45491" i="1"/>
  <c r="AQ45491" i="1" s="1"/>
  <c r="AY44699" i="1"/>
  <c r="AQ44699" i="1" s="1"/>
  <c r="AY44691" i="1"/>
  <c r="AQ44691" i="1" s="1"/>
  <c r="AY44571" i="1"/>
  <c r="AQ44571" i="1" s="1"/>
  <c r="AY44563" i="1"/>
  <c r="AQ44563" i="1" s="1"/>
  <c r="AY44378" i="1"/>
  <c r="AQ44378" i="1" s="1"/>
  <c r="AY44370" i="1"/>
  <c r="AQ44370" i="1" s="1"/>
  <c r="AY44362" i="1"/>
  <c r="AQ44362" i="1" s="1"/>
  <c r="AY44338" i="1"/>
  <c r="AQ44338" i="1" s="1"/>
  <c r="AY44122" i="1"/>
  <c r="AQ44122" i="1" s="1"/>
  <c r="AY44114" i="1"/>
  <c r="AQ44114" i="1" s="1"/>
  <c r="AY44106" i="1"/>
  <c r="AQ44106" i="1" s="1"/>
  <c r="AY43726" i="1"/>
  <c r="AQ43726" i="1" s="1"/>
  <c r="AY43232" i="1"/>
  <c r="AQ43232" i="1" s="1"/>
  <c r="AY43192" i="1"/>
  <c r="AQ43192" i="1" s="1"/>
  <c r="AY42984" i="1"/>
  <c r="AQ42984" i="1" s="1"/>
  <c r="AY42976" i="1"/>
  <c r="AQ42976" i="1" s="1"/>
  <c r="AY42968" i="1"/>
  <c r="AQ42968" i="1" s="1"/>
  <c r="AY42824" i="1"/>
  <c r="AQ42824" i="1" s="1"/>
  <c r="AY42816" i="1"/>
  <c r="AQ42816" i="1" s="1"/>
  <c r="AY48927" i="1"/>
  <c r="AQ48927" i="1" s="1"/>
  <c r="AY48910" i="1"/>
  <c r="AQ48910" i="1" s="1"/>
  <c r="AY48898" i="1"/>
  <c r="AQ48898" i="1" s="1"/>
  <c r="AY48897" i="1"/>
  <c r="AQ48897" i="1" s="1"/>
  <c r="AY48889" i="1"/>
  <c r="AQ48889" i="1" s="1"/>
  <c r="AY48877" i="1"/>
  <c r="AQ48877" i="1" s="1"/>
  <c r="AY48810" i="1"/>
  <c r="AQ48810" i="1" s="1"/>
  <c r="AY48803" i="1"/>
  <c r="AQ48803" i="1" s="1"/>
  <c r="AY48801" i="1"/>
  <c r="AQ48801" i="1" s="1"/>
  <c r="AY48797" i="1"/>
  <c r="AQ48797" i="1" s="1"/>
  <c r="AY48795" i="1"/>
  <c r="AQ48795" i="1" s="1"/>
  <c r="AY48789" i="1"/>
  <c r="AQ48789" i="1" s="1"/>
  <c r="AY48780" i="1"/>
  <c r="AQ48780" i="1" s="1"/>
  <c r="AY48742" i="1"/>
  <c r="AQ48742" i="1" s="1"/>
  <c r="AY48708" i="1"/>
  <c r="AQ48708" i="1" s="1"/>
  <c r="AY48706" i="1"/>
  <c r="AQ48706" i="1" s="1"/>
  <c r="AY48700" i="1"/>
  <c r="AQ48700" i="1" s="1"/>
  <c r="AY48696" i="1"/>
  <c r="AQ48696" i="1" s="1"/>
  <c r="AY48692" i="1"/>
  <c r="AQ48692" i="1" s="1"/>
  <c r="AY48679" i="1"/>
  <c r="AQ48679" i="1" s="1"/>
  <c r="AY48654" i="1"/>
  <c r="AQ48654" i="1" s="1"/>
  <c r="AY48621" i="1"/>
  <c r="AQ48621" i="1" s="1"/>
  <c r="AY48612" i="1"/>
  <c r="AQ48612" i="1" s="1"/>
  <c r="AY48604" i="1"/>
  <c r="AQ48604" i="1" s="1"/>
  <c r="AY48600" i="1"/>
  <c r="AQ48600" i="1" s="1"/>
  <c r="AY48596" i="1"/>
  <c r="AQ48596" i="1" s="1"/>
  <c r="AY48593" i="1"/>
  <c r="AQ48593" i="1" s="1"/>
  <c r="AY48583" i="1"/>
  <c r="AQ48583" i="1" s="1"/>
  <c r="AY48554" i="1"/>
  <c r="AQ48554" i="1" s="1"/>
  <c r="AY48550" i="1"/>
  <c r="AQ48550" i="1" s="1"/>
  <c r="AY48546" i="1"/>
  <c r="AQ48546" i="1" s="1"/>
  <c r="AY48493" i="1"/>
  <c r="AQ48493" i="1" s="1"/>
  <c r="AY48484" i="1"/>
  <c r="AQ48484" i="1" s="1"/>
  <c r="AY48476" i="1"/>
  <c r="AQ48476" i="1" s="1"/>
  <c r="AY48472" i="1"/>
  <c r="AQ48472" i="1" s="1"/>
  <c r="AY48468" i="1"/>
  <c r="AQ48468" i="1" s="1"/>
  <c r="AY48455" i="1"/>
  <c r="AQ48455" i="1" s="1"/>
  <c r="AY48447" i="1"/>
  <c r="AQ48447" i="1" s="1"/>
  <c r="AY48439" i="1"/>
  <c r="AQ48439" i="1" s="1"/>
  <c r="AY48426" i="1"/>
  <c r="AQ48426" i="1" s="1"/>
  <c r="AY48422" i="1"/>
  <c r="AQ48422" i="1" s="1"/>
  <c r="AY48418" i="1"/>
  <c r="AQ48418" i="1" s="1"/>
  <c r="AY48365" i="1"/>
  <c r="AQ48365" i="1" s="1"/>
  <c r="AY48356" i="1"/>
  <c r="AQ48356" i="1" s="1"/>
  <c r="AY48348" i="1"/>
  <c r="AQ48348" i="1" s="1"/>
  <c r="AY48344" i="1"/>
  <c r="AQ48344" i="1" s="1"/>
  <c r="AY48340" i="1"/>
  <c r="AQ48340" i="1" s="1"/>
  <c r="AY48327" i="1"/>
  <c r="AQ48327" i="1" s="1"/>
  <c r="AY48298" i="1"/>
  <c r="AQ48298" i="1" s="1"/>
  <c r="AY48294" i="1"/>
  <c r="AQ48294" i="1" s="1"/>
  <c r="AY48290" i="1"/>
  <c r="AQ48290" i="1" s="1"/>
  <c r="AY48261" i="1"/>
  <c r="AQ48261" i="1" s="1"/>
  <c r="AY48259" i="1"/>
  <c r="AQ48259" i="1" s="1"/>
  <c r="AY48253" i="1"/>
  <c r="AQ48253" i="1" s="1"/>
  <c r="AY48251" i="1"/>
  <c r="AQ48251" i="1" s="1"/>
  <c r="AY48245" i="1"/>
  <c r="AQ48245" i="1" s="1"/>
  <c r="AY48231" i="1"/>
  <c r="AQ48231" i="1" s="1"/>
  <c r="AY48223" i="1"/>
  <c r="AQ48223" i="1" s="1"/>
  <c r="AY48164" i="1"/>
  <c r="AQ48164" i="1" s="1"/>
  <c r="AY48156" i="1"/>
  <c r="AQ48156" i="1" s="1"/>
  <c r="AY48152" i="1"/>
  <c r="AQ48152" i="1" s="1"/>
  <c r="AY48148" i="1"/>
  <c r="AQ48148" i="1" s="1"/>
  <c r="AY48145" i="1"/>
  <c r="AQ48145" i="1" s="1"/>
  <c r="AY48078" i="1"/>
  <c r="AQ48078" i="1" s="1"/>
  <c r="AY48065" i="1"/>
  <c r="AQ48065" i="1" s="1"/>
  <c r="AY48026" i="1"/>
  <c r="AQ48026" i="1" s="1"/>
  <c r="AY48013" i="1"/>
  <c r="AQ48013" i="1" s="1"/>
  <c r="AY47992" i="1"/>
  <c r="AQ47992" i="1" s="1"/>
  <c r="AY47953" i="1"/>
  <c r="AQ47953" i="1" s="1"/>
  <c r="AY47951" i="1"/>
  <c r="AQ47951" i="1" s="1"/>
  <c r="AY47949" i="1"/>
  <c r="AQ47949" i="1" s="1"/>
  <c r="AY47902" i="1"/>
  <c r="AQ47902" i="1" s="1"/>
  <c r="AY47890" i="1"/>
  <c r="AQ47890" i="1" s="1"/>
  <c r="AY47869" i="1"/>
  <c r="AQ47869" i="1" s="1"/>
  <c r="AY47848" i="1"/>
  <c r="AQ47848" i="1" s="1"/>
  <c r="AY47840" i="1"/>
  <c r="AQ47840" i="1" s="1"/>
  <c r="AY47832" i="1"/>
  <c r="AQ47832" i="1" s="1"/>
  <c r="AY47786" i="1"/>
  <c r="AQ47786" i="1" s="1"/>
  <c r="AY47783" i="1"/>
  <c r="AQ47783" i="1" s="1"/>
  <c r="AY47778" i="1"/>
  <c r="AQ47778" i="1" s="1"/>
  <c r="AY47737" i="1"/>
  <c r="AQ47737" i="1" s="1"/>
  <c r="AY47724" i="1"/>
  <c r="AQ47724" i="1" s="1"/>
  <c r="AY47710" i="1"/>
  <c r="AQ47710" i="1" s="1"/>
  <c r="AY47329" i="1"/>
  <c r="AQ47329" i="1" s="1"/>
  <c r="AY47327" i="1"/>
  <c r="AQ47327" i="1" s="1"/>
  <c r="AY47286" i="1"/>
  <c r="AQ47286" i="1" s="1"/>
  <c r="AY47265" i="1"/>
  <c r="AQ47265" i="1" s="1"/>
  <c r="AY47263" i="1"/>
  <c r="AQ47263" i="1" s="1"/>
  <c r="AY47222" i="1"/>
  <c r="AQ47222" i="1" s="1"/>
  <c r="AY47201" i="1"/>
  <c r="AQ47201" i="1" s="1"/>
  <c r="AY47199" i="1"/>
  <c r="AQ47199" i="1" s="1"/>
  <c r="AY47158" i="1"/>
  <c r="AQ47158" i="1" s="1"/>
  <c r="AY47137" i="1"/>
  <c r="AQ47137" i="1" s="1"/>
  <c r="AY47135" i="1"/>
  <c r="AQ47135" i="1" s="1"/>
  <c r="AY47073" i="1"/>
  <c r="AQ47073" i="1" s="1"/>
  <c r="AY47071" i="1"/>
  <c r="AQ47071" i="1" s="1"/>
  <c r="AY47030" i="1"/>
  <c r="AQ47030" i="1" s="1"/>
  <c r="AY47009" i="1"/>
  <c r="AQ47009" i="1" s="1"/>
  <c r="AY47007" i="1"/>
  <c r="AQ47007" i="1" s="1"/>
  <c r="AY46945" i="1"/>
  <c r="AQ46945" i="1" s="1"/>
  <c r="AY46943" i="1"/>
  <c r="AQ46943" i="1" s="1"/>
  <c r="AY46902" i="1"/>
  <c r="AQ46902" i="1" s="1"/>
  <c r="AY46881" i="1"/>
  <c r="AQ46881" i="1" s="1"/>
  <c r="AY46879" i="1"/>
  <c r="AQ46879" i="1" s="1"/>
  <c r="AY46817" i="1"/>
  <c r="AQ46817" i="1" s="1"/>
  <c r="AY46815" i="1"/>
  <c r="AQ46815" i="1" s="1"/>
  <c r="AY46774" i="1"/>
  <c r="AQ46774" i="1" s="1"/>
  <c r="AY46753" i="1"/>
  <c r="AQ46753" i="1" s="1"/>
  <c r="AY46751" i="1"/>
  <c r="AQ46751" i="1" s="1"/>
  <c r="AY46715" i="1"/>
  <c r="AQ46715" i="1" s="1"/>
  <c r="AY46710" i="1"/>
  <c r="AQ46710" i="1" s="1"/>
  <c r="AY46689" i="1"/>
  <c r="AQ46689" i="1" s="1"/>
  <c r="AY46687" i="1"/>
  <c r="AQ46687" i="1" s="1"/>
  <c r="AY46630" i="1"/>
  <c r="AQ46630" i="1" s="1"/>
  <c r="AY46625" i="1"/>
  <c r="AQ46625" i="1" s="1"/>
  <c r="AY46623" i="1"/>
  <c r="AQ46623" i="1" s="1"/>
  <c r="AY46566" i="1"/>
  <c r="AQ46566" i="1" s="1"/>
  <c r="AY46561" i="1"/>
  <c r="AQ46561" i="1" s="1"/>
  <c r="AY46559" i="1"/>
  <c r="AQ46559" i="1" s="1"/>
  <c r="AY46497" i="1"/>
  <c r="AQ46497" i="1" s="1"/>
  <c r="AY46495" i="1"/>
  <c r="AQ46495" i="1" s="1"/>
  <c r="AY46433" i="1"/>
  <c r="AQ46433" i="1" s="1"/>
  <c r="AY46431" i="1"/>
  <c r="AQ46431" i="1" s="1"/>
  <c r="AY46369" i="1"/>
  <c r="AQ46369" i="1" s="1"/>
  <c r="AY46367" i="1"/>
  <c r="AQ46367" i="1" s="1"/>
  <c r="AY46305" i="1"/>
  <c r="AQ46305" i="1" s="1"/>
  <c r="AY46303" i="1"/>
  <c r="AQ46303" i="1" s="1"/>
  <c r="AY46262" i="1"/>
  <c r="AQ46262" i="1" s="1"/>
  <c r="AY46241" i="1"/>
  <c r="AQ46241" i="1" s="1"/>
  <c r="AY46239" i="1"/>
  <c r="AQ46239" i="1" s="1"/>
  <c r="AY46149" i="1"/>
  <c r="AQ46149" i="1" s="1"/>
  <c r="AY46114" i="1"/>
  <c r="AQ46114" i="1" s="1"/>
  <c r="AY46101" i="1"/>
  <c r="AQ46101" i="1" s="1"/>
  <c r="AY46088" i="1"/>
  <c r="AQ46088" i="1" s="1"/>
  <c r="AY46084" i="1"/>
  <c r="AQ46084" i="1" s="1"/>
  <c r="AY46066" i="1"/>
  <c r="AQ46066" i="1" s="1"/>
  <c r="AY46054" i="1"/>
  <c r="AQ46054" i="1" s="1"/>
  <c r="AY46036" i="1"/>
  <c r="AQ46036" i="1" s="1"/>
  <c r="AY46025" i="1"/>
  <c r="AQ46025" i="1" s="1"/>
  <c r="AY45997" i="1"/>
  <c r="AQ45997" i="1" s="1"/>
  <c r="AY45984" i="1"/>
  <c r="AQ45984" i="1" s="1"/>
  <c r="AY45977" i="1"/>
  <c r="AQ45977" i="1" s="1"/>
  <c r="AY45975" i="1"/>
  <c r="AQ45975" i="1" s="1"/>
  <c r="AY45962" i="1"/>
  <c r="AQ45962" i="1" s="1"/>
  <c r="AY45932" i="1"/>
  <c r="AQ45932" i="1" s="1"/>
  <c r="AY45921" i="1"/>
  <c r="AQ45921" i="1" s="1"/>
  <c r="AY45893" i="1"/>
  <c r="AQ45893" i="1" s="1"/>
  <c r="AY45858" i="1"/>
  <c r="AQ45858" i="1" s="1"/>
  <c r="AY45854" i="1"/>
  <c r="AQ45854" i="1" s="1"/>
  <c r="AY45845" i="1"/>
  <c r="AQ45845" i="1" s="1"/>
  <c r="AY45828" i="1"/>
  <c r="AQ45828" i="1" s="1"/>
  <c r="AY45810" i="1"/>
  <c r="AQ45810" i="1" s="1"/>
  <c r="AY45806" i="1"/>
  <c r="AQ45806" i="1" s="1"/>
  <c r="AY45780" i="1"/>
  <c r="AQ45780" i="1" s="1"/>
  <c r="AY45769" i="1"/>
  <c r="AQ45769" i="1" s="1"/>
  <c r="AY45741" i="1"/>
  <c r="AQ45741" i="1" s="1"/>
  <c r="AY45721" i="1"/>
  <c r="AQ45721" i="1" s="1"/>
  <c r="AY45719" i="1"/>
  <c r="AQ45719" i="1" s="1"/>
  <c r="AY45706" i="1"/>
  <c r="AQ45706" i="1" s="1"/>
  <c r="AY45676" i="1"/>
  <c r="AQ45676" i="1" s="1"/>
  <c r="AY45665" i="1"/>
  <c r="AQ45665" i="1" s="1"/>
  <c r="AY45637" i="1"/>
  <c r="AQ45637" i="1" s="1"/>
  <c r="AY45602" i="1"/>
  <c r="AQ45602" i="1" s="1"/>
  <c r="AY45572" i="1"/>
  <c r="AQ45572" i="1" s="1"/>
  <c r="AY45559" i="1"/>
  <c r="AQ45559" i="1" s="1"/>
  <c r="AY45552" i="1"/>
  <c r="AQ45552" i="1" s="1"/>
  <c r="AY45546" i="1"/>
  <c r="AQ45546" i="1" s="1"/>
  <c r="AY45467" i="1"/>
  <c r="AQ45467" i="1" s="1"/>
  <c r="AY45252" i="1"/>
  <c r="AQ45252" i="1" s="1"/>
  <c r="AY45235" i="1"/>
  <c r="AQ45235" i="1" s="1"/>
  <c r="AY45227" i="1"/>
  <c r="AQ45227" i="1" s="1"/>
  <c r="AY45211" i="1"/>
  <c r="AQ45211" i="1" s="1"/>
  <c r="AY45203" i="1"/>
  <c r="AQ45203" i="1" s="1"/>
  <c r="AY45082" i="1"/>
  <c r="AQ45082" i="1" s="1"/>
  <c r="AY44996" i="1"/>
  <c r="AQ44996" i="1" s="1"/>
  <c r="AY44955" i="1"/>
  <c r="AQ44955" i="1" s="1"/>
  <c r="AY44947" i="1"/>
  <c r="AQ44947" i="1" s="1"/>
  <c r="AY44922" i="1"/>
  <c r="AQ44922" i="1" s="1"/>
  <c r="AY44914" i="1"/>
  <c r="AQ44914" i="1" s="1"/>
  <c r="AY44906" i="1"/>
  <c r="AQ44906" i="1" s="1"/>
  <c r="AY44819" i="1"/>
  <c r="AQ44819" i="1" s="1"/>
  <c r="AY44794" i="1"/>
  <c r="AQ44794" i="1" s="1"/>
  <c r="AY44786" i="1"/>
  <c r="AQ44786" i="1" s="1"/>
  <c r="AY44778" i="1"/>
  <c r="AQ44778" i="1" s="1"/>
  <c r="AY44666" i="1"/>
  <c r="AQ44666" i="1" s="1"/>
  <c r="AY44658" i="1"/>
  <c r="AQ44658" i="1" s="1"/>
  <c r="AY44650" i="1"/>
  <c r="AQ44650" i="1" s="1"/>
  <c r="AY44544" i="1"/>
  <c r="AQ44544" i="1" s="1"/>
  <c r="AY44538" i="1"/>
  <c r="AQ44538" i="1" s="1"/>
  <c r="AY44530" i="1"/>
  <c r="AQ44530" i="1" s="1"/>
  <c r="AY44522" i="1"/>
  <c r="AQ44522" i="1" s="1"/>
  <c r="AY44403" i="1"/>
  <c r="AQ44403" i="1" s="1"/>
  <c r="AY44346" i="1"/>
  <c r="AQ44346" i="1" s="1"/>
  <c r="AY44339" i="1"/>
  <c r="AQ44339" i="1" s="1"/>
  <c r="AY44330" i="1"/>
  <c r="AQ44330" i="1" s="1"/>
  <c r="AY44306" i="1"/>
  <c r="AQ44306" i="1" s="1"/>
  <c r="AY44298" i="1"/>
  <c r="AQ44298" i="1" s="1"/>
  <c r="AY44147" i="1"/>
  <c r="AQ44147" i="1" s="1"/>
  <c r="AY44090" i="1"/>
  <c r="AQ44090" i="1" s="1"/>
  <c r="AY44082" i="1"/>
  <c r="AQ44082" i="1" s="1"/>
  <c r="AY44074" i="1"/>
  <c r="AQ44074" i="1" s="1"/>
  <c r="AY43520" i="1"/>
  <c r="AQ43520" i="1" s="1"/>
  <c r="AY43512" i="1"/>
  <c r="AQ43512" i="1" s="1"/>
  <c r="AY43464" i="1"/>
  <c r="AQ43464" i="1" s="1"/>
  <c r="AY43456" i="1"/>
  <c r="AQ43456" i="1" s="1"/>
  <c r="AY43265" i="1"/>
  <c r="AQ43265" i="1" s="1"/>
  <c r="AY43200" i="1"/>
  <c r="AQ43200" i="1" s="1"/>
  <c r="AY43160" i="1"/>
  <c r="AQ43160" i="1" s="1"/>
  <c r="AY43009" i="1"/>
  <c r="AQ43009" i="1" s="1"/>
  <c r="AY42849" i="1"/>
  <c r="AQ42849" i="1" s="1"/>
  <c r="AY42792" i="1"/>
  <c r="AQ42792" i="1" s="1"/>
  <c r="AY48940" i="1"/>
  <c r="AQ48940" i="1" s="1"/>
  <c r="AY48911" i="1"/>
  <c r="AQ48911" i="1" s="1"/>
  <c r="AY48902" i="1"/>
  <c r="AQ48902" i="1" s="1"/>
  <c r="AY48873" i="1"/>
  <c r="AQ48873" i="1" s="1"/>
  <c r="AY48868" i="1"/>
  <c r="AQ48868" i="1" s="1"/>
  <c r="AY48860" i="1"/>
  <c r="AQ48860" i="1" s="1"/>
  <c r="AY48856" i="1"/>
  <c r="AQ48856" i="1" s="1"/>
  <c r="AY48852" i="1"/>
  <c r="AQ48852" i="1" s="1"/>
  <c r="AY48802" i="1"/>
  <c r="AQ48802" i="1" s="1"/>
  <c r="AY48781" i="1"/>
  <c r="AQ48781" i="1" s="1"/>
  <c r="AY48761" i="1"/>
  <c r="AQ48761" i="1" s="1"/>
  <c r="AY48751" i="1"/>
  <c r="AQ48751" i="1" s="1"/>
  <c r="AY48707" i="1"/>
  <c r="AQ48707" i="1" s="1"/>
  <c r="AY48699" i="1"/>
  <c r="AQ48699" i="1" s="1"/>
  <c r="AY48693" i="1"/>
  <c r="AQ48693" i="1" s="1"/>
  <c r="AY48684" i="1"/>
  <c r="AQ48684" i="1" s="1"/>
  <c r="AY48681" i="1"/>
  <c r="AQ48681" i="1" s="1"/>
  <c r="AY48650" i="1"/>
  <c r="AQ48650" i="1" s="1"/>
  <c r="AY48646" i="1"/>
  <c r="AQ48646" i="1" s="1"/>
  <c r="AY48613" i="1"/>
  <c r="AQ48613" i="1" s="1"/>
  <c r="AY48611" i="1"/>
  <c r="AQ48611" i="1" s="1"/>
  <c r="AY48605" i="1"/>
  <c r="AQ48605" i="1" s="1"/>
  <c r="AY48603" i="1"/>
  <c r="AQ48603" i="1" s="1"/>
  <c r="AY48597" i="1"/>
  <c r="AQ48597" i="1" s="1"/>
  <c r="AY48588" i="1"/>
  <c r="AQ48588" i="1" s="1"/>
  <c r="AY48585" i="1"/>
  <c r="AQ48585" i="1" s="1"/>
  <c r="AY48569" i="1"/>
  <c r="AQ48569" i="1" s="1"/>
  <c r="AY48559" i="1"/>
  <c r="AQ48559" i="1" s="1"/>
  <c r="AY48526" i="1"/>
  <c r="AQ48526" i="1" s="1"/>
  <c r="AY48483" i="1"/>
  <c r="AQ48483" i="1" s="1"/>
  <c r="AY48477" i="1"/>
  <c r="AQ48477" i="1" s="1"/>
  <c r="AY48475" i="1"/>
  <c r="AQ48475" i="1" s="1"/>
  <c r="AY48469" i="1"/>
  <c r="AQ48469" i="1" s="1"/>
  <c r="AY48460" i="1"/>
  <c r="AQ48460" i="1" s="1"/>
  <c r="AY48449" i="1"/>
  <c r="AQ48449" i="1" s="1"/>
  <c r="AY48441" i="1"/>
  <c r="AQ48441" i="1" s="1"/>
  <c r="AY48431" i="1"/>
  <c r="AQ48431" i="1" s="1"/>
  <c r="AY48357" i="1"/>
  <c r="AQ48357" i="1" s="1"/>
  <c r="AY48355" i="1"/>
  <c r="AQ48355" i="1" s="1"/>
  <c r="AY48349" i="1"/>
  <c r="AQ48349" i="1" s="1"/>
  <c r="AY48347" i="1"/>
  <c r="AQ48347" i="1" s="1"/>
  <c r="AY48341" i="1"/>
  <c r="AQ48341" i="1" s="1"/>
  <c r="AY48332" i="1"/>
  <c r="AQ48332" i="1" s="1"/>
  <c r="AY48303" i="1"/>
  <c r="AQ48303" i="1" s="1"/>
  <c r="AY48287" i="1"/>
  <c r="AQ48287" i="1" s="1"/>
  <c r="AY48270" i="1"/>
  <c r="AQ48270" i="1" s="1"/>
  <c r="AY48236" i="1"/>
  <c r="AQ48236" i="1" s="1"/>
  <c r="AY48225" i="1"/>
  <c r="AQ48225" i="1" s="1"/>
  <c r="AY48207" i="1"/>
  <c r="AQ48207" i="1" s="1"/>
  <c r="AY48202" i="1"/>
  <c r="AQ48202" i="1" s="1"/>
  <c r="AY48198" i="1"/>
  <c r="AQ48198" i="1" s="1"/>
  <c r="AY48194" i="1"/>
  <c r="AQ48194" i="1" s="1"/>
  <c r="AY48165" i="1"/>
  <c r="AQ48165" i="1" s="1"/>
  <c r="AY48163" i="1"/>
  <c r="AQ48163" i="1" s="1"/>
  <c r="AY48157" i="1"/>
  <c r="AQ48157" i="1" s="1"/>
  <c r="AY48155" i="1"/>
  <c r="AQ48155" i="1" s="1"/>
  <c r="AY48149" i="1"/>
  <c r="AQ48149" i="1" s="1"/>
  <c r="AY48135" i="1"/>
  <c r="AQ48135" i="1" s="1"/>
  <c r="AY48127" i="1"/>
  <c r="AQ48127" i="1" s="1"/>
  <c r="AY48119" i="1"/>
  <c r="AQ48119" i="1" s="1"/>
  <c r="AY48106" i="1"/>
  <c r="AQ48106" i="1" s="1"/>
  <c r="AY48102" i="1"/>
  <c r="AQ48102" i="1" s="1"/>
  <c r="AY48098" i="1"/>
  <c r="AQ48098" i="1" s="1"/>
  <c r="AY48076" i="1"/>
  <c r="AQ48076" i="1" s="1"/>
  <c r="AY48048" i="1"/>
  <c r="AQ48048" i="1" s="1"/>
  <c r="AY48039" i="1"/>
  <c r="AQ48039" i="1" s="1"/>
  <c r="AY48035" i="1"/>
  <c r="AQ48035" i="1" s="1"/>
  <c r="AY48018" i="1"/>
  <c r="AQ48018" i="1" s="1"/>
  <c r="AY48001" i="1"/>
  <c r="AQ48001" i="1" s="1"/>
  <c r="AY47993" i="1"/>
  <c r="AQ47993" i="1" s="1"/>
  <c r="AY47984" i="1"/>
  <c r="AQ47984" i="1" s="1"/>
  <c r="AY47937" i="1"/>
  <c r="AQ47937" i="1" s="1"/>
  <c r="AY47928" i="1"/>
  <c r="AQ47928" i="1" s="1"/>
  <c r="AY47920" i="1"/>
  <c r="AQ47920" i="1" s="1"/>
  <c r="AY47907" i="1"/>
  <c r="AQ47907" i="1" s="1"/>
  <c r="AY47886" i="1"/>
  <c r="AQ47886" i="1" s="1"/>
  <c r="AY47874" i="1"/>
  <c r="AQ47874" i="1" s="1"/>
  <c r="AY47857" i="1"/>
  <c r="AQ47857" i="1" s="1"/>
  <c r="AY47847" i="1"/>
  <c r="AQ47847" i="1" s="1"/>
  <c r="AY47839" i="1"/>
  <c r="AQ47839" i="1" s="1"/>
  <c r="AY47831" i="1"/>
  <c r="AQ47831" i="1" s="1"/>
  <c r="AY47816" i="1"/>
  <c r="AQ47816" i="1" s="1"/>
  <c r="AY47808" i="1"/>
  <c r="AQ47808" i="1" s="1"/>
  <c r="AY47795" i="1"/>
  <c r="AQ47795" i="1" s="1"/>
  <c r="AY47790" i="1"/>
  <c r="AQ47790" i="1" s="1"/>
  <c r="AY47755" i="1"/>
  <c r="AQ47755" i="1" s="1"/>
  <c r="AY47702" i="1"/>
  <c r="AQ47702" i="1" s="1"/>
  <c r="AY47680" i="1"/>
  <c r="AQ47680" i="1" s="1"/>
  <c r="AY47667" i="1"/>
  <c r="AQ47667" i="1" s="1"/>
  <c r="AY47658" i="1"/>
  <c r="AQ47658" i="1" s="1"/>
  <c r="AY47649" i="1"/>
  <c r="AQ47649" i="1" s="1"/>
  <c r="AY47635" i="1"/>
  <c r="AQ47635" i="1" s="1"/>
  <c r="AY47626" i="1"/>
  <c r="AQ47626" i="1" s="1"/>
  <c r="AY47617" i="1"/>
  <c r="AQ47617" i="1" s="1"/>
  <c r="AY47603" i="1"/>
  <c r="AQ47603" i="1" s="1"/>
  <c r="AY47594" i="1"/>
  <c r="AQ47594" i="1" s="1"/>
  <c r="AY47585" i="1"/>
  <c r="AQ47585" i="1" s="1"/>
  <c r="AY47571" i="1"/>
  <c r="AQ47571" i="1" s="1"/>
  <c r="AY47562" i="1"/>
  <c r="AQ47562" i="1" s="1"/>
  <c r="AY47553" i="1"/>
  <c r="AQ47553" i="1" s="1"/>
  <c r="AY47530" i="1"/>
  <c r="AQ47530" i="1" s="1"/>
  <c r="AY47521" i="1"/>
  <c r="AQ47521" i="1" s="1"/>
  <c r="AY47498" i="1"/>
  <c r="AQ47498" i="1" s="1"/>
  <c r="AY47489" i="1"/>
  <c r="AQ47489" i="1" s="1"/>
  <c r="AY47466" i="1"/>
  <c r="AQ47466" i="1" s="1"/>
  <c r="AY47457" i="1"/>
  <c r="AQ47457" i="1" s="1"/>
  <c r="AY47443" i="1"/>
  <c r="AQ47443" i="1" s="1"/>
  <c r="AY47434" i="1"/>
  <c r="AQ47434" i="1" s="1"/>
  <c r="AY47425" i="1"/>
  <c r="AQ47425" i="1" s="1"/>
  <c r="AY47411" i="1"/>
  <c r="AQ47411" i="1" s="1"/>
  <c r="AY47402" i="1"/>
  <c r="AQ47402" i="1" s="1"/>
  <c r="AY47393" i="1"/>
  <c r="AQ47393" i="1" s="1"/>
  <c r="AY47370" i="1"/>
  <c r="AQ47370" i="1" s="1"/>
  <c r="AY47361" i="1"/>
  <c r="AQ47361" i="1" s="1"/>
  <c r="AY47321" i="1"/>
  <c r="AQ47321" i="1" s="1"/>
  <c r="AY47319" i="1"/>
  <c r="AQ47319" i="1" s="1"/>
  <c r="AY47257" i="1"/>
  <c r="AQ47257" i="1" s="1"/>
  <c r="AY47255" i="1"/>
  <c r="AQ47255" i="1" s="1"/>
  <c r="AY47193" i="1"/>
  <c r="AQ47193" i="1" s="1"/>
  <c r="AY47191" i="1"/>
  <c r="AQ47191" i="1" s="1"/>
  <c r="AY47129" i="1"/>
  <c r="AQ47129" i="1" s="1"/>
  <c r="AY47127" i="1"/>
  <c r="AQ47127" i="1" s="1"/>
  <c r="AY47065" i="1"/>
  <c r="AQ47065" i="1" s="1"/>
  <c r="AY47063" i="1"/>
  <c r="AQ47063" i="1" s="1"/>
  <c r="AY47062" i="1"/>
  <c r="AQ47062" i="1" s="1"/>
  <c r="AY47001" i="1"/>
  <c r="AQ47001" i="1" s="1"/>
  <c r="AY46999" i="1"/>
  <c r="AQ46999" i="1" s="1"/>
  <c r="AY46937" i="1"/>
  <c r="AQ46937" i="1" s="1"/>
  <c r="AY46935" i="1"/>
  <c r="AQ46935" i="1" s="1"/>
  <c r="AY46873" i="1"/>
  <c r="AQ46873" i="1" s="1"/>
  <c r="AY46871" i="1"/>
  <c r="AQ46871" i="1" s="1"/>
  <c r="AY46809" i="1"/>
  <c r="AQ46809" i="1" s="1"/>
  <c r="AY46807" i="1"/>
  <c r="AQ46807" i="1" s="1"/>
  <c r="AY46745" i="1"/>
  <c r="AQ46745" i="1" s="1"/>
  <c r="AY46743" i="1"/>
  <c r="AQ46743" i="1" s="1"/>
  <c r="AY46694" i="1"/>
  <c r="AQ46694" i="1" s="1"/>
  <c r="AY46685" i="1"/>
  <c r="AQ46685" i="1" s="1"/>
  <c r="AY46681" i="1"/>
  <c r="AQ46681" i="1" s="1"/>
  <c r="AY46679" i="1"/>
  <c r="AQ46679" i="1" s="1"/>
  <c r="AY46621" i="1"/>
  <c r="AQ46621" i="1" s="1"/>
  <c r="AY46617" i="1"/>
  <c r="AQ46617" i="1" s="1"/>
  <c r="AY46615" i="1"/>
  <c r="AQ46615" i="1" s="1"/>
  <c r="AY46557" i="1"/>
  <c r="AQ46557" i="1" s="1"/>
  <c r="AY46553" i="1"/>
  <c r="AQ46553" i="1" s="1"/>
  <c r="AY46551" i="1"/>
  <c r="AQ46551" i="1" s="1"/>
  <c r="AY46489" i="1"/>
  <c r="AQ46489" i="1" s="1"/>
  <c r="AY46487" i="1"/>
  <c r="AQ46487" i="1" s="1"/>
  <c r="AY46425" i="1"/>
  <c r="AQ46425" i="1" s="1"/>
  <c r="AY46423" i="1"/>
  <c r="AQ46423" i="1" s="1"/>
  <c r="AY46361" i="1"/>
  <c r="AQ46361" i="1" s="1"/>
  <c r="AY46359" i="1"/>
  <c r="AQ46359" i="1" s="1"/>
  <c r="AY46297" i="1"/>
  <c r="AQ46297" i="1" s="1"/>
  <c r="AY46295" i="1"/>
  <c r="AQ46295" i="1" s="1"/>
  <c r="AY46233" i="1"/>
  <c r="AQ46233" i="1" s="1"/>
  <c r="AY46231" i="1"/>
  <c r="AQ46231" i="1" s="1"/>
  <c r="AY46195" i="1"/>
  <c r="AQ46195" i="1" s="1"/>
  <c r="AY46187" i="1"/>
  <c r="AQ46187" i="1" s="1"/>
  <c r="AY46186" i="1"/>
  <c r="AQ46186" i="1" s="1"/>
  <c r="AY46177" i="1"/>
  <c r="AQ46177" i="1" s="1"/>
  <c r="AY46154" i="1"/>
  <c r="AQ46154" i="1" s="1"/>
  <c r="AY46150" i="1"/>
  <c r="AQ46150" i="1" s="1"/>
  <c r="AY46132" i="1"/>
  <c r="AQ46132" i="1" s="1"/>
  <c r="AY46121" i="1"/>
  <c r="AQ46121" i="1" s="1"/>
  <c r="AY46093" i="1"/>
  <c r="AQ46093" i="1" s="1"/>
  <c r="AY46080" i="1"/>
  <c r="AQ46080" i="1" s="1"/>
  <c r="AY46073" i="1"/>
  <c r="AQ46073" i="1" s="1"/>
  <c r="AY46071" i="1"/>
  <c r="AQ46071" i="1" s="1"/>
  <c r="AY46058" i="1"/>
  <c r="AQ46058" i="1" s="1"/>
  <c r="AY46028" i="1"/>
  <c r="AQ46028" i="1" s="1"/>
  <c r="AY46017" i="1"/>
  <c r="AQ46017" i="1" s="1"/>
  <c r="AY45989" i="1"/>
  <c r="AQ45989" i="1" s="1"/>
  <c r="AY45954" i="1"/>
  <c r="AQ45954" i="1" s="1"/>
  <c r="AY45950" i="1"/>
  <c r="AQ45950" i="1" s="1"/>
  <c r="AY45941" i="1"/>
  <c r="AQ45941" i="1" s="1"/>
  <c r="AY45924" i="1"/>
  <c r="AQ45924" i="1" s="1"/>
  <c r="AY45906" i="1"/>
  <c r="AQ45906" i="1" s="1"/>
  <c r="AY45902" i="1"/>
  <c r="AQ45902" i="1" s="1"/>
  <c r="AY45876" i="1"/>
  <c r="AQ45876" i="1" s="1"/>
  <c r="AY45865" i="1"/>
  <c r="AQ45865" i="1" s="1"/>
  <c r="AY45837" i="1"/>
  <c r="AQ45837" i="1" s="1"/>
  <c r="AY45817" i="1"/>
  <c r="AQ45817" i="1" s="1"/>
  <c r="AY45815" i="1"/>
  <c r="AQ45815" i="1" s="1"/>
  <c r="AY45808" i="1"/>
  <c r="AQ45808" i="1" s="1"/>
  <c r="AY45802" i="1"/>
  <c r="AQ45802" i="1" s="1"/>
  <c r="AY45772" i="1"/>
  <c r="AQ45772" i="1" s="1"/>
  <c r="AY45761" i="1"/>
  <c r="AQ45761" i="1" s="1"/>
  <c r="AY45733" i="1"/>
  <c r="AQ45733" i="1" s="1"/>
  <c r="AY45698" i="1"/>
  <c r="AQ45698" i="1" s="1"/>
  <c r="AY45694" i="1"/>
  <c r="AQ45694" i="1" s="1"/>
  <c r="AY45685" i="1"/>
  <c r="AQ45685" i="1" s="1"/>
  <c r="AY45668" i="1"/>
  <c r="AQ45668" i="1" s="1"/>
  <c r="AY45650" i="1"/>
  <c r="AQ45650" i="1" s="1"/>
  <c r="AY45646" i="1"/>
  <c r="AQ45646" i="1" s="1"/>
  <c r="AY45620" i="1"/>
  <c r="AQ45620" i="1" s="1"/>
  <c r="AY45609" i="1"/>
  <c r="AQ45609" i="1" s="1"/>
  <c r="AY45581" i="1"/>
  <c r="AQ45581" i="1" s="1"/>
  <c r="AY45564" i="1"/>
  <c r="AQ45564" i="1" s="1"/>
  <c r="AY45553" i="1"/>
  <c r="AQ45553" i="1" s="1"/>
  <c r="AY45551" i="1"/>
  <c r="AQ45551" i="1" s="1"/>
  <c r="AY45544" i="1"/>
  <c r="AQ45544" i="1" s="1"/>
  <c r="AY45538" i="1"/>
  <c r="AQ45538" i="1" s="1"/>
  <c r="AY45534" i="1"/>
  <c r="AQ45534" i="1" s="1"/>
  <c r="AY45492" i="1"/>
  <c r="AQ45492" i="1" s="1"/>
  <c r="AY45424" i="1"/>
  <c r="AQ45424" i="1" s="1"/>
  <c r="AY45419" i="1"/>
  <c r="AQ45419" i="1" s="1"/>
  <c r="AY45403" i="1"/>
  <c r="AQ45403" i="1" s="1"/>
  <c r="AY45194" i="1"/>
  <c r="AQ45194" i="1" s="1"/>
  <c r="AY45094" i="1"/>
  <c r="AQ45094" i="1" s="1"/>
  <c r="AY45013" i="1"/>
  <c r="AQ45013" i="1" s="1"/>
  <c r="AY44915" i="1"/>
  <c r="AQ44915" i="1" s="1"/>
  <c r="AY44845" i="1"/>
  <c r="AQ44845" i="1" s="1"/>
  <c r="AY44539" i="1"/>
  <c r="AQ44539" i="1" s="1"/>
  <c r="AY44531" i="1"/>
  <c r="AQ44531" i="1" s="1"/>
  <c r="AY44314" i="1"/>
  <c r="AQ44314" i="1" s="1"/>
  <c r="AY44050" i="1"/>
  <c r="AQ44050" i="1" s="1"/>
  <c r="AY43800" i="1"/>
  <c r="AQ43800" i="1" s="1"/>
  <c r="AY43432" i="1"/>
  <c r="AQ43432" i="1" s="1"/>
  <c r="AY43424" i="1"/>
  <c r="AQ43424" i="1" s="1"/>
  <c r="AY43416" i="1"/>
  <c r="AQ43416" i="1" s="1"/>
  <c r="AY43168" i="1"/>
  <c r="AQ43168" i="1" s="1"/>
  <c r="AY43128" i="1"/>
  <c r="AQ43128" i="1" s="1"/>
  <c r="AY42945" i="1"/>
  <c r="AQ42945" i="1" s="1"/>
  <c r="AY42936" i="1"/>
  <c r="AQ42936" i="1" s="1"/>
  <c r="AY48941" i="1"/>
  <c r="AQ48941" i="1" s="1"/>
  <c r="AY48874" i="1"/>
  <c r="AQ48874" i="1" s="1"/>
  <c r="AY48867" i="1"/>
  <c r="AQ48867" i="1" s="1"/>
  <c r="AY48865" i="1"/>
  <c r="AQ48865" i="1" s="1"/>
  <c r="AY48861" i="1"/>
  <c r="AQ48861" i="1" s="1"/>
  <c r="AY48859" i="1"/>
  <c r="AQ48859" i="1" s="1"/>
  <c r="AY48853" i="1"/>
  <c r="AQ48853" i="1" s="1"/>
  <c r="AY48844" i="1"/>
  <c r="AQ48844" i="1" s="1"/>
  <c r="AY48815" i="1"/>
  <c r="AQ48815" i="1" s="1"/>
  <c r="AY48806" i="1"/>
  <c r="AQ48806" i="1" s="1"/>
  <c r="AY48777" i="1"/>
  <c r="AQ48777" i="1" s="1"/>
  <c r="AY48772" i="1"/>
  <c r="AQ48772" i="1" s="1"/>
  <c r="AY48770" i="1"/>
  <c r="AQ48770" i="1" s="1"/>
  <c r="AY48762" i="1"/>
  <c r="AQ48762" i="1" s="1"/>
  <c r="AY48756" i="1"/>
  <c r="AQ48756" i="1" s="1"/>
  <c r="AY48743" i="1"/>
  <c r="AQ48743" i="1" s="1"/>
  <c r="AY48718" i="1"/>
  <c r="AQ48718" i="1" s="1"/>
  <c r="AY48685" i="1"/>
  <c r="AQ48685" i="1" s="1"/>
  <c r="AY48673" i="1"/>
  <c r="AQ48673" i="1" s="1"/>
  <c r="AY48665" i="1"/>
  <c r="AQ48665" i="1" s="1"/>
  <c r="AY48655" i="1"/>
  <c r="AQ48655" i="1" s="1"/>
  <c r="AY48642" i="1"/>
  <c r="AQ48642" i="1" s="1"/>
  <c r="AY48589" i="1"/>
  <c r="AQ48589" i="1" s="1"/>
  <c r="AY48564" i="1"/>
  <c r="AQ48564" i="1" s="1"/>
  <c r="AY48551" i="1"/>
  <c r="AQ48551" i="1" s="1"/>
  <c r="AY48535" i="1"/>
  <c r="AQ48535" i="1" s="1"/>
  <c r="AY48522" i="1"/>
  <c r="AQ48522" i="1" s="1"/>
  <c r="AY48518" i="1"/>
  <c r="AQ48518" i="1" s="1"/>
  <c r="AY48514" i="1"/>
  <c r="AQ48514" i="1" s="1"/>
  <c r="AY48461" i="1"/>
  <c r="AQ48461" i="1" s="1"/>
  <c r="AY48452" i="1"/>
  <c r="AQ48452" i="1" s="1"/>
  <c r="AY48433" i="1"/>
  <c r="AQ48433" i="1" s="1"/>
  <c r="AY48423" i="1"/>
  <c r="AQ48423" i="1" s="1"/>
  <c r="AY48394" i="1"/>
  <c r="AQ48394" i="1" s="1"/>
  <c r="AY48390" i="1"/>
  <c r="AQ48390" i="1" s="1"/>
  <c r="AY48333" i="1"/>
  <c r="AQ48333" i="1" s="1"/>
  <c r="AY48305" i="1"/>
  <c r="AQ48305" i="1" s="1"/>
  <c r="AY48228" i="1"/>
  <c r="AQ48228" i="1" s="1"/>
  <c r="AY48220" i="1"/>
  <c r="AQ48220" i="1" s="1"/>
  <c r="AY48216" i="1"/>
  <c r="AQ48216" i="1" s="1"/>
  <c r="AY48212" i="1"/>
  <c r="AQ48212" i="1" s="1"/>
  <c r="AY48140" i="1"/>
  <c r="AQ48140" i="1" s="1"/>
  <c r="AY48111" i="1"/>
  <c r="AQ48111" i="1" s="1"/>
  <c r="AY48070" i="1"/>
  <c r="AQ48070" i="1" s="1"/>
  <c r="AY48054" i="1"/>
  <c r="AQ48054" i="1" s="1"/>
  <c r="AY47971" i="1"/>
  <c r="AQ47971" i="1" s="1"/>
  <c r="AY47954" i="1"/>
  <c r="AQ47954" i="1" s="1"/>
  <c r="AY47927" i="1"/>
  <c r="AQ47927" i="1" s="1"/>
  <c r="AY47912" i="1"/>
  <c r="AQ47912" i="1" s="1"/>
  <c r="AY47891" i="1"/>
  <c r="AQ47891" i="1" s="1"/>
  <c r="AY47870" i="1"/>
  <c r="AQ47870" i="1" s="1"/>
  <c r="AY47841" i="1"/>
  <c r="AQ47841" i="1" s="1"/>
  <c r="AY47837" i="1"/>
  <c r="AQ47837" i="1" s="1"/>
  <c r="AY47825" i="1"/>
  <c r="AQ47825" i="1" s="1"/>
  <c r="AY47823" i="1"/>
  <c r="AQ47823" i="1" s="1"/>
  <c r="AY47817" i="1"/>
  <c r="AQ47817" i="1" s="1"/>
  <c r="AY47815" i="1"/>
  <c r="AQ47815" i="1" s="1"/>
  <c r="AY47800" i="1"/>
  <c r="AQ47800" i="1" s="1"/>
  <c r="AY47756" i="1"/>
  <c r="AQ47756" i="1" s="1"/>
  <c r="AY47742" i="1"/>
  <c r="AQ47742" i="1" s="1"/>
  <c r="AY47672" i="1"/>
  <c r="AQ47672" i="1" s="1"/>
  <c r="AY47508" i="1"/>
  <c r="AQ47508" i="1" s="1"/>
  <c r="AY47311" i="1"/>
  <c r="AQ47311" i="1" s="1"/>
  <c r="AY47270" i="1"/>
  <c r="AQ47270" i="1" s="1"/>
  <c r="AY47249" i="1"/>
  <c r="AQ47249" i="1" s="1"/>
  <c r="AY47247" i="1"/>
  <c r="AQ47247" i="1" s="1"/>
  <c r="AY47185" i="1"/>
  <c r="AQ47185" i="1" s="1"/>
  <c r="AY47183" i="1"/>
  <c r="AQ47183" i="1" s="1"/>
  <c r="AY47142" i="1"/>
  <c r="AQ47142" i="1" s="1"/>
  <c r="AY47121" i="1"/>
  <c r="AQ47121" i="1" s="1"/>
  <c r="AY47119" i="1"/>
  <c r="AQ47119" i="1" s="1"/>
  <c r="AY47118" i="1"/>
  <c r="AQ47118" i="1" s="1"/>
  <c r="AY47057" i="1"/>
  <c r="AQ47057" i="1" s="1"/>
  <c r="AY47055" i="1"/>
  <c r="AQ47055" i="1" s="1"/>
  <c r="AY47014" i="1"/>
  <c r="AQ47014" i="1" s="1"/>
  <c r="AY46993" i="1"/>
  <c r="AQ46993" i="1" s="1"/>
  <c r="AY46991" i="1"/>
  <c r="AQ46991" i="1" s="1"/>
  <c r="AY46950" i="1"/>
  <c r="AQ46950" i="1" s="1"/>
  <c r="AY46927" i="1"/>
  <c r="AQ46927" i="1" s="1"/>
  <c r="AY46886" i="1"/>
  <c r="AQ46886" i="1" s="1"/>
  <c r="AY46863" i="1"/>
  <c r="AQ46863" i="1" s="1"/>
  <c r="AY46818" i="1"/>
  <c r="AQ46818" i="1" s="1"/>
  <c r="AY46806" i="1"/>
  <c r="AQ46806" i="1" s="1"/>
  <c r="AY46799" i="1"/>
  <c r="AQ46799" i="1" s="1"/>
  <c r="AY46758" i="1"/>
  <c r="AQ46758" i="1" s="1"/>
  <c r="AY46737" i="1"/>
  <c r="AQ46737" i="1" s="1"/>
  <c r="AY46735" i="1"/>
  <c r="AQ46735" i="1" s="1"/>
  <c r="AY46673" i="1"/>
  <c r="AQ46673" i="1" s="1"/>
  <c r="AY46671" i="1"/>
  <c r="AQ46671" i="1" s="1"/>
  <c r="AY46614" i="1"/>
  <c r="AQ46614" i="1" s="1"/>
  <c r="AY46609" i="1"/>
  <c r="AQ46609" i="1" s="1"/>
  <c r="AY46607" i="1"/>
  <c r="AQ46607" i="1" s="1"/>
  <c r="AY46550" i="1"/>
  <c r="AQ46550" i="1" s="1"/>
  <c r="AY46543" i="1"/>
  <c r="AQ46543" i="1" s="1"/>
  <c r="AY46486" i="1"/>
  <c r="AQ46486" i="1" s="1"/>
  <c r="AY46479" i="1"/>
  <c r="AQ46479" i="1" s="1"/>
  <c r="AY46422" i="1"/>
  <c r="AQ46422" i="1" s="1"/>
  <c r="AY46417" i="1"/>
  <c r="AQ46417" i="1" s="1"/>
  <c r="AY46415" i="1"/>
  <c r="AQ46415" i="1" s="1"/>
  <c r="AY46358" i="1"/>
  <c r="AQ46358" i="1" s="1"/>
  <c r="AY46351" i="1"/>
  <c r="AQ46351" i="1" s="1"/>
  <c r="AY46310" i="1"/>
  <c r="AQ46310" i="1" s="1"/>
  <c r="AY46287" i="1"/>
  <c r="AQ46287" i="1" s="1"/>
  <c r="AY46246" i="1"/>
  <c r="AQ46246" i="1" s="1"/>
  <c r="AY46225" i="1"/>
  <c r="AQ46225" i="1" s="1"/>
  <c r="AY46223" i="1"/>
  <c r="AQ46223" i="1" s="1"/>
  <c r="AY46155" i="1"/>
  <c r="AQ46155" i="1" s="1"/>
  <c r="AY46124" i="1"/>
  <c r="AQ46124" i="1" s="1"/>
  <c r="AY46113" i="1"/>
  <c r="AQ46113" i="1" s="1"/>
  <c r="AY46085" i="1"/>
  <c r="AQ46085" i="1" s="1"/>
  <c r="AY46050" i="1"/>
  <c r="AQ46050" i="1" s="1"/>
  <c r="AY46047" i="1"/>
  <c r="AQ46047" i="1" s="1"/>
  <c r="AY46037" i="1"/>
  <c r="AQ46037" i="1" s="1"/>
  <c r="AY46024" i="1"/>
  <c r="AQ46024" i="1" s="1"/>
  <c r="AY46020" i="1"/>
  <c r="AQ46020" i="1" s="1"/>
  <c r="AY45990" i="1"/>
  <c r="AQ45990" i="1" s="1"/>
  <c r="AY45972" i="1"/>
  <c r="AQ45972" i="1" s="1"/>
  <c r="AY45961" i="1"/>
  <c r="AQ45961" i="1" s="1"/>
  <c r="AY45933" i="1"/>
  <c r="AQ45933" i="1" s="1"/>
  <c r="AY45913" i="1"/>
  <c r="AQ45913" i="1" s="1"/>
  <c r="AY45912" i="1"/>
  <c r="AQ45912" i="1" s="1"/>
  <c r="AY45911" i="1"/>
  <c r="AQ45911" i="1" s="1"/>
  <c r="AY45898" i="1"/>
  <c r="AQ45898" i="1" s="1"/>
  <c r="AY45868" i="1"/>
  <c r="AQ45868" i="1" s="1"/>
  <c r="AY45857" i="1"/>
  <c r="AQ45857" i="1" s="1"/>
  <c r="AY45829" i="1"/>
  <c r="AQ45829" i="1" s="1"/>
  <c r="AY45794" i="1"/>
  <c r="AQ45794" i="1" s="1"/>
  <c r="AY45790" i="1"/>
  <c r="AQ45790" i="1" s="1"/>
  <c r="AY45781" i="1"/>
  <c r="AQ45781" i="1" s="1"/>
  <c r="AY45764" i="1"/>
  <c r="AQ45764" i="1" s="1"/>
  <c r="AY45746" i="1"/>
  <c r="AQ45746" i="1" s="1"/>
  <c r="AY45742" i="1"/>
  <c r="AQ45742" i="1" s="1"/>
  <c r="AY45716" i="1"/>
  <c r="AQ45716" i="1" s="1"/>
  <c r="AY45705" i="1"/>
  <c r="AQ45705" i="1" s="1"/>
  <c r="AY45677" i="1"/>
  <c r="AQ45677" i="1" s="1"/>
  <c r="AY45657" i="1"/>
  <c r="AQ45657" i="1" s="1"/>
  <c r="AY45648" i="1"/>
  <c r="AQ45648" i="1" s="1"/>
  <c r="AY45642" i="1"/>
  <c r="AQ45642" i="1" s="1"/>
  <c r="AY45612" i="1"/>
  <c r="AQ45612" i="1" s="1"/>
  <c r="AY45601" i="1"/>
  <c r="AQ45601" i="1" s="1"/>
  <c r="AY45599" i="1"/>
  <c r="AQ45599" i="1" s="1"/>
  <c r="AY45590" i="1"/>
  <c r="AQ45590" i="1" s="1"/>
  <c r="AY45556" i="1"/>
  <c r="AQ45556" i="1" s="1"/>
  <c r="AY45530" i="1"/>
  <c r="AQ45530" i="1" s="1"/>
  <c r="AY45411" i="1"/>
  <c r="AQ45411" i="1" s="1"/>
  <c r="AY45395" i="1"/>
  <c r="AQ45395" i="1" s="1"/>
  <c r="AY45331" i="1"/>
  <c r="AQ45331" i="1" s="1"/>
  <c r="AY45163" i="1"/>
  <c r="AQ45163" i="1" s="1"/>
  <c r="AY45155" i="1"/>
  <c r="AQ45155" i="1" s="1"/>
  <c r="AY45139" i="1"/>
  <c r="AQ45139" i="1" s="1"/>
  <c r="AY44890" i="1"/>
  <c r="AQ44890" i="1" s="1"/>
  <c r="AY44882" i="1"/>
  <c r="AQ44882" i="1" s="1"/>
  <c r="AY44874" i="1"/>
  <c r="AQ44874" i="1" s="1"/>
  <c r="AY44762" i="1"/>
  <c r="AQ44762" i="1" s="1"/>
  <c r="AY44755" i="1"/>
  <c r="AQ44755" i="1" s="1"/>
  <c r="AY44754" i="1"/>
  <c r="AQ44754" i="1" s="1"/>
  <c r="AY44746" i="1"/>
  <c r="AQ44746" i="1" s="1"/>
  <c r="AY44634" i="1"/>
  <c r="AQ44634" i="1" s="1"/>
  <c r="AY44626" i="1"/>
  <c r="AQ44626" i="1" s="1"/>
  <c r="AY44618" i="1"/>
  <c r="AQ44618" i="1" s="1"/>
  <c r="AY44506" i="1"/>
  <c r="AQ44506" i="1" s="1"/>
  <c r="AY44498" i="1"/>
  <c r="AQ44498" i="1" s="1"/>
  <c r="AY44490" i="1"/>
  <c r="AQ44490" i="1" s="1"/>
  <c r="AY44274" i="1"/>
  <c r="AQ44274" i="1" s="1"/>
  <c r="AY44266" i="1"/>
  <c r="AQ44266" i="1" s="1"/>
  <c r="AY44242" i="1"/>
  <c r="AQ44242" i="1" s="1"/>
  <c r="AY44083" i="1"/>
  <c r="AQ44083" i="1" s="1"/>
  <c r="AY43931" i="1"/>
  <c r="AQ43931" i="1" s="1"/>
  <c r="AY43489" i="1"/>
  <c r="AQ43489" i="1" s="1"/>
  <c r="AY43400" i="1"/>
  <c r="AQ43400" i="1" s="1"/>
  <c r="AY43392" i="1"/>
  <c r="AQ43392" i="1" s="1"/>
  <c r="AY43384" i="1"/>
  <c r="AQ43384" i="1" s="1"/>
  <c r="AY43136" i="1"/>
  <c r="AQ43136" i="1" s="1"/>
  <c r="AY42953" i="1"/>
  <c r="AQ42953" i="1" s="1"/>
  <c r="AY42912" i="1"/>
  <c r="AQ42912" i="1" s="1"/>
  <c r="AY42785" i="1"/>
  <c r="AQ42785" i="1" s="1"/>
  <c r="AY48924" i="1"/>
  <c r="AQ48924" i="1" s="1"/>
  <c r="AY48920" i="1"/>
  <c r="AQ48920" i="1" s="1"/>
  <c r="AY48916" i="1"/>
  <c r="AQ48916" i="1" s="1"/>
  <c r="AY48895" i="1"/>
  <c r="AQ48895" i="1" s="1"/>
  <c r="AY48878" i="1"/>
  <c r="AQ48878" i="1" s="1"/>
  <c r="AY48866" i="1"/>
  <c r="AQ48866" i="1" s="1"/>
  <c r="AY48845" i="1"/>
  <c r="AQ48845" i="1" s="1"/>
  <c r="AY48778" i="1"/>
  <c r="AQ48778" i="1" s="1"/>
  <c r="AY48771" i="1"/>
  <c r="AQ48771" i="1" s="1"/>
  <c r="AY48769" i="1"/>
  <c r="AQ48769" i="1" s="1"/>
  <c r="AY48765" i="1"/>
  <c r="AQ48765" i="1" s="1"/>
  <c r="AY48763" i="1"/>
  <c r="AQ48763" i="1" s="1"/>
  <c r="AY48757" i="1"/>
  <c r="AQ48757" i="1" s="1"/>
  <c r="AY48754" i="1"/>
  <c r="AQ48754" i="1" s="1"/>
  <c r="AY48748" i="1"/>
  <c r="AQ48748" i="1" s="1"/>
  <c r="AY48745" i="1"/>
  <c r="AQ48745" i="1" s="1"/>
  <c r="AY48710" i="1"/>
  <c r="AQ48710" i="1" s="1"/>
  <c r="AY48676" i="1"/>
  <c r="AQ48676" i="1" s="1"/>
  <c r="AY48660" i="1"/>
  <c r="AQ48660" i="1" s="1"/>
  <c r="AY48647" i="1"/>
  <c r="AQ48647" i="1" s="1"/>
  <c r="AY48581" i="1"/>
  <c r="AQ48581" i="1" s="1"/>
  <c r="AY48579" i="1"/>
  <c r="AQ48579" i="1" s="1"/>
  <c r="AY48573" i="1"/>
  <c r="AQ48573" i="1" s="1"/>
  <c r="AY48571" i="1"/>
  <c r="AQ48571" i="1" s="1"/>
  <c r="AY48565" i="1"/>
  <c r="AQ48565" i="1" s="1"/>
  <c r="AY48553" i="1"/>
  <c r="AQ48553" i="1" s="1"/>
  <c r="AY48545" i="1"/>
  <c r="AQ48545" i="1" s="1"/>
  <c r="AY48537" i="1"/>
  <c r="AQ48537" i="1" s="1"/>
  <c r="AY48527" i="1"/>
  <c r="AQ48527" i="1" s="1"/>
  <c r="AY48494" i="1"/>
  <c r="AQ48494" i="1" s="1"/>
  <c r="AY48453" i="1"/>
  <c r="AQ48453" i="1" s="1"/>
  <c r="AY48451" i="1"/>
  <c r="AQ48451" i="1" s="1"/>
  <c r="AY48445" i="1"/>
  <c r="AQ48445" i="1" s="1"/>
  <c r="AY48443" i="1"/>
  <c r="AQ48443" i="1" s="1"/>
  <c r="AY48437" i="1"/>
  <c r="AQ48437" i="1" s="1"/>
  <c r="AY48428" i="1"/>
  <c r="AQ48428" i="1" s="1"/>
  <c r="AY48409" i="1"/>
  <c r="AQ48409" i="1" s="1"/>
  <c r="AY48399" i="1"/>
  <c r="AQ48399" i="1" s="1"/>
  <c r="AY48366" i="1"/>
  <c r="AQ48366" i="1" s="1"/>
  <c r="AY48325" i="1"/>
  <c r="AQ48325" i="1" s="1"/>
  <c r="AY48323" i="1"/>
  <c r="AQ48323" i="1" s="1"/>
  <c r="AY48317" i="1"/>
  <c r="AQ48317" i="1" s="1"/>
  <c r="AY48315" i="1"/>
  <c r="AQ48315" i="1" s="1"/>
  <c r="AY48309" i="1"/>
  <c r="AQ48309" i="1" s="1"/>
  <c r="AY48300" i="1"/>
  <c r="AQ48300" i="1" s="1"/>
  <c r="AY48289" i="1"/>
  <c r="AQ48289" i="1" s="1"/>
  <c r="AY48271" i="1"/>
  <c r="AQ48271" i="1" s="1"/>
  <c r="AY48266" i="1"/>
  <c r="AQ48266" i="1" s="1"/>
  <c r="AY48262" i="1"/>
  <c r="AQ48262" i="1" s="1"/>
  <c r="AY48258" i="1"/>
  <c r="AQ48258" i="1" s="1"/>
  <c r="AY48229" i="1"/>
  <c r="AQ48229" i="1" s="1"/>
  <c r="AY48227" i="1"/>
  <c r="AQ48227" i="1" s="1"/>
  <c r="AY48221" i="1"/>
  <c r="AQ48221" i="1" s="1"/>
  <c r="AY48219" i="1"/>
  <c r="AQ48219" i="1" s="1"/>
  <c r="AY48213" i="1"/>
  <c r="AQ48213" i="1" s="1"/>
  <c r="AY48199" i="1"/>
  <c r="AQ48199" i="1" s="1"/>
  <c r="AY48132" i="1"/>
  <c r="AQ48132" i="1" s="1"/>
  <c r="AY48124" i="1"/>
  <c r="AQ48124" i="1" s="1"/>
  <c r="AY48120" i="1"/>
  <c r="AQ48120" i="1" s="1"/>
  <c r="AY48116" i="1"/>
  <c r="AQ48116" i="1" s="1"/>
  <c r="AY48113" i="1"/>
  <c r="AQ48113" i="1" s="1"/>
  <c r="AY48103" i="1"/>
  <c r="AQ48103" i="1" s="1"/>
  <c r="AY48081" i="1"/>
  <c r="AQ48081" i="1" s="1"/>
  <c r="AY48066" i="1"/>
  <c r="AQ48066" i="1" s="1"/>
  <c r="AY48032" i="1"/>
  <c r="AQ48032" i="1" s="1"/>
  <c r="AY48002" i="1"/>
  <c r="AQ48002" i="1" s="1"/>
  <c r="AY47985" i="1"/>
  <c r="AQ47985" i="1" s="1"/>
  <c r="AY47976" i="1"/>
  <c r="AQ47976" i="1" s="1"/>
  <c r="AY47913" i="1"/>
  <c r="AQ47913" i="1" s="1"/>
  <c r="AY47875" i="1"/>
  <c r="AQ47875" i="1" s="1"/>
  <c r="AY47858" i="1"/>
  <c r="AQ47858" i="1" s="1"/>
  <c r="AY47821" i="1"/>
  <c r="AQ47821" i="1" s="1"/>
  <c r="AY47809" i="1"/>
  <c r="AQ47809" i="1" s="1"/>
  <c r="AY47801" i="1"/>
  <c r="AQ47801" i="1" s="1"/>
  <c r="AY47767" i="1"/>
  <c r="AQ47767" i="1" s="1"/>
  <c r="AY47734" i="1"/>
  <c r="AQ47734" i="1" s="1"/>
  <c r="AY47712" i="1"/>
  <c r="AQ47712" i="1" s="1"/>
  <c r="AY47690" i="1"/>
  <c r="AQ47690" i="1" s="1"/>
  <c r="AY47681" i="1"/>
  <c r="AQ47681" i="1" s="1"/>
  <c r="AY47659" i="1"/>
  <c r="AQ47659" i="1" s="1"/>
  <c r="AY47650" i="1"/>
  <c r="AQ47650" i="1" s="1"/>
  <c r="AY47641" i="1"/>
  <c r="AQ47641" i="1" s="1"/>
  <c r="AY47627" i="1"/>
  <c r="AQ47627" i="1" s="1"/>
  <c r="AY47618" i="1"/>
  <c r="AQ47618" i="1" s="1"/>
  <c r="AY47613" i="1"/>
  <c r="AQ47613" i="1" s="1"/>
  <c r="AY47609" i="1"/>
  <c r="AQ47609" i="1" s="1"/>
  <c r="AY47595" i="1"/>
  <c r="AQ47595" i="1" s="1"/>
  <c r="AY47563" i="1"/>
  <c r="AQ47563" i="1" s="1"/>
  <c r="AY47545" i="1"/>
  <c r="AQ47545" i="1" s="1"/>
  <c r="AY47531" i="1"/>
  <c r="AQ47531" i="1" s="1"/>
  <c r="AY47522" i="1"/>
  <c r="AQ47522" i="1" s="1"/>
  <c r="AY47513" i="1"/>
  <c r="AQ47513" i="1" s="1"/>
  <c r="AY47499" i="1"/>
  <c r="AQ47499" i="1" s="1"/>
  <c r="AY47490" i="1"/>
  <c r="AQ47490" i="1" s="1"/>
  <c r="AY47481" i="1"/>
  <c r="AQ47481" i="1" s="1"/>
  <c r="AY47467" i="1"/>
  <c r="AQ47467" i="1" s="1"/>
  <c r="AY47458" i="1"/>
  <c r="AQ47458" i="1" s="1"/>
  <c r="AY47453" i="1"/>
  <c r="AQ47453" i="1" s="1"/>
  <c r="AY47449" i="1"/>
  <c r="AQ47449" i="1" s="1"/>
  <c r="AY47435" i="1"/>
  <c r="AQ47435" i="1" s="1"/>
  <c r="AY47426" i="1"/>
  <c r="AQ47426" i="1" s="1"/>
  <c r="AY47421" i="1"/>
  <c r="AQ47421" i="1" s="1"/>
  <c r="AY47417" i="1"/>
  <c r="AQ47417" i="1" s="1"/>
  <c r="AY47394" i="1"/>
  <c r="AQ47394" i="1" s="1"/>
  <c r="AY47385" i="1"/>
  <c r="AQ47385" i="1" s="1"/>
  <c r="AY47380" i="1"/>
  <c r="AQ47380" i="1" s="1"/>
  <c r="AY47371" i="1"/>
  <c r="AQ47371" i="1" s="1"/>
  <c r="AY47362" i="1"/>
  <c r="AQ47362" i="1" s="1"/>
  <c r="AY47353" i="1"/>
  <c r="AQ47353" i="1" s="1"/>
  <c r="AY47303" i="1"/>
  <c r="AQ47303" i="1" s="1"/>
  <c r="AY47241" i="1"/>
  <c r="AQ47241" i="1" s="1"/>
  <c r="AY47239" i="1"/>
  <c r="AQ47239" i="1" s="1"/>
  <c r="AY47181" i="1"/>
  <c r="AQ47181" i="1" s="1"/>
  <c r="AY47177" i="1"/>
  <c r="AQ47177" i="1" s="1"/>
  <c r="AY47175" i="1"/>
  <c r="AQ47175" i="1" s="1"/>
  <c r="AY47117" i="1"/>
  <c r="AQ47117" i="1" s="1"/>
  <c r="AY47113" i="1"/>
  <c r="AQ47113" i="1" s="1"/>
  <c r="AY47111" i="1"/>
  <c r="AQ47111" i="1" s="1"/>
  <c r="AY47049" i="1"/>
  <c r="AQ47049" i="1" s="1"/>
  <c r="AY47047" i="1"/>
  <c r="AQ47047" i="1" s="1"/>
  <c r="AY47037" i="1"/>
  <c r="AQ47037" i="1" s="1"/>
  <c r="AY46983" i="1"/>
  <c r="AQ46983" i="1" s="1"/>
  <c r="AY46919" i="1"/>
  <c r="AQ46919" i="1" s="1"/>
  <c r="AY46855" i="1"/>
  <c r="AQ46855" i="1" s="1"/>
  <c r="AY46798" i="1"/>
  <c r="AQ46798" i="1" s="1"/>
  <c r="AY46791" i="1"/>
  <c r="AQ46791" i="1" s="1"/>
  <c r="AY46755" i="1"/>
  <c r="AQ46755" i="1" s="1"/>
  <c r="AY46733" i="1"/>
  <c r="AQ46733" i="1" s="1"/>
  <c r="AY46729" i="1"/>
  <c r="AQ46729" i="1" s="1"/>
  <c r="AY46727" i="1"/>
  <c r="AQ46727" i="1" s="1"/>
  <c r="AY46669" i="1"/>
  <c r="AQ46669" i="1" s="1"/>
  <c r="AY46665" i="1"/>
  <c r="AQ46665" i="1" s="1"/>
  <c r="AY46663" i="1"/>
  <c r="AQ46663" i="1" s="1"/>
  <c r="AY46606" i="1"/>
  <c r="AQ46606" i="1" s="1"/>
  <c r="AY46605" i="1"/>
  <c r="AQ46605" i="1" s="1"/>
  <c r="AY46599" i="1"/>
  <c r="AQ46599" i="1" s="1"/>
  <c r="AY46535" i="1"/>
  <c r="AQ46535" i="1" s="1"/>
  <c r="AY46478" i="1"/>
  <c r="AQ46478" i="1" s="1"/>
  <c r="AY46471" i="1"/>
  <c r="AQ46471" i="1" s="1"/>
  <c r="AY46414" i="1"/>
  <c r="AQ46414" i="1" s="1"/>
  <c r="AY46407" i="1"/>
  <c r="AQ46407" i="1" s="1"/>
  <c r="AY46350" i="1"/>
  <c r="AQ46350" i="1" s="1"/>
  <c r="AY46343" i="1"/>
  <c r="AQ46343" i="1" s="1"/>
  <c r="AY46279" i="1"/>
  <c r="AQ46279" i="1" s="1"/>
  <c r="AY46217" i="1"/>
  <c r="AQ46217" i="1" s="1"/>
  <c r="AY46215" i="1"/>
  <c r="AQ46215" i="1" s="1"/>
  <c r="AY46179" i="1"/>
  <c r="AQ46179" i="1" s="1"/>
  <c r="AY46169" i="1"/>
  <c r="AQ46169" i="1" s="1"/>
  <c r="AY46156" i="1"/>
  <c r="AQ46156" i="1" s="1"/>
  <c r="AY46146" i="1"/>
  <c r="AQ46146" i="1" s="1"/>
  <c r="AY46133" i="1"/>
  <c r="AQ46133" i="1" s="1"/>
  <c r="AY46120" i="1"/>
  <c r="AQ46120" i="1" s="1"/>
  <c r="AY46116" i="1"/>
  <c r="AQ46116" i="1" s="1"/>
  <c r="AY46098" i="1"/>
  <c r="AQ46098" i="1" s="1"/>
  <c r="AY46086" i="1"/>
  <c r="AQ46086" i="1" s="1"/>
  <c r="AY46068" i="1"/>
  <c r="AQ46068" i="1" s="1"/>
  <c r="AY46057" i="1"/>
  <c r="AQ46057" i="1" s="1"/>
  <c r="AY46029" i="1"/>
  <c r="AQ46029" i="1" s="1"/>
  <c r="AY46016" i="1"/>
  <c r="AQ46016" i="1" s="1"/>
  <c r="AY46009" i="1"/>
  <c r="AQ46009" i="1" s="1"/>
  <c r="AY46007" i="1"/>
  <c r="AQ46007" i="1" s="1"/>
  <c r="AY45994" i="1"/>
  <c r="AQ45994" i="1" s="1"/>
  <c r="AY45964" i="1"/>
  <c r="AQ45964" i="1" s="1"/>
  <c r="AY45953" i="1"/>
  <c r="AQ45953" i="1" s="1"/>
  <c r="AY45925" i="1"/>
  <c r="AQ45925" i="1" s="1"/>
  <c r="AY45890" i="1"/>
  <c r="AQ45890" i="1" s="1"/>
  <c r="AY45886" i="1"/>
  <c r="AQ45886" i="1" s="1"/>
  <c r="AY45877" i="1"/>
  <c r="AQ45877" i="1" s="1"/>
  <c r="AY45860" i="1"/>
  <c r="AQ45860" i="1" s="1"/>
  <c r="AY45838" i="1"/>
  <c r="AQ45838" i="1" s="1"/>
  <c r="AY45812" i="1"/>
  <c r="AQ45812" i="1" s="1"/>
  <c r="AY45801" i="1"/>
  <c r="AQ45801" i="1" s="1"/>
  <c r="AY45773" i="1"/>
  <c r="AQ45773" i="1" s="1"/>
  <c r="AY45753" i="1"/>
  <c r="AQ45753" i="1" s="1"/>
  <c r="AY45751" i="1"/>
  <c r="AQ45751" i="1" s="1"/>
  <c r="AY45744" i="1"/>
  <c r="AQ45744" i="1" s="1"/>
  <c r="AY45738" i="1"/>
  <c r="AQ45738" i="1" s="1"/>
  <c r="AY45697" i="1"/>
  <c r="AQ45697" i="1" s="1"/>
  <c r="AY45669" i="1"/>
  <c r="AQ45669" i="1" s="1"/>
  <c r="AY45634" i="1"/>
  <c r="AQ45634" i="1" s="1"/>
  <c r="AY45621" i="1"/>
  <c r="AQ45621" i="1" s="1"/>
  <c r="AY45604" i="1"/>
  <c r="AQ45604" i="1" s="1"/>
  <c r="AY45586" i="1"/>
  <c r="AQ45586" i="1" s="1"/>
  <c r="AY45582" i="1"/>
  <c r="AQ45582" i="1" s="1"/>
  <c r="AY45565" i="1"/>
  <c r="AQ45565" i="1" s="1"/>
  <c r="AY45548" i="1"/>
  <c r="AQ45548" i="1" s="1"/>
  <c r="AY45537" i="1"/>
  <c r="AQ45537" i="1" s="1"/>
  <c r="AY45535" i="1"/>
  <c r="AQ45535" i="1" s="1"/>
  <c r="AY45386" i="1"/>
  <c r="AQ45386" i="1" s="1"/>
  <c r="AY45034" i="1"/>
  <c r="AQ45034" i="1" s="1"/>
  <c r="AY44946" i="1"/>
  <c r="AQ44946" i="1" s="1"/>
  <c r="AY44507" i="1"/>
  <c r="AQ44507" i="1" s="1"/>
  <c r="AY44499" i="1"/>
  <c r="AQ44499" i="1" s="1"/>
  <c r="AY44250" i="1"/>
  <c r="AQ44250" i="1" s="1"/>
  <c r="AY44234" i="1"/>
  <c r="AQ44234" i="1" s="1"/>
  <c r="AY43813" i="1"/>
  <c r="AQ43813" i="1" s="1"/>
  <c r="AY43368" i="1"/>
  <c r="AQ43368" i="1" s="1"/>
  <c r="AY43352" i="1"/>
  <c r="AQ43352" i="1" s="1"/>
  <c r="AY43112" i="1"/>
  <c r="AQ43112" i="1" s="1"/>
  <c r="AY43104" i="1"/>
  <c r="AQ43104" i="1" s="1"/>
  <c r="AY43096" i="1"/>
  <c r="AQ43096" i="1" s="1"/>
  <c r="AY42904" i="1"/>
  <c r="AQ42904" i="1" s="1"/>
  <c r="AY44223" i="1"/>
  <c r="AQ44223" i="1" s="1"/>
  <c r="AY44036" i="1"/>
  <c r="AQ44036" i="1" s="1"/>
  <c r="AY44008" i="1"/>
  <c r="AQ44008" i="1" s="1"/>
  <c r="AY44007" i="1"/>
  <c r="AQ44007" i="1" s="1"/>
  <c r="AY44002" i="1"/>
  <c r="AQ44002" i="1" s="1"/>
  <c r="AY43972" i="1"/>
  <c r="AQ43972" i="1" s="1"/>
  <c r="AY43943" i="1"/>
  <c r="AQ43943" i="1" s="1"/>
  <c r="AY43925" i="1"/>
  <c r="AQ43925" i="1" s="1"/>
  <c r="AY43908" i="1"/>
  <c r="AQ43908" i="1" s="1"/>
  <c r="AY43882" i="1"/>
  <c r="AQ43882" i="1" s="1"/>
  <c r="AY43853" i="1"/>
  <c r="AQ43853" i="1" s="1"/>
  <c r="AY43844" i="1"/>
  <c r="AQ43844" i="1" s="1"/>
  <c r="AY43831" i="1"/>
  <c r="AQ43831" i="1" s="1"/>
  <c r="AY43827" i="1"/>
  <c r="AQ43827" i="1" s="1"/>
  <c r="AY43823" i="1"/>
  <c r="AQ43823" i="1" s="1"/>
  <c r="AY43819" i="1"/>
  <c r="AQ43819" i="1" s="1"/>
  <c r="AY43794" i="1"/>
  <c r="AQ43794" i="1" s="1"/>
  <c r="AY43782" i="1"/>
  <c r="AQ43782" i="1" s="1"/>
  <c r="AY43757" i="1"/>
  <c r="AQ43757" i="1" s="1"/>
  <c r="AY43752" i="1"/>
  <c r="AQ43752" i="1" s="1"/>
  <c r="AY43744" i="1"/>
  <c r="AQ43744" i="1" s="1"/>
  <c r="AY43730" i="1"/>
  <c r="AQ43730" i="1" s="1"/>
  <c r="AY43697" i="1"/>
  <c r="AQ43697" i="1" s="1"/>
  <c r="AY43658" i="1"/>
  <c r="AQ43658" i="1" s="1"/>
  <c r="AY43629" i="1"/>
  <c r="AQ43629" i="1" s="1"/>
  <c r="AY43623" i="1"/>
  <c r="AQ43623" i="1" s="1"/>
  <c r="AY43610" i="1"/>
  <c r="AQ43610" i="1" s="1"/>
  <c r="AY43593" i="1"/>
  <c r="AQ43593" i="1" s="1"/>
  <c r="AY43575" i="1"/>
  <c r="AQ43575" i="1" s="1"/>
  <c r="AY43545" i="1"/>
  <c r="AQ43545" i="1" s="1"/>
  <c r="AY43534" i="1"/>
  <c r="AQ43534" i="1" s="1"/>
  <c r="AY43506" i="1"/>
  <c r="AQ43506" i="1" s="1"/>
  <c r="AY43484" i="1"/>
  <c r="AQ43484" i="1" s="1"/>
  <c r="AY43477" i="1"/>
  <c r="AQ43477" i="1" s="1"/>
  <c r="AY43471" i="1"/>
  <c r="AQ43471" i="1" s="1"/>
  <c r="AY43441" i="1"/>
  <c r="AQ43441" i="1" s="1"/>
  <c r="AY43429" i="1"/>
  <c r="AQ43429" i="1" s="1"/>
  <c r="AY43397" i="1"/>
  <c r="AQ43397" i="1" s="1"/>
  <c r="AY43365" i="1"/>
  <c r="AQ43365" i="1" s="1"/>
  <c r="AY43333" i="1"/>
  <c r="AQ43333" i="1" s="1"/>
  <c r="AY43301" i="1"/>
  <c r="AQ43301" i="1" s="1"/>
  <c r="AY43269" i="1"/>
  <c r="AQ43269" i="1" s="1"/>
  <c r="AY43237" i="1"/>
  <c r="AQ43237" i="1" s="1"/>
  <c r="AY43205" i="1"/>
  <c r="AQ43205" i="1" s="1"/>
  <c r="AY43173" i="1"/>
  <c r="AQ43173" i="1" s="1"/>
  <c r="AY43141" i="1"/>
  <c r="AQ43141" i="1" s="1"/>
  <c r="AY43109" i="1"/>
  <c r="AQ43109" i="1" s="1"/>
  <c r="AY43077" i="1"/>
  <c r="AQ43077" i="1" s="1"/>
  <c r="AY43045" i="1"/>
  <c r="AQ43045" i="1" s="1"/>
  <c r="AY43013" i="1"/>
  <c r="AQ43013" i="1" s="1"/>
  <c r="AY42981" i="1"/>
  <c r="AQ42981" i="1" s="1"/>
  <c r="AY42949" i="1"/>
  <c r="AQ42949" i="1" s="1"/>
  <c r="AY42917" i="1"/>
  <c r="AQ42917" i="1" s="1"/>
  <c r="AY42885" i="1"/>
  <c r="AQ42885" i="1" s="1"/>
  <c r="AY42853" i="1"/>
  <c r="AQ42853" i="1" s="1"/>
  <c r="AY42821" i="1"/>
  <c r="AQ42821" i="1" s="1"/>
  <c r="AY42811" i="1"/>
  <c r="AQ42811" i="1" s="1"/>
  <c r="AY42789" i="1"/>
  <c r="AQ42789" i="1" s="1"/>
  <c r="AY42656" i="1"/>
  <c r="AQ42656" i="1" s="1"/>
  <c r="AY42648" i="1"/>
  <c r="AQ42648" i="1" s="1"/>
  <c r="AY42640" i="1"/>
  <c r="AQ42640" i="1" s="1"/>
  <c r="AY42400" i="1"/>
  <c r="AQ42400" i="1" s="1"/>
  <c r="AY42384" i="1"/>
  <c r="AQ42384" i="1" s="1"/>
  <c r="AY42136" i="1"/>
  <c r="AQ42136" i="1" s="1"/>
  <c r="AY42128" i="1"/>
  <c r="AQ42128" i="1" s="1"/>
  <c r="AY41734" i="1"/>
  <c r="AQ41734" i="1" s="1"/>
  <c r="AY41669" i="1"/>
  <c r="AQ41669" i="1" s="1"/>
  <c r="AY41645" i="1"/>
  <c r="AQ41645" i="1" s="1"/>
  <c r="AY41438" i="1"/>
  <c r="AQ41438" i="1" s="1"/>
  <c r="AY41365" i="1"/>
  <c r="AQ41365" i="1" s="1"/>
  <c r="AY41357" i="1"/>
  <c r="AQ41357" i="1" s="1"/>
  <c r="AY45500" i="1"/>
  <c r="AQ45500" i="1" s="1"/>
  <c r="AY45487" i="1"/>
  <c r="AQ45487" i="1" s="1"/>
  <c r="AY45474" i="1"/>
  <c r="AQ45474" i="1" s="1"/>
  <c r="AY45453" i="1"/>
  <c r="AQ45453" i="1" s="1"/>
  <c r="AY45436" i="1"/>
  <c r="AQ45436" i="1" s="1"/>
  <c r="AY45425" i="1"/>
  <c r="AQ45425" i="1" s="1"/>
  <c r="AY45423" i="1"/>
  <c r="AQ45423" i="1" s="1"/>
  <c r="AY45416" i="1"/>
  <c r="AQ45416" i="1" s="1"/>
  <c r="AY45410" i="1"/>
  <c r="AQ45410" i="1" s="1"/>
  <c r="AY45372" i="1"/>
  <c r="AQ45372" i="1" s="1"/>
  <c r="AY45370" i="1"/>
  <c r="AQ45370" i="1" s="1"/>
  <c r="AY45359" i="1"/>
  <c r="AQ45359" i="1" s="1"/>
  <c r="AY45308" i="1"/>
  <c r="AQ45308" i="1" s="1"/>
  <c r="AY45306" i="1"/>
  <c r="AQ45306" i="1" s="1"/>
  <c r="AY45244" i="1"/>
  <c r="AQ45244" i="1" s="1"/>
  <c r="AY45180" i="1"/>
  <c r="AQ45180" i="1" s="1"/>
  <c r="AY45167" i="1"/>
  <c r="AQ45167" i="1" s="1"/>
  <c r="AY45150" i="1"/>
  <c r="AQ45150" i="1" s="1"/>
  <c r="AY45146" i="1"/>
  <c r="AQ45146" i="1" s="1"/>
  <c r="AY45133" i="1"/>
  <c r="AQ45133" i="1" s="1"/>
  <c r="AY45120" i="1"/>
  <c r="AQ45120" i="1" s="1"/>
  <c r="AY45116" i="1"/>
  <c r="AQ45116" i="1" s="1"/>
  <c r="AY45103" i="1"/>
  <c r="AQ45103" i="1" s="1"/>
  <c r="AY45078" i="1"/>
  <c r="AQ45078" i="1" s="1"/>
  <c r="AY45074" i="1"/>
  <c r="AQ45074" i="1" s="1"/>
  <c r="AY45070" i="1"/>
  <c r="AQ45070" i="1" s="1"/>
  <c r="AY45069" i="1"/>
  <c r="AQ45069" i="1" s="1"/>
  <c r="AY45056" i="1"/>
  <c r="AQ45056" i="1" s="1"/>
  <c r="AY45052" i="1"/>
  <c r="AQ45052" i="1" s="1"/>
  <c r="AY45022" i="1"/>
  <c r="AQ45022" i="1" s="1"/>
  <c r="AY45018" i="1"/>
  <c r="AQ45018" i="1" s="1"/>
  <c r="AY45006" i="1"/>
  <c r="AQ45006" i="1" s="1"/>
  <c r="AY45002" i="1"/>
  <c r="AQ45002" i="1" s="1"/>
  <c r="AY44992" i="1"/>
  <c r="AQ44992" i="1" s="1"/>
  <c r="AY44988" i="1"/>
  <c r="AQ44988" i="1" s="1"/>
  <c r="AY44941" i="1"/>
  <c r="AQ44941" i="1" s="1"/>
  <c r="AY44936" i="1"/>
  <c r="AQ44936" i="1" s="1"/>
  <c r="AY44932" i="1"/>
  <c r="AQ44932" i="1" s="1"/>
  <c r="AY44927" i="1"/>
  <c r="AQ44927" i="1" s="1"/>
  <c r="AY44904" i="1"/>
  <c r="AQ44904" i="1" s="1"/>
  <c r="AY44900" i="1"/>
  <c r="AQ44900" i="1" s="1"/>
  <c r="AY44895" i="1"/>
  <c r="AQ44895" i="1" s="1"/>
  <c r="AY44886" i="1"/>
  <c r="AQ44886" i="1" s="1"/>
  <c r="AY44877" i="1"/>
  <c r="AQ44877" i="1" s="1"/>
  <c r="AY44872" i="1"/>
  <c r="AQ44872" i="1" s="1"/>
  <c r="AY44868" i="1"/>
  <c r="AQ44868" i="1" s="1"/>
  <c r="AY44863" i="1"/>
  <c r="AQ44863" i="1" s="1"/>
  <c r="AY44854" i="1"/>
  <c r="AQ44854" i="1" s="1"/>
  <c r="AY44840" i="1"/>
  <c r="AQ44840" i="1" s="1"/>
  <c r="AY44836" i="1"/>
  <c r="AQ44836" i="1" s="1"/>
  <c r="AY44831" i="1"/>
  <c r="AQ44831" i="1" s="1"/>
  <c r="AY44813" i="1"/>
  <c r="AQ44813" i="1" s="1"/>
  <c r="AY44808" i="1"/>
  <c r="AQ44808" i="1" s="1"/>
  <c r="AY44804" i="1"/>
  <c r="AQ44804" i="1" s="1"/>
  <c r="AY44799" i="1"/>
  <c r="AQ44799" i="1" s="1"/>
  <c r="AY44790" i="1"/>
  <c r="AQ44790" i="1" s="1"/>
  <c r="AY44781" i="1"/>
  <c r="AQ44781" i="1" s="1"/>
  <c r="AY44772" i="1"/>
  <c r="AQ44772" i="1" s="1"/>
  <c r="AY44767" i="1"/>
  <c r="AQ44767" i="1" s="1"/>
  <c r="AY44749" i="1"/>
  <c r="AQ44749" i="1" s="1"/>
  <c r="AY44744" i="1"/>
  <c r="AQ44744" i="1" s="1"/>
  <c r="AY44740" i="1"/>
  <c r="AQ44740" i="1" s="1"/>
  <c r="AY44735" i="1"/>
  <c r="AQ44735" i="1" s="1"/>
  <c r="AY44718" i="1"/>
  <c r="AQ44718" i="1" s="1"/>
  <c r="AY44717" i="1"/>
  <c r="AQ44717" i="1" s="1"/>
  <c r="AY44712" i="1"/>
  <c r="AQ44712" i="1" s="1"/>
  <c r="AY44708" i="1"/>
  <c r="AQ44708" i="1" s="1"/>
  <c r="AY44703" i="1"/>
  <c r="AQ44703" i="1" s="1"/>
  <c r="AY44686" i="1"/>
  <c r="AQ44686" i="1" s="1"/>
  <c r="AY44685" i="1"/>
  <c r="AQ44685" i="1" s="1"/>
  <c r="AY44676" i="1"/>
  <c r="AQ44676" i="1" s="1"/>
  <c r="AY44671" i="1"/>
  <c r="AQ44671" i="1" s="1"/>
  <c r="AY44654" i="1"/>
  <c r="AQ44654" i="1" s="1"/>
  <c r="AY44653" i="1"/>
  <c r="AQ44653" i="1" s="1"/>
  <c r="AY44644" i="1"/>
  <c r="AQ44644" i="1" s="1"/>
  <c r="AY44639" i="1"/>
  <c r="AQ44639" i="1" s="1"/>
  <c r="AY44632" i="1"/>
  <c r="AQ44632" i="1" s="1"/>
  <c r="AY44630" i="1"/>
  <c r="AQ44630" i="1" s="1"/>
  <c r="AY44621" i="1"/>
  <c r="AQ44621" i="1" s="1"/>
  <c r="AY44612" i="1"/>
  <c r="AQ44612" i="1" s="1"/>
  <c r="AY44600" i="1"/>
  <c r="AQ44600" i="1" s="1"/>
  <c r="AY44598" i="1"/>
  <c r="AQ44598" i="1" s="1"/>
  <c r="AY44589" i="1"/>
  <c r="AQ44589" i="1" s="1"/>
  <c r="AY44580" i="1"/>
  <c r="AQ44580" i="1" s="1"/>
  <c r="AY44568" i="1"/>
  <c r="AQ44568" i="1" s="1"/>
  <c r="AY44566" i="1"/>
  <c r="AQ44566" i="1" s="1"/>
  <c r="AY44557" i="1"/>
  <c r="AQ44557" i="1" s="1"/>
  <c r="AY44548" i="1"/>
  <c r="AQ44548" i="1" s="1"/>
  <c r="AY44536" i="1"/>
  <c r="AQ44536" i="1" s="1"/>
  <c r="AY44534" i="1"/>
  <c r="AQ44534" i="1" s="1"/>
  <c r="AY44525" i="1"/>
  <c r="AQ44525" i="1" s="1"/>
  <c r="AY44516" i="1"/>
  <c r="AQ44516" i="1" s="1"/>
  <c r="AY44504" i="1"/>
  <c r="AQ44504" i="1" s="1"/>
  <c r="AY44502" i="1"/>
  <c r="AQ44502" i="1" s="1"/>
  <c r="AY44493" i="1"/>
  <c r="AQ44493" i="1" s="1"/>
  <c r="AY44484" i="1"/>
  <c r="AQ44484" i="1" s="1"/>
  <c r="AY44472" i="1"/>
  <c r="AQ44472" i="1" s="1"/>
  <c r="AY44452" i="1"/>
  <c r="AQ44452" i="1" s="1"/>
  <c r="AY44440" i="1"/>
  <c r="AQ44440" i="1" s="1"/>
  <c r="AY44420" i="1"/>
  <c r="AQ44420" i="1" s="1"/>
  <c r="AY44408" i="1"/>
  <c r="AQ44408" i="1" s="1"/>
  <c r="AY44388" i="1"/>
  <c r="AQ44388" i="1" s="1"/>
  <c r="AY44376" i="1"/>
  <c r="AQ44376" i="1" s="1"/>
  <c r="AY44356" i="1"/>
  <c r="AQ44356" i="1" s="1"/>
  <c r="AY44344" i="1"/>
  <c r="AQ44344" i="1" s="1"/>
  <c r="AY44324" i="1"/>
  <c r="AQ44324" i="1" s="1"/>
  <c r="AY44312" i="1"/>
  <c r="AQ44312" i="1" s="1"/>
  <c r="AY44292" i="1"/>
  <c r="AQ44292" i="1" s="1"/>
  <c r="AY44280" i="1"/>
  <c r="AQ44280" i="1" s="1"/>
  <c r="AY44260" i="1"/>
  <c r="AQ44260" i="1" s="1"/>
  <c r="AY44248" i="1"/>
  <c r="AQ44248" i="1" s="1"/>
  <c r="AY44228" i="1"/>
  <c r="AQ44228" i="1" s="1"/>
  <c r="AY44216" i="1"/>
  <c r="AQ44216" i="1" s="1"/>
  <c r="AY44214" i="1"/>
  <c r="AQ44214" i="1" s="1"/>
  <c r="AY44205" i="1"/>
  <c r="AQ44205" i="1" s="1"/>
  <c r="AY44196" i="1"/>
  <c r="AQ44196" i="1" s="1"/>
  <c r="AY44184" i="1"/>
  <c r="AQ44184" i="1" s="1"/>
  <c r="AY44164" i="1"/>
  <c r="AQ44164" i="1" s="1"/>
  <c r="AY44152" i="1"/>
  <c r="AQ44152" i="1" s="1"/>
  <c r="AY44150" i="1"/>
  <c r="AQ44150" i="1" s="1"/>
  <c r="AY44141" i="1"/>
  <c r="AQ44141" i="1" s="1"/>
  <c r="AY44132" i="1"/>
  <c r="AQ44132" i="1" s="1"/>
  <c r="AY44120" i="1"/>
  <c r="AQ44120" i="1" s="1"/>
  <c r="AY44119" i="1"/>
  <c r="AQ44119" i="1" s="1"/>
  <c r="AY44118" i="1"/>
  <c r="AQ44118" i="1" s="1"/>
  <c r="AY44109" i="1"/>
  <c r="AQ44109" i="1" s="1"/>
  <c r="AY44100" i="1"/>
  <c r="AQ44100" i="1" s="1"/>
  <c r="AY44088" i="1"/>
  <c r="AQ44088" i="1" s="1"/>
  <c r="AY44087" i="1"/>
  <c r="AQ44087" i="1" s="1"/>
  <c r="AY44077" i="1"/>
  <c r="AQ44077" i="1" s="1"/>
  <c r="AY44068" i="1"/>
  <c r="AQ44068" i="1" s="1"/>
  <c r="AY44056" i="1"/>
  <c r="AQ44056" i="1" s="1"/>
  <c r="AY44055" i="1"/>
  <c r="AQ44055" i="1" s="1"/>
  <c r="AY44028" i="1"/>
  <c r="AQ44028" i="1" s="1"/>
  <c r="AY44000" i="1"/>
  <c r="AQ44000" i="1" s="1"/>
  <c r="AY43999" i="1"/>
  <c r="AQ43999" i="1" s="1"/>
  <c r="AY43998" i="1"/>
  <c r="AQ43998" i="1" s="1"/>
  <c r="AY43994" i="1"/>
  <c r="AQ43994" i="1" s="1"/>
  <c r="AY43964" i="1"/>
  <c r="AQ43964" i="1" s="1"/>
  <c r="AY43938" i="1"/>
  <c r="AQ43938" i="1" s="1"/>
  <c r="AY43900" i="1"/>
  <c r="AQ43900" i="1" s="1"/>
  <c r="AY43874" i="1"/>
  <c r="AQ43874" i="1" s="1"/>
  <c r="AY43849" i="1"/>
  <c r="AQ43849" i="1" s="1"/>
  <c r="AY43845" i="1"/>
  <c r="AQ43845" i="1" s="1"/>
  <c r="AY43840" i="1"/>
  <c r="AQ43840" i="1" s="1"/>
  <c r="AY43836" i="1"/>
  <c r="AQ43836" i="1" s="1"/>
  <c r="AY43821" i="1"/>
  <c r="AQ43821" i="1" s="1"/>
  <c r="AY43807" i="1"/>
  <c r="AQ43807" i="1" s="1"/>
  <c r="AY43803" i="1"/>
  <c r="AQ43803" i="1" s="1"/>
  <c r="AY43795" i="1"/>
  <c r="AQ43795" i="1" s="1"/>
  <c r="AY43787" i="1"/>
  <c r="AQ43787" i="1" s="1"/>
  <c r="AY43778" i="1"/>
  <c r="AQ43778" i="1" s="1"/>
  <c r="AY43756" i="1"/>
  <c r="AQ43756" i="1" s="1"/>
  <c r="AY43753" i="1"/>
  <c r="AQ43753" i="1" s="1"/>
  <c r="AY43735" i="1"/>
  <c r="AQ43735" i="1" s="1"/>
  <c r="AY43689" i="1"/>
  <c r="AQ43689" i="1" s="1"/>
  <c r="AY43659" i="1"/>
  <c r="AQ43659" i="1" s="1"/>
  <c r="AY43641" i="1"/>
  <c r="AQ43641" i="1" s="1"/>
  <c r="AY43630" i="1"/>
  <c r="AQ43630" i="1" s="1"/>
  <c r="AY43621" i="1"/>
  <c r="AQ43621" i="1" s="1"/>
  <c r="AY43611" i="1"/>
  <c r="AQ43611" i="1" s="1"/>
  <c r="AY43573" i="1"/>
  <c r="AQ43573" i="1" s="1"/>
  <c r="AY43567" i="1"/>
  <c r="AQ43567" i="1" s="1"/>
  <c r="AY43537" i="1"/>
  <c r="AQ43537" i="1" s="1"/>
  <c r="AY43524" i="1"/>
  <c r="AQ43524" i="1" s="1"/>
  <c r="AY43515" i="1"/>
  <c r="AQ43515" i="1" s="1"/>
  <c r="AY43502" i="1"/>
  <c r="AQ43502" i="1" s="1"/>
  <c r="AY43498" i="1"/>
  <c r="AQ43498" i="1" s="1"/>
  <c r="AY43463" i="1"/>
  <c r="AQ43463" i="1" s="1"/>
  <c r="AY43450" i="1"/>
  <c r="AQ43450" i="1" s="1"/>
  <c r="AY43428" i="1"/>
  <c r="AQ43428" i="1" s="1"/>
  <c r="AY43419" i="1"/>
  <c r="AQ43419" i="1" s="1"/>
  <c r="AY43410" i="1"/>
  <c r="AQ43410" i="1" s="1"/>
  <c r="AY43396" i="1"/>
  <c r="AQ43396" i="1" s="1"/>
  <c r="AY43387" i="1"/>
  <c r="AQ43387" i="1" s="1"/>
  <c r="AY43378" i="1"/>
  <c r="AQ43378" i="1" s="1"/>
  <c r="AY43346" i="1"/>
  <c r="AQ43346" i="1" s="1"/>
  <c r="AY43314" i="1"/>
  <c r="AQ43314" i="1" s="1"/>
  <c r="AY43300" i="1"/>
  <c r="AQ43300" i="1" s="1"/>
  <c r="AY43291" i="1"/>
  <c r="AQ43291" i="1" s="1"/>
  <c r="AY43282" i="1"/>
  <c r="AQ43282" i="1" s="1"/>
  <c r="AY43259" i="1"/>
  <c r="AQ43259" i="1" s="1"/>
  <c r="AY43250" i="1"/>
  <c r="AQ43250" i="1" s="1"/>
  <c r="AY43218" i="1"/>
  <c r="AQ43218" i="1" s="1"/>
  <c r="AY43195" i="1"/>
  <c r="AQ43195" i="1" s="1"/>
  <c r="AY43186" i="1"/>
  <c r="AQ43186" i="1" s="1"/>
  <c r="AY43172" i="1"/>
  <c r="AQ43172" i="1" s="1"/>
  <c r="AY43163" i="1"/>
  <c r="AQ43163" i="1" s="1"/>
  <c r="AY43154" i="1"/>
  <c r="AQ43154" i="1" s="1"/>
  <c r="AY43131" i="1"/>
  <c r="AQ43131" i="1" s="1"/>
  <c r="AY43122" i="1"/>
  <c r="AQ43122" i="1" s="1"/>
  <c r="AY43108" i="1"/>
  <c r="AQ43108" i="1" s="1"/>
  <c r="AY43099" i="1"/>
  <c r="AQ43099" i="1" s="1"/>
  <c r="AY43090" i="1"/>
  <c r="AQ43090" i="1" s="1"/>
  <c r="AY43067" i="1"/>
  <c r="AQ43067" i="1" s="1"/>
  <c r="AY43058" i="1"/>
  <c r="AQ43058" i="1" s="1"/>
  <c r="AY43026" i="1"/>
  <c r="AQ43026" i="1" s="1"/>
  <c r="AY43003" i="1"/>
  <c r="AQ43003" i="1" s="1"/>
  <c r="AY42998" i="1"/>
  <c r="AQ42998" i="1" s="1"/>
  <c r="AY42994" i="1"/>
  <c r="AQ42994" i="1" s="1"/>
  <c r="AY42971" i="1"/>
  <c r="AQ42971" i="1" s="1"/>
  <c r="AY42962" i="1"/>
  <c r="AQ42962" i="1" s="1"/>
  <c r="AY42948" i="1"/>
  <c r="AQ42948" i="1" s="1"/>
  <c r="AY42939" i="1"/>
  <c r="AQ42939" i="1" s="1"/>
  <c r="AY42930" i="1"/>
  <c r="AQ42930" i="1" s="1"/>
  <c r="AY42916" i="1"/>
  <c r="AQ42916" i="1" s="1"/>
  <c r="AY42907" i="1"/>
  <c r="AQ42907" i="1" s="1"/>
  <c r="AY42898" i="1"/>
  <c r="AQ42898" i="1" s="1"/>
  <c r="AY42875" i="1"/>
  <c r="AQ42875" i="1" s="1"/>
  <c r="AY42866" i="1"/>
  <c r="AQ42866" i="1" s="1"/>
  <c r="AY42834" i="1"/>
  <c r="AQ42834" i="1" s="1"/>
  <c r="AY42802" i="1"/>
  <c r="AQ42802" i="1" s="1"/>
  <c r="AY42689" i="1"/>
  <c r="AQ42689" i="1" s="1"/>
  <c r="AY42624" i="1"/>
  <c r="AQ42624" i="1" s="1"/>
  <c r="AY42616" i="1"/>
  <c r="AQ42616" i="1" s="1"/>
  <c r="AY42608" i="1"/>
  <c r="AQ42608" i="1" s="1"/>
  <c r="AY42368" i="1"/>
  <c r="AQ42368" i="1" s="1"/>
  <c r="AY42360" i="1"/>
  <c r="AQ42360" i="1" s="1"/>
  <c r="AY42352" i="1"/>
  <c r="AQ42352" i="1" s="1"/>
  <c r="AY42177" i="1"/>
  <c r="AQ42177" i="1" s="1"/>
  <c r="AY42104" i="1"/>
  <c r="AQ42104" i="1" s="1"/>
  <c r="AY41921" i="1"/>
  <c r="AQ41921" i="1" s="1"/>
  <c r="AY41803" i="1"/>
  <c r="AQ41803" i="1" s="1"/>
  <c r="AY41771" i="1"/>
  <c r="AQ41771" i="1" s="1"/>
  <c r="AY41557" i="1"/>
  <c r="AQ41557" i="1" s="1"/>
  <c r="AY41398" i="1"/>
  <c r="AQ41398" i="1" s="1"/>
  <c r="AY45428" i="1"/>
  <c r="AQ45428" i="1" s="1"/>
  <c r="AY45415" i="1"/>
  <c r="AQ45415" i="1" s="1"/>
  <c r="AY45408" i="1"/>
  <c r="AQ45408" i="1" s="1"/>
  <c r="AY45402" i="1"/>
  <c r="AQ45402" i="1" s="1"/>
  <c r="AY45385" i="1"/>
  <c r="AQ45385" i="1" s="1"/>
  <c r="AY45364" i="1"/>
  <c r="AQ45364" i="1" s="1"/>
  <c r="AY45362" i="1"/>
  <c r="AQ45362" i="1" s="1"/>
  <c r="AY45321" i="1"/>
  <c r="AQ45321" i="1" s="1"/>
  <c r="AY45300" i="1"/>
  <c r="AQ45300" i="1" s="1"/>
  <c r="AY45298" i="1"/>
  <c r="AQ45298" i="1" s="1"/>
  <c r="AY45236" i="1"/>
  <c r="AQ45236" i="1" s="1"/>
  <c r="AY45234" i="1"/>
  <c r="AQ45234" i="1" s="1"/>
  <c r="AY45176" i="1"/>
  <c r="AQ45176" i="1" s="1"/>
  <c r="AY45172" i="1"/>
  <c r="AQ45172" i="1" s="1"/>
  <c r="AY45142" i="1"/>
  <c r="AQ45142" i="1" s="1"/>
  <c r="AY45130" i="1"/>
  <c r="AQ45130" i="1" s="1"/>
  <c r="AY45129" i="1"/>
  <c r="AQ45129" i="1" s="1"/>
  <c r="AY45122" i="1"/>
  <c r="AQ45122" i="1" s="1"/>
  <c r="AY45112" i="1"/>
  <c r="AQ45112" i="1" s="1"/>
  <c r="AY45108" i="1"/>
  <c r="AQ45108" i="1" s="1"/>
  <c r="AY45071" i="1"/>
  <c r="AQ45071" i="1" s="1"/>
  <c r="AY45066" i="1"/>
  <c r="AQ45066" i="1" s="1"/>
  <c r="AY45065" i="1"/>
  <c r="AQ45065" i="1" s="1"/>
  <c r="AY45062" i="1"/>
  <c r="AQ45062" i="1" s="1"/>
  <c r="AY45044" i="1"/>
  <c r="AQ45044" i="1" s="1"/>
  <c r="AY45031" i="1"/>
  <c r="AQ45031" i="1" s="1"/>
  <c r="AY45014" i="1"/>
  <c r="AQ45014" i="1" s="1"/>
  <c r="AY45010" i="1"/>
  <c r="AQ45010" i="1" s="1"/>
  <c r="AY45001" i="1"/>
  <c r="AQ45001" i="1" s="1"/>
  <c r="AY44998" i="1"/>
  <c r="AQ44998" i="1" s="1"/>
  <c r="AY44994" i="1"/>
  <c r="AQ44994" i="1" s="1"/>
  <c r="AY44980" i="1"/>
  <c r="AQ44980" i="1" s="1"/>
  <c r="AY44901" i="1"/>
  <c r="AQ44901" i="1" s="1"/>
  <c r="AY44020" i="1"/>
  <c r="AQ44020" i="1" s="1"/>
  <c r="AY43992" i="1"/>
  <c r="AQ43992" i="1" s="1"/>
  <c r="AY43990" i="1"/>
  <c r="AQ43990" i="1" s="1"/>
  <c r="AY43986" i="1"/>
  <c r="AQ43986" i="1" s="1"/>
  <c r="AY43956" i="1"/>
  <c r="AQ43956" i="1" s="1"/>
  <c r="AY43930" i="1"/>
  <c r="AQ43930" i="1" s="1"/>
  <c r="AY43892" i="1"/>
  <c r="AQ43892" i="1" s="1"/>
  <c r="AY43871" i="1"/>
  <c r="AQ43871" i="1" s="1"/>
  <c r="AY43866" i="1"/>
  <c r="AQ43866" i="1" s="1"/>
  <c r="AY43862" i="1"/>
  <c r="AQ43862" i="1" s="1"/>
  <c r="AY43837" i="1"/>
  <c r="AQ43837" i="1" s="1"/>
  <c r="AY43828" i="1"/>
  <c r="AQ43828" i="1" s="1"/>
  <c r="AY43824" i="1"/>
  <c r="AQ43824" i="1" s="1"/>
  <c r="AY43808" i="1"/>
  <c r="AQ43808" i="1" s="1"/>
  <c r="AY43783" i="1"/>
  <c r="AQ43783" i="1" s="1"/>
  <c r="AY43761" i="1"/>
  <c r="AQ43761" i="1" s="1"/>
  <c r="AY43736" i="1"/>
  <c r="AQ43736" i="1" s="1"/>
  <c r="AY43728" i="1"/>
  <c r="AQ43728" i="1" s="1"/>
  <c r="AY43715" i="1"/>
  <c r="AQ43715" i="1" s="1"/>
  <c r="AY43663" i="1"/>
  <c r="AQ43663" i="1" s="1"/>
  <c r="AY43633" i="1"/>
  <c r="AQ43633" i="1" s="1"/>
  <c r="AY43594" i="1"/>
  <c r="AQ43594" i="1" s="1"/>
  <c r="AY43559" i="1"/>
  <c r="AQ43559" i="1" s="1"/>
  <c r="AY43546" i="1"/>
  <c r="AQ43546" i="1" s="1"/>
  <c r="AY43529" i="1"/>
  <c r="AQ43529" i="1" s="1"/>
  <c r="AY43511" i="1"/>
  <c r="AQ43511" i="1" s="1"/>
  <c r="AY43494" i="1"/>
  <c r="AQ43494" i="1" s="1"/>
  <c r="AY43481" i="1"/>
  <c r="AQ43481" i="1" s="1"/>
  <c r="AY43421" i="1"/>
  <c r="AQ43421" i="1" s="1"/>
  <c r="AY43357" i="1"/>
  <c r="AQ43357" i="1" s="1"/>
  <c r="AY42903" i="1"/>
  <c r="AQ42903" i="1" s="1"/>
  <c r="AY42803" i="1"/>
  <c r="AQ42803" i="1" s="1"/>
  <c r="AY42781" i="1"/>
  <c r="AQ42781" i="1" s="1"/>
  <c r="AY42592" i="1"/>
  <c r="AQ42592" i="1" s="1"/>
  <c r="AY42584" i="1"/>
  <c r="AQ42584" i="1" s="1"/>
  <c r="AY42576" i="1"/>
  <c r="AQ42576" i="1" s="1"/>
  <c r="AY42328" i="1"/>
  <c r="AQ42328" i="1" s="1"/>
  <c r="AY42320" i="1"/>
  <c r="AQ42320" i="1" s="1"/>
  <c r="AY42072" i="1"/>
  <c r="AQ42072" i="1" s="1"/>
  <c r="AY41820" i="1"/>
  <c r="AQ41820" i="1" s="1"/>
  <c r="AY41694" i="1"/>
  <c r="AQ41694" i="1" s="1"/>
  <c r="AY41589" i="1"/>
  <c r="AQ41589" i="1" s="1"/>
  <c r="AY41581" i="1"/>
  <c r="AQ41581" i="1" s="1"/>
  <c r="AY41549" i="1"/>
  <c r="AQ41549" i="1" s="1"/>
  <c r="AY41525" i="1"/>
  <c r="AQ41525" i="1" s="1"/>
  <c r="AY41358" i="1"/>
  <c r="AQ41358" i="1" s="1"/>
  <c r="AY45528" i="1"/>
  <c r="AQ45528" i="1" s="1"/>
  <c r="AY45522" i="1"/>
  <c r="AQ45522" i="1" s="1"/>
  <c r="AY45518" i="1"/>
  <c r="AQ45518" i="1" s="1"/>
  <c r="AY45501" i="1"/>
  <c r="AQ45501" i="1" s="1"/>
  <c r="AY45484" i="1"/>
  <c r="AQ45484" i="1" s="1"/>
  <c r="AY45473" i="1"/>
  <c r="AQ45473" i="1" s="1"/>
  <c r="AY45471" i="1"/>
  <c r="AQ45471" i="1" s="1"/>
  <c r="AY45464" i="1"/>
  <c r="AQ45464" i="1" s="1"/>
  <c r="AY45458" i="1"/>
  <c r="AQ45458" i="1" s="1"/>
  <c r="AY45454" i="1"/>
  <c r="AQ45454" i="1" s="1"/>
  <c r="AY45437" i="1"/>
  <c r="AQ45437" i="1" s="1"/>
  <c r="AY45420" i="1"/>
  <c r="AQ45420" i="1" s="1"/>
  <c r="AY45409" i="1"/>
  <c r="AQ45409" i="1" s="1"/>
  <c r="AY45407" i="1"/>
  <c r="AQ45407" i="1" s="1"/>
  <c r="AY45400" i="1"/>
  <c r="AQ45400" i="1" s="1"/>
  <c r="AY45390" i="1"/>
  <c r="AQ45390" i="1" s="1"/>
  <c r="AY45377" i="1"/>
  <c r="AQ45377" i="1" s="1"/>
  <c r="AY45373" i="1"/>
  <c r="AQ45373" i="1" s="1"/>
  <c r="AY45356" i="1"/>
  <c r="AQ45356" i="1" s="1"/>
  <c r="AY45354" i="1"/>
  <c r="AQ45354" i="1" s="1"/>
  <c r="AY45343" i="1"/>
  <c r="AQ45343" i="1" s="1"/>
  <c r="AY45336" i="1"/>
  <c r="AQ45336" i="1" s="1"/>
  <c r="AY45326" i="1"/>
  <c r="AQ45326" i="1" s="1"/>
  <c r="AY45313" i="1"/>
  <c r="AQ45313" i="1" s="1"/>
  <c r="AY45309" i="1"/>
  <c r="AQ45309" i="1" s="1"/>
  <c r="AY45292" i="1"/>
  <c r="AQ45292" i="1" s="1"/>
  <c r="AY45290" i="1"/>
  <c r="AQ45290" i="1" s="1"/>
  <c r="AY45228" i="1"/>
  <c r="AQ45228" i="1" s="1"/>
  <c r="AY45226" i="1"/>
  <c r="AQ45226" i="1" s="1"/>
  <c r="AY45164" i="1"/>
  <c r="AQ45164" i="1" s="1"/>
  <c r="AY45138" i="1"/>
  <c r="AQ45138" i="1" s="1"/>
  <c r="AY45121" i="1"/>
  <c r="AQ45121" i="1" s="1"/>
  <c r="AY45100" i="1"/>
  <c r="AQ45100" i="1" s="1"/>
  <c r="AY45058" i="1"/>
  <c r="AQ45058" i="1" s="1"/>
  <c r="AY45057" i="1"/>
  <c r="AQ45057" i="1" s="1"/>
  <c r="AY45054" i="1"/>
  <c r="AQ45054" i="1" s="1"/>
  <c r="AY45036" i="1"/>
  <c r="AQ45036" i="1" s="1"/>
  <c r="AY45023" i="1"/>
  <c r="AQ45023" i="1" s="1"/>
  <c r="AY44990" i="1"/>
  <c r="AQ44990" i="1" s="1"/>
  <c r="AY44989" i="1"/>
  <c r="AQ44989" i="1" s="1"/>
  <c r="AY44985" i="1"/>
  <c r="AQ44985" i="1" s="1"/>
  <c r="AY44976" i="1"/>
  <c r="AQ44976" i="1" s="1"/>
  <c r="AY44972" i="1"/>
  <c r="AQ44972" i="1" s="1"/>
  <c r="AY44959" i="1"/>
  <c r="AQ44959" i="1" s="1"/>
  <c r="AY44942" i="1"/>
  <c r="AQ44942" i="1" s="1"/>
  <c r="AY44937" i="1"/>
  <c r="AQ44937" i="1" s="1"/>
  <c r="AY44933" i="1"/>
  <c r="AQ44933" i="1" s="1"/>
  <c r="AY44928" i="1"/>
  <c r="AQ44928" i="1" s="1"/>
  <c r="AY44924" i="1"/>
  <c r="AQ44924" i="1" s="1"/>
  <c r="AY44919" i="1"/>
  <c r="AQ44919" i="1" s="1"/>
  <c r="AY44905" i="1"/>
  <c r="AQ44905" i="1" s="1"/>
  <c r="AY44902" i="1"/>
  <c r="AQ44902" i="1" s="1"/>
  <c r="AY44896" i="1"/>
  <c r="AQ44896" i="1" s="1"/>
  <c r="AY44892" i="1"/>
  <c r="AQ44892" i="1" s="1"/>
  <c r="AY44887" i="1"/>
  <c r="AQ44887" i="1" s="1"/>
  <c r="AY44873" i="1"/>
  <c r="AQ44873" i="1" s="1"/>
  <c r="AY44869" i="1"/>
  <c r="AQ44869" i="1" s="1"/>
  <c r="AY44864" i="1"/>
  <c r="AQ44864" i="1" s="1"/>
  <c r="AY44860" i="1"/>
  <c r="AQ44860" i="1" s="1"/>
  <c r="AY44855" i="1"/>
  <c r="AQ44855" i="1" s="1"/>
  <c r="AY44841" i="1"/>
  <c r="AQ44841" i="1" s="1"/>
  <c r="AY44837" i="1"/>
  <c r="AQ44837" i="1" s="1"/>
  <c r="AY44828" i="1"/>
  <c r="AQ44828" i="1" s="1"/>
  <c r="AY44823" i="1"/>
  <c r="AQ44823" i="1" s="1"/>
  <c r="AY44809" i="1"/>
  <c r="AQ44809" i="1" s="1"/>
  <c r="AY44805" i="1"/>
  <c r="AQ44805" i="1" s="1"/>
  <c r="AY44800" i="1"/>
  <c r="AQ44800" i="1" s="1"/>
  <c r="AY44796" i="1"/>
  <c r="AQ44796" i="1" s="1"/>
  <c r="AY44791" i="1"/>
  <c r="AQ44791" i="1" s="1"/>
  <c r="AY44777" i="1"/>
  <c r="AQ44777" i="1" s="1"/>
  <c r="AY44773" i="1"/>
  <c r="AQ44773" i="1" s="1"/>
  <c r="AY44764" i="1"/>
  <c r="AQ44764" i="1" s="1"/>
  <c r="AY44759" i="1"/>
  <c r="AQ44759" i="1" s="1"/>
  <c r="AY44745" i="1"/>
  <c r="AQ44745" i="1" s="1"/>
  <c r="AY44741" i="1"/>
  <c r="AQ44741" i="1" s="1"/>
  <c r="AY44736" i="1"/>
  <c r="AQ44736" i="1" s="1"/>
  <c r="AY44732" i="1"/>
  <c r="AQ44732" i="1" s="1"/>
  <c r="AY44727" i="1"/>
  <c r="AQ44727" i="1" s="1"/>
  <c r="AY44713" i="1"/>
  <c r="AQ44713" i="1" s="1"/>
  <c r="AY44710" i="1"/>
  <c r="AQ44710" i="1" s="1"/>
  <c r="AY44709" i="1"/>
  <c r="AQ44709" i="1" s="1"/>
  <c r="AY44704" i="1"/>
  <c r="AQ44704" i="1" s="1"/>
  <c r="AY44700" i="1"/>
  <c r="AQ44700" i="1" s="1"/>
  <c r="AY44695" i="1"/>
  <c r="AQ44695" i="1" s="1"/>
  <c r="AY44681" i="1"/>
  <c r="AQ44681" i="1" s="1"/>
  <c r="AY44678" i="1"/>
  <c r="AQ44678" i="1" s="1"/>
  <c r="AY44677" i="1"/>
  <c r="AQ44677" i="1" s="1"/>
  <c r="AY44668" i="1"/>
  <c r="AQ44668" i="1" s="1"/>
  <c r="AY44663" i="1"/>
  <c r="AQ44663" i="1" s="1"/>
  <c r="AY44649" i="1"/>
  <c r="AQ44649" i="1" s="1"/>
  <c r="AY44646" i="1"/>
  <c r="AQ44646" i="1" s="1"/>
  <c r="AY44645" i="1"/>
  <c r="AQ44645" i="1" s="1"/>
  <c r="AY44636" i="1"/>
  <c r="AQ44636" i="1" s="1"/>
  <c r="AY44631" i="1"/>
  <c r="AQ44631" i="1" s="1"/>
  <c r="AY44624" i="1"/>
  <c r="AQ44624" i="1" s="1"/>
  <c r="AY44617" i="1"/>
  <c r="AQ44617" i="1" s="1"/>
  <c r="AY44613" i="1"/>
  <c r="AQ44613" i="1" s="1"/>
  <c r="AY44604" i="1"/>
  <c r="AQ44604" i="1" s="1"/>
  <c r="AY44592" i="1"/>
  <c r="AQ44592" i="1" s="1"/>
  <c r="AY44585" i="1"/>
  <c r="AQ44585" i="1" s="1"/>
  <c r="AY44581" i="1"/>
  <c r="AQ44581" i="1" s="1"/>
  <c r="AY44572" i="1"/>
  <c r="AQ44572" i="1" s="1"/>
  <c r="AY44560" i="1"/>
  <c r="AQ44560" i="1" s="1"/>
  <c r="AY44553" i="1"/>
  <c r="AQ44553" i="1" s="1"/>
  <c r="AY44549" i="1"/>
  <c r="AQ44549" i="1" s="1"/>
  <c r="AY44540" i="1"/>
  <c r="AQ44540" i="1" s="1"/>
  <c r="AY44528" i="1"/>
  <c r="AQ44528" i="1" s="1"/>
  <c r="AY44521" i="1"/>
  <c r="AQ44521" i="1" s="1"/>
  <c r="AY44517" i="1"/>
  <c r="AQ44517" i="1" s="1"/>
  <c r="AY44508" i="1"/>
  <c r="AQ44508" i="1" s="1"/>
  <c r="AY44496" i="1"/>
  <c r="AQ44496" i="1" s="1"/>
  <c r="AY44489" i="1"/>
  <c r="AQ44489" i="1" s="1"/>
  <c r="AY44485" i="1"/>
  <c r="AQ44485" i="1" s="1"/>
  <c r="AY44476" i="1"/>
  <c r="AQ44476" i="1" s="1"/>
  <c r="AY44464" i="1"/>
  <c r="AQ44464" i="1" s="1"/>
  <c r="AY44457" i="1"/>
  <c r="AQ44457" i="1" s="1"/>
  <c r="AY44453" i="1"/>
  <c r="AQ44453" i="1" s="1"/>
  <c r="AY44444" i="1"/>
  <c r="AQ44444" i="1" s="1"/>
  <c r="AY44432" i="1"/>
  <c r="AQ44432" i="1" s="1"/>
  <c r="AY44430" i="1"/>
  <c r="AQ44430" i="1" s="1"/>
  <c r="AY44425" i="1"/>
  <c r="AQ44425" i="1" s="1"/>
  <c r="AY44421" i="1"/>
  <c r="AQ44421" i="1" s="1"/>
  <c r="AY44412" i="1"/>
  <c r="AQ44412" i="1" s="1"/>
  <c r="AY44400" i="1"/>
  <c r="AQ44400" i="1" s="1"/>
  <c r="AY44398" i="1"/>
  <c r="AQ44398" i="1" s="1"/>
  <c r="AY44393" i="1"/>
  <c r="AQ44393" i="1" s="1"/>
  <c r="AY44389" i="1"/>
  <c r="AQ44389" i="1" s="1"/>
  <c r="AY44380" i="1"/>
  <c r="AQ44380" i="1" s="1"/>
  <c r="AY44368" i="1"/>
  <c r="AQ44368" i="1" s="1"/>
  <c r="AY44366" i="1"/>
  <c r="AQ44366" i="1" s="1"/>
  <c r="AY44361" i="1"/>
  <c r="AQ44361" i="1" s="1"/>
  <c r="AY44348" i="1"/>
  <c r="AQ44348" i="1" s="1"/>
  <c r="AY44336" i="1"/>
  <c r="AQ44336" i="1" s="1"/>
  <c r="AY44329" i="1"/>
  <c r="AQ44329" i="1" s="1"/>
  <c r="AY44316" i="1"/>
  <c r="AQ44316" i="1" s="1"/>
  <c r="AY44304" i="1"/>
  <c r="AQ44304" i="1" s="1"/>
  <c r="AY44302" i="1"/>
  <c r="AQ44302" i="1" s="1"/>
  <c r="AY44297" i="1"/>
  <c r="AQ44297" i="1" s="1"/>
  <c r="AY44284" i="1"/>
  <c r="AQ44284" i="1" s="1"/>
  <c r="AY44272" i="1"/>
  <c r="AQ44272" i="1" s="1"/>
  <c r="AY44265" i="1"/>
  <c r="AQ44265" i="1" s="1"/>
  <c r="AY44252" i="1"/>
  <c r="AQ44252" i="1" s="1"/>
  <c r="AY44240" i="1"/>
  <c r="AQ44240" i="1" s="1"/>
  <c r="AY44233" i="1"/>
  <c r="AQ44233" i="1" s="1"/>
  <c r="AY44220" i="1"/>
  <c r="AQ44220" i="1" s="1"/>
  <c r="AY44208" i="1"/>
  <c r="AQ44208" i="1" s="1"/>
  <c r="AY44201" i="1"/>
  <c r="AQ44201" i="1" s="1"/>
  <c r="AY44188" i="1"/>
  <c r="AQ44188" i="1" s="1"/>
  <c r="AY44176" i="1"/>
  <c r="AQ44176" i="1" s="1"/>
  <c r="AY44174" i="1"/>
  <c r="AQ44174" i="1" s="1"/>
  <c r="AY44169" i="1"/>
  <c r="AQ44169" i="1" s="1"/>
  <c r="AY44156" i="1"/>
  <c r="AQ44156" i="1" s="1"/>
  <c r="AY44144" i="1"/>
  <c r="AQ44144" i="1" s="1"/>
  <c r="AY44142" i="1"/>
  <c r="AQ44142" i="1" s="1"/>
  <c r="AY44137" i="1"/>
  <c r="AQ44137" i="1" s="1"/>
  <c r="AY44133" i="1"/>
  <c r="AQ44133" i="1" s="1"/>
  <c r="AY44124" i="1"/>
  <c r="AQ44124" i="1" s="1"/>
  <c r="AY44112" i="1"/>
  <c r="AQ44112" i="1" s="1"/>
  <c r="AY44111" i="1"/>
  <c r="AQ44111" i="1" s="1"/>
  <c r="AY44105" i="1"/>
  <c r="AQ44105" i="1" s="1"/>
  <c r="AY44101" i="1"/>
  <c r="AQ44101" i="1" s="1"/>
  <c r="AY44092" i="1"/>
  <c r="AQ44092" i="1" s="1"/>
  <c r="AY44080" i="1"/>
  <c r="AQ44080" i="1" s="1"/>
  <c r="AY44079" i="1"/>
  <c r="AQ44079" i="1" s="1"/>
  <c r="AY44073" i="1"/>
  <c r="AQ44073" i="1" s="1"/>
  <c r="AY44060" i="1"/>
  <c r="AQ44060" i="1" s="1"/>
  <c r="AY44048" i="1"/>
  <c r="AQ44048" i="1" s="1"/>
  <c r="AY44047" i="1"/>
  <c r="AQ44047" i="1" s="1"/>
  <c r="AY44042" i="1"/>
  <c r="AQ44042" i="1" s="1"/>
  <c r="AY44012" i="1"/>
  <c r="AQ44012" i="1" s="1"/>
  <c r="AY43991" i="1"/>
  <c r="AQ43991" i="1" s="1"/>
  <c r="AY43984" i="1"/>
  <c r="AQ43984" i="1" s="1"/>
  <c r="AY43982" i="1"/>
  <c r="AQ43982" i="1" s="1"/>
  <c r="AY43978" i="1"/>
  <c r="AQ43978" i="1" s="1"/>
  <c r="AY43948" i="1"/>
  <c r="AQ43948" i="1" s="1"/>
  <c r="AY43946" i="1"/>
  <c r="AQ43946" i="1" s="1"/>
  <c r="AY43937" i="1"/>
  <c r="AQ43937" i="1" s="1"/>
  <c r="AY43922" i="1"/>
  <c r="AQ43922" i="1" s="1"/>
  <c r="AY43884" i="1"/>
  <c r="AQ43884" i="1" s="1"/>
  <c r="AY43858" i="1"/>
  <c r="AQ43858" i="1" s="1"/>
  <c r="AY43805" i="1"/>
  <c r="AQ43805" i="1" s="1"/>
  <c r="AY43792" i="1"/>
  <c r="AQ43792" i="1" s="1"/>
  <c r="AY43784" i="1"/>
  <c r="AQ43784" i="1" s="1"/>
  <c r="AY43776" i="1"/>
  <c r="AQ43776" i="1" s="1"/>
  <c r="AY43766" i="1"/>
  <c r="AQ43766" i="1" s="1"/>
  <c r="AY43740" i="1"/>
  <c r="AQ43740" i="1" s="1"/>
  <c r="AY43737" i="1"/>
  <c r="AQ43737" i="1" s="1"/>
  <c r="AY43719" i="1"/>
  <c r="AQ43719" i="1" s="1"/>
  <c r="AY43711" i="1"/>
  <c r="AQ43711" i="1" s="1"/>
  <c r="AY43655" i="1"/>
  <c r="AQ43655" i="1" s="1"/>
  <c r="AY43642" i="1"/>
  <c r="AQ43642" i="1" s="1"/>
  <c r="AY43625" i="1"/>
  <c r="AQ43625" i="1" s="1"/>
  <c r="AY43607" i="1"/>
  <c r="AQ43607" i="1" s="1"/>
  <c r="AY43577" i="1"/>
  <c r="AQ43577" i="1" s="1"/>
  <c r="AY43566" i="1"/>
  <c r="AQ43566" i="1" s="1"/>
  <c r="AY43538" i="1"/>
  <c r="AQ43538" i="1" s="1"/>
  <c r="AY43503" i="1"/>
  <c r="AQ43503" i="1" s="1"/>
  <c r="AY43473" i="1"/>
  <c r="AQ43473" i="1" s="1"/>
  <c r="AY43438" i="1"/>
  <c r="AQ43438" i="1" s="1"/>
  <c r="AY43415" i="1"/>
  <c r="AQ43415" i="1" s="1"/>
  <c r="AY43402" i="1"/>
  <c r="AQ43402" i="1" s="1"/>
  <c r="AY43383" i="1"/>
  <c r="AQ43383" i="1" s="1"/>
  <c r="AY43379" i="1"/>
  <c r="AQ43379" i="1" s="1"/>
  <c r="AY43370" i="1"/>
  <c r="AQ43370" i="1" s="1"/>
  <c r="AY43356" i="1"/>
  <c r="AQ43356" i="1" s="1"/>
  <c r="AY43351" i="1"/>
  <c r="AQ43351" i="1" s="1"/>
  <c r="AY43347" i="1"/>
  <c r="AQ43347" i="1" s="1"/>
  <c r="AY43338" i="1"/>
  <c r="AQ43338" i="1" s="1"/>
  <c r="AY43324" i="1"/>
  <c r="AQ43324" i="1" s="1"/>
  <c r="AY43319" i="1"/>
  <c r="AQ43319" i="1" s="1"/>
  <c r="AY43315" i="1"/>
  <c r="AQ43315" i="1" s="1"/>
  <c r="AY43306" i="1"/>
  <c r="AQ43306" i="1" s="1"/>
  <c r="AY43287" i="1"/>
  <c r="AQ43287" i="1" s="1"/>
  <c r="AY43274" i="1"/>
  <c r="AQ43274" i="1" s="1"/>
  <c r="AY43255" i="1"/>
  <c r="AQ43255" i="1" s="1"/>
  <c r="AY43251" i="1"/>
  <c r="AQ43251" i="1" s="1"/>
  <c r="AY43246" i="1"/>
  <c r="AQ43246" i="1" s="1"/>
  <c r="AY43242" i="1"/>
  <c r="AQ43242" i="1" s="1"/>
  <c r="AY43223" i="1"/>
  <c r="AQ43223" i="1" s="1"/>
  <c r="AY43219" i="1"/>
  <c r="AQ43219" i="1" s="1"/>
  <c r="AY43210" i="1"/>
  <c r="AQ43210" i="1" s="1"/>
  <c r="AY43196" i="1"/>
  <c r="AQ43196" i="1" s="1"/>
  <c r="AY43191" i="1"/>
  <c r="AQ43191" i="1" s="1"/>
  <c r="AY43187" i="1"/>
  <c r="AQ43187" i="1" s="1"/>
  <c r="AY43178" i="1"/>
  <c r="AQ43178" i="1" s="1"/>
  <c r="AY43159" i="1"/>
  <c r="AQ43159" i="1" s="1"/>
  <c r="AY43146" i="1"/>
  <c r="AQ43146" i="1" s="1"/>
  <c r="AY43127" i="1"/>
  <c r="AQ43127" i="1" s="1"/>
  <c r="AY43114" i="1"/>
  <c r="AQ43114" i="1" s="1"/>
  <c r="AY43095" i="1"/>
  <c r="AQ43095" i="1" s="1"/>
  <c r="AY43091" i="1"/>
  <c r="AQ43091" i="1" s="1"/>
  <c r="AY43082" i="1"/>
  <c r="AQ43082" i="1" s="1"/>
  <c r="AY43063" i="1"/>
  <c r="AQ43063" i="1" s="1"/>
  <c r="AY43059" i="1"/>
  <c r="AQ43059" i="1" s="1"/>
  <c r="AY43050" i="1"/>
  <c r="AQ43050" i="1" s="1"/>
  <c r="AY43031" i="1"/>
  <c r="AQ43031" i="1" s="1"/>
  <c r="AY43027" i="1"/>
  <c r="AQ43027" i="1" s="1"/>
  <c r="AY43018" i="1"/>
  <c r="AQ43018" i="1" s="1"/>
  <c r="AY42999" i="1"/>
  <c r="AQ42999" i="1" s="1"/>
  <c r="AY42995" i="1"/>
  <c r="AQ42995" i="1" s="1"/>
  <c r="AY42986" i="1"/>
  <c r="AQ42986" i="1" s="1"/>
  <c r="AY42967" i="1"/>
  <c r="AQ42967" i="1" s="1"/>
  <c r="AY42963" i="1"/>
  <c r="AQ42963" i="1" s="1"/>
  <c r="AY42958" i="1"/>
  <c r="AQ42958" i="1" s="1"/>
  <c r="AY42954" i="1"/>
  <c r="AQ42954" i="1" s="1"/>
  <c r="AY42940" i="1"/>
  <c r="AQ42940" i="1" s="1"/>
  <c r="AY42935" i="1"/>
  <c r="AQ42935" i="1" s="1"/>
  <c r="AY42931" i="1"/>
  <c r="AQ42931" i="1" s="1"/>
  <c r="AY42926" i="1"/>
  <c r="AQ42926" i="1" s="1"/>
  <c r="AY42922" i="1"/>
  <c r="AQ42922" i="1" s="1"/>
  <c r="AY42899" i="1"/>
  <c r="AQ42899" i="1" s="1"/>
  <c r="AY42890" i="1"/>
  <c r="AQ42890" i="1" s="1"/>
  <c r="AY42867" i="1"/>
  <c r="AQ42867" i="1" s="1"/>
  <c r="AY42858" i="1"/>
  <c r="AQ42858" i="1" s="1"/>
  <c r="AY42844" i="1"/>
  <c r="AQ42844" i="1" s="1"/>
  <c r="AY42839" i="1"/>
  <c r="AQ42839" i="1" s="1"/>
  <c r="AY42826" i="1"/>
  <c r="AQ42826" i="1" s="1"/>
  <c r="AY42794" i="1"/>
  <c r="AQ42794" i="1" s="1"/>
  <c r="AY42773" i="1"/>
  <c r="AQ42773" i="1" s="1"/>
  <c r="AY42617" i="1"/>
  <c r="AQ42617" i="1" s="1"/>
  <c r="AY42560" i="1"/>
  <c r="AQ42560" i="1" s="1"/>
  <c r="AY42552" i="1"/>
  <c r="AQ42552" i="1" s="1"/>
  <c r="AY42544" i="1"/>
  <c r="AQ42544" i="1" s="1"/>
  <c r="AY42296" i="1"/>
  <c r="AQ42296" i="1" s="1"/>
  <c r="AY42288" i="1"/>
  <c r="AQ42288" i="1" s="1"/>
  <c r="AY42105" i="1"/>
  <c r="AQ42105" i="1" s="1"/>
  <c r="AY42048" i="1"/>
  <c r="AQ42048" i="1" s="1"/>
  <c r="AY42040" i="1"/>
  <c r="AQ42040" i="1" s="1"/>
  <c r="AY42032" i="1"/>
  <c r="AQ42032" i="1" s="1"/>
  <c r="AY41772" i="1"/>
  <c r="AQ41772" i="1" s="1"/>
  <c r="AY41630" i="1"/>
  <c r="AQ41630" i="1" s="1"/>
  <c r="AY41606" i="1"/>
  <c r="AQ41606" i="1" s="1"/>
  <c r="AY41517" i="1"/>
  <c r="AQ41517" i="1" s="1"/>
  <c r="AY41493" i="1"/>
  <c r="AQ41493" i="1" s="1"/>
  <c r="AY41334" i="1"/>
  <c r="AQ41334" i="1" s="1"/>
  <c r="AY45527" i="1"/>
  <c r="AQ45527" i="1" s="1"/>
  <c r="AY45520" i="1"/>
  <c r="AQ45520" i="1" s="1"/>
  <c r="AY45514" i="1"/>
  <c r="AQ45514" i="1" s="1"/>
  <c r="AY45510" i="1"/>
  <c r="AQ45510" i="1" s="1"/>
  <c r="AY45493" i="1"/>
  <c r="AQ45493" i="1" s="1"/>
  <c r="AY45476" i="1"/>
  <c r="AQ45476" i="1" s="1"/>
  <c r="AY45465" i="1"/>
  <c r="AQ45465" i="1" s="1"/>
  <c r="AY45463" i="1"/>
  <c r="AQ45463" i="1" s="1"/>
  <c r="AY45456" i="1"/>
  <c r="AQ45456" i="1" s="1"/>
  <c r="AY45450" i="1"/>
  <c r="AQ45450" i="1" s="1"/>
  <c r="AY45446" i="1"/>
  <c r="AQ45446" i="1" s="1"/>
  <c r="AY45429" i="1"/>
  <c r="AQ45429" i="1" s="1"/>
  <c r="AY45412" i="1"/>
  <c r="AQ45412" i="1" s="1"/>
  <c r="AY45401" i="1"/>
  <c r="AQ45401" i="1" s="1"/>
  <c r="AY45399" i="1"/>
  <c r="AQ45399" i="1" s="1"/>
  <c r="AY45392" i="1"/>
  <c r="AQ45392" i="1" s="1"/>
  <c r="AY45382" i="1"/>
  <c r="AQ45382" i="1" s="1"/>
  <c r="AY45369" i="1"/>
  <c r="AQ45369" i="1" s="1"/>
  <c r="AY45365" i="1"/>
  <c r="AQ45365" i="1" s="1"/>
  <c r="AY45348" i="1"/>
  <c r="AQ45348" i="1" s="1"/>
  <c r="AY45346" i="1"/>
  <c r="AQ45346" i="1" s="1"/>
  <c r="AY45335" i="1"/>
  <c r="AQ45335" i="1" s="1"/>
  <c r="AY45328" i="1"/>
  <c r="AQ45328" i="1" s="1"/>
  <c r="AY45318" i="1"/>
  <c r="AQ45318" i="1" s="1"/>
  <c r="AY45305" i="1"/>
  <c r="AQ45305" i="1" s="1"/>
  <c r="AY45301" i="1"/>
  <c r="AQ45301" i="1" s="1"/>
  <c r="AY45284" i="1"/>
  <c r="AQ45284" i="1" s="1"/>
  <c r="AY45282" i="1"/>
  <c r="AQ45282" i="1" s="1"/>
  <c r="AY45271" i="1"/>
  <c r="AQ45271" i="1" s="1"/>
  <c r="AY45264" i="1"/>
  <c r="AQ45264" i="1" s="1"/>
  <c r="AY45254" i="1"/>
  <c r="AQ45254" i="1" s="1"/>
  <c r="AY45241" i="1"/>
  <c r="AQ45241" i="1" s="1"/>
  <c r="AY45237" i="1"/>
  <c r="AQ45237" i="1" s="1"/>
  <c r="AY45220" i="1"/>
  <c r="AQ45220" i="1" s="1"/>
  <c r="AY45218" i="1"/>
  <c r="AQ45218" i="1" s="1"/>
  <c r="AY45207" i="1"/>
  <c r="AQ45207" i="1" s="1"/>
  <c r="AY45200" i="1"/>
  <c r="AQ45200" i="1" s="1"/>
  <c r="AY45190" i="1"/>
  <c r="AQ45190" i="1" s="1"/>
  <c r="AY45177" i="1"/>
  <c r="AQ45177" i="1" s="1"/>
  <c r="AY45173" i="1"/>
  <c r="AQ45173" i="1" s="1"/>
  <c r="AY45160" i="1"/>
  <c r="AQ45160" i="1" s="1"/>
  <c r="AY45156" i="1"/>
  <c r="AQ45156" i="1" s="1"/>
  <c r="AY45143" i="1"/>
  <c r="AQ45143" i="1" s="1"/>
  <c r="AY45118" i="1"/>
  <c r="AQ45118" i="1" s="1"/>
  <c r="AY45113" i="1"/>
  <c r="AQ45113" i="1" s="1"/>
  <c r="AY45109" i="1"/>
  <c r="AQ45109" i="1" s="1"/>
  <c r="AY45096" i="1"/>
  <c r="AQ45096" i="1" s="1"/>
  <c r="AY45092" i="1"/>
  <c r="AQ45092" i="1" s="1"/>
  <c r="AY45079" i="1"/>
  <c r="AQ45079" i="1" s="1"/>
  <c r="AY45049" i="1"/>
  <c r="AQ45049" i="1" s="1"/>
  <c r="AY45045" i="1"/>
  <c r="AQ45045" i="1" s="1"/>
  <c r="AY45037" i="1"/>
  <c r="AQ45037" i="1" s="1"/>
  <c r="AY45032" i="1"/>
  <c r="AQ45032" i="1" s="1"/>
  <c r="AY45028" i="1"/>
  <c r="AQ45028" i="1" s="1"/>
  <c r="AY45015" i="1"/>
  <c r="AQ45015" i="1" s="1"/>
  <c r="AY44981" i="1"/>
  <c r="AQ44981" i="1" s="1"/>
  <c r="AY44968" i="1"/>
  <c r="AQ44968" i="1" s="1"/>
  <c r="AY44964" i="1"/>
  <c r="AQ44964" i="1" s="1"/>
  <c r="AY44951" i="1"/>
  <c r="AQ44951" i="1" s="1"/>
  <c r="AY44934" i="1"/>
  <c r="AQ44934" i="1" s="1"/>
  <c r="AY44861" i="1"/>
  <c r="AQ44861" i="1" s="1"/>
  <c r="AY44760" i="1"/>
  <c r="AQ44760" i="1" s="1"/>
  <c r="AY44742" i="1"/>
  <c r="AQ44742" i="1" s="1"/>
  <c r="AY44728" i="1"/>
  <c r="AQ44728" i="1" s="1"/>
  <c r="AY44664" i="1"/>
  <c r="AQ44664" i="1" s="1"/>
  <c r="AY44623" i="1"/>
  <c r="AQ44623" i="1" s="1"/>
  <c r="AY44591" i="1"/>
  <c r="AQ44591" i="1" s="1"/>
  <c r="AY44559" i="1"/>
  <c r="AQ44559" i="1" s="1"/>
  <c r="AY44527" i="1"/>
  <c r="AQ44527" i="1" s="1"/>
  <c r="AY44495" i="1"/>
  <c r="AQ44495" i="1" s="1"/>
  <c r="AY44463" i="1"/>
  <c r="AQ44463" i="1" s="1"/>
  <c r="AY44431" i="1"/>
  <c r="AQ44431" i="1" s="1"/>
  <c r="AY44399" i="1"/>
  <c r="AQ44399" i="1" s="1"/>
  <c r="AY44367" i="1"/>
  <c r="AQ44367" i="1" s="1"/>
  <c r="AY44335" i="1"/>
  <c r="AQ44335" i="1" s="1"/>
  <c r="AY44303" i="1"/>
  <c r="AQ44303" i="1" s="1"/>
  <c r="AY44271" i="1"/>
  <c r="AQ44271" i="1" s="1"/>
  <c r="AY44239" i="1"/>
  <c r="AQ44239" i="1" s="1"/>
  <c r="AY44207" i="1"/>
  <c r="AQ44207" i="1" s="1"/>
  <c r="AY44175" i="1"/>
  <c r="AQ44175" i="1" s="1"/>
  <c r="AY44143" i="1"/>
  <c r="AQ44143" i="1" s="1"/>
  <c r="AY44040" i="1"/>
  <c r="AQ44040" i="1" s="1"/>
  <c r="AY44038" i="1"/>
  <c r="AQ44038" i="1" s="1"/>
  <c r="AY44034" i="1"/>
  <c r="AQ44034" i="1" s="1"/>
  <c r="AY44025" i="1"/>
  <c r="AQ44025" i="1" s="1"/>
  <c r="AY44021" i="1"/>
  <c r="AQ44021" i="1" s="1"/>
  <c r="AY44004" i="1"/>
  <c r="AQ44004" i="1" s="1"/>
  <c r="AY43983" i="1"/>
  <c r="AQ43983" i="1" s="1"/>
  <c r="AY43976" i="1"/>
  <c r="AQ43976" i="1" s="1"/>
  <c r="AY43974" i="1"/>
  <c r="AQ43974" i="1" s="1"/>
  <c r="AY43970" i="1"/>
  <c r="AQ43970" i="1" s="1"/>
  <c r="AY43961" i="1"/>
  <c r="AQ43961" i="1" s="1"/>
  <c r="AY43957" i="1"/>
  <c r="AQ43957" i="1" s="1"/>
  <c r="AY43944" i="1"/>
  <c r="AQ43944" i="1" s="1"/>
  <c r="AY43940" i="1"/>
  <c r="AQ43940" i="1" s="1"/>
  <c r="AY43927" i="1"/>
  <c r="AQ43927" i="1" s="1"/>
  <c r="AY43914" i="1"/>
  <c r="AQ43914" i="1" s="1"/>
  <c r="AY43910" i="1"/>
  <c r="AQ43910" i="1" s="1"/>
  <c r="AY43897" i="1"/>
  <c r="AQ43897" i="1" s="1"/>
  <c r="AY43893" i="1"/>
  <c r="AQ43893" i="1" s="1"/>
  <c r="AY43876" i="1"/>
  <c r="AQ43876" i="1" s="1"/>
  <c r="AY43855" i="1"/>
  <c r="AQ43855" i="1" s="1"/>
  <c r="AY43850" i="1"/>
  <c r="AQ43850" i="1" s="1"/>
  <c r="AY43846" i="1"/>
  <c r="AQ43846" i="1" s="1"/>
  <c r="AY43833" i="1"/>
  <c r="AQ43833" i="1" s="1"/>
  <c r="AY43829" i="1"/>
  <c r="AQ43829" i="1" s="1"/>
  <c r="AY43825" i="1"/>
  <c r="AQ43825" i="1" s="1"/>
  <c r="AY43817" i="1"/>
  <c r="AQ43817" i="1" s="1"/>
  <c r="AY43806" i="1"/>
  <c r="AQ43806" i="1" s="1"/>
  <c r="AY43788" i="1"/>
  <c r="AQ43788" i="1" s="1"/>
  <c r="AY43762" i="1"/>
  <c r="AQ43762" i="1" s="1"/>
  <c r="AY43745" i="1"/>
  <c r="AQ43745" i="1" s="1"/>
  <c r="AY43732" i="1"/>
  <c r="AQ43732" i="1" s="1"/>
  <c r="AY43725" i="1"/>
  <c r="AQ43725" i="1" s="1"/>
  <c r="AY43717" i="1"/>
  <c r="AQ43717" i="1" s="1"/>
  <c r="AY43709" i="1"/>
  <c r="AQ43709" i="1" s="1"/>
  <c r="AY43703" i="1"/>
  <c r="AQ43703" i="1" s="1"/>
  <c r="AY43673" i="1"/>
  <c r="AQ43673" i="1" s="1"/>
  <c r="AY43614" i="1"/>
  <c r="AQ43614" i="1" s="1"/>
  <c r="AY43605" i="1"/>
  <c r="AQ43605" i="1" s="1"/>
  <c r="AY43569" i="1"/>
  <c r="AQ43569" i="1" s="1"/>
  <c r="AY43558" i="1"/>
  <c r="AQ43558" i="1" s="1"/>
  <c r="AY43556" i="1"/>
  <c r="AQ43556" i="1" s="1"/>
  <c r="AY43530" i="1"/>
  <c r="AQ43530" i="1" s="1"/>
  <c r="AY43495" i="1"/>
  <c r="AQ43495" i="1" s="1"/>
  <c r="AY43482" i="1"/>
  <c r="AQ43482" i="1" s="1"/>
  <c r="AY43465" i="1"/>
  <c r="AQ43465" i="1" s="1"/>
  <c r="AY43447" i="1"/>
  <c r="AQ43447" i="1" s="1"/>
  <c r="AY43413" i="1"/>
  <c r="AQ43413" i="1" s="1"/>
  <c r="AY43381" i="1"/>
  <c r="AQ43381" i="1" s="1"/>
  <c r="AY43349" i="1"/>
  <c r="AQ43349" i="1" s="1"/>
  <c r="AY43317" i="1"/>
  <c r="AQ43317" i="1" s="1"/>
  <c r="AY43285" i="1"/>
  <c r="AQ43285" i="1" s="1"/>
  <c r="AY43253" i="1"/>
  <c r="AQ43253" i="1" s="1"/>
  <c r="AY43221" i="1"/>
  <c r="AQ43221" i="1" s="1"/>
  <c r="AY43220" i="1"/>
  <c r="AQ43220" i="1" s="1"/>
  <c r="AY43189" i="1"/>
  <c r="AQ43189" i="1" s="1"/>
  <c r="AY43157" i="1"/>
  <c r="AQ43157" i="1" s="1"/>
  <c r="AY43125" i="1"/>
  <c r="AQ43125" i="1" s="1"/>
  <c r="AY43093" i="1"/>
  <c r="AQ43093" i="1" s="1"/>
  <c r="AY43061" i="1"/>
  <c r="AQ43061" i="1" s="1"/>
  <c r="AY43029" i="1"/>
  <c r="AQ43029" i="1" s="1"/>
  <c r="AY42997" i="1"/>
  <c r="AQ42997" i="1" s="1"/>
  <c r="AY42965" i="1"/>
  <c r="AQ42965" i="1" s="1"/>
  <c r="AY42933" i="1"/>
  <c r="AQ42933" i="1" s="1"/>
  <c r="AY42901" i="1"/>
  <c r="AQ42901" i="1" s="1"/>
  <c r="AY42869" i="1"/>
  <c r="AQ42869" i="1" s="1"/>
  <c r="AY42837" i="1"/>
  <c r="AQ42837" i="1" s="1"/>
  <c r="AY42805" i="1"/>
  <c r="AQ42805" i="1" s="1"/>
  <c r="AY42776" i="1"/>
  <c r="AQ42776" i="1" s="1"/>
  <c r="AY42768" i="1"/>
  <c r="AQ42768" i="1" s="1"/>
  <c r="AY42528" i="1"/>
  <c r="AQ42528" i="1" s="1"/>
  <c r="AY42520" i="1"/>
  <c r="AQ42520" i="1" s="1"/>
  <c r="AY42512" i="1"/>
  <c r="AQ42512" i="1" s="1"/>
  <c r="AY42264" i="1"/>
  <c r="AQ42264" i="1" s="1"/>
  <c r="AY42256" i="1"/>
  <c r="AQ42256" i="1" s="1"/>
  <c r="AY42081" i="1"/>
  <c r="AQ42081" i="1" s="1"/>
  <c r="AY42008" i="1"/>
  <c r="AQ42008" i="1" s="1"/>
  <c r="AY42000" i="1"/>
  <c r="AQ42000" i="1" s="1"/>
  <c r="AY41869" i="1"/>
  <c r="AQ41869" i="1" s="1"/>
  <c r="AY41829" i="1"/>
  <c r="AQ41829" i="1" s="1"/>
  <c r="AY41781" i="1"/>
  <c r="AQ41781" i="1" s="1"/>
  <c r="AY41740" i="1"/>
  <c r="AQ41740" i="1" s="1"/>
  <c r="AY41550" i="1"/>
  <c r="AQ41550" i="1" s="1"/>
  <c r="AY41461" i="1"/>
  <c r="AQ41461" i="1" s="1"/>
  <c r="AY45468" i="1"/>
  <c r="AQ45468" i="1" s="1"/>
  <c r="AY45442" i="1"/>
  <c r="AQ45442" i="1" s="1"/>
  <c r="AY45404" i="1"/>
  <c r="AQ45404" i="1" s="1"/>
  <c r="AY45340" i="1"/>
  <c r="AQ45340" i="1" s="1"/>
  <c r="AY45338" i="1"/>
  <c r="AQ45338" i="1" s="1"/>
  <c r="AY45276" i="1"/>
  <c r="AQ45276" i="1" s="1"/>
  <c r="AY45274" i="1"/>
  <c r="AQ45274" i="1" s="1"/>
  <c r="AY45212" i="1"/>
  <c r="AQ45212" i="1" s="1"/>
  <c r="AY45210" i="1"/>
  <c r="AQ45210" i="1" s="1"/>
  <c r="AY45182" i="1"/>
  <c r="AQ45182" i="1" s="1"/>
  <c r="AY45178" i="1"/>
  <c r="AQ45178" i="1" s="1"/>
  <c r="AY45170" i="1"/>
  <c r="AQ45170" i="1" s="1"/>
  <c r="AY45148" i="1"/>
  <c r="AQ45148" i="1" s="1"/>
  <c r="AY45106" i="1"/>
  <c r="AQ45106" i="1" s="1"/>
  <c r="AY45105" i="1"/>
  <c r="AQ45105" i="1" s="1"/>
  <c r="AY45084" i="1"/>
  <c r="AQ45084" i="1" s="1"/>
  <c r="AY45050" i="1"/>
  <c r="AQ45050" i="1" s="1"/>
  <c r="AY45041" i="1"/>
  <c r="AQ45041" i="1" s="1"/>
  <c r="AY45038" i="1"/>
  <c r="AQ45038" i="1" s="1"/>
  <c r="AY45029" i="1"/>
  <c r="AQ45029" i="1" s="1"/>
  <c r="AY45020" i="1"/>
  <c r="AQ45020" i="1" s="1"/>
  <c r="AY44978" i="1"/>
  <c r="AQ44978" i="1" s="1"/>
  <c r="AY44977" i="1"/>
  <c r="AQ44977" i="1" s="1"/>
  <c r="AY44956" i="1"/>
  <c r="AQ44956" i="1" s="1"/>
  <c r="AY44943" i="1"/>
  <c r="AQ44943" i="1" s="1"/>
  <c r="AY44929" i="1"/>
  <c r="AQ44929" i="1" s="1"/>
  <c r="AY44926" i="1"/>
  <c r="AQ44926" i="1" s="1"/>
  <c r="AY44916" i="1"/>
  <c r="AQ44916" i="1" s="1"/>
  <c r="AY44911" i="1"/>
  <c r="AQ44911" i="1" s="1"/>
  <c r="AY44897" i="1"/>
  <c r="AQ44897" i="1" s="1"/>
  <c r="AY44884" i="1"/>
  <c r="AQ44884" i="1" s="1"/>
  <c r="AY44879" i="1"/>
  <c r="AQ44879" i="1" s="1"/>
  <c r="AY44865" i="1"/>
  <c r="AQ44865" i="1" s="1"/>
  <c r="AY44852" i="1"/>
  <c r="AQ44852" i="1" s="1"/>
  <c r="AY44847" i="1"/>
  <c r="AQ44847" i="1" s="1"/>
  <c r="AY44833" i="1"/>
  <c r="AQ44833" i="1" s="1"/>
  <c r="AY44820" i="1"/>
  <c r="AQ44820" i="1" s="1"/>
  <c r="AY44815" i="1"/>
  <c r="AQ44815" i="1" s="1"/>
  <c r="AY44801" i="1"/>
  <c r="AQ44801" i="1" s="1"/>
  <c r="AY44788" i="1"/>
  <c r="AQ44788" i="1" s="1"/>
  <c r="AY44783" i="1"/>
  <c r="AQ44783" i="1" s="1"/>
  <c r="AY44769" i="1"/>
  <c r="AQ44769" i="1" s="1"/>
  <c r="AY44756" i="1"/>
  <c r="AQ44756" i="1" s="1"/>
  <c r="AY44737" i="1"/>
  <c r="AQ44737" i="1" s="1"/>
  <c r="AY44724" i="1"/>
  <c r="AQ44724" i="1" s="1"/>
  <c r="AY44719" i="1"/>
  <c r="AQ44719" i="1" s="1"/>
  <c r="AY44705" i="1"/>
  <c r="AQ44705" i="1" s="1"/>
  <c r="AY44702" i="1"/>
  <c r="AQ44702" i="1" s="1"/>
  <c r="AY44692" i="1"/>
  <c r="AQ44692" i="1" s="1"/>
  <c r="AY44687" i="1"/>
  <c r="AQ44687" i="1" s="1"/>
  <c r="AY44673" i="1"/>
  <c r="AQ44673" i="1" s="1"/>
  <c r="AY44670" i="1"/>
  <c r="AQ44670" i="1" s="1"/>
  <c r="AY44660" i="1"/>
  <c r="AQ44660" i="1" s="1"/>
  <c r="AY44655" i="1"/>
  <c r="AQ44655" i="1" s="1"/>
  <c r="AY44641" i="1"/>
  <c r="AQ44641" i="1" s="1"/>
  <c r="AY44638" i="1"/>
  <c r="AQ44638" i="1" s="1"/>
  <c r="AY44628" i="1"/>
  <c r="AQ44628" i="1" s="1"/>
  <c r="AY44616" i="1"/>
  <c r="AQ44616" i="1" s="1"/>
  <c r="AY44609" i="1"/>
  <c r="AQ44609" i="1" s="1"/>
  <c r="AY44596" i="1"/>
  <c r="AQ44596" i="1" s="1"/>
  <c r="AY44584" i="1"/>
  <c r="AQ44584" i="1" s="1"/>
  <c r="AY44577" i="1"/>
  <c r="AQ44577" i="1" s="1"/>
  <c r="AY44564" i="1"/>
  <c r="AQ44564" i="1" s="1"/>
  <c r="AY44552" i="1"/>
  <c r="AQ44552" i="1" s="1"/>
  <c r="AY44545" i="1"/>
  <c r="AQ44545" i="1" s="1"/>
  <c r="AY44532" i="1"/>
  <c r="AQ44532" i="1" s="1"/>
  <c r="AY44520" i="1"/>
  <c r="AQ44520" i="1" s="1"/>
  <c r="AY44513" i="1"/>
  <c r="AQ44513" i="1" s="1"/>
  <c r="AY44500" i="1"/>
  <c r="AQ44500" i="1" s="1"/>
  <c r="AY44488" i="1"/>
  <c r="AQ44488" i="1" s="1"/>
  <c r="AY44481" i="1"/>
  <c r="AQ44481" i="1" s="1"/>
  <c r="AY44468" i="1"/>
  <c r="AQ44468" i="1" s="1"/>
  <c r="AY44456" i="1"/>
  <c r="AQ44456" i="1" s="1"/>
  <c r="AY44449" i="1"/>
  <c r="AQ44449" i="1" s="1"/>
  <c r="AY44436" i="1"/>
  <c r="AQ44436" i="1" s="1"/>
  <c r="AY44424" i="1"/>
  <c r="AQ44424" i="1" s="1"/>
  <c r="AY44417" i="1"/>
  <c r="AQ44417" i="1" s="1"/>
  <c r="AY44404" i="1"/>
  <c r="AQ44404" i="1" s="1"/>
  <c r="AY44392" i="1"/>
  <c r="AQ44392" i="1" s="1"/>
  <c r="AY44385" i="1"/>
  <c r="AQ44385" i="1" s="1"/>
  <c r="AY44372" i="1"/>
  <c r="AQ44372" i="1" s="1"/>
  <c r="AY44360" i="1"/>
  <c r="AQ44360" i="1" s="1"/>
  <c r="AY44353" i="1"/>
  <c r="AQ44353" i="1" s="1"/>
  <c r="AY44340" i="1"/>
  <c r="AQ44340" i="1" s="1"/>
  <c r="AY44328" i="1"/>
  <c r="AQ44328" i="1" s="1"/>
  <c r="AY44308" i="1"/>
  <c r="AQ44308" i="1" s="1"/>
  <c r="AY44296" i="1"/>
  <c r="AQ44296" i="1" s="1"/>
  <c r="AY44276" i="1"/>
  <c r="AQ44276" i="1" s="1"/>
  <c r="AY44264" i="1"/>
  <c r="AQ44264" i="1" s="1"/>
  <c r="AY44244" i="1"/>
  <c r="AQ44244" i="1" s="1"/>
  <c r="AY44232" i="1"/>
  <c r="AQ44232" i="1" s="1"/>
  <c r="AY44212" i="1"/>
  <c r="AQ44212" i="1" s="1"/>
  <c r="AY44200" i="1"/>
  <c r="AQ44200" i="1" s="1"/>
  <c r="AY44193" i="1"/>
  <c r="AQ44193" i="1" s="1"/>
  <c r="AY44180" i="1"/>
  <c r="AQ44180" i="1" s="1"/>
  <c r="AY44168" i="1"/>
  <c r="AQ44168" i="1" s="1"/>
  <c r="AY44148" i="1"/>
  <c r="AQ44148" i="1" s="1"/>
  <c r="AY44136" i="1"/>
  <c r="AQ44136" i="1" s="1"/>
  <c r="AY44129" i="1"/>
  <c r="AQ44129" i="1" s="1"/>
  <c r="AY44116" i="1"/>
  <c r="AQ44116" i="1" s="1"/>
  <c r="AY44104" i="1"/>
  <c r="AQ44104" i="1" s="1"/>
  <c r="AY44097" i="1"/>
  <c r="AQ44097" i="1" s="1"/>
  <c r="AY44084" i="1"/>
  <c r="AQ44084" i="1" s="1"/>
  <c r="AY44072" i="1"/>
  <c r="AQ44072" i="1" s="1"/>
  <c r="AY44052" i="1"/>
  <c r="AQ44052" i="1" s="1"/>
  <c r="AY44032" i="1"/>
  <c r="AQ44032" i="1" s="1"/>
  <c r="AY44030" i="1"/>
  <c r="AQ44030" i="1" s="1"/>
  <c r="AY43996" i="1"/>
  <c r="AQ43996" i="1" s="1"/>
  <c r="AY43968" i="1"/>
  <c r="AQ43968" i="1" s="1"/>
  <c r="AY43932" i="1"/>
  <c r="AQ43932" i="1" s="1"/>
  <c r="AY43906" i="1"/>
  <c r="AQ43906" i="1" s="1"/>
  <c r="AY43868" i="1"/>
  <c r="AQ43868" i="1" s="1"/>
  <c r="AY43842" i="1"/>
  <c r="AQ43842" i="1" s="1"/>
  <c r="AY43838" i="1"/>
  <c r="AQ43838" i="1" s="1"/>
  <c r="AY43809" i="1"/>
  <c r="AQ43809" i="1" s="1"/>
  <c r="AY43801" i="1"/>
  <c r="AQ43801" i="1" s="1"/>
  <c r="AY43789" i="1"/>
  <c r="AQ43789" i="1" s="1"/>
  <c r="AY43721" i="1"/>
  <c r="AQ43721" i="1" s="1"/>
  <c r="AY43718" i="1"/>
  <c r="AQ43718" i="1" s="1"/>
  <c r="AY43713" i="1"/>
  <c r="AQ43713" i="1" s="1"/>
  <c r="AY43710" i="1"/>
  <c r="AQ43710" i="1" s="1"/>
  <c r="AY43701" i="1"/>
  <c r="AQ43701" i="1" s="1"/>
  <c r="AY43665" i="1"/>
  <c r="AQ43665" i="1" s="1"/>
  <c r="AY43578" i="1"/>
  <c r="AQ43578" i="1" s="1"/>
  <c r="AY43561" i="1"/>
  <c r="AQ43561" i="1" s="1"/>
  <c r="AY43543" i="1"/>
  <c r="AQ43543" i="1" s="1"/>
  <c r="AY43513" i="1"/>
  <c r="AQ43513" i="1" s="1"/>
  <c r="AY43474" i="1"/>
  <c r="AQ43474" i="1" s="1"/>
  <c r="AY43445" i="1"/>
  <c r="AQ43445" i="1" s="1"/>
  <c r="AY43439" i="1"/>
  <c r="AQ43439" i="1" s="1"/>
  <c r="AY43426" i="1"/>
  <c r="AQ43426" i="1" s="1"/>
  <c r="AY43375" i="1"/>
  <c r="AQ43375" i="1" s="1"/>
  <c r="AY43362" i="1"/>
  <c r="AQ43362" i="1" s="1"/>
  <c r="AY43343" i="1"/>
  <c r="AQ43343" i="1" s="1"/>
  <c r="AY43330" i="1"/>
  <c r="AQ43330" i="1" s="1"/>
  <c r="AY43298" i="1"/>
  <c r="AQ43298" i="1" s="1"/>
  <c r="AY43279" i="1"/>
  <c r="AQ43279" i="1" s="1"/>
  <c r="AY43266" i="1"/>
  <c r="AQ43266" i="1" s="1"/>
  <c r="AY43247" i="1"/>
  <c r="AQ43247" i="1" s="1"/>
  <c r="AY43234" i="1"/>
  <c r="AQ43234" i="1" s="1"/>
  <c r="AY43215" i="1"/>
  <c r="AQ43215" i="1" s="1"/>
  <c r="AY43202" i="1"/>
  <c r="AQ43202" i="1" s="1"/>
  <c r="AY43183" i="1"/>
  <c r="AQ43183" i="1" s="1"/>
  <c r="AY43170" i="1"/>
  <c r="AQ43170" i="1" s="1"/>
  <c r="AY43156" i="1"/>
  <c r="AQ43156" i="1" s="1"/>
  <c r="AY43151" i="1"/>
  <c r="AQ43151" i="1" s="1"/>
  <c r="AY43138" i="1"/>
  <c r="AQ43138" i="1" s="1"/>
  <c r="AY43124" i="1"/>
  <c r="AQ43124" i="1" s="1"/>
  <c r="AY43119" i="1"/>
  <c r="AQ43119" i="1" s="1"/>
  <c r="AY43055" i="1"/>
  <c r="AQ43055" i="1" s="1"/>
  <c r="AY43010" i="1"/>
  <c r="AQ43010" i="1" s="1"/>
  <c r="AY42991" i="1"/>
  <c r="AQ42991" i="1" s="1"/>
  <c r="AY42927" i="1"/>
  <c r="AQ42927" i="1" s="1"/>
  <c r="AY42914" i="1"/>
  <c r="AQ42914" i="1" s="1"/>
  <c r="AY42822" i="1"/>
  <c r="AQ42822" i="1" s="1"/>
  <c r="AY42818" i="1"/>
  <c r="AQ42818" i="1" s="1"/>
  <c r="AY42736" i="1"/>
  <c r="AQ42736" i="1" s="1"/>
  <c r="AY42496" i="1"/>
  <c r="AQ42496" i="1" s="1"/>
  <c r="AY42480" i="1"/>
  <c r="AQ42480" i="1" s="1"/>
  <c r="AY42232" i="1"/>
  <c r="AQ42232" i="1" s="1"/>
  <c r="AY42224" i="1"/>
  <c r="AQ42224" i="1" s="1"/>
  <c r="AY41976" i="1"/>
  <c r="AQ41976" i="1" s="1"/>
  <c r="AY41968" i="1"/>
  <c r="AQ41968" i="1" s="1"/>
  <c r="AY41907" i="1"/>
  <c r="AQ41907" i="1" s="1"/>
  <c r="AY41797" i="1"/>
  <c r="AQ41797" i="1" s="1"/>
  <c r="AY41765" i="1"/>
  <c r="AQ41765" i="1" s="1"/>
  <c r="AY41453" i="1"/>
  <c r="AQ41453" i="1" s="1"/>
  <c r="AY41421" i="1"/>
  <c r="AQ41421" i="1" s="1"/>
  <c r="AY45524" i="1"/>
  <c r="AQ45524" i="1" s="1"/>
  <c r="AY45504" i="1"/>
  <c r="AQ45504" i="1" s="1"/>
  <c r="AY45498" i="1"/>
  <c r="AQ45498" i="1" s="1"/>
  <c r="AY45460" i="1"/>
  <c r="AQ45460" i="1" s="1"/>
  <c r="AY45449" i="1"/>
  <c r="AQ45449" i="1" s="1"/>
  <c r="AY45440" i="1"/>
  <c r="AQ45440" i="1" s="1"/>
  <c r="AY45434" i="1"/>
  <c r="AQ45434" i="1" s="1"/>
  <c r="AY45413" i="1"/>
  <c r="AQ45413" i="1" s="1"/>
  <c r="AY45396" i="1"/>
  <c r="AQ45396" i="1" s="1"/>
  <c r="AY45394" i="1"/>
  <c r="AQ45394" i="1" s="1"/>
  <c r="AY45332" i="1"/>
  <c r="AQ45332" i="1" s="1"/>
  <c r="AY45330" i="1"/>
  <c r="AQ45330" i="1" s="1"/>
  <c r="AY45268" i="1"/>
  <c r="AQ45268" i="1" s="1"/>
  <c r="AY45266" i="1"/>
  <c r="AQ45266" i="1" s="1"/>
  <c r="AY45221" i="1"/>
  <c r="AQ45221" i="1" s="1"/>
  <c r="AY45202" i="1"/>
  <c r="AQ45202" i="1" s="1"/>
  <c r="AY45140" i="1"/>
  <c r="AQ45140" i="1" s="1"/>
  <c r="AY45102" i="1"/>
  <c r="AQ45102" i="1" s="1"/>
  <c r="AY45098" i="1"/>
  <c r="AQ45098" i="1" s="1"/>
  <c r="AY45076" i="1"/>
  <c r="AQ45076" i="1" s="1"/>
  <c r="AY45042" i="1"/>
  <c r="AQ45042" i="1" s="1"/>
  <c r="AY45030" i="1"/>
  <c r="AQ45030" i="1" s="1"/>
  <c r="AY45021" i="1"/>
  <c r="AQ45021" i="1" s="1"/>
  <c r="AY45012" i="1"/>
  <c r="AQ45012" i="1" s="1"/>
  <c r="AY44974" i="1"/>
  <c r="AQ44974" i="1" s="1"/>
  <c r="AY44970" i="1"/>
  <c r="AQ44970" i="1" s="1"/>
  <c r="AY44957" i="1"/>
  <c r="AQ44957" i="1" s="1"/>
  <c r="AY44952" i="1"/>
  <c r="AQ44952" i="1" s="1"/>
  <c r="AY44917" i="1"/>
  <c r="AQ44917" i="1" s="1"/>
  <c r="AY44853" i="1"/>
  <c r="AQ44853" i="1" s="1"/>
  <c r="AY44024" i="1"/>
  <c r="AQ44024" i="1" s="1"/>
  <c r="AY44023" i="1"/>
  <c r="AQ44023" i="1" s="1"/>
  <c r="AY44018" i="1"/>
  <c r="AQ44018" i="1" s="1"/>
  <c r="AY43988" i="1"/>
  <c r="AQ43988" i="1" s="1"/>
  <c r="AY43962" i="1"/>
  <c r="AQ43962" i="1" s="1"/>
  <c r="AY43924" i="1"/>
  <c r="AQ43924" i="1" s="1"/>
  <c r="AY43913" i="1"/>
  <c r="AQ43913" i="1" s="1"/>
  <c r="AY43911" i="1"/>
  <c r="AQ43911" i="1" s="1"/>
  <c r="AY43898" i="1"/>
  <c r="AQ43898" i="1" s="1"/>
  <c r="AY43881" i="1"/>
  <c r="AQ43881" i="1" s="1"/>
  <c r="AY43877" i="1"/>
  <c r="AQ43877" i="1" s="1"/>
  <c r="AY43864" i="1"/>
  <c r="AQ43864" i="1" s="1"/>
  <c r="AY43860" i="1"/>
  <c r="AQ43860" i="1" s="1"/>
  <c r="AY43834" i="1"/>
  <c r="AQ43834" i="1" s="1"/>
  <c r="AY43826" i="1"/>
  <c r="AQ43826" i="1" s="1"/>
  <c r="AY43822" i="1"/>
  <c r="AQ43822" i="1" s="1"/>
  <c r="AY43818" i="1"/>
  <c r="AQ43818" i="1" s="1"/>
  <c r="AY43814" i="1"/>
  <c r="AQ43814" i="1" s="1"/>
  <c r="AY43802" i="1"/>
  <c r="AQ43802" i="1" s="1"/>
  <c r="AY43793" i="1"/>
  <c r="AQ43793" i="1" s="1"/>
  <c r="AY43790" i="1"/>
  <c r="AQ43790" i="1" s="1"/>
  <c r="AY43768" i="1"/>
  <c r="AQ43768" i="1" s="1"/>
  <c r="AY43760" i="1"/>
  <c r="AQ43760" i="1" s="1"/>
  <c r="AY43746" i="1"/>
  <c r="AQ43746" i="1" s="1"/>
  <c r="AY43729" i="1"/>
  <c r="AQ43729" i="1" s="1"/>
  <c r="AY43702" i="1"/>
  <c r="AQ43702" i="1" s="1"/>
  <c r="AY43674" i="1"/>
  <c r="AQ43674" i="1" s="1"/>
  <c r="AY43639" i="1"/>
  <c r="AQ43639" i="1" s="1"/>
  <c r="AY43627" i="1"/>
  <c r="AQ43627" i="1" s="1"/>
  <c r="AY43598" i="1"/>
  <c r="AQ43598" i="1" s="1"/>
  <c r="AY43589" i="1"/>
  <c r="AQ43589" i="1" s="1"/>
  <c r="AY43579" i="1"/>
  <c r="AQ43579" i="1" s="1"/>
  <c r="AY43570" i="1"/>
  <c r="AQ43570" i="1" s="1"/>
  <c r="AY43541" i="1"/>
  <c r="AQ43541" i="1" s="1"/>
  <c r="AY43535" i="1"/>
  <c r="AQ43535" i="1" s="1"/>
  <c r="AY43505" i="1"/>
  <c r="AQ43505" i="1" s="1"/>
  <c r="AY43405" i="1"/>
  <c r="AQ43405" i="1" s="1"/>
  <c r="AY43373" i="1"/>
  <c r="AQ43373" i="1" s="1"/>
  <c r="AY43341" i="1"/>
  <c r="AQ43341" i="1" s="1"/>
  <c r="AY43309" i="1"/>
  <c r="AQ43309" i="1" s="1"/>
  <c r="AY43277" i="1"/>
  <c r="AQ43277" i="1" s="1"/>
  <c r="AY43245" i="1"/>
  <c r="AQ43245" i="1" s="1"/>
  <c r="AY43213" i="1"/>
  <c r="AQ43213" i="1" s="1"/>
  <c r="AY43181" i="1"/>
  <c r="AQ43181" i="1" s="1"/>
  <c r="AY43149" i="1"/>
  <c r="AQ43149" i="1" s="1"/>
  <c r="AY43117" i="1"/>
  <c r="AQ43117" i="1" s="1"/>
  <c r="AY43085" i="1"/>
  <c r="AQ43085" i="1" s="1"/>
  <c r="AY43053" i="1"/>
  <c r="AQ43053" i="1" s="1"/>
  <c r="AY43021" i="1"/>
  <c r="AQ43021" i="1" s="1"/>
  <c r="AY42989" i="1"/>
  <c r="AQ42989" i="1" s="1"/>
  <c r="AY42957" i="1"/>
  <c r="AQ42957" i="1" s="1"/>
  <c r="AY42925" i="1"/>
  <c r="AQ42925" i="1" s="1"/>
  <c r="AY42893" i="1"/>
  <c r="AQ42893" i="1" s="1"/>
  <c r="AY42861" i="1"/>
  <c r="AQ42861" i="1" s="1"/>
  <c r="AY42829" i="1"/>
  <c r="AQ42829" i="1" s="1"/>
  <c r="AY42823" i="1"/>
  <c r="AQ42823" i="1" s="1"/>
  <c r="AY42819" i="1"/>
  <c r="AQ42819" i="1" s="1"/>
  <c r="AY42797" i="1"/>
  <c r="AQ42797" i="1" s="1"/>
  <c r="AY42787" i="1"/>
  <c r="AQ42787" i="1" s="1"/>
  <c r="AY42720" i="1"/>
  <c r="AQ42720" i="1" s="1"/>
  <c r="AY42712" i="1"/>
  <c r="AQ42712" i="1" s="1"/>
  <c r="AY42704" i="1"/>
  <c r="AQ42704" i="1" s="1"/>
  <c r="AY42464" i="1"/>
  <c r="AQ42464" i="1" s="1"/>
  <c r="AY42456" i="1"/>
  <c r="AQ42456" i="1" s="1"/>
  <c r="AY42448" i="1"/>
  <c r="AQ42448" i="1" s="1"/>
  <c r="AY42200" i="1"/>
  <c r="AQ42200" i="1" s="1"/>
  <c r="AY42192" i="1"/>
  <c r="AQ42192" i="1" s="1"/>
  <c r="AY42009" i="1"/>
  <c r="AQ42009" i="1" s="1"/>
  <c r="AY41952" i="1"/>
  <c r="AQ41952" i="1" s="1"/>
  <c r="AY41936" i="1"/>
  <c r="AQ41936" i="1" s="1"/>
  <c r="AY41846" i="1"/>
  <c r="AQ41846" i="1" s="1"/>
  <c r="AY41830" i="1"/>
  <c r="AQ41830" i="1" s="1"/>
  <c r="AY42775" i="1"/>
  <c r="AQ42775" i="1" s="1"/>
  <c r="AY42771" i="1"/>
  <c r="AQ42771" i="1" s="1"/>
  <c r="AY42749" i="1"/>
  <c r="AQ42749" i="1" s="1"/>
  <c r="AY42743" i="1"/>
  <c r="AQ42743" i="1" s="1"/>
  <c r="AY42739" i="1"/>
  <c r="AQ42739" i="1" s="1"/>
  <c r="AY42717" i="1"/>
  <c r="AQ42717" i="1" s="1"/>
  <c r="AY42707" i="1"/>
  <c r="AQ42707" i="1" s="1"/>
  <c r="AY42685" i="1"/>
  <c r="AQ42685" i="1" s="1"/>
  <c r="AY42679" i="1"/>
  <c r="AQ42679" i="1" s="1"/>
  <c r="AY42675" i="1"/>
  <c r="AQ42675" i="1" s="1"/>
  <c r="AY42653" i="1"/>
  <c r="AQ42653" i="1" s="1"/>
  <c r="AY42647" i="1"/>
  <c r="AQ42647" i="1" s="1"/>
  <c r="AY42643" i="1"/>
  <c r="AQ42643" i="1" s="1"/>
  <c r="AY42621" i="1"/>
  <c r="AQ42621" i="1" s="1"/>
  <c r="AY42615" i="1"/>
  <c r="AQ42615" i="1" s="1"/>
  <c r="AY42611" i="1"/>
  <c r="AQ42611" i="1" s="1"/>
  <c r="AY42589" i="1"/>
  <c r="AQ42589" i="1" s="1"/>
  <c r="AY42579" i="1"/>
  <c r="AQ42579" i="1" s="1"/>
  <c r="AY42557" i="1"/>
  <c r="AQ42557" i="1" s="1"/>
  <c r="AY42547" i="1"/>
  <c r="AQ42547" i="1" s="1"/>
  <c r="AY42525" i="1"/>
  <c r="AQ42525" i="1" s="1"/>
  <c r="AY42515" i="1"/>
  <c r="AQ42515" i="1" s="1"/>
  <c r="AY42493" i="1"/>
  <c r="AQ42493" i="1" s="1"/>
  <c r="AY42483" i="1"/>
  <c r="AQ42483" i="1" s="1"/>
  <c r="AY42461" i="1"/>
  <c r="AQ42461" i="1" s="1"/>
  <c r="AY42451" i="1"/>
  <c r="AQ42451" i="1" s="1"/>
  <c r="AY42429" i="1"/>
  <c r="AQ42429" i="1" s="1"/>
  <c r="AY42419" i="1"/>
  <c r="AQ42419" i="1" s="1"/>
  <c r="AY42397" i="1"/>
  <c r="AQ42397" i="1" s="1"/>
  <c r="AY42387" i="1"/>
  <c r="AQ42387" i="1" s="1"/>
  <c r="AY42365" i="1"/>
  <c r="AQ42365" i="1" s="1"/>
  <c r="AY42355" i="1"/>
  <c r="AQ42355" i="1" s="1"/>
  <c r="AY42333" i="1"/>
  <c r="AQ42333" i="1" s="1"/>
  <c r="AY42323" i="1"/>
  <c r="AQ42323" i="1" s="1"/>
  <c r="AY42291" i="1"/>
  <c r="AQ42291" i="1" s="1"/>
  <c r="AY42259" i="1"/>
  <c r="AQ42259" i="1" s="1"/>
  <c r="AY42227" i="1"/>
  <c r="AQ42227" i="1" s="1"/>
  <c r="AY42195" i="1"/>
  <c r="AQ42195" i="1" s="1"/>
  <c r="AY42163" i="1"/>
  <c r="AQ42163" i="1" s="1"/>
  <c r="AY42131" i="1"/>
  <c r="AQ42131" i="1" s="1"/>
  <c r="AY42099" i="1"/>
  <c r="AQ42099" i="1" s="1"/>
  <c r="AY42067" i="1"/>
  <c r="AQ42067" i="1" s="1"/>
  <c r="AY42035" i="1"/>
  <c r="AQ42035" i="1" s="1"/>
  <c r="AY42003" i="1"/>
  <c r="AQ42003" i="1" s="1"/>
  <c r="AY41971" i="1"/>
  <c r="AQ41971" i="1" s="1"/>
  <c r="AY41939" i="1"/>
  <c r="AQ41939" i="1" s="1"/>
  <c r="AY41859" i="1"/>
  <c r="AQ41859" i="1" s="1"/>
  <c r="AY41806" i="1"/>
  <c r="AQ41806" i="1" s="1"/>
  <c r="AY41793" i="1"/>
  <c r="AQ41793" i="1" s="1"/>
  <c r="AY41738" i="1"/>
  <c r="AQ41738" i="1" s="1"/>
  <c r="AY41731" i="1"/>
  <c r="AQ41731" i="1" s="1"/>
  <c r="AY41661" i="1"/>
  <c r="AQ41661" i="1" s="1"/>
  <c r="AY41634" i="1"/>
  <c r="AQ41634" i="1" s="1"/>
  <c r="AY41596" i="1"/>
  <c r="AQ41596" i="1" s="1"/>
  <c r="AY41592" i="1"/>
  <c r="AQ41592" i="1" s="1"/>
  <c r="AY41570" i="1"/>
  <c r="AQ41570" i="1" s="1"/>
  <c r="AY41556" i="1"/>
  <c r="AQ41556" i="1" s="1"/>
  <c r="AY41553" i="1"/>
  <c r="AQ41553" i="1" s="1"/>
  <c r="AY41543" i="1"/>
  <c r="AQ41543" i="1" s="1"/>
  <c r="AY41531" i="1"/>
  <c r="AQ41531" i="1" s="1"/>
  <c r="AY41524" i="1"/>
  <c r="AQ41524" i="1" s="1"/>
  <c r="AY41521" i="1"/>
  <c r="AQ41521" i="1" s="1"/>
  <c r="AY41511" i="1"/>
  <c r="AQ41511" i="1" s="1"/>
  <c r="AY41499" i="1"/>
  <c r="AQ41499" i="1" s="1"/>
  <c r="AY41492" i="1"/>
  <c r="AQ41492" i="1" s="1"/>
  <c r="AY41489" i="1"/>
  <c r="AQ41489" i="1" s="1"/>
  <c r="AY41479" i="1"/>
  <c r="AQ41479" i="1" s="1"/>
  <c r="AY41467" i="1"/>
  <c r="AQ41467" i="1" s="1"/>
  <c r="AY41460" i="1"/>
  <c r="AQ41460" i="1" s="1"/>
  <c r="AY41457" i="1"/>
  <c r="AQ41457" i="1" s="1"/>
  <c r="AY41447" i="1"/>
  <c r="AQ41447" i="1" s="1"/>
  <c r="AY41435" i="1"/>
  <c r="AQ41435" i="1" s="1"/>
  <c r="AY41428" i="1"/>
  <c r="AQ41428" i="1" s="1"/>
  <c r="AY41425" i="1"/>
  <c r="AQ41425" i="1" s="1"/>
  <c r="AY41415" i="1"/>
  <c r="AQ41415" i="1" s="1"/>
  <c r="AY41403" i="1"/>
  <c r="AQ41403" i="1" s="1"/>
  <c r="AY41397" i="1"/>
  <c r="AQ41397" i="1" s="1"/>
  <c r="AY41384" i="1"/>
  <c r="AQ41384" i="1" s="1"/>
  <c r="AY41352" i="1"/>
  <c r="AQ41352" i="1" s="1"/>
  <c r="AY41321" i="1"/>
  <c r="AQ41321" i="1" s="1"/>
  <c r="AY41316" i="1"/>
  <c r="AQ41316" i="1" s="1"/>
  <c r="AY41313" i="1"/>
  <c r="AQ41313" i="1" s="1"/>
  <c r="AY41309" i="1"/>
  <c r="AQ41309" i="1" s="1"/>
  <c r="AY41259" i="1"/>
  <c r="AQ41259" i="1" s="1"/>
  <c r="AY41253" i="1"/>
  <c r="AQ41253" i="1" s="1"/>
  <c r="AY41245" i="1"/>
  <c r="AQ41245" i="1" s="1"/>
  <c r="AY41216" i="1"/>
  <c r="AQ41216" i="1" s="1"/>
  <c r="AY41213" i="1"/>
  <c r="AQ41213" i="1" s="1"/>
  <c r="AY41190" i="1"/>
  <c r="AQ41190" i="1" s="1"/>
  <c r="AY41182" i="1"/>
  <c r="AQ41182" i="1" s="1"/>
  <c r="AY41171" i="1"/>
  <c r="AQ41171" i="1" s="1"/>
  <c r="AY41111" i="1"/>
  <c r="AQ41111" i="1" s="1"/>
  <c r="AY41106" i="1"/>
  <c r="AQ41106" i="1" s="1"/>
  <c r="AY41102" i="1"/>
  <c r="AQ41102" i="1" s="1"/>
  <c r="AY41075" i="1"/>
  <c r="AQ41075" i="1" s="1"/>
  <c r="AY41061" i="1"/>
  <c r="AQ41061" i="1" s="1"/>
  <c r="AY41021" i="1"/>
  <c r="AQ41021" i="1" s="1"/>
  <c r="AY40947" i="1"/>
  <c r="AQ40947" i="1" s="1"/>
  <c r="AY40893" i="1"/>
  <c r="AQ40893" i="1" s="1"/>
  <c r="AY40819" i="1"/>
  <c r="AQ40819" i="1" s="1"/>
  <c r="AY40765" i="1"/>
  <c r="AQ40765" i="1" s="1"/>
  <c r="AY40710" i="1"/>
  <c r="AQ40710" i="1" s="1"/>
  <c r="AY40702" i="1"/>
  <c r="AQ40702" i="1" s="1"/>
  <c r="AY40659" i="1"/>
  <c r="AQ40659" i="1" s="1"/>
  <c r="AY40645" i="1"/>
  <c r="AQ40645" i="1" s="1"/>
  <c r="AY40637" i="1"/>
  <c r="AQ40637" i="1" s="1"/>
  <c r="AY40559" i="1"/>
  <c r="AQ40559" i="1" s="1"/>
  <c r="AY40542" i="1"/>
  <c r="AQ40542" i="1" s="1"/>
  <c r="AY40534" i="1"/>
  <c r="AQ40534" i="1" s="1"/>
  <c r="AY40510" i="1"/>
  <c r="AQ40510" i="1" s="1"/>
  <c r="AY40509" i="1"/>
  <c r="AQ40509" i="1" s="1"/>
  <c r="AY40481" i="1"/>
  <c r="AQ40481" i="1" s="1"/>
  <c r="AY40476" i="1"/>
  <c r="AQ40476" i="1" s="1"/>
  <c r="AY40473" i="1"/>
  <c r="AQ40473" i="1" s="1"/>
  <c r="AY40431" i="1"/>
  <c r="AQ40431" i="1" s="1"/>
  <c r="AY40381" i="1"/>
  <c r="AQ40381" i="1" s="1"/>
  <c r="AY40348" i="1"/>
  <c r="AQ40348" i="1" s="1"/>
  <c r="AY40345" i="1"/>
  <c r="AQ40345" i="1" s="1"/>
  <c r="AY40303" i="1"/>
  <c r="AQ40303" i="1" s="1"/>
  <c r="AY40286" i="1"/>
  <c r="AQ40286" i="1" s="1"/>
  <c r="AY40165" i="1"/>
  <c r="AQ40165" i="1" s="1"/>
  <c r="AY40158" i="1"/>
  <c r="AQ40158" i="1" s="1"/>
  <c r="AY39837" i="1"/>
  <c r="AQ39837" i="1" s="1"/>
  <c r="AY42762" i="1"/>
  <c r="AQ42762" i="1" s="1"/>
  <c r="AY42730" i="1"/>
  <c r="AQ42730" i="1" s="1"/>
  <c r="AY42698" i="1"/>
  <c r="AQ42698" i="1" s="1"/>
  <c r="AY42666" i="1"/>
  <c r="AQ42666" i="1" s="1"/>
  <c r="AY42634" i="1"/>
  <c r="AQ42634" i="1" s="1"/>
  <c r="AY42606" i="1"/>
  <c r="AQ42606" i="1" s="1"/>
  <c r="AY42602" i="1"/>
  <c r="AQ42602" i="1" s="1"/>
  <c r="AY42570" i="1"/>
  <c r="AQ42570" i="1" s="1"/>
  <c r="AY42556" i="1"/>
  <c r="AQ42556" i="1" s="1"/>
  <c r="AY42551" i="1"/>
  <c r="AQ42551" i="1" s="1"/>
  <c r="AY42538" i="1"/>
  <c r="AQ42538" i="1" s="1"/>
  <c r="AY42506" i="1"/>
  <c r="AQ42506" i="1" s="1"/>
  <c r="AY42474" i="1"/>
  <c r="AQ42474" i="1" s="1"/>
  <c r="AY42442" i="1"/>
  <c r="AQ42442" i="1" s="1"/>
  <c r="AY42410" i="1"/>
  <c r="AQ42410" i="1" s="1"/>
  <c r="AY42378" i="1"/>
  <c r="AQ42378" i="1" s="1"/>
  <c r="AY42364" i="1"/>
  <c r="AQ42364" i="1" s="1"/>
  <c r="AY42359" i="1"/>
  <c r="AQ42359" i="1" s="1"/>
  <c r="AY42346" i="1"/>
  <c r="AQ42346" i="1" s="1"/>
  <c r="AY42327" i="1"/>
  <c r="AQ42327" i="1" s="1"/>
  <c r="AY42314" i="1"/>
  <c r="AQ42314" i="1" s="1"/>
  <c r="AY42282" i="1"/>
  <c r="AQ42282" i="1" s="1"/>
  <c r="AY42268" i="1"/>
  <c r="AQ42268" i="1" s="1"/>
  <c r="AY42263" i="1"/>
  <c r="AQ42263" i="1" s="1"/>
  <c r="AY42254" i="1"/>
  <c r="AQ42254" i="1" s="1"/>
  <c r="AY42250" i="1"/>
  <c r="AQ42250" i="1" s="1"/>
  <c r="AY42231" i="1"/>
  <c r="AQ42231" i="1" s="1"/>
  <c r="AY42222" i="1"/>
  <c r="AQ42222" i="1" s="1"/>
  <c r="AY42218" i="1"/>
  <c r="AQ42218" i="1" s="1"/>
  <c r="AY42199" i="1"/>
  <c r="AQ42199" i="1" s="1"/>
  <c r="AY42190" i="1"/>
  <c r="AQ42190" i="1" s="1"/>
  <c r="AY42186" i="1"/>
  <c r="AQ42186" i="1" s="1"/>
  <c r="AY42181" i="1"/>
  <c r="AQ42181" i="1" s="1"/>
  <c r="AY42167" i="1"/>
  <c r="AQ42167" i="1" s="1"/>
  <c r="AY42154" i="1"/>
  <c r="AQ42154" i="1" s="1"/>
  <c r="AY42149" i="1"/>
  <c r="AQ42149" i="1" s="1"/>
  <c r="AY42135" i="1"/>
  <c r="AQ42135" i="1" s="1"/>
  <c r="AY42122" i="1"/>
  <c r="AQ42122" i="1" s="1"/>
  <c r="AY42103" i="1"/>
  <c r="AQ42103" i="1" s="1"/>
  <c r="AY42090" i="1"/>
  <c r="AQ42090" i="1" s="1"/>
  <c r="AY42085" i="1"/>
  <c r="AQ42085" i="1" s="1"/>
  <c r="AY42071" i="1"/>
  <c r="AQ42071" i="1" s="1"/>
  <c r="AY42062" i="1"/>
  <c r="AQ42062" i="1" s="1"/>
  <c r="AY42058" i="1"/>
  <c r="AQ42058" i="1" s="1"/>
  <c r="AY42026" i="1"/>
  <c r="AQ42026" i="1" s="1"/>
  <c r="AY42022" i="1"/>
  <c r="AQ42022" i="1" s="1"/>
  <c r="AY41994" i="1"/>
  <c r="AQ41994" i="1" s="1"/>
  <c r="AY41962" i="1"/>
  <c r="AQ41962" i="1" s="1"/>
  <c r="AY41930" i="1"/>
  <c r="AQ41930" i="1" s="1"/>
  <c r="AY41904" i="1"/>
  <c r="AQ41904" i="1" s="1"/>
  <c r="AY41899" i="1"/>
  <c r="AQ41899" i="1" s="1"/>
  <c r="AY41891" i="1"/>
  <c r="AQ41891" i="1" s="1"/>
  <c r="AY41877" i="1"/>
  <c r="AQ41877" i="1" s="1"/>
  <c r="AY41845" i="1"/>
  <c r="AQ41845" i="1" s="1"/>
  <c r="AY41837" i="1"/>
  <c r="AQ41837" i="1" s="1"/>
  <c r="AY41825" i="1"/>
  <c r="AQ41825" i="1" s="1"/>
  <c r="AY41770" i="1"/>
  <c r="AQ41770" i="1" s="1"/>
  <c r="AY41757" i="1"/>
  <c r="AQ41757" i="1" s="1"/>
  <c r="AY41713" i="1"/>
  <c r="AQ41713" i="1" s="1"/>
  <c r="AY41674" i="1"/>
  <c r="AQ41674" i="1" s="1"/>
  <c r="AY41667" i="1"/>
  <c r="AQ41667" i="1" s="1"/>
  <c r="AY41652" i="1"/>
  <c r="AQ41652" i="1" s="1"/>
  <c r="AY41649" i="1"/>
  <c r="AQ41649" i="1" s="1"/>
  <c r="AY41597" i="1"/>
  <c r="AQ41597" i="1" s="1"/>
  <c r="AY41575" i="1"/>
  <c r="AQ41575" i="1" s="1"/>
  <c r="AY41544" i="1"/>
  <c r="AQ41544" i="1" s="1"/>
  <c r="AY41512" i="1"/>
  <c r="AQ41512" i="1" s="1"/>
  <c r="AY41480" i="1"/>
  <c r="AQ41480" i="1" s="1"/>
  <c r="AY41448" i="1"/>
  <c r="AQ41448" i="1" s="1"/>
  <c r="AY41416" i="1"/>
  <c r="AQ41416" i="1" s="1"/>
  <c r="AY41395" i="1"/>
  <c r="AQ41395" i="1" s="1"/>
  <c r="AY41388" i="1"/>
  <c r="AQ41388" i="1" s="1"/>
  <c r="AY41385" i="1"/>
  <c r="AQ41385" i="1" s="1"/>
  <c r="AY41375" i="1"/>
  <c r="AQ41375" i="1" s="1"/>
  <c r="AY41370" i="1"/>
  <c r="AQ41370" i="1" s="1"/>
  <c r="AY41363" i="1"/>
  <c r="AQ41363" i="1" s="1"/>
  <c r="AY41356" i="1"/>
  <c r="AQ41356" i="1" s="1"/>
  <c r="AY41353" i="1"/>
  <c r="AQ41353" i="1" s="1"/>
  <c r="AY41343" i="1"/>
  <c r="AQ41343" i="1" s="1"/>
  <c r="AY41338" i="1"/>
  <c r="AQ41338" i="1" s="1"/>
  <c r="AY41317" i="1"/>
  <c r="AQ41317" i="1" s="1"/>
  <c r="AY41271" i="1"/>
  <c r="AQ41271" i="1" s="1"/>
  <c r="AY41262" i="1"/>
  <c r="AQ41262" i="1" s="1"/>
  <c r="AY41220" i="1"/>
  <c r="AQ41220" i="1" s="1"/>
  <c r="AY41217" i="1"/>
  <c r="AQ41217" i="1" s="1"/>
  <c r="AY41157" i="1"/>
  <c r="AQ41157" i="1" s="1"/>
  <c r="AY41117" i="1"/>
  <c r="AQ41117" i="1" s="1"/>
  <c r="AY41094" i="1"/>
  <c r="AQ41094" i="1" s="1"/>
  <c r="AY41086" i="1"/>
  <c r="AQ41086" i="1" s="1"/>
  <c r="AY41028" i="1"/>
  <c r="AQ41028" i="1" s="1"/>
  <c r="AY41025" i="1"/>
  <c r="AQ41025" i="1" s="1"/>
  <c r="AY40983" i="1"/>
  <c r="AQ40983" i="1" s="1"/>
  <c r="AY40966" i="1"/>
  <c r="AQ40966" i="1" s="1"/>
  <c r="AY40958" i="1"/>
  <c r="AQ40958" i="1" s="1"/>
  <c r="AY40900" i="1"/>
  <c r="AQ40900" i="1" s="1"/>
  <c r="AY40897" i="1"/>
  <c r="AQ40897" i="1" s="1"/>
  <c r="AY40855" i="1"/>
  <c r="AQ40855" i="1" s="1"/>
  <c r="AY40838" i="1"/>
  <c r="AQ40838" i="1" s="1"/>
  <c r="AY40830" i="1"/>
  <c r="AQ40830" i="1" s="1"/>
  <c r="AY40805" i="1"/>
  <c r="AQ40805" i="1" s="1"/>
  <c r="AY40772" i="1"/>
  <c r="AQ40772" i="1" s="1"/>
  <c r="AY40769" i="1"/>
  <c r="AQ40769" i="1" s="1"/>
  <c r="AY40727" i="1"/>
  <c r="AQ40727" i="1" s="1"/>
  <c r="AY40629" i="1"/>
  <c r="AQ40629" i="1" s="1"/>
  <c r="AY40606" i="1"/>
  <c r="AQ40606" i="1" s="1"/>
  <c r="AY40565" i="1"/>
  <c r="AQ40565" i="1" s="1"/>
  <c r="AY40522" i="1"/>
  <c r="AQ40522" i="1" s="1"/>
  <c r="AY40518" i="1"/>
  <c r="AQ40518" i="1" s="1"/>
  <c r="AY40491" i="1"/>
  <c r="AQ40491" i="1" s="1"/>
  <c r="AY40437" i="1"/>
  <c r="AQ40437" i="1" s="1"/>
  <c r="AY40394" i="1"/>
  <c r="AQ40394" i="1" s="1"/>
  <c r="AY40390" i="1"/>
  <c r="AQ40390" i="1" s="1"/>
  <c r="AY40309" i="1"/>
  <c r="AQ40309" i="1" s="1"/>
  <c r="AY40254" i="1"/>
  <c r="AQ40254" i="1" s="1"/>
  <c r="AY40246" i="1"/>
  <c r="AQ40246" i="1" s="1"/>
  <c r="AY40238" i="1"/>
  <c r="AQ40238" i="1" s="1"/>
  <c r="AY40222" i="1"/>
  <c r="AQ40222" i="1" s="1"/>
  <c r="AY42763" i="1"/>
  <c r="AQ42763" i="1" s="1"/>
  <c r="AY42735" i="1"/>
  <c r="AQ42735" i="1" s="1"/>
  <c r="AY42731" i="1"/>
  <c r="AQ42731" i="1" s="1"/>
  <c r="AY42699" i="1"/>
  <c r="AQ42699" i="1" s="1"/>
  <c r="AY42677" i="1"/>
  <c r="AQ42677" i="1" s="1"/>
  <c r="AY42671" i="1"/>
  <c r="AQ42671" i="1" s="1"/>
  <c r="AY42667" i="1"/>
  <c r="AQ42667" i="1" s="1"/>
  <c r="AY42645" i="1"/>
  <c r="AQ42645" i="1" s="1"/>
  <c r="AY42639" i="1"/>
  <c r="AQ42639" i="1" s="1"/>
  <c r="AY42635" i="1"/>
  <c r="AQ42635" i="1" s="1"/>
  <c r="AY42607" i="1"/>
  <c r="AQ42607" i="1" s="1"/>
  <c r="AY42603" i="1"/>
  <c r="AQ42603" i="1" s="1"/>
  <c r="AY42571" i="1"/>
  <c r="AQ42571" i="1" s="1"/>
  <c r="AY42549" i="1"/>
  <c r="AQ42549" i="1" s="1"/>
  <c r="AY42539" i="1"/>
  <c r="AQ42539" i="1" s="1"/>
  <c r="AY42507" i="1"/>
  <c r="AQ42507" i="1" s="1"/>
  <c r="AY42485" i="1"/>
  <c r="AQ42485" i="1" s="1"/>
  <c r="AY42475" i="1"/>
  <c r="AQ42475" i="1" s="1"/>
  <c r="AY42443" i="1"/>
  <c r="AQ42443" i="1" s="1"/>
  <c r="AY42411" i="1"/>
  <c r="AQ42411" i="1" s="1"/>
  <c r="AY42389" i="1"/>
  <c r="AQ42389" i="1" s="1"/>
  <c r="AY42379" i="1"/>
  <c r="AQ42379" i="1" s="1"/>
  <c r="AY42347" i="1"/>
  <c r="AQ42347" i="1" s="1"/>
  <c r="AY42325" i="1"/>
  <c r="AQ42325" i="1" s="1"/>
  <c r="AY42315" i="1"/>
  <c r="AQ42315" i="1" s="1"/>
  <c r="AY42283" i="1"/>
  <c r="AQ42283" i="1" s="1"/>
  <c r="AY42251" i="1"/>
  <c r="AQ42251" i="1" s="1"/>
  <c r="AY42219" i="1"/>
  <c r="AQ42219" i="1" s="1"/>
  <c r="AY42187" i="1"/>
  <c r="AQ42187" i="1" s="1"/>
  <c r="AY42155" i="1"/>
  <c r="AQ42155" i="1" s="1"/>
  <c r="AY42123" i="1"/>
  <c r="AQ42123" i="1" s="1"/>
  <c r="AY42091" i="1"/>
  <c r="AQ42091" i="1" s="1"/>
  <c r="AY42059" i="1"/>
  <c r="AQ42059" i="1" s="1"/>
  <c r="AY42027" i="1"/>
  <c r="AQ42027" i="1" s="1"/>
  <c r="AY41995" i="1"/>
  <c r="AQ41995" i="1" s="1"/>
  <c r="AY41981" i="1"/>
  <c r="AQ41981" i="1" s="1"/>
  <c r="AY41963" i="1"/>
  <c r="AQ41963" i="1" s="1"/>
  <c r="AY41949" i="1"/>
  <c r="AQ41949" i="1" s="1"/>
  <c r="AY41931" i="1"/>
  <c r="AQ41931" i="1" s="1"/>
  <c r="AY41878" i="1"/>
  <c r="AQ41878" i="1" s="1"/>
  <c r="AY41864" i="1"/>
  <c r="AQ41864" i="1" s="1"/>
  <c r="AY41802" i="1"/>
  <c r="AQ41802" i="1" s="1"/>
  <c r="AY41789" i="1"/>
  <c r="AQ41789" i="1" s="1"/>
  <c r="AY41787" i="1"/>
  <c r="AQ41787" i="1" s="1"/>
  <c r="AY41726" i="1"/>
  <c r="AQ41726" i="1" s="1"/>
  <c r="AY41708" i="1"/>
  <c r="AQ41708" i="1" s="1"/>
  <c r="AY41705" i="1"/>
  <c r="AQ41705" i="1" s="1"/>
  <c r="AY41695" i="1"/>
  <c r="AQ41695" i="1" s="1"/>
  <c r="AY41644" i="1"/>
  <c r="AQ41644" i="1" s="1"/>
  <c r="AY41641" i="1"/>
  <c r="AQ41641" i="1" s="1"/>
  <c r="AY41631" i="1"/>
  <c r="AQ41631" i="1" s="1"/>
  <c r="AY41610" i="1"/>
  <c r="AQ41610" i="1" s="1"/>
  <c r="AY41567" i="1"/>
  <c r="AQ41567" i="1" s="1"/>
  <c r="AY41562" i="1"/>
  <c r="AQ41562" i="1" s="1"/>
  <c r="AY41548" i="1"/>
  <c r="AQ41548" i="1" s="1"/>
  <c r="AY41545" i="1"/>
  <c r="AQ41545" i="1" s="1"/>
  <c r="AY41535" i="1"/>
  <c r="AQ41535" i="1" s="1"/>
  <c r="AY41530" i="1"/>
  <c r="AQ41530" i="1" s="1"/>
  <c r="AY41516" i="1"/>
  <c r="AQ41516" i="1" s="1"/>
  <c r="AY41513" i="1"/>
  <c r="AQ41513" i="1" s="1"/>
  <c r="AY41503" i="1"/>
  <c r="AQ41503" i="1" s="1"/>
  <c r="AY41498" i="1"/>
  <c r="AQ41498" i="1" s="1"/>
  <c r="AY41484" i="1"/>
  <c r="AQ41484" i="1" s="1"/>
  <c r="AY41481" i="1"/>
  <c r="AQ41481" i="1" s="1"/>
  <c r="AY41471" i="1"/>
  <c r="AQ41471" i="1" s="1"/>
  <c r="AY41466" i="1"/>
  <c r="AQ41466" i="1" s="1"/>
  <c r="AY41459" i="1"/>
  <c r="AQ41459" i="1" s="1"/>
  <c r="AY41452" i="1"/>
  <c r="AQ41452" i="1" s="1"/>
  <c r="AY41449" i="1"/>
  <c r="AQ41449" i="1" s="1"/>
  <c r="AY41439" i="1"/>
  <c r="AQ41439" i="1" s="1"/>
  <c r="AY41434" i="1"/>
  <c r="AQ41434" i="1" s="1"/>
  <c r="AY41427" i="1"/>
  <c r="AQ41427" i="1" s="1"/>
  <c r="AY41420" i="1"/>
  <c r="AQ41420" i="1" s="1"/>
  <c r="AY41417" i="1"/>
  <c r="AQ41417" i="1" s="1"/>
  <c r="AY41407" i="1"/>
  <c r="AQ41407" i="1" s="1"/>
  <c r="AY41402" i="1"/>
  <c r="AQ41402" i="1" s="1"/>
  <c r="AY41376" i="1"/>
  <c r="AQ41376" i="1" s="1"/>
  <c r="AY41344" i="1"/>
  <c r="AQ41344" i="1" s="1"/>
  <c r="AY41323" i="1"/>
  <c r="AQ41323" i="1" s="1"/>
  <c r="AY41280" i="1"/>
  <c r="AQ41280" i="1" s="1"/>
  <c r="AY41254" i="1"/>
  <c r="AQ41254" i="1" s="1"/>
  <c r="AY41246" i="1"/>
  <c r="AQ41246" i="1" s="1"/>
  <c r="AY41235" i="1"/>
  <c r="AQ41235" i="1" s="1"/>
  <c r="AY41175" i="1"/>
  <c r="AQ41175" i="1" s="1"/>
  <c r="AY41170" i="1"/>
  <c r="AQ41170" i="1" s="1"/>
  <c r="AY41166" i="1"/>
  <c r="AQ41166" i="1" s="1"/>
  <c r="AY41129" i="1"/>
  <c r="AQ41129" i="1" s="1"/>
  <c r="AY41124" i="1"/>
  <c r="AQ41124" i="1" s="1"/>
  <c r="AY41121" i="1"/>
  <c r="AQ41121" i="1" s="1"/>
  <c r="AY41043" i="1"/>
  <c r="AQ41043" i="1" s="1"/>
  <c r="AY41029" i="1"/>
  <c r="AQ41029" i="1" s="1"/>
  <c r="AY40989" i="1"/>
  <c r="AQ40989" i="1" s="1"/>
  <c r="AY40915" i="1"/>
  <c r="AQ40915" i="1" s="1"/>
  <c r="AY40787" i="1"/>
  <c r="AQ40787" i="1" s="1"/>
  <c r="AY40646" i="1"/>
  <c r="AQ40646" i="1" s="1"/>
  <c r="AY40605" i="1"/>
  <c r="AQ40605" i="1" s="1"/>
  <c r="AY40572" i="1"/>
  <c r="AQ40572" i="1" s="1"/>
  <c r="AY40569" i="1"/>
  <c r="AQ40569" i="1" s="1"/>
  <c r="AY40527" i="1"/>
  <c r="AQ40527" i="1" s="1"/>
  <c r="AY40477" i="1"/>
  <c r="AQ40477" i="1" s="1"/>
  <c r="AY40449" i="1"/>
  <c r="AQ40449" i="1" s="1"/>
  <c r="AY40444" i="1"/>
  <c r="AQ40444" i="1" s="1"/>
  <c r="AY40441" i="1"/>
  <c r="AQ40441" i="1" s="1"/>
  <c r="AY40399" i="1"/>
  <c r="AQ40399" i="1" s="1"/>
  <c r="AY40382" i="1"/>
  <c r="AQ40382" i="1" s="1"/>
  <c r="AY40374" i="1"/>
  <c r="AQ40374" i="1" s="1"/>
  <c r="AY40349" i="1"/>
  <c r="AQ40349" i="1" s="1"/>
  <c r="AY40316" i="1"/>
  <c r="AQ40316" i="1" s="1"/>
  <c r="AY40313" i="1"/>
  <c r="AQ40313" i="1" s="1"/>
  <c r="AY40271" i="1"/>
  <c r="AQ40271" i="1" s="1"/>
  <c r="AY39914" i="1"/>
  <c r="AQ39914" i="1" s="1"/>
  <c r="AY39910" i="1"/>
  <c r="AQ39910" i="1" s="1"/>
  <c r="AY42772" i="1"/>
  <c r="AQ42772" i="1" s="1"/>
  <c r="AY42758" i="1"/>
  <c r="AQ42758" i="1" s="1"/>
  <c r="AY42754" i="1"/>
  <c r="AQ42754" i="1" s="1"/>
  <c r="AY42726" i="1"/>
  <c r="AQ42726" i="1" s="1"/>
  <c r="AY42722" i="1"/>
  <c r="AQ42722" i="1" s="1"/>
  <c r="AY42703" i="1"/>
  <c r="AQ42703" i="1" s="1"/>
  <c r="AY42690" i="1"/>
  <c r="AQ42690" i="1" s="1"/>
  <c r="AY42658" i="1"/>
  <c r="AQ42658" i="1" s="1"/>
  <c r="AY42626" i="1"/>
  <c r="AQ42626" i="1" s="1"/>
  <c r="AY42594" i="1"/>
  <c r="AQ42594" i="1" s="1"/>
  <c r="AY42566" i="1"/>
  <c r="AQ42566" i="1" s="1"/>
  <c r="AY42562" i="1"/>
  <c r="AQ42562" i="1" s="1"/>
  <c r="AY42543" i="1"/>
  <c r="AQ42543" i="1" s="1"/>
  <c r="AY42534" i="1"/>
  <c r="AQ42534" i="1" s="1"/>
  <c r="AY42530" i="1"/>
  <c r="AQ42530" i="1" s="1"/>
  <c r="AY42511" i="1"/>
  <c r="AQ42511" i="1" s="1"/>
  <c r="AY42502" i="1"/>
  <c r="AQ42502" i="1" s="1"/>
  <c r="AY42498" i="1"/>
  <c r="AQ42498" i="1" s="1"/>
  <c r="AY42484" i="1"/>
  <c r="AQ42484" i="1" s="1"/>
  <c r="AY42479" i="1"/>
  <c r="AQ42479" i="1" s="1"/>
  <c r="AY42466" i="1"/>
  <c r="AQ42466" i="1" s="1"/>
  <c r="AY42452" i="1"/>
  <c r="AQ42452" i="1" s="1"/>
  <c r="AY42447" i="1"/>
  <c r="AQ42447" i="1" s="1"/>
  <c r="AY42438" i="1"/>
  <c r="AQ42438" i="1" s="1"/>
  <c r="AY42434" i="1"/>
  <c r="AQ42434" i="1" s="1"/>
  <c r="AY42420" i="1"/>
  <c r="AQ42420" i="1" s="1"/>
  <c r="AY42406" i="1"/>
  <c r="AQ42406" i="1" s="1"/>
  <c r="AY42402" i="1"/>
  <c r="AQ42402" i="1" s="1"/>
  <c r="AY42388" i="1"/>
  <c r="AQ42388" i="1" s="1"/>
  <c r="AY42370" i="1"/>
  <c r="AQ42370" i="1" s="1"/>
  <c r="AY42351" i="1"/>
  <c r="AQ42351" i="1" s="1"/>
  <c r="AY42342" i="1"/>
  <c r="AQ42342" i="1" s="1"/>
  <c r="AY42338" i="1"/>
  <c r="AQ42338" i="1" s="1"/>
  <c r="AY42324" i="1"/>
  <c r="AQ42324" i="1" s="1"/>
  <c r="AY42319" i="1"/>
  <c r="AQ42319" i="1" s="1"/>
  <c r="AY42310" i="1"/>
  <c r="AQ42310" i="1" s="1"/>
  <c r="AY42306" i="1"/>
  <c r="AQ42306" i="1" s="1"/>
  <c r="AY42292" i="1"/>
  <c r="AQ42292" i="1" s="1"/>
  <c r="AY42287" i="1"/>
  <c r="AQ42287" i="1" s="1"/>
  <c r="AY42274" i="1"/>
  <c r="AQ42274" i="1" s="1"/>
  <c r="AY42255" i="1"/>
  <c r="AQ42255" i="1" s="1"/>
  <c r="AY42242" i="1"/>
  <c r="AQ42242" i="1" s="1"/>
  <c r="AY42223" i="1"/>
  <c r="AQ42223" i="1" s="1"/>
  <c r="AY42210" i="1"/>
  <c r="AQ42210" i="1" s="1"/>
  <c r="AY42205" i="1"/>
  <c r="AQ42205" i="1" s="1"/>
  <c r="AY42191" i="1"/>
  <c r="AQ42191" i="1" s="1"/>
  <c r="AY42178" i="1"/>
  <c r="AQ42178" i="1" s="1"/>
  <c r="AY42173" i="1"/>
  <c r="AQ42173" i="1" s="1"/>
  <c r="AY42159" i="1"/>
  <c r="AQ42159" i="1" s="1"/>
  <c r="AY42146" i="1"/>
  <c r="AQ42146" i="1" s="1"/>
  <c r="AY42141" i="1"/>
  <c r="AQ42141" i="1" s="1"/>
  <c r="AY42132" i="1"/>
  <c r="AQ42132" i="1" s="1"/>
  <c r="AY42127" i="1"/>
  <c r="AQ42127" i="1" s="1"/>
  <c r="AY42114" i="1"/>
  <c r="AQ42114" i="1" s="1"/>
  <c r="AY42109" i="1"/>
  <c r="AQ42109" i="1" s="1"/>
  <c r="AY42095" i="1"/>
  <c r="AQ42095" i="1" s="1"/>
  <c r="AY42082" i="1"/>
  <c r="AQ42082" i="1" s="1"/>
  <c r="AY42077" i="1"/>
  <c r="AQ42077" i="1" s="1"/>
  <c r="AY42068" i="1"/>
  <c r="AQ42068" i="1" s="1"/>
  <c r="AY42063" i="1"/>
  <c r="AQ42063" i="1" s="1"/>
  <c r="AY42050" i="1"/>
  <c r="AQ42050" i="1" s="1"/>
  <c r="AY42018" i="1"/>
  <c r="AQ42018" i="1" s="1"/>
  <c r="AY42014" i="1"/>
  <c r="AQ42014" i="1" s="1"/>
  <c r="AY42004" i="1"/>
  <c r="AQ42004" i="1" s="1"/>
  <c r="AY41999" i="1"/>
  <c r="AQ41999" i="1" s="1"/>
  <c r="AY41986" i="1"/>
  <c r="AQ41986" i="1" s="1"/>
  <c r="AY41972" i="1"/>
  <c r="AQ41972" i="1" s="1"/>
  <c r="AY41954" i="1"/>
  <c r="AQ41954" i="1" s="1"/>
  <c r="AY41935" i="1"/>
  <c r="AQ41935" i="1" s="1"/>
  <c r="AY41922" i="1"/>
  <c r="AQ41922" i="1" s="1"/>
  <c r="AY41917" i="1"/>
  <c r="AQ41917" i="1" s="1"/>
  <c r="AY41913" i="1"/>
  <c r="AQ41913" i="1" s="1"/>
  <c r="AY41909" i="1"/>
  <c r="AQ41909" i="1" s="1"/>
  <c r="AY41895" i="1"/>
  <c r="AQ41895" i="1" s="1"/>
  <c r="AY41893" i="1"/>
  <c r="AQ41893" i="1" s="1"/>
  <c r="AY41882" i="1"/>
  <c r="AQ41882" i="1" s="1"/>
  <c r="AY41880" i="1"/>
  <c r="AQ41880" i="1" s="1"/>
  <c r="AY41873" i="1"/>
  <c r="AQ41873" i="1" s="1"/>
  <c r="AY41868" i="1"/>
  <c r="AQ41868" i="1" s="1"/>
  <c r="AY41865" i="1"/>
  <c r="AQ41865" i="1" s="1"/>
  <c r="AY41838" i="1"/>
  <c r="AQ41838" i="1" s="1"/>
  <c r="AY41834" i="1"/>
  <c r="AQ41834" i="1" s="1"/>
  <c r="AY41827" i="1"/>
  <c r="AQ41827" i="1" s="1"/>
  <c r="AY41821" i="1"/>
  <c r="AQ41821" i="1" s="1"/>
  <c r="AY41758" i="1"/>
  <c r="AQ41758" i="1" s="1"/>
  <c r="AY41745" i="1"/>
  <c r="AQ41745" i="1" s="1"/>
  <c r="AY41718" i="1"/>
  <c r="AQ41718" i="1" s="1"/>
  <c r="AY41651" i="1"/>
  <c r="AQ41651" i="1" s="1"/>
  <c r="AY41580" i="1"/>
  <c r="AQ41580" i="1" s="1"/>
  <c r="AY41572" i="1"/>
  <c r="AQ41572" i="1" s="1"/>
  <c r="AY41536" i="1"/>
  <c r="AQ41536" i="1" s="1"/>
  <c r="AY41504" i="1"/>
  <c r="AQ41504" i="1" s="1"/>
  <c r="AY41472" i="1"/>
  <c r="AQ41472" i="1" s="1"/>
  <c r="AY41440" i="1"/>
  <c r="AQ41440" i="1" s="1"/>
  <c r="AY41408" i="1"/>
  <c r="AQ41408" i="1" s="1"/>
  <c r="AY41394" i="1"/>
  <c r="AQ41394" i="1" s="1"/>
  <c r="AY41387" i="1"/>
  <c r="AQ41387" i="1" s="1"/>
  <c r="AY41380" i="1"/>
  <c r="AQ41380" i="1" s="1"/>
  <c r="AY41377" i="1"/>
  <c r="AQ41377" i="1" s="1"/>
  <c r="AY41367" i="1"/>
  <c r="AQ41367" i="1" s="1"/>
  <c r="AY41362" i="1"/>
  <c r="AQ41362" i="1" s="1"/>
  <c r="AY41355" i="1"/>
  <c r="AQ41355" i="1" s="1"/>
  <c r="AY41348" i="1"/>
  <c r="AQ41348" i="1" s="1"/>
  <c r="AY41345" i="1"/>
  <c r="AQ41345" i="1" s="1"/>
  <c r="AY41335" i="1"/>
  <c r="AQ41335" i="1" s="1"/>
  <c r="AY41330" i="1"/>
  <c r="AQ41330" i="1" s="1"/>
  <c r="AY41326" i="1"/>
  <c r="AQ41326" i="1" s="1"/>
  <c r="AY41289" i="1"/>
  <c r="AQ41289" i="1" s="1"/>
  <c r="AY41284" i="1"/>
  <c r="AQ41284" i="1" s="1"/>
  <c r="AY41281" i="1"/>
  <c r="AQ41281" i="1" s="1"/>
  <c r="AY41221" i="1"/>
  <c r="AQ41221" i="1" s="1"/>
  <c r="AY41181" i="1"/>
  <c r="AQ41181" i="1" s="1"/>
  <c r="AY41158" i="1"/>
  <c r="AQ41158" i="1" s="1"/>
  <c r="AY41150" i="1"/>
  <c r="AQ41150" i="1" s="1"/>
  <c r="AY41139" i="1"/>
  <c r="AQ41139" i="1" s="1"/>
  <c r="AY41125" i="1"/>
  <c r="AQ41125" i="1" s="1"/>
  <c r="AY41079" i="1"/>
  <c r="AQ41079" i="1" s="1"/>
  <c r="AY41062" i="1"/>
  <c r="AQ41062" i="1" s="1"/>
  <c r="AY41054" i="1"/>
  <c r="AQ41054" i="1" s="1"/>
  <c r="AY41001" i="1"/>
  <c r="AQ41001" i="1" s="1"/>
  <c r="AY40996" i="1"/>
  <c r="AQ40996" i="1" s="1"/>
  <c r="AY40993" i="1"/>
  <c r="AQ40993" i="1" s="1"/>
  <c r="AY40951" i="1"/>
  <c r="AQ40951" i="1" s="1"/>
  <c r="AY40934" i="1"/>
  <c r="AQ40934" i="1" s="1"/>
  <c r="AY40926" i="1"/>
  <c r="AQ40926" i="1" s="1"/>
  <c r="AY40873" i="1"/>
  <c r="AQ40873" i="1" s="1"/>
  <c r="AY40868" i="1"/>
  <c r="AQ40868" i="1" s="1"/>
  <c r="AY40865" i="1"/>
  <c r="AQ40865" i="1" s="1"/>
  <c r="AY40823" i="1"/>
  <c r="AQ40823" i="1" s="1"/>
  <c r="AY40806" i="1"/>
  <c r="AQ40806" i="1" s="1"/>
  <c r="AY40798" i="1"/>
  <c r="AQ40798" i="1" s="1"/>
  <c r="AY40773" i="1"/>
  <c r="AQ40773" i="1" s="1"/>
  <c r="AY40745" i="1"/>
  <c r="AQ40745" i="1" s="1"/>
  <c r="AY40740" i="1"/>
  <c r="AQ40740" i="1" s="1"/>
  <c r="AY40737" i="1"/>
  <c r="AQ40737" i="1" s="1"/>
  <c r="AY40680" i="1"/>
  <c r="AQ40680" i="1" s="1"/>
  <c r="AY40671" i="1"/>
  <c r="AQ40671" i="1" s="1"/>
  <c r="AY40597" i="1"/>
  <c r="AQ40597" i="1" s="1"/>
  <c r="AY40574" i="1"/>
  <c r="AQ40574" i="1" s="1"/>
  <c r="AY40533" i="1"/>
  <c r="AQ40533" i="1" s="1"/>
  <c r="AY40459" i="1"/>
  <c r="AQ40459" i="1" s="1"/>
  <c r="AY40445" i="1"/>
  <c r="AQ40445" i="1" s="1"/>
  <c r="AY40405" i="1"/>
  <c r="AQ40405" i="1" s="1"/>
  <c r="AY40358" i="1"/>
  <c r="AQ40358" i="1" s="1"/>
  <c r="AY40331" i="1"/>
  <c r="AQ40331" i="1" s="1"/>
  <c r="AY40277" i="1"/>
  <c r="AQ40277" i="1" s="1"/>
  <c r="AY42765" i="1"/>
  <c r="AQ42765" i="1" s="1"/>
  <c r="AY42733" i="1"/>
  <c r="AQ42733" i="1" s="1"/>
  <c r="AY42723" i="1"/>
  <c r="AQ42723" i="1" s="1"/>
  <c r="AY42701" i="1"/>
  <c r="AQ42701" i="1" s="1"/>
  <c r="AY42691" i="1"/>
  <c r="AQ42691" i="1" s="1"/>
  <c r="AY42669" i="1"/>
  <c r="AQ42669" i="1" s="1"/>
  <c r="AY42659" i="1"/>
  <c r="AQ42659" i="1" s="1"/>
  <c r="AY42637" i="1"/>
  <c r="AQ42637" i="1" s="1"/>
  <c r="AY42627" i="1"/>
  <c r="AQ42627" i="1" s="1"/>
  <c r="AY42605" i="1"/>
  <c r="AQ42605" i="1" s="1"/>
  <c r="AY42595" i="1"/>
  <c r="AQ42595" i="1" s="1"/>
  <c r="AY42573" i="1"/>
  <c r="AQ42573" i="1" s="1"/>
  <c r="AY42563" i="1"/>
  <c r="AQ42563" i="1" s="1"/>
  <c r="AY42541" i="1"/>
  <c r="AQ42541" i="1" s="1"/>
  <c r="AY42531" i="1"/>
  <c r="AQ42531" i="1" s="1"/>
  <c r="AY42509" i="1"/>
  <c r="AQ42509" i="1" s="1"/>
  <c r="AY42477" i="1"/>
  <c r="AQ42477" i="1" s="1"/>
  <c r="AY42445" i="1"/>
  <c r="AQ42445" i="1" s="1"/>
  <c r="AY42435" i="1"/>
  <c r="AQ42435" i="1" s="1"/>
  <c r="AY42413" i="1"/>
  <c r="AQ42413" i="1" s="1"/>
  <c r="AY42381" i="1"/>
  <c r="AQ42381" i="1" s="1"/>
  <c r="AY42371" i="1"/>
  <c r="AQ42371" i="1" s="1"/>
  <c r="AY42349" i="1"/>
  <c r="AQ42349" i="1" s="1"/>
  <c r="AY42339" i="1"/>
  <c r="AQ42339" i="1" s="1"/>
  <c r="AY42317" i="1"/>
  <c r="AQ42317" i="1" s="1"/>
  <c r="AY42307" i="1"/>
  <c r="AQ42307" i="1" s="1"/>
  <c r="AY42275" i="1"/>
  <c r="AQ42275" i="1" s="1"/>
  <c r="AY42243" i="1"/>
  <c r="AQ42243" i="1" s="1"/>
  <c r="AY42211" i="1"/>
  <c r="AQ42211" i="1" s="1"/>
  <c r="AY42179" i="1"/>
  <c r="AQ42179" i="1" s="1"/>
  <c r="AY42147" i="1"/>
  <c r="AQ42147" i="1" s="1"/>
  <c r="AY42115" i="1"/>
  <c r="AQ42115" i="1" s="1"/>
  <c r="AY42051" i="1"/>
  <c r="AQ42051" i="1" s="1"/>
  <c r="AY42019" i="1"/>
  <c r="AQ42019" i="1" s="1"/>
  <c r="AY41987" i="1"/>
  <c r="AQ41987" i="1" s="1"/>
  <c r="AY41955" i="1"/>
  <c r="AQ41955" i="1" s="1"/>
  <c r="AY41923" i="1"/>
  <c r="AQ41923" i="1" s="1"/>
  <c r="AY41918" i="1"/>
  <c r="AQ41918" i="1" s="1"/>
  <c r="AY41910" i="1"/>
  <c r="AQ41910" i="1" s="1"/>
  <c r="AY41883" i="1"/>
  <c r="AQ41883" i="1" s="1"/>
  <c r="AY41847" i="1"/>
  <c r="AQ41847" i="1" s="1"/>
  <c r="AY41835" i="1"/>
  <c r="AQ41835" i="1" s="1"/>
  <c r="AY41819" i="1"/>
  <c r="AQ41819" i="1" s="1"/>
  <c r="AY41809" i="1"/>
  <c r="AQ41809" i="1" s="1"/>
  <c r="AY41790" i="1"/>
  <c r="AQ41790" i="1" s="1"/>
  <c r="AY41727" i="1"/>
  <c r="AQ41727" i="1" s="1"/>
  <c r="AY41707" i="1"/>
  <c r="AQ41707" i="1" s="1"/>
  <c r="AY41701" i="1"/>
  <c r="AQ41701" i="1" s="1"/>
  <c r="AY41688" i="1"/>
  <c r="AQ41688" i="1" s="1"/>
  <c r="AY41680" i="1"/>
  <c r="AQ41680" i="1" s="1"/>
  <c r="AY41658" i="1"/>
  <c r="AQ41658" i="1" s="1"/>
  <c r="AY41654" i="1"/>
  <c r="AQ41654" i="1" s="1"/>
  <c r="AY41643" i="1"/>
  <c r="AQ41643" i="1" s="1"/>
  <c r="AY41637" i="1"/>
  <c r="AQ41637" i="1" s="1"/>
  <c r="AY41616" i="1"/>
  <c r="AQ41616" i="1" s="1"/>
  <c r="AY41587" i="1"/>
  <c r="AQ41587" i="1" s="1"/>
  <c r="AY41573" i="1"/>
  <c r="AQ41573" i="1" s="1"/>
  <c r="AY41559" i="1"/>
  <c r="AQ41559" i="1" s="1"/>
  <c r="AY41547" i="1"/>
  <c r="AQ41547" i="1" s="1"/>
  <c r="AY41537" i="1"/>
  <c r="AQ41537" i="1" s="1"/>
  <c r="AY41527" i="1"/>
  <c r="AQ41527" i="1" s="1"/>
  <c r="AY41515" i="1"/>
  <c r="AQ41515" i="1" s="1"/>
  <c r="AY41505" i="1"/>
  <c r="AQ41505" i="1" s="1"/>
  <c r="AY41495" i="1"/>
  <c r="AQ41495" i="1" s="1"/>
  <c r="AY41483" i="1"/>
  <c r="AQ41483" i="1" s="1"/>
  <c r="AY41473" i="1"/>
  <c r="AQ41473" i="1" s="1"/>
  <c r="AY41463" i="1"/>
  <c r="AQ41463" i="1" s="1"/>
  <c r="AY41451" i="1"/>
  <c r="AQ41451" i="1" s="1"/>
  <c r="AY41441" i="1"/>
  <c r="AQ41441" i="1" s="1"/>
  <c r="AY41431" i="1"/>
  <c r="AQ41431" i="1" s="1"/>
  <c r="AY41419" i="1"/>
  <c r="AQ41419" i="1" s="1"/>
  <c r="AY41409" i="1"/>
  <c r="AQ41409" i="1" s="1"/>
  <c r="AY41399" i="1"/>
  <c r="AQ41399" i="1" s="1"/>
  <c r="AY41368" i="1"/>
  <c r="AQ41368" i="1" s="1"/>
  <c r="AY41336" i="1"/>
  <c r="AQ41336" i="1" s="1"/>
  <c r="AY41318" i="1"/>
  <c r="AQ41318" i="1" s="1"/>
  <c r="AY41310" i="1"/>
  <c r="AQ41310" i="1" s="1"/>
  <c r="AY41299" i="1"/>
  <c r="AQ41299" i="1" s="1"/>
  <c r="AY41239" i="1"/>
  <c r="AQ41239" i="1" s="1"/>
  <c r="AY41230" i="1"/>
  <c r="AQ41230" i="1" s="1"/>
  <c r="AY41193" i="1"/>
  <c r="AQ41193" i="1" s="1"/>
  <c r="AY41188" i="1"/>
  <c r="AQ41188" i="1" s="1"/>
  <c r="AY41185" i="1"/>
  <c r="AQ41185" i="1" s="1"/>
  <c r="AY41131" i="1"/>
  <c r="AQ41131" i="1" s="1"/>
  <c r="AY41088" i="1"/>
  <c r="AQ41088" i="1" s="1"/>
  <c r="AY41085" i="1"/>
  <c r="AQ41085" i="1" s="1"/>
  <c r="AY41011" i="1"/>
  <c r="AQ41011" i="1" s="1"/>
  <c r="AY40957" i="1"/>
  <c r="AQ40957" i="1" s="1"/>
  <c r="AY40829" i="1"/>
  <c r="AQ40829" i="1" s="1"/>
  <c r="AY40741" i="1"/>
  <c r="AQ40741" i="1" s="1"/>
  <c r="AY40689" i="1"/>
  <c r="AQ40689" i="1" s="1"/>
  <c r="AY40581" i="1"/>
  <c r="AQ40581" i="1" s="1"/>
  <c r="AY40495" i="1"/>
  <c r="AQ40495" i="1" s="1"/>
  <c r="AY40417" i="1"/>
  <c r="AQ40417" i="1" s="1"/>
  <c r="AY40412" i="1"/>
  <c r="AQ40412" i="1" s="1"/>
  <c r="AY40409" i="1"/>
  <c r="AQ40409" i="1" s="1"/>
  <c r="AY40367" i="1"/>
  <c r="AQ40367" i="1" s="1"/>
  <c r="AY40289" i="1"/>
  <c r="AQ40289" i="1" s="1"/>
  <c r="AY40284" i="1"/>
  <c r="AQ40284" i="1" s="1"/>
  <c r="AY40281" i="1"/>
  <c r="AQ40281" i="1" s="1"/>
  <c r="AY42778" i="1"/>
  <c r="AQ42778" i="1" s="1"/>
  <c r="AY42746" i="1"/>
  <c r="AQ42746" i="1" s="1"/>
  <c r="AY42718" i="1"/>
  <c r="AQ42718" i="1" s="1"/>
  <c r="AY42714" i="1"/>
  <c r="AQ42714" i="1" s="1"/>
  <c r="AY42686" i="1"/>
  <c r="AQ42686" i="1" s="1"/>
  <c r="AY42682" i="1"/>
  <c r="AQ42682" i="1" s="1"/>
  <c r="AY42654" i="1"/>
  <c r="AQ42654" i="1" s="1"/>
  <c r="AY42650" i="1"/>
  <c r="AQ42650" i="1" s="1"/>
  <c r="AY42618" i="1"/>
  <c r="AQ42618" i="1" s="1"/>
  <c r="AY42590" i="1"/>
  <c r="AQ42590" i="1" s="1"/>
  <c r="AY42586" i="1"/>
  <c r="AQ42586" i="1" s="1"/>
  <c r="AY42572" i="1"/>
  <c r="AQ42572" i="1" s="1"/>
  <c r="AY42554" i="1"/>
  <c r="AQ42554" i="1" s="1"/>
  <c r="AY42522" i="1"/>
  <c r="AQ42522" i="1" s="1"/>
  <c r="AY42490" i="1"/>
  <c r="AQ42490" i="1" s="1"/>
  <c r="AY42458" i="1"/>
  <c r="AQ42458" i="1" s="1"/>
  <c r="AY42439" i="1"/>
  <c r="AQ42439" i="1" s="1"/>
  <c r="AY42426" i="1"/>
  <c r="AQ42426" i="1" s="1"/>
  <c r="AY42407" i="1"/>
  <c r="AQ42407" i="1" s="1"/>
  <c r="AY42394" i="1"/>
  <c r="AQ42394" i="1" s="1"/>
  <c r="AY42362" i="1"/>
  <c r="AQ42362" i="1" s="1"/>
  <c r="AY42330" i="1"/>
  <c r="AQ42330" i="1" s="1"/>
  <c r="AY42298" i="1"/>
  <c r="AQ42298" i="1" s="1"/>
  <c r="AY42279" i="1"/>
  <c r="AQ42279" i="1" s="1"/>
  <c r="AY42266" i="1"/>
  <c r="AQ42266" i="1" s="1"/>
  <c r="AY42247" i="1"/>
  <c r="AQ42247" i="1" s="1"/>
  <c r="AY42234" i="1"/>
  <c r="AQ42234" i="1" s="1"/>
  <c r="AY42215" i="1"/>
  <c r="AQ42215" i="1" s="1"/>
  <c r="AY42202" i="1"/>
  <c r="AQ42202" i="1" s="1"/>
  <c r="AY42183" i="1"/>
  <c r="AQ42183" i="1" s="1"/>
  <c r="AY42170" i="1"/>
  <c r="AQ42170" i="1" s="1"/>
  <c r="AY42151" i="1"/>
  <c r="AQ42151" i="1" s="1"/>
  <c r="AY42138" i="1"/>
  <c r="AQ42138" i="1" s="1"/>
  <c r="AY42119" i="1"/>
  <c r="AQ42119" i="1" s="1"/>
  <c r="AY42106" i="1"/>
  <c r="AQ42106" i="1" s="1"/>
  <c r="AY42074" i="1"/>
  <c r="AQ42074" i="1" s="1"/>
  <c r="AY42010" i="1"/>
  <c r="AQ42010" i="1" s="1"/>
  <c r="AY41978" i="1"/>
  <c r="AQ41978" i="1" s="1"/>
  <c r="AY41946" i="1"/>
  <c r="AQ41946" i="1" s="1"/>
  <c r="AY41914" i="1"/>
  <c r="AQ41914" i="1" s="1"/>
  <c r="AY41897" i="1"/>
  <c r="AQ41897" i="1" s="1"/>
  <c r="AY41884" i="1"/>
  <c r="AQ41884" i="1" s="1"/>
  <c r="AY41867" i="1"/>
  <c r="AQ41867" i="1" s="1"/>
  <c r="AY41849" i="1"/>
  <c r="AQ41849" i="1" s="1"/>
  <c r="AY41836" i="1"/>
  <c r="AQ41836" i="1" s="1"/>
  <c r="AY41822" i="1"/>
  <c r="AQ41822" i="1" s="1"/>
  <c r="AY41786" i="1"/>
  <c r="AQ41786" i="1" s="1"/>
  <c r="AY41779" i="1"/>
  <c r="AQ41779" i="1" s="1"/>
  <c r="AY41754" i="1"/>
  <c r="AQ41754" i="1" s="1"/>
  <c r="AY41747" i="1"/>
  <c r="AQ41747" i="1" s="1"/>
  <c r="AY41741" i="1"/>
  <c r="AQ41741" i="1" s="1"/>
  <c r="AY41719" i="1"/>
  <c r="AQ41719" i="1" s="1"/>
  <c r="AY41714" i="1"/>
  <c r="AQ41714" i="1" s="1"/>
  <c r="AY41710" i="1"/>
  <c r="AQ41710" i="1" s="1"/>
  <c r="AY41681" i="1"/>
  <c r="AQ41681" i="1" s="1"/>
  <c r="AY41676" i="1"/>
  <c r="AQ41676" i="1" s="1"/>
  <c r="AY41663" i="1"/>
  <c r="AQ41663" i="1" s="1"/>
  <c r="AY41650" i="1"/>
  <c r="AQ41650" i="1" s="1"/>
  <c r="AY41646" i="1"/>
  <c r="AQ41646" i="1" s="1"/>
  <c r="AY41625" i="1"/>
  <c r="AQ41625" i="1" s="1"/>
  <c r="AY41620" i="1"/>
  <c r="AQ41620" i="1" s="1"/>
  <c r="AY41617" i="1"/>
  <c r="AQ41617" i="1" s="1"/>
  <c r="AY41594" i="1"/>
  <c r="AQ41594" i="1" s="1"/>
  <c r="AY41590" i="1"/>
  <c r="AQ41590" i="1" s="1"/>
  <c r="AY41579" i="1"/>
  <c r="AQ41579" i="1" s="1"/>
  <c r="AY41560" i="1"/>
  <c r="AQ41560" i="1" s="1"/>
  <c r="AY41528" i="1"/>
  <c r="AQ41528" i="1" s="1"/>
  <c r="AY41496" i="1"/>
  <c r="AQ41496" i="1" s="1"/>
  <c r="AY41464" i="1"/>
  <c r="AQ41464" i="1" s="1"/>
  <c r="AY41379" i="1"/>
  <c r="AQ41379" i="1" s="1"/>
  <c r="AY41369" i="1"/>
  <c r="AQ41369" i="1" s="1"/>
  <c r="AY41347" i="1"/>
  <c r="AQ41347" i="1" s="1"/>
  <c r="AY41337" i="1"/>
  <c r="AQ41337" i="1" s="1"/>
  <c r="AY41203" i="1"/>
  <c r="AQ41203" i="1" s="1"/>
  <c r="AY41097" i="1"/>
  <c r="AQ41097" i="1" s="1"/>
  <c r="AY40969" i="1"/>
  <c r="AQ40969" i="1" s="1"/>
  <c r="AY40841" i="1"/>
  <c r="AQ40841" i="1" s="1"/>
  <c r="AY40555" i="1"/>
  <c r="AQ40555" i="1" s="1"/>
  <c r="AY40427" i="1"/>
  <c r="AQ40427" i="1" s="1"/>
  <c r="AY40299" i="1"/>
  <c r="AQ40299" i="1" s="1"/>
  <c r="AY40241" i="1"/>
  <c r="AQ40241" i="1" s="1"/>
  <c r="AY42779" i="1"/>
  <c r="AQ42779" i="1" s="1"/>
  <c r="AY42757" i="1"/>
  <c r="AQ42757" i="1" s="1"/>
  <c r="AY42747" i="1"/>
  <c r="AQ42747" i="1" s="1"/>
  <c r="AY42725" i="1"/>
  <c r="AQ42725" i="1" s="1"/>
  <c r="AY42715" i="1"/>
  <c r="AQ42715" i="1" s="1"/>
  <c r="AY42693" i="1"/>
  <c r="AQ42693" i="1" s="1"/>
  <c r="AY42683" i="1"/>
  <c r="AQ42683" i="1" s="1"/>
  <c r="AY42661" i="1"/>
  <c r="AQ42661" i="1" s="1"/>
  <c r="AY42651" i="1"/>
  <c r="AQ42651" i="1" s="1"/>
  <c r="AY42629" i="1"/>
  <c r="AQ42629" i="1" s="1"/>
  <c r="AY42619" i="1"/>
  <c r="AQ42619" i="1" s="1"/>
  <c r="AY42597" i="1"/>
  <c r="AQ42597" i="1" s="1"/>
  <c r="AY42587" i="1"/>
  <c r="AQ42587" i="1" s="1"/>
  <c r="AY42565" i="1"/>
  <c r="AQ42565" i="1" s="1"/>
  <c r="AY42555" i="1"/>
  <c r="AQ42555" i="1" s="1"/>
  <c r="AY42533" i="1"/>
  <c r="AQ42533" i="1" s="1"/>
  <c r="AY42523" i="1"/>
  <c r="AQ42523" i="1" s="1"/>
  <c r="AY42501" i="1"/>
  <c r="AQ42501" i="1" s="1"/>
  <c r="AY42491" i="1"/>
  <c r="AQ42491" i="1" s="1"/>
  <c r="AY42469" i="1"/>
  <c r="AQ42469" i="1" s="1"/>
  <c r="AY42459" i="1"/>
  <c r="AQ42459" i="1" s="1"/>
  <c r="AY42437" i="1"/>
  <c r="AQ42437" i="1" s="1"/>
  <c r="AY42427" i="1"/>
  <c r="AQ42427" i="1" s="1"/>
  <c r="AY42405" i="1"/>
  <c r="AQ42405" i="1" s="1"/>
  <c r="AY42395" i="1"/>
  <c r="AQ42395" i="1" s="1"/>
  <c r="AY42373" i="1"/>
  <c r="AQ42373" i="1" s="1"/>
  <c r="AY42363" i="1"/>
  <c r="AQ42363" i="1" s="1"/>
  <c r="AY42341" i="1"/>
  <c r="AQ42341" i="1" s="1"/>
  <c r="AY42331" i="1"/>
  <c r="AQ42331" i="1" s="1"/>
  <c r="AY42299" i="1"/>
  <c r="AQ42299" i="1" s="1"/>
  <c r="AY42267" i="1"/>
  <c r="AQ42267" i="1" s="1"/>
  <c r="AY42235" i="1"/>
  <c r="AQ42235" i="1" s="1"/>
  <c r="AY42203" i="1"/>
  <c r="AQ42203" i="1" s="1"/>
  <c r="AY42171" i="1"/>
  <c r="AQ42171" i="1" s="1"/>
  <c r="AY42139" i="1"/>
  <c r="AQ42139" i="1" s="1"/>
  <c r="AY42107" i="1"/>
  <c r="AQ42107" i="1" s="1"/>
  <c r="AY42075" i="1"/>
  <c r="AQ42075" i="1" s="1"/>
  <c r="AY42043" i="1"/>
  <c r="AQ42043" i="1" s="1"/>
  <c r="AY42011" i="1"/>
  <c r="AQ42011" i="1" s="1"/>
  <c r="AY41979" i="1"/>
  <c r="AQ41979" i="1" s="1"/>
  <c r="AY41947" i="1"/>
  <c r="AQ41947" i="1" s="1"/>
  <c r="AY41915" i="1"/>
  <c r="AQ41915" i="1" s="1"/>
  <c r="AY41885" i="1"/>
  <c r="AQ41885" i="1" s="1"/>
  <c r="AY41853" i="1"/>
  <c r="AQ41853" i="1" s="1"/>
  <c r="AY41841" i="1"/>
  <c r="AQ41841" i="1" s="1"/>
  <c r="AY41811" i="1"/>
  <c r="AQ41811" i="1" s="1"/>
  <c r="AY41805" i="1"/>
  <c r="AQ41805" i="1" s="1"/>
  <c r="AY41739" i="1"/>
  <c r="AQ41739" i="1" s="1"/>
  <c r="AY41724" i="1"/>
  <c r="AQ41724" i="1" s="1"/>
  <c r="AY41720" i="1"/>
  <c r="AQ41720" i="1" s="1"/>
  <c r="AY41693" i="1"/>
  <c r="AQ41693" i="1" s="1"/>
  <c r="AY41691" i="1"/>
  <c r="AQ41691" i="1" s="1"/>
  <c r="AY41685" i="1"/>
  <c r="AQ41685" i="1" s="1"/>
  <c r="AY41677" i="1"/>
  <c r="AQ41677" i="1" s="1"/>
  <c r="AY41655" i="1"/>
  <c r="AQ41655" i="1" s="1"/>
  <c r="AY41629" i="1"/>
  <c r="AQ41629" i="1" s="1"/>
  <c r="AY41621" i="1"/>
  <c r="AQ41621" i="1" s="1"/>
  <c r="AY41619" i="1"/>
  <c r="AQ41619" i="1" s="1"/>
  <c r="AY41586" i="1"/>
  <c r="AQ41586" i="1" s="1"/>
  <c r="AY41582" i="1"/>
  <c r="AQ41582" i="1" s="1"/>
  <c r="AY41561" i="1"/>
  <c r="AQ41561" i="1" s="1"/>
  <c r="AY41551" i="1"/>
  <c r="AQ41551" i="1" s="1"/>
  <c r="AY41546" i="1"/>
  <c r="AQ41546" i="1" s="1"/>
  <c r="AY41539" i="1"/>
  <c r="AQ41539" i="1" s="1"/>
  <c r="AY41529" i="1"/>
  <c r="AQ41529" i="1" s="1"/>
  <c r="AY41519" i="1"/>
  <c r="AQ41519" i="1" s="1"/>
  <c r="AY41507" i="1"/>
  <c r="AQ41507" i="1" s="1"/>
  <c r="AY41497" i="1"/>
  <c r="AQ41497" i="1" s="1"/>
  <c r="AY41487" i="1"/>
  <c r="AQ41487" i="1" s="1"/>
  <c r="AY41482" i="1"/>
  <c r="AQ41482" i="1" s="1"/>
  <c r="AY41475" i="1"/>
  <c r="AQ41475" i="1" s="1"/>
  <c r="AY41465" i="1"/>
  <c r="AQ41465" i="1" s="1"/>
  <c r="AY41455" i="1"/>
  <c r="AQ41455" i="1" s="1"/>
  <c r="AY41443" i="1"/>
  <c r="AQ41443" i="1" s="1"/>
  <c r="AY41433" i="1"/>
  <c r="AQ41433" i="1" s="1"/>
  <c r="AY41423" i="1"/>
  <c r="AQ41423" i="1" s="1"/>
  <c r="AY41411" i="1"/>
  <c r="AQ41411" i="1" s="1"/>
  <c r="AY41401" i="1"/>
  <c r="AQ41401" i="1" s="1"/>
  <c r="AY41392" i="1"/>
  <c r="AQ41392" i="1" s="1"/>
  <c r="AY41360" i="1"/>
  <c r="AQ41360" i="1" s="1"/>
  <c r="AY41303" i="1"/>
  <c r="AQ41303" i="1" s="1"/>
  <c r="AY41294" i="1"/>
  <c r="AQ41294" i="1" s="1"/>
  <c r="AY41257" i="1"/>
  <c r="AQ41257" i="1" s="1"/>
  <c r="AY41252" i="1"/>
  <c r="AQ41252" i="1" s="1"/>
  <c r="AY41249" i="1"/>
  <c r="AQ41249" i="1" s="1"/>
  <c r="AY41195" i="1"/>
  <c r="AQ41195" i="1" s="1"/>
  <c r="AY41189" i="1"/>
  <c r="AQ41189" i="1" s="1"/>
  <c r="AY41152" i="1"/>
  <c r="AQ41152" i="1" s="1"/>
  <c r="AY41149" i="1"/>
  <c r="AQ41149" i="1" s="1"/>
  <c r="AY41126" i="1"/>
  <c r="AQ41126" i="1" s="1"/>
  <c r="AY41118" i="1"/>
  <c r="AQ41118" i="1" s="1"/>
  <c r="AY41107" i="1"/>
  <c r="AQ41107" i="1" s="1"/>
  <c r="AY41093" i="1"/>
  <c r="AQ41093" i="1" s="1"/>
  <c r="AY41053" i="1"/>
  <c r="AQ41053" i="1" s="1"/>
  <c r="AY40979" i="1"/>
  <c r="AQ40979" i="1" s="1"/>
  <c r="AY40965" i="1"/>
  <c r="AQ40965" i="1" s="1"/>
  <c r="AY40925" i="1"/>
  <c r="AQ40925" i="1" s="1"/>
  <c r="AY40878" i="1"/>
  <c r="AQ40878" i="1" s="1"/>
  <c r="AY40797" i="1"/>
  <c r="AQ40797" i="1" s="1"/>
  <c r="AY40750" i="1"/>
  <c r="AQ40750" i="1" s="1"/>
  <c r="AY40723" i="1"/>
  <c r="AQ40723" i="1" s="1"/>
  <c r="AY40582" i="1"/>
  <c r="AQ40582" i="1" s="1"/>
  <c r="AY40508" i="1"/>
  <c r="AQ40508" i="1" s="1"/>
  <c r="AY40505" i="1"/>
  <c r="AQ40505" i="1" s="1"/>
  <c r="AY40463" i="1"/>
  <c r="AQ40463" i="1" s="1"/>
  <c r="AY39330" i="1"/>
  <c r="AQ39330" i="1" s="1"/>
  <c r="AY39329" i="1"/>
  <c r="AQ39329" i="1" s="1"/>
  <c r="AY41056" i="1"/>
  <c r="AQ41056" i="1" s="1"/>
  <c r="AY41024" i="1"/>
  <c r="AQ41024" i="1" s="1"/>
  <c r="AY40992" i="1"/>
  <c r="AQ40992" i="1" s="1"/>
  <c r="AY40960" i="1"/>
  <c r="AQ40960" i="1" s="1"/>
  <c r="AY40928" i="1"/>
  <c r="AQ40928" i="1" s="1"/>
  <c r="AY40896" i="1"/>
  <c r="AQ40896" i="1" s="1"/>
  <c r="AY40864" i="1"/>
  <c r="AQ40864" i="1" s="1"/>
  <c r="AY40832" i="1"/>
  <c r="AQ40832" i="1" s="1"/>
  <c r="AY40800" i="1"/>
  <c r="AQ40800" i="1" s="1"/>
  <c r="AY40768" i="1"/>
  <c r="AQ40768" i="1" s="1"/>
  <c r="AY40736" i="1"/>
  <c r="AQ40736" i="1" s="1"/>
  <c r="AY40715" i="1"/>
  <c r="AQ40715" i="1" s="1"/>
  <c r="AY40709" i="1"/>
  <c r="AQ40709" i="1" s="1"/>
  <c r="AY40700" i="1"/>
  <c r="AQ40700" i="1" s="1"/>
  <c r="AY40697" i="1"/>
  <c r="AQ40697" i="1" s="1"/>
  <c r="AY40688" i="1"/>
  <c r="AQ40688" i="1" s="1"/>
  <c r="AY40679" i="1"/>
  <c r="AQ40679" i="1" s="1"/>
  <c r="AY40666" i="1"/>
  <c r="AQ40666" i="1" s="1"/>
  <c r="AY40651" i="1"/>
  <c r="AQ40651" i="1" s="1"/>
  <c r="AY40644" i="1"/>
  <c r="AQ40644" i="1" s="1"/>
  <c r="AY40641" i="1"/>
  <c r="AQ40641" i="1" s="1"/>
  <c r="AY40631" i="1"/>
  <c r="AQ40631" i="1" s="1"/>
  <c r="AY40626" i="1"/>
  <c r="AQ40626" i="1" s="1"/>
  <c r="AY40619" i="1"/>
  <c r="AQ40619" i="1" s="1"/>
  <c r="AY40612" i="1"/>
  <c r="AQ40612" i="1" s="1"/>
  <c r="AY40609" i="1"/>
  <c r="AQ40609" i="1" s="1"/>
  <c r="AY40599" i="1"/>
  <c r="AQ40599" i="1" s="1"/>
  <c r="AY40594" i="1"/>
  <c r="AQ40594" i="1" s="1"/>
  <c r="AY40587" i="1"/>
  <c r="AQ40587" i="1" s="1"/>
  <c r="AY40580" i="1"/>
  <c r="AQ40580" i="1" s="1"/>
  <c r="AY40577" i="1"/>
  <c r="AQ40577" i="1" s="1"/>
  <c r="AY40568" i="1"/>
  <c r="AQ40568" i="1" s="1"/>
  <c r="AY40536" i="1"/>
  <c r="AQ40536" i="1" s="1"/>
  <c r="AY40504" i="1"/>
  <c r="AQ40504" i="1" s="1"/>
  <c r="AY40472" i="1"/>
  <c r="AQ40472" i="1" s="1"/>
  <c r="AY40440" i="1"/>
  <c r="AQ40440" i="1" s="1"/>
  <c r="AY40408" i="1"/>
  <c r="AQ40408" i="1" s="1"/>
  <c r="AY40376" i="1"/>
  <c r="AQ40376" i="1" s="1"/>
  <c r="AY40266" i="1"/>
  <c r="AQ40266" i="1" s="1"/>
  <c r="AY40251" i="1"/>
  <c r="AQ40251" i="1" s="1"/>
  <c r="AY40245" i="1"/>
  <c r="AQ40245" i="1" s="1"/>
  <c r="AY40236" i="1"/>
  <c r="AQ40236" i="1" s="1"/>
  <c r="AY40233" i="1"/>
  <c r="AQ40233" i="1" s="1"/>
  <c r="AY40232" i="1"/>
  <c r="AQ40232" i="1" s="1"/>
  <c r="AY40215" i="1"/>
  <c r="AQ40215" i="1" s="1"/>
  <c r="AY40202" i="1"/>
  <c r="AQ40202" i="1" s="1"/>
  <c r="AY40189" i="1"/>
  <c r="AQ40189" i="1" s="1"/>
  <c r="AY40157" i="1"/>
  <c r="AQ40157" i="1" s="1"/>
  <c r="AY40102" i="1"/>
  <c r="AQ40102" i="1" s="1"/>
  <c r="AY40094" i="1"/>
  <c r="AQ40094" i="1" s="1"/>
  <c r="AY40086" i="1"/>
  <c r="AQ40086" i="1" s="1"/>
  <c r="AY40051" i="1"/>
  <c r="AQ40051" i="1" s="1"/>
  <c r="AY40029" i="1"/>
  <c r="AQ40029" i="1" s="1"/>
  <c r="AY40021" i="1"/>
  <c r="AQ40021" i="1" s="1"/>
  <c r="AY40001" i="1"/>
  <c r="AQ40001" i="1" s="1"/>
  <c r="AY39996" i="1"/>
  <c r="AQ39996" i="1" s="1"/>
  <c r="AY39993" i="1"/>
  <c r="AQ39993" i="1" s="1"/>
  <c r="AY39992" i="1"/>
  <c r="AQ39992" i="1" s="1"/>
  <c r="AY39951" i="1"/>
  <c r="AQ39951" i="1" s="1"/>
  <c r="AY39926" i="1"/>
  <c r="AQ39926" i="1" s="1"/>
  <c r="AY39902" i="1"/>
  <c r="AQ39902" i="1" s="1"/>
  <c r="AY39825" i="1"/>
  <c r="AQ39825" i="1" s="1"/>
  <c r="AY39726" i="1"/>
  <c r="AQ39726" i="1" s="1"/>
  <c r="AY39718" i="1"/>
  <c r="AQ39718" i="1" s="1"/>
  <c r="AY39574" i="1"/>
  <c r="AQ39574" i="1" s="1"/>
  <c r="AY39570" i="1"/>
  <c r="AQ39570" i="1" s="1"/>
  <c r="AY39566" i="1"/>
  <c r="AQ39566" i="1" s="1"/>
  <c r="AY39418" i="1"/>
  <c r="AQ39418" i="1" s="1"/>
  <c r="AY39402" i="1"/>
  <c r="AQ39402" i="1" s="1"/>
  <c r="AY39305" i="1"/>
  <c r="AQ39305" i="1" s="1"/>
  <c r="AY39202" i="1"/>
  <c r="AQ39202" i="1" s="1"/>
  <c r="AY39169" i="1"/>
  <c r="AQ39169" i="1" s="1"/>
  <c r="AY39161" i="1"/>
  <c r="AQ39161" i="1" s="1"/>
  <c r="AY39153" i="1"/>
  <c r="AQ39153" i="1" s="1"/>
  <c r="AY39072" i="1"/>
  <c r="AQ39072" i="1" s="1"/>
  <c r="AY39068" i="1"/>
  <c r="AQ39068" i="1" s="1"/>
  <c r="AY41304" i="1"/>
  <c r="AQ41304" i="1" s="1"/>
  <c r="AY41272" i="1"/>
  <c r="AQ41272" i="1" s="1"/>
  <c r="AY41240" i="1"/>
  <c r="AQ41240" i="1" s="1"/>
  <c r="AY41208" i="1"/>
  <c r="AQ41208" i="1" s="1"/>
  <c r="AY41176" i="1"/>
  <c r="AQ41176" i="1" s="1"/>
  <c r="AY41144" i="1"/>
  <c r="AQ41144" i="1" s="1"/>
  <c r="AY41112" i="1"/>
  <c r="AQ41112" i="1" s="1"/>
  <c r="AY41080" i="1"/>
  <c r="AQ41080" i="1" s="1"/>
  <c r="AY41048" i="1"/>
  <c r="AQ41048" i="1" s="1"/>
  <c r="AY41016" i="1"/>
  <c r="AQ41016" i="1" s="1"/>
  <c r="AY40984" i="1"/>
  <c r="AQ40984" i="1" s="1"/>
  <c r="AY40952" i="1"/>
  <c r="AQ40952" i="1" s="1"/>
  <c r="AY40920" i="1"/>
  <c r="AQ40920" i="1" s="1"/>
  <c r="AY40888" i="1"/>
  <c r="AQ40888" i="1" s="1"/>
  <c r="AY40856" i="1"/>
  <c r="AQ40856" i="1" s="1"/>
  <c r="AY40824" i="1"/>
  <c r="AQ40824" i="1" s="1"/>
  <c r="AY40792" i="1"/>
  <c r="AQ40792" i="1" s="1"/>
  <c r="AY40760" i="1"/>
  <c r="AQ40760" i="1" s="1"/>
  <c r="AY40728" i="1"/>
  <c r="AQ40728" i="1" s="1"/>
  <c r="AY40699" i="1"/>
  <c r="AQ40699" i="1" s="1"/>
  <c r="AY40693" i="1"/>
  <c r="AQ40693" i="1" s="1"/>
  <c r="AY40684" i="1"/>
  <c r="AQ40684" i="1" s="1"/>
  <c r="AY40681" i="1"/>
  <c r="AQ40681" i="1" s="1"/>
  <c r="AY40672" i="1"/>
  <c r="AQ40672" i="1" s="1"/>
  <c r="AY40663" i="1"/>
  <c r="AQ40663" i="1" s="1"/>
  <c r="AY40650" i="1"/>
  <c r="AQ40650" i="1" s="1"/>
  <c r="AY40643" i="1"/>
  <c r="AQ40643" i="1" s="1"/>
  <c r="AY40636" i="1"/>
  <c r="AQ40636" i="1" s="1"/>
  <c r="AY40633" i="1"/>
  <c r="AQ40633" i="1" s="1"/>
  <c r="AY40623" i="1"/>
  <c r="AQ40623" i="1" s="1"/>
  <c r="AY40618" i="1"/>
  <c r="AQ40618" i="1" s="1"/>
  <c r="AY40611" i="1"/>
  <c r="AQ40611" i="1" s="1"/>
  <c r="AY40604" i="1"/>
  <c r="AQ40604" i="1" s="1"/>
  <c r="AY40601" i="1"/>
  <c r="AQ40601" i="1" s="1"/>
  <c r="AY40591" i="1"/>
  <c r="AQ40591" i="1" s="1"/>
  <c r="AY40579" i="1"/>
  <c r="AQ40579" i="1" s="1"/>
  <c r="AY40573" i="1"/>
  <c r="AQ40573" i="1" s="1"/>
  <c r="AY40560" i="1"/>
  <c r="AQ40560" i="1" s="1"/>
  <c r="AY40528" i="1"/>
  <c r="AQ40528" i="1" s="1"/>
  <c r="AY40496" i="1"/>
  <c r="AQ40496" i="1" s="1"/>
  <c r="AY40464" i="1"/>
  <c r="AQ40464" i="1" s="1"/>
  <c r="AY40432" i="1"/>
  <c r="AQ40432" i="1" s="1"/>
  <c r="AY40400" i="1"/>
  <c r="AQ40400" i="1" s="1"/>
  <c r="AY40368" i="1"/>
  <c r="AQ40368" i="1" s="1"/>
  <c r="AY40263" i="1"/>
  <c r="AQ40263" i="1" s="1"/>
  <c r="AY40235" i="1"/>
  <c r="AQ40235" i="1" s="1"/>
  <c r="AY40229" i="1"/>
  <c r="AQ40229" i="1" s="1"/>
  <c r="AY40217" i="1"/>
  <c r="AQ40217" i="1" s="1"/>
  <c r="AY40199" i="1"/>
  <c r="AQ40199" i="1" s="1"/>
  <c r="AY40125" i="1"/>
  <c r="AQ40125" i="1" s="1"/>
  <c r="AY40038" i="1"/>
  <c r="AQ40038" i="1" s="1"/>
  <c r="AY40030" i="1"/>
  <c r="AQ40030" i="1" s="1"/>
  <c r="AY40022" i="1"/>
  <c r="AQ40022" i="1" s="1"/>
  <c r="AY39997" i="1"/>
  <c r="AQ39997" i="1" s="1"/>
  <c r="AY39969" i="1"/>
  <c r="AQ39969" i="1" s="1"/>
  <c r="AY39964" i="1"/>
  <c r="AQ39964" i="1" s="1"/>
  <c r="AY39961" i="1"/>
  <c r="AQ39961" i="1" s="1"/>
  <c r="AY39960" i="1"/>
  <c r="AQ39960" i="1" s="1"/>
  <c r="AY39919" i="1"/>
  <c r="AQ39919" i="1" s="1"/>
  <c r="AY39894" i="1"/>
  <c r="AQ39894" i="1" s="1"/>
  <c r="AY39859" i="1"/>
  <c r="AQ39859" i="1" s="1"/>
  <c r="AY39838" i="1"/>
  <c r="AQ39838" i="1" s="1"/>
  <c r="AY39761" i="1"/>
  <c r="AQ39761" i="1" s="1"/>
  <c r="AY39575" i="1"/>
  <c r="AQ39575" i="1" s="1"/>
  <c r="AY39385" i="1"/>
  <c r="AQ39385" i="1" s="1"/>
  <c r="AY39338" i="1"/>
  <c r="AQ39338" i="1" s="1"/>
  <c r="AY39225" i="1"/>
  <c r="AQ39225" i="1" s="1"/>
  <c r="AY39170" i="1"/>
  <c r="AQ39170" i="1" s="1"/>
  <c r="AY41327" i="1"/>
  <c r="AQ41327" i="1" s="1"/>
  <c r="AY41315" i="1"/>
  <c r="AQ41315" i="1" s="1"/>
  <c r="AY41308" i="1"/>
  <c r="AQ41308" i="1" s="1"/>
  <c r="AY41305" i="1"/>
  <c r="AQ41305" i="1" s="1"/>
  <c r="AY41295" i="1"/>
  <c r="AQ41295" i="1" s="1"/>
  <c r="AY41283" i="1"/>
  <c r="AQ41283" i="1" s="1"/>
  <c r="AY41276" i="1"/>
  <c r="AQ41276" i="1" s="1"/>
  <c r="AY41273" i="1"/>
  <c r="AQ41273" i="1" s="1"/>
  <c r="AY41263" i="1"/>
  <c r="AQ41263" i="1" s="1"/>
  <c r="AY41251" i="1"/>
  <c r="AQ41251" i="1" s="1"/>
  <c r="AY41244" i="1"/>
  <c r="AQ41244" i="1" s="1"/>
  <c r="AY41241" i="1"/>
  <c r="AQ41241" i="1" s="1"/>
  <c r="AY41231" i="1"/>
  <c r="AQ41231" i="1" s="1"/>
  <c r="AY41219" i="1"/>
  <c r="AQ41219" i="1" s="1"/>
  <c r="AY41212" i="1"/>
  <c r="AQ41212" i="1" s="1"/>
  <c r="AY41209" i="1"/>
  <c r="AQ41209" i="1" s="1"/>
  <c r="AY41199" i="1"/>
  <c r="AQ41199" i="1" s="1"/>
  <c r="AY41187" i="1"/>
  <c r="AQ41187" i="1" s="1"/>
  <c r="AY41180" i="1"/>
  <c r="AQ41180" i="1" s="1"/>
  <c r="AY41177" i="1"/>
  <c r="AQ41177" i="1" s="1"/>
  <c r="AY41167" i="1"/>
  <c r="AQ41167" i="1" s="1"/>
  <c r="AY41155" i="1"/>
  <c r="AQ41155" i="1" s="1"/>
  <c r="AY41148" i="1"/>
  <c r="AQ41148" i="1" s="1"/>
  <c r="AY41145" i="1"/>
  <c r="AQ41145" i="1" s="1"/>
  <c r="AY41135" i="1"/>
  <c r="AQ41135" i="1" s="1"/>
  <c r="AY41123" i="1"/>
  <c r="AQ41123" i="1" s="1"/>
  <c r="AY41113" i="1"/>
  <c r="AQ41113" i="1" s="1"/>
  <c r="AY41103" i="1"/>
  <c r="AQ41103" i="1" s="1"/>
  <c r="AY41091" i="1"/>
  <c r="AQ41091" i="1" s="1"/>
  <c r="AY41084" i="1"/>
  <c r="AQ41084" i="1" s="1"/>
  <c r="AY41081" i="1"/>
  <c r="AQ41081" i="1" s="1"/>
  <c r="AY41071" i="1"/>
  <c r="AQ41071" i="1" s="1"/>
  <c r="AY41059" i="1"/>
  <c r="AQ41059" i="1" s="1"/>
  <c r="AY41052" i="1"/>
  <c r="AQ41052" i="1" s="1"/>
  <c r="AY41049" i="1"/>
  <c r="AQ41049" i="1" s="1"/>
  <c r="AY41039" i="1"/>
  <c r="AQ41039" i="1" s="1"/>
  <c r="AY41027" i="1"/>
  <c r="AQ41027" i="1" s="1"/>
  <c r="AY41020" i="1"/>
  <c r="AQ41020" i="1" s="1"/>
  <c r="AY41017" i="1"/>
  <c r="AQ41017" i="1" s="1"/>
  <c r="AY41007" i="1"/>
  <c r="AQ41007" i="1" s="1"/>
  <c r="AY40995" i="1"/>
  <c r="AQ40995" i="1" s="1"/>
  <c r="AY40988" i="1"/>
  <c r="AQ40988" i="1" s="1"/>
  <c r="AY40985" i="1"/>
  <c r="AQ40985" i="1" s="1"/>
  <c r="AY40975" i="1"/>
  <c r="AQ40975" i="1" s="1"/>
  <c r="AY40963" i="1"/>
  <c r="AQ40963" i="1" s="1"/>
  <c r="AY40956" i="1"/>
  <c r="AQ40956" i="1" s="1"/>
  <c r="AY40953" i="1"/>
  <c r="AQ40953" i="1" s="1"/>
  <c r="AY40943" i="1"/>
  <c r="AQ40943" i="1" s="1"/>
  <c r="AY40931" i="1"/>
  <c r="AQ40931" i="1" s="1"/>
  <c r="AY40921" i="1"/>
  <c r="AQ40921" i="1" s="1"/>
  <c r="AY40911" i="1"/>
  <c r="AQ40911" i="1" s="1"/>
  <c r="AY40899" i="1"/>
  <c r="AQ40899" i="1" s="1"/>
  <c r="AY40889" i="1"/>
  <c r="AQ40889" i="1" s="1"/>
  <c r="AY40879" i="1"/>
  <c r="AQ40879" i="1" s="1"/>
  <c r="AY40867" i="1"/>
  <c r="AQ40867" i="1" s="1"/>
  <c r="AY40857" i="1"/>
  <c r="AQ40857" i="1" s="1"/>
  <c r="AY40847" i="1"/>
  <c r="AQ40847" i="1" s="1"/>
  <c r="AY40835" i="1"/>
  <c r="AQ40835" i="1" s="1"/>
  <c r="AY40828" i="1"/>
  <c r="AQ40828" i="1" s="1"/>
  <c r="AY40825" i="1"/>
  <c r="AQ40825" i="1" s="1"/>
  <c r="AY40815" i="1"/>
  <c r="AQ40815" i="1" s="1"/>
  <c r="AY40803" i="1"/>
  <c r="AQ40803" i="1" s="1"/>
  <c r="AY40796" i="1"/>
  <c r="AQ40796" i="1" s="1"/>
  <c r="AY40793" i="1"/>
  <c r="AQ40793" i="1" s="1"/>
  <c r="AY40783" i="1"/>
  <c r="AQ40783" i="1" s="1"/>
  <c r="AY40771" i="1"/>
  <c r="AQ40771" i="1" s="1"/>
  <c r="AY40764" i="1"/>
  <c r="AQ40764" i="1" s="1"/>
  <c r="AY40761" i="1"/>
  <c r="AQ40761" i="1" s="1"/>
  <c r="AY40751" i="1"/>
  <c r="AQ40751" i="1" s="1"/>
  <c r="AY40739" i="1"/>
  <c r="AQ40739" i="1" s="1"/>
  <c r="AY40732" i="1"/>
  <c r="AQ40732" i="1" s="1"/>
  <c r="AY40729" i="1"/>
  <c r="AQ40729" i="1" s="1"/>
  <c r="AY40719" i="1"/>
  <c r="AQ40719" i="1" s="1"/>
  <c r="AY40691" i="1"/>
  <c r="AQ40691" i="1" s="1"/>
  <c r="AY40685" i="1"/>
  <c r="AQ40685" i="1" s="1"/>
  <c r="AY40676" i="1"/>
  <c r="AQ40676" i="1" s="1"/>
  <c r="AY40673" i="1"/>
  <c r="AQ40673" i="1" s="1"/>
  <c r="AY40664" i="1"/>
  <c r="AQ40664" i="1" s="1"/>
  <c r="AY40655" i="1"/>
  <c r="AQ40655" i="1" s="1"/>
  <c r="AY40624" i="1"/>
  <c r="AQ40624" i="1" s="1"/>
  <c r="AY40592" i="1"/>
  <c r="AQ40592" i="1" s="1"/>
  <c r="AY40571" i="1"/>
  <c r="AQ40571" i="1" s="1"/>
  <c r="AY40564" i="1"/>
  <c r="AQ40564" i="1" s="1"/>
  <c r="AY40561" i="1"/>
  <c r="AQ40561" i="1" s="1"/>
  <c r="AY40551" i="1"/>
  <c r="AQ40551" i="1" s="1"/>
  <c r="AY40539" i="1"/>
  <c r="AQ40539" i="1" s="1"/>
  <c r="AY40532" i="1"/>
  <c r="AQ40532" i="1" s="1"/>
  <c r="AY40529" i="1"/>
  <c r="AQ40529" i="1" s="1"/>
  <c r="AY40519" i="1"/>
  <c r="AQ40519" i="1" s="1"/>
  <c r="AY40507" i="1"/>
  <c r="AQ40507" i="1" s="1"/>
  <c r="AY40500" i="1"/>
  <c r="AQ40500" i="1" s="1"/>
  <c r="AY40497" i="1"/>
  <c r="AQ40497" i="1" s="1"/>
  <c r="AY40487" i="1"/>
  <c r="AQ40487" i="1" s="1"/>
  <c r="AY40475" i="1"/>
  <c r="AQ40475" i="1" s="1"/>
  <c r="AY40468" i="1"/>
  <c r="AQ40468" i="1" s="1"/>
  <c r="AY40465" i="1"/>
  <c r="AQ40465" i="1" s="1"/>
  <c r="AY40455" i="1"/>
  <c r="AQ40455" i="1" s="1"/>
  <c r="AY40443" i="1"/>
  <c r="AQ40443" i="1" s="1"/>
  <c r="AY40436" i="1"/>
  <c r="AQ40436" i="1" s="1"/>
  <c r="AY40433" i="1"/>
  <c r="AQ40433" i="1" s="1"/>
  <c r="AY40423" i="1"/>
  <c r="AQ40423" i="1" s="1"/>
  <c r="AY40411" i="1"/>
  <c r="AQ40411" i="1" s="1"/>
  <c r="AY40404" i="1"/>
  <c r="AQ40404" i="1" s="1"/>
  <c r="AY40401" i="1"/>
  <c r="AQ40401" i="1" s="1"/>
  <c r="AY40391" i="1"/>
  <c r="AQ40391" i="1" s="1"/>
  <c r="AY40379" i="1"/>
  <c r="AQ40379" i="1" s="1"/>
  <c r="AY40372" i="1"/>
  <c r="AQ40372" i="1" s="1"/>
  <c r="AY40369" i="1"/>
  <c r="AQ40369" i="1" s="1"/>
  <c r="AY40359" i="1"/>
  <c r="AQ40359" i="1" s="1"/>
  <c r="AY40347" i="1"/>
  <c r="AQ40347" i="1" s="1"/>
  <c r="AY40340" i="1"/>
  <c r="AQ40340" i="1" s="1"/>
  <c r="AY40337" i="1"/>
  <c r="AQ40337" i="1" s="1"/>
  <c r="AY40336" i="1"/>
  <c r="AQ40336" i="1" s="1"/>
  <c r="AY40327" i="1"/>
  <c r="AQ40327" i="1" s="1"/>
  <c r="AY40315" i="1"/>
  <c r="AQ40315" i="1" s="1"/>
  <c r="AY40308" i="1"/>
  <c r="AQ40308" i="1" s="1"/>
  <c r="AY40305" i="1"/>
  <c r="AQ40305" i="1" s="1"/>
  <c r="AY40304" i="1"/>
  <c r="AQ40304" i="1" s="1"/>
  <c r="AY40295" i="1"/>
  <c r="AQ40295" i="1" s="1"/>
  <c r="AY40283" i="1"/>
  <c r="AQ40283" i="1" s="1"/>
  <c r="AY40276" i="1"/>
  <c r="AQ40276" i="1" s="1"/>
  <c r="AY40273" i="1"/>
  <c r="AQ40273" i="1" s="1"/>
  <c r="AY40255" i="1"/>
  <c r="AQ40255" i="1" s="1"/>
  <c r="AY40227" i="1"/>
  <c r="AQ40227" i="1" s="1"/>
  <c r="AY40221" i="1"/>
  <c r="AQ40221" i="1" s="1"/>
  <c r="AY40212" i="1"/>
  <c r="AQ40212" i="1" s="1"/>
  <c r="AY40209" i="1"/>
  <c r="AQ40209" i="1" s="1"/>
  <c r="AY40191" i="1"/>
  <c r="AQ40191" i="1" s="1"/>
  <c r="AY40174" i="1"/>
  <c r="AQ40174" i="1" s="1"/>
  <c r="AY40149" i="1"/>
  <c r="AQ40149" i="1" s="1"/>
  <c r="AY40063" i="1"/>
  <c r="AQ40063" i="1" s="1"/>
  <c r="AY40010" i="1"/>
  <c r="AQ40010" i="1" s="1"/>
  <c r="AY40006" i="1"/>
  <c r="AQ40006" i="1" s="1"/>
  <c r="AY39979" i="1"/>
  <c r="AQ39979" i="1" s="1"/>
  <c r="AY39701" i="1"/>
  <c r="AQ39701" i="1" s="1"/>
  <c r="AY39380" i="1"/>
  <c r="AQ39380" i="1" s="1"/>
  <c r="AY39367" i="1"/>
  <c r="AQ39367" i="1" s="1"/>
  <c r="AY39364" i="1"/>
  <c r="AQ39364" i="1" s="1"/>
  <c r="AY39273" i="1"/>
  <c r="AQ39273" i="1" s="1"/>
  <c r="AY39188" i="1"/>
  <c r="AQ39188" i="1" s="1"/>
  <c r="AY39073" i="1"/>
  <c r="AQ39073" i="1" s="1"/>
  <c r="AY39065" i="1"/>
  <c r="AQ39065" i="1" s="1"/>
  <c r="AY39013" i="1"/>
  <c r="AQ39013" i="1" s="1"/>
  <c r="AY41328" i="1"/>
  <c r="AQ41328" i="1" s="1"/>
  <c r="AY41296" i="1"/>
  <c r="AQ41296" i="1" s="1"/>
  <c r="AY41264" i="1"/>
  <c r="AQ41264" i="1" s="1"/>
  <c r="AY41232" i="1"/>
  <c r="AQ41232" i="1" s="1"/>
  <c r="AY41200" i="1"/>
  <c r="AQ41200" i="1" s="1"/>
  <c r="AY41168" i="1"/>
  <c r="AQ41168" i="1" s="1"/>
  <c r="AY41136" i="1"/>
  <c r="AQ41136" i="1" s="1"/>
  <c r="AY41104" i="1"/>
  <c r="AQ41104" i="1" s="1"/>
  <c r="AY41072" i="1"/>
  <c r="AQ41072" i="1" s="1"/>
  <c r="AY41040" i="1"/>
  <c r="AQ41040" i="1" s="1"/>
  <c r="AY41008" i="1"/>
  <c r="AQ41008" i="1" s="1"/>
  <c r="AY40976" i="1"/>
  <c r="AQ40976" i="1" s="1"/>
  <c r="AY40944" i="1"/>
  <c r="AQ40944" i="1" s="1"/>
  <c r="AY40912" i="1"/>
  <c r="AQ40912" i="1" s="1"/>
  <c r="AY40880" i="1"/>
  <c r="AQ40880" i="1" s="1"/>
  <c r="AY40848" i="1"/>
  <c r="AQ40848" i="1" s="1"/>
  <c r="AY40816" i="1"/>
  <c r="AQ40816" i="1" s="1"/>
  <c r="AY40784" i="1"/>
  <c r="AQ40784" i="1" s="1"/>
  <c r="AY40752" i="1"/>
  <c r="AQ40752" i="1" s="1"/>
  <c r="AY40720" i="1"/>
  <c r="AQ40720" i="1" s="1"/>
  <c r="AY40711" i="1"/>
  <c r="AQ40711" i="1" s="1"/>
  <c r="AY40683" i="1"/>
  <c r="AQ40683" i="1" s="1"/>
  <c r="AY40677" i="1"/>
  <c r="AQ40677" i="1" s="1"/>
  <c r="AY40668" i="1"/>
  <c r="AQ40668" i="1" s="1"/>
  <c r="AY40665" i="1"/>
  <c r="AQ40665" i="1" s="1"/>
  <c r="AY40656" i="1"/>
  <c r="AQ40656" i="1" s="1"/>
  <c r="AY40647" i="1"/>
  <c r="AQ40647" i="1" s="1"/>
  <c r="AY40642" i="1"/>
  <c r="AQ40642" i="1" s="1"/>
  <c r="AY40635" i="1"/>
  <c r="AQ40635" i="1" s="1"/>
  <c r="AY40628" i="1"/>
  <c r="AQ40628" i="1" s="1"/>
  <c r="AY40625" i="1"/>
  <c r="AQ40625" i="1" s="1"/>
  <c r="AY40615" i="1"/>
  <c r="AQ40615" i="1" s="1"/>
  <c r="AY40610" i="1"/>
  <c r="AQ40610" i="1" s="1"/>
  <c r="AY40603" i="1"/>
  <c r="AQ40603" i="1" s="1"/>
  <c r="AY40596" i="1"/>
  <c r="AQ40596" i="1" s="1"/>
  <c r="AY40593" i="1"/>
  <c r="AQ40593" i="1" s="1"/>
  <c r="AY40583" i="1"/>
  <c r="AQ40583" i="1" s="1"/>
  <c r="AY40552" i="1"/>
  <c r="AQ40552" i="1" s="1"/>
  <c r="AY40520" i="1"/>
  <c r="AQ40520" i="1" s="1"/>
  <c r="AY40488" i="1"/>
  <c r="AQ40488" i="1" s="1"/>
  <c r="AY40456" i="1"/>
  <c r="AQ40456" i="1" s="1"/>
  <c r="AY40424" i="1"/>
  <c r="AQ40424" i="1" s="1"/>
  <c r="AY40392" i="1"/>
  <c r="AQ40392" i="1" s="1"/>
  <c r="AY40360" i="1"/>
  <c r="AQ40360" i="1" s="1"/>
  <c r="AY40265" i="1"/>
  <c r="AQ40265" i="1" s="1"/>
  <c r="AY40247" i="1"/>
  <c r="AQ40247" i="1" s="1"/>
  <c r="AY40219" i="1"/>
  <c r="AQ40219" i="1" s="1"/>
  <c r="AY40213" i="1"/>
  <c r="AQ40213" i="1" s="1"/>
  <c r="AY40201" i="1"/>
  <c r="AQ40201" i="1" s="1"/>
  <c r="AY40133" i="1"/>
  <c r="AQ40133" i="1" s="1"/>
  <c r="AY40097" i="1"/>
  <c r="AQ40097" i="1" s="1"/>
  <c r="AY40084" i="1"/>
  <c r="AQ40084" i="1" s="1"/>
  <c r="AY40081" i="1"/>
  <c r="AQ40081" i="1" s="1"/>
  <c r="AY40080" i="1"/>
  <c r="AQ40080" i="1" s="1"/>
  <c r="AY39965" i="1"/>
  <c r="AQ39965" i="1" s="1"/>
  <c r="AY39957" i="1"/>
  <c r="AQ39957" i="1" s="1"/>
  <c r="AY39937" i="1"/>
  <c r="AQ39937" i="1" s="1"/>
  <c r="AY39846" i="1"/>
  <c r="AQ39846" i="1" s="1"/>
  <c r="AY39830" i="1"/>
  <c r="AQ39830" i="1" s="1"/>
  <c r="AY39781" i="1"/>
  <c r="AQ39781" i="1" s="1"/>
  <c r="AY39774" i="1"/>
  <c r="AQ39774" i="1" s="1"/>
  <c r="AY39713" i="1"/>
  <c r="AQ39713" i="1" s="1"/>
  <c r="AY39705" i="1"/>
  <c r="AQ39705" i="1" s="1"/>
  <c r="AY39413" i="1"/>
  <c r="AQ39413" i="1" s="1"/>
  <c r="AY39410" i="1"/>
  <c r="AQ39410" i="1" s="1"/>
  <c r="AY39405" i="1"/>
  <c r="AQ39405" i="1" s="1"/>
  <c r="AY39082" i="1"/>
  <c r="AQ39082" i="1" s="1"/>
  <c r="AY39009" i="1"/>
  <c r="AQ39009" i="1" s="1"/>
  <c r="AY41329" i="1"/>
  <c r="AQ41329" i="1" s="1"/>
  <c r="AY41319" i="1"/>
  <c r="AQ41319" i="1" s="1"/>
  <c r="AY41314" i="1"/>
  <c r="AQ41314" i="1" s="1"/>
  <c r="AY41307" i="1"/>
  <c r="AQ41307" i="1" s="1"/>
  <c r="AY41297" i="1"/>
  <c r="AQ41297" i="1" s="1"/>
  <c r="AY41287" i="1"/>
  <c r="AQ41287" i="1" s="1"/>
  <c r="AY41282" i="1"/>
  <c r="AQ41282" i="1" s="1"/>
  <c r="AY41275" i="1"/>
  <c r="AQ41275" i="1" s="1"/>
  <c r="AY41265" i="1"/>
  <c r="AQ41265" i="1" s="1"/>
  <c r="AY41255" i="1"/>
  <c r="AQ41255" i="1" s="1"/>
  <c r="AY41250" i="1"/>
  <c r="AQ41250" i="1" s="1"/>
  <c r="AY41243" i="1"/>
  <c r="AQ41243" i="1" s="1"/>
  <c r="AY41233" i="1"/>
  <c r="AQ41233" i="1" s="1"/>
  <c r="AY41223" i="1"/>
  <c r="AQ41223" i="1" s="1"/>
  <c r="AY41218" i="1"/>
  <c r="AQ41218" i="1" s="1"/>
  <c r="AY41211" i="1"/>
  <c r="AQ41211" i="1" s="1"/>
  <c r="AY41201" i="1"/>
  <c r="AQ41201" i="1" s="1"/>
  <c r="AY41191" i="1"/>
  <c r="AQ41191" i="1" s="1"/>
  <c r="AY41186" i="1"/>
  <c r="AQ41186" i="1" s="1"/>
  <c r="AY41179" i="1"/>
  <c r="AQ41179" i="1" s="1"/>
  <c r="AY41169" i="1"/>
  <c r="AQ41169" i="1" s="1"/>
  <c r="AY41159" i="1"/>
  <c r="AQ41159" i="1" s="1"/>
  <c r="AY41154" i="1"/>
  <c r="AQ41154" i="1" s="1"/>
  <c r="AY41147" i="1"/>
  <c r="AQ41147" i="1" s="1"/>
  <c r="AY41137" i="1"/>
  <c r="AQ41137" i="1" s="1"/>
  <c r="AY41127" i="1"/>
  <c r="AQ41127" i="1" s="1"/>
  <c r="AY41122" i="1"/>
  <c r="AQ41122" i="1" s="1"/>
  <c r="AY41115" i="1"/>
  <c r="AQ41115" i="1" s="1"/>
  <c r="AY41105" i="1"/>
  <c r="AQ41105" i="1" s="1"/>
  <c r="AY41095" i="1"/>
  <c r="AQ41095" i="1" s="1"/>
  <c r="AY41090" i="1"/>
  <c r="AQ41090" i="1" s="1"/>
  <c r="AY41083" i="1"/>
  <c r="AQ41083" i="1" s="1"/>
  <c r="AY41073" i="1"/>
  <c r="AQ41073" i="1" s="1"/>
  <c r="AY41063" i="1"/>
  <c r="AQ41063" i="1" s="1"/>
  <c r="AY41058" i="1"/>
  <c r="AQ41058" i="1" s="1"/>
  <c r="AY41051" i="1"/>
  <c r="AQ41051" i="1" s="1"/>
  <c r="AY41041" i="1"/>
  <c r="AQ41041" i="1" s="1"/>
  <c r="AY41031" i="1"/>
  <c r="AQ41031" i="1" s="1"/>
  <c r="AY41026" i="1"/>
  <c r="AQ41026" i="1" s="1"/>
  <c r="AY41019" i="1"/>
  <c r="AQ41019" i="1" s="1"/>
  <c r="AY41009" i="1"/>
  <c r="AQ41009" i="1" s="1"/>
  <c r="AY40999" i="1"/>
  <c r="AQ40999" i="1" s="1"/>
  <c r="AY40994" i="1"/>
  <c r="AQ40994" i="1" s="1"/>
  <c r="AY40987" i="1"/>
  <c r="AQ40987" i="1" s="1"/>
  <c r="AY40977" i="1"/>
  <c r="AQ40977" i="1" s="1"/>
  <c r="AY40967" i="1"/>
  <c r="AQ40967" i="1" s="1"/>
  <c r="AY40962" i="1"/>
  <c r="AQ40962" i="1" s="1"/>
  <c r="AY40955" i="1"/>
  <c r="AQ40955" i="1" s="1"/>
  <c r="AY40945" i="1"/>
  <c r="AQ40945" i="1" s="1"/>
  <c r="AY40935" i="1"/>
  <c r="AQ40935" i="1" s="1"/>
  <c r="AY40923" i="1"/>
  <c r="AQ40923" i="1" s="1"/>
  <c r="AY40913" i="1"/>
  <c r="AQ40913" i="1" s="1"/>
  <c r="AY40903" i="1"/>
  <c r="AQ40903" i="1" s="1"/>
  <c r="AY40898" i="1"/>
  <c r="AQ40898" i="1" s="1"/>
  <c r="AY40891" i="1"/>
  <c r="AQ40891" i="1" s="1"/>
  <c r="AY40881" i="1"/>
  <c r="AQ40881" i="1" s="1"/>
  <c r="AY40871" i="1"/>
  <c r="AQ40871" i="1" s="1"/>
  <c r="AY40866" i="1"/>
  <c r="AQ40866" i="1" s="1"/>
  <c r="AY40859" i="1"/>
  <c r="AQ40859" i="1" s="1"/>
  <c r="AY40849" i="1"/>
  <c r="AQ40849" i="1" s="1"/>
  <c r="AY40839" i="1"/>
  <c r="AQ40839" i="1" s="1"/>
  <c r="AY40834" i="1"/>
  <c r="AQ40834" i="1" s="1"/>
  <c r="AY40827" i="1"/>
  <c r="AQ40827" i="1" s="1"/>
  <c r="AY40817" i="1"/>
  <c r="AQ40817" i="1" s="1"/>
  <c r="AY40807" i="1"/>
  <c r="AQ40807" i="1" s="1"/>
  <c r="AY40802" i="1"/>
  <c r="AQ40802" i="1" s="1"/>
  <c r="AY40795" i="1"/>
  <c r="AQ40795" i="1" s="1"/>
  <c r="AY40785" i="1"/>
  <c r="AQ40785" i="1" s="1"/>
  <c r="AY40775" i="1"/>
  <c r="AQ40775" i="1" s="1"/>
  <c r="AY40763" i="1"/>
  <c r="AQ40763" i="1" s="1"/>
  <c r="AY40753" i="1"/>
  <c r="AQ40753" i="1" s="1"/>
  <c r="AY40743" i="1"/>
  <c r="AQ40743" i="1" s="1"/>
  <c r="AY40731" i="1"/>
  <c r="AQ40731" i="1" s="1"/>
  <c r="AY40721" i="1"/>
  <c r="AQ40721" i="1" s="1"/>
  <c r="AY40712" i="1"/>
  <c r="AQ40712" i="1" s="1"/>
  <c r="AY40703" i="1"/>
  <c r="AQ40703" i="1" s="1"/>
  <c r="AY40675" i="1"/>
  <c r="AQ40675" i="1" s="1"/>
  <c r="AY40669" i="1"/>
  <c r="AQ40669" i="1" s="1"/>
  <c r="AY40657" i="1"/>
  <c r="AQ40657" i="1" s="1"/>
  <c r="AY40648" i="1"/>
  <c r="AQ40648" i="1" s="1"/>
  <c r="AY40616" i="1"/>
  <c r="AQ40616" i="1" s="1"/>
  <c r="AY40584" i="1"/>
  <c r="AQ40584" i="1" s="1"/>
  <c r="AY40563" i="1"/>
  <c r="AQ40563" i="1" s="1"/>
  <c r="AY40553" i="1"/>
  <c r="AQ40553" i="1" s="1"/>
  <c r="AY40543" i="1"/>
  <c r="AQ40543" i="1" s="1"/>
  <c r="AY40531" i="1"/>
  <c r="AQ40531" i="1" s="1"/>
  <c r="AY40521" i="1"/>
  <c r="AQ40521" i="1" s="1"/>
  <c r="AY40511" i="1"/>
  <c r="AQ40511" i="1" s="1"/>
  <c r="AY40499" i="1"/>
  <c r="AQ40499" i="1" s="1"/>
  <c r="AY40489" i="1"/>
  <c r="AQ40489" i="1" s="1"/>
  <c r="AY40479" i="1"/>
  <c r="AQ40479" i="1" s="1"/>
  <c r="AY40467" i="1"/>
  <c r="AQ40467" i="1" s="1"/>
  <c r="AY40457" i="1"/>
  <c r="AQ40457" i="1" s="1"/>
  <c r="AY40447" i="1"/>
  <c r="AQ40447" i="1" s="1"/>
  <c r="AY40442" i="1"/>
  <c r="AQ40442" i="1" s="1"/>
  <c r="AY40435" i="1"/>
  <c r="AQ40435" i="1" s="1"/>
  <c r="AY40425" i="1"/>
  <c r="AQ40425" i="1" s="1"/>
  <c r="AY40415" i="1"/>
  <c r="AQ40415" i="1" s="1"/>
  <c r="AY40410" i="1"/>
  <c r="AQ40410" i="1" s="1"/>
  <c r="AY40403" i="1"/>
  <c r="AQ40403" i="1" s="1"/>
  <c r="AY40393" i="1"/>
  <c r="AQ40393" i="1" s="1"/>
  <c r="AY40383" i="1"/>
  <c r="AQ40383" i="1" s="1"/>
  <c r="AY40378" i="1"/>
  <c r="AQ40378" i="1" s="1"/>
  <c r="AY40371" i="1"/>
  <c r="AQ40371" i="1" s="1"/>
  <c r="AY40361" i="1"/>
  <c r="AQ40361" i="1" s="1"/>
  <c r="AY40351" i="1"/>
  <c r="AQ40351" i="1" s="1"/>
  <c r="AY40346" i="1"/>
  <c r="AQ40346" i="1" s="1"/>
  <c r="AY40339" i="1"/>
  <c r="AQ40339" i="1" s="1"/>
  <c r="AY40329" i="1"/>
  <c r="AQ40329" i="1" s="1"/>
  <c r="AY40328" i="1"/>
  <c r="AQ40328" i="1" s="1"/>
  <c r="AY40319" i="1"/>
  <c r="AQ40319" i="1" s="1"/>
  <c r="AY40314" i="1"/>
  <c r="AQ40314" i="1" s="1"/>
  <c r="AY40307" i="1"/>
  <c r="AQ40307" i="1" s="1"/>
  <c r="AY40297" i="1"/>
  <c r="AQ40297" i="1" s="1"/>
  <c r="AY40287" i="1"/>
  <c r="AQ40287" i="1" s="1"/>
  <c r="AY40282" i="1"/>
  <c r="AQ40282" i="1" s="1"/>
  <c r="AY40275" i="1"/>
  <c r="AQ40275" i="1" s="1"/>
  <c r="AY40269" i="1"/>
  <c r="AQ40269" i="1" s="1"/>
  <c r="AY40257" i="1"/>
  <c r="AQ40257" i="1" s="1"/>
  <c r="AY40239" i="1"/>
  <c r="AQ40239" i="1" s="1"/>
  <c r="AY40211" i="1"/>
  <c r="AQ40211" i="1" s="1"/>
  <c r="AY40205" i="1"/>
  <c r="AQ40205" i="1" s="1"/>
  <c r="AY40193" i="1"/>
  <c r="AQ40193" i="1" s="1"/>
  <c r="AY40192" i="1"/>
  <c r="AQ40192" i="1" s="1"/>
  <c r="AY40117" i="1"/>
  <c r="AQ40117" i="1" s="1"/>
  <c r="AY39947" i="1"/>
  <c r="AQ39947" i="1" s="1"/>
  <c r="AY39241" i="1"/>
  <c r="AQ39241" i="1" s="1"/>
  <c r="AY39233" i="1"/>
  <c r="AQ39233" i="1" s="1"/>
  <c r="AY39217" i="1"/>
  <c r="AQ39217" i="1" s="1"/>
  <c r="AY39017" i="1"/>
  <c r="AQ39017" i="1" s="1"/>
  <c r="AY39001" i="1"/>
  <c r="AQ39001" i="1" s="1"/>
  <c r="AY41320" i="1"/>
  <c r="AQ41320" i="1" s="1"/>
  <c r="AY41288" i="1"/>
  <c r="AQ41288" i="1" s="1"/>
  <c r="AY41256" i="1"/>
  <c r="AQ41256" i="1" s="1"/>
  <c r="AY41224" i="1"/>
  <c r="AQ41224" i="1" s="1"/>
  <c r="AY41192" i="1"/>
  <c r="AQ41192" i="1" s="1"/>
  <c r="AY41160" i="1"/>
  <c r="AQ41160" i="1" s="1"/>
  <c r="AY41128" i="1"/>
  <c r="AQ41128" i="1" s="1"/>
  <c r="AY41096" i="1"/>
  <c r="AQ41096" i="1" s="1"/>
  <c r="AY41064" i="1"/>
  <c r="AQ41064" i="1" s="1"/>
  <c r="AY41032" i="1"/>
  <c r="AQ41032" i="1" s="1"/>
  <c r="AY41000" i="1"/>
  <c r="AQ41000" i="1" s="1"/>
  <c r="AY40968" i="1"/>
  <c r="AQ40968" i="1" s="1"/>
  <c r="AY40936" i="1"/>
  <c r="AQ40936" i="1" s="1"/>
  <c r="AY40904" i="1"/>
  <c r="AQ40904" i="1" s="1"/>
  <c r="AY40872" i="1"/>
  <c r="AQ40872" i="1" s="1"/>
  <c r="AY40840" i="1"/>
  <c r="AQ40840" i="1" s="1"/>
  <c r="AY40808" i="1"/>
  <c r="AQ40808" i="1" s="1"/>
  <c r="AY40776" i="1"/>
  <c r="AQ40776" i="1" s="1"/>
  <c r="AY40744" i="1"/>
  <c r="AQ40744" i="1" s="1"/>
  <c r="AY40713" i="1"/>
  <c r="AQ40713" i="1" s="1"/>
  <c r="AY40704" i="1"/>
  <c r="AQ40704" i="1" s="1"/>
  <c r="AY40695" i="1"/>
  <c r="AQ40695" i="1" s="1"/>
  <c r="AY40667" i="1"/>
  <c r="AQ40667" i="1" s="1"/>
  <c r="AY40661" i="1"/>
  <c r="AQ40661" i="1" s="1"/>
  <c r="AY40652" i="1"/>
  <c r="AQ40652" i="1" s="1"/>
  <c r="AY40649" i="1"/>
  <c r="AQ40649" i="1" s="1"/>
  <c r="AY40639" i="1"/>
  <c r="AQ40639" i="1" s="1"/>
  <c r="AY40634" i="1"/>
  <c r="AQ40634" i="1" s="1"/>
  <c r="AY40627" i="1"/>
  <c r="AQ40627" i="1" s="1"/>
  <c r="AY40620" i="1"/>
  <c r="AQ40620" i="1" s="1"/>
  <c r="AY40617" i="1"/>
  <c r="AQ40617" i="1" s="1"/>
  <c r="AY40607" i="1"/>
  <c r="AQ40607" i="1" s="1"/>
  <c r="AY40595" i="1"/>
  <c r="AQ40595" i="1" s="1"/>
  <c r="AY40585" i="1"/>
  <c r="AQ40585" i="1" s="1"/>
  <c r="AY40575" i="1"/>
  <c r="AQ40575" i="1" s="1"/>
  <c r="AY40544" i="1"/>
  <c r="AQ40544" i="1" s="1"/>
  <c r="AY40512" i="1"/>
  <c r="AQ40512" i="1" s="1"/>
  <c r="AY40480" i="1"/>
  <c r="AQ40480" i="1" s="1"/>
  <c r="AY40448" i="1"/>
  <c r="AQ40448" i="1" s="1"/>
  <c r="AY40416" i="1"/>
  <c r="AQ40416" i="1" s="1"/>
  <c r="AY40384" i="1"/>
  <c r="AQ40384" i="1" s="1"/>
  <c r="AY40352" i="1"/>
  <c r="AQ40352" i="1" s="1"/>
  <c r="AY40267" i="1"/>
  <c r="AQ40267" i="1" s="1"/>
  <c r="AY40261" i="1"/>
  <c r="AQ40261" i="1" s="1"/>
  <c r="AY40249" i="1"/>
  <c r="AQ40249" i="1" s="1"/>
  <c r="AY40231" i="1"/>
  <c r="AQ40231" i="1" s="1"/>
  <c r="AY40203" i="1"/>
  <c r="AQ40203" i="1" s="1"/>
  <c r="AY40197" i="1"/>
  <c r="AQ40197" i="1" s="1"/>
  <c r="AY40126" i="1"/>
  <c r="AQ40126" i="1" s="1"/>
  <c r="AY39933" i="1"/>
  <c r="AQ39933" i="1" s="1"/>
  <c r="AY39925" i="1"/>
  <c r="AQ39925" i="1" s="1"/>
  <c r="AY39782" i="1"/>
  <c r="AQ39782" i="1" s="1"/>
  <c r="AY39766" i="1"/>
  <c r="AQ39766" i="1" s="1"/>
  <c r="AY40164" i="1"/>
  <c r="AQ40164" i="1" s="1"/>
  <c r="AY40161" i="1"/>
  <c r="AQ40161" i="1" s="1"/>
  <c r="AY40160" i="1"/>
  <c r="AQ40160" i="1" s="1"/>
  <c r="AY40151" i="1"/>
  <c r="AQ40151" i="1" s="1"/>
  <c r="AY40139" i="1"/>
  <c r="AQ40139" i="1" s="1"/>
  <c r="AY40132" i="1"/>
  <c r="AQ40132" i="1" s="1"/>
  <c r="AY40129" i="1"/>
  <c r="AQ40129" i="1" s="1"/>
  <c r="AY40128" i="1"/>
  <c r="AQ40128" i="1" s="1"/>
  <c r="AY40119" i="1"/>
  <c r="AQ40119" i="1" s="1"/>
  <c r="AY40107" i="1"/>
  <c r="AQ40107" i="1" s="1"/>
  <c r="AY40101" i="1"/>
  <c r="AQ40101" i="1" s="1"/>
  <c r="AY40092" i="1"/>
  <c r="AQ40092" i="1" s="1"/>
  <c r="AY40089" i="1"/>
  <c r="AQ40089" i="1" s="1"/>
  <c r="AY40071" i="1"/>
  <c r="AQ40071" i="1" s="1"/>
  <c r="AY40043" i="1"/>
  <c r="AQ40043" i="1" s="1"/>
  <c r="AY40037" i="1"/>
  <c r="AQ40037" i="1" s="1"/>
  <c r="AY39900" i="1"/>
  <c r="AQ39900" i="1" s="1"/>
  <c r="AY39897" i="1"/>
  <c r="AQ39897" i="1" s="1"/>
  <c r="AY39879" i="1"/>
  <c r="AQ39879" i="1" s="1"/>
  <c r="AY39851" i="1"/>
  <c r="AQ39851" i="1" s="1"/>
  <c r="AY39845" i="1"/>
  <c r="AQ39845" i="1" s="1"/>
  <c r="AY39836" i="1"/>
  <c r="AQ39836" i="1" s="1"/>
  <c r="AY39833" i="1"/>
  <c r="AQ39833" i="1" s="1"/>
  <c r="AY39815" i="1"/>
  <c r="AQ39815" i="1" s="1"/>
  <c r="AY39789" i="1"/>
  <c r="AQ39789" i="1" s="1"/>
  <c r="AY39772" i="1"/>
  <c r="AQ39772" i="1" s="1"/>
  <c r="AY39769" i="1"/>
  <c r="AQ39769" i="1" s="1"/>
  <c r="AY39751" i="1"/>
  <c r="AQ39751" i="1" s="1"/>
  <c r="AY39699" i="1"/>
  <c r="AQ39699" i="1" s="1"/>
  <c r="AY39695" i="1"/>
  <c r="AQ39695" i="1" s="1"/>
  <c r="AY39686" i="1"/>
  <c r="AQ39686" i="1" s="1"/>
  <c r="AY39682" i="1"/>
  <c r="AQ39682" i="1" s="1"/>
  <c r="AY39678" i="1"/>
  <c r="AQ39678" i="1" s="1"/>
  <c r="AY39674" i="1"/>
  <c r="AQ39674" i="1" s="1"/>
  <c r="AY39670" i="1"/>
  <c r="AQ39670" i="1" s="1"/>
  <c r="AY39666" i="1"/>
  <c r="AQ39666" i="1" s="1"/>
  <c r="AY39662" i="1"/>
  <c r="AQ39662" i="1" s="1"/>
  <c r="AY39658" i="1"/>
  <c r="AQ39658" i="1" s="1"/>
  <c r="AY39654" i="1"/>
  <c r="AQ39654" i="1" s="1"/>
  <c r="AY39650" i="1"/>
  <c r="AQ39650" i="1" s="1"/>
  <c r="AY39646" i="1"/>
  <c r="AQ39646" i="1" s="1"/>
  <c r="AY39642" i="1"/>
  <c r="AQ39642" i="1" s="1"/>
  <c r="AY39638" i="1"/>
  <c r="AQ39638" i="1" s="1"/>
  <c r="AY39634" i="1"/>
  <c r="AQ39634" i="1" s="1"/>
  <c r="AY39630" i="1"/>
  <c r="AQ39630" i="1" s="1"/>
  <c r="AY39626" i="1"/>
  <c r="AQ39626" i="1" s="1"/>
  <c r="AY39622" i="1"/>
  <c r="AQ39622" i="1" s="1"/>
  <c r="AY39618" i="1"/>
  <c r="AQ39618" i="1" s="1"/>
  <c r="AY39614" i="1"/>
  <c r="AQ39614" i="1" s="1"/>
  <c r="AY39610" i="1"/>
  <c r="AQ39610" i="1" s="1"/>
  <c r="AY39606" i="1"/>
  <c r="AQ39606" i="1" s="1"/>
  <c r="AY39602" i="1"/>
  <c r="AQ39602" i="1" s="1"/>
  <c r="AY39598" i="1"/>
  <c r="AQ39598" i="1" s="1"/>
  <c r="AY39594" i="1"/>
  <c r="AQ39594" i="1" s="1"/>
  <c r="AY39590" i="1"/>
  <c r="AQ39590" i="1" s="1"/>
  <c r="AY39586" i="1"/>
  <c r="AQ39586" i="1" s="1"/>
  <c r="AY39582" i="1"/>
  <c r="AQ39582" i="1" s="1"/>
  <c r="AY39578" i="1"/>
  <c r="AQ39578" i="1" s="1"/>
  <c r="AY39561" i="1"/>
  <c r="AQ39561" i="1" s="1"/>
  <c r="AY39545" i="1"/>
  <c r="AQ39545" i="1" s="1"/>
  <c r="AY39537" i="1"/>
  <c r="AQ39537" i="1" s="1"/>
  <c r="AY39529" i="1"/>
  <c r="AQ39529" i="1" s="1"/>
  <c r="AY39521" i="1"/>
  <c r="AQ39521" i="1" s="1"/>
  <c r="AY39513" i="1"/>
  <c r="AQ39513" i="1" s="1"/>
  <c r="AY39505" i="1"/>
  <c r="AQ39505" i="1" s="1"/>
  <c r="AY39497" i="1"/>
  <c r="AQ39497" i="1" s="1"/>
  <c r="AY39489" i="1"/>
  <c r="AQ39489" i="1" s="1"/>
  <c r="AY39481" i="1"/>
  <c r="AQ39481" i="1" s="1"/>
  <c r="AY39473" i="1"/>
  <c r="AQ39473" i="1" s="1"/>
  <c r="AY39465" i="1"/>
  <c r="AQ39465" i="1" s="1"/>
  <c r="AY39457" i="1"/>
  <c r="AQ39457" i="1" s="1"/>
  <c r="AY39453" i="1"/>
  <c r="AQ39453" i="1" s="1"/>
  <c r="AY39449" i="1"/>
  <c r="AQ39449" i="1" s="1"/>
  <c r="AY39445" i="1"/>
  <c r="AQ39445" i="1" s="1"/>
  <c r="AY39441" i="1"/>
  <c r="AQ39441" i="1" s="1"/>
  <c r="AY39437" i="1"/>
  <c r="AQ39437" i="1" s="1"/>
  <c r="AY39429" i="1"/>
  <c r="AQ39429" i="1" s="1"/>
  <c r="AY39421" i="1"/>
  <c r="AQ39421" i="1" s="1"/>
  <c r="AY39417" i="1"/>
  <c r="AQ39417" i="1" s="1"/>
  <c r="AY39409" i="1"/>
  <c r="AQ39409" i="1" s="1"/>
  <c r="AY39400" i="1"/>
  <c r="AQ39400" i="1" s="1"/>
  <c r="AY39396" i="1"/>
  <c r="AQ39396" i="1" s="1"/>
  <c r="AY39388" i="1"/>
  <c r="AQ39388" i="1" s="1"/>
  <c r="AY39354" i="1"/>
  <c r="AQ39354" i="1" s="1"/>
  <c r="AY39333" i="1"/>
  <c r="AQ39333" i="1" s="1"/>
  <c r="AY39299" i="1"/>
  <c r="AQ39299" i="1" s="1"/>
  <c r="AY39291" i="1"/>
  <c r="AQ39291" i="1" s="1"/>
  <c r="AY39283" i="1"/>
  <c r="AQ39283" i="1" s="1"/>
  <c r="AY39266" i="1"/>
  <c r="AQ39266" i="1" s="1"/>
  <c r="AY39227" i="1"/>
  <c r="AQ39227" i="1" s="1"/>
  <c r="AY39200" i="1"/>
  <c r="AQ39200" i="1" s="1"/>
  <c r="AY39191" i="1"/>
  <c r="AQ39191" i="1" s="1"/>
  <c r="AY39187" i="1"/>
  <c r="AQ39187" i="1" s="1"/>
  <c r="AY39182" i="1"/>
  <c r="AQ39182" i="1" s="1"/>
  <c r="AY39173" i="1"/>
  <c r="AQ39173" i="1" s="1"/>
  <c r="AY39168" i="1"/>
  <c r="AQ39168" i="1" s="1"/>
  <c r="AY39156" i="1"/>
  <c r="AQ39156" i="1" s="1"/>
  <c r="AY39142" i="1"/>
  <c r="AQ39142" i="1" s="1"/>
  <c r="AY39133" i="1"/>
  <c r="AQ39133" i="1" s="1"/>
  <c r="AY39128" i="1"/>
  <c r="AQ39128" i="1" s="1"/>
  <c r="AY39119" i="1"/>
  <c r="AQ39119" i="1" s="1"/>
  <c r="AY39115" i="1"/>
  <c r="AQ39115" i="1" s="1"/>
  <c r="AY39102" i="1"/>
  <c r="AQ39102" i="1" s="1"/>
  <c r="AY39098" i="1"/>
  <c r="AQ39098" i="1" s="1"/>
  <c r="AY39080" i="1"/>
  <c r="AQ39080" i="1" s="1"/>
  <c r="AY39076" i="1"/>
  <c r="AQ39076" i="1" s="1"/>
  <c r="AY39071" i="1"/>
  <c r="AQ39071" i="1" s="1"/>
  <c r="AY39067" i="1"/>
  <c r="AQ39067" i="1" s="1"/>
  <c r="AY39054" i="1"/>
  <c r="AQ39054" i="1" s="1"/>
  <c r="AY39050" i="1"/>
  <c r="AQ39050" i="1" s="1"/>
  <c r="AY39037" i="1"/>
  <c r="AQ39037" i="1" s="1"/>
  <c r="AY39021" i="1"/>
  <c r="AQ39021" i="1" s="1"/>
  <c r="AY39016" i="1"/>
  <c r="AQ39016" i="1" s="1"/>
  <c r="AY39012" i="1"/>
  <c r="AQ39012" i="1" s="1"/>
  <c r="AY39008" i="1"/>
  <c r="AQ39008" i="1" s="1"/>
  <c r="AY39007" i="1"/>
  <c r="AQ39007" i="1" s="1"/>
  <c r="AY39003" i="1"/>
  <c r="AQ39003" i="1" s="1"/>
  <c r="AY38704" i="1"/>
  <c r="AQ38704" i="1" s="1"/>
  <c r="AY38703" i="1"/>
  <c r="AQ38703" i="1" s="1"/>
  <c r="AY38699" i="1"/>
  <c r="AQ38699" i="1" s="1"/>
  <c r="AY38649" i="1"/>
  <c r="AQ38649" i="1" s="1"/>
  <c r="AY38613" i="1"/>
  <c r="AQ38613" i="1" s="1"/>
  <c r="AY38576" i="1"/>
  <c r="AQ38576" i="1" s="1"/>
  <c r="AY38575" i="1"/>
  <c r="AQ38575" i="1" s="1"/>
  <c r="AY38571" i="1"/>
  <c r="AQ38571" i="1" s="1"/>
  <c r="AY38522" i="1"/>
  <c r="AQ38522" i="1" s="1"/>
  <c r="AY38521" i="1"/>
  <c r="AQ38521" i="1" s="1"/>
  <c r="AY38482" i="1"/>
  <c r="AQ38482" i="1" s="1"/>
  <c r="AY38447" i="1"/>
  <c r="AQ38447" i="1" s="1"/>
  <c r="AY38443" i="1"/>
  <c r="AQ38443" i="1" s="1"/>
  <c r="AY38397" i="1"/>
  <c r="AQ38397" i="1" s="1"/>
  <c r="AY38967" i="1"/>
  <c r="AQ38967" i="1" s="1"/>
  <c r="AY38963" i="1"/>
  <c r="AQ38963" i="1" s="1"/>
  <c r="AY38960" i="1"/>
  <c r="AQ38960" i="1" s="1"/>
  <c r="AY38959" i="1"/>
  <c r="AQ38959" i="1" s="1"/>
  <c r="AY38955" i="1"/>
  <c r="AQ38955" i="1" s="1"/>
  <c r="AY38952" i="1"/>
  <c r="AQ38952" i="1" s="1"/>
  <c r="AY38951" i="1"/>
  <c r="AQ38951" i="1" s="1"/>
  <c r="AY38947" i="1"/>
  <c r="AQ38947" i="1" s="1"/>
  <c r="AY38944" i="1"/>
  <c r="AQ38944" i="1" s="1"/>
  <c r="AY38943" i="1"/>
  <c r="AQ38943" i="1" s="1"/>
  <c r="AY38939" i="1"/>
  <c r="AQ38939" i="1" s="1"/>
  <c r="AY38936" i="1"/>
  <c r="AQ38936" i="1" s="1"/>
  <c r="AY38935" i="1"/>
  <c r="AQ38935" i="1" s="1"/>
  <c r="AY38856" i="1"/>
  <c r="AQ38856" i="1" s="1"/>
  <c r="AY38855" i="1"/>
  <c r="AQ38855" i="1" s="1"/>
  <c r="AY38851" i="1"/>
  <c r="AQ38851" i="1" s="1"/>
  <c r="AY38841" i="1"/>
  <c r="AQ38841" i="1" s="1"/>
  <c r="AY38745" i="1"/>
  <c r="AQ38745" i="1" s="1"/>
  <c r="AY38708" i="1"/>
  <c r="AQ38708" i="1" s="1"/>
  <c r="AY38662" i="1"/>
  <c r="AQ38662" i="1" s="1"/>
  <c r="AY38658" i="1"/>
  <c r="AQ38658" i="1" s="1"/>
  <c r="AY38650" i="1"/>
  <c r="AQ38650" i="1" s="1"/>
  <c r="AY38534" i="1"/>
  <c r="AQ38534" i="1" s="1"/>
  <c r="AY38530" i="1"/>
  <c r="AQ38530" i="1" s="1"/>
  <c r="AY38449" i="1"/>
  <c r="AQ38449" i="1" s="1"/>
  <c r="AY38406" i="1"/>
  <c r="AQ38406" i="1" s="1"/>
  <c r="AY38402" i="1"/>
  <c r="AQ38402" i="1" s="1"/>
  <c r="AY38042" i="1"/>
  <c r="AQ38042" i="1" s="1"/>
  <c r="AY40183" i="1"/>
  <c r="AQ40183" i="1" s="1"/>
  <c r="AY40163" i="1"/>
  <c r="AQ40163" i="1" s="1"/>
  <c r="AY40153" i="1"/>
  <c r="AQ40153" i="1" s="1"/>
  <c r="AY40143" i="1"/>
  <c r="AQ40143" i="1" s="1"/>
  <c r="AY40138" i="1"/>
  <c r="AQ40138" i="1" s="1"/>
  <c r="AY40131" i="1"/>
  <c r="AQ40131" i="1" s="1"/>
  <c r="AY40121" i="1"/>
  <c r="AQ40121" i="1" s="1"/>
  <c r="AY40111" i="1"/>
  <c r="AQ40111" i="1" s="1"/>
  <c r="AY40091" i="1"/>
  <c r="AQ40091" i="1" s="1"/>
  <c r="AY40085" i="1"/>
  <c r="AQ40085" i="1" s="1"/>
  <c r="AY40073" i="1"/>
  <c r="AQ40073" i="1" s="1"/>
  <c r="AY40055" i="1"/>
  <c r="AQ40055" i="1" s="1"/>
  <c r="AY39899" i="1"/>
  <c r="AQ39899" i="1" s="1"/>
  <c r="AY39893" i="1"/>
  <c r="AQ39893" i="1" s="1"/>
  <c r="AY39881" i="1"/>
  <c r="AQ39881" i="1" s="1"/>
  <c r="AY39863" i="1"/>
  <c r="AQ39863" i="1" s="1"/>
  <c r="AY39829" i="1"/>
  <c r="AQ39829" i="1" s="1"/>
  <c r="AY39817" i="1"/>
  <c r="AQ39817" i="1" s="1"/>
  <c r="AY39799" i="1"/>
  <c r="AQ39799" i="1" s="1"/>
  <c r="AY39773" i="1"/>
  <c r="AQ39773" i="1" s="1"/>
  <c r="AY39753" i="1"/>
  <c r="AQ39753" i="1" s="1"/>
  <c r="AY39752" i="1"/>
  <c r="AQ39752" i="1" s="1"/>
  <c r="AY39749" i="1"/>
  <c r="AQ39749" i="1" s="1"/>
  <c r="AY39735" i="1"/>
  <c r="AQ39735" i="1" s="1"/>
  <c r="AY39697" i="1"/>
  <c r="AQ39697" i="1" s="1"/>
  <c r="AY39693" i="1"/>
  <c r="AQ39693" i="1" s="1"/>
  <c r="AY39683" i="1"/>
  <c r="AQ39683" i="1" s="1"/>
  <c r="AY39675" i="1"/>
  <c r="AQ39675" i="1" s="1"/>
  <c r="AY39667" i="1"/>
  <c r="AQ39667" i="1" s="1"/>
  <c r="AY39659" i="1"/>
  <c r="AQ39659" i="1" s="1"/>
  <c r="AY39651" i="1"/>
  <c r="AQ39651" i="1" s="1"/>
  <c r="AY39643" i="1"/>
  <c r="AQ39643" i="1" s="1"/>
  <c r="AY39635" i="1"/>
  <c r="AQ39635" i="1" s="1"/>
  <c r="AY39627" i="1"/>
  <c r="AQ39627" i="1" s="1"/>
  <c r="AY39619" i="1"/>
  <c r="AQ39619" i="1" s="1"/>
  <c r="AY39611" i="1"/>
  <c r="AQ39611" i="1" s="1"/>
  <c r="AY39603" i="1"/>
  <c r="AQ39603" i="1" s="1"/>
  <c r="AY39599" i="1"/>
  <c r="AQ39599" i="1" s="1"/>
  <c r="AY39595" i="1"/>
  <c r="AQ39595" i="1" s="1"/>
  <c r="AY39587" i="1"/>
  <c r="AQ39587" i="1" s="1"/>
  <c r="AY39579" i="1"/>
  <c r="AQ39579" i="1" s="1"/>
  <c r="AY39562" i="1"/>
  <c r="AQ39562" i="1" s="1"/>
  <c r="AY39558" i="1"/>
  <c r="AQ39558" i="1" s="1"/>
  <c r="AY39554" i="1"/>
  <c r="AQ39554" i="1" s="1"/>
  <c r="AY39550" i="1"/>
  <c r="AQ39550" i="1" s="1"/>
  <c r="AY39546" i="1"/>
  <c r="AQ39546" i="1" s="1"/>
  <c r="AY39542" i="1"/>
  <c r="AQ39542" i="1" s="1"/>
  <c r="AY39538" i="1"/>
  <c r="AQ39538" i="1" s="1"/>
  <c r="AY39534" i="1"/>
  <c r="AQ39534" i="1" s="1"/>
  <c r="AY39530" i="1"/>
  <c r="AQ39530" i="1" s="1"/>
  <c r="AY39526" i="1"/>
  <c r="AQ39526" i="1" s="1"/>
  <c r="AY39522" i="1"/>
  <c r="AQ39522" i="1" s="1"/>
  <c r="AY39518" i="1"/>
  <c r="AQ39518" i="1" s="1"/>
  <c r="AY39514" i="1"/>
  <c r="AQ39514" i="1" s="1"/>
  <c r="AY39510" i="1"/>
  <c r="AQ39510" i="1" s="1"/>
  <c r="AY39506" i="1"/>
  <c r="AQ39506" i="1" s="1"/>
  <c r="AY39502" i="1"/>
  <c r="AQ39502" i="1" s="1"/>
  <c r="AY39498" i="1"/>
  <c r="AQ39498" i="1" s="1"/>
  <c r="AY39494" i="1"/>
  <c r="AQ39494" i="1" s="1"/>
  <c r="AY39490" i="1"/>
  <c r="AQ39490" i="1" s="1"/>
  <c r="AY39486" i="1"/>
  <c r="AQ39486" i="1" s="1"/>
  <c r="AY39482" i="1"/>
  <c r="AQ39482" i="1" s="1"/>
  <c r="AY39478" i="1"/>
  <c r="AQ39478" i="1" s="1"/>
  <c r="AY39474" i="1"/>
  <c r="AQ39474" i="1" s="1"/>
  <c r="AY39470" i="1"/>
  <c r="AQ39470" i="1" s="1"/>
  <c r="AY39466" i="1"/>
  <c r="AQ39466" i="1" s="1"/>
  <c r="AY39462" i="1"/>
  <c r="AQ39462" i="1" s="1"/>
  <c r="AY39458" i="1"/>
  <c r="AQ39458" i="1" s="1"/>
  <c r="AY39450" i="1"/>
  <c r="AQ39450" i="1" s="1"/>
  <c r="AY39446" i="1"/>
  <c r="AQ39446" i="1" s="1"/>
  <c r="AY39442" i="1"/>
  <c r="AQ39442" i="1" s="1"/>
  <c r="AY39438" i="1"/>
  <c r="AQ39438" i="1" s="1"/>
  <c r="AY39434" i="1"/>
  <c r="AQ39434" i="1" s="1"/>
  <c r="AY39430" i="1"/>
  <c r="AQ39430" i="1" s="1"/>
  <c r="AY39426" i="1"/>
  <c r="AQ39426" i="1" s="1"/>
  <c r="AY39422" i="1"/>
  <c r="AQ39422" i="1" s="1"/>
  <c r="AY39393" i="1"/>
  <c r="AQ39393" i="1" s="1"/>
  <c r="AY39377" i="1"/>
  <c r="AQ39377" i="1" s="1"/>
  <c r="AY39372" i="1"/>
  <c r="AQ39372" i="1" s="1"/>
  <c r="AY39369" i="1"/>
  <c r="AQ39369" i="1" s="1"/>
  <c r="AY39359" i="1"/>
  <c r="AQ39359" i="1" s="1"/>
  <c r="AY39353" i="1"/>
  <c r="AQ39353" i="1" s="1"/>
  <c r="AY39334" i="1"/>
  <c r="AQ39334" i="1" s="1"/>
  <c r="AY39326" i="1"/>
  <c r="AQ39326" i="1" s="1"/>
  <c r="AY39317" i="1"/>
  <c r="AQ39317" i="1" s="1"/>
  <c r="AY39309" i="1"/>
  <c r="AQ39309" i="1" s="1"/>
  <c r="AY39304" i="1"/>
  <c r="AQ39304" i="1" s="1"/>
  <c r="AY39288" i="1"/>
  <c r="AQ39288" i="1" s="1"/>
  <c r="AY39271" i="1"/>
  <c r="AQ39271" i="1" s="1"/>
  <c r="AY39267" i="1"/>
  <c r="AQ39267" i="1" s="1"/>
  <c r="AY39254" i="1"/>
  <c r="AQ39254" i="1" s="1"/>
  <c r="AY39250" i="1"/>
  <c r="AQ39250" i="1" s="1"/>
  <c r="AY39220" i="1"/>
  <c r="AQ39220" i="1" s="1"/>
  <c r="AY39197" i="1"/>
  <c r="AQ39197" i="1" s="1"/>
  <c r="AY39192" i="1"/>
  <c r="AQ39192" i="1" s="1"/>
  <c r="AY39183" i="1"/>
  <c r="AQ39183" i="1" s="1"/>
  <c r="AY39179" i="1"/>
  <c r="AQ39179" i="1" s="1"/>
  <c r="AY39174" i="1"/>
  <c r="AQ39174" i="1" s="1"/>
  <c r="AY39165" i="1"/>
  <c r="AQ39165" i="1" s="1"/>
  <c r="AY39148" i="1"/>
  <c r="AQ39148" i="1" s="1"/>
  <c r="AY39143" i="1"/>
  <c r="AQ39143" i="1" s="1"/>
  <c r="AY39139" i="1"/>
  <c r="AQ39139" i="1" s="1"/>
  <c r="AY39134" i="1"/>
  <c r="AQ39134" i="1" s="1"/>
  <c r="AY39125" i="1"/>
  <c r="AQ39125" i="1" s="1"/>
  <c r="AY39120" i="1"/>
  <c r="AQ39120" i="1" s="1"/>
  <c r="AY39108" i="1"/>
  <c r="AQ39108" i="1" s="1"/>
  <c r="AY39103" i="1"/>
  <c r="AQ39103" i="1" s="1"/>
  <c r="AY39099" i="1"/>
  <c r="AQ39099" i="1" s="1"/>
  <c r="AY39064" i="1"/>
  <c r="AQ39064" i="1" s="1"/>
  <c r="AY39060" i="1"/>
  <c r="AQ39060" i="1" s="1"/>
  <c r="AY39055" i="1"/>
  <c r="AQ39055" i="1" s="1"/>
  <c r="AY39051" i="1"/>
  <c r="AQ39051" i="1" s="1"/>
  <c r="AY39038" i="1"/>
  <c r="AQ39038" i="1" s="1"/>
  <c r="AY39034" i="1"/>
  <c r="AQ39034" i="1" s="1"/>
  <c r="AY39005" i="1"/>
  <c r="AQ39005" i="1" s="1"/>
  <c r="AY38996" i="1"/>
  <c r="AQ38996" i="1" s="1"/>
  <c r="AY38993" i="1"/>
  <c r="AQ38993" i="1" s="1"/>
  <c r="AY38988" i="1"/>
  <c r="AQ38988" i="1" s="1"/>
  <c r="AY38985" i="1"/>
  <c r="AQ38985" i="1" s="1"/>
  <c r="AY38980" i="1"/>
  <c r="AQ38980" i="1" s="1"/>
  <c r="AY38977" i="1"/>
  <c r="AQ38977" i="1" s="1"/>
  <c r="AY38972" i="1"/>
  <c r="AQ38972" i="1" s="1"/>
  <c r="AY38969" i="1"/>
  <c r="AQ38969" i="1" s="1"/>
  <c r="AY38964" i="1"/>
  <c r="AQ38964" i="1" s="1"/>
  <c r="AY38961" i="1"/>
  <c r="AQ38961" i="1" s="1"/>
  <c r="AY38956" i="1"/>
  <c r="AQ38956" i="1" s="1"/>
  <c r="AY38953" i="1"/>
  <c r="AQ38953" i="1" s="1"/>
  <c r="AY38948" i="1"/>
  <c r="AQ38948" i="1" s="1"/>
  <c r="AY38945" i="1"/>
  <c r="AQ38945" i="1" s="1"/>
  <c r="AY38940" i="1"/>
  <c r="AQ38940" i="1" s="1"/>
  <c r="AY38937" i="1"/>
  <c r="AQ38937" i="1" s="1"/>
  <c r="AY38932" i="1"/>
  <c r="AQ38932" i="1" s="1"/>
  <c r="AY38924" i="1"/>
  <c r="AQ38924" i="1" s="1"/>
  <c r="AY38921" i="1"/>
  <c r="AQ38921" i="1" s="1"/>
  <c r="AY38897" i="1"/>
  <c r="AQ38897" i="1" s="1"/>
  <c r="AY38881" i="1"/>
  <c r="AQ38881" i="1" s="1"/>
  <c r="AY38860" i="1"/>
  <c r="AQ38860" i="1" s="1"/>
  <c r="AY38672" i="1"/>
  <c r="AQ38672" i="1" s="1"/>
  <c r="AY38671" i="1"/>
  <c r="AQ38671" i="1" s="1"/>
  <c r="AY38667" i="1"/>
  <c r="AQ38667" i="1" s="1"/>
  <c r="AY38642" i="1"/>
  <c r="AQ38642" i="1" s="1"/>
  <c r="AY38617" i="1"/>
  <c r="AQ38617" i="1" s="1"/>
  <c r="AY38609" i="1"/>
  <c r="AQ38609" i="1" s="1"/>
  <c r="AY38581" i="1"/>
  <c r="AQ38581" i="1" s="1"/>
  <c r="AY38543" i="1"/>
  <c r="AQ38543" i="1" s="1"/>
  <c r="AY38539" i="1"/>
  <c r="AQ38539" i="1" s="1"/>
  <c r="AY38493" i="1"/>
  <c r="AQ38493" i="1" s="1"/>
  <c r="AY38489" i="1"/>
  <c r="AQ38489" i="1" s="1"/>
  <c r="AY38481" i="1"/>
  <c r="AQ38481" i="1" s="1"/>
  <c r="AY38450" i="1"/>
  <c r="AQ38450" i="1" s="1"/>
  <c r="AY38415" i="1"/>
  <c r="AQ38415" i="1" s="1"/>
  <c r="AY38411" i="1"/>
  <c r="AQ38411" i="1" s="1"/>
  <c r="AY38394" i="1"/>
  <c r="AQ38394" i="1" s="1"/>
  <c r="AY38050" i="1"/>
  <c r="AQ38050" i="1" s="1"/>
  <c r="AY40175" i="1"/>
  <c r="AQ40175" i="1" s="1"/>
  <c r="AY40083" i="1"/>
  <c r="AQ40083" i="1" s="1"/>
  <c r="AY40077" i="1"/>
  <c r="AQ40077" i="1" s="1"/>
  <c r="AY40068" i="1"/>
  <c r="AQ40068" i="1" s="1"/>
  <c r="AY40065" i="1"/>
  <c r="AQ40065" i="1" s="1"/>
  <c r="AY40064" i="1"/>
  <c r="AQ40064" i="1" s="1"/>
  <c r="AY40047" i="1"/>
  <c r="AQ40047" i="1" s="1"/>
  <c r="AY40034" i="1"/>
  <c r="AQ40034" i="1" s="1"/>
  <c r="AY40027" i="1"/>
  <c r="AQ40027" i="1" s="1"/>
  <c r="AY40020" i="1"/>
  <c r="AQ40020" i="1" s="1"/>
  <c r="AY40017" i="1"/>
  <c r="AQ40017" i="1" s="1"/>
  <c r="AY40016" i="1"/>
  <c r="AQ40016" i="1" s="1"/>
  <c r="AY40007" i="1"/>
  <c r="AQ40007" i="1" s="1"/>
  <c r="AY40002" i="1"/>
  <c r="AQ40002" i="1" s="1"/>
  <c r="AY39995" i="1"/>
  <c r="AQ39995" i="1" s="1"/>
  <c r="AY39988" i="1"/>
  <c r="AQ39988" i="1" s="1"/>
  <c r="AY39985" i="1"/>
  <c r="AQ39985" i="1" s="1"/>
  <c r="AY39984" i="1"/>
  <c r="AQ39984" i="1" s="1"/>
  <c r="AY39975" i="1"/>
  <c r="AQ39975" i="1" s="1"/>
  <c r="AY39970" i="1"/>
  <c r="AQ39970" i="1" s="1"/>
  <c r="AY39963" i="1"/>
  <c r="AQ39963" i="1" s="1"/>
  <c r="AY39956" i="1"/>
  <c r="AQ39956" i="1" s="1"/>
  <c r="AY39953" i="1"/>
  <c r="AQ39953" i="1" s="1"/>
  <c r="AY39943" i="1"/>
  <c r="AQ39943" i="1" s="1"/>
  <c r="AY39931" i="1"/>
  <c r="AQ39931" i="1" s="1"/>
  <c r="AY39924" i="1"/>
  <c r="AQ39924" i="1" s="1"/>
  <c r="AY39921" i="1"/>
  <c r="AQ39921" i="1" s="1"/>
  <c r="AY39920" i="1"/>
  <c r="AQ39920" i="1" s="1"/>
  <c r="AY39911" i="1"/>
  <c r="AQ39911" i="1" s="1"/>
  <c r="AY39891" i="1"/>
  <c r="AQ39891" i="1" s="1"/>
  <c r="AY39885" i="1"/>
  <c r="AQ39885" i="1" s="1"/>
  <c r="AY39873" i="1"/>
  <c r="AQ39873" i="1" s="1"/>
  <c r="AY39855" i="1"/>
  <c r="AQ39855" i="1" s="1"/>
  <c r="AY39821" i="1"/>
  <c r="AQ39821" i="1" s="1"/>
  <c r="AY39812" i="1"/>
  <c r="AQ39812" i="1" s="1"/>
  <c r="AY39809" i="1"/>
  <c r="AQ39809" i="1" s="1"/>
  <c r="AY39791" i="1"/>
  <c r="AQ39791" i="1" s="1"/>
  <c r="AY39765" i="1"/>
  <c r="AQ39765" i="1" s="1"/>
  <c r="AY39757" i="1"/>
  <c r="AQ39757" i="1" s="1"/>
  <c r="AY39748" i="1"/>
  <c r="AQ39748" i="1" s="1"/>
  <c r="AY39745" i="1"/>
  <c r="AQ39745" i="1" s="1"/>
  <c r="AY39741" i="1"/>
  <c r="AQ39741" i="1" s="1"/>
  <c r="AY39727" i="1"/>
  <c r="AQ39727" i="1" s="1"/>
  <c r="AY39700" i="1"/>
  <c r="AQ39700" i="1" s="1"/>
  <c r="AY39696" i="1"/>
  <c r="AQ39696" i="1" s="1"/>
  <c r="AY39692" i="1"/>
  <c r="AQ39692" i="1" s="1"/>
  <c r="AY39689" i="1"/>
  <c r="AQ39689" i="1" s="1"/>
  <c r="AY39681" i="1"/>
  <c r="AQ39681" i="1" s="1"/>
  <c r="AY39673" i="1"/>
  <c r="AQ39673" i="1" s="1"/>
  <c r="AY39665" i="1"/>
  <c r="AQ39665" i="1" s="1"/>
  <c r="AY39657" i="1"/>
  <c r="AQ39657" i="1" s="1"/>
  <c r="AY39649" i="1"/>
  <c r="AQ39649" i="1" s="1"/>
  <c r="AY39636" i="1"/>
  <c r="AQ39636" i="1" s="1"/>
  <c r="AY39571" i="1"/>
  <c r="AQ39571" i="1" s="1"/>
  <c r="AY39567" i="1"/>
  <c r="AQ39567" i="1" s="1"/>
  <c r="AY39551" i="1"/>
  <c r="AQ39551" i="1" s="1"/>
  <c r="AY39531" i="1"/>
  <c r="AQ39531" i="1" s="1"/>
  <c r="AY39499" i="1"/>
  <c r="AQ39499" i="1" s="1"/>
  <c r="AY39491" i="1"/>
  <c r="AQ39491" i="1" s="1"/>
  <c r="AY39483" i="1"/>
  <c r="AQ39483" i="1" s="1"/>
  <c r="AY39475" i="1"/>
  <c r="AQ39475" i="1" s="1"/>
  <c r="AY39467" i="1"/>
  <c r="AQ39467" i="1" s="1"/>
  <c r="AY39459" i="1"/>
  <c r="AQ39459" i="1" s="1"/>
  <c r="AY39439" i="1"/>
  <c r="AQ39439" i="1" s="1"/>
  <c r="AY39431" i="1"/>
  <c r="AQ39431" i="1" s="1"/>
  <c r="AY39423" i="1"/>
  <c r="AQ39423" i="1" s="1"/>
  <c r="AY39414" i="1"/>
  <c r="AQ39414" i="1" s="1"/>
  <c r="AY39406" i="1"/>
  <c r="AQ39406" i="1" s="1"/>
  <c r="AY39389" i="1"/>
  <c r="AQ39389" i="1" s="1"/>
  <c r="AY39348" i="1"/>
  <c r="AQ39348" i="1" s="1"/>
  <c r="AY39259" i="1"/>
  <c r="AQ39259" i="1" s="1"/>
  <c r="AY39224" i="1"/>
  <c r="AQ39224" i="1" s="1"/>
  <c r="AY39180" i="1"/>
  <c r="AQ39180" i="1" s="1"/>
  <c r="AY39157" i="1"/>
  <c r="AQ39157" i="1" s="1"/>
  <c r="AY39152" i="1"/>
  <c r="AQ39152" i="1" s="1"/>
  <c r="AY39140" i="1"/>
  <c r="AQ39140" i="1" s="1"/>
  <c r="AY39112" i="1"/>
  <c r="AQ39112" i="1" s="1"/>
  <c r="AY39109" i="1"/>
  <c r="AQ39109" i="1" s="1"/>
  <c r="AY39100" i="1"/>
  <c r="AQ39100" i="1" s="1"/>
  <c r="AY39095" i="1"/>
  <c r="AQ39095" i="1" s="1"/>
  <c r="AY39091" i="1"/>
  <c r="AQ39091" i="1" s="1"/>
  <c r="AY39086" i="1"/>
  <c r="AQ39086" i="1" s="1"/>
  <c r="AY39077" i="1"/>
  <c r="AQ39077" i="1" s="1"/>
  <c r="AY39056" i="1"/>
  <c r="AQ39056" i="1" s="1"/>
  <c r="AY39052" i="1"/>
  <c r="AQ39052" i="1" s="1"/>
  <c r="AY39047" i="1"/>
  <c r="AQ39047" i="1" s="1"/>
  <c r="AY39043" i="1"/>
  <c r="AQ39043" i="1" s="1"/>
  <c r="AY39030" i="1"/>
  <c r="AQ39030" i="1" s="1"/>
  <c r="AY39026" i="1"/>
  <c r="AQ39026" i="1" s="1"/>
  <c r="AY38997" i="1"/>
  <c r="AQ38997" i="1" s="1"/>
  <c r="AY38989" i="1"/>
  <c r="AQ38989" i="1" s="1"/>
  <c r="AY38981" i="1"/>
  <c r="AQ38981" i="1" s="1"/>
  <c r="AY38973" i="1"/>
  <c r="AQ38973" i="1" s="1"/>
  <c r="AY38965" i="1"/>
  <c r="AQ38965" i="1" s="1"/>
  <c r="AY38957" i="1"/>
  <c r="AQ38957" i="1" s="1"/>
  <c r="AY38954" i="1"/>
  <c r="AQ38954" i="1" s="1"/>
  <c r="AY38949" i="1"/>
  <c r="AQ38949" i="1" s="1"/>
  <c r="AY38941" i="1"/>
  <c r="AQ38941" i="1" s="1"/>
  <c r="AY38933" i="1"/>
  <c r="AQ38933" i="1" s="1"/>
  <c r="AY38877" i="1"/>
  <c r="AQ38877" i="1" s="1"/>
  <c r="AY38869" i="1"/>
  <c r="AQ38869" i="1" s="1"/>
  <c r="AY38800" i="1"/>
  <c r="AQ38800" i="1" s="1"/>
  <c r="AY38778" i="1"/>
  <c r="AQ38778" i="1" s="1"/>
  <c r="AY38770" i="1"/>
  <c r="AQ38770" i="1" s="1"/>
  <c r="AY38754" i="1"/>
  <c r="AQ38754" i="1" s="1"/>
  <c r="AY38746" i="1"/>
  <c r="AQ38746" i="1" s="1"/>
  <c r="AY38630" i="1"/>
  <c r="AQ38630" i="1" s="1"/>
  <c r="AY38626" i="1"/>
  <c r="AQ38626" i="1" s="1"/>
  <c r="AY38601" i="1"/>
  <c r="AQ38601" i="1" s="1"/>
  <c r="AY38502" i="1"/>
  <c r="AQ38502" i="1" s="1"/>
  <c r="AY38498" i="1"/>
  <c r="AQ38498" i="1" s="1"/>
  <c r="AY38473" i="1"/>
  <c r="AQ38473" i="1" s="1"/>
  <c r="AY40188" i="1"/>
  <c r="AQ40188" i="1" s="1"/>
  <c r="AY40185" i="1"/>
  <c r="AQ40185" i="1" s="1"/>
  <c r="AY40184" i="1"/>
  <c r="AQ40184" i="1" s="1"/>
  <c r="AY40162" i="1"/>
  <c r="AQ40162" i="1" s="1"/>
  <c r="AY40155" i="1"/>
  <c r="AQ40155" i="1" s="1"/>
  <c r="AY40148" i="1"/>
  <c r="AQ40148" i="1" s="1"/>
  <c r="AY40145" i="1"/>
  <c r="AQ40145" i="1" s="1"/>
  <c r="AY40144" i="1"/>
  <c r="AQ40144" i="1" s="1"/>
  <c r="AY40135" i="1"/>
  <c r="AQ40135" i="1" s="1"/>
  <c r="AY40123" i="1"/>
  <c r="AQ40123" i="1" s="1"/>
  <c r="AY40116" i="1"/>
  <c r="AQ40116" i="1" s="1"/>
  <c r="AY40113" i="1"/>
  <c r="AQ40113" i="1" s="1"/>
  <c r="AY40103" i="1"/>
  <c r="AQ40103" i="1" s="1"/>
  <c r="AY40075" i="1"/>
  <c r="AQ40075" i="1" s="1"/>
  <c r="AY40069" i="1"/>
  <c r="AQ40069" i="1" s="1"/>
  <c r="AY40057" i="1"/>
  <c r="AQ40057" i="1" s="1"/>
  <c r="AY40039" i="1"/>
  <c r="AQ40039" i="1" s="1"/>
  <c r="AY39883" i="1"/>
  <c r="AQ39883" i="1" s="1"/>
  <c r="AY39877" i="1"/>
  <c r="AQ39877" i="1" s="1"/>
  <c r="AY39868" i="1"/>
  <c r="AQ39868" i="1" s="1"/>
  <c r="AY39865" i="1"/>
  <c r="AQ39865" i="1" s="1"/>
  <c r="AY39864" i="1"/>
  <c r="AQ39864" i="1" s="1"/>
  <c r="AY39847" i="1"/>
  <c r="AQ39847" i="1" s="1"/>
  <c r="AY39834" i="1"/>
  <c r="AQ39834" i="1" s="1"/>
  <c r="AY39804" i="1"/>
  <c r="AQ39804" i="1" s="1"/>
  <c r="AY39801" i="1"/>
  <c r="AQ39801" i="1" s="1"/>
  <c r="AY39800" i="1"/>
  <c r="AQ39800" i="1" s="1"/>
  <c r="AY39783" i="1"/>
  <c r="AQ39783" i="1" s="1"/>
  <c r="AY39779" i="1"/>
  <c r="AQ39779" i="1" s="1"/>
  <c r="AY39770" i="1"/>
  <c r="AQ39770" i="1" s="1"/>
  <c r="AY39740" i="1"/>
  <c r="AQ39740" i="1" s="1"/>
  <c r="AY39737" i="1"/>
  <c r="AQ39737" i="1" s="1"/>
  <c r="AY39736" i="1"/>
  <c r="AQ39736" i="1" s="1"/>
  <c r="AY39733" i="1"/>
  <c r="AQ39733" i="1" s="1"/>
  <c r="AY39719" i="1"/>
  <c r="AQ39719" i="1" s="1"/>
  <c r="AY39715" i="1"/>
  <c r="AQ39715" i="1" s="1"/>
  <c r="AY39688" i="1"/>
  <c r="AQ39688" i="1" s="1"/>
  <c r="AY39684" i="1"/>
  <c r="AQ39684" i="1" s="1"/>
  <c r="AY39680" i="1"/>
  <c r="AQ39680" i="1" s="1"/>
  <c r="AY39677" i="1"/>
  <c r="AQ39677" i="1" s="1"/>
  <c r="AY39676" i="1"/>
  <c r="AQ39676" i="1" s="1"/>
  <c r="AY39672" i="1"/>
  <c r="AQ39672" i="1" s="1"/>
  <c r="AY39669" i="1"/>
  <c r="AQ39669" i="1" s="1"/>
  <c r="AY39668" i="1"/>
  <c r="AQ39668" i="1" s="1"/>
  <c r="AY39664" i="1"/>
  <c r="AQ39664" i="1" s="1"/>
  <c r="AY39661" i="1"/>
  <c r="AQ39661" i="1" s="1"/>
  <c r="AY39660" i="1"/>
  <c r="AQ39660" i="1" s="1"/>
  <c r="AY39656" i="1"/>
  <c r="AQ39656" i="1" s="1"/>
  <c r="AY39653" i="1"/>
  <c r="AQ39653" i="1" s="1"/>
  <c r="AY39652" i="1"/>
  <c r="AQ39652" i="1" s="1"/>
  <c r="AY39648" i="1"/>
  <c r="AQ39648" i="1" s="1"/>
  <c r="AY39645" i="1"/>
  <c r="AQ39645" i="1" s="1"/>
  <c r="AY39644" i="1"/>
  <c r="AQ39644" i="1" s="1"/>
  <c r="AY39640" i="1"/>
  <c r="AQ39640" i="1" s="1"/>
  <c r="AY39632" i="1"/>
  <c r="AQ39632" i="1" s="1"/>
  <c r="AY39628" i="1"/>
  <c r="AQ39628" i="1" s="1"/>
  <c r="AY39624" i="1"/>
  <c r="AQ39624" i="1" s="1"/>
  <c r="AY39620" i="1"/>
  <c r="AQ39620" i="1" s="1"/>
  <c r="AY39616" i="1"/>
  <c r="AQ39616" i="1" s="1"/>
  <c r="AY39612" i="1"/>
  <c r="AQ39612" i="1" s="1"/>
  <c r="AY39608" i="1"/>
  <c r="AQ39608" i="1" s="1"/>
  <c r="AY39604" i="1"/>
  <c r="AQ39604" i="1" s="1"/>
  <c r="AY39600" i="1"/>
  <c r="AQ39600" i="1" s="1"/>
  <c r="AY39596" i="1"/>
  <c r="AQ39596" i="1" s="1"/>
  <c r="AY39592" i="1"/>
  <c r="AQ39592" i="1" s="1"/>
  <c r="AY39588" i="1"/>
  <c r="AQ39588" i="1" s="1"/>
  <c r="AY39584" i="1"/>
  <c r="AQ39584" i="1" s="1"/>
  <c r="AY39581" i="1"/>
  <c r="AQ39581" i="1" s="1"/>
  <c r="AY39580" i="1"/>
  <c r="AQ39580" i="1" s="1"/>
  <c r="AY39576" i="1"/>
  <c r="AQ39576" i="1" s="1"/>
  <c r="AY39563" i="1"/>
  <c r="AQ39563" i="1" s="1"/>
  <c r="AY39559" i="1"/>
  <c r="AQ39559" i="1" s="1"/>
  <c r="AY39555" i="1"/>
  <c r="AQ39555" i="1" s="1"/>
  <c r="AY39547" i="1"/>
  <c r="AQ39547" i="1" s="1"/>
  <c r="AY39543" i="1"/>
  <c r="AQ39543" i="1" s="1"/>
  <c r="AY39539" i="1"/>
  <c r="AQ39539" i="1" s="1"/>
  <c r="AY39535" i="1"/>
  <c r="AQ39535" i="1" s="1"/>
  <c r="AY39527" i="1"/>
  <c r="AQ39527" i="1" s="1"/>
  <c r="AY39523" i="1"/>
  <c r="AQ39523" i="1" s="1"/>
  <c r="AY39519" i="1"/>
  <c r="AQ39519" i="1" s="1"/>
  <c r="AY39515" i="1"/>
  <c r="AQ39515" i="1" s="1"/>
  <c r="AY39511" i="1"/>
  <c r="AQ39511" i="1" s="1"/>
  <c r="AY39509" i="1"/>
  <c r="AQ39509" i="1" s="1"/>
  <c r="AY39507" i="1"/>
  <c r="AQ39507" i="1" s="1"/>
  <c r="AY39503" i="1"/>
  <c r="AQ39503" i="1" s="1"/>
  <c r="AY39501" i="1"/>
  <c r="AQ39501" i="1" s="1"/>
  <c r="AY39495" i="1"/>
  <c r="AQ39495" i="1" s="1"/>
  <c r="AY39487" i="1"/>
  <c r="AQ39487" i="1" s="1"/>
  <c r="AY39479" i="1"/>
  <c r="AQ39479" i="1" s="1"/>
  <c r="AY39471" i="1"/>
  <c r="AQ39471" i="1" s="1"/>
  <c r="AY39463" i="1"/>
  <c r="AQ39463" i="1" s="1"/>
  <c r="AY39455" i="1"/>
  <c r="AQ39455" i="1" s="1"/>
  <c r="AY39451" i="1"/>
  <c r="AQ39451" i="1" s="1"/>
  <c r="AY39447" i="1"/>
  <c r="AQ39447" i="1" s="1"/>
  <c r="AY39443" i="1"/>
  <c r="AQ39443" i="1" s="1"/>
  <c r="AY39435" i="1"/>
  <c r="AQ39435" i="1" s="1"/>
  <c r="AY39427" i="1"/>
  <c r="AQ39427" i="1" s="1"/>
  <c r="AY39419" i="1"/>
  <c r="AQ39419" i="1" s="1"/>
  <c r="AY39415" i="1"/>
  <c r="AQ39415" i="1" s="1"/>
  <c r="AY39407" i="1"/>
  <c r="AQ39407" i="1" s="1"/>
  <c r="AY39398" i="1"/>
  <c r="AQ39398" i="1" s="1"/>
  <c r="AY39390" i="1"/>
  <c r="AQ39390" i="1" s="1"/>
  <c r="AY39346" i="1"/>
  <c r="AQ39346" i="1" s="1"/>
  <c r="AY39340" i="1"/>
  <c r="AQ39340" i="1" s="1"/>
  <c r="AY39322" i="1"/>
  <c r="AQ39322" i="1" s="1"/>
  <c r="AY39314" i="1"/>
  <c r="AQ39314" i="1" s="1"/>
  <c r="AY39301" i="1"/>
  <c r="AQ39301" i="1" s="1"/>
  <c r="AY39293" i="1"/>
  <c r="AQ39293" i="1" s="1"/>
  <c r="AY39285" i="1"/>
  <c r="AQ39285" i="1" s="1"/>
  <c r="AY39216" i="1"/>
  <c r="AQ39216" i="1" s="1"/>
  <c r="AY39207" i="1"/>
  <c r="AQ39207" i="1" s="1"/>
  <c r="AY39203" i="1"/>
  <c r="AQ39203" i="1" s="1"/>
  <c r="AY39198" i="1"/>
  <c r="AQ39198" i="1" s="1"/>
  <c r="AY39189" i="1"/>
  <c r="AQ39189" i="1" s="1"/>
  <c r="AY39184" i="1"/>
  <c r="AQ39184" i="1" s="1"/>
  <c r="AY39175" i="1"/>
  <c r="AQ39175" i="1" s="1"/>
  <c r="AY39171" i="1"/>
  <c r="AQ39171" i="1" s="1"/>
  <c r="AY39166" i="1"/>
  <c r="AQ39166" i="1" s="1"/>
  <c r="AY39162" i="1"/>
  <c r="AQ39162" i="1" s="1"/>
  <c r="AY39144" i="1"/>
  <c r="AQ39144" i="1" s="1"/>
  <c r="AY39135" i="1"/>
  <c r="AQ39135" i="1" s="1"/>
  <c r="AY39131" i="1"/>
  <c r="AQ39131" i="1" s="1"/>
  <c r="AY39126" i="1"/>
  <c r="AQ39126" i="1" s="1"/>
  <c r="AY39117" i="1"/>
  <c r="AQ39117" i="1" s="1"/>
  <c r="AY39104" i="1"/>
  <c r="AQ39104" i="1" s="1"/>
  <c r="AY39101" i="1"/>
  <c r="AQ39101" i="1" s="1"/>
  <c r="AY39096" i="1"/>
  <c r="AQ39096" i="1" s="1"/>
  <c r="AY39092" i="1"/>
  <c r="AQ39092" i="1" s="1"/>
  <c r="AY39069" i="1"/>
  <c r="AQ39069" i="1" s="1"/>
  <c r="AY39048" i="1"/>
  <c r="AQ39048" i="1" s="1"/>
  <c r="AY39044" i="1"/>
  <c r="AQ39044" i="1" s="1"/>
  <c r="AY39039" i="1"/>
  <c r="AQ39039" i="1" s="1"/>
  <c r="AY39035" i="1"/>
  <c r="AQ39035" i="1" s="1"/>
  <c r="AY39022" i="1"/>
  <c r="AQ39022" i="1" s="1"/>
  <c r="AY39018" i="1"/>
  <c r="AQ39018" i="1" s="1"/>
  <c r="AY38721" i="1"/>
  <c r="AQ38721" i="1" s="1"/>
  <c r="AY38713" i="1"/>
  <c r="AQ38713" i="1" s="1"/>
  <c r="AY38635" i="1"/>
  <c r="AQ38635" i="1" s="1"/>
  <c r="AY38618" i="1"/>
  <c r="AQ38618" i="1" s="1"/>
  <c r="AY38610" i="1"/>
  <c r="AQ38610" i="1" s="1"/>
  <c r="AY38585" i="1"/>
  <c r="AQ38585" i="1" s="1"/>
  <c r="AY38577" i="1"/>
  <c r="AQ38577" i="1" s="1"/>
  <c r="AY38511" i="1"/>
  <c r="AQ38511" i="1" s="1"/>
  <c r="AY38507" i="1"/>
  <c r="AQ38507" i="1" s="1"/>
  <c r="AY38490" i="1"/>
  <c r="AQ38490" i="1" s="1"/>
  <c r="AY38457" i="1"/>
  <c r="AQ38457" i="1" s="1"/>
  <c r="AY38418" i="1"/>
  <c r="AQ38418" i="1" s="1"/>
  <c r="AY40180" i="1"/>
  <c r="AQ40180" i="1" s="1"/>
  <c r="AY40177" i="1"/>
  <c r="AQ40177" i="1" s="1"/>
  <c r="AY40176" i="1"/>
  <c r="AQ40176" i="1" s="1"/>
  <c r="AY40167" i="1"/>
  <c r="AQ40167" i="1" s="1"/>
  <c r="AY40095" i="1"/>
  <c r="AQ40095" i="1" s="1"/>
  <c r="AY40082" i="1"/>
  <c r="AQ40082" i="1" s="1"/>
  <c r="AY40067" i="1"/>
  <c r="AQ40067" i="1" s="1"/>
  <c r="AY40061" i="1"/>
  <c r="AQ40061" i="1" s="1"/>
  <c r="AY40052" i="1"/>
  <c r="AQ40052" i="1" s="1"/>
  <c r="AY40049" i="1"/>
  <c r="AQ40049" i="1" s="1"/>
  <c r="AY40048" i="1"/>
  <c r="AQ40048" i="1" s="1"/>
  <c r="AY40031" i="1"/>
  <c r="AQ40031" i="1" s="1"/>
  <c r="AY40026" i="1"/>
  <c r="AQ40026" i="1" s="1"/>
  <c r="AY40019" i="1"/>
  <c r="AQ40019" i="1" s="1"/>
  <c r="AY40012" i="1"/>
  <c r="AQ40012" i="1" s="1"/>
  <c r="AY40009" i="1"/>
  <c r="AQ40009" i="1" s="1"/>
  <c r="AY40008" i="1"/>
  <c r="AQ40008" i="1" s="1"/>
  <c r="AY39999" i="1"/>
  <c r="AQ39999" i="1" s="1"/>
  <c r="AY39994" i="1"/>
  <c r="AQ39994" i="1" s="1"/>
  <c r="AY39987" i="1"/>
  <c r="AQ39987" i="1" s="1"/>
  <c r="AY39980" i="1"/>
  <c r="AQ39980" i="1" s="1"/>
  <c r="AY39977" i="1"/>
  <c r="AQ39977" i="1" s="1"/>
  <c r="AY39976" i="1"/>
  <c r="AQ39976" i="1" s="1"/>
  <c r="AY39967" i="1"/>
  <c r="AQ39967" i="1" s="1"/>
  <c r="AY39962" i="1"/>
  <c r="AQ39962" i="1" s="1"/>
  <c r="AY39955" i="1"/>
  <c r="AQ39955" i="1" s="1"/>
  <c r="AY39948" i="1"/>
  <c r="AQ39948" i="1" s="1"/>
  <c r="AY39945" i="1"/>
  <c r="AQ39945" i="1" s="1"/>
  <c r="AY39944" i="1"/>
  <c r="AQ39944" i="1" s="1"/>
  <c r="AY39935" i="1"/>
  <c r="AQ39935" i="1" s="1"/>
  <c r="AY39930" i="1"/>
  <c r="AQ39930" i="1" s="1"/>
  <c r="AY39923" i="1"/>
  <c r="AQ39923" i="1" s="1"/>
  <c r="AY39916" i="1"/>
  <c r="AQ39916" i="1" s="1"/>
  <c r="AY39913" i="1"/>
  <c r="AQ39913" i="1" s="1"/>
  <c r="AY39912" i="1"/>
  <c r="AQ39912" i="1" s="1"/>
  <c r="AY39903" i="1"/>
  <c r="AQ39903" i="1" s="1"/>
  <c r="AY39890" i="1"/>
  <c r="AQ39890" i="1" s="1"/>
  <c r="AY39875" i="1"/>
  <c r="AQ39875" i="1" s="1"/>
  <c r="AY39869" i="1"/>
  <c r="AQ39869" i="1" s="1"/>
  <c r="AY39860" i="1"/>
  <c r="AQ39860" i="1" s="1"/>
  <c r="AY39857" i="1"/>
  <c r="AQ39857" i="1" s="1"/>
  <c r="AY39856" i="1"/>
  <c r="AQ39856" i="1" s="1"/>
  <c r="AY39839" i="1"/>
  <c r="AQ39839" i="1" s="1"/>
  <c r="AY39835" i="1"/>
  <c r="AQ39835" i="1" s="1"/>
  <c r="AY39826" i="1"/>
  <c r="AQ39826" i="1" s="1"/>
  <c r="AY39813" i="1"/>
  <c r="AQ39813" i="1" s="1"/>
  <c r="AY39796" i="1"/>
  <c r="AQ39796" i="1" s="1"/>
  <c r="AY39793" i="1"/>
  <c r="AQ39793" i="1" s="1"/>
  <c r="AY39792" i="1"/>
  <c r="AQ39792" i="1" s="1"/>
  <c r="AY39775" i="1"/>
  <c r="AQ39775" i="1" s="1"/>
  <c r="AY39771" i="1"/>
  <c r="AQ39771" i="1" s="1"/>
  <c r="AY39762" i="1"/>
  <c r="AQ39762" i="1" s="1"/>
  <c r="AY39732" i="1"/>
  <c r="AQ39732" i="1" s="1"/>
  <c r="AY39729" i="1"/>
  <c r="AQ39729" i="1" s="1"/>
  <c r="AY39728" i="1"/>
  <c r="AQ39728" i="1" s="1"/>
  <c r="AY39711" i="1"/>
  <c r="AQ39711" i="1" s="1"/>
  <c r="AY39706" i="1"/>
  <c r="AQ39706" i="1" s="1"/>
  <c r="AY39641" i="1"/>
  <c r="AQ39641" i="1" s="1"/>
  <c r="AY39633" i="1"/>
  <c r="AQ39633" i="1" s="1"/>
  <c r="AY39573" i="1"/>
  <c r="AQ39573" i="1" s="1"/>
  <c r="AY39572" i="1"/>
  <c r="AQ39572" i="1" s="1"/>
  <c r="AY39568" i="1"/>
  <c r="AQ39568" i="1" s="1"/>
  <c r="AY39565" i="1"/>
  <c r="AQ39565" i="1" s="1"/>
  <c r="AY39557" i="1"/>
  <c r="AQ39557" i="1" s="1"/>
  <c r="AY39549" i="1"/>
  <c r="AQ39549" i="1" s="1"/>
  <c r="AY39541" i="1"/>
  <c r="AQ39541" i="1" s="1"/>
  <c r="AY39533" i="1"/>
  <c r="AQ39533" i="1" s="1"/>
  <c r="AY39525" i="1"/>
  <c r="AQ39525" i="1" s="1"/>
  <c r="AY39517" i="1"/>
  <c r="AQ39517" i="1" s="1"/>
  <c r="AY39512" i="1"/>
  <c r="AQ39512" i="1" s="1"/>
  <c r="AY39504" i="1"/>
  <c r="AQ39504" i="1" s="1"/>
  <c r="AY39493" i="1"/>
  <c r="AQ39493" i="1" s="1"/>
  <c r="AY39472" i="1"/>
  <c r="AQ39472" i="1" s="1"/>
  <c r="AY39456" i="1"/>
  <c r="AQ39456" i="1" s="1"/>
  <c r="AY39433" i="1"/>
  <c r="AQ39433" i="1" s="1"/>
  <c r="AY39411" i="1"/>
  <c r="AQ39411" i="1" s="1"/>
  <c r="AY39403" i="1"/>
  <c r="AQ39403" i="1" s="1"/>
  <c r="AY39399" i="1"/>
  <c r="AQ39399" i="1" s="1"/>
  <c r="AY39386" i="1"/>
  <c r="AQ39386" i="1" s="1"/>
  <c r="AY39382" i="1"/>
  <c r="AQ39382" i="1" s="1"/>
  <c r="AY39373" i="1"/>
  <c r="AQ39373" i="1" s="1"/>
  <c r="AY39365" i="1"/>
  <c r="AQ39365" i="1" s="1"/>
  <c r="AY39361" i="1"/>
  <c r="AQ39361" i="1" s="1"/>
  <c r="AY39345" i="1"/>
  <c r="AQ39345" i="1" s="1"/>
  <c r="AY39344" i="1"/>
  <c r="AQ39344" i="1" s="1"/>
  <c r="AY39337" i="1"/>
  <c r="AQ39337" i="1" s="1"/>
  <c r="AY39327" i="1"/>
  <c r="AQ39327" i="1" s="1"/>
  <c r="AY39306" i="1"/>
  <c r="AQ39306" i="1" s="1"/>
  <c r="AY39264" i="1"/>
  <c r="AQ39264" i="1" s="1"/>
  <c r="AY39252" i="1"/>
  <c r="AQ39252" i="1" s="1"/>
  <c r="AY39234" i="1"/>
  <c r="AQ39234" i="1" s="1"/>
  <c r="AY39172" i="1"/>
  <c r="AQ39172" i="1" s="1"/>
  <c r="AY39158" i="1"/>
  <c r="AQ39158" i="1" s="1"/>
  <c r="AY39149" i="1"/>
  <c r="AQ39149" i="1" s="1"/>
  <c r="AY39132" i="1"/>
  <c r="AQ39132" i="1" s="1"/>
  <c r="AY39093" i="1"/>
  <c r="AQ39093" i="1" s="1"/>
  <c r="AY39087" i="1"/>
  <c r="AQ39087" i="1" s="1"/>
  <c r="AY39083" i="1"/>
  <c r="AQ39083" i="1" s="1"/>
  <c r="AY39078" i="1"/>
  <c r="AQ39078" i="1" s="1"/>
  <c r="AY39074" i="1"/>
  <c r="AQ39074" i="1" s="1"/>
  <c r="AY39061" i="1"/>
  <c r="AQ39061" i="1" s="1"/>
  <c r="AY39040" i="1"/>
  <c r="AQ39040" i="1" s="1"/>
  <c r="AY39036" i="1"/>
  <c r="AQ39036" i="1" s="1"/>
  <c r="AY39031" i="1"/>
  <c r="AQ39031" i="1" s="1"/>
  <c r="AY39027" i="1"/>
  <c r="AQ39027" i="1" s="1"/>
  <c r="AY39014" i="1"/>
  <c r="AQ39014" i="1" s="1"/>
  <c r="AY39010" i="1"/>
  <c r="AQ39010" i="1" s="1"/>
  <c r="AY38865" i="1"/>
  <c r="AQ38865" i="1" s="1"/>
  <c r="AY38857" i="1"/>
  <c r="AQ38857" i="1" s="1"/>
  <c r="AY38849" i="1"/>
  <c r="AQ38849" i="1" s="1"/>
  <c r="AY38813" i="1"/>
  <c r="AQ38813" i="1" s="1"/>
  <c r="AY38805" i="1"/>
  <c r="AQ38805" i="1" s="1"/>
  <c r="AY38794" i="1"/>
  <c r="AQ38794" i="1" s="1"/>
  <c r="AY38739" i="1"/>
  <c r="AQ38739" i="1" s="1"/>
  <c r="AY38722" i="1"/>
  <c r="AQ38722" i="1" s="1"/>
  <c r="AY38697" i="1"/>
  <c r="AQ38697" i="1" s="1"/>
  <c r="AY38644" i="1"/>
  <c r="AQ38644" i="1" s="1"/>
  <c r="AY38598" i="1"/>
  <c r="AQ38598" i="1" s="1"/>
  <c r="AY38594" i="1"/>
  <c r="AQ38594" i="1" s="1"/>
  <c r="AY38569" i="1"/>
  <c r="AQ38569" i="1" s="1"/>
  <c r="AY38553" i="1"/>
  <c r="AQ38553" i="1" s="1"/>
  <c r="AY38545" i="1"/>
  <c r="AQ38545" i="1" s="1"/>
  <c r="AY38516" i="1"/>
  <c r="AQ38516" i="1" s="1"/>
  <c r="AY38441" i="1"/>
  <c r="AQ38441" i="1" s="1"/>
  <c r="AY40187" i="1"/>
  <c r="AQ40187" i="1" s="1"/>
  <c r="AY40181" i="1"/>
  <c r="AQ40181" i="1" s="1"/>
  <c r="AY40159" i="1"/>
  <c r="AQ40159" i="1" s="1"/>
  <c r="AY40154" i="1"/>
  <c r="AQ40154" i="1" s="1"/>
  <c r="AY40147" i="1"/>
  <c r="AQ40147" i="1" s="1"/>
  <c r="AY40140" i="1"/>
  <c r="AQ40140" i="1" s="1"/>
  <c r="AY40137" i="1"/>
  <c r="AQ40137" i="1" s="1"/>
  <c r="AY40127" i="1"/>
  <c r="AQ40127" i="1" s="1"/>
  <c r="AY40122" i="1"/>
  <c r="AQ40122" i="1" s="1"/>
  <c r="AY40115" i="1"/>
  <c r="AQ40115" i="1" s="1"/>
  <c r="AY40105" i="1"/>
  <c r="AQ40105" i="1" s="1"/>
  <c r="AY40087" i="1"/>
  <c r="AQ40087" i="1" s="1"/>
  <c r="AY40059" i="1"/>
  <c r="AQ40059" i="1" s="1"/>
  <c r="AY40053" i="1"/>
  <c r="AQ40053" i="1" s="1"/>
  <c r="AY40041" i="1"/>
  <c r="AQ40041" i="1" s="1"/>
  <c r="AY39895" i="1"/>
  <c r="AQ39895" i="1" s="1"/>
  <c r="AY39867" i="1"/>
  <c r="AQ39867" i="1" s="1"/>
  <c r="AY39861" i="1"/>
  <c r="AQ39861" i="1" s="1"/>
  <c r="AY39849" i="1"/>
  <c r="AQ39849" i="1" s="1"/>
  <c r="AY39831" i="1"/>
  <c r="AQ39831" i="1" s="1"/>
  <c r="AY39805" i="1"/>
  <c r="AQ39805" i="1" s="1"/>
  <c r="AY39788" i="1"/>
  <c r="AQ39788" i="1" s="1"/>
  <c r="AY39785" i="1"/>
  <c r="AQ39785" i="1" s="1"/>
  <c r="AY39767" i="1"/>
  <c r="AQ39767" i="1" s="1"/>
  <c r="AY39724" i="1"/>
  <c r="AQ39724" i="1" s="1"/>
  <c r="AY39721" i="1"/>
  <c r="AQ39721" i="1" s="1"/>
  <c r="AY39717" i="1"/>
  <c r="AQ39717" i="1" s="1"/>
  <c r="AY39685" i="1"/>
  <c r="AQ39685" i="1" s="1"/>
  <c r="AY39637" i="1"/>
  <c r="AQ39637" i="1" s="1"/>
  <c r="AY39629" i="1"/>
  <c r="AQ39629" i="1" s="1"/>
  <c r="AY39625" i="1"/>
  <c r="AQ39625" i="1" s="1"/>
  <c r="AY39621" i="1"/>
  <c r="AQ39621" i="1" s="1"/>
  <c r="AY39617" i="1"/>
  <c r="AQ39617" i="1" s="1"/>
  <c r="AY39613" i="1"/>
  <c r="AQ39613" i="1" s="1"/>
  <c r="AY39609" i="1"/>
  <c r="AQ39609" i="1" s="1"/>
  <c r="AY39605" i="1"/>
  <c r="AQ39605" i="1" s="1"/>
  <c r="AY39601" i="1"/>
  <c r="AQ39601" i="1" s="1"/>
  <c r="AY39597" i="1"/>
  <c r="AQ39597" i="1" s="1"/>
  <c r="AY39593" i="1"/>
  <c r="AQ39593" i="1" s="1"/>
  <c r="AY39589" i="1"/>
  <c r="AQ39589" i="1" s="1"/>
  <c r="AY39585" i="1"/>
  <c r="AQ39585" i="1" s="1"/>
  <c r="AY39577" i="1"/>
  <c r="AQ39577" i="1" s="1"/>
  <c r="AY39564" i="1"/>
  <c r="AQ39564" i="1" s="1"/>
  <c r="AY39560" i="1"/>
  <c r="AQ39560" i="1" s="1"/>
  <c r="AY39556" i="1"/>
  <c r="AQ39556" i="1" s="1"/>
  <c r="AY39552" i="1"/>
  <c r="AQ39552" i="1" s="1"/>
  <c r="AY39548" i="1"/>
  <c r="AQ39548" i="1" s="1"/>
  <c r="AY39544" i="1"/>
  <c r="AQ39544" i="1" s="1"/>
  <c r="AY39540" i="1"/>
  <c r="AQ39540" i="1" s="1"/>
  <c r="AY39536" i="1"/>
  <c r="AQ39536" i="1" s="1"/>
  <c r="AY39532" i="1"/>
  <c r="AQ39532" i="1" s="1"/>
  <c r="AY39528" i="1"/>
  <c r="AQ39528" i="1" s="1"/>
  <c r="AY39524" i="1"/>
  <c r="AQ39524" i="1" s="1"/>
  <c r="AY39520" i="1"/>
  <c r="AQ39520" i="1" s="1"/>
  <c r="AY39516" i="1"/>
  <c r="AQ39516" i="1" s="1"/>
  <c r="AY39508" i="1"/>
  <c r="AQ39508" i="1" s="1"/>
  <c r="AY39500" i="1"/>
  <c r="AQ39500" i="1" s="1"/>
  <c r="AY39496" i="1"/>
  <c r="AQ39496" i="1" s="1"/>
  <c r="AY39492" i="1"/>
  <c r="AQ39492" i="1" s="1"/>
  <c r="AY39488" i="1"/>
  <c r="AQ39488" i="1" s="1"/>
  <c r="AY39484" i="1"/>
  <c r="AQ39484" i="1" s="1"/>
  <c r="AY39480" i="1"/>
  <c r="AQ39480" i="1" s="1"/>
  <c r="AY39476" i="1"/>
  <c r="AQ39476" i="1" s="1"/>
  <c r="AY39468" i="1"/>
  <c r="AQ39468" i="1" s="1"/>
  <c r="AY39464" i="1"/>
  <c r="AQ39464" i="1" s="1"/>
  <c r="AY39460" i="1"/>
  <c r="AQ39460" i="1" s="1"/>
  <c r="AY39452" i="1"/>
  <c r="AQ39452" i="1" s="1"/>
  <c r="AY39448" i="1"/>
  <c r="AQ39448" i="1" s="1"/>
  <c r="AY39444" i="1"/>
  <c r="AQ39444" i="1" s="1"/>
  <c r="AY39440" i="1"/>
  <c r="AQ39440" i="1" s="1"/>
  <c r="AY39436" i="1"/>
  <c r="AQ39436" i="1" s="1"/>
  <c r="AY39432" i="1"/>
  <c r="AQ39432" i="1" s="1"/>
  <c r="AY39428" i="1"/>
  <c r="AQ39428" i="1" s="1"/>
  <c r="AY39424" i="1"/>
  <c r="AQ39424" i="1" s="1"/>
  <c r="AY39420" i="1"/>
  <c r="AQ39420" i="1" s="1"/>
  <c r="AY39395" i="1"/>
  <c r="AQ39395" i="1" s="1"/>
  <c r="AY39378" i="1"/>
  <c r="AQ39378" i="1" s="1"/>
  <c r="AY39366" i="1"/>
  <c r="AQ39366" i="1" s="1"/>
  <c r="AY39357" i="1"/>
  <c r="AQ39357" i="1" s="1"/>
  <c r="AY39342" i="1"/>
  <c r="AQ39342" i="1" s="1"/>
  <c r="AY39315" i="1"/>
  <c r="AQ39315" i="1" s="1"/>
  <c r="AY39313" i="1"/>
  <c r="AQ39313" i="1" s="1"/>
  <c r="AY39298" i="1"/>
  <c r="AQ39298" i="1" s="1"/>
  <c r="AY39290" i="1"/>
  <c r="AQ39290" i="1" s="1"/>
  <c r="AY39282" i="1"/>
  <c r="AQ39282" i="1" s="1"/>
  <c r="AY39256" i="1"/>
  <c r="AQ39256" i="1" s="1"/>
  <c r="AY39226" i="1"/>
  <c r="AQ39226" i="1" s="1"/>
  <c r="AY39199" i="1"/>
  <c r="AQ39199" i="1" s="1"/>
  <c r="AY39195" i="1"/>
  <c r="AQ39195" i="1" s="1"/>
  <c r="AY39190" i="1"/>
  <c r="AQ39190" i="1" s="1"/>
  <c r="AY39181" i="1"/>
  <c r="AQ39181" i="1" s="1"/>
  <c r="AY39176" i="1"/>
  <c r="AQ39176" i="1" s="1"/>
  <c r="AY39167" i="1"/>
  <c r="AQ39167" i="1" s="1"/>
  <c r="AY39163" i="1"/>
  <c r="AQ39163" i="1" s="1"/>
  <c r="AY39141" i="1"/>
  <c r="AQ39141" i="1" s="1"/>
  <c r="AY39136" i="1"/>
  <c r="AQ39136" i="1" s="1"/>
  <c r="AY39127" i="1"/>
  <c r="AQ39127" i="1" s="1"/>
  <c r="AY39123" i="1"/>
  <c r="AQ39123" i="1" s="1"/>
  <c r="AY39118" i="1"/>
  <c r="AQ39118" i="1" s="1"/>
  <c r="AY39114" i="1"/>
  <c r="AQ39114" i="1" s="1"/>
  <c r="AY39088" i="1"/>
  <c r="AQ39088" i="1" s="1"/>
  <c r="AY39084" i="1"/>
  <c r="AQ39084" i="1" s="1"/>
  <c r="AY39070" i="1"/>
  <c r="AQ39070" i="1" s="1"/>
  <c r="AY39066" i="1"/>
  <c r="AQ39066" i="1" s="1"/>
  <c r="AY39053" i="1"/>
  <c r="AQ39053" i="1" s="1"/>
  <c r="AY39032" i="1"/>
  <c r="AQ39032" i="1" s="1"/>
  <c r="AY39028" i="1"/>
  <c r="AQ39028" i="1" s="1"/>
  <c r="AY39023" i="1"/>
  <c r="AQ39023" i="1" s="1"/>
  <c r="AY39019" i="1"/>
  <c r="AQ39019" i="1" s="1"/>
  <c r="AY39006" i="1"/>
  <c r="AQ39006" i="1" s="1"/>
  <c r="AY39002" i="1"/>
  <c r="AQ39002" i="1" s="1"/>
  <c r="AY38753" i="1"/>
  <c r="AQ38753" i="1" s="1"/>
  <c r="AY38748" i="1"/>
  <c r="AQ38748" i="1" s="1"/>
  <c r="AY38140" i="1"/>
  <c r="AQ38140" i="1" s="1"/>
  <c r="AY38124" i="1"/>
  <c r="AQ38124" i="1" s="1"/>
  <c r="AY38108" i="1"/>
  <c r="AQ38108" i="1" s="1"/>
  <c r="AY38224" i="1"/>
  <c r="AQ38224" i="1" s="1"/>
  <c r="AY38214" i="1"/>
  <c r="AQ38214" i="1" s="1"/>
  <c r="AY38196" i="1"/>
  <c r="AQ38196" i="1" s="1"/>
  <c r="AY38147" i="1"/>
  <c r="AQ38147" i="1" s="1"/>
  <c r="AY38126" i="1"/>
  <c r="AQ38126" i="1" s="1"/>
  <c r="AY38113" i="1"/>
  <c r="AQ38113" i="1" s="1"/>
  <c r="AY38109" i="1"/>
  <c r="AQ38109" i="1" s="1"/>
  <c r="AY38106" i="1"/>
  <c r="AQ38106" i="1" s="1"/>
  <c r="AY38073" i="1"/>
  <c r="AQ38073" i="1" s="1"/>
  <c r="AY38065" i="1"/>
  <c r="AQ38065" i="1" s="1"/>
  <c r="AY38057" i="1"/>
  <c r="AQ38057" i="1" s="1"/>
  <c r="AY38048" i="1"/>
  <c r="AQ38048" i="1" s="1"/>
  <c r="AY38036" i="1"/>
  <c r="AQ38036" i="1" s="1"/>
  <c r="AY38028" i="1"/>
  <c r="AQ38028" i="1" s="1"/>
  <c r="AY38016" i="1"/>
  <c r="AQ38016" i="1" s="1"/>
  <c r="AY38004" i="1"/>
  <c r="AQ38004" i="1" s="1"/>
  <c r="AY37998" i="1"/>
  <c r="AQ37998" i="1" s="1"/>
  <c r="AY37990" i="1"/>
  <c r="AQ37990" i="1" s="1"/>
  <c r="AY37953" i="1"/>
  <c r="AQ37953" i="1" s="1"/>
  <c r="AY37653" i="1"/>
  <c r="AQ37653" i="1" s="1"/>
  <c r="AY37629" i="1"/>
  <c r="AQ37629" i="1" s="1"/>
  <c r="AY37588" i="1"/>
  <c r="AQ37588" i="1" s="1"/>
  <c r="AY37580" i="1"/>
  <c r="AQ37580" i="1" s="1"/>
  <c r="AY38861" i="1"/>
  <c r="AQ38861" i="1" s="1"/>
  <c r="AY38852" i="1"/>
  <c r="AQ38852" i="1" s="1"/>
  <c r="AY38848" i="1"/>
  <c r="AQ38848" i="1" s="1"/>
  <c r="AY38847" i="1"/>
  <c r="AQ38847" i="1" s="1"/>
  <c r="AY38843" i="1"/>
  <c r="AQ38843" i="1" s="1"/>
  <c r="AY38830" i="1"/>
  <c r="AQ38830" i="1" s="1"/>
  <c r="AY38826" i="1"/>
  <c r="AQ38826" i="1" s="1"/>
  <c r="AY38797" i="1"/>
  <c r="AQ38797" i="1" s="1"/>
  <c r="AY38792" i="1"/>
  <c r="AQ38792" i="1" s="1"/>
  <c r="AY38791" i="1"/>
  <c r="AQ38791" i="1" s="1"/>
  <c r="AY38787" i="1"/>
  <c r="AQ38787" i="1" s="1"/>
  <c r="AY38782" i="1"/>
  <c r="AQ38782" i="1" s="1"/>
  <c r="AY38740" i="1"/>
  <c r="AQ38740" i="1" s="1"/>
  <c r="AY38736" i="1"/>
  <c r="AQ38736" i="1" s="1"/>
  <c r="AY38735" i="1"/>
  <c r="AQ38735" i="1" s="1"/>
  <c r="AY38731" i="1"/>
  <c r="AQ38731" i="1" s="1"/>
  <c r="AY38726" i="1"/>
  <c r="AQ38726" i="1" s="1"/>
  <c r="AY38709" i="1"/>
  <c r="AQ38709" i="1" s="1"/>
  <c r="AY38705" i="1"/>
  <c r="AQ38705" i="1" s="1"/>
  <c r="AY38700" i="1"/>
  <c r="AQ38700" i="1" s="1"/>
  <c r="AY38668" i="1"/>
  <c r="AQ38668" i="1" s="1"/>
  <c r="AY38636" i="1"/>
  <c r="AQ38636" i="1" s="1"/>
  <c r="AY38604" i="1"/>
  <c r="AQ38604" i="1" s="1"/>
  <c r="AY38572" i="1"/>
  <c r="AQ38572" i="1" s="1"/>
  <c r="AY38540" i="1"/>
  <c r="AQ38540" i="1" s="1"/>
  <c r="AY38508" i="1"/>
  <c r="AQ38508" i="1" s="1"/>
  <c r="AY38476" i="1"/>
  <c r="AQ38476" i="1" s="1"/>
  <c r="AY38448" i="1"/>
  <c r="AQ38448" i="1" s="1"/>
  <c r="AY38444" i="1"/>
  <c r="AQ38444" i="1" s="1"/>
  <c r="AY38416" i="1"/>
  <c r="AQ38416" i="1" s="1"/>
  <c r="AY38412" i="1"/>
  <c r="AQ38412" i="1" s="1"/>
  <c r="AY38393" i="1"/>
  <c r="AQ38393" i="1" s="1"/>
  <c r="AY38389" i="1"/>
  <c r="AQ38389" i="1" s="1"/>
  <c r="AY38385" i="1"/>
  <c r="AQ38385" i="1" s="1"/>
  <c r="AY38381" i="1"/>
  <c r="AQ38381" i="1" s="1"/>
  <c r="AY38377" i="1"/>
  <c r="AQ38377" i="1" s="1"/>
  <c r="AY38373" i="1"/>
  <c r="AQ38373" i="1" s="1"/>
  <c r="AY38369" i="1"/>
  <c r="AQ38369" i="1" s="1"/>
  <c r="AY38365" i="1"/>
  <c r="AQ38365" i="1" s="1"/>
  <c r="AY38361" i="1"/>
  <c r="AQ38361" i="1" s="1"/>
  <c r="AY38357" i="1"/>
  <c r="AQ38357" i="1" s="1"/>
  <c r="AY38353" i="1"/>
  <c r="AQ38353" i="1" s="1"/>
  <c r="AY38349" i="1"/>
  <c r="AQ38349" i="1" s="1"/>
  <c r="AY38345" i="1"/>
  <c r="AQ38345" i="1" s="1"/>
  <c r="AY38341" i="1"/>
  <c r="AQ38341" i="1" s="1"/>
  <c r="AY38337" i="1"/>
  <c r="AQ38337" i="1" s="1"/>
  <c r="AY38333" i="1"/>
  <c r="AQ38333" i="1" s="1"/>
  <c r="AY38294" i="1"/>
  <c r="AQ38294" i="1" s="1"/>
  <c r="AY38286" i="1"/>
  <c r="AQ38286" i="1" s="1"/>
  <c r="AY38278" i="1"/>
  <c r="AQ38278" i="1" s="1"/>
  <c r="AY38270" i="1"/>
  <c r="AQ38270" i="1" s="1"/>
  <c r="AY38262" i="1"/>
  <c r="AQ38262" i="1" s="1"/>
  <c r="AY38254" i="1"/>
  <c r="AQ38254" i="1" s="1"/>
  <c r="AY38246" i="1"/>
  <c r="AQ38246" i="1" s="1"/>
  <c r="AY38238" i="1"/>
  <c r="AQ38238" i="1" s="1"/>
  <c r="AY38230" i="1"/>
  <c r="AQ38230" i="1" s="1"/>
  <c r="AY38222" i="1"/>
  <c r="AQ38222" i="1" s="1"/>
  <c r="AY38144" i="1"/>
  <c r="AQ38144" i="1" s="1"/>
  <c r="AY38131" i="1"/>
  <c r="AQ38131" i="1" s="1"/>
  <c r="AY38127" i="1"/>
  <c r="AQ38127" i="1" s="1"/>
  <c r="AY38110" i="1"/>
  <c r="AQ38110" i="1" s="1"/>
  <c r="AY38045" i="1"/>
  <c r="AQ38045" i="1" s="1"/>
  <c r="AY38041" i="1"/>
  <c r="AQ38041" i="1" s="1"/>
  <c r="AY38033" i="1"/>
  <c r="AQ38033" i="1" s="1"/>
  <c r="AY38012" i="1"/>
  <c r="AQ38012" i="1" s="1"/>
  <c r="AY38008" i="1"/>
  <c r="AQ38008" i="1" s="1"/>
  <c r="AY37995" i="1"/>
  <c r="AQ37995" i="1" s="1"/>
  <c r="AY37982" i="1"/>
  <c r="AQ37982" i="1" s="1"/>
  <c r="AY37965" i="1"/>
  <c r="AQ37965" i="1" s="1"/>
  <c r="AY37961" i="1"/>
  <c r="AQ37961" i="1" s="1"/>
  <c r="AY37957" i="1"/>
  <c r="AQ37957" i="1" s="1"/>
  <c r="AY37605" i="1"/>
  <c r="AQ37605" i="1" s="1"/>
  <c r="AY37597" i="1"/>
  <c r="AQ37597" i="1" s="1"/>
  <c r="AY37589" i="1"/>
  <c r="AQ37589" i="1" s="1"/>
  <c r="AY37581" i="1"/>
  <c r="AQ37581" i="1" s="1"/>
  <c r="AY38853" i="1"/>
  <c r="AQ38853" i="1" s="1"/>
  <c r="AY38844" i="1"/>
  <c r="AQ38844" i="1" s="1"/>
  <c r="AY38840" i="1"/>
  <c r="AQ38840" i="1" s="1"/>
  <c r="AY38839" i="1"/>
  <c r="AQ38839" i="1" s="1"/>
  <c r="AY38835" i="1"/>
  <c r="AQ38835" i="1" s="1"/>
  <c r="AY38822" i="1"/>
  <c r="AQ38822" i="1" s="1"/>
  <c r="AY38818" i="1"/>
  <c r="AQ38818" i="1" s="1"/>
  <c r="AY38788" i="1"/>
  <c r="AQ38788" i="1" s="1"/>
  <c r="AY38774" i="1"/>
  <c r="AQ38774" i="1" s="1"/>
  <c r="AY38741" i="1"/>
  <c r="AQ38741" i="1" s="1"/>
  <c r="AY38737" i="1"/>
  <c r="AQ38737" i="1" s="1"/>
  <c r="AY38732" i="1"/>
  <c r="AQ38732" i="1" s="1"/>
  <c r="AY38701" i="1"/>
  <c r="AQ38701" i="1" s="1"/>
  <c r="AY38696" i="1"/>
  <c r="AQ38696" i="1" s="1"/>
  <c r="AY38695" i="1"/>
  <c r="AQ38695" i="1" s="1"/>
  <c r="AY38691" i="1"/>
  <c r="AQ38691" i="1" s="1"/>
  <c r="AY38686" i="1"/>
  <c r="AQ38686" i="1" s="1"/>
  <c r="AY38669" i="1"/>
  <c r="AQ38669" i="1" s="1"/>
  <c r="AY38664" i="1"/>
  <c r="AQ38664" i="1" s="1"/>
  <c r="AY38663" i="1"/>
  <c r="AQ38663" i="1" s="1"/>
  <c r="AY38659" i="1"/>
  <c r="AQ38659" i="1" s="1"/>
  <c r="AY38654" i="1"/>
  <c r="AQ38654" i="1" s="1"/>
  <c r="AY38637" i="1"/>
  <c r="AQ38637" i="1" s="1"/>
  <c r="AY38632" i="1"/>
  <c r="AQ38632" i="1" s="1"/>
  <c r="AY38631" i="1"/>
  <c r="AQ38631" i="1" s="1"/>
  <c r="AY38627" i="1"/>
  <c r="AQ38627" i="1" s="1"/>
  <c r="AY38622" i="1"/>
  <c r="AQ38622" i="1" s="1"/>
  <c r="AY38605" i="1"/>
  <c r="AQ38605" i="1" s="1"/>
  <c r="AY38600" i="1"/>
  <c r="AQ38600" i="1" s="1"/>
  <c r="AY38599" i="1"/>
  <c r="AQ38599" i="1" s="1"/>
  <c r="AY38595" i="1"/>
  <c r="AQ38595" i="1" s="1"/>
  <c r="AY38590" i="1"/>
  <c r="AQ38590" i="1" s="1"/>
  <c r="AY38573" i="1"/>
  <c r="AQ38573" i="1" s="1"/>
  <c r="AY38568" i="1"/>
  <c r="AQ38568" i="1" s="1"/>
  <c r="AY38567" i="1"/>
  <c r="AQ38567" i="1" s="1"/>
  <c r="AY38563" i="1"/>
  <c r="AQ38563" i="1" s="1"/>
  <c r="AY38558" i="1"/>
  <c r="AQ38558" i="1" s="1"/>
  <c r="AY38549" i="1"/>
  <c r="AQ38549" i="1" s="1"/>
  <c r="AY38535" i="1"/>
  <c r="AQ38535" i="1" s="1"/>
  <c r="AY38531" i="1"/>
  <c r="AQ38531" i="1" s="1"/>
  <c r="AY38526" i="1"/>
  <c r="AQ38526" i="1" s="1"/>
  <c r="AY38509" i="1"/>
  <c r="AQ38509" i="1" s="1"/>
  <c r="AY38504" i="1"/>
  <c r="AQ38504" i="1" s="1"/>
  <c r="AY38503" i="1"/>
  <c r="AQ38503" i="1" s="1"/>
  <c r="AY38499" i="1"/>
  <c r="AQ38499" i="1" s="1"/>
  <c r="AY38494" i="1"/>
  <c r="AQ38494" i="1" s="1"/>
  <c r="AY38485" i="1"/>
  <c r="AQ38485" i="1" s="1"/>
  <c r="AY38472" i="1"/>
  <c r="AQ38472" i="1" s="1"/>
  <c r="AY38471" i="1"/>
  <c r="AQ38471" i="1" s="1"/>
  <c r="AY38467" i="1"/>
  <c r="AQ38467" i="1" s="1"/>
  <c r="AY38462" i="1"/>
  <c r="AQ38462" i="1" s="1"/>
  <c r="AY38453" i="1"/>
  <c r="AQ38453" i="1" s="1"/>
  <c r="AY38439" i="1"/>
  <c r="AQ38439" i="1" s="1"/>
  <c r="AY38435" i="1"/>
  <c r="AQ38435" i="1" s="1"/>
  <c r="AY38430" i="1"/>
  <c r="AQ38430" i="1" s="1"/>
  <c r="AY38421" i="1"/>
  <c r="AQ38421" i="1" s="1"/>
  <c r="AY38407" i="1"/>
  <c r="AQ38407" i="1" s="1"/>
  <c r="AY38403" i="1"/>
  <c r="AQ38403" i="1" s="1"/>
  <c r="AY38398" i="1"/>
  <c r="AQ38398" i="1" s="1"/>
  <c r="AY38390" i="1"/>
  <c r="AQ38390" i="1" s="1"/>
  <c r="AY38382" i="1"/>
  <c r="AQ38382" i="1" s="1"/>
  <c r="AY38374" i="1"/>
  <c r="AQ38374" i="1" s="1"/>
  <c r="AY38366" i="1"/>
  <c r="AQ38366" i="1" s="1"/>
  <c r="AY38362" i="1"/>
  <c r="AQ38362" i="1" s="1"/>
  <c r="AY38354" i="1"/>
  <c r="AQ38354" i="1" s="1"/>
  <c r="AY38350" i="1"/>
  <c r="AQ38350" i="1" s="1"/>
  <c r="AY38329" i="1"/>
  <c r="AQ38329" i="1" s="1"/>
  <c r="AY38325" i="1"/>
  <c r="AQ38325" i="1" s="1"/>
  <c r="AY38321" i="1"/>
  <c r="AQ38321" i="1" s="1"/>
  <c r="AY38317" i="1"/>
  <c r="AQ38317" i="1" s="1"/>
  <c r="AY38313" i="1"/>
  <c r="AQ38313" i="1" s="1"/>
  <c r="AY38309" i="1"/>
  <c r="AQ38309" i="1" s="1"/>
  <c r="AY38305" i="1"/>
  <c r="AQ38305" i="1" s="1"/>
  <c r="AY38297" i="1"/>
  <c r="AQ38297" i="1" s="1"/>
  <c r="AY38293" i="1"/>
  <c r="AQ38293" i="1" s="1"/>
  <c r="AY38289" i="1"/>
  <c r="AQ38289" i="1" s="1"/>
  <c r="AY38285" i="1"/>
  <c r="AQ38285" i="1" s="1"/>
  <c r="AY38281" i="1"/>
  <c r="AQ38281" i="1" s="1"/>
  <c r="AY38277" i="1"/>
  <c r="AQ38277" i="1" s="1"/>
  <c r="AY38273" i="1"/>
  <c r="AQ38273" i="1" s="1"/>
  <c r="AY38269" i="1"/>
  <c r="AQ38269" i="1" s="1"/>
  <c r="AY38265" i="1"/>
  <c r="AQ38265" i="1" s="1"/>
  <c r="AY38261" i="1"/>
  <c r="AQ38261" i="1" s="1"/>
  <c r="AY38257" i="1"/>
  <c r="AQ38257" i="1" s="1"/>
  <c r="AY38253" i="1"/>
  <c r="AQ38253" i="1" s="1"/>
  <c r="AY38249" i="1"/>
  <c r="AQ38249" i="1" s="1"/>
  <c r="AY38245" i="1"/>
  <c r="AQ38245" i="1" s="1"/>
  <c r="AY38241" i="1"/>
  <c r="AQ38241" i="1" s="1"/>
  <c r="AY38237" i="1"/>
  <c r="AQ38237" i="1" s="1"/>
  <c r="AY38233" i="1"/>
  <c r="AQ38233" i="1" s="1"/>
  <c r="AY38229" i="1"/>
  <c r="AQ38229" i="1" s="1"/>
  <c r="AY38225" i="1"/>
  <c r="AQ38225" i="1" s="1"/>
  <c r="AY38221" i="1"/>
  <c r="AQ38221" i="1" s="1"/>
  <c r="AY38217" i="1"/>
  <c r="AQ38217" i="1" s="1"/>
  <c r="AY38213" i="1"/>
  <c r="AQ38213" i="1" s="1"/>
  <c r="AY38209" i="1"/>
  <c r="AQ38209" i="1" s="1"/>
  <c r="AY38205" i="1"/>
  <c r="AQ38205" i="1" s="1"/>
  <c r="AY38201" i="1"/>
  <c r="AQ38201" i="1" s="1"/>
  <c r="AY38197" i="1"/>
  <c r="AQ38197" i="1" s="1"/>
  <c r="AY38193" i="1"/>
  <c r="AQ38193" i="1" s="1"/>
  <c r="AY38189" i="1"/>
  <c r="AQ38189" i="1" s="1"/>
  <c r="AY38185" i="1"/>
  <c r="AQ38185" i="1" s="1"/>
  <c r="AY38181" i="1"/>
  <c r="AQ38181" i="1" s="1"/>
  <c r="AY38177" i="1"/>
  <c r="AQ38177" i="1" s="1"/>
  <c r="AY38173" i="1"/>
  <c r="AQ38173" i="1" s="1"/>
  <c r="AY38169" i="1"/>
  <c r="AQ38169" i="1" s="1"/>
  <c r="AY38165" i="1"/>
  <c r="AQ38165" i="1" s="1"/>
  <c r="AY38161" i="1"/>
  <c r="AQ38161" i="1" s="1"/>
  <c r="AY38157" i="1"/>
  <c r="AQ38157" i="1" s="1"/>
  <c r="AY38153" i="1"/>
  <c r="AQ38153" i="1" s="1"/>
  <c r="AY38149" i="1"/>
  <c r="AQ38149" i="1" s="1"/>
  <c r="AY38138" i="1"/>
  <c r="AQ38138" i="1" s="1"/>
  <c r="AY38136" i="1"/>
  <c r="AQ38136" i="1" s="1"/>
  <c r="AY38123" i="1"/>
  <c r="AQ38123" i="1" s="1"/>
  <c r="AY38119" i="1"/>
  <c r="AQ38119" i="1" s="1"/>
  <c r="AY38102" i="1"/>
  <c r="AQ38102" i="1" s="1"/>
  <c r="AY38098" i="1"/>
  <c r="AQ38098" i="1" s="1"/>
  <c r="AY38094" i="1"/>
  <c r="AQ38094" i="1" s="1"/>
  <c r="AY38090" i="1"/>
  <c r="AQ38090" i="1" s="1"/>
  <c r="AY38086" i="1"/>
  <c r="AQ38086" i="1" s="1"/>
  <c r="AY38082" i="1"/>
  <c r="AQ38082" i="1" s="1"/>
  <c r="AY38078" i="1"/>
  <c r="AQ38078" i="1" s="1"/>
  <c r="AY38074" i="1"/>
  <c r="AQ38074" i="1" s="1"/>
  <c r="AY38070" i="1"/>
  <c r="AQ38070" i="1" s="1"/>
  <c r="AY38062" i="1"/>
  <c r="AQ38062" i="1" s="1"/>
  <c r="AY38054" i="1"/>
  <c r="AQ38054" i="1" s="1"/>
  <c r="AY38037" i="1"/>
  <c r="AQ38037" i="1" s="1"/>
  <c r="AY38034" i="1"/>
  <c r="AQ38034" i="1" s="1"/>
  <c r="AY38031" i="1"/>
  <c r="AQ38031" i="1" s="1"/>
  <c r="AY38029" i="1"/>
  <c r="AQ38029" i="1" s="1"/>
  <c r="AY38025" i="1"/>
  <c r="AQ38025" i="1" s="1"/>
  <c r="AY38009" i="1"/>
  <c r="AQ38009" i="1" s="1"/>
  <c r="AY38000" i="1"/>
  <c r="AQ38000" i="1" s="1"/>
  <c r="AY37996" i="1"/>
  <c r="AQ37996" i="1" s="1"/>
  <c r="AY37978" i="1"/>
  <c r="AQ37978" i="1" s="1"/>
  <c r="AY37974" i="1"/>
  <c r="AQ37974" i="1" s="1"/>
  <c r="AY37970" i="1"/>
  <c r="AQ37970" i="1" s="1"/>
  <c r="AY37962" i="1"/>
  <c r="AQ37962" i="1" s="1"/>
  <c r="AY37960" i="1"/>
  <c r="AQ37960" i="1" s="1"/>
  <c r="AY37549" i="1"/>
  <c r="AQ37549" i="1" s="1"/>
  <c r="AY37525" i="1"/>
  <c r="AQ37525" i="1" s="1"/>
  <c r="AY37229" i="1"/>
  <c r="AQ37229" i="1" s="1"/>
  <c r="AY37205" i="1"/>
  <c r="AQ37205" i="1" s="1"/>
  <c r="AY36973" i="1"/>
  <c r="AQ36973" i="1" s="1"/>
  <c r="AY36949" i="1"/>
  <c r="AQ36949" i="1" s="1"/>
  <c r="AY38845" i="1"/>
  <c r="AQ38845" i="1" s="1"/>
  <c r="AY38836" i="1"/>
  <c r="AQ38836" i="1" s="1"/>
  <c r="AY38832" i="1"/>
  <c r="AQ38832" i="1" s="1"/>
  <c r="AY38831" i="1"/>
  <c r="AQ38831" i="1" s="1"/>
  <c r="AY38827" i="1"/>
  <c r="AQ38827" i="1" s="1"/>
  <c r="AY38814" i="1"/>
  <c r="AQ38814" i="1" s="1"/>
  <c r="AY38810" i="1"/>
  <c r="AQ38810" i="1" s="1"/>
  <c r="AY38789" i="1"/>
  <c r="AQ38789" i="1" s="1"/>
  <c r="AY38784" i="1"/>
  <c r="AQ38784" i="1" s="1"/>
  <c r="AY38783" i="1"/>
  <c r="AQ38783" i="1" s="1"/>
  <c r="AY38779" i="1"/>
  <c r="AQ38779" i="1" s="1"/>
  <c r="AY38766" i="1"/>
  <c r="AQ38766" i="1" s="1"/>
  <c r="AY38758" i="1"/>
  <c r="AQ38758" i="1" s="1"/>
  <c r="AY38733" i="1"/>
  <c r="AQ38733" i="1" s="1"/>
  <c r="AY38728" i="1"/>
  <c r="AQ38728" i="1" s="1"/>
  <c r="AY38727" i="1"/>
  <c r="AQ38727" i="1" s="1"/>
  <c r="AY38723" i="1"/>
  <c r="AQ38723" i="1" s="1"/>
  <c r="AY38718" i="1"/>
  <c r="AQ38718" i="1" s="1"/>
  <c r="AY38692" i="1"/>
  <c r="AQ38692" i="1" s="1"/>
  <c r="AY38660" i="1"/>
  <c r="AQ38660" i="1" s="1"/>
  <c r="AY38628" i="1"/>
  <c r="AQ38628" i="1" s="1"/>
  <c r="AY38596" i="1"/>
  <c r="AQ38596" i="1" s="1"/>
  <c r="AY38564" i="1"/>
  <c r="AQ38564" i="1" s="1"/>
  <c r="AY38532" i="1"/>
  <c r="AQ38532" i="1" s="1"/>
  <c r="AY38520" i="1"/>
  <c r="AQ38520" i="1" s="1"/>
  <c r="AY38500" i="1"/>
  <c r="AQ38500" i="1" s="1"/>
  <c r="AY38468" i="1"/>
  <c r="AQ38468" i="1" s="1"/>
  <c r="AY38440" i="1"/>
  <c r="AQ38440" i="1" s="1"/>
  <c r="AY38436" i="1"/>
  <c r="AQ38436" i="1" s="1"/>
  <c r="AY38408" i="1"/>
  <c r="AQ38408" i="1" s="1"/>
  <c r="AY38404" i="1"/>
  <c r="AQ38404" i="1" s="1"/>
  <c r="AY38358" i="1"/>
  <c r="AQ38358" i="1" s="1"/>
  <c r="AY38342" i="1"/>
  <c r="AQ38342" i="1" s="1"/>
  <c r="AY38334" i="1"/>
  <c r="AQ38334" i="1" s="1"/>
  <c r="AY38326" i="1"/>
  <c r="AQ38326" i="1" s="1"/>
  <c r="AY38322" i="1"/>
  <c r="AQ38322" i="1" s="1"/>
  <c r="AY38319" i="1"/>
  <c r="AQ38319" i="1" s="1"/>
  <c r="AY38318" i="1"/>
  <c r="AQ38318" i="1" s="1"/>
  <c r="AY38314" i="1"/>
  <c r="AQ38314" i="1" s="1"/>
  <c r="AY38306" i="1"/>
  <c r="AQ38306" i="1" s="1"/>
  <c r="AY38298" i="1"/>
  <c r="AQ38298" i="1" s="1"/>
  <c r="AY38290" i="1"/>
  <c r="AQ38290" i="1" s="1"/>
  <c r="AY38282" i="1"/>
  <c r="AQ38282" i="1" s="1"/>
  <c r="AY38258" i="1"/>
  <c r="AQ38258" i="1" s="1"/>
  <c r="AY38174" i="1"/>
  <c r="AQ38174" i="1" s="1"/>
  <c r="AY38166" i="1"/>
  <c r="AQ38166" i="1" s="1"/>
  <c r="AY38158" i="1"/>
  <c r="AQ38158" i="1" s="1"/>
  <c r="AY38145" i="1"/>
  <c r="AQ38145" i="1" s="1"/>
  <c r="AY38141" i="1"/>
  <c r="AQ38141" i="1" s="1"/>
  <c r="AY38128" i="1"/>
  <c r="AQ38128" i="1" s="1"/>
  <c r="AY38120" i="1"/>
  <c r="AQ38120" i="1" s="1"/>
  <c r="AY38115" i="1"/>
  <c r="AQ38115" i="1" s="1"/>
  <c r="AY38111" i="1"/>
  <c r="AQ38111" i="1" s="1"/>
  <c r="AY38079" i="1"/>
  <c r="AQ38079" i="1" s="1"/>
  <c r="AY38071" i="1"/>
  <c r="AQ38071" i="1" s="1"/>
  <c r="AY38063" i="1"/>
  <c r="AQ38063" i="1" s="1"/>
  <c r="AY38055" i="1"/>
  <c r="AQ38055" i="1" s="1"/>
  <c r="AY38046" i="1"/>
  <c r="AQ38046" i="1" s="1"/>
  <c r="AY38026" i="1"/>
  <c r="AQ38026" i="1" s="1"/>
  <c r="AY38021" i="1"/>
  <c r="AQ38021" i="1" s="1"/>
  <c r="AY37984" i="1"/>
  <c r="AQ37984" i="1" s="1"/>
  <c r="AY37972" i="1"/>
  <c r="AQ37972" i="1" s="1"/>
  <c r="AY37966" i="1"/>
  <c r="AQ37966" i="1" s="1"/>
  <c r="AY37901" i="1"/>
  <c r="AQ37901" i="1" s="1"/>
  <c r="AY37885" i="1"/>
  <c r="AQ37885" i="1" s="1"/>
  <c r="AY37877" i="1"/>
  <c r="AQ37877" i="1" s="1"/>
  <c r="AY37869" i="1"/>
  <c r="AQ37869" i="1" s="1"/>
  <c r="AY37493" i="1"/>
  <c r="AQ37493" i="1" s="1"/>
  <c r="AY37477" i="1"/>
  <c r="AQ37477" i="1" s="1"/>
  <c r="AY37461" i="1"/>
  <c r="AQ37461" i="1" s="1"/>
  <c r="AY38930" i="1"/>
  <c r="AQ38930" i="1" s="1"/>
  <c r="AY38926" i="1"/>
  <c r="AQ38926" i="1" s="1"/>
  <c r="AY38922" i="1"/>
  <c r="AQ38922" i="1" s="1"/>
  <c r="AY38918" i="1"/>
  <c r="AQ38918" i="1" s="1"/>
  <c r="AY38914" i="1"/>
  <c r="AQ38914" i="1" s="1"/>
  <c r="AY38910" i="1"/>
  <c r="AQ38910" i="1" s="1"/>
  <c r="AY38906" i="1"/>
  <c r="AQ38906" i="1" s="1"/>
  <c r="AY38902" i="1"/>
  <c r="AQ38902" i="1" s="1"/>
  <c r="AY38898" i="1"/>
  <c r="AQ38898" i="1" s="1"/>
  <c r="AY38894" i="1"/>
  <c r="AQ38894" i="1" s="1"/>
  <c r="AY38890" i="1"/>
  <c r="AQ38890" i="1" s="1"/>
  <c r="AY38886" i="1"/>
  <c r="AQ38886" i="1" s="1"/>
  <c r="AY38882" i="1"/>
  <c r="AQ38882" i="1" s="1"/>
  <c r="AY38878" i="1"/>
  <c r="AQ38878" i="1" s="1"/>
  <c r="AY38874" i="1"/>
  <c r="AQ38874" i="1" s="1"/>
  <c r="AY38870" i="1"/>
  <c r="AQ38870" i="1" s="1"/>
  <c r="AY38866" i="1"/>
  <c r="AQ38866" i="1" s="1"/>
  <c r="AY38837" i="1"/>
  <c r="AQ38837" i="1" s="1"/>
  <c r="AY38828" i="1"/>
  <c r="AQ38828" i="1" s="1"/>
  <c r="AY38824" i="1"/>
  <c r="AQ38824" i="1" s="1"/>
  <c r="AY38823" i="1"/>
  <c r="AQ38823" i="1" s="1"/>
  <c r="AY38819" i="1"/>
  <c r="AQ38819" i="1" s="1"/>
  <c r="AY38806" i="1"/>
  <c r="AQ38806" i="1" s="1"/>
  <c r="AY38802" i="1"/>
  <c r="AQ38802" i="1" s="1"/>
  <c r="AY38780" i="1"/>
  <c r="AQ38780" i="1" s="1"/>
  <c r="AY38775" i="1"/>
  <c r="AQ38775" i="1" s="1"/>
  <c r="AY38771" i="1"/>
  <c r="AQ38771" i="1" s="1"/>
  <c r="AY38750" i="1"/>
  <c r="AQ38750" i="1" s="1"/>
  <c r="AY38724" i="1"/>
  <c r="AQ38724" i="1" s="1"/>
  <c r="AY38693" i="1"/>
  <c r="AQ38693" i="1" s="1"/>
  <c r="AY38688" i="1"/>
  <c r="AQ38688" i="1" s="1"/>
  <c r="AY38687" i="1"/>
  <c r="AQ38687" i="1" s="1"/>
  <c r="AY38683" i="1"/>
  <c r="AQ38683" i="1" s="1"/>
  <c r="AY38678" i="1"/>
  <c r="AQ38678" i="1" s="1"/>
  <c r="AY38661" i="1"/>
  <c r="AQ38661" i="1" s="1"/>
  <c r="AY38655" i="1"/>
  <c r="AQ38655" i="1" s="1"/>
  <c r="AY38651" i="1"/>
  <c r="AQ38651" i="1" s="1"/>
  <c r="AY38646" i="1"/>
  <c r="AQ38646" i="1" s="1"/>
  <c r="AY38629" i="1"/>
  <c r="AQ38629" i="1" s="1"/>
  <c r="AY38624" i="1"/>
  <c r="AQ38624" i="1" s="1"/>
  <c r="AY38623" i="1"/>
  <c r="AQ38623" i="1" s="1"/>
  <c r="AY38619" i="1"/>
  <c r="AQ38619" i="1" s="1"/>
  <c r="AY38614" i="1"/>
  <c r="AQ38614" i="1" s="1"/>
  <c r="AY38597" i="1"/>
  <c r="AQ38597" i="1" s="1"/>
  <c r="AY38591" i="1"/>
  <c r="AQ38591" i="1" s="1"/>
  <c r="AY38587" i="1"/>
  <c r="AQ38587" i="1" s="1"/>
  <c r="AY38582" i="1"/>
  <c r="AQ38582" i="1" s="1"/>
  <c r="AY38559" i="1"/>
  <c r="AQ38559" i="1" s="1"/>
  <c r="AY38555" i="1"/>
  <c r="AQ38555" i="1" s="1"/>
  <c r="AY38550" i="1"/>
  <c r="AQ38550" i="1" s="1"/>
  <c r="AY38541" i="1"/>
  <c r="AQ38541" i="1" s="1"/>
  <c r="AY38527" i="1"/>
  <c r="AQ38527" i="1" s="1"/>
  <c r="AY38523" i="1"/>
  <c r="AQ38523" i="1" s="1"/>
  <c r="AY38518" i="1"/>
  <c r="AQ38518" i="1" s="1"/>
  <c r="AY38501" i="1"/>
  <c r="AQ38501" i="1" s="1"/>
  <c r="AY38496" i="1"/>
  <c r="AQ38496" i="1" s="1"/>
  <c r="AY38495" i="1"/>
  <c r="AQ38495" i="1" s="1"/>
  <c r="AY38491" i="1"/>
  <c r="AQ38491" i="1" s="1"/>
  <c r="AY38486" i="1"/>
  <c r="AQ38486" i="1" s="1"/>
  <c r="AY38477" i="1"/>
  <c r="AQ38477" i="1" s="1"/>
  <c r="AY38463" i="1"/>
  <c r="AQ38463" i="1" s="1"/>
  <c r="AY38459" i="1"/>
  <c r="AQ38459" i="1" s="1"/>
  <c r="AY38454" i="1"/>
  <c r="AQ38454" i="1" s="1"/>
  <c r="AY38445" i="1"/>
  <c r="AQ38445" i="1" s="1"/>
  <c r="AY38431" i="1"/>
  <c r="AQ38431" i="1" s="1"/>
  <c r="AY38427" i="1"/>
  <c r="AQ38427" i="1" s="1"/>
  <c r="AY38422" i="1"/>
  <c r="AQ38422" i="1" s="1"/>
  <c r="AY38413" i="1"/>
  <c r="AQ38413" i="1" s="1"/>
  <c r="AY38399" i="1"/>
  <c r="AQ38399" i="1" s="1"/>
  <c r="AY38395" i="1"/>
  <c r="AQ38395" i="1" s="1"/>
  <c r="AY38310" i="1"/>
  <c r="AQ38310" i="1" s="1"/>
  <c r="AY38302" i="1"/>
  <c r="AQ38302" i="1" s="1"/>
  <c r="AY38274" i="1"/>
  <c r="AQ38274" i="1" s="1"/>
  <c r="AY38266" i="1"/>
  <c r="AQ38266" i="1" s="1"/>
  <c r="AY38250" i="1"/>
  <c r="AQ38250" i="1" s="1"/>
  <c r="AY38242" i="1"/>
  <c r="AQ38242" i="1" s="1"/>
  <c r="AY38234" i="1"/>
  <c r="AQ38234" i="1" s="1"/>
  <c r="AY38226" i="1"/>
  <c r="AQ38226" i="1" s="1"/>
  <c r="AY38218" i="1"/>
  <c r="AQ38218" i="1" s="1"/>
  <c r="AY38210" i="1"/>
  <c r="AQ38210" i="1" s="1"/>
  <c r="AY38202" i="1"/>
  <c r="AQ38202" i="1" s="1"/>
  <c r="AY38194" i="1"/>
  <c r="AQ38194" i="1" s="1"/>
  <c r="AY38186" i="1"/>
  <c r="AQ38186" i="1" s="1"/>
  <c r="AY38178" i="1"/>
  <c r="AQ38178" i="1" s="1"/>
  <c r="AY38170" i="1"/>
  <c r="AQ38170" i="1" s="1"/>
  <c r="AY38162" i="1"/>
  <c r="AQ38162" i="1" s="1"/>
  <c r="AY38154" i="1"/>
  <c r="AQ38154" i="1" s="1"/>
  <c r="AY38150" i="1"/>
  <c r="AQ38150" i="1" s="1"/>
  <c r="AY38137" i="1"/>
  <c r="AQ38137" i="1" s="1"/>
  <c r="AY38133" i="1"/>
  <c r="AQ38133" i="1" s="1"/>
  <c r="AY38130" i="1"/>
  <c r="AQ38130" i="1" s="1"/>
  <c r="AY38107" i="1"/>
  <c r="AQ38107" i="1" s="1"/>
  <c r="AY38103" i="1"/>
  <c r="AQ38103" i="1" s="1"/>
  <c r="AY38099" i="1"/>
  <c r="AQ38099" i="1" s="1"/>
  <c r="AY38095" i="1"/>
  <c r="AQ38095" i="1" s="1"/>
  <c r="AY38091" i="1"/>
  <c r="AQ38091" i="1" s="1"/>
  <c r="AY38087" i="1"/>
  <c r="AQ38087" i="1" s="1"/>
  <c r="AY38083" i="1"/>
  <c r="AQ38083" i="1" s="1"/>
  <c r="AY38075" i="1"/>
  <c r="AQ38075" i="1" s="1"/>
  <c r="AY38067" i="1"/>
  <c r="AQ38067" i="1" s="1"/>
  <c r="AY38059" i="1"/>
  <c r="AQ38059" i="1" s="1"/>
  <c r="AY38051" i="1"/>
  <c r="AQ38051" i="1" s="1"/>
  <c r="AY38047" i="1"/>
  <c r="AQ38047" i="1" s="1"/>
  <c r="AY38039" i="1"/>
  <c r="AQ38039" i="1" s="1"/>
  <c r="AY38038" i="1"/>
  <c r="AQ38038" i="1" s="1"/>
  <c r="AY38030" i="1"/>
  <c r="AQ38030" i="1" s="1"/>
  <c r="AY38022" i="1"/>
  <c r="AQ38022" i="1" s="1"/>
  <c r="AY37985" i="1"/>
  <c r="AQ37985" i="1" s="1"/>
  <c r="AY37973" i="1"/>
  <c r="AQ37973" i="1" s="1"/>
  <c r="AY37829" i="1"/>
  <c r="AQ37829" i="1" s="1"/>
  <c r="AY37813" i="1"/>
  <c r="AQ37813" i="1" s="1"/>
  <c r="AY37692" i="1"/>
  <c r="AQ37692" i="1" s="1"/>
  <c r="AY37684" i="1"/>
  <c r="AQ37684" i="1" s="1"/>
  <c r="AY37405" i="1"/>
  <c r="AQ37405" i="1" s="1"/>
  <c r="AY37165" i="1"/>
  <c r="AQ37165" i="1" s="1"/>
  <c r="AY37149" i="1"/>
  <c r="AQ37149" i="1" s="1"/>
  <c r="AY36909" i="1"/>
  <c r="AQ36909" i="1" s="1"/>
  <c r="AY38862" i="1"/>
  <c r="AQ38862" i="1" s="1"/>
  <c r="AY38858" i="1"/>
  <c r="AQ38858" i="1" s="1"/>
  <c r="AY38829" i="1"/>
  <c r="AQ38829" i="1" s="1"/>
  <c r="AY38820" i="1"/>
  <c r="AQ38820" i="1" s="1"/>
  <c r="AY38816" i="1"/>
  <c r="AQ38816" i="1" s="1"/>
  <c r="AY38815" i="1"/>
  <c r="AQ38815" i="1" s="1"/>
  <c r="AY38811" i="1"/>
  <c r="AQ38811" i="1" s="1"/>
  <c r="AY38798" i="1"/>
  <c r="AQ38798" i="1" s="1"/>
  <c r="AY38781" i="1"/>
  <c r="AQ38781" i="1" s="1"/>
  <c r="AY38777" i="1"/>
  <c r="AQ38777" i="1" s="1"/>
  <c r="AY38772" i="1"/>
  <c r="AQ38772" i="1" s="1"/>
  <c r="AY38768" i="1"/>
  <c r="AQ38768" i="1" s="1"/>
  <c r="AY38767" i="1"/>
  <c r="AQ38767" i="1" s="1"/>
  <c r="AY38763" i="1"/>
  <c r="AQ38763" i="1" s="1"/>
  <c r="AY38760" i="1"/>
  <c r="AQ38760" i="1" s="1"/>
  <c r="AY38759" i="1"/>
  <c r="AQ38759" i="1" s="1"/>
  <c r="AY38755" i="1"/>
  <c r="AQ38755" i="1" s="1"/>
  <c r="AY38725" i="1"/>
  <c r="AQ38725" i="1" s="1"/>
  <c r="AY38720" i="1"/>
  <c r="AQ38720" i="1" s="1"/>
  <c r="AY38719" i="1"/>
  <c r="AQ38719" i="1" s="1"/>
  <c r="AY38715" i="1"/>
  <c r="AQ38715" i="1" s="1"/>
  <c r="AY38710" i="1"/>
  <c r="AQ38710" i="1" s="1"/>
  <c r="AY38684" i="1"/>
  <c r="AQ38684" i="1" s="1"/>
  <c r="AY38544" i="1"/>
  <c r="AQ38544" i="1" s="1"/>
  <c r="AY38524" i="1"/>
  <c r="AQ38524" i="1" s="1"/>
  <c r="AY38512" i="1"/>
  <c r="AQ38512" i="1" s="1"/>
  <c r="AY38391" i="1"/>
  <c r="AQ38391" i="1" s="1"/>
  <c r="AY38387" i="1"/>
  <c r="AQ38387" i="1" s="1"/>
  <c r="AY38383" i="1"/>
  <c r="AQ38383" i="1" s="1"/>
  <c r="AY38379" i="1"/>
  <c r="AQ38379" i="1" s="1"/>
  <c r="AY38375" i="1"/>
  <c r="AQ38375" i="1" s="1"/>
  <c r="AY38371" i="1"/>
  <c r="AQ38371" i="1" s="1"/>
  <c r="AY38367" i="1"/>
  <c r="AQ38367" i="1" s="1"/>
  <c r="AY38363" i="1"/>
  <c r="AQ38363" i="1" s="1"/>
  <c r="AY38359" i="1"/>
  <c r="AQ38359" i="1" s="1"/>
  <c r="AY38355" i="1"/>
  <c r="AQ38355" i="1" s="1"/>
  <c r="AY38351" i="1"/>
  <c r="AQ38351" i="1" s="1"/>
  <c r="AY38347" i="1"/>
  <c r="AQ38347" i="1" s="1"/>
  <c r="AY38343" i="1"/>
  <c r="AQ38343" i="1" s="1"/>
  <c r="AY38339" i="1"/>
  <c r="AQ38339" i="1" s="1"/>
  <c r="AY38335" i="1"/>
  <c r="AQ38335" i="1" s="1"/>
  <c r="AY38331" i="1"/>
  <c r="AQ38331" i="1" s="1"/>
  <c r="AY38156" i="1"/>
  <c r="AQ38156" i="1" s="1"/>
  <c r="AY38146" i="1"/>
  <c r="AQ38146" i="1" s="1"/>
  <c r="AY38142" i="1"/>
  <c r="AQ38142" i="1" s="1"/>
  <c r="AY38129" i="1"/>
  <c r="AQ38129" i="1" s="1"/>
  <c r="AY38125" i="1"/>
  <c r="AQ38125" i="1" s="1"/>
  <c r="AY38122" i="1"/>
  <c r="AQ38122" i="1" s="1"/>
  <c r="AY38112" i="1"/>
  <c r="AQ38112" i="1" s="1"/>
  <c r="AY38097" i="1"/>
  <c r="AQ38097" i="1" s="1"/>
  <c r="AY38089" i="1"/>
  <c r="AQ38089" i="1" s="1"/>
  <c r="AY38081" i="1"/>
  <c r="AQ38081" i="1" s="1"/>
  <c r="AY38043" i="1"/>
  <c r="AQ38043" i="1" s="1"/>
  <c r="AY38018" i="1"/>
  <c r="AQ38018" i="1" s="1"/>
  <c r="AY38014" i="1"/>
  <c r="AQ38014" i="1" s="1"/>
  <c r="AY37997" i="1"/>
  <c r="AQ37997" i="1" s="1"/>
  <c r="AY37993" i="1"/>
  <c r="AQ37993" i="1" s="1"/>
  <c r="AY37986" i="1"/>
  <c r="AQ37986" i="1" s="1"/>
  <c r="AY37741" i="1"/>
  <c r="AQ37741" i="1" s="1"/>
  <c r="AY38931" i="1"/>
  <c r="AQ38931" i="1" s="1"/>
  <c r="AY38928" i="1"/>
  <c r="AQ38928" i="1" s="1"/>
  <c r="AY38923" i="1"/>
  <c r="AQ38923" i="1" s="1"/>
  <c r="AY38920" i="1"/>
  <c r="AQ38920" i="1" s="1"/>
  <c r="AY38919" i="1"/>
  <c r="AQ38919" i="1" s="1"/>
  <c r="AY38915" i="1"/>
  <c r="AQ38915" i="1" s="1"/>
  <c r="AY38912" i="1"/>
  <c r="AQ38912" i="1" s="1"/>
  <c r="AY38911" i="1"/>
  <c r="AQ38911" i="1" s="1"/>
  <c r="AY38907" i="1"/>
  <c r="AQ38907" i="1" s="1"/>
  <c r="AY38904" i="1"/>
  <c r="AQ38904" i="1" s="1"/>
  <c r="AY38896" i="1"/>
  <c r="AQ38896" i="1" s="1"/>
  <c r="AY38895" i="1"/>
  <c r="AQ38895" i="1" s="1"/>
  <c r="AY38891" i="1"/>
  <c r="AQ38891" i="1" s="1"/>
  <c r="AY38888" i="1"/>
  <c r="AQ38888" i="1" s="1"/>
  <c r="AY38887" i="1"/>
  <c r="AQ38887" i="1" s="1"/>
  <c r="AY38880" i="1"/>
  <c r="AQ38880" i="1" s="1"/>
  <c r="AY38875" i="1"/>
  <c r="AQ38875" i="1" s="1"/>
  <c r="AY38872" i="1"/>
  <c r="AQ38872" i="1" s="1"/>
  <c r="AY38854" i="1"/>
  <c r="AQ38854" i="1" s="1"/>
  <c r="AY38850" i="1"/>
  <c r="AQ38850" i="1" s="1"/>
  <c r="AY38821" i="1"/>
  <c r="AQ38821" i="1" s="1"/>
  <c r="AY38812" i="1"/>
  <c r="AQ38812" i="1" s="1"/>
  <c r="AY38808" i="1"/>
  <c r="AQ38808" i="1" s="1"/>
  <c r="AY38807" i="1"/>
  <c r="AQ38807" i="1" s="1"/>
  <c r="AY38803" i="1"/>
  <c r="AQ38803" i="1" s="1"/>
  <c r="AY38773" i="1"/>
  <c r="AQ38773" i="1" s="1"/>
  <c r="AY38769" i="1"/>
  <c r="AQ38769" i="1" s="1"/>
  <c r="AY38764" i="1"/>
  <c r="AQ38764" i="1" s="1"/>
  <c r="AY38761" i="1"/>
  <c r="AQ38761" i="1" s="1"/>
  <c r="AY38756" i="1"/>
  <c r="AQ38756" i="1" s="1"/>
  <c r="AY38752" i="1"/>
  <c r="AQ38752" i="1" s="1"/>
  <c r="AY38751" i="1"/>
  <c r="AQ38751" i="1" s="1"/>
  <c r="AY38747" i="1"/>
  <c r="AQ38747" i="1" s="1"/>
  <c r="AY38716" i="1"/>
  <c r="AQ38716" i="1" s="1"/>
  <c r="AY38702" i="1"/>
  <c r="AQ38702" i="1" s="1"/>
  <c r="AY38685" i="1"/>
  <c r="AQ38685" i="1" s="1"/>
  <c r="AY38680" i="1"/>
  <c r="AQ38680" i="1" s="1"/>
  <c r="AY38679" i="1"/>
  <c r="AQ38679" i="1" s="1"/>
  <c r="AY38675" i="1"/>
  <c r="AQ38675" i="1" s="1"/>
  <c r="AY38670" i="1"/>
  <c r="AQ38670" i="1" s="1"/>
  <c r="AY38653" i="1"/>
  <c r="AQ38653" i="1" s="1"/>
  <c r="AY38648" i="1"/>
  <c r="AQ38648" i="1" s="1"/>
  <c r="AY38621" i="1"/>
  <c r="AQ38621" i="1" s="1"/>
  <c r="AY38616" i="1"/>
  <c r="AQ38616" i="1" s="1"/>
  <c r="AY38611" i="1"/>
  <c r="AQ38611" i="1" s="1"/>
  <c r="AY38606" i="1"/>
  <c r="AQ38606" i="1" s="1"/>
  <c r="AY38589" i="1"/>
  <c r="AQ38589" i="1" s="1"/>
  <c r="AY38584" i="1"/>
  <c r="AQ38584" i="1" s="1"/>
  <c r="AY38579" i="1"/>
  <c r="AQ38579" i="1" s="1"/>
  <c r="AY38574" i="1"/>
  <c r="AQ38574" i="1" s="1"/>
  <c r="AY38557" i="1"/>
  <c r="AQ38557" i="1" s="1"/>
  <c r="AY38551" i="1"/>
  <c r="AQ38551" i="1" s="1"/>
  <c r="AY38547" i="1"/>
  <c r="AQ38547" i="1" s="1"/>
  <c r="AY38542" i="1"/>
  <c r="AQ38542" i="1" s="1"/>
  <c r="AY38525" i="1"/>
  <c r="AQ38525" i="1" s="1"/>
  <c r="AY38515" i="1"/>
  <c r="AQ38515" i="1" s="1"/>
  <c r="AY38510" i="1"/>
  <c r="AQ38510" i="1" s="1"/>
  <c r="AY38488" i="1"/>
  <c r="AQ38488" i="1" s="1"/>
  <c r="AY38487" i="1"/>
  <c r="AQ38487" i="1" s="1"/>
  <c r="AY38483" i="1"/>
  <c r="AQ38483" i="1" s="1"/>
  <c r="AY38478" i="1"/>
  <c r="AQ38478" i="1" s="1"/>
  <c r="AY38469" i="1"/>
  <c r="AQ38469" i="1" s="1"/>
  <c r="AY38455" i="1"/>
  <c r="AQ38455" i="1" s="1"/>
  <c r="AY38451" i="1"/>
  <c r="AQ38451" i="1" s="1"/>
  <c r="AY38446" i="1"/>
  <c r="AQ38446" i="1" s="1"/>
  <c r="AY38437" i="1"/>
  <c r="AQ38437" i="1" s="1"/>
  <c r="AY38423" i="1"/>
  <c r="AQ38423" i="1" s="1"/>
  <c r="AY38419" i="1"/>
  <c r="AQ38419" i="1" s="1"/>
  <c r="AY38414" i="1"/>
  <c r="AQ38414" i="1" s="1"/>
  <c r="AY38405" i="1"/>
  <c r="AQ38405" i="1" s="1"/>
  <c r="AY38386" i="1"/>
  <c r="AQ38386" i="1" s="1"/>
  <c r="AY38380" i="1"/>
  <c r="AQ38380" i="1" s="1"/>
  <c r="AY38372" i="1"/>
  <c r="AQ38372" i="1" s="1"/>
  <c r="AY38368" i="1"/>
  <c r="AQ38368" i="1" s="1"/>
  <c r="AY38360" i="1"/>
  <c r="AQ38360" i="1" s="1"/>
  <c r="AY38346" i="1"/>
  <c r="AQ38346" i="1" s="1"/>
  <c r="AY38327" i="1"/>
  <c r="AQ38327" i="1" s="1"/>
  <c r="AY38323" i="1"/>
  <c r="AQ38323" i="1" s="1"/>
  <c r="AY38315" i="1"/>
  <c r="AQ38315" i="1" s="1"/>
  <c r="AY38311" i="1"/>
  <c r="AQ38311" i="1" s="1"/>
  <c r="AY38307" i="1"/>
  <c r="AQ38307" i="1" s="1"/>
  <c r="AY38303" i="1"/>
  <c r="AQ38303" i="1" s="1"/>
  <c r="AY38299" i="1"/>
  <c r="AQ38299" i="1" s="1"/>
  <c r="AY38295" i="1"/>
  <c r="AQ38295" i="1" s="1"/>
  <c r="AY38291" i="1"/>
  <c r="AQ38291" i="1" s="1"/>
  <c r="AY38287" i="1"/>
  <c r="AQ38287" i="1" s="1"/>
  <c r="AY38283" i="1"/>
  <c r="AQ38283" i="1" s="1"/>
  <c r="AY38279" i="1"/>
  <c r="AQ38279" i="1" s="1"/>
  <c r="AY38275" i="1"/>
  <c r="AQ38275" i="1" s="1"/>
  <c r="AY38271" i="1"/>
  <c r="AQ38271" i="1" s="1"/>
  <c r="AY38267" i="1"/>
  <c r="AQ38267" i="1" s="1"/>
  <c r="AY38263" i="1"/>
  <c r="AQ38263" i="1" s="1"/>
  <c r="AY38259" i="1"/>
  <c r="AQ38259" i="1" s="1"/>
  <c r="AY38255" i="1"/>
  <c r="AQ38255" i="1" s="1"/>
  <c r="AY38251" i="1"/>
  <c r="AQ38251" i="1" s="1"/>
  <c r="AY38247" i="1"/>
  <c r="AQ38247" i="1" s="1"/>
  <c r="AY38243" i="1"/>
  <c r="AQ38243" i="1" s="1"/>
  <c r="AY38239" i="1"/>
  <c r="AQ38239" i="1" s="1"/>
  <c r="AY38235" i="1"/>
  <c r="AQ38235" i="1" s="1"/>
  <c r="AY38231" i="1"/>
  <c r="AQ38231" i="1" s="1"/>
  <c r="AY38227" i="1"/>
  <c r="AQ38227" i="1" s="1"/>
  <c r="AY38223" i="1"/>
  <c r="AQ38223" i="1" s="1"/>
  <c r="AY38219" i="1"/>
  <c r="AQ38219" i="1" s="1"/>
  <c r="AY38215" i="1"/>
  <c r="AQ38215" i="1" s="1"/>
  <c r="AY38211" i="1"/>
  <c r="AQ38211" i="1" s="1"/>
  <c r="AY38207" i="1"/>
  <c r="AQ38207" i="1" s="1"/>
  <c r="AY38203" i="1"/>
  <c r="AQ38203" i="1" s="1"/>
  <c r="AY38199" i="1"/>
  <c r="AQ38199" i="1" s="1"/>
  <c r="AY38195" i="1"/>
  <c r="AQ38195" i="1" s="1"/>
  <c r="AY38191" i="1"/>
  <c r="AQ38191" i="1" s="1"/>
  <c r="AY38188" i="1"/>
  <c r="AQ38188" i="1" s="1"/>
  <c r="AY38187" i="1"/>
  <c r="AQ38187" i="1" s="1"/>
  <c r="AY38183" i="1"/>
  <c r="AQ38183" i="1" s="1"/>
  <c r="AY38180" i="1"/>
  <c r="AQ38180" i="1" s="1"/>
  <c r="AY38179" i="1"/>
  <c r="AQ38179" i="1" s="1"/>
  <c r="AY38175" i="1"/>
  <c r="AQ38175" i="1" s="1"/>
  <c r="AY38172" i="1"/>
  <c r="AQ38172" i="1" s="1"/>
  <c r="AY38171" i="1"/>
  <c r="AQ38171" i="1" s="1"/>
  <c r="AY38167" i="1"/>
  <c r="AQ38167" i="1" s="1"/>
  <c r="AY38164" i="1"/>
  <c r="AQ38164" i="1" s="1"/>
  <c r="AY38163" i="1"/>
  <c r="AQ38163" i="1" s="1"/>
  <c r="AY38159" i="1"/>
  <c r="AQ38159" i="1" s="1"/>
  <c r="AY38155" i="1"/>
  <c r="AQ38155" i="1" s="1"/>
  <c r="AY38143" i="1"/>
  <c r="AQ38143" i="1" s="1"/>
  <c r="AY38134" i="1"/>
  <c r="AQ38134" i="1" s="1"/>
  <c r="AY38121" i="1"/>
  <c r="AQ38121" i="1" s="1"/>
  <c r="AY38117" i="1"/>
  <c r="AQ38117" i="1" s="1"/>
  <c r="AY38114" i="1"/>
  <c r="AQ38114" i="1" s="1"/>
  <c r="AY38105" i="1"/>
  <c r="AQ38105" i="1" s="1"/>
  <c r="AY38104" i="1"/>
  <c r="AQ38104" i="1" s="1"/>
  <c r="AY38096" i="1"/>
  <c r="AQ38096" i="1" s="1"/>
  <c r="AY38093" i="1"/>
  <c r="AQ38093" i="1" s="1"/>
  <c r="AY38088" i="1"/>
  <c r="AQ38088" i="1" s="1"/>
  <c r="AY38085" i="1"/>
  <c r="AQ38085" i="1" s="1"/>
  <c r="AY38080" i="1"/>
  <c r="AQ38080" i="1" s="1"/>
  <c r="AY38077" i="1"/>
  <c r="AQ38077" i="1" s="1"/>
  <c r="AY38072" i="1"/>
  <c r="AQ38072" i="1" s="1"/>
  <c r="AY38064" i="1"/>
  <c r="AQ38064" i="1" s="1"/>
  <c r="AY38056" i="1"/>
  <c r="AQ38056" i="1" s="1"/>
  <c r="AY38044" i="1"/>
  <c r="AQ38044" i="1" s="1"/>
  <c r="AY38035" i="1"/>
  <c r="AQ38035" i="1" s="1"/>
  <c r="AY38027" i="1"/>
  <c r="AQ38027" i="1" s="1"/>
  <c r="AY38020" i="1"/>
  <c r="AQ38020" i="1" s="1"/>
  <c r="AY38010" i="1"/>
  <c r="AQ38010" i="1" s="1"/>
  <c r="AY38006" i="1"/>
  <c r="AQ38006" i="1" s="1"/>
  <c r="AY38002" i="1"/>
  <c r="AQ38002" i="1" s="1"/>
  <c r="AY37994" i="1"/>
  <c r="AQ37994" i="1" s="1"/>
  <c r="AY37989" i="1"/>
  <c r="AQ37989" i="1" s="1"/>
  <c r="AY37977" i="1"/>
  <c r="AQ37977" i="1" s="1"/>
  <c r="AY37964" i="1"/>
  <c r="AQ37964" i="1" s="1"/>
  <c r="AY37709" i="1"/>
  <c r="AQ37709" i="1" s="1"/>
  <c r="AY37620" i="1"/>
  <c r="AQ37620" i="1" s="1"/>
  <c r="AY37341" i="1"/>
  <c r="AQ37341" i="1" s="1"/>
  <c r="AY37109" i="1"/>
  <c r="AQ37109" i="1" s="1"/>
  <c r="AY37085" i="1"/>
  <c r="AQ37085" i="1" s="1"/>
  <c r="AY36765" i="1"/>
  <c r="AQ36765" i="1" s="1"/>
  <c r="AY37918" i="1"/>
  <c r="AQ37918" i="1" s="1"/>
  <c r="AY37890" i="1"/>
  <c r="AQ37890" i="1" s="1"/>
  <c r="AY37884" i="1"/>
  <c r="AQ37884" i="1" s="1"/>
  <c r="AY37881" i="1"/>
  <c r="AQ37881" i="1" s="1"/>
  <c r="AY37872" i="1"/>
  <c r="AQ37872" i="1" s="1"/>
  <c r="AY37854" i="1"/>
  <c r="AQ37854" i="1" s="1"/>
  <c r="AY37826" i="1"/>
  <c r="AQ37826" i="1" s="1"/>
  <c r="AY37820" i="1"/>
  <c r="AQ37820" i="1" s="1"/>
  <c r="AY37817" i="1"/>
  <c r="AQ37817" i="1" s="1"/>
  <c r="AY37811" i="1"/>
  <c r="AQ37811" i="1" s="1"/>
  <c r="AY37808" i="1"/>
  <c r="AQ37808" i="1" s="1"/>
  <c r="AY37790" i="1"/>
  <c r="AQ37790" i="1" s="1"/>
  <c r="AY37756" i="1"/>
  <c r="AQ37756" i="1" s="1"/>
  <c r="AY37753" i="1"/>
  <c r="AQ37753" i="1" s="1"/>
  <c r="AY37735" i="1"/>
  <c r="AQ37735" i="1" s="1"/>
  <c r="AY37726" i="1"/>
  <c r="AQ37726" i="1" s="1"/>
  <c r="AY37691" i="1"/>
  <c r="AQ37691" i="1" s="1"/>
  <c r="AY37688" i="1"/>
  <c r="AQ37688" i="1" s="1"/>
  <c r="AY37682" i="1"/>
  <c r="AQ37682" i="1" s="1"/>
  <c r="AY37678" i="1"/>
  <c r="AQ37678" i="1" s="1"/>
  <c r="AY37664" i="1"/>
  <c r="AQ37664" i="1" s="1"/>
  <c r="AY37650" i="1"/>
  <c r="AQ37650" i="1" s="1"/>
  <c r="AY37646" i="1"/>
  <c r="AQ37646" i="1" s="1"/>
  <c r="AY37624" i="1"/>
  <c r="AQ37624" i="1" s="1"/>
  <c r="AY37623" i="1"/>
  <c r="AQ37623" i="1" s="1"/>
  <c r="AY37618" i="1"/>
  <c r="AQ37618" i="1" s="1"/>
  <c r="AY37614" i="1"/>
  <c r="AQ37614" i="1" s="1"/>
  <c r="AY37596" i="1"/>
  <c r="AQ37596" i="1" s="1"/>
  <c r="AY37584" i="1"/>
  <c r="AQ37584" i="1" s="1"/>
  <c r="AY37574" i="1"/>
  <c r="AQ37574" i="1" s="1"/>
  <c r="AY37548" i="1"/>
  <c r="AQ37548" i="1" s="1"/>
  <c r="AY37537" i="1"/>
  <c r="AQ37537" i="1" s="1"/>
  <c r="AY37519" i="1"/>
  <c r="AQ37519" i="1" s="1"/>
  <c r="AY37510" i="1"/>
  <c r="AQ37510" i="1" s="1"/>
  <c r="AY37484" i="1"/>
  <c r="AQ37484" i="1" s="1"/>
  <c r="AY37473" i="1"/>
  <c r="AQ37473" i="1" s="1"/>
  <c r="AY37455" i="1"/>
  <c r="AQ37455" i="1" s="1"/>
  <c r="AY37450" i="1"/>
  <c r="AQ37450" i="1" s="1"/>
  <c r="AY37446" i="1"/>
  <c r="AQ37446" i="1" s="1"/>
  <c r="AY37427" i="1"/>
  <c r="AQ37427" i="1" s="1"/>
  <c r="AY37425" i="1"/>
  <c r="AQ37425" i="1" s="1"/>
  <c r="AY37420" i="1"/>
  <c r="AQ37420" i="1" s="1"/>
  <c r="AY37416" i="1"/>
  <c r="AQ37416" i="1" s="1"/>
  <c r="AY37391" i="1"/>
  <c r="AQ37391" i="1" s="1"/>
  <c r="AY37386" i="1"/>
  <c r="AQ37386" i="1" s="1"/>
  <c r="AY37382" i="1"/>
  <c r="AQ37382" i="1" s="1"/>
  <c r="AY37363" i="1"/>
  <c r="AQ37363" i="1" s="1"/>
  <c r="AY37361" i="1"/>
  <c r="AQ37361" i="1" s="1"/>
  <c r="AY37356" i="1"/>
  <c r="AQ37356" i="1" s="1"/>
  <c r="AY37352" i="1"/>
  <c r="AQ37352" i="1" s="1"/>
  <c r="AY37327" i="1"/>
  <c r="AQ37327" i="1" s="1"/>
  <c r="AY37322" i="1"/>
  <c r="AQ37322" i="1" s="1"/>
  <c r="AY37318" i="1"/>
  <c r="AQ37318" i="1" s="1"/>
  <c r="AY37297" i="1"/>
  <c r="AQ37297" i="1" s="1"/>
  <c r="AY37292" i="1"/>
  <c r="AQ37292" i="1" s="1"/>
  <c r="AY37288" i="1"/>
  <c r="AQ37288" i="1" s="1"/>
  <c r="AY37263" i="1"/>
  <c r="AQ37263" i="1" s="1"/>
  <c r="AY37258" i="1"/>
  <c r="AQ37258" i="1" s="1"/>
  <c r="AY37254" i="1"/>
  <c r="AQ37254" i="1" s="1"/>
  <c r="AY37233" i="1"/>
  <c r="AQ37233" i="1" s="1"/>
  <c r="AY37228" i="1"/>
  <c r="AQ37228" i="1" s="1"/>
  <c r="AY37224" i="1"/>
  <c r="AQ37224" i="1" s="1"/>
  <c r="AY37207" i="1"/>
  <c r="AQ37207" i="1" s="1"/>
  <c r="AY37194" i="1"/>
  <c r="AQ37194" i="1" s="1"/>
  <c r="AY37190" i="1"/>
  <c r="AQ37190" i="1" s="1"/>
  <c r="AY37177" i="1"/>
  <c r="AQ37177" i="1" s="1"/>
  <c r="AY37164" i="1"/>
  <c r="AQ37164" i="1" s="1"/>
  <c r="AY37152" i="1"/>
  <c r="AQ37152" i="1" s="1"/>
  <c r="AY37143" i="1"/>
  <c r="AQ37143" i="1" s="1"/>
  <c r="AY37130" i="1"/>
  <c r="AQ37130" i="1" s="1"/>
  <c r="AY37126" i="1"/>
  <c r="AQ37126" i="1" s="1"/>
  <c r="AY37122" i="1"/>
  <c r="AQ37122" i="1" s="1"/>
  <c r="AY37113" i="1"/>
  <c r="AQ37113" i="1" s="1"/>
  <c r="AY37100" i="1"/>
  <c r="AQ37100" i="1" s="1"/>
  <c r="AY37088" i="1"/>
  <c r="AQ37088" i="1" s="1"/>
  <c r="AY37079" i="1"/>
  <c r="AQ37079" i="1" s="1"/>
  <c r="AY37066" i="1"/>
  <c r="AQ37066" i="1" s="1"/>
  <c r="AY37062" i="1"/>
  <c r="AQ37062" i="1" s="1"/>
  <c r="AY37049" i="1"/>
  <c r="AQ37049" i="1" s="1"/>
  <c r="AY37043" i="1"/>
  <c r="AQ37043" i="1" s="1"/>
  <c r="AY37036" i="1"/>
  <c r="AQ37036" i="1" s="1"/>
  <c r="AY37016" i="1"/>
  <c r="AQ37016" i="1" s="1"/>
  <c r="AY37007" i="1"/>
  <c r="AQ37007" i="1" s="1"/>
  <c r="AY37002" i="1"/>
  <c r="AQ37002" i="1" s="1"/>
  <c r="AY36998" i="1"/>
  <c r="AQ36998" i="1" s="1"/>
  <c r="AY36985" i="1"/>
  <c r="AQ36985" i="1" s="1"/>
  <c r="AY36979" i="1"/>
  <c r="AQ36979" i="1" s="1"/>
  <c r="AY36977" i="1"/>
  <c r="AQ36977" i="1" s="1"/>
  <c r="AY36972" i="1"/>
  <c r="AQ36972" i="1" s="1"/>
  <c r="AY36970" i="1"/>
  <c r="AQ36970" i="1" s="1"/>
  <c r="AY36961" i="1"/>
  <c r="AQ36961" i="1" s="1"/>
  <c r="AY36952" i="1"/>
  <c r="AQ36952" i="1" s="1"/>
  <c r="AY36943" i="1"/>
  <c r="AQ36943" i="1" s="1"/>
  <c r="AY36934" i="1"/>
  <c r="AQ36934" i="1" s="1"/>
  <c r="AY36915" i="1"/>
  <c r="AQ36915" i="1" s="1"/>
  <c r="AY36913" i="1"/>
  <c r="AQ36913" i="1" s="1"/>
  <c r="AY36908" i="1"/>
  <c r="AQ36908" i="1" s="1"/>
  <c r="AY36906" i="1"/>
  <c r="AQ36906" i="1" s="1"/>
  <c r="AY36904" i="1"/>
  <c r="AQ36904" i="1" s="1"/>
  <c r="AY36879" i="1"/>
  <c r="AQ36879" i="1" s="1"/>
  <c r="AY36870" i="1"/>
  <c r="AQ36870" i="1" s="1"/>
  <c r="AY36851" i="1"/>
  <c r="AQ36851" i="1" s="1"/>
  <c r="AY36844" i="1"/>
  <c r="AQ36844" i="1" s="1"/>
  <c r="AY36842" i="1"/>
  <c r="AQ36842" i="1" s="1"/>
  <c r="AY36815" i="1"/>
  <c r="AQ36815" i="1" s="1"/>
  <c r="AY36806" i="1"/>
  <c r="AQ36806" i="1" s="1"/>
  <c r="AY36793" i="1"/>
  <c r="AQ36793" i="1" s="1"/>
  <c r="AY36787" i="1"/>
  <c r="AQ36787" i="1" s="1"/>
  <c r="AY36780" i="1"/>
  <c r="AQ36780" i="1" s="1"/>
  <c r="AY36778" i="1"/>
  <c r="AQ36778" i="1" s="1"/>
  <c r="AY36760" i="1"/>
  <c r="AQ36760" i="1" s="1"/>
  <c r="AY36759" i="1"/>
  <c r="AQ36759" i="1" s="1"/>
  <c r="AY36734" i="1"/>
  <c r="AQ36734" i="1" s="1"/>
  <c r="AY36730" i="1"/>
  <c r="AQ36730" i="1" s="1"/>
  <c r="AY36721" i="1"/>
  <c r="AQ36721" i="1" s="1"/>
  <c r="AY36715" i="1"/>
  <c r="AQ36715" i="1" s="1"/>
  <c r="AY36707" i="1"/>
  <c r="AQ36707" i="1" s="1"/>
  <c r="AY36647" i="1"/>
  <c r="AQ36647" i="1" s="1"/>
  <c r="AY36094" i="1"/>
  <c r="AQ36094" i="1" s="1"/>
  <c r="AY36086" i="1"/>
  <c r="AQ36086" i="1" s="1"/>
  <c r="AY36070" i="1"/>
  <c r="AQ36070" i="1" s="1"/>
  <c r="AY35953" i="1"/>
  <c r="AQ35953" i="1" s="1"/>
  <c r="AY35949" i="1"/>
  <c r="AQ35949" i="1" s="1"/>
  <c r="AY35753" i="1"/>
  <c r="AQ35753" i="1" s="1"/>
  <c r="AY35745" i="1"/>
  <c r="AQ35745" i="1" s="1"/>
  <c r="AY35737" i="1"/>
  <c r="AQ35737" i="1" s="1"/>
  <c r="AY35729" i="1"/>
  <c r="AQ35729" i="1" s="1"/>
  <c r="AY35697" i="1"/>
  <c r="AQ35697" i="1" s="1"/>
  <c r="AY35681" i="1"/>
  <c r="AQ35681" i="1" s="1"/>
  <c r="AY35665" i="1"/>
  <c r="AQ35665" i="1" s="1"/>
  <c r="AY35568" i="1"/>
  <c r="AQ35568" i="1" s="1"/>
  <c r="AY35488" i="1"/>
  <c r="AQ35488" i="1" s="1"/>
  <c r="AY34738" i="1"/>
  <c r="AQ34738" i="1" s="1"/>
  <c r="AY37952" i="1"/>
  <c r="AQ37952" i="1" s="1"/>
  <c r="AY37947" i="1"/>
  <c r="AQ37947" i="1" s="1"/>
  <c r="AY37944" i="1"/>
  <c r="AQ37944" i="1" s="1"/>
  <c r="AY37936" i="1"/>
  <c r="AQ37936" i="1" s="1"/>
  <c r="AY37928" i="1"/>
  <c r="AQ37928" i="1" s="1"/>
  <c r="AY37910" i="1"/>
  <c r="AQ37910" i="1" s="1"/>
  <c r="AY37882" i="1"/>
  <c r="AQ37882" i="1" s="1"/>
  <c r="AY37876" i="1"/>
  <c r="AQ37876" i="1" s="1"/>
  <c r="AY37873" i="1"/>
  <c r="AQ37873" i="1" s="1"/>
  <c r="AY37864" i="1"/>
  <c r="AQ37864" i="1" s="1"/>
  <c r="AY37846" i="1"/>
  <c r="AQ37846" i="1" s="1"/>
  <c r="AY37812" i="1"/>
  <c r="AQ37812" i="1" s="1"/>
  <c r="AY37809" i="1"/>
  <c r="AQ37809" i="1" s="1"/>
  <c r="AY37800" i="1"/>
  <c r="AQ37800" i="1" s="1"/>
  <c r="AY37786" i="1"/>
  <c r="AQ37786" i="1" s="1"/>
  <c r="AY37782" i="1"/>
  <c r="AQ37782" i="1" s="1"/>
  <c r="AY37748" i="1"/>
  <c r="AQ37748" i="1" s="1"/>
  <c r="AY37745" i="1"/>
  <c r="AQ37745" i="1" s="1"/>
  <c r="AY37736" i="1"/>
  <c r="AQ37736" i="1" s="1"/>
  <c r="AY37727" i="1"/>
  <c r="AQ37727" i="1" s="1"/>
  <c r="AY37722" i="1"/>
  <c r="AQ37722" i="1" s="1"/>
  <c r="AY37718" i="1"/>
  <c r="AQ37718" i="1" s="1"/>
  <c r="AY37679" i="1"/>
  <c r="AQ37679" i="1" s="1"/>
  <c r="AY37625" i="1"/>
  <c r="AQ37625" i="1" s="1"/>
  <c r="AY37585" i="1"/>
  <c r="AQ37585" i="1" s="1"/>
  <c r="AY37575" i="1"/>
  <c r="AQ37575" i="1" s="1"/>
  <c r="AY37570" i="1"/>
  <c r="AQ37570" i="1" s="1"/>
  <c r="AY37566" i="1"/>
  <c r="AQ37566" i="1" s="1"/>
  <c r="AY37540" i="1"/>
  <c r="AQ37540" i="1" s="1"/>
  <c r="AY37529" i="1"/>
  <c r="AQ37529" i="1" s="1"/>
  <c r="AY37511" i="1"/>
  <c r="AQ37511" i="1" s="1"/>
  <c r="AY37506" i="1"/>
  <c r="AQ37506" i="1" s="1"/>
  <c r="AY37502" i="1"/>
  <c r="AQ37502" i="1" s="1"/>
  <c r="AY37476" i="1"/>
  <c r="AQ37476" i="1" s="1"/>
  <c r="AY37472" i="1"/>
  <c r="AQ37472" i="1" s="1"/>
  <c r="AY37447" i="1"/>
  <c r="AQ37447" i="1" s="1"/>
  <c r="AY37442" i="1"/>
  <c r="AQ37442" i="1" s="1"/>
  <c r="AY37438" i="1"/>
  <c r="AQ37438" i="1" s="1"/>
  <c r="AY37419" i="1"/>
  <c r="AQ37419" i="1" s="1"/>
  <c r="AY37417" i="1"/>
  <c r="AQ37417" i="1" s="1"/>
  <c r="AY37412" i="1"/>
  <c r="AQ37412" i="1" s="1"/>
  <c r="AY37408" i="1"/>
  <c r="AQ37408" i="1" s="1"/>
  <c r="AY37383" i="1"/>
  <c r="AQ37383" i="1" s="1"/>
  <c r="AY37378" i="1"/>
  <c r="AQ37378" i="1" s="1"/>
  <c r="AY37374" i="1"/>
  <c r="AQ37374" i="1" s="1"/>
  <c r="AY37355" i="1"/>
  <c r="AQ37355" i="1" s="1"/>
  <c r="AY37353" i="1"/>
  <c r="AQ37353" i="1" s="1"/>
  <c r="AY37348" i="1"/>
  <c r="AQ37348" i="1" s="1"/>
  <c r="AY37344" i="1"/>
  <c r="AQ37344" i="1" s="1"/>
  <c r="AY37319" i="1"/>
  <c r="AQ37319" i="1" s="1"/>
  <c r="AY37314" i="1"/>
  <c r="AQ37314" i="1" s="1"/>
  <c r="AY37310" i="1"/>
  <c r="AQ37310" i="1" s="1"/>
  <c r="AY37291" i="1"/>
  <c r="AQ37291" i="1" s="1"/>
  <c r="AY37289" i="1"/>
  <c r="AQ37289" i="1" s="1"/>
  <c r="AY37284" i="1"/>
  <c r="AQ37284" i="1" s="1"/>
  <c r="AY37280" i="1"/>
  <c r="AQ37280" i="1" s="1"/>
  <c r="AY37255" i="1"/>
  <c r="AQ37255" i="1" s="1"/>
  <c r="AY37250" i="1"/>
  <c r="AQ37250" i="1" s="1"/>
  <c r="AY37246" i="1"/>
  <c r="AQ37246" i="1" s="1"/>
  <c r="AY37227" i="1"/>
  <c r="AQ37227" i="1" s="1"/>
  <c r="AY37225" i="1"/>
  <c r="AQ37225" i="1" s="1"/>
  <c r="AY37220" i="1"/>
  <c r="AQ37220" i="1" s="1"/>
  <c r="AY37216" i="1"/>
  <c r="AQ37216" i="1" s="1"/>
  <c r="AY37199" i="1"/>
  <c r="AQ37199" i="1" s="1"/>
  <c r="AY37186" i="1"/>
  <c r="AQ37186" i="1" s="1"/>
  <c r="AY37182" i="1"/>
  <c r="AQ37182" i="1" s="1"/>
  <c r="AY37169" i="1"/>
  <c r="AQ37169" i="1" s="1"/>
  <c r="AY37163" i="1"/>
  <c r="AQ37163" i="1" s="1"/>
  <c r="AY37156" i="1"/>
  <c r="AQ37156" i="1" s="1"/>
  <c r="AY37135" i="1"/>
  <c r="AQ37135" i="1" s="1"/>
  <c r="AY37118" i="1"/>
  <c r="AQ37118" i="1" s="1"/>
  <c r="AY37114" i="1"/>
  <c r="AQ37114" i="1" s="1"/>
  <c r="AY37105" i="1"/>
  <c r="AQ37105" i="1" s="1"/>
  <c r="AY37099" i="1"/>
  <c r="AQ37099" i="1" s="1"/>
  <c r="AY37092" i="1"/>
  <c r="AQ37092" i="1" s="1"/>
  <c r="AY37080" i="1"/>
  <c r="AQ37080" i="1" s="1"/>
  <c r="AY37071" i="1"/>
  <c r="AQ37071" i="1" s="1"/>
  <c r="AY37058" i="1"/>
  <c r="AQ37058" i="1" s="1"/>
  <c r="AY37054" i="1"/>
  <c r="AQ37054" i="1" s="1"/>
  <c r="AY37041" i="1"/>
  <c r="AQ37041" i="1" s="1"/>
  <c r="AY37035" i="1"/>
  <c r="AQ37035" i="1" s="1"/>
  <c r="AY37028" i="1"/>
  <c r="AQ37028" i="1" s="1"/>
  <c r="AY37008" i="1"/>
  <c r="AQ37008" i="1" s="1"/>
  <c r="AY36999" i="1"/>
  <c r="AQ36999" i="1" s="1"/>
  <c r="AY36994" i="1"/>
  <c r="AQ36994" i="1" s="1"/>
  <c r="AY36990" i="1"/>
  <c r="AQ36990" i="1" s="1"/>
  <c r="AY36971" i="1"/>
  <c r="AQ36971" i="1" s="1"/>
  <c r="AY36964" i="1"/>
  <c r="AQ36964" i="1" s="1"/>
  <c r="AY36962" i="1"/>
  <c r="AQ36962" i="1" s="1"/>
  <c r="AY36960" i="1"/>
  <c r="AQ36960" i="1" s="1"/>
  <c r="AY36953" i="1"/>
  <c r="AQ36953" i="1" s="1"/>
  <c r="AY36944" i="1"/>
  <c r="AQ36944" i="1" s="1"/>
  <c r="AY36935" i="1"/>
  <c r="AQ36935" i="1" s="1"/>
  <c r="AY36926" i="1"/>
  <c r="AQ36926" i="1" s="1"/>
  <c r="AY36907" i="1"/>
  <c r="AQ36907" i="1" s="1"/>
  <c r="AY36905" i="1"/>
  <c r="AQ36905" i="1" s="1"/>
  <c r="AY36900" i="1"/>
  <c r="AQ36900" i="1" s="1"/>
  <c r="AY36898" i="1"/>
  <c r="AQ36898" i="1" s="1"/>
  <c r="AY36896" i="1"/>
  <c r="AQ36896" i="1" s="1"/>
  <c r="AY36880" i="1"/>
  <c r="AQ36880" i="1" s="1"/>
  <c r="AY36871" i="1"/>
  <c r="AQ36871" i="1" s="1"/>
  <c r="AY36862" i="1"/>
  <c r="AQ36862" i="1" s="1"/>
  <c r="AY36849" i="1"/>
  <c r="AQ36849" i="1" s="1"/>
  <c r="AY36843" i="1"/>
  <c r="AQ36843" i="1" s="1"/>
  <c r="AY36836" i="1"/>
  <c r="AQ36836" i="1" s="1"/>
  <c r="AY36834" i="1"/>
  <c r="AQ36834" i="1" s="1"/>
  <c r="AY36832" i="1"/>
  <c r="AQ36832" i="1" s="1"/>
  <c r="AY36807" i="1"/>
  <c r="AQ36807" i="1" s="1"/>
  <c r="AY36798" i="1"/>
  <c r="AQ36798" i="1" s="1"/>
  <c r="AY36785" i="1"/>
  <c r="AQ36785" i="1" s="1"/>
  <c r="AY36779" i="1"/>
  <c r="AQ36779" i="1" s="1"/>
  <c r="AY36772" i="1"/>
  <c r="AQ36772" i="1" s="1"/>
  <c r="AY36770" i="1"/>
  <c r="AQ36770" i="1" s="1"/>
  <c r="AY36752" i="1"/>
  <c r="AQ36752" i="1" s="1"/>
  <c r="AY36751" i="1"/>
  <c r="AQ36751" i="1" s="1"/>
  <c r="AY36744" i="1"/>
  <c r="AQ36744" i="1" s="1"/>
  <c r="AY36743" i="1"/>
  <c r="AQ36743" i="1" s="1"/>
  <c r="AY36726" i="1"/>
  <c r="AQ36726" i="1" s="1"/>
  <c r="AY36713" i="1"/>
  <c r="AQ36713" i="1" s="1"/>
  <c r="AY36709" i="1"/>
  <c r="AQ36709" i="1" s="1"/>
  <c r="AY36701" i="1"/>
  <c r="AQ36701" i="1" s="1"/>
  <c r="AY36693" i="1"/>
  <c r="AQ36693" i="1" s="1"/>
  <c r="AY36685" i="1"/>
  <c r="AQ36685" i="1" s="1"/>
  <c r="AY36641" i="1"/>
  <c r="AQ36641" i="1" s="1"/>
  <c r="AY36631" i="1"/>
  <c r="AQ36631" i="1" s="1"/>
  <c r="AY36619" i="1"/>
  <c r="AQ36619" i="1" s="1"/>
  <c r="AY36616" i="1"/>
  <c r="AQ36616" i="1" s="1"/>
  <c r="AY36615" i="1"/>
  <c r="AQ36615" i="1" s="1"/>
  <c r="AY36612" i="1"/>
  <c r="AQ36612" i="1" s="1"/>
  <c r="AY36611" i="1"/>
  <c r="AQ36611" i="1" s="1"/>
  <c r="AY36607" i="1"/>
  <c r="AQ36607" i="1" s="1"/>
  <c r="AY36603" i="1"/>
  <c r="AQ36603" i="1" s="1"/>
  <c r="AY36599" i="1"/>
  <c r="AQ36599" i="1" s="1"/>
  <c r="AY36595" i="1"/>
  <c r="AQ36595" i="1" s="1"/>
  <c r="AY36591" i="1"/>
  <c r="AQ36591" i="1" s="1"/>
  <c r="AY36587" i="1"/>
  <c r="AQ36587" i="1" s="1"/>
  <c r="AY36583" i="1"/>
  <c r="AQ36583" i="1" s="1"/>
  <c r="AY36579" i="1"/>
  <c r="AQ36579" i="1" s="1"/>
  <c r="AY36575" i="1"/>
  <c r="AQ36575" i="1" s="1"/>
  <c r="AY36571" i="1"/>
  <c r="AQ36571" i="1" s="1"/>
  <c r="AY35584" i="1"/>
  <c r="AQ35584" i="1" s="1"/>
  <c r="AY35576" i="1"/>
  <c r="AQ35576" i="1" s="1"/>
  <c r="AY35560" i="1"/>
  <c r="AQ35560" i="1" s="1"/>
  <c r="AY35544" i="1"/>
  <c r="AQ35544" i="1" s="1"/>
  <c r="AY35508" i="1"/>
  <c r="AQ35508" i="1" s="1"/>
  <c r="AY35075" i="1"/>
  <c r="AQ35075" i="1" s="1"/>
  <c r="AY34842" i="1"/>
  <c r="AQ34842" i="1" s="1"/>
  <c r="AY34340" i="1"/>
  <c r="AQ34340" i="1" s="1"/>
  <c r="AY37940" i="1"/>
  <c r="AQ37940" i="1" s="1"/>
  <c r="AY37932" i="1"/>
  <c r="AQ37932" i="1" s="1"/>
  <c r="AY37920" i="1"/>
  <c r="AQ37920" i="1" s="1"/>
  <c r="AY37902" i="1"/>
  <c r="AQ37902" i="1" s="1"/>
  <c r="AY37874" i="1"/>
  <c r="AQ37874" i="1" s="1"/>
  <c r="AY37868" i="1"/>
  <c r="AQ37868" i="1" s="1"/>
  <c r="AY37865" i="1"/>
  <c r="AQ37865" i="1" s="1"/>
  <c r="AY37856" i="1"/>
  <c r="AQ37856" i="1" s="1"/>
  <c r="AY37838" i="1"/>
  <c r="AQ37838" i="1" s="1"/>
  <c r="AY37804" i="1"/>
  <c r="AQ37804" i="1" s="1"/>
  <c r="AY37792" i="1"/>
  <c r="AQ37792" i="1" s="1"/>
  <c r="AY37774" i="1"/>
  <c r="AQ37774" i="1" s="1"/>
  <c r="AY37737" i="1"/>
  <c r="AQ37737" i="1" s="1"/>
  <c r="AY37731" i="1"/>
  <c r="AQ37731" i="1" s="1"/>
  <c r="AY37728" i="1"/>
  <c r="AQ37728" i="1" s="1"/>
  <c r="AY37719" i="1"/>
  <c r="AQ37719" i="1" s="1"/>
  <c r="AY37710" i="1"/>
  <c r="AQ37710" i="1" s="1"/>
  <c r="AY37680" i="1"/>
  <c r="AQ37680" i="1" s="1"/>
  <c r="AY37670" i="1"/>
  <c r="AQ37670" i="1" s="1"/>
  <c r="AY37638" i="1"/>
  <c r="AQ37638" i="1" s="1"/>
  <c r="AY37616" i="1"/>
  <c r="AQ37616" i="1" s="1"/>
  <c r="AY37606" i="1"/>
  <c r="AQ37606" i="1" s="1"/>
  <c r="AY37567" i="1"/>
  <c r="AQ37567" i="1" s="1"/>
  <c r="AY37558" i="1"/>
  <c r="AQ37558" i="1" s="1"/>
  <c r="AY37539" i="1"/>
  <c r="AQ37539" i="1" s="1"/>
  <c r="AY37532" i="1"/>
  <c r="AQ37532" i="1" s="1"/>
  <c r="AY37521" i="1"/>
  <c r="AQ37521" i="1" s="1"/>
  <c r="AY37503" i="1"/>
  <c r="AQ37503" i="1" s="1"/>
  <c r="AY37494" i="1"/>
  <c r="AQ37494" i="1" s="1"/>
  <c r="AY37475" i="1"/>
  <c r="AQ37475" i="1" s="1"/>
  <c r="AY37468" i="1"/>
  <c r="AQ37468" i="1" s="1"/>
  <c r="AY37464" i="1"/>
  <c r="AQ37464" i="1" s="1"/>
  <c r="AY37439" i="1"/>
  <c r="AQ37439" i="1" s="1"/>
  <c r="AY37434" i="1"/>
  <c r="AQ37434" i="1" s="1"/>
  <c r="AY37430" i="1"/>
  <c r="AQ37430" i="1" s="1"/>
  <c r="AY37411" i="1"/>
  <c r="AQ37411" i="1" s="1"/>
  <c r="AY37409" i="1"/>
  <c r="AQ37409" i="1" s="1"/>
  <c r="AY37404" i="1"/>
  <c r="AQ37404" i="1" s="1"/>
  <c r="AY37400" i="1"/>
  <c r="AQ37400" i="1" s="1"/>
  <c r="AY37375" i="1"/>
  <c r="AQ37375" i="1" s="1"/>
  <c r="AY37370" i="1"/>
  <c r="AQ37370" i="1" s="1"/>
  <c r="AY37366" i="1"/>
  <c r="AQ37366" i="1" s="1"/>
  <c r="AY37347" i="1"/>
  <c r="AQ37347" i="1" s="1"/>
  <c r="AY37345" i="1"/>
  <c r="AQ37345" i="1" s="1"/>
  <c r="AY37340" i="1"/>
  <c r="AQ37340" i="1" s="1"/>
  <c r="AY37336" i="1"/>
  <c r="AQ37336" i="1" s="1"/>
  <c r="AY37311" i="1"/>
  <c r="AQ37311" i="1" s="1"/>
  <c r="AY37306" i="1"/>
  <c r="AQ37306" i="1" s="1"/>
  <c r="AY37302" i="1"/>
  <c r="AQ37302" i="1" s="1"/>
  <c r="AY37283" i="1"/>
  <c r="AQ37283" i="1" s="1"/>
  <c r="AY37281" i="1"/>
  <c r="AQ37281" i="1" s="1"/>
  <c r="AY37276" i="1"/>
  <c r="AQ37276" i="1" s="1"/>
  <c r="AY37272" i="1"/>
  <c r="AQ37272" i="1" s="1"/>
  <c r="AY37247" i="1"/>
  <c r="AQ37247" i="1" s="1"/>
  <c r="AY37242" i="1"/>
  <c r="AQ37242" i="1" s="1"/>
  <c r="AY37238" i="1"/>
  <c r="AQ37238" i="1" s="1"/>
  <c r="AY37219" i="1"/>
  <c r="AQ37219" i="1" s="1"/>
  <c r="AY37217" i="1"/>
  <c r="AQ37217" i="1" s="1"/>
  <c r="AY37212" i="1"/>
  <c r="AQ37212" i="1" s="1"/>
  <c r="AY37208" i="1"/>
  <c r="AQ37208" i="1" s="1"/>
  <c r="AY37191" i="1"/>
  <c r="AQ37191" i="1" s="1"/>
  <c r="AY37178" i="1"/>
  <c r="AQ37178" i="1" s="1"/>
  <c r="AY37174" i="1"/>
  <c r="AQ37174" i="1" s="1"/>
  <c r="AY37161" i="1"/>
  <c r="AQ37161" i="1" s="1"/>
  <c r="AY37155" i="1"/>
  <c r="AQ37155" i="1" s="1"/>
  <c r="AY37148" i="1"/>
  <c r="AQ37148" i="1" s="1"/>
  <c r="AY37144" i="1"/>
  <c r="AQ37144" i="1" s="1"/>
  <c r="AY37136" i="1"/>
  <c r="AQ37136" i="1" s="1"/>
  <c r="AY37127" i="1"/>
  <c r="AQ37127" i="1" s="1"/>
  <c r="AY37110" i="1"/>
  <c r="AQ37110" i="1" s="1"/>
  <c r="AY37097" i="1"/>
  <c r="AQ37097" i="1" s="1"/>
  <c r="AY37091" i="1"/>
  <c r="AQ37091" i="1" s="1"/>
  <c r="AY37084" i="1"/>
  <c r="AQ37084" i="1" s="1"/>
  <c r="AY37072" i="1"/>
  <c r="AQ37072" i="1" s="1"/>
  <c r="AY37063" i="1"/>
  <c r="AQ37063" i="1" s="1"/>
  <c r="AY37050" i="1"/>
  <c r="AQ37050" i="1" s="1"/>
  <c r="AY37046" i="1"/>
  <c r="AQ37046" i="1" s="1"/>
  <c r="AY37033" i="1"/>
  <c r="AQ37033" i="1" s="1"/>
  <c r="AY37027" i="1"/>
  <c r="AQ37027" i="1" s="1"/>
  <c r="AY37020" i="1"/>
  <c r="AQ37020" i="1" s="1"/>
  <c r="AY37000" i="1"/>
  <c r="AQ37000" i="1" s="1"/>
  <c r="AY36991" i="1"/>
  <c r="AQ36991" i="1" s="1"/>
  <c r="AY36986" i="1"/>
  <c r="AQ36986" i="1" s="1"/>
  <c r="AY36982" i="1"/>
  <c r="AQ36982" i="1" s="1"/>
  <c r="AY36963" i="1"/>
  <c r="AQ36963" i="1" s="1"/>
  <c r="AY36956" i="1"/>
  <c r="AQ36956" i="1" s="1"/>
  <c r="AY36954" i="1"/>
  <c r="AQ36954" i="1" s="1"/>
  <c r="AY36927" i="1"/>
  <c r="AQ36927" i="1" s="1"/>
  <c r="AY36918" i="1"/>
  <c r="AQ36918" i="1" s="1"/>
  <c r="AY36899" i="1"/>
  <c r="AQ36899" i="1" s="1"/>
  <c r="AY36897" i="1"/>
  <c r="AQ36897" i="1" s="1"/>
  <c r="AY36892" i="1"/>
  <c r="AQ36892" i="1" s="1"/>
  <c r="AY36890" i="1"/>
  <c r="AQ36890" i="1" s="1"/>
  <c r="AY36888" i="1"/>
  <c r="AQ36888" i="1" s="1"/>
  <c r="AY36881" i="1"/>
  <c r="AQ36881" i="1" s="1"/>
  <c r="AY36863" i="1"/>
  <c r="AQ36863" i="1" s="1"/>
  <c r="AY36854" i="1"/>
  <c r="AQ36854" i="1" s="1"/>
  <c r="AY36841" i="1"/>
  <c r="AQ36841" i="1" s="1"/>
  <c r="AY36835" i="1"/>
  <c r="AQ36835" i="1" s="1"/>
  <c r="AY36828" i="1"/>
  <c r="AQ36828" i="1" s="1"/>
  <c r="AY36826" i="1"/>
  <c r="AQ36826" i="1" s="1"/>
  <c r="AY36824" i="1"/>
  <c r="AQ36824" i="1" s="1"/>
  <c r="AY36799" i="1"/>
  <c r="AQ36799" i="1" s="1"/>
  <c r="AY36790" i="1"/>
  <c r="AQ36790" i="1" s="1"/>
  <c r="AY36777" i="1"/>
  <c r="AQ36777" i="1" s="1"/>
  <c r="AY36771" i="1"/>
  <c r="AQ36771" i="1" s="1"/>
  <c r="AY36764" i="1"/>
  <c r="AQ36764" i="1" s="1"/>
  <c r="AY36762" i="1"/>
  <c r="AQ36762" i="1" s="1"/>
  <c r="AY36736" i="1"/>
  <c r="AQ36736" i="1" s="1"/>
  <c r="AY36735" i="1"/>
  <c r="AQ36735" i="1" s="1"/>
  <c r="AY36669" i="1"/>
  <c r="AQ36669" i="1" s="1"/>
  <c r="AY36648" i="1"/>
  <c r="AQ36648" i="1" s="1"/>
  <c r="AY36644" i="1"/>
  <c r="AQ36644" i="1" s="1"/>
  <c r="AY36065" i="1"/>
  <c r="AQ36065" i="1" s="1"/>
  <c r="AY36057" i="1"/>
  <c r="AQ36057" i="1" s="1"/>
  <c r="AY36049" i="1"/>
  <c r="AQ36049" i="1" s="1"/>
  <c r="AY35977" i="1"/>
  <c r="AQ35977" i="1" s="1"/>
  <c r="AY35966" i="1"/>
  <c r="AQ35966" i="1" s="1"/>
  <c r="AY35961" i="1"/>
  <c r="AQ35961" i="1" s="1"/>
  <c r="AY35609" i="1"/>
  <c r="AQ35609" i="1" s="1"/>
  <c r="AY35601" i="1"/>
  <c r="AQ35601" i="1" s="1"/>
  <c r="AY35534" i="1"/>
  <c r="AQ35534" i="1" s="1"/>
  <c r="AY35504" i="1"/>
  <c r="AQ35504" i="1" s="1"/>
  <c r="AY37946" i="1"/>
  <c r="AQ37946" i="1" s="1"/>
  <c r="AY37941" i="1"/>
  <c r="AQ37941" i="1" s="1"/>
  <c r="AY37938" i="1"/>
  <c r="AQ37938" i="1" s="1"/>
  <c r="AY37933" i="1"/>
  <c r="AQ37933" i="1" s="1"/>
  <c r="AY37930" i="1"/>
  <c r="AQ37930" i="1" s="1"/>
  <c r="AY37924" i="1"/>
  <c r="AQ37924" i="1" s="1"/>
  <c r="AY37921" i="1"/>
  <c r="AQ37921" i="1" s="1"/>
  <c r="AY37911" i="1"/>
  <c r="AQ37911" i="1" s="1"/>
  <c r="AY37894" i="1"/>
  <c r="AQ37894" i="1" s="1"/>
  <c r="AY37866" i="1"/>
  <c r="AQ37866" i="1" s="1"/>
  <c r="AY37860" i="1"/>
  <c r="AQ37860" i="1" s="1"/>
  <c r="AY37847" i="1"/>
  <c r="AQ37847" i="1" s="1"/>
  <c r="AY37830" i="1"/>
  <c r="AQ37830" i="1" s="1"/>
  <c r="AY37796" i="1"/>
  <c r="AQ37796" i="1" s="1"/>
  <c r="AY37793" i="1"/>
  <c r="AQ37793" i="1" s="1"/>
  <c r="AY37783" i="1"/>
  <c r="AQ37783" i="1" s="1"/>
  <c r="AY37766" i="1"/>
  <c r="AQ37766" i="1" s="1"/>
  <c r="AY37740" i="1"/>
  <c r="AQ37740" i="1" s="1"/>
  <c r="AY37729" i="1"/>
  <c r="AQ37729" i="1" s="1"/>
  <c r="AY37723" i="1"/>
  <c r="AQ37723" i="1" s="1"/>
  <c r="AY37720" i="1"/>
  <c r="AQ37720" i="1" s="1"/>
  <c r="AY37711" i="1"/>
  <c r="AQ37711" i="1" s="1"/>
  <c r="AY37702" i="1"/>
  <c r="AQ37702" i="1" s="1"/>
  <c r="AY37671" i="1"/>
  <c r="AQ37671" i="1" s="1"/>
  <c r="AY37659" i="1"/>
  <c r="AQ37659" i="1" s="1"/>
  <c r="AY37649" i="1"/>
  <c r="AQ37649" i="1" s="1"/>
  <c r="AY37627" i="1"/>
  <c r="AQ37627" i="1" s="1"/>
  <c r="AY37617" i="1"/>
  <c r="AQ37617" i="1" s="1"/>
  <c r="AY37607" i="1"/>
  <c r="AQ37607" i="1" s="1"/>
  <c r="AY37602" i="1"/>
  <c r="AQ37602" i="1" s="1"/>
  <c r="AY37598" i="1"/>
  <c r="AQ37598" i="1" s="1"/>
  <c r="AY37587" i="1"/>
  <c r="AQ37587" i="1" s="1"/>
  <c r="AY37577" i="1"/>
  <c r="AQ37577" i="1" s="1"/>
  <c r="AY37559" i="1"/>
  <c r="AQ37559" i="1" s="1"/>
  <c r="AY37550" i="1"/>
  <c r="AQ37550" i="1" s="1"/>
  <c r="AY37531" i="1"/>
  <c r="AQ37531" i="1" s="1"/>
  <c r="AY37524" i="1"/>
  <c r="AQ37524" i="1" s="1"/>
  <c r="AY37520" i="1"/>
  <c r="AQ37520" i="1" s="1"/>
  <c r="AY37513" i="1"/>
  <c r="AQ37513" i="1" s="1"/>
  <c r="AY37495" i="1"/>
  <c r="AQ37495" i="1" s="1"/>
  <c r="AY37486" i="1"/>
  <c r="AQ37486" i="1" s="1"/>
  <c r="AY37467" i="1"/>
  <c r="AQ37467" i="1" s="1"/>
  <c r="AY37465" i="1"/>
  <c r="AQ37465" i="1" s="1"/>
  <c r="AY37460" i="1"/>
  <c r="AQ37460" i="1" s="1"/>
  <c r="AY37456" i="1"/>
  <c r="AQ37456" i="1" s="1"/>
  <c r="AY37431" i="1"/>
  <c r="AQ37431" i="1" s="1"/>
  <c r="AY37426" i="1"/>
  <c r="AQ37426" i="1" s="1"/>
  <c r="AY37422" i="1"/>
  <c r="AQ37422" i="1" s="1"/>
  <c r="AY37403" i="1"/>
  <c r="AQ37403" i="1" s="1"/>
  <c r="AY37401" i="1"/>
  <c r="AQ37401" i="1" s="1"/>
  <c r="AY37396" i="1"/>
  <c r="AQ37396" i="1" s="1"/>
  <c r="AY37392" i="1"/>
  <c r="AQ37392" i="1" s="1"/>
  <c r="AY37367" i="1"/>
  <c r="AQ37367" i="1" s="1"/>
  <c r="AY37362" i="1"/>
  <c r="AQ37362" i="1" s="1"/>
  <c r="AY37358" i="1"/>
  <c r="AQ37358" i="1" s="1"/>
  <c r="AY37339" i="1"/>
  <c r="AQ37339" i="1" s="1"/>
  <c r="AY37337" i="1"/>
  <c r="AQ37337" i="1" s="1"/>
  <c r="AY37332" i="1"/>
  <c r="AQ37332" i="1" s="1"/>
  <c r="AY37328" i="1"/>
  <c r="AQ37328" i="1" s="1"/>
  <c r="AY37303" i="1"/>
  <c r="AQ37303" i="1" s="1"/>
  <c r="AY37298" i="1"/>
  <c r="AQ37298" i="1" s="1"/>
  <c r="AY37294" i="1"/>
  <c r="AQ37294" i="1" s="1"/>
  <c r="AY37275" i="1"/>
  <c r="AQ37275" i="1" s="1"/>
  <c r="AY37273" i="1"/>
  <c r="AQ37273" i="1" s="1"/>
  <c r="AY37268" i="1"/>
  <c r="AQ37268" i="1" s="1"/>
  <c r="AY37264" i="1"/>
  <c r="AQ37264" i="1" s="1"/>
  <c r="AY37239" i="1"/>
  <c r="AQ37239" i="1" s="1"/>
  <c r="AY37234" i="1"/>
  <c r="AQ37234" i="1" s="1"/>
  <c r="AY37230" i="1"/>
  <c r="AQ37230" i="1" s="1"/>
  <c r="AY37211" i="1"/>
  <c r="AQ37211" i="1" s="1"/>
  <c r="AY37209" i="1"/>
  <c r="AQ37209" i="1" s="1"/>
  <c r="AY37204" i="1"/>
  <c r="AQ37204" i="1" s="1"/>
  <c r="AY37200" i="1"/>
  <c r="AQ37200" i="1" s="1"/>
  <c r="AY37192" i="1"/>
  <c r="AQ37192" i="1" s="1"/>
  <c r="AY37183" i="1"/>
  <c r="AQ37183" i="1" s="1"/>
  <c r="AY37170" i="1"/>
  <c r="AQ37170" i="1" s="1"/>
  <c r="AY37166" i="1"/>
  <c r="AQ37166" i="1" s="1"/>
  <c r="AY37153" i="1"/>
  <c r="AQ37153" i="1" s="1"/>
  <c r="AY37147" i="1"/>
  <c r="AQ37147" i="1" s="1"/>
  <c r="AY37140" i="1"/>
  <c r="AQ37140" i="1" s="1"/>
  <c r="AY37119" i="1"/>
  <c r="AQ37119" i="1" s="1"/>
  <c r="AY37106" i="1"/>
  <c r="AQ37106" i="1" s="1"/>
  <c r="AY37102" i="1"/>
  <c r="AQ37102" i="1" s="1"/>
  <c r="AY37089" i="1"/>
  <c r="AQ37089" i="1" s="1"/>
  <c r="AY37083" i="1"/>
  <c r="AQ37083" i="1" s="1"/>
  <c r="AY37076" i="1"/>
  <c r="AQ37076" i="1" s="1"/>
  <c r="AY37064" i="1"/>
  <c r="AQ37064" i="1" s="1"/>
  <c r="AY37055" i="1"/>
  <c r="AQ37055" i="1" s="1"/>
  <c r="AY37042" i="1"/>
  <c r="AQ37042" i="1" s="1"/>
  <c r="AY37038" i="1"/>
  <c r="AQ37038" i="1" s="1"/>
  <c r="AY37025" i="1"/>
  <c r="AQ37025" i="1" s="1"/>
  <c r="AY37019" i="1"/>
  <c r="AQ37019" i="1" s="1"/>
  <c r="AY37012" i="1"/>
  <c r="AQ37012" i="1" s="1"/>
  <c r="AY36983" i="1"/>
  <c r="AQ36983" i="1" s="1"/>
  <c r="AY36978" i="1"/>
  <c r="AQ36978" i="1" s="1"/>
  <c r="AY36974" i="1"/>
  <c r="AQ36974" i="1" s="1"/>
  <c r="AY36955" i="1"/>
  <c r="AQ36955" i="1" s="1"/>
  <c r="AY36948" i="1"/>
  <c r="AQ36948" i="1" s="1"/>
  <c r="AY36946" i="1"/>
  <c r="AQ36946" i="1" s="1"/>
  <c r="AY36919" i="1"/>
  <c r="AQ36919" i="1" s="1"/>
  <c r="AY36910" i="1"/>
  <c r="AQ36910" i="1" s="1"/>
  <c r="AY36891" i="1"/>
  <c r="AQ36891" i="1" s="1"/>
  <c r="AY36889" i="1"/>
  <c r="AQ36889" i="1" s="1"/>
  <c r="AY36884" i="1"/>
  <c r="AQ36884" i="1" s="1"/>
  <c r="AY36882" i="1"/>
  <c r="AQ36882" i="1" s="1"/>
  <c r="AY36873" i="1"/>
  <c r="AQ36873" i="1" s="1"/>
  <c r="AY36864" i="1"/>
  <c r="AQ36864" i="1" s="1"/>
  <c r="AY36855" i="1"/>
  <c r="AQ36855" i="1" s="1"/>
  <c r="AY36846" i="1"/>
  <c r="AQ36846" i="1" s="1"/>
  <c r="AY36833" i="1"/>
  <c r="AQ36833" i="1" s="1"/>
  <c r="AY36827" i="1"/>
  <c r="AQ36827" i="1" s="1"/>
  <c r="AY36820" i="1"/>
  <c r="AQ36820" i="1" s="1"/>
  <c r="AY36818" i="1"/>
  <c r="AQ36818" i="1" s="1"/>
  <c r="AY36816" i="1"/>
  <c r="AQ36816" i="1" s="1"/>
  <c r="AY36782" i="1"/>
  <c r="AQ36782" i="1" s="1"/>
  <c r="AY36769" i="1"/>
  <c r="AQ36769" i="1" s="1"/>
  <c r="AY36763" i="1"/>
  <c r="AQ36763" i="1" s="1"/>
  <c r="AY36756" i="1"/>
  <c r="AQ36756" i="1" s="1"/>
  <c r="AY36754" i="1"/>
  <c r="AQ36754" i="1" s="1"/>
  <c r="AY36748" i="1"/>
  <c r="AQ36748" i="1" s="1"/>
  <c r="AY36746" i="1"/>
  <c r="AQ36746" i="1" s="1"/>
  <c r="AY36690" i="1"/>
  <c r="AQ36690" i="1" s="1"/>
  <c r="AY36686" i="1"/>
  <c r="AQ36686" i="1" s="1"/>
  <c r="AY36678" i="1"/>
  <c r="AQ36678" i="1" s="1"/>
  <c r="AY36670" i="1"/>
  <c r="AQ36670" i="1" s="1"/>
  <c r="AY36657" i="1"/>
  <c r="AQ36657" i="1" s="1"/>
  <c r="AY36624" i="1"/>
  <c r="AQ36624" i="1" s="1"/>
  <c r="AY36368" i="1"/>
  <c r="AQ36368" i="1" s="1"/>
  <c r="AY36360" i="1"/>
  <c r="AQ36360" i="1" s="1"/>
  <c r="AY35870" i="1"/>
  <c r="AQ35870" i="1" s="1"/>
  <c r="AY35840" i="1"/>
  <c r="AQ35840" i="1" s="1"/>
  <c r="AY35824" i="1"/>
  <c r="AQ35824" i="1" s="1"/>
  <c r="AY35816" i="1"/>
  <c r="AQ35816" i="1" s="1"/>
  <c r="AY35791" i="1"/>
  <c r="AQ35791" i="1" s="1"/>
  <c r="AY35520" i="1"/>
  <c r="AQ35520" i="1" s="1"/>
  <c r="AY35496" i="1"/>
  <c r="AQ35496" i="1" s="1"/>
  <c r="AY35480" i="1"/>
  <c r="AQ35480" i="1" s="1"/>
  <c r="AY35444" i="1"/>
  <c r="AQ35444" i="1" s="1"/>
  <c r="AY35354" i="1"/>
  <c r="AQ35354" i="1" s="1"/>
  <c r="AY35346" i="1"/>
  <c r="AQ35346" i="1" s="1"/>
  <c r="AY35092" i="1"/>
  <c r="AQ35092" i="1" s="1"/>
  <c r="AY37922" i="1"/>
  <c r="AQ37922" i="1" s="1"/>
  <c r="AY37913" i="1"/>
  <c r="AQ37913" i="1" s="1"/>
  <c r="AY37907" i="1"/>
  <c r="AQ37907" i="1" s="1"/>
  <c r="AY37904" i="1"/>
  <c r="AQ37904" i="1" s="1"/>
  <c r="AY37903" i="1"/>
  <c r="AQ37903" i="1" s="1"/>
  <c r="AY37886" i="1"/>
  <c r="AQ37886" i="1" s="1"/>
  <c r="AY37858" i="1"/>
  <c r="AQ37858" i="1" s="1"/>
  <c r="AY37852" i="1"/>
  <c r="AQ37852" i="1" s="1"/>
  <c r="AY37849" i="1"/>
  <c r="AQ37849" i="1" s="1"/>
  <c r="AY37843" i="1"/>
  <c r="AQ37843" i="1" s="1"/>
  <c r="AY37839" i="1"/>
  <c r="AQ37839" i="1" s="1"/>
  <c r="AY37822" i="1"/>
  <c r="AQ37822" i="1" s="1"/>
  <c r="AY37785" i="1"/>
  <c r="AQ37785" i="1" s="1"/>
  <c r="AY37779" i="1"/>
  <c r="AQ37779" i="1" s="1"/>
  <c r="AY37775" i="1"/>
  <c r="AQ37775" i="1" s="1"/>
  <c r="AY37758" i="1"/>
  <c r="AQ37758" i="1" s="1"/>
  <c r="AY37732" i="1"/>
  <c r="AQ37732" i="1" s="1"/>
  <c r="AY37721" i="1"/>
  <c r="AQ37721" i="1" s="1"/>
  <c r="AY37712" i="1"/>
  <c r="AQ37712" i="1" s="1"/>
  <c r="AY37694" i="1"/>
  <c r="AQ37694" i="1" s="1"/>
  <c r="AY37662" i="1"/>
  <c r="AQ37662" i="1" s="1"/>
  <c r="AY37657" i="1"/>
  <c r="AQ37657" i="1" s="1"/>
  <c r="AY37648" i="1"/>
  <c r="AQ37648" i="1" s="1"/>
  <c r="AY37630" i="1"/>
  <c r="AQ37630" i="1" s="1"/>
  <c r="AY37608" i="1"/>
  <c r="AQ37608" i="1" s="1"/>
  <c r="AY37599" i="1"/>
  <c r="AQ37599" i="1" s="1"/>
  <c r="AY37590" i="1"/>
  <c r="AQ37590" i="1" s="1"/>
  <c r="AY37576" i="1"/>
  <c r="AQ37576" i="1" s="1"/>
  <c r="AY37569" i="1"/>
  <c r="AQ37569" i="1" s="1"/>
  <c r="AY37551" i="1"/>
  <c r="AQ37551" i="1" s="1"/>
  <c r="AY37546" i="1"/>
  <c r="AQ37546" i="1" s="1"/>
  <c r="AY37542" i="1"/>
  <c r="AQ37542" i="1" s="1"/>
  <c r="AY37523" i="1"/>
  <c r="AQ37523" i="1" s="1"/>
  <c r="AY37516" i="1"/>
  <c r="AQ37516" i="1" s="1"/>
  <c r="AY37512" i="1"/>
  <c r="AQ37512" i="1" s="1"/>
  <c r="AY37505" i="1"/>
  <c r="AQ37505" i="1" s="1"/>
  <c r="AY37487" i="1"/>
  <c r="AQ37487" i="1" s="1"/>
  <c r="AY37478" i="1"/>
  <c r="AQ37478" i="1" s="1"/>
  <c r="AY37459" i="1"/>
  <c r="AQ37459" i="1" s="1"/>
  <c r="AY37457" i="1"/>
  <c r="AQ37457" i="1" s="1"/>
  <c r="AY37452" i="1"/>
  <c r="AQ37452" i="1" s="1"/>
  <c r="AY37448" i="1"/>
  <c r="AQ37448" i="1" s="1"/>
  <c r="AY37423" i="1"/>
  <c r="AQ37423" i="1" s="1"/>
  <c r="AY37418" i="1"/>
  <c r="AQ37418" i="1" s="1"/>
  <c r="AY37414" i="1"/>
  <c r="AQ37414" i="1" s="1"/>
  <c r="AY37395" i="1"/>
  <c r="AQ37395" i="1" s="1"/>
  <c r="AY37393" i="1"/>
  <c r="AQ37393" i="1" s="1"/>
  <c r="AY37388" i="1"/>
  <c r="AQ37388" i="1" s="1"/>
  <c r="AY37384" i="1"/>
  <c r="AQ37384" i="1" s="1"/>
  <c r="AY37359" i="1"/>
  <c r="AQ37359" i="1" s="1"/>
  <c r="AY37354" i="1"/>
  <c r="AQ37354" i="1" s="1"/>
  <c r="AY37350" i="1"/>
  <c r="AQ37350" i="1" s="1"/>
  <c r="AY37331" i="1"/>
  <c r="AQ37331" i="1" s="1"/>
  <c r="AY37329" i="1"/>
  <c r="AQ37329" i="1" s="1"/>
  <c r="AY37324" i="1"/>
  <c r="AQ37324" i="1" s="1"/>
  <c r="AY37320" i="1"/>
  <c r="AQ37320" i="1" s="1"/>
  <c r="AY37295" i="1"/>
  <c r="AQ37295" i="1" s="1"/>
  <c r="AY37290" i="1"/>
  <c r="AQ37290" i="1" s="1"/>
  <c r="AY37286" i="1"/>
  <c r="AQ37286" i="1" s="1"/>
  <c r="AY37267" i="1"/>
  <c r="AQ37267" i="1" s="1"/>
  <c r="AY37265" i="1"/>
  <c r="AQ37265" i="1" s="1"/>
  <c r="AY37260" i="1"/>
  <c r="AQ37260" i="1" s="1"/>
  <c r="AY37256" i="1"/>
  <c r="AQ37256" i="1" s="1"/>
  <c r="AY37231" i="1"/>
  <c r="AQ37231" i="1" s="1"/>
  <c r="AY37226" i="1"/>
  <c r="AQ37226" i="1" s="1"/>
  <c r="AY37222" i="1"/>
  <c r="AQ37222" i="1" s="1"/>
  <c r="AY37203" i="1"/>
  <c r="AQ37203" i="1" s="1"/>
  <c r="AY37196" i="1"/>
  <c r="AQ37196" i="1" s="1"/>
  <c r="AY37184" i="1"/>
  <c r="AQ37184" i="1" s="1"/>
  <c r="AY37175" i="1"/>
  <c r="AQ37175" i="1" s="1"/>
  <c r="AY37162" i="1"/>
  <c r="AQ37162" i="1" s="1"/>
  <c r="AY37158" i="1"/>
  <c r="AQ37158" i="1" s="1"/>
  <c r="AY37145" i="1"/>
  <c r="AQ37145" i="1" s="1"/>
  <c r="AY37139" i="1"/>
  <c r="AQ37139" i="1" s="1"/>
  <c r="AY37132" i="1"/>
  <c r="AQ37132" i="1" s="1"/>
  <c r="AY37128" i="1"/>
  <c r="AQ37128" i="1" s="1"/>
  <c r="AY37111" i="1"/>
  <c r="AQ37111" i="1" s="1"/>
  <c r="AY37098" i="1"/>
  <c r="AQ37098" i="1" s="1"/>
  <c r="AY37094" i="1"/>
  <c r="AQ37094" i="1" s="1"/>
  <c r="AY37081" i="1"/>
  <c r="AQ37081" i="1" s="1"/>
  <c r="AY37075" i="1"/>
  <c r="AQ37075" i="1" s="1"/>
  <c r="AY37068" i="1"/>
  <c r="AQ37068" i="1" s="1"/>
  <c r="AY37056" i="1"/>
  <c r="AQ37056" i="1" s="1"/>
  <c r="AY37047" i="1"/>
  <c r="AQ37047" i="1" s="1"/>
  <c r="AY37039" i="1"/>
  <c r="AQ37039" i="1" s="1"/>
  <c r="AY37034" i="1"/>
  <c r="AQ37034" i="1" s="1"/>
  <c r="AY37030" i="1"/>
  <c r="AQ37030" i="1" s="1"/>
  <c r="AY37017" i="1"/>
  <c r="AQ37017" i="1" s="1"/>
  <c r="AY37011" i="1"/>
  <c r="AQ37011" i="1" s="1"/>
  <c r="AY37004" i="1"/>
  <c r="AQ37004" i="1" s="1"/>
  <c r="AY36975" i="1"/>
  <c r="AQ36975" i="1" s="1"/>
  <c r="AY36966" i="1"/>
  <c r="AQ36966" i="1" s="1"/>
  <c r="AY36947" i="1"/>
  <c r="AQ36947" i="1" s="1"/>
  <c r="AY36940" i="1"/>
  <c r="AQ36940" i="1" s="1"/>
  <c r="AY36938" i="1"/>
  <c r="AQ36938" i="1" s="1"/>
  <c r="AY36936" i="1"/>
  <c r="AQ36936" i="1" s="1"/>
  <c r="AY36929" i="1"/>
  <c r="AQ36929" i="1" s="1"/>
  <c r="AY36902" i="1"/>
  <c r="AQ36902" i="1" s="1"/>
  <c r="AY36883" i="1"/>
  <c r="AQ36883" i="1" s="1"/>
  <c r="AY36876" i="1"/>
  <c r="AQ36876" i="1" s="1"/>
  <c r="AY36874" i="1"/>
  <c r="AQ36874" i="1" s="1"/>
  <c r="AY36872" i="1"/>
  <c r="AQ36872" i="1" s="1"/>
  <c r="AY36865" i="1"/>
  <c r="AQ36865" i="1" s="1"/>
  <c r="AY36856" i="1"/>
  <c r="AQ36856" i="1" s="1"/>
  <c r="AY36847" i="1"/>
  <c r="AQ36847" i="1" s="1"/>
  <c r="AY36838" i="1"/>
  <c r="AQ36838" i="1" s="1"/>
  <c r="AY36825" i="1"/>
  <c r="AQ36825" i="1" s="1"/>
  <c r="AY36819" i="1"/>
  <c r="AQ36819" i="1" s="1"/>
  <c r="AY36812" i="1"/>
  <c r="AQ36812" i="1" s="1"/>
  <c r="AY36810" i="1"/>
  <c r="AQ36810" i="1" s="1"/>
  <c r="AY36808" i="1"/>
  <c r="AQ36808" i="1" s="1"/>
  <c r="AY36791" i="1"/>
  <c r="AQ36791" i="1" s="1"/>
  <c r="AY36774" i="1"/>
  <c r="AQ36774" i="1" s="1"/>
  <c r="AY36761" i="1"/>
  <c r="AQ36761" i="1" s="1"/>
  <c r="AY36755" i="1"/>
  <c r="AQ36755" i="1" s="1"/>
  <c r="AY36003" i="1"/>
  <c r="AQ36003" i="1" s="1"/>
  <c r="AY35995" i="1"/>
  <c r="AQ35995" i="1" s="1"/>
  <c r="AY35990" i="1"/>
  <c r="AQ35990" i="1" s="1"/>
  <c r="AY35987" i="1"/>
  <c r="AQ35987" i="1" s="1"/>
  <c r="AY35958" i="1"/>
  <c r="AQ35958" i="1" s="1"/>
  <c r="AY35942" i="1"/>
  <c r="AQ35942" i="1" s="1"/>
  <c r="AY35926" i="1"/>
  <c r="AQ35926" i="1" s="1"/>
  <c r="AY35881" i="1"/>
  <c r="AQ35881" i="1" s="1"/>
  <c r="AY35873" i="1"/>
  <c r="AQ35873" i="1" s="1"/>
  <c r="AY35723" i="1"/>
  <c r="AQ35723" i="1" s="1"/>
  <c r="AY35655" i="1"/>
  <c r="AQ35655" i="1" s="1"/>
  <c r="AY34947" i="1"/>
  <c r="AQ34947" i="1" s="1"/>
  <c r="AY34627" i="1"/>
  <c r="AQ34627" i="1" s="1"/>
  <c r="AY37914" i="1"/>
  <c r="AQ37914" i="1" s="1"/>
  <c r="AY37905" i="1"/>
  <c r="AQ37905" i="1" s="1"/>
  <c r="AY37896" i="1"/>
  <c r="AQ37896" i="1" s="1"/>
  <c r="AY37878" i="1"/>
  <c r="AQ37878" i="1" s="1"/>
  <c r="AY37850" i="1"/>
  <c r="AQ37850" i="1" s="1"/>
  <c r="AY37841" i="1"/>
  <c r="AQ37841" i="1" s="1"/>
  <c r="AY37832" i="1"/>
  <c r="AQ37832" i="1" s="1"/>
  <c r="AY37814" i="1"/>
  <c r="AQ37814" i="1" s="1"/>
  <c r="AY37780" i="1"/>
  <c r="AQ37780" i="1" s="1"/>
  <c r="AY37777" i="1"/>
  <c r="AQ37777" i="1" s="1"/>
  <c r="AY37768" i="1"/>
  <c r="AQ37768" i="1" s="1"/>
  <c r="AY37750" i="1"/>
  <c r="AQ37750" i="1" s="1"/>
  <c r="AY37724" i="1"/>
  <c r="AQ37724" i="1" s="1"/>
  <c r="AY37713" i="1"/>
  <c r="AQ37713" i="1" s="1"/>
  <c r="AY37695" i="1"/>
  <c r="AQ37695" i="1" s="1"/>
  <c r="AY37683" i="1"/>
  <c r="AQ37683" i="1" s="1"/>
  <c r="AY37651" i="1"/>
  <c r="AQ37651" i="1" s="1"/>
  <c r="AY37641" i="1"/>
  <c r="AQ37641" i="1" s="1"/>
  <c r="AY37631" i="1"/>
  <c r="AQ37631" i="1" s="1"/>
  <c r="AY37619" i="1"/>
  <c r="AQ37619" i="1" s="1"/>
  <c r="AY37609" i="1"/>
  <c r="AQ37609" i="1" s="1"/>
  <c r="AY37600" i="1"/>
  <c r="AQ37600" i="1" s="1"/>
  <c r="AY37591" i="1"/>
  <c r="AQ37591" i="1" s="1"/>
  <c r="AY37579" i="1"/>
  <c r="AQ37579" i="1" s="1"/>
  <c r="AY37572" i="1"/>
  <c r="AQ37572" i="1" s="1"/>
  <c r="AY37561" i="1"/>
  <c r="AQ37561" i="1" s="1"/>
  <c r="AY37543" i="1"/>
  <c r="AQ37543" i="1" s="1"/>
  <c r="AY37534" i="1"/>
  <c r="AQ37534" i="1" s="1"/>
  <c r="AY37515" i="1"/>
  <c r="AQ37515" i="1" s="1"/>
  <c r="AY37508" i="1"/>
  <c r="AQ37508" i="1" s="1"/>
  <c r="AY37497" i="1"/>
  <c r="AQ37497" i="1" s="1"/>
  <c r="AY37479" i="1"/>
  <c r="AQ37479" i="1" s="1"/>
  <c r="AY37474" i="1"/>
  <c r="AQ37474" i="1" s="1"/>
  <c r="AY37470" i="1"/>
  <c r="AQ37470" i="1" s="1"/>
  <c r="AY37451" i="1"/>
  <c r="AQ37451" i="1" s="1"/>
  <c r="AY37449" i="1"/>
  <c r="AQ37449" i="1" s="1"/>
  <c r="AY37444" i="1"/>
  <c r="AQ37444" i="1" s="1"/>
  <c r="AY37440" i="1"/>
  <c r="AQ37440" i="1" s="1"/>
  <c r="AY37415" i="1"/>
  <c r="AQ37415" i="1" s="1"/>
  <c r="AY37410" i="1"/>
  <c r="AQ37410" i="1" s="1"/>
  <c r="AY37406" i="1"/>
  <c r="AQ37406" i="1" s="1"/>
  <c r="AY37387" i="1"/>
  <c r="AQ37387" i="1" s="1"/>
  <c r="AY37385" i="1"/>
  <c r="AQ37385" i="1" s="1"/>
  <c r="AY37380" i="1"/>
  <c r="AQ37380" i="1" s="1"/>
  <c r="AY37376" i="1"/>
  <c r="AQ37376" i="1" s="1"/>
  <c r="AY37351" i="1"/>
  <c r="AQ37351" i="1" s="1"/>
  <c r="AY37346" i="1"/>
  <c r="AQ37346" i="1" s="1"/>
  <c r="AY37342" i="1"/>
  <c r="AQ37342" i="1" s="1"/>
  <c r="AY37323" i="1"/>
  <c r="AQ37323" i="1" s="1"/>
  <c r="AY37321" i="1"/>
  <c r="AQ37321" i="1" s="1"/>
  <c r="AY37316" i="1"/>
  <c r="AQ37316" i="1" s="1"/>
  <c r="AY37312" i="1"/>
  <c r="AQ37312" i="1" s="1"/>
  <c r="AY37287" i="1"/>
  <c r="AQ37287" i="1" s="1"/>
  <c r="AY37282" i="1"/>
  <c r="AQ37282" i="1" s="1"/>
  <c r="AY37278" i="1"/>
  <c r="AQ37278" i="1" s="1"/>
  <c r="AY37259" i="1"/>
  <c r="AQ37259" i="1" s="1"/>
  <c r="AY37257" i="1"/>
  <c r="AQ37257" i="1" s="1"/>
  <c r="AY37252" i="1"/>
  <c r="AQ37252" i="1" s="1"/>
  <c r="AY37248" i="1"/>
  <c r="AQ37248" i="1" s="1"/>
  <c r="AY37223" i="1"/>
  <c r="AQ37223" i="1" s="1"/>
  <c r="AY37218" i="1"/>
  <c r="AQ37218" i="1" s="1"/>
  <c r="AY37214" i="1"/>
  <c r="AQ37214" i="1" s="1"/>
  <c r="AY37195" i="1"/>
  <c r="AQ37195" i="1" s="1"/>
  <c r="AY37193" i="1"/>
  <c r="AQ37193" i="1" s="1"/>
  <c r="AY37188" i="1"/>
  <c r="AQ37188" i="1" s="1"/>
  <c r="AY37176" i="1"/>
  <c r="AQ37176" i="1" s="1"/>
  <c r="AY37167" i="1"/>
  <c r="AQ37167" i="1" s="1"/>
  <c r="AY37154" i="1"/>
  <c r="AQ37154" i="1" s="1"/>
  <c r="AY37150" i="1"/>
  <c r="AQ37150" i="1" s="1"/>
  <c r="AY37137" i="1"/>
  <c r="AQ37137" i="1" s="1"/>
  <c r="AY37131" i="1"/>
  <c r="AQ37131" i="1" s="1"/>
  <c r="AY37124" i="1"/>
  <c r="AQ37124" i="1" s="1"/>
  <c r="AY37112" i="1"/>
  <c r="AQ37112" i="1" s="1"/>
  <c r="AY37103" i="1"/>
  <c r="AQ37103" i="1" s="1"/>
  <c r="AY37090" i="1"/>
  <c r="AQ37090" i="1" s="1"/>
  <c r="AY37086" i="1"/>
  <c r="AQ37086" i="1" s="1"/>
  <c r="AY37073" i="1"/>
  <c r="AQ37073" i="1" s="1"/>
  <c r="AY37067" i="1"/>
  <c r="AQ37067" i="1" s="1"/>
  <c r="AY37060" i="1"/>
  <c r="AQ37060" i="1" s="1"/>
  <c r="AY37048" i="1"/>
  <c r="AQ37048" i="1" s="1"/>
  <c r="AY37031" i="1"/>
  <c r="AQ37031" i="1" s="1"/>
  <c r="AY37026" i="1"/>
  <c r="AQ37026" i="1" s="1"/>
  <c r="AY37022" i="1"/>
  <c r="AQ37022" i="1" s="1"/>
  <c r="AY37009" i="1"/>
  <c r="AQ37009" i="1" s="1"/>
  <c r="AY37003" i="1"/>
  <c r="AQ37003" i="1" s="1"/>
  <c r="AY36996" i="1"/>
  <c r="AQ36996" i="1" s="1"/>
  <c r="AY36967" i="1"/>
  <c r="AQ36967" i="1" s="1"/>
  <c r="AY36958" i="1"/>
  <c r="AQ36958" i="1" s="1"/>
  <c r="AY36945" i="1"/>
  <c r="AQ36945" i="1" s="1"/>
  <c r="AY36939" i="1"/>
  <c r="AQ36939" i="1" s="1"/>
  <c r="AY36932" i="1"/>
  <c r="AQ36932" i="1" s="1"/>
  <c r="AY36930" i="1"/>
  <c r="AQ36930" i="1" s="1"/>
  <c r="AY36928" i="1"/>
  <c r="AQ36928" i="1" s="1"/>
  <c r="AY36903" i="1"/>
  <c r="AQ36903" i="1" s="1"/>
  <c r="AY36894" i="1"/>
  <c r="AQ36894" i="1" s="1"/>
  <c r="AY36875" i="1"/>
  <c r="AQ36875" i="1" s="1"/>
  <c r="AY36866" i="1"/>
  <c r="AQ36866" i="1" s="1"/>
  <c r="AY36857" i="1"/>
  <c r="AQ36857" i="1" s="1"/>
  <c r="AY36848" i="1"/>
  <c r="AQ36848" i="1" s="1"/>
  <c r="AY36839" i="1"/>
  <c r="AQ36839" i="1" s="1"/>
  <c r="AY36811" i="1"/>
  <c r="AQ36811" i="1" s="1"/>
  <c r="AY36809" i="1"/>
  <c r="AQ36809" i="1" s="1"/>
  <c r="AY36802" i="1"/>
  <c r="AQ36802" i="1" s="1"/>
  <c r="AY36784" i="1"/>
  <c r="AQ36784" i="1" s="1"/>
  <c r="AY36704" i="1"/>
  <c r="AQ36704" i="1" s="1"/>
  <c r="AY36696" i="1"/>
  <c r="AQ36696" i="1" s="1"/>
  <c r="AY36208" i="1"/>
  <c r="AQ36208" i="1" s="1"/>
  <c r="AY36200" i="1"/>
  <c r="AQ36200" i="1" s="1"/>
  <c r="AY36192" i="1"/>
  <c r="AQ36192" i="1" s="1"/>
  <c r="AY36184" i="1"/>
  <c r="AQ36184" i="1" s="1"/>
  <c r="AY36176" i="1"/>
  <c r="AQ36176" i="1" s="1"/>
  <c r="AY36135" i="1"/>
  <c r="AQ36135" i="1" s="1"/>
  <c r="AY36131" i="1"/>
  <c r="AQ36131" i="1" s="1"/>
  <c r="AY35857" i="1"/>
  <c r="AQ35857" i="1" s="1"/>
  <c r="AY35792" i="1"/>
  <c r="AQ35792" i="1" s="1"/>
  <c r="AY35776" i="1"/>
  <c r="AQ35776" i="1" s="1"/>
  <c r="AY35768" i="1"/>
  <c r="AQ35768" i="1" s="1"/>
  <c r="AY35649" i="1"/>
  <c r="AQ35649" i="1" s="1"/>
  <c r="AY35448" i="1"/>
  <c r="AQ35448" i="1" s="1"/>
  <c r="AY35440" i="1"/>
  <c r="AQ35440" i="1" s="1"/>
  <c r="AY35432" i="1"/>
  <c r="AQ35432" i="1" s="1"/>
  <c r="AY35388" i="1"/>
  <c r="AQ35388" i="1" s="1"/>
  <c r="AY35383" i="1"/>
  <c r="AQ35383" i="1" s="1"/>
  <c r="AY34442" i="1"/>
  <c r="AQ34442" i="1" s="1"/>
  <c r="AY34438" i="1"/>
  <c r="AQ34438" i="1" s="1"/>
  <c r="AY37906" i="1"/>
  <c r="AQ37906" i="1" s="1"/>
  <c r="AY37900" i="1"/>
  <c r="AQ37900" i="1" s="1"/>
  <c r="AY37897" i="1"/>
  <c r="AQ37897" i="1" s="1"/>
  <c r="AY37888" i="1"/>
  <c r="AQ37888" i="1" s="1"/>
  <c r="AY37887" i="1"/>
  <c r="AQ37887" i="1" s="1"/>
  <c r="AY37870" i="1"/>
  <c r="AQ37870" i="1" s="1"/>
  <c r="AY37842" i="1"/>
  <c r="AQ37842" i="1" s="1"/>
  <c r="AY37836" i="1"/>
  <c r="AQ37836" i="1" s="1"/>
  <c r="AY37833" i="1"/>
  <c r="AQ37833" i="1" s="1"/>
  <c r="AY37824" i="1"/>
  <c r="AQ37824" i="1" s="1"/>
  <c r="AY37810" i="1"/>
  <c r="AQ37810" i="1" s="1"/>
  <c r="AY37806" i="1"/>
  <c r="AQ37806" i="1" s="1"/>
  <c r="AY37778" i="1"/>
  <c r="AQ37778" i="1" s="1"/>
  <c r="AY37772" i="1"/>
  <c r="AQ37772" i="1" s="1"/>
  <c r="AY37769" i="1"/>
  <c r="AQ37769" i="1" s="1"/>
  <c r="AY37760" i="1"/>
  <c r="AQ37760" i="1" s="1"/>
  <c r="AY37751" i="1"/>
  <c r="AQ37751" i="1" s="1"/>
  <c r="AY37746" i="1"/>
  <c r="AQ37746" i="1" s="1"/>
  <c r="AY37742" i="1"/>
  <c r="AQ37742" i="1" s="1"/>
  <c r="AY37716" i="1"/>
  <c r="AQ37716" i="1" s="1"/>
  <c r="AY37696" i="1"/>
  <c r="AQ37696" i="1" s="1"/>
  <c r="AY37686" i="1"/>
  <c r="AQ37686" i="1" s="1"/>
  <c r="AY37658" i="1"/>
  <c r="AQ37658" i="1" s="1"/>
  <c r="AY37654" i="1"/>
  <c r="AQ37654" i="1" s="1"/>
  <c r="AY37632" i="1"/>
  <c r="AQ37632" i="1" s="1"/>
  <c r="AY37626" i="1"/>
  <c r="AQ37626" i="1" s="1"/>
  <c r="AY37622" i="1"/>
  <c r="AQ37622" i="1" s="1"/>
  <c r="AY37601" i="1"/>
  <c r="AQ37601" i="1" s="1"/>
  <c r="AY37592" i="1"/>
  <c r="AQ37592" i="1" s="1"/>
  <c r="AY37586" i="1"/>
  <c r="AQ37586" i="1" s="1"/>
  <c r="AY37582" i="1"/>
  <c r="AQ37582" i="1" s="1"/>
  <c r="AY37571" i="1"/>
  <c r="AQ37571" i="1" s="1"/>
  <c r="AY37564" i="1"/>
  <c r="AQ37564" i="1" s="1"/>
  <c r="AY37553" i="1"/>
  <c r="AQ37553" i="1" s="1"/>
  <c r="AY37535" i="1"/>
  <c r="AQ37535" i="1" s="1"/>
  <c r="AY37530" i="1"/>
  <c r="AQ37530" i="1" s="1"/>
  <c r="AY37526" i="1"/>
  <c r="AQ37526" i="1" s="1"/>
  <c r="AY37507" i="1"/>
  <c r="AQ37507" i="1" s="1"/>
  <c r="AY37500" i="1"/>
  <c r="AQ37500" i="1" s="1"/>
  <c r="AY37489" i="1"/>
  <c r="AQ37489" i="1" s="1"/>
  <c r="AY37471" i="1"/>
  <c r="AQ37471" i="1" s="1"/>
  <c r="AY37466" i="1"/>
  <c r="AQ37466" i="1" s="1"/>
  <c r="AY37462" i="1"/>
  <c r="AQ37462" i="1" s="1"/>
  <c r="AY37443" i="1"/>
  <c r="AQ37443" i="1" s="1"/>
  <c r="AY37441" i="1"/>
  <c r="AQ37441" i="1" s="1"/>
  <c r="AY37436" i="1"/>
  <c r="AQ37436" i="1" s="1"/>
  <c r="AY37407" i="1"/>
  <c r="AQ37407" i="1" s="1"/>
  <c r="AY37379" i="1"/>
  <c r="AQ37379" i="1" s="1"/>
  <c r="AY37377" i="1"/>
  <c r="AQ37377" i="1" s="1"/>
  <c r="AY37343" i="1"/>
  <c r="AQ37343" i="1" s="1"/>
  <c r="AY37315" i="1"/>
  <c r="AQ37315" i="1" s="1"/>
  <c r="AY37313" i="1"/>
  <c r="AQ37313" i="1" s="1"/>
  <c r="AY37279" i="1"/>
  <c r="AQ37279" i="1" s="1"/>
  <c r="AY37251" i="1"/>
  <c r="AQ37251" i="1" s="1"/>
  <c r="AY37249" i="1"/>
  <c r="AQ37249" i="1" s="1"/>
  <c r="AY37215" i="1"/>
  <c r="AQ37215" i="1" s="1"/>
  <c r="AY37187" i="1"/>
  <c r="AQ37187" i="1" s="1"/>
  <c r="AY37168" i="1"/>
  <c r="AQ37168" i="1" s="1"/>
  <c r="AY37123" i="1"/>
  <c r="AQ37123" i="1" s="1"/>
  <c r="AY37104" i="1"/>
  <c r="AQ37104" i="1" s="1"/>
  <c r="AY37059" i="1"/>
  <c r="AQ37059" i="1" s="1"/>
  <c r="AY37040" i="1"/>
  <c r="AQ37040" i="1" s="1"/>
  <c r="AY37032" i="1"/>
  <c r="AQ37032" i="1" s="1"/>
  <c r="AY37023" i="1"/>
  <c r="AQ37023" i="1" s="1"/>
  <c r="AY36995" i="1"/>
  <c r="AQ36995" i="1" s="1"/>
  <c r="AY36968" i="1"/>
  <c r="AQ36968" i="1" s="1"/>
  <c r="AY36959" i="1"/>
  <c r="AQ36959" i="1" s="1"/>
  <c r="AY36931" i="1"/>
  <c r="AQ36931" i="1" s="1"/>
  <c r="AY36922" i="1"/>
  <c r="AQ36922" i="1" s="1"/>
  <c r="AY36895" i="1"/>
  <c r="AQ36895" i="1" s="1"/>
  <c r="AY36867" i="1"/>
  <c r="AQ36867" i="1" s="1"/>
  <c r="AY36858" i="1"/>
  <c r="AQ36858" i="1" s="1"/>
  <c r="AY36840" i="1"/>
  <c r="AQ36840" i="1" s="1"/>
  <c r="AY36831" i="1"/>
  <c r="AQ36831" i="1" s="1"/>
  <c r="AY36803" i="1"/>
  <c r="AQ36803" i="1" s="1"/>
  <c r="AY36794" i="1"/>
  <c r="AQ36794" i="1" s="1"/>
  <c r="AY36731" i="1"/>
  <c r="AQ36731" i="1" s="1"/>
  <c r="AY36610" i="1"/>
  <c r="AQ36610" i="1" s="1"/>
  <c r="AY36602" i="1"/>
  <c r="AQ36602" i="1" s="1"/>
  <c r="AY36600" i="1"/>
  <c r="AQ36600" i="1" s="1"/>
  <c r="AY36594" i="1"/>
  <c r="AQ36594" i="1" s="1"/>
  <c r="AY36592" i="1"/>
  <c r="AQ36592" i="1" s="1"/>
  <c r="AY36586" i="1"/>
  <c r="AQ36586" i="1" s="1"/>
  <c r="AY36584" i="1"/>
  <c r="AQ36584" i="1" s="1"/>
  <c r="AY36578" i="1"/>
  <c r="AQ36578" i="1" s="1"/>
  <c r="AY36576" i="1"/>
  <c r="AQ36576" i="1" s="1"/>
  <c r="AY36570" i="1"/>
  <c r="AQ36570" i="1" s="1"/>
  <c r="AY36568" i="1"/>
  <c r="AQ36568" i="1" s="1"/>
  <c r="AY36562" i="1"/>
  <c r="AQ36562" i="1" s="1"/>
  <c r="AY36560" i="1"/>
  <c r="AQ36560" i="1" s="1"/>
  <c r="AY36554" i="1"/>
  <c r="AQ36554" i="1" s="1"/>
  <c r="AY36552" i="1"/>
  <c r="AQ36552" i="1" s="1"/>
  <c r="AY36546" i="1"/>
  <c r="AQ36546" i="1" s="1"/>
  <c r="AY36544" i="1"/>
  <c r="AQ36544" i="1" s="1"/>
  <c r="AY36538" i="1"/>
  <c r="AQ36538" i="1" s="1"/>
  <c r="AY36530" i="1"/>
  <c r="AQ36530" i="1" s="1"/>
  <c r="AY36522" i="1"/>
  <c r="AQ36522" i="1" s="1"/>
  <c r="AY36514" i="1"/>
  <c r="AQ36514" i="1" s="1"/>
  <c r="AY36496" i="1"/>
  <c r="AQ36496" i="1" s="1"/>
  <c r="AY36450" i="1"/>
  <c r="AQ36450" i="1" s="1"/>
  <c r="AY36158" i="1"/>
  <c r="AQ36158" i="1" s="1"/>
  <c r="AY36128" i="1"/>
  <c r="AQ36128" i="1" s="1"/>
  <c r="AY35818" i="1"/>
  <c r="AQ35818" i="1" s="1"/>
  <c r="AY35640" i="1"/>
  <c r="AQ35640" i="1" s="1"/>
  <c r="AY35406" i="1"/>
  <c r="AQ35406" i="1" s="1"/>
  <c r="AY35249" i="1"/>
  <c r="AQ35249" i="1" s="1"/>
  <c r="AY35174" i="1"/>
  <c r="AQ35174" i="1" s="1"/>
  <c r="AY35170" i="1"/>
  <c r="AQ35170" i="1" s="1"/>
  <c r="AY34196" i="1"/>
  <c r="AQ34196" i="1" s="1"/>
  <c r="AY34192" i="1"/>
  <c r="AQ34192" i="1" s="1"/>
  <c r="AY34179" i="1"/>
  <c r="AQ34179" i="1" s="1"/>
  <c r="AY34109" i="1"/>
  <c r="AQ34109" i="1" s="1"/>
  <c r="AY34099" i="1"/>
  <c r="AQ34099" i="1" s="1"/>
  <c r="AY33867" i="1"/>
  <c r="AQ33867" i="1" s="1"/>
  <c r="AY36688" i="1"/>
  <c r="AQ36688" i="1" s="1"/>
  <c r="AY36687" i="1"/>
  <c r="AQ36687" i="1" s="1"/>
  <c r="AY36671" i="1"/>
  <c r="AQ36671" i="1" s="1"/>
  <c r="AY36654" i="1"/>
  <c r="AQ36654" i="1" s="1"/>
  <c r="AY36649" i="1"/>
  <c r="AQ36649" i="1" s="1"/>
  <c r="AY36640" i="1"/>
  <c r="AQ36640" i="1" s="1"/>
  <c r="AY36636" i="1"/>
  <c r="AQ36636" i="1" s="1"/>
  <c r="AY36633" i="1"/>
  <c r="AQ36633" i="1" s="1"/>
  <c r="AY36632" i="1"/>
  <c r="AQ36632" i="1" s="1"/>
  <c r="AY36623" i="1"/>
  <c r="AQ36623" i="1" s="1"/>
  <c r="AY36608" i="1"/>
  <c r="AQ36608" i="1" s="1"/>
  <c r="AY36495" i="1"/>
  <c r="AQ36495" i="1" s="1"/>
  <c r="AY36443" i="1"/>
  <c r="AQ36443" i="1" s="1"/>
  <c r="AY36439" i="1"/>
  <c r="AQ36439" i="1" s="1"/>
  <c r="AY36431" i="1"/>
  <c r="AQ36431" i="1" s="1"/>
  <c r="AY36411" i="1"/>
  <c r="AQ36411" i="1" s="1"/>
  <c r="AY36395" i="1"/>
  <c r="AQ36395" i="1" s="1"/>
  <c r="AY36366" i="1"/>
  <c r="AQ36366" i="1" s="1"/>
  <c r="AY36362" i="1"/>
  <c r="AQ36362" i="1" s="1"/>
  <c r="AY36349" i="1"/>
  <c r="AQ36349" i="1" s="1"/>
  <c r="AY36345" i="1"/>
  <c r="AQ36345" i="1" s="1"/>
  <c r="AY36341" i="1"/>
  <c r="AQ36341" i="1" s="1"/>
  <c r="AY36337" i="1"/>
  <c r="AQ36337" i="1" s="1"/>
  <c r="AY36333" i="1"/>
  <c r="AQ36333" i="1" s="1"/>
  <c r="AY36329" i="1"/>
  <c r="AQ36329" i="1" s="1"/>
  <c r="AY36325" i="1"/>
  <c r="AQ36325" i="1" s="1"/>
  <c r="AY36321" i="1"/>
  <c r="AQ36321" i="1" s="1"/>
  <c r="AY36317" i="1"/>
  <c r="AQ36317" i="1" s="1"/>
  <c r="AY36313" i="1"/>
  <c r="AQ36313" i="1" s="1"/>
  <c r="AY36309" i="1"/>
  <c r="AQ36309" i="1" s="1"/>
  <c r="AY36305" i="1"/>
  <c r="AQ36305" i="1" s="1"/>
  <c r="AY36301" i="1"/>
  <c r="AQ36301" i="1" s="1"/>
  <c r="AY36297" i="1"/>
  <c r="AQ36297" i="1" s="1"/>
  <c r="AY36293" i="1"/>
  <c r="AQ36293" i="1" s="1"/>
  <c r="AY36289" i="1"/>
  <c r="AQ36289" i="1" s="1"/>
  <c r="AY36285" i="1"/>
  <c r="AQ36285" i="1" s="1"/>
  <c r="AY36281" i="1"/>
  <c r="AQ36281" i="1" s="1"/>
  <c r="AY36277" i="1"/>
  <c r="AQ36277" i="1" s="1"/>
  <c r="AY36273" i="1"/>
  <c r="AQ36273" i="1" s="1"/>
  <c r="AY36269" i="1"/>
  <c r="AQ36269" i="1" s="1"/>
  <c r="AY36265" i="1"/>
  <c r="AQ36265" i="1" s="1"/>
  <c r="AY36261" i="1"/>
  <c r="AQ36261" i="1" s="1"/>
  <c r="AY36257" i="1"/>
  <c r="AQ36257" i="1" s="1"/>
  <c r="AY36253" i="1"/>
  <c r="AQ36253" i="1" s="1"/>
  <c r="AY36249" i="1"/>
  <c r="AQ36249" i="1" s="1"/>
  <c r="AY36245" i="1"/>
  <c r="AQ36245" i="1" s="1"/>
  <c r="AY36241" i="1"/>
  <c r="AQ36241" i="1" s="1"/>
  <c r="AY36237" i="1"/>
  <c r="AQ36237" i="1" s="1"/>
  <c r="AY36233" i="1"/>
  <c r="AQ36233" i="1" s="1"/>
  <c r="AY36229" i="1"/>
  <c r="AQ36229" i="1" s="1"/>
  <c r="AY36225" i="1"/>
  <c r="AQ36225" i="1" s="1"/>
  <c r="AY36221" i="1"/>
  <c r="AQ36221" i="1" s="1"/>
  <c r="AY36217" i="1"/>
  <c r="AQ36217" i="1" s="1"/>
  <c r="AY36191" i="1"/>
  <c r="AQ36191" i="1" s="1"/>
  <c r="AY36188" i="1"/>
  <c r="AQ36188" i="1" s="1"/>
  <c r="AY36187" i="1"/>
  <c r="AQ36187" i="1" s="1"/>
  <c r="AY36170" i="1"/>
  <c r="AQ36170" i="1" s="1"/>
  <c r="AY36157" i="1"/>
  <c r="AQ36157" i="1" s="1"/>
  <c r="AY36153" i="1"/>
  <c r="AQ36153" i="1" s="1"/>
  <c r="AY36142" i="1"/>
  <c r="AQ36142" i="1" s="1"/>
  <c r="AY36132" i="1"/>
  <c r="AQ36132" i="1" s="1"/>
  <c r="AY36127" i="1"/>
  <c r="AQ36127" i="1" s="1"/>
  <c r="AY36123" i="1"/>
  <c r="AQ36123" i="1" s="1"/>
  <c r="AY36106" i="1"/>
  <c r="AQ36106" i="1" s="1"/>
  <c r="AY36093" i="1"/>
  <c r="AQ36093" i="1" s="1"/>
  <c r="AY36089" i="1"/>
  <c r="AQ36089" i="1" s="1"/>
  <c r="AY36085" i="1"/>
  <c r="AQ36085" i="1" s="1"/>
  <c r="AY36081" i="1"/>
  <c r="AQ36081" i="1" s="1"/>
  <c r="AY36077" i="1"/>
  <c r="AQ36077" i="1" s="1"/>
  <c r="AY36062" i="1"/>
  <c r="AQ36062" i="1" s="1"/>
  <c r="AY36056" i="1"/>
  <c r="AQ36056" i="1" s="1"/>
  <c r="AY36052" i="1"/>
  <c r="AQ36052" i="1" s="1"/>
  <c r="AY36047" i="1"/>
  <c r="AQ36047" i="1" s="1"/>
  <c r="AY36044" i="1"/>
  <c r="AQ36044" i="1" s="1"/>
  <c r="AY36043" i="1"/>
  <c r="AQ36043" i="1" s="1"/>
  <c r="AY35996" i="1"/>
  <c r="AQ35996" i="1" s="1"/>
  <c r="AY35992" i="1"/>
  <c r="AQ35992" i="1" s="1"/>
  <c r="AY35988" i="1"/>
  <c r="AQ35988" i="1" s="1"/>
  <c r="AY35945" i="1"/>
  <c r="AQ35945" i="1" s="1"/>
  <c r="AY35941" i="1"/>
  <c r="AQ35941" i="1" s="1"/>
  <c r="AY35938" i="1"/>
  <c r="AQ35938" i="1" s="1"/>
  <c r="AY35934" i="1"/>
  <c r="AQ35934" i="1" s="1"/>
  <c r="AY35930" i="1"/>
  <c r="AQ35930" i="1" s="1"/>
  <c r="AY35920" i="1"/>
  <c r="AQ35920" i="1" s="1"/>
  <c r="AY35912" i="1"/>
  <c r="AQ35912" i="1" s="1"/>
  <c r="AY35882" i="1"/>
  <c r="AQ35882" i="1" s="1"/>
  <c r="AY35869" i="1"/>
  <c r="AQ35869" i="1" s="1"/>
  <c r="AY35865" i="1"/>
  <c r="AQ35865" i="1" s="1"/>
  <c r="AY35810" i="1"/>
  <c r="AQ35810" i="1" s="1"/>
  <c r="AY35808" i="1"/>
  <c r="AQ35808" i="1" s="1"/>
  <c r="AY35798" i="1"/>
  <c r="AQ35798" i="1" s="1"/>
  <c r="AY35762" i="1"/>
  <c r="AQ35762" i="1" s="1"/>
  <c r="AY35760" i="1"/>
  <c r="AQ35760" i="1" s="1"/>
  <c r="AY35754" i="1"/>
  <c r="AQ35754" i="1" s="1"/>
  <c r="AY35752" i="1"/>
  <c r="AQ35752" i="1" s="1"/>
  <c r="AY35734" i="1"/>
  <c r="AQ35734" i="1" s="1"/>
  <c r="AY35719" i="1"/>
  <c r="AQ35719" i="1" s="1"/>
  <c r="AY35689" i="1"/>
  <c r="AQ35689" i="1" s="1"/>
  <c r="AY35685" i="1"/>
  <c r="AQ35685" i="1" s="1"/>
  <c r="AY35618" i="1"/>
  <c r="AQ35618" i="1" s="1"/>
  <c r="AY35610" i="1"/>
  <c r="AQ35610" i="1" s="1"/>
  <c r="AY35593" i="1"/>
  <c r="AQ35593" i="1" s="1"/>
  <c r="AY35582" i="1"/>
  <c r="AQ35582" i="1" s="1"/>
  <c r="AY35567" i="1"/>
  <c r="AQ35567" i="1" s="1"/>
  <c r="AY35564" i="1"/>
  <c r="AQ35564" i="1" s="1"/>
  <c r="AY35546" i="1"/>
  <c r="AQ35546" i="1" s="1"/>
  <c r="AY35533" i="1"/>
  <c r="AQ35533" i="1" s="1"/>
  <c r="AY35529" i="1"/>
  <c r="AQ35529" i="1" s="1"/>
  <c r="AY35518" i="1"/>
  <c r="AQ35518" i="1" s="1"/>
  <c r="AY35503" i="1"/>
  <c r="AQ35503" i="1" s="1"/>
  <c r="AY35500" i="1"/>
  <c r="AQ35500" i="1" s="1"/>
  <c r="AY35482" i="1"/>
  <c r="AQ35482" i="1" s="1"/>
  <c r="AY35469" i="1"/>
  <c r="AQ35469" i="1" s="1"/>
  <c r="AY35465" i="1"/>
  <c r="AQ35465" i="1" s="1"/>
  <c r="AY35454" i="1"/>
  <c r="AQ35454" i="1" s="1"/>
  <c r="AY35439" i="1"/>
  <c r="AQ35439" i="1" s="1"/>
  <c r="AY35436" i="1"/>
  <c r="AQ35436" i="1" s="1"/>
  <c r="AY35418" i="1"/>
  <c r="AQ35418" i="1" s="1"/>
  <c r="AY35401" i="1"/>
  <c r="AQ35401" i="1" s="1"/>
  <c r="AY35375" i="1"/>
  <c r="AQ35375" i="1" s="1"/>
  <c r="AY35372" i="1"/>
  <c r="AQ35372" i="1" s="1"/>
  <c r="AY35257" i="1"/>
  <c r="AQ35257" i="1" s="1"/>
  <c r="AY35187" i="1"/>
  <c r="AQ35187" i="1" s="1"/>
  <c r="AY34812" i="1"/>
  <c r="AQ34812" i="1" s="1"/>
  <c r="AY34763" i="1"/>
  <c r="AQ34763" i="1" s="1"/>
  <c r="AY34761" i="1"/>
  <c r="AQ34761" i="1" s="1"/>
  <c r="AY34755" i="1"/>
  <c r="AQ34755" i="1" s="1"/>
  <c r="AY34734" i="1"/>
  <c r="AQ34734" i="1" s="1"/>
  <c r="AY34730" i="1"/>
  <c r="AQ34730" i="1" s="1"/>
  <c r="AY34722" i="1"/>
  <c r="AQ34722" i="1" s="1"/>
  <c r="AY34714" i="1"/>
  <c r="AQ34714" i="1" s="1"/>
  <c r="AY34636" i="1"/>
  <c r="AQ34636" i="1" s="1"/>
  <c r="AY34625" i="1"/>
  <c r="AQ34625" i="1" s="1"/>
  <c r="AY34619" i="1"/>
  <c r="AQ34619" i="1" s="1"/>
  <c r="AY34611" i="1"/>
  <c r="AQ34611" i="1" s="1"/>
  <c r="AY34603" i="1"/>
  <c r="AQ34603" i="1" s="1"/>
  <c r="AY34595" i="1"/>
  <c r="AQ34595" i="1" s="1"/>
  <c r="AY34587" i="1"/>
  <c r="AQ34587" i="1" s="1"/>
  <c r="AY34547" i="1"/>
  <c r="AQ34547" i="1" s="1"/>
  <c r="AY34480" i="1"/>
  <c r="AQ34480" i="1" s="1"/>
  <c r="AY34476" i="1"/>
  <c r="AQ34476" i="1" s="1"/>
  <c r="AY34465" i="1"/>
  <c r="AQ34465" i="1" s="1"/>
  <c r="AY34419" i="1"/>
  <c r="AQ34419" i="1" s="1"/>
  <c r="AY34365" i="1"/>
  <c r="AQ34365" i="1" s="1"/>
  <c r="AY34188" i="1"/>
  <c r="AQ34188" i="1" s="1"/>
  <c r="AY34180" i="1"/>
  <c r="AQ34180" i="1" s="1"/>
  <c r="AY34019" i="1"/>
  <c r="AQ34019" i="1" s="1"/>
  <c r="AY34011" i="1"/>
  <c r="AQ34011" i="1" s="1"/>
  <c r="AY36567" i="1"/>
  <c r="AQ36567" i="1" s="1"/>
  <c r="AY36563" i="1"/>
  <c r="AQ36563" i="1" s="1"/>
  <c r="AY36559" i="1"/>
  <c r="AQ36559" i="1" s="1"/>
  <c r="AY36555" i="1"/>
  <c r="AQ36555" i="1" s="1"/>
  <c r="AY36551" i="1"/>
  <c r="AQ36551" i="1" s="1"/>
  <c r="AY36547" i="1"/>
  <c r="AQ36547" i="1" s="1"/>
  <c r="AY36543" i="1"/>
  <c r="AQ36543" i="1" s="1"/>
  <c r="AY36539" i="1"/>
  <c r="AQ36539" i="1" s="1"/>
  <c r="AY36535" i="1"/>
  <c r="AQ36535" i="1" s="1"/>
  <c r="AY36531" i="1"/>
  <c r="AQ36531" i="1" s="1"/>
  <c r="AY36527" i="1"/>
  <c r="AQ36527" i="1" s="1"/>
  <c r="AY36523" i="1"/>
  <c r="AQ36523" i="1" s="1"/>
  <c r="AY36519" i="1"/>
  <c r="AQ36519" i="1" s="1"/>
  <c r="AY36515" i="1"/>
  <c r="AQ36515" i="1" s="1"/>
  <c r="AY36511" i="1"/>
  <c r="AQ36511" i="1" s="1"/>
  <c r="AY36507" i="1"/>
  <c r="AQ36507" i="1" s="1"/>
  <c r="AY36503" i="1"/>
  <c r="AQ36503" i="1" s="1"/>
  <c r="AY36499" i="1"/>
  <c r="AQ36499" i="1" s="1"/>
  <c r="AY36491" i="1"/>
  <c r="AQ36491" i="1" s="1"/>
  <c r="AY36487" i="1"/>
  <c r="AQ36487" i="1" s="1"/>
  <c r="AY36483" i="1"/>
  <c r="AQ36483" i="1" s="1"/>
  <c r="AY36479" i="1"/>
  <c r="AQ36479" i="1" s="1"/>
  <c r="AY36475" i="1"/>
  <c r="AQ36475" i="1" s="1"/>
  <c r="AY36471" i="1"/>
  <c r="AQ36471" i="1" s="1"/>
  <c r="AY36467" i="1"/>
  <c r="AQ36467" i="1" s="1"/>
  <c r="AY36463" i="1"/>
  <c r="AQ36463" i="1" s="1"/>
  <c r="AY36459" i="1"/>
  <c r="AQ36459" i="1" s="1"/>
  <c r="AY36455" i="1"/>
  <c r="AQ36455" i="1" s="1"/>
  <c r="AY36451" i="1"/>
  <c r="AQ36451" i="1" s="1"/>
  <c r="AY36447" i="1"/>
  <c r="AQ36447" i="1" s="1"/>
  <c r="AY36435" i="1"/>
  <c r="AQ36435" i="1" s="1"/>
  <c r="AY36427" i="1"/>
  <c r="AQ36427" i="1" s="1"/>
  <c r="AY36423" i="1"/>
  <c r="AQ36423" i="1" s="1"/>
  <c r="AY36419" i="1"/>
  <c r="AQ36419" i="1" s="1"/>
  <c r="AY36415" i="1"/>
  <c r="AQ36415" i="1" s="1"/>
  <c r="AY36407" i="1"/>
  <c r="AQ36407" i="1" s="1"/>
  <c r="AY36403" i="1"/>
  <c r="AQ36403" i="1" s="1"/>
  <c r="AY36399" i="1"/>
  <c r="AQ36399" i="1" s="1"/>
  <c r="AY36391" i="1"/>
  <c r="AQ36391" i="1" s="1"/>
  <c r="AY36387" i="1"/>
  <c r="AQ36387" i="1" s="1"/>
  <c r="AY36383" i="1"/>
  <c r="AQ36383" i="1" s="1"/>
  <c r="AY36379" i="1"/>
  <c r="AQ36379" i="1" s="1"/>
  <c r="AY36375" i="1"/>
  <c r="AQ36375" i="1" s="1"/>
  <c r="AY36371" i="1"/>
  <c r="AQ36371" i="1" s="1"/>
  <c r="AY36358" i="1"/>
  <c r="AQ36358" i="1" s="1"/>
  <c r="AY36354" i="1"/>
  <c r="AQ36354" i="1" s="1"/>
  <c r="AY36344" i="1"/>
  <c r="AQ36344" i="1" s="1"/>
  <c r="AY36343" i="1"/>
  <c r="AQ36343" i="1" s="1"/>
  <c r="AY36336" i="1"/>
  <c r="AQ36336" i="1" s="1"/>
  <c r="AY36335" i="1"/>
  <c r="AQ36335" i="1" s="1"/>
  <c r="AY36310" i="1"/>
  <c r="AQ36310" i="1" s="1"/>
  <c r="AY36302" i="1"/>
  <c r="AQ36302" i="1" s="1"/>
  <c r="AY36246" i="1"/>
  <c r="AQ36246" i="1" s="1"/>
  <c r="AY36238" i="1"/>
  <c r="AQ36238" i="1" s="1"/>
  <c r="AY36230" i="1"/>
  <c r="AQ36230" i="1" s="1"/>
  <c r="AY36222" i="1"/>
  <c r="AQ36222" i="1" s="1"/>
  <c r="AY36213" i="1"/>
  <c r="AQ36213" i="1" s="1"/>
  <c r="AY36209" i="1"/>
  <c r="AQ36209" i="1" s="1"/>
  <c r="AY36183" i="1"/>
  <c r="AQ36183" i="1" s="1"/>
  <c r="AY36180" i="1"/>
  <c r="AQ36180" i="1" s="1"/>
  <c r="AY36179" i="1"/>
  <c r="AQ36179" i="1" s="1"/>
  <c r="AY36162" i="1"/>
  <c r="AQ36162" i="1" s="1"/>
  <c r="AY36149" i="1"/>
  <c r="AQ36149" i="1" s="1"/>
  <c r="AY36145" i="1"/>
  <c r="AQ36145" i="1" s="1"/>
  <c r="AY36134" i="1"/>
  <c r="AQ36134" i="1" s="1"/>
  <c r="AY36124" i="1"/>
  <c r="AQ36124" i="1" s="1"/>
  <c r="AY36119" i="1"/>
  <c r="AQ36119" i="1" s="1"/>
  <c r="AY36115" i="1"/>
  <c r="AQ36115" i="1" s="1"/>
  <c r="AY36098" i="1"/>
  <c r="AQ36098" i="1" s="1"/>
  <c r="AY36069" i="1"/>
  <c r="AQ36069" i="1" s="1"/>
  <c r="AY36054" i="1"/>
  <c r="AQ36054" i="1" s="1"/>
  <c r="AY36048" i="1"/>
  <c r="AQ36048" i="1" s="1"/>
  <c r="AY36039" i="1"/>
  <c r="AQ36039" i="1" s="1"/>
  <c r="AY36035" i="1"/>
  <c r="AQ36035" i="1" s="1"/>
  <c r="AY36031" i="1"/>
  <c r="AQ36031" i="1" s="1"/>
  <c r="AY36027" i="1"/>
  <c r="AQ36027" i="1" s="1"/>
  <c r="AY36023" i="1"/>
  <c r="AQ36023" i="1" s="1"/>
  <c r="AY36019" i="1"/>
  <c r="AQ36019" i="1" s="1"/>
  <c r="AY36015" i="1"/>
  <c r="AQ36015" i="1" s="1"/>
  <c r="AY36011" i="1"/>
  <c r="AQ36011" i="1" s="1"/>
  <c r="AY35978" i="1"/>
  <c r="AQ35978" i="1" s="1"/>
  <c r="AY35937" i="1"/>
  <c r="AQ35937" i="1" s="1"/>
  <c r="AY35929" i="1"/>
  <c r="AQ35929" i="1" s="1"/>
  <c r="AY35921" i="1"/>
  <c r="AQ35921" i="1" s="1"/>
  <c r="AY35895" i="1"/>
  <c r="AQ35895" i="1" s="1"/>
  <c r="AY35874" i="1"/>
  <c r="AQ35874" i="1" s="1"/>
  <c r="AY35872" i="1"/>
  <c r="AQ35872" i="1" s="1"/>
  <c r="AY35846" i="1"/>
  <c r="AQ35846" i="1" s="1"/>
  <c r="AY35802" i="1"/>
  <c r="AQ35802" i="1" s="1"/>
  <c r="AY35771" i="1"/>
  <c r="AQ35771" i="1" s="1"/>
  <c r="AY35746" i="1"/>
  <c r="AQ35746" i="1" s="1"/>
  <c r="AY35744" i="1"/>
  <c r="AQ35744" i="1" s="1"/>
  <c r="AY35698" i="1"/>
  <c r="AQ35698" i="1" s="1"/>
  <c r="AY35696" i="1"/>
  <c r="AQ35696" i="1" s="1"/>
  <c r="AY35690" i="1"/>
  <c r="AQ35690" i="1" s="1"/>
  <c r="AY35688" i="1"/>
  <c r="AQ35688" i="1" s="1"/>
  <c r="AY35673" i="1"/>
  <c r="AQ35673" i="1" s="1"/>
  <c r="AY35662" i="1"/>
  <c r="AQ35662" i="1" s="1"/>
  <c r="AY35602" i="1"/>
  <c r="AQ35602" i="1" s="1"/>
  <c r="AY35600" i="1"/>
  <c r="AQ35600" i="1" s="1"/>
  <c r="AY35594" i="1"/>
  <c r="AQ35594" i="1" s="1"/>
  <c r="AY35585" i="1"/>
  <c r="AQ35585" i="1" s="1"/>
  <c r="AY35574" i="1"/>
  <c r="AQ35574" i="1" s="1"/>
  <c r="AY35559" i="1"/>
  <c r="AQ35559" i="1" s="1"/>
  <c r="AY35556" i="1"/>
  <c r="AQ35556" i="1" s="1"/>
  <c r="AY35538" i="1"/>
  <c r="AQ35538" i="1" s="1"/>
  <c r="AY35521" i="1"/>
  <c r="AQ35521" i="1" s="1"/>
  <c r="AY35510" i="1"/>
  <c r="AQ35510" i="1" s="1"/>
  <c r="AY35495" i="1"/>
  <c r="AQ35495" i="1" s="1"/>
  <c r="AY35492" i="1"/>
  <c r="AQ35492" i="1" s="1"/>
  <c r="AY35491" i="1"/>
  <c r="AQ35491" i="1" s="1"/>
  <c r="AY35474" i="1"/>
  <c r="AQ35474" i="1" s="1"/>
  <c r="AY35457" i="1"/>
  <c r="AQ35457" i="1" s="1"/>
  <c r="AY35446" i="1"/>
  <c r="AQ35446" i="1" s="1"/>
  <c r="AY35431" i="1"/>
  <c r="AQ35431" i="1" s="1"/>
  <c r="AY35428" i="1"/>
  <c r="AQ35428" i="1" s="1"/>
  <c r="AY35410" i="1"/>
  <c r="AQ35410" i="1" s="1"/>
  <c r="AY35393" i="1"/>
  <c r="AQ35393" i="1" s="1"/>
  <c r="AY35382" i="1"/>
  <c r="AQ35382" i="1" s="1"/>
  <c r="AY35367" i="1"/>
  <c r="AQ35367" i="1" s="1"/>
  <c r="AY35364" i="1"/>
  <c r="AQ35364" i="1" s="1"/>
  <c r="AY35285" i="1"/>
  <c r="AQ35285" i="1" s="1"/>
  <c r="AY35260" i="1"/>
  <c r="AQ35260" i="1" s="1"/>
  <c r="AY35256" i="1"/>
  <c r="AQ35256" i="1" s="1"/>
  <c r="AY35220" i="1"/>
  <c r="AQ35220" i="1" s="1"/>
  <c r="AY35193" i="1"/>
  <c r="AQ35193" i="1" s="1"/>
  <c r="AY35146" i="1"/>
  <c r="AQ35146" i="1" s="1"/>
  <c r="AY35088" i="1"/>
  <c r="AQ35088" i="1" s="1"/>
  <c r="AY35076" i="1"/>
  <c r="AQ35076" i="1" s="1"/>
  <c r="AY35002" i="1"/>
  <c r="AQ35002" i="1" s="1"/>
  <c r="AY34981" i="1"/>
  <c r="AQ34981" i="1" s="1"/>
  <c r="AY34960" i="1"/>
  <c r="AQ34960" i="1" s="1"/>
  <c r="AY34948" i="1"/>
  <c r="AQ34948" i="1" s="1"/>
  <c r="AY34874" i="1"/>
  <c r="AQ34874" i="1" s="1"/>
  <c r="AY34850" i="1"/>
  <c r="AQ34850" i="1" s="1"/>
  <c r="AY34796" i="1"/>
  <c r="AQ34796" i="1" s="1"/>
  <c r="AY34778" i="1"/>
  <c r="AQ34778" i="1" s="1"/>
  <c r="AY34753" i="1"/>
  <c r="AQ34753" i="1" s="1"/>
  <c r="AY34661" i="1"/>
  <c r="AQ34661" i="1" s="1"/>
  <c r="AY34653" i="1"/>
  <c r="AQ34653" i="1" s="1"/>
  <c r="AY34468" i="1"/>
  <c r="AQ34468" i="1" s="1"/>
  <c r="AY34451" i="1"/>
  <c r="AQ34451" i="1" s="1"/>
  <c r="AY34443" i="1"/>
  <c r="AQ34443" i="1" s="1"/>
  <c r="AY34435" i="1"/>
  <c r="AQ34435" i="1" s="1"/>
  <c r="AY34427" i="1"/>
  <c r="AQ34427" i="1" s="1"/>
  <c r="AY34289" i="1"/>
  <c r="AQ34289" i="1" s="1"/>
  <c r="AY34287" i="1"/>
  <c r="AQ34287" i="1" s="1"/>
  <c r="AY34205" i="1"/>
  <c r="AQ34205" i="1" s="1"/>
  <c r="AY34203" i="1"/>
  <c r="AQ34203" i="1" s="1"/>
  <c r="AY34122" i="1"/>
  <c r="AQ34122" i="1" s="1"/>
  <c r="AY34036" i="1"/>
  <c r="AQ34036" i="1" s="1"/>
  <c r="AY33971" i="1"/>
  <c r="AQ33971" i="1" s="1"/>
  <c r="AY36722" i="1"/>
  <c r="AQ36722" i="1" s="1"/>
  <c r="AY36718" i="1"/>
  <c r="AQ36718" i="1" s="1"/>
  <c r="AY36714" i="1"/>
  <c r="AQ36714" i="1" s="1"/>
  <c r="AY36705" i="1"/>
  <c r="AQ36705" i="1" s="1"/>
  <c r="AY36699" i="1"/>
  <c r="AQ36699" i="1" s="1"/>
  <c r="AY36692" i="1"/>
  <c r="AQ36692" i="1" s="1"/>
  <c r="AY36663" i="1"/>
  <c r="AQ36663" i="1" s="1"/>
  <c r="AY36659" i="1"/>
  <c r="AQ36659" i="1" s="1"/>
  <c r="AY36650" i="1"/>
  <c r="AQ36650" i="1" s="1"/>
  <c r="AY36646" i="1"/>
  <c r="AQ36646" i="1" s="1"/>
  <c r="AY36637" i="1"/>
  <c r="AQ36637" i="1" s="1"/>
  <c r="AY36613" i="1"/>
  <c r="AQ36613" i="1" s="1"/>
  <c r="AY36604" i="1"/>
  <c r="AQ36604" i="1" s="1"/>
  <c r="AY36596" i="1"/>
  <c r="AQ36596" i="1" s="1"/>
  <c r="AY36367" i="1"/>
  <c r="AQ36367" i="1" s="1"/>
  <c r="AY36363" i="1"/>
  <c r="AQ36363" i="1" s="1"/>
  <c r="AY36350" i="1"/>
  <c r="AQ36350" i="1" s="1"/>
  <c r="AY36346" i="1"/>
  <c r="AQ36346" i="1" s="1"/>
  <c r="AY36342" i="1"/>
  <c r="AQ36342" i="1" s="1"/>
  <c r="AY36338" i="1"/>
  <c r="AQ36338" i="1" s="1"/>
  <c r="AY36334" i="1"/>
  <c r="AQ36334" i="1" s="1"/>
  <c r="AY36330" i="1"/>
  <c r="AQ36330" i="1" s="1"/>
  <c r="AY36328" i="1"/>
  <c r="AQ36328" i="1" s="1"/>
  <c r="AY36327" i="1"/>
  <c r="AQ36327" i="1" s="1"/>
  <c r="AY36326" i="1"/>
  <c r="AQ36326" i="1" s="1"/>
  <c r="AY36322" i="1"/>
  <c r="AQ36322" i="1" s="1"/>
  <c r="AY36320" i="1"/>
  <c r="AQ36320" i="1" s="1"/>
  <c r="AY36319" i="1"/>
  <c r="AQ36319" i="1" s="1"/>
  <c r="AY36318" i="1"/>
  <c r="AQ36318" i="1" s="1"/>
  <c r="AY36314" i="1"/>
  <c r="AQ36314" i="1" s="1"/>
  <c r="AY36312" i="1"/>
  <c r="AQ36312" i="1" s="1"/>
  <c r="AY36311" i="1"/>
  <c r="AQ36311" i="1" s="1"/>
  <c r="AY36306" i="1"/>
  <c r="AQ36306" i="1" s="1"/>
  <c r="AY36303" i="1"/>
  <c r="AQ36303" i="1" s="1"/>
  <c r="AY36298" i="1"/>
  <c r="AQ36298" i="1" s="1"/>
  <c r="AY36295" i="1"/>
  <c r="AQ36295" i="1" s="1"/>
  <c r="AY36294" i="1"/>
  <c r="AQ36294" i="1" s="1"/>
  <c r="AY36290" i="1"/>
  <c r="AQ36290" i="1" s="1"/>
  <c r="AY36287" i="1"/>
  <c r="AQ36287" i="1" s="1"/>
  <c r="AY36286" i="1"/>
  <c r="AQ36286" i="1" s="1"/>
  <c r="AY36282" i="1"/>
  <c r="AQ36282" i="1" s="1"/>
  <c r="AY36278" i="1"/>
  <c r="AQ36278" i="1" s="1"/>
  <c r="AY36274" i="1"/>
  <c r="AQ36274" i="1" s="1"/>
  <c r="AY36270" i="1"/>
  <c r="AQ36270" i="1" s="1"/>
  <c r="AY36266" i="1"/>
  <c r="AQ36266" i="1" s="1"/>
  <c r="AY36262" i="1"/>
  <c r="AQ36262" i="1" s="1"/>
  <c r="AY36258" i="1"/>
  <c r="AQ36258" i="1" s="1"/>
  <c r="AY36254" i="1"/>
  <c r="AQ36254" i="1" s="1"/>
  <c r="AY36250" i="1"/>
  <c r="AQ36250" i="1" s="1"/>
  <c r="AY36242" i="1"/>
  <c r="AQ36242" i="1" s="1"/>
  <c r="AY36239" i="1"/>
  <c r="AQ36239" i="1" s="1"/>
  <c r="AY36234" i="1"/>
  <c r="AQ36234" i="1" s="1"/>
  <c r="AY36231" i="1"/>
  <c r="AQ36231" i="1" s="1"/>
  <c r="AY36226" i="1"/>
  <c r="AQ36226" i="1" s="1"/>
  <c r="AY36218" i="1"/>
  <c r="AQ36218" i="1" s="1"/>
  <c r="AY36214" i="1"/>
  <c r="AQ36214" i="1" s="1"/>
  <c r="AY36205" i="1"/>
  <c r="AQ36205" i="1" s="1"/>
  <c r="AY36201" i="1"/>
  <c r="AQ36201" i="1" s="1"/>
  <c r="AY36175" i="1"/>
  <c r="AQ36175" i="1" s="1"/>
  <c r="AY36171" i="1"/>
  <c r="AQ36171" i="1" s="1"/>
  <c r="AY36154" i="1"/>
  <c r="AQ36154" i="1" s="1"/>
  <c r="AY36141" i="1"/>
  <c r="AQ36141" i="1" s="1"/>
  <c r="AY36137" i="1"/>
  <c r="AQ36137" i="1" s="1"/>
  <c r="AY36126" i="1"/>
  <c r="AQ36126" i="1" s="1"/>
  <c r="AY36116" i="1"/>
  <c r="AQ36116" i="1" s="1"/>
  <c r="AY36111" i="1"/>
  <c r="AQ36111" i="1" s="1"/>
  <c r="AY36107" i="1"/>
  <c r="AQ36107" i="1" s="1"/>
  <c r="AY36090" i="1"/>
  <c r="AQ36090" i="1" s="1"/>
  <c r="AY36082" i="1"/>
  <c r="AQ36082" i="1" s="1"/>
  <c r="AY36074" i="1"/>
  <c r="AQ36074" i="1" s="1"/>
  <c r="AY36061" i="1"/>
  <c r="AQ36061" i="1" s="1"/>
  <c r="AY36040" i="1"/>
  <c r="AQ36040" i="1" s="1"/>
  <c r="AY36036" i="1"/>
  <c r="AQ36036" i="1" s="1"/>
  <c r="AY36032" i="1"/>
  <c r="AQ36032" i="1" s="1"/>
  <c r="AY36028" i="1"/>
  <c r="AQ36028" i="1" s="1"/>
  <c r="AY36024" i="1"/>
  <c r="AQ36024" i="1" s="1"/>
  <c r="AY36020" i="1"/>
  <c r="AQ36020" i="1" s="1"/>
  <c r="AY36016" i="1"/>
  <c r="AQ36016" i="1" s="1"/>
  <c r="AY36012" i="1"/>
  <c r="AQ36012" i="1" s="1"/>
  <c r="AY36008" i="1"/>
  <c r="AQ36008" i="1" s="1"/>
  <c r="AY36000" i="1"/>
  <c r="AQ36000" i="1" s="1"/>
  <c r="AY35918" i="1"/>
  <c r="AQ35918" i="1" s="1"/>
  <c r="AY35914" i="1"/>
  <c r="AQ35914" i="1" s="1"/>
  <c r="AY35904" i="1"/>
  <c r="AQ35904" i="1" s="1"/>
  <c r="AY35896" i="1"/>
  <c r="AQ35896" i="1" s="1"/>
  <c r="AY35866" i="1"/>
  <c r="AQ35866" i="1" s="1"/>
  <c r="AY35849" i="1"/>
  <c r="AQ35849" i="1" s="1"/>
  <c r="AY35845" i="1"/>
  <c r="AQ35845" i="1" s="1"/>
  <c r="AY35841" i="1"/>
  <c r="AQ35841" i="1" s="1"/>
  <c r="AY35815" i="1"/>
  <c r="AQ35815" i="1" s="1"/>
  <c r="AY35767" i="1"/>
  <c r="AQ35767" i="1" s="1"/>
  <c r="AY35738" i="1"/>
  <c r="AQ35738" i="1" s="1"/>
  <c r="AY35736" i="1"/>
  <c r="AQ35736" i="1" s="1"/>
  <c r="AY35682" i="1"/>
  <c r="AQ35682" i="1" s="1"/>
  <c r="AY35680" i="1"/>
  <c r="AQ35680" i="1" s="1"/>
  <c r="AY35674" i="1"/>
  <c r="AQ35674" i="1" s="1"/>
  <c r="AY35672" i="1"/>
  <c r="AQ35672" i="1" s="1"/>
  <c r="AY35657" i="1"/>
  <c r="AQ35657" i="1" s="1"/>
  <c r="AY35577" i="1"/>
  <c r="AQ35577" i="1" s="1"/>
  <c r="AY35566" i="1"/>
  <c r="AQ35566" i="1" s="1"/>
  <c r="AY35551" i="1"/>
  <c r="AQ35551" i="1" s="1"/>
  <c r="AY35548" i="1"/>
  <c r="AQ35548" i="1" s="1"/>
  <c r="AY35530" i="1"/>
  <c r="AQ35530" i="1" s="1"/>
  <c r="AY35513" i="1"/>
  <c r="AQ35513" i="1" s="1"/>
  <c r="AY35502" i="1"/>
  <c r="AQ35502" i="1" s="1"/>
  <c r="AY35487" i="1"/>
  <c r="AQ35487" i="1" s="1"/>
  <c r="AY35484" i="1"/>
  <c r="AQ35484" i="1" s="1"/>
  <c r="AY35466" i="1"/>
  <c r="AQ35466" i="1" s="1"/>
  <c r="AY35449" i="1"/>
  <c r="AQ35449" i="1" s="1"/>
  <c r="AY35438" i="1"/>
  <c r="AQ35438" i="1" s="1"/>
  <c r="AY35423" i="1"/>
  <c r="AQ35423" i="1" s="1"/>
  <c r="AY35420" i="1"/>
  <c r="AQ35420" i="1" s="1"/>
  <c r="AY35402" i="1"/>
  <c r="AQ35402" i="1" s="1"/>
  <c r="AY35385" i="1"/>
  <c r="AQ35385" i="1" s="1"/>
  <c r="AY35374" i="1"/>
  <c r="AQ35374" i="1" s="1"/>
  <c r="AY35352" i="1"/>
  <c r="AQ35352" i="1" s="1"/>
  <c r="AY35269" i="1"/>
  <c r="AQ35269" i="1" s="1"/>
  <c r="AY35163" i="1"/>
  <c r="AQ35163" i="1" s="1"/>
  <c r="AY35135" i="1"/>
  <c r="AQ35135" i="1" s="1"/>
  <c r="AY35131" i="1"/>
  <c r="AQ35131" i="1" s="1"/>
  <c r="AY35035" i="1"/>
  <c r="AQ35035" i="1" s="1"/>
  <c r="AY35003" i="1"/>
  <c r="AQ35003" i="1" s="1"/>
  <c r="AY34907" i="1"/>
  <c r="AQ34907" i="1" s="1"/>
  <c r="AY34879" i="1"/>
  <c r="AQ34879" i="1" s="1"/>
  <c r="AY34776" i="1"/>
  <c r="AQ34776" i="1" s="1"/>
  <c r="AY34772" i="1"/>
  <c r="AQ34772" i="1" s="1"/>
  <c r="AY34764" i="1"/>
  <c r="AQ34764" i="1" s="1"/>
  <c r="AY34659" i="1"/>
  <c r="AQ34659" i="1" s="1"/>
  <c r="AY34584" i="1"/>
  <c r="AQ34584" i="1" s="1"/>
  <c r="AY34580" i="1"/>
  <c r="AQ34580" i="1" s="1"/>
  <c r="AY34563" i="1"/>
  <c r="AQ34563" i="1" s="1"/>
  <c r="AY34555" i="1"/>
  <c r="AQ34555" i="1" s="1"/>
  <c r="AY34539" i="1"/>
  <c r="AQ34539" i="1" s="1"/>
  <c r="AY34493" i="1"/>
  <c r="AQ34493" i="1" s="1"/>
  <c r="AY34374" i="1"/>
  <c r="AQ34374" i="1" s="1"/>
  <c r="AY34275" i="1"/>
  <c r="AQ34275" i="1" s="1"/>
  <c r="AY34267" i="1"/>
  <c r="AQ34267" i="1" s="1"/>
  <c r="AY34222" i="1"/>
  <c r="AQ34222" i="1" s="1"/>
  <c r="AY34214" i="1"/>
  <c r="AQ34214" i="1" s="1"/>
  <c r="AY34211" i="1"/>
  <c r="AQ34211" i="1" s="1"/>
  <c r="AY34020" i="1"/>
  <c r="AQ34020" i="1" s="1"/>
  <c r="AY33979" i="1"/>
  <c r="AQ33979" i="1" s="1"/>
  <c r="AY33963" i="1"/>
  <c r="AQ33963" i="1" s="1"/>
  <c r="AY36728" i="1"/>
  <c r="AQ36728" i="1" s="1"/>
  <c r="AY36727" i="1"/>
  <c r="AQ36727" i="1" s="1"/>
  <c r="AY36710" i="1"/>
  <c r="AQ36710" i="1" s="1"/>
  <c r="AY36697" i="1"/>
  <c r="AQ36697" i="1" s="1"/>
  <c r="AY36691" i="1"/>
  <c r="AQ36691" i="1" s="1"/>
  <c r="AY36684" i="1"/>
  <c r="AQ36684" i="1" s="1"/>
  <c r="AY36651" i="1"/>
  <c r="AQ36651" i="1" s="1"/>
  <c r="AY36638" i="1"/>
  <c r="AQ36638" i="1" s="1"/>
  <c r="AY36588" i="1"/>
  <c r="AQ36588" i="1" s="1"/>
  <c r="AY36580" i="1"/>
  <c r="AQ36580" i="1" s="1"/>
  <c r="AY36572" i="1"/>
  <c r="AQ36572" i="1" s="1"/>
  <c r="AY36564" i="1"/>
  <c r="AQ36564" i="1" s="1"/>
  <c r="AY36556" i="1"/>
  <c r="AQ36556" i="1" s="1"/>
  <c r="AY36548" i="1"/>
  <c r="AQ36548" i="1" s="1"/>
  <c r="AY36540" i="1"/>
  <c r="AQ36540" i="1" s="1"/>
  <c r="AY36532" i="1"/>
  <c r="AQ36532" i="1" s="1"/>
  <c r="AY36524" i="1"/>
  <c r="AQ36524" i="1" s="1"/>
  <c r="AY36516" i="1"/>
  <c r="AQ36516" i="1" s="1"/>
  <c r="AY36508" i="1"/>
  <c r="AQ36508" i="1" s="1"/>
  <c r="AY36500" i="1"/>
  <c r="AQ36500" i="1" s="1"/>
  <c r="AY36492" i="1"/>
  <c r="AQ36492" i="1" s="1"/>
  <c r="AY36484" i="1"/>
  <c r="AQ36484" i="1" s="1"/>
  <c r="AY36476" i="1"/>
  <c r="AQ36476" i="1" s="1"/>
  <c r="AY36468" i="1"/>
  <c r="AQ36468" i="1" s="1"/>
  <c r="AY36460" i="1"/>
  <c r="AQ36460" i="1" s="1"/>
  <c r="AY36452" i="1"/>
  <c r="AQ36452" i="1" s="1"/>
  <c r="AY36444" i="1"/>
  <c r="AQ36444" i="1" s="1"/>
  <c r="AY36436" i="1"/>
  <c r="AQ36436" i="1" s="1"/>
  <c r="AY36428" i="1"/>
  <c r="AQ36428" i="1" s="1"/>
  <c r="AY36420" i="1"/>
  <c r="AQ36420" i="1" s="1"/>
  <c r="AY36412" i="1"/>
  <c r="AQ36412" i="1" s="1"/>
  <c r="AY36404" i="1"/>
  <c r="AQ36404" i="1" s="1"/>
  <c r="AY36396" i="1"/>
  <c r="AQ36396" i="1" s="1"/>
  <c r="AY36388" i="1"/>
  <c r="AQ36388" i="1" s="1"/>
  <c r="AY36380" i="1"/>
  <c r="AQ36380" i="1" s="1"/>
  <c r="AY36372" i="1"/>
  <c r="AQ36372" i="1" s="1"/>
  <c r="AY36359" i="1"/>
  <c r="AQ36359" i="1" s="1"/>
  <c r="AY36355" i="1"/>
  <c r="AQ36355" i="1" s="1"/>
  <c r="AY36351" i="1"/>
  <c r="AQ36351" i="1" s="1"/>
  <c r="AY36280" i="1"/>
  <c r="AQ36280" i="1" s="1"/>
  <c r="AY36279" i="1"/>
  <c r="AQ36279" i="1" s="1"/>
  <c r="AY36272" i="1"/>
  <c r="AQ36272" i="1" s="1"/>
  <c r="AY36264" i="1"/>
  <c r="AQ36264" i="1" s="1"/>
  <c r="AY36256" i="1"/>
  <c r="AQ36256" i="1" s="1"/>
  <c r="AY36248" i="1"/>
  <c r="AQ36248" i="1" s="1"/>
  <c r="AY36240" i="1"/>
  <c r="AQ36240" i="1" s="1"/>
  <c r="AY36232" i="1"/>
  <c r="AQ36232" i="1" s="1"/>
  <c r="AY36224" i="1"/>
  <c r="AQ36224" i="1" s="1"/>
  <c r="AY36215" i="1"/>
  <c r="AQ36215" i="1" s="1"/>
  <c r="AY36210" i="1"/>
  <c r="AQ36210" i="1" s="1"/>
  <c r="AY36206" i="1"/>
  <c r="AQ36206" i="1" s="1"/>
  <c r="AY36197" i="1"/>
  <c r="AQ36197" i="1" s="1"/>
  <c r="AY36193" i="1"/>
  <c r="AQ36193" i="1" s="1"/>
  <c r="AY36172" i="1"/>
  <c r="AQ36172" i="1" s="1"/>
  <c r="AY36167" i="1"/>
  <c r="AQ36167" i="1" s="1"/>
  <c r="AY36163" i="1"/>
  <c r="AQ36163" i="1" s="1"/>
  <c r="AY36146" i="1"/>
  <c r="AQ36146" i="1" s="1"/>
  <c r="AY36133" i="1"/>
  <c r="AQ36133" i="1" s="1"/>
  <c r="AY36129" i="1"/>
  <c r="AQ36129" i="1" s="1"/>
  <c r="AY36118" i="1"/>
  <c r="AQ36118" i="1" s="1"/>
  <c r="AY36108" i="1"/>
  <c r="AQ36108" i="1" s="1"/>
  <c r="AY36103" i="1"/>
  <c r="AQ36103" i="1" s="1"/>
  <c r="AY36099" i="1"/>
  <c r="AQ36099" i="1" s="1"/>
  <c r="AY36066" i="1"/>
  <c r="AQ36066" i="1" s="1"/>
  <c r="AY36053" i="1"/>
  <c r="AQ36053" i="1" s="1"/>
  <c r="AY36004" i="1"/>
  <c r="AQ36004" i="1" s="1"/>
  <c r="AY35971" i="1"/>
  <c r="AQ35971" i="1" s="1"/>
  <c r="AY35959" i="1"/>
  <c r="AQ35959" i="1" s="1"/>
  <c r="AY35913" i="1"/>
  <c r="AQ35913" i="1" s="1"/>
  <c r="AY35905" i="1"/>
  <c r="AQ35905" i="1" s="1"/>
  <c r="AY35879" i="1"/>
  <c r="AQ35879" i="1" s="1"/>
  <c r="AY35858" i="1"/>
  <c r="AQ35858" i="1" s="1"/>
  <c r="AY35856" i="1"/>
  <c r="AQ35856" i="1" s="1"/>
  <c r="AY35848" i="1"/>
  <c r="AQ35848" i="1" s="1"/>
  <c r="AY35833" i="1"/>
  <c r="AQ35833" i="1" s="1"/>
  <c r="AY35794" i="1"/>
  <c r="AQ35794" i="1" s="1"/>
  <c r="AY35782" i="1"/>
  <c r="AQ35782" i="1" s="1"/>
  <c r="AY35751" i="1"/>
  <c r="AQ35751" i="1" s="1"/>
  <c r="AY35730" i="1"/>
  <c r="AQ35730" i="1" s="1"/>
  <c r="AY35721" i="1"/>
  <c r="AQ35721" i="1" s="1"/>
  <c r="AY35703" i="1"/>
  <c r="AQ35703" i="1" s="1"/>
  <c r="AY35699" i="1"/>
  <c r="AQ35699" i="1" s="1"/>
  <c r="AY35666" i="1"/>
  <c r="AQ35666" i="1" s="1"/>
  <c r="AY35664" i="1"/>
  <c r="AQ35664" i="1" s="1"/>
  <c r="AY35658" i="1"/>
  <c r="AQ35658" i="1" s="1"/>
  <c r="AY35607" i="1"/>
  <c r="AQ35607" i="1" s="1"/>
  <c r="AY35586" i="1"/>
  <c r="AQ35586" i="1" s="1"/>
  <c r="AY35573" i="1"/>
  <c r="AQ35573" i="1" s="1"/>
  <c r="AY35569" i="1"/>
  <c r="AQ35569" i="1" s="1"/>
  <c r="AY35558" i="1"/>
  <c r="AQ35558" i="1" s="1"/>
  <c r="AY35543" i="1"/>
  <c r="AQ35543" i="1" s="1"/>
  <c r="AY35540" i="1"/>
  <c r="AQ35540" i="1" s="1"/>
  <c r="AY35522" i="1"/>
  <c r="AQ35522" i="1" s="1"/>
  <c r="AY35505" i="1"/>
  <c r="AQ35505" i="1" s="1"/>
  <c r="AY35494" i="1"/>
  <c r="AQ35494" i="1" s="1"/>
  <c r="AY35479" i="1"/>
  <c r="AQ35479" i="1" s="1"/>
  <c r="AY35476" i="1"/>
  <c r="AQ35476" i="1" s="1"/>
  <c r="AY35458" i="1"/>
  <c r="AQ35458" i="1" s="1"/>
  <c r="AY35441" i="1"/>
  <c r="AQ35441" i="1" s="1"/>
  <c r="AY35430" i="1"/>
  <c r="AQ35430" i="1" s="1"/>
  <c r="AY35415" i="1"/>
  <c r="AQ35415" i="1" s="1"/>
  <c r="AY35412" i="1"/>
  <c r="AQ35412" i="1" s="1"/>
  <c r="AY35394" i="1"/>
  <c r="AQ35394" i="1" s="1"/>
  <c r="AY35381" i="1"/>
  <c r="AQ35381" i="1" s="1"/>
  <c r="AY35377" i="1"/>
  <c r="AQ35377" i="1" s="1"/>
  <c r="AY35366" i="1"/>
  <c r="AQ35366" i="1" s="1"/>
  <c r="AY35360" i="1"/>
  <c r="AQ35360" i="1" s="1"/>
  <c r="AY35344" i="1"/>
  <c r="AQ35344" i="1" s="1"/>
  <c r="AY35286" i="1"/>
  <c r="AQ35286" i="1" s="1"/>
  <c r="AY35261" i="1"/>
  <c r="AQ35261" i="1" s="1"/>
  <c r="AY35245" i="1"/>
  <c r="AQ35245" i="1" s="1"/>
  <c r="AY35233" i="1"/>
  <c r="AQ35233" i="1" s="1"/>
  <c r="AY35209" i="1"/>
  <c r="AQ35209" i="1" s="1"/>
  <c r="AY35081" i="1"/>
  <c r="AQ35081" i="1" s="1"/>
  <c r="AY35069" i="1"/>
  <c r="AQ35069" i="1" s="1"/>
  <c r="AY35025" i="1"/>
  <c r="AQ35025" i="1" s="1"/>
  <c r="AY35011" i="1"/>
  <c r="AQ35011" i="1" s="1"/>
  <c r="AY35007" i="1"/>
  <c r="AQ35007" i="1" s="1"/>
  <c r="AY34953" i="1"/>
  <c r="AQ34953" i="1" s="1"/>
  <c r="AY34941" i="1"/>
  <c r="AQ34941" i="1" s="1"/>
  <c r="AY34897" i="1"/>
  <c r="AQ34897" i="1" s="1"/>
  <c r="AY34834" i="1"/>
  <c r="AQ34834" i="1" s="1"/>
  <c r="AY34748" i="1"/>
  <c r="AQ34748" i="1" s="1"/>
  <c r="AY34705" i="1"/>
  <c r="AQ34705" i="1" s="1"/>
  <c r="AY34572" i="1"/>
  <c r="AQ34572" i="1" s="1"/>
  <c r="AY34564" i="1"/>
  <c r="AQ34564" i="1" s="1"/>
  <c r="AY34401" i="1"/>
  <c r="AQ34401" i="1" s="1"/>
  <c r="AY34127" i="1"/>
  <c r="AQ34127" i="1" s="1"/>
  <c r="AY34123" i="1"/>
  <c r="AQ34123" i="1" s="1"/>
  <c r="AY34115" i="1"/>
  <c r="AQ34115" i="1" s="1"/>
  <c r="AY34107" i="1"/>
  <c r="AQ34107" i="1" s="1"/>
  <c r="AY34074" i="1"/>
  <c r="AQ34074" i="1" s="1"/>
  <c r="AY33988" i="1"/>
  <c r="AQ33988" i="1" s="1"/>
  <c r="AY36747" i="1"/>
  <c r="AQ36747" i="1" s="1"/>
  <c r="AY36740" i="1"/>
  <c r="AQ36740" i="1" s="1"/>
  <c r="AY36738" i="1"/>
  <c r="AQ36738" i="1" s="1"/>
  <c r="AY36720" i="1"/>
  <c r="AQ36720" i="1" s="1"/>
  <c r="AY36719" i="1"/>
  <c r="AQ36719" i="1" s="1"/>
  <c r="AY36706" i="1"/>
  <c r="AQ36706" i="1" s="1"/>
  <c r="AY36702" i="1"/>
  <c r="AQ36702" i="1" s="1"/>
  <c r="AY36689" i="1"/>
  <c r="AQ36689" i="1" s="1"/>
  <c r="AY36683" i="1"/>
  <c r="AQ36683" i="1" s="1"/>
  <c r="AY36676" i="1"/>
  <c r="AQ36676" i="1" s="1"/>
  <c r="AY36673" i="1"/>
  <c r="AQ36673" i="1" s="1"/>
  <c r="AY36672" i="1"/>
  <c r="AQ36672" i="1" s="1"/>
  <c r="AY36668" i="1"/>
  <c r="AQ36668" i="1" s="1"/>
  <c r="AY36665" i="1"/>
  <c r="AQ36665" i="1" s="1"/>
  <c r="AY36664" i="1"/>
  <c r="AQ36664" i="1" s="1"/>
  <c r="AY36655" i="1"/>
  <c r="AQ36655" i="1" s="1"/>
  <c r="AY36652" i="1"/>
  <c r="AQ36652" i="1" s="1"/>
  <c r="AY36639" i="1"/>
  <c r="AQ36639" i="1" s="1"/>
  <c r="AY36635" i="1"/>
  <c r="AQ36635" i="1" s="1"/>
  <c r="AY36364" i="1"/>
  <c r="AQ36364" i="1" s="1"/>
  <c r="AY36347" i="1"/>
  <c r="AQ36347" i="1" s="1"/>
  <c r="AY36339" i="1"/>
  <c r="AQ36339" i="1" s="1"/>
  <c r="AY36331" i="1"/>
  <c r="AQ36331" i="1" s="1"/>
  <c r="AY36323" i="1"/>
  <c r="AQ36323" i="1" s="1"/>
  <c r="AY36315" i="1"/>
  <c r="AQ36315" i="1" s="1"/>
  <c r="AY36307" i="1"/>
  <c r="AQ36307" i="1" s="1"/>
  <c r="AY36299" i="1"/>
  <c r="AQ36299" i="1" s="1"/>
  <c r="AY36291" i="1"/>
  <c r="AQ36291" i="1" s="1"/>
  <c r="AY36283" i="1"/>
  <c r="AQ36283" i="1" s="1"/>
  <c r="AY36276" i="1"/>
  <c r="AQ36276" i="1" s="1"/>
  <c r="AY36275" i="1"/>
  <c r="AQ36275" i="1" s="1"/>
  <c r="AY36271" i="1"/>
  <c r="AQ36271" i="1" s="1"/>
  <c r="AY36268" i="1"/>
  <c r="AQ36268" i="1" s="1"/>
  <c r="AY36267" i="1"/>
  <c r="AQ36267" i="1" s="1"/>
  <c r="AY36263" i="1"/>
  <c r="AQ36263" i="1" s="1"/>
  <c r="AY36260" i="1"/>
  <c r="AQ36260" i="1" s="1"/>
  <c r="AY36259" i="1"/>
  <c r="AQ36259" i="1" s="1"/>
  <c r="AY36255" i="1"/>
  <c r="AQ36255" i="1" s="1"/>
  <c r="AY36251" i="1"/>
  <c r="AQ36251" i="1" s="1"/>
  <c r="AY36247" i="1"/>
  <c r="AQ36247" i="1" s="1"/>
  <c r="AY36244" i="1"/>
  <c r="AQ36244" i="1" s="1"/>
  <c r="AY36243" i="1"/>
  <c r="AQ36243" i="1" s="1"/>
  <c r="AY36236" i="1"/>
  <c r="AQ36236" i="1" s="1"/>
  <c r="AY36235" i="1"/>
  <c r="AQ36235" i="1" s="1"/>
  <c r="AY36228" i="1"/>
  <c r="AQ36228" i="1" s="1"/>
  <c r="AY36227" i="1"/>
  <c r="AQ36227" i="1" s="1"/>
  <c r="AY36223" i="1"/>
  <c r="AQ36223" i="1" s="1"/>
  <c r="AY36220" i="1"/>
  <c r="AQ36220" i="1" s="1"/>
  <c r="AY36219" i="1"/>
  <c r="AQ36219" i="1" s="1"/>
  <c r="AY36202" i="1"/>
  <c r="AQ36202" i="1" s="1"/>
  <c r="AY36198" i="1"/>
  <c r="AQ36198" i="1" s="1"/>
  <c r="AY36189" i="1"/>
  <c r="AQ36189" i="1" s="1"/>
  <c r="AY36185" i="1"/>
  <c r="AQ36185" i="1" s="1"/>
  <c r="AY36174" i="1"/>
  <c r="AQ36174" i="1" s="1"/>
  <c r="AY36164" i="1"/>
  <c r="AQ36164" i="1" s="1"/>
  <c r="AY36159" i="1"/>
  <c r="AQ36159" i="1" s="1"/>
  <c r="AY36156" i="1"/>
  <c r="AQ36156" i="1" s="1"/>
  <c r="AY36155" i="1"/>
  <c r="AQ36155" i="1" s="1"/>
  <c r="AY36138" i="1"/>
  <c r="AQ36138" i="1" s="1"/>
  <c r="AY36125" i="1"/>
  <c r="AQ36125" i="1" s="1"/>
  <c r="AY36121" i="1"/>
  <c r="AQ36121" i="1" s="1"/>
  <c r="AY36110" i="1"/>
  <c r="AQ36110" i="1" s="1"/>
  <c r="AY36100" i="1"/>
  <c r="AQ36100" i="1" s="1"/>
  <c r="AY36095" i="1"/>
  <c r="AQ36095" i="1" s="1"/>
  <c r="AY36091" i="1"/>
  <c r="AQ36091" i="1" s="1"/>
  <c r="AY36087" i="1"/>
  <c r="AQ36087" i="1" s="1"/>
  <c r="AY36083" i="1"/>
  <c r="AQ36083" i="1" s="1"/>
  <c r="AY36079" i="1"/>
  <c r="AQ36079" i="1" s="1"/>
  <c r="AY36075" i="1"/>
  <c r="AQ36075" i="1" s="1"/>
  <c r="AY36058" i="1"/>
  <c r="AQ36058" i="1" s="1"/>
  <c r="AY36045" i="1"/>
  <c r="AQ36045" i="1" s="1"/>
  <c r="AY36034" i="1"/>
  <c r="AQ36034" i="1" s="1"/>
  <c r="AY36026" i="1"/>
  <c r="AQ36026" i="1" s="1"/>
  <c r="AY36018" i="1"/>
  <c r="AQ36018" i="1" s="1"/>
  <c r="AY36010" i="1"/>
  <c r="AQ36010" i="1" s="1"/>
  <c r="AY35982" i="1"/>
  <c r="AQ35982" i="1" s="1"/>
  <c r="AY35976" i="1"/>
  <c r="AQ35976" i="1" s="1"/>
  <c r="AY35974" i="1"/>
  <c r="AQ35974" i="1" s="1"/>
  <c r="AY35968" i="1"/>
  <c r="AQ35968" i="1" s="1"/>
  <c r="AY35960" i="1"/>
  <c r="AQ35960" i="1" s="1"/>
  <c r="AY35943" i="1"/>
  <c r="AQ35943" i="1" s="1"/>
  <c r="AY35902" i="1"/>
  <c r="AQ35902" i="1" s="1"/>
  <c r="AY35898" i="1"/>
  <c r="AQ35898" i="1" s="1"/>
  <c r="AY35888" i="1"/>
  <c r="AQ35888" i="1" s="1"/>
  <c r="AY35880" i="1"/>
  <c r="AQ35880" i="1" s="1"/>
  <c r="AY35850" i="1"/>
  <c r="AQ35850" i="1" s="1"/>
  <c r="AY35842" i="1"/>
  <c r="AQ35842" i="1" s="1"/>
  <c r="AY35834" i="1"/>
  <c r="AQ35834" i="1" s="1"/>
  <c r="AY35832" i="1"/>
  <c r="AQ35832" i="1" s="1"/>
  <c r="AY35822" i="1"/>
  <c r="AQ35822" i="1" s="1"/>
  <c r="AY35777" i="1"/>
  <c r="AQ35777" i="1" s="1"/>
  <c r="AY35641" i="1"/>
  <c r="AQ35641" i="1" s="1"/>
  <c r="AY35578" i="1"/>
  <c r="AQ35578" i="1" s="1"/>
  <c r="AY35565" i="1"/>
  <c r="AQ35565" i="1" s="1"/>
  <c r="AY35561" i="1"/>
  <c r="AQ35561" i="1" s="1"/>
  <c r="AY35550" i="1"/>
  <c r="AQ35550" i="1" s="1"/>
  <c r="AY35535" i="1"/>
  <c r="AQ35535" i="1" s="1"/>
  <c r="AY35532" i="1"/>
  <c r="AQ35532" i="1" s="1"/>
  <c r="AY35514" i="1"/>
  <c r="AQ35514" i="1" s="1"/>
  <c r="AY35501" i="1"/>
  <c r="AQ35501" i="1" s="1"/>
  <c r="AY35497" i="1"/>
  <c r="AQ35497" i="1" s="1"/>
  <c r="AY35486" i="1"/>
  <c r="AQ35486" i="1" s="1"/>
  <c r="AY35471" i="1"/>
  <c r="AQ35471" i="1" s="1"/>
  <c r="AY35468" i="1"/>
  <c r="AQ35468" i="1" s="1"/>
  <c r="AY35450" i="1"/>
  <c r="AQ35450" i="1" s="1"/>
  <c r="AY35437" i="1"/>
  <c r="AQ35437" i="1" s="1"/>
  <c r="AY35433" i="1"/>
  <c r="AQ35433" i="1" s="1"/>
  <c r="AY35422" i="1"/>
  <c r="AQ35422" i="1" s="1"/>
  <c r="AY35407" i="1"/>
  <c r="AQ35407" i="1" s="1"/>
  <c r="AY35404" i="1"/>
  <c r="AQ35404" i="1" s="1"/>
  <c r="AY35386" i="1"/>
  <c r="AQ35386" i="1" s="1"/>
  <c r="AY35373" i="1"/>
  <c r="AQ35373" i="1" s="1"/>
  <c r="AY35369" i="1"/>
  <c r="AQ35369" i="1" s="1"/>
  <c r="AY35334" i="1"/>
  <c r="AQ35334" i="1" s="1"/>
  <c r="AY35308" i="1"/>
  <c r="AQ35308" i="1" s="1"/>
  <c r="AY35197" i="1"/>
  <c r="AQ35197" i="1" s="1"/>
  <c r="AY35051" i="1"/>
  <c r="AQ35051" i="1" s="1"/>
  <c r="AY35026" i="1"/>
  <c r="AQ35026" i="1" s="1"/>
  <c r="AY34923" i="1"/>
  <c r="AQ34923" i="1" s="1"/>
  <c r="AY34786" i="1"/>
  <c r="AQ34786" i="1" s="1"/>
  <c r="AY34706" i="1"/>
  <c r="AQ34706" i="1" s="1"/>
  <c r="AY34589" i="1"/>
  <c r="AQ34589" i="1" s="1"/>
  <c r="AY34529" i="1"/>
  <c r="AQ34529" i="1" s="1"/>
  <c r="AY34502" i="1"/>
  <c r="AQ34502" i="1" s="1"/>
  <c r="AY34499" i="1"/>
  <c r="AQ34499" i="1" s="1"/>
  <c r="AY34404" i="1"/>
  <c r="AQ34404" i="1" s="1"/>
  <c r="AY34387" i="1"/>
  <c r="AQ34387" i="1" s="1"/>
  <c r="AY34379" i="1"/>
  <c r="AQ34379" i="1" s="1"/>
  <c r="AY34371" i="1"/>
  <c r="AQ34371" i="1" s="1"/>
  <c r="AY34363" i="1"/>
  <c r="AQ34363" i="1" s="1"/>
  <c r="AY34355" i="1"/>
  <c r="AQ34355" i="1" s="1"/>
  <c r="AY34330" i="1"/>
  <c r="AQ34330" i="1" s="1"/>
  <c r="AY34241" i="1"/>
  <c r="AQ34241" i="1" s="1"/>
  <c r="AY34158" i="1"/>
  <c r="AQ34158" i="1" s="1"/>
  <c r="AY34080" i="1"/>
  <c r="AQ34080" i="1" s="1"/>
  <c r="AY34072" i="1"/>
  <c r="AQ34072" i="1" s="1"/>
  <c r="AY33954" i="1"/>
  <c r="AQ33954" i="1" s="1"/>
  <c r="AY36745" i="1"/>
  <c r="AQ36745" i="1" s="1"/>
  <c r="AY36739" i="1"/>
  <c r="AQ36739" i="1" s="1"/>
  <c r="AY36732" i="1"/>
  <c r="AQ36732" i="1" s="1"/>
  <c r="AY36712" i="1"/>
  <c r="AQ36712" i="1" s="1"/>
  <c r="AY36711" i="1"/>
  <c r="AQ36711" i="1" s="1"/>
  <c r="AY36698" i="1"/>
  <c r="AQ36698" i="1" s="1"/>
  <c r="AY36694" i="1"/>
  <c r="AQ36694" i="1" s="1"/>
  <c r="AY36681" i="1"/>
  <c r="AQ36681" i="1" s="1"/>
  <c r="AY36675" i="1"/>
  <c r="AQ36675" i="1" s="1"/>
  <c r="AY36628" i="1"/>
  <c r="AQ36628" i="1" s="1"/>
  <c r="AY36617" i="1"/>
  <c r="AQ36617" i="1" s="1"/>
  <c r="AY36609" i="1"/>
  <c r="AQ36609" i="1" s="1"/>
  <c r="AY36605" i="1"/>
  <c r="AQ36605" i="1" s="1"/>
  <c r="AY36601" i="1"/>
  <c r="AQ36601" i="1" s="1"/>
  <c r="AY36597" i="1"/>
  <c r="AQ36597" i="1" s="1"/>
  <c r="AY36593" i="1"/>
  <c r="AQ36593" i="1" s="1"/>
  <c r="AY36589" i="1"/>
  <c r="AQ36589" i="1" s="1"/>
  <c r="AY36585" i="1"/>
  <c r="AQ36585" i="1" s="1"/>
  <c r="AY36581" i="1"/>
  <c r="AQ36581" i="1" s="1"/>
  <c r="AY36577" i="1"/>
  <c r="AQ36577" i="1" s="1"/>
  <c r="AY36573" i="1"/>
  <c r="AQ36573" i="1" s="1"/>
  <c r="AY36569" i="1"/>
  <c r="AQ36569" i="1" s="1"/>
  <c r="AY36565" i="1"/>
  <c r="AQ36565" i="1" s="1"/>
  <c r="AY36561" i="1"/>
  <c r="AQ36561" i="1" s="1"/>
  <c r="AY36557" i="1"/>
  <c r="AQ36557" i="1" s="1"/>
  <c r="AY36553" i="1"/>
  <c r="AQ36553" i="1" s="1"/>
  <c r="AY36549" i="1"/>
  <c r="AQ36549" i="1" s="1"/>
  <c r="AY36545" i="1"/>
  <c r="AQ36545" i="1" s="1"/>
  <c r="AY36541" i="1"/>
  <c r="AQ36541" i="1" s="1"/>
  <c r="AY36537" i="1"/>
  <c r="AQ36537" i="1" s="1"/>
  <c r="AY36533" i="1"/>
  <c r="AQ36533" i="1" s="1"/>
  <c r="AY36529" i="1"/>
  <c r="AQ36529" i="1" s="1"/>
  <c r="AY36525" i="1"/>
  <c r="AQ36525" i="1" s="1"/>
  <c r="AY36521" i="1"/>
  <c r="AQ36521" i="1" s="1"/>
  <c r="AY36517" i="1"/>
  <c r="AQ36517" i="1" s="1"/>
  <c r="AY36513" i="1"/>
  <c r="AQ36513" i="1" s="1"/>
  <c r="AY36509" i="1"/>
  <c r="AQ36509" i="1" s="1"/>
  <c r="AY36505" i="1"/>
  <c r="AQ36505" i="1" s="1"/>
  <c r="AY36501" i="1"/>
  <c r="AQ36501" i="1" s="1"/>
  <c r="AY36497" i="1"/>
  <c r="AQ36497" i="1" s="1"/>
  <c r="AY36493" i="1"/>
  <c r="AQ36493" i="1" s="1"/>
  <c r="AY36489" i="1"/>
  <c r="AQ36489" i="1" s="1"/>
  <c r="AY36485" i="1"/>
  <c r="AQ36485" i="1" s="1"/>
  <c r="AY36481" i="1"/>
  <c r="AQ36481" i="1" s="1"/>
  <c r="AY36477" i="1"/>
  <c r="AQ36477" i="1" s="1"/>
  <c r="AY36473" i="1"/>
  <c r="AQ36473" i="1" s="1"/>
  <c r="AY36469" i="1"/>
  <c r="AQ36469" i="1" s="1"/>
  <c r="AY36465" i="1"/>
  <c r="AQ36465" i="1" s="1"/>
  <c r="AY36461" i="1"/>
  <c r="AQ36461" i="1" s="1"/>
  <c r="AY36457" i="1"/>
  <c r="AQ36457" i="1" s="1"/>
  <c r="AY36453" i="1"/>
  <c r="AQ36453" i="1" s="1"/>
  <c r="AY36449" i="1"/>
  <c r="AQ36449" i="1" s="1"/>
  <c r="AY36445" i="1"/>
  <c r="AQ36445" i="1" s="1"/>
  <c r="AY36441" i="1"/>
  <c r="AQ36441" i="1" s="1"/>
  <c r="AY36437" i="1"/>
  <c r="AQ36437" i="1" s="1"/>
  <c r="AY36433" i="1"/>
  <c r="AQ36433" i="1" s="1"/>
  <c r="AY36429" i="1"/>
  <c r="AQ36429" i="1" s="1"/>
  <c r="AY36425" i="1"/>
  <c r="AQ36425" i="1" s="1"/>
  <c r="AY36421" i="1"/>
  <c r="AQ36421" i="1" s="1"/>
  <c r="AY36417" i="1"/>
  <c r="AQ36417" i="1" s="1"/>
  <c r="AY36413" i="1"/>
  <c r="AQ36413" i="1" s="1"/>
  <c r="AY36409" i="1"/>
  <c r="AQ36409" i="1" s="1"/>
  <c r="AY36405" i="1"/>
  <c r="AQ36405" i="1" s="1"/>
  <c r="AY36401" i="1"/>
  <c r="AQ36401" i="1" s="1"/>
  <c r="AY36397" i="1"/>
  <c r="AQ36397" i="1" s="1"/>
  <c r="AY36393" i="1"/>
  <c r="AQ36393" i="1" s="1"/>
  <c r="AY36389" i="1"/>
  <c r="AQ36389" i="1" s="1"/>
  <c r="AY36385" i="1"/>
  <c r="AQ36385" i="1" s="1"/>
  <c r="AY36381" i="1"/>
  <c r="AQ36381" i="1" s="1"/>
  <c r="AY36377" i="1"/>
  <c r="AQ36377" i="1" s="1"/>
  <c r="AY36373" i="1"/>
  <c r="AQ36373" i="1" s="1"/>
  <c r="AY36369" i="1"/>
  <c r="AQ36369" i="1" s="1"/>
  <c r="AY36356" i="1"/>
  <c r="AQ36356" i="1" s="1"/>
  <c r="AY36292" i="1"/>
  <c r="AQ36292" i="1" s="1"/>
  <c r="AY36284" i="1"/>
  <c r="AQ36284" i="1" s="1"/>
  <c r="AY36252" i="1"/>
  <c r="AQ36252" i="1" s="1"/>
  <c r="AY36212" i="1"/>
  <c r="AQ36212" i="1" s="1"/>
  <c r="AY36211" i="1"/>
  <c r="AQ36211" i="1" s="1"/>
  <c r="AY36190" i="1"/>
  <c r="AQ36190" i="1" s="1"/>
  <c r="AY36166" i="1"/>
  <c r="AQ36166" i="1" s="1"/>
  <c r="AY36148" i="1"/>
  <c r="AQ36148" i="1" s="1"/>
  <c r="AY36102" i="1"/>
  <c r="AQ36102" i="1" s="1"/>
  <c r="AY36092" i="1"/>
  <c r="AQ36092" i="1" s="1"/>
  <c r="AY36088" i="1"/>
  <c r="AQ36088" i="1" s="1"/>
  <c r="AY36084" i="1"/>
  <c r="AQ36084" i="1" s="1"/>
  <c r="AY36080" i="1"/>
  <c r="AQ36080" i="1" s="1"/>
  <c r="AY36076" i="1"/>
  <c r="AQ36076" i="1" s="1"/>
  <c r="AY36046" i="1"/>
  <c r="AQ36046" i="1" s="1"/>
  <c r="AY35969" i="1"/>
  <c r="AQ35969" i="1" s="1"/>
  <c r="AY35952" i="1"/>
  <c r="AQ35952" i="1" s="1"/>
  <c r="AY35944" i="1"/>
  <c r="AQ35944" i="1" s="1"/>
  <c r="AY35889" i="1"/>
  <c r="AQ35889" i="1" s="1"/>
  <c r="AY35784" i="1"/>
  <c r="AQ35784" i="1" s="1"/>
  <c r="AY35710" i="1"/>
  <c r="AQ35710" i="1" s="1"/>
  <c r="AY35709" i="1"/>
  <c r="AQ35709" i="1" s="1"/>
  <c r="AY35648" i="1"/>
  <c r="AQ35648" i="1" s="1"/>
  <c r="AY35642" i="1"/>
  <c r="AQ35642" i="1" s="1"/>
  <c r="AY35591" i="1"/>
  <c r="AQ35591" i="1" s="1"/>
  <c r="AY35588" i="1"/>
  <c r="AQ35588" i="1" s="1"/>
  <c r="AY35570" i="1"/>
  <c r="AQ35570" i="1" s="1"/>
  <c r="AY35553" i="1"/>
  <c r="AQ35553" i="1" s="1"/>
  <c r="AY35542" i="1"/>
  <c r="AQ35542" i="1" s="1"/>
  <c r="AY35527" i="1"/>
  <c r="AQ35527" i="1" s="1"/>
  <c r="AY35524" i="1"/>
  <c r="AQ35524" i="1" s="1"/>
  <c r="AY35506" i="1"/>
  <c r="AQ35506" i="1" s="1"/>
  <c r="AY35489" i="1"/>
  <c r="AQ35489" i="1" s="1"/>
  <c r="AY35478" i="1"/>
  <c r="AQ35478" i="1" s="1"/>
  <c r="AY35463" i="1"/>
  <c r="AQ35463" i="1" s="1"/>
  <c r="AY35460" i="1"/>
  <c r="AQ35460" i="1" s="1"/>
  <c r="AY35442" i="1"/>
  <c r="AQ35442" i="1" s="1"/>
  <c r="AY35414" i="1"/>
  <c r="AQ35414" i="1" s="1"/>
  <c r="AY35396" i="1"/>
  <c r="AQ35396" i="1" s="1"/>
  <c r="AY34833" i="1"/>
  <c r="AQ34833" i="1" s="1"/>
  <c r="AY34825" i="1"/>
  <c r="AQ34825" i="1" s="1"/>
  <c r="AY34651" i="1"/>
  <c r="AQ34651" i="1" s="1"/>
  <c r="AY34530" i="1"/>
  <c r="AQ34530" i="1" s="1"/>
  <c r="AY34429" i="1"/>
  <c r="AQ34429" i="1" s="1"/>
  <c r="AY34227" i="1"/>
  <c r="AQ34227" i="1" s="1"/>
  <c r="AY34219" i="1"/>
  <c r="AQ34219" i="1" s="1"/>
  <c r="AY34075" i="1"/>
  <c r="AQ34075" i="1" s="1"/>
  <c r="AY34067" i="1"/>
  <c r="AQ34067" i="1" s="1"/>
  <c r="AY34059" i="1"/>
  <c r="AQ34059" i="1" s="1"/>
  <c r="AY33907" i="1"/>
  <c r="AQ33907" i="1" s="1"/>
  <c r="AY33898" i="1"/>
  <c r="AQ33898" i="1" s="1"/>
  <c r="AY33850" i="1"/>
  <c r="AQ33850" i="1" s="1"/>
  <c r="AY33754" i="1"/>
  <c r="AQ33754" i="1" s="1"/>
  <c r="AY34044" i="1"/>
  <c r="AQ34044" i="1" s="1"/>
  <c r="AY33996" i="1"/>
  <c r="AQ33996" i="1" s="1"/>
  <c r="AY33994" i="1"/>
  <c r="AQ33994" i="1" s="1"/>
  <c r="AY33948" i="1"/>
  <c r="AQ33948" i="1" s="1"/>
  <c r="AY33946" i="1"/>
  <c r="AQ33946" i="1" s="1"/>
  <c r="AY33937" i="1"/>
  <c r="AQ33937" i="1" s="1"/>
  <c r="AY33935" i="1"/>
  <c r="AQ33935" i="1" s="1"/>
  <c r="AY33848" i="1"/>
  <c r="AQ33848" i="1" s="1"/>
  <c r="AY33844" i="1"/>
  <c r="AQ33844" i="1" s="1"/>
  <c r="AY33842" i="1"/>
  <c r="AQ33842" i="1" s="1"/>
  <c r="AY33805" i="1"/>
  <c r="AQ33805" i="1" s="1"/>
  <c r="AY33794" i="1"/>
  <c r="AQ33794" i="1" s="1"/>
  <c r="AY33766" i="1"/>
  <c r="AQ33766" i="1" s="1"/>
  <c r="AY33752" i="1"/>
  <c r="AQ33752" i="1" s="1"/>
  <c r="AY33748" i="1"/>
  <c r="AQ33748" i="1" s="1"/>
  <c r="AY33746" i="1"/>
  <c r="AQ33746" i="1" s="1"/>
  <c r="AY33709" i="1"/>
  <c r="AQ33709" i="1" s="1"/>
  <c r="AY33674" i="1"/>
  <c r="AQ33674" i="1" s="1"/>
  <c r="AY33670" i="1"/>
  <c r="AQ33670" i="1" s="1"/>
  <c r="AY33636" i="1"/>
  <c r="AQ33636" i="1" s="1"/>
  <c r="AY33610" i="1"/>
  <c r="AQ33610" i="1" s="1"/>
  <c r="AY33606" i="1"/>
  <c r="AQ33606" i="1" s="1"/>
  <c r="AY33593" i="1"/>
  <c r="AQ33593" i="1" s="1"/>
  <c r="AY33572" i="1"/>
  <c r="AQ33572" i="1" s="1"/>
  <c r="AY33546" i="1"/>
  <c r="AQ33546" i="1" s="1"/>
  <c r="AY33542" i="1"/>
  <c r="AQ33542" i="1" s="1"/>
  <c r="AY33533" i="1"/>
  <c r="AQ33533" i="1" s="1"/>
  <c r="AY33520" i="1"/>
  <c r="AQ33520" i="1" s="1"/>
  <c r="AY33516" i="1"/>
  <c r="AQ33516" i="1" s="1"/>
  <c r="AY33486" i="1"/>
  <c r="AQ33486" i="1" s="1"/>
  <c r="AY33468" i="1"/>
  <c r="AQ33468" i="1" s="1"/>
  <c r="AY33457" i="1"/>
  <c r="AQ33457" i="1" s="1"/>
  <c r="AY33455" i="1"/>
  <c r="AQ33455" i="1" s="1"/>
  <c r="AY33377" i="1"/>
  <c r="AQ33377" i="1" s="1"/>
  <c r="AY33373" i="1"/>
  <c r="AQ33373" i="1" s="1"/>
  <c r="AY33360" i="1"/>
  <c r="AQ33360" i="1" s="1"/>
  <c r="AY33356" i="1"/>
  <c r="AQ33356" i="1" s="1"/>
  <c r="AY33339" i="1"/>
  <c r="AQ33339" i="1" s="1"/>
  <c r="AY33692" i="1"/>
  <c r="AQ33692" i="1" s="1"/>
  <c r="AY33690" i="1"/>
  <c r="AQ33690" i="1" s="1"/>
  <c r="AY33679" i="1"/>
  <c r="AQ33679" i="1" s="1"/>
  <c r="AY33628" i="1"/>
  <c r="AQ33628" i="1" s="1"/>
  <c r="AY33615" i="1"/>
  <c r="AQ33615" i="1" s="1"/>
  <c r="AY33581" i="1"/>
  <c r="AQ33581" i="1" s="1"/>
  <c r="AY33564" i="1"/>
  <c r="AQ33564" i="1" s="1"/>
  <c r="AY33553" i="1"/>
  <c r="AQ33553" i="1" s="1"/>
  <c r="AY33551" i="1"/>
  <c r="AQ33551" i="1" s="1"/>
  <c r="AY33505" i="1"/>
  <c r="AQ33505" i="1" s="1"/>
  <c r="AY33464" i="1"/>
  <c r="AQ33464" i="1" s="1"/>
  <c r="AY33460" i="1"/>
  <c r="AQ33460" i="1" s="1"/>
  <c r="AY33458" i="1"/>
  <c r="AQ33458" i="1" s="1"/>
  <c r="AY33421" i="1"/>
  <c r="AQ33421" i="1" s="1"/>
  <c r="AY33386" i="1"/>
  <c r="AQ33386" i="1" s="1"/>
  <c r="AY33369" i="1"/>
  <c r="AQ33369" i="1" s="1"/>
  <c r="AY33348" i="1"/>
  <c r="AQ33348" i="1" s="1"/>
  <c r="AY33275" i="1"/>
  <c r="AQ33275" i="1" s="1"/>
  <c r="AY33267" i="1"/>
  <c r="AQ33267" i="1" s="1"/>
  <c r="AY33259" i="1"/>
  <c r="AQ33259" i="1" s="1"/>
  <c r="AY33069" i="1"/>
  <c r="AQ33069" i="1" s="1"/>
  <c r="AY33053" i="1"/>
  <c r="AQ33053" i="1" s="1"/>
  <c r="AY33029" i="1"/>
  <c r="AQ33029" i="1" s="1"/>
  <c r="AY33021" i="1"/>
  <c r="AQ33021" i="1" s="1"/>
  <c r="AY33013" i="1"/>
  <c r="AQ33013" i="1" s="1"/>
  <c r="AY32649" i="1"/>
  <c r="AQ32649" i="1" s="1"/>
  <c r="AY32633" i="1"/>
  <c r="AQ32633" i="1" s="1"/>
  <c r="AY32629" i="1"/>
  <c r="AQ32629" i="1" s="1"/>
  <c r="AY32617" i="1"/>
  <c r="AQ32617" i="1" s="1"/>
  <c r="AY32601" i="1"/>
  <c r="AQ32601" i="1" s="1"/>
  <c r="AY35359" i="1"/>
  <c r="AQ35359" i="1" s="1"/>
  <c r="AY35356" i="1"/>
  <c r="AQ35356" i="1" s="1"/>
  <c r="AY35321" i="1"/>
  <c r="AQ35321" i="1" s="1"/>
  <c r="AY35274" i="1"/>
  <c r="AQ35274" i="1" s="1"/>
  <c r="AY35259" i="1"/>
  <c r="AQ35259" i="1" s="1"/>
  <c r="AY35241" i="1"/>
  <c r="AQ35241" i="1" s="1"/>
  <c r="AY35205" i="1"/>
  <c r="AQ35205" i="1" s="1"/>
  <c r="AY35196" i="1"/>
  <c r="AQ35196" i="1" s="1"/>
  <c r="AY35194" i="1"/>
  <c r="AQ35194" i="1" s="1"/>
  <c r="AY35192" i="1"/>
  <c r="AQ35192" i="1" s="1"/>
  <c r="AY35172" i="1"/>
  <c r="AQ35172" i="1" s="1"/>
  <c r="AY35162" i="1"/>
  <c r="AQ35162" i="1" s="1"/>
  <c r="AY35158" i="1"/>
  <c r="AQ35158" i="1" s="1"/>
  <c r="AY35137" i="1"/>
  <c r="AQ35137" i="1" s="1"/>
  <c r="AY35123" i="1"/>
  <c r="AQ35123" i="1" s="1"/>
  <c r="AY35110" i="1"/>
  <c r="AQ35110" i="1" s="1"/>
  <c r="AY35106" i="1"/>
  <c r="AQ35106" i="1" s="1"/>
  <c r="AY35093" i="1"/>
  <c r="AQ35093" i="1" s="1"/>
  <c r="AY35085" i="1"/>
  <c r="AQ35085" i="1" s="1"/>
  <c r="AY35073" i="1"/>
  <c r="AQ35073" i="1" s="1"/>
  <c r="AY35067" i="1"/>
  <c r="AQ35067" i="1" s="1"/>
  <c r="AY35059" i="1"/>
  <c r="AQ35059" i="1" s="1"/>
  <c r="AY35046" i="1"/>
  <c r="AQ35046" i="1" s="1"/>
  <c r="AY35042" i="1"/>
  <c r="AQ35042" i="1" s="1"/>
  <c r="AY35029" i="1"/>
  <c r="AQ35029" i="1" s="1"/>
  <c r="AY34995" i="1"/>
  <c r="AQ34995" i="1" s="1"/>
  <c r="AY34982" i="1"/>
  <c r="AQ34982" i="1" s="1"/>
  <c r="AY34978" i="1"/>
  <c r="AQ34978" i="1" s="1"/>
  <c r="AY34965" i="1"/>
  <c r="AQ34965" i="1" s="1"/>
  <c r="AY34957" i="1"/>
  <c r="AQ34957" i="1" s="1"/>
  <c r="AY34939" i="1"/>
  <c r="AQ34939" i="1" s="1"/>
  <c r="AY34931" i="1"/>
  <c r="AQ34931" i="1" s="1"/>
  <c r="AY34918" i="1"/>
  <c r="AQ34918" i="1" s="1"/>
  <c r="AY34914" i="1"/>
  <c r="AQ34914" i="1" s="1"/>
  <c r="AY34901" i="1"/>
  <c r="AQ34901" i="1" s="1"/>
  <c r="AY34881" i="1"/>
  <c r="AQ34881" i="1" s="1"/>
  <c r="AY34875" i="1"/>
  <c r="AQ34875" i="1" s="1"/>
  <c r="AY34867" i="1"/>
  <c r="AQ34867" i="1" s="1"/>
  <c r="AY34824" i="1"/>
  <c r="AQ34824" i="1" s="1"/>
  <c r="AY34811" i="1"/>
  <c r="AQ34811" i="1" s="1"/>
  <c r="AY34809" i="1"/>
  <c r="AQ34809" i="1" s="1"/>
  <c r="AY34803" i="1"/>
  <c r="AQ34803" i="1" s="1"/>
  <c r="AY34794" i="1"/>
  <c r="AQ34794" i="1" s="1"/>
  <c r="AY34756" i="1"/>
  <c r="AQ34756" i="1" s="1"/>
  <c r="AY34747" i="1"/>
  <c r="AQ34747" i="1" s="1"/>
  <c r="AY34745" i="1"/>
  <c r="AQ34745" i="1" s="1"/>
  <c r="AY34739" i="1"/>
  <c r="AQ34739" i="1" s="1"/>
  <c r="AY34692" i="1"/>
  <c r="AQ34692" i="1" s="1"/>
  <c r="AY34690" i="1"/>
  <c r="AQ34690" i="1" s="1"/>
  <c r="AY34681" i="1"/>
  <c r="AQ34681" i="1" s="1"/>
  <c r="AY34662" i="1"/>
  <c r="AQ34662" i="1" s="1"/>
  <c r="AY34628" i="1"/>
  <c r="AQ34628" i="1" s="1"/>
  <c r="AY34626" i="1"/>
  <c r="AQ34626" i="1" s="1"/>
  <c r="AY34617" i="1"/>
  <c r="AQ34617" i="1" s="1"/>
  <c r="AY34615" i="1"/>
  <c r="AQ34615" i="1" s="1"/>
  <c r="AY34598" i="1"/>
  <c r="AQ34598" i="1" s="1"/>
  <c r="AY34561" i="1"/>
  <c r="AQ34561" i="1" s="1"/>
  <c r="AY34520" i="1"/>
  <c r="AQ34520" i="1" s="1"/>
  <c r="AY34516" i="1"/>
  <c r="AQ34516" i="1" s="1"/>
  <c r="AY34514" i="1"/>
  <c r="AQ34514" i="1" s="1"/>
  <c r="AY34477" i="1"/>
  <c r="AQ34477" i="1" s="1"/>
  <c r="AY34464" i="1"/>
  <c r="AQ34464" i="1" s="1"/>
  <c r="AY34460" i="1"/>
  <c r="AQ34460" i="1" s="1"/>
  <c r="AY34449" i="1"/>
  <c r="AQ34449" i="1" s="1"/>
  <c r="AY34447" i="1"/>
  <c r="AQ34447" i="1" s="1"/>
  <c r="AY34434" i="1"/>
  <c r="AQ34434" i="1" s="1"/>
  <c r="AY34413" i="1"/>
  <c r="AQ34413" i="1" s="1"/>
  <c r="AY34396" i="1"/>
  <c r="AQ34396" i="1" s="1"/>
  <c r="AY34385" i="1"/>
  <c r="AQ34385" i="1" s="1"/>
  <c r="AY34383" i="1"/>
  <c r="AQ34383" i="1" s="1"/>
  <c r="AY34370" i="1"/>
  <c r="AQ34370" i="1" s="1"/>
  <c r="AY34314" i="1"/>
  <c r="AQ34314" i="1" s="1"/>
  <c r="AY34310" i="1"/>
  <c r="AQ34310" i="1" s="1"/>
  <c r="AY34301" i="1"/>
  <c r="AQ34301" i="1" s="1"/>
  <c r="AY34288" i="1"/>
  <c r="AQ34288" i="1" s="1"/>
  <c r="AY34284" i="1"/>
  <c r="AQ34284" i="1" s="1"/>
  <c r="AY34266" i="1"/>
  <c r="AQ34266" i="1" s="1"/>
  <c r="AY34254" i="1"/>
  <c r="AQ34254" i="1" s="1"/>
  <c r="AY34240" i="1"/>
  <c r="AQ34240" i="1" s="1"/>
  <c r="AY34236" i="1"/>
  <c r="AQ34236" i="1" s="1"/>
  <c r="AY34225" i="1"/>
  <c r="AQ34225" i="1" s="1"/>
  <c r="AY34223" i="1"/>
  <c r="AQ34223" i="1" s="1"/>
  <c r="AY34177" i="1"/>
  <c r="AQ34177" i="1" s="1"/>
  <c r="AY34150" i="1"/>
  <c r="AQ34150" i="1" s="1"/>
  <c r="AY34132" i="1"/>
  <c r="AQ34132" i="1" s="1"/>
  <c r="AY34128" i="1"/>
  <c r="AQ34128" i="1" s="1"/>
  <c r="AY34058" i="1"/>
  <c r="AQ34058" i="1" s="1"/>
  <c r="AY34054" i="1"/>
  <c r="AQ34054" i="1" s="1"/>
  <c r="AY34045" i="1"/>
  <c r="AQ34045" i="1" s="1"/>
  <c r="AY34028" i="1"/>
  <c r="AQ34028" i="1" s="1"/>
  <c r="AY34026" i="1"/>
  <c r="AQ34026" i="1" s="1"/>
  <c r="AY33997" i="1"/>
  <c r="AQ33997" i="1" s="1"/>
  <c r="AY33986" i="1"/>
  <c r="AQ33986" i="1" s="1"/>
  <c r="AY33984" i="1"/>
  <c r="AQ33984" i="1" s="1"/>
  <c r="AY33953" i="1"/>
  <c r="AQ33953" i="1" s="1"/>
  <c r="AY33949" i="1"/>
  <c r="AQ33949" i="1" s="1"/>
  <c r="AY33932" i="1"/>
  <c r="AQ33932" i="1" s="1"/>
  <c r="AY33930" i="1"/>
  <c r="AQ33930" i="1" s="1"/>
  <c r="AY33884" i="1"/>
  <c r="AQ33884" i="1" s="1"/>
  <c r="AY33882" i="1"/>
  <c r="AQ33882" i="1" s="1"/>
  <c r="AY33871" i="1"/>
  <c r="AQ33871" i="1" s="1"/>
  <c r="AY33786" i="1"/>
  <c r="AQ33786" i="1" s="1"/>
  <c r="AY33775" i="1"/>
  <c r="AQ33775" i="1" s="1"/>
  <c r="AY33697" i="1"/>
  <c r="AQ33697" i="1" s="1"/>
  <c r="AY33689" i="1"/>
  <c r="AQ33689" i="1" s="1"/>
  <c r="AY33688" i="1"/>
  <c r="AQ33688" i="1" s="1"/>
  <c r="AY33684" i="1"/>
  <c r="AQ33684" i="1" s="1"/>
  <c r="AY33682" i="1"/>
  <c r="AQ33682" i="1" s="1"/>
  <c r="AY33658" i="1"/>
  <c r="AQ33658" i="1" s="1"/>
  <c r="AY33624" i="1"/>
  <c r="AQ33624" i="1" s="1"/>
  <c r="AY33620" i="1"/>
  <c r="AQ33620" i="1" s="1"/>
  <c r="AY33616" i="1"/>
  <c r="AQ33616" i="1" s="1"/>
  <c r="AY33594" i="1"/>
  <c r="AQ33594" i="1" s="1"/>
  <c r="AY33560" i="1"/>
  <c r="AQ33560" i="1" s="1"/>
  <c r="AY33556" i="1"/>
  <c r="AQ33556" i="1" s="1"/>
  <c r="AY33506" i="1"/>
  <c r="AQ33506" i="1" s="1"/>
  <c r="AY33478" i="1"/>
  <c r="AQ33478" i="1" s="1"/>
  <c r="AY33469" i="1"/>
  <c r="AQ33469" i="1" s="1"/>
  <c r="AY33456" i="1"/>
  <c r="AQ33456" i="1" s="1"/>
  <c r="AY33452" i="1"/>
  <c r="AQ33452" i="1" s="1"/>
  <c r="AY33450" i="1"/>
  <c r="AQ33450" i="1" s="1"/>
  <c r="AY33434" i="1"/>
  <c r="AQ33434" i="1" s="1"/>
  <c r="AY33422" i="1"/>
  <c r="AQ33422" i="1" s="1"/>
  <c r="AY33404" i="1"/>
  <c r="AQ33404" i="1" s="1"/>
  <c r="AY33391" i="1"/>
  <c r="AQ33391" i="1" s="1"/>
  <c r="AY33378" i="1"/>
  <c r="AQ33378" i="1" s="1"/>
  <c r="AY33357" i="1"/>
  <c r="AQ33357" i="1" s="1"/>
  <c r="AY33344" i="1"/>
  <c r="AQ33344" i="1" s="1"/>
  <c r="AY33340" i="1"/>
  <c r="AQ33340" i="1" s="1"/>
  <c r="AY33203" i="1"/>
  <c r="AQ33203" i="1" s="1"/>
  <c r="AY33195" i="1"/>
  <c r="AQ33195" i="1" s="1"/>
  <c r="AY33187" i="1"/>
  <c r="AQ33187" i="1" s="1"/>
  <c r="AY32973" i="1"/>
  <c r="AQ32973" i="1" s="1"/>
  <c r="AY32965" i="1"/>
  <c r="AQ32965" i="1" s="1"/>
  <c r="AY32957" i="1"/>
  <c r="AQ32957" i="1" s="1"/>
  <c r="AY32755" i="1"/>
  <c r="AQ32755" i="1" s="1"/>
  <c r="AY32537" i="1"/>
  <c r="AQ32537" i="1" s="1"/>
  <c r="AY32521" i="1"/>
  <c r="AQ32521" i="1" s="1"/>
  <c r="AY35351" i="1"/>
  <c r="AQ35351" i="1" s="1"/>
  <c r="AY35330" i="1"/>
  <c r="AQ35330" i="1" s="1"/>
  <c r="AY35317" i="1"/>
  <c r="AQ35317" i="1" s="1"/>
  <c r="AY35313" i="1"/>
  <c r="AQ35313" i="1" s="1"/>
  <c r="AY35291" i="1"/>
  <c r="AQ35291" i="1" s="1"/>
  <c r="AY35244" i="1"/>
  <c r="AQ35244" i="1" s="1"/>
  <c r="AY35225" i="1"/>
  <c r="AQ35225" i="1" s="1"/>
  <c r="AY35195" i="1"/>
  <c r="AQ35195" i="1" s="1"/>
  <c r="AY35177" i="1"/>
  <c r="AQ35177" i="1" s="1"/>
  <c r="AY35129" i="1"/>
  <c r="AQ35129" i="1" s="1"/>
  <c r="AY35065" i="1"/>
  <c r="AQ35065" i="1" s="1"/>
  <c r="AY35021" i="1"/>
  <c r="AQ35021" i="1" s="1"/>
  <c r="AY35001" i="1"/>
  <c r="AQ35001" i="1" s="1"/>
  <c r="AY34937" i="1"/>
  <c r="AQ34937" i="1" s="1"/>
  <c r="AY34873" i="1"/>
  <c r="AQ34873" i="1" s="1"/>
  <c r="AY34855" i="1"/>
  <c r="AQ34855" i="1" s="1"/>
  <c r="AY34846" i="1"/>
  <c r="AQ34846" i="1" s="1"/>
  <c r="AY34810" i="1"/>
  <c r="AQ34810" i="1" s="1"/>
  <c r="AY34746" i="1"/>
  <c r="AQ34746" i="1" s="1"/>
  <c r="AY34737" i="1"/>
  <c r="AQ34737" i="1" s="1"/>
  <c r="AY34731" i="1"/>
  <c r="AQ34731" i="1" s="1"/>
  <c r="AY34701" i="1"/>
  <c r="AQ34701" i="1" s="1"/>
  <c r="AY34684" i="1"/>
  <c r="AQ34684" i="1" s="1"/>
  <c r="AY34682" i="1"/>
  <c r="AQ34682" i="1" s="1"/>
  <c r="AY34673" i="1"/>
  <c r="AQ34673" i="1" s="1"/>
  <c r="AY34671" i="1"/>
  <c r="AQ34671" i="1" s="1"/>
  <c r="AY34637" i="1"/>
  <c r="AQ34637" i="1" s="1"/>
  <c r="AY34620" i="1"/>
  <c r="AQ34620" i="1" s="1"/>
  <c r="AY34618" i="1"/>
  <c r="AQ34618" i="1" s="1"/>
  <c r="AY34609" i="1"/>
  <c r="AQ34609" i="1" s="1"/>
  <c r="AY34607" i="1"/>
  <c r="AQ34607" i="1" s="1"/>
  <c r="AY34573" i="1"/>
  <c r="AQ34573" i="1" s="1"/>
  <c r="AY34562" i="1"/>
  <c r="AQ34562" i="1" s="1"/>
  <c r="AY34534" i="1"/>
  <c r="AQ34534" i="1" s="1"/>
  <c r="AY34525" i="1"/>
  <c r="AQ34525" i="1" s="1"/>
  <c r="AY34512" i="1"/>
  <c r="AQ34512" i="1" s="1"/>
  <c r="AY34508" i="1"/>
  <c r="AQ34508" i="1" s="1"/>
  <c r="AY34506" i="1"/>
  <c r="AQ34506" i="1" s="1"/>
  <c r="AY34469" i="1"/>
  <c r="AQ34469" i="1" s="1"/>
  <c r="AY34452" i="1"/>
  <c r="AQ34452" i="1" s="1"/>
  <c r="AY34448" i="1"/>
  <c r="AQ34448" i="1" s="1"/>
  <c r="AY34432" i="1"/>
  <c r="AQ34432" i="1" s="1"/>
  <c r="AY34426" i="1"/>
  <c r="AQ34426" i="1" s="1"/>
  <c r="AY34388" i="1"/>
  <c r="AQ34388" i="1" s="1"/>
  <c r="AY34362" i="1"/>
  <c r="AQ34362" i="1" s="1"/>
  <c r="AY34332" i="1"/>
  <c r="AQ34332" i="1" s="1"/>
  <c r="AY34321" i="1"/>
  <c r="AQ34321" i="1" s="1"/>
  <c r="AY34319" i="1"/>
  <c r="AQ34319" i="1" s="1"/>
  <c r="AY34273" i="1"/>
  <c r="AQ34273" i="1" s="1"/>
  <c r="AY34232" i="1"/>
  <c r="AQ34232" i="1" s="1"/>
  <c r="AY34228" i="1"/>
  <c r="AQ34228" i="1" s="1"/>
  <c r="AY34189" i="1"/>
  <c r="AQ34189" i="1" s="1"/>
  <c r="AY34176" i="1"/>
  <c r="AQ34176" i="1" s="1"/>
  <c r="AY34154" i="1"/>
  <c r="AQ34154" i="1" s="1"/>
  <c r="AY34141" i="1"/>
  <c r="AQ34141" i="1" s="1"/>
  <c r="AY34124" i="1"/>
  <c r="AQ34124" i="1" s="1"/>
  <c r="AY34094" i="1"/>
  <c r="AQ34094" i="1" s="1"/>
  <c r="AY34076" i="1"/>
  <c r="AQ34076" i="1" s="1"/>
  <c r="AY34065" i="1"/>
  <c r="AQ34065" i="1" s="1"/>
  <c r="AY34063" i="1"/>
  <c r="AQ34063" i="1" s="1"/>
  <c r="AY33998" i="1"/>
  <c r="AQ33998" i="1" s="1"/>
  <c r="AY33980" i="1"/>
  <c r="AQ33980" i="1" s="1"/>
  <c r="AY33978" i="1"/>
  <c r="AQ33978" i="1" s="1"/>
  <c r="AY33969" i="1"/>
  <c r="AQ33969" i="1" s="1"/>
  <c r="AY33967" i="1"/>
  <c r="AQ33967" i="1" s="1"/>
  <c r="AY33880" i="1"/>
  <c r="AQ33880" i="1" s="1"/>
  <c r="AY33876" i="1"/>
  <c r="AQ33876" i="1" s="1"/>
  <c r="AY33874" i="1"/>
  <c r="AQ33874" i="1" s="1"/>
  <c r="AY33826" i="1"/>
  <c r="AQ33826" i="1" s="1"/>
  <c r="AY33798" i="1"/>
  <c r="AQ33798" i="1" s="1"/>
  <c r="AY33793" i="1"/>
  <c r="AQ33793" i="1" s="1"/>
  <c r="AY33789" i="1"/>
  <c r="AQ33789" i="1" s="1"/>
  <c r="AY33784" i="1"/>
  <c r="AQ33784" i="1" s="1"/>
  <c r="AY33780" i="1"/>
  <c r="AQ33780" i="1" s="1"/>
  <c r="AY33778" i="1"/>
  <c r="AQ33778" i="1" s="1"/>
  <c r="AY33741" i="1"/>
  <c r="AQ33741" i="1" s="1"/>
  <c r="AY33730" i="1"/>
  <c r="AQ33730" i="1" s="1"/>
  <c r="AY33702" i="1"/>
  <c r="AQ33702" i="1" s="1"/>
  <c r="AY33693" i="1"/>
  <c r="AQ33693" i="1" s="1"/>
  <c r="AY33676" i="1"/>
  <c r="AQ33676" i="1" s="1"/>
  <c r="AY33633" i="1"/>
  <c r="AQ33633" i="1" s="1"/>
  <c r="AY33629" i="1"/>
  <c r="AQ33629" i="1" s="1"/>
  <c r="AY33612" i="1"/>
  <c r="AQ33612" i="1" s="1"/>
  <c r="AY33565" i="1"/>
  <c r="AQ33565" i="1" s="1"/>
  <c r="AY33548" i="1"/>
  <c r="AQ33548" i="1" s="1"/>
  <c r="AY33530" i="1"/>
  <c r="AQ33530" i="1" s="1"/>
  <c r="AY33500" i="1"/>
  <c r="AQ33500" i="1" s="1"/>
  <c r="AY33498" i="1"/>
  <c r="AQ33498" i="1" s="1"/>
  <c r="AY33489" i="1"/>
  <c r="AQ33489" i="1" s="1"/>
  <c r="AY33487" i="1"/>
  <c r="AQ33487" i="1" s="1"/>
  <c r="AY33441" i="1"/>
  <c r="AQ33441" i="1" s="1"/>
  <c r="AY33396" i="1"/>
  <c r="AQ33396" i="1" s="1"/>
  <c r="AY33370" i="1"/>
  <c r="AQ33370" i="1" s="1"/>
  <c r="AY33139" i="1"/>
  <c r="AQ33139" i="1" s="1"/>
  <c r="AY33131" i="1"/>
  <c r="AQ33131" i="1" s="1"/>
  <c r="AY33070" i="1"/>
  <c r="AQ33070" i="1" s="1"/>
  <c r="AY33038" i="1"/>
  <c r="AQ33038" i="1" s="1"/>
  <c r="AY32925" i="1"/>
  <c r="AQ32925" i="1" s="1"/>
  <c r="AY32917" i="1"/>
  <c r="AQ32917" i="1" s="1"/>
  <c r="AY32909" i="1"/>
  <c r="AQ32909" i="1" s="1"/>
  <c r="AY32901" i="1"/>
  <c r="AQ32901" i="1" s="1"/>
  <c r="AY32743" i="1"/>
  <c r="AQ32743" i="1" s="1"/>
  <c r="AY32441" i="1"/>
  <c r="AQ32441" i="1" s="1"/>
  <c r="AY32425" i="1"/>
  <c r="AQ32425" i="1" s="1"/>
  <c r="AY32409" i="1"/>
  <c r="AQ32409" i="1" s="1"/>
  <c r="AY32405" i="1"/>
  <c r="AQ32405" i="1" s="1"/>
  <c r="AY32393" i="1"/>
  <c r="AQ32393" i="1" s="1"/>
  <c r="AY35343" i="1"/>
  <c r="AQ35343" i="1" s="1"/>
  <c r="AY35340" i="1"/>
  <c r="AQ35340" i="1" s="1"/>
  <c r="AY35322" i="1"/>
  <c r="AQ35322" i="1" s="1"/>
  <c r="AY35309" i="1"/>
  <c r="AQ35309" i="1" s="1"/>
  <c r="AY35297" i="1"/>
  <c r="AQ35297" i="1" s="1"/>
  <c r="AY35283" i="1"/>
  <c r="AQ35283" i="1" s="1"/>
  <c r="AY35281" i="1"/>
  <c r="AQ35281" i="1" s="1"/>
  <c r="AY35243" i="1"/>
  <c r="AQ35243" i="1" s="1"/>
  <c r="AY35228" i="1"/>
  <c r="AQ35228" i="1" s="1"/>
  <c r="AY35219" i="1"/>
  <c r="AQ35219" i="1" s="1"/>
  <c r="AY35180" i="1"/>
  <c r="AQ35180" i="1" s="1"/>
  <c r="AY35161" i="1"/>
  <c r="AQ35161" i="1" s="1"/>
  <c r="AY35132" i="1"/>
  <c r="AQ35132" i="1" s="1"/>
  <c r="AY35128" i="1"/>
  <c r="AQ35128" i="1" s="1"/>
  <c r="AY35124" i="1"/>
  <c r="AQ35124" i="1" s="1"/>
  <c r="AY35098" i="1"/>
  <c r="AQ35098" i="1" s="1"/>
  <c r="AY35094" i="1"/>
  <c r="AQ35094" i="1" s="1"/>
  <c r="AY35077" i="1"/>
  <c r="AQ35077" i="1" s="1"/>
  <c r="AY35068" i="1"/>
  <c r="AQ35068" i="1" s="1"/>
  <c r="AY35064" i="1"/>
  <c r="AQ35064" i="1" s="1"/>
  <c r="AY35057" i="1"/>
  <c r="AQ35057" i="1" s="1"/>
  <c r="AY35047" i="1"/>
  <c r="AQ35047" i="1" s="1"/>
  <c r="AY35034" i="1"/>
  <c r="AQ35034" i="1" s="1"/>
  <c r="AY35030" i="1"/>
  <c r="AQ35030" i="1" s="1"/>
  <c r="AY35013" i="1"/>
  <c r="AQ35013" i="1" s="1"/>
  <c r="AY35004" i="1"/>
  <c r="AQ35004" i="1" s="1"/>
  <c r="AY35000" i="1"/>
  <c r="AQ35000" i="1" s="1"/>
  <c r="AY34970" i="1"/>
  <c r="AQ34970" i="1" s="1"/>
  <c r="AY34966" i="1"/>
  <c r="AQ34966" i="1" s="1"/>
  <c r="AY34949" i="1"/>
  <c r="AQ34949" i="1" s="1"/>
  <c r="AY34940" i="1"/>
  <c r="AQ34940" i="1" s="1"/>
  <c r="AY34936" i="1"/>
  <c r="AQ34936" i="1" s="1"/>
  <c r="AY34906" i="1"/>
  <c r="AQ34906" i="1" s="1"/>
  <c r="AY34902" i="1"/>
  <c r="AQ34902" i="1" s="1"/>
  <c r="AY34885" i="1"/>
  <c r="AQ34885" i="1" s="1"/>
  <c r="AY34876" i="1"/>
  <c r="AQ34876" i="1" s="1"/>
  <c r="AY34872" i="1"/>
  <c r="AQ34872" i="1" s="1"/>
  <c r="AY34865" i="1"/>
  <c r="AQ34865" i="1" s="1"/>
  <c r="AY34859" i="1"/>
  <c r="AQ34859" i="1" s="1"/>
  <c r="AY34857" i="1"/>
  <c r="AQ34857" i="1" s="1"/>
  <c r="AY34851" i="1"/>
  <c r="AQ34851" i="1" s="1"/>
  <c r="AY34808" i="1"/>
  <c r="AQ34808" i="1" s="1"/>
  <c r="AY34795" i="1"/>
  <c r="AQ34795" i="1" s="1"/>
  <c r="AY34793" i="1"/>
  <c r="AQ34793" i="1" s="1"/>
  <c r="AY34787" i="1"/>
  <c r="AQ34787" i="1" s="1"/>
  <c r="AY34744" i="1"/>
  <c r="AQ34744" i="1" s="1"/>
  <c r="AY34740" i="1"/>
  <c r="AQ34740" i="1" s="1"/>
  <c r="AY34732" i="1"/>
  <c r="AQ34732" i="1" s="1"/>
  <c r="AY34729" i="1"/>
  <c r="AQ34729" i="1" s="1"/>
  <c r="AY34723" i="1"/>
  <c r="AQ34723" i="1" s="1"/>
  <c r="AY34693" i="1"/>
  <c r="AQ34693" i="1" s="1"/>
  <c r="AY34676" i="1"/>
  <c r="AQ34676" i="1" s="1"/>
  <c r="AY34674" i="1"/>
  <c r="AQ34674" i="1" s="1"/>
  <c r="AY34629" i="1"/>
  <c r="AQ34629" i="1" s="1"/>
  <c r="AY34616" i="1"/>
  <c r="AQ34616" i="1" s="1"/>
  <c r="AY34612" i="1"/>
  <c r="AQ34612" i="1" s="1"/>
  <c r="AY34610" i="1"/>
  <c r="AQ34610" i="1" s="1"/>
  <c r="AY34560" i="1"/>
  <c r="AQ34560" i="1" s="1"/>
  <c r="AY34556" i="1"/>
  <c r="AQ34556" i="1" s="1"/>
  <c r="AY34554" i="1"/>
  <c r="AQ34554" i="1" s="1"/>
  <c r="AY34545" i="1"/>
  <c r="AQ34545" i="1" s="1"/>
  <c r="AY34543" i="1"/>
  <c r="AQ34543" i="1" s="1"/>
  <c r="AY34497" i="1"/>
  <c r="AQ34497" i="1" s="1"/>
  <c r="AY34461" i="1"/>
  <c r="AQ34461" i="1" s="1"/>
  <c r="AY34444" i="1"/>
  <c r="AQ34444" i="1" s="1"/>
  <c r="AY34424" i="1"/>
  <c r="AQ34424" i="1" s="1"/>
  <c r="AY34397" i="1"/>
  <c r="AQ34397" i="1" s="1"/>
  <c r="AY34380" i="1"/>
  <c r="AQ34380" i="1" s="1"/>
  <c r="AY34360" i="1"/>
  <c r="AQ34360" i="1" s="1"/>
  <c r="AY34328" i="1"/>
  <c r="AQ34328" i="1" s="1"/>
  <c r="AY34324" i="1"/>
  <c r="AQ34324" i="1" s="1"/>
  <c r="AY34285" i="1"/>
  <c r="AQ34285" i="1" s="1"/>
  <c r="AY34250" i="1"/>
  <c r="AQ34250" i="1" s="1"/>
  <c r="AY34237" i="1"/>
  <c r="AQ34237" i="1" s="1"/>
  <c r="AY34224" i="1"/>
  <c r="AQ34224" i="1" s="1"/>
  <c r="AY34220" i="1"/>
  <c r="AQ34220" i="1" s="1"/>
  <c r="AY34202" i="1"/>
  <c r="AQ34202" i="1" s="1"/>
  <c r="AY34190" i="1"/>
  <c r="AQ34190" i="1" s="1"/>
  <c r="AY34172" i="1"/>
  <c r="AQ34172" i="1" s="1"/>
  <c r="AY34161" i="1"/>
  <c r="AQ34161" i="1" s="1"/>
  <c r="AY34159" i="1"/>
  <c r="AQ34159" i="1" s="1"/>
  <c r="AY34113" i="1"/>
  <c r="AQ34113" i="1" s="1"/>
  <c r="AY34068" i="1"/>
  <c r="AQ34068" i="1" s="1"/>
  <c r="AY34018" i="1"/>
  <c r="AQ34018" i="1" s="1"/>
  <c r="AY34008" i="1"/>
  <c r="AQ34008" i="1" s="1"/>
  <c r="AY33976" i="1"/>
  <c r="AQ33976" i="1" s="1"/>
  <c r="AY33972" i="1"/>
  <c r="AQ33972" i="1" s="1"/>
  <c r="AY33970" i="1"/>
  <c r="AQ33970" i="1" s="1"/>
  <c r="AY33922" i="1"/>
  <c r="AQ33922" i="1" s="1"/>
  <c r="AY33894" i="1"/>
  <c r="AQ33894" i="1" s="1"/>
  <c r="AY33889" i="1"/>
  <c r="AQ33889" i="1" s="1"/>
  <c r="AY33885" i="1"/>
  <c r="AQ33885" i="1" s="1"/>
  <c r="AY33872" i="1"/>
  <c r="AQ33872" i="1" s="1"/>
  <c r="AY33868" i="1"/>
  <c r="AQ33868" i="1" s="1"/>
  <c r="AY33866" i="1"/>
  <c r="AQ33866" i="1" s="1"/>
  <c r="AY33825" i="1"/>
  <c r="AQ33825" i="1" s="1"/>
  <c r="AY33820" i="1"/>
  <c r="AQ33820" i="1" s="1"/>
  <c r="AY33818" i="1"/>
  <c r="AQ33818" i="1" s="1"/>
  <c r="AY33772" i="1"/>
  <c r="AQ33772" i="1" s="1"/>
  <c r="AY33770" i="1"/>
  <c r="AQ33770" i="1" s="1"/>
  <c r="AY33724" i="1"/>
  <c r="AQ33724" i="1" s="1"/>
  <c r="AY33722" i="1"/>
  <c r="AQ33722" i="1" s="1"/>
  <c r="AY33711" i="1"/>
  <c r="AQ33711" i="1" s="1"/>
  <c r="AY33668" i="1"/>
  <c r="AQ33668" i="1" s="1"/>
  <c r="AY33642" i="1"/>
  <c r="AQ33642" i="1" s="1"/>
  <c r="AY33638" i="1"/>
  <c r="AQ33638" i="1" s="1"/>
  <c r="AY33604" i="1"/>
  <c r="AQ33604" i="1" s="1"/>
  <c r="AY33578" i="1"/>
  <c r="AQ33578" i="1" s="1"/>
  <c r="AY33574" i="1"/>
  <c r="AQ33574" i="1" s="1"/>
  <c r="AY33537" i="1"/>
  <c r="AQ33537" i="1" s="1"/>
  <c r="AY33510" i="1"/>
  <c r="AQ33510" i="1" s="1"/>
  <c r="AY33496" i="1"/>
  <c r="AQ33496" i="1" s="1"/>
  <c r="AY33492" i="1"/>
  <c r="AQ33492" i="1" s="1"/>
  <c r="AY33490" i="1"/>
  <c r="AQ33490" i="1" s="1"/>
  <c r="AY33442" i="1"/>
  <c r="AQ33442" i="1" s="1"/>
  <c r="AY33418" i="1"/>
  <c r="AQ33418" i="1" s="1"/>
  <c r="AY33409" i="1"/>
  <c r="AQ33409" i="1" s="1"/>
  <c r="AY33405" i="1"/>
  <c r="AQ33405" i="1" s="1"/>
  <c r="AY33388" i="1"/>
  <c r="AQ33388" i="1" s="1"/>
  <c r="AY33345" i="1"/>
  <c r="AQ33345" i="1" s="1"/>
  <c r="AY33341" i="1"/>
  <c r="AQ33341" i="1" s="1"/>
  <c r="AY32910" i="1"/>
  <c r="AQ32910" i="1" s="1"/>
  <c r="AY32825" i="1"/>
  <c r="AQ32825" i="1" s="1"/>
  <c r="AY32329" i="1"/>
  <c r="AQ32329" i="1" s="1"/>
  <c r="AY32297" i="1"/>
  <c r="AQ32297" i="1" s="1"/>
  <c r="AY32281" i="1"/>
  <c r="AQ32281" i="1" s="1"/>
  <c r="AY32185" i="1"/>
  <c r="AQ32185" i="1" s="1"/>
  <c r="AY35361" i="1"/>
  <c r="AQ35361" i="1" s="1"/>
  <c r="AY35350" i="1"/>
  <c r="AQ35350" i="1" s="1"/>
  <c r="AY35332" i="1"/>
  <c r="AQ35332" i="1" s="1"/>
  <c r="AY35314" i="1"/>
  <c r="AQ35314" i="1" s="1"/>
  <c r="AY35302" i="1"/>
  <c r="AQ35302" i="1" s="1"/>
  <c r="AY35301" i="1"/>
  <c r="AQ35301" i="1" s="1"/>
  <c r="AY35282" i="1"/>
  <c r="AQ35282" i="1" s="1"/>
  <c r="AY35258" i="1"/>
  <c r="AQ35258" i="1" s="1"/>
  <c r="AY35237" i="1"/>
  <c r="AQ35237" i="1" s="1"/>
  <c r="AY35218" i="1"/>
  <c r="AQ35218" i="1" s="1"/>
  <c r="AY35217" i="1"/>
  <c r="AQ35217" i="1" s="1"/>
  <c r="AY35216" i="1"/>
  <c r="AQ35216" i="1" s="1"/>
  <c r="AY35179" i="1"/>
  <c r="AQ35179" i="1" s="1"/>
  <c r="AY35164" i="1"/>
  <c r="AQ35164" i="1" s="1"/>
  <c r="AY35155" i="1"/>
  <c r="AQ35155" i="1" s="1"/>
  <c r="AY35153" i="1"/>
  <c r="AQ35153" i="1" s="1"/>
  <c r="AY35113" i="1"/>
  <c r="AQ35113" i="1" s="1"/>
  <c r="AY35108" i="1"/>
  <c r="AQ35108" i="1" s="1"/>
  <c r="AY35082" i="1"/>
  <c r="AQ35082" i="1" s="1"/>
  <c r="AY35049" i="1"/>
  <c r="AQ35049" i="1" s="1"/>
  <c r="AY35018" i="1"/>
  <c r="AQ35018" i="1" s="1"/>
  <c r="AY34985" i="1"/>
  <c r="AQ34985" i="1" s="1"/>
  <c r="AY34980" i="1"/>
  <c r="AQ34980" i="1" s="1"/>
  <c r="AY34967" i="1"/>
  <c r="AQ34967" i="1" s="1"/>
  <c r="AY34954" i="1"/>
  <c r="AQ34954" i="1" s="1"/>
  <c r="AY34921" i="1"/>
  <c r="AQ34921" i="1" s="1"/>
  <c r="AY34916" i="1"/>
  <c r="AQ34916" i="1" s="1"/>
  <c r="AY34903" i="1"/>
  <c r="AQ34903" i="1" s="1"/>
  <c r="AY34890" i="1"/>
  <c r="AQ34890" i="1" s="1"/>
  <c r="AY34858" i="1"/>
  <c r="AQ34858" i="1" s="1"/>
  <c r="AY34849" i="1"/>
  <c r="AQ34849" i="1" s="1"/>
  <c r="AY34766" i="1"/>
  <c r="AQ34766" i="1" s="1"/>
  <c r="AY34715" i="1"/>
  <c r="AQ34715" i="1" s="1"/>
  <c r="AY34685" i="1"/>
  <c r="AQ34685" i="1" s="1"/>
  <c r="AY34668" i="1"/>
  <c r="AQ34668" i="1" s="1"/>
  <c r="AY34666" i="1"/>
  <c r="AQ34666" i="1" s="1"/>
  <c r="AY34657" i="1"/>
  <c r="AQ34657" i="1" s="1"/>
  <c r="AY34638" i="1"/>
  <c r="AQ34638" i="1" s="1"/>
  <c r="AY34621" i="1"/>
  <c r="AQ34621" i="1" s="1"/>
  <c r="AY34608" i="1"/>
  <c r="AQ34608" i="1" s="1"/>
  <c r="AY34604" i="1"/>
  <c r="AQ34604" i="1" s="1"/>
  <c r="AY34602" i="1"/>
  <c r="AQ34602" i="1" s="1"/>
  <c r="AY34593" i="1"/>
  <c r="AQ34593" i="1" s="1"/>
  <c r="AY34552" i="1"/>
  <c r="AQ34552" i="1" s="1"/>
  <c r="AY34548" i="1"/>
  <c r="AQ34548" i="1" s="1"/>
  <c r="AY34546" i="1"/>
  <c r="AQ34546" i="1" s="1"/>
  <c r="AY34498" i="1"/>
  <c r="AQ34498" i="1" s="1"/>
  <c r="AY34474" i="1"/>
  <c r="AQ34474" i="1" s="1"/>
  <c r="AY34470" i="1"/>
  <c r="AQ34470" i="1" s="1"/>
  <c r="AY34436" i="1"/>
  <c r="AQ34436" i="1" s="1"/>
  <c r="AY34410" i="1"/>
  <c r="AQ34410" i="1" s="1"/>
  <c r="AY34406" i="1"/>
  <c r="AQ34406" i="1" s="1"/>
  <c r="AY34372" i="1"/>
  <c r="AQ34372" i="1" s="1"/>
  <c r="AY34346" i="1"/>
  <c r="AQ34346" i="1" s="1"/>
  <c r="AY34342" i="1"/>
  <c r="AQ34342" i="1" s="1"/>
  <c r="AY34333" i="1"/>
  <c r="AQ34333" i="1" s="1"/>
  <c r="AY34320" i="1"/>
  <c r="AQ34320" i="1" s="1"/>
  <c r="AY34316" i="1"/>
  <c r="AQ34316" i="1" s="1"/>
  <c r="AY34298" i="1"/>
  <c r="AQ34298" i="1" s="1"/>
  <c r="AY34268" i="1"/>
  <c r="AQ34268" i="1" s="1"/>
  <c r="AY34257" i="1"/>
  <c r="AQ34257" i="1" s="1"/>
  <c r="AY34255" i="1"/>
  <c r="AQ34255" i="1" s="1"/>
  <c r="AY34209" i="1"/>
  <c r="AQ34209" i="1" s="1"/>
  <c r="AY34164" i="1"/>
  <c r="AQ34164" i="1" s="1"/>
  <c r="AY34160" i="1"/>
  <c r="AQ34160" i="1" s="1"/>
  <c r="AY34125" i="1"/>
  <c r="AQ34125" i="1" s="1"/>
  <c r="AY34112" i="1"/>
  <c r="AQ34112" i="1" s="1"/>
  <c r="AY34090" i="1"/>
  <c r="AQ34090" i="1" s="1"/>
  <c r="AY34077" i="1"/>
  <c r="AQ34077" i="1" s="1"/>
  <c r="AY34060" i="1"/>
  <c r="AQ34060" i="1" s="1"/>
  <c r="AY34042" i="1"/>
  <c r="AQ34042" i="1" s="1"/>
  <c r="AY34030" i="1"/>
  <c r="AQ34030" i="1" s="1"/>
  <c r="AY34000" i="1"/>
  <c r="AQ34000" i="1" s="1"/>
  <c r="AY33990" i="1"/>
  <c r="AQ33990" i="1" s="1"/>
  <c r="AY33981" i="1"/>
  <c r="AQ33981" i="1" s="1"/>
  <c r="AY33968" i="1"/>
  <c r="AQ33968" i="1" s="1"/>
  <c r="AY33964" i="1"/>
  <c r="AQ33964" i="1" s="1"/>
  <c r="AY33962" i="1"/>
  <c r="AQ33962" i="1" s="1"/>
  <c r="AY33916" i="1"/>
  <c r="AQ33916" i="1" s="1"/>
  <c r="AY33914" i="1"/>
  <c r="AQ33914" i="1" s="1"/>
  <c r="AY33903" i="1"/>
  <c r="AQ33903" i="1" s="1"/>
  <c r="AY33816" i="1"/>
  <c r="AQ33816" i="1" s="1"/>
  <c r="AY33812" i="1"/>
  <c r="AQ33812" i="1" s="1"/>
  <c r="AY33810" i="1"/>
  <c r="AQ33810" i="1" s="1"/>
  <c r="AY33720" i="1"/>
  <c r="AQ33720" i="1" s="1"/>
  <c r="AY33716" i="1"/>
  <c r="AQ33716" i="1" s="1"/>
  <c r="AY33714" i="1"/>
  <c r="AQ33714" i="1" s="1"/>
  <c r="AY33677" i="1"/>
  <c r="AQ33677" i="1" s="1"/>
  <c r="AY33660" i="1"/>
  <c r="AQ33660" i="1" s="1"/>
  <c r="AY33647" i="1"/>
  <c r="AQ33647" i="1" s="1"/>
  <c r="AY33596" i="1"/>
  <c r="AQ33596" i="1" s="1"/>
  <c r="AY33583" i="1"/>
  <c r="AQ33583" i="1" s="1"/>
  <c r="AY33549" i="1"/>
  <c r="AQ33549" i="1" s="1"/>
  <c r="AY33514" i="1"/>
  <c r="AQ33514" i="1" s="1"/>
  <c r="AY33501" i="1"/>
  <c r="AQ33501" i="1" s="1"/>
  <c r="AY33488" i="1"/>
  <c r="AQ33488" i="1" s="1"/>
  <c r="AY33484" i="1"/>
  <c r="AQ33484" i="1" s="1"/>
  <c r="AY33482" i="1"/>
  <c r="AQ33482" i="1" s="1"/>
  <c r="AY33440" i="1"/>
  <c r="AQ33440" i="1" s="1"/>
  <c r="AY33436" i="1"/>
  <c r="AQ33436" i="1" s="1"/>
  <c r="AY33425" i="1"/>
  <c r="AQ33425" i="1" s="1"/>
  <c r="AY33423" i="1"/>
  <c r="AQ33423" i="1" s="1"/>
  <c r="AY33380" i="1"/>
  <c r="AQ33380" i="1" s="1"/>
  <c r="AY33354" i="1"/>
  <c r="AQ33354" i="1" s="1"/>
  <c r="AY33350" i="1"/>
  <c r="AQ33350" i="1" s="1"/>
  <c r="AY33148" i="1"/>
  <c r="AQ33148" i="1" s="1"/>
  <c r="AY33091" i="1"/>
  <c r="AQ33091" i="1" s="1"/>
  <c r="AY33075" i="1"/>
  <c r="AQ33075" i="1" s="1"/>
  <c r="AY32233" i="1"/>
  <c r="AQ32233" i="1" s="1"/>
  <c r="AY32229" i="1"/>
  <c r="AQ32229" i="1" s="1"/>
  <c r="AY32217" i="1"/>
  <c r="AQ32217" i="1" s="1"/>
  <c r="AY35353" i="1"/>
  <c r="AQ35353" i="1" s="1"/>
  <c r="AY35342" i="1"/>
  <c r="AQ35342" i="1" s="1"/>
  <c r="AY35327" i="1"/>
  <c r="AQ35327" i="1" s="1"/>
  <c r="AY35324" i="1"/>
  <c r="AQ35324" i="1" s="1"/>
  <c r="AY35323" i="1"/>
  <c r="AQ35323" i="1" s="1"/>
  <c r="AY35293" i="1"/>
  <c r="AQ35293" i="1" s="1"/>
  <c r="AY35280" i="1"/>
  <c r="AQ35280" i="1" s="1"/>
  <c r="AY35277" i="1"/>
  <c r="AQ35277" i="1" s="1"/>
  <c r="AY35267" i="1"/>
  <c r="AQ35267" i="1" s="1"/>
  <c r="AY35199" i="1"/>
  <c r="AQ35199" i="1" s="1"/>
  <c r="AY35154" i="1"/>
  <c r="AQ35154" i="1" s="1"/>
  <c r="AY35116" i="1"/>
  <c r="AQ35116" i="1" s="1"/>
  <c r="AY35097" i="1"/>
  <c r="AQ35097" i="1" s="1"/>
  <c r="AY35087" i="1"/>
  <c r="AQ35087" i="1" s="1"/>
  <c r="AY35052" i="1"/>
  <c r="AQ35052" i="1" s="1"/>
  <c r="AY35044" i="1"/>
  <c r="AQ35044" i="1" s="1"/>
  <c r="AY34997" i="1"/>
  <c r="AQ34997" i="1" s="1"/>
  <c r="AY34988" i="1"/>
  <c r="AQ34988" i="1" s="1"/>
  <c r="AY34959" i="1"/>
  <c r="AQ34959" i="1" s="1"/>
  <c r="AY34924" i="1"/>
  <c r="AQ34924" i="1" s="1"/>
  <c r="AY34895" i="1"/>
  <c r="AQ34895" i="1" s="1"/>
  <c r="AY34856" i="1"/>
  <c r="AQ34856" i="1" s="1"/>
  <c r="AY34843" i="1"/>
  <c r="AQ34843" i="1" s="1"/>
  <c r="AY34841" i="1"/>
  <c r="AQ34841" i="1" s="1"/>
  <c r="AY34835" i="1"/>
  <c r="AQ34835" i="1" s="1"/>
  <c r="AY34792" i="1"/>
  <c r="AQ34792" i="1" s="1"/>
  <c r="AY34779" i="1"/>
  <c r="AQ34779" i="1" s="1"/>
  <c r="AY34777" i="1"/>
  <c r="AQ34777" i="1" s="1"/>
  <c r="AY34771" i="1"/>
  <c r="AQ34771" i="1" s="1"/>
  <c r="AY34728" i="1"/>
  <c r="AQ34728" i="1" s="1"/>
  <c r="AY34716" i="1"/>
  <c r="AQ34716" i="1" s="1"/>
  <c r="AY34694" i="1"/>
  <c r="AQ34694" i="1" s="1"/>
  <c r="AY34660" i="1"/>
  <c r="AQ34660" i="1" s="1"/>
  <c r="AY34658" i="1"/>
  <c r="AQ34658" i="1" s="1"/>
  <c r="AY34649" i="1"/>
  <c r="AQ34649" i="1" s="1"/>
  <c r="AY34647" i="1"/>
  <c r="AQ34647" i="1" s="1"/>
  <c r="AY34630" i="1"/>
  <c r="AQ34630" i="1" s="1"/>
  <c r="AY34596" i="1"/>
  <c r="AQ34596" i="1" s="1"/>
  <c r="AY34594" i="1"/>
  <c r="AQ34594" i="1" s="1"/>
  <c r="AY34566" i="1"/>
  <c r="AQ34566" i="1" s="1"/>
  <c r="AY34557" i="1"/>
  <c r="AQ34557" i="1" s="1"/>
  <c r="AY34540" i="1"/>
  <c r="AQ34540" i="1" s="1"/>
  <c r="AY34538" i="1"/>
  <c r="AQ34538" i="1" s="1"/>
  <c r="AY34492" i="1"/>
  <c r="AQ34492" i="1" s="1"/>
  <c r="AY34490" i="1"/>
  <c r="AQ34490" i="1" s="1"/>
  <c r="AY34481" i="1"/>
  <c r="AQ34481" i="1" s="1"/>
  <c r="AY34479" i="1"/>
  <c r="AQ34479" i="1" s="1"/>
  <c r="AY34466" i="1"/>
  <c r="AQ34466" i="1" s="1"/>
  <c r="AY34428" i="1"/>
  <c r="AQ34428" i="1" s="1"/>
  <c r="AY34417" i="1"/>
  <c r="AQ34417" i="1" s="1"/>
  <c r="AY34415" i="1"/>
  <c r="AQ34415" i="1" s="1"/>
  <c r="AY34402" i="1"/>
  <c r="AQ34402" i="1" s="1"/>
  <c r="AY34364" i="1"/>
  <c r="AQ34364" i="1" s="1"/>
  <c r="AY34353" i="1"/>
  <c r="AQ34353" i="1" s="1"/>
  <c r="AY34351" i="1"/>
  <c r="AQ34351" i="1" s="1"/>
  <c r="AY34305" i="1"/>
  <c r="AQ34305" i="1" s="1"/>
  <c r="AY34264" i="1"/>
  <c r="AQ34264" i="1" s="1"/>
  <c r="AY34260" i="1"/>
  <c r="AQ34260" i="1" s="1"/>
  <c r="AY34221" i="1"/>
  <c r="AQ34221" i="1" s="1"/>
  <c r="AY34186" i="1"/>
  <c r="AQ34186" i="1" s="1"/>
  <c r="AY34173" i="1"/>
  <c r="AQ34173" i="1" s="1"/>
  <c r="AY34156" i="1"/>
  <c r="AQ34156" i="1" s="1"/>
  <c r="AY34126" i="1"/>
  <c r="AQ34126" i="1" s="1"/>
  <c r="AY34108" i="1"/>
  <c r="AQ34108" i="1" s="1"/>
  <c r="AY34097" i="1"/>
  <c r="AQ34097" i="1" s="1"/>
  <c r="AY34095" i="1"/>
  <c r="AQ34095" i="1" s="1"/>
  <c r="AY34049" i="1"/>
  <c r="AQ34049" i="1" s="1"/>
  <c r="AY34040" i="1"/>
  <c r="AQ34040" i="1" s="1"/>
  <c r="AY34010" i="1"/>
  <c r="AQ34010" i="1" s="1"/>
  <c r="AY33999" i="1"/>
  <c r="AQ33999" i="1" s="1"/>
  <c r="AY33912" i="1"/>
  <c r="AQ33912" i="1" s="1"/>
  <c r="AY33908" i="1"/>
  <c r="AQ33908" i="1" s="1"/>
  <c r="AY33906" i="1"/>
  <c r="AQ33906" i="1" s="1"/>
  <c r="AY33858" i="1"/>
  <c r="AQ33858" i="1" s="1"/>
  <c r="AY33821" i="1"/>
  <c r="AQ33821" i="1" s="1"/>
  <c r="AY33804" i="1"/>
  <c r="AQ33804" i="1" s="1"/>
  <c r="AY33802" i="1"/>
  <c r="AQ33802" i="1" s="1"/>
  <c r="AY33762" i="1"/>
  <c r="AQ33762" i="1" s="1"/>
  <c r="AY33734" i="1"/>
  <c r="AQ33734" i="1" s="1"/>
  <c r="AY33729" i="1"/>
  <c r="AQ33729" i="1" s="1"/>
  <c r="AY33725" i="1"/>
  <c r="AQ33725" i="1" s="1"/>
  <c r="AY33706" i="1"/>
  <c r="AQ33706" i="1" s="1"/>
  <c r="AY33650" i="1"/>
  <c r="AQ33650" i="1" s="1"/>
  <c r="AY33614" i="1"/>
  <c r="AQ33614" i="1" s="1"/>
  <c r="AY33584" i="1"/>
  <c r="AQ33584" i="1" s="1"/>
  <c r="AY33521" i="1"/>
  <c r="AQ33521" i="1" s="1"/>
  <c r="AY33473" i="1"/>
  <c r="AQ33473" i="1" s="1"/>
  <c r="AY33446" i="1"/>
  <c r="AQ33446" i="1" s="1"/>
  <c r="AY33313" i="1"/>
  <c r="AQ33313" i="1" s="1"/>
  <c r="AY33309" i="1"/>
  <c r="AQ33309" i="1" s="1"/>
  <c r="AY33296" i="1"/>
  <c r="AQ33296" i="1" s="1"/>
  <c r="AY33292" i="1"/>
  <c r="AQ33292" i="1" s="1"/>
  <c r="AY33249" i="1"/>
  <c r="AQ33249" i="1" s="1"/>
  <c r="AY33245" i="1"/>
  <c r="AQ33245" i="1" s="1"/>
  <c r="AY33232" i="1"/>
  <c r="AQ33232" i="1" s="1"/>
  <c r="AY33228" i="1"/>
  <c r="AQ33228" i="1" s="1"/>
  <c r="AY33185" i="1"/>
  <c r="AQ33185" i="1" s="1"/>
  <c r="AY33181" i="1"/>
  <c r="AQ33181" i="1" s="1"/>
  <c r="AY33164" i="1"/>
  <c r="AQ33164" i="1" s="1"/>
  <c r="AY33116" i="1"/>
  <c r="AQ33116" i="1" s="1"/>
  <c r="AY33103" i="1"/>
  <c r="AQ33103" i="1" s="1"/>
  <c r="AY33055" i="1"/>
  <c r="AQ33055" i="1" s="1"/>
  <c r="AY33020" i="1"/>
  <c r="AQ33020" i="1" s="1"/>
  <c r="AY33003" i="1"/>
  <c r="AQ33003" i="1" s="1"/>
  <c r="AY32990" i="1"/>
  <c r="AQ32990" i="1" s="1"/>
  <c r="AY32951" i="1"/>
  <c r="AQ32951" i="1" s="1"/>
  <c r="AY32929" i="1"/>
  <c r="AQ32929" i="1" s="1"/>
  <c r="AY32916" i="1"/>
  <c r="AQ32916" i="1" s="1"/>
  <c r="AY32903" i="1"/>
  <c r="AQ32903" i="1" s="1"/>
  <c r="AY32886" i="1"/>
  <c r="AQ32886" i="1" s="1"/>
  <c r="AY32874" i="1"/>
  <c r="AQ32874" i="1" s="1"/>
  <c r="AY32857" i="1"/>
  <c r="AQ32857" i="1" s="1"/>
  <c r="AY32849" i="1"/>
  <c r="AQ32849" i="1" s="1"/>
  <c r="AY32814" i="1"/>
  <c r="AQ32814" i="1" s="1"/>
  <c r="AY32801" i="1"/>
  <c r="AQ32801" i="1" s="1"/>
  <c r="AY32785" i="1"/>
  <c r="AQ32785" i="1" s="1"/>
  <c r="AY32776" i="1"/>
  <c r="AQ32776" i="1" s="1"/>
  <c r="AY32759" i="1"/>
  <c r="AQ32759" i="1" s="1"/>
  <c r="AY32750" i="1"/>
  <c r="AQ32750" i="1" s="1"/>
  <c r="AY32729" i="1"/>
  <c r="AQ32729" i="1" s="1"/>
  <c r="AY32721" i="1"/>
  <c r="AQ32721" i="1" s="1"/>
  <c r="AY32712" i="1"/>
  <c r="AQ32712" i="1" s="1"/>
  <c r="AY32687" i="1"/>
  <c r="AQ32687" i="1" s="1"/>
  <c r="AY32670" i="1"/>
  <c r="AQ32670" i="1" s="1"/>
  <c r="AY32666" i="1"/>
  <c r="AQ32666" i="1" s="1"/>
  <c r="AY32632" i="1"/>
  <c r="AQ32632" i="1" s="1"/>
  <c r="AY32599" i="1"/>
  <c r="AQ32599" i="1" s="1"/>
  <c r="AY32590" i="1"/>
  <c r="AQ32590" i="1" s="1"/>
  <c r="AY32551" i="1"/>
  <c r="AQ32551" i="1" s="1"/>
  <c r="AY32536" i="1"/>
  <c r="AQ32536" i="1" s="1"/>
  <c r="AY32532" i="1"/>
  <c r="AQ32532" i="1" s="1"/>
  <c r="AY32517" i="1"/>
  <c r="AQ32517" i="1" s="1"/>
  <c r="AY32487" i="1"/>
  <c r="AQ32487" i="1" s="1"/>
  <c r="AY32478" i="1"/>
  <c r="AQ32478" i="1" s="1"/>
  <c r="AY32424" i="1"/>
  <c r="AQ32424" i="1" s="1"/>
  <c r="AY32420" i="1"/>
  <c r="AQ32420" i="1" s="1"/>
  <c r="AY32383" i="1"/>
  <c r="AQ32383" i="1" s="1"/>
  <c r="AY32366" i="1"/>
  <c r="AQ32366" i="1" s="1"/>
  <c r="AY32328" i="1"/>
  <c r="AQ32328" i="1" s="1"/>
  <c r="AY32324" i="1"/>
  <c r="AQ32324" i="1" s="1"/>
  <c r="AY32288" i="1"/>
  <c r="AQ32288" i="1" s="1"/>
  <c r="AY32279" i="1"/>
  <c r="AQ32279" i="1" s="1"/>
  <c r="AY32270" i="1"/>
  <c r="AQ32270" i="1" s="1"/>
  <c r="AY32266" i="1"/>
  <c r="AQ32266" i="1" s="1"/>
  <c r="AY32228" i="1"/>
  <c r="AQ32228" i="1" s="1"/>
  <c r="AY32213" i="1"/>
  <c r="AQ32213" i="1" s="1"/>
  <c r="AY32197" i="1"/>
  <c r="AQ32197" i="1" s="1"/>
  <c r="AY32183" i="1"/>
  <c r="AQ32183" i="1" s="1"/>
  <c r="AY32175" i="1"/>
  <c r="AQ32175" i="1" s="1"/>
  <c r="AY32158" i="1"/>
  <c r="AQ32158" i="1" s="1"/>
  <c r="AY32154" i="1"/>
  <c r="AQ32154" i="1" s="1"/>
  <c r="AY32116" i="1"/>
  <c r="AQ32116" i="1" s="1"/>
  <c r="AY32104" i="1"/>
  <c r="AQ32104" i="1" s="1"/>
  <c r="AY32000" i="1"/>
  <c r="AQ32000" i="1" s="1"/>
  <c r="AY31953" i="1"/>
  <c r="AQ31953" i="1" s="1"/>
  <c r="AY31905" i="1"/>
  <c r="AQ31905" i="1" s="1"/>
  <c r="AY31749" i="1"/>
  <c r="AQ31749" i="1" s="1"/>
  <c r="AY31728" i="1"/>
  <c r="AQ31728" i="1" s="1"/>
  <c r="AY31629" i="1"/>
  <c r="AQ31629" i="1" s="1"/>
  <c r="AY31449" i="1"/>
  <c r="AQ31449" i="1" s="1"/>
  <c r="AY31292" i="1"/>
  <c r="AQ31292" i="1" s="1"/>
  <c r="AY31278" i="1"/>
  <c r="AQ31278" i="1" s="1"/>
  <c r="AY31213" i="1"/>
  <c r="AQ31213" i="1" s="1"/>
  <c r="AY31205" i="1"/>
  <c r="AQ31205" i="1" s="1"/>
  <c r="AY31124" i="1"/>
  <c r="AQ31124" i="1" s="1"/>
  <c r="AY33335" i="1"/>
  <c r="AQ33335" i="1" s="1"/>
  <c r="AY33318" i="1"/>
  <c r="AQ33318" i="1" s="1"/>
  <c r="AY33305" i="1"/>
  <c r="AQ33305" i="1" s="1"/>
  <c r="AY33284" i="1"/>
  <c r="AQ33284" i="1" s="1"/>
  <c r="AY33258" i="1"/>
  <c r="AQ33258" i="1" s="1"/>
  <c r="AY33241" i="1"/>
  <c r="AQ33241" i="1" s="1"/>
  <c r="AY33220" i="1"/>
  <c r="AQ33220" i="1" s="1"/>
  <c r="AY33190" i="1"/>
  <c r="AQ33190" i="1" s="1"/>
  <c r="AY33156" i="1"/>
  <c r="AQ33156" i="1" s="1"/>
  <c r="AY33112" i="1"/>
  <c r="AQ33112" i="1" s="1"/>
  <c r="AY33108" i="1"/>
  <c r="AQ33108" i="1" s="1"/>
  <c r="AY33047" i="1"/>
  <c r="AQ33047" i="1" s="1"/>
  <c r="AY33034" i="1"/>
  <c r="AQ33034" i="1" s="1"/>
  <c r="AY33025" i="1"/>
  <c r="AQ33025" i="1" s="1"/>
  <c r="AY33012" i="1"/>
  <c r="AQ33012" i="1" s="1"/>
  <c r="AY32999" i="1"/>
  <c r="AQ32999" i="1" s="1"/>
  <c r="AY32982" i="1"/>
  <c r="AQ32982" i="1" s="1"/>
  <c r="AY32964" i="1"/>
  <c r="AQ32964" i="1" s="1"/>
  <c r="AY32947" i="1"/>
  <c r="AQ32947" i="1" s="1"/>
  <c r="AY32938" i="1"/>
  <c r="AQ32938" i="1" s="1"/>
  <c r="AY32934" i="1"/>
  <c r="AQ32934" i="1" s="1"/>
  <c r="AY32895" i="1"/>
  <c r="AQ32895" i="1" s="1"/>
  <c r="AY32883" i="1"/>
  <c r="AQ32883" i="1" s="1"/>
  <c r="AY32832" i="1"/>
  <c r="AQ32832" i="1" s="1"/>
  <c r="AY32815" i="1"/>
  <c r="AQ32815" i="1" s="1"/>
  <c r="AY32768" i="1"/>
  <c r="AQ32768" i="1" s="1"/>
  <c r="AY32751" i="1"/>
  <c r="AQ32751" i="1" s="1"/>
  <c r="AY32704" i="1"/>
  <c r="AQ32704" i="1" s="1"/>
  <c r="AY32671" i="1"/>
  <c r="AQ32671" i="1" s="1"/>
  <c r="AY32628" i="1"/>
  <c r="AQ32628" i="1" s="1"/>
  <c r="AY32613" i="1"/>
  <c r="AQ32613" i="1" s="1"/>
  <c r="AY32605" i="1"/>
  <c r="AQ32605" i="1" s="1"/>
  <c r="AY32591" i="1"/>
  <c r="AQ32591" i="1" s="1"/>
  <c r="AY32574" i="1"/>
  <c r="AQ32574" i="1" s="1"/>
  <c r="AY32520" i="1"/>
  <c r="AQ32520" i="1" s="1"/>
  <c r="AY32516" i="1"/>
  <c r="AQ32516" i="1" s="1"/>
  <c r="AY32493" i="1"/>
  <c r="AQ32493" i="1" s="1"/>
  <c r="AY32479" i="1"/>
  <c r="AQ32479" i="1" s="1"/>
  <c r="AY32462" i="1"/>
  <c r="AQ32462" i="1" s="1"/>
  <c r="AY32408" i="1"/>
  <c r="AQ32408" i="1" s="1"/>
  <c r="AY32367" i="1"/>
  <c r="AQ32367" i="1" s="1"/>
  <c r="AY32350" i="1"/>
  <c r="AQ32350" i="1" s="1"/>
  <c r="AY32312" i="1"/>
  <c r="AQ32312" i="1" s="1"/>
  <c r="AY32308" i="1"/>
  <c r="AQ32308" i="1" s="1"/>
  <c r="AY32293" i="1"/>
  <c r="AQ32293" i="1" s="1"/>
  <c r="AY32271" i="1"/>
  <c r="AQ32271" i="1" s="1"/>
  <c r="AY32254" i="1"/>
  <c r="AQ32254" i="1" s="1"/>
  <c r="AY32216" i="1"/>
  <c r="AQ32216" i="1" s="1"/>
  <c r="AY32212" i="1"/>
  <c r="AQ32212" i="1" s="1"/>
  <c r="AY32181" i="1"/>
  <c r="AQ32181" i="1" s="1"/>
  <c r="AY32159" i="1"/>
  <c r="AQ32159" i="1" s="1"/>
  <c r="AY32103" i="1"/>
  <c r="AQ32103" i="1" s="1"/>
  <c r="AY31889" i="1"/>
  <c r="AQ31889" i="1" s="1"/>
  <c r="AY31825" i="1"/>
  <c r="AQ31825" i="1" s="1"/>
  <c r="AY31815" i="1"/>
  <c r="AQ31815" i="1" s="1"/>
  <c r="AY31752" i="1"/>
  <c r="AQ31752" i="1" s="1"/>
  <c r="AY31703" i="1"/>
  <c r="AQ31703" i="1" s="1"/>
  <c r="AY31624" i="1"/>
  <c r="AQ31624" i="1" s="1"/>
  <c r="AY31600" i="1"/>
  <c r="AQ31600" i="1" s="1"/>
  <c r="AY31543" i="1"/>
  <c r="AQ31543" i="1" s="1"/>
  <c r="AY31535" i="1"/>
  <c r="AQ31535" i="1" s="1"/>
  <c r="AY31527" i="1"/>
  <c r="AQ31527" i="1" s="1"/>
  <c r="AY31462" i="1"/>
  <c r="AQ31462" i="1" s="1"/>
  <c r="AY31458" i="1"/>
  <c r="AQ31458" i="1" s="1"/>
  <c r="AY31425" i="1"/>
  <c r="AQ31425" i="1" s="1"/>
  <c r="AY31417" i="1"/>
  <c r="AQ31417" i="1" s="1"/>
  <c r="AY31377" i="1"/>
  <c r="AQ31377" i="1" s="1"/>
  <c r="AY31348" i="1"/>
  <c r="AQ31348" i="1" s="1"/>
  <c r="AY31299" i="1"/>
  <c r="AQ31299" i="1" s="1"/>
  <c r="AY31295" i="1"/>
  <c r="AQ31295" i="1" s="1"/>
  <c r="AY31262" i="1"/>
  <c r="AQ31262" i="1" s="1"/>
  <c r="AY33327" i="1"/>
  <c r="AQ33327" i="1" s="1"/>
  <c r="AY33314" i="1"/>
  <c r="AQ33314" i="1" s="1"/>
  <c r="AY33293" i="1"/>
  <c r="AQ33293" i="1" s="1"/>
  <c r="AY33276" i="1"/>
  <c r="AQ33276" i="1" s="1"/>
  <c r="AY33263" i="1"/>
  <c r="AQ33263" i="1" s="1"/>
  <c r="AY33250" i="1"/>
  <c r="AQ33250" i="1" s="1"/>
  <c r="AY33229" i="1"/>
  <c r="AQ33229" i="1" s="1"/>
  <c r="AY33212" i="1"/>
  <c r="AQ33212" i="1" s="1"/>
  <c r="AY33199" i="1"/>
  <c r="AQ33199" i="1" s="1"/>
  <c r="AY33178" i="1"/>
  <c r="AQ33178" i="1" s="1"/>
  <c r="AY33165" i="1"/>
  <c r="AQ33165" i="1" s="1"/>
  <c r="AY33130" i="1"/>
  <c r="AQ33130" i="1" s="1"/>
  <c r="AY33121" i="1"/>
  <c r="AQ33121" i="1" s="1"/>
  <c r="AY33117" i="1"/>
  <c r="AQ33117" i="1" s="1"/>
  <c r="AY33113" i="1"/>
  <c r="AQ33113" i="1" s="1"/>
  <c r="AY33104" i="1"/>
  <c r="AQ33104" i="1" s="1"/>
  <c r="AY33100" i="1"/>
  <c r="AQ33100" i="1" s="1"/>
  <c r="AY33060" i="1"/>
  <c r="AQ33060" i="1" s="1"/>
  <c r="AY33043" i="1"/>
  <c r="AQ33043" i="1" s="1"/>
  <c r="AY33030" i="1"/>
  <c r="AQ33030" i="1" s="1"/>
  <c r="AY32991" i="1"/>
  <c r="AQ32991" i="1" s="1"/>
  <c r="AY32956" i="1"/>
  <c r="AQ32956" i="1" s="1"/>
  <c r="AY32948" i="1"/>
  <c r="AQ32948" i="1" s="1"/>
  <c r="AY32926" i="1"/>
  <c r="AQ32926" i="1" s="1"/>
  <c r="AY32887" i="1"/>
  <c r="AQ32887" i="1" s="1"/>
  <c r="AY32866" i="1"/>
  <c r="AQ32866" i="1" s="1"/>
  <c r="AY32854" i="1"/>
  <c r="AQ32854" i="1" s="1"/>
  <c r="AY32841" i="1"/>
  <c r="AQ32841" i="1" s="1"/>
  <c r="AY32811" i="1"/>
  <c r="AQ32811" i="1" s="1"/>
  <c r="AY32802" i="1"/>
  <c r="AQ32802" i="1" s="1"/>
  <c r="AY32795" i="1"/>
  <c r="AQ32795" i="1" s="1"/>
  <c r="AY32790" i="1"/>
  <c r="AQ32790" i="1" s="1"/>
  <c r="AY32777" i="1"/>
  <c r="AQ32777" i="1" s="1"/>
  <c r="AY32738" i="1"/>
  <c r="AQ32738" i="1" s="1"/>
  <c r="AY32726" i="1"/>
  <c r="AQ32726" i="1" s="1"/>
  <c r="AY32677" i="1"/>
  <c r="AQ32677" i="1" s="1"/>
  <c r="AY32654" i="1"/>
  <c r="AQ32654" i="1" s="1"/>
  <c r="AY32616" i="1"/>
  <c r="AQ32616" i="1" s="1"/>
  <c r="AY32612" i="1"/>
  <c r="AQ32612" i="1" s="1"/>
  <c r="AY32575" i="1"/>
  <c r="AQ32575" i="1" s="1"/>
  <c r="AY32558" i="1"/>
  <c r="AQ32558" i="1" s="1"/>
  <c r="AY32504" i="1"/>
  <c r="AQ32504" i="1" s="1"/>
  <c r="AY32500" i="1"/>
  <c r="AQ32500" i="1" s="1"/>
  <c r="AY32469" i="1"/>
  <c r="AQ32469" i="1" s="1"/>
  <c r="AY32463" i="1"/>
  <c r="AQ32463" i="1" s="1"/>
  <c r="AY32446" i="1"/>
  <c r="AQ32446" i="1" s="1"/>
  <c r="AY32404" i="1"/>
  <c r="AQ32404" i="1" s="1"/>
  <c r="AY32389" i="1"/>
  <c r="AQ32389" i="1" s="1"/>
  <c r="AY32355" i="1"/>
  <c r="AQ32355" i="1" s="1"/>
  <c r="AY32351" i="1"/>
  <c r="AQ32351" i="1" s="1"/>
  <c r="AY32296" i="1"/>
  <c r="AQ32296" i="1" s="1"/>
  <c r="AY32292" i="1"/>
  <c r="AQ32292" i="1" s="1"/>
  <c r="AY32255" i="1"/>
  <c r="AQ32255" i="1" s="1"/>
  <c r="AY32238" i="1"/>
  <c r="AQ32238" i="1" s="1"/>
  <c r="AY32209" i="1"/>
  <c r="AQ32209" i="1" s="1"/>
  <c r="AY32200" i="1"/>
  <c r="AQ32200" i="1" s="1"/>
  <c r="AY32196" i="1"/>
  <c r="AQ32196" i="1" s="1"/>
  <c r="AY32165" i="1"/>
  <c r="AQ32165" i="1" s="1"/>
  <c r="AY32142" i="1"/>
  <c r="AQ32142" i="1" s="1"/>
  <c r="AY32105" i="1"/>
  <c r="AQ32105" i="1" s="1"/>
  <c r="AY31633" i="1"/>
  <c r="AQ31633" i="1" s="1"/>
  <c r="AY31625" i="1"/>
  <c r="AQ31625" i="1" s="1"/>
  <c r="AY31565" i="1"/>
  <c r="AQ31565" i="1" s="1"/>
  <c r="AY31385" i="1"/>
  <c r="AQ31385" i="1" s="1"/>
  <c r="AY31228" i="1"/>
  <c r="AQ31228" i="1" s="1"/>
  <c r="AY31214" i="1"/>
  <c r="AQ31214" i="1" s="1"/>
  <c r="AY31158" i="1"/>
  <c r="AQ31158" i="1" s="1"/>
  <c r="AY31061" i="1"/>
  <c r="AQ31061" i="1" s="1"/>
  <c r="AY31060" i="1"/>
  <c r="AQ31060" i="1" s="1"/>
  <c r="AY30942" i="1"/>
  <c r="AQ30942" i="1" s="1"/>
  <c r="AY33336" i="1"/>
  <c r="AQ33336" i="1" s="1"/>
  <c r="AY33332" i="1"/>
  <c r="AQ33332" i="1" s="1"/>
  <c r="AY33306" i="1"/>
  <c r="AQ33306" i="1" s="1"/>
  <c r="AY33272" i="1"/>
  <c r="AQ33272" i="1" s="1"/>
  <c r="AY33268" i="1"/>
  <c r="AQ33268" i="1" s="1"/>
  <c r="AY33242" i="1"/>
  <c r="AQ33242" i="1" s="1"/>
  <c r="AY33208" i="1"/>
  <c r="AQ33208" i="1" s="1"/>
  <c r="AY33204" i="1"/>
  <c r="AQ33204" i="1" s="1"/>
  <c r="AY33200" i="1"/>
  <c r="AQ33200" i="1" s="1"/>
  <c r="AY33174" i="1"/>
  <c r="AQ33174" i="1" s="1"/>
  <c r="AY33135" i="1"/>
  <c r="AQ33135" i="1" s="1"/>
  <c r="AY33052" i="1"/>
  <c r="AQ33052" i="1" s="1"/>
  <c r="AY33022" i="1"/>
  <c r="AQ33022" i="1" s="1"/>
  <c r="AY32979" i="1"/>
  <c r="AQ32979" i="1" s="1"/>
  <c r="AY32970" i="1"/>
  <c r="AQ32970" i="1" s="1"/>
  <c r="AY32961" i="1"/>
  <c r="AQ32961" i="1" s="1"/>
  <c r="AY32939" i="1"/>
  <c r="AQ32939" i="1" s="1"/>
  <c r="AY32935" i="1"/>
  <c r="AQ32935" i="1" s="1"/>
  <c r="AY32918" i="1"/>
  <c r="AQ32918" i="1" s="1"/>
  <c r="AY32875" i="1"/>
  <c r="AQ32875" i="1" s="1"/>
  <c r="AY32867" i="1"/>
  <c r="AQ32867" i="1" s="1"/>
  <c r="AY32863" i="1"/>
  <c r="AQ32863" i="1" s="1"/>
  <c r="AY32859" i="1"/>
  <c r="AQ32859" i="1" s="1"/>
  <c r="AY32855" i="1"/>
  <c r="AQ32855" i="1" s="1"/>
  <c r="AY32829" i="1"/>
  <c r="AQ32829" i="1" s="1"/>
  <c r="AY32824" i="1"/>
  <c r="AQ32824" i="1" s="1"/>
  <c r="AY32820" i="1"/>
  <c r="AQ32820" i="1" s="1"/>
  <c r="AY32803" i="1"/>
  <c r="AQ32803" i="1" s="1"/>
  <c r="AY32791" i="1"/>
  <c r="AQ32791" i="1" s="1"/>
  <c r="AY32789" i="1"/>
  <c r="AQ32789" i="1" s="1"/>
  <c r="AY32769" i="1"/>
  <c r="AQ32769" i="1" s="1"/>
  <c r="AY32760" i="1"/>
  <c r="AQ32760" i="1" s="1"/>
  <c r="AY32756" i="1"/>
  <c r="AQ32756" i="1" s="1"/>
  <c r="AY32739" i="1"/>
  <c r="AQ32739" i="1" s="1"/>
  <c r="AY32727" i="1"/>
  <c r="AQ32727" i="1" s="1"/>
  <c r="AY32696" i="1"/>
  <c r="AQ32696" i="1" s="1"/>
  <c r="AY32692" i="1"/>
  <c r="AQ32692" i="1" s="1"/>
  <c r="AY32655" i="1"/>
  <c r="AQ32655" i="1" s="1"/>
  <c r="AY32638" i="1"/>
  <c r="AQ32638" i="1" s="1"/>
  <c r="AY32600" i="1"/>
  <c r="AQ32600" i="1" s="1"/>
  <c r="AY32567" i="1"/>
  <c r="AQ32567" i="1" s="1"/>
  <c r="AY32563" i="1"/>
  <c r="AQ32563" i="1" s="1"/>
  <c r="AY32559" i="1"/>
  <c r="AQ32559" i="1" s="1"/>
  <c r="AY32542" i="1"/>
  <c r="AQ32542" i="1" s="1"/>
  <c r="AY32538" i="1"/>
  <c r="AQ32538" i="1" s="1"/>
  <c r="AY32513" i="1"/>
  <c r="AQ32513" i="1" s="1"/>
  <c r="AY32497" i="1"/>
  <c r="AQ32497" i="1" s="1"/>
  <c r="AY32488" i="1"/>
  <c r="AQ32488" i="1" s="1"/>
  <c r="AY32477" i="1"/>
  <c r="AQ32477" i="1" s="1"/>
  <c r="AY32455" i="1"/>
  <c r="AQ32455" i="1" s="1"/>
  <c r="AY32447" i="1"/>
  <c r="AQ32447" i="1" s="1"/>
  <c r="AY32430" i="1"/>
  <c r="AQ32430" i="1" s="1"/>
  <c r="AY32426" i="1"/>
  <c r="AQ32426" i="1" s="1"/>
  <c r="AY32392" i="1"/>
  <c r="AQ32392" i="1" s="1"/>
  <c r="AY32388" i="1"/>
  <c r="AQ32388" i="1" s="1"/>
  <c r="AY32384" i="1"/>
  <c r="AQ32384" i="1" s="1"/>
  <c r="AY32343" i="1"/>
  <c r="AQ32343" i="1" s="1"/>
  <c r="AY32334" i="1"/>
  <c r="AQ32334" i="1" s="1"/>
  <c r="AY32330" i="1"/>
  <c r="AQ32330" i="1" s="1"/>
  <c r="AY32305" i="1"/>
  <c r="AQ32305" i="1" s="1"/>
  <c r="AY32280" i="1"/>
  <c r="AQ32280" i="1" s="1"/>
  <c r="AY32261" i="1"/>
  <c r="AQ32261" i="1" s="1"/>
  <c r="AY32247" i="1"/>
  <c r="AQ32247" i="1" s="1"/>
  <c r="AY32239" i="1"/>
  <c r="AQ32239" i="1" s="1"/>
  <c r="AY32237" i="1"/>
  <c r="AQ32237" i="1" s="1"/>
  <c r="AY32184" i="1"/>
  <c r="AQ32184" i="1" s="1"/>
  <c r="AY32180" i="1"/>
  <c r="AQ32180" i="1" s="1"/>
  <c r="AY32176" i="1"/>
  <c r="AQ32176" i="1" s="1"/>
  <c r="AY32143" i="1"/>
  <c r="AQ32143" i="1" s="1"/>
  <c r="AY32126" i="1"/>
  <c r="AQ32126" i="1" s="1"/>
  <c r="AY32122" i="1"/>
  <c r="AQ32122" i="1" s="1"/>
  <c r="AY32065" i="1"/>
  <c r="AQ32065" i="1" s="1"/>
  <c r="AY32052" i="1"/>
  <c r="AQ32052" i="1" s="1"/>
  <c r="AY32048" i="1"/>
  <c r="AQ32048" i="1" s="1"/>
  <c r="AY32040" i="1"/>
  <c r="AQ32040" i="1" s="1"/>
  <c r="AY31939" i="1"/>
  <c r="AQ31939" i="1" s="1"/>
  <c r="AY31854" i="1"/>
  <c r="AQ31854" i="1" s="1"/>
  <c r="AY31850" i="1"/>
  <c r="AQ31850" i="1" s="1"/>
  <c r="AY31753" i="1"/>
  <c r="AQ31753" i="1" s="1"/>
  <c r="AY31560" i="1"/>
  <c r="AQ31560" i="1" s="1"/>
  <c r="AY31471" i="1"/>
  <c r="AQ31471" i="1" s="1"/>
  <c r="AY31361" i="1"/>
  <c r="AQ31361" i="1" s="1"/>
  <c r="AY31349" i="1"/>
  <c r="AQ31349" i="1" s="1"/>
  <c r="AY31300" i="1"/>
  <c r="AQ31300" i="1" s="1"/>
  <c r="AY31198" i="1"/>
  <c r="AQ31198" i="1" s="1"/>
  <c r="AY31182" i="1"/>
  <c r="AQ31182" i="1" s="1"/>
  <c r="AY31166" i="1"/>
  <c r="AQ31166" i="1" s="1"/>
  <c r="AY31150" i="1"/>
  <c r="AQ31150" i="1" s="1"/>
  <c r="AY30926" i="1"/>
  <c r="AQ30926" i="1" s="1"/>
  <c r="AY30878" i="1"/>
  <c r="AQ30878" i="1" s="1"/>
  <c r="AY33328" i="1"/>
  <c r="AQ33328" i="1" s="1"/>
  <c r="AY33324" i="1"/>
  <c r="AQ33324" i="1" s="1"/>
  <c r="AY33281" i="1"/>
  <c r="AQ33281" i="1" s="1"/>
  <c r="AY33277" i="1"/>
  <c r="AQ33277" i="1" s="1"/>
  <c r="AY33264" i="1"/>
  <c r="AQ33264" i="1" s="1"/>
  <c r="AY33260" i="1"/>
  <c r="AQ33260" i="1" s="1"/>
  <c r="AY33217" i="1"/>
  <c r="AQ33217" i="1" s="1"/>
  <c r="AY33213" i="1"/>
  <c r="AQ33213" i="1" s="1"/>
  <c r="AY33196" i="1"/>
  <c r="AQ33196" i="1" s="1"/>
  <c r="AY33153" i="1"/>
  <c r="AQ33153" i="1" s="1"/>
  <c r="AY33149" i="1"/>
  <c r="AQ33149" i="1" s="1"/>
  <c r="AY33146" i="1"/>
  <c r="AQ33146" i="1" s="1"/>
  <c r="AY33144" i="1"/>
  <c r="AQ33144" i="1" s="1"/>
  <c r="AY33140" i="1"/>
  <c r="AQ33140" i="1" s="1"/>
  <c r="AY33122" i="1"/>
  <c r="AQ33122" i="1" s="1"/>
  <c r="AY33057" i="1"/>
  <c r="AQ33057" i="1" s="1"/>
  <c r="AY33044" i="1"/>
  <c r="AQ33044" i="1" s="1"/>
  <c r="AY33035" i="1"/>
  <c r="AQ33035" i="1" s="1"/>
  <c r="AY33031" i="1"/>
  <c r="AQ33031" i="1" s="1"/>
  <c r="AY33014" i="1"/>
  <c r="AQ33014" i="1" s="1"/>
  <c r="AY32996" i="1"/>
  <c r="AQ32996" i="1" s="1"/>
  <c r="AY32966" i="1"/>
  <c r="AQ32966" i="1" s="1"/>
  <c r="AY32927" i="1"/>
  <c r="AQ32927" i="1" s="1"/>
  <c r="AY32892" i="1"/>
  <c r="AQ32892" i="1" s="1"/>
  <c r="AY32884" i="1"/>
  <c r="AQ32884" i="1" s="1"/>
  <c r="AY32880" i="1"/>
  <c r="AQ32880" i="1" s="1"/>
  <c r="AY32821" i="1"/>
  <c r="AQ32821" i="1" s="1"/>
  <c r="AY32792" i="1"/>
  <c r="AQ32792" i="1" s="1"/>
  <c r="AY32757" i="1"/>
  <c r="AQ32757" i="1" s="1"/>
  <c r="AY32752" i="1"/>
  <c r="AQ32752" i="1" s="1"/>
  <c r="AY32680" i="1"/>
  <c r="AQ32680" i="1" s="1"/>
  <c r="AY32676" i="1"/>
  <c r="AQ32676" i="1" s="1"/>
  <c r="AY32647" i="1"/>
  <c r="AQ32647" i="1" s="1"/>
  <c r="AY32639" i="1"/>
  <c r="AQ32639" i="1" s="1"/>
  <c r="AY32609" i="1"/>
  <c r="AQ32609" i="1" s="1"/>
  <c r="AY32596" i="1"/>
  <c r="AQ32596" i="1" s="1"/>
  <c r="AY32592" i="1"/>
  <c r="AQ32592" i="1" s="1"/>
  <c r="AY32581" i="1"/>
  <c r="AQ32581" i="1" s="1"/>
  <c r="AY32565" i="1"/>
  <c r="AQ32565" i="1" s="1"/>
  <c r="AY32543" i="1"/>
  <c r="AQ32543" i="1" s="1"/>
  <c r="AY32526" i="1"/>
  <c r="AQ32526" i="1" s="1"/>
  <c r="AY32484" i="1"/>
  <c r="AQ32484" i="1" s="1"/>
  <c r="AY32431" i="1"/>
  <c r="AQ32431" i="1" s="1"/>
  <c r="AY32414" i="1"/>
  <c r="AQ32414" i="1" s="1"/>
  <c r="AY32376" i="1"/>
  <c r="AQ32376" i="1" s="1"/>
  <c r="AY32372" i="1"/>
  <c r="AQ32372" i="1" s="1"/>
  <c r="AY32357" i="1"/>
  <c r="AQ32357" i="1" s="1"/>
  <c r="AY32335" i="1"/>
  <c r="AQ32335" i="1" s="1"/>
  <c r="AY32318" i="1"/>
  <c r="AQ32318" i="1" s="1"/>
  <c r="AY32276" i="1"/>
  <c r="AQ32276" i="1" s="1"/>
  <c r="AY32245" i="1"/>
  <c r="AQ32245" i="1" s="1"/>
  <c r="AY32222" i="1"/>
  <c r="AQ32222" i="1" s="1"/>
  <c r="AY32168" i="1"/>
  <c r="AQ32168" i="1" s="1"/>
  <c r="AY32164" i="1"/>
  <c r="AQ32164" i="1" s="1"/>
  <c r="AY32127" i="1"/>
  <c r="AQ32127" i="1" s="1"/>
  <c r="AY32110" i="1"/>
  <c r="AQ32110" i="1" s="1"/>
  <c r="AY32106" i="1"/>
  <c r="AQ32106" i="1" s="1"/>
  <c r="AY32102" i="1"/>
  <c r="AQ32102" i="1" s="1"/>
  <c r="AY32086" i="1"/>
  <c r="AQ32086" i="1" s="1"/>
  <c r="AY31992" i="1"/>
  <c r="AQ31992" i="1" s="1"/>
  <c r="AY31943" i="1"/>
  <c r="AQ31943" i="1" s="1"/>
  <c r="AY31875" i="1"/>
  <c r="AQ31875" i="1" s="1"/>
  <c r="AY31783" i="1"/>
  <c r="AQ31783" i="1" s="1"/>
  <c r="AY31512" i="1"/>
  <c r="AQ31512" i="1" s="1"/>
  <c r="AY31447" i="1"/>
  <c r="AQ31447" i="1" s="1"/>
  <c r="AY31366" i="1"/>
  <c r="AQ31366" i="1" s="1"/>
  <c r="AY31284" i="1"/>
  <c r="AQ31284" i="1" s="1"/>
  <c r="AY31134" i="1"/>
  <c r="AQ31134" i="1" s="1"/>
  <c r="AY31094" i="1"/>
  <c r="AQ31094" i="1" s="1"/>
  <c r="AY31086" i="1"/>
  <c r="AQ31086" i="1" s="1"/>
  <c r="AY33316" i="1"/>
  <c r="AQ33316" i="1" s="1"/>
  <c r="AY33290" i="1"/>
  <c r="AQ33290" i="1" s="1"/>
  <c r="AY33274" i="1"/>
  <c r="AQ33274" i="1" s="1"/>
  <c r="AY33273" i="1"/>
  <c r="AQ33273" i="1" s="1"/>
  <c r="AY33252" i="1"/>
  <c r="AQ33252" i="1" s="1"/>
  <c r="AY33222" i="1"/>
  <c r="AQ33222" i="1" s="1"/>
  <c r="AY33210" i="1"/>
  <c r="AQ33210" i="1" s="1"/>
  <c r="AY33188" i="1"/>
  <c r="AQ33188" i="1" s="1"/>
  <c r="AY33136" i="1"/>
  <c r="AQ33136" i="1" s="1"/>
  <c r="AY33132" i="1"/>
  <c r="AQ33132" i="1" s="1"/>
  <c r="AY33084" i="1"/>
  <c r="AQ33084" i="1" s="1"/>
  <c r="AY33062" i="1"/>
  <c r="AQ33062" i="1" s="1"/>
  <c r="AY33028" i="1"/>
  <c r="AQ33028" i="1" s="1"/>
  <c r="AY32988" i="1"/>
  <c r="AQ32988" i="1" s="1"/>
  <c r="AY32984" i="1"/>
  <c r="AQ32984" i="1" s="1"/>
  <c r="AY32958" i="1"/>
  <c r="AQ32958" i="1" s="1"/>
  <c r="AY32923" i="1"/>
  <c r="AQ32923" i="1" s="1"/>
  <c r="AY32919" i="1"/>
  <c r="AQ32919" i="1" s="1"/>
  <c r="AY32897" i="1"/>
  <c r="AQ32897" i="1" s="1"/>
  <c r="AY32876" i="1"/>
  <c r="AQ32876" i="1" s="1"/>
  <c r="AY32808" i="1"/>
  <c r="AQ32808" i="1" s="1"/>
  <c r="AY32793" i="1"/>
  <c r="AQ32793" i="1" s="1"/>
  <c r="AY32744" i="1"/>
  <c r="AQ32744" i="1" s="1"/>
  <c r="AY32711" i="1"/>
  <c r="AQ32711" i="1" s="1"/>
  <c r="AY32689" i="1"/>
  <c r="AQ32689" i="1" s="1"/>
  <c r="AY32653" i="1"/>
  <c r="AQ32653" i="1" s="1"/>
  <c r="AY32640" i="1"/>
  <c r="AQ32640" i="1" s="1"/>
  <c r="AY32631" i="1"/>
  <c r="AQ32631" i="1" s="1"/>
  <c r="AY32622" i="1"/>
  <c r="AQ32622" i="1" s="1"/>
  <c r="AY32618" i="1"/>
  <c r="AQ32618" i="1" s="1"/>
  <c r="AY32580" i="1"/>
  <c r="AQ32580" i="1" s="1"/>
  <c r="AY32576" i="1"/>
  <c r="AQ32576" i="1" s="1"/>
  <c r="AY32557" i="1"/>
  <c r="AQ32557" i="1" s="1"/>
  <c r="AY32525" i="1"/>
  <c r="AQ32525" i="1" s="1"/>
  <c r="AY32510" i="1"/>
  <c r="AQ32510" i="1" s="1"/>
  <c r="AY32453" i="1"/>
  <c r="AQ32453" i="1" s="1"/>
  <c r="AY32445" i="1"/>
  <c r="AQ32445" i="1" s="1"/>
  <c r="AY32432" i="1"/>
  <c r="AQ32432" i="1" s="1"/>
  <c r="AY32385" i="1"/>
  <c r="AQ32385" i="1" s="1"/>
  <c r="AY32352" i="1"/>
  <c r="AQ32352" i="1" s="1"/>
  <c r="AY32317" i="1"/>
  <c r="AQ32317" i="1" s="1"/>
  <c r="AY32302" i="1"/>
  <c r="AQ32302" i="1" s="1"/>
  <c r="AY32298" i="1"/>
  <c r="AQ32298" i="1" s="1"/>
  <c r="AY32256" i="1"/>
  <c r="AQ32256" i="1" s="1"/>
  <c r="AY32206" i="1"/>
  <c r="AQ32206" i="1" s="1"/>
  <c r="AY32202" i="1"/>
  <c r="AQ32202" i="1" s="1"/>
  <c r="AY32177" i="1"/>
  <c r="AQ32177" i="1" s="1"/>
  <c r="AY32161" i="1"/>
  <c r="AQ32161" i="1" s="1"/>
  <c r="AY32152" i="1"/>
  <c r="AQ32152" i="1" s="1"/>
  <c r="AY32141" i="1"/>
  <c r="AQ32141" i="1" s="1"/>
  <c r="AY32133" i="1"/>
  <c r="AQ32133" i="1" s="1"/>
  <c r="AY32125" i="1"/>
  <c r="AQ32125" i="1" s="1"/>
  <c r="AY32119" i="1"/>
  <c r="AQ32119" i="1" s="1"/>
  <c r="AY32111" i="1"/>
  <c r="AQ32111" i="1" s="1"/>
  <c r="AY32107" i="1"/>
  <c r="AQ32107" i="1" s="1"/>
  <c r="AY31680" i="1"/>
  <c r="AQ31680" i="1" s="1"/>
  <c r="AY31663" i="1"/>
  <c r="AQ31663" i="1" s="1"/>
  <c r="AY31590" i="1"/>
  <c r="AQ31590" i="1" s="1"/>
  <c r="AY31561" i="1"/>
  <c r="AQ31561" i="1" s="1"/>
  <c r="AY31521" i="1"/>
  <c r="AQ31521" i="1" s="1"/>
  <c r="AY31488" i="1"/>
  <c r="AQ31488" i="1" s="1"/>
  <c r="AY31116" i="1"/>
  <c r="AQ31116" i="1" s="1"/>
  <c r="AY31102" i="1"/>
  <c r="AQ31102" i="1" s="1"/>
  <c r="AY30964" i="1"/>
  <c r="AQ30964" i="1" s="1"/>
  <c r="AY30956" i="1"/>
  <c r="AQ30956" i="1" s="1"/>
  <c r="AY33325" i="1"/>
  <c r="AQ33325" i="1" s="1"/>
  <c r="AY33322" i="1"/>
  <c r="AQ33322" i="1" s="1"/>
  <c r="AY33282" i="1"/>
  <c r="AQ33282" i="1" s="1"/>
  <c r="AY33261" i="1"/>
  <c r="AQ33261" i="1" s="1"/>
  <c r="AY33244" i="1"/>
  <c r="AQ33244" i="1" s="1"/>
  <c r="AY33218" i="1"/>
  <c r="AQ33218" i="1" s="1"/>
  <c r="AY33180" i="1"/>
  <c r="AQ33180" i="1" s="1"/>
  <c r="AY33167" i="1"/>
  <c r="AQ33167" i="1" s="1"/>
  <c r="AY33145" i="1"/>
  <c r="AQ33145" i="1" s="1"/>
  <c r="AY33054" i="1"/>
  <c r="AQ33054" i="1" s="1"/>
  <c r="AY33015" i="1"/>
  <c r="AQ33015" i="1" s="1"/>
  <c r="AY32995" i="1"/>
  <c r="AQ32995" i="1" s="1"/>
  <c r="AY32980" i="1"/>
  <c r="AQ32980" i="1" s="1"/>
  <c r="AY32971" i="1"/>
  <c r="AQ32971" i="1" s="1"/>
  <c r="AY32967" i="1"/>
  <c r="AQ32967" i="1" s="1"/>
  <c r="AY32950" i="1"/>
  <c r="AQ32950" i="1" s="1"/>
  <c r="AY32932" i="1"/>
  <c r="AQ32932" i="1" s="1"/>
  <c r="AY32907" i="1"/>
  <c r="AQ32907" i="1" s="1"/>
  <c r="AY32885" i="1"/>
  <c r="AQ32885" i="1" s="1"/>
  <c r="AY32781" i="1"/>
  <c r="AQ32781" i="1" s="1"/>
  <c r="AY32771" i="1"/>
  <c r="AQ32771" i="1" s="1"/>
  <c r="AY32728" i="1"/>
  <c r="AQ32728" i="1" s="1"/>
  <c r="AY32707" i="1"/>
  <c r="AQ32707" i="1" s="1"/>
  <c r="AY32673" i="1"/>
  <c r="AQ32673" i="1" s="1"/>
  <c r="AY32656" i="1"/>
  <c r="AQ32656" i="1" s="1"/>
  <c r="AY32645" i="1"/>
  <c r="AQ32645" i="1" s="1"/>
  <c r="AY32637" i="1"/>
  <c r="AQ32637" i="1" s="1"/>
  <c r="AY32623" i="1"/>
  <c r="AQ32623" i="1" s="1"/>
  <c r="AY32606" i="1"/>
  <c r="AQ32606" i="1" s="1"/>
  <c r="AY32593" i="1"/>
  <c r="AQ32593" i="1" s="1"/>
  <c r="AY32583" i="1"/>
  <c r="AQ32583" i="1" s="1"/>
  <c r="AY32568" i="1"/>
  <c r="AQ32568" i="1" s="1"/>
  <c r="AY32564" i="1"/>
  <c r="AQ32564" i="1" s="1"/>
  <c r="AY32560" i="1"/>
  <c r="AQ32560" i="1" s="1"/>
  <c r="AY32549" i="1"/>
  <c r="AQ32549" i="1" s="1"/>
  <c r="AY32541" i="1"/>
  <c r="AQ32541" i="1" s="1"/>
  <c r="AY32533" i="1"/>
  <c r="AQ32533" i="1" s="1"/>
  <c r="AY32519" i="1"/>
  <c r="AQ32519" i="1" s="1"/>
  <c r="AY32511" i="1"/>
  <c r="AQ32511" i="1" s="1"/>
  <c r="AY32494" i="1"/>
  <c r="AQ32494" i="1" s="1"/>
  <c r="AY32481" i="1"/>
  <c r="AQ32481" i="1" s="1"/>
  <c r="AY32456" i="1"/>
  <c r="AQ32456" i="1" s="1"/>
  <c r="AY32452" i="1"/>
  <c r="AQ32452" i="1" s="1"/>
  <c r="AY32448" i="1"/>
  <c r="AQ32448" i="1" s="1"/>
  <c r="AY32437" i="1"/>
  <c r="AQ32437" i="1" s="1"/>
  <c r="AY32429" i="1"/>
  <c r="AQ32429" i="1" s="1"/>
  <c r="AY32421" i="1"/>
  <c r="AQ32421" i="1" s="1"/>
  <c r="AY32407" i="1"/>
  <c r="AQ32407" i="1" s="1"/>
  <c r="AY32398" i="1"/>
  <c r="AQ32398" i="1" s="1"/>
  <c r="AY32369" i="1"/>
  <c r="AQ32369" i="1" s="1"/>
  <c r="AY32344" i="1"/>
  <c r="AQ32344" i="1" s="1"/>
  <c r="AY32333" i="1"/>
  <c r="AQ32333" i="1" s="1"/>
  <c r="AY32311" i="1"/>
  <c r="AQ32311" i="1" s="1"/>
  <c r="AY32303" i="1"/>
  <c r="AQ32303" i="1" s="1"/>
  <c r="AY32286" i="1"/>
  <c r="AQ32286" i="1" s="1"/>
  <c r="AY32273" i="1"/>
  <c r="AQ32273" i="1" s="1"/>
  <c r="AY32240" i="1"/>
  <c r="AQ32240" i="1" s="1"/>
  <c r="AY32215" i="1"/>
  <c r="AQ32215" i="1" s="1"/>
  <c r="AY32207" i="1"/>
  <c r="AQ32207" i="1" s="1"/>
  <c r="AY32190" i="1"/>
  <c r="AQ32190" i="1" s="1"/>
  <c r="AY32148" i="1"/>
  <c r="AQ32148" i="1" s="1"/>
  <c r="AY32144" i="1"/>
  <c r="AQ32144" i="1" s="1"/>
  <c r="AY32120" i="1"/>
  <c r="AQ32120" i="1" s="1"/>
  <c r="AY32117" i="1"/>
  <c r="AQ32117" i="1" s="1"/>
  <c r="AY32112" i="1"/>
  <c r="AQ32112" i="1" s="1"/>
  <c r="AY32095" i="1"/>
  <c r="AQ32095" i="1" s="1"/>
  <c r="AY31985" i="1"/>
  <c r="AQ31985" i="1" s="1"/>
  <c r="AY31901" i="1"/>
  <c r="AQ31901" i="1" s="1"/>
  <c r="AY31799" i="1"/>
  <c r="AQ31799" i="1" s="1"/>
  <c r="AY31791" i="1"/>
  <c r="AQ31791" i="1" s="1"/>
  <c r="AY31718" i="1"/>
  <c r="AQ31718" i="1" s="1"/>
  <c r="AY31619" i="1"/>
  <c r="AQ31619" i="1" s="1"/>
  <c r="AY31429" i="1"/>
  <c r="AQ31429" i="1" s="1"/>
  <c r="AY31052" i="1"/>
  <c r="AQ31052" i="1" s="1"/>
  <c r="AY31029" i="1"/>
  <c r="AQ31029" i="1" s="1"/>
  <c r="AY31021" i="1"/>
  <c r="AQ31021" i="1" s="1"/>
  <c r="AY31013" i="1"/>
  <c r="AQ31013" i="1" s="1"/>
  <c r="AY31038" i="1"/>
  <c r="AQ31038" i="1" s="1"/>
  <c r="AY31015" i="1"/>
  <c r="AQ31015" i="1" s="1"/>
  <c r="AY30950" i="1"/>
  <c r="AQ30950" i="1" s="1"/>
  <c r="AY30941" i="1"/>
  <c r="AQ30941" i="1" s="1"/>
  <c r="AY30938" i="1"/>
  <c r="AQ30938" i="1" s="1"/>
  <c r="AY30933" i="1"/>
  <c r="AQ30933" i="1" s="1"/>
  <c r="AY30907" i="1"/>
  <c r="AQ30907" i="1" s="1"/>
  <c r="AY30903" i="1"/>
  <c r="AQ30903" i="1" s="1"/>
  <c r="AY30894" i="1"/>
  <c r="AQ30894" i="1" s="1"/>
  <c r="AY30780" i="1"/>
  <c r="AQ30780" i="1" s="1"/>
  <c r="AY30772" i="1"/>
  <c r="AQ30772" i="1" s="1"/>
  <c r="AY30542" i="1"/>
  <c r="AQ30542" i="1" s="1"/>
  <c r="AY30313" i="1"/>
  <c r="AQ30313" i="1" s="1"/>
  <c r="AY30305" i="1"/>
  <c r="AQ30305" i="1" s="1"/>
  <c r="AY32057" i="1"/>
  <c r="AQ32057" i="1" s="1"/>
  <c r="AY32032" i="1"/>
  <c r="AQ32032" i="1" s="1"/>
  <c r="AY32029" i="1"/>
  <c r="AQ32029" i="1" s="1"/>
  <c r="AY32003" i="1"/>
  <c r="AQ32003" i="1" s="1"/>
  <c r="AY31977" i="1"/>
  <c r="AQ31977" i="1" s="1"/>
  <c r="AY31960" i="1"/>
  <c r="AQ31960" i="1" s="1"/>
  <c r="AY31918" i="1"/>
  <c r="AQ31918" i="1" s="1"/>
  <c r="AY31914" i="1"/>
  <c r="AQ31914" i="1" s="1"/>
  <c r="AY31885" i="1"/>
  <c r="AQ31885" i="1" s="1"/>
  <c r="AY31851" i="1"/>
  <c r="AQ31851" i="1" s="1"/>
  <c r="AY31782" i="1"/>
  <c r="AQ31782" i="1" s="1"/>
  <c r="AY31761" i="1"/>
  <c r="AQ31761" i="1" s="1"/>
  <c r="AY31748" i="1"/>
  <c r="AQ31748" i="1" s="1"/>
  <c r="AY31744" i="1"/>
  <c r="AQ31744" i="1" s="1"/>
  <c r="AY31736" i="1"/>
  <c r="AQ31736" i="1" s="1"/>
  <c r="AY31689" i="1"/>
  <c r="AQ31689" i="1" s="1"/>
  <c r="AY31687" i="1"/>
  <c r="AQ31687" i="1" s="1"/>
  <c r="AY31672" i="1"/>
  <c r="AQ31672" i="1" s="1"/>
  <c r="AY31621" i="1"/>
  <c r="AQ31621" i="1" s="1"/>
  <c r="AY31569" i="1"/>
  <c r="AQ31569" i="1" s="1"/>
  <c r="AY31557" i="1"/>
  <c r="AQ31557" i="1" s="1"/>
  <c r="AY31504" i="1"/>
  <c r="AQ31504" i="1" s="1"/>
  <c r="AY31493" i="1"/>
  <c r="AQ31493" i="1" s="1"/>
  <c r="AY31441" i="1"/>
  <c r="AQ31441" i="1" s="1"/>
  <c r="AY31433" i="1"/>
  <c r="AQ31433" i="1" s="1"/>
  <c r="AY31412" i="1"/>
  <c r="AQ31412" i="1" s="1"/>
  <c r="AY31398" i="1"/>
  <c r="AQ31398" i="1" s="1"/>
  <c r="AY31373" i="1"/>
  <c r="AQ31373" i="1" s="1"/>
  <c r="AY31357" i="1"/>
  <c r="AQ31357" i="1" s="1"/>
  <c r="AY31325" i="1"/>
  <c r="AQ31325" i="1" s="1"/>
  <c r="AY31317" i="1"/>
  <c r="AQ31317" i="1" s="1"/>
  <c r="AY31304" i="1"/>
  <c r="AQ31304" i="1" s="1"/>
  <c r="AY31270" i="1"/>
  <c r="AQ31270" i="1" s="1"/>
  <c r="AY31235" i="1"/>
  <c r="AQ31235" i="1" s="1"/>
  <c r="AY31231" i="1"/>
  <c r="AQ31231" i="1" s="1"/>
  <c r="AY31206" i="1"/>
  <c r="AQ31206" i="1" s="1"/>
  <c r="AY31171" i="1"/>
  <c r="AQ31171" i="1" s="1"/>
  <c r="AY31164" i="1"/>
  <c r="AQ31164" i="1" s="1"/>
  <c r="AY31149" i="1"/>
  <c r="AQ31149" i="1" s="1"/>
  <c r="AY31141" i="1"/>
  <c r="AQ31141" i="1" s="1"/>
  <c r="AY31128" i="1"/>
  <c r="AQ31128" i="1" s="1"/>
  <c r="AY31082" i="1"/>
  <c r="AQ31082" i="1" s="1"/>
  <c r="AY31077" i="1"/>
  <c r="AQ31077" i="1" s="1"/>
  <c r="AY31064" i="1"/>
  <c r="AQ31064" i="1" s="1"/>
  <c r="AY31025" i="1"/>
  <c r="AQ31025" i="1" s="1"/>
  <c r="AY31011" i="1"/>
  <c r="AQ31011" i="1" s="1"/>
  <c r="AY30989" i="1"/>
  <c r="AQ30989" i="1" s="1"/>
  <c r="AY30986" i="1"/>
  <c r="AQ30986" i="1" s="1"/>
  <c r="AY30977" i="1"/>
  <c r="AQ30977" i="1" s="1"/>
  <c r="AY30968" i="1"/>
  <c r="AQ30968" i="1" s="1"/>
  <c r="AY30886" i="1"/>
  <c r="AQ30886" i="1" s="1"/>
  <c r="AY30884" i="1"/>
  <c r="AQ30884" i="1" s="1"/>
  <c r="AY30877" i="1"/>
  <c r="AQ30877" i="1" s="1"/>
  <c r="AY30874" i="1"/>
  <c r="AQ30874" i="1" s="1"/>
  <c r="AY30869" i="1"/>
  <c r="AQ30869" i="1" s="1"/>
  <c r="AY30843" i="1"/>
  <c r="AQ30843" i="1" s="1"/>
  <c r="AY30839" i="1"/>
  <c r="AQ30839" i="1" s="1"/>
  <c r="AY30830" i="1"/>
  <c r="AQ30830" i="1" s="1"/>
  <c r="AY30828" i="1"/>
  <c r="AQ30828" i="1" s="1"/>
  <c r="AY30813" i="1"/>
  <c r="AQ30813" i="1" s="1"/>
  <c r="AY30708" i="1"/>
  <c r="AQ30708" i="1" s="1"/>
  <c r="AY30494" i="1"/>
  <c r="AQ30494" i="1" s="1"/>
  <c r="AY32101" i="1"/>
  <c r="AQ32101" i="1" s="1"/>
  <c r="AY32070" i="1"/>
  <c r="AQ32070" i="1" s="1"/>
  <c r="AY32049" i="1"/>
  <c r="AQ32049" i="1" s="1"/>
  <c r="AY32041" i="1"/>
  <c r="AQ32041" i="1" s="1"/>
  <c r="AY32039" i="1"/>
  <c r="AQ32039" i="1" s="1"/>
  <c r="AY32024" i="1"/>
  <c r="AQ32024" i="1" s="1"/>
  <c r="AY31969" i="1"/>
  <c r="AQ31969" i="1" s="1"/>
  <c r="AY31959" i="1"/>
  <c r="AQ31959" i="1" s="1"/>
  <c r="AY31952" i="1"/>
  <c r="AQ31952" i="1" s="1"/>
  <c r="AY31948" i="1"/>
  <c r="AQ31948" i="1" s="1"/>
  <c r="AY31944" i="1"/>
  <c r="AQ31944" i="1" s="1"/>
  <c r="AY31933" i="1"/>
  <c r="AQ31933" i="1" s="1"/>
  <c r="AY31915" i="1"/>
  <c r="AQ31915" i="1" s="1"/>
  <c r="AY31897" i="1"/>
  <c r="AQ31897" i="1" s="1"/>
  <c r="AY31884" i="1"/>
  <c r="AQ31884" i="1" s="1"/>
  <c r="AY31880" i="1"/>
  <c r="AQ31880" i="1" s="1"/>
  <c r="AY31830" i="1"/>
  <c r="AQ31830" i="1" s="1"/>
  <c r="AY31809" i="1"/>
  <c r="AQ31809" i="1" s="1"/>
  <c r="AY31797" i="1"/>
  <c r="AQ31797" i="1" s="1"/>
  <c r="AY31751" i="1"/>
  <c r="AQ31751" i="1" s="1"/>
  <c r="AY31743" i="1"/>
  <c r="AQ31743" i="1" s="1"/>
  <c r="AY31707" i="1"/>
  <c r="AQ31707" i="1" s="1"/>
  <c r="AY31681" i="1"/>
  <c r="AQ31681" i="1" s="1"/>
  <c r="AY31620" i="1"/>
  <c r="AQ31620" i="1" s="1"/>
  <c r="AY31616" i="1"/>
  <c r="AQ31616" i="1" s="1"/>
  <c r="AY31608" i="1"/>
  <c r="AQ31608" i="1" s="1"/>
  <c r="AY31556" i="1"/>
  <c r="AQ31556" i="1" s="1"/>
  <c r="AY31552" i="1"/>
  <c r="AQ31552" i="1" s="1"/>
  <c r="AY31526" i="1"/>
  <c r="AQ31526" i="1" s="1"/>
  <c r="AY31522" i="1"/>
  <c r="AQ31522" i="1" s="1"/>
  <c r="AY31513" i="1"/>
  <c r="AQ31513" i="1" s="1"/>
  <c r="AY31503" i="1"/>
  <c r="AQ31503" i="1" s="1"/>
  <c r="AY31492" i="1"/>
  <c r="AQ31492" i="1" s="1"/>
  <c r="AY31397" i="1"/>
  <c r="AQ31397" i="1" s="1"/>
  <c r="AY31390" i="1"/>
  <c r="AQ31390" i="1" s="1"/>
  <c r="AY31386" i="1"/>
  <c r="AQ31386" i="1" s="1"/>
  <c r="AY31318" i="1"/>
  <c r="AQ31318" i="1" s="1"/>
  <c r="AY31287" i="1"/>
  <c r="AQ31287" i="1" s="1"/>
  <c r="AY31253" i="1"/>
  <c r="AQ31253" i="1" s="1"/>
  <c r="AY31240" i="1"/>
  <c r="AQ31240" i="1" s="1"/>
  <c r="AY31197" i="1"/>
  <c r="AQ31197" i="1" s="1"/>
  <c r="AY31189" i="1"/>
  <c r="AQ31189" i="1" s="1"/>
  <c r="AY31176" i="1"/>
  <c r="AQ31176" i="1" s="1"/>
  <c r="AY31142" i="1"/>
  <c r="AQ31142" i="1" s="1"/>
  <c r="AY31107" i="1"/>
  <c r="AQ31107" i="1" s="1"/>
  <c r="AY31103" i="1"/>
  <c r="AQ31103" i="1" s="1"/>
  <c r="AY31078" i="1"/>
  <c r="AQ31078" i="1" s="1"/>
  <c r="AY31051" i="1"/>
  <c r="AQ31051" i="1" s="1"/>
  <c r="AY31030" i="1"/>
  <c r="AQ31030" i="1" s="1"/>
  <c r="AY31016" i="1"/>
  <c r="AQ31016" i="1" s="1"/>
  <c r="AY30988" i="1"/>
  <c r="AQ30988" i="1" s="1"/>
  <c r="AY30973" i="1"/>
  <c r="AQ30973" i="1" s="1"/>
  <c r="AY30951" i="1"/>
  <c r="AQ30951" i="1" s="1"/>
  <c r="AY30925" i="1"/>
  <c r="AQ30925" i="1" s="1"/>
  <c r="AY30922" i="1"/>
  <c r="AQ30922" i="1" s="1"/>
  <c r="AY30913" i="1"/>
  <c r="AQ30913" i="1" s="1"/>
  <c r="AY30876" i="1"/>
  <c r="AQ30876" i="1" s="1"/>
  <c r="AY30822" i="1"/>
  <c r="AQ30822" i="1" s="1"/>
  <c r="AY30820" i="1"/>
  <c r="AQ30820" i="1" s="1"/>
  <c r="AY30789" i="1"/>
  <c r="AQ30789" i="1" s="1"/>
  <c r="AY30652" i="1"/>
  <c r="AQ30652" i="1" s="1"/>
  <c r="AY30185" i="1"/>
  <c r="AQ30185" i="1" s="1"/>
  <c r="AY32096" i="1"/>
  <c r="AQ32096" i="1" s="1"/>
  <c r="AY32067" i="1"/>
  <c r="AQ32067" i="1" s="1"/>
  <c r="AY32033" i="1"/>
  <c r="AQ32033" i="1" s="1"/>
  <c r="AY32023" i="1"/>
  <c r="AQ32023" i="1" s="1"/>
  <c r="AY32016" i="1"/>
  <c r="AQ32016" i="1" s="1"/>
  <c r="AY32012" i="1"/>
  <c r="AQ32012" i="1" s="1"/>
  <c r="AY32008" i="1"/>
  <c r="AQ32008" i="1" s="1"/>
  <c r="AY31982" i="1"/>
  <c r="AQ31982" i="1" s="1"/>
  <c r="AY31978" i="1"/>
  <c r="AQ31978" i="1" s="1"/>
  <c r="AY31961" i="1"/>
  <c r="AQ31961" i="1" s="1"/>
  <c r="AY31951" i="1"/>
  <c r="AQ31951" i="1" s="1"/>
  <c r="AY31936" i="1"/>
  <c r="AQ31936" i="1" s="1"/>
  <c r="AY31887" i="1"/>
  <c r="AQ31887" i="1" s="1"/>
  <c r="AY31872" i="1"/>
  <c r="AQ31872" i="1" s="1"/>
  <c r="AY31801" i="1"/>
  <c r="AQ31801" i="1" s="1"/>
  <c r="AY31792" i="1"/>
  <c r="AQ31792" i="1" s="1"/>
  <c r="AY31789" i="1"/>
  <c r="AQ31789" i="1" s="1"/>
  <c r="AY31758" i="1"/>
  <c r="AQ31758" i="1" s="1"/>
  <c r="AY31745" i="1"/>
  <c r="AQ31745" i="1" s="1"/>
  <c r="AY31737" i="1"/>
  <c r="AQ31737" i="1" s="1"/>
  <c r="AY31699" i="1"/>
  <c r="AQ31699" i="1" s="1"/>
  <c r="AY31673" i="1"/>
  <c r="AQ31673" i="1" s="1"/>
  <c r="AY31635" i="1"/>
  <c r="AQ31635" i="1" s="1"/>
  <c r="AY31623" i="1"/>
  <c r="AQ31623" i="1" s="1"/>
  <c r="AY31615" i="1"/>
  <c r="AQ31615" i="1" s="1"/>
  <c r="AY31607" i="1"/>
  <c r="AQ31607" i="1" s="1"/>
  <c r="AY31597" i="1"/>
  <c r="AQ31597" i="1" s="1"/>
  <c r="AY31574" i="1"/>
  <c r="AQ31574" i="1" s="1"/>
  <c r="AY31559" i="1"/>
  <c r="AQ31559" i="1" s="1"/>
  <c r="AY31544" i="1"/>
  <c r="AQ31544" i="1" s="1"/>
  <c r="AY31505" i="1"/>
  <c r="AQ31505" i="1" s="1"/>
  <c r="AY31497" i="1"/>
  <c r="AQ31497" i="1" s="1"/>
  <c r="AY31495" i="1"/>
  <c r="AQ31495" i="1" s="1"/>
  <c r="AY31480" i="1"/>
  <c r="AQ31480" i="1" s="1"/>
  <c r="AY31472" i="1"/>
  <c r="AQ31472" i="1" s="1"/>
  <c r="AY31446" i="1"/>
  <c r="AQ31446" i="1" s="1"/>
  <c r="AY31359" i="1"/>
  <c r="AQ31359" i="1" s="1"/>
  <c r="AY31341" i="1"/>
  <c r="AQ31341" i="1" s="1"/>
  <c r="AY31335" i="1"/>
  <c r="AQ31335" i="1" s="1"/>
  <c r="AY31322" i="1"/>
  <c r="AQ31322" i="1" s="1"/>
  <c r="AY31309" i="1"/>
  <c r="AQ31309" i="1" s="1"/>
  <c r="AY31301" i="1"/>
  <c r="AQ31301" i="1" s="1"/>
  <c r="AY31283" i="1"/>
  <c r="AQ31283" i="1" s="1"/>
  <c r="AY31279" i="1"/>
  <c r="AQ31279" i="1" s="1"/>
  <c r="AY31254" i="1"/>
  <c r="AQ31254" i="1" s="1"/>
  <c r="AY31219" i="1"/>
  <c r="AQ31219" i="1" s="1"/>
  <c r="AY31215" i="1"/>
  <c r="AQ31215" i="1" s="1"/>
  <c r="AY31190" i="1"/>
  <c r="AQ31190" i="1" s="1"/>
  <c r="AY31159" i="1"/>
  <c r="AQ31159" i="1" s="1"/>
  <c r="AY31133" i="1"/>
  <c r="AQ31133" i="1" s="1"/>
  <c r="AY31125" i="1"/>
  <c r="AQ31125" i="1" s="1"/>
  <c r="AY31112" i="1"/>
  <c r="AQ31112" i="1" s="1"/>
  <c r="AY31084" i="1"/>
  <c r="AQ31084" i="1" s="1"/>
  <c r="AY31066" i="1"/>
  <c r="AQ31066" i="1" s="1"/>
  <c r="AY31017" i="1"/>
  <c r="AQ31017" i="1" s="1"/>
  <c r="AY30982" i="1"/>
  <c r="AQ30982" i="1" s="1"/>
  <c r="AY30980" i="1"/>
  <c r="AQ30980" i="1" s="1"/>
  <c r="AY30974" i="1"/>
  <c r="AQ30974" i="1" s="1"/>
  <c r="AY30947" i="1"/>
  <c r="AQ30947" i="1" s="1"/>
  <c r="AY30924" i="1"/>
  <c r="AQ30924" i="1" s="1"/>
  <c r="AY30909" i="1"/>
  <c r="AQ30909" i="1" s="1"/>
  <c r="AY30887" i="1"/>
  <c r="AQ30887" i="1" s="1"/>
  <c r="AY30870" i="1"/>
  <c r="AQ30870" i="1" s="1"/>
  <c r="AY30861" i="1"/>
  <c r="AQ30861" i="1" s="1"/>
  <c r="AY30858" i="1"/>
  <c r="AQ30858" i="1" s="1"/>
  <c r="AY30849" i="1"/>
  <c r="AQ30849" i="1" s="1"/>
  <c r="AY30814" i="1"/>
  <c r="AQ30814" i="1" s="1"/>
  <c r="AY30764" i="1"/>
  <c r="AQ30764" i="1" s="1"/>
  <c r="AY30725" i="1"/>
  <c r="AQ30725" i="1" s="1"/>
  <c r="AY30588" i="1"/>
  <c r="AQ30588" i="1" s="1"/>
  <c r="AY30282" i="1"/>
  <c r="AQ30282" i="1" s="1"/>
  <c r="AY30129" i="1"/>
  <c r="AQ30129" i="1" s="1"/>
  <c r="AY32088" i="1"/>
  <c r="AQ32088" i="1" s="1"/>
  <c r="AY32046" i="1"/>
  <c r="AQ32046" i="1" s="1"/>
  <c r="AY32042" i="1"/>
  <c r="AQ32042" i="1" s="1"/>
  <c r="AY32025" i="1"/>
  <c r="AQ32025" i="1" s="1"/>
  <c r="AY32015" i="1"/>
  <c r="AQ32015" i="1" s="1"/>
  <c r="AY31979" i="1"/>
  <c r="AQ31979" i="1" s="1"/>
  <c r="AY31935" i="1"/>
  <c r="AQ31935" i="1" s="1"/>
  <c r="AY31924" i="1"/>
  <c r="AQ31924" i="1" s="1"/>
  <c r="AY31894" i="1"/>
  <c r="AQ31894" i="1" s="1"/>
  <c r="AY31871" i="1"/>
  <c r="AQ31871" i="1" s="1"/>
  <c r="AY31860" i="1"/>
  <c r="AQ31860" i="1" s="1"/>
  <c r="AY31856" i="1"/>
  <c r="AQ31856" i="1" s="1"/>
  <c r="AY31848" i="1"/>
  <c r="AQ31848" i="1" s="1"/>
  <c r="AY31840" i="1"/>
  <c r="AQ31840" i="1" s="1"/>
  <c r="AY31784" i="1"/>
  <c r="AQ31784" i="1" s="1"/>
  <c r="AY31763" i="1"/>
  <c r="AQ31763" i="1" s="1"/>
  <c r="AY31729" i="1"/>
  <c r="AQ31729" i="1" s="1"/>
  <c r="AY31720" i="1"/>
  <c r="AQ31720" i="1" s="1"/>
  <c r="AY31682" i="1"/>
  <c r="AQ31682" i="1" s="1"/>
  <c r="AY31656" i="1"/>
  <c r="AQ31656" i="1" s="1"/>
  <c r="AY31617" i="1"/>
  <c r="AQ31617" i="1" s="1"/>
  <c r="AY31609" i="1"/>
  <c r="AQ31609" i="1" s="1"/>
  <c r="AY31592" i="1"/>
  <c r="AQ31592" i="1" s="1"/>
  <c r="AY31571" i="1"/>
  <c r="AQ31571" i="1" s="1"/>
  <c r="AY31553" i="1"/>
  <c r="AQ31553" i="1" s="1"/>
  <c r="AY31536" i="1"/>
  <c r="AQ31536" i="1" s="1"/>
  <c r="AY31489" i="1"/>
  <c r="AQ31489" i="1" s="1"/>
  <c r="AY31487" i="1"/>
  <c r="AQ31487" i="1" s="1"/>
  <c r="AY31479" i="1"/>
  <c r="AQ31479" i="1" s="1"/>
  <c r="AY31464" i="1"/>
  <c r="AQ31464" i="1" s="1"/>
  <c r="AY31443" i="1"/>
  <c r="AQ31443" i="1" s="1"/>
  <c r="AY31426" i="1"/>
  <c r="AQ31426" i="1" s="1"/>
  <c r="AY31424" i="1"/>
  <c r="AQ31424" i="1" s="1"/>
  <c r="AY31415" i="1"/>
  <c r="AQ31415" i="1" s="1"/>
  <c r="AY31409" i="1"/>
  <c r="AQ31409" i="1" s="1"/>
  <c r="AY31344" i="1"/>
  <c r="AQ31344" i="1" s="1"/>
  <c r="AY31331" i="1"/>
  <c r="AQ31331" i="1" s="1"/>
  <c r="AY31327" i="1"/>
  <c r="AQ31327" i="1" s="1"/>
  <c r="AY31302" i="1"/>
  <c r="AQ31302" i="1" s="1"/>
  <c r="AY31288" i="1"/>
  <c r="AQ31288" i="1" s="1"/>
  <c r="AY31260" i="1"/>
  <c r="AQ31260" i="1" s="1"/>
  <c r="AY31258" i="1"/>
  <c r="AQ31258" i="1" s="1"/>
  <c r="AY31237" i="1"/>
  <c r="AQ31237" i="1" s="1"/>
  <c r="AY31224" i="1"/>
  <c r="AQ31224" i="1" s="1"/>
  <c r="AY31207" i="1"/>
  <c r="AQ31207" i="1" s="1"/>
  <c r="AY31196" i="1"/>
  <c r="AQ31196" i="1" s="1"/>
  <c r="AY31194" i="1"/>
  <c r="AQ31194" i="1" s="1"/>
  <c r="AY31181" i="1"/>
  <c r="AQ31181" i="1" s="1"/>
  <c r="AY31173" i="1"/>
  <c r="AQ31173" i="1" s="1"/>
  <c r="AY31155" i="1"/>
  <c r="AQ31155" i="1" s="1"/>
  <c r="AY31151" i="1"/>
  <c r="AQ31151" i="1" s="1"/>
  <c r="AY31126" i="1"/>
  <c r="AQ31126" i="1" s="1"/>
  <c r="AY31091" i="1"/>
  <c r="AQ31091" i="1" s="1"/>
  <c r="AY31087" i="1"/>
  <c r="AQ31087" i="1" s="1"/>
  <c r="AY31057" i="1"/>
  <c r="AQ31057" i="1" s="1"/>
  <c r="AY31035" i="1"/>
  <c r="AQ31035" i="1" s="1"/>
  <c r="AY31031" i="1"/>
  <c r="AQ31031" i="1" s="1"/>
  <c r="AY31000" i="1"/>
  <c r="AQ31000" i="1" s="1"/>
  <c r="AY30952" i="1"/>
  <c r="AQ30952" i="1" s="1"/>
  <c r="AY30918" i="1"/>
  <c r="AQ30918" i="1" s="1"/>
  <c r="AY30916" i="1"/>
  <c r="AQ30916" i="1" s="1"/>
  <c r="AY30910" i="1"/>
  <c r="AQ30910" i="1" s="1"/>
  <c r="AY30883" i="1"/>
  <c r="AQ30883" i="1" s="1"/>
  <c r="AY30860" i="1"/>
  <c r="AQ30860" i="1" s="1"/>
  <c r="AY30845" i="1"/>
  <c r="AQ30845" i="1" s="1"/>
  <c r="AY30823" i="1"/>
  <c r="AQ30823" i="1" s="1"/>
  <c r="AY30516" i="1"/>
  <c r="AQ30516" i="1" s="1"/>
  <c r="AY30319" i="1"/>
  <c r="AQ30319" i="1" s="1"/>
  <c r="AY30250" i="1"/>
  <c r="AQ30250" i="1" s="1"/>
  <c r="AY30234" i="1"/>
  <c r="AQ30234" i="1" s="1"/>
  <c r="AY30202" i="1"/>
  <c r="AQ30202" i="1" s="1"/>
  <c r="AY32097" i="1"/>
  <c r="AQ32097" i="1" s="1"/>
  <c r="AY32087" i="1"/>
  <c r="AQ32087" i="1" s="1"/>
  <c r="AY32080" i="1"/>
  <c r="AQ32080" i="1" s="1"/>
  <c r="AY32076" i="1"/>
  <c r="AQ32076" i="1" s="1"/>
  <c r="AY32072" i="1"/>
  <c r="AQ32072" i="1" s="1"/>
  <c r="AY32038" i="1"/>
  <c r="AQ32038" i="1" s="1"/>
  <c r="AY32009" i="1"/>
  <c r="AQ32009" i="1" s="1"/>
  <c r="AY31989" i="1"/>
  <c r="AQ31989" i="1" s="1"/>
  <c r="AY31958" i="1"/>
  <c r="AQ31958" i="1" s="1"/>
  <c r="AY31937" i="1"/>
  <c r="AQ31937" i="1" s="1"/>
  <c r="AY31929" i="1"/>
  <c r="AQ31929" i="1" s="1"/>
  <c r="AY31927" i="1"/>
  <c r="AQ31927" i="1" s="1"/>
  <c r="AY31873" i="1"/>
  <c r="AQ31873" i="1" s="1"/>
  <c r="AY31865" i="1"/>
  <c r="AQ31865" i="1" s="1"/>
  <c r="AY31863" i="1"/>
  <c r="AQ31863" i="1" s="1"/>
  <c r="AY31855" i="1"/>
  <c r="AQ31855" i="1" s="1"/>
  <c r="AY31847" i="1"/>
  <c r="AQ31847" i="1" s="1"/>
  <c r="AY31832" i="1"/>
  <c r="AQ31832" i="1" s="1"/>
  <c r="AY31806" i="1"/>
  <c r="AQ31806" i="1" s="1"/>
  <c r="AY31802" i="1"/>
  <c r="AQ31802" i="1" s="1"/>
  <c r="AY31793" i="1"/>
  <c r="AQ31793" i="1" s="1"/>
  <c r="AY31773" i="1"/>
  <c r="AQ31773" i="1" s="1"/>
  <c r="AY31742" i="1"/>
  <c r="AQ31742" i="1" s="1"/>
  <c r="AY31738" i="1"/>
  <c r="AQ31738" i="1" s="1"/>
  <c r="AY31721" i="1"/>
  <c r="AQ31721" i="1" s="1"/>
  <c r="AY31719" i="1"/>
  <c r="AQ31719" i="1" s="1"/>
  <c r="AY31712" i="1"/>
  <c r="AQ31712" i="1" s="1"/>
  <c r="AY31708" i="1"/>
  <c r="AQ31708" i="1" s="1"/>
  <c r="AY31704" i="1"/>
  <c r="AQ31704" i="1" s="1"/>
  <c r="AY31678" i="1"/>
  <c r="AQ31678" i="1" s="1"/>
  <c r="AY31674" i="1"/>
  <c r="AQ31674" i="1" s="1"/>
  <c r="AY31655" i="1"/>
  <c r="AQ31655" i="1" s="1"/>
  <c r="AY31648" i="1"/>
  <c r="AQ31648" i="1" s="1"/>
  <c r="AY31644" i="1"/>
  <c r="AQ31644" i="1" s="1"/>
  <c r="AY31640" i="1"/>
  <c r="AQ31640" i="1" s="1"/>
  <c r="AY31591" i="1"/>
  <c r="AQ31591" i="1" s="1"/>
  <c r="AY31545" i="1"/>
  <c r="AQ31545" i="1" s="1"/>
  <c r="AY31528" i="1"/>
  <c r="AQ31528" i="1" s="1"/>
  <c r="AY31510" i="1"/>
  <c r="AQ31510" i="1" s="1"/>
  <c r="AY31481" i="1"/>
  <c r="AQ31481" i="1" s="1"/>
  <c r="AY31463" i="1"/>
  <c r="AQ31463" i="1" s="1"/>
  <c r="AY31418" i="1"/>
  <c r="AQ31418" i="1" s="1"/>
  <c r="AY31405" i="1"/>
  <c r="AQ31405" i="1" s="1"/>
  <c r="AY31379" i="1"/>
  <c r="AQ31379" i="1" s="1"/>
  <c r="AY31364" i="1"/>
  <c r="AQ31364" i="1" s="1"/>
  <c r="AY31362" i="1"/>
  <c r="AQ31362" i="1" s="1"/>
  <c r="AY31345" i="1"/>
  <c r="AQ31345" i="1" s="1"/>
  <c r="AY31343" i="1"/>
  <c r="AQ31343" i="1" s="1"/>
  <c r="AY31336" i="1"/>
  <c r="AQ31336" i="1" s="1"/>
  <c r="AY31308" i="1"/>
  <c r="AQ31308" i="1" s="1"/>
  <c r="AY31267" i="1"/>
  <c r="AQ31267" i="1" s="1"/>
  <c r="AY31263" i="1"/>
  <c r="AQ31263" i="1" s="1"/>
  <c r="AY31238" i="1"/>
  <c r="AQ31238" i="1" s="1"/>
  <c r="AY31216" i="1"/>
  <c r="AQ31216" i="1" s="1"/>
  <c r="AY31203" i="1"/>
  <c r="AQ31203" i="1" s="1"/>
  <c r="AY31199" i="1"/>
  <c r="AQ31199" i="1" s="1"/>
  <c r="AY31174" i="1"/>
  <c r="AQ31174" i="1" s="1"/>
  <c r="AY31160" i="1"/>
  <c r="AQ31160" i="1" s="1"/>
  <c r="AY31114" i="1"/>
  <c r="AQ31114" i="1" s="1"/>
  <c r="AY31109" i="1"/>
  <c r="AQ31109" i="1" s="1"/>
  <c r="AY31096" i="1"/>
  <c r="AQ31096" i="1" s="1"/>
  <c r="AY31079" i="1"/>
  <c r="AQ31079" i="1" s="1"/>
  <c r="AY30987" i="1"/>
  <c r="AQ30987" i="1" s="1"/>
  <c r="AY30966" i="1"/>
  <c r="AQ30966" i="1" s="1"/>
  <c r="AY30897" i="1"/>
  <c r="AQ30897" i="1" s="1"/>
  <c r="AY30888" i="1"/>
  <c r="AQ30888" i="1" s="1"/>
  <c r="AY30854" i="1"/>
  <c r="AQ30854" i="1" s="1"/>
  <c r="AY30852" i="1"/>
  <c r="AQ30852" i="1" s="1"/>
  <c r="AY30846" i="1"/>
  <c r="AQ30846" i="1" s="1"/>
  <c r="AY30819" i="1"/>
  <c r="AQ30819" i="1" s="1"/>
  <c r="AY30750" i="1"/>
  <c r="AQ30750" i="1" s="1"/>
  <c r="AY30734" i="1"/>
  <c r="AQ30734" i="1" s="1"/>
  <c r="AY30460" i="1"/>
  <c r="AQ30460" i="1" s="1"/>
  <c r="AY30420" i="1"/>
  <c r="AQ30420" i="1" s="1"/>
  <c r="AY30146" i="1"/>
  <c r="AQ30146" i="1" s="1"/>
  <c r="AY32089" i="1"/>
  <c r="AQ32089" i="1" s="1"/>
  <c r="AY32079" i="1"/>
  <c r="AQ32079" i="1" s="1"/>
  <c r="AY32061" i="1"/>
  <c r="AQ32061" i="1" s="1"/>
  <c r="AY32018" i="1"/>
  <c r="AQ32018" i="1" s="1"/>
  <c r="AY31999" i="1"/>
  <c r="AQ31999" i="1" s="1"/>
  <c r="AY31919" i="1"/>
  <c r="AQ31919" i="1" s="1"/>
  <c r="AY31857" i="1"/>
  <c r="AQ31857" i="1" s="1"/>
  <c r="AY31849" i="1"/>
  <c r="AQ31849" i="1" s="1"/>
  <c r="AY31803" i="1"/>
  <c r="AQ31803" i="1" s="1"/>
  <c r="AY31757" i="1"/>
  <c r="AQ31757" i="1" s="1"/>
  <c r="AY31711" i="1"/>
  <c r="AQ31711" i="1" s="1"/>
  <c r="AY31693" i="1"/>
  <c r="AQ31693" i="1" s="1"/>
  <c r="AY31675" i="1"/>
  <c r="AQ31675" i="1" s="1"/>
  <c r="AY31657" i="1"/>
  <c r="AQ31657" i="1" s="1"/>
  <c r="AY31647" i="1"/>
  <c r="AQ31647" i="1" s="1"/>
  <c r="AY31618" i="1"/>
  <c r="AQ31618" i="1" s="1"/>
  <c r="AY31610" i="1"/>
  <c r="AQ31610" i="1" s="1"/>
  <c r="AY31593" i="1"/>
  <c r="AQ31593" i="1" s="1"/>
  <c r="AY31580" i="1"/>
  <c r="AQ31580" i="1" s="1"/>
  <c r="AY31576" i="1"/>
  <c r="AQ31576" i="1" s="1"/>
  <c r="AY31554" i="1"/>
  <c r="AQ31554" i="1" s="1"/>
  <c r="AY31507" i="1"/>
  <c r="AQ31507" i="1" s="1"/>
  <c r="AY31490" i="1"/>
  <c r="AQ31490" i="1" s="1"/>
  <c r="AY31465" i="1"/>
  <c r="AQ31465" i="1" s="1"/>
  <c r="AY31448" i="1"/>
  <c r="AQ31448" i="1" s="1"/>
  <c r="AY31437" i="1"/>
  <c r="AQ31437" i="1" s="1"/>
  <c r="AY31393" i="1"/>
  <c r="AQ31393" i="1" s="1"/>
  <c r="AY31378" i="1"/>
  <c r="AQ31378" i="1" s="1"/>
  <c r="AY31367" i="1"/>
  <c r="AQ31367" i="1" s="1"/>
  <c r="AY31358" i="1"/>
  <c r="AQ31358" i="1" s="1"/>
  <c r="AY31315" i="1"/>
  <c r="AQ31315" i="1" s="1"/>
  <c r="AY31285" i="1"/>
  <c r="AQ31285" i="1" s="1"/>
  <c r="AY31272" i="1"/>
  <c r="AQ31272" i="1" s="1"/>
  <c r="AY31244" i="1"/>
  <c r="AQ31244" i="1" s="1"/>
  <c r="AY31242" i="1"/>
  <c r="AQ31242" i="1" s="1"/>
  <c r="AY31208" i="1"/>
  <c r="AQ31208" i="1" s="1"/>
  <c r="AY31110" i="1"/>
  <c r="AQ31110" i="1" s="1"/>
  <c r="AY31088" i="1"/>
  <c r="AQ31088" i="1" s="1"/>
  <c r="AY31075" i="1"/>
  <c r="AQ31075" i="1" s="1"/>
  <c r="AY31071" i="1"/>
  <c r="AQ31071" i="1" s="1"/>
  <c r="AY31053" i="1"/>
  <c r="AQ31053" i="1" s="1"/>
  <c r="AY31050" i="1"/>
  <c r="AQ31050" i="1" s="1"/>
  <c r="AY31041" i="1"/>
  <c r="AQ31041" i="1" s="1"/>
  <c r="AY31012" i="1"/>
  <c r="AQ31012" i="1" s="1"/>
  <c r="AY31002" i="1"/>
  <c r="AQ31002" i="1" s="1"/>
  <c r="AY30919" i="1"/>
  <c r="AQ30919" i="1" s="1"/>
  <c r="AY30833" i="1"/>
  <c r="AQ30833" i="1" s="1"/>
  <c r="AY30824" i="1"/>
  <c r="AQ30824" i="1" s="1"/>
  <c r="AY30509" i="1"/>
  <c r="AQ30509" i="1" s="1"/>
  <c r="AY30057" i="1"/>
  <c r="AQ30057" i="1" s="1"/>
  <c r="AY30774" i="1"/>
  <c r="AQ30774" i="1" s="1"/>
  <c r="AY30765" i="1"/>
  <c r="AQ30765" i="1" s="1"/>
  <c r="AY30744" i="1"/>
  <c r="AQ30744" i="1" s="1"/>
  <c r="AY30731" i="1"/>
  <c r="AQ30731" i="1" s="1"/>
  <c r="AY30710" i="1"/>
  <c r="AQ30710" i="1" s="1"/>
  <c r="AY30701" i="1"/>
  <c r="AQ30701" i="1" s="1"/>
  <c r="AY30666" i="1"/>
  <c r="AQ30666" i="1" s="1"/>
  <c r="AY30662" i="1"/>
  <c r="AQ30662" i="1" s="1"/>
  <c r="AY30660" i="1"/>
  <c r="AQ30660" i="1" s="1"/>
  <c r="AY30654" i="1"/>
  <c r="AQ30654" i="1" s="1"/>
  <c r="AY30627" i="1"/>
  <c r="AQ30627" i="1" s="1"/>
  <c r="AY30623" i="1"/>
  <c r="AQ30623" i="1" s="1"/>
  <c r="AY30604" i="1"/>
  <c r="AQ30604" i="1" s="1"/>
  <c r="AY30593" i="1"/>
  <c r="AQ30593" i="1" s="1"/>
  <c r="AY30556" i="1"/>
  <c r="AQ30556" i="1" s="1"/>
  <c r="AY30470" i="1"/>
  <c r="AQ30470" i="1" s="1"/>
  <c r="AY30468" i="1"/>
  <c r="AQ30468" i="1" s="1"/>
  <c r="AY30462" i="1"/>
  <c r="AQ30462" i="1" s="1"/>
  <c r="AY30435" i="1"/>
  <c r="AQ30435" i="1" s="1"/>
  <c r="AY30412" i="1"/>
  <c r="AQ30412" i="1" s="1"/>
  <c r="AY30402" i="1"/>
  <c r="AQ30402" i="1" s="1"/>
  <c r="AY30397" i="1"/>
  <c r="AQ30397" i="1" s="1"/>
  <c r="AY30393" i="1"/>
  <c r="AQ30393" i="1" s="1"/>
  <c r="AY30380" i="1"/>
  <c r="AQ30380" i="1" s="1"/>
  <c r="AY30363" i="1"/>
  <c r="AQ30363" i="1" s="1"/>
  <c r="AY30346" i="1"/>
  <c r="AQ30346" i="1" s="1"/>
  <c r="AY30342" i="1"/>
  <c r="AQ30342" i="1" s="1"/>
  <c r="AY30292" i="1"/>
  <c r="AQ30292" i="1" s="1"/>
  <c r="AY30279" i="1"/>
  <c r="AQ30279" i="1" s="1"/>
  <c r="AY30261" i="1"/>
  <c r="AQ30261" i="1" s="1"/>
  <c r="AY30256" i="1"/>
  <c r="AQ30256" i="1" s="1"/>
  <c r="AY30252" i="1"/>
  <c r="AQ30252" i="1" s="1"/>
  <c r="AY30241" i="1"/>
  <c r="AQ30241" i="1" s="1"/>
  <c r="AY30187" i="1"/>
  <c r="AQ30187" i="1" s="1"/>
  <c r="AY30175" i="1"/>
  <c r="AQ30175" i="1" s="1"/>
  <c r="AY30145" i="1"/>
  <c r="AQ30145" i="1" s="1"/>
  <c r="AY30135" i="1"/>
  <c r="AQ30135" i="1" s="1"/>
  <c r="AY30097" i="1"/>
  <c r="AQ30097" i="1" s="1"/>
  <c r="AY30087" i="1"/>
  <c r="AQ30087" i="1" s="1"/>
  <c r="AY30064" i="1"/>
  <c r="AQ30064" i="1" s="1"/>
  <c r="AY30055" i="1"/>
  <c r="AQ30055" i="1" s="1"/>
  <c r="AY30049" i="1"/>
  <c r="AQ30049" i="1" s="1"/>
  <c r="AY29904" i="1"/>
  <c r="AQ29904" i="1" s="1"/>
  <c r="AY29783" i="1"/>
  <c r="AQ29783" i="1" s="1"/>
  <c r="AY29548" i="1"/>
  <c r="AQ29548" i="1" s="1"/>
  <c r="AY29539" i="1"/>
  <c r="AQ29539" i="1" s="1"/>
  <c r="AY29479" i="1"/>
  <c r="AQ29479" i="1" s="1"/>
  <c r="AY29474" i="1"/>
  <c r="AQ29474" i="1" s="1"/>
  <c r="AY29396" i="1"/>
  <c r="AQ29396" i="1" s="1"/>
  <c r="AY29388" i="1"/>
  <c r="AQ29388" i="1" s="1"/>
  <c r="AY29339" i="1"/>
  <c r="AQ29339" i="1" s="1"/>
  <c r="AY29331" i="1"/>
  <c r="AQ29331" i="1" s="1"/>
  <c r="AY30736" i="1"/>
  <c r="AQ30736" i="1" s="1"/>
  <c r="AY30680" i="1"/>
  <c r="AQ30680" i="1" s="1"/>
  <c r="AY30641" i="1"/>
  <c r="AQ30641" i="1" s="1"/>
  <c r="AY30632" i="1"/>
  <c r="AQ30632" i="1" s="1"/>
  <c r="AY30602" i="1"/>
  <c r="AQ30602" i="1" s="1"/>
  <c r="AY30589" i="1"/>
  <c r="AQ30589" i="1" s="1"/>
  <c r="AY30567" i="1"/>
  <c r="AQ30567" i="1" s="1"/>
  <c r="AY30554" i="1"/>
  <c r="AQ30554" i="1" s="1"/>
  <c r="AY30528" i="1"/>
  <c r="AQ30528" i="1" s="1"/>
  <c r="AY30523" i="1"/>
  <c r="AQ30523" i="1" s="1"/>
  <c r="AY30519" i="1"/>
  <c r="AQ30519" i="1" s="1"/>
  <c r="AY30514" i="1"/>
  <c r="AQ30514" i="1" s="1"/>
  <c r="AY30489" i="1"/>
  <c r="AQ30489" i="1" s="1"/>
  <c r="AY30450" i="1"/>
  <c r="AQ30450" i="1" s="1"/>
  <c r="AY30441" i="1"/>
  <c r="AQ30441" i="1" s="1"/>
  <c r="AY30432" i="1"/>
  <c r="AQ30432" i="1" s="1"/>
  <c r="AY30406" i="1"/>
  <c r="AQ30406" i="1" s="1"/>
  <c r="AY30379" i="1"/>
  <c r="AQ30379" i="1" s="1"/>
  <c r="AY30359" i="1"/>
  <c r="AQ30359" i="1" s="1"/>
  <c r="AY30355" i="1"/>
  <c r="AQ30355" i="1" s="1"/>
  <c r="AY30353" i="1"/>
  <c r="AQ30353" i="1" s="1"/>
  <c r="AY30326" i="1"/>
  <c r="AQ30326" i="1" s="1"/>
  <c r="AY30302" i="1"/>
  <c r="AQ30302" i="1" s="1"/>
  <c r="AY30271" i="1"/>
  <c r="AQ30271" i="1" s="1"/>
  <c r="AY30253" i="1"/>
  <c r="AQ30253" i="1" s="1"/>
  <c r="AY30235" i="1"/>
  <c r="AQ30235" i="1" s="1"/>
  <c r="AY30233" i="1"/>
  <c r="AQ30233" i="1" s="1"/>
  <c r="AY30226" i="1"/>
  <c r="AQ30226" i="1" s="1"/>
  <c r="AY30218" i="1"/>
  <c r="AQ30218" i="1" s="1"/>
  <c r="AY30158" i="1"/>
  <c r="AQ30158" i="1" s="1"/>
  <c r="AY30130" i="1"/>
  <c r="AQ30130" i="1" s="1"/>
  <c r="AY30108" i="1"/>
  <c r="AQ30108" i="1" s="1"/>
  <c r="AY30061" i="1"/>
  <c r="AQ30061" i="1" s="1"/>
  <c r="AY30043" i="1"/>
  <c r="AQ30043" i="1" s="1"/>
  <c r="AY30041" i="1"/>
  <c r="AQ30041" i="1" s="1"/>
  <c r="AY30034" i="1"/>
  <c r="AQ30034" i="1" s="1"/>
  <c r="AY29951" i="1"/>
  <c r="AQ29951" i="1" s="1"/>
  <c r="AY29898" i="1"/>
  <c r="AQ29898" i="1" s="1"/>
  <c r="AY29748" i="1"/>
  <c r="AQ29748" i="1" s="1"/>
  <c r="AY29666" i="1"/>
  <c r="AQ29666" i="1" s="1"/>
  <c r="AY29634" i="1"/>
  <c r="AQ29634" i="1" s="1"/>
  <c r="AY29610" i="1"/>
  <c r="AQ29610" i="1" s="1"/>
  <c r="AY29560" i="1"/>
  <c r="AQ29560" i="1" s="1"/>
  <c r="AY29556" i="1"/>
  <c r="AQ29556" i="1" s="1"/>
  <c r="AY29523" i="1"/>
  <c r="AQ29523" i="1" s="1"/>
  <c r="AY29491" i="1"/>
  <c r="AQ29491" i="1" s="1"/>
  <c r="AY29417" i="1"/>
  <c r="AQ29417" i="1" s="1"/>
  <c r="AY29413" i="1"/>
  <c r="AQ29413" i="1" s="1"/>
  <c r="AY29296" i="1"/>
  <c r="AQ29296" i="1" s="1"/>
  <c r="AY29271" i="1"/>
  <c r="AQ29271" i="1" s="1"/>
  <c r="AY30812" i="1"/>
  <c r="AQ30812" i="1" s="1"/>
  <c r="AY30748" i="1"/>
  <c r="AQ30748" i="1" s="1"/>
  <c r="AY30694" i="1"/>
  <c r="AQ30694" i="1" s="1"/>
  <c r="AY30692" i="1"/>
  <c r="AQ30692" i="1" s="1"/>
  <c r="AY30685" i="1"/>
  <c r="AQ30685" i="1" s="1"/>
  <c r="AY30637" i="1"/>
  <c r="AQ30637" i="1" s="1"/>
  <c r="AY30616" i="1"/>
  <c r="AQ30616" i="1" s="1"/>
  <c r="AY30603" i="1"/>
  <c r="AQ30603" i="1" s="1"/>
  <c r="AY30577" i="1"/>
  <c r="AQ30577" i="1" s="1"/>
  <c r="AY30568" i="1"/>
  <c r="AQ30568" i="1" s="1"/>
  <c r="AY30540" i="1"/>
  <c r="AQ30540" i="1" s="1"/>
  <c r="AY30502" i="1"/>
  <c r="AQ30502" i="1" s="1"/>
  <c r="AY30500" i="1"/>
  <c r="AQ30500" i="1" s="1"/>
  <c r="AY30493" i="1"/>
  <c r="AQ30493" i="1" s="1"/>
  <c r="AY30425" i="1"/>
  <c r="AQ30425" i="1" s="1"/>
  <c r="AY30416" i="1"/>
  <c r="AQ30416" i="1" s="1"/>
  <c r="AY30411" i="1"/>
  <c r="AQ30411" i="1" s="1"/>
  <c r="AY30407" i="1"/>
  <c r="AQ30407" i="1" s="1"/>
  <c r="AY30360" i="1"/>
  <c r="AQ30360" i="1" s="1"/>
  <c r="AY30345" i="1"/>
  <c r="AQ30345" i="1" s="1"/>
  <c r="AY30335" i="1"/>
  <c r="AQ30335" i="1" s="1"/>
  <c r="AY30298" i="1"/>
  <c r="AQ30298" i="1" s="1"/>
  <c r="AY30273" i="1"/>
  <c r="AQ30273" i="1" s="1"/>
  <c r="AY30258" i="1"/>
  <c r="AQ30258" i="1" s="1"/>
  <c r="AY30236" i="1"/>
  <c r="AQ30236" i="1" s="1"/>
  <c r="AY30219" i="1"/>
  <c r="AQ30219" i="1" s="1"/>
  <c r="AY30210" i="1"/>
  <c r="AQ30210" i="1" s="1"/>
  <c r="AY30171" i="1"/>
  <c r="AQ30171" i="1" s="1"/>
  <c r="AY30169" i="1"/>
  <c r="AQ30169" i="1" s="1"/>
  <c r="AY30162" i="1"/>
  <c r="AQ30162" i="1" s="1"/>
  <c r="AY30144" i="1"/>
  <c r="AQ30144" i="1" s="1"/>
  <c r="AY30119" i="1"/>
  <c r="AQ30119" i="1" s="1"/>
  <c r="AY30110" i="1"/>
  <c r="AQ30110" i="1" s="1"/>
  <c r="AY30081" i="1"/>
  <c r="AQ30081" i="1" s="1"/>
  <c r="AY30066" i="1"/>
  <c r="AQ30066" i="1" s="1"/>
  <c r="AY30044" i="1"/>
  <c r="AQ30044" i="1" s="1"/>
  <c r="AY30010" i="1"/>
  <c r="AQ30010" i="1" s="1"/>
  <c r="AY29981" i="1"/>
  <c r="AQ29981" i="1" s="1"/>
  <c r="AY29944" i="1"/>
  <c r="AQ29944" i="1" s="1"/>
  <c r="AY29936" i="1"/>
  <c r="AQ29936" i="1" s="1"/>
  <c r="AY29920" i="1"/>
  <c r="AQ29920" i="1" s="1"/>
  <c r="AY29915" i="1"/>
  <c r="AQ29915" i="1" s="1"/>
  <c r="AY29911" i="1"/>
  <c r="AQ29911" i="1" s="1"/>
  <c r="AY29899" i="1"/>
  <c r="AQ29899" i="1" s="1"/>
  <c r="AY29891" i="1"/>
  <c r="AQ29891" i="1" s="1"/>
  <c r="AY29847" i="1"/>
  <c r="AQ29847" i="1" s="1"/>
  <c r="AY29683" i="1"/>
  <c r="AQ29683" i="1" s="1"/>
  <c r="AY29635" i="1"/>
  <c r="AQ29635" i="1" s="1"/>
  <c r="AY29627" i="1"/>
  <c r="AQ29627" i="1" s="1"/>
  <c r="AY29492" i="1"/>
  <c r="AQ29492" i="1" s="1"/>
  <c r="AY29418" i="1"/>
  <c r="AQ29418" i="1" s="1"/>
  <c r="AY29113" i="1"/>
  <c r="AQ29113" i="1" s="1"/>
  <c r="AY30806" i="1"/>
  <c r="AQ30806" i="1" s="1"/>
  <c r="AY30797" i="1"/>
  <c r="AQ30797" i="1" s="1"/>
  <c r="AY30794" i="1"/>
  <c r="AQ30794" i="1" s="1"/>
  <c r="AY30785" i="1"/>
  <c r="AQ30785" i="1" s="1"/>
  <c r="AY30759" i="1"/>
  <c r="AQ30759" i="1" s="1"/>
  <c r="AY30733" i="1"/>
  <c r="AQ30733" i="1" s="1"/>
  <c r="AY30730" i="1"/>
  <c r="AQ30730" i="1" s="1"/>
  <c r="AY30721" i="1"/>
  <c r="AQ30721" i="1" s="1"/>
  <c r="AY30684" i="1"/>
  <c r="AQ30684" i="1" s="1"/>
  <c r="AY30673" i="1"/>
  <c r="AQ30673" i="1" s="1"/>
  <c r="AY30651" i="1"/>
  <c r="AQ30651" i="1" s="1"/>
  <c r="AY30647" i="1"/>
  <c r="AQ30647" i="1" s="1"/>
  <c r="AY30642" i="1"/>
  <c r="AQ30642" i="1" s="1"/>
  <c r="AY30636" i="1"/>
  <c r="AQ30636" i="1" s="1"/>
  <c r="AY30582" i="1"/>
  <c r="AQ30582" i="1" s="1"/>
  <c r="AY30573" i="1"/>
  <c r="AQ30573" i="1" s="1"/>
  <c r="AY30538" i="1"/>
  <c r="AQ30538" i="1" s="1"/>
  <c r="AY30525" i="1"/>
  <c r="AQ30525" i="1" s="1"/>
  <c r="AY30492" i="1"/>
  <c r="AQ30492" i="1" s="1"/>
  <c r="AY30482" i="1"/>
  <c r="AQ30482" i="1" s="1"/>
  <c r="AY30464" i="1"/>
  <c r="AQ30464" i="1" s="1"/>
  <c r="AY30459" i="1"/>
  <c r="AQ30459" i="1" s="1"/>
  <c r="AY30455" i="1"/>
  <c r="AQ30455" i="1" s="1"/>
  <c r="AY30446" i="1"/>
  <c r="AQ30446" i="1" s="1"/>
  <c r="AY30399" i="1"/>
  <c r="AQ30399" i="1" s="1"/>
  <c r="AY30395" i="1"/>
  <c r="AQ30395" i="1" s="1"/>
  <c r="AY30386" i="1"/>
  <c r="AQ30386" i="1" s="1"/>
  <c r="AY30378" i="1"/>
  <c r="AQ30378" i="1" s="1"/>
  <c r="AY30374" i="1"/>
  <c r="AQ30374" i="1" s="1"/>
  <c r="AY30365" i="1"/>
  <c r="AQ30365" i="1" s="1"/>
  <c r="AY30361" i="1"/>
  <c r="AQ30361" i="1" s="1"/>
  <c r="AY30331" i="1"/>
  <c r="AQ30331" i="1" s="1"/>
  <c r="AY30318" i="1"/>
  <c r="AQ30318" i="1" s="1"/>
  <c r="AY30308" i="1"/>
  <c r="AQ30308" i="1" s="1"/>
  <c r="AY30267" i="1"/>
  <c r="AQ30267" i="1" s="1"/>
  <c r="AY30265" i="1"/>
  <c r="AQ30265" i="1" s="1"/>
  <c r="AY30259" i="1"/>
  <c r="AQ30259" i="1" s="1"/>
  <c r="AY30232" i="1"/>
  <c r="AQ30232" i="1" s="1"/>
  <c r="AY30209" i="1"/>
  <c r="AQ30209" i="1" s="1"/>
  <c r="AY30199" i="1"/>
  <c r="AQ30199" i="1" s="1"/>
  <c r="AY30190" i="1"/>
  <c r="AQ30190" i="1" s="1"/>
  <c r="AY30161" i="1"/>
  <c r="AQ30161" i="1" s="1"/>
  <c r="AY30151" i="1"/>
  <c r="AQ30151" i="1" s="1"/>
  <c r="AY30123" i="1"/>
  <c r="AQ30123" i="1" s="1"/>
  <c r="AY30114" i="1"/>
  <c r="AQ30114" i="1" s="1"/>
  <c r="AY30079" i="1"/>
  <c r="AQ30079" i="1" s="1"/>
  <c r="AY30075" i="1"/>
  <c r="AQ30075" i="1" s="1"/>
  <c r="AY30073" i="1"/>
  <c r="AQ30073" i="1" s="1"/>
  <c r="AY30067" i="1"/>
  <c r="AQ30067" i="1" s="1"/>
  <c r="AY30040" i="1"/>
  <c r="AQ30040" i="1" s="1"/>
  <c r="AY30019" i="1"/>
  <c r="AQ30019" i="1" s="1"/>
  <c r="AY29990" i="1"/>
  <c r="AQ29990" i="1" s="1"/>
  <c r="AY29934" i="1"/>
  <c r="AQ29934" i="1" s="1"/>
  <c r="AY29773" i="1"/>
  <c r="AQ29773" i="1" s="1"/>
  <c r="AY29770" i="1"/>
  <c r="AQ29770" i="1" s="1"/>
  <c r="AY29708" i="1"/>
  <c r="AQ29708" i="1" s="1"/>
  <c r="AY29626" i="1"/>
  <c r="AQ29626" i="1" s="1"/>
  <c r="AY29588" i="1"/>
  <c r="AQ29588" i="1" s="1"/>
  <c r="AY29570" i="1"/>
  <c r="AQ29570" i="1" s="1"/>
  <c r="AY29378" i="1"/>
  <c r="AQ29378" i="1" s="1"/>
  <c r="AY29300" i="1"/>
  <c r="AQ29300" i="1" s="1"/>
  <c r="AY30796" i="1"/>
  <c r="AQ30796" i="1" s="1"/>
  <c r="AY30786" i="1"/>
  <c r="AQ30786" i="1" s="1"/>
  <c r="AY30781" i="1"/>
  <c r="AQ30781" i="1" s="1"/>
  <c r="AY30755" i="1"/>
  <c r="AQ30755" i="1" s="1"/>
  <c r="AY30732" i="1"/>
  <c r="AQ30732" i="1" s="1"/>
  <c r="AY30722" i="1"/>
  <c r="AQ30722" i="1" s="1"/>
  <c r="AY30717" i="1"/>
  <c r="AQ30717" i="1" s="1"/>
  <c r="AY30695" i="1"/>
  <c r="AQ30695" i="1" s="1"/>
  <c r="AY30682" i="1"/>
  <c r="AQ30682" i="1" s="1"/>
  <c r="AY30630" i="1"/>
  <c r="AQ30630" i="1" s="1"/>
  <c r="AY30628" i="1"/>
  <c r="AQ30628" i="1" s="1"/>
  <c r="AY30621" i="1"/>
  <c r="AQ30621" i="1" s="1"/>
  <c r="AY30613" i="1"/>
  <c r="AQ30613" i="1" s="1"/>
  <c r="AY30574" i="1"/>
  <c r="AQ30574" i="1" s="1"/>
  <c r="AY30552" i="1"/>
  <c r="AQ30552" i="1" s="1"/>
  <c r="AY30532" i="1"/>
  <c r="AQ30532" i="1" s="1"/>
  <c r="AY30526" i="1"/>
  <c r="AQ30526" i="1" s="1"/>
  <c r="AY30503" i="1"/>
  <c r="AQ30503" i="1" s="1"/>
  <c r="AY30438" i="1"/>
  <c r="AQ30438" i="1" s="1"/>
  <c r="AY30436" i="1"/>
  <c r="AQ30436" i="1" s="1"/>
  <c r="AY30429" i="1"/>
  <c r="AQ30429" i="1" s="1"/>
  <c r="AY30421" i="1"/>
  <c r="AQ30421" i="1" s="1"/>
  <c r="AY30385" i="1"/>
  <c r="AQ30385" i="1" s="1"/>
  <c r="AY30349" i="1"/>
  <c r="AQ30349" i="1" s="1"/>
  <c r="AY30347" i="1"/>
  <c r="AQ30347" i="1" s="1"/>
  <c r="AY30336" i="1"/>
  <c r="AQ30336" i="1" s="1"/>
  <c r="AY30323" i="1"/>
  <c r="AQ30323" i="1" s="1"/>
  <c r="AY30309" i="1"/>
  <c r="AQ30309" i="1" s="1"/>
  <c r="AY30299" i="1"/>
  <c r="AQ30299" i="1" s="1"/>
  <c r="AY30286" i="1"/>
  <c r="AQ30286" i="1" s="1"/>
  <c r="AY30247" i="1"/>
  <c r="AQ30247" i="1" s="1"/>
  <c r="AY30238" i="1"/>
  <c r="AQ30238" i="1" s="1"/>
  <c r="AY30229" i="1"/>
  <c r="AQ30229" i="1" s="1"/>
  <c r="AY30194" i="1"/>
  <c r="AQ30194" i="1" s="1"/>
  <c r="AY30172" i="1"/>
  <c r="AQ30172" i="1" s="1"/>
  <c r="AY30094" i="1"/>
  <c r="AQ30094" i="1" s="1"/>
  <c r="AY30046" i="1"/>
  <c r="AQ30046" i="1" s="1"/>
  <c r="AY30037" i="1"/>
  <c r="AQ30037" i="1" s="1"/>
  <c r="AY29652" i="1"/>
  <c r="AQ29652" i="1" s="1"/>
  <c r="AY29644" i="1"/>
  <c r="AQ29644" i="1" s="1"/>
  <c r="AY29587" i="1"/>
  <c r="AQ29587" i="1" s="1"/>
  <c r="AY29521" i="1"/>
  <c r="AQ29521" i="1" s="1"/>
  <c r="AY29517" i="1"/>
  <c r="AQ29517" i="1" s="1"/>
  <c r="AY29435" i="1"/>
  <c r="AQ29435" i="1" s="1"/>
  <c r="AY29427" i="1"/>
  <c r="AQ29427" i="1" s="1"/>
  <c r="AY29400" i="1"/>
  <c r="AQ29400" i="1" s="1"/>
  <c r="AY29354" i="1"/>
  <c r="AQ29354" i="1" s="1"/>
  <c r="AY28973" i="1"/>
  <c r="AQ28973" i="1" s="1"/>
  <c r="AY30790" i="1"/>
  <c r="AQ30790" i="1" s="1"/>
  <c r="AY30788" i="1"/>
  <c r="AQ30788" i="1" s="1"/>
  <c r="AY30782" i="1"/>
  <c r="AQ30782" i="1" s="1"/>
  <c r="AY30760" i="1"/>
  <c r="AQ30760" i="1" s="1"/>
  <c r="AY30726" i="1"/>
  <c r="AQ30726" i="1" s="1"/>
  <c r="AY30724" i="1"/>
  <c r="AQ30724" i="1" s="1"/>
  <c r="AY30718" i="1"/>
  <c r="AQ30718" i="1" s="1"/>
  <c r="AY30691" i="1"/>
  <c r="AQ30691" i="1" s="1"/>
  <c r="AY30687" i="1"/>
  <c r="AQ30687" i="1" s="1"/>
  <c r="AY30669" i="1"/>
  <c r="AQ30669" i="1" s="1"/>
  <c r="AY30657" i="1"/>
  <c r="AQ30657" i="1" s="1"/>
  <c r="AY30620" i="1"/>
  <c r="AQ30620" i="1" s="1"/>
  <c r="AY30587" i="1"/>
  <c r="AQ30587" i="1" s="1"/>
  <c r="AY30583" i="1"/>
  <c r="AQ30583" i="1" s="1"/>
  <c r="AY30578" i="1"/>
  <c r="AQ30578" i="1" s="1"/>
  <c r="AY30544" i="1"/>
  <c r="AQ30544" i="1" s="1"/>
  <c r="AY30539" i="1"/>
  <c r="AQ30539" i="1" s="1"/>
  <c r="AY30499" i="1"/>
  <c r="AQ30499" i="1" s="1"/>
  <c r="AY30477" i="1"/>
  <c r="AQ30477" i="1" s="1"/>
  <c r="AY30466" i="1"/>
  <c r="AQ30466" i="1" s="1"/>
  <c r="AY30457" i="1"/>
  <c r="AQ30457" i="1" s="1"/>
  <c r="AY30428" i="1"/>
  <c r="AQ30428" i="1" s="1"/>
  <c r="AY30400" i="1"/>
  <c r="AQ30400" i="1" s="1"/>
  <c r="AY30291" i="1"/>
  <c r="AQ30291" i="1" s="1"/>
  <c r="AY30277" i="1"/>
  <c r="AQ30277" i="1" s="1"/>
  <c r="AY30272" i="1"/>
  <c r="AQ30272" i="1" s="1"/>
  <c r="AY30251" i="1"/>
  <c r="AQ30251" i="1" s="1"/>
  <c r="AY30201" i="1"/>
  <c r="AQ30201" i="1" s="1"/>
  <c r="AY30195" i="1"/>
  <c r="AQ30195" i="1" s="1"/>
  <c r="AY30168" i="1"/>
  <c r="AQ30168" i="1" s="1"/>
  <c r="AY30143" i="1"/>
  <c r="AQ30143" i="1" s="1"/>
  <c r="AY30133" i="1"/>
  <c r="AQ30133" i="1" s="1"/>
  <c r="AY30128" i="1"/>
  <c r="AQ30128" i="1" s="1"/>
  <c r="AY30124" i="1"/>
  <c r="AQ30124" i="1" s="1"/>
  <c r="AY30085" i="1"/>
  <c r="AQ30085" i="1" s="1"/>
  <c r="AY30080" i="1"/>
  <c r="AQ30080" i="1" s="1"/>
  <c r="AY30059" i="1"/>
  <c r="AQ30059" i="1" s="1"/>
  <c r="AY29995" i="1"/>
  <c r="AQ29995" i="1" s="1"/>
  <c r="AY29962" i="1"/>
  <c r="AQ29962" i="1" s="1"/>
  <c r="AY29856" i="1"/>
  <c r="AQ29856" i="1" s="1"/>
  <c r="AY29827" i="1"/>
  <c r="AQ29827" i="1" s="1"/>
  <c r="AY29778" i="1"/>
  <c r="AQ29778" i="1" s="1"/>
  <c r="AY29379" i="1"/>
  <c r="AQ29379" i="1" s="1"/>
  <c r="AY29371" i="1"/>
  <c r="AQ29371" i="1" s="1"/>
  <c r="AY28979" i="1"/>
  <c r="AQ28979" i="1" s="1"/>
  <c r="AY30696" i="1"/>
  <c r="AQ30696" i="1" s="1"/>
  <c r="AY30668" i="1"/>
  <c r="AQ30668" i="1" s="1"/>
  <c r="AY30653" i="1"/>
  <c r="AQ30653" i="1" s="1"/>
  <c r="AY30631" i="1"/>
  <c r="AQ30631" i="1" s="1"/>
  <c r="AY30618" i="1"/>
  <c r="AQ30618" i="1" s="1"/>
  <c r="AY30605" i="1"/>
  <c r="AQ30605" i="1" s="1"/>
  <c r="AY30566" i="1"/>
  <c r="AQ30566" i="1" s="1"/>
  <c r="AY30564" i="1"/>
  <c r="AQ30564" i="1" s="1"/>
  <c r="AY30557" i="1"/>
  <c r="AQ30557" i="1" s="1"/>
  <c r="AY30518" i="1"/>
  <c r="AQ30518" i="1" s="1"/>
  <c r="AY30476" i="1"/>
  <c r="AQ30476" i="1" s="1"/>
  <c r="AY30461" i="1"/>
  <c r="AQ30461" i="1" s="1"/>
  <c r="AY30439" i="1"/>
  <c r="AQ30439" i="1" s="1"/>
  <c r="AY30413" i="1"/>
  <c r="AQ30413" i="1" s="1"/>
  <c r="AY30392" i="1"/>
  <c r="AQ30392" i="1" s="1"/>
  <c r="AY30362" i="1"/>
  <c r="AQ30362" i="1" s="1"/>
  <c r="AY30351" i="1"/>
  <c r="AQ30351" i="1" s="1"/>
  <c r="AY30324" i="1"/>
  <c r="AQ30324" i="1" s="1"/>
  <c r="AY30242" i="1"/>
  <c r="AQ30242" i="1" s="1"/>
  <c r="AY30208" i="1"/>
  <c r="AQ30208" i="1" s="1"/>
  <c r="AY30204" i="1"/>
  <c r="AQ30204" i="1" s="1"/>
  <c r="AY30183" i="1"/>
  <c r="AQ30183" i="1" s="1"/>
  <c r="AY30107" i="1"/>
  <c r="AQ30107" i="1" s="1"/>
  <c r="AY30105" i="1"/>
  <c r="AQ30105" i="1" s="1"/>
  <c r="AY30098" i="1"/>
  <c r="AQ30098" i="1" s="1"/>
  <c r="AY30050" i="1"/>
  <c r="AQ30050" i="1" s="1"/>
  <c r="AY29677" i="1"/>
  <c r="AQ29677" i="1" s="1"/>
  <c r="AY29674" i="1"/>
  <c r="AQ29674" i="1" s="1"/>
  <c r="AY29527" i="1"/>
  <c r="AQ29527" i="1" s="1"/>
  <c r="AY29506" i="1"/>
  <c r="AQ29506" i="1" s="1"/>
  <c r="AY29314" i="1"/>
  <c r="AQ29314" i="1" s="1"/>
  <c r="AY30030" i="1"/>
  <c r="AQ30030" i="1" s="1"/>
  <c r="AY30021" i="1"/>
  <c r="AQ30021" i="1" s="1"/>
  <c r="AY30016" i="1"/>
  <c r="AQ30016" i="1" s="1"/>
  <c r="AY30012" i="1"/>
  <c r="AQ30012" i="1" s="1"/>
  <c r="AY29986" i="1"/>
  <c r="AQ29986" i="1" s="1"/>
  <c r="AY29980" i="1"/>
  <c r="AQ29980" i="1" s="1"/>
  <c r="AY29976" i="1"/>
  <c r="AQ29976" i="1" s="1"/>
  <c r="AY29974" i="1"/>
  <c r="AQ29974" i="1" s="1"/>
  <c r="AY29907" i="1"/>
  <c r="AQ29907" i="1" s="1"/>
  <c r="AY29876" i="1"/>
  <c r="AQ29876" i="1" s="1"/>
  <c r="AY29867" i="1"/>
  <c r="AQ29867" i="1" s="1"/>
  <c r="AY29855" i="1"/>
  <c r="AQ29855" i="1" s="1"/>
  <c r="AY29833" i="1"/>
  <c r="AQ29833" i="1" s="1"/>
  <c r="AY29829" i="1"/>
  <c r="AQ29829" i="1" s="1"/>
  <c r="AY29820" i="1"/>
  <c r="AQ29820" i="1" s="1"/>
  <c r="AY29816" i="1"/>
  <c r="AQ29816" i="1" s="1"/>
  <c r="AY29791" i="1"/>
  <c r="AQ29791" i="1" s="1"/>
  <c r="AY29782" i="1"/>
  <c r="AQ29782" i="1" s="1"/>
  <c r="AY29764" i="1"/>
  <c r="AQ29764" i="1" s="1"/>
  <c r="AY29734" i="1"/>
  <c r="AQ29734" i="1" s="1"/>
  <c r="AY29714" i="1"/>
  <c r="AQ29714" i="1" s="1"/>
  <c r="AY29707" i="1"/>
  <c r="AQ29707" i="1" s="1"/>
  <c r="AY29668" i="1"/>
  <c r="AQ29668" i="1" s="1"/>
  <c r="AY29638" i="1"/>
  <c r="AQ29638" i="1" s="1"/>
  <c r="AY29624" i="1"/>
  <c r="AQ29624" i="1" s="1"/>
  <c r="AY29620" i="1"/>
  <c r="AQ29620" i="1" s="1"/>
  <c r="AY29618" i="1"/>
  <c r="AQ29618" i="1" s="1"/>
  <c r="AY29612" i="1"/>
  <c r="AQ29612" i="1" s="1"/>
  <c r="AY29603" i="1"/>
  <c r="AQ29603" i="1" s="1"/>
  <c r="AY29591" i="1"/>
  <c r="AQ29591" i="1" s="1"/>
  <c r="AY29585" i="1"/>
  <c r="AQ29585" i="1" s="1"/>
  <c r="AY29581" i="1"/>
  <c r="AQ29581" i="1" s="1"/>
  <c r="AY29564" i="1"/>
  <c r="AQ29564" i="1" s="1"/>
  <c r="AY29562" i="1"/>
  <c r="AQ29562" i="1" s="1"/>
  <c r="AY29547" i="1"/>
  <c r="AQ29547" i="1" s="1"/>
  <c r="AY29535" i="1"/>
  <c r="AQ29535" i="1" s="1"/>
  <c r="AY29512" i="1"/>
  <c r="AQ29512" i="1" s="1"/>
  <c r="AY29508" i="1"/>
  <c r="AQ29508" i="1" s="1"/>
  <c r="AY29458" i="1"/>
  <c r="AQ29458" i="1" s="1"/>
  <c r="AY29451" i="1"/>
  <c r="AQ29451" i="1" s="1"/>
  <c r="AY29421" i="1"/>
  <c r="AQ29421" i="1" s="1"/>
  <c r="AY29382" i="1"/>
  <c r="AQ29382" i="1" s="1"/>
  <c r="AY29364" i="1"/>
  <c r="AQ29364" i="1" s="1"/>
  <c r="AY29362" i="1"/>
  <c r="AQ29362" i="1" s="1"/>
  <c r="AY29356" i="1"/>
  <c r="AQ29356" i="1" s="1"/>
  <c r="AY29347" i="1"/>
  <c r="AQ29347" i="1" s="1"/>
  <c r="AY29335" i="1"/>
  <c r="AQ29335" i="1" s="1"/>
  <c r="AY29329" i="1"/>
  <c r="AQ29329" i="1" s="1"/>
  <c r="AY29325" i="1"/>
  <c r="AQ29325" i="1" s="1"/>
  <c r="AY29308" i="1"/>
  <c r="AQ29308" i="1" s="1"/>
  <c r="AY29306" i="1"/>
  <c r="AQ29306" i="1" s="1"/>
  <c r="AY29291" i="1"/>
  <c r="AQ29291" i="1" s="1"/>
  <c r="AY29246" i="1"/>
  <c r="AQ29246" i="1" s="1"/>
  <c r="AY29151" i="1"/>
  <c r="AQ29151" i="1" s="1"/>
  <c r="AY29005" i="1"/>
  <c r="AQ29005" i="1" s="1"/>
  <c r="AY28993" i="1"/>
  <c r="AQ28993" i="1" s="1"/>
  <c r="AY28969" i="1"/>
  <c r="AQ28969" i="1" s="1"/>
  <c r="AY28894" i="1"/>
  <c r="AQ28894" i="1" s="1"/>
  <c r="AY28853" i="1"/>
  <c r="AQ28853" i="1" s="1"/>
  <c r="AY28804" i="1"/>
  <c r="AQ28804" i="1" s="1"/>
  <c r="AY28751" i="1"/>
  <c r="AQ28751" i="1" s="1"/>
  <c r="AY28743" i="1"/>
  <c r="AQ28743" i="1" s="1"/>
  <c r="AY28625" i="1"/>
  <c r="AQ28625" i="1" s="1"/>
  <c r="AY28613" i="1"/>
  <c r="AQ28613" i="1" s="1"/>
  <c r="AY30026" i="1"/>
  <c r="AQ30026" i="1" s="1"/>
  <c r="AY30004" i="1"/>
  <c r="AQ30004" i="1" s="1"/>
  <c r="AY30002" i="1"/>
  <c r="AQ30002" i="1" s="1"/>
  <c r="AY29978" i="1"/>
  <c r="AQ29978" i="1" s="1"/>
  <c r="AY29966" i="1"/>
  <c r="AQ29966" i="1" s="1"/>
  <c r="AY29956" i="1"/>
  <c r="AQ29956" i="1" s="1"/>
  <c r="AY29886" i="1"/>
  <c r="AQ29886" i="1" s="1"/>
  <c r="AY29864" i="1"/>
  <c r="AQ29864" i="1" s="1"/>
  <c r="AY29851" i="1"/>
  <c r="AQ29851" i="1" s="1"/>
  <c r="AY29800" i="1"/>
  <c r="AQ29800" i="1" s="1"/>
  <c r="AY29787" i="1"/>
  <c r="AQ29787" i="1" s="1"/>
  <c r="AY29774" i="1"/>
  <c r="AQ29774" i="1" s="1"/>
  <c r="AY29752" i="1"/>
  <c r="AQ29752" i="1" s="1"/>
  <c r="AY29739" i="1"/>
  <c r="AQ29739" i="1" s="1"/>
  <c r="AY29727" i="1"/>
  <c r="AQ29727" i="1" s="1"/>
  <c r="AY29704" i="1"/>
  <c r="AQ29704" i="1" s="1"/>
  <c r="AY29673" i="1"/>
  <c r="AQ29673" i="1" s="1"/>
  <c r="AY29669" i="1"/>
  <c r="AQ29669" i="1" s="1"/>
  <c r="AY29630" i="1"/>
  <c r="AQ29630" i="1" s="1"/>
  <c r="AY29625" i="1"/>
  <c r="AQ29625" i="1" s="1"/>
  <c r="AY29604" i="1"/>
  <c r="AQ29604" i="1" s="1"/>
  <c r="AY29574" i="1"/>
  <c r="AQ29574" i="1" s="1"/>
  <c r="AY29531" i="1"/>
  <c r="AQ29531" i="1" s="1"/>
  <c r="AY29496" i="1"/>
  <c r="AQ29496" i="1" s="1"/>
  <c r="AY29483" i="1"/>
  <c r="AQ29483" i="1" s="1"/>
  <c r="AY29471" i="1"/>
  <c r="AQ29471" i="1" s="1"/>
  <c r="AY29448" i="1"/>
  <c r="AQ29448" i="1" s="1"/>
  <c r="AY29444" i="1"/>
  <c r="AQ29444" i="1" s="1"/>
  <c r="AY29432" i="1"/>
  <c r="AQ29432" i="1" s="1"/>
  <c r="AY29374" i="1"/>
  <c r="AQ29374" i="1" s="1"/>
  <c r="AY29369" i="1"/>
  <c r="AQ29369" i="1" s="1"/>
  <c r="AY29348" i="1"/>
  <c r="AQ29348" i="1" s="1"/>
  <c r="AY29340" i="1"/>
  <c r="AQ29340" i="1" s="1"/>
  <c r="AY29318" i="1"/>
  <c r="AQ29318" i="1" s="1"/>
  <c r="AY29276" i="1"/>
  <c r="AQ29276" i="1" s="1"/>
  <c r="AY29201" i="1"/>
  <c r="AQ29201" i="1" s="1"/>
  <c r="AY29172" i="1"/>
  <c r="AQ29172" i="1" s="1"/>
  <c r="AY29101" i="1"/>
  <c r="AQ29101" i="1" s="1"/>
  <c r="AY29015" i="1"/>
  <c r="AQ29015" i="1" s="1"/>
  <c r="AY29006" i="1"/>
  <c r="AQ29006" i="1" s="1"/>
  <c r="AY28998" i="1"/>
  <c r="AQ28998" i="1" s="1"/>
  <c r="AY28995" i="1"/>
  <c r="AQ28995" i="1" s="1"/>
  <c r="AY28961" i="1"/>
  <c r="AQ28961" i="1" s="1"/>
  <c r="AY28912" i="1"/>
  <c r="AQ28912" i="1" s="1"/>
  <c r="AY28903" i="1"/>
  <c r="AQ28903" i="1" s="1"/>
  <c r="AY28895" i="1"/>
  <c r="AQ28895" i="1" s="1"/>
  <c r="AY28893" i="1"/>
  <c r="AQ28893" i="1" s="1"/>
  <c r="AY28891" i="1"/>
  <c r="AQ28891" i="1" s="1"/>
  <c r="AY28821" i="1"/>
  <c r="AQ28821" i="1" s="1"/>
  <c r="AY28789" i="1"/>
  <c r="AQ28789" i="1" s="1"/>
  <c r="AY28529" i="1"/>
  <c r="AQ28529" i="1" s="1"/>
  <c r="AY28481" i="1"/>
  <c r="AQ28481" i="1" s="1"/>
  <c r="AY29991" i="1"/>
  <c r="AQ29991" i="1" s="1"/>
  <c r="AY29982" i="1"/>
  <c r="AQ29982" i="1" s="1"/>
  <c r="AY29943" i="1"/>
  <c r="AQ29943" i="1" s="1"/>
  <c r="AY29926" i="1"/>
  <c r="AQ29926" i="1" s="1"/>
  <c r="AY29916" i="1"/>
  <c r="AQ29916" i="1" s="1"/>
  <c r="AY29912" i="1"/>
  <c r="AQ29912" i="1" s="1"/>
  <c r="AY29883" i="1"/>
  <c r="AQ29883" i="1" s="1"/>
  <c r="AY29869" i="1"/>
  <c r="AQ29869" i="1" s="1"/>
  <c r="AY29852" i="1"/>
  <c r="AQ29852" i="1" s="1"/>
  <c r="AY29843" i="1"/>
  <c r="AQ29843" i="1" s="1"/>
  <c r="AY29822" i="1"/>
  <c r="AQ29822" i="1" s="1"/>
  <c r="AY29818" i="1"/>
  <c r="AQ29818" i="1" s="1"/>
  <c r="AY29796" i="1"/>
  <c r="AQ29796" i="1" s="1"/>
  <c r="AY29766" i="1"/>
  <c r="AQ29766" i="1" s="1"/>
  <c r="AY29746" i="1"/>
  <c r="AQ29746" i="1" s="1"/>
  <c r="AY29740" i="1"/>
  <c r="AQ29740" i="1" s="1"/>
  <c r="AY29731" i="1"/>
  <c r="AQ29731" i="1" s="1"/>
  <c r="AY29719" i="1"/>
  <c r="AQ29719" i="1" s="1"/>
  <c r="AY29713" i="1"/>
  <c r="AQ29713" i="1" s="1"/>
  <c r="AY29650" i="1"/>
  <c r="AQ29650" i="1" s="1"/>
  <c r="AY29643" i="1"/>
  <c r="AQ29643" i="1" s="1"/>
  <c r="AY29631" i="1"/>
  <c r="AQ29631" i="1" s="1"/>
  <c r="AY29613" i="1"/>
  <c r="AQ29613" i="1" s="1"/>
  <c r="AY29600" i="1"/>
  <c r="AQ29600" i="1" s="1"/>
  <c r="AY29596" i="1"/>
  <c r="AQ29596" i="1" s="1"/>
  <c r="AY29594" i="1"/>
  <c r="AQ29594" i="1" s="1"/>
  <c r="AY29566" i="1"/>
  <c r="AQ29566" i="1" s="1"/>
  <c r="AY29561" i="1"/>
  <c r="AQ29561" i="1" s="1"/>
  <c r="AY29557" i="1"/>
  <c r="AQ29557" i="1" s="1"/>
  <c r="AY29540" i="1"/>
  <c r="AQ29540" i="1" s="1"/>
  <c r="AY29510" i="1"/>
  <c r="AQ29510" i="1" s="1"/>
  <c r="AY29490" i="1"/>
  <c r="AQ29490" i="1" s="1"/>
  <c r="AY29484" i="1"/>
  <c r="AQ29484" i="1" s="1"/>
  <c r="AY29475" i="1"/>
  <c r="AQ29475" i="1" s="1"/>
  <c r="AY29463" i="1"/>
  <c r="AQ29463" i="1" s="1"/>
  <c r="AY29457" i="1"/>
  <c r="AQ29457" i="1" s="1"/>
  <c r="AY29424" i="1"/>
  <c r="AQ29424" i="1" s="1"/>
  <c r="AY29394" i="1"/>
  <c r="AQ29394" i="1" s="1"/>
  <c r="AY29387" i="1"/>
  <c r="AQ29387" i="1" s="1"/>
  <c r="AY29375" i="1"/>
  <c r="AQ29375" i="1" s="1"/>
  <c r="AY29357" i="1"/>
  <c r="AQ29357" i="1" s="1"/>
  <c r="AY29310" i="1"/>
  <c r="AQ29310" i="1" s="1"/>
  <c r="AY29305" i="1"/>
  <c r="AQ29305" i="1" s="1"/>
  <c r="AY29268" i="1"/>
  <c r="AQ29268" i="1" s="1"/>
  <c r="AY29243" i="1"/>
  <c r="AQ29243" i="1" s="1"/>
  <c r="AY29232" i="1"/>
  <c r="AQ29232" i="1" s="1"/>
  <c r="AY29218" i="1"/>
  <c r="AQ29218" i="1" s="1"/>
  <c r="AY29190" i="1"/>
  <c r="AQ29190" i="1" s="1"/>
  <c r="AY29122" i="1"/>
  <c r="AQ29122" i="1" s="1"/>
  <c r="AY29042" i="1"/>
  <c r="AQ29042" i="1" s="1"/>
  <c r="AY29027" i="1"/>
  <c r="AQ29027" i="1" s="1"/>
  <c r="AY28951" i="1"/>
  <c r="AQ28951" i="1" s="1"/>
  <c r="AY28941" i="1"/>
  <c r="AQ28941" i="1" s="1"/>
  <c r="AY28879" i="1"/>
  <c r="AQ28879" i="1" s="1"/>
  <c r="AY28838" i="1"/>
  <c r="AQ28838" i="1" s="1"/>
  <c r="AY28765" i="1"/>
  <c r="AQ28765" i="1" s="1"/>
  <c r="AY28679" i="1"/>
  <c r="AQ28679" i="1" s="1"/>
  <c r="AY28586" i="1"/>
  <c r="AQ28586" i="1" s="1"/>
  <c r="AY30031" i="1"/>
  <c r="AQ30031" i="1" s="1"/>
  <c r="AY30027" i="1"/>
  <c r="AQ30027" i="1" s="1"/>
  <c r="AY30018" i="1"/>
  <c r="AQ30018" i="1" s="1"/>
  <c r="AY30005" i="1"/>
  <c r="AQ30005" i="1" s="1"/>
  <c r="AY29992" i="1"/>
  <c r="AQ29992" i="1" s="1"/>
  <c r="AY29983" i="1"/>
  <c r="AQ29983" i="1" s="1"/>
  <c r="AY29970" i="1"/>
  <c r="AQ29970" i="1" s="1"/>
  <c r="AY29968" i="1"/>
  <c r="AQ29968" i="1" s="1"/>
  <c r="AY29957" i="1"/>
  <c r="AQ29957" i="1" s="1"/>
  <c r="AY29948" i="1"/>
  <c r="AQ29948" i="1" s="1"/>
  <c r="AY29942" i="1"/>
  <c r="AQ29942" i="1" s="1"/>
  <c r="AY29935" i="1"/>
  <c r="AQ29935" i="1" s="1"/>
  <c r="AY29900" i="1"/>
  <c r="AQ29900" i="1" s="1"/>
  <c r="AY29823" i="1"/>
  <c r="AQ29823" i="1" s="1"/>
  <c r="AY29819" i="1"/>
  <c r="AQ29819" i="1" s="1"/>
  <c r="AY29805" i="1"/>
  <c r="AQ29805" i="1" s="1"/>
  <c r="AY29802" i="1"/>
  <c r="AQ29802" i="1" s="1"/>
  <c r="AY29788" i="1"/>
  <c r="AQ29788" i="1" s="1"/>
  <c r="AY29784" i="1"/>
  <c r="AQ29784" i="1" s="1"/>
  <c r="AY29758" i="1"/>
  <c r="AQ29758" i="1" s="1"/>
  <c r="AY29753" i="1"/>
  <c r="AQ29753" i="1" s="1"/>
  <c r="AY29723" i="1"/>
  <c r="AQ29723" i="1" s="1"/>
  <c r="AY29692" i="1"/>
  <c r="AQ29692" i="1" s="1"/>
  <c r="AY29690" i="1"/>
  <c r="AQ29690" i="1" s="1"/>
  <c r="AY29642" i="1"/>
  <c r="AQ29642" i="1" s="1"/>
  <c r="AY29609" i="1"/>
  <c r="AQ29609" i="1" s="1"/>
  <c r="AY29605" i="1"/>
  <c r="AQ29605" i="1" s="1"/>
  <c r="AY29549" i="1"/>
  <c r="AQ29549" i="1" s="1"/>
  <c r="AY29536" i="1"/>
  <c r="AQ29536" i="1" s="1"/>
  <c r="AY29502" i="1"/>
  <c r="AQ29502" i="1" s="1"/>
  <c r="AY29497" i="1"/>
  <c r="AQ29497" i="1" s="1"/>
  <c r="AY29493" i="1"/>
  <c r="AQ29493" i="1" s="1"/>
  <c r="AY29436" i="1"/>
  <c r="AQ29436" i="1" s="1"/>
  <c r="AY29434" i="1"/>
  <c r="AQ29434" i="1" s="1"/>
  <c r="AY29419" i="1"/>
  <c r="AQ29419" i="1" s="1"/>
  <c r="AY29407" i="1"/>
  <c r="AQ29407" i="1" s="1"/>
  <c r="AY29386" i="1"/>
  <c r="AQ29386" i="1" s="1"/>
  <c r="AY29376" i="1"/>
  <c r="AQ29376" i="1" s="1"/>
  <c r="AY29353" i="1"/>
  <c r="AQ29353" i="1" s="1"/>
  <c r="AY29349" i="1"/>
  <c r="AQ29349" i="1" s="1"/>
  <c r="AY29311" i="1"/>
  <c r="AQ29311" i="1" s="1"/>
  <c r="AY29293" i="1"/>
  <c r="AQ29293" i="1" s="1"/>
  <c r="AY29289" i="1"/>
  <c r="AQ29289" i="1" s="1"/>
  <c r="AY29285" i="1"/>
  <c r="AQ29285" i="1" s="1"/>
  <c r="AY29260" i="1"/>
  <c r="AQ29260" i="1" s="1"/>
  <c r="AY29242" i="1"/>
  <c r="AQ29242" i="1" s="1"/>
  <c r="AY29207" i="1"/>
  <c r="AQ29207" i="1" s="1"/>
  <c r="AY29120" i="1"/>
  <c r="AQ29120" i="1" s="1"/>
  <c r="AY28999" i="1"/>
  <c r="AQ28999" i="1" s="1"/>
  <c r="AY28896" i="1"/>
  <c r="AQ28896" i="1" s="1"/>
  <c r="AY28837" i="1"/>
  <c r="AQ28837" i="1" s="1"/>
  <c r="AY28831" i="1"/>
  <c r="AQ28831" i="1" s="1"/>
  <c r="AY28822" i="1"/>
  <c r="AQ28822" i="1" s="1"/>
  <c r="AY28814" i="1"/>
  <c r="AQ28814" i="1" s="1"/>
  <c r="AY28810" i="1"/>
  <c r="AQ28810" i="1" s="1"/>
  <c r="AY28806" i="1"/>
  <c r="AQ28806" i="1" s="1"/>
  <c r="AY28782" i="1"/>
  <c r="AQ28782" i="1" s="1"/>
  <c r="AY28651" i="1"/>
  <c r="AQ28651" i="1" s="1"/>
  <c r="AY28554" i="1"/>
  <c r="AQ28554" i="1" s="1"/>
  <c r="AY28498" i="1"/>
  <c r="AQ28498" i="1" s="1"/>
  <c r="AY30017" i="1"/>
  <c r="AQ30017" i="1" s="1"/>
  <c r="AY29997" i="1"/>
  <c r="AQ29997" i="1" s="1"/>
  <c r="AY29958" i="1"/>
  <c r="AQ29958" i="1" s="1"/>
  <c r="AY29917" i="1"/>
  <c r="AQ29917" i="1" s="1"/>
  <c r="AY29914" i="1"/>
  <c r="AQ29914" i="1" s="1"/>
  <c r="AY29887" i="1"/>
  <c r="AQ29887" i="1" s="1"/>
  <c r="AY29857" i="1"/>
  <c r="AQ29857" i="1" s="1"/>
  <c r="AY29840" i="1"/>
  <c r="AQ29840" i="1" s="1"/>
  <c r="AY29836" i="1"/>
  <c r="AQ29836" i="1" s="1"/>
  <c r="AY29824" i="1"/>
  <c r="AQ29824" i="1" s="1"/>
  <c r="AY29806" i="1"/>
  <c r="AQ29806" i="1" s="1"/>
  <c r="AY29780" i="1"/>
  <c r="AQ29780" i="1" s="1"/>
  <c r="AY29771" i="1"/>
  <c r="AQ29771" i="1" s="1"/>
  <c r="AY29759" i="1"/>
  <c r="AQ29759" i="1" s="1"/>
  <c r="AY29732" i="1"/>
  <c r="AQ29732" i="1" s="1"/>
  <c r="AY29724" i="1"/>
  <c r="AQ29724" i="1" s="1"/>
  <c r="AY29702" i="1"/>
  <c r="AQ29702" i="1" s="1"/>
  <c r="AY29688" i="1"/>
  <c r="AQ29688" i="1" s="1"/>
  <c r="AY29675" i="1"/>
  <c r="AQ29675" i="1" s="1"/>
  <c r="AY29663" i="1"/>
  <c r="AQ29663" i="1" s="1"/>
  <c r="AY29640" i="1"/>
  <c r="AQ29640" i="1" s="1"/>
  <c r="AY29586" i="1"/>
  <c r="AQ29586" i="1" s="1"/>
  <c r="AY29579" i="1"/>
  <c r="AQ29579" i="1" s="1"/>
  <c r="AY29571" i="1"/>
  <c r="AQ29571" i="1" s="1"/>
  <c r="AY29545" i="1"/>
  <c r="AQ29545" i="1" s="1"/>
  <c r="AY29541" i="1"/>
  <c r="AQ29541" i="1" s="1"/>
  <c r="AY29476" i="1"/>
  <c r="AQ29476" i="1" s="1"/>
  <c r="AY29467" i="1"/>
  <c r="AQ29467" i="1" s="1"/>
  <c r="AY29446" i="1"/>
  <c r="AQ29446" i="1" s="1"/>
  <c r="AY29428" i="1"/>
  <c r="AQ29428" i="1" s="1"/>
  <c r="AY29426" i="1"/>
  <c r="AQ29426" i="1" s="1"/>
  <c r="AY29420" i="1"/>
  <c r="AQ29420" i="1" s="1"/>
  <c r="AY29411" i="1"/>
  <c r="AQ29411" i="1" s="1"/>
  <c r="AY29368" i="1"/>
  <c r="AQ29368" i="1" s="1"/>
  <c r="AY29330" i="1"/>
  <c r="AQ29330" i="1" s="1"/>
  <c r="AY29323" i="1"/>
  <c r="AQ29323" i="1" s="1"/>
  <c r="AY29315" i="1"/>
  <c r="AQ29315" i="1" s="1"/>
  <c r="AY29244" i="1"/>
  <c r="AQ29244" i="1" s="1"/>
  <c r="AY29234" i="1"/>
  <c r="AQ29234" i="1" s="1"/>
  <c r="AY29186" i="1"/>
  <c r="AQ29186" i="1" s="1"/>
  <c r="AY29165" i="1"/>
  <c r="AQ29165" i="1" s="1"/>
  <c r="AY29130" i="1"/>
  <c r="AQ29130" i="1" s="1"/>
  <c r="AY29087" i="1"/>
  <c r="AQ29087" i="1" s="1"/>
  <c r="AY29028" i="1"/>
  <c r="AQ29028" i="1" s="1"/>
  <c r="AY28953" i="1"/>
  <c r="AQ28953" i="1" s="1"/>
  <c r="AY28921" i="1"/>
  <c r="AQ28921" i="1" s="1"/>
  <c r="AY28884" i="1"/>
  <c r="AQ28884" i="1" s="1"/>
  <c r="AY28839" i="1"/>
  <c r="AQ28839" i="1" s="1"/>
  <c r="AY28781" i="1"/>
  <c r="AQ28781" i="1" s="1"/>
  <c r="AY28725" i="1"/>
  <c r="AQ28725" i="1" s="1"/>
  <c r="AY28676" i="1"/>
  <c r="AQ28676" i="1" s="1"/>
  <c r="AY28672" i="1"/>
  <c r="AQ28672" i="1" s="1"/>
  <c r="AY28450" i="1"/>
  <c r="AQ28450" i="1" s="1"/>
  <c r="AY30015" i="1"/>
  <c r="AQ30015" i="1" s="1"/>
  <c r="AY30007" i="1"/>
  <c r="AQ30007" i="1" s="1"/>
  <c r="AY29972" i="1"/>
  <c r="AQ29972" i="1" s="1"/>
  <c r="AY29954" i="1"/>
  <c r="AQ29954" i="1" s="1"/>
  <c r="AY29949" i="1"/>
  <c r="AQ29949" i="1" s="1"/>
  <c r="AY29896" i="1"/>
  <c r="AQ29896" i="1" s="1"/>
  <c r="AY29892" i="1"/>
  <c r="AQ29892" i="1" s="1"/>
  <c r="AY29888" i="1"/>
  <c r="AQ29888" i="1" s="1"/>
  <c r="AY29875" i="1"/>
  <c r="AQ29875" i="1" s="1"/>
  <c r="AY29798" i="1"/>
  <c r="AQ29798" i="1" s="1"/>
  <c r="AY29789" i="1"/>
  <c r="AQ29789" i="1" s="1"/>
  <c r="AY29786" i="1"/>
  <c r="AQ29786" i="1" s="1"/>
  <c r="AY29763" i="1"/>
  <c r="AQ29763" i="1" s="1"/>
  <c r="AY29741" i="1"/>
  <c r="AQ29741" i="1" s="1"/>
  <c r="AY29728" i="1"/>
  <c r="AQ29728" i="1" s="1"/>
  <c r="AY29682" i="1"/>
  <c r="AQ29682" i="1" s="1"/>
  <c r="AY29676" i="1"/>
  <c r="AQ29676" i="1" s="1"/>
  <c r="AY29667" i="1"/>
  <c r="AQ29667" i="1" s="1"/>
  <c r="AY29655" i="1"/>
  <c r="AQ29655" i="1" s="1"/>
  <c r="AY29649" i="1"/>
  <c r="AQ29649" i="1" s="1"/>
  <c r="AY29607" i="1"/>
  <c r="AQ29607" i="1" s="1"/>
  <c r="AY29578" i="1"/>
  <c r="AQ29578" i="1" s="1"/>
  <c r="AY29542" i="1"/>
  <c r="AQ29542" i="1" s="1"/>
  <c r="AY29522" i="1"/>
  <c r="AQ29522" i="1" s="1"/>
  <c r="AY29515" i="1"/>
  <c r="AQ29515" i="1" s="1"/>
  <c r="AY29507" i="1"/>
  <c r="AQ29507" i="1" s="1"/>
  <c r="AY29485" i="1"/>
  <c r="AQ29485" i="1" s="1"/>
  <c r="AY29472" i="1"/>
  <c r="AQ29472" i="1" s="1"/>
  <c r="AY29466" i="1"/>
  <c r="AQ29466" i="1" s="1"/>
  <c r="AY29399" i="1"/>
  <c r="AQ29399" i="1" s="1"/>
  <c r="AY29393" i="1"/>
  <c r="AQ29393" i="1" s="1"/>
  <c r="AY29360" i="1"/>
  <c r="AQ29360" i="1" s="1"/>
  <c r="AY29322" i="1"/>
  <c r="AQ29322" i="1" s="1"/>
  <c r="AY29304" i="1"/>
  <c r="AQ29304" i="1" s="1"/>
  <c r="AY29290" i="1"/>
  <c r="AQ29290" i="1" s="1"/>
  <c r="AY29265" i="1"/>
  <c r="AQ29265" i="1" s="1"/>
  <c r="AY29261" i="1"/>
  <c r="AQ29261" i="1" s="1"/>
  <c r="AY29203" i="1"/>
  <c r="AQ29203" i="1" s="1"/>
  <c r="AY29079" i="1"/>
  <c r="AQ29079" i="1" s="1"/>
  <c r="AY29054" i="1"/>
  <c r="AQ29054" i="1" s="1"/>
  <c r="AY29049" i="1"/>
  <c r="AQ29049" i="1" s="1"/>
  <c r="AY28815" i="1"/>
  <c r="AQ28815" i="1" s="1"/>
  <c r="AY28742" i="1"/>
  <c r="AQ28742" i="1" s="1"/>
  <c r="AY28797" i="1"/>
  <c r="AQ28797" i="1" s="1"/>
  <c r="AY28779" i="1"/>
  <c r="AQ28779" i="1" s="1"/>
  <c r="AY28741" i="1"/>
  <c r="AQ28741" i="1" s="1"/>
  <c r="AY28734" i="1"/>
  <c r="AQ28734" i="1" s="1"/>
  <c r="AY28730" i="1"/>
  <c r="AQ28730" i="1" s="1"/>
  <c r="AY28726" i="1"/>
  <c r="AQ28726" i="1" s="1"/>
  <c r="AY28700" i="1"/>
  <c r="AQ28700" i="1" s="1"/>
  <c r="AY28696" i="1"/>
  <c r="AQ28696" i="1" s="1"/>
  <c r="AY28653" i="1"/>
  <c r="AQ28653" i="1" s="1"/>
  <c r="AY28627" i="1"/>
  <c r="AQ28627" i="1" s="1"/>
  <c r="AY28614" i="1"/>
  <c r="AQ28614" i="1" s="1"/>
  <c r="AY28504" i="1"/>
  <c r="AQ28504" i="1" s="1"/>
  <c r="AY28500" i="1"/>
  <c r="AQ28500" i="1" s="1"/>
  <c r="AY28495" i="1"/>
  <c r="AQ28495" i="1" s="1"/>
  <c r="AY28487" i="1"/>
  <c r="AQ28487" i="1" s="1"/>
  <c r="AY28461" i="1"/>
  <c r="AQ28461" i="1" s="1"/>
  <c r="AY28456" i="1"/>
  <c r="AQ28456" i="1" s="1"/>
  <c r="AY28435" i="1"/>
  <c r="AQ28435" i="1" s="1"/>
  <c r="AY28386" i="1"/>
  <c r="AQ28386" i="1" s="1"/>
  <c r="AY28370" i="1"/>
  <c r="AQ28370" i="1" s="1"/>
  <c r="AY28313" i="1"/>
  <c r="AQ28313" i="1" s="1"/>
  <c r="AY27953" i="1"/>
  <c r="AQ27953" i="1" s="1"/>
  <c r="AY27806" i="1"/>
  <c r="AQ27806" i="1" s="1"/>
  <c r="AY29275" i="1"/>
  <c r="AQ29275" i="1" s="1"/>
  <c r="AY29227" i="1"/>
  <c r="AQ29227" i="1" s="1"/>
  <c r="AY29215" i="1"/>
  <c r="AQ29215" i="1" s="1"/>
  <c r="AY29188" i="1"/>
  <c r="AQ29188" i="1" s="1"/>
  <c r="AY29176" i="1"/>
  <c r="AQ29176" i="1" s="1"/>
  <c r="AY29161" i="1"/>
  <c r="AQ29161" i="1" s="1"/>
  <c r="AY29157" i="1"/>
  <c r="AQ29157" i="1" s="1"/>
  <c r="AY29146" i="1"/>
  <c r="AQ29146" i="1" s="1"/>
  <c r="AY29106" i="1"/>
  <c r="AQ29106" i="1" s="1"/>
  <c r="AY29091" i="1"/>
  <c r="AQ29091" i="1" s="1"/>
  <c r="AY29073" i="1"/>
  <c r="AQ29073" i="1" s="1"/>
  <c r="AY29052" i="1"/>
  <c r="AQ29052" i="1" s="1"/>
  <c r="AY29050" i="1"/>
  <c r="AQ29050" i="1" s="1"/>
  <c r="AY29035" i="1"/>
  <c r="AQ29035" i="1" s="1"/>
  <c r="AY29023" i="1"/>
  <c r="AQ29023" i="1" s="1"/>
  <c r="AY28980" i="1"/>
  <c r="AQ28980" i="1" s="1"/>
  <c r="AY28977" i="1"/>
  <c r="AQ28977" i="1" s="1"/>
  <c r="AY28967" i="1"/>
  <c r="AQ28967" i="1" s="1"/>
  <c r="AY28965" i="1"/>
  <c r="AQ28965" i="1" s="1"/>
  <c r="AY28958" i="1"/>
  <c r="AQ28958" i="1" s="1"/>
  <c r="AY28925" i="1"/>
  <c r="AQ28925" i="1" s="1"/>
  <c r="AY28911" i="1"/>
  <c r="AQ28911" i="1" s="1"/>
  <c r="AY28902" i="1"/>
  <c r="AQ28902" i="1" s="1"/>
  <c r="AY28899" i="1"/>
  <c r="AQ28899" i="1" s="1"/>
  <c r="AY28868" i="1"/>
  <c r="AQ28868" i="1" s="1"/>
  <c r="AY28864" i="1"/>
  <c r="AQ28864" i="1" s="1"/>
  <c r="AY28847" i="1"/>
  <c r="AQ28847" i="1" s="1"/>
  <c r="AY28845" i="1"/>
  <c r="AQ28845" i="1" s="1"/>
  <c r="AY28834" i="1"/>
  <c r="AQ28834" i="1" s="1"/>
  <c r="AY28830" i="1"/>
  <c r="AQ28830" i="1" s="1"/>
  <c r="AY28791" i="1"/>
  <c r="AQ28791" i="1" s="1"/>
  <c r="AY28771" i="1"/>
  <c r="AQ28771" i="1" s="1"/>
  <c r="AY28733" i="1"/>
  <c r="AQ28733" i="1" s="1"/>
  <c r="AY28677" i="1"/>
  <c r="AQ28677" i="1" s="1"/>
  <c r="AY28670" i="1"/>
  <c r="AQ28670" i="1" s="1"/>
  <c r="AY28666" i="1"/>
  <c r="AQ28666" i="1" s="1"/>
  <c r="AY28662" i="1"/>
  <c r="AQ28662" i="1" s="1"/>
  <c r="AY28649" i="1"/>
  <c r="AQ28649" i="1" s="1"/>
  <c r="AY28644" i="1"/>
  <c r="AQ28644" i="1" s="1"/>
  <c r="AY28629" i="1"/>
  <c r="AQ28629" i="1" s="1"/>
  <c r="AY28619" i="1"/>
  <c r="AQ28619" i="1" s="1"/>
  <c r="AY28588" i="1"/>
  <c r="AQ28588" i="1" s="1"/>
  <c r="AY28583" i="1"/>
  <c r="AQ28583" i="1" s="1"/>
  <c r="AY28548" i="1"/>
  <c r="AQ28548" i="1" s="1"/>
  <c r="AY28533" i="1"/>
  <c r="AQ28533" i="1" s="1"/>
  <c r="AY28518" i="1"/>
  <c r="AQ28518" i="1" s="1"/>
  <c r="AY28505" i="1"/>
  <c r="AQ28505" i="1" s="1"/>
  <c r="AY28474" i="1"/>
  <c r="AQ28474" i="1" s="1"/>
  <c r="AY28462" i="1"/>
  <c r="AQ28462" i="1" s="1"/>
  <c r="AY28407" i="1"/>
  <c r="AQ28407" i="1" s="1"/>
  <c r="AY28130" i="1"/>
  <c r="AQ28130" i="1" s="1"/>
  <c r="AY28114" i="1"/>
  <c r="AQ28114" i="1" s="1"/>
  <c r="AY27979" i="1"/>
  <c r="AQ27979" i="1" s="1"/>
  <c r="AY27951" i="1"/>
  <c r="AQ27951" i="1" s="1"/>
  <c r="AY27865" i="1"/>
  <c r="AQ27865" i="1" s="1"/>
  <c r="AY27788" i="1"/>
  <c r="AQ27788" i="1" s="1"/>
  <c r="AY27776" i="1"/>
  <c r="AQ27776" i="1" s="1"/>
  <c r="AY29241" i="1"/>
  <c r="AQ29241" i="1" s="1"/>
  <c r="AY29211" i="1"/>
  <c r="AQ29211" i="1" s="1"/>
  <c r="AY29180" i="1"/>
  <c r="AQ29180" i="1" s="1"/>
  <c r="AY29178" i="1"/>
  <c r="AQ29178" i="1" s="1"/>
  <c r="AY29168" i="1"/>
  <c r="AQ29168" i="1" s="1"/>
  <c r="AY29138" i="1"/>
  <c r="AQ29138" i="1" s="1"/>
  <c r="AY29131" i="1"/>
  <c r="AQ29131" i="1" s="1"/>
  <c r="AY29119" i="1"/>
  <c r="AQ29119" i="1" s="1"/>
  <c r="AY29092" i="1"/>
  <c r="AQ29092" i="1" s="1"/>
  <c r="AY29080" i="1"/>
  <c r="AQ29080" i="1" s="1"/>
  <c r="AY29062" i="1"/>
  <c r="AQ29062" i="1" s="1"/>
  <c r="AY29019" i="1"/>
  <c r="AQ29019" i="1" s="1"/>
  <c r="AY29007" i="1"/>
  <c r="AQ29007" i="1" s="1"/>
  <c r="AY28972" i="1"/>
  <c r="AQ28972" i="1" s="1"/>
  <c r="AY28934" i="1"/>
  <c r="AQ28934" i="1" s="1"/>
  <c r="AY28927" i="1"/>
  <c r="AQ28927" i="1" s="1"/>
  <c r="AY28920" i="1"/>
  <c r="AQ28920" i="1" s="1"/>
  <c r="AY28890" i="1"/>
  <c r="AQ28890" i="1" s="1"/>
  <c r="AY28886" i="1"/>
  <c r="AQ28886" i="1" s="1"/>
  <c r="AY28875" i="1"/>
  <c r="AQ28875" i="1" s="1"/>
  <c r="AY28775" i="1"/>
  <c r="AQ28775" i="1" s="1"/>
  <c r="AY28773" i="1"/>
  <c r="AQ28773" i="1" s="1"/>
  <c r="AY28767" i="1"/>
  <c r="AQ28767" i="1" s="1"/>
  <c r="AY28758" i="1"/>
  <c r="AQ28758" i="1" s="1"/>
  <c r="AY28745" i="1"/>
  <c r="AQ28745" i="1" s="1"/>
  <c r="AY28740" i="1"/>
  <c r="AQ28740" i="1" s="1"/>
  <c r="AY28719" i="1"/>
  <c r="AQ28719" i="1" s="1"/>
  <c r="AY28717" i="1"/>
  <c r="AQ28717" i="1" s="1"/>
  <c r="AY28707" i="1"/>
  <c r="AQ28707" i="1" s="1"/>
  <c r="AY28706" i="1"/>
  <c r="AQ28706" i="1" s="1"/>
  <c r="AY28702" i="1"/>
  <c r="AQ28702" i="1" s="1"/>
  <c r="AY28667" i="1"/>
  <c r="AQ28667" i="1" s="1"/>
  <c r="AY28633" i="1"/>
  <c r="AQ28633" i="1" s="1"/>
  <c r="AY28631" i="1"/>
  <c r="AQ28631" i="1" s="1"/>
  <c r="AY28620" i="1"/>
  <c r="AQ28620" i="1" s="1"/>
  <c r="AY28611" i="1"/>
  <c r="AQ28611" i="1" s="1"/>
  <c r="AY28607" i="1"/>
  <c r="AQ28607" i="1" s="1"/>
  <c r="AY28605" i="1"/>
  <c r="AQ28605" i="1" s="1"/>
  <c r="AY28598" i="1"/>
  <c r="AQ28598" i="1" s="1"/>
  <c r="AY28559" i="1"/>
  <c r="AQ28559" i="1" s="1"/>
  <c r="AY28535" i="1"/>
  <c r="AQ28535" i="1" s="1"/>
  <c r="AY28493" i="1"/>
  <c r="AQ28493" i="1" s="1"/>
  <c r="AY28489" i="1"/>
  <c r="AQ28489" i="1" s="1"/>
  <c r="AY28471" i="1"/>
  <c r="AQ28471" i="1" s="1"/>
  <c r="AY28467" i="1"/>
  <c r="AQ28467" i="1" s="1"/>
  <c r="AY28139" i="1"/>
  <c r="AQ28139" i="1" s="1"/>
  <c r="AY28082" i="1"/>
  <c r="AQ28082" i="1" s="1"/>
  <c r="AY27801" i="1"/>
  <c r="AQ27801" i="1" s="1"/>
  <c r="AY27742" i="1"/>
  <c r="AQ27742" i="1" s="1"/>
  <c r="AY27381" i="1"/>
  <c r="AQ27381" i="1" s="1"/>
  <c r="AY27373" i="1"/>
  <c r="AQ27373" i="1" s="1"/>
  <c r="AY28617" i="1"/>
  <c r="AQ28617" i="1" s="1"/>
  <c r="AY28580" i="1"/>
  <c r="AQ28580" i="1" s="1"/>
  <c r="AY28563" i="1"/>
  <c r="AQ28563" i="1" s="1"/>
  <c r="AY28494" i="1"/>
  <c r="AQ28494" i="1" s="1"/>
  <c r="AY28458" i="1"/>
  <c r="AQ28458" i="1" s="1"/>
  <c r="AY28438" i="1"/>
  <c r="AQ28438" i="1" s="1"/>
  <c r="AY28417" i="1"/>
  <c r="AQ28417" i="1" s="1"/>
  <c r="AY28376" i="1"/>
  <c r="AQ28376" i="1" s="1"/>
  <c r="AY28372" i="1"/>
  <c r="AQ28372" i="1" s="1"/>
  <c r="AY28315" i="1"/>
  <c r="AQ28315" i="1" s="1"/>
  <c r="AY28233" i="1"/>
  <c r="AQ28233" i="1" s="1"/>
  <c r="AY28164" i="1"/>
  <c r="AQ28164" i="1" s="1"/>
  <c r="AY27939" i="1"/>
  <c r="AQ27939" i="1" s="1"/>
  <c r="AY27899" i="1"/>
  <c r="AQ27899" i="1" s="1"/>
  <c r="AY27834" i="1"/>
  <c r="AQ27834" i="1" s="1"/>
  <c r="AY27830" i="1"/>
  <c r="AQ27830" i="1" s="1"/>
  <c r="AY27826" i="1"/>
  <c r="AQ27826" i="1" s="1"/>
  <c r="AY27766" i="1"/>
  <c r="AQ27766" i="1" s="1"/>
  <c r="AY27686" i="1"/>
  <c r="AQ27686" i="1" s="1"/>
  <c r="AY27600" i="1"/>
  <c r="AQ27600" i="1" s="1"/>
  <c r="AY27528" i="1"/>
  <c r="AQ27528" i="1" s="1"/>
  <c r="AY29286" i="1"/>
  <c r="AQ29286" i="1" s="1"/>
  <c r="AY29266" i="1"/>
  <c r="AQ29266" i="1" s="1"/>
  <c r="AY29259" i="1"/>
  <c r="AQ29259" i="1" s="1"/>
  <c r="AY29251" i="1"/>
  <c r="AQ29251" i="1" s="1"/>
  <c r="AY29229" i="1"/>
  <c r="AQ29229" i="1" s="1"/>
  <c r="AY29170" i="1"/>
  <c r="AQ29170" i="1" s="1"/>
  <c r="AY29164" i="1"/>
  <c r="AQ29164" i="1" s="1"/>
  <c r="AY29155" i="1"/>
  <c r="AQ29155" i="1" s="1"/>
  <c r="AY29112" i="1"/>
  <c r="AQ29112" i="1" s="1"/>
  <c r="AY29097" i="1"/>
  <c r="AQ29097" i="1" s="1"/>
  <c r="AY29093" i="1"/>
  <c r="AQ29093" i="1" s="1"/>
  <c r="AY29075" i="1"/>
  <c r="AQ29075" i="1" s="1"/>
  <c r="AY29055" i="1"/>
  <c r="AQ29055" i="1" s="1"/>
  <c r="AY29037" i="1"/>
  <c r="AQ29037" i="1" s="1"/>
  <c r="AY29020" i="1"/>
  <c r="AQ29020" i="1" s="1"/>
  <c r="AY28997" i="1"/>
  <c r="AQ28997" i="1" s="1"/>
  <c r="AY28990" i="1"/>
  <c r="AQ28990" i="1" s="1"/>
  <c r="AY28986" i="1"/>
  <c r="AQ28986" i="1" s="1"/>
  <c r="AY28960" i="1"/>
  <c r="AQ28960" i="1" s="1"/>
  <c r="AY28948" i="1"/>
  <c r="AQ28948" i="1" s="1"/>
  <c r="AY28945" i="1"/>
  <c r="AQ28945" i="1" s="1"/>
  <c r="AY28935" i="1"/>
  <c r="AQ28935" i="1" s="1"/>
  <c r="AY28918" i="1"/>
  <c r="AQ28918" i="1" s="1"/>
  <c r="AY28909" i="1"/>
  <c r="AQ28909" i="1" s="1"/>
  <c r="AY28878" i="1"/>
  <c r="AQ28878" i="1" s="1"/>
  <c r="AY28874" i="1"/>
  <c r="AQ28874" i="1" s="1"/>
  <c r="AY28832" i="1"/>
  <c r="AQ28832" i="1" s="1"/>
  <c r="AY28813" i="1"/>
  <c r="AQ28813" i="1" s="1"/>
  <c r="AY28780" i="1"/>
  <c r="AQ28780" i="1" s="1"/>
  <c r="AY28759" i="1"/>
  <c r="AQ28759" i="1" s="1"/>
  <c r="AY28750" i="1"/>
  <c r="AQ28750" i="1" s="1"/>
  <c r="AY28746" i="1"/>
  <c r="AQ28746" i="1" s="1"/>
  <c r="AY28664" i="1"/>
  <c r="AQ28664" i="1" s="1"/>
  <c r="AY28646" i="1"/>
  <c r="AQ28646" i="1" s="1"/>
  <c r="AY28612" i="1"/>
  <c r="AQ28612" i="1" s="1"/>
  <c r="AY28595" i="1"/>
  <c r="AQ28595" i="1" s="1"/>
  <c r="AY28578" i="1"/>
  <c r="AQ28578" i="1" s="1"/>
  <c r="AY28577" i="1"/>
  <c r="AQ28577" i="1" s="1"/>
  <c r="AY28550" i="1"/>
  <c r="AQ28550" i="1" s="1"/>
  <c r="AY28542" i="1"/>
  <c r="AQ28542" i="1" s="1"/>
  <c r="AY28491" i="1"/>
  <c r="AQ28491" i="1" s="1"/>
  <c r="AY28477" i="1"/>
  <c r="AQ28477" i="1" s="1"/>
  <c r="AY28457" i="1"/>
  <c r="AQ28457" i="1" s="1"/>
  <c r="AY28442" i="1"/>
  <c r="AQ28442" i="1" s="1"/>
  <c r="AY28381" i="1"/>
  <c r="AQ28381" i="1" s="1"/>
  <c r="AY28299" i="1"/>
  <c r="AQ28299" i="1" s="1"/>
  <c r="AY28091" i="1"/>
  <c r="AQ28091" i="1" s="1"/>
  <c r="AY28039" i="1"/>
  <c r="AQ28039" i="1" s="1"/>
  <c r="AY28018" i="1"/>
  <c r="AQ28018" i="1" s="1"/>
  <c r="AY28017" i="1"/>
  <c r="AQ28017" i="1" s="1"/>
  <c r="AY27968" i="1"/>
  <c r="AQ27968" i="1" s="1"/>
  <c r="AY27883" i="1"/>
  <c r="AQ27883" i="1" s="1"/>
  <c r="AY27770" i="1"/>
  <c r="AQ27770" i="1" s="1"/>
  <c r="AY27762" i="1"/>
  <c r="AQ27762" i="1" s="1"/>
  <c r="AY29258" i="1"/>
  <c r="AQ29258" i="1" s="1"/>
  <c r="AY29240" i="1"/>
  <c r="AQ29240" i="1" s="1"/>
  <c r="AY29225" i="1"/>
  <c r="AQ29225" i="1" s="1"/>
  <c r="AY29221" i="1"/>
  <c r="AQ29221" i="1" s="1"/>
  <c r="AY29182" i="1"/>
  <c r="AQ29182" i="1" s="1"/>
  <c r="AY29177" i="1"/>
  <c r="AQ29177" i="1" s="1"/>
  <c r="AY29143" i="1"/>
  <c r="AQ29143" i="1" s="1"/>
  <c r="AY29137" i="1"/>
  <c r="AQ29137" i="1" s="1"/>
  <c r="AY29074" i="1"/>
  <c r="AQ29074" i="1" s="1"/>
  <c r="AY29067" i="1"/>
  <c r="AQ29067" i="1" s="1"/>
  <c r="AY29059" i="1"/>
  <c r="AQ29059" i="1" s="1"/>
  <c r="AY29033" i="1"/>
  <c r="AQ29033" i="1" s="1"/>
  <c r="AY29029" i="1"/>
  <c r="AQ29029" i="1" s="1"/>
  <c r="AY28987" i="1"/>
  <c r="AQ28987" i="1" s="1"/>
  <c r="AY28985" i="1"/>
  <c r="AQ28985" i="1" s="1"/>
  <c r="AY28959" i="1"/>
  <c r="AQ28959" i="1" s="1"/>
  <c r="AY28926" i="1"/>
  <c r="AQ28926" i="1" s="1"/>
  <c r="AY28922" i="1"/>
  <c r="AQ28922" i="1" s="1"/>
  <c r="AY28913" i="1"/>
  <c r="AQ28913" i="1" s="1"/>
  <c r="AY28877" i="1"/>
  <c r="AQ28877" i="1" s="1"/>
  <c r="AY28871" i="1"/>
  <c r="AQ28871" i="1" s="1"/>
  <c r="AY28862" i="1"/>
  <c r="AQ28862" i="1" s="1"/>
  <c r="AY28858" i="1"/>
  <c r="AQ28858" i="1" s="1"/>
  <c r="AY28854" i="1"/>
  <c r="AQ28854" i="1" s="1"/>
  <c r="AY28828" i="1"/>
  <c r="AQ28828" i="1" s="1"/>
  <c r="AY28824" i="1"/>
  <c r="AQ28824" i="1" s="1"/>
  <c r="AY28768" i="1"/>
  <c r="AQ28768" i="1" s="1"/>
  <c r="AY28749" i="1"/>
  <c r="AQ28749" i="1" s="1"/>
  <c r="AY28716" i="1"/>
  <c r="AQ28716" i="1" s="1"/>
  <c r="AY28695" i="1"/>
  <c r="AQ28695" i="1" s="1"/>
  <c r="AY28682" i="1"/>
  <c r="AQ28682" i="1" s="1"/>
  <c r="AY28665" i="1"/>
  <c r="AQ28665" i="1" s="1"/>
  <c r="AY28663" i="1"/>
  <c r="AQ28663" i="1" s="1"/>
  <c r="AY28634" i="1"/>
  <c r="AQ28634" i="1" s="1"/>
  <c r="AY28630" i="1"/>
  <c r="AQ28630" i="1" s="1"/>
  <c r="AY28626" i="1"/>
  <c r="AQ28626" i="1" s="1"/>
  <c r="AY28610" i="1"/>
  <c r="AQ28610" i="1" s="1"/>
  <c r="AY28600" i="1"/>
  <c r="AQ28600" i="1" s="1"/>
  <c r="AY28597" i="1"/>
  <c r="AQ28597" i="1" s="1"/>
  <c r="AY28555" i="1"/>
  <c r="AQ28555" i="1" s="1"/>
  <c r="AY28543" i="1"/>
  <c r="AQ28543" i="1" s="1"/>
  <c r="AY28516" i="1"/>
  <c r="AQ28516" i="1" s="1"/>
  <c r="AY28507" i="1"/>
  <c r="AQ28507" i="1" s="1"/>
  <c r="AY28478" i="1"/>
  <c r="AQ28478" i="1" s="1"/>
  <c r="AY28455" i="1"/>
  <c r="AQ28455" i="1" s="1"/>
  <c r="AY28451" i="1"/>
  <c r="AQ28451" i="1" s="1"/>
  <c r="AY28449" i="1"/>
  <c r="AQ28449" i="1" s="1"/>
  <c r="AY28434" i="1"/>
  <c r="AQ28434" i="1" s="1"/>
  <c r="AY28426" i="1"/>
  <c r="AQ28426" i="1" s="1"/>
  <c r="AY28398" i="1"/>
  <c r="AQ28398" i="1" s="1"/>
  <c r="AY28377" i="1"/>
  <c r="AQ28377" i="1" s="1"/>
  <c r="AY28369" i="1"/>
  <c r="AQ28369" i="1" s="1"/>
  <c r="AY28250" i="1"/>
  <c r="AQ28250" i="1" s="1"/>
  <c r="AY28242" i="1"/>
  <c r="AQ28242" i="1" s="1"/>
  <c r="AY28194" i="1"/>
  <c r="AQ28194" i="1" s="1"/>
  <c r="AY28161" i="1"/>
  <c r="AQ28161" i="1" s="1"/>
  <c r="AY28117" i="1"/>
  <c r="AQ28117" i="1" s="1"/>
  <c r="AY28042" i="1"/>
  <c r="AQ28042" i="1" s="1"/>
  <c r="AY27843" i="1"/>
  <c r="AQ27843" i="1" s="1"/>
  <c r="AY27835" i="1"/>
  <c r="AQ27835" i="1" s="1"/>
  <c r="AY27775" i="1"/>
  <c r="AQ27775" i="1" s="1"/>
  <c r="AY27710" i="1"/>
  <c r="AQ27710" i="1" s="1"/>
  <c r="AY27443" i="1"/>
  <c r="AQ27443" i="1" s="1"/>
  <c r="AY29279" i="1"/>
  <c r="AQ29279" i="1" s="1"/>
  <c r="AY29252" i="1"/>
  <c r="AQ29252" i="1" s="1"/>
  <c r="AY29222" i="1"/>
  <c r="AQ29222" i="1" s="1"/>
  <c r="AY29202" i="1"/>
  <c r="AQ29202" i="1" s="1"/>
  <c r="AY29195" i="1"/>
  <c r="AQ29195" i="1" s="1"/>
  <c r="AY29156" i="1"/>
  <c r="AQ29156" i="1" s="1"/>
  <c r="AY29144" i="1"/>
  <c r="AQ29144" i="1" s="1"/>
  <c r="AY29134" i="1"/>
  <c r="AQ29134" i="1" s="1"/>
  <c r="AY29116" i="1"/>
  <c r="AQ29116" i="1" s="1"/>
  <c r="AY29114" i="1"/>
  <c r="AQ29114" i="1" s="1"/>
  <c r="AY29104" i="1"/>
  <c r="AQ29104" i="1" s="1"/>
  <c r="AY29095" i="1"/>
  <c r="AQ29095" i="1" s="1"/>
  <c r="AY29066" i="1"/>
  <c r="AQ29066" i="1" s="1"/>
  <c r="AY29048" i="1"/>
  <c r="AQ29048" i="1" s="1"/>
  <c r="AY29011" i="1"/>
  <c r="AQ29011" i="1" s="1"/>
  <c r="AY29004" i="1"/>
  <c r="AQ29004" i="1" s="1"/>
  <c r="AY28950" i="1"/>
  <c r="AQ28950" i="1" s="1"/>
  <c r="AY28940" i="1"/>
  <c r="AQ28940" i="1" s="1"/>
  <c r="AY28936" i="1"/>
  <c r="AQ28936" i="1" s="1"/>
  <c r="AY28861" i="1"/>
  <c r="AQ28861" i="1" s="1"/>
  <c r="AY28843" i="1"/>
  <c r="AQ28843" i="1" s="1"/>
  <c r="AY28805" i="1"/>
  <c r="AQ28805" i="1" s="1"/>
  <c r="AY28798" i="1"/>
  <c r="AQ28798" i="1" s="1"/>
  <c r="AY28794" i="1"/>
  <c r="AQ28794" i="1" s="1"/>
  <c r="AY28790" i="1"/>
  <c r="AQ28790" i="1" s="1"/>
  <c r="AY28764" i="1"/>
  <c r="AQ28764" i="1" s="1"/>
  <c r="AY28760" i="1"/>
  <c r="AQ28760" i="1" s="1"/>
  <c r="AY28721" i="1"/>
  <c r="AQ28721" i="1" s="1"/>
  <c r="AY28704" i="1"/>
  <c r="AQ28704" i="1" s="1"/>
  <c r="AY28687" i="1"/>
  <c r="AQ28687" i="1" s="1"/>
  <c r="AY28685" i="1"/>
  <c r="AQ28685" i="1" s="1"/>
  <c r="AY28643" i="1"/>
  <c r="AQ28643" i="1" s="1"/>
  <c r="AY28639" i="1"/>
  <c r="AQ28639" i="1" s="1"/>
  <c r="AY28637" i="1"/>
  <c r="AQ28637" i="1" s="1"/>
  <c r="AY28569" i="1"/>
  <c r="AQ28569" i="1" s="1"/>
  <c r="AY28567" i="1"/>
  <c r="AQ28567" i="1" s="1"/>
  <c r="AY28527" i="1"/>
  <c r="AQ28527" i="1" s="1"/>
  <c r="AY28482" i="1"/>
  <c r="AQ28482" i="1" s="1"/>
  <c r="AY28470" i="1"/>
  <c r="AQ28470" i="1" s="1"/>
  <c r="AY28358" i="1"/>
  <c r="AQ28358" i="1" s="1"/>
  <c r="AY28342" i="1"/>
  <c r="AQ28342" i="1" s="1"/>
  <c r="AY28337" i="1"/>
  <c r="AQ28337" i="1" s="1"/>
  <c r="AY28263" i="1"/>
  <c r="AQ28263" i="1" s="1"/>
  <c r="AY28259" i="1"/>
  <c r="AQ28259" i="1" s="1"/>
  <c r="AY28217" i="1"/>
  <c r="AQ28217" i="1" s="1"/>
  <c r="AY28178" i="1"/>
  <c r="AQ28178" i="1" s="1"/>
  <c r="AY28145" i="1"/>
  <c r="AQ28145" i="1" s="1"/>
  <c r="AY28121" i="1"/>
  <c r="AQ28121" i="1" s="1"/>
  <c r="AY28113" i="1"/>
  <c r="AQ28113" i="1" s="1"/>
  <c r="AY27999" i="1"/>
  <c r="AQ27999" i="1" s="1"/>
  <c r="AY27969" i="1"/>
  <c r="AQ27969" i="1" s="1"/>
  <c r="AY27905" i="1"/>
  <c r="AQ27905" i="1" s="1"/>
  <c r="AY27864" i="1"/>
  <c r="AQ27864" i="1" s="1"/>
  <c r="AY27860" i="1"/>
  <c r="AQ27860" i="1" s="1"/>
  <c r="AY27694" i="1"/>
  <c r="AQ27694" i="1" s="1"/>
  <c r="AY27485" i="1"/>
  <c r="AQ27485" i="1" s="1"/>
  <c r="AY26989" i="1"/>
  <c r="AQ26989" i="1" s="1"/>
  <c r="AY28409" i="1"/>
  <c r="AQ28409" i="1" s="1"/>
  <c r="AY28327" i="1"/>
  <c r="AQ28327" i="1" s="1"/>
  <c r="AY28323" i="1"/>
  <c r="AQ28323" i="1" s="1"/>
  <c r="AY28321" i="1"/>
  <c r="AQ28321" i="1" s="1"/>
  <c r="AY28288" i="1"/>
  <c r="AQ28288" i="1" s="1"/>
  <c r="AY28284" i="1"/>
  <c r="AQ28284" i="1" s="1"/>
  <c r="AY28265" i="1"/>
  <c r="AQ28265" i="1" s="1"/>
  <c r="AY28228" i="1"/>
  <c r="AQ28228" i="1" s="1"/>
  <c r="AY28215" i="1"/>
  <c r="AQ28215" i="1" s="1"/>
  <c r="AY28211" i="1"/>
  <c r="AQ28211" i="1" s="1"/>
  <c r="AY28202" i="1"/>
  <c r="AQ28202" i="1" s="1"/>
  <c r="AY28181" i="1"/>
  <c r="AQ28181" i="1" s="1"/>
  <c r="AY28153" i="1"/>
  <c r="AQ28153" i="1" s="1"/>
  <c r="AY28125" i="1"/>
  <c r="AQ28125" i="1" s="1"/>
  <c r="AY28120" i="1"/>
  <c r="AQ28120" i="1" s="1"/>
  <c r="AY28116" i="1"/>
  <c r="AQ28116" i="1" s="1"/>
  <c r="AY28111" i="1"/>
  <c r="AQ28111" i="1" s="1"/>
  <c r="AY28098" i="1"/>
  <c r="AQ28098" i="1" s="1"/>
  <c r="AY28086" i="1"/>
  <c r="AQ28086" i="1" s="1"/>
  <c r="AY28065" i="1"/>
  <c r="AQ28065" i="1" s="1"/>
  <c r="AY28047" i="1"/>
  <c r="AQ28047" i="1" s="1"/>
  <c r="AY28038" i="1"/>
  <c r="AQ28038" i="1" s="1"/>
  <c r="AY28009" i="1"/>
  <c r="AQ28009" i="1" s="1"/>
  <c r="AY27994" i="1"/>
  <c r="AQ27994" i="1" s="1"/>
  <c r="AY27972" i="1"/>
  <c r="AQ27972" i="1" s="1"/>
  <c r="AY27933" i="1"/>
  <c r="AQ27933" i="1" s="1"/>
  <c r="AY27928" i="1"/>
  <c r="AQ27928" i="1" s="1"/>
  <c r="AY27924" i="1"/>
  <c r="AQ27924" i="1" s="1"/>
  <c r="AY27907" i="1"/>
  <c r="AQ27907" i="1" s="1"/>
  <c r="AY27898" i="1"/>
  <c r="AQ27898" i="1" s="1"/>
  <c r="AY27851" i="1"/>
  <c r="AQ27851" i="1" s="1"/>
  <c r="AY27849" i="1"/>
  <c r="AQ27849" i="1" s="1"/>
  <c r="AY27821" i="1"/>
  <c r="AQ27821" i="1" s="1"/>
  <c r="AY27818" i="1"/>
  <c r="AQ27818" i="1" s="1"/>
  <c r="AY27769" i="1"/>
  <c r="AQ27769" i="1" s="1"/>
  <c r="AY27744" i="1"/>
  <c r="AQ27744" i="1" s="1"/>
  <c r="AY27727" i="1"/>
  <c r="AQ27727" i="1" s="1"/>
  <c r="AY27688" i="1"/>
  <c r="AQ27688" i="1" s="1"/>
  <c r="AY27666" i="1"/>
  <c r="AQ27666" i="1" s="1"/>
  <c r="AY27662" i="1"/>
  <c r="AQ27662" i="1" s="1"/>
  <c r="AY27654" i="1"/>
  <c r="AQ27654" i="1" s="1"/>
  <c r="AY27614" i="1"/>
  <c r="AQ27614" i="1" s="1"/>
  <c r="AY27596" i="1"/>
  <c r="AQ27596" i="1" s="1"/>
  <c r="AY27587" i="1"/>
  <c r="AQ27587" i="1" s="1"/>
  <c r="AY27542" i="1"/>
  <c r="AQ27542" i="1" s="1"/>
  <c r="AY27451" i="1"/>
  <c r="AQ27451" i="1" s="1"/>
  <c r="AY27430" i="1"/>
  <c r="AQ27430" i="1" s="1"/>
  <c r="AY27413" i="1"/>
  <c r="AQ27413" i="1" s="1"/>
  <c r="AY27118" i="1"/>
  <c r="AQ27118" i="1" s="1"/>
  <c r="AY27045" i="1"/>
  <c r="AQ27045" i="1" s="1"/>
  <c r="AY26976" i="1"/>
  <c r="AQ26976" i="1" s="1"/>
  <c r="AY26955" i="1"/>
  <c r="AQ26955" i="1" s="1"/>
  <c r="AY26928" i="1"/>
  <c r="AQ26928" i="1" s="1"/>
  <c r="AY26915" i="1"/>
  <c r="AQ26915" i="1" s="1"/>
  <c r="AY26899" i="1"/>
  <c r="AQ26899" i="1" s="1"/>
  <c r="AY26721" i="1"/>
  <c r="AQ26721" i="1" s="1"/>
  <c r="AY26673" i="1"/>
  <c r="AQ26673" i="1" s="1"/>
  <c r="AY26539" i="1"/>
  <c r="AQ26539" i="1" s="1"/>
  <c r="AY28416" i="1"/>
  <c r="AQ28416" i="1" s="1"/>
  <c r="AY28394" i="1"/>
  <c r="AQ28394" i="1" s="1"/>
  <c r="AY28333" i="1"/>
  <c r="AQ28333" i="1" s="1"/>
  <c r="AY28328" i="1"/>
  <c r="AQ28328" i="1" s="1"/>
  <c r="AY28307" i="1"/>
  <c r="AQ28307" i="1" s="1"/>
  <c r="AY28257" i="1"/>
  <c r="AQ28257" i="1" s="1"/>
  <c r="AY28239" i="1"/>
  <c r="AQ28239" i="1" s="1"/>
  <c r="AY28230" i="1"/>
  <c r="AQ28230" i="1" s="1"/>
  <c r="AY28199" i="1"/>
  <c r="AQ28199" i="1" s="1"/>
  <c r="AY28186" i="1"/>
  <c r="AQ28186" i="1" s="1"/>
  <c r="AY28160" i="1"/>
  <c r="AQ28160" i="1" s="1"/>
  <c r="AY28156" i="1"/>
  <c r="AQ28156" i="1" s="1"/>
  <c r="AY28137" i="1"/>
  <c r="AQ28137" i="1" s="1"/>
  <c r="AY28099" i="1"/>
  <c r="AQ28099" i="1" s="1"/>
  <c r="AY28090" i="1"/>
  <c r="AQ28090" i="1" s="1"/>
  <c r="AY28051" i="1"/>
  <c r="AQ28051" i="1" s="1"/>
  <c r="AY28049" i="1"/>
  <c r="AQ28049" i="1" s="1"/>
  <c r="AY28034" i="1"/>
  <c r="AQ28034" i="1" s="1"/>
  <c r="AY28022" i="1"/>
  <c r="AQ28022" i="1" s="1"/>
  <c r="AY27974" i="1"/>
  <c r="AQ27974" i="1" s="1"/>
  <c r="AY27945" i="1"/>
  <c r="AQ27945" i="1" s="1"/>
  <c r="AY27935" i="1"/>
  <c r="AQ27935" i="1" s="1"/>
  <c r="AY27908" i="1"/>
  <c r="AQ27908" i="1" s="1"/>
  <c r="AY27891" i="1"/>
  <c r="AQ27891" i="1" s="1"/>
  <c r="AY27833" i="1"/>
  <c r="AQ27833" i="1" s="1"/>
  <c r="AY27814" i="1"/>
  <c r="AQ27814" i="1" s="1"/>
  <c r="AY27810" i="1"/>
  <c r="AQ27810" i="1" s="1"/>
  <c r="AY27798" i="1"/>
  <c r="AQ27798" i="1" s="1"/>
  <c r="AY27784" i="1"/>
  <c r="AQ27784" i="1" s="1"/>
  <c r="AY27758" i="1"/>
  <c r="AQ27758" i="1" s="1"/>
  <c r="AY27753" i="1"/>
  <c r="AQ27753" i="1" s="1"/>
  <c r="AY27749" i="1"/>
  <c r="AQ27749" i="1" s="1"/>
  <c r="AY27728" i="1"/>
  <c r="AQ27728" i="1" s="1"/>
  <c r="AY27678" i="1"/>
  <c r="AQ27678" i="1" s="1"/>
  <c r="AY27676" i="1"/>
  <c r="AQ27676" i="1" s="1"/>
  <c r="AY27672" i="1"/>
  <c r="AQ27672" i="1" s="1"/>
  <c r="AY27663" i="1"/>
  <c r="AQ27663" i="1" s="1"/>
  <c r="AY27655" i="1"/>
  <c r="AQ27655" i="1" s="1"/>
  <c r="AY27584" i="1"/>
  <c r="AQ27584" i="1" s="1"/>
  <c r="AY27582" i="1"/>
  <c r="AQ27582" i="1" s="1"/>
  <c r="AY27574" i="1"/>
  <c r="AQ27574" i="1" s="1"/>
  <c r="AY27572" i="1"/>
  <c r="AQ27572" i="1" s="1"/>
  <c r="AY27535" i="1"/>
  <c r="AQ27535" i="1" s="1"/>
  <c r="AY27465" i="1"/>
  <c r="AQ27465" i="1" s="1"/>
  <c r="AY27456" i="1"/>
  <c r="AQ27456" i="1" s="1"/>
  <c r="AY27390" i="1"/>
  <c r="AQ27390" i="1" s="1"/>
  <c r="AY27337" i="1"/>
  <c r="AQ27337" i="1" s="1"/>
  <c r="AY27333" i="1"/>
  <c r="AQ27333" i="1" s="1"/>
  <c r="AY27223" i="1"/>
  <c r="AQ27223" i="1" s="1"/>
  <c r="AY27141" i="1"/>
  <c r="AQ27141" i="1" s="1"/>
  <c r="AY26992" i="1"/>
  <c r="AQ26992" i="1" s="1"/>
  <c r="AY26944" i="1"/>
  <c r="AQ26944" i="1" s="1"/>
  <c r="AY26795" i="1"/>
  <c r="AQ26795" i="1" s="1"/>
  <c r="AY26779" i="1"/>
  <c r="AQ26779" i="1" s="1"/>
  <c r="AY26540" i="1"/>
  <c r="AQ26540" i="1" s="1"/>
  <c r="AY28422" i="1"/>
  <c r="AQ28422" i="1" s="1"/>
  <c r="AY28393" i="1"/>
  <c r="AQ28393" i="1" s="1"/>
  <c r="AY28355" i="1"/>
  <c r="AQ28355" i="1" s="1"/>
  <c r="AY28346" i="1"/>
  <c r="AQ28346" i="1" s="1"/>
  <c r="AY28334" i="1"/>
  <c r="AQ28334" i="1" s="1"/>
  <c r="AY28298" i="1"/>
  <c r="AQ28298" i="1" s="1"/>
  <c r="AY28290" i="1"/>
  <c r="AQ28290" i="1" s="1"/>
  <c r="AY28278" i="1"/>
  <c r="AQ28278" i="1" s="1"/>
  <c r="AY28269" i="1"/>
  <c r="AQ28269" i="1" s="1"/>
  <c r="AY28264" i="1"/>
  <c r="AQ28264" i="1" s="1"/>
  <c r="AY28234" i="1"/>
  <c r="AQ28234" i="1" s="1"/>
  <c r="AY28193" i="1"/>
  <c r="AQ28193" i="1" s="1"/>
  <c r="AY28166" i="1"/>
  <c r="AQ28166" i="1" s="1"/>
  <c r="AY28135" i="1"/>
  <c r="AQ28135" i="1" s="1"/>
  <c r="AY28122" i="1"/>
  <c r="AQ28122" i="1" s="1"/>
  <c r="AY28089" i="1"/>
  <c r="AQ28089" i="1" s="1"/>
  <c r="AY28079" i="1"/>
  <c r="AQ28079" i="1" s="1"/>
  <c r="AY28043" i="1"/>
  <c r="AQ28043" i="1" s="1"/>
  <c r="AY28041" i="1"/>
  <c r="AQ28041" i="1" s="1"/>
  <c r="AY28013" i="1"/>
  <c r="AQ28013" i="1" s="1"/>
  <c r="AY28008" i="1"/>
  <c r="AQ28008" i="1" s="1"/>
  <c r="AY27987" i="1"/>
  <c r="AQ27987" i="1" s="1"/>
  <c r="AY27985" i="1"/>
  <c r="AQ27985" i="1" s="1"/>
  <c r="AY27975" i="1"/>
  <c r="AQ27975" i="1" s="1"/>
  <c r="AY27930" i="1"/>
  <c r="AQ27930" i="1" s="1"/>
  <c r="AY27904" i="1"/>
  <c r="AQ27904" i="1" s="1"/>
  <c r="AY27882" i="1"/>
  <c r="AQ27882" i="1" s="1"/>
  <c r="AY27871" i="1"/>
  <c r="AQ27871" i="1" s="1"/>
  <c r="AY27844" i="1"/>
  <c r="AQ27844" i="1" s="1"/>
  <c r="AY27824" i="1"/>
  <c r="AQ27824" i="1" s="1"/>
  <c r="AY27750" i="1"/>
  <c r="AQ27750" i="1" s="1"/>
  <c r="AY27716" i="1"/>
  <c r="AQ27716" i="1" s="1"/>
  <c r="AY27685" i="1"/>
  <c r="AQ27685" i="1" s="1"/>
  <c r="AY27681" i="1"/>
  <c r="AQ27681" i="1" s="1"/>
  <c r="AY27621" i="1"/>
  <c r="AQ27621" i="1" s="1"/>
  <c r="AY27617" i="1"/>
  <c r="AQ27617" i="1" s="1"/>
  <c r="AY27605" i="1"/>
  <c r="AQ27605" i="1" s="1"/>
  <c r="AY27601" i="1"/>
  <c r="AQ27601" i="1" s="1"/>
  <c r="AY27576" i="1"/>
  <c r="AQ27576" i="1" s="1"/>
  <c r="AY27550" i="1"/>
  <c r="AQ27550" i="1" s="1"/>
  <c r="AY27548" i="1"/>
  <c r="AQ27548" i="1" s="1"/>
  <c r="AY27544" i="1"/>
  <c r="AQ27544" i="1" s="1"/>
  <c r="AY27469" i="1"/>
  <c r="AQ27469" i="1" s="1"/>
  <c r="AY27423" i="1"/>
  <c r="AQ27423" i="1" s="1"/>
  <c r="AY27374" i="1"/>
  <c r="AQ27374" i="1" s="1"/>
  <c r="AY27341" i="1"/>
  <c r="AQ27341" i="1" s="1"/>
  <c r="AY27292" i="1"/>
  <c r="AQ27292" i="1" s="1"/>
  <c r="AY27231" i="1"/>
  <c r="AQ27231" i="1" s="1"/>
  <c r="AY27149" i="1"/>
  <c r="AQ27149" i="1" s="1"/>
  <c r="AY27079" i="1"/>
  <c r="AQ27079" i="1" s="1"/>
  <c r="AY27070" i="1"/>
  <c r="AQ27070" i="1" s="1"/>
  <c r="AY27037" i="1"/>
  <c r="AQ27037" i="1" s="1"/>
  <c r="AY26997" i="1"/>
  <c r="AQ26997" i="1" s="1"/>
  <c r="AY26864" i="1"/>
  <c r="AQ26864" i="1" s="1"/>
  <c r="AY26747" i="1"/>
  <c r="AQ26747" i="1" s="1"/>
  <c r="AY26492" i="1"/>
  <c r="AQ26492" i="1" s="1"/>
  <c r="AY26459" i="1"/>
  <c r="AQ26459" i="1" s="1"/>
  <c r="AY26451" i="1"/>
  <c r="AQ26451" i="1" s="1"/>
  <c r="AY26419" i="1"/>
  <c r="AQ26419" i="1" s="1"/>
  <c r="AY26411" i="1"/>
  <c r="AQ26411" i="1" s="1"/>
  <c r="AY26403" i="1"/>
  <c r="AQ26403" i="1" s="1"/>
  <c r="AY28433" i="1"/>
  <c r="AQ28433" i="1" s="1"/>
  <c r="AY28391" i="1"/>
  <c r="AQ28391" i="1" s="1"/>
  <c r="AY28378" i="1"/>
  <c r="AQ28378" i="1" s="1"/>
  <c r="AY28345" i="1"/>
  <c r="AQ28345" i="1" s="1"/>
  <c r="AY28317" i="1"/>
  <c r="AQ28317" i="1" s="1"/>
  <c r="AY28312" i="1"/>
  <c r="AQ28312" i="1" s="1"/>
  <c r="AY28308" i="1"/>
  <c r="AQ28308" i="1" s="1"/>
  <c r="AY28303" i="1"/>
  <c r="AQ28303" i="1" s="1"/>
  <c r="AY28297" i="1"/>
  <c r="AQ28297" i="1" s="1"/>
  <c r="AY28243" i="1"/>
  <c r="AQ28243" i="1" s="1"/>
  <c r="AY28241" i="1"/>
  <c r="AQ28241" i="1" s="1"/>
  <c r="AY28235" i="1"/>
  <c r="AQ28235" i="1" s="1"/>
  <c r="AY28226" i="1"/>
  <c r="AQ28226" i="1" s="1"/>
  <c r="AY28214" i="1"/>
  <c r="AQ28214" i="1" s="1"/>
  <c r="AY28205" i="1"/>
  <c r="AQ28205" i="1" s="1"/>
  <c r="AY28200" i="1"/>
  <c r="AQ28200" i="1" s="1"/>
  <c r="AY28196" i="1"/>
  <c r="AQ28196" i="1" s="1"/>
  <c r="AY28187" i="1"/>
  <c r="AQ28187" i="1" s="1"/>
  <c r="AY28129" i="1"/>
  <c r="AQ28129" i="1" s="1"/>
  <c r="AY28100" i="1"/>
  <c r="AQ28100" i="1" s="1"/>
  <c r="AY28087" i="1"/>
  <c r="AQ28087" i="1" s="1"/>
  <c r="AY28061" i="1"/>
  <c r="AQ28061" i="1" s="1"/>
  <c r="AY28056" i="1"/>
  <c r="AQ28056" i="1" s="1"/>
  <c r="AY28052" i="1"/>
  <c r="AQ28052" i="1" s="1"/>
  <c r="AY28035" i="1"/>
  <c r="AQ28035" i="1" s="1"/>
  <c r="AY28026" i="1"/>
  <c r="AQ28026" i="1" s="1"/>
  <c r="AY27970" i="1"/>
  <c r="AQ27970" i="1" s="1"/>
  <c r="AY27958" i="1"/>
  <c r="AQ27958" i="1" s="1"/>
  <c r="AY27937" i="1"/>
  <c r="AQ27937" i="1" s="1"/>
  <c r="AY27919" i="1"/>
  <c r="AQ27919" i="1" s="1"/>
  <c r="AY27910" i="1"/>
  <c r="AQ27910" i="1" s="1"/>
  <c r="AY27881" i="1"/>
  <c r="AQ27881" i="1" s="1"/>
  <c r="AY27866" i="1"/>
  <c r="AQ27866" i="1" s="1"/>
  <c r="AY27840" i="1"/>
  <c r="AQ27840" i="1" s="1"/>
  <c r="AY27836" i="1"/>
  <c r="AQ27836" i="1" s="1"/>
  <c r="AY27802" i="1"/>
  <c r="AQ27802" i="1" s="1"/>
  <c r="AY27800" i="1"/>
  <c r="AQ27800" i="1" s="1"/>
  <c r="AY27793" i="1"/>
  <c r="AQ27793" i="1" s="1"/>
  <c r="AY27789" i="1"/>
  <c r="AQ27789" i="1" s="1"/>
  <c r="AY27786" i="1"/>
  <c r="AQ27786" i="1" s="1"/>
  <c r="AY27774" i="1"/>
  <c r="AQ27774" i="1" s="1"/>
  <c r="AY27720" i="1"/>
  <c r="AQ27720" i="1" s="1"/>
  <c r="AY27718" i="1"/>
  <c r="AQ27718" i="1" s="1"/>
  <c r="AY27664" i="1"/>
  <c r="AQ27664" i="1" s="1"/>
  <c r="AY27656" i="1"/>
  <c r="AQ27656" i="1" s="1"/>
  <c r="AY27648" i="1"/>
  <c r="AQ27648" i="1" s="1"/>
  <c r="AY27646" i="1"/>
  <c r="AQ27646" i="1" s="1"/>
  <c r="AY27639" i="1"/>
  <c r="AQ27639" i="1" s="1"/>
  <c r="AY27635" i="1"/>
  <c r="AQ27635" i="1" s="1"/>
  <c r="AY27552" i="1"/>
  <c r="AQ27552" i="1" s="1"/>
  <c r="AY27536" i="1"/>
  <c r="AQ27536" i="1" s="1"/>
  <c r="AY27498" i="1"/>
  <c r="AQ27498" i="1" s="1"/>
  <c r="AY27494" i="1"/>
  <c r="AQ27494" i="1" s="1"/>
  <c r="AY27342" i="1"/>
  <c r="AQ27342" i="1" s="1"/>
  <c r="AY27269" i="1"/>
  <c r="AQ27269" i="1" s="1"/>
  <c r="AY27244" i="1"/>
  <c r="AQ27244" i="1" s="1"/>
  <c r="AY27087" i="1"/>
  <c r="AQ27087" i="1" s="1"/>
  <c r="AY27046" i="1"/>
  <c r="AQ27046" i="1" s="1"/>
  <c r="AY27006" i="1"/>
  <c r="AQ27006" i="1" s="1"/>
  <c r="AY26981" i="1"/>
  <c r="AQ26981" i="1" s="1"/>
  <c r="AY26812" i="1"/>
  <c r="AQ26812" i="1" s="1"/>
  <c r="AY26731" i="1"/>
  <c r="AQ26731" i="1" s="1"/>
  <c r="AY26683" i="1"/>
  <c r="AQ26683" i="1" s="1"/>
  <c r="AY28431" i="1"/>
  <c r="AQ28431" i="1" s="1"/>
  <c r="AY28418" i="1"/>
  <c r="AQ28418" i="1" s="1"/>
  <c r="AY28406" i="1"/>
  <c r="AQ28406" i="1" s="1"/>
  <c r="AY28385" i="1"/>
  <c r="AQ28385" i="1" s="1"/>
  <c r="AY28356" i="1"/>
  <c r="AQ28356" i="1" s="1"/>
  <c r="AY28343" i="1"/>
  <c r="AQ28343" i="1" s="1"/>
  <c r="AY28309" i="1"/>
  <c r="AQ28309" i="1" s="1"/>
  <c r="AY28291" i="1"/>
  <c r="AQ28291" i="1" s="1"/>
  <c r="AY28282" i="1"/>
  <c r="AQ28282" i="1" s="1"/>
  <c r="AY28274" i="1"/>
  <c r="AQ28274" i="1" s="1"/>
  <c r="AY28179" i="1"/>
  <c r="AQ28179" i="1" s="1"/>
  <c r="AY28177" i="1"/>
  <c r="AQ28177" i="1" s="1"/>
  <c r="AY28170" i="1"/>
  <c r="AQ28170" i="1" s="1"/>
  <c r="AY28162" i="1"/>
  <c r="AQ28162" i="1" s="1"/>
  <c r="AY28150" i="1"/>
  <c r="AQ28150" i="1" s="1"/>
  <c r="AY28141" i="1"/>
  <c r="AQ28141" i="1" s="1"/>
  <c r="AY28136" i="1"/>
  <c r="AQ28136" i="1" s="1"/>
  <c r="AY28096" i="1"/>
  <c r="AQ28096" i="1" s="1"/>
  <c r="AY28074" i="1"/>
  <c r="AQ28074" i="1" s="1"/>
  <c r="AY28025" i="1"/>
  <c r="AQ28025" i="1" s="1"/>
  <c r="AY27997" i="1"/>
  <c r="AQ27997" i="1" s="1"/>
  <c r="AY27992" i="1"/>
  <c r="AQ27992" i="1" s="1"/>
  <c r="AY27988" i="1"/>
  <c r="AQ27988" i="1" s="1"/>
  <c r="AY27977" i="1"/>
  <c r="AQ27977" i="1" s="1"/>
  <c r="AY27949" i="1"/>
  <c r="AQ27949" i="1" s="1"/>
  <c r="AY27944" i="1"/>
  <c r="AQ27944" i="1" s="1"/>
  <c r="AY27911" i="1"/>
  <c r="AQ27911" i="1" s="1"/>
  <c r="AY27875" i="1"/>
  <c r="AQ27875" i="1" s="1"/>
  <c r="AY27873" i="1"/>
  <c r="AQ27873" i="1" s="1"/>
  <c r="AY27855" i="1"/>
  <c r="AQ27855" i="1" s="1"/>
  <c r="AY27790" i="1"/>
  <c r="AQ27790" i="1" s="1"/>
  <c r="AY27785" i="1"/>
  <c r="AQ27785" i="1" s="1"/>
  <c r="AY27781" i="1"/>
  <c r="AQ27781" i="1" s="1"/>
  <c r="AY27738" i="1"/>
  <c r="AQ27738" i="1" s="1"/>
  <c r="AY27703" i="1"/>
  <c r="AQ27703" i="1" s="1"/>
  <c r="AY27695" i="1"/>
  <c r="AQ27695" i="1" s="1"/>
  <c r="AY27638" i="1"/>
  <c r="AQ27638" i="1" s="1"/>
  <c r="AY27636" i="1"/>
  <c r="AQ27636" i="1" s="1"/>
  <c r="AY27606" i="1"/>
  <c r="AQ27606" i="1" s="1"/>
  <c r="AY27598" i="1"/>
  <c r="AQ27598" i="1" s="1"/>
  <c r="AY27526" i="1"/>
  <c r="AQ27526" i="1" s="1"/>
  <c r="AY27511" i="1"/>
  <c r="AQ27511" i="1" s="1"/>
  <c r="AY27429" i="1"/>
  <c r="AQ27429" i="1" s="1"/>
  <c r="AY27424" i="1"/>
  <c r="AQ27424" i="1" s="1"/>
  <c r="AY27391" i="1"/>
  <c r="AQ27391" i="1" s="1"/>
  <c r="AY27326" i="1"/>
  <c r="AQ27326" i="1" s="1"/>
  <c r="AY27298" i="1"/>
  <c r="AQ27298" i="1" s="1"/>
  <c r="AY27294" i="1"/>
  <c r="AQ27294" i="1" s="1"/>
  <c r="AY27166" i="1"/>
  <c r="AQ27166" i="1" s="1"/>
  <c r="AY27101" i="1"/>
  <c r="AQ27101" i="1" s="1"/>
  <c r="AY27030" i="1"/>
  <c r="AQ27030" i="1" s="1"/>
  <c r="AY27026" i="1"/>
  <c r="AQ27026" i="1" s="1"/>
  <c r="AY27022" i="1"/>
  <c r="AQ27022" i="1" s="1"/>
  <c r="AY26651" i="1"/>
  <c r="AQ26651" i="1" s="1"/>
  <c r="AY26635" i="1"/>
  <c r="AQ26635" i="1" s="1"/>
  <c r="AY26627" i="1"/>
  <c r="AQ26627" i="1" s="1"/>
  <c r="AY26412" i="1"/>
  <c r="AQ26412" i="1" s="1"/>
  <c r="AY26371" i="1"/>
  <c r="AQ26371" i="1" s="1"/>
  <c r="AY26331" i="1"/>
  <c r="AQ26331" i="1" s="1"/>
  <c r="AY26323" i="1"/>
  <c r="AQ26323" i="1" s="1"/>
  <c r="AY28425" i="1"/>
  <c r="AQ28425" i="1" s="1"/>
  <c r="AY28397" i="1"/>
  <c r="AQ28397" i="1" s="1"/>
  <c r="AY28392" i="1"/>
  <c r="AQ28392" i="1" s="1"/>
  <c r="AY28352" i="1"/>
  <c r="AQ28352" i="1" s="1"/>
  <c r="AY28348" i="1"/>
  <c r="AQ28348" i="1" s="1"/>
  <c r="AY28330" i="1"/>
  <c r="AQ28330" i="1" s="1"/>
  <c r="AY28281" i="1"/>
  <c r="AQ28281" i="1" s="1"/>
  <c r="AY28253" i="1"/>
  <c r="AQ28253" i="1" s="1"/>
  <c r="AY28248" i="1"/>
  <c r="AQ28248" i="1" s="1"/>
  <c r="AY28244" i="1"/>
  <c r="AQ28244" i="1" s="1"/>
  <c r="AY28227" i="1"/>
  <c r="AQ28227" i="1" s="1"/>
  <c r="AY28218" i="1"/>
  <c r="AQ28218" i="1" s="1"/>
  <c r="AY28210" i="1"/>
  <c r="AQ28210" i="1" s="1"/>
  <c r="AY28175" i="1"/>
  <c r="AQ28175" i="1" s="1"/>
  <c r="AY28169" i="1"/>
  <c r="AQ28169" i="1" s="1"/>
  <c r="AY28115" i="1"/>
  <c r="AQ28115" i="1" s="1"/>
  <c r="AY28102" i="1"/>
  <c r="AQ28102" i="1" s="1"/>
  <c r="AY28073" i="1"/>
  <c r="AQ28073" i="1" s="1"/>
  <c r="AY28063" i="1"/>
  <c r="AQ28063" i="1" s="1"/>
  <c r="AY28036" i="1"/>
  <c r="AQ28036" i="1" s="1"/>
  <c r="AY28019" i="1"/>
  <c r="AQ28019" i="1" s="1"/>
  <c r="AY27971" i="1"/>
  <c r="AQ27971" i="1" s="1"/>
  <c r="AY27962" i="1"/>
  <c r="AQ27962" i="1" s="1"/>
  <c r="AY27923" i="1"/>
  <c r="AQ27923" i="1" s="1"/>
  <c r="AY27921" i="1"/>
  <c r="AQ27921" i="1" s="1"/>
  <c r="AY27906" i="1"/>
  <c r="AQ27906" i="1" s="1"/>
  <c r="AY27894" i="1"/>
  <c r="AQ27894" i="1" s="1"/>
  <c r="AY27847" i="1"/>
  <c r="AQ27847" i="1" s="1"/>
  <c r="AY27807" i="1"/>
  <c r="AQ27807" i="1" s="1"/>
  <c r="AY27804" i="1"/>
  <c r="AQ27804" i="1" s="1"/>
  <c r="AY27782" i="1"/>
  <c r="AQ27782" i="1" s="1"/>
  <c r="AY27751" i="1"/>
  <c r="AQ27751" i="1" s="1"/>
  <c r="AY27743" i="1"/>
  <c r="AQ27743" i="1" s="1"/>
  <c r="AY27700" i="1"/>
  <c r="AQ27700" i="1" s="1"/>
  <c r="AY27687" i="1"/>
  <c r="AQ27687" i="1" s="1"/>
  <c r="AY27669" i="1"/>
  <c r="AQ27669" i="1" s="1"/>
  <c r="AY27665" i="1"/>
  <c r="AQ27665" i="1" s="1"/>
  <c r="AY27623" i="1"/>
  <c r="AQ27623" i="1" s="1"/>
  <c r="AY27586" i="1"/>
  <c r="AQ27586" i="1" s="1"/>
  <c r="AY27557" i="1"/>
  <c r="AQ27557" i="1" s="1"/>
  <c r="AY27553" i="1"/>
  <c r="AQ27553" i="1" s="1"/>
  <c r="AY27520" i="1"/>
  <c r="AQ27520" i="1" s="1"/>
  <c r="AY27518" i="1"/>
  <c r="AQ27518" i="1" s="1"/>
  <c r="AY27359" i="1"/>
  <c r="AQ27359" i="1" s="1"/>
  <c r="AY27302" i="1"/>
  <c r="AQ27302" i="1" s="1"/>
  <c r="AY27259" i="1"/>
  <c r="AQ27259" i="1" s="1"/>
  <c r="AY27246" i="1"/>
  <c r="AQ27246" i="1" s="1"/>
  <c r="AY27131" i="1"/>
  <c r="AQ27131" i="1" s="1"/>
  <c r="AY27031" i="1"/>
  <c r="AQ27031" i="1" s="1"/>
  <c r="AY26801" i="1"/>
  <c r="AQ26801" i="1" s="1"/>
  <c r="AY26716" i="1"/>
  <c r="AQ26716" i="1" s="1"/>
  <c r="AY26700" i="1"/>
  <c r="AQ26700" i="1" s="1"/>
  <c r="AY26684" i="1"/>
  <c r="AQ26684" i="1" s="1"/>
  <c r="AY26611" i="1"/>
  <c r="AQ26611" i="1" s="1"/>
  <c r="AY26595" i="1"/>
  <c r="AQ26595" i="1" s="1"/>
  <c r="AY26483" i="1"/>
  <c r="AQ26483" i="1" s="1"/>
  <c r="AY27660" i="1"/>
  <c r="AQ27660" i="1" s="1"/>
  <c r="AY27522" i="1"/>
  <c r="AQ27522" i="1" s="1"/>
  <c r="AY27488" i="1"/>
  <c r="AQ27488" i="1" s="1"/>
  <c r="AY27463" i="1"/>
  <c r="AQ27463" i="1" s="1"/>
  <c r="AY27433" i="1"/>
  <c r="AQ27433" i="1" s="1"/>
  <c r="AY27415" i="1"/>
  <c r="AQ27415" i="1" s="1"/>
  <c r="AY27403" i="1"/>
  <c r="AQ27403" i="1" s="1"/>
  <c r="AY27380" i="1"/>
  <c r="AQ27380" i="1" s="1"/>
  <c r="AY27376" i="1"/>
  <c r="AQ27376" i="1" s="1"/>
  <c r="AY27367" i="1"/>
  <c r="AQ27367" i="1" s="1"/>
  <c r="AY27365" i="1"/>
  <c r="AQ27365" i="1" s="1"/>
  <c r="AY27279" i="1"/>
  <c r="AQ27279" i="1" s="1"/>
  <c r="AY27271" i="1"/>
  <c r="AQ27271" i="1" s="1"/>
  <c r="AY27249" i="1"/>
  <c r="AQ27249" i="1" s="1"/>
  <c r="AY27237" i="1"/>
  <c r="AQ27237" i="1" s="1"/>
  <c r="AY27209" i="1"/>
  <c r="AQ27209" i="1" s="1"/>
  <c r="AY27204" i="1"/>
  <c r="AQ27204" i="1" s="1"/>
  <c r="AY27183" i="1"/>
  <c r="AQ27183" i="1" s="1"/>
  <c r="AY27174" i="1"/>
  <c r="AQ27174" i="1" s="1"/>
  <c r="AY27126" i="1"/>
  <c r="AQ27126" i="1" s="1"/>
  <c r="AY27093" i="1"/>
  <c r="AQ27093" i="1" s="1"/>
  <c r="AY27078" i="1"/>
  <c r="AQ27078" i="1" s="1"/>
  <c r="AY27052" i="1"/>
  <c r="AQ27052" i="1" s="1"/>
  <c r="AY27039" i="1"/>
  <c r="AQ27039" i="1" s="1"/>
  <c r="AY26983" i="1"/>
  <c r="AQ26983" i="1" s="1"/>
  <c r="AY26970" i="1"/>
  <c r="AQ26970" i="1" s="1"/>
  <c r="AY26923" i="1"/>
  <c r="AQ26923" i="1" s="1"/>
  <c r="AY26920" i="1"/>
  <c r="AQ26920" i="1" s="1"/>
  <c r="AY26914" i="1"/>
  <c r="AQ26914" i="1" s="1"/>
  <c r="AY26897" i="1"/>
  <c r="AQ26897" i="1" s="1"/>
  <c r="AY26854" i="1"/>
  <c r="AQ26854" i="1" s="1"/>
  <c r="AY26850" i="1"/>
  <c r="AQ26850" i="1" s="1"/>
  <c r="AY26848" i="1"/>
  <c r="AQ26848" i="1" s="1"/>
  <c r="AY26841" i="1"/>
  <c r="AQ26841" i="1" s="1"/>
  <c r="AY26809" i="1"/>
  <c r="AQ26809" i="1" s="1"/>
  <c r="AY26804" i="1"/>
  <c r="AQ26804" i="1" s="1"/>
  <c r="AY26738" i="1"/>
  <c r="AQ26738" i="1" s="1"/>
  <c r="AY26713" i="1"/>
  <c r="AQ26713" i="1" s="1"/>
  <c r="AY26708" i="1"/>
  <c r="AQ26708" i="1" s="1"/>
  <c r="AY26688" i="1"/>
  <c r="AQ26688" i="1" s="1"/>
  <c r="AY26648" i="1"/>
  <c r="AQ26648" i="1" s="1"/>
  <c r="AY26647" i="1"/>
  <c r="AQ26647" i="1" s="1"/>
  <c r="AY26641" i="1"/>
  <c r="AQ26641" i="1" s="1"/>
  <c r="AY26608" i="1"/>
  <c r="AQ26608" i="1" s="1"/>
  <c r="AY26536" i="1"/>
  <c r="AQ26536" i="1" s="1"/>
  <c r="AY26527" i="1"/>
  <c r="AQ26527" i="1" s="1"/>
  <c r="AY26526" i="1"/>
  <c r="AQ26526" i="1" s="1"/>
  <c r="AY26496" i="1"/>
  <c r="AQ26496" i="1" s="1"/>
  <c r="AY26458" i="1"/>
  <c r="AQ26458" i="1" s="1"/>
  <c r="AY26416" i="1"/>
  <c r="AQ26416" i="1" s="1"/>
  <c r="AY26388" i="1"/>
  <c r="AQ26388" i="1" s="1"/>
  <c r="AY26336" i="1"/>
  <c r="AQ26336" i="1" s="1"/>
  <c r="AY26321" i="1"/>
  <c r="AQ26321" i="1" s="1"/>
  <c r="AY26308" i="1"/>
  <c r="AQ26308" i="1" s="1"/>
  <c r="AY26962" i="1"/>
  <c r="AQ26962" i="1" s="1"/>
  <c r="AY26949" i="1"/>
  <c r="AQ26949" i="1" s="1"/>
  <c r="AY26932" i="1"/>
  <c r="AQ26932" i="1" s="1"/>
  <c r="AY26906" i="1"/>
  <c r="AQ26906" i="1" s="1"/>
  <c r="AY26902" i="1"/>
  <c r="AQ26902" i="1" s="1"/>
  <c r="AY26889" i="1"/>
  <c r="AQ26889" i="1" s="1"/>
  <c r="AY26885" i="1"/>
  <c r="AQ26885" i="1" s="1"/>
  <c r="AY26876" i="1"/>
  <c r="AQ26876" i="1" s="1"/>
  <c r="AY26859" i="1"/>
  <c r="AQ26859" i="1" s="1"/>
  <c r="AY26856" i="1"/>
  <c r="AQ26856" i="1" s="1"/>
  <c r="AY26786" i="1"/>
  <c r="AQ26786" i="1" s="1"/>
  <c r="AY26784" i="1"/>
  <c r="AQ26784" i="1" s="1"/>
  <c r="AY26777" i="1"/>
  <c r="AQ26777" i="1" s="1"/>
  <c r="AY26744" i="1"/>
  <c r="AQ26744" i="1" s="1"/>
  <c r="AY26743" i="1"/>
  <c r="AQ26743" i="1" s="1"/>
  <c r="AY26696" i="1"/>
  <c r="AQ26696" i="1" s="1"/>
  <c r="AY26691" i="1"/>
  <c r="AQ26691" i="1" s="1"/>
  <c r="AY26649" i="1"/>
  <c r="AQ26649" i="1" s="1"/>
  <c r="AY26580" i="1"/>
  <c r="AQ26580" i="1" s="1"/>
  <c r="AY26559" i="1"/>
  <c r="AQ26559" i="1" s="1"/>
  <c r="AY26558" i="1"/>
  <c r="AQ26558" i="1" s="1"/>
  <c r="AY26549" i="1"/>
  <c r="AQ26549" i="1" s="1"/>
  <c r="AY26528" i="1"/>
  <c r="AQ26528" i="1" s="1"/>
  <c r="AY26490" i="1"/>
  <c r="AQ26490" i="1" s="1"/>
  <c r="AY26481" i="1"/>
  <c r="AQ26481" i="1" s="1"/>
  <c r="AY26468" i="1"/>
  <c r="AQ26468" i="1" s="1"/>
  <c r="AY26450" i="1"/>
  <c r="AQ26450" i="1" s="1"/>
  <c r="AY26367" i="1"/>
  <c r="AQ26367" i="1" s="1"/>
  <c r="AY26366" i="1"/>
  <c r="AQ26366" i="1" s="1"/>
  <c r="AY26357" i="1"/>
  <c r="AQ26357" i="1" s="1"/>
  <c r="AY26335" i="1"/>
  <c r="AQ26335" i="1" s="1"/>
  <c r="AY26330" i="1"/>
  <c r="AQ26330" i="1" s="1"/>
  <c r="AY27532" i="1"/>
  <c r="AQ27532" i="1" s="1"/>
  <c r="AY27527" i="1"/>
  <c r="AQ27527" i="1" s="1"/>
  <c r="AY27523" i="1"/>
  <c r="AQ27523" i="1" s="1"/>
  <c r="AY27493" i="1"/>
  <c r="AQ27493" i="1" s="1"/>
  <c r="AY27475" i="1"/>
  <c r="AQ27475" i="1" s="1"/>
  <c r="AY27449" i="1"/>
  <c r="AQ27449" i="1" s="1"/>
  <c r="AY27442" i="1"/>
  <c r="AQ27442" i="1" s="1"/>
  <c r="AY27438" i="1"/>
  <c r="AQ27438" i="1" s="1"/>
  <c r="AY27421" i="1"/>
  <c r="AQ27421" i="1" s="1"/>
  <c r="AY27407" i="1"/>
  <c r="AQ27407" i="1" s="1"/>
  <c r="AY27387" i="1"/>
  <c r="AQ27387" i="1" s="1"/>
  <c r="AY27372" i="1"/>
  <c r="AQ27372" i="1" s="1"/>
  <c r="AY27350" i="1"/>
  <c r="AQ27350" i="1" s="1"/>
  <c r="AY27338" i="1"/>
  <c r="AQ27338" i="1" s="1"/>
  <c r="AY27299" i="1"/>
  <c r="AQ27299" i="1" s="1"/>
  <c r="AY27289" i="1"/>
  <c r="AQ27289" i="1" s="1"/>
  <c r="AY27254" i="1"/>
  <c r="AQ27254" i="1" s="1"/>
  <c r="AY27222" i="1"/>
  <c r="AQ27222" i="1" s="1"/>
  <c r="AY27214" i="1"/>
  <c r="AQ27214" i="1" s="1"/>
  <c r="AY27188" i="1"/>
  <c r="AQ27188" i="1" s="1"/>
  <c r="AY27184" i="1"/>
  <c r="AQ27184" i="1" s="1"/>
  <c r="AY27175" i="1"/>
  <c r="AQ27175" i="1" s="1"/>
  <c r="AY27145" i="1"/>
  <c r="AQ27145" i="1" s="1"/>
  <c r="AY27140" i="1"/>
  <c r="AQ27140" i="1" s="1"/>
  <c r="AY27106" i="1"/>
  <c r="AQ27106" i="1" s="1"/>
  <c r="AY27100" i="1"/>
  <c r="AQ27100" i="1" s="1"/>
  <c r="AY27066" i="1"/>
  <c r="AQ27066" i="1" s="1"/>
  <c r="AY27062" i="1"/>
  <c r="AQ27062" i="1" s="1"/>
  <c r="AY27029" i="1"/>
  <c r="AQ27029" i="1" s="1"/>
  <c r="AY27014" i="1"/>
  <c r="AQ27014" i="1" s="1"/>
  <c r="AY26993" i="1"/>
  <c r="AQ26993" i="1" s="1"/>
  <c r="AY26988" i="1"/>
  <c r="AQ26988" i="1" s="1"/>
  <c r="AY26945" i="1"/>
  <c r="AQ26945" i="1" s="1"/>
  <c r="AY26907" i="1"/>
  <c r="AQ26907" i="1" s="1"/>
  <c r="AY26898" i="1"/>
  <c r="AQ26898" i="1" s="1"/>
  <c r="AY26881" i="1"/>
  <c r="AQ26881" i="1" s="1"/>
  <c r="AY26868" i="1"/>
  <c r="AQ26868" i="1" s="1"/>
  <c r="AY26834" i="1"/>
  <c r="AQ26834" i="1" s="1"/>
  <c r="AY26832" i="1"/>
  <c r="AQ26832" i="1" s="1"/>
  <c r="AY26813" i="1"/>
  <c r="AQ26813" i="1" s="1"/>
  <c r="AY26792" i="1"/>
  <c r="AQ26792" i="1" s="1"/>
  <c r="AY26791" i="1"/>
  <c r="AQ26791" i="1" s="1"/>
  <c r="AY26787" i="1"/>
  <c r="AQ26787" i="1" s="1"/>
  <c r="AY26785" i="1"/>
  <c r="AQ26785" i="1" s="1"/>
  <c r="AY26745" i="1"/>
  <c r="AQ26745" i="1" s="1"/>
  <c r="AY26740" i="1"/>
  <c r="AQ26740" i="1" s="1"/>
  <c r="AY26717" i="1"/>
  <c r="AQ26717" i="1" s="1"/>
  <c r="AY26695" i="1"/>
  <c r="AQ26695" i="1" s="1"/>
  <c r="AY26560" i="1"/>
  <c r="AQ26560" i="1" s="1"/>
  <c r="AY26522" i="1"/>
  <c r="AQ26522" i="1" s="1"/>
  <c r="AY26513" i="1"/>
  <c r="AQ26513" i="1" s="1"/>
  <c r="AY26500" i="1"/>
  <c r="AQ26500" i="1" s="1"/>
  <c r="AY26448" i="1"/>
  <c r="AQ26448" i="1" s="1"/>
  <c r="AY26420" i="1"/>
  <c r="AQ26420" i="1" s="1"/>
  <c r="AY26399" i="1"/>
  <c r="AQ26399" i="1" s="1"/>
  <c r="AY26398" i="1"/>
  <c r="AQ26398" i="1" s="1"/>
  <c r="AY26389" i="1"/>
  <c r="AQ26389" i="1" s="1"/>
  <c r="AY26368" i="1"/>
  <c r="AQ26368" i="1" s="1"/>
  <c r="AY26353" i="1"/>
  <c r="AQ26353" i="1" s="1"/>
  <c r="AY26340" i="1"/>
  <c r="AQ26340" i="1" s="1"/>
  <c r="AY26322" i="1"/>
  <c r="AQ26322" i="1" s="1"/>
  <c r="AY26313" i="1"/>
  <c r="AQ26313" i="1" s="1"/>
  <c r="AY27399" i="1"/>
  <c r="AQ27399" i="1" s="1"/>
  <c r="AY27382" i="1"/>
  <c r="AQ27382" i="1" s="1"/>
  <c r="AY27349" i="1"/>
  <c r="AQ27349" i="1" s="1"/>
  <c r="AY27339" i="1"/>
  <c r="AQ27339" i="1" s="1"/>
  <c r="AY27316" i="1"/>
  <c r="AQ27316" i="1" s="1"/>
  <c r="AY27312" i="1"/>
  <c r="AQ27312" i="1" s="1"/>
  <c r="AY27303" i="1"/>
  <c r="AQ27303" i="1" s="1"/>
  <c r="AY27261" i="1"/>
  <c r="AQ27261" i="1" s="1"/>
  <c r="AY27255" i="1"/>
  <c r="AQ27255" i="1" s="1"/>
  <c r="AY27221" i="1"/>
  <c r="AQ27221" i="1" s="1"/>
  <c r="AY27206" i="1"/>
  <c r="AQ27206" i="1" s="1"/>
  <c r="AY27167" i="1"/>
  <c r="AQ27167" i="1" s="1"/>
  <c r="AY27146" i="1"/>
  <c r="AQ27146" i="1" s="1"/>
  <c r="AY27119" i="1"/>
  <c r="AQ27119" i="1" s="1"/>
  <c r="AY27107" i="1"/>
  <c r="AQ27107" i="1" s="1"/>
  <c r="AY27071" i="1"/>
  <c r="AQ27071" i="1" s="1"/>
  <c r="AY27069" i="1"/>
  <c r="AQ27069" i="1" s="1"/>
  <c r="AY27063" i="1"/>
  <c r="AQ27063" i="1" s="1"/>
  <c r="AY27015" i="1"/>
  <c r="AQ27015" i="1" s="1"/>
  <c r="AY27003" i="1"/>
  <c r="AQ27003" i="1" s="1"/>
  <c r="AY26954" i="1"/>
  <c r="AQ26954" i="1" s="1"/>
  <c r="AY26937" i="1"/>
  <c r="AQ26937" i="1" s="1"/>
  <c r="AY26933" i="1"/>
  <c r="AQ26933" i="1" s="1"/>
  <c r="AY26924" i="1"/>
  <c r="AQ26924" i="1" s="1"/>
  <c r="AY26916" i="1"/>
  <c r="AQ26916" i="1" s="1"/>
  <c r="AY26890" i="1"/>
  <c r="AQ26890" i="1" s="1"/>
  <c r="AY26839" i="1"/>
  <c r="AQ26839" i="1" s="1"/>
  <c r="AY26835" i="1"/>
  <c r="AQ26835" i="1" s="1"/>
  <c r="AY26833" i="1"/>
  <c r="AQ26833" i="1" s="1"/>
  <c r="AY26793" i="1"/>
  <c r="AQ26793" i="1" s="1"/>
  <c r="AY26770" i="1"/>
  <c r="AQ26770" i="1" s="1"/>
  <c r="AY26768" i="1"/>
  <c r="AQ26768" i="1" s="1"/>
  <c r="AY26722" i="1"/>
  <c r="AQ26722" i="1" s="1"/>
  <c r="AY26679" i="1"/>
  <c r="AQ26679" i="1" s="1"/>
  <c r="AY26672" i="1"/>
  <c r="AQ26672" i="1" s="1"/>
  <c r="AY26653" i="1"/>
  <c r="AQ26653" i="1" s="1"/>
  <c r="AY26622" i="1"/>
  <c r="AQ26622" i="1" s="1"/>
  <c r="AY26613" i="1"/>
  <c r="AQ26613" i="1" s="1"/>
  <c r="AY26590" i="1"/>
  <c r="AQ26590" i="1" s="1"/>
  <c r="AY26581" i="1"/>
  <c r="AQ26581" i="1" s="1"/>
  <c r="AY26554" i="1"/>
  <c r="AQ26554" i="1" s="1"/>
  <c r="AY26545" i="1"/>
  <c r="AQ26545" i="1" s="1"/>
  <c r="AY26532" i="1"/>
  <c r="AQ26532" i="1" s="1"/>
  <c r="AY26482" i="1"/>
  <c r="AQ26482" i="1" s="1"/>
  <c r="AY26400" i="1"/>
  <c r="AQ26400" i="1" s="1"/>
  <c r="AY26385" i="1"/>
  <c r="AQ26385" i="1" s="1"/>
  <c r="AY26362" i="1"/>
  <c r="AQ26362" i="1" s="1"/>
  <c r="AY26320" i="1"/>
  <c r="AQ26320" i="1" s="1"/>
  <c r="AY27507" i="1"/>
  <c r="AQ27507" i="1" s="1"/>
  <c r="AY27503" i="1"/>
  <c r="AQ27503" i="1" s="1"/>
  <c r="AY27461" i="1"/>
  <c r="AQ27461" i="1" s="1"/>
  <c r="AY27457" i="1"/>
  <c r="AQ27457" i="1" s="1"/>
  <c r="AY27439" i="1"/>
  <c r="AQ27439" i="1" s="1"/>
  <c r="AY27412" i="1"/>
  <c r="AQ27412" i="1" s="1"/>
  <c r="AY27383" i="1"/>
  <c r="AQ27383" i="1" s="1"/>
  <c r="AY27334" i="1"/>
  <c r="AQ27334" i="1" s="1"/>
  <c r="AY27273" i="1"/>
  <c r="AQ27273" i="1" s="1"/>
  <c r="AY27268" i="1"/>
  <c r="AQ27268" i="1" s="1"/>
  <c r="AY27207" i="1"/>
  <c r="AQ27207" i="1" s="1"/>
  <c r="AY27195" i="1"/>
  <c r="AQ27195" i="1" s="1"/>
  <c r="AY27186" i="1"/>
  <c r="AQ27186" i="1" s="1"/>
  <c r="AY27180" i="1"/>
  <c r="AQ27180" i="1" s="1"/>
  <c r="AY27158" i="1"/>
  <c r="AQ27158" i="1" s="1"/>
  <c r="AY27150" i="1"/>
  <c r="AQ27150" i="1" s="1"/>
  <c r="AY27036" i="1"/>
  <c r="AQ27036" i="1" s="1"/>
  <c r="AY27032" i="1"/>
  <c r="AQ27032" i="1" s="1"/>
  <c r="AY27002" i="1"/>
  <c r="AQ27002" i="1" s="1"/>
  <c r="AY26998" i="1"/>
  <c r="AQ26998" i="1" s="1"/>
  <c r="AY26979" i="1"/>
  <c r="AQ26979" i="1" s="1"/>
  <c r="AY26964" i="1"/>
  <c r="AQ26964" i="1" s="1"/>
  <c r="AY26952" i="1"/>
  <c r="AQ26952" i="1" s="1"/>
  <c r="AY26946" i="1"/>
  <c r="AQ26946" i="1" s="1"/>
  <c r="AY26929" i="1"/>
  <c r="AQ26929" i="1" s="1"/>
  <c r="AY26891" i="1"/>
  <c r="AQ26891" i="1" s="1"/>
  <c r="AY26888" i="1"/>
  <c r="AQ26888" i="1" s="1"/>
  <c r="AY26882" i="1"/>
  <c r="AQ26882" i="1" s="1"/>
  <c r="AY26869" i="1"/>
  <c r="AQ26869" i="1" s="1"/>
  <c r="AY26816" i="1"/>
  <c r="AQ26816" i="1" s="1"/>
  <c r="AY26776" i="1"/>
  <c r="AQ26776" i="1" s="1"/>
  <c r="AY26769" i="1"/>
  <c r="AQ26769" i="1" s="1"/>
  <c r="AY26728" i="1"/>
  <c r="AQ26728" i="1" s="1"/>
  <c r="AY26720" i="1"/>
  <c r="AQ26720" i="1" s="1"/>
  <c r="AY26681" i="1"/>
  <c r="AQ26681" i="1" s="1"/>
  <c r="AY26676" i="1"/>
  <c r="AQ26676" i="1" s="1"/>
  <c r="AY26624" i="1"/>
  <c r="AQ26624" i="1" s="1"/>
  <c r="AY26623" i="1"/>
  <c r="AQ26623" i="1" s="1"/>
  <c r="AY26592" i="1"/>
  <c r="AQ26592" i="1" s="1"/>
  <c r="AY26577" i="1"/>
  <c r="AQ26577" i="1" s="1"/>
  <c r="AY26564" i="1"/>
  <c r="AQ26564" i="1" s="1"/>
  <c r="AY26480" i="1"/>
  <c r="AQ26480" i="1" s="1"/>
  <c r="AY26452" i="1"/>
  <c r="AQ26452" i="1" s="1"/>
  <c r="AY26431" i="1"/>
  <c r="AQ26431" i="1" s="1"/>
  <c r="AY26430" i="1"/>
  <c r="AQ26430" i="1" s="1"/>
  <c r="AY26421" i="1"/>
  <c r="AQ26421" i="1" s="1"/>
  <c r="AY26394" i="1"/>
  <c r="AQ26394" i="1" s="1"/>
  <c r="AY26391" i="1"/>
  <c r="AQ26391" i="1" s="1"/>
  <c r="AY26390" i="1"/>
  <c r="AQ26390" i="1" s="1"/>
  <c r="AY26360" i="1"/>
  <c r="AQ26360" i="1" s="1"/>
  <c r="AY26354" i="1"/>
  <c r="AQ26354" i="1" s="1"/>
  <c r="AY27645" i="1"/>
  <c r="AQ27645" i="1" s="1"/>
  <c r="AY27510" i="1"/>
  <c r="AQ27510" i="1" s="1"/>
  <c r="AY27508" i="1"/>
  <c r="AQ27508" i="1" s="1"/>
  <c r="AY27495" i="1"/>
  <c r="AQ27495" i="1" s="1"/>
  <c r="AY27482" i="1"/>
  <c r="AQ27482" i="1" s="1"/>
  <c r="AY27478" i="1"/>
  <c r="AQ27478" i="1" s="1"/>
  <c r="AY27474" i="1"/>
  <c r="AQ27474" i="1" s="1"/>
  <c r="AY27470" i="1"/>
  <c r="AQ27470" i="1" s="1"/>
  <c r="AY27431" i="1"/>
  <c r="AQ27431" i="1" s="1"/>
  <c r="AY27396" i="1"/>
  <c r="AQ27396" i="1" s="1"/>
  <c r="AY27362" i="1"/>
  <c r="AQ27362" i="1" s="1"/>
  <c r="AY27356" i="1"/>
  <c r="AQ27356" i="1" s="1"/>
  <c r="AY27335" i="1"/>
  <c r="AQ27335" i="1" s="1"/>
  <c r="AY27323" i="1"/>
  <c r="AQ27323" i="1" s="1"/>
  <c r="AY27308" i="1"/>
  <c r="AQ27308" i="1" s="1"/>
  <c r="AY27295" i="1"/>
  <c r="AQ27295" i="1" s="1"/>
  <c r="AY27247" i="1"/>
  <c r="AQ27247" i="1" s="1"/>
  <c r="AY27234" i="1"/>
  <c r="AQ27234" i="1" s="1"/>
  <c r="AY27228" i="1"/>
  <c r="AQ27228" i="1" s="1"/>
  <c r="AY27190" i="1"/>
  <c r="AQ27190" i="1" s="1"/>
  <c r="AY27157" i="1"/>
  <c r="AQ27157" i="1" s="1"/>
  <c r="AY27142" i="1"/>
  <c r="AQ27142" i="1" s="1"/>
  <c r="AY27124" i="1"/>
  <c r="AQ27124" i="1" s="1"/>
  <c r="AY27120" i="1"/>
  <c r="AQ27120" i="1" s="1"/>
  <c r="AY27111" i="1"/>
  <c r="AQ27111" i="1" s="1"/>
  <c r="AY27109" i="1"/>
  <c r="AQ27109" i="1" s="1"/>
  <c r="AY27081" i="1"/>
  <c r="AQ27081" i="1" s="1"/>
  <c r="AY27076" i="1"/>
  <c r="AQ27076" i="1" s="1"/>
  <c r="AY27055" i="1"/>
  <c r="AQ27055" i="1" s="1"/>
  <c r="AY27053" i="1"/>
  <c r="AQ27053" i="1" s="1"/>
  <c r="AY27043" i="1"/>
  <c r="AQ27043" i="1" s="1"/>
  <c r="AY27033" i="1"/>
  <c r="AQ27033" i="1" s="1"/>
  <c r="AY27007" i="1"/>
  <c r="AQ27007" i="1" s="1"/>
  <c r="AY27005" i="1"/>
  <c r="AQ27005" i="1" s="1"/>
  <c r="AY26999" i="1"/>
  <c r="AQ26999" i="1" s="1"/>
  <c r="AY26977" i="1"/>
  <c r="AQ26977" i="1" s="1"/>
  <c r="AY26938" i="1"/>
  <c r="AQ26938" i="1" s="1"/>
  <c r="AY26921" i="1"/>
  <c r="AQ26921" i="1" s="1"/>
  <c r="AY26917" i="1"/>
  <c r="AQ26917" i="1" s="1"/>
  <c r="AY26900" i="1"/>
  <c r="AQ26900" i="1" s="1"/>
  <c r="AY26865" i="1"/>
  <c r="AQ26865" i="1" s="1"/>
  <c r="AY26824" i="1"/>
  <c r="AQ26824" i="1" s="1"/>
  <c r="AY26819" i="1"/>
  <c r="AQ26819" i="1" s="1"/>
  <c r="AY26817" i="1"/>
  <c r="AQ26817" i="1" s="1"/>
  <c r="AY26729" i="1"/>
  <c r="AQ26729" i="1" s="1"/>
  <c r="AY26656" i="1"/>
  <c r="AQ26656" i="1" s="1"/>
  <c r="AY26618" i="1"/>
  <c r="AQ26618" i="1" s="1"/>
  <c r="AY26609" i="1"/>
  <c r="AQ26609" i="1" s="1"/>
  <c r="AY26586" i="1"/>
  <c r="AQ26586" i="1" s="1"/>
  <c r="AY26512" i="1"/>
  <c r="AQ26512" i="1" s="1"/>
  <c r="AY26432" i="1"/>
  <c r="AQ26432" i="1" s="1"/>
  <c r="AY26417" i="1"/>
  <c r="AQ26417" i="1" s="1"/>
  <c r="AY26413" i="1"/>
  <c r="AQ26413" i="1" s="1"/>
  <c r="AY26404" i="1"/>
  <c r="AQ26404" i="1" s="1"/>
  <c r="AY26386" i="1"/>
  <c r="AQ26386" i="1" s="1"/>
  <c r="AY26352" i="1"/>
  <c r="AQ26352" i="1" s="1"/>
  <c r="AY26324" i="1"/>
  <c r="AQ26324" i="1" s="1"/>
  <c r="AY27650" i="1"/>
  <c r="AQ27650" i="1" s="1"/>
  <c r="AY27624" i="1"/>
  <c r="AQ27624" i="1" s="1"/>
  <c r="AY27611" i="1"/>
  <c r="AQ27611" i="1" s="1"/>
  <c r="AY27607" i="1"/>
  <c r="AQ27607" i="1" s="1"/>
  <c r="AY27581" i="1"/>
  <c r="AQ27581" i="1" s="1"/>
  <c r="AY27577" i="1"/>
  <c r="AQ27577" i="1" s="1"/>
  <c r="AY27560" i="1"/>
  <c r="AQ27560" i="1" s="1"/>
  <c r="AY27547" i="1"/>
  <c r="AQ27547" i="1" s="1"/>
  <c r="AY27543" i="1"/>
  <c r="AQ27543" i="1" s="1"/>
  <c r="AY27481" i="1"/>
  <c r="AQ27481" i="1" s="1"/>
  <c r="AY27410" i="1"/>
  <c r="AQ27410" i="1" s="1"/>
  <c r="AY27405" i="1"/>
  <c r="AQ27405" i="1" s="1"/>
  <c r="AY27397" i="1"/>
  <c r="AQ27397" i="1" s="1"/>
  <c r="AY27395" i="1"/>
  <c r="AQ27395" i="1" s="1"/>
  <c r="AY27375" i="1"/>
  <c r="AQ27375" i="1" s="1"/>
  <c r="AY27363" i="1"/>
  <c r="AQ27363" i="1" s="1"/>
  <c r="AY27318" i="1"/>
  <c r="AQ27318" i="1" s="1"/>
  <c r="AY27286" i="1"/>
  <c r="AQ27286" i="1" s="1"/>
  <c r="AY27278" i="1"/>
  <c r="AQ27278" i="1" s="1"/>
  <c r="AY27235" i="1"/>
  <c r="AQ27235" i="1" s="1"/>
  <c r="AY27225" i="1"/>
  <c r="AQ27225" i="1" s="1"/>
  <c r="AY27199" i="1"/>
  <c r="AQ27199" i="1" s="1"/>
  <c r="AY27197" i="1"/>
  <c r="AQ27197" i="1" s="1"/>
  <c r="AY27191" i="1"/>
  <c r="AQ27191" i="1" s="1"/>
  <c r="AY27151" i="1"/>
  <c r="AQ27151" i="1" s="1"/>
  <c r="AY27143" i="1"/>
  <c r="AQ27143" i="1" s="1"/>
  <c r="AY27103" i="1"/>
  <c r="AQ27103" i="1" s="1"/>
  <c r="AY27082" i="1"/>
  <c r="AQ27082" i="1" s="1"/>
  <c r="AY27047" i="1"/>
  <c r="AQ27047" i="1" s="1"/>
  <c r="AY26982" i="1"/>
  <c r="AQ26982" i="1" s="1"/>
  <c r="AY26969" i="1"/>
  <c r="AQ26969" i="1" s="1"/>
  <c r="AY26965" i="1"/>
  <c r="AQ26965" i="1" s="1"/>
  <c r="AY26939" i="1"/>
  <c r="AQ26939" i="1" s="1"/>
  <c r="AY26930" i="1"/>
  <c r="AQ26930" i="1" s="1"/>
  <c r="AY26913" i="1"/>
  <c r="AQ26913" i="1" s="1"/>
  <c r="AY26874" i="1"/>
  <c r="AQ26874" i="1" s="1"/>
  <c r="AY26845" i="1"/>
  <c r="AQ26845" i="1" s="1"/>
  <c r="AY26836" i="1"/>
  <c r="AQ26836" i="1" s="1"/>
  <c r="AY26825" i="1"/>
  <c r="AQ26825" i="1" s="1"/>
  <c r="AY26823" i="1"/>
  <c r="AQ26823" i="1" s="1"/>
  <c r="AY26760" i="1"/>
  <c r="AQ26760" i="1" s="1"/>
  <c r="AY26755" i="1"/>
  <c r="AQ26755" i="1" s="1"/>
  <c r="AY26752" i="1"/>
  <c r="AQ26752" i="1" s="1"/>
  <c r="AY26704" i="1"/>
  <c r="AQ26704" i="1" s="1"/>
  <c r="AY26685" i="1"/>
  <c r="AQ26685" i="1" s="1"/>
  <c r="AY26664" i="1"/>
  <c r="AQ26664" i="1" s="1"/>
  <c r="AY26659" i="1"/>
  <c r="AQ26659" i="1" s="1"/>
  <c r="AY26657" i="1"/>
  <c r="AQ26657" i="1" s="1"/>
  <c r="AY26616" i="1"/>
  <c r="AQ26616" i="1" s="1"/>
  <c r="AY26615" i="1"/>
  <c r="AQ26615" i="1" s="1"/>
  <c r="AY26584" i="1"/>
  <c r="AQ26584" i="1" s="1"/>
  <c r="AY26583" i="1"/>
  <c r="AQ26583" i="1" s="1"/>
  <c r="AY26544" i="1"/>
  <c r="AQ26544" i="1" s="1"/>
  <c r="AY26463" i="1"/>
  <c r="AQ26463" i="1" s="1"/>
  <c r="AY26384" i="1"/>
  <c r="AQ26384" i="1" s="1"/>
  <c r="AY70220" i="1"/>
  <c r="AQ70220" i="1" s="1"/>
  <c r="AY70191" i="1"/>
  <c r="AQ70191" i="1" s="1"/>
  <c r="AY70190" i="1"/>
  <c r="AQ70190" i="1" s="1"/>
  <c r="AY70173" i="1"/>
  <c r="AQ70173" i="1" s="1"/>
  <c r="AY70160" i="1"/>
  <c r="AQ70160" i="1" s="1"/>
  <c r="AY70127" i="1"/>
  <c r="AQ70127" i="1" s="1"/>
  <c r="AY70126" i="1"/>
  <c r="AQ70126" i="1" s="1"/>
  <c r="AY70109" i="1"/>
  <c r="AQ70109" i="1" s="1"/>
  <c r="AY70096" i="1"/>
  <c r="AQ70096" i="1" s="1"/>
  <c r="AY70092" i="1"/>
  <c r="AQ70092" i="1" s="1"/>
  <c r="AY70063" i="1"/>
  <c r="AQ70063" i="1" s="1"/>
  <c r="AY70062" i="1"/>
  <c r="AQ70062" i="1" s="1"/>
  <c r="AY70045" i="1"/>
  <c r="AQ70045" i="1" s="1"/>
  <c r="AY70032" i="1"/>
  <c r="AQ70032" i="1" s="1"/>
  <c r="AY70028" i="1"/>
  <c r="AQ70028" i="1" s="1"/>
  <c r="AY70015" i="1"/>
  <c r="AQ70015" i="1" s="1"/>
  <c r="AY70216" i="1"/>
  <c r="AQ70216" i="1" s="1"/>
  <c r="AY70212" i="1"/>
  <c r="AQ70212" i="1" s="1"/>
  <c r="AY70183" i="1"/>
  <c r="AQ70183" i="1" s="1"/>
  <c r="AY70182" i="1"/>
  <c r="AQ70182" i="1" s="1"/>
  <c r="AY70165" i="1"/>
  <c r="AQ70165" i="1" s="1"/>
  <c r="AY70152" i="1"/>
  <c r="AQ70152" i="1" s="1"/>
  <c r="AY70119" i="1"/>
  <c r="AQ70119" i="1" s="1"/>
  <c r="AY70101" i="1"/>
  <c r="AQ70101" i="1" s="1"/>
  <c r="AY70046" i="1"/>
  <c r="AQ70046" i="1" s="1"/>
  <c r="AY70037" i="1"/>
  <c r="AQ70037" i="1" s="1"/>
  <c r="AY70007" i="1"/>
  <c r="AQ70007" i="1" s="1"/>
  <c r="AY70221" i="1"/>
  <c r="AQ70221" i="1" s="1"/>
  <c r="AY70208" i="1"/>
  <c r="AQ70208" i="1" s="1"/>
  <c r="AY70175" i="1"/>
  <c r="AQ70175" i="1" s="1"/>
  <c r="AY70174" i="1"/>
  <c r="AQ70174" i="1" s="1"/>
  <c r="AY70157" i="1"/>
  <c r="AQ70157" i="1" s="1"/>
  <c r="AY70110" i="1"/>
  <c r="AQ70110" i="1" s="1"/>
  <c r="AY70076" i="1"/>
  <c r="AQ70076" i="1" s="1"/>
  <c r="AY70055" i="1"/>
  <c r="AQ70055" i="1" s="1"/>
  <c r="AY70012" i="1"/>
  <c r="AQ70012" i="1" s="1"/>
  <c r="AY70213" i="1"/>
  <c r="AQ70213" i="1" s="1"/>
  <c r="AY70167" i="1"/>
  <c r="AQ70167" i="1" s="1"/>
  <c r="AY70166" i="1"/>
  <c r="AQ70166" i="1" s="1"/>
  <c r="AY70132" i="1"/>
  <c r="AQ70132" i="1" s="1"/>
  <c r="AY70103" i="1"/>
  <c r="AQ70103" i="1" s="1"/>
  <c r="AY70085" i="1"/>
  <c r="AQ70085" i="1" s="1"/>
  <c r="AY70068" i="1"/>
  <c r="AQ70068" i="1" s="1"/>
  <c r="AY70000" i="1"/>
  <c r="AQ70000" i="1" s="1"/>
  <c r="AY70222" i="1"/>
  <c r="AQ70222" i="1" s="1"/>
  <c r="AY70192" i="1"/>
  <c r="AQ70192" i="1" s="1"/>
  <c r="AY70159" i="1"/>
  <c r="AQ70159" i="1" s="1"/>
  <c r="AY70158" i="1"/>
  <c r="AQ70158" i="1" s="1"/>
  <c r="AY70141" i="1"/>
  <c r="AQ70141" i="1" s="1"/>
  <c r="AY70128" i="1"/>
  <c r="AQ70128" i="1" s="1"/>
  <c r="AY70124" i="1"/>
  <c r="AQ70124" i="1" s="1"/>
  <c r="AY70094" i="1"/>
  <c r="AQ70094" i="1" s="1"/>
  <c r="AY70077" i="1"/>
  <c r="AQ70077" i="1" s="1"/>
  <c r="AY70064" i="1"/>
  <c r="AQ70064" i="1" s="1"/>
  <c r="AY70060" i="1"/>
  <c r="AQ70060" i="1" s="1"/>
  <c r="AY70014" i="1"/>
  <c r="AQ70014" i="1" s="1"/>
  <c r="AY70013" i="1"/>
  <c r="AQ70013" i="1" s="1"/>
  <c r="AY69992" i="1"/>
  <c r="AQ69992" i="1" s="1"/>
  <c r="AY70223" i="1"/>
  <c r="AQ70223" i="1" s="1"/>
  <c r="AY70214" i="1"/>
  <c r="AQ70214" i="1" s="1"/>
  <c r="AY70151" i="1"/>
  <c r="AQ70151" i="1" s="1"/>
  <c r="AY70150" i="1"/>
  <c r="AQ70150" i="1" s="1"/>
  <c r="AY70133" i="1"/>
  <c r="AQ70133" i="1" s="1"/>
  <c r="AY70116" i="1"/>
  <c r="AQ70116" i="1" s="1"/>
  <c r="AY70095" i="1"/>
  <c r="AQ70095" i="1" s="1"/>
  <c r="AY70086" i="1"/>
  <c r="AQ70086" i="1" s="1"/>
  <c r="AY70069" i="1"/>
  <c r="AQ70069" i="1" s="1"/>
  <c r="AY70056" i="1"/>
  <c r="AQ70056" i="1" s="1"/>
  <c r="AY70052" i="1"/>
  <c r="AQ70052" i="1" s="1"/>
  <c r="AY70005" i="1"/>
  <c r="AQ70005" i="1" s="1"/>
  <c r="AY70207" i="1"/>
  <c r="AQ70207" i="1" s="1"/>
  <c r="AY70206" i="1"/>
  <c r="AQ70206" i="1" s="1"/>
  <c r="AY70189" i="1"/>
  <c r="AQ70189" i="1" s="1"/>
  <c r="AY70143" i="1"/>
  <c r="AQ70143" i="1" s="1"/>
  <c r="AY70142" i="1"/>
  <c r="AQ70142" i="1" s="1"/>
  <c r="AY70125" i="1"/>
  <c r="AQ70125" i="1" s="1"/>
  <c r="AY70112" i="1"/>
  <c r="AQ70112" i="1" s="1"/>
  <c r="AY70108" i="1"/>
  <c r="AQ70108" i="1" s="1"/>
  <c r="AY70087" i="1"/>
  <c r="AQ70087" i="1" s="1"/>
  <c r="AY70078" i="1"/>
  <c r="AQ70078" i="1" s="1"/>
  <c r="AY70071" i="1"/>
  <c r="AQ70071" i="1" s="1"/>
  <c r="AY70048" i="1"/>
  <c r="AQ70048" i="1" s="1"/>
  <c r="AY70044" i="1"/>
  <c r="AQ70044" i="1" s="1"/>
  <c r="AY70031" i="1"/>
  <c r="AQ70031" i="1" s="1"/>
  <c r="AY69997" i="1"/>
  <c r="AQ69997" i="1" s="1"/>
  <c r="AY69916" i="1"/>
  <c r="AQ69916" i="1" s="1"/>
  <c r="AY69892" i="1"/>
  <c r="AQ69892" i="1" s="1"/>
  <c r="AY69888" i="1"/>
  <c r="AQ69888" i="1" s="1"/>
  <c r="AY69875" i="1"/>
  <c r="AQ69875" i="1" s="1"/>
  <c r="AY69842" i="1"/>
  <c r="AQ69842" i="1" s="1"/>
  <c r="AY69841" i="1"/>
  <c r="AQ69841" i="1" s="1"/>
  <c r="AY69828" i="1"/>
  <c r="AQ69828" i="1" s="1"/>
  <c r="AY69824" i="1"/>
  <c r="AQ69824" i="1" s="1"/>
  <c r="AY69811" i="1"/>
  <c r="AQ69811" i="1" s="1"/>
  <c r="AY69778" i="1"/>
  <c r="AQ69778" i="1" s="1"/>
  <c r="AY69777" i="1"/>
  <c r="AQ69777" i="1" s="1"/>
  <c r="AY69764" i="1"/>
  <c r="AQ69764" i="1" s="1"/>
  <c r="AY69760" i="1"/>
  <c r="AQ69760" i="1" s="1"/>
  <c r="AY69747" i="1"/>
  <c r="AQ69747" i="1" s="1"/>
  <c r="AY69730" i="1"/>
  <c r="AQ69730" i="1" s="1"/>
  <c r="AY69713" i="1"/>
  <c r="AQ69713" i="1" s="1"/>
  <c r="AY69700" i="1"/>
  <c r="AQ69700" i="1" s="1"/>
  <c r="AY69696" i="1"/>
  <c r="AQ69696" i="1" s="1"/>
  <c r="AY69683" i="1"/>
  <c r="AQ69683" i="1" s="1"/>
  <c r="AY69666" i="1"/>
  <c r="AQ69666" i="1" s="1"/>
  <c r="AY69636" i="1"/>
  <c r="AQ69636" i="1" s="1"/>
  <c r="AY69632" i="1"/>
  <c r="AQ69632" i="1" s="1"/>
  <c r="AY69619" i="1"/>
  <c r="AQ69619" i="1" s="1"/>
  <c r="AY69602" i="1"/>
  <c r="AQ69602" i="1" s="1"/>
  <c r="AY69585" i="1"/>
  <c r="AQ69585" i="1" s="1"/>
  <c r="AY69572" i="1"/>
  <c r="AQ69572" i="1" s="1"/>
  <c r="AY69568" i="1"/>
  <c r="AQ69568" i="1" s="1"/>
  <c r="AY69555" i="1"/>
  <c r="AQ69555" i="1" s="1"/>
  <c r="AY69538" i="1"/>
  <c r="AQ69538" i="1" s="1"/>
  <c r="AY69521" i="1"/>
  <c r="AQ69521" i="1" s="1"/>
  <c r="AY69504" i="1"/>
  <c r="AQ69504" i="1" s="1"/>
  <c r="AY69491" i="1"/>
  <c r="AQ69491" i="1" s="1"/>
  <c r="AY69474" i="1"/>
  <c r="AQ69474" i="1" s="1"/>
  <c r="AY69457" i="1"/>
  <c r="AQ69457" i="1" s="1"/>
  <c r="AY69440" i="1"/>
  <c r="AQ69440" i="1" s="1"/>
  <c r="AY69419" i="1"/>
  <c r="AQ69419" i="1" s="1"/>
  <c r="AY69410" i="1"/>
  <c r="AQ69410" i="1" s="1"/>
  <c r="AY69393" i="1"/>
  <c r="AQ69393" i="1" s="1"/>
  <c r="AY69376" i="1"/>
  <c r="AQ69376" i="1" s="1"/>
  <c r="AY69355" i="1"/>
  <c r="AQ69355" i="1" s="1"/>
  <c r="AY69346" i="1"/>
  <c r="AQ69346" i="1" s="1"/>
  <c r="AY69339" i="1"/>
  <c r="AQ69339" i="1" s="1"/>
  <c r="AY69329" i="1"/>
  <c r="AQ69329" i="1" s="1"/>
  <c r="AY69316" i="1"/>
  <c r="AQ69316" i="1" s="1"/>
  <c r="AY69312" i="1"/>
  <c r="AQ69312" i="1" s="1"/>
  <c r="AY69282" i="1"/>
  <c r="AQ69282" i="1" s="1"/>
  <c r="AY69275" i="1"/>
  <c r="AQ69275" i="1" s="1"/>
  <c r="AY69265" i="1"/>
  <c r="AQ69265" i="1" s="1"/>
  <c r="AY69252" i="1"/>
  <c r="AQ69252" i="1" s="1"/>
  <c r="AY69248" i="1"/>
  <c r="AQ69248" i="1" s="1"/>
  <c r="AY69218" i="1"/>
  <c r="AQ69218" i="1" s="1"/>
  <c r="AY69211" i="1"/>
  <c r="AQ69211" i="1" s="1"/>
  <c r="AY69201" i="1"/>
  <c r="AQ69201" i="1" s="1"/>
  <c r="AY69188" i="1"/>
  <c r="AQ69188" i="1" s="1"/>
  <c r="AY69184" i="1"/>
  <c r="AQ69184" i="1" s="1"/>
  <c r="AY69154" i="1"/>
  <c r="AQ69154" i="1" s="1"/>
  <c r="AY69147" i="1"/>
  <c r="AQ69147" i="1" s="1"/>
  <c r="AY69138" i="1"/>
  <c r="AQ69138" i="1" s="1"/>
  <c r="AY69137" i="1"/>
  <c r="AQ69137" i="1" s="1"/>
  <c r="AY69124" i="1"/>
  <c r="AQ69124" i="1" s="1"/>
  <c r="AY69120" i="1"/>
  <c r="AQ69120" i="1" s="1"/>
  <c r="AY69083" i="1"/>
  <c r="AQ69083" i="1" s="1"/>
  <c r="AY69074" i="1"/>
  <c r="AQ69074" i="1" s="1"/>
  <c r="AY69073" i="1"/>
  <c r="AQ69073" i="1" s="1"/>
  <c r="AY69060" i="1"/>
  <c r="AQ69060" i="1" s="1"/>
  <c r="AY69056" i="1"/>
  <c r="AQ69056" i="1" s="1"/>
  <c r="AY69019" i="1"/>
  <c r="AQ69019" i="1" s="1"/>
  <c r="AY69010" i="1"/>
  <c r="AQ69010" i="1" s="1"/>
  <c r="AY69009" i="1"/>
  <c r="AQ69009" i="1" s="1"/>
  <c r="AY68996" i="1"/>
  <c r="AQ68996" i="1" s="1"/>
  <c r="AY68992" i="1"/>
  <c r="AQ68992" i="1" s="1"/>
  <c r="AY68955" i="1"/>
  <c r="AQ68955" i="1" s="1"/>
  <c r="AY68946" i="1"/>
  <c r="AQ68946" i="1" s="1"/>
  <c r="AY68945" i="1"/>
  <c r="AQ68945" i="1" s="1"/>
  <c r="AY68932" i="1"/>
  <c r="AQ68932" i="1" s="1"/>
  <c r="AY68928" i="1"/>
  <c r="AQ68928" i="1" s="1"/>
  <c r="AY68891" i="1"/>
  <c r="AQ68891" i="1" s="1"/>
  <c r="AY68882" i="1"/>
  <c r="AQ68882" i="1" s="1"/>
  <c r="AY68881" i="1"/>
  <c r="AQ68881" i="1" s="1"/>
  <c r="AY68868" i="1"/>
  <c r="AQ68868" i="1" s="1"/>
  <c r="AY68864" i="1"/>
  <c r="AQ68864" i="1" s="1"/>
  <c r="AY68827" i="1"/>
  <c r="AQ68827" i="1" s="1"/>
  <c r="AY68818" i="1"/>
  <c r="AQ68818" i="1" s="1"/>
  <c r="AY68817" i="1"/>
  <c r="AQ68817" i="1" s="1"/>
  <c r="AY68804" i="1"/>
  <c r="AQ68804" i="1" s="1"/>
  <c r="AY68800" i="1"/>
  <c r="AQ68800" i="1" s="1"/>
  <c r="AY68763" i="1"/>
  <c r="AQ68763" i="1" s="1"/>
  <c r="AY68754" i="1"/>
  <c r="AQ68754" i="1" s="1"/>
  <c r="AY68753" i="1"/>
  <c r="AQ68753" i="1" s="1"/>
  <c r="AY68740" i="1"/>
  <c r="AQ68740" i="1" s="1"/>
  <c r="AY68736" i="1"/>
  <c r="AQ68736" i="1" s="1"/>
  <c r="AY68708" i="1"/>
  <c r="AQ68708" i="1" s="1"/>
  <c r="AY68699" i="1"/>
  <c r="AQ68699" i="1" s="1"/>
  <c r="AY68690" i="1"/>
  <c r="AQ68690" i="1" s="1"/>
  <c r="AY68689" i="1"/>
  <c r="AQ68689" i="1" s="1"/>
  <c r="AY68672" i="1"/>
  <c r="AQ68672" i="1" s="1"/>
  <c r="AY68644" i="1"/>
  <c r="AQ68644" i="1" s="1"/>
  <c r="AY68635" i="1"/>
  <c r="AQ68635" i="1" s="1"/>
  <c r="AY68626" i="1"/>
  <c r="AQ68626" i="1" s="1"/>
  <c r="AY68625" i="1"/>
  <c r="AQ68625" i="1" s="1"/>
  <c r="AY68608" i="1"/>
  <c r="AQ68608" i="1" s="1"/>
  <c r="AY68580" i="1"/>
  <c r="AQ68580" i="1" s="1"/>
  <c r="AY68571" i="1"/>
  <c r="AQ68571" i="1" s="1"/>
  <c r="AY68562" i="1"/>
  <c r="AQ68562" i="1" s="1"/>
  <c r="AY68561" i="1"/>
  <c r="AQ68561" i="1" s="1"/>
  <c r="AY68544" i="1"/>
  <c r="AQ68544" i="1" s="1"/>
  <c r="AY68516" i="1"/>
  <c r="AQ68516" i="1" s="1"/>
  <c r="AY68507" i="1"/>
  <c r="AQ68507" i="1" s="1"/>
  <c r="AY68498" i="1"/>
  <c r="AQ68498" i="1" s="1"/>
  <c r="AY68497" i="1"/>
  <c r="AQ68497" i="1" s="1"/>
  <c r="AY68480" i="1"/>
  <c r="AQ68480" i="1" s="1"/>
  <c r="AY68452" i="1"/>
  <c r="AQ68452" i="1" s="1"/>
  <c r="AY68443" i="1"/>
  <c r="AQ68443" i="1" s="1"/>
  <c r="AY68434" i="1"/>
  <c r="AQ68434" i="1" s="1"/>
  <c r="AY68433" i="1"/>
  <c r="AQ68433" i="1" s="1"/>
  <c r="AY68416" i="1"/>
  <c r="AQ68416" i="1" s="1"/>
  <c r="AY68388" i="1"/>
  <c r="AQ68388" i="1" s="1"/>
  <c r="AY68379" i="1"/>
  <c r="AQ68379" i="1" s="1"/>
  <c r="AY68370" i="1"/>
  <c r="AQ68370" i="1" s="1"/>
  <c r="AY68369" i="1"/>
  <c r="AQ68369" i="1" s="1"/>
  <c r="AY68352" i="1"/>
  <c r="AQ68352" i="1" s="1"/>
  <c r="AY68324" i="1"/>
  <c r="AQ68324" i="1" s="1"/>
  <c r="AY68315" i="1"/>
  <c r="AQ68315" i="1" s="1"/>
  <c r="AY68306" i="1"/>
  <c r="AQ68306" i="1" s="1"/>
  <c r="AY68305" i="1"/>
  <c r="AQ68305" i="1" s="1"/>
  <c r="AY68288" i="1"/>
  <c r="AQ68288" i="1" s="1"/>
  <c r="AY68260" i="1"/>
  <c r="AQ68260" i="1" s="1"/>
  <c r="AY68251" i="1"/>
  <c r="AQ68251" i="1" s="1"/>
  <c r="AY68242" i="1"/>
  <c r="AQ68242" i="1" s="1"/>
  <c r="AY68241" i="1"/>
  <c r="AQ68241" i="1" s="1"/>
  <c r="AY68228" i="1"/>
  <c r="AQ68228" i="1" s="1"/>
  <c r="AY68224" i="1"/>
  <c r="AQ68224" i="1" s="1"/>
  <c r="AY68196" i="1"/>
  <c r="AQ68196" i="1" s="1"/>
  <c r="AY68187" i="1"/>
  <c r="AQ68187" i="1" s="1"/>
  <c r="AY68177" i="1"/>
  <c r="AQ68177" i="1" s="1"/>
  <c r="AY67539" i="1"/>
  <c r="AQ67539" i="1" s="1"/>
  <c r="AY67507" i="1"/>
  <c r="AQ67507" i="1" s="1"/>
  <c r="AY67475" i="1"/>
  <c r="AQ67475" i="1" s="1"/>
  <c r="AY67443" i="1"/>
  <c r="AQ67443" i="1" s="1"/>
  <c r="AY67411" i="1"/>
  <c r="AQ67411" i="1" s="1"/>
  <c r="AY67379" i="1"/>
  <c r="AQ67379" i="1" s="1"/>
  <c r="AY67347" i="1"/>
  <c r="AQ67347" i="1" s="1"/>
  <c r="AY67315" i="1"/>
  <c r="AQ67315" i="1" s="1"/>
  <c r="AY67283" i="1"/>
  <c r="AQ67283" i="1" s="1"/>
  <c r="AY67251" i="1"/>
  <c r="AQ67251" i="1" s="1"/>
  <c r="AY67219" i="1"/>
  <c r="AQ67219" i="1" s="1"/>
  <c r="AY67187" i="1"/>
  <c r="AQ67187" i="1" s="1"/>
  <c r="AY67155" i="1"/>
  <c r="AQ67155" i="1" s="1"/>
  <c r="AY67123" i="1"/>
  <c r="AQ67123" i="1" s="1"/>
  <c r="AY67091" i="1"/>
  <c r="AQ67091" i="1" s="1"/>
  <c r="AY67059" i="1"/>
  <c r="AQ67059" i="1" s="1"/>
  <c r="AY67027" i="1"/>
  <c r="AQ67027" i="1" s="1"/>
  <c r="AY66995" i="1"/>
  <c r="AQ66995" i="1" s="1"/>
  <c r="AY66985" i="1"/>
  <c r="AQ66985" i="1" s="1"/>
  <c r="AY66963" i="1"/>
  <c r="AQ66963" i="1" s="1"/>
  <c r="AY66931" i="1"/>
  <c r="AQ66931" i="1" s="1"/>
  <c r="AY66898" i="1"/>
  <c r="AQ66898" i="1" s="1"/>
  <c r="AY66891" i="1"/>
  <c r="AQ66891" i="1" s="1"/>
  <c r="AY66890" i="1"/>
  <c r="AQ66890" i="1" s="1"/>
  <c r="AY66868" i="1"/>
  <c r="AQ66868" i="1" s="1"/>
  <c r="AY66864" i="1"/>
  <c r="AQ66864" i="1" s="1"/>
  <c r="AY66827" i="1"/>
  <c r="AQ66827" i="1" s="1"/>
  <c r="AY66804" i="1"/>
  <c r="AQ66804" i="1" s="1"/>
  <c r="AY66800" i="1"/>
  <c r="AQ66800" i="1" s="1"/>
  <c r="AY66740" i="1"/>
  <c r="AQ66740" i="1" s="1"/>
  <c r="AY66736" i="1"/>
  <c r="AQ66736" i="1" s="1"/>
  <c r="AY66672" i="1"/>
  <c r="AQ66672" i="1" s="1"/>
  <c r="AY66608" i="1"/>
  <c r="AQ66608" i="1" s="1"/>
  <c r="AY66562" i="1"/>
  <c r="AQ66562" i="1" s="1"/>
  <c r="AY66553" i="1"/>
  <c r="AQ66553" i="1" s="1"/>
  <c r="AY66544" i="1"/>
  <c r="AQ66544" i="1" s="1"/>
  <c r="AY66498" i="1"/>
  <c r="AQ66498" i="1" s="1"/>
  <c r="AY66480" i="1"/>
  <c r="AQ66480" i="1" s="1"/>
  <c r="AY66074" i="1"/>
  <c r="AQ66074" i="1" s="1"/>
  <c r="AY66042" i="1"/>
  <c r="AQ66042" i="1" s="1"/>
  <c r="AY66010" i="1"/>
  <c r="AQ66010" i="1" s="1"/>
  <c r="AY65956" i="1"/>
  <c r="AQ65956" i="1" s="1"/>
  <c r="AY65952" i="1"/>
  <c r="AQ65952" i="1" s="1"/>
  <c r="AY65930" i="1"/>
  <c r="AQ65930" i="1" s="1"/>
  <c r="AY65889" i="1"/>
  <c r="AQ65889" i="1" s="1"/>
  <c r="AY65880" i="1"/>
  <c r="AQ65880" i="1" s="1"/>
  <c r="AY65866" i="1"/>
  <c r="AQ65866" i="1" s="1"/>
  <c r="AY65849" i="1"/>
  <c r="AQ65849" i="1" s="1"/>
  <c r="AY65836" i="1"/>
  <c r="AQ65836" i="1" s="1"/>
  <c r="AY65832" i="1"/>
  <c r="AQ65832" i="1" s="1"/>
  <c r="AY65802" i="1"/>
  <c r="AQ65802" i="1" s="1"/>
  <c r="AY65785" i="1"/>
  <c r="AQ65785" i="1" s="1"/>
  <c r="AY65772" i="1"/>
  <c r="AQ65772" i="1" s="1"/>
  <c r="AY65755" i="1"/>
  <c r="AQ65755" i="1" s="1"/>
  <c r="AY69897" i="1"/>
  <c r="AQ69897" i="1" s="1"/>
  <c r="AY69880" i="1"/>
  <c r="AQ69880" i="1" s="1"/>
  <c r="AY69867" i="1"/>
  <c r="AQ69867" i="1" s="1"/>
  <c r="AY69833" i="1"/>
  <c r="AQ69833" i="1" s="1"/>
  <c r="AY69816" i="1"/>
  <c r="AQ69816" i="1" s="1"/>
  <c r="AY69803" i="1"/>
  <c r="AQ69803" i="1" s="1"/>
  <c r="AY69769" i="1"/>
  <c r="AQ69769" i="1" s="1"/>
  <c r="AY69761" i="1"/>
  <c r="AQ69761" i="1" s="1"/>
  <c r="AY69752" i="1"/>
  <c r="AQ69752" i="1" s="1"/>
  <c r="AY69739" i="1"/>
  <c r="AQ69739" i="1" s="1"/>
  <c r="AY69722" i="1"/>
  <c r="AQ69722" i="1" s="1"/>
  <c r="AY69705" i="1"/>
  <c r="AQ69705" i="1" s="1"/>
  <c r="AY69675" i="1"/>
  <c r="AQ69675" i="1" s="1"/>
  <c r="AY69658" i="1"/>
  <c r="AQ69658" i="1" s="1"/>
  <c r="AY69641" i="1"/>
  <c r="AQ69641" i="1" s="1"/>
  <c r="AY69624" i="1"/>
  <c r="AQ69624" i="1" s="1"/>
  <c r="AY69611" i="1"/>
  <c r="AQ69611" i="1" s="1"/>
  <c r="AY69594" i="1"/>
  <c r="AQ69594" i="1" s="1"/>
  <c r="AY69577" i="1"/>
  <c r="AQ69577" i="1" s="1"/>
  <c r="AY69547" i="1"/>
  <c r="AQ69547" i="1" s="1"/>
  <c r="AY69530" i="1"/>
  <c r="AQ69530" i="1" s="1"/>
  <c r="AY69513" i="1"/>
  <c r="AQ69513" i="1" s="1"/>
  <c r="AY69496" i="1"/>
  <c r="AQ69496" i="1" s="1"/>
  <c r="AY69466" i="1"/>
  <c r="AQ69466" i="1" s="1"/>
  <c r="AY69449" i="1"/>
  <c r="AQ69449" i="1" s="1"/>
  <c r="AY69432" i="1"/>
  <c r="AQ69432" i="1" s="1"/>
  <c r="AY69420" i="1"/>
  <c r="AQ69420" i="1" s="1"/>
  <c r="AY69411" i="1"/>
  <c r="AQ69411" i="1" s="1"/>
  <c r="AY69402" i="1"/>
  <c r="AQ69402" i="1" s="1"/>
  <c r="AY69385" i="1"/>
  <c r="AQ69385" i="1" s="1"/>
  <c r="AY69368" i="1"/>
  <c r="AQ69368" i="1" s="1"/>
  <c r="AY69338" i="1"/>
  <c r="AQ69338" i="1" s="1"/>
  <c r="AY69331" i="1"/>
  <c r="AQ69331" i="1" s="1"/>
  <c r="AY69321" i="1"/>
  <c r="AQ69321" i="1" s="1"/>
  <c r="AY69308" i="1"/>
  <c r="AQ69308" i="1" s="1"/>
  <c r="AY69304" i="1"/>
  <c r="AQ69304" i="1" s="1"/>
  <c r="AY69274" i="1"/>
  <c r="AQ69274" i="1" s="1"/>
  <c r="AY69267" i="1"/>
  <c r="AQ69267" i="1" s="1"/>
  <c r="AY69257" i="1"/>
  <c r="AQ69257" i="1" s="1"/>
  <c r="AY69244" i="1"/>
  <c r="AQ69244" i="1" s="1"/>
  <c r="AY69240" i="1"/>
  <c r="AQ69240" i="1" s="1"/>
  <c r="AY69210" i="1"/>
  <c r="AQ69210" i="1" s="1"/>
  <c r="AY69203" i="1"/>
  <c r="AQ69203" i="1" s="1"/>
  <c r="AY69193" i="1"/>
  <c r="AQ69193" i="1" s="1"/>
  <c r="AY69180" i="1"/>
  <c r="AQ69180" i="1" s="1"/>
  <c r="AY69176" i="1"/>
  <c r="AQ69176" i="1" s="1"/>
  <c r="AY69139" i="1"/>
  <c r="AQ69139" i="1" s="1"/>
  <c r="AY69129" i="1"/>
  <c r="AQ69129" i="1" s="1"/>
  <c r="AY69116" i="1"/>
  <c r="AQ69116" i="1" s="1"/>
  <c r="AY69112" i="1"/>
  <c r="AQ69112" i="1" s="1"/>
  <c r="AY69075" i="1"/>
  <c r="AQ69075" i="1" s="1"/>
  <c r="AY69066" i="1"/>
  <c r="AQ69066" i="1" s="1"/>
  <c r="AY69065" i="1"/>
  <c r="AQ69065" i="1" s="1"/>
  <c r="AY69052" i="1"/>
  <c r="AQ69052" i="1" s="1"/>
  <c r="AY69048" i="1"/>
  <c r="AQ69048" i="1" s="1"/>
  <c r="AY69011" i="1"/>
  <c r="AQ69011" i="1" s="1"/>
  <c r="AY69002" i="1"/>
  <c r="AQ69002" i="1" s="1"/>
  <c r="AY69001" i="1"/>
  <c r="AQ69001" i="1" s="1"/>
  <c r="AY68988" i="1"/>
  <c r="AQ68988" i="1" s="1"/>
  <c r="AY68984" i="1"/>
  <c r="AQ68984" i="1" s="1"/>
  <c r="AY68937" i="1"/>
  <c r="AQ68937" i="1" s="1"/>
  <c r="AY68873" i="1"/>
  <c r="AQ68873" i="1" s="1"/>
  <c r="AY68809" i="1"/>
  <c r="AQ68809" i="1" s="1"/>
  <c r="AY68745" i="1"/>
  <c r="AQ68745" i="1" s="1"/>
  <c r="AY68681" i="1"/>
  <c r="AQ68681" i="1" s="1"/>
  <c r="AY68617" i="1"/>
  <c r="AQ68617" i="1" s="1"/>
  <c r="AY68553" i="1"/>
  <c r="AQ68553" i="1" s="1"/>
  <c r="AY68489" i="1"/>
  <c r="AQ68489" i="1" s="1"/>
  <c r="AY68425" i="1"/>
  <c r="AQ68425" i="1" s="1"/>
  <c r="AY68361" i="1"/>
  <c r="AQ68361" i="1" s="1"/>
  <c r="AY68297" i="1"/>
  <c r="AQ68297" i="1" s="1"/>
  <c r="AY68233" i="1"/>
  <c r="AQ68233" i="1" s="1"/>
  <c r="AY68169" i="1"/>
  <c r="AQ68169" i="1" s="1"/>
  <c r="AY68137" i="1"/>
  <c r="AQ68137" i="1" s="1"/>
  <c r="AY68105" i="1"/>
  <c r="AQ68105" i="1" s="1"/>
  <c r="AY68073" i="1"/>
  <c r="AQ68073" i="1" s="1"/>
  <c r="AY68041" i="1"/>
  <c r="AQ68041" i="1" s="1"/>
  <c r="AY68009" i="1"/>
  <c r="AQ68009" i="1" s="1"/>
  <c r="AY67977" i="1"/>
  <c r="AQ67977" i="1" s="1"/>
  <c r="AY67945" i="1"/>
  <c r="AQ67945" i="1" s="1"/>
  <c r="AY67913" i="1"/>
  <c r="AQ67913" i="1" s="1"/>
  <c r="AY67881" i="1"/>
  <c r="AQ67881" i="1" s="1"/>
  <c r="AY67849" i="1"/>
  <c r="AQ67849" i="1" s="1"/>
  <c r="AY67817" i="1"/>
  <c r="AQ67817" i="1" s="1"/>
  <c r="AY67785" i="1"/>
  <c r="AQ67785" i="1" s="1"/>
  <c r="AY67753" i="1"/>
  <c r="AQ67753" i="1" s="1"/>
  <c r="AY67721" i="1"/>
  <c r="AQ67721" i="1" s="1"/>
  <c r="AY67689" i="1"/>
  <c r="AQ67689" i="1" s="1"/>
  <c r="AY67657" i="1"/>
  <c r="AQ67657" i="1" s="1"/>
  <c r="AY67625" i="1"/>
  <c r="AQ67625" i="1" s="1"/>
  <c r="AY67593" i="1"/>
  <c r="AQ67593" i="1" s="1"/>
  <c r="AY67561" i="1"/>
  <c r="AQ67561" i="1" s="1"/>
  <c r="AY67529" i="1"/>
  <c r="AQ67529" i="1" s="1"/>
  <c r="AY67497" i="1"/>
  <c r="AQ67497" i="1" s="1"/>
  <c r="AY67465" i="1"/>
  <c r="AQ67465" i="1" s="1"/>
  <c r="AY67433" i="1"/>
  <c r="AQ67433" i="1" s="1"/>
  <c r="AY67401" i="1"/>
  <c r="AQ67401" i="1" s="1"/>
  <c r="AY67369" i="1"/>
  <c r="AQ67369" i="1" s="1"/>
  <c r="AY67337" i="1"/>
  <c r="AQ67337" i="1" s="1"/>
  <c r="AY67305" i="1"/>
  <c r="AQ67305" i="1" s="1"/>
  <c r="AY67273" i="1"/>
  <c r="AQ67273" i="1" s="1"/>
  <c r="AY67241" i="1"/>
  <c r="AQ67241" i="1" s="1"/>
  <c r="AY67209" i="1"/>
  <c r="AQ67209" i="1" s="1"/>
  <c r="AY67177" i="1"/>
  <c r="AQ67177" i="1" s="1"/>
  <c r="AY67145" i="1"/>
  <c r="AQ67145" i="1" s="1"/>
  <c r="AY67113" i="1"/>
  <c r="AQ67113" i="1" s="1"/>
  <c r="AY67081" i="1"/>
  <c r="AQ67081" i="1" s="1"/>
  <c r="AY67049" i="1"/>
  <c r="AQ67049" i="1" s="1"/>
  <c r="AY67017" i="1"/>
  <c r="AQ67017" i="1" s="1"/>
  <c r="AY66953" i="1"/>
  <c r="AQ66953" i="1" s="1"/>
  <c r="AY66921" i="1"/>
  <c r="AQ66921" i="1" s="1"/>
  <c r="AY66882" i="1"/>
  <c r="AQ66882" i="1" s="1"/>
  <c r="AY66873" i="1"/>
  <c r="AQ66873" i="1" s="1"/>
  <c r="AY66809" i="1"/>
  <c r="AQ66809" i="1" s="1"/>
  <c r="AY66745" i="1"/>
  <c r="AQ66745" i="1" s="1"/>
  <c r="AY66681" i="1"/>
  <c r="AQ66681" i="1" s="1"/>
  <c r="AY66617" i="1"/>
  <c r="AQ66617" i="1" s="1"/>
  <c r="AY66489" i="1"/>
  <c r="AQ66489" i="1" s="1"/>
  <c r="AY66449" i="1"/>
  <c r="AQ66449" i="1" s="1"/>
  <c r="AY66417" i="1"/>
  <c r="AQ66417" i="1" s="1"/>
  <c r="AY66385" i="1"/>
  <c r="AQ66385" i="1" s="1"/>
  <c r="AY66353" i="1"/>
  <c r="AQ66353" i="1" s="1"/>
  <c r="AY66321" i="1"/>
  <c r="AQ66321" i="1" s="1"/>
  <c r="AY66289" i="1"/>
  <c r="AQ66289" i="1" s="1"/>
  <c r="AY66257" i="1"/>
  <c r="AQ66257" i="1" s="1"/>
  <c r="AY66225" i="1"/>
  <c r="AQ66225" i="1" s="1"/>
  <c r="AY66193" i="1"/>
  <c r="AQ66193" i="1" s="1"/>
  <c r="AY66161" i="1"/>
  <c r="AQ66161" i="1" s="1"/>
  <c r="AY66129" i="1"/>
  <c r="AQ66129" i="1" s="1"/>
  <c r="AY66097" i="1"/>
  <c r="AQ66097" i="1" s="1"/>
  <c r="AY66065" i="1"/>
  <c r="AQ66065" i="1" s="1"/>
  <c r="AY66033" i="1"/>
  <c r="AQ66033" i="1" s="1"/>
  <c r="AY66001" i="1"/>
  <c r="AQ66001" i="1" s="1"/>
  <c r="AY65992" i="1"/>
  <c r="AQ65992" i="1" s="1"/>
  <c r="AY65970" i="1"/>
  <c r="AQ65970" i="1" s="1"/>
  <c r="AY65961" i="1"/>
  <c r="AQ65961" i="1" s="1"/>
  <c r="AY65944" i="1"/>
  <c r="AQ65944" i="1" s="1"/>
  <c r="AY65921" i="1"/>
  <c r="AQ65921" i="1" s="1"/>
  <c r="AY65916" i="1"/>
  <c r="AQ65916" i="1" s="1"/>
  <c r="AY65890" i="1"/>
  <c r="AQ65890" i="1" s="1"/>
  <c r="AY65858" i="1"/>
  <c r="AQ65858" i="1" s="1"/>
  <c r="AY65841" i="1"/>
  <c r="AQ65841" i="1" s="1"/>
  <c r="AY65824" i="1"/>
  <c r="AQ65824" i="1" s="1"/>
  <c r="AY65811" i="1"/>
  <c r="AQ65811" i="1" s="1"/>
  <c r="AY65794" i="1"/>
  <c r="AQ65794" i="1" s="1"/>
  <c r="AY65744" i="1"/>
  <c r="AQ65744" i="1" s="1"/>
  <c r="AY65743" i="1"/>
  <c r="AQ65743" i="1" s="1"/>
  <c r="AY69876" i="1"/>
  <c r="AQ69876" i="1" s="1"/>
  <c r="AY69872" i="1"/>
  <c r="AQ69872" i="1" s="1"/>
  <c r="AY69859" i="1"/>
  <c r="AQ69859" i="1" s="1"/>
  <c r="AY69826" i="1"/>
  <c r="AQ69826" i="1" s="1"/>
  <c r="AY69812" i="1"/>
  <c r="AQ69812" i="1" s="1"/>
  <c r="AY69808" i="1"/>
  <c r="AQ69808" i="1" s="1"/>
  <c r="AY69795" i="1"/>
  <c r="AQ69795" i="1" s="1"/>
  <c r="AY69762" i="1"/>
  <c r="AQ69762" i="1" s="1"/>
  <c r="AY69753" i="1"/>
  <c r="AQ69753" i="1" s="1"/>
  <c r="AY69744" i="1"/>
  <c r="AQ69744" i="1" s="1"/>
  <c r="AY69731" i="1"/>
  <c r="AQ69731" i="1" s="1"/>
  <c r="AY69714" i="1"/>
  <c r="AQ69714" i="1" s="1"/>
  <c r="AY69697" i="1"/>
  <c r="AQ69697" i="1" s="1"/>
  <c r="AY69680" i="1"/>
  <c r="AQ69680" i="1" s="1"/>
  <c r="AY69667" i="1"/>
  <c r="AQ69667" i="1" s="1"/>
  <c r="AY69650" i="1"/>
  <c r="AQ69650" i="1" s="1"/>
  <c r="AY69633" i="1"/>
  <c r="AQ69633" i="1" s="1"/>
  <c r="AY69603" i="1"/>
  <c r="AQ69603" i="1" s="1"/>
  <c r="AY69586" i="1"/>
  <c r="AQ69586" i="1" s="1"/>
  <c r="AY69569" i="1"/>
  <c r="AQ69569" i="1" s="1"/>
  <c r="AY69539" i="1"/>
  <c r="AQ69539" i="1" s="1"/>
  <c r="AY69522" i="1"/>
  <c r="AQ69522" i="1" s="1"/>
  <c r="AY69505" i="1"/>
  <c r="AQ69505" i="1" s="1"/>
  <c r="AY69475" i="1"/>
  <c r="AQ69475" i="1" s="1"/>
  <c r="AY69467" i="1"/>
  <c r="AQ69467" i="1" s="1"/>
  <c r="AY69458" i="1"/>
  <c r="AQ69458" i="1" s="1"/>
  <c r="AY69441" i="1"/>
  <c r="AQ69441" i="1" s="1"/>
  <c r="AY69424" i="1"/>
  <c r="AQ69424" i="1" s="1"/>
  <c r="AY69403" i="1"/>
  <c r="AQ69403" i="1" s="1"/>
  <c r="AY69394" i="1"/>
  <c r="AQ69394" i="1" s="1"/>
  <c r="AY69377" i="1"/>
  <c r="AQ69377" i="1" s="1"/>
  <c r="AY69360" i="1"/>
  <c r="AQ69360" i="1" s="1"/>
  <c r="AY69330" i="1"/>
  <c r="AQ69330" i="1" s="1"/>
  <c r="AY69314" i="1"/>
  <c r="AQ69314" i="1" s="1"/>
  <c r="AY69313" i="1"/>
  <c r="AQ69313" i="1" s="1"/>
  <c r="AY69296" i="1"/>
  <c r="AQ69296" i="1" s="1"/>
  <c r="AY69266" i="1"/>
  <c r="AQ69266" i="1" s="1"/>
  <c r="AY69259" i="1"/>
  <c r="AQ69259" i="1" s="1"/>
  <c r="AY69236" i="1"/>
  <c r="AQ69236" i="1" s="1"/>
  <c r="AY69232" i="1"/>
  <c r="AQ69232" i="1" s="1"/>
  <c r="AY69202" i="1"/>
  <c r="AQ69202" i="1" s="1"/>
  <c r="AY69195" i="1"/>
  <c r="AQ69195" i="1" s="1"/>
  <c r="AY69185" i="1"/>
  <c r="AQ69185" i="1" s="1"/>
  <c r="AY69172" i="1"/>
  <c r="AQ69172" i="1" s="1"/>
  <c r="AY69168" i="1"/>
  <c r="AQ69168" i="1" s="1"/>
  <c r="AY69121" i="1"/>
  <c r="AQ69121" i="1" s="1"/>
  <c r="AY69104" i="1"/>
  <c r="AQ69104" i="1" s="1"/>
  <c r="AY69067" i="1"/>
  <c r="AQ69067" i="1" s="1"/>
  <c r="AY68482" i="1"/>
  <c r="AQ68482" i="1" s="1"/>
  <c r="AY68464" i="1"/>
  <c r="AQ68464" i="1" s="1"/>
  <c r="AY68436" i="1"/>
  <c r="AQ68436" i="1" s="1"/>
  <c r="AY68427" i="1"/>
  <c r="AQ68427" i="1" s="1"/>
  <c r="AY68418" i="1"/>
  <c r="AQ68418" i="1" s="1"/>
  <c r="AY68417" i="1"/>
  <c r="AQ68417" i="1" s="1"/>
  <c r="AY68400" i="1"/>
  <c r="AQ68400" i="1" s="1"/>
  <c r="AY68372" i="1"/>
  <c r="AQ68372" i="1" s="1"/>
  <c r="AY68363" i="1"/>
  <c r="AQ68363" i="1" s="1"/>
  <c r="AY68354" i="1"/>
  <c r="AQ68354" i="1" s="1"/>
  <c r="AY68353" i="1"/>
  <c r="AQ68353" i="1" s="1"/>
  <c r="AY68336" i="1"/>
  <c r="AQ68336" i="1" s="1"/>
  <c r="AY68308" i="1"/>
  <c r="AQ68308" i="1" s="1"/>
  <c r="AY68299" i="1"/>
  <c r="AQ68299" i="1" s="1"/>
  <c r="AY68290" i="1"/>
  <c r="AQ68290" i="1" s="1"/>
  <c r="AY68289" i="1"/>
  <c r="AQ68289" i="1" s="1"/>
  <c r="AY68272" i="1"/>
  <c r="AQ68272" i="1" s="1"/>
  <c r="AY68235" i="1"/>
  <c r="AQ68235" i="1" s="1"/>
  <c r="AY68226" i="1"/>
  <c r="AQ68226" i="1" s="1"/>
  <c r="AY68225" i="1"/>
  <c r="AQ68225" i="1" s="1"/>
  <c r="AY68208" i="1"/>
  <c r="AQ68208" i="1" s="1"/>
  <c r="AY68178" i="1"/>
  <c r="AQ68178" i="1" s="1"/>
  <c r="AY68171" i="1"/>
  <c r="AQ68171" i="1" s="1"/>
  <c r="AY68129" i="1"/>
  <c r="AQ68129" i="1" s="1"/>
  <c r="AY67531" i="1"/>
  <c r="AQ67531" i="1" s="1"/>
  <c r="AY67499" i="1"/>
  <c r="AQ67499" i="1" s="1"/>
  <c r="AY67467" i="1"/>
  <c r="AQ67467" i="1" s="1"/>
  <c r="AY67435" i="1"/>
  <c r="AQ67435" i="1" s="1"/>
  <c r="AY67403" i="1"/>
  <c r="AQ67403" i="1" s="1"/>
  <c r="AY67371" i="1"/>
  <c r="AQ67371" i="1" s="1"/>
  <c r="AY67339" i="1"/>
  <c r="AQ67339" i="1" s="1"/>
  <c r="AY67307" i="1"/>
  <c r="AQ67307" i="1" s="1"/>
  <c r="AY67275" i="1"/>
  <c r="AQ67275" i="1" s="1"/>
  <c r="AY67243" i="1"/>
  <c r="AQ67243" i="1" s="1"/>
  <c r="AY67211" i="1"/>
  <c r="AQ67211" i="1" s="1"/>
  <c r="AY67179" i="1"/>
  <c r="AQ67179" i="1" s="1"/>
  <c r="AY67147" i="1"/>
  <c r="AQ67147" i="1" s="1"/>
  <c r="AY67115" i="1"/>
  <c r="AQ67115" i="1" s="1"/>
  <c r="AY67083" i="1"/>
  <c r="AQ67083" i="1" s="1"/>
  <c r="AY67051" i="1"/>
  <c r="AQ67051" i="1" s="1"/>
  <c r="AY67019" i="1"/>
  <c r="AQ67019" i="1" s="1"/>
  <c r="AY67009" i="1"/>
  <c r="AQ67009" i="1" s="1"/>
  <c r="AY66987" i="1"/>
  <c r="AQ66987" i="1" s="1"/>
  <c r="AY66977" i="1"/>
  <c r="AQ66977" i="1" s="1"/>
  <c r="AY66955" i="1"/>
  <c r="AQ66955" i="1" s="1"/>
  <c r="AY66923" i="1"/>
  <c r="AQ66923" i="1" s="1"/>
  <c r="AY66875" i="1"/>
  <c r="AQ66875" i="1" s="1"/>
  <c r="AY66874" i="1"/>
  <c r="AQ66874" i="1" s="1"/>
  <c r="AY66865" i="1"/>
  <c r="AQ66865" i="1" s="1"/>
  <c r="AY66852" i="1"/>
  <c r="AQ66852" i="1" s="1"/>
  <c r="AY66848" i="1"/>
  <c r="AQ66848" i="1" s="1"/>
  <c r="AY66801" i="1"/>
  <c r="AQ66801" i="1" s="1"/>
  <c r="AY66788" i="1"/>
  <c r="AQ66788" i="1" s="1"/>
  <c r="AY66784" i="1"/>
  <c r="AQ66784" i="1" s="1"/>
  <c r="AY66724" i="1"/>
  <c r="AQ66724" i="1" s="1"/>
  <c r="AY66720" i="1"/>
  <c r="AQ66720" i="1" s="1"/>
  <c r="AY66673" i="1"/>
  <c r="AQ66673" i="1" s="1"/>
  <c r="AY66660" i="1"/>
  <c r="AQ66660" i="1" s="1"/>
  <c r="AY66656" i="1"/>
  <c r="AQ66656" i="1" s="1"/>
  <c r="AY66609" i="1"/>
  <c r="AQ66609" i="1" s="1"/>
  <c r="AY66596" i="1"/>
  <c r="AQ66596" i="1" s="1"/>
  <c r="AY66592" i="1"/>
  <c r="AQ66592" i="1" s="1"/>
  <c r="AY66546" i="1"/>
  <c r="AQ66546" i="1" s="1"/>
  <c r="AY66532" i="1"/>
  <c r="AQ66532" i="1" s="1"/>
  <c r="AY66528" i="1"/>
  <c r="AQ66528" i="1" s="1"/>
  <c r="AY66482" i="1"/>
  <c r="AQ66482" i="1" s="1"/>
  <c r="AY66481" i="1"/>
  <c r="AQ66481" i="1" s="1"/>
  <c r="AY66476" i="1"/>
  <c r="AQ66476" i="1" s="1"/>
  <c r="AY66472" i="1"/>
  <c r="AQ66472" i="1" s="1"/>
  <c r="AY66066" i="1"/>
  <c r="AQ66066" i="1" s="1"/>
  <c r="AY66034" i="1"/>
  <c r="AQ66034" i="1" s="1"/>
  <c r="AY66002" i="1"/>
  <c r="AQ66002" i="1" s="1"/>
  <c r="AY65953" i="1"/>
  <c r="AQ65953" i="1" s="1"/>
  <c r="AY65922" i="1"/>
  <c r="AQ65922" i="1" s="1"/>
  <c r="AY65881" i="1"/>
  <c r="AQ65881" i="1" s="1"/>
  <c r="AY65876" i="1"/>
  <c r="AQ65876" i="1" s="1"/>
  <c r="AY65867" i="1"/>
  <c r="AQ65867" i="1" s="1"/>
  <c r="AY65850" i="1"/>
  <c r="AQ65850" i="1" s="1"/>
  <c r="AY65833" i="1"/>
  <c r="AQ65833" i="1" s="1"/>
  <c r="AY65816" i="1"/>
  <c r="AQ65816" i="1" s="1"/>
  <c r="AY65812" i="1"/>
  <c r="AQ65812" i="1" s="1"/>
  <c r="AY65803" i="1"/>
  <c r="AQ65803" i="1" s="1"/>
  <c r="AY65786" i="1"/>
  <c r="AQ65786" i="1" s="1"/>
  <c r="AY65769" i="1"/>
  <c r="AQ65769" i="1" s="1"/>
  <c r="AY69864" i="1"/>
  <c r="AQ69864" i="1" s="1"/>
  <c r="AY69851" i="1"/>
  <c r="AQ69851" i="1" s="1"/>
  <c r="AY69817" i="1"/>
  <c r="AQ69817" i="1" s="1"/>
  <c r="AY69804" i="1"/>
  <c r="AQ69804" i="1" s="1"/>
  <c r="AY69800" i="1"/>
  <c r="AQ69800" i="1" s="1"/>
  <c r="AY69787" i="1"/>
  <c r="AQ69787" i="1" s="1"/>
  <c r="AY69754" i="1"/>
  <c r="AQ69754" i="1" s="1"/>
  <c r="AY69736" i="1"/>
  <c r="AQ69736" i="1" s="1"/>
  <c r="AY69723" i="1"/>
  <c r="AQ69723" i="1" s="1"/>
  <c r="AY69706" i="1"/>
  <c r="AQ69706" i="1" s="1"/>
  <c r="AY69689" i="1"/>
  <c r="AQ69689" i="1" s="1"/>
  <c r="AY69659" i="1"/>
  <c r="AQ69659" i="1" s="1"/>
  <c r="AY69642" i="1"/>
  <c r="AQ69642" i="1" s="1"/>
  <c r="AY69625" i="1"/>
  <c r="AQ69625" i="1" s="1"/>
  <c r="AY69608" i="1"/>
  <c r="AQ69608" i="1" s="1"/>
  <c r="AY69595" i="1"/>
  <c r="AQ69595" i="1" s="1"/>
  <c r="AY69578" i="1"/>
  <c r="AQ69578" i="1" s="1"/>
  <c r="AY69561" i="1"/>
  <c r="AQ69561" i="1" s="1"/>
  <c r="AY69544" i="1"/>
  <c r="AQ69544" i="1" s="1"/>
  <c r="AY69531" i="1"/>
  <c r="AQ69531" i="1" s="1"/>
  <c r="AY69514" i="1"/>
  <c r="AQ69514" i="1" s="1"/>
  <c r="AY69497" i="1"/>
  <c r="AQ69497" i="1" s="1"/>
  <c r="AY69480" i="1"/>
  <c r="AQ69480" i="1" s="1"/>
  <c r="AY69459" i="1"/>
  <c r="AQ69459" i="1" s="1"/>
  <c r="AY69450" i="1"/>
  <c r="AQ69450" i="1" s="1"/>
  <c r="AY69433" i="1"/>
  <c r="AQ69433" i="1" s="1"/>
  <c r="AY69395" i="1"/>
  <c r="AQ69395" i="1" s="1"/>
  <c r="AY69386" i="1"/>
  <c r="AQ69386" i="1" s="1"/>
  <c r="AY69369" i="1"/>
  <c r="AQ69369" i="1" s="1"/>
  <c r="AY69352" i="1"/>
  <c r="AQ69352" i="1" s="1"/>
  <c r="AY69315" i="1"/>
  <c r="AQ69315" i="1" s="1"/>
  <c r="AY69305" i="1"/>
  <c r="AQ69305" i="1" s="1"/>
  <c r="AY69292" i="1"/>
  <c r="AQ69292" i="1" s="1"/>
  <c r="AY69288" i="1"/>
  <c r="AQ69288" i="1" s="1"/>
  <c r="AY69258" i="1"/>
  <c r="AQ69258" i="1" s="1"/>
  <c r="AY69251" i="1"/>
  <c r="AQ69251" i="1" s="1"/>
  <c r="AY69241" i="1"/>
  <c r="AQ69241" i="1" s="1"/>
  <c r="AY69228" i="1"/>
  <c r="AQ69228" i="1" s="1"/>
  <c r="AY69224" i="1"/>
  <c r="AQ69224" i="1" s="1"/>
  <c r="AY69187" i="1"/>
  <c r="AQ69187" i="1" s="1"/>
  <c r="AY69178" i="1"/>
  <c r="AQ69178" i="1" s="1"/>
  <c r="AY69177" i="1"/>
  <c r="AQ69177" i="1" s="1"/>
  <c r="AY69164" i="1"/>
  <c r="AQ69164" i="1" s="1"/>
  <c r="AY69160" i="1"/>
  <c r="AQ69160" i="1" s="1"/>
  <c r="AY69123" i="1"/>
  <c r="AQ69123" i="1" s="1"/>
  <c r="AY69114" i="1"/>
  <c r="AQ69114" i="1" s="1"/>
  <c r="AY69113" i="1"/>
  <c r="AQ69113" i="1" s="1"/>
  <c r="AY69100" i="1"/>
  <c r="AQ69100" i="1" s="1"/>
  <c r="AY69096" i="1"/>
  <c r="AQ69096" i="1" s="1"/>
  <c r="AY69059" i="1"/>
  <c r="AQ69059" i="1" s="1"/>
  <c r="AY69050" i="1"/>
  <c r="AQ69050" i="1" s="1"/>
  <c r="AY69049" i="1"/>
  <c r="AQ69049" i="1" s="1"/>
  <c r="AY69036" i="1"/>
  <c r="AQ69036" i="1" s="1"/>
  <c r="AY69032" i="1"/>
  <c r="AQ69032" i="1" s="1"/>
  <c r="AY68995" i="1"/>
  <c r="AQ68995" i="1" s="1"/>
  <c r="AY68986" i="1"/>
  <c r="AQ68986" i="1" s="1"/>
  <c r="AY68972" i="1"/>
  <c r="AQ68972" i="1" s="1"/>
  <c r="AY68968" i="1"/>
  <c r="AQ68968" i="1" s="1"/>
  <c r="AY68931" i="1"/>
  <c r="AQ68931" i="1" s="1"/>
  <c r="AY68922" i="1"/>
  <c r="AQ68922" i="1" s="1"/>
  <c r="AY68908" i="1"/>
  <c r="AQ68908" i="1" s="1"/>
  <c r="AY68904" i="1"/>
  <c r="AQ68904" i="1" s="1"/>
  <c r="AY68867" i="1"/>
  <c r="AQ68867" i="1" s="1"/>
  <c r="AY68858" i="1"/>
  <c r="AQ68858" i="1" s="1"/>
  <c r="AY68844" i="1"/>
  <c r="AQ68844" i="1" s="1"/>
  <c r="AY68840" i="1"/>
  <c r="AQ68840" i="1" s="1"/>
  <c r="AY68803" i="1"/>
  <c r="AQ68803" i="1" s="1"/>
  <c r="AY68794" i="1"/>
  <c r="AQ68794" i="1" s="1"/>
  <c r="AY68793" i="1"/>
  <c r="AQ68793" i="1" s="1"/>
  <c r="AY68780" i="1"/>
  <c r="AQ68780" i="1" s="1"/>
  <c r="AY68776" i="1"/>
  <c r="AQ68776" i="1" s="1"/>
  <c r="AY68739" i="1"/>
  <c r="AQ68739" i="1" s="1"/>
  <c r="AY68730" i="1"/>
  <c r="AQ68730" i="1" s="1"/>
  <c r="AY68729" i="1"/>
  <c r="AQ68729" i="1" s="1"/>
  <c r="AY68712" i="1"/>
  <c r="AQ68712" i="1" s="1"/>
  <c r="AY68684" i="1"/>
  <c r="AQ68684" i="1" s="1"/>
  <c r="AY68675" i="1"/>
  <c r="AQ68675" i="1" s="1"/>
  <c r="AY68666" i="1"/>
  <c r="AQ68666" i="1" s="1"/>
  <c r="AY68648" i="1"/>
  <c r="AQ68648" i="1" s="1"/>
  <c r="AY68620" i="1"/>
  <c r="AQ68620" i="1" s="1"/>
  <c r="AY68611" i="1"/>
  <c r="AQ68611" i="1" s="1"/>
  <c r="AY68602" i="1"/>
  <c r="AQ68602" i="1" s="1"/>
  <c r="AY68601" i="1"/>
  <c r="AQ68601" i="1" s="1"/>
  <c r="AY68584" i="1"/>
  <c r="AQ68584" i="1" s="1"/>
  <c r="AY68556" i="1"/>
  <c r="AQ68556" i="1" s="1"/>
  <c r="AY68547" i="1"/>
  <c r="AQ68547" i="1" s="1"/>
  <c r="AY68538" i="1"/>
  <c r="AQ68538" i="1" s="1"/>
  <c r="AY68537" i="1"/>
  <c r="AQ68537" i="1" s="1"/>
  <c r="AY68520" i="1"/>
  <c r="AQ68520" i="1" s="1"/>
  <c r="AY68492" i="1"/>
  <c r="AQ68492" i="1" s="1"/>
  <c r="AY68409" i="1"/>
  <c r="AQ68409" i="1" s="1"/>
  <c r="AY68345" i="1"/>
  <c r="AQ68345" i="1" s="1"/>
  <c r="AY68281" i="1"/>
  <c r="AQ68281" i="1" s="1"/>
  <c r="AY68033" i="1"/>
  <c r="AQ68033" i="1" s="1"/>
  <c r="AY67521" i="1"/>
  <c r="AQ67521" i="1" s="1"/>
  <c r="AY67265" i="1"/>
  <c r="AQ67265" i="1" s="1"/>
  <c r="AY67233" i="1"/>
  <c r="AQ67233" i="1" s="1"/>
  <c r="AY67201" i="1"/>
  <c r="AQ67201" i="1" s="1"/>
  <c r="AY67169" i="1"/>
  <c r="AQ67169" i="1" s="1"/>
  <c r="AY67137" i="1"/>
  <c r="AQ67137" i="1" s="1"/>
  <c r="AY67105" i="1"/>
  <c r="AQ67105" i="1" s="1"/>
  <c r="AY67073" i="1"/>
  <c r="AQ67073" i="1" s="1"/>
  <c r="AY67064" i="1"/>
  <c r="AQ67064" i="1" s="1"/>
  <c r="AY67041" i="1"/>
  <c r="AQ67041" i="1" s="1"/>
  <c r="AY67032" i="1"/>
  <c r="AQ67032" i="1" s="1"/>
  <c r="AY66945" i="1"/>
  <c r="AQ66945" i="1" s="1"/>
  <c r="AY66936" i="1"/>
  <c r="AQ66936" i="1" s="1"/>
  <c r="AY66913" i="1"/>
  <c r="AQ66913" i="1" s="1"/>
  <c r="AY66908" i="1"/>
  <c r="AQ66908" i="1" s="1"/>
  <c r="AY66904" i="1"/>
  <c r="AQ66904" i="1" s="1"/>
  <c r="AY66867" i="1"/>
  <c r="AQ66867" i="1" s="1"/>
  <c r="AY66857" i="1"/>
  <c r="AQ66857" i="1" s="1"/>
  <c r="AY66844" i="1"/>
  <c r="AQ66844" i="1" s="1"/>
  <c r="AY66793" i="1"/>
  <c r="AQ66793" i="1" s="1"/>
  <c r="AY66780" i="1"/>
  <c r="AQ66780" i="1" s="1"/>
  <c r="AY66729" i="1"/>
  <c r="AQ66729" i="1" s="1"/>
  <c r="AY66716" i="1"/>
  <c r="AQ66716" i="1" s="1"/>
  <c r="AY66712" i="1"/>
  <c r="AQ66712" i="1" s="1"/>
  <c r="AY66665" i="1"/>
  <c r="AQ66665" i="1" s="1"/>
  <c r="AY66652" i="1"/>
  <c r="AQ66652" i="1" s="1"/>
  <c r="AY66648" i="1"/>
  <c r="AQ66648" i="1" s="1"/>
  <c r="AY66601" i="1"/>
  <c r="AQ66601" i="1" s="1"/>
  <c r="AY66588" i="1"/>
  <c r="AQ66588" i="1" s="1"/>
  <c r="AY66584" i="1"/>
  <c r="AQ66584" i="1" s="1"/>
  <c r="AY66537" i="1"/>
  <c r="AQ66537" i="1" s="1"/>
  <c r="AY66524" i="1"/>
  <c r="AQ66524" i="1" s="1"/>
  <c r="AY66520" i="1"/>
  <c r="AQ66520" i="1" s="1"/>
  <c r="AY66442" i="1"/>
  <c r="AQ66442" i="1" s="1"/>
  <c r="AY66441" i="1"/>
  <c r="AQ66441" i="1" s="1"/>
  <c r="AY66436" i="1"/>
  <c r="AQ66436" i="1" s="1"/>
  <c r="AY66432" i="1"/>
  <c r="AQ66432" i="1" s="1"/>
  <c r="AY66410" i="1"/>
  <c r="AQ66410" i="1" s="1"/>
  <c r="AY66409" i="1"/>
  <c r="AQ66409" i="1" s="1"/>
  <c r="AY66404" i="1"/>
  <c r="AQ66404" i="1" s="1"/>
  <c r="AY66400" i="1"/>
  <c r="AQ66400" i="1" s="1"/>
  <c r="AY66378" i="1"/>
  <c r="AQ66378" i="1" s="1"/>
  <c r="AY66377" i="1"/>
  <c r="AQ66377" i="1" s="1"/>
  <c r="AY66372" i="1"/>
  <c r="AQ66372" i="1" s="1"/>
  <c r="AY66368" i="1"/>
  <c r="AQ66368" i="1" s="1"/>
  <c r="AY66346" i="1"/>
  <c r="AQ66346" i="1" s="1"/>
  <c r="AY66345" i="1"/>
  <c r="AQ66345" i="1" s="1"/>
  <c r="AY66336" i="1"/>
  <c r="AQ66336" i="1" s="1"/>
  <c r="AY66314" i="1"/>
  <c r="AQ66314" i="1" s="1"/>
  <c r="AY66313" i="1"/>
  <c r="AQ66313" i="1" s="1"/>
  <c r="AY66304" i="1"/>
  <c r="AQ66304" i="1" s="1"/>
  <c r="AY66282" i="1"/>
  <c r="AQ66282" i="1" s="1"/>
  <c r="AY66281" i="1"/>
  <c r="AQ66281" i="1" s="1"/>
  <c r="AY66272" i="1"/>
  <c r="AQ66272" i="1" s="1"/>
  <c r="AY66249" i="1"/>
  <c r="AQ66249" i="1" s="1"/>
  <c r="AY66217" i="1"/>
  <c r="AQ66217" i="1" s="1"/>
  <c r="AY66185" i="1"/>
  <c r="AQ66185" i="1" s="1"/>
  <c r="AY66153" i="1"/>
  <c r="AQ66153" i="1" s="1"/>
  <c r="AY66121" i="1"/>
  <c r="AQ66121" i="1" s="1"/>
  <c r="AY66089" i="1"/>
  <c r="AQ66089" i="1" s="1"/>
  <c r="AY66057" i="1"/>
  <c r="AQ66057" i="1" s="1"/>
  <c r="AY66025" i="1"/>
  <c r="AQ66025" i="1" s="1"/>
  <c r="AY66016" i="1"/>
  <c r="AQ66016" i="1" s="1"/>
  <c r="AY65993" i="1"/>
  <c r="AQ65993" i="1" s="1"/>
  <c r="AY65988" i="1"/>
  <c r="AQ65988" i="1" s="1"/>
  <c r="AY65984" i="1"/>
  <c r="AQ65984" i="1" s="1"/>
  <c r="AY65908" i="1"/>
  <c r="AQ65908" i="1" s="1"/>
  <c r="AY65904" i="1"/>
  <c r="AQ65904" i="1" s="1"/>
  <c r="AY65882" i="1"/>
  <c r="AQ65882" i="1" s="1"/>
  <c r="AY65859" i="1"/>
  <c r="AQ65859" i="1" s="1"/>
  <c r="AY65851" i="1"/>
  <c r="AQ65851" i="1" s="1"/>
  <c r="AY65842" i="1"/>
  <c r="AQ65842" i="1" s="1"/>
  <c r="AY65825" i="1"/>
  <c r="AQ65825" i="1" s="1"/>
  <c r="AY65804" i="1"/>
  <c r="AQ65804" i="1" s="1"/>
  <c r="AY65795" i="1"/>
  <c r="AQ65795" i="1" s="1"/>
  <c r="AY65788" i="1"/>
  <c r="AQ65788" i="1" s="1"/>
  <c r="AY65765" i="1"/>
  <c r="AQ65765" i="1" s="1"/>
  <c r="AY69899" i="1"/>
  <c r="AQ69899" i="1" s="1"/>
  <c r="AY69873" i="1"/>
  <c r="AQ69873" i="1" s="1"/>
  <c r="AY69860" i="1"/>
  <c r="AQ69860" i="1" s="1"/>
  <c r="AY69856" i="1"/>
  <c r="AQ69856" i="1" s="1"/>
  <c r="AY69843" i="1"/>
  <c r="AQ69843" i="1" s="1"/>
  <c r="AY69809" i="1"/>
  <c r="AQ69809" i="1" s="1"/>
  <c r="AY69796" i="1"/>
  <c r="AQ69796" i="1" s="1"/>
  <c r="AY69792" i="1"/>
  <c r="AQ69792" i="1" s="1"/>
  <c r="AY69779" i="1"/>
  <c r="AQ69779" i="1" s="1"/>
  <c r="AY69737" i="1"/>
  <c r="AQ69737" i="1" s="1"/>
  <c r="AY69732" i="1"/>
  <c r="AQ69732" i="1" s="1"/>
  <c r="AY69728" i="1"/>
  <c r="AQ69728" i="1" s="1"/>
  <c r="AY69715" i="1"/>
  <c r="AQ69715" i="1" s="1"/>
  <c r="AY69698" i="1"/>
  <c r="AQ69698" i="1" s="1"/>
  <c r="AY69681" i="1"/>
  <c r="AQ69681" i="1" s="1"/>
  <c r="AY69668" i="1"/>
  <c r="AQ69668" i="1" s="1"/>
  <c r="AY69664" i="1"/>
  <c r="AQ69664" i="1" s="1"/>
  <c r="AY69634" i="1"/>
  <c r="AQ69634" i="1" s="1"/>
  <c r="AY69617" i="1"/>
  <c r="AQ69617" i="1" s="1"/>
  <c r="AY69604" i="1"/>
  <c r="AQ69604" i="1" s="1"/>
  <c r="AY69600" i="1"/>
  <c r="AQ69600" i="1" s="1"/>
  <c r="AY69587" i="1"/>
  <c r="AQ69587" i="1" s="1"/>
  <c r="AY69570" i="1"/>
  <c r="AQ69570" i="1" s="1"/>
  <c r="AY69553" i="1"/>
  <c r="AQ69553" i="1" s="1"/>
  <c r="AY69540" i="1"/>
  <c r="AQ69540" i="1" s="1"/>
  <c r="AY69536" i="1"/>
  <c r="AQ69536" i="1" s="1"/>
  <c r="AY69523" i="1"/>
  <c r="AQ69523" i="1" s="1"/>
  <c r="AY69506" i="1"/>
  <c r="AQ69506" i="1" s="1"/>
  <c r="AY69489" i="1"/>
  <c r="AQ69489" i="1" s="1"/>
  <c r="AY69476" i="1"/>
  <c r="AQ69476" i="1" s="1"/>
  <c r="AY69472" i="1"/>
  <c r="AQ69472" i="1" s="1"/>
  <c r="AY69451" i="1"/>
  <c r="AQ69451" i="1" s="1"/>
  <c r="AY69442" i="1"/>
  <c r="AQ69442" i="1" s="1"/>
  <c r="AY69425" i="1"/>
  <c r="AQ69425" i="1" s="1"/>
  <c r="AY69412" i="1"/>
  <c r="AQ69412" i="1" s="1"/>
  <c r="AY69408" i="1"/>
  <c r="AQ69408" i="1" s="1"/>
  <c r="AY69387" i="1"/>
  <c r="AQ69387" i="1" s="1"/>
  <c r="AY69378" i="1"/>
  <c r="AQ69378" i="1" s="1"/>
  <c r="AY69361" i="1"/>
  <c r="AQ69361" i="1" s="1"/>
  <c r="AY69348" i="1"/>
  <c r="AQ69348" i="1" s="1"/>
  <c r="AY69344" i="1"/>
  <c r="AQ69344" i="1" s="1"/>
  <c r="AY69306" i="1"/>
  <c r="AQ69306" i="1" s="1"/>
  <c r="AY69297" i="1"/>
  <c r="AQ69297" i="1" s="1"/>
  <c r="AY69284" i="1"/>
  <c r="AQ69284" i="1" s="1"/>
  <c r="AY69280" i="1"/>
  <c r="AQ69280" i="1" s="1"/>
  <c r="AY69250" i="1"/>
  <c r="AQ69250" i="1" s="1"/>
  <c r="AY69243" i="1"/>
  <c r="AQ69243" i="1" s="1"/>
  <c r="AY69233" i="1"/>
  <c r="AQ69233" i="1" s="1"/>
  <c r="AY69220" i="1"/>
  <c r="AQ69220" i="1" s="1"/>
  <c r="AY69216" i="1"/>
  <c r="AQ69216" i="1" s="1"/>
  <c r="AY69186" i="1"/>
  <c r="AQ69186" i="1" s="1"/>
  <c r="AY69179" i="1"/>
  <c r="AQ69179" i="1" s="1"/>
  <c r="AY69170" i="1"/>
  <c r="AQ69170" i="1" s="1"/>
  <c r="AY69169" i="1"/>
  <c r="AQ69169" i="1" s="1"/>
  <c r="AY69156" i="1"/>
  <c r="AQ69156" i="1" s="1"/>
  <c r="AY69152" i="1"/>
  <c r="AQ69152" i="1" s="1"/>
  <c r="AY69115" i="1"/>
  <c r="AQ69115" i="1" s="1"/>
  <c r="AY69097" i="1"/>
  <c r="AQ69097" i="1" s="1"/>
  <c r="AY69092" i="1"/>
  <c r="AQ69092" i="1" s="1"/>
  <c r="AY69088" i="1"/>
  <c r="AQ69088" i="1" s="1"/>
  <c r="AY69051" i="1"/>
  <c r="AQ69051" i="1" s="1"/>
  <c r="AY69042" i="1"/>
  <c r="AQ69042" i="1" s="1"/>
  <c r="AY69041" i="1"/>
  <c r="AQ69041" i="1" s="1"/>
  <c r="AY69028" i="1"/>
  <c r="AQ69028" i="1" s="1"/>
  <c r="AY69024" i="1"/>
  <c r="AQ69024" i="1" s="1"/>
  <c r="AY68987" i="1"/>
  <c r="AQ68987" i="1" s="1"/>
  <c r="AY68978" i="1"/>
  <c r="AQ68978" i="1" s="1"/>
  <c r="AY68977" i="1"/>
  <c r="AQ68977" i="1" s="1"/>
  <c r="AY68964" i="1"/>
  <c r="AQ68964" i="1" s="1"/>
  <c r="AY68960" i="1"/>
  <c r="AQ68960" i="1" s="1"/>
  <c r="AY68923" i="1"/>
  <c r="AQ68923" i="1" s="1"/>
  <c r="AY68914" i="1"/>
  <c r="AQ68914" i="1" s="1"/>
  <c r="AY68913" i="1"/>
  <c r="AQ68913" i="1" s="1"/>
  <c r="AY68900" i="1"/>
  <c r="AQ68900" i="1" s="1"/>
  <c r="AY68896" i="1"/>
  <c r="AQ68896" i="1" s="1"/>
  <c r="AY68859" i="1"/>
  <c r="AQ68859" i="1" s="1"/>
  <c r="AY68850" i="1"/>
  <c r="AQ68850" i="1" s="1"/>
  <c r="AY68849" i="1"/>
  <c r="AQ68849" i="1" s="1"/>
  <c r="AY68836" i="1"/>
  <c r="AQ68836" i="1" s="1"/>
  <c r="AY68832" i="1"/>
  <c r="AQ68832" i="1" s="1"/>
  <c r="AY68795" i="1"/>
  <c r="AQ68795" i="1" s="1"/>
  <c r="AY68786" i="1"/>
  <c r="AQ68786" i="1" s="1"/>
  <c r="AY68785" i="1"/>
  <c r="AQ68785" i="1" s="1"/>
  <c r="AY68772" i="1"/>
  <c r="AQ68772" i="1" s="1"/>
  <c r="AY68768" i="1"/>
  <c r="AQ68768" i="1" s="1"/>
  <c r="AY68731" i="1"/>
  <c r="AQ68731" i="1" s="1"/>
  <c r="AY68722" i="1"/>
  <c r="AQ68722" i="1" s="1"/>
  <c r="AY68721" i="1"/>
  <c r="AQ68721" i="1" s="1"/>
  <c r="AY68704" i="1"/>
  <c r="AQ68704" i="1" s="1"/>
  <c r="AY68676" i="1"/>
  <c r="AQ68676" i="1" s="1"/>
  <c r="AY68667" i="1"/>
  <c r="AQ68667" i="1" s="1"/>
  <c r="AY68658" i="1"/>
  <c r="AQ68658" i="1" s="1"/>
  <c r="AY68657" i="1"/>
  <c r="AQ68657" i="1" s="1"/>
  <c r="AY68640" i="1"/>
  <c r="AQ68640" i="1" s="1"/>
  <c r="AY68612" i="1"/>
  <c r="AQ68612" i="1" s="1"/>
  <c r="AY68603" i="1"/>
  <c r="AQ68603" i="1" s="1"/>
  <c r="AY68594" i="1"/>
  <c r="AQ68594" i="1" s="1"/>
  <c r="AY68593" i="1"/>
  <c r="AQ68593" i="1" s="1"/>
  <c r="AY68576" i="1"/>
  <c r="AQ68576" i="1" s="1"/>
  <c r="AY68548" i="1"/>
  <c r="AQ68548" i="1" s="1"/>
  <c r="AY68539" i="1"/>
  <c r="AQ68539" i="1" s="1"/>
  <c r="AY68530" i="1"/>
  <c r="AQ68530" i="1" s="1"/>
  <c r="AY68529" i="1"/>
  <c r="AQ68529" i="1" s="1"/>
  <c r="AY68512" i="1"/>
  <c r="AQ68512" i="1" s="1"/>
  <c r="AY68484" i="1"/>
  <c r="AQ68484" i="1" s="1"/>
  <c r="AY68475" i="1"/>
  <c r="AQ68475" i="1" s="1"/>
  <c r="AY68466" i="1"/>
  <c r="AQ68466" i="1" s="1"/>
  <c r="AY68465" i="1"/>
  <c r="AQ68465" i="1" s="1"/>
  <c r="AY68448" i="1"/>
  <c r="AQ68448" i="1" s="1"/>
  <c r="AY68420" i="1"/>
  <c r="AQ68420" i="1" s="1"/>
  <c r="AY68411" i="1"/>
  <c r="AQ68411" i="1" s="1"/>
  <c r="AY68402" i="1"/>
  <c r="AQ68402" i="1" s="1"/>
  <c r="AY68401" i="1"/>
  <c r="AQ68401" i="1" s="1"/>
  <c r="AY68384" i="1"/>
  <c r="AQ68384" i="1" s="1"/>
  <c r="AY68356" i="1"/>
  <c r="AQ68356" i="1" s="1"/>
  <c r="AY68347" i="1"/>
  <c r="AQ68347" i="1" s="1"/>
  <c r="AY68338" i="1"/>
  <c r="AQ68338" i="1" s="1"/>
  <c r="AY68337" i="1"/>
  <c r="AQ68337" i="1" s="1"/>
  <c r="AY68320" i="1"/>
  <c r="AQ68320" i="1" s="1"/>
  <c r="AY68292" i="1"/>
  <c r="AQ68292" i="1" s="1"/>
  <c r="AY68283" i="1"/>
  <c r="AQ68283" i="1" s="1"/>
  <c r="AY68274" i="1"/>
  <c r="AQ68274" i="1" s="1"/>
  <c r="AY68273" i="1"/>
  <c r="AQ68273" i="1" s="1"/>
  <c r="AY68256" i="1"/>
  <c r="AQ68256" i="1" s="1"/>
  <c r="AY68219" i="1"/>
  <c r="AQ68219" i="1" s="1"/>
  <c r="AY68210" i="1"/>
  <c r="AQ68210" i="1" s="1"/>
  <c r="AY68209" i="1"/>
  <c r="AQ68209" i="1" s="1"/>
  <c r="AY68192" i="1"/>
  <c r="AQ68192" i="1" s="1"/>
  <c r="AY67618" i="1"/>
  <c r="AQ67618" i="1" s="1"/>
  <c r="AY67555" i="1"/>
  <c r="AQ67555" i="1" s="1"/>
  <c r="AY67523" i="1"/>
  <c r="AQ67523" i="1" s="1"/>
  <c r="AY67491" i="1"/>
  <c r="AQ67491" i="1" s="1"/>
  <c r="AY67459" i="1"/>
  <c r="AQ67459" i="1" s="1"/>
  <c r="AY67427" i="1"/>
  <c r="AQ67427" i="1" s="1"/>
  <c r="AY67395" i="1"/>
  <c r="AQ67395" i="1" s="1"/>
  <c r="AY67363" i="1"/>
  <c r="AQ67363" i="1" s="1"/>
  <c r="AY67331" i="1"/>
  <c r="AQ67331" i="1" s="1"/>
  <c r="AY67299" i="1"/>
  <c r="AQ67299" i="1" s="1"/>
  <c r="AY67267" i="1"/>
  <c r="AQ67267" i="1" s="1"/>
  <c r="AY67235" i="1"/>
  <c r="AQ67235" i="1" s="1"/>
  <c r="AY67203" i="1"/>
  <c r="AQ67203" i="1" s="1"/>
  <c r="AY67171" i="1"/>
  <c r="AQ67171" i="1" s="1"/>
  <c r="AY67139" i="1"/>
  <c r="AQ67139" i="1" s="1"/>
  <c r="AY67107" i="1"/>
  <c r="AQ67107" i="1" s="1"/>
  <c r="AY67075" i="1"/>
  <c r="AQ67075" i="1" s="1"/>
  <c r="AY67043" i="1"/>
  <c r="AQ67043" i="1" s="1"/>
  <c r="AY67011" i="1"/>
  <c r="AQ67011" i="1" s="1"/>
  <c r="AY66979" i="1"/>
  <c r="AQ66979" i="1" s="1"/>
  <c r="AY66947" i="1"/>
  <c r="AQ66947" i="1" s="1"/>
  <c r="AY66946" i="1"/>
  <c r="AQ66946" i="1" s="1"/>
  <c r="AY66915" i="1"/>
  <c r="AQ66915" i="1" s="1"/>
  <c r="AY66900" i="1"/>
  <c r="AQ66900" i="1" s="1"/>
  <c r="AY66896" i="1"/>
  <c r="AQ66896" i="1" s="1"/>
  <c r="AY66866" i="1"/>
  <c r="AQ66866" i="1" s="1"/>
  <c r="AY66859" i="1"/>
  <c r="AQ66859" i="1" s="1"/>
  <c r="AY66858" i="1"/>
  <c r="AQ66858" i="1" s="1"/>
  <c r="AY66836" i="1"/>
  <c r="AQ66836" i="1" s="1"/>
  <c r="AY66832" i="1"/>
  <c r="AQ66832" i="1" s="1"/>
  <c r="AY66772" i="1"/>
  <c r="AQ66772" i="1" s="1"/>
  <c r="AY66768" i="1"/>
  <c r="AQ66768" i="1" s="1"/>
  <c r="AY66708" i="1"/>
  <c r="AQ66708" i="1" s="1"/>
  <c r="AY66704" i="1"/>
  <c r="AQ66704" i="1" s="1"/>
  <c r="AY66644" i="1"/>
  <c r="AQ66644" i="1" s="1"/>
  <c r="AY66640" i="1"/>
  <c r="AQ66640" i="1" s="1"/>
  <c r="AY66593" i="1"/>
  <c r="AQ66593" i="1" s="1"/>
  <c r="AY66580" i="1"/>
  <c r="AQ66580" i="1" s="1"/>
  <c r="AY66576" i="1"/>
  <c r="AQ66576" i="1" s="1"/>
  <c r="AY66516" i="1"/>
  <c r="AQ66516" i="1" s="1"/>
  <c r="AY66473" i="1"/>
  <c r="AQ66473" i="1" s="1"/>
  <c r="AY66468" i="1"/>
  <c r="AQ66468" i="1" s="1"/>
  <c r="AY66090" i="1"/>
  <c r="AQ66090" i="1" s="1"/>
  <c r="AY66058" i="1"/>
  <c r="AQ66058" i="1" s="1"/>
  <c r="AY66026" i="1"/>
  <c r="AQ66026" i="1" s="1"/>
  <c r="AY65994" i="1"/>
  <c r="AQ65994" i="1" s="1"/>
  <c r="AY65946" i="1"/>
  <c r="AQ65946" i="1" s="1"/>
  <c r="AY65900" i="1"/>
  <c r="AQ65900" i="1" s="1"/>
  <c r="AY65896" i="1"/>
  <c r="AQ65896" i="1" s="1"/>
  <c r="AY65873" i="1"/>
  <c r="AQ65873" i="1" s="1"/>
  <c r="AY65868" i="1"/>
  <c r="AQ65868" i="1" s="1"/>
  <c r="AY65864" i="1"/>
  <c r="AQ65864" i="1" s="1"/>
  <c r="AY65843" i="1"/>
  <c r="AQ65843" i="1" s="1"/>
  <c r="AY65834" i="1"/>
  <c r="AQ65834" i="1" s="1"/>
  <c r="AY65817" i="1"/>
  <c r="AQ65817" i="1" s="1"/>
  <c r="AY65800" i="1"/>
  <c r="AQ65800" i="1" s="1"/>
  <c r="AY65780" i="1"/>
  <c r="AQ65780" i="1" s="1"/>
  <c r="AY65770" i="1"/>
  <c r="AQ65770" i="1" s="1"/>
  <c r="AY65757" i="1"/>
  <c r="AQ65757" i="1" s="1"/>
  <c r="AY69865" i="1"/>
  <c r="AQ69865" i="1" s="1"/>
  <c r="AY69852" i="1"/>
  <c r="AQ69852" i="1" s="1"/>
  <c r="AY69848" i="1"/>
  <c r="AQ69848" i="1" s="1"/>
  <c r="AY69835" i="1"/>
  <c r="AQ69835" i="1" s="1"/>
  <c r="AY69801" i="1"/>
  <c r="AQ69801" i="1" s="1"/>
  <c r="AY69788" i="1"/>
  <c r="AQ69788" i="1" s="1"/>
  <c r="AY69784" i="1"/>
  <c r="AQ69784" i="1" s="1"/>
  <c r="AY69771" i="1"/>
  <c r="AQ69771" i="1" s="1"/>
  <c r="AY69729" i="1"/>
  <c r="AQ69729" i="1" s="1"/>
  <c r="AY69720" i="1"/>
  <c r="AQ69720" i="1" s="1"/>
  <c r="AY69707" i="1"/>
  <c r="AQ69707" i="1" s="1"/>
  <c r="AY69690" i="1"/>
  <c r="AQ69690" i="1" s="1"/>
  <c r="AY69673" i="1"/>
  <c r="AQ69673" i="1" s="1"/>
  <c r="AY69656" i="1"/>
  <c r="AQ69656" i="1" s="1"/>
  <c r="AY69643" i="1"/>
  <c r="AQ69643" i="1" s="1"/>
  <c r="AY69626" i="1"/>
  <c r="AQ69626" i="1" s="1"/>
  <c r="AY69609" i="1"/>
  <c r="AQ69609" i="1" s="1"/>
  <c r="AY69592" i="1"/>
  <c r="AQ69592" i="1" s="1"/>
  <c r="AY69579" i="1"/>
  <c r="AQ69579" i="1" s="1"/>
  <c r="AY69562" i="1"/>
  <c r="AQ69562" i="1" s="1"/>
  <c r="AY69545" i="1"/>
  <c r="AQ69545" i="1" s="1"/>
  <c r="AY69528" i="1"/>
  <c r="AQ69528" i="1" s="1"/>
  <c r="AY69515" i="1"/>
  <c r="AQ69515" i="1" s="1"/>
  <c r="AY69498" i="1"/>
  <c r="AQ69498" i="1" s="1"/>
  <c r="AY69481" i="1"/>
  <c r="AQ69481" i="1" s="1"/>
  <c r="AY69464" i="1"/>
  <c r="AQ69464" i="1" s="1"/>
  <c r="AY69443" i="1"/>
  <c r="AQ69443" i="1" s="1"/>
  <c r="AY69434" i="1"/>
  <c r="AQ69434" i="1" s="1"/>
  <c r="AY69417" i="1"/>
  <c r="AQ69417" i="1" s="1"/>
  <c r="AY69400" i="1"/>
  <c r="AQ69400" i="1" s="1"/>
  <c r="AY69379" i="1"/>
  <c r="AQ69379" i="1" s="1"/>
  <c r="AY69370" i="1"/>
  <c r="AQ69370" i="1" s="1"/>
  <c r="AY69353" i="1"/>
  <c r="AQ69353" i="1" s="1"/>
  <c r="AY69336" i="1"/>
  <c r="AQ69336" i="1" s="1"/>
  <c r="AY69299" i="1"/>
  <c r="AQ69299" i="1" s="1"/>
  <c r="AY69289" i="1"/>
  <c r="AQ69289" i="1" s="1"/>
  <c r="AY69272" i="1"/>
  <c r="AQ69272" i="1" s="1"/>
  <c r="AY69242" i="1"/>
  <c r="AQ69242" i="1" s="1"/>
  <c r="AY69235" i="1"/>
  <c r="AQ69235" i="1" s="1"/>
  <c r="AY69225" i="1"/>
  <c r="AQ69225" i="1" s="1"/>
  <c r="AY69208" i="1"/>
  <c r="AQ69208" i="1" s="1"/>
  <c r="AY69171" i="1"/>
  <c r="AQ69171" i="1" s="1"/>
  <c r="AY69161" i="1"/>
  <c r="AQ69161" i="1" s="1"/>
  <c r="AY69153" i="1"/>
  <c r="AQ69153" i="1" s="1"/>
  <c r="AY69148" i="1"/>
  <c r="AQ69148" i="1" s="1"/>
  <c r="AY69144" i="1"/>
  <c r="AQ69144" i="1" s="1"/>
  <c r="AY69107" i="1"/>
  <c r="AQ69107" i="1" s="1"/>
  <c r="AY69080" i="1"/>
  <c r="AQ69080" i="1" s="1"/>
  <c r="AY69043" i="1"/>
  <c r="AQ69043" i="1" s="1"/>
  <c r="AY69034" i="1"/>
  <c r="AQ69034" i="1" s="1"/>
  <c r="AY69033" i="1"/>
  <c r="AQ69033" i="1" s="1"/>
  <c r="AY69016" i="1"/>
  <c r="AQ69016" i="1" s="1"/>
  <c r="AY68979" i="1"/>
  <c r="AQ68979" i="1" s="1"/>
  <c r="AY68969" i="1"/>
  <c r="AQ68969" i="1" s="1"/>
  <c r="AY68952" i="1"/>
  <c r="AQ68952" i="1" s="1"/>
  <c r="AY68915" i="1"/>
  <c r="AQ68915" i="1" s="1"/>
  <c r="AY68905" i="1"/>
  <c r="AQ68905" i="1" s="1"/>
  <c r="AY68841" i="1"/>
  <c r="AQ68841" i="1" s="1"/>
  <c r="AY68777" i="1"/>
  <c r="AQ68777" i="1" s="1"/>
  <c r="AY68713" i="1"/>
  <c r="AQ68713" i="1" s="1"/>
  <c r="AY68649" i="1"/>
  <c r="AQ68649" i="1" s="1"/>
  <c r="AY68585" i="1"/>
  <c r="AQ68585" i="1" s="1"/>
  <c r="AY68521" i="1"/>
  <c r="AQ68521" i="1" s="1"/>
  <c r="AY68457" i="1"/>
  <c r="AQ68457" i="1" s="1"/>
  <c r="AY68393" i="1"/>
  <c r="AQ68393" i="1" s="1"/>
  <c r="AY68329" i="1"/>
  <c r="AQ68329" i="1" s="1"/>
  <c r="AY68265" i="1"/>
  <c r="AQ68265" i="1" s="1"/>
  <c r="AY68201" i="1"/>
  <c r="AQ68201" i="1" s="1"/>
  <c r="AY68153" i="1"/>
  <c r="AQ68153" i="1" s="1"/>
  <c r="AY68121" i="1"/>
  <c r="AQ68121" i="1" s="1"/>
  <c r="AY68089" i="1"/>
  <c r="AQ68089" i="1" s="1"/>
  <c r="AY68057" i="1"/>
  <c r="AQ68057" i="1" s="1"/>
  <c r="AY68025" i="1"/>
  <c r="AQ68025" i="1" s="1"/>
  <c r="AY67993" i="1"/>
  <c r="AQ67993" i="1" s="1"/>
  <c r="AY67961" i="1"/>
  <c r="AQ67961" i="1" s="1"/>
  <c r="AY67929" i="1"/>
  <c r="AQ67929" i="1" s="1"/>
  <c r="AY67897" i="1"/>
  <c r="AQ67897" i="1" s="1"/>
  <c r="AY67865" i="1"/>
  <c r="AQ67865" i="1" s="1"/>
  <c r="AY67833" i="1"/>
  <c r="AQ67833" i="1" s="1"/>
  <c r="AY67801" i="1"/>
  <c r="AQ67801" i="1" s="1"/>
  <c r="AY67769" i="1"/>
  <c r="AQ67769" i="1" s="1"/>
  <c r="AY67737" i="1"/>
  <c r="AQ67737" i="1" s="1"/>
  <c r="AY67705" i="1"/>
  <c r="AQ67705" i="1" s="1"/>
  <c r="AY67673" i="1"/>
  <c r="AQ67673" i="1" s="1"/>
  <c r="AY67641" i="1"/>
  <c r="AQ67641" i="1" s="1"/>
  <c r="AY67609" i="1"/>
  <c r="AQ67609" i="1" s="1"/>
  <c r="AY67577" i="1"/>
  <c r="AQ67577" i="1" s="1"/>
  <c r="AY67545" i="1"/>
  <c r="AQ67545" i="1" s="1"/>
  <c r="AY67417" i="1"/>
  <c r="AQ67417" i="1" s="1"/>
  <c r="AY67385" i="1"/>
  <c r="AQ67385" i="1" s="1"/>
  <c r="AY67353" i="1"/>
  <c r="AQ67353" i="1" s="1"/>
  <c r="AY67321" i="1"/>
  <c r="AQ67321" i="1" s="1"/>
  <c r="AY67289" i="1"/>
  <c r="AQ67289" i="1" s="1"/>
  <c r="AY67257" i="1"/>
  <c r="AQ67257" i="1" s="1"/>
  <c r="AY67001" i="1"/>
  <c r="AQ67001" i="1" s="1"/>
  <c r="AY66969" i="1"/>
  <c r="AQ66969" i="1" s="1"/>
  <c r="AY66236" i="1"/>
  <c r="AQ66236" i="1" s="1"/>
  <c r="AY66209" i="1"/>
  <c r="AQ66209" i="1" s="1"/>
  <c r="AY66113" i="1"/>
  <c r="AQ66113" i="1" s="1"/>
  <c r="AY65985" i="1"/>
  <c r="AQ65985" i="1" s="1"/>
  <c r="AY65980" i="1"/>
  <c r="AQ65980" i="1" s="1"/>
  <c r="AY65976" i="1"/>
  <c r="AQ65976" i="1" s="1"/>
  <c r="AY65937" i="1"/>
  <c r="AQ65937" i="1" s="1"/>
  <c r="AY65928" i="1"/>
  <c r="AQ65928" i="1" s="1"/>
  <c r="AY65905" i="1"/>
  <c r="AQ65905" i="1" s="1"/>
  <c r="AY65874" i="1"/>
  <c r="AQ65874" i="1" s="1"/>
  <c r="AY65860" i="1"/>
  <c r="AQ65860" i="1" s="1"/>
  <c r="AY65856" i="1"/>
  <c r="AQ65856" i="1" s="1"/>
  <c r="AY65835" i="1"/>
  <c r="AQ65835" i="1" s="1"/>
  <c r="AY65826" i="1"/>
  <c r="AQ65826" i="1" s="1"/>
  <c r="AY65809" i="1"/>
  <c r="AQ65809" i="1" s="1"/>
  <c r="AY65792" i="1"/>
  <c r="AQ65792" i="1" s="1"/>
  <c r="AY65779" i="1"/>
  <c r="AQ65779" i="1" s="1"/>
  <c r="AY65762" i="1"/>
  <c r="AQ65762" i="1" s="1"/>
  <c r="AY69900" i="1"/>
  <c r="AQ69900" i="1" s="1"/>
  <c r="AY69891" i="1"/>
  <c r="AQ69891" i="1" s="1"/>
  <c r="AY69844" i="1"/>
  <c r="AQ69844" i="1" s="1"/>
  <c r="AY69840" i="1"/>
  <c r="AQ69840" i="1" s="1"/>
  <c r="AY69827" i="1"/>
  <c r="AQ69827" i="1" s="1"/>
  <c r="AY69780" i="1"/>
  <c r="AQ69780" i="1" s="1"/>
  <c r="AY69776" i="1"/>
  <c r="AQ69776" i="1" s="1"/>
  <c r="AY69763" i="1"/>
  <c r="AQ69763" i="1" s="1"/>
  <c r="AY69746" i="1"/>
  <c r="AQ69746" i="1" s="1"/>
  <c r="AY69682" i="1"/>
  <c r="AQ69682" i="1" s="1"/>
  <c r="AY69657" i="1"/>
  <c r="AQ69657" i="1" s="1"/>
  <c r="AY69648" i="1"/>
  <c r="AQ69648" i="1" s="1"/>
  <c r="AY69635" i="1"/>
  <c r="AQ69635" i="1" s="1"/>
  <c r="AY69618" i="1"/>
  <c r="AQ69618" i="1" s="1"/>
  <c r="AY69601" i="1"/>
  <c r="AQ69601" i="1" s="1"/>
  <c r="AY69584" i="1"/>
  <c r="AQ69584" i="1" s="1"/>
  <c r="AY69571" i="1"/>
  <c r="AQ69571" i="1" s="1"/>
  <c r="AY69554" i="1"/>
  <c r="AQ69554" i="1" s="1"/>
  <c r="AY69537" i="1"/>
  <c r="AQ69537" i="1" s="1"/>
  <c r="AY69490" i="1"/>
  <c r="AQ69490" i="1" s="1"/>
  <c r="AY69473" i="1"/>
  <c r="AQ69473" i="1" s="1"/>
  <c r="AY69435" i="1"/>
  <c r="AQ69435" i="1" s="1"/>
  <c r="AY69426" i="1"/>
  <c r="AQ69426" i="1" s="1"/>
  <c r="AY69409" i="1"/>
  <c r="AQ69409" i="1" s="1"/>
  <c r="AY69380" i="1"/>
  <c r="AQ69380" i="1" s="1"/>
  <c r="AY69371" i="1"/>
  <c r="AQ69371" i="1" s="1"/>
  <c r="AY69362" i="1"/>
  <c r="AQ69362" i="1" s="1"/>
  <c r="AY69345" i="1"/>
  <c r="AQ69345" i="1" s="1"/>
  <c r="AY69337" i="1"/>
  <c r="AQ69337" i="1" s="1"/>
  <c r="AY69328" i="1"/>
  <c r="AQ69328" i="1" s="1"/>
  <c r="AY69298" i="1"/>
  <c r="AQ69298" i="1" s="1"/>
  <c r="AY69291" i="1"/>
  <c r="AQ69291" i="1" s="1"/>
  <c r="AY69281" i="1"/>
  <c r="AQ69281" i="1" s="1"/>
  <c r="AY69268" i="1"/>
  <c r="AQ69268" i="1" s="1"/>
  <c r="AY69264" i="1"/>
  <c r="AQ69264" i="1" s="1"/>
  <c r="AY69234" i="1"/>
  <c r="AQ69234" i="1" s="1"/>
  <c r="AY69227" i="1"/>
  <c r="AQ69227" i="1" s="1"/>
  <c r="AY69217" i="1"/>
  <c r="AQ69217" i="1" s="1"/>
  <c r="AY69200" i="1"/>
  <c r="AQ69200" i="1" s="1"/>
  <c r="AY69163" i="1"/>
  <c r="AQ69163" i="1" s="1"/>
  <c r="AY69136" i="1"/>
  <c r="AQ69136" i="1" s="1"/>
  <c r="AY69089" i="1"/>
  <c r="AQ69089" i="1" s="1"/>
  <c r="AY69072" i="1"/>
  <c r="AQ69072" i="1" s="1"/>
  <c r="AY68468" i="1"/>
  <c r="AQ68468" i="1" s="1"/>
  <c r="AY68459" i="1"/>
  <c r="AQ68459" i="1" s="1"/>
  <c r="AY68450" i="1"/>
  <c r="AQ68450" i="1" s="1"/>
  <c r="AY68449" i="1"/>
  <c r="AQ68449" i="1" s="1"/>
  <c r="AY68432" i="1"/>
  <c r="AQ68432" i="1" s="1"/>
  <c r="AY68404" i="1"/>
  <c r="AQ68404" i="1" s="1"/>
  <c r="AY68395" i="1"/>
  <c r="AQ68395" i="1" s="1"/>
  <c r="AY68386" i="1"/>
  <c r="AQ68386" i="1" s="1"/>
  <c r="AY68385" i="1"/>
  <c r="AQ68385" i="1" s="1"/>
  <c r="AY68368" i="1"/>
  <c r="AQ68368" i="1" s="1"/>
  <c r="AY68340" i="1"/>
  <c r="AQ68340" i="1" s="1"/>
  <c r="AY68331" i="1"/>
  <c r="AQ68331" i="1" s="1"/>
  <c r="AY68322" i="1"/>
  <c r="AQ68322" i="1" s="1"/>
  <c r="AY68321" i="1"/>
  <c r="AQ68321" i="1" s="1"/>
  <c r="AY68304" i="1"/>
  <c r="AQ68304" i="1" s="1"/>
  <c r="AY68276" i="1"/>
  <c r="AQ68276" i="1" s="1"/>
  <c r="AY68267" i="1"/>
  <c r="AQ68267" i="1" s="1"/>
  <c r="AY68258" i="1"/>
  <c r="AQ68258" i="1" s="1"/>
  <c r="AY68244" i="1"/>
  <c r="AQ68244" i="1" s="1"/>
  <c r="AY68240" i="1"/>
  <c r="AQ68240" i="1" s="1"/>
  <c r="AY68212" i="1"/>
  <c r="AQ68212" i="1" s="1"/>
  <c r="AY68203" i="1"/>
  <c r="AQ68203" i="1" s="1"/>
  <c r="AY68194" i="1"/>
  <c r="AQ68194" i="1" s="1"/>
  <c r="AY68193" i="1"/>
  <c r="AQ68193" i="1" s="1"/>
  <c r="AY68180" i="1"/>
  <c r="AQ68180" i="1" s="1"/>
  <c r="AY68176" i="1"/>
  <c r="AQ68176" i="1" s="1"/>
  <c r="AY67547" i="1"/>
  <c r="AQ67547" i="1" s="1"/>
  <c r="AY67515" i="1"/>
  <c r="AQ67515" i="1" s="1"/>
  <c r="AY67483" i="1"/>
  <c r="AQ67483" i="1" s="1"/>
  <c r="AY67451" i="1"/>
  <c r="AQ67451" i="1" s="1"/>
  <c r="AY67419" i="1"/>
  <c r="AQ67419" i="1" s="1"/>
  <c r="AY67387" i="1"/>
  <c r="AQ67387" i="1" s="1"/>
  <c r="AY67355" i="1"/>
  <c r="AQ67355" i="1" s="1"/>
  <c r="AY67323" i="1"/>
  <c r="AQ67323" i="1" s="1"/>
  <c r="AY67291" i="1"/>
  <c r="AQ67291" i="1" s="1"/>
  <c r="AY67259" i="1"/>
  <c r="AQ67259" i="1" s="1"/>
  <c r="AY67227" i="1"/>
  <c r="AQ67227" i="1" s="1"/>
  <c r="AY67195" i="1"/>
  <c r="AQ67195" i="1" s="1"/>
  <c r="AY67163" i="1"/>
  <c r="AQ67163" i="1" s="1"/>
  <c r="AY67131" i="1"/>
  <c r="AQ67131" i="1" s="1"/>
  <c r="AY67099" i="1"/>
  <c r="AQ67099" i="1" s="1"/>
  <c r="AY67067" i="1"/>
  <c r="AQ67067" i="1" s="1"/>
  <c r="AY67035" i="1"/>
  <c r="AQ67035" i="1" s="1"/>
  <c r="AY67003" i="1"/>
  <c r="AQ67003" i="1" s="1"/>
  <c r="AY66993" i="1"/>
  <c r="AQ66993" i="1" s="1"/>
  <c r="AY66971" i="1"/>
  <c r="AQ66971" i="1" s="1"/>
  <c r="AY66939" i="1"/>
  <c r="AQ66939" i="1" s="1"/>
  <c r="AY66907" i="1"/>
  <c r="AQ66907" i="1" s="1"/>
  <c r="AY66906" i="1"/>
  <c r="AQ66906" i="1" s="1"/>
  <c r="AY66884" i="1"/>
  <c r="AQ66884" i="1" s="1"/>
  <c r="AY66880" i="1"/>
  <c r="AQ66880" i="1" s="1"/>
  <c r="AY66843" i="1"/>
  <c r="AQ66843" i="1" s="1"/>
  <c r="AY66820" i="1"/>
  <c r="AQ66820" i="1" s="1"/>
  <c r="AY66816" i="1"/>
  <c r="AQ66816" i="1" s="1"/>
  <c r="AY66756" i="1"/>
  <c r="AQ66756" i="1" s="1"/>
  <c r="AY66752" i="1"/>
  <c r="AQ66752" i="1" s="1"/>
  <c r="AY66692" i="1"/>
  <c r="AQ66692" i="1" s="1"/>
  <c r="AY66688" i="1"/>
  <c r="AQ66688" i="1" s="1"/>
  <c r="AY66641" i="1"/>
  <c r="AQ66641" i="1" s="1"/>
  <c r="AY66628" i="1"/>
  <c r="AQ66628" i="1" s="1"/>
  <c r="AY66624" i="1"/>
  <c r="AQ66624" i="1" s="1"/>
  <c r="AY66578" i="1"/>
  <c r="AQ66578" i="1" s="1"/>
  <c r="AY66564" i="1"/>
  <c r="AQ66564" i="1" s="1"/>
  <c r="AY66560" i="1"/>
  <c r="AQ66560" i="1" s="1"/>
  <c r="AY66514" i="1"/>
  <c r="AQ66514" i="1" s="1"/>
  <c r="AY66500" i="1"/>
  <c r="AQ66500" i="1" s="1"/>
  <c r="AY66496" i="1"/>
  <c r="AQ66496" i="1" s="1"/>
  <c r="AY66466" i="1"/>
  <c r="AQ66466" i="1" s="1"/>
  <c r="AY66082" i="1"/>
  <c r="AQ66082" i="1" s="1"/>
  <c r="AY66050" i="1"/>
  <c r="AQ66050" i="1" s="1"/>
  <c r="AY66018" i="1"/>
  <c r="AQ66018" i="1" s="1"/>
  <c r="AY65986" i="1"/>
  <c r="AQ65986" i="1" s="1"/>
  <c r="AY65972" i="1"/>
  <c r="AQ65972" i="1" s="1"/>
  <c r="AY65968" i="1"/>
  <c r="AQ65968" i="1" s="1"/>
  <c r="AY65938" i="1"/>
  <c r="AQ65938" i="1" s="1"/>
  <c r="AY65906" i="1"/>
  <c r="AQ65906" i="1" s="1"/>
  <c r="AY65888" i="1"/>
  <c r="AQ65888" i="1" s="1"/>
  <c r="AY65848" i="1"/>
  <c r="AQ65848" i="1" s="1"/>
  <c r="AY65827" i="1"/>
  <c r="AQ65827" i="1" s="1"/>
  <c r="AY65818" i="1"/>
  <c r="AQ65818" i="1" s="1"/>
  <c r="AY65801" i="1"/>
  <c r="AQ65801" i="1" s="1"/>
  <c r="AY65784" i="1"/>
  <c r="AQ65784" i="1" s="1"/>
  <c r="AY65771" i="1"/>
  <c r="AQ65771" i="1" s="1"/>
  <c r="AY65751" i="1"/>
  <c r="AQ65751" i="1" s="1"/>
  <c r="AY65741" i="1"/>
  <c r="AQ65741" i="1" s="1"/>
  <c r="AY65526" i="1"/>
  <c r="AQ65526" i="1" s="1"/>
  <c r="AY64950" i="1"/>
  <c r="AQ64950" i="1" s="1"/>
  <c r="AY64854" i="1"/>
  <c r="AQ64854" i="1" s="1"/>
  <c r="AY64790" i="1"/>
  <c r="AQ64790" i="1" s="1"/>
  <c r="AY64768" i="1"/>
  <c r="AQ64768" i="1" s="1"/>
  <c r="AY64736" i="1"/>
  <c r="AQ64736" i="1" s="1"/>
  <c r="AY64726" i="1"/>
  <c r="AQ64726" i="1" s="1"/>
  <c r="AY64704" i="1"/>
  <c r="AQ64704" i="1" s="1"/>
  <c r="AY64694" i="1"/>
  <c r="AQ64694" i="1" s="1"/>
  <c r="AY64672" i="1"/>
  <c r="AQ64672" i="1" s="1"/>
  <c r="AY64640" i="1"/>
  <c r="AQ64640" i="1" s="1"/>
  <c r="AY64630" i="1"/>
  <c r="AQ64630" i="1" s="1"/>
  <c r="AY64608" i="1"/>
  <c r="AQ64608" i="1" s="1"/>
  <c r="AY64576" i="1"/>
  <c r="AQ64576" i="1" s="1"/>
  <c r="AY64544" i="1"/>
  <c r="AQ64544" i="1" s="1"/>
  <c r="AY64512" i="1"/>
  <c r="AQ64512" i="1" s="1"/>
  <c r="AY64470" i="1"/>
  <c r="AQ64470" i="1" s="1"/>
  <c r="AY64448" i="1"/>
  <c r="AQ64448" i="1" s="1"/>
  <c r="AY64438" i="1"/>
  <c r="AQ64438" i="1" s="1"/>
  <c r="AY64374" i="1"/>
  <c r="AQ64374" i="1" s="1"/>
  <c r="AY64310" i="1"/>
  <c r="AQ64310" i="1" s="1"/>
  <c r="AY64246" i="1"/>
  <c r="AQ64246" i="1" s="1"/>
  <c r="AY64214" i="1"/>
  <c r="AQ64214" i="1" s="1"/>
  <c r="AY64182" i="1"/>
  <c r="AQ64182" i="1" s="1"/>
  <c r="AY64150" i="1"/>
  <c r="AQ64150" i="1" s="1"/>
  <c r="AY64118" i="1"/>
  <c r="AQ64118" i="1" s="1"/>
  <c r="AY64086" i="1"/>
  <c r="AQ64086" i="1" s="1"/>
  <c r="AY64054" i="1"/>
  <c r="AQ64054" i="1" s="1"/>
  <c r="AY63871" i="1"/>
  <c r="AQ63871" i="1" s="1"/>
  <c r="AY63711" i="1"/>
  <c r="AQ63711" i="1" s="1"/>
  <c r="AY63679" i="1"/>
  <c r="AQ63679" i="1" s="1"/>
  <c r="AY63647" i="1"/>
  <c r="AQ63647" i="1" s="1"/>
  <c r="AY63615" i="1"/>
  <c r="AQ63615" i="1" s="1"/>
  <c r="AY63583" i="1"/>
  <c r="AQ63583" i="1" s="1"/>
  <c r="AY63551" i="1"/>
  <c r="AQ63551" i="1" s="1"/>
  <c r="AY63519" i="1"/>
  <c r="AQ63519" i="1" s="1"/>
  <c r="AY63487" i="1"/>
  <c r="AQ63487" i="1" s="1"/>
  <c r="AY63455" i="1"/>
  <c r="AQ63455" i="1" s="1"/>
  <c r="AY63423" i="1"/>
  <c r="AQ63423" i="1" s="1"/>
  <c r="AY63391" i="1"/>
  <c r="AQ63391" i="1" s="1"/>
  <c r="AY63350" i="1"/>
  <c r="AQ63350" i="1" s="1"/>
  <c r="AY63337" i="1"/>
  <c r="AQ63337" i="1" s="1"/>
  <c r="AY63333" i="1"/>
  <c r="AQ63333" i="1" s="1"/>
  <c r="AY63303" i="1"/>
  <c r="AQ63303" i="1" s="1"/>
  <c r="AY63287" i="1"/>
  <c r="AQ63287" i="1" s="1"/>
  <c r="AY63286" i="1"/>
  <c r="AQ63286" i="1" s="1"/>
  <c r="AY63273" i="1"/>
  <c r="AQ63273" i="1" s="1"/>
  <c r="AY63269" i="1"/>
  <c r="AQ63269" i="1" s="1"/>
  <c r="AY63223" i="1"/>
  <c r="AQ63223" i="1" s="1"/>
  <c r="AY63222" i="1"/>
  <c r="AQ63222" i="1" s="1"/>
  <c r="AY63209" i="1"/>
  <c r="AQ63209" i="1" s="1"/>
  <c r="AY63205" i="1"/>
  <c r="AQ63205" i="1" s="1"/>
  <c r="AY63159" i="1"/>
  <c r="AQ63159" i="1" s="1"/>
  <c r="AY63158" i="1"/>
  <c r="AQ63158" i="1" s="1"/>
  <c r="AY63145" i="1"/>
  <c r="AQ63145" i="1" s="1"/>
  <c r="AY63141" i="1"/>
  <c r="AQ63141" i="1" s="1"/>
  <c r="AY63095" i="1"/>
  <c r="AQ63095" i="1" s="1"/>
  <c r="AY63094" i="1"/>
  <c r="AQ63094" i="1" s="1"/>
  <c r="AY63081" i="1"/>
  <c r="AQ63081" i="1" s="1"/>
  <c r="AY63077" i="1"/>
  <c r="AQ63077" i="1" s="1"/>
  <c r="AY63031" i="1"/>
  <c r="AQ63031" i="1" s="1"/>
  <c r="AY63030" i="1"/>
  <c r="AQ63030" i="1" s="1"/>
  <c r="AY63017" i="1"/>
  <c r="AQ63017" i="1" s="1"/>
  <c r="AY63013" i="1"/>
  <c r="AQ63013" i="1" s="1"/>
  <c r="AY62967" i="1"/>
  <c r="AQ62967" i="1" s="1"/>
  <c r="AY62966" i="1"/>
  <c r="AQ62966" i="1" s="1"/>
  <c r="AY62953" i="1"/>
  <c r="AQ62953" i="1" s="1"/>
  <c r="AY62949" i="1"/>
  <c r="AQ62949" i="1" s="1"/>
  <c r="AY62902" i="1"/>
  <c r="AQ62902" i="1" s="1"/>
  <c r="AY62889" i="1"/>
  <c r="AQ62889" i="1" s="1"/>
  <c r="AY62855" i="1"/>
  <c r="AQ62855" i="1" s="1"/>
  <c r="AY62838" i="1"/>
  <c r="AQ62838" i="1" s="1"/>
  <c r="AY62825" i="1"/>
  <c r="AQ62825" i="1" s="1"/>
  <c r="AY62791" i="1"/>
  <c r="AQ62791" i="1" s="1"/>
  <c r="AY62774" i="1"/>
  <c r="AQ62774" i="1" s="1"/>
  <c r="AY62761" i="1"/>
  <c r="AQ62761" i="1" s="1"/>
  <c r="AY62710" i="1"/>
  <c r="AQ62710" i="1" s="1"/>
  <c r="AY62663" i="1"/>
  <c r="AQ62663" i="1" s="1"/>
  <c r="AY62629" i="1"/>
  <c r="AQ62629" i="1" s="1"/>
  <c r="AY62565" i="1"/>
  <c r="AQ62565" i="1" s="1"/>
  <c r="AY62501" i="1"/>
  <c r="AQ62501" i="1" s="1"/>
  <c r="AY62437" i="1"/>
  <c r="AQ62437" i="1" s="1"/>
  <c r="AY62407" i="1"/>
  <c r="AQ62407" i="1" s="1"/>
  <c r="AY62373" i="1"/>
  <c r="AQ62373" i="1" s="1"/>
  <c r="AY62309" i="1"/>
  <c r="AQ62309" i="1" s="1"/>
  <c r="AY62233" i="1"/>
  <c r="AQ62233" i="1" s="1"/>
  <c r="AY62215" i="1"/>
  <c r="AQ62215" i="1" s="1"/>
  <c r="AY62198" i="1"/>
  <c r="AQ62198" i="1" s="1"/>
  <c r="AY62151" i="1"/>
  <c r="AQ62151" i="1" s="1"/>
  <c r="AY62134" i="1"/>
  <c r="AQ62134" i="1" s="1"/>
  <c r="AY62079" i="1"/>
  <c r="AQ62079" i="1" s="1"/>
  <c r="AY62070" i="1"/>
  <c r="AQ62070" i="1" s="1"/>
  <c r="AY62040" i="1"/>
  <c r="AQ62040" i="1" s="1"/>
  <c r="AY62024" i="1"/>
  <c r="AQ62024" i="1" s="1"/>
  <c r="AY62006" i="1"/>
  <c r="AQ62006" i="1" s="1"/>
  <c r="AY61965" i="1"/>
  <c r="AQ61965" i="1" s="1"/>
  <c r="AY61933" i="1"/>
  <c r="AQ61933" i="1" s="1"/>
  <c r="AY61901" i="1"/>
  <c r="AQ61901" i="1" s="1"/>
  <c r="AY61869" i="1"/>
  <c r="AQ61869" i="1" s="1"/>
  <c r="AY61829" i="1"/>
  <c r="AQ61829" i="1" s="1"/>
  <c r="AY61799" i="1"/>
  <c r="AQ61799" i="1" s="1"/>
  <c r="AY61765" i="1"/>
  <c r="AQ61765" i="1" s="1"/>
  <c r="AY61735" i="1"/>
  <c r="AQ61735" i="1" s="1"/>
  <c r="AY61701" i="1"/>
  <c r="AQ61701" i="1" s="1"/>
  <c r="AY61671" i="1"/>
  <c r="AQ61671" i="1" s="1"/>
  <c r="AY61637" i="1"/>
  <c r="AQ61637" i="1" s="1"/>
  <c r="AY61607" i="1"/>
  <c r="AQ61607" i="1" s="1"/>
  <c r="AY61577" i="1"/>
  <c r="AQ61577" i="1" s="1"/>
  <c r="AY61573" i="1"/>
  <c r="AQ61573" i="1" s="1"/>
  <c r="AY61560" i="1"/>
  <c r="AQ61560" i="1" s="1"/>
  <c r="AY61535" i="1"/>
  <c r="AQ61535" i="1" s="1"/>
  <c r="AY61526" i="1"/>
  <c r="AQ61526" i="1" s="1"/>
  <c r="AY61513" i="1"/>
  <c r="AQ61513" i="1" s="1"/>
  <c r="AY61509" i="1"/>
  <c r="AQ61509" i="1" s="1"/>
  <c r="AY61496" i="1"/>
  <c r="AQ61496" i="1" s="1"/>
  <c r="AY61479" i="1"/>
  <c r="AQ61479" i="1" s="1"/>
  <c r="AY61462" i="1"/>
  <c r="AQ61462" i="1" s="1"/>
  <c r="AY61445" i="1"/>
  <c r="AQ61445" i="1" s="1"/>
  <c r="AY61334" i="1"/>
  <c r="AQ61334" i="1" s="1"/>
  <c r="AY61313" i="1"/>
  <c r="AQ61313" i="1" s="1"/>
  <c r="AY61304" i="1"/>
  <c r="AQ61304" i="1" s="1"/>
  <c r="AY61264" i="1"/>
  <c r="AQ61264" i="1" s="1"/>
  <c r="AY61246" i="1"/>
  <c r="AQ61246" i="1" s="1"/>
  <c r="AY61232" i="1"/>
  <c r="AQ61232" i="1" s="1"/>
  <c r="AY61214" i="1"/>
  <c r="AQ61214" i="1" s="1"/>
  <c r="AY61200" i="1"/>
  <c r="AQ61200" i="1" s="1"/>
  <c r="AY61173" i="1"/>
  <c r="AQ61173" i="1" s="1"/>
  <c r="AY61168" i="1"/>
  <c r="AQ61168" i="1" s="1"/>
  <c r="AY61150" i="1"/>
  <c r="AQ61150" i="1" s="1"/>
  <c r="AY61141" i="1"/>
  <c r="AQ61141" i="1" s="1"/>
  <c r="AY61136" i="1"/>
  <c r="AQ61136" i="1" s="1"/>
  <c r="AY61109" i="1"/>
  <c r="AQ61109" i="1" s="1"/>
  <c r="AY65720" i="1"/>
  <c r="AQ65720" i="1" s="1"/>
  <c r="AY65719" i="1"/>
  <c r="AQ65719" i="1" s="1"/>
  <c r="AY65718" i="1"/>
  <c r="AQ65718" i="1" s="1"/>
  <c r="AY65709" i="1"/>
  <c r="AQ65709" i="1" s="1"/>
  <c r="AY65700" i="1"/>
  <c r="AQ65700" i="1" s="1"/>
  <c r="AY65687" i="1"/>
  <c r="AQ65687" i="1" s="1"/>
  <c r="AY65686" i="1"/>
  <c r="AQ65686" i="1" s="1"/>
  <c r="AY65677" i="1"/>
  <c r="AQ65677" i="1" s="1"/>
  <c r="AY65654" i="1"/>
  <c r="AQ65654" i="1" s="1"/>
  <c r="AY65645" i="1"/>
  <c r="AQ65645" i="1" s="1"/>
  <c r="AY65622" i="1"/>
  <c r="AQ65622" i="1" s="1"/>
  <c r="AY65613" i="1"/>
  <c r="AQ65613" i="1" s="1"/>
  <c r="AY65590" i="1"/>
  <c r="AQ65590" i="1" s="1"/>
  <c r="AY65558" i="1"/>
  <c r="AQ65558" i="1" s="1"/>
  <c r="AY65549" i="1"/>
  <c r="AQ65549" i="1" s="1"/>
  <c r="AY65517" i="1"/>
  <c r="AQ65517" i="1" s="1"/>
  <c r="AY65494" i="1"/>
  <c r="AQ65494" i="1" s="1"/>
  <c r="AY65485" i="1"/>
  <c r="AQ65485" i="1" s="1"/>
  <c r="AY65462" i="1"/>
  <c r="AQ65462" i="1" s="1"/>
  <c r="AY65430" i="1"/>
  <c r="AQ65430" i="1" s="1"/>
  <c r="AY65398" i="1"/>
  <c r="AQ65398" i="1" s="1"/>
  <c r="AY65366" i="1"/>
  <c r="AQ65366" i="1" s="1"/>
  <c r="AY65334" i="1"/>
  <c r="AQ65334" i="1" s="1"/>
  <c r="AY65302" i="1"/>
  <c r="AQ65302" i="1" s="1"/>
  <c r="AY65270" i="1"/>
  <c r="AQ65270" i="1" s="1"/>
  <c r="AY65238" i="1"/>
  <c r="AQ65238" i="1" s="1"/>
  <c r="AY65174" i="1"/>
  <c r="AQ65174" i="1" s="1"/>
  <c r="AY65142" i="1"/>
  <c r="AQ65142" i="1" s="1"/>
  <c r="AY65110" i="1"/>
  <c r="AQ65110" i="1" s="1"/>
  <c r="AY65078" i="1"/>
  <c r="AQ65078" i="1" s="1"/>
  <c r="AY65046" i="1"/>
  <c r="AQ65046" i="1" s="1"/>
  <c r="AY65014" i="1"/>
  <c r="AQ65014" i="1" s="1"/>
  <c r="AY64982" i="1"/>
  <c r="AQ64982" i="1" s="1"/>
  <c r="AY64918" i="1"/>
  <c r="AQ64918" i="1" s="1"/>
  <c r="AY64909" i="1"/>
  <c r="AQ64909" i="1" s="1"/>
  <c r="AY64886" i="1"/>
  <c r="AQ64886" i="1" s="1"/>
  <c r="AY64877" i="1"/>
  <c r="AQ64877" i="1" s="1"/>
  <c r="AY64845" i="1"/>
  <c r="AQ64845" i="1" s="1"/>
  <c r="AY64822" i="1"/>
  <c r="AQ64822" i="1" s="1"/>
  <c r="AY64813" i="1"/>
  <c r="AQ64813" i="1" s="1"/>
  <c r="AY64781" i="1"/>
  <c r="AQ64781" i="1" s="1"/>
  <c r="AY64758" i="1"/>
  <c r="AQ64758" i="1" s="1"/>
  <c r="AY64749" i="1"/>
  <c r="AQ64749" i="1" s="1"/>
  <c r="AY64717" i="1"/>
  <c r="AQ64717" i="1" s="1"/>
  <c r="AY64685" i="1"/>
  <c r="AQ64685" i="1" s="1"/>
  <c r="AY64662" i="1"/>
  <c r="AQ64662" i="1" s="1"/>
  <c r="AY64653" i="1"/>
  <c r="AQ64653" i="1" s="1"/>
  <c r="AY64621" i="1"/>
  <c r="AQ64621" i="1" s="1"/>
  <c r="AY64598" i="1"/>
  <c r="AQ64598" i="1" s="1"/>
  <c r="AY64589" i="1"/>
  <c r="AQ64589" i="1" s="1"/>
  <c r="AY64566" i="1"/>
  <c r="AQ64566" i="1" s="1"/>
  <c r="AY64557" i="1"/>
  <c r="AQ64557" i="1" s="1"/>
  <c r="AY64534" i="1"/>
  <c r="AQ64534" i="1" s="1"/>
  <c r="AY64525" i="1"/>
  <c r="AQ64525" i="1" s="1"/>
  <c r="AY64502" i="1"/>
  <c r="AQ64502" i="1" s="1"/>
  <c r="AY64406" i="1"/>
  <c r="AQ64406" i="1" s="1"/>
  <c r="AY64342" i="1"/>
  <c r="AQ64342" i="1" s="1"/>
  <c r="AY64278" i="1"/>
  <c r="AQ64278" i="1" s="1"/>
  <c r="AY63926" i="1"/>
  <c r="AQ63926" i="1" s="1"/>
  <c r="AY63894" i="1"/>
  <c r="AQ63894" i="1" s="1"/>
  <c r="AY63862" i="1"/>
  <c r="AQ63862" i="1" s="1"/>
  <c r="AY63830" i="1"/>
  <c r="AQ63830" i="1" s="1"/>
  <c r="AY63798" i="1"/>
  <c r="AQ63798" i="1" s="1"/>
  <c r="AY63766" i="1"/>
  <c r="AQ63766" i="1" s="1"/>
  <c r="AY63702" i="1"/>
  <c r="AQ63702" i="1" s="1"/>
  <c r="AY63670" i="1"/>
  <c r="AQ63670" i="1" s="1"/>
  <c r="AY63665" i="1"/>
  <c r="AQ63665" i="1" s="1"/>
  <c r="AY63638" i="1"/>
  <c r="AQ63638" i="1" s="1"/>
  <c r="AY63633" i="1"/>
  <c r="AQ63633" i="1" s="1"/>
  <c r="AY63606" i="1"/>
  <c r="AQ63606" i="1" s="1"/>
  <c r="AY63574" i="1"/>
  <c r="AQ63574" i="1" s="1"/>
  <c r="AY63542" i="1"/>
  <c r="AQ63542" i="1" s="1"/>
  <c r="AY63537" i="1"/>
  <c r="AQ63537" i="1" s="1"/>
  <c r="AY63510" i="1"/>
  <c r="AQ63510" i="1" s="1"/>
  <c r="AY63505" i="1"/>
  <c r="AQ63505" i="1" s="1"/>
  <c r="AY63478" i="1"/>
  <c r="AQ63478" i="1" s="1"/>
  <c r="AY63446" i="1"/>
  <c r="AQ63446" i="1" s="1"/>
  <c r="AY63414" i="1"/>
  <c r="AQ63414" i="1" s="1"/>
  <c r="AY63409" i="1"/>
  <c r="AQ63409" i="1" s="1"/>
  <c r="AY63382" i="1"/>
  <c r="AQ63382" i="1" s="1"/>
  <c r="AY63359" i="1"/>
  <c r="AQ63359" i="1" s="1"/>
  <c r="AY63342" i="1"/>
  <c r="AQ63342" i="1" s="1"/>
  <c r="AY63329" i="1"/>
  <c r="AQ63329" i="1" s="1"/>
  <c r="AY63325" i="1"/>
  <c r="AQ63325" i="1" s="1"/>
  <c r="AY63279" i="1"/>
  <c r="AQ63279" i="1" s="1"/>
  <c r="AY63278" i="1"/>
  <c r="AQ63278" i="1" s="1"/>
  <c r="AY63265" i="1"/>
  <c r="AQ63265" i="1" s="1"/>
  <c r="AY63261" i="1"/>
  <c r="AQ63261" i="1" s="1"/>
  <c r="AY63214" i="1"/>
  <c r="AQ63214" i="1" s="1"/>
  <c r="AY63201" i="1"/>
  <c r="AQ63201" i="1" s="1"/>
  <c r="AY63197" i="1"/>
  <c r="AQ63197" i="1" s="1"/>
  <c r="AY63151" i="1"/>
  <c r="AQ63151" i="1" s="1"/>
  <c r="AY63150" i="1"/>
  <c r="AQ63150" i="1" s="1"/>
  <c r="AY63137" i="1"/>
  <c r="AQ63137" i="1" s="1"/>
  <c r="AY63133" i="1"/>
  <c r="AQ63133" i="1" s="1"/>
  <c r="AY63086" i="1"/>
  <c r="AQ63086" i="1" s="1"/>
  <c r="AY63073" i="1"/>
  <c r="AQ63073" i="1" s="1"/>
  <c r="AY63069" i="1"/>
  <c r="AQ63069" i="1" s="1"/>
  <c r="AY63022" i="1"/>
  <c r="AQ63022" i="1" s="1"/>
  <c r="AY63009" i="1"/>
  <c r="AQ63009" i="1" s="1"/>
  <c r="AY63005" i="1"/>
  <c r="AQ63005" i="1" s="1"/>
  <c r="AY62958" i="1"/>
  <c r="AQ62958" i="1" s="1"/>
  <c r="AY62945" i="1"/>
  <c r="AQ62945" i="1" s="1"/>
  <c r="AY62941" i="1"/>
  <c r="AQ62941" i="1" s="1"/>
  <c r="AY62894" i="1"/>
  <c r="AQ62894" i="1" s="1"/>
  <c r="AY62881" i="1"/>
  <c r="AQ62881" i="1" s="1"/>
  <c r="AY62830" i="1"/>
  <c r="AQ62830" i="1" s="1"/>
  <c r="AY62817" i="1"/>
  <c r="AQ62817" i="1" s="1"/>
  <c r="AY62783" i="1"/>
  <c r="AQ62783" i="1" s="1"/>
  <c r="AY62766" i="1"/>
  <c r="AQ62766" i="1" s="1"/>
  <c r="AY62753" i="1"/>
  <c r="AQ62753" i="1" s="1"/>
  <c r="AY62702" i="1"/>
  <c r="AQ62702" i="1" s="1"/>
  <c r="AY62621" i="1"/>
  <c r="AQ62621" i="1" s="1"/>
  <c r="AY62557" i="1"/>
  <c r="AQ62557" i="1" s="1"/>
  <c r="AY62493" i="1"/>
  <c r="AQ62493" i="1" s="1"/>
  <c r="AY62429" i="1"/>
  <c r="AQ62429" i="1" s="1"/>
  <c r="AY62365" i="1"/>
  <c r="AQ62365" i="1" s="1"/>
  <c r="AY62301" i="1"/>
  <c r="AQ62301" i="1" s="1"/>
  <c r="AY62190" i="1"/>
  <c r="AQ62190" i="1" s="1"/>
  <c r="AY62143" i="1"/>
  <c r="AQ62143" i="1" s="1"/>
  <c r="AY62126" i="1"/>
  <c r="AQ62126" i="1" s="1"/>
  <c r="AY62080" i="1"/>
  <c r="AQ62080" i="1" s="1"/>
  <c r="AY62071" i="1"/>
  <c r="AQ62071" i="1" s="1"/>
  <c r="AY62062" i="1"/>
  <c r="AQ62062" i="1" s="1"/>
  <c r="AY62049" i="1"/>
  <c r="AQ62049" i="1" s="1"/>
  <c r="AY62032" i="1"/>
  <c r="AQ62032" i="1" s="1"/>
  <c r="AY62015" i="1"/>
  <c r="AQ62015" i="1" s="1"/>
  <c r="AY61821" i="1"/>
  <c r="AQ61821" i="1" s="1"/>
  <c r="AY61791" i="1"/>
  <c r="AQ61791" i="1" s="1"/>
  <c r="AY61757" i="1"/>
  <c r="AQ61757" i="1" s="1"/>
  <c r="AY61727" i="1"/>
  <c r="AQ61727" i="1" s="1"/>
  <c r="AY61697" i="1"/>
  <c r="AQ61697" i="1" s="1"/>
  <c r="AY61663" i="1"/>
  <c r="AQ61663" i="1" s="1"/>
  <c r="AY61633" i="1"/>
  <c r="AQ61633" i="1" s="1"/>
  <c r="AY61629" i="1"/>
  <c r="AQ61629" i="1" s="1"/>
  <c r="AY61599" i="1"/>
  <c r="AQ61599" i="1" s="1"/>
  <c r="AY61569" i="1"/>
  <c r="AQ61569" i="1" s="1"/>
  <c r="AY61565" i="1"/>
  <c r="AQ61565" i="1" s="1"/>
  <c r="AY61552" i="1"/>
  <c r="AQ61552" i="1" s="1"/>
  <c r="AY61527" i="1"/>
  <c r="AQ61527" i="1" s="1"/>
  <c r="AY61518" i="1"/>
  <c r="AQ61518" i="1" s="1"/>
  <c r="AY61501" i="1"/>
  <c r="AQ61501" i="1" s="1"/>
  <c r="AY61463" i="1"/>
  <c r="AQ61463" i="1" s="1"/>
  <c r="AY61454" i="1"/>
  <c r="AQ61454" i="1" s="1"/>
  <c r="AY61437" i="1"/>
  <c r="AQ61437" i="1" s="1"/>
  <c r="AY61407" i="1"/>
  <c r="AQ61407" i="1" s="1"/>
  <c r="AY61390" i="1"/>
  <c r="AQ61390" i="1" s="1"/>
  <c r="AY61360" i="1"/>
  <c r="AQ61360" i="1" s="1"/>
  <c r="AY61343" i="1"/>
  <c r="AQ61343" i="1" s="1"/>
  <c r="AY61326" i="1"/>
  <c r="AQ61326" i="1" s="1"/>
  <c r="AY61296" i="1"/>
  <c r="AQ61296" i="1" s="1"/>
  <c r="AY61287" i="1"/>
  <c r="AQ61287" i="1" s="1"/>
  <c r="AY61278" i="1"/>
  <c r="AQ61278" i="1" s="1"/>
  <c r="AY61265" i="1"/>
  <c r="AQ61265" i="1" s="1"/>
  <c r="AY65742" i="1"/>
  <c r="AQ65742" i="1" s="1"/>
  <c r="AY65737" i="1"/>
  <c r="AQ65737" i="1" s="1"/>
  <c r="AY65655" i="1"/>
  <c r="AQ65655" i="1" s="1"/>
  <c r="AY65623" i="1"/>
  <c r="AQ65623" i="1" s="1"/>
  <c r="AY65591" i="1"/>
  <c r="AQ65591" i="1" s="1"/>
  <c r="AY65559" i="1"/>
  <c r="AQ65559" i="1" s="1"/>
  <c r="AY65536" i="1"/>
  <c r="AQ65536" i="1" s="1"/>
  <c r="AY65495" i="1"/>
  <c r="AQ65495" i="1" s="1"/>
  <c r="AY64846" i="1"/>
  <c r="AQ64846" i="1" s="1"/>
  <c r="AY64814" i="1"/>
  <c r="AQ64814" i="1" s="1"/>
  <c r="AY64782" i="1"/>
  <c r="AQ64782" i="1" s="1"/>
  <c r="AY64760" i="1"/>
  <c r="AQ64760" i="1" s="1"/>
  <c r="AY64728" i="1"/>
  <c r="AQ64728" i="1" s="1"/>
  <c r="AY64696" i="1"/>
  <c r="AQ64696" i="1" s="1"/>
  <c r="AY64664" i="1"/>
  <c r="AQ64664" i="1" s="1"/>
  <c r="AY64654" i="1"/>
  <c r="AQ64654" i="1" s="1"/>
  <c r="AY64632" i="1"/>
  <c r="AQ64632" i="1" s="1"/>
  <c r="AY64622" i="1"/>
  <c r="AQ64622" i="1" s="1"/>
  <c r="AY64600" i="1"/>
  <c r="AQ64600" i="1" s="1"/>
  <c r="AY64568" i="1"/>
  <c r="AQ64568" i="1" s="1"/>
  <c r="AY64536" i="1"/>
  <c r="AQ64536" i="1" s="1"/>
  <c r="AY64462" i="1"/>
  <c r="AQ64462" i="1" s="1"/>
  <c r="AY64440" i="1"/>
  <c r="AQ64440" i="1" s="1"/>
  <c r="AY64430" i="1"/>
  <c r="AQ64430" i="1" s="1"/>
  <c r="AY64302" i="1"/>
  <c r="AQ64302" i="1" s="1"/>
  <c r="AY64206" i="1"/>
  <c r="AQ64206" i="1" s="1"/>
  <c r="AY64142" i="1"/>
  <c r="AQ64142" i="1" s="1"/>
  <c r="AY64110" i="1"/>
  <c r="AQ64110" i="1" s="1"/>
  <c r="AY64078" i="1"/>
  <c r="AQ64078" i="1" s="1"/>
  <c r="AY64046" i="1"/>
  <c r="AQ64046" i="1" s="1"/>
  <c r="AY63863" i="1"/>
  <c r="AQ63863" i="1" s="1"/>
  <c r="AY63703" i="1"/>
  <c r="AQ63703" i="1" s="1"/>
  <c r="AY63671" i="1"/>
  <c r="AQ63671" i="1" s="1"/>
  <c r="AY63639" i="1"/>
  <c r="AQ63639" i="1" s="1"/>
  <c r="AY63575" i="1"/>
  <c r="AQ63575" i="1" s="1"/>
  <c r="AY63543" i="1"/>
  <c r="AQ63543" i="1" s="1"/>
  <c r="AY63511" i="1"/>
  <c r="AQ63511" i="1" s="1"/>
  <c r="AY63479" i="1"/>
  <c r="AQ63479" i="1" s="1"/>
  <c r="AY63351" i="1"/>
  <c r="AQ63351" i="1" s="1"/>
  <c r="AY63321" i="1"/>
  <c r="AQ63321" i="1" s="1"/>
  <c r="AY63270" i="1"/>
  <c r="AQ63270" i="1" s="1"/>
  <c r="AY63257" i="1"/>
  <c r="AQ63257" i="1" s="1"/>
  <c r="AY63206" i="1"/>
  <c r="AQ63206" i="1" s="1"/>
  <c r="AY63193" i="1"/>
  <c r="AQ63193" i="1" s="1"/>
  <c r="AY63189" i="1"/>
  <c r="AQ63189" i="1" s="1"/>
  <c r="AY63143" i="1"/>
  <c r="AQ63143" i="1" s="1"/>
  <c r="AY63142" i="1"/>
  <c r="AQ63142" i="1" s="1"/>
  <c r="AY63129" i="1"/>
  <c r="AQ63129" i="1" s="1"/>
  <c r="AY63125" i="1"/>
  <c r="AQ63125" i="1" s="1"/>
  <c r="AY63079" i="1"/>
  <c r="AQ63079" i="1" s="1"/>
  <c r="AY63078" i="1"/>
  <c r="AQ63078" i="1" s="1"/>
  <c r="AY63065" i="1"/>
  <c r="AQ63065" i="1" s="1"/>
  <c r="AY63061" i="1"/>
  <c r="AQ63061" i="1" s="1"/>
  <c r="AY63015" i="1"/>
  <c r="AQ63015" i="1" s="1"/>
  <c r="AY63014" i="1"/>
  <c r="AQ63014" i="1" s="1"/>
  <c r="AY63001" i="1"/>
  <c r="AQ63001" i="1" s="1"/>
  <c r="AY62997" i="1"/>
  <c r="AQ62997" i="1" s="1"/>
  <c r="AY62950" i="1"/>
  <c r="AQ62950" i="1" s="1"/>
  <c r="AY62937" i="1"/>
  <c r="AQ62937" i="1" s="1"/>
  <c r="AY62933" i="1"/>
  <c r="AQ62933" i="1" s="1"/>
  <c r="AY62903" i="1"/>
  <c r="AQ62903" i="1" s="1"/>
  <c r="AY62886" i="1"/>
  <c r="AQ62886" i="1" s="1"/>
  <c r="AY62873" i="1"/>
  <c r="AQ62873" i="1" s="1"/>
  <c r="AY62839" i="1"/>
  <c r="AQ62839" i="1" s="1"/>
  <c r="AY62822" i="1"/>
  <c r="AQ62822" i="1" s="1"/>
  <c r="AY62809" i="1"/>
  <c r="AQ62809" i="1" s="1"/>
  <c r="AY62775" i="1"/>
  <c r="AQ62775" i="1" s="1"/>
  <c r="AY62758" i="1"/>
  <c r="AQ62758" i="1" s="1"/>
  <c r="AY62745" i="1"/>
  <c r="AQ62745" i="1" s="1"/>
  <c r="AY62711" i="1"/>
  <c r="AQ62711" i="1" s="1"/>
  <c r="AY62694" i="1"/>
  <c r="AQ62694" i="1" s="1"/>
  <c r="AY62647" i="1"/>
  <c r="AQ62647" i="1" s="1"/>
  <c r="AY62613" i="1"/>
  <c r="AQ62613" i="1" s="1"/>
  <c r="AY62583" i="1"/>
  <c r="AQ62583" i="1" s="1"/>
  <c r="AY62549" i="1"/>
  <c r="AQ62549" i="1" s="1"/>
  <c r="AY62519" i="1"/>
  <c r="AQ62519" i="1" s="1"/>
  <c r="AY62485" i="1"/>
  <c r="AQ62485" i="1" s="1"/>
  <c r="AY62455" i="1"/>
  <c r="AQ62455" i="1" s="1"/>
  <c r="AY62421" i="1"/>
  <c r="AQ62421" i="1" s="1"/>
  <c r="AY62391" i="1"/>
  <c r="AQ62391" i="1" s="1"/>
  <c r="AY62357" i="1"/>
  <c r="AQ62357" i="1" s="1"/>
  <c r="AY62327" i="1"/>
  <c r="AQ62327" i="1" s="1"/>
  <c r="AY62293" i="1"/>
  <c r="AQ62293" i="1" s="1"/>
  <c r="AY62263" i="1"/>
  <c r="AQ62263" i="1" s="1"/>
  <c r="AY62217" i="1"/>
  <c r="AQ62217" i="1" s="1"/>
  <c r="AY62199" i="1"/>
  <c r="AQ62199" i="1" s="1"/>
  <c r="AY62152" i="1"/>
  <c r="AQ62152" i="1" s="1"/>
  <c r="AY62135" i="1"/>
  <c r="AQ62135" i="1" s="1"/>
  <c r="AY62007" i="1"/>
  <c r="AQ62007" i="1" s="1"/>
  <c r="AY61975" i="1"/>
  <c r="AQ61975" i="1" s="1"/>
  <c r="AY61966" i="1"/>
  <c r="AQ61966" i="1" s="1"/>
  <c r="AY61943" i="1"/>
  <c r="AQ61943" i="1" s="1"/>
  <c r="AY61911" i="1"/>
  <c r="AQ61911" i="1" s="1"/>
  <c r="AY61879" i="1"/>
  <c r="AQ61879" i="1" s="1"/>
  <c r="AY61861" i="1"/>
  <c r="AQ61861" i="1" s="1"/>
  <c r="AY61847" i="1"/>
  <c r="AQ61847" i="1" s="1"/>
  <c r="AY61813" i="1"/>
  <c r="AQ61813" i="1" s="1"/>
  <c r="AY61783" i="1"/>
  <c r="AQ61783" i="1" s="1"/>
  <c r="AY61749" i="1"/>
  <c r="AQ61749" i="1" s="1"/>
  <c r="AY61719" i="1"/>
  <c r="AQ61719" i="1" s="1"/>
  <c r="AY61685" i="1"/>
  <c r="AQ61685" i="1" s="1"/>
  <c r="AY61655" i="1"/>
  <c r="AQ61655" i="1" s="1"/>
  <c r="AY61621" i="1"/>
  <c r="AQ61621" i="1" s="1"/>
  <c r="AY61591" i="1"/>
  <c r="AQ61591" i="1" s="1"/>
  <c r="AY61574" i="1"/>
  <c r="AQ61574" i="1" s="1"/>
  <c r="AY61561" i="1"/>
  <c r="AQ61561" i="1" s="1"/>
  <c r="AY61557" i="1"/>
  <c r="AQ61557" i="1" s="1"/>
  <c r="AY61544" i="1"/>
  <c r="AQ61544" i="1" s="1"/>
  <c r="AY61519" i="1"/>
  <c r="AQ61519" i="1" s="1"/>
  <c r="AY61510" i="1"/>
  <c r="AQ61510" i="1" s="1"/>
  <c r="AY61399" i="1"/>
  <c r="AQ61399" i="1" s="1"/>
  <c r="AY61335" i="1"/>
  <c r="AQ61335" i="1" s="1"/>
  <c r="AY61247" i="1"/>
  <c r="AQ61247" i="1" s="1"/>
  <c r="AY61215" i="1"/>
  <c r="AQ61215" i="1" s="1"/>
  <c r="AY61183" i="1"/>
  <c r="AQ61183" i="1" s="1"/>
  <c r="AY61151" i="1"/>
  <c r="AQ61151" i="1" s="1"/>
  <c r="AY61119" i="1"/>
  <c r="AQ61119" i="1" s="1"/>
  <c r="AY61101" i="1"/>
  <c r="AQ61101" i="1" s="1"/>
  <c r="AY65750" i="1"/>
  <c r="AQ65750" i="1" s="1"/>
  <c r="AY65733" i="1"/>
  <c r="AQ65733" i="1" s="1"/>
  <c r="AY65711" i="1"/>
  <c r="AQ65711" i="1" s="1"/>
  <c r="AY65710" i="1"/>
  <c r="AQ65710" i="1" s="1"/>
  <c r="AY65701" i="1"/>
  <c r="AQ65701" i="1" s="1"/>
  <c r="AY65678" i="1"/>
  <c r="AQ65678" i="1" s="1"/>
  <c r="AY65646" i="1"/>
  <c r="AQ65646" i="1" s="1"/>
  <c r="AY65614" i="1"/>
  <c r="AQ65614" i="1" s="1"/>
  <c r="AY65582" i="1"/>
  <c r="AQ65582" i="1" s="1"/>
  <c r="AY65550" i="1"/>
  <c r="AQ65550" i="1" s="1"/>
  <c r="AY65527" i="1"/>
  <c r="AQ65527" i="1" s="1"/>
  <c r="AY65518" i="1"/>
  <c r="AQ65518" i="1" s="1"/>
  <c r="AY65486" i="1"/>
  <c r="AQ65486" i="1" s="1"/>
  <c r="AY65463" i="1"/>
  <c r="AQ65463" i="1" s="1"/>
  <c r="AY65454" i="1"/>
  <c r="AQ65454" i="1" s="1"/>
  <c r="AY65431" i="1"/>
  <c r="AQ65431" i="1" s="1"/>
  <c r="AY65422" i="1"/>
  <c r="AQ65422" i="1" s="1"/>
  <c r="AY65399" i="1"/>
  <c r="AQ65399" i="1" s="1"/>
  <c r="AY65390" i="1"/>
  <c r="AQ65390" i="1" s="1"/>
  <c r="AY65367" i="1"/>
  <c r="AQ65367" i="1" s="1"/>
  <c r="AY65358" i="1"/>
  <c r="AQ65358" i="1" s="1"/>
  <c r="AY65335" i="1"/>
  <c r="AQ65335" i="1" s="1"/>
  <c r="AY65326" i="1"/>
  <c r="AQ65326" i="1" s="1"/>
  <c r="AY65303" i="1"/>
  <c r="AQ65303" i="1" s="1"/>
  <c r="AY65294" i="1"/>
  <c r="AQ65294" i="1" s="1"/>
  <c r="AY65271" i="1"/>
  <c r="AQ65271" i="1" s="1"/>
  <c r="AY65262" i="1"/>
  <c r="AQ65262" i="1" s="1"/>
  <c r="AY65239" i="1"/>
  <c r="AQ65239" i="1" s="1"/>
  <c r="AY65207" i="1"/>
  <c r="AQ65207" i="1" s="1"/>
  <c r="AY65198" i="1"/>
  <c r="AQ65198" i="1" s="1"/>
  <c r="AY65175" i="1"/>
  <c r="AQ65175" i="1" s="1"/>
  <c r="AY65166" i="1"/>
  <c r="AQ65166" i="1" s="1"/>
  <c r="AY65143" i="1"/>
  <c r="AQ65143" i="1" s="1"/>
  <c r="AY65134" i="1"/>
  <c r="AQ65134" i="1" s="1"/>
  <c r="AY65111" i="1"/>
  <c r="AQ65111" i="1" s="1"/>
  <c r="AY65102" i="1"/>
  <c r="AQ65102" i="1" s="1"/>
  <c r="AY65079" i="1"/>
  <c r="AQ65079" i="1" s="1"/>
  <c r="AY65070" i="1"/>
  <c r="AQ65070" i="1" s="1"/>
  <c r="AY65047" i="1"/>
  <c r="AQ65047" i="1" s="1"/>
  <c r="AY65038" i="1"/>
  <c r="AQ65038" i="1" s="1"/>
  <c r="AY65015" i="1"/>
  <c r="AQ65015" i="1" s="1"/>
  <c r="AY65006" i="1"/>
  <c r="AQ65006" i="1" s="1"/>
  <c r="AY64983" i="1"/>
  <c r="AQ64983" i="1" s="1"/>
  <c r="AY64974" i="1"/>
  <c r="AQ64974" i="1" s="1"/>
  <c r="AY64960" i="1"/>
  <c r="AQ64960" i="1" s="1"/>
  <c r="AY64951" i="1"/>
  <c r="AQ64951" i="1" s="1"/>
  <c r="AY64942" i="1"/>
  <c r="AQ64942" i="1" s="1"/>
  <c r="AY64928" i="1"/>
  <c r="AQ64928" i="1" s="1"/>
  <c r="AY64919" i="1"/>
  <c r="AQ64919" i="1" s="1"/>
  <c r="AY64910" i="1"/>
  <c r="AQ64910" i="1" s="1"/>
  <c r="AY64901" i="1"/>
  <c r="AQ64901" i="1" s="1"/>
  <c r="AY64896" i="1"/>
  <c r="AQ64896" i="1" s="1"/>
  <c r="AY64887" i="1"/>
  <c r="AQ64887" i="1" s="1"/>
  <c r="AY64878" i="1"/>
  <c r="AQ64878" i="1" s="1"/>
  <c r="AY64864" i="1"/>
  <c r="AQ64864" i="1" s="1"/>
  <c r="AY64855" i="1"/>
  <c r="AQ64855" i="1" s="1"/>
  <c r="AY64837" i="1"/>
  <c r="AQ64837" i="1" s="1"/>
  <c r="AY64832" i="1"/>
  <c r="AQ64832" i="1" s="1"/>
  <c r="AY64823" i="1"/>
  <c r="AQ64823" i="1" s="1"/>
  <c r="AY64805" i="1"/>
  <c r="AQ64805" i="1" s="1"/>
  <c r="AY64800" i="1"/>
  <c r="AQ64800" i="1" s="1"/>
  <c r="AY64791" i="1"/>
  <c r="AQ64791" i="1" s="1"/>
  <c r="AY64773" i="1"/>
  <c r="AQ64773" i="1" s="1"/>
  <c r="AY64759" i="1"/>
  <c r="AQ64759" i="1" s="1"/>
  <c r="AY64750" i="1"/>
  <c r="AQ64750" i="1" s="1"/>
  <c r="AY64741" i="1"/>
  <c r="AQ64741" i="1" s="1"/>
  <c r="AY64727" i="1"/>
  <c r="AQ64727" i="1" s="1"/>
  <c r="AY64718" i="1"/>
  <c r="AQ64718" i="1" s="1"/>
  <c r="AY64709" i="1"/>
  <c r="AQ64709" i="1" s="1"/>
  <c r="AY64695" i="1"/>
  <c r="AQ64695" i="1" s="1"/>
  <c r="AY64686" i="1"/>
  <c r="AQ64686" i="1" s="1"/>
  <c r="AY64677" i="1"/>
  <c r="AQ64677" i="1" s="1"/>
  <c r="AY64663" i="1"/>
  <c r="AQ64663" i="1" s="1"/>
  <c r="AY64645" i="1"/>
  <c r="AQ64645" i="1" s="1"/>
  <c r="AY64631" i="1"/>
  <c r="AQ64631" i="1" s="1"/>
  <c r="AY64613" i="1"/>
  <c r="AQ64613" i="1" s="1"/>
  <c r="AY64599" i="1"/>
  <c r="AQ64599" i="1" s="1"/>
  <c r="AY64590" i="1"/>
  <c r="AQ64590" i="1" s="1"/>
  <c r="AY64581" i="1"/>
  <c r="AQ64581" i="1" s="1"/>
  <c r="AY64567" i="1"/>
  <c r="AQ64567" i="1" s="1"/>
  <c r="AY64558" i="1"/>
  <c r="AQ64558" i="1" s="1"/>
  <c r="AY64549" i="1"/>
  <c r="AQ64549" i="1" s="1"/>
  <c r="AY64535" i="1"/>
  <c r="AQ64535" i="1" s="1"/>
  <c r="AY64526" i="1"/>
  <c r="AQ64526" i="1" s="1"/>
  <c r="AY64517" i="1"/>
  <c r="AQ64517" i="1" s="1"/>
  <c r="AY64494" i="1"/>
  <c r="AQ64494" i="1" s="1"/>
  <c r="AY64485" i="1"/>
  <c r="AQ64485" i="1" s="1"/>
  <c r="AY64480" i="1"/>
  <c r="AQ64480" i="1" s="1"/>
  <c r="AY64453" i="1"/>
  <c r="AQ64453" i="1" s="1"/>
  <c r="AY64431" i="1"/>
  <c r="AQ64431" i="1" s="1"/>
  <c r="AY64421" i="1"/>
  <c r="AQ64421" i="1" s="1"/>
  <c r="AY64399" i="1"/>
  <c r="AQ64399" i="1" s="1"/>
  <c r="AY64398" i="1"/>
  <c r="AQ64398" i="1" s="1"/>
  <c r="AY64389" i="1"/>
  <c r="AQ64389" i="1" s="1"/>
  <c r="AY64367" i="1"/>
  <c r="AQ64367" i="1" s="1"/>
  <c r="AY64366" i="1"/>
  <c r="AQ64366" i="1" s="1"/>
  <c r="AY64357" i="1"/>
  <c r="AQ64357" i="1" s="1"/>
  <c r="AY64335" i="1"/>
  <c r="AQ64335" i="1" s="1"/>
  <c r="AY64334" i="1"/>
  <c r="AQ64334" i="1" s="1"/>
  <c r="AY64325" i="1"/>
  <c r="AQ64325" i="1" s="1"/>
  <c r="AY64303" i="1"/>
  <c r="AQ64303" i="1" s="1"/>
  <c r="AY64293" i="1"/>
  <c r="AQ64293" i="1" s="1"/>
  <c r="AY64271" i="1"/>
  <c r="AQ64271" i="1" s="1"/>
  <c r="AY64270" i="1"/>
  <c r="AQ64270" i="1" s="1"/>
  <c r="AY64261" i="1"/>
  <c r="AQ64261" i="1" s="1"/>
  <c r="AY64239" i="1"/>
  <c r="AQ64239" i="1" s="1"/>
  <c r="AY64238" i="1"/>
  <c r="AQ64238" i="1" s="1"/>
  <c r="AY64229" i="1"/>
  <c r="AQ64229" i="1" s="1"/>
  <c r="AY64207" i="1"/>
  <c r="AQ64207" i="1" s="1"/>
  <c r="AY64197" i="1"/>
  <c r="AQ64197" i="1" s="1"/>
  <c r="AY64175" i="1"/>
  <c r="AQ64175" i="1" s="1"/>
  <c r="AY64174" i="1"/>
  <c r="AQ64174" i="1" s="1"/>
  <c r="AY64165" i="1"/>
  <c r="AQ64165" i="1" s="1"/>
  <c r="AY64143" i="1"/>
  <c r="AQ64143" i="1" s="1"/>
  <c r="AY64133" i="1"/>
  <c r="AQ64133" i="1" s="1"/>
  <c r="AY64111" i="1"/>
  <c r="AQ64111" i="1" s="1"/>
  <c r="AY64101" i="1"/>
  <c r="AQ64101" i="1" s="1"/>
  <c r="AY64079" i="1"/>
  <c r="AQ64079" i="1" s="1"/>
  <c r="AY64069" i="1"/>
  <c r="AQ64069" i="1" s="1"/>
  <c r="AY64047" i="1"/>
  <c r="AQ64047" i="1" s="1"/>
  <c r="AY64037" i="1"/>
  <c r="AQ64037" i="1" s="1"/>
  <c r="AY64023" i="1"/>
  <c r="AQ64023" i="1" s="1"/>
  <c r="AY64005" i="1"/>
  <c r="AQ64005" i="1" s="1"/>
  <c r="AY63991" i="1"/>
  <c r="AQ63991" i="1" s="1"/>
  <c r="AY63973" i="1"/>
  <c r="AQ63973" i="1" s="1"/>
  <c r="AY63959" i="1"/>
  <c r="AQ63959" i="1" s="1"/>
  <c r="AY63950" i="1"/>
  <c r="AQ63950" i="1" s="1"/>
  <c r="AY63941" i="1"/>
  <c r="AQ63941" i="1" s="1"/>
  <c r="AY63927" i="1"/>
  <c r="AQ63927" i="1" s="1"/>
  <c r="AY63918" i="1"/>
  <c r="AQ63918" i="1" s="1"/>
  <c r="AY63886" i="1"/>
  <c r="AQ63886" i="1" s="1"/>
  <c r="AY63854" i="1"/>
  <c r="AQ63854" i="1" s="1"/>
  <c r="AY63822" i="1"/>
  <c r="AQ63822" i="1" s="1"/>
  <c r="AY63790" i="1"/>
  <c r="AQ63790" i="1" s="1"/>
  <c r="AY63758" i="1"/>
  <c r="AQ63758" i="1" s="1"/>
  <c r="AY63735" i="1"/>
  <c r="AQ63735" i="1" s="1"/>
  <c r="AY63694" i="1"/>
  <c r="AQ63694" i="1" s="1"/>
  <c r="AY63689" i="1"/>
  <c r="AQ63689" i="1" s="1"/>
  <c r="AY63662" i="1"/>
  <c r="AQ63662" i="1" s="1"/>
  <c r="AY63657" i="1"/>
  <c r="AQ63657" i="1" s="1"/>
  <c r="AY63630" i="1"/>
  <c r="AQ63630" i="1" s="1"/>
  <c r="AY63625" i="1"/>
  <c r="AQ63625" i="1" s="1"/>
  <c r="AY63607" i="1"/>
  <c r="AQ63607" i="1" s="1"/>
  <c r="AY63598" i="1"/>
  <c r="AQ63598" i="1" s="1"/>
  <c r="AY63566" i="1"/>
  <c r="AQ63566" i="1" s="1"/>
  <c r="AY63561" i="1"/>
  <c r="AQ63561" i="1" s="1"/>
  <c r="AY63534" i="1"/>
  <c r="AQ63534" i="1" s="1"/>
  <c r="AY63529" i="1"/>
  <c r="AQ63529" i="1" s="1"/>
  <c r="AY63502" i="1"/>
  <c r="AQ63502" i="1" s="1"/>
  <c r="AY63470" i="1"/>
  <c r="AQ63470" i="1" s="1"/>
  <c r="AY63438" i="1"/>
  <c r="AQ63438" i="1" s="1"/>
  <c r="AY63433" i="1"/>
  <c r="AQ63433" i="1" s="1"/>
  <c r="AY63406" i="1"/>
  <c r="AQ63406" i="1" s="1"/>
  <c r="AY63401" i="1"/>
  <c r="AQ63401" i="1" s="1"/>
  <c r="AY63365" i="1"/>
  <c r="AQ63365" i="1" s="1"/>
  <c r="AY63326" i="1"/>
  <c r="AQ63326" i="1" s="1"/>
  <c r="AY63313" i="1"/>
  <c r="AQ63313" i="1" s="1"/>
  <c r="AY63309" i="1"/>
  <c r="AQ63309" i="1" s="1"/>
  <c r="AY63263" i="1"/>
  <c r="AQ63263" i="1" s="1"/>
  <c r="AY63262" i="1"/>
  <c r="AQ63262" i="1" s="1"/>
  <c r="AY63249" i="1"/>
  <c r="AQ63249" i="1" s="1"/>
  <c r="AY63245" i="1"/>
  <c r="AQ63245" i="1" s="1"/>
  <c r="AY63199" i="1"/>
  <c r="AQ63199" i="1" s="1"/>
  <c r="AY63198" i="1"/>
  <c r="AQ63198" i="1" s="1"/>
  <c r="AY63185" i="1"/>
  <c r="AQ63185" i="1" s="1"/>
  <c r="AY63181" i="1"/>
  <c r="AQ63181" i="1" s="1"/>
  <c r="AY63135" i="1"/>
  <c r="AQ63135" i="1" s="1"/>
  <c r="AY63134" i="1"/>
  <c r="AQ63134" i="1" s="1"/>
  <c r="AY63121" i="1"/>
  <c r="AQ63121" i="1" s="1"/>
  <c r="AY63117" i="1"/>
  <c r="AQ63117" i="1" s="1"/>
  <c r="AY63071" i="1"/>
  <c r="AQ63071" i="1" s="1"/>
  <c r="AY63070" i="1"/>
  <c r="AQ63070" i="1" s="1"/>
  <c r="AY63057" i="1"/>
  <c r="AQ63057" i="1" s="1"/>
  <c r="AY63053" i="1"/>
  <c r="AQ63053" i="1" s="1"/>
  <c r="AY63007" i="1"/>
  <c r="AQ63007" i="1" s="1"/>
  <c r="AY63006" i="1"/>
  <c r="AQ63006" i="1" s="1"/>
  <c r="AY62993" i="1"/>
  <c r="AQ62993" i="1" s="1"/>
  <c r="AY62989" i="1"/>
  <c r="AQ62989" i="1" s="1"/>
  <c r="AY62951" i="1"/>
  <c r="AQ62951" i="1" s="1"/>
  <c r="AY62942" i="1"/>
  <c r="AQ62942" i="1" s="1"/>
  <c r="AY62929" i="1"/>
  <c r="AQ62929" i="1" s="1"/>
  <c r="AY62925" i="1"/>
  <c r="AQ62925" i="1" s="1"/>
  <c r="AY62895" i="1"/>
  <c r="AQ62895" i="1" s="1"/>
  <c r="AY62878" i="1"/>
  <c r="AQ62878" i="1" s="1"/>
  <c r="AY62865" i="1"/>
  <c r="AQ62865" i="1" s="1"/>
  <c r="AY62831" i="1"/>
  <c r="AQ62831" i="1" s="1"/>
  <c r="AY62814" i="1"/>
  <c r="AQ62814" i="1" s="1"/>
  <c r="AY62801" i="1"/>
  <c r="AQ62801" i="1" s="1"/>
  <c r="AY62767" i="1"/>
  <c r="AQ62767" i="1" s="1"/>
  <c r="AY62750" i="1"/>
  <c r="AQ62750" i="1" s="1"/>
  <c r="AY62737" i="1"/>
  <c r="AQ62737" i="1" s="1"/>
  <c r="AY62686" i="1"/>
  <c r="AQ62686" i="1" s="1"/>
  <c r="AY62639" i="1"/>
  <c r="AQ62639" i="1" s="1"/>
  <c r="AY62605" i="1"/>
  <c r="AQ62605" i="1" s="1"/>
  <c r="AY62541" i="1"/>
  <c r="AQ62541" i="1" s="1"/>
  <c r="AY62511" i="1"/>
  <c r="AQ62511" i="1" s="1"/>
  <c r="AY62477" i="1"/>
  <c r="AQ62477" i="1" s="1"/>
  <c r="AY62447" i="1"/>
  <c r="AQ62447" i="1" s="1"/>
  <c r="AY62413" i="1"/>
  <c r="AQ62413" i="1" s="1"/>
  <c r="AY62349" i="1"/>
  <c r="AQ62349" i="1" s="1"/>
  <c r="AY62319" i="1"/>
  <c r="AQ62319" i="1" s="1"/>
  <c r="AY62285" i="1"/>
  <c r="AQ62285" i="1" s="1"/>
  <c r="AY62255" i="1"/>
  <c r="AQ62255" i="1" s="1"/>
  <c r="AY62208" i="1"/>
  <c r="AQ62208" i="1" s="1"/>
  <c r="AY62191" i="1"/>
  <c r="AQ62191" i="1" s="1"/>
  <c r="AY62174" i="1"/>
  <c r="AQ62174" i="1" s="1"/>
  <c r="AY62144" i="1"/>
  <c r="AQ62144" i="1" s="1"/>
  <c r="AY62110" i="1"/>
  <c r="AQ62110" i="1" s="1"/>
  <c r="AY62097" i="1"/>
  <c r="AQ62097" i="1" s="1"/>
  <c r="AY62033" i="1"/>
  <c r="AQ62033" i="1" s="1"/>
  <c r="AY62016" i="1"/>
  <c r="AQ62016" i="1" s="1"/>
  <c r="AY61839" i="1"/>
  <c r="AQ61839" i="1" s="1"/>
  <c r="AY61805" i="1"/>
  <c r="AQ61805" i="1" s="1"/>
  <c r="AY61775" i="1"/>
  <c r="AQ61775" i="1" s="1"/>
  <c r="AY61745" i="1"/>
  <c r="AQ61745" i="1" s="1"/>
  <c r="AY61741" i="1"/>
  <c r="AQ61741" i="1" s="1"/>
  <c r="AY61711" i="1"/>
  <c r="AQ61711" i="1" s="1"/>
  <c r="AY61681" i="1"/>
  <c r="AQ61681" i="1" s="1"/>
  <c r="AY61677" i="1"/>
  <c r="AQ61677" i="1" s="1"/>
  <c r="AY61647" i="1"/>
  <c r="AQ61647" i="1" s="1"/>
  <c r="AY61617" i="1"/>
  <c r="AQ61617" i="1" s="1"/>
  <c r="AY61613" i="1"/>
  <c r="AQ61613" i="1" s="1"/>
  <c r="AY61583" i="1"/>
  <c r="AQ61583" i="1" s="1"/>
  <c r="AY61566" i="1"/>
  <c r="AQ61566" i="1" s="1"/>
  <c r="AY61553" i="1"/>
  <c r="AQ61553" i="1" s="1"/>
  <c r="AY61549" i="1"/>
  <c r="AQ61549" i="1" s="1"/>
  <c r="AY61536" i="1"/>
  <c r="AQ61536" i="1" s="1"/>
  <c r="AY61502" i="1"/>
  <c r="AQ61502" i="1" s="1"/>
  <c r="AY61489" i="1"/>
  <c r="AQ61489" i="1" s="1"/>
  <c r="AY61472" i="1"/>
  <c r="AQ61472" i="1" s="1"/>
  <c r="AY61455" i="1"/>
  <c r="AQ61455" i="1" s="1"/>
  <c r="AY61438" i="1"/>
  <c r="AQ61438" i="1" s="1"/>
  <c r="AY61421" i="1"/>
  <c r="AQ61421" i="1" s="1"/>
  <c r="AY61417" i="1"/>
  <c r="AQ61417" i="1" s="1"/>
  <c r="AY61408" i="1"/>
  <c r="AQ61408" i="1" s="1"/>
  <c r="AY61391" i="1"/>
  <c r="AQ61391" i="1" s="1"/>
  <c r="AY61374" i="1"/>
  <c r="AQ61374" i="1" s="1"/>
  <c r="AY61353" i="1"/>
  <c r="AQ61353" i="1" s="1"/>
  <c r="AY61344" i="1"/>
  <c r="AQ61344" i="1" s="1"/>
  <c r="AY61327" i="1"/>
  <c r="AQ61327" i="1" s="1"/>
  <c r="AY61310" i="1"/>
  <c r="AQ61310" i="1" s="1"/>
  <c r="AY61288" i="1"/>
  <c r="AQ61288" i="1" s="1"/>
  <c r="AY61279" i="1"/>
  <c r="AQ61279" i="1" s="1"/>
  <c r="AY61257" i="1"/>
  <c r="AQ61257" i="1" s="1"/>
  <c r="AY61225" i="1"/>
  <c r="AQ61225" i="1" s="1"/>
  <c r="AY65758" i="1"/>
  <c r="AQ65758" i="1" s="1"/>
  <c r="AY65647" i="1"/>
  <c r="AQ65647" i="1" s="1"/>
  <c r="AY65615" i="1"/>
  <c r="AQ65615" i="1" s="1"/>
  <c r="AY65583" i="1"/>
  <c r="AQ65583" i="1" s="1"/>
  <c r="AY65528" i="1"/>
  <c r="AQ65528" i="1" s="1"/>
  <c r="AY65520" i="1"/>
  <c r="AQ65520" i="1" s="1"/>
  <c r="AY65478" i="1"/>
  <c r="AQ65478" i="1" s="1"/>
  <c r="AY64838" i="1"/>
  <c r="AQ64838" i="1" s="1"/>
  <c r="AY64806" i="1"/>
  <c r="AQ64806" i="1" s="1"/>
  <c r="AY64784" i="1"/>
  <c r="AQ64784" i="1" s="1"/>
  <c r="AY64752" i="1"/>
  <c r="AQ64752" i="1" s="1"/>
  <c r="AY64742" i="1"/>
  <c r="AQ64742" i="1" s="1"/>
  <c r="AY64720" i="1"/>
  <c r="AQ64720" i="1" s="1"/>
  <c r="AY64688" i="1"/>
  <c r="AQ64688" i="1" s="1"/>
  <c r="AY64656" i="1"/>
  <c r="AQ64656" i="1" s="1"/>
  <c r="AY64646" i="1"/>
  <c r="AQ64646" i="1" s="1"/>
  <c r="AY64624" i="1"/>
  <c r="AQ64624" i="1" s="1"/>
  <c r="AY64614" i="1"/>
  <c r="AQ64614" i="1" s="1"/>
  <c r="AY64592" i="1"/>
  <c r="AQ64592" i="1" s="1"/>
  <c r="AY64560" i="1"/>
  <c r="AQ64560" i="1" s="1"/>
  <c r="AY64528" i="1"/>
  <c r="AQ64528" i="1" s="1"/>
  <c r="AY64486" i="1"/>
  <c r="AQ64486" i="1" s="1"/>
  <c r="AY64422" i="1"/>
  <c r="AQ64422" i="1" s="1"/>
  <c r="AY64358" i="1"/>
  <c r="AQ64358" i="1" s="1"/>
  <c r="AY64294" i="1"/>
  <c r="AQ64294" i="1" s="1"/>
  <c r="AY64230" i="1"/>
  <c r="AQ64230" i="1" s="1"/>
  <c r="AY64166" i="1"/>
  <c r="AQ64166" i="1" s="1"/>
  <c r="AY64134" i="1"/>
  <c r="AQ64134" i="1" s="1"/>
  <c r="AY64102" i="1"/>
  <c r="AQ64102" i="1" s="1"/>
  <c r="AY64070" i="1"/>
  <c r="AQ64070" i="1" s="1"/>
  <c r="AY64038" i="1"/>
  <c r="AQ64038" i="1" s="1"/>
  <c r="AY63695" i="1"/>
  <c r="AQ63695" i="1" s="1"/>
  <c r="AY63663" i="1"/>
  <c r="AQ63663" i="1" s="1"/>
  <c r="AY63631" i="1"/>
  <c r="AQ63631" i="1" s="1"/>
  <c r="AY63535" i="1"/>
  <c r="AQ63535" i="1" s="1"/>
  <c r="AY63407" i="1"/>
  <c r="AQ63407" i="1" s="1"/>
  <c r="AY63318" i="1"/>
  <c r="AQ63318" i="1" s="1"/>
  <c r="AY63305" i="1"/>
  <c r="AQ63305" i="1" s="1"/>
  <c r="AY63301" i="1"/>
  <c r="AQ63301" i="1" s="1"/>
  <c r="AY63255" i="1"/>
  <c r="AQ63255" i="1" s="1"/>
  <c r="AY63254" i="1"/>
  <c r="AQ63254" i="1" s="1"/>
  <c r="AY63241" i="1"/>
  <c r="AQ63241" i="1" s="1"/>
  <c r="AY63237" i="1"/>
  <c r="AQ63237" i="1" s="1"/>
  <c r="AY63191" i="1"/>
  <c r="AQ63191" i="1" s="1"/>
  <c r="AY63190" i="1"/>
  <c r="AQ63190" i="1" s="1"/>
  <c r="AY63177" i="1"/>
  <c r="AQ63177" i="1" s="1"/>
  <c r="AY63173" i="1"/>
  <c r="AQ63173" i="1" s="1"/>
  <c r="AY63126" i="1"/>
  <c r="AQ63126" i="1" s="1"/>
  <c r="AY63113" i="1"/>
  <c r="AQ63113" i="1" s="1"/>
  <c r="AY63109" i="1"/>
  <c r="AQ63109" i="1" s="1"/>
  <c r="AY63063" i="1"/>
  <c r="AQ63063" i="1" s="1"/>
  <c r="AY63062" i="1"/>
  <c r="AQ63062" i="1" s="1"/>
  <c r="AY63049" i="1"/>
  <c r="AQ63049" i="1" s="1"/>
  <c r="AY63045" i="1"/>
  <c r="AQ63045" i="1" s="1"/>
  <c r="AY62998" i="1"/>
  <c r="AQ62998" i="1" s="1"/>
  <c r="AY62985" i="1"/>
  <c r="AQ62985" i="1" s="1"/>
  <c r="AY62981" i="1"/>
  <c r="AQ62981" i="1" s="1"/>
  <c r="AY62943" i="1"/>
  <c r="AQ62943" i="1" s="1"/>
  <c r="AY62934" i="1"/>
  <c r="AQ62934" i="1" s="1"/>
  <c r="AY62921" i="1"/>
  <c r="AQ62921" i="1" s="1"/>
  <c r="AY62917" i="1"/>
  <c r="AQ62917" i="1" s="1"/>
  <c r="AY62887" i="1"/>
  <c r="AQ62887" i="1" s="1"/>
  <c r="AY62870" i="1"/>
  <c r="AQ62870" i="1" s="1"/>
  <c r="AY62857" i="1"/>
  <c r="AQ62857" i="1" s="1"/>
  <c r="AY62823" i="1"/>
  <c r="AQ62823" i="1" s="1"/>
  <c r="AY62793" i="1"/>
  <c r="AQ62793" i="1" s="1"/>
  <c r="AY62742" i="1"/>
  <c r="AQ62742" i="1" s="1"/>
  <c r="AY62678" i="1"/>
  <c r="AQ62678" i="1" s="1"/>
  <c r="AY62661" i="1"/>
  <c r="AQ62661" i="1" s="1"/>
  <c r="AY62631" i="1"/>
  <c r="AQ62631" i="1" s="1"/>
  <c r="AY62597" i="1"/>
  <c r="AQ62597" i="1" s="1"/>
  <c r="AY62567" i="1"/>
  <c r="AQ62567" i="1" s="1"/>
  <c r="AY62533" i="1"/>
  <c r="AQ62533" i="1" s="1"/>
  <c r="AY62469" i="1"/>
  <c r="AQ62469" i="1" s="1"/>
  <c r="AY62405" i="1"/>
  <c r="AQ62405" i="1" s="1"/>
  <c r="AY62375" i="1"/>
  <c r="AQ62375" i="1" s="1"/>
  <c r="AY62341" i="1"/>
  <c r="AQ62341" i="1" s="1"/>
  <c r="AY62277" i="1"/>
  <c r="AQ62277" i="1" s="1"/>
  <c r="AY62247" i="1"/>
  <c r="AQ62247" i="1" s="1"/>
  <c r="AY62201" i="1"/>
  <c r="AQ62201" i="1" s="1"/>
  <c r="AY62200" i="1"/>
  <c r="AQ62200" i="1" s="1"/>
  <c r="AY62183" i="1"/>
  <c r="AQ62183" i="1" s="1"/>
  <c r="AY62166" i="1"/>
  <c r="AQ62166" i="1" s="1"/>
  <c r="AY62102" i="1"/>
  <c r="AQ62102" i="1" s="1"/>
  <c r="AY62089" i="1"/>
  <c r="AQ62089" i="1" s="1"/>
  <c r="AY62056" i="1"/>
  <c r="AQ62056" i="1" s="1"/>
  <c r="AY62038" i="1"/>
  <c r="AQ62038" i="1" s="1"/>
  <c r="AY62025" i="1"/>
  <c r="AQ62025" i="1" s="1"/>
  <c r="AY61990" i="1"/>
  <c r="AQ61990" i="1" s="1"/>
  <c r="AY61985" i="1"/>
  <c r="AQ61985" i="1" s="1"/>
  <c r="AY61958" i="1"/>
  <c r="AQ61958" i="1" s="1"/>
  <c r="AY61953" i="1"/>
  <c r="AQ61953" i="1" s="1"/>
  <c r="AY61921" i="1"/>
  <c r="AQ61921" i="1" s="1"/>
  <c r="AY61889" i="1"/>
  <c r="AQ61889" i="1" s="1"/>
  <c r="AY61885" i="1"/>
  <c r="AQ61885" i="1" s="1"/>
  <c r="AY61871" i="1"/>
  <c r="AQ61871" i="1" s="1"/>
  <c r="AY61857" i="1"/>
  <c r="AQ61857" i="1" s="1"/>
  <c r="AY61853" i="1"/>
  <c r="AQ61853" i="1" s="1"/>
  <c r="AY61831" i="1"/>
  <c r="AQ61831" i="1" s="1"/>
  <c r="AY61801" i="1"/>
  <c r="AQ61801" i="1" s="1"/>
  <c r="AY61797" i="1"/>
  <c r="AQ61797" i="1" s="1"/>
  <c r="AY61767" i="1"/>
  <c r="AQ61767" i="1" s="1"/>
  <c r="AY61737" i="1"/>
  <c r="AQ61737" i="1" s="1"/>
  <c r="AY61703" i="1"/>
  <c r="AQ61703" i="1" s="1"/>
  <c r="AY61673" i="1"/>
  <c r="AQ61673" i="1" s="1"/>
  <c r="AY61669" i="1"/>
  <c r="AQ61669" i="1" s="1"/>
  <c r="AY61639" i="1"/>
  <c r="AQ61639" i="1" s="1"/>
  <c r="AY61609" i="1"/>
  <c r="AQ61609" i="1" s="1"/>
  <c r="AY61605" i="1"/>
  <c r="AQ61605" i="1" s="1"/>
  <c r="AY61575" i="1"/>
  <c r="AQ61575" i="1" s="1"/>
  <c r="AY61567" i="1"/>
  <c r="AQ61567" i="1" s="1"/>
  <c r="AY61558" i="1"/>
  <c r="AQ61558" i="1" s="1"/>
  <c r="AY61545" i="1"/>
  <c r="AQ61545" i="1" s="1"/>
  <c r="AY61541" i="1"/>
  <c r="AQ61541" i="1" s="1"/>
  <c r="AY61511" i="1"/>
  <c r="AQ61511" i="1" s="1"/>
  <c r="AY61494" i="1"/>
  <c r="AQ61494" i="1" s="1"/>
  <c r="AY61481" i="1"/>
  <c r="AQ61481" i="1" s="1"/>
  <c r="AY61464" i="1"/>
  <c r="AQ61464" i="1" s="1"/>
  <c r="AY61447" i="1"/>
  <c r="AQ61447" i="1" s="1"/>
  <c r="AY61430" i="1"/>
  <c r="AQ61430" i="1" s="1"/>
  <c r="AY61400" i="1"/>
  <c r="AQ61400" i="1" s="1"/>
  <c r="AY61383" i="1"/>
  <c r="AQ61383" i="1" s="1"/>
  <c r="AY61366" i="1"/>
  <c r="AQ61366" i="1" s="1"/>
  <c r="AY61302" i="1"/>
  <c r="AQ61302" i="1" s="1"/>
  <c r="AY61262" i="1"/>
  <c r="AQ61262" i="1" s="1"/>
  <c r="AY61230" i="1"/>
  <c r="AQ61230" i="1" s="1"/>
  <c r="AY61198" i="1"/>
  <c r="AQ61198" i="1" s="1"/>
  <c r="AY61193" i="1"/>
  <c r="AQ61193" i="1" s="1"/>
  <c r="AY61161" i="1"/>
  <c r="AQ61161" i="1" s="1"/>
  <c r="AY61129" i="1"/>
  <c r="AQ61129" i="1" s="1"/>
  <c r="AY61120" i="1"/>
  <c r="AQ61120" i="1" s="1"/>
  <c r="AY61111" i="1"/>
  <c r="AQ61111" i="1" s="1"/>
  <c r="AY65766" i="1"/>
  <c r="AQ65766" i="1" s="1"/>
  <c r="AY65734" i="1"/>
  <c r="AQ65734" i="1" s="1"/>
  <c r="AY65729" i="1"/>
  <c r="AQ65729" i="1" s="1"/>
  <c r="AY65697" i="1"/>
  <c r="AQ65697" i="1" s="1"/>
  <c r="AY65665" i="1"/>
  <c r="AQ65665" i="1" s="1"/>
  <c r="AY65633" i="1"/>
  <c r="AQ65633" i="1" s="1"/>
  <c r="AY65601" i="1"/>
  <c r="AQ65601" i="1" s="1"/>
  <c r="AY65569" i="1"/>
  <c r="AQ65569" i="1" s="1"/>
  <c r="AY65537" i="1"/>
  <c r="AQ65537" i="1" s="1"/>
  <c r="AY65505" i="1"/>
  <c r="AQ65505" i="1" s="1"/>
  <c r="AY65473" i="1"/>
  <c r="AQ65473" i="1" s="1"/>
  <c r="AY65441" i="1"/>
  <c r="AQ65441" i="1" s="1"/>
  <c r="AY65409" i="1"/>
  <c r="AQ65409" i="1" s="1"/>
  <c r="AY65377" i="1"/>
  <c r="AQ65377" i="1" s="1"/>
  <c r="AY65345" i="1"/>
  <c r="AQ65345" i="1" s="1"/>
  <c r="AY65313" i="1"/>
  <c r="AQ65313" i="1" s="1"/>
  <c r="AY65281" i="1"/>
  <c r="AQ65281" i="1" s="1"/>
  <c r="AY65249" i="1"/>
  <c r="AQ65249" i="1" s="1"/>
  <c r="AY65217" i="1"/>
  <c r="AQ65217" i="1" s="1"/>
  <c r="AY65185" i="1"/>
  <c r="AQ65185" i="1" s="1"/>
  <c r="AY65153" i="1"/>
  <c r="AQ65153" i="1" s="1"/>
  <c r="AY65121" i="1"/>
  <c r="AQ65121" i="1" s="1"/>
  <c r="AY65089" i="1"/>
  <c r="AQ65089" i="1" s="1"/>
  <c r="AY65057" i="1"/>
  <c r="AQ65057" i="1" s="1"/>
  <c r="AY65025" i="1"/>
  <c r="AQ65025" i="1" s="1"/>
  <c r="AY64993" i="1"/>
  <c r="AQ64993" i="1" s="1"/>
  <c r="AY64961" i="1"/>
  <c r="AQ64961" i="1" s="1"/>
  <c r="AY64952" i="1"/>
  <c r="AQ64952" i="1" s="1"/>
  <c r="AY64929" i="1"/>
  <c r="AQ64929" i="1" s="1"/>
  <c r="AY64920" i="1"/>
  <c r="AQ64920" i="1" s="1"/>
  <c r="AY64897" i="1"/>
  <c r="AQ64897" i="1" s="1"/>
  <c r="AY64888" i="1"/>
  <c r="AQ64888" i="1" s="1"/>
  <c r="AY64865" i="1"/>
  <c r="AQ64865" i="1" s="1"/>
  <c r="AY64856" i="1"/>
  <c r="AQ64856" i="1" s="1"/>
  <c r="AY64833" i="1"/>
  <c r="AQ64833" i="1" s="1"/>
  <c r="AY64824" i="1"/>
  <c r="AQ64824" i="1" s="1"/>
  <c r="AY64801" i="1"/>
  <c r="AQ64801" i="1" s="1"/>
  <c r="AY64792" i="1"/>
  <c r="AQ64792" i="1" s="1"/>
  <c r="AY64769" i="1"/>
  <c r="AQ64769" i="1" s="1"/>
  <c r="AY64737" i="1"/>
  <c r="AQ64737" i="1" s="1"/>
  <c r="AY64705" i="1"/>
  <c r="AQ64705" i="1" s="1"/>
  <c r="AY64673" i="1"/>
  <c r="AQ64673" i="1" s="1"/>
  <c r="AY64641" i="1"/>
  <c r="AQ64641" i="1" s="1"/>
  <c r="AY64609" i="1"/>
  <c r="AQ64609" i="1" s="1"/>
  <c r="AY64577" i="1"/>
  <c r="AQ64577" i="1" s="1"/>
  <c r="AY64545" i="1"/>
  <c r="AQ64545" i="1" s="1"/>
  <c r="AY64504" i="1"/>
  <c r="AQ64504" i="1" s="1"/>
  <c r="AY64495" i="1"/>
  <c r="AQ64495" i="1" s="1"/>
  <c r="AY64472" i="1"/>
  <c r="AQ64472" i="1" s="1"/>
  <c r="AY64463" i="1"/>
  <c r="AQ64463" i="1" s="1"/>
  <c r="AY64015" i="1"/>
  <c r="AQ64015" i="1" s="1"/>
  <c r="AY63983" i="1"/>
  <c r="AQ63983" i="1" s="1"/>
  <c r="AY63951" i="1"/>
  <c r="AQ63951" i="1" s="1"/>
  <c r="AY63919" i="1"/>
  <c r="AQ63919" i="1" s="1"/>
  <c r="AY63887" i="1"/>
  <c r="AQ63887" i="1" s="1"/>
  <c r="AY63878" i="1"/>
  <c r="AQ63878" i="1" s="1"/>
  <c r="AY63873" i="1"/>
  <c r="AQ63873" i="1" s="1"/>
  <c r="AY63814" i="1"/>
  <c r="AQ63814" i="1" s="1"/>
  <c r="AY63713" i="1"/>
  <c r="AQ63713" i="1" s="1"/>
  <c r="AY63686" i="1"/>
  <c r="AQ63686" i="1" s="1"/>
  <c r="AY63681" i="1"/>
  <c r="AQ63681" i="1" s="1"/>
  <c r="AY63617" i="1"/>
  <c r="AQ63617" i="1" s="1"/>
  <c r="AY63585" i="1"/>
  <c r="AQ63585" i="1" s="1"/>
  <c r="AY63567" i="1"/>
  <c r="AQ63567" i="1" s="1"/>
  <c r="AY63558" i="1"/>
  <c r="AQ63558" i="1" s="1"/>
  <c r="AY63553" i="1"/>
  <c r="AQ63553" i="1" s="1"/>
  <c r="AY63521" i="1"/>
  <c r="AQ63521" i="1" s="1"/>
  <c r="AY63503" i="1"/>
  <c r="AQ63503" i="1" s="1"/>
  <c r="AY63494" i="1"/>
  <c r="AQ63494" i="1" s="1"/>
  <c r="AY63457" i="1"/>
  <c r="AQ63457" i="1" s="1"/>
  <c r="AY63430" i="1"/>
  <c r="AQ63430" i="1" s="1"/>
  <c r="AY63425" i="1"/>
  <c r="AQ63425" i="1" s="1"/>
  <c r="AY63398" i="1"/>
  <c r="AQ63398" i="1" s="1"/>
  <c r="AY63393" i="1"/>
  <c r="AQ63393" i="1" s="1"/>
  <c r="AY63366" i="1"/>
  <c r="AQ63366" i="1" s="1"/>
  <c r="AY63361" i="1"/>
  <c r="AQ63361" i="1" s="1"/>
  <c r="AY63357" i="1"/>
  <c r="AQ63357" i="1" s="1"/>
  <c r="AY63327" i="1"/>
  <c r="AQ63327" i="1" s="1"/>
  <c r="AY63310" i="1"/>
  <c r="AQ63310" i="1" s="1"/>
  <c r="AY63297" i="1"/>
  <c r="AQ63297" i="1" s="1"/>
  <c r="AY63293" i="1"/>
  <c r="AQ63293" i="1" s="1"/>
  <c r="AY63247" i="1"/>
  <c r="AQ63247" i="1" s="1"/>
  <c r="AY63246" i="1"/>
  <c r="AQ63246" i="1" s="1"/>
  <c r="AY63233" i="1"/>
  <c r="AQ63233" i="1" s="1"/>
  <c r="AY63229" i="1"/>
  <c r="AQ63229" i="1" s="1"/>
  <c r="AY63169" i="1"/>
  <c r="AQ63169" i="1" s="1"/>
  <c r="AY63165" i="1"/>
  <c r="AQ63165" i="1" s="1"/>
  <c r="AY63119" i="1"/>
  <c r="AQ63119" i="1" s="1"/>
  <c r="AY63105" i="1"/>
  <c r="AQ63105" i="1" s="1"/>
  <c r="AY63101" i="1"/>
  <c r="AQ63101" i="1" s="1"/>
  <c r="AY63055" i="1"/>
  <c r="AQ63055" i="1" s="1"/>
  <c r="AY63054" i="1"/>
  <c r="AQ63054" i="1" s="1"/>
  <c r="AY63041" i="1"/>
  <c r="AQ63041" i="1" s="1"/>
  <c r="AY63037" i="1"/>
  <c r="AQ63037" i="1" s="1"/>
  <c r="AY62991" i="1"/>
  <c r="AQ62991" i="1" s="1"/>
  <c r="AY62977" i="1"/>
  <c r="AQ62977" i="1" s="1"/>
  <c r="AY62973" i="1"/>
  <c r="AQ62973" i="1" s="1"/>
  <c r="AY62926" i="1"/>
  <c r="AQ62926" i="1" s="1"/>
  <c r="AY62913" i="1"/>
  <c r="AQ62913" i="1" s="1"/>
  <c r="AY62879" i="1"/>
  <c r="AQ62879" i="1" s="1"/>
  <c r="AY62862" i="1"/>
  <c r="AQ62862" i="1" s="1"/>
  <c r="AY62849" i="1"/>
  <c r="AQ62849" i="1" s="1"/>
  <c r="AY62798" i="1"/>
  <c r="AQ62798" i="1" s="1"/>
  <c r="AY62785" i="1"/>
  <c r="AQ62785" i="1" s="1"/>
  <c r="AY62751" i="1"/>
  <c r="AQ62751" i="1" s="1"/>
  <c r="AY62734" i="1"/>
  <c r="AQ62734" i="1" s="1"/>
  <c r="AY62670" i="1"/>
  <c r="AQ62670" i="1" s="1"/>
  <c r="AY62653" i="1"/>
  <c r="AQ62653" i="1" s="1"/>
  <c r="AY62589" i="1"/>
  <c r="AQ62589" i="1" s="1"/>
  <c r="AY62559" i="1"/>
  <c r="AQ62559" i="1" s="1"/>
  <c r="AY62525" i="1"/>
  <c r="AQ62525" i="1" s="1"/>
  <c r="AY62495" i="1"/>
  <c r="AQ62495" i="1" s="1"/>
  <c r="AY62461" i="1"/>
  <c r="AQ62461" i="1" s="1"/>
  <c r="AY62431" i="1"/>
  <c r="AQ62431" i="1" s="1"/>
  <c r="AY62397" i="1"/>
  <c r="AQ62397" i="1" s="1"/>
  <c r="AY62367" i="1"/>
  <c r="AQ62367" i="1" s="1"/>
  <c r="AY62333" i="1"/>
  <c r="AQ62333" i="1" s="1"/>
  <c r="AY62303" i="1"/>
  <c r="AQ62303" i="1" s="1"/>
  <c r="AY62269" i="1"/>
  <c r="AQ62269" i="1" s="1"/>
  <c r="AY62239" i="1"/>
  <c r="AQ62239" i="1" s="1"/>
  <c r="AY62222" i="1"/>
  <c r="AQ62222" i="1" s="1"/>
  <c r="AY62192" i="1"/>
  <c r="AQ62192" i="1" s="1"/>
  <c r="AY62175" i="1"/>
  <c r="AQ62175" i="1" s="1"/>
  <c r="AY62158" i="1"/>
  <c r="AQ62158" i="1" s="1"/>
  <c r="AY62121" i="1"/>
  <c r="AQ62121" i="1" s="1"/>
  <c r="AY62094" i="1"/>
  <c r="AQ62094" i="1" s="1"/>
  <c r="AY62081" i="1"/>
  <c r="AQ62081" i="1" s="1"/>
  <c r="AY62048" i="1"/>
  <c r="AQ62048" i="1" s="1"/>
  <c r="AY62047" i="1"/>
  <c r="AQ62047" i="1" s="1"/>
  <c r="AY62030" i="1"/>
  <c r="AQ62030" i="1" s="1"/>
  <c r="AY62017" i="1"/>
  <c r="AQ62017" i="1" s="1"/>
  <c r="AY61991" i="1"/>
  <c r="AQ61991" i="1" s="1"/>
  <c r="AY61823" i="1"/>
  <c r="AQ61823" i="1" s="1"/>
  <c r="AY61793" i="1"/>
  <c r="AQ61793" i="1" s="1"/>
  <c r="AY61759" i="1"/>
  <c r="AQ61759" i="1" s="1"/>
  <c r="AY61729" i="1"/>
  <c r="AQ61729" i="1" s="1"/>
  <c r="AY61695" i="1"/>
  <c r="AQ61695" i="1" s="1"/>
  <c r="AY61665" i="1"/>
  <c r="AQ61665" i="1" s="1"/>
  <c r="AY61661" i="1"/>
  <c r="AQ61661" i="1" s="1"/>
  <c r="AY61631" i="1"/>
  <c r="AQ61631" i="1" s="1"/>
  <c r="AY61601" i="1"/>
  <c r="AQ61601" i="1" s="1"/>
  <c r="AY61597" i="1"/>
  <c r="AQ61597" i="1" s="1"/>
  <c r="AY61550" i="1"/>
  <c r="AQ61550" i="1" s="1"/>
  <c r="AY61537" i="1"/>
  <c r="AQ61537" i="1" s="1"/>
  <c r="AY61533" i="1"/>
  <c r="AQ61533" i="1" s="1"/>
  <c r="AY61520" i="1"/>
  <c r="AQ61520" i="1" s="1"/>
  <c r="AY61503" i="1"/>
  <c r="AQ61503" i="1" s="1"/>
  <c r="AY61486" i="1"/>
  <c r="AQ61486" i="1" s="1"/>
  <c r="AY61473" i="1"/>
  <c r="AQ61473" i="1" s="1"/>
  <c r="AY61456" i="1"/>
  <c r="AQ61456" i="1" s="1"/>
  <c r="AY61439" i="1"/>
  <c r="AQ61439" i="1" s="1"/>
  <c r="AY61422" i="1"/>
  <c r="AQ61422" i="1" s="1"/>
  <c r="AY61393" i="1"/>
  <c r="AQ61393" i="1" s="1"/>
  <c r="AY61392" i="1"/>
  <c r="AQ61392" i="1" s="1"/>
  <c r="AY61375" i="1"/>
  <c r="AQ61375" i="1" s="1"/>
  <c r="AY61358" i="1"/>
  <c r="AQ61358" i="1" s="1"/>
  <c r="AY61337" i="1"/>
  <c r="AQ61337" i="1" s="1"/>
  <c r="AY61328" i="1"/>
  <c r="AQ61328" i="1" s="1"/>
  <c r="AY61311" i="1"/>
  <c r="AQ61311" i="1" s="1"/>
  <c r="AY61294" i="1"/>
  <c r="AQ61294" i="1" s="1"/>
  <c r="AY61280" i="1"/>
  <c r="AQ61280" i="1" s="1"/>
  <c r="AY65774" i="1"/>
  <c r="AQ65774" i="1" s="1"/>
  <c r="AY65740" i="1"/>
  <c r="AQ65740" i="1" s="1"/>
  <c r="AY65735" i="1"/>
  <c r="AQ65735" i="1" s="1"/>
  <c r="AY65607" i="1"/>
  <c r="AQ65607" i="1" s="1"/>
  <c r="AY65575" i="1"/>
  <c r="AQ65575" i="1" s="1"/>
  <c r="AY65512" i="1"/>
  <c r="AQ65512" i="1" s="1"/>
  <c r="AY64926" i="1"/>
  <c r="AQ64926" i="1" s="1"/>
  <c r="AY64825" i="1"/>
  <c r="AQ64825" i="1" s="1"/>
  <c r="AY64798" i="1"/>
  <c r="AQ64798" i="1" s="1"/>
  <c r="AY64776" i="1"/>
  <c r="AQ64776" i="1" s="1"/>
  <c r="AY64744" i="1"/>
  <c r="AQ64744" i="1" s="1"/>
  <c r="AY64734" i="1"/>
  <c r="AQ64734" i="1" s="1"/>
  <c r="AY64712" i="1"/>
  <c r="AQ64712" i="1" s="1"/>
  <c r="AY64702" i="1"/>
  <c r="AQ64702" i="1" s="1"/>
  <c r="AY64680" i="1"/>
  <c r="AQ64680" i="1" s="1"/>
  <c r="AY64648" i="1"/>
  <c r="AQ64648" i="1" s="1"/>
  <c r="AY64638" i="1"/>
  <c r="AQ64638" i="1" s="1"/>
  <c r="AY64616" i="1"/>
  <c r="AQ64616" i="1" s="1"/>
  <c r="AY64606" i="1"/>
  <c r="AQ64606" i="1" s="1"/>
  <c r="AY64584" i="1"/>
  <c r="AQ64584" i="1" s="1"/>
  <c r="AY64552" i="1"/>
  <c r="AQ64552" i="1" s="1"/>
  <c r="AY64520" i="1"/>
  <c r="AQ64520" i="1" s="1"/>
  <c r="AY64456" i="1"/>
  <c r="AQ64456" i="1" s="1"/>
  <c r="AY64446" i="1"/>
  <c r="AQ64446" i="1" s="1"/>
  <c r="AY64414" i="1"/>
  <c r="AQ64414" i="1" s="1"/>
  <c r="AY64382" i="1"/>
  <c r="AQ64382" i="1" s="1"/>
  <c r="AY64318" i="1"/>
  <c r="AQ64318" i="1" s="1"/>
  <c r="AY64254" i="1"/>
  <c r="AQ64254" i="1" s="1"/>
  <c r="AY64222" i="1"/>
  <c r="AQ64222" i="1" s="1"/>
  <c r="AY64190" i="1"/>
  <c r="AQ64190" i="1" s="1"/>
  <c r="AY64158" i="1"/>
  <c r="AQ64158" i="1" s="1"/>
  <c r="AY64126" i="1"/>
  <c r="AQ64126" i="1" s="1"/>
  <c r="AY64094" i="1"/>
  <c r="AQ64094" i="1" s="1"/>
  <c r="AY64062" i="1"/>
  <c r="AQ64062" i="1" s="1"/>
  <c r="AY64030" i="1"/>
  <c r="AQ64030" i="1" s="1"/>
  <c r="AY63687" i="1"/>
  <c r="AQ63687" i="1" s="1"/>
  <c r="AY63655" i="1"/>
  <c r="AQ63655" i="1" s="1"/>
  <c r="AY63559" i="1"/>
  <c r="AQ63559" i="1" s="1"/>
  <c r="AY63527" i="1"/>
  <c r="AQ63527" i="1" s="1"/>
  <c r="AY63463" i="1"/>
  <c r="AQ63463" i="1" s="1"/>
  <c r="AY63399" i="1"/>
  <c r="AQ63399" i="1" s="1"/>
  <c r="AY63349" i="1"/>
  <c r="AQ63349" i="1" s="1"/>
  <c r="AY63302" i="1"/>
  <c r="AQ63302" i="1" s="1"/>
  <c r="AY63289" i="1"/>
  <c r="AQ63289" i="1" s="1"/>
  <c r="AY63285" i="1"/>
  <c r="AQ63285" i="1" s="1"/>
  <c r="AY63239" i="1"/>
  <c r="AQ63239" i="1" s="1"/>
  <c r="AY63238" i="1"/>
  <c r="AQ63238" i="1" s="1"/>
  <c r="AY63225" i="1"/>
  <c r="AQ63225" i="1" s="1"/>
  <c r="AY63221" i="1"/>
  <c r="AQ63221" i="1" s="1"/>
  <c r="AY63175" i="1"/>
  <c r="AQ63175" i="1" s="1"/>
  <c r="AY63174" i="1"/>
  <c r="AQ63174" i="1" s="1"/>
  <c r="AY63161" i="1"/>
  <c r="AQ63161" i="1" s="1"/>
  <c r="AY63157" i="1"/>
  <c r="AQ63157" i="1" s="1"/>
  <c r="AY63110" i="1"/>
  <c r="AQ63110" i="1" s="1"/>
  <c r="AY63097" i="1"/>
  <c r="AQ63097" i="1" s="1"/>
  <c r="AY63093" i="1"/>
  <c r="AQ63093" i="1" s="1"/>
  <c r="AY63047" i="1"/>
  <c r="AQ63047" i="1" s="1"/>
  <c r="AY63046" i="1"/>
  <c r="AQ63046" i="1" s="1"/>
  <c r="AY63033" i="1"/>
  <c r="AQ63033" i="1" s="1"/>
  <c r="AY63029" i="1"/>
  <c r="AQ63029" i="1" s="1"/>
  <c r="AY62983" i="1"/>
  <c r="AQ62983" i="1" s="1"/>
  <c r="AY62982" i="1"/>
  <c r="AQ62982" i="1" s="1"/>
  <c r="AY62969" i="1"/>
  <c r="AQ62969" i="1" s="1"/>
  <c r="AY62965" i="1"/>
  <c r="AQ62965" i="1" s="1"/>
  <c r="AY62927" i="1"/>
  <c r="AQ62927" i="1" s="1"/>
  <c r="AY62918" i="1"/>
  <c r="AQ62918" i="1" s="1"/>
  <c r="AY62905" i="1"/>
  <c r="AQ62905" i="1" s="1"/>
  <c r="AY62854" i="1"/>
  <c r="AQ62854" i="1" s="1"/>
  <c r="AY62841" i="1"/>
  <c r="AQ62841" i="1" s="1"/>
  <c r="AY62790" i="1"/>
  <c r="AQ62790" i="1" s="1"/>
  <c r="AY62777" i="1"/>
  <c r="AQ62777" i="1" s="1"/>
  <c r="AY62743" i="1"/>
  <c r="AQ62743" i="1" s="1"/>
  <c r="AY62726" i="1"/>
  <c r="AQ62726" i="1" s="1"/>
  <c r="AY62645" i="1"/>
  <c r="AQ62645" i="1" s="1"/>
  <c r="AY62581" i="1"/>
  <c r="AQ62581" i="1" s="1"/>
  <c r="AY62551" i="1"/>
  <c r="AQ62551" i="1" s="1"/>
  <c r="AY62517" i="1"/>
  <c r="AQ62517" i="1" s="1"/>
  <c r="AY62453" i="1"/>
  <c r="AQ62453" i="1" s="1"/>
  <c r="AY62389" i="1"/>
  <c r="AQ62389" i="1" s="1"/>
  <c r="AY62359" i="1"/>
  <c r="AQ62359" i="1" s="1"/>
  <c r="AY62325" i="1"/>
  <c r="AQ62325" i="1" s="1"/>
  <c r="AY62261" i="1"/>
  <c r="AQ62261" i="1" s="1"/>
  <c r="AY62231" i="1"/>
  <c r="AQ62231" i="1" s="1"/>
  <c r="AY62214" i="1"/>
  <c r="AQ62214" i="1" s="1"/>
  <c r="AY62184" i="1"/>
  <c r="AQ62184" i="1" s="1"/>
  <c r="AY62150" i="1"/>
  <c r="AQ62150" i="1" s="1"/>
  <c r="AY62095" i="1"/>
  <c r="AQ62095" i="1" s="1"/>
  <c r="AY62086" i="1"/>
  <c r="AQ62086" i="1" s="1"/>
  <c r="AY62022" i="1"/>
  <c r="AQ62022" i="1" s="1"/>
  <c r="AY62000" i="1"/>
  <c r="AQ62000" i="1" s="1"/>
  <c r="AY61982" i="1"/>
  <c r="AQ61982" i="1" s="1"/>
  <c r="AY61950" i="1"/>
  <c r="AQ61950" i="1" s="1"/>
  <c r="AY61849" i="1"/>
  <c r="AQ61849" i="1" s="1"/>
  <c r="AY61845" i="1"/>
  <c r="AQ61845" i="1" s="1"/>
  <c r="AY61815" i="1"/>
  <c r="AQ61815" i="1" s="1"/>
  <c r="AY61781" i="1"/>
  <c r="AQ61781" i="1" s="1"/>
  <c r="AY61751" i="1"/>
  <c r="AQ61751" i="1" s="1"/>
  <c r="AY61721" i="1"/>
  <c r="AQ61721" i="1" s="1"/>
  <c r="AY61687" i="1"/>
  <c r="AQ61687" i="1" s="1"/>
  <c r="AY61653" i="1"/>
  <c r="AQ61653" i="1" s="1"/>
  <c r="AY61623" i="1"/>
  <c r="AQ61623" i="1" s="1"/>
  <c r="AY61589" i="1"/>
  <c r="AQ61589" i="1" s="1"/>
  <c r="AY61551" i="1"/>
  <c r="AQ61551" i="1" s="1"/>
  <c r="AY61542" i="1"/>
  <c r="AQ61542" i="1" s="1"/>
  <c r="AY61529" i="1"/>
  <c r="AQ61529" i="1" s="1"/>
  <c r="AY61525" i="1"/>
  <c r="AQ61525" i="1" s="1"/>
  <c r="AY61512" i="1"/>
  <c r="AQ61512" i="1" s="1"/>
  <c r="AY61495" i="1"/>
  <c r="AQ61495" i="1" s="1"/>
  <c r="AY61478" i="1"/>
  <c r="AQ61478" i="1" s="1"/>
  <c r="AY61465" i="1"/>
  <c r="AQ61465" i="1" s="1"/>
  <c r="AY61461" i="1"/>
  <c r="AQ61461" i="1" s="1"/>
  <c r="AY61448" i="1"/>
  <c r="AQ61448" i="1" s="1"/>
  <c r="AY61431" i="1"/>
  <c r="AQ61431" i="1" s="1"/>
  <c r="AY61414" i="1"/>
  <c r="AQ61414" i="1" s="1"/>
  <c r="AY61384" i="1"/>
  <c r="AQ61384" i="1" s="1"/>
  <c r="AY61320" i="1"/>
  <c r="AQ61320" i="1" s="1"/>
  <c r="AY61281" i="1"/>
  <c r="AQ61281" i="1" s="1"/>
  <c r="AY61272" i="1"/>
  <c r="AQ61272" i="1" s="1"/>
  <c r="AY61254" i="1"/>
  <c r="AQ61254" i="1" s="1"/>
  <c r="AY61240" i="1"/>
  <c r="AQ61240" i="1" s="1"/>
  <c r="AY61208" i="1"/>
  <c r="AQ61208" i="1" s="1"/>
  <c r="AY61176" i="1"/>
  <c r="AQ61176" i="1" s="1"/>
  <c r="AY61144" i="1"/>
  <c r="AQ61144" i="1" s="1"/>
  <c r="AY61112" i="1"/>
  <c r="AQ61112" i="1" s="1"/>
  <c r="AY61103" i="1"/>
  <c r="AQ61103" i="1" s="1"/>
  <c r="AY61082" i="1"/>
  <c r="AQ61082" i="1" s="1"/>
  <c r="AY61073" i="1"/>
  <c r="AQ61073" i="1" s="1"/>
  <c r="AY61050" i="1"/>
  <c r="AQ61050" i="1" s="1"/>
  <c r="AY61018" i="1"/>
  <c r="AQ61018" i="1" s="1"/>
  <c r="AY61009" i="1"/>
  <c r="AQ61009" i="1" s="1"/>
  <c r="AY60986" i="1"/>
  <c r="AQ60986" i="1" s="1"/>
  <c r="AY60981" i="1"/>
  <c r="AQ60981" i="1" s="1"/>
  <c r="AY60977" i="1"/>
  <c r="AQ60977" i="1" s="1"/>
  <c r="AY60954" i="1"/>
  <c r="AQ60954" i="1" s="1"/>
  <c r="AY60949" i="1"/>
  <c r="AQ60949" i="1" s="1"/>
  <c r="AY60945" i="1"/>
  <c r="AQ60945" i="1" s="1"/>
  <c r="AY60922" i="1"/>
  <c r="AQ60922" i="1" s="1"/>
  <c r="AY60917" i="1"/>
  <c r="AQ60917" i="1" s="1"/>
  <c r="AY60890" i="1"/>
  <c r="AQ60890" i="1" s="1"/>
  <c r="AY60885" i="1"/>
  <c r="AQ60885" i="1" s="1"/>
  <c r="AY60858" i="1"/>
  <c r="AQ60858" i="1" s="1"/>
  <c r="AY60853" i="1"/>
  <c r="AQ60853" i="1" s="1"/>
  <c r="AY60826" i="1"/>
  <c r="AQ60826" i="1" s="1"/>
  <c r="AY60821" i="1"/>
  <c r="AQ60821" i="1" s="1"/>
  <c r="AY60817" i="1"/>
  <c r="AQ60817" i="1" s="1"/>
  <c r="AY60794" i="1"/>
  <c r="AQ60794" i="1" s="1"/>
  <c r="AY60789" i="1"/>
  <c r="AQ60789" i="1" s="1"/>
  <c r="AY60762" i="1"/>
  <c r="AQ60762" i="1" s="1"/>
  <c r="AY60757" i="1"/>
  <c r="AQ60757" i="1" s="1"/>
  <c r="AY60753" i="1"/>
  <c r="AQ60753" i="1" s="1"/>
  <c r="AY60730" i="1"/>
  <c r="AQ60730" i="1" s="1"/>
  <c r="AY60725" i="1"/>
  <c r="AQ60725" i="1" s="1"/>
  <c r="AY60721" i="1"/>
  <c r="AQ60721" i="1" s="1"/>
  <c r="AY60698" i="1"/>
  <c r="AQ60698" i="1" s="1"/>
  <c r="AY60693" i="1"/>
  <c r="AQ60693" i="1" s="1"/>
  <c r="AY60689" i="1"/>
  <c r="AQ60689" i="1" s="1"/>
  <c r="AY60666" i="1"/>
  <c r="AQ60666" i="1" s="1"/>
  <c r="AY60661" i="1"/>
  <c r="AQ60661" i="1" s="1"/>
  <c r="AY60657" i="1"/>
  <c r="AQ60657" i="1" s="1"/>
  <c r="AY60634" i="1"/>
  <c r="AQ60634" i="1" s="1"/>
  <c r="AY60629" i="1"/>
  <c r="AQ60629" i="1" s="1"/>
  <c r="AY60602" i="1"/>
  <c r="AQ60602" i="1" s="1"/>
  <c r="AY60593" i="1"/>
  <c r="AQ60593" i="1" s="1"/>
  <c r="AY60570" i="1"/>
  <c r="AQ60570" i="1" s="1"/>
  <c r="AY60565" i="1"/>
  <c r="AQ60565" i="1" s="1"/>
  <c r="AY60561" i="1"/>
  <c r="AQ60561" i="1" s="1"/>
  <c r="AY60538" i="1"/>
  <c r="AQ60538" i="1" s="1"/>
  <c r="AY60529" i="1"/>
  <c r="AQ60529" i="1" s="1"/>
  <c r="AY60507" i="1"/>
  <c r="AQ60507" i="1" s="1"/>
  <c r="AY60506" i="1"/>
  <c r="AQ60506" i="1" s="1"/>
  <c r="AY60501" i="1"/>
  <c r="AQ60501" i="1" s="1"/>
  <c r="AY60497" i="1"/>
  <c r="AQ60497" i="1" s="1"/>
  <c r="AY60474" i="1"/>
  <c r="AQ60474" i="1" s="1"/>
  <c r="AY60465" i="1"/>
  <c r="AQ60465" i="1" s="1"/>
  <c r="AY60443" i="1"/>
  <c r="AQ60443" i="1" s="1"/>
  <c r="AY60442" i="1"/>
  <c r="AQ60442" i="1" s="1"/>
  <c r="AY60437" i="1"/>
  <c r="AQ60437" i="1" s="1"/>
  <c r="AY60405" i="1"/>
  <c r="AQ60405" i="1" s="1"/>
  <c r="AY60387" i="1"/>
  <c r="AQ60387" i="1" s="1"/>
  <c r="AY60370" i="1"/>
  <c r="AQ60370" i="1" s="1"/>
  <c r="AY60340" i="1"/>
  <c r="AQ60340" i="1" s="1"/>
  <c r="AY60323" i="1"/>
  <c r="AQ60323" i="1" s="1"/>
  <c r="AY60306" i="1"/>
  <c r="AQ60306" i="1" s="1"/>
  <c r="AY60293" i="1"/>
  <c r="AQ60293" i="1" s="1"/>
  <c r="AY60276" i="1"/>
  <c r="AQ60276" i="1" s="1"/>
  <c r="AY60269" i="1"/>
  <c r="AQ60269" i="1" s="1"/>
  <c r="AY60259" i="1"/>
  <c r="AQ60259" i="1" s="1"/>
  <c r="AY60229" i="1"/>
  <c r="AQ60229" i="1" s="1"/>
  <c r="AY60225" i="1"/>
  <c r="AQ60225" i="1" s="1"/>
  <c r="AY59843" i="1"/>
  <c r="AQ59843" i="1" s="1"/>
  <c r="AY59764" i="1"/>
  <c r="AQ59764" i="1" s="1"/>
  <c r="AY59747" i="1"/>
  <c r="AQ59747" i="1" s="1"/>
  <c r="AY59730" i="1"/>
  <c r="AQ59730" i="1" s="1"/>
  <c r="AY59717" i="1"/>
  <c r="AQ59717" i="1" s="1"/>
  <c r="AY59700" i="1"/>
  <c r="AQ59700" i="1" s="1"/>
  <c r="AY59684" i="1"/>
  <c r="AQ59684" i="1" s="1"/>
  <c r="AY59683" i="1"/>
  <c r="AQ59683" i="1" s="1"/>
  <c r="AY59666" i="1"/>
  <c r="AQ59666" i="1" s="1"/>
  <c r="AY59653" i="1"/>
  <c r="AQ59653" i="1" s="1"/>
  <c r="AY59628" i="1"/>
  <c r="AQ59628" i="1" s="1"/>
  <c r="AY59619" i="1"/>
  <c r="AQ59619" i="1" s="1"/>
  <c r="AY59602" i="1"/>
  <c r="AQ59602" i="1" s="1"/>
  <c r="AY59589" i="1"/>
  <c r="AQ59589" i="1" s="1"/>
  <c r="AY59555" i="1"/>
  <c r="AQ59555" i="1" s="1"/>
  <c r="AY59538" i="1"/>
  <c r="AQ59538" i="1" s="1"/>
  <c r="AY59525" i="1"/>
  <c r="AQ59525" i="1" s="1"/>
  <c r="AY59491" i="1"/>
  <c r="AQ59491" i="1" s="1"/>
  <c r="AY59474" i="1"/>
  <c r="AQ59474" i="1" s="1"/>
  <c r="AY59457" i="1"/>
  <c r="AQ59457" i="1" s="1"/>
  <c r="AY59427" i="1"/>
  <c r="AQ59427" i="1" s="1"/>
  <c r="AY59410" i="1"/>
  <c r="AQ59410" i="1" s="1"/>
  <c r="AY59397" i="1"/>
  <c r="AQ59397" i="1" s="1"/>
  <c r="AY59355" i="1"/>
  <c r="AQ59355" i="1" s="1"/>
  <c r="AY59346" i="1"/>
  <c r="AQ59346" i="1" s="1"/>
  <c r="AY59333" i="1"/>
  <c r="AQ59333" i="1" s="1"/>
  <c r="AY59282" i="1"/>
  <c r="AQ59282" i="1" s="1"/>
  <c r="AY59269" i="1"/>
  <c r="AQ59269" i="1" s="1"/>
  <c r="AY59218" i="1"/>
  <c r="AQ59218" i="1" s="1"/>
  <c r="AY59205" i="1"/>
  <c r="AQ59205" i="1" s="1"/>
  <c r="AY59154" i="1"/>
  <c r="AQ59154" i="1" s="1"/>
  <c r="AY59141" i="1"/>
  <c r="AQ59141" i="1" s="1"/>
  <c r="AY59137" i="1"/>
  <c r="AQ59137" i="1" s="1"/>
  <c r="AY59100" i="1"/>
  <c r="AQ59100" i="1" s="1"/>
  <c r="AY59090" i="1"/>
  <c r="AQ59090" i="1" s="1"/>
  <c r="AY59073" i="1"/>
  <c r="AQ59073" i="1" s="1"/>
  <c r="AY59043" i="1"/>
  <c r="AQ59043" i="1" s="1"/>
  <c r="AY59036" i="1"/>
  <c r="AQ59036" i="1" s="1"/>
  <c r="AY59026" i="1"/>
  <c r="AQ59026" i="1" s="1"/>
  <c r="AY59009" i="1"/>
  <c r="AQ59009" i="1" s="1"/>
  <c r="AY58979" i="1"/>
  <c r="AQ58979" i="1" s="1"/>
  <c r="AY58962" i="1"/>
  <c r="AQ58962" i="1" s="1"/>
  <c r="AY58945" i="1"/>
  <c r="AQ58945" i="1" s="1"/>
  <c r="AY58916" i="1"/>
  <c r="AQ58916" i="1" s="1"/>
  <c r="AY58915" i="1"/>
  <c r="AQ58915" i="1" s="1"/>
  <c r="AY58898" i="1"/>
  <c r="AQ58898" i="1" s="1"/>
  <c r="AY58881" i="1"/>
  <c r="AQ58881" i="1" s="1"/>
  <c r="AY58834" i="1"/>
  <c r="AQ58834" i="1" s="1"/>
  <c r="AY58817" i="1"/>
  <c r="AQ58817" i="1" s="1"/>
  <c r="AY58770" i="1"/>
  <c r="AQ58770" i="1" s="1"/>
  <c r="AY58753" i="1"/>
  <c r="AQ58753" i="1" s="1"/>
  <c r="AY58724" i="1"/>
  <c r="AQ58724" i="1" s="1"/>
  <c r="AY58723" i="1"/>
  <c r="AQ58723" i="1" s="1"/>
  <c r="AY58689" i="1"/>
  <c r="AQ58689" i="1" s="1"/>
  <c r="AY58660" i="1"/>
  <c r="AQ58660" i="1" s="1"/>
  <c r="AY58625" i="1"/>
  <c r="AQ58625" i="1" s="1"/>
  <c r="AY61096" i="1"/>
  <c r="AQ61096" i="1" s="1"/>
  <c r="AY61084" i="1"/>
  <c r="AQ61084" i="1" s="1"/>
  <c r="AY60923" i="1"/>
  <c r="AQ60923" i="1" s="1"/>
  <c r="AY60859" i="1"/>
  <c r="AQ60859" i="1" s="1"/>
  <c r="AY60827" i="1"/>
  <c r="AQ60827" i="1" s="1"/>
  <c r="AY60795" i="1"/>
  <c r="AQ60795" i="1" s="1"/>
  <c r="AY60763" i="1"/>
  <c r="AQ60763" i="1" s="1"/>
  <c r="AY60731" i="1"/>
  <c r="AQ60731" i="1" s="1"/>
  <c r="AY60699" i="1"/>
  <c r="AQ60699" i="1" s="1"/>
  <c r="AY60667" i="1"/>
  <c r="AQ60667" i="1" s="1"/>
  <c r="AY60635" i="1"/>
  <c r="AQ60635" i="1" s="1"/>
  <c r="AY60603" i="1"/>
  <c r="AQ60603" i="1" s="1"/>
  <c r="AY60571" i="1"/>
  <c r="AQ60571" i="1" s="1"/>
  <c r="AY60539" i="1"/>
  <c r="AQ60539" i="1" s="1"/>
  <c r="AY60411" i="1"/>
  <c r="AQ60411" i="1" s="1"/>
  <c r="AY60379" i="1"/>
  <c r="AQ60379" i="1" s="1"/>
  <c r="AY60362" i="1"/>
  <c r="AQ60362" i="1" s="1"/>
  <c r="AY60315" i="1"/>
  <c r="AQ60315" i="1" s="1"/>
  <c r="AY60298" i="1"/>
  <c r="AQ60298" i="1" s="1"/>
  <c r="AY60285" i="1"/>
  <c r="AQ60285" i="1" s="1"/>
  <c r="AY60281" i="1"/>
  <c r="AQ60281" i="1" s="1"/>
  <c r="AY60251" i="1"/>
  <c r="AQ60251" i="1" s="1"/>
  <c r="AY60194" i="1"/>
  <c r="AQ60194" i="1" s="1"/>
  <c r="AY60162" i="1"/>
  <c r="AQ60162" i="1" s="1"/>
  <c r="AY60130" i="1"/>
  <c r="AQ60130" i="1" s="1"/>
  <c r="AY60125" i="1"/>
  <c r="AQ60125" i="1" s="1"/>
  <c r="AY60107" i="1"/>
  <c r="AQ60107" i="1" s="1"/>
  <c r="AY60098" i="1"/>
  <c r="AQ60098" i="1" s="1"/>
  <c r="AY60066" i="1"/>
  <c r="AQ60066" i="1" s="1"/>
  <c r="AY60011" i="1"/>
  <c r="AQ60011" i="1" s="1"/>
  <c r="AY59883" i="1"/>
  <c r="AQ59883" i="1" s="1"/>
  <c r="AY59835" i="1"/>
  <c r="AQ59835" i="1" s="1"/>
  <c r="AY59778" i="1"/>
  <c r="AQ59778" i="1" s="1"/>
  <c r="AY59773" i="1"/>
  <c r="AQ59773" i="1" s="1"/>
  <c r="AY59756" i="1"/>
  <c r="AQ59756" i="1" s="1"/>
  <c r="AY59739" i="1"/>
  <c r="AQ59739" i="1" s="1"/>
  <c r="AY59722" i="1"/>
  <c r="AQ59722" i="1" s="1"/>
  <c r="AY59709" i="1"/>
  <c r="AQ59709" i="1" s="1"/>
  <c r="AY59692" i="1"/>
  <c r="AQ59692" i="1" s="1"/>
  <c r="AY59675" i="1"/>
  <c r="AQ59675" i="1" s="1"/>
  <c r="AY59658" i="1"/>
  <c r="AQ59658" i="1" s="1"/>
  <c r="AY59621" i="1"/>
  <c r="AQ59621" i="1" s="1"/>
  <c r="AY59620" i="1"/>
  <c r="AQ59620" i="1" s="1"/>
  <c r="AY59612" i="1"/>
  <c r="AQ59612" i="1" s="1"/>
  <c r="AY59611" i="1"/>
  <c r="AQ59611" i="1" s="1"/>
  <c r="AY59594" i="1"/>
  <c r="AQ59594" i="1" s="1"/>
  <c r="AY59581" i="1"/>
  <c r="AQ59581" i="1" s="1"/>
  <c r="AY59547" i="1"/>
  <c r="AQ59547" i="1" s="1"/>
  <c r="AY59530" i="1"/>
  <c r="AQ59530" i="1" s="1"/>
  <c r="AY59517" i="1"/>
  <c r="AQ59517" i="1" s="1"/>
  <c r="AY59483" i="1"/>
  <c r="AQ59483" i="1" s="1"/>
  <c r="AY59466" i="1"/>
  <c r="AQ59466" i="1" s="1"/>
  <c r="AY59453" i="1"/>
  <c r="AQ59453" i="1" s="1"/>
  <c r="AY59449" i="1"/>
  <c r="AQ59449" i="1" s="1"/>
  <c r="AY59419" i="1"/>
  <c r="AQ59419" i="1" s="1"/>
  <c r="AY59402" i="1"/>
  <c r="AQ59402" i="1" s="1"/>
  <c r="AY59389" i="1"/>
  <c r="AQ59389" i="1" s="1"/>
  <c r="AY59347" i="1"/>
  <c r="AQ59347" i="1" s="1"/>
  <c r="AY59338" i="1"/>
  <c r="AQ59338" i="1" s="1"/>
  <c r="AY59325" i="1"/>
  <c r="AQ59325" i="1" s="1"/>
  <c r="AY59274" i="1"/>
  <c r="AQ59274" i="1" s="1"/>
  <c r="AY59261" i="1"/>
  <c r="AQ59261" i="1" s="1"/>
  <c r="AY59210" i="1"/>
  <c r="AQ59210" i="1" s="1"/>
  <c r="AY59197" i="1"/>
  <c r="AQ59197" i="1" s="1"/>
  <c r="AY59193" i="1"/>
  <c r="AQ59193" i="1" s="1"/>
  <c r="AY59163" i="1"/>
  <c r="AQ59163" i="1" s="1"/>
  <c r="AY59146" i="1"/>
  <c r="AQ59146" i="1" s="1"/>
  <c r="AY59129" i="1"/>
  <c r="AQ59129" i="1" s="1"/>
  <c r="AY59099" i="1"/>
  <c r="AQ59099" i="1" s="1"/>
  <c r="AY59092" i="1"/>
  <c r="AQ59092" i="1" s="1"/>
  <c r="AY59082" i="1"/>
  <c r="AQ59082" i="1" s="1"/>
  <c r="AY59065" i="1"/>
  <c r="AQ59065" i="1" s="1"/>
  <c r="AY59035" i="1"/>
  <c r="AQ59035" i="1" s="1"/>
  <c r="AY59028" i="1"/>
  <c r="AQ59028" i="1" s="1"/>
  <c r="AY59018" i="1"/>
  <c r="AQ59018" i="1" s="1"/>
  <c r="AY59001" i="1"/>
  <c r="AQ59001" i="1" s="1"/>
  <c r="AY58972" i="1"/>
  <c r="AQ58972" i="1" s="1"/>
  <c r="AY58971" i="1"/>
  <c r="AQ58971" i="1" s="1"/>
  <c r="AY58954" i="1"/>
  <c r="AQ58954" i="1" s="1"/>
  <c r="AY58908" i="1"/>
  <c r="AQ58908" i="1" s="1"/>
  <c r="AY58907" i="1"/>
  <c r="AQ58907" i="1" s="1"/>
  <c r="AY58890" i="1"/>
  <c r="AQ58890" i="1" s="1"/>
  <c r="AY58873" i="1"/>
  <c r="AQ58873" i="1" s="1"/>
  <c r="AY58844" i="1"/>
  <c r="AQ58844" i="1" s="1"/>
  <c r="AY58843" i="1"/>
  <c r="AQ58843" i="1" s="1"/>
  <c r="AY58826" i="1"/>
  <c r="AQ58826" i="1" s="1"/>
  <c r="AY58809" i="1"/>
  <c r="AQ58809" i="1" s="1"/>
  <c r="AY58780" i="1"/>
  <c r="AQ58780" i="1" s="1"/>
  <c r="AY58779" i="1"/>
  <c r="AQ58779" i="1" s="1"/>
  <c r="AY58762" i="1"/>
  <c r="AQ58762" i="1" s="1"/>
  <c r="AY58749" i="1"/>
  <c r="AQ58749" i="1" s="1"/>
  <c r="AY58745" i="1"/>
  <c r="AQ58745" i="1" s="1"/>
  <c r="AY58716" i="1"/>
  <c r="AQ58716" i="1" s="1"/>
  <c r="AY58698" i="1"/>
  <c r="AQ58698" i="1" s="1"/>
  <c r="AY58681" i="1"/>
  <c r="AQ58681" i="1" s="1"/>
  <c r="AY58652" i="1"/>
  <c r="AQ58652" i="1" s="1"/>
  <c r="AY58643" i="1"/>
  <c r="AQ58643" i="1" s="1"/>
  <c r="AY58634" i="1"/>
  <c r="AQ58634" i="1" s="1"/>
  <c r="AY58617" i="1"/>
  <c r="AQ58617" i="1" s="1"/>
  <c r="AY58588" i="1"/>
  <c r="AQ58588" i="1" s="1"/>
  <c r="AY58587" i="1"/>
  <c r="AQ58587" i="1" s="1"/>
  <c r="AY61083" i="1"/>
  <c r="AQ61083" i="1" s="1"/>
  <c r="AY61051" i="1"/>
  <c r="AQ61051" i="1" s="1"/>
  <c r="AY61019" i="1"/>
  <c r="AQ61019" i="1" s="1"/>
  <c r="AY60987" i="1"/>
  <c r="AQ60987" i="1" s="1"/>
  <c r="AY60955" i="1"/>
  <c r="AQ60955" i="1" s="1"/>
  <c r="AY60891" i="1"/>
  <c r="AQ60891" i="1" s="1"/>
  <c r="AY60649" i="1"/>
  <c r="AQ60649" i="1" s="1"/>
  <c r="AY60621" i="1"/>
  <c r="AQ60621" i="1" s="1"/>
  <c r="AY60594" i="1"/>
  <c r="AQ60594" i="1" s="1"/>
  <c r="AY60589" i="1"/>
  <c r="AQ60589" i="1" s="1"/>
  <c r="AY60585" i="1"/>
  <c r="AQ60585" i="1" s="1"/>
  <c r="AY60562" i="1"/>
  <c r="AQ60562" i="1" s="1"/>
  <c r="AY60557" i="1"/>
  <c r="AQ60557" i="1" s="1"/>
  <c r="AY60553" i="1"/>
  <c r="AQ60553" i="1" s="1"/>
  <c r="AY60530" i="1"/>
  <c r="AQ60530" i="1" s="1"/>
  <c r="AY60521" i="1"/>
  <c r="AQ60521" i="1" s="1"/>
  <c r="AY60498" i="1"/>
  <c r="AQ60498" i="1" s="1"/>
  <c r="AY60493" i="1"/>
  <c r="AQ60493" i="1" s="1"/>
  <c r="AY60489" i="1"/>
  <c r="AQ60489" i="1" s="1"/>
  <c r="AY60466" i="1"/>
  <c r="AQ60466" i="1" s="1"/>
  <c r="AY60461" i="1"/>
  <c r="AQ60461" i="1" s="1"/>
  <c r="AY60457" i="1"/>
  <c r="AQ60457" i="1" s="1"/>
  <c r="AY60434" i="1"/>
  <c r="AQ60434" i="1" s="1"/>
  <c r="AY60429" i="1"/>
  <c r="AQ60429" i="1" s="1"/>
  <c r="AY60397" i="1"/>
  <c r="AQ60397" i="1" s="1"/>
  <c r="AY60371" i="1"/>
  <c r="AQ60371" i="1" s="1"/>
  <c r="AY60354" i="1"/>
  <c r="AQ60354" i="1" s="1"/>
  <c r="AY60307" i="1"/>
  <c r="AQ60307" i="1" s="1"/>
  <c r="AY60290" i="1"/>
  <c r="AQ60290" i="1" s="1"/>
  <c r="AY60260" i="1"/>
  <c r="AQ60260" i="1" s="1"/>
  <c r="AY60243" i="1"/>
  <c r="AQ60243" i="1" s="1"/>
  <c r="AY60226" i="1"/>
  <c r="AQ60226" i="1" s="1"/>
  <c r="AY59827" i="1"/>
  <c r="AQ59827" i="1" s="1"/>
  <c r="AY59765" i="1"/>
  <c r="AQ59765" i="1" s="1"/>
  <c r="AY59748" i="1"/>
  <c r="AQ59748" i="1" s="1"/>
  <c r="AY59701" i="1"/>
  <c r="AQ59701" i="1" s="1"/>
  <c r="AY59667" i="1"/>
  <c r="AQ59667" i="1" s="1"/>
  <c r="AY59650" i="1"/>
  <c r="AQ59650" i="1" s="1"/>
  <c r="AY59613" i="1"/>
  <c r="AQ59613" i="1" s="1"/>
  <c r="AY59604" i="1"/>
  <c r="AQ59604" i="1" s="1"/>
  <c r="AY59603" i="1"/>
  <c r="AQ59603" i="1" s="1"/>
  <c r="AY59586" i="1"/>
  <c r="AQ59586" i="1" s="1"/>
  <c r="AY59573" i="1"/>
  <c r="AQ59573" i="1" s="1"/>
  <c r="AY59539" i="1"/>
  <c r="AQ59539" i="1" s="1"/>
  <c r="AY59522" i="1"/>
  <c r="AQ59522" i="1" s="1"/>
  <c r="AY59509" i="1"/>
  <c r="AQ59509" i="1" s="1"/>
  <c r="AY59475" i="1"/>
  <c r="AQ59475" i="1" s="1"/>
  <c r="AY59458" i="1"/>
  <c r="AQ59458" i="1" s="1"/>
  <c r="AY59445" i="1"/>
  <c r="AQ59445" i="1" s="1"/>
  <c r="AY59411" i="1"/>
  <c r="AQ59411" i="1" s="1"/>
  <c r="AY59394" i="1"/>
  <c r="AQ59394" i="1" s="1"/>
  <c r="AY59381" i="1"/>
  <c r="AQ59381" i="1" s="1"/>
  <c r="AY59330" i="1"/>
  <c r="AQ59330" i="1" s="1"/>
  <c r="AY59317" i="1"/>
  <c r="AQ59317" i="1" s="1"/>
  <c r="AY59283" i="1"/>
  <c r="AQ59283" i="1" s="1"/>
  <c r="AY59266" i="1"/>
  <c r="AQ59266" i="1" s="1"/>
  <c r="AY59253" i="1"/>
  <c r="AQ59253" i="1" s="1"/>
  <c r="AY59219" i="1"/>
  <c r="AQ59219" i="1" s="1"/>
  <c r="AY59202" i="1"/>
  <c r="AQ59202" i="1" s="1"/>
  <c r="AY59189" i="1"/>
  <c r="AQ59189" i="1" s="1"/>
  <c r="AY59185" i="1"/>
  <c r="AQ59185" i="1" s="1"/>
  <c r="AY59155" i="1"/>
  <c r="AQ59155" i="1" s="1"/>
  <c r="AY59139" i="1"/>
  <c r="AQ59139" i="1" s="1"/>
  <c r="AY59138" i="1"/>
  <c r="AQ59138" i="1" s="1"/>
  <c r="AY59121" i="1"/>
  <c r="AQ59121" i="1" s="1"/>
  <c r="AY59091" i="1"/>
  <c r="AQ59091" i="1" s="1"/>
  <c r="AY59084" i="1"/>
  <c r="AQ59084" i="1" s="1"/>
  <c r="AY59074" i="1"/>
  <c r="AQ59074" i="1" s="1"/>
  <c r="AY59061" i="1"/>
  <c r="AQ59061" i="1" s="1"/>
  <c r="AY59057" i="1"/>
  <c r="AQ59057" i="1" s="1"/>
  <c r="AY59027" i="1"/>
  <c r="AQ59027" i="1" s="1"/>
  <c r="AY59010" i="1"/>
  <c r="AQ59010" i="1" s="1"/>
  <c r="AY58997" i="1"/>
  <c r="AQ58997" i="1" s="1"/>
  <c r="AY58993" i="1"/>
  <c r="AQ58993" i="1" s="1"/>
  <c r="AY58963" i="1"/>
  <c r="AQ58963" i="1" s="1"/>
  <c r="AY58946" i="1"/>
  <c r="AQ58946" i="1" s="1"/>
  <c r="AY58929" i="1"/>
  <c r="AQ58929" i="1" s="1"/>
  <c r="AY58899" i="1"/>
  <c r="AQ58899" i="1" s="1"/>
  <c r="AY58882" i="1"/>
  <c r="AQ58882" i="1" s="1"/>
  <c r="AY58869" i="1"/>
  <c r="AQ58869" i="1" s="1"/>
  <c r="AY58865" i="1"/>
  <c r="AQ58865" i="1" s="1"/>
  <c r="AY58836" i="1"/>
  <c r="AQ58836" i="1" s="1"/>
  <c r="AY58835" i="1"/>
  <c r="AQ58835" i="1" s="1"/>
  <c r="AY58818" i="1"/>
  <c r="AQ58818" i="1" s="1"/>
  <c r="AY58805" i="1"/>
  <c r="AQ58805" i="1" s="1"/>
  <c r="AY58801" i="1"/>
  <c r="AQ58801" i="1" s="1"/>
  <c r="AY58771" i="1"/>
  <c r="AQ58771" i="1" s="1"/>
  <c r="AY58754" i="1"/>
  <c r="AQ58754" i="1" s="1"/>
  <c r="AY58737" i="1"/>
  <c r="AQ58737" i="1" s="1"/>
  <c r="AY58708" i="1"/>
  <c r="AQ58708" i="1" s="1"/>
  <c r="AY58707" i="1"/>
  <c r="AQ58707" i="1" s="1"/>
  <c r="AY58690" i="1"/>
  <c r="AQ58690" i="1" s="1"/>
  <c r="AY58673" i="1"/>
  <c r="AQ58673" i="1" s="1"/>
  <c r="AY58644" i="1"/>
  <c r="AQ58644" i="1" s="1"/>
  <c r="AY58635" i="1"/>
  <c r="AQ58635" i="1" s="1"/>
  <c r="AY58626" i="1"/>
  <c r="AQ58626" i="1" s="1"/>
  <c r="AY58609" i="1"/>
  <c r="AQ58609" i="1" s="1"/>
  <c r="AY58596" i="1"/>
  <c r="AQ58596" i="1" s="1"/>
  <c r="AY61097" i="1"/>
  <c r="AQ61097" i="1" s="1"/>
  <c r="AY61076" i="1"/>
  <c r="AQ61076" i="1" s="1"/>
  <c r="AY60691" i="1"/>
  <c r="AQ60691" i="1" s="1"/>
  <c r="AY60627" i="1"/>
  <c r="AQ60627" i="1" s="1"/>
  <c r="AY60595" i="1"/>
  <c r="AQ60595" i="1" s="1"/>
  <c r="AY60563" i="1"/>
  <c r="AQ60563" i="1" s="1"/>
  <c r="AY60531" i="1"/>
  <c r="AQ60531" i="1" s="1"/>
  <c r="AY60435" i="1"/>
  <c r="AQ60435" i="1" s="1"/>
  <c r="AY60403" i="1"/>
  <c r="AQ60403" i="1" s="1"/>
  <c r="AY60364" i="1"/>
  <c r="AQ60364" i="1" s="1"/>
  <c r="AY60363" i="1"/>
  <c r="AQ60363" i="1" s="1"/>
  <c r="AY60346" i="1"/>
  <c r="AQ60346" i="1" s="1"/>
  <c r="AY60308" i="1"/>
  <c r="AQ60308" i="1" s="1"/>
  <c r="AY60299" i="1"/>
  <c r="AQ60299" i="1" s="1"/>
  <c r="AY60282" i="1"/>
  <c r="AQ60282" i="1" s="1"/>
  <c r="AY60265" i="1"/>
  <c r="AQ60265" i="1" s="1"/>
  <c r="AY60252" i="1"/>
  <c r="AQ60252" i="1" s="1"/>
  <c r="AY60218" i="1"/>
  <c r="AQ60218" i="1" s="1"/>
  <c r="AY60204" i="1"/>
  <c r="AQ60204" i="1" s="1"/>
  <c r="AY60196" i="1"/>
  <c r="AQ60196" i="1" s="1"/>
  <c r="AY60186" i="1"/>
  <c r="AQ60186" i="1" s="1"/>
  <c r="AY60177" i="1"/>
  <c r="AQ60177" i="1" s="1"/>
  <c r="AY60163" i="1"/>
  <c r="AQ60163" i="1" s="1"/>
  <c r="AY60154" i="1"/>
  <c r="AQ60154" i="1" s="1"/>
  <c r="AY60117" i="1"/>
  <c r="AQ60117" i="1" s="1"/>
  <c r="AY60090" i="1"/>
  <c r="AQ60090" i="1" s="1"/>
  <c r="AY60067" i="1"/>
  <c r="AQ60067" i="1" s="1"/>
  <c r="AY60058" i="1"/>
  <c r="AQ60058" i="1" s="1"/>
  <c r="AY60003" i="1"/>
  <c r="AQ60003" i="1" s="1"/>
  <c r="AY59971" i="1"/>
  <c r="AQ59971" i="1" s="1"/>
  <c r="AY59939" i="1"/>
  <c r="AQ59939" i="1" s="1"/>
  <c r="AY59875" i="1"/>
  <c r="AQ59875" i="1" s="1"/>
  <c r="AY59853" i="1"/>
  <c r="AQ59853" i="1" s="1"/>
  <c r="AY59819" i="1"/>
  <c r="AQ59819" i="1" s="1"/>
  <c r="AY59757" i="1"/>
  <c r="AQ59757" i="1" s="1"/>
  <c r="AY59753" i="1"/>
  <c r="AQ59753" i="1" s="1"/>
  <c r="AY59740" i="1"/>
  <c r="AQ59740" i="1" s="1"/>
  <c r="AY59706" i="1"/>
  <c r="AQ59706" i="1" s="1"/>
  <c r="AY59693" i="1"/>
  <c r="AQ59693" i="1" s="1"/>
  <c r="AY59689" i="1"/>
  <c r="AQ59689" i="1" s="1"/>
  <c r="AY59676" i="1"/>
  <c r="AQ59676" i="1" s="1"/>
  <c r="AY59668" i="1"/>
  <c r="AQ59668" i="1" s="1"/>
  <c r="AY59659" i="1"/>
  <c r="AQ59659" i="1" s="1"/>
  <c r="AY59642" i="1"/>
  <c r="AQ59642" i="1" s="1"/>
  <c r="AY59605" i="1"/>
  <c r="AQ59605" i="1" s="1"/>
  <c r="AY59596" i="1"/>
  <c r="AQ59596" i="1" s="1"/>
  <c r="AY59578" i="1"/>
  <c r="AQ59578" i="1" s="1"/>
  <c r="AY59565" i="1"/>
  <c r="AQ59565" i="1" s="1"/>
  <c r="AY59531" i="1"/>
  <c r="AQ59531" i="1" s="1"/>
  <c r="AY59514" i="1"/>
  <c r="AQ59514" i="1" s="1"/>
  <c r="AY59467" i="1"/>
  <c r="AQ59467" i="1" s="1"/>
  <c r="AY59450" i="1"/>
  <c r="AQ59450" i="1" s="1"/>
  <c r="AY59437" i="1"/>
  <c r="AQ59437" i="1" s="1"/>
  <c r="AY59386" i="1"/>
  <c r="AQ59386" i="1" s="1"/>
  <c r="AY59373" i="1"/>
  <c r="AQ59373" i="1" s="1"/>
  <c r="AY59322" i="1"/>
  <c r="AQ59322" i="1" s="1"/>
  <c r="AY59309" i="1"/>
  <c r="AQ59309" i="1" s="1"/>
  <c r="AY59275" i="1"/>
  <c r="AQ59275" i="1" s="1"/>
  <c r="AY59258" i="1"/>
  <c r="AQ59258" i="1" s="1"/>
  <c r="AY59245" i="1"/>
  <c r="AQ59245" i="1" s="1"/>
  <c r="AY59211" i="1"/>
  <c r="AQ59211" i="1" s="1"/>
  <c r="AY59194" i="1"/>
  <c r="AQ59194" i="1" s="1"/>
  <c r="AY59181" i="1"/>
  <c r="AQ59181" i="1" s="1"/>
  <c r="AY59177" i="1"/>
  <c r="AQ59177" i="1" s="1"/>
  <c r="AY59164" i="1"/>
  <c r="AQ59164" i="1" s="1"/>
  <c r="AY59147" i="1"/>
  <c r="AQ59147" i="1" s="1"/>
  <c r="AY59140" i="1"/>
  <c r="AQ59140" i="1" s="1"/>
  <c r="AY59130" i="1"/>
  <c r="AQ59130" i="1" s="1"/>
  <c r="AY59117" i="1"/>
  <c r="AQ59117" i="1" s="1"/>
  <c r="AY59113" i="1"/>
  <c r="AQ59113" i="1" s="1"/>
  <c r="AY59083" i="1"/>
  <c r="AQ59083" i="1" s="1"/>
  <c r="AY59076" i="1"/>
  <c r="AQ59076" i="1" s="1"/>
  <c r="AY59066" i="1"/>
  <c r="AQ59066" i="1" s="1"/>
  <c r="AY59053" i="1"/>
  <c r="AQ59053" i="1" s="1"/>
  <c r="AY59049" i="1"/>
  <c r="AQ59049" i="1" s="1"/>
  <c r="AY59020" i="1"/>
  <c r="AQ59020" i="1" s="1"/>
  <c r="AY59019" i="1"/>
  <c r="AQ59019" i="1" s="1"/>
  <c r="AY59002" i="1"/>
  <c r="AQ59002" i="1" s="1"/>
  <c r="AY58989" i="1"/>
  <c r="AQ58989" i="1" s="1"/>
  <c r="AY58985" i="1"/>
  <c r="AQ58985" i="1" s="1"/>
  <c r="AY58956" i="1"/>
  <c r="AQ58956" i="1" s="1"/>
  <c r="AY58955" i="1"/>
  <c r="AQ58955" i="1" s="1"/>
  <c r="AY58938" i="1"/>
  <c r="AQ58938" i="1" s="1"/>
  <c r="AY58925" i="1"/>
  <c r="AQ58925" i="1" s="1"/>
  <c r="AY58921" i="1"/>
  <c r="AQ58921" i="1" s="1"/>
  <c r="AY58892" i="1"/>
  <c r="AQ58892" i="1" s="1"/>
  <c r="AY58891" i="1"/>
  <c r="AQ58891" i="1" s="1"/>
  <c r="AY58874" i="1"/>
  <c r="AQ58874" i="1" s="1"/>
  <c r="AY58861" i="1"/>
  <c r="AQ58861" i="1" s="1"/>
  <c r="AY58857" i="1"/>
  <c r="AQ58857" i="1" s="1"/>
  <c r="AY58828" i="1"/>
  <c r="AQ58828" i="1" s="1"/>
  <c r="AY58827" i="1"/>
  <c r="AQ58827" i="1" s="1"/>
  <c r="AY58810" i="1"/>
  <c r="AQ58810" i="1" s="1"/>
  <c r="AY58793" i="1"/>
  <c r="AQ58793" i="1" s="1"/>
  <c r="AY58764" i="1"/>
  <c r="AQ58764" i="1" s="1"/>
  <c r="AY58763" i="1"/>
  <c r="AQ58763" i="1" s="1"/>
  <c r="AY58746" i="1"/>
  <c r="AQ58746" i="1" s="1"/>
  <c r="AY58733" i="1"/>
  <c r="AQ58733" i="1" s="1"/>
  <c r="AY58729" i="1"/>
  <c r="AQ58729" i="1" s="1"/>
  <c r="AY58700" i="1"/>
  <c r="AQ58700" i="1" s="1"/>
  <c r="AY58699" i="1"/>
  <c r="AQ58699" i="1" s="1"/>
  <c r="AY58682" i="1"/>
  <c r="AQ58682" i="1" s="1"/>
  <c r="AY58669" i="1"/>
  <c r="AQ58669" i="1" s="1"/>
  <c r="AY58665" i="1"/>
  <c r="AQ58665" i="1" s="1"/>
  <c r="AY58636" i="1"/>
  <c r="AQ58636" i="1" s="1"/>
  <c r="AY58627" i="1"/>
  <c r="AQ58627" i="1" s="1"/>
  <c r="AY58618" i="1"/>
  <c r="AQ58618" i="1" s="1"/>
  <c r="AY58605" i="1"/>
  <c r="AQ58605" i="1" s="1"/>
  <c r="AY58601" i="1"/>
  <c r="AQ58601" i="1" s="1"/>
  <c r="AY61093" i="1"/>
  <c r="AQ61093" i="1" s="1"/>
  <c r="AY61066" i="1"/>
  <c r="AQ61066" i="1" s="1"/>
  <c r="AY61061" i="1"/>
  <c r="AQ61061" i="1" s="1"/>
  <c r="AY61034" i="1"/>
  <c r="AQ61034" i="1" s="1"/>
  <c r="AY61029" i="1"/>
  <c r="AQ61029" i="1" s="1"/>
  <c r="AY61002" i="1"/>
  <c r="AQ61002" i="1" s="1"/>
  <c r="AY60997" i="1"/>
  <c r="AQ60997" i="1" s="1"/>
  <c r="AY60993" i="1"/>
  <c r="AQ60993" i="1" s="1"/>
  <c r="AY60970" i="1"/>
  <c r="AQ60970" i="1" s="1"/>
  <c r="AY60965" i="1"/>
  <c r="AQ60965" i="1" s="1"/>
  <c r="AY60961" i="1"/>
  <c r="AQ60961" i="1" s="1"/>
  <c r="AY60938" i="1"/>
  <c r="AQ60938" i="1" s="1"/>
  <c r="AY60933" i="1"/>
  <c r="AQ60933" i="1" s="1"/>
  <c r="AY60929" i="1"/>
  <c r="AQ60929" i="1" s="1"/>
  <c r="AY60915" i="1"/>
  <c r="AQ60915" i="1" s="1"/>
  <c r="AY60906" i="1"/>
  <c r="AQ60906" i="1" s="1"/>
  <c r="AY60901" i="1"/>
  <c r="AQ60901" i="1" s="1"/>
  <c r="AY60874" i="1"/>
  <c r="AQ60874" i="1" s="1"/>
  <c r="AY60869" i="1"/>
  <c r="AQ60869" i="1" s="1"/>
  <c r="AY60842" i="1"/>
  <c r="AQ60842" i="1" s="1"/>
  <c r="AY60837" i="1"/>
  <c r="AQ60837" i="1" s="1"/>
  <c r="AY60810" i="1"/>
  <c r="AQ60810" i="1" s="1"/>
  <c r="AY60805" i="1"/>
  <c r="AQ60805" i="1" s="1"/>
  <c r="AY60801" i="1"/>
  <c r="AQ60801" i="1" s="1"/>
  <c r="AY60778" i="1"/>
  <c r="AQ60778" i="1" s="1"/>
  <c r="AY60773" i="1"/>
  <c r="AQ60773" i="1" s="1"/>
  <c r="AY60746" i="1"/>
  <c r="AQ60746" i="1" s="1"/>
  <c r="AY60741" i="1"/>
  <c r="AQ60741" i="1" s="1"/>
  <c r="AY60737" i="1"/>
  <c r="AQ60737" i="1" s="1"/>
  <c r="AY60714" i="1"/>
  <c r="AQ60714" i="1" s="1"/>
  <c r="AY60709" i="1"/>
  <c r="AQ60709" i="1" s="1"/>
  <c r="AY60705" i="1"/>
  <c r="AQ60705" i="1" s="1"/>
  <c r="AY60682" i="1"/>
  <c r="AQ60682" i="1" s="1"/>
  <c r="AY60677" i="1"/>
  <c r="AQ60677" i="1" s="1"/>
  <c r="AY60673" i="1"/>
  <c r="AQ60673" i="1" s="1"/>
  <c r="AY60650" i="1"/>
  <c r="AQ60650" i="1" s="1"/>
  <c r="AY60645" i="1"/>
  <c r="AQ60645" i="1" s="1"/>
  <c r="AY60641" i="1"/>
  <c r="AQ60641" i="1" s="1"/>
  <c r="AY60618" i="1"/>
  <c r="AQ60618" i="1" s="1"/>
  <c r="AY60613" i="1"/>
  <c r="AQ60613" i="1" s="1"/>
  <c r="AY60586" i="1"/>
  <c r="AQ60586" i="1" s="1"/>
  <c r="AY60581" i="1"/>
  <c r="AQ60581" i="1" s="1"/>
  <c r="AY60577" i="1"/>
  <c r="AQ60577" i="1" s="1"/>
  <c r="AY60549" i="1"/>
  <c r="AQ60549" i="1" s="1"/>
  <c r="AY60522" i="1"/>
  <c r="AQ60522" i="1" s="1"/>
  <c r="AY60517" i="1"/>
  <c r="AQ60517" i="1" s="1"/>
  <c r="AY60513" i="1"/>
  <c r="AQ60513" i="1" s="1"/>
  <c r="AY60485" i="1"/>
  <c r="AQ60485" i="1" s="1"/>
  <c r="AY60481" i="1"/>
  <c r="AQ60481" i="1" s="1"/>
  <c r="AY60458" i="1"/>
  <c r="AQ60458" i="1" s="1"/>
  <c r="AY60453" i="1"/>
  <c r="AQ60453" i="1" s="1"/>
  <c r="AY60421" i="1"/>
  <c r="AQ60421" i="1" s="1"/>
  <c r="AY60389" i="1"/>
  <c r="AQ60389" i="1" s="1"/>
  <c r="AY60385" i="1"/>
  <c r="AQ60385" i="1" s="1"/>
  <c r="AY60355" i="1"/>
  <c r="AQ60355" i="1" s="1"/>
  <c r="AY60338" i="1"/>
  <c r="AQ60338" i="1" s="1"/>
  <c r="AY60325" i="1"/>
  <c r="AQ60325" i="1" s="1"/>
  <c r="AY60321" i="1"/>
  <c r="AQ60321" i="1" s="1"/>
  <c r="AY60300" i="1"/>
  <c r="AQ60300" i="1" s="1"/>
  <c r="AY60291" i="1"/>
  <c r="AQ60291" i="1" s="1"/>
  <c r="AY60274" i="1"/>
  <c r="AQ60274" i="1" s="1"/>
  <c r="AY60261" i="1"/>
  <c r="AQ60261" i="1" s="1"/>
  <c r="AY60257" i="1"/>
  <c r="AQ60257" i="1" s="1"/>
  <c r="AY60244" i="1"/>
  <c r="AQ60244" i="1" s="1"/>
  <c r="AY60227" i="1"/>
  <c r="AQ60227" i="1" s="1"/>
  <c r="AY59845" i="1"/>
  <c r="AQ59845" i="1" s="1"/>
  <c r="AY59811" i="1"/>
  <c r="AQ59811" i="1" s="1"/>
  <c r="AY59749" i="1"/>
  <c r="AQ59749" i="1" s="1"/>
  <c r="AY59732" i="1"/>
  <c r="AQ59732" i="1" s="1"/>
  <c r="AY59715" i="1"/>
  <c r="AQ59715" i="1" s="1"/>
  <c r="AY59685" i="1"/>
  <c r="AQ59685" i="1" s="1"/>
  <c r="AY59681" i="1"/>
  <c r="AQ59681" i="1" s="1"/>
  <c r="AY59660" i="1"/>
  <c r="AQ59660" i="1" s="1"/>
  <c r="AY59652" i="1"/>
  <c r="AQ59652" i="1" s="1"/>
  <c r="AY59651" i="1"/>
  <c r="AQ59651" i="1" s="1"/>
  <c r="AY59634" i="1"/>
  <c r="AQ59634" i="1" s="1"/>
  <c r="AY59587" i="1"/>
  <c r="AQ59587" i="1" s="1"/>
  <c r="AY59570" i="1"/>
  <c r="AQ59570" i="1" s="1"/>
  <c r="AY59557" i="1"/>
  <c r="AQ59557" i="1" s="1"/>
  <c r="AY59523" i="1"/>
  <c r="AQ59523" i="1" s="1"/>
  <c r="AY59506" i="1"/>
  <c r="AQ59506" i="1" s="1"/>
  <c r="AY59459" i="1"/>
  <c r="AQ59459" i="1" s="1"/>
  <c r="AY59429" i="1"/>
  <c r="AQ59429" i="1" s="1"/>
  <c r="AY59395" i="1"/>
  <c r="AQ59395" i="1" s="1"/>
  <c r="AY59378" i="1"/>
  <c r="AQ59378" i="1" s="1"/>
  <c r="AY59365" i="1"/>
  <c r="AQ59365" i="1" s="1"/>
  <c r="AY59331" i="1"/>
  <c r="AQ59331" i="1" s="1"/>
  <c r="AY59314" i="1"/>
  <c r="AQ59314" i="1" s="1"/>
  <c r="AY59301" i="1"/>
  <c r="AQ59301" i="1" s="1"/>
  <c r="AY59267" i="1"/>
  <c r="AQ59267" i="1" s="1"/>
  <c r="AY59250" i="1"/>
  <c r="AQ59250" i="1" s="1"/>
  <c r="AY59237" i="1"/>
  <c r="AQ59237" i="1" s="1"/>
  <c r="AY59203" i="1"/>
  <c r="AQ59203" i="1" s="1"/>
  <c r="AY59186" i="1"/>
  <c r="AQ59186" i="1" s="1"/>
  <c r="AY59173" i="1"/>
  <c r="AQ59173" i="1" s="1"/>
  <c r="AY59169" i="1"/>
  <c r="AQ59169" i="1" s="1"/>
  <c r="AY59132" i="1"/>
  <c r="AQ59132" i="1" s="1"/>
  <c r="AY59131" i="1"/>
  <c r="AQ59131" i="1" s="1"/>
  <c r="AY59122" i="1"/>
  <c r="AQ59122" i="1" s="1"/>
  <c r="AY59109" i="1"/>
  <c r="AQ59109" i="1" s="1"/>
  <c r="AY59105" i="1"/>
  <c r="AQ59105" i="1" s="1"/>
  <c r="AY59075" i="1"/>
  <c r="AQ59075" i="1" s="1"/>
  <c r="AY59068" i="1"/>
  <c r="AQ59068" i="1" s="1"/>
  <c r="AY59058" i="1"/>
  <c r="AQ59058" i="1" s="1"/>
  <c r="AY59045" i="1"/>
  <c r="AQ59045" i="1" s="1"/>
  <c r="AY59041" i="1"/>
  <c r="AQ59041" i="1" s="1"/>
  <c r="AY59012" i="1"/>
  <c r="AQ59012" i="1" s="1"/>
  <c r="AY59011" i="1"/>
  <c r="AQ59011" i="1" s="1"/>
  <c r="AY58994" i="1"/>
  <c r="AQ58994" i="1" s="1"/>
  <c r="AY58981" i="1"/>
  <c r="AQ58981" i="1" s="1"/>
  <c r="AY58977" i="1"/>
  <c r="AQ58977" i="1" s="1"/>
  <c r="AY58948" i="1"/>
  <c r="AQ58948" i="1" s="1"/>
  <c r="AY58947" i="1"/>
  <c r="AQ58947" i="1" s="1"/>
  <c r="AY58930" i="1"/>
  <c r="AQ58930" i="1" s="1"/>
  <c r="AY58917" i="1"/>
  <c r="AQ58917" i="1" s="1"/>
  <c r="AY58913" i="1"/>
  <c r="AQ58913" i="1" s="1"/>
  <c r="AY58884" i="1"/>
  <c r="AQ58884" i="1" s="1"/>
  <c r="AY58883" i="1"/>
  <c r="AQ58883" i="1" s="1"/>
  <c r="AY58866" i="1"/>
  <c r="AQ58866" i="1" s="1"/>
  <c r="AY58853" i="1"/>
  <c r="AQ58853" i="1" s="1"/>
  <c r="AY58849" i="1"/>
  <c r="AQ58849" i="1" s="1"/>
  <c r="AY58820" i="1"/>
  <c r="AQ58820" i="1" s="1"/>
  <c r="AY58819" i="1"/>
  <c r="AQ58819" i="1" s="1"/>
  <c r="AY58802" i="1"/>
  <c r="AQ58802" i="1" s="1"/>
  <c r="AY58789" i="1"/>
  <c r="AQ58789" i="1" s="1"/>
  <c r="AY58785" i="1"/>
  <c r="AQ58785" i="1" s="1"/>
  <c r="AY58756" i="1"/>
  <c r="AQ58756" i="1" s="1"/>
  <c r="AY58755" i="1"/>
  <c r="AQ58755" i="1" s="1"/>
  <c r="AY58738" i="1"/>
  <c r="AQ58738" i="1" s="1"/>
  <c r="AY58725" i="1"/>
  <c r="AQ58725" i="1" s="1"/>
  <c r="AY58721" i="1"/>
  <c r="AQ58721" i="1" s="1"/>
  <c r="AY58692" i="1"/>
  <c r="AQ58692" i="1" s="1"/>
  <c r="AY58691" i="1"/>
  <c r="AQ58691" i="1" s="1"/>
  <c r="AY58674" i="1"/>
  <c r="AQ58674" i="1" s="1"/>
  <c r="AY58661" i="1"/>
  <c r="AQ58661" i="1" s="1"/>
  <c r="AY58657" i="1"/>
  <c r="AQ58657" i="1" s="1"/>
  <c r="AY58628" i="1"/>
  <c r="AQ58628" i="1" s="1"/>
  <c r="AY58619" i="1"/>
  <c r="AQ58619" i="1" s="1"/>
  <c r="AY58610" i="1"/>
  <c r="AQ58610" i="1" s="1"/>
  <c r="AY58597" i="1"/>
  <c r="AQ58597" i="1" s="1"/>
  <c r="AY61098" i="1"/>
  <c r="AQ61098" i="1" s="1"/>
  <c r="AY60875" i="1"/>
  <c r="AQ60875" i="1" s="1"/>
  <c r="AY60843" i="1"/>
  <c r="AQ60843" i="1" s="1"/>
  <c r="AY60811" i="1"/>
  <c r="AQ60811" i="1" s="1"/>
  <c r="AY60779" i="1"/>
  <c r="AQ60779" i="1" s="1"/>
  <c r="AY60747" i="1"/>
  <c r="AQ60747" i="1" s="1"/>
  <c r="AY60715" i="1"/>
  <c r="AQ60715" i="1" s="1"/>
  <c r="AY60683" i="1"/>
  <c r="AQ60683" i="1" s="1"/>
  <c r="AY60619" i="1"/>
  <c r="AQ60619" i="1" s="1"/>
  <c r="AY60555" i="1"/>
  <c r="AQ60555" i="1" s="1"/>
  <c r="AY60523" i="1"/>
  <c r="AQ60523" i="1" s="1"/>
  <c r="AY60427" i="1"/>
  <c r="AQ60427" i="1" s="1"/>
  <c r="AY60395" i="1"/>
  <c r="AQ60395" i="1" s="1"/>
  <c r="AY60381" i="1"/>
  <c r="AQ60381" i="1" s="1"/>
  <c r="AY60356" i="1"/>
  <c r="AQ60356" i="1" s="1"/>
  <c r="AY60339" i="1"/>
  <c r="AQ60339" i="1" s="1"/>
  <c r="AY60330" i="1"/>
  <c r="AQ60330" i="1" s="1"/>
  <c r="AY60317" i="1"/>
  <c r="AQ60317" i="1" s="1"/>
  <c r="AY60292" i="1"/>
  <c r="AQ60292" i="1" s="1"/>
  <c r="AY60283" i="1"/>
  <c r="AQ60283" i="1" s="1"/>
  <c r="AY60073" i="1"/>
  <c r="AQ60073" i="1" s="1"/>
  <c r="AY60027" i="1"/>
  <c r="AQ60027" i="1" s="1"/>
  <c r="AY59899" i="1"/>
  <c r="AQ59899" i="1" s="1"/>
  <c r="AY59867" i="1"/>
  <c r="AQ59867" i="1" s="1"/>
  <c r="AY59771" i="1"/>
  <c r="AQ59771" i="1" s="1"/>
  <c r="AY59737" i="1"/>
  <c r="AQ59737" i="1" s="1"/>
  <c r="AY59707" i="1"/>
  <c r="AQ59707" i="1" s="1"/>
  <c r="AY59690" i="1"/>
  <c r="AQ59690" i="1" s="1"/>
  <c r="AY59677" i="1"/>
  <c r="AQ59677" i="1" s="1"/>
  <c r="AY59643" i="1"/>
  <c r="AQ59643" i="1" s="1"/>
  <c r="AY59626" i="1"/>
  <c r="AQ59626" i="1" s="1"/>
  <c r="AY59579" i="1"/>
  <c r="AQ59579" i="1" s="1"/>
  <c r="AY59562" i="1"/>
  <c r="AQ59562" i="1" s="1"/>
  <c r="AY59549" i="1"/>
  <c r="AQ59549" i="1" s="1"/>
  <c r="AY59498" i="1"/>
  <c r="AQ59498" i="1" s="1"/>
  <c r="AY59485" i="1"/>
  <c r="AQ59485" i="1" s="1"/>
  <c r="AY59451" i="1"/>
  <c r="AQ59451" i="1" s="1"/>
  <c r="AY59434" i="1"/>
  <c r="AQ59434" i="1" s="1"/>
  <c r="AY59379" i="1"/>
  <c r="AQ59379" i="1" s="1"/>
  <c r="AY59370" i="1"/>
  <c r="AQ59370" i="1" s="1"/>
  <c r="AY59357" i="1"/>
  <c r="AQ59357" i="1" s="1"/>
  <c r="AY59306" i="1"/>
  <c r="AQ59306" i="1" s="1"/>
  <c r="AY59293" i="1"/>
  <c r="AQ59293" i="1" s="1"/>
  <c r="AY59251" i="1"/>
  <c r="AQ59251" i="1" s="1"/>
  <c r="AY59242" i="1"/>
  <c r="AQ59242" i="1" s="1"/>
  <c r="AY59229" i="1"/>
  <c r="AQ59229" i="1" s="1"/>
  <c r="AY59195" i="1"/>
  <c r="AQ59195" i="1" s="1"/>
  <c r="AY59187" i="1"/>
  <c r="AQ59187" i="1" s="1"/>
  <c r="AY59178" i="1"/>
  <c r="AQ59178" i="1" s="1"/>
  <c r="AY59165" i="1"/>
  <c r="AQ59165" i="1" s="1"/>
  <c r="AY59161" i="1"/>
  <c r="AQ59161" i="1" s="1"/>
  <c r="AY59123" i="1"/>
  <c r="AQ59123" i="1" s="1"/>
  <c r="AY59114" i="1"/>
  <c r="AQ59114" i="1" s="1"/>
  <c r="AY59101" i="1"/>
  <c r="AQ59101" i="1" s="1"/>
  <c r="AY59097" i="1"/>
  <c r="AQ59097" i="1" s="1"/>
  <c r="AY59067" i="1"/>
  <c r="AQ59067" i="1" s="1"/>
  <c r="AY59060" i="1"/>
  <c r="AQ59060" i="1" s="1"/>
  <c r="AY59037" i="1"/>
  <c r="AQ59037" i="1" s="1"/>
  <c r="AY59033" i="1"/>
  <c r="AQ59033" i="1" s="1"/>
  <c r="AY59004" i="1"/>
  <c r="AQ59004" i="1" s="1"/>
  <c r="AY59003" i="1"/>
  <c r="AQ59003" i="1" s="1"/>
  <c r="AY58986" i="1"/>
  <c r="AQ58986" i="1" s="1"/>
  <c r="AY58973" i="1"/>
  <c r="AQ58973" i="1" s="1"/>
  <c r="AY58969" i="1"/>
  <c r="AQ58969" i="1" s="1"/>
  <c r="AY58939" i="1"/>
  <c r="AQ58939" i="1" s="1"/>
  <c r="AY58922" i="1"/>
  <c r="AQ58922" i="1" s="1"/>
  <c r="AY58905" i="1"/>
  <c r="AQ58905" i="1" s="1"/>
  <c r="AY58876" i="1"/>
  <c r="AQ58876" i="1" s="1"/>
  <c r="AY58875" i="1"/>
  <c r="AQ58875" i="1" s="1"/>
  <c r="AY58858" i="1"/>
  <c r="AQ58858" i="1" s="1"/>
  <c r="AY58845" i="1"/>
  <c r="AQ58845" i="1" s="1"/>
  <c r="AY58841" i="1"/>
  <c r="AQ58841" i="1" s="1"/>
  <c r="AY58812" i="1"/>
  <c r="AQ58812" i="1" s="1"/>
  <c r="AY58811" i="1"/>
  <c r="AQ58811" i="1" s="1"/>
  <c r="AY58794" i="1"/>
  <c r="AQ58794" i="1" s="1"/>
  <c r="AY58781" i="1"/>
  <c r="AQ58781" i="1" s="1"/>
  <c r="AY58777" i="1"/>
  <c r="AQ58777" i="1" s="1"/>
  <c r="AY58748" i="1"/>
  <c r="AQ58748" i="1" s="1"/>
  <c r="AY58747" i="1"/>
  <c r="AQ58747" i="1" s="1"/>
  <c r="AY58730" i="1"/>
  <c r="AQ58730" i="1" s="1"/>
  <c r="AY58717" i="1"/>
  <c r="AQ58717" i="1" s="1"/>
  <c r="AY58713" i="1"/>
  <c r="AQ58713" i="1" s="1"/>
  <c r="AY58684" i="1"/>
  <c r="AQ58684" i="1" s="1"/>
  <c r="AY58683" i="1"/>
  <c r="AQ58683" i="1" s="1"/>
  <c r="AY58666" i="1"/>
  <c r="AQ58666" i="1" s="1"/>
  <c r="AY58653" i="1"/>
  <c r="AQ58653" i="1" s="1"/>
  <c r="AY58649" i="1"/>
  <c r="AQ58649" i="1" s="1"/>
  <c r="AY58620" i="1"/>
  <c r="AQ58620" i="1" s="1"/>
  <c r="AY58611" i="1"/>
  <c r="AQ58611" i="1" s="1"/>
  <c r="AY58585" i="1"/>
  <c r="AQ58585" i="1" s="1"/>
  <c r="AY60610" i="1"/>
  <c r="AQ60610" i="1" s="1"/>
  <c r="AY60605" i="1"/>
  <c r="AQ60605" i="1" s="1"/>
  <c r="AY60578" i="1"/>
  <c r="AQ60578" i="1" s="1"/>
  <c r="AY60573" i="1"/>
  <c r="AQ60573" i="1" s="1"/>
  <c r="AY60569" i="1"/>
  <c r="AQ60569" i="1" s="1"/>
  <c r="AY60546" i="1"/>
  <c r="AQ60546" i="1" s="1"/>
  <c r="AY60541" i="1"/>
  <c r="AQ60541" i="1" s="1"/>
  <c r="AY60537" i="1"/>
  <c r="AQ60537" i="1" s="1"/>
  <c r="AY60514" i="1"/>
  <c r="AQ60514" i="1" s="1"/>
  <c r="AY60509" i="1"/>
  <c r="AQ60509" i="1" s="1"/>
  <c r="AY60505" i="1"/>
  <c r="AQ60505" i="1" s="1"/>
  <c r="AY60482" i="1"/>
  <c r="AQ60482" i="1" s="1"/>
  <c r="AY60450" i="1"/>
  <c r="AQ60450" i="1" s="1"/>
  <c r="AY60445" i="1"/>
  <c r="AQ60445" i="1" s="1"/>
  <c r="AY60441" i="1"/>
  <c r="AQ60441" i="1" s="1"/>
  <c r="AY60418" i="1"/>
  <c r="AQ60418" i="1" s="1"/>
  <c r="AY60413" i="1"/>
  <c r="AQ60413" i="1" s="1"/>
  <c r="AY60386" i="1"/>
  <c r="AQ60386" i="1" s="1"/>
  <c r="AY60373" i="1"/>
  <c r="AQ60373" i="1" s="1"/>
  <c r="AY60349" i="1"/>
  <c r="AQ60349" i="1" s="1"/>
  <c r="AY60322" i="1"/>
  <c r="AQ60322" i="1" s="1"/>
  <c r="AY60309" i="1"/>
  <c r="AQ60309" i="1" s="1"/>
  <c r="AY60275" i="1"/>
  <c r="AQ60275" i="1" s="1"/>
  <c r="AY60245" i="1"/>
  <c r="AQ60245" i="1" s="1"/>
  <c r="AY60241" i="1"/>
  <c r="AQ60241" i="1" s="1"/>
  <c r="AY60228" i="1"/>
  <c r="AQ60228" i="1" s="1"/>
  <c r="AY60220" i="1"/>
  <c r="AQ60220" i="1" s="1"/>
  <c r="AY59859" i="1"/>
  <c r="AQ59859" i="1" s="1"/>
  <c r="AY59763" i="1"/>
  <c r="AQ59763" i="1" s="1"/>
  <c r="AY59746" i="1"/>
  <c r="AQ59746" i="1" s="1"/>
  <c r="AY59733" i="1"/>
  <c r="AQ59733" i="1" s="1"/>
  <c r="AY59729" i="1"/>
  <c r="AQ59729" i="1" s="1"/>
  <c r="AY59716" i="1"/>
  <c r="AQ59716" i="1" s="1"/>
  <c r="AY59699" i="1"/>
  <c r="AQ59699" i="1" s="1"/>
  <c r="AY59682" i="1"/>
  <c r="AQ59682" i="1" s="1"/>
  <c r="AY59635" i="1"/>
  <c r="AQ59635" i="1" s="1"/>
  <c r="AY59618" i="1"/>
  <c r="AQ59618" i="1" s="1"/>
  <c r="AY59571" i="1"/>
  <c r="AQ59571" i="1" s="1"/>
  <c r="AY59554" i="1"/>
  <c r="AQ59554" i="1" s="1"/>
  <c r="AY59541" i="1"/>
  <c r="AQ59541" i="1" s="1"/>
  <c r="AY59490" i="1"/>
  <c r="AQ59490" i="1" s="1"/>
  <c r="AY59477" i="1"/>
  <c r="AQ59477" i="1" s="1"/>
  <c r="AY59443" i="1"/>
  <c r="AQ59443" i="1" s="1"/>
  <c r="AY59426" i="1"/>
  <c r="AQ59426" i="1" s="1"/>
  <c r="AY59362" i="1"/>
  <c r="AQ59362" i="1" s="1"/>
  <c r="AY59349" i="1"/>
  <c r="AQ59349" i="1" s="1"/>
  <c r="AY59298" i="1"/>
  <c r="AQ59298" i="1" s="1"/>
  <c r="AY59285" i="1"/>
  <c r="AQ59285" i="1" s="1"/>
  <c r="AY59234" i="1"/>
  <c r="AQ59234" i="1" s="1"/>
  <c r="AY59221" i="1"/>
  <c r="AQ59221" i="1" s="1"/>
  <c r="AY59170" i="1"/>
  <c r="AQ59170" i="1" s="1"/>
  <c r="AY59157" i="1"/>
  <c r="AQ59157" i="1" s="1"/>
  <c r="AY59106" i="1"/>
  <c r="AQ59106" i="1" s="1"/>
  <c r="AY59093" i="1"/>
  <c r="AQ59093" i="1" s="1"/>
  <c r="AY59089" i="1"/>
  <c r="AQ59089" i="1" s="1"/>
  <c r="AY59052" i="1"/>
  <c r="AQ59052" i="1" s="1"/>
  <c r="AY59029" i="1"/>
  <c r="AQ59029" i="1" s="1"/>
  <c r="AY59025" i="1"/>
  <c r="AQ59025" i="1" s="1"/>
  <c r="AY58996" i="1"/>
  <c r="AQ58996" i="1" s="1"/>
  <c r="AY58995" i="1"/>
  <c r="AQ58995" i="1" s="1"/>
  <c r="AY58978" i="1"/>
  <c r="AQ58978" i="1" s="1"/>
  <c r="AY58965" i="1"/>
  <c r="AQ58965" i="1" s="1"/>
  <c r="AY58961" i="1"/>
  <c r="AQ58961" i="1" s="1"/>
  <c r="AY58932" i="1"/>
  <c r="AQ58932" i="1" s="1"/>
  <c r="AY58931" i="1"/>
  <c r="AQ58931" i="1" s="1"/>
  <c r="AY58914" i="1"/>
  <c r="AQ58914" i="1" s="1"/>
  <c r="AY58901" i="1"/>
  <c r="AQ58901" i="1" s="1"/>
  <c r="AY58897" i="1"/>
  <c r="AQ58897" i="1" s="1"/>
  <c r="AY58868" i="1"/>
  <c r="AQ58868" i="1" s="1"/>
  <c r="AY58867" i="1"/>
  <c r="AQ58867" i="1" s="1"/>
  <c r="AY58850" i="1"/>
  <c r="AQ58850" i="1" s="1"/>
  <c r="AY58837" i="1"/>
  <c r="AQ58837" i="1" s="1"/>
  <c r="AY58833" i="1"/>
  <c r="AQ58833" i="1" s="1"/>
  <c r="AY58804" i="1"/>
  <c r="AQ58804" i="1" s="1"/>
  <c r="AY58803" i="1"/>
  <c r="AQ58803" i="1" s="1"/>
  <c r="AY58786" i="1"/>
  <c r="AQ58786" i="1" s="1"/>
  <c r="AY58773" i="1"/>
  <c r="AQ58773" i="1" s="1"/>
  <c r="AY58769" i="1"/>
  <c r="AQ58769" i="1" s="1"/>
  <c r="AY58740" i="1"/>
  <c r="AQ58740" i="1" s="1"/>
  <c r="AY58739" i="1"/>
  <c r="AQ58739" i="1" s="1"/>
  <c r="AY58722" i="1"/>
  <c r="AQ58722" i="1" s="1"/>
  <c r="AY58709" i="1"/>
  <c r="AQ58709" i="1" s="1"/>
  <c r="AY58705" i="1"/>
  <c r="AQ58705" i="1" s="1"/>
  <c r="AY58676" i="1"/>
  <c r="AQ58676" i="1" s="1"/>
  <c r="AY58675" i="1"/>
  <c r="AQ58675" i="1" s="1"/>
  <c r="AY58667" i="1"/>
  <c r="AQ58667" i="1" s="1"/>
  <c r="AY58658" i="1"/>
  <c r="AQ58658" i="1" s="1"/>
  <c r="AY58645" i="1"/>
  <c r="AQ58645" i="1" s="1"/>
  <c r="AY58641" i="1"/>
  <c r="AQ58641" i="1" s="1"/>
  <c r="AY56511" i="1"/>
  <c r="AQ56511" i="1" s="1"/>
  <c r="AY56479" i="1"/>
  <c r="AQ56479" i="1" s="1"/>
  <c r="AY56433" i="1"/>
  <c r="AQ56433" i="1" s="1"/>
  <c r="AY56310" i="1"/>
  <c r="AQ56310" i="1" s="1"/>
  <c r="AY56278" i="1"/>
  <c r="AQ56278" i="1" s="1"/>
  <c r="AY56246" i="1"/>
  <c r="AQ56246" i="1" s="1"/>
  <c r="AY56182" i="1"/>
  <c r="AQ56182" i="1" s="1"/>
  <c r="AY56118" i="1"/>
  <c r="AQ56118" i="1" s="1"/>
  <c r="AY56086" i="1"/>
  <c r="AQ56086" i="1" s="1"/>
  <c r="AY56081" i="1"/>
  <c r="AQ56081" i="1" s="1"/>
  <c r="AY56040" i="1"/>
  <c r="AQ56040" i="1" s="1"/>
  <c r="AY56032" i="1"/>
  <c r="AQ56032" i="1" s="1"/>
  <c r="AY56023" i="1"/>
  <c r="AQ56023" i="1" s="1"/>
  <c r="AY55976" i="1"/>
  <c r="AQ55976" i="1" s="1"/>
  <c r="AY55972" i="1"/>
  <c r="AQ55972" i="1" s="1"/>
  <c r="AY55959" i="1"/>
  <c r="AQ55959" i="1" s="1"/>
  <c r="AY55925" i="1"/>
  <c r="AQ55925" i="1" s="1"/>
  <c r="AY55912" i="1"/>
  <c r="AQ55912" i="1" s="1"/>
  <c r="AY55908" i="1"/>
  <c r="AQ55908" i="1" s="1"/>
  <c r="AY55895" i="1"/>
  <c r="AQ55895" i="1" s="1"/>
  <c r="AY55848" i="1"/>
  <c r="AQ55848" i="1" s="1"/>
  <c r="AY55844" i="1"/>
  <c r="AQ55844" i="1" s="1"/>
  <c r="AY55831" i="1"/>
  <c r="AQ55831" i="1" s="1"/>
  <c r="AY55784" i="1"/>
  <c r="AQ55784" i="1" s="1"/>
  <c r="AY55780" i="1"/>
  <c r="AQ55780" i="1" s="1"/>
  <c r="AY55694" i="1"/>
  <c r="AQ55694" i="1" s="1"/>
  <c r="AY55581" i="1"/>
  <c r="AQ55581" i="1" s="1"/>
  <c r="AY55573" i="1"/>
  <c r="AQ55573" i="1" s="1"/>
  <c r="AY55568" i="1"/>
  <c r="AQ55568" i="1" s="1"/>
  <c r="AY55564" i="1"/>
  <c r="AQ55564" i="1" s="1"/>
  <c r="AY55551" i="1"/>
  <c r="AQ55551" i="1" s="1"/>
  <c r="AY55534" i="1"/>
  <c r="AQ55534" i="1" s="1"/>
  <c r="AY55517" i="1"/>
  <c r="AQ55517" i="1" s="1"/>
  <c r="AY55500" i="1"/>
  <c r="AQ55500" i="1" s="1"/>
  <c r="AY55487" i="1"/>
  <c r="AQ55487" i="1" s="1"/>
  <c r="AY55470" i="1"/>
  <c r="AQ55470" i="1" s="1"/>
  <c r="AY55436" i="1"/>
  <c r="AQ55436" i="1" s="1"/>
  <c r="AY55423" i="1"/>
  <c r="AQ55423" i="1" s="1"/>
  <c r="AY55389" i="1"/>
  <c r="AQ55389" i="1" s="1"/>
  <c r="AY55376" i="1"/>
  <c r="AQ55376" i="1" s="1"/>
  <c r="AY55372" i="1"/>
  <c r="AQ55372" i="1" s="1"/>
  <c r="AY55342" i="1"/>
  <c r="AQ55342" i="1" s="1"/>
  <c r="AY55308" i="1"/>
  <c r="AQ55308" i="1" s="1"/>
  <c r="AY54062" i="1"/>
  <c r="AQ54062" i="1" s="1"/>
  <c r="AY54032" i="1"/>
  <c r="AQ54032" i="1" s="1"/>
  <c r="AY54028" i="1"/>
  <c r="AQ54028" i="1" s="1"/>
  <c r="AY54015" i="1"/>
  <c r="AQ54015" i="1" s="1"/>
  <c r="AY53981" i="1"/>
  <c r="AQ53981" i="1" s="1"/>
  <c r="AY53964" i="1"/>
  <c r="AQ53964" i="1" s="1"/>
  <c r="AY53951" i="1"/>
  <c r="AQ53951" i="1" s="1"/>
  <c r="AY53934" i="1"/>
  <c r="AQ53934" i="1" s="1"/>
  <c r="AY53917" i="1"/>
  <c r="AQ53917" i="1" s="1"/>
  <c r="AY53904" i="1"/>
  <c r="AQ53904" i="1" s="1"/>
  <c r="AY53900" i="1"/>
  <c r="AQ53900" i="1" s="1"/>
  <c r="AY53887" i="1"/>
  <c r="AQ53887" i="1" s="1"/>
  <c r="AY53870" i="1"/>
  <c r="AQ53870" i="1" s="1"/>
  <c r="AY53836" i="1"/>
  <c r="AQ53836" i="1" s="1"/>
  <c r="AY53823" i="1"/>
  <c r="AQ53823" i="1" s="1"/>
  <c r="AY53750" i="1"/>
  <c r="AQ53750" i="1" s="1"/>
  <c r="AY53733" i="1"/>
  <c r="AQ53733" i="1" s="1"/>
  <c r="AY53720" i="1"/>
  <c r="AQ53720" i="1" s="1"/>
  <c r="AY53716" i="1"/>
  <c r="AQ53716" i="1" s="1"/>
  <c r="AY53703" i="1"/>
  <c r="AQ53703" i="1" s="1"/>
  <c r="AY53670" i="1"/>
  <c r="AQ53670" i="1" s="1"/>
  <c r="AY53669" i="1"/>
  <c r="AQ53669" i="1" s="1"/>
  <c r="AY53660" i="1"/>
  <c r="AQ53660" i="1" s="1"/>
  <c r="AY53656" i="1"/>
  <c r="AQ53656" i="1" s="1"/>
  <c r="AY53647" i="1"/>
  <c r="AQ53647" i="1" s="1"/>
  <c r="AY53630" i="1"/>
  <c r="AQ53630" i="1" s="1"/>
  <c r="AY53566" i="1"/>
  <c r="AQ53566" i="1" s="1"/>
  <c r="AY53549" i="1"/>
  <c r="AQ53549" i="1" s="1"/>
  <c r="AY53536" i="1"/>
  <c r="AQ53536" i="1" s="1"/>
  <c r="AY53519" i="1"/>
  <c r="AQ53519" i="1" s="1"/>
  <c r="AY53494" i="1"/>
  <c r="AQ53494" i="1" s="1"/>
  <c r="AY53485" i="1"/>
  <c r="AQ53485" i="1" s="1"/>
  <c r="AY53468" i="1"/>
  <c r="AQ53468" i="1" s="1"/>
  <c r="AY53455" i="1"/>
  <c r="AQ53455" i="1" s="1"/>
  <c r="AY53438" i="1"/>
  <c r="AQ53438" i="1" s="1"/>
  <c r="AY53404" i="1"/>
  <c r="AQ53404" i="1" s="1"/>
  <c r="AY53391" i="1"/>
  <c r="AQ53391" i="1" s="1"/>
  <c r="AY53374" i="1"/>
  <c r="AQ53374" i="1" s="1"/>
  <c r="AY53344" i="1"/>
  <c r="AQ53344" i="1" s="1"/>
  <c r="AY53327" i="1"/>
  <c r="AQ53327" i="1" s="1"/>
  <c r="AY53319" i="1"/>
  <c r="AQ53319" i="1" s="1"/>
  <c r="AY53310" i="1"/>
  <c r="AQ53310" i="1" s="1"/>
  <c r="AY53293" i="1"/>
  <c r="AQ53293" i="1" s="1"/>
  <c r="AY53272" i="1"/>
  <c r="AQ53272" i="1" s="1"/>
  <c r="AY53255" i="1"/>
  <c r="AQ53255" i="1" s="1"/>
  <c r="AY53246" i="1"/>
  <c r="AQ53246" i="1" s="1"/>
  <c r="AY53199" i="1"/>
  <c r="AQ53199" i="1" s="1"/>
  <c r="AY53182" i="1"/>
  <c r="AQ53182" i="1" s="1"/>
  <c r="AY53165" i="1"/>
  <c r="AQ53165" i="1" s="1"/>
  <c r="AY53152" i="1"/>
  <c r="AQ53152" i="1" s="1"/>
  <c r="AY53135" i="1"/>
  <c r="AQ53135" i="1" s="1"/>
  <c r="AY53118" i="1"/>
  <c r="AQ53118" i="1" s="1"/>
  <c r="AY53079" i="1"/>
  <c r="AQ53079" i="1" s="1"/>
  <c r="AY57663" i="1"/>
  <c r="AQ57663" i="1" s="1"/>
  <c r="AY57645" i="1"/>
  <c r="AQ57645" i="1" s="1"/>
  <c r="AY57631" i="1"/>
  <c r="AQ57631" i="1" s="1"/>
  <c r="AY57622" i="1"/>
  <c r="AQ57622" i="1" s="1"/>
  <c r="AY57590" i="1"/>
  <c r="AQ57590" i="1" s="1"/>
  <c r="AY57558" i="1"/>
  <c r="AQ57558" i="1" s="1"/>
  <c r="AY57526" i="1"/>
  <c r="AQ57526" i="1" s="1"/>
  <c r="AY57494" i="1"/>
  <c r="AQ57494" i="1" s="1"/>
  <c r="AY57462" i="1"/>
  <c r="AQ57462" i="1" s="1"/>
  <c r="AY57430" i="1"/>
  <c r="AQ57430" i="1" s="1"/>
  <c r="AY57407" i="1"/>
  <c r="AQ57407" i="1" s="1"/>
  <c r="AY57375" i="1"/>
  <c r="AQ57375" i="1" s="1"/>
  <c r="AY57366" i="1"/>
  <c r="AQ57366" i="1" s="1"/>
  <c r="AY57357" i="1"/>
  <c r="AQ57357" i="1" s="1"/>
  <c r="AY57334" i="1"/>
  <c r="AQ57334" i="1" s="1"/>
  <c r="AY57302" i="1"/>
  <c r="AQ57302" i="1" s="1"/>
  <c r="AY57279" i="1"/>
  <c r="AQ57279" i="1" s="1"/>
  <c r="AY57270" i="1"/>
  <c r="AQ57270" i="1" s="1"/>
  <c r="AY57238" i="1"/>
  <c r="AQ57238" i="1" s="1"/>
  <c r="AY57206" i="1"/>
  <c r="AQ57206" i="1" s="1"/>
  <c r="AY57183" i="1"/>
  <c r="AQ57183" i="1" s="1"/>
  <c r="AY57174" i="1"/>
  <c r="AQ57174" i="1" s="1"/>
  <c r="AY57151" i="1"/>
  <c r="AQ57151" i="1" s="1"/>
  <c r="AY57142" i="1"/>
  <c r="AQ57142" i="1" s="1"/>
  <c r="AY57119" i="1"/>
  <c r="AQ57119" i="1" s="1"/>
  <c r="AY57110" i="1"/>
  <c r="AQ57110" i="1" s="1"/>
  <c r="AY57087" i="1"/>
  <c r="AQ57087" i="1" s="1"/>
  <c r="AY57078" i="1"/>
  <c r="AQ57078" i="1" s="1"/>
  <c r="AY57069" i="1"/>
  <c r="AQ57069" i="1" s="1"/>
  <c r="AY57055" i="1"/>
  <c r="AQ57055" i="1" s="1"/>
  <c r="AY57046" i="1"/>
  <c r="AQ57046" i="1" s="1"/>
  <c r="AY57023" i="1"/>
  <c r="AQ57023" i="1" s="1"/>
  <c r="AY57014" i="1"/>
  <c r="AQ57014" i="1" s="1"/>
  <c r="AY57005" i="1"/>
  <c r="AQ57005" i="1" s="1"/>
  <c r="AY56991" i="1"/>
  <c r="AQ56991" i="1" s="1"/>
  <c r="AY56982" i="1"/>
  <c r="AQ56982" i="1" s="1"/>
  <c r="AY56977" i="1"/>
  <c r="AQ56977" i="1" s="1"/>
  <c r="AY56973" i="1"/>
  <c r="AQ56973" i="1" s="1"/>
  <c r="AY56968" i="1"/>
  <c r="AQ56968" i="1" s="1"/>
  <c r="AY56950" i="1"/>
  <c r="AQ56950" i="1" s="1"/>
  <c r="AY56941" i="1"/>
  <c r="AQ56941" i="1" s="1"/>
  <c r="AY56936" i="1"/>
  <c r="AQ56936" i="1" s="1"/>
  <c r="AY56927" i="1"/>
  <c r="AQ56927" i="1" s="1"/>
  <c r="AY56918" i="1"/>
  <c r="AQ56918" i="1" s="1"/>
  <c r="AY56913" i="1"/>
  <c r="AQ56913" i="1" s="1"/>
  <c r="AY56909" i="1"/>
  <c r="AQ56909" i="1" s="1"/>
  <c r="AY56904" i="1"/>
  <c r="AQ56904" i="1" s="1"/>
  <c r="AY56895" i="1"/>
  <c r="AQ56895" i="1" s="1"/>
  <c r="AY56886" i="1"/>
  <c r="AQ56886" i="1" s="1"/>
  <c r="AY56881" i="1"/>
  <c r="AQ56881" i="1" s="1"/>
  <c r="AY56877" i="1"/>
  <c r="AQ56877" i="1" s="1"/>
  <c r="AY56872" i="1"/>
  <c r="AQ56872" i="1" s="1"/>
  <c r="AY56863" i="1"/>
  <c r="AQ56863" i="1" s="1"/>
  <c r="AY56854" i="1"/>
  <c r="AQ56854" i="1" s="1"/>
  <c r="AY56849" i="1"/>
  <c r="AQ56849" i="1" s="1"/>
  <c r="AY56845" i="1"/>
  <c r="AQ56845" i="1" s="1"/>
  <c r="AY56840" i="1"/>
  <c r="AQ56840" i="1" s="1"/>
  <c r="AY56831" i="1"/>
  <c r="AQ56831" i="1" s="1"/>
  <c r="AY56822" i="1"/>
  <c r="AQ56822" i="1" s="1"/>
  <c r="AY56813" i="1"/>
  <c r="AQ56813" i="1" s="1"/>
  <c r="AY56808" i="1"/>
  <c r="AQ56808" i="1" s="1"/>
  <c r="AY56799" i="1"/>
  <c r="AQ56799" i="1" s="1"/>
  <c r="AY56790" i="1"/>
  <c r="AQ56790" i="1" s="1"/>
  <c r="AY56785" i="1"/>
  <c r="AQ56785" i="1" s="1"/>
  <c r="AY56781" i="1"/>
  <c r="AQ56781" i="1" s="1"/>
  <c r="AY56776" i="1"/>
  <c r="AQ56776" i="1" s="1"/>
  <c r="AY56758" i="1"/>
  <c r="AQ56758" i="1" s="1"/>
  <c r="AY56753" i="1"/>
  <c r="AQ56753" i="1" s="1"/>
  <c r="AY56749" i="1"/>
  <c r="AQ56749" i="1" s="1"/>
  <c r="AY56735" i="1"/>
  <c r="AQ56735" i="1" s="1"/>
  <c r="AY56726" i="1"/>
  <c r="AQ56726" i="1" s="1"/>
  <c r="AY56721" i="1"/>
  <c r="AQ56721" i="1" s="1"/>
  <c r="AY56717" i="1"/>
  <c r="AQ56717" i="1" s="1"/>
  <c r="AY56689" i="1"/>
  <c r="AQ56689" i="1" s="1"/>
  <c r="AY56685" i="1"/>
  <c r="AQ56685" i="1" s="1"/>
  <c r="AY56662" i="1"/>
  <c r="AQ56662" i="1" s="1"/>
  <c r="AY56657" i="1"/>
  <c r="AQ56657" i="1" s="1"/>
  <c r="AY56653" i="1"/>
  <c r="AQ56653" i="1" s="1"/>
  <c r="AY56630" i="1"/>
  <c r="AQ56630" i="1" s="1"/>
  <c r="AY56625" i="1"/>
  <c r="AQ56625" i="1" s="1"/>
  <c r="AY56621" i="1"/>
  <c r="AQ56621" i="1" s="1"/>
  <c r="AY56607" i="1"/>
  <c r="AQ56607" i="1" s="1"/>
  <c r="AY56598" i="1"/>
  <c r="AQ56598" i="1" s="1"/>
  <c r="AY56593" i="1"/>
  <c r="AQ56593" i="1" s="1"/>
  <c r="AY56589" i="1"/>
  <c r="AQ56589" i="1" s="1"/>
  <c r="AY56575" i="1"/>
  <c r="AQ56575" i="1" s="1"/>
  <c r="AY56543" i="1"/>
  <c r="AQ56543" i="1" s="1"/>
  <c r="AY56525" i="1"/>
  <c r="AQ56525" i="1" s="1"/>
  <c r="AY56493" i="1"/>
  <c r="AQ56493" i="1" s="1"/>
  <c r="AY56461" i="1"/>
  <c r="AQ56461" i="1" s="1"/>
  <c r="AY56447" i="1"/>
  <c r="AQ56447" i="1" s="1"/>
  <c r="AY56429" i="1"/>
  <c r="AQ56429" i="1" s="1"/>
  <c r="AY56415" i="1"/>
  <c r="AQ56415" i="1" s="1"/>
  <c r="AY56383" i="1"/>
  <c r="AQ56383" i="1" s="1"/>
  <c r="AY56374" i="1"/>
  <c r="AQ56374" i="1" s="1"/>
  <c r="AY56365" i="1"/>
  <c r="AQ56365" i="1" s="1"/>
  <c r="AY56319" i="1"/>
  <c r="AQ56319" i="1" s="1"/>
  <c r="AY56301" i="1"/>
  <c r="AQ56301" i="1" s="1"/>
  <c r="AY56287" i="1"/>
  <c r="AQ56287" i="1" s="1"/>
  <c r="AY56269" i="1"/>
  <c r="AQ56269" i="1" s="1"/>
  <c r="AY56255" i="1"/>
  <c r="AQ56255" i="1" s="1"/>
  <c r="AY56241" i="1"/>
  <c r="AQ56241" i="1" s="1"/>
  <c r="AY56237" i="1"/>
  <c r="AQ56237" i="1" s="1"/>
  <c r="AY56223" i="1"/>
  <c r="AQ56223" i="1" s="1"/>
  <c r="AY56191" i="1"/>
  <c r="AQ56191" i="1" s="1"/>
  <c r="AY56159" i="1"/>
  <c r="AQ56159" i="1" s="1"/>
  <c r="AY56127" i="1"/>
  <c r="AQ56127" i="1" s="1"/>
  <c r="AY56113" i="1"/>
  <c r="AQ56113" i="1" s="1"/>
  <c r="AY56104" i="1"/>
  <c r="AQ56104" i="1" s="1"/>
  <c r="AY56095" i="1"/>
  <c r="AQ56095" i="1" s="1"/>
  <c r="AY56072" i="1"/>
  <c r="AQ56072" i="1" s="1"/>
  <c r="AY56063" i="1"/>
  <c r="AQ56063" i="1" s="1"/>
  <c r="AY56028" i="1"/>
  <c r="AQ56028" i="1" s="1"/>
  <c r="AY56024" i="1"/>
  <c r="AQ56024" i="1" s="1"/>
  <c r="AY56015" i="1"/>
  <c r="AQ56015" i="1" s="1"/>
  <c r="AY55981" i="1"/>
  <c r="AQ55981" i="1" s="1"/>
  <c r="AY55968" i="1"/>
  <c r="AQ55968" i="1" s="1"/>
  <c r="AY55964" i="1"/>
  <c r="AQ55964" i="1" s="1"/>
  <c r="AY55951" i="1"/>
  <c r="AQ55951" i="1" s="1"/>
  <c r="AY55917" i="1"/>
  <c r="AQ55917" i="1" s="1"/>
  <c r="AY55904" i="1"/>
  <c r="AQ55904" i="1" s="1"/>
  <c r="AY55900" i="1"/>
  <c r="AQ55900" i="1" s="1"/>
  <c r="AY55887" i="1"/>
  <c r="AQ55887" i="1" s="1"/>
  <c r="AY55836" i="1"/>
  <c r="AQ55836" i="1" s="1"/>
  <c r="AY55823" i="1"/>
  <c r="AQ55823" i="1" s="1"/>
  <c r="AY55767" i="1"/>
  <c r="AQ55767" i="1" s="1"/>
  <c r="AY55749" i="1"/>
  <c r="AQ55749" i="1" s="1"/>
  <c r="AY55735" i="1"/>
  <c r="AQ55735" i="1" s="1"/>
  <c r="AY55717" i="1"/>
  <c r="AQ55717" i="1" s="1"/>
  <c r="AY55703" i="1"/>
  <c r="AQ55703" i="1" s="1"/>
  <c r="AY55685" i="1"/>
  <c r="AQ55685" i="1" s="1"/>
  <c r="AY55671" i="1"/>
  <c r="AQ55671" i="1" s="1"/>
  <c r="AY55653" i="1"/>
  <c r="AQ55653" i="1" s="1"/>
  <c r="AY55639" i="1"/>
  <c r="AQ55639" i="1" s="1"/>
  <c r="AY55630" i="1"/>
  <c r="AQ55630" i="1" s="1"/>
  <c r="AY55621" i="1"/>
  <c r="AQ55621" i="1" s="1"/>
  <c r="AY55607" i="1"/>
  <c r="AQ55607" i="1" s="1"/>
  <c r="AY55590" i="1"/>
  <c r="AQ55590" i="1" s="1"/>
  <c r="AY55556" i="1"/>
  <c r="AQ55556" i="1" s="1"/>
  <c r="AY55543" i="1"/>
  <c r="AQ55543" i="1" s="1"/>
  <c r="AY55526" i="1"/>
  <c r="AQ55526" i="1" s="1"/>
  <c r="AY55509" i="1"/>
  <c r="AQ55509" i="1" s="1"/>
  <c r="AY55496" i="1"/>
  <c r="AQ55496" i="1" s="1"/>
  <c r="AY55492" i="1"/>
  <c r="AQ55492" i="1" s="1"/>
  <c r="AY55479" i="1"/>
  <c r="AQ55479" i="1" s="1"/>
  <c r="AY55462" i="1"/>
  <c r="AQ55462" i="1" s="1"/>
  <c r="AY55445" i="1"/>
  <c r="AQ55445" i="1" s="1"/>
  <c r="AY55428" i="1"/>
  <c r="AQ55428" i="1" s="1"/>
  <c r="AY55398" i="1"/>
  <c r="AQ55398" i="1" s="1"/>
  <c r="AY55390" i="1"/>
  <c r="AQ55390" i="1" s="1"/>
  <c r="AY55381" i="1"/>
  <c r="AQ55381" i="1" s="1"/>
  <c r="AY55368" i="1"/>
  <c r="AQ55368" i="1" s="1"/>
  <c r="AY55364" i="1"/>
  <c r="AQ55364" i="1" s="1"/>
  <c r="AY55334" i="1"/>
  <c r="AQ55334" i="1" s="1"/>
  <c r="AY55317" i="1"/>
  <c r="AQ55317" i="1" s="1"/>
  <c r="AY55300" i="1"/>
  <c r="AQ55300" i="1" s="1"/>
  <c r="AY55263" i="1"/>
  <c r="AQ55263" i="1" s="1"/>
  <c r="AY55262" i="1"/>
  <c r="AQ55262" i="1" s="1"/>
  <c r="AY55245" i="1"/>
  <c r="AQ55245" i="1" s="1"/>
  <c r="AY55236" i="1"/>
  <c r="AQ55236" i="1" s="1"/>
  <c r="AY55206" i="1"/>
  <c r="AQ55206" i="1" s="1"/>
  <c r="AY55172" i="1"/>
  <c r="AQ55172" i="1" s="1"/>
  <c r="AY55159" i="1"/>
  <c r="AQ55159" i="1" s="1"/>
  <c r="AY55142" i="1"/>
  <c r="AQ55142" i="1" s="1"/>
  <c r="AY55125" i="1"/>
  <c r="AQ55125" i="1" s="1"/>
  <c r="AY55108" i="1"/>
  <c r="AQ55108" i="1" s="1"/>
  <c r="AY55080" i="1"/>
  <c r="AQ55080" i="1" s="1"/>
  <c r="AY55078" i="1"/>
  <c r="AQ55078" i="1" s="1"/>
  <c r="AY55061" i="1"/>
  <c r="AQ55061" i="1" s="1"/>
  <c r="AY55044" i="1"/>
  <c r="AQ55044" i="1" s="1"/>
  <c r="AY54980" i="1"/>
  <c r="AQ54980" i="1" s="1"/>
  <c r="AY54925" i="1"/>
  <c r="AQ54925" i="1" s="1"/>
  <c r="AY54916" i="1"/>
  <c r="AQ54916" i="1" s="1"/>
  <c r="AY54852" i="1"/>
  <c r="AQ54852" i="1" s="1"/>
  <c r="AY54788" i="1"/>
  <c r="AQ54788" i="1" s="1"/>
  <c r="AY54751" i="1"/>
  <c r="AQ54751" i="1" s="1"/>
  <c r="AY54724" i="1"/>
  <c r="AQ54724" i="1" s="1"/>
  <c r="AY54687" i="1"/>
  <c r="AQ54687" i="1" s="1"/>
  <c r="AY54669" i="1"/>
  <c r="AQ54669" i="1" s="1"/>
  <c r="AY54660" i="1"/>
  <c r="AQ54660" i="1" s="1"/>
  <c r="AY54623" i="1"/>
  <c r="AQ54623" i="1" s="1"/>
  <c r="AY54596" i="1"/>
  <c r="AQ54596" i="1" s="1"/>
  <c r="AY54559" i="1"/>
  <c r="AQ54559" i="1" s="1"/>
  <c r="AY54532" i="1"/>
  <c r="AQ54532" i="1" s="1"/>
  <c r="AY54495" i="1"/>
  <c r="AQ54495" i="1" s="1"/>
  <c r="AY54468" i="1"/>
  <c r="AQ54468" i="1" s="1"/>
  <c r="AY54404" i="1"/>
  <c r="AQ54404" i="1" s="1"/>
  <c r="AY54212" i="1"/>
  <c r="AQ54212" i="1" s="1"/>
  <c r="AY54071" i="1"/>
  <c r="AQ54071" i="1" s="1"/>
  <c r="AY54020" i="1"/>
  <c r="AQ54020" i="1" s="1"/>
  <c r="AY54007" i="1"/>
  <c r="AQ54007" i="1" s="1"/>
  <c r="AY53973" i="1"/>
  <c r="AQ53973" i="1" s="1"/>
  <c r="AY53960" i="1"/>
  <c r="AQ53960" i="1" s="1"/>
  <c r="AY53927" i="1"/>
  <c r="AQ53927" i="1" s="1"/>
  <c r="AY53926" i="1"/>
  <c r="AQ53926" i="1" s="1"/>
  <c r="AY53909" i="1"/>
  <c r="AQ53909" i="1" s="1"/>
  <c r="AY53896" i="1"/>
  <c r="AQ53896" i="1" s="1"/>
  <c r="AY53879" i="1"/>
  <c r="AQ53879" i="1" s="1"/>
  <c r="AY53845" i="1"/>
  <c r="AQ53845" i="1" s="1"/>
  <c r="AY53832" i="1"/>
  <c r="AQ53832" i="1" s="1"/>
  <c r="AY53815" i="1"/>
  <c r="AQ53815" i="1" s="1"/>
  <c r="AY53798" i="1"/>
  <c r="AQ53798" i="1" s="1"/>
  <c r="AY53781" i="1"/>
  <c r="AQ53781" i="1" s="1"/>
  <c r="AY53751" i="1"/>
  <c r="AQ53751" i="1" s="1"/>
  <c r="AY53742" i="1"/>
  <c r="AQ53742" i="1" s="1"/>
  <c r="AY53725" i="1"/>
  <c r="AQ53725" i="1" s="1"/>
  <c r="AY53712" i="1"/>
  <c r="AQ53712" i="1" s="1"/>
  <c r="AY53708" i="1"/>
  <c r="AQ53708" i="1" s="1"/>
  <c r="AY53678" i="1"/>
  <c r="AQ53678" i="1" s="1"/>
  <c r="AY53661" i="1"/>
  <c r="AQ53661" i="1" s="1"/>
  <c r="AY53652" i="1"/>
  <c r="AQ53652" i="1" s="1"/>
  <c r="AY53639" i="1"/>
  <c r="AQ53639" i="1" s="1"/>
  <c r="AY53622" i="1"/>
  <c r="AQ53622" i="1" s="1"/>
  <c r="AY53605" i="1"/>
  <c r="AQ53605" i="1" s="1"/>
  <c r="AY53588" i="1"/>
  <c r="AQ53588" i="1" s="1"/>
  <c r="AY53558" i="1"/>
  <c r="AQ53558" i="1" s="1"/>
  <c r="AY53541" i="1"/>
  <c r="AQ53541" i="1" s="1"/>
  <c r="AY53528" i="1"/>
  <c r="AQ53528" i="1" s="1"/>
  <c r="AY53511" i="1"/>
  <c r="AQ53511" i="1" s="1"/>
  <c r="AY53477" i="1"/>
  <c r="AQ53477" i="1" s="1"/>
  <c r="AY53464" i="1"/>
  <c r="AQ53464" i="1" s="1"/>
  <c r="AY53460" i="1"/>
  <c r="AQ53460" i="1" s="1"/>
  <c r="AY53413" i="1"/>
  <c r="AQ53413" i="1" s="1"/>
  <c r="AY53396" i="1"/>
  <c r="AQ53396" i="1" s="1"/>
  <c r="AY53375" i="1"/>
  <c r="AQ53375" i="1" s="1"/>
  <c r="AY53366" i="1"/>
  <c r="AQ53366" i="1" s="1"/>
  <c r="AY53336" i="1"/>
  <c r="AQ53336" i="1" s="1"/>
  <c r="AY53311" i="1"/>
  <c r="AQ53311" i="1" s="1"/>
  <c r="AY53302" i="1"/>
  <c r="AQ53302" i="1" s="1"/>
  <c r="AY53285" i="1"/>
  <c r="AQ53285" i="1" s="1"/>
  <c r="AY53247" i="1"/>
  <c r="AQ53247" i="1" s="1"/>
  <c r="AY53238" i="1"/>
  <c r="AQ53238" i="1" s="1"/>
  <c r="AY53221" i="1"/>
  <c r="AQ53221" i="1" s="1"/>
  <c r="AY53208" i="1"/>
  <c r="AQ53208" i="1" s="1"/>
  <c r="AY53174" i="1"/>
  <c r="AQ53174" i="1" s="1"/>
  <c r="AY53144" i="1"/>
  <c r="AQ53144" i="1" s="1"/>
  <c r="AY53140" i="1"/>
  <c r="AQ53140" i="1" s="1"/>
  <c r="AY53110" i="1"/>
  <c r="AQ53110" i="1" s="1"/>
  <c r="AY53093" i="1"/>
  <c r="AQ53093" i="1" s="1"/>
  <c r="AY53088" i="1"/>
  <c r="AQ53088" i="1" s="1"/>
  <c r="AY53071" i="1"/>
  <c r="AQ53071" i="1" s="1"/>
  <c r="AY57656" i="1"/>
  <c r="AQ57656" i="1" s="1"/>
  <c r="AY57582" i="1"/>
  <c r="AQ57582" i="1" s="1"/>
  <c r="AY57550" i="1"/>
  <c r="AQ57550" i="1" s="1"/>
  <c r="AY57545" i="1"/>
  <c r="AQ57545" i="1" s="1"/>
  <c r="AY57504" i="1"/>
  <c r="AQ57504" i="1" s="1"/>
  <c r="AY57417" i="1"/>
  <c r="AQ57417" i="1" s="1"/>
  <c r="AY57344" i="1"/>
  <c r="AQ57344" i="1" s="1"/>
  <c r="AY57326" i="1"/>
  <c r="AQ57326" i="1" s="1"/>
  <c r="AY57312" i="1"/>
  <c r="AQ57312" i="1" s="1"/>
  <c r="AY57257" i="1"/>
  <c r="AQ57257" i="1" s="1"/>
  <c r="AY57248" i="1"/>
  <c r="AQ57248" i="1" s="1"/>
  <c r="AY57152" i="1"/>
  <c r="AQ57152" i="1" s="1"/>
  <c r="AY57120" i="1"/>
  <c r="AQ57120" i="1" s="1"/>
  <c r="AY57070" i="1"/>
  <c r="AQ57070" i="1" s="1"/>
  <c r="AY57048" i="1"/>
  <c r="AQ57048" i="1" s="1"/>
  <c r="AY56865" i="1"/>
  <c r="AQ56865" i="1" s="1"/>
  <c r="AY56832" i="1"/>
  <c r="AQ56832" i="1" s="1"/>
  <c r="AY56686" i="1"/>
  <c r="AQ56686" i="1" s="1"/>
  <c r="AY56631" i="1"/>
  <c r="AQ56631" i="1" s="1"/>
  <c r="AY56599" i="1"/>
  <c r="AQ56599" i="1" s="1"/>
  <c r="AY56558" i="1"/>
  <c r="AQ56558" i="1" s="1"/>
  <c r="AY56471" i="1"/>
  <c r="AQ56471" i="1" s="1"/>
  <c r="AY56238" i="1"/>
  <c r="AQ56238" i="1" s="1"/>
  <c r="AY56206" i="1"/>
  <c r="AQ56206" i="1" s="1"/>
  <c r="AY56174" i="1"/>
  <c r="AQ56174" i="1" s="1"/>
  <c r="AY56142" i="1"/>
  <c r="AQ56142" i="1" s="1"/>
  <c r="AY56078" i="1"/>
  <c r="AQ56078" i="1" s="1"/>
  <c r="AY55943" i="1"/>
  <c r="AQ55943" i="1" s="1"/>
  <c r="AY55892" i="1"/>
  <c r="AQ55892" i="1" s="1"/>
  <c r="AY55879" i="1"/>
  <c r="AQ55879" i="1" s="1"/>
  <c r="AY55828" i="1"/>
  <c r="AQ55828" i="1" s="1"/>
  <c r="AY55815" i="1"/>
  <c r="AQ55815" i="1" s="1"/>
  <c r="AY55686" i="1"/>
  <c r="AQ55686" i="1" s="1"/>
  <c r="AY55645" i="1"/>
  <c r="AQ55645" i="1" s="1"/>
  <c r="AY55544" i="1"/>
  <c r="AQ55544" i="1" s="1"/>
  <c r="AY55519" i="1"/>
  <c r="AQ55519" i="1" s="1"/>
  <c r="AY55518" i="1"/>
  <c r="AQ55518" i="1" s="1"/>
  <c r="AY55501" i="1"/>
  <c r="AQ55501" i="1" s="1"/>
  <c r="AY55484" i="1"/>
  <c r="AQ55484" i="1" s="1"/>
  <c r="AY55471" i="1"/>
  <c r="AQ55471" i="1" s="1"/>
  <c r="AY55454" i="1"/>
  <c r="AQ55454" i="1" s="1"/>
  <c r="AY55437" i="1"/>
  <c r="AQ55437" i="1" s="1"/>
  <c r="AY55420" i="1"/>
  <c r="AQ55420" i="1" s="1"/>
  <c r="AY55373" i="1"/>
  <c r="AQ55373" i="1" s="1"/>
  <c r="AY55360" i="1"/>
  <c r="AQ55360" i="1" s="1"/>
  <c r="AY55356" i="1"/>
  <c r="AQ55356" i="1" s="1"/>
  <c r="AY55326" i="1"/>
  <c r="AQ55326" i="1" s="1"/>
  <c r="AY55309" i="1"/>
  <c r="AQ55309" i="1" s="1"/>
  <c r="AY55296" i="1"/>
  <c r="AQ55296" i="1" s="1"/>
  <c r="AY55292" i="1"/>
  <c r="AQ55292" i="1" s="1"/>
  <c r="AY55228" i="1"/>
  <c r="AQ55228" i="1" s="1"/>
  <c r="AY55207" i="1"/>
  <c r="AQ55207" i="1" s="1"/>
  <c r="AY55190" i="1"/>
  <c r="AQ55190" i="1" s="1"/>
  <c r="AY55181" i="1"/>
  <c r="AQ55181" i="1" s="1"/>
  <c r="AY55164" i="1"/>
  <c r="AQ55164" i="1" s="1"/>
  <c r="AY55144" i="1"/>
  <c r="AQ55144" i="1" s="1"/>
  <c r="AY55134" i="1"/>
  <c r="AQ55134" i="1" s="1"/>
  <c r="AY55117" i="1"/>
  <c r="AQ55117" i="1" s="1"/>
  <c r="AY55100" i="1"/>
  <c r="AQ55100" i="1" s="1"/>
  <c r="AY55079" i="1"/>
  <c r="AQ55079" i="1" s="1"/>
  <c r="AY55070" i="1"/>
  <c r="AQ55070" i="1" s="1"/>
  <c r="AY55053" i="1"/>
  <c r="AQ55053" i="1" s="1"/>
  <c r="AY55036" i="1"/>
  <c r="AQ55036" i="1" s="1"/>
  <c r="AY55015" i="1"/>
  <c r="AQ55015" i="1" s="1"/>
  <c r="AY55006" i="1"/>
  <c r="AQ55006" i="1" s="1"/>
  <c r="AY54989" i="1"/>
  <c r="AQ54989" i="1" s="1"/>
  <c r="AY54972" i="1"/>
  <c r="AQ54972" i="1" s="1"/>
  <c r="AY54951" i="1"/>
  <c r="AQ54951" i="1" s="1"/>
  <c r="AY54942" i="1"/>
  <c r="AQ54942" i="1" s="1"/>
  <c r="AY54917" i="1"/>
  <c r="AQ54917" i="1" s="1"/>
  <c r="AY54912" i="1"/>
  <c r="AQ54912" i="1" s="1"/>
  <c r="AY54908" i="1"/>
  <c r="AQ54908" i="1" s="1"/>
  <c r="AY54887" i="1"/>
  <c r="AQ54887" i="1" s="1"/>
  <c r="AY54861" i="1"/>
  <c r="AQ54861" i="1" s="1"/>
  <c r="AY54848" i="1"/>
  <c r="AQ54848" i="1" s="1"/>
  <c r="AY54844" i="1"/>
  <c r="AQ54844" i="1" s="1"/>
  <c r="AY54814" i="1"/>
  <c r="AQ54814" i="1" s="1"/>
  <c r="AY54797" i="1"/>
  <c r="AQ54797" i="1" s="1"/>
  <c r="AY54784" i="1"/>
  <c r="AQ54784" i="1" s="1"/>
  <c r="AY54780" i="1"/>
  <c r="AQ54780" i="1" s="1"/>
  <c r="AY54743" i="1"/>
  <c r="AQ54743" i="1" s="1"/>
  <c r="AY54733" i="1"/>
  <c r="AQ54733" i="1" s="1"/>
  <c r="AY54720" i="1"/>
  <c r="AQ54720" i="1" s="1"/>
  <c r="AY54716" i="1"/>
  <c r="AQ54716" i="1" s="1"/>
  <c r="AY54686" i="1"/>
  <c r="AQ54686" i="1" s="1"/>
  <c r="AY54656" i="1"/>
  <c r="AQ54656" i="1" s="1"/>
  <c r="AY54652" i="1"/>
  <c r="AQ54652" i="1" s="1"/>
  <c r="AY54639" i="1"/>
  <c r="AQ54639" i="1" s="1"/>
  <c r="AY54622" i="1"/>
  <c r="AQ54622" i="1" s="1"/>
  <c r="AY54615" i="1"/>
  <c r="AQ54615" i="1" s="1"/>
  <c r="AY54605" i="1"/>
  <c r="AQ54605" i="1" s="1"/>
  <c r="AY54592" i="1"/>
  <c r="AQ54592" i="1" s="1"/>
  <c r="AY54588" i="1"/>
  <c r="AQ54588" i="1" s="1"/>
  <c r="AY54551" i="1"/>
  <c r="AQ54551" i="1" s="1"/>
  <c r="AY54541" i="1"/>
  <c r="AQ54541" i="1" s="1"/>
  <c r="AY54528" i="1"/>
  <c r="AQ54528" i="1" s="1"/>
  <c r="AY54524" i="1"/>
  <c r="AQ54524" i="1" s="1"/>
  <c r="AY54487" i="1"/>
  <c r="AQ54487" i="1" s="1"/>
  <c r="AY54477" i="1"/>
  <c r="AQ54477" i="1" s="1"/>
  <c r="AY54464" i="1"/>
  <c r="AQ54464" i="1" s="1"/>
  <c r="AY54460" i="1"/>
  <c r="AQ54460" i="1" s="1"/>
  <c r="AY54413" i="1"/>
  <c r="AQ54413" i="1" s="1"/>
  <c r="AY54400" i="1"/>
  <c r="AQ54400" i="1" s="1"/>
  <c r="AY54396" i="1"/>
  <c r="AQ54396" i="1" s="1"/>
  <c r="AY54349" i="1"/>
  <c r="AQ54349" i="1" s="1"/>
  <c r="AY54336" i="1"/>
  <c r="AQ54336" i="1" s="1"/>
  <c r="AY54332" i="1"/>
  <c r="AQ54332" i="1" s="1"/>
  <c r="AY54285" i="1"/>
  <c r="AQ54285" i="1" s="1"/>
  <c r="AY54272" i="1"/>
  <c r="AQ54272" i="1" s="1"/>
  <c r="AY54221" i="1"/>
  <c r="AQ54221" i="1" s="1"/>
  <c r="AY54208" i="1"/>
  <c r="AQ54208" i="1" s="1"/>
  <c r="AY54204" i="1"/>
  <c r="AQ54204" i="1" s="1"/>
  <c r="AY54157" i="1"/>
  <c r="AQ54157" i="1" s="1"/>
  <c r="AY54144" i="1"/>
  <c r="AQ54144" i="1" s="1"/>
  <c r="AY54093" i="1"/>
  <c r="AQ54093" i="1" s="1"/>
  <c r="AY54029" i="1"/>
  <c r="AQ54029" i="1" s="1"/>
  <c r="AY53773" i="1"/>
  <c r="AQ53773" i="1" s="1"/>
  <c r="AY53764" i="1"/>
  <c r="AQ53764" i="1" s="1"/>
  <c r="AY53700" i="1"/>
  <c r="AQ53700" i="1" s="1"/>
  <c r="AY53687" i="1"/>
  <c r="AQ53687" i="1" s="1"/>
  <c r="AY53631" i="1"/>
  <c r="AQ53631" i="1" s="1"/>
  <c r="AY53550" i="1"/>
  <c r="AQ53550" i="1" s="1"/>
  <c r="AY53486" i="1"/>
  <c r="AQ53486" i="1" s="1"/>
  <c r="AY53422" i="1"/>
  <c r="AQ53422" i="1" s="1"/>
  <c r="AY53367" i="1"/>
  <c r="AQ53367" i="1" s="1"/>
  <c r="AY53358" i="1"/>
  <c r="AQ53358" i="1" s="1"/>
  <c r="AY53341" i="1"/>
  <c r="AQ53341" i="1" s="1"/>
  <c r="AY53294" i="1"/>
  <c r="AQ53294" i="1" s="1"/>
  <c r="AY53230" i="1"/>
  <c r="AQ53230" i="1" s="1"/>
  <c r="AY53102" i="1"/>
  <c r="AQ53102" i="1" s="1"/>
  <c r="AY53076" i="1"/>
  <c r="AQ53076" i="1" s="1"/>
  <c r="AY57669" i="1"/>
  <c r="AQ57669" i="1" s="1"/>
  <c r="AY57664" i="1"/>
  <c r="AQ57664" i="1" s="1"/>
  <c r="AY57655" i="1"/>
  <c r="AQ57655" i="1" s="1"/>
  <c r="AY57646" i="1"/>
  <c r="AQ57646" i="1" s="1"/>
  <c r="AY57641" i="1"/>
  <c r="AQ57641" i="1" s="1"/>
  <c r="AY57637" i="1"/>
  <c r="AQ57637" i="1" s="1"/>
  <c r="AY57632" i="1"/>
  <c r="AQ57632" i="1" s="1"/>
  <c r="AY57623" i="1"/>
  <c r="AQ57623" i="1" s="1"/>
  <c r="AY57614" i="1"/>
  <c r="AQ57614" i="1" s="1"/>
  <c r="AY57609" i="1"/>
  <c r="AQ57609" i="1" s="1"/>
  <c r="AY57605" i="1"/>
  <c r="AQ57605" i="1" s="1"/>
  <c r="AY57600" i="1"/>
  <c r="AQ57600" i="1" s="1"/>
  <c r="AY57591" i="1"/>
  <c r="AQ57591" i="1" s="1"/>
  <c r="AY57577" i="1"/>
  <c r="AQ57577" i="1" s="1"/>
  <c r="AY57573" i="1"/>
  <c r="AQ57573" i="1" s="1"/>
  <c r="AY57568" i="1"/>
  <c r="AQ57568" i="1" s="1"/>
  <c r="AY57559" i="1"/>
  <c r="AQ57559" i="1" s="1"/>
  <c r="AY57541" i="1"/>
  <c r="AQ57541" i="1" s="1"/>
  <c r="AY57536" i="1"/>
  <c r="AQ57536" i="1" s="1"/>
  <c r="AY57527" i="1"/>
  <c r="AQ57527" i="1" s="1"/>
  <c r="AY57518" i="1"/>
  <c r="AQ57518" i="1" s="1"/>
  <c r="AY57513" i="1"/>
  <c r="AQ57513" i="1" s="1"/>
  <c r="AY57509" i="1"/>
  <c r="AQ57509" i="1" s="1"/>
  <c r="AY57495" i="1"/>
  <c r="AQ57495" i="1" s="1"/>
  <c r="AY57486" i="1"/>
  <c r="AQ57486" i="1" s="1"/>
  <c r="AY57481" i="1"/>
  <c r="AQ57481" i="1" s="1"/>
  <c r="AY57477" i="1"/>
  <c r="AQ57477" i="1" s="1"/>
  <c r="AY57472" i="1"/>
  <c r="AQ57472" i="1" s="1"/>
  <c r="AY57463" i="1"/>
  <c r="AQ57463" i="1" s="1"/>
  <c r="AY57454" i="1"/>
  <c r="AQ57454" i="1" s="1"/>
  <c r="AY57449" i="1"/>
  <c r="AQ57449" i="1" s="1"/>
  <c r="AY57445" i="1"/>
  <c r="AQ57445" i="1" s="1"/>
  <c r="AY57440" i="1"/>
  <c r="AQ57440" i="1" s="1"/>
  <c r="AY57431" i="1"/>
  <c r="AQ57431" i="1" s="1"/>
  <c r="AY57422" i="1"/>
  <c r="AQ57422" i="1" s="1"/>
  <c r="AY57413" i="1"/>
  <c r="AQ57413" i="1" s="1"/>
  <c r="AY57408" i="1"/>
  <c r="AQ57408" i="1" s="1"/>
  <c r="AY57399" i="1"/>
  <c r="AQ57399" i="1" s="1"/>
  <c r="AY57390" i="1"/>
  <c r="AQ57390" i="1" s="1"/>
  <c r="AY57385" i="1"/>
  <c r="AQ57385" i="1" s="1"/>
  <c r="AY57381" i="1"/>
  <c r="AQ57381" i="1" s="1"/>
  <c r="AY57376" i="1"/>
  <c r="AQ57376" i="1" s="1"/>
  <c r="AY57367" i="1"/>
  <c r="AQ57367" i="1" s="1"/>
  <c r="AY57358" i="1"/>
  <c r="AQ57358" i="1" s="1"/>
  <c r="AY57349" i="1"/>
  <c r="AQ57349" i="1" s="1"/>
  <c r="AY57335" i="1"/>
  <c r="AQ57335" i="1" s="1"/>
  <c r="AY57317" i="1"/>
  <c r="AQ57317" i="1" s="1"/>
  <c r="AY57303" i="1"/>
  <c r="AQ57303" i="1" s="1"/>
  <c r="AY57294" i="1"/>
  <c r="AQ57294" i="1" s="1"/>
  <c r="AY57289" i="1"/>
  <c r="AQ57289" i="1" s="1"/>
  <c r="AY57285" i="1"/>
  <c r="AQ57285" i="1" s="1"/>
  <c r="AY57280" i="1"/>
  <c r="AQ57280" i="1" s="1"/>
  <c r="AY57271" i="1"/>
  <c r="AQ57271" i="1" s="1"/>
  <c r="AY57262" i="1"/>
  <c r="AQ57262" i="1" s="1"/>
  <c r="AY57253" i="1"/>
  <c r="AQ57253" i="1" s="1"/>
  <c r="AY57239" i="1"/>
  <c r="AQ57239" i="1" s="1"/>
  <c r="AY57230" i="1"/>
  <c r="AQ57230" i="1" s="1"/>
  <c r="AY57221" i="1"/>
  <c r="AQ57221" i="1" s="1"/>
  <c r="AY57216" i="1"/>
  <c r="AQ57216" i="1" s="1"/>
  <c r="AY57207" i="1"/>
  <c r="AQ57207" i="1" s="1"/>
  <c r="AY57198" i="1"/>
  <c r="AQ57198" i="1" s="1"/>
  <c r="AY57193" i="1"/>
  <c r="AQ57193" i="1" s="1"/>
  <c r="AY57189" i="1"/>
  <c r="AQ57189" i="1" s="1"/>
  <c r="AY57184" i="1"/>
  <c r="AQ57184" i="1" s="1"/>
  <c r="AY57175" i="1"/>
  <c r="AQ57175" i="1" s="1"/>
  <c r="AY57166" i="1"/>
  <c r="AQ57166" i="1" s="1"/>
  <c r="AY57161" i="1"/>
  <c r="AQ57161" i="1" s="1"/>
  <c r="AY57157" i="1"/>
  <c r="AQ57157" i="1" s="1"/>
  <c r="AY57143" i="1"/>
  <c r="AQ57143" i="1" s="1"/>
  <c r="AY57134" i="1"/>
  <c r="AQ57134" i="1" s="1"/>
  <c r="AY57129" i="1"/>
  <c r="AQ57129" i="1" s="1"/>
  <c r="AY57125" i="1"/>
  <c r="AQ57125" i="1" s="1"/>
  <c r="AY57111" i="1"/>
  <c r="AQ57111" i="1" s="1"/>
  <c r="AY57102" i="1"/>
  <c r="AQ57102" i="1" s="1"/>
  <c r="AY57097" i="1"/>
  <c r="AQ57097" i="1" s="1"/>
  <c r="AY57093" i="1"/>
  <c r="AQ57093" i="1" s="1"/>
  <c r="AY57088" i="1"/>
  <c r="AQ57088" i="1" s="1"/>
  <c r="AY57079" i="1"/>
  <c r="AQ57079" i="1" s="1"/>
  <c r="AY57065" i="1"/>
  <c r="AQ57065" i="1" s="1"/>
  <c r="AY57061" i="1"/>
  <c r="AQ57061" i="1" s="1"/>
  <c r="AY57047" i="1"/>
  <c r="AQ57047" i="1" s="1"/>
  <c r="AY57038" i="1"/>
  <c r="AQ57038" i="1" s="1"/>
  <c r="AY57033" i="1"/>
  <c r="AQ57033" i="1" s="1"/>
  <c r="AY57029" i="1"/>
  <c r="AQ57029" i="1" s="1"/>
  <c r="AY57024" i="1"/>
  <c r="AQ57024" i="1" s="1"/>
  <c r="AY57015" i="1"/>
  <c r="AQ57015" i="1" s="1"/>
  <c r="AY57006" i="1"/>
  <c r="AQ57006" i="1" s="1"/>
  <c r="AY57001" i="1"/>
  <c r="AQ57001" i="1" s="1"/>
  <c r="AY56997" i="1"/>
  <c r="AQ56997" i="1" s="1"/>
  <c r="AY56992" i="1"/>
  <c r="AQ56992" i="1" s="1"/>
  <c r="AY56983" i="1"/>
  <c r="AQ56983" i="1" s="1"/>
  <c r="AY56974" i="1"/>
  <c r="AQ56974" i="1" s="1"/>
  <c r="AY56969" i="1"/>
  <c r="AQ56969" i="1" s="1"/>
  <c r="AY56965" i="1"/>
  <c r="AQ56965" i="1" s="1"/>
  <c r="AY56960" i="1"/>
  <c r="AQ56960" i="1" s="1"/>
  <c r="AY56951" i="1"/>
  <c r="AQ56951" i="1" s="1"/>
  <c r="AY56942" i="1"/>
  <c r="AQ56942" i="1" s="1"/>
  <c r="AY56937" i="1"/>
  <c r="AQ56937" i="1" s="1"/>
  <c r="AY56933" i="1"/>
  <c r="AQ56933" i="1" s="1"/>
  <c r="AY56928" i="1"/>
  <c r="AQ56928" i="1" s="1"/>
  <c r="AY56919" i="1"/>
  <c r="AQ56919" i="1" s="1"/>
  <c r="AY56910" i="1"/>
  <c r="AQ56910" i="1" s="1"/>
  <c r="AY56905" i="1"/>
  <c r="AQ56905" i="1" s="1"/>
  <c r="AY56901" i="1"/>
  <c r="AQ56901" i="1" s="1"/>
  <c r="AY56896" i="1"/>
  <c r="AQ56896" i="1" s="1"/>
  <c r="AY56887" i="1"/>
  <c r="AQ56887" i="1" s="1"/>
  <c r="AY56878" i="1"/>
  <c r="AQ56878" i="1" s="1"/>
  <c r="AY56873" i="1"/>
  <c r="AQ56873" i="1" s="1"/>
  <c r="AY56869" i="1"/>
  <c r="AQ56869" i="1" s="1"/>
  <c r="AY56864" i="1"/>
  <c r="AQ56864" i="1" s="1"/>
  <c r="AY56855" i="1"/>
  <c r="AQ56855" i="1" s="1"/>
  <c r="AY56846" i="1"/>
  <c r="AQ56846" i="1" s="1"/>
  <c r="AY56841" i="1"/>
  <c r="AQ56841" i="1" s="1"/>
  <c r="AY56837" i="1"/>
  <c r="AQ56837" i="1" s="1"/>
  <c r="AY56823" i="1"/>
  <c r="AQ56823" i="1" s="1"/>
  <c r="AY56814" i="1"/>
  <c r="AQ56814" i="1" s="1"/>
  <c r="AY56809" i="1"/>
  <c r="AQ56809" i="1" s="1"/>
  <c r="AY56805" i="1"/>
  <c r="AQ56805" i="1" s="1"/>
  <c r="AY56800" i="1"/>
  <c r="AQ56800" i="1" s="1"/>
  <c r="AY56791" i="1"/>
  <c r="AQ56791" i="1" s="1"/>
  <c r="AY56782" i="1"/>
  <c r="AQ56782" i="1" s="1"/>
  <c r="AY56777" i="1"/>
  <c r="AQ56777" i="1" s="1"/>
  <c r="AY56773" i="1"/>
  <c r="AQ56773" i="1" s="1"/>
  <c r="AY56768" i="1"/>
  <c r="AQ56768" i="1" s="1"/>
  <c r="AY56759" i="1"/>
  <c r="AQ56759" i="1" s="1"/>
  <c r="AY56750" i="1"/>
  <c r="AQ56750" i="1" s="1"/>
  <c r="AY56745" i="1"/>
  <c r="AQ56745" i="1" s="1"/>
  <c r="AY56741" i="1"/>
  <c r="AQ56741" i="1" s="1"/>
  <c r="AY56736" i="1"/>
  <c r="AQ56736" i="1" s="1"/>
  <c r="AY56727" i="1"/>
  <c r="AQ56727" i="1" s="1"/>
  <c r="AY56718" i="1"/>
  <c r="AQ56718" i="1" s="1"/>
  <c r="AY56713" i="1"/>
  <c r="AQ56713" i="1" s="1"/>
  <c r="AY56709" i="1"/>
  <c r="AQ56709" i="1" s="1"/>
  <c r="AY56704" i="1"/>
  <c r="AQ56704" i="1" s="1"/>
  <c r="AY56695" i="1"/>
  <c r="AQ56695" i="1" s="1"/>
  <c r="AY56687" i="1"/>
  <c r="AQ56687" i="1" s="1"/>
  <c r="AY56681" i="1"/>
  <c r="AQ56681" i="1" s="1"/>
  <c r="AY56677" i="1"/>
  <c r="AQ56677" i="1" s="1"/>
  <c r="AY56672" i="1"/>
  <c r="AQ56672" i="1" s="1"/>
  <c r="AY56663" i="1"/>
  <c r="AQ56663" i="1" s="1"/>
  <c r="AY56654" i="1"/>
  <c r="AQ56654" i="1" s="1"/>
  <c r="AY56649" i="1"/>
  <c r="AQ56649" i="1" s="1"/>
  <c r="AY56645" i="1"/>
  <c r="AQ56645" i="1" s="1"/>
  <c r="AY56640" i="1"/>
  <c r="AQ56640" i="1" s="1"/>
  <c r="AY56622" i="1"/>
  <c r="AQ56622" i="1" s="1"/>
  <c r="AY56617" i="1"/>
  <c r="AQ56617" i="1" s="1"/>
  <c r="AY56613" i="1"/>
  <c r="AQ56613" i="1" s="1"/>
  <c r="AY56608" i="1"/>
  <c r="AQ56608" i="1" s="1"/>
  <c r="AY56590" i="1"/>
  <c r="AQ56590" i="1" s="1"/>
  <c r="AY56585" i="1"/>
  <c r="AQ56585" i="1" s="1"/>
  <c r="AY56581" i="1"/>
  <c r="AQ56581" i="1" s="1"/>
  <c r="AY56567" i="1"/>
  <c r="AQ56567" i="1" s="1"/>
  <c r="AY56553" i="1"/>
  <c r="AQ56553" i="1" s="1"/>
  <c r="AY56549" i="1"/>
  <c r="AQ56549" i="1" s="1"/>
  <c r="AY56535" i="1"/>
  <c r="AQ56535" i="1" s="1"/>
  <c r="AY56517" i="1"/>
  <c r="AQ56517" i="1" s="1"/>
  <c r="AY56485" i="1"/>
  <c r="AQ56485" i="1" s="1"/>
  <c r="AY56453" i="1"/>
  <c r="AQ56453" i="1" s="1"/>
  <c r="AY56439" i="1"/>
  <c r="AQ56439" i="1" s="1"/>
  <c r="AY56407" i="1"/>
  <c r="AQ56407" i="1" s="1"/>
  <c r="AY56389" i="1"/>
  <c r="AQ56389" i="1" s="1"/>
  <c r="AY56375" i="1"/>
  <c r="AQ56375" i="1" s="1"/>
  <c r="AY56343" i="1"/>
  <c r="AQ56343" i="1" s="1"/>
  <c r="AY56334" i="1"/>
  <c r="AQ56334" i="1" s="1"/>
  <c r="AY56329" i="1"/>
  <c r="AQ56329" i="1" s="1"/>
  <c r="AY56325" i="1"/>
  <c r="AQ56325" i="1" s="1"/>
  <c r="AY56320" i="1"/>
  <c r="AQ56320" i="1" s="1"/>
  <c r="AY56311" i="1"/>
  <c r="AQ56311" i="1" s="1"/>
  <c r="AY56297" i="1"/>
  <c r="AQ56297" i="1" s="1"/>
  <c r="AY56293" i="1"/>
  <c r="AQ56293" i="1" s="1"/>
  <c r="AY56279" i="1"/>
  <c r="AQ56279" i="1" s="1"/>
  <c r="AY56265" i="1"/>
  <c r="AQ56265" i="1" s="1"/>
  <c r="AY56261" i="1"/>
  <c r="AQ56261" i="1" s="1"/>
  <c r="AY56247" i="1"/>
  <c r="AQ56247" i="1" s="1"/>
  <c r="AY56229" i="1"/>
  <c r="AQ56229" i="1" s="1"/>
  <c r="AY56215" i="1"/>
  <c r="AQ56215" i="1" s="1"/>
  <c r="AY56197" i="1"/>
  <c r="AQ56197" i="1" s="1"/>
  <c r="AY56192" i="1"/>
  <c r="AQ56192" i="1" s="1"/>
  <c r="AY56183" i="1"/>
  <c r="AQ56183" i="1" s="1"/>
  <c r="AY56165" i="1"/>
  <c r="AQ56165" i="1" s="1"/>
  <c r="AY56151" i="1"/>
  <c r="AQ56151" i="1" s="1"/>
  <c r="AY56133" i="1"/>
  <c r="AQ56133" i="1" s="1"/>
  <c r="AY56128" i="1"/>
  <c r="AQ56128" i="1" s="1"/>
  <c r="AY56119" i="1"/>
  <c r="AQ56119" i="1" s="1"/>
  <c r="AY56096" i="1"/>
  <c r="AQ56096" i="1" s="1"/>
  <c r="AY56087" i="1"/>
  <c r="AQ56087" i="1" s="1"/>
  <c r="AY56064" i="1"/>
  <c r="AQ56064" i="1" s="1"/>
  <c r="AY56055" i="1"/>
  <c r="AQ56055" i="1" s="1"/>
  <c r="AY56012" i="1"/>
  <c r="AQ56012" i="1" s="1"/>
  <c r="AY55727" i="1"/>
  <c r="AQ55727" i="1" s="1"/>
  <c r="AY55709" i="1"/>
  <c r="AQ55709" i="1" s="1"/>
  <c r="AY55695" i="1"/>
  <c r="AQ55695" i="1" s="1"/>
  <c r="AY55688" i="1"/>
  <c r="AQ55688" i="1" s="1"/>
  <c r="AY55677" i="1"/>
  <c r="AQ55677" i="1" s="1"/>
  <c r="AY55663" i="1"/>
  <c r="AQ55663" i="1" s="1"/>
  <c r="AY55631" i="1"/>
  <c r="AQ55631" i="1" s="1"/>
  <c r="AY55624" i="1"/>
  <c r="AQ55624" i="1" s="1"/>
  <c r="AY55613" i="1"/>
  <c r="AQ55613" i="1" s="1"/>
  <c r="AY55604" i="1"/>
  <c r="AQ55604" i="1" s="1"/>
  <c r="AY55574" i="1"/>
  <c r="AQ55574" i="1" s="1"/>
  <c r="AY55557" i="1"/>
  <c r="AQ55557" i="1" s="1"/>
  <c r="AY55540" i="1"/>
  <c r="AQ55540" i="1" s="1"/>
  <c r="AY55493" i="1"/>
  <c r="AQ55493" i="1" s="1"/>
  <c r="AY55472" i="1"/>
  <c r="AQ55472" i="1" s="1"/>
  <c r="AY55463" i="1"/>
  <c r="AQ55463" i="1" s="1"/>
  <c r="AY55446" i="1"/>
  <c r="AQ55446" i="1" s="1"/>
  <c r="AY55429" i="1"/>
  <c r="AQ55429" i="1" s="1"/>
  <c r="AY55416" i="1"/>
  <c r="AQ55416" i="1" s="1"/>
  <c r="AY55412" i="1"/>
  <c r="AQ55412" i="1" s="1"/>
  <c r="AY55399" i="1"/>
  <c r="AQ55399" i="1" s="1"/>
  <c r="AY55365" i="1"/>
  <c r="AQ55365" i="1" s="1"/>
  <c r="AY55352" i="1"/>
  <c r="AQ55352" i="1" s="1"/>
  <c r="AY55348" i="1"/>
  <c r="AQ55348" i="1" s="1"/>
  <c r="AY55335" i="1"/>
  <c r="AQ55335" i="1" s="1"/>
  <c r="AY55318" i="1"/>
  <c r="AQ55318" i="1" s="1"/>
  <c r="AY55301" i="1"/>
  <c r="AQ55301" i="1" s="1"/>
  <c r="AY55288" i="1"/>
  <c r="AQ55288" i="1" s="1"/>
  <c r="AY55284" i="1"/>
  <c r="AQ55284" i="1" s="1"/>
  <c r="AY55254" i="1"/>
  <c r="AQ55254" i="1" s="1"/>
  <c r="AY55237" i="1"/>
  <c r="AQ55237" i="1" s="1"/>
  <c r="AY55224" i="1"/>
  <c r="AQ55224" i="1" s="1"/>
  <c r="AY55220" i="1"/>
  <c r="AQ55220" i="1" s="1"/>
  <c r="AY55173" i="1"/>
  <c r="AQ55173" i="1" s="1"/>
  <c r="AY55165" i="1"/>
  <c r="AQ55165" i="1" s="1"/>
  <c r="AY55160" i="1"/>
  <c r="AQ55160" i="1" s="1"/>
  <c r="AY55156" i="1"/>
  <c r="AQ55156" i="1" s="1"/>
  <c r="AY55143" i="1"/>
  <c r="AQ55143" i="1" s="1"/>
  <c r="AY55126" i="1"/>
  <c r="AQ55126" i="1" s="1"/>
  <c r="AY55109" i="1"/>
  <c r="AQ55109" i="1" s="1"/>
  <c r="AY55092" i="1"/>
  <c r="AQ55092" i="1" s="1"/>
  <c r="AY55072" i="1"/>
  <c r="AQ55072" i="1" s="1"/>
  <c r="AY55062" i="1"/>
  <c r="AQ55062" i="1" s="1"/>
  <c r="AY55045" i="1"/>
  <c r="AQ55045" i="1" s="1"/>
  <c r="AY55028" i="1"/>
  <c r="AQ55028" i="1" s="1"/>
  <c r="AY55016" i="1"/>
  <c r="AQ55016" i="1" s="1"/>
  <c r="AY55007" i="1"/>
  <c r="AQ55007" i="1" s="1"/>
  <c r="AY54998" i="1"/>
  <c r="AQ54998" i="1" s="1"/>
  <c r="AY54981" i="1"/>
  <c r="AQ54981" i="1" s="1"/>
  <c r="AY54964" i="1"/>
  <c r="AQ54964" i="1" s="1"/>
  <c r="AY54952" i="1"/>
  <c r="AQ54952" i="1" s="1"/>
  <c r="AY54943" i="1"/>
  <c r="AQ54943" i="1" s="1"/>
  <c r="AY54934" i="1"/>
  <c r="AQ54934" i="1" s="1"/>
  <c r="AY54927" i="1"/>
  <c r="AQ54927" i="1" s="1"/>
  <c r="AY54904" i="1"/>
  <c r="AQ54904" i="1" s="1"/>
  <c r="AY54900" i="1"/>
  <c r="AQ54900" i="1" s="1"/>
  <c r="AY54871" i="1"/>
  <c r="AQ54871" i="1" s="1"/>
  <c r="AY54870" i="1"/>
  <c r="AQ54870" i="1" s="1"/>
  <c r="AY54853" i="1"/>
  <c r="AQ54853" i="1" s="1"/>
  <c r="AY54840" i="1"/>
  <c r="AQ54840" i="1" s="1"/>
  <c r="AY54836" i="1"/>
  <c r="AQ54836" i="1" s="1"/>
  <c r="AY54806" i="1"/>
  <c r="AQ54806" i="1" s="1"/>
  <c r="AY54798" i="1"/>
  <c r="AQ54798" i="1" s="1"/>
  <c r="AY54789" i="1"/>
  <c r="AQ54789" i="1" s="1"/>
  <c r="AY54772" i="1"/>
  <c r="AQ54772" i="1" s="1"/>
  <c r="AY54742" i="1"/>
  <c r="AQ54742" i="1" s="1"/>
  <c r="AY54735" i="1"/>
  <c r="AQ54735" i="1" s="1"/>
  <c r="AY54725" i="1"/>
  <c r="AQ54725" i="1" s="1"/>
  <c r="AY54712" i="1"/>
  <c r="AQ54712" i="1" s="1"/>
  <c r="AY54708" i="1"/>
  <c r="AQ54708" i="1" s="1"/>
  <c r="AY54678" i="1"/>
  <c r="AQ54678" i="1" s="1"/>
  <c r="AY54661" i="1"/>
  <c r="AQ54661" i="1" s="1"/>
  <c r="AY54648" i="1"/>
  <c r="AQ54648" i="1" s="1"/>
  <c r="AY54644" i="1"/>
  <c r="AQ54644" i="1" s="1"/>
  <c r="AY54614" i="1"/>
  <c r="AQ54614" i="1" s="1"/>
  <c r="AY54607" i="1"/>
  <c r="AQ54607" i="1" s="1"/>
  <c r="AY54597" i="1"/>
  <c r="AQ54597" i="1" s="1"/>
  <c r="AY54584" i="1"/>
  <c r="AQ54584" i="1" s="1"/>
  <c r="AY54580" i="1"/>
  <c r="AQ54580" i="1" s="1"/>
  <c r="AY54550" i="1"/>
  <c r="AQ54550" i="1" s="1"/>
  <c r="AY54543" i="1"/>
  <c r="AQ54543" i="1" s="1"/>
  <c r="AY54533" i="1"/>
  <c r="AQ54533" i="1" s="1"/>
  <c r="AY54525" i="1"/>
  <c r="AQ54525" i="1" s="1"/>
  <c r="AY54520" i="1"/>
  <c r="AQ54520" i="1" s="1"/>
  <c r="AY54516" i="1"/>
  <c r="AQ54516" i="1" s="1"/>
  <c r="AY54486" i="1"/>
  <c r="AQ54486" i="1" s="1"/>
  <c r="AY54479" i="1"/>
  <c r="AQ54479" i="1" s="1"/>
  <c r="AY54469" i="1"/>
  <c r="AQ54469" i="1" s="1"/>
  <c r="AY54456" i="1"/>
  <c r="AQ54456" i="1" s="1"/>
  <c r="AY54452" i="1"/>
  <c r="AQ54452" i="1" s="1"/>
  <c r="AY54422" i="1"/>
  <c r="AQ54422" i="1" s="1"/>
  <c r="AY54405" i="1"/>
  <c r="AQ54405" i="1" s="1"/>
  <c r="AY54392" i="1"/>
  <c r="AQ54392" i="1" s="1"/>
  <c r="AY54388" i="1"/>
  <c r="AQ54388" i="1" s="1"/>
  <c r="AY54358" i="1"/>
  <c r="AQ54358" i="1" s="1"/>
  <c r="AY54341" i="1"/>
  <c r="AQ54341" i="1" s="1"/>
  <c r="AY54328" i="1"/>
  <c r="AQ54328" i="1" s="1"/>
  <c r="AY54324" i="1"/>
  <c r="AQ54324" i="1" s="1"/>
  <c r="AY54294" i="1"/>
  <c r="AQ54294" i="1" s="1"/>
  <c r="AY54277" i="1"/>
  <c r="AQ54277" i="1" s="1"/>
  <c r="AY54264" i="1"/>
  <c r="AQ54264" i="1" s="1"/>
  <c r="AY54260" i="1"/>
  <c r="AQ54260" i="1" s="1"/>
  <c r="AY54230" i="1"/>
  <c r="AQ54230" i="1" s="1"/>
  <c r="AY54213" i="1"/>
  <c r="AQ54213" i="1" s="1"/>
  <c r="AY54196" i="1"/>
  <c r="AQ54196" i="1" s="1"/>
  <c r="AY54166" i="1"/>
  <c r="AQ54166" i="1" s="1"/>
  <c r="AY54158" i="1"/>
  <c r="AQ54158" i="1" s="1"/>
  <c r="AY54149" i="1"/>
  <c r="AQ54149" i="1" s="1"/>
  <c r="AY54132" i="1"/>
  <c r="AQ54132" i="1" s="1"/>
  <c r="AY54102" i="1"/>
  <c r="AQ54102" i="1" s="1"/>
  <c r="AY54085" i="1"/>
  <c r="AQ54085" i="1" s="1"/>
  <c r="AY54068" i="1"/>
  <c r="AQ54068" i="1" s="1"/>
  <c r="AY54055" i="1"/>
  <c r="AQ54055" i="1" s="1"/>
  <c r="AY54047" i="1"/>
  <c r="AQ54047" i="1" s="1"/>
  <c r="AY54021" i="1"/>
  <c r="AQ54021" i="1" s="1"/>
  <c r="AY54004" i="1"/>
  <c r="AQ54004" i="1" s="1"/>
  <c r="AY53983" i="1"/>
  <c r="AQ53983" i="1" s="1"/>
  <c r="AY53974" i="1"/>
  <c r="AQ53974" i="1" s="1"/>
  <c r="AY53957" i="1"/>
  <c r="AQ53957" i="1" s="1"/>
  <c r="AY53944" i="1"/>
  <c r="AQ53944" i="1" s="1"/>
  <c r="AY53940" i="1"/>
  <c r="AQ53940" i="1" s="1"/>
  <c r="AY53910" i="1"/>
  <c r="AQ53910" i="1" s="1"/>
  <c r="AY53885" i="1"/>
  <c r="AQ53885" i="1" s="1"/>
  <c r="AY53880" i="1"/>
  <c r="AQ53880" i="1" s="1"/>
  <c r="AY53863" i="1"/>
  <c r="AQ53863" i="1" s="1"/>
  <c r="AY53829" i="1"/>
  <c r="AQ53829" i="1" s="1"/>
  <c r="AY53808" i="1"/>
  <c r="AQ53808" i="1" s="1"/>
  <c r="AY53799" i="1"/>
  <c r="AQ53799" i="1" s="1"/>
  <c r="AY53782" i="1"/>
  <c r="AQ53782" i="1" s="1"/>
  <c r="AY53756" i="1"/>
  <c r="AQ53756" i="1" s="1"/>
  <c r="AY53735" i="1"/>
  <c r="AQ53735" i="1" s="1"/>
  <c r="AY53726" i="1"/>
  <c r="AQ53726" i="1" s="1"/>
  <c r="AY53709" i="1"/>
  <c r="AQ53709" i="1" s="1"/>
  <c r="AY53696" i="1"/>
  <c r="AQ53696" i="1" s="1"/>
  <c r="AY53692" i="1"/>
  <c r="AQ53692" i="1" s="1"/>
  <c r="AY53679" i="1"/>
  <c r="AQ53679" i="1" s="1"/>
  <c r="AY53653" i="1"/>
  <c r="AQ53653" i="1" s="1"/>
  <c r="AY53636" i="1"/>
  <c r="AQ53636" i="1" s="1"/>
  <c r="AY53632" i="1"/>
  <c r="AQ53632" i="1" s="1"/>
  <c r="AY53623" i="1"/>
  <c r="AQ53623" i="1" s="1"/>
  <c r="AY53598" i="1"/>
  <c r="AQ53598" i="1" s="1"/>
  <c r="AY53589" i="1"/>
  <c r="AQ53589" i="1" s="1"/>
  <c r="AY53572" i="1"/>
  <c r="AQ53572" i="1" s="1"/>
  <c r="AY53559" i="1"/>
  <c r="AQ53559" i="1" s="1"/>
  <c r="AY53542" i="1"/>
  <c r="AQ53542" i="1" s="1"/>
  <c r="AY53534" i="1"/>
  <c r="AQ53534" i="1" s="1"/>
  <c r="AY53525" i="1"/>
  <c r="AQ53525" i="1" s="1"/>
  <c r="AY53508" i="1"/>
  <c r="AQ53508" i="1" s="1"/>
  <c r="AY53495" i="1"/>
  <c r="AQ53495" i="1" s="1"/>
  <c r="AY53478" i="1"/>
  <c r="AQ53478" i="1" s="1"/>
  <c r="AY53461" i="1"/>
  <c r="AQ53461" i="1" s="1"/>
  <c r="AY53431" i="1"/>
  <c r="AQ53431" i="1" s="1"/>
  <c r="AY53414" i="1"/>
  <c r="AQ53414" i="1" s="1"/>
  <c r="AY53384" i="1"/>
  <c r="AQ53384" i="1" s="1"/>
  <c r="AY53350" i="1"/>
  <c r="AQ53350" i="1" s="1"/>
  <c r="AY53333" i="1"/>
  <c r="AQ53333" i="1" s="1"/>
  <c r="AY53320" i="1"/>
  <c r="AQ53320" i="1" s="1"/>
  <c r="AY53286" i="1"/>
  <c r="AQ53286" i="1" s="1"/>
  <c r="AY53269" i="1"/>
  <c r="AQ53269" i="1" s="1"/>
  <c r="AY53256" i="1"/>
  <c r="AQ53256" i="1" s="1"/>
  <c r="AY53239" i="1"/>
  <c r="AQ53239" i="1" s="1"/>
  <c r="AY53222" i="1"/>
  <c r="AQ53222" i="1" s="1"/>
  <c r="AY53205" i="1"/>
  <c r="AQ53205" i="1" s="1"/>
  <c r="AY53188" i="1"/>
  <c r="AQ53188" i="1" s="1"/>
  <c r="AY53175" i="1"/>
  <c r="AQ53175" i="1" s="1"/>
  <c r="AY53158" i="1"/>
  <c r="AQ53158" i="1" s="1"/>
  <c r="AY53124" i="1"/>
  <c r="AQ53124" i="1" s="1"/>
  <c r="AY53112" i="1"/>
  <c r="AQ53112" i="1" s="1"/>
  <c r="AY53094" i="1"/>
  <c r="AQ53094" i="1" s="1"/>
  <c r="AY53085" i="1"/>
  <c r="AQ53085" i="1" s="1"/>
  <c r="AY57455" i="1"/>
  <c r="AQ57455" i="1" s="1"/>
  <c r="AY57441" i="1"/>
  <c r="AQ57441" i="1" s="1"/>
  <c r="AY57433" i="1"/>
  <c r="AQ57433" i="1" s="1"/>
  <c r="AY57432" i="1"/>
  <c r="AQ57432" i="1" s="1"/>
  <c r="AY57304" i="1"/>
  <c r="AQ57304" i="1" s="1"/>
  <c r="AY57144" i="1"/>
  <c r="AQ57144" i="1" s="1"/>
  <c r="AY57089" i="1"/>
  <c r="AQ57089" i="1" s="1"/>
  <c r="AY56975" i="1"/>
  <c r="AQ56975" i="1" s="1"/>
  <c r="AY56623" i="1"/>
  <c r="AQ56623" i="1" s="1"/>
  <c r="AY56582" i="1"/>
  <c r="AQ56582" i="1" s="1"/>
  <c r="AY56568" i="1"/>
  <c r="AQ56568" i="1" s="1"/>
  <c r="AY56463" i="1"/>
  <c r="AQ56463" i="1" s="1"/>
  <c r="AY56454" i="1"/>
  <c r="AQ56454" i="1" s="1"/>
  <c r="AY56321" i="1"/>
  <c r="AQ56321" i="1" s="1"/>
  <c r="AY56312" i="1"/>
  <c r="AQ56312" i="1" s="1"/>
  <c r="AY56262" i="1"/>
  <c r="AQ56262" i="1" s="1"/>
  <c r="AY56230" i="1"/>
  <c r="AQ56230" i="1" s="1"/>
  <c r="AY56198" i="1"/>
  <c r="AQ56198" i="1" s="1"/>
  <c r="AY56166" i="1"/>
  <c r="AQ56166" i="1" s="1"/>
  <c r="AY56134" i="1"/>
  <c r="AQ56134" i="1" s="1"/>
  <c r="AY56102" i="1"/>
  <c r="AQ56102" i="1" s="1"/>
  <c r="AY56056" i="1"/>
  <c r="AQ56056" i="1" s="1"/>
  <c r="AY56004" i="1"/>
  <c r="AQ56004" i="1" s="1"/>
  <c r="AY55991" i="1"/>
  <c r="AQ55991" i="1" s="1"/>
  <c r="AY55940" i="1"/>
  <c r="AQ55940" i="1" s="1"/>
  <c r="AY55927" i="1"/>
  <c r="AQ55927" i="1" s="1"/>
  <c r="AY55876" i="1"/>
  <c r="AQ55876" i="1" s="1"/>
  <c r="AY55816" i="1"/>
  <c r="AQ55816" i="1" s="1"/>
  <c r="AY55812" i="1"/>
  <c r="AQ55812" i="1" s="1"/>
  <c r="AY55799" i="1"/>
  <c r="AQ55799" i="1" s="1"/>
  <c r="AY55733" i="1"/>
  <c r="AQ55733" i="1" s="1"/>
  <c r="AY55701" i="1"/>
  <c r="AQ55701" i="1" s="1"/>
  <c r="AY55596" i="1"/>
  <c r="AQ55596" i="1" s="1"/>
  <c r="AY55583" i="1"/>
  <c r="AQ55583" i="1" s="1"/>
  <c r="AY55575" i="1"/>
  <c r="AQ55575" i="1" s="1"/>
  <c r="AY55566" i="1"/>
  <c r="AQ55566" i="1" s="1"/>
  <c r="AY55549" i="1"/>
  <c r="AQ55549" i="1" s="1"/>
  <c r="AY55532" i="1"/>
  <c r="AQ55532" i="1" s="1"/>
  <c r="AY55502" i="1"/>
  <c r="AQ55502" i="1" s="1"/>
  <c r="AY55485" i="1"/>
  <c r="AQ55485" i="1" s="1"/>
  <c r="AY55468" i="1"/>
  <c r="AQ55468" i="1" s="1"/>
  <c r="AY55438" i="1"/>
  <c r="AQ55438" i="1" s="1"/>
  <c r="AY55421" i="1"/>
  <c r="AQ55421" i="1" s="1"/>
  <c r="AY55400" i="1"/>
  <c r="AQ55400" i="1" s="1"/>
  <c r="AY55374" i="1"/>
  <c r="AQ55374" i="1" s="1"/>
  <c r="AY55357" i="1"/>
  <c r="AQ55357" i="1" s="1"/>
  <c r="AY55344" i="1"/>
  <c r="AQ55344" i="1" s="1"/>
  <c r="AY55340" i="1"/>
  <c r="AQ55340" i="1" s="1"/>
  <c r="AY55327" i="1"/>
  <c r="AQ55327" i="1" s="1"/>
  <c r="AY55310" i="1"/>
  <c r="AQ55310" i="1" s="1"/>
  <c r="AY55303" i="1"/>
  <c r="AQ55303" i="1" s="1"/>
  <c r="AY55293" i="1"/>
  <c r="AQ55293" i="1" s="1"/>
  <c r="AY55280" i="1"/>
  <c r="AQ55280" i="1" s="1"/>
  <c r="AY55255" i="1"/>
  <c r="AQ55255" i="1" s="1"/>
  <c r="AY55246" i="1"/>
  <c r="AQ55246" i="1" s="1"/>
  <c r="AY55238" i="1"/>
  <c r="AQ55238" i="1" s="1"/>
  <c r="AY55229" i="1"/>
  <c r="AQ55229" i="1" s="1"/>
  <c r="AY55216" i="1"/>
  <c r="AQ55216" i="1" s="1"/>
  <c r="AY55199" i="1"/>
  <c r="AQ55199" i="1" s="1"/>
  <c r="AY55182" i="1"/>
  <c r="AQ55182" i="1" s="1"/>
  <c r="AY55152" i="1"/>
  <c r="AQ55152" i="1" s="1"/>
  <c r="AY55148" i="1"/>
  <c r="AQ55148" i="1" s="1"/>
  <c r="AY55135" i="1"/>
  <c r="AQ55135" i="1" s="1"/>
  <c r="AY55118" i="1"/>
  <c r="AQ55118" i="1" s="1"/>
  <c r="AY55101" i="1"/>
  <c r="AQ55101" i="1" s="1"/>
  <c r="AY55071" i="1"/>
  <c r="AQ55071" i="1" s="1"/>
  <c r="AY54944" i="1"/>
  <c r="AQ54944" i="1" s="1"/>
  <c r="AY54935" i="1"/>
  <c r="AQ54935" i="1" s="1"/>
  <c r="AY54926" i="1"/>
  <c r="AQ54926" i="1" s="1"/>
  <c r="AY54879" i="1"/>
  <c r="AQ54879" i="1" s="1"/>
  <c r="AY54862" i="1"/>
  <c r="AQ54862" i="1" s="1"/>
  <c r="AY54815" i="1"/>
  <c r="AQ54815" i="1" s="1"/>
  <c r="AY54734" i="1"/>
  <c r="AQ54734" i="1" s="1"/>
  <c r="AY54670" i="1"/>
  <c r="AQ54670" i="1" s="1"/>
  <c r="AY54606" i="1"/>
  <c r="AQ54606" i="1" s="1"/>
  <c r="AY54542" i="1"/>
  <c r="AQ54542" i="1" s="1"/>
  <c r="AY54478" i="1"/>
  <c r="AQ54478" i="1" s="1"/>
  <c r="AY54414" i="1"/>
  <c r="AQ54414" i="1" s="1"/>
  <c r="AY54286" i="1"/>
  <c r="AQ54286" i="1" s="1"/>
  <c r="AY54222" i="1"/>
  <c r="AQ54222" i="1" s="1"/>
  <c r="AY54111" i="1"/>
  <c r="AQ54111" i="1" s="1"/>
  <c r="AY54094" i="1"/>
  <c r="AQ54094" i="1" s="1"/>
  <c r="AY54077" i="1"/>
  <c r="AQ54077" i="1" s="1"/>
  <c r="AY54060" i="1"/>
  <c r="AQ54060" i="1" s="1"/>
  <c r="AY54030" i="1"/>
  <c r="AQ54030" i="1" s="1"/>
  <c r="AY53967" i="1"/>
  <c r="AQ53967" i="1" s="1"/>
  <c r="AY53958" i="1"/>
  <c r="AQ53958" i="1" s="1"/>
  <c r="AY53949" i="1"/>
  <c r="AQ53949" i="1" s="1"/>
  <c r="AY53936" i="1"/>
  <c r="AQ53936" i="1" s="1"/>
  <c r="AY53902" i="1"/>
  <c r="AQ53902" i="1" s="1"/>
  <c r="AY53830" i="1"/>
  <c r="AQ53830" i="1" s="1"/>
  <c r="AY53821" i="1"/>
  <c r="AQ53821" i="1" s="1"/>
  <c r="AY53804" i="1"/>
  <c r="AQ53804" i="1" s="1"/>
  <c r="AY53791" i="1"/>
  <c r="AQ53791" i="1" s="1"/>
  <c r="AY53774" i="1"/>
  <c r="AQ53774" i="1" s="1"/>
  <c r="AY53710" i="1"/>
  <c r="AQ53710" i="1" s="1"/>
  <c r="AY53701" i="1"/>
  <c r="AQ53701" i="1" s="1"/>
  <c r="AY53684" i="1"/>
  <c r="AQ53684" i="1" s="1"/>
  <c r="AY53671" i="1"/>
  <c r="AQ53671" i="1" s="1"/>
  <c r="AY53662" i="1"/>
  <c r="AQ53662" i="1" s="1"/>
  <c r="AY53645" i="1"/>
  <c r="AQ53645" i="1" s="1"/>
  <c r="AY53628" i="1"/>
  <c r="AQ53628" i="1" s="1"/>
  <c r="AY53581" i="1"/>
  <c r="AQ53581" i="1" s="1"/>
  <c r="AY53568" i="1"/>
  <c r="AQ53568" i="1" s="1"/>
  <c r="AY53564" i="1"/>
  <c r="AQ53564" i="1" s="1"/>
  <c r="AY53504" i="1"/>
  <c r="AQ53504" i="1" s="1"/>
  <c r="AY53470" i="1"/>
  <c r="AQ53470" i="1" s="1"/>
  <c r="AY53453" i="1"/>
  <c r="AQ53453" i="1" s="1"/>
  <c r="AY53406" i="1"/>
  <c r="AQ53406" i="1" s="1"/>
  <c r="AY53325" i="1"/>
  <c r="AQ53325" i="1" s="1"/>
  <c r="AY53133" i="1"/>
  <c r="AQ53133" i="1" s="1"/>
  <c r="AY53077" i="1"/>
  <c r="AQ53077" i="1" s="1"/>
  <c r="AY57670" i="1"/>
  <c r="AQ57670" i="1" s="1"/>
  <c r="AY57665" i="1"/>
  <c r="AQ57665" i="1" s="1"/>
  <c r="AY57661" i="1"/>
  <c r="AQ57661" i="1" s="1"/>
  <c r="AY57647" i="1"/>
  <c r="AQ57647" i="1" s="1"/>
  <c r="AY57633" i="1"/>
  <c r="AQ57633" i="1" s="1"/>
  <c r="AY57624" i="1"/>
  <c r="AQ57624" i="1" s="1"/>
  <c r="AY57615" i="1"/>
  <c r="AQ57615" i="1" s="1"/>
  <c r="AY57601" i="1"/>
  <c r="AQ57601" i="1" s="1"/>
  <c r="AY57592" i="1"/>
  <c r="AQ57592" i="1" s="1"/>
  <c r="AY57583" i="1"/>
  <c r="AQ57583" i="1" s="1"/>
  <c r="AY57569" i="1"/>
  <c r="AQ57569" i="1" s="1"/>
  <c r="AY57560" i="1"/>
  <c r="AQ57560" i="1" s="1"/>
  <c r="AY57551" i="1"/>
  <c r="AQ57551" i="1" s="1"/>
  <c r="AY57537" i="1"/>
  <c r="AQ57537" i="1" s="1"/>
  <c r="AY57528" i="1"/>
  <c r="AQ57528" i="1" s="1"/>
  <c r="AY57519" i="1"/>
  <c r="AQ57519" i="1" s="1"/>
  <c r="AY57505" i="1"/>
  <c r="AQ57505" i="1" s="1"/>
  <c r="AY57496" i="1"/>
  <c r="AQ57496" i="1" s="1"/>
  <c r="AY57487" i="1"/>
  <c r="AQ57487" i="1" s="1"/>
  <c r="AY57473" i="1"/>
  <c r="AQ57473" i="1" s="1"/>
  <c r="AY57464" i="1"/>
  <c r="AQ57464" i="1" s="1"/>
  <c r="AY57423" i="1"/>
  <c r="AQ57423" i="1" s="1"/>
  <c r="AY57409" i="1"/>
  <c r="AQ57409" i="1" s="1"/>
  <c r="AY57400" i="1"/>
  <c r="AQ57400" i="1" s="1"/>
  <c r="AY57391" i="1"/>
  <c r="AQ57391" i="1" s="1"/>
  <c r="AY57377" i="1"/>
  <c r="AQ57377" i="1" s="1"/>
  <c r="AY57368" i="1"/>
  <c r="AQ57368" i="1" s="1"/>
  <c r="AY57359" i="1"/>
  <c r="AQ57359" i="1" s="1"/>
  <c r="AY57345" i="1"/>
  <c r="AQ57345" i="1" s="1"/>
  <c r="AY57336" i="1"/>
  <c r="AQ57336" i="1" s="1"/>
  <c r="AY57327" i="1"/>
  <c r="AQ57327" i="1" s="1"/>
  <c r="AY57295" i="1"/>
  <c r="AQ57295" i="1" s="1"/>
  <c r="AY57281" i="1"/>
  <c r="AQ57281" i="1" s="1"/>
  <c r="AY57272" i="1"/>
  <c r="AQ57272" i="1" s="1"/>
  <c r="AY57263" i="1"/>
  <c r="AQ57263" i="1" s="1"/>
  <c r="AY57249" i="1"/>
  <c r="AQ57249" i="1" s="1"/>
  <c r="AY57240" i="1"/>
  <c r="AQ57240" i="1" s="1"/>
  <c r="AY57231" i="1"/>
  <c r="AQ57231" i="1" s="1"/>
  <c r="AY57208" i="1"/>
  <c r="AQ57208" i="1" s="1"/>
  <c r="AY57199" i="1"/>
  <c r="AQ57199" i="1" s="1"/>
  <c r="AY57176" i="1"/>
  <c r="AQ57176" i="1" s="1"/>
  <c r="AY57167" i="1"/>
  <c r="AQ57167" i="1" s="1"/>
  <c r="AY57153" i="1"/>
  <c r="AQ57153" i="1" s="1"/>
  <c r="AY57135" i="1"/>
  <c r="AQ57135" i="1" s="1"/>
  <c r="AY57121" i="1"/>
  <c r="AQ57121" i="1" s="1"/>
  <c r="AY57112" i="1"/>
  <c r="AQ57112" i="1" s="1"/>
  <c r="AY57103" i="1"/>
  <c r="AQ57103" i="1" s="1"/>
  <c r="AY57080" i="1"/>
  <c r="AQ57080" i="1" s="1"/>
  <c r="AY57071" i="1"/>
  <c r="AQ57071" i="1" s="1"/>
  <c r="AY57057" i="1"/>
  <c r="AQ57057" i="1" s="1"/>
  <c r="AY57039" i="1"/>
  <c r="AQ57039" i="1" s="1"/>
  <c r="AY57025" i="1"/>
  <c r="AQ57025" i="1" s="1"/>
  <c r="AY57016" i="1"/>
  <c r="AQ57016" i="1" s="1"/>
  <c r="AY57007" i="1"/>
  <c r="AQ57007" i="1" s="1"/>
  <c r="AY56984" i="1"/>
  <c r="AQ56984" i="1" s="1"/>
  <c r="AY56952" i="1"/>
  <c r="AQ56952" i="1" s="1"/>
  <c r="AY56920" i="1"/>
  <c r="AQ56920" i="1" s="1"/>
  <c r="AY56888" i="1"/>
  <c r="AQ56888" i="1" s="1"/>
  <c r="AY56856" i="1"/>
  <c r="AQ56856" i="1" s="1"/>
  <c r="AY56824" i="1"/>
  <c r="AQ56824" i="1" s="1"/>
  <c r="AY56792" i="1"/>
  <c r="AQ56792" i="1" s="1"/>
  <c r="AY56760" i="1"/>
  <c r="AQ56760" i="1" s="1"/>
  <c r="AY56728" i="1"/>
  <c r="AQ56728" i="1" s="1"/>
  <c r="AY56696" i="1"/>
  <c r="AQ56696" i="1" s="1"/>
  <c r="AY56664" i="1"/>
  <c r="AQ56664" i="1" s="1"/>
  <c r="AY56632" i="1"/>
  <c r="AQ56632" i="1" s="1"/>
  <c r="AY56600" i="1"/>
  <c r="AQ56600" i="1" s="1"/>
  <c r="AY56577" i="1"/>
  <c r="AQ56577" i="1" s="1"/>
  <c r="AY56559" i="1"/>
  <c r="AQ56559" i="1" s="1"/>
  <c r="AY56545" i="1"/>
  <c r="AQ56545" i="1" s="1"/>
  <c r="AY56541" i="1"/>
  <c r="AQ56541" i="1" s="1"/>
  <c r="AY56527" i="1"/>
  <c r="AQ56527" i="1" s="1"/>
  <c r="AY56513" i="1"/>
  <c r="AQ56513" i="1" s="1"/>
  <c r="AY56509" i="1"/>
  <c r="AQ56509" i="1" s="1"/>
  <c r="AY56477" i="1"/>
  <c r="AQ56477" i="1" s="1"/>
  <c r="AY56445" i="1"/>
  <c r="AQ56445" i="1" s="1"/>
  <c r="AY56431" i="1"/>
  <c r="AQ56431" i="1" s="1"/>
  <c r="AY56399" i="1"/>
  <c r="AQ56399" i="1" s="1"/>
  <c r="AY56390" i="1"/>
  <c r="AQ56390" i="1" s="1"/>
  <c r="AY56385" i="1"/>
  <c r="AQ56385" i="1" s="1"/>
  <c r="AY56381" i="1"/>
  <c r="AQ56381" i="1" s="1"/>
  <c r="AY56367" i="1"/>
  <c r="AQ56367" i="1" s="1"/>
  <c r="AY56358" i="1"/>
  <c r="AQ56358" i="1" s="1"/>
  <c r="AY56353" i="1"/>
  <c r="AQ56353" i="1" s="1"/>
  <c r="AY56349" i="1"/>
  <c r="AQ56349" i="1" s="1"/>
  <c r="AY56344" i="1"/>
  <c r="AQ56344" i="1" s="1"/>
  <c r="AY56335" i="1"/>
  <c r="AQ56335" i="1" s="1"/>
  <c r="AY56326" i="1"/>
  <c r="AQ56326" i="1" s="1"/>
  <c r="AY56317" i="1"/>
  <c r="AQ56317" i="1" s="1"/>
  <c r="AY56303" i="1"/>
  <c r="AQ56303" i="1" s="1"/>
  <c r="AY56294" i="1"/>
  <c r="AQ56294" i="1" s="1"/>
  <c r="AY56271" i="1"/>
  <c r="AQ56271" i="1" s="1"/>
  <c r="AY56239" i="1"/>
  <c r="AQ56239" i="1" s="1"/>
  <c r="AY56221" i="1"/>
  <c r="AQ56221" i="1" s="1"/>
  <c r="AY56216" i="1"/>
  <c r="AQ56216" i="1" s="1"/>
  <c r="AY56207" i="1"/>
  <c r="AQ56207" i="1" s="1"/>
  <c r="AY56193" i="1"/>
  <c r="AQ56193" i="1" s="1"/>
  <c r="AY56189" i="1"/>
  <c r="AQ56189" i="1" s="1"/>
  <c r="AY56175" i="1"/>
  <c r="AQ56175" i="1" s="1"/>
  <c r="AY56161" i="1"/>
  <c r="AQ56161" i="1" s="1"/>
  <c r="AY56152" i="1"/>
  <c r="AQ56152" i="1" s="1"/>
  <c r="AY56143" i="1"/>
  <c r="AQ56143" i="1" s="1"/>
  <c r="AY56111" i="1"/>
  <c r="AQ56111" i="1" s="1"/>
  <c r="AY56093" i="1"/>
  <c r="AQ56093" i="1" s="1"/>
  <c r="AY56088" i="1"/>
  <c r="AQ56088" i="1" s="1"/>
  <c r="AY56079" i="1"/>
  <c r="AQ56079" i="1" s="1"/>
  <c r="AY55996" i="1"/>
  <c r="AQ55996" i="1" s="1"/>
  <c r="AY55983" i="1"/>
  <c r="AQ55983" i="1" s="1"/>
  <c r="AY55949" i="1"/>
  <c r="AQ55949" i="1" s="1"/>
  <c r="AY55932" i="1"/>
  <c r="AQ55932" i="1" s="1"/>
  <c r="AY55928" i="1"/>
  <c r="AQ55928" i="1" s="1"/>
  <c r="AY55919" i="1"/>
  <c r="AQ55919" i="1" s="1"/>
  <c r="AY55885" i="1"/>
  <c r="AQ55885" i="1" s="1"/>
  <c r="AY55868" i="1"/>
  <c r="AQ55868" i="1" s="1"/>
  <c r="AY55855" i="1"/>
  <c r="AQ55855" i="1" s="1"/>
  <c r="AY55808" i="1"/>
  <c r="AQ55808" i="1" s="1"/>
  <c r="AY55804" i="1"/>
  <c r="AQ55804" i="1" s="1"/>
  <c r="AY55791" i="1"/>
  <c r="AQ55791" i="1" s="1"/>
  <c r="AY55765" i="1"/>
  <c r="AQ55765" i="1" s="1"/>
  <c r="AY55751" i="1"/>
  <c r="AQ55751" i="1" s="1"/>
  <c r="AY55719" i="1"/>
  <c r="AQ55719" i="1" s="1"/>
  <c r="AY55669" i="1"/>
  <c r="AQ55669" i="1" s="1"/>
  <c r="AY55655" i="1"/>
  <c r="AQ55655" i="1" s="1"/>
  <c r="AY55637" i="1"/>
  <c r="AQ55637" i="1" s="1"/>
  <c r="AY55614" i="1"/>
  <c r="AQ55614" i="1" s="1"/>
  <c r="AY55605" i="1"/>
  <c r="AQ55605" i="1" s="1"/>
  <c r="AY55588" i="1"/>
  <c r="AQ55588" i="1" s="1"/>
  <c r="AY55558" i="1"/>
  <c r="AQ55558" i="1" s="1"/>
  <c r="AY55541" i="1"/>
  <c r="AQ55541" i="1" s="1"/>
  <c r="AY55524" i="1"/>
  <c r="AQ55524" i="1" s="1"/>
  <c r="AY55494" i="1"/>
  <c r="AQ55494" i="1" s="1"/>
  <c r="AY55477" i="1"/>
  <c r="AQ55477" i="1" s="1"/>
  <c r="AY55460" i="1"/>
  <c r="AQ55460" i="1" s="1"/>
  <c r="AY55456" i="1"/>
  <c r="AQ55456" i="1" s="1"/>
  <c r="AY55447" i="1"/>
  <c r="AQ55447" i="1" s="1"/>
  <c r="AY55430" i="1"/>
  <c r="AQ55430" i="1" s="1"/>
  <c r="AY55413" i="1"/>
  <c r="AQ55413" i="1" s="1"/>
  <c r="AY55396" i="1"/>
  <c r="AQ55396" i="1" s="1"/>
  <c r="AY55367" i="1"/>
  <c r="AQ55367" i="1" s="1"/>
  <c r="AY55366" i="1"/>
  <c r="AQ55366" i="1" s="1"/>
  <c r="AY55359" i="1"/>
  <c r="AQ55359" i="1" s="1"/>
  <c r="AY55349" i="1"/>
  <c r="AQ55349" i="1" s="1"/>
  <c r="AY55332" i="1"/>
  <c r="AQ55332" i="1" s="1"/>
  <c r="AY55302" i="1"/>
  <c r="AQ55302" i="1" s="1"/>
  <c r="AY55295" i="1"/>
  <c r="AQ55295" i="1" s="1"/>
  <c r="AY55285" i="1"/>
  <c r="AQ55285" i="1" s="1"/>
  <c r="AY55272" i="1"/>
  <c r="AQ55272" i="1" s="1"/>
  <c r="AY55268" i="1"/>
  <c r="AQ55268" i="1" s="1"/>
  <c r="AY55230" i="1"/>
  <c r="AQ55230" i="1" s="1"/>
  <c r="AY55221" i="1"/>
  <c r="AQ55221" i="1" s="1"/>
  <c r="AY55208" i="1"/>
  <c r="AQ55208" i="1" s="1"/>
  <c r="AY55191" i="1"/>
  <c r="AQ55191" i="1" s="1"/>
  <c r="AY55174" i="1"/>
  <c r="AQ55174" i="1" s="1"/>
  <c r="AY55157" i="1"/>
  <c r="AQ55157" i="1" s="1"/>
  <c r="AY55140" i="1"/>
  <c r="AQ55140" i="1" s="1"/>
  <c r="AY55120" i="1"/>
  <c r="AQ55120" i="1" s="1"/>
  <c r="AY55112" i="1"/>
  <c r="AQ55112" i="1" s="1"/>
  <c r="AY55110" i="1"/>
  <c r="AQ55110" i="1" s="1"/>
  <c r="AY55093" i="1"/>
  <c r="AQ55093" i="1" s="1"/>
  <c r="AY55076" i="1"/>
  <c r="AQ55076" i="1" s="1"/>
  <c r="AY55055" i="1"/>
  <c r="AQ55055" i="1" s="1"/>
  <c r="AY55046" i="1"/>
  <c r="AQ55046" i="1" s="1"/>
  <c r="AY55029" i="1"/>
  <c r="AQ55029" i="1" s="1"/>
  <c r="AY55012" i="1"/>
  <c r="AQ55012" i="1" s="1"/>
  <c r="AY54948" i="1"/>
  <c r="AQ54948" i="1" s="1"/>
  <c r="AY54911" i="1"/>
  <c r="AQ54911" i="1" s="1"/>
  <c r="AY54893" i="1"/>
  <c r="AQ54893" i="1" s="1"/>
  <c r="AY54888" i="1"/>
  <c r="AQ54888" i="1" s="1"/>
  <c r="AY54884" i="1"/>
  <c r="AQ54884" i="1" s="1"/>
  <c r="AY54824" i="1"/>
  <c r="AQ54824" i="1" s="1"/>
  <c r="AY54820" i="1"/>
  <c r="AQ54820" i="1" s="1"/>
  <c r="AY54807" i="1"/>
  <c r="AQ54807" i="1" s="1"/>
  <c r="AY54760" i="1"/>
  <c r="AQ54760" i="1" s="1"/>
  <c r="AY54756" i="1"/>
  <c r="AQ54756" i="1" s="1"/>
  <c r="AY54696" i="1"/>
  <c r="AQ54696" i="1" s="1"/>
  <c r="AY54692" i="1"/>
  <c r="AQ54692" i="1" s="1"/>
  <c r="AY54679" i="1"/>
  <c r="AQ54679" i="1" s="1"/>
  <c r="AY54655" i="1"/>
  <c r="AQ54655" i="1" s="1"/>
  <c r="AY54632" i="1"/>
  <c r="AQ54632" i="1" s="1"/>
  <c r="AY54628" i="1"/>
  <c r="AQ54628" i="1" s="1"/>
  <c r="AY54591" i="1"/>
  <c r="AQ54591" i="1" s="1"/>
  <c r="AY54568" i="1"/>
  <c r="AQ54568" i="1" s="1"/>
  <c r="AY54564" i="1"/>
  <c r="AQ54564" i="1" s="1"/>
  <c r="AY54527" i="1"/>
  <c r="AQ54527" i="1" s="1"/>
  <c r="AY54504" i="1"/>
  <c r="AQ54504" i="1" s="1"/>
  <c r="AY54500" i="1"/>
  <c r="AQ54500" i="1" s="1"/>
  <c r="AY54463" i="1"/>
  <c r="AQ54463" i="1" s="1"/>
  <c r="AY54440" i="1"/>
  <c r="AQ54440" i="1" s="1"/>
  <c r="AY54436" i="1"/>
  <c r="AQ54436" i="1" s="1"/>
  <c r="AY54376" i="1"/>
  <c r="AQ54376" i="1" s="1"/>
  <c r="AY54312" i="1"/>
  <c r="AQ54312" i="1" s="1"/>
  <c r="AY54308" i="1"/>
  <c r="AQ54308" i="1" s="1"/>
  <c r="AY54248" i="1"/>
  <c r="AQ54248" i="1" s="1"/>
  <c r="AY54244" i="1"/>
  <c r="AQ54244" i="1" s="1"/>
  <c r="AY54184" i="1"/>
  <c r="AQ54184" i="1" s="1"/>
  <c r="AY54180" i="1"/>
  <c r="AQ54180" i="1" s="1"/>
  <c r="AY54120" i="1"/>
  <c r="AQ54120" i="1" s="1"/>
  <c r="AY54103" i="1"/>
  <c r="AQ54103" i="1" s="1"/>
  <c r="AY54086" i="1"/>
  <c r="AQ54086" i="1" s="1"/>
  <c r="AY54069" i="1"/>
  <c r="AQ54069" i="1" s="1"/>
  <c r="AY54052" i="1"/>
  <c r="AQ54052" i="1" s="1"/>
  <c r="AY54039" i="1"/>
  <c r="AQ54039" i="1" s="1"/>
  <c r="AY54022" i="1"/>
  <c r="AQ54022" i="1" s="1"/>
  <c r="AY54005" i="1"/>
  <c r="AQ54005" i="1" s="1"/>
  <c r="AY53975" i="1"/>
  <c r="AQ53975" i="1" s="1"/>
  <c r="AY53941" i="1"/>
  <c r="AQ53941" i="1" s="1"/>
  <c r="AY53924" i="1"/>
  <c r="AQ53924" i="1" s="1"/>
  <c r="AY53911" i="1"/>
  <c r="AQ53911" i="1" s="1"/>
  <c r="AY53894" i="1"/>
  <c r="AQ53894" i="1" s="1"/>
  <c r="AY53869" i="1"/>
  <c r="AQ53869" i="1" s="1"/>
  <c r="AY53864" i="1"/>
  <c r="AQ53864" i="1" s="1"/>
  <c r="AY53860" i="1"/>
  <c r="AQ53860" i="1" s="1"/>
  <c r="AY53847" i="1"/>
  <c r="AQ53847" i="1" s="1"/>
  <c r="AY53813" i="1"/>
  <c r="AQ53813" i="1" s="1"/>
  <c r="AY53800" i="1"/>
  <c r="AQ53800" i="1" s="1"/>
  <c r="AY53796" i="1"/>
  <c r="AQ53796" i="1" s="1"/>
  <c r="AY53757" i="1"/>
  <c r="AQ53757" i="1" s="1"/>
  <c r="AY53744" i="1"/>
  <c r="AQ53744" i="1" s="1"/>
  <c r="AY53719" i="1"/>
  <c r="AQ53719" i="1" s="1"/>
  <c r="AY53693" i="1"/>
  <c r="AQ53693" i="1" s="1"/>
  <c r="AY53676" i="1"/>
  <c r="AQ53676" i="1" s="1"/>
  <c r="AY53654" i="1"/>
  <c r="AQ53654" i="1" s="1"/>
  <c r="AY53637" i="1"/>
  <c r="AQ53637" i="1" s="1"/>
  <c r="AY53620" i="1"/>
  <c r="AQ53620" i="1" s="1"/>
  <c r="AY53607" i="1"/>
  <c r="AQ53607" i="1" s="1"/>
  <c r="AY53590" i="1"/>
  <c r="AQ53590" i="1" s="1"/>
  <c r="AY53573" i="1"/>
  <c r="AQ53573" i="1" s="1"/>
  <c r="AY53560" i="1"/>
  <c r="AQ53560" i="1" s="1"/>
  <c r="AY53556" i="1"/>
  <c r="AQ53556" i="1" s="1"/>
  <c r="AY53543" i="1"/>
  <c r="AQ53543" i="1" s="1"/>
  <c r="AY53526" i="1"/>
  <c r="AQ53526" i="1" s="1"/>
  <c r="AY53509" i="1"/>
  <c r="AQ53509" i="1" s="1"/>
  <c r="AY53496" i="1"/>
  <c r="AQ53496" i="1" s="1"/>
  <c r="AY53479" i="1"/>
  <c r="AQ53479" i="1" s="1"/>
  <c r="AY53462" i="1"/>
  <c r="AQ53462" i="1" s="1"/>
  <c r="AY53428" i="1"/>
  <c r="AQ53428" i="1" s="1"/>
  <c r="AY53407" i="1"/>
  <c r="AQ53407" i="1" s="1"/>
  <c r="AY53398" i="1"/>
  <c r="AQ53398" i="1" s="1"/>
  <c r="AY53381" i="1"/>
  <c r="AQ53381" i="1" s="1"/>
  <c r="AY53368" i="1"/>
  <c r="AQ53368" i="1" s="1"/>
  <c r="AY53364" i="1"/>
  <c r="AQ53364" i="1" s="1"/>
  <c r="AY53334" i="1"/>
  <c r="AQ53334" i="1" s="1"/>
  <c r="AY53317" i="1"/>
  <c r="AQ53317" i="1" s="1"/>
  <c r="AY53304" i="1"/>
  <c r="AQ53304" i="1" s="1"/>
  <c r="AY53270" i="1"/>
  <c r="AQ53270" i="1" s="1"/>
  <c r="AY53236" i="1"/>
  <c r="AQ53236" i="1" s="1"/>
  <c r="AY53232" i="1"/>
  <c r="AQ53232" i="1" s="1"/>
  <c r="AY53223" i="1"/>
  <c r="AQ53223" i="1" s="1"/>
  <c r="AY53207" i="1"/>
  <c r="AQ53207" i="1" s="1"/>
  <c r="AY53206" i="1"/>
  <c r="AQ53206" i="1" s="1"/>
  <c r="AY53189" i="1"/>
  <c r="AQ53189" i="1" s="1"/>
  <c r="AY53176" i="1"/>
  <c r="AQ53176" i="1" s="1"/>
  <c r="AY53151" i="1"/>
  <c r="AQ53151" i="1" s="1"/>
  <c r="AY53142" i="1"/>
  <c r="AQ53142" i="1" s="1"/>
  <c r="AY53095" i="1"/>
  <c r="AQ53095" i="1" s="1"/>
  <c r="AY53086" i="1"/>
  <c r="AQ53086" i="1" s="1"/>
  <c r="AY53069" i="1"/>
  <c r="AQ53069" i="1" s="1"/>
  <c r="AY57608" i="1"/>
  <c r="AQ57608" i="1" s="1"/>
  <c r="AY57593" i="1"/>
  <c r="AQ57593" i="1" s="1"/>
  <c r="AY57511" i="1"/>
  <c r="AQ57511" i="1" s="1"/>
  <c r="AY57415" i="1"/>
  <c r="AQ57415" i="1" s="1"/>
  <c r="AY57265" i="1"/>
  <c r="AQ57265" i="1" s="1"/>
  <c r="AY56615" i="1"/>
  <c r="AQ56615" i="1" s="1"/>
  <c r="AY56487" i="1"/>
  <c r="AQ56487" i="1" s="1"/>
  <c r="AY56455" i="1"/>
  <c r="AQ56455" i="1" s="1"/>
  <c r="AY56414" i="1"/>
  <c r="AQ56414" i="1" s="1"/>
  <c r="AY56377" i="1"/>
  <c r="AQ56377" i="1" s="1"/>
  <c r="AY56359" i="1"/>
  <c r="AQ56359" i="1" s="1"/>
  <c r="AY56304" i="1"/>
  <c r="AQ56304" i="1" s="1"/>
  <c r="AY56286" i="1"/>
  <c r="AQ56286" i="1" s="1"/>
  <c r="AY56254" i="1"/>
  <c r="AQ56254" i="1" s="1"/>
  <c r="AY56208" i="1"/>
  <c r="AQ56208" i="1" s="1"/>
  <c r="AY56190" i="1"/>
  <c r="AQ56190" i="1" s="1"/>
  <c r="AY56158" i="1"/>
  <c r="AQ56158" i="1" s="1"/>
  <c r="AY56112" i="1"/>
  <c r="AQ56112" i="1" s="1"/>
  <c r="AY56094" i="1"/>
  <c r="AQ56094" i="1" s="1"/>
  <c r="AY56062" i="1"/>
  <c r="AQ56062" i="1" s="1"/>
  <c r="AY56048" i="1"/>
  <c r="AQ56048" i="1" s="1"/>
  <c r="AY56039" i="1"/>
  <c r="AQ56039" i="1" s="1"/>
  <c r="AY55988" i="1"/>
  <c r="AQ55988" i="1" s="1"/>
  <c r="AY55975" i="1"/>
  <c r="AQ55975" i="1" s="1"/>
  <c r="AY55941" i="1"/>
  <c r="AQ55941" i="1" s="1"/>
  <c r="AY55924" i="1"/>
  <c r="AQ55924" i="1" s="1"/>
  <c r="AY55911" i="1"/>
  <c r="AQ55911" i="1" s="1"/>
  <c r="AY55877" i="1"/>
  <c r="AQ55877" i="1" s="1"/>
  <c r="AY55860" i="1"/>
  <c r="AQ55860" i="1" s="1"/>
  <c r="AY55847" i="1"/>
  <c r="AQ55847" i="1" s="1"/>
  <c r="AY55813" i="1"/>
  <c r="AQ55813" i="1" s="1"/>
  <c r="AY55800" i="1"/>
  <c r="AQ55800" i="1" s="1"/>
  <c r="AY55752" i="1"/>
  <c r="AQ55752" i="1" s="1"/>
  <c r="AY55661" i="1"/>
  <c r="AQ55661" i="1" s="1"/>
  <c r="AY55597" i="1"/>
  <c r="AQ55597" i="1" s="1"/>
  <c r="AY55580" i="1"/>
  <c r="AQ55580" i="1" s="1"/>
  <c r="AY55567" i="1"/>
  <c r="AQ55567" i="1" s="1"/>
  <c r="AY55533" i="1"/>
  <c r="AQ55533" i="1" s="1"/>
  <c r="AY55516" i="1"/>
  <c r="AQ55516" i="1" s="1"/>
  <c r="AY55512" i="1"/>
  <c r="AQ55512" i="1" s="1"/>
  <c r="AY55503" i="1"/>
  <c r="AQ55503" i="1" s="1"/>
  <c r="AY55486" i="1"/>
  <c r="AQ55486" i="1" s="1"/>
  <c r="AY55469" i="1"/>
  <c r="AQ55469" i="1" s="1"/>
  <c r="AY55452" i="1"/>
  <c r="AQ55452" i="1" s="1"/>
  <c r="AY55439" i="1"/>
  <c r="AQ55439" i="1" s="1"/>
  <c r="AY55422" i="1"/>
  <c r="AQ55422" i="1" s="1"/>
  <c r="AY55405" i="1"/>
  <c r="AQ55405" i="1" s="1"/>
  <c r="AY55392" i="1"/>
  <c r="AQ55392" i="1" s="1"/>
  <c r="AY55388" i="1"/>
  <c r="AQ55388" i="1" s="1"/>
  <c r="AY55375" i="1"/>
  <c r="AQ55375" i="1" s="1"/>
  <c r="AY55358" i="1"/>
  <c r="AQ55358" i="1" s="1"/>
  <c r="AY55351" i="1"/>
  <c r="AQ55351" i="1" s="1"/>
  <c r="AY55341" i="1"/>
  <c r="AQ55341" i="1" s="1"/>
  <c r="AY55324" i="1"/>
  <c r="AQ55324" i="1" s="1"/>
  <c r="AY55320" i="1"/>
  <c r="AQ55320" i="1" s="1"/>
  <c r="AY55311" i="1"/>
  <c r="AQ55311" i="1" s="1"/>
  <c r="AY55294" i="1"/>
  <c r="AQ55294" i="1" s="1"/>
  <c r="AY55287" i="1"/>
  <c r="AQ55287" i="1" s="1"/>
  <c r="AY55277" i="1"/>
  <c r="AQ55277" i="1" s="1"/>
  <c r="AY55264" i="1"/>
  <c r="AQ55264" i="1" s="1"/>
  <c r="AY55260" i="1"/>
  <c r="AQ55260" i="1" s="1"/>
  <c r="AY55247" i="1"/>
  <c r="AQ55247" i="1" s="1"/>
  <c r="AY55222" i="1"/>
  <c r="AQ55222" i="1" s="1"/>
  <c r="AY55213" i="1"/>
  <c r="AQ55213" i="1" s="1"/>
  <c r="AY55183" i="1"/>
  <c r="AQ55183" i="1" s="1"/>
  <c r="AY55175" i="1"/>
  <c r="AQ55175" i="1" s="1"/>
  <c r="AY55166" i="1"/>
  <c r="AQ55166" i="1" s="1"/>
  <c r="AY55149" i="1"/>
  <c r="AQ55149" i="1" s="1"/>
  <c r="AY55132" i="1"/>
  <c r="AQ55132" i="1" s="1"/>
  <c r="AY55119" i="1"/>
  <c r="AQ55119" i="1" s="1"/>
  <c r="AY55085" i="1"/>
  <c r="AQ55085" i="1" s="1"/>
  <c r="AY55048" i="1"/>
  <c r="AQ55048" i="1" s="1"/>
  <c r="AY55047" i="1"/>
  <c r="AQ55047" i="1" s="1"/>
  <c r="AY55038" i="1"/>
  <c r="AQ55038" i="1" s="1"/>
  <c r="AY55021" i="1"/>
  <c r="AQ55021" i="1" s="1"/>
  <c r="AY55004" i="1"/>
  <c r="AQ55004" i="1" s="1"/>
  <c r="AY54983" i="1"/>
  <c r="AQ54983" i="1" s="1"/>
  <c r="AY54957" i="1"/>
  <c r="AQ54957" i="1" s="1"/>
  <c r="AY54940" i="1"/>
  <c r="AQ54940" i="1" s="1"/>
  <c r="AY54910" i="1"/>
  <c r="AQ54910" i="1" s="1"/>
  <c r="AY54903" i="1"/>
  <c r="AQ54903" i="1" s="1"/>
  <c r="AY54885" i="1"/>
  <c r="AQ54885" i="1" s="1"/>
  <c r="AY54880" i="1"/>
  <c r="AQ54880" i="1" s="1"/>
  <c r="AY54876" i="1"/>
  <c r="AQ54876" i="1" s="1"/>
  <c r="AY54863" i="1"/>
  <c r="AQ54863" i="1" s="1"/>
  <c r="AY54847" i="1"/>
  <c r="AQ54847" i="1" s="1"/>
  <c r="AY54839" i="1"/>
  <c r="AQ54839" i="1" s="1"/>
  <c r="AY54838" i="1"/>
  <c r="AQ54838" i="1" s="1"/>
  <c r="AY54829" i="1"/>
  <c r="AQ54829" i="1" s="1"/>
  <c r="AY54816" i="1"/>
  <c r="AQ54816" i="1" s="1"/>
  <c r="AY54812" i="1"/>
  <c r="AQ54812" i="1" s="1"/>
  <c r="AY54791" i="1"/>
  <c r="AQ54791" i="1" s="1"/>
  <c r="AY54782" i="1"/>
  <c r="AQ54782" i="1" s="1"/>
  <c r="AY54765" i="1"/>
  <c r="AQ54765" i="1" s="1"/>
  <c r="AY54752" i="1"/>
  <c r="AQ54752" i="1" s="1"/>
  <c r="AY54748" i="1"/>
  <c r="AQ54748" i="1" s="1"/>
  <c r="AY54718" i="1"/>
  <c r="AQ54718" i="1" s="1"/>
  <c r="AY54701" i="1"/>
  <c r="AQ54701" i="1" s="1"/>
  <c r="AY54688" i="1"/>
  <c r="AQ54688" i="1" s="1"/>
  <c r="AY54684" i="1"/>
  <c r="AQ54684" i="1" s="1"/>
  <c r="AY54663" i="1"/>
  <c r="AQ54663" i="1" s="1"/>
  <c r="AY54647" i="1"/>
  <c r="AQ54647" i="1" s="1"/>
  <c r="AY54637" i="1"/>
  <c r="AQ54637" i="1" s="1"/>
  <c r="AY54629" i="1"/>
  <c r="AQ54629" i="1" s="1"/>
  <c r="AY54624" i="1"/>
  <c r="AQ54624" i="1" s="1"/>
  <c r="AY54620" i="1"/>
  <c r="AQ54620" i="1" s="1"/>
  <c r="AY54583" i="1"/>
  <c r="AQ54583" i="1" s="1"/>
  <c r="AY54582" i="1"/>
  <c r="AQ54582" i="1" s="1"/>
  <c r="AY54573" i="1"/>
  <c r="AQ54573" i="1" s="1"/>
  <c r="AY54560" i="1"/>
  <c r="AQ54560" i="1" s="1"/>
  <c r="AY54556" i="1"/>
  <c r="AQ54556" i="1" s="1"/>
  <c r="AY54526" i="1"/>
  <c r="AQ54526" i="1" s="1"/>
  <c r="AY54519" i="1"/>
  <c r="AQ54519" i="1" s="1"/>
  <c r="AY54509" i="1"/>
  <c r="AQ54509" i="1" s="1"/>
  <c r="AY54496" i="1"/>
  <c r="AQ54496" i="1" s="1"/>
  <c r="AY54492" i="1"/>
  <c r="AQ54492" i="1" s="1"/>
  <c r="AY54462" i="1"/>
  <c r="AQ54462" i="1" s="1"/>
  <c r="AY54455" i="1"/>
  <c r="AQ54455" i="1" s="1"/>
  <c r="AY54445" i="1"/>
  <c r="AQ54445" i="1" s="1"/>
  <c r="AY54432" i="1"/>
  <c r="AQ54432" i="1" s="1"/>
  <c r="AY54381" i="1"/>
  <c r="AQ54381" i="1" s="1"/>
  <c r="AY54368" i="1"/>
  <c r="AQ54368" i="1" s="1"/>
  <c r="AY54364" i="1"/>
  <c r="AQ54364" i="1" s="1"/>
  <c r="AY54334" i="1"/>
  <c r="AQ54334" i="1" s="1"/>
  <c r="AY54317" i="1"/>
  <c r="AQ54317" i="1" s="1"/>
  <c r="AY54304" i="1"/>
  <c r="AQ54304" i="1" s="1"/>
  <c r="AY54270" i="1"/>
  <c r="AQ54270" i="1" s="1"/>
  <c r="AY54262" i="1"/>
  <c r="AQ54262" i="1" s="1"/>
  <c r="AY54253" i="1"/>
  <c r="AQ54253" i="1" s="1"/>
  <c r="AY54240" i="1"/>
  <c r="AQ54240" i="1" s="1"/>
  <c r="AY54236" i="1"/>
  <c r="AQ54236" i="1" s="1"/>
  <c r="AY54206" i="1"/>
  <c r="AQ54206" i="1" s="1"/>
  <c r="AY54189" i="1"/>
  <c r="AQ54189" i="1" s="1"/>
  <c r="AY54176" i="1"/>
  <c r="AQ54176" i="1" s="1"/>
  <c r="AY54172" i="1"/>
  <c r="AQ54172" i="1" s="1"/>
  <c r="AY54142" i="1"/>
  <c r="AQ54142" i="1" s="1"/>
  <c r="AY54125" i="1"/>
  <c r="AQ54125" i="1" s="1"/>
  <c r="AY54112" i="1"/>
  <c r="AQ54112" i="1" s="1"/>
  <c r="AY54108" i="1"/>
  <c r="AQ54108" i="1" s="1"/>
  <c r="AY54095" i="1"/>
  <c r="AQ54095" i="1" s="1"/>
  <c r="AY54087" i="1"/>
  <c r="AQ54087" i="1" s="1"/>
  <c r="AY54070" i="1"/>
  <c r="AQ54070" i="1" s="1"/>
  <c r="AY54061" i="1"/>
  <c r="AQ54061" i="1" s="1"/>
  <c r="AY54048" i="1"/>
  <c r="AQ54048" i="1" s="1"/>
  <c r="AY54044" i="1"/>
  <c r="AQ54044" i="1" s="1"/>
  <c r="AY54031" i="1"/>
  <c r="AQ54031" i="1" s="1"/>
  <c r="AY54014" i="1"/>
  <c r="AQ54014" i="1" s="1"/>
  <c r="AY53997" i="1"/>
  <c r="AQ53997" i="1" s="1"/>
  <c r="AY53984" i="1"/>
  <c r="AQ53984" i="1" s="1"/>
  <c r="AY53950" i="1"/>
  <c r="AQ53950" i="1" s="1"/>
  <c r="AY53933" i="1"/>
  <c r="AQ53933" i="1" s="1"/>
  <c r="AY53920" i="1"/>
  <c r="AQ53920" i="1" s="1"/>
  <c r="AY53916" i="1"/>
  <c r="AQ53916" i="1" s="1"/>
  <c r="AY53903" i="1"/>
  <c r="AQ53903" i="1" s="1"/>
  <c r="AY53886" i="1"/>
  <c r="AQ53886" i="1" s="1"/>
  <c r="AY53839" i="1"/>
  <c r="AQ53839" i="1" s="1"/>
  <c r="AY53822" i="1"/>
  <c r="AQ53822" i="1" s="1"/>
  <c r="AY53805" i="1"/>
  <c r="AQ53805" i="1" s="1"/>
  <c r="AY53792" i="1"/>
  <c r="AQ53792" i="1" s="1"/>
  <c r="AY53788" i="1"/>
  <c r="AQ53788" i="1" s="1"/>
  <c r="AY53775" i="1"/>
  <c r="AQ53775" i="1" s="1"/>
  <c r="AY53766" i="1"/>
  <c r="AQ53766" i="1" s="1"/>
  <c r="AY53749" i="1"/>
  <c r="AQ53749" i="1" s="1"/>
  <c r="AY53736" i="1"/>
  <c r="AQ53736" i="1" s="1"/>
  <c r="AY53702" i="1"/>
  <c r="AQ53702" i="1" s="1"/>
  <c r="AY53685" i="1"/>
  <c r="AQ53685" i="1" s="1"/>
  <c r="AY53668" i="1"/>
  <c r="AQ53668" i="1" s="1"/>
  <c r="AY53663" i="1"/>
  <c r="AQ53663" i="1" s="1"/>
  <c r="AY53646" i="1"/>
  <c r="AQ53646" i="1" s="1"/>
  <c r="AY53629" i="1"/>
  <c r="AQ53629" i="1" s="1"/>
  <c r="AY53599" i="1"/>
  <c r="AQ53599" i="1" s="1"/>
  <c r="AY53582" i="1"/>
  <c r="AQ53582" i="1" s="1"/>
  <c r="AY53565" i="1"/>
  <c r="AQ53565" i="1" s="1"/>
  <c r="AY53552" i="1"/>
  <c r="AQ53552" i="1" s="1"/>
  <c r="AY53548" i="1"/>
  <c r="AQ53548" i="1" s="1"/>
  <c r="AY53535" i="1"/>
  <c r="AQ53535" i="1" s="1"/>
  <c r="AY53518" i="1"/>
  <c r="AQ53518" i="1" s="1"/>
  <c r="AY53501" i="1"/>
  <c r="AQ53501" i="1" s="1"/>
  <c r="AY53488" i="1"/>
  <c r="AQ53488" i="1" s="1"/>
  <c r="AY53484" i="1"/>
  <c r="AQ53484" i="1" s="1"/>
  <c r="AY53471" i="1"/>
  <c r="AQ53471" i="1" s="1"/>
  <c r="AY53454" i="1"/>
  <c r="AQ53454" i="1" s="1"/>
  <c r="AY53437" i="1"/>
  <c r="AQ53437" i="1" s="1"/>
  <c r="AY53424" i="1"/>
  <c r="AQ53424" i="1" s="1"/>
  <c r="AY53390" i="1"/>
  <c r="AQ53390" i="1" s="1"/>
  <c r="AY53373" i="1"/>
  <c r="AQ53373" i="1" s="1"/>
  <c r="AY53343" i="1"/>
  <c r="AQ53343" i="1" s="1"/>
  <c r="AY53335" i="1"/>
  <c r="AQ53335" i="1" s="1"/>
  <c r="AY53326" i="1"/>
  <c r="AQ53326" i="1" s="1"/>
  <c r="AY53309" i="1"/>
  <c r="AQ53309" i="1" s="1"/>
  <c r="AY53296" i="1"/>
  <c r="AQ53296" i="1" s="1"/>
  <c r="AY53279" i="1"/>
  <c r="AQ53279" i="1" s="1"/>
  <c r="AY53245" i="1"/>
  <c r="AQ53245" i="1" s="1"/>
  <c r="AY53215" i="1"/>
  <c r="AQ53215" i="1" s="1"/>
  <c r="AY53198" i="1"/>
  <c r="AQ53198" i="1" s="1"/>
  <c r="AY53181" i="1"/>
  <c r="AQ53181" i="1" s="1"/>
  <c r="AY53164" i="1"/>
  <c r="AQ53164" i="1" s="1"/>
  <c r="AY53134" i="1"/>
  <c r="AQ53134" i="1" s="1"/>
  <c r="AY53096" i="1"/>
  <c r="AQ53096" i="1" s="1"/>
  <c r="AY53078" i="1"/>
  <c r="AQ53078" i="1" s="1"/>
  <c r="AY57639" i="1"/>
  <c r="AQ57639" i="1" s="1"/>
  <c r="AY57607" i="1"/>
  <c r="AQ57607" i="1" s="1"/>
  <c r="AY57543" i="1"/>
  <c r="AQ57543" i="1" s="1"/>
  <c r="AY57493" i="1"/>
  <c r="AQ57493" i="1" s="1"/>
  <c r="AY57447" i="1"/>
  <c r="AQ57447" i="1" s="1"/>
  <c r="AY57429" i="1"/>
  <c r="AQ57429" i="1" s="1"/>
  <c r="AY57397" i="1"/>
  <c r="AQ57397" i="1" s="1"/>
  <c r="AY57383" i="1"/>
  <c r="AQ57383" i="1" s="1"/>
  <c r="AY57351" i="1"/>
  <c r="AQ57351" i="1" s="1"/>
  <c r="AY57301" i="1"/>
  <c r="AQ57301" i="1" s="1"/>
  <c r="AY57287" i="1"/>
  <c r="AQ57287" i="1" s="1"/>
  <c r="AY57255" i="1"/>
  <c r="AQ57255" i="1" s="1"/>
  <c r="AY57173" i="1"/>
  <c r="AQ57173" i="1" s="1"/>
  <c r="AY57159" i="1"/>
  <c r="AQ57159" i="1" s="1"/>
  <c r="AY57141" i="1"/>
  <c r="AQ57141" i="1" s="1"/>
  <c r="AY57127" i="1"/>
  <c r="AQ57127" i="1" s="1"/>
  <c r="AY57095" i="1"/>
  <c r="AQ57095" i="1" s="1"/>
  <c r="AY57063" i="1"/>
  <c r="AQ57063" i="1" s="1"/>
  <c r="AY56967" i="1"/>
  <c r="AQ56967" i="1" s="1"/>
  <c r="AY56949" i="1"/>
  <c r="AQ56949" i="1" s="1"/>
  <c r="AY56935" i="1"/>
  <c r="AQ56935" i="1" s="1"/>
  <c r="AY56903" i="1"/>
  <c r="AQ56903" i="1" s="1"/>
  <c r="AY56894" i="1"/>
  <c r="AQ56894" i="1" s="1"/>
  <c r="AY56871" i="1"/>
  <c r="AQ56871" i="1" s="1"/>
  <c r="AY56862" i="1"/>
  <c r="AQ56862" i="1" s="1"/>
  <c r="AY56839" i="1"/>
  <c r="AQ56839" i="1" s="1"/>
  <c r="AY56830" i="1"/>
  <c r="AQ56830" i="1" s="1"/>
  <c r="AY56821" i="1"/>
  <c r="AQ56821" i="1" s="1"/>
  <c r="AY56807" i="1"/>
  <c r="AQ56807" i="1" s="1"/>
  <c r="AY56798" i="1"/>
  <c r="AQ56798" i="1" s="1"/>
  <c r="AY56789" i="1"/>
  <c r="AQ56789" i="1" s="1"/>
  <c r="AY56775" i="1"/>
  <c r="AQ56775" i="1" s="1"/>
  <c r="AY56757" i="1"/>
  <c r="AQ56757" i="1" s="1"/>
  <c r="AY56743" i="1"/>
  <c r="AQ56743" i="1" s="1"/>
  <c r="AY56725" i="1"/>
  <c r="AQ56725" i="1" s="1"/>
  <c r="AY56647" i="1"/>
  <c r="AQ56647" i="1" s="1"/>
  <c r="AY56629" i="1"/>
  <c r="AQ56629" i="1" s="1"/>
  <c r="AY56551" i="1"/>
  <c r="AQ56551" i="1" s="1"/>
  <c r="AY56519" i="1"/>
  <c r="AQ56519" i="1" s="1"/>
  <c r="AY56423" i="1"/>
  <c r="AQ56423" i="1" s="1"/>
  <c r="AY56405" i="1"/>
  <c r="AQ56405" i="1" s="1"/>
  <c r="AY56391" i="1"/>
  <c r="AQ56391" i="1" s="1"/>
  <c r="AY56382" i="1"/>
  <c r="AQ56382" i="1" s="1"/>
  <c r="AY56373" i="1"/>
  <c r="AQ56373" i="1" s="1"/>
  <c r="AY56345" i="1"/>
  <c r="AQ56345" i="1" s="1"/>
  <c r="AY56327" i="1"/>
  <c r="AQ56327" i="1" s="1"/>
  <c r="AY56318" i="1"/>
  <c r="AQ56318" i="1" s="1"/>
  <c r="AY56295" i="1"/>
  <c r="AQ56295" i="1" s="1"/>
  <c r="AY56272" i="1"/>
  <c r="AQ56272" i="1" s="1"/>
  <c r="AY56263" i="1"/>
  <c r="AQ56263" i="1" s="1"/>
  <c r="AY56245" i="1"/>
  <c r="AQ56245" i="1" s="1"/>
  <c r="AY56231" i="1"/>
  <c r="AQ56231" i="1" s="1"/>
  <c r="AY56213" i="1"/>
  <c r="AQ56213" i="1" s="1"/>
  <c r="AY56199" i="1"/>
  <c r="AQ56199" i="1" s="1"/>
  <c r="AY56181" i="1"/>
  <c r="AQ56181" i="1" s="1"/>
  <c r="AY56176" i="1"/>
  <c r="AQ56176" i="1" s="1"/>
  <c r="AY56167" i="1"/>
  <c r="AQ56167" i="1" s="1"/>
  <c r="AY56149" i="1"/>
  <c r="AQ56149" i="1" s="1"/>
  <c r="AY56144" i="1"/>
  <c r="AQ56144" i="1" s="1"/>
  <c r="AY56135" i="1"/>
  <c r="AQ56135" i="1" s="1"/>
  <c r="AY56117" i="1"/>
  <c r="AQ56117" i="1" s="1"/>
  <c r="AY56103" i="1"/>
  <c r="AQ56103" i="1" s="1"/>
  <c r="AY56089" i="1"/>
  <c r="AQ56089" i="1" s="1"/>
  <c r="AY56085" i="1"/>
  <c r="AQ56085" i="1" s="1"/>
  <c r="AY56071" i="1"/>
  <c r="AQ56071" i="1" s="1"/>
  <c r="AY56044" i="1"/>
  <c r="AQ56044" i="1" s="1"/>
  <c r="AY56031" i="1"/>
  <c r="AQ56031" i="1" s="1"/>
  <c r="AY55984" i="1"/>
  <c r="AQ55984" i="1" s="1"/>
  <c r="AY55980" i="1"/>
  <c r="AQ55980" i="1" s="1"/>
  <c r="AY55967" i="1"/>
  <c r="AQ55967" i="1" s="1"/>
  <c r="AY55920" i="1"/>
  <c r="AQ55920" i="1" s="1"/>
  <c r="AY55903" i="1"/>
  <c r="AQ55903" i="1" s="1"/>
  <c r="AY55852" i="1"/>
  <c r="AQ55852" i="1" s="1"/>
  <c r="AY55839" i="1"/>
  <c r="AQ55839" i="1" s="1"/>
  <c r="AY55775" i="1"/>
  <c r="AQ55775" i="1" s="1"/>
  <c r="AY55757" i="1"/>
  <c r="AQ55757" i="1" s="1"/>
  <c r="AY55743" i="1"/>
  <c r="AQ55743" i="1" s="1"/>
  <c r="AY55725" i="1"/>
  <c r="AQ55725" i="1" s="1"/>
  <c r="AY55702" i="1"/>
  <c r="AQ55702" i="1" s="1"/>
  <c r="AY55693" i="1"/>
  <c r="AQ55693" i="1" s="1"/>
  <c r="AY55684" i="1"/>
  <c r="AQ55684" i="1" s="1"/>
  <c r="AY55629" i="1"/>
  <c r="AQ55629" i="1" s="1"/>
  <c r="AY55620" i="1"/>
  <c r="AQ55620" i="1" s="1"/>
  <c r="AY55608" i="1"/>
  <c r="AQ55608" i="1" s="1"/>
  <c r="AY55606" i="1"/>
  <c r="AQ55606" i="1" s="1"/>
  <c r="AY55589" i="1"/>
  <c r="AQ55589" i="1" s="1"/>
  <c r="AY55576" i="1"/>
  <c r="AQ55576" i="1" s="1"/>
  <c r="AY55572" i="1"/>
  <c r="AQ55572" i="1" s="1"/>
  <c r="AY55559" i="1"/>
  <c r="AQ55559" i="1" s="1"/>
  <c r="AY55525" i="1"/>
  <c r="AQ55525" i="1" s="1"/>
  <c r="AY55504" i="1"/>
  <c r="AQ55504" i="1" s="1"/>
  <c r="AY55478" i="1"/>
  <c r="AQ55478" i="1" s="1"/>
  <c r="AY55461" i="1"/>
  <c r="AQ55461" i="1" s="1"/>
  <c r="AY55444" i="1"/>
  <c r="AQ55444" i="1" s="1"/>
  <c r="AY55424" i="1"/>
  <c r="AQ55424" i="1" s="1"/>
  <c r="AY55414" i="1"/>
  <c r="AQ55414" i="1" s="1"/>
  <c r="AY55406" i="1"/>
  <c r="AQ55406" i="1" s="1"/>
  <c r="AY55397" i="1"/>
  <c r="AQ55397" i="1" s="1"/>
  <c r="AY55384" i="1"/>
  <c r="AQ55384" i="1" s="1"/>
  <c r="AY55380" i="1"/>
  <c r="AQ55380" i="1" s="1"/>
  <c r="AY55350" i="1"/>
  <c r="AQ55350" i="1" s="1"/>
  <c r="AY55333" i="1"/>
  <c r="AQ55333" i="1" s="1"/>
  <c r="AY55325" i="1"/>
  <c r="AQ55325" i="1" s="1"/>
  <c r="AY55316" i="1"/>
  <c r="AQ55316" i="1" s="1"/>
  <c r="AY55205" i="1"/>
  <c r="AQ55205" i="1" s="1"/>
  <c r="AY55192" i="1"/>
  <c r="AQ55192" i="1" s="1"/>
  <c r="AY55104" i="1"/>
  <c r="AQ55104" i="1" s="1"/>
  <c r="AY55094" i="1"/>
  <c r="AQ55094" i="1" s="1"/>
  <c r="AY55077" i="1"/>
  <c r="AQ55077" i="1" s="1"/>
  <c r="AY55060" i="1"/>
  <c r="AQ55060" i="1" s="1"/>
  <c r="AY55040" i="1"/>
  <c r="AQ55040" i="1" s="1"/>
  <c r="AY55039" i="1"/>
  <c r="AQ55039" i="1" s="1"/>
  <c r="AY55030" i="1"/>
  <c r="AQ55030" i="1" s="1"/>
  <c r="AY55013" i="1"/>
  <c r="AQ55013" i="1" s="1"/>
  <c r="AY54996" i="1"/>
  <c r="AQ54996" i="1" s="1"/>
  <c r="AY54984" i="1"/>
  <c r="AQ54984" i="1" s="1"/>
  <c r="AY54975" i="1"/>
  <c r="AQ54975" i="1" s="1"/>
  <c r="AY54966" i="1"/>
  <c r="AQ54966" i="1" s="1"/>
  <c r="AY54949" i="1"/>
  <c r="AQ54949" i="1" s="1"/>
  <c r="AY54932" i="1"/>
  <c r="AQ54932" i="1" s="1"/>
  <c r="AY54902" i="1"/>
  <c r="AQ54902" i="1" s="1"/>
  <c r="AY54868" i="1"/>
  <c r="AQ54868" i="1" s="1"/>
  <c r="AY54855" i="1"/>
  <c r="AQ54855" i="1" s="1"/>
  <c r="AY54821" i="1"/>
  <c r="AQ54821" i="1" s="1"/>
  <c r="AY54804" i="1"/>
  <c r="AQ54804" i="1" s="1"/>
  <c r="AY54774" i="1"/>
  <c r="AQ54774" i="1" s="1"/>
  <c r="AY54757" i="1"/>
  <c r="AQ54757" i="1" s="1"/>
  <c r="AY54744" i="1"/>
  <c r="AQ54744" i="1" s="1"/>
  <c r="AY54740" i="1"/>
  <c r="AQ54740" i="1" s="1"/>
  <c r="AY54719" i="1"/>
  <c r="AQ54719" i="1" s="1"/>
  <c r="AY54710" i="1"/>
  <c r="AQ54710" i="1" s="1"/>
  <c r="AY54703" i="1"/>
  <c r="AQ54703" i="1" s="1"/>
  <c r="AY54693" i="1"/>
  <c r="AQ54693" i="1" s="1"/>
  <c r="AY54680" i="1"/>
  <c r="AQ54680" i="1" s="1"/>
  <c r="AY54676" i="1"/>
  <c r="AQ54676" i="1" s="1"/>
  <c r="AY54646" i="1"/>
  <c r="AQ54646" i="1" s="1"/>
  <c r="AY54616" i="1"/>
  <c r="AQ54616" i="1" s="1"/>
  <c r="AY54612" i="1"/>
  <c r="AQ54612" i="1" s="1"/>
  <c r="AY54575" i="1"/>
  <c r="AQ54575" i="1" s="1"/>
  <c r="AY54565" i="1"/>
  <c r="AQ54565" i="1" s="1"/>
  <c r="AY54552" i="1"/>
  <c r="AQ54552" i="1" s="1"/>
  <c r="AY54548" i="1"/>
  <c r="AQ54548" i="1" s="1"/>
  <c r="AY54518" i="1"/>
  <c r="AQ54518" i="1" s="1"/>
  <c r="AY54501" i="1"/>
  <c r="AQ54501" i="1" s="1"/>
  <c r="AY54488" i="1"/>
  <c r="AQ54488" i="1" s="1"/>
  <c r="AY54484" i="1"/>
  <c r="AQ54484" i="1" s="1"/>
  <c r="AY54454" i="1"/>
  <c r="AQ54454" i="1" s="1"/>
  <c r="AY54437" i="1"/>
  <c r="AQ54437" i="1" s="1"/>
  <c r="AY54424" i="1"/>
  <c r="AQ54424" i="1" s="1"/>
  <c r="AY54420" i="1"/>
  <c r="AQ54420" i="1" s="1"/>
  <c r="AY54390" i="1"/>
  <c r="AQ54390" i="1" s="1"/>
  <c r="AY54373" i="1"/>
  <c r="AQ54373" i="1" s="1"/>
  <c r="AY54360" i="1"/>
  <c r="AQ54360" i="1" s="1"/>
  <c r="AY54326" i="1"/>
  <c r="AQ54326" i="1" s="1"/>
  <c r="AY54309" i="1"/>
  <c r="AQ54309" i="1" s="1"/>
  <c r="AY54296" i="1"/>
  <c r="AQ54296" i="1" s="1"/>
  <c r="AY54292" i="1"/>
  <c r="AQ54292" i="1" s="1"/>
  <c r="AY54245" i="1"/>
  <c r="AQ54245" i="1" s="1"/>
  <c r="AY54232" i="1"/>
  <c r="AQ54232" i="1" s="1"/>
  <c r="AY54228" i="1"/>
  <c r="AQ54228" i="1" s="1"/>
  <c r="AY54198" i="1"/>
  <c r="AQ54198" i="1" s="1"/>
  <c r="AY54190" i="1"/>
  <c r="AQ54190" i="1" s="1"/>
  <c r="AY54181" i="1"/>
  <c r="AQ54181" i="1" s="1"/>
  <c r="AY54168" i="1"/>
  <c r="AQ54168" i="1" s="1"/>
  <c r="AY54164" i="1"/>
  <c r="AQ54164" i="1" s="1"/>
  <c r="AY54134" i="1"/>
  <c r="AQ54134" i="1" s="1"/>
  <c r="AY54117" i="1"/>
  <c r="AQ54117" i="1" s="1"/>
  <c r="AY54104" i="1"/>
  <c r="AQ54104" i="1" s="1"/>
  <c r="AY54100" i="1"/>
  <c r="AQ54100" i="1" s="1"/>
  <c r="AY54053" i="1"/>
  <c r="AQ54053" i="1" s="1"/>
  <c r="AY54040" i="1"/>
  <c r="AQ54040" i="1" s="1"/>
  <c r="AY54036" i="1"/>
  <c r="AQ54036" i="1" s="1"/>
  <c r="AY54023" i="1"/>
  <c r="AQ54023" i="1" s="1"/>
  <c r="AY54006" i="1"/>
  <c r="AQ54006" i="1" s="1"/>
  <c r="AY53989" i="1"/>
  <c r="AQ53989" i="1" s="1"/>
  <c r="AY53976" i="1"/>
  <c r="AQ53976" i="1" s="1"/>
  <c r="AY53972" i="1"/>
  <c r="AQ53972" i="1" s="1"/>
  <c r="AY53959" i="1"/>
  <c r="AQ53959" i="1" s="1"/>
  <c r="AY53942" i="1"/>
  <c r="AQ53942" i="1" s="1"/>
  <c r="AY53925" i="1"/>
  <c r="AQ53925" i="1" s="1"/>
  <c r="AY53912" i="1"/>
  <c r="AQ53912" i="1" s="1"/>
  <c r="AY53908" i="1"/>
  <c r="AQ53908" i="1" s="1"/>
  <c r="AY53895" i="1"/>
  <c r="AQ53895" i="1" s="1"/>
  <c r="AY53878" i="1"/>
  <c r="AQ53878" i="1" s="1"/>
  <c r="AY53861" i="1"/>
  <c r="AQ53861" i="1" s="1"/>
  <c r="AY53853" i="1"/>
  <c r="AQ53853" i="1" s="1"/>
  <c r="AY53848" i="1"/>
  <c r="AQ53848" i="1" s="1"/>
  <c r="AY53814" i="1"/>
  <c r="AQ53814" i="1" s="1"/>
  <c r="AY53797" i="1"/>
  <c r="AQ53797" i="1" s="1"/>
  <c r="AY53784" i="1"/>
  <c r="AQ53784" i="1" s="1"/>
  <c r="AY53780" i="1"/>
  <c r="AQ53780" i="1" s="1"/>
  <c r="AY53758" i="1"/>
  <c r="AQ53758" i="1" s="1"/>
  <c r="AY53741" i="1"/>
  <c r="AQ53741" i="1" s="1"/>
  <c r="AY53728" i="1"/>
  <c r="AQ53728" i="1" s="1"/>
  <c r="AY53694" i="1"/>
  <c r="AQ53694" i="1" s="1"/>
  <c r="AY53677" i="1"/>
  <c r="AQ53677" i="1" s="1"/>
  <c r="AY53655" i="1"/>
  <c r="AQ53655" i="1" s="1"/>
  <c r="AY53638" i="1"/>
  <c r="AQ53638" i="1" s="1"/>
  <c r="AY53608" i="1"/>
  <c r="AQ53608" i="1" s="1"/>
  <c r="AY53600" i="1"/>
  <c r="AQ53600" i="1" s="1"/>
  <c r="AY53591" i="1"/>
  <c r="AQ53591" i="1" s="1"/>
  <c r="AY53574" i="1"/>
  <c r="AQ53574" i="1" s="1"/>
  <c r="AY53557" i="1"/>
  <c r="AQ53557" i="1" s="1"/>
  <c r="AY53544" i="1"/>
  <c r="AQ53544" i="1" s="1"/>
  <c r="AY53540" i="1"/>
  <c r="AQ53540" i="1" s="1"/>
  <c r="AY53510" i="1"/>
  <c r="AQ53510" i="1" s="1"/>
  <c r="AY53480" i="1"/>
  <c r="AQ53480" i="1" s="1"/>
  <c r="AY53476" i="1"/>
  <c r="AQ53476" i="1" s="1"/>
  <c r="AY53446" i="1"/>
  <c r="AQ53446" i="1" s="1"/>
  <c r="AY53429" i="1"/>
  <c r="AQ53429" i="1" s="1"/>
  <c r="AY53412" i="1"/>
  <c r="AQ53412" i="1" s="1"/>
  <c r="AY53382" i="1"/>
  <c r="AQ53382" i="1" s="1"/>
  <c r="AY53365" i="1"/>
  <c r="AQ53365" i="1" s="1"/>
  <c r="AY53352" i="1"/>
  <c r="AQ53352" i="1" s="1"/>
  <c r="AY53318" i="1"/>
  <c r="AQ53318" i="1" s="1"/>
  <c r="AY53288" i="1"/>
  <c r="AQ53288" i="1" s="1"/>
  <c r="AY53263" i="1"/>
  <c r="AQ53263" i="1" s="1"/>
  <c r="AY53254" i="1"/>
  <c r="AQ53254" i="1" s="1"/>
  <c r="AY53229" i="1"/>
  <c r="AQ53229" i="1" s="1"/>
  <c r="AY53224" i="1"/>
  <c r="AQ53224" i="1" s="1"/>
  <c r="AY53220" i="1"/>
  <c r="AQ53220" i="1" s="1"/>
  <c r="AY53190" i="1"/>
  <c r="AQ53190" i="1" s="1"/>
  <c r="AY53160" i="1"/>
  <c r="AQ53160" i="1" s="1"/>
  <c r="AY53156" i="1"/>
  <c r="AQ53156" i="1" s="1"/>
  <c r="AY53126" i="1"/>
  <c r="AQ53126" i="1" s="1"/>
  <c r="AY53087" i="1"/>
  <c r="AQ53087" i="1" s="1"/>
  <c r="AY53070" i="1"/>
  <c r="AQ53070" i="1" s="1"/>
  <c r="AY53058" i="1"/>
  <c r="AQ53058" i="1" s="1"/>
  <c r="AY53044" i="1"/>
  <c r="AQ53044" i="1" s="1"/>
  <c r="AY53026" i="1"/>
  <c r="AQ53026" i="1" s="1"/>
  <c r="AY53017" i="1"/>
  <c r="AQ53017" i="1" s="1"/>
  <c r="AY53008" i="1"/>
  <c r="AQ53008" i="1" s="1"/>
  <c r="AY52994" i="1"/>
  <c r="AQ52994" i="1" s="1"/>
  <c r="AY52985" i="1"/>
  <c r="AQ52985" i="1" s="1"/>
  <c r="AY52976" i="1"/>
  <c r="AQ52976" i="1" s="1"/>
  <c r="AY52962" i="1"/>
  <c r="AQ52962" i="1" s="1"/>
  <c r="AY52953" i="1"/>
  <c r="AQ52953" i="1" s="1"/>
  <c r="AY52939" i="1"/>
  <c r="AQ52939" i="1" s="1"/>
  <c r="AY52930" i="1"/>
  <c r="AQ52930" i="1" s="1"/>
  <c r="AY52921" i="1"/>
  <c r="AQ52921" i="1" s="1"/>
  <c r="AY52912" i="1"/>
  <c r="AQ52912" i="1" s="1"/>
  <c r="AY52907" i="1"/>
  <c r="AQ52907" i="1" s="1"/>
  <c r="AY52898" i="1"/>
  <c r="AQ52898" i="1" s="1"/>
  <c r="AY52889" i="1"/>
  <c r="AQ52889" i="1" s="1"/>
  <c r="AY52880" i="1"/>
  <c r="AQ52880" i="1" s="1"/>
  <c r="AY52866" i="1"/>
  <c r="AQ52866" i="1" s="1"/>
  <c r="AY52857" i="1"/>
  <c r="AQ52857" i="1" s="1"/>
  <c r="AY52834" i="1"/>
  <c r="AQ52834" i="1" s="1"/>
  <c r="AY52825" i="1"/>
  <c r="AQ52825" i="1" s="1"/>
  <c r="AY52812" i="1"/>
  <c r="AQ52812" i="1" s="1"/>
  <c r="AY52811" i="1"/>
  <c r="AQ52811" i="1" s="1"/>
  <c r="AY52802" i="1"/>
  <c r="AQ52802" i="1" s="1"/>
  <c r="AY52793" i="1"/>
  <c r="AQ52793" i="1" s="1"/>
  <c r="AY52784" i="1"/>
  <c r="AQ52784" i="1" s="1"/>
  <c r="AY52779" i="1"/>
  <c r="AQ52779" i="1" s="1"/>
  <c r="AY52770" i="1"/>
  <c r="AQ52770" i="1" s="1"/>
  <c r="AY52761" i="1"/>
  <c r="AQ52761" i="1" s="1"/>
  <c r="AY52738" i="1"/>
  <c r="AQ52738" i="1" s="1"/>
  <c r="AY52729" i="1"/>
  <c r="AQ52729" i="1" s="1"/>
  <c r="AY52715" i="1"/>
  <c r="AQ52715" i="1" s="1"/>
  <c r="AY52697" i="1"/>
  <c r="AQ52697" i="1" s="1"/>
  <c r="AY52683" i="1"/>
  <c r="AQ52683" i="1" s="1"/>
  <c r="AY52665" i="1"/>
  <c r="AQ52665" i="1" s="1"/>
  <c r="AY52660" i="1"/>
  <c r="AQ52660" i="1" s="1"/>
  <c r="AY52656" i="1"/>
  <c r="AQ52656" i="1" s="1"/>
  <c r="AY52651" i="1"/>
  <c r="AQ52651" i="1" s="1"/>
  <c r="AY52633" i="1"/>
  <c r="AQ52633" i="1" s="1"/>
  <c r="AY52619" i="1"/>
  <c r="AQ52619" i="1" s="1"/>
  <c r="AY52601" i="1"/>
  <c r="AQ52601" i="1" s="1"/>
  <c r="AY52587" i="1"/>
  <c r="AQ52587" i="1" s="1"/>
  <c r="AY52578" i="1"/>
  <c r="AQ52578" i="1" s="1"/>
  <c r="AY52569" i="1"/>
  <c r="AQ52569" i="1" s="1"/>
  <c r="AY52555" i="1"/>
  <c r="AQ52555" i="1" s="1"/>
  <c r="AY52546" i="1"/>
  <c r="AQ52546" i="1" s="1"/>
  <c r="AY52537" i="1"/>
  <c r="AQ52537" i="1" s="1"/>
  <c r="AY52523" i="1"/>
  <c r="AQ52523" i="1" s="1"/>
  <c r="AY52514" i="1"/>
  <c r="AQ52514" i="1" s="1"/>
  <c r="AY52505" i="1"/>
  <c r="AQ52505" i="1" s="1"/>
  <c r="AY52496" i="1"/>
  <c r="AQ52496" i="1" s="1"/>
  <c r="AY52491" i="1"/>
  <c r="AQ52491" i="1" s="1"/>
  <c r="AY52482" i="1"/>
  <c r="AQ52482" i="1" s="1"/>
  <c r="AY52473" i="1"/>
  <c r="AQ52473" i="1" s="1"/>
  <c r="AY52464" i="1"/>
  <c r="AQ52464" i="1" s="1"/>
  <c r="AY52459" i="1"/>
  <c r="AQ52459" i="1" s="1"/>
  <c r="AY52441" i="1"/>
  <c r="AQ52441" i="1" s="1"/>
  <c r="AY52409" i="1"/>
  <c r="AQ52409" i="1" s="1"/>
  <c r="AY52404" i="1"/>
  <c r="AQ52404" i="1" s="1"/>
  <c r="AY52400" i="1"/>
  <c r="AQ52400" i="1" s="1"/>
  <c r="AY52395" i="1"/>
  <c r="AQ52395" i="1" s="1"/>
  <c r="AY52377" i="1"/>
  <c r="AQ52377" i="1" s="1"/>
  <c r="AY52368" i="1"/>
  <c r="AQ52368" i="1" s="1"/>
  <c r="AY52363" i="1"/>
  <c r="AQ52363" i="1" s="1"/>
  <c r="AY52345" i="1"/>
  <c r="AQ52345" i="1" s="1"/>
  <c r="AY52331" i="1"/>
  <c r="AQ52331" i="1" s="1"/>
  <c r="AY52313" i="1"/>
  <c r="AQ52313" i="1" s="1"/>
  <c r="AY52308" i="1"/>
  <c r="AQ52308" i="1" s="1"/>
  <c r="AY52304" i="1"/>
  <c r="AQ52304" i="1" s="1"/>
  <c r="AY52281" i="1"/>
  <c r="AQ52281" i="1" s="1"/>
  <c r="AY52224" i="1"/>
  <c r="AQ52224" i="1" s="1"/>
  <c r="AY52136" i="1"/>
  <c r="AQ52136" i="1" s="1"/>
  <c r="AY53059" i="1"/>
  <c r="AQ53059" i="1" s="1"/>
  <c r="AY53027" i="1"/>
  <c r="AQ53027" i="1" s="1"/>
  <c r="AY52996" i="1"/>
  <c r="AQ52996" i="1" s="1"/>
  <c r="AY52964" i="1"/>
  <c r="AQ52964" i="1" s="1"/>
  <c r="AY52932" i="1"/>
  <c r="AQ52932" i="1" s="1"/>
  <c r="AY52868" i="1"/>
  <c r="AQ52868" i="1" s="1"/>
  <c r="AY52716" i="1"/>
  <c r="AQ52716" i="1" s="1"/>
  <c r="AY52666" i="1"/>
  <c r="AQ52666" i="1" s="1"/>
  <c r="AY52460" i="1"/>
  <c r="AQ52460" i="1" s="1"/>
  <c r="AY52442" i="1"/>
  <c r="AQ52442" i="1" s="1"/>
  <c r="AY52378" i="1"/>
  <c r="AQ52378" i="1" s="1"/>
  <c r="AY52346" i="1"/>
  <c r="AQ52346" i="1" s="1"/>
  <c r="AY52314" i="1"/>
  <c r="AQ52314" i="1" s="1"/>
  <c r="AY52254" i="1"/>
  <c r="AQ52254" i="1" s="1"/>
  <c r="AY52219" i="1"/>
  <c r="AQ52219" i="1" s="1"/>
  <c r="AY52190" i="1"/>
  <c r="AQ52190" i="1" s="1"/>
  <c r="AY53050" i="1"/>
  <c r="AQ53050" i="1" s="1"/>
  <c r="AY53041" i="1"/>
  <c r="AQ53041" i="1" s="1"/>
  <c r="AY53036" i="1"/>
  <c r="AQ53036" i="1" s="1"/>
  <c r="AY53018" i="1"/>
  <c r="AQ53018" i="1" s="1"/>
  <c r="AY53009" i="1"/>
  <c r="AQ53009" i="1" s="1"/>
  <c r="AY52995" i="1"/>
  <c r="AQ52995" i="1" s="1"/>
  <c r="AY52986" i="1"/>
  <c r="AQ52986" i="1" s="1"/>
  <c r="AY52977" i="1"/>
  <c r="AQ52977" i="1" s="1"/>
  <c r="AY52968" i="1"/>
  <c r="AQ52968" i="1" s="1"/>
  <c r="AY52963" i="1"/>
  <c r="AQ52963" i="1" s="1"/>
  <c r="AY52954" i="1"/>
  <c r="AQ52954" i="1" s="1"/>
  <c r="AY52945" i="1"/>
  <c r="AQ52945" i="1" s="1"/>
  <c r="AY52931" i="1"/>
  <c r="AQ52931" i="1" s="1"/>
  <c r="AY52922" i="1"/>
  <c r="AQ52922" i="1" s="1"/>
  <c r="AY52913" i="1"/>
  <c r="AQ52913" i="1" s="1"/>
  <c r="AY52899" i="1"/>
  <c r="AQ52899" i="1" s="1"/>
  <c r="AY52890" i="1"/>
  <c r="AQ52890" i="1" s="1"/>
  <c r="AY52881" i="1"/>
  <c r="AQ52881" i="1" s="1"/>
  <c r="AY52867" i="1"/>
  <c r="AQ52867" i="1" s="1"/>
  <c r="AY52858" i="1"/>
  <c r="AQ52858" i="1" s="1"/>
  <c r="AY52849" i="1"/>
  <c r="AQ52849" i="1" s="1"/>
  <c r="AY52835" i="1"/>
  <c r="AQ52835" i="1" s="1"/>
  <c r="AY52826" i="1"/>
  <c r="AQ52826" i="1" s="1"/>
  <c r="AY52817" i="1"/>
  <c r="AQ52817" i="1" s="1"/>
  <c r="AY52803" i="1"/>
  <c r="AQ52803" i="1" s="1"/>
  <c r="AY52794" i="1"/>
  <c r="AQ52794" i="1" s="1"/>
  <c r="AY52785" i="1"/>
  <c r="AQ52785" i="1" s="1"/>
  <c r="AY52776" i="1"/>
  <c r="AQ52776" i="1" s="1"/>
  <c r="AY52771" i="1"/>
  <c r="AQ52771" i="1" s="1"/>
  <c r="AY52762" i="1"/>
  <c r="AQ52762" i="1" s="1"/>
  <c r="AY52753" i="1"/>
  <c r="AQ52753" i="1" s="1"/>
  <c r="AY52739" i="1"/>
  <c r="AQ52739" i="1" s="1"/>
  <c r="AY52730" i="1"/>
  <c r="AQ52730" i="1" s="1"/>
  <c r="AY52721" i="1"/>
  <c r="AQ52721" i="1" s="1"/>
  <c r="AY52712" i="1"/>
  <c r="AQ52712" i="1" s="1"/>
  <c r="AY52707" i="1"/>
  <c r="AQ52707" i="1" s="1"/>
  <c r="AY52698" i="1"/>
  <c r="AQ52698" i="1" s="1"/>
  <c r="AY52689" i="1"/>
  <c r="AQ52689" i="1" s="1"/>
  <c r="AY52680" i="1"/>
  <c r="AQ52680" i="1" s="1"/>
  <c r="AY52675" i="1"/>
  <c r="AQ52675" i="1" s="1"/>
  <c r="AY52657" i="1"/>
  <c r="AQ52657" i="1" s="1"/>
  <c r="AY52652" i="1"/>
  <c r="AQ52652" i="1" s="1"/>
  <c r="AY52643" i="1"/>
  <c r="AQ52643" i="1" s="1"/>
  <c r="AY52634" i="1"/>
  <c r="AQ52634" i="1" s="1"/>
  <c r="AY52625" i="1"/>
  <c r="AQ52625" i="1" s="1"/>
  <c r="AY52611" i="1"/>
  <c r="AQ52611" i="1" s="1"/>
  <c r="AY52594" i="1"/>
  <c r="AQ52594" i="1" s="1"/>
  <c r="AY52593" i="1"/>
  <c r="AQ52593" i="1" s="1"/>
  <c r="AY52584" i="1"/>
  <c r="AQ52584" i="1" s="1"/>
  <c r="AY52579" i="1"/>
  <c r="AQ52579" i="1" s="1"/>
  <c r="AY52570" i="1"/>
  <c r="AQ52570" i="1" s="1"/>
  <c r="AY52561" i="1"/>
  <c r="AQ52561" i="1" s="1"/>
  <c r="AY52547" i="1"/>
  <c r="AQ52547" i="1" s="1"/>
  <c r="AY52538" i="1"/>
  <c r="AQ52538" i="1" s="1"/>
  <c r="AY52529" i="1"/>
  <c r="AQ52529" i="1" s="1"/>
  <c r="AY52520" i="1"/>
  <c r="AQ52520" i="1" s="1"/>
  <c r="AY52515" i="1"/>
  <c r="AQ52515" i="1" s="1"/>
  <c r="AY52506" i="1"/>
  <c r="AQ52506" i="1" s="1"/>
  <c r="AY52497" i="1"/>
  <c r="AQ52497" i="1" s="1"/>
  <c r="AY52488" i="1"/>
  <c r="AQ52488" i="1" s="1"/>
  <c r="AY52483" i="1"/>
  <c r="AQ52483" i="1" s="1"/>
  <c r="AY52474" i="1"/>
  <c r="AQ52474" i="1" s="1"/>
  <c r="AY52465" i="1"/>
  <c r="AQ52465" i="1" s="1"/>
  <c r="AY52451" i="1"/>
  <c r="AQ52451" i="1" s="1"/>
  <c r="AY52434" i="1"/>
  <c r="AQ52434" i="1" s="1"/>
  <c r="AY52433" i="1"/>
  <c r="AQ52433" i="1" s="1"/>
  <c r="AY52424" i="1"/>
  <c r="AQ52424" i="1" s="1"/>
  <c r="AY52419" i="1"/>
  <c r="AQ52419" i="1" s="1"/>
  <c r="AY52401" i="1"/>
  <c r="AQ52401" i="1" s="1"/>
  <c r="AY52396" i="1"/>
  <c r="AQ52396" i="1" s="1"/>
  <c r="AY52387" i="1"/>
  <c r="AQ52387" i="1" s="1"/>
  <c r="AY52369" i="1"/>
  <c r="AQ52369" i="1" s="1"/>
  <c r="AY52364" i="1"/>
  <c r="AQ52364" i="1" s="1"/>
  <c r="AY52360" i="1"/>
  <c r="AQ52360" i="1" s="1"/>
  <c r="AY52355" i="1"/>
  <c r="AQ52355" i="1" s="1"/>
  <c r="AY52337" i="1"/>
  <c r="AQ52337" i="1" s="1"/>
  <c r="AY52332" i="1"/>
  <c r="AQ52332" i="1" s="1"/>
  <c r="AY52328" i="1"/>
  <c r="AQ52328" i="1" s="1"/>
  <c r="AY52323" i="1"/>
  <c r="AQ52323" i="1" s="1"/>
  <c r="AY52306" i="1"/>
  <c r="AQ52306" i="1" s="1"/>
  <c r="AY52305" i="1"/>
  <c r="AQ52305" i="1" s="1"/>
  <c r="AY52291" i="1"/>
  <c r="AQ52291" i="1" s="1"/>
  <c r="AY52273" i="1"/>
  <c r="AQ52273" i="1" s="1"/>
  <c r="AY52241" i="1"/>
  <c r="AQ52241" i="1" s="1"/>
  <c r="AY53051" i="1"/>
  <c r="AQ53051" i="1" s="1"/>
  <c r="AY52988" i="1"/>
  <c r="AQ52988" i="1" s="1"/>
  <c r="AY52956" i="1"/>
  <c r="AQ52956" i="1" s="1"/>
  <c r="AY52924" i="1"/>
  <c r="AQ52924" i="1" s="1"/>
  <c r="AY52923" i="1"/>
  <c r="AQ52923" i="1" s="1"/>
  <c r="AY52740" i="1"/>
  <c r="AQ52740" i="1" s="1"/>
  <c r="AY52658" i="1"/>
  <c r="AQ52658" i="1" s="1"/>
  <c r="AY52626" i="1"/>
  <c r="AQ52626" i="1" s="1"/>
  <c r="AY52548" i="1"/>
  <c r="AQ52548" i="1" s="1"/>
  <c r="AY52516" i="1"/>
  <c r="AQ52516" i="1" s="1"/>
  <c r="AY52484" i="1"/>
  <c r="AQ52484" i="1" s="1"/>
  <c r="AY52452" i="1"/>
  <c r="AQ52452" i="1" s="1"/>
  <c r="AY52420" i="1"/>
  <c r="AQ52420" i="1" s="1"/>
  <c r="AY52370" i="1"/>
  <c r="AQ52370" i="1" s="1"/>
  <c r="AY52356" i="1"/>
  <c r="AQ52356" i="1" s="1"/>
  <c r="AY52338" i="1"/>
  <c r="AQ52338" i="1" s="1"/>
  <c r="AY52274" i="1"/>
  <c r="AQ52274" i="1" s="1"/>
  <c r="AY52246" i="1"/>
  <c r="AQ52246" i="1" s="1"/>
  <c r="AY52200" i="1"/>
  <c r="AQ52200" i="1" s="1"/>
  <c r="AY53065" i="1"/>
  <c r="AQ53065" i="1" s="1"/>
  <c r="AY53060" i="1"/>
  <c r="AQ53060" i="1" s="1"/>
  <c r="AY53056" i="1"/>
  <c r="AQ53056" i="1" s="1"/>
  <c r="AY53042" i="1"/>
  <c r="AQ53042" i="1" s="1"/>
  <c r="AY53033" i="1"/>
  <c r="AQ53033" i="1" s="1"/>
  <c r="AY53024" i="1"/>
  <c r="AQ53024" i="1" s="1"/>
  <c r="AY53019" i="1"/>
  <c r="AQ53019" i="1" s="1"/>
  <c r="AY53010" i="1"/>
  <c r="AQ53010" i="1" s="1"/>
  <c r="AY53001" i="1"/>
  <c r="AQ53001" i="1" s="1"/>
  <c r="AY52992" i="1"/>
  <c r="AQ52992" i="1" s="1"/>
  <c r="AY52987" i="1"/>
  <c r="AQ52987" i="1" s="1"/>
  <c r="AY52978" i="1"/>
  <c r="AQ52978" i="1" s="1"/>
  <c r="AY52969" i="1"/>
  <c r="AQ52969" i="1" s="1"/>
  <c r="AY52955" i="1"/>
  <c r="AQ52955" i="1" s="1"/>
  <c r="AY52946" i="1"/>
  <c r="AQ52946" i="1" s="1"/>
  <c r="AY52937" i="1"/>
  <c r="AQ52937" i="1" s="1"/>
  <c r="AY52928" i="1"/>
  <c r="AQ52928" i="1" s="1"/>
  <c r="AY52914" i="1"/>
  <c r="AQ52914" i="1" s="1"/>
  <c r="AY52905" i="1"/>
  <c r="AQ52905" i="1" s="1"/>
  <c r="AY52891" i="1"/>
  <c r="AQ52891" i="1" s="1"/>
  <c r="AY52882" i="1"/>
  <c r="AQ52882" i="1" s="1"/>
  <c r="AY52873" i="1"/>
  <c r="AQ52873" i="1" s="1"/>
  <c r="AY52859" i="1"/>
  <c r="AQ52859" i="1" s="1"/>
  <c r="AY52850" i="1"/>
  <c r="AQ52850" i="1" s="1"/>
  <c r="AY52841" i="1"/>
  <c r="AQ52841" i="1" s="1"/>
  <c r="AY52832" i="1"/>
  <c r="AQ52832" i="1" s="1"/>
  <c r="AY52827" i="1"/>
  <c r="AQ52827" i="1" s="1"/>
  <c r="AY52818" i="1"/>
  <c r="AQ52818" i="1" s="1"/>
  <c r="AY52809" i="1"/>
  <c r="AQ52809" i="1" s="1"/>
  <c r="AY52800" i="1"/>
  <c r="AQ52800" i="1" s="1"/>
  <c r="AY52796" i="1"/>
  <c r="AQ52796" i="1" s="1"/>
  <c r="AY52795" i="1"/>
  <c r="AQ52795" i="1" s="1"/>
  <c r="AY52786" i="1"/>
  <c r="AQ52786" i="1" s="1"/>
  <c r="AY52777" i="1"/>
  <c r="AQ52777" i="1" s="1"/>
  <c r="AY52763" i="1"/>
  <c r="AQ52763" i="1" s="1"/>
  <c r="AY52754" i="1"/>
  <c r="AQ52754" i="1" s="1"/>
  <c r="AY52745" i="1"/>
  <c r="AQ52745" i="1" s="1"/>
  <c r="AY52736" i="1"/>
  <c r="AQ52736" i="1" s="1"/>
  <c r="AY52731" i="1"/>
  <c r="AQ52731" i="1" s="1"/>
  <c r="AY52722" i="1"/>
  <c r="AQ52722" i="1" s="1"/>
  <c r="AY52713" i="1"/>
  <c r="AQ52713" i="1" s="1"/>
  <c r="AY52699" i="1"/>
  <c r="AQ52699" i="1" s="1"/>
  <c r="AY52690" i="1"/>
  <c r="AQ52690" i="1" s="1"/>
  <c r="AY52681" i="1"/>
  <c r="AQ52681" i="1" s="1"/>
  <c r="AY52672" i="1"/>
  <c r="AQ52672" i="1" s="1"/>
  <c r="AY52667" i="1"/>
  <c r="AQ52667" i="1" s="1"/>
  <c r="AY52649" i="1"/>
  <c r="AQ52649" i="1" s="1"/>
  <c r="AY52635" i="1"/>
  <c r="AQ52635" i="1" s="1"/>
  <c r="AY52617" i="1"/>
  <c r="AQ52617" i="1" s="1"/>
  <c r="AY52603" i="1"/>
  <c r="AQ52603" i="1" s="1"/>
  <c r="AY52585" i="1"/>
  <c r="AQ52585" i="1" s="1"/>
  <c r="AY52580" i="1"/>
  <c r="AQ52580" i="1" s="1"/>
  <c r="AY52571" i="1"/>
  <c r="AQ52571" i="1" s="1"/>
  <c r="AY52562" i="1"/>
  <c r="AQ52562" i="1" s="1"/>
  <c r="AY52553" i="1"/>
  <c r="AQ52553" i="1" s="1"/>
  <c r="AY52539" i="1"/>
  <c r="AQ52539" i="1" s="1"/>
  <c r="AY52530" i="1"/>
  <c r="AQ52530" i="1" s="1"/>
  <c r="AY52521" i="1"/>
  <c r="AQ52521" i="1" s="1"/>
  <c r="AY52512" i="1"/>
  <c r="AQ52512" i="1" s="1"/>
  <c r="AY52507" i="1"/>
  <c r="AQ52507" i="1" s="1"/>
  <c r="AY52498" i="1"/>
  <c r="AQ52498" i="1" s="1"/>
  <c r="AY52489" i="1"/>
  <c r="AQ52489" i="1" s="1"/>
  <c r="AY52475" i="1"/>
  <c r="AQ52475" i="1" s="1"/>
  <c r="AY52466" i="1"/>
  <c r="AQ52466" i="1" s="1"/>
  <c r="AY52457" i="1"/>
  <c r="AQ52457" i="1" s="1"/>
  <c r="AY52448" i="1"/>
  <c r="AQ52448" i="1" s="1"/>
  <c r="AY52443" i="1"/>
  <c r="AQ52443" i="1" s="1"/>
  <c r="AY52425" i="1"/>
  <c r="AQ52425" i="1" s="1"/>
  <c r="AY52411" i="1"/>
  <c r="AQ52411" i="1" s="1"/>
  <c r="AY52402" i="1"/>
  <c r="AQ52402" i="1" s="1"/>
  <c r="AY52393" i="1"/>
  <c r="AQ52393" i="1" s="1"/>
  <c r="AY52379" i="1"/>
  <c r="AQ52379" i="1" s="1"/>
  <c r="AY52361" i="1"/>
  <c r="AQ52361" i="1" s="1"/>
  <c r="AY52347" i="1"/>
  <c r="AQ52347" i="1" s="1"/>
  <c r="AY52329" i="1"/>
  <c r="AQ52329" i="1" s="1"/>
  <c r="AY52315" i="1"/>
  <c r="AQ52315" i="1" s="1"/>
  <c r="AY52288" i="1"/>
  <c r="AQ52288" i="1" s="1"/>
  <c r="AY52283" i="1"/>
  <c r="AQ52283" i="1" s="1"/>
  <c r="AY52916" i="1"/>
  <c r="AQ52916" i="1" s="1"/>
  <c r="AY52732" i="1"/>
  <c r="AQ52732" i="1" s="1"/>
  <c r="AY52650" i="1"/>
  <c r="AQ52650" i="1" s="1"/>
  <c r="AY52618" i="1"/>
  <c r="AQ52618" i="1" s="1"/>
  <c r="AY52586" i="1"/>
  <c r="AQ52586" i="1" s="1"/>
  <c r="AY52522" i="1"/>
  <c r="AQ52522" i="1" s="1"/>
  <c r="AY52426" i="1"/>
  <c r="AQ52426" i="1" s="1"/>
  <c r="AY52412" i="1"/>
  <c r="AQ52412" i="1" s="1"/>
  <c r="AY52394" i="1"/>
  <c r="AQ52394" i="1" s="1"/>
  <c r="AY52362" i="1"/>
  <c r="AQ52362" i="1" s="1"/>
  <c r="AY52330" i="1"/>
  <c r="AQ52330" i="1" s="1"/>
  <c r="AY52265" i="1"/>
  <c r="AQ52265" i="1" s="1"/>
  <c r="AY52253" i="1"/>
  <c r="AQ52253" i="1" s="1"/>
  <c r="AY52168" i="1"/>
  <c r="AQ52168" i="1" s="1"/>
  <c r="AY53066" i="1"/>
  <c r="AQ53066" i="1" s="1"/>
  <c r="AY53034" i="1"/>
  <c r="AQ53034" i="1" s="1"/>
  <c r="AY53025" i="1"/>
  <c r="AQ53025" i="1" s="1"/>
  <c r="AY53011" i="1"/>
  <c r="AQ53011" i="1" s="1"/>
  <c r="AY53002" i="1"/>
  <c r="AQ53002" i="1" s="1"/>
  <c r="AY52993" i="1"/>
  <c r="AQ52993" i="1" s="1"/>
  <c r="AY52970" i="1"/>
  <c r="AQ52970" i="1" s="1"/>
  <c r="AY52961" i="1"/>
  <c r="AQ52961" i="1" s="1"/>
  <c r="AY52938" i="1"/>
  <c r="AQ52938" i="1" s="1"/>
  <c r="AY52929" i="1"/>
  <c r="AQ52929" i="1" s="1"/>
  <c r="AY52920" i="1"/>
  <c r="AQ52920" i="1" s="1"/>
  <c r="AY52906" i="1"/>
  <c r="AQ52906" i="1" s="1"/>
  <c r="AY52897" i="1"/>
  <c r="AQ52897" i="1" s="1"/>
  <c r="AY52888" i="1"/>
  <c r="AQ52888" i="1" s="1"/>
  <c r="AY52883" i="1"/>
  <c r="AQ52883" i="1" s="1"/>
  <c r="AY52874" i="1"/>
  <c r="AQ52874" i="1" s="1"/>
  <c r="AY52851" i="1"/>
  <c r="AQ52851" i="1" s="1"/>
  <c r="AY52842" i="1"/>
  <c r="AQ52842" i="1" s="1"/>
  <c r="AY52833" i="1"/>
  <c r="AQ52833" i="1" s="1"/>
  <c r="AY52810" i="1"/>
  <c r="AQ52810" i="1" s="1"/>
  <c r="AY52801" i="1"/>
  <c r="AQ52801" i="1" s="1"/>
  <c r="AY52778" i="1"/>
  <c r="AQ52778" i="1" s="1"/>
  <c r="AY52769" i="1"/>
  <c r="AQ52769" i="1" s="1"/>
  <c r="AY52746" i="1"/>
  <c r="AQ52746" i="1" s="1"/>
  <c r="AY52737" i="1"/>
  <c r="AQ52737" i="1" s="1"/>
  <c r="AY52723" i="1"/>
  <c r="AQ52723" i="1" s="1"/>
  <c r="AY52714" i="1"/>
  <c r="AQ52714" i="1" s="1"/>
  <c r="AY52705" i="1"/>
  <c r="AQ52705" i="1" s="1"/>
  <c r="AY52691" i="1"/>
  <c r="AQ52691" i="1" s="1"/>
  <c r="AY52682" i="1"/>
  <c r="AQ52682" i="1" s="1"/>
  <c r="AY52673" i="1"/>
  <c r="AQ52673" i="1" s="1"/>
  <c r="AY52668" i="1"/>
  <c r="AQ52668" i="1" s="1"/>
  <c r="AY52664" i="1"/>
  <c r="AQ52664" i="1" s="1"/>
  <c r="AY52659" i="1"/>
  <c r="AQ52659" i="1" s="1"/>
  <c r="AY52641" i="1"/>
  <c r="AQ52641" i="1" s="1"/>
  <c r="AY52609" i="1"/>
  <c r="AQ52609" i="1" s="1"/>
  <c r="AY52600" i="1"/>
  <c r="AQ52600" i="1" s="1"/>
  <c r="AY52595" i="1"/>
  <c r="AQ52595" i="1" s="1"/>
  <c r="AY52577" i="1"/>
  <c r="AQ52577" i="1" s="1"/>
  <c r="AY52568" i="1"/>
  <c r="AQ52568" i="1" s="1"/>
  <c r="AY52563" i="1"/>
  <c r="AQ52563" i="1" s="1"/>
  <c r="AY52554" i="1"/>
  <c r="AQ52554" i="1" s="1"/>
  <c r="AY52545" i="1"/>
  <c r="AQ52545" i="1" s="1"/>
  <c r="AY52536" i="1"/>
  <c r="AQ52536" i="1" s="1"/>
  <c r="AY52531" i="1"/>
  <c r="AQ52531" i="1" s="1"/>
  <c r="AY52513" i="1"/>
  <c r="AQ52513" i="1" s="1"/>
  <c r="AY52458" i="1"/>
  <c r="AQ52458" i="1" s="1"/>
  <c r="AY52435" i="1"/>
  <c r="AQ52435" i="1" s="1"/>
  <c r="AY52417" i="1"/>
  <c r="AQ52417" i="1" s="1"/>
  <c r="AY52408" i="1"/>
  <c r="AQ52408" i="1" s="1"/>
  <c r="AY52403" i="1"/>
  <c r="AQ52403" i="1" s="1"/>
  <c r="AY52339" i="1"/>
  <c r="AQ52339" i="1" s="1"/>
  <c r="AY52289" i="1"/>
  <c r="AQ52289" i="1" s="1"/>
  <c r="AY52284" i="1"/>
  <c r="AQ52284" i="1" s="1"/>
  <c r="AY52280" i="1"/>
  <c r="AQ52280" i="1" s="1"/>
  <c r="AY52275" i="1"/>
  <c r="AQ52275" i="1" s="1"/>
  <c r="AY52266" i="1"/>
  <c r="AQ52266" i="1" s="1"/>
  <c r="AY52263" i="1"/>
  <c r="AQ52263" i="1" s="1"/>
  <c r="AY52244" i="1"/>
  <c r="AQ52244" i="1" s="1"/>
  <c r="AY52238" i="1"/>
  <c r="AQ52238" i="1" s="1"/>
  <c r="AY52222" i="1"/>
  <c r="AQ52222" i="1" s="1"/>
  <c r="AY52194" i="1"/>
  <c r="AQ52194" i="1" s="1"/>
  <c r="AY51719" i="1"/>
  <c r="AQ51719" i="1" s="1"/>
  <c r="AY51687" i="1"/>
  <c r="AQ51687" i="1" s="1"/>
  <c r="AY51655" i="1"/>
  <c r="AQ51655" i="1" s="1"/>
  <c r="AY51623" i="1"/>
  <c r="AQ51623" i="1" s="1"/>
  <c r="AY51591" i="1"/>
  <c r="AQ51591" i="1" s="1"/>
  <c r="AY51559" i="1"/>
  <c r="AQ51559" i="1" s="1"/>
  <c r="AY51527" i="1"/>
  <c r="AQ51527" i="1" s="1"/>
  <c r="AY51495" i="1"/>
  <c r="AQ51495" i="1" s="1"/>
  <c r="AY51463" i="1"/>
  <c r="AQ51463" i="1" s="1"/>
  <c r="AY51431" i="1"/>
  <c r="AQ51431" i="1" s="1"/>
  <c r="AY51417" i="1"/>
  <c r="AQ51417" i="1" s="1"/>
  <c r="AY51249" i="1"/>
  <c r="AQ51249" i="1" s="1"/>
  <c r="AY51217" i="1"/>
  <c r="AQ51217" i="1" s="1"/>
  <c r="AY51193" i="1"/>
  <c r="AQ51193" i="1" s="1"/>
  <c r="AY51175" i="1"/>
  <c r="AQ51175" i="1" s="1"/>
  <c r="AY51161" i="1"/>
  <c r="AQ51161" i="1" s="1"/>
  <c r="AY51143" i="1"/>
  <c r="AQ51143" i="1" s="1"/>
  <c r="AY50983" i="1"/>
  <c r="AQ50983" i="1" s="1"/>
  <c r="AY50887" i="1"/>
  <c r="AQ50887" i="1" s="1"/>
  <c r="AY50855" i="1"/>
  <c r="AQ50855" i="1" s="1"/>
  <c r="AY50777" i="1"/>
  <c r="AQ50777" i="1" s="1"/>
  <c r="AY50714" i="1"/>
  <c r="AQ50714" i="1" s="1"/>
  <c r="AY50682" i="1"/>
  <c r="AQ50682" i="1" s="1"/>
  <c r="AY50681" i="1"/>
  <c r="AQ50681" i="1" s="1"/>
  <c r="AY50650" i="1"/>
  <c r="AQ50650" i="1" s="1"/>
  <c r="AY50618" i="1"/>
  <c r="AQ50618" i="1" s="1"/>
  <c r="AY50586" i="1"/>
  <c r="AQ50586" i="1" s="1"/>
  <c r="AY50554" i="1"/>
  <c r="AQ50554" i="1" s="1"/>
  <c r="AY50522" i="1"/>
  <c r="AQ50522" i="1" s="1"/>
  <c r="AY49968" i="1"/>
  <c r="AQ49968" i="1" s="1"/>
  <c r="AY49873" i="1"/>
  <c r="AQ49873" i="1" s="1"/>
  <c r="AY49841" i="1"/>
  <c r="AQ49841" i="1" s="1"/>
  <c r="AY49809" i="1"/>
  <c r="AQ49809" i="1" s="1"/>
  <c r="AY49777" i="1"/>
  <c r="AQ49777" i="1" s="1"/>
  <c r="AY49287" i="1"/>
  <c r="AQ49287" i="1" s="1"/>
  <c r="AY49127" i="1"/>
  <c r="AQ49127" i="1" s="1"/>
  <c r="AY49095" i="1"/>
  <c r="AQ49095" i="1" s="1"/>
  <c r="AY49063" i="1"/>
  <c r="AQ49063" i="1" s="1"/>
  <c r="AY49031" i="1"/>
  <c r="AQ49031" i="1" s="1"/>
  <c r="AY48999" i="1"/>
  <c r="AQ48999" i="1" s="1"/>
  <c r="AY48967" i="1"/>
  <c r="AQ48967" i="1" s="1"/>
  <c r="AY48935" i="1"/>
  <c r="AQ48935" i="1" s="1"/>
  <c r="AY48903" i="1"/>
  <c r="AQ48903" i="1" s="1"/>
  <c r="AY48871" i="1"/>
  <c r="AQ48871" i="1" s="1"/>
  <c r="AY48857" i="1"/>
  <c r="AQ48857" i="1" s="1"/>
  <c r="AY48839" i="1"/>
  <c r="AQ48839" i="1" s="1"/>
  <c r="AY48825" i="1"/>
  <c r="AQ48825" i="1" s="1"/>
  <c r="AY48807" i="1"/>
  <c r="AQ48807" i="1" s="1"/>
  <c r="AY48793" i="1"/>
  <c r="AQ48793" i="1" s="1"/>
  <c r="AY48775" i="1"/>
  <c r="AQ48775" i="1" s="1"/>
  <c r="AY48753" i="1"/>
  <c r="AQ48753" i="1" s="1"/>
  <c r="AY48721" i="1"/>
  <c r="AQ48721" i="1" s="1"/>
  <c r="AY48689" i="1"/>
  <c r="AQ48689" i="1" s="1"/>
  <c r="AY48657" i="1"/>
  <c r="AQ48657" i="1" s="1"/>
  <c r="AY48625" i="1"/>
  <c r="AQ48625" i="1" s="1"/>
  <c r="AY48561" i="1"/>
  <c r="AQ48561" i="1" s="1"/>
  <c r="AY48465" i="1"/>
  <c r="AQ48465" i="1" s="1"/>
  <c r="AY48369" i="1"/>
  <c r="AQ48369" i="1" s="1"/>
  <c r="AY48337" i="1"/>
  <c r="AQ48337" i="1" s="1"/>
  <c r="AY48295" i="1"/>
  <c r="AQ48295" i="1" s="1"/>
  <c r="AY48273" i="1"/>
  <c r="AQ48273" i="1" s="1"/>
  <c r="AY48209" i="1"/>
  <c r="AQ48209" i="1" s="1"/>
  <c r="AY48062" i="1"/>
  <c r="AQ48062" i="1" s="1"/>
  <c r="AY47978" i="1"/>
  <c r="AQ47978" i="1" s="1"/>
  <c r="AY47930" i="1"/>
  <c r="AQ47930" i="1" s="1"/>
  <c r="AY52104" i="1"/>
  <c r="AQ52104" i="1" s="1"/>
  <c r="AY52094" i="1"/>
  <c r="AQ52094" i="1" s="1"/>
  <c r="AY52072" i="1"/>
  <c r="AQ52072" i="1" s="1"/>
  <c r="AY52062" i="1"/>
  <c r="AQ52062" i="1" s="1"/>
  <c r="AY52048" i="1"/>
  <c r="AQ52048" i="1" s="1"/>
  <c r="AY52030" i="1"/>
  <c r="AQ52030" i="1" s="1"/>
  <c r="AY52016" i="1"/>
  <c r="AQ52016" i="1" s="1"/>
  <c r="AY51998" i="1"/>
  <c r="AQ51998" i="1" s="1"/>
  <c r="AY51984" i="1"/>
  <c r="AQ51984" i="1" s="1"/>
  <c r="AY51966" i="1"/>
  <c r="AQ51966" i="1" s="1"/>
  <c r="AY51952" i="1"/>
  <c r="AQ51952" i="1" s="1"/>
  <c r="AY51934" i="1"/>
  <c r="AQ51934" i="1" s="1"/>
  <c r="AY51930" i="1"/>
  <c r="AQ51930" i="1" s="1"/>
  <c r="AY51920" i="1"/>
  <c r="AQ51920" i="1" s="1"/>
  <c r="AY51902" i="1"/>
  <c r="AQ51902" i="1" s="1"/>
  <c r="AY51888" i="1"/>
  <c r="AQ51888" i="1" s="1"/>
  <c r="AY51870" i="1"/>
  <c r="AQ51870" i="1" s="1"/>
  <c r="AY51856" i="1"/>
  <c r="AQ51856" i="1" s="1"/>
  <c r="AY51838" i="1"/>
  <c r="AQ51838" i="1" s="1"/>
  <c r="AY51824" i="1"/>
  <c r="AQ51824" i="1" s="1"/>
  <c r="AY51806" i="1"/>
  <c r="AQ51806" i="1" s="1"/>
  <c r="AY51792" i="1"/>
  <c r="AQ51792" i="1" s="1"/>
  <c r="AY51774" i="1"/>
  <c r="AQ51774" i="1" s="1"/>
  <c r="AY51760" i="1"/>
  <c r="AQ51760" i="1" s="1"/>
  <c r="AY51742" i="1"/>
  <c r="AQ51742" i="1" s="1"/>
  <c r="AY51728" i="1"/>
  <c r="AQ51728" i="1" s="1"/>
  <c r="AY51710" i="1"/>
  <c r="AQ51710" i="1" s="1"/>
  <c r="AY51706" i="1"/>
  <c r="AQ51706" i="1" s="1"/>
  <c r="AY51696" i="1"/>
  <c r="AQ51696" i="1" s="1"/>
  <c r="AY51678" i="1"/>
  <c r="AQ51678" i="1" s="1"/>
  <c r="AY51674" i="1"/>
  <c r="AQ51674" i="1" s="1"/>
  <c r="AY51664" i="1"/>
  <c r="AQ51664" i="1" s="1"/>
  <c r="AY51646" i="1"/>
  <c r="AQ51646" i="1" s="1"/>
  <c r="AY51642" i="1"/>
  <c r="AQ51642" i="1" s="1"/>
  <c r="AY51632" i="1"/>
  <c r="AQ51632" i="1" s="1"/>
  <c r="AY51614" i="1"/>
  <c r="AQ51614" i="1" s="1"/>
  <c r="AY51610" i="1"/>
  <c r="AQ51610" i="1" s="1"/>
  <c r="AY51600" i="1"/>
  <c r="AQ51600" i="1" s="1"/>
  <c r="AY51582" i="1"/>
  <c r="AQ51582" i="1" s="1"/>
  <c r="AY51578" i="1"/>
  <c r="AQ51578" i="1" s="1"/>
  <c r="AY51568" i="1"/>
  <c r="AQ51568" i="1" s="1"/>
  <c r="AY51550" i="1"/>
  <c r="AQ51550" i="1" s="1"/>
  <c r="AY51546" i="1"/>
  <c r="AQ51546" i="1" s="1"/>
  <c r="AY51536" i="1"/>
  <c r="AQ51536" i="1" s="1"/>
  <c r="AY51518" i="1"/>
  <c r="AQ51518" i="1" s="1"/>
  <c r="AY51514" i="1"/>
  <c r="AQ51514" i="1" s="1"/>
  <c r="AY51504" i="1"/>
  <c r="AQ51504" i="1" s="1"/>
  <c r="AY51486" i="1"/>
  <c r="AQ51486" i="1" s="1"/>
  <c r="AY51482" i="1"/>
  <c r="AQ51482" i="1" s="1"/>
  <c r="AY51472" i="1"/>
  <c r="AQ51472" i="1" s="1"/>
  <c r="AY51454" i="1"/>
  <c r="AQ51454" i="1" s="1"/>
  <c r="AY51450" i="1"/>
  <c r="AQ51450" i="1" s="1"/>
  <c r="AY51440" i="1"/>
  <c r="AQ51440" i="1" s="1"/>
  <c r="AY51422" i="1"/>
  <c r="AQ51422" i="1" s="1"/>
  <c r="AY51418" i="1"/>
  <c r="AQ51418" i="1" s="1"/>
  <c r="AY51408" i="1"/>
  <c r="AQ51408" i="1" s="1"/>
  <c r="AY51390" i="1"/>
  <c r="AQ51390" i="1" s="1"/>
  <c r="AY51376" i="1"/>
  <c r="AQ51376" i="1" s="1"/>
  <c r="AY51358" i="1"/>
  <c r="AQ51358" i="1" s="1"/>
  <c r="AY51344" i="1"/>
  <c r="AQ51344" i="1" s="1"/>
  <c r="AY51326" i="1"/>
  <c r="AQ51326" i="1" s="1"/>
  <c r="AY51312" i="1"/>
  <c r="AQ51312" i="1" s="1"/>
  <c r="AY51294" i="1"/>
  <c r="AQ51294" i="1" s="1"/>
  <c r="AY51280" i="1"/>
  <c r="AQ51280" i="1" s="1"/>
  <c r="AY51262" i="1"/>
  <c r="AQ51262" i="1" s="1"/>
  <c r="AY51248" i="1"/>
  <c r="AQ51248" i="1" s="1"/>
  <c r="AY51230" i="1"/>
  <c r="AQ51230" i="1" s="1"/>
  <c r="AY51216" i="1"/>
  <c r="AQ51216" i="1" s="1"/>
  <c r="AY51198" i="1"/>
  <c r="AQ51198" i="1" s="1"/>
  <c r="AY51184" i="1"/>
  <c r="AQ51184" i="1" s="1"/>
  <c r="AY51166" i="1"/>
  <c r="AQ51166" i="1" s="1"/>
  <c r="AY51152" i="1"/>
  <c r="AQ51152" i="1" s="1"/>
  <c r="AY51134" i="1"/>
  <c r="AQ51134" i="1" s="1"/>
  <c r="AY51120" i="1"/>
  <c r="AQ51120" i="1" s="1"/>
  <c r="AY51102" i="1"/>
  <c r="AQ51102" i="1" s="1"/>
  <c r="AY51088" i="1"/>
  <c r="AQ51088" i="1" s="1"/>
  <c r="AY51070" i="1"/>
  <c r="AQ51070" i="1" s="1"/>
  <c r="AY51056" i="1"/>
  <c r="AQ51056" i="1" s="1"/>
  <c r="AY51038" i="1"/>
  <c r="AQ51038" i="1" s="1"/>
  <c r="AY51024" i="1"/>
  <c r="AQ51024" i="1" s="1"/>
  <c r="AY51006" i="1"/>
  <c r="AQ51006" i="1" s="1"/>
  <c r="AY50992" i="1"/>
  <c r="AQ50992" i="1" s="1"/>
  <c r="AY50974" i="1"/>
  <c r="AQ50974" i="1" s="1"/>
  <c r="AY50960" i="1"/>
  <c r="AQ50960" i="1" s="1"/>
  <c r="AY50942" i="1"/>
  <c r="AQ50942" i="1" s="1"/>
  <c r="AY50928" i="1"/>
  <c r="AQ50928" i="1" s="1"/>
  <c r="AY50910" i="1"/>
  <c r="AQ50910" i="1" s="1"/>
  <c r="AY50896" i="1"/>
  <c r="AQ50896" i="1" s="1"/>
  <c r="AY50878" i="1"/>
  <c r="AQ50878" i="1" s="1"/>
  <c r="AY50864" i="1"/>
  <c r="AQ50864" i="1" s="1"/>
  <c r="AY50846" i="1"/>
  <c r="AQ50846" i="1" s="1"/>
  <c r="AY50832" i="1"/>
  <c r="AQ50832" i="1" s="1"/>
  <c r="AY50814" i="1"/>
  <c r="AQ50814" i="1" s="1"/>
  <c r="AY50800" i="1"/>
  <c r="AQ50800" i="1" s="1"/>
  <c r="AY50782" i="1"/>
  <c r="AQ50782" i="1" s="1"/>
  <c r="AY50768" i="1"/>
  <c r="AQ50768" i="1" s="1"/>
  <c r="AY50750" i="1"/>
  <c r="AQ50750" i="1" s="1"/>
  <c r="AY50736" i="1"/>
  <c r="AQ50736" i="1" s="1"/>
  <c r="AY50718" i="1"/>
  <c r="AQ50718" i="1" s="1"/>
  <c r="AY50704" i="1"/>
  <c r="AQ50704" i="1" s="1"/>
  <c r="AY50686" i="1"/>
  <c r="AQ50686" i="1" s="1"/>
  <c r="AY50672" i="1"/>
  <c r="AQ50672" i="1" s="1"/>
  <c r="AY50654" i="1"/>
  <c r="AQ50654" i="1" s="1"/>
  <c r="AY50640" i="1"/>
  <c r="AQ50640" i="1" s="1"/>
  <c r="AY50622" i="1"/>
  <c r="AQ50622" i="1" s="1"/>
  <c r="AY50608" i="1"/>
  <c r="AQ50608" i="1" s="1"/>
  <c r="AY50590" i="1"/>
  <c r="AQ50590" i="1" s="1"/>
  <c r="AY50576" i="1"/>
  <c r="AQ50576" i="1" s="1"/>
  <c r="AY50558" i="1"/>
  <c r="AQ50558" i="1" s="1"/>
  <c r="AY50544" i="1"/>
  <c r="AQ50544" i="1" s="1"/>
  <c r="AY50526" i="1"/>
  <c r="AQ50526" i="1" s="1"/>
  <c r="AY50512" i="1"/>
  <c r="AQ50512" i="1" s="1"/>
  <c r="AY50494" i="1"/>
  <c r="AQ50494" i="1" s="1"/>
  <c r="AY50490" i="1"/>
  <c r="AQ50490" i="1" s="1"/>
  <c r="AY50480" i="1"/>
  <c r="AQ50480" i="1" s="1"/>
  <c r="AY50462" i="1"/>
  <c r="AQ50462" i="1" s="1"/>
  <c r="AY50458" i="1"/>
  <c r="AQ50458" i="1" s="1"/>
  <c r="AY50448" i="1"/>
  <c r="AQ50448" i="1" s="1"/>
  <c r="AY50430" i="1"/>
  <c r="AQ50430" i="1" s="1"/>
  <c r="AY50426" i="1"/>
  <c r="AQ50426" i="1" s="1"/>
  <c r="AY50416" i="1"/>
  <c r="AQ50416" i="1" s="1"/>
  <c r="AY50398" i="1"/>
  <c r="AQ50398" i="1" s="1"/>
  <c r="AY50394" i="1"/>
  <c r="AQ50394" i="1" s="1"/>
  <c r="AY50384" i="1"/>
  <c r="AQ50384" i="1" s="1"/>
  <c r="AY50366" i="1"/>
  <c r="AQ50366" i="1" s="1"/>
  <c r="AY50362" i="1"/>
  <c r="AQ50362" i="1" s="1"/>
  <c r="AY50352" i="1"/>
  <c r="AQ50352" i="1" s="1"/>
  <c r="AY50334" i="1"/>
  <c r="AQ50334" i="1" s="1"/>
  <c r="AY50330" i="1"/>
  <c r="AQ50330" i="1" s="1"/>
  <c r="AY50320" i="1"/>
  <c r="AQ50320" i="1" s="1"/>
  <c r="AY50302" i="1"/>
  <c r="AQ50302" i="1" s="1"/>
  <c r="AY50298" i="1"/>
  <c r="AQ50298" i="1" s="1"/>
  <c r="AY50288" i="1"/>
  <c r="AQ50288" i="1" s="1"/>
  <c r="AY50270" i="1"/>
  <c r="AQ50270" i="1" s="1"/>
  <c r="AY50266" i="1"/>
  <c r="AQ50266" i="1" s="1"/>
  <c r="AY50256" i="1"/>
  <c r="AQ50256" i="1" s="1"/>
  <c r="AY50238" i="1"/>
  <c r="AQ50238" i="1" s="1"/>
  <c r="AY50234" i="1"/>
  <c r="AQ50234" i="1" s="1"/>
  <c r="AY50224" i="1"/>
  <c r="AQ50224" i="1" s="1"/>
  <c r="AY50206" i="1"/>
  <c r="AQ50206" i="1" s="1"/>
  <c r="AY50202" i="1"/>
  <c r="AQ50202" i="1" s="1"/>
  <c r="AY50192" i="1"/>
  <c r="AQ50192" i="1" s="1"/>
  <c r="AY50174" i="1"/>
  <c r="AQ50174" i="1" s="1"/>
  <c r="AY50170" i="1"/>
  <c r="AQ50170" i="1" s="1"/>
  <c r="AY50160" i="1"/>
  <c r="AQ50160" i="1" s="1"/>
  <c r="AY50142" i="1"/>
  <c r="AQ50142" i="1" s="1"/>
  <c r="AY50138" i="1"/>
  <c r="AQ50138" i="1" s="1"/>
  <c r="AY50128" i="1"/>
  <c r="AQ50128" i="1" s="1"/>
  <c r="AY50110" i="1"/>
  <c r="AQ50110" i="1" s="1"/>
  <c r="AY50106" i="1"/>
  <c r="AQ50106" i="1" s="1"/>
  <c r="AY50096" i="1"/>
  <c r="AQ50096" i="1" s="1"/>
  <c r="AY50078" i="1"/>
  <c r="AQ50078" i="1" s="1"/>
  <c r="AY50074" i="1"/>
  <c r="AQ50074" i="1" s="1"/>
  <c r="AY50064" i="1"/>
  <c r="AQ50064" i="1" s="1"/>
  <c r="AY50046" i="1"/>
  <c r="AQ50046" i="1" s="1"/>
  <c r="AY50032" i="1"/>
  <c r="AQ50032" i="1" s="1"/>
  <c r="AY50014" i="1"/>
  <c r="AQ50014" i="1" s="1"/>
  <c r="AY50000" i="1"/>
  <c r="AQ50000" i="1" s="1"/>
  <c r="AY49982" i="1"/>
  <c r="AQ49982" i="1" s="1"/>
  <c r="AY49950" i="1"/>
  <c r="AQ49950" i="1" s="1"/>
  <c r="AY49936" i="1"/>
  <c r="AQ49936" i="1" s="1"/>
  <c r="AY49918" i="1"/>
  <c r="AQ49918" i="1" s="1"/>
  <c r="AY49904" i="1"/>
  <c r="AQ49904" i="1" s="1"/>
  <c r="AY49886" i="1"/>
  <c r="AQ49886" i="1" s="1"/>
  <c r="AY49872" i="1"/>
  <c r="AQ49872" i="1" s="1"/>
  <c r="AY49854" i="1"/>
  <c r="AQ49854" i="1" s="1"/>
  <c r="AY49840" i="1"/>
  <c r="AQ49840" i="1" s="1"/>
  <c r="AY49822" i="1"/>
  <c r="AQ49822" i="1" s="1"/>
  <c r="AY49808" i="1"/>
  <c r="AQ49808" i="1" s="1"/>
  <c r="AY49790" i="1"/>
  <c r="AQ49790" i="1" s="1"/>
  <c r="AY49776" i="1"/>
  <c r="AQ49776" i="1" s="1"/>
  <c r="AY49758" i="1"/>
  <c r="AQ49758" i="1" s="1"/>
  <c r="AY49744" i="1"/>
  <c r="AQ49744" i="1" s="1"/>
  <c r="AY49726" i="1"/>
  <c r="AQ49726" i="1" s="1"/>
  <c r="AY49712" i="1"/>
  <c r="AQ49712" i="1" s="1"/>
  <c r="AY49694" i="1"/>
  <c r="AQ49694" i="1" s="1"/>
  <c r="AY49680" i="1"/>
  <c r="AQ49680" i="1" s="1"/>
  <c r="AY49662" i="1"/>
  <c r="AQ49662" i="1" s="1"/>
  <c r="AY49648" i="1"/>
  <c r="AQ49648" i="1" s="1"/>
  <c r="AY49630" i="1"/>
  <c r="AQ49630" i="1" s="1"/>
  <c r="AY49616" i="1"/>
  <c r="AQ49616" i="1" s="1"/>
  <c r="AY49598" i="1"/>
  <c r="AQ49598" i="1" s="1"/>
  <c r="AY49584" i="1"/>
  <c r="AQ49584" i="1" s="1"/>
  <c r="AY49566" i="1"/>
  <c r="AQ49566" i="1" s="1"/>
  <c r="AY49552" i="1"/>
  <c r="AQ49552" i="1" s="1"/>
  <c r="AY49534" i="1"/>
  <c r="AQ49534" i="1" s="1"/>
  <c r="AY49520" i="1"/>
  <c r="AQ49520" i="1" s="1"/>
  <c r="AY49502" i="1"/>
  <c r="AQ49502" i="1" s="1"/>
  <c r="AY49488" i="1"/>
  <c r="AQ49488" i="1" s="1"/>
  <c r="AY49470" i="1"/>
  <c r="AQ49470" i="1" s="1"/>
  <c r="AY49456" i="1"/>
  <c r="AQ49456" i="1" s="1"/>
  <c r="AY49438" i="1"/>
  <c r="AQ49438" i="1" s="1"/>
  <c r="AY49424" i="1"/>
  <c r="AQ49424" i="1" s="1"/>
  <c r="AY49406" i="1"/>
  <c r="AQ49406" i="1" s="1"/>
  <c r="AY49392" i="1"/>
  <c r="AQ49392" i="1" s="1"/>
  <c r="AY49374" i="1"/>
  <c r="AQ49374" i="1" s="1"/>
  <c r="AY49360" i="1"/>
  <c r="AQ49360" i="1" s="1"/>
  <c r="AY49342" i="1"/>
  <c r="AQ49342" i="1" s="1"/>
  <c r="AY49328" i="1"/>
  <c r="AQ49328" i="1" s="1"/>
  <c r="AY49310" i="1"/>
  <c r="AQ49310" i="1" s="1"/>
  <c r="AY49296" i="1"/>
  <c r="AQ49296" i="1" s="1"/>
  <c r="AY49278" i="1"/>
  <c r="AQ49278" i="1" s="1"/>
  <c r="AY49246" i="1"/>
  <c r="AQ49246" i="1" s="1"/>
  <c r="AY49232" i="1"/>
  <c r="AQ49232" i="1" s="1"/>
  <c r="AY49214" i="1"/>
  <c r="AQ49214" i="1" s="1"/>
  <c r="AY49200" i="1"/>
  <c r="AQ49200" i="1" s="1"/>
  <c r="AY49182" i="1"/>
  <c r="AQ49182" i="1" s="1"/>
  <c r="AY49168" i="1"/>
  <c r="AQ49168" i="1" s="1"/>
  <c r="AY49150" i="1"/>
  <c r="AQ49150" i="1" s="1"/>
  <c r="AY49136" i="1"/>
  <c r="AQ49136" i="1" s="1"/>
  <c r="AY49118" i="1"/>
  <c r="AQ49118" i="1" s="1"/>
  <c r="AY49104" i="1"/>
  <c r="AQ49104" i="1" s="1"/>
  <c r="AY49086" i="1"/>
  <c r="AQ49086" i="1" s="1"/>
  <c r="AY49072" i="1"/>
  <c r="AQ49072" i="1" s="1"/>
  <c r="AY49054" i="1"/>
  <c r="AQ49054" i="1" s="1"/>
  <c r="AY49040" i="1"/>
  <c r="AQ49040" i="1" s="1"/>
  <c r="AY49022" i="1"/>
  <c r="AQ49022" i="1" s="1"/>
  <c r="AY49008" i="1"/>
  <c r="AQ49008" i="1" s="1"/>
  <c r="AY48990" i="1"/>
  <c r="AQ48990" i="1" s="1"/>
  <c r="AY48976" i="1"/>
  <c r="AQ48976" i="1" s="1"/>
  <c r="AY48958" i="1"/>
  <c r="AQ48958" i="1" s="1"/>
  <c r="AY48944" i="1"/>
  <c r="AQ48944" i="1" s="1"/>
  <c r="AY48926" i="1"/>
  <c r="AQ48926" i="1" s="1"/>
  <c r="AY48922" i="1"/>
  <c r="AQ48922" i="1" s="1"/>
  <c r="AY48912" i="1"/>
  <c r="AQ48912" i="1" s="1"/>
  <c r="AY48894" i="1"/>
  <c r="AQ48894" i="1" s="1"/>
  <c r="AY48890" i="1"/>
  <c r="AQ48890" i="1" s="1"/>
  <c r="AY48880" i="1"/>
  <c r="AQ48880" i="1" s="1"/>
  <c r="AY48862" i="1"/>
  <c r="AQ48862" i="1" s="1"/>
  <c r="AY48858" i="1"/>
  <c r="AQ48858" i="1" s="1"/>
  <c r="AY48848" i="1"/>
  <c r="AQ48848" i="1" s="1"/>
  <c r="AY48830" i="1"/>
  <c r="AQ48830" i="1" s="1"/>
  <c r="AY48826" i="1"/>
  <c r="AQ48826" i="1" s="1"/>
  <c r="AY48816" i="1"/>
  <c r="AQ48816" i="1" s="1"/>
  <c r="AY48798" i="1"/>
  <c r="AQ48798" i="1" s="1"/>
  <c r="AY48794" i="1"/>
  <c r="AQ48794" i="1" s="1"/>
  <c r="AY48784" i="1"/>
  <c r="AQ48784" i="1" s="1"/>
  <c r="AY48766" i="1"/>
  <c r="AQ48766" i="1" s="1"/>
  <c r="AY48734" i="1"/>
  <c r="AQ48734" i="1" s="1"/>
  <c r="AY48720" i="1"/>
  <c r="AQ48720" i="1" s="1"/>
  <c r="AY48702" i="1"/>
  <c r="AQ48702" i="1" s="1"/>
  <c r="AY48688" i="1"/>
  <c r="AQ48688" i="1" s="1"/>
  <c r="AY48670" i="1"/>
  <c r="AQ48670" i="1" s="1"/>
  <c r="AY48656" i="1"/>
  <c r="AQ48656" i="1" s="1"/>
  <c r="AY48638" i="1"/>
  <c r="AQ48638" i="1" s="1"/>
  <c r="AY48624" i="1"/>
  <c r="AQ48624" i="1" s="1"/>
  <c r="AY48606" i="1"/>
  <c r="AQ48606" i="1" s="1"/>
  <c r="AY48592" i="1"/>
  <c r="AQ48592" i="1" s="1"/>
  <c r="AY48574" i="1"/>
  <c r="AQ48574" i="1" s="1"/>
  <c r="AY48560" i="1"/>
  <c r="AQ48560" i="1" s="1"/>
  <c r="AY48542" i="1"/>
  <c r="AQ48542" i="1" s="1"/>
  <c r="AY48528" i="1"/>
  <c r="AQ48528" i="1" s="1"/>
  <c r="AY48510" i="1"/>
  <c r="AQ48510" i="1" s="1"/>
  <c r="AY48496" i="1"/>
  <c r="AQ48496" i="1" s="1"/>
  <c r="AY48478" i="1"/>
  <c r="AQ48478" i="1" s="1"/>
  <c r="AY48464" i="1"/>
  <c r="AQ48464" i="1" s="1"/>
  <c r="AY48446" i="1"/>
  <c r="AQ48446" i="1" s="1"/>
  <c r="AY48432" i="1"/>
  <c r="AQ48432" i="1" s="1"/>
  <c r="AY48414" i="1"/>
  <c r="AQ48414" i="1" s="1"/>
  <c r="AY48400" i="1"/>
  <c r="AQ48400" i="1" s="1"/>
  <c r="AY48382" i="1"/>
  <c r="AQ48382" i="1" s="1"/>
  <c r="AY48368" i="1"/>
  <c r="AQ48368" i="1" s="1"/>
  <c r="AY48350" i="1"/>
  <c r="AQ48350" i="1" s="1"/>
  <c r="AY48336" i="1"/>
  <c r="AQ48336" i="1" s="1"/>
  <c r="AY48318" i="1"/>
  <c r="AQ48318" i="1" s="1"/>
  <c r="AY48304" i="1"/>
  <c r="AQ48304" i="1" s="1"/>
  <c r="AY48286" i="1"/>
  <c r="AQ48286" i="1" s="1"/>
  <c r="AY48272" i="1"/>
  <c r="AQ48272" i="1" s="1"/>
  <c r="AY48254" i="1"/>
  <c r="AQ48254" i="1" s="1"/>
  <c r="AY48240" i="1"/>
  <c r="AQ48240" i="1" s="1"/>
  <c r="AY48222" i="1"/>
  <c r="AQ48222" i="1" s="1"/>
  <c r="AY48208" i="1"/>
  <c r="AQ48208" i="1" s="1"/>
  <c r="AY48190" i="1"/>
  <c r="AQ48190" i="1" s="1"/>
  <c r="AY48176" i="1"/>
  <c r="AQ48176" i="1" s="1"/>
  <c r="AY48158" i="1"/>
  <c r="AQ48158" i="1" s="1"/>
  <c r="AY48144" i="1"/>
  <c r="AQ48144" i="1" s="1"/>
  <c r="AY48126" i="1"/>
  <c r="AQ48126" i="1" s="1"/>
  <c r="AY48112" i="1"/>
  <c r="AQ48112" i="1" s="1"/>
  <c r="AY48094" i="1"/>
  <c r="AQ48094" i="1" s="1"/>
  <c r="AY47882" i="1"/>
  <c r="AQ47882" i="1" s="1"/>
  <c r="AY47834" i="1"/>
  <c r="AQ47834" i="1" s="1"/>
  <c r="AY47652" i="1"/>
  <c r="AQ47652" i="1" s="1"/>
  <c r="AY52252" i="1"/>
  <c r="AQ52252" i="1" s="1"/>
  <c r="AY52239" i="1"/>
  <c r="AQ52239" i="1" s="1"/>
  <c r="AY52223" i="1"/>
  <c r="AQ52223" i="1" s="1"/>
  <c r="AY52186" i="1"/>
  <c r="AQ52186" i="1" s="1"/>
  <c r="AY52154" i="1"/>
  <c r="AQ52154" i="1" s="1"/>
  <c r="AY52122" i="1"/>
  <c r="AQ52122" i="1" s="1"/>
  <c r="AY52090" i="1"/>
  <c r="AQ52090" i="1" s="1"/>
  <c r="AY52058" i="1"/>
  <c r="AQ52058" i="1" s="1"/>
  <c r="AY52026" i="1"/>
  <c r="AQ52026" i="1" s="1"/>
  <c r="AY51994" i="1"/>
  <c r="AQ51994" i="1" s="1"/>
  <c r="AY51962" i="1"/>
  <c r="AQ51962" i="1" s="1"/>
  <c r="AY51935" i="1"/>
  <c r="AQ51935" i="1" s="1"/>
  <c r="AY51903" i="1"/>
  <c r="AQ51903" i="1" s="1"/>
  <c r="AY51898" i="1"/>
  <c r="AQ51898" i="1" s="1"/>
  <c r="AY51871" i="1"/>
  <c r="AQ51871" i="1" s="1"/>
  <c r="AY51839" i="1"/>
  <c r="AQ51839" i="1" s="1"/>
  <c r="AY51807" i="1"/>
  <c r="AQ51807" i="1" s="1"/>
  <c r="AY51775" i="1"/>
  <c r="AQ51775" i="1" s="1"/>
  <c r="AY51743" i="1"/>
  <c r="AQ51743" i="1" s="1"/>
  <c r="AY51647" i="1"/>
  <c r="AQ51647" i="1" s="1"/>
  <c r="AY51583" i="1"/>
  <c r="AQ51583" i="1" s="1"/>
  <c r="AY51551" i="1"/>
  <c r="AQ51551" i="1" s="1"/>
  <c r="AY51487" i="1"/>
  <c r="AQ51487" i="1" s="1"/>
  <c r="AY51455" i="1"/>
  <c r="AQ51455" i="1" s="1"/>
  <c r="AY51241" i="1"/>
  <c r="AQ51241" i="1" s="1"/>
  <c r="AY51153" i="1"/>
  <c r="AQ51153" i="1" s="1"/>
  <c r="AY51007" i="1"/>
  <c r="AQ51007" i="1" s="1"/>
  <c r="AY50943" i="1"/>
  <c r="AQ50943" i="1" s="1"/>
  <c r="AY50706" i="1"/>
  <c r="AQ50706" i="1" s="1"/>
  <c r="AY50674" i="1"/>
  <c r="AQ50674" i="1" s="1"/>
  <c r="AY50642" i="1"/>
  <c r="AQ50642" i="1" s="1"/>
  <c r="AY50610" i="1"/>
  <c r="AQ50610" i="1" s="1"/>
  <c r="AY50578" i="1"/>
  <c r="AQ50578" i="1" s="1"/>
  <c r="AY50546" i="1"/>
  <c r="AQ50546" i="1" s="1"/>
  <c r="AY50514" i="1"/>
  <c r="AQ50514" i="1" s="1"/>
  <c r="AY49865" i="1"/>
  <c r="AQ49865" i="1" s="1"/>
  <c r="AY49801" i="1"/>
  <c r="AQ49801" i="1" s="1"/>
  <c r="AY49375" i="1"/>
  <c r="AQ49375" i="1" s="1"/>
  <c r="AY49297" i="1"/>
  <c r="AQ49297" i="1" s="1"/>
  <c r="AY49247" i="1"/>
  <c r="AQ49247" i="1" s="1"/>
  <c r="AY49215" i="1"/>
  <c r="AQ49215" i="1" s="1"/>
  <c r="AY49119" i="1"/>
  <c r="AQ49119" i="1" s="1"/>
  <c r="AY49087" i="1"/>
  <c r="AQ49087" i="1" s="1"/>
  <c r="AY49055" i="1"/>
  <c r="AQ49055" i="1" s="1"/>
  <c r="AY49023" i="1"/>
  <c r="AQ49023" i="1" s="1"/>
  <c r="AY48959" i="1"/>
  <c r="AQ48959" i="1" s="1"/>
  <c r="AY48881" i="1"/>
  <c r="AQ48881" i="1" s="1"/>
  <c r="AY48863" i="1"/>
  <c r="AQ48863" i="1" s="1"/>
  <c r="AY48849" i="1"/>
  <c r="AQ48849" i="1" s="1"/>
  <c r="AY48831" i="1"/>
  <c r="AQ48831" i="1" s="1"/>
  <c r="AY48817" i="1"/>
  <c r="AQ48817" i="1" s="1"/>
  <c r="AY48799" i="1"/>
  <c r="AQ48799" i="1" s="1"/>
  <c r="AY48785" i="1"/>
  <c r="AQ48785" i="1" s="1"/>
  <c r="AY48479" i="1"/>
  <c r="AQ48479" i="1" s="1"/>
  <c r="AY48457" i="1"/>
  <c r="AQ48457" i="1" s="1"/>
  <c r="AY48425" i="1"/>
  <c r="AQ48425" i="1" s="1"/>
  <c r="AY48393" i="1"/>
  <c r="AQ48393" i="1" s="1"/>
  <c r="AY48329" i="1"/>
  <c r="AQ48329" i="1" s="1"/>
  <c r="AY48297" i="1"/>
  <c r="AQ48297" i="1" s="1"/>
  <c r="AY48265" i="1"/>
  <c r="AQ48265" i="1" s="1"/>
  <c r="AY48233" i="1"/>
  <c r="AQ48233" i="1" s="1"/>
  <c r="AY48201" i="1"/>
  <c r="AQ48201" i="1" s="1"/>
  <c r="AY48137" i="1"/>
  <c r="AQ48137" i="1" s="1"/>
  <c r="AY48068" i="1"/>
  <c r="AQ48068" i="1" s="1"/>
  <c r="AY48050" i="1"/>
  <c r="AQ48050" i="1" s="1"/>
  <c r="AY48010" i="1"/>
  <c r="AQ48010" i="1" s="1"/>
  <c r="AY47772" i="1"/>
  <c r="AQ47772" i="1" s="1"/>
  <c r="AY52214" i="1"/>
  <c r="AQ52214" i="1" s="1"/>
  <c r="AY52209" i="1"/>
  <c r="AQ52209" i="1" s="1"/>
  <c r="AY52192" i="1"/>
  <c r="AQ52192" i="1" s="1"/>
  <c r="AY52191" i="1"/>
  <c r="AQ52191" i="1" s="1"/>
  <c r="AY52182" i="1"/>
  <c r="AQ52182" i="1" s="1"/>
  <c r="AY52160" i="1"/>
  <c r="AQ52160" i="1" s="1"/>
  <c r="AY52159" i="1"/>
  <c r="AQ52159" i="1" s="1"/>
  <c r="AY52150" i="1"/>
  <c r="AQ52150" i="1" s="1"/>
  <c r="AY52128" i="1"/>
  <c r="AQ52128" i="1" s="1"/>
  <c r="AY52118" i="1"/>
  <c r="AQ52118" i="1" s="1"/>
  <c r="AY52096" i="1"/>
  <c r="AQ52096" i="1" s="1"/>
  <c r="AY52086" i="1"/>
  <c r="AQ52086" i="1" s="1"/>
  <c r="AY52064" i="1"/>
  <c r="AQ52064" i="1" s="1"/>
  <c r="AY52054" i="1"/>
  <c r="AQ52054" i="1" s="1"/>
  <c r="AY52040" i="1"/>
  <c r="AQ52040" i="1" s="1"/>
  <c r="AY52022" i="1"/>
  <c r="AQ52022" i="1" s="1"/>
  <c r="AY52008" i="1"/>
  <c r="AQ52008" i="1" s="1"/>
  <c r="AY51990" i="1"/>
  <c r="AQ51990" i="1" s="1"/>
  <c r="AY51976" i="1"/>
  <c r="AQ51976" i="1" s="1"/>
  <c r="AY51967" i="1"/>
  <c r="AQ51967" i="1" s="1"/>
  <c r="AY51958" i="1"/>
  <c r="AQ51958" i="1" s="1"/>
  <c r="AY51944" i="1"/>
  <c r="AQ51944" i="1" s="1"/>
  <c r="AY51926" i="1"/>
  <c r="AQ51926" i="1" s="1"/>
  <c r="AY51912" i="1"/>
  <c r="AQ51912" i="1" s="1"/>
  <c r="AY51894" i="1"/>
  <c r="AQ51894" i="1" s="1"/>
  <c r="AY51880" i="1"/>
  <c r="AQ51880" i="1" s="1"/>
  <c r="AY51866" i="1"/>
  <c r="AQ51866" i="1" s="1"/>
  <c r="AY51862" i="1"/>
  <c r="AQ51862" i="1" s="1"/>
  <c r="AY51848" i="1"/>
  <c r="AQ51848" i="1" s="1"/>
  <c r="AY51834" i="1"/>
  <c r="AQ51834" i="1" s="1"/>
  <c r="AY51830" i="1"/>
  <c r="AQ51830" i="1" s="1"/>
  <c r="AY51825" i="1"/>
  <c r="AQ51825" i="1" s="1"/>
  <c r="AY51816" i="1"/>
  <c r="AQ51816" i="1" s="1"/>
  <c r="AY51802" i="1"/>
  <c r="AQ51802" i="1" s="1"/>
  <c r="AY51798" i="1"/>
  <c r="AQ51798" i="1" s="1"/>
  <c r="AY51793" i="1"/>
  <c r="AQ51793" i="1" s="1"/>
  <c r="AY51784" i="1"/>
  <c r="AQ51784" i="1" s="1"/>
  <c r="AY51770" i="1"/>
  <c r="AQ51770" i="1" s="1"/>
  <c r="AY51766" i="1"/>
  <c r="AQ51766" i="1" s="1"/>
  <c r="AY51761" i="1"/>
  <c r="AQ51761" i="1" s="1"/>
  <c r="AY51752" i="1"/>
  <c r="AQ51752" i="1" s="1"/>
  <c r="AY51738" i="1"/>
  <c r="AQ51738" i="1" s="1"/>
  <c r="AY51734" i="1"/>
  <c r="AQ51734" i="1" s="1"/>
  <c r="AY51720" i="1"/>
  <c r="AQ51720" i="1" s="1"/>
  <c r="AY51702" i="1"/>
  <c r="AQ51702" i="1" s="1"/>
  <c r="AY51698" i="1"/>
  <c r="AQ51698" i="1" s="1"/>
  <c r="AY51688" i="1"/>
  <c r="AQ51688" i="1" s="1"/>
  <c r="AY51670" i="1"/>
  <c r="AQ51670" i="1" s="1"/>
  <c r="AY51666" i="1"/>
  <c r="AQ51666" i="1" s="1"/>
  <c r="AY51656" i="1"/>
  <c r="AQ51656" i="1" s="1"/>
  <c r="AY51638" i="1"/>
  <c r="AQ51638" i="1" s="1"/>
  <c r="AY51634" i="1"/>
  <c r="AQ51634" i="1" s="1"/>
  <c r="AY51633" i="1"/>
  <c r="AQ51633" i="1" s="1"/>
  <c r="AY51624" i="1"/>
  <c r="AQ51624" i="1" s="1"/>
  <c r="AY51606" i="1"/>
  <c r="AQ51606" i="1" s="1"/>
  <c r="AY51602" i="1"/>
  <c r="AQ51602" i="1" s="1"/>
  <c r="AY51592" i="1"/>
  <c r="AQ51592" i="1" s="1"/>
  <c r="AY51574" i="1"/>
  <c r="AQ51574" i="1" s="1"/>
  <c r="AY51570" i="1"/>
  <c r="AQ51570" i="1" s="1"/>
  <c r="AY51569" i="1"/>
  <c r="AQ51569" i="1" s="1"/>
  <c r="AY51560" i="1"/>
  <c r="AQ51560" i="1" s="1"/>
  <c r="AY51542" i="1"/>
  <c r="AQ51542" i="1" s="1"/>
  <c r="AY51538" i="1"/>
  <c r="AQ51538" i="1" s="1"/>
  <c r="AY51528" i="1"/>
  <c r="AQ51528" i="1" s="1"/>
  <c r="AY51510" i="1"/>
  <c r="AQ51510" i="1" s="1"/>
  <c r="AY51506" i="1"/>
  <c r="AQ51506" i="1" s="1"/>
  <c r="AY51496" i="1"/>
  <c r="AQ51496" i="1" s="1"/>
  <c r="AY51478" i="1"/>
  <c r="AQ51478" i="1" s="1"/>
  <c r="AY51474" i="1"/>
  <c r="AQ51474" i="1" s="1"/>
  <c r="AY51464" i="1"/>
  <c r="AQ51464" i="1" s="1"/>
  <c r="AY51446" i="1"/>
  <c r="AQ51446" i="1" s="1"/>
  <c r="AY51442" i="1"/>
  <c r="AQ51442" i="1" s="1"/>
  <c r="AY51432" i="1"/>
  <c r="AQ51432" i="1" s="1"/>
  <c r="AY51414" i="1"/>
  <c r="AQ51414" i="1" s="1"/>
  <c r="AY51410" i="1"/>
  <c r="AQ51410" i="1" s="1"/>
  <c r="AY51400" i="1"/>
  <c r="AQ51400" i="1" s="1"/>
  <c r="AY51386" i="1"/>
  <c r="AQ51386" i="1" s="1"/>
  <c r="AY51382" i="1"/>
  <c r="AQ51382" i="1" s="1"/>
  <c r="AY51368" i="1"/>
  <c r="AQ51368" i="1" s="1"/>
  <c r="AY51354" i="1"/>
  <c r="AQ51354" i="1" s="1"/>
  <c r="AY51350" i="1"/>
  <c r="AQ51350" i="1" s="1"/>
  <c r="AY51336" i="1"/>
  <c r="AQ51336" i="1" s="1"/>
  <c r="AY51322" i="1"/>
  <c r="AQ51322" i="1" s="1"/>
  <c r="AY51318" i="1"/>
  <c r="AQ51318" i="1" s="1"/>
  <c r="AY51304" i="1"/>
  <c r="AQ51304" i="1" s="1"/>
  <c r="AY51290" i="1"/>
  <c r="AQ51290" i="1" s="1"/>
  <c r="AY51286" i="1"/>
  <c r="AQ51286" i="1" s="1"/>
  <c r="AY51272" i="1"/>
  <c r="AQ51272" i="1" s="1"/>
  <c r="AY51258" i="1"/>
  <c r="AQ51258" i="1" s="1"/>
  <c r="AY51254" i="1"/>
  <c r="AQ51254" i="1" s="1"/>
  <c r="AY51240" i="1"/>
  <c r="AQ51240" i="1" s="1"/>
  <c r="AY51226" i="1"/>
  <c r="AQ51226" i="1" s="1"/>
  <c r="AY51222" i="1"/>
  <c r="AQ51222" i="1" s="1"/>
  <c r="AY51208" i="1"/>
  <c r="AQ51208" i="1" s="1"/>
  <c r="AY51194" i="1"/>
  <c r="AQ51194" i="1" s="1"/>
  <c r="AY51190" i="1"/>
  <c r="AQ51190" i="1" s="1"/>
  <c r="AY51176" i="1"/>
  <c r="AQ51176" i="1" s="1"/>
  <c r="AY51162" i="1"/>
  <c r="AQ51162" i="1" s="1"/>
  <c r="AY51158" i="1"/>
  <c r="AQ51158" i="1" s="1"/>
  <c r="AY51144" i="1"/>
  <c r="AQ51144" i="1" s="1"/>
  <c r="AY51130" i="1"/>
  <c r="AQ51130" i="1" s="1"/>
  <c r="AY51126" i="1"/>
  <c r="AQ51126" i="1" s="1"/>
  <c r="AY51112" i="1"/>
  <c r="AQ51112" i="1" s="1"/>
  <c r="AY51098" i="1"/>
  <c r="AQ51098" i="1" s="1"/>
  <c r="AY51094" i="1"/>
  <c r="AQ51094" i="1" s="1"/>
  <c r="AY51080" i="1"/>
  <c r="AQ51080" i="1" s="1"/>
  <c r="AY51066" i="1"/>
  <c r="AQ51066" i="1" s="1"/>
  <c r="AY51062" i="1"/>
  <c r="AQ51062" i="1" s="1"/>
  <c r="AY51057" i="1"/>
  <c r="AQ51057" i="1" s="1"/>
  <c r="AY51048" i="1"/>
  <c r="AQ51048" i="1" s="1"/>
  <c r="AY51034" i="1"/>
  <c r="AQ51034" i="1" s="1"/>
  <c r="AY51030" i="1"/>
  <c r="AQ51030" i="1" s="1"/>
  <c r="AY51025" i="1"/>
  <c r="AQ51025" i="1" s="1"/>
  <c r="AY51016" i="1"/>
  <c r="AQ51016" i="1" s="1"/>
  <c r="AY51002" i="1"/>
  <c r="AQ51002" i="1" s="1"/>
  <c r="AY50998" i="1"/>
  <c r="AQ50998" i="1" s="1"/>
  <c r="AY50993" i="1"/>
  <c r="AQ50993" i="1" s="1"/>
  <c r="AY50984" i="1"/>
  <c r="AQ50984" i="1" s="1"/>
  <c r="AY50970" i="1"/>
  <c r="AQ50970" i="1" s="1"/>
  <c r="AY50966" i="1"/>
  <c r="AQ50966" i="1" s="1"/>
  <c r="AY50961" i="1"/>
  <c r="AQ50961" i="1" s="1"/>
  <c r="AY50952" i="1"/>
  <c r="AQ50952" i="1" s="1"/>
  <c r="AY50938" i="1"/>
  <c r="AQ50938" i="1" s="1"/>
  <c r="AY50934" i="1"/>
  <c r="AQ50934" i="1" s="1"/>
  <c r="AY50929" i="1"/>
  <c r="AQ50929" i="1" s="1"/>
  <c r="AY50920" i="1"/>
  <c r="AQ50920" i="1" s="1"/>
  <c r="AY50906" i="1"/>
  <c r="AQ50906" i="1" s="1"/>
  <c r="AY50902" i="1"/>
  <c r="AQ50902" i="1" s="1"/>
  <c r="AY50897" i="1"/>
  <c r="AQ50897" i="1" s="1"/>
  <c r="AY50888" i="1"/>
  <c r="AQ50888" i="1" s="1"/>
  <c r="AY50874" i="1"/>
  <c r="AQ50874" i="1" s="1"/>
  <c r="AY50870" i="1"/>
  <c r="AQ50870" i="1" s="1"/>
  <c r="AY50865" i="1"/>
  <c r="AQ50865" i="1" s="1"/>
  <c r="AY50856" i="1"/>
  <c r="AQ50856" i="1" s="1"/>
  <c r="AY50842" i="1"/>
  <c r="AQ50842" i="1" s="1"/>
  <c r="AY50838" i="1"/>
  <c r="AQ50838" i="1" s="1"/>
  <c r="AY50833" i="1"/>
  <c r="AQ50833" i="1" s="1"/>
  <c r="AY50824" i="1"/>
  <c r="AQ50824" i="1" s="1"/>
  <c r="AY50810" i="1"/>
  <c r="AQ50810" i="1" s="1"/>
  <c r="AY50806" i="1"/>
  <c r="AQ50806" i="1" s="1"/>
  <c r="AY50801" i="1"/>
  <c r="AQ50801" i="1" s="1"/>
  <c r="AY50792" i="1"/>
  <c r="AQ50792" i="1" s="1"/>
  <c r="AY50778" i="1"/>
  <c r="AQ50778" i="1" s="1"/>
  <c r="AY50774" i="1"/>
  <c r="AQ50774" i="1" s="1"/>
  <c r="AY50769" i="1"/>
  <c r="AQ50769" i="1" s="1"/>
  <c r="AY50760" i="1"/>
  <c r="AQ50760" i="1" s="1"/>
  <c r="AY50746" i="1"/>
  <c r="AQ50746" i="1" s="1"/>
  <c r="AY50742" i="1"/>
  <c r="AQ50742" i="1" s="1"/>
  <c r="AY50737" i="1"/>
  <c r="AQ50737" i="1" s="1"/>
  <c r="AY50728" i="1"/>
  <c r="AQ50728" i="1" s="1"/>
  <c r="AY50710" i="1"/>
  <c r="AQ50710" i="1" s="1"/>
  <c r="AY50705" i="1"/>
  <c r="AQ50705" i="1" s="1"/>
  <c r="AY50696" i="1"/>
  <c r="AQ50696" i="1" s="1"/>
  <c r="AY50678" i="1"/>
  <c r="AQ50678" i="1" s="1"/>
  <c r="AY50673" i="1"/>
  <c r="AQ50673" i="1" s="1"/>
  <c r="AY50664" i="1"/>
  <c r="AQ50664" i="1" s="1"/>
  <c r="AY50646" i="1"/>
  <c r="AQ50646" i="1" s="1"/>
  <c r="AY50641" i="1"/>
  <c r="AQ50641" i="1" s="1"/>
  <c r="AY50632" i="1"/>
  <c r="AQ50632" i="1" s="1"/>
  <c r="AY50614" i="1"/>
  <c r="AQ50614" i="1" s="1"/>
  <c r="AY50609" i="1"/>
  <c r="AQ50609" i="1" s="1"/>
  <c r="AY50600" i="1"/>
  <c r="AQ50600" i="1" s="1"/>
  <c r="AY50582" i="1"/>
  <c r="AQ50582" i="1" s="1"/>
  <c r="AY50577" i="1"/>
  <c r="AQ50577" i="1" s="1"/>
  <c r="AY50568" i="1"/>
  <c r="AQ50568" i="1" s="1"/>
  <c r="AY50550" i="1"/>
  <c r="AQ50550" i="1" s="1"/>
  <c r="AY50545" i="1"/>
  <c r="AQ50545" i="1" s="1"/>
  <c r="AY50536" i="1"/>
  <c r="AQ50536" i="1" s="1"/>
  <c r="AY50518" i="1"/>
  <c r="AQ50518" i="1" s="1"/>
  <c r="AY50513" i="1"/>
  <c r="AQ50513" i="1" s="1"/>
  <c r="AY50504" i="1"/>
  <c r="AQ50504" i="1" s="1"/>
  <c r="AY50486" i="1"/>
  <c r="AQ50486" i="1" s="1"/>
  <c r="AY50482" i="1"/>
  <c r="AQ50482" i="1" s="1"/>
  <c r="AY50481" i="1"/>
  <c r="AQ50481" i="1" s="1"/>
  <c r="AY50472" i="1"/>
  <c r="AQ50472" i="1" s="1"/>
  <c r="AY50454" i="1"/>
  <c r="AQ50454" i="1" s="1"/>
  <c r="AY50450" i="1"/>
  <c r="AQ50450" i="1" s="1"/>
  <c r="AY50449" i="1"/>
  <c r="AQ50449" i="1" s="1"/>
  <c r="AY50440" i="1"/>
  <c r="AQ50440" i="1" s="1"/>
  <c r="AY50422" i="1"/>
  <c r="AQ50422" i="1" s="1"/>
  <c r="AY50418" i="1"/>
  <c r="AQ50418" i="1" s="1"/>
  <c r="AY50417" i="1"/>
  <c r="AQ50417" i="1" s="1"/>
  <c r="AY50408" i="1"/>
  <c r="AQ50408" i="1" s="1"/>
  <c r="AY50390" i="1"/>
  <c r="AQ50390" i="1" s="1"/>
  <c r="AY50386" i="1"/>
  <c r="AQ50386" i="1" s="1"/>
  <c r="AY50385" i="1"/>
  <c r="AQ50385" i="1" s="1"/>
  <c r="AY50376" i="1"/>
  <c r="AQ50376" i="1" s="1"/>
  <c r="AY50358" i="1"/>
  <c r="AQ50358" i="1" s="1"/>
  <c r="AY50354" i="1"/>
  <c r="AQ50354" i="1" s="1"/>
  <c r="AY50353" i="1"/>
  <c r="AQ50353" i="1" s="1"/>
  <c r="AY50344" i="1"/>
  <c r="AQ50344" i="1" s="1"/>
  <c r="AY50326" i="1"/>
  <c r="AQ50326" i="1" s="1"/>
  <c r="AY50322" i="1"/>
  <c r="AQ50322" i="1" s="1"/>
  <c r="AY50321" i="1"/>
  <c r="AQ50321" i="1" s="1"/>
  <c r="AY50312" i="1"/>
  <c r="AQ50312" i="1" s="1"/>
  <c r="AY50303" i="1"/>
  <c r="AQ50303" i="1" s="1"/>
  <c r="AY50294" i="1"/>
  <c r="AQ50294" i="1" s="1"/>
  <c r="AY50290" i="1"/>
  <c r="AQ50290" i="1" s="1"/>
  <c r="AY50289" i="1"/>
  <c r="AQ50289" i="1" s="1"/>
  <c r="AY50280" i="1"/>
  <c r="AQ50280" i="1" s="1"/>
  <c r="AY50271" i="1"/>
  <c r="AQ50271" i="1" s="1"/>
  <c r="AY50262" i="1"/>
  <c r="AQ50262" i="1" s="1"/>
  <c r="AY50258" i="1"/>
  <c r="AQ50258" i="1" s="1"/>
  <c r="AY50257" i="1"/>
  <c r="AQ50257" i="1" s="1"/>
  <c r="AY50248" i="1"/>
  <c r="AQ50248" i="1" s="1"/>
  <c r="AY50239" i="1"/>
  <c r="AQ50239" i="1" s="1"/>
  <c r="AY50230" i="1"/>
  <c r="AQ50230" i="1" s="1"/>
  <c r="AY50226" i="1"/>
  <c r="AQ50226" i="1" s="1"/>
  <c r="AY50225" i="1"/>
  <c r="AQ50225" i="1" s="1"/>
  <c r="AY50216" i="1"/>
  <c r="AQ50216" i="1" s="1"/>
  <c r="AY50207" i="1"/>
  <c r="AQ50207" i="1" s="1"/>
  <c r="AY50198" i="1"/>
  <c r="AQ50198" i="1" s="1"/>
  <c r="AY50194" i="1"/>
  <c r="AQ50194" i="1" s="1"/>
  <c r="AY50193" i="1"/>
  <c r="AQ50193" i="1" s="1"/>
  <c r="AY50184" i="1"/>
  <c r="AQ50184" i="1" s="1"/>
  <c r="AY50175" i="1"/>
  <c r="AQ50175" i="1" s="1"/>
  <c r="AY50166" i="1"/>
  <c r="AQ50166" i="1" s="1"/>
  <c r="AY50162" i="1"/>
  <c r="AQ50162" i="1" s="1"/>
  <c r="AY50161" i="1"/>
  <c r="AQ50161" i="1" s="1"/>
  <c r="AY50152" i="1"/>
  <c r="AQ50152" i="1" s="1"/>
  <c r="AY50143" i="1"/>
  <c r="AQ50143" i="1" s="1"/>
  <c r="AY50134" i="1"/>
  <c r="AQ50134" i="1" s="1"/>
  <c r="AY50130" i="1"/>
  <c r="AQ50130" i="1" s="1"/>
  <c r="AY50129" i="1"/>
  <c r="AQ50129" i="1" s="1"/>
  <c r="AY50120" i="1"/>
  <c r="AQ50120" i="1" s="1"/>
  <c r="AY50111" i="1"/>
  <c r="AQ50111" i="1" s="1"/>
  <c r="AY50102" i="1"/>
  <c r="AQ50102" i="1" s="1"/>
  <c r="AY50098" i="1"/>
  <c r="AQ50098" i="1" s="1"/>
  <c r="AY50097" i="1"/>
  <c r="AQ50097" i="1" s="1"/>
  <c r="AY50088" i="1"/>
  <c r="AQ50088" i="1" s="1"/>
  <c r="AY50079" i="1"/>
  <c r="AQ50079" i="1" s="1"/>
  <c r="AY50070" i="1"/>
  <c r="AQ50070" i="1" s="1"/>
  <c r="AY50066" i="1"/>
  <c r="AQ50066" i="1" s="1"/>
  <c r="AY50065" i="1"/>
  <c r="AQ50065" i="1" s="1"/>
  <c r="AY50056" i="1"/>
  <c r="AQ50056" i="1" s="1"/>
  <c r="AY50047" i="1"/>
  <c r="AQ50047" i="1" s="1"/>
  <c r="AY50042" i="1"/>
  <c r="AQ50042" i="1" s="1"/>
  <c r="AY50038" i="1"/>
  <c r="AQ50038" i="1" s="1"/>
  <c r="AY50025" i="1"/>
  <c r="AQ50025" i="1" s="1"/>
  <c r="AY50024" i="1"/>
  <c r="AQ50024" i="1" s="1"/>
  <c r="AY50015" i="1"/>
  <c r="AQ50015" i="1" s="1"/>
  <c r="AY50010" i="1"/>
  <c r="AQ50010" i="1" s="1"/>
  <c r="AY50006" i="1"/>
  <c r="AQ50006" i="1" s="1"/>
  <c r="AY49993" i="1"/>
  <c r="AQ49993" i="1" s="1"/>
  <c r="AY49992" i="1"/>
  <c r="AQ49992" i="1" s="1"/>
  <c r="AY49983" i="1"/>
  <c r="AQ49983" i="1" s="1"/>
  <c r="AY49978" i="1"/>
  <c r="AQ49978" i="1" s="1"/>
  <c r="AY49974" i="1"/>
  <c r="AQ49974" i="1" s="1"/>
  <c r="AY49961" i="1"/>
  <c r="AQ49961" i="1" s="1"/>
  <c r="AY49960" i="1"/>
  <c r="AQ49960" i="1" s="1"/>
  <c r="AY49951" i="1"/>
  <c r="AQ49951" i="1" s="1"/>
  <c r="AY49946" i="1"/>
  <c r="AQ49946" i="1" s="1"/>
  <c r="AY49942" i="1"/>
  <c r="AQ49942" i="1" s="1"/>
  <c r="AY49928" i="1"/>
  <c r="AQ49928" i="1" s="1"/>
  <c r="AY49914" i="1"/>
  <c r="AQ49914" i="1" s="1"/>
  <c r="AY49910" i="1"/>
  <c r="AQ49910" i="1" s="1"/>
  <c r="AY49896" i="1"/>
  <c r="AQ49896" i="1" s="1"/>
  <c r="AY49882" i="1"/>
  <c r="AQ49882" i="1" s="1"/>
  <c r="AY49878" i="1"/>
  <c r="AQ49878" i="1" s="1"/>
  <c r="AY49864" i="1"/>
  <c r="AQ49864" i="1" s="1"/>
  <c r="AY49850" i="1"/>
  <c r="AQ49850" i="1" s="1"/>
  <c r="AY49846" i="1"/>
  <c r="AQ49846" i="1" s="1"/>
  <c r="AY49832" i="1"/>
  <c r="AQ49832" i="1" s="1"/>
  <c r="AY49818" i="1"/>
  <c r="AQ49818" i="1" s="1"/>
  <c r="AY49814" i="1"/>
  <c r="AQ49814" i="1" s="1"/>
  <c r="AY49800" i="1"/>
  <c r="AQ49800" i="1" s="1"/>
  <c r="AY49786" i="1"/>
  <c r="AQ49786" i="1" s="1"/>
  <c r="AY49782" i="1"/>
  <c r="AQ49782" i="1" s="1"/>
  <c r="AY49768" i="1"/>
  <c r="AQ49768" i="1" s="1"/>
  <c r="AY49754" i="1"/>
  <c r="AQ49754" i="1" s="1"/>
  <c r="AY49750" i="1"/>
  <c r="AQ49750" i="1" s="1"/>
  <c r="AY49736" i="1"/>
  <c r="AQ49736" i="1" s="1"/>
  <c r="AY49722" i="1"/>
  <c r="AQ49722" i="1" s="1"/>
  <c r="AY49718" i="1"/>
  <c r="AQ49718" i="1" s="1"/>
  <c r="AY49704" i="1"/>
  <c r="AQ49704" i="1" s="1"/>
  <c r="AY49690" i="1"/>
  <c r="AQ49690" i="1" s="1"/>
  <c r="AY49686" i="1"/>
  <c r="AQ49686" i="1" s="1"/>
  <c r="AY49672" i="1"/>
  <c r="AQ49672" i="1" s="1"/>
  <c r="AY49658" i="1"/>
  <c r="AQ49658" i="1" s="1"/>
  <c r="AY49654" i="1"/>
  <c r="AQ49654" i="1" s="1"/>
  <c r="AY49640" i="1"/>
  <c r="AQ49640" i="1" s="1"/>
  <c r="AY49626" i="1"/>
  <c r="AQ49626" i="1" s="1"/>
  <c r="AY49622" i="1"/>
  <c r="AQ49622" i="1" s="1"/>
  <c r="AY49608" i="1"/>
  <c r="AQ49608" i="1" s="1"/>
  <c r="AY49594" i="1"/>
  <c r="AQ49594" i="1" s="1"/>
  <c r="AY49590" i="1"/>
  <c r="AQ49590" i="1" s="1"/>
  <c r="AY49576" i="1"/>
  <c r="AQ49576" i="1" s="1"/>
  <c r="AY49562" i="1"/>
  <c r="AQ49562" i="1" s="1"/>
  <c r="AY49558" i="1"/>
  <c r="AQ49558" i="1" s="1"/>
  <c r="AY49544" i="1"/>
  <c r="AQ49544" i="1" s="1"/>
  <c r="AY49530" i="1"/>
  <c r="AQ49530" i="1" s="1"/>
  <c r="AY49526" i="1"/>
  <c r="AQ49526" i="1" s="1"/>
  <c r="AY49512" i="1"/>
  <c r="AQ49512" i="1" s="1"/>
  <c r="AY49498" i="1"/>
  <c r="AQ49498" i="1" s="1"/>
  <c r="AY49494" i="1"/>
  <c r="AQ49494" i="1" s="1"/>
  <c r="AY49480" i="1"/>
  <c r="AQ49480" i="1" s="1"/>
  <c r="AY49466" i="1"/>
  <c r="AQ49466" i="1" s="1"/>
  <c r="AY49462" i="1"/>
  <c r="AQ49462" i="1" s="1"/>
  <c r="AY49448" i="1"/>
  <c r="AQ49448" i="1" s="1"/>
  <c r="AY49434" i="1"/>
  <c r="AQ49434" i="1" s="1"/>
  <c r="AY49430" i="1"/>
  <c r="AQ49430" i="1" s="1"/>
  <c r="AY49416" i="1"/>
  <c r="AQ49416" i="1" s="1"/>
  <c r="AY49402" i="1"/>
  <c r="AQ49402" i="1" s="1"/>
  <c r="AY49398" i="1"/>
  <c r="AQ49398" i="1" s="1"/>
  <c r="AY49384" i="1"/>
  <c r="AQ49384" i="1" s="1"/>
  <c r="AY49370" i="1"/>
  <c r="AQ49370" i="1" s="1"/>
  <c r="AY49366" i="1"/>
  <c r="AQ49366" i="1" s="1"/>
  <c r="AY49361" i="1"/>
  <c r="AQ49361" i="1" s="1"/>
  <c r="AY49352" i="1"/>
  <c r="AQ49352" i="1" s="1"/>
  <c r="AY49338" i="1"/>
  <c r="AQ49338" i="1" s="1"/>
  <c r="AY49334" i="1"/>
  <c r="AQ49334" i="1" s="1"/>
  <c r="AY49329" i="1"/>
  <c r="AQ49329" i="1" s="1"/>
  <c r="AY49320" i="1"/>
  <c r="AQ49320" i="1" s="1"/>
  <c r="AY49311" i="1"/>
  <c r="AQ49311" i="1" s="1"/>
  <c r="AY49306" i="1"/>
  <c r="AQ49306" i="1" s="1"/>
  <c r="AY49302" i="1"/>
  <c r="AQ49302" i="1" s="1"/>
  <c r="AY49288" i="1"/>
  <c r="AQ49288" i="1" s="1"/>
  <c r="AY49279" i="1"/>
  <c r="AQ49279" i="1" s="1"/>
  <c r="AY49274" i="1"/>
  <c r="AQ49274" i="1" s="1"/>
  <c r="AY49270" i="1"/>
  <c r="AQ49270" i="1" s="1"/>
  <c r="AY49265" i="1"/>
  <c r="AQ49265" i="1" s="1"/>
  <c r="AY49256" i="1"/>
  <c r="AQ49256" i="1" s="1"/>
  <c r="AY49242" i="1"/>
  <c r="AQ49242" i="1" s="1"/>
  <c r="AY49238" i="1"/>
  <c r="AQ49238" i="1" s="1"/>
  <c r="AY49233" i="1"/>
  <c r="AQ49233" i="1" s="1"/>
  <c r="AY49224" i="1"/>
  <c r="AQ49224" i="1" s="1"/>
  <c r="AY49210" i="1"/>
  <c r="AQ49210" i="1" s="1"/>
  <c r="AY49206" i="1"/>
  <c r="AQ49206" i="1" s="1"/>
  <c r="AY49192" i="1"/>
  <c r="AQ49192" i="1" s="1"/>
  <c r="AY49178" i="1"/>
  <c r="AQ49178" i="1" s="1"/>
  <c r="AY49174" i="1"/>
  <c r="AQ49174" i="1" s="1"/>
  <c r="AY49160" i="1"/>
  <c r="AQ49160" i="1" s="1"/>
  <c r="AY49146" i="1"/>
  <c r="AQ49146" i="1" s="1"/>
  <c r="AY49142" i="1"/>
  <c r="AQ49142" i="1" s="1"/>
  <c r="AY49128" i="1"/>
  <c r="AQ49128" i="1" s="1"/>
  <c r="AY49114" i="1"/>
  <c r="AQ49114" i="1" s="1"/>
  <c r="AY49110" i="1"/>
  <c r="AQ49110" i="1" s="1"/>
  <c r="AY49105" i="1"/>
  <c r="AQ49105" i="1" s="1"/>
  <c r="AY49096" i="1"/>
  <c r="AQ49096" i="1" s="1"/>
  <c r="AY49082" i="1"/>
  <c r="AQ49082" i="1" s="1"/>
  <c r="AY49078" i="1"/>
  <c r="AQ49078" i="1" s="1"/>
  <c r="AY49073" i="1"/>
  <c r="AQ49073" i="1" s="1"/>
  <c r="AY49064" i="1"/>
  <c r="AQ49064" i="1" s="1"/>
  <c r="AY49050" i="1"/>
  <c r="AQ49050" i="1" s="1"/>
  <c r="AY49046" i="1"/>
  <c r="AQ49046" i="1" s="1"/>
  <c r="AY49041" i="1"/>
  <c r="AQ49041" i="1" s="1"/>
  <c r="AY49032" i="1"/>
  <c r="AQ49032" i="1" s="1"/>
  <c r="AY49018" i="1"/>
  <c r="AQ49018" i="1" s="1"/>
  <c r="AY49014" i="1"/>
  <c r="AQ49014" i="1" s="1"/>
  <c r="AY49000" i="1"/>
  <c r="AQ49000" i="1" s="1"/>
  <c r="AY48986" i="1"/>
  <c r="AQ48986" i="1" s="1"/>
  <c r="AY48982" i="1"/>
  <c r="AQ48982" i="1" s="1"/>
  <c r="AY48977" i="1"/>
  <c r="AQ48977" i="1" s="1"/>
  <c r="AY48968" i="1"/>
  <c r="AQ48968" i="1" s="1"/>
  <c r="AY48954" i="1"/>
  <c r="AQ48954" i="1" s="1"/>
  <c r="AY48950" i="1"/>
  <c r="AQ48950" i="1" s="1"/>
  <c r="AY48945" i="1"/>
  <c r="AQ48945" i="1" s="1"/>
  <c r="AY48936" i="1"/>
  <c r="AQ48936" i="1" s="1"/>
  <c r="AY48918" i="1"/>
  <c r="AQ48918" i="1" s="1"/>
  <c r="AY48914" i="1"/>
  <c r="AQ48914" i="1" s="1"/>
  <c r="AY48913" i="1"/>
  <c r="AQ48913" i="1" s="1"/>
  <c r="AY48904" i="1"/>
  <c r="AQ48904" i="1" s="1"/>
  <c r="AY48886" i="1"/>
  <c r="AQ48886" i="1" s="1"/>
  <c r="AY48882" i="1"/>
  <c r="AQ48882" i="1" s="1"/>
  <c r="AY48872" i="1"/>
  <c r="AQ48872" i="1" s="1"/>
  <c r="AY48854" i="1"/>
  <c r="AQ48854" i="1" s="1"/>
  <c r="AY48850" i="1"/>
  <c r="AQ48850" i="1" s="1"/>
  <c r="AY48840" i="1"/>
  <c r="AQ48840" i="1" s="1"/>
  <c r="AY48822" i="1"/>
  <c r="AQ48822" i="1" s="1"/>
  <c r="AY48818" i="1"/>
  <c r="AQ48818" i="1" s="1"/>
  <c r="AY48808" i="1"/>
  <c r="AQ48808" i="1" s="1"/>
  <c r="AY48790" i="1"/>
  <c r="AQ48790" i="1" s="1"/>
  <c r="AY48786" i="1"/>
  <c r="AQ48786" i="1" s="1"/>
  <c r="AY48776" i="1"/>
  <c r="AQ48776" i="1" s="1"/>
  <c r="AY48758" i="1"/>
  <c r="AQ48758" i="1" s="1"/>
  <c r="AY48744" i="1"/>
  <c r="AQ48744" i="1" s="1"/>
  <c r="AY48735" i="1"/>
  <c r="AQ48735" i="1" s="1"/>
  <c r="AY48726" i="1"/>
  <c r="AQ48726" i="1" s="1"/>
  <c r="AY48712" i="1"/>
  <c r="AQ48712" i="1" s="1"/>
  <c r="AY48703" i="1"/>
  <c r="AQ48703" i="1" s="1"/>
  <c r="AY48698" i="1"/>
  <c r="AQ48698" i="1" s="1"/>
  <c r="AY48694" i="1"/>
  <c r="AQ48694" i="1" s="1"/>
  <c r="AY48680" i="1"/>
  <c r="AQ48680" i="1" s="1"/>
  <c r="AY48671" i="1"/>
  <c r="AQ48671" i="1" s="1"/>
  <c r="AY48666" i="1"/>
  <c r="AQ48666" i="1" s="1"/>
  <c r="AY48662" i="1"/>
  <c r="AQ48662" i="1" s="1"/>
  <c r="AY48648" i="1"/>
  <c r="AQ48648" i="1" s="1"/>
  <c r="AY48639" i="1"/>
  <c r="AQ48639" i="1" s="1"/>
  <c r="AY48634" i="1"/>
  <c r="AQ48634" i="1" s="1"/>
  <c r="AY48630" i="1"/>
  <c r="AQ48630" i="1" s="1"/>
  <c r="AY48616" i="1"/>
  <c r="AQ48616" i="1" s="1"/>
  <c r="AY48607" i="1"/>
  <c r="AQ48607" i="1" s="1"/>
  <c r="AY48602" i="1"/>
  <c r="AQ48602" i="1" s="1"/>
  <c r="AY48598" i="1"/>
  <c r="AQ48598" i="1" s="1"/>
  <c r="AY48584" i="1"/>
  <c r="AQ48584" i="1" s="1"/>
  <c r="AY48575" i="1"/>
  <c r="AQ48575" i="1" s="1"/>
  <c r="AY48570" i="1"/>
  <c r="AQ48570" i="1" s="1"/>
  <c r="AY48566" i="1"/>
  <c r="AQ48566" i="1" s="1"/>
  <c r="AY48552" i="1"/>
  <c r="AQ48552" i="1" s="1"/>
  <c r="AY48543" i="1"/>
  <c r="AQ48543" i="1" s="1"/>
  <c r="AY48538" i="1"/>
  <c r="AQ48538" i="1" s="1"/>
  <c r="AY48534" i="1"/>
  <c r="AQ48534" i="1" s="1"/>
  <c r="AY48520" i="1"/>
  <c r="AQ48520" i="1" s="1"/>
  <c r="AY48511" i="1"/>
  <c r="AQ48511" i="1" s="1"/>
  <c r="AY48506" i="1"/>
  <c r="AQ48506" i="1" s="1"/>
  <c r="AY48502" i="1"/>
  <c r="AQ48502" i="1" s="1"/>
  <c r="AY48488" i="1"/>
  <c r="AQ48488" i="1" s="1"/>
  <c r="AY48474" i="1"/>
  <c r="AQ48474" i="1" s="1"/>
  <c r="AY48470" i="1"/>
  <c r="AQ48470" i="1" s="1"/>
  <c r="AY48456" i="1"/>
  <c r="AQ48456" i="1" s="1"/>
  <c r="AY48442" i="1"/>
  <c r="AQ48442" i="1" s="1"/>
  <c r="AY48438" i="1"/>
  <c r="AQ48438" i="1" s="1"/>
  <c r="AY48424" i="1"/>
  <c r="AQ48424" i="1" s="1"/>
  <c r="AY48415" i="1"/>
  <c r="AQ48415" i="1" s="1"/>
  <c r="AY48410" i="1"/>
  <c r="AQ48410" i="1" s="1"/>
  <c r="AY48406" i="1"/>
  <c r="AQ48406" i="1" s="1"/>
  <c r="AY48392" i="1"/>
  <c r="AQ48392" i="1" s="1"/>
  <c r="AY48383" i="1"/>
  <c r="AQ48383" i="1" s="1"/>
  <c r="AY48378" i="1"/>
  <c r="AQ48378" i="1" s="1"/>
  <c r="AY48374" i="1"/>
  <c r="AQ48374" i="1" s="1"/>
  <c r="AY48360" i="1"/>
  <c r="AQ48360" i="1" s="1"/>
  <c r="AY48351" i="1"/>
  <c r="AQ48351" i="1" s="1"/>
  <c r="AY48346" i="1"/>
  <c r="AQ48346" i="1" s="1"/>
  <c r="AY48342" i="1"/>
  <c r="AQ48342" i="1" s="1"/>
  <c r="AY48328" i="1"/>
  <c r="AQ48328" i="1" s="1"/>
  <c r="AY48319" i="1"/>
  <c r="AQ48319" i="1" s="1"/>
  <c r="AY48314" i="1"/>
  <c r="AQ48314" i="1" s="1"/>
  <c r="AY48310" i="1"/>
  <c r="AQ48310" i="1" s="1"/>
  <c r="AY48296" i="1"/>
  <c r="AQ48296" i="1" s="1"/>
  <c r="AY48282" i="1"/>
  <c r="AQ48282" i="1" s="1"/>
  <c r="AY48278" i="1"/>
  <c r="AQ48278" i="1" s="1"/>
  <c r="AY48264" i="1"/>
  <c r="AQ48264" i="1" s="1"/>
  <c r="AY48255" i="1"/>
  <c r="AQ48255" i="1" s="1"/>
  <c r="AY48250" i="1"/>
  <c r="AQ48250" i="1" s="1"/>
  <c r="AY48246" i="1"/>
  <c r="AQ48246" i="1" s="1"/>
  <c r="AY48232" i="1"/>
  <c r="AQ48232" i="1" s="1"/>
  <c r="AY48218" i="1"/>
  <c r="AQ48218" i="1" s="1"/>
  <c r="AY48214" i="1"/>
  <c r="AQ48214" i="1" s="1"/>
  <c r="AY48200" i="1"/>
  <c r="AQ48200" i="1" s="1"/>
  <c r="AY48191" i="1"/>
  <c r="AQ48191" i="1" s="1"/>
  <c r="AY48186" i="1"/>
  <c r="AQ48186" i="1" s="1"/>
  <c r="AY48182" i="1"/>
  <c r="AQ48182" i="1" s="1"/>
  <c r="AY48168" i="1"/>
  <c r="AQ48168" i="1" s="1"/>
  <c r="AY48159" i="1"/>
  <c r="AQ48159" i="1" s="1"/>
  <c r="AY48154" i="1"/>
  <c r="AQ48154" i="1" s="1"/>
  <c r="AY48150" i="1"/>
  <c r="AQ48150" i="1" s="1"/>
  <c r="AY48136" i="1"/>
  <c r="AQ48136" i="1" s="1"/>
  <c r="AY48122" i="1"/>
  <c r="AQ48122" i="1" s="1"/>
  <c r="AY48118" i="1"/>
  <c r="AQ48118" i="1" s="1"/>
  <c r="AY48104" i="1"/>
  <c r="AQ48104" i="1" s="1"/>
  <c r="AY48095" i="1"/>
  <c r="AQ48095" i="1" s="1"/>
  <c r="AY48090" i="1"/>
  <c r="AQ48090" i="1" s="1"/>
  <c r="AY48086" i="1"/>
  <c r="AQ48086" i="1" s="1"/>
  <c r="AY48038" i="1"/>
  <c r="AQ48038" i="1" s="1"/>
  <c r="AY47962" i="1"/>
  <c r="AQ47962" i="1" s="1"/>
  <c r="AY47914" i="1"/>
  <c r="AQ47914" i="1" s="1"/>
  <c r="AY47781" i="1"/>
  <c r="AQ47781" i="1" s="1"/>
  <c r="AY47684" i="1"/>
  <c r="AQ47684" i="1" s="1"/>
  <c r="AY52260" i="1"/>
  <c r="AQ52260" i="1" s="1"/>
  <c r="AY52247" i="1"/>
  <c r="AQ52247" i="1" s="1"/>
  <c r="AY52230" i="1"/>
  <c r="AQ52230" i="1" s="1"/>
  <c r="AY52178" i="1"/>
  <c r="AQ52178" i="1" s="1"/>
  <c r="AY52146" i="1"/>
  <c r="AQ52146" i="1" s="1"/>
  <c r="AY52114" i="1"/>
  <c r="AQ52114" i="1" s="1"/>
  <c r="AY52082" i="1"/>
  <c r="AQ52082" i="1" s="1"/>
  <c r="AY52050" i="1"/>
  <c r="AQ52050" i="1" s="1"/>
  <c r="AY52018" i="1"/>
  <c r="AQ52018" i="1" s="1"/>
  <c r="AY51986" i="1"/>
  <c r="AQ51986" i="1" s="1"/>
  <c r="AY51890" i="1"/>
  <c r="AQ51890" i="1" s="1"/>
  <c r="AY51863" i="1"/>
  <c r="AQ51863" i="1" s="1"/>
  <c r="AY51831" i="1"/>
  <c r="AQ51831" i="1" s="1"/>
  <c r="AY51799" i="1"/>
  <c r="AQ51799" i="1" s="1"/>
  <c r="AY51767" i="1"/>
  <c r="AQ51767" i="1" s="1"/>
  <c r="AY51671" i="1"/>
  <c r="AQ51671" i="1" s="1"/>
  <c r="AY51607" i="1"/>
  <c r="AQ51607" i="1" s="1"/>
  <c r="AY51575" i="1"/>
  <c r="AQ51575" i="1" s="1"/>
  <c r="AY51543" i="1"/>
  <c r="AQ51543" i="1" s="1"/>
  <c r="AY51511" i="1"/>
  <c r="AQ51511" i="1" s="1"/>
  <c r="AY51479" i="1"/>
  <c r="AQ51479" i="1" s="1"/>
  <c r="AY51265" i="1"/>
  <c r="AQ51265" i="1" s="1"/>
  <c r="AY51159" i="1"/>
  <c r="AQ51159" i="1" s="1"/>
  <c r="AY50935" i="1"/>
  <c r="AQ50935" i="1" s="1"/>
  <c r="AY50903" i="1"/>
  <c r="AQ50903" i="1" s="1"/>
  <c r="AY50698" i="1"/>
  <c r="AQ50698" i="1" s="1"/>
  <c r="AY50666" i="1"/>
  <c r="AQ50666" i="1" s="1"/>
  <c r="AY50634" i="1"/>
  <c r="AQ50634" i="1" s="1"/>
  <c r="AY50602" i="1"/>
  <c r="AQ50602" i="1" s="1"/>
  <c r="AY50570" i="1"/>
  <c r="AQ50570" i="1" s="1"/>
  <c r="AY50538" i="1"/>
  <c r="AQ50538" i="1" s="1"/>
  <c r="AY49857" i="1"/>
  <c r="AQ49857" i="1" s="1"/>
  <c r="AY49825" i="1"/>
  <c r="AQ49825" i="1" s="1"/>
  <c r="AY49793" i="1"/>
  <c r="AQ49793" i="1" s="1"/>
  <c r="AY49143" i="1"/>
  <c r="AQ49143" i="1" s="1"/>
  <c r="AY49111" i="1"/>
  <c r="AQ49111" i="1" s="1"/>
  <c r="AY49079" i="1"/>
  <c r="AQ49079" i="1" s="1"/>
  <c r="AY49015" i="1"/>
  <c r="AQ49015" i="1" s="1"/>
  <c r="AY48983" i="1"/>
  <c r="AQ48983" i="1" s="1"/>
  <c r="AY48951" i="1"/>
  <c r="AQ48951" i="1" s="1"/>
  <c r="AY48919" i="1"/>
  <c r="AQ48919" i="1" s="1"/>
  <c r="AY48887" i="1"/>
  <c r="AQ48887" i="1" s="1"/>
  <c r="AY48855" i="1"/>
  <c r="AQ48855" i="1" s="1"/>
  <c r="AY48841" i="1"/>
  <c r="AQ48841" i="1" s="1"/>
  <c r="AY48823" i="1"/>
  <c r="AQ48823" i="1" s="1"/>
  <c r="AY48791" i="1"/>
  <c r="AQ48791" i="1" s="1"/>
  <c r="AY48759" i="1"/>
  <c r="AQ48759" i="1" s="1"/>
  <c r="AY48705" i="1"/>
  <c r="AQ48705" i="1" s="1"/>
  <c r="AY48577" i="1"/>
  <c r="AQ48577" i="1" s="1"/>
  <c r="AY48513" i="1"/>
  <c r="AQ48513" i="1" s="1"/>
  <c r="AY48481" i="1"/>
  <c r="AQ48481" i="1" s="1"/>
  <c r="AY48417" i="1"/>
  <c r="AQ48417" i="1" s="1"/>
  <c r="AY48385" i="1"/>
  <c r="AQ48385" i="1" s="1"/>
  <c r="AY48353" i="1"/>
  <c r="AQ48353" i="1" s="1"/>
  <c r="AY48321" i="1"/>
  <c r="AQ48321" i="1" s="1"/>
  <c r="AY48129" i="1"/>
  <c r="AQ48129" i="1" s="1"/>
  <c r="AY48073" i="1"/>
  <c r="AQ48073" i="1" s="1"/>
  <c r="AY48060" i="1"/>
  <c r="AQ48060" i="1" s="1"/>
  <c r="AY48055" i="1"/>
  <c r="AQ48055" i="1" s="1"/>
  <c r="AY47866" i="1"/>
  <c r="AQ47866" i="1" s="1"/>
  <c r="AY47818" i="1"/>
  <c r="AQ47818" i="1" s="1"/>
  <c r="AY52216" i="1"/>
  <c r="AQ52216" i="1" s="1"/>
  <c r="AY52215" i="1"/>
  <c r="AQ52215" i="1" s="1"/>
  <c r="AY52183" i="1"/>
  <c r="AQ52183" i="1" s="1"/>
  <c r="AY52174" i="1"/>
  <c r="AQ52174" i="1" s="1"/>
  <c r="AY52169" i="1"/>
  <c r="AQ52169" i="1" s="1"/>
  <c r="AY52152" i="1"/>
  <c r="AQ52152" i="1" s="1"/>
  <c r="AY52151" i="1"/>
  <c r="AQ52151" i="1" s="1"/>
  <c r="AY52142" i="1"/>
  <c r="AQ52142" i="1" s="1"/>
  <c r="AY52137" i="1"/>
  <c r="AQ52137" i="1" s="1"/>
  <c r="AY52120" i="1"/>
  <c r="AQ52120" i="1" s="1"/>
  <c r="AY52119" i="1"/>
  <c r="AQ52119" i="1" s="1"/>
  <c r="AY52110" i="1"/>
  <c r="AQ52110" i="1" s="1"/>
  <c r="AY52105" i="1"/>
  <c r="AQ52105" i="1" s="1"/>
  <c r="AY52088" i="1"/>
  <c r="AQ52088" i="1" s="1"/>
  <c r="AY52087" i="1"/>
  <c r="AQ52087" i="1" s="1"/>
  <c r="AY52078" i="1"/>
  <c r="AQ52078" i="1" s="1"/>
  <c r="AY52073" i="1"/>
  <c r="AQ52073" i="1" s="1"/>
  <c r="AY52055" i="1"/>
  <c r="AQ52055" i="1" s="1"/>
  <c r="AY52046" i="1"/>
  <c r="AQ52046" i="1" s="1"/>
  <c r="AY52041" i="1"/>
  <c r="AQ52041" i="1" s="1"/>
  <c r="AY52032" i="1"/>
  <c r="AQ52032" i="1" s="1"/>
  <c r="AY52023" i="1"/>
  <c r="AQ52023" i="1" s="1"/>
  <c r="AY52014" i="1"/>
  <c r="AQ52014" i="1" s="1"/>
  <c r="AY52009" i="1"/>
  <c r="AQ52009" i="1" s="1"/>
  <c r="AY52000" i="1"/>
  <c r="AQ52000" i="1" s="1"/>
  <c r="AY51982" i="1"/>
  <c r="AQ51982" i="1" s="1"/>
  <c r="AY51977" i="1"/>
  <c r="AQ51977" i="1" s="1"/>
  <c r="AY51968" i="1"/>
  <c r="AQ51968" i="1" s="1"/>
  <c r="AY51954" i="1"/>
  <c r="AQ51954" i="1" s="1"/>
  <c r="AY51950" i="1"/>
  <c r="AQ51950" i="1" s="1"/>
  <c r="AY51945" i="1"/>
  <c r="AQ51945" i="1" s="1"/>
  <c r="AY51936" i="1"/>
  <c r="AQ51936" i="1" s="1"/>
  <c r="AY51927" i="1"/>
  <c r="AQ51927" i="1" s="1"/>
  <c r="AY51922" i="1"/>
  <c r="AQ51922" i="1" s="1"/>
  <c r="AY51918" i="1"/>
  <c r="AQ51918" i="1" s="1"/>
  <c r="AY51913" i="1"/>
  <c r="AQ51913" i="1" s="1"/>
  <c r="AY51904" i="1"/>
  <c r="AQ51904" i="1" s="1"/>
  <c r="AY51886" i="1"/>
  <c r="AQ51886" i="1" s="1"/>
  <c r="AY51881" i="1"/>
  <c r="AQ51881" i="1" s="1"/>
  <c r="AY51872" i="1"/>
  <c r="AQ51872" i="1" s="1"/>
  <c r="AY51858" i="1"/>
  <c r="AQ51858" i="1" s="1"/>
  <c r="AY51854" i="1"/>
  <c r="AQ51854" i="1" s="1"/>
  <c r="AY51849" i="1"/>
  <c r="AQ51849" i="1" s="1"/>
  <c r="AY51840" i="1"/>
  <c r="AQ51840" i="1" s="1"/>
  <c r="AY51826" i="1"/>
  <c r="AQ51826" i="1" s="1"/>
  <c r="AY51822" i="1"/>
  <c r="AQ51822" i="1" s="1"/>
  <c r="AY51817" i="1"/>
  <c r="AQ51817" i="1" s="1"/>
  <c r="AY51808" i="1"/>
  <c r="AQ51808" i="1" s="1"/>
  <c r="AY51794" i="1"/>
  <c r="AQ51794" i="1" s="1"/>
  <c r="AY51790" i="1"/>
  <c r="AQ51790" i="1" s="1"/>
  <c r="AY51785" i="1"/>
  <c r="AQ51785" i="1" s="1"/>
  <c r="AY51776" i="1"/>
  <c r="AQ51776" i="1" s="1"/>
  <c r="AY51762" i="1"/>
  <c r="AQ51762" i="1" s="1"/>
  <c r="AY51758" i="1"/>
  <c r="AQ51758" i="1" s="1"/>
  <c r="AY51753" i="1"/>
  <c r="AQ51753" i="1" s="1"/>
  <c r="AY51744" i="1"/>
  <c r="AQ51744" i="1" s="1"/>
  <c r="AY51730" i="1"/>
  <c r="AQ51730" i="1" s="1"/>
  <c r="AY51712" i="1"/>
  <c r="AQ51712" i="1" s="1"/>
  <c r="AY51680" i="1"/>
  <c r="AQ51680" i="1" s="1"/>
  <c r="AY51648" i="1"/>
  <c r="AQ51648" i="1" s="1"/>
  <c r="AY51616" i="1"/>
  <c r="AQ51616" i="1" s="1"/>
  <c r="AY51584" i="1"/>
  <c r="AQ51584" i="1" s="1"/>
  <c r="AY51552" i="1"/>
  <c r="AQ51552" i="1" s="1"/>
  <c r="AY51520" i="1"/>
  <c r="AQ51520" i="1" s="1"/>
  <c r="AY51488" i="1"/>
  <c r="AQ51488" i="1" s="1"/>
  <c r="AY51456" i="1"/>
  <c r="AQ51456" i="1" s="1"/>
  <c r="AY51424" i="1"/>
  <c r="AQ51424" i="1" s="1"/>
  <c r="AY51392" i="1"/>
  <c r="AQ51392" i="1" s="1"/>
  <c r="AY51378" i="1"/>
  <c r="AQ51378" i="1" s="1"/>
  <c r="AY51360" i="1"/>
  <c r="AQ51360" i="1" s="1"/>
  <c r="AY51346" i="1"/>
  <c r="AQ51346" i="1" s="1"/>
  <c r="AY51328" i="1"/>
  <c r="AQ51328" i="1" s="1"/>
  <c r="AY51314" i="1"/>
  <c r="AQ51314" i="1" s="1"/>
  <c r="AY51296" i="1"/>
  <c r="AQ51296" i="1" s="1"/>
  <c r="AY51282" i="1"/>
  <c r="AQ51282" i="1" s="1"/>
  <c r="AY51264" i="1"/>
  <c r="AQ51264" i="1" s="1"/>
  <c r="AY51250" i="1"/>
  <c r="AQ51250" i="1" s="1"/>
  <c r="AY51232" i="1"/>
  <c r="AQ51232" i="1" s="1"/>
  <c r="AY51218" i="1"/>
  <c r="AQ51218" i="1" s="1"/>
  <c r="AY51200" i="1"/>
  <c r="AQ51200" i="1" s="1"/>
  <c r="AY51186" i="1"/>
  <c r="AQ51186" i="1" s="1"/>
  <c r="AY51168" i="1"/>
  <c r="AQ51168" i="1" s="1"/>
  <c r="AY51154" i="1"/>
  <c r="AQ51154" i="1" s="1"/>
  <c r="AY51136" i="1"/>
  <c r="AQ51136" i="1" s="1"/>
  <c r="AY51122" i="1"/>
  <c r="AQ51122" i="1" s="1"/>
  <c r="AY51104" i="1"/>
  <c r="AQ51104" i="1" s="1"/>
  <c r="AY51090" i="1"/>
  <c r="AQ51090" i="1" s="1"/>
  <c r="AY51072" i="1"/>
  <c r="AQ51072" i="1" s="1"/>
  <c r="AY51058" i="1"/>
  <c r="AQ51058" i="1" s="1"/>
  <c r="AY51040" i="1"/>
  <c r="AQ51040" i="1" s="1"/>
  <c r="AY51026" i="1"/>
  <c r="AQ51026" i="1" s="1"/>
  <c r="AY51008" i="1"/>
  <c r="AQ51008" i="1" s="1"/>
  <c r="AY50994" i="1"/>
  <c r="AQ50994" i="1" s="1"/>
  <c r="AY50976" i="1"/>
  <c r="AQ50976" i="1" s="1"/>
  <c r="AY50962" i="1"/>
  <c r="AQ50962" i="1" s="1"/>
  <c r="AY50944" i="1"/>
  <c r="AQ50944" i="1" s="1"/>
  <c r="AY50930" i="1"/>
  <c r="AQ50930" i="1" s="1"/>
  <c r="AY50912" i="1"/>
  <c r="AQ50912" i="1" s="1"/>
  <c r="AY50898" i="1"/>
  <c r="AQ50898" i="1" s="1"/>
  <c r="AY50880" i="1"/>
  <c r="AQ50880" i="1" s="1"/>
  <c r="AY50866" i="1"/>
  <c r="AQ50866" i="1" s="1"/>
  <c r="AY50848" i="1"/>
  <c r="AQ50848" i="1" s="1"/>
  <c r="AY50834" i="1"/>
  <c r="AQ50834" i="1" s="1"/>
  <c r="AY50816" i="1"/>
  <c r="AQ50816" i="1" s="1"/>
  <c r="AY50802" i="1"/>
  <c r="AQ50802" i="1" s="1"/>
  <c r="AY50784" i="1"/>
  <c r="AQ50784" i="1" s="1"/>
  <c r="AY50770" i="1"/>
  <c r="AQ50770" i="1" s="1"/>
  <c r="AY50752" i="1"/>
  <c r="AQ50752" i="1" s="1"/>
  <c r="AY50738" i="1"/>
  <c r="AQ50738" i="1" s="1"/>
  <c r="AY50720" i="1"/>
  <c r="AQ50720" i="1" s="1"/>
  <c r="AY50688" i="1"/>
  <c r="AQ50688" i="1" s="1"/>
  <c r="AY50656" i="1"/>
  <c r="AQ50656" i="1" s="1"/>
  <c r="AY50624" i="1"/>
  <c r="AQ50624" i="1" s="1"/>
  <c r="AY50592" i="1"/>
  <c r="AQ50592" i="1" s="1"/>
  <c r="AY50560" i="1"/>
  <c r="AQ50560" i="1" s="1"/>
  <c r="AY50528" i="1"/>
  <c r="AQ50528" i="1" s="1"/>
  <c r="AY50496" i="1"/>
  <c r="AQ50496" i="1" s="1"/>
  <c r="AY50464" i="1"/>
  <c r="AQ50464" i="1" s="1"/>
  <c r="AY50432" i="1"/>
  <c r="AQ50432" i="1" s="1"/>
  <c r="AY50400" i="1"/>
  <c r="AQ50400" i="1" s="1"/>
  <c r="AY50368" i="1"/>
  <c r="AQ50368" i="1" s="1"/>
  <c r="AY50336" i="1"/>
  <c r="AQ50336" i="1" s="1"/>
  <c r="AY50304" i="1"/>
  <c r="AQ50304" i="1" s="1"/>
  <c r="AY50272" i="1"/>
  <c r="AQ50272" i="1" s="1"/>
  <c r="AY50240" i="1"/>
  <c r="AQ50240" i="1" s="1"/>
  <c r="AY50208" i="1"/>
  <c r="AQ50208" i="1" s="1"/>
  <c r="AY50176" i="1"/>
  <c r="AQ50176" i="1" s="1"/>
  <c r="AY50144" i="1"/>
  <c r="AQ50144" i="1" s="1"/>
  <c r="AY50112" i="1"/>
  <c r="AQ50112" i="1" s="1"/>
  <c r="AY50080" i="1"/>
  <c r="AQ50080" i="1" s="1"/>
  <c r="AY50048" i="1"/>
  <c r="AQ50048" i="1" s="1"/>
  <c r="AY50034" i="1"/>
  <c r="AQ50034" i="1" s="1"/>
  <c r="AY50016" i="1"/>
  <c r="AQ50016" i="1" s="1"/>
  <c r="AY50002" i="1"/>
  <c r="AQ50002" i="1" s="1"/>
  <c r="AY49984" i="1"/>
  <c r="AQ49984" i="1" s="1"/>
  <c r="AY49970" i="1"/>
  <c r="AQ49970" i="1" s="1"/>
  <c r="AY49952" i="1"/>
  <c r="AQ49952" i="1" s="1"/>
  <c r="AY49938" i="1"/>
  <c r="AQ49938" i="1" s="1"/>
  <c r="AY49920" i="1"/>
  <c r="AQ49920" i="1" s="1"/>
  <c r="AY49906" i="1"/>
  <c r="AQ49906" i="1" s="1"/>
  <c r="AY49888" i="1"/>
  <c r="AQ49888" i="1" s="1"/>
  <c r="AY49874" i="1"/>
  <c r="AQ49874" i="1" s="1"/>
  <c r="AY49856" i="1"/>
  <c r="AQ49856" i="1" s="1"/>
  <c r="AY49842" i="1"/>
  <c r="AQ49842" i="1" s="1"/>
  <c r="AY49824" i="1"/>
  <c r="AQ49824" i="1" s="1"/>
  <c r="AY49810" i="1"/>
  <c r="AQ49810" i="1" s="1"/>
  <c r="AY49792" i="1"/>
  <c r="AQ49792" i="1" s="1"/>
  <c r="AY49778" i="1"/>
  <c r="AQ49778" i="1" s="1"/>
  <c r="AY49774" i="1"/>
  <c r="AQ49774" i="1" s="1"/>
  <c r="AY49760" i="1"/>
  <c r="AQ49760" i="1" s="1"/>
  <c r="AY49746" i="1"/>
  <c r="AQ49746" i="1" s="1"/>
  <c r="AY49742" i="1"/>
  <c r="AQ49742" i="1" s="1"/>
  <c r="AY49728" i="1"/>
  <c r="AQ49728" i="1" s="1"/>
  <c r="AY49714" i="1"/>
  <c r="AQ49714" i="1" s="1"/>
  <c r="AY49710" i="1"/>
  <c r="AQ49710" i="1" s="1"/>
  <c r="AY49696" i="1"/>
  <c r="AQ49696" i="1" s="1"/>
  <c r="AY49682" i="1"/>
  <c r="AQ49682" i="1" s="1"/>
  <c r="AY49678" i="1"/>
  <c r="AQ49678" i="1" s="1"/>
  <c r="AY49664" i="1"/>
  <c r="AQ49664" i="1" s="1"/>
  <c r="AY49650" i="1"/>
  <c r="AQ49650" i="1" s="1"/>
  <c r="AY49646" i="1"/>
  <c r="AQ49646" i="1" s="1"/>
  <c r="AY49632" i="1"/>
  <c r="AQ49632" i="1" s="1"/>
  <c r="AY49618" i="1"/>
  <c r="AQ49618" i="1" s="1"/>
  <c r="AY49614" i="1"/>
  <c r="AQ49614" i="1" s="1"/>
  <c r="AY49600" i="1"/>
  <c r="AQ49600" i="1" s="1"/>
  <c r="AY49586" i="1"/>
  <c r="AQ49586" i="1" s="1"/>
  <c r="AY49582" i="1"/>
  <c r="AQ49582" i="1" s="1"/>
  <c r="AY49568" i="1"/>
  <c r="AQ49568" i="1" s="1"/>
  <c r="AY49554" i="1"/>
  <c r="AQ49554" i="1" s="1"/>
  <c r="AY49536" i="1"/>
  <c r="AQ49536" i="1" s="1"/>
  <c r="AY49522" i="1"/>
  <c r="AQ49522" i="1" s="1"/>
  <c r="AY49504" i="1"/>
  <c r="AQ49504" i="1" s="1"/>
  <c r="AY49490" i="1"/>
  <c r="AQ49490" i="1" s="1"/>
  <c r="AY49472" i="1"/>
  <c r="AQ49472" i="1" s="1"/>
  <c r="AY49458" i="1"/>
  <c r="AQ49458" i="1" s="1"/>
  <c r="AY49440" i="1"/>
  <c r="AQ49440" i="1" s="1"/>
  <c r="AY49426" i="1"/>
  <c r="AQ49426" i="1" s="1"/>
  <c r="AY49408" i="1"/>
  <c r="AQ49408" i="1" s="1"/>
  <c r="AY49394" i="1"/>
  <c r="AQ49394" i="1" s="1"/>
  <c r="AY49376" i="1"/>
  <c r="AQ49376" i="1" s="1"/>
  <c r="AY49362" i="1"/>
  <c r="AQ49362" i="1" s="1"/>
  <c r="AY49344" i="1"/>
  <c r="AQ49344" i="1" s="1"/>
  <c r="AY49330" i="1"/>
  <c r="AQ49330" i="1" s="1"/>
  <c r="AY49312" i="1"/>
  <c r="AQ49312" i="1" s="1"/>
  <c r="AY49298" i="1"/>
  <c r="AQ49298" i="1" s="1"/>
  <c r="AY49280" i="1"/>
  <c r="AQ49280" i="1" s="1"/>
  <c r="AY49266" i="1"/>
  <c r="AQ49266" i="1" s="1"/>
  <c r="AY49248" i="1"/>
  <c r="AQ49248" i="1" s="1"/>
  <c r="AY49234" i="1"/>
  <c r="AQ49234" i="1" s="1"/>
  <c r="AY49216" i="1"/>
  <c r="AQ49216" i="1" s="1"/>
  <c r="AY49202" i="1"/>
  <c r="AQ49202" i="1" s="1"/>
  <c r="AY49184" i="1"/>
  <c r="AQ49184" i="1" s="1"/>
  <c r="AY49170" i="1"/>
  <c r="AQ49170" i="1" s="1"/>
  <c r="AY49152" i="1"/>
  <c r="AQ49152" i="1" s="1"/>
  <c r="AY49138" i="1"/>
  <c r="AQ49138" i="1" s="1"/>
  <c r="AY49120" i="1"/>
  <c r="AQ49120" i="1" s="1"/>
  <c r="AY49106" i="1"/>
  <c r="AQ49106" i="1" s="1"/>
  <c r="AY49088" i="1"/>
  <c r="AQ49088" i="1" s="1"/>
  <c r="AY49074" i="1"/>
  <c r="AQ49074" i="1" s="1"/>
  <c r="AY49056" i="1"/>
  <c r="AQ49056" i="1" s="1"/>
  <c r="AY49042" i="1"/>
  <c r="AQ49042" i="1" s="1"/>
  <c r="AY49024" i="1"/>
  <c r="AQ49024" i="1" s="1"/>
  <c r="AY49010" i="1"/>
  <c r="AQ49010" i="1" s="1"/>
  <c r="AY48992" i="1"/>
  <c r="AQ48992" i="1" s="1"/>
  <c r="AY48978" i="1"/>
  <c r="AQ48978" i="1" s="1"/>
  <c r="AY48974" i="1"/>
  <c r="AQ48974" i="1" s="1"/>
  <c r="AY48960" i="1"/>
  <c r="AQ48960" i="1" s="1"/>
  <c r="AY48946" i="1"/>
  <c r="AQ48946" i="1" s="1"/>
  <c r="AY48928" i="1"/>
  <c r="AQ48928" i="1" s="1"/>
  <c r="AY48896" i="1"/>
  <c r="AQ48896" i="1" s="1"/>
  <c r="AY48864" i="1"/>
  <c r="AQ48864" i="1" s="1"/>
  <c r="AY48832" i="1"/>
  <c r="AQ48832" i="1" s="1"/>
  <c r="AY48814" i="1"/>
  <c r="AQ48814" i="1" s="1"/>
  <c r="AY48800" i="1"/>
  <c r="AQ48800" i="1" s="1"/>
  <c r="AY48768" i="1"/>
  <c r="AQ48768" i="1" s="1"/>
  <c r="AY48750" i="1"/>
  <c r="AQ48750" i="1" s="1"/>
  <c r="AY48736" i="1"/>
  <c r="AQ48736" i="1" s="1"/>
  <c r="AY48727" i="1"/>
  <c r="AQ48727" i="1" s="1"/>
  <c r="AY48704" i="1"/>
  <c r="AQ48704" i="1" s="1"/>
  <c r="AY48695" i="1"/>
  <c r="AQ48695" i="1" s="1"/>
  <c r="AY48690" i="1"/>
  <c r="AQ48690" i="1" s="1"/>
  <c r="AY48672" i="1"/>
  <c r="AQ48672" i="1" s="1"/>
  <c r="AY48663" i="1"/>
  <c r="AQ48663" i="1" s="1"/>
  <c r="AY48658" i="1"/>
  <c r="AQ48658" i="1" s="1"/>
  <c r="AY48640" i="1"/>
  <c r="AQ48640" i="1" s="1"/>
  <c r="AY48626" i="1"/>
  <c r="AQ48626" i="1" s="1"/>
  <c r="AY48622" i="1"/>
  <c r="AQ48622" i="1" s="1"/>
  <c r="AY48608" i="1"/>
  <c r="AQ48608" i="1" s="1"/>
  <c r="AY48594" i="1"/>
  <c r="AQ48594" i="1" s="1"/>
  <c r="AY48576" i="1"/>
  <c r="AQ48576" i="1" s="1"/>
  <c r="AY48567" i="1"/>
  <c r="AQ48567" i="1" s="1"/>
  <c r="AY48562" i="1"/>
  <c r="AQ48562" i="1" s="1"/>
  <c r="AY48544" i="1"/>
  <c r="AQ48544" i="1" s="1"/>
  <c r="AY48530" i="1"/>
  <c r="AQ48530" i="1" s="1"/>
  <c r="AY48512" i="1"/>
  <c r="AQ48512" i="1" s="1"/>
  <c r="AY48503" i="1"/>
  <c r="AQ48503" i="1" s="1"/>
  <c r="AY48498" i="1"/>
  <c r="AQ48498" i="1" s="1"/>
  <c r="AY48480" i="1"/>
  <c r="AQ48480" i="1" s="1"/>
  <c r="AY48466" i="1"/>
  <c r="AQ48466" i="1" s="1"/>
  <c r="AY48462" i="1"/>
  <c r="AQ48462" i="1" s="1"/>
  <c r="AY48448" i="1"/>
  <c r="AQ48448" i="1" s="1"/>
  <c r="AY48434" i="1"/>
  <c r="AQ48434" i="1" s="1"/>
  <c r="AY48430" i="1"/>
  <c r="AQ48430" i="1" s="1"/>
  <c r="AY48416" i="1"/>
  <c r="AQ48416" i="1" s="1"/>
  <c r="AY48402" i="1"/>
  <c r="AQ48402" i="1" s="1"/>
  <c r="AY48398" i="1"/>
  <c r="AQ48398" i="1" s="1"/>
  <c r="AY48384" i="1"/>
  <c r="AQ48384" i="1" s="1"/>
  <c r="AY48375" i="1"/>
  <c r="AQ48375" i="1" s="1"/>
  <c r="AY48370" i="1"/>
  <c r="AQ48370" i="1" s="1"/>
  <c r="AY48352" i="1"/>
  <c r="AQ48352" i="1" s="1"/>
  <c r="AY48338" i="1"/>
  <c r="AQ48338" i="1" s="1"/>
  <c r="AY48320" i="1"/>
  <c r="AQ48320" i="1" s="1"/>
  <c r="AY48311" i="1"/>
  <c r="AQ48311" i="1" s="1"/>
  <c r="AY48306" i="1"/>
  <c r="AQ48306" i="1" s="1"/>
  <c r="AY48288" i="1"/>
  <c r="AQ48288" i="1" s="1"/>
  <c r="AY48279" i="1"/>
  <c r="AQ48279" i="1" s="1"/>
  <c r="AY48274" i="1"/>
  <c r="AQ48274" i="1" s="1"/>
  <c r="AY48256" i="1"/>
  <c r="AQ48256" i="1" s="1"/>
  <c r="AY48247" i="1"/>
  <c r="AQ48247" i="1" s="1"/>
  <c r="AY48242" i="1"/>
  <c r="AQ48242" i="1" s="1"/>
  <c r="AY48238" i="1"/>
  <c r="AQ48238" i="1" s="1"/>
  <c r="AY48224" i="1"/>
  <c r="AQ48224" i="1" s="1"/>
  <c r="AY48215" i="1"/>
  <c r="AQ48215" i="1" s="1"/>
  <c r="AY48210" i="1"/>
  <c r="AQ48210" i="1" s="1"/>
  <c r="AY48206" i="1"/>
  <c r="AQ48206" i="1" s="1"/>
  <c r="AY48192" i="1"/>
  <c r="AQ48192" i="1" s="1"/>
  <c r="AY48183" i="1"/>
  <c r="AQ48183" i="1" s="1"/>
  <c r="AY48178" i="1"/>
  <c r="AQ48178" i="1" s="1"/>
  <c r="AY48174" i="1"/>
  <c r="AQ48174" i="1" s="1"/>
  <c r="AY48160" i="1"/>
  <c r="AQ48160" i="1" s="1"/>
  <c r="AY48151" i="1"/>
  <c r="AQ48151" i="1" s="1"/>
  <c r="AY48146" i="1"/>
  <c r="AQ48146" i="1" s="1"/>
  <c r="AY48128" i="1"/>
  <c r="AQ48128" i="1" s="1"/>
  <c r="AY48114" i="1"/>
  <c r="AQ48114" i="1" s="1"/>
  <c r="AY48110" i="1"/>
  <c r="AQ48110" i="1" s="1"/>
  <c r="AY48096" i="1"/>
  <c r="AQ48096" i="1" s="1"/>
  <c r="AY48087" i="1"/>
  <c r="AQ48087" i="1" s="1"/>
  <c r="AY47994" i="1"/>
  <c r="AQ47994" i="1" s="1"/>
  <c r="AY47946" i="1"/>
  <c r="AQ47946" i="1" s="1"/>
  <c r="AY47716" i="1"/>
  <c r="AQ47716" i="1" s="1"/>
  <c r="AY52255" i="1"/>
  <c r="AQ52255" i="1" s="1"/>
  <c r="AY52231" i="1"/>
  <c r="AQ52231" i="1" s="1"/>
  <c r="AY52202" i="1"/>
  <c r="AQ52202" i="1" s="1"/>
  <c r="AY52170" i="1"/>
  <c r="AQ52170" i="1" s="1"/>
  <c r="AY52138" i="1"/>
  <c r="AQ52138" i="1" s="1"/>
  <c r="AY52106" i="1"/>
  <c r="AQ52106" i="1" s="1"/>
  <c r="AY52074" i="1"/>
  <c r="AQ52074" i="1" s="1"/>
  <c r="AY52042" i="1"/>
  <c r="AQ52042" i="1" s="1"/>
  <c r="AY52010" i="1"/>
  <c r="AQ52010" i="1" s="1"/>
  <c r="AY51978" i="1"/>
  <c r="AQ51978" i="1" s="1"/>
  <c r="AY51882" i="1"/>
  <c r="AQ51882" i="1" s="1"/>
  <c r="AY51855" i="1"/>
  <c r="AQ51855" i="1" s="1"/>
  <c r="AY51823" i="1"/>
  <c r="AQ51823" i="1" s="1"/>
  <c r="AY51791" i="1"/>
  <c r="AQ51791" i="1" s="1"/>
  <c r="AY51759" i="1"/>
  <c r="AQ51759" i="1" s="1"/>
  <c r="AY51727" i="1"/>
  <c r="AQ51727" i="1" s="1"/>
  <c r="AY51695" i="1"/>
  <c r="AQ51695" i="1" s="1"/>
  <c r="AY51663" i="1"/>
  <c r="AQ51663" i="1" s="1"/>
  <c r="AY51631" i="1"/>
  <c r="AQ51631" i="1" s="1"/>
  <c r="AY51599" i="1"/>
  <c r="AQ51599" i="1" s="1"/>
  <c r="AY51567" i="1"/>
  <c r="AQ51567" i="1" s="1"/>
  <c r="AY51535" i="1"/>
  <c r="AQ51535" i="1" s="1"/>
  <c r="AY51471" i="1"/>
  <c r="AQ51471" i="1" s="1"/>
  <c r="AY51439" i="1"/>
  <c r="AQ51439" i="1" s="1"/>
  <c r="AY51425" i="1"/>
  <c r="AQ51425" i="1" s="1"/>
  <c r="AY51225" i="1"/>
  <c r="AQ51225" i="1" s="1"/>
  <c r="AY51169" i="1"/>
  <c r="AQ51169" i="1" s="1"/>
  <c r="AY50626" i="1"/>
  <c r="AQ50626" i="1" s="1"/>
  <c r="AY49103" i="1"/>
  <c r="AQ49103" i="1" s="1"/>
  <c r="AY49098" i="1"/>
  <c r="AQ49098" i="1" s="1"/>
  <c r="AY49071" i="1"/>
  <c r="AQ49071" i="1" s="1"/>
  <c r="AY49039" i="1"/>
  <c r="AQ49039" i="1" s="1"/>
  <c r="AY48505" i="1"/>
  <c r="AQ48505" i="1" s="1"/>
  <c r="AY48345" i="1"/>
  <c r="AQ48345" i="1" s="1"/>
  <c r="AY48313" i="1"/>
  <c r="AQ48313" i="1" s="1"/>
  <c r="AY48281" i="1"/>
  <c r="AQ48281" i="1" s="1"/>
  <c r="AY48249" i="1"/>
  <c r="AQ48249" i="1" s="1"/>
  <c r="AY48217" i="1"/>
  <c r="AQ48217" i="1" s="1"/>
  <c r="AY48185" i="1"/>
  <c r="AQ48185" i="1" s="1"/>
  <c r="AY48153" i="1"/>
  <c r="AQ48153" i="1" s="1"/>
  <c r="AY48121" i="1"/>
  <c r="AQ48121" i="1" s="1"/>
  <c r="AY48089" i="1"/>
  <c r="AQ48089" i="1" s="1"/>
  <c r="AY48074" i="1"/>
  <c r="AQ48074" i="1" s="1"/>
  <c r="AY48056" i="1"/>
  <c r="AQ48056" i="1" s="1"/>
  <c r="AY47898" i="1"/>
  <c r="AQ47898" i="1" s="1"/>
  <c r="AY48077" i="1"/>
  <c r="AQ48077" i="1" s="1"/>
  <c r="AY48059" i="1"/>
  <c r="AQ48059" i="1" s="1"/>
  <c r="AY48036" i="1"/>
  <c r="AQ48036" i="1" s="1"/>
  <c r="AY48020" i="1"/>
  <c r="AQ48020" i="1" s="1"/>
  <c r="AY48004" i="1"/>
  <c r="AQ48004" i="1" s="1"/>
  <c r="AY47988" i="1"/>
  <c r="AQ47988" i="1" s="1"/>
  <c r="AY47972" i="1"/>
  <c r="AQ47972" i="1" s="1"/>
  <c r="AY47956" i="1"/>
  <c r="AQ47956" i="1" s="1"/>
  <c r="AY47940" i="1"/>
  <c r="AQ47940" i="1" s="1"/>
  <c r="AY47924" i="1"/>
  <c r="AQ47924" i="1" s="1"/>
  <c r="AY47908" i="1"/>
  <c r="AQ47908" i="1" s="1"/>
  <c r="AY47892" i="1"/>
  <c r="AQ47892" i="1" s="1"/>
  <c r="AY47876" i="1"/>
  <c r="AQ47876" i="1" s="1"/>
  <c r="AY47860" i="1"/>
  <c r="AQ47860" i="1" s="1"/>
  <c r="AY47844" i="1"/>
  <c r="AQ47844" i="1" s="1"/>
  <c r="AY47828" i="1"/>
  <c r="AQ47828" i="1" s="1"/>
  <c r="AY47812" i="1"/>
  <c r="AQ47812" i="1" s="1"/>
  <c r="AY47796" i="1"/>
  <c r="AQ47796" i="1" s="1"/>
  <c r="AY47771" i="1"/>
  <c r="AQ47771" i="1" s="1"/>
  <c r="AY47761" i="1"/>
  <c r="AQ47761" i="1" s="1"/>
  <c r="AY47747" i="1"/>
  <c r="AQ47747" i="1" s="1"/>
  <c r="AY47738" i="1"/>
  <c r="AQ47738" i="1" s="1"/>
  <c r="AY47733" i="1"/>
  <c r="AQ47733" i="1" s="1"/>
  <c r="AY47729" i="1"/>
  <c r="AQ47729" i="1" s="1"/>
  <c r="AY47715" i="1"/>
  <c r="AQ47715" i="1" s="1"/>
  <c r="AY47706" i="1"/>
  <c r="AQ47706" i="1" s="1"/>
  <c r="AY47701" i="1"/>
  <c r="AQ47701" i="1" s="1"/>
  <c r="AY47697" i="1"/>
  <c r="AQ47697" i="1" s="1"/>
  <c r="AY47683" i="1"/>
  <c r="AQ47683" i="1" s="1"/>
  <c r="AY47674" i="1"/>
  <c r="AQ47674" i="1" s="1"/>
  <c r="AY47669" i="1"/>
  <c r="AQ47669" i="1" s="1"/>
  <c r="AY47651" i="1"/>
  <c r="AQ47651" i="1" s="1"/>
  <c r="AY47642" i="1"/>
  <c r="AQ47642" i="1" s="1"/>
  <c r="AY47637" i="1"/>
  <c r="AQ47637" i="1" s="1"/>
  <c r="AY47619" i="1"/>
  <c r="AQ47619" i="1" s="1"/>
  <c r="AY47610" i="1"/>
  <c r="AQ47610" i="1" s="1"/>
  <c r="AY47605" i="1"/>
  <c r="AQ47605" i="1" s="1"/>
  <c r="AY47587" i="1"/>
  <c r="AQ47587" i="1" s="1"/>
  <c r="AY47578" i="1"/>
  <c r="AQ47578" i="1" s="1"/>
  <c r="AY47573" i="1"/>
  <c r="AQ47573" i="1" s="1"/>
  <c r="AY47555" i="1"/>
  <c r="AQ47555" i="1" s="1"/>
  <c r="AY47546" i="1"/>
  <c r="AQ47546" i="1" s="1"/>
  <c r="AY47523" i="1"/>
  <c r="AQ47523" i="1" s="1"/>
  <c r="AY47514" i="1"/>
  <c r="AQ47514" i="1" s="1"/>
  <c r="AY47509" i="1"/>
  <c r="AQ47509" i="1" s="1"/>
  <c r="AY47491" i="1"/>
  <c r="AQ47491" i="1" s="1"/>
  <c r="AY47482" i="1"/>
  <c r="AQ47482" i="1" s="1"/>
  <c r="AY47477" i="1"/>
  <c r="AQ47477" i="1" s="1"/>
  <c r="AY47459" i="1"/>
  <c r="AQ47459" i="1" s="1"/>
  <c r="AY47450" i="1"/>
  <c r="AQ47450" i="1" s="1"/>
  <c r="AY47427" i="1"/>
  <c r="AQ47427" i="1" s="1"/>
  <c r="AY47418" i="1"/>
  <c r="AQ47418" i="1" s="1"/>
  <c r="AY47413" i="1"/>
  <c r="AQ47413" i="1" s="1"/>
  <c r="AY47395" i="1"/>
  <c r="AQ47395" i="1" s="1"/>
  <c r="AY47386" i="1"/>
  <c r="AQ47386" i="1" s="1"/>
  <c r="AY47363" i="1"/>
  <c r="AQ47363" i="1" s="1"/>
  <c r="AY47354" i="1"/>
  <c r="AQ47354" i="1" s="1"/>
  <c r="AY47349" i="1"/>
  <c r="AQ47349" i="1" s="1"/>
  <c r="AY47340" i="1"/>
  <c r="AQ47340" i="1" s="1"/>
  <c r="AY47323" i="1"/>
  <c r="AQ47323" i="1" s="1"/>
  <c r="AY47306" i="1"/>
  <c r="AQ47306" i="1" s="1"/>
  <c r="AY47293" i="1"/>
  <c r="AQ47293" i="1" s="1"/>
  <c r="AY47276" i="1"/>
  <c r="AQ47276" i="1" s="1"/>
  <c r="AY47259" i="1"/>
  <c r="AQ47259" i="1" s="1"/>
  <c r="AY47242" i="1"/>
  <c r="AQ47242" i="1" s="1"/>
  <c r="AY47229" i="1"/>
  <c r="AQ47229" i="1" s="1"/>
  <c r="AY47212" i="1"/>
  <c r="AQ47212" i="1" s="1"/>
  <c r="AY47195" i="1"/>
  <c r="AQ47195" i="1" s="1"/>
  <c r="AY47178" i="1"/>
  <c r="AQ47178" i="1" s="1"/>
  <c r="AY47157" i="1"/>
  <c r="AQ47157" i="1" s="1"/>
  <c r="AY47148" i="1"/>
  <c r="AQ47148" i="1" s="1"/>
  <c r="AY47131" i="1"/>
  <c r="AQ47131" i="1" s="1"/>
  <c r="AY47114" i="1"/>
  <c r="AQ47114" i="1" s="1"/>
  <c r="AY47094" i="1"/>
  <c r="AQ47094" i="1" s="1"/>
  <c r="AY47084" i="1"/>
  <c r="AQ47084" i="1" s="1"/>
  <c r="AY47067" i="1"/>
  <c r="AQ47067" i="1" s="1"/>
  <c r="AY47050" i="1"/>
  <c r="AQ47050" i="1" s="1"/>
  <c r="AY47021" i="1"/>
  <c r="AQ47021" i="1" s="1"/>
  <c r="AY47020" i="1"/>
  <c r="AQ47020" i="1" s="1"/>
  <c r="AY47012" i="1"/>
  <c r="AQ47012" i="1" s="1"/>
  <c r="AY47003" i="1"/>
  <c r="AQ47003" i="1" s="1"/>
  <c r="AY46986" i="1"/>
  <c r="AQ46986" i="1" s="1"/>
  <c r="AY46957" i="1"/>
  <c r="AQ46957" i="1" s="1"/>
  <c r="AY46948" i="1"/>
  <c r="AQ46948" i="1" s="1"/>
  <c r="AY46939" i="1"/>
  <c r="AQ46939" i="1" s="1"/>
  <c r="AY46922" i="1"/>
  <c r="AQ46922" i="1" s="1"/>
  <c r="AY46892" i="1"/>
  <c r="AQ46892" i="1" s="1"/>
  <c r="AY46875" i="1"/>
  <c r="AQ46875" i="1" s="1"/>
  <c r="AY46858" i="1"/>
  <c r="AQ46858" i="1" s="1"/>
  <c r="AY46845" i="1"/>
  <c r="AQ46845" i="1" s="1"/>
  <c r="AY46828" i="1"/>
  <c r="AQ46828" i="1" s="1"/>
  <c r="AY46811" i="1"/>
  <c r="AQ46811" i="1" s="1"/>
  <c r="AY46803" i="1"/>
  <c r="AQ46803" i="1" s="1"/>
  <c r="AY46794" i="1"/>
  <c r="AQ46794" i="1" s="1"/>
  <c r="AY46781" i="1"/>
  <c r="AQ46781" i="1" s="1"/>
  <c r="AY46764" i="1"/>
  <c r="AQ46764" i="1" s="1"/>
  <c r="AY46739" i="1"/>
  <c r="AQ46739" i="1" s="1"/>
  <c r="AY46730" i="1"/>
  <c r="AQ46730" i="1" s="1"/>
  <c r="AY46700" i="1"/>
  <c r="AQ46700" i="1" s="1"/>
  <c r="AY46675" i="1"/>
  <c r="AQ46675" i="1" s="1"/>
  <c r="AY46666" i="1"/>
  <c r="AQ46666" i="1" s="1"/>
  <c r="AY46636" i="1"/>
  <c r="AQ46636" i="1" s="1"/>
  <c r="AY46611" i="1"/>
  <c r="AQ46611" i="1" s="1"/>
  <c r="AY46602" i="1"/>
  <c r="AQ46602" i="1" s="1"/>
  <c r="AY46572" i="1"/>
  <c r="AQ46572" i="1" s="1"/>
  <c r="AY46547" i="1"/>
  <c r="AQ46547" i="1" s="1"/>
  <c r="AY46538" i="1"/>
  <c r="AQ46538" i="1" s="1"/>
  <c r="AY46508" i="1"/>
  <c r="AQ46508" i="1" s="1"/>
  <c r="AY46483" i="1"/>
  <c r="AQ46483" i="1" s="1"/>
  <c r="AY46474" i="1"/>
  <c r="AQ46474" i="1" s="1"/>
  <c r="AY46453" i="1"/>
  <c r="AQ46453" i="1" s="1"/>
  <c r="AY46444" i="1"/>
  <c r="AQ46444" i="1" s="1"/>
  <c r="AY46419" i="1"/>
  <c r="AQ46419" i="1" s="1"/>
  <c r="AY46410" i="1"/>
  <c r="AQ46410" i="1" s="1"/>
  <c r="AY46389" i="1"/>
  <c r="AQ46389" i="1" s="1"/>
  <c r="AY46380" i="1"/>
  <c r="AQ46380" i="1" s="1"/>
  <c r="AY46355" i="1"/>
  <c r="AQ46355" i="1" s="1"/>
  <c r="AY46346" i="1"/>
  <c r="AQ46346" i="1" s="1"/>
  <c r="AY46325" i="1"/>
  <c r="AQ46325" i="1" s="1"/>
  <c r="AY46316" i="1"/>
  <c r="AQ46316" i="1" s="1"/>
  <c r="AY46291" i="1"/>
  <c r="AQ46291" i="1" s="1"/>
  <c r="AY46282" i="1"/>
  <c r="AQ46282" i="1" s="1"/>
  <c r="AY46261" i="1"/>
  <c r="AQ46261" i="1" s="1"/>
  <c r="AY46252" i="1"/>
  <c r="AQ46252" i="1" s="1"/>
  <c r="AY46227" i="1"/>
  <c r="AQ46227" i="1" s="1"/>
  <c r="AY46218" i="1"/>
  <c r="AQ46218" i="1" s="1"/>
  <c r="AY46197" i="1"/>
  <c r="AQ46197" i="1" s="1"/>
  <c r="AY46188" i="1"/>
  <c r="AQ46188" i="1" s="1"/>
  <c r="AY46170" i="1"/>
  <c r="AQ46170" i="1" s="1"/>
  <c r="AY48043" i="1"/>
  <c r="AQ48043" i="1" s="1"/>
  <c r="AY48022" i="1"/>
  <c r="AQ48022" i="1" s="1"/>
  <c r="AY48006" i="1"/>
  <c r="AQ48006" i="1" s="1"/>
  <c r="AY47990" i="1"/>
  <c r="AQ47990" i="1" s="1"/>
  <c r="AY47974" i="1"/>
  <c r="AQ47974" i="1" s="1"/>
  <c r="AY47958" i="1"/>
  <c r="AQ47958" i="1" s="1"/>
  <c r="AY47942" i="1"/>
  <c r="AQ47942" i="1" s="1"/>
  <c r="AY47926" i="1"/>
  <c r="AQ47926" i="1" s="1"/>
  <c r="AY47910" i="1"/>
  <c r="AQ47910" i="1" s="1"/>
  <c r="AY47787" i="1"/>
  <c r="AQ47787" i="1" s="1"/>
  <c r="AY47777" i="1"/>
  <c r="AQ47777" i="1" s="1"/>
  <c r="AY47757" i="1"/>
  <c r="AQ47757" i="1" s="1"/>
  <c r="AY47753" i="1"/>
  <c r="AQ47753" i="1" s="1"/>
  <c r="AY47739" i="1"/>
  <c r="AQ47739" i="1" s="1"/>
  <c r="AY47730" i="1"/>
  <c r="AQ47730" i="1" s="1"/>
  <c r="AY47725" i="1"/>
  <c r="AQ47725" i="1" s="1"/>
  <c r="AY47721" i="1"/>
  <c r="AQ47721" i="1" s="1"/>
  <c r="AY47707" i="1"/>
  <c r="AQ47707" i="1" s="1"/>
  <c r="AY47698" i="1"/>
  <c r="AQ47698" i="1" s="1"/>
  <c r="AY47693" i="1"/>
  <c r="AQ47693" i="1" s="1"/>
  <c r="AY47689" i="1"/>
  <c r="AQ47689" i="1" s="1"/>
  <c r="AY47675" i="1"/>
  <c r="AQ47675" i="1" s="1"/>
  <c r="AY47666" i="1"/>
  <c r="AQ47666" i="1" s="1"/>
  <c r="AY47661" i="1"/>
  <c r="AQ47661" i="1" s="1"/>
  <c r="AY47643" i="1"/>
  <c r="AQ47643" i="1" s="1"/>
  <c r="AY47634" i="1"/>
  <c r="AQ47634" i="1" s="1"/>
  <c r="AY47629" i="1"/>
  <c r="AQ47629" i="1" s="1"/>
  <c r="AY47611" i="1"/>
  <c r="AQ47611" i="1" s="1"/>
  <c r="AY47602" i="1"/>
  <c r="AQ47602" i="1" s="1"/>
  <c r="AY47597" i="1"/>
  <c r="AQ47597" i="1" s="1"/>
  <c r="AY47579" i="1"/>
  <c r="AQ47579" i="1" s="1"/>
  <c r="AY47570" i="1"/>
  <c r="AQ47570" i="1" s="1"/>
  <c r="AY47565" i="1"/>
  <c r="AQ47565" i="1" s="1"/>
  <c r="AY47547" i="1"/>
  <c r="AQ47547" i="1" s="1"/>
  <c r="AY47538" i="1"/>
  <c r="AQ47538" i="1" s="1"/>
  <c r="AY47533" i="1"/>
  <c r="AQ47533" i="1" s="1"/>
  <c r="AY47515" i="1"/>
  <c r="AQ47515" i="1" s="1"/>
  <c r="AY47506" i="1"/>
  <c r="AQ47506" i="1" s="1"/>
  <c r="AY47501" i="1"/>
  <c r="AQ47501" i="1" s="1"/>
  <c r="AY47483" i="1"/>
  <c r="AQ47483" i="1" s="1"/>
  <c r="AY47474" i="1"/>
  <c r="AQ47474" i="1" s="1"/>
  <c r="AY47469" i="1"/>
  <c r="AQ47469" i="1" s="1"/>
  <c r="AY47451" i="1"/>
  <c r="AQ47451" i="1" s="1"/>
  <c r="AY47442" i="1"/>
  <c r="AQ47442" i="1" s="1"/>
  <c r="AY47437" i="1"/>
  <c r="AQ47437" i="1" s="1"/>
  <c r="AY47419" i="1"/>
  <c r="AQ47419" i="1" s="1"/>
  <c r="AY47410" i="1"/>
  <c r="AQ47410" i="1" s="1"/>
  <c r="AY47405" i="1"/>
  <c r="AQ47405" i="1" s="1"/>
  <c r="AY47387" i="1"/>
  <c r="AQ47387" i="1" s="1"/>
  <c r="AY47378" i="1"/>
  <c r="AQ47378" i="1" s="1"/>
  <c r="AY47373" i="1"/>
  <c r="AQ47373" i="1" s="1"/>
  <c r="AY47364" i="1"/>
  <c r="AQ47364" i="1" s="1"/>
  <c r="AY47355" i="1"/>
  <c r="AQ47355" i="1" s="1"/>
  <c r="AY47346" i="1"/>
  <c r="AQ47346" i="1" s="1"/>
  <c r="AY47333" i="1"/>
  <c r="AQ47333" i="1" s="1"/>
  <c r="AY47324" i="1"/>
  <c r="AQ47324" i="1" s="1"/>
  <c r="AY47307" i="1"/>
  <c r="AQ47307" i="1" s="1"/>
  <c r="AY47290" i="1"/>
  <c r="AQ47290" i="1" s="1"/>
  <c r="AY47260" i="1"/>
  <c r="AQ47260" i="1" s="1"/>
  <c r="AY47243" i="1"/>
  <c r="AQ47243" i="1" s="1"/>
  <c r="AY47230" i="1"/>
  <c r="AQ47230" i="1" s="1"/>
  <c r="AY47226" i="1"/>
  <c r="AQ47226" i="1" s="1"/>
  <c r="AY47196" i="1"/>
  <c r="AQ47196" i="1" s="1"/>
  <c r="AY47179" i="1"/>
  <c r="AQ47179" i="1" s="1"/>
  <c r="AY47162" i="1"/>
  <c r="AQ47162" i="1" s="1"/>
  <c r="AY47141" i="1"/>
  <c r="AQ47141" i="1" s="1"/>
  <c r="AY47132" i="1"/>
  <c r="AQ47132" i="1" s="1"/>
  <c r="AY47115" i="1"/>
  <c r="AQ47115" i="1" s="1"/>
  <c r="AY47098" i="1"/>
  <c r="AQ47098" i="1" s="1"/>
  <c r="AY47077" i="1"/>
  <c r="AQ47077" i="1" s="1"/>
  <c r="AY47069" i="1"/>
  <c r="AQ47069" i="1" s="1"/>
  <c r="AY47068" i="1"/>
  <c r="AQ47068" i="1" s="1"/>
  <c r="AY47051" i="1"/>
  <c r="AQ47051" i="1" s="1"/>
  <c r="AY47034" i="1"/>
  <c r="AQ47034" i="1" s="1"/>
  <c r="AY47005" i="1"/>
  <c r="AQ47005" i="1" s="1"/>
  <c r="AY46996" i="1"/>
  <c r="AQ46996" i="1" s="1"/>
  <c r="AY46987" i="1"/>
  <c r="AQ46987" i="1" s="1"/>
  <c r="AY46974" i="1"/>
  <c r="AQ46974" i="1" s="1"/>
  <c r="AY46970" i="1"/>
  <c r="AQ46970" i="1" s="1"/>
  <c r="AY46941" i="1"/>
  <c r="AQ46941" i="1" s="1"/>
  <c r="AY46923" i="1"/>
  <c r="AQ46923" i="1" s="1"/>
  <c r="AY46910" i="1"/>
  <c r="AQ46910" i="1" s="1"/>
  <c r="AY46906" i="1"/>
  <c r="AQ46906" i="1" s="1"/>
  <c r="AY46893" i="1"/>
  <c r="AQ46893" i="1" s="1"/>
  <c r="AY46876" i="1"/>
  <c r="AQ46876" i="1" s="1"/>
  <c r="AY46859" i="1"/>
  <c r="AQ46859" i="1" s="1"/>
  <c r="AY46842" i="1"/>
  <c r="AQ46842" i="1" s="1"/>
  <c r="AY46838" i="1"/>
  <c r="AQ46838" i="1" s="1"/>
  <c r="AY46829" i="1"/>
  <c r="AQ46829" i="1" s="1"/>
  <c r="AY46812" i="1"/>
  <c r="AQ46812" i="1" s="1"/>
  <c r="AY46787" i="1"/>
  <c r="AQ46787" i="1" s="1"/>
  <c r="AY46778" i="1"/>
  <c r="AQ46778" i="1" s="1"/>
  <c r="AY46765" i="1"/>
  <c r="AQ46765" i="1" s="1"/>
  <c r="AY46748" i="1"/>
  <c r="AQ46748" i="1" s="1"/>
  <c r="AY46723" i="1"/>
  <c r="AQ46723" i="1" s="1"/>
  <c r="AY46714" i="1"/>
  <c r="AQ46714" i="1" s="1"/>
  <c r="AY46684" i="1"/>
  <c r="AQ46684" i="1" s="1"/>
  <c r="AY46659" i="1"/>
  <c r="AQ46659" i="1" s="1"/>
  <c r="AY46650" i="1"/>
  <c r="AQ46650" i="1" s="1"/>
  <c r="AY46638" i="1"/>
  <c r="AQ46638" i="1" s="1"/>
  <c r="AY46637" i="1"/>
  <c r="AQ46637" i="1" s="1"/>
  <c r="AY46620" i="1"/>
  <c r="AQ46620" i="1" s="1"/>
  <c r="AY46595" i="1"/>
  <c r="AQ46595" i="1" s="1"/>
  <c r="AY46586" i="1"/>
  <c r="AQ46586" i="1" s="1"/>
  <c r="AY46574" i="1"/>
  <c r="AQ46574" i="1" s="1"/>
  <c r="AY46573" i="1"/>
  <c r="AQ46573" i="1" s="1"/>
  <c r="AY46556" i="1"/>
  <c r="AQ46556" i="1" s="1"/>
  <c r="AY46531" i="1"/>
  <c r="AQ46531" i="1" s="1"/>
  <c r="AY46522" i="1"/>
  <c r="AQ46522" i="1" s="1"/>
  <c r="AY46510" i="1"/>
  <c r="AQ46510" i="1" s="1"/>
  <c r="AY46501" i="1"/>
  <c r="AQ46501" i="1" s="1"/>
  <c r="AY46492" i="1"/>
  <c r="AQ46492" i="1" s="1"/>
  <c r="AY46467" i="1"/>
  <c r="AQ46467" i="1" s="1"/>
  <c r="AY46458" i="1"/>
  <c r="AQ46458" i="1" s="1"/>
  <c r="AY46446" i="1"/>
  <c r="AQ46446" i="1" s="1"/>
  <c r="AY46437" i="1"/>
  <c r="AQ46437" i="1" s="1"/>
  <c r="AY46428" i="1"/>
  <c r="AQ46428" i="1" s="1"/>
  <c r="AY46403" i="1"/>
  <c r="AQ46403" i="1" s="1"/>
  <c r="AY46394" i="1"/>
  <c r="AQ46394" i="1" s="1"/>
  <c r="AY46382" i="1"/>
  <c r="AQ46382" i="1" s="1"/>
  <c r="AY46373" i="1"/>
  <c r="AQ46373" i="1" s="1"/>
  <c r="AY46364" i="1"/>
  <c r="AQ46364" i="1" s="1"/>
  <c r="AY46339" i="1"/>
  <c r="AQ46339" i="1" s="1"/>
  <c r="AY46330" i="1"/>
  <c r="AQ46330" i="1" s="1"/>
  <c r="AY46309" i="1"/>
  <c r="AQ46309" i="1" s="1"/>
  <c r="AY46300" i="1"/>
  <c r="AQ46300" i="1" s="1"/>
  <c r="AY46275" i="1"/>
  <c r="AQ46275" i="1" s="1"/>
  <c r="AY46266" i="1"/>
  <c r="AQ46266" i="1" s="1"/>
  <c r="AY46245" i="1"/>
  <c r="AQ46245" i="1" s="1"/>
  <c r="AY46236" i="1"/>
  <c r="AQ46236" i="1" s="1"/>
  <c r="AY46211" i="1"/>
  <c r="AQ46211" i="1" s="1"/>
  <c r="AY46202" i="1"/>
  <c r="AQ46202" i="1" s="1"/>
  <c r="AY46180" i="1"/>
  <c r="AQ46180" i="1" s="1"/>
  <c r="AY46162" i="1"/>
  <c r="AQ46162" i="1" s="1"/>
  <c r="AY48067" i="1"/>
  <c r="AQ48067" i="1" s="1"/>
  <c r="AY48044" i="1"/>
  <c r="AQ48044" i="1" s="1"/>
  <c r="AY48037" i="1"/>
  <c r="AQ48037" i="1" s="1"/>
  <c r="AY48027" i="1"/>
  <c r="AQ48027" i="1" s="1"/>
  <c r="AY48021" i="1"/>
  <c r="AQ48021" i="1" s="1"/>
  <c r="AY48011" i="1"/>
  <c r="AQ48011" i="1" s="1"/>
  <c r="AY48005" i="1"/>
  <c r="AQ48005" i="1" s="1"/>
  <c r="AY47995" i="1"/>
  <c r="AQ47995" i="1" s="1"/>
  <c r="AY47989" i="1"/>
  <c r="AQ47989" i="1" s="1"/>
  <c r="AY47979" i="1"/>
  <c r="AQ47979" i="1" s="1"/>
  <c r="AY47973" i="1"/>
  <c r="AQ47973" i="1" s="1"/>
  <c r="AY47963" i="1"/>
  <c r="AQ47963" i="1" s="1"/>
  <c r="AY47957" i="1"/>
  <c r="AQ47957" i="1" s="1"/>
  <c r="AY47947" i="1"/>
  <c r="AQ47947" i="1" s="1"/>
  <c r="AY47941" i="1"/>
  <c r="AQ47941" i="1" s="1"/>
  <c r="AY47931" i="1"/>
  <c r="AQ47931" i="1" s="1"/>
  <c r="AY47925" i="1"/>
  <c r="AQ47925" i="1" s="1"/>
  <c r="AY47915" i="1"/>
  <c r="AQ47915" i="1" s="1"/>
  <c r="AY47909" i="1"/>
  <c r="AQ47909" i="1" s="1"/>
  <c r="AY47899" i="1"/>
  <c r="AQ47899" i="1" s="1"/>
  <c r="AY47893" i="1"/>
  <c r="AQ47893" i="1" s="1"/>
  <c r="AY47883" i="1"/>
  <c r="AQ47883" i="1" s="1"/>
  <c r="AY47877" i="1"/>
  <c r="AQ47877" i="1" s="1"/>
  <c r="AY47867" i="1"/>
  <c r="AQ47867" i="1" s="1"/>
  <c r="AY47861" i="1"/>
  <c r="AQ47861" i="1" s="1"/>
  <c r="AY47851" i="1"/>
  <c r="AQ47851" i="1" s="1"/>
  <c r="AY47845" i="1"/>
  <c r="AQ47845" i="1" s="1"/>
  <c r="AY47835" i="1"/>
  <c r="AQ47835" i="1" s="1"/>
  <c r="AY47829" i="1"/>
  <c r="AQ47829" i="1" s="1"/>
  <c r="AY47819" i="1"/>
  <c r="AQ47819" i="1" s="1"/>
  <c r="AY47813" i="1"/>
  <c r="AQ47813" i="1" s="1"/>
  <c r="AY47803" i="1"/>
  <c r="AQ47803" i="1" s="1"/>
  <c r="AY47797" i="1"/>
  <c r="AQ47797" i="1" s="1"/>
  <c r="AY47788" i="1"/>
  <c r="AQ47788" i="1" s="1"/>
  <c r="AY47782" i="1"/>
  <c r="AQ47782" i="1" s="1"/>
  <c r="AY47763" i="1"/>
  <c r="AQ47763" i="1" s="1"/>
  <c r="AY47740" i="1"/>
  <c r="AQ47740" i="1" s="1"/>
  <c r="AY47708" i="1"/>
  <c r="AQ47708" i="1" s="1"/>
  <c r="AY47676" i="1"/>
  <c r="AQ47676" i="1" s="1"/>
  <c r="AY47644" i="1"/>
  <c r="AQ47644" i="1" s="1"/>
  <c r="AY47612" i="1"/>
  <c r="AQ47612" i="1" s="1"/>
  <c r="AY47580" i="1"/>
  <c r="AQ47580" i="1" s="1"/>
  <c r="AY47548" i="1"/>
  <c r="AQ47548" i="1" s="1"/>
  <c r="AY47516" i="1"/>
  <c r="AQ47516" i="1" s="1"/>
  <c r="AY47484" i="1"/>
  <c r="AQ47484" i="1" s="1"/>
  <c r="AY47452" i="1"/>
  <c r="AQ47452" i="1" s="1"/>
  <c r="AY47420" i="1"/>
  <c r="AQ47420" i="1" s="1"/>
  <c r="AY47316" i="1"/>
  <c r="AQ47316" i="1" s="1"/>
  <c r="AY47299" i="1"/>
  <c r="AQ47299" i="1" s="1"/>
  <c r="AY47282" i="1"/>
  <c r="AQ47282" i="1" s="1"/>
  <c r="AY47269" i="1"/>
  <c r="AQ47269" i="1" s="1"/>
  <c r="AY47261" i="1"/>
  <c r="AQ47261" i="1" s="1"/>
  <c r="AY47252" i="1"/>
  <c r="AQ47252" i="1" s="1"/>
  <c r="AY47235" i="1"/>
  <c r="AQ47235" i="1" s="1"/>
  <c r="AY47218" i="1"/>
  <c r="AQ47218" i="1" s="1"/>
  <c r="AY47205" i="1"/>
  <c r="AQ47205" i="1" s="1"/>
  <c r="AY47188" i="1"/>
  <c r="AQ47188" i="1" s="1"/>
  <c r="AY47171" i="1"/>
  <c r="AQ47171" i="1" s="1"/>
  <c r="AY47154" i="1"/>
  <c r="AQ47154" i="1" s="1"/>
  <c r="AY47124" i="1"/>
  <c r="AQ47124" i="1" s="1"/>
  <c r="AY47107" i="1"/>
  <c r="AQ47107" i="1" s="1"/>
  <c r="AY47090" i="1"/>
  <c r="AQ47090" i="1" s="1"/>
  <c r="AY47070" i="1"/>
  <c r="AQ47070" i="1" s="1"/>
  <c r="AY47061" i="1"/>
  <c r="AQ47061" i="1" s="1"/>
  <c r="AY47060" i="1"/>
  <c r="AQ47060" i="1" s="1"/>
  <c r="AY47043" i="1"/>
  <c r="AQ47043" i="1" s="1"/>
  <c r="AY47026" i="1"/>
  <c r="AQ47026" i="1" s="1"/>
  <c r="AY46997" i="1"/>
  <c r="AQ46997" i="1" s="1"/>
  <c r="AY46988" i="1"/>
  <c r="AQ46988" i="1" s="1"/>
  <c r="AY46979" i="1"/>
  <c r="AQ46979" i="1" s="1"/>
  <c r="AY46966" i="1"/>
  <c r="AQ46966" i="1" s="1"/>
  <c r="AY46962" i="1"/>
  <c r="AQ46962" i="1" s="1"/>
  <c r="AY46933" i="1"/>
  <c r="AQ46933" i="1" s="1"/>
  <c r="AY46932" i="1"/>
  <c r="AQ46932" i="1" s="1"/>
  <c r="AY46915" i="1"/>
  <c r="AQ46915" i="1" s="1"/>
  <c r="AY46898" i="1"/>
  <c r="AQ46898" i="1" s="1"/>
  <c r="AY46885" i="1"/>
  <c r="AQ46885" i="1" s="1"/>
  <c r="AY46868" i="1"/>
  <c r="AQ46868" i="1" s="1"/>
  <c r="AY46851" i="1"/>
  <c r="AQ46851" i="1" s="1"/>
  <c r="AY46834" i="1"/>
  <c r="AQ46834" i="1" s="1"/>
  <c r="AY46821" i="1"/>
  <c r="AQ46821" i="1" s="1"/>
  <c r="AY46804" i="1"/>
  <c r="AQ46804" i="1" s="1"/>
  <c r="AY46779" i="1"/>
  <c r="AQ46779" i="1" s="1"/>
  <c r="AY46770" i="1"/>
  <c r="AQ46770" i="1" s="1"/>
  <c r="AY46757" i="1"/>
  <c r="AQ46757" i="1" s="1"/>
  <c r="AY46740" i="1"/>
  <c r="AQ46740" i="1" s="1"/>
  <c r="AY46706" i="1"/>
  <c r="AQ46706" i="1" s="1"/>
  <c r="AY46693" i="1"/>
  <c r="AQ46693" i="1" s="1"/>
  <c r="AY46676" i="1"/>
  <c r="AQ46676" i="1" s="1"/>
  <c r="AY46651" i="1"/>
  <c r="AQ46651" i="1" s="1"/>
  <c r="AY46642" i="1"/>
  <c r="AQ46642" i="1" s="1"/>
  <c r="AY46629" i="1"/>
  <c r="AQ46629" i="1" s="1"/>
  <c r="AY46612" i="1"/>
  <c r="AQ46612" i="1" s="1"/>
  <c r="AY46587" i="1"/>
  <c r="AQ46587" i="1" s="1"/>
  <c r="AY46578" i="1"/>
  <c r="AQ46578" i="1" s="1"/>
  <c r="AY46565" i="1"/>
  <c r="AQ46565" i="1" s="1"/>
  <c r="AY46548" i="1"/>
  <c r="AQ46548" i="1" s="1"/>
  <c r="AY46523" i="1"/>
  <c r="AQ46523" i="1" s="1"/>
  <c r="AY46514" i="1"/>
  <c r="AQ46514" i="1" s="1"/>
  <c r="AY46493" i="1"/>
  <c r="AQ46493" i="1" s="1"/>
  <c r="AY46484" i="1"/>
  <c r="AQ46484" i="1" s="1"/>
  <c r="AY46459" i="1"/>
  <c r="AQ46459" i="1" s="1"/>
  <c r="AY46450" i="1"/>
  <c r="AQ46450" i="1" s="1"/>
  <c r="AY46429" i="1"/>
  <c r="AQ46429" i="1" s="1"/>
  <c r="AY46420" i="1"/>
  <c r="AQ46420" i="1" s="1"/>
  <c r="AY46395" i="1"/>
  <c r="AQ46395" i="1" s="1"/>
  <c r="AY46386" i="1"/>
  <c r="AQ46386" i="1" s="1"/>
  <c r="AY46365" i="1"/>
  <c r="AQ46365" i="1" s="1"/>
  <c r="AY46356" i="1"/>
  <c r="AQ46356" i="1" s="1"/>
  <c r="AY46331" i="1"/>
  <c r="AQ46331" i="1" s="1"/>
  <c r="AY46322" i="1"/>
  <c r="AQ46322" i="1" s="1"/>
  <c r="AY46301" i="1"/>
  <c r="AQ46301" i="1" s="1"/>
  <c r="AY46292" i="1"/>
  <c r="AQ46292" i="1" s="1"/>
  <c r="AY46267" i="1"/>
  <c r="AQ46267" i="1" s="1"/>
  <c r="AY46258" i="1"/>
  <c r="AQ46258" i="1" s="1"/>
  <c r="AY46237" i="1"/>
  <c r="AQ46237" i="1" s="1"/>
  <c r="AY46228" i="1"/>
  <c r="AQ46228" i="1" s="1"/>
  <c r="AY46203" i="1"/>
  <c r="AQ46203" i="1" s="1"/>
  <c r="AY46198" i="1"/>
  <c r="AQ46198" i="1" s="1"/>
  <c r="AY46194" i="1"/>
  <c r="AQ46194" i="1" s="1"/>
  <c r="AY46181" i="1"/>
  <c r="AQ46181" i="1" s="1"/>
  <c r="AY48061" i="1"/>
  <c r="AQ48061" i="1" s="1"/>
  <c r="AY48028" i="1"/>
  <c r="AQ48028" i="1" s="1"/>
  <c r="AY48012" i="1"/>
  <c r="AQ48012" i="1" s="1"/>
  <c r="AY47996" i="1"/>
  <c r="AQ47996" i="1" s="1"/>
  <c r="AY47980" i="1"/>
  <c r="AQ47980" i="1" s="1"/>
  <c r="AY47964" i="1"/>
  <c r="AQ47964" i="1" s="1"/>
  <c r="AY47948" i="1"/>
  <c r="AQ47948" i="1" s="1"/>
  <c r="AY47932" i="1"/>
  <c r="AQ47932" i="1" s="1"/>
  <c r="AY47916" i="1"/>
  <c r="AQ47916" i="1" s="1"/>
  <c r="AY47900" i="1"/>
  <c r="AQ47900" i="1" s="1"/>
  <c r="AY47884" i="1"/>
  <c r="AQ47884" i="1" s="1"/>
  <c r="AY47868" i="1"/>
  <c r="AQ47868" i="1" s="1"/>
  <c r="AY47852" i="1"/>
  <c r="AQ47852" i="1" s="1"/>
  <c r="AY47836" i="1"/>
  <c r="AQ47836" i="1" s="1"/>
  <c r="AY47820" i="1"/>
  <c r="AQ47820" i="1" s="1"/>
  <c r="AY47804" i="1"/>
  <c r="AQ47804" i="1" s="1"/>
  <c r="AY47793" i="1"/>
  <c r="AQ47793" i="1" s="1"/>
  <c r="AY47773" i="1"/>
  <c r="AQ47773" i="1" s="1"/>
  <c r="AY47764" i="1"/>
  <c r="AQ47764" i="1" s="1"/>
  <c r="AY47758" i="1"/>
  <c r="AQ47758" i="1" s="1"/>
  <c r="AY47749" i="1"/>
  <c r="AQ47749" i="1" s="1"/>
  <c r="AY47731" i="1"/>
  <c r="AQ47731" i="1" s="1"/>
  <c r="AY47726" i="1"/>
  <c r="AQ47726" i="1" s="1"/>
  <c r="AY47717" i="1"/>
  <c r="AQ47717" i="1" s="1"/>
  <c r="AY47699" i="1"/>
  <c r="AQ47699" i="1" s="1"/>
  <c r="AY47694" i="1"/>
  <c r="AQ47694" i="1" s="1"/>
  <c r="AY47685" i="1"/>
  <c r="AQ47685" i="1" s="1"/>
  <c r="AY47662" i="1"/>
  <c r="AQ47662" i="1" s="1"/>
  <c r="AY47653" i="1"/>
  <c r="AQ47653" i="1" s="1"/>
  <c r="AY47630" i="1"/>
  <c r="AQ47630" i="1" s="1"/>
  <c r="AY47621" i="1"/>
  <c r="AQ47621" i="1" s="1"/>
  <c r="AY47598" i="1"/>
  <c r="AQ47598" i="1" s="1"/>
  <c r="AY47589" i="1"/>
  <c r="AQ47589" i="1" s="1"/>
  <c r="AY47566" i="1"/>
  <c r="AQ47566" i="1" s="1"/>
  <c r="AY47557" i="1"/>
  <c r="AQ47557" i="1" s="1"/>
  <c r="AY47539" i="1"/>
  <c r="AQ47539" i="1" s="1"/>
  <c r="AY47534" i="1"/>
  <c r="AQ47534" i="1" s="1"/>
  <c r="AY47525" i="1"/>
  <c r="AQ47525" i="1" s="1"/>
  <c r="AY47507" i="1"/>
  <c r="AQ47507" i="1" s="1"/>
  <c r="AY47502" i="1"/>
  <c r="AQ47502" i="1" s="1"/>
  <c r="AY47493" i="1"/>
  <c r="AQ47493" i="1" s="1"/>
  <c r="AY47475" i="1"/>
  <c r="AQ47475" i="1" s="1"/>
  <c r="AY47470" i="1"/>
  <c r="AQ47470" i="1" s="1"/>
  <c r="AY47461" i="1"/>
  <c r="AQ47461" i="1" s="1"/>
  <c r="AY47438" i="1"/>
  <c r="AQ47438" i="1" s="1"/>
  <c r="AY47429" i="1"/>
  <c r="AQ47429" i="1" s="1"/>
  <c r="AY47406" i="1"/>
  <c r="AQ47406" i="1" s="1"/>
  <c r="AY47397" i="1"/>
  <c r="AQ47397" i="1" s="1"/>
  <c r="AY47388" i="1"/>
  <c r="AQ47388" i="1" s="1"/>
  <c r="AY47379" i="1"/>
  <c r="AQ47379" i="1" s="1"/>
  <c r="AY47374" i="1"/>
  <c r="AQ47374" i="1" s="1"/>
  <c r="AY47365" i="1"/>
  <c r="AQ47365" i="1" s="1"/>
  <c r="AY47356" i="1"/>
  <c r="AQ47356" i="1" s="1"/>
  <c r="AY47347" i="1"/>
  <c r="AQ47347" i="1" s="1"/>
  <c r="AY47342" i="1"/>
  <c r="AQ47342" i="1" s="1"/>
  <c r="AY47338" i="1"/>
  <c r="AQ47338" i="1" s="1"/>
  <c r="AY47325" i="1"/>
  <c r="AQ47325" i="1" s="1"/>
  <c r="AY47308" i="1"/>
  <c r="AQ47308" i="1" s="1"/>
  <c r="AY47291" i="1"/>
  <c r="AQ47291" i="1" s="1"/>
  <c r="AY47278" i="1"/>
  <c r="AQ47278" i="1" s="1"/>
  <c r="AY47274" i="1"/>
  <c r="AQ47274" i="1" s="1"/>
  <c r="AY47253" i="1"/>
  <c r="AQ47253" i="1" s="1"/>
  <c r="AY47244" i="1"/>
  <c r="AQ47244" i="1" s="1"/>
  <c r="AY47227" i="1"/>
  <c r="AQ47227" i="1" s="1"/>
  <c r="AY47214" i="1"/>
  <c r="AQ47214" i="1" s="1"/>
  <c r="AY47210" i="1"/>
  <c r="AQ47210" i="1" s="1"/>
  <c r="AY47197" i="1"/>
  <c r="AQ47197" i="1" s="1"/>
  <c r="AY47180" i="1"/>
  <c r="AQ47180" i="1" s="1"/>
  <c r="AY47163" i="1"/>
  <c r="AQ47163" i="1" s="1"/>
  <c r="AY47150" i="1"/>
  <c r="AQ47150" i="1" s="1"/>
  <c r="AY47146" i="1"/>
  <c r="AQ47146" i="1" s="1"/>
  <c r="AY47133" i="1"/>
  <c r="AQ47133" i="1" s="1"/>
  <c r="AY47126" i="1"/>
  <c r="AQ47126" i="1" s="1"/>
  <c r="AY47116" i="1"/>
  <c r="AQ47116" i="1" s="1"/>
  <c r="AY47099" i="1"/>
  <c r="AQ47099" i="1" s="1"/>
  <c r="AY47082" i="1"/>
  <c r="AQ47082" i="1" s="1"/>
  <c r="AY47053" i="1"/>
  <c r="AQ47053" i="1" s="1"/>
  <c r="AY47052" i="1"/>
  <c r="AQ47052" i="1" s="1"/>
  <c r="AY47035" i="1"/>
  <c r="AQ47035" i="1" s="1"/>
  <c r="AY47022" i="1"/>
  <c r="AQ47022" i="1" s="1"/>
  <c r="AY47018" i="1"/>
  <c r="AQ47018" i="1" s="1"/>
  <c r="AY46989" i="1"/>
  <c r="AQ46989" i="1" s="1"/>
  <c r="AY46980" i="1"/>
  <c r="AQ46980" i="1" s="1"/>
  <c r="AY46971" i="1"/>
  <c r="AQ46971" i="1" s="1"/>
  <c r="AY46958" i="1"/>
  <c r="AQ46958" i="1" s="1"/>
  <c r="AY46954" i="1"/>
  <c r="AQ46954" i="1" s="1"/>
  <c r="AY46925" i="1"/>
  <c r="AQ46925" i="1" s="1"/>
  <c r="AY46924" i="1"/>
  <c r="AQ46924" i="1" s="1"/>
  <c r="AY46907" i="1"/>
  <c r="AQ46907" i="1" s="1"/>
  <c r="AY46894" i="1"/>
  <c r="AQ46894" i="1" s="1"/>
  <c r="AY46890" i="1"/>
  <c r="AQ46890" i="1" s="1"/>
  <c r="AY46877" i="1"/>
  <c r="AQ46877" i="1" s="1"/>
  <c r="AY46860" i="1"/>
  <c r="AQ46860" i="1" s="1"/>
  <c r="AY46843" i="1"/>
  <c r="AQ46843" i="1" s="1"/>
  <c r="AY46830" i="1"/>
  <c r="AQ46830" i="1" s="1"/>
  <c r="AY46826" i="1"/>
  <c r="AQ46826" i="1" s="1"/>
  <c r="AY46822" i="1"/>
  <c r="AQ46822" i="1" s="1"/>
  <c r="AY46813" i="1"/>
  <c r="AQ46813" i="1" s="1"/>
  <c r="AY46796" i="1"/>
  <c r="AQ46796" i="1" s="1"/>
  <c r="AY46771" i="1"/>
  <c r="AQ46771" i="1" s="1"/>
  <c r="AY46766" i="1"/>
  <c r="AQ46766" i="1" s="1"/>
  <c r="AY46762" i="1"/>
  <c r="AQ46762" i="1" s="1"/>
  <c r="AY46749" i="1"/>
  <c r="AQ46749" i="1" s="1"/>
  <c r="AY46732" i="1"/>
  <c r="AQ46732" i="1" s="1"/>
  <c r="AY46707" i="1"/>
  <c r="AQ46707" i="1" s="1"/>
  <c r="AY46702" i="1"/>
  <c r="AQ46702" i="1" s="1"/>
  <c r="AY46698" i="1"/>
  <c r="AQ46698" i="1" s="1"/>
  <c r="AY46686" i="1"/>
  <c r="AQ46686" i="1" s="1"/>
  <c r="AY46668" i="1"/>
  <c r="AQ46668" i="1" s="1"/>
  <c r="AY46643" i="1"/>
  <c r="AQ46643" i="1" s="1"/>
  <c r="AY46634" i="1"/>
  <c r="AQ46634" i="1" s="1"/>
  <c r="AY46622" i="1"/>
  <c r="AQ46622" i="1" s="1"/>
  <c r="AY46604" i="1"/>
  <c r="AQ46604" i="1" s="1"/>
  <c r="AY46579" i="1"/>
  <c r="AQ46579" i="1" s="1"/>
  <c r="AY46570" i="1"/>
  <c r="AQ46570" i="1" s="1"/>
  <c r="AY46558" i="1"/>
  <c r="AQ46558" i="1" s="1"/>
  <c r="AY46540" i="1"/>
  <c r="AQ46540" i="1" s="1"/>
  <c r="AY46515" i="1"/>
  <c r="AQ46515" i="1" s="1"/>
  <c r="AY46506" i="1"/>
  <c r="AQ46506" i="1" s="1"/>
  <c r="AY46494" i="1"/>
  <c r="AQ46494" i="1" s="1"/>
  <c r="AY46485" i="1"/>
  <c r="AQ46485" i="1" s="1"/>
  <c r="AY46476" i="1"/>
  <c r="AQ46476" i="1" s="1"/>
  <c r="AY46451" i="1"/>
  <c r="AQ46451" i="1" s="1"/>
  <c r="AY46442" i="1"/>
  <c r="AQ46442" i="1" s="1"/>
  <c r="AY46430" i="1"/>
  <c r="AQ46430" i="1" s="1"/>
  <c r="AY46421" i="1"/>
  <c r="AQ46421" i="1" s="1"/>
  <c r="AY46412" i="1"/>
  <c r="AQ46412" i="1" s="1"/>
  <c r="AY46387" i="1"/>
  <c r="AQ46387" i="1" s="1"/>
  <c r="AY46378" i="1"/>
  <c r="AQ46378" i="1" s="1"/>
  <c r="AY46366" i="1"/>
  <c r="AQ46366" i="1" s="1"/>
  <c r="AY46357" i="1"/>
  <c r="AQ46357" i="1" s="1"/>
  <c r="AY46348" i="1"/>
  <c r="AQ46348" i="1" s="1"/>
  <c r="AY46323" i="1"/>
  <c r="AQ46323" i="1" s="1"/>
  <c r="AY46318" i="1"/>
  <c r="AQ46318" i="1" s="1"/>
  <c r="AY46314" i="1"/>
  <c r="AQ46314" i="1" s="1"/>
  <c r="AY46293" i="1"/>
  <c r="AQ46293" i="1" s="1"/>
  <c r="AY46284" i="1"/>
  <c r="AQ46284" i="1" s="1"/>
  <c r="AY46259" i="1"/>
  <c r="AQ46259" i="1" s="1"/>
  <c r="AY46254" i="1"/>
  <c r="AQ46254" i="1" s="1"/>
  <c r="AY46250" i="1"/>
  <c r="AQ46250" i="1" s="1"/>
  <c r="AY46229" i="1"/>
  <c r="AQ46229" i="1" s="1"/>
  <c r="AY46220" i="1"/>
  <c r="AQ46220" i="1" s="1"/>
  <c r="AY46190" i="1"/>
  <c r="AQ46190" i="1" s="1"/>
  <c r="AY46172" i="1"/>
  <c r="AQ46172" i="1" s="1"/>
  <c r="AY46158" i="1"/>
  <c r="AQ46158" i="1" s="1"/>
  <c r="AY48075" i="1"/>
  <c r="AQ48075" i="1" s="1"/>
  <c r="AY48051" i="1"/>
  <c r="AQ48051" i="1" s="1"/>
  <c r="AY47894" i="1"/>
  <c r="AQ47894" i="1" s="1"/>
  <c r="AY47878" i="1"/>
  <c r="AQ47878" i="1" s="1"/>
  <c r="AY47862" i="1"/>
  <c r="AQ47862" i="1" s="1"/>
  <c r="AY47846" i="1"/>
  <c r="AQ47846" i="1" s="1"/>
  <c r="AY47830" i="1"/>
  <c r="AQ47830" i="1" s="1"/>
  <c r="AY47814" i="1"/>
  <c r="AQ47814" i="1" s="1"/>
  <c r="AY47798" i="1"/>
  <c r="AQ47798" i="1" s="1"/>
  <c r="AY47779" i="1"/>
  <c r="AQ47779" i="1" s="1"/>
  <c r="AY47769" i="1"/>
  <c r="AQ47769" i="1" s="1"/>
  <c r="AY47732" i="1"/>
  <c r="AQ47732" i="1" s="1"/>
  <c r="AY47700" i="1"/>
  <c r="AQ47700" i="1" s="1"/>
  <c r="AY47668" i="1"/>
  <c r="AQ47668" i="1" s="1"/>
  <c r="AY47636" i="1"/>
  <c r="AQ47636" i="1" s="1"/>
  <c r="AY47604" i="1"/>
  <c r="AQ47604" i="1" s="1"/>
  <c r="AY47572" i="1"/>
  <c r="AQ47572" i="1" s="1"/>
  <c r="AY47540" i="1"/>
  <c r="AQ47540" i="1" s="1"/>
  <c r="AY47476" i="1"/>
  <c r="AQ47476" i="1" s="1"/>
  <c r="AY47444" i="1"/>
  <c r="AQ47444" i="1" s="1"/>
  <c r="AY47412" i="1"/>
  <c r="AQ47412" i="1" s="1"/>
  <c r="AY47389" i="1"/>
  <c r="AQ47389" i="1" s="1"/>
  <c r="AY47334" i="1"/>
  <c r="AQ47334" i="1" s="1"/>
  <c r="AY47330" i="1"/>
  <c r="AQ47330" i="1" s="1"/>
  <c r="AY47317" i="1"/>
  <c r="AQ47317" i="1" s="1"/>
  <c r="AY47300" i="1"/>
  <c r="AQ47300" i="1" s="1"/>
  <c r="AY47283" i="1"/>
  <c r="AQ47283" i="1" s="1"/>
  <c r="AY47266" i="1"/>
  <c r="AQ47266" i="1" s="1"/>
  <c r="AY47245" i="1"/>
  <c r="AQ47245" i="1" s="1"/>
  <c r="AY47236" i="1"/>
  <c r="AQ47236" i="1" s="1"/>
  <c r="AY47219" i="1"/>
  <c r="AQ47219" i="1" s="1"/>
  <c r="AY47206" i="1"/>
  <c r="AQ47206" i="1" s="1"/>
  <c r="AY47202" i="1"/>
  <c r="AQ47202" i="1" s="1"/>
  <c r="AY47189" i="1"/>
  <c r="AQ47189" i="1" s="1"/>
  <c r="AY47172" i="1"/>
  <c r="AQ47172" i="1" s="1"/>
  <c r="AY47155" i="1"/>
  <c r="AQ47155" i="1" s="1"/>
  <c r="AY47138" i="1"/>
  <c r="AQ47138" i="1" s="1"/>
  <c r="AY47125" i="1"/>
  <c r="AQ47125" i="1" s="1"/>
  <c r="AY47108" i="1"/>
  <c r="AQ47108" i="1" s="1"/>
  <c r="AY47091" i="1"/>
  <c r="AQ47091" i="1" s="1"/>
  <c r="AY47074" i="1"/>
  <c r="AQ47074" i="1" s="1"/>
  <c r="AY47054" i="1"/>
  <c r="AQ47054" i="1" s="1"/>
  <c r="AY47045" i="1"/>
  <c r="AQ47045" i="1" s="1"/>
  <c r="AY47044" i="1"/>
  <c r="AQ47044" i="1" s="1"/>
  <c r="AY47027" i="1"/>
  <c r="AQ47027" i="1" s="1"/>
  <c r="AY47010" i="1"/>
  <c r="AQ47010" i="1" s="1"/>
  <c r="AY46981" i="1"/>
  <c r="AQ46981" i="1" s="1"/>
  <c r="AY46972" i="1"/>
  <c r="AQ46972" i="1" s="1"/>
  <c r="AY46963" i="1"/>
  <c r="AQ46963" i="1" s="1"/>
  <c r="AY46946" i="1"/>
  <c r="AQ46946" i="1" s="1"/>
  <c r="AY46917" i="1"/>
  <c r="AQ46917" i="1" s="1"/>
  <c r="AY46916" i="1"/>
  <c r="AQ46916" i="1" s="1"/>
  <c r="AY46899" i="1"/>
  <c r="AQ46899" i="1" s="1"/>
  <c r="AY46882" i="1"/>
  <c r="AQ46882" i="1" s="1"/>
  <c r="AY46869" i="1"/>
  <c r="AQ46869" i="1" s="1"/>
  <c r="AY46852" i="1"/>
  <c r="AQ46852" i="1" s="1"/>
  <c r="AY46835" i="1"/>
  <c r="AQ46835" i="1" s="1"/>
  <c r="AY46805" i="1"/>
  <c r="AQ46805" i="1" s="1"/>
  <c r="AY46788" i="1"/>
  <c r="AQ46788" i="1" s="1"/>
  <c r="AY46763" i="1"/>
  <c r="AQ46763" i="1" s="1"/>
  <c r="AY46754" i="1"/>
  <c r="AQ46754" i="1" s="1"/>
  <c r="AY46741" i="1"/>
  <c r="AQ46741" i="1" s="1"/>
  <c r="AY46724" i="1"/>
  <c r="AQ46724" i="1" s="1"/>
  <c r="AY46699" i="1"/>
  <c r="AQ46699" i="1" s="1"/>
  <c r="AY46690" i="1"/>
  <c r="AQ46690" i="1" s="1"/>
  <c r="AY46677" i="1"/>
  <c r="AQ46677" i="1" s="1"/>
  <c r="AY46660" i="1"/>
  <c r="AQ46660" i="1" s="1"/>
  <c r="AY46635" i="1"/>
  <c r="AQ46635" i="1" s="1"/>
  <c r="AY46626" i="1"/>
  <c r="AQ46626" i="1" s="1"/>
  <c r="AY46613" i="1"/>
  <c r="AQ46613" i="1" s="1"/>
  <c r="AY46596" i="1"/>
  <c r="AQ46596" i="1" s="1"/>
  <c r="AY46571" i="1"/>
  <c r="AQ46571" i="1" s="1"/>
  <c r="AY46562" i="1"/>
  <c r="AQ46562" i="1" s="1"/>
  <c r="AY46549" i="1"/>
  <c r="AQ46549" i="1" s="1"/>
  <c r="AY46541" i="1"/>
  <c r="AQ46541" i="1" s="1"/>
  <c r="AY46532" i="1"/>
  <c r="AQ46532" i="1" s="1"/>
  <c r="AY46507" i="1"/>
  <c r="AQ46507" i="1" s="1"/>
  <c r="AY46498" i="1"/>
  <c r="AQ46498" i="1" s="1"/>
  <c r="AY46477" i="1"/>
  <c r="AQ46477" i="1" s="1"/>
  <c r="AY46468" i="1"/>
  <c r="AQ46468" i="1" s="1"/>
  <c r="AY46443" i="1"/>
  <c r="AQ46443" i="1" s="1"/>
  <c r="AY46434" i="1"/>
  <c r="AQ46434" i="1" s="1"/>
  <c r="AY46413" i="1"/>
  <c r="AQ46413" i="1" s="1"/>
  <c r="AY46404" i="1"/>
  <c r="AQ46404" i="1" s="1"/>
  <c r="AY46379" i="1"/>
  <c r="AQ46379" i="1" s="1"/>
  <c r="AY46370" i="1"/>
  <c r="AQ46370" i="1" s="1"/>
  <c r="AY46349" i="1"/>
  <c r="AQ46349" i="1" s="1"/>
  <c r="AY46340" i="1"/>
  <c r="AQ46340" i="1" s="1"/>
  <c r="AY46315" i="1"/>
  <c r="AQ46315" i="1" s="1"/>
  <c r="AY46306" i="1"/>
  <c r="AQ46306" i="1" s="1"/>
  <c r="AY46285" i="1"/>
  <c r="AQ46285" i="1" s="1"/>
  <c r="AY46276" i="1"/>
  <c r="AQ46276" i="1" s="1"/>
  <c r="AY46251" i="1"/>
  <c r="AQ46251" i="1" s="1"/>
  <c r="AY46242" i="1"/>
  <c r="AQ46242" i="1" s="1"/>
  <c r="AY46221" i="1"/>
  <c r="AQ46221" i="1" s="1"/>
  <c r="AY46212" i="1"/>
  <c r="AQ46212" i="1" s="1"/>
  <c r="AY46173" i="1"/>
  <c r="AQ46173" i="1" s="1"/>
  <c r="AY48069" i="1"/>
  <c r="AQ48069" i="1" s="1"/>
  <c r="AY48052" i="1"/>
  <c r="AQ48052" i="1" s="1"/>
  <c r="AY48045" i="1"/>
  <c r="AQ48045" i="1" s="1"/>
  <c r="AY48030" i="1"/>
  <c r="AQ48030" i="1" s="1"/>
  <c r="AY48014" i="1"/>
  <c r="AQ48014" i="1" s="1"/>
  <c r="AY47998" i="1"/>
  <c r="AQ47998" i="1" s="1"/>
  <c r="AY47982" i="1"/>
  <c r="AQ47982" i="1" s="1"/>
  <c r="AY47966" i="1"/>
  <c r="AQ47966" i="1" s="1"/>
  <c r="AY47950" i="1"/>
  <c r="AQ47950" i="1" s="1"/>
  <c r="AY47934" i="1"/>
  <c r="AQ47934" i="1" s="1"/>
  <c r="AY47918" i="1"/>
  <c r="AQ47918" i="1" s="1"/>
  <c r="AY47789" i="1"/>
  <c r="AQ47789" i="1" s="1"/>
  <c r="AY47774" i="1"/>
  <c r="AQ47774" i="1" s="1"/>
  <c r="AY47750" i="1"/>
  <c r="AQ47750" i="1" s="1"/>
  <c r="AY47746" i="1"/>
  <c r="AQ47746" i="1" s="1"/>
  <c r="AY47741" i="1"/>
  <c r="AQ47741" i="1" s="1"/>
  <c r="AY47723" i="1"/>
  <c r="AQ47723" i="1" s="1"/>
  <c r="AY47718" i="1"/>
  <c r="AQ47718" i="1" s="1"/>
  <c r="AY47714" i="1"/>
  <c r="AQ47714" i="1" s="1"/>
  <c r="AY47709" i="1"/>
  <c r="AQ47709" i="1" s="1"/>
  <c r="AY47686" i="1"/>
  <c r="AQ47686" i="1" s="1"/>
  <c r="AY47682" i="1"/>
  <c r="AQ47682" i="1" s="1"/>
  <c r="AY47677" i="1"/>
  <c r="AQ47677" i="1" s="1"/>
  <c r="AY47654" i="1"/>
  <c r="AQ47654" i="1" s="1"/>
  <c r="AY47622" i="1"/>
  <c r="AQ47622" i="1" s="1"/>
  <c r="AY47590" i="1"/>
  <c r="AQ47590" i="1" s="1"/>
  <c r="AY47558" i="1"/>
  <c r="AQ47558" i="1" s="1"/>
  <c r="AY47526" i="1"/>
  <c r="AQ47526" i="1" s="1"/>
  <c r="AY47517" i="1"/>
  <c r="AQ47517" i="1" s="1"/>
  <c r="AY47494" i="1"/>
  <c r="AQ47494" i="1" s="1"/>
  <c r="AY47485" i="1"/>
  <c r="AQ47485" i="1" s="1"/>
  <c r="AY47462" i="1"/>
  <c r="AQ47462" i="1" s="1"/>
  <c r="AY47430" i="1"/>
  <c r="AQ47430" i="1" s="1"/>
  <c r="AY47403" i="1"/>
  <c r="AQ47403" i="1" s="1"/>
  <c r="AY47398" i="1"/>
  <c r="AQ47398" i="1" s="1"/>
  <c r="AY47366" i="1"/>
  <c r="AQ47366" i="1" s="1"/>
  <c r="AY47357" i="1"/>
  <c r="AQ47357" i="1" s="1"/>
  <c r="AY47348" i="1"/>
  <c r="AQ47348" i="1" s="1"/>
  <c r="AY47339" i="1"/>
  <c r="AQ47339" i="1" s="1"/>
  <c r="AY47326" i="1"/>
  <c r="AQ47326" i="1" s="1"/>
  <c r="AY47322" i="1"/>
  <c r="AQ47322" i="1" s="1"/>
  <c r="AY47292" i="1"/>
  <c r="AQ47292" i="1" s="1"/>
  <c r="AY47275" i="1"/>
  <c r="AQ47275" i="1" s="1"/>
  <c r="AY47262" i="1"/>
  <c r="AQ47262" i="1" s="1"/>
  <c r="AY47258" i="1"/>
  <c r="AQ47258" i="1" s="1"/>
  <c r="AY47228" i="1"/>
  <c r="AQ47228" i="1" s="1"/>
  <c r="AY47211" i="1"/>
  <c r="AQ47211" i="1" s="1"/>
  <c r="AY47198" i="1"/>
  <c r="AQ47198" i="1" s="1"/>
  <c r="AY47194" i="1"/>
  <c r="AQ47194" i="1" s="1"/>
  <c r="AY47164" i="1"/>
  <c r="AQ47164" i="1" s="1"/>
  <c r="AY47147" i="1"/>
  <c r="AQ47147" i="1" s="1"/>
  <c r="AY47134" i="1"/>
  <c r="AQ47134" i="1" s="1"/>
  <c r="AY47130" i="1"/>
  <c r="AQ47130" i="1" s="1"/>
  <c r="AY47110" i="1"/>
  <c r="AQ47110" i="1" s="1"/>
  <c r="AY47100" i="1"/>
  <c r="AQ47100" i="1" s="1"/>
  <c r="AY47083" i="1"/>
  <c r="AQ47083" i="1" s="1"/>
  <c r="AY47066" i="1"/>
  <c r="AQ47066" i="1" s="1"/>
  <c r="AY47036" i="1"/>
  <c r="AQ47036" i="1" s="1"/>
  <c r="AY47019" i="1"/>
  <c r="AQ47019" i="1" s="1"/>
  <c r="AY47006" i="1"/>
  <c r="AQ47006" i="1" s="1"/>
  <c r="AY47002" i="1"/>
  <c r="AQ47002" i="1" s="1"/>
  <c r="AY46973" i="1"/>
  <c r="AQ46973" i="1" s="1"/>
  <c r="AY46964" i="1"/>
  <c r="AQ46964" i="1" s="1"/>
  <c r="AY46955" i="1"/>
  <c r="AQ46955" i="1" s="1"/>
  <c r="AY46942" i="1"/>
  <c r="AQ46942" i="1" s="1"/>
  <c r="AY46938" i="1"/>
  <c r="AQ46938" i="1" s="1"/>
  <c r="AY46908" i="1"/>
  <c r="AQ46908" i="1" s="1"/>
  <c r="AY46891" i="1"/>
  <c r="AQ46891" i="1" s="1"/>
  <c r="AY46878" i="1"/>
  <c r="AQ46878" i="1" s="1"/>
  <c r="AY46874" i="1"/>
  <c r="AQ46874" i="1" s="1"/>
  <c r="AY46844" i="1"/>
  <c r="AQ46844" i="1" s="1"/>
  <c r="AY46827" i="1"/>
  <c r="AQ46827" i="1" s="1"/>
  <c r="AY46814" i="1"/>
  <c r="AQ46814" i="1" s="1"/>
  <c r="AY46810" i="1"/>
  <c r="AQ46810" i="1" s="1"/>
  <c r="AY46780" i="1"/>
  <c r="AQ46780" i="1" s="1"/>
  <c r="AY46750" i="1"/>
  <c r="AQ46750" i="1" s="1"/>
  <c r="AY46746" i="1"/>
  <c r="AQ46746" i="1" s="1"/>
  <c r="AY46716" i="1"/>
  <c r="AQ46716" i="1" s="1"/>
  <c r="AY46691" i="1"/>
  <c r="AQ46691" i="1" s="1"/>
  <c r="AY46682" i="1"/>
  <c r="AQ46682" i="1" s="1"/>
  <c r="AY46652" i="1"/>
  <c r="AQ46652" i="1" s="1"/>
  <c r="AY46627" i="1"/>
  <c r="AQ46627" i="1" s="1"/>
  <c r="AY46618" i="1"/>
  <c r="AQ46618" i="1" s="1"/>
  <c r="AY46588" i="1"/>
  <c r="AQ46588" i="1" s="1"/>
  <c r="AY46563" i="1"/>
  <c r="AQ46563" i="1" s="1"/>
  <c r="AY46554" i="1"/>
  <c r="AQ46554" i="1" s="1"/>
  <c r="AY46542" i="1"/>
  <c r="AQ46542" i="1" s="1"/>
  <c r="AY46533" i="1"/>
  <c r="AQ46533" i="1" s="1"/>
  <c r="AY46524" i="1"/>
  <c r="AQ46524" i="1" s="1"/>
  <c r="AY46499" i="1"/>
  <c r="AQ46499" i="1" s="1"/>
  <c r="AY46490" i="1"/>
  <c r="AQ46490" i="1" s="1"/>
  <c r="AY46469" i="1"/>
  <c r="AQ46469" i="1" s="1"/>
  <c r="AY46460" i="1"/>
  <c r="AQ46460" i="1" s="1"/>
  <c r="AY46435" i="1"/>
  <c r="AQ46435" i="1" s="1"/>
  <c r="AY46426" i="1"/>
  <c r="AQ46426" i="1" s="1"/>
  <c r="AY46405" i="1"/>
  <c r="AQ46405" i="1" s="1"/>
  <c r="AY46396" i="1"/>
  <c r="AQ46396" i="1" s="1"/>
  <c r="AY46371" i="1"/>
  <c r="AQ46371" i="1" s="1"/>
  <c r="AY46362" i="1"/>
  <c r="AQ46362" i="1" s="1"/>
  <c r="AY46341" i="1"/>
  <c r="AQ46341" i="1" s="1"/>
  <c r="AY46332" i="1"/>
  <c r="AQ46332" i="1" s="1"/>
  <c r="AY46307" i="1"/>
  <c r="AQ46307" i="1" s="1"/>
  <c r="AY46302" i="1"/>
  <c r="AQ46302" i="1" s="1"/>
  <c r="AY46298" i="1"/>
  <c r="AQ46298" i="1" s="1"/>
  <c r="AY46277" i="1"/>
  <c r="AQ46277" i="1" s="1"/>
  <c r="AY46268" i="1"/>
  <c r="AQ46268" i="1" s="1"/>
  <c r="AY46243" i="1"/>
  <c r="AQ46243" i="1" s="1"/>
  <c r="AY46238" i="1"/>
  <c r="AQ46238" i="1" s="1"/>
  <c r="AY46234" i="1"/>
  <c r="AQ46234" i="1" s="1"/>
  <c r="AY46213" i="1"/>
  <c r="AQ46213" i="1" s="1"/>
  <c r="AY46204" i="1"/>
  <c r="AQ46204" i="1" s="1"/>
  <c r="AY46182" i="1"/>
  <c r="AQ46182" i="1" s="1"/>
  <c r="AY46178" i="1"/>
  <c r="AQ46178" i="1" s="1"/>
  <c r="AY46164" i="1"/>
  <c r="AQ46164" i="1" s="1"/>
  <c r="AY46141" i="1"/>
  <c r="AQ46141" i="1" s="1"/>
  <c r="AY46136" i="1"/>
  <c r="AQ46136" i="1" s="1"/>
  <c r="AY46129" i="1"/>
  <c r="AQ46129" i="1" s="1"/>
  <c r="AY46127" i="1"/>
  <c r="AQ46127" i="1" s="1"/>
  <c r="AY46109" i="1"/>
  <c r="AQ46109" i="1" s="1"/>
  <c r="AY46104" i="1"/>
  <c r="AQ46104" i="1" s="1"/>
  <c r="AY46097" i="1"/>
  <c r="AQ46097" i="1" s="1"/>
  <c r="AY46095" i="1"/>
  <c r="AQ46095" i="1" s="1"/>
  <c r="AY46077" i="1"/>
  <c r="AQ46077" i="1" s="1"/>
  <c r="AY46072" i="1"/>
  <c r="AQ46072" i="1" s="1"/>
  <c r="AY46065" i="1"/>
  <c r="AQ46065" i="1" s="1"/>
  <c r="AY46063" i="1"/>
  <c r="AQ46063" i="1" s="1"/>
  <c r="AY46055" i="1"/>
  <c r="AQ46055" i="1" s="1"/>
  <c r="AY46045" i="1"/>
  <c r="AQ46045" i="1" s="1"/>
  <c r="AY46040" i="1"/>
  <c r="AQ46040" i="1" s="1"/>
  <c r="AY46033" i="1"/>
  <c r="AQ46033" i="1" s="1"/>
  <c r="AY46031" i="1"/>
  <c r="AQ46031" i="1" s="1"/>
  <c r="AY46022" i="1"/>
  <c r="AQ46022" i="1" s="1"/>
  <c r="AY46013" i="1"/>
  <c r="AQ46013" i="1" s="1"/>
  <c r="AY46008" i="1"/>
  <c r="AQ46008" i="1" s="1"/>
  <c r="AY46001" i="1"/>
  <c r="AQ46001" i="1" s="1"/>
  <c r="AY45999" i="1"/>
  <c r="AQ45999" i="1" s="1"/>
  <c r="AY45981" i="1"/>
  <c r="AQ45981" i="1" s="1"/>
  <c r="AY45976" i="1"/>
  <c r="AQ45976" i="1" s="1"/>
  <c r="AY45969" i="1"/>
  <c r="AQ45969" i="1" s="1"/>
  <c r="AY45967" i="1"/>
  <c r="AQ45967" i="1" s="1"/>
  <c r="AY45958" i="1"/>
  <c r="AQ45958" i="1" s="1"/>
  <c r="AY45949" i="1"/>
  <c r="AQ45949" i="1" s="1"/>
  <c r="AY45944" i="1"/>
  <c r="AQ45944" i="1" s="1"/>
  <c r="AY45937" i="1"/>
  <c r="AQ45937" i="1" s="1"/>
  <c r="AY45935" i="1"/>
  <c r="AQ45935" i="1" s="1"/>
  <c r="AY45926" i="1"/>
  <c r="AQ45926" i="1" s="1"/>
  <c r="AY45917" i="1"/>
  <c r="AQ45917" i="1" s="1"/>
  <c r="AY45905" i="1"/>
  <c r="AQ45905" i="1" s="1"/>
  <c r="AY45904" i="1"/>
  <c r="AQ45904" i="1" s="1"/>
  <c r="AY45903" i="1"/>
  <c r="AQ45903" i="1" s="1"/>
  <c r="AY45894" i="1"/>
  <c r="AQ45894" i="1" s="1"/>
  <c r="AY45885" i="1"/>
  <c r="AQ45885" i="1" s="1"/>
  <c r="AY45873" i="1"/>
  <c r="AQ45873" i="1" s="1"/>
  <c r="AY45871" i="1"/>
  <c r="AQ45871" i="1" s="1"/>
  <c r="AY45862" i="1"/>
  <c r="AQ45862" i="1" s="1"/>
  <c r="AY45853" i="1"/>
  <c r="AQ45853" i="1" s="1"/>
  <c r="AY45841" i="1"/>
  <c r="AQ45841" i="1" s="1"/>
  <c r="AY45839" i="1"/>
  <c r="AQ45839" i="1" s="1"/>
  <c r="AY45830" i="1"/>
  <c r="AQ45830" i="1" s="1"/>
  <c r="AY45821" i="1"/>
  <c r="AQ45821" i="1" s="1"/>
  <c r="AY45809" i="1"/>
  <c r="AQ45809" i="1" s="1"/>
  <c r="AY45807" i="1"/>
  <c r="AQ45807" i="1" s="1"/>
  <c r="AY45798" i="1"/>
  <c r="AQ45798" i="1" s="1"/>
  <c r="AY45789" i="1"/>
  <c r="AQ45789" i="1" s="1"/>
  <c r="AY45777" i="1"/>
  <c r="AQ45777" i="1" s="1"/>
  <c r="AY45775" i="1"/>
  <c r="AQ45775" i="1" s="1"/>
  <c r="AY45766" i="1"/>
  <c r="AQ45766" i="1" s="1"/>
  <c r="AY45757" i="1"/>
  <c r="AQ45757" i="1" s="1"/>
  <c r="AY45745" i="1"/>
  <c r="AQ45745" i="1" s="1"/>
  <c r="AY45743" i="1"/>
  <c r="AQ45743" i="1" s="1"/>
  <c r="AY45734" i="1"/>
  <c r="AQ45734" i="1" s="1"/>
  <c r="AY45725" i="1"/>
  <c r="AQ45725" i="1" s="1"/>
  <c r="AY45713" i="1"/>
  <c r="AQ45713" i="1" s="1"/>
  <c r="AY45711" i="1"/>
  <c r="AQ45711" i="1" s="1"/>
  <c r="AY45702" i="1"/>
  <c r="AQ45702" i="1" s="1"/>
  <c r="AY45693" i="1"/>
  <c r="AQ45693" i="1" s="1"/>
  <c r="AY45681" i="1"/>
  <c r="AQ45681" i="1" s="1"/>
  <c r="AY45679" i="1"/>
  <c r="AQ45679" i="1" s="1"/>
  <c r="AY45670" i="1"/>
  <c r="AQ45670" i="1" s="1"/>
  <c r="AY45661" i="1"/>
  <c r="AQ45661" i="1" s="1"/>
  <c r="AY45649" i="1"/>
  <c r="AQ45649" i="1" s="1"/>
  <c r="AY45647" i="1"/>
  <c r="AQ45647" i="1" s="1"/>
  <c r="AY45638" i="1"/>
  <c r="AQ45638" i="1" s="1"/>
  <c r="AY45629" i="1"/>
  <c r="AQ45629" i="1" s="1"/>
  <c r="AY45617" i="1"/>
  <c r="AQ45617" i="1" s="1"/>
  <c r="AY45615" i="1"/>
  <c r="AQ45615" i="1" s="1"/>
  <c r="AY45606" i="1"/>
  <c r="AQ45606" i="1" s="1"/>
  <c r="AY45597" i="1"/>
  <c r="AQ45597" i="1" s="1"/>
  <c r="AY45585" i="1"/>
  <c r="AQ45585" i="1" s="1"/>
  <c r="AY45583" i="1"/>
  <c r="AQ45583" i="1" s="1"/>
  <c r="AY45576" i="1"/>
  <c r="AQ45576" i="1" s="1"/>
  <c r="AY45566" i="1"/>
  <c r="AQ45566" i="1" s="1"/>
  <c r="AY45549" i="1"/>
  <c r="AQ45549" i="1" s="1"/>
  <c r="AY45521" i="1"/>
  <c r="AQ45521" i="1" s="1"/>
  <c r="AY45519" i="1"/>
  <c r="AQ45519" i="1" s="1"/>
  <c r="AY45512" i="1"/>
  <c r="AQ45512" i="1" s="1"/>
  <c r="AY45502" i="1"/>
  <c r="AQ45502" i="1" s="1"/>
  <c r="AY45485" i="1"/>
  <c r="AQ45485" i="1" s="1"/>
  <c r="AY45457" i="1"/>
  <c r="AQ45457" i="1" s="1"/>
  <c r="AY45455" i="1"/>
  <c r="AQ45455" i="1" s="1"/>
  <c r="AY45448" i="1"/>
  <c r="AQ45448" i="1" s="1"/>
  <c r="AY45438" i="1"/>
  <c r="AQ45438" i="1" s="1"/>
  <c r="AY45421" i="1"/>
  <c r="AQ45421" i="1" s="1"/>
  <c r="AY45391" i="1"/>
  <c r="AQ45391" i="1" s="1"/>
  <c r="AY45384" i="1"/>
  <c r="AQ45384" i="1" s="1"/>
  <c r="AY45374" i="1"/>
  <c r="AQ45374" i="1" s="1"/>
  <c r="AY45361" i="1"/>
  <c r="AQ45361" i="1" s="1"/>
  <c r="AY45357" i="1"/>
  <c r="AQ45357" i="1" s="1"/>
  <c r="AY45327" i="1"/>
  <c r="AQ45327" i="1" s="1"/>
  <c r="AY45320" i="1"/>
  <c r="AQ45320" i="1" s="1"/>
  <c r="AY45310" i="1"/>
  <c r="AQ45310" i="1" s="1"/>
  <c r="AY45297" i="1"/>
  <c r="AQ45297" i="1" s="1"/>
  <c r="AY45293" i="1"/>
  <c r="AQ45293" i="1" s="1"/>
  <c r="AY45263" i="1"/>
  <c r="AQ45263" i="1" s="1"/>
  <c r="AY45256" i="1"/>
  <c r="AQ45256" i="1" s="1"/>
  <c r="AY45246" i="1"/>
  <c r="AQ45246" i="1" s="1"/>
  <c r="AY45233" i="1"/>
  <c r="AQ45233" i="1" s="1"/>
  <c r="AY45229" i="1"/>
  <c r="AQ45229" i="1" s="1"/>
  <c r="AY45199" i="1"/>
  <c r="AQ45199" i="1" s="1"/>
  <c r="AY45192" i="1"/>
  <c r="AQ45192" i="1" s="1"/>
  <c r="AY45174" i="1"/>
  <c r="AQ45174" i="1" s="1"/>
  <c r="AY45169" i="1"/>
  <c r="AQ45169" i="1" s="1"/>
  <c r="AY45165" i="1"/>
  <c r="AQ45165" i="1" s="1"/>
  <c r="AY45152" i="1"/>
  <c r="AQ45152" i="1" s="1"/>
  <c r="AY45135" i="1"/>
  <c r="AQ45135" i="1" s="1"/>
  <c r="AY45110" i="1"/>
  <c r="AQ45110" i="1" s="1"/>
  <c r="AY45101" i="1"/>
  <c r="AQ45101" i="1" s="1"/>
  <c r="AY45088" i="1"/>
  <c r="AQ45088" i="1" s="1"/>
  <c r="AY45024" i="1"/>
  <c r="AQ45024" i="1" s="1"/>
  <c r="AY45007" i="1"/>
  <c r="AQ45007" i="1" s="1"/>
  <c r="AY44982" i="1"/>
  <c r="AQ44982" i="1" s="1"/>
  <c r="AY44973" i="1"/>
  <c r="AQ44973" i="1" s="1"/>
  <c r="AY44960" i="1"/>
  <c r="AQ44960" i="1" s="1"/>
  <c r="AY44925" i="1"/>
  <c r="AQ44925" i="1" s="1"/>
  <c r="AY44920" i="1"/>
  <c r="AQ44920" i="1" s="1"/>
  <c r="AY44893" i="1"/>
  <c r="AQ44893" i="1" s="1"/>
  <c r="AY44888" i="1"/>
  <c r="AQ44888" i="1" s="1"/>
  <c r="AY44870" i="1"/>
  <c r="AQ44870" i="1" s="1"/>
  <c r="AY44856" i="1"/>
  <c r="AQ44856" i="1" s="1"/>
  <c r="AY44838" i="1"/>
  <c r="AQ44838" i="1" s="1"/>
  <c r="AY44829" i="1"/>
  <c r="AQ44829" i="1" s="1"/>
  <c r="AY44824" i="1"/>
  <c r="AQ44824" i="1" s="1"/>
  <c r="AY44806" i="1"/>
  <c r="AQ44806" i="1" s="1"/>
  <c r="AY44797" i="1"/>
  <c r="AQ44797" i="1" s="1"/>
  <c r="AY44792" i="1"/>
  <c r="AQ44792" i="1" s="1"/>
  <c r="AY44774" i="1"/>
  <c r="AQ44774" i="1" s="1"/>
  <c r="AY44765" i="1"/>
  <c r="AQ44765" i="1" s="1"/>
  <c r="AY44751" i="1"/>
  <c r="AQ44751" i="1" s="1"/>
  <c r="AY44733" i="1"/>
  <c r="AQ44733" i="1" s="1"/>
  <c r="AY44701" i="1"/>
  <c r="AQ44701" i="1" s="1"/>
  <c r="AY44696" i="1"/>
  <c r="AQ44696" i="1" s="1"/>
  <c r="AY44669" i="1"/>
  <c r="AQ44669" i="1" s="1"/>
  <c r="AY44637" i="1"/>
  <c r="AQ44637" i="1" s="1"/>
  <c r="AY44614" i="1"/>
  <c r="AQ44614" i="1" s="1"/>
  <c r="AY44605" i="1"/>
  <c r="AQ44605" i="1" s="1"/>
  <c r="AY44582" i="1"/>
  <c r="AQ44582" i="1" s="1"/>
  <c r="AY44573" i="1"/>
  <c r="AQ44573" i="1" s="1"/>
  <c r="AY44550" i="1"/>
  <c r="AQ44550" i="1" s="1"/>
  <c r="AY44541" i="1"/>
  <c r="AQ44541" i="1" s="1"/>
  <c r="AY44518" i="1"/>
  <c r="AQ44518" i="1" s="1"/>
  <c r="AY44509" i="1"/>
  <c r="AQ44509" i="1" s="1"/>
  <c r="AY44486" i="1"/>
  <c r="AQ44486" i="1" s="1"/>
  <c r="AY44477" i="1"/>
  <c r="AQ44477" i="1" s="1"/>
  <c r="AY44454" i="1"/>
  <c r="AQ44454" i="1" s="1"/>
  <c r="AY44445" i="1"/>
  <c r="AQ44445" i="1" s="1"/>
  <c r="AY44422" i="1"/>
  <c r="AQ44422" i="1" s="1"/>
  <c r="AY44413" i="1"/>
  <c r="AQ44413" i="1" s="1"/>
  <c r="AY44390" i="1"/>
  <c r="AQ44390" i="1" s="1"/>
  <c r="AY44381" i="1"/>
  <c r="AQ44381" i="1" s="1"/>
  <c r="AY44358" i="1"/>
  <c r="AQ44358" i="1" s="1"/>
  <c r="AY44349" i="1"/>
  <c r="AQ44349" i="1" s="1"/>
  <c r="AY44326" i="1"/>
  <c r="AQ44326" i="1" s="1"/>
  <c r="AY44321" i="1"/>
  <c r="AQ44321" i="1" s="1"/>
  <c r="AY44317" i="1"/>
  <c r="AQ44317" i="1" s="1"/>
  <c r="AY44294" i="1"/>
  <c r="AQ44294" i="1" s="1"/>
  <c r="AY44289" i="1"/>
  <c r="AQ44289" i="1" s="1"/>
  <c r="AY44285" i="1"/>
  <c r="AQ44285" i="1" s="1"/>
  <c r="AY44262" i="1"/>
  <c r="AQ44262" i="1" s="1"/>
  <c r="AY44257" i="1"/>
  <c r="AQ44257" i="1" s="1"/>
  <c r="AY44253" i="1"/>
  <c r="AQ44253" i="1" s="1"/>
  <c r="AY44230" i="1"/>
  <c r="AQ44230" i="1" s="1"/>
  <c r="AY44225" i="1"/>
  <c r="AQ44225" i="1" s="1"/>
  <c r="AY44221" i="1"/>
  <c r="AQ44221" i="1" s="1"/>
  <c r="AY44198" i="1"/>
  <c r="AQ44198" i="1" s="1"/>
  <c r="AY44189" i="1"/>
  <c r="AQ44189" i="1" s="1"/>
  <c r="AY44166" i="1"/>
  <c r="AQ44166" i="1" s="1"/>
  <c r="AY44161" i="1"/>
  <c r="AQ44161" i="1" s="1"/>
  <c r="AY44157" i="1"/>
  <c r="AQ44157" i="1" s="1"/>
  <c r="AY44134" i="1"/>
  <c r="AQ44134" i="1" s="1"/>
  <c r="AY44125" i="1"/>
  <c r="AQ44125" i="1" s="1"/>
  <c r="AY44103" i="1"/>
  <c r="AQ44103" i="1" s="1"/>
  <c r="AY44102" i="1"/>
  <c r="AQ44102" i="1" s="1"/>
  <c r="AY44093" i="1"/>
  <c r="AQ44093" i="1" s="1"/>
  <c r="AY44071" i="1"/>
  <c r="AQ44071" i="1" s="1"/>
  <c r="AY44070" i="1"/>
  <c r="AQ44070" i="1" s="1"/>
  <c r="AY44065" i="1"/>
  <c r="AQ44065" i="1" s="1"/>
  <c r="AY44061" i="1"/>
  <c r="AQ44061" i="1" s="1"/>
  <c r="AY44031" i="1"/>
  <c r="AQ44031" i="1" s="1"/>
  <c r="AY44017" i="1"/>
  <c r="AQ44017" i="1" s="1"/>
  <c r="AY44013" i="1"/>
  <c r="AQ44013" i="1" s="1"/>
  <c r="AY43975" i="1"/>
  <c r="AQ43975" i="1" s="1"/>
  <c r="AY43966" i="1"/>
  <c r="AQ43966" i="1" s="1"/>
  <c r="AY43953" i="1"/>
  <c r="AQ43953" i="1" s="1"/>
  <c r="AY43949" i="1"/>
  <c r="AQ43949" i="1" s="1"/>
  <c r="AY43936" i="1"/>
  <c r="AQ43936" i="1" s="1"/>
  <c r="AY43921" i="1"/>
  <c r="AQ43921" i="1" s="1"/>
  <c r="AY43919" i="1"/>
  <c r="AQ43919" i="1" s="1"/>
  <c r="AY43902" i="1"/>
  <c r="AQ43902" i="1" s="1"/>
  <c r="AY43889" i="1"/>
  <c r="AQ43889" i="1" s="1"/>
  <c r="AY43885" i="1"/>
  <c r="AQ43885" i="1" s="1"/>
  <c r="AY43872" i="1"/>
  <c r="AQ43872" i="1" s="1"/>
  <c r="AY43847" i="1"/>
  <c r="AQ43847" i="1" s="1"/>
  <c r="AY43797" i="1"/>
  <c r="AQ43797" i="1" s="1"/>
  <c r="AY46142" i="1"/>
  <c r="AQ46142" i="1" s="1"/>
  <c r="AY46110" i="1"/>
  <c r="AQ46110" i="1" s="1"/>
  <c r="AY46046" i="1"/>
  <c r="AQ46046" i="1" s="1"/>
  <c r="AY46014" i="1"/>
  <c r="AQ46014" i="1" s="1"/>
  <c r="AY45864" i="1"/>
  <c r="AQ45864" i="1" s="1"/>
  <c r="AY45832" i="1"/>
  <c r="AQ45832" i="1" s="1"/>
  <c r="AY45800" i="1"/>
  <c r="AQ45800" i="1" s="1"/>
  <c r="AY45768" i="1"/>
  <c r="AQ45768" i="1" s="1"/>
  <c r="AY45736" i="1"/>
  <c r="AQ45736" i="1" s="1"/>
  <c r="AY45704" i="1"/>
  <c r="AQ45704" i="1" s="1"/>
  <c r="AY45672" i="1"/>
  <c r="AQ45672" i="1" s="1"/>
  <c r="AY45640" i="1"/>
  <c r="AQ45640" i="1" s="1"/>
  <c r="AY45608" i="1"/>
  <c r="AQ45608" i="1" s="1"/>
  <c r="AY45577" i="1"/>
  <c r="AQ45577" i="1" s="1"/>
  <c r="AY45575" i="1"/>
  <c r="AQ45575" i="1" s="1"/>
  <c r="AY45558" i="1"/>
  <c r="AQ45558" i="1" s="1"/>
  <c r="AY45513" i="1"/>
  <c r="AQ45513" i="1" s="1"/>
  <c r="AY45511" i="1"/>
  <c r="AQ45511" i="1" s="1"/>
  <c r="AY45494" i="1"/>
  <c r="AQ45494" i="1" s="1"/>
  <c r="AY45477" i="1"/>
  <c r="AQ45477" i="1" s="1"/>
  <c r="AY45447" i="1"/>
  <c r="AQ45447" i="1" s="1"/>
  <c r="AY45430" i="1"/>
  <c r="AQ45430" i="1" s="1"/>
  <c r="AY45383" i="1"/>
  <c r="AQ45383" i="1" s="1"/>
  <c r="AY45376" i="1"/>
  <c r="AQ45376" i="1" s="1"/>
  <c r="AY45366" i="1"/>
  <c r="AQ45366" i="1" s="1"/>
  <c r="AY45353" i="1"/>
  <c r="AQ45353" i="1" s="1"/>
  <c r="AY45349" i="1"/>
  <c r="AQ45349" i="1" s="1"/>
  <c r="AY45319" i="1"/>
  <c r="AQ45319" i="1" s="1"/>
  <c r="AY45312" i="1"/>
  <c r="AQ45312" i="1" s="1"/>
  <c r="AY45302" i="1"/>
  <c r="AQ45302" i="1" s="1"/>
  <c r="AY45289" i="1"/>
  <c r="AQ45289" i="1" s="1"/>
  <c r="AY45285" i="1"/>
  <c r="AQ45285" i="1" s="1"/>
  <c r="AY45255" i="1"/>
  <c r="AQ45255" i="1" s="1"/>
  <c r="AY45248" i="1"/>
  <c r="AQ45248" i="1" s="1"/>
  <c r="AY45238" i="1"/>
  <c r="AQ45238" i="1" s="1"/>
  <c r="AY45225" i="1"/>
  <c r="AQ45225" i="1" s="1"/>
  <c r="AY45191" i="1"/>
  <c r="AQ45191" i="1" s="1"/>
  <c r="AY45184" i="1"/>
  <c r="AQ45184" i="1" s="1"/>
  <c r="AY45166" i="1"/>
  <c r="AQ45166" i="1" s="1"/>
  <c r="AY45161" i="1"/>
  <c r="AQ45161" i="1" s="1"/>
  <c r="AY45157" i="1"/>
  <c r="AQ45157" i="1" s="1"/>
  <c r="AY45144" i="1"/>
  <c r="AQ45144" i="1" s="1"/>
  <c r="AY45127" i="1"/>
  <c r="AQ45127" i="1" s="1"/>
  <c r="AY45097" i="1"/>
  <c r="AQ45097" i="1" s="1"/>
  <c r="AY45093" i="1"/>
  <c r="AQ45093" i="1" s="1"/>
  <c r="AY45080" i="1"/>
  <c r="AQ45080" i="1" s="1"/>
  <c r="AY45063" i="1"/>
  <c r="AQ45063" i="1" s="1"/>
  <c r="AY45033" i="1"/>
  <c r="AQ45033" i="1" s="1"/>
  <c r="AY45016" i="1"/>
  <c r="AQ45016" i="1" s="1"/>
  <c r="AY44999" i="1"/>
  <c r="AQ44999" i="1" s="1"/>
  <c r="AY44969" i="1"/>
  <c r="AQ44969" i="1" s="1"/>
  <c r="AY44965" i="1"/>
  <c r="AQ44965" i="1" s="1"/>
  <c r="AY44848" i="1"/>
  <c r="AQ44848" i="1" s="1"/>
  <c r="AY44830" i="1"/>
  <c r="AQ44830" i="1" s="1"/>
  <c r="AY44752" i="1"/>
  <c r="AQ44752" i="1" s="1"/>
  <c r="AY44734" i="1"/>
  <c r="AQ44734" i="1" s="1"/>
  <c r="AY44688" i="1"/>
  <c r="AQ44688" i="1" s="1"/>
  <c r="AY44656" i="1"/>
  <c r="AQ44656" i="1" s="1"/>
  <c r="AY44615" i="1"/>
  <c r="AQ44615" i="1" s="1"/>
  <c r="AY44583" i="1"/>
  <c r="AQ44583" i="1" s="1"/>
  <c r="AY44551" i="1"/>
  <c r="AQ44551" i="1" s="1"/>
  <c r="AY44519" i="1"/>
  <c r="AQ44519" i="1" s="1"/>
  <c r="AY44487" i="1"/>
  <c r="AQ44487" i="1" s="1"/>
  <c r="AY44455" i="1"/>
  <c r="AQ44455" i="1" s="1"/>
  <c r="AY44423" i="1"/>
  <c r="AQ44423" i="1" s="1"/>
  <c r="AY44391" i="1"/>
  <c r="AQ44391" i="1" s="1"/>
  <c r="AY44359" i="1"/>
  <c r="AQ44359" i="1" s="1"/>
  <c r="AY44327" i="1"/>
  <c r="AQ44327" i="1" s="1"/>
  <c r="AY44295" i="1"/>
  <c r="AQ44295" i="1" s="1"/>
  <c r="AY44263" i="1"/>
  <c r="AQ44263" i="1" s="1"/>
  <c r="AY44231" i="1"/>
  <c r="AQ44231" i="1" s="1"/>
  <c r="AY44199" i="1"/>
  <c r="AQ44199" i="1" s="1"/>
  <c r="AY44167" i="1"/>
  <c r="AQ44167" i="1" s="1"/>
  <c r="AY44135" i="1"/>
  <c r="AQ44135" i="1" s="1"/>
  <c r="AY44022" i="1"/>
  <c r="AQ44022" i="1" s="1"/>
  <c r="AY44009" i="1"/>
  <c r="AQ44009" i="1" s="1"/>
  <c r="AY44005" i="1"/>
  <c r="AQ44005" i="1" s="1"/>
  <c r="AY43967" i="1"/>
  <c r="AQ43967" i="1" s="1"/>
  <c r="AY43958" i="1"/>
  <c r="AQ43958" i="1" s="1"/>
  <c r="AY43941" i="1"/>
  <c r="AQ43941" i="1" s="1"/>
  <c r="AY43894" i="1"/>
  <c r="AQ43894" i="1" s="1"/>
  <c r="AY43830" i="1"/>
  <c r="AQ43830" i="1" s="1"/>
  <c r="AY43798" i="1"/>
  <c r="AQ43798" i="1" s="1"/>
  <c r="AY43785" i="1"/>
  <c r="AQ43785" i="1" s="1"/>
  <c r="AY46151" i="1"/>
  <c r="AQ46151" i="1" s="1"/>
  <c r="AY46128" i="1"/>
  <c r="AQ46128" i="1" s="1"/>
  <c r="AY46119" i="1"/>
  <c r="AQ46119" i="1" s="1"/>
  <c r="AY46096" i="1"/>
  <c r="AQ46096" i="1" s="1"/>
  <c r="AY46087" i="1"/>
  <c r="AQ46087" i="1" s="1"/>
  <c r="AY46064" i="1"/>
  <c r="AQ46064" i="1" s="1"/>
  <c r="AY46032" i="1"/>
  <c r="AQ46032" i="1" s="1"/>
  <c r="AY46023" i="1"/>
  <c r="AQ46023" i="1" s="1"/>
  <c r="AY46000" i="1"/>
  <c r="AQ46000" i="1" s="1"/>
  <c r="AY45991" i="1"/>
  <c r="AQ45991" i="1" s="1"/>
  <c r="AY45968" i="1"/>
  <c r="AQ45968" i="1" s="1"/>
  <c r="AY45959" i="1"/>
  <c r="AQ45959" i="1" s="1"/>
  <c r="AY45936" i="1"/>
  <c r="AQ45936" i="1" s="1"/>
  <c r="AY45927" i="1"/>
  <c r="AQ45927" i="1" s="1"/>
  <c r="AY45895" i="1"/>
  <c r="AQ45895" i="1" s="1"/>
  <c r="AY45863" i="1"/>
  <c r="AQ45863" i="1" s="1"/>
  <c r="AY45831" i="1"/>
  <c r="AQ45831" i="1" s="1"/>
  <c r="AY45799" i="1"/>
  <c r="AQ45799" i="1" s="1"/>
  <c r="AY45767" i="1"/>
  <c r="AQ45767" i="1" s="1"/>
  <c r="AY45735" i="1"/>
  <c r="AQ45735" i="1" s="1"/>
  <c r="AY45703" i="1"/>
  <c r="AQ45703" i="1" s="1"/>
  <c r="AY45671" i="1"/>
  <c r="AQ45671" i="1" s="1"/>
  <c r="AY45641" i="1"/>
  <c r="AQ45641" i="1" s="1"/>
  <c r="AY45639" i="1"/>
  <c r="AQ45639" i="1" s="1"/>
  <c r="AY45630" i="1"/>
  <c r="AQ45630" i="1" s="1"/>
  <c r="AY45607" i="1"/>
  <c r="AQ45607" i="1" s="1"/>
  <c r="AY45598" i="1"/>
  <c r="AQ45598" i="1" s="1"/>
  <c r="AY45589" i="1"/>
  <c r="AQ45589" i="1" s="1"/>
  <c r="AY45569" i="1"/>
  <c r="AQ45569" i="1" s="1"/>
  <c r="AY45567" i="1"/>
  <c r="AQ45567" i="1" s="1"/>
  <c r="AY45560" i="1"/>
  <c r="AQ45560" i="1" s="1"/>
  <c r="AY45550" i="1"/>
  <c r="AQ45550" i="1" s="1"/>
  <c r="AY45533" i="1"/>
  <c r="AQ45533" i="1" s="1"/>
  <c r="AY45505" i="1"/>
  <c r="AQ45505" i="1" s="1"/>
  <c r="AY45503" i="1"/>
  <c r="AQ45503" i="1" s="1"/>
  <c r="AY45496" i="1"/>
  <c r="AQ45496" i="1" s="1"/>
  <c r="AY45486" i="1"/>
  <c r="AQ45486" i="1" s="1"/>
  <c r="AY45469" i="1"/>
  <c r="AQ45469" i="1" s="1"/>
  <c r="AY45441" i="1"/>
  <c r="AQ45441" i="1" s="1"/>
  <c r="AY45439" i="1"/>
  <c r="AQ45439" i="1" s="1"/>
  <c r="AY45432" i="1"/>
  <c r="AQ45432" i="1" s="1"/>
  <c r="AY45422" i="1"/>
  <c r="AQ45422" i="1" s="1"/>
  <c r="AY45405" i="1"/>
  <c r="AQ45405" i="1" s="1"/>
  <c r="AY45375" i="1"/>
  <c r="AQ45375" i="1" s="1"/>
  <c r="AY45368" i="1"/>
  <c r="AQ45368" i="1" s="1"/>
  <c r="AY45358" i="1"/>
  <c r="AQ45358" i="1" s="1"/>
  <c r="AY45345" i="1"/>
  <c r="AQ45345" i="1" s="1"/>
  <c r="AY45311" i="1"/>
  <c r="AQ45311" i="1" s="1"/>
  <c r="AY45304" i="1"/>
  <c r="AQ45304" i="1" s="1"/>
  <c r="AY45294" i="1"/>
  <c r="AQ45294" i="1" s="1"/>
  <c r="AY45281" i="1"/>
  <c r="AQ45281" i="1" s="1"/>
  <c r="AY45277" i="1"/>
  <c r="AQ45277" i="1" s="1"/>
  <c r="AY45247" i="1"/>
  <c r="AQ45247" i="1" s="1"/>
  <c r="AY45240" i="1"/>
  <c r="AQ45240" i="1" s="1"/>
  <c r="AY45230" i="1"/>
  <c r="AQ45230" i="1" s="1"/>
  <c r="AY45217" i="1"/>
  <c r="AQ45217" i="1" s="1"/>
  <c r="AY45213" i="1"/>
  <c r="AQ45213" i="1" s="1"/>
  <c r="AY45183" i="1"/>
  <c r="AQ45183" i="1" s="1"/>
  <c r="AY45153" i="1"/>
  <c r="AQ45153" i="1" s="1"/>
  <c r="AY45149" i="1"/>
  <c r="AQ45149" i="1" s="1"/>
  <c r="AY45136" i="1"/>
  <c r="AQ45136" i="1" s="1"/>
  <c r="AY45119" i="1"/>
  <c r="AQ45119" i="1" s="1"/>
  <c r="AY45089" i="1"/>
  <c r="AQ45089" i="1" s="1"/>
  <c r="AY45085" i="1"/>
  <c r="AQ45085" i="1" s="1"/>
  <c r="AY45072" i="1"/>
  <c r="AQ45072" i="1" s="1"/>
  <c r="AY45055" i="1"/>
  <c r="AQ45055" i="1" s="1"/>
  <c r="AY45025" i="1"/>
  <c r="AQ45025" i="1" s="1"/>
  <c r="AY45008" i="1"/>
  <c r="AQ45008" i="1" s="1"/>
  <c r="AY44991" i="1"/>
  <c r="AQ44991" i="1" s="1"/>
  <c r="AY44944" i="1"/>
  <c r="AQ44944" i="1" s="1"/>
  <c r="AY44935" i="1"/>
  <c r="AQ44935" i="1" s="1"/>
  <c r="AY44912" i="1"/>
  <c r="AQ44912" i="1" s="1"/>
  <c r="AY44903" i="1"/>
  <c r="AQ44903" i="1" s="1"/>
  <c r="AY44894" i="1"/>
  <c r="AQ44894" i="1" s="1"/>
  <c r="AY44880" i="1"/>
  <c r="AQ44880" i="1" s="1"/>
  <c r="AY44871" i="1"/>
  <c r="AQ44871" i="1" s="1"/>
  <c r="AY44862" i="1"/>
  <c r="AQ44862" i="1" s="1"/>
  <c r="AY44839" i="1"/>
  <c r="AQ44839" i="1" s="1"/>
  <c r="AY44816" i="1"/>
  <c r="AQ44816" i="1" s="1"/>
  <c r="AY44807" i="1"/>
  <c r="AQ44807" i="1" s="1"/>
  <c r="AY44798" i="1"/>
  <c r="AQ44798" i="1" s="1"/>
  <c r="AY44784" i="1"/>
  <c r="AQ44784" i="1" s="1"/>
  <c r="AY44775" i="1"/>
  <c r="AQ44775" i="1" s="1"/>
  <c r="AY44743" i="1"/>
  <c r="AQ44743" i="1" s="1"/>
  <c r="AY44720" i="1"/>
  <c r="AQ44720" i="1" s="1"/>
  <c r="AY44711" i="1"/>
  <c r="AQ44711" i="1" s="1"/>
  <c r="AY44693" i="1"/>
  <c r="AQ44693" i="1" s="1"/>
  <c r="AY44679" i="1"/>
  <c r="AQ44679" i="1" s="1"/>
  <c r="AY44661" i="1"/>
  <c r="AQ44661" i="1" s="1"/>
  <c r="AY44647" i="1"/>
  <c r="AQ44647" i="1" s="1"/>
  <c r="AY44629" i="1"/>
  <c r="AQ44629" i="1" s="1"/>
  <c r="AY44606" i="1"/>
  <c r="AQ44606" i="1" s="1"/>
  <c r="AY44533" i="1"/>
  <c r="AQ44533" i="1" s="1"/>
  <c r="AY44510" i="1"/>
  <c r="AQ44510" i="1" s="1"/>
  <c r="AY44478" i="1"/>
  <c r="AQ44478" i="1" s="1"/>
  <c r="AY44446" i="1"/>
  <c r="AQ44446" i="1" s="1"/>
  <c r="AY44437" i="1"/>
  <c r="AQ44437" i="1" s="1"/>
  <c r="AY44414" i="1"/>
  <c r="AQ44414" i="1" s="1"/>
  <c r="AY44405" i="1"/>
  <c r="AQ44405" i="1" s="1"/>
  <c r="AY44382" i="1"/>
  <c r="AQ44382" i="1" s="1"/>
  <c r="AY44377" i="1"/>
  <c r="AQ44377" i="1" s="1"/>
  <c r="AY44373" i="1"/>
  <c r="AQ44373" i="1" s="1"/>
  <c r="AY44350" i="1"/>
  <c r="AQ44350" i="1" s="1"/>
  <c r="AY44341" i="1"/>
  <c r="AQ44341" i="1" s="1"/>
  <c r="AY44318" i="1"/>
  <c r="AQ44318" i="1" s="1"/>
  <c r="AY44313" i="1"/>
  <c r="AQ44313" i="1" s="1"/>
  <c r="AY44309" i="1"/>
  <c r="AQ44309" i="1" s="1"/>
  <c r="AY44286" i="1"/>
  <c r="AQ44286" i="1" s="1"/>
  <c r="AY44277" i="1"/>
  <c r="AQ44277" i="1" s="1"/>
  <c r="AY44254" i="1"/>
  <c r="AQ44254" i="1" s="1"/>
  <c r="AY44245" i="1"/>
  <c r="AQ44245" i="1" s="1"/>
  <c r="AY44222" i="1"/>
  <c r="AQ44222" i="1" s="1"/>
  <c r="AY44213" i="1"/>
  <c r="AQ44213" i="1" s="1"/>
  <c r="AY44190" i="1"/>
  <c r="AQ44190" i="1" s="1"/>
  <c r="AY44185" i="1"/>
  <c r="AQ44185" i="1" s="1"/>
  <c r="AY44181" i="1"/>
  <c r="AQ44181" i="1" s="1"/>
  <c r="AY44126" i="1"/>
  <c r="AQ44126" i="1" s="1"/>
  <c r="AY44117" i="1"/>
  <c r="AQ44117" i="1" s="1"/>
  <c r="AY44053" i="1"/>
  <c r="AQ44053" i="1" s="1"/>
  <c r="AY44015" i="1"/>
  <c r="AQ44015" i="1" s="1"/>
  <c r="AY44014" i="1"/>
  <c r="AQ44014" i="1" s="1"/>
  <c r="AY44001" i="1"/>
  <c r="AQ44001" i="1" s="1"/>
  <c r="AY43997" i="1"/>
  <c r="AQ43997" i="1" s="1"/>
  <c r="AY43950" i="1"/>
  <c r="AQ43950" i="1" s="1"/>
  <c r="AY43933" i="1"/>
  <c r="AQ43933" i="1" s="1"/>
  <c r="AY43929" i="1"/>
  <c r="AQ43929" i="1" s="1"/>
  <c r="AY43903" i="1"/>
  <c r="AQ43903" i="1" s="1"/>
  <c r="AY43873" i="1"/>
  <c r="AQ43873" i="1" s="1"/>
  <c r="AY43869" i="1"/>
  <c r="AQ43869" i="1" s="1"/>
  <c r="AY43856" i="1"/>
  <c r="AQ43856" i="1" s="1"/>
  <c r="AY43839" i="1"/>
  <c r="AQ43839" i="1" s="1"/>
  <c r="AY43810" i="1"/>
  <c r="AQ43810" i="1" s="1"/>
  <c r="AY46157" i="1"/>
  <c r="AQ46157" i="1" s="1"/>
  <c r="AY46134" i="1"/>
  <c r="AQ46134" i="1" s="1"/>
  <c r="AY46102" i="1"/>
  <c r="AQ46102" i="1" s="1"/>
  <c r="AY46070" i="1"/>
  <c r="AQ46070" i="1" s="1"/>
  <c r="AY46038" i="1"/>
  <c r="AQ46038" i="1" s="1"/>
  <c r="AY46006" i="1"/>
  <c r="AQ46006" i="1" s="1"/>
  <c r="AY45888" i="1"/>
  <c r="AQ45888" i="1" s="1"/>
  <c r="AY45856" i="1"/>
  <c r="AQ45856" i="1" s="1"/>
  <c r="AY45824" i="1"/>
  <c r="AQ45824" i="1" s="1"/>
  <c r="AY45792" i="1"/>
  <c r="AQ45792" i="1" s="1"/>
  <c r="AY45760" i="1"/>
  <c r="AQ45760" i="1" s="1"/>
  <c r="AY45728" i="1"/>
  <c r="AQ45728" i="1" s="1"/>
  <c r="AY45696" i="1"/>
  <c r="AQ45696" i="1" s="1"/>
  <c r="AY45664" i="1"/>
  <c r="AQ45664" i="1" s="1"/>
  <c r="AY45632" i="1"/>
  <c r="AQ45632" i="1" s="1"/>
  <c r="AY45600" i="1"/>
  <c r="AQ45600" i="1" s="1"/>
  <c r="AY45561" i="1"/>
  <c r="AQ45561" i="1" s="1"/>
  <c r="AY45542" i="1"/>
  <c r="AQ45542" i="1" s="1"/>
  <c r="AY45525" i="1"/>
  <c r="AQ45525" i="1" s="1"/>
  <c r="AY45497" i="1"/>
  <c r="AQ45497" i="1" s="1"/>
  <c r="AY45478" i="1"/>
  <c r="AQ45478" i="1" s="1"/>
  <c r="AY45461" i="1"/>
  <c r="AQ45461" i="1" s="1"/>
  <c r="AY45433" i="1"/>
  <c r="AQ45433" i="1" s="1"/>
  <c r="AY45414" i="1"/>
  <c r="AQ45414" i="1" s="1"/>
  <c r="AY45397" i="1"/>
  <c r="AQ45397" i="1" s="1"/>
  <c r="AY45367" i="1"/>
  <c r="AQ45367" i="1" s="1"/>
  <c r="AY45360" i="1"/>
  <c r="AQ45360" i="1" s="1"/>
  <c r="AY45350" i="1"/>
  <c r="AQ45350" i="1" s="1"/>
  <c r="AY45337" i="1"/>
  <c r="AQ45337" i="1" s="1"/>
  <c r="AY45333" i="1"/>
  <c r="AQ45333" i="1" s="1"/>
  <c r="AY45303" i="1"/>
  <c r="AQ45303" i="1" s="1"/>
  <c r="AY45296" i="1"/>
  <c r="AQ45296" i="1" s="1"/>
  <c r="AY45286" i="1"/>
  <c r="AQ45286" i="1" s="1"/>
  <c r="AY45273" i="1"/>
  <c r="AQ45273" i="1" s="1"/>
  <c r="AY45269" i="1"/>
  <c r="AQ45269" i="1" s="1"/>
  <c r="AY45239" i="1"/>
  <c r="AQ45239" i="1" s="1"/>
  <c r="AY45232" i="1"/>
  <c r="AQ45232" i="1" s="1"/>
  <c r="AY45222" i="1"/>
  <c r="AQ45222" i="1" s="1"/>
  <c r="AY45209" i="1"/>
  <c r="AQ45209" i="1" s="1"/>
  <c r="AY45205" i="1"/>
  <c r="AQ45205" i="1" s="1"/>
  <c r="AY45175" i="1"/>
  <c r="AQ45175" i="1" s="1"/>
  <c r="AY45158" i="1"/>
  <c r="AQ45158" i="1" s="1"/>
  <c r="AY45145" i="1"/>
  <c r="AQ45145" i="1" s="1"/>
  <c r="AY45141" i="1"/>
  <c r="AQ45141" i="1" s="1"/>
  <c r="AY45128" i="1"/>
  <c r="AQ45128" i="1" s="1"/>
  <c r="AY45111" i="1"/>
  <c r="AQ45111" i="1" s="1"/>
  <c r="AY45081" i="1"/>
  <c r="AQ45081" i="1" s="1"/>
  <c r="AY45077" i="1"/>
  <c r="AQ45077" i="1" s="1"/>
  <c r="AY45064" i="1"/>
  <c r="AQ45064" i="1" s="1"/>
  <c r="AY45047" i="1"/>
  <c r="AQ45047" i="1" s="1"/>
  <c r="AY45017" i="1"/>
  <c r="AQ45017" i="1" s="1"/>
  <c r="AY45000" i="1"/>
  <c r="AQ45000" i="1" s="1"/>
  <c r="AY44983" i="1"/>
  <c r="AQ44983" i="1" s="1"/>
  <c r="AY44958" i="1"/>
  <c r="AQ44958" i="1" s="1"/>
  <c r="AY44953" i="1"/>
  <c r="AQ44953" i="1" s="1"/>
  <c r="AY44949" i="1"/>
  <c r="AQ44949" i="1" s="1"/>
  <c r="AY44822" i="1"/>
  <c r="AQ44822" i="1" s="1"/>
  <c r="AY44776" i="1"/>
  <c r="AQ44776" i="1" s="1"/>
  <c r="AY44758" i="1"/>
  <c r="AQ44758" i="1" s="1"/>
  <c r="AY44680" i="1"/>
  <c r="AQ44680" i="1" s="1"/>
  <c r="AY44648" i="1"/>
  <c r="AQ44648" i="1" s="1"/>
  <c r="AY44607" i="1"/>
  <c r="AQ44607" i="1" s="1"/>
  <c r="AY44575" i="1"/>
  <c r="AQ44575" i="1" s="1"/>
  <c r="AY44543" i="1"/>
  <c r="AQ44543" i="1" s="1"/>
  <c r="AY44479" i="1"/>
  <c r="AQ44479" i="1" s="1"/>
  <c r="AY44447" i="1"/>
  <c r="AQ44447" i="1" s="1"/>
  <c r="AY44415" i="1"/>
  <c r="AQ44415" i="1" s="1"/>
  <c r="AY44383" i="1"/>
  <c r="AQ44383" i="1" s="1"/>
  <c r="AY44351" i="1"/>
  <c r="AQ44351" i="1" s="1"/>
  <c r="AY44319" i="1"/>
  <c r="AQ44319" i="1" s="1"/>
  <c r="AY44287" i="1"/>
  <c r="AQ44287" i="1" s="1"/>
  <c r="AY44255" i="1"/>
  <c r="AQ44255" i="1" s="1"/>
  <c r="AY44191" i="1"/>
  <c r="AQ44191" i="1" s="1"/>
  <c r="AY44159" i="1"/>
  <c r="AQ44159" i="1" s="1"/>
  <c r="AY44006" i="1"/>
  <c r="AQ44006" i="1" s="1"/>
  <c r="AY43993" i="1"/>
  <c r="AQ43993" i="1" s="1"/>
  <c r="AY43989" i="1"/>
  <c r="AQ43989" i="1" s="1"/>
  <c r="AY43942" i="1"/>
  <c r="AQ43942" i="1" s="1"/>
  <c r="AY43912" i="1"/>
  <c r="AQ43912" i="1" s="1"/>
  <c r="AY43905" i="1"/>
  <c r="AQ43905" i="1" s="1"/>
  <c r="AY43904" i="1"/>
  <c r="AQ43904" i="1" s="1"/>
  <c r="AY43895" i="1"/>
  <c r="AQ43895" i="1" s="1"/>
  <c r="AY43878" i="1"/>
  <c r="AQ43878" i="1" s="1"/>
  <c r="AY43865" i="1"/>
  <c r="AQ43865" i="1" s="1"/>
  <c r="AY43848" i="1"/>
  <c r="AQ43848" i="1" s="1"/>
  <c r="AY43811" i="1"/>
  <c r="AQ43811" i="1" s="1"/>
  <c r="AY46143" i="1"/>
  <c r="AQ46143" i="1" s="1"/>
  <c r="AY46138" i="1"/>
  <c r="AQ46138" i="1" s="1"/>
  <c r="AY46111" i="1"/>
  <c r="AQ46111" i="1" s="1"/>
  <c r="AY46106" i="1"/>
  <c r="AQ46106" i="1" s="1"/>
  <c r="AY46079" i="1"/>
  <c r="AQ46079" i="1" s="1"/>
  <c r="AY46074" i="1"/>
  <c r="AQ46074" i="1" s="1"/>
  <c r="AY46042" i="1"/>
  <c r="AQ46042" i="1" s="1"/>
  <c r="AY46015" i="1"/>
  <c r="AQ46015" i="1" s="1"/>
  <c r="AY46010" i="1"/>
  <c r="AQ46010" i="1" s="1"/>
  <c r="AY45983" i="1"/>
  <c r="AQ45983" i="1" s="1"/>
  <c r="AY45978" i="1"/>
  <c r="AQ45978" i="1" s="1"/>
  <c r="AY45974" i="1"/>
  <c r="AQ45974" i="1" s="1"/>
  <c r="AY45951" i="1"/>
  <c r="AQ45951" i="1" s="1"/>
  <c r="AY45946" i="1"/>
  <c r="AQ45946" i="1" s="1"/>
  <c r="AY45942" i="1"/>
  <c r="AQ45942" i="1" s="1"/>
  <c r="AY45920" i="1"/>
  <c r="AQ45920" i="1" s="1"/>
  <c r="AY45919" i="1"/>
  <c r="AQ45919" i="1" s="1"/>
  <c r="AY45914" i="1"/>
  <c r="AQ45914" i="1" s="1"/>
  <c r="AY45910" i="1"/>
  <c r="AQ45910" i="1" s="1"/>
  <c r="AY45887" i="1"/>
  <c r="AQ45887" i="1" s="1"/>
  <c r="AY45882" i="1"/>
  <c r="AQ45882" i="1" s="1"/>
  <c r="AY45878" i="1"/>
  <c r="AQ45878" i="1" s="1"/>
  <c r="AY45855" i="1"/>
  <c r="AQ45855" i="1" s="1"/>
  <c r="AY45850" i="1"/>
  <c r="AQ45850" i="1" s="1"/>
  <c r="AY45846" i="1"/>
  <c r="AQ45846" i="1" s="1"/>
  <c r="AY45823" i="1"/>
  <c r="AQ45823" i="1" s="1"/>
  <c r="AY45818" i="1"/>
  <c r="AQ45818" i="1" s="1"/>
  <c r="AY45814" i="1"/>
  <c r="AQ45814" i="1" s="1"/>
  <c r="AY45791" i="1"/>
  <c r="AQ45791" i="1" s="1"/>
  <c r="AY45786" i="1"/>
  <c r="AQ45786" i="1" s="1"/>
  <c r="AY45782" i="1"/>
  <c r="AQ45782" i="1" s="1"/>
  <c r="AY45759" i="1"/>
  <c r="AQ45759" i="1" s="1"/>
  <c r="AY45754" i="1"/>
  <c r="AQ45754" i="1" s="1"/>
  <c r="AY45750" i="1"/>
  <c r="AQ45750" i="1" s="1"/>
  <c r="AY45727" i="1"/>
  <c r="AQ45727" i="1" s="1"/>
  <c r="AY45722" i="1"/>
  <c r="AQ45722" i="1" s="1"/>
  <c r="AY45718" i="1"/>
  <c r="AQ45718" i="1" s="1"/>
  <c r="AY45695" i="1"/>
  <c r="AQ45695" i="1" s="1"/>
  <c r="AY45690" i="1"/>
  <c r="AQ45690" i="1" s="1"/>
  <c r="AY45686" i="1"/>
  <c r="AQ45686" i="1" s="1"/>
  <c r="AY45663" i="1"/>
  <c r="AQ45663" i="1" s="1"/>
  <c r="AY45658" i="1"/>
  <c r="AQ45658" i="1" s="1"/>
  <c r="AY45654" i="1"/>
  <c r="AQ45654" i="1" s="1"/>
  <c r="AY45626" i="1"/>
  <c r="AQ45626" i="1" s="1"/>
  <c r="AY45594" i="1"/>
  <c r="AQ45594" i="1" s="1"/>
  <c r="AY45517" i="1"/>
  <c r="AQ45517" i="1" s="1"/>
  <c r="AY45489" i="1"/>
  <c r="AQ45489" i="1" s="1"/>
  <c r="AY45480" i="1"/>
  <c r="AQ45480" i="1" s="1"/>
  <c r="AY45470" i="1"/>
  <c r="AQ45470" i="1" s="1"/>
  <c r="AY45406" i="1"/>
  <c r="AQ45406" i="1" s="1"/>
  <c r="AY45393" i="1"/>
  <c r="AQ45393" i="1" s="1"/>
  <c r="AY45389" i="1"/>
  <c r="AQ45389" i="1" s="1"/>
  <c r="AY45352" i="1"/>
  <c r="AQ45352" i="1" s="1"/>
  <c r="AY45342" i="1"/>
  <c r="AQ45342" i="1" s="1"/>
  <c r="AY45329" i="1"/>
  <c r="AQ45329" i="1" s="1"/>
  <c r="AY45325" i="1"/>
  <c r="AQ45325" i="1" s="1"/>
  <c r="AY45295" i="1"/>
  <c r="AQ45295" i="1" s="1"/>
  <c r="AY45288" i="1"/>
  <c r="AQ45288" i="1" s="1"/>
  <c r="AY45278" i="1"/>
  <c r="AQ45278" i="1" s="1"/>
  <c r="AY45265" i="1"/>
  <c r="AQ45265" i="1" s="1"/>
  <c r="AY45261" i="1"/>
  <c r="AQ45261" i="1" s="1"/>
  <c r="AY45231" i="1"/>
  <c r="AQ45231" i="1" s="1"/>
  <c r="AY45224" i="1"/>
  <c r="AQ45224" i="1" s="1"/>
  <c r="AY45214" i="1"/>
  <c r="AQ45214" i="1" s="1"/>
  <c r="AY45201" i="1"/>
  <c r="AQ45201" i="1" s="1"/>
  <c r="AY45197" i="1"/>
  <c r="AQ45197" i="1" s="1"/>
  <c r="AY45137" i="1"/>
  <c r="AQ45137" i="1" s="1"/>
  <c r="AY45073" i="1"/>
  <c r="AQ45073" i="1" s="1"/>
  <c r="AY45039" i="1"/>
  <c r="AQ45039" i="1" s="1"/>
  <c r="AY45009" i="1"/>
  <c r="AQ45009" i="1" s="1"/>
  <c r="AY45005" i="1"/>
  <c r="AQ45005" i="1" s="1"/>
  <c r="AY44975" i="1"/>
  <c r="AQ44975" i="1" s="1"/>
  <c r="AY44945" i="1"/>
  <c r="AQ44945" i="1" s="1"/>
  <c r="AY44913" i="1"/>
  <c r="AQ44913" i="1" s="1"/>
  <c r="AY44881" i="1"/>
  <c r="AQ44881" i="1" s="1"/>
  <c r="AY44849" i="1"/>
  <c r="AQ44849" i="1" s="1"/>
  <c r="AY44817" i="1"/>
  <c r="AQ44817" i="1" s="1"/>
  <c r="AY44785" i="1"/>
  <c r="AQ44785" i="1" s="1"/>
  <c r="AY44753" i="1"/>
  <c r="AQ44753" i="1" s="1"/>
  <c r="AY44721" i="1"/>
  <c r="AQ44721" i="1" s="1"/>
  <c r="AY44689" i="1"/>
  <c r="AQ44689" i="1" s="1"/>
  <c r="AY44657" i="1"/>
  <c r="AQ44657" i="1" s="1"/>
  <c r="AY44625" i="1"/>
  <c r="AQ44625" i="1" s="1"/>
  <c r="AY44593" i="1"/>
  <c r="AQ44593" i="1" s="1"/>
  <c r="AY44561" i="1"/>
  <c r="AQ44561" i="1" s="1"/>
  <c r="AY44529" i="1"/>
  <c r="AQ44529" i="1" s="1"/>
  <c r="AY44497" i="1"/>
  <c r="AQ44497" i="1" s="1"/>
  <c r="AY44470" i="1"/>
  <c r="AQ44470" i="1" s="1"/>
  <c r="AY44465" i="1"/>
  <c r="AQ44465" i="1" s="1"/>
  <c r="AY44461" i="1"/>
  <c r="AQ44461" i="1" s="1"/>
  <c r="AY44438" i="1"/>
  <c r="AQ44438" i="1" s="1"/>
  <c r="AY44433" i="1"/>
  <c r="AQ44433" i="1" s="1"/>
  <c r="AY44429" i="1"/>
  <c r="AQ44429" i="1" s="1"/>
  <c r="AY44406" i="1"/>
  <c r="AQ44406" i="1" s="1"/>
  <c r="AY44401" i="1"/>
  <c r="AQ44401" i="1" s="1"/>
  <c r="AY44397" i="1"/>
  <c r="AQ44397" i="1" s="1"/>
  <c r="AY44374" i="1"/>
  <c r="AQ44374" i="1" s="1"/>
  <c r="AY44369" i="1"/>
  <c r="AQ44369" i="1" s="1"/>
  <c r="AY44365" i="1"/>
  <c r="AQ44365" i="1" s="1"/>
  <c r="AY44342" i="1"/>
  <c r="AQ44342" i="1" s="1"/>
  <c r="AY44337" i="1"/>
  <c r="AQ44337" i="1" s="1"/>
  <c r="AY44333" i="1"/>
  <c r="AQ44333" i="1" s="1"/>
  <c r="AY44310" i="1"/>
  <c r="AQ44310" i="1" s="1"/>
  <c r="AY44305" i="1"/>
  <c r="AQ44305" i="1" s="1"/>
  <c r="AY44301" i="1"/>
  <c r="AQ44301" i="1" s="1"/>
  <c r="AY44278" i="1"/>
  <c r="AQ44278" i="1" s="1"/>
  <c r="AY44273" i="1"/>
  <c r="AQ44273" i="1" s="1"/>
  <c r="AY44269" i="1"/>
  <c r="AQ44269" i="1" s="1"/>
  <c r="AY44246" i="1"/>
  <c r="AQ44246" i="1" s="1"/>
  <c r="AY44241" i="1"/>
  <c r="AQ44241" i="1" s="1"/>
  <c r="AY44237" i="1"/>
  <c r="AQ44237" i="1" s="1"/>
  <c r="AY44209" i="1"/>
  <c r="AQ44209" i="1" s="1"/>
  <c r="AY44182" i="1"/>
  <c r="AQ44182" i="1" s="1"/>
  <c r="AY44177" i="1"/>
  <c r="AQ44177" i="1" s="1"/>
  <c r="AY44173" i="1"/>
  <c r="AQ44173" i="1" s="1"/>
  <c r="AY44145" i="1"/>
  <c r="AQ44145" i="1" s="1"/>
  <c r="AY44113" i="1"/>
  <c r="AQ44113" i="1" s="1"/>
  <c r="AY44086" i="1"/>
  <c r="AQ44086" i="1" s="1"/>
  <c r="AY44081" i="1"/>
  <c r="AQ44081" i="1" s="1"/>
  <c r="AY44054" i="1"/>
  <c r="AQ44054" i="1" s="1"/>
  <c r="AY44049" i="1"/>
  <c r="AQ44049" i="1" s="1"/>
  <c r="AY44045" i="1"/>
  <c r="AQ44045" i="1" s="1"/>
  <c r="AY43985" i="1"/>
  <c r="AQ43985" i="1" s="1"/>
  <c r="AY43981" i="1"/>
  <c r="AQ43981" i="1" s="1"/>
  <c r="AY43934" i="1"/>
  <c r="AQ43934" i="1" s="1"/>
  <c r="AY43926" i="1"/>
  <c r="AQ43926" i="1" s="1"/>
  <c r="AY43917" i="1"/>
  <c r="AQ43917" i="1" s="1"/>
  <c r="AY43896" i="1"/>
  <c r="AQ43896" i="1" s="1"/>
  <c r="AY43887" i="1"/>
  <c r="AQ43887" i="1" s="1"/>
  <c r="AY43870" i="1"/>
  <c r="AQ43870" i="1" s="1"/>
  <c r="AY43857" i="1"/>
  <c r="AQ43857" i="1" s="1"/>
  <c r="AY46126" i="1"/>
  <c r="AQ46126" i="1" s="1"/>
  <c r="AY46094" i="1"/>
  <c r="AQ46094" i="1" s="1"/>
  <c r="AY46062" i="1"/>
  <c r="AQ46062" i="1" s="1"/>
  <c r="AY46030" i="1"/>
  <c r="AQ46030" i="1" s="1"/>
  <c r="AY45998" i="1"/>
  <c r="AQ45998" i="1" s="1"/>
  <c r="AY45880" i="1"/>
  <c r="AQ45880" i="1" s="1"/>
  <c r="AY45848" i="1"/>
  <c r="AQ45848" i="1" s="1"/>
  <c r="AY45816" i="1"/>
  <c r="AQ45816" i="1" s="1"/>
  <c r="AY45784" i="1"/>
  <c r="AQ45784" i="1" s="1"/>
  <c r="AY45752" i="1"/>
  <c r="AQ45752" i="1" s="1"/>
  <c r="AY45720" i="1"/>
  <c r="AQ45720" i="1" s="1"/>
  <c r="AY45688" i="1"/>
  <c r="AQ45688" i="1" s="1"/>
  <c r="AY45656" i="1"/>
  <c r="AQ45656" i="1" s="1"/>
  <c r="AY45624" i="1"/>
  <c r="AQ45624" i="1" s="1"/>
  <c r="AY45592" i="1"/>
  <c r="AQ45592" i="1" s="1"/>
  <c r="AY45573" i="1"/>
  <c r="AQ45573" i="1" s="1"/>
  <c r="AY45545" i="1"/>
  <c r="AQ45545" i="1" s="1"/>
  <c r="AY45543" i="1"/>
  <c r="AQ45543" i="1" s="1"/>
  <c r="AY45536" i="1"/>
  <c r="AQ45536" i="1" s="1"/>
  <c r="AY45526" i="1"/>
  <c r="AQ45526" i="1" s="1"/>
  <c r="AY45509" i="1"/>
  <c r="AQ45509" i="1" s="1"/>
  <c r="AY45481" i="1"/>
  <c r="AQ45481" i="1" s="1"/>
  <c r="AY45472" i="1"/>
  <c r="AQ45472" i="1" s="1"/>
  <c r="AY45462" i="1"/>
  <c r="AQ45462" i="1" s="1"/>
  <c r="AY45445" i="1"/>
  <c r="AQ45445" i="1" s="1"/>
  <c r="AY45398" i="1"/>
  <c r="AQ45398" i="1" s="1"/>
  <c r="AY45381" i="1"/>
  <c r="AQ45381" i="1" s="1"/>
  <c r="AY45351" i="1"/>
  <c r="AQ45351" i="1" s="1"/>
  <c r="AY45344" i="1"/>
  <c r="AQ45344" i="1" s="1"/>
  <c r="AY45334" i="1"/>
  <c r="AQ45334" i="1" s="1"/>
  <c r="AY45317" i="1"/>
  <c r="AQ45317" i="1" s="1"/>
  <c r="AY45287" i="1"/>
  <c r="AQ45287" i="1" s="1"/>
  <c r="AY45280" i="1"/>
  <c r="AQ45280" i="1" s="1"/>
  <c r="AY45270" i="1"/>
  <c r="AQ45270" i="1" s="1"/>
  <c r="AY45257" i="1"/>
  <c r="AQ45257" i="1" s="1"/>
  <c r="AY45253" i="1"/>
  <c r="AQ45253" i="1" s="1"/>
  <c r="AY45223" i="1"/>
  <c r="AQ45223" i="1" s="1"/>
  <c r="AY45216" i="1"/>
  <c r="AQ45216" i="1" s="1"/>
  <c r="AY45206" i="1"/>
  <c r="AQ45206" i="1" s="1"/>
  <c r="AY45193" i="1"/>
  <c r="AQ45193" i="1" s="1"/>
  <c r="AY45189" i="1"/>
  <c r="AQ45189" i="1" s="1"/>
  <c r="AY45159" i="1"/>
  <c r="AQ45159" i="1" s="1"/>
  <c r="AY45134" i="1"/>
  <c r="AQ45134" i="1" s="1"/>
  <c r="AY45125" i="1"/>
  <c r="AQ45125" i="1" s="1"/>
  <c r="AY45095" i="1"/>
  <c r="AQ45095" i="1" s="1"/>
  <c r="AY45061" i="1"/>
  <c r="AQ45061" i="1" s="1"/>
  <c r="AY45048" i="1"/>
  <c r="AQ45048" i="1" s="1"/>
  <c r="AY44997" i="1"/>
  <c r="AQ44997" i="1" s="1"/>
  <c r="AY44993" i="1"/>
  <c r="AQ44993" i="1" s="1"/>
  <c r="AY44984" i="1"/>
  <c r="AQ44984" i="1" s="1"/>
  <c r="AY44967" i="1"/>
  <c r="AQ44967" i="1" s="1"/>
  <c r="AY44950" i="1"/>
  <c r="AQ44950" i="1" s="1"/>
  <c r="AY44832" i="1"/>
  <c r="AQ44832" i="1" s="1"/>
  <c r="AY44814" i="1"/>
  <c r="AQ44814" i="1" s="1"/>
  <c r="AY44768" i="1"/>
  <c r="AQ44768" i="1" s="1"/>
  <c r="AY44750" i="1"/>
  <c r="AQ44750" i="1" s="1"/>
  <c r="AY44672" i="1"/>
  <c r="AQ44672" i="1" s="1"/>
  <c r="AY44640" i="1"/>
  <c r="AQ44640" i="1" s="1"/>
  <c r="AY44599" i="1"/>
  <c r="AQ44599" i="1" s="1"/>
  <c r="AY44567" i="1"/>
  <c r="AQ44567" i="1" s="1"/>
  <c r="AY44535" i="1"/>
  <c r="AQ44535" i="1" s="1"/>
  <c r="AY44503" i="1"/>
  <c r="AQ44503" i="1" s="1"/>
  <c r="AY44471" i="1"/>
  <c r="AQ44471" i="1" s="1"/>
  <c r="AY44439" i="1"/>
  <c r="AQ44439" i="1" s="1"/>
  <c r="AY44407" i="1"/>
  <c r="AQ44407" i="1" s="1"/>
  <c r="AY44375" i="1"/>
  <c r="AQ44375" i="1" s="1"/>
  <c r="AY44343" i="1"/>
  <c r="AQ44343" i="1" s="1"/>
  <c r="AY44311" i="1"/>
  <c r="AQ44311" i="1" s="1"/>
  <c r="AY44279" i="1"/>
  <c r="AQ44279" i="1" s="1"/>
  <c r="AY44247" i="1"/>
  <c r="AQ44247" i="1" s="1"/>
  <c r="AY44215" i="1"/>
  <c r="AQ44215" i="1" s="1"/>
  <c r="AY44183" i="1"/>
  <c r="AQ44183" i="1" s="1"/>
  <c r="AY44151" i="1"/>
  <c r="AQ44151" i="1" s="1"/>
  <c r="AY44041" i="1"/>
  <c r="AQ44041" i="1" s="1"/>
  <c r="AY44037" i="1"/>
  <c r="AQ44037" i="1" s="1"/>
  <c r="AY43977" i="1"/>
  <c r="AQ43977" i="1" s="1"/>
  <c r="AY43973" i="1"/>
  <c r="AQ43973" i="1" s="1"/>
  <c r="AY43960" i="1"/>
  <c r="AQ43960" i="1" s="1"/>
  <c r="AY43909" i="1"/>
  <c r="AQ43909" i="1" s="1"/>
  <c r="AY43879" i="1"/>
  <c r="AQ43879" i="1" s="1"/>
  <c r="AY43832" i="1"/>
  <c r="AQ43832" i="1" s="1"/>
  <c r="AY43816" i="1"/>
  <c r="AQ43816" i="1" s="1"/>
  <c r="AY45279" i="1"/>
  <c r="AQ45279" i="1" s="1"/>
  <c r="AY45272" i="1"/>
  <c r="AQ45272" i="1" s="1"/>
  <c r="AY45262" i="1"/>
  <c r="AQ45262" i="1" s="1"/>
  <c r="AY45249" i="1"/>
  <c r="AQ45249" i="1" s="1"/>
  <c r="AY45245" i="1"/>
  <c r="AQ45245" i="1" s="1"/>
  <c r="AY45215" i="1"/>
  <c r="AQ45215" i="1" s="1"/>
  <c r="AY45208" i="1"/>
  <c r="AQ45208" i="1" s="1"/>
  <c r="AY45198" i="1"/>
  <c r="AQ45198" i="1" s="1"/>
  <c r="AY45185" i="1"/>
  <c r="AQ45185" i="1" s="1"/>
  <c r="AY45181" i="1"/>
  <c r="AQ45181" i="1" s="1"/>
  <c r="AY45168" i="1"/>
  <c r="AQ45168" i="1" s="1"/>
  <c r="AY45151" i="1"/>
  <c r="AQ45151" i="1" s="1"/>
  <c r="AY45126" i="1"/>
  <c r="AQ45126" i="1" s="1"/>
  <c r="AY45117" i="1"/>
  <c r="AQ45117" i="1" s="1"/>
  <c r="AY45104" i="1"/>
  <c r="AQ45104" i="1" s="1"/>
  <c r="AY45087" i="1"/>
  <c r="AQ45087" i="1" s="1"/>
  <c r="AY45053" i="1"/>
  <c r="AQ45053" i="1" s="1"/>
  <c r="AY44910" i="1"/>
  <c r="AQ44910" i="1" s="1"/>
  <c r="AY44878" i="1"/>
  <c r="AQ44878" i="1" s="1"/>
  <c r="AY44846" i="1"/>
  <c r="AQ44846" i="1" s="1"/>
  <c r="AY44782" i="1"/>
  <c r="AQ44782" i="1" s="1"/>
  <c r="AY44622" i="1"/>
  <c r="AQ44622" i="1" s="1"/>
  <c r="AY44590" i="1"/>
  <c r="AQ44590" i="1" s="1"/>
  <c r="AY44558" i="1"/>
  <c r="AQ44558" i="1" s="1"/>
  <c r="AY44526" i="1"/>
  <c r="AQ44526" i="1" s="1"/>
  <c r="AY44494" i="1"/>
  <c r="AQ44494" i="1" s="1"/>
  <c r="AY44462" i="1"/>
  <c r="AQ44462" i="1" s="1"/>
  <c r="AY44357" i="1"/>
  <c r="AQ44357" i="1" s="1"/>
  <c r="AY44334" i="1"/>
  <c r="AQ44334" i="1" s="1"/>
  <c r="AY44325" i="1"/>
  <c r="AQ44325" i="1" s="1"/>
  <c r="AY44293" i="1"/>
  <c r="AQ44293" i="1" s="1"/>
  <c r="AY44270" i="1"/>
  <c r="AQ44270" i="1" s="1"/>
  <c r="AY44261" i="1"/>
  <c r="AQ44261" i="1" s="1"/>
  <c r="AY44238" i="1"/>
  <c r="AQ44238" i="1" s="1"/>
  <c r="AY44229" i="1"/>
  <c r="AQ44229" i="1" s="1"/>
  <c r="AY44206" i="1"/>
  <c r="AQ44206" i="1" s="1"/>
  <c r="AY44197" i="1"/>
  <c r="AQ44197" i="1" s="1"/>
  <c r="AY44165" i="1"/>
  <c r="AQ44165" i="1" s="1"/>
  <c r="AY44110" i="1"/>
  <c r="AQ44110" i="1" s="1"/>
  <c r="AY44078" i="1"/>
  <c r="AQ44078" i="1" s="1"/>
  <c r="AY44069" i="1"/>
  <c r="AQ44069" i="1" s="1"/>
  <c r="AY44046" i="1"/>
  <c r="AQ44046" i="1" s="1"/>
  <c r="AY44033" i="1"/>
  <c r="AQ44033" i="1" s="1"/>
  <c r="AY44029" i="1"/>
  <c r="AQ44029" i="1" s="1"/>
  <c r="AY43969" i="1"/>
  <c r="AQ43969" i="1" s="1"/>
  <c r="AY43965" i="1"/>
  <c r="AQ43965" i="1" s="1"/>
  <c r="AY43952" i="1"/>
  <c r="AQ43952" i="1" s="1"/>
  <c r="AY43935" i="1"/>
  <c r="AQ43935" i="1" s="1"/>
  <c r="AY43918" i="1"/>
  <c r="AQ43918" i="1" s="1"/>
  <c r="AY43901" i="1"/>
  <c r="AQ43901" i="1" s="1"/>
  <c r="AY43888" i="1"/>
  <c r="AQ43888" i="1" s="1"/>
  <c r="AY43880" i="1"/>
  <c r="AQ43880" i="1" s="1"/>
  <c r="AY43863" i="1"/>
  <c r="AQ43863" i="1" s="1"/>
  <c r="AY43854" i="1"/>
  <c r="AQ43854" i="1" s="1"/>
  <c r="AY43841" i="1"/>
  <c r="AQ43841" i="1" s="1"/>
  <c r="AY43779" i="1"/>
  <c r="AQ43779" i="1" s="1"/>
  <c r="AY43763" i="1"/>
  <c r="AQ43763" i="1" s="1"/>
  <c r="AY43747" i="1"/>
  <c r="AQ43747" i="1" s="1"/>
  <c r="AY43731" i="1"/>
  <c r="AQ43731" i="1" s="1"/>
  <c r="AY43700" i="1"/>
  <c r="AQ43700" i="1" s="1"/>
  <c r="AY43682" i="1"/>
  <c r="AQ43682" i="1" s="1"/>
  <c r="AY43670" i="1"/>
  <c r="AQ43670" i="1" s="1"/>
  <c r="AY43668" i="1"/>
  <c r="AQ43668" i="1" s="1"/>
  <c r="AY43650" i="1"/>
  <c r="AQ43650" i="1" s="1"/>
  <c r="AY43638" i="1"/>
  <c r="AQ43638" i="1" s="1"/>
  <c r="AY43636" i="1"/>
  <c r="AQ43636" i="1" s="1"/>
  <c r="AY43631" i="1"/>
  <c r="AQ43631" i="1" s="1"/>
  <c r="AY43618" i="1"/>
  <c r="AQ43618" i="1" s="1"/>
  <c r="AY43606" i="1"/>
  <c r="AQ43606" i="1" s="1"/>
  <c r="AY43604" i="1"/>
  <c r="AQ43604" i="1" s="1"/>
  <c r="AY43599" i="1"/>
  <c r="AQ43599" i="1" s="1"/>
  <c r="AY43595" i="1"/>
  <c r="AQ43595" i="1" s="1"/>
  <c r="AY43586" i="1"/>
  <c r="AQ43586" i="1" s="1"/>
  <c r="AY43574" i="1"/>
  <c r="AQ43574" i="1" s="1"/>
  <c r="AY43572" i="1"/>
  <c r="AQ43572" i="1" s="1"/>
  <c r="AY43563" i="1"/>
  <c r="AQ43563" i="1" s="1"/>
  <c r="AY43554" i="1"/>
  <c r="AQ43554" i="1" s="1"/>
  <c r="AY43542" i="1"/>
  <c r="AQ43542" i="1" s="1"/>
  <c r="AY43540" i="1"/>
  <c r="AQ43540" i="1" s="1"/>
  <c r="AY43531" i="1"/>
  <c r="AQ43531" i="1" s="1"/>
  <c r="AY43522" i="1"/>
  <c r="AQ43522" i="1" s="1"/>
  <c r="AY43508" i="1"/>
  <c r="AQ43508" i="1" s="1"/>
  <c r="AY43499" i="1"/>
  <c r="AQ43499" i="1" s="1"/>
  <c r="AY43490" i="1"/>
  <c r="AQ43490" i="1" s="1"/>
  <c r="AY43476" i="1"/>
  <c r="AQ43476" i="1" s="1"/>
  <c r="AY43467" i="1"/>
  <c r="AQ43467" i="1" s="1"/>
  <c r="AY43458" i="1"/>
  <c r="AQ43458" i="1" s="1"/>
  <c r="AY43444" i="1"/>
  <c r="AQ43444" i="1" s="1"/>
  <c r="AY43435" i="1"/>
  <c r="AQ43435" i="1" s="1"/>
  <c r="AY43430" i="1"/>
  <c r="AQ43430" i="1" s="1"/>
  <c r="AY43412" i="1"/>
  <c r="AQ43412" i="1" s="1"/>
  <c r="AY43403" i="1"/>
  <c r="AQ43403" i="1" s="1"/>
  <c r="AY43398" i="1"/>
  <c r="AQ43398" i="1" s="1"/>
  <c r="AY43380" i="1"/>
  <c r="AQ43380" i="1" s="1"/>
  <c r="AY43371" i="1"/>
  <c r="AQ43371" i="1" s="1"/>
  <c r="AY43366" i="1"/>
  <c r="AQ43366" i="1" s="1"/>
  <c r="AY43348" i="1"/>
  <c r="AQ43348" i="1" s="1"/>
  <c r="AY43339" i="1"/>
  <c r="AQ43339" i="1" s="1"/>
  <c r="AY43334" i="1"/>
  <c r="AQ43334" i="1" s="1"/>
  <c r="AY43316" i="1"/>
  <c r="AQ43316" i="1" s="1"/>
  <c r="AY43307" i="1"/>
  <c r="AQ43307" i="1" s="1"/>
  <c r="AY43302" i="1"/>
  <c r="AQ43302" i="1" s="1"/>
  <c r="AY43284" i="1"/>
  <c r="AQ43284" i="1" s="1"/>
  <c r="AY43275" i="1"/>
  <c r="AQ43275" i="1" s="1"/>
  <c r="AY43270" i="1"/>
  <c r="AQ43270" i="1" s="1"/>
  <c r="AY43252" i="1"/>
  <c r="AQ43252" i="1" s="1"/>
  <c r="AY43243" i="1"/>
  <c r="AQ43243" i="1" s="1"/>
  <c r="AY43238" i="1"/>
  <c r="AQ43238" i="1" s="1"/>
  <c r="AY43211" i="1"/>
  <c r="AQ43211" i="1" s="1"/>
  <c r="AY43206" i="1"/>
  <c r="AQ43206" i="1" s="1"/>
  <c r="AY43188" i="1"/>
  <c r="AQ43188" i="1" s="1"/>
  <c r="AY43179" i="1"/>
  <c r="AQ43179" i="1" s="1"/>
  <c r="AY43174" i="1"/>
  <c r="AQ43174" i="1" s="1"/>
  <c r="AY43147" i="1"/>
  <c r="AQ43147" i="1" s="1"/>
  <c r="AY43142" i="1"/>
  <c r="AQ43142" i="1" s="1"/>
  <c r="AY43115" i="1"/>
  <c r="AQ43115" i="1" s="1"/>
  <c r="AY43110" i="1"/>
  <c r="AQ43110" i="1" s="1"/>
  <c r="AY43092" i="1"/>
  <c r="AQ43092" i="1" s="1"/>
  <c r="AY43083" i="1"/>
  <c r="AQ43083" i="1" s="1"/>
  <c r="AY43078" i="1"/>
  <c r="AQ43078" i="1" s="1"/>
  <c r="AY43060" i="1"/>
  <c r="AQ43060" i="1" s="1"/>
  <c r="AY43051" i="1"/>
  <c r="AQ43051" i="1" s="1"/>
  <c r="AY43046" i="1"/>
  <c r="AQ43046" i="1" s="1"/>
  <c r="AY43028" i="1"/>
  <c r="AQ43028" i="1" s="1"/>
  <c r="AY43019" i="1"/>
  <c r="AQ43019" i="1" s="1"/>
  <c r="AY43014" i="1"/>
  <c r="AQ43014" i="1" s="1"/>
  <c r="AY42996" i="1"/>
  <c r="AQ42996" i="1" s="1"/>
  <c r="AY42987" i="1"/>
  <c r="AQ42987" i="1" s="1"/>
  <c r="AY42982" i="1"/>
  <c r="AQ42982" i="1" s="1"/>
  <c r="AY42964" i="1"/>
  <c r="AQ42964" i="1" s="1"/>
  <c r="AY42955" i="1"/>
  <c r="AQ42955" i="1" s="1"/>
  <c r="AY42950" i="1"/>
  <c r="AQ42950" i="1" s="1"/>
  <c r="AY42932" i="1"/>
  <c r="AQ42932" i="1" s="1"/>
  <c r="AY42923" i="1"/>
  <c r="AQ42923" i="1" s="1"/>
  <c r="AY42918" i="1"/>
  <c r="AQ42918" i="1" s="1"/>
  <c r="AY42900" i="1"/>
  <c r="AQ42900" i="1" s="1"/>
  <c r="AY42891" i="1"/>
  <c r="AQ42891" i="1" s="1"/>
  <c r="AY42886" i="1"/>
  <c r="AQ42886" i="1" s="1"/>
  <c r="AY42868" i="1"/>
  <c r="AQ42868" i="1" s="1"/>
  <c r="AY42859" i="1"/>
  <c r="AQ42859" i="1" s="1"/>
  <c r="AY42854" i="1"/>
  <c r="AQ42854" i="1" s="1"/>
  <c r="AY42836" i="1"/>
  <c r="AQ42836" i="1" s="1"/>
  <c r="AY42827" i="1"/>
  <c r="AQ42827" i="1" s="1"/>
  <c r="AY42804" i="1"/>
  <c r="AQ42804" i="1" s="1"/>
  <c r="AY42790" i="1"/>
  <c r="AQ42790" i="1" s="1"/>
  <c r="AY42767" i="1"/>
  <c r="AQ42767" i="1" s="1"/>
  <c r="AY42740" i="1"/>
  <c r="AQ42740" i="1" s="1"/>
  <c r="AY42708" i="1"/>
  <c r="AQ42708" i="1" s="1"/>
  <c r="AY42694" i="1"/>
  <c r="AQ42694" i="1" s="1"/>
  <c r="AY42676" i="1"/>
  <c r="AQ42676" i="1" s="1"/>
  <c r="AY42662" i="1"/>
  <c r="AQ42662" i="1" s="1"/>
  <c r="AY42644" i="1"/>
  <c r="AQ42644" i="1" s="1"/>
  <c r="AY42630" i="1"/>
  <c r="AQ42630" i="1" s="1"/>
  <c r="AY42612" i="1"/>
  <c r="AQ42612" i="1" s="1"/>
  <c r="AY42598" i="1"/>
  <c r="AQ42598" i="1" s="1"/>
  <c r="AY42580" i="1"/>
  <c r="AQ42580" i="1" s="1"/>
  <c r="AY42575" i="1"/>
  <c r="AQ42575" i="1" s="1"/>
  <c r="AY42548" i="1"/>
  <c r="AQ42548" i="1" s="1"/>
  <c r="AY42516" i="1"/>
  <c r="AQ42516" i="1" s="1"/>
  <c r="AY42470" i="1"/>
  <c r="AQ42470" i="1" s="1"/>
  <c r="AY42415" i="1"/>
  <c r="AQ42415" i="1" s="1"/>
  <c r="AY42383" i="1"/>
  <c r="AQ42383" i="1" s="1"/>
  <c r="AY42374" i="1"/>
  <c r="AQ42374" i="1" s="1"/>
  <c r="AY42356" i="1"/>
  <c r="AQ42356" i="1" s="1"/>
  <c r="AY42301" i="1"/>
  <c r="AQ42301" i="1" s="1"/>
  <c r="AY42278" i="1"/>
  <c r="AQ42278" i="1" s="1"/>
  <c r="AY42269" i="1"/>
  <c r="AQ42269" i="1" s="1"/>
  <c r="AY42260" i="1"/>
  <c r="AQ42260" i="1" s="1"/>
  <c r="AY42246" i="1"/>
  <c r="AQ42246" i="1" s="1"/>
  <c r="AY42237" i="1"/>
  <c r="AQ42237" i="1" s="1"/>
  <c r="AY42228" i="1"/>
  <c r="AQ42228" i="1" s="1"/>
  <c r="AY42214" i="1"/>
  <c r="AQ42214" i="1" s="1"/>
  <c r="AY42196" i="1"/>
  <c r="AQ42196" i="1" s="1"/>
  <c r="AY42182" i="1"/>
  <c r="AQ42182" i="1" s="1"/>
  <c r="AY42164" i="1"/>
  <c r="AQ42164" i="1" s="1"/>
  <c r="AY42150" i="1"/>
  <c r="AQ42150" i="1" s="1"/>
  <c r="AY42118" i="1"/>
  <c r="AQ42118" i="1" s="1"/>
  <c r="AY42100" i="1"/>
  <c r="AQ42100" i="1" s="1"/>
  <c r="AY42086" i="1"/>
  <c r="AQ42086" i="1" s="1"/>
  <c r="AY42054" i="1"/>
  <c r="AQ42054" i="1" s="1"/>
  <c r="AY42045" i="1"/>
  <c r="AQ42045" i="1" s="1"/>
  <c r="AY42036" i="1"/>
  <c r="AQ42036" i="1" s="1"/>
  <c r="AY42031" i="1"/>
  <c r="AQ42031" i="1" s="1"/>
  <c r="AY42013" i="1"/>
  <c r="AQ42013" i="1" s="1"/>
  <c r="AY41982" i="1"/>
  <c r="AQ41982" i="1" s="1"/>
  <c r="AY41967" i="1"/>
  <c r="AQ41967" i="1" s="1"/>
  <c r="AY41950" i="1"/>
  <c r="AQ41950" i="1" s="1"/>
  <c r="AY41940" i="1"/>
  <c r="AQ41940" i="1" s="1"/>
  <c r="AY41860" i="1"/>
  <c r="AQ41860" i="1" s="1"/>
  <c r="AY41780" i="1"/>
  <c r="AQ41780" i="1" s="1"/>
  <c r="AY41748" i="1"/>
  <c r="AQ41748" i="1" s="1"/>
  <c r="AY41662" i="1"/>
  <c r="AQ41662" i="1" s="1"/>
  <c r="AY43796" i="1"/>
  <c r="AQ43796" i="1" s="1"/>
  <c r="AY43706" i="1"/>
  <c r="AQ43706" i="1" s="1"/>
  <c r="AY43693" i="1"/>
  <c r="AQ43693" i="1" s="1"/>
  <c r="AY43683" i="1"/>
  <c r="AQ43683" i="1" s="1"/>
  <c r="AY43661" i="1"/>
  <c r="AQ43661" i="1" s="1"/>
  <c r="AY43651" i="1"/>
  <c r="AQ43651" i="1" s="1"/>
  <c r="AY43619" i="1"/>
  <c r="AQ43619" i="1" s="1"/>
  <c r="AY43597" i="1"/>
  <c r="AQ43597" i="1" s="1"/>
  <c r="AY43565" i="1"/>
  <c r="AQ43565" i="1" s="1"/>
  <c r="AY43533" i="1"/>
  <c r="AQ43533" i="1" s="1"/>
  <c r="AY43501" i="1"/>
  <c r="AQ43501" i="1" s="1"/>
  <c r="AY43469" i="1"/>
  <c r="AQ43469" i="1" s="1"/>
  <c r="AY43437" i="1"/>
  <c r="AQ43437" i="1" s="1"/>
  <c r="AY42887" i="1"/>
  <c r="AQ42887" i="1" s="1"/>
  <c r="AY42759" i="1"/>
  <c r="AQ42759" i="1" s="1"/>
  <c r="AY42727" i="1"/>
  <c r="AQ42727" i="1" s="1"/>
  <c r="AY42695" i="1"/>
  <c r="AQ42695" i="1" s="1"/>
  <c r="AY42663" i="1"/>
  <c r="AQ42663" i="1" s="1"/>
  <c r="AY42599" i="1"/>
  <c r="AQ42599" i="1" s="1"/>
  <c r="AY42110" i="1"/>
  <c r="AQ42110" i="1" s="1"/>
  <c r="AY42037" i="1"/>
  <c r="AQ42037" i="1" s="1"/>
  <c r="AY42005" i="1"/>
  <c r="AQ42005" i="1" s="1"/>
  <c r="AY41973" i="1"/>
  <c r="AQ41973" i="1" s="1"/>
  <c r="AY41941" i="1"/>
  <c r="AQ41941" i="1" s="1"/>
  <c r="AY41861" i="1"/>
  <c r="AQ41861" i="1" s="1"/>
  <c r="AY41812" i="1"/>
  <c r="AQ41812" i="1" s="1"/>
  <c r="AY41598" i="1"/>
  <c r="AQ41598" i="1" s="1"/>
  <c r="AY43791" i="1"/>
  <c r="AQ43791" i="1" s="1"/>
  <c r="AY43716" i="1"/>
  <c r="AQ43716" i="1" s="1"/>
  <c r="AY43707" i="1"/>
  <c r="AQ43707" i="1" s="1"/>
  <c r="AY43692" i="1"/>
  <c r="AQ43692" i="1" s="1"/>
  <c r="AY43662" i="1"/>
  <c r="AQ43662" i="1" s="1"/>
  <c r="AY43660" i="1"/>
  <c r="AQ43660" i="1" s="1"/>
  <c r="AY43628" i="1"/>
  <c r="AQ43628" i="1" s="1"/>
  <c r="AY43596" i="1"/>
  <c r="AQ43596" i="1" s="1"/>
  <c r="AY43587" i="1"/>
  <c r="AQ43587" i="1" s="1"/>
  <c r="AY43564" i="1"/>
  <c r="AQ43564" i="1" s="1"/>
  <c r="AY43555" i="1"/>
  <c r="AQ43555" i="1" s="1"/>
  <c r="AY43532" i="1"/>
  <c r="AQ43532" i="1" s="1"/>
  <c r="AY43523" i="1"/>
  <c r="AQ43523" i="1" s="1"/>
  <c r="AY43518" i="1"/>
  <c r="AQ43518" i="1" s="1"/>
  <c r="AY43500" i="1"/>
  <c r="AQ43500" i="1" s="1"/>
  <c r="AY43491" i="1"/>
  <c r="AQ43491" i="1" s="1"/>
  <c r="AY43486" i="1"/>
  <c r="AQ43486" i="1" s="1"/>
  <c r="AY43468" i="1"/>
  <c r="AQ43468" i="1" s="1"/>
  <c r="AY43459" i="1"/>
  <c r="AQ43459" i="1" s="1"/>
  <c r="AY43454" i="1"/>
  <c r="AQ43454" i="1" s="1"/>
  <c r="AY43436" i="1"/>
  <c r="AQ43436" i="1" s="1"/>
  <c r="AY43431" i="1"/>
  <c r="AQ43431" i="1" s="1"/>
  <c r="AY43427" i="1"/>
  <c r="AQ43427" i="1" s="1"/>
  <c r="AY43422" i="1"/>
  <c r="AQ43422" i="1" s="1"/>
  <c r="AY43404" i="1"/>
  <c r="AQ43404" i="1" s="1"/>
  <c r="AY43399" i="1"/>
  <c r="AQ43399" i="1" s="1"/>
  <c r="AY43395" i="1"/>
  <c r="AQ43395" i="1" s="1"/>
  <c r="AY43390" i="1"/>
  <c r="AQ43390" i="1" s="1"/>
  <c r="AY43372" i="1"/>
  <c r="AQ43372" i="1" s="1"/>
  <c r="AY43358" i="1"/>
  <c r="AQ43358" i="1" s="1"/>
  <c r="AY43340" i="1"/>
  <c r="AQ43340" i="1" s="1"/>
  <c r="AY43331" i="1"/>
  <c r="AQ43331" i="1" s="1"/>
  <c r="AY43326" i="1"/>
  <c r="AQ43326" i="1" s="1"/>
  <c r="AY43308" i="1"/>
  <c r="AQ43308" i="1" s="1"/>
  <c r="AY43294" i="1"/>
  <c r="AQ43294" i="1" s="1"/>
  <c r="AY43276" i="1"/>
  <c r="AQ43276" i="1" s="1"/>
  <c r="AY43267" i="1"/>
  <c r="AQ43267" i="1" s="1"/>
  <c r="AY43262" i="1"/>
  <c r="AQ43262" i="1" s="1"/>
  <c r="AY43244" i="1"/>
  <c r="AQ43244" i="1" s="1"/>
  <c r="AY43230" i="1"/>
  <c r="AQ43230" i="1" s="1"/>
  <c r="AY43212" i="1"/>
  <c r="AQ43212" i="1" s="1"/>
  <c r="AY43198" i="1"/>
  <c r="AQ43198" i="1" s="1"/>
  <c r="AY43180" i="1"/>
  <c r="AQ43180" i="1" s="1"/>
  <c r="AY43171" i="1"/>
  <c r="AQ43171" i="1" s="1"/>
  <c r="AY43166" i="1"/>
  <c r="AQ43166" i="1" s="1"/>
  <c r="AY43148" i="1"/>
  <c r="AQ43148" i="1" s="1"/>
  <c r="AY43139" i="1"/>
  <c r="AQ43139" i="1" s="1"/>
  <c r="AY43134" i="1"/>
  <c r="AQ43134" i="1" s="1"/>
  <c r="AY43116" i="1"/>
  <c r="AQ43116" i="1" s="1"/>
  <c r="AY43111" i="1"/>
  <c r="AQ43111" i="1" s="1"/>
  <c r="AY43102" i="1"/>
  <c r="AQ43102" i="1" s="1"/>
  <c r="AY43084" i="1"/>
  <c r="AQ43084" i="1" s="1"/>
  <c r="AY43075" i="1"/>
  <c r="AQ43075" i="1" s="1"/>
  <c r="AY43070" i="1"/>
  <c r="AQ43070" i="1" s="1"/>
  <c r="AY43052" i="1"/>
  <c r="AQ43052" i="1" s="1"/>
  <c r="AY43038" i="1"/>
  <c r="AQ43038" i="1" s="1"/>
  <c r="AY43020" i="1"/>
  <c r="AQ43020" i="1" s="1"/>
  <c r="AY43006" i="1"/>
  <c r="AQ43006" i="1" s="1"/>
  <c r="AY42974" i="1"/>
  <c r="AQ42974" i="1" s="1"/>
  <c r="AY42956" i="1"/>
  <c r="AQ42956" i="1" s="1"/>
  <c r="AY42947" i="1"/>
  <c r="AQ42947" i="1" s="1"/>
  <c r="AY42942" i="1"/>
  <c r="AQ42942" i="1" s="1"/>
  <c r="AY42924" i="1"/>
  <c r="AQ42924" i="1" s="1"/>
  <c r="AY42915" i="1"/>
  <c r="AQ42915" i="1" s="1"/>
  <c r="AY42910" i="1"/>
  <c r="AQ42910" i="1" s="1"/>
  <c r="AY42892" i="1"/>
  <c r="AQ42892" i="1" s="1"/>
  <c r="AY42883" i="1"/>
  <c r="AQ42883" i="1" s="1"/>
  <c r="AY42878" i="1"/>
  <c r="AQ42878" i="1" s="1"/>
  <c r="AY42828" i="1"/>
  <c r="AQ42828" i="1" s="1"/>
  <c r="AY42814" i="1"/>
  <c r="AQ42814" i="1" s="1"/>
  <c r="AY42796" i="1"/>
  <c r="AQ42796" i="1" s="1"/>
  <c r="AY42791" i="1"/>
  <c r="AQ42791" i="1" s="1"/>
  <c r="AY42782" i="1"/>
  <c r="AQ42782" i="1" s="1"/>
  <c r="AY42764" i="1"/>
  <c r="AQ42764" i="1" s="1"/>
  <c r="AY42750" i="1"/>
  <c r="AQ42750" i="1" s="1"/>
  <c r="AY42732" i="1"/>
  <c r="AQ42732" i="1" s="1"/>
  <c r="AY42700" i="1"/>
  <c r="AQ42700" i="1" s="1"/>
  <c r="AY42668" i="1"/>
  <c r="AQ42668" i="1" s="1"/>
  <c r="AY42636" i="1"/>
  <c r="AQ42636" i="1" s="1"/>
  <c r="AY42631" i="1"/>
  <c r="AQ42631" i="1" s="1"/>
  <c r="AY42622" i="1"/>
  <c r="AQ42622" i="1" s="1"/>
  <c r="AY42604" i="1"/>
  <c r="AQ42604" i="1" s="1"/>
  <c r="AY42567" i="1"/>
  <c r="AQ42567" i="1" s="1"/>
  <c r="AY42558" i="1"/>
  <c r="AQ42558" i="1" s="1"/>
  <c r="AY42540" i="1"/>
  <c r="AQ42540" i="1" s="1"/>
  <c r="AY42535" i="1"/>
  <c r="AQ42535" i="1" s="1"/>
  <c r="AY42526" i="1"/>
  <c r="AQ42526" i="1" s="1"/>
  <c r="AY42508" i="1"/>
  <c r="AQ42508" i="1" s="1"/>
  <c r="AY42503" i="1"/>
  <c r="AQ42503" i="1" s="1"/>
  <c r="AY42494" i="1"/>
  <c r="AQ42494" i="1" s="1"/>
  <c r="AY42476" i="1"/>
  <c r="AQ42476" i="1" s="1"/>
  <c r="AY42471" i="1"/>
  <c r="AQ42471" i="1" s="1"/>
  <c r="AY42462" i="1"/>
  <c r="AQ42462" i="1" s="1"/>
  <c r="AY42444" i="1"/>
  <c r="AQ42444" i="1" s="1"/>
  <c r="AY42430" i="1"/>
  <c r="AQ42430" i="1" s="1"/>
  <c r="AY42412" i="1"/>
  <c r="AQ42412" i="1" s="1"/>
  <c r="AY42398" i="1"/>
  <c r="AQ42398" i="1" s="1"/>
  <c r="AY42380" i="1"/>
  <c r="AQ42380" i="1" s="1"/>
  <c r="AY42375" i="1"/>
  <c r="AQ42375" i="1" s="1"/>
  <c r="AY42366" i="1"/>
  <c r="AQ42366" i="1" s="1"/>
  <c r="AY42348" i="1"/>
  <c r="AQ42348" i="1" s="1"/>
  <c r="AY42343" i="1"/>
  <c r="AQ42343" i="1" s="1"/>
  <c r="AY42334" i="1"/>
  <c r="AQ42334" i="1" s="1"/>
  <c r="AY42316" i="1"/>
  <c r="AQ42316" i="1" s="1"/>
  <c r="AY42311" i="1"/>
  <c r="AQ42311" i="1" s="1"/>
  <c r="AY42302" i="1"/>
  <c r="AQ42302" i="1" s="1"/>
  <c r="AY42293" i="1"/>
  <c r="AQ42293" i="1" s="1"/>
  <c r="AY42284" i="1"/>
  <c r="AQ42284" i="1" s="1"/>
  <c r="AY42270" i="1"/>
  <c r="AQ42270" i="1" s="1"/>
  <c r="AY42261" i="1"/>
  <c r="AQ42261" i="1" s="1"/>
  <c r="AY42252" i="1"/>
  <c r="AQ42252" i="1" s="1"/>
  <c r="AY42238" i="1"/>
  <c r="AQ42238" i="1" s="1"/>
  <c r="AY42229" i="1"/>
  <c r="AQ42229" i="1" s="1"/>
  <c r="AY42220" i="1"/>
  <c r="AQ42220" i="1" s="1"/>
  <c r="AY42206" i="1"/>
  <c r="AQ42206" i="1" s="1"/>
  <c r="AY42197" i="1"/>
  <c r="AQ42197" i="1" s="1"/>
  <c r="AY42188" i="1"/>
  <c r="AQ42188" i="1" s="1"/>
  <c r="AY42174" i="1"/>
  <c r="AQ42174" i="1" s="1"/>
  <c r="AY42165" i="1"/>
  <c r="AQ42165" i="1" s="1"/>
  <c r="AY42156" i="1"/>
  <c r="AQ42156" i="1" s="1"/>
  <c r="AY42142" i="1"/>
  <c r="AQ42142" i="1" s="1"/>
  <c r="AY42133" i="1"/>
  <c r="AQ42133" i="1" s="1"/>
  <c r="AY42124" i="1"/>
  <c r="AQ42124" i="1" s="1"/>
  <c r="AY42101" i="1"/>
  <c r="AQ42101" i="1" s="1"/>
  <c r="AY42092" i="1"/>
  <c r="AQ42092" i="1" s="1"/>
  <c r="AY42078" i="1"/>
  <c r="AQ42078" i="1" s="1"/>
  <c r="AY42069" i="1"/>
  <c r="AQ42069" i="1" s="1"/>
  <c r="AY42060" i="1"/>
  <c r="AQ42060" i="1" s="1"/>
  <c r="AY42055" i="1"/>
  <c r="AQ42055" i="1" s="1"/>
  <c r="AY42046" i="1"/>
  <c r="AQ42046" i="1" s="1"/>
  <c r="AY42028" i="1"/>
  <c r="AQ42028" i="1" s="1"/>
  <c r="AY42023" i="1"/>
  <c r="AQ42023" i="1" s="1"/>
  <c r="AY42006" i="1"/>
  <c r="AQ42006" i="1" s="1"/>
  <c r="AY41996" i="1"/>
  <c r="AQ41996" i="1" s="1"/>
  <c r="AY41991" i="1"/>
  <c r="AQ41991" i="1" s="1"/>
  <c r="AY41974" i="1"/>
  <c r="AQ41974" i="1" s="1"/>
  <c r="AY41964" i="1"/>
  <c r="AQ41964" i="1" s="1"/>
  <c r="AY41959" i="1"/>
  <c r="AQ41959" i="1" s="1"/>
  <c r="AY41942" i="1"/>
  <c r="AQ41942" i="1" s="1"/>
  <c r="AY41932" i="1"/>
  <c r="AQ41932" i="1" s="1"/>
  <c r="AY41927" i="1"/>
  <c r="AQ41927" i="1" s="1"/>
  <c r="AY41905" i="1"/>
  <c r="AQ41905" i="1" s="1"/>
  <c r="AY41900" i="1"/>
  <c r="AQ41900" i="1" s="1"/>
  <c r="AY41862" i="1"/>
  <c r="AQ41862" i="1" s="1"/>
  <c r="AY43804" i="1"/>
  <c r="AQ43804" i="1" s="1"/>
  <c r="AY43786" i="1"/>
  <c r="AQ43786" i="1" s="1"/>
  <c r="AY43780" i="1"/>
  <c r="AQ43780" i="1" s="1"/>
  <c r="AY43775" i="1"/>
  <c r="AQ43775" i="1" s="1"/>
  <c r="AY43770" i="1"/>
  <c r="AQ43770" i="1" s="1"/>
  <c r="AY43764" i="1"/>
  <c r="AQ43764" i="1" s="1"/>
  <c r="AY43759" i="1"/>
  <c r="AQ43759" i="1" s="1"/>
  <c r="AY43754" i="1"/>
  <c r="AQ43754" i="1" s="1"/>
  <c r="AY43748" i="1"/>
  <c r="AQ43748" i="1" s="1"/>
  <c r="AY43743" i="1"/>
  <c r="AQ43743" i="1" s="1"/>
  <c r="AY43738" i="1"/>
  <c r="AQ43738" i="1" s="1"/>
  <c r="AY43727" i="1"/>
  <c r="AQ43727" i="1" s="1"/>
  <c r="AY43722" i="1"/>
  <c r="AQ43722" i="1" s="1"/>
  <c r="AY43685" i="1"/>
  <c r="AQ43685" i="1" s="1"/>
  <c r="AY43675" i="1"/>
  <c r="AQ43675" i="1" s="1"/>
  <c r="AY43653" i="1"/>
  <c r="AQ43653" i="1" s="1"/>
  <c r="AY43643" i="1"/>
  <c r="AQ43643" i="1" s="1"/>
  <c r="AY43557" i="1"/>
  <c r="AQ43557" i="1" s="1"/>
  <c r="AY43525" i="1"/>
  <c r="AQ43525" i="1" s="1"/>
  <c r="AY43493" i="1"/>
  <c r="AQ43493" i="1" s="1"/>
  <c r="AY43461" i="1"/>
  <c r="AQ43461" i="1" s="1"/>
  <c r="AY42879" i="1"/>
  <c r="AQ42879" i="1" s="1"/>
  <c r="AY42815" i="1"/>
  <c r="AQ42815" i="1" s="1"/>
  <c r="AY42751" i="1"/>
  <c r="AQ42751" i="1" s="1"/>
  <c r="AY42719" i="1"/>
  <c r="AQ42719" i="1" s="1"/>
  <c r="AY42687" i="1"/>
  <c r="AQ42687" i="1" s="1"/>
  <c r="AY42655" i="1"/>
  <c r="AQ42655" i="1" s="1"/>
  <c r="AY42623" i="1"/>
  <c r="AQ42623" i="1" s="1"/>
  <c r="AY41997" i="1"/>
  <c r="AQ41997" i="1" s="1"/>
  <c r="AY41965" i="1"/>
  <c r="AQ41965" i="1" s="1"/>
  <c r="AY41933" i="1"/>
  <c r="AQ41933" i="1" s="1"/>
  <c r="AY43771" i="1"/>
  <c r="AQ43771" i="1" s="1"/>
  <c r="AY43755" i="1"/>
  <c r="AQ43755" i="1" s="1"/>
  <c r="AY43739" i="1"/>
  <c r="AQ43739" i="1" s="1"/>
  <c r="AY43723" i="1"/>
  <c r="AQ43723" i="1" s="1"/>
  <c r="AY43698" i="1"/>
  <c r="AQ43698" i="1" s="1"/>
  <c r="AY43686" i="1"/>
  <c r="AQ43686" i="1" s="1"/>
  <c r="AY43684" i="1"/>
  <c r="AQ43684" i="1" s="1"/>
  <c r="AY43679" i="1"/>
  <c r="AQ43679" i="1" s="1"/>
  <c r="AY43654" i="1"/>
  <c r="AQ43654" i="1" s="1"/>
  <c r="AY43652" i="1"/>
  <c r="AQ43652" i="1" s="1"/>
  <c r="AY43647" i="1"/>
  <c r="AQ43647" i="1" s="1"/>
  <c r="AY43634" i="1"/>
  <c r="AQ43634" i="1" s="1"/>
  <c r="AY43622" i="1"/>
  <c r="AQ43622" i="1" s="1"/>
  <c r="AY43620" i="1"/>
  <c r="AQ43620" i="1" s="1"/>
  <c r="AY43615" i="1"/>
  <c r="AQ43615" i="1" s="1"/>
  <c r="AY43602" i="1"/>
  <c r="AQ43602" i="1" s="1"/>
  <c r="AY43590" i="1"/>
  <c r="AQ43590" i="1" s="1"/>
  <c r="AY43588" i="1"/>
  <c r="AQ43588" i="1" s="1"/>
  <c r="AY43583" i="1"/>
  <c r="AQ43583" i="1" s="1"/>
  <c r="AY43551" i="1"/>
  <c r="AQ43551" i="1" s="1"/>
  <c r="AY43547" i="1"/>
  <c r="AQ43547" i="1" s="1"/>
  <c r="AY43519" i="1"/>
  <c r="AQ43519" i="1" s="1"/>
  <c r="AY43510" i="1"/>
  <c r="AQ43510" i="1" s="1"/>
  <c r="AY43492" i="1"/>
  <c r="AQ43492" i="1" s="1"/>
  <c r="AY43487" i="1"/>
  <c r="AQ43487" i="1" s="1"/>
  <c r="AY43483" i="1"/>
  <c r="AQ43483" i="1" s="1"/>
  <c r="AY43478" i="1"/>
  <c r="AQ43478" i="1" s="1"/>
  <c r="AY43460" i="1"/>
  <c r="AQ43460" i="1" s="1"/>
  <c r="AY43455" i="1"/>
  <c r="AQ43455" i="1" s="1"/>
  <c r="AY43451" i="1"/>
  <c r="AQ43451" i="1" s="1"/>
  <c r="AY43446" i="1"/>
  <c r="AQ43446" i="1" s="1"/>
  <c r="AY43442" i="1"/>
  <c r="AQ43442" i="1" s="1"/>
  <c r="AY43423" i="1"/>
  <c r="AQ43423" i="1" s="1"/>
  <c r="AY43414" i="1"/>
  <c r="AQ43414" i="1" s="1"/>
  <c r="AY43391" i="1"/>
  <c r="AQ43391" i="1" s="1"/>
  <c r="AY43382" i="1"/>
  <c r="AQ43382" i="1" s="1"/>
  <c r="AY43364" i="1"/>
  <c r="AQ43364" i="1" s="1"/>
  <c r="AY43359" i="1"/>
  <c r="AQ43359" i="1" s="1"/>
  <c r="AY43355" i="1"/>
  <c r="AQ43355" i="1" s="1"/>
  <c r="AY43350" i="1"/>
  <c r="AQ43350" i="1" s="1"/>
  <c r="AY43332" i="1"/>
  <c r="AQ43332" i="1" s="1"/>
  <c r="AY43327" i="1"/>
  <c r="AQ43327" i="1" s="1"/>
  <c r="AY43323" i="1"/>
  <c r="AQ43323" i="1" s="1"/>
  <c r="AY43318" i="1"/>
  <c r="AQ43318" i="1" s="1"/>
  <c r="AY43295" i="1"/>
  <c r="AQ43295" i="1" s="1"/>
  <c r="AY43286" i="1"/>
  <c r="AQ43286" i="1" s="1"/>
  <c r="AY43268" i="1"/>
  <c r="AQ43268" i="1" s="1"/>
  <c r="AY43263" i="1"/>
  <c r="AQ43263" i="1" s="1"/>
  <c r="AY43254" i="1"/>
  <c r="AQ43254" i="1" s="1"/>
  <c r="AY43236" i="1"/>
  <c r="AQ43236" i="1" s="1"/>
  <c r="AY43231" i="1"/>
  <c r="AQ43231" i="1" s="1"/>
  <c r="AY43227" i="1"/>
  <c r="AQ43227" i="1" s="1"/>
  <c r="AY43222" i="1"/>
  <c r="AQ43222" i="1" s="1"/>
  <c r="AY43204" i="1"/>
  <c r="AQ43204" i="1" s="1"/>
  <c r="AY43199" i="1"/>
  <c r="AQ43199" i="1" s="1"/>
  <c r="AY43190" i="1"/>
  <c r="AQ43190" i="1" s="1"/>
  <c r="AY43167" i="1"/>
  <c r="AQ43167" i="1" s="1"/>
  <c r="AY43158" i="1"/>
  <c r="AQ43158" i="1" s="1"/>
  <c r="AY43140" i="1"/>
  <c r="AQ43140" i="1" s="1"/>
  <c r="AY43135" i="1"/>
  <c r="AQ43135" i="1" s="1"/>
  <c r="AY43126" i="1"/>
  <c r="AQ43126" i="1" s="1"/>
  <c r="AY43103" i="1"/>
  <c r="AQ43103" i="1" s="1"/>
  <c r="AY43094" i="1"/>
  <c r="AQ43094" i="1" s="1"/>
  <c r="AY43076" i="1"/>
  <c r="AQ43076" i="1" s="1"/>
  <c r="AY43071" i="1"/>
  <c r="AQ43071" i="1" s="1"/>
  <c r="AY43062" i="1"/>
  <c r="AQ43062" i="1" s="1"/>
  <c r="AY43044" i="1"/>
  <c r="AQ43044" i="1" s="1"/>
  <c r="AY43039" i="1"/>
  <c r="AQ43039" i="1" s="1"/>
  <c r="AY43035" i="1"/>
  <c r="AQ43035" i="1" s="1"/>
  <c r="AY43030" i="1"/>
  <c r="AQ43030" i="1" s="1"/>
  <c r="AY43012" i="1"/>
  <c r="AQ43012" i="1" s="1"/>
  <c r="AY43007" i="1"/>
  <c r="AQ43007" i="1" s="1"/>
  <c r="AY42980" i="1"/>
  <c r="AQ42980" i="1" s="1"/>
  <c r="AY42975" i="1"/>
  <c r="AQ42975" i="1" s="1"/>
  <c r="AY42966" i="1"/>
  <c r="AQ42966" i="1" s="1"/>
  <c r="AY42943" i="1"/>
  <c r="AQ42943" i="1" s="1"/>
  <c r="AY42934" i="1"/>
  <c r="AQ42934" i="1" s="1"/>
  <c r="AY42911" i="1"/>
  <c r="AQ42911" i="1" s="1"/>
  <c r="AY42902" i="1"/>
  <c r="AQ42902" i="1" s="1"/>
  <c r="AY42884" i="1"/>
  <c r="AQ42884" i="1" s="1"/>
  <c r="AY42870" i="1"/>
  <c r="AQ42870" i="1" s="1"/>
  <c r="AY42852" i="1"/>
  <c r="AQ42852" i="1" s="1"/>
  <c r="AY42847" i="1"/>
  <c r="AQ42847" i="1" s="1"/>
  <c r="AY42843" i="1"/>
  <c r="AQ42843" i="1" s="1"/>
  <c r="AY42838" i="1"/>
  <c r="AQ42838" i="1" s="1"/>
  <c r="AY42820" i="1"/>
  <c r="AQ42820" i="1" s="1"/>
  <c r="AY42806" i="1"/>
  <c r="AQ42806" i="1" s="1"/>
  <c r="AY42788" i="1"/>
  <c r="AQ42788" i="1" s="1"/>
  <c r="AY42783" i="1"/>
  <c r="AQ42783" i="1" s="1"/>
  <c r="AY42774" i="1"/>
  <c r="AQ42774" i="1" s="1"/>
  <c r="AY42756" i="1"/>
  <c r="AQ42756" i="1" s="1"/>
  <c r="AY42742" i="1"/>
  <c r="AQ42742" i="1" s="1"/>
  <c r="AY42724" i="1"/>
  <c r="AQ42724" i="1" s="1"/>
  <c r="AY42710" i="1"/>
  <c r="AQ42710" i="1" s="1"/>
  <c r="AY42692" i="1"/>
  <c r="AQ42692" i="1" s="1"/>
  <c r="AY42678" i="1"/>
  <c r="AQ42678" i="1" s="1"/>
  <c r="AY42660" i="1"/>
  <c r="AQ42660" i="1" s="1"/>
  <c r="AY42628" i="1"/>
  <c r="AQ42628" i="1" s="1"/>
  <c r="AY42591" i="1"/>
  <c r="AQ42591" i="1" s="1"/>
  <c r="AY42582" i="1"/>
  <c r="AQ42582" i="1" s="1"/>
  <c r="AY42564" i="1"/>
  <c r="AQ42564" i="1" s="1"/>
  <c r="AY42559" i="1"/>
  <c r="AQ42559" i="1" s="1"/>
  <c r="AY42550" i="1"/>
  <c r="AQ42550" i="1" s="1"/>
  <c r="AY42532" i="1"/>
  <c r="AQ42532" i="1" s="1"/>
  <c r="AY42527" i="1"/>
  <c r="AQ42527" i="1" s="1"/>
  <c r="AY42518" i="1"/>
  <c r="AQ42518" i="1" s="1"/>
  <c r="AY42500" i="1"/>
  <c r="AQ42500" i="1" s="1"/>
  <c r="AY42495" i="1"/>
  <c r="AQ42495" i="1" s="1"/>
  <c r="AY42486" i="1"/>
  <c r="AQ42486" i="1" s="1"/>
  <c r="AY42463" i="1"/>
  <c r="AQ42463" i="1" s="1"/>
  <c r="AY42454" i="1"/>
  <c r="AQ42454" i="1" s="1"/>
  <c r="AY42436" i="1"/>
  <c r="AQ42436" i="1" s="1"/>
  <c r="AY42431" i="1"/>
  <c r="AQ42431" i="1" s="1"/>
  <c r="AY42422" i="1"/>
  <c r="AQ42422" i="1" s="1"/>
  <c r="AY42404" i="1"/>
  <c r="AQ42404" i="1" s="1"/>
  <c r="AY42399" i="1"/>
  <c r="AQ42399" i="1" s="1"/>
  <c r="AY42390" i="1"/>
  <c r="AQ42390" i="1" s="1"/>
  <c r="AY42372" i="1"/>
  <c r="AQ42372" i="1" s="1"/>
  <c r="AY42367" i="1"/>
  <c r="AQ42367" i="1" s="1"/>
  <c r="AY42358" i="1"/>
  <c r="AQ42358" i="1" s="1"/>
  <c r="AY42340" i="1"/>
  <c r="AQ42340" i="1" s="1"/>
  <c r="AY42335" i="1"/>
  <c r="AQ42335" i="1" s="1"/>
  <c r="AY42326" i="1"/>
  <c r="AQ42326" i="1" s="1"/>
  <c r="AY42308" i="1"/>
  <c r="AQ42308" i="1" s="1"/>
  <c r="AY42303" i="1"/>
  <c r="AQ42303" i="1" s="1"/>
  <c r="AY42285" i="1"/>
  <c r="AQ42285" i="1" s="1"/>
  <c r="AY42276" i="1"/>
  <c r="AQ42276" i="1" s="1"/>
  <c r="AY42271" i="1"/>
  <c r="AQ42271" i="1" s="1"/>
  <c r="AY42253" i="1"/>
  <c r="AQ42253" i="1" s="1"/>
  <c r="AY42244" i="1"/>
  <c r="AQ42244" i="1" s="1"/>
  <c r="AY42239" i="1"/>
  <c r="AQ42239" i="1" s="1"/>
  <c r="AY42207" i="1"/>
  <c r="AQ42207" i="1" s="1"/>
  <c r="AY42175" i="1"/>
  <c r="AQ42175" i="1" s="1"/>
  <c r="AY42143" i="1"/>
  <c r="AQ42143" i="1" s="1"/>
  <c r="AY42111" i="1"/>
  <c r="AQ42111" i="1" s="1"/>
  <c r="AY42084" i="1"/>
  <c r="AQ42084" i="1" s="1"/>
  <c r="AY42079" i="1"/>
  <c r="AQ42079" i="1" s="1"/>
  <c r="AY42070" i="1"/>
  <c r="AQ42070" i="1" s="1"/>
  <c r="AY42052" i="1"/>
  <c r="AQ42052" i="1" s="1"/>
  <c r="AY42047" i="1"/>
  <c r="AQ42047" i="1" s="1"/>
  <c r="AY42029" i="1"/>
  <c r="AQ42029" i="1" s="1"/>
  <c r="AY42020" i="1"/>
  <c r="AQ42020" i="1" s="1"/>
  <c r="AY42015" i="1"/>
  <c r="AQ42015" i="1" s="1"/>
  <c r="AY41998" i="1"/>
  <c r="AQ41998" i="1" s="1"/>
  <c r="AY41988" i="1"/>
  <c r="AQ41988" i="1" s="1"/>
  <c r="AY41983" i="1"/>
  <c r="AQ41983" i="1" s="1"/>
  <c r="AY41966" i="1"/>
  <c r="AQ41966" i="1" s="1"/>
  <c r="AY41956" i="1"/>
  <c r="AQ41956" i="1" s="1"/>
  <c r="AY41951" i="1"/>
  <c r="AQ41951" i="1" s="1"/>
  <c r="AY41934" i="1"/>
  <c r="AQ41934" i="1" s="1"/>
  <c r="AY41924" i="1"/>
  <c r="AQ41924" i="1" s="1"/>
  <c r="AY41912" i="1"/>
  <c r="AQ41912" i="1" s="1"/>
  <c r="AY41764" i="1"/>
  <c r="AQ41764" i="1" s="1"/>
  <c r="AY43812" i="1"/>
  <c r="AQ43812" i="1" s="1"/>
  <c r="AY43799" i="1"/>
  <c r="AQ43799" i="1" s="1"/>
  <c r="AY43708" i="1"/>
  <c r="AQ43708" i="1" s="1"/>
  <c r="AY43699" i="1"/>
  <c r="AQ43699" i="1" s="1"/>
  <c r="AY43677" i="1"/>
  <c r="AQ43677" i="1" s="1"/>
  <c r="AY43667" i="1"/>
  <c r="AQ43667" i="1" s="1"/>
  <c r="AY43645" i="1"/>
  <c r="AQ43645" i="1" s="1"/>
  <c r="AY43635" i="1"/>
  <c r="AQ43635" i="1" s="1"/>
  <c r="AY43613" i="1"/>
  <c r="AQ43613" i="1" s="1"/>
  <c r="AY43603" i="1"/>
  <c r="AQ43603" i="1" s="1"/>
  <c r="AY43581" i="1"/>
  <c r="AQ43581" i="1" s="1"/>
  <c r="AY43571" i="1"/>
  <c r="AQ43571" i="1" s="1"/>
  <c r="AY43549" i="1"/>
  <c r="AQ43549" i="1" s="1"/>
  <c r="AY43517" i="1"/>
  <c r="AQ43517" i="1" s="1"/>
  <c r="AY43485" i="1"/>
  <c r="AQ43485" i="1" s="1"/>
  <c r="AY43453" i="1"/>
  <c r="AQ43453" i="1" s="1"/>
  <c r="AY42871" i="1"/>
  <c r="AQ42871" i="1" s="1"/>
  <c r="AY42711" i="1"/>
  <c r="AQ42711" i="1" s="1"/>
  <c r="AY41989" i="1"/>
  <c r="AQ41989" i="1" s="1"/>
  <c r="AY41957" i="1"/>
  <c r="AQ41957" i="1" s="1"/>
  <c r="AY41925" i="1"/>
  <c r="AQ41925" i="1" s="1"/>
  <c r="AY41796" i="1"/>
  <c r="AQ41796" i="1" s="1"/>
  <c r="AY43820" i="1"/>
  <c r="AQ43820" i="1" s="1"/>
  <c r="AY43714" i="1"/>
  <c r="AQ43714" i="1" s="1"/>
  <c r="AY43690" i="1"/>
  <c r="AQ43690" i="1" s="1"/>
  <c r="AY43678" i="1"/>
  <c r="AQ43678" i="1" s="1"/>
  <c r="AY43676" i="1"/>
  <c r="AQ43676" i="1" s="1"/>
  <c r="AY43671" i="1"/>
  <c r="AQ43671" i="1" s="1"/>
  <c r="AY43646" i="1"/>
  <c r="AQ43646" i="1" s="1"/>
  <c r="AY43644" i="1"/>
  <c r="AQ43644" i="1" s="1"/>
  <c r="AY43626" i="1"/>
  <c r="AQ43626" i="1" s="1"/>
  <c r="AY43612" i="1"/>
  <c r="AQ43612" i="1" s="1"/>
  <c r="AY43580" i="1"/>
  <c r="AQ43580" i="1" s="1"/>
  <c r="AY43550" i="1"/>
  <c r="AQ43550" i="1" s="1"/>
  <c r="AY43548" i="1"/>
  <c r="AQ43548" i="1" s="1"/>
  <c r="AY43539" i="1"/>
  <c r="AQ43539" i="1" s="1"/>
  <c r="AY43516" i="1"/>
  <c r="AQ43516" i="1" s="1"/>
  <c r="AY43507" i="1"/>
  <c r="AQ43507" i="1" s="1"/>
  <c r="AY43443" i="1"/>
  <c r="AQ43443" i="1" s="1"/>
  <c r="AY43434" i="1"/>
  <c r="AQ43434" i="1" s="1"/>
  <c r="AY43420" i="1"/>
  <c r="AQ43420" i="1" s="1"/>
  <c r="AY43411" i="1"/>
  <c r="AQ43411" i="1" s="1"/>
  <c r="AY43406" i="1"/>
  <c r="AQ43406" i="1" s="1"/>
  <c r="AY43388" i="1"/>
  <c r="AQ43388" i="1" s="1"/>
  <c r="AY43374" i="1"/>
  <c r="AQ43374" i="1" s="1"/>
  <c r="AY43342" i="1"/>
  <c r="AQ43342" i="1" s="1"/>
  <c r="AY43310" i="1"/>
  <c r="AQ43310" i="1" s="1"/>
  <c r="AY43292" i="1"/>
  <c r="AQ43292" i="1" s="1"/>
  <c r="AY43283" i="1"/>
  <c r="AQ43283" i="1" s="1"/>
  <c r="AY43278" i="1"/>
  <c r="AQ43278" i="1" s="1"/>
  <c r="AY43260" i="1"/>
  <c r="AQ43260" i="1" s="1"/>
  <c r="AY43228" i="1"/>
  <c r="AQ43228" i="1" s="1"/>
  <c r="AY43214" i="1"/>
  <c r="AQ43214" i="1" s="1"/>
  <c r="AY43182" i="1"/>
  <c r="AQ43182" i="1" s="1"/>
  <c r="AY43164" i="1"/>
  <c r="AQ43164" i="1" s="1"/>
  <c r="AY43155" i="1"/>
  <c r="AQ43155" i="1" s="1"/>
  <c r="AY43150" i="1"/>
  <c r="AQ43150" i="1" s="1"/>
  <c r="AY43132" i="1"/>
  <c r="AQ43132" i="1" s="1"/>
  <c r="AY43123" i="1"/>
  <c r="AQ43123" i="1" s="1"/>
  <c r="AY43118" i="1"/>
  <c r="AQ43118" i="1" s="1"/>
  <c r="AY43100" i="1"/>
  <c r="AQ43100" i="1" s="1"/>
  <c r="AY43086" i="1"/>
  <c r="AQ43086" i="1" s="1"/>
  <c r="AY43068" i="1"/>
  <c r="AQ43068" i="1" s="1"/>
  <c r="AY43054" i="1"/>
  <c r="AQ43054" i="1" s="1"/>
  <c r="AY43036" i="1"/>
  <c r="AQ43036" i="1" s="1"/>
  <c r="AY43022" i="1"/>
  <c r="AQ43022" i="1" s="1"/>
  <c r="AY43004" i="1"/>
  <c r="AQ43004" i="1" s="1"/>
  <c r="AY42990" i="1"/>
  <c r="AQ42990" i="1" s="1"/>
  <c r="AY42972" i="1"/>
  <c r="AQ42972" i="1" s="1"/>
  <c r="AY42908" i="1"/>
  <c r="AQ42908" i="1" s="1"/>
  <c r="AY42894" i="1"/>
  <c r="AQ42894" i="1" s="1"/>
  <c r="AY42876" i="1"/>
  <c r="AQ42876" i="1" s="1"/>
  <c r="AY42862" i="1"/>
  <c r="AQ42862" i="1" s="1"/>
  <c r="AY42835" i="1"/>
  <c r="AQ42835" i="1" s="1"/>
  <c r="AY42830" i="1"/>
  <c r="AQ42830" i="1" s="1"/>
  <c r="AY42812" i="1"/>
  <c r="AQ42812" i="1" s="1"/>
  <c r="AY42807" i="1"/>
  <c r="AQ42807" i="1" s="1"/>
  <c r="AY42798" i="1"/>
  <c r="AQ42798" i="1" s="1"/>
  <c r="AY42780" i="1"/>
  <c r="AQ42780" i="1" s="1"/>
  <c r="AY42766" i="1"/>
  <c r="AQ42766" i="1" s="1"/>
  <c r="AY42748" i="1"/>
  <c r="AQ42748" i="1" s="1"/>
  <c r="AY42734" i="1"/>
  <c r="AQ42734" i="1" s="1"/>
  <c r="AY42716" i="1"/>
  <c r="AQ42716" i="1" s="1"/>
  <c r="AY42702" i="1"/>
  <c r="AQ42702" i="1" s="1"/>
  <c r="AY42684" i="1"/>
  <c r="AQ42684" i="1" s="1"/>
  <c r="AY42670" i="1"/>
  <c r="AQ42670" i="1" s="1"/>
  <c r="AY42652" i="1"/>
  <c r="AQ42652" i="1" s="1"/>
  <c r="AY42638" i="1"/>
  <c r="AQ42638" i="1" s="1"/>
  <c r="AY42620" i="1"/>
  <c r="AQ42620" i="1" s="1"/>
  <c r="AY42588" i="1"/>
  <c r="AQ42588" i="1" s="1"/>
  <c r="AY42583" i="1"/>
  <c r="AQ42583" i="1" s="1"/>
  <c r="AY42574" i="1"/>
  <c r="AQ42574" i="1" s="1"/>
  <c r="AY42542" i="1"/>
  <c r="AQ42542" i="1" s="1"/>
  <c r="AY42524" i="1"/>
  <c r="AQ42524" i="1" s="1"/>
  <c r="AY42519" i="1"/>
  <c r="AQ42519" i="1" s="1"/>
  <c r="AY42510" i="1"/>
  <c r="AQ42510" i="1" s="1"/>
  <c r="AY42492" i="1"/>
  <c r="AQ42492" i="1" s="1"/>
  <c r="AY42487" i="1"/>
  <c r="AQ42487" i="1" s="1"/>
  <c r="AY42478" i="1"/>
  <c r="AQ42478" i="1" s="1"/>
  <c r="AY42460" i="1"/>
  <c r="AQ42460" i="1" s="1"/>
  <c r="AY42455" i="1"/>
  <c r="AQ42455" i="1" s="1"/>
  <c r="AY42446" i="1"/>
  <c r="AQ42446" i="1" s="1"/>
  <c r="AY42428" i="1"/>
  <c r="AQ42428" i="1" s="1"/>
  <c r="AY42423" i="1"/>
  <c r="AQ42423" i="1" s="1"/>
  <c r="AY42414" i="1"/>
  <c r="AQ42414" i="1" s="1"/>
  <c r="AY42396" i="1"/>
  <c r="AQ42396" i="1" s="1"/>
  <c r="AY42391" i="1"/>
  <c r="AQ42391" i="1" s="1"/>
  <c r="AY42382" i="1"/>
  <c r="AQ42382" i="1" s="1"/>
  <c r="AY42350" i="1"/>
  <c r="AQ42350" i="1" s="1"/>
  <c r="AY42332" i="1"/>
  <c r="AQ42332" i="1" s="1"/>
  <c r="AY42318" i="1"/>
  <c r="AQ42318" i="1" s="1"/>
  <c r="AY42309" i="1"/>
  <c r="AQ42309" i="1" s="1"/>
  <c r="AY42300" i="1"/>
  <c r="AQ42300" i="1" s="1"/>
  <c r="AY42295" i="1"/>
  <c r="AQ42295" i="1" s="1"/>
  <c r="AY42286" i="1"/>
  <c r="AQ42286" i="1" s="1"/>
  <c r="AY42277" i="1"/>
  <c r="AQ42277" i="1" s="1"/>
  <c r="AY42245" i="1"/>
  <c r="AQ42245" i="1" s="1"/>
  <c r="AY42236" i="1"/>
  <c r="AQ42236" i="1" s="1"/>
  <c r="AY42213" i="1"/>
  <c r="AQ42213" i="1" s="1"/>
  <c r="AY42204" i="1"/>
  <c r="AQ42204" i="1" s="1"/>
  <c r="AY42172" i="1"/>
  <c r="AQ42172" i="1" s="1"/>
  <c r="AY42158" i="1"/>
  <c r="AQ42158" i="1" s="1"/>
  <c r="AY42140" i="1"/>
  <c r="AQ42140" i="1" s="1"/>
  <c r="AY42126" i="1"/>
  <c r="AQ42126" i="1" s="1"/>
  <c r="AY42117" i="1"/>
  <c r="AQ42117" i="1" s="1"/>
  <c r="AY42108" i="1"/>
  <c r="AQ42108" i="1" s="1"/>
  <c r="AY42094" i="1"/>
  <c r="AQ42094" i="1" s="1"/>
  <c r="AY42076" i="1"/>
  <c r="AQ42076" i="1" s="1"/>
  <c r="AY42053" i="1"/>
  <c r="AQ42053" i="1" s="1"/>
  <c r="AY42044" i="1"/>
  <c r="AQ42044" i="1" s="1"/>
  <c r="AY42039" i="1"/>
  <c r="AQ42039" i="1" s="1"/>
  <c r="AY42021" i="1"/>
  <c r="AQ42021" i="1" s="1"/>
  <c r="AY42012" i="1"/>
  <c r="AQ42012" i="1" s="1"/>
  <c r="AY42007" i="1"/>
  <c r="AQ42007" i="1" s="1"/>
  <c r="AY41990" i="1"/>
  <c r="AQ41990" i="1" s="1"/>
  <c r="AY41980" i="1"/>
  <c r="AQ41980" i="1" s="1"/>
  <c r="AY41975" i="1"/>
  <c r="AQ41975" i="1" s="1"/>
  <c r="AY41958" i="1"/>
  <c r="AQ41958" i="1" s="1"/>
  <c r="AY41948" i="1"/>
  <c r="AQ41948" i="1" s="1"/>
  <c r="AY41943" i="1"/>
  <c r="AQ41943" i="1" s="1"/>
  <c r="AY41926" i="1"/>
  <c r="AQ41926" i="1" s="1"/>
  <c r="AY41894" i="1"/>
  <c r="AQ41894" i="1" s="1"/>
  <c r="AY41881" i="1"/>
  <c r="AQ41881" i="1" s="1"/>
  <c r="AY41828" i="1"/>
  <c r="AQ41828" i="1" s="1"/>
  <c r="AY41903" i="1"/>
  <c r="AQ41903" i="1" s="1"/>
  <c r="AY41890" i="1"/>
  <c r="AQ41890" i="1" s="1"/>
  <c r="AY41871" i="1"/>
  <c r="AQ41871" i="1" s="1"/>
  <c r="AY41848" i="1"/>
  <c r="AQ41848" i="1" s="1"/>
  <c r="AY41831" i="1"/>
  <c r="AQ41831" i="1" s="1"/>
  <c r="AY41815" i="1"/>
  <c r="AQ41815" i="1" s="1"/>
  <c r="AY41799" i="1"/>
  <c r="AQ41799" i="1" s="1"/>
  <c r="AY41783" i="1"/>
  <c r="AQ41783" i="1" s="1"/>
  <c r="AY41767" i="1"/>
  <c r="AQ41767" i="1" s="1"/>
  <c r="AY41751" i="1"/>
  <c r="AQ41751" i="1" s="1"/>
  <c r="AY41735" i="1"/>
  <c r="AQ41735" i="1" s="1"/>
  <c r="AY41721" i="1"/>
  <c r="AQ41721" i="1" s="1"/>
  <c r="AY41700" i="1"/>
  <c r="AQ41700" i="1" s="1"/>
  <c r="AY41696" i="1"/>
  <c r="AQ41696" i="1" s="1"/>
  <c r="AY41690" i="1"/>
  <c r="AQ41690" i="1" s="1"/>
  <c r="AY41671" i="1"/>
  <c r="AQ41671" i="1" s="1"/>
  <c r="AY41657" i="1"/>
  <c r="AQ41657" i="1" s="1"/>
  <c r="AY41636" i="1"/>
  <c r="AQ41636" i="1" s="1"/>
  <c r="AY41632" i="1"/>
  <c r="AQ41632" i="1" s="1"/>
  <c r="AY41626" i="1"/>
  <c r="AQ41626" i="1" s="1"/>
  <c r="AY41607" i="1"/>
  <c r="AQ41607" i="1" s="1"/>
  <c r="AY41593" i="1"/>
  <c r="AQ41593" i="1" s="1"/>
  <c r="AY41568" i="1"/>
  <c r="AQ41568" i="1" s="1"/>
  <c r="AY41298" i="1"/>
  <c r="AQ41298" i="1" s="1"/>
  <c r="AY41266" i="1"/>
  <c r="AQ41266" i="1" s="1"/>
  <c r="AY41234" i="1"/>
  <c r="AQ41234" i="1" s="1"/>
  <c r="AY41138" i="1"/>
  <c r="AQ41138" i="1" s="1"/>
  <c r="AY41074" i="1"/>
  <c r="AQ41074" i="1" s="1"/>
  <c r="AY41042" i="1"/>
  <c r="AQ41042" i="1" s="1"/>
  <c r="AY40964" i="1"/>
  <c r="AQ40964" i="1" s="1"/>
  <c r="AY40946" i="1"/>
  <c r="AQ40946" i="1" s="1"/>
  <c r="AY40882" i="1"/>
  <c r="AQ40882" i="1" s="1"/>
  <c r="AY40850" i="1"/>
  <c r="AQ40850" i="1" s="1"/>
  <c r="AY40786" i="1"/>
  <c r="AQ40786" i="1" s="1"/>
  <c r="AY40754" i="1"/>
  <c r="AQ40754" i="1" s="1"/>
  <c r="AY40722" i="1"/>
  <c r="AQ40722" i="1" s="1"/>
  <c r="AY40692" i="1"/>
  <c r="AQ40692" i="1" s="1"/>
  <c r="AY40658" i="1"/>
  <c r="AQ40658" i="1" s="1"/>
  <c r="AY40554" i="1"/>
  <c r="AQ40554" i="1" s="1"/>
  <c r="AY40344" i="1"/>
  <c r="AQ40344" i="1" s="1"/>
  <c r="AY40312" i="1"/>
  <c r="AQ40312" i="1" s="1"/>
  <c r="AY40280" i="1"/>
  <c r="AQ40280" i="1" s="1"/>
  <c r="AY40258" i="1"/>
  <c r="AQ40258" i="1" s="1"/>
  <c r="AY40224" i="1"/>
  <c r="AQ40224" i="1" s="1"/>
  <c r="AY40194" i="1"/>
  <c r="AQ40194" i="1" s="1"/>
  <c r="AY40136" i="1"/>
  <c r="AQ40136" i="1" s="1"/>
  <c r="AY40108" i="1"/>
  <c r="AQ40108" i="1" s="1"/>
  <c r="AY40104" i="1"/>
  <c r="AQ40104" i="1" s="1"/>
  <c r="AY40074" i="1"/>
  <c r="AQ40074" i="1" s="1"/>
  <c r="AY40044" i="1"/>
  <c r="AQ40044" i="1" s="1"/>
  <c r="AY40040" i="1"/>
  <c r="AQ40040" i="1" s="1"/>
  <c r="AY39882" i="1"/>
  <c r="AQ39882" i="1" s="1"/>
  <c r="AY39852" i="1"/>
  <c r="AQ39852" i="1" s="1"/>
  <c r="AY39848" i="1"/>
  <c r="AQ39848" i="1" s="1"/>
  <c r="AY39827" i="1"/>
  <c r="AQ39827" i="1" s="1"/>
  <c r="AY39818" i="1"/>
  <c r="AQ39818" i="1" s="1"/>
  <c r="AY39784" i="1"/>
  <c r="AQ39784" i="1" s="1"/>
  <c r="AY39763" i="1"/>
  <c r="AQ39763" i="1" s="1"/>
  <c r="AY39754" i="1"/>
  <c r="AQ39754" i="1" s="1"/>
  <c r="AY39720" i="1"/>
  <c r="AQ39720" i="1" s="1"/>
  <c r="AY39707" i="1"/>
  <c r="AQ39707" i="1" s="1"/>
  <c r="AY41842" i="1"/>
  <c r="AQ41842" i="1" s="1"/>
  <c r="AY41832" i="1"/>
  <c r="AQ41832" i="1" s="1"/>
  <c r="AY41816" i="1"/>
  <c r="AQ41816" i="1" s="1"/>
  <c r="AY41800" i="1"/>
  <c r="AQ41800" i="1" s="1"/>
  <c r="AY41784" i="1"/>
  <c r="AQ41784" i="1" s="1"/>
  <c r="AY41768" i="1"/>
  <c r="AQ41768" i="1" s="1"/>
  <c r="AY41752" i="1"/>
  <c r="AQ41752" i="1" s="1"/>
  <c r="AY41736" i="1"/>
  <c r="AQ41736" i="1" s="1"/>
  <c r="AY41730" i="1"/>
  <c r="AQ41730" i="1" s="1"/>
  <c r="AY41711" i="1"/>
  <c r="AQ41711" i="1" s="1"/>
  <c r="AY41697" i="1"/>
  <c r="AQ41697" i="1" s="1"/>
  <c r="AY41672" i="1"/>
  <c r="AQ41672" i="1" s="1"/>
  <c r="AY41666" i="1"/>
  <c r="AQ41666" i="1" s="1"/>
  <c r="AY41647" i="1"/>
  <c r="AQ41647" i="1" s="1"/>
  <c r="AY41633" i="1"/>
  <c r="AQ41633" i="1" s="1"/>
  <c r="AY41612" i="1"/>
  <c r="AQ41612" i="1" s="1"/>
  <c r="AY41608" i="1"/>
  <c r="AQ41608" i="1" s="1"/>
  <c r="AY41602" i="1"/>
  <c r="AQ41602" i="1" s="1"/>
  <c r="AY41583" i="1"/>
  <c r="AQ41583" i="1" s="1"/>
  <c r="AY41569" i="1"/>
  <c r="AQ41569" i="1" s="1"/>
  <c r="AY41554" i="1"/>
  <c r="AQ41554" i="1" s="1"/>
  <c r="AY41540" i="1"/>
  <c r="AQ41540" i="1" s="1"/>
  <c r="AY41522" i="1"/>
  <c r="AQ41522" i="1" s="1"/>
  <c r="AY41508" i="1"/>
  <c r="AQ41508" i="1" s="1"/>
  <c r="AY41490" i="1"/>
  <c r="AQ41490" i="1" s="1"/>
  <c r="AY41476" i="1"/>
  <c r="AQ41476" i="1" s="1"/>
  <c r="AY41458" i="1"/>
  <c r="AQ41458" i="1" s="1"/>
  <c r="AY41444" i="1"/>
  <c r="AQ41444" i="1" s="1"/>
  <c r="AY41426" i="1"/>
  <c r="AQ41426" i="1" s="1"/>
  <c r="AY41412" i="1"/>
  <c r="AQ41412" i="1" s="1"/>
  <c r="AY40714" i="1"/>
  <c r="AQ40714" i="1" s="1"/>
  <c r="AY40586" i="1"/>
  <c r="AQ40586" i="1" s="1"/>
  <c r="AY40250" i="1"/>
  <c r="AQ40250" i="1" s="1"/>
  <c r="AY40220" i="1"/>
  <c r="AQ40220" i="1" s="1"/>
  <c r="AY40216" i="1"/>
  <c r="AQ40216" i="1" s="1"/>
  <c r="AY40172" i="1"/>
  <c r="AQ40172" i="1" s="1"/>
  <c r="AY40168" i="1"/>
  <c r="AQ40168" i="1" s="1"/>
  <c r="AY40096" i="1"/>
  <c r="AQ40096" i="1" s="1"/>
  <c r="AY39904" i="1"/>
  <c r="AQ39904" i="1" s="1"/>
  <c r="AY39874" i="1"/>
  <c r="AQ39874" i="1" s="1"/>
  <c r="AY39840" i="1"/>
  <c r="AQ39840" i="1" s="1"/>
  <c r="AY39819" i="1"/>
  <c r="AQ39819" i="1" s="1"/>
  <c r="AY39810" i="1"/>
  <c r="AQ39810" i="1" s="1"/>
  <c r="AY39780" i="1"/>
  <c r="AQ39780" i="1" s="1"/>
  <c r="AY39776" i="1"/>
  <c r="AQ39776" i="1" s="1"/>
  <c r="AY39755" i="1"/>
  <c r="AQ39755" i="1" s="1"/>
  <c r="AY39746" i="1"/>
  <c r="AQ39746" i="1" s="1"/>
  <c r="AY39712" i="1"/>
  <c r="AQ39712" i="1" s="1"/>
  <c r="AY41911" i="1"/>
  <c r="AQ41911" i="1" s="1"/>
  <c r="AY41898" i="1"/>
  <c r="AQ41898" i="1" s="1"/>
  <c r="AY41879" i="1"/>
  <c r="AQ41879" i="1" s="1"/>
  <c r="AY41866" i="1"/>
  <c r="AQ41866" i="1" s="1"/>
  <c r="AY41855" i="1"/>
  <c r="AQ41855" i="1" s="1"/>
  <c r="AY41833" i="1"/>
  <c r="AQ41833" i="1" s="1"/>
  <c r="AY41826" i="1"/>
  <c r="AQ41826" i="1" s="1"/>
  <c r="AY41817" i="1"/>
  <c r="AQ41817" i="1" s="1"/>
  <c r="AY41810" i="1"/>
  <c r="AQ41810" i="1" s="1"/>
  <c r="AY41801" i="1"/>
  <c r="AQ41801" i="1" s="1"/>
  <c r="AY41794" i="1"/>
  <c r="AQ41794" i="1" s="1"/>
  <c r="AY41785" i="1"/>
  <c r="AQ41785" i="1" s="1"/>
  <c r="AY41778" i="1"/>
  <c r="AQ41778" i="1" s="1"/>
  <c r="AY41769" i="1"/>
  <c r="AQ41769" i="1" s="1"/>
  <c r="AY41762" i="1"/>
  <c r="AQ41762" i="1" s="1"/>
  <c r="AY41753" i="1"/>
  <c r="AQ41753" i="1" s="1"/>
  <c r="AY41746" i="1"/>
  <c r="AQ41746" i="1" s="1"/>
  <c r="AY41737" i="1"/>
  <c r="AQ41737" i="1" s="1"/>
  <c r="AY41716" i="1"/>
  <c r="AQ41716" i="1" s="1"/>
  <c r="AY41712" i="1"/>
  <c r="AQ41712" i="1" s="1"/>
  <c r="AY41706" i="1"/>
  <c r="AQ41706" i="1" s="1"/>
  <c r="AY41687" i="1"/>
  <c r="AQ41687" i="1" s="1"/>
  <c r="AY41673" i="1"/>
  <c r="AQ41673" i="1" s="1"/>
  <c r="AY41648" i="1"/>
  <c r="AQ41648" i="1" s="1"/>
  <c r="AY41642" i="1"/>
  <c r="AQ41642" i="1" s="1"/>
  <c r="AY41623" i="1"/>
  <c r="AQ41623" i="1" s="1"/>
  <c r="AY41609" i="1"/>
  <c r="AQ41609" i="1" s="1"/>
  <c r="AY41588" i="1"/>
  <c r="AQ41588" i="1" s="1"/>
  <c r="AY41584" i="1"/>
  <c r="AQ41584" i="1" s="1"/>
  <c r="AY41578" i="1"/>
  <c r="AQ41578" i="1" s="1"/>
  <c r="AY41386" i="1"/>
  <c r="AQ41386" i="1" s="1"/>
  <c r="AY41354" i="1"/>
  <c r="AQ41354" i="1" s="1"/>
  <c r="AY41322" i="1"/>
  <c r="AQ41322" i="1" s="1"/>
  <c r="AY41290" i="1"/>
  <c r="AQ41290" i="1" s="1"/>
  <c r="AY41258" i="1"/>
  <c r="AQ41258" i="1" s="1"/>
  <c r="AY41226" i="1"/>
  <c r="AQ41226" i="1" s="1"/>
  <c r="AY41194" i="1"/>
  <c r="AQ41194" i="1" s="1"/>
  <c r="AY41162" i="1"/>
  <c r="AQ41162" i="1" s="1"/>
  <c r="AY41130" i="1"/>
  <c r="AQ41130" i="1" s="1"/>
  <c r="AY41116" i="1"/>
  <c r="AQ41116" i="1" s="1"/>
  <c r="AY41098" i="1"/>
  <c r="AQ41098" i="1" s="1"/>
  <c r="AY41066" i="1"/>
  <c r="AQ41066" i="1" s="1"/>
  <c r="AY41034" i="1"/>
  <c r="AQ41034" i="1" s="1"/>
  <c r="AY41002" i="1"/>
  <c r="AQ41002" i="1" s="1"/>
  <c r="AY40970" i="1"/>
  <c r="AQ40970" i="1" s="1"/>
  <c r="AY40938" i="1"/>
  <c r="AQ40938" i="1" s="1"/>
  <c r="AY40924" i="1"/>
  <c r="AQ40924" i="1" s="1"/>
  <c r="AY40906" i="1"/>
  <c r="AQ40906" i="1" s="1"/>
  <c r="AY40892" i="1"/>
  <c r="AQ40892" i="1" s="1"/>
  <c r="AY40874" i="1"/>
  <c r="AQ40874" i="1" s="1"/>
  <c r="AY40860" i="1"/>
  <c r="AQ40860" i="1" s="1"/>
  <c r="AY40842" i="1"/>
  <c r="AQ40842" i="1" s="1"/>
  <c r="AY40810" i="1"/>
  <c r="AQ40810" i="1" s="1"/>
  <c r="AY40778" i="1"/>
  <c r="AQ40778" i="1" s="1"/>
  <c r="AY40746" i="1"/>
  <c r="AQ40746" i="1" s="1"/>
  <c r="AY40706" i="1"/>
  <c r="AQ40706" i="1" s="1"/>
  <c r="AY40546" i="1"/>
  <c r="AQ40546" i="1" s="1"/>
  <c r="AY40514" i="1"/>
  <c r="AQ40514" i="1" s="1"/>
  <c r="AY40482" i="1"/>
  <c r="AQ40482" i="1" s="1"/>
  <c r="AY40450" i="1"/>
  <c r="AQ40450" i="1" s="1"/>
  <c r="AY40418" i="1"/>
  <c r="AQ40418" i="1" s="1"/>
  <c r="AY40386" i="1"/>
  <c r="AQ40386" i="1" s="1"/>
  <c r="AY40354" i="1"/>
  <c r="AQ40354" i="1" s="1"/>
  <c r="AY40322" i="1"/>
  <c r="AQ40322" i="1" s="1"/>
  <c r="AY40290" i="1"/>
  <c r="AQ40290" i="1" s="1"/>
  <c r="AY40272" i="1"/>
  <c r="AQ40272" i="1" s="1"/>
  <c r="AY40242" i="1"/>
  <c r="AQ40242" i="1" s="1"/>
  <c r="AY40208" i="1"/>
  <c r="AQ40208" i="1" s="1"/>
  <c r="AY40186" i="1"/>
  <c r="AQ40186" i="1" s="1"/>
  <c r="AY40146" i="1"/>
  <c r="AQ40146" i="1" s="1"/>
  <c r="AY40114" i="1"/>
  <c r="AQ40114" i="1" s="1"/>
  <c r="AY40088" i="1"/>
  <c r="AQ40088" i="1" s="1"/>
  <c r="AY40058" i="1"/>
  <c r="AQ40058" i="1" s="1"/>
  <c r="AY39896" i="1"/>
  <c r="AQ39896" i="1" s="1"/>
  <c r="AY39866" i="1"/>
  <c r="AQ39866" i="1" s="1"/>
  <c r="AY39832" i="1"/>
  <c r="AQ39832" i="1" s="1"/>
  <c r="AY39811" i="1"/>
  <c r="AQ39811" i="1" s="1"/>
  <c r="AY39802" i="1"/>
  <c r="AQ39802" i="1" s="1"/>
  <c r="AY39768" i="1"/>
  <c r="AQ39768" i="1" s="1"/>
  <c r="AY39747" i="1"/>
  <c r="AQ39747" i="1" s="1"/>
  <c r="AY39738" i="1"/>
  <c r="AQ39738" i="1" s="1"/>
  <c r="AY41856" i="1"/>
  <c r="AQ41856" i="1" s="1"/>
  <c r="AY41692" i="1"/>
  <c r="AQ41692" i="1" s="1"/>
  <c r="AY41682" i="1"/>
  <c r="AQ41682" i="1" s="1"/>
  <c r="AY41628" i="1"/>
  <c r="AQ41628" i="1" s="1"/>
  <c r="AY41624" i="1"/>
  <c r="AQ41624" i="1" s="1"/>
  <c r="AY41618" i="1"/>
  <c r="AQ41618" i="1" s="1"/>
  <c r="AY41599" i="1"/>
  <c r="AQ41599" i="1" s="1"/>
  <c r="AY41585" i="1"/>
  <c r="AQ41585" i="1" s="1"/>
  <c r="AY41564" i="1"/>
  <c r="AQ41564" i="1" s="1"/>
  <c r="AY41532" i="1"/>
  <c r="AQ41532" i="1" s="1"/>
  <c r="AY41514" i="1"/>
  <c r="AQ41514" i="1" s="1"/>
  <c r="AY41500" i="1"/>
  <c r="AQ41500" i="1" s="1"/>
  <c r="AY41468" i="1"/>
  <c r="AQ41468" i="1" s="1"/>
  <c r="AY41450" i="1"/>
  <c r="AQ41450" i="1" s="1"/>
  <c r="AY41436" i="1"/>
  <c r="AQ41436" i="1" s="1"/>
  <c r="AY41418" i="1"/>
  <c r="AQ41418" i="1" s="1"/>
  <c r="AY41404" i="1"/>
  <c r="AQ41404" i="1" s="1"/>
  <c r="AY40698" i="1"/>
  <c r="AQ40698" i="1" s="1"/>
  <c r="AY40578" i="1"/>
  <c r="AQ40578" i="1" s="1"/>
  <c r="AY40268" i="1"/>
  <c r="AQ40268" i="1" s="1"/>
  <c r="AY40264" i="1"/>
  <c r="AQ40264" i="1" s="1"/>
  <c r="AY40234" i="1"/>
  <c r="AQ40234" i="1" s="1"/>
  <c r="AY40204" i="1"/>
  <c r="AQ40204" i="1" s="1"/>
  <c r="AY40200" i="1"/>
  <c r="AQ40200" i="1" s="1"/>
  <c r="AY40178" i="1"/>
  <c r="AQ40178" i="1" s="1"/>
  <c r="AY39888" i="1"/>
  <c r="AQ39888" i="1" s="1"/>
  <c r="AY39858" i="1"/>
  <c r="AQ39858" i="1" s="1"/>
  <c r="AY39828" i="1"/>
  <c r="AQ39828" i="1" s="1"/>
  <c r="AY39824" i="1"/>
  <c r="AQ39824" i="1" s="1"/>
  <c r="AY39803" i="1"/>
  <c r="AQ39803" i="1" s="1"/>
  <c r="AY39794" i="1"/>
  <c r="AQ39794" i="1" s="1"/>
  <c r="AY39764" i="1"/>
  <c r="AQ39764" i="1" s="1"/>
  <c r="AY39760" i="1"/>
  <c r="AQ39760" i="1" s="1"/>
  <c r="AY39739" i="1"/>
  <c r="AQ39739" i="1" s="1"/>
  <c r="AY39730" i="1"/>
  <c r="AQ39730" i="1" s="1"/>
  <c r="AY39708" i="1"/>
  <c r="AQ39708" i="1" s="1"/>
  <c r="AY39704" i="1"/>
  <c r="AQ39704" i="1" s="1"/>
  <c r="AY41919" i="1"/>
  <c r="AQ41919" i="1" s="1"/>
  <c r="AY41906" i="1"/>
  <c r="AQ41906" i="1" s="1"/>
  <c r="AY41887" i="1"/>
  <c r="AQ41887" i="1" s="1"/>
  <c r="AY41874" i="1"/>
  <c r="AQ41874" i="1" s="1"/>
  <c r="AY41850" i="1"/>
  <c r="AQ41850" i="1" s="1"/>
  <c r="AY41839" i="1"/>
  <c r="AQ41839" i="1" s="1"/>
  <c r="AY41823" i="1"/>
  <c r="AQ41823" i="1" s="1"/>
  <c r="AY41807" i="1"/>
  <c r="AQ41807" i="1" s="1"/>
  <c r="AY41791" i="1"/>
  <c r="AQ41791" i="1" s="1"/>
  <c r="AY41775" i="1"/>
  <c r="AQ41775" i="1" s="1"/>
  <c r="AY41759" i="1"/>
  <c r="AQ41759" i="1" s="1"/>
  <c r="AY41743" i="1"/>
  <c r="AQ41743" i="1" s="1"/>
  <c r="AY41732" i="1"/>
  <c r="AQ41732" i="1" s="1"/>
  <c r="AY41728" i="1"/>
  <c r="AQ41728" i="1" s="1"/>
  <c r="AY41722" i="1"/>
  <c r="AQ41722" i="1" s="1"/>
  <c r="AY41703" i="1"/>
  <c r="AQ41703" i="1" s="1"/>
  <c r="AY41689" i="1"/>
  <c r="AQ41689" i="1" s="1"/>
  <c r="AY41668" i="1"/>
  <c r="AQ41668" i="1" s="1"/>
  <c r="AY41664" i="1"/>
  <c r="AQ41664" i="1" s="1"/>
  <c r="AY41639" i="1"/>
  <c r="AQ41639" i="1" s="1"/>
  <c r="AY41604" i="1"/>
  <c r="AQ41604" i="1" s="1"/>
  <c r="AY41396" i="1"/>
  <c r="AQ41396" i="1" s="1"/>
  <c r="AY41364" i="1"/>
  <c r="AQ41364" i="1" s="1"/>
  <c r="AY41332" i="1"/>
  <c r="AQ41332" i="1" s="1"/>
  <c r="AY41300" i="1"/>
  <c r="AQ41300" i="1" s="1"/>
  <c r="AY41268" i="1"/>
  <c r="AQ41268" i="1" s="1"/>
  <c r="AY41236" i="1"/>
  <c r="AQ41236" i="1" s="1"/>
  <c r="AY41204" i="1"/>
  <c r="AQ41204" i="1" s="1"/>
  <c r="AY41172" i="1"/>
  <c r="AQ41172" i="1" s="1"/>
  <c r="AY41140" i="1"/>
  <c r="AQ41140" i="1" s="1"/>
  <c r="AY41108" i="1"/>
  <c r="AQ41108" i="1" s="1"/>
  <c r="AY41076" i="1"/>
  <c r="AQ41076" i="1" s="1"/>
  <c r="AY41044" i="1"/>
  <c r="AQ41044" i="1" s="1"/>
  <c r="AY41012" i="1"/>
  <c r="AQ41012" i="1" s="1"/>
  <c r="AY40980" i="1"/>
  <c r="AQ40980" i="1" s="1"/>
  <c r="AY40948" i="1"/>
  <c r="AQ40948" i="1" s="1"/>
  <c r="AY40930" i="1"/>
  <c r="AQ40930" i="1" s="1"/>
  <c r="AY40916" i="1"/>
  <c r="AQ40916" i="1" s="1"/>
  <c r="AY40884" i="1"/>
  <c r="AQ40884" i="1" s="1"/>
  <c r="AY40852" i="1"/>
  <c r="AQ40852" i="1" s="1"/>
  <c r="AY40820" i="1"/>
  <c r="AQ40820" i="1" s="1"/>
  <c r="AY40788" i="1"/>
  <c r="AQ40788" i="1" s="1"/>
  <c r="AY40770" i="1"/>
  <c r="AQ40770" i="1" s="1"/>
  <c r="AY40756" i="1"/>
  <c r="AQ40756" i="1" s="1"/>
  <c r="AY40738" i="1"/>
  <c r="AQ40738" i="1" s="1"/>
  <c r="AY40724" i="1"/>
  <c r="AQ40724" i="1" s="1"/>
  <c r="AY40690" i="1"/>
  <c r="AQ40690" i="1" s="1"/>
  <c r="AY40660" i="1"/>
  <c r="AQ40660" i="1" s="1"/>
  <c r="AY40570" i="1"/>
  <c r="AQ40570" i="1" s="1"/>
  <c r="AY40556" i="1"/>
  <c r="AQ40556" i="1" s="1"/>
  <c r="AY40538" i="1"/>
  <c r="AQ40538" i="1" s="1"/>
  <c r="AY40524" i="1"/>
  <c r="AQ40524" i="1" s="1"/>
  <c r="AY40506" i="1"/>
  <c r="AQ40506" i="1" s="1"/>
  <c r="AY40492" i="1"/>
  <c r="AQ40492" i="1" s="1"/>
  <c r="AY40474" i="1"/>
  <c r="AQ40474" i="1" s="1"/>
  <c r="AY40460" i="1"/>
  <c r="AQ40460" i="1" s="1"/>
  <c r="AY40428" i="1"/>
  <c r="AQ40428" i="1" s="1"/>
  <c r="AY40396" i="1"/>
  <c r="AQ40396" i="1" s="1"/>
  <c r="AY40364" i="1"/>
  <c r="AQ40364" i="1" s="1"/>
  <c r="AY40332" i="1"/>
  <c r="AQ40332" i="1" s="1"/>
  <c r="AY40300" i="1"/>
  <c r="AQ40300" i="1" s="1"/>
  <c r="AY40296" i="1"/>
  <c r="AQ40296" i="1" s="1"/>
  <c r="AY40260" i="1"/>
  <c r="AQ40260" i="1" s="1"/>
  <c r="AY40256" i="1"/>
  <c r="AQ40256" i="1" s="1"/>
  <c r="AY40226" i="1"/>
  <c r="AQ40226" i="1" s="1"/>
  <c r="AY40196" i="1"/>
  <c r="AQ40196" i="1" s="1"/>
  <c r="AY40156" i="1"/>
  <c r="AQ40156" i="1" s="1"/>
  <c r="AY40152" i="1"/>
  <c r="AQ40152" i="1" s="1"/>
  <c r="AY40124" i="1"/>
  <c r="AQ40124" i="1" s="1"/>
  <c r="AY40120" i="1"/>
  <c r="AQ40120" i="1" s="1"/>
  <c r="AY40106" i="1"/>
  <c r="AQ40106" i="1" s="1"/>
  <c r="AY40076" i="1"/>
  <c r="AQ40076" i="1" s="1"/>
  <c r="AY40072" i="1"/>
  <c r="AQ40072" i="1" s="1"/>
  <c r="AY40042" i="1"/>
  <c r="AQ40042" i="1" s="1"/>
  <c r="AY39884" i="1"/>
  <c r="AQ39884" i="1" s="1"/>
  <c r="AY39880" i="1"/>
  <c r="AQ39880" i="1" s="1"/>
  <c r="AY39850" i="1"/>
  <c r="AQ39850" i="1" s="1"/>
  <c r="AY39820" i="1"/>
  <c r="AQ39820" i="1" s="1"/>
  <c r="AY39816" i="1"/>
  <c r="AQ39816" i="1" s="1"/>
  <c r="AY39795" i="1"/>
  <c r="AQ39795" i="1" s="1"/>
  <c r="AY39786" i="1"/>
  <c r="AQ39786" i="1" s="1"/>
  <c r="AY39756" i="1"/>
  <c r="AQ39756" i="1" s="1"/>
  <c r="AY39731" i="1"/>
  <c r="AQ39731" i="1" s="1"/>
  <c r="AY39722" i="1"/>
  <c r="AQ39722" i="1" s="1"/>
  <c r="AY41863" i="1"/>
  <c r="AQ41863" i="1" s="1"/>
  <c r="AY41840" i="1"/>
  <c r="AQ41840" i="1" s="1"/>
  <c r="AY41824" i="1"/>
  <c r="AQ41824" i="1" s="1"/>
  <c r="AY41808" i="1"/>
  <c r="AQ41808" i="1" s="1"/>
  <c r="AY41792" i="1"/>
  <c r="AQ41792" i="1" s="1"/>
  <c r="AY41776" i="1"/>
  <c r="AQ41776" i="1" s="1"/>
  <c r="AY41760" i="1"/>
  <c r="AQ41760" i="1" s="1"/>
  <c r="AY41744" i="1"/>
  <c r="AQ41744" i="1" s="1"/>
  <c r="AY41729" i="1"/>
  <c r="AQ41729" i="1" s="1"/>
  <c r="AY41704" i="1"/>
  <c r="AQ41704" i="1" s="1"/>
  <c r="AY41698" i="1"/>
  <c r="AQ41698" i="1" s="1"/>
  <c r="AY41679" i="1"/>
  <c r="AQ41679" i="1" s="1"/>
  <c r="AY41665" i="1"/>
  <c r="AQ41665" i="1" s="1"/>
  <c r="AY41640" i="1"/>
  <c r="AQ41640" i="1" s="1"/>
  <c r="AY41615" i="1"/>
  <c r="AQ41615" i="1" s="1"/>
  <c r="AY41601" i="1"/>
  <c r="AQ41601" i="1" s="1"/>
  <c r="AY41576" i="1"/>
  <c r="AQ41576" i="1" s="1"/>
  <c r="AY41563" i="1"/>
  <c r="AQ41563" i="1" s="1"/>
  <c r="AY41538" i="1"/>
  <c r="AQ41538" i="1" s="1"/>
  <c r="AY41506" i="1"/>
  <c r="AQ41506" i="1" s="1"/>
  <c r="AY41474" i="1"/>
  <c r="AQ41474" i="1" s="1"/>
  <c r="AY41442" i="1"/>
  <c r="AQ41442" i="1" s="1"/>
  <c r="AY41410" i="1"/>
  <c r="AQ41410" i="1" s="1"/>
  <c r="AY40716" i="1"/>
  <c r="AQ40716" i="1" s="1"/>
  <c r="AY40682" i="1"/>
  <c r="AQ40682" i="1" s="1"/>
  <c r="AY40602" i="1"/>
  <c r="AQ40602" i="1" s="1"/>
  <c r="AY40588" i="1"/>
  <c r="AQ40588" i="1" s="1"/>
  <c r="AY40252" i="1"/>
  <c r="AQ40252" i="1" s="1"/>
  <c r="AY40248" i="1"/>
  <c r="AQ40248" i="1" s="1"/>
  <c r="AY40218" i="1"/>
  <c r="AQ40218" i="1" s="1"/>
  <c r="AY40170" i="1"/>
  <c r="AQ40170" i="1" s="1"/>
  <c r="AY40098" i="1"/>
  <c r="AQ40098" i="1" s="1"/>
  <c r="AY39952" i="1"/>
  <c r="AQ39952" i="1" s="1"/>
  <c r="AY39938" i="1"/>
  <c r="AQ39938" i="1" s="1"/>
  <c r="AY39906" i="1"/>
  <c r="AQ39906" i="1" s="1"/>
  <c r="AY39876" i="1"/>
  <c r="AQ39876" i="1" s="1"/>
  <c r="AY39872" i="1"/>
  <c r="AQ39872" i="1" s="1"/>
  <c r="AY39842" i="1"/>
  <c r="AQ39842" i="1" s="1"/>
  <c r="AY39808" i="1"/>
  <c r="AQ39808" i="1" s="1"/>
  <c r="AY39787" i="1"/>
  <c r="AQ39787" i="1" s="1"/>
  <c r="AY39778" i="1"/>
  <c r="AQ39778" i="1" s="1"/>
  <c r="AY39744" i="1"/>
  <c r="AQ39744" i="1" s="1"/>
  <c r="AY39723" i="1"/>
  <c r="AQ39723" i="1" s="1"/>
  <c r="AY39714" i="1"/>
  <c r="AQ39714" i="1" s="1"/>
  <c r="AY40730" i="1"/>
  <c r="AQ40730" i="1" s="1"/>
  <c r="AY40708" i="1"/>
  <c r="AQ40708" i="1" s="1"/>
  <c r="AY40674" i="1"/>
  <c r="AQ40674" i="1" s="1"/>
  <c r="AY40498" i="1"/>
  <c r="AQ40498" i="1" s="1"/>
  <c r="AY40466" i="1"/>
  <c r="AQ40466" i="1" s="1"/>
  <c r="AY40288" i="1"/>
  <c r="AQ40288" i="1" s="1"/>
  <c r="AY40274" i="1"/>
  <c r="AQ40274" i="1" s="1"/>
  <c r="AY40240" i="1"/>
  <c r="AQ40240" i="1" s="1"/>
  <c r="AY40210" i="1"/>
  <c r="AQ40210" i="1" s="1"/>
  <c r="AY40130" i="1"/>
  <c r="AQ40130" i="1" s="1"/>
  <c r="AY40112" i="1"/>
  <c r="AQ40112" i="1" s="1"/>
  <c r="AY40090" i="1"/>
  <c r="AQ40090" i="1" s="1"/>
  <c r="AY40060" i="1"/>
  <c r="AQ40060" i="1" s="1"/>
  <c r="AY40056" i="1"/>
  <c r="AQ40056" i="1" s="1"/>
  <c r="AY39898" i="1"/>
  <c r="AQ39898" i="1" s="1"/>
  <c r="AY39347" i="1"/>
  <c r="AQ39347" i="1" s="1"/>
  <c r="AY39268" i="1"/>
  <c r="AQ39268" i="1" s="1"/>
  <c r="AY39236" i="1"/>
  <c r="AQ39236" i="1" s="1"/>
  <c r="AY39204" i="1"/>
  <c r="AQ39204" i="1" s="1"/>
  <c r="AY39392" i="1"/>
  <c r="AQ39392" i="1" s="1"/>
  <c r="AY39379" i="1"/>
  <c r="AQ39379" i="1" s="1"/>
  <c r="AY39360" i="1"/>
  <c r="AQ39360" i="1" s="1"/>
  <c r="AY39336" i="1"/>
  <c r="AQ39336" i="1" s="1"/>
  <c r="AY39319" i="1"/>
  <c r="AQ39319" i="1" s="1"/>
  <c r="AY39303" i="1"/>
  <c r="AQ39303" i="1" s="1"/>
  <c r="AY39287" i="1"/>
  <c r="AQ39287" i="1" s="1"/>
  <c r="AY39277" i="1"/>
  <c r="AQ39277" i="1" s="1"/>
  <c r="AY39272" i="1"/>
  <c r="AQ39272" i="1" s="1"/>
  <c r="AY39263" i="1"/>
  <c r="AQ39263" i="1" s="1"/>
  <c r="AY39245" i="1"/>
  <c r="AQ39245" i="1" s="1"/>
  <c r="AY39240" i="1"/>
  <c r="AQ39240" i="1" s="1"/>
  <c r="AY39231" i="1"/>
  <c r="AQ39231" i="1" s="1"/>
  <c r="AY39222" i="1"/>
  <c r="AQ39222" i="1" s="1"/>
  <c r="AY39213" i="1"/>
  <c r="AQ39213" i="1" s="1"/>
  <c r="AY39208" i="1"/>
  <c r="AQ39208" i="1" s="1"/>
  <c r="AY39343" i="1"/>
  <c r="AQ39343" i="1" s="1"/>
  <c r="AY39331" i="1"/>
  <c r="AQ39331" i="1" s="1"/>
  <c r="AY39260" i="1"/>
  <c r="AQ39260" i="1" s="1"/>
  <c r="AY39228" i="1"/>
  <c r="AQ39228" i="1" s="1"/>
  <c r="AY39387" i="1"/>
  <c r="AQ39387" i="1" s="1"/>
  <c r="AY39368" i="1"/>
  <c r="AQ39368" i="1" s="1"/>
  <c r="AY39355" i="1"/>
  <c r="AQ39355" i="1" s="1"/>
  <c r="AY39320" i="1"/>
  <c r="AQ39320" i="1" s="1"/>
  <c r="AY39310" i="1"/>
  <c r="AQ39310" i="1" s="1"/>
  <c r="AY39294" i="1"/>
  <c r="AQ39294" i="1" s="1"/>
  <c r="AY39278" i="1"/>
  <c r="AQ39278" i="1" s="1"/>
  <c r="AY39269" i="1"/>
  <c r="AQ39269" i="1" s="1"/>
  <c r="AY39255" i="1"/>
  <c r="AQ39255" i="1" s="1"/>
  <c r="AY39251" i="1"/>
  <c r="AQ39251" i="1" s="1"/>
  <c r="AY39246" i="1"/>
  <c r="AQ39246" i="1" s="1"/>
  <c r="AY39237" i="1"/>
  <c r="AQ39237" i="1" s="1"/>
  <c r="AY39232" i="1"/>
  <c r="AQ39232" i="1" s="1"/>
  <c r="AY39223" i="1"/>
  <c r="AQ39223" i="1" s="1"/>
  <c r="AY39219" i="1"/>
  <c r="AQ39219" i="1" s="1"/>
  <c r="AY39214" i="1"/>
  <c r="AQ39214" i="1" s="1"/>
  <c r="AY39205" i="1"/>
  <c r="AQ39205" i="1" s="1"/>
  <c r="AY39376" i="1"/>
  <c r="AQ39376" i="1" s="1"/>
  <c r="AY39363" i="1"/>
  <c r="AQ39363" i="1" s="1"/>
  <c r="AY39351" i="1"/>
  <c r="AQ39351" i="1" s="1"/>
  <c r="AY39339" i="1"/>
  <c r="AQ39339" i="1" s="1"/>
  <c r="AY39311" i="1"/>
  <c r="AQ39311" i="1" s="1"/>
  <c r="AY39295" i="1"/>
  <c r="AQ39295" i="1" s="1"/>
  <c r="AY39279" i="1"/>
  <c r="AQ39279" i="1" s="1"/>
  <c r="AY39275" i="1"/>
  <c r="AQ39275" i="1" s="1"/>
  <c r="AY39270" i="1"/>
  <c r="AQ39270" i="1" s="1"/>
  <c r="AY39261" i="1"/>
  <c r="AQ39261" i="1" s="1"/>
  <c r="AY39247" i="1"/>
  <c r="AQ39247" i="1" s="1"/>
  <c r="AY39243" i="1"/>
  <c r="AQ39243" i="1" s="1"/>
  <c r="AY39238" i="1"/>
  <c r="AQ39238" i="1" s="1"/>
  <c r="AY39229" i="1"/>
  <c r="AQ39229" i="1" s="1"/>
  <c r="AY39215" i="1"/>
  <c r="AQ39215" i="1" s="1"/>
  <c r="AY39211" i="1"/>
  <c r="AQ39211" i="1" s="1"/>
  <c r="AY39206" i="1"/>
  <c r="AQ39206" i="1" s="1"/>
  <c r="AY39328" i="1"/>
  <c r="AQ39328" i="1" s="1"/>
  <c r="AY39276" i="1"/>
  <c r="AQ39276" i="1" s="1"/>
  <c r="AY39244" i="1"/>
  <c r="AQ39244" i="1" s="1"/>
  <c r="AY39212" i="1"/>
  <c r="AQ39212" i="1" s="1"/>
  <c r="AY39384" i="1"/>
  <c r="AQ39384" i="1" s="1"/>
  <c r="AY39371" i="1"/>
  <c r="AQ39371" i="1" s="1"/>
  <c r="AY39352" i="1"/>
  <c r="AQ39352" i="1" s="1"/>
  <c r="AY39335" i="1"/>
  <c r="AQ39335" i="1" s="1"/>
  <c r="AY39323" i="1"/>
  <c r="AQ39323" i="1" s="1"/>
  <c r="AY39318" i="1"/>
  <c r="AQ39318" i="1" s="1"/>
  <c r="AY39312" i="1"/>
  <c r="AQ39312" i="1" s="1"/>
  <c r="AY39302" i="1"/>
  <c r="AQ39302" i="1" s="1"/>
  <c r="AY39296" i="1"/>
  <c r="AQ39296" i="1" s="1"/>
  <c r="AY39286" i="1"/>
  <c r="AQ39286" i="1" s="1"/>
  <c r="AY39280" i="1"/>
  <c r="AQ39280" i="1" s="1"/>
  <c r="AY39262" i="1"/>
  <c r="AQ39262" i="1" s="1"/>
  <c r="AY39253" i="1"/>
  <c r="AQ39253" i="1" s="1"/>
  <c r="AY39230" i="1"/>
  <c r="AQ39230" i="1" s="1"/>
  <c r="AY39221" i="1"/>
  <c r="AQ39221" i="1" s="1"/>
  <c r="AY38015" i="1"/>
  <c r="AQ38015" i="1" s="1"/>
  <c r="AY37983" i="1"/>
  <c r="AQ37983" i="1" s="1"/>
  <c r="AY37958" i="1"/>
  <c r="AQ37958" i="1" s="1"/>
  <c r="AY37948" i="1"/>
  <c r="AQ37948" i="1" s="1"/>
  <c r="AY37899" i="1"/>
  <c r="AQ37899" i="1" s="1"/>
  <c r="AY37895" i="1"/>
  <c r="AQ37895" i="1" s="1"/>
  <c r="AY37835" i="1"/>
  <c r="AQ37835" i="1" s="1"/>
  <c r="AY37831" i="1"/>
  <c r="AQ37831" i="1" s="1"/>
  <c r="AY37818" i="1"/>
  <c r="AQ37818" i="1" s="1"/>
  <c r="AY37771" i="1"/>
  <c r="AQ37771" i="1" s="1"/>
  <c r="AY37767" i="1"/>
  <c r="AQ37767" i="1" s="1"/>
  <c r="AY37754" i="1"/>
  <c r="AQ37754" i="1" s="1"/>
  <c r="AY37707" i="1"/>
  <c r="AQ37707" i="1" s="1"/>
  <c r="AY37568" i="1"/>
  <c r="AQ37568" i="1" s="1"/>
  <c r="AY37538" i="1"/>
  <c r="AQ37538" i="1" s="1"/>
  <c r="AY37504" i="1"/>
  <c r="AQ37504" i="1" s="1"/>
  <c r="AY38003" i="1"/>
  <c r="AQ38003" i="1" s="1"/>
  <c r="AY37971" i="1"/>
  <c r="AQ37971" i="1" s="1"/>
  <c r="AY37943" i="1"/>
  <c r="AQ37943" i="1" s="1"/>
  <c r="AY37934" i="1"/>
  <c r="AQ37934" i="1" s="1"/>
  <c r="AY37891" i="1"/>
  <c r="AQ37891" i="1" s="1"/>
  <c r="AY37827" i="1"/>
  <c r="AQ37827" i="1" s="1"/>
  <c r="AY37763" i="1"/>
  <c r="AQ37763" i="1" s="1"/>
  <c r="AY37681" i="1"/>
  <c r="AQ37681" i="1" s="1"/>
  <c r="AY37672" i="1"/>
  <c r="AQ37672" i="1" s="1"/>
  <c r="AY37640" i="1"/>
  <c r="AQ37640" i="1" s="1"/>
  <c r="AY37560" i="1"/>
  <c r="AQ37560" i="1" s="1"/>
  <c r="AY37496" i="1"/>
  <c r="AQ37496" i="1" s="1"/>
  <c r="AY38023" i="1"/>
  <c r="AQ38023" i="1" s="1"/>
  <c r="AY37991" i="1"/>
  <c r="AQ37991" i="1" s="1"/>
  <c r="AY37959" i="1"/>
  <c r="AQ37959" i="1" s="1"/>
  <c r="AY37939" i="1"/>
  <c r="AQ37939" i="1" s="1"/>
  <c r="AY37879" i="1"/>
  <c r="AQ37879" i="1" s="1"/>
  <c r="AY37815" i="1"/>
  <c r="AQ37815" i="1" s="1"/>
  <c r="AY37802" i="1"/>
  <c r="AQ37802" i="1" s="1"/>
  <c r="AY37522" i="1"/>
  <c r="AQ37522" i="1" s="1"/>
  <c r="AY38011" i="1"/>
  <c r="AQ38011" i="1" s="1"/>
  <c r="AY37979" i="1"/>
  <c r="AQ37979" i="1" s="1"/>
  <c r="AY37935" i="1"/>
  <c r="AQ37935" i="1" s="1"/>
  <c r="AY37875" i="1"/>
  <c r="AQ37875" i="1" s="1"/>
  <c r="AY37871" i="1"/>
  <c r="AQ37871" i="1" s="1"/>
  <c r="AY37807" i="1"/>
  <c r="AQ37807" i="1" s="1"/>
  <c r="AY37794" i="1"/>
  <c r="AQ37794" i="1" s="1"/>
  <c r="AY37747" i="1"/>
  <c r="AQ37747" i="1" s="1"/>
  <c r="AY37730" i="1"/>
  <c r="AQ37730" i="1" s="1"/>
  <c r="AY37578" i="1"/>
  <c r="AQ37578" i="1" s="1"/>
  <c r="AY37544" i="1"/>
  <c r="AQ37544" i="1" s="1"/>
  <c r="AY37514" i="1"/>
  <c r="AQ37514" i="1" s="1"/>
  <c r="AY37480" i="1"/>
  <c r="AQ37480" i="1" s="1"/>
  <c r="AY37999" i="1"/>
  <c r="AQ37999" i="1" s="1"/>
  <c r="AY37967" i="1"/>
  <c r="AQ37967" i="1" s="1"/>
  <c r="AY37955" i="1"/>
  <c r="AQ37955" i="1" s="1"/>
  <c r="AY37950" i="1"/>
  <c r="AQ37950" i="1" s="1"/>
  <c r="AY37931" i="1"/>
  <c r="AQ37931" i="1" s="1"/>
  <c r="AY37927" i="1"/>
  <c r="AQ37927" i="1" s="1"/>
  <c r="AY37867" i="1"/>
  <c r="AQ37867" i="1" s="1"/>
  <c r="AY37863" i="1"/>
  <c r="AQ37863" i="1" s="1"/>
  <c r="AY37803" i="1"/>
  <c r="AQ37803" i="1" s="1"/>
  <c r="AY37799" i="1"/>
  <c r="AQ37799" i="1" s="1"/>
  <c r="AY37739" i="1"/>
  <c r="AQ37739" i="1" s="1"/>
  <c r="AY37705" i="1"/>
  <c r="AQ37705" i="1" s="1"/>
  <c r="AY37665" i="1"/>
  <c r="AQ37665" i="1" s="1"/>
  <c r="AY37536" i="1"/>
  <c r="AQ37536" i="1" s="1"/>
  <c r="AY38019" i="1"/>
  <c r="AQ38019" i="1" s="1"/>
  <c r="AY37987" i="1"/>
  <c r="AQ37987" i="1" s="1"/>
  <c r="AY37923" i="1"/>
  <c r="AQ37923" i="1" s="1"/>
  <c r="AY37919" i="1"/>
  <c r="AQ37919" i="1" s="1"/>
  <c r="AY37859" i="1"/>
  <c r="AQ37859" i="1" s="1"/>
  <c r="AY37855" i="1"/>
  <c r="AQ37855" i="1" s="1"/>
  <c r="AY37795" i="1"/>
  <c r="AQ37795" i="1" s="1"/>
  <c r="AY37791" i="1"/>
  <c r="AQ37791" i="1" s="1"/>
  <c r="AY37744" i="1"/>
  <c r="AQ37744" i="1" s="1"/>
  <c r="AY37714" i="1"/>
  <c r="AQ37714" i="1" s="1"/>
  <c r="AY37697" i="1"/>
  <c r="AQ37697" i="1" s="1"/>
  <c r="AY37674" i="1"/>
  <c r="AQ37674" i="1" s="1"/>
  <c r="AY37656" i="1"/>
  <c r="AQ37656" i="1" s="1"/>
  <c r="AY37647" i="1"/>
  <c r="AQ37647" i="1" s="1"/>
  <c r="AY37642" i="1"/>
  <c r="AQ37642" i="1" s="1"/>
  <c r="AY37615" i="1"/>
  <c r="AQ37615" i="1" s="1"/>
  <c r="AY37610" i="1"/>
  <c r="AQ37610" i="1" s="1"/>
  <c r="AY37562" i="1"/>
  <c r="AQ37562" i="1" s="1"/>
  <c r="AY37528" i="1"/>
  <c r="AQ37528" i="1" s="1"/>
  <c r="AY37498" i="1"/>
  <c r="AQ37498" i="1" s="1"/>
  <c r="AY38007" i="1"/>
  <c r="AQ38007" i="1" s="1"/>
  <c r="AY37975" i="1"/>
  <c r="AQ37975" i="1" s="1"/>
  <c r="AY37951" i="1"/>
  <c r="AQ37951" i="1" s="1"/>
  <c r="AY37915" i="1"/>
  <c r="AQ37915" i="1" s="1"/>
  <c r="AY37851" i="1"/>
  <c r="AQ37851" i="1" s="1"/>
  <c r="AY37787" i="1"/>
  <c r="AQ37787" i="1" s="1"/>
  <c r="AY37770" i="1"/>
  <c r="AQ37770" i="1" s="1"/>
  <c r="AY37706" i="1"/>
  <c r="AQ37706" i="1" s="1"/>
  <c r="AY37554" i="1"/>
  <c r="AQ37554" i="1" s="1"/>
  <c r="AY37490" i="1"/>
  <c r="AQ37490" i="1" s="1"/>
  <c r="AY37963" i="1"/>
  <c r="AQ37963" i="1" s="1"/>
  <c r="AY37762" i="1"/>
  <c r="AQ37762" i="1" s="1"/>
  <c r="AY37715" i="1"/>
  <c r="AQ37715" i="1" s="1"/>
  <c r="AY37698" i="1"/>
  <c r="AQ37698" i="1" s="1"/>
  <c r="AY37689" i="1"/>
  <c r="AQ37689" i="1" s="1"/>
  <c r="AY37666" i="1"/>
  <c r="AQ37666" i="1" s="1"/>
  <c r="AY37639" i="1"/>
  <c r="AQ37639" i="1" s="1"/>
  <c r="AY37634" i="1"/>
  <c r="AQ37634" i="1" s="1"/>
  <c r="AY37594" i="1"/>
  <c r="AQ37594" i="1" s="1"/>
  <c r="AY37482" i="1"/>
  <c r="AQ37482" i="1" s="1"/>
  <c r="AY36626" i="1"/>
  <c r="AQ36626" i="1" s="1"/>
  <c r="AY36658" i="1"/>
  <c r="AQ36658" i="1" s="1"/>
  <c r="AY36645" i="1"/>
  <c r="AQ36645" i="1" s="1"/>
  <c r="AY36627" i="1"/>
  <c r="AQ36627" i="1" s="1"/>
  <c r="AY36666" i="1"/>
  <c r="AQ36666" i="1" s="1"/>
  <c r="AY36653" i="1"/>
  <c r="AQ36653" i="1" s="1"/>
  <c r="AY36634" i="1"/>
  <c r="AQ36634" i="1" s="1"/>
  <c r="AY36674" i="1"/>
  <c r="AQ36674" i="1" s="1"/>
  <c r="AY36661" i="1"/>
  <c r="AQ36661" i="1" s="1"/>
  <c r="AY36642" i="1"/>
  <c r="AQ36642" i="1" s="1"/>
  <c r="AY36629" i="1"/>
  <c r="AQ36629" i="1" s="1"/>
  <c r="AY36621" i="1"/>
  <c r="AQ36621" i="1" s="1"/>
  <c r="AY36620" i="1"/>
  <c r="AQ36620" i="1" s="1"/>
  <c r="AY35998" i="1"/>
  <c r="AQ35998" i="1" s="1"/>
  <c r="AY35993" i="1"/>
  <c r="AQ35993" i="1" s="1"/>
  <c r="AY35999" i="1"/>
  <c r="AQ35999" i="1" s="1"/>
  <c r="AY36007" i="1"/>
  <c r="AQ36007" i="1" s="1"/>
  <c r="AY35991" i="1"/>
  <c r="AQ35991" i="1" s="1"/>
  <c r="AY35997" i="1"/>
  <c r="AQ35997" i="1" s="1"/>
  <c r="AY36009" i="1"/>
  <c r="AQ36009" i="1" s="1"/>
  <c r="AY35980" i="1"/>
  <c r="AQ35980" i="1" s="1"/>
  <c r="AY35963" i="1"/>
  <c r="AQ35963" i="1" s="1"/>
  <c r="AY35957" i="1"/>
  <c r="AQ35957" i="1" s="1"/>
  <c r="AY35947" i="1"/>
  <c r="AQ35947" i="1" s="1"/>
  <c r="AY35931" i="1"/>
  <c r="AQ35931" i="1" s="1"/>
  <c r="AY35925" i="1"/>
  <c r="AQ35925" i="1" s="1"/>
  <c r="AY35915" i="1"/>
  <c r="AQ35915" i="1" s="1"/>
  <c r="AY35909" i="1"/>
  <c r="AQ35909" i="1" s="1"/>
  <c r="AY35899" i="1"/>
  <c r="AQ35899" i="1" s="1"/>
  <c r="AY35883" i="1"/>
  <c r="AQ35883" i="1" s="1"/>
  <c r="AY35868" i="1"/>
  <c r="AQ35868" i="1" s="1"/>
  <c r="AY35853" i="1"/>
  <c r="AQ35853" i="1" s="1"/>
  <c r="AY35830" i="1"/>
  <c r="AQ35830" i="1" s="1"/>
  <c r="AY35823" i="1"/>
  <c r="AQ35823" i="1" s="1"/>
  <c r="AY35819" i="1"/>
  <c r="AQ35819" i="1" s="1"/>
  <c r="AY35804" i="1"/>
  <c r="AQ35804" i="1" s="1"/>
  <c r="AY35789" i="1"/>
  <c r="AQ35789" i="1" s="1"/>
  <c r="AY35766" i="1"/>
  <c r="AQ35766" i="1" s="1"/>
  <c r="AY35759" i="1"/>
  <c r="AQ35759" i="1" s="1"/>
  <c r="AY35755" i="1"/>
  <c r="AQ35755" i="1" s="1"/>
  <c r="AY35740" i="1"/>
  <c r="AQ35740" i="1" s="1"/>
  <c r="AY35725" i="1"/>
  <c r="AQ35725" i="1" s="1"/>
  <c r="AY35702" i="1"/>
  <c r="AQ35702" i="1" s="1"/>
  <c r="AY35695" i="1"/>
  <c r="AQ35695" i="1" s="1"/>
  <c r="AY35691" i="1"/>
  <c r="AQ35691" i="1" s="1"/>
  <c r="AY35661" i="1"/>
  <c r="AQ35661" i="1" s="1"/>
  <c r="AY35652" i="1"/>
  <c r="AQ35652" i="1" s="1"/>
  <c r="AY35638" i="1"/>
  <c r="AQ35638" i="1" s="1"/>
  <c r="AY35631" i="1"/>
  <c r="AQ35631" i="1" s="1"/>
  <c r="AY35627" i="1"/>
  <c r="AQ35627" i="1" s="1"/>
  <c r="AY35597" i="1"/>
  <c r="AQ35597" i="1" s="1"/>
  <c r="AY35579" i="1"/>
  <c r="AQ35579" i="1" s="1"/>
  <c r="AY35483" i="1"/>
  <c r="AQ35483" i="1" s="1"/>
  <c r="AY35451" i="1"/>
  <c r="AQ35451" i="1" s="1"/>
  <c r="AY35387" i="1"/>
  <c r="AQ35387" i="1" s="1"/>
  <c r="AY35355" i="1"/>
  <c r="AQ35355" i="1" s="1"/>
  <c r="AY35300" i="1"/>
  <c r="AQ35300" i="1" s="1"/>
  <c r="AY35246" i="1"/>
  <c r="AQ35246" i="1" s="1"/>
  <c r="AY35229" i="1"/>
  <c r="AQ35229" i="1" s="1"/>
  <c r="AY35118" i="1"/>
  <c r="AQ35118" i="1" s="1"/>
  <c r="AY35101" i="1"/>
  <c r="AQ35101" i="1" s="1"/>
  <c r="AY35061" i="1"/>
  <c r="AQ35061" i="1" s="1"/>
  <c r="AY35009" i="1"/>
  <c r="AQ35009" i="1" s="1"/>
  <c r="AY34990" i="1"/>
  <c r="AQ34990" i="1" s="1"/>
  <c r="AY34973" i="1"/>
  <c r="AQ34973" i="1" s="1"/>
  <c r="AY34933" i="1"/>
  <c r="AQ34933" i="1" s="1"/>
  <c r="AY34862" i="1"/>
  <c r="AQ34862" i="1" s="1"/>
  <c r="AY34696" i="1"/>
  <c r="AQ34696" i="1" s="1"/>
  <c r="AY34408" i="1"/>
  <c r="AQ34408" i="1" s="1"/>
  <c r="AY34174" i="1"/>
  <c r="AQ34174" i="1" s="1"/>
  <c r="AY34056" i="1"/>
  <c r="AQ34056" i="1" s="1"/>
  <c r="AY33758" i="1"/>
  <c r="AQ33758" i="1" s="1"/>
  <c r="AY33438" i="1"/>
  <c r="AQ33438" i="1" s="1"/>
  <c r="AY35932" i="1"/>
  <c r="AQ35932" i="1" s="1"/>
  <c r="AY35863" i="1"/>
  <c r="AQ35863" i="1" s="1"/>
  <c r="AY35859" i="1"/>
  <c r="AQ35859" i="1" s="1"/>
  <c r="AY35844" i="1"/>
  <c r="AQ35844" i="1" s="1"/>
  <c r="AY35829" i="1"/>
  <c r="AQ35829" i="1" s="1"/>
  <c r="AY35806" i="1"/>
  <c r="AQ35806" i="1" s="1"/>
  <c r="AY35799" i="1"/>
  <c r="AQ35799" i="1" s="1"/>
  <c r="AY35795" i="1"/>
  <c r="AQ35795" i="1" s="1"/>
  <c r="AY35780" i="1"/>
  <c r="AQ35780" i="1" s="1"/>
  <c r="AY35765" i="1"/>
  <c r="AQ35765" i="1" s="1"/>
  <c r="AY35742" i="1"/>
  <c r="AQ35742" i="1" s="1"/>
  <c r="AY35735" i="1"/>
  <c r="AQ35735" i="1" s="1"/>
  <c r="AY35731" i="1"/>
  <c r="AQ35731" i="1" s="1"/>
  <c r="AY35716" i="1"/>
  <c r="AQ35716" i="1" s="1"/>
  <c r="AY35701" i="1"/>
  <c r="AQ35701" i="1" s="1"/>
  <c r="AY35692" i="1"/>
  <c r="AQ35692" i="1" s="1"/>
  <c r="AY35678" i="1"/>
  <c r="AQ35678" i="1" s="1"/>
  <c r="AY35667" i="1"/>
  <c r="AQ35667" i="1" s="1"/>
  <c r="AY35628" i="1"/>
  <c r="AQ35628" i="1" s="1"/>
  <c r="AY35614" i="1"/>
  <c r="AQ35614" i="1" s="1"/>
  <c r="AY35603" i="1"/>
  <c r="AQ35603" i="1" s="1"/>
  <c r="AY35547" i="1"/>
  <c r="AQ35547" i="1" s="1"/>
  <c r="AY35515" i="1"/>
  <c r="AQ35515" i="1" s="1"/>
  <c r="AY35419" i="1"/>
  <c r="AQ35419" i="1" s="1"/>
  <c r="AY35405" i="1"/>
  <c r="AQ35405" i="1" s="1"/>
  <c r="AY35266" i="1"/>
  <c r="AQ35266" i="1" s="1"/>
  <c r="AY35242" i="1"/>
  <c r="AQ35242" i="1" s="1"/>
  <c r="AY35213" i="1"/>
  <c r="AQ35213" i="1" s="1"/>
  <c r="AY35212" i="1"/>
  <c r="AQ35212" i="1" s="1"/>
  <c r="AY35138" i="1"/>
  <c r="AQ35138" i="1" s="1"/>
  <c r="AY35114" i="1"/>
  <c r="AQ35114" i="1" s="1"/>
  <c r="AY35084" i="1"/>
  <c r="AQ35084" i="1" s="1"/>
  <c r="AY35010" i="1"/>
  <c r="AQ35010" i="1" s="1"/>
  <c r="AY34986" i="1"/>
  <c r="AQ34986" i="1" s="1"/>
  <c r="AY34956" i="1"/>
  <c r="AQ34956" i="1" s="1"/>
  <c r="AY34882" i="1"/>
  <c r="AQ34882" i="1" s="1"/>
  <c r="AY34814" i="1"/>
  <c r="AQ34814" i="1" s="1"/>
  <c r="AY34788" i="1"/>
  <c r="AQ34788" i="1" s="1"/>
  <c r="AY34785" i="1"/>
  <c r="AQ34785" i="1" s="1"/>
  <c r="AY33790" i="1"/>
  <c r="AQ33790" i="1" s="1"/>
  <c r="AY33351" i="1"/>
  <c r="AQ33351" i="1" s="1"/>
  <c r="AY35981" i="1"/>
  <c r="AQ35981" i="1" s="1"/>
  <c r="AY35975" i="1"/>
  <c r="AQ35975" i="1" s="1"/>
  <c r="AY35964" i="1"/>
  <c r="AQ35964" i="1" s="1"/>
  <c r="AY35948" i="1"/>
  <c r="AQ35948" i="1" s="1"/>
  <c r="AY35916" i="1"/>
  <c r="AQ35916" i="1" s="1"/>
  <c r="AY35900" i="1"/>
  <c r="AQ35900" i="1" s="1"/>
  <c r="AY35884" i="1"/>
  <c r="AQ35884" i="1" s="1"/>
  <c r="AY35839" i="1"/>
  <c r="AQ35839" i="1" s="1"/>
  <c r="AY35835" i="1"/>
  <c r="AQ35835" i="1" s="1"/>
  <c r="AY35820" i="1"/>
  <c r="AQ35820" i="1" s="1"/>
  <c r="AY35805" i="1"/>
  <c r="AQ35805" i="1" s="1"/>
  <c r="AY35775" i="1"/>
  <c r="AQ35775" i="1" s="1"/>
  <c r="AY35756" i="1"/>
  <c r="AQ35756" i="1" s="1"/>
  <c r="AY35741" i="1"/>
  <c r="AQ35741" i="1" s="1"/>
  <c r="AY35718" i="1"/>
  <c r="AQ35718" i="1" s="1"/>
  <c r="AY35711" i="1"/>
  <c r="AQ35711" i="1" s="1"/>
  <c r="AY35707" i="1"/>
  <c r="AQ35707" i="1" s="1"/>
  <c r="AY35677" i="1"/>
  <c r="AQ35677" i="1" s="1"/>
  <c r="AY35668" i="1"/>
  <c r="AQ35668" i="1" s="1"/>
  <c r="AY35654" i="1"/>
  <c r="AQ35654" i="1" s="1"/>
  <c r="AY35647" i="1"/>
  <c r="AQ35647" i="1" s="1"/>
  <c r="AY35643" i="1"/>
  <c r="AQ35643" i="1" s="1"/>
  <c r="AY35613" i="1"/>
  <c r="AQ35613" i="1" s="1"/>
  <c r="AY35604" i="1"/>
  <c r="AQ35604" i="1" s="1"/>
  <c r="AY35443" i="1"/>
  <c r="AQ35443" i="1" s="1"/>
  <c r="AY35379" i="1"/>
  <c r="AQ35379" i="1" s="1"/>
  <c r="AY35347" i="1"/>
  <c r="AQ35347" i="1" s="1"/>
  <c r="AY35287" i="1"/>
  <c r="AQ35287" i="1" s="1"/>
  <c r="AY35252" i="1"/>
  <c r="AQ35252" i="1" s="1"/>
  <c r="AY35121" i="1"/>
  <c r="AQ35121" i="1" s="1"/>
  <c r="AY35033" i="1"/>
  <c r="AQ35033" i="1" s="1"/>
  <c r="AY34996" i="1"/>
  <c r="AQ34996" i="1" s="1"/>
  <c r="AY34993" i="1"/>
  <c r="AQ34993" i="1" s="1"/>
  <c r="AY34905" i="1"/>
  <c r="AQ34905" i="1" s="1"/>
  <c r="AY34868" i="1"/>
  <c r="AQ34868" i="1" s="1"/>
  <c r="AY34344" i="1"/>
  <c r="AQ34344" i="1" s="1"/>
  <c r="AY34206" i="1"/>
  <c r="AQ34206" i="1" s="1"/>
  <c r="AY34078" i="1"/>
  <c r="AQ34078" i="1" s="1"/>
  <c r="AY35875" i="1"/>
  <c r="AQ35875" i="1" s="1"/>
  <c r="AY35860" i="1"/>
  <c r="AQ35860" i="1" s="1"/>
  <c r="AY35811" i="1"/>
  <c r="AQ35811" i="1" s="1"/>
  <c r="AY35796" i="1"/>
  <c r="AQ35796" i="1" s="1"/>
  <c r="AY35781" i="1"/>
  <c r="AQ35781" i="1" s="1"/>
  <c r="AY35747" i="1"/>
  <c r="AQ35747" i="1" s="1"/>
  <c r="AY35732" i="1"/>
  <c r="AQ35732" i="1" s="1"/>
  <c r="AY35717" i="1"/>
  <c r="AQ35717" i="1" s="1"/>
  <c r="AY35694" i="1"/>
  <c r="AQ35694" i="1" s="1"/>
  <c r="AY35687" i="1"/>
  <c r="AQ35687" i="1" s="1"/>
  <c r="AY35683" i="1"/>
  <c r="AQ35683" i="1" s="1"/>
  <c r="AY35653" i="1"/>
  <c r="AQ35653" i="1" s="1"/>
  <c r="AY35644" i="1"/>
  <c r="AQ35644" i="1" s="1"/>
  <c r="AY35630" i="1"/>
  <c r="AQ35630" i="1" s="1"/>
  <c r="AY35623" i="1"/>
  <c r="AQ35623" i="1" s="1"/>
  <c r="AY35619" i="1"/>
  <c r="AQ35619" i="1" s="1"/>
  <c r="AY35589" i="1"/>
  <c r="AQ35589" i="1" s="1"/>
  <c r="AY35571" i="1"/>
  <c r="AQ35571" i="1" s="1"/>
  <c r="AY35557" i="1"/>
  <c r="AQ35557" i="1" s="1"/>
  <c r="AY35539" i="1"/>
  <c r="AQ35539" i="1" s="1"/>
  <c r="AY35525" i="1"/>
  <c r="AQ35525" i="1" s="1"/>
  <c r="AY35507" i="1"/>
  <c r="AQ35507" i="1" s="1"/>
  <c r="AY35493" i="1"/>
  <c r="AQ35493" i="1" s="1"/>
  <c r="AY35475" i="1"/>
  <c r="AQ35475" i="1" s="1"/>
  <c r="AY35461" i="1"/>
  <c r="AQ35461" i="1" s="1"/>
  <c r="AY35429" i="1"/>
  <c r="AQ35429" i="1" s="1"/>
  <c r="AY35411" i="1"/>
  <c r="AQ35411" i="1" s="1"/>
  <c r="AY35397" i="1"/>
  <c r="AQ35397" i="1" s="1"/>
  <c r="AY35390" i="1"/>
  <c r="AQ35390" i="1" s="1"/>
  <c r="AY35380" i="1"/>
  <c r="AQ35380" i="1" s="1"/>
  <c r="AY35370" i="1"/>
  <c r="AQ35370" i="1" s="1"/>
  <c r="AY35365" i="1"/>
  <c r="AQ35365" i="1" s="1"/>
  <c r="AY35358" i="1"/>
  <c r="AQ35358" i="1" s="1"/>
  <c r="AY35348" i="1"/>
  <c r="AQ35348" i="1" s="1"/>
  <c r="AY35338" i="1"/>
  <c r="AQ35338" i="1" s="1"/>
  <c r="AY35333" i="1"/>
  <c r="AQ35333" i="1" s="1"/>
  <c r="AY35326" i="1"/>
  <c r="AQ35326" i="1" s="1"/>
  <c r="AY35316" i="1"/>
  <c r="AQ35316" i="1" s="1"/>
  <c r="AY35315" i="1"/>
  <c r="AQ35315" i="1" s="1"/>
  <c r="AY35306" i="1"/>
  <c r="AQ35306" i="1" s="1"/>
  <c r="AY35289" i="1"/>
  <c r="AQ35289" i="1" s="1"/>
  <c r="AY35275" i="1"/>
  <c r="AQ35275" i="1" s="1"/>
  <c r="AY35235" i="1"/>
  <c r="AQ35235" i="1" s="1"/>
  <c r="AY35200" i="1"/>
  <c r="AQ35200" i="1" s="1"/>
  <c r="AY35173" i="1"/>
  <c r="AQ35173" i="1" s="1"/>
  <c r="AY35147" i="1"/>
  <c r="AQ35147" i="1" s="1"/>
  <c r="AY35107" i="1"/>
  <c r="AQ35107" i="1" s="1"/>
  <c r="AY35071" i="1"/>
  <c r="AQ35071" i="1" s="1"/>
  <c r="AY35019" i="1"/>
  <c r="AQ35019" i="1" s="1"/>
  <c r="AY34979" i="1"/>
  <c r="AQ34979" i="1" s="1"/>
  <c r="AY34891" i="1"/>
  <c r="AQ34891" i="1" s="1"/>
  <c r="AY34820" i="1"/>
  <c r="AQ34820" i="1" s="1"/>
  <c r="AY34817" i="1"/>
  <c r="AQ34817" i="1" s="1"/>
  <c r="AY34718" i="1"/>
  <c r="AQ34718" i="1" s="1"/>
  <c r="AY33832" i="1"/>
  <c r="AQ33832" i="1" s="1"/>
  <c r="AY33374" i="1"/>
  <c r="AQ33374" i="1" s="1"/>
  <c r="AY35965" i="1"/>
  <c r="AQ35965" i="1" s="1"/>
  <c r="AY35955" i="1"/>
  <c r="AQ35955" i="1" s="1"/>
  <c r="AY35939" i="1"/>
  <c r="AQ35939" i="1" s="1"/>
  <c r="AY35933" i="1"/>
  <c r="AQ35933" i="1" s="1"/>
  <c r="AY35923" i="1"/>
  <c r="AQ35923" i="1" s="1"/>
  <c r="AY35917" i="1"/>
  <c r="AQ35917" i="1" s="1"/>
  <c r="AY35907" i="1"/>
  <c r="AQ35907" i="1" s="1"/>
  <c r="AY35901" i="1"/>
  <c r="AQ35901" i="1" s="1"/>
  <c r="AY35891" i="1"/>
  <c r="AQ35891" i="1" s="1"/>
  <c r="AY35885" i="1"/>
  <c r="AQ35885" i="1" s="1"/>
  <c r="AY35862" i="1"/>
  <c r="AQ35862" i="1" s="1"/>
  <c r="AY35851" i="1"/>
  <c r="AQ35851" i="1" s="1"/>
  <c r="AY35836" i="1"/>
  <c r="AQ35836" i="1" s="1"/>
  <c r="AY35821" i="1"/>
  <c r="AQ35821" i="1" s="1"/>
  <c r="AY35787" i="1"/>
  <c r="AQ35787" i="1" s="1"/>
  <c r="AY35772" i="1"/>
  <c r="AQ35772" i="1" s="1"/>
  <c r="AY35757" i="1"/>
  <c r="AQ35757" i="1" s="1"/>
  <c r="AY35727" i="1"/>
  <c r="AQ35727" i="1" s="1"/>
  <c r="AY35708" i="1"/>
  <c r="AQ35708" i="1" s="1"/>
  <c r="AY35693" i="1"/>
  <c r="AQ35693" i="1" s="1"/>
  <c r="AY35684" i="1"/>
  <c r="AQ35684" i="1" s="1"/>
  <c r="AY35670" i="1"/>
  <c r="AQ35670" i="1" s="1"/>
  <c r="AY35663" i="1"/>
  <c r="AQ35663" i="1" s="1"/>
  <c r="AY35659" i="1"/>
  <c r="AQ35659" i="1" s="1"/>
  <c r="AY35629" i="1"/>
  <c r="AQ35629" i="1" s="1"/>
  <c r="AY35620" i="1"/>
  <c r="AQ35620" i="1" s="1"/>
  <c r="AY35606" i="1"/>
  <c r="AQ35606" i="1" s="1"/>
  <c r="AY35599" i="1"/>
  <c r="AQ35599" i="1" s="1"/>
  <c r="AY35595" i="1"/>
  <c r="AQ35595" i="1" s="1"/>
  <c r="AY35467" i="1"/>
  <c r="AQ35467" i="1" s="1"/>
  <c r="AY35435" i="1"/>
  <c r="AQ35435" i="1" s="1"/>
  <c r="AY35371" i="1"/>
  <c r="AQ35371" i="1" s="1"/>
  <c r="AY35290" i="1"/>
  <c r="AQ35290" i="1" s="1"/>
  <c r="AY35253" i="1"/>
  <c r="AQ35253" i="1" s="1"/>
  <c r="AY35201" i="1"/>
  <c r="AQ35201" i="1" s="1"/>
  <c r="AY35182" i="1"/>
  <c r="AQ35182" i="1" s="1"/>
  <c r="AY35165" i="1"/>
  <c r="AQ35165" i="1" s="1"/>
  <c r="AY35125" i="1"/>
  <c r="AQ35125" i="1" s="1"/>
  <c r="AY35054" i="1"/>
  <c r="AQ35054" i="1" s="1"/>
  <c r="AY35037" i="1"/>
  <c r="AQ35037" i="1" s="1"/>
  <c r="AY34945" i="1"/>
  <c r="AQ34945" i="1" s="1"/>
  <c r="AY34926" i="1"/>
  <c r="AQ34926" i="1" s="1"/>
  <c r="AY34909" i="1"/>
  <c r="AQ34909" i="1" s="1"/>
  <c r="AY34869" i="1"/>
  <c r="AQ34869" i="1" s="1"/>
  <c r="AY34798" i="1"/>
  <c r="AQ34798" i="1" s="1"/>
  <c r="AY34238" i="1"/>
  <c r="AQ34238" i="1" s="1"/>
  <c r="AY34110" i="1"/>
  <c r="AQ34110" i="1" s="1"/>
  <c r="AY35983" i="1"/>
  <c r="AQ35983" i="1" s="1"/>
  <c r="AY35972" i="1"/>
  <c r="AQ35972" i="1" s="1"/>
  <c r="AY35876" i="1"/>
  <c r="AQ35876" i="1" s="1"/>
  <c r="AY35861" i="1"/>
  <c r="AQ35861" i="1" s="1"/>
  <c r="AY35838" i="1"/>
  <c r="AQ35838" i="1" s="1"/>
  <c r="AY35827" i="1"/>
  <c r="AQ35827" i="1" s="1"/>
  <c r="AY35812" i="1"/>
  <c r="AQ35812" i="1" s="1"/>
  <c r="AY35797" i="1"/>
  <c r="AQ35797" i="1" s="1"/>
  <c r="AY35774" i="1"/>
  <c r="AQ35774" i="1" s="1"/>
  <c r="AY35763" i="1"/>
  <c r="AQ35763" i="1" s="1"/>
  <c r="AY35748" i="1"/>
  <c r="AQ35748" i="1" s="1"/>
  <c r="AY35733" i="1"/>
  <c r="AQ35733" i="1" s="1"/>
  <c r="AY35669" i="1"/>
  <c r="AQ35669" i="1" s="1"/>
  <c r="AY35660" i="1"/>
  <c r="AQ35660" i="1" s="1"/>
  <c r="AY35646" i="1"/>
  <c r="AQ35646" i="1" s="1"/>
  <c r="AY35639" i="1"/>
  <c r="AQ35639" i="1" s="1"/>
  <c r="AY35635" i="1"/>
  <c r="AQ35635" i="1" s="1"/>
  <c r="AY35605" i="1"/>
  <c r="AQ35605" i="1" s="1"/>
  <c r="AY35596" i="1"/>
  <c r="AQ35596" i="1" s="1"/>
  <c r="AY35581" i="1"/>
  <c r="AQ35581" i="1" s="1"/>
  <c r="AY35563" i="1"/>
  <c r="AQ35563" i="1" s="1"/>
  <c r="AY35549" i="1"/>
  <c r="AQ35549" i="1" s="1"/>
  <c r="AY35531" i="1"/>
  <c r="AQ35531" i="1" s="1"/>
  <c r="AY35517" i="1"/>
  <c r="AQ35517" i="1" s="1"/>
  <c r="AY35499" i="1"/>
  <c r="AQ35499" i="1" s="1"/>
  <c r="AY35485" i="1"/>
  <c r="AQ35485" i="1" s="1"/>
  <c r="AY35453" i="1"/>
  <c r="AQ35453" i="1" s="1"/>
  <c r="AY35421" i="1"/>
  <c r="AQ35421" i="1" s="1"/>
  <c r="AY35403" i="1"/>
  <c r="AQ35403" i="1" s="1"/>
  <c r="AY35389" i="1"/>
  <c r="AQ35389" i="1" s="1"/>
  <c r="AY35357" i="1"/>
  <c r="AQ35357" i="1" s="1"/>
  <c r="AY35339" i="1"/>
  <c r="AQ35339" i="1" s="1"/>
  <c r="AY35325" i="1"/>
  <c r="AQ35325" i="1" s="1"/>
  <c r="AY35307" i="1"/>
  <c r="AQ35307" i="1" s="1"/>
  <c r="AY35276" i="1"/>
  <c r="AQ35276" i="1" s="1"/>
  <c r="AY35202" i="1"/>
  <c r="AQ35202" i="1" s="1"/>
  <c r="AY35178" i="1"/>
  <c r="AQ35178" i="1" s="1"/>
  <c r="AY35148" i="1"/>
  <c r="AQ35148" i="1" s="1"/>
  <c r="AY35074" i="1"/>
  <c r="AQ35074" i="1" s="1"/>
  <c r="AY35050" i="1"/>
  <c r="AQ35050" i="1" s="1"/>
  <c r="AY35020" i="1"/>
  <c r="AQ35020" i="1" s="1"/>
  <c r="AY34946" i="1"/>
  <c r="AQ34946" i="1" s="1"/>
  <c r="AY34922" i="1"/>
  <c r="AQ34922" i="1" s="1"/>
  <c r="AY34892" i="1"/>
  <c r="AQ34892" i="1" s="1"/>
  <c r="AY34852" i="1"/>
  <c r="AQ34852" i="1" s="1"/>
  <c r="AY34724" i="1"/>
  <c r="AQ34724" i="1" s="1"/>
  <c r="AY34721" i="1"/>
  <c r="AQ34721" i="1" s="1"/>
  <c r="AY34664" i="1"/>
  <c r="AQ34664" i="1" s="1"/>
  <c r="AY34376" i="1"/>
  <c r="AQ34376" i="1" s="1"/>
  <c r="AY33982" i="1"/>
  <c r="AQ33982" i="1" s="1"/>
  <c r="AY35956" i="1"/>
  <c r="AQ35956" i="1" s="1"/>
  <c r="AY35940" i="1"/>
  <c r="AQ35940" i="1" s="1"/>
  <c r="AY35924" i="1"/>
  <c r="AQ35924" i="1" s="1"/>
  <c r="AY35908" i="1"/>
  <c r="AQ35908" i="1" s="1"/>
  <c r="AY35893" i="1"/>
  <c r="AQ35893" i="1" s="1"/>
  <c r="AY35892" i="1"/>
  <c r="AQ35892" i="1" s="1"/>
  <c r="AY35878" i="1"/>
  <c r="AQ35878" i="1" s="1"/>
  <c r="AY35871" i="1"/>
  <c r="AQ35871" i="1" s="1"/>
  <c r="AY35867" i="1"/>
  <c r="AQ35867" i="1" s="1"/>
  <c r="AY35852" i="1"/>
  <c r="AQ35852" i="1" s="1"/>
  <c r="AY35837" i="1"/>
  <c r="AQ35837" i="1" s="1"/>
  <c r="AY35814" i="1"/>
  <c r="AQ35814" i="1" s="1"/>
  <c r="AY35807" i="1"/>
  <c r="AQ35807" i="1" s="1"/>
  <c r="AY35803" i="1"/>
  <c r="AQ35803" i="1" s="1"/>
  <c r="AY35788" i="1"/>
  <c r="AQ35788" i="1" s="1"/>
  <c r="AY35773" i="1"/>
  <c r="AQ35773" i="1" s="1"/>
  <c r="AY35750" i="1"/>
  <c r="AQ35750" i="1" s="1"/>
  <c r="AY35743" i="1"/>
  <c r="AQ35743" i="1" s="1"/>
  <c r="AY35739" i="1"/>
  <c r="AQ35739" i="1" s="1"/>
  <c r="AY35724" i="1"/>
  <c r="AQ35724" i="1" s="1"/>
  <c r="AY35686" i="1"/>
  <c r="AQ35686" i="1" s="1"/>
  <c r="AY35679" i="1"/>
  <c r="AQ35679" i="1" s="1"/>
  <c r="AY35675" i="1"/>
  <c r="AQ35675" i="1" s="1"/>
  <c r="AY35645" i="1"/>
  <c r="AQ35645" i="1" s="1"/>
  <c r="AY35636" i="1"/>
  <c r="AQ35636" i="1" s="1"/>
  <c r="AY35622" i="1"/>
  <c r="AQ35622" i="1" s="1"/>
  <c r="AY35615" i="1"/>
  <c r="AQ35615" i="1" s="1"/>
  <c r="AY35611" i="1"/>
  <c r="AQ35611" i="1" s="1"/>
  <c r="AY35587" i="1"/>
  <c r="AQ35587" i="1" s="1"/>
  <c r="AY35459" i="1"/>
  <c r="AQ35459" i="1" s="1"/>
  <c r="AY35395" i="1"/>
  <c r="AQ35395" i="1" s="1"/>
  <c r="AY35363" i="1"/>
  <c r="AQ35363" i="1" s="1"/>
  <c r="AY35294" i="1"/>
  <c r="AQ35294" i="1" s="1"/>
  <c r="AY35188" i="1"/>
  <c r="AQ35188" i="1" s="1"/>
  <c r="AY35060" i="1"/>
  <c r="AQ35060" i="1" s="1"/>
  <c r="AY34969" i="1"/>
  <c r="AQ34969" i="1" s="1"/>
  <c r="AY34932" i="1"/>
  <c r="AQ34932" i="1" s="1"/>
  <c r="AY34929" i="1"/>
  <c r="AQ34929" i="1" s="1"/>
  <c r="AY34893" i="1"/>
  <c r="AQ34893" i="1" s="1"/>
  <c r="AY34830" i="1"/>
  <c r="AQ34830" i="1" s="1"/>
  <c r="AY34804" i="1"/>
  <c r="AQ34804" i="1" s="1"/>
  <c r="AY34801" i="1"/>
  <c r="AQ34801" i="1" s="1"/>
  <c r="AY34270" i="1"/>
  <c r="AQ34270" i="1" s="1"/>
  <c r="AY34142" i="1"/>
  <c r="AQ34142" i="1" s="1"/>
  <c r="AY34024" i="1"/>
  <c r="AQ34024" i="1" s="1"/>
  <c r="AY33406" i="1"/>
  <c r="AQ33406" i="1" s="1"/>
  <c r="AY35973" i="1"/>
  <c r="AQ35973" i="1" s="1"/>
  <c r="AY35967" i="1"/>
  <c r="AQ35967" i="1" s="1"/>
  <c r="AY35951" i="1"/>
  <c r="AQ35951" i="1" s="1"/>
  <c r="AY35935" i="1"/>
  <c r="AQ35935" i="1" s="1"/>
  <c r="AY35919" i="1"/>
  <c r="AQ35919" i="1" s="1"/>
  <c r="AY35903" i="1"/>
  <c r="AQ35903" i="1" s="1"/>
  <c r="AY35887" i="1"/>
  <c r="AQ35887" i="1" s="1"/>
  <c r="AY35877" i="1"/>
  <c r="AQ35877" i="1" s="1"/>
  <c r="AY35854" i="1"/>
  <c r="AQ35854" i="1" s="1"/>
  <c r="AY35847" i="1"/>
  <c r="AQ35847" i="1" s="1"/>
  <c r="AY35843" i="1"/>
  <c r="AQ35843" i="1" s="1"/>
  <c r="AY35828" i="1"/>
  <c r="AQ35828" i="1" s="1"/>
  <c r="AY35813" i="1"/>
  <c r="AQ35813" i="1" s="1"/>
  <c r="AY35790" i="1"/>
  <c r="AQ35790" i="1" s="1"/>
  <c r="AY35783" i="1"/>
  <c r="AQ35783" i="1" s="1"/>
  <c r="AY35779" i="1"/>
  <c r="AQ35779" i="1" s="1"/>
  <c r="AY35764" i="1"/>
  <c r="AQ35764" i="1" s="1"/>
  <c r="AY35749" i="1"/>
  <c r="AQ35749" i="1" s="1"/>
  <c r="AY35726" i="1"/>
  <c r="AQ35726" i="1" s="1"/>
  <c r="AY35715" i="1"/>
  <c r="AQ35715" i="1" s="1"/>
  <c r="AY35700" i="1"/>
  <c r="AQ35700" i="1" s="1"/>
  <c r="AY35676" i="1"/>
  <c r="AQ35676" i="1" s="1"/>
  <c r="AY35651" i="1"/>
  <c r="AQ35651" i="1" s="1"/>
  <c r="AY35621" i="1"/>
  <c r="AQ35621" i="1" s="1"/>
  <c r="AY35612" i="1"/>
  <c r="AQ35612" i="1" s="1"/>
  <c r="AY35555" i="1"/>
  <c r="AQ35555" i="1" s="1"/>
  <c r="AY35523" i="1"/>
  <c r="AQ35523" i="1" s="1"/>
  <c r="AY35509" i="1"/>
  <c r="AQ35509" i="1" s="1"/>
  <c r="AY35477" i="1"/>
  <c r="AQ35477" i="1" s="1"/>
  <c r="AY35445" i="1"/>
  <c r="AQ35445" i="1" s="1"/>
  <c r="AY35427" i="1"/>
  <c r="AQ35427" i="1" s="1"/>
  <c r="AY35413" i="1"/>
  <c r="AQ35413" i="1" s="1"/>
  <c r="AY35335" i="1"/>
  <c r="AQ35335" i="1" s="1"/>
  <c r="AY35331" i="1"/>
  <c r="AQ35331" i="1" s="1"/>
  <c r="AY35310" i="1"/>
  <c r="AQ35310" i="1" s="1"/>
  <c r="AY35263" i="1"/>
  <c r="AQ35263" i="1" s="1"/>
  <c r="AY35211" i="1"/>
  <c r="AQ35211" i="1" s="1"/>
  <c r="AY35189" i="1"/>
  <c r="AQ35189" i="1" s="1"/>
  <c r="AY35171" i="1"/>
  <c r="AQ35171" i="1" s="1"/>
  <c r="AY35139" i="1"/>
  <c r="AQ35139" i="1" s="1"/>
  <c r="AY35109" i="1"/>
  <c r="AQ35109" i="1" s="1"/>
  <c r="AY35083" i="1"/>
  <c r="AQ35083" i="1" s="1"/>
  <c r="AY35043" i="1"/>
  <c r="AQ35043" i="1" s="1"/>
  <c r="AY34955" i="1"/>
  <c r="AQ34955" i="1" s="1"/>
  <c r="AY34915" i="1"/>
  <c r="AQ34915" i="1" s="1"/>
  <c r="AY34883" i="1"/>
  <c r="AQ34883" i="1" s="1"/>
  <c r="AY34782" i="1"/>
  <c r="AQ34782" i="1" s="1"/>
  <c r="AY32082" i="1"/>
  <c r="AQ32082" i="1" s="1"/>
  <c r="AY35270" i="1"/>
  <c r="AQ35270" i="1" s="1"/>
  <c r="AY35240" i="1"/>
  <c r="AQ35240" i="1" s="1"/>
  <c r="AY35223" i="1"/>
  <c r="AQ35223" i="1" s="1"/>
  <c r="AY35206" i="1"/>
  <c r="AQ35206" i="1" s="1"/>
  <c r="AY35176" i="1"/>
  <c r="AQ35176" i="1" s="1"/>
  <c r="AY35159" i="1"/>
  <c r="AQ35159" i="1" s="1"/>
  <c r="AY35142" i="1"/>
  <c r="AQ35142" i="1" s="1"/>
  <c r="AY35119" i="1"/>
  <c r="AQ35119" i="1" s="1"/>
  <c r="AY35112" i="1"/>
  <c r="AQ35112" i="1" s="1"/>
  <c r="AY35095" i="1"/>
  <c r="AQ35095" i="1" s="1"/>
  <c r="AY35078" i="1"/>
  <c r="AQ35078" i="1" s="1"/>
  <c r="AY35048" i="1"/>
  <c r="AQ35048" i="1" s="1"/>
  <c r="AY35031" i="1"/>
  <c r="AQ35031" i="1" s="1"/>
  <c r="AY35014" i="1"/>
  <c r="AQ35014" i="1" s="1"/>
  <c r="AY34984" i="1"/>
  <c r="AQ34984" i="1" s="1"/>
  <c r="AY34950" i="1"/>
  <c r="AQ34950" i="1" s="1"/>
  <c r="AY34927" i="1"/>
  <c r="AQ34927" i="1" s="1"/>
  <c r="AY34920" i="1"/>
  <c r="AQ34920" i="1" s="1"/>
  <c r="AY34886" i="1"/>
  <c r="AQ34886" i="1" s="1"/>
  <c r="AY34863" i="1"/>
  <c r="AQ34863" i="1" s="1"/>
  <c r="AY34847" i="1"/>
  <c r="AQ34847" i="1" s="1"/>
  <c r="AY34831" i="1"/>
  <c r="AQ34831" i="1" s="1"/>
  <c r="AY34815" i="1"/>
  <c r="AQ34815" i="1" s="1"/>
  <c r="AY34799" i="1"/>
  <c r="AQ34799" i="1" s="1"/>
  <c r="AY34783" i="1"/>
  <c r="AQ34783" i="1" s="1"/>
  <c r="AY34767" i="1"/>
  <c r="AQ34767" i="1" s="1"/>
  <c r="AY34751" i="1"/>
  <c r="AQ34751" i="1" s="1"/>
  <c r="AY34735" i="1"/>
  <c r="AQ34735" i="1" s="1"/>
  <c r="AY34719" i="1"/>
  <c r="AQ34719" i="1" s="1"/>
  <c r="AY34709" i="1"/>
  <c r="AQ34709" i="1" s="1"/>
  <c r="AY34697" i="1"/>
  <c r="AQ34697" i="1" s="1"/>
  <c r="AY34695" i="1"/>
  <c r="AQ34695" i="1" s="1"/>
  <c r="AY34686" i="1"/>
  <c r="AQ34686" i="1" s="1"/>
  <c r="AY34677" i="1"/>
  <c r="AQ34677" i="1" s="1"/>
  <c r="AY34665" i="1"/>
  <c r="AQ34665" i="1" s="1"/>
  <c r="AY34663" i="1"/>
  <c r="AQ34663" i="1" s="1"/>
  <c r="AY34654" i="1"/>
  <c r="AQ34654" i="1" s="1"/>
  <c r="AY34645" i="1"/>
  <c r="AQ34645" i="1" s="1"/>
  <c r="AY34633" i="1"/>
  <c r="AQ34633" i="1" s="1"/>
  <c r="AY34631" i="1"/>
  <c r="AQ34631" i="1" s="1"/>
  <c r="AY34622" i="1"/>
  <c r="AQ34622" i="1" s="1"/>
  <c r="AY34613" i="1"/>
  <c r="AQ34613" i="1" s="1"/>
  <c r="AY34601" i="1"/>
  <c r="AQ34601" i="1" s="1"/>
  <c r="AY34599" i="1"/>
  <c r="AQ34599" i="1" s="1"/>
  <c r="AY34590" i="1"/>
  <c r="AQ34590" i="1" s="1"/>
  <c r="AY34581" i="1"/>
  <c r="AQ34581" i="1" s="1"/>
  <c r="AY34576" i="1"/>
  <c r="AQ34576" i="1" s="1"/>
  <c r="AY34569" i="1"/>
  <c r="AQ34569" i="1" s="1"/>
  <c r="AY34567" i="1"/>
  <c r="AQ34567" i="1" s="1"/>
  <c r="AY34558" i="1"/>
  <c r="AQ34558" i="1" s="1"/>
  <c r="AY34549" i="1"/>
  <c r="AQ34549" i="1" s="1"/>
  <c r="AY34544" i="1"/>
  <c r="AQ34544" i="1" s="1"/>
  <c r="AY34537" i="1"/>
  <c r="AQ34537" i="1" s="1"/>
  <c r="AY34535" i="1"/>
  <c r="AQ34535" i="1" s="1"/>
  <c r="AY34526" i="1"/>
  <c r="AQ34526" i="1" s="1"/>
  <c r="AY34517" i="1"/>
  <c r="AQ34517" i="1" s="1"/>
  <c r="AY34505" i="1"/>
  <c r="AQ34505" i="1" s="1"/>
  <c r="AY34503" i="1"/>
  <c r="AQ34503" i="1" s="1"/>
  <c r="AY34494" i="1"/>
  <c r="AQ34494" i="1" s="1"/>
  <c r="AY34485" i="1"/>
  <c r="AQ34485" i="1" s="1"/>
  <c r="AY34473" i="1"/>
  <c r="AQ34473" i="1" s="1"/>
  <c r="AY34471" i="1"/>
  <c r="AQ34471" i="1" s="1"/>
  <c r="AY34462" i="1"/>
  <c r="AQ34462" i="1" s="1"/>
  <c r="AY34453" i="1"/>
  <c r="AQ34453" i="1" s="1"/>
  <c r="AY34441" i="1"/>
  <c r="AQ34441" i="1" s="1"/>
  <c r="AY34439" i="1"/>
  <c r="AQ34439" i="1" s="1"/>
  <c r="AY34430" i="1"/>
  <c r="AQ34430" i="1" s="1"/>
  <c r="AY34421" i="1"/>
  <c r="AQ34421" i="1" s="1"/>
  <c r="AY34409" i="1"/>
  <c r="AQ34409" i="1" s="1"/>
  <c r="AY34407" i="1"/>
  <c r="AQ34407" i="1" s="1"/>
  <c r="AY34398" i="1"/>
  <c r="AQ34398" i="1" s="1"/>
  <c r="AY34389" i="1"/>
  <c r="AQ34389" i="1" s="1"/>
  <c r="AY34377" i="1"/>
  <c r="AQ34377" i="1" s="1"/>
  <c r="AY34375" i="1"/>
  <c r="AQ34375" i="1" s="1"/>
  <c r="AY34366" i="1"/>
  <c r="AQ34366" i="1" s="1"/>
  <c r="AY34357" i="1"/>
  <c r="AQ34357" i="1" s="1"/>
  <c r="AY34345" i="1"/>
  <c r="AQ34345" i="1" s="1"/>
  <c r="AY34343" i="1"/>
  <c r="AQ34343" i="1" s="1"/>
  <c r="AY34334" i="1"/>
  <c r="AQ34334" i="1" s="1"/>
  <c r="AY34325" i="1"/>
  <c r="AQ34325" i="1" s="1"/>
  <c r="AY34313" i="1"/>
  <c r="AQ34313" i="1" s="1"/>
  <c r="AY34311" i="1"/>
  <c r="AQ34311" i="1" s="1"/>
  <c r="AY34306" i="1"/>
  <c r="AQ34306" i="1" s="1"/>
  <c r="AY34302" i="1"/>
  <c r="AQ34302" i="1" s="1"/>
  <c r="AY34293" i="1"/>
  <c r="AQ34293" i="1" s="1"/>
  <c r="AY34281" i="1"/>
  <c r="AQ34281" i="1" s="1"/>
  <c r="AY34279" i="1"/>
  <c r="AQ34279" i="1" s="1"/>
  <c r="AY34274" i="1"/>
  <c r="AQ34274" i="1" s="1"/>
  <c r="AY34261" i="1"/>
  <c r="AQ34261" i="1" s="1"/>
  <c r="AY34249" i="1"/>
  <c r="AQ34249" i="1" s="1"/>
  <c r="AY34247" i="1"/>
  <c r="AQ34247" i="1" s="1"/>
  <c r="AY34242" i="1"/>
  <c r="AQ34242" i="1" s="1"/>
  <c r="AY34229" i="1"/>
  <c r="AQ34229" i="1" s="1"/>
  <c r="AY34217" i="1"/>
  <c r="AQ34217" i="1" s="1"/>
  <c r="AY34215" i="1"/>
  <c r="AQ34215" i="1" s="1"/>
  <c r="AY34210" i="1"/>
  <c r="AQ34210" i="1" s="1"/>
  <c r="AY34197" i="1"/>
  <c r="AQ34197" i="1" s="1"/>
  <c r="AY34185" i="1"/>
  <c r="AQ34185" i="1" s="1"/>
  <c r="AY34183" i="1"/>
  <c r="AQ34183" i="1" s="1"/>
  <c r="AY34178" i="1"/>
  <c r="AQ34178" i="1" s="1"/>
  <c r="AY34165" i="1"/>
  <c r="AQ34165" i="1" s="1"/>
  <c r="AY34153" i="1"/>
  <c r="AQ34153" i="1" s="1"/>
  <c r="AY34151" i="1"/>
  <c r="AQ34151" i="1" s="1"/>
  <c r="AY34146" i="1"/>
  <c r="AQ34146" i="1" s="1"/>
  <c r="AY34133" i="1"/>
  <c r="AQ34133" i="1" s="1"/>
  <c r="AY34121" i="1"/>
  <c r="AQ34121" i="1" s="1"/>
  <c r="AY34119" i="1"/>
  <c r="AQ34119" i="1" s="1"/>
  <c r="AY34114" i="1"/>
  <c r="AQ34114" i="1" s="1"/>
  <c r="AY34101" i="1"/>
  <c r="AQ34101" i="1" s="1"/>
  <c r="AY34089" i="1"/>
  <c r="AQ34089" i="1" s="1"/>
  <c r="AY34087" i="1"/>
  <c r="AQ34087" i="1" s="1"/>
  <c r="AY34082" i="1"/>
  <c r="AQ34082" i="1" s="1"/>
  <c r="AY34069" i="1"/>
  <c r="AQ34069" i="1" s="1"/>
  <c r="AY34057" i="1"/>
  <c r="AQ34057" i="1" s="1"/>
  <c r="AY34055" i="1"/>
  <c r="AQ34055" i="1" s="1"/>
  <c r="AY34050" i="1"/>
  <c r="AQ34050" i="1" s="1"/>
  <c r="AY34046" i="1"/>
  <c r="AQ34046" i="1" s="1"/>
  <c r="AY34037" i="1"/>
  <c r="AQ34037" i="1" s="1"/>
  <c r="AY34023" i="1"/>
  <c r="AQ34023" i="1" s="1"/>
  <c r="AY34014" i="1"/>
  <c r="AQ34014" i="1" s="1"/>
  <c r="AY34009" i="1"/>
  <c r="AQ34009" i="1" s="1"/>
  <c r="AY34005" i="1"/>
  <c r="AQ34005" i="1" s="1"/>
  <c r="AY33993" i="1"/>
  <c r="AQ33993" i="1" s="1"/>
  <c r="AY33991" i="1"/>
  <c r="AQ33991" i="1" s="1"/>
  <c r="AY33973" i="1"/>
  <c r="AQ33973" i="1" s="1"/>
  <c r="AY33961" i="1"/>
  <c r="AQ33961" i="1" s="1"/>
  <c r="AY33959" i="1"/>
  <c r="AQ33959" i="1" s="1"/>
  <c r="AY33950" i="1"/>
  <c r="AQ33950" i="1" s="1"/>
  <c r="AY33945" i="1"/>
  <c r="AQ33945" i="1" s="1"/>
  <c r="AY33941" i="1"/>
  <c r="AQ33941" i="1" s="1"/>
  <c r="AY33936" i="1"/>
  <c r="AQ33936" i="1" s="1"/>
  <c r="AY33927" i="1"/>
  <c r="AQ33927" i="1" s="1"/>
  <c r="AY33918" i="1"/>
  <c r="AQ33918" i="1" s="1"/>
  <c r="AY33913" i="1"/>
  <c r="AQ33913" i="1" s="1"/>
  <c r="AY33909" i="1"/>
  <c r="AQ33909" i="1" s="1"/>
  <c r="AY33895" i="1"/>
  <c r="AQ33895" i="1" s="1"/>
  <c r="AY33886" i="1"/>
  <c r="AQ33886" i="1" s="1"/>
  <c r="AY33881" i="1"/>
  <c r="AQ33881" i="1" s="1"/>
  <c r="AY33877" i="1"/>
  <c r="AQ33877" i="1" s="1"/>
  <c r="AY33863" i="1"/>
  <c r="AQ33863" i="1" s="1"/>
  <c r="AY33854" i="1"/>
  <c r="AQ33854" i="1" s="1"/>
  <c r="AY33849" i="1"/>
  <c r="AQ33849" i="1" s="1"/>
  <c r="AY33845" i="1"/>
  <c r="AQ33845" i="1" s="1"/>
  <c r="AY33840" i="1"/>
  <c r="AQ33840" i="1" s="1"/>
  <c r="AY33831" i="1"/>
  <c r="AQ33831" i="1" s="1"/>
  <c r="AY33822" i="1"/>
  <c r="AQ33822" i="1" s="1"/>
  <c r="AY33817" i="1"/>
  <c r="AQ33817" i="1" s="1"/>
  <c r="AY33813" i="1"/>
  <c r="AQ33813" i="1" s="1"/>
  <c r="AY33808" i="1"/>
  <c r="AQ33808" i="1" s="1"/>
  <c r="AY33799" i="1"/>
  <c r="AQ33799" i="1" s="1"/>
  <c r="AY33785" i="1"/>
  <c r="AQ33785" i="1" s="1"/>
  <c r="AY33781" i="1"/>
  <c r="AQ33781" i="1" s="1"/>
  <c r="AY33776" i="1"/>
  <c r="AQ33776" i="1" s="1"/>
  <c r="AY33767" i="1"/>
  <c r="AQ33767" i="1" s="1"/>
  <c r="AY33753" i="1"/>
  <c r="AQ33753" i="1" s="1"/>
  <c r="AY33749" i="1"/>
  <c r="AQ33749" i="1" s="1"/>
  <c r="AY33735" i="1"/>
  <c r="AQ33735" i="1" s="1"/>
  <c r="AY33726" i="1"/>
  <c r="AQ33726" i="1" s="1"/>
  <c r="AY33721" i="1"/>
  <c r="AQ33721" i="1" s="1"/>
  <c r="AY33717" i="1"/>
  <c r="AQ33717" i="1" s="1"/>
  <c r="AY33712" i="1"/>
  <c r="AQ33712" i="1" s="1"/>
  <c r="AY33703" i="1"/>
  <c r="AQ33703" i="1" s="1"/>
  <c r="AY33694" i="1"/>
  <c r="AQ33694" i="1" s="1"/>
  <c r="AY33685" i="1"/>
  <c r="AQ33685" i="1" s="1"/>
  <c r="AY33680" i="1"/>
  <c r="AQ33680" i="1" s="1"/>
  <c r="AY33671" i="1"/>
  <c r="AQ33671" i="1" s="1"/>
  <c r="AY33666" i="1"/>
  <c r="AQ33666" i="1" s="1"/>
  <c r="AY33662" i="1"/>
  <c r="AQ33662" i="1" s="1"/>
  <c r="AY33657" i="1"/>
  <c r="AQ33657" i="1" s="1"/>
  <c r="AY33653" i="1"/>
  <c r="AQ33653" i="1" s="1"/>
  <c r="AY33639" i="1"/>
  <c r="AQ33639" i="1" s="1"/>
  <c r="AY33634" i="1"/>
  <c r="AQ33634" i="1" s="1"/>
  <c r="AY33630" i="1"/>
  <c r="AQ33630" i="1" s="1"/>
  <c r="AY33625" i="1"/>
  <c r="AQ33625" i="1" s="1"/>
  <c r="AY33621" i="1"/>
  <c r="AQ33621" i="1" s="1"/>
  <c r="AY33607" i="1"/>
  <c r="AQ33607" i="1" s="1"/>
  <c r="AY33602" i="1"/>
  <c r="AQ33602" i="1" s="1"/>
  <c r="AY33598" i="1"/>
  <c r="AQ33598" i="1" s="1"/>
  <c r="AY33589" i="1"/>
  <c r="AQ33589" i="1" s="1"/>
  <c r="AY33577" i="1"/>
  <c r="AQ33577" i="1" s="1"/>
  <c r="AY33575" i="1"/>
  <c r="AQ33575" i="1" s="1"/>
  <c r="AY33570" i="1"/>
  <c r="AQ33570" i="1" s="1"/>
  <c r="AY33566" i="1"/>
  <c r="AQ33566" i="1" s="1"/>
  <c r="AY33557" i="1"/>
  <c r="AQ33557" i="1" s="1"/>
  <c r="AY33545" i="1"/>
  <c r="AQ33545" i="1" s="1"/>
  <c r="AY33543" i="1"/>
  <c r="AQ33543" i="1" s="1"/>
  <c r="AY33538" i="1"/>
  <c r="AQ33538" i="1" s="1"/>
  <c r="AY33534" i="1"/>
  <c r="AQ33534" i="1" s="1"/>
  <c r="AY33525" i="1"/>
  <c r="AQ33525" i="1" s="1"/>
  <c r="AY33513" i="1"/>
  <c r="AQ33513" i="1" s="1"/>
  <c r="AY33511" i="1"/>
  <c r="AQ33511" i="1" s="1"/>
  <c r="AY33502" i="1"/>
  <c r="AQ33502" i="1" s="1"/>
  <c r="AY33493" i="1"/>
  <c r="AQ33493" i="1" s="1"/>
  <c r="AY33481" i="1"/>
  <c r="AQ33481" i="1" s="1"/>
  <c r="AY33479" i="1"/>
  <c r="AQ33479" i="1" s="1"/>
  <c r="AY33470" i="1"/>
  <c r="AQ33470" i="1" s="1"/>
  <c r="AY33461" i="1"/>
  <c r="AQ33461" i="1" s="1"/>
  <c r="AY33449" i="1"/>
  <c r="AQ33449" i="1" s="1"/>
  <c r="AY33447" i="1"/>
  <c r="AQ33447" i="1" s="1"/>
  <c r="AY33429" i="1"/>
  <c r="AQ33429" i="1" s="1"/>
  <c r="AY33417" i="1"/>
  <c r="AQ33417" i="1" s="1"/>
  <c r="AY33415" i="1"/>
  <c r="AQ33415" i="1" s="1"/>
  <c r="AY33410" i="1"/>
  <c r="AQ33410" i="1" s="1"/>
  <c r="AY33401" i="1"/>
  <c r="AQ33401" i="1" s="1"/>
  <c r="AY33397" i="1"/>
  <c r="AQ33397" i="1" s="1"/>
  <c r="AY33392" i="1"/>
  <c r="AQ33392" i="1" s="1"/>
  <c r="AY33383" i="1"/>
  <c r="AQ33383" i="1" s="1"/>
  <c r="AY33365" i="1"/>
  <c r="AQ33365" i="1" s="1"/>
  <c r="AY33342" i="1"/>
  <c r="AQ33342" i="1" s="1"/>
  <c r="AY33333" i="1"/>
  <c r="AQ33333" i="1" s="1"/>
  <c r="AY33319" i="1"/>
  <c r="AQ33319" i="1" s="1"/>
  <c r="AY33310" i="1"/>
  <c r="AQ33310" i="1" s="1"/>
  <c r="AY33301" i="1"/>
  <c r="AQ33301" i="1" s="1"/>
  <c r="AY33287" i="1"/>
  <c r="AQ33287" i="1" s="1"/>
  <c r="AY33278" i="1"/>
  <c r="AQ33278" i="1" s="1"/>
  <c r="AY33269" i="1"/>
  <c r="AQ33269" i="1" s="1"/>
  <c r="AY33255" i="1"/>
  <c r="AQ33255" i="1" s="1"/>
  <c r="AY33246" i="1"/>
  <c r="AQ33246" i="1" s="1"/>
  <c r="AY33237" i="1"/>
  <c r="AQ33237" i="1" s="1"/>
  <c r="AY33223" i="1"/>
  <c r="AQ33223" i="1" s="1"/>
  <c r="AY33214" i="1"/>
  <c r="AQ33214" i="1" s="1"/>
  <c r="AY33209" i="1"/>
  <c r="AQ33209" i="1" s="1"/>
  <c r="AY33205" i="1"/>
  <c r="AQ33205" i="1" s="1"/>
  <c r="AY33191" i="1"/>
  <c r="AQ33191" i="1" s="1"/>
  <c r="AY33186" i="1"/>
  <c r="AQ33186" i="1" s="1"/>
  <c r="AY33182" i="1"/>
  <c r="AQ33182" i="1" s="1"/>
  <c r="AY33177" i="1"/>
  <c r="AQ33177" i="1" s="1"/>
  <c r="AY33173" i="1"/>
  <c r="AQ33173" i="1" s="1"/>
  <c r="AY33159" i="1"/>
  <c r="AQ33159" i="1" s="1"/>
  <c r="AY33154" i="1"/>
  <c r="AQ33154" i="1" s="1"/>
  <c r="AY33150" i="1"/>
  <c r="AQ33150" i="1" s="1"/>
  <c r="AY33141" i="1"/>
  <c r="AQ33141" i="1" s="1"/>
  <c r="AY33127" i="1"/>
  <c r="AQ33127" i="1" s="1"/>
  <c r="AY33118" i="1"/>
  <c r="AQ33118" i="1" s="1"/>
  <c r="AY33109" i="1"/>
  <c r="AQ33109" i="1" s="1"/>
  <c r="AY33095" i="1"/>
  <c r="AQ33095" i="1" s="1"/>
  <c r="AY33090" i="1"/>
  <c r="AQ33090" i="1" s="1"/>
  <c r="AY33086" i="1"/>
  <c r="AQ33086" i="1" s="1"/>
  <c r="AY33081" i="1"/>
  <c r="AQ33081" i="1" s="1"/>
  <c r="AY33077" i="1"/>
  <c r="AQ33077" i="1" s="1"/>
  <c r="AY33007" i="1"/>
  <c r="AQ33007" i="1" s="1"/>
  <c r="AY32920" i="1"/>
  <c r="AQ32920" i="1" s="1"/>
  <c r="AY32698" i="1"/>
  <c r="AQ32698" i="1" s="1"/>
  <c r="AY32602" i="1"/>
  <c r="AQ32602" i="1" s="1"/>
  <c r="AY32490" i="1"/>
  <c r="AQ32490" i="1" s="1"/>
  <c r="AY32394" i="1"/>
  <c r="AQ32394" i="1" s="1"/>
  <c r="AY32282" i="1"/>
  <c r="AQ32282" i="1" s="1"/>
  <c r="AY32186" i="1"/>
  <c r="AQ32186" i="1" s="1"/>
  <c r="AY35295" i="1"/>
  <c r="AQ35295" i="1" s="1"/>
  <c r="AY35288" i="1"/>
  <c r="AQ35288" i="1" s="1"/>
  <c r="AY35264" i="1"/>
  <c r="AQ35264" i="1" s="1"/>
  <c r="AY35247" i="1"/>
  <c r="AQ35247" i="1" s="1"/>
  <c r="AY35230" i="1"/>
  <c r="AQ35230" i="1" s="1"/>
  <c r="AY35183" i="1"/>
  <c r="AQ35183" i="1" s="1"/>
  <c r="AY35166" i="1"/>
  <c r="AQ35166" i="1" s="1"/>
  <c r="AY35143" i="1"/>
  <c r="AQ35143" i="1" s="1"/>
  <c r="AY35136" i="1"/>
  <c r="AQ35136" i="1" s="1"/>
  <c r="AY35102" i="1"/>
  <c r="AQ35102" i="1" s="1"/>
  <c r="AY35072" i="1"/>
  <c r="AQ35072" i="1" s="1"/>
  <c r="AY35055" i="1"/>
  <c r="AQ35055" i="1" s="1"/>
  <c r="AY35038" i="1"/>
  <c r="AQ35038" i="1" s="1"/>
  <c r="AY35032" i="1"/>
  <c r="AQ35032" i="1" s="1"/>
  <c r="AY35008" i="1"/>
  <c r="AQ35008" i="1" s="1"/>
  <c r="AY34991" i="1"/>
  <c r="AQ34991" i="1" s="1"/>
  <c r="AY34974" i="1"/>
  <c r="AQ34974" i="1" s="1"/>
  <c r="AY34951" i="1"/>
  <c r="AQ34951" i="1" s="1"/>
  <c r="AY34944" i="1"/>
  <c r="AQ34944" i="1" s="1"/>
  <c r="AY34910" i="1"/>
  <c r="AQ34910" i="1" s="1"/>
  <c r="AY34887" i="1"/>
  <c r="AQ34887" i="1" s="1"/>
  <c r="AY34880" i="1"/>
  <c r="AQ34880" i="1" s="1"/>
  <c r="AY34853" i="1"/>
  <c r="AQ34853" i="1" s="1"/>
  <c r="AY34837" i="1"/>
  <c r="AQ34837" i="1" s="1"/>
  <c r="AY34821" i="1"/>
  <c r="AQ34821" i="1" s="1"/>
  <c r="AY34805" i="1"/>
  <c r="AQ34805" i="1" s="1"/>
  <c r="AY34789" i="1"/>
  <c r="AQ34789" i="1" s="1"/>
  <c r="AY34773" i="1"/>
  <c r="AQ34773" i="1" s="1"/>
  <c r="AY34768" i="1"/>
  <c r="AQ34768" i="1" s="1"/>
  <c r="AY34757" i="1"/>
  <c r="AQ34757" i="1" s="1"/>
  <c r="AY34752" i="1"/>
  <c r="AQ34752" i="1" s="1"/>
  <c r="AY34741" i="1"/>
  <c r="AQ34741" i="1" s="1"/>
  <c r="AY34725" i="1"/>
  <c r="AQ34725" i="1" s="1"/>
  <c r="AY34720" i="1"/>
  <c r="AQ34720" i="1" s="1"/>
  <c r="AY34688" i="1"/>
  <c r="AQ34688" i="1" s="1"/>
  <c r="AY34656" i="1"/>
  <c r="AQ34656" i="1" s="1"/>
  <c r="AY34440" i="1"/>
  <c r="AQ34440" i="1" s="1"/>
  <c r="AY34400" i="1"/>
  <c r="AQ34400" i="1" s="1"/>
  <c r="AY34368" i="1"/>
  <c r="AQ34368" i="1" s="1"/>
  <c r="AY34262" i="1"/>
  <c r="AQ34262" i="1" s="1"/>
  <c r="AY34230" i="1"/>
  <c r="AQ34230" i="1" s="1"/>
  <c r="AY34198" i="1"/>
  <c r="AQ34198" i="1" s="1"/>
  <c r="AY34184" i="1"/>
  <c r="AQ34184" i="1" s="1"/>
  <c r="AY34166" i="1"/>
  <c r="AQ34166" i="1" s="1"/>
  <c r="AY34152" i="1"/>
  <c r="AQ34152" i="1" s="1"/>
  <c r="AY34134" i="1"/>
  <c r="AQ34134" i="1" s="1"/>
  <c r="AY34120" i="1"/>
  <c r="AQ34120" i="1" s="1"/>
  <c r="AY34102" i="1"/>
  <c r="AQ34102" i="1" s="1"/>
  <c r="AY34088" i="1"/>
  <c r="AQ34088" i="1" s="1"/>
  <c r="AY34048" i="1"/>
  <c r="AQ34048" i="1" s="1"/>
  <c r="AY34016" i="1"/>
  <c r="AQ34016" i="1" s="1"/>
  <c r="AY33910" i="1"/>
  <c r="AQ33910" i="1" s="1"/>
  <c r="AY33878" i="1"/>
  <c r="AQ33878" i="1" s="1"/>
  <c r="AY33864" i="1"/>
  <c r="AQ33864" i="1" s="1"/>
  <c r="AY33846" i="1"/>
  <c r="AQ33846" i="1" s="1"/>
  <c r="AY33814" i="1"/>
  <c r="AQ33814" i="1" s="1"/>
  <c r="AY33777" i="1"/>
  <c r="AQ33777" i="1" s="1"/>
  <c r="AY33745" i="1"/>
  <c r="AQ33745" i="1" s="1"/>
  <c r="AY33686" i="1"/>
  <c r="AQ33686" i="1" s="1"/>
  <c r="AY33681" i="1"/>
  <c r="AQ33681" i="1" s="1"/>
  <c r="AY33608" i="1"/>
  <c r="AQ33608" i="1" s="1"/>
  <c r="AY33586" i="1"/>
  <c r="AQ33586" i="1" s="1"/>
  <c r="AY33526" i="1"/>
  <c r="AQ33526" i="1" s="1"/>
  <c r="AY33430" i="1"/>
  <c r="AQ33430" i="1" s="1"/>
  <c r="AY33398" i="1"/>
  <c r="AQ33398" i="1" s="1"/>
  <c r="AY33384" i="1"/>
  <c r="AQ33384" i="1" s="1"/>
  <c r="AY33334" i="1"/>
  <c r="AQ33334" i="1" s="1"/>
  <c r="AY33192" i="1"/>
  <c r="AQ33192" i="1" s="1"/>
  <c r="AY33119" i="1"/>
  <c r="AQ33119" i="1" s="1"/>
  <c r="AY33110" i="1"/>
  <c r="AQ33110" i="1" s="1"/>
  <c r="AY33016" i="1"/>
  <c r="AQ33016" i="1" s="1"/>
  <c r="AY35296" i="1"/>
  <c r="AQ35296" i="1" s="1"/>
  <c r="AY35271" i="1"/>
  <c r="AQ35271" i="1" s="1"/>
  <c r="AY35254" i="1"/>
  <c r="AQ35254" i="1" s="1"/>
  <c r="AY35224" i="1"/>
  <c r="AQ35224" i="1" s="1"/>
  <c r="AY35207" i="1"/>
  <c r="AQ35207" i="1" s="1"/>
  <c r="AY35190" i="1"/>
  <c r="AQ35190" i="1" s="1"/>
  <c r="AY35160" i="1"/>
  <c r="AQ35160" i="1" s="1"/>
  <c r="AY35126" i="1"/>
  <c r="AQ35126" i="1" s="1"/>
  <c r="AY35096" i="1"/>
  <c r="AQ35096" i="1" s="1"/>
  <c r="AY35079" i="1"/>
  <c r="AQ35079" i="1" s="1"/>
  <c r="AY35062" i="1"/>
  <c r="AQ35062" i="1" s="1"/>
  <c r="AY35015" i="1"/>
  <c r="AQ35015" i="1" s="1"/>
  <c r="AY34998" i="1"/>
  <c r="AQ34998" i="1" s="1"/>
  <c r="AY34975" i="1"/>
  <c r="AQ34975" i="1" s="1"/>
  <c r="AY34968" i="1"/>
  <c r="AQ34968" i="1" s="1"/>
  <c r="AY34934" i="1"/>
  <c r="AQ34934" i="1" s="1"/>
  <c r="AY34911" i="1"/>
  <c r="AQ34911" i="1" s="1"/>
  <c r="AY34904" i="1"/>
  <c r="AQ34904" i="1" s="1"/>
  <c r="AY34870" i="1"/>
  <c r="AQ34870" i="1" s="1"/>
  <c r="AY34710" i="1"/>
  <c r="AQ34710" i="1" s="1"/>
  <c r="AY34687" i="1"/>
  <c r="AQ34687" i="1" s="1"/>
  <c r="AY34678" i="1"/>
  <c r="AQ34678" i="1" s="1"/>
  <c r="AY34655" i="1"/>
  <c r="AQ34655" i="1" s="1"/>
  <c r="AY34646" i="1"/>
  <c r="AQ34646" i="1" s="1"/>
  <c r="AY34632" i="1"/>
  <c r="AQ34632" i="1" s="1"/>
  <c r="AY34623" i="1"/>
  <c r="AQ34623" i="1" s="1"/>
  <c r="AY34614" i="1"/>
  <c r="AQ34614" i="1" s="1"/>
  <c r="AY34600" i="1"/>
  <c r="AQ34600" i="1" s="1"/>
  <c r="AY34591" i="1"/>
  <c r="AQ34591" i="1" s="1"/>
  <c r="AY34582" i="1"/>
  <c r="AQ34582" i="1" s="1"/>
  <c r="AY34568" i="1"/>
  <c r="AQ34568" i="1" s="1"/>
  <c r="AY34559" i="1"/>
  <c r="AQ34559" i="1" s="1"/>
  <c r="AY34550" i="1"/>
  <c r="AQ34550" i="1" s="1"/>
  <c r="AY34536" i="1"/>
  <c r="AQ34536" i="1" s="1"/>
  <c r="AY34527" i="1"/>
  <c r="AQ34527" i="1" s="1"/>
  <c r="AY34518" i="1"/>
  <c r="AQ34518" i="1" s="1"/>
  <c r="AY34509" i="1"/>
  <c r="AQ34509" i="1" s="1"/>
  <c r="AY34504" i="1"/>
  <c r="AQ34504" i="1" s="1"/>
  <c r="AY34495" i="1"/>
  <c r="AQ34495" i="1" s="1"/>
  <c r="AY34486" i="1"/>
  <c r="AQ34486" i="1" s="1"/>
  <c r="AY34472" i="1"/>
  <c r="AQ34472" i="1" s="1"/>
  <c r="AY34463" i="1"/>
  <c r="AQ34463" i="1" s="1"/>
  <c r="AY34458" i="1"/>
  <c r="AQ34458" i="1" s="1"/>
  <c r="AY34454" i="1"/>
  <c r="AQ34454" i="1" s="1"/>
  <c r="AY34445" i="1"/>
  <c r="AQ34445" i="1" s="1"/>
  <c r="AY34433" i="1"/>
  <c r="AQ34433" i="1" s="1"/>
  <c r="AY34431" i="1"/>
  <c r="AQ34431" i="1" s="1"/>
  <c r="AY34422" i="1"/>
  <c r="AQ34422" i="1" s="1"/>
  <c r="AY34399" i="1"/>
  <c r="AQ34399" i="1" s="1"/>
  <c r="AY34390" i="1"/>
  <c r="AQ34390" i="1" s="1"/>
  <c r="AY34381" i="1"/>
  <c r="AQ34381" i="1" s="1"/>
  <c r="AY34369" i="1"/>
  <c r="AQ34369" i="1" s="1"/>
  <c r="AY34367" i="1"/>
  <c r="AQ34367" i="1" s="1"/>
  <c r="AY34358" i="1"/>
  <c r="AQ34358" i="1" s="1"/>
  <c r="AY34349" i="1"/>
  <c r="AQ34349" i="1" s="1"/>
  <c r="AY34335" i="1"/>
  <c r="AQ34335" i="1" s="1"/>
  <c r="AY34326" i="1"/>
  <c r="AQ34326" i="1" s="1"/>
  <c r="AY34312" i="1"/>
  <c r="AQ34312" i="1" s="1"/>
  <c r="AY34303" i="1"/>
  <c r="AQ34303" i="1" s="1"/>
  <c r="AY34294" i="1"/>
  <c r="AQ34294" i="1" s="1"/>
  <c r="AY34280" i="1"/>
  <c r="AQ34280" i="1" s="1"/>
  <c r="AY34271" i="1"/>
  <c r="AQ34271" i="1" s="1"/>
  <c r="AY34248" i="1"/>
  <c r="AQ34248" i="1" s="1"/>
  <c r="AY34239" i="1"/>
  <c r="AQ34239" i="1" s="1"/>
  <c r="AY34216" i="1"/>
  <c r="AQ34216" i="1" s="1"/>
  <c r="AY34207" i="1"/>
  <c r="AQ34207" i="1" s="1"/>
  <c r="AY34175" i="1"/>
  <c r="AQ34175" i="1" s="1"/>
  <c r="AY34170" i="1"/>
  <c r="AQ34170" i="1" s="1"/>
  <c r="AY34143" i="1"/>
  <c r="AQ34143" i="1" s="1"/>
  <c r="AY34138" i="1"/>
  <c r="AQ34138" i="1" s="1"/>
  <c r="AY34111" i="1"/>
  <c r="AQ34111" i="1" s="1"/>
  <c r="AY34106" i="1"/>
  <c r="AQ34106" i="1" s="1"/>
  <c r="AY34093" i="1"/>
  <c r="AQ34093" i="1" s="1"/>
  <c r="AY34081" i="1"/>
  <c r="AQ34081" i="1" s="1"/>
  <c r="AY34079" i="1"/>
  <c r="AQ34079" i="1" s="1"/>
  <c r="AY34070" i="1"/>
  <c r="AQ34070" i="1" s="1"/>
  <c r="AY34061" i="1"/>
  <c r="AQ34061" i="1" s="1"/>
  <c r="AY34047" i="1"/>
  <c r="AQ34047" i="1" s="1"/>
  <c r="AY34038" i="1"/>
  <c r="AQ34038" i="1" s="1"/>
  <c r="AY34033" i="1"/>
  <c r="AQ34033" i="1" s="1"/>
  <c r="AY34029" i="1"/>
  <c r="AQ34029" i="1" s="1"/>
  <c r="AY34015" i="1"/>
  <c r="AQ34015" i="1" s="1"/>
  <c r="AY34006" i="1"/>
  <c r="AQ34006" i="1" s="1"/>
  <c r="AY34001" i="1"/>
  <c r="AQ34001" i="1" s="1"/>
  <c r="AY33992" i="1"/>
  <c r="AQ33992" i="1" s="1"/>
  <c r="AY33983" i="1"/>
  <c r="AQ33983" i="1" s="1"/>
  <c r="AY33974" i="1"/>
  <c r="AQ33974" i="1" s="1"/>
  <c r="AY33960" i="1"/>
  <c r="AQ33960" i="1" s="1"/>
  <c r="AY33951" i="1"/>
  <c r="AQ33951" i="1" s="1"/>
  <c r="AY33942" i="1"/>
  <c r="AQ33942" i="1" s="1"/>
  <c r="AY33933" i="1"/>
  <c r="AQ33933" i="1" s="1"/>
  <c r="AY33928" i="1"/>
  <c r="AQ33928" i="1" s="1"/>
  <c r="AY33919" i="1"/>
  <c r="AQ33919" i="1" s="1"/>
  <c r="AY33905" i="1"/>
  <c r="AQ33905" i="1" s="1"/>
  <c r="AY33901" i="1"/>
  <c r="AQ33901" i="1" s="1"/>
  <c r="AY33896" i="1"/>
  <c r="AQ33896" i="1" s="1"/>
  <c r="AY33887" i="1"/>
  <c r="AQ33887" i="1" s="1"/>
  <c r="AY33873" i="1"/>
  <c r="AQ33873" i="1" s="1"/>
  <c r="AY33869" i="1"/>
  <c r="AQ33869" i="1" s="1"/>
  <c r="AY33855" i="1"/>
  <c r="AQ33855" i="1" s="1"/>
  <c r="AY33841" i="1"/>
  <c r="AQ33841" i="1" s="1"/>
  <c r="AY33837" i="1"/>
  <c r="AQ33837" i="1" s="1"/>
  <c r="AY33823" i="1"/>
  <c r="AQ33823" i="1" s="1"/>
  <c r="AY33809" i="1"/>
  <c r="AQ33809" i="1" s="1"/>
  <c r="AY33800" i="1"/>
  <c r="AQ33800" i="1" s="1"/>
  <c r="AY33791" i="1"/>
  <c r="AQ33791" i="1" s="1"/>
  <c r="AY33782" i="1"/>
  <c r="AQ33782" i="1" s="1"/>
  <c r="AY33773" i="1"/>
  <c r="AQ33773" i="1" s="1"/>
  <c r="AY33768" i="1"/>
  <c r="AQ33768" i="1" s="1"/>
  <c r="AY33759" i="1"/>
  <c r="AQ33759" i="1" s="1"/>
  <c r="AY33750" i="1"/>
  <c r="AQ33750" i="1" s="1"/>
  <c r="AY33737" i="1"/>
  <c r="AQ33737" i="1" s="1"/>
  <c r="AY33736" i="1"/>
  <c r="AQ33736" i="1" s="1"/>
  <c r="AY33727" i="1"/>
  <c r="AQ33727" i="1" s="1"/>
  <c r="AY33718" i="1"/>
  <c r="AQ33718" i="1" s="1"/>
  <c r="AY33713" i="1"/>
  <c r="AQ33713" i="1" s="1"/>
  <c r="AY33704" i="1"/>
  <c r="AQ33704" i="1" s="1"/>
  <c r="AY33695" i="1"/>
  <c r="AQ33695" i="1" s="1"/>
  <c r="AY33672" i="1"/>
  <c r="AQ33672" i="1" s="1"/>
  <c r="AY33663" i="1"/>
  <c r="AQ33663" i="1" s="1"/>
  <c r="AY33654" i="1"/>
  <c r="AQ33654" i="1" s="1"/>
  <c r="AY33649" i="1"/>
  <c r="AQ33649" i="1" s="1"/>
  <c r="AY33645" i="1"/>
  <c r="AQ33645" i="1" s="1"/>
  <c r="AY33640" i="1"/>
  <c r="AQ33640" i="1" s="1"/>
  <c r="AY33631" i="1"/>
  <c r="AQ33631" i="1" s="1"/>
  <c r="AY33622" i="1"/>
  <c r="AQ33622" i="1" s="1"/>
  <c r="AY33617" i="1"/>
  <c r="AQ33617" i="1" s="1"/>
  <c r="AY33613" i="1"/>
  <c r="AQ33613" i="1" s="1"/>
  <c r="AY33599" i="1"/>
  <c r="AQ33599" i="1" s="1"/>
  <c r="AY33590" i="1"/>
  <c r="AQ33590" i="1" s="1"/>
  <c r="AY33585" i="1"/>
  <c r="AQ33585" i="1" s="1"/>
  <c r="AY33576" i="1"/>
  <c r="AQ33576" i="1" s="1"/>
  <c r="AY33567" i="1"/>
  <c r="AQ33567" i="1" s="1"/>
  <c r="AY33558" i="1"/>
  <c r="AQ33558" i="1" s="1"/>
  <c r="AY33544" i="1"/>
  <c r="AQ33544" i="1" s="1"/>
  <c r="AY33535" i="1"/>
  <c r="AQ33535" i="1" s="1"/>
  <c r="AY33517" i="1"/>
  <c r="AQ33517" i="1" s="1"/>
  <c r="AY33512" i="1"/>
  <c r="AQ33512" i="1" s="1"/>
  <c r="AY33503" i="1"/>
  <c r="AQ33503" i="1" s="1"/>
  <c r="AY33494" i="1"/>
  <c r="AQ33494" i="1" s="1"/>
  <c r="AY33480" i="1"/>
  <c r="AQ33480" i="1" s="1"/>
  <c r="AY33471" i="1"/>
  <c r="AQ33471" i="1" s="1"/>
  <c r="AY33462" i="1"/>
  <c r="AQ33462" i="1" s="1"/>
  <c r="AY33453" i="1"/>
  <c r="AQ33453" i="1" s="1"/>
  <c r="AY33448" i="1"/>
  <c r="AQ33448" i="1" s="1"/>
  <c r="AY33439" i="1"/>
  <c r="AQ33439" i="1" s="1"/>
  <c r="AY33416" i="1"/>
  <c r="AQ33416" i="1" s="1"/>
  <c r="AY33407" i="1"/>
  <c r="AQ33407" i="1" s="1"/>
  <c r="AY33393" i="1"/>
  <c r="AQ33393" i="1" s="1"/>
  <c r="AY33389" i="1"/>
  <c r="AQ33389" i="1" s="1"/>
  <c r="AY33375" i="1"/>
  <c r="AQ33375" i="1" s="1"/>
  <c r="AY33366" i="1"/>
  <c r="AQ33366" i="1" s="1"/>
  <c r="AY33361" i="1"/>
  <c r="AQ33361" i="1" s="1"/>
  <c r="AY33352" i="1"/>
  <c r="AQ33352" i="1" s="1"/>
  <c r="AY33343" i="1"/>
  <c r="AQ33343" i="1" s="1"/>
  <c r="AY33329" i="1"/>
  <c r="AQ33329" i="1" s="1"/>
  <c r="AY33320" i="1"/>
  <c r="AQ33320" i="1" s="1"/>
  <c r="AY33311" i="1"/>
  <c r="AQ33311" i="1" s="1"/>
  <c r="AY33302" i="1"/>
  <c r="AQ33302" i="1" s="1"/>
  <c r="AY33297" i="1"/>
  <c r="AQ33297" i="1" s="1"/>
  <c r="AY33288" i="1"/>
  <c r="AQ33288" i="1" s="1"/>
  <c r="AY33279" i="1"/>
  <c r="AQ33279" i="1" s="1"/>
  <c r="AY33270" i="1"/>
  <c r="AQ33270" i="1" s="1"/>
  <c r="AY33265" i="1"/>
  <c r="AQ33265" i="1" s="1"/>
  <c r="AY33256" i="1"/>
  <c r="AQ33256" i="1" s="1"/>
  <c r="AY33247" i="1"/>
  <c r="AQ33247" i="1" s="1"/>
  <c r="AY33238" i="1"/>
  <c r="AQ33238" i="1" s="1"/>
  <c r="AY33233" i="1"/>
  <c r="AQ33233" i="1" s="1"/>
  <c r="AY33224" i="1"/>
  <c r="AQ33224" i="1" s="1"/>
  <c r="AY33215" i="1"/>
  <c r="AQ33215" i="1" s="1"/>
  <c r="AY33206" i="1"/>
  <c r="AQ33206" i="1" s="1"/>
  <c r="AY33201" i="1"/>
  <c r="AQ33201" i="1" s="1"/>
  <c r="AY33197" i="1"/>
  <c r="AQ33197" i="1" s="1"/>
  <c r="AY33183" i="1"/>
  <c r="AQ33183" i="1" s="1"/>
  <c r="AY33169" i="1"/>
  <c r="AQ33169" i="1" s="1"/>
  <c r="AY33160" i="1"/>
  <c r="AQ33160" i="1" s="1"/>
  <c r="AY33151" i="1"/>
  <c r="AQ33151" i="1" s="1"/>
  <c r="AY33142" i="1"/>
  <c r="AQ33142" i="1" s="1"/>
  <c r="AY33137" i="1"/>
  <c r="AQ33137" i="1" s="1"/>
  <c r="AY33128" i="1"/>
  <c r="AQ33128" i="1" s="1"/>
  <c r="AY33114" i="1"/>
  <c r="AQ33114" i="1" s="1"/>
  <c r="AY33105" i="1"/>
  <c r="AQ33105" i="1" s="1"/>
  <c r="AY33101" i="1"/>
  <c r="AQ33101" i="1" s="1"/>
  <c r="AY33096" i="1"/>
  <c r="AQ33096" i="1" s="1"/>
  <c r="AY33087" i="1"/>
  <c r="AQ33087" i="1" s="1"/>
  <c r="AY33082" i="1"/>
  <c r="AQ33082" i="1" s="1"/>
  <c r="AY33078" i="1"/>
  <c r="AQ33078" i="1" s="1"/>
  <c r="AY32943" i="1"/>
  <c r="AQ32943" i="1" s="1"/>
  <c r="AY35303" i="1"/>
  <c r="AQ35303" i="1" s="1"/>
  <c r="AY35278" i="1"/>
  <c r="AQ35278" i="1" s="1"/>
  <c r="AY35248" i="1"/>
  <c r="AQ35248" i="1" s="1"/>
  <c r="AY35231" i="1"/>
  <c r="AQ35231" i="1" s="1"/>
  <c r="AY35214" i="1"/>
  <c r="AQ35214" i="1" s="1"/>
  <c r="AY35208" i="1"/>
  <c r="AQ35208" i="1" s="1"/>
  <c r="AY35184" i="1"/>
  <c r="AQ35184" i="1" s="1"/>
  <c r="AY35167" i="1"/>
  <c r="AQ35167" i="1" s="1"/>
  <c r="AY35150" i="1"/>
  <c r="AQ35150" i="1" s="1"/>
  <c r="AY35127" i="1"/>
  <c r="AQ35127" i="1" s="1"/>
  <c r="AY35120" i="1"/>
  <c r="AQ35120" i="1" s="1"/>
  <c r="AY35103" i="1"/>
  <c r="AQ35103" i="1" s="1"/>
  <c r="AY35086" i="1"/>
  <c r="AQ35086" i="1" s="1"/>
  <c r="AY35063" i="1"/>
  <c r="AQ35063" i="1" s="1"/>
  <c r="AY35056" i="1"/>
  <c r="AQ35056" i="1" s="1"/>
  <c r="AY35039" i="1"/>
  <c r="AQ35039" i="1" s="1"/>
  <c r="AY35022" i="1"/>
  <c r="AQ35022" i="1" s="1"/>
  <c r="AY34992" i="1"/>
  <c r="AQ34992" i="1" s="1"/>
  <c r="AY34958" i="1"/>
  <c r="AQ34958" i="1" s="1"/>
  <c r="AY34935" i="1"/>
  <c r="AQ34935" i="1" s="1"/>
  <c r="AY34928" i="1"/>
  <c r="AQ34928" i="1" s="1"/>
  <c r="AY34894" i="1"/>
  <c r="AQ34894" i="1" s="1"/>
  <c r="AY34871" i="1"/>
  <c r="AQ34871" i="1" s="1"/>
  <c r="AY34864" i="1"/>
  <c r="AQ34864" i="1" s="1"/>
  <c r="AY34854" i="1"/>
  <c r="AQ34854" i="1" s="1"/>
  <c r="AY34848" i="1"/>
  <c r="AQ34848" i="1" s="1"/>
  <c r="AY34838" i="1"/>
  <c r="AQ34838" i="1" s="1"/>
  <c r="AY34832" i="1"/>
  <c r="AQ34832" i="1" s="1"/>
  <c r="AY34822" i="1"/>
  <c r="AQ34822" i="1" s="1"/>
  <c r="AY34816" i="1"/>
  <c r="AQ34816" i="1" s="1"/>
  <c r="AY34806" i="1"/>
  <c r="AQ34806" i="1" s="1"/>
  <c r="AY34800" i="1"/>
  <c r="AQ34800" i="1" s="1"/>
  <c r="AY34790" i="1"/>
  <c r="AQ34790" i="1" s="1"/>
  <c r="AY34784" i="1"/>
  <c r="AQ34784" i="1" s="1"/>
  <c r="AY34774" i="1"/>
  <c r="AQ34774" i="1" s="1"/>
  <c r="AY34758" i="1"/>
  <c r="AQ34758" i="1" s="1"/>
  <c r="AY34742" i="1"/>
  <c r="AQ34742" i="1" s="1"/>
  <c r="AY34736" i="1"/>
  <c r="AQ34736" i="1" s="1"/>
  <c r="AY34726" i="1"/>
  <c r="AQ34726" i="1" s="1"/>
  <c r="AY34680" i="1"/>
  <c r="AQ34680" i="1" s="1"/>
  <c r="AY34648" i="1"/>
  <c r="AQ34648" i="1" s="1"/>
  <c r="AY34478" i="1"/>
  <c r="AQ34478" i="1" s="1"/>
  <c r="AY34392" i="1"/>
  <c r="AQ34392" i="1" s="1"/>
  <c r="AY33792" i="1"/>
  <c r="AQ33792" i="1" s="1"/>
  <c r="AY33673" i="1"/>
  <c r="AQ33673" i="1" s="1"/>
  <c r="AY33600" i="1"/>
  <c r="AQ33600" i="1" s="1"/>
  <c r="AY33568" i="1"/>
  <c r="AQ33568" i="1" s="1"/>
  <c r="AY33408" i="1"/>
  <c r="AQ33408" i="1" s="1"/>
  <c r="AY33390" i="1"/>
  <c r="AQ33390" i="1" s="1"/>
  <c r="AY33353" i="1"/>
  <c r="AQ33353" i="1" s="1"/>
  <c r="AY33202" i="1"/>
  <c r="AQ33202" i="1" s="1"/>
  <c r="AY33166" i="1"/>
  <c r="AQ33166" i="1" s="1"/>
  <c r="AY33097" i="1"/>
  <c r="AQ33097" i="1" s="1"/>
  <c r="AY33074" i="1"/>
  <c r="AQ33074" i="1" s="1"/>
  <c r="AY33039" i="1"/>
  <c r="AQ33039" i="1" s="1"/>
  <c r="AY32952" i="1"/>
  <c r="AQ32952" i="1" s="1"/>
  <c r="AY35272" i="1"/>
  <c r="AQ35272" i="1" s="1"/>
  <c r="AY35255" i="1"/>
  <c r="AQ35255" i="1" s="1"/>
  <c r="AY35191" i="1"/>
  <c r="AQ35191" i="1" s="1"/>
  <c r="AY35144" i="1"/>
  <c r="AQ35144" i="1" s="1"/>
  <c r="AY35080" i="1"/>
  <c r="AQ35080" i="1" s="1"/>
  <c r="AY35016" i="1"/>
  <c r="AQ35016" i="1" s="1"/>
  <c r="AY34999" i="1"/>
  <c r="AQ34999" i="1" s="1"/>
  <c r="AY34952" i="1"/>
  <c r="AQ34952" i="1" s="1"/>
  <c r="AY34888" i="1"/>
  <c r="AQ34888" i="1" s="1"/>
  <c r="AY34839" i="1"/>
  <c r="AQ34839" i="1" s="1"/>
  <c r="AY34823" i="1"/>
  <c r="AQ34823" i="1" s="1"/>
  <c r="AY34807" i="1"/>
  <c r="AQ34807" i="1" s="1"/>
  <c r="AY34791" i="1"/>
  <c r="AQ34791" i="1" s="1"/>
  <c r="AY34775" i="1"/>
  <c r="AQ34775" i="1" s="1"/>
  <c r="AY34759" i="1"/>
  <c r="AQ34759" i="1" s="1"/>
  <c r="AY34743" i="1"/>
  <c r="AQ34743" i="1" s="1"/>
  <c r="AY34727" i="1"/>
  <c r="AQ34727" i="1" s="1"/>
  <c r="AY34712" i="1"/>
  <c r="AQ34712" i="1" s="1"/>
  <c r="AY34711" i="1"/>
  <c r="AQ34711" i="1" s="1"/>
  <c r="AY34702" i="1"/>
  <c r="AQ34702" i="1" s="1"/>
  <c r="AY34679" i="1"/>
  <c r="AQ34679" i="1" s="1"/>
  <c r="AY34670" i="1"/>
  <c r="AQ34670" i="1" s="1"/>
  <c r="AY34624" i="1"/>
  <c r="AQ34624" i="1" s="1"/>
  <c r="AY34592" i="1"/>
  <c r="AQ34592" i="1" s="1"/>
  <c r="AY34585" i="1"/>
  <c r="AQ34585" i="1" s="1"/>
  <c r="AY34583" i="1"/>
  <c r="AQ34583" i="1" s="1"/>
  <c r="AY34574" i="1"/>
  <c r="AQ34574" i="1" s="1"/>
  <c r="AY34565" i="1"/>
  <c r="AQ34565" i="1" s="1"/>
  <c r="AY34553" i="1"/>
  <c r="AQ34553" i="1" s="1"/>
  <c r="AY34551" i="1"/>
  <c r="AQ34551" i="1" s="1"/>
  <c r="AY34542" i="1"/>
  <c r="AQ34542" i="1" s="1"/>
  <c r="AY34533" i="1"/>
  <c r="AQ34533" i="1" s="1"/>
  <c r="AY34521" i="1"/>
  <c r="AQ34521" i="1" s="1"/>
  <c r="AY34519" i="1"/>
  <c r="AQ34519" i="1" s="1"/>
  <c r="AY34510" i="1"/>
  <c r="AQ34510" i="1" s="1"/>
  <c r="AY34501" i="1"/>
  <c r="AQ34501" i="1" s="1"/>
  <c r="AY34496" i="1"/>
  <c r="AQ34496" i="1" s="1"/>
  <c r="AY34489" i="1"/>
  <c r="AQ34489" i="1" s="1"/>
  <c r="AY34487" i="1"/>
  <c r="AQ34487" i="1" s="1"/>
  <c r="AY34455" i="1"/>
  <c r="AQ34455" i="1" s="1"/>
  <c r="AY34450" i="1"/>
  <c r="AQ34450" i="1" s="1"/>
  <c r="AY34446" i="1"/>
  <c r="AQ34446" i="1" s="1"/>
  <c r="AY34437" i="1"/>
  <c r="AQ34437" i="1" s="1"/>
  <c r="AY34425" i="1"/>
  <c r="AQ34425" i="1" s="1"/>
  <c r="AY34423" i="1"/>
  <c r="AQ34423" i="1" s="1"/>
  <c r="AY34418" i="1"/>
  <c r="AQ34418" i="1" s="1"/>
  <c r="AY34414" i="1"/>
  <c r="AQ34414" i="1" s="1"/>
  <c r="AY34405" i="1"/>
  <c r="AQ34405" i="1" s="1"/>
  <c r="AY34393" i="1"/>
  <c r="AQ34393" i="1" s="1"/>
  <c r="AY34391" i="1"/>
  <c r="AQ34391" i="1" s="1"/>
  <c r="AY34386" i="1"/>
  <c r="AQ34386" i="1" s="1"/>
  <c r="AY34382" i="1"/>
  <c r="AQ34382" i="1" s="1"/>
  <c r="AY34373" i="1"/>
  <c r="AQ34373" i="1" s="1"/>
  <c r="AY34361" i="1"/>
  <c r="AQ34361" i="1" s="1"/>
  <c r="AY34359" i="1"/>
  <c r="AQ34359" i="1" s="1"/>
  <c r="AY34354" i="1"/>
  <c r="AQ34354" i="1" s="1"/>
  <c r="AY34350" i="1"/>
  <c r="AQ34350" i="1" s="1"/>
  <c r="AY34341" i="1"/>
  <c r="AQ34341" i="1" s="1"/>
  <c r="AY34336" i="1"/>
  <c r="AQ34336" i="1" s="1"/>
  <c r="AY34329" i="1"/>
  <c r="AQ34329" i="1" s="1"/>
  <c r="AY34327" i="1"/>
  <c r="AQ34327" i="1" s="1"/>
  <c r="AY34322" i="1"/>
  <c r="AQ34322" i="1" s="1"/>
  <c r="AY34318" i="1"/>
  <c r="AQ34318" i="1" s="1"/>
  <c r="AY34309" i="1"/>
  <c r="AQ34309" i="1" s="1"/>
  <c r="AY34304" i="1"/>
  <c r="AQ34304" i="1" s="1"/>
  <c r="AY34297" i="1"/>
  <c r="AQ34297" i="1" s="1"/>
  <c r="AY34295" i="1"/>
  <c r="AQ34295" i="1" s="1"/>
  <c r="AY34290" i="1"/>
  <c r="AQ34290" i="1" s="1"/>
  <c r="AY34286" i="1"/>
  <c r="AQ34286" i="1" s="1"/>
  <c r="AY34277" i="1"/>
  <c r="AQ34277" i="1" s="1"/>
  <c r="AY34272" i="1"/>
  <c r="AQ34272" i="1" s="1"/>
  <c r="AY34265" i="1"/>
  <c r="AQ34265" i="1" s="1"/>
  <c r="AY34263" i="1"/>
  <c r="AQ34263" i="1" s="1"/>
  <c r="AY34258" i="1"/>
  <c r="AQ34258" i="1" s="1"/>
  <c r="AY34245" i="1"/>
  <c r="AQ34245" i="1" s="1"/>
  <c r="AY34233" i="1"/>
  <c r="AQ34233" i="1" s="1"/>
  <c r="AY34231" i="1"/>
  <c r="AQ34231" i="1" s="1"/>
  <c r="AY34226" i="1"/>
  <c r="AQ34226" i="1" s="1"/>
  <c r="AY34213" i="1"/>
  <c r="AQ34213" i="1" s="1"/>
  <c r="AY34201" i="1"/>
  <c r="AQ34201" i="1" s="1"/>
  <c r="AY34199" i="1"/>
  <c r="AQ34199" i="1" s="1"/>
  <c r="AY34194" i="1"/>
  <c r="AQ34194" i="1" s="1"/>
  <c r="AY34181" i="1"/>
  <c r="AQ34181" i="1" s="1"/>
  <c r="AY34169" i="1"/>
  <c r="AQ34169" i="1" s="1"/>
  <c r="AY34167" i="1"/>
  <c r="AQ34167" i="1" s="1"/>
  <c r="AY34162" i="1"/>
  <c r="AQ34162" i="1" s="1"/>
  <c r="AY34149" i="1"/>
  <c r="AQ34149" i="1" s="1"/>
  <c r="AY34137" i="1"/>
  <c r="AQ34137" i="1" s="1"/>
  <c r="AY34135" i="1"/>
  <c r="AQ34135" i="1" s="1"/>
  <c r="AY34130" i="1"/>
  <c r="AQ34130" i="1" s="1"/>
  <c r="AY34117" i="1"/>
  <c r="AQ34117" i="1" s="1"/>
  <c r="AY34105" i="1"/>
  <c r="AQ34105" i="1" s="1"/>
  <c r="AY34103" i="1"/>
  <c r="AQ34103" i="1" s="1"/>
  <c r="AY34098" i="1"/>
  <c r="AQ34098" i="1" s="1"/>
  <c r="AY34085" i="1"/>
  <c r="AQ34085" i="1" s="1"/>
  <c r="AY34073" i="1"/>
  <c r="AQ34073" i="1" s="1"/>
  <c r="AY34071" i="1"/>
  <c r="AQ34071" i="1" s="1"/>
  <c r="AY34066" i="1"/>
  <c r="AQ34066" i="1" s="1"/>
  <c r="AY34062" i="1"/>
  <c r="AQ34062" i="1" s="1"/>
  <c r="AY34053" i="1"/>
  <c r="AQ34053" i="1" s="1"/>
  <c r="AY34041" i="1"/>
  <c r="AQ34041" i="1" s="1"/>
  <c r="AY34039" i="1"/>
  <c r="AQ34039" i="1" s="1"/>
  <c r="AY34031" i="1"/>
  <c r="AQ34031" i="1" s="1"/>
  <c r="AY34025" i="1"/>
  <c r="AQ34025" i="1" s="1"/>
  <c r="AY34021" i="1"/>
  <c r="AQ34021" i="1" s="1"/>
  <c r="AY34007" i="1"/>
  <c r="AQ34007" i="1" s="1"/>
  <c r="AY33989" i="1"/>
  <c r="AQ33989" i="1" s="1"/>
  <c r="AY33977" i="1"/>
  <c r="AQ33977" i="1" s="1"/>
  <c r="AY33975" i="1"/>
  <c r="AQ33975" i="1" s="1"/>
  <c r="AY33966" i="1"/>
  <c r="AQ33966" i="1" s="1"/>
  <c r="AY33957" i="1"/>
  <c r="AQ33957" i="1" s="1"/>
  <c r="AY33952" i="1"/>
  <c r="AQ33952" i="1" s="1"/>
  <c r="AY33943" i="1"/>
  <c r="AQ33943" i="1" s="1"/>
  <c r="AY33934" i="1"/>
  <c r="AQ33934" i="1" s="1"/>
  <c r="AY33929" i="1"/>
  <c r="AQ33929" i="1" s="1"/>
  <c r="AY33925" i="1"/>
  <c r="AQ33925" i="1" s="1"/>
  <c r="AY33920" i="1"/>
  <c r="AQ33920" i="1" s="1"/>
  <c r="AY33911" i="1"/>
  <c r="AQ33911" i="1" s="1"/>
  <c r="AY33902" i="1"/>
  <c r="AQ33902" i="1" s="1"/>
  <c r="AY33897" i="1"/>
  <c r="AQ33897" i="1" s="1"/>
  <c r="AY33893" i="1"/>
  <c r="AQ33893" i="1" s="1"/>
  <c r="AY33888" i="1"/>
  <c r="AQ33888" i="1" s="1"/>
  <c r="AY33879" i="1"/>
  <c r="AQ33879" i="1" s="1"/>
  <c r="AY33865" i="1"/>
  <c r="AQ33865" i="1" s="1"/>
  <c r="AY33861" i="1"/>
  <c r="AQ33861" i="1" s="1"/>
  <c r="AY33856" i="1"/>
  <c r="AQ33856" i="1" s="1"/>
  <c r="AY33847" i="1"/>
  <c r="AQ33847" i="1" s="1"/>
  <c r="AY33838" i="1"/>
  <c r="AQ33838" i="1" s="1"/>
  <c r="AY33833" i="1"/>
  <c r="AQ33833" i="1" s="1"/>
  <c r="AY33829" i="1"/>
  <c r="AQ33829" i="1" s="1"/>
  <c r="AY33824" i="1"/>
  <c r="AQ33824" i="1" s="1"/>
  <c r="AY33815" i="1"/>
  <c r="AQ33815" i="1" s="1"/>
  <c r="AY33806" i="1"/>
  <c r="AQ33806" i="1" s="1"/>
  <c r="AY33801" i="1"/>
  <c r="AQ33801" i="1" s="1"/>
  <c r="AY33797" i="1"/>
  <c r="AQ33797" i="1" s="1"/>
  <c r="AY33783" i="1"/>
  <c r="AQ33783" i="1" s="1"/>
  <c r="AY33774" i="1"/>
  <c r="AQ33774" i="1" s="1"/>
  <c r="AY33769" i="1"/>
  <c r="AQ33769" i="1" s="1"/>
  <c r="AY33765" i="1"/>
  <c r="AQ33765" i="1" s="1"/>
  <c r="AY33760" i="1"/>
  <c r="AQ33760" i="1" s="1"/>
  <c r="AY33751" i="1"/>
  <c r="AQ33751" i="1" s="1"/>
  <c r="AY33742" i="1"/>
  <c r="AQ33742" i="1" s="1"/>
  <c r="AY33733" i="1"/>
  <c r="AQ33733" i="1" s="1"/>
  <c r="AY33728" i="1"/>
  <c r="AQ33728" i="1" s="1"/>
  <c r="AY33719" i="1"/>
  <c r="AQ33719" i="1" s="1"/>
  <c r="AY33710" i="1"/>
  <c r="AQ33710" i="1" s="1"/>
  <c r="AY33705" i="1"/>
  <c r="AQ33705" i="1" s="1"/>
  <c r="AY33701" i="1"/>
  <c r="AQ33701" i="1" s="1"/>
  <c r="AY33696" i="1"/>
  <c r="AQ33696" i="1" s="1"/>
  <c r="AY33687" i="1"/>
  <c r="AQ33687" i="1" s="1"/>
  <c r="AY33678" i="1"/>
  <c r="AQ33678" i="1" s="1"/>
  <c r="AY33669" i="1"/>
  <c r="AQ33669" i="1" s="1"/>
  <c r="AY33664" i="1"/>
  <c r="AQ33664" i="1" s="1"/>
  <c r="AY33655" i="1"/>
  <c r="AQ33655" i="1" s="1"/>
  <c r="AY33646" i="1"/>
  <c r="AQ33646" i="1" s="1"/>
  <c r="AY33641" i="1"/>
  <c r="AQ33641" i="1" s="1"/>
  <c r="AY33637" i="1"/>
  <c r="AQ33637" i="1" s="1"/>
  <c r="AY33632" i="1"/>
  <c r="AQ33632" i="1" s="1"/>
  <c r="AY33623" i="1"/>
  <c r="AQ33623" i="1" s="1"/>
  <c r="AY33618" i="1"/>
  <c r="AQ33618" i="1" s="1"/>
  <c r="AY33609" i="1"/>
  <c r="AQ33609" i="1" s="1"/>
  <c r="AY33605" i="1"/>
  <c r="AQ33605" i="1" s="1"/>
  <c r="AY33591" i="1"/>
  <c r="AQ33591" i="1" s="1"/>
  <c r="AY33582" i="1"/>
  <c r="AQ33582" i="1" s="1"/>
  <c r="AY33573" i="1"/>
  <c r="AQ33573" i="1" s="1"/>
  <c r="AY33561" i="1"/>
  <c r="AQ33561" i="1" s="1"/>
  <c r="AY33559" i="1"/>
  <c r="AQ33559" i="1" s="1"/>
  <c r="AY33554" i="1"/>
  <c r="AQ33554" i="1" s="1"/>
  <c r="AY33550" i="1"/>
  <c r="AQ33550" i="1" s="1"/>
  <c r="AY33541" i="1"/>
  <c r="AQ33541" i="1" s="1"/>
  <c r="AY33536" i="1"/>
  <c r="AQ33536" i="1" s="1"/>
  <c r="AY33529" i="1"/>
  <c r="AQ33529" i="1" s="1"/>
  <c r="AY33527" i="1"/>
  <c r="AQ33527" i="1" s="1"/>
  <c r="AY33522" i="1"/>
  <c r="AQ33522" i="1" s="1"/>
  <c r="AY33518" i="1"/>
  <c r="AQ33518" i="1" s="1"/>
  <c r="AY33509" i="1"/>
  <c r="AQ33509" i="1" s="1"/>
  <c r="AY33504" i="1"/>
  <c r="AQ33504" i="1" s="1"/>
  <c r="AY33497" i="1"/>
  <c r="AQ33497" i="1" s="1"/>
  <c r="AY33495" i="1"/>
  <c r="AQ33495" i="1" s="1"/>
  <c r="AY33477" i="1"/>
  <c r="AQ33477" i="1" s="1"/>
  <c r="AY33472" i="1"/>
  <c r="AQ33472" i="1" s="1"/>
  <c r="AY33465" i="1"/>
  <c r="AQ33465" i="1" s="1"/>
  <c r="AY33463" i="1"/>
  <c r="AQ33463" i="1" s="1"/>
  <c r="AY33454" i="1"/>
  <c r="AQ33454" i="1" s="1"/>
  <c r="AY33445" i="1"/>
  <c r="AQ33445" i="1" s="1"/>
  <c r="AY33433" i="1"/>
  <c r="AQ33433" i="1" s="1"/>
  <c r="AY33431" i="1"/>
  <c r="AQ33431" i="1" s="1"/>
  <c r="AY33426" i="1"/>
  <c r="AQ33426" i="1" s="1"/>
  <c r="AY33413" i="1"/>
  <c r="AQ33413" i="1" s="1"/>
  <c r="AY33399" i="1"/>
  <c r="AQ33399" i="1" s="1"/>
  <c r="AY33394" i="1"/>
  <c r="AQ33394" i="1" s="1"/>
  <c r="AY33385" i="1"/>
  <c r="AQ33385" i="1" s="1"/>
  <c r="AY33381" i="1"/>
  <c r="AQ33381" i="1" s="1"/>
  <c r="AY33367" i="1"/>
  <c r="AQ33367" i="1" s="1"/>
  <c r="AY33362" i="1"/>
  <c r="AQ33362" i="1" s="1"/>
  <c r="AY33358" i="1"/>
  <c r="AQ33358" i="1" s="1"/>
  <c r="AY33349" i="1"/>
  <c r="AQ33349" i="1" s="1"/>
  <c r="AY33330" i="1"/>
  <c r="AQ33330" i="1" s="1"/>
  <c r="AY33326" i="1"/>
  <c r="AQ33326" i="1" s="1"/>
  <c r="AY33321" i="1"/>
  <c r="AQ33321" i="1" s="1"/>
  <c r="AY33317" i="1"/>
  <c r="AQ33317" i="1" s="1"/>
  <c r="AY33312" i="1"/>
  <c r="AQ33312" i="1" s="1"/>
  <c r="AY33303" i="1"/>
  <c r="AQ33303" i="1" s="1"/>
  <c r="AY33298" i="1"/>
  <c r="AQ33298" i="1" s="1"/>
  <c r="AY33294" i="1"/>
  <c r="AQ33294" i="1" s="1"/>
  <c r="AY33289" i="1"/>
  <c r="AQ33289" i="1" s="1"/>
  <c r="AY33285" i="1"/>
  <c r="AQ33285" i="1" s="1"/>
  <c r="AY33280" i="1"/>
  <c r="AQ33280" i="1" s="1"/>
  <c r="AY33271" i="1"/>
  <c r="AQ33271" i="1" s="1"/>
  <c r="AY33266" i="1"/>
  <c r="AQ33266" i="1" s="1"/>
  <c r="AY33262" i="1"/>
  <c r="AQ33262" i="1" s="1"/>
  <c r="AY33257" i="1"/>
  <c r="AQ33257" i="1" s="1"/>
  <c r="AY33253" i="1"/>
  <c r="AQ33253" i="1" s="1"/>
  <c r="AY33248" i="1"/>
  <c r="AQ33248" i="1" s="1"/>
  <c r="AY33239" i="1"/>
  <c r="AQ33239" i="1" s="1"/>
  <c r="AY33234" i="1"/>
  <c r="AQ33234" i="1" s="1"/>
  <c r="AY33230" i="1"/>
  <c r="AQ33230" i="1" s="1"/>
  <c r="AY33225" i="1"/>
  <c r="AQ33225" i="1" s="1"/>
  <c r="AY33221" i="1"/>
  <c r="AQ33221" i="1" s="1"/>
  <c r="AY33216" i="1"/>
  <c r="AQ33216" i="1" s="1"/>
  <c r="AY33207" i="1"/>
  <c r="AQ33207" i="1" s="1"/>
  <c r="AY33198" i="1"/>
  <c r="AQ33198" i="1" s="1"/>
  <c r="AY33193" i="1"/>
  <c r="AQ33193" i="1" s="1"/>
  <c r="AY33189" i="1"/>
  <c r="AQ33189" i="1" s="1"/>
  <c r="AY33184" i="1"/>
  <c r="AQ33184" i="1" s="1"/>
  <c r="AY33175" i="1"/>
  <c r="AQ33175" i="1" s="1"/>
  <c r="AY33170" i="1"/>
  <c r="AQ33170" i="1" s="1"/>
  <c r="AY33161" i="1"/>
  <c r="AQ33161" i="1" s="1"/>
  <c r="AY33157" i="1"/>
  <c r="AQ33157" i="1" s="1"/>
  <c r="AY33152" i="1"/>
  <c r="AQ33152" i="1" s="1"/>
  <c r="AY33143" i="1"/>
  <c r="AQ33143" i="1" s="1"/>
  <c r="AY33138" i="1"/>
  <c r="AQ33138" i="1" s="1"/>
  <c r="AY33134" i="1"/>
  <c r="AQ33134" i="1" s="1"/>
  <c r="AY33129" i="1"/>
  <c r="AQ33129" i="1" s="1"/>
  <c r="AY33125" i="1"/>
  <c r="AQ33125" i="1" s="1"/>
  <c r="AY33120" i="1"/>
  <c r="AQ33120" i="1" s="1"/>
  <c r="AY33111" i="1"/>
  <c r="AQ33111" i="1" s="1"/>
  <c r="AY33106" i="1"/>
  <c r="AQ33106" i="1" s="1"/>
  <c r="AY33102" i="1"/>
  <c r="AQ33102" i="1" s="1"/>
  <c r="AY33093" i="1"/>
  <c r="AQ33093" i="1" s="1"/>
  <c r="AY33089" i="1"/>
  <c r="AQ33089" i="1" s="1"/>
  <c r="AY33088" i="1"/>
  <c r="AQ33088" i="1" s="1"/>
  <c r="AY33079" i="1"/>
  <c r="AQ33079" i="1" s="1"/>
  <c r="AY33049" i="1"/>
  <c r="AQ33049" i="1" s="1"/>
  <c r="AY33048" i="1"/>
  <c r="AQ33048" i="1" s="1"/>
  <c r="AY32851" i="1"/>
  <c r="AQ32851" i="1" s="1"/>
  <c r="AY35304" i="1"/>
  <c r="AQ35304" i="1" s="1"/>
  <c r="AY35279" i="1"/>
  <c r="AQ35279" i="1" s="1"/>
  <c r="AY35262" i="1"/>
  <c r="AQ35262" i="1" s="1"/>
  <c r="AY35232" i="1"/>
  <c r="AQ35232" i="1" s="1"/>
  <c r="AY35215" i="1"/>
  <c r="AQ35215" i="1" s="1"/>
  <c r="AY35198" i="1"/>
  <c r="AQ35198" i="1" s="1"/>
  <c r="AY35175" i="1"/>
  <c r="AQ35175" i="1" s="1"/>
  <c r="AY35168" i="1"/>
  <c r="AQ35168" i="1" s="1"/>
  <c r="AY35151" i="1"/>
  <c r="AQ35151" i="1" s="1"/>
  <c r="AY35134" i="1"/>
  <c r="AQ35134" i="1" s="1"/>
  <c r="AY35111" i="1"/>
  <c r="AQ35111" i="1" s="1"/>
  <c r="AY35104" i="1"/>
  <c r="AQ35104" i="1" s="1"/>
  <c r="AY35070" i="1"/>
  <c r="AQ35070" i="1" s="1"/>
  <c r="AY35040" i="1"/>
  <c r="AQ35040" i="1" s="1"/>
  <c r="AY35023" i="1"/>
  <c r="AQ35023" i="1" s="1"/>
  <c r="AY35006" i="1"/>
  <c r="AQ35006" i="1" s="1"/>
  <c r="AY34983" i="1"/>
  <c r="AQ34983" i="1" s="1"/>
  <c r="AY34976" i="1"/>
  <c r="AQ34976" i="1" s="1"/>
  <c r="AY34942" i="1"/>
  <c r="AQ34942" i="1" s="1"/>
  <c r="AY34919" i="1"/>
  <c r="AQ34919" i="1" s="1"/>
  <c r="AY34912" i="1"/>
  <c r="AQ34912" i="1" s="1"/>
  <c r="AY34878" i="1"/>
  <c r="AQ34878" i="1" s="1"/>
  <c r="AY34861" i="1"/>
  <c r="AQ34861" i="1" s="1"/>
  <c r="AY34845" i="1"/>
  <c r="AQ34845" i="1" s="1"/>
  <c r="AY34829" i="1"/>
  <c r="AQ34829" i="1" s="1"/>
  <c r="AY34813" i="1"/>
  <c r="AQ34813" i="1" s="1"/>
  <c r="AY34797" i="1"/>
  <c r="AQ34797" i="1" s="1"/>
  <c r="AY34781" i="1"/>
  <c r="AQ34781" i="1" s="1"/>
  <c r="AY34765" i="1"/>
  <c r="AQ34765" i="1" s="1"/>
  <c r="AY34760" i="1"/>
  <c r="AQ34760" i="1" s="1"/>
  <c r="AY34749" i="1"/>
  <c r="AQ34749" i="1" s="1"/>
  <c r="AY34733" i="1"/>
  <c r="AQ34733" i="1" s="1"/>
  <c r="AY34717" i="1"/>
  <c r="AQ34717" i="1" s="1"/>
  <c r="AY34713" i="1"/>
  <c r="AQ34713" i="1" s="1"/>
  <c r="AY34704" i="1"/>
  <c r="AQ34704" i="1" s="1"/>
  <c r="AY34672" i="1"/>
  <c r="AQ34672" i="1" s="1"/>
  <c r="AY34640" i="1"/>
  <c r="AQ34640" i="1" s="1"/>
  <c r="AY34456" i="1"/>
  <c r="AQ34456" i="1" s="1"/>
  <c r="AY34416" i="1"/>
  <c r="AQ34416" i="1" s="1"/>
  <c r="AY34384" i="1"/>
  <c r="AQ34384" i="1" s="1"/>
  <c r="AY34352" i="1"/>
  <c r="AQ34352" i="1" s="1"/>
  <c r="AY34246" i="1"/>
  <c r="AQ34246" i="1" s="1"/>
  <c r="AY34200" i="1"/>
  <c r="AQ34200" i="1" s="1"/>
  <c r="AY34182" i="1"/>
  <c r="AQ34182" i="1" s="1"/>
  <c r="AY34168" i="1"/>
  <c r="AQ34168" i="1" s="1"/>
  <c r="AY34136" i="1"/>
  <c r="AQ34136" i="1" s="1"/>
  <c r="AY34104" i="1"/>
  <c r="AQ34104" i="1" s="1"/>
  <c r="AY34086" i="1"/>
  <c r="AQ34086" i="1" s="1"/>
  <c r="AY34064" i="1"/>
  <c r="AQ34064" i="1" s="1"/>
  <c r="AY34032" i="1"/>
  <c r="AQ34032" i="1" s="1"/>
  <c r="AY33958" i="1"/>
  <c r="AQ33958" i="1" s="1"/>
  <c r="AY33830" i="1"/>
  <c r="AQ33830" i="1" s="1"/>
  <c r="AY33807" i="1"/>
  <c r="AQ33807" i="1" s="1"/>
  <c r="AY33552" i="1"/>
  <c r="AQ33552" i="1" s="1"/>
  <c r="AY33414" i="1"/>
  <c r="AQ33414" i="1" s="1"/>
  <c r="AY33400" i="1"/>
  <c r="AQ33400" i="1" s="1"/>
  <c r="AY33382" i="1"/>
  <c r="AQ33382" i="1" s="1"/>
  <c r="AY33254" i="1"/>
  <c r="AQ33254" i="1" s="1"/>
  <c r="AY33194" i="1"/>
  <c r="AQ33194" i="1" s="1"/>
  <c r="AY33158" i="1"/>
  <c r="AQ33158" i="1" s="1"/>
  <c r="AY33126" i="1"/>
  <c r="AQ33126" i="1" s="1"/>
  <c r="AY33080" i="1"/>
  <c r="AQ33080" i="1" s="1"/>
  <c r="AY32975" i="1"/>
  <c r="AQ32975" i="1" s="1"/>
  <c r="AY32888" i="1"/>
  <c r="AQ32888" i="1" s="1"/>
  <c r="AY31945" i="1"/>
  <c r="AQ31945" i="1" s="1"/>
  <c r="AY31817" i="1"/>
  <c r="AQ31817" i="1" s="1"/>
  <c r="AY30214" i="1"/>
  <c r="AQ30214" i="1" s="1"/>
  <c r="AY32890" i="1"/>
  <c r="AQ32890" i="1" s="1"/>
  <c r="AY32833" i="1"/>
  <c r="AQ32833" i="1" s="1"/>
  <c r="AY32787" i="1"/>
  <c r="AQ32787" i="1" s="1"/>
  <c r="AY32737" i="1"/>
  <c r="AQ32737" i="1" s="1"/>
  <c r="AY32699" i="1"/>
  <c r="AQ32699" i="1" s="1"/>
  <c r="AY32682" i="1"/>
  <c r="AQ32682" i="1" s="1"/>
  <c r="AY32615" i="1"/>
  <c r="AQ32615" i="1" s="1"/>
  <c r="AY32544" i="1"/>
  <c r="AQ32544" i="1" s="1"/>
  <c r="AY32503" i="1"/>
  <c r="AQ32503" i="1" s="1"/>
  <c r="AY32413" i="1"/>
  <c r="AQ32413" i="1" s="1"/>
  <c r="AY32378" i="1"/>
  <c r="AQ32378" i="1" s="1"/>
  <c r="AY32353" i="1"/>
  <c r="AQ32353" i="1" s="1"/>
  <c r="AY32336" i="1"/>
  <c r="AQ32336" i="1" s="1"/>
  <c r="AY32295" i="1"/>
  <c r="AQ32295" i="1" s="1"/>
  <c r="AY32257" i="1"/>
  <c r="AQ32257" i="1" s="1"/>
  <c r="AY32221" i="1"/>
  <c r="AQ32221" i="1" s="1"/>
  <c r="AY32205" i="1"/>
  <c r="AQ32205" i="1" s="1"/>
  <c r="AY32199" i="1"/>
  <c r="AQ32199" i="1" s="1"/>
  <c r="AY32170" i="1"/>
  <c r="AQ32170" i="1" s="1"/>
  <c r="AY32128" i="1"/>
  <c r="AQ32128" i="1" s="1"/>
  <c r="AY31954" i="1"/>
  <c r="AQ31954" i="1" s="1"/>
  <c r="AY31890" i="1"/>
  <c r="AQ31890" i="1" s="1"/>
  <c r="AY31881" i="1"/>
  <c r="AQ31881" i="1" s="1"/>
  <c r="AY31826" i="1"/>
  <c r="AQ31826" i="1" s="1"/>
  <c r="AY30550" i="1"/>
  <c r="AQ30550" i="1" s="1"/>
  <c r="AY30510" i="1"/>
  <c r="AQ30510" i="1" s="1"/>
  <c r="AY33072" i="1"/>
  <c r="AQ33072" i="1" s="1"/>
  <c r="AY33059" i="1"/>
  <c r="AQ33059" i="1" s="1"/>
  <c r="AY33058" i="1"/>
  <c r="AQ33058" i="1" s="1"/>
  <c r="AY33040" i="1"/>
  <c r="AQ33040" i="1" s="1"/>
  <c r="AY33026" i="1"/>
  <c r="AQ33026" i="1" s="1"/>
  <c r="AY33017" i="1"/>
  <c r="AQ33017" i="1" s="1"/>
  <c r="AY33008" i="1"/>
  <c r="AQ33008" i="1" s="1"/>
  <c r="AY32994" i="1"/>
  <c r="AQ32994" i="1" s="1"/>
  <c r="AY32985" i="1"/>
  <c r="AQ32985" i="1" s="1"/>
  <c r="AY32976" i="1"/>
  <c r="AQ32976" i="1" s="1"/>
  <c r="AY32972" i="1"/>
  <c r="AQ32972" i="1" s="1"/>
  <c r="AY32962" i="1"/>
  <c r="AQ32962" i="1" s="1"/>
  <c r="AY32953" i="1"/>
  <c r="AQ32953" i="1" s="1"/>
  <c r="AY32944" i="1"/>
  <c r="AQ32944" i="1" s="1"/>
  <c r="AY32930" i="1"/>
  <c r="AQ32930" i="1" s="1"/>
  <c r="AY32921" i="1"/>
  <c r="AQ32921" i="1" s="1"/>
  <c r="AY32912" i="1"/>
  <c r="AQ32912" i="1" s="1"/>
  <c r="AY32898" i="1"/>
  <c r="AQ32898" i="1" s="1"/>
  <c r="AY32889" i="1"/>
  <c r="AQ32889" i="1" s="1"/>
  <c r="AY32881" i="1"/>
  <c r="AQ32881" i="1" s="1"/>
  <c r="AY32877" i="1"/>
  <c r="AQ32877" i="1" s="1"/>
  <c r="AY32847" i="1"/>
  <c r="AQ32847" i="1" s="1"/>
  <c r="AY32816" i="1"/>
  <c r="AQ32816" i="1" s="1"/>
  <c r="AY32799" i="1"/>
  <c r="AQ32799" i="1" s="1"/>
  <c r="AY32747" i="1"/>
  <c r="AQ32747" i="1" s="1"/>
  <c r="AY32717" i="1"/>
  <c r="AQ32717" i="1" s="1"/>
  <c r="AY32695" i="1"/>
  <c r="AQ32695" i="1" s="1"/>
  <c r="AY32657" i="1"/>
  <c r="AQ32657" i="1" s="1"/>
  <c r="AY32621" i="1"/>
  <c r="AQ32621" i="1" s="1"/>
  <c r="AY32586" i="1"/>
  <c r="AQ32586" i="1" s="1"/>
  <c r="AY32561" i="1"/>
  <c r="AQ32561" i="1" s="1"/>
  <c r="AY32545" i="1"/>
  <c r="AQ32545" i="1" s="1"/>
  <c r="AY32528" i="1"/>
  <c r="AQ32528" i="1" s="1"/>
  <c r="AY32509" i="1"/>
  <c r="AQ32509" i="1" s="1"/>
  <c r="AY32474" i="1"/>
  <c r="AQ32474" i="1" s="1"/>
  <c r="AY32449" i="1"/>
  <c r="AQ32449" i="1" s="1"/>
  <c r="AY32416" i="1"/>
  <c r="AQ32416" i="1" s="1"/>
  <c r="AY32391" i="1"/>
  <c r="AQ32391" i="1" s="1"/>
  <c r="AY32362" i="1"/>
  <c r="AQ32362" i="1" s="1"/>
  <c r="AY32320" i="1"/>
  <c r="AQ32320" i="1" s="1"/>
  <c r="AY32301" i="1"/>
  <c r="AQ32301" i="1" s="1"/>
  <c r="AY32241" i="1"/>
  <c r="AQ32241" i="1" s="1"/>
  <c r="AY32224" i="1"/>
  <c r="AQ32224" i="1" s="1"/>
  <c r="AY32145" i="1"/>
  <c r="AQ32145" i="1" s="1"/>
  <c r="AY32873" i="1"/>
  <c r="AQ32873" i="1" s="1"/>
  <c r="AY32864" i="1"/>
  <c r="AQ32864" i="1" s="1"/>
  <c r="AY32839" i="1"/>
  <c r="AQ32839" i="1" s="1"/>
  <c r="AY32817" i="1"/>
  <c r="AQ32817" i="1" s="1"/>
  <c r="AY32800" i="1"/>
  <c r="AQ32800" i="1" s="1"/>
  <c r="AY32765" i="1"/>
  <c r="AQ32765" i="1" s="1"/>
  <c r="AY32679" i="1"/>
  <c r="AQ32679" i="1" s="1"/>
  <c r="AY32641" i="1"/>
  <c r="AQ32641" i="1" s="1"/>
  <c r="AY32624" i="1"/>
  <c r="AQ32624" i="1" s="1"/>
  <c r="AY32570" i="1"/>
  <c r="AQ32570" i="1" s="1"/>
  <c r="AY32512" i="1"/>
  <c r="AQ32512" i="1" s="1"/>
  <c r="AY32458" i="1"/>
  <c r="AQ32458" i="1" s="1"/>
  <c r="AY32433" i="1"/>
  <c r="AQ32433" i="1" s="1"/>
  <c r="AY32417" i="1"/>
  <c r="AQ32417" i="1" s="1"/>
  <c r="AY32397" i="1"/>
  <c r="AQ32397" i="1" s="1"/>
  <c r="AY32375" i="1"/>
  <c r="AQ32375" i="1" s="1"/>
  <c r="AY32346" i="1"/>
  <c r="AQ32346" i="1" s="1"/>
  <c r="AY32337" i="1"/>
  <c r="AQ32337" i="1" s="1"/>
  <c r="AY32304" i="1"/>
  <c r="AQ32304" i="1" s="1"/>
  <c r="AY32285" i="1"/>
  <c r="AQ32285" i="1" s="1"/>
  <c r="AY32250" i="1"/>
  <c r="AQ32250" i="1" s="1"/>
  <c r="AY32208" i="1"/>
  <c r="AQ32208" i="1" s="1"/>
  <c r="AY32167" i="1"/>
  <c r="AQ32167" i="1" s="1"/>
  <c r="AY32129" i="1"/>
  <c r="AQ32129" i="1" s="1"/>
  <c r="AY32093" i="1"/>
  <c r="AQ32093" i="1" s="1"/>
  <c r="AY31837" i="1"/>
  <c r="AQ31837" i="1" s="1"/>
  <c r="AY31665" i="1"/>
  <c r="AQ31665" i="1" s="1"/>
  <c r="AY31601" i="1"/>
  <c r="AQ31601" i="1" s="1"/>
  <c r="AY33073" i="1"/>
  <c r="AQ33073" i="1" s="1"/>
  <c r="AY33068" i="1"/>
  <c r="AQ33068" i="1" s="1"/>
  <c r="AY33064" i="1"/>
  <c r="AQ33064" i="1" s="1"/>
  <c r="AY33050" i="1"/>
  <c r="AQ33050" i="1" s="1"/>
  <c r="AY33041" i="1"/>
  <c r="AQ33041" i="1" s="1"/>
  <c r="AY33036" i="1"/>
  <c r="AQ33036" i="1" s="1"/>
  <c r="AY33032" i="1"/>
  <c r="AQ33032" i="1" s="1"/>
  <c r="AY33027" i="1"/>
  <c r="AQ33027" i="1" s="1"/>
  <c r="AY33018" i="1"/>
  <c r="AQ33018" i="1" s="1"/>
  <c r="AY33009" i="1"/>
  <c r="AQ33009" i="1" s="1"/>
  <c r="AY33004" i="1"/>
  <c r="AQ33004" i="1" s="1"/>
  <c r="AY33000" i="1"/>
  <c r="AQ33000" i="1" s="1"/>
  <c r="AY32986" i="1"/>
  <c r="AQ32986" i="1" s="1"/>
  <c r="AY32977" i="1"/>
  <c r="AQ32977" i="1" s="1"/>
  <c r="AY32968" i="1"/>
  <c r="AQ32968" i="1" s="1"/>
  <c r="AY32963" i="1"/>
  <c r="AQ32963" i="1" s="1"/>
  <c r="AY32959" i="1"/>
  <c r="AQ32959" i="1" s="1"/>
  <c r="AY32954" i="1"/>
  <c r="AQ32954" i="1" s="1"/>
  <c r="AY32945" i="1"/>
  <c r="AQ32945" i="1" s="1"/>
  <c r="AY32940" i="1"/>
  <c r="AQ32940" i="1" s="1"/>
  <c r="AY32936" i="1"/>
  <c r="AQ32936" i="1" s="1"/>
  <c r="AY32931" i="1"/>
  <c r="AQ32931" i="1" s="1"/>
  <c r="AY32922" i="1"/>
  <c r="AQ32922" i="1" s="1"/>
  <c r="AY32913" i="1"/>
  <c r="AQ32913" i="1" s="1"/>
  <c r="AY32908" i="1"/>
  <c r="AQ32908" i="1" s="1"/>
  <c r="AY32904" i="1"/>
  <c r="AQ32904" i="1" s="1"/>
  <c r="AY32899" i="1"/>
  <c r="AQ32899" i="1" s="1"/>
  <c r="AY32882" i="1"/>
  <c r="AQ32882" i="1" s="1"/>
  <c r="AY32869" i="1"/>
  <c r="AQ32869" i="1" s="1"/>
  <c r="AY32853" i="1"/>
  <c r="AQ32853" i="1" s="1"/>
  <c r="AY32835" i="1"/>
  <c r="AQ32835" i="1" s="1"/>
  <c r="AY32826" i="1"/>
  <c r="AQ32826" i="1" s="1"/>
  <c r="AY32735" i="1"/>
  <c r="AQ32735" i="1" s="1"/>
  <c r="AY32731" i="1"/>
  <c r="AQ32731" i="1" s="1"/>
  <c r="AY32723" i="1"/>
  <c r="AQ32723" i="1" s="1"/>
  <c r="AY32713" i="1"/>
  <c r="AQ32713" i="1" s="1"/>
  <c r="AY32685" i="1"/>
  <c r="AQ32685" i="1" s="1"/>
  <c r="AY32663" i="1"/>
  <c r="AQ32663" i="1" s="1"/>
  <c r="AY32650" i="1"/>
  <c r="AQ32650" i="1" s="1"/>
  <c r="AY32608" i="1"/>
  <c r="AQ32608" i="1" s="1"/>
  <c r="AY32554" i="1"/>
  <c r="AQ32554" i="1" s="1"/>
  <c r="AY32529" i="1"/>
  <c r="AQ32529" i="1" s="1"/>
  <c r="AY32496" i="1"/>
  <c r="AQ32496" i="1" s="1"/>
  <c r="AY32471" i="1"/>
  <c r="AQ32471" i="1" s="1"/>
  <c r="AY32442" i="1"/>
  <c r="AQ32442" i="1" s="1"/>
  <c r="AY32400" i="1"/>
  <c r="AQ32400" i="1" s="1"/>
  <c r="AY32381" i="1"/>
  <c r="AQ32381" i="1" s="1"/>
  <c r="AY32359" i="1"/>
  <c r="AQ32359" i="1" s="1"/>
  <c r="AY32321" i="1"/>
  <c r="AQ32321" i="1" s="1"/>
  <c r="AY32263" i="1"/>
  <c r="AQ32263" i="1" s="1"/>
  <c r="AY32234" i="1"/>
  <c r="AQ32234" i="1" s="1"/>
  <c r="AY32225" i="1"/>
  <c r="AQ32225" i="1" s="1"/>
  <c r="AY32192" i="1"/>
  <c r="AQ32192" i="1" s="1"/>
  <c r="AY32173" i="1"/>
  <c r="AQ32173" i="1" s="1"/>
  <c r="AY32151" i="1"/>
  <c r="AQ32151" i="1" s="1"/>
  <c r="AY32138" i="1"/>
  <c r="AQ32138" i="1" s="1"/>
  <c r="AY32113" i="1"/>
  <c r="AQ32113" i="1" s="1"/>
  <c r="AY31841" i="1"/>
  <c r="AQ31841" i="1" s="1"/>
  <c r="AY31022" i="1"/>
  <c r="AQ31022" i="1" s="1"/>
  <c r="AY30879" i="1"/>
  <c r="AQ30879" i="1" s="1"/>
  <c r="AY33051" i="1"/>
  <c r="AQ33051" i="1" s="1"/>
  <c r="AY32896" i="1"/>
  <c r="AQ32896" i="1" s="1"/>
  <c r="AY32865" i="1"/>
  <c r="AQ32865" i="1" s="1"/>
  <c r="AY32827" i="1"/>
  <c r="AQ32827" i="1" s="1"/>
  <c r="AY32775" i="1"/>
  <c r="AQ32775" i="1" s="1"/>
  <c r="AY32705" i="1"/>
  <c r="AQ32705" i="1" s="1"/>
  <c r="AY32701" i="1"/>
  <c r="AQ32701" i="1" s="1"/>
  <c r="AY32688" i="1"/>
  <c r="AQ32688" i="1" s="1"/>
  <c r="AY32669" i="1"/>
  <c r="AQ32669" i="1" s="1"/>
  <c r="AY32634" i="1"/>
  <c r="AQ32634" i="1" s="1"/>
  <c r="AY32625" i="1"/>
  <c r="AQ32625" i="1" s="1"/>
  <c r="AY32589" i="1"/>
  <c r="AQ32589" i="1" s="1"/>
  <c r="AY33065" i="1"/>
  <c r="AQ33065" i="1" s="1"/>
  <c r="AY33056" i="1"/>
  <c r="AQ33056" i="1" s="1"/>
  <c r="AY33042" i="1"/>
  <c r="AQ33042" i="1" s="1"/>
  <c r="AY33033" i="1"/>
  <c r="AQ33033" i="1" s="1"/>
  <c r="AY33024" i="1"/>
  <c r="AQ33024" i="1" s="1"/>
  <c r="AY33019" i="1"/>
  <c r="AQ33019" i="1" s="1"/>
  <c r="AY33010" i="1"/>
  <c r="AQ33010" i="1" s="1"/>
  <c r="AY33001" i="1"/>
  <c r="AQ33001" i="1" s="1"/>
  <c r="AY32992" i="1"/>
  <c r="AQ32992" i="1" s="1"/>
  <c r="AY32987" i="1"/>
  <c r="AQ32987" i="1" s="1"/>
  <c r="AY32983" i="1"/>
  <c r="AQ32983" i="1" s="1"/>
  <c r="AY32978" i="1"/>
  <c r="AQ32978" i="1" s="1"/>
  <c r="AY32969" i="1"/>
  <c r="AQ32969" i="1" s="1"/>
  <c r="AY32960" i="1"/>
  <c r="AQ32960" i="1" s="1"/>
  <c r="AY32955" i="1"/>
  <c r="AQ32955" i="1" s="1"/>
  <c r="AY32946" i="1"/>
  <c r="AQ32946" i="1" s="1"/>
  <c r="AY32937" i="1"/>
  <c r="AQ32937" i="1" s="1"/>
  <c r="AY32928" i="1"/>
  <c r="AQ32928" i="1" s="1"/>
  <c r="AY32915" i="1"/>
  <c r="AQ32915" i="1" s="1"/>
  <c r="AY32914" i="1"/>
  <c r="AQ32914" i="1" s="1"/>
  <c r="AY32905" i="1"/>
  <c r="AQ32905" i="1" s="1"/>
  <c r="AY32900" i="1"/>
  <c r="AQ32900" i="1" s="1"/>
  <c r="AY32891" i="1"/>
  <c r="AQ32891" i="1" s="1"/>
  <c r="AY32845" i="1"/>
  <c r="AQ32845" i="1" s="1"/>
  <c r="AY32840" i="1"/>
  <c r="AQ32840" i="1" s="1"/>
  <c r="AY32823" i="1"/>
  <c r="AQ32823" i="1" s="1"/>
  <c r="AY32762" i="1"/>
  <c r="AQ32762" i="1" s="1"/>
  <c r="AY32753" i="1"/>
  <c r="AQ32753" i="1" s="1"/>
  <c r="AY32672" i="1"/>
  <c r="AQ32672" i="1" s="1"/>
  <c r="AY32573" i="1"/>
  <c r="AQ32573" i="1" s="1"/>
  <c r="AY32522" i="1"/>
  <c r="AQ32522" i="1" s="1"/>
  <c r="AY32480" i="1"/>
  <c r="AQ32480" i="1" s="1"/>
  <c r="AY32461" i="1"/>
  <c r="AQ32461" i="1" s="1"/>
  <c r="AY32439" i="1"/>
  <c r="AQ32439" i="1" s="1"/>
  <c r="AY32410" i="1"/>
  <c r="AQ32410" i="1" s="1"/>
  <c r="AY32401" i="1"/>
  <c r="AQ32401" i="1" s="1"/>
  <c r="AY32368" i="1"/>
  <c r="AQ32368" i="1" s="1"/>
  <c r="AY32349" i="1"/>
  <c r="AQ32349" i="1" s="1"/>
  <c r="AY32314" i="1"/>
  <c r="AQ32314" i="1" s="1"/>
  <c r="AY32289" i="1"/>
  <c r="AQ32289" i="1" s="1"/>
  <c r="AY32272" i="1"/>
  <c r="AQ32272" i="1" s="1"/>
  <c r="AY32253" i="1"/>
  <c r="AQ32253" i="1" s="1"/>
  <c r="AY32231" i="1"/>
  <c r="AQ32231" i="1" s="1"/>
  <c r="AY32218" i="1"/>
  <c r="AQ32218" i="1" s="1"/>
  <c r="AY32193" i="1"/>
  <c r="AQ32193" i="1" s="1"/>
  <c r="AY32160" i="1"/>
  <c r="AQ32160" i="1" s="1"/>
  <c r="AY32135" i="1"/>
  <c r="AQ32135" i="1" s="1"/>
  <c r="AY32043" i="1"/>
  <c r="AQ32043" i="1" s="1"/>
  <c r="AY31350" i="1"/>
  <c r="AQ31350" i="1" s="1"/>
  <c r="AY32850" i="1"/>
  <c r="AQ32850" i="1" s="1"/>
  <c r="AY32844" i="1"/>
  <c r="AQ32844" i="1" s="1"/>
  <c r="AY32838" i="1"/>
  <c r="AQ32838" i="1" s="1"/>
  <c r="AY32786" i="1"/>
  <c r="AQ32786" i="1" s="1"/>
  <c r="AY32780" i="1"/>
  <c r="AQ32780" i="1" s="1"/>
  <c r="AY32774" i="1"/>
  <c r="AQ32774" i="1" s="1"/>
  <c r="AY32722" i="1"/>
  <c r="AQ32722" i="1" s="1"/>
  <c r="AY32716" i="1"/>
  <c r="AQ32716" i="1" s="1"/>
  <c r="AY32710" i="1"/>
  <c r="AQ32710" i="1" s="1"/>
  <c r="AY32683" i="1"/>
  <c r="AQ32683" i="1" s="1"/>
  <c r="AY32667" i="1"/>
  <c r="AQ32667" i="1" s="1"/>
  <c r="AY32651" i="1"/>
  <c r="AQ32651" i="1" s="1"/>
  <c r="AY32635" i="1"/>
  <c r="AQ32635" i="1" s="1"/>
  <c r="AY32619" i="1"/>
  <c r="AQ32619" i="1" s="1"/>
  <c r="AY32603" i="1"/>
  <c r="AQ32603" i="1" s="1"/>
  <c r="AY32587" i="1"/>
  <c r="AQ32587" i="1" s="1"/>
  <c r="AY32571" i="1"/>
  <c r="AQ32571" i="1" s="1"/>
  <c r="AY32555" i="1"/>
  <c r="AQ32555" i="1" s="1"/>
  <c r="AY32539" i="1"/>
  <c r="AQ32539" i="1" s="1"/>
  <c r="AY32523" i="1"/>
  <c r="AQ32523" i="1" s="1"/>
  <c r="AY32507" i="1"/>
  <c r="AQ32507" i="1" s="1"/>
  <c r="AY32491" i="1"/>
  <c r="AQ32491" i="1" s="1"/>
  <c r="AY32475" i="1"/>
  <c r="AQ32475" i="1" s="1"/>
  <c r="AY32459" i="1"/>
  <c r="AQ32459" i="1" s="1"/>
  <c r="AY32443" i="1"/>
  <c r="AQ32443" i="1" s="1"/>
  <c r="AY32427" i="1"/>
  <c r="AQ32427" i="1" s="1"/>
  <c r="AY32411" i="1"/>
  <c r="AQ32411" i="1" s="1"/>
  <c r="AY32395" i="1"/>
  <c r="AQ32395" i="1" s="1"/>
  <c r="AY32379" i="1"/>
  <c r="AQ32379" i="1" s="1"/>
  <c r="AY32363" i="1"/>
  <c r="AQ32363" i="1" s="1"/>
  <c r="AY32347" i="1"/>
  <c r="AQ32347" i="1" s="1"/>
  <c r="AY32331" i="1"/>
  <c r="AQ32331" i="1" s="1"/>
  <c r="AY32315" i="1"/>
  <c r="AQ32315" i="1" s="1"/>
  <c r="AY32299" i="1"/>
  <c r="AQ32299" i="1" s="1"/>
  <c r="AY32283" i="1"/>
  <c r="AQ32283" i="1" s="1"/>
  <c r="AY32267" i="1"/>
  <c r="AQ32267" i="1" s="1"/>
  <c r="AY32251" i="1"/>
  <c r="AQ32251" i="1" s="1"/>
  <c r="AY32235" i="1"/>
  <c r="AQ32235" i="1" s="1"/>
  <c r="AY32219" i="1"/>
  <c r="AQ32219" i="1" s="1"/>
  <c r="AY32203" i="1"/>
  <c r="AQ32203" i="1" s="1"/>
  <c r="AY32187" i="1"/>
  <c r="AQ32187" i="1" s="1"/>
  <c r="AY32171" i="1"/>
  <c r="AQ32171" i="1" s="1"/>
  <c r="AY32155" i="1"/>
  <c r="AQ32155" i="1" s="1"/>
  <c r="AY32139" i="1"/>
  <c r="AQ32139" i="1" s="1"/>
  <c r="AY32123" i="1"/>
  <c r="AQ32123" i="1" s="1"/>
  <c r="AY32092" i="1"/>
  <c r="AQ32092" i="1" s="1"/>
  <c r="AY32083" i="1"/>
  <c r="AQ32083" i="1" s="1"/>
  <c r="AY32069" i="1"/>
  <c r="AQ32069" i="1" s="1"/>
  <c r="AY32062" i="1"/>
  <c r="AQ32062" i="1" s="1"/>
  <c r="AY32058" i="1"/>
  <c r="AQ32058" i="1" s="1"/>
  <c r="AY32028" i="1"/>
  <c r="AQ32028" i="1" s="1"/>
  <c r="AY32019" i="1"/>
  <c r="AQ32019" i="1" s="1"/>
  <c r="AY32005" i="1"/>
  <c r="AQ32005" i="1" s="1"/>
  <c r="AY31998" i="1"/>
  <c r="AQ31998" i="1" s="1"/>
  <c r="AY31994" i="1"/>
  <c r="AQ31994" i="1" s="1"/>
  <c r="AY31964" i="1"/>
  <c r="AQ31964" i="1" s="1"/>
  <c r="AY31955" i="1"/>
  <c r="AQ31955" i="1" s="1"/>
  <c r="AY31941" i="1"/>
  <c r="AQ31941" i="1" s="1"/>
  <c r="AY31934" i="1"/>
  <c r="AQ31934" i="1" s="1"/>
  <c r="AY31930" i="1"/>
  <c r="AQ31930" i="1" s="1"/>
  <c r="AY31900" i="1"/>
  <c r="AQ31900" i="1" s="1"/>
  <c r="AY31891" i="1"/>
  <c r="AQ31891" i="1" s="1"/>
  <c r="AY31877" i="1"/>
  <c r="AQ31877" i="1" s="1"/>
  <c r="AY31870" i="1"/>
  <c r="AQ31870" i="1" s="1"/>
  <c r="AY31866" i="1"/>
  <c r="AQ31866" i="1" s="1"/>
  <c r="AY31836" i="1"/>
  <c r="AQ31836" i="1" s="1"/>
  <c r="AY31827" i="1"/>
  <c r="AQ31827" i="1" s="1"/>
  <c r="AY31813" i="1"/>
  <c r="AQ31813" i="1" s="1"/>
  <c r="AY31739" i="1"/>
  <c r="AQ31739" i="1" s="1"/>
  <c r="AY31533" i="1"/>
  <c r="AQ31533" i="1" s="1"/>
  <c r="AY31068" i="1"/>
  <c r="AQ31068" i="1" s="1"/>
  <c r="AY31062" i="1"/>
  <c r="AQ31062" i="1" s="1"/>
  <c r="AY30737" i="1"/>
  <c r="AQ30737" i="1" s="1"/>
  <c r="AY30702" i="1"/>
  <c r="AQ30702" i="1" s="1"/>
  <c r="AY32868" i="1"/>
  <c r="AQ32868" i="1" s="1"/>
  <c r="AY32862" i="1"/>
  <c r="AQ32862" i="1" s="1"/>
  <c r="AY32810" i="1"/>
  <c r="AQ32810" i="1" s="1"/>
  <c r="AY32804" i="1"/>
  <c r="AQ32804" i="1" s="1"/>
  <c r="AY32798" i="1"/>
  <c r="AQ32798" i="1" s="1"/>
  <c r="AY32746" i="1"/>
  <c r="AQ32746" i="1" s="1"/>
  <c r="AY32740" i="1"/>
  <c r="AQ32740" i="1" s="1"/>
  <c r="AY32734" i="1"/>
  <c r="AQ32734" i="1" s="1"/>
  <c r="AY32109" i="1"/>
  <c r="AQ32109" i="1" s="1"/>
  <c r="AY32098" i="1"/>
  <c r="AQ32098" i="1" s="1"/>
  <c r="AY32068" i="1"/>
  <c r="AQ32068" i="1" s="1"/>
  <c r="AY32059" i="1"/>
  <c r="AQ32059" i="1" s="1"/>
  <c r="AY32045" i="1"/>
  <c r="AQ32045" i="1" s="1"/>
  <c r="AY32034" i="1"/>
  <c r="AQ32034" i="1" s="1"/>
  <c r="AY32004" i="1"/>
  <c r="AQ32004" i="1" s="1"/>
  <c r="AY31995" i="1"/>
  <c r="AQ31995" i="1" s="1"/>
  <c r="AY31981" i="1"/>
  <c r="AQ31981" i="1" s="1"/>
  <c r="AY31974" i="1"/>
  <c r="AQ31974" i="1" s="1"/>
  <c r="AY31970" i="1"/>
  <c r="AQ31970" i="1" s="1"/>
  <c r="AY31940" i="1"/>
  <c r="AQ31940" i="1" s="1"/>
  <c r="AY31931" i="1"/>
  <c r="AQ31931" i="1" s="1"/>
  <c r="AY31917" i="1"/>
  <c r="AQ31917" i="1" s="1"/>
  <c r="AY31910" i="1"/>
  <c r="AQ31910" i="1" s="1"/>
  <c r="AY31906" i="1"/>
  <c r="AQ31906" i="1" s="1"/>
  <c r="AY31876" i="1"/>
  <c r="AQ31876" i="1" s="1"/>
  <c r="AY31867" i="1"/>
  <c r="AQ31867" i="1" s="1"/>
  <c r="AY31853" i="1"/>
  <c r="AQ31853" i="1" s="1"/>
  <c r="AY31846" i="1"/>
  <c r="AQ31846" i="1" s="1"/>
  <c r="AY31842" i="1"/>
  <c r="AQ31842" i="1" s="1"/>
  <c r="AY31812" i="1"/>
  <c r="AQ31812" i="1" s="1"/>
  <c r="AY31705" i="1"/>
  <c r="AQ31705" i="1" s="1"/>
  <c r="AY31537" i="1"/>
  <c r="AQ31537" i="1" s="1"/>
  <c r="AY31383" i="1"/>
  <c r="AQ31383" i="1" s="1"/>
  <c r="AY30599" i="1"/>
  <c r="AQ30599" i="1" s="1"/>
  <c r="AY32834" i="1"/>
  <c r="AQ32834" i="1" s="1"/>
  <c r="AY32828" i="1"/>
  <c r="AQ32828" i="1" s="1"/>
  <c r="AY32822" i="1"/>
  <c r="AQ32822" i="1" s="1"/>
  <c r="AY32770" i="1"/>
  <c r="AQ32770" i="1" s="1"/>
  <c r="AY32764" i="1"/>
  <c r="AQ32764" i="1" s="1"/>
  <c r="AY32758" i="1"/>
  <c r="AQ32758" i="1" s="1"/>
  <c r="AY32706" i="1"/>
  <c r="AQ32706" i="1" s="1"/>
  <c r="AY32700" i="1"/>
  <c r="AQ32700" i="1" s="1"/>
  <c r="AY32694" i="1"/>
  <c r="AQ32694" i="1" s="1"/>
  <c r="AY32678" i="1"/>
  <c r="AQ32678" i="1" s="1"/>
  <c r="AY32662" i="1"/>
  <c r="AQ32662" i="1" s="1"/>
  <c r="AY32646" i="1"/>
  <c r="AQ32646" i="1" s="1"/>
  <c r="AY32630" i="1"/>
  <c r="AQ32630" i="1" s="1"/>
  <c r="AY32614" i="1"/>
  <c r="AQ32614" i="1" s="1"/>
  <c r="AY32598" i="1"/>
  <c r="AQ32598" i="1" s="1"/>
  <c r="AY32582" i="1"/>
  <c r="AQ32582" i="1" s="1"/>
  <c r="AY32566" i="1"/>
  <c r="AQ32566" i="1" s="1"/>
  <c r="AY32550" i="1"/>
  <c r="AQ32550" i="1" s="1"/>
  <c r="AY32534" i="1"/>
  <c r="AQ32534" i="1" s="1"/>
  <c r="AY32518" i="1"/>
  <c r="AQ32518" i="1" s="1"/>
  <c r="AY32502" i="1"/>
  <c r="AQ32502" i="1" s="1"/>
  <c r="AY32486" i="1"/>
  <c r="AQ32486" i="1" s="1"/>
  <c r="AY32470" i="1"/>
  <c r="AQ32470" i="1" s="1"/>
  <c r="AY32454" i="1"/>
  <c r="AQ32454" i="1" s="1"/>
  <c r="AY32438" i="1"/>
  <c r="AQ32438" i="1" s="1"/>
  <c r="AY32422" i="1"/>
  <c r="AQ32422" i="1" s="1"/>
  <c r="AY32406" i="1"/>
  <c r="AQ32406" i="1" s="1"/>
  <c r="AY32390" i="1"/>
  <c r="AQ32390" i="1" s="1"/>
  <c r="AY32374" i="1"/>
  <c r="AQ32374" i="1" s="1"/>
  <c r="AY32358" i="1"/>
  <c r="AQ32358" i="1" s="1"/>
  <c r="AY32342" i="1"/>
  <c r="AQ32342" i="1" s="1"/>
  <c r="AY32326" i="1"/>
  <c r="AQ32326" i="1" s="1"/>
  <c r="AY32310" i="1"/>
  <c r="AQ32310" i="1" s="1"/>
  <c r="AY32294" i="1"/>
  <c r="AQ32294" i="1" s="1"/>
  <c r="AY32278" i="1"/>
  <c r="AQ32278" i="1" s="1"/>
  <c r="AY32262" i="1"/>
  <c r="AQ32262" i="1" s="1"/>
  <c r="AY32246" i="1"/>
  <c r="AQ32246" i="1" s="1"/>
  <c r="AY32230" i="1"/>
  <c r="AQ32230" i="1" s="1"/>
  <c r="AY32214" i="1"/>
  <c r="AQ32214" i="1" s="1"/>
  <c r="AY32198" i="1"/>
  <c r="AQ32198" i="1" s="1"/>
  <c r="AY32182" i="1"/>
  <c r="AQ32182" i="1" s="1"/>
  <c r="AY32166" i="1"/>
  <c r="AQ32166" i="1" s="1"/>
  <c r="AY32150" i="1"/>
  <c r="AQ32150" i="1" s="1"/>
  <c r="AY32134" i="1"/>
  <c r="AQ32134" i="1" s="1"/>
  <c r="AY32118" i="1"/>
  <c r="AQ32118" i="1" s="1"/>
  <c r="AY32108" i="1"/>
  <c r="AQ32108" i="1" s="1"/>
  <c r="AY32099" i="1"/>
  <c r="AQ32099" i="1" s="1"/>
  <c r="AY32078" i="1"/>
  <c r="AQ32078" i="1" s="1"/>
  <c r="AY32074" i="1"/>
  <c r="AQ32074" i="1" s="1"/>
  <c r="AY32044" i="1"/>
  <c r="AQ32044" i="1" s="1"/>
  <c r="AY32035" i="1"/>
  <c r="AQ32035" i="1" s="1"/>
  <c r="AY32021" i="1"/>
  <c r="AQ32021" i="1" s="1"/>
  <c r="AY32014" i="1"/>
  <c r="AQ32014" i="1" s="1"/>
  <c r="AY32010" i="1"/>
  <c r="AQ32010" i="1" s="1"/>
  <c r="AY31980" i="1"/>
  <c r="AQ31980" i="1" s="1"/>
  <c r="AY31971" i="1"/>
  <c r="AQ31971" i="1" s="1"/>
  <c r="AY31957" i="1"/>
  <c r="AQ31957" i="1" s="1"/>
  <c r="AY31950" i="1"/>
  <c r="AQ31950" i="1" s="1"/>
  <c r="AY31946" i="1"/>
  <c r="AQ31946" i="1" s="1"/>
  <c r="AY31916" i="1"/>
  <c r="AQ31916" i="1" s="1"/>
  <c r="AY31907" i="1"/>
  <c r="AQ31907" i="1" s="1"/>
  <c r="AY31893" i="1"/>
  <c r="AQ31893" i="1" s="1"/>
  <c r="AY31886" i="1"/>
  <c r="AQ31886" i="1" s="1"/>
  <c r="AY31882" i="1"/>
  <c r="AQ31882" i="1" s="1"/>
  <c r="AY31852" i="1"/>
  <c r="AQ31852" i="1" s="1"/>
  <c r="AY31843" i="1"/>
  <c r="AQ31843" i="1" s="1"/>
  <c r="AY31829" i="1"/>
  <c r="AQ31829" i="1" s="1"/>
  <c r="AY31822" i="1"/>
  <c r="AQ31822" i="1" s="1"/>
  <c r="AY31818" i="1"/>
  <c r="AQ31818" i="1" s="1"/>
  <c r="AY31769" i="1"/>
  <c r="AQ31769" i="1" s="1"/>
  <c r="AY31714" i="1"/>
  <c r="AQ31714" i="1" s="1"/>
  <c r="AY31641" i="1"/>
  <c r="AQ31641" i="1" s="1"/>
  <c r="AY31611" i="1"/>
  <c r="AQ31611" i="1" s="1"/>
  <c r="AY31473" i="1"/>
  <c r="AQ31473" i="1" s="1"/>
  <c r="AY30928" i="1"/>
  <c r="AQ30928" i="1" s="1"/>
  <c r="AY30417" i="1"/>
  <c r="AQ30417" i="1" s="1"/>
  <c r="AY32858" i="1"/>
  <c r="AQ32858" i="1" s="1"/>
  <c r="AY32852" i="1"/>
  <c r="AQ32852" i="1" s="1"/>
  <c r="AY32846" i="1"/>
  <c r="AQ32846" i="1" s="1"/>
  <c r="AY32794" i="1"/>
  <c r="AQ32794" i="1" s="1"/>
  <c r="AY32788" i="1"/>
  <c r="AQ32788" i="1" s="1"/>
  <c r="AY32782" i="1"/>
  <c r="AQ32782" i="1" s="1"/>
  <c r="AY32730" i="1"/>
  <c r="AQ32730" i="1" s="1"/>
  <c r="AY32724" i="1"/>
  <c r="AQ32724" i="1" s="1"/>
  <c r="AY32718" i="1"/>
  <c r="AQ32718" i="1" s="1"/>
  <c r="AY32690" i="1"/>
  <c r="AQ32690" i="1" s="1"/>
  <c r="AY32684" i="1"/>
  <c r="AQ32684" i="1" s="1"/>
  <c r="AY32674" i="1"/>
  <c r="AQ32674" i="1" s="1"/>
  <c r="AY32668" i="1"/>
  <c r="AQ32668" i="1" s="1"/>
  <c r="AY32658" i="1"/>
  <c r="AQ32658" i="1" s="1"/>
  <c r="AY32652" i="1"/>
  <c r="AQ32652" i="1" s="1"/>
  <c r="AY32642" i="1"/>
  <c r="AQ32642" i="1" s="1"/>
  <c r="AY32636" i="1"/>
  <c r="AQ32636" i="1" s="1"/>
  <c r="AY32626" i="1"/>
  <c r="AQ32626" i="1" s="1"/>
  <c r="AY32620" i="1"/>
  <c r="AQ32620" i="1" s="1"/>
  <c r="AY32610" i="1"/>
  <c r="AQ32610" i="1" s="1"/>
  <c r="AY32604" i="1"/>
  <c r="AQ32604" i="1" s="1"/>
  <c r="AY32594" i="1"/>
  <c r="AQ32594" i="1" s="1"/>
  <c r="AY32588" i="1"/>
  <c r="AQ32588" i="1" s="1"/>
  <c r="AY32578" i="1"/>
  <c r="AQ32578" i="1" s="1"/>
  <c r="AY32572" i="1"/>
  <c r="AQ32572" i="1" s="1"/>
  <c r="AY32562" i="1"/>
  <c r="AQ32562" i="1" s="1"/>
  <c r="AY32556" i="1"/>
  <c r="AQ32556" i="1" s="1"/>
  <c r="AY32546" i="1"/>
  <c r="AQ32546" i="1" s="1"/>
  <c r="AY32540" i="1"/>
  <c r="AQ32540" i="1" s="1"/>
  <c r="AY32530" i="1"/>
  <c r="AQ32530" i="1" s="1"/>
  <c r="AY32524" i="1"/>
  <c r="AQ32524" i="1" s="1"/>
  <c r="AY32514" i="1"/>
  <c r="AQ32514" i="1" s="1"/>
  <c r="AY32508" i="1"/>
  <c r="AQ32508" i="1" s="1"/>
  <c r="AY32498" i="1"/>
  <c r="AQ32498" i="1" s="1"/>
  <c r="AY32492" i="1"/>
  <c r="AQ32492" i="1" s="1"/>
  <c r="AY32482" i="1"/>
  <c r="AQ32482" i="1" s="1"/>
  <c r="AY32476" i="1"/>
  <c r="AQ32476" i="1" s="1"/>
  <c r="AY32466" i="1"/>
  <c r="AQ32466" i="1" s="1"/>
  <c r="AY32460" i="1"/>
  <c r="AQ32460" i="1" s="1"/>
  <c r="AY32450" i="1"/>
  <c r="AQ32450" i="1" s="1"/>
  <c r="AY32444" i="1"/>
  <c r="AQ32444" i="1" s="1"/>
  <c r="AY32434" i="1"/>
  <c r="AQ32434" i="1" s="1"/>
  <c r="AY32428" i="1"/>
  <c r="AQ32428" i="1" s="1"/>
  <c r="AY32418" i="1"/>
  <c r="AQ32418" i="1" s="1"/>
  <c r="AY32412" i="1"/>
  <c r="AQ32412" i="1" s="1"/>
  <c r="AY32402" i="1"/>
  <c r="AQ32402" i="1" s="1"/>
  <c r="AY32396" i="1"/>
  <c r="AQ32396" i="1" s="1"/>
  <c r="AY32386" i="1"/>
  <c r="AQ32386" i="1" s="1"/>
  <c r="AY32380" i="1"/>
  <c r="AQ32380" i="1" s="1"/>
  <c r="AY32370" i="1"/>
  <c r="AQ32370" i="1" s="1"/>
  <c r="AY32364" i="1"/>
  <c r="AQ32364" i="1" s="1"/>
  <c r="AY32354" i="1"/>
  <c r="AQ32354" i="1" s="1"/>
  <c r="AY32348" i="1"/>
  <c r="AQ32348" i="1" s="1"/>
  <c r="AY32338" i="1"/>
  <c r="AQ32338" i="1" s="1"/>
  <c r="AY32332" i="1"/>
  <c r="AQ32332" i="1" s="1"/>
  <c r="AY32322" i="1"/>
  <c r="AQ32322" i="1" s="1"/>
  <c r="AY32316" i="1"/>
  <c r="AQ32316" i="1" s="1"/>
  <c r="AY32306" i="1"/>
  <c r="AQ32306" i="1" s="1"/>
  <c r="AY32300" i="1"/>
  <c r="AQ32300" i="1" s="1"/>
  <c r="AY32290" i="1"/>
  <c r="AQ32290" i="1" s="1"/>
  <c r="AY32284" i="1"/>
  <c r="AQ32284" i="1" s="1"/>
  <c r="AY32274" i="1"/>
  <c r="AQ32274" i="1" s="1"/>
  <c r="AY32268" i="1"/>
  <c r="AQ32268" i="1" s="1"/>
  <c r="AY32258" i="1"/>
  <c r="AQ32258" i="1" s="1"/>
  <c r="AY32252" i="1"/>
  <c r="AQ32252" i="1" s="1"/>
  <c r="AY32242" i="1"/>
  <c r="AQ32242" i="1" s="1"/>
  <c r="AY32236" i="1"/>
  <c r="AQ32236" i="1" s="1"/>
  <c r="AY32226" i="1"/>
  <c r="AQ32226" i="1" s="1"/>
  <c r="AY32220" i="1"/>
  <c r="AQ32220" i="1" s="1"/>
  <c r="AY32210" i="1"/>
  <c r="AQ32210" i="1" s="1"/>
  <c r="AY32204" i="1"/>
  <c r="AQ32204" i="1" s="1"/>
  <c r="AY32194" i="1"/>
  <c r="AQ32194" i="1" s="1"/>
  <c r="AY32188" i="1"/>
  <c r="AQ32188" i="1" s="1"/>
  <c r="AY32178" i="1"/>
  <c r="AQ32178" i="1" s="1"/>
  <c r="AY32172" i="1"/>
  <c r="AQ32172" i="1" s="1"/>
  <c r="AY32162" i="1"/>
  <c r="AQ32162" i="1" s="1"/>
  <c r="AY32156" i="1"/>
  <c r="AQ32156" i="1" s="1"/>
  <c r="AY32146" i="1"/>
  <c r="AQ32146" i="1" s="1"/>
  <c r="AY32140" i="1"/>
  <c r="AQ32140" i="1" s="1"/>
  <c r="AY32130" i="1"/>
  <c r="AQ32130" i="1" s="1"/>
  <c r="AY32124" i="1"/>
  <c r="AQ32124" i="1" s="1"/>
  <c r="AY32114" i="1"/>
  <c r="AQ32114" i="1" s="1"/>
  <c r="AY32084" i="1"/>
  <c r="AQ32084" i="1" s="1"/>
  <c r="AY32075" i="1"/>
  <c r="AQ32075" i="1" s="1"/>
  <c r="AY32054" i="1"/>
  <c r="AQ32054" i="1" s="1"/>
  <c r="AY32050" i="1"/>
  <c r="AQ32050" i="1" s="1"/>
  <c r="AY32020" i="1"/>
  <c r="AQ32020" i="1" s="1"/>
  <c r="AY32011" i="1"/>
  <c r="AQ32011" i="1" s="1"/>
  <c r="AY31997" i="1"/>
  <c r="AQ31997" i="1" s="1"/>
  <c r="AY31990" i="1"/>
  <c r="AQ31990" i="1" s="1"/>
  <c r="AY31986" i="1"/>
  <c r="AQ31986" i="1" s="1"/>
  <c r="AY31956" i="1"/>
  <c r="AQ31956" i="1" s="1"/>
  <c r="AY31926" i="1"/>
  <c r="AQ31926" i="1" s="1"/>
  <c r="AY31922" i="1"/>
  <c r="AQ31922" i="1" s="1"/>
  <c r="AY31892" i="1"/>
  <c r="AQ31892" i="1" s="1"/>
  <c r="AY31883" i="1"/>
  <c r="AQ31883" i="1" s="1"/>
  <c r="AY31869" i="1"/>
  <c r="AQ31869" i="1" s="1"/>
  <c r="AY31862" i="1"/>
  <c r="AQ31862" i="1" s="1"/>
  <c r="AY31858" i="1"/>
  <c r="AQ31858" i="1" s="1"/>
  <c r="AY31828" i="1"/>
  <c r="AQ31828" i="1" s="1"/>
  <c r="AY31819" i="1"/>
  <c r="AQ31819" i="1" s="1"/>
  <c r="AY31778" i="1"/>
  <c r="AQ31778" i="1" s="1"/>
  <c r="AY31650" i="1"/>
  <c r="AQ31650" i="1" s="1"/>
  <c r="AY31586" i="1"/>
  <c r="AQ31586" i="1" s="1"/>
  <c r="AY31577" i="1"/>
  <c r="AQ31577" i="1" s="1"/>
  <c r="AY31547" i="1"/>
  <c r="AQ31547" i="1" s="1"/>
  <c r="AY31296" i="1"/>
  <c r="AQ31296" i="1" s="1"/>
  <c r="AY32870" i="1"/>
  <c r="AQ32870" i="1" s="1"/>
  <c r="AY32818" i="1"/>
  <c r="AQ32818" i="1" s="1"/>
  <c r="AY32812" i="1"/>
  <c r="AQ32812" i="1" s="1"/>
  <c r="AY32806" i="1"/>
  <c r="AQ32806" i="1" s="1"/>
  <c r="AY32754" i="1"/>
  <c r="AQ32754" i="1" s="1"/>
  <c r="AY32748" i="1"/>
  <c r="AQ32748" i="1" s="1"/>
  <c r="AY32742" i="1"/>
  <c r="AQ32742" i="1" s="1"/>
  <c r="AY32691" i="1"/>
  <c r="AQ32691" i="1" s="1"/>
  <c r="AY32675" i="1"/>
  <c r="AQ32675" i="1" s="1"/>
  <c r="AY32659" i="1"/>
  <c r="AQ32659" i="1" s="1"/>
  <c r="AY32643" i="1"/>
  <c r="AQ32643" i="1" s="1"/>
  <c r="AY32627" i="1"/>
  <c r="AQ32627" i="1" s="1"/>
  <c r="AY32611" i="1"/>
  <c r="AQ32611" i="1" s="1"/>
  <c r="AY32595" i="1"/>
  <c r="AQ32595" i="1" s="1"/>
  <c r="AY32579" i="1"/>
  <c r="AQ32579" i="1" s="1"/>
  <c r="AY32547" i="1"/>
  <c r="AQ32547" i="1" s="1"/>
  <c r="AY32531" i="1"/>
  <c r="AQ32531" i="1" s="1"/>
  <c r="AY32515" i="1"/>
  <c r="AQ32515" i="1" s="1"/>
  <c r="AY32499" i="1"/>
  <c r="AQ32499" i="1" s="1"/>
  <c r="AY32483" i="1"/>
  <c r="AQ32483" i="1" s="1"/>
  <c r="AY32467" i="1"/>
  <c r="AQ32467" i="1" s="1"/>
  <c r="AY32451" i="1"/>
  <c r="AQ32451" i="1" s="1"/>
  <c r="AY32435" i="1"/>
  <c r="AQ32435" i="1" s="1"/>
  <c r="AY32419" i="1"/>
  <c r="AQ32419" i="1" s="1"/>
  <c r="AY32403" i="1"/>
  <c r="AQ32403" i="1" s="1"/>
  <c r="AY32387" i="1"/>
  <c r="AQ32387" i="1" s="1"/>
  <c r="AY32371" i="1"/>
  <c r="AQ32371" i="1" s="1"/>
  <c r="AY32339" i="1"/>
  <c r="AQ32339" i="1" s="1"/>
  <c r="AY32323" i="1"/>
  <c r="AQ32323" i="1" s="1"/>
  <c r="AY32307" i="1"/>
  <c r="AQ32307" i="1" s="1"/>
  <c r="AY32291" i="1"/>
  <c r="AQ32291" i="1" s="1"/>
  <c r="AY32275" i="1"/>
  <c r="AQ32275" i="1" s="1"/>
  <c r="AY32259" i="1"/>
  <c r="AQ32259" i="1" s="1"/>
  <c r="AY32243" i="1"/>
  <c r="AQ32243" i="1" s="1"/>
  <c r="AY32227" i="1"/>
  <c r="AQ32227" i="1" s="1"/>
  <c r="AY32211" i="1"/>
  <c r="AQ32211" i="1" s="1"/>
  <c r="AY32195" i="1"/>
  <c r="AQ32195" i="1" s="1"/>
  <c r="AY32179" i="1"/>
  <c r="AQ32179" i="1" s="1"/>
  <c r="AY32163" i="1"/>
  <c r="AQ32163" i="1" s="1"/>
  <c r="AY32147" i="1"/>
  <c r="AQ32147" i="1" s="1"/>
  <c r="AY32131" i="1"/>
  <c r="AQ32131" i="1" s="1"/>
  <c r="AY32115" i="1"/>
  <c r="AQ32115" i="1" s="1"/>
  <c r="AY32094" i="1"/>
  <c r="AQ32094" i="1" s="1"/>
  <c r="AY32090" i="1"/>
  <c r="AQ32090" i="1" s="1"/>
  <c r="AY32060" i="1"/>
  <c r="AQ32060" i="1" s="1"/>
  <c r="AY32051" i="1"/>
  <c r="AQ32051" i="1" s="1"/>
  <c r="AY32037" i="1"/>
  <c r="AQ32037" i="1" s="1"/>
  <c r="AY32030" i="1"/>
  <c r="AQ32030" i="1" s="1"/>
  <c r="AY32026" i="1"/>
  <c r="AQ32026" i="1" s="1"/>
  <c r="AY31996" i="1"/>
  <c r="AQ31996" i="1" s="1"/>
  <c r="AY31987" i="1"/>
  <c r="AQ31987" i="1" s="1"/>
  <c r="AY31973" i="1"/>
  <c r="AQ31973" i="1" s="1"/>
  <c r="AY31966" i="1"/>
  <c r="AQ31966" i="1" s="1"/>
  <c r="AY31962" i="1"/>
  <c r="AQ31962" i="1" s="1"/>
  <c r="AY31932" i="1"/>
  <c r="AQ31932" i="1" s="1"/>
  <c r="AY31923" i="1"/>
  <c r="AQ31923" i="1" s="1"/>
  <c r="AY31909" i="1"/>
  <c r="AQ31909" i="1" s="1"/>
  <c r="AY31902" i="1"/>
  <c r="AQ31902" i="1" s="1"/>
  <c r="AY31898" i="1"/>
  <c r="AQ31898" i="1" s="1"/>
  <c r="AY31868" i="1"/>
  <c r="AQ31868" i="1" s="1"/>
  <c r="AY31859" i="1"/>
  <c r="AQ31859" i="1" s="1"/>
  <c r="AY31838" i="1"/>
  <c r="AQ31838" i="1" s="1"/>
  <c r="AY31834" i="1"/>
  <c r="AQ31834" i="1" s="1"/>
  <c r="AY31401" i="1"/>
  <c r="AQ31401" i="1" s="1"/>
  <c r="AY31324" i="1"/>
  <c r="AQ31324" i="1" s="1"/>
  <c r="AY30826" i="1"/>
  <c r="AQ30826" i="1" s="1"/>
  <c r="AY30648" i="1"/>
  <c r="AQ30648" i="1" s="1"/>
  <c r="AY29807" i="1"/>
  <c r="AQ29807" i="1" s="1"/>
  <c r="AY32878" i="1"/>
  <c r="AQ32878" i="1" s="1"/>
  <c r="AY32842" i="1"/>
  <c r="AQ32842" i="1" s="1"/>
  <c r="AY32836" i="1"/>
  <c r="AQ32836" i="1" s="1"/>
  <c r="AY32830" i="1"/>
  <c r="AQ32830" i="1" s="1"/>
  <c r="AY32778" i="1"/>
  <c r="AQ32778" i="1" s="1"/>
  <c r="AY32772" i="1"/>
  <c r="AQ32772" i="1" s="1"/>
  <c r="AY32766" i="1"/>
  <c r="AQ32766" i="1" s="1"/>
  <c r="AY32714" i="1"/>
  <c r="AQ32714" i="1" s="1"/>
  <c r="AY32708" i="1"/>
  <c r="AQ32708" i="1" s="1"/>
  <c r="AY32702" i="1"/>
  <c r="AQ32702" i="1" s="1"/>
  <c r="AY32100" i="1"/>
  <c r="AQ32100" i="1" s="1"/>
  <c r="AY32091" i="1"/>
  <c r="AQ32091" i="1" s="1"/>
  <c r="AY32077" i="1"/>
  <c r="AQ32077" i="1" s="1"/>
  <c r="AY32066" i="1"/>
  <c r="AQ32066" i="1" s="1"/>
  <c r="AY32036" i="1"/>
  <c r="AQ32036" i="1" s="1"/>
  <c r="AY32027" i="1"/>
  <c r="AQ32027" i="1" s="1"/>
  <c r="AY32013" i="1"/>
  <c r="AQ32013" i="1" s="1"/>
  <c r="AY32006" i="1"/>
  <c r="AQ32006" i="1" s="1"/>
  <c r="AY32002" i="1"/>
  <c r="AQ32002" i="1" s="1"/>
  <c r="AY31972" i="1"/>
  <c r="AQ31972" i="1" s="1"/>
  <c r="AY31963" i="1"/>
  <c r="AQ31963" i="1" s="1"/>
  <c r="AY31949" i="1"/>
  <c r="AQ31949" i="1" s="1"/>
  <c r="AY31942" i="1"/>
  <c r="AQ31942" i="1" s="1"/>
  <c r="AY31938" i="1"/>
  <c r="AQ31938" i="1" s="1"/>
  <c r="AY31908" i="1"/>
  <c r="AQ31908" i="1" s="1"/>
  <c r="AY31899" i="1"/>
  <c r="AQ31899" i="1" s="1"/>
  <c r="AY31878" i="1"/>
  <c r="AQ31878" i="1" s="1"/>
  <c r="AY31874" i="1"/>
  <c r="AQ31874" i="1" s="1"/>
  <c r="AY31844" i="1"/>
  <c r="AQ31844" i="1" s="1"/>
  <c r="AY31835" i="1"/>
  <c r="AQ31835" i="1" s="1"/>
  <c r="AY31821" i="1"/>
  <c r="AQ31821" i="1" s="1"/>
  <c r="AY31814" i="1"/>
  <c r="AQ31814" i="1" s="1"/>
  <c r="AY31810" i="1"/>
  <c r="AQ31810" i="1" s="1"/>
  <c r="AY31483" i="1"/>
  <c r="AQ31483" i="1" s="1"/>
  <c r="AY31168" i="1"/>
  <c r="AQ31168" i="1" s="1"/>
  <c r="AY30978" i="1"/>
  <c r="AQ30978" i="1" s="1"/>
  <c r="AY31788" i="1"/>
  <c r="AQ31788" i="1" s="1"/>
  <c r="AY31779" i="1"/>
  <c r="AQ31779" i="1" s="1"/>
  <c r="AY31765" i="1"/>
  <c r="AQ31765" i="1" s="1"/>
  <c r="AY31754" i="1"/>
  <c r="AQ31754" i="1" s="1"/>
  <c r="AY31724" i="1"/>
  <c r="AQ31724" i="1" s="1"/>
  <c r="AY31715" i="1"/>
  <c r="AQ31715" i="1" s="1"/>
  <c r="AY31701" i="1"/>
  <c r="AQ31701" i="1" s="1"/>
  <c r="AY31694" i="1"/>
  <c r="AQ31694" i="1" s="1"/>
  <c r="AY31690" i="1"/>
  <c r="AQ31690" i="1" s="1"/>
  <c r="AY31660" i="1"/>
  <c r="AQ31660" i="1" s="1"/>
  <c r="AY31651" i="1"/>
  <c r="AQ31651" i="1" s="1"/>
  <c r="AY31637" i="1"/>
  <c r="AQ31637" i="1" s="1"/>
  <c r="AY31630" i="1"/>
  <c r="AQ31630" i="1" s="1"/>
  <c r="AY31626" i="1"/>
  <c r="AQ31626" i="1" s="1"/>
  <c r="AY31596" i="1"/>
  <c r="AQ31596" i="1" s="1"/>
  <c r="AY31587" i="1"/>
  <c r="AQ31587" i="1" s="1"/>
  <c r="AY31573" i="1"/>
  <c r="AQ31573" i="1" s="1"/>
  <c r="AY31566" i="1"/>
  <c r="AQ31566" i="1" s="1"/>
  <c r="AY31562" i="1"/>
  <c r="AQ31562" i="1" s="1"/>
  <c r="AY31532" i="1"/>
  <c r="AQ31532" i="1" s="1"/>
  <c r="AY31523" i="1"/>
  <c r="AQ31523" i="1" s="1"/>
  <c r="AY31509" i="1"/>
  <c r="AQ31509" i="1" s="1"/>
  <c r="AY31502" i="1"/>
  <c r="AQ31502" i="1" s="1"/>
  <c r="AY31498" i="1"/>
  <c r="AQ31498" i="1" s="1"/>
  <c r="AY31468" i="1"/>
  <c r="AQ31468" i="1" s="1"/>
  <c r="AY31459" i="1"/>
  <c r="AQ31459" i="1" s="1"/>
  <c r="AY31445" i="1"/>
  <c r="AQ31445" i="1" s="1"/>
  <c r="AY31438" i="1"/>
  <c r="AQ31438" i="1" s="1"/>
  <c r="AY31434" i="1"/>
  <c r="AQ31434" i="1" s="1"/>
  <c r="AY31419" i="1"/>
  <c r="AQ31419" i="1" s="1"/>
  <c r="AY31402" i="1"/>
  <c r="AQ31402" i="1" s="1"/>
  <c r="AY31368" i="1"/>
  <c r="AQ31368" i="1" s="1"/>
  <c r="AY31276" i="1"/>
  <c r="AQ31276" i="1" s="1"/>
  <c r="AY31274" i="1"/>
  <c r="AQ31274" i="1" s="1"/>
  <c r="AY31248" i="1"/>
  <c r="AQ31248" i="1" s="1"/>
  <c r="AY31239" i="1"/>
  <c r="AQ31239" i="1" s="1"/>
  <c r="AY31148" i="1"/>
  <c r="AQ31148" i="1" s="1"/>
  <c r="AY31146" i="1"/>
  <c r="AQ31146" i="1" s="1"/>
  <c r="AY31120" i="1"/>
  <c r="AQ31120" i="1" s="1"/>
  <c r="AY31111" i="1"/>
  <c r="AQ31111" i="1" s="1"/>
  <c r="AY31018" i="1"/>
  <c r="AQ31018" i="1" s="1"/>
  <c r="AY30929" i="1"/>
  <c r="AQ30929" i="1" s="1"/>
  <c r="AY30840" i="1"/>
  <c r="AQ30840" i="1" s="1"/>
  <c r="AY30791" i="1"/>
  <c r="AQ30791" i="1" s="1"/>
  <c r="AY30742" i="1"/>
  <c r="AQ30742" i="1" s="1"/>
  <c r="AY30697" i="1"/>
  <c r="AQ30697" i="1" s="1"/>
  <c r="AY30608" i="1"/>
  <c r="AQ30608" i="1" s="1"/>
  <c r="AY30559" i="1"/>
  <c r="AQ30559" i="1" s="1"/>
  <c r="AY30520" i="1"/>
  <c r="AQ30520" i="1" s="1"/>
  <c r="AY30418" i="1"/>
  <c r="AQ30418" i="1" s="1"/>
  <c r="AY30370" i="1"/>
  <c r="AQ30370" i="1" s="1"/>
  <c r="AY30357" i="1"/>
  <c r="AQ30357" i="1" s="1"/>
  <c r="AY30022" i="1"/>
  <c r="AQ30022" i="1" s="1"/>
  <c r="AY29831" i="1"/>
  <c r="AQ29831" i="1" s="1"/>
  <c r="AY31805" i="1"/>
  <c r="AQ31805" i="1" s="1"/>
  <c r="AY31798" i="1"/>
  <c r="AQ31798" i="1" s="1"/>
  <c r="AY31794" i="1"/>
  <c r="AQ31794" i="1" s="1"/>
  <c r="AY31764" i="1"/>
  <c r="AQ31764" i="1" s="1"/>
  <c r="AY31755" i="1"/>
  <c r="AQ31755" i="1" s="1"/>
  <c r="AY31741" i="1"/>
  <c r="AQ31741" i="1" s="1"/>
  <c r="AY31730" i="1"/>
  <c r="AQ31730" i="1" s="1"/>
  <c r="AY31700" i="1"/>
  <c r="AQ31700" i="1" s="1"/>
  <c r="AY31691" i="1"/>
  <c r="AQ31691" i="1" s="1"/>
  <c r="AY31677" i="1"/>
  <c r="AQ31677" i="1" s="1"/>
  <c r="AY31670" i="1"/>
  <c r="AQ31670" i="1" s="1"/>
  <c r="AY31666" i="1"/>
  <c r="AQ31666" i="1" s="1"/>
  <c r="AY31636" i="1"/>
  <c r="AQ31636" i="1" s="1"/>
  <c r="AY31627" i="1"/>
  <c r="AQ31627" i="1" s="1"/>
  <c r="AY31613" i="1"/>
  <c r="AQ31613" i="1" s="1"/>
  <c r="AY31606" i="1"/>
  <c r="AQ31606" i="1" s="1"/>
  <c r="AY31602" i="1"/>
  <c r="AQ31602" i="1" s="1"/>
  <c r="AY31572" i="1"/>
  <c r="AQ31572" i="1" s="1"/>
  <c r="AY31563" i="1"/>
  <c r="AQ31563" i="1" s="1"/>
  <c r="AY31549" i="1"/>
  <c r="AQ31549" i="1" s="1"/>
  <c r="AY31538" i="1"/>
  <c r="AQ31538" i="1" s="1"/>
  <c r="AY31508" i="1"/>
  <c r="AQ31508" i="1" s="1"/>
  <c r="AY31499" i="1"/>
  <c r="AQ31499" i="1" s="1"/>
  <c r="AY31485" i="1"/>
  <c r="AQ31485" i="1" s="1"/>
  <c r="AY31474" i="1"/>
  <c r="AQ31474" i="1" s="1"/>
  <c r="AY31444" i="1"/>
  <c r="AQ31444" i="1" s="1"/>
  <c r="AY31435" i="1"/>
  <c r="AQ31435" i="1" s="1"/>
  <c r="AY31420" i="1"/>
  <c r="AQ31420" i="1" s="1"/>
  <c r="AY31396" i="1"/>
  <c r="AQ31396" i="1" s="1"/>
  <c r="AY31388" i="1"/>
  <c r="AQ31388" i="1" s="1"/>
  <c r="AY31382" i="1"/>
  <c r="AQ31382" i="1" s="1"/>
  <c r="AY31369" i="1"/>
  <c r="AQ31369" i="1" s="1"/>
  <c r="AY31355" i="1"/>
  <c r="AQ31355" i="1" s="1"/>
  <c r="AY31351" i="1"/>
  <c r="AQ31351" i="1" s="1"/>
  <c r="AY31328" i="1"/>
  <c r="AQ31328" i="1" s="1"/>
  <c r="AY31319" i="1"/>
  <c r="AQ31319" i="1" s="1"/>
  <c r="AY31261" i="1"/>
  <c r="AQ31261" i="1" s="1"/>
  <c r="AY31226" i="1"/>
  <c r="AQ31226" i="1" s="1"/>
  <c r="AY31200" i="1"/>
  <c r="AQ31200" i="1" s="1"/>
  <c r="AY31191" i="1"/>
  <c r="AQ31191" i="1" s="1"/>
  <c r="AY31100" i="1"/>
  <c r="AQ31100" i="1" s="1"/>
  <c r="AY31072" i="1"/>
  <c r="AQ31072" i="1" s="1"/>
  <c r="AY31032" i="1"/>
  <c r="AQ31032" i="1" s="1"/>
  <c r="AY30983" i="1"/>
  <c r="AQ30983" i="1" s="1"/>
  <c r="AY30934" i="1"/>
  <c r="AQ30934" i="1" s="1"/>
  <c r="AY30889" i="1"/>
  <c r="AQ30889" i="1" s="1"/>
  <c r="AY30850" i="1"/>
  <c r="AQ30850" i="1" s="1"/>
  <c r="AY30800" i="1"/>
  <c r="AQ30800" i="1" s="1"/>
  <c r="AY30751" i="1"/>
  <c r="AQ30751" i="1" s="1"/>
  <c r="AY30698" i="1"/>
  <c r="AQ30698" i="1" s="1"/>
  <c r="AY30609" i="1"/>
  <c r="AQ30609" i="1" s="1"/>
  <c r="AY30521" i="1"/>
  <c r="AQ30521" i="1" s="1"/>
  <c r="AY30471" i="1"/>
  <c r="AQ30471" i="1" s="1"/>
  <c r="AY30422" i="1"/>
  <c r="AQ30422" i="1" s="1"/>
  <c r="AY30371" i="1"/>
  <c r="AQ30371" i="1" s="1"/>
  <c r="AY30254" i="1"/>
  <c r="AQ30254" i="1" s="1"/>
  <c r="AY29287" i="1"/>
  <c r="AQ29287" i="1" s="1"/>
  <c r="AY29016" i="1"/>
  <c r="AQ29016" i="1" s="1"/>
  <c r="AY28883" i="1"/>
  <c r="AQ28883" i="1" s="1"/>
  <c r="AY31804" i="1"/>
  <c r="AQ31804" i="1" s="1"/>
  <c r="AY31795" i="1"/>
  <c r="AQ31795" i="1" s="1"/>
  <c r="AY31781" i="1"/>
  <c r="AQ31781" i="1" s="1"/>
  <c r="AY31774" i="1"/>
  <c r="AQ31774" i="1" s="1"/>
  <c r="AY31770" i="1"/>
  <c r="AQ31770" i="1" s="1"/>
  <c r="AY31740" i="1"/>
  <c r="AQ31740" i="1" s="1"/>
  <c r="AY31731" i="1"/>
  <c r="AQ31731" i="1" s="1"/>
  <c r="AY31717" i="1"/>
  <c r="AQ31717" i="1" s="1"/>
  <c r="AY31710" i="1"/>
  <c r="AQ31710" i="1" s="1"/>
  <c r="AY31706" i="1"/>
  <c r="AQ31706" i="1" s="1"/>
  <c r="AY31676" i="1"/>
  <c r="AQ31676" i="1" s="1"/>
  <c r="AY31667" i="1"/>
  <c r="AQ31667" i="1" s="1"/>
  <c r="AY31653" i="1"/>
  <c r="AQ31653" i="1" s="1"/>
  <c r="AY31646" i="1"/>
  <c r="AQ31646" i="1" s="1"/>
  <c r="AY31642" i="1"/>
  <c r="AQ31642" i="1" s="1"/>
  <c r="AY31612" i="1"/>
  <c r="AQ31612" i="1" s="1"/>
  <c r="AY31603" i="1"/>
  <c r="AQ31603" i="1" s="1"/>
  <c r="AY31589" i="1"/>
  <c r="AQ31589" i="1" s="1"/>
  <c r="AY31582" i="1"/>
  <c r="AQ31582" i="1" s="1"/>
  <c r="AY31578" i="1"/>
  <c r="AQ31578" i="1" s="1"/>
  <c r="AY31548" i="1"/>
  <c r="AQ31548" i="1" s="1"/>
  <c r="AY31539" i="1"/>
  <c r="AQ31539" i="1" s="1"/>
  <c r="AY31525" i="1"/>
  <c r="AQ31525" i="1" s="1"/>
  <c r="AY31518" i="1"/>
  <c r="AQ31518" i="1" s="1"/>
  <c r="AY31514" i="1"/>
  <c r="AQ31514" i="1" s="1"/>
  <c r="AY31484" i="1"/>
  <c r="AQ31484" i="1" s="1"/>
  <c r="AY31475" i="1"/>
  <c r="AQ31475" i="1" s="1"/>
  <c r="AY31461" i="1"/>
  <c r="AQ31461" i="1" s="1"/>
  <c r="AY31454" i="1"/>
  <c r="AQ31454" i="1" s="1"/>
  <c r="AY31450" i="1"/>
  <c r="AQ31450" i="1" s="1"/>
  <c r="AY31411" i="1"/>
  <c r="AQ31411" i="1" s="1"/>
  <c r="AY31407" i="1"/>
  <c r="AQ31407" i="1" s="1"/>
  <c r="AY31392" i="1"/>
  <c r="AQ31392" i="1" s="1"/>
  <c r="AY31389" i="1"/>
  <c r="AQ31389" i="1" s="1"/>
  <c r="AY31374" i="1"/>
  <c r="AQ31374" i="1" s="1"/>
  <c r="AY31353" i="1"/>
  <c r="AQ31353" i="1" s="1"/>
  <c r="AY31306" i="1"/>
  <c r="AQ31306" i="1" s="1"/>
  <c r="AY31280" i="1"/>
  <c r="AQ31280" i="1" s="1"/>
  <c r="AY31271" i="1"/>
  <c r="AQ31271" i="1" s="1"/>
  <c r="AY31180" i="1"/>
  <c r="AQ31180" i="1" s="1"/>
  <c r="AY31178" i="1"/>
  <c r="AQ31178" i="1" s="1"/>
  <c r="AY31152" i="1"/>
  <c r="AQ31152" i="1" s="1"/>
  <c r="AY31143" i="1"/>
  <c r="AQ31143" i="1" s="1"/>
  <c r="AY31085" i="1"/>
  <c r="AQ31085" i="1" s="1"/>
  <c r="AY31042" i="1"/>
  <c r="AQ31042" i="1" s="1"/>
  <c r="AY30992" i="1"/>
  <c r="AQ30992" i="1" s="1"/>
  <c r="AY30943" i="1"/>
  <c r="AQ30943" i="1" s="1"/>
  <c r="AY30890" i="1"/>
  <c r="AQ30890" i="1" s="1"/>
  <c r="AY30801" i="1"/>
  <c r="AQ30801" i="1" s="1"/>
  <c r="AY30712" i="1"/>
  <c r="AQ30712" i="1" s="1"/>
  <c r="AY30663" i="1"/>
  <c r="AQ30663" i="1" s="1"/>
  <c r="AY30614" i="1"/>
  <c r="AQ30614" i="1" s="1"/>
  <c r="AY30569" i="1"/>
  <c r="AQ30569" i="1" s="1"/>
  <c r="AY30481" i="1"/>
  <c r="AQ30481" i="1" s="1"/>
  <c r="AY30431" i="1"/>
  <c r="AQ30431" i="1" s="1"/>
  <c r="AY30295" i="1"/>
  <c r="AQ30295" i="1" s="1"/>
  <c r="AY30062" i="1"/>
  <c r="AQ30062" i="1" s="1"/>
  <c r="AY29056" i="1"/>
  <c r="AQ29056" i="1" s="1"/>
  <c r="AY31780" i="1"/>
  <c r="AQ31780" i="1" s="1"/>
  <c r="AY31771" i="1"/>
  <c r="AQ31771" i="1" s="1"/>
  <c r="AY31750" i="1"/>
  <c r="AQ31750" i="1" s="1"/>
  <c r="AY31746" i="1"/>
  <c r="AQ31746" i="1" s="1"/>
  <c r="AY31716" i="1"/>
  <c r="AQ31716" i="1" s="1"/>
  <c r="AY31686" i="1"/>
  <c r="AQ31686" i="1" s="1"/>
  <c r="AY31652" i="1"/>
  <c r="AQ31652" i="1" s="1"/>
  <c r="AY31643" i="1"/>
  <c r="AQ31643" i="1" s="1"/>
  <c r="AY31622" i="1"/>
  <c r="AQ31622" i="1" s="1"/>
  <c r="AY31588" i="1"/>
  <c r="AQ31588" i="1" s="1"/>
  <c r="AY31579" i="1"/>
  <c r="AQ31579" i="1" s="1"/>
  <c r="AY31558" i="1"/>
  <c r="AQ31558" i="1" s="1"/>
  <c r="AY31524" i="1"/>
  <c r="AQ31524" i="1" s="1"/>
  <c r="AY31515" i="1"/>
  <c r="AQ31515" i="1" s="1"/>
  <c r="AY31501" i="1"/>
  <c r="AQ31501" i="1" s="1"/>
  <c r="AY31494" i="1"/>
  <c r="AQ31494" i="1" s="1"/>
  <c r="AY31460" i="1"/>
  <c r="AQ31460" i="1" s="1"/>
  <c r="AY31451" i="1"/>
  <c r="AQ31451" i="1" s="1"/>
  <c r="AY31430" i="1"/>
  <c r="AQ31430" i="1" s="1"/>
  <c r="AY31422" i="1"/>
  <c r="AQ31422" i="1" s="1"/>
  <c r="AY31375" i="1"/>
  <c r="AQ31375" i="1" s="1"/>
  <c r="AY31342" i="1"/>
  <c r="AQ31342" i="1" s="1"/>
  <c r="AY31293" i="1"/>
  <c r="AQ31293" i="1" s="1"/>
  <c r="AY31232" i="1"/>
  <c r="AQ31232" i="1" s="1"/>
  <c r="AY31223" i="1"/>
  <c r="AQ31223" i="1" s="1"/>
  <c r="AY31165" i="1"/>
  <c r="AQ31165" i="1" s="1"/>
  <c r="AY31132" i="1"/>
  <c r="AQ31132" i="1" s="1"/>
  <c r="AY31130" i="1"/>
  <c r="AQ31130" i="1" s="1"/>
  <c r="AY31104" i="1"/>
  <c r="AQ31104" i="1" s="1"/>
  <c r="AY31095" i="1"/>
  <c r="AQ31095" i="1" s="1"/>
  <c r="AY30993" i="1"/>
  <c r="AQ30993" i="1" s="1"/>
  <c r="AY30904" i="1"/>
  <c r="AQ30904" i="1" s="1"/>
  <c r="AY30855" i="1"/>
  <c r="AQ30855" i="1" s="1"/>
  <c r="AY30761" i="1"/>
  <c r="AQ30761" i="1" s="1"/>
  <c r="AY30672" i="1"/>
  <c r="AQ30672" i="1" s="1"/>
  <c r="AY30101" i="1"/>
  <c r="AQ30101" i="1" s="1"/>
  <c r="AY31811" i="1"/>
  <c r="AQ31811" i="1" s="1"/>
  <c r="AY31790" i="1"/>
  <c r="AQ31790" i="1" s="1"/>
  <c r="AY31786" i="1"/>
  <c r="AQ31786" i="1" s="1"/>
  <c r="AY31756" i="1"/>
  <c r="AQ31756" i="1" s="1"/>
  <c r="AY31747" i="1"/>
  <c r="AQ31747" i="1" s="1"/>
  <c r="AY31733" i="1"/>
  <c r="AQ31733" i="1" s="1"/>
  <c r="AY31726" i="1"/>
  <c r="AQ31726" i="1" s="1"/>
  <c r="AY31722" i="1"/>
  <c r="AQ31722" i="1" s="1"/>
  <c r="AY31692" i="1"/>
  <c r="AQ31692" i="1" s="1"/>
  <c r="AY31683" i="1"/>
  <c r="AQ31683" i="1" s="1"/>
  <c r="AY31669" i="1"/>
  <c r="AQ31669" i="1" s="1"/>
  <c r="AY31662" i="1"/>
  <c r="AQ31662" i="1" s="1"/>
  <c r="AY31658" i="1"/>
  <c r="AQ31658" i="1" s="1"/>
  <c r="AY31628" i="1"/>
  <c r="AQ31628" i="1" s="1"/>
  <c r="AY31605" i="1"/>
  <c r="AQ31605" i="1" s="1"/>
  <c r="AY31598" i="1"/>
  <c r="AQ31598" i="1" s="1"/>
  <c r="AY31594" i="1"/>
  <c r="AQ31594" i="1" s="1"/>
  <c r="AY31564" i="1"/>
  <c r="AQ31564" i="1" s="1"/>
  <c r="AY31555" i="1"/>
  <c r="AQ31555" i="1" s="1"/>
  <c r="AY31534" i="1"/>
  <c r="AQ31534" i="1" s="1"/>
  <c r="AY31530" i="1"/>
  <c r="AQ31530" i="1" s="1"/>
  <c r="AY31500" i="1"/>
  <c r="AQ31500" i="1" s="1"/>
  <c r="AY31491" i="1"/>
  <c r="AQ31491" i="1" s="1"/>
  <c r="AY31477" i="1"/>
  <c r="AQ31477" i="1" s="1"/>
  <c r="AY31470" i="1"/>
  <c r="AQ31470" i="1" s="1"/>
  <c r="AY31466" i="1"/>
  <c r="AQ31466" i="1" s="1"/>
  <c r="AY31421" i="1"/>
  <c r="AQ31421" i="1" s="1"/>
  <c r="AY31416" i="1"/>
  <c r="AQ31416" i="1" s="1"/>
  <c r="AY31413" i="1"/>
  <c r="AQ31413" i="1" s="1"/>
  <c r="AY31394" i="1"/>
  <c r="AQ31394" i="1" s="1"/>
  <c r="AY31380" i="1"/>
  <c r="AQ31380" i="1" s="1"/>
  <c r="AY31365" i="1"/>
  <c r="AQ31365" i="1" s="1"/>
  <c r="AY31312" i="1"/>
  <c r="AQ31312" i="1" s="1"/>
  <c r="AY31303" i="1"/>
  <c r="AQ31303" i="1" s="1"/>
  <c r="AY31245" i="1"/>
  <c r="AQ31245" i="1" s="1"/>
  <c r="AY31210" i="1"/>
  <c r="AQ31210" i="1" s="1"/>
  <c r="AY31184" i="1"/>
  <c r="AQ31184" i="1" s="1"/>
  <c r="AY31117" i="1"/>
  <c r="AQ31117" i="1" s="1"/>
  <c r="AY31047" i="1"/>
  <c r="AQ31047" i="1" s="1"/>
  <c r="AY30998" i="1"/>
  <c r="AQ30998" i="1" s="1"/>
  <c r="AY30953" i="1"/>
  <c r="AQ30953" i="1" s="1"/>
  <c r="AY30914" i="1"/>
  <c r="AQ30914" i="1" s="1"/>
  <c r="AY30864" i="1"/>
  <c r="AQ30864" i="1" s="1"/>
  <c r="AY30815" i="1"/>
  <c r="AQ30815" i="1" s="1"/>
  <c r="AY30762" i="1"/>
  <c r="AQ30762" i="1" s="1"/>
  <c r="AY30584" i="1"/>
  <c r="AQ30584" i="1" s="1"/>
  <c r="AY30535" i="1"/>
  <c r="AQ30535" i="1" s="1"/>
  <c r="AY30486" i="1"/>
  <c r="AQ30486" i="1" s="1"/>
  <c r="AY30442" i="1"/>
  <c r="AQ30442" i="1" s="1"/>
  <c r="AY30390" i="1"/>
  <c r="AQ30390" i="1" s="1"/>
  <c r="AY30337" i="1"/>
  <c r="AQ30337" i="1" s="1"/>
  <c r="AY30155" i="1"/>
  <c r="AQ30155" i="1" s="1"/>
  <c r="AY30111" i="1"/>
  <c r="AQ30111" i="1" s="1"/>
  <c r="AY29518" i="1"/>
  <c r="AQ29518" i="1" s="1"/>
  <c r="AY31796" i="1"/>
  <c r="AQ31796" i="1" s="1"/>
  <c r="AY31787" i="1"/>
  <c r="AQ31787" i="1" s="1"/>
  <c r="AY31766" i="1"/>
  <c r="AQ31766" i="1" s="1"/>
  <c r="AY31762" i="1"/>
  <c r="AQ31762" i="1" s="1"/>
  <c r="AY31732" i="1"/>
  <c r="AQ31732" i="1" s="1"/>
  <c r="AY31723" i="1"/>
  <c r="AQ31723" i="1" s="1"/>
  <c r="AY31709" i="1"/>
  <c r="AQ31709" i="1" s="1"/>
  <c r="AY31702" i="1"/>
  <c r="AQ31702" i="1" s="1"/>
  <c r="AY31698" i="1"/>
  <c r="AQ31698" i="1" s="1"/>
  <c r="AY31668" i="1"/>
  <c r="AQ31668" i="1" s="1"/>
  <c r="AY31659" i="1"/>
  <c r="AQ31659" i="1" s="1"/>
  <c r="AY31645" i="1"/>
  <c r="AQ31645" i="1" s="1"/>
  <c r="AY31638" i="1"/>
  <c r="AQ31638" i="1" s="1"/>
  <c r="AY31634" i="1"/>
  <c r="AQ31634" i="1" s="1"/>
  <c r="AY31604" i="1"/>
  <c r="AQ31604" i="1" s="1"/>
  <c r="AY31595" i="1"/>
  <c r="AQ31595" i="1" s="1"/>
  <c r="AY31581" i="1"/>
  <c r="AQ31581" i="1" s="1"/>
  <c r="AY31570" i="1"/>
  <c r="AQ31570" i="1" s="1"/>
  <c r="AY31540" i="1"/>
  <c r="AQ31540" i="1" s="1"/>
  <c r="AY31531" i="1"/>
  <c r="AQ31531" i="1" s="1"/>
  <c r="AY31517" i="1"/>
  <c r="AQ31517" i="1" s="1"/>
  <c r="AY31506" i="1"/>
  <c r="AQ31506" i="1" s="1"/>
  <c r="AY31476" i="1"/>
  <c r="AQ31476" i="1" s="1"/>
  <c r="AY31467" i="1"/>
  <c r="AQ31467" i="1" s="1"/>
  <c r="AY31453" i="1"/>
  <c r="AQ31453" i="1" s="1"/>
  <c r="AY31442" i="1"/>
  <c r="AQ31442" i="1" s="1"/>
  <c r="AY31381" i="1"/>
  <c r="AQ31381" i="1" s="1"/>
  <c r="AY31340" i="1"/>
  <c r="AQ31340" i="1" s="1"/>
  <c r="AY31290" i="1"/>
  <c r="AQ31290" i="1" s="1"/>
  <c r="AY31264" i="1"/>
  <c r="AQ31264" i="1" s="1"/>
  <c r="AY31255" i="1"/>
  <c r="AQ31255" i="1" s="1"/>
  <c r="AY31162" i="1"/>
  <c r="AQ31162" i="1" s="1"/>
  <c r="AY31136" i="1"/>
  <c r="AQ31136" i="1" s="1"/>
  <c r="AY31127" i="1"/>
  <c r="AQ31127" i="1" s="1"/>
  <c r="AY31069" i="1"/>
  <c r="AQ31069" i="1" s="1"/>
  <c r="AY31056" i="1"/>
  <c r="AQ31056" i="1" s="1"/>
  <c r="AY31007" i="1"/>
  <c r="AQ31007" i="1" s="1"/>
  <c r="AY30954" i="1"/>
  <c r="AQ30954" i="1" s="1"/>
  <c r="AY30865" i="1"/>
  <c r="AQ30865" i="1" s="1"/>
  <c r="AY30776" i="1"/>
  <c r="AQ30776" i="1" s="1"/>
  <c r="AY30727" i="1"/>
  <c r="AQ30727" i="1" s="1"/>
  <c r="AY30678" i="1"/>
  <c r="AQ30678" i="1" s="1"/>
  <c r="AY30633" i="1"/>
  <c r="AQ30633" i="1" s="1"/>
  <c r="AY30545" i="1"/>
  <c r="AQ30545" i="1" s="1"/>
  <c r="AY30495" i="1"/>
  <c r="AQ30495" i="1" s="1"/>
  <c r="AY30456" i="1"/>
  <c r="AQ30456" i="1" s="1"/>
  <c r="AY30403" i="1"/>
  <c r="AQ30403" i="1" s="1"/>
  <c r="AY30338" i="1"/>
  <c r="AQ30338" i="1" s="1"/>
  <c r="AY30164" i="1"/>
  <c r="AQ30164" i="1" s="1"/>
  <c r="AY30115" i="1"/>
  <c r="AQ30115" i="1" s="1"/>
  <c r="AY29959" i="1"/>
  <c r="AQ29959" i="1" s="1"/>
  <c r="AY29567" i="1"/>
  <c r="AQ29567" i="1" s="1"/>
  <c r="AY29532" i="1"/>
  <c r="AQ29532" i="1" s="1"/>
  <c r="AY26643" i="1"/>
  <c r="AQ26643" i="1" s="1"/>
  <c r="AY26317" i="1"/>
  <c r="AQ26317" i="1" s="1"/>
  <c r="AY31427" i="1"/>
  <c r="AQ31427" i="1" s="1"/>
  <c r="AY31400" i="1"/>
  <c r="AQ31400" i="1" s="1"/>
  <c r="AY31387" i="1"/>
  <c r="AQ31387" i="1" s="1"/>
  <c r="AY31339" i="1"/>
  <c r="AQ31339" i="1" s="1"/>
  <c r="AY31329" i="1"/>
  <c r="AQ31329" i="1" s="1"/>
  <c r="AY31313" i="1"/>
  <c r="AQ31313" i="1" s="1"/>
  <c r="AY31297" i="1"/>
  <c r="AQ31297" i="1" s="1"/>
  <c r="AY31281" i="1"/>
  <c r="AQ31281" i="1" s="1"/>
  <c r="AY31265" i="1"/>
  <c r="AQ31265" i="1" s="1"/>
  <c r="AY31249" i="1"/>
  <c r="AQ31249" i="1" s="1"/>
  <c r="AY31233" i="1"/>
  <c r="AQ31233" i="1" s="1"/>
  <c r="AY31217" i="1"/>
  <c r="AQ31217" i="1" s="1"/>
  <c r="AY31201" i="1"/>
  <c r="AQ31201" i="1" s="1"/>
  <c r="AY31185" i="1"/>
  <c r="AQ31185" i="1" s="1"/>
  <c r="AY31169" i="1"/>
  <c r="AQ31169" i="1" s="1"/>
  <c r="AY31153" i="1"/>
  <c r="AQ31153" i="1" s="1"/>
  <c r="AY31137" i="1"/>
  <c r="AQ31137" i="1" s="1"/>
  <c r="AY31121" i="1"/>
  <c r="AQ31121" i="1" s="1"/>
  <c r="AY31105" i="1"/>
  <c r="AQ31105" i="1" s="1"/>
  <c r="AY31089" i="1"/>
  <c r="AQ31089" i="1" s="1"/>
  <c r="AY31073" i="1"/>
  <c r="AQ31073" i="1" s="1"/>
  <c r="AY31058" i="1"/>
  <c r="AQ31058" i="1" s="1"/>
  <c r="AY31033" i="1"/>
  <c r="AQ31033" i="1" s="1"/>
  <c r="AY31027" i="1"/>
  <c r="AQ31027" i="1" s="1"/>
  <c r="AY31023" i="1"/>
  <c r="AQ31023" i="1" s="1"/>
  <c r="AY31008" i="1"/>
  <c r="AQ31008" i="1" s="1"/>
  <c r="AY30994" i="1"/>
  <c r="AQ30994" i="1" s="1"/>
  <c r="AY30969" i="1"/>
  <c r="AQ30969" i="1" s="1"/>
  <c r="AY30963" i="1"/>
  <c r="AQ30963" i="1" s="1"/>
  <c r="AY30959" i="1"/>
  <c r="AQ30959" i="1" s="1"/>
  <c r="AY30944" i="1"/>
  <c r="AQ30944" i="1" s="1"/>
  <c r="AY30930" i="1"/>
  <c r="AQ30930" i="1" s="1"/>
  <c r="AY30905" i="1"/>
  <c r="AQ30905" i="1" s="1"/>
  <c r="AY30899" i="1"/>
  <c r="AQ30899" i="1" s="1"/>
  <c r="AY30895" i="1"/>
  <c r="AQ30895" i="1" s="1"/>
  <c r="AY30880" i="1"/>
  <c r="AQ30880" i="1" s="1"/>
  <c r="AY30866" i="1"/>
  <c r="AQ30866" i="1" s="1"/>
  <c r="AY30841" i="1"/>
  <c r="AQ30841" i="1" s="1"/>
  <c r="AY30835" i="1"/>
  <c r="AQ30835" i="1" s="1"/>
  <c r="AY30831" i="1"/>
  <c r="AQ30831" i="1" s="1"/>
  <c r="AY30816" i="1"/>
  <c r="AQ30816" i="1" s="1"/>
  <c r="AY30802" i="1"/>
  <c r="AQ30802" i="1" s="1"/>
  <c r="AY30777" i="1"/>
  <c r="AQ30777" i="1" s="1"/>
  <c r="AY30771" i="1"/>
  <c r="AQ30771" i="1" s="1"/>
  <c r="AY30767" i="1"/>
  <c r="AQ30767" i="1" s="1"/>
  <c r="AY30752" i="1"/>
  <c r="AQ30752" i="1" s="1"/>
  <c r="AY30738" i="1"/>
  <c r="AQ30738" i="1" s="1"/>
  <c r="AY30713" i="1"/>
  <c r="AQ30713" i="1" s="1"/>
  <c r="AY30707" i="1"/>
  <c r="AQ30707" i="1" s="1"/>
  <c r="AY30703" i="1"/>
  <c r="AQ30703" i="1" s="1"/>
  <c r="AY30688" i="1"/>
  <c r="AQ30688" i="1" s="1"/>
  <c r="AY30658" i="1"/>
  <c r="AQ30658" i="1" s="1"/>
  <c r="AY30649" i="1"/>
  <c r="AQ30649" i="1" s="1"/>
  <c r="AY30643" i="1"/>
  <c r="AQ30643" i="1" s="1"/>
  <c r="AY30639" i="1"/>
  <c r="AQ30639" i="1" s="1"/>
  <c r="AY30624" i="1"/>
  <c r="AQ30624" i="1" s="1"/>
  <c r="AY30594" i="1"/>
  <c r="AQ30594" i="1" s="1"/>
  <c r="AY30585" i="1"/>
  <c r="AQ30585" i="1" s="1"/>
  <c r="AY30579" i="1"/>
  <c r="AQ30579" i="1" s="1"/>
  <c r="AY30575" i="1"/>
  <c r="AQ30575" i="1" s="1"/>
  <c r="AY30560" i="1"/>
  <c r="AQ30560" i="1" s="1"/>
  <c r="AY30536" i="1"/>
  <c r="AQ30536" i="1" s="1"/>
  <c r="AY30530" i="1"/>
  <c r="AQ30530" i="1" s="1"/>
  <c r="AY30515" i="1"/>
  <c r="AQ30515" i="1" s="1"/>
  <c r="AY30511" i="1"/>
  <c r="AQ30511" i="1" s="1"/>
  <c r="AY30497" i="1"/>
  <c r="AQ30497" i="1" s="1"/>
  <c r="AY30472" i="1"/>
  <c r="AQ30472" i="1" s="1"/>
  <c r="AY30458" i="1"/>
  <c r="AQ30458" i="1" s="1"/>
  <c r="AY30451" i="1"/>
  <c r="AQ30451" i="1" s="1"/>
  <c r="AY30447" i="1"/>
  <c r="AQ30447" i="1" s="1"/>
  <c r="AY30433" i="1"/>
  <c r="AQ30433" i="1" s="1"/>
  <c r="AY30408" i="1"/>
  <c r="AQ30408" i="1" s="1"/>
  <c r="AY30375" i="1"/>
  <c r="AQ30375" i="1" s="1"/>
  <c r="AY30358" i="1"/>
  <c r="AQ30358" i="1" s="1"/>
  <c r="AY30339" i="1"/>
  <c r="AQ30339" i="1" s="1"/>
  <c r="AY30310" i="1"/>
  <c r="AQ30310" i="1" s="1"/>
  <c r="AY30215" i="1"/>
  <c r="AQ30215" i="1" s="1"/>
  <c r="AY30165" i="1"/>
  <c r="AQ30165" i="1" s="1"/>
  <c r="AY30125" i="1"/>
  <c r="AQ30125" i="1" s="1"/>
  <c r="AY29870" i="1"/>
  <c r="AQ29870" i="1" s="1"/>
  <c r="AY29848" i="1"/>
  <c r="AQ29848" i="1" s="1"/>
  <c r="AY29336" i="1"/>
  <c r="AQ29336" i="1" s="1"/>
  <c r="AY29326" i="1"/>
  <c r="AQ29326" i="1" s="1"/>
  <c r="AY29060" i="1"/>
  <c r="AQ29060" i="1" s="1"/>
  <c r="AY31363" i="1"/>
  <c r="AQ31363" i="1" s="1"/>
  <c r="AY31352" i="1"/>
  <c r="AQ31352" i="1" s="1"/>
  <c r="AY31346" i="1"/>
  <c r="AQ31346" i="1" s="1"/>
  <c r="AY31323" i="1"/>
  <c r="AQ31323" i="1" s="1"/>
  <c r="AY31307" i="1"/>
  <c r="AQ31307" i="1" s="1"/>
  <c r="AY31291" i="1"/>
  <c r="AQ31291" i="1" s="1"/>
  <c r="AY31275" i="1"/>
  <c r="AQ31275" i="1" s="1"/>
  <c r="AY31259" i="1"/>
  <c r="AQ31259" i="1" s="1"/>
  <c r="AY31243" i="1"/>
  <c r="AQ31243" i="1" s="1"/>
  <c r="AY31227" i="1"/>
  <c r="AQ31227" i="1" s="1"/>
  <c r="AY31211" i="1"/>
  <c r="AQ31211" i="1" s="1"/>
  <c r="AY31195" i="1"/>
  <c r="AQ31195" i="1" s="1"/>
  <c r="AY31179" i="1"/>
  <c r="AQ31179" i="1" s="1"/>
  <c r="AY31163" i="1"/>
  <c r="AQ31163" i="1" s="1"/>
  <c r="AY31147" i="1"/>
  <c r="AQ31147" i="1" s="1"/>
  <c r="AY31131" i="1"/>
  <c r="AQ31131" i="1" s="1"/>
  <c r="AY31122" i="1"/>
  <c r="AQ31122" i="1" s="1"/>
  <c r="AY31115" i="1"/>
  <c r="AQ31115" i="1" s="1"/>
  <c r="AY31106" i="1"/>
  <c r="AQ31106" i="1" s="1"/>
  <c r="AY31099" i="1"/>
  <c r="AQ31099" i="1" s="1"/>
  <c r="AY31090" i="1"/>
  <c r="AQ31090" i="1" s="1"/>
  <c r="AY31083" i="1"/>
  <c r="AQ31083" i="1" s="1"/>
  <c r="AY31074" i="1"/>
  <c r="AQ31074" i="1" s="1"/>
  <c r="AY31067" i="1"/>
  <c r="AQ31067" i="1" s="1"/>
  <c r="AY31063" i="1"/>
  <c r="AQ31063" i="1" s="1"/>
  <c r="AY31048" i="1"/>
  <c r="AQ31048" i="1" s="1"/>
  <c r="AY31034" i="1"/>
  <c r="AQ31034" i="1" s="1"/>
  <c r="AY31009" i="1"/>
  <c r="AQ31009" i="1" s="1"/>
  <c r="AY31003" i="1"/>
  <c r="AQ31003" i="1" s="1"/>
  <c r="AY30999" i="1"/>
  <c r="AQ30999" i="1" s="1"/>
  <c r="AY30984" i="1"/>
  <c r="AQ30984" i="1" s="1"/>
  <c r="AY30970" i="1"/>
  <c r="AQ30970" i="1" s="1"/>
  <c r="AY30945" i="1"/>
  <c r="AQ30945" i="1" s="1"/>
  <c r="AY30939" i="1"/>
  <c r="AQ30939" i="1" s="1"/>
  <c r="AY30935" i="1"/>
  <c r="AQ30935" i="1" s="1"/>
  <c r="AY30920" i="1"/>
  <c r="AQ30920" i="1" s="1"/>
  <c r="AY30906" i="1"/>
  <c r="AQ30906" i="1" s="1"/>
  <c r="AY30881" i="1"/>
  <c r="AQ30881" i="1" s="1"/>
  <c r="AY30875" i="1"/>
  <c r="AQ30875" i="1" s="1"/>
  <c r="AY30871" i="1"/>
  <c r="AQ30871" i="1" s="1"/>
  <c r="AY30856" i="1"/>
  <c r="AQ30856" i="1" s="1"/>
  <c r="AY30842" i="1"/>
  <c r="AQ30842" i="1" s="1"/>
  <c r="AY30817" i="1"/>
  <c r="AQ30817" i="1" s="1"/>
  <c r="AY30811" i="1"/>
  <c r="AQ30811" i="1" s="1"/>
  <c r="AY30807" i="1"/>
  <c r="AQ30807" i="1" s="1"/>
  <c r="AY30792" i="1"/>
  <c r="AQ30792" i="1" s="1"/>
  <c r="AY30778" i="1"/>
  <c r="AQ30778" i="1" s="1"/>
  <c r="AY30753" i="1"/>
  <c r="AQ30753" i="1" s="1"/>
  <c r="AY30747" i="1"/>
  <c r="AQ30747" i="1" s="1"/>
  <c r="AY30743" i="1"/>
  <c r="AQ30743" i="1" s="1"/>
  <c r="AY30728" i="1"/>
  <c r="AQ30728" i="1" s="1"/>
  <c r="AY30714" i="1"/>
  <c r="AQ30714" i="1" s="1"/>
  <c r="AY30689" i="1"/>
  <c r="AQ30689" i="1" s="1"/>
  <c r="AY30683" i="1"/>
  <c r="AQ30683" i="1" s="1"/>
  <c r="AY30679" i="1"/>
  <c r="AQ30679" i="1" s="1"/>
  <c r="AY30664" i="1"/>
  <c r="AQ30664" i="1" s="1"/>
  <c r="AY30634" i="1"/>
  <c r="AQ30634" i="1" s="1"/>
  <c r="AY30625" i="1"/>
  <c r="AQ30625" i="1" s="1"/>
  <c r="AY30619" i="1"/>
  <c r="AQ30619" i="1" s="1"/>
  <c r="AY30615" i="1"/>
  <c r="AQ30615" i="1" s="1"/>
  <c r="AY30600" i="1"/>
  <c r="AQ30600" i="1" s="1"/>
  <c r="AY30570" i="1"/>
  <c r="AQ30570" i="1" s="1"/>
  <c r="AY30561" i="1"/>
  <c r="AQ30561" i="1" s="1"/>
  <c r="AY30555" i="1"/>
  <c r="AQ30555" i="1" s="1"/>
  <c r="AY30551" i="1"/>
  <c r="AQ30551" i="1" s="1"/>
  <c r="AY30537" i="1"/>
  <c r="AQ30537" i="1" s="1"/>
  <c r="AY30512" i="1"/>
  <c r="AQ30512" i="1" s="1"/>
  <c r="AY30506" i="1"/>
  <c r="AQ30506" i="1" s="1"/>
  <c r="AY30498" i="1"/>
  <c r="AQ30498" i="1" s="1"/>
  <c r="AY30491" i="1"/>
  <c r="AQ30491" i="1" s="1"/>
  <c r="AY30487" i="1"/>
  <c r="AQ30487" i="1" s="1"/>
  <c r="AY30473" i="1"/>
  <c r="AQ30473" i="1" s="1"/>
  <c r="AY30448" i="1"/>
  <c r="AQ30448" i="1" s="1"/>
  <c r="AY30434" i="1"/>
  <c r="AQ30434" i="1" s="1"/>
  <c r="AY30427" i="1"/>
  <c r="AQ30427" i="1" s="1"/>
  <c r="AY30423" i="1"/>
  <c r="AQ30423" i="1" s="1"/>
  <c r="AY30409" i="1"/>
  <c r="AQ30409" i="1" s="1"/>
  <c r="AY30394" i="1"/>
  <c r="AQ30394" i="1" s="1"/>
  <c r="AY30377" i="1"/>
  <c r="AQ30377" i="1" s="1"/>
  <c r="AY30311" i="1"/>
  <c r="AQ30311" i="1" s="1"/>
  <c r="AY30268" i="1"/>
  <c r="AQ30268" i="1" s="1"/>
  <c r="AY30126" i="1"/>
  <c r="AQ30126" i="1" s="1"/>
  <c r="AY30076" i="1"/>
  <c r="AQ30076" i="1" s="1"/>
  <c r="AY29871" i="1"/>
  <c r="AQ29871" i="1" s="1"/>
  <c r="AY31408" i="1"/>
  <c r="AQ31408" i="1" s="1"/>
  <c r="AY31395" i="1"/>
  <c r="AQ31395" i="1" s="1"/>
  <c r="AY31376" i="1"/>
  <c r="AQ31376" i="1" s="1"/>
  <c r="AY31370" i="1"/>
  <c r="AQ31370" i="1" s="1"/>
  <c r="AY31049" i="1"/>
  <c r="AQ31049" i="1" s="1"/>
  <c r="AY31043" i="1"/>
  <c r="AQ31043" i="1" s="1"/>
  <c r="AY31039" i="1"/>
  <c r="AQ31039" i="1" s="1"/>
  <c r="AY31024" i="1"/>
  <c r="AQ31024" i="1" s="1"/>
  <c r="AY31010" i="1"/>
  <c r="AQ31010" i="1" s="1"/>
  <c r="AY30985" i="1"/>
  <c r="AQ30985" i="1" s="1"/>
  <c r="AY30979" i="1"/>
  <c r="AQ30979" i="1" s="1"/>
  <c r="AY30975" i="1"/>
  <c r="AQ30975" i="1" s="1"/>
  <c r="AY30960" i="1"/>
  <c r="AQ30960" i="1" s="1"/>
  <c r="AY30946" i="1"/>
  <c r="AQ30946" i="1" s="1"/>
  <c r="AY30921" i="1"/>
  <c r="AQ30921" i="1" s="1"/>
  <c r="AY30915" i="1"/>
  <c r="AQ30915" i="1" s="1"/>
  <c r="AY30911" i="1"/>
  <c r="AQ30911" i="1" s="1"/>
  <c r="AY30896" i="1"/>
  <c r="AQ30896" i="1" s="1"/>
  <c r="AY30882" i="1"/>
  <c r="AQ30882" i="1" s="1"/>
  <c r="AY30857" i="1"/>
  <c r="AQ30857" i="1" s="1"/>
  <c r="AY30851" i="1"/>
  <c r="AQ30851" i="1" s="1"/>
  <c r="AY30847" i="1"/>
  <c r="AQ30847" i="1" s="1"/>
  <c r="AY30832" i="1"/>
  <c r="AQ30832" i="1" s="1"/>
  <c r="AY30818" i="1"/>
  <c r="AQ30818" i="1" s="1"/>
  <c r="AY30793" i="1"/>
  <c r="AQ30793" i="1" s="1"/>
  <c r="AY30787" i="1"/>
  <c r="AQ30787" i="1" s="1"/>
  <c r="AY30783" i="1"/>
  <c r="AQ30783" i="1" s="1"/>
  <c r="AY30768" i="1"/>
  <c r="AQ30768" i="1" s="1"/>
  <c r="AY30754" i="1"/>
  <c r="AQ30754" i="1" s="1"/>
  <c r="AY30729" i="1"/>
  <c r="AQ30729" i="1" s="1"/>
  <c r="AY30723" i="1"/>
  <c r="AQ30723" i="1" s="1"/>
  <c r="AY30719" i="1"/>
  <c r="AQ30719" i="1" s="1"/>
  <c r="AY30704" i="1"/>
  <c r="AQ30704" i="1" s="1"/>
  <c r="AY30690" i="1"/>
  <c r="AQ30690" i="1" s="1"/>
  <c r="AY30674" i="1"/>
  <c r="AQ30674" i="1" s="1"/>
  <c r="AY30665" i="1"/>
  <c r="AQ30665" i="1" s="1"/>
  <c r="AY30659" i="1"/>
  <c r="AQ30659" i="1" s="1"/>
  <c r="AY30655" i="1"/>
  <c r="AQ30655" i="1" s="1"/>
  <c r="AY30640" i="1"/>
  <c r="AQ30640" i="1" s="1"/>
  <c r="AY30610" i="1"/>
  <c r="AQ30610" i="1" s="1"/>
  <c r="AY30601" i="1"/>
  <c r="AQ30601" i="1" s="1"/>
  <c r="AY30595" i="1"/>
  <c r="AQ30595" i="1" s="1"/>
  <c r="AY30591" i="1"/>
  <c r="AQ30591" i="1" s="1"/>
  <c r="AY30576" i="1"/>
  <c r="AQ30576" i="1" s="1"/>
  <c r="AY30546" i="1"/>
  <c r="AQ30546" i="1" s="1"/>
  <c r="AY30531" i="1"/>
  <c r="AQ30531" i="1" s="1"/>
  <c r="AY30527" i="1"/>
  <c r="AQ30527" i="1" s="1"/>
  <c r="AY30513" i="1"/>
  <c r="AQ30513" i="1" s="1"/>
  <c r="AY30488" i="1"/>
  <c r="AQ30488" i="1" s="1"/>
  <c r="AY30474" i="1"/>
  <c r="AQ30474" i="1" s="1"/>
  <c r="AY30467" i="1"/>
  <c r="AQ30467" i="1" s="1"/>
  <c r="AY30463" i="1"/>
  <c r="AQ30463" i="1" s="1"/>
  <c r="AY30449" i="1"/>
  <c r="AQ30449" i="1" s="1"/>
  <c r="AY30424" i="1"/>
  <c r="AQ30424" i="1" s="1"/>
  <c r="AY30410" i="1"/>
  <c r="AQ30410" i="1" s="1"/>
  <c r="AY30381" i="1"/>
  <c r="AQ30381" i="1" s="1"/>
  <c r="AY30348" i="1"/>
  <c r="AQ30348" i="1" s="1"/>
  <c r="AY30325" i="1"/>
  <c r="AQ30325" i="1" s="1"/>
  <c r="AY30315" i="1"/>
  <c r="AQ30315" i="1" s="1"/>
  <c r="AY30278" i="1"/>
  <c r="AQ30278" i="1" s="1"/>
  <c r="AY30228" i="1"/>
  <c r="AQ30228" i="1" s="1"/>
  <c r="AY30189" i="1"/>
  <c r="AQ30189" i="1" s="1"/>
  <c r="AY30086" i="1"/>
  <c r="AQ30086" i="1" s="1"/>
  <c r="AY30036" i="1"/>
  <c r="AQ30036" i="1" s="1"/>
  <c r="AY29700" i="1"/>
  <c r="AQ29700" i="1" s="1"/>
  <c r="AY29380" i="1"/>
  <c r="AQ29380" i="1" s="1"/>
  <c r="AY29197" i="1"/>
  <c r="AQ29197" i="1" s="1"/>
  <c r="AY29158" i="1"/>
  <c r="AQ29158" i="1" s="1"/>
  <c r="AY31347" i="1"/>
  <c r="AQ31347" i="1" s="1"/>
  <c r="AY31330" i="1"/>
  <c r="AQ31330" i="1" s="1"/>
  <c r="AY31314" i="1"/>
  <c r="AQ31314" i="1" s="1"/>
  <c r="AY31298" i="1"/>
  <c r="AQ31298" i="1" s="1"/>
  <c r="AY31282" i="1"/>
  <c r="AQ31282" i="1" s="1"/>
  <c r="AY31266" i="1"/>
  <c r="AQ31266" i="1" s="1"/>
  <c r="AY31250" i="1"/>
  <c r="AQ31250" i="1" s="1"/>
  <c r="AY31234" i="1"/>
  <c r="AQ31234" i="1" s="1"/>
  <c r="AY31218" i="1"/>
  <c r="AQ31218" i="1" s="1"/>
  <c r="AY31202" i="1"/>
  <c r="AQ31202" i="1" s="1"/>
  <c r="AY31186" i="1"/>
  <c r="AQ31186" i="1" s="1"/>
  <c r="AY31170" i="1"/>
  <c r="AQ31170" i="1" s="1"/>
  <c r="AY31154" i="1"/>
  <c r="AQ31154" i="1" s="1"/>
  <c r="AY31138" i="1"/>
  <c r="AQ31138" i="1" s="1"/>
  <c r="AY31019" i="1"/>
  <c r="AQ31019" i="1" s="1"/>
  <c r="AY30955" i="1"/>
  <c r="AQ30955" i="1" s="1"/>
  <c r="AY30891" i="1"/>
  <c r="AQ30891" i="1" s="1"/>
  <c r="AY30827" i="1"/>
  <c r="AQ30827" i="1" s="1"/>
  <c r="AY30763" i="1"/>
  <c r="AQ30763" i="1" s="1"/>
  <c r="AY30699" i="1"/>
  <c r="AQ30699" i="1" s="1"/>
  <c r="AY30650" i="1"/>
  <c r="AQ30650" i="1" s="1"/>
  <c r="AY30635" i="1"/>
  <c r="AQ30635" i="1" s="1"/>
  <c r="AY30586" i="1"/>
  <c r="AQ30586" i="1" s="1"/>
  <c r="AY30571" i="1"/>
  <c r="AQ30571" i="1" s="1"/>
  <c r="AY30522" i="1"/>
  <c r="AQ30522" i="1" s="1"/>
  <c r="AY30507" i="1"/>
  <c r="AQ30507" i="1" s="1"/>
  <c r="AY30443" i="1"/>
  <c r="AQ30443" i="1" s="1"/>
  <c r="AY29893" i="1"/>
  <c r="AQ29893" i="1" s="1"/>
  <c r="AY29709" i="1"/>
  <c r="AQ29709" i="1" s="1"/>
  <c r="AY29670" i="1"/>
  <c r="AQ29670" i="1" s="1"/>
  <c r="AY29429" i="1"/>
  <c r="AQ29429" i="1" s="1"/>
  <c r="AY29237" i="1"/>
  <c r="AQ29237" i="1" s="1"/>
  <c r="AY28683" i="1"/>
  <c r="AQ28683" i="1" s="1"/>
  <c r="AY31403" i="1"/>
  <c r="AQ31403" i="1" s="1"/>
  <c r="AY31384" i="1"/>
  <c r="AQ31384" i="1" s="1"/>
  <c r="AY31371" i="1"/>
  <c r="AQ31371" i="1" s="1"/>
  <c r="AY31360" i="1"/>
  <c r="AQ31360" i="1" s="1"/>
  <c r="AY31354" i="1"/>
  <c r="AQ31354" i="1" s="1"/>
  <c r="AY31321" i="1"/>
  <c r="AQ31321" i="1" s="1"/>
  <c r="AY31305" i="1"/>
  <c r="AQ31305" i="1" s="1"/>
  <c r="AY31289" i="1"/>
  <c r="AQ31289" i="1" s="1"/>
  <c r="AY31273" i="1"/>
  <c r="AQ31273" i="1" s="1"/>
  <c r="AY31257" i="1"/>
  <c r="AQ31257" i="1" s="1"/>
  <c r="AY31241" i="1"/>
  <c r="AQ31241" i="1" s="1"/>
  <c r="AY31225" i="1"/>
  <c r="AQ31225" i="1" s="1"/>
  <c r="AY31209" i="1"/>
  <c r="AQ31209" i="1" s="1"/>
  <c r="AY31193" i="1"/>
  <c r="AQ31193" i="1" s="1"/>
  <c r="AY31177" i="1"/>
  <c r="AQ31177" i="1" s="1"/>
  <c r="AY31161" i="1"/>
  <c r="AQ31161" i="1" s="1"/>
  <c r="AY31145" i="1"/>
  <c r="AQ31145" i="1" s="1"/>
  <c r="AY31129" i="1"/>
  <c r="AQ31129" i="1" s="1"/>
  <c r="AY31113" i="1"/>
  <c r="AQ31113" i="1" s="1"/>
  <c r="AY31097" i="1"/>
  <c r="AQ31097" i="1" s="1"/>
  <c r="AY31081" i="1"/>
  <c r="AQ31081" i="1" s="1"/>
  <c r="AY31065" i="1"/>
  <c r="AQ31065" i="1" s="1"/>
  <c r="AY31059" i="1"/>
  <c r="AQ31059" i="1" s="1"/>
  <c r="AY31055" i="1"/>
  <c r="AQ31055" i="1" s="1"/>
  <c r="AY31040" i="1"/>
  <c r="AQ31040" i="1" s="1"/>
  <c r="AY31026" i="1"/>
  <c r="AQ31026" i="1" s="1"/>
  <c r="AY31001" i="1"/>
  <c r="AQ31001" i="1" s="1"/>
  <c r="AY30995" i="1"/>
  <c r="AQ30995" i="1" s="1"/>
  <c r="AY30991" i="1"/>
  <c r="AQ30991" i="1" s="1"/>
  <c r="AY30976" i="1"/>
  <c r="AQ30976" i="1" s="1"/>
  <c r="AY30962" i="1"/>
  <c r="AQ30962" i="1" s="1"/>
  <c r="AY30937" i="1"/>
  <c r="AQ30937" i="1" s="1"/>
  <c r="AY30931" i="1"/>
  <c r="AQ30931" i="1" s="1"/>
  <c r="AY30927" i="1"/>
  <c r="AQ30927" i="1" s="1"/>
  <c r="AY30912" i="1"/>
  <c r="AQ30912" i="1" s="1"/>
  <c r="AY30898" i="1"/>
  <c r="AQ30898" i="1" s="1"/>
  <c r="AY30873" i="1"/>
  <c r="AQ30873" i="1" s="1"/>
  <c r="AY30867" i="1"/>
  <c r="AQ30867" i="1" s="1"/>
  <c r="AY30863" i="1"/>
  <c r="AQ30863" i="1" s="1"/>
  <c r="AY30848" i="1"/>
  <c r="AQ30848" i="1" s="1"/>
  <c r="AY30834" i="1"/>
  <c r="AQ30834" i="1" s="1"/>
  <c r="AY30809" i="1"/>
  <c r="AQ30809" i="1" s="1"/>
  <c r="AY30803" i="1"/>
  <c r="AQ30803" i="1" s="1"/>
  <c r="AY30799" i="1"/>
  <c r="AQ30799" i="1" s="1"/>
  <c r="AY30784" i="1"/>
  <c r="AQ30784" i="1" s="1"/>
  <c r="AY30770" i="1"/>
  <c r="AQ30770" i="1" s="1"/>
  <c r="AY30745" i="1"/>
  <c r="AQ30745" i="1" s="1"/>
  <c r="AY30739" i="1"/>
  <c r="AQ30739" i="1" s="1"/>
  <c r="AY30735" i="1"/>
  <c r="AQ30735" i="1" s="1"/>
  <c r="AY30720" i="1"/>
  <c r="AQ30720" i="1" s="1"/>
  <c r="AY30706" i="1"/>
  <c r="AQ30706" i="1" s="1"/>
  <c r="AY30681" i="1"/>
  <c r="AQ30681" i="1" s="1"/>
  <c r="AY30675" i="1"/>
  <c r="AQ30675" i="1" s="1"/>
  <c r="AY30671" i="1"/>
  <c r="AQ30671" i="1" s="1"/>
  <c r="AY30656" i="1"/>
  <c r="AQ30656" i="1" s="1"/>
  <c r="AY30626" i="1"/>
  <c r="AQ30626" i="1" s="1"/>
  <c r="AY30617" i="1"/>
  <c r="AQ30617" i="1" s="1"/>
  <c r="AY30611" i="1"/>
  <c r="AQ30611" i="1" s="1"/>
  <c r="AY30607" i="1"/>
  <c r="AQ30607" i="1" s="1"/>
  <c r="AY30592" i="1"/>
  <c r="AQ30592" i="1" s="1"/>
  <c r="AY30562" i="1"/>
  <c r="AQ30562" i="1" s="1"/>
  <c r="AY30553" i="1"/>
  <c r="AQ30553" i="1" s="1"/>
  <c r="AY30547" i="1"/>
  <c r="AQ30547" i="1" s="1"/>
  <c r="AY30543" i="1"/>
  <c r="AQ30543" i="1" s="1"/>
  <c r="AY30529" i="1"/>
  <c r="AQ30529" i="1" s="1"/>
  <c r="AY30504" i="1"/>
  <c r="AQ30504" i="1" s="1"/>
  <c r="AY30490" i="1"/>
  <c r="AQ30490" i="1" s="1"/>
  <c r="AY30483" i="1"/>
  <c r="AQ30483" i="1" s="1"/>
  <c r="AY30479" i="1"/>
  <c r="AQ30479" i="1" s="1"/>
  <c r="AY30465" i="1"/>
  <c r="AQ30465" i="1" s="1"/>
  <c r="AY30440" i="1"/>
  <c r="AQ30440" i="1" s="1"/>
  <c r="AY30426" i="1"/>
  <c r="AQ30426" i="1" s="1"/>
  <c r="AY30419" i="1"/>
  <c r="AQ30419" i="1" s="1"/>
  <c r="AY30415" i="1"/>
  <c r="AQ30415" i="1" s="1"/>
  <c r="AY30401" i="1"/>
  <c r="AQ30401" i="1" s="1"/>
  <c r="AY30391" i="1"/>
  <c r="AQ30391" i="1" s="1"/>
  <c r="AY30383" i="1"/>
  <c r="AQ30383" i="1" s="1"/>
  <c r="AY30368" i="1"/>
  <c r="AQ30368" i="1" s="1"/>
  <c r="AY30350" i="1"/>
  <c r="AQ30350" i="1" s="1"/>
  <c r="AY30327" i="1"/>
  <c r="AQ30327" i="1" s="1"/>
  <c r="AY30293" i="1"/>
  <c r="AQ30293" i="1" s="1"/>
  <c r="AY30283" i="1"/>
  <c r="AQ30283" i="1" s="1"/>
  <c r="AY30239" i="1"/>
  <c r="AQ30239" i="1" s="1"/>
  <c r="AY30150" i="1"/>
  <c r="AQ30150" i="1" s="1"/>
  <c r="AY30140" i="1"/>
  <c r="AQ30140" i="1" s="1"/>
  <c r="AY30091" i="1"/>
  <c r="AQ30091" i="1" s="1"/>
  <c r="AY29940" i="1"/>
  <c r="AQ29940" i="1" s="1"/>
  <c r="AY29925" i="1"/>
  <c r="AQ29925" i="1" s="1"/>
  <c r="AY29908" i="1"/>
  <c r="AQ29908" i="1" s="1"/>
  <c r="AY29749" i="1"/>
  <c r="AQ29749" i="1" s="1"/>
  <c r="AY29478" i="1"/>
  <c r="AQ29478" i="1" s="1"/>
  <c r="AY29247" i="1"/>
  <c r="AQ29247" i="1" s="1"/>
  <c r="AY30388" i="1"/>
  <c r="AQ30388" i="1" s="1"/>
  <c r="AY30356" i="1"/>
  <c r="AQ30356" i="1" s="1"/>
  <c r="AY30320" i="1"/>
  <c r="AQ30320" i="1" s="1"/>
  <c r="AY30304" i="1"/>
  <c r="AQ30304" i="1" s="1"/>
  <c r="AY30288" i="1"/>
  <c r="AQ30288" i="1" s="1"/>
  <c r="AY30269" i="1"/>
  <c r="AQ30269" i="1" s="1"/>
  <c r="AY30255" i="1"/>
  <c r="AQ30255" i="1" s="1"/>
  <c r="AY30248" i="1"/>
  <c r="AQ30248" i="1" s="1"/>
  <c r="AY30244" i="1"/>
  <c r="AQ30244" i="1" s="1"/>
  <c r="AY30230" i="1"/>
  <c r="AQ30230" i="1" s="1"/>
  <c r="AY30205" i="1"/>
  <c r="AQ30205" i="1" s="1"/>
  <c r="AY30191" i="1"/>
  <c r="AQ30191" i="1" s="1"/>
  <c r="AY30184" i="1"/>
  <c r="AQ30184" i="1" s="1"/>
  <c r="AY30180" i="1"/>
  <c r="AQ30180" i="1" s="1"/>
  <c r="AY30166" i="1"/>
  <c r="AQ30166" i="1" s="1"/>
  <c r="AY30141" i="1"/>
  <c r="AQ30141" i="1" s="1"/>
  <c r="AY30127" i="1"/>
  <c r="AQ30127" i="1" s="1"/>
  <c r="AY30120" i="1"/>
  <c r="AQ30120" i="1" s="1"/>
  <c r="AY30116" i="1"/>
  <c r="AQ30116" i="1" s="1"/>
  <c r="AY30102" i="1"/>
  <c r="AQ30102" i="1" s="1"/>
  <c r="AY30077" i="1"/>
  <c r="AQ30077" i="1" s="1"/>
  <c r="AY30071" i="1"/>
  <c r="AQ30071" i="1" s="1"/>
  <c r="AY30056" i="1"/>
  <c r="AQ30056" i="1" s="1"/>
  <c r="AY30052" i="1"/>
  <c r="AQ30052" i="1" s="1"/>
  <c r="AY30038" i="1"/>
  <c r="AQ30038" i="1" s="1"/>
  <c r="AY30013" i="1"/>
  <c r="AQ30013" i="1" s="1"/>
  <c r="AY29998" i="1"/>
  <c r="AQ29998" i="1" s="1"/>
  <c r="AY29987" i="1"/>
  <c r="AQ29987" i="1" s="1"/>
  <c r="AY29946" i="1"/>
  <c r="AQ29946" i="1" s="1"/>
  <c r="AY29927" i="1"/>
  <c r="AQ29927" i="1" s="1"/>
  <c r="AY29894" i="1"/>
  <c r="AQ29894" i="1" s="1"/>
  <c r="AY29858" i="1"/>
  <c r="AQ29858" i="1" s="1"/>
  <c r="AY29817" i="1"/>
  <c r="AQ29817" i="1" s="1"/>
  <c r="AY29812" i="1"/>
  <c r="AQ29812" i="1" s="1"/>
  <c r="AY29803" i="1"/>
  <c r="AQ29803" i="1" s="1"/>
  <c r="AY29790" i="1"/>
  <c r="AQ29790" i="1" s="1"/>
  <c r="AY29710" i="1"/>
  <c r="AQ29710" i="1" s="1"/>
  <c r="AY29671" i="1"/>
  <c r="AQ29671" i="1" s="1"/>
  <c r="AY29621" i="1"/>
  <c r="AQ29621" i="1" s="1"/>
  <c r="AY29572" i="1"/>
  <c r="AQ29572" i="1" s="1"/>
  <c r="AY29439" i="1"/>
  <c r="AQ29439" i="1" s="1"/>
  <c r="AY29389" i="1"/>
  <c r="AQ29389" i="1" s="1"/>
  <c r="AY29350" i="1"/>
  <c r="AQ29350" i="1" s="1"/>
  <c r="AY29248" i="1"/>
  <c r="AQ29248" i="1" s="1"/>
  <c r="AY29208" i="1"/>
  <c r="AQ29208" i="1" s="1"/>
  <c r="AY29198" i="1"/>
  <c r="AQ29198" i="1" s="1"/>
  <c r="AY29159" i="1"/>
  <c r="AQ29159" i="1" s="1"/>
  <c r="AY29109" i="1"/>
  <c r="AQ29109" i="1" s="1"/>
  <c r="AY29100" i="1"/>
  <c r="AQ29100" i="1" s="1"/>
  <c r="AY29069" i="1"/>
  <c r="AQ29069" i="1" s="1"/>
  <c r="AY29030" i="1"/>
  <c r="AQ29030" i="1" s="1"/>
  <c r="AY28904" i="1"/>
  <c r="AQ28904" i="1" s="1"/>
  <c r="AY27955" i="1"/>
  <c r="AQ27955" i="1" s="1"/>
  <c r="AY27876" i="1"/>
  <c r="AQ27876" i="1" s="1"/>
  <c r="AY27867" i="1"/>
  <c r="AQ27867" i="1" s="1"/>
  <c r="AY30376" i="1"/>
  <c r="AQ30376" i="1" s="1"/>
  <c r="AY30344" i="1"/>
  <c r="AQ30344" i="1" s="1"/>
  <c r="AY30332" i="1"/>
  <c r="AQ30332" i="1" s="1"/>
  <c r="AY30316" i="1"/>
  <c r="AQ30316" i="1" s="1"/>
  <c r="AY30300" i="1"/>
  <c r="AQ30300" i="1" s="1"/>
  <c r="AY30284" i="1"/>
  <c r="AQ30284" i="1" s="1"/>
  <c r="AY30270" i="1"/>
  <c r="AQ30270" i="1" s="1"/>
  <c r="AY30245" i="1"/>
  <c r="AQ30245" i="1" s="1"/>
  <c r="AY30231" i="1"/>
  <c r="AQ30231" i="1" s="1"/>
  <c r="AY30224" i="1"/>
  <c r="AQ30224" i="1" s="1"/>
  <c r="AY30220" i="1"/>
  <c r="AQ30220" i="1" s="1"/>
  <c r="AY30206" i="1"/>
  <c r="AQ30206" i="1" s="1"/>
  <c r="AY30181" i="1"/>
  <c r="AQ30181" i="1" s="1"/>
  <c r="AY30167" i="1"/>
  <c r="AQ30167" i="1" s="1"/>
  <c r="AY30160" i="1"/>
  <c r="AQ30160" i="1" s="1"/>
  <c r="AY30156" i="1"/>
  <c r="AQ30156" i="1" s="1"/>
  <c r="AY30142" i="1"/>
  <c r="AQ30142" i="1" s="1"/>
  <c r="AY30117" i="1"/>
  <c r="AQ30117" i="1" s="1"/>
  <c r="AY30103" i="1"/>
  <c r="AQ30103" i="1" s="1"/>
  <c r="AY30096" i="1"/>
  <c r="AQ30096" i="1" s="1"/>
  <c r="AY30092" i="1"/>
  <c r="AQ30092" i="1" s="1"/>
  <c r="AY30078" i="1"/>
  <c r="AQ30078" i="1" s="1"/>
  <c r="AY30053" i="1"/>
  <c r="AQ30053" i="1" s="1"/>
  <c r="AY30047" i="1"/>
  <c r="AQ30047" i="1" s="1"/>
  <c r="AY30032" i="1"/>
  <c r="AQ30032" i="1" s="1"/>
  <c r="AY30028" i="1"/>
  <c r="AQ30028" i="1" s="1"/>
  <c r="AY30014" i="1"/>
  <c r="AQ30014" i="1" s="1"/>
  <c r="AY30008" i="1"/>
  <c r="AQ30008" i="1" s="1"/>
  <c r="AY29999" i="1"/>
  <c r="AQ29999" i="1" s="1"/>
  <c r="AY29922" i="1"/>
  <c r="AQ29922" i="1" s="1"/>
  <c r="AY29903" i="1"/>
  <c r="AQ29903" i="1" s="1"/>
  <c r="AY29895" i="1"/>
  <c r="AQ29895" i="1" s="1"/>
  <c r="AY29844" i="1"/>
  <c r="AQ29844" i="1" s="1"/>
  <c r="AY29835" i="1"/>
  <c r="AQ29835" i="1" s="1"/>
  <c r="AY29826" i="1"/>
  <c r="AQ29826" i="1" s="1"/>
  <c r="AY29440" i="1"/>
  <c r="AQ29440" i="1" s="1"/>
  <c r="AY29390" i="1"/>
  <c r="AQ29390" i="1" s="1"/>
  <c r="AY29351" i="1"/>
  <c r="AQ29351" i="1" s="1"/>
  <c r="AY29301" i="1"/>
  <c r="AQ29301" i="1" s="1"/>
  <c r="AY29070" i="1"/>
  <c r="AQ29070" i="1" s="1"/>
  <c r="AY29031" i="1"/>
  <c r="AQ29031" i="1" s="1"/>
  <c r="AY28974" i="1"/>
  <c r="AQ28974" i="1" s="1"/>
  <c r="AY28905" i="1"/>
  <c r="AQ28905" i="1" s="1"/>
  <c r="AY28776" i="1"/>
  <c r="AQ28776" i="1" s="1"/>
  <c r="AY28403" i="1"/>
  <c r="AQ28403" i="1" s="1"/>
  <c r="AY28363" i="1"/>
  <c r="AQ28363" i="1" s="1"/>
  <c r="AY28220" i="1"/>
  <c r="AQ28220" i="1" s="1"/>
  <c r="AY30396" i="1"/>
  <c r="AQ30396" i="1" s="1"/>
  <c r="AY30364" i="1"/>
  <c r="AQ30364" i="1" s="1"/>
  <c r="AY30333" i="1"/>
  <c r="AQ30333" i="1" s="1"/>
  <c r="AY30317" i="1"/>
  <c r="AQ30317" i="1" s="1"/>
  <c r="AY30301" i="1"/>
  <c r="AQ30301" i="1" s="1"/>
  <c r="AY30285" i="1"/>
  <c r="AQ30285" i="1" s="1"/>
  <c r="AY30264" i="1"/>
  <c r="AQ30264" i="1" s="1"/>
  <c r="AY30260" i="1"/>
  <c r="AQ30260" i="1" s="1"/>
  <c r="AY30246" i="1"/>
  <c r="AQ30246" i="1" s="1"/>
  <c r="AY30221" i="1"/>
  <c r="AQ30221" i="1" s="1"/>
  <c r="AY30200" i="1"/>
  <c r="AQ30200" i="1" s="1"/>
  <c r="AY30196" i="1"/>
  <c r="AQ30196" i="1" s="1"/>
  <c r="AY30182" i="1"/>
  <c r="AQ30182" i="1" s="1"/>
  <c r="AY30136" i="1"/>
  <c r="AQ30136" i="1" s="1"/>
  <c r="AY30132" i="1"/>
  <c r="AQ30132" i="1" s="1"/>
  <c r="AY30118" i="1"/>
  <c r="AQ30118" i="1" s="1"/>
  <c r="AY30093" i="1"/>
  <c r="AQ30093" i="1" s="1"/>
  <c r="AY30072" i="1"/>
  <c r="AQ30072" i="1" s="1"/>
  <c r="AY30068" i="1"/>
  <c r="AQ30068" i="1" s="1"/>
  <c r="AY30054" i="1"/>
  <c r="AQ30054" i="1" s="1"/>
  <c r="AY30029" i="1"/>
  <c r="AQ30029" i="1" s="1"/>
  <c r="AY30023" i="1"/>
  <c r="AQ30023" i="1" s="1"/>
  <c r="AY29994" i="1"/>
  <c r="AQ29994" i="1" s="1"/>
  <c r="AY29984" i="1"/>
  <c r="AQ29984" i="1" s="1"/>
  <c r="AY29969" i="1"/>
  <c r="AQ29969" i="1" s="1"/>
  <c r="AY29932" i="1"/>
  <c r="AQ29932" i="1" s="1"/>
  <c r="AY29890" i="1"/>
  <c r="AQ29890" i="1" s="1"/>
  <c r="AY29882" i="1"/>
  <c r="AQ29882" i="1" s="1"/>
  <c r="AY29860" i="1"/>
  <c r="AQ29860" i="1" s="1"/>
  <c r="AY29804" i="1"/>
  <c r="AQ29804" i="1" s="1"/>
  <c r="AY28502" i="1"/>
  <c r="AQ28502" i="1" s="1"/>
  <c r="AY28479" i="1"/>
  <c r="AQ28479" i="1" s="1"/>
  <c r="AY28221" i="1"/>
  <c r="AQ28221" i="1" s="1"/>
  <c r="AY30384" i="1"/>
  <c r="AQ30384" i="1" s="1"/>
  <c r="AY30352" i="1"/>
  <c r="AQ30352" i="1" s="1"/>
  <c r="AY30240" i="1"/>
  <c r="AQ30240" i="1" s="1"/>
  <c r="AY30176" i="1"/>
  <c r="AQ30176" i="1" s="1"/>
  <c r="AY30112" i="1"/>
  <c r="AQ30112" i="1" s="1"/>
  <c r="AY30063" i="1"/>
  <c r="AQ30063" i="1" s="1"/>
  <c r="AY30048" i="1"/>
  <c r="AQ30048" i="1" s="1"/>
  <c r="AY29979" i="1"/>
  <c r="AQ29979" i="1" s="1"/>
  <c r="AY29960" i="1"/>
  <c r="AQ29960" i="1" s="1"/>
  <c r="AY29872" i="1"/>
  <c r="AQ29872" i="1" s="1"/>
  <c r="AY29685" i="1"/>
  <c r="AQ29685" i="1" s="1"/>
  <c r="AY29636" i="1"/>
  <c r="AQ29636" i="1" s="1"/>
  <c r="AY29503" i="1"/>
  <c r="AQ29503" i="1" s="1"/>
  <c r="AY29453" i="1"/>
  <c r="AQ29453" i="1" s="1"/>
  <c r="AY29414" i="1"/>
  <c r="AQ29414" i="1" s="1"/>
  <c r="AY29312" i="1"/>
  <c r="AQ29312" i="1" s="1"/>
  <c r="AY29272" i="1"/>
  <c r="AQ29272" i="1" s="1"/>
  <c r="AY29262" i="1"/>
  <c r="AQ29262" i="1" s="1"/>
  <c r="AY29223" i="1"/>
  <c r="AQ29223" i="1" s="1"/>
  <c r="AY29173" i="1"/>
  <c r="AQ29173" i="1" s="1"/>
  <c r="AY29124" i="1"/>
  <c r="AQ29124" i="1" s="1"/>
  <c r="AY28589" i="1"/>
  <c r="AQ28589" i="1" s="1"/>
  <c r="AY28575" i="1"/>
  <c r="AQ28575" i="1" s="1"/>
  <c r="AY30404" i="1"/>
  <c r="AQ30404" i="1" s="1"/>
  <c r="AY30372" i="1"/>
  <c r="AQ30372" i="1" s="1"/>
  <c r="AY30340" i="1"/>
  <c r="AQ30340" i="1" s="1"/>
  <c r="AY30328" i="1"/>
  <c r="AQ30328" i="1" s="1"/>
  <c r="AY30312" i="1"/>
  <c r="AQ30312" i="1" s="1"/>
  <c r="AY30296" i="1"/>
  <c r="AQ30296" i="1" s="1"/>
  <c r="AY30280" i="1"/>
  <c r="AQ30280" i="1" s="1"/>
  <c r="AY30276" i="1"/>
  <c r="AQ30276" i="1" s="1"/>
  <c r="AY30262" i="1"/>
  <c r="AQ30262" i="1" s="1"/>
  <c r="AY30237" i="1"/>
  <c r="AQ30237" i="1" s="1"/>
  <c r="AY30223" i="1"/>
  <c r="AQ30223" i="1" s="1"/>
  <c r="AY30216" i="1"/>
  <c r="AQ30216" i="1" s="1"/>
  <c r="AY30212" i="1"/>
  <c r="AQ30212" i="1" s="1"/>
  <c r="AY30198" i="1"/>
  <c r="AQ30198" i="1" s="1"/>
  <c r="AY30173" i="1"/>
  <c r="AQ30173" i="1" s="1"/>
  <c r="AY30159" i="1"/>
  <c r="AQ30159" i="1" s="1"/>
  <c r="AY30152" i="1"/>
  <c r="AQ30152" i="1" s="1"/>
  <c r="AY30148" i="1"/>
  <c r="AQ30148" i="1" s="1"/>
  <c r="AY30134" i="1"/>
  <c r="AQ30134" i="1" s="1"/>
  <c r="AY30109" i="1"/>
  <c r="AQ30109" i="1" s="1"/>
  <c r="AY30095" i="1"/>
  <c r="AQ30095" i="1" s="1"/>
  <c r="AY30088" i="1"/>
  <c r="AQ30088" i="1" s="1"/>
  <c r="AY30084" i="1"/>
  <c r="AQ30084" i="1" s="1"/>
  <c r="AY30070" i="1"/>
  <c r="AQ30070" i="1" s="1"/>
  <c r="AY30045" i="1"/>
  <c r="AQ30045" i="1" s="1"/>
  <c r="AY30039" i="1"/>
  <c r="AQ30039" i="1" s="1"/>
  <c r="AY30024" i="1"/>
  <c r="AQ30024" i="1" s="1"/>
  <c r="AY30020" i="1"/>
  <c r="AQ30020" i="1" s="1"/>
  <c r="AY30006" i="1"/>
  <c r="AQ30006" i="1" s="1"/>
  <c r="AY29971" i="1"/>
  <c r="AQ29971" i="1" s="1"/>
  <c r="AY29952" i="1"/>
  <c r="AQ29952" i="1" s="1"/>
  <c r="AY29947" i="1"/>
  <c r="AQ29947" i="1" s="1"/>
  <c r="AY29938" i="1"/>
  <c r="AQ29938" i="1" s="1"/>
  <c r="AY29928" i="1"/>
  <c r="AQ29928" i="1" s="1"/>
  <c r="AY29919" i="1"/>
  <c r="AQ29919" i="1" s="1"/>
  <c r="AY29905" i="1"/>
  <c r="AQ29905" i="1" s="1"/>
  <c r="AY29902" i="1"/>
  <c r="AQ29902" i="1" s="1"/>
  <c r="AY29846" i="1"/>
  <c r="AQ29846" i="1" s="1"/>
  <c r="AY29832" i="1"/>
  <c r="AQ29832" i="1" s="1"/>
  <c r="AY29775" i="1"/>
  <c r="AQ29775" i="1" s="1"/>
  <c r="AY29695" i="1"/>
  <c r="AQ29695" i="1" s="1"/>
  <c r="AY29645" i="1"/>
  <c r="AQ29645" i="1" s="1"/>
  <c r="AY29606" i="1"/>
  <c r="AQ29606" i="1" s="1"/>
  <c r="AY29454" i="1"/>
  <c r="AQ29454" i="1" s="1"/>
  <c r="AY29415" i="1"/>
  <c r="AQ29415" i="1" s="1"/>
  <c r="AY29365" i="1"/>
  <c r="AQ29365" i="1" s="1"/>
  <c r="AY29316" i="1"/>
  <c r="AQ29316" i="1" s="1"/>
  <c r="AY29183" i="1"/>
  <c r="AQ29183" i="1" s="1"/>
  <c r="AY29133" i="1"/>
  <c r="AQ29133" i="1" s="1"/>
  <c r="AY29094" i="1"/>
  <c r="AQ29094" i="1" s="1"/>
  <c r="AY29045" i="1"/>
  <c r="AQ29045" i="1" s="1"/>
  <c r="AY29036" i="1"/>
  <c r="AQ29036" i="1" s="1"/>
  <c r="AY28954" i="1"/>
  <c r="AQ28954" i="1" s="1"/>
  <c r="AY28937" i="1"/>
  <c r="AQ28937" i="1" s="1"/>
  <c r="AY28825" i="1"/>
  <c r="AQ28825" i="1" s="1"/>
  <c r="AY28621" i="1"/>
  <c r="AQ28621" i="1" s="1"/>
  <c r="AY29977" i="1"/>
  <c r="AQ29977" i="1" s="1"/>
  <c r="AY29945" i="1"/>
  <c r="AQ29945" i="1" s="1"/>
  <c r="AY29913" i="1"/>
  <c r="AQ29913" i="1" s="1"/>
  <c r="AY29853" i="1"/>
  <c r="AQ29853" i="1" s="1"/>
  <c r="AY29841" i="1"/>
  <c r="AQ29841" i="1" s="1"/>
  <c r="AY29830" i="1"/>
  <c r="AQ29830" i="1" s="1"/>
  <c r="AY29801" i="1"/>
  <c r="AQ29801" i="1" s="1"/>
  <c r="AY29785" i="1"/>
  <c r="AQ29785" i="1" s="1"/>
  <c r="AY29769" i="1"/>
  <c r="AQ29769" i="1" s="1"/>
  <c r="AY29750" i="1"/>
  <c r="AQ29750" i="1" s="1"/>
  <c r="AY29744" i="1"/>
  <c r="AQ29744" i="1" s="1"/>
  <c r="AY29729" i="1"/>
  <c r="AQ29729" i="1" s="1"/>
  <c r="AY29725" i="1"/>
  <c r="AQ29725" i="1" s="1"/>
  <c r="AY29711" i="1"/>
  <c r="AQ29711" i="1" s="1"/>
  <c r="AY29686" i="1"/>
  <c r="AQ29686" i="1" s="1"/>
  <c r="AY29680" i="1"/>
  <c r="AQ29680" i="1" s="1"/>
  <c r="AY29665" i="1"/>
  <c r="AQ29665" i="1" s="1"/>
  <c r="AY29661" i="1"/>
  <c r="AQ29661" i="1" s="1"/>
  <c r="AY29647" i="1"/>
  <c r="AQ29647" i="1" s="1"/>
  <c r="AY29622" i="1"/>
  <c r="AQ29622" i="1" s="1"/>
  <c r="AY29616" i="1"/>
  <c r="AQ29616" i="1" s="1"/>
  <c r="AY29601" i="1"/>
  <c r="AQ29601" i="1" s="1"/>
  <c r="AY29597" i="1"/>
  <c r="AQ29597" i="1" s="1"/>
  <c r="AY29583" i="1"/>
  <c r="AQ29583" i="1" s="1"/>
  <c r="AY29558" i="1"/>
  <c r="AQ29558" i="1" s="1"/>
  <c r="AY29552" i="1"/>
  <c r="AQ29552" i="1" s="1"/>
  <c r="AY29537" i="1"/>
  <c r="AQ29537" i="1" s="1"/>
  <c r="AY29533" i="1"/>
  <c r="AQ29533" i="1" s="1"/>
  <c r="AY29519" i="1"/>
  <c r="AQ29519" i="1" s="1"/>
  <c r="AY29494" i="1"/>
  <c r="AQ29494" i="1" s="1"/>
  <c r="AY29488" i="1"/>
  <c r="AQ29488" i="1" s="1"/>
  <c r="AY29473" i="1"/>
  <c r="AQ29473" i="1" s="1"/>
  <c r="AY29469" i="1"/>
  <c r="AQ29469" i="1" s="1"/>
  <c r="AY29455" i="1"/>
  <c r="AQ29455" i="1" s="1"/>
  <c r="AY29430" i="1"/>
  <c r="AQ29430" i="1" s="1"/>
  <c r="AY29416" i="1"/>
  <c r="AQ29416" i="1" s="1"/>
  <c r="AY29409" i="1"/>
  <c r="AQ29409" i="1" s="1"/>
  <c r="AY29405" i="1"/>
  <c r="AQ29405" i="1" s="1"/>
  <c r="AY29391" i="1"/>
  <c r="AQ29391" i="1" s="1"/>
  <c r="AY29366" i="1"/>
  <c r="AQ29366" i="1" s="1"/>
  <c r="AY29352" i="1"/>
  <c r="AQ29352" i="1" s="1"/>
  <c r="AY29345" i="1"/>
  <c r="AQ29345" i="1" s="1"/>
  <c r="AY29341" i="1"/>
  <c r="AQ29341" i="1" s="1"/>
  <c r="AY29327" i="1"/>
  <c r="AQ29327" i="1" s="1"/>
  <c r="AY29302" i="1"/>
  <c r="AQ29302" i="1" s="1"/>
  <c r="AY29288" i="1"/>
  <c r="AQ29288" i="1" s="1"/>
  <c r="AY29281" i="1"/>
  <c r="AQ29281" i="1" s="1"/>
  <c r="AY29277" i="1"/>
  <c r="AQ29277" i="1" s="1"/>
  <c r="AY29263" i="1"/>
  <c r="AQ29263" i="1" s="1"/>
  <c r="AY29238" i="1"/>
  <c r="AQ29238" i="1" s="1"/>
  <c r="AY29224" i="1"/>
  <c r="AQ29224" i="1" s="1"/>
  <c r="AY29217" i="1"/>
  <c r="AQ29217" i="1" s="1"/>
  <c r="AY29213" i="1"/>
  <c r="AQ29213" i="1" s="1"/>
  <c r="AY29199" i="1"/>
  <c r="AQ29199" i="1" s="1"/>
  <c r="AY29174" i="1"/>
  <c r="AQ29174" i="1" s="1"/>
  <c r="AY29160" i="1"/>
  <c r="AQ29160" i="1" s="1"/>
  <c r="AY29153" i="1"/>
  <c r="AQ29153" i="1" s="1"/>
  <c r="AY29149" i="1"/>
  <c r="AQ29149" i="1" s="1"/>
  <c r="AY29135" i="1"/>
  <c r="AQ29135" i="1" s="1"/>
  <c r="AY29110" i="1"/>
  <c r="AQ29110" i="1" s="1"/>
  <c r="AY29096" i="1"/>
  <c r="AQ29096" i="1" s="1"/>
  <c r="AY29089" i="1"/>
  <c r="AQ29089" i="1" s="1"/>
  <c r="AY29085" i="1"/>
  <c r="AQ29085" i="1" s="1"/>
  <c r="AY29071" i="1"/>
  <c r="AQ29071" i="1" s="1"/>
  <c r="AY29046" i="1"/>
  <c r="AQ29046" i="1" s="1"/>
  <c r="AY29032" i="1"/>
  <c r="AQ29032" i="1" s="1"/>
  <c r="AY29025" i="1"/>
  <c r="AQ29025" i="1" s="1"/>
  <c r="AY29021" i="1"/>
  <c r="AQ29021" i="1" s="1"/>
  <c r="AY29008" i="1"/>
  <c r="AQ29008" i="1" s="1"/>
  <c r="AY28989" i="1"/>
  <c r="AQ28989" i="1" s="1"/>
  <c r="AY28975" i="1"/>
  <c r="AQ28975" i="1" s="1"/>
  <c r="AY28942" i="1"/>
  <c r="AQ28942" i="1" s="1"/>
  <c r="AY28923" i="1"/>
  <c r="AQ28923" i="1" s="1"/>
  <c r="AY28887" i="1"/>
  <c r="AQ28887" i="1" s="1"/>
  <c r="AY28785" i="1"/>
  <c r="AQ28785" i="1" s="1"/>
  <c r="AY28736" i="1"/>
  <c r="AQ28736" i="1" s="1"/>
  <c r="AY28537" i="1"/>
  <c r="AQ28537" i="1" s="1"/>
  <c r="AY28260" i="1"/>
  <c r="AQ28260" i="1" s="1"/>
  <c r="AY28251" i="1"/>
  <c r="AQ28251" i="1" s="1"/>
  <c r="AY27964" i="1"/>
  <c r="AQ27964" i="1" s="1"/>
  <c r="AY27925" i="1"/>
  <c r="AQ27925" i="1" s="1"/>
  <c r="AY26855" i="1"/>
  <c r="AQ26855" i="1" s="1"/>
  <c r="AY26851" i="1"/>
  <c r="AQ26851" i="1" s="1"/>
  <c r="AY26669" i="1"/>
  <c r="AQ26669" i="1" s="1"/>
  <c r="AY26644" i="1"/>
  <c r="AQ26644" i="1" s="1"/>
  <c r="AY26326" i="1"/>
  <c r="AQ26326" i="1" s="1"/>
  <c r="AY29985" i="1"/>
  <c r="AQ29985" i="1" s="1"/>
  <c r="AY29965" i="1"/>
  <c r="AQ29965" i="1" s="1"/>
  <c r="AY29933" i="1"/>
  <c r="AQ29933" i="1" s="1"/>
  <c r="AY29901" i="1"/>
  <c r="AQ29901" i="1" s="1"/>
  <c r="AY29877" i="1"/>
  <c r="AQ29877" i="1" s="1"/>
  <c r="AY29865" i="1"/>
  <c r="AQ29865" i="1" s="1"/>
  <c r="AY29854" i="1"/>
  <c r="AQ29854" i="1" s="1"/>
  <c r="AY29813" i="1"/>
  <c r="AQ29813" i="1" s="1"/>
  <c r="AY29797" i="1"/>
  <c r="AQ29797" i="1" s="1"/>
  <c r="AY29781" i="1"/>
  <c r="AQ29781" i="1" s="1"/>
  <c r="AY29765" i="1"/>
  <c r="AQ29765" i="1" s="1"/>
  <c r="AY29751" i="1"/>
  <c r="AQ29751" i="1" s="1"/>
  <c r="AY29726" i="1"/>
  <c r="AQ29726" i="1" s="1"/>
  <c r="AY29720" i="1"/>
  <c r="AQ29720" i="1" s="1"/>
  <c r="AY29705" i="1"/>
  <c r="AQ29705" i="1" s="1"/>
  <c r="AY29701" i="1"/>
  <c r="AQ29701" i="1" s="1"/>
  <c r="AY29687" i="1"/>
  <c r="AQ29687" i="1" s="1"/>
  <c r="AY29662" i="1"/>
  <c r="AQ29662" i="1" s="1"/>
  <c r="AY29656" i="1"/>
  <c r="AQ29656" i="1" s="1"/>
  <c r="AY29641" i="1"/>
  <c r="AQ29641" i="1" s="1"/>
  <c r="AY29637" i="1"/>
  <c r="AQ29637" i="1" s="1"/>
  <c r="AY29623" i="1"/>
  <c r="AQ29623" i="1" s="1"/>
  <c r="AY29598" i="1"/>
  <c r="AQ29598" i="1" s="1"/>
  <c r="AY29592" i="1"/>
  <c r="AQ29592" i="1" s="1"/>
  <c r="AY29577" i="1"/>
  <c r="AQ29577" i="1" s="1"/>
  <c r="AY29573" i="1"/>
  <c r="AQ29573" i="1" s="1"/>
  <c r="AY29559" i="1"/>
  <c r="AQ29559" i="1" s="1"/>
  <c r="AY29534" i="1"/>
  <c r="AQ29534" i="1" s="1"/>
  <c r="AY29528" i="1"/>
  <c r="AQ29528" i="1" s="1"/>
  <c r="AY29513" i="1"/>
  <c r="AQ29513" i="1" s="1"/>
  <c r="AY29509" i="1"/>
  <c r="AQ29509" i="1" s="1"/>
  <c r="AY29495" i="1"/>
  <c r="AQ29495" i="1" s="1"/>
  <c r="AY29470" i="1"/>
  <c r="AQ29470" i="1" s="1"/>
  <c r="AY29464" i="1"/>
  <c r="AQ29464" i="1" s="1"/>
  <c r="AY29449" i="1"/>
  <c r="AQ29449" i="1" s="1"/>
  <c r="AY29445" i="1"/>
  <c r="AQ29445" i="1" s="1"/>
  <c r="AY29431" i="1"/>
  <c r="AQ29431" i="1" s="1"/>
  <c r="AY29406" i="1"/>
  <c r="AQ29406" i="1" s="1"/>
  <c r="AY29392" i="1"/>
  <c r="AQ29392" i="1" s="1"/>
  <c r="AY29385" i="1"/>
  <c r="AQ29385" i="1" s="1"/>
  <c r="AY29381" i="1"/>
  <c r="AQ29381" i="1" s="1"/>
  <c r="AY29367" i="1"/>
  <c r="AQ29367" i="1" s="1"/>
  <c r="AY29342" i="1"/>
  <c r="AQ29342" i="1" s="1"/>
  <c r="AY29328" i="1"/>
  <c r="AQ29328" i="1" s="1"/>
  <c r="AY29321" i="1"/>
  <c r="AQ29321" i="1" s="1"/>
  <c r="AY29317" i="1"/>
  <c r="AQ29317" i="1" s="1"/>
  <c r="AY29303" i="1"/>
  <c r="AQ29303" i="1" s="1"/>
  <c r="AY29278" i="1"/>
  <c r="AQ29278" i="1" s="1"/>
  <c r="AY29264" i="1"/>
  <c r="AQ29264" i="1" s="1"/>
  <c r="AY29257" i="1"/>
  <c r="AQ29257" i="1" s="1"/>
  <c r="AY29253" i="1"/>
  <c r="AQ29253" i="1" s="1"/>
  <c r="AY29239" i="1"/>
  <c r="AQ29239" i="1" s="1"/>
  <c r="AY29214" i="1"/>
  <c r="AQ29214" i="1" s="1"/>
  <c r="AY29200" i="1"/>
  <c r="AQ29200" i="1" s="1"/>
  <c r="AY29193" i="1"/>
  <c r="AQ29193" i="1" s="1"/>
  <c r="AY29189" i="1"/>
  <c r="AQ29189" i="1" s="1"/>
  <c r="AY29175" i="1"/>
  <c r="AQ29175" i="1" s="1"/>
  <c r="AY29150" i="1"/>
  <c r="AQ29150" i="1" s="1"/>
  <c r="AY29136" i="1"/>
  <c r="AQ29136" i="1" s="1"/>
  <c r="AY29129" i="1"/>
  <c r="AQ29129" i="1" s="1"/>
  <c r="AY29125" i="1"/>
  <c r="AQ29125" i="1" s="1"/>
  <c r="AY29111" i="1"/>
  <c r="AQ29111" i="1" s="1"/>
  <c r="AY29086" i="1"/>
  <c r="AQ29086" i="1" s="1"/>
  <c r="AY29072" i="1"/>
  <c r="AQ29072" i="1" s="1"/>
  <c r="AY29065" i="1"/>
  <c r="AQ29065" i="1" s="1"/>
  <c r="AY29061" i="1"/>
  <c r="AQ29061" i="1" s="1"/>
  <c r="AY29047" i="1"/>
  <c r="AQ29047" i="1" s="1"/>
  <c r="AY29022" i="1"/>
  <c r="AQ29022" i="1" s="1"/>
  <c r="AY29012" i="1"/>
  <c r="AQ29012" i="1" s="1"/>
  <c r="AY29009" i="1"/>
  <c r="AQ29009" i="1" s="1"/>
  <c r="AY29003" i="1"/>
  <c r="AQ29003" i="1" s="1"/>
  <c r="AY28976" i="1"/>
  <c r="AQ28976" i="1" s="1"/>
  <c r="AY28971" i="1"/>
  <c r="AQ28971" i="1" s="1"/>
  <c r="AY28957" i="1"/>
  <c r="AQ28957" i="1" s="1"/>
  <c r="AY28943" i="1"/>
  <c r="AQ28943" i="1" s="1"/>
  <c r="AY28910" i="1"/>
  <c r="AQ28910" i="1" s="1"/>
  <c r="AY28888" i="1"/>
  <c r="AQ28888" i="1" s="1"/>
  <c r="AY28870" i="1"/>
  <c r="AQ28870" i="1" s="1"/>
  <c r="AY28867" i="1"/>
  <c r="AQ28867" i="1" s="1"/>
  <c r="AY28787" i="1"/>
  <c r="AQ28787" i="1" s="1"/>
  <c r="AY28747" i="1"/>
  <c r="AQ28747" i="1" s="1"/>
  <c r="AY28697" i="1"/>
  <c r="AQ28697" i="1" s="1"/>
  <c r="AY28270" i="1"/>
  <c r="AQ28270" i="1" s="1"/>
  <c r="AY28083" i="1"/>
  <c r="AQ28083" i="1" s="1"/>
  <c r="AY28004" i="1"/>
  <c r="AQ28004" i="1" s="1"/>
  <c r="AY27995" i="1"/>
  <c r="AQ27995" i="1" s="1"/>
  <c r="AY29993" i="1"/>
  <c r="AQ29993" i="1" s="1"/>
  <c r="AY29953" i="1"/>
  <c r="AQ29953" i="1" s="1"/>
  <c r="AY29921" i="1"/>
  <c r="AQ29921" i="1" s="1"/>
  <c r="AY29889" i="1"/>
  <c r="AQ29889" i="1" s="1"/>
  <c r="AY29878" i="1"/>
  <c r="AQ29878" i="1" s="1"/>
  <c r="AY29837" i="1"/>
  <c r="AQ29837" i="1" s="1"/>
  <c r="AY29825" i="1"/>
  <c r="AQ29825" i="1" s="1"/>
  <c r="AY29814" i="1"/>
  <c r="AQ29814" i="1" s="1"/>
  <c r="AY29808" i="1"/>
  <c r="AQ29808" i="1" s="1"/>
  <c r="AY29792" i="1"/>
  <c r="AQ29792" i="1" s="1"/>
  <c r="AY29776" i="1"/>
  <c r="AQ29776" i="1" s="1"/>
  <c r="AY29760" i="1"/>
  <c r="AQ29760" i="1" s="1"/>
  <c r="AY29745" i="1"/>
  <c r="AQ29745" i="1" s="1"/>
  <c r="AY29696" i="1"/>
  <c r="AQ29696" i="1" s="1"/>
  <c r="AY29681" i="1"/>
  <c r="AQ29681" i="1" s="1"/>
  <c r="AY29632" i="1"/>
  <c r="AQ29632" i="1" s="1"/>
  <c r="AY29617" i="1"/>
  <c r="AQ29617" i="1" s="1"/>
  <c r="AY29568" i="1"/>
  <c r="AQ29568" i="1" s="1"/>
  <c r="AY29553" i="1"/>
  <c r="AQ29553" i="1" s="1"/>
  <c r="AY29504" i="1"/>
  <c r="AQ29504" i="1" s="1"/>
  <c r="AY29489" i="1"/>
  <c r="AQ29489" i="1" s="1"/>
  <c r="AY29425" i="1"/>
  <c r="AQ29425" i="1" s="1"/>
  <c r="AY29361" i="1"/>
  <c r="AQ29361" i="1" s="1"/>
  <c r="AY29297" i="1"/>
  <c r="AQ29297" i="1" s="1"/>
  <c r="AY29233" i="1"/>
  <c r="AQ29233" i="1" s="1"/>
  <c r="AY29169" i="1"/>
  <c r="AQ29169" i="1" s="1"/>
  <c r="AY29105" i="1"/>
  <c r="AQ29105" i="1" s="1"/>
  <c r="AY29041" i="1"/>
  <c r="AQ29041" i="1" s="1"/>
  <c r="AY28984" i="1"/>
  <c r="AQ28984" i="1" s="1"/>
  <c r="AY28939" i="1"/>
  <c r="AQ28939" i="1" s="1"/>
  <c r="AY28919" i="1"/>
  <c r="AQ28919" i="1" s="1"/>
  <c r="AY28132" i="1"/>
  <c r="AQ28132" i="1" s="1"/>
  <c r="AY28123" i="1"/>
  <c r="AQ28123" i="1" s="1"/>
  <c r="AY28092" i="1"/>
  <c r="AQ28092" i="1" s="1"/>
  <c r="AY28053" i="1"/>
  <c r="AQ28053" i="1" s="1"/>
  <c r="AY27632" i="1"/>
  <c r="AQ27632" i="1" s="1"/>
  <c r="AY30001" i="1"/>
  <c r="AQ30001" i="1" s="1"/>
  <c r="AY29973" i="1"/>
  <c r="AQ29973" i="1" s="1"/>
  <c r="AY29941" i="1"/>
  <c r="AQ29941" i="1" s="1"/>
  <c r="AY29909" i="1"/>
  <c r="AQ29909" i="1" s="1"/>
  <c r="AY29861" i="1"/>
  <c r="AQ29861" i="1" s="1"/>
  <c r="AY29849" i="1"/>
  <c r="AQ29849" i="1" s="1"/>
  <c r="AY29838" i="1"/>
  <c r="AQ29838" i="1" s="1"/>
  <c r="AY29742" i="1"/>
  <c r="AQ29742" i="1" s="1"/>
  <c r="AY29736" i="1"/>
  <c r="AQ29736" i="1" s="1"/>
  <c r="AY29721" i="1"/>
  <c r="AQ29721" i="1" s="1"/>
  <c r="AY29717" i="1"/>
  <c r="AQ29717" i="1" s="1"/>
  <c r="AY29703" i="1"/>
  <c r="AQ29703" i="1" s="1"/>
  <c r="AY29678" i="1"/>
  <c r="AQ29678" i="1" s="1"/>
  <c r="AY29672" i="1"/>
  <c r="AQ29672" i="1" s="1"/>
  <c r="AY29657" i="1"/>
  <c r="AQ29657" i="1" s="1"/>
  <c r="AY29653" i="1"/>
  <c r="AQ29653" i="1" s="1"/>
  <c r="AY29639" i="1"/>
  <c r="AQ29639" i="1" s="1"/>
  <c r="AY29614" i="1"/>
  <c r="AQ29614" i="1" s="1"/>
  <c r="AY29608" i="1"/>
  <c r="AQ29608" i="1" s="1"/>
  <c r="AY29593" i="1"/>
  <c r="AQ29593" i="1" s="1"/>
  <c r="AY29589" i="1"/>
  <c r="AQ29589" i="1" s="1"/>
  <c r="AY29575" i="1"/>
  <c r="AQ29575" i="1" s="1"/>
  <c r="AY29550" i="1"/>
  <c r="AQ29550" i="1" s="1"/>
  <c r="AY29544" i="1"/>
  <c r="AQ29544" i="1" s="1"/>
  <c r="AY29529" i="1"/>
  <c r="AQ29529" i="1" s="1"/>
  <c r="AY29525" i="1"/>
  <c r="AQ29525" i="1" s="1"/>
  <c r="AY29511" i="1"/>
  <c r="AQ29511" i="1" s="1"/>
  <c r="AY29486" i="1"/>
  <c r="AQ29486" i="1" s="1"/>
  <c r="AY29480" i="1"/>
  <c r="AQ29480" i="1" s="1"/>
  <c r="AY29465" i="1"/>
  <c r="AQ29465" i="1" s="1"/>
  <c r="AY29461" i="1"/>
  <c r="AQ29461" i="1" s="1"/>
  <c r="AY29447" i="1"/>
  <c r="AQ29447" i="1" s="1"/>
  <c r="AY29422" i="1"/>
  <c r="AQ29422" i="1" s="1"/>
  <c r="AY29408" i="1"/>
  <c r="AQ29408" i="1" s="1"/>
  <c r="AY29401" i="1"/>
  <c r="AQ29401" i="1" s="1"/>
  <c r="AY29397" i="1"/>
  <c r="AQ29397" i="1" s="1"/>
  <c r="AY29383" i="1"/>
  <c r="AQ29383" i="1" s="1"/>
  <c r="AY29358" i="1"/>
  <c r="AQ29358" i="1" s="1"/>
  <c r="AY29344" i="1"/>
  <c r="AQ29344" i="1" s="1"/>
  <c r="AY29337" i="1"/>
  <c r="AQ29337" i="1" s="1"/>
  <c r="AY29333" i="1"/>
  <c r="AQ29333" i="1" s="1"/>
  <c r="AY29319" i="1"/>
  <c r="AQ29319" i="1" s="1"/>
  <c r="AY29294" i="1"/>
  <c r="AQ29294" i="1" s="1"/>
  <c r="AY29280" i="1"/>
  <c r="AQ29280" i="1" s="1"/>
  <c r="AY29273" i="1"/>
  <c r="AQ29273" i="1" s="1"/>
  <c r="AY29269" i="1"/>
  <c r="AQ29269" i="1" s="1"/>
  <c r="AY29255" i="1"/>
  <c r="AQ29255" i="1" s="1"/>
  <c r="AY29230" i="1"/>
  <c r="AQ29230" i="1" s="1"/>
  <c r="AY29216" i="1"/>
  <c r="AQ29216" i="1" s="1"/>
  <c r="AY29209" i="1"/>
  <c r="AQ29209" i="1" s="1"/>
  <c r="AY29205" i="1"/>
  <c r="AQ29205" i="1" s="1"/>
  <c r="AY29191" i="1"/>
  <c r="AQ29191" i="1" s="1"/>
  <c r="AY29166" i="1"/>
  <c r="AQ29166" i="1" s="1"/>
  <c r="AY29152" i="1"/>
  <c r="AQ29152" i="1" s="1"/>
  <c r="AY29145" i="1"/>
  <c r="AQ29145" i="1" s="1"/>
  <c r="AY29141" i="1"/>
  <c r="AQ29141" i="1" s="1"/>
  <c r="AY29127" i="1"/>
  <c r="AQ29127" i="1" s="1"/>
  <c r="AY29102" i="1"/>
  <c r="AQ29102" i="1" s="1"/>
  <c r="AY29088" i="1"/>
  <c r="AQ29088" i="1" s="1"/>
  <c r="AY29081" i="1"/>
  <c r="AQ29081" i="1" s="1"/>
  <c r="AY29077" i="1"/>
  <c r="AQ29077" i="1" s="1"/>
  <c r="AY29063" i="1"/>
  <c r="AQ29063" i="1" s="1"/>
  <c r="AY29038" i="1"/>
  <c r="AQ29038" i="1" s="1"/>
  <c r="AY29024" i="1"/>
  <c r="AQ29024" i="1" s="1"/>
  <c r="AY29017" i="1"/>
  <c r="AQ29017" i="1" s="1"/>
  <c r="AY29013" i="1"/>
  <c r="AQ29013" i="1" s="1"/>
  <c r="AY29000" i="1"/>
  <c r="AQ29000" i="1" s="1"/>
  <c r="AY28963" i="1"/>
  <c r="AQ28963" i="1" s="1"/>
  <c r="AY28952" i="1"/>
  <c r="AQ28952" i="1" s="1"/>
  <c r="AY28907" i="1"/>
  <c r="AQ28907" i="1" s="1"/>
  <c r="AY28897" i="1"/>
  <c r="AQ28897" i="1" s="1"/>
  <c r="AY28849" i="1"/>
  <c r="AQ28849" i="1" s="1"/>
  <c r="AY28800" i="1"/>
  <c r="AQ28800" i="1" s="1"/>
  <c r="AY28310" i="1"/>
  <c r="AQ28310" i="1" s="1"/>
  <c r="AY28142" i="1"/>
  <c r="AQ28142" i="1" s="1"/>
  <c r="AY30009" i="1"/>
  <c r="AQ30009" i="1" s="1"/>
  <c r="AY29961" i="1"/>
  <c r="AQ29961" i="1" s="1"/>
  <c r="AY29929" i="1"/>
  <c r="AQ29929" i="1" s="1"/>
  <c r="AY29897" i="1"/>
  <c r="AQ29897" i="1" s="1"/>
  <c r="AY29885" i="1"/>
  <c r="AQ29885" i="1" s="1"/>
  <c r="AY29873" i="1"/>
  <c r="AQ29873" i="1" s="1"/>
  <c r="AY29862" i="1"/>
  <c r="AQ29862" i="1" s="1"/>
  <c r="AY29821" i="1"/>
  <c r="AQ29821" i="1" s="1"/>
  <c r="AY29809" i="1"/>
  <c r="AQ29809" i="1" s="1"/>
  <c r="AY29793" i="1"/>
  <c r="AQ29793" i="1" s="1"/>
  <c r="AY29777" i="1"/>
  <c r="AQ29777" i="1" s="1"/>
  <c r="AY29761" i="1"/>
  <c r="AQ29761" i="1" s="1"/>
  <c r="AY29757" i="1"/>
  <c r="AQ29757" i="1" s="1"/>
  <c r="AY29743" i="1"/>
  <c r="AQ29743" i="1" s="1"/>
  <c r="AY29718" i="1"/>
  <c r="AQ29718" i="1" s="1"/>
  <c r="AY29712" i="1"/>
  <c r="AQ29712" i="1" s="1"/>
  <c r="AY29697" i="1"/>
  <c r="AQ29697" i="1" s="1"/>
  <c r="AY29693" i="1"/>
  <c r="AQ29693" i="1" s="1"/>
  <c r="AY29679" i="1"/>
  <c r="AQ29679" i="1" s="1"/>
  <c r="AY29654" i="1"/>
  <c r="AQ29654" i="1" s="1"/>
  <c r="AY29648" i="1"/>
  <c r="AQ29648" i="1" s="1"/>
  <c r="AY29633" i="1"/>
  <c r="AQ29633" i="1" s="1"/>
  <c r="AY29629" i="1"/>
  <c r="AQ29629" i="1" s="1"/>
  <c r="AY29615" i="1"/>
  <c r="AQ29615" i="1" s="1"/>
  <c r="AY29590" i="1"/>
  <c r="AQ29590" i="1" s="1"/>
  <c r="AY29584" i="1"/>
  <c r="AQ29584" i="1" s="1"/>
  <c r="AY29569" i="1"/>
  <c r="AQ29569" i="1" s="1"/>
  <c r="AY29565" i="1"/>
  <c r="AQ29565" i="1" s="1"/>
  <c r="AY29551" i="1"/>
  <c r="AQ29551" i="1" s="1"/>
  <c r="AY29526" i="1"/>
  <c r="AQ29526" i="1" s="1"/>
  <c r="AY29520" i="1"/>
  <c r="AQ29520" i="1" s="1"/>
  <c r="AY29505" i="1"/>
  <c r="AQ29505" i="1" s="1"/>
  <c r="AY29501" i="1"/>
  <c r="AQ29501" i="1" s="1"/>
  <c r="AY29487" i="1"/>
  <c r="AQ29487" i="1" s="1"/>
  <c r="AY29462" i="1"/>
  <c r="AQ29462" i="1" s="1"/>
  <c r="AY29456" i="1"/>
  <c r="AQ29456" i="1" s="1"/>
  <c r="AY29441" i="1"/>
  <c r="AQ29441" i="1" s="1"/>
  <c r="AY29437" i="1"/>
  <c r="AQ29437" i="1" s="1"/>
  <c r="AY29423" i="1"/>
  <c r="AQ29423" i="1" s="1"/>
  <c r="AY29398" i="1"/>
  <c r="AQ29398" i="1" s="1"/>
  <c r="AY29384" i="1"/>
  <c r="AQ29384" i="1" s="1"/>
  <c r="AY29377" i="1"/>
  <c r="AQ29377" i="1" s="1"/>
  <c r="AY29373" i="1"/>
  <c r="AQ29373" i="1" s="1"/>
  <c r="AY29359" i="1"/>
  <c r="AQ29359" i="1" s="1"/>
  <c r="AY29334" i="1"/>
  <c r="AQ29334" i="1" s="1"/>
  <c r="AY29320" i="1"/>
  <c r="AQ29320" i="1" s="1"/>
  <c r="AY29313" i="1"/>
  <c r="AQ29313" i="1" s="1"/>
  <c r="AY29309" i="1"/>
  <c r="AQ29309" i="1" s="1"/>
  <c r="AY29295" i="1"/>
  <c r="AQ29295" i="1" s="1"/>
  <c r="AY29270" i="1"/>
  <c r="AQ29270" i="1" s="1"/>
  <c r="AY29256" i="1"/>
  <c r="AQ29256" i="1" s="1"/>
  <c r="AY29249" i="1"/>
  <c r="AQ29249" i="1" s="1"/>
  <c r="AY29245" i="1"/>
  <c r="AQ29245" i="1" s="1"/>
  <c r="AY29231" i="1"/>
  <c r="AQ29231" i="1" s="1"/>
  <c r="AY29206" i="1"/>
  <c r="AQ29206" i="1" s="1"/>
  <c r="AY29192" i="1"/>
  <c r="AQ29192" i="1" s="1"/>
  <c r="AY29185" i="1"/>
  <c r="AQ29185" i="1" s="1"/>
  <c r="AY29181" i="1"/>
  <c r="AQ29181" i="1" s="1"/>
  <c r="AY29167" i="1"/>
  <c r="AQ29167" i="1" s="1"/>
  <c r="AY29142" i="1"/>
  <c r="AQ29142" i="1" s="1"/>
  <c r="AY29128" i="1"/>
  <c r="AQ29128" i="1" s="1"/>
  <c r="AY29121" i="1"/>
  <c r="AQ29121" i="1" s="1"/>
  <c r="AY29117" i="1"/>
  <c r="AQ29117" i="1" s="1"/>
  <c r="AY29103" i="1"/>
  <c r="AQ29103" i="1" s="1"/>
  <c r="AY29078" i="1"/>
  <c r="AQ29078" i="1" s="1"/>
  <c r="AY29064" i="1"/>
  <c r="AQ29064" i="1" s="1"/>
  <c r="AY29057" i="1"/>
  <c r="AQ29057" i="1" s="1"/>
  <c r="AY29053" i="1"/>
  <c r="AQ29053" i="1" s="1"/>
  <c r="AY29039" i="1"/>
  <c r="AQ29039" i="1" s="1"/>
  <c r="AY29014" i="1"/>
  <c r="AQ29014" i="1" s="1"/>
  <c r="AY29001" i="1"/>
  <c r="AQ29001" i="1" s="1"/>
  <c r="AY28982" i="1"/>
  <c r="AQ28982" i="1" s="1"/>
  <c r="AY28968" i="1"/>
  <c r="AQ28968" i="1" s="1"/>
  <c r="AY28949" i="1"/>
  <c r="AQ28949" i="1" s="1"/>
  <c r="AY28931" i="1"/>
  <c r="AQ28931" i="1" s="1"/>
  <c r="AY28916" i="1"/>
  <c r="AQ28916" i="1" s="1"/>
  <c r="AY28880" i="1"/>
  <c r="AQ28880" i="1" s="1"/>
  <c r="AY28851" i="1"/>
  <c r="AQ28851" i="1" s="1"/>
  <c r="AY28811" i="1"/>
  <c r="AQ28811" i="1" s="1"/>
  <c r="AY28761" i="1"/>
  <c r="AQ28761" i="1" s="1"/>
  <c r="AY28712" i="1"/>
  <c r="AQ28712" i="1" s="1"/>
  <c r="AY28556" i="1"/>
  <c r="AQ28556" i="1" s="1"/>
  <c r="AY28551" i="1"/>
  <c r="AQ28551" i="1" s="1"/>
  <c r="AY28349" i="1"/>
  <c r="AQ28349" i="1" s="1"/>
  <c r="AY27827" i="1"/>
  <c r="AQ27827" i="1" s="1"/>
  <c r="AY27772" i="1"/>
  <c r="AQ27772" i="1" s="1"/>
  <c r="AY28994" i="1"/>
  <c r="AQ28994" i="1" s="1"/>
  <c r="AY28962" i="1"/>
  <c r="AQ28962" i="1" s="1"/>
  <c r="AY28930" i="1"/>
  <c r="AQ28930" i="1" s="1"/>
  <c r="AY28898" i="1"/>
  <c r="AQ28898" i="1" s="1"/>
  <c r="AY28892" i="1"/>
  <c r="AQ28892" i="1" s="1"/>
  <c r="AY28881" i="1"/>
  <c r="AQ28881" i="1" s="1"/>
  <c r="AY28865" i="1"/>
  <c r="AQ28865" i="1" s="1"/>
  <c r="AY28850" i="1"/>
  <c r="AQ28850" i="1" s="1"/>
  <c r="AY28827" i="1"/>
  <c r="AQ28827" i="1" s="1"/>
  <c r="AY28820" i="1"/>
  <c r="AQ28820" i="1" s="1"/>
  <c r="AY28816" i="1"/>
  <c r="AQ28816" i="1" s="1"/>
  <c r="AY28801" i="1"/>
  <c r="AQ28801" i="1" s="1"/>
  <c r="AY28786" i="1"/>
  <c r="AQ28786" i="1" s="1"/>
  <c r="AY28763" i="1"/>
  <c r="AQ28763" i="1" s="1"/>
  <c r="AY28756" i="1"/>
  <c r="AQ28756" i="1" s="1"/>
  <c r="AY28752" i="1"/>
  <c r="AQ28752" i="1" s="1"/>
  <c r="AY28737" i="1"/>
  <c r="AQ28737" i="1" s="1"/>
  <c r="AY28723" i="1"/>
  <c r="AQ28723" i="1" s="1"/>
  <c r="AY28722" i="1"/>
  <c r="AQ28722" i="1" s="1"/>
  <c r="AY28692" i="1"/>
  <c r="AQ28692" i="1" s="1"/>
  <c r="AY28688" i="1"/>
  <c r="AQ28688" i="1" s="1"/>
  <c r="AY28673" i="1"/>
  <c r="AQ28673" i="1" s="1"/>
  <c r="AY28659" i="1"/>
  <c r="AQ28659" i="1" s="1"/>
  <c r="AY28654" i="1"/>
  <c r="AQ28654" i="1" s="1"/>
  <c r="AY28642" i="1"/>
  <c r="AQ28642" i="1" s="1"/>
  <c r="AY28641" i="1"/>
  <c r="AQ28641" i="1" s="1"/>
  <c r="AY28635" i="1"/>
  <c r="AQ28635" i="1" s="1"/>
  <c r="AY28623" i="1"/>
  <c r="AQ28623" i="1" s="1"/>
  <c r="AY28570" i="1"/>
  <c r="AQ28570" i="1" s="1"/>
  <c r="AY28557" i="1"/>
  <c r="AQ28557" i="1" s="1"/>
  <c r="AY28547" i="1"/>
  <c r="AQ28547" i="1" s="1"/>
  <c r="AY28524" i="1"/>
  <c r="AQ28524" i="1" s="1"/>
  <c r="AY28519" i="1"/>
  <c r="AQ28519" i="1" s="1"/>
  <c r="AY28488" i="1"/>
  <c r="AQ28488" i="1" s="1"/>
  <c r="AY28483" i="1"/>
  <c r="AQ28483" i="1" s="1"/>
  <c r="AY28452" i="1"/>
  <c r="AQ28452" i="1" s="1"/>
  <c r="AY28443" i="1"/>
  <c r="AQ28443" i="1" s="1"/>
  <c r="AY28412" i="1"/>
  <c r="AQ28412" i="1" s="1"/>
  <c r="AY28373" i="1"/>
  <c r="AQ28373" i="1" s="1"/>
  <c r="AY28231" i="1"/>
  <c r="AQ28231" i="1" s="1"/>
  <c r="AY28093" i="1"/>
  <c r="AQ28093" i="1" s="1"/>
  <c r="AY28054" i="1"/>
  <c r="AQ28054" i="1" s="1"/>
  <c r="AY28014" i="1"/>
  <c r="AQ28014" i="1" s="1"/>
  <c r="AY27965" i="1"/>
  <c r="AQ27965" i="1" s="1"/>
  <c r="AY27926" i="1"/>
  <c r="AQ27926" i="1" s="1"/>
  <c r="AY27886" i="1"/>
  <c r="AQ27886" i="1" s="1"/>
  <c r="AY27837" i="1"/>
  <c r="AQ27837" i="1" s="1"/>
  <c r="AY27777" i="1"/>
  <c r="AQ27777" i="1" s="1"/>
  <c r="AY27641" i="1"/>
  <c r="AQ27641" i="1" s="1"/>
  <c r="AY27136" i="1"/>
  <c r="AQ27136" i="1" s="1"/>
  <c r="AY28988" i="1"/>
  <c r="AQ28988" i="1" s="1"/>
  <c r="AY28956" i="1"/>
  <c r="AQ28956" i="1" s="1"/>
  <c r="AY28924" i="1"/>
  <c r="AQ28924" i="1" s="1"/>
  <c r="AY28876" i="1"/>
  <c r="AQ28876" i="1" s="1"/>
  <c r="AY28860" i="1"/>
  <c r="AQ28860" i="1" s="1"/>
  <c r="AY28856" i="1"/>
  <c r="AQ28856" i="1" s="1"/>
  <c r="AY28841" i="1"/>
  <c r="AQ28841" i="1" s="1"/>
  <c r="AY28826" i="1"/>
  <c r="AQ28826" i="1" s="1"/>
  <c r="AY28803" i="1"/>
  <c r="AQ28803" i="1" s="1"/>
  <c r="AY28796" i="1"/>
  <c r="AQ28796" i="1" s="1"/>
  <c r="AY28792" i="1"/>
  <c r="AQ28792" i="1" s="1"/>
  <c r="AY28777" i="1"/>
  <c r="AQ28777" i="1" s="1"/>
  <c r="AY28762" i="1"/>
  <c r="AQ28762" i="1" s="1"/>
  <c r="AY28739" i="1"/>
  <c r="AQ28739" i="1" s="1"/>
  <c r="AY28732" i="1"/>
  <c r="AQ28732" i="1" s="1"/>
  <c r="AY28728" i="1"/>
  <c r="AQ28728" i="1" s="1"/>
  <c r="AY28713" i="1"/>
  <c r="AQ28713" i="1" s="1"/>
  <c r="AY28699" i="1"/>
  <c r="AQ28699" i="1" s="1"/>
  <c r="AY28698" i="1"/>
  <c r="AQ28698" i="1" s="1"/>
  <c r="AY28661" i="1"/>
  <c r="AQ28661" i="1" s="1"/>
  <c r="AY28622" i="1"/>
  <c r="AQ28622" i="1" s="1"/>
  <c r="AY28609" i="1"/>
  <c r="AQ28609" i="1" s="1"/>
  <c r="AY28603" i="1"/>
  <c r="AQ28603" i="1" s="1"/>
  <c r="AY28591" i="1"/>
  <c r="AQ28591" i="1" s="1"/>
  <c r="AY28585" i="1"/>
  <c r="AQ28585" i="1" s="1"/>
  <c r="AY28566" i="1"/>
  <c r="AQ28566" i="1" s="1"/>
  <c r="AY28538" i="1"/>
  <c r="AQ28538" i="1" s="1"/>
  <c r="AY28525" i="1"/>
  <c r="AQ28525" i="1" s="1"/>
  <c r="AY28515" i="1"/>
  <c r="AQ28515" i="1" s="1"/>
  <c r="AY28506" i="1"/>
  <c r="AQ28506" i="1" s="1"/>
  <c r="AY28497" i="1"/>
  <c r="AQ28497" i="1" s="1"/>
  <c r="AY28413" i="1"/>
  <c r="AQ28413" i="1" s="1"/>
  <c r="AY28374" i="1"/>
  <c r="AQ28374" i="1" s="1"/>
  <c r="AY28324" i="1"/>
  <c r="AQ28324" i="1" s="1"/>
  <c r="AY28015" i="1"/>
  <c r="AQ28015" i="1" s="1"/>
  <c r="AY27887" i="1"/>
  <c r="AQ27887" i="1" s="1"/>
  <c r="AY29002" i="1"/>
  <c r="AQ29002" i="1" s="1"/>
  <c r="AY28970" i="1"/>
  <c r="AQ28970" i="1" s="1"/>
  <c r="AY28938" i="1"/>
  <c r="AQ28938" i="1" s="1"/>
  <c r="AY28906" i="1"/>
  <c r="AQ28906" i="1" s="1"/>
  <c r="AY28882" i="1"/>
  <c r="AQ28882" i="1" s="1"/>
  <c r="AY28872" i="1"/>
  <c r="AQ28872" i="1" s="1"/>
  <c r="AY28866" i="1"/>
  <c r="AQ28866" i="1" s="1"/>
  <c r="AY28836" i="1"/>
  <c r="AQ28836" i="1" s="1"/>
  <c r="AY28817" i="1"/>
  <c r="AQ28817" i="1" s="1"/>
  <c r="AY28802" i="1"/>
  <c r="AQ28802" i="1" s="1"/>
  <c r="AY28772" i="1"/>
  <c r="AQ28772" i="1" s="1"/>
  <c r="AY28753" i="1"/>
  <c r="AQ28753" i="1" s="1"/>
  <c r="AY28738" i="1"/>
  <c r="AQ28738" i="1" s="1"/>
  <c r="AY28708" i="1"/>
  <c r="AQ28708" i="1" s="1"/>
  <c r="AY28689" i="1"/>
  <c r="AQ28689" i="1" s="1"/>
  <c r="AY28675" i="1"/>
  <c r="AQ28675" i="1" s="1"/>
  <c r="AY28674" i="1"/>
  <c r="AQ28674" i="1" s="1"/>
  <c r="AY28590" i="1"/>
  <c r="AQ28590" i="1" s="1"/>
  <c r="AY28571" i="1"/>
  <c r="AQ28571" i="1" s="1"/>
  <c r="AY28553" i="1"/>
  <c r="AQ28553" i="1" s="1"/>
  <c r="AY28534" i="1"/>
  <c r="AQ28534" i="1" s="1"/>
  <c r="AY28521" i="1"/>
  <c r="AQ28521" i="1" s="1"/>
  <c r="AY27712" i="1"/>
  <c r="AQ27712" i="1" s="1"/>
  <c r="AY27690" i="1"/>
  <c r="AQ27690" i="1" s="1"/>
  <c r="AY27343" i="1"/>
  <c r="AQ27343" i="1" s="1"/>
  <c r="AY28996" i="1"/>
  <c r="AQ28996" i="1" s="1"/>
  <c r="AY28964" i="1"/>
  <c r="AQ28964" i="1" s="1"/>
  <c r="AY28932" i="1"/>
  <c r="AQ28932" i="1" s="1"/>
  <c r="AY28900" i="1"/>
  <c r="AQ28900" i="1" s="1"/>
  <c r="AY28889" i="1"/>
  <c r="AQ28889" i="1" s="1"/>
  <c r="AY28857" i="1"/>
  <c r="AQ28857" i="1" s="1"/>
  <c r="AY28842" i="1"/>
  <c r="AQ28842" i="1" s="1"/>
  <c r="AY28819" i="1"/>
  <c r="AQ28819" i="1" s="1"/>
  <c r="AY28812" i="1"/>
  <c r="AQ28812" i="1" s="1"/>
  <c r="AY28808" i="1"/>
  <c r="AQ28808" i="1" s="1"/>
  <c r="AY28793" i="1"/>
  <c r="AQ28793" i="1" s="1"/>
  <c r="AY28778" i="1"/>
  <c r="AQ28778" i="1" s="1"/>
  <c r="AY28755" i="1"/>
  <c r="AQ28755" i="1" s="1"/>
  <c r="AY28748" i="1"/>
  <c r="AQ28748" i="1" s="1"/>
  <c r="AY28744" i="1"/>
  <c r="AQ28744" i="1" s="1"/>
  <c r="AY28729" i="1"/>
  <c r="AQ28729" i="1" s="1"/>
  <c r="AY28715" i="1"/>
  <c r="AQ28715" i="1" s="1"/>
  <c r="AY28714" i="1"/>
  <c r="AQ28714" i="1" s="1"/>
  <c r="AY28684" i="1"/>
  <c r="AQ28684" i="1" s="1"/>
  <c r="AY28680" i="1"/>
  <c r="AQ28680" i="1" s="1"/>
  <c r="AY28558" i="1"/>
  <c r="AQ28558" i="1" s="1"/>
  <c r="AY28539" i="1"/>
  <c r="AQ28539" i="1" s="1"/>
  <c r="AY28246" i="1"/>
  <c r="AQ28246" i="1" s="1"/>
  <c r="AY28206" i="1"/>
  <c r="AQ28206" i="1" s="1"/>
  <c r="AY28157" i="1"/>
  <c r="AQ28157" i="1" s="1"/>
  <c r="AY28118" i="1"/>
  <c r="AQ28118" i="1" s="1"/>
  <c r="AY28068" i="1"/>
  <c r="AQ28068" i="1" s="1"/>
  <c r="AY28059" i="1"/>
  <c r="AQ28059" i="1" s="1"/>
  <c r="AY28028" i="1"/>
  <c r="AQ28028" i="1" s="1"/>
  <c r="AY27989" i="1"/>
  <c r="AQ27989" i="1" s="1"/>
  <c r="AY27940" i="1"/>
  <c r="AQ27940" i="1" s="1"/>
  <c r="AY27931" i="1"/>
  <c r="AQ27931" i="1" s="1"/>
  <c r="AY27900" i="1"/>
  <c r="AQ27900" i="1" s="1"/>
  <c r="AY27861" i="1"/>
  <c r="AQ27861" i="1" s="1"/>
  <c r="AY27713" i="1"/>
  <c r="AQ27713" i="1" s="1"/>
  <c r="AY27504" i="1"/>
  <c r="AQ27504" i="1" s="1"/>
  <c r="AY28978" i="1"/>
  <c r="AQ28978" i="1" s="1"/>
  <c r="AY28946" i="1"/>
  <c r="AQ28946" i="1" s="1"/>
  <c r="AY28914" i="1"/>
  <c r="AQ28914" i="1" s="1"/>
  <c r="AY28873" i="1"/>
  <c r="AQ28873" i="1" s="1"/>
  <c r="AY28859" i="1"/>
  <c r="AQ28859" i="1" s="1"/>
  <c r="AY28852" i="1"/>
  <c r="AQ28852" i="1" s="1"/>
  <c r="AY28848" i="1"/>
  <c r="AQ28848" i="1" s="1"/>
  <c r="AY28833" i="1"/>
  <c r="AQ28833" i="1" s="1"/>
  <c r="AY28818" i="1"/>
  <c r="AQ28818" i="1" s="1"/>
  <c r="AY28795" i="1"/>
  <c r="AQ28795" i="1" s="1"/>
  <c r="AY28788" i="1"/>
  <c r="AQ28788" i="1" s="1"/>
  <c r="AY28784" i="1"/>
  <c r="AQ28784" i="1" s="1"/>
  <c r="AY28769" i="1"/>
  <c r="AQ28769" i="1" s="1"/>
  <c r="AY28754" i="1"/>
  <c r="AQ28754" i="1" s="1"/>
  <c r="AY28731" i="1"/>
  <c r="AQ28731" i="1" s="1"/>
  <c r="AY28724" i="1"/>
  <c r="AQ28724" i="1" s="1"/>
  <c r="AY28720" i="1"/>
  <c r="AQ28720" i="1" s="1"/>
  <c r="AY28705" i="1"/>
  <c r="AQ28705" i="1" s="1"/>
  <c r="AY28691" i="1"/>
  <c r="AQ28691" i="1" s="1"/>
  <c r="AY28690" i="1"/>
  <c r="AQ28690" i="1" s="1"/>
  <c r="AY28652" i="1"/>
  <c r="AQ28652" i="1" s="1"/>
  <c r="AY28647" i="1"/>
  <c r="AQ28647" i="1" s="1"/>
  <c r="AY28601" i="1"/>
  <c r="AQ28601" i="1" s="1"/>
  <c r="AY28582" i="1"/>
  <c r="AQ28582" i="1" s="1"/>
  <c r="AY28568" i="1"/>
  <c r="AQ28568" i="1" s="1"/>
  <c r="AY28565" i="1"/>
  <c r="AQ28565" i="1" s="1"/>
  <c r="AY28531" i="1"/>
  <c r="AQ28531" i="1" s="1"/>
  <c r="AY28526" i="1"/>
  <c r="AQ28526" i="1" s="1"/>
  <c r="AY28514" i="1"/>
  <c r="AQ28514" i="1" s="1"/>
  <c r="AY28513" i="1"/>
  <c r="AQ28513" i="1" s="1"/>
  <c r="AY28503" i="1"/>
  <c r="AQ28503" i="1" s="1"/>
  <c r="AY28490" i="1"/>
  <c r="AQ28490" i="1" s="1"/>
  <c r="AY28476" i="1"/>
  <c r="AQ28476" i="1" s="1"/>
  <c r="AY28437" i="1"/>
  <c r="AQ28437" i="1" s="1"/>
  <c r="AY28388" i="1"/>
  <c r="AQ28388" i="1" s="1"/>
  <c r="AY28379" i="1"/>
  <c r="AQ28379" i="1" s="1"/>
  <c r="AY28339" i="1"/>
  <c r="AQ28339" i="1" s="1"/>
  <c r="AY28078" i="1"/>
  <c r="AQ28078" i="1" s="1"/>
  <c r="AY28029" i="1"/>
  <c r="AQ28029" i="1" s="1"/>
  <c r="AY27990" i="1"/>
  <c r="AQ27990" i="1" s="1"/>
  <c r="AY27950" i="1"/>
  <c r="AQ27950" i="1" s="1"/>
  <c r="AY27901" i="1"/>
  <c r="AQ27901" i="1" s="1"/>
  <c r="AY27862" i="1"/>
  <c r="AQ27862" i="1" s="1"/>
  <c r="AY27809" i="1"/>
  <c r="AQ27809" i="1" s="1"/>
  <c r="AY27739" i="1"/>
  <c r="AQ27739" i="1" s="1"/>
  <c r="AY28640" i="1"/>
  <c r="AQ28640" i="1" s="1"/>
  <c r="AY28608" i="1"/>
  <c r="AQ28608" i="1" s="1"/>
  <c r="AY28576" i="1"/>
  <c r="AQ28576" i="1" s="1"/>
  <c r="AY28544" i="1"/>
  <c r="AQ28544" i="1" s="1"/>
  <c r="AY28512" i="1"/>
  <c r="AQ28512" i="1" s="1"/>
  <c r="AY28501" i="1"/>
  <c r="AQ28501" i="1" s="1"/>
  <c r="AY28453" i="1"/>
  <c r="AQ28453" i="1" s="1"/>
  <c r="AY28447" i="1"/>
  <c r="AQ28447" i="1" s="1"/>
  <c r="AY28432" i="1"/>
  <c r="AQ28432" i="1" s="1"/>
  <c r="AY28428" i="1"/>
  <c r="AQ28428" i="1" s="1"/>
  <c r="AY28414" i="1"/>
  <c r="AQ28414" i="1" s="1"/>
  <c r="AY28389" i="1"/>
  <c r="AQ28389" i="1" s="1"/>
  <c r="AY28383" i="1"/>
  <c r="AQ28383" i="1" s="1"/>
  <c r="AY28368" i="1"/>
  <c r="AQ28368" i="1" s="1"/>
  <c r="AY28364" i="1"/>
  <c r="AQ28364" i="1" s="1"/>
  <c r="AY28350" i="1"/>
  <c r="AQ28350" i="1" s="1"/>
  <c r="AY28325" i="1"/>
  <c r="AQ28325" i="1" s="1"/>
  <c r="AY28319" i="1"/>
  <c r="AQ28319" i="1" s="1"/>
  <c r="AY28304" i="1"/>
  <c r="AQ28304" i="1" s="1"/>
  <c r="AY28300" i="1"/>
  <c r="AQ28300" i="1" s="1"/>
  <c r="AY28286" i="1"/>
  <c r="AQ28286" i="1" s="1"/>
  <c r="AY28261" i="1"/>
  <c r="AQ28261" i="1" s="1"/>
  <c r="AY28255" i="1"/>
  <c r="AQ28255" i="1" s="1"/>
  <c r="AY28240" i="1"/>
  <c r="AQ28240" i="1" s="1"/>
  <c r="AY28236" i="1"/>
  <c r="AQ28236" i="1" s="1"/>
  <c r="AY28222" i="1"/>
  <c r="AQ28222" i="1" s="1"/>
  <c r="AY28197" i="1"/>
  <c r="AQ28197" i="1" s="1"/>
  <c r="AY28191" i="1"/>
  <c r="AQ28191" i="1" s="1"/>
  <c r="AY28176" i="1"/>
  <c r="AQ28176" i="1" s="1"/>
  <c r="AY28172" i="1"/>
  <c r="AQ28172" i="1" s="1"/>
  <c r="AY28158" i="1"/>
  <c r="AQ28158" i="1" s="1"/>
  <c r="AY28133" i="1"/>
  <c r="AQ28133" i="1" s="1"/>
  <c r="AY28127" i="1"/>
  <c r="AQ28127" i="1" s="1"/>
  <c r="AY28112" i="1"/>
  <c r="AQ28112" i="1" s="1"/>
  <c r="AY28108" i="1"/>
  <c r="AQ28108" i="1" s="1"/>
  <c r="AY28094" i="1"/>
  <c r="AQ28094" i="1" s="1"/>
  <c r="AY28069" i="1"/>
  <c r="AQ28069" i="1" s="1"/>
  <c r="AY28055" i="1"/>
  <c r="AQ28055" i="1" s="1"/>
  <c r="AY28048" i="1"/>
  <c r="AQ28048" i="1" s="1"/>
  <c r="AY28044" i="1"/>
  <c r="AQ28044" i="1" s="1"/>
  <c r="AY28030" i="1"/>
  <c r="AQ28030" i="1" s="1"/>
  <c r="AY28005" i="1"/>
  <c r="AQ28005" i="1" s="1"/>
  <c r="AY27991" i="1"/>
  <c r="AQ27991" i="1" s="1"/>
  <c r="AY27984" i="1"/>
  <c r="AQ27984" i="1" s="1"/>
  <c r="AY27980" i="1"/>
  <c r="AQ27980" i="1" s="1"/>
  <c r="AY27966" i="1"/>
  <c r="AQ27966" i="1" s="1"/>
  <c r="AY27941" i="1"/>
  <c r="AQ27941" i="1" s="1"/>
  <c r="AY27927" i="1"/>
  <c r="AQ27927" i="1" s="1"/>
  <c r="AY27920" i="1"/>
  <c r="AQ27920" i="1" s="1"/>
  <c r="AY27916" i="1"/>
  <c r="AQ27916" i="1" s="1"/>
  <c r="AY27902" i="1"/>
  <c r="AQ27902" i="1" s="1"/>
  <c r="AY27877" i="1"/>
  <c r="AQ27877" i="1" s="1"/>
  <c r="AY27863" i="1"/>
  <c r="AQ27863" i="1" s="1"/>
  <c r="AY27856" i="1"/>
  <c r="AQ27856" i="1" s="1"/>
  <c r="AY27852" i="1"/>
  <c r="AQ27852" i="1" s="1"/>
  <c r="AY27823" i="1"/>
  <c r="AQ27823" i="1" s="1"/>
  <c r="AY27795" i="1"/>
  <c r="AQ27795" i="1" s="1"/>
  <c r="AY27792" i="1"/>
  <c r="AQ27792" i="1" s="1"/>
  <c r="AY27778" i="1"/>
  <c r="AQ27778" i="1" s="1"/>
  <c r="AY27745" i="1"/>
  <c r="AQ27745" i="1" s="1"/>
  <c r="AY27602" i="1"/>
  <c r="AQ27602" i="1" s="1"/>
  <c r="AY27562" i="1"/>
  <c r="AQ27562" i="1" s="1"/>
  <c r="AY27513" i="1"/>
  <c r="AQ27513" i="1" s="1"/>
  <c r="AY27392" i="1"/>
  <c r="AQ27392" i="1" s="1"/>
  <c r="AY28660" i="1"/>
  <c r="AQ28660" i="1" s="1"/>
  <c r="AY28628" i="1"/>
  <c r="AQ28628" i="1" s="1"/>
  <c r="AY28596" i="1"/>
  <c r="AQ28596" i="1" s="1"/>
  <c r="AY28564" i="1"/>
  <c r="AQ28564" i="1" s="1"/>
  <c r="AY28532" i="1"/>
  <c r="AQ28532" i="1" s="1"/>
  <c r="AY28484" i="1"/>
  <c r="AQ28484" i="1" s="1"/>
  <c r="AY28472" i="1"/>
  <c r="AQ28472" i="1" s="1"/>
  <c r="AY28468" i="1"/>
  <c r="AQ28468" i="1" s="1"/>
  <c r="AY28454" i="1"/>
  <c r="AQ28454" i="1" s="1"/>
  <c r="AY28429" i="1"/>
  <c r="AQ28429" i="1" s="1"/>
  <c r="AY28423" i="1"/>
  <c r="AQ28423" i="1" s="1"/>
  <c r="AY28408" i="1"/>
  <c r="AQ28408" i="1" s="1"/>
  <c r="AY28404" i="1"/>
  <c r="AQ28404" i="1" s="1"/>
  <c r="AY28390" i="1"/>
  <c r="AQ28390" i="1" s="1"/>
  <c r="AY28365" i="1"/>
  <c r="AQ28365" i="1" s="1"/>
  <c r="AY28359" i="1"/>
  <c r="AQ28359" i="1" s="1"/>
  <c r="AY28344" i="1"/>
  <c r="AQ28344" i="1" s="1"/>
  <c r="AY28340" i="1"/>
  <c r="AQ28340" i="1" s="1"/>
  <c r="AY28326" i="1"/>
  <c r="AQ28326" i="1" s="1"/>
  <c r="AY28301" i="1"/>
  <c r="AQ28301" i="1" s="1"/>
  <c r="AY28295" i="1"/>
  <c r="AQ28295" i="1" s="1"/>
  <c r="AY28280" i="1"/>
  <c r="AQ28280" i="1" s="1"/>
  <c r="AY28276" i="1"/>
  <c r="AQ28276" i="1" s="1"/>
  <c r="AY28262" i="1"/>
  <c r="AQ28262" i="1" s="1"/>
  <c r="AY28237" i="1"/>
  <c r="AQ28237" i="1" s="1"/>
  <c r="AY28216" i="1"/>
  <c r="AQ28216" i="1" s="1"/>
  <c r="AY28212" i="1"/>
  <c r="AQ28212" i="1" s="1"/>
  <c r="AY28198" i="1"/>
  <c r="AQ28198" i="1" s="1"/>
  <c r="AY28182" i="1"/>
  <c r="AQ28182" i="1" s="1"/>
  <c r="AY28173" i="1"/>
  <c r="AQ28173" i="1" s="1"/>
  <c r="AY28167" i="1"/>
  <c r="AQ28167" i="1" s="1"/>
  <c r="AY28152" i="1"/>
  <c r="AQ28152" i="1" s="1"/>
  <c r="AY28148" i="1"/>
  <c r="AQ28148" i="1" s="1"/>
  <c r="AY28134" i="1"/>
  <c r="AQ28134" i="1" s="1"/>
  <c r="AY28109" i="1"/>
  <c r="AQ28109" i="1" s="1"/>
  <c r="AY28103" i="1"/>
  <c r="AQ28103" i="1" s="1"/>
  <c r="AY28088" i="1"/>
  <c r="AQ28088" i="1" s="1"/>
  <c r="AY28084" i="1"/>
  <c r="AQ28084" i="1" s="1"/>
  <c r="AY28070" i="1"/>
  <c r="AQ28070" i="1" s="1"/>
  <c r="AY28045" i="1"/>
  <c r="AQ28045" i="1" s="1"/>
  <c r="AY28031" i="1"/>
  <c r="AQ28031" i="1" s="1"/>
  <c r="AY28024" i="1"/>
  <c r="AQ28024" i="1" s="1"/>
  <c r="AY28020" i="1"/>
  <c r="AQ28020" i="1" s="1"/>
  <c r="AY28006" i="1"/>
  <c r="AQ28006" i="1" s="1"/>
  <c r="AY27981" i="1"/>
  <c r="AQ27981" i="1" s="1"/>
  <c r="AY27967" i="1"/>
  <c r="AQ27967" i="1" s="1"/>
  <c r="AY27960" i="1"/>
  <c r="AQ27960" i="1" s="1"/>
  <c r="AY27956" i="1"/>
  <c r="AQ27956" i="1" s="1"/>
  <c r="AY27942" i="1"/>
  <c r="AQ27942" i="1" s="1"/>
  <c r="AY27917" i="1"/>
  <c r="AQ27917" i="1" s="1"/>
  <c r="AY27903" i="1"/>
  <c r="AQ27903" i="1" s="1"/>
  <c r="AY27896" i="1"/>
  <c r="AQ27896" i="1" s="1"/>
  <c r="AY27892" i="1"/>
  <c r="AQ27892" i="1" s="1"/>
  <c r="AY27878" i="1"/>
  <c r="AQ27878" i="1" s="1"/>
  <c r="AY27853" i="1"/>
  <c r="AQ27853" i="1" s="1"/>
  <c r="AY27839" i="1"/>
  <c r="AQ27839" i="1" s="1"/>
  <c r="AY27832" i="1"/>
  <c r="AQ27832" i="1" s="1"/>
  <c r="AY27828" i="1"/>
  <c r="AQ27828" i="1" s="1"/>
  <c r="AY27815" i="1"/>
  <c r="AQ27815" i="1" s="1"/>
  <c r="AY27796" i="1"/>
  <c r="AQ27796" i="1" s="1"/>
  <c r="AY27791" i="1"/>
  <c r="AQ27791" i="1" s="1"/>
  <c r="AY27767" i="1"/>
  <c r="AQ27767" i="1" s="1"/>
  <c r="AY27763" i="1"/>
  <c r="AQ27763" i="1" s="1"/>
  <c r="AY27754" i="1"/>
  <c r="AQ27754" i="1" s="1"/>
  <c r="AY27746" i="1"/>
  <c r="AQ27746" i="1" s="1"/>
  <c r="AY27735" i="1"/>
  <c r="AQ27735" i="1" s="1"/>
  <c r="AY27722" i="1"/>
  <c r="AQ27722" i="1" s="1"/>
  <c r="AY27696" i="1"/>
  <c r="AQ27696" i="1" s="1"/>
  <c r="AY28648" i="1"/>
  <c r="AQ28648" i="1" s="1"/>
  <c r="AY28616" i="1"/>
  <c r="AQ28616" i="1" s="1"/>
  <c r="AY28584" i="1"/>
  <c r="AQ28584" i="1" s="1"/>
  <c r="AY28552" i="1"/>
  <c r="AQ28552" i="1" s="1"/>
  <c r="AY28520" i="1"/>
  <c r="AQ28520" i="1" s="1"/>
  <c r="AY28508" i="1"/>
  <c r="AQ28508" i="1" s="1"/>
  <c r="AY28496" i="1"/>
  <c r="AQ28496" i="1" s="1"/>
  <c r="AY28485" i="1"/>
  <c r="AQ28485" i="1" s="1"/>
  <c r="AY28469" i="1"/>
  <c r="AQ28469" i="1" s="1"/>
  <c r="AY28463" i="1"/>
  <c r="AQ28463" i="1" s="1"/>
  <c r="AY28448" i="1"/>
  <c r="AQ28448" i="1" s="1"/>
  <c r="AY28444" i="1"/>
  <c r="AQ28444" i="1" s="1"/>
  <c r="AY28430" i="1"/>
  <c r="AQ28430" i="1" s="1"/>
  <c r="AY28405" i="1"/>
  <c r="AQ28405" i="1" s="1"/>
  <c r="AY28399" i="1"/>
  <c r="AQ28399" i="1" s="1"/>
  <c r="AY28384" i="1"/>
  <c r="AQ28384" i="1" s="1"/>
  <c r="AY28380" i="1"/>
  <c r="AQ28380" i="1" s="1"/>
  <c r="AY28366" i="1"/>
  <c r="AQ28366" i="1" s="1"/>
  <c r="AY28341" i="1"/>
  <c r="AQ28341" i="1" s="1"/>
  <c r="AY28335" i="1"/>
  <c r="AQ28335" i="1" s="1"/>
  <c r="AY28320" i="1"/>
  <c r="AQ28320" i="1" s="1"/>
  <c r="AY28316" i="1"/>
  <c r="AQ28316" i="1" s="1"/>
  <c r="AY28302" i="1"/>
  <c r="AQ28302" i="1" s="1"/>
  <c r="AY28277" i="1"/>
  <c r="AQ28277" i="1" s="1"/>
  <c r="AY28271" i="1"/>
  <c r="AQ28271" i="1" s="1"/>
  <c r="AY28256" i="1"/>
  <c r="AQ28256" i="1" s="1"/>
  <c r="AY28252" i="1"/>
  <c r="AQ28252" i="1" s="1"/>
  <c r="AY28238" i="1"/>
  <c r="AQ28238" i="1" s="1"/>
  <c r="AY28213" i="1"/>
  <c r="AQ28213" i="1" s="1"/>
  <c r="AY28207" i="1"/>
  <c r="AQ28207" i="1" s="1"/>
  <c r="AY28192" i="1"/>
  <c r="AQ28192" i="1" s="1"/>
  <c r="AY28188" i="1"/>
  <c r="AQ28188" i="1" s="1"/>
  <c r="AY28149" i="1"/>
  <c r="AQ28149" i="1" s="1"/>
  <c r="AY28143" i="1"/>
  <c r="AQ28143" i="1" s="1"/>
  <c r="AY28128" i="1"/>
  <c r="AQ28128" i="1" s="1"/>
  <c r="AY28124" i="1"/>
  <c r="AQ28124" i="1" s="1"/>
  <c r="AY28110" i="1"/>
  <c r="AQ28110" i="1" s="1"/>
  <c r="AY28085" i="1"/>
  <c r="AQ28085" i="1" s="1"/>
  <c r="AY28071" i="1"/>
  <c r="AQ28071" i="1" s="1"/>
  <c r="AY28064" i="1"/>
  <c r="AQ28064" i="1" s="1"/>
  <c r="AY28060" i="1"/>
  <c r="AQ28060" i="1" s="1"/>
  <c r="AY28046" i="1"/>
  <c r="AQ28046" i="1" s="1"/>
  <c r="AY28021" i="1"/>
  <c r="AQ28021" i="1" s="1"/>
  <c r="AY28007" i="1"/>
  <c r="AQ28007" i="1" s="1"/>
  <c r="AY28000" i="1"/>
  <c r="AQ28000" i="1" s="1"/>
  <c r="AY27996" i="1"/>
  <c r="AQ27996" i="1" s="1"/>
  <c r="AY27982" i="1"/>
  <c r="AQ27982" i="1" s="1"/>
  <c r="AY27957" i="1"/>
  <c r="AQ27957" i="1" s="1"/>
  <c r="AY27943" i="1"/>
  <c r="AQ27943" i="1" s="1"/>
  <c r="AY27936" i="1"/>
  <c r="AQ27936" i="1" s="1"/>
  <c r="AY27932" i="1"/>
  <c r="AQ27932" i="1" s="1"/>
  <c r="AY27918" i="1"/>
  <c r="AQ27918" i="1" s="1"/>
  <c r="AY27893" i="1"/>
  <c r="AQ27893" i="1" s="1"/>
  <c r="AY27879" i="1"/>
  <c r="AQ27879" i="1" s="1"/>
  <c r="AY27872" i="1"/>
  <c r="AQ27872" i="1" s="1"/>
  <c r="AY27868" i="1"/>
  <c r="AQ27868" i="1" s="1"/>
  <c r="AY27838" i="1"/>
  <c r="AQ27838" i="1" s="1"/>
  <c r="AY27829" i="1"/>
  <c r="AQ27829" i="1" s="1"/>
  <c r="AY27816" i="1"/>
  <c r="AQ27816" i="1" s="1"/>
  <c r="AY27783" i="1"/>
  <c r="AQ27783" i="1" s="1"/>
  <c r="AY27764" i="1"/>
  <c r="AQ27764" i="1" s="1"/>
  <c r="AY27759" i="1"/>
  <c r="AQ27759" i="1" s="1"/>
  <c r="AY27697" i="1"/>
  <c r="AQ27697" i="1" s="1"/>
  <c r="AY27651" i="1"/>
  <c r="AQ27651" i="1" s="1"/>
  <c r="AY27612" i="1"/>
  <c r="AQ27612" i="1" s="1"/>
  <c r="AY27568" i="1"/>
  <c r="AQ27568" i="1" s="1"/>
  <c r="AY28668" i="1"/>
  <c r="AQ28668" i="1" s="1"/>
  <c r="AY28636" i="1"/>
  <c r="AQ28636" i="1" s="1"/>
  <c r="AY28604" i="1"/>
  <c r="AQ28604" i="1" s="1"/>
  <c r="AY28572" i="1"/>
  <c r="AQ28572" i="1" s="1"/>
  <c r="AY28540" i="1"/>
  <c r="AQ28540" i="1" s="1"/>
  <c r="AY28509" i="1"/>
  <c r="AQ28509" i="1" s="1"/>
  <c r="AY28439" i="1"/>
  <c r="AQ28439" i="1" s="1"/>
  <c r="AY28424" i="1"/>
  <c r="AQ28424" i="1" s="1"/>
  <c r="AY28375" i="1"/>
  <c r="AQ28375" i="1" s="1"/>
  <c r="AY28360" i="1"/>
  <c r="AQ28360" i="1" s="1"/>
  <c r="AY28311" i="1"/>
  <c r="AQ28311" i="1" s="1"/>
  <c r="AY28296" i="1"/>
  <c r="AQ28296" i="1" s="1"/>
  <c r="AY28247" i="1"/>
  <c r="AQ28247" i="1" s="1"/>
  <c r="AY28232" i="1"/>
  <c r="AQ28232" i="1" s="1"/>
  <c r="AY28183" i="1"/>
  <c r="AQ28183" i="1" s="1"/>
  <c r="AY28168" i="1"/>
  <c r="AQ28168" i="1" s="1"/>
  <c r="AY28119" i="1"/>
  <c r="AQ28119" i="1" s="1"/>
  <c r="AY28104" i="1"/>
  <c r="AQ28104" i="1" s="1"/>
  <c r="AY28040" i="1"/>
  <c r="AQ28040" i="1" s="1"/>
  <c r="AY27976" i="1"/>
  <c r="AQ27976" i="1" s="1"/>
  <c r="AY27912" i="1"/>
  <c r="AQ27912" i="1" s="1"/>
  <c r="AY27848" i="1"/>
  <c r="AQ27848" i="1" s="1"/>
  <c r="AY27812" i="1"/>
  <c r="AQ27812" i="1" s="1"/>
  <c r="AY27736" i="1"/>
  <c r="AQ27736" i="1" s="1"/>
  <c r="AY28656" i="1"/>
  <c r="AQ28656" i="1" s="1"/>
  <c r="AY28624" i="1"/>
  <c r="AQ28624" i="1" s="1"/>
  <c r="AY28592" i="1"/>
  <c r="AQ28592" i="1" s="1"/>
  <c r="AY28560" i="1"/>
  <c r="AQ28560" i="1" s="1"/>
  <c r="AY28528" i="1"/>
  <c r="AQ28528" i="1" s="1"/>
  <c r="AY28492" i="1"/>
  <c r="AQ28492" i="1" s="1"/>
  <c r="AY28480" i="1"/>
  <c r="AQ28480" i="1" s="1"/>
  <c r="AY28464" i="1"/>
  <c r="AQ28464" i="1" s="1"/>
  <c r="AY28460" i="1"/>
  <c r="AQ28460" i="1" s="1"/>
  <c r="AY28446" i="1"/>
  <c r="AQ28446" i="1" s="1"/>
  <c r="AY28421" i="1"/>
  <c r="AQ28421" i="1" s="1"/>
  <c r="AY28415" i="1"/>
  <c r="AQ28415" i="1" s="1"/>
  <c r="AY28400" i="1"/>
  <c r="AQ28400" i="1" s="1"/>
  <c r="AY28396" i="1"/>
  <c r="AQ28396" i="1" s="1"/>
  <c r="AY28382" i="1"/>
  <c r="AQ28382" i="1" s="1"/>
  <c r="AY28357" i="1"/>
  <c r="AQ28357" i="1" s="1"/>
  <c r="AY28351" i="1"/>
  <c r="AQ28351" i="1" s="1"/>
  <c r="AY28336" i="1"/>
  <c r="AQ28336" i="1" s="1"/>
  <c r="AY28332" i="1"/>
  <c r="AQ28332" i="1" s="1"/>
  <c r="AY28318" i="1"/>
  <c r="AQ28318" i="1" s="1"/>
  <c r="AY28293" i="1"/>
  <c r="AQ28293" i="1" s="1"/>
  <c r="AY28287" i="1"/>
  <c r="AQ28287" i="1" s="1"/>
  <c r="AY28272" i="1"/>
  <c r="AQ28272" i="1" s="1"/>
  <c r="AY28268" i="1"/>
  <c r="AQ28268" i="1" s="1"/>
  <c r="AY28254" i="1"/>
  <c r="AQ28254" i="1" s="1"/>
  <c r="AY28229" i="1"/>
  <c r="AQ28229" i="1" s="1"/>
  <c r="AY28223" i="1"/>
  <c r="AQ28223" i="1" s="1"/>
  <c r="AY28208" i="1"/>
  <c r="AQ28208" i="1" s="1"/>
  <c r="AY28204" i="1"/>
  <c r="AQ28204" i="1" s="1"/>
  <c r="AY28190" i="1"/>
  <c r="AQ28190" i="1" s="1"/>
  <c r="AY28174" i="1"/>
  <c r="AQ28174" i="1" s="1"/>
  <c r="AY28165" i="1"/>
  <c r="AQ28165" i="1" s="1"/>
  <c r="AY28159" i="1"/>
  <c r="AQ28159" i="1" s="1"/>
  <c r="AY28144" i="1"/>
  <c r="AQ28144" i="1" s="1"/>
  <c r="AY28140" i="1"/>
  <c r="AQ28140" i="1" s="1"/>
  <c r="AY28126" i="1"/>
  <c r="AQ28126" i="1" s="1"/>
  <c r="AY28101" i="1"/>
  <c r="AQ28101" i="1" s="1"/>
  <c r="AY28095" i="1"/>
  <c r="AQ28095" i="1" s="1"/>
  <c r="AY28080" i="1"/>
  <c r="AQ28080" i="1" s="1"/>
  <c r="AY28076" i="1"/>
  <c r="AQ28076" i="1" s="1"/>
  <c r="AY28062" i="1"/>
  <c r="AQ28062" i="1" s="1"/>
  <c r="AY28037" i="1"/>
  <c r="AQ28037" i="1" s="1"/>
  <c r="AY28023" i="1"/>
  <c r="AQ28023" i="1" s="1"/>
  <c r="AY28016" i="1"/>
  <c r="AQ28016" i="1" s="1"/>
  <c r="AY28012" i="1"/>
  <c r="AQ28012" i="1" s="1"/>
  <c r="AY27998" i="1"/>
  <c r="AQ27998" i="1" s="1"/>
  <c r="AY27973" i="1"/>
  <c r="AQ27973" i="1" s="1"/>
  <c r="AY27959" i="1"/>
  <c r="AQ27959" i="1" s="1"/>
  <c r="AY27952" i="1"/>
  <c r="AQ27952" i="1" s="1"/>
  <c r="AY27948" i="1"/>
  <c r="AQ27948" i="1" s="1"/>
  <c r="AY27934" i="1"/>
  <c r="AQ27934" i="1" s="1"/>
  <c r="AY27909" i="1"/>
  <c r="AQ27909" i="1" s="1"/>
  <c r="AY27895" i="1"/>
  <c r="AQ27895" i="1" s="1"/>
  <c r="AY27888" i="1"/>
  <c r="AQ27888" i="1" s="1"/>
  <c r="AY27884" i="1"/>
  <c r="AQ27884" i="1" s="1"/>
  <c r="AY27870" i="1"/>
  <c r="AQ27870" i="1" s="1"/>
  <c r="AY27854" i="1"/>
  <c r="AQ27854" i="1" s="1"/>
  <c r="AY27845" i="1"/>
  <c r="AQ27845" i="1" s="1"/>
  <c r="AY27831" i="1"/>
  <c r="AQ27831" i="1" s="1"/>
  <c r="AY27825" i="1"/>
  <c r="AQ27825" i="1" s="1"/>
  <c r="AY27780" i="1"/>
  <c r="AQ27780" i="1" s="1"/>
  <c r="AY27760" i="1"/>
  <c r="AQ27760" i="1" s="1"/>
  <c r="AY27734" i="1"/>
  <c r="AQ27734" i="1" s="1"/>
  <c r="AY27729" i="1"/>
  <c r="AQ27729" i="1" s="1"/>
  <c r="AY27719" i="1"/>
  <c r="AQ27719" i="1" s="1"/>
  <c r="AY27706" i="1"/>
  <c r="AQ27706" i="1" s="1"/>
  <c r="AY27626" i="1"/>
  <c r="AQ27626" i="1" s="1"/>
  <c r="AY27538" i="1"/>
  <c r="AQ27538" i="1" s="1"/>
  <c r="AY27288" i="1"/>
  <c r="AQ27288" i="1" s="1"/>
  <c r="AY27250" i="1"/>
  <c r="AQ27250" i="1" s="1"/>
  <c r="AY27083" i="1"/>
  <c r="AQ27083" i="1" s="1"/>
  <c r="AY27042" i="1"/>
  <c r="AQ27042" i="1" s="1"/>
  <c r="AY27803" i="1"/>
  <c r="AQ27803" i="1" s="1"/>
  <c r="AY27771" i="1"/>
  <c r="AQ27771" i="1" s="1"/>
  <c r="AY27740" i="1"/>
  <c r="AQ27740" i="1" s="1"/>
  <c r="AY27733" i="1"/>
  <c r="AQ27733" i="1" s="1"/>
  <c r="AY27723" i="1"/>
  <c r="AQ27723" i="1" s="1"/>
  <c r="AY27717" i="1"/>
  <c r="AQ27717" i="1" s="1"/>
  <c r="AY27707" i="1"/>
  <c r="AQ27707" i="1" s="1"/>
  <c r="AY27701" i="1"/>
  <c r="AQ27701" i="1" s="1"/>
  <c r="AY27691" i="1"/>
  <c r="AQ27691" i="1" s="1"/>
  <c r="AY27661" i="1"/>
  <c r="AQ27661" i="1" s="1"/>
  <c r="AY27657" i="1"/>
  <c r="AQ27657" i="1" s="1"/>
  <c r="AY27652" i="1"/>
  <c r="AQ27652" i="1" s="1"/>
  <c r="AY27642" i="1"/>
  <c r="AQ27642" i="1" s="1"/>
  <c r="AY27627" i="1"/>
  <c r="AQ27627" i="1" s="1"/>
  <c r="AY27597" i="1"/>
  <c r="AQ27597" i="1" s="1"/>
  <c r="AY27593" i="1"/>
  <c r="AQ27593" i="1" s="1"/>
  <c r="AY27588" i="1"/>
  <c r="AQ27588" i="1" s="1"/>
  <c r="AY27578" i="1"/>
  <c r="AQ27578" i="1" s="1"/>
  <c r="AY27563" i="1"/>
  <c r="AQ27563" i="1" s="1"/>
  <c r="AY27533" i="1"/>
  <c r="AQ27533" i="1" s="1"/>
  <c r="AY27529" i="1"/>
  <c r="AQ27529" i="1" s="1"/>
  <c r="AY27524" i="1"/>
  <c r="AQ27524" i="1" s="1"/>
  <c r="AY27514" i="1"/>
  <c r="AQ27514" i="1" s="1"/>
  <c r="AY27499" i="1"/>
  <c r="AQ27499" i="1" s="1"/>
  <c r="AY27486" i="1"/>
  <c r="AQ27486" i="1" s="1"/>
  <c r="AY27471" i="1"/>
  <c r="AQ27471" i="1" s="1"/>
  <c r="AY27466" i="1"/>
  <c r="AQ27466" i="1" s="1"/>
  <c r="AY27453" i="1"/>
  <c r="AQ27453" i="1" s="1"/>
  <c r="AY27447" i="1"/>
  <c r="AQ27447" i="1" s="1"/>
  <c r="AY27352" i="1"/>
  <c r="AQ27352" i="1" s="1"/>
  <c r="AY27313" i="1"/>
  <c r="AQ27313" i="1" s="1"/>
  <c r="AY27200" i="1"/>
  <c r="AQ27200" i="1" s="1"/>
  <c r="AY27147" i="1"/>
  <c r="AQ27147" i="1" s="1"/>
  <c r="AY27096" i="1"/>
  <c r="AQ27096" i="1" s="1"/>
  <c r="AY27057" i="1"/>
  <c r="AQ27057" i="1" s="1"/>
  <c r="AY26904" i="1"/>
  <c r="AQ26904" i="1" s="1"/>
  <c r="AY27797" i="1"/>
  <c r="AQ27797" i="1" s="1"/>
  <c r="AY27765" i="1"/>
  <c r="AQ27765" i="1" s="1"/>
  <c r="AY27724" i="1"/>
  <c r="AQ27724" i="1" s="1"/>
  <c r="AY27708" i="1"/>
  <c r="AQ27708" i="1" s="1"/>
  <c r="AY27692" i="1"/>
  <c r="AQ27692" i="1" s="1"/>
  <c r="AY27682" i="1"/>
  <c r="AQ27682" i="1" s="1"/>
  <c r="AY27667" i="1"/>
  <c r="AQ27667" i="1" s="1"/>
  <c r="AY27637" i="1"/>
  <c r="AQ27637" i="1" s="1"/>
  <c r="AY27633" i="1"/>
  <c r="AQ27633" i="1" s="1"/>
  <c r="AY27628" i="1"/>
  <c r="AQ27628" i="1" s="1"/>
  <c r="AY27618" i="1"/>
  <c r="AQ27618" i="1" s="1"/>
  <c r="AY27603" i="1"/>
  <c r="AQ27603" i="1" s="1"/>
  <c r="AY27573" i="1"/>
  <c r="AQ27573" i="1" s="1"/>
  <c r="AY27569" i="1"/>
  <c r="AQ27569" i="1" s="1"/>
  <c r="AY27564" i="1"/>
  <c r="AQ27564" i="1" s="1"/>
  <c r="AY27554" i="1"/>
  <c r="AQ27554" i="1" s="1"/>
  <c r="AY27539" i="1"/>
  <c r="AQ27539" i="1" s="1"/>
  <c r="AY27509" i="1"/>
  <c r="AQ27509" i="1" s="1"/>
  <c r="AY27505" i="1"/>
  <c r="AQ27505" i="1" s="1"/>
  <c r="AY27500" i="1"/>
  <c r="AQ27500" i="1" s="1"/>
  <c r="AY27490" i="1"/>
  <c r="AQ27490" i="1" s="1"/>
  <c r="AY27467" i="1"/>
  <c r="AQ27467" i="1" s="1"/>
  <c r="AY27454" i="1"/>
  <c r="AQ27454" i="1" s="1"/>
  <c r="AY27434" i="1"/>
  <c r="AQ27434" i="1" s="1"/>
  <c r="AY27411" i="1"/>
  <c r="AQ27411" i="1" s="1"/>
  <c r="AY27389" i="1"/>
  <c r="AQ27389" i="1" s="1"/>
  <c r="AY27353" i="1"/>
  <c r="AQ27353" i="1" s="1"/>
  <c r="AY27314" i="1"/>
  <c r="AQ27314" i="1" s="1"/>
  <c r="AY27097" i="1"/>
  <c r="AQ27097" i="1" s="1"/>
  <c r="AY27008" i="1"/>
  <c r="AQ27008" i="1" s="1"/>
  <c r="AY27811" i="1"/>
  <c r="AQ27811" i="1" s="1"/>
  <c r="AY27779" i="1"/>
  <c r="AQ27779" i="1" s="1"/>
  <c r="AY27747" i="1"/>
  <c r="AQ27747" i="1" s="1"/>
  <c r="AY27730" i="1"/>
  <c r="AQ27730" i="1" s="1"/>
  <c r="AY27714" i="1"/>
  <c r="AQ27714" i="1" s="1"/>
  <c r="AY27698" i="1"/>
  <c r="AQ27698" i="1" s="1"/>
  <c r="AY27677" i="1"/>
  <c r="AQ27677" i="1" s="1"/>
  <c r="AY27673" i="1"/>
  <c r="AQ27673" i="1" s="1"/>
  <c r="AY27668" i="1"/>
  <c r="AQ27668" i="1" s="1"/>
  <c r="AY27658" i="1"/>
  <c r="AQ27658" i="1" s="1"/>
  <c r="AY27643" i="1"/>
  <c r="AQ27643" i="1" s="1"/>
  <c r="AY27613" i="1"/>
  <c r="AQ27613" i="1" s="1"/>
  <c r="AY27609" i="1"/>
  <c r="AQ27609" i="1" s="1"/>
  <c r="AY27604" i="1"/>
  <c r="AQ27604" i="1" s="1"/>
  <c r="AY27594" i="1"/>
  <c r="AQ27594" i="1" s="1"/>
  <c r="AY27579" i="1"/>
  <c r="AQ27579" i="1" s="1"/>
  <c r="AY27549" i="1"/>
  <c r="AQ27549" i="1" s="1"/>
  <c r="AY27545" i="1"/>
  <c r="AQ27545" i="1" s="1"/>
  <c r="AY27540" i="1"/>
  <c r="AQ27540" i="1" s="1"/>
  <c r="AY27530" i="1"/>
  <c r="AQ27530" i="1" s="1"/>
  <c r="AY27515" i="1"/>
  <c r="AQ27515" i="1" s="1"/>
  <c r="AY27477" i="1"/>
  <c r="AQ27477" i="1" s="1"/>
  <c r="AY27444" i="1"/>
  <c r="AQ27444" i="1" s="1"/>
  <c r="AY27435" i="1"/>
  <c r="AQ27435" i="1" s="1"/>
  <c r="AY27422" i="1"/>
  <c r="AQ27422" i="1" s="1"/>
  <c r="AY27377" i="1"/>
  <c r="AQ27377" i="1" s="1"/>
  <c r="AY27264" i="1"/>
  <c r="AQ27264" i="1" s="1"/>
  <c r="AY27211" i="1"/>
  <c r="AQ27211" i="1" s="1"/>
  <c r="AY27160" i="1"/>
  <c r="AQ27160" i="1" s="1"/>
  <c r="AY27121" i="1"/>
  <c r="AQ27121" i="1" s="1"/>
  <c r="AY26934" i="1"/>
  <c r="AQ26934" i="1" s="1"/>
  <c r="AY27805" i="1"/>
  <c r="AQ27805" i="1" s="1"/>
  <c r="AY27773" i="1"/>
  <c r="AQ27773" i="1" s="1"/>
  <c r="AY27741" i="1"/>
  <c r="AQ27741" i="1" s="1"/>
  <c r="AY27683" i="1"/>
  <c r="AQ27683" i="1" s="1"/>
  <c r="AY27653" i="1"/>
  <c r="AQ27653" i="1" s="1"/>
  <c r="AY27649" i="1"/>
  <c r="AQ27649" i="1" s="1"/>
  <c r="AY27644" i="1"/>
  <c r="AQ27644" i="1" s="1"/>
  <c r="AY27634" i="1"/>
  <c r="AQ27634" i="1" s="1"/>
  <c r="AY27619" i="1"/>
  <c r="AQ27619" i="1" s="1"/>
  <c r="AY27589" i="1"/>
  <c r="AQ27589" i="1" s="1"/>
  <c r="AY27585" i="1"/>
  <c r="AQ27585" i="1" s="1"/>
  <c r="AY27580" i="1"/>
  <c r="AQ27580" i="1" s="1"/>
  <c r="AY27570" i="1"/>
  <c r="AQ27570" i="1" s="1"/>
  <c r="AY27555" i="1"/>
  <c r="AQ27555" i="1" s="1"/>
  <c r="AY27525" i="1"/>
  <c r="AQ27525" i="1" s="1"/>
  <c r="AY27521" i="1"/>
  <c r="AQ27521" i="1" s="1"/>
  <c r="AY27516" i="1"/>
  <c r="AQ27516" i="1" s="1"/>
  <c r="AY27506" i="1"/>
  <c r="AQ27506" i="1" s="1"/>
  <c r="AY27491" i="1"/>
  <c r="AQ27491" i="1" s="1"/>
  <c r="AY27473" i="1"/>
  <c r="AQ27473" i="1" s="1"/>
  <c r="AY27445" i="1"/>
  <c r="AQ27445" i="1" s="1"/>
  <c r="AY27426" i="1"/>
  <c r="AQ27426" i="1" s="1"/>
  <c r="AY27408" i="1"/>
  <c r="AQ27408" i="1" s="1"/>
  <c r="AY27378" i="1"/>
  <c r="AQ27378" i="1" s="1"/>
  <c r="AY27274" i="1"/>
  <c r="AQ27274" i="1" s="1"/>
  <c r="AY27215" i="1"/>
  <c r="AQ27215" i="1" s="1"/>
  <c r="AY27171" i="1"/>
  <c r="AQ27171" i="1" s="1"/>
  <c r="AY27161" i="1"/>
  <c r="AQ27161" i="1" s="1"/>
  <c r="AY27122" i="1"/>
  <c r="AQ27122" i="1" s="1"/>
  <c r="AY27019" i="1"/>
  <c r="AQ27019" i="1" s="1"/>
  <c r="AY26956" i="1"/>
  <c r="AQ26956" i="1" s="1"/>
  <c r="AY27819" i="1"/>
  <c r="AQ27819" i="1" s="1"/>
  <c r="AY27787" i="1"/>
  <c r="AQ27787" i="1" s="1"/>
  <c r="AY27755" i="1"/>
  <c r="AQ27755" i="1" s="1"/>
  <c r="AY27731" i="1"/>
  <c r="AQ27731" i="1" s="1"/>
  <c r="AY27725" i="1"/>
  <c r="AQ27725" i="1" s="1"/>
  <c r="AY27715" i="1"/>
  <c r="AQ27715" i="1" s="1"/>
  <c r="AY27709" i="1"/>
  <c r="AQ27709" i="1" s="1"/>
  <c r="AY27699" i="1"/>
  <c r="AQ27699" i="1" s="1"/>
  <c r="AY27693" i="1"/>
  <c r="AQ27693" i="1" s="1"/>
  <c r="AY27689" i="1"/>
  <c r="AQ27689" i="1" s="1"/>
  <c r="AY27684" i="1"/>
  <c r="AQ27684" i="1" s="1"/>
  <c r="AY27674" i="1"/>
  <c r="AQ27674" i="1" s="1"/>
  <c r="AY27659" i="1"/>
  <c r="AQ27659" i="1" s="1"/>
  <c r="AY27629" i="1"/>
  <c r="AQ27629" i="1" s="1"/>
  <c r="AY27625" i="1"/>
  <c r="AQ27625" i="1" s="1"/>
  <c r="AY27620" i="1"/>
  <c r="AQ27620" i="1" s="1"/>
  <c r="AY27610" i="1"/>
  <c r="AQ27610" i="1" s="1"/>
  <c r="AY27595" i="1"/>
  <c r="AQ27595" i="1" s="1"/>
  <c r="AY27565" i="1"/>
  <c r="AQ27565" i="1" s="1"/>
  <c r="AY27561" i="1"/>
  <c r="AQ27561" i="1" s="1"/>
  <c r="AY27556" i="1"/>
  <c r="AQ27556" i="1" s="1"/>
  <c r="AY27546" i="1"/>
  <c r="AQ27546" i="1" s="1"/>
  <c r="AY27531" i="1"/>
  <c r="AQ27531" i="1" s="1"/>
  <c r="AY27501" i="1"/>
  <c r="AQ27501" i="1" s="1"/>
  <c r="AY27497" i="1"/>
  <c r="AQ27497" i="1" s="1"/>
  <c r="AY27487" i="1"/>
  <c r="AQ27487" i="1" s="1"/>
  <c r="AY27464" i="1"/>
  <c r="AQ27464" i="1" s="1"/>
  <c r="AY27459" i="1"/>
  <c r="AQ27459" i="1" s="1"/>
  <c r="AY27441" i="1"/>
  <c r="AQ27441" i="1" s="1"/>
  <c r="AY27427" i="1"/>
  <c r="AQ27427" i="1" s="1"/>
  <c r="AY27328" i="1"/>
  <c r="AQ27328" i="1" s="1"/>
  <c r="AY27275" i="1"/>
  <c r="AQ27275" i="1" s="1"/>
  <c r="AY27224" i="1"/>
  <c r="AQ27224" i="1" s="1"/>
  <c r="AY27185" i="1"/>
  <c r="AQ27185" i="1" s="1"/>
  <c r="AY27072" i="1"/>
  <c r="AQ27072" i="1" s="1"/>
  <c r="AY27023" i="1"/>
  <c r="AQ27023" i="1" s="1"/>
  <c r="AY27484" i="1"/>
  <c r="AQ27484" i="1" s="1"/>
  <c r="AY27452" i="1"/>
  <c r="AQ27452" i="1" s="1"/>
  <c r="AY27420" i="1"/>
  <c r="AQ27420" i="1" s="1"/>
  <c r="AY27409" i="1"/>
  <c r="AQ27409" i="1" s="1"/>
  <c r="AY27393" i="1"/>
  <c r="AQ27393" i="1" s="1"/>
  <c r="AY27379" i="1"/>
  <c r="AQ27379" i="1" s="1"/>
  <c r="AY27368" i="1"/>
  <c r="AQ27368" i="1" s="1"/>
  <c r="AY27354" i="1"/>
  <c r="AQ27354" i="1" s="1"/>
  <c r="AY27329" i="1"/>
  <c r="AQ27329" i="1" s="1"/>
  <c r="AY27315" i="1"/>
  <c r="AQ27315" i="1" s="1"/>
  <c r="AY27304" i="1"/>
  <c r="AQ27304" i="1" s="1"/>
  <c r="AY27290" i="1"/>
  <c r="AQ27290" i="1" s="1"/>
  <c r="AY27265" i="1"/>
  <c r="AQ27265" i="1" s="1"/>
  <c r="AY27251" i="1"/>
  <c r="AQ27251" i="1" s="1"/>
  <c r="AY27240" i="1"/>
  <c r="AQ27240" i="1" s="1"/>
  <c r="AY27226" i="1"/>
  <c r="AQ27226" i="1" s="1"/>
  <c r="AY27201" i="1"/>
  <c r="AQ27201" i="1" s="1"/>
  <c r="AY27187" i="1"/>
  <c r="AQ27187" i="1" s="1"/>
  <c r="AY27176" i="1"/>
  <c r="AQ27176" i="1" s="1"/>
  <c r="AY27162" i="1"/>
  <c r="AQ27162" i="1" s="1"/>
  <c r="AY27137" i="1"/>
  <c r="AQ27137" i="1" s="1"/>
  <c r="AY27123" i="1"/>
  <c r="AQ27123" i="1" s="1"/>
  <c r="AY27112" i="1"/>
  <c r="AQ27112" i="1" s="1"/>
  <c r="AY27098" i="1"/>
  <c r="AQ27098" i="1" s="1"/>
  <c r="AY27073" i="1"/>
  <c r="AQ27073" i="1" s="1"/>
  <c r="AY27059" i="1"/>
  <c r="AQ27059" i="1" s="1"/>
  <c r="AY27048" i="1"/>
  <c r="AQ27048" i="1" s="1"/>
  <c r="AY27018" i="1"/>
  <c r="AQ27018" i="1" s="1"/>
  <c r="AY27009" i="1"/>
  <c r="AQ27009" i="1" s="1"/>
  <c r="AY26995" i="1"/>
  <c r="AQ26995" i="1" s="1"/>
  <c r="AY26984" i="1"/>
  <c r="AQ26984" i="1" s="1"/>
  <c r="AY26936" i="1"/>
  <c r="AQ26936" i="1" s="1"/>
  <c r="AY26908" i="1"/>
  <c r="AQ26908" i="1" s="1"/>
  <c r="AY26886" i="1"/>
  <c r="AQ26886" i="1" s="1"/>
  <c r="AY26692" i="1"/>
  <c r="AQ26692" i="1" s="1"/>
  <c r="AY26674" i="1"/>
  <c r="AQ26674" i="1" s="1"/>
  <c r="AY26349" i="1"/>
  <c r="AQ26349" i="1" s="1"/>
  <c r="AY27472" i="1"/>
  <c r="AQ27472" i="1" s="1"/>
  <c r="AY27440" i="1"/>
  <c r="AQ27440" i="1" s="1"/>
  <c r="AY27394" i="1"/>
  <c r="AQ27394" i="1" s="1"/>
  <c r="AY27369" i="1"/>
  <c r="AQ27369" i="1" s="1"/>
  <c r="AY27355" i="1"/>
  <c r="AQ27355" i="1" s="1"/>
  <c r="AY27348" i="1"/>
  <c r="AQ27348" i="1" s="1"/>
  <c r="AY27344" i="1"/>
  <c r="AQ27344" i="1" s="1"/>
  <c r="AY27330" i="1"/>
  <c r="AQ27330" i="1" s="1"/>
  <c r="AY27305" i="1"/>
  <c r="AQ27305" i="1" s="1"/>
  <c r="AY27291" i="1"/>
  <c r="AQ27291" i="1" s="1"/>
  <c r="AY27284" i="1"/>
  <c r="AQ27284" i="1" s="1"/>
  <c r="AY27280" i="1"/>
  <c r="AQ27280" i="1" s="1"/>
  <c r="AY27266" i="1"/>
  <c r="AQ27266" i="1" s="1"/>
  <c r="AY27241" i="1"/>
  <c r="AQ27241" i="1" s="1"/>
  <c r="AY27227" i="1"/>
  <c r="AQ27227" i="1" s="1"/>
  <c r="AY27220" i="1"/>
  <c r="AQ27220" i="1" s="1"/>
  <c r="AY27216" i="1"/>
  <c r="AQ27216" i="1" s="1"/>
  <c r="AY27202" i="1"/>
  <c r="AQ27202" i="1" s="1"/>
  <c r="AY27177" i="1"/>
  <c r="AQ27177" i="1" s="1"/>
  <c r="AY27163" i="1"/>
  <c r="AQ27163" i="1" s="1"/>
  <c r="AY27156" i="1"/>
  <c r="AQ27156" i="1" s="1"/>
  <c r="AY27152" i="1"/>
  <c r="AQ27152" i="1" s="1"/>
  <c r="AY27138" i="1"/>
  <c r="AQ27138" i="1" s="1"/>
  <c r="AY27113" i="1"/>
  <c r="AQ27113" i="1" s="1"/>
  <c r="AY27099" i="1"/>
  <c r="AQ27099" i="1" s="1"/>
  <c r="AY27092" i="1"/>
  <c r="AQ27092" i="1" s="1"/>
  <c r="AY27088" i="1"/>
  <c r="AQ27088" i="1" s="1"/>
  <c r="AY27058" i="1"/>
  <c r="AQ27058" i="1" s="1"/>
  <c r="AY27049" i="1"/>
  <c r="AQ27049" i="1" s="1"/>
  <c r="AY27035" i="1"/>
  <c r="AQ27035" i="1" s="1"/>
  <c r="AY27028" i="1"/>
  <c r="AQ27028" i="1" s="1"/>
  <c r="AY27024" i="1"/>
  <c r="AQ27024" i="1" s="1"/>
  <c r="AY26994" i="1"/>
  <c r="AQ26994" i="1" s="1"/>
  <c r="AY26985" i="1"/>
  <c r="AQ26985" i="1" s="1"/>
  <c r="AY26966" i="1"/>
  <c r="AQ26966" i="1" s="1"/>
  <c r="AY26873" i="1"/>
  <c r="AQ26873" i="1" s="1"/>
  <c r="AY26860" i="1"/>
  <c r="AQ26860" i="1" s="1"/>
  <c r="AY27492" i="1"/>
  <c r="AQ27492" i="1" s="1"/>
  <c r="AY27460" i="1"/>
  <c r="AQ27460" i="1" s="1"/>
  <c r="AY27428" i="1"/>
  <c r="AQ27428" i="1" s="1"/>
  <c r="AY27416" i="1"/>
  <c r="AQ27416" i="1" s="1"/>
  <c r="AY27404" i="1"/>
  <c r="AQ27404" i="1" s="1"/>
  <c r="AY27388" i="1"/>
  <c r="AQ27388" i="1" s="1"/>
  <c r="AY27384" i="1"/>
  <c r="AQ27384" i="1" s="1"/>
  <c r="AY27370" i="1"/>
  <c r="AQ27370" i="1" s="1"/>
  <c r="AY27345" i="1"/>
  <c r="AQ27345" i="1" s="1"/>
  <c r="AY27331" i="1"/>
  <c r="AQ27331" i="1" s="1"/>
  <c r="AY27324" i="1"/>
  <c r="AQ27324" i="1" s="1"/>
  <c r="AY27320" i="1"/>
  <c r="AQ27320" i="1" s="1"/>
  <c r="AY27306" i="1"/>
  <c r="AQ27306" i="1" s="1"/>
  <c r="AY27281" i="1"/>
  <c r="AQ27281" i="1" s="1"/>
  <c r="AY27267" i="1"/>
  <c r="AQ27267" i="1" s="1"/>
  <c r="AY27260" i="1"/>
  <c r="AQ27260" i="1" s="1"/>
  <c r="AY27256" i="1"/>
  <c r="AQ27256" i="1" s="1"/>
  <c r="AY27242" i="1"/>
  <c r="AQ27242" i="1" s="1"/>
  <c r="AY27217" i="1"/>
  <c r="AQ27217" i="1" s="1"/>
  <c r="AY27203" i="1"/>
  <c r="AQ27203" i="1" s="1"/>
  <c r="AY27196" i="1"/>
  <c r="AQ27196" i="1" s="1"/>
  <c r="AY27192" i="1"/>
  <c r="AQ27192" i="1" s="1"/>
  <c r="AY27178" i="1"/>
  <c r="AQ27178" i="1" s="1"/>
  <c r="AY27153" i="1"/>
  <c r="AQ27153" i="1" s="1"/>
  <c r="AY27139" i="1"/>
  <c r="AQ27139" i="1" s="1"/>
  <c r="AY27132" i="1"/>
  <c r="AQ27132" i="1" s="1"/>
  <c r="AY27128" i="1"/>
  <c r="AQ27128" i="1" s="1"/>
  <c r="AY27114" i="1"/>
  <c r="AQ27114" i="1" s="1"/>
  <c r="AY27089" i="1"/>
  <c r="AQ27089" i="1" s="1"/>
  <c r="AY27075" i="1"/>
  <c r="AQ27075" i="1" s="1"/>
  <c r="AY27068" i="1"/>
  <c r="AQ27068" i="1" s="1"/>
  <c r="AY27064" i="1"/>
  <c r="AQ27064" i="1" s="1"/>
  <c r="AY27034" i="1"/>
  <c r="AQ27034" i="1" s="1"/>
  <c r="AY27025" i="1"/>
  <c r="AQ27025" i="1" s="1"/>
  <c r="AY27011" i="1"/>
  <c r="AQ27011" i="1" s="1"/>
  <c r="AY27004" i="1"/>
  <c r="AQ27004" i="1" s="1"/>
  <c r="AY27000" i="1"/>
  <c r="AQ27000" i="1" s="1"/>
  <c r="AY26968" i="1"/>
  <c r="AQ26968" i="1" s="1"/>
  <c r="AY26953" i="1"/>
  <c r="AQ26953" i="1" s="1"/>
  <c r="AY26940" i="1"/>
  <c r="AQ26940" i="1" s="1"/>
  <c r="AY26918" i="1"/>
  <c r="AQ26918" i="1" s="1"/>
  <c r="AY26771" i="1"/>
  <c r="AQ26771" i="1" s="1"/>
  <c r="AY26749" i="1"/>
  <c r="AQ26749" i="1" s="1"/>
  <c r="AY26723" i="1"/>
  <c r="AQ26723" i="1" s="1"/>
  <c r="AY27480" i="1"/>
  <c r="AQ27480" i="1" s="1"/>
  <c r="AY27448" i="1"/>
  <c r="AQ27448" i="1" s="1"/>
  <c r="AY27417" i="1"/>
  <c r="AQ27417" i="1" s="1"/>
  <c r="AY27400" i="1"/>
  <c r="AQ27400" i="1" s="1"/>
  <c r="AY27385" i="1"/>
  <c r="AQ27385" i="1" s="1"/>
  <c r="AY27371" i="1"/>
  <c r="AQ27371" i="1" s="1"/>
  <c r="AY27364" i="1"/>
  <c r="AQ27364" i="1" s="1"/>
  <c r="AY27360" i="1"/>
  <c r="AQ27360" i="1" s="1"/>
  <c r="AY27346" i="1"/>
  <c r="AQ27346" i="1" s="1"/>
  <c r="AY27321" i="1"/>
  <c r="AQ27321" i="1" s="1"/>
  <c r="AY27307" i="1"/>
  <c r="AQ27307" i="1" s="1"/>
  <c r="AY27300" i="1"/>
  <c r="AQ27300" i="1" s="1"/>
  <c r="AY27296" i="1"/>
  <c r="AQ27296" i="1" s="1"/>
  <c r="AY27282" i="1"/>
  <c r="AQ27282" i="1" s="1"/>
  <c r="AY27257" i="1"/>
  <c r="AQ27257" i="1" s="1"/>
  <c r="AY27243" i="1"/>
  <c r="AQ27243" i="1" s="1"/>
  <c r="AY27236" i="1"/>
  <c r="AQ27236" i="1" s="1"/>
  <c r="AY27232" i="1"/>
  <c r="AQ27232" i="1" s="1"/>
  <c r="AY27218" i="1"/>
  <c r="AQ27218" i="1" s="1"/>
  <c r="AY27193" i="1"/>
  <c r="AQ27193" i="1" s="1"/>
  <c r="AY27179" i="1"/>
  <c r="AQ27179" i="1" s="1"/>
  <c r="AY27172" i="1"/>
  <c r="AQ27172" i="1" s="1"/>
  <c r="AY27168" i="1"/>
  <c r="AQ27168" i="1" s="1"/>
  <c r="AY27154" i="1"/>
  <c r="AQ27154" i="1" s="1"/>
  <c r="AY27129" i="1"/>
  <c r="AQ27129" i="1" s="1"/>
  <c r="AY27115" i="1"/>
  <c r="AQ27115" i="1" s="1"/>
  <c r="AY27108" i="1"/>
  <c r="AQ27108" i="1" s="1"/>
  <c r="AY27104" i="1"/>
  <c r="AQ27104" i="1" s="1"/>
  <c r="AY27090" i="1"/>
  <c r="AQ27090" i="1" s="1"/>
  <c r="AY27074" i="1"/>
  <c r="AQ27074" i="1" s="1"/>
  <c r="AY27065" i="1"/>
  <c r="AQ27065" i="1" s="1"/>
  <c r="AY27051" i="1"/>
  <c r="AQ27051" i="1" s="1"/>
  <c r="AY27044" i="1"/>
  <c r="AQ27044" i="1" s="1"/>
  <c r="AY27040" i="1"/>
  <c r="AQ27040" i="1" s="1"/>
  <c r="AY27010" i="1"/>
  <c r="AQ27010" i="1" s="1"/>
  <c r="AY27001" i="1"/>
  <c r="AQ27001" i="1" s="1"/>
  <c r="AY26987" i="1"/>
  <c r="AQ26987" i="1" s="1"/>
  <c r="AY26980" i="1"/>
  <c r="AQ26980" i="1" s="1"/>
  <c r="AY26905" i="1"/>
  <c r="AQ26905" i="1" s="1"/>
  <c r="AY26892" i="1"/>
  <c r="AQ26892" i="1" s="1"/>
  <c r="AY26870" i="1"/>
  <c r="AQ26870" i="1" s="1"/>
  <c r="AY26797" i="1"/>
  <c r="AQ26797" i="1" s="1"/>
  <c r="AY27468" i="1"/>
  <c r="AQ27468" i="1" s="1"/>
  <c r="AY27436" i="1"/>
  <c r="AQ27436" i="1" s="1"/>
  <c r="AY27401" i="1"/>
  <c r="AQ27401" i="1" s="1"/>
  <c r="AY27386" i="1"/>
  <c r="AQ27386" i="1" s="1"/>
  <c r="AY27361" i="1"/>
  <c r="AQ27361" i="1" s="1"/>
  <c r="AY27347" i="1"/>
  <c r="AQ27347" i="1" s="1"/>
  <c r="AY27340" i="1"/>
  <c r="AQ27340" i="1" s="1"/>
  <c r="AY27336" i="1"/>
  <c r="AQ27336" i="1" s="1"/>
  <c r="AY27322" i="1"/>
  <c r="AQ27322" i="1" s="1"/>
  <c r="AY27297" i="1"/>
  <c r="AQ27297" i="1" s="1"/>
  <c r="AY27283" i="1"/>
  <c r="AQ27283" i="1" s="1"/>
  <c r="AY27276" i="1"/>
  <c r="AQ27276" i="1" s="1"/>
  <c r="AY27272" i="1"/>
  <c r="AQ27272" i="1" s="1"/>
  <c r="AY27258" i="1"/>
  <c r="AQ27258" i="1" s="1"/>
  <c r="AY27233" i="1"/>
  <c r="AQ27233" i="1" s="1"/>
  <c r="AY27219" i="1"/>
  <c r="AQ27219" i="1" s="1"/>
  <c r="AY27212" i="1"/>
  <c r="AQ27212" i="1" s="1"/>
  <c r="AY27208" i="1"/>
  <c r="AQ27208" i="1" s="1"/>
  <c r="AY27194" i="1"/>
  <c r="AQ27194" i="1" s="1"/>
  <c r="AY27169" i="1"/>
  <c r="AQ27169" i="1" s="1"/>
  <c r="AY27155" i="1"/>
  <c r="AQ27155" i="1" s="1"/>
  <c r="AY27148" i="1"/>
  <c r="AQ27148" i="1" s="1"/>
  <c r="AY27144" i="1"/>
  <c r="AQ27144" i="1" s="1"/>
  <c r="AY27130" i="1"/>
  <c r="AQ27130" i="1" s="1"/>
  <c r="AY27105" i="1"/>
  <c r="AQ27105" i="1" s="1"/>
  <c r="AY27091" i="1"/>
  <c r="AQ27091" i="1" s="1"/>
  <c r="AY27084" i="1"/>
  <c r="AQ27084" i="1" s="1"/>
  <c r="AY27080" i="1"/>
  <c r="AQ27080" i="1" s="1"/>
  <c r="AY27050" i="1"/>
  <c r="AQ27050" i="1" s="1"/>
  <c r="AY27041" i="1"/>
  <c r="AQ27041" i="1" s="1"/>
  <c r="AY27027" i="1"/>
  <c r="AQ27027" i="1" s="1"/>
  <c r="AY27020" i="1"/>
  <c r="AQ27020" i="1" s="1"/>
  <c r="AY27016" i="1"/>
  <c r="AQ27016" i="1" s="1"/>
  <c r="AY26986" i="1"/>
  <c r="AQ26986" i="1" s="1"/>
  <c r="AY26972" i="1"/>
  <c r="AQ26972" i="1" s="1"/>
  <c r="AY26950" i="1"/>
  <c r="AQ26950" i="1" s="1"/>
  <c r="AY26872" i="1"/>
  <c r="AQ26872" i="1" s="1"/>
  <c r="AY26849" i="1"/>
  <c r="AQ26849" i="1" s="1"/>
  <c r="AY26802" i="1"/>
  <c r="AQ26802" i="1" s="1"/>
  <c r="AY26935" i="1"/>
  <c r="AQ26935" i="1" s="1"/>
  <c r="AY26919" i="1"/>
  <c r="AQ26919" i="1" s="1"/>
  <c r="AY26903" i="1"/>
  <c r="AQ26903" i="1" s="1"/>
  <c r="AY26829" i="1"/>
  <c r="AQ26829" i="1" s="1"/>
  <c r="AY26820" i="1"/>
  <c r="AQ26820" i="1" s="1"/>
  <c r="AY26803" i="1"/>
  <c r="AQ26803" i="1" s="1"/>
  <c r="AY26754" i="1"/>
  <c r="AQ26754" i="1" s="1"/>
  <c r="AY26701" i="1"/>
  <c r="AQ26701" i="1" s="1"/>
  <c r="AY26675" i="1"/>
  <c r="AQ26675" i="1" s="1"/>
  <c r="AY26381" i="1"/>
  <c r="AQ26381" i="1" s="1"/>
  <c r="AY26359" i="1"/>
  <c r="AQ26359" i="1" s="1"/>
  <c r="AY26358" i="1"/>
  <c r="AQ26358" i="1" s="1"/>
  <c r="AY26328" i="1"/>
  <c r="AQ26328" i="1" s="1"/>
  <c r="AY26978" i="1"/>
  <c r="AQ26978" i="1" s="1"/>
  <c r="AY26973" i="1"/>
  <c r="AQ26973" i="1" s="1"/>
  <c r="AY26967" i="1"/>
  <c r="AQ26967" i="1" s="1"/>
  <c r="AY26957" i="1"/>
  <c r="AQ26957" i="1" s="1"/>
  <c r="AY26951" i="1"/>
  <c r="AQ26951" i="1" s="1"/>
  <c r="AY26941" i="1"/>
  <c r="AQ26941" i="1" s="1"/>
  <c r="AY26925" i="1"/>
  <c r="AQ26925" i="1" s="1"/>
  <c r="AY26909" i="1"/>
  <c r="AQ26909" i="1" s="1"/>
  <c r="AY26893" i="1"/>
  <c r="AQ26893" i="1" s="1"/>
  <c r="AY26887" i="1"/>
  <c r="AQ26887" i="1" s="1"/>
  <c r="AY26877" i="1"/>
  <c r="AQ26877" i="1" s="1"/>
  <c r="AY26871" i="1"/>
  <c r="AQ26871" i="1" s="1"/>
  <c r="AY26861" i="1"/>
  <c r="AQ26861" i="1" s="1"/>
  <c r="AY26852" i="1"/>
  <c r="AQ26852" i="1" s="1"/>
  <c r="AY26772" i="1"/>
  <c r="AQ26772" i="1" s="1"/>
  <c r="AY26756" i="1"/>
  <c r="AQ26756" i="1" s="1"/>
  <c r="AY26724" i="1"/>
  <c r="AQ26724" i="1" s="1"/>
  <c r="AY26707" i="1"/>
  <c r="AQ26707" i="1" s="1"/>
  <c r="AY26658" i="1"/>
  <c r="AQ26658" i="1" s="1"/>
  <c r="AY26445" i="1"/>
  <c r="AQ26445" i="1" s="1"/>
  <c r="AY26423" i="1"/>
  <c r="AQ26423" i="1" s="1"/>
  <c r="AY26422" i="1"/>
  <c r="AQ26422" i="1" s="1"/>
  <c r="AY26392" i="1"/>
  <c r="AQ26392" i="1" s="1"/>
  <c r="AY26974" i="1"/>
  <c r="AQ26974" i="1" s="1"/>
  <c r="AY26958" i="1"/>
  <c r="AQ26958" i="1" s="1"/>
  <c r="AY26942" i="1"/>
  <c r="AQ26942" i="1" s="1"/>
  <c r="AY26926" i="1"/>
  <c r="AQ26926" i="1" s="1"/>
  <c r="AY26910" i="1"/>
  <c r="AQ26910" i="1" s="1"/>
  <c r="AY26894" i="1"/>
  <c r="AQ26894" i="1" s="1"/>
  <c r="AY26878" i="1"/>
  <c r="AQ26878" i="1" s="1"/>
  <c r="AY26862" i="1"/>
  <c r="AQ26862" i="1" s="1"/>
  <c r="AY26857" i="1"/>
  <c r="AQ26857" i="1" s="1"/>
  <c r="AY26573" i="1"/>
  <c r="AQ26573" i="1" s="1"/>
  <c r="AY26551" i="1"/>
  <c r="AQ26551" i="1" s="1"/>
  <c r="AY26550" i="1"/>
  <c r="AQ26550" i="1" s="1"/>
  <c r="AY26541" i="1"/>
  <c r="AQ26541" i="1" s="1"/>
  <c r="AY26519" i="1"/>
  <c r="AQ26519" i="1" s="1"/>
  <c r="AY26518" i="1"/>
  <c r="AQ26518" i="1" s="1"/>
  <c r="AY26509" i="1"/>
  <c r="AQ26509" i="1" s="1"/>
  <c r="AY26487" i="1"/>
  <c r="AQ26487" i="1" s="1"/>
  <c r="AY26486" i="1"/>
  <c r="AQ26486" i="1" s="1"/>
  <c r="AY26477" i="1"/>
  <c r="AQ26477" i="1" s="1"/>
  <c r="AY26455" i="1"/>
  <c r="AQ26455" i="1" s="1"/>
  <c r="AY26454" i="1"/>
  <c r="AQ26454" i="1" s="1"/>
  <c r="AY26424" i="1"/>
  <c r="AQ26424" i="1" s="1"/>
  <c r="AY26975" i="1"/>
  <c r="AQ26975" i="1" s="1"/>
  <c r="AY26959" i="1"/>
  <c r="AQ26959" i="1" s="1"/>
  <c r="AY26943" i="1"/>
  <c r="AQ26943" i="1" s="1"/>
  <c r="AY26927" i="1"/>
  <c r="AQ26927" i="1" s="1"/>
  <c r="AY26911" i="1"/>
  <c r="AQ26911" i="1" s="1"/>
  <c r="AY26895" i="1"/>
  <c r="AQ26895" i="1" s="1"/>
  <c r="AY26863" i="1"/>
  <c r="AQ26863" i="1" s="1"/>
  <c r="AY26818" i="1"/>
  <c r="AQ26818" i="1" s="1"/>
  <c r="AY26788" i="1"/>
  <c r="AQ26788" i="1" s="1"/>
  <c r="AY26765" i="1"/>
  <c r="AQ26765" i="1" s="1"/>
  <c r="AY26739" i="1"/>
  <c r="AQ26739" i="1" s="1"/>
  <c r="AY26690" i="1"/>
  <c r="AQ26690" i="1" s="1"/>
  <c r="AY26660" i="1"/>
  <c r="AQ26660" i="1" s="1"/>
  <c r="AY26637" i="1"/>
  <c r="AQ26637" i="1" s="1"/>
  <c r="AY26614" i="1"/>
  <c r="AQ26614" i="1" s="1"/>
  <c r="AY26605" i="1"/>
  <c r="AQ26605" i="1" s="1"/>
  <c r="AY26582" i="1"/>
  <c r="AQ26582" i="1" s="1"/>
  <c r="AY26552" i="1"/>
  <c r="AQ26552" i="1" s="1"/>
  <c r="AY26520" i="1"/>
  <c r="AQ26520" i="1" s="1"/>
  <c r="AY26488" i="1"/>
  <c r="AQ26488" i="1" s="1"/>
  <c r="AY26456" i="1"/>
  <c r="AQ26456" i="1" s="1"/>
  <c r="AY26846" i="1"/>
  <c r="AQ26846" i="1" s="1"/>
  <c r="AY26830" i="1"/>
  <c r="AQ26830" i="1" s="1"/>
  <c r="AY26814" i="1"/>
  <c r="AQ26814" i="1" s="1"/>
  <c r="AY26798" i="1"/>
  <c r="AQ26798" i="1" s="1"/>
  <c r="AY26782" i="1"/>
  <c r="AQ26782" i="1" s="1"/>
  <c r="AY26766" i="1"/>
  <c r="AQ26766" i="1" s="1"/>
  <c r="AY26750" i="1"/>
  <c r="AQ26750" i="1" s="1"/>
  <c r="AY26734" i="1"/>
  <c r="AQ26734" i="1" s="1"/>
  <c r="AY26718" i="1"/>
  <c r="AQ26718" i="1" s="1"/>
  <c r="AY26702" i="1"/>
  <c r="AQ26702" i="1" s="1"/>
  <c r="AY26686" i="1"/>
  <c r="AQ26686" i="1" s="1"/>
  <c r="AY26670" i="1"/>
  <c r="AQ26670" i="1" s="1"/>
  <c r="AY26654" i="1"/>
  <c r="AQ26654" i="1" s="1"/>
  <c r="AY26638" i="1"/>
  <c r="AQ26638" i="1" s="1"/>
  <c r="AY26633" i="1"/>
  <c r="AQ26633" i="1" s="1"/>
  <c r="AY26629" i="1"/>
  <c r="AQ26629" i="1" s="1"/>
  <c r="AY26610" i="1"/>
  <c r="AQ26610" i="1" s="1"/>
  <c r="AY26606" i="1"/>
  <c r="AQ26606" i="1" s="1"/>
  <c r="AY26601" i="1"/>
  <c r="AQ26601" i="1" s="1"/>
  <c r="AY26597" i="1"/>
  <c r="AQ26597" i="1" s="1"/>
  <c r="AY26578" i="1"/>
  <c r="AQ26578" i="1" s="1"/>
  <c r="AY26575" i="1"/>
  <c r="AQ26575" i="1" s="1"/>
  <c r="AY26574" i="1"/>
  <c r="AQ26574" i="1" s="1"/>
  <c r="AY26569" i="1"/>
  <c r="AQ26569" i="1" s="1"/>
  <c r="AY26565" i="1"/>
  <c r="AQ26565" i="1" s="1"/>
  <c r="AY26546" i="1"/>
  <c r="AQ26546" i="1" s="1"/>
  <c r="AY26543" i="1"/>
  <c r="AQ26543" i="1" s="1"/>
  <c r="AY26542" i="1"/>
  <c r="AQ26542" i="1" s="1"/>
  <c r="AY26537" i="1"/>
  <c r="AQ26537" i="1" s="1"/>
  <c r="AY26533" i="1"/>
  <c r="AQ26533" i="1" s="1"/>
  <c r="AY26514" i="1"/>
  <c r="AQ26514" i="1" s="1"/>
  <c r="AY26511" i="1"/>
  <c r="AQ26511" i="1" s="1"/>
  <c r="AY26510" i="1"/>
  <c r="AQ26510" i="1" s="1"/>
  <c r="AY26505" i="1"/>
  <c r="AQ26505" i="1" s="1"/>
  <c r="AY26501" i="1"/>
  <c r="AQ26501" i="1" s="1"/>
  <c r="AY26479" i="1"/>
  <c r="AQ26479" i="1" s="1"/>
  <c r="AY26478" i="1"/>
  <c r="AQ26478" i="1" s="1"/>
  <c r="AY26473" i="1"/>
  <c r="AQ26473" i="1" s="1"/>
  <c r="AY26469" i="1"/>
  <c r="AQ26469" i="1" s="1"/>
  <c r="AY26447" i="1"/>
  <c r="AQ26447" i="1" s="1"/>
  <c r="AY26446" i="1"/>
  <c r="AQ26446" i="1" s="1"/>
  <c r="AY26441" i="1"/>
  <c r="AQ26441" i="1" s="1"/>
  <c r="AY26437" i="1"/>
  <c r="AQ26437" i="1" s="1"/>
  <c r="AY26415" i="1"/>
  <c r="AQ26415" i="1" s="1"/>
  <c r="AY26414" i="1"/>
  <c r="AQ26414" i="1" s="1"/>
  <c r="AY26409" i="1"/>
  <c r="AQ26409" i="1" s="1"/>
  <c r="AY26405" i="1"/>
  <c r="AQ26405" i="1" s="1"/>
  <c r="AY26383" i="1"/>
  <c r="AQ26383" i="1" s="1"/>
  <c r="AY26382" i="1"/>
  <c r="AQ26382" i="1" s="1"/>
  <c r="AY26377" i="1"/>
  <c r="AQ26377" i="1" s="1"/>
  <c r="AY26373" i="1"/>
  <c r="AQ26373" i="1" s="1"/>
  <c r="AY26350" i="1"/>
  <c r="AQ26350" i="1" s="1"/>
  <c r="AY26345" i="1"/>
  <c r="AQ26345" i="1" s="1"/>
  <c r="AY26341" i="1"/>
  <c r="AQ26341" i="1" s="1"/>
  <c r="AY26327" i="1"/>
  <c r="AQ26327" i="1" s="1"/>
  <c r="AY26318" i="1"/>
  <c r="AQ26318" i="1" s="1"/>
  <c r="AY26309" i="1"/>
  <c r="AQ26309" i="1" s="1"/>
  <c r="AY26847" i="1"/>
  <c r="AQ26847" i="1" s="1"/>
  <c r="AY26799" i="1"/>
  <c r="AQ26799" i="1" s="1"/>
  <c r="AY26783" i="1"/>
  <c r="AQ26783" i="1" s="1"/>
  <c r="AY26735" i="1"/>
  <c r="AQ26735" i="1" s="1"/>
  <c r="AY26687" i="1"/>
  <c r="AQ26687" i="1" s="1"/>
  <c r="AY26671" i="1"/>
  <c r="AQ26671" i="1" s="1"/>
  <c r="AY26639" i="1"/>
  <c r="AQ26639" i="1" s="1"/>
  <c r="AY26607" i="1"/>
  <c r="AQ26607" i="1" s="1"/>
  <c r="AY26351" i="1"/>
  <c r="AQ26351" i="1" s="1"/>
  <c r="AY26858" i="1"/>
  <c r="AQ26858" i="1" s="1"/>
  <c r="AY26853" i="1"/>
  <c r="AQ26853" i="1" s="1"/>
  <c r="AY26842" i="1"/>
  <c r="AQ26842" i="1" s="1"/>
  <c r="AY26837" i="1"/>
  <c r="AQ26837" i="1" s="1"/>
  <c r="AY26831" i="1"/>
  <c r="AQ26831" i="1" s="1"/>
  <c r="AY26826" i="1"/>
  <c r="AQ26826" i="1" s="1"/>
  <c r="AY26821" i="1"/>
  <c r="AQ26821" i="1" s="1"/>
  <c r="AY26815" i="1"/>
  <c r="AQ26815" i="1" s="1"/>
  <c r="AY26810" i="1"/>
  <c r="AQ26810" i="1" s="1"/>
  <c r="AY26805" i="1"/>
  <c r="AQ26805" i="1" s="1"/>
  <c r="AY26794" i="1"/>
  <c r="AQ26794" i="1" s="1"/>
  <c r="AY26789" i="1"/>
  <c r="AQ26789" i="1" s="1"/>
  <c r="AY26778" i="1"/>
  <c r="AQ26778" i="1" s="1"/>
  <c r="AY26773" i="1"/>
  <c r="AQ26773" i="1" s="1"/>
  <c r="AY26767" i="1"/>
  <c r="AQ26767" i="1" s="1"/>
  <c r="AY26762" i="1"/>
  <c r="AQ26762" i="1" s="1"/>
  <c r="AY26757" i="1"/>
  <c r="AQ26757" i="1" s="1"/>
  <c r="AY26751" i="1"/>
  <c r="AQ26751" i="1" s="1"/>
  <c r="AY26746" i="1"/>
  <c r="AQ26746" i="1" s="1"/>
  <c r="AY26741" i="1"/>
  <c r="AQ26741" i="1" s="1"/>
  <c r="AY26730" i="1"/>
  <c r="AQ26730" i="1" s="1"/>
  <c r="AY26725" i="1"/>
  <c r="AQ26725" i="1" s="1"/>
  <c r="AY26719" i="1"/>
  <c r="AQ26719" i="1" s="1"/>
  <c r="AY26714" i="1"/>
  <c r="AQ26714" i="1" s="1"/>
  <c r="AY26709" i="1"/>
  <c r="AQ26709" i="1" s="1"/>
  <c r="AY26703" i="1"/>
  <c r="AQ26703" i="1" s="1"/>
  <c r="AY26698" i="1"/>
  <c r="AQ26698" i="1" s="1"/>
  <c r="AY26693" i="1"/>
  <c r="AQ26693" i="1" s="1"/>
  <c r="AY26682" i="1"/>
  <c r="AQ26682" i="1" s="1"/>
  <c r="AY26677" i="1"/>
  <c r="AQ26677" i="1" s="1"/>
  <c r="AY26666" i="1"/>
  <c r="AQ26666" i="1" s="1"/>
  <c r="AY26661" i="1"/>
  <c r="AQ26661" i="1" s="1"/>
  <c r="AY26655" i="1"/>
  <c r="AQ26655" i="1" s="1"/>
  <c r="AY26650" i="1"/>
  <c r="AQ26650" i="1" s="1"/>
  <c r="AY26645" i="1"/>
  <c r="AQ26645" i="1" s="1"/>
  <c r="AY26634" i="1"/>
  <c r="AQ26634" i="1" s="1"/>
  <c r="AY26630" i="1"/>
  <c r="AQ26630" i="1" s="1"/>
  <c r="AY26625" i="1"/>
  <c r="AQ26625" i="1" s="1"/>
  <c r="AY26621" i="1"/>
  <c r="AQ26621" i="1" s="1"/>
  <c r="AY26602" i="1"/>
  <c r="AQ26602" i="1" s="1"/>
  <c r="AY26598" i="1"/>
  <c r="AQ26598" i="1" s="1"/>
  <c r="AY26593" i="1"/>
  <c r="AQ26593" i="1" s="1"/>
  <c r="AY26589" i="1"/>
  <c r="AQ26589" i="1" s="1"/>
  <c r="AY26570" i="1"/>
  <c r="AQ26570" i="1" s="1"/>
  <c r="AY26567" i="1"/>
  <c r="AQ26567" i="1" s="1"/>
  <c r="AY26566" i="1"/>
  <c r="AQ26566" i="1" s="1"/>
  <c r="AY26561" i="1"/>
  <c r="AQ26561" i="1" s="1"/>
  <c r="AY26557" i="1"/>
  <c r="AQ26557" i="1" s="1"/>
  <c r="AY26538" i="1"/>
  <c r="AQ26538" i="1" s="1"/>
  <c r="AY26535" i="1"/>
  <c r="AQ26535" i="1" s="1"/>
  <c r="AY26534" i="1"/>
  <c r="AQ26534" i="1" s="1"/>
  <c r="AY26529" i="1"/>
  <c r="AQ26529" i="1" s="1"/>
  <c r="AY26525" i="1"/>
  <c r="AQ26525" i="1" s="1"/>
  <c r="AY26506" i="1"/>
  <c r="AQ26506" i="1" s="1"/>
  <c r="AY26503" i="1"/>
  <c r="AQ26503" i="1" s="1"/>
  <c r="AY26502" i="1"/>
  <c r="AQ26502" i="1" s="1"/>
  <c r="AY26497" i="1"/>
  <c r="AQ26497" i="1" s="1"/>
  <c r="AY26493" i="1"/>
  <c r="AQ26493" i="1" s="1"/>
  <c r="AY26474" i="1"/>
  <c r="AQ26474" i="1" s="1"/>
  <c r="AY26471" i="1"/>
  <c r="AQ26471" i="1" s="1"/>
  <c r="AY26470" i="1"/>
  <c r="AQ26470" i="1" s="1"/>
  <c r="AY26465" i="1"/>
  <c r="AQ26465" i="1" s="1"/>
  <c r="AY26461" i="1"/>
  <c r="AQ26461" i="1" s="1"/>
  <c r="AY26442" i="1"/>
  <c r="AQ26442" i="1" s="1"/>
  <c r="AY26439" i="1"/>
  <c r="AQ26439" i="1" s="1"/>
  <c r="AY26438" i="1"/>
  <c r="AQ26438" i="1" s="1"/>
  <c r="AY26433" i="1"/>
  <c r="AQ26433" i="1" s="1"/>
  <c r="AY26429" i="1"/>
  <c r="AQ26429" i="1" s="1"/>
  <c r="AY26410" i="1"/>
  <c r="AQ26410" i="1" s="1"/>
  <c r="AY26407" i="1"/>
  <c r="AQ26407" i="1" s="1"/>
  <c r="AY26406" i="1"/>
  <c r="AQ26406" i="1" s="1"/>
  <c r="AY26401" i="1"/>
  <c r="AQ26401" i="1" s="1"/>
  <c r="AY26397" i="1"/>
  <c r="AQ26397" i="1" s="1"/>
  <c r="AY26378" i="1"/>
  <c r="AQ26378" i="1" s="1"/>
  <c r="AY26375" i="1"/>
  <c r="AQ26375" i="1" s="1"/>
  <c r="AY26374" i="1"/>
  <c r="AQ26374" i="1" s="1"/>
  <c r="AY26369" i="1"/>
  <c r="AQ26369" i="1" s="1"/>
  <c r="AY26365" i="1"/>
  <c r="AQ26365" i="1" s="1"/>
  <c r="AY26346" i="1"/>
  <c r="AQ26346" i="1" s="1"/>
  <c r="AY26342" i="1"/>
  <c r="AQ26342" i="1" s="1"/>
  <c r="AY26337" i="1"/>
  <c r="AQ26337" i="1" s="1"/>
  <c r="AY26333" i="1"/>
  <c r="AQ26333" i="1" s="1"/>
  <c r="AY26319" i="1"/>
  <c r="AQ26319" i="1" s="1"/>
  <c r="AY26314" i="1"/>
  <c r="AQ26314" i="1" s="1"/>
  <c r="AY26310" i="1"/>
  <c r="AQ26310" i="1" s="1"/>
  <c r="AY26631" i="1"/>
  <c r="AQ26631" i="1" s="1"/>
  <c r="AY26599" i="1"/>
  <c r="AQ26599" i="1" s="1"/>
  <c r="AY26568" i="1"/>
  <c r="AQ26568" i="1" s="1"/>
  <c r="AY26504" i="1"/>
  <c r="AQ26504" i="1" s="1"/>
  <c r="AY26472" i="1"/>
  <c r="AQ26472" i="1" s="1"/>
  <c r="AY26440" i="1"/>
  <c r="AQ26440" i="1" s="1"/>
  <c r="AY26408" i="1"/>
  <c r="AQ26408" i="1" s="1"/>
  <c r="AY26376" i="1"/>
  <c r="AQ26376" i="1" s="1"/>
  <c r="AY26344" i="1"/>
  <c r="AQ26344" i="1" s="1"/>
  <c r="AY26312" i="1"/>
  <c r="AQ26312" i="1" s="1"/>
  <c r="AY26838" i="1"/>
  <c r="AQ26838" i="1" s="1"/>
  <c r="AY26822" i="1"/>
  <c r="AQ26822" i="1" s="1"/>
  <c r="AY26806" i="1"/>
  <c r="AQ26806" i="1" s="1"/>
  <c r="AY26790" i="1"/>
  <c r="AQ26790" i="1" s="1"/>
  <c r="AY26774" i="1"/>
  <c r="AQ26774" i="1" s="1"/>
  <c r="AY26758" i="1"/>
  <c r="AQ26758" i="1" s="1"/>
  <c r="AY26742" i="1"/>
  <c r="AQ26742" i="1" s="1"/>
  <c r="AY26726" i="1"/>
  <c r="AQ26726" i="1" s="1"/>
  <c r="AY26710" i="1"/>
  <c r="AQ26710" i="1" s="1"/>
  <c r="AY26694" i="1"/>
  <c r="AQ26694" i="1" s="1"/>
  <c r="AY26678" i="1"/>
  <c r="AQ26678" i="1" s="1"/>
  <c r="AY26662" i="1"/>
  <c r="AQ26662" i="1" s="1"/>
  <c r="AY26646" i="1"/>
  <c r="AQ26646" i="1" s="1"/>
  <c r="AY26626" i="1"/>
  <c r="AQ26626" i="1" s="1"/>
  <c r="AY26617" i="1"/>
  <c r="AQ26617" i="1" s="1"/>
  <c r="AY26594" i="1"/>
  <c r="AQ26594" i="1" s="1"/>
  <c r="AY26585" i="1"/>
  <c r="AQ26585" i="1" s="1"/>
  <c r="AY26562" i="1"/>
  <c r="AQ26562" i="1" s="1"/>
  <c r="AY26553" i="1"/>
  <c r="AQ26553" i="1" s="1"/>
  <c r="AY26530" i="1"/>
  <c r="AQ26530" i="1" s="1"/>
  <c r="AY26521" i="1"/>
  <c r="AQ26521" i="1" s="1"/>
  <c r="AY26517" i="1"/>
  <c r="AQ26517" i="1" s="1"/>
  <c r="AY26498" i="1"/>
  <c r="AQ26498" i="1" s="1"/>
  <c r="AY26489" i="1"/>
  <c r="AQ26489" i="1" s="1"/>
  <c r="AY26485" i="1"/>
  <c r="AQ26485" i="1" s="1"/>
  <c r="AY26466" i="1"/>
  <c r="AQ26466" i="1" s="1"/>
  <c r="AY26457" i="1"/>
  <c r="AQ26457" i="1" s="1"/>
  <c r="AY26453" i="1"/>
  <c r="AQ26453" i="1" s="1"/>
  <c r="AY26434" i="1"/>
  <c r="AQ26434" i="1" s="1"/>
  <c r="AY26425" i="1"/>
  <c r="AQ26425" i="1" s="1"/>
  <c r="AY26402" i="1"/>
  <c r="AQ26402" i="1" s="1"/>
  <c r="AY26393" i="1"/>
  <c r="AQ26393" i="1" s="1"/>
  <c r="AY26370" i="1"/>
  <c r="AQ26370" i="1" s="1"/>
  <c r="AY26361" i="1"/>
  <c r="AQ26361" i="1" s="1"/>
  <c r="AY26343" i="1"/>
  <c r="AQ26343" i="1" s="1"/>
  <c r="AY26338" i="1"/>
  <c r="AQ26338" i="1" s="1"/>
  <c r="AY26334" i="1"/>
  <c r="AQ26334" i="1" s="1"/>
  <c r="AY26329" i="1"/>
  <c r="AQ26329" i="1" s="1"/>
  <c r="AY26325" i="1"/>
  <c r="AQ26325" i="1" s="1"/>
  <c r="AY26311" i="1"/>
  <c r="AQ26311" i="1" s="1"/>
  <c r="AY26306" i="1"/>
  <c r="AQ26306" i="1" s="1"/>
  <c r="AY2" i="1"/>
  <c r="AQ2" i="1" s="1"/>
  <c r="AY26304" i="1"/>
  <c r="AQ26304" i="1" s="1"/>
  <c r="AY26302" i="1"/>
  <c r="AQ26302" i="1" s="1"/>
  <c r="AY26251" i="1"/>
  <c r="AQ26251" i="1" s="1"/>
  <c r="AY26247" i="1"/>
  <c r="AQ26247" i="1" s="1"/>
  <c r="AY26237" i="1"/>
  <c r="AQ26237" i="1" s="1"/>
  <c r="AY26236" i="1"/>
  <c r="AQ26236" i="1" s="1"/>
  <c r="AY26235" i="1"/>
  <c r="AQ26235" i="1" s="1"/>
  <c r="AY26231" i="1"/>
  <c r="AQ26231" i="1" s="1"/>
  <c r="AY26154" i="1"/>
  <c r="AQ26154" i="1" s="1"/>
  <c r="AY26150" i="1"/>
  <c r="AQ26150" i="1" s="1"/>
  <c r="AY26142" i="1"/>
  <c r="AQ26142" i="1" s="1"/>
  <c r="AY26102" i="1"/>
  <c r="AQ26102" i="1" s="1"/>
  <c r="AY26082" i="1"/>
  <c r="AQ26082" i="1" s="1"/>
  <c r="AY26034" i="1"/>
  <c r="AQ26034" i="1" s="1"/>
  <c r="AY26025" i="1"/>
  <c r="AQ26025" i="1" s="1"/>
  <c r="AY26009" i="1"/>
  <c r="AQ26009" i="1" s="1"/>
  <c r="AY25934" i="1"/>
  <c r="AQ25934" i="1" s="1"/>
  <c r="AY25812" i="1"/>
  <c r="AQ25812" i="1" s="1"/>
  <c r="AY25808" i="1"/>
  <c r="AQ25808" i="1" s="1"/>
  <c r="AY25796" i="1"/>
  <c r="AQ25796" i="1" s="1"/>
  <c r="AY25792" i="1"/>
  <c r="AQ25792" i="1" s="1"/>
  <c r="AY25790" i="1"/>
  <c r="AQ25790" i="1" s="1"/>
  <c r="AY25739" i="1"/>
  <c r="AQ25739" i="1" s="1"/>
  <c r="AY25735" i="1"/>
  <c r="AQ25735" i="1" s="1"/>
  <c r="AY25723" i="1"/>
  <c r="AQ25723" i="1" s="1"/>
  <c r="AY25719" i="1"/>
  <c r="AQ25719" i="1" s="1"/>
  <c r="AY25638" i="1"/>
  <c r="AQ25638" i="1" s="1"/>
  <c r="AY25630" i="1"/>
  <c r="AQ25630" i="1" s="1"/>
  <c r="AY25614" i="1"/>
  <c r="AQ25614" i="1" s="1"/>
  <c r="AY25590" i="1"/>
  <c r="AQ25590" i="1" s="1"/>
  <c r="AY25570" i="1"/>
  <c r="AQ25570" i="1" s="1"/>
  <c r="AY25522" i="1"/>
  <c r="AQ25522" i="1" s="1"/>
  <c r="AY25517" i="1"/>
  <c r="AQ25517" i="1" s="1"/>
  <c r="AY25513" i="1"/>
  <c r="AQ25513" i="1" s="1"/>
  <c r="AY25501" i="1"/>
  <c r="AQ25501" i="1" s="1"/>
  <c r="AY25497" i="1"/>
  <c r="AQ25497" i="1" s="1"/>
  <c r="AY25494" i="1"/>
  <c r="AQ25494" i="1" s="1"/>
  <c r="AY25372" i="1"/>
  <c r="AQ25372" i="1" s="1"/>
  <c r="AY25356" i="1"/>
  <c r="AQ25356" i="1" s="1"/>
  <c r="AY25350" i="1"/>
  <c r="AQ25350" i="1" s="1"/>
  <c r="AY25296" i="1"/>
  <c r="AQ25296" i="1" s="1"/>
  <c r="AY25278" i="1"/>
  <c r="AQ25278" i="1" s="1"/>
  <c r="AY25227" i="1"/>
  <c r="AQ25227" i="1" s="1"/>
  <c r="AY25223" i="1"/>
  <c r="AQ25223" i="1" s="1"/>
  <c r="AY25211" i="1"/>
  <c r="AQ25211" i="1" s="1"/>
  <c r="AY25207" i="1"/>
  <c r="AQ25207" i="1" s="1"/>
  <c r="AY25155" i="1"/>
  <c r="AQ25155" i="1" s="1"/>
  <c r="AY25139" i="1"/>
  <c r="AQ25139" i="1" s="1"/>
  <c r="AY25130" i="1"/>
  <c r="AQ25130" i="1" s="1"/>
  <c r="AY25126" i="1"/>
  <c r="AQ25126" i="1" s="1"/>
  <c r="AY25078" i="1"/>
  <c r="AQ25078" i="1" s="1"/>
  <c r="AY25054" i="1"/>
  <c r="AQ25054" i="1" s="1"/>
  <c r="AY24913" i="1"/>
  <c r="AQ24913" i="1" s="1"/>
  <c r="AY24849" i="1"/>
  <c r="AQ24849" i="1" s="1"/>
  <c r="AY24771" i="1"/>
  <c r="AQ24771" i="1" s="1"/>
  <c r="AY24767" i="1"/>
  <c r="AQ24767" i="1" s="1"/>
  <c r="AY24679" i="1"/>
  <c r="AQ24679" i="1" s="1"/>
  <c r="AY24413" i="1"/>
  <c r="AQ24413" i="1" s="1"/>
  <c r="AY24340" i="1"/>
  <c r="AQ24340" i="1" s="1"/>
  <c r="AY24336" i="1"/>
  <c r="AQ24336" i="1" s="1"/>
  <c r="AY24332" i="1"/>
  <c r="AQ24332" i="1" s="1"/>
  <c r="AY24328" i="1"/>
  <c r="AQ24328" i="1" s="1"/>
  <c r="AY24320" i="1"/>
  <c r="AQ24320" i="1" s="1"/>
  <c r="AY24302" i="1"/>
  <c r="AQ24302" i="1" s="1"/>
  <c r="AY24239" i="1"/>
  <c r="AQ24239" i="1" s="1"/>
  <c r="AY24231" i="1"/>
  <c r="AQ24231" i="1" s="1"/>
  <c r="AY24215" i="1"/>
  <c r="AQ24215" i="1" s="1"/>
  <c r="AY24207" i="1"/>
  <c r="AQ24207" i="1" s="1"/>
  <c r="AY24199" i="1"/>
  <c r="AQ24199" i="1" s="1"/>
  <c r="AY23820" i="1"/>
  <c r="AQ23820" i="1" s="1"/>
  <c r="AY23816" i="1"/>
  <c r="AQ23816" i="1" s="1"/>
  <c r="AY23808" i="1"/>
  <c r="AQ23808" i="1" s="1"/>
  <c r="AY23806" i="1"/>
  <c r="AQ23806" i="1" s="1"/>
  <c r="AY23791" i="1"/>
  <c r="AQ23791" i="1" s="1"/>
  <c r="AY23783" i="1"/>
  <c r="AQ23783" i="1" s="1"/>
  <c r="AY23767" i="1"/>
  <c r="AQ23767" i="1" s="1"/>
  <c r="AY23759" i="1"/>
  <c r="AQ23759" i="1" s="1"/>
  <c r="AY23751" i="1"/>
  <c r="AQ23751" i="1" s="1"/>
  <c r="AY23722" i="1"/>
  <c r="AQ23722" i="1" s="1"/>
  <c r="AY23714" i="1"/>
  <c r="AQ23714" i="1" s="1"/>
  <c r="AY23711" i="1"/>
  <c r="AQ23711" i="1" s="1"/>
  <c r="AY23645" i="1"/>
  <c r="AQ23645" i="1" s="1"/>
  <c r="AY23641" i="1"/>
  <c r="AQ23641" i="1" s="1"/>
  <c r="AY23564" i="1"/>
  <c r="AQ23564" i="1" s="1"/>
  <c r="AY23560" i="1"/>
  <c r="AQ23560" i="1" s="1"/>
  <c r="AY23558" i="1"/>
  <c r="AQ23558" i="1" s="1"/>
  <c r="AY23552" i="1"/>
  <c r="AQ23552" i="1" s="1"/>
  <c r="AY23550" i="1"/>
  <c r="AQ23550" i="1" s="1"/>
  <c r="AY23539" i="1"/>
  <c r="AQ23539" i="1" s="1"/>
  <c r="AY23535" i="1"/>
  <c r="AQ23535" i="1" s="1"/>
  <c r="AY23511" i="1"/>
  <c r="AQ23511" i="1" s="1"/>
  <c r="AY23466" i="1"/>
  <c r="AQ23466" i="1" s="1"/>
  <c r="AY23458" i="1"/>
  <c r="AQ23458" i="1" s="1"/>
  <c r="AY23455" i="1"/>
  <c r="AQ23455" i="1" s="1"/>
  <c r="AY23389" i="1"/>
  <c r="AQ23389" i="1" s="1"/>
  <c r="AY23385" i="1"/>
  <c r="AQ23385" i="1" s="1"/>
  <c r="AY23308" i="1"/>
  <c r="AQ23308" i="1" s="1"/>
  <c r="AY23304" i="1"/>
  <c r="AQ23304" i="1" s="1"/>
  <c r="AY23296" i="1"/>
  <c r="AQ23296" i="1" s="1"/>
  <c r="AY23286" i="1"/>
  <c r="AQ23286" i="1" s="1"/>
  <c r="AY23229" i="1"/>
  <c r="AQ23229" i="1" s="1"/>
  <c r="AY23215" i="1"/>
  <c r="AQ23215" i="1" s="1"/>
  <c r="AY23207" i="1"/>
  <c r="AQ23207" i="1" s="1"/>
  <c r="AY23191" i="1"/>
  <c r="AQ23191" i="1" s="1"/>
  <c r="AY23183" i="1"/>
  <c r="AQ23183" i="1" s="1"/>
  <c r="AY23175" i="1"/>
  <c r="AQ23175" i="1" s="1"/>
  <c r="AY23167" i="1"/>
  <c r="AQ23167" i="1" s="1"/>
  <c r="AY23147" i="1"/>
  <c r="AQ23147" i="1" s="1"/>
  <c r="AY23143" i="1"/>
  <c r="AQ23143" i="1" s="1"/>
  <c r="AY23094" i="1"/>
  <c r="AQ23094" i="1" s="1"/>
  <c r="AY23086" i="1"/>
  <c r="AQ23086" i="1" s="1"/>
  <c r="AY23078" i="1"/>
  <c r="AQ23078" i="1" s="1"/>
  <c r="AY23074" i="1"/>
  <c r="AQ23074" i="1" s="1"/>
  <c r="AY23001" i="1"/>
  <c r="AQ23001" i="1" s="1"/>
  <c r="AY22993" i="1"/>
  <c r="AQ22993" i="1" s="1"/>
  <c r="AY22928" i="1"/>
  <c r="AQ22928" i="1" s="1"/>
  <c r="AY22920" i="1"/>
  <c r="AQ22920" i="1" s="1"/>
  <c r="AY22912" i="1"/>
  <c r="AQ22912" i="1" s="1"/>
  <c r="AY22909" i="1"/>
  <c r="AQ22909" i="1" s="1"/>
  <c r="AY22895" i="1"/>
  <c r="AQ22895" i="1" s="1"/>
  <c r="AY22887" i="1"/>
  <c r="AQ22887" i="1" s="1"/>
  <c r="AY22879" i="1"/>
  <c r="AQ22879" i="1" s="1"/>
  <c r="AY22871" i="1"/>
  <c r="AQ22871" i="1" s="1"/>
  <c r="AY22863" i="1"/>
  <c r="AQ22863" i="1" s="1"/>
  <c r="AY22838" i="1"/>
  <c r="AQ22838" i="1" s="1"/>
  <c r="AY22830" i="1"/>
  <c r="AQ22830" i="1" s="1"/>
  <c r="AY22826" i="1"/>
  <c r="AQ22826" i="1" s="1"/>
  <c r="AY22822" i="1"/>
  <c r="AQ22822" i="1" s="1"/>
  <c r="AY22819" i="1"/>
  <c r="AQ22819" i="1" s="1"/>
  <c r="AY22818" i="1"/>
  <c r="AQ22818" i="1" s="1"/>
  <c r="AY22629" i="1"/>
  <c r="AQ22629" i="1" s="1"/>
  <c r="AY22544" i="1"/>
  <c r="AQ22544" i="1" s="1"/>
  <c r="AY22528" i="1"/>
  <c r="AQ22528" i="1" s="1"/>
  <c r="AY22464" i="1"/>
  <c r="AQ22464" i="1" s="1"/>
  <c r="AY22412" i="1"/>
  <c r="AQ22412" i="1" s="1"/>
  <c r="AY22408" i="1"/>
  <c r="AQ22408" i="1" s="1"/>
  <c r="AY22400" i="1"/>
  <c r="AQ22400" i="1" s="1"/>
  <c r="AY22319" i="1"/>
  <c r="AQ22319" i="1" s="1"/>
  <c r="AY22311" i="1"/>
  <c r="AQ22311" i="1" s="1"/>
  <c r="AY22303" i="1"/>
  <c r="AQ22303" i="1" s="1"/>
  <c r="AY22287" i="1"/>
  <c r="AQ22287" i="1" s="1"/>
  <c r="AY22279" i="1"/>
  <c r="AQ22279" i="1" s="1"/>
  <c r="AY22271" i="1"/>
  <c r="AQ22271" i="1" s="1"/>
  <c r="AY22263" i="1"/>
  <c r="AQ22263" i="1" s="1"/>
  <c r="AY22119" i="1"/>
  <c r="AQ22119" i="1" s="1"/>
  <c r="AY22079" i="1"/>
  <c r="AQ22079" i="1" s="1"/>
  <c r="AY26256" i="1"/>
  <c r="AQ26256" i="1" s="1"/>
  <c r="AY26240" i="1"/>
  <c r="AQ26240" i="1" s="1"/>
  <c r="AY26238" i="1"/>
  <c r="AQ26238" i="1" s="1"/>
  <c r="AY26221" i="1"/>
  <c r="AQ26221" i="1" s="1"/>
  <c r="AY26213" i="1"/>
  <c r="AQ26213" i="1" s="1"/>
  <c r="AY26187" i="1"/>
  <c r="AQ26187" i="1" s="1"/>
  <c r="AY26179" i="1"/>
  <c r="AQ26179" i="1" s="1"/>
  <c r="AY26173" i="1"/>
  <c r="AQ26173" i="1" s="1"/>
  <c r="AY26172" i="1"/>
  <c r="AQ26172" i="1" s="1"/>
  <c r="AY26171" i="1"/>
  <c r="AQ26171" i="1" s="1"/>
  <c r="AY26167" i="1"/>
  <c r="AQ26167" i="1" s="1"/>
  <c r="AY26100" i="1"/>
  <c r="AQ26100" i="1" s="1"/>
  <c r="AY26086" i="1"/>
  <c r="AQ26086" i="1" s="1"/>
  <c r="AY26078" i="1"/>
  <c r="AQ26078" i="1" s="1"/>
  <c r="AY26070" i="1"/>
  <c r="AQ26070" i="1" s="1"/>
  <c r="AY26038" i="1"/>
  <c r="AQ26038" i="1" s="1"/>
  <c r="AY26018" i="1"/>
  <c r="AQ26018" i="1" s="1"/>
  <c r="AY25970" i="1"/>
  <c r="AQ25970" i="1" s="1"/>
  <c r="AY25961" i="1"/>
  <c r="AQ25961" i="1" s="1"/>
  <c r="AY25945" i="1"/>
  <c r="AQ25945" i="1" s="1"/>
  <c r="AY25870" i="1"/>
  <c r="AQ25870" i="1" s="1"/>
  <c r="AY25748" i="1"/>
  <c r="AQ25748" i="1" s="1"/>
  <c r="AY25744" i="1"/>
  <c r="AQ25744" i="1" s="1"/>
  <c r="AY25732" i="1"/>
  <c r="AQ25732" i="1" s="1"/>
  <c r="AY25728" i="1"/>
  <c r="AQ25728" i="1" s="1"/>
  <c r="AY25726" i="1"/>
  <c r="AQ25726" i="1" s="1"/>
  <c r="AY25659" i="1"/>
  <c r="AQ25659" i="1" s="1"/>
  <c r="AY25655" i="1"/>
  <c r="AQ25655" i="1" s="1"/>
  <c r="AY25574" i="1"/>
  <c r="AQ25574" i="1" s="1"/>
  <c r="AY25526" i="1"/>
  <c r="AQ25526" i="1" s="1"/>
  <c r="AY25506" i="1"/>
  <c r="AQ25506" i="1" s="1"/>
  <c r="AY25453" i="1"/>
  <c r="AQ25453" i="1" s="1"/>
  <c r="AY25437" i="1"/>
  <c r="AQ25437" i="1" s="1"/>
  <c r="AY25430" i="1"/>
  <c r="AQ25430" i="1" s="1"/>
  <c r="AY25308" i="1"/>
  <c r="AQ25308" i="1" s="1"/>
  <c r="AY25292" i="1"/>
  <c r="AQ25292" i="1" s="1"/>
  <c r="AY25288" i="1"/>
  <c r="AQ25288" i="1" s="1"/>
  <c r="AY25286" i="1"/>
  <c r="AQ25286" i="1" s="1"/>
  <c r="AY25232" i="1"/>
  <c r="AQ25232" i="1" s="1"/>
  <c r="AY25221" i="1"/>
  <c r="AQ25221" i="1" s="1"/>
  <c r="AY25216" i="1"/>
  <c r="AQ25216" i="1" s="1"/>
  <c r="AY25214" i="1"/>
  <c r="AQ25214" i="1" s="1"/>
  <c r="AY25163" i="1"/>
  <c r="AQ25163" i="1" s="1"/>
  <c r="AY25159" i="1"/>
  <c r="AQ25159" i="1" s="1"/>
  <c r="AY25143" i="1"/>
  <c r="AQ25143" i="1" s="1"/>
  <c r="AY25075" i="1"/>
  <c r="AQ25075" i="1" s="1"/>
  <c r="AY25066" i="1"/>
  <c r="AQ25066" i="1" s="1"/>
  <c r="AY25062" i="1"/>
  <c r="AQ25062" i="1" s="1"/>
  <c r="AY25046" i="1"/>
  <c r="AQ25046" i="1" s="1"/>
  <c r="AY25030" i="1"/>
  <c r="AQ25030" i="1" s="1"/>
  <c r="AY25014" i="1"/>
  <c r="AQ25014" i="1" s="1"/>
  <c r="AY24990" i="1"/>
  <c r="AQ24990" i="1" s="1"/>
  <c r="AY24739" i="1"/>
  <c r="AQ24739" i="1" s="1"/>
  <c r="AY24723" i="1"/>
  <c r="AQ24723" i="1" s="1"/>
  <c r="AY24687" i="1"/>
  <c r="AQ24687" i="1" s="1"/>
  <c r="AY24671" i="1"/>
  <c r="AQ24671" i="1" s="1"/>
  <c r="AY24647" i="1"/>
  <c r="AQ24647" i="1" s="1"/>
  <c r="AY24615" i="1"/>
  <c r="AQ24615" i="1" s="1"/>
  <c r="AY24599" i="1"/>
  <c r="AQ24599" i="1" s="1"/>
  <c r="AY24527" i="1"/>
  <c r="AQ24527" i="1" s="1"/>
  <c r="AY24349" i="1"/>
  <c r="AQ24349" i="1" s="1"/>
  <c r="AY24268" i="1"/>
  <c r="AQ24268" i="1" s="1"/>
  <c r="AY24256" i="1"/>
  <c r="AQ24256" i="1" s="1"/>
  <c r="AY24190" i="1"/>
  <c r="AQ24190" i="1" s="1"/>
  <c r="AY24175" i="1"/>
  <c r="AQ24175" i="1" s="1"/>
  <c r="AY24159" i="1"/>
  <c r="AQ24159" i="1" s="1"/>
  <c r="AY24143" i="1"/>
  <c r="AQ24143" i="1" s="1"/>
  <c r="AY24127" i="1"/>
  <c r="AQ24127" i="1" s="1"/>
  <c r="AY24103" i="1"/>
  <c r="AQ24103" i="1" s="1"/>
  <c r="AY23943" i="1"/>
  <c r="AQ23943" i="1" s="1"/>
  <c r="AY23871" i="1"/>
  <c r="AQ23871" i="1" s="1"/>
  <c r="AY23719" i="1"/>
  <c r="AQ23719" i="1" s="1"/>
  <c r="AY23463" i="1"/>
  <c r="AQ23463" i="1" s="1"/>
  <c r="AY23431" i="1"/>
  <c r="AQ23431" i="1" s="1"/>
  <c r="AY23278" i="1"/>
  <c r="AQ23278" i="1" s="1"/>
  <c r="AY23244" i="1"/>
  <c r="AQ23244" i="1" s="1"/>
  <c r="AY23240" i="1"/>
  <c r="AQ23240" i="1" s="1"/>
  <c r="AY23232" i="1"/>
  <c r="AQ23232" i="1" s="1"/>
  <c r="AY23205" i="1"/>
  <c r="AQ23205" i="1" s="1"/>
  <c r="AY23165" i="1"/>
  <c r="AQ23165" i="1" s="1"/>
  <c r="AY23151" i="1"/>
  <c r="AQ23151" i="1" s="1"/>
  <c r="AY23135" i="1"/>
  <c r="AQ23135" i="1" s="1"/>
  <c r="AY23119" i="1"/>
  <c r="AQ23119" i="1" s="1"/>
  <c r="AY23111" i="1"/>
  <c r="AQ23111" i="1" s="1"/>
  <c r="AY23103" i="1"/>
  <c r="AQ23103" i="1" s="1"/>
  <c r="AY23083" i="1"/>
  <c r="AQ23083" i="1" s="1"/>
  <c r="AY23079" i="1"/>
  <c r="AQ23079" i="1" s="1"/>
  <c r="AY23047" i="1"/>
  <c r="AQ23047" i="1" s="1"/>
  <c r="AY22919" i="1"/>
  <c r="AQ22919" i="1" s="1"/>
  <c r="AY22673" i="1"/>
  <c r="AQ22673" i="1" s="1"/>
  <c r="AY22537" i="1"/>
  <c r="AQ22537" i="1" s="1"/>
  <c r="AY22473" i="1"/>
  <c r="AQ22473" i="1" s="1"/>
  <c r="AY22191" i="1"/>
  <c r="AQ22191" i="1" s="1"/>
  <c r="AY22175" i="1"/>
  <c r="AQ22175" i="1" s="1"/>
  <c r="AY22159" i="1"/>
  <c r="AQ22159" i="1" s="1"/>
  <c r="AY22151" i="1"/>
  <c r="AQ22151" i="1" s="1"/>
  <c r="AY22135" i="1"/>
  <c r="AQ22135" i="1" s="1"/>
  <c r="AY22071" i="1"/>
  <c r="AQ22071" i="1" s="1"/>
  <c r="AY21815" i="1"/>
  <c r="AQ21815" i="1" s="1"/>
  <c r="AY21311" i="1"/>
  <c r="AQ21311" i="1" s="1"/>
  <c r="AY26200" i="1"/>
  <c r="AQ26200" i="1" s="1"/>
  <c r="AY26192" i="1"/>
  <c r="AQ26192" i="1" s="1"/>
  <c r="AY26176" i="1"/>
  <c r="AQ26176" i="1" s="1"/>
  <c r="AY26157" i="1"/>
  <c r="AQ26157" i="1" s="1"/>
  <c r="AY26123" i="1"/>
  <c r="AQ26123" i="1" s="1"/>
  <c r="AY26119" i="1"/>
  <c r="AQ26119" i="1" s="1"/>
  <c r="AY26109" i="1"/>
  <c r="AQ26109" i="1" s="1"/>
  <c r="AY26107" i="1"/>
  <c r="AQ26107" i="1" s="1"/>
  <c r="AY26103" i="1"/>
  <c r="AQ26103" i="1" s="1"/>
  <c r="AY26022" i="1"/>
  <c r="AQ26022" i="1" s="1"/>
  <c r="AY25974" i="1"/>
  <c r="AQ25974" i="1" s="1"/>
  <c r="AY25954" i="1"/>
  <c r="AQ25954" i="1" s="1"/>
  <c r="AY25950" i="1"/>
  <c r="AQ25950" i="1" s="1"/>
  <c r="AY25906" i="1"/>
  <c r="AQ25906" i="1" s="1"/>
  <c r="AY25897" i="1"/>
  <c r="AQ25897" i="1" s="1"/>
  <c r="AY25881" i="1"/>
  <c r="AQ25881" i="1" s="1"/>
  <c r="AY25806" i="1"/>
  <c r="AQ25806" i="1" s="1"/>
  <c r="AY25684" i="1"/>
  <c r="AQ25684" i="1" s="1"/>
  <c r="AY25680" i="1"/>
  <c r="AQ25680" i="1" s="1"/>
  <c r="AY25668" i="1"/>
  <c r="AQ25668" i="1" s="1"/>
  <c r="AY25664" i="1"/>
  <c r="AQ25664" i="1" s="1"/>
  <c r="AY25611" i="1"/>
  <c r="AQ25611" i="1" s="1"/>
  <c r="AY25607" i="1"/>
  <c r="AQ25607" i="1" s="1"/>
  <c r="AY25595" i="1"/>
  <c r="AQ25595" i="1" s="1"/>
  <c r="AY25591" i="1"/>
  <c r="AQ25591" i="1" s="1"/>
  <c r="AY25510" i="1"/>
  <c r="AQ25510" i="1" s="1"/>
  <c r="AY25466" i="1"/>
  <c r="AQ25466" i="1" s="1"/>
  <c r="AY25462" i="1"/>
  <c r="AQ25462" i="1" s="1"/>
  <c r="AY25389" i="1"/>
  <c r="AQ25389" i="1" s="1"/>
  <c r="AY25373" i="1"/>
  <c r="AQ25373" i="1" s="1"/>
  <c r="AY25366" i="1"/>
  <c r="AQ25366" i="1" s="1"/>
  <c r="AY25244" i="1"/>
  <c r="AQ25244" i="1" s="1"/>
  <c r="AY25240" i="1"/>
  <c r="AQ25240" i="1" s="1"/>
  <c r="AY25229" i="1"/>
  <c r="AQ25229" i="1" s="1"/>
  <c r="AY25228" i="1"/>
  <c r="AQ25228" i="1" s="1"/>
  <c r="AY25225" i="1"/>
  <c r="AQ25225" i="1" s="1"/>
  <c r="AY25222" i="1"/>
  <c r="AQ25222" i="1" s="1"/>
  <c r="AY25168" i="1"/>
  <c r="AQ25168" i="1" s="1"/>
  <c r="AY25157" i="1"/>
  <c r="AQ25157" i="1" s="1"/>
  <c r="AY25152" i="1"/>
  <c r="AQ25152" i="1" s="1"/>
  <c r="AY25150" i="1"/>
  <c r="AQ25150" i="1" s="1"/>
  <c r="AY25079" i="1"/>
  <c r="AQ25079" i="1" s="1"/>
  <c r="AY25011" i="1"/>
  <c r="AQ25011" i="1" s="1"/>
  <c r="AY25002" i="1"/>
  <c r="AQ25002" i="1" s="1"/>
  <c r="AY24998" i="1"/>
  <c r="AQ24998" i="1" s="1"/>
  <c r="AY24982" i="1"/>
  <c r="AQ24982" i="1" s="1"/>
  <c r="AY24974" i="1"/>
  <c r="AQ24974" i="1" s="1"/>
  <c r="AY24926" i="1"/>
  <c r="AQ24926" i="1" s="1"/>
  <c r="AY24862" i="1"/>
  <c r="AQ24862" i="1" s="1"/>
  <c r="AY24861" i="1"/>
  <c r="AQ24861" i="1" s="1"/>
  <c r="AY24623" i="1"/>
  <c r="AQ24623" i="1" s="1"/>
  <c r="AY24607" i="1"/>
  <c r="AQ24607" i="1" s="1"/>
  <c r="AY24583" i="1"/>
  <c r="AQ24583" i="1" s="1"/>
  <c r="AY24575" i="1"/>
  <c r="AQ24575" i="1" s="1"/>
  <c r="AY24551" i="1"/>
  <c r="AQ24551" i="1" s="1"/>
  <c r="AY24353" i="1"/>
  <c r="AQ24353" i="1" s="1"/>
  <c r="AY24293" i="1"/>
  <c r="AQ24293" i="1" s="1"/>
  <c r="AY24270" i="1"/>
  <c r="AQ24270" i="1" s="1"/>
  <c r="AY24204" i="1"/>
  <c r="AQ24204" i="1" s="1"/>
  <c r="AY24192" i="1"/>
  <c r="AQ24192" i="1" s="1"/>
  <c r="AY24126" i="1"/>
  <c r="AQ24126" i="1" s="1"/>
  <c r="AY24111" i="1"/>
  <c r="AQ24111" i="1" s="1"/>
  <c r="AY24087" i="1"/>
  <c r="AQ24087" i="1" s="1"/>
  <c r="AY24063" i="1"/>
  <c r="AQ24063" i="1" s="1"/>
  <c r="AY24039" i="1"/>
  <c r="AQ24039" i="1" s="1"/>
  <c r="AY23833" i="1"/>
  <c r="AQ23833" i="1" s="1"/>
  <c r="AY23756" i="1"/>
  <c r="AQ23756" i="1" s="1"/>
  <c r="AY23752" i="1"/>
  <c r="AQ23752" i="1" s="1"/>
  <c r="AY23750" i="1"/>
  <c r="AQ23750" i="1" s="1"/>
  <c r="AY23744" i="1"/>
  <c r="AQ23744" i="1" s="1"/>
  <c r="AY23731" i="1"/>
  <c r="AQ23731" i="1" s="1"/>
  <c r="AY23727" i="1"/>
  <c r="AQ23727" i="1" s="1"/>
  <c r="AY23703" i="1"/>
  <c r="AQ23703" i="1" s="1"/>
  <c r="AY23687" i="1"/>
  <c r="AQ23687" i="1" s="1"/>
  <c r="AY23658" i="1"/>
  <c r="AQ23658" i="1" s="1"/>
  <c r="AY23650" i="1"/>
  <c r="AQ23650" i="1" s="1"/>
  <c r="AY23647" i="1"/>
  <c r="AQ23647" i="1" s="1"/>
  <c r="AY23581" i="1"/>
  <c r="AQ23581" i="1" s="1"/>
  <c r="AY23577" i="1"/>
  <c r="AQ23577" i="1" s="1"/>
  <c r="AY23500" i="1"/>
  <c r="AQ23500" i="1" s="1"/>
  <c r="AY23496" i="1"/>
  <c r="AQ23496" i="1" s="1"/>
  <c r="AY23488" i="1"/>
  <c r="AQ23488" i="1" s="1"/>
  <c r="AY23486" i="1"/>
  <c r="AQ23486" i="1" s="1"/>
  <c r="AY23475" i="1"/>
  <c r="AQ23475" i="1" s="1"/>
  <c r="AY23471" i="1"/>
  <c r="AQ23471" i="1" s="1"/>
  <c r="AY23394" i="1"/>
  <c r="AQ23394" i="1" s="1"/>
  <c r="AY23391" i="1"/>
  <c r="AQ23391" i="1" s="1"/>
  <c r="AY23325" i="1"/>
  <c r="AQ23325" i="1" s="1"/>
  <c r="AY23321" i="1"/>
  <c r="AQ23321" i="1" s="1"/>
  <c r="AY23184" i="1"/>
  <c r="AQ23184" i="1" s="1"/>
  <c r="AY23180" i="1"/>
  <c r="AQ23180" i="1" s="1"/>
  <c r="AY23176" i="1"/>
  <c r="AQ23176" i="1" s="1"/>
  <c r="AY23168" i="1"/>
  <c r="AQ23168" i="1" s="1"/>
  <c r="AY23087" i="1"/>
  <c r="AQ23087" i="1" s="1"/>
  <c r="AY23055" i="1"/>
  <c r="AQ23055" i="1" s="1"/>
  <c r="AY23022" i="1"/>
  <c r="AQ23022" i="1" s="1"/>
  <c r="AY23018" i="1"/>
  <c r="AQ23018" i="1" s="1"/>
  <c r="AY23014" i="1"/>
  <c r="AQ23014" i="1" s="1"/>
  <c r="AY23010" i="1"/>
  <c r="AQ23010" i="1" s="1"/>
  <c r="AY22937" i="1"/>
  <c r="AQ22937" i="1" s="1"/>
  <c r="AY22929" i="1"/>
  <c r="AQ22929" i="1" s="1"/>
  <c r="AY22864" i="1"/>
  <c r="AQ22864" i="1" s="1"/>
  <c r="AY22860" i="1"/>
  <c r="AQ22860" i="1" s="1"/>
  <c r="AY22856" i="1"/>
  <c r="AQ22856" i="1" s="1"/>
  <c r="AY22848" i="1"/>
  <c r="AQ22848" i="1" s="1"/>
  <c r="AY22831" i="1"/>
  <c r="AQ22831" i="1" s="1"/>
  <c r="AY22823" i="1"/>
  <c r="AQ22823" i="1" s="1"/>
  <c r="AY22815" i="1"/>
  <c r="AQ22815" i="1" s="1"/>
  <c r="AY22807" i="1"/>
  <c r="AQ22807" i="1" s="1"/>
  <c r="AY22774" i="1"/>
  <c r="AQ22774" i="1" s="1"/>
  <c r="AY22766" i="1"/>
  <c r="AQ22766" i="1" s="1"/>
  <c r="AY22762" i="1"/>
  <c r="AQ22762" i="1" s="1"/>
  <c r="AY22758" i="1"/>
  <c r="AQ22758" i="1" s="1"/>
  <c r="AY22755" i="1"/>
  <c r="AQ22755" i="1" s="1"/>
  <c r="AY22754" i="1"/>
  <c r="AQ22754" i="1" s="1"/>
  <c r="AY22723" i="1"/>
  <c r="AQ22723" i="1" s="1"/>
  <c r="AY22595" i="1"/>
  <c r="AQ22595" i="1" s="1"/>
  <c r="AY22553" i="1"/>
  <c r="AQ22553" i="1" s="1"/>
  <c r="AY22425" i="1"/>
  <c r="AQ22425" i="1" s="1"/>
  <c r="AY22361" i="1"/>
  <c r="AQ22361" i="1" s="1"/>
  <c r="AY22345" i="1"/>
  <c r="AQ22345" i="1" s="1"/>
  <c r="AY22272" i="1"/>
  <c r="AQ22272" i="1" s="1"/>
  <c r="AY21559" i="1"/>
  <c r="AQ21559" i="1" s="1"/>
  <c r="AY21191" i="1"/>
  <c r="AQ21191" i="1" s="1"/>
  <c r="AY20118" i="1"/>
  <c r="AQ20118" i="1" s="1"/>
  <c r="AY26128" i="1"/>
  <c r="AQ26128" i="1" s="1"/>
  <c r="AY26112" i="1"/>
  <c r="AQ26112" i="1" s="1"/>
  <c r="AY26110" i="1"/>
  <c r="AQ26110" i="1" s="1"/>
  <c r="AY26059" i="1"/>
  <c r="AQ26059" i="1" s="1"/>
  <c r="AY26055" i="1"/>
  <c r="AQ26055" i="1" s="1"/>
  <c r="AY26045" i="1"/>
  <c r="AQ26045" i="1" s="1"/>
  <c r="AY26043" i="1"/>
  <c r="AQ26043" i="1" s="1"/>
  <c r="AY26039" i="1"/>
  <c r="AQ26039" i="1" s="1"/>
  <c r="AY25972" i="1"/>
  <c r="AQ25972" i="1" s="1"/>
  <c r="AY25958" i="1"/>
  <c r="AQ25958" i="1" s="1"/>
  <c r="AY25942" i="1"/>
  <c r="AQ25942" i="1" s="1"/>
  <c r="AY25926" i="1"/>
  <c r="AQ25926" i="1" s="1"/>
  <c r="AY25910" i="1"/>
  <c r="AQ25910" i="1" s="1"/>
  <c r="AY25890" i="1"/>
  <c r="AQ25890" i="1" s="1"/>
  <c r="AY25842" i="1"/>
  <c r="AQ25842" i="1" s="1"/>
  <c r="AY25833" i="1"/>
  <c r="AQ25833" i="1" s="1"/>
  <c r="AY25817" i="1"/>
  <c r="AQ25817" i="1" s="1"/>
  <c r="AY25742" i="1"/>
  <c r="AQ25742" i="1" s="1"/>
  <c r="AY25620" i="1"/>
  <c r="AQ25620" i="1" s="1"/>
  <c r="AY25616" i="1"/>
  <c r="AQ25616" i="1" s="1"/>
  <c r="AY25604" i="1"/>
  <c r="AQ25604" i="1" s="1"/>
  <c r="AY25600" i="1"/>
  <c r="AQ25600" i="1" s="1"/>
  <c r="AY25598" i="1"/>
  <c r="AQ25598" i="1" s="1"/>
  <c r="AY25547" i="1"/>
  <c r="AQ25547" i="1" s="1"/>
  <c r="AY25543" i="1"/>
  <c r="AQ25543" i="1" s="1"/>
  <c r="AY25531" i="1"/>
  <c r="AQ25531" i="1" s="1"/>
  <c r="AY25527" i="1"/>
  <c r="AQ25527" i="1" s="1"/>
  <c r="AY25450" i="1"/>
  <c r="AQ25450" i="1" s="1"/>
  <c r="AY25446" i="1"/>
  <c r="AQ25446" i="1" s="1"/>
  <c r="AY25438" i="1"/>
  <c r="AQ25438" i="1" s="1"/>
  <c r="AY25422" i="1"/>
  <c r="AQ25422" i="1" s="1"/>
  <c r="AY25402" i="1"/>
  <c r="AQ25402" i="1" s="1"/>
  <c r="AY25398" i="1"/>
  <c r="AQ25398" i="1" s="1"/>
  <c r="AY25374" i="1"/>
  <c r="AQ25374" i="1" s="1"/>
  <c r="AY25325" i="1"/>
  <c r="AQ25325" i="1" s="1"/>
  <c r="AY25321" i="1"/>
  <c r="AQ25321" i="1" s="1"/>
  <c r="AY25309" i="1"/>
  <c r="AQ25309" i="1" s="1"/>
  <c r="AY25302" i="1"/>
  <c r="AQ25302" i="1" s="1"/>
  <c r="AY25180" i="1"/>
  <c r="AQ25180" i="1" s="1"/>
  <c r="AY25164" i="1"/>
  <c r="AQ25164" i="1" s="1"/>
  <c r="AY25161" i="1"/>
  <c r="AQ25161" i="1" s="1"/>
  <c r="AY25158" i="1"/>
  <c r="AQ25158" i="1" s="1"/>
  <c r="AY25093" i="1"/>
  <c r="AQ25093" i="1" s="1"/>
  <c r="AY25088" i="1"/>
  <c r="AQ25088" i="1" s="1"/>
  <c r="AY25015" i="1"/>
  <c r="AQ25015" i="1" s="1"/>
  <c r="AY24947" i="1"/>
  <c r="AQ24947" i="1" s="1"/>
  <c r="AY24938" i="1"/>
  <c r="AQ24938" i="1" s="1"/>
  <c r="AY24934" i="1"/>
  <c r="AQ24934" i="1" s="1"/>
  <c r="AY24918" i="1"/>
  <c r="AQ24918" i="1" s="1"/>
  <c r="AY24875" i="1"/>
  <c r="AQ24875" i="1" s="1"/>
  <c r="AY24837" i="1"/>
  <c r="AQ24837" i="1" s="1"/>
  <c r="AY24797" i="1"/>
  <c r="AQ24797" i="1" s="1"/>
  <c r="AY24712" i="1"/>
  <c r="AQ24712" i="1" s="1"/>
  <c r="AY24704" i="1"/>
  <c r="AQ24704" i="1" s="1"/>
  <c r="AY24696" i="1"/>
  <c r="AQ24696" i="1" s="1"/>
  <c r="AY24646" i="1"/>
  <c r="AQ24646" i="1" s="1"/>
  <c r="AY24640" i="1"/>
  <c r="AQ24640" i="1" s="1"/>
  <c r="AY24574" i="1"/>
  <c r="AQ24574" i="1" s="1"/>
  <c r="AY24559" i="1"/>
  <c r="AQ24559" i="1" s="1"/>
  <c r="AY24543" i="1"/>
  <c r="AQ24543" i="1" s="1"/>
  <c r="AY24511" i="1"/>
  <c r="AQ24511" i="1" s="1"/>
  <c r="AY24229" i="1"/>
  <c r="AQ24229" i="1" s="1"/>
  <c r="AY24144" i="1"/>
  <c r="AQ24144" i="1" s="1"/>
  <c r="AY24128" i="1"/>
  <c r="AQ24128" i="1" s="1"/>
  <c r="AY24110" i="1"/>
  <c r="AQ24110" i="1" s="1"/>
  <c r="AY24062" i="1"/>
  <c r="AQ24062" i="1" s="1"/>
  <c r="AY24047" i="1"/>
  <c r="AQ24047" i="1" s="1"/>
  <c r="AY24031" i="1"/>
  <c r="AQ24031" i="1" s="1"/>
  <c r="AY24015" i="1"/>
  <c r="AQ24015" i="1" s="1"/>
  <c r="AY23999" i="1"/>
  <c r="AQ23999" i="1" s="1"/>
  <c r="AY23975" i="1"/>
  <c r="AQ23975" i="1" s="1"/>
  <c r="AY23655" i="1"/>
  <c r="AQ23655" i="1" s="1"/>
  <c r="AY23623" i="1"/>
  <c r="AQ23623" i="1" s="1"/>
  <c r="AY23399" i="1"/>
  <c r="AQ23399" i="1" s="1"/>
  <c r="AY23261" i="1"/>
  <c r="AQ23261" i="1" s="1"/>
  <c r="AY23257" i="1"/>
  <c r="AQ23257" i="1" s="1"/>
  <c r="AY23104" i="1"/>
  <c r="AQ23104" i="1" s="1"/>
  <c r="AY23019" i="1"/>
  <c r="AQ23019" i="1" s="1"/>
  <c r="AY23015" i="1"/>
  <c r="AQ23015" i="1" s="1"/>
  <c r="AY22999" i="1"/>
  <c r="AQ22999" i="1" s="1"/>
  <c r="AY22855" i="1"/>
  <c r="AQ22855" i="1" s="1"/>
  <c r="AY22694" i="1"/>
  <c r="AQ22694" i="1" s="1"/>
  <c r="AY22690" i="1"/>
  <c r="AQ22690" i="1" s="1"/>
  <c r="AY26265" i="1"/>
  <c r="AQ26265" i="1" s="1"/>
  <c r="AY26262" i="1"/>
  <c r="AQ26262" i="1" s="1"/>
  <c r="AY26068" i="1"/>
  <c r="AQ26068" i="1" s="1"/>
  <c r="AY26064" i="1"/>
  <c r="AQ26064" i="1" s="1"/>
  <c r="AY26052" i="1"/>
  <c r="AQ26052" i="1" s="1"/>
  <c r="AY26048" i="1"/>
  <c r="AQ26048" i="1" s="1"/>
  <c r="AY26046" i="1"/>
  <c r="AQ26046" i="1" s="1"/>
  <c r="AY25995" i="1"/>
  <c r="AQ25995" i="1" s="1"/>
  <c r="AY25991" i="1"/>
  <c r="AQ25991" i="1" s="1"/>
  <c r="AY25981" i="1"/>
  <c r="AQ25981" i="1" s="1"/>
  <c r="AY25979" i="1"/>
  <c r="AQ25979" i="1" s="1"/>
  <c r="AY25975" i="1"/>
  <c r="AQ25975" i="1" s="1"/>
  <c r="AY25894" i="1"/>
  <c r="AQ25894" i="1" s="1"/>
  <c r="AY25886" i="1"/>
  <c r="AQ25886" i="1" s="1"/>
  <c r="AY25878" i="1"/>
  <c r="AQ25878" i="1" s="1"/>
  <c r="AY25862" i="1"/>
  <c r="AQ25862" i="1" s="1"/>
  <c r="AY25846" i="1"/>
  <c r="AQ25846" i="1" s="1"/>
  <c r="AY25826" i="1"/>
  <c r="AQ25826" i="1" s="1"/>
  <c r="AY25822" i="1"/>
  <c r="AQ25822" i="1" s="1"/>
  <c r="AY25778" i="1"/>
  <c r="AQ25778" i="1" s="1"/>
  <c r="AY25773" i="1"/>
  <c r="AQ25773" i="1" s="1"/>
  <c r="AY25769" i="1"/>
  <c r="AQ25769" i="1" s="1"/>
  <c r="AY25757" i="1"/>
  <c r="AQ25757" i="1" s="1"/>
  <c r="AY25753" i="1"/>
  <c r="AQ25753" i="1" s="1"/>
  <c r="AY25606" i="1"/>
  <c r="AQ25606" i="1" s="1"/>
  <c r="AY25534" i="1"/>
  <c r="AQ25534" i="1" s="1"/>
  <c r="AY25483" i="1"/>
  <c r="AQ25483" i="1" s="1"/>
  <c r="AY25479" i="1"/>
  <c r="AQ25479" i="1" s="1"/>
  <c r="AY25467" i="1"/>
  <c r="AQ25467" i="1" s="1"/>
  <c r="AY25463" i="1"/>
  <c r="AQ25463" i="1" s="1"/>
  <c r="AY25386" i="1"/>
  <c r="AQ25386" i="1" s="1"/>
  <c r="AY25382" i="1"/>
  <c r="AQ25382" i="1" s="1"/>
  <c r="AY25358" i="1"/>
  <c r="AQ25358" i="1" s="1"/>
  <c r="AY25338" i="1"/>
  <c r="AQ25338" i="1" s="1"/>
  <c r="AY25334" i="1"/>
  <c r="AQ25334" i="1" s="1"/>
  <c r="AY25261" i="1"/>
  <c r="AQ25261" i="1" s="1"/>
  <c r="AY25245" i="1"/>
  <c r="AQ25245" i="1" s="1"/>
  <c r="AY25100" i="1"/>
  <c r="AQ25100" i="1" s="1"/>
  <c r="AY25029" i="1"/>
  <c r="AQ25029" i="1" s="1"/>
  <c r="AY24951" i="1"/>
  <c r="AQ24951" i="1" s="1"/>
  <c r="AY24886" i="1"/>
  <c r="AQ24886" i="1" s="1"/>
  <c r="AY24811" i="1"/>
  <c r="AQ24811" i="1" s="1"/>
  <c r="AY24773" i="1"/>
  <c r="AQ24773" i="1" s="1"/>
  <c r="AY24630" i="1"/>
  <c r="AQ24630" i="1" s="1"/>
  <c r="AY24576" i="1"/>
  <c r="AQ24576" i="1" s="1"/>
  <c r="AY24558" i="1"/>
  <c r="AQ24558" i="1" s="1"/>
  <c r="AY24510" i="1"/>
  <c r="AQ24510" i="1" s="1"/>
  <c r="AY24495" i="1"/>
  <c r="AQ24495" i="1" s="1"/>
  <c r="AY24471" i="1"/>
  <c r="AQ24471" i="1" s="1"/>
  <c r="AY24455" i="1"/>
  <c r="AQ24455" i="1" s="1"/>
  <c r="AY24447" i="1"/>
  <c r="AQ24447" i="1" s="1"/>
  <c r="AY24217" i="1"/>
  <c r="AQ24217" i="1" s="1"/>
  <c r="AY24135" i="1"/>
  <c r="AQ24135" i="1" s="1"/>
  <c r="AY24064" i="1"/>
  <c r="AQ24064" i="1" s="1"/>
  <c r="AY24046" i="1"/>
  <c r="AQ24046" i="1" s="1"/>
  <c r="AY23998" i="1"/>
  <c r="AQ23998" i="1" s="1"/>
  <c r="AY23983" i="1"/>
  <c r="AQ23983" i="1" s="1"/>
  <c r="AY23967" i="1"/>
  <c r="AQ23967" i="1" s="1"/>
  <c r="AY23935" i="1"/>
  <c r="AQ23935" i="1" s="1"/>
  <c r="AY23911" i="1"/>
  <c r="AQ23911" i="1" s="1"/>
  <c r="AY23773" i="1"/>
  <c r="AQ23773" i="1" s="1"/>
  <c r="AY23769" i="1"/>
  <c r="AQ23769" i="1" s="1"/>
  <c r="AY23692" i="1"/>
  <c r="AQ23692" i="1" s="1"/>
  <c r="AY23688" i="1"/>
  <c r="AQ23688" i="1" s="1"/>
  <c r="AY23686" i="1"/>
  <c r="AQ23686" i="1" s="1"/>
  <c r="AY23680" i="1"/>
  <c r="AQ23680" i="1" s="1"/>
  <c r="AY23667" i="1"/>
  <c r="AQ23667" i="1" s="1"/>
  <c r="AY23663" i="1"/>
  <c r="AQ23663" i="1" s="1"/>
  <c r="AY23639" i="1"/>
  <c r="AQ23639" i="1" s="1"/>
  <c r="AY23594" i="1"/>
  <c r="AQ23594" i="1" s="1"/>
  <c r="AY23586" i="1"/>
  <c r="AQ23586" i="1" s="1"/>
  <c r="AY23583" i="1"/>
  <c r="AQ23583" i="1" s="1"/>
  <c r="AY23517" i="1"/>
  <c r="AQ23517" i="1" s="1"/>
  <c r="AY23513" i="1"/>
  <c r="AQ23513" i="1" s="1"/>
  <c r="AY23436" i="1"/>
  <c r="AQ23436" i="1" s="1"/>
  <c r="AY23432" i="1"/>
  <c r="AQ23432" i="1" s="1"/>
  <c r="AY23424" i="1"/>
  <c r="AQ23424" i="1" s="1"/>
  <c r="AY23422" i="1"/>
  <c r="AQ23422" i="1" s="1"/>
  <c r="AY23411" i="1"/>
  <c r="AQ23411" i="1" s="1"/>
  <c r="AY23407" i="1"/>
  <c r="AQ23407" i="1" s="1"/>
  <c r="AY23338" i="1"/>
  <c r="AQ23338" i="1" s="1"/>
  <c r="AY23330" i="1"/>
  <c r="AQ23330" i="1" s="1"/>
  <c r="AY23327" i="1"/>
  <c r="AQ23327" i="1" s="1"/>
  <c r="AY23193" i="1"/>
  <c r="AQ23193" i="1" s="1"/>
  <c r="AY23040" i="1"/>
  <c r="AQ23040" i="1" s="1"/>
  <c r="AY23023" i="1"/>
  <c r="AQ23023" i="1" s="1"/>
  <c r="AY23013" i="1"/>
  <c r="AQ23013" i="1" s="1"/>
  <c r="AY23007" i="1"/>
  <c r="AQ23007" i="1" s="1"/>
  <c r="AY22991" i="1"/>
  <c r="AQ22991" i="1" s="1"/>
  <c r="AY22966" i="1"/>
  <c r="AQ22966" i="1" s="1"/>
  <c r="AY22958" i="1"/>
  <c r="AQ22958" i="1" s="1"/>
  <c r="AY22954" i="1"/>
  <c r="AQ22954" i="1" s="1"/>
  <c r="AY22950" i="1"/>
  <c r="AQ22950" i="1" s="1"/>
  <c r="AY22946" i="1"/>
  <c r="AQ22946" i="1" s="1"/>
  <c r="AY22873" i="1"/>
  <c r="AQ22873" i="1" s="1"/>
  <c r="AY22865" i="1"/>
  <c r="AQ22865" i="1" s="1"/>
  <c r="AY22800" i="1"/>
  <c r="AQ22800" i="1" s="1"/>
  <c r="AY22796" i="1"/>
  <c r="AQ22796" i="1" s="1"/>
  <c r="AY22792" i="1"/>
  <c r="AQ22792" i="1" s="1"/>
  <c r="AY22784" i="1"/>
  <c r="AQ22784" i="1" s="1"/>
  <c r="AY22767" i="1"/>
  <c r="AQ22767" i="1" s="1"/>
  <c r="AY22759" i="1"/>
  <c r="AQ22759" i="1" s="1"/>
  <c r="AY22751" i="1"/>
  <c r="AQ22751" i="1" s="1"/>
  <c r="AY22743" i="1"/>
  <c r="AQ22743" i="1" s="1"/>
  <c r="AY22735" i="1"/>
  <c r="AQ22735" i="1" s="1"/>
  <c r="AY22727" i="1"/>
  <c r="AQ22727" i="1" s="1"/>
  <c r="AY22719" i="1"/>
  <c r="AQ22719" i="1" s="1"/>
  <c r="AY18958" i="1"/>
  <c r="AQ18958" i="1" s="1"/>
  <c r="AY25982" i="1"/>
  <c r="AQ25982" i="1" s="1"/>
  <c r="AY25917" i="1"/>
  <c r="AQ25917" i="1" s="1"/>
  <c r="AY25714" i="1"/>
  <c r="AQ25714" i="1" s="1"/>
  <c r="AY25709" i="1"/>
  <c r="AQ25709" i="1" s="1"/>
  <c r="AY25705" i="1"/>
  <c r="AQ25705" i="1" s="1"/>
  <c r="AY25693" i="1"/>
  <c r="AQ25693" i="1" s="1"/>
  <c r="AY25689" i="1"/>
  <c r="AQ25689" i="1" s="1"/>
  <c r="AY25542" i="1"/>
  <c r="AQ25542" i="1" s="1"/>
  <c r="AY25492" i="1"/>
  <c r="AQ25492" i="1" s="1"/>
  <c r="AY25488" i="1"/>
  <c r="AQ25488" i="1" s="1"/>
  <c r="AY25470" i="1"/>
  <c r="AQ25470" i="1" s="1"/>
  <c r="AY25415" i="1"/>
  <c r="AQ25415" i="1" s="1"/>
  <c r="AY25399" i="1"/>
  <c r="AQ25399" i="1" s="1"/>
  <c r="AY25322" i="1"/>
  <c r="AQ25322" i="1" s="1"/>
  <c r="AY25318" i="1"/>
  <c r="AQ25318" i="1" s="1"/>
  <c r="AY25274" i="1"/>
  <c r="AQ25274" i="1" s="1"/>
  <c r="AY25270" i="1"/>
  <c r="AQ25270" i="1" s="1"/>
  <c r="AY25246" i="1"/>
  <c r="AQ25246" i="1" s="1"/>
  <c r="AY25174" i="1"/>
  <c r="AQ25174" i="1" s="1"/>
  <c r="AY25036" i="1"/>
  <c r="AQ25036" i="1" s="1"/>
  <c r="AY25033" i="1"/>
  <c r="AQ25033" i="1" s="1"/>
  <c r="AY24965" i="1"/>
  <c r="AQ24965" i="1" s="1"/>
  <c r="AY24960" i="1"/>
  <c r="AQ24960" i="1" s="1"/>
  <c r="AY24822" i="1"/>
  <c r="AQ24822" i="1" s="1"/>
  <c r="AY24818" i="1"/>
  <c r="AQ24818" i="1" s="1"/>
  <c r="AY24747" i="1"/>
  <c r="AQ24747" i="1" s="1"/>
  <c r="AY24746" i="1"/>
  <c r="AQ24746" i="1" s="1"/>
  <c r="AY24695" i="1"/>
  <c r="AQ24695" i="1" s="1"/>
  <c r="AY24639" i="1"/>
  <c r="AQ24639" i="1" s="1"/>
  <c r="AY24512" i="1"/>
  <c r="AQ24512" i="1" s="1"/>
  <c r="AY24446" i="1"/>
  <c r="AQ24446" i="1" s="1"/>
  <c r="AY24431" i="1"/>
  <c r="AQ24431" i="1" s="1"/>
  <c r="AY24423" i="1"/>
  <c r="AQ24423" i="1" s="1"/>
  <c r="AY24407" i="1"/>
  <c r="AQ24407" i="1" s="1"/>
  <c r="AY24399" i="1"/>
  <c r="AQ24399" i="1" s="1"/>
  <c r="AY24383" i="1"/>
  <c r="AQ24383" i="1" s="1"/>
  <c r="AY24359" i="1"/>
  <c r="AQ24359" i="1" s="1"/>
  <c r="AY24000" i="1"/>
  <c r="AQ24000" i="1" s="1"/>
  <c r="AY23982" i="1"/>
  <c r="AQ23982" i="1" s="1"/>
  <c r="AY23934" i="1"/>
  <c r="AQ23934" i="1" s="1"/>
  <c r="AY23919" i="1"/>
  <c r="AQ23919" i="1" s="1"/>
  <c r="AY23887" i="1"/>
  <c r="AQ23887" i="1" s="1"/>
  <c r="AY23591" i="1"/>
  <c r="AQ23591" i="1" s="1"/>
  <c r="AY23335" i="1"/>
  <c r="AQ23335" i="1" s="1"/>
  <c r="AY23270" i="1"/>
  <c r="AQ23270" i="1" s="1"/>
  <c r="AY23266" i="1"/>
  <c r="AQ23266" i="1" s="1"/>
  <c r="AY22955" i="1"/>
  <c r="AQ22955" i="1" s="1"/>
  <c r="AY22943" i="1"/>
  <c r="AQ22943" i="1" s="1"/>
  <c r="AY22791" i="1"/>
  <c r="AQ22791" i="1" s="1"/>
  <c r="AY22703" i="1"/>
  <c r="AQ22703" i="1" s="1"/>
  <c r="AY22695" i="1"/>
  <c r="AQ22695" i="1" s="1"/>
  <c r="AY22687" i="1"/>
  <c r="AQ22687" i="1" s="1"/>
  <c r="AY22679" i="1"/>
  <c r="AQ22679" i="1" s="1"/>
  <c r="AY22671" i="1"/>
  <c r="AQ22671" i="1" s="1"/>
  <c r="AY22663" i="1"/>
  <c r="AQ22663" i="1" s="1"/>
  <c r="AY22655" i="1"/>
  <c r="AQ22655" i="1" s="1"/>
  <c r="AY22647" i="1"/>
  <c r="AQ22647" i="1" s="1"/>
  <c r="AY22455" i="1"/>
  <c r="AQ22455" i="1" s="1"/>
  <c r="AY18462" i="1"/>
  <c r="AQ18462" i="1" s="1"/>
  <c r="AY18206" i="1"/>
  <c r="AQ18206" i="1" s="1"/>
  <c r="AY26282" i="1"/>
  <c r="AQ26282" i="1" s="1"/>
  <c r="AY26278" i="1"/>
  <c r="AQ26278" i="1" s="1"/>
  <c r="AY26254" i="1"/>
  <c r="AQ26254" i="1" s="1"/>
  <c r="AY26230" i="1"/>
  <c r="AQ26230" i="1" s="1"/>
  <c r="AY26153" i="1"/>
  <c r="AQ26153" i="1" s="1"/>
  <c r="AY26137" i="1"/>
  <c r="AQ26137" i="1" s="1"/>
  <c r="AY26062" i="1"/>
  <c r="AQ26062" i="1" s="1"/>
  <c r="AY25940" i="1"/>
  <c r="AQ25940" i="1" s="1"/>
  <c r="AY25936" i="1"/>
  <c r="AQ25936" i="1" s="1"/>
  <c r="AY25924" i="1"/>
  <c r="AQ25924" i="1" s="1"/>
  <c r="AY25920" i="1"/>
  <c r="AQ25920" i="1" s="1"/>
  <c r="AY25918" i="1"/>
  <c r="AQ25918" i="1" s="1"/>
  <c r="AY25867" i="1"/>
  <c r="AQ25867" i="1" s="1"/>
  <c r="AY25863" i="1"/>
  <c r="AQ25863" i="1" s="1"/>
  <c r="AY25853" i="1"/>
  <c r="AQ25853" i="1" s="1"/>
  <c r="AY25851" i="1"/>
  <c r="AQ25851" i="1" s="1"/>
  <c r="AY25847" i="1"/>
  <c r="AQ25847" i="1" s="1"/>
  <c r="AY25766" i="1"/>
  <c r="AQ25766" i="1" s="1"/>
  <c r="AY25750" i="1"/>
  <c r="AQ25750" i="1" s="1"/>
  <c r="AY25734" i="1"/>
  <c r="AQ25734" i="1" s="1"/>
  <c r="AY25718" i="1"/>
  <c r="AQ25718" i="1" s="1"/>
  <c r="AY25698" i="1"/>
  <c r="AQ25698" i="1" s="1"/>
  <c r="AY25694" i="1"/>
  <c r="AQ25694" i="1" s="1"/>
  <c r="AY25650" i="1"/>
  <c r="AQ25650" i="1" s="1"/>
  <c r="AY25645" i="1"/>
  <c r="AQ25645" i="1" s="1"/>
  <c r="AY25641" i="1"/>
  <c r="AQ25641" i="1" s="1"/>
  <c r="AY25629" i="1"/>
  <c r="AQ25629" i="1" s="1"/>
  <c r="AY25625" i="1"/>
  <c r="AQ25625" i="1" s="1"/>
  <c r="AY25478" i="1"/>
  <c r="AQ25478" i="1" s="1"/>
  <c r="AY25406" i="1"/>
  <c r="AQ25406" i="1" s="1"/>
  <c r="AY25355" i="1"/>
  <c r="AQ25355" i="1" s="1"/>
  <c r="AY25351" i="1"/>
  <c r="AQ25351" i="1" s="1"/>
  <c r="AY25339" i="1"/>
  <c r="AQ25339" i="1" s="1"/>
  <c r="AY25335" i="1"/>
  <c r="AQ25335" i="1" s="1"/>
  <c r="AY25258" i="1"/>
  <c r="AQ25258" i="1" s="1"/>
  <c r="AY25254" i="1"/>
  <c r="AQ25254" i="1" s="1"/>
  <c r="AY25230" i="1"/>
  <c r="AQ25230" i="1" s="1"/>
  <c r="AY25210" i="1"/>
  <c r="AQ25210" i="1" s="1"/>
  <c r="AY25206" i="1"/>
  <c r="AQ25206" i="1" s="1"/>
  <c r="AY25182" i="1"/>
  <c r="AQ25182" i="1" s="1"/>
  <c r="AY24972" i="1"/>
  <c r="AQ24972" i="1" s="1"/>
  <c r="AY24969" i="1"/>
  <c r="AQ24969" i="1" s="1"/>
  <c r="AY24883" i="1"/>
  <c r="AQ24883" i="1" s="1"/>
  <c r="AY24859" i="1"/>
  <c r="AQ24859" i="1" s="1"/>
  <c r="AY24827" i="1"/>
  <c r="AQ24827" i="1" s="1"/>
  <c r="AY24786" i="1"/>
  <c r="AQ24786" i="1" s="1"/>
  <c r="AY24758" i="1"/>
  <c r="AQ24758" i="1" s="1"/>
  <c r="AY24694" i="1"/>
  <c r="AQ24694" i="1" s="1"/>
  <c r="AY24448" i="1"/>
  <c r="AQ24448" i="1" s="1"/>
  <c r="AY24382" i="1"/>
  <c r="AQ24382" i="1" s="1"/>
  <c r="AY24367" i="1"/>
  <c r="AQ24367" i="1" s="1"/>
  <c r="AY24351" i="1"/>
  <c r="AQ24351" i="1" s="1"/>
  <c r="AY24335" i="1"/>
  <c r="AQ24335" i="1" s="1"/>
  <c r="AY24327" i="1"/>
  <c r="AQ24327" i="1" s="1"/>
  <c r="AY24319" i="1"/>
  <c r="AQ24319" i="1" s="1"/>
  <c r="AY24287" i="1"/>
  <c r="AQ24287" i="1" s="1"/>
  <c r="AY24191" i="1"/>
  <c r="AQ24191" i="1" s="1"/>
  <c r="AY23936" i="1"/>
  <c r="AQ23936" i="1" s="1"/>
  <c r="AY23918" i="1"/>
  <c r="AQ23918" i="1" s="1"/>
  <c r="AY23870" i="1"/>
  <c r="AQ23870" i="1" s="1"/>
  <c r="AY23855" i="1"/>
  <c r="AQ23855" i="1" s="1"/>
  <c r="AY23847" i="1"/>
  <c r="AQ23847" i="1" s="1"/>
  <c r="AY23839" i="1"/>
  <c r="AQ23839" i="1" s="1"/>
  <c r="AY23831" i="1"/>
  <c r="AQ23831" i="1" s="1"/>
  <c r="AY23823" i="1"/>
  <c r="AQ23823" i="1" s="1"/>
  <c r="AY23815" i="1"/>
  <c r="AQ23815" i="1" s="1"/>
  <c r="AY23709" i="1"/>
  <c r="AQ23709" i="1" s="1"/>
  <c r="AY23705" i="1"/>
  <c r="AQ23705" i="1" s="1"/>
  <c r="AY23628" i="1"/>
  <c r="AQ23628" i="1" s="1"/>
  <c r="AY23624" i="1"/>
  <c r="AQ23624" i="1" s="1"/>
  <c r="AY23622" i="1"/>
  <c r="AQ23622" i="1" s="1"/>
  <c r="AY23616" i="1"/>
  <c r="AQ23616" i="1" s="1"/>
  <c r="AY23603" i="1"/>
  <c r="AQ23603" i="1" s="1"/>
  <c r="AY23599" i="1"/>
  <c r="AQ23599" i="1" s="1"/>
  <c r="AY23575" i="1"/>
  <c r="AQ23575" i="1" s="1"/>
  <c r="AY23567" i="1"/>
  <c r="AQ23567" i="1" s="1"/>
  <c r="AY23530" i="1"/>
  <c r="AQ23530" i="1" s="1"/>
  <c r="AY23522" i="1"/>
  <c r="AQ23522" i="1" s="1"/>
  <c r="AY23519" i="1"/>
  <c r="AQ23519" i="1" s="1"/>
  <c r="AY23453" i="1"/>
  <c r="AQ23453" i="1" s="1"/>
  <c r="AY23449" i="1"/>
  <c r="AQ23449" i="1" s="1"/>
  <c r="AY23372" i="1"/>
  <c r="AQ23372" i="1" s="1"/>
  <c r="AY23368" i="1"/>
  <c r="AQ23368" i="1" s="1"/>
  <c r="AY23360" i="1"/>
  <c r="AQ23360" i="1" s="1"/>
  <c r="AY23358" i="1"/>
  <c r="AQ23358" i="1" s="1"/>
  <c r="AY23347" i="1"/>
  <c r="AQ23347" i="1" s="1"/>
  <c r="AY23343" i="1"/>
  <c r="AQ23343" i="1" s="1"/>
  <c r="AY23319" i="1"/>
  <c r="AQ23319" i="1" s="1"/>
  <c r="AY23311" i="1"/>
  <c r="AQ23311" i="1" s="1"/>
  <c r="AY23295" i="1"/>
  <c r="AQ23295" i="1" s="1"/>
  <c r="AY23275" i="1"/>
  <c r="AQ23275" i="1" s="1"/>
  <c r="AY23239" i="1"/>
  <c r="AQ23239" i="1" s="1"/>
  <c r="AY23222" i="1"/>
  <c r="AQ23222" i="1" s="1"/>
  <c r="AY23214" i="1"/>
  <c r="AQ23214" i="1" s="1"/>
  <c r="AY23206" i="1"/>
  <c r="AQ23206" i="1" s="1"/>
  <c r="AY23202" i="1"/>
  <c r="AQ23202" i="1" s="1"/>
  <c r="AY23065" i="1"/>
  <c r="AQ23065" i="1" s="1"/>
  <c r="AY22992" i="1"/>
  <c r="AQ22992" i="1" s="1"/>
  <c r="AY22984" i="1"/>
  <c r="AQ22984" i="1" s="1"/>
  <c r="AY22976" i="1"/>
  <c r="AQ22976" i="1" s="1"/>
  <c r="AY22959" i="1"/>
  <c r="AQ22959" i="1" s="1"/>
  <c r="AY22951" i="1"/>
  <c r="AQ22951" i="1" s="1"/>
  <c r="AY22927" i="1"/>
  <c r="AQ22927" i="1" s="1"/>
  <c r="AY22902" i="1"/>
  <c r="AQ22902" i="1" s="1"/>
  <c r="AY22894" i="1"/>
  <c r="AQ22894" i="1" s="1"/>
  <c r="AY22890" i="1"/>
  <c r="AQ22890" i="1" s="1"/>
  <c r="AY22886" i="1"/>
  <c r="AQ22886" i="1" s="1"/>
  <c r="AY22882" i="1"/>
  <c r="AQ22882" i="1" s="1"/>
  <c r="AY22817" i="1"/>
  <c r="AQ22817" i="1" s="1"/>
  <c r="AY22809" i="1"/>
  <c r="AQ22809" i="1" s="1"/>
  <c r="AY22575" i="1"/>
  <c r="AQ22575" i="1" s="1"/>
  <c r="AY22559" i="1"/>
  <c r="AQ22559" i="1" s="1"/>
  <c r="AY22551" i="1"/>
  <c r="AQ22551" i="1" s="1"/>
  <c r="AY22543" i="1"/>
  <c r="AQ22543" i="1" s="1"/>
  <c r="AY22535" i="1"/>
  <c r="AQ22535" i="1" s="1"/>
  <c r="AY22527" i="1"/>
  <c r="AQ22527" i="1" s="1"/>
  <c r="AY22519" i="1"/>
  <c r="AQ22519" i="1" s="1"/>
  <c r="AY22171" i="1"/>
  <c r="AQ22171" i="1" s="1"/>
  <c r="AY22167" i="1"/>
  <c r="AQ22167" i="1" s="1"/>
  <c r="AY22139" i="1"/>
  <c r="AQ22139" i="1" s="1"/>
  <c r="AY22801" i="1"/>
  <c r="AQ22801" i="1" s="1"/>
  <c r="AY22732" i="1"/>
  <c r="AQ22732" i="1" s="1"/>
  <c r="AY22720" i="1"/>
  <c r="AQ22720" i="1" s="1"/>
  <c r="AY22639" i="1"/>
  <c r="AQ22639" i="1" s="1"/>
  <c r="AY22631" i="1"/>
  <c r="AQ22631" i="1" s="1"/>
  <c r="AY22623" i="1"/>
  <c r="AQ22623" i="1" s="1"/>
  <c r="AY22615" i="1"/>
  <c r="AQ22615" i="1" s="1"/>
  <c r="AY22607" i="1"/>
  <c r="AQ22607" i="1" s="1"/>
  <c r="AY22599" i="1"/>
  <c r="AQ22599" i="1" s="1"/>
  <c r="AY22591" i="1"/>
  <c r="AQ22591" i="1" s="1"/>
  <c r="AY22567" i="1"/>
  <c r="AQ22567" i="1" s="1"/>
  <c r="AY22502" i="1"/>
  <c r="AQ22502" i="1" s="1"/>
  <c r="AY22427" i="1"/>
  <c r="AQ22427" i="1" s="1"/>
  <c r="AY22395" i="1"/>
  <c r="AQ22395" i="1" s="1"/>
  <c r="AY22281" i="1"/>
  <c r="AQ22281" i="1" s="1"/>
  <c r="AY22208" i="1"/>
  <c r="AQ22208" i="1" s="1"/>
  <c r="AY22127" i="1"/>
  <c r="AQ22127" i="1" s="1"/>
  <c r="AY22103" i="1"/>
  <c r="AQ22103" i="1" s="1"/>
  <c r="AY22095" i="1"/>
  <c r="AQ22095" i="1" s="1"/>
  <c r="AY22087" i="1"/>
  <c r="AQ22087" i="1" s="1"/>
  <c r="AY22031" i="1"/>
  <c r="AQ22031" i="1" s="1"/>
  <c r="AY21990" i="1"/>
  <c r="AQ21990" i="1" s="1"/>
  <c r="AY21983" i="1"/>
  <c r="AQ21983" i="1" s="1"/>
  <c r="AY21769" i="1"/>
  <c r="AQ21769" i="1" s="1"/>
  <c r="AY21696" i="1"/>
  <c r="AQ21696" i="1" s="1"/>
  <c r="AY21615" i="1"/>
  <c r="AQ21615" i="1" s="1"/>
  <c r="AY21607" i="1"/>
  <c r="AQ21607" i="1" s="1"/>
  <c r="AY21591" i="1"/>
  <c r="AQ21591" i="1" s="1"/>
  <c r="AY21575" i="1"/>
  <c r="AQ21575" i="1" s="1"/>
  <c r="AY21567" i="1"/>
  <c r="AQ21567" i="1" s="1"/>
  <c r="AY21478" i="1"/>
  <c r="AQ21478" i="1" s="1"/>
  <c r="AY21471" i="1"/>
  <c r="AQ21471" i="1" s="1"/>
  <c r="AY21374" i="1"/>
  <c r="AQ21374" i="1" s="1"/>
  <c r="AY21283" i="1"/>
  <c r="AQ21283" i="1" s="1"/>
  <c r="AY21279" i="1"/>
  <c r="AQ21279" i="1" s="1"/>
  <c r="AY21251" i="1"/>
  <c r="AQ21251" i="1" s="1"/>
  <c r="AY20900" i="1"/>
  <c r="AQ20900" i="1" s="1"/>
  <c r="AY20896" i="1"/>
  <c r="AQ20896" i="1" s="1"/>
  <c r="AY20892" i="1"/>
  <c r="AQ20892" i="1" s="1"/>
  <c r="AY20888" i="1"/>
  <c r="AQ20888" i="1" s="1"/>
  <c r="AY20880" i="1"/>
  <c r="AQ20880" i="1" s="1"/>
  <c r="AY20840" i="1"/>
  <c r="AQ20840" i="1" s="1"/>
  <c r="AY20812" i="1"/>
  <c r="AQ20812" i="1" s="1"/>
  <c r="AY20808" i="1"/>
  <c r="AQ20808" i="1" s="1"/>
  <c r="AY20780" i="1"/>
  <c r="AQ20780" i="1" s="1"/>
  <c r="AY20708" i="1"/>
  <c r="AQ20708" i="1" s="1"/>
  <c r="AY20327" i="1"/>
  <c r="AQ20327" i="1" s="1"/>
  <c r="AY20315" i="1"/>
  <c r="AQ20315" i="1" s="1"/>
  <c r="AY20311" i="1"/>
  <c r="AQ20311" i="1" s="1"/>
  <c r="AY20274" i="1"/>
  <c r="AQ20274" i="1" s="1"/>
  <c r="AY20271" i="1"/>
  <c r="AQ20271" i="1" s="1"/>
  <c r="AY20255" i="1"/>
  <c r="AQ20255" i="1" s="1"/>
  <c r="AY20238" i="1"/>
  <c r="AQ20238" i="1" s="1"/>
  <c r="AY20222" i="1"/>
  <c r="AQ20222" i="1" s="1"/>
  <c r="AY20205" i="1"/>
  <c r="AQ20205" i="1" s="1"/>
  <c r="AY20166" i="1"/>
  <c r="AQ20166" i="1" s="1"/>
  <c r="AY20133" i="1"/>
  <c r="AQ20133" i="1" s="1"/>
  <c r="AY20132" i="1"/>
  <c r="AQ20132" i="1" s="1"/>
  <c r="AY20128" i="1"/>
  <c r="AQ20128" i="1" s="1"/>
  <c r="AY20079" i="1"/>
  <c r="AQ20079" i="1" s="1"/>
  <c r="AY20071" i="1"/>
  <c r="AQ20071" i="1" s="1"/>
  <c r="AY20063" i="1"/>
  <c r="AQ20063" i="1" s="1"/>
  <c r="AY20059" i="1"/>
  <c r="AQ20059" i="1" s="1"/>
  <c r="AY20055" i="1"/>
  <c r="AQ20055" i="1" s="1"/>
  <c r="AY19957" i="1"/>
  <c r="AQ19957" i="1" s="1"/>
  <c r="AY19934" i="1"/>
  <c r="AQ19934" i="1" s="1"/>
  <c r="AY19917" i="1"/>
  <c r="AQ19917" i="1" s="1"/>
  <c r="AY19894" i="1"/>
  <c r="AQ19894" i="1" s="1"/>
  <c r="AY19869" i="1"/>
  <c r="AQ19869" i="1" s="1"/>
  <c r="AY19814" i="1"/>
  <c r="AQ19814" i="1" s="1"/>
  <c r="AY19742" i="1"/>
  <c r="AQ19742" i="1" s="1"/>
  <c r="AY19696" i="1"/>
  <c r="AQ19696" i="1" s="1"/>
  <c r="AY19680" i="1"/>
  <c r="AQ19680" i="1" s="1"/>
  <c r="AY19678" i="1"/>
  <c r="AQ19678" i="1" s="1"/>
  <c r="AY19631" i="1"/>
  <c r="AQ19631" i="1" s="1"/>
  <c r="AY19623" i="1"/>
  <c r="AQ19623" i="1" s="1"/>
  <c r="AY19607" i="1"/>
  <c r="AQ19607" i="1" s="1"/>
  <c r="AY19567" i="1"/>
  <c r="AQ19567" i="1" s="1"/>
  <c r="AY19559" i="1"/>
  <c r="AQ19559" i="1" s="1"/>
  <c r="AY19543" i="1"/>
  <c r="AQ19543" i="1" s="1"/>
  <c r="AY19539" i="1"/>
  <c r="AQ19539" i="1" s="1"/>
  <c r="AY19535" i="1"/>
  <c r="AQ19535" i="1" s="1"/>
  <c r="AY19390" i="1"/>
  <c r="AQ19390" i="1" s="1"/>
  <c r="AY19382" i="1"/>
  <c r="AQ19382" i="1" s="1"/>
  <c r="AY19374" i="1"/>
  <c r="AQ19374" i="1" s="1"/>
  <c r="AY19350" i="1"/>
  <c r="AQ19350" i="1" s="1"/>
  <c r="AY19286" i="1"/>
  <c r="AQ19286" i="1" s="1"/>
  <c r="AY19093" i="1"/>
  <c r="AQ19093" i="1" s="1"/>
  <c r="AY19086" i="1"/>
  <c r="AQ19086" i="1" s="1"/>
  <c r="AY19010" i="1"/>
  <c r="AQ19010" i="1" s="1"/>
  <c r="AY18994" i="1"/>
  <c r="AQ18994" i="1" s="1"/>
  <c r="AY18912" i="1"/>
  <c r="AQ18912" i="1" s="1"/>
  <c r="AY18910" i="1"/>
  <c r="AQ18910" i="1" s="1"/>
  <c r="AY18864" i="1"/>
  <c r="AQ18864" i="1" s="1"/>
  <c r="AY18791" i="1"/>
  <c r="AQ18791" i="1" s="1"/>
  <c r="AY18775" i="1"/>
  <c r="AQ18775" i="1" s="1"/>
  <c r="AY18727" i="1"/>
  <c r="AQ18727" i="1" s="1"/>
  <c r="AY18694" i="1"/>
  <c r="AQ18694" i="1" s="1"/>
  <c r="AY18686" i="1"/>
  <c r="AQ18686" i="1" s="1"/>
  <c r="AY18678" i="1"/>
  <c r="AQ18678" i="1" s="1"/>
  <c r="AY18646" i="1"/>
  <c r="AQ18646" i="1" s="1"/>
  <c r="AY18622" i="1"/>
  <c r="AQ18622" i="1" s="1"/>
  <c r="AY18580" i="1"/>
  <c r="AQ18580" i="1" s="1"/>
  <c r="AY18574" i="1"/>
  <c r="AQ18574" i="1" s="1"/>
  <c r="AY18564" i="1"/>
  <c r="AQ18564" i="1" s="1"/>
  <c r="AY18516" i="1"/>
  <c r="AQ18516" i="1" s="1"/>
  <c r="AY18510" i="1"/>
  <c r="AQ18510" i="1" s="1"/>
  <c r="AY18500" i="1"/>
  <c r="AQ18500" i="1" s="1"/>
  <c r="AY17619" i="1"/>
  <c r="AQ17619" i="1" s="1"/>
  <c r="AY22438" i="1"/>
  <c r="AQ22438" i="1" s="1"/>
  <c r="AY22363" i="1"/>
  <c r="AQ22363" i="1" s="1"/>
  <c r="AY22339" i="1"/>
  <c r="AQ22339" i="1" s="1"/>
  <c r="AY22331" i="1"/>
  <c r="AQ22331" i="1" s="1"/>
  <c r="AY22217" i="1"/>
  <c r="AQ22217" i="1" s="1"/>
  <c r="AY22144" i="1"/>
  <c r="AQ22144" i="1" s="1"/>
  <c r="AY22063" i="1"/>
  <c r="AQ22063" i="1" s="1"/>
  <c r="AY22055" i="1"/>
  <c r="AQ22055" i="1" s="1"/>
  <c r="AY22039" i="1"/>
  <c r="AQ22039" i="1" s="1"/>
  <c r="AY22023" i="1"/>
  <c r="AQ22023" i="1" s="1"/>
  <c r="AY22015" i="1"/>
  <c r="AQ22015" i="1" s="1"/>
  <c r="AY21967" i="1"/>
  <c r="AQ21967" i="1" s="1"/>
  <c r="AY21922" i="1"/>
  <c r="AQ21922" i="1" s="1"/>
  <c r="AY21919" i="1"/>
  <c r="AQ21919" i="1" s="1"/>
  <c r="AY21851" i="1"/>
  <c r="AQ21851" i="1" s="1"/>
  <c r="AY21827" i="1"/>
  <c r="AQ21827" i="1" s="1"/>
  <c r="AY21705" i="1"/>
  <c r="AQ21705" i="1" s="1"/>
  <c r="AY21648" i="1"/>
  <c r="AQ21648" i="1" s="1"/>
  <c r="AY21632" i="1"/>
  <c r="AQ21632" i="1" s="1"/>
  <c r="AY21551" i="1"/>
  <c r="AQ21551" i="1" s="1"/>
  <c r="AY21543" i="1"/>
  <c r="AQ21543" i="1" s="1"/>
  <c r="AY21527" i="1"/>
  <c r="AQ21527" i="1" s="1"/>
  <c r="AY21511" i="1"/>
  <c r="AQ21511" i="1" s="1"/>
  <c r="AY21503" i="1"/>
  <c r="AQ21503" i="1" s="1"/>
  <c r="AY21351" i="1"/>
  <c r="AQ21351" i="1" s="1"/>
  <c r="AY21294" i="1"/>
  <c r="AQ21294" i="1" s="1"/>
  <c r="AY21290" i="1"/>
  <c r="AQ21290" i="1" s="1"/>
  <c r="AY21219" i="1"/>
  <c r="AQ21219" i="1" s="1"/>
  <c r="AY21215" i="1"/>
  <c r="AQ21215" i="1" s="1"/>
  <c r="AY21153" i="1"/>
  <c r="AQ21153" i="1" s="1"/>
  <c r="AY21033" i="1"/>
  <c r="AQ21033" i="1" s="1"/>
  <c r="AY21025" i="1"/>
  <c r="AQ21025" i="1" s="1"/>
  <c r="AY20973" i="1"/>
  <c r="AQ20973" i="1" s="1"/>
  <c r="AY20965" i="1"/>
  <c r="AQ20965" i="1" s="1"/>
  <c r="AY20961" i="1"/>
  <c r="AQ20961" i="1" s="1"/>
  <c r="AY20909" i="1"/>
  <c r="AQ20909" i="1" s="1"/>
  <c r="AY20901" i="1"/>
  <c r="AQ20901" i="1" s="1"/>
  <c r="AY20897" i="1"/>
  <c r="AQ20897" i="1" s="1"/>
  <c r="AY20845" i="1"/>
  <c r="AQ20845" i="1" s="1"/>
  <c r="AY20821" i="1"/>
  <c r="AQ20821" i="1" s="1"/>
  <c r="AY20781" i="1"/>
  <c r="AQ20781" i="1" s="1"/>
  <c r="AY20777" i="1"/>
  <c r="AQ20777" i="1" s="1"/>
  <c r="AY20773" i="1"/>
  <c r="AQ20773" i="1" s="1"/>
  <c r="AY20769" i="1"/>
  <c r="AQ20769" i="1" s="1"/>
  <c r="AY20717" i="1"/>
  <c r="AQ20717" i="1" s="1"/>
  <c r="AY20713" i="1"/>
  <c r="AQ20713" i="1" s="1"/>
  <c r="AY20644" i="1"/>
  <c r="AQ20644" i="1" s="1"/>
  <c r="AY20600" i="1"/>
  <c r="AQ20600" i="1" s="1"/>
  <c r="AY20588" i="1"/>
  <c r="AQ20588" i="1" s="1"/>
  <c r="AY20568" i="1"/>
  <c r="AQ20568" i="1" s="1"/>
  <c r="AY20542" i="1"/>
  <c r="AQ20542" i="1" s="1"/>
  <c r="AY20536" i="1"/>
  <c r="AQ20536" i="1" s="1"/>
  <c r="AY20510" i="1"/>
  <c r="AQ20510" i="1" s="1"/>
  <c r="AY20504" i="1"/>
  <c r="AQ20504" i="1" s="1"/>
  <c r="AY20502" i="1"/>
  <c r="AQ20502" i="1" s="1"/>
  <c r="AY20496" i="1"/>
  <c r="AQ20496" i="1" s="1"/>
  <c r="AY20446" i="1"/>
  <c r="AQ20446" i="1" s="1"/>
  <c r="AY20444" i="1"/>
  <c r="AQ20444" i="1" s="1"/>
  <c r="AY20424" i="1"/>
  <c r="AQ20424" i="1" s="1"/>
  <c r="AY20421" i="1"/>
  <c r="AQ20421" i="1" s="1"/>
  <c r="AY20392" i="1"/>
  <c r="AQ20392" i="1" s="1"/>
  <c r="AY20381" i="1"/>
  <c r="AQ20381" i="1" s="1"/>
  <c r="AY20376" i="1"/>
  <c r="AQ20376" i="1" s="1"/>
  <c r="AY20295" i="1"/>
  <c r="AQ20295" i="1" s="1"/>
  <c r="AY20283" i="1"/>
  <c r="AQ20283" i="1" s="1"/>
  <c r="AY20279" i="1"/>
  <c r="AQ20279" i="1" s="1"/>
  <c r="AY20242" i="1"/>
  <c r="AQ20242" i="1" s="1"/>
  <c r="AY20206" i="1"/>
  <c r="AQ20206" i="1" s="1"/>
  <c r="AY20134" i="1"/>
  <c r="AQ20134" i="1" s="1"/>
  <c r="AY20101" i="1"/>
  <c r="AQ20101" i="1" s="1"/>
  <c r="AY20096" i="1"/>
  <c r="AQ20096" i="1" s="1"/>
  <c r="AY20039" i="1"/>
  <c r="AQ20039" i="1" s="1"/>
  <c r="AY20031" i="1"/>
  <c r="AQ20031" i="1" s="1"/>
  <c r="AY20027" i="1"/>
  <c r="AQ20027" i="1" s="1"/>
  <c r="AY20023" i="1"/>
  <c r="AQ20023" i="1" s="1"/>
  <c r="AY19994" i="1"/>
  <c r="AQ19994" i="1" s="1"/>
  <c r="AY19941" i="1"/>
  <c r="AQ19941" i="1" s="1"/>
  <c r="AY19925" i="1"/>
  <c r="AQ19925" i="1" s="1"/>
  <c r="AY19909" i="1"/>
  <c r="AQ19909" i="1" s="1"/>
  <c r="AY19901" i="1"/>
  <c r="AQ19901" i="1" s="1"/>
  <c r="AY19877" i="1"/>
  <c r="AQ19877" i="1" s="1"/>
  <c r="AY19768" i="1"/>
  <c r="AQ19768" i="1" s="1"/>
  <c r="AY19750" i="1"/>
  <c r="AQ19750" i="1" s="1"/>
  <c r="AY19686" i="1"/>
  <c r="AQ19686" i="1" s="1"/>
  <c r="AY19616" i="1"/>
  <c r="AQ19616" i="1" s="1"/>
  <c r="AY19614" i="1"/>
  <c r="AQ19614" i="1" s="1"/>
  <c r="AY19552" i="1"/>
  <c r="AQ19552" i="1" s="1"/>
  <c r="AY19550" i="1"/>
  <c r="AQ19550" i="1" s="1"/>
  <c r="AY19503" i="1"/>
  <c r="AQ19503" i="1" s="1"/>
  <c r="AY19495" i="1"/>
  <c r="AQ19495" i="1" s="1"/>
  <c r="AY19479" i="1"/>
  <c r="AQ19479" i="1" s="1"/>
  <c r="AY19439" i="1"/>
  <c r="AQ19439" i="1" s="1"/>
  <c r="AY19431" i="1"/>
  <c r="AQ19431" i="1" s="1"/>
  <c r="AY19415" i="1"/>
  <c r="AQ19415" i="1" s="1"/>
  <c r="AY19407" i="1"/>
  <c r="AQ19407" i="1" s="1"/>
  <c r="AY19262" i="1"/>
  <c r="AQ19262" i="1" s="1"/>
  <c r="AY19254" i="1"/>
  <c r="AQ19254" i="1" s="1"/>
  <c r="AY19246" i="1"/>
  <c r="AQ19246" i="1" s="1"/>
  <c r="AY19222" i="1"/>
  <c r="AQ19222" i="1" s="1"/>
  <c r="AY19206" i="1"/>
  <c r="AQ19206" i="1" s="1"/>
  <c r="AY19158" i="1"/>
  <c r="AQ19158" i="1" s="1"/>
  <c r="AY19076" i="1"/>
  <c r="AQ19076" i="1" s="1"/>
  <c r="AY19062" i="1"/>
  <c r="AQ19062" i="1" s="1"/>
  <c r="AY19021" i="1"/>
  <c r="AQ19021" i="1" s="1"/>
  <c r="AY18918" i="1"/>
  <c r="AQ18918" i="1" s="1"/>
  <c r="AY18854" i="1"/>
  <c r="AQ18854" i="1" s="1"/>
  <c r="AY18800" i="1"/>
  <c r="AQ18800" i="1" s="1"/>
  <c r="AY18784" i="1"/>
  <c r="AQ18784" i="1" s="1"/>
  <c r="AY18782" i="1"/>
  <c r="AQ18782" i="1" s="1"/>
  <c r="AY18736" i="1"/>
  <c r="AQ18736" i="1" s="1"/>
  <c r="AY18582" i="1"/>
  <c r="AQ18582" i="1" s="1"/>
  <c r="AY18566" i="1"/>
  <c r="AQ18566" i="1" s="1"/>
  <c r="AY18518" i="1"/>
  <c r="AQ18518" i="1" s="1"/>
  <c r="AY18445" i="1"/>
  <c r="AQ18445" i="1" s="1"/>
  <c r="AY18381" i="1"/>
  <c r="AQ18381" i="1" s="1"/>
  <c r="AY18365" i="1"/>
  <c r="AQ18365" i="1" s="1"/>
  <c r="AY17107" i="1"/>
  <c r="AQ17107" i="1" s="1"/>
  <c r="AY16915" i="1"/>
  <c r="AQ16915" i="1" s="1"/>
  <c r="AY15030" i="1"/>
  <c r="AQ15030" i="1" s="1"/>
  <c r="AY22753" i="1"/>
  <c r="AQ22753" i="1" s="1"/>
  <c r="AY22745" i="1"/>
  <c r="AQ22745" i="1" s="1"/>
  <c r="AY22737" i="1"/>
  <c r="AQ22737" i="1" s="1"/>
  <c r="AY22693" i="1"/>
  <c r="AQ22693" i="1" s="1"/>
  <c r="AY22604" i="1"/>
  <c r="AQ22604" i="1" s="1"/>
  <c r="AY22592" i="1"/>
  <c r="AQ22592" i="1" s="1"/>
  <c r="AY22511" i="1"/>
  <c r="AQ22511" i="1" s="1"/>
  <c r="AY22503" i="1"/>
  <c r="AQ22503" i="1" s="1"/>
  <c r="AY22495" i="1"/>
  <c r="AQ22495" i="1" s="1"/>
  <c r="AY22487" i="1"/>
  <c r="AQ22487" i="1" s="1"/>
  <c r="AY22479" i="1"/>
  <c r="AQ22479" i="1" s="1"/>
  <c r="AY22471" i="1"/>
  <c r="AQ22471" i="1" s="1"/>
  <c r="AY22463" i="1"/>
  <c r="AQ22463" i="1" s="1"/>
  <c r="AY22431" i="1"/>
  <c r="AQ22431" i="1" s="1"/>
  <c r="AY22390" i="1"/>
  <c r="AQ22390" i="1" s="1"/>
  <c r="AY22374" i="1"/>
  <c r="AQ22374" i="1" s="1"/>
  <c r="AY22299" i="1"/>
  <c r="AQ22299" i="1" s="1"/>
  <c r="AY22295" i="1"/>
  <c r="AQ22295" i="1" s="1"/>
  <c r="AY22267" i="1"/>
  <c r="AQ22267" i="1" s="1"/>
  <c r="AY22153" i="1"/>
  <c r="AQ22153" i="1" s="1"/>
  <c r="AY22080" i="1"/>
  <c r="AQ22080" i="1" s="1"/>
  <c r="AY21999" i="1"/>
  <c r="AQ21999" i="1" s="1"/>
  <c r="AY21991" i="1"/>
  <c r="AQ21991" i="1" s="1"/>
  <c r="AY21975" i="1"/>
  <c r="AQ21975" i="1" s="1"/>
  <c r="AY21959" i="1"/>
  <c r="AQ21959" i="1" s="1"/>
  <c r="AY21951" i="1"/>
  <c r="AQ21951" i="1" s="1"/>
  <c r="AY21931" i="1"/>
  <c r="AQ21931" i="1" s="1"/>
  <c r="AY21903" i="1"/>
  <c r="AQ21903" i="1" s="1"/>
  <c r="AY21862" i="1"/>
  <c r="AQ21862" i="1" s="1"/>
  <c r="AY21855" i="1"/>
  <c r="AQ21855" i="1" s="1"/>
  <c r="AY21831" i="1"/>
  <c r="AQ21831" i="1" s="1"/>
  <c r="AY21787" i="1"/>
  <c r="AQ21787" i="1" s="1"/>
  <c r="AY21763" i="1"/>
  <c r="AQ21763" i="1" s="1"/>
  <c r="AY21657" i="1"/>
  <c r="AQ21657" i="1" s="1"/>
  <c r="AY21641" i="1"/>
  <c r="AQ21641" i="1" s="1"/>
  <c r="AY21584" i="1"/>
  <c r="AQ21584" i="1" s="1"/>
  <c r="AY21568" i="1"/>
  <c r="AQ21568" i="1" s="1"/>
  <c r="AY21487" i="1"/>
  <c r="AQ21487" i="1" s="1"/>
  <c r="AY21479" i="1"/>
  <c r="AQ21479" i="1" s="1"/>
  <c r="AY21463" i="1"/>
  <c r="AQ21463" i="1" s="1"/>
  <c r="AY21447" i="1"/>
  <c r="AQ21447" i="1" s="1"/>
  <c r="AY21439" i="1"/>
  <c r="AQ21439" i="1" s="1"/>
  <c r="AY21431" i="1"/>
  <c r="AQ21431" i="1" s="1"/>
  <c r="AY21423" i="1"/>
  <c r="AQ21423" i="1" s="1"/>
  <c r="AY21415" i="1"/>
  <c r="AQ21415" i="1" s="1"/>
  <c r="AY21407" i="1"/>
  <c r="AQ21407" i="1" s="1"/>
  <c r="AY21399" i="1"/>
  <c r="AQ21399" i="1" s="1"/>
  <c r="AY21391" i="1"/>
  <c r="AQ21391" i="1" s="1"/>
  <c r="AY21383" i="1"/>
  <c r="AQ21383" i="1" s="1"/>
  <c r="AY21375" i="1"/>
  <c r="AQ21375" i="1" s="1"/>
  <c r="AY21367" i="1"/>
  <c r="AQ21367" i="1" s="1"/>
  <c r="AY21359" i="1"/>
  <c r="AQ21359" i="1" s="1"/>
  <c r="AY21335" i="1"/>
  <c r="AQ21335" i="1" s="1"/>
  <c r="AY21327" i="1"/>
  <c r="AQ21327" i="1" s="1"/>
  <c r="AY21319" i="1"/>
  <c r="AQ21319" i="1" s="1"/>
  <c r="AY21295" i="1"/>
  <c r="AQ21295" i="1" s="1"/>
  <c r="AY21230" i="1"/>
  <c r="AQ21230" i="1" s="1"/>
  <c r="AY21226" i="1"/>
  <c r="AQ21226" i="1" s="1"/>
  <c r="AY21151" i="1"/>
  <c r="AQ21151" i="1" s="1"/>
  <c r="AY21123" i="1"/>
  <c r="AQ21123" i="1" s="1"/>
  <c r="AY21091" i="1"/>
  <c r="AQ21091" i="1" s="1"/>
  <c r="AY20653" i="1"/>
  <c r="AQ20653" i="1" s="1"/>
  <c r="AY20637" i="1"/>
  <c r="AQ20637" i="1" s="1"/>
  <c r="AY20633" i="1"/>
  <c r="AQ20633" i="1" s="1"/>
  <c r="AY20617" i="1"/>
  <c r="AQ20617" i="1" s="1"/>
  <c r="AY20601" i="1"/>
  <c r="AQ20601" i="1" s="1"/>
  <c r="AY20597" i="1"/>
  <c r="AQ20597" i="1" s="1"/>
  <c r="AY20593" i="1"/>
  <c r="AQ20593" i="1" s="1"/>
  <c r="AY20545" i="1"/>
  <c r="AQ20545" i="1" s="1"/>
  <c r="AY20513" i="1"/>
  <c r="AQ20513" i="1" s="1"/>
  <c r="AY20473" i="1"/>
  <c r="AQ20473" i="1" s="1"/>
  <c r="AY20465" i="1"/>
  <c r="AQ20465" i="1" s="1"/>
  <c r="AY20449" i="1"/>
  <c r="AQ20449" i="1" s="1"/>
  <c r="AY20398" i="1"/>
  <c r="AQ20398" i="1" s="1"/>
  <c r="AY20361" i="1"/>
  <c r="AQ20361" i="1" s="1"/>
  <c r="AY20263" i="1"/>
  <c r="AQ20263" i="1" s="1"/>
  <c r="AY20251" i="1"/>
  <c r="AQ20251" i="1" s="1"/>
  <c r="AY20247" i="1"/>
  <c r="AQ20247" i="1" s="1"/>
  <c r="AY20210" i="1"/>
  <c r="AQ20210" i="1" s="1"/>
  <c r="AY20174" i="1"/>
  <c r="AQ20174" i="1" s="1"/>
  <c r="AY20102" i="1"/>
  <c r="AQ20102" i="1" s="1"/>
  <c r="AY20069" i="1"/>
  <c r="AQ20069" i="1" s="1"/>
  <c r="AY20068" i="1"/>
  <c r="AQ20068" i="1" s="1"/>
  <c r="AY20064" i="1"/>
  <c r="AQ20064" i="1" s="1"/>
  <c r="AY19926" i="1"/>
  <c r="AQ19926" i="1" s="1"/>
  <c r="AY19902" i="1"/>
  <c r="AQ19902" i="1" s="1"/>
  <c r="AY19861" i="1"/>
  <c r="AQ19861" i="1" s="1"/>
  <c r="AY19845" i="1"/>
  <c r="AQ19845" i="1" s="1"/>
  <c r="AY19790" i="1"/>
  <c r="AQ19790" i="1" s="1"/>
  <c r="AY19718" i="1"/>
  <c r="AQ19718" i="1" s="1"/>
  <c r="AY19640" i="1"/>
  <c r="AQ19640" i="1" s="1"/>
  <c r="AY19622" i="1"/>
  <c r="AQ19622" i="1" s="1"/>
  <c r="AY19558" i="1"/>
  <c r="AQ19558" i="1" s="1"/>
  <c r="AY19486" i="1"/>
  <c r="AQ19486" i="1" s="1"/>
  <c r="AY19424" i="1"/>
  <c r="AQ19424" i="1" s="1"/>
  <c r="AY19422" i="1"/>
  <c r="AQ19422" i="1" s="1"/>
  <c r="AY19379" i="1"/>
  <c r="AQ19379" i="1" s="1"/>
  <c r="AY19375" i="1"/>
  <c r="AQ19375" i="1" s="1"/>
  <c r="AY19367" i="1"/>
  <c r="AQ19367" i="1" s="1"/>
  <c r="AY19351" i="1"/>
  <c r="AQ19351" i="1" s="1"/>
  <c r="AY19311" i="1"/>
  <c r="AQ19311" i="1" s="1"/>
  <c r="AY19303" i="1"/>
  <c r="AQ19303" i="1" s="1"/>
  <c r="AY19287" i="1"/>
  <c r="AQ19287" i="1" s="1"/>
  <c r="AY19279" i="1"/>
  <c r="AQ19279" i="1" s="1"/>
  <c r="AY19134" i="1"/>
  <c r="AQ19134" i="1" s="1"/>
  <c r="AY19126" i="1"/>
  <c r="AQ19126" i="1" s="1"/>
  <c r="AY19094" i="1"/>
  <c r="AQ19094" i="1" s="1"/>
  <c r="AY19028" i="1"/>
  <c r="AQ19028" i="1" s="1"/>
  <c r="AY19022" i="1"/>
  <c r="AQ19022" i="1" s="1"/>
  <c r="AY19012" i="1"/>
  <c r="AQ19012" i="1" s="1"/>
  <c r="AY18882" i="1"/>
  <c r="AQ18882" i="1" s="1"/>
  <c r="AY18866" i="1"/>
  <c r="AQ18866" i="1" s="1"/>
  <c r="AY18790" i="1"/>
  <c r="AQ18790" i="1" s="1"/>
  <c r="AY18726" i="1"/>
  <c r="AQ18726" i="1" s="1"/>
  <c r="AY18663" i="1"/>
  <c r="AQ18663" i="1" s="1"/>
  <c r="AY18647" i="1"/>
  <c r="AQ18647" i="1" s="1"/>
  <c r="AY18599" i="1"/>
  <c r="AQ18599" i="1" s="1"/>
  <c r="AY18454" i="1"/>
  <c r="AQ18454" i="1" s="1"/>
  <c r="AY18436" i="1"/>
  <c r="AQ18436" i="1" s="1"/>
  <c r="AY18388" i="1"/>
  <c r="AQ18388" i="1" s="1"/>
  <c r="AY18382" i="1"/>
  <c r="AQ18382" i="1" s="1"/>
  <c r="AY16303" i="1"/>
  <c r="AQ16303" i="1" s="1"/>
  <c r="AY22447" i="1"/>
  <c r="AQ22447" i="1" s="1"/>
  <c r="AY22439" i="1"/>
  <c r="AQ22439" i="1" s="1"/>
  <c r="AY22423" i="1"/>
  <c r="AQ22423" i="1" s="1"/>
  <c r="AY22415" i="1"/>
  <c r="AQ22415" i="1" s="1"/>
  <c r="AY22407" i="1"/>
  <c r="AQ22407" i="1" s="1"/>
  <c r="AY22399" i="1"/>
  <c r="AQ22399" i="1" s="1"/>
  <c r="AY22365" i="1"/>
  <c r="AQ22365" i="1" s="1"/>
  <c r="AY22318" i="1"/>
  <c r="AQ22318" i="1" s="1"/>
  <c r="AY22310" i="1"/>
  <c r="AQ22310" i="1" s="1"/>
  <c r="AY22235" i="1"/>
  <c r="AQ22235" i="1" s="1"/>
  <c r="AY22231" i="1"/>
  <c r="AQ22231" i="1" s="1"/>
  <c r="AY22203" i="1"/>
  <c r="AQ22203" i="1" s="1"/>
  <c r="AY22089" i="1"/>
  <c r="AQ22089" i="1" s="1"/>
  <c r="AY22016" i="1"/>
  <c r="AQ22016" i="1" s="1"/>
  <c r="AY21935" i="1"/>
  <c r="AQ21935" i="1" s="1"/>
  <c r="AY21927" i="1"/>
  <c r="AQ21927" i="1" s="1"/>
  <c r="AY21911" i="1"/>
  <c r="AQ21911" i="1" s="1"/>
  <c r="AY21895" i="1"/>
  <c r="AQ21895" i="1" s="1"/>
  <c r="AY21887" i="1"/>
  <c r="AQ21887" i="1" s="1"/>
  <c r="AY21867" i="1"/>
  <c r="AQ21867" i="1" s="1"/>
  <c r="AY21839" i="1"/>
  <c r="AQ21839" i="1" s="1"/>
  <c r="AY21798" i="1"/>
  <c r="AQ21798" i="1" s="1"/>
  <c r="AY21791" i="1"/>
  <c r="AQ21791" i="1" s="1"/>
  <c r="AY21767" i="1"/>
  <c r="AQ21767" i="1" s="1"/>
  <c r="AY21723" i="1"/>
  <c r="AQ21723" i="1" s="1"/>
  <c r="AY21699" i="1"/>
  <c r="AQ21699" i="1" s="1"/>
  <c r="AY21647" i="1"/>
  <c r="AQ21647" i="1" s="1"/>
  <c r="AY21597" i="1"/>
  <c r="AQ21597" i="1" s="1"/>
  <c r="AY21593" i="1"/>
  <c r="AQ21593" i="1" s="1"/>
  <c r="AY21577" i="1"/>
  <c r="AQ21577" i="1" s="1"/>
  <c r="AY21504" i="1"/>
  <c r="AQ21504" i="1" s="1"/>
  <c r="AY21303" i="1"/>
  <c r="AQ21303" i="1" s="1"/>
  <c r="AY21287" i="1"/>
  <c r="AQ21287" i="1" s="1"/>
  <c r="AY21271" i="1"/>
  <c r="AQ21271" i="1" s="1"/>
  <c r="AY21263" i="1"/>
  <c r="AQ21263" i="1" s="1"/>
  <c r="AY21255" i="1"/>
  <c r="AQ21255" i="1" s="1"/>
  <c r="AY21231" i="1"/>
  <c r="AQ21231" i="1" s="1"/>
  <c r="AY21174" i="1"/>
  <c r="AQ21174" i="1" s="1"/>
  <c r="AY21166" i="1"/>
  <c r="AQ21166" i="1" s="1"/>
  <c r="AY21102" i="1"/>
  <c r="AQ21102" i="1" s="1"/>
  <c r="AY21098" i="1"/>
  <c r="AQ21098" i="1" s="1"/>
  <c r="AY20987" i="1"/>
  <c r="AQ20987" i="1" s="1"/>
  <c r="AY20979" i="1"/>
  <c r="AQ20979" i="1" s="1"/>
  <c r="AY20959" i="1"/>
  <c r="AQ20959" i="1" s="1"/>
  <c r="AY20923" i="1"/>
  <c r="AQ20923" i="1" s="1"/>
  <c r="AY20859" i="1"/>
  <c r="AQ20859" i="1" s="1"/>
  <c r="AY20827" i="1"/>
  <c r="AQ20827" i="1" s="1"/>
  <c r="AY20819" i="1"/>
  <c r="AQ20819" i="1" s="1"/>
  <c r="AY20795" i="1"/>
  <c r="AQ20795" i="1" s="1"/>
  <c r="AY20747" i="1"/>
  <c r="AQ20747" i="1" s="1"/>
  <c r="AY20731" i="1"/>
  <c r="AQ20731" i="1" s="1"/>
  <c r="AY20699" i="1"/>
  <c r="AQ20699" i="1" s="1"/>
  <c r="AY20525" i="1"/>
  <c r="AQ20525" i="1" s="1"/>
  <c r="AY20461" i="1"/>
  <c r="AQ20461" i="1" s="1"/>
  <c r="AY20430" i="1"/>
  <c r="AQ20430" i="1" s="1"/>
  <c r="AY20402" i="1"/>
  <c r="AQ20402" i="1" s="1"/>
  <c r="AY20382" i="1"/>
  <c r="AQ20382" i="1" s="1"/>
  <c r="AY20326" i="1"/>
  <c r="AQ20326" i="1" s="1"/>
  <c r="AY20293" i="1"/>
  <c r="AQ20293" i="1" s="1"/>
  <c r="AY20288" i="1"/>
  <c r="AQ20288" i="1" s="1"/>
  <c r="AY20239" i="1"/>
  <c r="AQ20239" i="1" s="1"/>
  <c r="AY20231" i="1"/>
  <c r="AQ20231" i="1" s="1"/>
  <c r="AY20223" i="1"/>
  <c r="AQ20223" i="1" s="1"/>
  <c r="AY20219" i="1"/>
  <c r="AQ20219" i="1" s="1"/>
  <c r="AY20215" i="1"/>
  <c r="AQ20215" i="1" s="1"/>
  <c r="AY20178" i="1"/>
  <c r="AQ20178" i="1" s="1"/>
  <c r="AY20142" i="1"/>
  <c r="AQ20142" i="1" s="1"/>
  <c r="AY20126" i="1"/>
  <c r="AQ20126" i="1" s="1"/>
  <c r="AY20090" i="1"/>
  <c r="AQ20090" i="1" s="1"/>
  <c r="AY20070" i="1"/>
  <c r="AQ20070" i="1" s="1"/>
  <c r="AY20037" i="1"/>
  <c r="AQ20037" i="1" s="1"/>
  <c r="AY20036" i="1"/>
  <c r="AQ20036" i="1" s="1"/>
  <c r="AY20032" i="1"/>
  <c r="AQ20032" i="1" s="1"/>
  <c r="AY19983" i="1"/>
  <c r="AQ19983" i="1" s="1"/>
  <c r="AY19975" i="1"/>
  <c r="AQ19975" i="1" s="1"/>
  <c r="AY19910" i="1"/>
  <c r="AQ19910" i="1" s="1"/>
  <c r="AY19866" i="1"/>
  <c r="AQ19866" i="1" s="1"/>
  <c r="AY19862" i="1"/>
  <c r="AQ19862" i="1" s="1"/>
  <c r="AY19733" i="1"/>
  <c r="AQ19733" i="1" s="1"/>
  <c r="AY19726" i="1"/>
  <c r="AQ19726" i="1" s="1"/>
  <c r="AY19662" i="1"/>
  <c r="AQ19662" i="1" s="1"/>
  <c r="AY19594" i="1"/>
  <c r="AQ19594" i="1" s="1"/>
  <c r="AY19590" i="1"/>
  <c r="AQ19590" i="1" s="1"/>
  <c r="AY19530" i="1"/>
  <c r="AQ19530" i="1" s="1"/>
  <c r="AY19512" i="1"/>
  <c r="AQ19512" i="1" s="1"/>
  <c r="AY19494" i="1"/>
  <c r="AQ19494" i="1" s="1"/>
  <c r="AY19430" i="1"/>
  <c r="AQ19430" i="1" s="1"/>
  <c r="AY19376" i="1"/>
  <c r="AQ19376" i="1" s="1"/>
  <c r="AY19360" i="1"/>
  <c r="AQ19360" i="1" s="1"/>
  <c r="AY19358" i="1"/>
  <c r="AQ19358" i="1" s="1"/>
  <c r="AY19296" i="1"/>
  <c r="AQ19296" i="1" s="1"/>
  <c r="AY19294" i="1"/>
  <c r="AQ19294" i="1" s="1"/>
  <c r="AY19247" i="1"/>
  <c r="AQ19247" i="1" s="1"/>
  <c r="AY19239" i="1"/>
  <c r="AQ19239" i="1" s="1"/>
  <c r="AY19223" i="1"/>
  <c r="AQ19223" i="1" s="1"/>
  <c r="AY19187" i="1"/>
  <c r="AQ19187" i="1" s="1"/>
  <c r="AY19183" i="1"/>
  <c r="AQ19183" i="1" s="1"/>
  <c r="AY19175" i="1"/>
  <c r="AQ19175" i="1" s="1"/>
  <c r="AY19159" i="1"/>
  <c r="AQ19159" i="1" s="1"/>
  <c r="AY19151" i="1"/>
  <c r="AQ19151" i="1" s="1"/>
  <c r="AY19030" i="1"/>
  <c r="AQ19030" i="1" s="1"/>
  <c r="AY18957" i="1"/>
  <c r="AQ18957" i="1" s="1"/>
  <c r="AY18893" i="1"/>
  <c r="AQ18893" i="1" s="1"/>
  <c r="AY18877" i="1"/>
  <c r="AQ18877" i="1" s="1"/>
  <c r="AY18862" i="1"/>
  <c r="AQ18862" i="1" s="1"/>
  <c r="AY18754" i="1"/>
  <c r="AQ18754" i="1" s="1"/>
  <c r="AY18738" i="1"/>
  <c r="AQ18738" i="1" s="1"/>
  <c r="AY18672" i="1"/>
  <c r="AQ18672" i="1" s="1"/>
  <c r="AY18656" i="1"/>
  <c r="AQ18656" i="1" s="1"/>
  <c r="AY18654" i="1"/>
  <c r="AQ18654" i="1" s="1"/>
  <c r="AY18608" i="1"/>
  <c r="AQ18608" i="1" s="1"/>
  <c r="AY18535" i="1"/>
  <c r="AQ18535" i="1" s="1"/>
  <c r="AY18519" i="1"/>
  <c r="AQ18519" i="1" s="1"/>
  <c r="AY18471" i="1"/>
  <c r="AQ18471" i="1" s="1"/>
  <c r="AY18438" i="1"/>
  <c r="AQ18438" i="1" s="1"/>
  <c r="AY18430" i="1"/>
  <c r="AQ18430" i="1" s="1"/>
  <c r="AY18422" i="1"/>
  <c r="AQ18422" i="1" s="1"/>
  <c r="AY18414" i="1"/>
  <c r="AQ18414" i="1" s="1"/>
  <c r="AY18390" i="1"/>
  <c r="AQ18390" i="1" s="1"/>
  <c r="AY18366" i="1"/>
  <c r="AQ18366" i="1" s="1"/>
  <c r="AY18350" i="1"/>
  <c r="AQ18350" i="1" s="1"/>
  <c r="AY18324" i="1"/>
  <c r="AQ18324" i="1" s="1"/>
  <c r="AY18318" i="1"/>
  <c r="AQ18318" i="1" s="1"/>
  <c r="AY18308" i="1"/>
  <c r="AQ18308" i="1" s="1"/>
  <c r="AY18260" i="1"/>
  <c r="AQ18260" i="1" s="1"/>
  <c r="AY18254" i="1"/>
  <c r="AQ18254" i="1" s="1"/>
  <c r="AY18244" i="1"/>
  <c r="AQ18244" i="1" s="1"/>
  <c r="AY18189" i="1"/>
  <c r="AQ18189" i="1" s="1"/>
  <c r="AY18125" i="1"/>
  <c r="AQ18125" i="1" s="1"/>
  <c r="AY15959" i="1"/>
  <c r="AQ15959" i="1" s="1"/>
  <c r="AY21952" i="1"/>
  <c r="AQ21952" i="1" s="1"/>
  <c r="AY21871" i="1"/>
  <c r="AQ21871" i="1" s="1"/>
  <c r="AY21863" i="1"/>
  <c r="AQ21863" i="1" s="1"/>
  <c r="AY21847" i="1"/>
  <c r="AQ21847" i="1" s="1"/>
  <c r="AY21823" i="1"/>
  <c r="AQ21823" i="1" s="1"/>
  <c r="AY21734" i="1"/>
  <c r="AQ21734" i="1" s="1"/>
  <c r="AY21659" i="1"/>
  <c r="AQ21659" i="1" s="1"/>
  <c r="AY21583" i="1"/>
  <c r="AQ21583" i="1" s="1"/>
  <c r="AY21440" i="1"/>
  <c r="AQ21440" i="1" s="1"/>
  <c r="AY21408" i="1"/>
  <c r="AQ21408" i="1" s="1"/>
  <c r="AY21396" i="1"/>
  <c r="AQ21396" i="1" s="1"/>
  <c r="AY21384" i="1"/>
  <c r="AQ21384" i="1" s="1"/>
  <c r="AY21324" i="1"/>
  <c r="AQ21324" i="1" s="1"/>
  <c r="AY21320" i="1"/>
  <c r="AQ21320" i="1" s="1"/>
  <c r="AY21239" i="1"/>
  <c r="AQ21239" i="1" s="1"/>
  <c r="AY21223" i="1"/>
  <c r="AQ21223" i="1" s="1"/>
  <c r="AY21207" i="1"/>
  <c r="AQ21207" i="1" s="1"/>
  <c r="AY21199" i="1"/>
  <c r="AQ21199" i="1" s="1"/>
  <c r="AY21173" i="1"/>
  <c r="AQ21173" i="1" s="1"/>
  <c r="AY21125" i="1"/>
  <c r="AQ21125" i="1" s="1"/>
  <c r="AY21109" i="1"/>
  <c r="AQ21109" i="1" s="1"/>
  <c r="AY21077" i="1"/>
  <c r="AQ21077" i="1" s="1"/>
  <c r="AY21054" i="1"/>
  <c r="AQ21054" i="1" s="1"/>
  <c r="AY21038" i="1"/>
  <c r="AQ21038" i="1" s="1"/>
  <c r="AY21006" i="1"/>
  <c r="AQ21006" i="1" s="1"/>
  <c r="AY21002" i="1"/>
  <c r="AQ21002" i="1" s="1"/>
  <c r="AY20998" i="1"/>
  <c r="AQ20998" i="1" s="1"/>
  <c r="AY20994" i="1"/>
  <c r="AQ20994" i="1" s="1"/>
  <c r="AY20934" i="1"/>
  <c r="AQ20934" i="1" s="1"/>
  <c r="AY20930" i="1"/>
  <c r="AQ20930" i="1" s="1"/>
  <c r="AY20870" i="1"/>
  <c r="AQ20870" i="1" s="1"/>
  <c r="AY20866" i="1"/>
  <c r="AQ20866" i="1" s="1"/>
  <c r="AY20758" i="1"/>
  <c r="AQ20758" i="1" s="1"/>
  <c r="AY20742" i="1"/>
  <c r="AQ20742" i="1" s="1"/>
  <c r="AY20738" i="1"/>
  <c r="AQ20738" i="1" s="1"/>
  <c r="AY20667" i="1"/>
  <c r="AQ20667" i="1" s="1"/>
  <c r="AY20559" i="1"/>
  <c r="AQ20559" i="1" s="1"/>
  <c r="AY20527" i="1"/>
  <c r="AQ20527" i="1" s="1"/>
  <c r="AY20367" i="1"/>
  <c r="AQ20367" i="1" s="1"/>
  <c r="AY20294" i="1"/>
  <c r="AQ20294" i="1" s="1"/>
  <c r="AY20256" i="1"/>
  <c r="AQ20256" i="1" s="1"/>
  <c r="AY20207" i="1"/>
  <c r="AQ20207" i="1" s="1"/>
  <c r="AY20191" i="1"/>
  <c r="AQ20191" i="1" s="1"/>
  <c r="AY20187" i="1"/>
  <c r="AQ20187" i="1" s="1"/>
  <c r="AY20183" i="1"/>
  <c r="AQ20183" i="1" s="1"/>
  <c r="AY20146" i="1"/>
  <c r="AQ20146" i="1" s="1"/>
  <c r="AY20038" i="1"/>
  <c r="AQ20038" i="1" s="1"/>
  <c r="AY19989" i="1"/>
  <c r="AQ19989" i="1" s="1"/>
  <c r="AY19854" i="1"/>
  <c r="AQ19854" i="1" s="1"/>
  <c r="AY19846" i="1"/>
  <c r="AQ19846" i="1" s="1"/>
  <c r="AY19822" i="1"/>
  <c r="AQ19822" i="1" s="1"/>
  <c r="AY19798" i="1"/>
  <c r="AQ19798" i="1" s="1"/>
  <c r="AY19605" i="1"/>
  <c r="AQ19605" i="1" s="1"/>
  <c r="AY19466" i="1"/>
  <c r="AQ19466" i="1" s="1"/>
  <c r="AY19462" i="1"/>
  <c r="AQ19462" i="1" s="1"/>
  <c r="AY19402" i="1"/>
  <c r="AQ19402" i="1" s="1"/>
  <c r="AY19366" i="1"/>
  <c r="AQ19366" i="1" s="1"/>
  <c r="AY19302" i="1"/>
  <c r="AQ19302" i="1" s="1"/>
  <c r="AY19230" i="1"/>
  <c r="AQ19230" i="1" s="1"/>
  <c r="AY19166" i="1"/>
  <c r="AQ19166" i="1" s="1"/>
  <c r="AY19119" i="1"/>
  <c r="AQ19119" i="1" s="1"/>
  <c r="AY19111" i="1"/>
  <c r="AQ19111" i="1" s="1"/>
  <c r="AY19095" i="1"/>
  <c r="AQ19095" i="1" s="1"/>
  <c r="AY18966" i="1"/>
  <c r="AQ18966" i="1" s="1"/>
  <c r="AY18948" i="1"/>
  <c r="AQ18948" i="1" s="1"/>
  <c r="AY18900" i="1"/>
  <c r="AQ18900" i="1" s="1"/>
  <c r="AY18884" i="1"/>
  <c r="AQ18884" i="1" s="1"/>
  <c r="AY18829" i="1"/>
  <c r="AQ18829" i="1" s="1"/>
  <c r="AY18765" i="1"/>
  <c r="AQ18765" i="1" s="1"/>
  <c r="AY18662" i="1"/>
  <c r="AQ18662" i="1" s="1"/>
  <c r="AY18598" i="1"/>
  <c r="AQ18598" i="1" s="1"/>
  <c r="AY18526" i="1"/>
  <c r="AQ18526" i="1" s="1"/>
  <c r="AY18326" i="1"/>
  <c r="AQ18326" i="1" s="1"/>
  <c r="AY18286" i="1"/>
  <c r="AQ18286" i="1" s="1"/>
  <c r="AY18266" i="1"/>
  <c r="AQ18266" i="1" s="1"/>
  <c r="AY18262" i="1"/>
  <c r="AQ18262" i="1" s="1"/>
  <c r="AY18116" i="1"/>
  <c r="AQ18116" i="1" s="1"/>
  <c r="AY16528" i="1"/>
  <c r="AQ16528" i="1" s="1"/>
  <c r="AY14907" i="1"/>
  <c r="AQ14907" i="1" s="1"/>
  <c r="AY22107" i="1"/>
  <c r="AQ22107" i="1" s="1"/>
  <c r="AY22083" i="1"/>
  <c r="AQ22083" i="1" s="1"/>
  <c r="AY21961" i="1"/>
  <c r="AQ21961" i="1" s="1"/>
  <c r="AY21888" i="1"/>
  <c r="AQ21888" i="1" s="1"/>
  <c r="AY21807" i="1"/>
  <c r="AQ21807" i="1" s="1"/>
  <c r="AY21799" i="1"/>
  <c r="AQ21799" i="1" s="1"/>
  <c r="AY21783" i="1"/>
  <c r="AQ21783" i="1" s="1"/>
  <c r="AY21759" i="1"/>
  <c r="AQ21759" i="1" s="1"/>
  <c r="AY21741" i="1"/>
  <c r="AQ21741" i="1" s="1"/>
  <c r="AY21711" i="1"/>
  <c r="AQ21711" i="1" s="1"/>
  <c r="AY21686" i="1"/>
  <c r="AQ21686" i="1" s="1"/>
  <c r="AY21670" i="1"/>
  <c r="AQ21670" i="1" s="1"/>
  <c r="AY21663" i="1"/>
  <c r="AQ21663" i="1" s="1"/>
  <c r="AY21595" i="1"/>
  <c r="AQ21595" i="1" s="1"/>
  <c r="AY21519" i="1"/>
  <c r="AQ21519" i="1" s="1"/>
  <c r="AY21477" i="1"/>
  <c r="AQ21477" i="1" s="1"/>
  <c r="AY21473" i="1"/>
  <c r="AQ21473" i="1" s="1"/>
  <c r="AY21449" i="1"/>
  <c r="AQ21449" i="1" s="1"/>
  <c r="AY21421" i="1"/>
  <c r="AQ21421" i="1" s="1"/>
  <c r="AY21417" i="1"/>
  <c r="AQ21417" i="1" s="1"/>
  <c r="AY21413" i="1"/>
  <c r="AQ21413" i="1" s="1"/>
  <c r="AY21405" i="1"/>
  <c r="AQ21405" i="1" s="1"/>
  <c r="AY21401" i="1"/>
  <c r="AQ21401" i="1" s="1"/>
  <c r="AY21393" i="1"/>
  <c r="AQ21393" i="1" s="1"/>
  <c r="AY21369" i="1"/>
  <c r="AQ21369" i="1" s="1"/>
  <c r="AY21357" i="1"/>
  <c r="AQ21357" i="1" s="1"/>
  <c r="AY21349" i="1"/>
  <c r="AQ21349" i="1" s="1"/>
  <c r="AY21345" i="1"/>
  <c r="AQ21345" i="1" s="1"/>
  <c r="AY21333" i="1"/>
  <c r="AQ21333" i="1" s="1"/>
  <c r="AY21329" i="1"/>
  <c r="AQ21329" i="1" s="1"/>
  <c r="AY21260" i="1"/>
  <c r="AQ21260" i="1" s="1"/>
  <c r="AY21256" i="1"/>
  <c r="AQ21256" i="1" s="1"/>
  <c r="AY21183" i="1"/>
  <c r="AQ21183" i="1" s="1"/>
  <c r="AY21175" i="1"/>
  <c r="AQ21175" i="1" s="1"/>
  <c r="AY21159" i="1"/>
  <c r="AQ21159" i="1" s="1"/>
  <c r="AY21143" i="1"/>
  <c r="AQ21143" i="1" s="1"/>
  <c r="AY21127" i="1"/>
  <c r="AQ21127" i="1" s="1"/>
  <c r="AY21119" i="1"/>
  <c r="AQ21119" i="1" s="1"/>
  <c r="AY21111" i="1"/>
  <c r="AQ21111" i="1" s="1"/>
  <c r="AY21095" i="1"/>
  <c r="AQ21095" i="1" s="1"/>
  <c r="AY21079" i="1"/>
  <c r="AQ21079" i="1" s="1"/>
  <c r="AY21071" i="1"/>
  <c r="AQ21071" i="1" s="1"/>
  <c r="AY21063" i="1"/>
  <c r="AQ21063" i="1" s="1"/>
  <c r="AY21045" i="1"/>
  <c r="AQ21045" i="1" s="1"/>
  <c r="AY21039" i="1"/>
  <c r="AQ21039" i="1" s="1"/>
  <c r="AY21023" i="1"/>
  <c r="AQ21023" i="1" s="1"/>
  <c r="AY20991" i="1"/>
  <c r="AQ20991" i="1" s="1"/>
  <c r="AY20975" i="1"/>
  <c r="AQ20975" i="1" s="1"/>
  <c r="AY20911" i="1"/>
  <c r="AQ20911" i="1" s="1"/>
  <c r="AY20895" i="1"/>
  <c r="AQ20895" i="1" s="1"/>
  <c r="AY20847" i="1"/>
  <c r="AQ20847" i="1" s="1"/>
  <c r="AY20727" i="1"/>
  <c r="AQ20727" i="1" s="1"/>
  <c r="AY20678" i="1"/>
  <c r="AQ20678" i="1" s="1"/>
  <c r="AY20674" i="1"/>
  <c r="AQ20674" i="1" s="1"/>
  <c r="AY20495" i="1"/>
  <c r="AQ20495" i="1" s="1"/>
  <c r="AY20438" i="1"/>
  <c r="AQ20438" i="1" s="1"/>
  <c r="AY20422" i="1"/>
  <c r="AQ20422" i="1" s="1"/>
  <c r="AY20406" i="1"/>
  <c r="AQ20406" i="1" s="1"/>
  <c r="AY20390" i="1"/>
  <c r="AQ20390" i="1" s="1"/>
  <c r="AY20374" i="1"/>
  <c r="AQ20374" i="1" s="1"/>
  <c r="AY20358" i="1"/>
  <c r="AQ20358" i="1" s="1"/>
  <c r="AY20318" i="1"/>
  <c r="AQ20318" i="1" s="1"/>
  <c r="AY20301" i="1"/>
  <c r="AQ20301" i="1" s="1"/>
  <c r="AY20262" i="1"/>
  <c r="AQ20262" i="1" s="1"/>
  <c r="AY20228" i="1"/>
  <c r="AQ20228" i="1" s="1"/>
  <c r="AY20224" i="1"/>
  <c r="AQ20224" i="1" s="1"/>
  <c r="AY20175" i="1"/>
  <c r="AQ20175" i="1" s="1"/>
  <c r="AY20167" i="1"/>
  <c r="AQ20167" i="1" s="1"/>
  <c r="AY20159" i="1"/>
  <c r="AQ20159" i="1" s="1"/>
  <c r="AY20155" i="1"/>
  <c r="AQ20155" i="1" s="1"/>
  <c r="AY20151" i="1"/>
  <c r="AQ20151" i="1" s="1"/>
  <c r="AY20114" i="1"/>
  <c r="AQ20114" i="1" s="1"/>
  <c r="AY20095" i="1"/>
  <c r="AQ20095" i="1" s="1"/>
  <c r="AY20078" i="1"/>
  <c r="AQ20078" i="1" s="1"/>
  <c r="AY20042" i="1"/>
  <c r="AQ20042" i="1" s="1"/>
  <c r="AY20026" i="1"/>
  <c r="AQ20026" i="1" s="1"/>
  <c r="AY19997" i="1"/>
  <c r="AQ19997" i="1" s="1"/>
  <c r="AY19853" i="1"/>
  <c r="AQ19853" i="1" s="1"/>
  <c r="AY19774" i="1"/>
  <c r="AQ19774" i="1" s="1"/>
  <c r="AY19766" i="1"/>
  <c r="AQ19766" i="1" s="1"/>
  <c r="AY19758" i="1"/>
  <c r="AQ19758" i="1" s="1"/>
  <c r="AY19734" i="1"/>
  <c r="AQ19734" i="1" s="1"/>
  <c r="AY19694" i="1"/>
  <c r="AQ19694" i="1" s="1"/>
  <c r="AY19670" i="1"/>
  <c r="AQ19670" i="1" s="1"/>
  <c r="AY19566" i="1"/>
  <c r="AQ19566" i="1" s="1"/>
  <c r="AY19477" i="1"/>
  <c r="AQ19477" i="1" s="1"/>
  <c r="AY19470" i="1"/>
  <c r="AQ19470" i="1" s="1"/>
  <c r="AY19406" i="1"/>
  <c r="AQ19406" i="1" s="1"/>
  <c r="AY19338" i="1"/>
  <c r="AQ19338" i="1" s="1"/>
  <c r="AY19334" i="1"/>
  <c r="AQ19334" i="1" s="1"/>
  <c r="AY19274" i="1"/>
  <c r="AQ19274" i="1" s="1"/>
  <c r="AY19238" i="1"/>
  <c r="AQ19238" i="1" s="1"/>
  <c r="AY19193" i="1"/>
  <c r="AQ19193" i="1" s="1"/>
  <c r="AY19174" i="1"/>
  <c r="AQ19174" i="1" s="1"/>
  <c r="AY19104" i="1"/>
  <c r="AQ19104" i="1" s="1"/>
  <c r="AY19102" i="1"/>
  <c r="AQ19102" i="1" s="1"/>
  <c r="AY19031" i="1"/>
  <c r="AQ19031" i="1" s="1"/>
  <c r="AY18983" i="1"/>
  <c r="AQ18983" i="1" s="1"/>
  <c r="AY18950" i="1"/>
  <c r="AQ18950" i="1" s="1"/>
  <c r="AY18942" i="1"/>
  <c r="AQ18942" i="1" s="1"/>
  <c r="AY18934" i="1"/>
  <c r="AQ18934" i="1" s="1"/>
  <c r="AY18902" i="1"/>
  <c r="AQ18902" i="1" s="1"/>
  <c r="AY18878" i="1"/>
  <c r="AQ18878" i="1" s="1"/>
  <c r="AY18836" i="1"/>
  <c r="AQ18836" i="1" s="1"/>
  <c r="AY18830" i="1"/>
  <c r="AQ18830" i="1" s="1"/>
  <c r="AY18820" i="1"/>
  <c r="AQ18820" i="1" s="1"/>
  <c r="AY18772" i="1"/>
  <c r="AQ18772" i="1" s="1"/>
  <c r="AY18766" i="1"/>
  <c r="AQ18766" i="1" s="1"/>
  <c r="AY18756" i="1"/>
  <c r="AQ18756" i="1" s="1"/>
  <c r="AY18626" i="1"/>
  <c r="AQ18626" i="1" s="1"/>
  <c r="AY18610" i="1"/>
  <c r="AQ18610" i="1" s="1"/>
  <c r="AY18606" i="1"/>
  <c r="AQ18606" i="1" s="1"/>
  <c r="AY18553" i="1"/>
  <c r="AQ18553" i="1" s="1"/>
  <c r="AY18537" i="1"/>
  <c r="AQ18537" i="1" s="1"/>
  <c r="AY18534" i="1"/>
  <c r="AQ18534" i="1" s="1"/>
  <c r="AY18489" i="1"/>
  <c r="AQ18489" i="1" s="1"/>
  <c r="AY18470" i="1"/>
  <c r="AQ18470" i="1" s="1"/>
  <c r="AY18407" i="1"/>
  <c r="AQ18407" i="1" s="1"/>
  <c r="AY18391" i="1"/>
  <c r="AQ18391" i="1" s="1"/>
  <c r="AY18343" i="1"/>
  <c r="AQ18343" i="1" s="1"/>
  <c r="AY18198" i="1"/>
  <c r="AQ18198" i="1" s="1"/>
  <c r="AY18190" i="1"/>
  <c r="AQ18190" i="1" s="1"/>
  <c r="AY15288" i="1"/>
  <c r="AQ15288" i="1" s="1"/>
  <c r="AY22646" i="1"/>
  <c r="AQ22646" i="1" s="1"/>
  <c r="AY22638" i="1"/>
  <c r="AQ22638" i="1" s="1"/>
  <c r="AY22630" i="1"/>
  <c r="AQ22630" i="1" s="1"/>
  <c r="AY22627" i="1"/>
  <c r="AQ22627" i="1" s="1"/>
  <c r="AY22626" i="1"/>
  <c r="AQ22626" i="1" s="1"/>
  <c r="AY22555" i="1"/>
  <c r="AQ22555" i="1" s="1"/>
  <c r="AY22531" i="1"/>
  <c r="AQ22531" i="1" s="1"/>
  <c r="AY22352" i="1"/>
  <c r="AQ22352" i="1" s="1"/>
  <c r="AY22336" i="1"/>
  <c r="AQ22336" i="1" s="1"/>
  <c r="AY22255" i="1"/>
  <c r="AQ22255" i="1" s="1"/>
  <c r="AY22247" i="1"/>
  <c r="AQ22247" i="1" s="1"/>
  <c r="AY22239" i="1"/>
  <c r="AQ22239" i="1" s="1"/>
  <c r="AY22223" i="1"/>
  <c r="AQ22223" i="1" s="1"/>
  <c r="AY22215" i="1"/>
  <c r="AQ22215" i="1" s="1"/>
  <c r="AY22207" i="1"/>
  <c r="AQ22207" i="1" s="1"/>
  <c r="AY22183" i="1"/>
  <c r="AQ22183" i="1" s="1"/>
  <c r="AY22143" i="1"/>
  <c r="AQ22143" i="1" s="1"/>
  <c r="AY22118" i="1"/>
  <c r="AQ22118" i="1" s="1"/>
  <c r="AY22111" i="1"/>
  <c r="AQ22111" i="1" s="1"/>
  <c r="AY22043" i="1"/>
  <c r="AQ22043" i="1" s="1"/>
  <c r="AY22019" i="1"/>
  <c r="AQ22019" i="1" s="1"/>
  <c r="AY21897" i="1"/>
  <c r="AQ21897" i="1" s="1"/>
  <c r="AY21824" i="1"/>
  <c r="AQ21824" i="1" s="1"/>
  <c r="AY21743" i="1"/>
  <c r="AQ21743" i="1" s="1"/>
  <c r="AY21735" i="1"/>
  <c r="AQ21735" i="1" s="1"/>
  <c r="AY21719" i="1"/>
  <c r="AQ21719" i="1" s="1"/>
  <c r="AY21695" i="1"/>
  <c r="AQ21695" i="1" s="1"/>
  <c r="AY21606" i="1"/>
  <c r="AQ21606" i="1" s="1"/>
  <c r="AY21599" i="1"/>
  <c r="AQ21599" i="1" s="1"/>
  <c r="AY21531" i="1"/>
  <c r="AQ21531" i="1" s="1"/>
  <c r="AY21455" i="1"/>
  <c r="AQ21455" i="1" s="1"/>
  <c r="AY21269" i="1"/>
  <c r="AQ21269" i="1" s="1"/>
  <c r="AY21265" i="1"/>
  <c r="AQ21265" i="1" s="1"/>
  <c r="AY21196" i="1"/>
  <c r="AQ21196" i="1" s="1"/>
  <c r="AY21047" i="1"/>
  <c r="AQ21047" i="1" s="1"/>
  <c r="AY21031" i="1"/>
  <c r="AQ21031" i="1" s="1"/>
  <c r="AY21015" i="1"/>
  <c r="AQ21015" i="1" s="1"/>
  <c r="AY21007" i="1"/>
  <c r="AQ21007" i="1" s="1"/>
  <c r="AY20999" i="1"/>
  <c r="AQ20999" i="1" s="1"/>
  <c r="AY20983" i="1"/>
  <c r="AQ20983" i="1" s="1"/>
  <c r="AY20967" i="1"/>
  <c r="AQ20967" i="1" s="1"/>
  <c r="AY20951" i="1"/>
  <c r="AQ20951" i="1" s="1"/>
  <c r="AY20943" i="1"/>
  <c r="AQ20943" i="1" s="1"/>
  <c r="AY20935" i="1"/>
  <c r="AQ20935" i="1" s="1"/>
  <c r="AY20927" i="1"/>
  <c r="AQ20927" i="1" s="1"/>
  <c r="AY20919" i="1"/>
  <c r="AQ20919" i="1" s="1"/>
  <c r="AY20903" i="1"/>
  <c r="AQ20903" i="1" s="1"/>
  <c r="AY20887" i="1"/>
  <c r="AQ20887" i="1" s="1"/>
  <c r="AY20879" i="1"/>
  <c r="AQ20879" i="1" s="1"/>
  <c r="AY20871" i="1"/>
  <c r="AQ20871" i="1" s="1"/>
  <c r="AY20863" i="1"/>
  <c r="AQ20863" i="1" s="1"/>
  <c r="AY20855" i="1"/>
  <c r="AQ20855" i="1" s="1"/>
  <c r="AY20839" i="1"/>
  <c r="AQ20839" i="1" s="1"/>
  <c r="AY20831" i="1"/>
  <c r="AQ20831" i="1" s="1"/>
  <c r="AY20823" i="1"/>
  <c r="AQ20823" i="1" s="1"/>
  <c r="AY20815" i="1"/>
  <c r="AQ20815" i="1" s="1"/>
  <c r="AY20807" i="1"/>
  <c r="AQ20807" i="1" s="1"/>
  <c r="AY20799" i="1"/>
  <c r="AQ20799" i="1" s="1"/>
  <c r="AY20791" i="1"/>
  <c r="AQ20791" i="1" s="1"/>
  <c r="AY20783" i="1"/>
  <c r="AQ20783" i="1" s="1"/>
  <c r="AY20775" i="1"/>
  <c r="AQ20775" i="1" s="1"/>
  <c r="AY20767" i="1"/>
  <c r="AQ20767" i="1" s="1"/>
  <c r="AY20759" i="1"/>
  <c r="AQ20759" i="1" s="1"/>
  <c r="AY20751" i="1"/>
  <c r="AQ20751" i="1" s="1"/>
  <c r="AY20743" i="1"/>
  <c r="AQ20743" i="1" s="1"/>
  <c r="AY20735" i="1"/>
  <c r="AQ20735" i="1" s="1"/>
  <c r="AY20719" i="1"/>
  <c r="AQ20719" i="1" s="1"/>
  <c r="AY20711" i="1"/>
  <c r="AQ20711" i="1" s="1"/>
  <c r="AY20703" i="1"/>
  <c r="AQ20703" i="1" s="1"/>
  <c r="AY20663" i="1"/>
  <c r="AQ20663" i="1" s="1"/>
  <c r="AY20647" i="1"/>
  <c r="AQ20647" i="1" s="1"/>
  <c r="AY20631" i="1"/>
  <c r="AQ20631" i="1" s="1"/>
  <c r="AY20591" i="1"/>
  <c r="AQ20591" i="1" s="1"/>
  <c r="AY20463" i="1"/>
  <c r="AQ20463" i="1" s="1"/>
  <c r="AY20338" i="1"/>
  <c r="AQ20338" i="1" s="1"/>
  <c r="AY20335" i="1"/>
  <c r="AQ20335" i="1" s="1"/>
  <c r="AY20319" i="1"/>
  <c r="AQ20319" i="1" s="1"/>
  <c r="AY20302" i="1"/>
  <c r="AQ20302" i="1" s="1"/>
  <c r="AY20269" i="1"/>
  <c r="AQ20269" i="1" s="1"/>
  <c r="AY20230" i="1"/>
  <c r="AQ20230" i="1" s="1"/>
  <c r="AY20192" i="1"/>
  <c r="AQ20192" i="1" s="1"/>
  <c r="AY20143" i="1"/>
  <c r="AQ20143" i="1" s="1"/>
  <c r="AY20135" i="1"/>
  <c r="AQ20135" i="1" s="1"/>
  <c r="AY20127" i="1"/>
  <c r="AQ20127" i="1" s="1"/>
  <c r="AY20123" i="1"/>
  <c r="AQ20123" i="1" s="1"/>
  <c r="AY20119" i="1"/>
  <c r="AQ20119" i="1" s="1"/>
  <c r="AY20046" i="1"/>
  <c r="AQ20046" i="1" s="1"/>
  <c r="AY20010" i="1"/>
  <c r="AQ20010" i="1" s="1"/>
  <c r="AY20001" i="1"/>
  <c r="AQ20001" i="1" s="1"/>
  <c r="AY19885" i="1"/>
  <c r="AQ19885" i="1" s="1"/>
  <c r="AY19823" i="1"/>
  <c r="AQ19823" i="1" s="1"/>
  <c r="AY19815" i="1"/>
  <c r="AQ19815" i="1" s="1"/>
  <c r="AY19799" i="1"/>
  <c r="AQ19799" i="1" s="1"/>
  <c r="AY19795" i="1"/>
  <c r="AQ19795" i="1" s="1"/>
  <c r="AY19791" i="1"/>
  <c r="AQ19791" i="1" s="1"/>
  <c r="AY19646" i="1"/>
  <c r="AQ19646" i="1" s="1"/>
  <c r="AY19638" i="1"/>
  <c r="AQ19638" i="1" s="1"/>
  <c r="AY19606" i="1"/>
  <c r="AQ19606" i="1" s="1"/>
  <c r="AY19542" i="1"/>
  <c r="AQ19542" i="1" s="1"/>
  <c r="AY19349" i="1"/>
  <c r="AQ19349" i="1" s="1"/>
  <c r="AY19342" i="1"/>
  <c r="AQ19342" i="1" s="1"/>
  <c r="AY19278" i="1"/>
  <c r="AQ19278" i="1" s="1"/>
  <c r="AY19210" i="1"/>
  <c r="AQ19210" i="1" s="1"/>
  <c r="AY19146" i="1"/>
  <c r="AQ19146" i="1" s="1"/>
  <c r="AY19038" i="1"/>
  <c r="AQ19038" i="1" s="1"/>
  <c r="AY18992" i="1"/>
  <c r="AQ18992" i="1" s="1"/>
  <c r="AY18838" i="1"/>
  <c r="AQ18838" i="1" s="1"/>
  <c r="AY18822" i="1"/>
  <c r="AQ18822" i="1" s="1"/>
  <c r="AY18774" i="1"/>
  <c r="AQ18774" i="1" s="1"/>
  <c r="AY18701" i="1"/>
  <c r="AQ18701" i="1" s="1"/>
  <c r="AY18637" i="1"/>
  <c r="AQ18637" i="1" s="1"/>
  <c r="AY18621" i="1"/>
  <c r="AQ18621" i="1" s="1"/>
  <c r="AY18614" i="1"/>
  <c r="AQ18614" i="1" s="1"/>
  <c r="AY18297" i="1"/>
  <c r="AQ18297" i="1" s="1"/>
  <c r="AY18281" i="1"/>
  <c r="AQ18281" i="1" s="1"/>
  <c r="AY18278" i="1"/>
  <c r="AQ18278" i="1" s="1"/>
  <c r="AY18233" i="1"/>
  <c r="AQ18233" i="1" s="1"/>
  <c r="AY18214" i="1"/>
  <c r="AQ18214" i="1" s="1"/>
  <c r="AY18151" i="1"/>
  <c r="AQ18151" i="1" s="1"/>
  <c r="AY18135" i="1"/>
  <c r="AQ18135" i="1" s="1"/>
  <c r="AY18065" i="1"/>
  <c r="AQ18065" i="1" s="1"/>
  <c r="AY18027" i="1"/>
  <c r="AQ18027" i="1" s="1"/>
  <c r="AY17979" i="1"/>
  <c r="AQ17979" i="1" s="1"/>
  <c r="AY17922" i="1"/>
  <c r="AQ17922" i="1" s="1"/>
  <c r="AY17918" i="1"/>
  <c r="AQ17918" i="1" s="1"/>
  <c r="AY17906" i="1"/>
  <c r="AQ17906" i="1" s="1"/>
  <c r="AY17788" i="1"/>
  <c r="AQ17788" i="1" s="1"/>
  <c r="AY17729" i="1"/>
  <c r="AQ17729" i="1" s="1"/>
  <c r="AY17723" i="1"/>
  <c r="AQ17723" i="1" s="1"/>
  <c r="AY17713" i="1"/>
  <c r="AQ17713" i="1" s="1"/>
  <c r="AY17671" i="1"/>
  <c r="AQ17671" i="1" s="1"/>
  <c r="AY17643" i="1"/>
  <c r="AQ17643" i="1" s="1"/>
  <c r="AY17602" i="1"/>
  <c r="AQ17602" i="1" s="1"/>
  <c r="AY17598" i="1"/>
  <c r="AQ17598" i="1" s="1"/>
  <c r="AY17586" i="1"/>
  <c r="AQ17586" i="1" s="1"/>
  <c r="AY17457" i="1"/>
  <c r="AQ17457" i="1" s="1"/>
  <c r="AY17453" i="1"/>
  <c r="AQ17453" i="1" s="1"/>
  <c r="AY17435" i="1"/>
  <c r="AQ17435" i="1" s="1"/>
  <c r="AY17308" i="1"/>
  <c r="AQ17308" i="1" s="1"/>
  <c r="AY17296" i="1"/>
  <c r="AQ17296" i="1" s="1"/>
  <c r="AY17292" i="1"/>
  <c r="AQ17292" i="1" s="1"/>
  <c r="AY17227" i="1"/>
  <c r="AQ17227" i="1" s="1"/>
  <c r="AY17163" i="1"/>
  <c r="AQ17163" i="1" s="1"/>
  <c r="AY17090" i="1"/>
  <c r="AQ17090" i="1" s="1"/>
  <c r="AY17086" i="1"/>
  <c r="AQ17086" i="1" s="1"/>
  <c r="AY17074" i="1"/>
  <c r="AQ17074" i="1" s="1"/>
  <c r="AY16941" i="1"/>
  <c r="AQ16941" i="1" s="1"/>
  <c r="AY16923" i="1"/>
  <c r="AQ16923" i="1" s="1"/>
  <c r="AY16796" i="1"/>
  <c r="AQ16796" i="1" s="1"/>
  <c r="AY16715" i="1"/>
  <c r="AQ16715" i="1" s="1"/>
  <c r="AY16654" i="1"/>
  <c r="AQ16654" i="1" s="1"/>
  <c r="AY16646" i="1"/>
  <c r="AQ16646" i="1" s="1"/>
  <c r="AY16632" i="1"/>
  <c r="AQ16632" i="1" s="1"/>
  <c r="AY16578" i="1"/>
  <c r="AQ16578" i="1" s="1"/>
  <c r="AY16544" i="1"/>
  <c r="AQ16544" i="1" s="1"/>
  <c r="AY16422" i="1"/>
  <c r="AQ16422" i="1" s="1"/>
  <c r="AY16333" i="1"/>
  <c r="AQ16333" i="1" s="1"/>
  <c r="AY16248" i="1"/>
  <c r="AQ16248" i="1" s="1"/>
  <c r="AY16128" i="1"/>
  <c r="AQ16128" i="1" s="1"/>
  <c r="AY15928" i="1"/>
  <c r="AQ15928" i="1" s="1"/>
  <c r="AY15695" i="1"/>
  <c r="AQ15695" i="1" s="1"/>
  <c r="AY15640" i="1"/>
  <c r="AQ15640" i="1" s="1"/>
  <c r="AY15568" i="1"/>
  <c r="AQ15568" i="1" s="1"/>
  <c r="AY15564" i="1"/>
  <c r="AQ15564" i="1" s="1"/>
  <c r="AY15560" i="1"/>
  <c r="AQ15560" i="1" s="1"/>
  <c r="AY15488" i="1"/>
  <c r="AQ15488" i="1" s="1"/>
  <c r="AY15209" i="1"/>
  <c r="AQ15209" i="1" s="1"/>
  <c r="AY15191" i="1"/>
  <c r="AQ15191" i="1" s="1"/>
  <c r="AY15153" i="1"/>
  <c r="AQ15153" i="1" s="1"/>
  <c r="AY15127" i="1"/>
  <c r="AQ15127" i="1" s="1"/>
  <c r="AY15065" i="1"/>
  <c r="AQ15065" i="1" s="1"/>
  <c r="AY14996" i="1"/>
  <c r="AQ14996" i="1" s="1"/>
  <c r="AY14958" i="1"/>
  <c r="AQ14958" i="1" s="1"/>
  <c r="AY14836" i="1"/>
  <c r="AQ14836" i="1" s="1"/>
  <c r="AY18160" i="1"/>
  <c r="AQ18160" i="1" s="1"/>
  <c r="AY18144" i="1"/>
  <c r="AQ18144" i="1" s="1"/>
  <c r="AY18142" i="1"/>
  <c r="AQ18142" i="1" s="1"/>
  <c r="AY18096" i="1"/>
  <c r="AQ18096" i="1" s="1"/>
  <c r="AY17969" i="1"/>
  <c r="AQ17969" i="1" s="1"/>
  <c r="AY17963" i="1"/>
  <c r="AQ17963" i="1" s="1"/>
  <c r="AY17923" i="1"/>
  <c r="AQ17923" i="1" s="1"/>
  <c r="AY17907" i="1"/>
  <c r="AQ17907" i="1" s="1"/>
  <c r="AY17899" i="1"/>
  <c r="AQ17899" i="1" s="1"/>
  <c r="AY17853" i="1"/>
  <c r="AQ17853" i="1" s="1"/>
  <c r="AY17837" i="1"/>
  <c r="AQ17837" i="1" s="1"/>
  <c r="AY17835" i="1"/>
  <c r="AQ17835" i="1" s="1"/>
  <c r="AY17732" i="1"/>
  <c r="AQ17732" i="1" s="1"/>
  <c r="AY17665" i="1"/>
  <c r="AQ17665" i="1" s="1"/>
  <c r="AY17659" i="1"/>
  <c r="AQ17659" i="1" s="1"/>
  <c r="AY17603" i="1"/>
  <c r="AQ17603" i="1" s="1"/>
  <c r="AY17538" i="1"/>
  <c r="AQ17538" i="1" s="1"/>
  <c r="AY17534" i="1"/>
  <c r="AQ17534" i="1" s="1"/>
  <c r="AY17466" i="1"/>
  <c r="AQ17466" i="1" s="1"/>
  <c r="AY17393" i="1"/>
  <c r="AQ17393" i="1" s="1"/>
  <c r="AY17389" i="1"/>
  <c r="AQ17389" i="1" s="1"/>
  <c r="AY17373" i="1"/>
  <c r="AQ17373" i="1" s="1"/>
  <c r="AY17371" i="1"/>
  <c r="AQ17371" i="1" s="1"/>
  <c r="AY17299" i="1"/>
  <c r="AQ17299" i="1" s="1"/>
  <c r="AY17244" i="1"/>
  <c r="AQ17244" i="1" s="1"/>
  <c r="AY17147" i="1"/>
  <c r="AQ17147" i="1" s="1"/>
  <c r="AY17131" i="1"/>
  <c r="AQ17131" i="1" s="1"/>
  <c r="AY17091" i="1"/>
  <c r="AQ17091" i="1" s="1"/>
  <c r="AY17026" i="1"/>
  <c r="AQ17026" i="1" s="1"/>
  <c r="AY17022" i="1"/>
  <c r="AQ17022" i="1" s="1"/>
  <c r="AY16881" i="1"/>
  <c r="AQ16881" i="1" s="1"/>
  <c r="AY16877" i="1"/>
  <c r="AQ16877" i="1" s="1"/>
  <c r="AY16859" i="1"/>
  <c r="AQ16859" i="1" s="1"/>
  <c r="AY16732" i="1"/>
  <c r="AQ16732" i="1" s="1"/>
  <c r="AY16490" i="1"/>
  <c r="AQ16490" i="1" s="1"/>
  <c r="AY16486" i="1"/>
  <c r="AQ16486" i="1" s="1"/>
  <c r="AY16464" i="1"/>
  <c r="AQ16464" i="1" s="1"/>
  <c r="AY16426" i="1"/>
  <c r="AQ16426" i="1" s="1"/>
  <c r="AY16247" i="1"/>
  <c r="AQ16247" i="1" s="1"/>
  <c r="AY16192" i="1"/>
  <c r="AQ16192" i="1" s="1"/>
  <c r="AY16144" i="1"/>
  <c r="AQ16144" i="1" s="1"/>
  <c r="AY16140" i="1"/>
  <c r="AQ16140" i="1" s="1"/>
  <c r="AY16136" i="1"/>
  <c r="AQ16136" i="1" s="1"/>
  <c r="AY16007" i="1"/>
  <c r="AQ16007" i="1" s="1"/>
  <c r="AY15975" i="1"/>
  <c r="AQ15975" i="1" s="1"/>
  <c r="AY15943" i="1"/>
  <c r="AQ15943" i="1" s="1"/>
  <c r="AY15864" i="1"/>
  <c r="AQ15864" i="1" s="1"/>
  <c r="AY15673" i="1"/>
  <c r="AQ15673" i="1" s="1"/>
  <c r="AY15575" i="1"/>
  <c r="AQ15575" i="1" s="1"/>
  <c r="AY15569" i="1"/>
  <c r="AQ15569" i="1" s="1"/>
  <c r="AY15551" i="1"/>
  <c r="AQ15551" i="1" s="1"/>
  <c r="AY15503" i="1"/>
  <c r="AQ15503" i="1" s="1"/>
  <c r="AY15487" i="1"/>
  <c r="AQ15487" i="1" s="1"/>
  <c r="AY15387" i="1"/>
  <c r="AQ15387" i="1" s="1"/>
  <c r="AY14903" i="1"/>
  <c r="AQ14903" i="1" s="1"/>
  <c r="AY14887" i="1"/>
  <c r="AQ14887" i="1" s="1"/>
  <c r="AY14585" i="1"/>
  <c r="AQ14585" i="1" s="1"/>
  <c r="AY14571" i="1"/>
  <c r="AQ14571" i="1" s="1"/>
  <c r="AY18372" i="1"/>
  <c r="AQ18372" i="1" s="1"/>
  <c r="AY18317" i="1"/>
  <c r="AQ18317" i="1" s="1"/>
  <c r="AY18253" i="1"/>
  <c r="AQ18253" i="1" s="1"/>
  <c r="AY18169" i="1"/>
  <c r="AQ18169" i="1" s="1"/>
  <c r="AY18150" i="1"/>
  <c r="AQ18150" i="1" s="1"/>
  <c r="AY18044" i="1"/>
  <c r="AQ18044" i="1" s="1"/>
  <c r="AY18032" i="1"/>
  <c r="AQ18032" i="1" s="1"/>
  <c r="AY18028" i="1"/>
  <c r="AQ18028" i="1" s="1"/>
  <c r="AY17988" i="1"/>
  <c r="AQ17988" i="1" s="1"/>
  <c r="AY17980" i="1"/>
  <c r="AQ17980" i="1" s="1"/>
  <c r="AY17929" i="1"/>
  <c r="AQ17929" i="1" s="1"/>
  <c r="AY17927" i="1"/>
  <c r="AQ17927" i="1" s="1"/>
  <c r="AY17921" i="1"/>
  <c r="AQ17921" i="1" s="1"/>
  <c r="AY17787" i="1"/>
  <c r="AQ17787" i="1" s="1"/>
  <c r="AY17688" i="1"/>
  <c r="AQ17688" i="1" s="1"/>
  <c r="AY17684" i="1"/>
  <c r="AQ17684" i="1" s="1"/>
  <c r="AY17668" i="1"/>
  <c r="AQ17668" i="1" s="1"/>
  <c r="AY17617" i="1"/>
  <c r="AQ17617" i="1" s="1"/>
  <c r="AY17615" i="1"/>
  <c r="AQ17615" i="1" s="1"/>
  <c r="AY17611" i="1"/>
  <c r="AQ17611" i="1" s="1"/>
  <c r="AY17551" i="1"/>
  <c r="AQ17551" i="1" s="1"/>
  <c r="AY17547" i="1"/>
  <c r="AQ17547" i="1" s="1"/>
  <c r="AY17470" i="1"/>
  <c r="AQ17470" i="1" s="1"/>
  <c r="AY17458" i="1"/>
  <c r="AQ17458" i="1" s="1"/>
  <c r="AY17451" i="1"/>
  <c r="AQ17451" i="1" s="1"/>
  <c r="AY17329" i="1"/>
  <c r="AQ17329" i="1" s="1"/>
  <c r="AY17325" i="1"/>
  <c r="AQ17325" i="1" s="1"/>
  <c r="AY17307" i="1"/>
  <c r="AQ17307" i="1" s="1"/>
  <c r="AY17180" i="1"/>
  <c r="AQ17180" i="1" s="1"/>
  <c r="AY17168" i="1"/>
  <c r="AQ17168" i="1" s="1"/>
  <c r="AY17164" i="1"/>
  <c r="AQ17164" i="1" s="1"/>
  <c r="AY17099" i="1"/>
  <c r="AQ17099" i="1" s="1"/>
  <c r="AY17035" i="1"/>
  <c r="AQ17035" i="1" s="1"/>
  <c r="AY16958" i="1"/>
  <c r="AQ16958" i="1" s="1"/>
  <c r="AY16813" i="1"/>
  <c r="AQ16813" i="1" s="1"/>
  <c r="AY16795" i="1"/>
  <c r="AQ16795" i="1" s="1"/>
  <c r="AY16645" i="1"/>
  <c r="AQ16645" i="1" s="1"/>
  <c r="AY16416" i="1"/>
  <c r="AQ16416" i="1" s="1"/>
  <c r="AY16351" i="1"/>
  <c r="AQ16351" i="1" s="1"/>
  <c r="AY16327" i="1"/>
  <c r="AQ16327" i="1" s="1"/>
  <c r="AY16269" i="1"/>
  <c r="AQ16269" i="1" s="1"/>
  <c r="AY16207" i="1"/>
  <c r="AQ16207" i="1" s="1"/>
  <c r="AY16191" i="1"/>
  <c r="AQ16191" i="1" s="1"/>
  <c r="AY16145" i="1"/>
  <c r="AQ16145" i="1" s="1"/>
  <c r="AY16089" i="1"/>
  <c r="AQ16089" i="1" s="1"/>
  <c r="AY16079" i="1"/>
  <c r="AQ16079" i="1" s="1"/>
  <c r="AY16064" i="1"/>
  <c r="AQ16064" i="1" s="1"/>
  <c r="AY15879" i="1"/>
  <c r="AQ15879" i="1" s="1"/>
  <c r="AY15711" i="1"/>
  <c r="AQ15711" i="1" s="1"/>
  <c r="AY15657" i="1"/>
  <c r="AQ15657" i="1" s="1"/>
  <c r="AY15653" i="1"/>
  <c r="AQ15653" i="1" s="1"/>
  <c r="AY15633" i="1"/>
  <c r="AQ15633" i="1" s="1"/>
  <c r="AY15589" i="1"/>
  <c r="AQ15589" i="1" s="1"/>
  <c r="AY15585" i="1"/>
  <c r="AQ15585" i="1" s="1"/>
  <c r="AY15559" i="1"/>
  <c r="AQ15559" i="1" s="1"/>
  <c r="AY15505" i="1"/>
  <c r="AQ15505" i="1" s="1"/>
  <c r="AY15423" i="1"/>
  <c r="AQ15423" i="1" s="1"/>
  <c r="AY15413" i="1"/>
  <c r="AQ15413" i="1" s="1"/>
  <c r="AY15412" i="1"/>
  <c r="AQ15412" i="1" s="1"/>
  <c r="AY15408" i="1"/>
  <c r="AQ15408" i="1" s="1"/>
  <c r="AY15323" i="1"/>
  <c r="AQ15323" i="1" s="1"/>
  <c r="AY15319" i="1"/>
  <c r="AQ15319" i="1" s="1"/>
  <c r="AY15303" i="1"/>
  <c r="AQ15303" i="1" s="1"/>
  <c r="AY15230" i="1"/>
  <c r="AQ15230" i="1" s="1"/>
  <c r="AY15200" i="1"/>
  <c r="AQ15200" i="1" s="1"/>
  <c r="AY15106" i="1"/>
  <c r="AQ15106" i="1" s="1"/>
  <c r="AY15098" i="1"/>
  <c r="AQ15098" i="1" s="1"/>
  <c r="AY14990" i="1"/>
  <c r="AQ14990" i="1" s="1"/>
  <c r="AY14916" i="1"/>
  <c r="AQ14916" i="1" s="1"/>
  <c r="AY14860" i="1"/>
  <c r="AQ14860" i="1" s="1"/>
  <c r="AY14811" i="1"/>
  <c r="AQ14811" i="1" s="1"/>
  <c r="AY14708" i="1"/>
  <c r="AQ14708" i="1" s="1"/>
  <c r="AY14630" i="1"/>
  <c r="AQ14630" i="1" s="1"/>
  <c r="AY14523" i="1"/>
  <c r="AQ14523" i="1" s="1"/>
  <c r="AY11995" i="1"/>
  <c r="AQ11995" i="1" s="1"/>
  <c r="AY18035" i="1"/>
  <c r="AQ18035" i="1" s="1"/>
  <c r="AY17987" i="1"/>
  <c r="AQ17987" i="1" s="1"/>
  <c r="AY17944" i="1"/>
  <c r="AQ17944" i="1" s="1"/>
  <c r="AY17940" i="1"/>
  <c r="AQ17940" i="1" s="1"/>
  <c r="AY17866" i="1"/>
  <c r="AQ17866" i="1" s="1"/>
  <c r="AY17862" i="1"/>
  <c r="AQ17862" i="1" s="1"/>
  <c r="AY17795" i="1"/>
  <c r="AQ17795" i="1" s="1"/>
  <c r="AY17749" i="1"/>
  <c r="AQ17749" i="1" s="1"/>
  <c r="AY17675" i="1"/>
  <c r="AQ17675" i="1" s="1"/>
  <c r="AY17628" i="1"/>
  <c r="AQ17628" i="1" s="1"/>
  <c r="AY17531" i="1"/>
  <c r="AQ17531" i="1" s="1"/>
  <c r="AY17475" i="1"/>
  <c r="AQ17475" i="1" s="1"/>
  <c r="AY17459" i="1"/>
  <c r="AQ17459" i="1" s="1"/>
  <c r="AY17410" i="1"/>
  <c r="AQ17410" i="1" s="1"/>
  <c r="AY17406" i="1"/>
  <c r="AQ17406" i="1" s="1"/>
  <c r="AY17265" i="1"/>
  <c r="AQ17265" i="1" s="1"/>
  <c r="AY17261" i="1"/>
  <c r="AQ17261" i="1" s="1"/>
  <c r="AY17245" i="1"/>
  <c r="AQ17245" i="1" s="1"/>
  <c r="AY17243" i="1"/>
  <c r="AQ17243" i="1" s="1"/>
  <c r="AY17171" i="1"/>
  <c r="AQ17171" i="1" s="1"/>
  <c r="AY17116" i="1"/>
  <c r="AQ17116" i="1" s="1"/>
  <c r="AY17019" i="1"/>
  <c r="AQ17019" i="1" s="1"/>
  <c r="AY16963" i="1"/>
  <c r="AQ16963" i="1" s="1"/>
  <c r="AY16947" i="1"/>
  <c r="AQ16947" i="1" s="1"/>
  <c r="AY16931" i="1"/>
  <c r="AQ16931" i="1" s="1"/>
  <c r="AY16898" i="1"/>
  <c r="AQ16898" i="1" s="1"/>
  <c r="AY16894" i="1"/>
  <c r="AQ16894" i="1" s="1"/>
  <c r="AY16731" i="1"/>
  <c r="AQ16731" i="1" s="1"/>
  <c r="AY16664" i="1"/>
  <c r="AQ16664" i="1" s="1"/>
  <c r="AY16576" i="1"/>
  <c r="AQ16576" i="1" s="1"/>
  <c r="AY16480" i="1"/>
  <c r="AQ16480" i="1" s="1"/>
  <c r="AY16471" i="1"/>
  <c r="AQ16471" i="1" s="1"/>
  <c r="AY16443" i="1"/>
  <c r="AQ16443" i="1" s="1"/>
  <c r="AY16439" i="1"/>
  <c r="AQ16439" i="1" s="1"/>
  <c r="AY16423" i="1"/>
  <c r="AQ16423" i="1" s="1"/>
  <c r="AY16367" i="1"/>
  <c r="AQ16367" i="1" s="1"/>
  <c r="AY16343" i="1"/>
  <c r="AQ16343" i="1" s="1"/>
  <c r="AY16255" i="1"/>
  <c r="AQ16255" i="1" s="1"/>
  <c r="AY16209" i="1"/>
  <c r="AQ16209" i="1" s="1"/>
  <c r="AY16185" i="1"/>
  <c r="AQ16185" i="1" s="1"/>
  <c r="AY16135" i="1"/>
  <c r="AQ16135" i="1" s="1"/>
  <c r="AY16101" i="1"/>
  <c r="AQ16101" i="1" s="1"/>
  <c r="AY16081" i="1"/>
  <c r="AQ16081" i="1" s="1"/>
  <c r="AY16000" i="1"/>
  <c r="AQ16000" i="1" s="1"/>
  <c r="AY15968" i="1"/>
  <c r="AQ15968" i="1" s="1"/>
  <c r="AY15899" i="1"/>
  <c r="AQ15899" i="1" s="1"/>
  <c r="AY15855" i="1"/>
  <c r="AQ15855" i="1" s="1"/>
  <c r="AY15815" i="1"/>
  <c r="AQ15815" i="1" s="1"/>
  <c r="AY15730" i="1"/>
  <c r="AQ15730" i="1" s="1"/>
  <c r="AY15712" i="1"/>
  <c r="AQ15712" i="1" s="1"/>
  <c r="AY15399" i="1"/>
  <c r="AQ15399" i="1" s="1"/>
  <c r="AY15384" i="1"/>
  <c r="AQ15384" i="1" s="1"/>
  <c r="AY15336" i="1"/>
  <c r="AQ15336" i="1" s="1"/>
  <c r="AY15328" i="1"/>
  <c r="AQ15328" i="1" s="1"/>
  <c r="AY15239" i="1"/>
  <c r="AQ15239" i="1" s="1"/>
  <c r="AY15167" i="1"/>
  <c r="AQ15167" i="1" s="1"/>
  <c r="AY15160" i="1"/>
  <c r="AQ15160" i="1" s="1"/>
  <c r="AY15111" i="1"/>
  <c r="AQ15111" i="1" s="1"/>
  <c r="AY14933" i="1"/>
  <c r="AQ14933" i="1" s="1"/>
  <c r="AY14892" i="1"/>
  <c r="AQ14892" i="1" s="1"/>
  <c r="AY14803" i="1"/>
  <c r="AQ14803" i="1" s="1"/>
  <c r="AY14795" i="1"/>
  <c r="AQ14795" i="1" s="1"/>
  <c r="AY14787" i="1"/>
  <c r="AQ14787" i="1" s="1"/>
  <c r="AY14771" i="1"/>
  <c r="AQ14771" i="1" s="1"/>
  <c r="AY14723" i="1"/>
  <c r="AQ14723" i="1" s="1"/>
  <c r="AY14563" i="1"/>
  <c r="AQ14563" i="1" s="1"/>
  <c r="AY18109" i="1"/>
  <c r="AQ18109" i="1" s="1"/>
  <c r="AY18093" i="1"/>
  <c r="AQ18093" i="1" s="1"/>
  <c r="AY18045" i="1"/>
  <c r="AQ18045" i="1" s="1"/>
  <c r="AY18043" i="1"/>
  <c r="AQ18043" i="1" s="1"/>
  <c r="AY18005" i="1"/>
  <c r="AQ18005" i="1" s="1"/>
  <c r="AY17875" i="1"/>
  <c r="AQ17875" i="1" s="1"/>
  <c r="AY17818" i="1"/>
  <c r="AQ17818" i="1" s="1"/>
  <c r="AY17802" i="1"/>
  <c r="AQ17802" i="1" s="1"/>
  <c r="AY17798" i="1"/>
  <c r="AQ17798" i="1" s="1"/>
  <c r="AY17796" i="1"/>
  <c r="AQ17796" i="1" s="1"/>
  <c r="AY17739" i="1"/>
  <c r="AQ17739" i="1" s="1"/>
  <c r="AY17683" i="1"/>
  <c r="AQ17683" i="1" s="1"/>
  <c r="AY17564" i="1"/>
  <c r="AQ17564" i="1" s="1"/>
  <c r="AY17552" i="1"/>
  <c r="AQ17552" i="1" s="1"/>
  <c r="AY17548" i="1"/>
  <c r="AQ17548" i="1" s="1"/>
  <c r="AY17487" i="1"/>
  <c r="AQ17487" i="1" s="1"/>
  <c r="AY17483" i="1"/>
  <c r="AQ17483" i="1" s="1"/>
  <c r="AY17423" i="1"/>
  <c r="AQ17423" i="1" s="1"/>
  <c r="AY17419" i="1"/>
  <c r="AQ17419" i="1" s="1"/>
  <c r="AY17346" i="1"/>
  <c r="AQ17346" i="1" s="1"/>
  <c r="AY17342" i="1"/>
  <c r="AQ17342" i="1" s="1"/>
  <c r="AY17330" i="1"/>
  <c r="AQ17330" i="1" s="1"/>
  <c r="AY17323" i="1"/>
  <c r="AQ17323" i="1" s="1"/>
  <c r="AY17201" i="1"/>
  <c r="AQ17201" i="1" s="1"/>
  <c r="AY17197" i="1"/>
  <c r="AQ17197" i="1" s="1"/>
  <c r="AY17179" i="1"/>
  <c r="AQ17179" i="1" s="1"/>
  <c r="AY17052" i="1"/>
  <c r="AQ17052" i="1" s="1"/>
  <c r="AY17040" i="1"/>
  <c r="AQ17040" i="1" s="1"/>
  <c r="AY17036" i="1"/>
  <c r="AQ17036" i="1" s="1"/>
  <c r="AY16975" i="1"/>
  <c r="AQ16975" i="1" s="1"/>
  <c r="AY16971" i="1"/>
  <c r="AQ16971" i="1" s="1"/>
  <c r="AY16834" i="1"/>
  <c r="AQ16834" i="1" s="1"/>
  <c r="AY16830" i="1"/>
  <c r="AQ16830" i="1" s="1"/>
  <c r="AY16624" i="1"/>
  <c r="AQ16624" i="1" s="1"/>
  <c r="AY16608" i="1"/>
  <c r="AQ16608" i="1" s="1"/>
  <c r="AY16592" i="1"/>
  <c r="AQ16592" i="1" s="1"/>
  <c r="AY16041" i="1"/>
  <c r="AQ16041" i="1" s="1"/>
  <c r="AY16023" i="1"/>
  <c r="AQ16023" i="1" s="1"/>
  <c r="AY15936" i="1"/>
  <c r="AQ15936" i="1" s="1"/>
  <c r="AY15912" i="1"/>
  <c r="AQ15912" i="1" s="1"/>
  <c r="AY15835" i="1"/>
  <c r="AQ15835" i="1" s="1"/>
  <c r="AY15791" i="1"/>
  <c r="AQ15791" i="1" s="1"/>
  <c r="AY15648" i="1"/>
  <c r="AQ15648" i="1" s="1"/>
  <c r="AY15602" i="1"/>
  <c r="AQ15602" i="1" s="1"/>
  <c r="AY15534" i="1"/>
  <c r="AQ15534" i="1" s="1"/>
  <c r="AY15530" i="1"/>
  <c r="AQ15530" i="1" s="1"/>
  <c r="AY15407" i="1"/>
  <c r="AQ15407" i="1" s="1"/>
  <c r="AY15337" i="1"/>
  <c r="AQ15337" i="1" s="1"/>
  <c r="AY15259" i="1"/>
  <c r="AQ15259" i="1" s="1"/>
  <c r="AY15224" i="1"/>
  <c r="AQ15224" i="1" s="1"/>
  <c r="AY15175" i="1"/>
  <c r="AQ15175" i="1" s="1"/>
  <c r="AY15161" i="1"/>
  <c r="AQ15161" i="1" s="1"/>
  <c r="AY15097" i="1"/>
  <c r="AQ15097" i="1" s="1"/>
  <c r="AY15022" i="1"/>
  <c r="AQ15022" i="1" s="1"/>
  <c r="AY15011" i="1"/>
  <c r="AQ15011" i="1" s="1"/>
  <c r="AY14942" i="1"/>
  <c r="AQ14942" i="1" s="1"/>
  <c r="AY14915" i="1"/>
  <c r="AQ14915" i="1" s="1"/>
  <c r="AY14828" i="1"/>
  <c r="AQ14828" i="1" s="1"/>
  <c r="AY14763" i="1"/>
  <c r="AQ14763" i="1" s="1"/>
  <c r="AY14739" i="1"/>
  <c r="AQ14739" i="1" s="1"/>
  <c r="AY14643" i="1"/>
  <c r="AQ14643" i="1" s="1"/>
  <c r="AY17939" i="1"/>
  <c r="AQ17939" i="1" s="1"/>
  <c r="AY17865" i="1"/>
  <c r="AQ17865" i="1" s="1"/>
  <c r="AY17627" i="1"/>
  <c r="AQ17627" i="1" s="1"/>
  <c r="AY17555" i="1"/>
  <c r="AQ17555" i="1" s="1"/>
  <c r="AY17133" i="1"/>
  <c r="AQ17133" i="1" s="1"/>
  <c r="AY17117" i="1"/>
  <c r="AQ17117" i="1" s="1"/>
  <c r="AY17115" i="1"/>
  <c r="AQ17115" i="1" s="1"/>
  <c r="AY17043" i="1"/>
  <c r="AQ17043" i="1" s="1"/>
  <c r="AY16988" i="1"/>
  <c r="AQ16988" i="1" s="1"/>
  <c r="AY16907" i="1"/>
  <c r="AQ16907" i="1" s="1"/>
  <c r="AY16875" i="1"/>
  <c r="AQ16875" i="1" s="1"/>
  <c r="AY16835" i="1"/>
  <c r="AQ16835" i="1" s="1"/>
  <c r="AY16803" i="1"/>
  <c r="AQ16803" i="1" s="1"/>
  <c r="AY16770" i="1"/>
  <c r="AQ16770" i="1" s="1"/>
  <c r="AY16766" i="1"/>
  <c r="AQ16766" i="1" s="1"/>
  <c r="AY16677" i="1"/>
  <c r="AQ16677" i="1" s="1"/>
  <c r="AY16665" i="1"/>
  <c r="AQ16665" i="1" s="1"/>
  <c r="AY16537" i="1"/>
  <c r="AQ16537" i="1" s="1"/>
  <c r="AY16535" i="1"/>
  <c r="AQ16535" i="1" s="1"/>
  <c r="AY16520" i="1"/>
  <c r="AQ16520" i="1" s="1"/>
  <c r="AY16512" i="1"/>
  <c r="AQ16512" i="1" s="1"/>
  <c r="AY16496" i="1"/>
  <c r="AQ16496" i="1" s="1"/>
  <c r="AY16432" i="1"/>
  <c r="AQ16432" i="1" s="1"/>
  <c r="AY16400" i="1"/>
  <c r="AQ16400" i="1" s="1"/>
  <c r="AY16396" i="1"/>
  <c r="AQ16396" i="1" s="1"/>
  <c r="AY16392" i="1"/>
  <c r="AQ16392" i="1" s="1"/>
  <c r="AY16295" i="1"/>
  <c r="AQ16295" i="1" s="1"/>
  <c r="AY16031" i="1"/>
  <c r="AQ16031" i="1" s="1"/>
  <c r="AY15967" i="1"/>
  <c r="AQ15967" i="1" s="1"/>
  <c r="AY15927" i="1"/>
  <c r="AQ15927" i="1" s="1"/>
  <c r="AY15535" i="1"/>
  <c r="AQ15535" i="1" s="1"/>
  <c r="AY15377" i="1"/>
  <c r="AQ15377" i="1" s="1"/>
  <c r="AY15285" i="1"/>
  <c r="AQ15285" i="1" s="1"/>
  <c r="AY15284" i="1"/>
  <c r="AQ15284" i="1" s="1"/>
  <c r="AY15280" i="1"/>
  <c r="AQ15280" i="1" s="1"/>
  <c r="AY15039" i="1"/>
  <c r="AQ15039" i="1" s="1"/>
  <c r="AY15035" i="1"/>
  <c r="AQ15035" i="1" s="1"/>
  <c r="AY14928" i="1"/>
  <c r="AQ14928" i="1" s="1"/>
  <c r="AY14883" i="1"/>
  <c r="AQ14883" i="1" s="1"/>
  <c r="AY14667" i="1"/>
  <c r="AQ14667" i="1" s="1"/>
  <c r="AY14659" i="1"/>
  <c r="AQ14659" i="1" s="1"/>
  <c r="AY14651" i="1"/>
  <c r="AQ14651" i="1" s="1"/>
  <c r="AY14611" i="1"/>
  <c r="AQ14611" i="1" s="1"/>
  <c r="AY18416" i="1"/>
  <c r="AQ18416" i="1" s="1"/>
  <c r="AY18400" i="1"/>
  <c r="AQ18400" i="1" s="1"/>
  <c r="AY18398" i="1"/>
  <c r="AQ18398" i="1" s="1"/>
  <c r="AY18352" i="1"/>
  <c r="AQ18352" i="1" s="1"/>
  <c r="AY18279" i="1"/>
  <c r="AQ18279" i="1" s="1"/>
  <c r="AY18263" i="1"/>
  <c r="AQ18263" i="1" s="1"/>
  <c r="AY18215" i="1"/>
  <c r="AQ18215" i="1" s="1"/>
  <c r="AY18186" i="1"/>
  <c r="AQ18186" i="1" s="1"/>
  <c r="AY18182" i="1"/>
  <c r="AQ18182" i="1" s="1"/>
  <c r="AY18174" i="1"/>
  <c r="AQ18174" i="1" s="1"/>
  <c r="AY18166" i="1"/>
  <c r="AQ18166" i="1" s="1"/>
  <c r="AY18158" i="1"/>
  <c r="AQ18158" i="1" s="1"/>
  <c r="AY18134" i="1"/>
  <c r="AQ18134" i="1" s="1"/>
  <c r="AY18110" i="1"/>
  <c r="AQ18110" i="1" s="1"/>
  <c r="AY18052" i="1"/>
  <c r="AQ18052" i="1" s="1"/>
  <c r="AY18010" i="1"/>
  <c r="AQ18010" i="1" s="1"/>
  <c r="AY17901" i="1"/>
  <c r="AQ17901" i="1" s="1"/>
  <c r="AY17827" i="1"/>
  <c r="AQ17827" i="1" s="1"/>
  <c r="AY17714" i="1"/>
  <c r="AQ17714" i="1" s="1"/>
  <c r="AY17699" i="1"/>
  <c r="AQ17699" i="1" s="1"/>
  <c r="AY17585" i="1"/>
  <c r="AQ17585" i="1" s="1"/>
  <c r="AY17581" i="1"/>
  <c r="AQ17581" i="1" s="1"/>
  <c r="AY17563" i="1"/>
  <c r="AQ17563" i="1" s="1"/>
  <c r="AY17436" i="1"/>
  <c r="AQ17436" i="1" s="1"/>
  <c r="AY17420" i="1"/>
  <c r="AQ17420" i="1" s="1"/>
  <c r="AY17355" i="1"/>
  <c r="AQ17355" i="1" s="1"/>
  <c r="AY17291" i="1"/>
  <c r="AQ17291" i="1" s="1"/>
  <c r="AY17218" i="1"/>
  <c r="AQ17218" i="1" s="1"/>
  <c r="AY17214" i="1"/>
  <c r="AQ17214" i="1" s="1"/>
  <c r="AY17202" i="1"/>
  <c r="AQ17202" i="1" s="1"/>
  <c r="AY17069" i="1"/>
  <c r="AQ17069" i="1" s="1"/>
  <c r="AY17051" i="1"/>
  <c r="AQ17051" i="1" s="1"/>
  <c r="AY16924" i="1"/>
  <c r="AQ16924" i="1" s="1"/>
  <c r="AY16843" i="1"/>
  <c r="AQ16843" i="1" s="1"/>
  <c r="AY16827" i="1"/>
  <c r="AQ16827" i="1" s="1"/>
  <c r="AY16811" i="1"/>
  <c r="AQ16811" i="1" s="1"/>
  <c r="AY16771" i="1"/>
  <c r="AQ16771" i="1" s="1"/>
  <c r="AY16755" i="1"/>
  <c r="AQ16755" i="1" s="1"/>
  <c r="AY16739" i="1"/>
  <c r="AQ16739" i="1" s="1"/>
  <c r="AY16706" i="1"/>
  <c r="AQ16706" i="1" s="1"/>
  <c r="AY16702" i="1"/>
  <c r="AQ16702" i="1" s="1"/>
  <c r="AY16633" i="1"/>
  <c r="AQ16633" i="1" s="1"/>
  <c r="AY16623" i="1"/>
  <c r="AQ16623" i="1" s="1"/>
  <c r="AY16585" i="1"/>
  <c r="AQ16585" i="1" s="1"/>
  <c r="AY16559" i="1"/>
  <c r="AQ16559" i="1" s="1"/>
  <c r="AY16553" i="1"/>
  <c r="AQ16553" i="1" s="1"/>
  <c r="AY16551" i="1"/>
  <c r="AQ16551" i="1" s="1"/>
  <c r="AY16545" i="1"/>
  <c r="AQ16545" i="1" s="1"/>
  <c r="AY16401" i="1"/>
  <c r="AQ16401" i="1" s="1"/>
  <c r="AY16383" i="1"/>
  <c r="AQ16383" i="1" s="1"/>
  <c r="AY16312" i="1"/>
  <c r="AQ16312" i="1" s="1"/>
  <c r="AY16175" i="1"/>
  <c r="AQ16175" i="1" s="1"/>
  <c r="AY16062" i="1"/>
  <c r="AQ16062" i="1" s="1"/>
  <c r="AY15953" i="1"/>
  <c r="AQ15953" i="1" s="1"/>
  <c r="AY15933" i="1"/>
  <c r="AQ15933" i="1" s="1"/>
  <c r="AY15929" i="1"/>
  <c r="AQ15929" i="1" s="1"/>
  <c r="AY15911" i="1"/>
  <c r="AQ15911" i="1" s="1"/>
  <c r="AY15863" i="1"/>
  <c r="AQ15863" i="1" s="1"/>
  <c r="AY15825" i="1"/>
  <c r="AQ15825" i="1" s="1"/>
  <c r="AY15800" i="1"/>
  <c r="AQ15800" i="1" s="1"/>
  <c r="AY15768" i="1"/>
  <c r="AQ15768" i="1" s="1"/>
  <c r="AY15736" i="1"/>
  <c r="AQ15736" i="1" s="1"/>
  <c r="AY15679" i="1"/>
  <c r="AQ15679" i="1" s="1"/>
  <c r="AY15623" i="1"/>
  <c r="AQ15623" i="1" s="1"/>
  <c r="AY15599" i="1"/>
  <c r="AQ15599" i="1" s="1"/>
  <c r="AY15583" i="1"/>
  <c r="AQ15583" i="1" s="1"/>
  <c r="AY15495" i="1"/>
  <c r="AQ15495" i="1" s="1"/>
  <c r="AY15471" i="1"/>
  <c r="AQ15471" i="1" s="1"/>
  <c r="AY15455" i="1"/>
  <c r="AQ15455" i="1" s="1"/>
  <c r="AY15313" i="1"/>
  <c r="AQ15313" i="1" s="1"/>
  <c r="AY15271" i="1"/>
  <c r="AQ15271" i="1" s="1"/>
  <c r="AY15249" i="1"/>
  <c r="AQ15249" i="1" s="1"/>
  <c r="AY15052" i="1"/>
  <c r="AQ15052" i="1" s="1"/>
  <c r="AY15048" i="1"/>
  <c r="AQ15048" i="1" s="1"/>
  <c r="AY15003" i="1"/>
  <c r="AQ15003" i="1" s="1"/>
  <c r="AY14956" i="1"/>
  <c r="AQ14956" i="1" s="1"/>
  <c r="AY14886" i="1"/>
  <c r="AQ14886" i="1" s="1"/>
  <c r="AY14841" i="1"/>
  <c r="AQ14841" i="1" s="1"/>
  <c r="AY14827" i="1"/>
  <c r="AQ14827" i="1" s="1"/>
  <c r="AY14772" i="1"/>
  <c r="AQ14772" i="1" s="1"/>
  <c r="AY14740" i="1"/>
  <c r="AQ14740" i="1" s="1"/>
  <c r="AY14876" i="1"/>
  <c r="AQ14876" i="1" s="1"/>
  <c r="AY14797" i="1"/>
  <c r="AQ14797" i="1" s="1"/>
  <c r="AY14700" i="1"/>
  <c r="AQ14700" i="1" s="1"/>
  <c r="AY14635" i="1"/>
  <c r="AQ14635" i="1" s="1"/>
  <c r="AY14627" i="1"/>
  <c r="AQ14627" i="1" s="1"/>
  <c r="AY14619" i="1"/>
  <c r="AQ14619" i="1" s="1"/>
  <c r="AY14595" i="1"/>
  <c r="AQ14595" i="1" s="1"/>
  <c r="AY14539" i="1"/>
  <c r="AQ14539" i="1" s="1"/>
  <c r="AY14449" i="1"/>
  <c r="AQ14449" i="1" s="1"/>
  <c r="AY14445" i="1"/>
  <c r="AQ14445" i="1" s="1"/>
  <c r="AY14427" i="1"/>
  <c r="AQ14427" i="1" s="1"/>
  <c r="AY14304" i="1"/>
  <c r="AQ14304" i="1" s="1"/>
  <c r="AY14300" i="1"/>
  <c r="AQ14300" i="1" s="1"/>
  <c r="AY14225" i="1"/>
  <c r="AQ14225" i="1" s="1"/>
  <c r="AY14223" i="1"/>
  <c r="AQ14223" i="1" s="1"/>
  <c r="AY14219" i="1"/>
  <c r="AQ14219" i="1" s="1"/>
  <c r="AY14203" i="1"/>
  <c r="AQ14203" i="1" s="1"/>
  <c r="AY14195" i="1"/>
  <c r="AQ14195" i="1" s="1"/>
  <c r="AY14147" i="1"/>
  <c r="AQ14147" i="1" s="1"/>
  <c r="AY14082" i="1"/>
  <c r="AQ14082" i="1" s="1"/>
  <c r="AY14006" i="1"/>
  <c r="AQ14006" i="1" s="1"/>
  <c r="AY13987" i="1"/>
  <c r="AQ13987" i="1" s="1"/>
  <c r="AY13933" i="1"/>
  <c r="AQ13933" i="1" s="1"/>
  <c r="AY13915" i="1"/>
  <c r="AQ13915" i="1" s="1"/>
  <c r="AY13792" i="1"/>
  <c r="AQ13792" i="1" s="1"/>
  <c r="AY13788" i="1"/>
  <c r="AQ13788" i="1" s="1"/>
  <c r="AY13707" i="1"/>
  <c r="AQ13707" i="1" s="1"/>
  <c r="AY13635" i="1"/>
  <c r="AQ13635" i="1" s="1"/>
  <c r="AY13570" i="1"/>
  <c r="AQ13570" i="1" s="1"/>
  <c r="AY13567" i="1"/>
  <c r="AQ13567" i="1" s="1"/>
  <c r="AY13421" i="1"/>
  <c r="AQ13421" i="1" s="1"/>
  <c r="AY13403" i="1"/>
  <c r="AQ13403" i="1" s="1"/>
  <c r="AY13280" i="1"/>
  <c r="AQ13280" i="1" s="1"/>
  <c r="AY13276" i="1"/>
  <c r="AQ13276" i="1" s="1"/>
  <c r="AY13208" i="1"/>
  <c r="AQ13208" i="1" s="1"/>
  <c r="AY13199" i="1"/>
  <c r="AQ13199" i="1" s="1"/>
  <c r="AY13195" i="1"/>
  <c r="AQ13195" i="1" s="1"/>
  <c r="AY13171" i="1"/>
  <c r="AQ13171" i="1" s="1"/>
  <c r="AY13155" i="1"/>
  <c r="AQ13155" i="1" s="1"/>
  <c r="AY13063" i="1"/>
  <c r="AQ13063" i="1" s="1"/>
  <c r="AY12890" i="1"/>
  <c r="AQ12890" i="1" s="1"/>
  <c r="AY12859" i="1"/>
  <c r="AQ12859" i="1" s="1"/>
  <c r="AY12817" i="1"/>
  <c r="AQ12817" i="1" s="1"/>
  <c r="AY12777" i="1"/>
  <c r="AQ12777" i="1" s="1"/>
  <c r="AY12773" i="1"/>
  <c r="AQ12773" i="1" s="1"/>
  <c r="AY12705" i="1"/>
  <c r="AQ12705" i="1" s="1"/>
  <c r="AY12635" i="1"/>
  <c r="AQ12635" i="1" s="1"/>
  <c r="AY12539" i="1"/>
  <c r="AQ12539" i="1" s="1"/>
  <c r="AY12521" i="1"/>
  <c r="AQ12521" i="1" s="1"/>
  <c r="AY12517" i="1"/>
  <c r="AQ12517" i="1" s="1"/>
  <c r="AY12500" i="1"/>
  <c r="AQ12500" i="1" s="1"/>
  <c r="AY12427" i="1"/>
  <c r="AQ12427" i="1" s="1"/>
  <c r="AY12410" i="1"/>
  <c r="AQ12410" i="1" s="1"/>
  <c r="AY12402" i="1"/>
  <c r="AQ12402" i="1" s="1"/>
  <c r="AY12394" i="1"/>
  <c r="AQ12394" i="1" s="1"/>
  <c r="AY12378" i="1"/>
  <c r="AQ12378" i="1" s="1"/>
  <c r="AY12362" i="1"/>
  <c r="AQ12362" i="1" s="1"/>
  <c r="AY12283" i="1"/>
  <c r="AQ12283" i="1" s="1"/>
  <c r="AY12011" i="1"/>
  <c r="AQ12011" i="1" s="1"/>
  <c r="AY11987" i="1"/>
  <c r="AQ11987" i="1" s="1"/>
  <c r="AY11954" i="1"/>
  <c r="AQ11954" i="1" s="1"/>
  <c r="AY11914" i="1"/>
  <c r="AQ11914" i="1" s="1"/>
  <c r="AY11818" i="1"/>
  <c r="AQ11818" i="1" s="1"/>
  <c r="AY11710" i="1"/>
  <c r="AQ11710" i="1" s="1"/>
  <c r="AY11707" i="1"/>
  <c r="AQ11707" i="1" s="1"/>
  <c r="AY11675" i="1"/>
  <c r="AQ11675" i="1" s="1"/>
  <c r="AY11658" i="1"/>
  <c r="AQ11658" i="1" s="1"/>
  <c r="AY11222" i="1"/>
  <c r="AQ11222" i="1" s="1"/>
  <c r="AY11070" i="1"/>
  <c r="AQ11070" i="1" s="1"/>
  <c r="AY14652" i="1"/>
  <c r="AQ14652" i="1" s="1"/>
  <c r="AY14603" i="1"/>
  <c r="AQ14603" i="1" s="1"/>
  <c r="AY14555" i="1"/>
  <c r="AQ14555" i="1" s="1"/>
  <c r="AY14492" i="1"/>
  <c r="AQ14492" i="1" s="1"/>
  <c r="AY14381" i="1"/>
  <c r="AQ14381" i="1" s="1"/>
  <c r="AY14363" i="1"/>
  <c r="AQ14363" i="1" s="1"/>
  <c r="AY14240" i="1"/>
  <c r="AQ14240" i="1" s="1"/>
  <c r="AY14236" i="1"/>
  <c r="AQ14236" i="1" s="1"/>
  <c r="AY14161" i="1"/>
  <c r="AQ14161" i="1" s="1"/>
  <c r="AY14159" i="1"/>
  <c r="AQ14159" i="1" s="1"/>
  <c r="AY14155" i="1"/>
  <c r="AQ14155" i="1" s="1"/>
  <c r="AY14145" i="1"/>
  <c r="AQ14145" i="1" s="1"/>
  <c r="AY14083" i="1"/>
  <c r="AQ14083" i="1" s="1"/>
  <c r="AY14018" i="1"/>
  <c r="AQ14018" i="1" s="1"/>
  <c r="AY13942" i="1"/>
  <c r="AQ13942" i="1" s="1"/>
  <c r="AY13869" i="1"/>
  <c r="AQ13869" i="1" s="1"/>
  <c r="AY13851" i="1"/>
  <c r="AQ13851" i="1" s="1"/>
  <c r="AY13801" i="1"/>
  <c r="AQ13801" i="1" s="1"/>
  <c r="AY13728" i="1"/>
  <c r="AQ13728" i="1" s="1"/>
  <c r="AY13724" i="1"/>
  <c r="AQ13724" i="1" s="1"/>
  <c r="AY13649" i="1"/>
  <c r="AQ13649" i="1" s="1"/>
  <c r="AY13647" i="1"/>
  <c r="AQ13647" i="1" s="1"/>
  <c r="AY13643" i="1"/>
  <c r="AQ13643" i="1" s="1"/>
  <c r="AY13571" i="1"/>
  <c r="AQ13571" i="1" s="1"/>
  <c r="AY13506" i="1"/>
  <c r="AQ13506" i="1" s="1"/>
  <c r="AY13503" i="1"/>
  <c r="AQ13503" i="1" s="1"/>
  <c r="AY13357" i="1"/>
  <c r="AQ13357" i="1" s="1"/>
  <c r="AY13339" i="1"/>
  <c r="AQ13339" i="1" s="1"/>
  <c r="AY13212" i="1"/>
  <c r="AQ13212" i="1" s="1"/>
  <c r="AY13128" i="1"/>
  <c r="AQ13128" i="1" s="1"/>
  <c r="AY13023" i="1"/>
  <c r="AQ13023" i="1" s="1"/>
  <c r="AY13011" i="1"/>
  <c r="AQ13011" i="1" s="1"/>
  <c r="AY12973" i="1"/>
  <c r="AQ12973" i="1" s="1"/>
  <c r="AY12902" i="1"/>
  <c r="AQ12902" i="1" s="1"/>
  <c r="AY12894" i="1"/>
  <c r="AQ12894" i="1" s="1"/>
  <c r="AY12874" i="1"/>
  <c r="AQ12874" i="1" s="1"/>
  <c r="AY12730" i="1"/>
  <c r="AQ12730" i="1" s="1"/>
  <c r="AY12587" i="1"/>
  <c r="AQ12587" i="1" s="1"/>
  <c r="AY12570" i="1"/>
  <c r="AQ12570" i="1" s="1"/>
  <c r="AY12562" i="1"/>
  <c r="AQ12562" i="1" s="1"/>
  <c r="AY12522" i="1"/>
  <c r="AQ12522" i="1" s="1"/>
  <c r="AY12436" i="1"/>
  <c r="AQ12436" i="1" s="1"/>
  <c r="AY12419" i="1"/>
  <c r="AQ12419" i="1" s="1"/>
  <c r="AY12403" i="1"/>
  <c r="AQ12403" i="1" s="1"/>
  <c r="AY12371" i="1"/>
  <c r="AQ12371" i="1" s="1"/>
  <c r="AY12298" i="1"/>
  <c r="AQ12298" i="1" s="1"/>
  <c r="AY12020" i="1"/>
  <c r="AQ12020" i="1" s="1"/>
  <c r="AY11955" i="1"/>
  <c r="AQ11955" i="1" s="1"/>
  <c r="AY11827" i="1"/>
  <c r="AQ11827" i="1" s="1"/>
  <c r="AY11714" i="1"/>
  <c r="AQ11714" i="1" s="1"/>
  <c r="AY11706" i="1"/>
  <c r="AQ11706" i="1" s="1"/>
  <c r="AY11682" i="1"/>
  <c r="AQ11682" i="1" s="1"/>
  <c r="AY11275" i="1"/>
  <c r="AQ11275" i="1" s="1"/>
  <c r="AY11255" i="1"/>
  <c r="AQ11255" i="1" s="1"/>
  <c r="AY11071" i="1"/>
  <c r="AQ11071" i="1" s="1"/>
  <c r="AY10858" i="1"/>
  <c r="AQ10858" i="1" s="1"/>
  <c r="AY14871" i="1"/>
  <c r="AQ14871" i="1" s="1"/>
  <c r="AY14855" i="1"/>
  <c r="AQ14855" i="1" s="1"/>
  <c r="AY14758" i="1"/>
  <c r="AQ14758" i="1" s="1"/>
  <c r="AY14699" i="1"/>
  <c r="AQ14699" i="1" s="1"/>
  <c r="AY14644" i="1"/>
  <c r="AQ14644" i="1" s="1"/>
  <c r="AY14612" i="1"/>
  <c r="AQ14612" i="1" s="1"/>
  <c r="AY14548" i="1"/>
  <c r="AQ14548" i="1" s="1"/>
  <c r="AY14531" i="1"/>
  <c r="AQ14531" i="1" s="1"/>
  <c r="AY14515" i="1"/>
  <c r="AQ14515" i="1" s="1"/>
  <c r="AY14466" i="1"/>
  <c r="AQ14466" i="1" s="1"/>
  <c r="AY14443" i="1"/>
  <c r="AQ14443" i="1" s="1"/>
  <c r="AY14390" i="1"/>
  <c r="AQ14390" i="1" s="1"/>
  <c r="AY14371" i="1"/>
  <c r="AQ14371" i="1" s="1"/>
  <c r="AY14317" i="1"/>
  <c r="AQ14317" i="1" s="1"/>
  <c r="AY14299" i="1"/>
  <c r="AQ14299" i="1" s="1"/>
  <c r="AY14176" i="1"/>
  <c r="AQ14176" i="1" s="1"/>
  <c r="AY14172" i="1"/>
  <c r="AQ14172" i="1" s="1"/>
  <c r="AY14097" i="1"/>
  <c r="AQ14097" i="1" s="1"/>
  <c r="AY14095" i="1"/>
  <c r="AQ14095" i="1" s="1"/>
  <c r="AY14091" i="1"/>
  <c r="AQ14091" i="1" s="1"/>
  <c r="AY14081" i="1"/>
  <c r="AQ14081" i="1" s="1"/>
  <c r="AY14075" i="1"/>
  <c r="AQ14075" i="1" s="1"/>
  <c r="AY14059" i="1"/>
  <c r="AQ14059" i="1" s="1"/>
  <c r="AY14019" i="1"/>
  <c r="AQ14019" i="1" s="1"/>
  <c r="AY14003" i="1"/>
  <c r="AQ14003" i="1" s="1"/>
  <c r="AY13954" i="1"/>
  <c r="AQ13954" i="1" s="1"/>
  <c r="AY13859" i="1"/>
  <c r="AQ13859" i="1" s="1"/>
  <c r="AY13809" i="1"/>
  <c r="AQ13809" i="1" s="1"/>
  <c r="AY13805" i="1"/>
  <c r="AQ13805" i="1" s="1"/>
  <c r="AY13787" i="1"/>
  <c r="AQ13787" i="1" s="1"/>
  <c r="AY13737" i="1"/>
  <c r="AQ13737" i="1" s="1"/>
  <c r="AY13664" i="1"/>
  <c r="AQ13664" i="1" s="1"/>
  <c r="AY13660" i="1"/>
  <c r="AQ13660" i="1" s="1"/>
  <c r="AY13585" i="1"/>
  <c r="AQ13585" i="1" s="1"/>
  <c r="AY13579" i="1"/>
  <c r="AQ13579" i="1" s="1"/>
  <c r="AY13563" i="1"/>
  <c r="AQ13563" i="1" s="1"/>
  <c r="AY13547" i="1"/>
  <c r="AQ13547" i="1" s="1"/>
  <c r="AY13539" i="1"/>
  <c r="AQ13539" i="1" s="1"/>
  <c r="AY13507" i="1"/>
  <c r="AQ13507" i="1" s="1"/>
  <c r="AY13491" i="1"/>
  <c r="AQ13491" i="1" s="1"/>
  <c r="AY13442" i="1"/>
  <c r="AQ13442" i="1" s="1"/>
  <c r="AY13439" i="1"/>
  <c r="AQ13439" i="1" s="1"/>
  <c r="AY13419" i="1"/>
  <c r="AQ13419" i="1" s="1"/>
  <c r="AY13293" i="1"/>
  <c r="AQ13293" i="1" s="1"/>
  <c r="AY13275" i="1"/>
  <c r="AQ13275" i="1" s="1"/>
  <c r="AY13148" i="1"/>
  <c r="AQ13148" i="1" s="1"/>
  <c r="AY13144" i="1"/>
  <c r="AQ13144" i="1" s="1"/>
  <c r="AY13138" i="1"/>
  <c r="AQ13138" i="1" s="1"/>
  <c r="AY13112" i="1"/>
  <c r="AQ13112" i="1" s="1"/>
  <c r="AY13096" i="1"/>
  <c r="AQ13096" i="1" s="1"/>
  <c r="AY13093" i="1"/>
  <c r="AQ13093" i="1" s="1"/>
  <c r="AY13062" i="1"/>
  <c r="AQ13062" i="1" s="1"/>
  <c r="AY13038" i="1"/>
  <c r="AQ13038" i="1" s="1"/>
  <c r="AY12915" i="1"/>
  <c r="AQ12915" i="1" s="1"/>
  <c r="AY12786" i="1"/>
  <c r="AQ12786" i="1" s="1"/>
  <c r="AY12673" i="1"/>
  <c r="AQ12673" i="1" s="1"/>
  <c r="AY12616" i="1"/>
  <c r="AQ12616" i="1" s="1"/>
  <c r="AY12612" i="1"/>
  <c r="AQ12612" i="1" s="1"/>
  <c r="AY12563" i="1"/>
  <c r="AQ12563" i="1" s="1"/>
  <c r="AY12489" i="1"/>
  <c r="AQ12489" i="1" s="1"/>
  <c r="AY12485" i="1"/>
  <c r="AQ12485" i="1" s="1"/>
  <c r="AY12457" i="1"/>
  <c r="AQ12457" i="1" s="1"/>
  <c r="AY12453" i="1"/>
  <c r="AQ12453" i="1" s="1"/>
  <c r="AY12449" i="1"/>
  <c r="AQ12449" i="1" s="1"/>
  <c r="AY12445" i="1"/>
  <c r="AQ12445" i="1" s="1"/>
  <c r="AY12395" i="1"/>
  <c r="AQ12395" i="1" s="1"/>
  <c r="AY11923" i="1"/>
  <c r="AQ11923" i="1" s="1"/>
  <c r="AY11801" i="1"/>
  <c r="AQ11801" i="1" s="1"/>
  <c r="AY11793" i="1"/>
  <c r="AQ11793" i="1" s="1"/>
  <c r="AY11722" i="1"/>
  <c r="AQ11722" i="1" s="1"/>
  <c r="AY11191" i="1"/>
  <c r="AQ11191" i="1" s="1"/>
  <c r="AY10883" i="1"/>
  <c r="AQ10883" i="1" s="1"/>
  <c r="AY10875" i="1"/>
  <c r="AQ10875" i="1" s="1"/>
  <c r="AY10643" i="1"/>
  <c r="AQ10643" i="1" s="1"/>
  <c r="AY14572" i="1"/>
  <c r="AQ14572" i="1" s="1"/>
  <c r="AY14507" i="1"/>
  <c r="AQ14507" i="1" s="1"/>
  <c r="AY14467" i="1"/>
  <c r="AQ14467" i="1" s="1"/>
  <c r="AY14402" i="1"/>
  <c r="AQ14402" i="1" s="1"/>
  <c r="AY14326" i="1"/>
  <c r="AQ14326" i="1" s="1"/>
  <c r="AY14253" i="1"/>
  <c r="AQ14253" i="1" s="1"/>
  <c r="AY14235" i="1"/>
  <c r="AQ14235" i="1" s="1"/>
  <c r="AY14112" i="1"/>
  <c r="AQ14112" i="1" s="1"/>
  <c r="AY14108" i="1"/>
  <c r="AQ14108" i="1" s="1"/>
  <c r="AY14033" i="1"/>
  <c r="AQ14033" i="1" s="1"/>
  <c r="AY14031" i="1"/>
  <c r="AQ14031" i="1" s="1"/>
  <c r="AY14027" i="1"/>
  <c r="AQ14027" i="1" s="1"/>
  <c r="AY13955" i="1"/>
  <c r="AQ13955" i="1" s="1"/>
  <c r="AY13887" i="1"/>
  <c r="AQ13887" i="1" s="1"/>
  <c r="AY13741" i="1"/>
  <c r="AQ13741" i="1" s="1"/>
  <c r="AY13723" i="1"/>
  <c r="AQ13723" i="1" s="1"/>
  <c r="AY13600" i="1"/>
  <c r="AQ13600" i="1" s="1"/>
  <c r="AY13596" i="1"/>
  <c r="AQ13596" i="1" s="1"/>
  <c r="AY13521" i="1"/>
  <c r="AQ13521" i="1" s="1"/>
  <c r="AY13515" i="1"/>
  <c r="AQ13515" i="1" s="1"/>
  <c r="AY13443" i="1"/>
  <c r="AQ13443" i="1" s="1"/>
  <c r="AY13378" i="1"/>
  <c r="AQ13378" i="1" s="1"/>
  <c r="AY13229" i="1"/>
  <c r="AQ13229" i="1" s="1"/>
  <c r="AY13211" i="1"/>
  <c r="AQ13211" i="1" s="1"/>
  <c r="AY13162" i="1"/>
  <c r="AQ13162" i="1" s="1"/>
  <c r="AY13157" i="1"/>
  <c r="AQ13157" i="1" s="1"/>
  <c r="AY13041" i="1"/>
  <c r="AQ13041" i="1" s="1"/>
  <c r="AY12893" i="1"/>
  <c r="AQ12893" i="1" s="1"/>
  <c r="AY12851" i="1"/>
  <c r="AQ12851" i="1" s="1"/>
  <c r="AY12843" i="1"/>
  <c r="AQ12843" i="1" s="1"/>
  <c r="AY12826" i="1"/>
  <c r="AQ12826" i="1" s="1"/>
  <c r="AY12818" i="1"/>
  <c r="AQ12818" i="1" s="1"/>
  <c r="AY12810" i="1"/>
  <c r="AQ12810" i="1" s="1"/>
  <c r="AY12802" i="1"/>
  <c r="AQ12802" i="1" s="1"/>
  <c r="AY12794" i="1"/>
  <c r="AQ12794" i="1" s="1"/>
  <c r="AY12625" i="1"/>
  <c r="AQ12625" i="1" s="1"/>
  <c r="AY12475" i="1"/>
  <c r="AQ12475" i="1" s="1"/>
  <c r="AY12331" i="1"/>
  <c r="AQ12331" i="1" s="1"/>
  <c r="AY12234" i="1"/>
  <c r="AQ12234" i="1" s="1"/>
  <c r="AY12123" i="1"/>
  <c r="AQ12123" i="1" s="1"/>
  <c r="AY12094" i="1"/>
  <c r="AQ12094" i="1" s="1"/>
  <c r="AY12091" i="1"/>
  <c r="AQ12091" i="1" s="1"/>
  <c r="AY11350" i="1"/>
  <c r="AQ11350" i="1" s="1"/>
  <c r="AY11337" i="1"/>
  <c r="AQ11337" i="1" s="1"/>
  <c r="AY11320" i="1"/>
  <c r="AQ11320" i="1" s="1"/>
  <c r="AY10931" i="1"/>
  <c r="AQ10931" i="1" s="1"/>
  <c r="AY10907" i="1"/>
  <c r="AQ10907" i="1" s="1"/>
  <c r="AY10899" i="1"/>
  <c r="AQ10899" i="1" s="1"/>
  <c r="AY10835" i="1"/>
  <c r="AQ10835" i="1" s="1"/>
  <c r="AY10683" i="1"/>
  <c r="AQ10683" i="1" s="1"/>
  <c r="AY10363" i="1"/>
  <c r="AQ10363" i="1" s="1"/>
  <c r="AY10131" i="1"/>
  <c r="AQ10131" i="1" s="1"/>
  <c r="AY14338" i="1"/>
  <c r="AQ14338" i="1" s="1"/>
  <c r="AY14189" i="1"/>
  <c r="AQ14189" i="1" s="1"/>
  <c r="AY14171" i="1"/>
  <c r="AQ14171" i="1" s="1"/>
  <c r="AY14048" i="1"/>
  <c r="AQ14048" i="1" s="1"/>
  <c r="AY14044" i="1"/>
  <c r="AQ14044" i="1" s="1"/>
  <c r="AY13969" i="1"/>
  <c r="AQ13969" i="1" s="1"/>
  <c r="AY13967" i="1"/>
  <c r="AQ13967" i="1" s="1"/>
  <c r="AY13963" i="1"/>
  <c r="AQ13963" i="1" s="1"/>
  <c r="AY13947" i="1"/>
  <c r="AQ13947" i="1" s="1"/>
  <c r="AY13931" i="1"/>
  <c r="AQ13931" i="1" s="1"/>
  <c r="AY13826" i="1"/>
  <c r="AQ13826" i="1" s="1"/>
  <c r="AY13677" i="1"/>
  <c r="AQ13677" i="1" s="1"/>
  <c r="AY13659" i="1"/>
  <c r="AQ13659" i="1" s="1"/>
  <c r="AY13536" i="1"/>
  <c r="AQ13536" i="1" s="1"/>
  <c r="AY13532" i="1"/>
  <c r="AQ13532" i="1" s="1"/>
  <c r="AY13457" i="1"/>
  <c r="AQ13457" i="1" s="1"/>
  <c r="AY13451" i="1"/>
  <c r="AQ13451" i="1" s="1"/>
  <c r="AY13435" i="1"/>
  <c r="AQ13435" i="1" s="1"/>
  <c r="AY13411" i="1"/>
  <c r="AQ13411" i="1" s="1"/>
  <c r="AY13314" i="1"/>
  <c r="AQ13314" i="1" s="1"/>
  <c r="AY13169" i="1"/>
  <c r="AQ13169" i="1" s="1"/>
  <c r="AY13133" i="1"/>
  <c r="AQ13133" i="1" s="1"/>
  <c r="AY13125" i="1"/>
  <c r="AQ13125" i="1" s="1"/>
  <c r="AY13105" i="1"/>
  <c r="AQ13105" i="1" s="1"/>
  <c r="AY13095" i="1"/>
  <c r="AQ13095" i="1" s="1"/>
  <c r="AY13091" i="1"/>
  <c r="AQ13091" i="1" s="1"/>
  <c r="AY13061" i="1"/>
  <c r="AQ13061" i="1" s="1"/>
  <c r="AY13049" i="1"/>
  <c r="AQ13049" i="1" s="1"/>
  <c r="AY12932" i="1"/>
  <c r="AQ12932" i="1" s="1"/>
  <c r="AY12603" i="1"/>
  <c r="AQ12603" i="1" s="1"/>
  <c r="AY12376" i="1"/>
  <c r="AQ12376" i="1" s="1"/>
  <c r="AY12372" i="1"/>
  <c r="AQ12372" i="1" s="1"/>
  <c r="AY12275" i="1"/>
  <c r="AQ12275" i="1" s="1"/>
  <c r="AY11667" i="1"/>
  <c r="AQ11667" i="1" s="1"/>
  <c r="AY11196" i="1"/>
  <c r="AQ11196" i="1" s="1"/>
  <c r="AY14516" i="1"/>
  <c r="AQ14516" i="1" s="1"/>
  <c r="AY14484" i="1"/>
  <c r="AQ14484" i="1" s="1"/>
  <c r="AY14417" i="1"/>
  <c r="AQ14417" i="1" s="1"/>
  <c r="AY14415" i="1"/>
  <c r="AQ14415" i="1" s="1"/>
  <c r="AY14411" i="1"/>
  <c r="AQ14411" i="1" s="1"/>
  <c r="AY14395" i="1"/>
  <c r="AQ14395" i="1" s="1"/>
  <c r="AY14339" i="1"/>
  <c r="AQ14339" i="1" s="1"/>
  <c r="AY14274" i="1"/>
  <c r="AQ14274" i="1" s="1"/>
  <c r="AY14198" i="1"/>
  <c r="AQ14198" i="1" s="1"/>
  <c r="AY14125" i="1"/>
  <c r="AQ14125" i="1" s="1"/>
  <c r="AY14107" i="1"/>
  <c r="AQ14107" i="1" s="1"/>
  <c r="AY13984" i="1"/>
  <c r="AQ13984" i="1" s="1"/>
  <c r="AY13980" i="1"/>
  <c r="AQ13980" i="1" s="1"/>
  <c r="AY13914" i="1"/>
  <c r="AQ13914" i="1" s="1"/>
  <c r="AY13905" i="1"/>
  <c r="AQ13905" i="1" s="1"/>
  <c r="AY13903" i="1"/>
  <c r="AQ13903" i="1" s="1"/>
  <c r="AY13899" i="1"/>
  <c r="AQ13899" i="1" s="1"/>
  <c r="AY13883" i="1"/>
  <c r="AQ13883" i="1" s="1"/>
  <c r="AY13867" i="1"/>
  <c r="AQ13867" i="1" s="1"/>
  <c r="AY13827" i="1"/>
  <c r="AQ13827" i="1" s="1"/>
  <c r="AY13811" i="1"/>
  <c r="AQ13811" i="1" s="1"/>
  <c r="AY13762" i="1"/>
  <c r="AQ13762" i="1" s="1"/>
  <c r="AY13759" i="1"/>
  <c r="AQ13759" i="1" s="1"/>
  <c r="AY13739" i="1"/>
  <c r="AQ13739" i="1" s="1"/>
  <c r="AY13667" i="1"/>
  <c r="AQ13667" i="1" s="1"/>
  <c r="AY13613" i="1"/>
  <c r="AQ13613" i="1" s="1"/>
  <c r="AY13595" i="1"/>
  <c r="AQ13595" i="1" s="1"/>
  <c r="AY13472" i="1"/>
  <c r="AQ13472" i="1" s="1"/>
  <c r="AY13468" i="1"/>
  <c r="AQ13468" i="1" s="1"/>
  <c r="AY13393" i="1"/>
  <c r="AQ13393" i="1" s="1"/>
  <c r="AY13387" i="1"/>
  <c r="AQ13387" i="1" s="1"/>
  <c r="AY13371" i="1"/>
  <c r="AQ13371" i="1" s="1"/>
  <c r="AY13315" i="1"/>
  <c r="AQ13315" i="1" s="1"/>
  <c r="AY13299" i="1"/>
  <c r="AQ13299" i="1" s="1"/>
  <c r="AY13283" i="1"/>
  <c r="AQ13283" i="1" s="1"/>
  <c r="AY13250" i="1"/>
  <c r="AQ13250" i="1" s="1"/>
  <c r="AY13114" i="1"/>
  <c r="AQ13114" i="1" s="1"/>
  <c r="AY13054" i="1"/>
  <c r="AQ13054" i="1" s="1"/>
  <c r="AY12989" i="1"/>
  <c r="AQ12989" i="1" s="1"/>
  <c r="AY12807" i="1"/>
  <c r="AQ12807" i="1" s="1"/>
  <c r="AY12803" i="1"/>
  <c r="AQ12803" i="1" s="1"/>
  <c r="AY12739" i="1"/>
  <c r="AQ12739" i="1" s="1"/>
  <c r="AY12691" i="1"/>
  <c r="AQ12691" i="1" s="1"/>
  <c r="AY12683" i="1"/>
  <c r="AQ12683" i="1" s="1"/>
  <c r="AY12666" i="1"/>
  <c r="AQ12666" i="1" s="1"/>
  <c r="AY12658" i="1"/>
  <c r="AQ12658" i="1" s="1"/>
  <c r="AY12650" i="1"/>
  <c r="AQ12650" i="1" s="1"/>
  <c r="AY12634" i="1"/>
  <c r="AQ12634" i="1" s="1"/>
  <c r="AY12585" i="1"/>
  <c r="AQ12585" i="1" s="1"/>
  <c r="AY12581" i="1"/>
  <c r="AQ12581" i="1" s="1"/>
  <c r="AY12523" i="1"/>
  <c r="AQ12523" i="1" s="1"/>
  <c r="AY12499" i="1"/>
  <c r="AQ12499" i="1" s="1"/>
  <c r="AY12474" i="1"/>
  <c r="AQ12474" i="1" s="1"/>
  <c r="AY12466" i="1"/>
  <c r="AQ12466" i="1" s="1"/>
  <c r="AY12393" i="1"/>
  <c r="AQ12393" i="1" s="1"/>
  <c r="AY12389" i="1"/>
  <c r="AQ12389" i="1" s="1"/>
  <c r="AY12361" i="1"/>
  <c r="AQ12361" i="1" s="1"/>
  <c r="AY12357" i="1"/>
  <c r="AQ12357" i="1" s="1"/>
  <c r="AY12154" i="1"/>
  <c r="AQ12154" i="1" s="1"/>
  <c r="AY12146" i="1"/>
  <c r="AQ12146" i="1" s="1"/>
  <c r="AY12138" i="1"/>
  <c r="AQ12138" i="1" s="1"/>
  <c r="AY12122" i="1"/>
  <c r="AQ12122" i="1" s="1"/>
  <c r="AY12106" i="1"/>
  <c r="AQ12106" i="1" s="1"/>
  <c r="AY12083" i="1"/>
  <c r="AQ12083" i="1" s="1"/>
  <c r="AY12074" i="1"/>
  <c r="AQ12074" i="1" s="1"/>
  <c r="AY11877" i="1"/>
  <c r="AQ11877" i="1" s="1"/>
  <c r="AY11845" i="1"/>
  <c r="AQ11845" i="1" s="1"/>
  <c r="AY11532" i="1"/>
  <c r="AQ11532" i="1" s="1"/>
  <c r="AY11528" i="1"/>
  <c r="AQ11528" i="1" s="1"/>
  <c r="AY11502" i="1"/>
  <c r="AQ11502" i="1" s="1"/>
  <c r="AY11459" i="1"/>
  <c r="AQ11459" i="1" s="1"/>
  <c r="AY11455" i="1"/>
  <c r="AQ11455" i="1" s="1"/>
  <c r="AY11406" i="1"/>
  <c r="AQ11406" i="1" s="1"/>
  <c r="AY9875" i="1"/>
  <c r="AQ9875" i="1" s="1"/>
  <c r="AY9011" i="1"/>
  <c r="AQ9011" i="1" s="1"/>
  <c r="AY14878" i="1"/>
  <c r="AQ14878" i="1" s="1"/>
  <c r="AY14780" i="1"/>
  <c r="AQ14780" i="1" s="1"/>
  <c r="AY14731" i="1"/>
  <c r="AQ14731" i="1" s="1"/>
  <c r="AY14715" i="1"/>
  <c r="AQ14715" i="1" s="1"/>
  <c r="AY14707" i="1"/>
  <c r="AQ14707" i="1" s="1"/>
  <c r="AY14683" i="1"/>
  <c r="AQ14683" i="1" s="1"/>
  <c r="AY14639" i="1"/>
  <c r="AQ14639" i="1" s="1"/>
  <c r="AY14620" i="1"/>
  <c r="AQ14620" i="1" s="1"/>
  <c r="AY14541" i="1"/>
  <c r="AQ14541" i="1" s="1"/>
  <c r="AY14432" i="1"/>
  <c r="AQ14432" i="1" s="1"/>
  <c r="AY14428" i="1"/>
  <c r="AQ14428" i="1" s="1"/>
  <c r="AY14353" i="1"/>
  <c r="AQ14353" i="1" s="1"/>
  <c r="AY14351" i="1"/>
  <c r="AQ14351" i="1" s="1"/>
  <c r="AY14347" i="1"/>
  <c r="AQ14347" i="1" s="1"/>
  <c r="AY14337" i="1"/>
  <c r="AQ14337" i="1" s="1"/>
  <c r="AY14323" i="1"/>
  <c r="AQ14323" i="1" s="1"/>
  <c r="AY14275" i="1"/>
  <c r="AQ14275" i="1" s="1"/>
  <c r="AY14210" i="1"/>
  <c r="AQ14210" i="1" s="1"/>
  <c r="AY14134" i="1"/>
  <c r="AQ14134" i="1" s="1"/>
  <c r="AY14061" i="1"/>
  <c r="AQ14061" i="1" s="1"/>
  <c r="AY14043" i="1"/>
  <c r="AQ14043" i="1" s="1"/>
  <c r="AY13920" i="1"/>
  <c r="AQ13920" i="1" s="1"/>
  <c r="AY13916" i="1"/>
  <c r="AQ13916" i="1" s="1"/>
  <c r="AY13898" i="1"/>
  <c r="AQ13898" i="1" s="1"/>
  <c r="AY13835" i="1"/>
  <c r="AQ13835" i="1" s="1"/>
  <c r="AY13763" i="1"/>
  <c r="AQ13763" i="1" s="1"/>
  <c r="AY13698" i="1"/>
  <c r="AQ13698" i="1" s="1"/>
  <c r="AY13549" i="1"/>
  <c r="AQ13549" i="1" s="1"/>
  <c r="AY13531" i="1"/>
  <c r="AQ13531" i="1" s="1"/>
  <c r="AY13408" i="1"/>
  <c r="AQ13408" i="1" s="1"/>
  <c r="AY13404" i="1"/>
  <c r="AQ13404" i="1" s="1"/>
  <c r="AY13329" i="1"/>
  <c r="AQ13329" i="1" s="1"/>
  <c r="AY13327" i="1"/>
  <c r="AQ13327" i="1" s="1"/>
  <c r="AY13323" i="1"/>
  <c r="AQ13323" i="1" s="1"/>
  <c r="AY13251" i="1"/>
  <c r="AQ13251" i="1" s="1"/>
  <c r="AY13126" i="1"/>
  <c r="AQ13126" i="1" s="1"/>
  <c r="AY13118" i="1"/>
  <c r="AQ13118" i="1" s="1"/>
  <c r="AY13098" i="1"/>
  <c r="AQ13098" i="1" s="1"/>
  <c r="AY13048" i="1"/>
  <c r="AQ13048" i="1" s="1"/>
  <c r="AY13034" i="1"/>
  <c r="AQ13034" i="1" s="1"/>
  <c r="AY12941" i="1"/>
  <c r="AQ12941" i="1" s="1"/>
  <c r="AY12873" i="1"/>
  <c r="AQ12873" i="1" s="1"/>
  <c r="AY12869" i="1"/>
  <c r="AQ12869" i="1" s="1"/>
  <c r="AY12866" i="1"/>
  <c r="AQ12866" i="1" s="1"/>
  <c r="AY12626" i="1"/>
  <c r="AQ12626" i="1" s="1"/>
  <c r="AY12536" i="1"/>
  <c r="AQ12536" i="1" s="1"/>
  <c r="AY12532" i="1"/>
  <c r="AQ12532" i="1" s="1"/>
  <c r="AY12467" i="1"/>
  <c r="AQ12467" i="1" s="1"/>
  <c r="AY12379" i="1"/>
  <c r="AQ12379" i="1" s="1"/>
  <c r="AY12347" i="1"/>
  <c r="AQ12347" i="1" s="1"/>
  <c r="AY12171" i="1"/>
  <c r="AQ12171" i="1" s="1"/>
  <c r="AY11870" i="1"/>
  <c r="AQ11870" i="1" s="1"/>
  <c r="AY11867" i="1"/>
  <c r="AQ11867" i="1" s="1"/>
  <c r="AY11850" i="1"/>
  <c r="AQ11850" i="1" s="1"/>
  <c r="AY11838" i="1"/>
  <c r="AQ11838" i="1" s="1"/>
  <c r="AY11835" i="1"/>
  <c r="AQ11835" i="1" s="1"/>
  <c r="AY11543" i="1"/>
  <c r="AQ11543" i="1" s="1"/>
  <c r="AY11539" i="1"/>
  <c r="AQ11539" i="1" s="1"/>
  <c r="AY11503" i="1"/>
  <c r="AQ11503" i="1" s="1"/>
  <c r="AY11170" i="1"/>
  <c r="AQ11170" i="1" s="1"/>
  <c r="AY11166" i="1"/>
  <c r="AQ11166" i="1" s="1"/>
  <c r="AY11165" i="1"/>
  <c r="AQ11165" i="1" s="1"/>
  <c r="AY10665" i="1"/>
  <c r="AQ10665" i="1" s="1"/>
  <c r="AY9203" i="1"/>
  <c r="AQ9203" i="1" s="1"/>
  <c r="AY8907" i="1"/>
  <c r="AQ8907" i="1" s="1"/>
  <c r="AY10592" i="1"/>
  <c r="AQ10592" i="1" s="1"/>
  <c r="AY10588" i="1"/>
  <c r="AQ10588" i="1" s="1"/>
  <c r="AY10419" i="1"/>
  <c r="AQ10419" i="1" s="1"/>
  <c r="AY10371" i="1"/>
  <c r="AQ10371" i="1" s="1"/>
  <c r="AY10162" i="1"/>
  <c r="AQ10162" i="1" s="1"/>
  <c r="AY10161" i="1"/>
  <c r="AQ10161" i="1" s="1"/>
  <c r="AY10158" i="1"/>
  <c r="AQ10158" i="1" s="1"/>
  <c r="AY10157" i="1"/>
  <c r="AQ10157" i="1" s="1"/>
  <c r="AY10080" i="1"/>
  <c r="AQ10080" i="1" s="1"/>
  <c r="AY10076" i="1"/>
  <c r="AQ10076" i="1" s="1"/>
  <c r="AY9907" i="1"/>
  <c r="AQ9907" i="1" s="1"/>
  <c r="AY9883" i="1"/>
  <c r="AQ9883" i="1" s="1"/>
  <c r="AY9859" i="1"/>
  <c r="AQ9859" i="1" s="1"/>
  <c r="AY9211" i="1"/>
  <c r="AQ9211" i="1" s="1"/>
  <c r="AY9075" i="1"/>
  <c r="AQ9075" i="1" s="1"/>
  <c r="AY9006" i="1"/>
  <c r="AQ9006" i="1" s="1"/>
  <c r="AY8983" i="1"/>
  <c r="AQ8983" i="1" s="1"/>
  <c r="AY8491" i="1"/>
  <c r="AQ8491" i="1" s="1"/>
  <c r="AY8435" i="1"/>
  <c r="AQ8435" i="1" s="1"/>
  <c r="AY8371" i="1"/>
  <c r="AQ8371" i="1" s="1"/>
  <c r="AY7886" i="1"/>
  <c r="AQ7886" i="1" s="1"/>
  <c r="AY11271" i="1"/>
  <c r="AQ11271" i="1" s="1"/>
  <c r="AY11259" i="1"/>
  <c r="AQ11259" i="1" s="1"/>
  <c r="AY11223" i="1"/>
  <c r="AQ11223" i="1" s="1"/>
  <c r="AY11186" i="1"/>
  <c r="AQ11186" i="1" s="1"/>
  <c r="AY11182" i="1"/>
  <c r="AQ11182" i="1" s="1"/>
  <c r="AY11020" i="1"/>
  <c r="AQ11020" i="1" s="1"/>
  <c r="AY11012" i="1"/>
  <c r="AQ11012" i="1" s="1"/>
  <c r="AY10948" i="1"/>
  <c r="AQ10948" i="1" s="1"/>
  <c r="AY10895" i="1"/>
  <c r="AQ10895" i="1" s="1"/>
  <c r="AY10891" i="1"/>
  <c r="AQ10891" i="1" s="1"/>
  <c r="AY10859" i="1"/>
  <c r="AQ10859" i="1" s="1"/>
  <c r="AY10811" i="1"/>
  <c r="AQ10811" i="1" s="1"/>
  <c r="AY10747" i="1"/>
  <c r="AQ10747" i="1" s="1"/>
  <c r="AY10436" i="1"/>
  <c r="AQ10436" i="1" s="1"/>
  <c r="AY10383" i="1"/>
  <c r="AQ10383" i="1" s="1"/>
  <c r="AY10379" i="1"/>
  <c r="AQ10379" i="1" s="1"/>
  <c r="AY10347" i="1"/>
  <c r="AQ10347" i="1" s="1"/>
  <c r="AY10331" i="1"/>
  <c r="AQ10331" i="1" s="1"/>
  <c r="AY10299" i="1"/>
  <c r="AQ10299" i="1" s="1"/>
  <c r="AY10235" i="1"/>
  <c r="AQ10235" i="1" s="1"/>
  <c r="AY9924" i="1"/>
  <c r="AQ9924" i="1" s="1"/>
  <c r="AY9871" i="1"/>
  <c r="AQ9871" i="1" s="1"/>
  <c r="AY9867" i="1"/>
  <c r="AQ9867" i="1" s="1"/>
  <c r="AY9835" i="1"/>
  <c r="AQ9835" i="1" s="1"/>
  <c r="AY9481" i="1"/>
  <c r="AQ9481" i="1" s="1"/>
  <c r="AY9449" i="1"/>
  <c r="AQ9449" i="1" s="1"/>
  <c r="AY9436" i="1"/>
  <c r="AQ9436" i="1" s="1"/>
  <c r="AY9433" i="1"/>
  <c r="AQ9433" i="1" s="1"/>
  <c r="AY9408" i="1"/>
  <c r="AQ9408" i="1" s="1"/>
  <c r="AY9380" i="1"/>
  <c r="AQ9380" i="1" s="1"/>
  <c r="AY9364" i="1"/>
  <c r="AQ9364" i="1" s="1"/>
  <c r="AY9340" i="1"/>
  <c r="AQ9340" i="1" s="1"/>
  <c r="AY9147" i="1"/>
  <c r="AQ9147" i="1" s="1"/>
  <c r="AY9139" i="1"/>
  <c r="AQ9139" i="1" s="1"/>
  <c r="AY7246" i="1"/>
  <c r="AQ7246" i="1" s="1"/>
  <c r="AY12314" i="1"/>
  <c r="AQ12314" i="1" s="1"/>
  <c r="AY12306" i="1"/>
  <c r="AQ12306" i="1" s="1"/>
  <c r="AY12184" i="1"/>
  <c r="AQ12184" i="1" s="1"/>
  <c r="AY12180" i="1"/>
  <c r="AQ12180" i="1" s="1"/>
  <c r="AY12163" i="1"/>
  <c r="AQ12163" i="1" s="1"/>
  <c r="AY12147" i="1"/>
  <c r="AQ12147" i="1" s="1"/>
  <c r="AY12115" i="1"/>
  <c r="AQ12115" i="1" s="1"/>
  <c r="AY12113" i="1"/>
  <c r="AQ12113" i="1" s="1"/>
  <c r="AY12037" i="1"/>
  <c r="AQ12037" i="1" s="1"/>
  <c r="AY11898" i="1"/>
  <c r="AQ11898" i="1" s="1"/>
  <c r="AY11874" i="1"/>
  <c r="AQ11874" i="1" s="1"/>
  <c r="AY11813" i="1"/>
  <c r="AQ11813" i="1" s="1"/>
  <c r="AY11755" i="1"/>
  <c r="AQ11755" i="1" s="1"/>
  <c r="AY11731" i="1"/>
  <c r="AQ11731" i="1" s="1"/>
  <c r="AY11729" i="1"/>
  <c r="AQ11729" i="1" s="1"/>
  <c r="AY11698" i="1"/>
  <c r="AQ11698" i="1" s="1"/>
  <c r="AY11642" i="1"/>
  <c r="AQ11642" i="1" s="1"/>
  <c r="AY11588" i="1"/>
  <c r="AQ11588" i="1" s="1"/>
  <c r="AY11552" i="1"/>
  <c r="AQ11552" i="1" s="1"/>
  <c r="AY11395" i="1"/>
  <c r="AQ11395" i="1" s="1"/>
  <c r="AY11391" i="1"/>
  <c r="AQ11391" i="1" s="1"/>
  <c r="AY11388" i="1"/>
  <c r="AQ11388" i="1" s="1"/>
  <c r="AY11382" i="1"/>
  <c r="AQ11382" i="1" s="1"/>
  <c r="AY11260" i="1"/>
  <c r="AQ11260" i="1" s="1"/>
  <c r="AY10912" i="1"/>
  <c r="AQ10912" i="1" s="1"/>
  <c r="AY10908" i="1"/>
  <c r="AQ10908" i="1" s="1"/>
  <c r="AY10867" i="1"/>
  <c r="AQ10867" i="1" s="1"/>
  <c r="AY10843" i="1"/>
  <c r="AQ10843" i="1" s="1"/>
  <c r="AY10819" i="1"/>
  <c r="AQ10819" i="1" s="1"/>
  <c r="AY10795" i="1"/>
  <c r="AQ10795" i="1" s="1"/>
  <c r="AY10755" i="1"/>
  <c r="AQ10755" i="1" s="1"/>
  <c r="AY10691" i="1"/>
  <c r="AQ10691" i="1" s="1"/>
  <c r="AY10610" i="1"/>
  <c r="AQ10610" i="1" s="1"/>
  <c r="AY10606" i="1"/>
  <c r="AQ10606" i="1" s="1"/>
  <c r="AY10473" i="1"/>
  <c r="AQ10473" i="1" s="1"/>
  <c r="AY10400" i="1"/>
  <c r="AQ10400" i="1" s="1"/>
  <c r="AY10396" i="1"/>
  <c r="AQ10396" i="1" s="1"/>
  <c r="AY10355" i="1"/>
  <c r="AQ10355" i="1" s="1"/>
  <c r="AY10307" i="1"/>
  <c r="AQ10307" i="1" s="1"/>
  <c r="AY10283" i="1"/>
  <c r="AQ10283" i="1" s="1"/>
  <c r="AY10243" i="1"/>
  <c r="AQ10243" i="1" s="1"/>
  <c r="AY10179" i="1"/>
  <c r="AQ10179" i="1" s="1"/>
  <c r="AY10098" i="1"/>
  <c r="AQ10098" i="1" s="1"/>
  <c r="AY10094" i="1"/>
  <c r="AQ10094" i="1" s="1"/>
  <c r="AY10025" i="1"/>
  <c r="AQ10025" i="1" s="1"/>
  <c r="AY9961" i="1"/>
  <c r="AQ9961" i="1" s="1"/>
  <c r="AY9888" i="1"/>
  <c r="AQ9888" i="1" s="1"/>
  <c r="AY9884" i="1"/>
  <c r="AQ9884" i="1" s="1"/>
  <c r="AY9843" i="1"/>
  <c r="AQ9843" i="1" s="1"/>
  <c r="AY9819" i="1"/>
  <c r="AQ9819" i="1" s="1"/>
  <c r="AY9795" i="1"/>
  <c r="AQ9795" i="1" s="1"/>
  <c r="AY9771" i="1"/>
  <c r="AQ9771" i="1" s="1"/>
  <c r="AY9731" i="1"/>
  <c r="AQ9731" i="1" s="1"/>
  <c r="AY9667" i="1"/>
  <c r="AQ9667" i="1" s="1"/>
  <c r="AY9567" i="1"/>
  <c r="AQ9567" i="1" s="1"/>
  <c r="AY9527" i="1"/>
  <c r="AQ9527" i="1" s="1"/>
  <c r="AY9502" i="1"/>
  <c r="AQ9502" i="1" s="1"/>
  <c r="AY9489" i="1"/>
  <c r="AQ9489" i="1" s="1"/>
  <c r="AY9465" i="1"/>
  <c r="AQ9465" i="1" s="1"/>
  <c r="AY9457" i="1"/>
  <c r="AQ9457" i="1" s="1"/>
  <c r="AY9417" i="1"/>
  <c r="AQ9417" i="1" s="1"/>
  <c r="AY9195" i="1"/>
  <c r="AQ9195" i="1" s="1"/>
  <c r="AY9187" i="1"/>
  <c r="AQ9187" i="1" s="1"/>
  <c r="AY9179" i="1"/>
  <c r="AQ9179" i="1" s="1"/>
  <c r="AY9171" i="1"/>
  <c r="AQ9171" i="1" s="1"/>
  <c r="AY9163" i="1"/>
  <c r="AQ9163" i="1" s="1"/>
  <c r="AY8887" i="1"/>
  <c r="AQ8887" i="1" s="1"/>
  <c r="AY8878" i="1"/>
  <c r="AQ8878" i="1" s="1"/>
  <c r="AY8814" i="1"/>
  <c r="AQ8814" i="1" s="1"/>
  <c r="AY8741" i="1"/>
  <c r="AQ8741" i="1" s="1"/>
  <c r="AY8715" i="1"/>
  <c r="AQ8715" i="1" s="1"/>
  <c r="AY8673" i="1"/>
  <c r="AQ8673" i="1" s="1"/>
  <c r="AY7615" i="1"/>
  <c r="AQ7615" i="1" s="1"/>
  <c r="AY7471" i="1"/>
  <c r="AQ7471" i="1" s="1"/>
  <c r="AY12307" i="1"/>
  <c r="AQ12307" i="1" s="1"/>
  <c r="AY12233" i="1"/>
  <c r="AQ12233" i="1" s="1"/>
  <c r="AY12229" i="1"/>
  <c r="AQ12229" i="1" s="1"/>
  <c r="AY12197" i="1"/>
  <c r="AQ12197" i="1" s="1"/>
  <c r="AY12189" i="1"/>
  <c r="AQ12189" i="1" s="1"/>
  <c r="AY12139" i="1"/>
  <c r="AQ12139" i="1" s="1"/>
  <c r="AY12030" i="1"/>
  <c r="AQ12030" i="1" s="1"/>
  <c r="AY12027" i="1"/>
  <c r="AQ12027" i="1" s="1"/>
  <c r="AY12005" i="1"/>
  <c r="AQ12005" i="1" s="1"/>
  <c r="AY11988" i="1"/>
  <c r="AQ11988" i="1" s="1"/>
  <c r="AY11915" i="1"/>
  <c r="AQ11915" i="1" s="1"/>
  <c r="AY11890" i="1"/>
  <c r="AQ11890" i="1" s="1"/>
  <c r="AY11882" i="1"/>
  <c r="AQ11882" i="1" s="1"/>
  <c r="AY11768" i="1"/>
  <c r="AQ11768" i="1" s="1"/>
  <c r="AY11764" i="1"/>
  <c r="AQ11764" i="1" s="1"/>
  <c r="AY11705" i="1"/>
  <c r="AQ11705" i="1" s="1"/>
  <c r="AY11699" i="1"/>
  <c r="AQ11699" i="1" s="1"/>
  <c r="AY11617" i="1"/>
  <c r="AQ11617" i="1" s="1"/>
  <c r="AY11613" i="1"/>
  <c r="AQ11613" i="1" s="1"/>
  <c r="AY11602" i="1"/>
  <c r="AQ11602" i="1" s="1"/>
  <c r="AY11452" i="1"/>
  <c r="AQ11452" i="1" s="1"/>
  <c r="AY11424" i="1"/>
  <c r="AQ11424" i="1" s="1"/>
  <c r="AY11407" i="1"/>
  <c r="AQ11407" i="1" s="1"/>
  <c r="AY11400" i="1"/>
  <c r="AQ11400" i="1" s="1"/>
  <c r="AY11371" i="1"/>
  <c r="AQ11371" i="1" s="1"/>
  <c r="AY11356" i="1"/>
  <c r="AQ11356" i="1" s="1"/>
  <c r="AY11348" i="1"/>
  <c r="AQ11348" i="1" s="1"/>
  <c r="AY11297" i="1"/>
  <c r="AQ11297" i="1" s="1"/>
  <c r="AY11294" i="1"/>
  <c r="AQ11294" i="1" s="1"/>
  <c r="AY11034" i="1"/>
  <c r="AQ11034" i="1" s="1"/>
  <c r="AY11033" i="1"/>
  <c r="AQ11033" i="1" s="1"/>
  <c r="AY11030" i="1"/>
  <c r="AQ11030" i="1" s="1"/>
  <c r="AY11027" i="1"/>
  <c r="AQ11027" i="1" s="1"/>
  <c r="AY10994" i="1"/>
  <c r="AQ10994" i="1" s="1"/>
  <c r="AY10993" i="1"/>
  <c r="AQ10993" i="1" s="1"/>
  <c r="AY10990" i="1"/>
  <c r="AQ10990" i="1" s="1"/>
  <c r="AY10989" i="1"/>
  <c r="AQ10989" i="1" s="1"/>
  <c r="AY10970" i="1"/>
  <c r="AQ10970" i="1" s="1"/>
  <c r="AY10966" i="1"/>
  <c r="AQ10966" i="1" s="1"/>
  <c r="AY10965" i="1"/>
  <c r="AQ10965" i="1" s="1"/>
  <c r="AY10963" i="1"/>
  <c r="AQ10963" i="1" s="1"/>
  <c r="AY10921" i="1"/>
  <c r="AQ10921" i="1" s="1"/>
  <c r="AY10884" i="1"/>
  <c r="AQ10884" i="1" s="1"/>
  <c r="AY10831" i="1"/>
  <c r="AQ10831" i="1" s="1"/>
  <c r="AY10827" i="1"/>
  <c r="AQ10827" i="1" s="1"/>
  <c r="AY10546" i="1"/>
  <c r="AQ10546" i="1" s="1"/>
  <c r="AY10542" i="1"/>
  <c r="AQ10542" i="1" s="1"/>
  <c r="AY10522" i="1"/>
  <c r="AQ10522" i="1" s="1"/>
  <c r="AY10518" i="1"/>
  <c r="AQ10518" i="1" s="1"/>
  <c r="AY10517" i="1"/>
  <c r="AQ10517" i="1" s="1"/>
  <c r="AY10515" i="1"/>
  <c r="AQ10515" i="1" s="1"/>
  <c r="AY10482" i="1"/>
  <c r="AQ10482" i="1" s="1"/>
  <c r="AY10478" i="1"/>
  <c r="AQ10478" i="1" s="1"/>
  <c r="AY10477" i="1"/>
  <c r="AQ10477" i="1" s="1"/>
  <c r="AY10458" i="1"/>
  <c r="AQ10458" i="1" s="1"/>
  <c r="AY10454" i="1"/>
  <c r="AQ10454" i="1" s="1"/>
  <c r="AY10453" i="1"/>
  <c r="AQ10453" i="1" s="1"/>
  <c r="AY10451" i="1"/>
  <c r="AQ10451" i="1" s="1"/>
  <c r="AY10409" i="1"/>
  <c r="AQ10409" i="1" s="1"/>
  <c r="AY10372" i="1"/>
  <c r="AQ10372" i="1" s="1"/>
  <c r="AY10319" i="1"/>
  <c r="AQ10319" i="1" s="1"/>
  <c r="AY10315" i="1"/>
  <c r="AQ10315" i="1" s="1"/>
  <c r="AY10034" i="1"/>
  <c r="AQ10034" i="1" s="1"/>
  <c r="AY10030" i="1"/>
  <c r="AQ10030" i="1" s="1"/>
  <c r="AY10010" i="1"/>
  <c r="AQ10010" i="1" s="1"/>
  <c r="AY10006" i="1"/>
  <c r="AQ10006" i="1" s="1"/>
  <c r="AY10005" i="1"/>
  <c r="AQ10005" i="1" s="1"/>
  <c r="AY10003" i="1"/>
  <c r="AQ10003" i="1" s="1"/>
  <c r="AY9970" i="1"/>
  <c r="AQ9970" i="1" s="1"/>
  <c r="AY9966" i="1"/>
  <c r="AQ9966" i="1" s="1"/>
  <c r="AY9965" i="1"/>
  <c r="AQ9965" i="1" s="1"/>
  <c r="AY9946" i="1"/>
  <c r="AQ9946" i="1" s="1"/>
  <c r="AY9942" i="1"/>
  <c r="AQ9942" i="1" s="1"/>
  <c r="AY9941" i="1"/>
  <c r="AQ9941" i="1" s="1"/>
  <c r="AY9939" i="1"/>
  <c r="AQ9939" i="1" s="1"/>
  <c r="AY9897" i="1"/>
  <c r="AQ9897" i="1" s="1"/>
  <c r="AY9860" i="1"/>
  <c r="AQ9860" i="1" s="1"/>
  <c r="AY9807" i="1"/>
  <c r="AQ9807" i="1" s="1"/>
  <c r="AY9803" i="1"/>
  <c r="AQ9803" i="1" s="1"/>
  <c r="AY9578" i="1"/>
  <c r="AQ9578" i="1" s="1"/>
  <c r="AY9574" i="1"/>
  <c r="AQ9574" i="1" s="1"/>
  <c r="AY9538" i="1"/>
  <c r="AQ9538" i="1" s="1"/>
  <c r="AY9534" i="1"/>
  <c r="AQ9534" i="1" s="1"/>
  <c r="AY9531" i="1"/>
  <c r="AQ9531" i="1" s="1"/>
  <c r="AY9514" i="1"/>
  <c r="AQ9514" i="1" s="1"/>
  <c r="AY9510" i="1"/>
  <c r="AQ9510" i="1" s="1"/>
  <c r="AY9462" i="1"/>
  <c r="AQ9462" i="1" s="1"/>
  <c r="AY9458" i="1"/>
  <c r="AQ9458" i="1" s="1"/>
  <c r="AY9390" i="1"/>
  <c r="AQ9390" i="1" s="1"/>
  <c r="AY9003" i="1"/>
  <c r="AQ9003" i="1" s="1"/>
  <c r="AY8979" i="1"/>
  <c r="AQ8979" i="1" s="1"/>
  <c r="AY8947" i="1"/>
  <c r="AQ8947" i="1" s="1"/>
  <c r="AY5454" i="1"/>
  <c r="AQ5454" i="1" s="1"/>
  <c r="AY12266" i="1"/>
  <c r="AQ12266" i="1" s="1"/>
  <c r="AY12219" i="1"/>
  <c r="AQ12219" i="1" s="1"/>
  <c r="AY12075" i="1"/>
  <c r="AQ12075" i="1" s="1"/>
  <c r="AY12058" i="1"/>
  <c r="AQ12058" i="1" s="1"/>
  <c r="AY12050" i="1"/>
  <c r="AQ12050" i="1" s="1"/>
  <c r="AY11928" i="1"/>
  <c r="AQ11928" i="1" s="1"/>
  <c r="AY11924" i="1"/>
  <c r="AQ11924" i="1" s="1"/>
  <c r="AY11907" i="1"/>
  <c r="AQ11907" i="1" s="1"/>
  <c r="AY11897" i="1"/>
  <c r="AQ11897" i="1" s="1"/>
  <c r="AY11891" i="1"/>
  <c r="AQ11891" i="1" s="1"/>
  <c r="AY11859" i="1"/>
  <c r="AQ11859" i="1" s="1"/>
  <c r="AY11857" i="1"/>
  <c r="AQ11857" i="1" s="1"/>
  <c r="AY11810" i="1"/>
  <c r="AQ11810" i="1" s="1"/>
  <c r="AY11781" i="1"/>
  <c r="AQ11781" i="1" s="1"/>
  <c r="AY11614" i="1"/>
  <c r="AQ11614" i="1" s="1"/>
  <c r="AY11606" i="1"/>
  <c r="AQ11606" i="1" s="1"/>
  <c r="AY11472" i="1"/>
  <c r="AQ11472" i="1" s="1"/>
  <c r="AY11464" i="1"/>
  <c r="AQ11464" i="1" s="1"/>
  <c r="AY11436" i="1"/>
  <c r="AQ11436" i="1" s="1"/>
  <c r="AY11375" i="1"/>
  <c r="AQ11375" i="1" s="1"/>
  <c r="AY11314" i="1"/>
  <c r="AQ11314" i="1" s="1"/>
  <c r="AY11143" i="1"/>
  <c r="AQ11143" i="1" s="1"/>
  <c r="AY11115" i="1"/>
  <c r="AQ11115" i="1" s="1"/>
  <c r="AY10930" i="1"/>
  <c r="AQ10930" i="1" s="1"/>
  <c r="AY10926" i="1"/>
  <c r="AQ10926" i="1" s="1"/>
  <c r="AY10848" i="1"/>
  <c r="AQ10848" i="1" s="1"/>
  <c r="AY10844" i="1"/>
  <c r="AQ10844" i="1" s="1"/>
  <c r="AY10675" i="1"/>
  <c r="AQ10675" i="1" s="1"/>
  <c r="AY10651" i="1"/>
  <c r="AQ10651" i="1" s="1"/>
  <c r="AY10627" i="1"/>
  <c r="AQ10627" i="1" s="1"/>
  <c r="AY10551" i="1"/>
  <c r="AQ10551" i="1" s="1"/>
  <c r="AY10527" i="1"/>
  <c r="AQ10527" i="1" s="1"/>
  <c r="AY10418" i="1"/>
  <c r="AQ10418" i="1" s="1"/>
  <c r="AY10414" i="1"/>
  <c r="AQ10414" i="1" s="1"/>
  <c r="AY10413" i="1"/>
  <c r="AQ10413" i="1" s="1"/>
  <c r="AY10336" i="1"/>
  <c r="AQ10336" i="1" s="1"/>
  <c r="AY10332" i="1"/>
  <c r="AQ10332" i="1" s="1"/>
  <c r="AY10163" i="1"/>
  <c r="AQ10163" i="1" s="1"/>
  <c r="AY10139" i="1"/>
  <c r="AQ10139" i="1" s="1"/>
  <c r="AY10115" i="1"/>
  <c r="AQ10115" i="1" s="1"/>
  <c r="AY9906" i="1"/>
  <c r="AQ9906" i="1" s="1"/>
  <c r="AY9902" i="1"/>
  <c r="AQ9902" i="1" s="1"/>
  <c r="AY9901" i="1"/>
  <c r="AQ9901" i="1" s="1"/>
  <c r="AY9824" i="1"/>
  <c r="AQ9824" i="1" s="1"/>
  <c r="AY9820" i="1"/>
  <c r="AQ9820" i="1" s="1"/>
  <c r="AY9651" i="1"/>
  <c r="AQ9651" i="1" s="1"/>
  <c r="AY9627" i="1"/>
  <c r="AQ9627" i="1" s="1"/>
  <c r="AY9603" i="1"/>
  <c r="AQ9603" i="1" s="1"/>
  <c r="AY9555" i="1"/>
  <c r="AQ9555" i="1" s="1"/>
  <c r="AY8899" i="1"/>
  <c r="AQ8899" i="1" s="1"/>
  <c r="AY8827" i="1"/>
  <c r="AQ8827" i="1" s="1"/>
  <c r="AY8763" i="1"/>
  <c r="AQ8763" i="1" s="1"/>
  <c r="AY8723" i="1"/>
  <c r="AQ8723" i="1" s="1"/>
  <c r="AY8686" i="1"/>
  <c r="AQ8686" i="1" s="1"/>
  <c r="AY8622" i="1"/>
  <c r="AQ8622" i="1" s="1"/>
  <c r="AY6374" i="1"/>
  <c r="AQ6374" i="1" s="1"/>
  <c r="AY12165" i="1"/>
  <c r="AQ12165" i="1" s="1"/>
  <c r="AY12120" i="1"/>
  <c r="AQ12120" i="1" s="1"/>
  <c r="AY12116" i="1"/>
  <c r="AQ12116" i="1" s="1"/>
  <c r="AY12057" i="1"/>
  <c r="AQ12057" i="1" s="1"/>
  <c r="AY12051" i="1"/>
  <c r="AQ12051" i="1" s="1"/>
  <c r="AY12049" i="1"/>
  <c r="AQ12049" i="1" s="1"/>
  <c r="AY11973" i="1"/>
  <c r="AQ11973" i="1" s="1"/>
  <c r="AY11941" i="1"/>
  <c r="AQ11941" i="1" s="1"/>
  <c r="AY11933" i="1"/>
  <c r="AQ11933" i="1" s="1"/>
  <c r="AY11883" i="1"/>
  <c r="AQ11883" i="1" s="1"/>
  <c r="AY11802" i="1"/>
  <c r="AQ11802" i="1" s="1"/>
  <c r="AY11774" i="1"/>
  <c r="AQ11774" i="1" s="1"/>
  <c r="AY11771" i="1"/>
  <c r="AQ11771" i="1" s="1"/>
  <c r="AY11749" i="1"/>
  <c r="AQ11749" i="1" s="1"/>
  <c r="AY11736" i="1"/>
  <c r="AQ11736" i="1" s="1"/>
  <c r="AY11732" i="1"/>
  <c r="AQ11732" i="1" s="1"/>
  <c r="AY11659" i="1"/>
  <c r="AQ11659" i="1" s="1"/>
  <c r="AY11634" i="1"/>
  <c r="AQ11634" i="1" s="1"/>
  <c r="AY11623" i="1"/>
  <c r="AQ11623" i="1" s="1"/>
  <c r="AY11620" i="1"/>
  <c r="AQ11620" i="1" s="1"/>
  <c r="AY11582" i="1"/>
  <c r="AQ11582" i="1" s="1"/>
  <c r="AY11570" i="1"/>
  <c r="AQ11570" i="1" s="1"/>
  <c r="AY11510" i="1"/>
  <c r="AQ11510" i="1" s="1"/>
  <c r="AY11470" i="1"/>
  <c r="AQ11470" i="1" s="1"/>
  <c r="AY11233" i="1"/>
  <c r="AQ11233" i="1" s="1"/>
  <c r="AY11230" i="1"/>
  <c r="AQ11230" i="1" s="1"/>
  <c r="AY11135" i="1"/>
  <c r="AQ11135" i="1" s="1"/>
  <c r="AY11111" i="1"/>
  <c r="AQ11111" i="1" s="1"/>
  <c r="AY11091" i="1"/>
  <c r="AQ11091" i="1" s="1"/>
  <c r="AY11003" i="1"/>
  <c r="AQ11003" i="1" s="1"/>
  <c r="AY10857" i="1"/>
  <c r="AQ10857" i="1" s="1"/>
  <c r="AY10692" i="1"/>
  <c r="AQ10692" i="1" s="1"/>
  <c r="AY10639" i="1"/>
  <c r="AQ10639" i="1" s="1"/>
  <c r="AY10635" i="1"/>
  <c r="AQ10635" i="1" s="1"/>
  <c r="AY10603" i="1"/>
  <c r="AQ10603" i="1" s="1"/>
  <c r="AY10555" i="1"/>
  <c r="AQ10555" i="1" s="1"/>
  <c r="AY10491" i="1"/>
  <c r="AQ10491" i="1" s="1"/>
  <c r="AY10345" i="1"/>
  <c r="AQ10345" i="1" s="1"/>
  <c r="AY10180" i="1"/>
  <c r="AQ10180" i="1" s="1"/>
  <c r="AY10127" i="1"/>
  <c r="AQ10127" i="1" s="1"/>
  <c r="AY10123" i="1"/>
  <c r="AQ10123" i="1" s="1"/>
  <c r="AY10091" i="1"/>
  <c r="AQ10091" i="1" s="1"/>
  <c r="AY10075" i="1"/>
  <c r="AQ10075" i="1" s="1"/>
  <c r="AY10043" i="1"/>
  <c r="AQ10043" i="1" s="1"/>
  <c r="AY9979" i="1"/>
  <c r="AQ9979" i="1" s="1"/>
  <c r="AY9833" i="1"/>
  <c r="AQ9833" i="1" s="1"/>
  <c r="AY9668" i="1"/>
  <c r="AQ9668" i="1" s="1"/>
  <c r="AY9615" i="1"/>
  <c r="AQ9615" i="1" s="1"/>
  <c r="AY9611" i="1"/>
  <c r="AQ9611" i="1" s="1"/>
  <c r="AY9595" i="1"/>
  <c r="AQ9595" i="1" s="1"/>
  <c r="AY9290" i="1"/>
  <c r="AQ9290" i="1" s="1"/>
  <c r="AY9289" i="1"/>
  <c r="AQ9289" i="1" s="1"/>
  <c r="AY9266" i="1"/>
  <c r="AQ9266" i="1" s="1"/>
  <c r="AY9262" i="1"/>
  <c r="AQ9262" i="1" s="1"/>
  <c r="AY9245" i="1"/>
  <c r="AQ9245" i="1" s="1"/>
  <c r="AY9242" i="1"/>
  <c r="AQ9242" i="1" s="1"/>
  <c r="AY9241" i="1"/>
  <c r="AQ9241" i="1" s="1"/>
  <c r="AY9237" i="1"/>
  <c r="AQ9237" i="1" s="1"/>
  <c r="AY9234" i="1"/>
  <c r="AQ9234" i="1" s="1"/>
  <c r="AY9230" i="1"/>
  <c r="AQ9230" i="1" s="1"/>
  <c r="AY9227" i="1"/>
  <c r="AQ9227" i="1" s="1"/>
  <c r="AY8984" i="1"/>
  <c r="AQ8984" i="1" s="1"/>
  <c r="AY8980" i="1"/>
  <c r="AQ8980" i="1" s="1"/>
  <c r="AY8956" i="1"/>
  <c r="AQ8956" i="1" s="1"/>
  <c r="AY8659" i="1"/>
  <c r="AQ8659" i="1" s="1"/>
  <c r="AY8610" i="1"/>
  <c r="AQ8610" i="1" s="1"/>
  <c r="AY8570" i="1"/>
  <c r="AQ8570" i="1" s="1"/>
  <c r="AY8546" i="1"/>
  <c r="AQ8546" i="1" s="1"/>
  <c r="AY6911" i="1"/>
  <c r="AQ6911" i="1" s="1"/>
  <c r="AY5606" i="1"/>
  <c r="AQ5606" i="1" s="1"/>
  <c r="AY12267" i="1"/>
  <c r="AQ12267" i="1" s="1"/>
  <c r="AY12243" i="1"/>
  <c r="AQ12243" i="1" s="1"/>
  <c r="AY12226" i="1"/>
  <c r="AQ12226" i="1" s="1"/>
  <c r="AY12218" i="1"/>
  <c r="AQ12218" i="1" s="1"/>
  <c r="AY12210" i="1"/>
  <c r="AQ12210" i="1" s="1"/>
  <c r="AY12202" i="1"/>
  <c r="AQ12202" i="1" s="1"/>
  <c r="AY12133" i="1"/>
  <c r="AQ12133" i="1" s="1"/>
  <c r="AY12101" i="1"/>
  <c r="AQ12101" i="1" s="1"/>
  <c r="AY12010" i="1"/>
  <c r="AQ12010" i="1" s="1"/>
  <c r="AY11966" i="1"/>
  <c r="AQ11966" i="1" s="1"/>
  <c r="AY11963" i="1"/>
  <c r="AQ11963" i="1" s="1"/>
  <c r="AY11819" i="1"/>
  <c r="AQ11819" i="1" s="1"/>
  <c r="AY11794" i="1"/>
  <c r="AQ11794" i="1" s="1"/>
  <c r="AY11668" i="1"/>
  <c r="AQ11668" i="1" s="1"/>
  <c r="AY11651" i="1"/>
  <c r="AQ11651" i="1" s="1"/>
  <c r="AY11635" i="1"/>
  <c r="AQ11635" i="1" s="1"/>
  <c r="AY11517" i="1"/>
  <c r="AQ11517" i="1" s="1"/>
  <c r="AY11511" i="1"/>
  <c r="AQ11511" i="1" s="1"/>
  <c r="AY11493" i="1"/>
  <c r="AQ11493" i="1" s="1"/>
  <c r="AY11491" i="1"/>
  <c r="AQ11491" i="1" s="1"/>
  <c r="AY11478" i="1"/>
  <c r="AQ11478" i="1" s="1"/>
  <c r="AY11475" i="1"/>
  <c r="AQ11475" i="1" s="1"/>
  <c r="AY11446" i="1"/>
  <c r="AQ11446" i="1" s="1"/>
  <c r="AY11429" i="1"/>
  <c r="AQ11429" i="1" s="1"/>
  <c r="AY11427" i="1"/>
  <c r="AQ11427" i="1" s="1"/>
  <c r="AY11282" i="1"/>
  <c r="AQ11282" i="1" s="1"/>
  <c r="AY11250" i="1"/>
  <c r="AQ11250" i="1" s="1"/>
  <c r="AY11238" i="1"/>
  <c r="AQ11238" i="1" s="1"/>
  <c r="AY11201" i="1"/>
  <c r="AQ11201" i="1" s="1"/>
  <c r="AY11198" i="1"/>
  <c r="AQ11198" i="1" s="1"/>
  <c r="AY11180" i="1"/>
  <c r="AQ11180" i="1" s="1"/>
  <c r="AY11150" i="1"/>
  <c r="AQ11150" i="1" s="1"/>
  <c r="AY11051" i="1"/>
  <c r="AQ11051" i="1" s="1"/>
  <c r="AY11011" i="1"/>
  <c r="AQ11011" i="1" s="1"/>
  <c r="AY10947" i="1"/>
  <c r="AQ10947" i="1" s="1"/>
  <c r="AY10862" i="1"/>
  <c r="AQ10862" i="1" s="1"/>
  <c r="AY10793" i="1"/>
  <c r="AQ10793" i="1" s="1"/>
  <c r="AY10729" i="1"/>
  <c r="AQ10729" i="1" s="1"/>
  <c r="AY10656" i="1"/>
  <c r="AQ10656" i="1" s="1"/>
  <c r="AY10652" i="1"/>
  <c r="AQ10652" i="1" s="1"/>
  <c r="AY10611" i="1"/>
  <c r="AQ10611" i="1" s="1"/>
  <c r="AY10587" i="1"/>
  <c r="AQ10587" i="1" s="1"/>
  <c r="AY10563" i="1"/>
  <c r="AQ10563" i="1" s="1"/>
  <c r="AY10539" i="1"/>
  <c r="AQ10539" i="1" s="1"/>
  <c r="AY10499" i="1"/>
  <c r="AQ10499" i="1" s="1"/>
  <c r="AY10435" i="1"/>
  <c r="AQ10435" i="1" s="1"/>
  <c r="AY10354" i="1"/>
  <c r="AQ10354" i="1" s="1"/>
  <c r="AY10350" i="1"/>
  <c r="AQ10350" i="1" s="1"/>
  <c r="AY10281" i="1"/>
  <c r="AQ10281" i="1" s="1"/>
  <c r="AY10144" i="1"/>
  <c r="AQ10144" i="1" s="1"/>
  <c r="AY10140" i="1"/>
  <c r="AQ10140" i="1" s="1"/>
  <c r="AY10099" i="1"/>
  <c r="AQ10099" i="1" s="1"/>
  <c r="AY10051" i="1"/>
  <c r="AQ10051" i="1" s="1"/>
  <c r="AY10027" i="1"/>
  <c r="AQ10027" i="1" s="1"/>
  <c r="AY9987" i="1"/>
  <c r="AQ9987" i="1" s="1"/>
  <c r="AY9923" i="1"/>
  <c r="AQ9923" i="1" s="1"/>
  <c r="AY9842" i="1"/>
  <c r="AQ9842" i="1" s="1"/>
  <c r="AY9838" i="1"/>
  <c r="AQ9838" i="1" s="1"/>
  <c r="AY9363" i="1"/>
  <c r="AQ9363" i="1" s="1"/>
  <c r="AY9326" i="1"/>
  <c r="AQ9326" i="1" s="1"/>
  <c r="AY9318" i="1"/>
  <c r="AQ9318" i="1" s="1"/>
  <c r="AY9130" i="1"/>
  <c r="AQ9130" i="1" s="1"/>
  <c r="AY9106" i="1"/>
  <c r="AQ9106" i="1" s="1"/>
  <c r="AY9099" i="1"/>
  <c r="AQ9099" i="1" s="1"/>
  <c r="AY9066" i="1"/>
  <c r="AQ9066" i="1" s="1"/>
  <c r="AY9065" i="1"/>
  <c r="AQ9065" i="1" s="1"/>
  <c r="AY9061" i="1"/>
  <c r="AQ9061" i="1" s="1"/>
  <c r="AY9042" i="1"/>
  <c r="AQ9042" i="1" s="1"/>
  <c r="AY9035" i="1"/>
  <c r="AQ9035" i="1" s="1"/>
  <c r="AY8929" i="1"/>
  <c r="AQ8929" i="1" s="1"/>
  <c r="AY8747" i="1"/>
  <c r="AQ8747" i="1" s="1"/>
  <c r="AY8635" i="1"/>
  <c r="AQ8635" i="1" s="1"/>
  <c r="AY8627" i="1"/>
  <c r="AQ8627" i="1" s="1"/>
  <c r="AY9769" i="1"/>
  <c r="AQ9769" i="1" s="1"/>
  <c r="AY9705" i="1"/>
  <c r="AQ9705" i="1" s="1"/>
  <c r="AY9632" i="1"/>
  <c r="AQ9632" i="1" s="1"/>
  <c r="AY9628" i="1"/>
  <c r="AQ9628" i="1" s="1"/>
  <c r="AY9587" i="1"/>
  <c r="AQ9587" i="1" s="1"/>
  <c r="AY9563" i="1"/>
  <c r="AQ9563" i="1" s="1"/>
  <c r="AY9539" i="1"/>
  <c r="AQ9539" i="1" s="1"/>
  <c r="AY9466" i="1"/>
  <c r="AQ9466" i="1" s="1"/>
  <c r="AY9398" i="1"/>
  <c r="AQ9398" i="1" s="1"/>
  <c r="AY9350" i="1"/>
  <c r="AQ9350" i="1" s="1"/>
  <c r="AY9339" i="1"/>
  <c r="AQ9339" i="1" s="1"/>
  <c r="AY9278" i="1"/>
  <c r="AQ9278" i="1" s="1"/>
  <c r="AY9248" i="1"/>
  <c r="AQ9248" i="1" s="1"/>
  <c r="AY9212" i="1"/>
  <c r="AQ9212" i="1" s="1"/>
  <c r="AY9155" i="1"/>
  <c r="AQ9155" i="1" s="1"/>
  <c r="AY9123" i="1"/>
  <c r="AQ9123" i="1" s="1"/>
  <c r="AY9083" i="1"/>
  <c r="AQ9083" i="1" s="1"/>
  <c r="AY9019" i="1"/>
  <c r="AQ9019" i="1" s="1"/>
  <c r="AY8951" i="1"/>
  <c r="AQ8951" i="1" s="1"/>
  <c r="AY8942" i="1"/>
  <c r="AQ8942" i="1" s="1"/>
  <c r="AY8865" i="1"/>
  <c r="AQ8865" i="1" s="1"/>
  <c r="AY8801" i="1"/>
  <c r="AQ8801" i="1" s="1"/>
  <c r="AY8728" i="1"/>
  <c r="AQ8728" i="1" s="1"/>
  <c r="AY8724" i="1"/>
  <c r="AQ8724" i="1" s="1"/>
  <c r="AY8700" i="1"/>
  <c r="AQ8700" i="1" s="1"/>
  <c r="AY8647" i="1"/>
  <c r="AQ8647" i="1" s="1"/>
  <c r="AY8643" i="1"/>
  <c r="AQ8643" i="1" s="1"/>
  <c r="AY8571" i="1"/>
  <c r="AQ8571" i="1" s="1"/>
  <c r="AY8507" i="1"/>
  <c r="AQ8507" i="1" s="1"/>
  <c r="AY8467" i="1"/>
  <c r="AQ8467" i="1" s="1"/>
  <c r="AY8430" i="1"/>
  <c r="AQ8430" i="1" s="1"/>
  <c r="AY8353" i="1"/>
  <c r="AQ8353" i="1" s="1"/>
  <c r="AY8252" i="1"/>
  <c r="AQ8252" i="1" s="1"/>
  <c r="AY8171" i="1"/>
  <c r="AQ8171" i="1" s="1"/>
  <c r="AY8163" i="1"/>
  <c r="AQ8163" i="1" s="1"/>
  <c r="AY8155" i="1"/>
  <c r="AQ8155" i="1" s="1"/>
  <c r="AY8147" i="1"/>
  <c r="AQ8147" i="1" s="1"/>
  <c r="AY8123" i="1"/>
  <c r="AQ8123" i="1" s="1"/>
  <c r="AY8054" i="1"/>
  <c r="AQ8054" i="1" s="1"/>
  <c r="AY8046" i="1"/>
  <c r="AQ8046" i="1" s="1"/>
  <c r="AY8026" i="1"/>
  <c r="AQ8026" i="1" s="1"/>
  <c r="AY7998" i="1"/>
  <c r="AQ7998" i="1" s="1"/>
  <c r="AY7991" i="1"/>
  <c r="AQ7991" i="1" s="1"/>
  <c r="AY7680" i="1"/>
  <c r="AQ7680" i="1" s="1"/>
  <c r="AY7626" i="1"/>
  <c r="AQ7626" i="1" s="1"/>
  <c r="AY7622" i="1"/>
  <c r="AQ7622" i="1" s="1"/>
  <c r="AY7590" i="1"/>
  <c r="AQ7590" i="1" s="1"/>
  <c r="AY7429" i="1"/>
  <c r="AQ7429" i="1" s="1"/>
  <c r="AY7344" i="1"/>
  <c r="AQ7344" i="1" s="1"/>
  <c r="AY7286" i="1"/>
  <c r="AQ7286" i="1" s="1"/>
  <c r="AY7172" i="1"/>
  <c r="AQ7172" i="1" s="1"/>
  <c r="AY7168" i="1"/>
  <c r="AQ7168" i="1" s="1"/>
  <c r="AY7128" i="1"/>
  <c r="AQ7128" i="1" s="1"/>
  <c r="AY7112" i="1"/>
  <c r="AQ7112" i="1" s="1"/>
  <c r="AY7110" i="1"/>
  <c r="AQ7110" i="1" s="1"/>
  <c r="AY7099" i="1"/>
  <c r="AQ7099" i="1" s="1"/>
  <c r="AY7095" i="1"/>
  <c r="AQ7095" i="1" s="1"/>
  <c r="AY6967" i="1"/>
  <c r="AQ6967" i="1" s="1"/>
  <c r="AY6833" i="1"/>
  <c r="AQ6833" i="1" s="1"/>
  <c r="AY6797" i="1"/>
  <c r="AQ6797" i="1" s="1"/>
  <c r="AY6781" i="1"/>
  <c r="AQ6781" i="1" s="1"/>
  <c r="AY6695" i="1"/>
  <c r="AQ6695" i="1" s="1"/>
  <c r="AY6663" i="1"/>
  <c r="AQ6663" i="1" s="1"/>
  <c r="AY6566" i="1"/>
  <c r="AQ6566" i="1" s="1"/>
  <c r="AY6558" i="1"/>
  <c r="AQ6558" i="1" s="1"/>
  <c r="AY6534" i="1"/>
  <c r="AQ6534" i="1" s="1"/>
  <c r="AY6502" i="1"/>
  <c r="AQ6502" i="1" s="1"/>
  <c r="AY6074" i="1"/>
  <c r="AQ6074" i="1" s="1"/>
  <c r="AY5462" i="1"/>
  <c r="AQ5462" i="1" s="1"/>
  <c r="AY5394" i="1"/>
  <c r="AQ5394" i="1" s="1"/>
  <c r="AY9714" i="1"/>
  <c r="AQ9714" i="1" s="1"/>
  <c r="AY9710" i="1"/>
  <c r="AQ9710" i="1" s="1"/>
  <c r="AY9709" i="1"/>
  <c r="AQ9709" i="1" s="1"/>
  <c r="AY9690" i="1"/>
  <c r="AQ9690" i="1" s="1"/>
  <c r="AY9686" i="1"/>
  <c r="AQ9686" i="1" s="1"/>
  <c r="AY9685" i="1"/>
  <c r="AQ9685" i="1" s="1"/>
  <c r="AY9683" i="1"/>
  <c r="AQ9683" i="1" s="1"/>
  <c r="AY9641" i="1"/>
  <c r="AQ9641" i="1" s="1"/>
  <c r="AY9604" i="1"/>
  <c r="AQ9604" i="1" s="1"/>
  <c r="AY9547" i="1"/>
  <c r="AQ9547" i="1" s="1"/>
  <c r="AY9366" i="1"/>
  <c r="AQ9366" i="1" s="1"/>
  <c r="AY9342" i="1"/>
  <c r="AQ9342" i="1" s="1"/>
  <c r="AY9306" i="1"/>
  <c r="AQ9306" i="1" s="1"/>
  <c r="AY9176" i="1"/>
  <c r="AQ9176" i="1" s="1"/>
  <c r="AY9172" i="1"/>
  <c r="AQ9172" i="1" s="1"/>
  <c r="AY9131" i="1"/>
  <c r="AQ9131" i="1" s="1"/>
  <c r="AY9107" i="1"/>
  <c r="AQ9107" i="1" s="1"/>
  <c r="AY8955" i="1"/>
  <c r="AQ8955" i="1" s="1"/>
  <c r="AY8843" i="1"/>
  <c r="AQ8843" i="1" s="1"/>
  <c r="AY8805" i="1"/>
  <c r="AQ8805" i="1" s="1"/>
  <c r="AY8779" i="1"/>
  <c r="AQ8779" i="1" s="1"/>
  <c r="AY8737" i="1"/>
  <c r="AQ8737" i="1" s="1"/>
  <c r="AY8713" i="1"/>
  <c r="AQ8713" i="1" s="1"/>
  <c r="AY8664" i="1"/>
  <c r="AQ8664" i="1" s="1"/>
  <c r="AY8660" i="1"/>
  <c r="AQ8660" i="1" s="1"/>
  <c r="AY8619" i="1"/>
  <c r="AQ8619" i="1" s="1"/>
  <c r="AY8611" i="1"/>
  <c r="AQ8611" i="1" s="1"/>
  <c r="AY8443" i="1"/>
  <c r="AQ8443" i="1" s="1"/>
  <c r="AY8289" i="1"/>
  <c r="AQ8289" i="1" s="1"/>
  <c r="AY8216" i="1"/>
  <c r="AQ8216" i="1" s="1"/>
  <c r="AY8212" i="1"/>
  <c r="AQ8212" i="1" s="1"/>
  <c r="AY8188" i="1"/>
  <c r="AQ8188" i="1" s="1"/>
  <c r="AY8135" i="1"/>
  <c r="AQ8135" i="1" s="1"/>
  <c r="AY8131" i="1"/>
  <c r="AQ8131" i="1" s="1"/>
  <c r="AY8111" i="1"/>
  <c r="AQ8111" i="1" s="1"/>
  <c r="AY8077" i="1"/>
  <c r="AQ8077" i="1" s="1"/>
  <c r="AY8071" i="1"/>
  <c r="AQ8071" i="1" s="1"/>
  <c r="AY7926" i="1"/>
  <c r="AQ7926" i="1" s="1"/>
  <c r="AY7784" i="1"/>
  <c r="AQ7784" i="1" s="1"/>
  <c r="AY7768" i="1"/>
  <c r="AQ7768" i="1" s="1"/>
  <c r="AY7742" i="1"/>
  <c r="AQ7742" i="1" s="1"/>
  <c r="AY7704" i="1"/>
  <c r="AQ7704" i="1" s="1"/>
  <c r="AY7688" i="1"/>
  <c r="AQ7688" i="1" s="1"/>
  <c r="AY7659" i="1"/>
  <c r="AQ7659" i="1" s="1"/>
  <c r="AY7655" i="1"/>
  <c r="AQ7655" i="1" s="1"/>
  <c r="AY7639" i="1"/>
  <c r="AQ7639" i="1" s="1"/>
  <c r="AY7606" i="1"/>
  <c r="AQ7606" i="1" s="1"/>
  <c r="AY7599" i="1"/>
  <c r="AQ7599" i="1" s="1"/>
  <c r="AY7575" i="1"/>
  <c r="AQ7575" i="1" s="1"/>
  <c r="AY7355" i="1"/>
  <c r="AQ7355" i="1" s="1"/>
  <c r="AY7351" i="1"/>
  <c r="AQ7351" i="1" s="1"/>
  <c r="AY7319" i="1"/>
  <c r="AQ7319" i="1" s="1"/>
  <c r="AY7270" i="1"/>
  <c r="AQ7270" i="1" s="1"/>
  <c r="AY7223" i="1"/>
  <c r="AQ7223" i="1" s="1"/>
  <c r="AY7198" i="1"/>
  <c r="AQ7198" i="1" s="1"/>
  <c r="AY7136" i="1"/>
  <c r="AQ7136" i="1" s="1"/>
  <c r="AY7118" i="1"/>
  <c r="AQ7118" i="1" s="1"/>
  <c r="AY6886" i="1"/>
  <c r="AQ6886" i="1" s="1"/>
  <c r="AY6878" i="1"/>
  <c r="AQ6878" i="1" s="1"/>
  <c r="AY6854" i="1"/>
  <c r="AQ6854" i="1" s="1"/>
  <c r="AY6801" i="1"/>
  <c r="AQ6801" i="1" s="1"/>
  <c r="AY6798" i="1"/>
  <c r="AQ6798" i="1" s="1"/>
  <c r="AY6740" i="1"/>
  <c r="AQ6740" i="1" s="1"/>
  <c r="AY6736" i="1"/>
  <c r="AQ6736" i="1" s="1"/>
  <c r="AY6671" i="1"/>
  <c r="AQ6671" i="1" s="1"/>
  <c r="AY6535" i="1"/>
  <c r="AQ6535" i="1" s="1"/>
  <c r="AY6526" i="1"/>
  <c r="AQ6526" i="1" s="1"/>
  <c r="AY6212" i="1"/>
  <c r="AQ6212" i="1" s="1"/>
  <c r="AY6120" i="1"/>
  <c r="AQ6120" i="1" s="1"/>
  <c r="AY6114" i="1"/>
  <c r="AQ6114" i="1" s="1"/>
  <c r="AY6106" i="1"/>
  <c r="AQ6106" i="1" s="1"/>
  <c r="AY5950" i="1"/>
  <c r="AQ5950" i="1" s="1"/>
  <c r="AY5398" i="1"/>
  <c r="AQ5398" i="1" s="1"/>
  <c r="AY5372" i="1"/>
  <c r="AQ5372" i="1" s="1"/>
  <c r="AY5348" i="1"/>
  <c r="AQ5348" i="1" s="1"/>
  <c r="AY5332" i="1"/>
  <c r="AQ5332" i="1" s="1"/>
  <c r="AY4375" i="1"/>
  <c r="AQ4375" i="1" s="1"/>
  <c r="AY8411" i="1"/>
  <c r="AQ8411" i="1" s="1"/>
  <c r="AY8366" i="1"/>
  <c r="AQ8366" i="1" s="1"/>
  <c r="AY8293" i="1"/>
  <c r="AQ8293" i="1" s="1"/>
  <c r="AY8225" i="1"/>
  <c r="AQ8225" i="1" s="1"/>
  <c r="AY8201" i="1"/>
  <c r="AQ8201" i="1" s="1"/>
  <c r="AY8197" i="1"/>
  <c r="AQ8197" i="1" s="1"/>
  <c r="AY8152" i="1"/>
  <c r="AQ8152" i="1" s="1"/>
  <c r="AY8148" i="1"/>
  <c r="AQ8148" i="1" s="1"/>
  <c r="AY8080" i="1"/>
  <c r="AQ8080" i="1" s="1"/>
  <c r="AY7728" i="1"/>
  <c r="AQ7728" i="1" s="1"/>
  <c r="AY7712" i="1"/>
  <c r="AQ7712" i="1" s="1"/>
  <c r="AY7664" i="1"/>
  <c r="AQ7664" i="1" s="1"/>
  <c r="AY7389" i="1"/>
  <c r="AQ7389" i="1" s="1"/>
  <c r="AY7364" i="1"/>
  <c r="AQ7364" i="1" s="1"/>
  <c r="AY7360" i="1"/>
  <c r="AQ7360" i="1" s="1"/>
  <c r="AY7303" i="1"/>
  <c r="AQ7303" i="1" s="1"/>
  <c r="AY7295" i="1"/>
  <c r="AQ7295" i="1" s="1"/>
  <c r="AY7287" i="1"/>
  <c r="AQ7287" i="1" s="1"/>
  <c r="AY7206" i="1"/>
  <c r="AQ7206" i="1" s="1"/>
  <c r="AY7024" i="1"/>
  <c r="AQ7024" i="1" s="1"/>
  <c r="AY6976" i="1"/>
  <c r="AQ6976" i="1" s="1"/>
  <c r="AY6931" i="1"/>
  <c r="AQ6931" i="1" s="1"/>
  <c r="AY6927" i="1"/>
  <c r="AQ6927" i="1" s="1"/>
  <c r="AY6858" i="1"/>
  <c r="AQ6858" i="1" s="1"/>
  <c r="AY6855" i="1"/>
  <c r="AQ6855" i="1" s="1"/>
  <c r="AY6806" i="1"/>
  <c r="AQ6806" i="1" s="1"/>
  <c r="AY6615" i="1"/>
  <c r="AQ6615" i="1" s="1"/>
  <c r="AY6607" i="1"/>
  <c r="AQ6607" i="1" s="1"/>
  <c r="AY6599" i="1"/>
  <c r="AQ6599" i="1" s="1"/>
  <c r="AY6575" i="1"/>
  <c r="AQ6575" i="1" s="1"/>
  <c r="AY6406" i="1"/>
  <c r="AQ6406" i="1" s="1"/>
  <c r="AY6251" i="1"/>
  <c r="AQ6251" i="1" s="1"/>
  <c r="AY6249" i="1"/>
  <c r="AQ6249" i="1" s="1"/>
  <c r="AY6235" i="1"/>
  <c r="AQ6235" i="1" s="1"/>
  <c r="AY5955" i="1"/>
  <c r="AQ5955" i="1" s="1"/>
  <c r="AY5891" i="1"/>
  <c r="AQ5891" i="1" s="1"/>
  <c r="AY5827" i="1"/>
  <c r="AQ5827" i="1" s="1"/>
  <c r="AY5763" i="1"/>
  <c r="AQ5763" i="1" s="1"/>
  <c r="AY5699" i="1"/>
  <c r="AQ5699" i="1" s="1"/>
  <c r="AY5581" i="1"/>
  <c r="AQ5581" i="1" s="1"/>
  <c r="AY5365" i="1"/>
  <c r="AQ5365" i="1" s="1"/>
  <c r="AY9787" i="1"/>
  <c r="AQ9787" i="1" s="1"/>
  <c r="AY9723" i="1"/>
  <c r="AQ9723" i="1" s="1"/>
  <c r="AY9577" i="1"/>
  <c r="AQ9577" i="1" s="1"/>
  <c r="AY9573" i="1"/>
  <c r="AQ9573" i="1" s="1"/>
  <c r="AY9492" i="1"/>
  <c r="AQ9492" i="1" s="1"/>
  <c r="AY9488" i="1"/>
  <c r="AQ9488" i="1" s="1"/>
  <c r="AY9379" i="1"/>
  <c r="AQ9379" i="1" s="1"/>
  <c r="AY9367" i="1"/>
  <c r="AQ9367" i="1" s="1"/>
  <c r="AY9351" i="1"/>
  <c r="AQ9351" i="1" s="1"/>
  <c r="AY9347" i="1"/>
  <c r="AQ9347" i="1" s="1"/>
  <c r="AY9315" i="1"/>
  <c r="AQ9315" i="1" s="1"/>
  <c r="AY9194" i="1"/>
  <c r="AQ9194" i="1" s="1"/>
  <c r="AY9020" i="1"/>
  <c r="AQ9020" i="1" s="1"/>
  <c r="AY8939" i="1"/>
  <c r="AQ8939" i="1" s="1"/>
  <c r="AY8931" i="1"/>
  <c r="AQ8931" i="1" s="1"/>
  <c r="AY8923" i="1"/>
  <c r="AQ8923" i="1" s="1"/>
  <c r="AY8915" i="1"/>
  <c r="AQ8915" i="1" s="1"/>
  <c r="AY8891" i="1"/>
  <c r="AQ8891" i="1" s="1"/>
  <c r="AY8866" i="1"/>
  <c r="AQ8866" i="1" s="1"/>
  <c r="AY8826" i="1"/>
  <c r="AQ8826" i="1" s="1"/>
  <c r="AY8819" i="1"/>
  <c r="AQ8819" i="1" s="1"/>
  <c r="AY8802" i="1"/>
  <c r="AQ8802" i="1" s="1"/>
  <c r="AY8787" i="1"/>
  <c r="AQ8787" i="1" s="1"/>
  <c r="AY8750" i="1"/>
  <c r="AQ8750" i="1" s="1"/>
  <c r="AY8508" i="1"/>
  <c r="AQ8508" i="1" s="1"/>
  <c r="AY8427" i="1"/>
  <c r="AQ8427" i="1" s="1"/>
  <c r="AY8419" i="1"/>
  <c r="AQ8419" i="1" s="1"/>
  <c r="AY8379" i="1"/>
  <c r="AQ8379" i="1" s="1"/>
  <c r="AY8354" i="1"/>
  <c r="AQ8354" i="1" s="1"/>
  <c r="AY8302" i="1"/>
  <c r="AQ8302" i="1" s="1"/>
  <c r="AY8229" i="1"/>
  <c r="AQ8229" i="1" s="1"/>
  <c r="AY8203" i="1"/>
  <c r="AQ8203" i="1" s="1"/>
  <c r="AY8161" i="1"/>
  <c r="AQ8161" i="1" s="1"/>
  <c r="AY8085" i="1"/>
  <c r="AQ8085" i="1" s="1"/>
  <c r="AY8008" i="1"/>
  <c r="AQ8008" i="1" s="1"/>
  <c r="AY7892" i="1"/>
  <c r="AQ7892" i="1" s="1"/>
  <c r="AY7882" i="1"/>
  <c r="AQ7882" i="1" s="1"/>
  <c r="AY7878" i="1"/>
  <c r="AQ7878" i="1" s="1"/>
  <c r="AY7866" i="1"/>
  <c r="AQ7866" i="1" s="1"/>
  <c r="AY7862" i="1"/>
  <c r="AQ7862" i="1" s="1"/>
  <c r="AY7846" i="1"/>
  <c r="AQ7846" i="1" s="1"/>
  <c r="AY7838" i="1"/>
  <c r="AQ7838" i="1" s="1"/>
  <c r="AY7831" i="1"/>
  <c r="AQ7831" i="1" s="1"/>
  <c r="AY7773" i="1"/>
  <c r="AQ7773" i="1" s="1"/>
  <c r="AY7753" i="1"/>
  <c r="AQ7753" i="1" s="1"/>
  <c r="AY7648" i="1"/>
  <c r="AQ7648" i="1" s="1"/>
  <c r="AY7646" i="1"/>
  <c r="AQ7646" i="1" s="1"/>
  <c r="AY7611" i="1"/>
  <c r="AQ7611" i="1" s="1"/>
  <c r="AY7607" i="1"/>
  <c r="AQ7607" i="1" s="1"/>
  <c r="AY7597" i="1"/>
  <c r="AQ7597" i="1" s="1"/>
  <c r="AY7551" i="1"/>
  <c r="AQ7551" i="1" s="1"/>
  <c r="AY7390" i="1"/>
  <c r="AQ7390" i="1" s="1"/>
  <c r="AY7366" i="1"/>
  <c r="AQ7366" i="1" s="1"/>
  <c r="AY7340" i="1"/>
  <c r="AQ7340" i="1" s="1"/>
  <c r="AY7318" i="1"/>
  <c r="AQ7318" i="1" s="1"/>
  <c r="AY7275" i="1"/>
  <c r="AQ7275" i="1" s="1"/>
  <c r="AY7271" i="1"/>
  <c r="AQ7271" i="1" s="1"/>
  <c r="AY7242" i="1"/>
  <c r="AQ7242" i="1" s="1"/>
  <c r="AY7238" i="1"/>
  <c r="AQ7238" i="1" s="1"/>
  <c r="AY7222" i="1"/>
  <c r="AQ7222" i="1" s="1"/>
  <c r="AY7215" i="1"/>
  <c r="AQ7215" i="1" s="1"/>
  <c r="AY7069" i="1"/>
  <c r="AQ7069" i="1" s="1"/>
  <c r="AY7068" i="1"/>
  <c r="AQ7068" i="1" s="1"/>
  <c r="AY7064" i="1"/>
  <c r="AQ7064" i="1" s="1"/>
  <c r="AY7021" i="1"/>
  <c r="AQ7021" i="1" s="1"/>
  <c r="AY7020" i="1"/>
  <c r="AQ7020" i="1" s="1"/>
  <c r="AY7016" i="1"/>
  <c r="AQ7016" i="1" s="1"/>
  <c r="AY7014" i="1"/>
  <c r="AQ7014" i="1" s="1"/>
  <c r="AY7000" i="1"/>
  <c r="AQ7000" i="1" s="1"/>
  <c r="AY6968" i="1"/>
  <c r="AQ6968" i="1" s="1"/>
  <c r="AY6960" i="1"/>
  <c r="AQ6960" i="1" s="1"/>
  <c r="AY6940" i="1"/>
  <c r="AQ6940" i="1" s="1"/>
  <c r="AY6936" i="1"/>
  <c r="AQ6936" i="1" s="1"/>
  <c r="AY6907" i="1"/>
  <c r="AQ6907" i="1" s="1"/>
  <c r="AY6903" i="1"/>
  <c r="AQ6903" i="1" s="1"/>
  <c r="AY6871" i="1"/>
  <c r="AQ6871" i="1" s="1"/>
  <c r="AY6818" i="1"/>
  <c r="AQ6818" i="1" s="1"/>
  <c r="AY6814" i="1"/>
  <c r="AQ6814" i="1" s="1"/>
  <c r="AY6758" i="1"/>
  <c r="AQ6758" i="1" s="1"/>
  <c r="AY5819" i="1"/>
  <c r="AQ5819" i="1" s="1"/>
  <c r="AY5755" i="1"/>
  <c r="AQ5755" i="1" s="1"/>
  <c r="AY5691" i="1"/>
  <c r="AQ5691" i="1" s="1"/>
  <c r="AY5458" i="1"/>
  <c r="AQ5458" i="1" s="1"/>
  <c r="AY3943" i="1"/>
  <c r="AQ3943" i="1" s="1"/>
  <c r="AY3903" i="1"/>
  <c r="AQ3903" i="1" s="1"/>
  <c r="AY8609" i="1"/>
  <c r="AQ8609" i="1" s="1"/>
  <c r="AY8545" i="1"/>
  <c r="AQ8545" i="1" s="1"/>
  <c r="AY8472" i="1"/>
  <c r="AQ8472" i="1" s="1"/>
  <c r="AY8468" i="1"/>
  <c r="AQ8468" i="1" s="1"/>
  <c r="AY8448" i="1"/>
  <c r="AQ8448" i="1" s="1"/>
  <c r="AY8444" i="1"/>
  <c r="AQ8444" i="1" s="1"/>
  <c r="AY8387" i="1"/>
  <c r="AQ8387" i="1" s="1"/>
  <c r="AY8355" i="1"/>
  <c r="AQ8355" i="1" s="1"/>
  <c r="AY8314" i="1"/>
  <c r="AQ8314" i="1" s="1"/>
  <c r="AY8307" i="1"/>
  <c r="AQ8307" i="1" s="1"/>
  <c r="AY8290" i="1"/>
  <c r="AQ8290" i="1" s="1"/>
  <c r="AY8166" i="1"/>
  <c r="AQ8166" i="1" s="1"/>
  <c r="AY7933" i="1"/>
  <c r="AQ7933" i="1" s="1"/>
  <c r="AY7931" i="1"/>
  <c r="AQ7931" i="1" s="1"/>
  <c r="AY7927" i="1"/>
  <c r="AQ7927" i="1" s="1"/>
  <c r="AY7895" i="1"/>
  <c r="AQ7895" i="1" s="1"/>
  <c r="AY7871" i="1"/>
  <c r="AQ7871" i="1" s="1"/>
  <c r="AY7814" i="1"/>
  <c r="AQ7814" i="1" s="1"/>
  <c r="AY7774" i="1"/>
  <c r="AQ7774" i="1" s="1"/>
  <c r="AY7758" i="1"/>
  <c r="AQ7758" i="1" s="1"/>
  <c r="AY7488" i="1"/>
  <c r="AQ7488" i="1" s="1"/>
  <c r="AY7487" i="1"/>
  <c r="AQ7487" i="1" s="1"/>
  <c r="AY7430" i="1"/>
  <c r="AQ7430" i="1" s="1"/>
  <c r="AY7398" i="1"/>
  <c r="AQ7398" i="1" s="1"/>
  <c r="AY7280" i="1"/>
  <c r="AQ7280" i="1" s="1"/>
  <c r="AY7255" i="1"/>
  <c r="AQ7255" i="1" s="1"/>
  <c r="AY6920" i="1"/>
  <c r="AQ6920" i="1" s="1"/>
  <c r="AY6918" i="1"/>
  <c r="AQ6918" i="1" s="1"/>
  <c r="AY6644" i="1"/>
  <c r="AQ6644" i="1" s="1"/>
  <c r="AY6640" i="1"/>
  <c r="AQ6640" i="1" s="1"/>
  <c r="AY6630" i="1"/>
  <c r="AQ6630" i="1" s="1"/>
  <c r="AY6560" i="1"/>
  <c r="AQ6560" i="1" s="1"/>
  <c r="AY6439" i="1"/>
  <c r="AQ6439" i="1" s="1"/>
  <c r="AY6394" i="1"/>
  <c r="AQ6394" i="1" s="1"/>
  <c r="AY6390" i="1"/>
  <c r="AQ6390" i="1" s="1"/>
  <c r="AY5976" i="1"/>
  <c r="AQ5976" i="1" s="1"/>
  <c r="AY5912" i="1"/>
  <c r="AQ5912" i="1" s="1"/>
  <c r="AY5888" i="1"/>
  <c r="AQ5888" i="1" s="1"/>
  <c r="AY5848" i="1"/>
  <c r="AQ5848" i="1" s="1"/>
  <c r="AY5824" i="1"/>
  <c r="AQ5824" i="1" s="1"/>
  <c r="AY5784" i="1"/>
  <c r="AQ5784" i="1" s="1"/>
  <c r="AY5760" i="1"/>
  <c r="AQ5760" i="1" s="1"/>
  <c r="AY5720" i="1"/>
  <c r="AQ5720" i="1" s="1"/>
  <c r="AY5696" i="1"/>
  <c r="AQ5696" i="1" s="1"/>
  <c r="AY5656" i="1"/>
  <c r="AQ5656" i="1" s="1"/>
  <c r="AY5607" i="1"/>
  <c r="AQ5607" i="1" s="1"/>
  <c r="AY5582" i="1"/>
  <c r="AQ5582" i="1" s="1"/>
  <c r="AY5518" i="1"/>
  <c r="AQ5518" i="1" s="1"/>
  <c r="AY5498" i="1"/>
  <c r="AQ5498" i="1" s="1"/>
  <c r="AY8587" i="1"/>
  <c r="AQ8587" i="1" s="1"/>
  <c r="AY8549" i="1"/>
  <c r="AQ8549" i="1" s="1"/>
  <c r="AY8523" i="1"/>
  <c r="AQ8523" i="1" s="1"/>
  <c r="AY8481" i="1"/>
  <c r="AQ8481" i="1" s="1"/>
  <c r="AY8457" i="1"/>
  <c r="AQ8457" i="1" s="1"/>
  <c r="AY8408" i="1"/>
  <c r="AQ8408" i="1" s="1"/>
  <c r="AY8404" i="1"/>
  <c r="AQ8404" i="1" s="1"/>
  <c r="AY8363" i="1"/>
  <c r="AQ8363" i="1" s="1"/>
  <c r="AY8339" i="1"/>
  <c r="AQ8339" i="1" s="1"/>
  <c r="AY8315" i="1"/>
  <c r="AQ8315" i="1" s="1"/>
  <c r="AY8251" i="1"/>
  <c r="AQ8251" i="1" s="1"/>
  <c r="AY8078" i="1"/>
  <c r="AQ8078" i="1" s="1"/>
  <c r="AY7976" i="1"/>
  <c r="AQ7976" i="1" s="1"/>
  <c r="AY7944" i="1"/>
  <c r="AQ7944" i="1" s="1"/>
  <c r="AY7942" i="1"/>
  <c r="AQ7942" i="1" s="1"/>
  <c r="AY7896" i="1"/>
  <c r="AQ7896" i="1" s="1"/>
  <c r="AY7845" i="1"/>
  <c r="AQ7845" i="1" s="1"/>
  <c r="AY7839" i="1"/>
  <c r="AQ7839" i="1" s="1"/>
  <c r="AY7829" i="1"/>
  <c r="AQ7829" i="1" s="1"/>
  <c r="AY7572" i="1"/>
  <c r="AQ7572" i="1" s="1"/>
  <c r="AY7550" i="1"/>
  <c r="AQ7550" i="1" s="1"/>
  <c r="AY7512" i="1"/>
  <c r="AQ7512" i="1" s="1"/>
  <c r="AY7496" i="1"/>
  <c r="AQ7496" i="1" s="1"/>
  <c r="AY7467" i="1"/>
  <c r="AQ7467" i="1" s="1"/>
  <c r="AY7463" i="1"/>
  <c r="AQ7463" i="1" s="1"/>
  <c r="AY7447" i="1"/>
  <c r="AQ7447" i="1" s="1"/>
  <c r="AY7407" i="1"/>
  <c r="AQ7407" i="1" s="1"/>
  <c r="AY7383" i="1"/>
  <c r="AQ7383" i="1" s="1"/>
  <c r="AY7349" i="1"/>
  <c r="AQ7349" i="1" s="1"/>
  <c r="AY7167" i="1"/>
  <c r="AQ7167" i="1" s="1"/>
  <c r="AY7142" i="1"/>
  <c r="AQ7142" i="1" s="1"/>
  <c r="AY7049" i="1"/>
  <c r="AQ7049" i="1" s="1"/>
  <c r="AY7025" i="1"/>
  <c r="AQ7025" i="1" s="1"/>
  <c r="AY6950" i="1"/>
  <c r="AQ6950" i="1" s="1"/>
  <c r="AY6848" i="1"/>
  <c r="AQ6848" i="1" s="1"/>
  <c r="AY6832" i="1"/>
  <c r="AQ6832" i="1" s="1"/>
  <c r="AY6746" i="1"/>
  <c r="AQ6746" i="1" s="1"/>
  <c r="AY6742" i="1"/>
  <c r="AQ6742" i="1" s="1"/>
  <c r="AY6734" i="1"/>
  <c r="AQ6734" i="1" s="1"/>
  <c r="AY6685" i="1"/>
  <c r="AQ6685" i="1" s="1"/>
  <c r="AY6681" i="1"/>
  <c r="AQ6681" i="1" s="1"/>
  <c r="AY6454" i="1"/>
  <c r="AQ6454" i="1" s="1"/>
  <c r="AY6370" i="1"/>
  <c r="AQ6370" i="1" s="1"/>
  <c r="AY6366" i="1"/>
  <c r="AQ6366" i="1" s="1"/>
  <c r="AY6350" i="1"/>
  <c r="AQ6350" i="1" s="1"/>
  <c r="AY6334" i="1"/>
  <c r="AQ6334" i="1" s="1"/>
  <c r="AY6326" i="1"/>
  <c r="AQ6326" i="1" s="1"/>
  <c r="AY6265" i="1"/>
  <c r="AQ6265" i="1" s="1"/>
  <c r="AY6263" i="1"/>
  <c r="AQ6263" i="1" s="1"/>
  <c r="AY6178" i="1"/>
  <c r="AQ6178" i="1" s="1"/>
  <c r="AY6164" i="1"/>
  <c r="AQ6164" i="1" s="1"/>
  <c r="AY6156" i="1"/>
  <c r="AQ6156" i="1" s="1"/>
  <c r="AY6134" i="1"/>
  <c r="AQ6134" i="1" s="1"/>
  <c r="AY6036" i="1"/>
  <c r="AQ6036" i="1" s="1"/>
  <c r="AY5434" i="1"/>
  <c r="AQ5434" i="1" s="1"/>
  <c r="AY5390" i="1"/>
  <c r="AQ5390" i="1" s="1"/>
  <c r="AY5363" i="1"/>
  <c r="AQ5363" i="1" s="1"/>
  <c r="AY5210" i="1"/>
  <c r="AQ5210" i="1" s="1"/>
  <c r="AY5162" i="1"/>
  <c r="AQ5162" i="1" s="1"/>
  <c r="AY4000" i="1"/>
  <c r="AQ4000" i="1" s="1"/>
  <c r="AY3423" i="1"/>
  <c r="AQ3423" i="1" s="1"/>
  <c r="AY3335" i="1"/>
  <c r="AQ3335" i="1" s="1"/>
  <c r="AY8558" i="1"/>
  <c r="AQ8558" i="1" s="1"/>
  <c r="AY8485" i="1"/>
  <c r="AQ8485" i="1" s="1"/>
  <c r="AY8459" i="1"/>
  <c r="AQ8459" i="1" s="1"/>
  <c r="AY8417" i="1"/>
  <c r="AQ8417" i="1" s="1"/>
  <c r="AY8327" i="1"/>
  <c r="AQ8327" i="1" s="1"/>
  <c r="AY8211" i="1"/>
  <c r="AQ8211" i="1" s="1"/>
  <c r="AY8187" i="1"/>
  <c r="AQ8187" i="1" s="1"/>
  <c r="AY8110" i="1"/>
  <c r="AQ8110" i="1" s="1"/>
  <c r="AY8009" i="1"/>
  <c r="AQ8009" i="1" s="1"/>
  <c r="AY7920" i="1"/>
  <c r="AQ7920" i="1" s="1"/>
  <c r="AY7904" i="1"/>
  <c r="AQ7904" i="1" s="1"/>
  <c r="AY7848" i="1"/>
  <c r="AQ7848" i="1" s="1"/>
  <c r="AY7783" i="1"/>
  <c r="AQ7783" i="1" s="1"/>
  <c r="AY7552" i="1"/>
  <c r="AQ7552" i="1" s="1"/>
  <c r="AY7536" i="1"/>
  <c r="AQ7536" i="1" s="1"/>
  <c r="AY7520" i="1"/>
  <c r="AQ7520" i="1" s="1"/>
  <c r="AY7502" i="1"/>
  <c r="AQ7502" i="1" s="1"/>
  <c r="AY7472" i="1"/>
  <c r="AQ7472" i="1" s="1"/>
  <c r="AY7350" i="1"/>
  <c r="AQ7350" i="1" s="1"/>
  <c r="AY7191" i="1"/>
  <c r="AQ7191" i="1" s="1"/>
  <c r="AY7054" i="1"/>
  <c r="AQ7054" i="1" s="1"/>
  <c r="AY6726" i="1"/>
  <c r="AQ6726" i="1" s="1"/>
  <c r="AY6702" i="1"/>
  <c r="AQ6702" i="1" s="1"/>
  <c r="AY6686" i="1"/>
  <c r="AQ6686" i="1" s="1"/>
  <c r="AY6432" i="1"/>
  <c r="AQ6432" i="1" s="1"/>
  <c r="AY6414" i="1"/>
  <c r="AQ6414" i="1" s="1"/>
  <c r="AY6383" i="1"/>
  <c r="AQ6383" i="1" s="1"/>
  <c r="AY6379" i="1"/>
  <c r="AQ6379" i="1" s="1"/>
  <c r="AY6375" i="1"/>
  <c r="AQ6375" i="1" s="1"/>
  <c r="AY6327" i="1"/>
  <c r="AQ6327" i="1" s="1"/>
  <c r="AY6310" i="1"/>
  <c r="AQ6310" i="1" s="1"/>
  <c r="AY6286" i="1"/>
  <c r="AQ6286" i="1" s="1"/>
  <c r="AY6213" i="1"/>
  <c r="AQ6213" i="1" s="1"/>
  <c r="AY6209" i="1"/>
  <c r="AQ6209" i="1" s="1"/>
  <c r="AY6206" i="1"/>
  <c r="AQ6206" i="1" s="1"/>
  <c r="AY6191" i="1"/>
  <c r="AQ6191" i="1" s="1"/>
  <c r="AY3207" i="1"/>
  <c r="AQ3207" i="1" s="1"/>
  <c r="AY3167" i="1"/>
  <c r="AQ3167" i="1" s="1"/>
  <c r="AY6543" i="1"/>
  <c r="AQ6543" i="1" s="1"/>
  <c r="AY6531" i="1"/>
  <c r="AQ6531" i="1" s="1"/>
  <c r="AY6522" i="1"/>
  <c r="AQ6522" i="1" s="1"/>
  <c r="AY6518" i="1"/>
  <c r="AQ6518" i="1" s="1"/>
  <c r="AY6486" i="1"/>
  <c r="AQ6486" i="1" s="1"/>
  <c r="AY6445" i="1"/>
  <c r="AQ6445" i="1" s="1"/>
  <c r="AY6242" i="1"/>
  <c r="AQ6242" i="1" s="1"/>
  <c r="AY6222" i="1"/>
  <c r="AQ6222" i="1" s="1"/>
  <c r="AY6113" i="1"/>
  <c r="AQ6113" i="1" s="1"/>
  <c r="AY6028" i="1"/>
  <c r="AQ6028" i="1" s="1"/>
  <c r="AY6026" i="1"/>
  <c r="AQ6026" i="1" s="1"/>
  <c r="AY6020" i="1"/>
  <c r="AQ6020" i="1" s="1"/>
  <c r="AY5628" i="1"/>
  <c r="AQ5628" i="1" s="1"/>
  <c r="AY5494" i="1"/>
  <c r="AQ5494" i="1" s="1"/>
  <c r="AY5490" i="1"/>
  <c r="AQ5490" i="1" s="1"/>
  <c r="AY5453" i="1"/>
  <c r="AQ5453" i="1" s="1"/>
  <c r="AY5253" i="1"/>
  <c r="AQ5253" i="1" s="1"/>
  <c r="AY5235" i="1"/>
  <c r="AQ5235" i="1" s="1"/>
  <c r="AY5107" i="1"/>
  <c r="AQ5107" i="1" s="1"/>
  <c r="AY5095" i="1"/>
  <c r="AQ5095" i="1" s="1"/>
  <c r="AY5055" i="1"/>
  <c r="AQ5055" i="1" s="1"/>
  <c r="AY5051" i="1"/>
  <c r="AQ5051" i="1" s="1"/>
  <c r="AY5043" i="1"/>
  <c r="AQ5043" i="1" s="1"/>
  <c r="AY4954" i="1"/>
  <c r="AQ4954" i="1" s="1"/>
  <c r="AY4821" i="1"/>
  <c r="AQ4821" i="1" s="1"/>
  <c r="AY4805" i="1"/>
  <c r="AQ4805" i="1" s="1"/>
  <c r="AY4684" i="1"/>
  <c r="AQ4684" i="1" s="1"/>
  <c r="AY4649" i="1"/>
  <c r="AQ4649" i="1" s="1"/>
  <c r="AY4586" i="1"/>
  <c r="AQ4586" i="1" s="1"/>
  <c r="AY4494" i="1"/>
  <c r="AQ4494" i="1" s="1"/>
  <c r="AY4478" i="1"/>
  <c r="AQ4478" i="1" s="1"/>
  <c r="AY4393" i="1"/>
  <c r="AQ4393" i="1" s="1"/>
  <c r="AY4279" i="1"/>
  <c r="AQ4279" i="1" s="1"/>
  <c r="AY4263" i="1"/>
  <c r="AQ4263" i="1" s="1"/>
  <c r="AY4227" i="1"/>
  <c r="AQ4227" i="1" s="1"/>
  <c r="AY4078" i="1"/>
  <c r="AQ4078" i="1" s="1"/>
  <c r="AY4031" i="1"/>
  <c r="AQ4031" i="1" s="1"/>
  <c r="AY3840" i="1"/>
  <c r="AQ3840" i="1" s="1"/>
  <c r="AY3816" i="1"/>
  <c r="AQ3816" i="1" s="1"/>
  <c r="AY3814" i="1"/>
  <c r="AQ3814" i="1" s="1"/>
  <c r="AY3775" i="1"/>
  <c r="AQ3775" i="1" s="1"/>
  <c r="AY3613" i="1"/>
  <c r="AQ3613" i="1" s="1"/>
  <c r="AY3569" i="1"/>
  <c r="AQ3569" i="1" s="1"/>
  <c r="AY3516" i="1"/>
  <c r="AQ3516" i="1" s="1"/>
  <c r="AY3358" i="1"/>
  <c r="AQ3358" i="1" s="1"/>
  <c r="AY3357" i="1"/>
  <c r="AQ3357" i="1" s="1"/>
  <c r="AY3296" i="1"/>
  <c r="AQ3296" i="1" s="1"/>
  <c r="AY3288" i="1"/>
  <c r="AQ3288" i="1" s="1"/>
  <c r="AY3272" i="1"/>
  <c r="AQ3272" i="1" s="1"/>
  <c r="AY3235" i="1"/>
  <c r="AQ3235" i="1" s="1"/>
  <c r="AY3186" i="1"/>
  <c r="AQ3186" i="1" s="1"/>
  <c r="AY2972" i="1"/>
  <c r="AQ2972" i="1" s="1"/>
  <c r="AY2966" i="1"/>
  <c r="AQ2966" i="1" s="1"/>
  <c r="AY2897" i="1"/>
  <c r="AQ2897" i="1" s="1"/>
  <c r="AY2812" i="1"/>
  <c r="AQ2812" i="1" s="1"/>
  <c r="AY2257" i="1"/>
  <c r="AQ2257" i="1" s="1"/>
  <c r="AY2097" i="1"/>
  <c r="AQ2097" i="1" s="1"/>
  <c r="AY2089" i="1"/>
  <c r="AQ2089" i="1" s="1"/>
  <c r="AY1649" i="1"/>
  <c r="AQ1649" i="1" s="1"/>
  <c r="AY1633" i="1"/>
  <c r="AQ1633" i="1" s="1"/>
  <c r="AY1585" i="1"/>
  <c r="AQ1585" i="1" s="1"/>
  <c r="AY365" i="1"/>
  <c r="AQ365" i="1" s="1"/>
  <c r="AY6604" i="1"/>
  <c r="AQ6604" i="1" s="1"/>
  <c r="AY6600" i="1"/>
  <c r="AQ6600" i="1" s="1"/>
  <c r="AY6582" i="1"/>
  <c r="AQ6582" i="1" s="1"/>
  <c r="AY6498" i="1"/>
  <c r="AQ6498" i="1" s="1"/>
  <c r="AY6494" i="1"/>
  <c r="AQ6494" i="1" s="1"/>
  <c r="AY6446" i="1"/>
  <c r="AQ6446" i="1" s="1"/>
  <c r="AY6234" i="1"/>
  <c r="AQ6234" i="1" s="1"/>
  <c r="AY6227" i="1"/>
  <c r="AQ6227" i="1" s="1"/>
  <c r="AY6170" i="1"/>
  <c r="AQ6170" i="1" s="1"/>
  <c r="AY6051" i="1"/>
  <c r="AQ6051" i="1" s="1"/>
  <c r="AY5610" i="1"/>
  <c r="AQ5610" i="1" s="1"/>
  <c r="AY5555" i="1"/>
  <c r="AQ5555" i="1" s="1"/>
  <c r="AY5551" i="1"/>
  <c r="AQ5551" i="1" s="1"/>
  <c r="AY5547" i="1"/>
  <c r="AQ5547" i="1" s="1"/>
  <c r="AY5543" i="1"/>
  <c r="AQ5543" i="1" s="1"/>
  <c r="AY5539" i="1"/>
  <c r="AQ5539" i="1" s="1"/>
  <c r="AY5531" i="1"/>
  <c r="AQ5531" i="1" s="1"/>
  <c r="AY5527" i="1"/>
  <c r="AQ5527" i="1" s="1"/>
  <c r="AY5523" i="1"/>
  <c r="AQ5523" i="1" s="1"/>
  <c r="AY5205" i="1"/>
  <c r="AQ5205" i="1" s="1"/>
  <c r="AY4991" i="1"/>
  <c r="AQ4991" i="1" s="1"/>
  <c r="AY4987" i="1"/>
  <c r="AQ4987" i="1" s="1"/>
  <c r="AY4979" i="1"/>
  <c r="AQ4979" i="1" s="1"/>
  <c r="AY4962" i="1"/>
  <c r="AQ4962" i="1" s="1"/>
  <c r="AY4906" i="1"/>
  <c r="AQ4906" i="1" s="1"/>
  <c r="AY4826" i="1"/>
  <c r="AQ4826" i="1" s="1"/>
  <c r="AY4757" i="1"/>
  <c r="AQ4757" i="1" s="1"/>
  <c r="AY4741" i="1"/>
  <c r="AQ4741" i="1" s="1"/>
  <c r="AY4601" i="1"/>
  <c r="AQ4601" i="1" s="1"/>
  <c r="AY4519" i="1"/>
  <c r="AQ4519" i="1" s="1"/>
  <c r="AY4488" i="1"/>
  <c r="AQ4488" i="1" s="1"/>
  <c r="AY4345" i="1"/>
  <c r="AQ4345" i="1" s="1"/>
  <c r="AY4292" i="1"/>
  <c r="AQ4292" i="1" s="1"/>
  <c r="AY4288" i="1"/>
  <c r="AQ4288" i="1" s="1"/>
  <c r="AY4255" i="1"/>
  <c r="AQ4255" i="1" s="1"/>
  <c r="AY4080" i="1"/>
  <c r="AQ4080" i="1" s="1"/>
  <c r="AY4038" i="1"/>
  <c r="AQ4038" i="1" s="1"/>
  <c r="AY3975" i="1"/>
  <c r="AQ3975" i="1" s="1"/>
  <c r="AY3923" i="1"/>
  <c r="AQ3923" i="1" s="1"/>
  <c r="AY3877" i="1"/>
  <c r="AQ3877" i="1" s="1"/>
  <c r="AY3774" i="1"/>
  <c r="AQ3774" i="1" s="1"/>
  <c r="AY3759" i="1"/>
  <c r="AQ3759" i="1" s="1"/>
  <c r="AY3719" i="1"/>
  <c r="AQ3719" i="1" s="1"/>
  <c r="AY3715" i="1"/>
  <c r="AQ3715" i="1" s="1"/>
  <c r="AY3664" i="1"/>
  <c r="AQ3664" i="1" s="1"/>
  <c r="AY3570" i="1"/>
  <c r="AQ3570" i="1" s="1"/>
  <c r="AY3471" i="1"/>
  <c r="AQ3471" i="1" s="1"/>
  <c r="AY3463" i="1"/>
  <c r="AQ3463" i="1" s="1"/>
  <c r="AY3313" i="1"/>
  <c r="AQ3313" i="1" s="1"/>
  <c r="AY3260" i="1"/>
  <c r="AQ3260" i="1" s="1"/>
  <c r="AY3224" i="1"/>
  <c r="AQ3224" i="1" s="1"/>
  <c r="AY3175" i="1"/>
  <c r="AQ3175" i="1" s="1"/>
  <c r="AY3092" i="1"/>
  <c r="AQ3092" i="1" s="1"/>
  <c r="AY3088" i="1"/>
  <c r="AQ3088" i="1" s="1"/>
  <c r="AY3080" i="1"/>
  <c r="AQ3080" i="1" s="1"/>
  <c r="AY3046" i="1"/>
  <c r="AQ3046" i="1" s="1"/>
  <c r="AY3031" i="1"/>
  <c r="AQ3031" i="1" s="1"/>
  <c r="AY3007" i="1"/>
  <c r="AQ3007" i="1" s="1"/>
  <c r="AY2974" i="1"/>
  <c r="AQ2974" i="1" s="1"/>
  <c r="AY2362" i="1"/>
  <c r="AQ2362" i="1" s="1"/>
  <c r="AY2208" i="1"/>
  <c r="AQ2208" i="1" s="1"/>
  <c r="AY2207" i="1"/>
  <c r="AQ2207" i="1" s="1"/>
  <c r="AY2106" i="1"/>
  <c r="AQ2106" i="1" s="1"/>
  <c r="AY1658" i="1"/>
  <c r="AQ1658" i="1" s="1"/>
  <c r="AY5306" i="1"/>
  <c r="AQ5306" i="1" s="1"/>
  <c r="AY5274" i="1"/>
  <c r="AQ5274" i="1" s="1"/>
  <c r="AY5226" i="1"/>
  <c r="AQ5226" i="1" s="1"/>
  <c r="AY5124" i="1"/>
  <c r="AQ5124" i="1" s="1"/>
  <c r="AY5106" i="1"/>
  <c r="AQ5106" i="1" s="1"/>
  <c r="AY5068" i="1"/>
  <c r="AQ5068" i="1" s="1"/>
  <c r="AY5065" i="1"/>
  <c r="AQ5065" i="1" s="1"/>
  <c r="AY5060" i="1"/>
  <c r="AQ5060" i="1" s="1"/>
  <c r="AY5042" i="1"/>
  <c r="AQ5042" i="1" s="1"/>
  <c r="AY4842" i="1"/>
  <c r="AQ4842" i="1" s="1"/>
  <c r="AY4762" i="1"/>
  <c r="AQ4762" i="1" s="1"/>
  <c r="AY4693" i="1"/>
  <c r="AQ4693" i="1" s="1"/>
  <c r="AY4585" i="1"/>
  <c r="AQ4585" i="1" s="1"/>
  <c r="AY4543" i="1"/>
  <c r="AQ4543" i="1" s="1"/>
  <c r="AY4539" i="1"/>
  <c r="AQ4539" i="1" s="1"/>
  <c r="AY4470" i="1"/>
  <c r="AQ4470" i="1" s="1"/>
  <c r="AY4403" i="1"/>
  <c r="AQ4403" i="1" s="1"/>
  <c r="AY4402" i="1"/>
  <c r="AQ4402" i="1" s="1"/>
  <c r="AY4387" i="1"/>
  <c r="AQ4387" i="1" s="1"/>
  <c r="AY4384" i="1"/>
  <c r="AQ4384" i="1" s="1"/>
  <c r="AY4305" i="1"/>
  <c r="AQ4305" i="1" s="1"/>
  <c r="AY4254" i="1"/>
  <c r="AQ4254" i="1" s="1"/>
  <c r="AY4239" i="1"/>
  <c r="AQ4239" i="1" s="1"/>
  <c r="AY4199" i="1"/>
  <c r="AQ4199" i="1" s="1"/>
  <c r="AY4147" i="1"/>
  <c r="AQ4147" i="1" s="1"/>
  <c r="AY4146" i="1"/>
  <c r="AQ4146" i="1" s="1"/>
  <c r="AY3998" i="1"/>
  <c r="AQ3998" i="1" s="1"/>
  <c r="AY3983" i="1"/>
  <c r="AQ3983" i="1" s="1"/>
  <c r="AY3968" i="1"/>
  <c r="AQ3968" i="1" s="1"/>
  <c r="AY3967" i="1"/>
  <c r="AQ3967" i="1" s="1"/>
  <c r="AY3959" i="1"/>
  <c r="AQ3959" i="1" s="1"/>
  <c r="AY3951" i="1"/>
  <c r="AQ3951" i="1" s="1"/>
  <c r="AY3833" i="1"/>
  <c r="AQ3833" i="1" s="1"/>
  <c r="AY3766" i="1"/>
  <c r="AQ3766" i="1" s="1"/>
  <c r="AY3687" i="1"/>
  <c r="AQ3687" i="1" s="1"/>
  <c r="AY3667" i="1"/>
  <c r="AQ3667" i="1" s="1"/>
  <c r="AY3619" i="1"/>
  <c r="AQ3619" i="1" s="1"/>
  <c r="AY3407" i="1"/>
  <c r="AQ3407" i="1" s="1"/>
  <c r="AY3363" i="1"/>
  <c r="AQ3363" i="1" s="1"/>
  <c r="AY3314" i="1"/>
  <c r="AQ3314" i="1" s="1"/>
  <c r="AY3254" i="1"/>
  <c r="AQ3254" i="1" s="1"/>
  <c r="AY3223" i="1"/>
  <c r="AQ3223" i="1" s="1"/>
  <c r="AY3038" i="1"/>
  <c r="AQ3038" i="1" s="1"/>
  <c r="AY6654" i="1"/>
  <c r="AQ6654" i="1" s="1"/>
  <c r="AY6613" i="1"/>
  <c r="AQ6613" i="1" s="1"/>
  <c r="AY6609" i="1"/>
  <c r="AQ6609" i="1" s="1"/>
  <c r="AY6382" i="1"/>
  <c r="AQ6382" i="1" s="1"/>
  <c r="AY6260" i="1"/>
  <c r="AQ6260" i="1" s="1"/>
  <c r="AY6256" i="1"/>
  <c r="AQ6256" i="1" s="1"/>
  <c r="AY6099" i="1"/>
  <c r="AQ6099" i="1" s="1"/>
  <c r="AY6058" i="1"/>
  <c r="AQ6058" i="1" s="1"/>
  <c r="AY6010" i="1"/>
  <c r="AQ6010" i="1" s="1"/>
  <c r="AY5946" i="1"/>
  <c r="AQ5946" i="1" s="1"/>
  <c r="AY5882" i="1"/>
  <c r="AQ5882" i="1" s="1"/>
  <c r="AY5818" i="1"/>
  <c r="AQ5818" i="1" s="1"/>
  <c r="AY5754" i="1"/>
  <c r="AQ5754" i="1" s="1"/>
  <c r="AY5690" i="1"/>
  <c r="AQ5690" i="1" s="1"/>
  <c r="AY5542" i="1"/>
  <c r="AQ5542" i="1" s="1"/>
  <c r="AY5476" i="1"/>
  <c r="AQ5476" i="1" s="1"/>
  <c r="AY5472" i="1"/>
  <c r="AQ5472" i="1" s="1"/>
  <c r="AY5468" i="1"/>
  <c r="AQ5468" i="1" s="1"/>
  <c r="AY5464" i="1"/>
  <c r="AQ5464" i="1" s="1"/>
  <c r="AY5331" i="1"/>
  <c r="AQ5331" i="1" s="1"/>
  <c r="AY5260" i="1"/>
  <c r="AQ5260" i="1" s="1"/>
  <c r="AY5202" i="1"/>
  <c r="AQ5202" i="1" s="1"/>
  <c r="AY5194" i="1"/>
  <c r="AQ5194" i="1" s="1"/>
  <c r="AY5009" i="1"/>
  <c r="AQ5009" i="1" s="1"/>
  <c r="AY5001" i="1"/>
  <c r="AQ5001" i="1" s="1"/>
  <c r="AY4996" i="1"/>
  <c r="AQ4996" i="1" s="1"/>
  <c r="AY4927" i="1"/>
  <c r="AQ4927" i="1" s="1"/>
  <c r="AY4923" i="1"/>
  <c r="AQ4923" i="1" s="1"/>
  <c r="AY4903" i="1"/>
  <c r="AQ4903" i="1" s="1"/>
  <c r="AY4899" i="1"/>
  <c r="AQ4899" i="1" s="1"/>
  <c r="AY4863" i="1"/>
  <c r="AQ4863" i="1" s="1"/>
  <c r="AY4859" i="1"/>
  <c r="AQ4859" i="1" s="1"/>
  <c r="AY4782" i="1"/>
  <c r="AQ4782" i="1" s="1"/>
  <c r="AY4778" i="1"/>
  <c r="AQ4778" i="1" s="1"/>
  <c r="AY4714" i="1"/>
  <c r="AQ4714" i="1" s="1"/>
  <c r="AY4612" i="1"/>
  <c r="AQ4612" i="1" s="1"/>
  <c r="AY4407" i="1"/>
  <c r="AQ4407" i="1" s="1"/>
  <c r="AY4359" i="1"/>
  <c r="AQ4359" i="1" s="1"/>
  <c r="AY4252" i="1"/>
  <c r="AQ4252" i="1" s="1"/>
  <c r="AY4248" i="1"/>
  <c r="AQ4248" i="1" s="1"/>
  <c r="AY4246" i="1"/>
  <c r="AQ4246" i="1" s="1"/>
  <c r="AY4206" i="1"/>
  <c r="AQ4206" i="1" s="1"/>
  <c r="AY4049" i="1"/>
  <c r="AQ4049" i="1" s="1"/>
  <c r="AY4041" i="1"/>
  <c r="AQ4041" i="1" s="1"/>
  <c r="AY3990" i="1"/>
  <c r="AQ3990" i="1" s="1"/>
  <c r="AY3935" i="1"/>
  <c r="AQ3935" i="1" s="1"/>
  <c r="AY3911" i="1"/>
  <c r="AQ3911" i="1" s="1"/>
  <c r="AY3736" i="1"/>
  <c r="AQ3736" i="1" s="1"/>
  <c r="AY3720" i="1"/>
  <c r="AQ3720" i="1" s="1"/>
  <c r="AY3639" i="1"/>
  <c r="AQ3639" i="1" s="1"/>
  <c r="AY3496" i="1"/>
  <c r="AQ3496" i="1" s="1"/>
  <c r="AY3476" i="1"/>
  <c r="AQ3476" i="1" s="1"/>
  <c r="AY3472" i="1"/>
  <c r="AQ3472" i="1" s="1"/>
  <c r="AY3464" i="1"/>
  <c r="AQ3464" i="1" s="1"/>
  <c r="AY3367" i="1"/>
  <c r="AQ3367" i="1" s="1"/>
  <c r="AY3323" i="1"/>
  <c r="AQ3323" i="1" s="1"/>
  <c r="AY3303" i="1"/>
  <c r="AQ3303" i="1" s="1"/>
  <c r="AY3269" i="1"/>
  <c r="AQ3269" i="1" s="1"/>
  <c r="AY3265" i="1"/>
  <c r="AQ3265" i="1" s="1"/>
  <c r="AY3214" i="1"/>
  <c r="AQ3214" i="1" s="1"/>
  <c r="AY3199" i="1"/>
  <c r="AQ3199" i="1" s="1"/>
  <c r="AY3147" i="1"/>
  <c r="AQ3147" i="1" s="1"/>
  <c r="AY3101" i="1"/>
  <c r="AQ3101" i="1" s="1"/>
  <c r="AY3057" i="1"/>
  <c r="AQ3057" i="1" s="1"/>
  <c r="AY3004" i="1"/>
  <c r="AQ3004" i="1" s="1"/>
  <c r="AY2926" i="1"/>
  <c r="AQ2926" i="1" s="1"/>
  <c r="AY2866" i="1"/>
  <c r="AQ2866" i="1" s="1"/>
  <c r="AY2851" i="1"/>
  <c r="AQ2851" i="1" s="1"/>
  <c r="AY2778" i="1"/>
  <c r="AQ2778" i="1" s="1"/>
  <c r="AY2754" i="1"/>
  <c r="AQ2754" i="1" s="1"/>
  <c r="AY2463" i="1"/>
  <c r="AQ2463" i="1" s="1"/>
  <c r="AY2315" i="1"/>
  <c r="AQ2315" i="1" s="1"/>
  <c r="AY623" i="1"/>
  <c r="AQ623" i="1" s="1"/>
  <c r="AY5283" i="1"/>
  <c r="AQ5283" i="1" s="1"/>
  <c r="AY5273" i="1"/>
  <c r="AQ5273" i="1" s="1"/>
  <c r="AY5267" i="1"/>
  <c r="AQ5267" i="1" s="1"/>
  <c r="AY5225" i="1"/>
  <c r="AQ5225" i="1" s="1"/>
  <c r="AY5166" i="1"/>
  <c r="AQ5166" i="1" s="1"/>
  <c r="AY4799" i="1"/>
  <c r="AQ4799" i="1" s="1"/>
  <c r="AY4795" i="1"/>
  <c r="AQ4795" i="1" s="1"/>
  <c r="AY4690" i="1"/>
  <c r="AQ4690" i="1" s="1"/>
  <c r="AY4556" i="1"/>
  <c r="AQ4556" i="1" s="1"/>
  <c r="AY4548" i="1"/>
  <c r="AQ4548" i="1" s="1"/>
  <c r="AY4538" i="1"/>
  <c r="AQ4538" i="1" s="1"/>
  <c r="AY4486" i="1"/>
  <c r="AQ4486" i="1" s="1"/>
  <c r="AY4471" i="1"/>
  <c r="AQ4471" i="1" s="1"/>
  <c r="AY4391" i="1"/>
  <c r="AQ4391" i="1" s="1"/>
  <c r="AY4232" i="1"/>
  <c r="AQ4232" i="1" s="1"/>
  <c r="AY4208" i="1"/>
  <c r="AQ4208" i="1" s="1"/>
  <c r="AY4192" i="1"/>
  <c r="AQ4192" i="1" s="1"/>
  <c r="AY4166" i="1"/>
  <c r="AQ4166" i="1" s="1"/>
  <c r="AY4151" i="1"/>
  <c r="AQ4151" i="1" s="1"/>
  <c r="AY4135" i="1"/>
  <c r="AQ4135" i="1" s="1"/>
  <c r="AY4005" i="1"/>
  <c r="AQ4005" i="1" s="1"/>
  <c r="AY3976" i="1"/>
  <c r="AQ3976" i="1" s="1"/>
  <c r="AY3952" i="1"/>
  <c r="AQ3952" i="1" s="1"/>
  <c r="AY3944" i="1"/>
  <c r="AQ3944" i="1" s="1"/>
  <c r="AY3646" i="1"/>
  <c r="AQ3646" i="1" s="1"/>
  <c r="AY3638" i="1"/>
  <c r="AQ3638" i="1" s="1"/>
  <c r="AY3615" i="1"/>
  <c r="AQ3615" i="1" s="1"/>
  <c r="AY3591" i="1"/>
  <c r="AQ3591" i="1" s="1"/>
  <c r="AY3424" i="1"/>
  <c r="AQ3424" i="1" s="1"/>
  <c r="AY3375" i="1"/>
  <c r="AQ3375" i="1" s="1"/>
  <c r="AY3220" i="1"/>
  <c r="AQ3220" i="1" s="1"/>
  <c r="AY3216" i="1"/>
  <c r="AQ3216" i="1" s="1"/>
  <c r="AY2794" i="1"/>
  <c r="AQ2794" i="1" s="1"/>
  <c r="AY2666" i="1"/>
  <c r="AQ2666" i="1" s="1"/>
  <c r="AY2626" i="1"/>
  <c r="AQ2626" i="1" s="1"/>
  <c r="AY5292" i="1"/>
  <c r="AQ5292" i="1" s="1"/>
  <c r="AY5276" i="1"/>
  <c r="AQ5276" i="1" s="1"/>
  <c r="AY5183" i="1"/>
  <c r="AQ5183" i="1" s="1"/>
  <c r="AY5179" i="1"/>
  <c r="AQ5179" i="1" s="1"/>
  <c r="AY5177" i="1"/>
  <c r="AQ5177" i="1" s="1"/>
  <c r="AY5171" i="1"/>
  <c r="AQ5171" i="1" s="1"/>
  <c r="AY5154" i="1"/>
  <c r="AQ5154" i="1" s="1"/>
  <c r="AY5122" i="1"/>
  <c r="AQ5122" i="1" s="1"/>
  <c r="AY5082" i="1"/>
  <c r="AQ5082" i="1" s="1"/>
  <c r="AY4945" i="1"/>
  <c r="AQ4945" i="1" s="1"/>
  <c r="AY4937" i="1"/>
  <c r="AQ4937" i="1" s="1"/>
  <c r="AY4932" i="1"/>
  <c r="AQ4932" i="1" s="1"/>
  <c r="AY4921" i="1"/>
  <c r="AQ4921" i="1" s="1"/>
  <c r="AY4916" i="1"/>
  <c r="AQ4916" i="1" s="1"/>
  <c r="AY4914" i="1"/>
  <c r="AQ4914" i="1" s="1"/>
  <c r="AY4881" i="1"/>
  <c r="AQ4881" i="1" s="1"/>
  <c r="AY4876" i="1"/>
  <c r="AQ4876" i="1" s="1"/>
  <c r="AY4873" i="1"/>
  <c r="AQ4873" i="1" s="1"/>
  <c r="AY4868" i="1"/>
  <c r="AQ4868" i="1" s="1"/>
  <c r="AY4777" i="1"/>
  <c r="AQ4777" i="1" s="1"/>
  <c r="AY4729" i="1"/>
  <c r="AQ4729" i="1" s="1"/>
  <c r="AY4713" i="1"/>
  <c r="AQ4713" i="1" s="1"/>
  <c r="AY4464" i="1"/>
  <c r="AQ4464" i="1" s="1"/>
  <c r="AY4414" i="1"/>
  <c r="AQ4414" i="1" s="1"/>
  <c r="AY4367" i="1"/>
  <c r="AQ4367" i="1" s="1"/>
  <c r="AY4327" i="1"/>
  <c r="AQ4327" i="1" s="1"/>
  <c r="AY4136" i="1"/>
  <c r="AQ4136" i="1" s="1"/>
  <c r="AY4127" i="1"/>
  <c r="AQ4127" i="1" s="1"/>
  <c r="AY4059" i="1"/>
  <c r="AQ4059" i="1" s="1"/>
  <c r="AY4010" i="1"/>
  <c r="AQ4010" i="1" s="1"/>
  <c r="AY3908" i="1"/>
  <c r="AQ3908" i="1" s="1"/>
  <c r="AY3895" i="1"/>
  <c r="AQ3895" i="1" s="1"/>
  <c r="AY3742" i="1"/>
  <c r="AQ3742" i="1" s="1"/>
  <c r="AY3559" i="1"/>
  <c r="AQ3559" i="1" s="1"/>
  <c r="AY3535" i="1"/>
  <c r="AQ3535" i="1" s="1"/>
  <c r="AY3485" i="1"/>
  <c r="AQ3485" i="1" s="1"/>
  <c r="AY3441" i="1"/>
  <c r="AQ3441" i="1" s="1"/>
  <c r="AY3438" i="1"/>
  <c r="AQ3438" i="1" s="1"/>
  <c r="AY3400" i="1"/>
  <c r="AQ3400" i="1" s="1"/>
  <c r="AY3388" i="1"/>
  <c r="AQ3388" i="1" s="1"/>
  <c r="AY3384" i="1"/>
  <c r="AQ3384" i="1" s="1"/>
  <c r="AY3327" i="1"/>
  <c r="AQ3327" i="1" s="1"/>
  <c r="AY3275" i="1"/>
  <c r="AQ3275" i="1" s="1"/>
  <c r="AY3159" i="1"/>
  <c r="AQ3159" i="1" s="1"/>
  <c r="AY3107" i="1"/>
  <c r="AQ3107" i="1" s="1"/>
  <c r="AY2948" i="1"/>
  <c r="AQ2948" i="1" s="1"/>
  <c r="AY2915" i="1"/>
  <c r="AQ2915" i="1" s="1"/>
  <c r="AY2883" i="1"/>
  <c r="AQ2883" i="1" s="1"/>
  <c r="AY2803" i="1"/>
  <c r="AQ2803" i="1" s="1"/>
  <c r="AY2477" i="1"/>
  <c r="AQ2477" i="1" s="1"/>
  <c r="AY2474" i="1"/>
  <c r="AQ2474" i="1" s="1"/>
  <c r="AY2429" i="1"/>
  <c r="AQ2429" i="1" s="1"/>
  <c r="AY2428" i="1"/>
  <c r="AQ2428" i="1" s="1"/>
  <c r="AY2424" i="1"/>
  <c r="AQ2424" i="1" s="1"/>
  <c r="AY2384" i="1"/>
  <c r="AQ2384" i="1" s="1"/>
  <c r="AY2376" i="1"/>
  <c r="AQ2376" i="1" s="1"/>
  <c r="AY2000" i="1"/>
  <c r="AQ2000" i="1" s="1"/>
  <c r="AY1944" i="1"/>
  <c r="AQ1944" i="1" s="1"/>
  <c r="AY1896" i="1"/>
  <c r="AQ1896" i="1" s="1"/>
  <c r="AY1880" i="1"/>
  <c r="AQ1880" i="1" s="1"/>
  <c r="AY1808" i="1"/>
  <c r="AQ1808" i="1" s="1"/>
  <c r="AY1800" i="1"/>
  <c r="AQ1800" i="1" s="1"/>
  <c r="AY828" i="1"/>
  <c r="AQ828" i="1" s="1"/>
  <c r="AY5282" i="1"/>
  <c r="AQ5282" i="1" s="1"/>
  <c r="AY5138" i="1"/>
  <c r="AQ5138" i="1" s="1"/>
  <c r="AY5130" i="1"/>
  <c r="AQ5130" i="1" s="1"/>
  <c r="AY5114" i="1"/>
  <c r="AQ5114" i="1" s="1"/>
  <c r="AY5098" i="1"/>
  <c r="AQ5098" i="1" s="1"/>
  <c r="AY5090" i="1"/>
  <c r="AQ5090" i="1" s="1"/>
  <c r="AY5018" i="1"/>
  <c r="AQ5018" i="1" s="1"/>
  <c r="AY4817" i="1"/>
  <c r="AQ4817" i="1" s="1"/>
  <c r="AY4812" i="1"/>
  <c r="AQ4812" i="1" s="1"/>
  <c r="AY4804" i="1"/>
  <c r="AQ4804" i="1" s="1"/>
  <c r="AY4671" i="1"/>
  <c r="AQ4671" i="1" s="1"/>
  <c r="AY4667" i="1"/>
  <c r="AQ4667" i="1" s="1"/>
  <c r="AY4665" i="1"/>
  <c r="AQ4665" i="1" s="1"/>
  <c r="AY4659" i="1"/>
  <c r="AQ4659" i="1" s="1"/>
  <c r="AY4642" i="1"/>
  <c r="AQ4642" i="1" s="1"/>
  <c r="AY4472" i="1"/>
  <c r="AQ4472" i="1" s="1"/>
  <c r="AY4444" i="1"/>
  <c r="AQ4444" i="1" s="1"/>
  <c r="AY4440" i="1"/>
  <c r="AQ4440" i="1" s="1"/>
  <c r="AY4420" i="1"/>
  <c r="AQ4420" i="1" s="1"/>
  <c r="AY4416" i="1"/>
  <c r="AQ4416" i="1" s="1"/>
  <c r="AY4380" i="1"/>
  <c r="AQ4380" i="1" s="1"/>
  <c r="AY4376" i="1"/>
  <c r="AQ4376" i="1" s="1"/>
  <c r="AY4374" i="1"/>
  <c r="AQ4374" i="1" s="1"/>
  <c r="AY4311" i="1"/>
  <c r="AQ4311" i="1" s="1"/>
  <c r="AY4303" i="1"/>
  <c r="AQ4303" i="1" s="1"/>
  <c r="AY4275" i="1"/>
  <c r="AQ4275" i="1" s="1"/>
  <c r="AY4274" i="1"/>
  <c r="AQ4274" i="1" s="1"/>
  <c r="AY4177" i="1"/>
  <c r="AQ4177" i="1" s="1"/>
  <c r="AY4173" i="1"/>
  <c r="AQ4173" i="1" s="1"/>
  <c r="AY4169" i="1"/>
  <c r="AQ4169" i="1" s="1"/>
  <c r="AY4103" i="1"/>
  <c r="AQ4103" i="1" s="1"/>
  <c r="AY4063" i="1"/>
  <c r="AQ4063" i="1" s="1"/>
  <c r="AY4019" i="1"/>
  <c r="AQ4019" i="1" s="1"/>
  <c r="AY3902" i="1"/>
  <c r="AQ3902" i="1" s="1"/>
  <c r="AY3862" i="1"/>
  <c r="AQ3862" i="1" s="1"/>
  <c r="AY3847" i="1"/>
  <c r="AQ3847" i="1" s="1"/>
  <c r="AY3791" i="1"/>
  <c r="AQ3791" i="1" s="1"/>
  <c r="AY3604" i="1"/>
  <c r="AQ3604" i="1" s="1"/>
  <c r="AY3600" i="1"/>
  <c r="AQ3600" i="1" s="1"/>
  <c r="AY3592" i="1"/>
  <c r="AQ3592" i="1" s="1"/>
  <c r="AY3576" i="1"/>
  <c r="AQ3576" i="1" s="1"/>
  <c r="AY3558" i="1"/>
  <c r="AQ3558" i="1" s="1"/>
  <c r="AY3543" i="1"/>
  <c r="AQ3543" i="1" s="1"/>
  <c r="AY3528" i="1"/>
  <c r="AQ3528" i="1" s="1"/>
  <c r="AY3527" i="1"/>
  <c r="AQ3527" i="1" s="1"/>
  <c r="AY3490" i="1"/>
  <c r="AQ3490" i="1" s="1"/>
  <c r="AY3352" i="1"/>
  <c r="AQ3352" i="1" s="1"/>
  <c r="AY3348" i="1"/>
  <c r="AQ3348" i="1" s="1"/>
  <c r="AY3344" i="1"/>
  <c r="AQ3344" i="1" s="1"/>
  <c r="AY3336" i="1"/>
  <c r="AQ3336" i="1" s="1"/>
  <c r="AY3279" i="1"/>
  <c r="AQ3279" i="1" s="1"/>
  <c r="AY3229" i="1"/>
  <c r="AQ3229" i="1" s="1"/>
  <c r="AY3168" i="1"/>
  <c r="AQ3168" i="1" s="1"/>
  <c r="AY3166" i="1"/>
  <c r="AQ3166" i="1" s="1"/>
  <c r="AY3160" i="1"/>
  <c r="AQ3160" i="1" s="1"/>
  <c r="AY3055" i="1"/>
  <c r="AQ3055" i="1" s="1"/>
  <c r="AY2985" i="1"/>
  <c r="AQ2985" i="1" s="1"/>
  <c r="AY2973" i="1"/>
  <c r="AQ2973" i="1" s="1"/>
  <c r="AY2761" i="1"/>
  <c r="AQ2761" i="1" s="1"/>
  <c r="AY2755" i="1"/>
  <c r="AQ2755" i="1" s="1"/>
  <c r="AY2675" i="1"/>
  <c r="AQ2675" i="1" s="1"/>
  <c r="AY2633" i="1"/>
  <c r="AQ2633" i="1" s="1"/>
  <c r="AY2617" i="1"/>
  <c r="AQ2617" i="1" s="1"/>
  <c r="AY2587" i="1"/>
  <c r="AQ2587" i="1" s="1"/>
  <c r="AY2577" i="1"/>
  <c r="AQ2577" i="1" s="1"/>
  <c r="AY2544" i="1"/>
  <c r="AQ2544" i="1" s="1"/>
  <c r="AY2496" i="1"/>
  <c r="AQ2496" i="1" s="1"/>
  <c r="AY2481" i="1"/>
  <c r="AQ2481" i="1" s="1"/>
  <c r="AY2458" i="1"/>
  <c r="AQ2458" i="1" s="1"/>
  <c r="AY2410" i="1"/>
  <c r="AQ2410" i="1" s="1"/>
  <c r="AY2192" i="1"/>
  <c r="AQ2192" i="1" s="1"/>
  <c r="AY2136" i="1"/>
  <c r="AQ2136" i="1" s="1"/>
  <c r="AY2024" i="1"/>
  <c r="AQ2024" i="1" s="1"/>
  <c r="AY1058" i="1"/>
  <c r="AQ1058" i="1" s="1"/>
  <c r="AY3126" i="1"/>
  <c r="AQ3126" i="1" s="1"/>
  <c r="AY3103" i="1"/>
  <c r="AQ3103" i="1" s="1"/>
  <c r="AY3095" i="1"/>
  <c r="AQ3095" i="1" s="1"/>
  <c r="AY3079" i="1"/>
  <c r="AQ3079" i="1" s="1"/>
  <c r="AY2873" i="1"/>
  <c r="AQ2873" i="1" s="1"/>
  <c r="AY2843" i="1"/>
  <c r="AQ2843" i="1" s="1"/>
  <c r="AY2841" i="1"/>
  <c r="AQ2841" i="1" s="1"/>
  <c r="AY2839" i="1"/>
  <c r="AQ2839" i="1" s="1"/>
  <c r="AY2835" i="1"/>
  <c r="AQ2835" i="1" s="1"/>
  <c r="AY2833" i="1"/>
  <c r="AQ2833" i="1" s="1"/>
  <c r="AY2800" i="1"/>
  <c r="AQ2800" i="1" s="1"/>
  <c r="AY2786" i="1"/>
  <c r="AQ2786" i="1" s="1"/>
  <c r="AY2738" i="1"/>
  <c r="AQ2738" i="1" s="1"/>
  <c r="AY2723" i="1"/>
  <c r="AQ2723" i="1" s="1"/>
  <c r="AY2556" i="1"/>
  <c r="AQ2556" i="1" s="1"/>
  <c r="AY2505" i="1"/>
  <c r="AQ2505" i="1" s="1"/>
  <c r="AY2499" i="1"/>
  <c r="AQ2499" i="1" s="1"/>
  <c r="AY2447" i="1"/>
  <c r="AQ2447" i="1" s="1"/>
  <c r="AY2441" i="1"/>
  <c r="AQ2441" i="1" s="1"/>
  <c r="AY2439" i="1"/>
  <c r="AQ2439" i="1" s="1"/>
  <c r="AY2433" i="1"/>
  <c r="AQ2433" i="1" s="1"/>
  <c r="AY2423" i="1"/>
  <c r="AQ2423" i="1" s="1"/>
  <c r="AY2328" i="1"/>
  <c r="AQ2328" i="1" s="1"/>
  <c r="AY2320" i="1"/>
  <c r="AQ2320" i="1" s="1"/>
  <c r="AY2284" i="1"/>
  <c r="AQ2284" i="1" s="1"/>
  <c r="AY2280" i="1"/>
  <c r="AQ2280" i="1" s="1"/>
  <c r="AY2256" i="1"/>
  <c r="AQ2256" i="1" s="1"/>
  <c r="AY2122" i="1"/>
  <c r="AQ2122" i="1" s="1"/>
  <c r="AY2114" i="1"/>
  <c r="AQ2114" i="1" s="1"/>
  <c r="AY2096" i="1"/>
  <c r="AQ2096" i="1" s="1"/>
  <c r="AY2049" i="1"/>
  <c r="AQ2049" i="1" s="1"/>
  <c r="AY2008" i="1"/>
  <c r="AQ2008" i="1" s="1"/>
  <c r="AY1960" i="1"/>
  <c r="AQ1960" i="1" s="1"/>
  <c r="AY1928" i="1"/>
  <c r="AQ1928" i="1" s="1"/>
  <c r="AY1872" i="1"/>
  <c r="AQ1872" i="1" s="1"/>
  <c r="AY1816" i="1"/>
  <c r="AQ1816" i="1" s="1"/>
  <c r="AY1648" i="1"/>
  <c r="AQ1648" i="1" s="1"/>
  <c r="AY1601" i="1"/>
  <c r="AQ1601" i="1" s="1"/>
  <c r="AY1536" i="1"/>
  <c r="AQ1536" i="1" s="1"/>
  <c r="AY1528" i="1"/>
  <c r="AQ1528" i="1" s="1"/>
  <c r="AY1512" i="1"/>
  <c r="AQ1512" i="1" s="1"/>
  <c r="AY1488" i="1"/>
  <c r="AQ1488" i="1" s="1"/>
  <c r="AY1398" i="1"/>
  <c r="AQ1398" i="1" s="1"/>
  <c r="AY1354" i="1"/>
  <c r="AQ1354" i="1" s="1"/>
  <c r="AY1309" i="1"/>
  <c r="AQ1309" i="1" s="1"/>
  <c r="AY1199" i="1"/>
  <c r="AQ1199" i="1" s="1"/>
  <c r="AY1195" i="1"/>
  <c r="AQ1195" i="1" s="1"/>
  <c r="AY1098" i="1"/>
  <c r="AQ1098" i="1" s="1"/>
  <c r="AY1041" i="1"/>
  <c r="AQ1041" i="1" s="1"/>
  <c r="AY1037" i="1"/>
  <c r="AQ1037" i="1" s="1"/>
  <c r="AY818" i="1"/>
  <c r="AQ818" i="1" s="1"/>
  <c r="AY816" i="1"/>
  <c r="AQ816" i="1" s="1"/>
  <c r="AY803" i="1"/>
  <c r="AQ803" i="1" s="1"/>
  <c r="AY795" i="1"/>
  <c r="AQ795" i="1" s="1"/>
  <c r="AY731" i="1"/>
  <c r="AQ731" i="1" s="1"/>
  <c r="AY727" i="1"/>
  <c r="AQ727" i="1" s="1"/>
  <c r="AY719" i="1"/>
  <c r="AQ719" i="1" s="1"/>
  <c r="AY715" i="1"/>
  <c r="AQ715" i="1" s="1"/>
  <c r="AY599" i="1"/>
  <c r="AQ599" i="1" s="1"/>
  <c r="AY524" i="1"/>
  <c r="AQ524" i="1" s="1"/>
  <c r="AY474" i="1"/>
  <c r="AQ474" i="1" s="1"/>
  <c r="AY469" i="1"/>
  <c r="AQ469" i="1" s="1"/>
  <c r="AY413" i="1"/>
  <c r="AQ413" i="1" s="1"/>
  <c r="AY364" i="1"/>
  <c r="AQ364" i="1" s="1"/>
  <c r="AY307" i="1"/>
  <c r="AQ307" i="1" s="1"/>
  <c r="AY263" i="1"/>
  <c r="AQ263" i="1" s="1"/>
  <c r="AY109" i="1"/>
  <c r="AQ109" i="1" s="1"/>
  <c r="AY68" i="1"/>
  <c r="AQ68" i="1" s="1"/>
  <c r="AY45" i="1"/>
  <c r="AQ45" i="1" s="1"/>
  <c r="AY44" i="1"/>
  <c r="AQ44" i="1" s="1"/>
  <c r="AY28" i="1"/>
  <c r="AQ28" i="1" s="1"/>
  <c r="AY20" i="1"/>
  <c r="AQ20" i="1" s="1"/>
  <c r="AY4" i="1"/>
  <c r="AQ4" i="1" s="1"/>
  <c r="AY3023" i="1"/>
  <c r="AQ3023" i="1" s="1"/>
  <c r="AY2965" i="1"/>
  <c r="AQ2965" i="1" s="1"/>
  <c r="AY2963" i="1"/>
  <c r="AQ2963" i="1" s="1"/>
  <c r="AY2953" i="1"/>
  <c r="AQ2953" i="1" s="1"/>
  <c r="AY2900" i="1"/>
  <c r="AQ2900" i="1" s="1"/>
  <c r="AY2746" i="1"/>
  <c r="AQ2746" i="1" s="1"/>
  <c r="AY2730" i="1"/>
  <c r="AQ2730" i="1" s="1"/>
  <c r="AY2714" i="1"/>
  <c r="AQ2714" i="1" s="1"/>
  <c r="AY2706" i="1"/>
  <c r="AQ2706" i="1" s="1"/>
  <c r="AY2653" i="1"/>
  <c r="AQ2653" i="1" s="1"/>
  <c r="AY2440" i="1"/>
  <c r="AQ2440" i="1" s="1"/>
  <c r="AY2273" i="1"/>
  <c r="AQ2273" i="1" s="1"/>
  <c r="AY2102" i="1"/>
  <c r="AQ2102" i="1" s="1"/>
  <c r="AY2098" i="1"/>
  <c r="AQ2098" i="1" s="1"/>
  <c r="AY2040" i="1"/>
  <c r="AQ2040" i="1" s="1"/>
  <c r="AY2025" i="1"/>
  <c r="AQ2025" i="1" s="1"/>
  <c r="AY1833" i="1"/>
  <c r="AQ1833" i="1" s="1"/>
  <c r="AY1825" i="1"/>
  <c r="AQ1825" i="1" s="1"/>
  <c r="AY1796" i="1"/>
  <c r="AQ1796" i="1" s="1"/>
  <c r="AY1768" i="1"/>
  <c r="AQ1768" i="1" s="1"/>
  <c r="AY1744" i="1"/>
  <c r="AQ1744" i="1" s="1"/>
  <c r="AY1650" i="1"/>
  <c r="AQ1650" i="1" s="1"/>
  <c r="AY1592" i="1"/>
  <c r="AQ1592" i="1" s="1"/>
  <c r="AY1577" i="1"/>
  <c r="AQ1577" i="1" s="1"/>
  <c r="AY1496" i="1"/>
  <c r="AQ1496" i="1" s="1"/>
  <c r="AY1379" i="1"/>
  <c r="AQ1379" i="1" s="1"/>
  <c r="AY1306" i="1"/>
  <c r="AQ1306" i="1" s="1"/>
  <c r="AY1285" i="1"/>
  <c r="AQ1285" i="1" s="1"/>
  <c r="AY1204" i="1"/>
  <c r="AQ1204" i="1" s="1"/>
  <c r="AY1202" i="1"/>
  <c r="AQ1202" i="1" s="1"/>
  <c r="AY1179" i="1"/>
  <c r="AQ1179" i="1" s="1"/>
  <c r="AY1155" i="1"/>
  <c r="AQ1155" i="1" s="1"/>
  <c r="AY1139" i="1"/>
  <c r="AQ1139" i="1" s="1"/>
  <c r="AY1123" i="1"/>
  <c r="AQ1123" i="1" s="1"/>
  <c r="AY1115" i="1"/>
  <c r="AQ1115" i="1" s="1"/>
  <c r="AY1066" i="1"/>
  <c r="AQ1066" i="1" s="1"/>
  <c r="AY889" i="1"/>
  <c r="AQ889" i="1" s="1"/>
  <c r="AY820" i="1"/>
  <c r="AQ820" i="1" s="1"/>
  <c r="AY679" i="1"/>
  <c r="AQ679" i="1" s="1"/>
  <c r="AY647" i="1"/>
  <c r="AQ647" i="1" s="1"/>
  <c r="AY631" i="1"/>
  <c r="AQ631" i="1" s="1"/>
  <c r="AY352" i="1"/>
  <c r="AQ352" i="1" s="1"/>
  <c r="AY223" i="1"/>
  <c r="AQ223" i="1" s="1"/>
  <c r="AY93" i="1"/>
  <c r="AQ93" i="1" s="1"/>
  <c r="AY77" i="1"/>
  <c r="AQ77" i="1" s="1"/>
  <c r="AY2691" i="1"/>
  <c r="AQ2691" i="1" s="1"/>
  <c r="AY2674" i="1"/>
  <c r="AQ2674" i="1" s="1"/>
  <c r="AY2650" i="1"/>
  <c r="AQ2650" i="1" s="1"/>
  <c r="AY2594" i="1"/>
  <c r="AQ2594" i="1" s="1"/>
  <c r="AY2565" i="1"/>
  <c r="AQ2565" i="1" s="1"/>
  <c r="AY2546" i="1"/>
  <c r="AQ2546" i="1" s="1"/>
  <c r="AY2454" i="1"/>
  <c r="AQ2454" i="1" s="1"/>
  <c r="AY2450" i="1"/>
  <c r="AQ2450" i="1" s="1"/>
  <c r="AY2402" i="1"/>
  <c r="AQ2402" i="1" s="1"/>
  <c r="AY2400" i="1"/>
  <c r="AQ2400" i="1" s="1"/>
  <c r="AY2394" i="1"/>
  <c r="AQ2394" i="1" s="1"/>
  <c r="AY2345" i="1"/>
  <c r="AQ2345" i="1" s="1"/>
  <c r="AY2343" i="1"/>
  <c r="AQ2343" i="1" s="1"/>
  <c r="AY2337" i="1"/>
  <c r="AQ2337" i="1" s="1"/>
  <c r="AY2297" i="1"/>
  <c r="AQ2297" i="1" s="1"/>
  <c r="AY2295" i="1"/>
  <c r="AQ2295" i="1" s="1"/>
  <c r="AY2289" i="1"/>
  <c r="AQ2289" i="1" s="1"/>
  <c r="AY2274" i="1"/>
  <c r="AQ2274" i="1" s="1"/>
  <c r="AY2248" i="1"/>
  <c r="AQ2248" i="1" s="1"/>
  <c r="AY2216" i="1"/>
  <c r="AQ2216" i="1" s="1"/>
  <c r="AY2042" i="1"/>
  <c r="AQ2042" i="1" s="1"/>
  <c r="AY2032" i="1"/>
  <c r="AQ2032" i="1" s="1"/>
  <c r="AY1977" i="1"/>
  <c r="AQ1977" i="1" s="1"/>
  <c r="AY1969" i="1"/>
  <c r="AQ1969" i="1" s="1"/>
  <c r="AY1961" i="1"/>
  <c r="AQ1961" i="1" s="1"/>
  <c r="AY1953" i="1"/>
  <c r="AQ1953" i="1" s="1"/>
  <c r="AY1921" i="1"/>
  <c r="AQ1921" i="1" s="1"/>
  <c r="AY1897" i="1"/>
  <c r="AQ1897" i="1" s="1"/>
  <c r="AY1857" i="1"/>
  <c r="AQ1857" i="1" s="1"/>
  <c r="AY1841" i="1"/>
  <c r="AQ1841" i="1" s="1"/>
  <c r="AY1809" i="1"/>
  <c r="AQ1809" i="1" s="1"/>
  <c r="AY1793" i="1"/>
  <c r="AQ1793" i="1" s="1"/>
  <c r="AY1732" i="1"/>
  <c r="AQ1732" i="1" s="1"/>
  <c r="AY1728" i="1"/>
  <c r="AQ1728" i="1" s="1"/>
  <c r="AY1704" i="1"/>
  <c r="AQ1704" i="1" s="1"/>
  <c r="AY1594" i="1"/>
  <c r="AQ1594" i="1" s="1"/>
  <c r="AY1584" i="1"/>
  <c r="AQ1584" i="1" s="1"/>
  <c r="AY1542" i="1"/>
  <c r="AQ1542" i="1" s="1"/>
  <c r="AY1529" i="1"/>
  <c r="AQ1529" i="1" s="1"/>
  <c r="AY1521" i="1"/>
  <c r="AQ1521" i="1" s="1"/>
  <c r="AY1416" i="1"/>
  <c r="AQ1416" i="1" s="1"/>
  <c r="AY1413" i="1"/>
  <c r="AQ1413" i="1" s="1"/>
  <c r="AY1403" i="1"/>
  <c r="AQ1403" i="1" s="1"/>
  <c r="AY1355" i="1"/>
  <c r="AQ1355" i="1" s="1"/>
  <c r="AY1339" i="1"/>
  <c r="AQ1339" i="1" s="1"/>
  <c r="AY1310" i="1"/>
  <c r="AQ1310" i="1" s="1"/>
  <c r="AY1180" i="1"/>
  <c r="AQ1180" i="1" s="1"/>
  <c r="AY1164" i="1"/>
  <c r="AQ1164" i="1" s="1"/>
  <c r="AY1091" i="1"/>
  <c r="AQ1091" i="1" s="1"/>
  <c r="AY1075" i="1"/>
  <c r="AQ1075" i="1" s="1"/>
  <c r="AY1042" i="1"/>
  <c r="AQ1042" i="1" s="1"/>
  <c r="AY962" i="1"/>
  <c r="AQ962" i="1" s="1"/>
  <c r="AY914" i="1"/>
  <c r="AQ914" i="1" s="1"/>
  <c r="AY780" i="1"/>
  <c r="AQ780" i="1" s="1"/>
  <c r="AY756" i="1"/>
  <c r="AQ756" i="1" s="1"/>
  <c r="AY728" i="1"/>
  <c r="AQ728" i="1" s="1"/>
  <c r="AY656" i="1"/>
  <c r="AQ656" i="1" s="1"/>
  <c r="AY607" i="1"/>
  <c r="AQ607" i="1" s="1"/>
  <c r="AY591" i="1"/>
  <c r="AQ591" i="1" s="1"/>
  <c r="AY551" i="1"/>
  <c r="AQ551" i="1" s="1"/>
  <c r="AY527" i="1"/>
  <c r="AQ527" i="1" s="1"/>
  <c r="AY412" i="1"/>
  <c r="AQ412" i="1" s="1"/>
  <c r="AY349" i="1"/>
  <c r="AQ349" i="1" s="1"/>
  <c r="AY333" i="1"/>
  <c r="AQ333" i="1" s="1"/>
  <c r="AY308" i="1"/>
  <c r="AQ308" i="1" s="1"/>
  <c r="AY300" i="1"/>
  <c r="AQ300" i="1" s="1"/>
  <c r="AY292" i="1"/>
  <c r="AQ292" i="1" s="1"/>
  <c r="AY268" i="1"/>
  <c r="AQ268" i="1" s="1"/>
  <c r="AY183" i="1"/>
  <c r="AQ183" i="1" s="1"/>
  <c r="AY61" i="1"/>
  <c r="AQ61" i="1" s="1"/>
  <c r="AY42" i="1"/>
  <c r="AQ42" i="1" s="1"/>
  <c r="AY41" i="1"/>
  <c r="AQ41" i="1" s="1"/>
  <c r="AY37" i="1"/>
  <c r="AQ37" i="1" s="1"/>
  <c r="AY29" i="1"/>
  <c r="AQ29" i="1" s="1"/>
  <c r="AY13" i="1"/>
  <c r="AQ13" i="1" s="1"/>
  <c r="AY2842" i="1"/>
  <c r="AQ2842" i="1" s="1"/>
  <c r="AY2745" i="1"/>
  <c r="AQ2745" i="1" s="1"/>
  <c r="AY2715" i="1"/>
  <c r="AQ2715" i="1" s="1"/>
  <c r="AY2705" i="1"/>
  <c r="AQ2705" i="1" s="1"/>
  <c r="AY2672" i="1"/>
  <c r="AQ2672" i="1" s="1"/>
  <c r="AY2614" i="1"/>
  <c r="AQ2614" i="1" s="1"/>
  <c r="AY2595" i="1"/>
  <c r="AQ2595" i="1" s="1"/>
  <c r="AY2370" i="1"/>
  <c r="AQ2370" i="1" s="1"/>
  <c r="AY2344" i="1"/>
  <c r="AQ2344" i="1" s="1"/>
  <c r="AY2296" i="1"/>
  <c r="AQ2296" i="1" s="1"/>
  <c r="AY2265" i="1"/>
  <c r="AQ2265" i="1" s="1"/>
  <c r="AY2253" i="1"/>
  <c r="AQ2253" i="1" s="1"/>
  <c r="AY2197" i="1"/>
  <c r="AQ2197" i="1" s="1"/>
  <c r="AY2188" i="1"/>
  <c r="AQ2188" i="1" s="1"/>
  <c r="AY2184" i="1"/>
  <c r="AQ2184" i="1" s="1"/>
  <c r="AY2152" i="1"/>
  <c r="AQ2152" i="1" s="1"/>
  <c r="AY1984" i="1"/>
  <c r="AQ1984" i="1" s="1"/>
  <c r="AY1976" i="1"/>
  <c r="AQ1976" i="1" s="1"/>
  <c r="AY1824" i="1"/>
  <c r="AQ1824" i="1" s="1"/>
  <c r="AY1761" i="1"/>
  <c r="AQ1761" i="1" s="1"/>
  <c r="AY1745" i="1"/>
  <c r="AQ1745" i="1" s="1"/>
  <c r="AY1696" i="1"/>
  <c r="AQ1696" i="1" s="1"/>
  <c r="AY1510" i="1"/>
  <c r="AQ1510" i="1" s="1"/>
  <c r="AY1464" i="1"/>
  <c r="AQ1464" i="1" s="1"/>
  <c r="AY1440" i="1"/>
  <c r="AQ1440" i="1" s="1"/>
  <c r="AY1424" i="1"/>
  <c r="AQ1424" i="1" s="1"/>
  <c r="AY1363" i="1"/>
  <c r="AQ1363" i="1" s="1"/>
  <c r="AY1250" i="1"/>
  <c r="AQ1250" i="1" s="1"/>
  <c r="AY1172" i="1"/>
  <c r="AQ1172" i="1" s="1"/>
  <c r="AY1124" i="1"/>
  <c r="AQ1124" i="1" s="1"/>
  <c r="AY1059" i="1"/>
  <c r="AQ1059" i="1" s="1"/>
  <c r="AY1002" i="1"/>
  <c r="AQ1002" i="1" s="1"/>
  <c r="AY994" i="1"/>
  <c r="AQ994" i="1" s="1"/>
  <c r="AY978" i="1"/>
  <c r="AQ978" i="1" s="1"/>
  <c r="AY970" i="1"/>
  <c r="AQ970" i="1" s="1"/>
  <c r="AY923" i="1"/>
  <c r="AQ923" i="1" s="1"/>
  <c r="AY906" i="1"/>
  <c r="AQ906" i="1" s="1"/>
  <c r="AY628" i="1"/>
  <c r="AQ628" i="1" s="1"/>
  <c r="AY507" i="1"/>
  <c r="AQ507" i="1" s="1"/>
  <c r="AY439" i="1"/>
  <c r="AQ439" i="1" s="1"/>
  <c r="AY437" i="1"/>
  <c r="AQ437" i="1" s="1"/>
  <c r="AY431" i="1"/>
  <c r="AQ431" i="1" s="1"/>
  <c r="AY374" i="1"/>
  <c r="AQ374" i="1" s="1"/>
  <c r="AY317" i="1"/>
  <c r="AQ317" i="1" s="1"/>
  <c r="AY284" i="1"/>
  <c r="AQ284" i="1" s="1"/>
  <c r="AY276" i="1"/>
  <c r="AQ276" i="1" s="1"/>
  <c r="AY147" i="1"/>
  <c r="AQ147" i="1" s="1"/>
  <c r="AY2987" i="1"/>
  <c r="AQ2987" i="1" s="1"/>
  <c r="AY2914" i="1"/>
  <c r="AQ2914" i="1" s="1"/>
  <c r="AY2821" i="1"/>
  <c r="AQ2821" i="1" s="1"/>
  <c r="AY2802" i="1"/>
  <c r="AQ2802" i="1" s="1"/>
  <c r="AY2659" i="1"/>
  <c r="AQ2659" i="1" s="1"/>
  <c r="AY2618" i="1"/>
  <c r="AQ2618" i="1" s="1"/>
  <c r="AY2602" i="1"/>
  <c r="AQ2602" i="1" s="1"/>
  <c r="AY2586" i="1"/>
  <c r="AQ2586" i="1" s="1"/>
  <c r="AY2578" i="1"/>
  <c r="AQ2578" i="1" s="1"/>
  <c r="AY2570" i="1"/>
  <c r="AQ2570" i="1" s="1"/>
  <c r="AY2562" i="1"/>
  <c r="AQ2562" i="1" s="1"/>
  <c r="AY2554" i="1"/>
  <c r="AQ2554" i="1" s="1"/>
  <c r="AY2525" i="1"/>
  <c r="AQ2525" i="1" s="1"/>
  <c r="AY2506" i="1"/>
  <c r="AQ2506" i="1" s="1"/>
  <c r="AY2459" i="1"/>
  <c r="AQ2459" i="1" s="1"/>
  <c r="AY2448" i="1"/>
  <c r="AQ2448" i="1" s="1"/>
  <c r="AY2358" i="1"/>
  <c r="AQ2358" i="1" s="1"/>
  <c r="AY2354" i="1"/>
  <c r="AQ2354" i="1" s="1"/>
  <c r="AY2346" i="1"/>
  <c r="AQ2346" i="1" s="1"/>
  <c r="AY2314" i="1"/>
  <c r="AQ2314" i="1" s="1"/>
  <c r="AY2310" i="1"/>
  <c r="AQ2310" i="1" s="1"/>
  <c r="AY2306" i="1"/>
  <c r="AQ2306" i="1" s="1"/>
  <c r="AY2298" i="1"/>
  <c r="AQ2298" i="1" s="1"/>
  <c r="AY2264" i="1"/>
  <c r="AQ2264" i="1" s="1"/>
  <c r="AY2263" i="1"/>
  <c r="AQ2263" i="1" s="1"/>
  <c r="AY2225" i="1"/>
  <c r="AQ2225" i="1" s="1"/>
  <c r="AY2209" i="1"/>
  <c r="AQ2209" i="1" s="1"/>
  <c r="AY2201" i="1"/>
  <c r="AQ2201" i="1" s="1"/>
  <c r="AY2141" i="1"/>
  <c r="AQ2141" i="1" s="1"/>
  <c r="AY2128" i="1"/>
  <c r="AQ2128" i="1" s="1"/>
  <c r="AY1986" i="1"/>
  <c r="AQ1986" i="1" s="1"/>
  <c r="AY1978" i="1"/>
  <c r="AQ1978" i="1" s="1"/>
  <c r="AY1930" i="1"/>
  <c r="AQ1930" i="1" s="1"/>
  <c r="AY1914" i="1"/>
  <c r="AQ1914" i="1" s="1"/>
  <c r="AY1882" i="1"/>
  <c r="AQ1882" i="1" s="1"/>
  <c r="AY1826" i="1"/>
  <c r="AQ1826" i="1" s="1"/>
  <c r="AY1760" i="1"/>
  <c r="AQ1760" i="1" s="1"/>
  <c r="AY1758" i="1"/>
  <c r="AQ1758" i="1" s="1"/>
  <c r="AY1713" i="1"/>
  <c r="AQ1713" i="1" s="1"/>
  <c r="AY1684" i="1"/>
  <c r="AQ1684" i="1" s="1"/>
  <c r="AY1680" i="1"/>
  <c r="AQ1680" i="1" s="1"/>
  <c r="AY1331" i="1"/>
  <c r="AQ1331" i="1" s="1"/>
  <c r="AY1315" i="1"/>
  <c r="AQ1315" i="1" s="1"/>
  <c r="AY1300" i="1"/>
  <c r="AQ1300" i="1" s="1"/>
  <c r="AY1275" i="1"/>
  <c r="AQ1275" i="1" s="1"/>
  <c r="AY1230" i="1"/>
  <c r="AQ1230" i="1" s="1"/>
  <c r="AY1226" i="1"/>
  <c r="AQ1226" i="1" s="1"/>
  <c r="AY1084" i="1"/>
  <c r="AQ1084" i="1" s="1"/>
  <c r="AY1074" i="1"/>
  <c r="AQ1074" i="1" s="1"/>
  <c r="AY1072" i="1"/>
  <c r="AQ1072" i="1" s="1"/>
  <c r="AY939" i="1"/>
  <c r="AQ939" i="1" s="1"/>
  <c r="AY899" i="1"/>
  <c r="AQ899" i="1" s="1"/>
  <c r="AY866" i="1"/>
  <c r="AQ866" i="1" s="1"/>
  <c r="AY850" i="1"/>
  <c r="AQ850" i="1" s="1"/>
  <c r="AY580" i="1"/>
  <c r="AQ580" i="1" s="1"/>
  <c r="AY572" i="1"/>
  <c r="AQ572" i="1" s="1"/>
  <c r="AY301" i="1"/>
  <c r="AQ301" i="1" s="1"/>
  <c r="AY236" i="1"/>
  <c r="AQ236" i="1" s="1"/>
  <c r="AY220" i="1"/>
  <c r="AQ220" i="1" s="1"/>
  <c r="AY188" i="1"/>
  <c r="AQ188" i="1" s="1"/>
  <c r="AY164" i="1"/>
  <c r="AQ164" i="1" s="1"/>
  <c r="AY50" i="1"/>
  <c r="AQ50" i="1" s="1"/>
  <c r="AY10" i="1"/>
  <c r="AQ10" i="1" s="1"/>
  <c r="AY1616" i="1"/>
  <c r="AQ1616" i="1" s="1"/>
  <c r="AY1324" i="1"/>
  <c r="AQ1324" i="1" s="1"/>
  <c r="AY1268" i="1"/>
  <c r="AQ1268" i="1" s="1"/>
  <c r="AY738" i="1"/>
  <c r="AQ738" i="1" s="1"/>
  <c r="AY686" i="1"/>
  <c r="AQ686" i="1" s="1"/>
  <c r="AY541" i="1"/>
  <c r="AQ541" i="1" s="1"/>
  <c r="AY444" i="1"/>
  <c r="AQ444" i="1" s="1"/>
  <c r="AY237" i="1"/>
  <c r="AQ237" i="1" s="1"/>
  <c r="AY55" i="1"/>
  <c r="AQ55" i="1" s="1"/>
  <c r="AY1504" i="1"/>
  <c r="AQ1504" i="1" s="1"/>
  <c r="AY1458" i="1"/>
  <c r="AQ1458" i="1" s="1"/>
  <c r="AY1454" i="1"/>
  <c r="AQ1454" i="1" s="1"/>
  <c r="AY1387" i="1"/>
  <c r="AQ1387" i="1" s="1"/>
  <c r="AY1381" i="1"/>
  <c r="AQ1381" i="1" s="1"/>
  <c r="AY1018" i="1"/>
  <c r="AQ1018" i="1" s="1"/>
  <c r="AY1010" i="1"/>
  <c r="AQ1010" i="1" s="1"/>
  <c r="AY964" i="1"/>
  <c r="AQ964" i="1" s="1"/>
  <c r="AY922" i="1"/>
  <c r="AQ922" i="1" s="1"/>
  <c r="AY36" i="1"/>
  <c r="AQ36" i="1" s="1"/>
  <c r="AY26206" i="1"/>
  <c r="AQ26206" i="1" s="1"/>
  <c r="AY26198" i="1"/>
  <c r="AQ26198" i="1" s="1"/>
  <c r="AY26190" i="1"/>
  <c r="AQ26190" i="1" s="1"/>
  <c r="AY26182" i="1"/>
  <c r="AQ26182" i="1" s="1"/>
  <c r="AY26174" i="1"/>
  <c r="AQ26174" i="1" s="1"/>
  <c r="AY25678" i="1"/>
  <c r="AQ25678" i="1" s="1"/>
  <c r="AY25166" i="1"/>
  <c r="AQ25166" i="1" s="1"/>
  <c r="AY25086" i="1"/>
  <c r="AQ25086" i="1" s="1"/>
  <c r="AY24896" i="1"/>
  <c r="AQ24896" i="1" s="1"/>
  <c r="AY24863" i="1"/>
  <c r="AQ24863" i="1" s="1"/>
  <c r="AY24295" i="1"/>
  <c r="AQ24295" i="1" s="1"/>
  <c r="AY24279" i="1"/>
  <c r="AQ24279" i="1" s="1"/>
  <c r="AY24271" i="1"/>
  <c r="AQ24271" i="1" s="1"/>
  <c r="AY24263" i="1"/>
  <c r="AQ24263" i="1" s="1"/>
  <c r="AY24071" i="1"/>
  <c r="AQ24071" i="1" s="1"/>
  <c r="AY23775" i="1"/>
  <c r="AQ23775" i="1" s="1"/>
  <c r="AY23495" i="1"/>
  <c r="AQ23495" i="1" s="1"/>
  <c r="AY23271" i="1"/>
  <c r="AQ23271" i="1" s="1"/>
  <c r="AY26134" i="1"/>
  <c r="AQ26134" i="1" s="1"/>
  <c r="AY26126" i="1"/>
  <c r="AQ26126" i="1" s="1"/>
  <c r="AY26118" i="1"/>
  <c r="AQ26118" i="1" s="1"/>
  <c r="AY25622" i="1"/>
  <c r="AQ25622" i="1" s="1"/>
  <c r="AY25110" i="1"/>
  <c r="AQ25110" i="1" s="1"/>
  <c r="AY25102" i="1"/>
  <c r="AQ25102" i="1" s="1"/>
  <c r="AY25094" i="1"/>
  <c r="AQ25094" i="1" s="1"/>
  <c r="AY24799" i="1"/>
  <c r="AQ24799" i="1" s="1"/>
  <c r="AY24795" i="1"/>
  <c r="AQ24795" i="1" s="1"/>
  <c r="AY24755" i="1"/>
  <c r="AQ24755" i="1" s="1"/>
  <c r="AY24655" i="1"/>
  <c r="AQ24655" i="1" s="1"/>
  <c r="AY24591" i="1"/>
  <c r="AQ24591" i="1" s="1"/>
  <c r="AY24223" i="1"/>
  <c r="AQ24223" i="1" s="1"/>
  <c r="AY24007" i="1"/>
  <c r="AQ24007" i="1" s="1"/>
  <c r="AY23503" i="1"/>
  <c r="AQ23503" i="1" s="1"/>
  <c r="AY23199" i="1"/>
  <c r="AQ23199" i="1" s="1"/>
  <c r="AY26054" i="1"/>
  <c r="AQ26054" i="1" s="1"/>
  <c r="AY25566" i="1"/>
  <c r="AQ25566" i="1" s="1"/>
  <c r="AY25558" i="1"/>
  <c r="AQ25558" i="1" s="1"/>
  <c r="AY25550" i="1"/>
  <c r="AQ25550" i="1" s="1"/>
  <c r="AY25038" i="1"/>
  <c r="AQ25038" i="1" s="1"/>
  <c r="AY25022" i="1"/>
  <c r="AQ25022" i="1" s="1"/>
  <c r="AY24897" i="1"/>
  <c r="AQ24897" i="1" s="1"/>
  <c r="AY24663" i="1"/>
  <c r="AQ24663" i="1" s="1"/>
  <c r="AY24167" i="1"/>
  <c r="AQ24167" i="1" s="1"/>
  <c r="AY24151" i="1"/>
  <c r="AQ24151" i="1" s="1"/>
  <c r="AY23127" i="1"/>
  <c r="AQ23127" i="1" s="1"/>
  <c r="AY23071" i="1"/>
  <c r="AQ23071" i="1" s="1"/>
  <c r="AY26014" i="1"/>
  <c r="AQ26014" i="1" s="1"/>
  <c r="AY26006" i="1"/>
  <c r="AQ26006" i="1" s="1"/>
  <c r="AY25990" i="1"/>
  <c r="AQ25990" i="1" s="1"/>
  <c r="AY25502" i="1"/>
  <c r="AQ25502" i="1" s="1"/>
  <c r="AY25486" i="1"/>
  <c r="AQ25486" i="1" s="1"/>
  <c r="AY24966" i="1"/>
  <c r="AQ24966" i="1" s="1"/>
  <c r="AY24958" i="1"/>
  <c r="AQ24958" i="1" s="1"/>
  <c r="AY24095" i="1"/>
  <c r="AQ24095" i="1" s="1"/>
  <c r="AY24079" i="1"/>
  <c r="AQ24079" i="1" s="1"/>
  <c r="AY24023" i="1"/>
  <c r="AQ24023" i="1" s="1"/>
  <c r="AY23695" i="1"/>
  <c r="AQ23695" i="1" s="1"/>
  <c r="AY23447" i="1"/>
  <c r="AQ23447" i="1" s="1"/>
  <c r="AY23439" i="1"/>
  <c r="AQ23439" i="1" s="1"/>
  <c r="AY23063" i="1"/>
  <c r="AQ23063" i="1" s="1"/>
  <c r="AY24535" i="1"/>
  <c r="AQ24535" i="1" s="1"/>
  <c r="AY24519" i="1"/>
  <c r="AQ24519" i="1" s="1"/>
  <c r="AY24479" i="1"/>
  <c r="AQ24479" i="1" s="1"/>
  <c r="AY23959" i="1"/>
  <c r="AQ23959" i="1" s="1"/>
  <c r="AY23367" i="1"/>
  <c r="AQ23367" i="1" s="1"/>
  <c r="AY24487" i="1"/>
  <c r="AQ24487" i="1" s="1"/>
  <c r="AY24463" i="1"/>
  <c r="AQ24463" i="1" s="1"/>
  <c r="AY24415" i="1"/>
  <c r="AQ24415" i="1" s="1"/>
  <c r="AY23951" i="1"/>
  <c r="AQ23951" i="1" s="1"/>
  <c r="AY23895" i="1"/>
  <c r="AQ23895" i="1" s="1"/>
  <c r="AY23631" i="1"/>
  <c r="AQ23631" i="1" s="1"/>
  <c r="AY23383" i="1"/>
  <c r="AQ23383" i="1" s="1"/>
  <c r="AY23375" i="1"/>
  <c r="AQ23375" i="1" s="1"/>
  <c r="AY25294" i="1"/>
  <c r="AQ25294" i="1" s="1"/>
  <c r="AY24911" i="1"/>
  <c r="AQ24911" i="1" s="1"/>
  <c r="AY24391" i="1"/>
  <c r="AQ24391" i="1" s="1"/>
  <c r="AY24343" i="1"/>
  <c r="AQ24343" i="1" s="1"/>
  <c r="AY23903" i="1"/>
  <c r="AQ23903" i="1" s="1"/>
  <c r="AY23879" i="1"/>
  <c r="AQ23879" i="1" s="1"/>
  <c r="AY23559" i="1"/>
  <c r="AQ23559" i="1" s="1"/>
  <c r="AY23303" i="1"/>
  <c r="AQ23303" i="1" s="1"/>
  <c r="AY21414" i="1"/>
  <c r="AQ21414" i="1" s="1"/>
  <c r="AY21403" i="1"/>
  <c r="AQ21403" i="1" s="1"/>
  <c r="AY21385" i="1"/>
  <c r="AQ21385" i="1" s="1"/>
  <c r="AY21376" i="1"/>
  <c r="AQ21376" i="1" s="1"/>
  <c r="AY21350" i="1"/>
  <c r="AQ21350" i="1" s="1"/>
  <c r="AY21339" i="1"/>
  <c r="AQ21339" i="1" s="1"/>
  <c r="AY21321" i="1"/>
  <c r="AQ21321" i="1" s="1"/>
  <c r="AY21312" i="1"/>
  <c r="AQ21312" i="1" s="1"/>
  <c r="AY21286" i="1"/>
  <c r="AQ21286" i="1" s="1"/>
  <c r="AY21275" i="1"/>
  <c r="AQ21275" i="1" s="1"/>
  <c r="AY21257" i="1"/>
  <c r="AQ21257" i="1" s="1"/>
  <c r="AY21248" i="1"/>
  <c r="AQ21248" i="1" s="1"/>
  <c r="AY21222" i="1"/>
  <c r="AQ21222" i="1" s="1"/>
  <c r="AY21211" i="1"/>
  <c r="AQ21211" i="1" s="1"/>
  <c r="AY21184" i="1"/>
  <c r="AQ21184" i="1" s="1"/>
  <c r="AY21165" i="1"/>
  <c r="AQ21165" i="1" s="1"/>
  <c r="AY21158" i="1"/>
  <c r="AQ21158" i="1" s="1"/>
  <c r="AY21147" i="1"/>
  <c r="AQ21147" i="1" s="1"/>
  <c r="AY21129" i="1"/>
  <c r="AQ21129" i="1" s="1"/>
  <c r="AY21120" i="1"/>
  <c r="AQ21120" i="1" s="1"/>
  <c r="AY21101" i="1"/>
  <c r="AQ21101" i="1" s="1"/>
  <c r="AY21094" i="1"/>
  <c r="AQ21094" i="1" s="1"/>
  <c r="AY21083" i="1"/>
  <c r="AQ21083" i="1" s="1"/>
  <c r="AY21065" i="1"/>
  <c r="AQ21065" i="1" s="1"/>
  <c r="AY21056" i="1"/>
  <c r="AQ21056" i="1" s="1"/>
  <c r="AY21037" i="1"/>
  <c r="AQ21037" i="1" s="1"/>
  <c r="AY21030" i="1"/>
  <c r="AQ21030" i="1" s="1"/>
  <c r="AY21019" i="1"/>
  <c r="AQ21019" i="1" s="1"/>
  <c r="AY21001" i="1"/>
  <c r="AQ21001" i="1" s="1"/>
  <c r="AY20992" i="1"/>
  <c r="AQ20992" i="1" s="1"/>
  <c r="AY20966" i="1"/>
  <c r="AQ20966" i="1" s="1"/>
  <c r="AY20955" i="1"/>
  <c r="AQ20955" i="1" s="1"/>
  <c r="AY20937" i="1"/>
  <c r="AQ20937" i="1" s="1"/>
  <c r="AY20928" i="1"/>
  <c r="AQ20928" i="1" s="1"/>
  <c r="AY20902" i="1"/>
  <c r="AQ20902" i="1" s="1"/>
  <c r="AY20891" i="1"/>
  <c r="AQ20891" i="1" s="1"/>
  <c r="AY20873" i="1"/>
  <c r="AQ20873" i="1" s="1"/>
  <c r="AY20864" i="1"/>
  <c r="AQ20864" i="1" s="1"/>
  <c r="AY20838" i="1"/>
  <c r="AQ20838" i="1" s="1"/>
  <c r="AY20809" i="1"/>
  <c r="AQ20809" i="1" s="1"/>
  <c r="AY20800" i="1"/>
  <c r="AQ20800" i="1" s="1"/>
  <c r="AY20774" i="1"/>
  <c r="AQ20774" i="1" s="1"/>
  <c r="AY20763" i="1"/>
  <c r="AQ20763" i="1" s="1"/>
  <c r="AY20745" i="1"/>
  <c r="AQ20745" i="1" s="1"/>
  <c r="AY20736" i="1"/>
  <c r="AQ20736" i="1" s="1"/>
  <c r="AY20710" i="1"/>
  <c r="AQ20710" i="1" s="1"/>
  <c r="AY20681" i="1"/>
  <c r="AQ20681" i="1" s="1"/>
  <c r="AY20672" i="1"/>
  <c r="AQ20672" i="1" s="1"/>
  <c r="AY20646" i="1"/>
  <c r="AQ20646" i="1" s="1"/>
  <c r="AY20635" i="1"/>
  <c r="AQ20635" i="1" s="1"/>
  <c r="AY20608" i="1"/>
  <c r="AQ20608" i="1" s="1"/>
  <c r="AY20574" i="1"/>
  <c r="AQ20574" i="1" s="1"/>
  <c r="AY20566" i="1"/>
  <c r="AQ20566" i="1" s="1"/>
  <c r="AY20537" i="1"/>
  <c r="AQ20537" i="1" s="1"/>
  <c r="AY20529" i="1"/>
  <c r="AQ20529" i="1" s="1"/>
  <c r="AY20526" i="1"/>
  <c r="AQ20526" i="1" s="1"/>
  <c r="AY20520" i="1"/>
  <c r="AQ20520" i="1" s="1"/>
  <c r="AY20516" i="1"/>
  <c r="AQ20516" i="1" s="1"/>
  <c r="AY20507" i="1"/>
  <c r="AQ20507" i="1" s="1"/>
  <c r="AY20503" i="1"/>
  <c r="AQ20503" i="1" s="1"/>
  <c r="AY20440" i="1"/>
  <c r="AQ20440" i="1" s="1"/>
  <c r="AY20413" i="1"/>
  <c r="AQ20413" i="1" s="1"/>
  <c r="AY20410" i="1"/>
  <c r="AQ20410" i="1" s="1"/>
  <c r="AY20352" i="1"/>
  <c r="AQ20352" i="1" s="1"/>
  <c r="AY26296" i="1"/>
  <c r="AQ26296" i="1" s="1"/>
  <c r="AY26293" i="1"/>
  <c r="AQ26293" i="1" s="1"/>
  <c r="AY26292" i="1"/>
  <c r="AQ26292" i="1" s="1"/>
  <c r="AY26291" i="1"/>
  <c r="AQ26291" i="1" s="1"/>
  <c r="AY26287" i="1"/>
  <c r="AQ26287" i="1" s="1"/>
  <c r="AY26274" i="1"/>
  <c r="AQ26274" i="1" s="1"/>
  <c r="AY26257" i="1"/>
  <c r="AQ26257" i="1" s="1"/>
  <c r="AY26232" i="1"/>
  <c r="AQ26232" i="1" s="1"/>
  <c r="AY26229" i="1"/>
  <c r="AQ26229" i="1" s="1"/>
  <c r="AY26228" i="1"/>
  <c r="AQ26228" i="1" s="1"/>
  <c r="AY26227" i="1"/>
  <c r="AQ26227" i="1" s="1"/>
  <c r="AY26223" i="1"/>
  <c r="AQ26223" i="1" s="1"/>
  <c r="AY26210" i="1"/>
  <c r="AQ26210" i="1" s="1"/>
  <c r="AY26193" i="1"/>
  <c r="AQ26193" i="1" s="1"/>
  <c r="AY26168" i="1"/>
  <c r="AQ26168" i="1" s="1"/>
  <c r="AY26165" i="1"/>
  <c r="AQ26165" i="1" s="1"/>
  <c r="AY26164" i="1"/>
  <c r="AQ26164" i="1" s="1"/>
  <c r="AY26163" i="1"/>
  <c r="AQ26163" i="1" s="1"/>
  <c r="AY26159" i="1"/>
  <c r="AQ26159" i="1" s="1"/>
  <c r="AY26146" i="1"/>
  <c r="AQ26146" i="1" s="1"/>
  <c r="AY26138" i="1"/>
  <c r="AQ26138" i="1" s="1"/>
  <c r="AY26129" i="1"/>
  <c r="AQ26129" i="1" s="1"/>
  <c r="AY26104" i="1"/>
  <c r="AQ26104" i="1" s="1"/>
  <c r="AY26101" i="1"/>
  <c r="AQ26101" i="1" s="1"/>
  <c r="AY26099" i="1"/>
  <c r="AQ26099" i="1" s="1"/>
  <c r="AY26095" i="1"/>
  <c r="AQ26095" i="1" s="1"/>
  <c r="AY26092" i="1"/>
  <c r="AQ26092" i="1" s="1"/>
  <c r="AY26074" i="1"/>
  <c r="AQ26074" i="1" s="1"/>
  <c r="AY26065" i="1"/>
  <c r="AQ26065" i="1" s="1"/>
  <c r="AY26044" i="1"/>
  <c r="AQ26044" i="1" s="1"/>
  <c r="AY26040" i="1"/>
  <c r="AQ26040" i="1" s="1"/>
  <c r="AY26037" i="1"/>
  <c r="AQ26037" i="1" s="1"/>
  <c r="AY26035" i="1"/>
  <c r="AQ26035" i="1" s="1"/>
  <c r="AY26031" i="1"/>
  <c r="AQ26031" i="1" s="1"/>
  <c r="AY26010" i="1"/>
  <c r="AQ26010" i="1" s="1"/>
  <c r="AY26001" i="1"/>
  <c r="AQ26001" i="1" s="1"/>
  <c r="AY25976" i="1"/>
  <c r="AQ25976" i="1" s="1"/>
  <c r="AY25973" i="1"/>
  <c r="AQ25973" i="1" s="1"/>
  <c r="AY25971" i="1"/>
  <c r="AQ25971" i="1" s="1"/>
  <c r="AY25967" i="1"/>
  <c r="AQ25967" i="1" s="1"/>
  <c r="AY25964" i="1"/>
  <c r="AQ25964" i="1" s="1"/>
  <c r="AY25946" i="1"/>
  <c r="AQ25946" i="1" s="1"/>
  <c r="AY25937" i="1"/>
  <c r="AQ25937" i="1" s="1"/>
  <c r="AY25916" i="1"/>
  <c r="AQ25916" i="1" s="1"/>
  <c r="AY25912" i="1"/>
  <c r="AQ25912" i="1" s="1"/>
  <c r="AY25909" i="1"/>
  <c r="AQ25909" i="1" s="1"/>
  <c r="AY25907" i="1"/>
  <c r="AQ25907" i="1" s="1"/>
  <c r="AY25903" i="1"/>
  <c r="AQ25903" i="1" s="1"/>
  <c r="AY25882" i="1"/>
  <c r="AQ25882" i="1" s="1"/>
  <c r="AY25873" i="1"/>
  <c r="AQ25873" i="1" s="1"/>
  <c r="AY25852" i="1"/>
  <c r="AQ25852" i="1" s="1"/>
  <c r="AY25848" i="1"/>
  <c r="AQ25848" i="1" s="1"/>
  <c r="AY25845" i="1"/>
  <c r="AQ25845" i="1" s="1"/>
  <c r="AY25843" i="1"/>
  <c r="AQ25843" i="1" s="1"/>
  <c r="AY25839" i="1"/>
  <c r="AQ25839" i="1" s="1"/>
  <c r="AY25818" i="1"/>
  <c r="AQ25818" i="1" s="1"/>
  <c r="AY25813" i="1"/>
  <c r="AQ25813" i="1" s="1"/>
  <c r="AY25809" i="1"/>
  <c r="AQ25809" i="1" s="1"/>
  <c r="AY25788" i="1"/>
  <c r="AQ25788" i="1" s="1"/>
  <c r="AY25784" i="1"/>
  <c r="AQ25784" i="1" s="1"/>
  <c r="AY25779" i="1"/>
  <c r="AQ25779" i="1" s="1"/>
  <c r="AY25775" i="1"/>
  <c r="AQ25775" i="1" s="1"/>
  <c r="AY25754" i="1"/>
  <c r="AQ25754" i="1" s="1"/>
  <c r="AY25749" i="1"/>
  <c r="AQ25749" i="1" s="1"/>
  <c r="AY25745" i="1"/>
  <c r="AQ25745" i="1" s="1"/>
  <c r="AY25724" i="1"/>
  <c r="AQ25724" i="1" s="1"/>
  <c r="AY25720" i="1"/>
  <c r="AQ25720" i="1" s="1"/>
  <c r="AY25715" i="1"/>
  <c r="AQ25715" i="1" s="1"/>
  <c r="AY25711" i="1"/>
  <c r="AQ25711" i="1" s="1"/>
  <c r="AY25690" i="1"/>
  <c r="AQ25690" i="1" s="1"/>
  <c r="AY25685" i="1"/>
  <c r="AQ25685" i="1" s="1"/>
  <c r="AY25681" i="1"/>
  <c r="AQ25681" i="1" s="1"/>
  <c r="AY25660" i="1"/>
  <c r="AQ25660" i="1" s="1"/>
  <c r="AY25656" i="1"/>
  <c r="AQ25656" i="1" s="1"/>
  <c r="AY25651" i="1"/>
  <c r="AQ25651" i="1" s="1"/>
  <c r="AY25647" i="1"/>
  <c r="AQ25647" i="1" s="1"/>
  <c r="AY25626" i="1"/>
  <c r="AQ25626" i="1" s="1"/>
  <c r="AY25621" i="1"/>
  <c r="AQ25621" i="1" s="1"/>
  <c r="AY25617" i="1"/>
  <c r="AQ25617" i="1" s="1"/>
  <c r="AY25596" i="1"/>
  <c r="AQ25596" i="1" s="1"/>
  <c r="AY25592" i="1"/>
  <c r="AQ25592" i="1" s="1"/>
  <c r="AY25587" i="1"/>
  <c r="AQ25587" i="1" s="1"/>
  <c r="AY25583" i="1"/>
  <c r="AQ25583" i="1" s="1"/>
  <c r="AY25562" i="1"/>
  <c r="AQ25562" i="1" s="1"/>
  <c r="AY25557" i="1"/>
  <c r="AQ25557" i="1" s="1"/>
  <c r="AY25553" i="1"/>
  <c r="AQ25553" i="1" s="1"/>
  <c r="AY25532" i="1"/>
  <c r="AQ25532" i="1" s="1"/>
  <c r="AY25528" i="1"/>
  <c r="AQ25528" i="1" s="1"/>
  <c r="AY25523" i="1"/>
  <c r="AQ25523" i="1" s="1"/>
  <c r="AY25519" i="1"/>
  <c r="AQ25519" i="1" s="1"/>
  <c r="AY25493" i="1"/>
  <c r="AQ25493" i="1" s="1"/>
  <c r="AY25489" i="1"/>
  <c r="AQ25489" i="1" s="1"/>
  <c r="AY25476" i="1"/>
  <c r="AQ25476" i="1" s="1"/>
  <c r="AY25473" i="1"/>
  <c r="AQ25473" i="1" s="1"/>
  <c r="AY25472" i="1"/>
  <c r="AQ25472" i="1" s="1"/>
  <c r="AY25459" i="1"/>
  <c r="AQ25459" i="1" s="1"/>
  <c r="AY25455" i="1"/>
  <c r="AQ25455" i="1" s="1"/>
  <c r="AY25442" i="1"/>
  <c r="AQ25442" i="1" s="1"/>
  <c r="AY25429" i="1"/>
  <c r="AQ25429" i="1" s="1"/>
  <c r="AY25425" i="1"/>
  <c r="AQ25425" i="1" s="1"/>
  <c r="AY25421" i="1"/>
  <c r="AQ25421" i="1" s="1"/>
  <c r="AY25412" i="1"/>
  <c r="AQ25412" i="1" s="1"/>
  <c r="AY25409" i="1"/>
  <c r="AQ25409" i="1" s="1"/>
  <c r="AY25408" i="1"/>
  <c r="AQ25408" i="1" s="1"/>
  <c r="AY25400" i="1"/>
  <c r="AQ25400" i="1" s="1"/>
  <c r="AY25395" i="1"/>
  <c r="AQ25395" i="1" s="1"/>
  <c r="AY25391" i="1"/>
  <c r="AQ25391" i="1" s="1"/>
  <c r="AY25378" i="1"/>
  <c r="AQ25378" i="1" s="1"/>
  <c r="AY25365" i="1"/>
  <c r="AQ25365" i="1" s="1"/>
  <c r="AY25348" i="1"/>
  <c r="AQ25348" i="1" s="1"/>
  <c r="AY25336" i="1"/>
  <c r="AQ25336" i="1" s="1"/>
  <c r="AY25331" i="1"/>
  <c r="AQ25331" i="1" s="1"/>
  <c r="AY25327" i="1"/>
  <c r="AQ25327" i="1" s="1"/>
  <c r="AY25314" i="1"/>
  <c r="AQ25314" i="1" s="1"/>
  <c r="AY25301" i="1"/>
  <c r="AQ25301" i="1" s="1"/>
  <c r="AY25297" i="1"/>
  <c r="AQ25297" i="1" s="1"/>
  <c r="AY25289" i="1"/>
  <c r="AQ25289" i="1" s="1"/>
  <c r="AY25284" i="1"/>
  <c r="AQ25284" i="1" s="1"/>
  <c r="AY25281" i="1"/>
  <c r="AQ25281" i="1" s="1"/>
  <c r="AY25280" i="1"/>
  <c r="AQ25280" i="1" s="1"/>
  <c r="AY25267" i="1"/>
  <c r="AQ25267" i="1" s="1"/>
  <c r="AY25263" i="1"/>
  <c r="AQ25263" i="1" s="1"/>
  <c r="AY25250" i="1"/>
  <c r="AQ25250" i="1" s="1"/>
  <c r="AY25237" i="1"/>
  <c r="AQ25237" i="1" s="1"/>
  <c r="AY25220" i="1"/>
  <c r="AQ25220" i="1" s="1"/>
  <c r="AY25217" i="1"/>
  <c r="AQ25217" i="1" s="1"/>
  <c r="AY25213" i="1"/>
  <c r="AQ25213" i="1" s="1"/>
  <c r="AY25208" i="1"/>
  <c r="AQ25208" i="1" s="1"/>
  <c r="AY25203" i="1"/>
  <c r="AQ25203" i="1" s="1"/>
  <c r="AY25199" i="1"/>
  <c r="AQ25199" i="1" s="1"/>
  <c r="AY25186" i="1"/>
  <c r="AQ25186" i="1" s="1"/>
  <c r="AY25156" i="1"/>
  <c r="AQ25156" i="1" s="1"/>
  <c r="AY25153" i="1"/>
  <c r="AQ25153" i="1" s="1"/>
  <c r="AY25149" i="1"/>
  <c r="AQ25149" i="1" s="1"/>
  <c r="AY25144" i="1"/>
  <c r="AQ25144" i="1" s="1"/>
  <c r="AY25135" i="1"/>
  <c r="AQ25135" i="1" s="1"/>
  <c r="AY25122" i="1"/>
  <c r="AQ25122" i="1" s="1"/>
  <c r="AY25092" i="1"/>
  <c r="AQ25092" i="1" s="1"/>
  <c r="AY25089" i="1"/>
  <c r="AQ25089" i="1" s="1"/>
  <c r="AY25085" i="1"/>
  <c r="AQ25085" i="1" s="1"/>
  <c r="AY25080" i="1"/>
  <c r="AQ25080" i="1" s="1"/>
  <c r="AY25071" i="1"/>
  <c r="AQ25071" i="1" s="1"/>
  <c r="AY25067" i="1"/>
  <c r="AQ25067" i="1" s="1"/>
  <c r="AY25058" i="1"/>
  <c r="AQ25058" i="1" s="1"/>
  <c r="AY25028" i="1"/>
  <c r="AQ25028" i="1" s="1"/>
  <c r="AY25025" i="1"/>
  <c r="AQ25025" i="1" s="1"/>
  <c r="AY25021" i="1"/>
  <c r="AQ25021" i="1" s="1"/>
  <c r="AY25016" i="1"/>
  <c r="AQ25016" i="1" s="1"/>
  <c r="AY25007" i="1"/>
  <c r="AQ25007" i="1" s="1"/>
  <c r="AY25003" i="1"/>
  <c r="AQ25003" i="1" s="1"/>
  <c r="AY24994" i="1"/>
  <c r="AQ24994" i="1" s="1"/>
  <c r="AY24964" i="1"/>
  <c r="AQ24964" i="1" s="1"/>
  <c r="AY24961" i="1"/>
  <c r="AQ24961" i="1" s="1"/>
  <c r="AY24957" i="1"/>
  <c r="AQ24957" i="1" s="1"/>
  <c r="AY24952" i="1"/>
  <c r="AQ24952" i="1" s="1"/>
  <c r="AY24943" i="1"/>
  <c r="AQ24943" i="1" s="1"/>
  <c r="AY24939" i="1"/>
  <c r="AQ24939" i="1" s="1"/>
  <c r="AY24930" i="1"/>
  <c r="AQ24930" i="1" s="1"/>
  <c r="AY24914" i="1"/>
  <c r="AQ24914" i="1" s="1"/>
  <c r="AY24910" i="1"/>
  <c r="AQ24910" i="1" s="1"/>
  <c r="AY24895" i="1"/>
  <c r="AQ24895" i="1" s="1"/>
  <c r="AY24891" i="1"/>
  <c r="AQ24891" i="1" s="1"/>
  <c r="AY24874" i="1"/>
  <c r="AQ24874" i="1" s="1"/>
  <c r="AY24870" i="1"/>
  <c r="AQ24870" i="1" s="1"/>
  <c r="AY24857" i="1"/>
  <c r="AQ24857" i="1" s="1"/>
  <c r="AY24853" i="1"/>
  <c r="AQ24853" i="1" s="1"/>
  <c r="AY24844" i="1"/>
  <c r="AQ24844" i="1" s="1"/>
  <c r="AY24840" i="1"/>
  <c r="AQ24840" i="1" s="1"/>
  <c r="AY24810" i="1"/>
  <c r="AQ24810" i="1" s="1"/>
  <c r="AY24806" i="1"/>
  <c r="AQ24806" i="1" s="1"/>
  <c r="AY24793" i="1"/>
  <c r="AQ24793" i="1" s="1"/>
  <c r="AY24789" i="1"/>
  <c r="AQ24789" i="1" s="1"/>
  <c r="AY24780" i="1"/>
  <c r="AQ24780" i="1" s="1"/>
  <c r="AY24776" i="1"/>
  <c r="AQ24776" i="1" s="1"/>
  <c r="AY24750" i="1"/>
  <c r="AQ24750" i="1" s="1"/>
  <c r="AY24738" i="1"/>
  <c r="AQ24738" i="1" s="1"/>
  <c r="AY24734" i="1"/>
  <c r="AQ24734" i="1" s="1"/>
  <c r="AY24730" i="1"/>
  <c r="AQ24730" i="1" s="1"/>
  <c r="AY24717" i="1"/>
  <c r="AQ24717" i="1" s="1"/>
  <c r="AY24709" i="1"/>
  <c r="AQ24709" i="1" s="1"/>
  <c r="AY24701" i="1"/>
  <c r="AQ24701" i="1" s="1"/>
  <c r="AY24697" i="1"/>
  <c r="AQ24697" i="1" s="1"/>
  <c r="AY24645" i="1"/>
  <c r="AQ24645" i="1" s="1"/>
  <c r="AY24638" i="1"/>
  <c r="AQ24638" i="1" s="1"/>
  <c r="AY24632" i="1"/>
  <c r="AQ24632" i="1" s="1"/>
  <c r="AY24581" i="1"/>
  <c r="AQ24581" i="1" s="1"/>
  <c r="AY24573" i="1"/>
  <c r="AQ24573" i="1" s="1"/>
  <c r="AY24572" i="1"/>
  <c r="AQ24572" i="1" s="1"/>
  <c r="AY24568" i="1"/>
  <c r="AQ24568" i="1" s="1"/>
  <c r="AY24566" i="1"/>
  <c r="AQ24566" i="1" s="1"/>
  <c r="AY24517" i="1"/>
  <c r="AQ24517" i="1" s="1"/>
  <c r="AY24508" i="1"/>
  <c r="AQ24508" i="1" s="1"/>
  <c r="AY24504" i="1"/>
  <c r="AQ24504" i="1" s="1"/>
  <c r="AY24502" i="1"/>
  <c r="AQ24502" i="1" s="1"/>
  <c r="AY24453" i="1"/>
  <c r="AQ24453" i="1" s="1"/>
  <c r="AY24444" i="1"/>
  <c r="AQ24444" i="1" s="1"/>
  <c r="AY24440" i="1"/>
  <c r="AQ24440" i="1" s="1"/>
  <c r="AY24438" i="1"/>
  <c r="AQ24438" i="1" s="1"/>
  <c r="AY24393" i="1"/>
  <c r="AQ24393" i="1" s="1"/>
  <c r="AY24389" i="1"/>
  <c r="AQ24389" i="1" s="1"/>
  <c r="AY24380" i="1"/>
  <c r="AQ24380" i="1" s="1"/>
  <c r="AY24376" i="1"/>
  <c r="AQ24376" i="1" s="1"/>
  <c r="AY24325" i="1"/>
  <c r="AQ24325" i="1" s="1"/>
  <c r="AY24312" i="1"/>
  <c r="AQ24312" i="1" s="1"/>
  <c r="AY24310" i="1"/>
  <c r="AQ24310" i="1" s="1"/>
  <c r="AY24265" i="1"/>
  <c r="AQ24265" i="1" s="1"/>
  <c r="AY24262" i="1"/>
  <c r="AQ24262" i="1" s="1"/>
  <c r="AY24261" i="1"/>
  <c r="AQ24261" i="1" s="1"/>
  <c r="AY24252" i="1"/>
  <c r="AQ24252" i="1" s="1"/>
  <c r="AY24248" i="1"/>
  <c r="AQ24248" i="1" s="1"/>
  <c r="AY24197" i="1"/>
  <c r="AQ24197" i="1" s="1"/>
  <c r="AY24188" i="1"/>
  <c r="AQ24188" i="1" s="1"/>
  <c r="AY24184" i="1"/>
  <c r="AQ24184" i="1" s="1"/>
  <c r="AY24182" i="1"/>
  <c r="AQ24182" i="1" s="1"/>
  <c r="AY24120" i="1"/>
  <c r="AQ24120" i="1" s="1"/>
  <c r="AY24118" i="1"/>
  <c r="AQ24118" i="1" s="1"/>
  <c r="AY24091" i="1"/>
  <c r="AQ24091" i="1" s="1"/>
  <c r="AY24056" i="1"/>
  <c r="AQ24056" i="1" s="1"/>
  <c r="AY24054" i="1"/>
  <c r="AQ24054" i="1" s="1"/>
  <c r="AY24027" i="1"/>
  <c r="AQ24027" i="1" s="1"/>
  <c r="AY24005" i="1"/>
  <c r="AQ24005" i="1" s="1"/>
  <c r="AY23992" i="1"/>
  <c r="AQ23992" i="1" s="1"/>
  <c r="AY23990" i="1"/>
  <c r="AQ23990" i="1" s="1"/>
  <c r="AY23941" i="1"/>
  <c r="AQ23941" i="1" s="1"/>
  <c r="AY23928" i="1"/>
  <c r="AQ23928" i="1" s="1"/>
  <c r="AY23926" i="1"/>
  <c r="AQ23926" i="1" s="1"/>
  <c r="AY23864" i="1"/>
  <c r="AQ23864" i="1" s="1"/>
  <c r="AY23804" i="1"/>
  <c r="AQ23804" i="1" s="1"/>
  <c r="AY23800" i="1"/>
  <c r="AQ23800" i="1" s="1"/>
  <c r="AY23798" i="1"/>
  <c r="AQ23798" i="1" s="1"/>
  <c r="AY23742" i="1"/>
  <c r="AQ23742" i="1" s="1"/>
  <c r="AY23736" i="1"/>
  <c r="AQ23736" i="1" s="1"/>
  <c r="AY23678" i="1"/>
  <c r="AQ23678" i="1" s="1"/>
  <c r="AY23672" i="1"/>
  <c r="AQ23672" i="1" s="1"/>
  <c r="AY23621" i="1"/>
  <c r="AQ23621" i="1" s="1"/>
  <c r="AY23614" i="1"/>
  <c r="AQ23614" i="1" s="1"/>
  <c r="AY23608" i="1"/>
  <c r="AQ23608" i="1" s="1"/>
  <c r="AY23557" i="1"/>
  <c r="AQ23557" i="1" s="1"/>
  <c r="AY23544" i="1"/>
  <c r="AQ23544" i="1" s="1"/>
  <c r="AY23542" i="1"/>
  <c r="AQ23542" i="1" s="1"/>
  <c r="AY23484" i="1"/>
  <c r="AQ23484" i="1" s="1"/>
  <c r="AY23480" i="1"/>
  <c r="AQ23480" i="1" s="1"/>
  <c r="AY23478" i="1"/>
  <c r="AQ23478" i="1" s="1"/>
  <c r="AY23420" i="1"/>
  <c r="AQ23420" i="1" s="1"/>
  <c r="AY23416" i="1"/>
  <c r="AQ23416" i="1" s="1"/>
  <c r="AY23414" i="1"/>
  <c r="AQ23414" i="1" s="1"/>
  <c r="AY23356" i="1"/>
  <c r="AQ23356" i="1" s="1"/>
  <c r="AY23352" i="1"/>
  <c r="AQ23352" i="1" s="1"/>
  <c r="AY23350" i="1"/>
  <c r="AQ23350" i="1" s="1"/>
  <c r="AY23288" i="1"/>
  <c r="AQ23288" i="1" s="1"/>
  <c r="AY23262" i="1"/>
  <c r="AQ23262" i="1" s="1"/>
  <c r="AY23228" i="1"/>
  <c r="AQ23228" i="1" s="1"/>
  <c r="AY23224" i="1"/>
  <c r="AQ23224" i="1" s="1"/>
  <c r="AY23198" i="1"/>
  <c r="AQ23198" i="1" s="1"/>
  <c r="AY23164" i="1"/>
  <c r="AQ23164" i="1" s="1"/>
  <c r="AY23160" i="1"/>
  <c r="AQ23160" i="1" s="1"/>
  <c r="AY23134" i="1"/>
  <c r="AQ23134" i="1" s="1"/>
  <c r="AY23100" i="1"/>
  <c r="AQ23100" i="1" s="1"/>
  <c r="AY23096" i="1"/>
  <c r="AQ23096" i="1" s="1"/>
  <c r="AY23070" i="1"/>
  <c r="AQ23070" i="1" s="1"/>
  <c r="AY23036" i="1"/>
  <c r="AQ23036" i="1" s="1"/>
  <c r="AY23032" i="1"/>
  <c r="AQ23032" i="1" s="1"/>
  <c r="AY23006" i="1"/>
  <c r="AQ23006" i="1" s="1"/>
  <c r="AY22972" i="1"/>
  <c r="AQ22972" i="1" s="1"/>
  <c r="AY22968" i="1"/>
  <c r="AQ22968" i="1" s="1"/>
  <c r="AY22942" i="1"/>
  <c r="AQ22942" i="1" s="1"/>
  <c r="AY22908" i="1"/>
  <c r="AQ22908" i="1" s="1"/>
  <c r="AY22904" i="1"/>
  <c r="AQ22904" i="1" s="1"/>
  <c r="AY22878" i="1"/>
  <c r="AQ22878" i="1" s="1"/>
  <c r="AY22840" i="1"/>
  <c r="AQ22840" i="1" s="1"/>
  <c r="AY22814" i="1"/>
  <c r="AQ22814" i="1" s="1"/>
  <c r="AY22776" i="1"/>
  <c r="AQ22776" i="1" s="1"/>
  <c r="AY22750" i="1"/>
  <c r="AQ22750" i="1" s="1"/>
  <c r="AY22712" i="1"/>
  <c r="AQ22712" i="1" s="1"/>
  <c r="AY22686" i="1"/>
  <c r="AQ22686" i="1" s="1"/>
  <c r="AY22648" i="1"/>
  <c r="AQ22648" i="1" s="1"/>
  <c r="AY22622" i="1"/>
  <c r="AQ22622" i="1" s="1"/>
  <c r="AY22588" i="1"/>
  <c r="AQ22588" i="1" s="1"/>
  <c r="AY22584" i="1"/>
  <c r="AQ22584" i="1" s="1"/>
  <c r="AY22558" i="1"/>
  <c r="AQ22558" i="1" s="1"/>
  <c r="AY22547" i="1"/>
  <c r="AQ22547" i="1" s="1"/>
  <c r="AY22533" i="1"/>
  <c r="AQ22533" i="1" s="1"/>
  <c r="AY22529" i="1"/>
  <c r="AQ22529" i="1" s="1"/>
  <c r="AY22520" i="1"/>
  <c r="AQ22520" i="1" s="1"/>
  <c r="AY22494" i="1"/>
  <c r="AQ22494" i="1" s="1"/>
  <c r="AY22483" i="1"/>
  <c r="AQ22483" i="1" s="1"/>
  <c r="AY22469" i="1"/>
  <c r="AQ22469" i="1" s="1"/>
  <c r="AY22465" i="1"/>
  <c r="AQ22465" i="1" s="1"/>
  <c r="AY22456" i="1"/>
  <c r="AQ22456" i="1" s="1"/>
  <c r="AY22430" i="1"/>
  <c r="AQ22430" i="1" s="1"/>
  <c r="AY22419" i="1"/>
  <c r="AQ22419" i="1" s="1"/>
  <c r="AY22401" i="1"/>
  <c r="AQ22401" i="1" s="1"/>
  <c r="AY22396" i="1"/>
  <c r="AQ22396" i="1" s="1"/>
  <c r="AY22392" i="1"/>
  <c r="AQ22392" i="1" s="1"/>
  <c r="AY22373" i="1"/>
  <c r="AQ22373" i="1" s="1"/>
  <c r="AY22366" i="1"/>
  <c r="AQ22366" i="1" s="1"/>
  <c r="AY22355" i="1"/>
  <c r="AQ22355" i="1" s="1"/>
  <c r="AY22337" i="1"/>
  <c r="AQ22337" i="1" s="1"/>
  <c r="AY22328" i="1"/>
  <c r="AQ22328" i="1" s="1"/>
  <c r="AY22309" i="1"/>
  <c r="AQ22309" i="1" s="1"/>
  <c r="AY22302" i="1"/>
  <c r="AQ22302" i="1" s="1"/>
  <c r="AY22291" i="1"/>
  <c r="AQ22291" i="1" s="1"/>
  <c r="AY22273" i="1"/>
  <c r="AQ22273" i="1" s="1"/>
  <c r="AY22264" i="1"/>
  <c r="AQ22264" i="1" s="1"/>
  <c r="AY22238" i="1"/>
  <c r="AQ22238" i="1" s="1"/>
  <c r="AY22227" i="1"/>
  <c r="AQ22227" i="1" s="1"/>
  <c r="AY22213" i="1"/>
  <c r="AQ22213" i="1" s="1"/>
  <c r="AY22209" i="1"/>
  <c r="AQ22209" i="1" s="1"/>
  <c r="AY22200" i="1"/>
  <c r="AQ22200" i="1" s="1"/>
  <c r="AY22174" i="1"/>
  <c r="AQ22174" i="1" s="1"/>
  <c r="AY22163" i="1"/>
  <c r="AQ22163" i="1" s="1"/>
  <c r="AY22145" i="1"/>
  <c r="AQ22145" i="1" s="1"/>
  <c r="AY22136" i="1"/>
  <c r="AQ22136" i="1" s="1"/>
  <c r="AY22110" i="1"/>
  <c r="AQ22110" i="1" s="1"/>
  <c r="AY22099" i="1"/>
  <c r="AQ22099" i="1" s="1"/>
  <c r="AY22085" i="1"/>
  <c r="AQ22085" i="1" s="1"/>
  <c r="AY22081" i="1"/>
  <c r="AQ22081" i="1" s="1"/>
  <c r="AY22072" i="1"/>
  <c r="AQ22072" i="1" s="1"/>
  <c r="AY22046" i="1"/>
  <c r="AQ22046" i="1" s="1"/>
  <c r="AY22035" i="1"/>
  <c r="AQ22035" i="1" s="1"/>
  <c r="AY22017" i="1"/>
  <c r="AQ22017" i="1" s="1"/>
  <c r="AY22008" i="1"/>
  <c r="AQ22008" i="1" s="1"/>
  <c r="AY21982" i="1"/>
  <c r="AQ21982" i="1" s="1"/>
  <c r="AY21971" i="1"/>
  <c r="AQ21971" i="1" s="1"/>
  <c r="AY21953" i="1"/>
  <c r="AQ21953" i="1" s="1"/>
  <c r="AY21944" i="1"/>
  <c r="AQ21944" i="1" s="1"/>
  <c r="AY21918" i="1"/>
  <c r="AQ21918" i="1" s="1"/>
  <c r="AY21889" i="1"/>
  <c r="AQ21889" i="1" s="1"/>
  <c r="AY21884" i="1"/>
  <c r="AQ21884" i="1" s="1"/>
  <c r="AY21880" i="1"/>
  <c r="AQ21880" i="1" s="1"/>
  <c r="AY21854" i="1"/>
  <c r="AQ21854" i="1" s="1"/>
  <c r="AY21843" i="1"/>
  <c r="AQ21843" i="1" s="1"/>
  <c r="AY21825" i="1"/>
  <c r="AQ21825" i="1" s="1"/>
  <c r="AY21816" i="1"/>
  <c r="AQ21816" i="1" s="1"/>
  <c r="AY21790" i="1"/>
  <c r="AQ21790" i="1" s="1"/>
  <c r="AY21779" i="1"/>
  <c r="AQ21779" i="1" s="1"/>
  <c r="AY21761" i="1"/>
  <c r="AQ21761" i="1" s="1"/>
  <c r="AY21752" i="1"/>
  <c r="AQ21752" i="1" s="1"/>
  <c r="AY21733" i="1"/>
  <c r="AQ21733" i="1" s="1"/>
  <c r="AY21726" i="1"/>
  <c r="AQ21726" i="1" s="1"/>
  <c r="AY21715" i="1"/>
  <c r="AQ21715" i="1" s="1"/>
  <c r="AY21697" i="1"/>
  <c r="AQ21697" i="1" s="1"/>
  <c r="AY21688" i="1"/>
  <c r="AQ21688" i="1" s="1"/>
  <c r="AY21662" i="1"/>
  <c r="AQ21662" i="1" s="1"/>
  <c r="AY21651" i="1"/>
  <c r="AQ21651" i="1" s="1"/>
  <c r="AY21633" i="1"/>
  <c r="AQ21633" i="1" s="1"/>
  <c r="AY21624" i="1"/>
  <c r="AQ21624" i="1" s="1"/>
  <c r="AY21598" i="1"/>
  <c r="AQ21598" i="1" s="1"/>
  <c r="AY21587" i="1"/>
  <c r="AQ21587" i="1" s="1"/>
  <c r="AY21569" i="1"/>
  <c r="AQ21569" i="1" s="1"/>
  <c r="AY21560" i="1"/>
  <c r="AQ21560" i="1" s="1"/>
  <c r="AY21534" i="1"/>
  <c r="AQ21534" i="1" s="1"/>
  <c r="AY21523" i="1"/>
  <c r="AQ21523" i="1" s="1"/>
  <c r="AY21509" i="1"/>
  <c r="AQ21509" i="1" s="1"/>
  <c r="AY21505" i="1"/>
  <c r="AQ21505" i="1" s="1"/>
  <c r="AY21496" i="1"/>
  <c r="AQ21496" i="1" s="1"/>
  <c r="AY21470" i="1"/>
  <c r="AQ21470" i="1" s="1"/>
  <c r="AY21459" i="1"/>
  <c r="AQ21459" i="1" s="1"/>
  <c r="AY21441" i="1"/>
  <c r="AQ21441" i="1" s="1"/>
  <c r="AY21432" i="1"/>
  <c r="AQ21432" i="1" s="1"/>
  <c r="AY21406" i="1"/>
  <c r="AQ21406" i="1" s="1"/>
  <c r="AY21395" i="1"/>
  <c r="AQ21395" i="1" s="1"/>
  <c r="AY21377" i="1"/>
  <c r="AQ21377" i="1" s="1"/>
  <c r="AY21368" i="1"/>
  <c r="AQ21368" i="1" s="1"/>
  <c r="AY21342" i="1"/>
  <c r="AQ21342" i="1" s="1"/>
  <c r="AY21331" i="1"/>
  <c r="AQ21331" i="1" s="1"/>
  <c r="AY21313" i="1"/>
  <c r="AQ21313" i="1" s="1"/>
  <c r="AY21304" i="1"/>
  <c r="AQ21304" i="1" s="1"/>
  <c r="AY21278" i="1"/>
  <c r="AQ21278" i="1" s="1"/>
  <c r="AY21267" i="1"/>
  <c r="AQ21267" i="1" s="1"/>
  <c r="AY21249" i="1"/>
  <c r="AQ21249" i="1" s="1"/>
  <c r="AY21240" i="1"/>
  <c r="AQ21240" i="1" s="1"/>
  <c r="AY21214" i="1"/>
  <c r="AQ21214" i="1" s="1"/>
  <c r="AY21203" i="1"/>
  <c r="AQ21203" i="1" s="1"/>
  <c r="AY21176" i="1"/>
  <c r="AQ21176" i="1" s="1"/>
  <c r="AY21157" i="1"/>
  <c r="AQ21157" i="1" s="1"/>
  <c r="AY21150" i="1"/>
  <c r="AQ21150" i="1" s="1"/>
  <c r="AY21139" i="1"/>
  <c r="AQ21139" i="1" s="1"/>
  <c r="AY21112" i="1"/>
  <c r="AQ21112" i="1" s="1"/>
  <c r="AY21086" i="1"/>
  <c r="AQ21086" i="1" s="1"/>
  <c r="AY21075" i="1"/>
  <c r="AQ21075" i="1" s="1"/>
  <c r="AY21057" i="1"/>
  <c r="AQ21057" i="1" s="1"/>
  <c r="AY21052" i="1"/>
  <c r="AQ21052" i="1" s="1"/>
  <c r="AY21048" i="1"/>
  <c r="AQ21048" i="1" s="1"/>
  <c r="AY21029" i="1"/>
  <c r="AQ21029" i="1" s="1"/>
  <c r="AY21022" i="1"/>
  <c r="AQ21022" i="1" s="1"/>
  <c r="AY21011" i="1"/>
  <c r="AQ21011" i="1" s="1"/>
  <c r="AY20997" i="1"/>
  <c r="AQ20997" i="1" s="1"/>
  <c r="AY20993" i="1"/>
  <c r="AQ20993" i="1" s="1"/>
  <c r="AY20984" i="1"/>
  <c r="AQ20984" i="1" s="1"/>
  <c r="AY20958" i="1"/>
  <c r="AQ20958" i="1" s="1"/>
  <c r="AY20947" i="1"/>
  <c r="AQ20947" i="1" s="1"/>
  <c r="AY20929" i="1"/>
  <c r="AQ20929" i="1" s="1"/>
  <c r="AY20920" i="1"/>
  <c r="AQ20920" i="1" s="1"/>
  <c r="AY20894" i="1"/>
  <c r="AQ20894" i="1" s="1"/>
  <c r="AY20883" i="1"/>
  <c r="AQ20883" i="1" s="1"/>
  <c r="AY20865" i="1"/>
  <c r="AQ20865" i="1" s="1"/>
  <c r="AY20856" i="1"/>
  <c r="AQ20856" i="1" s="1"/>
  <c r="AY20830" i="1"/>
  <c r="AQ20830" i="1" s="1"/>
  <c r="AY20801" i="1"/>
  <c r="AQ20801" i="1" s="1"/>
  <c r="AY20792" i="1"/>
  <c r="AQ20792" i="1" s="1"/>
  <c r="AY20766" i="1"/>
  <c r="AQ20766" i="1" s="1"/>
  <c r="AY20755" i="1"/>
  <c r="AQ20755" i="1" s="1"/>
  <c r="AY20737" i="1"/>
  <c r="AQ20737" i="1" s="1"/>
  <c r="AY20728" i="1"/>
  <c r="AQ20728" i="1" s="1"/>
  <c r="AY20702" i="1"/>
  <c r="AQ20702" i="1" s="1"/>
  <c r="AY20691" i="1"/>
  <c r="AQ20691" i="1" s="1"/>
  <c r="AY20673" i="1"/>
  <c r="AQ20673" i="1" s="1"/>
  <c r="AY20664" i="1"/>
  <c r="AQ20664" i="1" s="1"/>
  <c r="AY20638" i="1"/>
  <c r="AQ20638" i="1" s="1"/>
  <c r="AY20627" i="1"/>
  <c r="AQ20627" i="1" s="1"/>
  <c r="AY20609" i="1"/>
  <c r="AQ20609" i="1" s="1"/>
  <c r="AY20592" i="1"/>
  <c r="AQ20592" i="1" s="1"/>
  <c r="AY20554" i="1"/>
  <c r="AQ20554" i="1" s="1"/>
  <c r="AY20478" i="1"/>
  <c r="AQ20478" i="1" s="1"/>
  <c r="AY20470" i="1"/>
  <c r="AQ20470" i="1" s="1"/>
  <c r="AY20441" i="1"/>
  <c r="AQ20441" i="1" s="1"/>
  <c r="AY20432" i="1"/>
  <c r="AQ20432" i="1" s="1"/>
  <c r="AY20423" i="1"/>
  <c r="AQ20423" i="1" s="1"/>
  <c r="AY20370" i="1"/>
  <c r="AQ20370" i="1" s="1"/>
  <c r="AY20362" i="1"/>
  <c r="AQ20362" i="1" s="1"/>
  <c r="AY20336" i="1"/>
  <c r="AQ20336" i="1" s="1"/>
  <c r="AY20190" i="1"/>
  <c r="AQ20190" i="1" s="1"/>
  <c r="AY26288" i="1"/>
  <c r="AQ26288" i="1" s="1"/>
  <c r="AY26285" i="1"/>
  <c r="AQ26285" i="1" s="1"/>
  <c r="AY26284" i="1"/>
  <c r="AQ26284" i="1" s="1"/>
  <c r="AY26283" i="1"/>
  <c r="AQ26283" i="1" s="1"/>
  <c r="AY26279" i="1"/>
  <c r="AQ26279" i="1" s="1"/>
  <c r="AY26266" i="1"/>
  <c r="AQ26266" i="1" s="1"/>
  <c r="AY26249" i="1"/>
  <c r="AQ26249" i="1" s="1"/>
  <c r="AY26224" i="1"/>
  <c r="AQ26224" i="1" s="1"/>
  <c r="AY26220" i="1"/>
  <c r="AQ26220" i="1" s="1"/>
  <c r="AY26219" i="1"/>
  <c r="AQ26219" i="1" s="1"/>
  <c r="AY26215" i="1"/>
  <c r="AQ26215" i="1" s="1"/>
  <c r="AY26202" i="1"/>
  <c r="AQ26202" i="1" s="1"/>
  <c r="AY26185" i="1"/>
  <c r="AQ26185" i="1" s="1"/>
  <c r="AY26160" i="1"/>
  <c r="AQ26160" i="1" s="1"/>
  <c r="AY26156" i="1"/>
  <c r="AQ26156" i="1" s="1"/>
  <c r="AY26155" i="1"/>
  <c r="AQ26155" i="1" s="1"/>
  <c r="AY26151" i="1"/>
  <c r="AQ26151" i="1" s="1"/>
  <c r="AY26130" i="1"/>
  <c r="AQ26130" i="1" s="1"/>
  <c r="AY26121" i="1"/>
  <c r="AQ26121" i="1" s="1"/>
  <c r="AY26096" i="1"/>
  <c r="AQ26096" i="1" s="1"/>
  <c r="AY26093" i="1"/>
  <c r="AQ26093" i="1" s="1"/>
  <c r="AY26091" i="1"/>
  <c r="AQ26091" i="1" s="1"/>
  <c r="AY26087" i="1"/>
  <c r="AQ26087" i="1" s="1"/>
  <c r="AY26084" i="1"/>
  <c r="AQ26084" i="1" s="1"/>
  <c r="AY26066" i="1"/>
  <c r="AQ26066" i="1" s="1"/>
  <c r="AY26057" i="1"/>
  <c r="AQ26057" i="1" s="1"/>
  <c r="AY26036" i="1"/>
  <c r="AQ26036" i="1" s="1"/>
  <c r="AY26032" i="1"/>
  <c r="AQ26032" i="1" s="1"/>
  <c r="AY26029" i="1"/>
  <c r="AQ26029" i="1" s="1"/>
  <c r="AY26027" i="1"/>
  <c r="AQ26027" i="1" s="1"/>
  <c r="AY26023" i="1"/>
  <c r="AQ26023" i="1" s="1"/>
  <c r="AY26002" i="1"/>
  <c r="AQ26002" i="1" s="1"/>
  <c r="AY25993" i="1"/>
  <c r="AQ25993" i="1" s="1"/>
  <c r="AY25968" i="1"/>
  <c r="AQ25968" i="1" s="1"/>
  <c r="AY25965" i="1"/>
  <c r="AQ25965" i="1" s="1"/>
  <c r="AY25963" i="1"/>
  <c r="AQ25963" i="1" s="1"/>
  <c r="AY25959" i="1"/>
  <c r="AQ25959" i="1" s="1"/>
  <c r="AY25956" i="1"/>
  <c r="AQ25956" i="1" s="1"/>
  <c r="AY25938" i="1"/>
  <c r="AQ25938" i="1" s="1"/>
  <c r="AY25929" i="1"/>
  <c r="AQ25929" i="1" s="1"/>
  <c r="AY25908" i="1"/>
  <c r="AQ25908" i="1" s="1"/>
  <c r="AY25904" i="1"/>
  <c r="AQ25904" i="1" s="1"/>
  <c r="AY25901" i="1"/>
  <c r="AQ25901" i="1" s="1"/>
  <c r="AY25899" i="1"/>
  <c r="AQ25899" i="1" s="1"/>
  <c r="AY25895" i="1"/>
  <c r="AQ25895" i="1" s="1"/>
  <c r="AY25874" i="1"/>
  <c r="AQ25874" i="1" s="1"/>
  <c r="AY25865" i="1"/>
  <c r="AQ25865" i="1" s="1"/>
  <c r="AY25844" i="1"/>
  <c r="AQ25844" i="1" s="1"/>
  <c r="AY25840" i="1"/>
  <c r="AQ25840" i="1" s="1"/>
  <c r="AY25835" i="1"/>
  <c r="AQ25835" i="1" s="1"/>
  <c r="AY25831" i="1"/>
  <c r="AQ25831" i="1" s="1"/>
  <c r="AY25810" i="1"/>
  <c r="AQ25810" i="1" s="1"/>
  <c r="AY25805" i="1"/>
  <c r="AQ25805" i="1" s="1"/>
  <c r="AY25801" i="1"/>
  <c r="AQ25801" i="1" s="1"/>
  <c r="AY25780" i="1"/>
  <c r="AQ25780" i="1" s="1"/>
  <c r="AY25776" i="1"/>
  <c r="AQ25776" i="1" s="1"/>
  <c r="AY25771" i="1"/>
  <c r="AQ25771" i="1" s="1"/>
  <c r="AY25767" i="1"/>
  <c r="AQ25767" i="1" s="1"/>
  <c r="AY25746" i="1"/>
  <c r="AQ25746" i="1" s="1"/>
  <c r="AY25741" i="1"/>
  <c r="AQ25741" i="1" s="1"/>
  <c r="AY25737" i="1"/>
  <c r="AQ25737" i="1" s="1"/>
  <c r="AY25716" i="1"/>
  <c r="AQ25716" i="1" s="1"/>
  <c r="AY25712" i="1"/>
  <c r="AQ25712" i="1" s="1"/>
  <c r="AY25707" i="1"/>
  <c r="AQ25707" i="1" s="1"/>
  <c r="AY25703" i="1"/>
  <c r="AQ25703" i="1" s="1"/>
  <c r="AY25682" i="1"/>
  <c r="AQ25682" i="1" s="1"/>
  <c r="AY25677" i="1"/>
  <c r="AQ25677" i="1" s="1"/>
  <c r="AY25673" i="1"/>
  <c r="AQ25673" i="1" s="1"/>
  <c r="AY25652" i="1"/>
  <c r="AQ25652" i="1" s="1"/>
  <c r="AY25648" i="1"/>
  <c r="AQ25648" i="1" s="1"/>
  <c r="AY25643" i="1"/>
  <c r="AQ25643" i="1" s="1"/>
  <c r="AY25639" i="1"/>
  <c r="AQ25639" i="1" s="1"/>
  <c r="AY25618" i="1"/>
  <c r="AQ25618" i="1" s="1"/>
  <c r="AY25613" i="1"/>
  <c r="AQ25613" i="1" s="1"/>
  <c r="AY25609" i="1"/>
  <c r="AQ25609" i="1" s="1"/>
  <c r="AY25588" i="1"/>
  <c r="AQ25588" i="1" s="1"/>
  <c r="AY25584" i="1"/>
  <c r="AQ25584" i="1" s="1"/>
  <c r="AY25579" i="1"/>
  <c r="AQ25579" i="1" s="1"/>
  <c r="AY25575" i="1"/>
  <c r="AQ25575" i="1" s="1"/>
  <c r="AY25554" i="1"/>
  <c r="AQ25554" i="1" s="1"/>
  <c r="AY25549" i="1"/>
  <c r="AQ25549" i="1" s="1"/>
  <c r="AY25545" i="1"/>
  <c r="AQ25545" i="1" s="1"/>
  <c r="AY25524" i="1"/>
  <c r="AQ25524" i="1" s="1"/>
  <c r="AY25520" i="1"/>
  <c r="AQ25520" i="1" s="1"/>
  <c r="AY25515" i="1"/>
  <c r="AQ25515" i="1" s="1"/>
  <c r="AY25511" i="1"/>
  <c r="AQ25511" i="1" s="1"/>
  <c r="AY25485" i="1"/>
  <c r="AQ25485" i="1" s="1"/>
  <c r="AY25481" i="1"/>
  <c r="AQ25481" i="1" s="1"/>
  <c r="AY25468" i="1"/>
  <c r="AQ25468" i="1" s="1"/>
  <c r="AY25465" i="1"/>
  <c r="AQ25465" i="1" s="1"/>
  <c r="AY25464" i="1"/>
  <c r="AQ25464" i="1" s="1"/>
  <c r="AY25451" i="1"/>
  <c r="AQ25451" i="1" s="1"/>
  <c r="AY25447" i="1"/>
  <c r="AQ25447" i="1" s="1"/>
  <c r="AY25434" i="1"/>
  <c r="AQ25434" i="1" s="1"/>
  <c r="AY25419" i="1"/>
  <c r="AQ25419" i="1" s="1"/>
  <c r="AY25404" i="1"/>
  <c r="AQ25404" i="1" s="1"/>
  <c r="AY25401" i="1"/>
  <c r="AQ25401" i="1" s="1"/>
  <c r="AY25387" i="1"/>
  <c r="AQ25387" i="1" s="1"/>
  <c r="AY25383" i="1"/>
  <c r="AQ25383" i="1" s="1"/>
  <c r="AY25370" i="1"/>
  <c r="AQ25370" i="1" s="1"/>
  <c r="AY25357" i="1"/>
  <c r="AQ25357" i="1" s="1"/>
  <c r="AY25353" i="1"/>
  <c r="AQ25353" i="1" s="1"/>
  <c r="AY25340" i="1"/>
  <c r="AQ25340" i="1" s="1"/>
  <c r="AY25328" i="1"/>
  <c r="AQ25328" i="1" s="1"/>
  <c r="AY25323" i="1"/>
  <c r="AQ25323" i="1" s="1"/>
  <c r="AY25319" i="1"/>
  <c r="AQ25319" i="1" s="1"/>
  <c r="AY25315" i="1"/>
  <c r="AQ25315" i="1" s="1"/>
  <c r="AY25306" i="1"/>
  <c r="AQ25306" i="1" s="1"/>
  <c r="AY25293" i="1"/>
  <c r="AQ25293" i="1" s="1"/>
  <c r="AY25276" i="1"/>
  <c r="AQ25276" i="1" s="1"/>
  <c r="AY25273" i="1"/>
  <c r="AQ25273" i="1" s="1"/>
  <c r="AY25272" i="1"/>
  <c r="AQ25272" i="1" s="1"/>
  <c r="AY25259" i="1"/>
  <c r="AQ25259" i="1" s="1"/>
  <c r="AY25255" i="1"/>
  <c r="AQ25255" i="1" s="1"/>
  <c r="AY25242" i="1"/>
  <c r="AQ25242" i="1" s="1"/>
  <c r="AY25212" i="1"/>
  <c r="AQ25212" i="1" s="1"/>
  <c r="AY25209" i="1"/>
  <c r="AQ25209" i="1" s="1"/>
  <c r="AY25205" i="1"/>
  <c r="AQ25205" i="1" s="1"/>
  <c r="AY25200" i="1"/>
  <c r="AQ25200" i="1" s="1"/>
  <c r="AY25195" i="1"/>
  <c r="AQ25195" i="1" s="1"/>
  <c r="AY25191" i="1"/>
  <c r="AQ25191" i="1" s="1"/>
  <c r="AY25178" i="1"/>
  <c r="AQ25178" i="1" s="1"/>
  <c r="AY25148" i="1"/>
  <c r="AQ25148" i="1" s="1"/>
  <c r="AY25145" i="1"/>
  <c r="AQ25145" i="1" s="1"/>
  <c r="AY25141" i="1"/>
  <c r="AQ25141" i="1" s="1"/>
  <c r="AY25136" i="1"/>
  <c r="AQ25136" i="1" s="1"/>
  <c r="AY25131" i="1"/>
  <c r="AQ25131" i="1" s="1"/>
  <c r="AY25127" i="1"/>
  <c r="AQ25127" i="1" s="1"/>
  <c r="AY25114" i="1"/>
  <c r="AQ25114" i="1" s="1"/>
  <c r="AY25084" i="1"/>
  <c r="AQ25084" i="1" s="1"/>
  <c r="AY25081" i="1"/>
  <c r="AQ25081" i="1" s="1"/>
  <c r="AY25077" i="1"/>
  <c r="AQ25077" i="1" s="1"/>
  <c r="AY25072" i="1"/>
  <c r="AQ25072" i="1" s="1"/>
  <c r="AY25063" i="1"/>
  <c r="AQ25063" i="1" s="1"/>
  <c r="AY25050" i="1"/>
  <c r="AQ25050" i="1" s="1"/>
  <c r="AY25020" i="1"/>
  <c r="AQ25020" i="1" s="1"/>
  <c r="AY25017" i="1"/>
  <c r="AQ25017" i="1" s="1"/>
  <c r="AY25013" i="1"/>
  <c r="AQ25013" i="1" s="1"/>
  <c r="AY25008" i="1"/>
  <c r="AQ25008" i="1" s="1"/>
  <c r="AY24999" i="1"/>
  <c r="AQ24999" i="1" s="1"/>
  <c r="AY24995" i="1"/>
  <c r="AQ24995" i="1" s="1"/>
  <c r="AY24986" i="1"/>
  <c r="AQ24986" i="1" s="1"/>
  <c r="AY24956" i="1"/>
  <c r="AQ24956" i="1" s="1"/>
  <c r="AY24953" i="1"/>
  <c r="AQ24953" i="1" s="1"/>
  <c r="AY24949" i="1"/>
  <c r="AQ24949" i="1" s="1"/>
  <c r="AY24944" i="1"/>
  <c r="AQ24944" i="1" s="1"/>
  <c r="AY24935" i="1"/>
  <c r="AQ24935" i="1" s="1"/>
  <c r="AY24922" i="1"/>
  <c r="AQ24922" i="1" s="1"/>
  <c r="AY24905" i="1"/>
  <c r="AQ24905" i="1" s="1"/>
  <c r="AY24901" i="1"/>
  <c r="AQ24901" i="1" s="1"/>
  <c r="AY24887" i="1"/>
  <c r="AQ24887" i="1" s="1"/>
  <c r="AY24871" i="1"/>
  <c r="AQ24871" i="1" s="1"/>
  <c r="AY24866" i="1"/>
  <c r="AQ24866" i="1" s="1"/>
  <c r="AY24858" i="1"/>
  <c r="AQ24858" i="1" s="1"/>
  <c r="AY24845" i="1"/>
  <c r="AQ24845" i="1" s="1"/>
  <c r="AY24841" i="1"/>
  <c r="AQ24841" i="1" s="1"/>
  <c r="AY24833" i="1"/>
  <c r="AQ24833" i="1" s="1"/>
  <c r="AY24823" i="1"/>
  <c r="AQ24823" i="1" s="1"/>
  <c r="AY24819" i="1"/>
  <c r="AQ24819" i="1" s="1"/>
  <c r="AY24802" i="1"/>
  <c r="AQ24802" i="1" s="1"/>
  <c r="AY24785" i="1"/>
  <c r="AQ24785" i="1" s="1"/>
  <c r="AY24781" i="1"/>
  <c r="AQ24781" i="1" s="1"/>
  <c r="AY24777" i="1"/>
  <c r="AQ24777" i="1" s="1"/>
  <c r="AY24769" i="1"/>
  <c r="AQ24769" i="1" s="1"/>
  <c r="AY24759" i="1"/>
  <c r="AQ24759" i="1" s="1"/>
  <c r="AY24742" i="1"/>
  <c r="AQ24742" i="1" s="1"/>
  <c r="AY24731" i="1"/>
  <c r="AQ24731" i="1" s="1"/>
  <c r="AY24722" i="1"/>
  <c r="AQ24722" i="1" s="1"/>
  <c r="AY24702" i="1"/>
  <c r="AQ24702" i="1" s="1"/>
  <c r="AY24698" i="1"/>
  <c r="AQ24698" i="1" s="1"/>
  <c r="AY24688" i="1"/>
  <c r="AQ24688" i="1" s="1"/>
  <c r="AY24637" i="1"/>
  <c r="AQ24637" i="1" s="1"/>
  <c r="AY24624" i="1"/>
  <c r="AQ24624" i="1" s="1"/>
  <c r="AY24560" i="1"/>
  <c r="AQ24560" i="1" s="1"/>
  <c r="AY24496" i="1"/>
  <c r="AQ24496" i="1" s="1"/>
  <c r="AY24494" i="1"/>
  <c r="AQ24494" i="1" s="1"/>
  <c r="AY24445" i="1"/>
  <c r="AQ24445" i="1" s="1"/>
  <c r="AY24436" i="1"/>
  <c r="AQ24436" i="1" s="1"/>
  <c r="AY24432" i="1"/>
  <c r="AQ24432" i="1" s="1"/>
  <c r="AY24430" i="1"/>
  <c r="AQ24430" i="1" s="1"/>
  <c r="AY24381" i="1"/>
  <c r="AQ24381" i="1" s="1"/>
  <c r="AY24372" i="1"/>
  <c r="AQ24372" i="1" s="1"/>
  <c r="AY24368" i="1"/>
  <c r="AQ24368" i="1" s="1"/>
  <c r="AY24366" i="1"/>
  <c r="AQ24366" i="1" s="1"/>
  <c r="AY24317" i="1"/>
  <c r="AQ24317" i="1" s="1"/>
  <c r="AY24308" i="1"/>
  <c r="AQ24308" i="1" s="1"/>
  <c r="AY24304" i="1"/>
  <c r="AQ24304" i="1" s="1"/>
  <c r="AY24254" i="1"/>
  <c r="AQ24254" i="1" s="1"/>
  <c r="AY24253" i="1"/>
  <c r="AQ24253" i="1" s="1"/>
  <c r="AY24244" i="1"/>
  <c r="AQ24244" i="1" s="1"/>
  <c r="AY24240" i="1"/>
  <c r="AQ24240" i="1" s="1"/>
  <c r="AY24238" i="1"/>
  <c r="AQ24238" i="1" s="1"/>
  <c r="AY24189" i="1"/>
  <c r="AQ24189" i="1" s="1"/>
  <c r="AY24180" i="1"/>
  <c r="AQ24180" i="1" s="1"/>
  <c r="AY24176" i="1"/>
  <c r="AQ24176" i="1" s="1"/>
  <c r="AY24174" i="1"/>
  <c r="AQ24174" i="1" s="1"/>
  <c r="AY24125" i="1"/>
  <c r="AQ24125" i="1" s="1"/>
  <c r="AY24112" i="1"/>
  <c r="AQ24112" i="1" s="1"/>
  <c r="AY24048" i="1"/>
  <c r="AQ24048" i="1" s="1"/>
  <c r="AY23997" i="1"/>
  <c r="AQ23997" i="1" s="1"/>
  <c r="AY23984" i="1"/>
  <c r="AQ23984" i="1" s="1"/>
  <c r="AY23920" i="1"/>
  <c r="AQ23920" i="1" s="1"/>
  <c r="AY23869" i="1"/>
  <c r="AQ23869" i="1" s="1"/>
  <c r="AY23856" i="1"/>
  <c r="AQ23856" i="1" s="1"/>
  <c r="AY23854" i="1"/>
  <c r="AQ23854" i="1" s="1"/>
  <c r="AY23792" i="1"/>
  <c r="AQ23792" i="1" s="1"/>
  <c r="AY23749" i="1"/>
  <c r="AQ23749" i="1" s="1"/>
  <c r="AY23734" i="1"/>
  <c r="AQ23734" i="1" s="1"/>
  <c r="AY23728" i="1"/>
  <c r="AQ23728" i="1" s="1"/>
  <c r="AY23685" i="1"/>
  <c r="AQ23685" i="1" s="1"/>
  <c r="AY23681" i="1"/>
  <c r="AQ23681" i="1" s="1"/>
  <c r="AY23670" i="1"/>
  <c r="AQ23670" i="1" s="1"/>
  <c r="AY23668" i="1"/>
  <c r="AQ23668" i="1" s="1"/>
  <c r="AY23664" i="1"/>
  <c r="AQ23664" i="1" s="1"/>
  <c r="AY23617" i="1"/>
  <c r="AQ23617" i="1" s="1"/>
  <c r="AY23606" i="1"/>
  <c r="AQ23606" i="1" s="1"/>
  <c r="AY23604" i="1"/>
  <c r="AQ23604" i="1" s="1"/>
  <c r="AY23600" i="1"/>
  <c r="AQ23600" i="1" s="1"/>
  <c r="AY23553" i="1"/>
  <c r="AQ23553" i="1" s="1"/>
  <c r="AY23540" i="1"/>
  <c r="AQ23540" i="1" s="1"/>
  <c r="AY23536" i="1"/>
  <c r="AQ23536" i="1" s="1"/>
  <c r="AY23534" i="1"/>
  <c r="AQ23534" i="1" s="1"/>
  <c r="AY23493" i="1"/>
  <c r="AQ23493" i="1" s="1"/>
  <c r="AY23489" i="1"/>
  <c r="AQ23489" i="1" s="1"/>
  <c r="AY23472" i="1"/>
  <c r="AQ23472" i="1" s="1"/>
  <c r="AY23470" i="1"/>
  <c r="AQ23470" i="1" s="1"/>
  <c r="AY23429" i="1"/>
  <c r="AQ23429" i="1" s="1"/>
  <c r="AY23425" i="1"/>
  <c r="AQ23425" i="1" s="1"/>
  <c r="AY23412" i="1"/>
  <c r="AQ23412" i="1" s="1"/>
  <c r="AY23408" i="1"/>
  <c r="AQ23408" i="1" s="1"/>
  <c r="AY23406" i="1"/>
  <c r="AQ23406" i="1" s="1"/>
  <c r="AY23365" i="1"/>
  <c r="AQ23365" i="1" s="1"/>
  <c r="AY23361" i="1"/>
  <c r="AQ23361" i="1" s="1"/>
  <c r="AY23348" i="1"/>
  <c r="AQ23348" i="1" s="1"/>
  <c r="AY23344" i="1"/>
  <c r="AQ23344" i="1" s="1"/>
  <c r="AY23342" i="1"/>
  <c r="AQ23342" i="1" s="1"/>
  <c r="AY23306" i="1"/>
  <c r="AQ23306" i="1" s="1"/>
  <c r="AY23301" i="1"/>
  <c r="AQ23301" i="1" s="1"/>
  <c r="AY23297" i="1"/>
  <c r="AQ23297" i="1" s="1"/>
  <c r="AY23284" i="1"/>
  <c r="AQ23284" i="1" s="1"/>
  <c r="AY23280" i="1"/>
  <c r="AQ23280" i="1" s="1"/>
  <c r="AY23254" i="1"/>
  <c r="AQ23254" i="1" s="1"/>
  <c r="AY23233" i="1"/>
  <c r="AQ23233" i="1" s="1"/>
  <c r="AY23220" i="1"/>
  <c r="AQ23220" i="1" s="1"/>
  <c r="AY23216" i="1"/>
  <c r="AQ23216" i="1" s="1"/>
  <c r="AY23190" i="1"/>
  <c r="AQ23190" i="1" s="1"/>
  <c r="AY23169" i="1"/>
  <c r="AQ23169" i="1" s="1"/>
  <c r="AY23156" i="1"/>
  <c r="AQ23156" i="1" s="1"/>
  <c r="AY23152" i="1"/>
  <c r="AQ23152" i="1" s="1"/>
  <c r="AY23126" i="1"/>
  <c r="AQ23126" i="1" s="1"/>
  <c r="AY23105" i="1"/>
  <c r="AQ23105" i="1" s="1"/>
  <c r="AY23092" i="1"/>
  <c r="AQ23092" i="1" s="1"/>
  <c r="AY23088" i="1"/>
  <c r="AQ23088" i="1" s="1"/>
  <c r="AY23077" i="1"/>
  <c r="AQ23077" i="1" s="1"/>
  <c r="AY23062" i="1"/>
  <c r="AQ23062" i="1" s="1"/>
  <c r="AY23041" i="1"/>
  <c r="AQ23041" i="1" s="1"/>
  <c r="AY23028" i="1"/>
  <c r="AQ23028" i="1" s="1"/>
  <c r="AY23024" i="1"/>
  <c r="AQ23024" i="1" s="1"/>
  <c r="AY22998" i="1"/>
  <c r="AQ22998" i="1" s="1"/>
  <c r="AY22977" i="1"/>
  <c r="AQ22977" i="1" s="1"/>
  <c r="AY22964" i="1"/>
  <c r="AQ22964" i="1" s="1"/>
  <c r="AY22960" i="1"/>
  <c r="AQ22960" i="1" s="1"/>
  <c r="AY22949" i="1"/>
  <c r="AQ22949" i="1" s="1"/>
  <c r="AY22934" i="1"/>
  <c r="AQ22934" i="1" s="1"/>
  <c r="AY22913" i="1"/>
  <c r="AQ22913" i="1" s="1"/>
  <c r="AY22900" i="1"/>
  <c r="AQ22900" i="1" s="1"/>
  <c r="AY22896" i="1"/>
  <c r="AQ22896" i="1" s="1"/>
  <c r="AY22875" i="1"/>
  <c r="AQ22875" i="1" s="1"/>
  <c r="AY22870" i="1"/>
  <c r="AQ22870" i="1" s="1"/>
  <c r="AY22849" i="1"/>
  <c r="AQ22849" i="1" s="1"/>
  <c r="AY22845" i="1"/>
  <c r="AQ22845" i="1" s="1"/>
  <c r="AY22836" i="1"/>
  <c r="AQ22836" i="1" s="1"/>
  <c r="AY22832" i="1"/>
  <c r="AQ22832" i="1" s="1"/>
  <c r="AY22806" i="1"/>
  <c r="AQ22806" i="1" s="1"/>
  <c r="AY22803" i="1"/>
  <c r="AQ22803" i="1" s="1"/>
  <c r="AY22785" i="1"/>
  <c r="AQ22785" i="1" s="1"/>
  <c r="AY22781" i="1"/>
  <c r="AQ22781" i="1" s="1"/>
  <c r="AY22772" i="1"/>
  <c r="AQ22772" i="1" s="1"/>
  <c r="AY22768" i="1"/>
  <c r="AQ22768" i="1" s="1"/>
  <c r="AY22742" i="1"/>
  <c r="AQ22742" i="1" s="1"/>
  <c r="AY22739" i="1"/>
  <c r="AQ22739" i="1" s="1"/>
  <c r="AY22721" i="1"/>
  <c r="AQ22721" i="1" s="1"/>
  <c r="AY22717" i="1"/>
  <c r="AQ22717" i="1" s="1"/>
  <c r="AY22708" i="1"/>
  <c r="AQ22708" i="1" s="1"/>
  <c r="AY22704" i="1"/>
  <c r="AQ22704" i="1" s="1"/>
  <c r="AY22678" i="1"/>
  <c r="AQ22678" i="1" s="1"/>
  <c r="AY22675" i="1"/>
  <c r="AQ22675" i="1" s="1"/>
  <c r="AY22657" i="1"/>
  <c r="AQ22657" i="1" s="1"/>
  <c r="AY22653" i="1"/>
  <c r="AQ22653" i="1" s="1"/>
  <c r="AY22644" i="1"/>
  <c r="AQ22644" i="1" s="1"/>
  <c r="AY22640" i="1"/>
  <c r="AQ22640" i="1" s="1"/>
  <c r="AY22614" i="1"/>
  <c r="AQ22614" i="1" s="1"/>
  <c r="AY22576" i="1"/>
  <c r="AQ22576" i="1" s="1"/>
  <c r="AY22550" i="1"/>
  <c r="AQ22550" i="1" s="1"/>
  <c r="AY22539" i="1"/>
  <c r="AQ22539" i="1" s="1"/>
  <c r="AY22525" i="1"/>
  <c r="AQ22525" i="1" s="1"/>
  <c r="AY22521" i="1"/>
  <c r="AQ22521" i="1" s="1"/>
  <c r="AY22516" i="1"/>
  <c r="AQ22516" i="1" s="1"/>
  <c r="AY22512" i="1"/>
  <c r="AQ22512" i="1" s="1"/>
  <c r="AY22486" i="1"/>
  <c r="AQ22486" i="1" s="1"/>
  <c r="AY22475" i="1"/>
  <c r="AQ22475" i="1" s="1"/>
  <c r="AY22448" i="1"/>
  <c r="AQ22448" i="1" s="1"/>
  <c r="AY22422" i="1"/>
  <c r="AQ22422" i="1" s="1"/>
  <c r="AY22411" i="1"/>
  <c r="AQ22411" i="1" s="1"/>
  <c r="AY22393" i="1"/>
  <c r="AQ22393" i="1" s="1"/>
  <c r="AY22388" i="1"/>
  <c r="AQ22388" i="1" s="1"/>
  <c r="AY22384" i="1"/>
  <c r="AQ22384" i="1" s="1"/>
  <c r="AY22358" i="1"/>
  <c r="AQ22358" i="1" s="1"/>
  <c r="AY22347" i="1"/>
  <c r="AQ22347" i="1" s="1"/>
  <c r="AY22329" i="1"/>
  <c r="AQ22329" i="1" s="1"/>
  <c r="AY22324" i="1"/>
  <c r="AQ22324" i="1" s="1"/>
  <c r="AY22320" i="1"/>
  <c r="AQ22320" i="1" s="1"/>
  <c r="AY22301" i="1"/>
  <c r="AQ22301" i="1" s="1"/>
  <c r="AY22294" i="1"/>
  <c r="AQ22294" i="1" s="1"/>
  <c r="AY22283" i="1"/>
  <c r="AQ22283" i="1" s="1"/>
  <c r="AY22265" i="1"/>
  <c r="AQ22265" i="1" s="1"/>
  <c r="AY22256" i="1"/>
  <c r="AQ22256" i="1" s="1"/>
  <c r="AY22230" i="1"/>
  <c r="AQ22230" i="1" s="1"/>
  <c r="AY22219" i="1"/>
  <c r="AQ22219" i="1" s="1"/>
  <c r="AY22205" i="1"/>
  <c r="AQ22205" i="1" s="1"/>
  <c r="AY22201" i="1"/>
  <c r="AQ22201" i="1" s="1"/>
  <c r="AY22196" i="1"/>
  <c r="AQ22196" i="1" s="1"/>
  <c r="AY22192" i="1"/>
  <c r="AQ22192" i="1" s="1"/>
  <c r="AY22166" i="1"/>
  <c r="AQ22166" i="1" s="1"/>
  <c r="AY22155" i="1"/>
  <c r="AQ22155" i="1" s="1"/>
  <c r="AY22141" i="1"/>
  <c r="AQ22141" i="1" s="1"/>
  <c r="AY22137" i="1"/>
  <c r="AQ22137" i="1" s="1"/>
  <c r="AY22128" i="1"/>
  <c r="AQ22128" i="1" s="1"/>
  <c r="AY22102" i="1"/>
  <c r="AQ22102" i="1" s="1"/>
  <c r="AY22091" i="1"/>
  <c r="AQ22091" i="1" s="1"/>
  <c r="AY22077" i="1"/>
  <c r="AQ22077" i="1" s="1"/>
  <c r="AY22073" i="1"/>
  <c r="AQ22073" i="1" s="1"/>
  <c r="AY22064" i="1"/>
  <c r="AQ22064" i="1" s="1"/>
  <c r="AY22038" i="1"/>
  <c r="AQ22038" i="1" s="1"/>
  <c r="AY22027" i="1"/>
  <c r="AQ22027" i="1" s="1"/>
  <c r="AY22009" i="1"/>
  <c r="AQ22009" i="1" s="1"/>
  <c r="AY22000" i="1"/>
  <c r="AQ22000" i="1" s="1"/>
  <c r="AY21974" i="1"/>
  <c r="AQ21974" i="1" s="1"/>
  <c r="AY21963" i="1"/>
  <c r="AQ21963" i="1" s="1"/>
  <c r="AY21945" i="1"/>
  <c r="AQ21945" i="1" s="1"/>
  <c r="AY21936" i="1"/>
  <c r="AQ21936" i="1" s="1"/>
  <c r="AY21910" i="1"/>
  <c r="AQ21910" i="1" s="1"/>
  <c r="AY21881" i="1"/>
  <c r="AQ21881" i="1" s="1"/>
  <c r="AY21872" i="1"/>
  <c r="AQ21872" i="1" s="1"/>
  <c r="AY21846" i="1"/>
  <c r="AQ21846" i="1" s="1"/>
  <c r="AY21835" i="1"/>
  <c r="AQ21835" i="1" s="1"/>
  <c r="AY21821" i="1"/>
  <c r="AQ21821" i="1" s="1"/>
  <c r="AY21817" i="1"/>
  <c r="AQ21817" i="1" s="1"/>
  <c r="AY21808" i="1"/>
  <c r="AQ21808" i="1" s="1"/>
  <c r="AY21782" i="1"/>
  <c r="AQ21782" i="1" s="1"/>
  <c r="AY21771" i="1"/>
  <c r="AQ21771" i="1" s="1"/>
  <c r="AY21753" i="1"/>
  <c r="AQ21753" i="1" s="1"/>
  <c r="AY21744" i="1"/>
  <c r="AQ21744" i="1" s="1"/>
  <c r="AY21725" i="1"/>
  <c r="AQ21725" i="1" s="1"/>
  <c r="AY21718" i="1"/>
  <c r="AQ21718" i="1" s="1"/>
  <c r="AY21707" i="1"/>
  <c r="AQ21707" i="1" s="1"/>
  <c r="AY21689" i="1"/>
  <c r="AQ21689" i="1" s="1"/>
  <c r="AY21680" i="1"/>
  <c r="AQ21680" i="1" s="1"/>
  <c r="AY21654" i="1"/>
  <c r="AQ21654" i="1" s="1"/>
  <c r="AY21643" i="1"/>
  <c r="AQ21643" i="1" s="1"/>
  <c r="AY21629" i="1"/>
  <c r="AQ21629" i="1" s="1"/>
  <c r="AY21625" i="1"/>
  <c r="AQ21625" i="1" s="1"/>
  <c r="AY21616" i="1"/>
  <c r="AQ21616" i="1" s="1"/>
  <c r="AY21590" i="1"/>
  <c r="AQ21590" i="1" s="1"/>
  <c r="AY21579" i="1"/>
  <c r="AQ21579" i="1" s="1"/>
  <c r="AY21561" i="1"/>
  <c r="AQ21561" i="1" s="1"/>
  <c r="AY21552" i="1"/>
  <c r="AQ21552" i="1" s="1"/>
  <c r="AY21526" i="1"/>
  <c r="AQ21526" i="1" s="1"/>
  <c r="AY21515" i="1"/>
  <c r="AQ21515" i="1" s="1"/>
  <c r="AY21497" i="1"/>
  <c r="AQ21497" i="1" s="1"/>
  <c r="AY21488" i="1"/>
  <c r="AQ21488" i="1" s="1"/>
  <c r="AY21462" i="1"/>
  <c r="AQ21462" i="1" s="1"/>
  <c r="AY21451" i="1"/>
  <c r="AQ21451" i="1" s="1"/>
  <c r="AY21433" i="1"/>
  <c r="AQ21433" i="1" s="1"/>
  <c r="AY21424" i="1"/>
  <c r="AQ21424" i="1" s="1"/>
  <c r="AY21398" i="1"/>
  <c r="AQ21398" i="1" s="1"/>
  <c r="AY21360" i="1"/>
  <c r="AQ21360" i="1" s="1"/>
  <c r="AY21334" i="1"/>
  <c r="AQ21334" i="1" s="1"/>
  <c r="AY21323" i="1"/>
  <c r="AQ21323" i="1" s="1"/>
  <c r="AY21305" i="1"/>
  <c r="AQ21305" i="1" s="1"/>
  <c r="AY21296" i="1"/>
  <c r="AQ21296" i="1" s="1"/>
  <c r="AY21270" i="1"/>
  <c r="AQ21270" i="1" s="1"/>
  <c r="AY21259" i="1"/>
  <c r="AQ21259" i="1" s="1"/>
  <c r="AY21241" i="1"/>
  <c r="AQ21241" i="1" s="1"/>
  <c r="AY21232" i="1"/>
  <c r="AQ21232" i="1" s="1"/>
  <c r="AY21206" i="1"/>
  <c r="AQ21206" i="1" s="1"/>
  <c r="AY21195" i="1"/>
  <c r="AQ21195" i="1" s="1"/>
  <c r="AY21185" i="1"/>
  <c r="AQ21185" i="1" s="1"/>
  <c r="AY21177" i="1"/>
  <c r="AQ21177" i="1" s="1"/>
  <c r="AY21168" i="1"/>
  <c r="AQ21168" i="1" s="1"/>
  <c r="AY21149" i="1"/>
  <c r="AQ21149" i="1" s="1"/>
  <c r="AY21142" i="1"/>
  <c r="AQ21142" i="1" s="1"/>
  <c r="AY21131" i="1"/>
  <c r="AQ21131" i="1" s="1"/>
  <c r="AY21104" i="1"/>
  <c r="AQ21104" i="1" s="1"/>
  <c r="AY21085" i="1"/>
  <c r="AQ21085" i="1" s="1"/>
  <c r="AY21078" i="1"/>
  <c r="AQ21078" i="1" s="1"/>
  <c r="AY21067" i="1"/>
  <c r="AQ21067" i="1" s="1"/>
  <c r="AY21049" i="1"/>
  <c r="AQ21049" i="1" s="1"/>
  <c r="AY21040" i="1"/>
  <c r="AQ21040" i="1" s="1"/>
  <c r="AY21014" i="1"/>
  <c r="AQ21014" i="1" s="1"/>
  <c r="AY21003" i="1"/>
  <c r="AQ21003" i="1" s="1"/>
  <c r="AY20985" i="1"/>
  <c r="AQ20985" i="1" s="1"/>
  <c r="AY20976" i="1"/>
  <c r="AQ20976" i="1" s="1"/>
  <c r="AY20950" i="1"/>
  <c r="AQ20950" i="1" s="1"/>
  <c r="AY20939" i="1"/>
  <c r="AQ20939" i="1" s="1"/>
  <c r="AY20921" i="1"/>
  <c r="AQ20921" i="1" s="1"/>
  <c r="AY20912" i="1"/>
  <c r="AQ20912" i="1" s="1"/>
  <c r="AY20886" i="1"/>
  <c r="AQ20886" i="1" s="1"/>
  <c r="AY20875" i="1"/>
  <c r="AQ20875" i="1" s="1"/>
  <c r="AY20857" i="1"/>
  <c r="AQ20857" i="1" s="1"/>
  <c r="AY20848" i="1"/>
  <c r="AQ20848" i="1" s="1"/>
  <c r="AY20822" i="1"/>
  <c r="AQ20822" i="1" s="1"/>
  <c r="AY20811" i="1"/>
  <c r="AQ20811" i="1" s="1"/>
  <c r="AY20793" i="1"/>
  <c r="AQ20793" i="1" s="1"/>
  <c r="AY20784" i="1"/>
  <c r="AQ20784" i="1" s="1"/>
  <c r="AY20729" i="1"/>
  <c r="AQ20729" i="1" s="1"/>
  <c r="AY20720" i="1"/>
  <c r="AQ20720" i="1" s="1"/>
  <c r="AY20694" i="1"/>
  <c r="AQ20694" i="1" s="1"/>
  <c r="AY20683" i="1"/>
  <c r="AQ20683" i="1" s="1"/>
  <c r="AY20665" i="1"/>
  <c r="AQ20665" i="1" s="1"/>
  <c r="AY20656" i="1"/>
  <c r="AQ20656" i="1" s="1"/>
  <c r="AY20630" i="1"/>
  <c r="AQ20630" i="1" s="1"/>
  <c r="AY20619" i="1"/>
  <c r="AQ20619" i="1" s="1"/>
  <c r="AY20584" i="1"/>
  <c r="AQ20584" i="1" s="1"/>
  <c r="AY20580" i="1"/>
  <c r="AQ20580" i="1" s="1"/>
  <c r="AY20571" i="1"/>
  <c r="AQ20571" i="1" s="1"/>
  <c r="AY20567" i="1"/>
  <c r="AQ20567" i="1" s="1"/>
  <c r="AY20462" i="1"/>
  <c r="AQ20462" i="1" s="1"/>
  <c r="AY20445" i="1"/>
  <c r="AQ20445" i="1" s="1"/>
  <c r="AY20393" i="1"/>
  <c r="AQ20393" i="1" s="1"/>
  <c r="AY20389" i="1"/>
  <c r="AQ20389" i="1" s="1"/>
  <c r="AY20384" i="1"/>
  <c r="AQ20384" i="1" s="1"/>
  <c r="AY20379" i="1"/>
  <c r="AQ20379" i="1" s="1"/>
  <c r="AY20375" i="1"/>
  <c r="AQ20375" i="1" s="1"/>
  <c r="AY20349" i="1"/>
  <c r="AQ20349" i="1" s="1"/>
  <c r="AY20320" i="1"/>
  <c r="AQ20320" i="1" s="1"/>
  <c r="AY20158" i="1"/>
  <c r="AQ20158" i="1" s="1"/>
  <c r="AY20015" i="1"/>
  <c r="AQ20015" i="1" s="1"/>
  <c r="AY26305" i="1"/>
  <c r="AQ26305" i="1" s="1"/>
  <c r="AY26280" i="1"/>
  <c r="AQ26280" i="1" s="1"/>
  <c r="AY26277" i="1"/>
  <c r="AQ26277" i="1" s="1"/>
  <c r="AY26276" i="1"/>
  <c r="AQ26276" i="1" s="1"/>
  <c r="AY26275" i="1"/>
  <c r="AQ26275" i="1" s="1"/>
  <c r="AY26271" i="1"/>
  <c r="AQ26271" i="1" s="1"/>
  <c r="AY26258" i="1"/>
  <c r="AQ26258" i="1" s="1"/>
  <c r="AY26241" i="1"/>
  <c r="AQ26241" i="1" s="1"/>
  <c r="AY26216" i="1"/>
  <c r="AQ26216" i="1" s="1"/>
  <c r="AY26212" i="1"/>
  <c r="AQ26212" i="1" s="1"/>
  <c r="AY26211" i="1"/>
  <c r="AQ26211" i="1" s="1"/>
  <c r="AY26207" i="1"/>
  <c r="AQ26207" i="1" s="1"/>
  <c r="AY26194" i="1"/>
  <c r="AQ26194" i="1" s="1"/>
  <c r="AY26177" i="1"/>
  <c r="AQ26177" i="1" s="1"/>
  <c r="AY26152" i="1"/>
  <c r="AQ26152" i="1" s="1"/>
  <c r="AY26149" i="1"/>
  <c r="AQ26149" i="1" s="1"/>
  <c r="AY26148" i="1"/>
  <c r="AQ26148" i="1" s="1"/>
  <c r="AY26147" i="1"/>
  <c r="AQ26147" i="1" s="1"/>
  <c r="AY26143" i="1"/>
  <c r="AQ26143" i="1" s="1"/>
  <c r="AY26122" i="1"/>
  <c r="AQ26122" i="1" s="1"/>
  <c r="AY26113" i="1"/>
  <c r="AQ26113" i="1" s="1"/>
  <c r="AY26088" i="1"/>
  <c r="AQ26088" i="1" s="1"/>
  <c r="AY26085" i="1"/>
  <c r="AQ26085" i="1" s="1"/>
  <c r="AY26083" i="1"/>
  <c r="AQ26083" i="1" s="1"/>
  <c r="AY26079" i="1"/>
  <c r="AQ26079" i="1" s="1"/>
  <c r="AY26058" i="1"/>
  <c r="AQ26058" i="1" s="1"/>
  <c r="AY26049" i="1"/>
  <c r="AQ26049" i="1" s="1"/>
  <c r="AY26028" i="1"/>
  <c r="AQ26028" i="1" s="1"/>
  <c r="AY26024" i="1"/>
  <c r="AQ26024" i="1" s="1"/>
  <c r="AY26021" i="1"/>
  <c r="AQ26021" i="1" s="1"/>
  <c r="AY26019" i="1"/>
  <c r="AQ26019" i="1" s="1"/>
  <c r="AY26015" i="1"/>
  <c r="AQ26015" i="1" s="1"/>
  <c r="AY26012" i="1"/>
  <c r="AQ26012" i="1" s="1"/>
  <c r="AY25994" i="1"/>
  <c r="AQ25994" i="1" s="1"/>
  <c r="AY25985" i="1"/>
  <c r="AQ25985" i="1" s="1"/>
  <c r="AY25960" i="1"/>
  <c r="AQ25960" i="1" s="1"/>
  <c r="AY25957" i="1"/>
  <c r="AQ25957" i="1" s="1"/>
  <c r="AY25955" i="1"/>
  <c r="AQ25955" i="1" s="1"/>
  <c r="AY25951" i="1"/>
  <c r="AQ25951" i="1" s="1"/>
  <c r="AY25948" i="1"/>
  <c r="AQ25948" i="1" s="1"/>
  <c r="AY25930" i="1"/>
  <c r="AQ25930" i="1" s="1"/>
  <c r="AY25921" i="1"/>
  <c r="AQ25921" i="1" s="1"/>
  <c r="AY25900" i="1"/>
  <c r="AQ25900" i="1" s="1"/>
  <c r="AY25896" i="1"/>
  <c r="AQ25896" i="1" s="1"/>
  <c r="AY25893" i="1"/>
  <c r="AQ25893" i="1" s="1"/>
  <c r="AY25891" i="1"/>
  <c r="AQ25891" i="1" s="1"/>
  <c r="AY25887" i="1"/>
  <c r="AQ25887" i="1" s="1"/>
  <c r="AY25866" i="1"/>
  <c r="AQ25866" i="1" s="1"/>
  <c r="AY25857" i="1"/>
  <c r="AQ25857" i="1" s="1"/>
  <c r="AY25836" i="1"/>
  <c r="AQ25836" i="1" s="1"/>
  <c r="AY25832" i="1"/>
  <c r="AQ25832" i="1" s="1"/>
  <c r="AY25827" i="1"/>
  <c r="AQ25827" i="1" s="1"/>
  <c r="AY25823" i="1"/>
  <c r="AQ25823" i="1" s="1"/>
  <c r="AY25802" i="1"/>
  <c r="AQ25802" i="1" s="1"/>
  <c r="AY25797" i="1"/>
  <c r="AQ25797" i="1" s="1"/>
  <c r="AY25793" i="1"/>
  <c r="AQ25793" i="1" s="1"/>
  <c r="AY25772" i="1"/>
  <c r="AQ25772" i="1" s="1"/>
  <c r="AY25768" i="1"/>
  <c r="AQ25768" i="1" s="1"/>
  <c r="AY25763" i="1"/>
  <c r="AQ25763" i="1" s="1"/>
  <c r="AY25759" i="1"/>
  <c r="AQ25759" i="1" s="1"/>
  <c r="AY25738" i="1"/>
  <c r="AQ25738" i="1" s="1"/>
  <c r="AY25733" i="1"/>
  <c r="AQ25733" i="1" s="1"/>
  <c r="AY25729" i="1"/>
  <c r="AQ25729" i="1" s="1"/>
  <c r="AY25708" i="1"/>
  <c r="AQ25708" i="1" s="1"/>
  <c r="AY25704" i="1"/>
  <c r="AQ25704" i="1" s="1"/>
  <c r="AY25699" i="1"/>
  <c r="AQ25699" i="1" s="1"/>
  <c r="AY25695" i="1"/>
  <c r="AQ25695" i="1" s="1"/>
  <c r="AY25674" i="1"/>
  <c r="AQ25674" i="1" s="1"/>
  <c r="AY25669" i="1"/>
  <c r="AQ25669" i="1" s="1"/>
  <c r="AY25665" i="1"/>
  <c r="AQ25665" i="1" s="1"/>
  <c r="AY25644" i="1"/>
  <c r="AQ25644" i="1" s="1"/>
  <c r="AY25640" i="1"/>
  <c r="AQ25640" i="1" s="1"/>
  <c r="AY25635" i="1"/>
  <c r="AQ25635" i="1" s="1"/>
  <c r="AY25631" i="1"/>
  <c r="AQ25631" i="1" s="1"/>
  <c r="AY25610" i="1"/>
  <c r="AQ25610" i="1" s="1"/>
  <c r="AY25605" i="1"/>
  <c r="AQ25605" i="1" s="1"/>
  <c r="AY25601" i="1"/>
  <c r="AQ25601" i="1" s="1"/>
  <c r="AY25580" i="1"/>
  <c r="AQ25580" i="1" s="1"/>
  <c r="AY25576" i="1"/>
  <c r="AQ25576" i="1" s="1"/>
  <c r="AY25571" i="1"/>
  <c r="AQ25571" i="1" s="1"/>
  <c r="AY25567" i="1"/>
  <c r="AQ25567" i="1" s="1"/>
  <c r="AY25546" i="1"/>
  <c r="AQ25546" i="1" s="1"/>
  <c r="AY25541" i="1"/>
  <c r="AQ25541" i="1" s="1"/>
  <c r="AY25537" i="1"/>
  <c r="AQ25537" i="1" s="1"/>
  <c r="AY25516" i="1"/>
  <c r="AQ25516" i="1" s="1"/>
  <c r="AY25512" i="1"/>
  <c r="AQ25512" i="1" s="1"/>
  <c r="AY25507" i="1"/>
  <c r="AQ25507" i="1" s="1"/>
  <c r="AY25503" i="1"/>
  <c r="AQ25503" i="1" s="1"/>
  <c r="AY25482" i="1"/>
  <c r="AQ25482" i="1" s="1"/>
  <c r="AY25477" i="1"/>
  <c r="AQ25477" i="1" s="1"/>
  <c r="AY25460" i="1"/>
  <c r="AQ25460" i="1" s="1"/>
  <c r="AY25456" i="1"/>
  <c r="AQ25456" i="1" s="1"/>
  <c r="AY25443" i="1"/>
  <c r="AQ25443" i="1" s="1"/>
  <c r="AY25439" i="1"/>
  <c r="AQ25439" i="1" s="1"/>
  <c r="AY25435" i="1"/>
  <c r="AQ25435" i="1" s="1"/>
  <c r="AY25426" i="1"/>
  <c r="AQ25426" i="1" s="1"/>
  <c r="AY25413" i="1"/>
  <c r="AQ25413" i="1" s="1"/>
  <c r="AY25411" i="1"/>
  <c r="AQ25411" i="1" s="1"/>
  <c r="AY25396" i="1"/>
  <c r="AQ25396" i="1" s="1"/>
  <c r="AY25393" i="1"/>
  <c r="AQ25393" i="1" s="1"/>
  <c r="AY25392" i="1"/>
  <c r="AQ25392" i="1" s="1"/>
  <c r="AY25379" i="1"/>
  <c r="AQ25379" i="1" s="1"/>
  <c r="AY25375" i="1"/>
  <c r="AQ25375" i="1" s="1"/>
  <c r="AY25362" i="1"/>
  <c r="AQ25362" i="1" s="1"/>
  <c r="AY25349" i="1"/>
  <c r="AQ25349" i="1" s="1"/>
  <c r="AY25345" i="1"/>
  <c r="AQ25345" i="1" s="1"/>
  <c r="AY25332" i="1"/>
  <c r="AQ25332" i="1" s="1"/>
  <c r="AY25320" i="1"/>
  <c r="AQ25320" i="1" s="1"/>
  <c r="AY25311" i="1"/>
  <c r="AQ25311" i="1" s="1"/>
  <c r="AY25307" i="1"/>
  <c r="AQ25307" i="1" s="1"/>
  <c r="AY25298" i="1"/>
  <c r="AQ25298" i="1" s="1"/>
  <c r="AY25285" i="1"/>
  <c r="AQ25285" i="1" s="1"/>
  <c r="AY25268" i="1"/>
  <c r="AQ25268" i="1" s="1"/>
  <c r="AY25265" i="1"/>
  <c r="AQ25265" i="1" s="1"/>
  <c r="AY25264" i="1"/>
  <c r="AQ25264" i="1" s="1"/>
  <c r="AY25251" i="1"/>
  <c r="AQ25251" i="1" s="1"/>
  <c r="AY25247" i="1"/>
  <c r="AQ25247" i="1" s="1"/>
  <c r="AY25234" i="1"/>
  <c r="AQ25234" i="1" s="1"/>
  <c r="AY25204" i="1"/>
  <c r="AQ25204" i="1" s="1"/>
  <c r="AY25201" i="1"/>
  <c r="AQ25201" i="1" s="1"/>
  <c r="AY25197" i="1"/>
  <c r="AQ25197" i="1" s="1"/>
  <c r="AY25192" i="1"/>
  <c r="AQ25192" i="1" s="1"/>
  <c r="AY25187" i="1"/>
  <c r="AQ25187" i="1" s="1"/>
  <c r="AY25183" i="1"/>
  <c r="AQ25183" i="1" s="1"/>
  <c r="AY25170" i="1"/>
  <c r="AQ25170" i="1" s="1"/>
  <c r="AY25140" i="1"/>
  <c r="AQ25140" i="1" s="1"/>
  <c r="AY25137" i="1"/>
  <c r="AQ25137" i="1" s="1"/>
  <c r="AY25133" i="1"/>
  <c r="AQ25133" i="1" s="1"/>
  <c r="AY25128" i="1"/>
  <c r="AQ25128" i="1" s="1"/>
  <c r="AY25123" i="1"/>
  <c r="AQ25123" i="1" s="1"/>
  <c r="AY25119" i="1"/>
  <c r="AQ25119" i="1" s="1"/>
  <c r="AY25115" i="1"/>
  <c r="AQ25115" i="1" s="1"/>
  <c r="AY25106" i="1"/>
  <c r="AQ25106" i="1" s="1"/>
  <c r="AY25076" i="1"/>
  <c r="AQ25076" i="1" s="1"/>
  <c r="AY25073" i="1"/>
  <c r="AQ25073" i="1" s="1"/>
  <c r="AY25069" i="1"/>
  <c r="AQ25069" i="1" s="1"/>
  <c r="AY25064" i="1"/>
  <c r="AQ25064" i="1" s="1"/>
  <c r="AY25059" i="1"/>
  <c r="AQ25059" i="1" s="1"/>
  <c r="AY25055" i="1"/>
  <c r="AQ25055" i="1" s="1"/>
  <c r="AY25042" i="1"/>
  <c r="AQ25042" i="1" s="1"/>
  <c r="AY25012" i="1"/>
  <c r="AQ25012" i="1" s="1"/>
  <c r="AY25009" i="1"/>
  <c r="AQ25009" i="1" s="1"/>
  <c r="AY25005" i="1"/>
  <c r="AQ25005" i="1" s="1"/>
  <c r="AY25000" i="1"/>
  <c r="AQ25000" i="1" s="1"/>
  <c r="AY24991" i="1"/>
  <c r="AQ24991" i="1" s="1"/>
  <c r="AY24987" i="1"/>
  <c r="AQ24987" i="1" s="1"/>
  <c r="AY24978" i="1"/>
  <c r="AQ24978" i="1" s="1"/>
  <c r="AY24948" i="1"/>
  <c r="AQ24948" i="1" s="1"/>
  <c r="AY24945" i="1"/>
  <c r="AQ24945" i="1" s="1"/>
  <c r="AY24941" i="1"/>
  <c r="AQ24941" i="1" s="1"/>
  <c r="AY24936" i="1"/>
  <c r="AQ24936" i="1" s="1"/>
  <c r="AY24931" i="1"/>
  <c r="AQ24931" i="1" s="1"/>
  <c r="AY24927" i="1"/>
  <c r="AQ24927" i="1" s="1"/>
  <c r="AY24906" i="1"/>
  <c r="AQ24906" i="1" s="1"/>
  <c r="AY24889" i="1"/>
  <c r="AQ24889" i="1" s="1"/>
  <c r="AY24879" i="1"/>
  <c r="AQ24879" i="1" s="1"/>
  <c r="AY24846" i="1"/>
  <c r="AQ24846" i="1" s="1"/>
  <c r="AY24815" i="1"/>
  <c r="AQ24815" i="1" s="1"/>
  <c r="AY24807" i="1"/>
  <c r="AQ24807" i="1" s="1"/>
  <c r="AY24798" i="1"/>
  <c r="AQ24798" i="1" s="1"/>
  <c r="AY24782" i="1"/>
  <c r="AQ24782" i="1" s="1"/>
  <c r="AY24751" i="1"/>
  <c r="AQ24751" i="1" s="1"/>
  <c r="AY24726" i="1"/>
  <c r="AQ24726" i="1" s="1"/>
  <c r="AY24715" i="1"/>
  <c r="AQ24715" i="1" s="1"/>
  <c r="AY24707" i="1"/>
  <c r="AQ24707" i="1" s="1"/>
  <c r="AY24703" i="1"/>
  <c r="AQ24703" i="1" s="1"/>
  <c r="AY24689" i="1"/>
  <c r="AQ24689" i="1" s="1"/>
  <c r="AY24686" i="1"/>
  <c r="AQ24686" i="1" s="1"/>
  <c r="AY24680" i="1"/>
  <c r="AQ24680" i="1" s="1"/>
  <c r="AY24633" i="1"/>
  <c r="AQ24633" i="1" s="1"/>
  <c r="AY24622" i="1"/>
  <c r="AQ24622" i="1" s="1"/>
  <c r="AY24616" i="1"/>
  <c r="AQ24616" i="1" s="1"/>
  <c r="AY24552" i="1"/>
  <c r="AQ24552" i="1" s="1"/>
  <c r="AY24550" i="1"/>
  <c r="AQ24550" i="1" s="1"/>
  <c r="AY24488" i="1"/>
  <c r="AQ24488" i="1" s="1"/>
  <c r="AY24486" i="1"/>
  <c r="AQ24486" i="1" s="1"/>
  <c r="AY24441" i="1"/>
  <c r="AQ24441" i="1" s="1"/>
  <c r="AY24424" i="1"/>
  <c r="AQ24424" i="1" s="1"/>
  <c r="AY24422" i="1"/>
  <c r="AQ24422" i="1" s="1"/>
  <c r="AY24360" i="1"/>
  <c r="AQ24360" i="1" s="1"/>
  <c r="AY24358" i="1"/>
  <c r="AQ24358" i="1" s="1"/>
  <c r="AY24296" i="1"/>
  <c r="AQ24296" i="1" s="1"/>
  <c r="AY24249" i="1"/>
  <c r="AQ24249" i="1" s="1"/>
  <c r="AY24232" i="1"/>
  <c r="AQ24232" i="1" s="1"/>
  <c r="AY24230" i="1"/>
  <c r="AQ24230" i="1" s="1"/>
  <c r="AY24185" i="1"/>
  <c r="AQ24185" i="1" s="1"/>
  <c r="AY24168" i="1"/>
  <c r="AQ24168" i="1" s="1"/>
  <c r="AY24166" i="1"/>
  <c r="AQ24166" i="1" s="1"/>
  <c r="AY24121" i="1"/>
  <c r="AQ24121" i="1" s="1"/>
  <c r="AY24104" i="1"/>
  <c r="AQ24104" i="1" s="1"/>
  <c r="AY24102" i="1"/>
  <c r="AQ24102" i="1" s="1"/>
  <c r="AY24075" i="1"/>
  <c r="AQ24075" i="1" s="1"/>
  <c r="AY24057" i="1"/>
  <c r="AQ24057" i="1" s="1"/>
  <c r="AY24040" i="1"/>
  <c r="AQ24040" i="1" s="1"/>
  <c r="AY24038" i="1"/>
  <c r="AQ24038" i="1" s="1"/>
  <c r="AY23976" i="1"/>
  <c r="AQ23976" i="1" s="1"/>
  <c r="AY23974" i="1"/>
  <c r="AQ23974" i="1" s="1"/>
  <c r="AY23947" i="1"/>
  <c r="AQ23947" i="1" s="1"/>
  <c r="AY23938" i="1"/>
  <c r="AQ23938" i="1" s="1"/>
  <c r="AY23929" i="1"/>
  <c r="AQ23929" i="1" s="1"/>
  <c r="AY23912" i="1"/>
  <c r="AQ23912" i="1" s="1"/>
  <c r="AY23910" i="1"/>
  <c r="AQ23910" i="1" s="1"/>
  <c r="AY23883" i="1"/>
  <c r="AQ23883" i="1" s="1"/>
  <c r="AY23874" i="1"/>
  <c r="AQ23874" i="1" s="1"/>
  <c r="AY23865" i="1"/>
  <c r="AQ23865" i="1" s="1"/>
  <c r="AY23848" i="1"/>
  <c r="AQ23848" i="1" s="1"/>
  <c r="AY23846" i="1"/>
  <c r="AQ23846" i="1" s="1"/>
  <c r="AY23819" i="1"/>
  <c r="AQ23819" i="1" s="1"/>
  <c r="AY23810" i="1"/>
  <c r="AQ23810" i="1" s="1"/>
  <c r="AY23801" i="1"/>
  <c r="AQ23801" i="1" s="1"/>
  <c r="AY23784" i="1"/>
  <c r="AQ23784" i="1" s="1"/>
  <c r="AY23771" i="1"/>
  <c r="AQ23771" i="1" s="1"/>
  <c r="AY23754" i="1"/>
  <c r="AQ23754" i="1" s="1"/>
  <c r="AY23741" i="1"/>
  <c r="AQ23741" i="1" s="1"/>
  <c r="AY23737" i="1"/>
  <c r="AQ23737" i="1" s="1"/>
  <c r="AY23726" i="1"/>
  <c r="AQ23726" i="1" s="1"/>
  <c r="AY23720" i="1"/>
  <c r="AQ23720" i="1" s="1"/>
  <c r="AY23707" i="1"/>
  <c r="AQ23707" i="1" s="1"/>
  <c r="AY23690" i="1"/>
  <c r="AQ23690" i="1" s="1"/>
  <c r="AY23677" i="1"/>
  <c r="AQ23677" i="1" s="1"/>
  <c r="AY23673" i="1"/>
  <c r="AQ23673" i="1" s="1"/>
  <c r="AY23662" i="1"/>
  <c r="AQ23662" i="1" s="1"/>
  <c r="AY23656" i="1"/>
  <c r="AQ23656" i="1" s="1"/>
  <c r="AY23643" i="1"/>
  <c r="AQ23643" i="1" s="1"/>
  <c r="AY23626" i="1"/>
  <c r="AQ23626" i="1" s="1"/>
  <c r="AY23613" i="1"/>
  <c r="AQ23613" i="1" s="1"/>
  <c r="AY23609" i="1"/>
  <c r="AQ23609" i="1" s="1"/>
  <c r="AY23598" i="1"/>
  <c r="AQ23598" i="1" s="1"/>
  <c r="AY23592" i="1"/>
  <c r="AQ23592" i="1" s="1"/>
  <c r="AY23579" i="1"/>
  <c r="AQ23579" i="1" s="1"/>
  <c r="AY23562" i="1"/>
  <c r="AQ23562" i="1" s="1"/>
  <c r="AY23549" i="1"/>
  <c r="AQ23549" i="1" s="1"/>
  <c r="AY23545" i="1"/>
  <c r="AQ23545" i="1" s="1"/>
  <c r="AY23528" i="1"/>
  <c r="AQ23528" i="1" s="1"/>
  <c r="AY23526" i="1"/>
  <c r="AQ23526" i="1" s="1"/>
  <c r="AY23515" i="1"/>
  <c r="AQ23515" i="1" s="1"/>
  <c r="AY23498" i="1"/>
  <c r="AQ23498" i="1" s="1"/>
  <c r="AY23485" i="1"/>
  <c r="AQ23485" i="1" s="1"/>
  <c r="AY23481" i="1"/>
  <c r="AQ23481" i="1" s="1"/>
  <c r="AY23464" i="1"/>
  <c r="AQ23464" i="1" s="1"/>
  <c r="AY23462" i="1"/>
  <c r="AQ23462" i="1" s="1"/>
  <c r="AY23451" i="1"/>
  <c r="AQ23451" i="1" s="1"/>
  <c r="AY23434" i="1"/>
  <c r="AQ23434" i="1" s="1"/>
  <c r="AY23421" i="1"/>
  <c r="AQ23421" i="1" s="1"/>
  <c r="AY23417" i="1"/>
  <c r="AQ23417" i="1" s="1"/>
  <c r="AY23400" i="1"/>
  <c r="AQ23400" i="1" s="1"/>
  <c r="AY23398" i="1"/>
  <c r="AQ23398" i="1" s="1"/>
  <c r="AY23387" i="1"/>
  <c r="AQ23387" i="1" s="1"/>
  <c r="AY23370" i="1"/>
  <c r="AQ23370" i="1" s="1"/>
  <c r="AY23357" i="1"/>
  <c r="AQ23357" i="1" s="1"/>
  <c r="AY23353" i="1"/>
  <c r="AQ23353" i="1" s="1"/>
  <c r="AY23336" i="1"/>
  <c r="AQ23336" i="1" s="1"/>
  <c r="AY23334" i="1"/>
  <c r="AQ23334" i="1" s="1"/>
  <c r="AY23323" i="1"/>
  <c r="AQ23323" i="1" s="1"/>
  <c r="AY23293" i="1"/>
  <c r="AQ23293" i="1" s="1"/>
  <c r="AY23289" i="1"/>
  <c r="AQ23289" i="1" s="1"/>
  <c r="AY23272" i="1"/>
  <c r="AQ23272" i="1" s="1"/>
  <c r="AY23251" i="1"/>
  <c r="AQ23251" i="1" s="1"/>
  <c r="AY23246" i="1"/>
  <c r="AQ23246" i="1" s="1"/>
  <c r="AY23242" i="1"/>
  <c r="AQ23242" i="1" s="1"/>
  <c r="AY23225" i="1"/>
  <c r="AQ23225" i="1" s="1"/>
  <c r="AY23208" i="1"/>
  <c r="AQ23208" i="1" s="1"/>
  <c r="AY23187" i="1"/>
  <c r="AQ23187" i="1" s="1"/>
  <c r="AY23182" i="1"/>
  <c r="AQ23182" i="1" s="1"/>
  <c r="AY23178" i="1"/>
  <c r="AQ23178" i="1" s="1"/>
  <c r="AY23161" i="1"/>
  <c r="AQ23161" i="1" s="1"/>
  <c r="AY23144" i="1"/>
  <c r="AQ23144" i="1" s="1"/>
  <c r="AY23141" i="1"/>
  <c r="AQ23141" i="1" s="1"/>
  <c r="AY23123" i="1"/>
  <c r="AQ23123" i="1" s="1"/>
  <c r="AY23118" i="1"/>
  <c r="AQ23118" i="1" s="1"/>
  <c r="AY23114" i="1"/>
  <c r="AQ23114" i="1" s="1"/>
  <c r="AY23097" i="1"/>
  <c r="AQ23097" i="1" s="1"/>
  <c r="AY23084" i="1"/>
  <c r="AQ23084" i="1" s="1"/>
  <c r="AY23080" i="1"/>
  <c r="AQ23080" i="1" s="1"/>
  <c r="AY23069" i="1"/>
  <c r="AQ23069" i="1" s="1"/>
  <c r="AY23059" i="1"/>
  <c r="AQ23059" i="1" s="1"/>
  <c r="AY23054" i="1"/>
  <c r="AQ23054" i="1" s="1"/>
  <c r="AY23050" i="1"/>
  <c r="AQ23050" i="1" s="1"/>
  <c r="AY23033" i="1"/>
  <c r="AQ23033" i="1" s="1"/>
  <c r="AY23020" i="1"/>
  <c r="AQ23020" i="1" s="1"/>
  <c r="AY23016" i="1"/>
  <c r="AQ23016" i="1" s="1"/>
  <c r="AY23005" i="1"/>
  <c r="AQ23005" i="1" s="1"/>
  <c r="AY22995" i="1"/>
  <c r="AQ22995" i="1" s="1"/>
  <c r="AY22990" i="1"/>
  <c r="AQ22990" i="1" s="1"/>
  <c r="AY22986" i="1"/>
  <c r="AQ22986" i="1" s="1"/>
  <c r="AY22969" i="1"/>
  <c r="AQ22969" i="1" s="1"/>
  <c r="AY22956" i="1"/>
  <c r="AQ22956" i="1" s="1"/>
  <c r="AY22952" i="1"/>
  <c r="AQ22952" i="1" s="1"/>
  <c r="AY22941" i="1"/>
  <c r="AQ22941" i="1" s="1"/>
  <c r="AY22931" i="1"/>
  <c r="AQ22931" i="1" s="1"/>
  <c r="AY22926" i="1"/>
  <c r="AQ22926" i="1" s="1"/>
  <c r="AY22922" i="1"/>
  <c r="AQ22922" i="1" s="1"/>
  <c r="AY22905" i="1"/>
  <c r="AQ22905" i="1" s="1"/>
  <c r="AY22888" i="1"/>
  <c r="AQ22888" i="1" s="1"/>
  <c r="AY22862" i="1"/>
  <c r="AQ22862" i="1" s="1"/>
  <c r="AY22824" i="1"/>
  <c r="AQ22824" i="1" s="1"/>
  <c r="AY22798" i="1"/>
  <c r="AQ22798" i="1" s="1"/>
  <c r="AY22760" i="1"/>
  <c r="AQ22760" i="1" s="1"/>
  <c r="AY22734" i="1"/>
  <c r="AQ22734" i="1" s="1"/>
  <c r="AY22696" i="1"/>
  <c r="AQ22696" i="1" s="1"/>
  <c r="AY22670" i="1"/>
  <c r="AQ22670" i="1" s="1"/>
  <c r="AY22632" i="1"/>
  <c r="AQ22632" i="1" s="1"/>
  <c r="AY22606" i="1"/>
  <c r="AQ22606" i="1" s="1"/>
  <c r="AY22585" i="1"/>
  <c r="AQ22585" i="1" s="1"/>
  <c r="AY22577" i="1"/>
  <c r="AQ22577" i="1" s="1"/>
  <c r="AY22568" i="1"/>
  <c r="AQ22568" i="1" s="1"/>
  <c r="AY22542" i="1"/>
  <c r="AQ22542" i="1" s="1"/>
  <c r="AY22513" i="1"/>
  <c r="AQ22513" i="1" s="1"/>
  <c r="AY22504" i="1"/>
  <c r="AQ22504" i="1" s="1"/>
  <c r="AY22478" i="1"/>
  <c r="AQ22478" i="1" s="1"/>
  <c r="AY22467" i="1"/>
  <c r="AQ22467" i="1" s="1"/>
  <c r="AY22457" i="1"/>
  <c r="AQ22457" i="1" s="1"/>
  <c r="AY22449" i="1"/>
  <c r="AQ22449" i="1" s="1"/>
  <c r="AY22440" i="1"/>
  <c r="AQ22440" i="1" s="1"/>
  <c r="AY22414" i="1"/>
  <c r="AQ22414" i="1" s="1"/>
  <c r="AY22403" i="1"/>
  <c r="AQ22403" i="1" s="1"/>
  <c r="AY22385" i="1"/>
  <c r="AQ22385" i="1" s="1"/>
  <c r="AY22376" i="1"/>
  <c r="AQ22376" i="1" s="1"/>
  <c r="AY22357" i="1"/>
  <c r="AQ22357" i="1" s="1"/>
  <c r="AY22350" i="1"/>
  <c r="AQ22350" i="1" s="1"/>
  <c r="AY22321" i="1"/>
  <c r="AQ22321" i="1" s="1"/>
  <c r="AY22312" i="1"/>
  <c r="AQ22312" i="1" s="1"/>
  <c r="AY22286" i="1"/>
  <c r="AQ22286" i="1" s="1"/>
  <c r="AY22275" i="1"/>
  <c r="AQ22275" i="1" s="1"/>
  <c r="AY22257" i="1"/>
  <c r="AQ22257" i="1" s="1"/>
  <c r="AY22248" i="1"/>
  <c r="AQ22248" i="1" s="1"/>
  <c r="AY22222" i="1"/>
  <c r="AQ22222" i="1" s="1"/>
  <c r="AY22211" i="1"/>
  <c r="AQ22211" i="1" s="1"/>
  <c r="AY22193" i="1"/>
  <c r="AQ22193" i="1" s="1"/>
  <c r="AY22184" i="1"/>
  <c r="AQ22184" i="1" s="1"/>
  <c r="AY22158" i="1"/>
  <c r="AQ22158" i="1" s="1"/>
  <c r="AY22147" i="1"/>
  <c r="AQ22147" i="1" s="1"/>
  <c r="AY22129" i="1"/>
  <c r="AQ22129" i="1" s="1"/>
  <c r="AY22120" i="1"/>
  <c r="AQ22120" i="1" s="1"/>
  <c r="AY22094" i="1"/>
  <c r="AQ22094" i="1" s="1"/>
  <c r="AY22065" i="1"/>
  <c r="AQ22065" i="1" s="1"/>
  <c r="AY22056" i="1"/>
  <c r="AQ22056" i="1" s="1"/>
  <c r="AY22030" i="1"/>
  <c r="AQ22030" i="1" s="1"/>
  <c r="AY22001" i="1"/>
  <c r="AQ22001" i="1" s="1"/>
  <c r="AY21992" i="1"/>
  <c r="AQ21992" i="1" s="1"/>
  <c r="AY21966" i="1"/>
  <c r="AQ21966" i="1" s="1"/>
  <c r="AY21937" i="1"/>
  <c r="AQ21937" i="1" s="1"/>
  <c r="AY21928" i="1"/>
  <c r="AQ21928" i="1" s="1"/>
  <c r="AY21916" i="1"/>
  <c r="AQ21916" i="1" s="1"/>
  <c r="AY21902" i="1"/>
  <c r="AQ21902" i="1" s="1"/>
  <c r="AY21873" i="1"/>
  <c r="AQ21873" i="1" s="1"/>
  <c r="AY21864" i="1"/>
  <c r="AQ21864" i="1" s="1"/>
  <c r="AY21838" i="1"/>
  <c r="AQ21838" i="1" s="1"/>
  <c r="AY21834" i="1"/>
  <c r="AQ21834" i="1" s="1"/>
  <c r="AY21809" i="1"/>
  <c r="AQ21809" i="1" s="1"/>
  <c r="AY21800" i="1"/>
  <c r="AQ21800" i="1" s="1"/>
  <c r="AY21774" i="1"/>
  <c r="AQ21774" i="1" s="1"/>
  <c r="AY21770" i="1"/>
  <c r="AQ21770" i="1" s="1"/>
  <c r="AY21745" i="1"/>
  <c r="AQ21745" i="1" s="1"/>
  <c r="AY21736" i="1"/>
  <c r="AQ21736" i="1" s="1"/>
  <c r="AY21717" i="1"/>
  <c r="AQ21717" i="1" s="1"/>
  <c r="AY21710" i="1"/>
  <c r="AQ21710" i="1" s="1"/>
  <c r="AY21706" i="1"/>
  <c r="AQ21706" i="1" s="1"/>
  <c r="AY21681" i="1"/>
  <c r="AQ21681" i="1" s="1"/>
  <c r="AY21672" i="1"/>
  <c r="AQ21672" i="1" s="1"/>
  <c r="AY21646" i="1"/>
  <c r="AQ21646" i="1" s="1"/>
  <c r="AY21642" i="1"/>
  <c r="AQ21642" i="1" s="1"/>
  <c r="AY21635" i="1"/>
  <c r="AQ21635" i="1" s="1"/>
  <c r="AY21617" i="1"/>
  <c r="AQ21617" i="1" s="1"/>
  <c r="AY21608" i="1"/>
  <c r="AQ21608" i="1" s="1"/>
  <c r="AY21582" i="1"/>
  <c r="AQ21582" i="1" s="1"/>
  <c r="AY21578" i="1"/>
  <c r="AQ21578" i="1" s="1"/>
  <c r="AY21571" i="1"/>
  <c r="AQ21571" i="1" s="1"/>
  <c r="AY21553" i="1"/>
  <c r="AQ21553" i="1" s="1"/>
  <c r="AY21544" i="1"/>
  <c r="AQ21544" i="1" s="1"/>
  <c r="AY21518" i="1"/>
  <c r="AQ21518" i="1" s="1"/>
  <c r="AY21514" i="1"/>
  <c r="AQ21514" i="1" s="1"/>
  <c r="AY21507" i="1"/>
  <c r="AQ21507" i="1" s="1"/>
  <c r="AY21489" i="1"/>
  <c r="AQ21489" i="1" s="1"/>
  <c r="AY21480" i="1"/>
  <c r="AQ21480" i="1" s="1"/>
  <c r="AY21454" i="1"/>
  <c r="AQ21454" i="1" s="1"/>
  <c r="AY21450" i="1"/>
  <c r="AQ21450" i="1" s="1"/>
  <c r="AY21443" i="1"/>
  <c r="AQ21443" i="1" s="1"/>
  <c r="AY21425" i="1"/>
  <c r="AQ21425" i="1" s="1"/>
  <c r="AY21416" i="1"/>
  <c r="AQ21416" i="1" s="1"/>
  <c r="AY21390" i="1"/>
  <c r="AQ21390" i="1" s="1"/>
  <c r="AY21386" i="1"/>
  <c r="AQ21386" i="1" s="1"/>
  <c r="AY21379" i="1"/>
  <c r="AQ21379" i="1" s="1"/>
  <c r="AY21361" i="1"/>
  <c r="AQ21361" i="1" s="1"/>
  <c r="AY21352" i="1"/>
  <c r="AQ21352" i="1" s="1"/>
  <c r="AY21326" i="1"/>
  <c r="AQ21326" i="1" s="1"/>
  <c r="AY21322" i="1"/>
  <c r="AQ21322" i="1" s="1"/>
  <c r="AY21297" i="1"/>
  <c r="AQ21297" i="1" s="1"/>
  <c r="AY21288" i="1"/>
  <c r="AQ21288" i="1" s="1"/>
  <c r="AY21262" i="1"/>
  <c r="AQ21262" i="1" s="1"/>
  <c r="AY21258" i="1"/>
  <c r="AQ21258" i="1" s="1"/>
  <c r="AY21233" i="1"/>
  <c r="AQ21233" i="1" s="1"/>
  <c r="AY21224" i="1"/>
  <c r="AQ21224" i="1" s="1"/>
  <c r="AY21198" i="1"/>
  <c r="AQ21198" i="1" s="1"/>
  <c r="AY21194" i="1"/>
  <c r="AQ21194" i="1" s="1"/>
  <c r="AY21187" i="1"/>
  <c r="AQ21187" i="1" s="1"/>
  <c r="AY21169" i="1"/>
  <c r="AQ21169" i="1" s="1"/>
  <c r="AY21160" i="1"/>
  <c r="AQ21160" i="1" s="1"/>
  <c r="AY21141" i="1"/>
  <c r="AQ21141" i="1" s="1"/>
  <c r="AY21134" i="1"/>
  <c r="AQ21134" i="1" s="1"/>
  <c r="AY21130" i="1"/>
  <c r="AQ21130" i="1" s="1"/>
  <c r="AY21113" i="1"/>
  <c r="AQ21113" i="1" s="1"/>
  <c r="AY21105" i="1"/>
  <c r="AQ21105" i="1" s="1"/>
  <c r="AY21096" i="1"/>
  <c r="AQ21096" i="1" s="1"/>
  <c r="AY21070" i="1"/>
  <c r="AQ21070" i="1" s="1"/>
  <c r="AY21066" i="1"/>
  <c r="AQ21066" i="1" s="1"/>
  <c r="AY21059" i="1"/>
  <c r="AQ21059" i="1" s="1"/>
  <c r="AY21041" i="1"/>
  <c r="AQ21041" i="1" s="1"/>
  <c r="AY21032" i="1"/>
  <c r="AQ21032" i="1" s="1"/>
  <c r="AY20995" i="1"/>
  <c r="AQ20995" i="1" s="1"/>
  <c r="AY20977" i="1"/>
  <c r="AQ20977" i="1" s="1"/>
  <c r="AY20968" i="1"/>
  <c r="AQ20968" i="1" s="1"/>
  <c r="AY20942" i="1"/>
  <c r="AQ20942" i="1" s="1"/>
  <c r="AY20938" i="1"/>
  <c r="AQ20938" i="1" s="1"/>
  <c r="AY20931" i="1"/>
  <c r="AQ20931" i="1" s="1"/>
  <c r="AY20913" i="1"/>
  <c r="AQ20913" i="1" s="1"/>
  <c r="AY20904" i="1"/>
  <c r="AQ20904" i="1" s="1"/>
  <c r="AY20878" i="1"/>
  <c r="AQ20878" i="1" s="1"/>
  <c r="AY20874" i="1"/>
  <c r="AQ20874" i="1" s="1"/>
  <c r="AY20867" i="1"/>
  <c r="AQ20867" i="1" s="1"/>
  <c r="AY20849" i="1"/>
  <c r="AQ20849" i="1" s="1"/>
  <c r="AY20814" i="1"/>
  <c r="AQ20814" i="1" s="1"/>
  <c r="AY20810" i="1"/>
  <c r="AQ20810" i="1" s="1"/>
  <c r="AY20803" i="1"/>
  <c r="AQ20803" i="1" s="1"/>
  <c r="AY20785" i="1"/>
  <c r="AQ20785" i="1" s="1"/>
  <c r="AY20776" i="1"/>
  <c r="AQ20776" i="1" s="1"/>
  <c r="AY20750" i="1"/>
  <c r="AQ20750" i="1" s="1"/>
  <c r="AY20746" i="1"/>
  <c r="AQ20746" i="1" s="1"/>
  <c r="AY20739" i="1"/>
  <c r="AQ20739" i="1" s="1"/>
  <c r="AY20725" i="1"/>
  <c r="AQ20725" i="1" s="1"/>
  <c r="AY20721" i="1"/>
  <c r="AQ20721" i="1" s="1"/>
  <c r="AY20716" i="1"/>
  <c r="AQ20716" i="1" s="1"/>
  <c r="AY20712" i="1"/>
  <c r="AQ20712" i="1" s="1"/>
  <c r="AY20686" i="1"/>
  <c r="AQ20686" i="1" s="1"/>
  <c r="AY20682" i="1"/>
  <c r="AQ20682" i="1" s="1"/>
  <c r="AY20675" i="1"/>
  <c r="AQ20675" i="1" s="1"/>
  <c r="AY20661" i="1"/>
  <c r="AQ20661" i="1" s="1"/>
  <c r="AY20657" i="1"/>
  <c r="AQ20657" i="1" s="1"/>
  <c r="AY20652" i="1"/>
  <c r="AQ20652" i="1" s="1"/>
  <c r="AY20648" i="1"/>
  <c r="AQ20648" i="1" s="1"/>
  <c r="AY20622" i="1"/>
  <c r="AQ20622" i="1" s="1"/>
  <c r="AY20618" i="1"/>
  <c r="AQ20618" i="1" s="1"/>
  <c r="AY20611" i="1"/>
  <c r="AQ20611" i="1" s="1"/>
  <c r="AY20555" i="1"/>
  <c r="AQ20555" i="1" s="1"/>
  <c r="AY20517" i="1"/>
  <c r="AQ20517" i="1" s="1"/>
  <c r="AY20505" i="1"/>
  <c r="AQ20505" i="1" s="1"/>
  <c r="AY20497" i="1"/>
  <c r="AQ20497" i="1" s="1"/>
  <c r="AY20488" i="1"/>
  <c r="AQ20488" i="1" s="1"/>
  <c r="AY20476" i="1"/>
  <c r="AQ20476" i="1" s="1"/>
  <c r="AY20471" i="1"/>
  <c r="AQ20471" i="1" s="1"/>
  <c r="AY20394" i="1"/>
  <c r="AQ20394" i="1" s="1"/>
  <c r="AY20350" i="1"/>
  <c r="AQ20350" i="1" s="1"/>
  <c r="AY20333" i="1"/>
  <c r="AQ20333" i="1" s="1"/>
  <c r="AY26297" i="1"/>
  <c r="AQ26297" i="1" s="1"/>
  <c r="AY26272" i="1"/>
  <c r="AQ26272" i="1" s="1"/>
  <c r="AY26269" i="1"/>
  <c r="AQ26269" i="1" s="1"/>
  <c r="AY26268" i="1"/>
  <c r="AQ26268" i="1" s="1"/>
  <c r="AY26267" i="1"/>
  <c r="AQ26267" i="1" s="1"/>
  <c r="AY26263" i="1"/>
  <c r="AQ26263" i="1" s="1"/>
  <c r="AY26250" i="1"/>
  <c r="AQ26250" i="1" s="1"/>
  <c r="AY26233" i="1"/>
  <c r="AQ26233" i="1" s="1"/>
  <c r="AY26208" i="1"/>
  <c r="AQ26208" i="1" s="1"/>
  <c r="AY26205" i="1"/>
  <c r="AQ26205" i="1" s="1"/>
  <c r="AY26204" i="1"/>
  <c r="AQ26204" i="1" s="1"/>
  <c r="AY26203" i="1"/>
  <c r="AQ26203" i="1" s="1"/>
  <c r="AY26199" i="1"/>
  <c r="AQ26199" i="1" s="1"/>
  <c r="AY26196" i="1"/>
  <c r="AQ26196" i="1" s="1"/>
  <c r="AY26186" i="1"/>
  <c r="AQ26186" i="1" s="1"/>
  <c r="AY26169" i="1"/>
  <c r="AQ26169" i="1" s="1"/>
  <c r="AY26144" i="1"/>
  <c r="AQ26144" i="1" s="1"/>
  <c r="AY26141" i="1"/>
  <c r="AQ26141" i="1" s="1"/>
  <c r="AY26140" i="1"/>
  <c r="AQ26140" i="1" s="1"/>
  <c r="AY26139" i="1"/>
  <c r="AQ26139" i="1" s="1"/>
  <c r="AY26135" i="1"/>
  <c r="AQ26135" i="1" s="1"/>
  <c r="AY26132" i="1"/>
  <c r="AQ26132" i="1" s="1"/>
  <c r="AY26114" i="1"/>
  <c r="AQ26114" i="1" s="1"/>
  <c r="AY26105" i="1"/>
  <c r="AQ26105" i="1" s="1"/>
  <c r="AY26080" i="1"/>
  <c r="AQ26080" i="1" s="1"/>
  <c r="AY26077" i="1"/>
  <c r="AQ26077" i="1" s="1"/>
  <c r="AY26075" i="1"/>
  <c r="AQ26075" i="1" s="1"/>
  <c r="AY26071" i="1"/>
  <c r="AQ26071" i="1" s="1"/>
  <c r="AY26050" i="1"/>
  <c r="AQ26050" i="1" s="1"/>
  <c r="AY26041" i="1"/>
  <c r="AQ26041" i="1" s="1"/>
  <c r="AY26020" i="1"/>
  <c r="AQ26020" i="1" s="1"/>
  <c r="AY26016" i="1"/>
  <c r="AQ26016" i="1" s="1"/>
  <c r="AY26013" i="1"/>
  <c r="AQ26013" i="1" s="1"/>
  <c r="AY26011" i="1"/>
  <c r="AQ26011" i="1" s="1"/>
  <c r="AY26007" i="1"/>
  <c r="AQ26007" i="1" s="1"/>
  <c r="AY26004" i="1"/>
  <c r="AQ26004" i="1" s="1"/>
  <c r="AY25986" i="1"/>
  <c r="AQ25986" i="1" s="1"/>
  <c r="AY25977" i="1"/>
  <c r="AQ25977" i="1" s="1"/>
  <c r="AY25952" i="1"/>
  <c r="AQ25952" i="1" s="1"/>
  <c r="AY25949" i="1"/>
  <c r="AQ25949" i="1" s="1"/>
  <c r="AY25947" i="1"/>
  <c r="AQ25947" i="1" s="1"/>
  <c r="AY25943" i="1"/>
  <c r="AQ25943" i="1" s="1"/>
  <c r="AY25922" i="1"/>
  <c r="AQ25922" i="1" s="1"/>
  <c r="AY25913" i="1"/>
  <c r="AQ25913" i="1" s="1"/>
  <c r="AY25892" i="1"/>
  <c r="AQ25892" i="1" s="1"/>
  <c r="AY25888" i="1"/>
  <c r="AQ25888" i="1" s="1"/>
  <c r="AY25885" i="1"/>
  <c r="AQ25885" i="1" s="1"/>
  <c r="AY25883" i="1"/>
  <c r="AQ25883" i="1" s="1"/>
  <c r="AY25879" i="1"/>
  <c r="AQ25879" i="1" s="1"/>
  <c r="AY25858" i="1"/>
  <c r="AQ25858" i="1" s="1"/>
  <c r="AY25849" i="1"/>
  <c r="AQ25849" i="1" s="1"/>
  <c r="AY25837" i="1"/>
  <c r="AQ25837" i="1" s="1"/>
  <c r="AY25828" i="1"/>
  <c r="AQ25828" i="1" s="1"/>
  <c r="AY25824" i="1"/>
  <c r="AQ25824" i="1" s="1"/>
  <c r="AY25819" i="1"/>
  <c r="AQ25819" i="1" s="1"/>
  <c r="AY25815" i="1"/>
  <c r="AQ25815" i="1" s="1"/>
  <c r="AY25794" i="1"/>
  <c r="AQ25794" i="1" s="1"/>
  <c r="AY25789" i="1"/>
  <c r="AQ25789" i="1" s="1"/>
  <c r="AY25785" i="1"/>
  <c r="AQ25785" i="1" s="1"/>
  <c r="AY25764" i="1"/>
  <c r="AQ25764" i="1" s="1"/>
  <c r="AY25760" i="1"/>
  <c r="AQ25760" i="1" s="1"/>
  <c r="AY25755" i="1"/>
  <c r="AQ25755" i="1" s="1"/>
  <c r="AY25751" i="1"/>
  <c r="AQ25751" i="1" s="1"/>
  <c r="AY25730" i="1"/>
  <c r="AQ25730" i="1" s="1"/>
  <c r="AY25725" i="1"/>
  <c r="AQ25725" i="1" s="1"/>
  <c r="AY25721" i="1"/>
  <c r="AQ25721" i="1" s="1"/>
  <c r="AY25700" i="1"/>
  <c r="AQ25700" i="1" s="1"/>
  <c r="AY25696" i="1"/>
  <c r="AQ25696" i="1" s="1"/>
  <c r="AY25691" i="1"/>
  <c r="AQ25691" i="1" s="1"/>
  <c r="AY25687" i="1"/>
  <c r="AQ25687" i="1" s="1"/>
  <c r="AY25666" i="1"/>
  <c r="AQ25666" i="1" s="1"/>
  <c r="AY25661" i="1"/>
  <c r="AQ25661" i="1" s="1"/>
  <c r="AY25657" i="1"/>
  <c r="AQ25657" i="1" s="1"/>
  <c r="AY25636" i="1"/>
  <c r="AQ25636" i="1" s="1"/>
  <c r="AY25632" i="1"/>
  <c r="AQ25632" i="1" s="1"/>
  <c r="AY25627" i="1"/>
  <c r="AQ25627" i="1" s="1"/>
  <c r="AY25623" i="1"/>
  <c r="AQ25623" i="1" s="1"/>
  <c r="AY25602" i="1"/>
  <c r="AQ25602" i="1" s="1"/>
  <c r="AY25597" i="1"/>
  <c r="AQ25597" i="1" s="1"/>
  <c r="AY25593" i="1"/>
  <c r="AQ25593" i="1" s="1"/>
  <c r="AY25572" i="1"/>
  <c r="AQ25572" i="1" s="1"/>
  <c r="AY25568" i="1"/>
  <c r="AQ25568" i="1" s="1"/>
  <c r="AY25563" i="1"/>
  <c r="AQ25563" i="1" s="1"/>
  <c r="AY25559" i="1"/>
  <c r="AQ25559" i="1" s="1"/>
  <c r="AY25538" i="1"/>
  <c r="AQ25538" i="1" s="1"/>
  <c r="AY25533" i="1"/>
  <c r="AQ25533" i="1" s="1"/>
  <c r="AY25529" i="1"/>
  <c r="AQ25529" i="1" s="1"/>
  <c r="AY25508" i="1"/>
  <c r="AQ25508" i="1" s="1"/>
  <c r="AY25504" i="1"/>
  <c r="AQ25504" i="1" s="1"/>
  <c r="AY25499" i="1"/>
  <c r="AQ25499" i="1" s="1"/>
  <c r="AY25495" i="1"/>
  <c r="AQ25495" i="1" s="1"/>
  <c r="AY25469" i="1"/>
  <c r="AQ25469" i="1" s="1"/>
  <c r="AY25457" i="1"/>
  <c r="AQ25457" i="1" s="1"/>
  <c r="AY25452" i="1"/>
  <c r="AQ25452" i="1" s="1"/>
  <c r="AY25449" i="1"/>
  <c r="AQ25449" i="1" s="1"/>
  <c r="AY25448" i="1"/>
  <c r="AQ25448" i="1" s="1"/>
  <c r="AY25431" i="1"/>
  <c r="AQ25431" i="1" s="1"/>
  <c r="AY25427" i="1"/>
  <c r="AQ25427" i="1" s="1"/>
  <c r="AY25418" i="1"/>
  <c r="AQ25418" i="1" s="1"/>
  <c r="AY25405" i="1"/>
  <c r="AQ25405" i="1" s="1"/>
  <c r="AY25388" i="1"/>
  <c r="AQ25388" i="1" s="1"/>
  <c r="AY25385" i="1"/>
  <c r="AQ25385" i="1" s="1"/>
  <c r="AY25384" i="1"/>
  <c r="AQ25384" i="1" s="1"/>
  <c r="AY25371" i="1"/>
  <c r="AQ25371" i="1" s="1"/>
  <c r="AY25367" i="1"/>
  <c r="AQ25367" i="1" s="1"/>
  <c r="AY25354" i="1"/>
  <c r="AQ25354" i="1" s="1"/>
  <c r="AY25341" i="1"/>
  <c r="AQ25341" i="1" s="1"/>
  <c r="AY25337" i="1"/>
  <c r="AQ25337" i="1" s="1"/>
  <c r="AY25324" i="1"/>
  <c r="AQ25324" i="1" s="1"/>
  <c r="AY25312" i="1"/>
  <c r="AQ25312" i="1" s="1"/>
  <c r="AY25303" i="1"/>
  <c r="AQ25303" i="1" s="1"/>
  <c r="AY25299" i="1"/>
  <c r="AQ25299" i="1" s="1"/>
  <c r="AY25290" i="1"/>
  <c r="AQ25290" i="1" s="1"/>
  <c r="AY25277" i="1"/>
  <c r="AQ25277" i="1" s="1"/>
  <c r="AY25260" i="1"/>
  <c r="AQ25260" i="1" s="1"/>
  <c r="AY25257" i="1"/>
  <c r="AQ25257" i="1" s="1"/>
  <c r="AY25256" i="1"/>
  <c r="AQ25256" i="1" s="1"/>
  <c r="AY25243" i="1"/>
  <c r="AQ25243" i="1" s="1"/>
  <c r="AY25239" i="1"/>
  <c r="AQ25239" i="1" s="1"/>
  <c r="AY25226" i="1"/>
  <c r="AQ25226" i="1" s="1"/>
  <c r="AY25196" i="1"/>
  <c r="AQ25196" i="1" s="1"/>
  <c r="AY25193" i="1"/>
  <c r="AQ25193" i="1" s="1"/>
  <c r="AY25189" i="1"/>
  <c r="AQ25189" i="1" s="1"/>
  <c r="AY25184" i="1"/>
  <c r="AQ25184" i="1" s="1"/>
  <c r="AY25179" i="1"/>
  <c r="AQ25179" i="1" s="1"/>
  <c r="AY25175" i="1"/>
  <c r="AQ25175" i="1" s="1"/>
  <c r="AY25162" i="1"/>
  <c r="AQ25162" i="1" s="1"/>
  <c r="AY25132" i="1"/>
  <c r="AQ25132" i="1" s="1"/>
  <c r="AY25129" i="1"/>
  <c r="AQ25129" i="1" s="1"/>
  <c r="AY25125" i="1"/>
  <c r="AQ25125" i="1" s="1"/>
  <c r="AY25120" i="1"/>
  <c r="AQ25120" i="1" s="1"/>
  <c r="AY25111" i="1"/>
  <c r="AQ25111" i="1" s="1"/>
  <c r="AY25107" i="1"/>
  <c r="AQ25107" i="1" s="1"/>
  <c r="AY25098" i="1"/>
  <c r="AQ25098" i="1" s="1"/>
  <c r="AY25068" i="1"/>
  <c r="AQ25068" i="1" s="1"/>
  <c r="AY25065" i="1"/>
  <c r="AQ25065" i="1" s="1"/>
  <c r="AY25061" i="1"/>
  <c r="AQ25061" i="1" s="1"/>
  <c r="AY25056" i="1"/>
  <c r="AQ25056" i="1" s="1"/>
  <c r="AY25051" i="1"/>
  <c r="AQ25051" i="1" s="1"/>
  <c r="AY25047" i="1"/>
  <c r="AQ25047" i="1" s="1"/>
  <c r="AY25034" i="1"/>
  <c r="AQ25034" i="1" s="1"/>
  <c r="AY25004" i="1"/>
  <c r="AQ25004" i="1" s="1"/>
  <c r="AY25001" i="1"/>
  <c r="AQ25001" i="1" s="1"/>
  <c r="AY24997" i="1"/>
  <c r="AQ24997" i="1" s="1"/>
  <c r="AY24992" i="1"/>
  <c r="AQ24992" i="1" s="1"/>
  <c r="AY24983" i="1"/>
  <c r="AQ24983" i="1" s="1"/>
  <c r="AY24979" i="1"/>
  <c r="AQ24979" i="1" s="1"/>
  <c r="AY24970" i="1"/>
  <c r="AQ24970" i="1" s="1"/>
  <c r="AY24940" i="1"/>
  <c r="AQ24940" i="1" s="1"/>
  <c r="AY24937" i="1"/>
  <c r="AQ24937" i="1" s="1"/>
  <c r="AY24933" i="1"/>
  <c r="AQ24933" i="1" s="1"/>
  <c r="AY24928" i="1"/>
  <c r="AQ24928" i="1" s="1"/>
  <c r="AY24923" i="1"/>
  <c r="AQ24923" i="1" s="1"/>
  <c r="AY24919" i="1"/>
  <c r="AQ24919" i="1" s="1"/>
  <c r="AY24907" i="1"/>
  <c r="AQ24907" i="1" s="1"/>
  <c r="AY24903" i="1"/>
  <c r="AQ24903" i="1" s="1"/>
  <c r="AY24893" i="1"/>
  <c r="AQ24893" i="1" s="1"/>
  <c r="AY24888" i="1"/>
  <c r="AQ24888" i="1" s="1"/>
  <c r="AY24885" i="1"/>
  <c r="AQ24885" i="1" s="1"/>
  <c r="AY24867" i="1"/>
  <c r="AQ24867" i="1" s="1"/>
  <c r="AY24854" i="1"/>
  <c r="AQ24854" i="1" s="1"/>
  <c r="AY24843" i="1"/>
  <c r="AQ24843" i="1" s="1"/>
  <c r="AY24830" i="1"/>
  <c r="AQ24830" i="1" s="1"/>
  <c r="AY24829" i="1"/>
  <c r="AQ24829" i="1" s="1"/>
  <c r="AY24817" i="1"/>
  <c r="AQ24817" i="1" s="1"/>
  <c r="AY24803" i="1"/>
  <c r="AQ24803" i="1" s="1"/>
  <c r="AY24794" i="1"/>
  <c r="AQ24794" i="1" s="1"/>
  <c r="AY24790" i="1"/>
  <c r="AQ24790" i="1" s="1"/>
  <c r="AY24765" i="1"/>
  <c r="AQ24765" i="1" s="1"/>
  <c r="AY24757" i="1"/>
  <c r="AQ24757" i="1" s="1"/>
  <c r="AY24743" i="1"/>
  <c r="AQ24743" i="1" s="1"/>
  <c r="AY24727" i="1"/>
  <c r="AQ24727" i="1" s="1"/>
  <c r="AY24685" i="1"/>
  <c r="AQ24685" i="1" s="1"/>
  <c r="AY24678" i="1"/>
  <c r="AQ24678" i="1" s="1"/>
  <c r="AY24677" i="1"/>
  <c r="AQ24677" i="1" s="1"/>
  <c r="AY24676" i="1"/>
  <c r="AQ24676" i="1" s="1"/>
  <c r="AY24672" i="1"/>
  <c r="AQ24672" i="1" s="1"/>
  <c r="AY24659" i="1"/>
  <c r="AQ24659" i="1" s="1"/>
  <c r="AY24642" i="1"/>
  <c r="AQ24642" i="1" s="1"/>
  <c r="AY24625" i="1"/>
  <c r="AQ24625" i="1" s="1"/>
  <c r="AY24621" i="1"/>
  <c r="AQ24621" i="1" s="1"/>
  <c r="AY24614" i="1"/>
  <c r="AQ24614" i="1" s="1"/>
  <c r="AY24612" i="1"/>
  <c r="AQ24612" i="1" s="1"/>
  <c r="AY24608" i="1"/>
  <c r="AQ24608" i="1" s="1"/>
  <c r="AY24595" i="1"/>
  <c r="AQ24595" i="1" s="1"/>
  <c r="AY24578" i="1"/>
  <c r="AQ24578" i="1" s="1"/>
  <c r="AY24561" i="1"/>
  <c r="AQ24561" i="1" s="1"/>
  <c r="AY24557" i="1"/>
  <c r="AQ24557" i="1" s="1"/>
  <c r="AY24548" i="1"/>
  <c r="AQ24548" i="1" s="1"/>
  <c r="AY24544" i="1"/>
  <c r="AQ24544" i="1" s="1"/>
  <c r="AY24542" i="1"/>
  <c r="AQ24542" i="1" s="1"/>
  <c r="AY24531" i="1"/>
  <c r="AQ24531" i="1" s="1"/>
  <c r="AY24514" i="1"/>
  <c r="AQ24514" i="1" s="1"/>
  <c r="AY24497" i="1"/>
  <c r="AQ24497" i="1" s="1"/>
  <c r="AY24493" i="1"/>
  <c r="AQ24493" i="1" s="1"/>
  <c r="AY24484" i="1"/>
  <c r="AQ24484" i="1" s="1"/>
  <c r="AY24480" i="1"/>
  <c r="AQ24480" i="1" s="1"/>
  <c r="AY24478" i="1"/>
  <c r="AQ24478" i="1" s="1"/>
  <c r="AY24467" i="1"/>
  <c r="AQ24467" i="1" s="1"/>
  <c r="AY24442" i="1"/>
  <c r="AQ24442" i="1" s="1"/>
  <c r="AY24433" i="1"/>
  <c r="AQ24433" i="1" s="1"/>
  <c r="AY24429" i="1"/>
  <c r="AQ24429" i="1" s="1"/>
  <c r="AY24420" i="1"/>
  <c r="AQ24420" i="1" s="1"/>
  <c r="AY24416" i="1"/>
  <c r="AQ24416" i="1" s="1"/>
  <c r="AY24414" i="1"/>
  <c r="AQ24414" i="1" s="1"/>
  <c r="AY24403" i="1"/>
  <c r="AQ24403" i="1" s="1"/>
  <c r="AY24378" i="1"/>
  <c r="AQ24378" i="1" s="1"/>
  <c r="AY24369" i="1"/>
  <c r="AQ24369" i="1" s="1"/>
  <c r="AY24365" i="1"/>
  <c r="AQ24365" i="1" s="1"/>
  <c r="AY24356" i="1"/>
  <c r="AQ24356" i="1" s="1"/>
  <c r="AY24352" i="1"/>
  <c r="AQ24352" i="1" s="1"/>
  <c r="AY24350" i="1"/>
  <c r="AQ24350" i="1" s="1"/>
  <c r="AY24339" i="1"/>
  <c r="AQ24339" i="1" s="1"/>
  <c r="AY24314" i="1"/>
  <c r="AQ24314" i="1" s="1"/>
  <c r="AY24305" i="1"/>
  <c r="AQ24305" i="1" s="1"/>
  <c r="AY24301" i="1"/>
  <c r="AQ24301" i="1" s="1"/>
  <c r="AY24292" i="1"/>
  <c r="AQ24292" i="1" s="1"/>
  <c r="AY24288" i="1"/>
  <c r="AQ24288" i="1" s="1"/>
  <c r="AY24286" i="1"/>
  <c r="AQ24286" i="1" s="1"/>
  <c r="AY24275" i="1"/>
  <c r="AQ24275" i="1" s="1"/>
  <c r="AY24250" i="1"/>
  <c r="AQ24250" i="1" s="1"/>
  <c r="AY24241" i="1"/>
  <c r="AQ24241" i="1" s="1"/>
  <c r="AY24237" i="1"/>
  <c r="AQ24237" i="1" s="1"/>
  <c r="AY24228" i="1"/>
  <c r="AQ24228" i="1" s="1"/>
  <c r="AY24224" i="1"/>
  <c r="AQ24224" i="1" s="1"/>
  <c r="AY24211" i="1"/>
  <c r="AQ24211" i="1" s="1"/>
  <c r="AY24177" i="1"/>
  <c r="AQ24177" i="1" s="1"/>
  <c r="AY24173" i="1"/>
  <c r="AQ24173" i="1" s="1"/>
  <c r="AY24164" i="1"/>
  <c r="AQ24164" i="1" s="1"/>
  <c r="AY24160" i="1"/>
  <c r="AQ24160" i="1" s="1"/>
  <c r="AY24158" i="1"/>
  <c r="AQ24158" i="1" s="1"/>
  <c r="AY24147" i="1"/>
  <c r="AQ24147" i="1" s="1"/>
  <c r="AY24139" i="1"/>
  <c r="AQ24139" i="1" s="1"/>
  <c r="AY24130" i="1"/>
  <c r="AQ24130" i="1" s="1"/>
  <c r="AY24113" i="1"/>
  <c r="AQ24113" i="1" s="1"/>
  <c r="AY24109" i="1"/>
  <c r="AQ24109" i="1" s="1"/>
  <c r="AY24100" i="1"/>
  <c r="AQ24100" i="1" s="1"/>
  <c r="AY24096" i="1"/>
  <c r="AQ24096" i="1" s="1"/>
  <c r="AY24094" i="1"/>
  <c r="AQ24094" i="1" s="1"/>
  <c r="AY24067" i="1"/>
  <c r="AQ24067" i="1" s="1"/>
  <c r="AY24066" i="1"/>
  <c r="AQ24066" i="1" s="1"/>
  <c r="AY24049" i="1"/>
  <c r="AQ24049" i="1" s="1"/>
  <c r="AY24045" i="1"/>
  <c r="AQ24045" i="1" s="1"/>
  <c r="AY24036" i="1"/>
  <c r="AQ24036" i="1" s="1"/>
  <c r="AY24032" i="1"/>
  <c r="AQ24032" i="1" s="1"/>
  <c r="AY24030" i="1"/>
  <c r="AQ24030" i="1" s="1"/>
  <c r="AY24003" i="1"/>
  <c r="AQ24003" i="1" s="1"/>
  <c r="AY23994" i="1"/>
  <c r="AQ23994" i="1" s="1"/>
  <c r="AY23985" i="1"/>
  <c r="AQ23985" i="1" s="1"/>
  <c r="AY23981" i="1"/>
  <c r="AQ23981" i="1" s="1"/>
  <c r="AY23972" i="1"/>
  <c r="AQ23972" i="1" s="1"/>
  <c r="AY23968" i="1"/>
  <c r="AQ23968" i="1" s="1"/>
  <c r="AY23966" i="1"/>
  <c r="AQ23966" i="1" s="1"/>
  <c r="AY23939" i="1"/>
  <c r="AQ23939" i="1" s="1"/>
  <c r="AY23930" i="1"/>
  <c r="AQ23930" i="1" s="1"/>
  <c r="AY23921" i="1"/>
  <c r="AQ23921" i="1" s="1"/>
  <c r="AY23917" i="1"/>
  <c r="AQ23917" i="1" s="1"/>
  <c r="AY23908" i="1"/>
  <c r="AQ23908" i="1" s="1"/>
  <c r="AY23904" i="1"/>
  <c r="AQ23904" i="1" s="1"/>
  <c r="AY23902" i="1"/>
  <c r="AQ23902" i="1" s="1"/>
  <c r="AY23875" i="1"/>
  <c r="AQ23875" i="1" s="1"/>
  <c r="AY23866" i="1"/>
  <c r="AQ23866" i="1" s="1"/>
  <c r="AY23857" i="1"/>
  <c r="AQ23857" i="1" s="1"/>
  <c r="AY23853" i="1"/>
  <c r="AQ23853" i="1" s="1"/>
  <c r="AY23844" i="1"/>
  <c r="AQ23844" i="1" s="1"/>
  <c r="AY23840" i="1"/>
  <c r="AQ23840" i="1" s="1"/>
  <c r="AY23838" i="1"/>
  <c r="AQ23838" i="1" s="1"/>
  <c r="AY23811" i="1"/>
  <c r="AQ23811" i="1" s="1"/>
  <c r="AY23802" i="1"/>
  <c r="AQ23802" i="1" s="1"/>
  <c r="AY23793" i="1"/>
  <c r="AQ23793" i="1" s="1"/>
  <c r="AY23789" i="1"/>
  <c r="AQ23789" i="1" s="1"/>
  <c r="AY23780" i="1"/>
  <c r="AQ23780" i="1" s="1"/>
  <c r="AY23776" i="1"/>
  <c r="AQ23776" i="1" s="1"/>
  <c r="AY23774" i="1"/>
  <c r="AQ23774" i="1" s="1"/>
  <c r="AY23763" i="1"/>
  <c r="AQ23763" i="1" s="1"/>
  <c r="AY23746" i="1"/>
  <c r="AQ23746" i="1" s="1"/>
  <c r="AY23733" i="1"/>
  <c r="AQ23733" i="1" s="1"/>
  <c r="AY23729" i="1"/>
  <c r="AQ23729" i="1" s="1"/>
  <c r="AY23718" i="1"/>
  <c r="AQ23718" i="1" s="1"/>
  <c r="AY23716" i="1"/>
  <c r="AQ23716" i="1" s="1"/>
  <c r="AY23712" i="1"/>
  <c r="AQ23712" i="1" s="1"/>
  <c r="AY23699" i="1"/>
  <c r="AQ23699" i="1" s="1"/>
  <c r="AY23682" i="1"/>
  <c r="AQ23682" i="1" s="1"/>
  <c r="AY23669" i="1"/>
  <c r="AQ23669" i="1" s="1"/>
  <c r="AY23665" i="1"/>
  <c r="AQ23665" i="1" s="1"/>
  <c r="AY23654" i="1"/>
  <c r="AQ23654" i="1" s="1"/>
  <c r="AY23652" i="1"/>
  <c r="AQ23652" i="1" s="1"/>
  <c r="AY23648" i="1"/>
  <c r="AQ23648" i="1" s="1"/>
  <c r="AY23635" i="1"/>
  <c r="AQ23635" i="1" s="1"/>
  <c r="AY23618" i="1"/>
  <c r="AQ23618" i="1" s="1"/>
  <c r="AY23605" i="1"/>
  <c r="AQ23605" i="1" s="1"/>
  <c r="AY23601" i="1"/>
  <c r="AQ23601" i="1" s="1"/>
  <c r="AY23590" i="1"/>
  <c r="AQ23590" i="1" s="1"/>
  <c r="AY23588" i="1"/>
  <c r="AQ23588" i="1" s="1"/>
  <c r="AY23584" i="1"/>
  <c r="AQ23584" i="1" s="1"/>
  <c r="AY23571" i="1"/>
  <c r="AQ23571" i="1" s="1"/>
  <c r="AY23554" i="1"/>
  <c r="AQ23554" i="1" s="1"/>
  <c r="AY23541" i="1"/>
  <c r="AQ23541" i="1" s="1"/>
  <c r="AY23537" i="1"/>
  <c r="AQ23537" i="1" s="1"/>
  <c r="AY23524" i="1"/>
  <c r="AQ23524" i="1" s="1"/>
  <c r="AY23520" i="1"/>
  <c r="AQ23520" i="1" s="1"/>
  <c r="AY23518" i="1"/>
  <c r="AQ23518" i="1" s="1"/>
  <c r="AY23507" i="1"/>
  <c r="AQ23507" i="1" s="1"/>
  <c r="AY23490" i="1"/>
  <c r="AQ23490" i="1" s="1"/>
  <c r="AY23477" i="1"/>
  <c r="AQ23477" i="1" s="1"/>
  <c r="AY23473" i="1"/>
  <c r="AQ23473" i="1" s="1"/>
  <c r="AY23460" i="1"/>
  <c r="AQ23460" i="1" s="1"/>
  <c r="AY23456" i="1"/>
  <c r="AQ23456" i="1" s="1"/>
  <c r="AY23454" i="1"/>
  <c r="AQ23454" i="1" s="1"/>
  <c r="AY23443" i="1"/>
  <c r="AQ23443" i="1" s="1"/>
  <c r="AY23426" i="1"/>
  <c r="AQ23426" i="1" s="1"/>
  <c r="AY23413" i="1"/>
  <c r="AQ23413" i="1" s="1"/>
  <c r="AY23409" i="1"/>
  <c r="AQ23409" i="1" s="1"/>
  <c r="AY23405" i="1"/>
  <c r="AQ23405" i="1" s="1"/>
  <c r="AY23396" i="1"/>
  <c r="AQ23396" i="1" s="1"/>
  <c r="AY23392" i="1"/>
  <c r="AQ23392" i="1" s="1"/>
  <c r="AY23390" i="1"/>
  <c r="AQ23390" i="1" s="1"/>
  <c r="AY23379" i="1"/>
  <c r="AQ23379" i="1" s="1"/>
  <c r="AY23362" i="1"/>
  <c r="AQ23362" i="1" s="1"/>
  <c r="AY23349" i="1"/>
  <c r="AQ23349" i="1" s="1"/>
  <c r="AY23345" i="1"/>
  <c r="AQ23345" i="1" s="1"/>
  <c r="AY23332" i="1"/>
  <c r="AQ23332" i="1" s="1"/>
  <c r="AY23328" i="1"/>
  <c r="AQ23328" i="1" s="1"/>
  <c r="AY23326" i="1"/>
  <c r="AQ23326" i="1" s="1"/>
  <c r="AY23315" i="1"/>
  <c r="AQ23315" i="1" s="1"/>
  <c r="AY23298" i="1"/>
  <c r="AQ23298" i="1" s="1"/>
  <c r="AY23281" i="1"/>
  <c r="AQ23281" i="1" s="1"/>
  <c r="AY23264" i="1"/>
  <c r="AQ23264" i="1" s="1"/>
  <c r="AY23243" i="1"/>
  <c r="AQ23243" i="1" s="1"/>
  <c r="AY23238" i="1"/>
  <c r="AQ23238" i="1" s="1"/>
  <c r="AY23234" i="1"/>
  <c r="AQ23234" i="1" s="1"/>
  <c r="AY23217" i="1"/>
  <c r="AQ23217" i="1" s="1"/>
  <c r="AY23204" i="1"/>
  <c r="AQ23204" i="1" s="1"/>
  <c r="AY23200" i="1"/>
  <c r="AQ23200" i="1" s="1"/>
  <c r="AY23197" i="1"/>
  <c r="AQ23197" i="1" s="1"/>
  <c r="AY23179" i="1"/>
  <c r="AQ23179" i="1" s="1"/>
  <c r="AY23174" i="1"/>
  <c r="AQ23174" i="1" s="1"/>
  <c r="AY23170" i="1"/>
  <c r="AQ23170" i="1" s="1"/>
  <c r="AY23153" i="1"/>
  <c r="AQ23153" i="1" s="1"/>
  <c r="AY23140" i="1"/>
  <c r="AQ23140" i="1" s="1"/>
  <c r="AY23136" i="1"/>
  <c r="AQ23136" i="1" s="1"/>
  <c r="AY23133" i="1"/>
  <c r="AQ23133" i="1" s="1"/>
  <c r="AY23115" i="1"/>
  <c r="AQ23115" i="1" s="1"/>
  <c r="AY23110" i="1"/>
  <c r="AQ23110" i="1" s="1"/>
  <c r="AY23106" i="1"/>
  <c r="AQ23106" i="1" s="1"/>
  <c r="AY23089" i="1"/>
  <c r="AQ23089" i="1" s="1"/>
  <c r="AY23076" i="1"/>
  <c r="AQ23076" i="1" s="1"/>
  <c r="AY23072" i="1"/>
  <c r="AQ23072" i="1" s="1"/>
  <c r="AY23061" i="1"/>
  <c r="AQ23061" i="1" s="1"/>
  <c r="AY23051" i="1"/>
  <c r="AQ23051" i="1" s="1"/>
  <c r="AY23046" i="1"/>
  <c r="AQ23046" i="1" s="1"/>
  <c r="AY23042" i="1"/>
  <c r="AQ23042" i="1" s="1"/>
  <c r="AY23025" i="1"/>
  <c r="AQ23025" i="1" s="1"/>
  <c r="AY23012" i="1"/>
  <c r="AQ23012" i="1" s="1"/>
  <c r="AY23008" i="1"/>
  <c r="AQ23008" i="1" s="1"/>
  <c r="AY22997" i="1"/>
  <c r="AQ22997" i="1" s="1"/>
  <c r="AY22987" i="1"/>
  <c r="AQ22987" i="1" s="1"/>
  <c r="AY22982" i="1"/>
  <c r="AQ22982" i="1" s="1"/>
  <c r="AY22978" i="1"/>
  <c r="AQ22978" i="1" s="1"/>
  <c r="AY22961" i="1"/>
  <c r="AQ22961" i="1" s="1"/>
  <c r="AY22948" i="1"/>
  <c r="AQ22948" i="1" s="1"/>
  <c r="AY22944" i="1"/>
  <c r="AQ22944" i="1" s="1"/>
  <c r="AY22933" i="1"/>
  <c r="AQ22933" i="1" s="1"/>
  <c r="AY22923" i="1"/>
  <c r="AQ22923" i="1" s="1"/>
  <c r="AY22918" i="1"/>
  <c r="AQ22918" i="1" s="1"/>
  <c r="AY22914" i="1"/>
  <c r="AQ22914" i="1" s="1"/>
  <c r="AY22897" i="1"/>
  <c r="AQ22897" i="1" s="1"/>
  <c r="AY22893" i="1"/>
  <c r="AQ22893" i="1" s="1"/>
  <c r="AY22884" i="1"/>
  <c r="AQ22884" i="1" s="1"/>
  <c r="AY22880" i="1"/>
  <c r="AQ22880" i="1" s="1"/>
  <c r="AY22859" i="1"/>
  <c r="AQ22859" i="1" s="1"/>
  <c r="AY22854" i="1"/>
  <c r="AQ22854" i="1" s="1"/>
  <c r="AY22851" i="1"/>
  <c r="AQ22851" i="1" s="1"/>
  <c r="AY22850" i="1"/>
  <c r="AQ22850" i="1" s="1"/>
  <c r="AY22833" i="1"/>
  <c r="AQ22833" i="1" s="1"/>
  <c r="AY22829" i="1"/>
  <c r="AQ22829" i="1" s="1"/>
  <c r="AY22820" i="1"/>
  <c r="AQ22820" i="1" s="1"/>
  <c r="AY22816" i="1"/>
  <c r="AQ22816" i="1" s="1"/>
  <c r="AY22790" i="1"/>
  <c r="AQ22790" i="1" s="1"/>
  <c r="AY22786" i="1"/>
  <c r="AQ22786" i="1" s="1"/>
  <c r="AY22769" i="1"/>
  <c r="AQ22769" i="1" s="1"/>
  <c r="AY22765" i="1"/>
  <c r="AQ22765" i="1" s="1"/>
  <c r="AY22756" i="1"/>
  <c r="AQ22756" i="1" s="1"/>
  <c r="AY22752" i="1"/>
  <c r="AQ22752" i="1" s="1"/>
  <c r="AY22726" i="1"/>
  <c r="AQ22726" i="1" s="1"/>
  <c r="AY22722" i="1"/>
  <c r="AQ22722" i="1" s="1"/>
  <c r="AY22705" i="1"/>
  <c r="AQ22705" i="1" s="1"/>
  <c r="AY22701" i="1"/>
  <c r="AQ22701" i="1" s="1"/>
  <c r="AY22692" i="1"/>
  <c r="AQ22692" i="1" s="1"/>
  <c r="AY22688" i="1"/>
  <c r="AQ22688" i="1" s="1"/>
  <c r="AY22662" i="1"/>
  <c r="AQ22662" i="1" s="1"/>
  <c r="AY22658" i="1"/>
  <c r="AQ22658" i="1" s="1"/>
  <c r="AY22641" i="1"/>
  <c r="AQ22641" i="1" s="1"/>
  <c r="AY22637" i="1"/>
  <c r="AQ22637" i="1" s="1"/>
  <c r="AY22628" i="1"/>
  <c r="AQ22628" i="1" s="1"/>
  <c r="AY22624" i="1"/>
  <c r="AQ22624" i="1" s="1"/>
  <c r="AY22603" i="1"/>
  <c r="AQ22603" i="1" s="1"/>
  <c r="AY22598" i="1"/>
  <c r="AQ22598" i="1" s="1"/>
  <c r="AY22594" i="1"/>
  <c r="AQ22594" i="1" s="1"/>
  <c r="AY22587" i="1"/>
  <c r="AQ22587" i="1" s="1"/>
  <c r="AY22573" i="1"/>
  <c r="AQ22573" i="1" s="1"/>
  <c r="AY22569" i="1"/>
  <c r="AQ22569" i="1" s="1"/>
  <c r="AY22564" i="1"/>
  <c r="AQ22564" i="1" s="1"/>
  <c r="AY22560" i="1"/>
  <c r="AQ22560" i="1" s="1"/>
  <c r="AY22534" i="1"/>
  <c r="AQ22534" i="1" s="1"/>
  <c r="AY22530" i="1"/>
  <c r="AQ22530" i="1" s="1"/>
  <c r="AY22523" i="1"/>
  <c r="AQ22523" i="1" s="1"/>
  <c r="AY22509" i="1"/>
  <c r="AQ22509" i="1" s="1"/>
  <c r="AY22505" i="1"/>
  <c r="AQ22505" i="1" s="1"/>
  <c r="AY22500" i="1"/>
  <c r="AQ22500" i="1" s="1"/>
  <c r="AY22496" i="1"/>
  <c r="AQ22496" i="1" s="1"/>
  <c r="AY22470" i="1"/>
  <c r="AQ22470" i="1" s="1"/>
  <c r="AY22466" i="1"/>
  <c r="AQ22466" i="1" s="1"/>
  <c r="AY22445" i="1"/>
  <c r="AQ22445" i="1" s="1"/>
  <c r="AY22441" i="1"/>
  <c r="AQ22441" i="1" s="1"/>
  <c r="AY22436" i="1"/>
  <c r="AQ22436" i="1" s="1"/>
  <c r="AY22432" i="1"/>
  <c r="AQ22432" i="1" s="1"/>
  <c r="AY22413" i="1"/>
  <c r="AQ22413" i="1" s="1"/>
  <c r="AY22406" i="1"/>
  <c r="AQ22406" i="1" s="1"/>
  <c r="AY22402" i="1"/>
  <c r="AQ22402" i="1" s="1"/>
  <c r="AY22381" i="1"/>
  <c r="AQ22381" i="1" s="1"/>
  <c r="AY22377" i="1"/>
  <c r="AQ22377" i="1" s="1"/>
  <c r="AY22372" i="1"/>
  <c r="AQ22372" i="1" s="1"/>
  <c r="AY22368" i="1"/>
  <c r="AQ22368" i="1" s="1"/>
  <c r="AY22349" i="1"/>
  <c r="AQ22349" i="1" s="1"/>
  <c r="AY22342" i="1"/>
  <c r="AQ22342" i="1" s="1"/>
  <c r="AY22338" i="1"/>
  <c r="AQ22338" i="1" s="1"/>
  <c r="AY22313" i="1"/>
  <c r="AQ22313" i="1" s="1"/>
  <c r="AY22308" i="1"/>
  <c r="AQ22308" i="1" s="1"/>
  <c r="AY22304" i="1"/>
  <c r="AQ22304" i="1" s="1"/>
  <c r="AY22278" i="1"/>
  <c r="AQ22278" i="1" s="1"/>
  <c r="AY22274" i="1"/>
  <c r="AQ22274" i="1" s="1"/>
  <c r="AY22253" i="1"/>
  <c r="AQ22253" i="1" s="1"/>
  <c r="AY22249" i="1"/>
  <c r="AQ22249" i="1" s="1"/>
  <c r="AY22244" i="1"/>
  <c r="AQ22244" i="1" s="1"/>
  <c r="AY22240" i="1"/>
  <c r="AQ22240" i="1" s="1"/>
  <c r="AY22214" i="1"/>
  <c r="AQ22214" i="1" s="1"/>
  <c r="AY22210" i="1"/>
  <c r="AQ22210" i="1" s="1"/>
  <c r="AY22189" i="1"/>
  <c r="AQ22189" i="1" s="1"/>
  <c r="AY22185" i="1"/>
  <c r="AQ22185" i="1" s="1"/>
  <c r="AY22180" i="1"/>
  <c r="AQ22180" i="1" s="1"/>
  <c r="AY22176" i="1"/>
  <c r="AQ22176" i="1" s="1"/>
  <c r="AY22150" i="1"/>
  <c r="AQ22150" i="1" s="1"/>
  <c r="AY22146" i="1"/>
  <c r="AQ22146" i="1" s="1"/>
  <c r="AY22125" i="1"/>
  <c r="AQ22125" i="1" s="1"/>
  <c r="AY22121" i="1"/>
  <c r="AQ22121" i="1" s="1"/>
  <c r="AY22116" i="1"/>
  <c r="AQ22116" i="1" s="1"/>
  <c r="AY22112" i="1"/>
  <c r="AQ22112" i="1" s="1"/>
  <c r="AY22086" i="1"/>
  <c r="AQ22086" i="1" s="1"/>
  <c r="AY22082" i="1"/>
  <c r="AQ22082" i="1" s="1"/>
  <c r="AY22075" i="1"/>
  <c r="AQ22075" i="1" s="1"/>
  <c r="AY22061" i="1"/>
  <c r="AQ22061" i="1" s="1"/>
  <c r="AY22057" i="1"/>
  <c r="AQ22057" i="1" s="1"/>
  <c r="AY22052" i="1"/>
  <c r="AQ22052" i="1" s="1"/>
  <c r="AY22048" i="1"/>
  <c r="AQ22048" i="1" s="1"/>
  <c r="AY22022" i="1"/>
  <c r="AQ22022" i="1" s="1"/>
  <c r="AY22018" i="1"/>
  <c r="AQ22018" i="1" s="1"/>
  <c r="AY22011" i="1"/>
  <c r="AQ22011" i="1" s="1"/>
  <c r="AY21997" i="1"/>
  <c r="AQ21997" i="1" s="1"/>
  <c r="AY21993" i="1"/>
  <c r="AQ21993" i="1" s="1"/>
  <c r="AY21988" i="1"/>
  <c r="AQ21988" i="1" s="1"/>
  <c r="AY21984" i="1"/>
  <c r="AQ21984" i="1" s="1"/>
  <c r="AY21958" i="1"/>
  <c r="AQ21958" i="1" s="1"/>
  <c r="AY21954" i="1"/>
  <c r="AQ21954" i="1" s="1"/>
  <c r="AY21947" i="1"/>
  <c r="AQ21947" i="1" s="1"/>
  <c r="AY21929" i="1"/>
  <c r="AQ21929" i="1" s="1"/>
  <c r="AY21920" i="1"/>
  <c r="AQ21920" i="1" s="1"/>
  <c r="AY21908" i="1"/>
  <c r="AQ21908" i="1" s="1"/>
  <c r="AY21899" i="1"/>
  <c r="AQ21899" i="1" s="1"/>
  <c r="AY21894" i="1"/>
  <c r="AQ21894" i="1" s="1"/>
  <c r="AY21890" i="1"/>
  <c r="AQ21890" i="1" s="1"/>
  <c r="AY21869" i="1"/>
  <c r="AQ21869" i="1" s="1"/>
  <c r="AY21865" i="1"/>
  <c r="AQ21865" i="1" s="1"/>
  <c r="AY21860" i="1"/>
  <c r="AQ21860" i="1" s="1"/>
  <c r="AY21856" i="1"/>
  <c r="AQ21856" i="1" s="1"/>
  <c r="AY21830" i="1"/>
  <c r="AQ21830" i="1" s="1"/>
  <c r="AY21826" i="1"/>
  <c r="AQ21826" i="1" s="1"/>
  <c r="AY21819" i="1"/>
  <c r="AQ21819" i="1" s="1"/>
  <c r="AY21805" i="1"/>
  <c r="AQ21805" i="1" s="1"/>
  <c r="AY21801" i="1"/>
  <c r="AQ21801" i="1" s="1"/>
  <c r="AY21796" i="1"/>
  <c r="AQ21796" i="1" s="1"/>
  <c r="AY21792" i="1"/>
  <c r="AQ21792" i="1" s="1"/>
  <c r="AY21766" i="1"/>
  <c r="AQ21766" i="1" s="1"/>
  <c r="AY21762" i="1"/>
  <c r="AQ21762" i="1" s="1"/>
  <c r="AY21755" i="1"/>
  <c r="AQ21755" i="1" s="1"/>
  <c r="AY21737" i="1"/>
  <c r="AQ21737" i="1" s="1"/>
  <c r="AY21732" i="1"/>
  <c r="AQ21732" i="1" s="1"/>
  <c r="AY21728" i="1"/>
  <c r="AQ21728" i="1" s="1"/>
  <c r="AY21702" i="1"/>
  <c r="AQ21702" i="1" s="1"/>
  <c r="AY21698" i="1"/>
  <c r="AQ21698" i="1" s="1"/>
  <c r="AY21691" i="1"/>
  <c r="AQ21691" i="1" s="1"/>
  <c r="AY21677" i="1"/>
  <c r="AQ21677" i="1" s="1"/>
  <c r="AY21673" i="1"/>
  <c r="AQ21673" i="1" s="1"/>
  <c r="AY21668" i="1"/>
  <c r="AQ21668" i="1" s="1"/>
  <c r="AY21664" i="1"/>
  <c r="AQ21664" i="1" s="1"/>
  <c r="AY21638" i="1"/>
  <c r="AQ21638" i="1" s="1"/>
  <c r="AY21634" i="1"/>
  <c r="AQ21634" i="1" s="1"/>
  <c r="AY21627" i="1"/>
  <c r="AQ21627" i="1" s="1"/>
  <c r="AY21613" i="1"/>
  <c r="AQ21613" i="1" s="1"/>
  <c r="AY21609" i="1"/>
  <c r="AQ21609" i="1" s="1"/>
  <c r="AY21604" i="1"/>
  <c r="AQ21604" i="1" s="1"/>
  <c r="AY21600" i="1"/>
  <c r="AQ21600" i="1" s="1"/>
  <c r="AY21574" i="1"/>
  <c r="AQ21574" i="1" s="1"/>
  <c r="AY21570" i="1"/>
  <c r="AQ21570" i="1" s="1"/>
  <c r="AY21563" i="1"/>
  <c r="AQ21563" i="1" s="1"/>
  <c r="AY21549" i="1"/>
  <c r="AQ21549" i="1" s="1"/>
  <c r="AY21545" i="1"/>
  <c r="AQ21545" i="1" s="1"/>
  <c r="AY21540" i="1"/>
  <c r="AQ21540" i="1" s="1"/>
  <c r="AY21536" i="1"/>
  <c r="AQ21536" i="1" s="1"/>
  <c r="AY21510" i="1"/>
  <c r="AQ21510" i="1" s="1"/>
  <c r="AY21506" i="1"/>
  <c r="AQ21506" i="1" s="1"/>
  <c r="AY21499" i="1"/>
  <c r="AQ21499" i="1" s="1"/>
  <c r="AY21485" i="1"/>
  <c r="AQ21485" i="1" s="1"/>
  <c r="AY21481" i="1"/>
  <c r="AQ21481" i="1" s="1"/>
  <c r="AY21476" i="1"/>
  <c r="AQ21476" i="1" s="1"/>
  <c r="AY21472" i="1"/>
  <c r="AQ21472" i="1" s="1"/>
  <c r="AY21446" i="1"/>
  <c r="AQ21446" i="1" s="1"/>
  <c r="AY21442" i="1"/>
  <c r="AQ21442" i="1" s="1"/>
  <c r="AY21435" i="1"/>
  <c r="AQ21435" i="1" s="1"/>
  <c r="AY21412" i="1"/>
  <c r="AQ21412" i="1" s="1"/>
  <c r="AY21382" i="1"/>
  <c r="AQ21382" i="1" s="1"/>
  <c r="AY21378" i="1"/>
  <c r="AQ21378" i="1" s="1"/>
  <c r="AY21371" i="1"/>
  <c r="AQ21371" i="1" s="1"/>
  <c r="AY21353" i="1"/>
  <c r="AQ21353" i="1" s="1"/>
  <c r="AY21348" i="1"/>
  <c r="AQ21348" i="1" s="1"/>
  <c r="AY21344" i="1"/>
  <c r="AQ21344" i="1" s="1"/>
  <c r="AY21318" i="1"/>
  <c r="AQ21318" i="1" s="1"/>
  <c r="AY21314" i="1"/>
  <c r="AQ21314" i="1" s="1"/>
  <c r="AY21307" i="1"/>
  <c r="AQ21307" i="1" s="1"/>
  <c r="AY21293" i="1"/>
  <c r="AQ21293" i="1" s="1"/>
  <c r="AY21289" i="1"/>
  <c r="AQ21289" i="1" s="1"/>
  <c r="AY21284" i="1"/>
  <c r="AQ21284" i="1" s="1"/>
  <c r="AY21280" i="1"/>
  <c r="AQ21280" i="1" s="1"/>
  <c r="AY21254" i="1"/>
  <c r="AQ21254" i="1" s="1"/>
  <c r="AY21250" i="1"/>
  <c r="AQ21250" i="1" s="1"/>
  <c r="AY21243" i="1"/>
  <c r="AQ21243" i="1" s="1"/>
  <c r="AY21229" i="1"/>
  <c r="AQ21229" i="1" s="1"/>
  <c r="AY21225" i="1"/>
  <c r="AQ21225" i="1" s="1"/>
  <c r="AY21220" i="1"/>
  <c r="AQ21220" i="1" s="1"/>
  <c r="AY21216" i="1"/>
  <c r="AQ21216" i="1" s="1"/>
  <c r="AY21190" i="1"/>
  <c r="AQ21190" i="1" s="1"/>
  <c r="AY21186" i="1"/>
  <c r="AQ21186" i="1" s="1"/>
  <c r="AY21179" i="1"/>
  <c r="AQ21179" i="1" s="1"/>
  <c r="AY21156" i="1"/>
  <c r="AQ21156" i="1" s="1"/>
  <c r="AY21152" i="1"/>
  <c r="AQ21152" i="1" s="1"/>
  <c r="AY21133" i="1"/>
  <c r="AQ21133" i="1" s="1"/>
  <c r="AY21126" i="1"/>
  <c r="AQ21126" i="1" s="1"/>
  <c r="AY21122" i="1"/>
  <c r="AQ21122" i="1" s="1"/>
  <c r="AY21115" i="1"/>
  <c r="AQ21115" i="1" s="1"/>
  <c r="AY21097" i="1"/>
  <c r="AQ21097" i="1" s="1"/>
  <c r="AY21092" i="1"/>
  <c r="AQ21092" i="1" s="1"/>
  <c r="AY21088" i="1"/>
  <c r="AQ21088" i="1" s="1"/>
  <c r="AY21069" i="1"/>
  <c r="AQ21069" i="1" s="1"/>
  <c r="AY21062" i="1"/>
  <c r="AQ21062" i="1" s="1"/>
  <c r="AY21058" i="1"/>
  <c r="AQ21058" i="1" s="1"/>
  <c r="AY21051" i="1"/>
  <c r="AQ21051" i="1" s="1"/>
  <c r="AY21028" i="1"/>
  <c r="AQ21028" i="1" s="1"/>
  <c r="AY21024" i="1"/>
  <c r="AQ21024" i="1" s="1"/>
  <c r="AY20969" i="1"/>
  <c r="AQ20969" i="1" s="1"/>
  <c r="AY20964" i="1"/>
  <c r="AQ20964" i="1" s="1"/>
  <c r="AY20960" i="1"/>
  <c r="AQ20960" i="1" s="1"/>
  <c r="AY20905" i="1"/>
  <c r="AQ20905" i="1" s="1"/>
  <c r="AY20841" i="1"/>
  <c r="AQ20841" i="1" s="1"/>
  <c r="AY20836" i="1"/>
  <c r="AQ20836" i="1" s="1"/>
  <c r="AY20832" i="1"/>
  <c r="AQ20832" i="1" s="1"/>
  <c r="AY20806" i="1"/>
  <c r="AQ20806" i="1" s="1"/>
  <c r="AY20802" i="1"/>
  <c r="AQ20802" i="1" s="1"/>
  <c r="AY20772" i="1"/>
  <c r="AQ20772" i="1" s="1"/>
  <c r="AY20768" i="1"/>
  <c r="AQ20768" i="1" s="1"/>
  <c r="AY20704" i="1"/>
  <c r="AQ20704" i="1" s="1"/>
  <c r="AY20649" i="1"/>
  <c r="AQ20649" i="1" s="1"/>
  <c r="AY20640" i="1"/>
  <c r="AQ20640" i="1" s="1"/>
  <c r="AY20614" i="1"/>
  <c r="AQ20614" i="1" s="1"/>
  <c r="AY20610" i="1"/>
  <c r="AQ20610" i="1" s="1"/>
  <c r="AY20603" i="1"/>
  <c r="AQ20603" i="1" s="1"/>
  <c r="AY20595" i="1"/>
  <c r="AQ20595" i="1" s="1"/>
  <c r="AY20577" i="1"/>
  <c r="AQ20577" i="1" s="1"/>
  <c r="AY20564" i="1"/>
  <c r="AQ20564" i="1" s="1"/>
  <c r="AY20560" i="1"/>
  <c r="AQ20560" i="1" s="1"/>
  <c r="AY20425" i="1"/>
  <c r="AQ20425" i="1" s="1"/>
  <c r="AY20416" i="1"/>
  <c r="AQ20416" i="1" s="1"/>
  <c r="AY20411" i="1"/>
  <c r="AQ20411" i="1" s="1"/>
  <c r="AY20407" i="1"/>
  <c r="AQ20407" i="1" s="1"/>
  <c r="AY20334" i="1"/>
  <c r="AQ20334" i="1" s="1"/>
  <c r="AY20317" i="1"/>
  <c r="AQ20317" i="1" s="1"/>
  <c r="AY20199" i="1"/>
  <c r="AQ20199" i="1" s="1"/>
  <c r="AY20094" i="1"/>
  <c r="AQ20094" i="1" s="1"/>
  <c r="AY26289" i="1"/>
  <c r="AQ26289" i="1" s="1"/>
  <c r="AY26264" i="1"/>
  <c r="AQ26264" i="1" s="1"/>
  <c r="AY26261" i="1"/>
  <c r="AQ26261" i="1" s="1"/>
  <c r="AY26260" i="1"/>
  <c r="AQ26260" i="1" s="1"/>
  <c r="AY26259" i="1"/>
  <c r="AQ26259" i="1" s="1"/>
  <c r="AY26255" i="1"/>
  <c r="AQ26255" i="1" s="1"/>
  <c r="AY26242" i="1"/>
  <c r="AQ26242" i="1" s="1"/>
  <c r="AY26225" i="1"/>
  <c r="AQ26225" i="1" s="1"/>
  <c r="AY26197" i="1"/>
  <c r="AQ26197" i="1" s="1"/>
  <c r="AY26195" i="1"/>
  <c r="AQ26195" i="1" s="1"/>
  <c r="AY26191" i="1"/>
  <c r="AQ26191" i="1" s="1"/>
  <c r="AY26178" i="1"/>
  <c r="AQ26178" i="1" s="1"/>
  <c r="AY26161" i="1"/>
  <c r="AQ26161" i="1" s="1"/>
  <c r="AY26136" i="1"/>
  <c r="AQ26136" i="1" s="1"/>
  <c r="AY26133" i="1"/>
  <c r="AQ26133" i="1" s="1"/>
  <c r="AY26131" i="1"/>
  <c r="AQ26131" i="1" s="1"/>
  <c r="AY26127" i="1"/>
  <c r="AQ26127" i="1" s="1"/>
  <c r="AY26124" i="1"/>
  <c r="AQ26124" i="1" s="1"/>
  <c r="AY26106" i="1"/>
  <c r="AQ26106" i="1" s="1"/>
  <c r="AY26097" i="1"/>
  <c r="AQ26097" i="1" s="1"/>
  <c r="AY26076" i="1"/>
  <c r="AQ26076" i="1" s="1"/>
  <c r="AY26072" i="1"/>
  <c r="AQ26072" i="1" s="1"/>
  <c r="AY26069" i="1"/>
  <c r="AQ26069" i="1" s="1"/>
  <c r="AY26067" i="1"/>
  <c r="AQ26067" i="1" s="1"/>
  <c r="AY26063" i="1"/>
  <c r="AQ26063" i="1" s="1"/>
  <c r="AY26042" i="1"/>
  <c r="AQ26042" i="1" s="1"/>
  <c r="AY26033" i="1"/>
  <c r="AQ26033" i="1" s="1"/>
  <c r="AY26008" i="1"/>
  <c r="AQ26008" i="1" s="1"/>
  <c r="AY26005" i="1"/>
  <c r="AQ26005" i="1" s="1"/>
  <c r="AY26003" i="1"/>
  <c r="AQ26003" i="1" s="1"/>
  <c r="AY25999" i="1"/>
  <c r="AQ25999" i="1" s="1"/>
  <c r="AY25996" i="1"/>
  <c r="AQ25996" i="1" s="1"/>
  <c r="AY25978" i="1"/>
  <c r="AQ25978" i="1" s="1"/>
  <c r="AY25969" i="1"/>
  <c r="AQ25969" i="1" s="1"/>
  <c r="AY25944" i="1"/>
  <c r="AQ25944" i="1" s="1"/>
  <c r="AY25941" i="1"/>
  <c r="AQ25941" i="1" s="1"/>
  <c r="AY25939" i="1"/>
  <c r="AQ25939" i="1" s="1"/>
  <c r="AY25935" i="1"/>
  <c r="AQ25935" i="1" s="1"/>
  <c r="AY25914" i="1"/>
  <c r="AQ25914" i="1" s="1"/>
  <c r="AY25905" i="1"/>
  <c r="AQ25905" i="1" s="1"/>
  <c r="AY25884" i="1"/>
  <c r="AQ25884" i="1" s="1"/>
  <c r="AY25880" i="1"/>
  <c r="AQ25880" i="1" s="1"/>
  <c r="AY25877" i="1"/>
  <c r="AQ25877" i="1" s="1"/>
  <c r="AY25875" i="1"/>
  <c r="AQ25875" i="1" s="1"/>
  <c r="AY25871" i="1"/>
  <c r="AQ25871" i="1" s="1"/>
  <c r="AY25850" i="1"/>
  <c r="AQ25850" i="1" s="1"/>
  <c r="AY25841" i="1"/>
  <c r="AQ25841" i="1" s="1"/>
  <c r="AY25829" i="1"/>
  <c r="AQ25829" i="1" s="1"/>
  <c r="AY25820" i="1"/>
  <c r="AQ25820" i="1" s="1"/>
  <c r="AY25816" i="1"/>
  <c r="AQ25816" i="1" s="1"/>
  <c r="AY25811" i="1"/>
  <c r="AQ25811" i="1" s="1"/>
  <c r="AY25807" i="1"/>
  <c r="AQ25807" i="1" s="1"/>
  <c r="AY25786" i="1"/>
  <c r="AQ25786" i="1" s="1"/>
  <c r="AY25781" i="1"/>
  <c r="AQ25781" i="1" s="1"/>
  <c r="AY25777" i="1"/>
  <c r="AQ25777" i="1" s="1"/>
  <c r="AY25756" i="1"/>
  <c r="AQ25756" i="1" s="1"/>
  <c r="AY25752" i="1"/>
  <c r="AQ25752" i="1" s="1"/>
  <c r="AY25747" i="1"/>
  <c r="AQ25747" i="1" s="1"/>
  <c r="AY25743" i="1"/>
  <c r="AQ25743" i="1" s="1"/>
  <c r="AY25722" i="1"/>
  <c r="AQ25722" i="1" s="1"/>
  <c r="AY25717" i="1"/>
  <c r="AQ25717" i="1" s="1"/>
  <c r="AY25713" i="1"/>
  <c r="AQ25713" i="1" s="1"/>
  <c r="AY25692" i="1"/>
  <c r="AQ25692" i="1" s="1"/>
  <c r="AY25688" i="1"/>
  <c r="AQ25688" i="1" s="1"/>
  <c r="AY25683" i="1"/>
  <c r="AQ25683" i="1" s="1"/>
  <c r="AY25679" i="1"/>
  <c r="AQ25679" i="1" s="1"/>
  <c r="AY25658" i="1"/>
  <c r="AQ25658" i="1" s="1"/>
  <c r="AY25653" i="1"/>
  <c r="AQ25653" i="1" s="1"/>
  <c r="AY25649" i="1"/>
  <c r="AQ25649" i="1" s="1"/>
  <c r="AY25628" i="1"/>
  <c r="AQ25628" i="1" s="1"/>
  <c r="AY25624" i="1"/>
  <c r="AQ25624" i="1" s="1"/>
  <c r="AY25619" i="1"/>
  <c r="AQ25619" i="1" s="1"/>
  <c r="AY25615" i="1"/>
  <c r="AQ25615" i="1" s="1"/>
  <c r="AY25594" i="1"/>
  <c r="AQ25594" i="1" s="1"/>
  <c r="AY25589" i="1"/>
  <c r="AQ25589" i="1" s="1"/>
  <c r="AY25585" i="1"/>
  <c r="AQ25585" i="1" s="1"/>
  <c r="AY25564" i="1"/>
  <c r="AQ25564" i="1" s="1"/>
  <c r="AY25560" i="1"/>
  <c r="AQ25560" i="1" s="1"/>
  <c r="AY25555" i="1"/>
  <c r="AQ25555" i="1" s="1"/>
  <c r="AY25551" i="1"/>
  <c r="AQ25551" i="1" s="1"/>
  <c r="AY25530" i="1"/>
  <c r="AQ25530" i="1" s="1"/>
  <c r="AY25525" i="1"/>
  <c r="AQ25525" i="1" s="1"/>
  <c r="AY25521" i="1"/>
  <c r="AQ25521" i="1" s="1"/>
  <c r="AY25500" i="1"/>
  <c r="AQ25500" i="1" s="1"/>
  <c r="AY25496" i="1"/>
  <c r="AQ25496" i="1" s="1"/>
  <c r="AY25491" i="1"/>
  <c r="AQ25491" i="1" s="1"/>
  <c r="AY25487" i="1"/>
  <c r="AQ25487" i="1" s="1"/>
  <c r="AY25474" i="1"/>
  <c r="AQ25474" i="1" s="1"/>
  <c r="AY25461" i="1"/>
  <c r="AQ25461" i="1" s="1"/>
  <c r="AY25444" i="1"/>
  <c r="AQ25444" i="1" s="1"/>
  <c r="AY25441" i="1"/>
  <c r="AQ25441" i="1" s="1"/>
  <c r="AY25440" i="1"/>
  <c r="AQ25440" i="1" s="1"/>
  <c r="AY25423" i="1"/>
  <c r="AQ25423" i="1" s="1"/>
  <c r="AY25410" i="1"/>
  <c r="AQ25410" i="1" s="1"/>
  <c r="AY25397" i="1"/>
  <c r="AQ25397" i="1" s="1"/>
  <c r="AY25380" i="1"/>
  <c r="AQ25380" i="1" s="1"/>
  <c r="AY25377" i="1"/>
  <c r="AQ25377" i="1" s="1"/>
  <c r="AY25376" i="1"/>
  <c r="AQ25376" i="1" s="1"/>
  <c r="AY25368" i="1"/>
  <c r="AQ25368" i="1" s="1"/>
  <c r="AY25363" i="1"/>
  <c r="AQ25363" i="1" s="1"/>
  <c r="AY25359" i="1"/>
  <c r="AQ25359" i="1" s="1"/>
  <c r="AY25346" i="1"/>
  <c r="AQ25346" i="1" s="1"/>
  <c r="AY25333" i="1"/>
  <c r="AQ25333" i="1" s="1"/>
  <c r="AY25329" i="1"/>
  <c r="AQ25329" i="1" s="1"/>
  <c r="AY25316" i="1"/>
  <c r="AQ25316" i="1" s="1"/>
  <c r="AY25304" i="1"/>
  <c r="AQ25304" i="1" s="1"/>
  <c r="AY25295" i="1"/>
  <c r="AQ25295" i="1" s="1"/>
  <c r="AY25282" i="1"/>
  <c r="AQ25282" i="1" s="1"/>
  <c r="AY25269" i="1"/>
  <c r="AQ25269" i="1" s="1"/>
  <c r="AY25252" i="1"/>
  <c r="AQ25252" i="1" s="1"/>
  <c r="AY25249" i="1"/>
  <c r="AQ25249" i="1" s="1"/>
  <c r="AY25248" i="1"/>
  <c r="AQ25248" i="1" s="1"/>
  <c r="AY25235" i="1"/>
  <c r="AQ25235" i="1" s="1"/>
  <c r="AY25231" i="1"/>
  <c r="AQ25231" i="1" s="1"/>
  <c r="AY25218" i="1"/>
  <c r="AQ25218" i="1" s="1"/>
  <c r="AY25188" i="1"/>
  <c r="AQ25188" i="1" s="1"/>
  <c r="AY25185" i="1"/>
  <c r="AQ25185" i="1" s="1"/>
  <c r="AY25181" i="1"/>
  <c r="AQ25181" i="1" s="1"/>
  <c r="AY25176" i="1"/>
  <c r="AQ25176" i="1" s="1"/>
  <c r="AY25171" i="1"/>
  <c r="AQ25171" i="1" s="1"/>
  <c r="AY25167" i="1"/>
  <c r="AQ25167" i="1" s="1"/>
  <c r="AY25154" i="1"/>
  <c r="AQ25154" i="1" s="1"/>
  <c r="AY25124" i="1"/>
  <c r="AQ25124" i="1" s="1"/>
  <c r="AY25121" i="1"/>
  <c r="AQ25121" i="1" s="1"/>
  <c r="AY25117" i="1"/>
  <c r="AQ25117" i="1" s="1"/>
  <c r="AY25112" i="1"/>
  <c r="AQ25112" i="1" s="1"/>
  <c r="AY25103" i="1"/>
  <c r="AQ25103" i="1" s="1"/>
  <c r="AY25099" i="1"/>
  <c r="AQ25099" i="1" s="1"/>
  <c r="AY25090" i="1"/>
  <c r="AQ25090" i="1" s="1"/>
  <c r="AY25060" i="1"/>
  <c r="AQ25060" i="1" s="1"/>
  <c r="AY25057" i="1"/>
  <c r="AQ25057" i="1" s="1"/>
  <c r="AY25053" i="1"/>
  <c r="AQ25053" i="1" s="1"/>
  <c r="AY25048" i="1"/>
  <c r="AQ25048" i="1" s="1"/>
  <c r="AY25043" i="1"/>
  <c r="AQ25043" i="1" s="1"/>
  <c r="AY25039" i="1"/>
  <c r="AQ25039" i="1" s="1"/>
  <c r="AY25035" i="1"/>
  <c r="AQ25035" i="1" s="1"/>
  <c r="AY25026" i="1"/>
  <c r="AQ25026" i="1" s="1"/>
  <c r="AY24996" i="1"/>
  <c r="AQ24996" i="1" s="1"/>
  <c r="AY24993" i="1"/>
  <c r="AQ24993" i="1" s="1"/>
  <c r="AY24989" i="1"/>
  <c r="AQ24989" i="1" s="1"/>
  <c r="AY24984" i="1"/>
  <c r="AQ24984" i="1" s="1"/>
  <c r="AY24975" i="1"/>
  <c r="AQ24975" i="1" s="1"/>
  <c r="AY24971" i="1"/>
  <c r="AQ24971" i="1" s="1"/>
  <c r="AY24962" i="1"/>
  <c r="AQ24962" i="1" s="1"/>
  <c r="AY24932" i="1"/>
  <c r="AQ24932" i="1" s="1"/>
  <c r="AY24929" i="1"/>
  <c r="AQ24929" i="1" s="1"/>
  <c r="AY24925" i="1"/>
  <c r="AQ24925" i="1" s="1"/>
  <c r="AY24924" i="1"/>
  <c r="AQ24924" i="1" s="1"/>
  <c r="AY24920" i="1"/>
  <c r="AQ24920" i="1" s="1"/>
  <c r="AY24915" i="1"/>
  <c r="AQ24915" i="1" s="1"/>
  <c r="AY24902" i="1"/>
  <c r="AQ24902" i="1" s="1"/>
  <c r="AY24898" i="1"/>
  <c r="AQ24898" i="1" s="1"/>
  <c r="AY24880" i="1"/>
  <c r="AQ24880" i="1" s="1"/>
  <c r="AY24876" i="1"/>
  <c r="AQ24876" i="1" s="1"/>
  <c r="AY24872" i="1"/>
  <c r="AQ24872" i="1" s="1"/>
  <c r="AY24842" i="1"/>
  <c r="AQ24842" i="1" s="1"/>
  <c r="AY24838" i="1"/>
  <c r="AQ24838" i="1" s="1"/>
  <c r="AY24825" i="1"/>
  <c r="AQ24825" i="1" s="1"/>
  <c r="AY24821" i="1"/>
  <c r="AQ24821" i="1" s="1"/>
  <c r="AY24812" i="1"/>
  <c r="AQ24812" i="1" s="1"/>
  <c r="AY24808" i="1"/>
  <c r="AQ24808" i="1" s="1"/>
  <c r="AY24778" i="1"/>
  <c r="AQ24778" i="1" s="1"/>
  <c r="AY24774" i="1"/>
  <c r="AQ24774" i="1" s="1"/>
  <c r="AY24752" i="1"/>
  <c r="AQ24752" i="1" s="1"/>
  <c r="AY24735" i="1"/>
  <c r="AQ24735" i="1" s="1"/>
  <c r="AY24719" i="1"/>
  <c r="AQ24719" i="1" s="1"/>
  <c r="AY24711" i="1"/>
  <c r="AQ24711" i="1" s="1"/>
  <c r="AY24670" i="1"/>
  <c r="AQ24670" i="1" s="1"/>
  <c r="AY24664" i="1"/>
  <c r="AQ24664" i="1" s="1"/>
  <c r="AY24613" i="1"/>
  <c r="AQ24613" i="1" s="1"/>
  <c r="AY24606" i="1"/>
  <c r="AQ24606" i="1" s="1"/>
  <c r="AY24604" i="1"/>
  <c r="AQ24604" i="1" s="1"/>
  <c r="AY24600" i="1"/>
  <c r="AQ24600" i="1" s="1"/>
  <c r="AY24598" i="1"/>
  <c r="AQ24598" i="1" s="1"/>
  <c r="AY24536" i="1"/>
  <c r="AQ24536" i="1" s="1"/>
  <c r="AY24534" i="1"/>
  <c r="AQ24534" i="1" s="1"/>
  <c r="AY24485" i="1"/>
  <c r="AQ24485" i="1" s="1"/>
  <c r="AY24476" i="1"/>
  <c r="AQ24476" i="1" s="1"/>
  <c r="AY24472" i="1"/>
  <c r="AQ24472" i="1" s="1"/>
  <c r="AY24470" i="1"/>
  <c r="AQ24470" i="1" s="1"/>
  <c r="AY24408" i="1"/>
  <c r="AQ24408" i="1" s="1"/>
  <c r="AY24406" i="1"/>
  <c r="AQ24406" i="1" s="1"/>
  <c r="AY24344" i="1"/>
  <c r="AQ24344" i="1" s="1"/>
  <c r="AY24342" i="1"/>
  <c r="AQ24342" i="1" s="1"/>
  <c r="AY24294" i="1"/>
  <c r="AQ24294" i="1" s="1"/>
  <c r="AY24280" i="1"/>
  <c r="AQ24280" i="1" s="1"/>
  <c r="AY24278" i="1"/>
  <c r="AQ24278" i="1" s="1"/>
  <c r="AY24222" i="1"/>
  <c r="AQ24222" i="1" s="1"/>
  <c r="AY24216" i="1"/>
  <c r="AQ24216" i="1" s="1"/>
  <c r="AY24165" i="1"/>
  <c r="AQ24165" i="1" s="1"/>
  <c r="AY24156" i="1"/>
  <c r="AQ24156" i="1" s="1"/>
  <c r="AY24152" i="1"/>
  <c r="AQ24152" i="1" s="1"/>
  <c r="AY24150" i="1"/>
  <c r="AQ24150" i="1" s="1"/>
  <c r="AY24101" i="1"/>
  <c r="AQ24101" i="1" s="1"/>
  <c r="AY24088" i="1"/>
  <c r="AQ24088" i="1" s="1"/>
  <c r="AY24086" i="1"/>
  <c r="AQ24086" i="1" s="1"/>
  <c r="AY24024" i="1"/>
  <c r="AQ24024" i="1" s="1"/>
  <c r="AY24022" i="1"/>
  <c r="AQ24022" i="1" s="1"/>
  <c r="AY23960" i="1"/>
  <c r="AQ23960" i="1" s="1"/>
  <c r="AY23958" i="1"/>
  <c r="AQ23958" i="1" s="1"/>
  <c r="AY23909" i="1"/>
  <c r="AQ23909" i="1" s="1"/>
  <c r="AY23896" i="1"/>
  <c r="AQ23896" i="1" s="1"/>
  <c r="AY23894" i="1"/>
  <c r="AQ23894" i="1" s="1"/>
  <c r="AY23832" i="1"/>
  <c r="AQ23832" i="1" s="1"/>
  <c r="AY23830" i="1"/>
  <c r="AQ23830" i="1" s="1"/>
  <c r="AY23790" i="1"/>
  <c r="AQ23790" i="1" s="1"/>
  <c r="AY23768" i="1"/>
  <c r="AQ23768" i="1" s="1"/>
  <c r="AY23710" i="1"/>
  <c r="AQ23710" i="1" s="1"/>
  <c r="AY23704" i="1"/>
  <c r="AQ23704" i="1" s="1"/>
  <c r="AY23646" i="1"/>
  <c r="AQ23646" i="1" s="1"/>
  <c r="AY23640" i="1"/>
  <c r="AQ23640" i="1" s="1"/>
  <c r="AY23589" i="1"/>
  <c r="AQ23589" i="1" s="1"/>
  <c r="AY23582" i="1"/>
  <c r="AQ23582" i="1" s="1"/>
  <c r="AY23576" i="1"/>
  <c r="AQ23576" i="1" s="1"/>
  <c r="AY23512" i="1"/>
  <c r="AQ23512" i="1" s="1"/>
  <c r="AY23510" i="1"/>
  <c r="AQ23510" i="1" s="1"/>
  <c r="AY23448" i="1"/>
  <c r="AQ23448" i="1" s="1"/>
  <c r="AY23446" i="1"/>
  <c r="AQ23446" i="1" s="1"/>
  <c r="AY23384" i="1"/>
  <c r="AQ23384" i="1" s="1"/>
  <c r="AY23382" i="1"/>
  <c r="AQ23382" i="1" s="1"/>
  <c r="AY23320" i="1"/>
  <c r="AQ23320" i="1" s="1"/>
  <c r="AY23318" i="1"/>
  <c r="AQ23318" i="1" s="1"/>
  <c r="AY23256" i="1"/>
  <c r="AQ23256" i="1" s="1"/>
  <c r="AY23230" i="1"/>
  <c r="AQ23230" i="1" s="1"/>
  <c r="AY23192" i="1"/>
  <c r="AQ23192" i="1" s="1"/>
  <c r="AY23166" i="1"/>
  <c r="AQ23166" i="1" s="1"/>
  <c r="AY23128" i="1"/>
  <c r="AQ23128" i="1" s="1"/>
  <c r="AY23102" i="1"/>
  <c r="AQ23102" i="1" s="1"/>
  <c r="AY23064" i="1"/>
  <c r="AQ23064" i="1" s="1"/>
  <c r="AY23038" i="1"/>
  <c r="AQ23038" i="1" s="1"/>
  <c r="AY23000" i="1"/>
  <c r="AQ23000" i="1" s="1"/>
  <c r="AY22974" i="1"/>
  <c r="AQ22974" i="1" s="1"/>
  <c r="AY22936" i="1"/>
  <c r="AQ22936" i="1" s="1"/>
  <c r="AY22910" i="1"/>
  <c r="AQ22910" i="1" s="1"/>
  <c r="AY22872" i="1"/>
  <c r="AQ22872" i="1" s="1"/>
  <c r="AY22846" i="1"/>
  <c r="AQ22846" i="1" s="1"/>
  <c r="AY22808" i="1"/>
  <c r="AQ22808" i="1" s="1"/>
  <c r="AY22782" i="1"/>
  <c r="AQ22782" i="1" s="1"/>
  <c r="AY22744" i="1"/>
  <c r="AQ22744" i="1" s="1"/>
  <c r="AY22718" i="1"/>
  <c r="AQ22718" i="1" s="1"/>
  <c r="AY22680" i="1"/>
  <c r="AQ22680" i="1" s="1"/>
  <c r="AY22654" i="1"/>
  <c r="AQ22654" i="1" s="1"/>
  <c r="AY22650" i="1"/>
  <c r="AQ22650" i="1" s="1"/>
  <c r="AY22620" i="1"/>
  <c r="AQ22620" i="1" s="1"/>
  <c r="AY22616" i="1"/>
  <c r="AQ22616" i="1" s="1"/>
  <c r="AY22590" i="1"/>
  <c r="AQ22590" i="1" s="1"/>
  <c r="AY22579" i="1"/>
  <c r="AQ22579" i="1" s="1"/>
  <c r="AY22565" i="1"/>
  <c r="AQ22565" i="1" s="1"/>
  <c r="AY22561" i="1"/>
  <c r="AQ22561" i="1" s="1"/>
  <c r="AY22552" i="1"/>
  <c r="AQ22552" i="1" s="1"/>
  <c r="AY22526" i="1"/>
  <c r="AQ22526" i="1" s="1"/>
  <c r="AY22515" i="1"/>
  <c r="AQ22515" i="1" s="1"/>
  <c r="AY22488" i="1"/>
  <c r="AQ22488" i="1" s="1"/>
  <c r="AY22462" i="1"/>
  <c r="AQ22462" i="1" s="1"/>
  <c r="AY22451" i="1"/>
  <c r="AQ22451" i="1" s="1"/>
  <c r="AY22424" i="1"/>
  <c r="AQ22424" i="1" s="1"/>
  <c r="AY22405" i="1"/>
  <c r="AQ22405" i="1" s="1"/>
  <c r="AY22398" i="1"/>
  <c r="AQ22398" i="1" s="1"/>
  <c r="AY22387" i="1"/>
  <c r="AQ22387" i="1" s="1"/>
  <c r="AY22369" i="1"/>
  <c r="AQ22369" i="1" s="1"/>
  <c r="AY22360" i="1"/>
  <c r="AQ22360" i="1" s="1"/>
  <c r="AY22341" i="1"/>
  <c r="AQ22341" i="1" s="1"/>
  <c r="AY22334" i="1"/>
  <c r="AQ22334" i="1" s="1"/>
  <c r="AY22323" i="1"/>
  <c r="AQ22323" i="1" s="1"/>
  <c r="AY22305" i="1"/>
  <c r="AQ22305" i="1" s="1"/>
  <c r="AY22296" i="1"/>
  <c r="AQ22296" i="1" s="1"/>
  <c r="AY22270" i="1"/>
  <c r="AQ22270" i="1" s="1"/>
  <c r="AY22259" i="1"/>
  <c r="AQ22259" i="1" s="1"/>
  <c r="AY22241" i="1"/>
  <c r="AQ22241" i="1" s="1"/>
  <c r="AY22232" i="1"/>
  <c r="AQ22232" i="1" s="1"/>
  <c r="AY22206" i="1"/>
  <c r="AQ22206" i="1" s="1"/>
  <c r="AY22195" i="1"/>
  <c r="AQ22195" i="1" s="1"/>
  <c r="AY22181" i="1"/>
  <c r="AQ22181" i="1" s="1"/>
  <c r="AY22177" i="1"/>
  <c r="AQ22177" i="1" s="1"/>
  <c r="AY22168" i="1"/>
  <c r="AQ22168" i="1" s="1"/>
  <c r="AY22142" i="1"/>
  <c r="AQ22142" i="1" s="1"/>
  <c r="AY22131" i="1"/>
  <c r="AQ22131" i="1" s="1"/>
  <c r="AY22117" i="1"/>
  <c r="AQ22117" i="1" s="1"/>
  <c r="AY22113" i="1"/>
  <c r="AQ22113" i="1" s="1"/>
  <c r="AY22104" i="1"/>
  <c r="AQ22104" i="1" s="1"/>
  <c r="AY22078" i="1"/>
  <c r="AQ22078" i="1" s="1"/>
  <c r="AY22067" i="1"/>
  <c r="AQ22067" i="1" s="1"/>
  <c r="AY22053" i="1"/>
  <c r="AQ22053" i="1" s="1"/>
  <c r="AY22049" i="1"/>
  <c r="AQ22049" i="1" s="1"/>
  <c r="AY22040" i="1"/>
  <c r="AQ22040" i="1" s="1"/>
  <c r="AY22014" i="1"/>
  <c r="AQ22014" i="1" s="1"/>
  <c r="AY22003" i="1"/>
  <c r="AQ22003" i="1" s="1"/>
  <c r="AY21989" i="1"/>
  <c r="AQ21989" i="1" s="1"/>
  <c r="AY21985" i="1"/>
  <c r="AQ21985" i="1" s="1"/>
  <c r="AY21976" i="1"/>
  <c r="AQ21976" i="1" s="1"/>
  <c r="AY21950" i="1"/>
  <c r="AQ21950" i="1" s="1"/>
  <c r="AY21939" i="1"/>
  <c r="AQ21939" i="1" s="1"/>
  <c r="AY21921" i="1"/>
  <c r="AQ21921" i="1" s="1"/>
  <c r="AY21912" i="1"/>
  <c r="AQ21912" i="1" s="1"/>
  <c r="AY21886" i="1"/>
  <c r="AQ21886" i="1" s="1"/>
  <c r="AY21857" i="1"/>
  <c r="AQ21857" i="1" s="1"/>
  <c r="AY21848" i="1"/>
  <c r="AQ21848" i="1" s="1"/>
  <c r="AY21822" i="1"/>
  <c r="AQ21822" i="1" s="1"/>
  <c r="AY21811" i="1"/>
  <c r="AQ21811" i="1" s="1"/>
  <c r="AY21797" i="1"/>
  <c r="AQ21797" i="1" s="1"/>
  <c r="AY21793" i="1"/>
  <c r="AQ21793" i="1" s="1"/>
  <c r="AY21784" i="1"/>
  <c r="AQ21784" i="1" s="1"/>
  <c r="AY21758" i="1"/>
  <c r="AQ21758" i="1" s="1"/>
  <c r="AY21747" i="1"/>
  <c r="AQ21747" i="1" s="1"/>
  <c r="AY21729" i="1"/>
  <c r="AQ21729" i="1" s="1"/>
  <c r="AY21720" i="1"/>
  <c r="AQ21720" i="1" s="1"/>
  <c r="AY21694" i="1"/>
  <c r="AQ21694" i="1" s="1"/>
  <c r="AY21683" i="1"/>
  <c r="AQ21683" i="1" s="1"/>
  <c r="AY21669" i="1"/>
  <c r="AQ21669" i="1" s="1"/>
  <c r="AY21665" i="1"/>
  <c r="AQ21665" i="1" s="1"/>
  <c r="AY21656" i="1"/>
  <c r="AQ21656" i="1" s="1"/>
  <c r="AY21630" i="1"/>
  <c r="AQ21630" i="1" s="1"/>
  <c r="AY21619" i="1"/>
  <c r="AQ21619" i="1" s="1"/>
  <c r="AY21605" i="1"/>
  <c r="AQ21605" i="1" s="1"/>
  <c r="AY21601" i="1"/>
  <c r="AQ21601" i="1" s="1"/>
  <c r="AY21592" i="1"/>
  <c r="AQ21592" i="1" s="1"/>
  <c r="AY21566" i="1"/>
  <c r="AQ21566" i="1" s="1"/>
  <c r="AY21555" i="1"/>
  <c r="AQ21555" i="1" s="1"/>
  <c r="AY21541" i="1"/>
  <c r="AQ21541" i="1" s="1"/>
  <c r="AY21537" i="1"/>
  <c r="AQ21537" i="1" s="1"/>
  <c r="AY21528" i="1"/>
  <c r="AQ21528" i="1" s="1"/>
  <c r="AY21502" i="1"/>
  <c r="AQ21502" i="1" s="1"/>
  <c r="AY21491" i="1"/>
  <c r="AQ21491" i="1" s="1"/>
  <c r="AY21464" i="1"/>
  <c r="AQ21464" i="1" s="1"/>
  <c r="AY21438" i="1"/>
  <c r="AQ21438" i="1" s="1"/>
  <c r="AY21427" i="1"/>
  <c r="AQ21427" i="1" s="1"/>
  <c r="AY21409" i="1"/>
  <c r="AQ21409" i="1" s="1"/>
  <c r="AY21404" i="1"/>
  <c r="AQ21404" i="1" s="1"/>
  <c r="AY21400" i="1"/>
  <c r="AQ21400" i="1" s="1"/>
  <c r="AY21363" i="1"/>
  <c r="AQ21363" i="1" s="1"/>
  <c r="AY21336" i="1"/>
  <c r="AQ21336" i="1" s="1"/>
  <c r="AY21310" i="1"/>
  <c r="AQ21310" i="1" s="1"/>
  <c r="AY21299" i="1"/>
  <c r="AQ21299" i="1" s="1"/>
  <c r="AY21281" i="1"/>
  <c r="AQ21281" i="1" s="1"/>
  <c r="AY21272" i="1"/>
  <c r="AQ21272" i="1" s="1"/>
  <c r="AY21246" i="1"/>
  <c r="AQ21246" i="1" s="1"/>
  <c r="AY21235" i="1"/>
  <c r="AQ21235" i="1" s="1"/>
  <c r="AY21221" i="1"/>
  <c r="AQ21221" i="1" s="1"/>
  <c r="AY21208" i="1"/>
  <c r="AQ21208" i="1" s="1"/>
  <c r="AY21182" i="1"/>
  <c r="AQ21182" i="1" s="1"/>
  <c r="AY21171" i="1"/>
  <c r="AQ21171" i="1" s="1"/>
  <c r="AY21144" i="1"/>
  <c r="AQ21144" i="1" s="1"/>
  <c r="AY21118" i="1"/>
  <c r="AQ21118" i="1" s="1"/>
  <c r="AY21107" i="1"/>
  <c r="AQ21107" i="1" s="1"/>
  <c r="AY21080" i="1"/>
  <c r="AQ21080" i="1" s="1"/>
  <c r="AY21061" i="1"/>
  <c r="AQ21061" i="1" s="1"/>
  <c r="AY21043" i="1"/>
  <c r="AQ21043" i="1" s="1"/>
  <c r="AY21016" i="1"/>
  <c r="AQ21016" i="1" s="1"/>
  <c r="AY20990" i="1"/>
  <c r="AQ20990" i="1" s="1"/>
  <c r="AY20956" i="1"/>
  <c r="AQ20956" i="1" s="1"/>
  <c r="AY20952" i="1"/>
  <c r="AQ20952" i="1" s="1"/>
  <c r="AY20926" i="1"/>
  <c r="AQ20926" i="1" s="1"/>
  <c r="AY20915" i="1"/>
  <c r="AQ20915" i="1" s="1"/>
  <c r="AY20862" i="1"/>
  <c r="AQ20862" i="1" s="1"/>
  <c r="AY20851" i="1"/>
  <c r="AQ20851" i="1" s="1"/>
  <c r="AY20837" i="1"/>
  <c r="AQ20837" i="1" s="1"/>
  <c r="AY20833" i="1"/>
  <c r="AQ20833" i="1" s="1"/>
  <c r="AY20828" i="1"/>
  <c r="AQ20828" i="1" s="1"/>
  <c r="AY20824" i="1"/>
  <c r="AQ20824" i="1" s="1"/>
  <c r="AY20798" i="1"/>
  <c r="AQ20798" i="1" s="1"/>
  <c r="AY20787" i="1"/>
  <c r="AQ20787" i="1" s="1"/>
  <c r="AY20764" i="1"/>
  <c r="AQ20764" i="1" s="1"/>
  <c r="AY20760" i="1"/>
  <c r="AQ20760" i="1" s="1"/>
  <c r="AY20734" i="1"/>
  <c r="AQ20734" i="1" s="1"/>
  <c r="AY20723" i="1"/>
  <c r="AQ20723" i="1" s="1"/>
  <c r="AY20709" i="1"/>
  <c r="AQ20709" i="1" s="1"/>
  <c r="AY20705" i="1"/>
  <c r="AQ20705" i="1" s="1"/>
  <c r="AY20700" i="1"/>
  <c r="AQ20700" i="1" s="1"/>
  <c r="AY20696" i="1"/>
  <c r="AQ20696" i="1" s="1"/>
  <c r="AY20670" i="1"/>
  <c r="AQ20670" i="1" s="1"/>
  <c r="AY20659" i="1"/>
  <c r="AQ20659" i="1" s="1"/>
  <c r="AY20645" i="1"/>
  <c r="AQ20645" i="1" s="1"/>
  <c r="AY20641" i="1"/>
  <c r="AQ20641" i="1" s="1"/>
  <c r="AY20636" i="1"/>
  <c r="AQ20636" i="1" s="1"/>
  <c r="AY20632" i="1"/>
  <c r="AQ20632" i="1" s="1"/>
  <c r="AY20606" i="1"/>
  <c r="AQ20606" i="1" s="1"/>
  <c r="AY20598" i="1"/>
  <c r="AQ20598" i="1" s="1"/>
  <c r="AY20587" i="1"/>
  <c r="AQ20587" i="1" s="1"/>
  <c r="AY20569" i="1"/>
  <c r="AQ20569" i="1" s="1"/>
  <c r="AY20561" i="1"/>
  <c r="AQ20561" i="1" s="1"/>
  <c r="AY20552" i="1"/>
  <c r="AQ20552" i="1" s="1"/>
  <c r="AY20535" i="1"/>
  <c r="AQ20535" i="1" s="1"/>
  <c r="AY20481" i="1"/>
  <c r="AQ20481" i="1" s="1"/>
  <c r="AY20472" i="1"/>
  <c r="AQ20472" i="1" s="1"/>
  <c r="AY20464" i="1"/>
  <c r="AQ20464" i="1" s="1"/>
  <c r="AY20434" i="1"/>
  <c r="AQ20434" i="1" s="1"/>
  <c r="AY20429" i="1"/>
  <c r="AQ20429" i="1" s="1"/>
  <c r="AY20377" i="1"/>
  <c r="AQ20377" i="1" s="1"/>
  <c r="AY20368" i="1"/>
  <c r="AQ20368" i="1" s="1"/>
  <c r="AY20359" i="1"/>
  <c r="AQ20359" i="1" s="1"/>
  <c r="AY20062" i="1"/>
  <c r="AQ20062" i="1" s="1"/>
  <c r="AY26281" i="1"/>
  <c r="AQ26281" i="1" s="1"/>
  <c r="AY26253" i="1"/>
  <c r="AQ26253" i="1" s="1"/>
  <c r="AY26252" i="1"/>
  <c r="AQ26252" i="1" s="1"/>
  <c r="AY26234" i="1"/>
  <c r="AQ26234" i="1" s="1"/>
  <c r="AY26217" i="1"/>
  <c r="AQ26217" i="1" s="1"/>
  <c r="AY26189" i="1"/>
  <c r="AQ26189" i="1" s="1"/>
  <c r="AY26188" i="1"/>
  <c r="AQ26188" i="1" s="1"/>
  <c r="AY26183" i="1"/>
  <c r="AQ26183" i="1" s="1"/>
  <c r="AY26170" i="1"/>
  <c r="AQ26170" i="1" s="1"/>
  <c r="AY26125" i="1"/>
  <c r="AQ26125" i="1" s="1"/>
  <c r="AY26116" i="1"/>
  <c r="AQ26116" i="1" s="1"/>
  <c r="AY26061" i="1"/>
  <c r="AQ26061" i="1" s="1"/>
  <c r="AY25997" i="1"/>
  <c r="AQ25997" i="1" s="1"/>
  <c r="AY25988" i="1"/>
  <c r="AQ25988" i="1" s="1"/>
  <c r="AY25933" i="1"/>
  <c r="AQ25933" i="1" s="1"/>
  <c r="AY25869" i="1"/>
  <c r="AQ25869" i="1" s="1"/>
  <c r="AY25821" i="1"/>
  <c r="AQ25821" i="1" s="1"/>
  <c r="AY25675" i="1"/>
  <c r="AQ25675" i="1" s="1"/>
  <c r="AY25671" i="1"/>
  <c r="AQ25671" i="1" s="1"/>
  <c r="AY25433" i="1"/>
  <c r="AQ25433" i="1" s="1"/>
  <c r="AY25369" i="1"/>
  <c r="AQ25369" i="1" s="1"/>
  <c r="AY25305" i="1"/>
  <c r="AQ25305" i="1" s="1"/>
  <c r="AY25241" i="1"/>
  <c r="AQ25241" i="1" s="1"/>
  <c r="AY25177" i="1"/>
  <c r="AQ25177" i="1" s="1"/>
  <c r="AY25173" i="1"/>
  <c r="AQ25173" i="1" s="1"/>
  <c r="AY25116" i="1"/>
  <c r="AQ25116" i="1" s="1"/>
  <c r="AY25113" i="1"/>
  <c r="AQ25113" i="1" s="1"/>
  <c r="AY25109" i="1"/>
  <c r="AQ25109" i="1" s="1"/>
  <c r="AY25104" i="1"/>
  <c r="AQ25104" i="1" s="1"/>
  <c r="AY25095" i="1"/>
  <c r="AQ25095" i="1" s="1"/>
  <c r="AY25091" i="1"/>
  <c r="AQ25091" i="1" s="1"/>
  <c r="AY25082" i="1"/>
  <c r="AQ25082" i="1" s="1"/>
  <c r="AY25052" i="1"/>
  <c r="AQ25052" i="1" s="1"/>
  <c r="AY25049" i="1"/>
  <c r="AQ25049" i="1" s="1"/>
  <c r="AY25045" i="1"/>
  <c r="AQ25045" i="1" s="1"/>
  <c r="AY25040" i="1"/>
  <c r="AQ25040" i="1" s="1"/>
  <c r="AY25031" i="1"/>
  <c r="AQ25031" i="1" s="1"/>
  <c r="AY25027" i="1"/>
  <c r="AQ25027" i="1" s="1"/>
  <c r="AY25018" i="1"/>
  <c r="AQ25018" i="1" s="1"/>
  <c r="AY24988" i="1"/>
  <c r="AQ24988" i="1" s="1"/>
  <c r="AY24985" i="1"/>
  <c r="AQ24985" i="1" s="1"/>
  <c r="AY24981" i="1"/>
  <c r="AQ24981" i="1" s="1"/>
  <c r="AY24976" i="1"/>
  <c r="AQ24976" i="1" s="1"/>
  <c r="AY24967" i="1"/>
  <c r="AQ24967" i="1" s="1"/>
  <c r="AY24963" i="1"/>
  <c r="AQ24963" i="1" s="1"/>
  <c r="AY24954" i="1"/>
  <c r="AQ24954" i="1" s="1"/>
  <c r="AY24921" i="1"/>
  <c r="AQ24921" i="1" s="1"/>
  <c r="AY24917" i="1"/>
  <c r="AQ24917" i="1" s="1"/>
  <c r="AY24899" i="1"/>
  <c r="AQ24899" i="1" s="1"/>
  <c r="AY24882" i="1"/>
  <c r="AQ24882" i="1" s="1"/>
  <c r="AY24877" i="1"/>
  <c r="AQ24877" i="1" s="1"/>
  <c r="AY24865" i="1"/>
  <c r="AQ24865" i="1" s="1"/>
  <c r="AY24855" i="1"/>
  <c r="AQ24855" i="1" s="1"/>
  <c r="AY24851" i="1"/>
  <c r="AQ24851" i="1" s="1"/>
  <c r="AY24839" i="1"/>
  <c r="AQ24839" i="1" s="1"/>
  <c r="AY24834" i="1"/>
  <c r="AQ24834" i="1" s="1"/>
  <c r="AY24826" i="1"/>
  <c r="AQ24826" i="1" s="1"/>
  <c r="AY24813" i="1"/>
  <c r="AQ24813" i="1" s="1"/>
  <c r="AY24809" i="1"/>
  <c r="AQ24809" i="1" s="1"/>
  <c r="AY24801" i="1"/>
  <c r="AQ24801" i="1" s="1"/>
  <c r="AY24791" i="1"/>
  <c r="AQ24791" i="1" s="1"/>
  <c r="AY24787" i="1"/>
  <c r="AQ24787" i="1" s="1"/>
  <c r="AY24770" i="1"/>
  <c r="AQ24770" i="1" s="1"/>
  <c r="AY24762" i="1"/>
  <c r="AQ24762" i="1" s="1"/>
  <c r="AY24754" i="1"/>
  <c r="AQ24754" i="1" s="1"/>
  <c r="AY24744" i="1"/>
  <c r="AQ24744" i="1" s="1"/>
  <c r="AY24740" i="1"/>
  <c r="AQ24740" i="1" s="1"/>
  <c r="AY24669" i="1"/>
  <c r="AQ24669" i="1" s="1"/>
  <c r="AY24662" i="1"/>
  <c r="AQ24662" i="1" s="1"/>
  <c r="AY24660" i="1"/>
  <c r="AQ24660" i="1" s="1"/>
  <c r="AY24656" i="1"/>
  <c r="AQ24656" i="1" s="1"/>
  <c r="AY24605" i="1"/>
  <c r="AQ24605" i="1" s="1"/>
  <c r="AY24592" i="1"/>
  <c r="AQ24592" i="1" s="1"/>
  <c r="AY24590" i="1"/>
  <c r="AQ24590" i="1" s="1"/>
  <c r="AY24528" i="1"/>
  <c r="AQ24528" i="1" s="1"/>
  <c r="AY24526" i="1"/>
  <c r="AQ24526" i="1" s="1"/>
  <c r="AY24477" i="1"/>
  <c r="AQ24477" i="1" s="1"/>
  <c r="AY24468" i="1"/>
  <c r="AQ24468" i="1" s="1"/>
  <c r="AY24464" i="1"/>
  <c r="AQ24464" i="1" s="1"/>
  <c r="AY24462" i="1"/>
  <c r="AQ24462" i="1" s="1"/>
  <c r="AY24404" i="1"/>
  <c r="AQ24404" i="1" s="1"/>
  <c r="AY24400" i="1"/>
  <c r="AQ24400" i="1" s="1"/>
  <c r="AY24398" i="1"/>
  <c r="AQ24398" i="1" s="1"/>
  <c r="AY24334" i="1"/>
  <c r="AQ24334" i="1" s="1"/>
  <c r="AY24272" i="1"/>
  <c r="AQ24272" i="1" s="1"/>
  <c r="AY24208" i="1"/>
  <c r="AQ24208" i="1" s="1"/>
  <c r="AY24142" i="1"/>
  <c r="AQ24142" i="1" s="1"/>
  <c r="AY24115" i="1"/>
  <c r="AQ24115" i="1" s="1"/>
  <c r="AY24080" i="1"/>
  <c r="AQ24080" i="1" s="1"/>
  <c r="AY24078" i="1"/>
  <c r="AQ24078" i="1" s="1"/>
  <c r="AY24016" i="1"/>
  <c r="AQ24016" i="1" s="1"/>
  <c r="AY24014" i="1"/>
  <c r="AQ24014" i="1" s="1"/>
  <c r="AY23952" i="1"/>
  <c r="AQ23952" i="1" s="1"/>
  <c r="AY23950" i="1"/>
  <c r="AQ23950" i="1" s="1"/>
  <c r="AY23901" i="1"/>
  <c r="AQ23901" i="1" s="1"/>
  <c r="AY23892" i="1"/>
  <c r="AQ23892" i="1" s="1"/>
  <c r="AY23888" i="1"/>
  <c r="AQ23888" i="1" s="1"/>
  <c r="AY23886" i="1"/>
  <c r="AQ23886" i="1" s="1"/>
  <c r="AY23824" i="1"/>
  <c r="AQ23824" i="1" s="1"/>
  <c r="AY23822" i="1"/>
  <c r="AQ23822" i="1" s="1"/>
  <c r="AY23782" i="1"/>
  <c r="AQ23782" i="1" s="1"/>
  <c r="AY23766" i="1"/>
  <c r="AQ23766" i="1" s="1"/>
  <c r="AY23760" i="1"/>
  <c r="AQ23760" i="1" s="1"/>
  <c r="AY23717" i="1"/>
  <c r="AQ23717" i="1" s="1"/>
  <c r="AY23702" i="1"/>
  <c r="AQ23702" i="1" s="1"/>
  <c r="AY23696" i="1"/>
  <c r="AQ23696" i="1" s="1"/>
  <c r="AY23638" i="1"/>
  <c r="AQ23638" i="1" s="1"/>
  <c r="AY23632" i="1"/>
  <c r="AQ23632" i="1" s="1"/>
  <c r="AY23574" i="1"/>
  <c r="AQ23574" i="1" s="1"/>
  <c r="AY23568" i="1"/>
  <c r="AQ23568" i="1" s="1"/>
  <c r="AY23525" i="1"/>
  <c r="AQ23525" i="1" s="1"/>
  <c r="AY23504" i="1"/>
  <c r="AQ23504" i="1" s="1"/>
  <c r="AY23502" i="1"/>
  <c r="AQ23502" i="1" s="1"/>
  <c r="AY23461" i="1"/>
  <c r="AQ23461" i="1" s="1"/>
  <c r="AY23440" i="1"/>
  <c r="AQ23440" i="1" s="1"/>
  <c r="AY23438" i="1"/>
  <c r="AQ23438" i="1" s="1"/>
  <c r="AY23376" i="1"/>
  <c r="AQ23376" i="1" s="1"/>
  <c r="AY23374" i="1"/>
  <c r="AQ23374" i="1" s="1"/>
  <c r="AY23333" i="1"/>
  <c r="AQ23333" i="1" s="1"/>
  <c r="AY23312" i="1"/>
  <c r="AQ23312" i="1" s="1"/>
  <c r="AY23310" i="1"/>
  <c r="AQ23310" i="1" s="1"/>
  <c r="AY23248" i="1"/>
  <c r="AQ23248" i="1" s="1"/>
  <c r="AY23120" i="1"/>
  <c r="AQ23120" i="1" s="1"/>
  <c r="AY23056" i="1"/>
  <c r="AQ23056" i="1" s="1"/>
  <c r="AY23030" i="1"/>
  <c r="AQ23030" i="1" s="1"/>
  <c r="AY22835" i="1"/>
  <c r="AQ22835" i="1" s="1"/>
  <c r="AY22771" i="1"/>
  <c r="AQ22771" i="1" s="1"/>
  <c r="AY22736" i="1"/>
  <c r="AQ22736" i="1" s="1"/>
  <c r="AY22710" i="1"/>
  <c r="AQ22710" i="1" s="1"/>
  <c r="AY22672" i="1"/>
  <c r="AQ22672" i="1" s="1"/>
  <c r="AY22643" i="1"/>
  <c r="AQ22643" i="1" s="1"/>
  <c r="AY22625" i="1"/>
  <c r="AQ22625" i="1" s="1"/>
  <c r="AY22617" i="1"/>
  <c r="AQ22617" i="1" s="1"/>
  <c r="AY22608" i="1"/>
  <c r="AQ22608" i="1" s="1"/>
  <c r="AY22582" i="1"/>
  <c r="AQ22582" i="1" s="1"/>
  <c r="AY22571" i="1"/>
  <c r="AQ22571" i="1" s="1"/>
  <c r="AY22518" i="1"/>
  <c r="AQ22518" i="1" s="1"/>
  <c r="AY22507" i="1"/>
  <c r="AQ22507" i="1" s="1"/>
  <c r="AY22497" i="1"/>
  <c r="AQ22497" i="1" s="1"/>
  <c r="AY22480" i="1"/>
  <c r="AQ22480" i="1" s="1"/>
  <c r="AY22454" i="1"/>
  <c r="AQ22454" i="1" s="1"/>
  <c r="AY22443" i="1"/>
  <c r="AQ22443" i="1" s="1"/>
  <c r="AY22433" i="1"/>
  <c r="AQ22433" i="1" s="1"/>
  <c r="AY22416" i="1"/>
  <c r="AQ22416" i="1" s="1"/>
  <c r="AY22397" i="1"/>
  <c r="AQ22397" i="1" s="1"/>
  <c r="AY22379" i="1"/>
  <c r="AQ22379" i="1" s="1"/>
  <c r="AY22333" i="1"/>
  <c r="AQ22333" i="1" s="1"/>
  <c r="AY22326" i="1"/>
  <c r="AQ22326" i="1" s="1"/>
  <c r="AY22315" i="1"/>
  <c r="AQ22315" i="1" s="1"/>
  <c r="AY22297" i="1"/>
  <c r="AQ22297" i="1" s="1"/>
  <c r="AY22288" i="1"/>
  <c r="AQ22288" i="1" s="1"/>
  <c r="AY22262" i="1"/>
  <c r="AQ22262" i="1" s="1"/>
  <c r="AY22251" i="1"/>
  <c r="AQ22251" i="1" s="1"/>
  <c r="AY22233" i="1"/>
  <c r="AQ22233" i="1" s="1"/>
  <c r="AY22224" i="1"/>
  <c r="AQ22224" i="1" s="1"/>
  <c r="AY22198" i="1"/>
  <c r="AQ22198" i="1" s="1"/>
  <c r="AY22187" i="1"/>
  <c r="AQ22187" i="1" s="1"/>
  <c r="AY22169" i="1"/>
  <c r="AQ22169" i="1" s="1"/>
  <c r="AY22160" i="1"/>
  <c r="AQ22160" i="1" s="1"/>
  <c r="AY22134" i="1"/>
  <c r="AQ22134" i="1" s="1"/>
  <c r="AY22123" i="1"/>
  <c r="AQ22123" i="1" s="1"/>
  <c r="AY22109" i="1"/>
  <c r="AQ22109" i="1" s="1"/>
  <c r="AY22105" i="1"/>
  <c r="AQ22105" i="1" s="1"/>
  <c r="AY22100" i="1"/>
  <c r="AQ22100" i="1" s="1"/>
  <c r="AY22096" i="1"/>
  <c r="AQ22096" i="1" s="1"/>
  <c r="AY22070" i="1"/>
  <c r="AQ22070" i="1" s="1"/>
  <c r="AY22059" i="1"/>
  <c r="AQ22059" i="1" s="1"/>
  <c r="AY22041" i="1"/>
  <c r="AQ22041" i="1" s="1"/>
  <c r="AY22032" i="1"/>
  <c r="AQ22032" i="1" s="1"/>
  <c r="AY22006" i="1"/>
  <c r="AQ22006" i="1" s="1"/>
  <c r="AY21995" i="1"/>
  <c r="AQ21995" i="1" s="1"/>
  <c r="AY21981" i="1"/>
  <c r="AQ21981" i="1" s="1"/>
  <c r="AY21977" i="1"/>
  <c r="AQ21977" i="1" s="1"/>
  <c r="AY21972" i="1"/>
  <c r="AQ21972" i="1" s="1"/>
  <c r="AY21968" i="1"/>
  <c r="AQ21968" i="1" s="1"/>
  <c r="AY21942" i="1"/>
  <c r="AQ21942" i="1" s="1"/>
  <c r="AY21934" i="1"/>
  <c r="AQ21934" i="1" s="1"/>
  <c r="AY21913" i="1"/>
  <c r="AQ21913" i="1" s="1"/>
  <c r="AY21904" i="1"/>
  <c r="AQ21904" i="1" s="1"/>
  <c r="AY21878" i="1"/>
  <c r="AQ21878" i="1" s="1"/>
  <c r="AY21849" i="1"/>
  <c r="AQ21849" i="1" s="1"/>
  <c r="AY21840" i="1"/>
  <c r="AQ21840" i="1" s="1"/>
  <c r="AY21814" i="1"/>
  <c r="AQ21814" i="1" s="1"/>
  <c r="AY21803" i="1"/>
  <c r="AQ21803" i="1" s="1"/>
  <c r="AY21785" i="1"/>
  <c r="AQ21785" i="1" s="1"/>
  <c r="AY21776" i="1"/>
  <c r="AQ21776" i="1" s="1"/>
  <c r="AY21750" i="1"/>
  <c r="AQ21750" i="1" s="1"/>
  <c r="AY21739" i="1"/>
  <c r="AQ21739" i="1" s="1"/>
  <c r="AY21721" i="1"/>
  <c r="AQ21721" i="1" s="1"/>
  <c r="AY21712" i="1"/>
  <c r="AQ21712" i="1" s="1"/>
  <c r="AY21675" i="1"/>
  <c r="AQ21675" i="1" s="1"/>
  <c r="AY21622" i="1"/>
  <c r="AQ21622" i="1" s="1"/>
  <c r="AY21611" i="1"/>
  <c r="AQ21611" i="1" s="1"/>
  <c r="AY21558" i="1"/>
  <c r="AQ21558" i="1" s="1"/>
  <c r="AY21547" i="1"/>
  <c r="AQ21547" i="1" s="1"/>
  <c r="AY21520" i="1"/>
  <c r="AQ21520" i="1" s="1"/>
  <c r="AY21494" i="1"/>
  <c r="AQ21494" i="1" s="1"/>
  <c r="AY21483" i="1"/>
  <c r="AQ21483" i="1" s="1"/>
  <c r="AY21465" i="1"/>
  <c r="AQ21465" i="1" s="1"/>
  <c r="AY21456" i="1"/>
  <c r="AQ21456" i="1" s="1"/>
  <c r="AY21430" i="1"/>
  <c r="AQ21430" i="1" s="1"/>
  <c r="AY21419" i="1"/>
  <c r="AQ21419" i="1" s="1"/>
  <c r="AY21392" i="1"/>
  <c r="AQ21392" i="1" s="1"/>
  <c r="AY21366" i="1"/>
  <c r="AQ21366" i="1" s="1"/>
  <c r="AY21355" i="1"/>
  <c r="AQ21355" i="1" s="1"/>
  <c r="AY21341" i="1"/>
  <c r="AQ21341" i="1" s="1"/>
  <c r="AY21337" i="1"/>
  <c r="AQ21337" i="1" s="1"/>
  <c r="AY21332" i="1"/>
  <c r="AQ21332" i="1" s="1"/>
  <c r="AY21328" i="1"/>
  <c r="AQ21328" i="1" s="1"/>
  <c r="AY21302" i="1"/>
  <c r="AQ21302" i="1" s="1"/>
  <c r="AY21291" i="1"/>
  <c r="AQ21291" i="1" s="1"/>
  <c r="AY21277" i="1"/>
  <c r="AQ21277" i="1" s="1"/>
  <c r="AY21273" i="1"/>
  <c r="AQ21273" i="1" s="1"/>
  <c r="AY21268" i="1"/>
  <c r="AQ21268" i="1" s="1"/>
  <c r="AY21264" i="1"/>
  <c r="AQ21264" i="1" s="1"/>
  <c r="AY21238" i="1"/>
  <c r="AQ21238" i="1" s="1"/>
  <c r="AY21227" i="1"/>
  <c r="AQ21227" i="1" s="1"/>
  <c r="AY21217" i="1"/>
  <c r="AQ21217" i="1" s="1"/>
  <c r="AY21213" i="1"/>
  <c r="AQ21213" i="1" s="1"/>
  <c r="AY21209" i="1"/>
  <c r="AQ21209" i="1" s="1"/>
  <c r="AY21204" i="1"/>
  <c r="AQ21204" i="1" s="1"/>
  <c r="AY21200" i="1"/>
  <c r="AQ21200" i="1" s="1"/>
  <c r="AY21163" i="1"/>
  <c r="AQ21163" i="1" s="1"/>
  <c r="AY21136" i="1"/>
  <c r="AQ21136" i="1" s="1"/>
  <c r="AY21117" i="1"/>
  <c r="AQ21117" i="1" s="1"/>
  <c r="AY21110" i="1"/>
  <c r="AQ21110" i="1" s="1"/>
  <c r="AY21099" i="1"/>
  <c r="AQ21099" i="1" s="1"/>
  <c r="AY21072" i="1"/>
  <c r="AQ21072" i="1" s="1"/>
  <c r="AY21053" i="1"/>
  <c r="AQ21053" i="1" s="1"/>
  <c r="AY21046" i="1"/>
  <c r="AQ21046" i="1" s="1"/>
  <c r="AY21035" i="1"/>
  <c r="AQ21035" i="1" s="1"/>
  <c r="AY21021" i="1"/>
  <c r="AQ21021" i="1" s="1"/>
  <c r="AY21017" i="1"/>
  <c r="AQ21017" i="1" s="1"/>
  <c r="AY21008" i="1"/>
  <c r="AQ21008" i="1" s="1"/>
  <c r="AY20982" i="1"/>
  <c r="AQ20982" i="1" s="1"/>
  <c r="AY20971" i="1"/>
  <c r="AQ20971" i="1" s="1"/>
  <c r="AY20957" i="1"/>
  <c r="AQ20957" i="1" s="1"/>
  <c r="AY20953" i="1"/>
  <c r="AQ20953" i="1" s="1"/>
  <c r="AY20944" i="1"/>
  <c r="AQ20944" i="1" s="1"/>
  <c r="AY20918" i="1"/>
  <c r="AQ20918" i="1" s="1"/>
  <c r="AY20907" i="1"/>
  <c r="AQ20907" i="1" s="1"/>
  <c r="AY20893" i="1"/>
  <c r="AQ20893" i="1" s="1"/>
  <c r="AY20889" i="1"/>
  <c r="AQ20889" i="1" s="1"/>
  <c r="AY20854" i="1"/>
  <c r="AQ20854" i="1" s="1"/>
  <c r="AY20843" i="1"/>
  <c r="AQ20843" i="1" s="1"/>
  <c r="AY20825" i="1"/>
  <c r="AQ20825" i="1" s="1"/>
  <c r="AY20816" i="1"/>
  <c r="AQ20816" i="1" s="1"/>
  <c r="AY20790" i="1"/>
  <c r="AQ20790" i="1" s="1"/>
  <c r="AY20779" i="1"/>
  <c r="AQ20779" i="1" s="1"/>
  <c r="AY20761" i="1"/>
  <c r="AQ20761" i="1" s="1"/>
  <c r="AY20752" i="1"/>
  <c r="AQ20752" i="1" s="1"/>
  <c r="AY20726" i="1"/>
  <c r="AQ20726" i="1" s="1"/>
  <c r="AY20715" i="1"/>
  <c r="AQ20715" i="1" s="1"/>
  <c r="AY20701" i="1"/>
  <c r="AQ20701" i="1" s="1"/>
  <c r="AY20697" i="1"/>
  <c r="AQ20697" i="1" s="1"/>
  <c r="AY20688" i="1"/>
  <c r="AQ20688" i="1" s="1"/>
  <c r="AY20662" i="1"/>
  <c r="AQ20662" i="1" s="1"/>
  <c r="AY20651" i="1"/>
  <c r="AQ20651" i="1" s="1"/>
  <c r="AY20624" i="1"/>
  <c r="AQ20624" i="1" s="1"/>
  <c r="AY20590" i="1"/>
  <c r="AQ20590" i="1" s="1"/>
  <c r="AY20456" i="1"/>
  <c r="AQ20456" i="1" s="1"/>
  <c r="AY20443" i="1"/>
  <c r="AQ20443" i="1" s="1"/>
  <c r="AY20439" i="1"/>
  <c r="AQ20439" i="1" s="1"/>
  <c r="AY20418" i="1"/>
  <c r="AQ20418" i="1" s="1"/>
  <c r="AY20408" i="1"/>
  <c r="AQ20408" i="1" s="1"/>
  <c r="AY20286" i="1"/>
  <c r="AQ20286" i="1" s="1"/>
  <c r="AY20030" i="1"/>
  <c r="AQ20030" i="1" s="1"/>
  <c r="AY26303" i="1"/>
  <c r="AQ26303" i="1" s="1"/>
  <c r="AY26290" i="1"/>
  <c r="AQ26290" i="1" s="1"/>
  <c r="AY26273" i="1"/>
  <c r="AQ26273" i="1" s="1"/>
  <c r="AY26248" i="1"/>
  <c r="AQ26248" i="1" s="1"/>
  <c r="AY26245" i="1"/>
  <c r="AQ26245" i="1" s="1"/>
  <c r="AY26244" i="1"/>
  <c r="AQ26244" i="1" s="1"/>
  <c r="AY26243" i="1"/>
  <c r="AQ26243" i="1" s="1"/>
  <c r="AY26239" i="1"/>
  <c r="AQ26239" i="1" s="1"/>
  <c r="AY26226" i="1"/>
  <c r="AQ26226" i="1" s="1"/>
  <c r="AY26209" i="1"/>
  <c r="AQ26209" i="1" s="1"/>
  <c r="AY26184" i="1"/>
  <c r="AQ26184" i="1" s="1"/>
  <c r="AY26181" i="1"/>
  <c r="AQ26181" i="1" s="1"/>
  <c r="AY26180" i="1"/>
  <c r="AQ26180" i="1" s="1"/>
  <c r="AY26175" i="1"/>
  <c r="AQ26175" i="1" s="1"/>
  <c r="AY26162" i="1"/>
  <c r="AQ26162" i="1" s="1"/>
  <c r="AY26145" i="1"/>
  <c r="AQ26145" i="1" s="1"/>
  <c r="AY26120" i="1"/>
  <c r="AQ26120" i="1" s="1"/>
  <c r="AY26117" i="1"/>
  <c r="AQ26117" i="1" s="1"/>
  <c r="AY26115" i="1"/>
  <c r="AQ26115" i="1" s="1"/>
  <c r="AY26111" i="1"/>
  <c r="AQ26111" i="1" s="1"/>
  <c r="AY26108" i="1"/>
  <c r="AQ26108" i="1" s="1"/>
  <c r="AY26090" i="1"/>
  <c r="AQ26090" i="1" s="1"/>
  <c r="AY26081" i="1"/>
  <c r="AQ26081" i="1" s="1"/>
  <c r="AY26060" i="1"/>
  <c r="AQ26060" i="1" s="1"/>
  <c r="AY26056" i="1"/>
  <c r="AQ26056" i="1" s="1"/>
  <c r="AY26053" i="1"/>
  <c r="AQ26053" i="1" s="1"/>
  <c r="AY26051" i="1"/>
  <c r="AQ26051" i="1" s="1"/>
  <c r="AY26047" i="1"/>
  <c r="AQ26047" i="1" s="1"/>
  <c r="AY26026" i="1"/>
  <c r="AQ26026" i="1" s="1"/>
  <c r="AY26017" i="1"/>
  <c r="AQ26017" i="1" s="1"/>
  <c r="AY25992" i="1"/>
  <c r="AQ25992" i="1" s="1"/>
  <c r="AY25989" i="1"/>
  <c r="AQ25989" i="1" s="1"/>
  <c r="AY25987" i="1"/>
  <c r="AQ25987" i="1" s="1"/>
  <c r="AY25983" i="1"/>
  <c r="AQ25983" i="1" s="1"/>
  <c r="AY25980" i="1"/>
  <c r="AQ25980" i="1" s="1"/>
  <c r="AY25962" i="1"/>
  <c r="AQ25962" i="1" s="1"/>
  <c r="AY25953" i="1"/>
  <c r="AQ25953" i="1" s="1"/>
  <c r="AY25932" i="1"/>
  <c r="AQ25932" i="1" s="1"/>
  <c r="AY25928" i="1"/>
  <c r="AQ25928" i="1" s="1"/>
  <c r="AY25925" i="1"/>
  <c r="AQ25925" i="1" s="1"/>
  <c r="AY25923" i="1"/>
  <c r="AQ25923" i="1" s="1"/>
  <c r="AY25919" i="1"/>
  <c r="AQ25919" i="1" s="1"/>
  <c r="AY25898" i="1"/>
  <c r="AQ25898" i="1" s="1"/>
  <c r="AY25889" i="1"/>
  <c r="AQ25889" i="1" s="1"/>
  <c r="AY25868" i="1"/>
  <c r="AQ25868" i="1" s="1"/>
  <c r="AY25864" i="1"/>
  <c r="AQ25864" i="1" s="1"/>
  <c r="AY25861" i="1"/>
  <c r="AQ25861" i="1" s="1"/>
  <c r="AY25859" i="1"/>
  <c r="AQ25859" i="1" s="1"/>
  <c r="AY25855" i="1"/>
  <c r="AQ25855" i="1" s="1"/>
  <c r="AY25834" i="1"/>
  <c r="AQ25834" i="1" s="1"/>
  <c r="AY25825" i="1"/>
  <c r="AQ25825" i="1" s="1"/>
  <c r="AY25804" i="1"/>
  <c r="AQ25804" i="1" s="1"/>
  <c r="AY25800" i="1"/>
  <c r="AQ25800" i="1" s="1"/>
  <c r="AY25795" i="1"/>
  <c r="AQ25795" i="1" s="1"/>
  <c r="AY25791" i="1"/>
  <c r="AQ25791" i="1" s="1"/>
  <c r="AY25770" i="1"/>
  <c r="AQ25770" i="1" s="1"/>
  <c r="AY25765" i="1"/>
  <c r="AQ25765" i="1" s="1"/>
  <c r="AY25761" i="1"/>
  <c r="AQ25761" i="1" s="1"/>
  <c r="AY25740" i="1"/>
  <c r="AQ25740" i="1" s="1"/>
  <c r="AY25736" i="1"/>
  <c r="AQ25736" i="1" s="1"/>
  <c r="AY25731" i="1"/>
  <c r="AQ25731" i="1" s="1"/>
  <c r="AY25727" i="1"/>
  <c r="AQ25727" i="1" s="1"/>
  <c r="AY25706" i="1"/>
  <c r="AQ25706" i="1" s="1"/>
  <c r="AY25701" i="1"/>
  <c r="AQ25701" i="1" s="1"/>
  <c r="AY25697" i="1"/>
  <c r="AQ25697" i="1" s="1"/>
  <c r="AY25676" i="1"/>
  <c r="AQ25676" i="1" s="1"/>
  <c r="AY25672" i="1"/>
  <c r="AQ25672" i="1" s="1"/>
  <c r="AY25667" i="1"/>
  <c r="AQ25667" i="1" s="1"/>
  <c r="AY25663" i="1"/>
  <c r="AQ25663" i="1" s="1"/>
  <c r="AY25642" i="1"/>
  <c r="AQ25642" i="1" s="1"/>
  <c r="AY25637" i="1"/>
  <c r="AQ25637" i="1" s="1"/>
  <c r="AY25633" i="1"/>
  <c r="AQ25633" i="1" s="1"/>
  <c r="AY25612" i="1"/>
  <c r="AQ25612" i="1" s="1"/>
  <c r="AY25608" i="1"/>
  <c r="AQ25608" i="1" s="1"/>
  <c r="AY25603" i="1"/>
  <c r="AQ25603" i="1" s="1"/>
  <c r="AY25599" i="1"/>
  <c r="AQ25599" i="1" s="1"/>
  <c r="AY25578" i="1"/>
  <c r="AQ25578" i="1" s="1"/>
  <c r="AY25573" i="1"/>
  <c r="AQ25573" i="1" s="1"/>
  <c r="AY25569" i="1"/>
  <c r="AQ25569" i="1" s="1"/>
  <c r="AY25548" i="1"/>
  <c r="AQ25548" i="1" s="1"/>
  <c r="AY25544" i="1"/>
  <c r="AQ25544" i="1" s="1"/>
  <c r="AY25539" i="1"/>
  <c r="AQ25539" i="1" s="1"/>
  <c r="AY25535" i="1"/>
  <c r="AQ25535" i="1" s="1"/>
  <c r="AY25514" i="1"/>
  <c r="AQ25514" i="1" s="1"/>
  <c r="AY25509" i="1"/>
  <c r="AQ25509" i="1" s="1"/>
  <c r="AY25505" i="1"/>
  <c r="AQ25505" i="1" s="1"/>
  <c r="AY25498" i="1"/>
  <c r="AQ25498" i="1" s="1"/>
  <c r="AY25484" i="1"/>
  <c r="AQ25484" i="1" s="1"/>
  <c r="AY25480" i="1"/>
  <c r="AQ25480" i="1" s="1"/>
  <c r="AY25475" i="1"/>
  <c r="AQ25475" i="1" s="1"/>
  <c r="AY25471" i="1"/>
  <c r="AQ25471" i="1" s="1"/>
  <c r="AY25458" i="1"/>
  <c r="AQ25458" i="1" s="1"/>
  <c r="AY25445" i="1"/>
  <c r="AQ25445" i="1" s="1"/>
  <c r="AY25428" i="1"/>
  <c r="AQ25428" i="1" s="1"/>
  <c r="AY25424" i="1"/>
  <c r="AQ25424" i="1" s="1"/>
  <c r="AY25407" i="1"/>
  <c r="AQ25407" i="1" s="1"/>
  <c r="AY25403" i="1"/>
  <c r="AQ25403" i="1" s="1"/>
  <c r="AY25394" i="1"/>
  <c r="AQ25394" i="1" s="1"/>
  <c r="AY25381" i="1"/>
  <c r="AQ25381" i="1" s="1"/>
  <c r="AY25361" i="1"/>
  <c r="AQ25361" i="1" s="1"/>
  <c r="AY25352" i="1"/>
  <c r="AQ25352" i="1" s="1"/>
  <c r="AY25347" i="1"/>
  <c r="AQ25347" i="1" s="1"/>
  <c r="AY25343" i="1"/>
  <c r="AQ25343" i="1" s="1"/>
  <c r="AY25330" i="1"/>
  <c r="AQ25330" i="1" s="1"/>
  <c r="AY25317" i="1"/>
  <c r="AQ25317" i="1" s="1"/>
  <c r="AY25313" i="1"/>
  <c r="AQ25313" i="1" s="1"/>
  <c r="AY25300" i="1"/>
  <c r="AQ25300" i="1" s="1"/>
  <c r="AY25283" i="1"/>
  <c r="AQ25283" i="1" s="1"/>
  <c r="AY25279" i="1"/>
  <c r="AQ25279" i="1" s="1"/>
  <c r="AY25266" i="1"/>
  <c r="AQ25266" i="1" s="1"/>
  <c r="AY25253" i="1"/>
  <c r="AQ25253" i="1" s="1"/>
  <c r="AY25236" i="1"/>
  <c r="AQ25236" i="1" s="1"/>
  <c r="AY25233" i="1"/>
  <c r="AQ25233" i="1" s="1"/>
  <c r="AY25224" i="1"/>
  <c r="AQ25224" i="1" s="1"/>
  <c r="AY25215" i="1"/>
  <c r="AQ25215" i="1" s="1"/>
  <c r="AY25202" i="1"/>
  <c r="AQ25202" i="1" s="1"/>
  <c r="AY25172" i="1"/>
  <c r="AQ25172" i="1" s="1"/>
  <c r="AY25169" i="1"/>
  <c r="AQ25169" i="1" s="1"/>
  <c r="AY25165" i="1"/>
  <c r="AQ25165" i="1" s="1"/>
  <c r="AY25160" i="1"/>
  <c r="AQ25160" i="1" s="1"/>
  <c r="AY25151" i="1"/>
  <c r="AQ25151" i="1" s="1"/>
  <c r="AY25147" i="1"/>
  <c r="AQ25147" i="1" s="1"/>
  <c r="AY25138" i="1"/>
  <c r="AQ25138" i="1" s="1"/>
  <c r="AY25108" i="1"/>
  <c r="AQ25108" i="1" s="1"/>
  <c r="AY25105" i="1"/>
  <c r="AQ25105" i="1" s="1"/>
  <c r="AY25101" i="1"/>
  <c r="AQ25101" i="1" s="1"/>
  <c r="AY25096" i="1"/>
  <c r="AQ25096" i="1" s="1"/>
  <c r="AY25087" i="1"/>
  <c r="AQ25087" i="1" s="1"/>
  <c r="AY25083" i="1"/>
  <c r="AQ25083" i="1" s="1"/>
  <c r="AY25074" i="1"/>
  <c r="AQ25074" i="1" s="1"/>
  <c r="AY25044" i="1"/>
  <c r="AQ25044" i="1" s="1"/>
  <c r="AY25041" i="1"/>
  <c r="AQ25041" i="1" s="1"/>
  <c r="AY25037" i="1"/>
  <c r="AQ25037" i="1" s="1"/>
  <c r="AY25032" i="1"/>
  <c r="AQ25032" i="1" s="1"/>
  <c r="AY25023" i="1"/>
  <c r="AQ25023" i="1" s="1"/>
  <c r="AY25019" i="1"/>
  <c r="AQ25019" i="1" s="1"/>
  <c r="AY25010" i="1"/>
  <c r="AQ25010" i="1" s="1"/>
  <c r="AY24980" i="1"/>
  <c r="AQ24980" i="1" s="1"/>
  <c r="AY24977" i="1"/>
  <c r="AQ24977" i="1" s="1"/>
  <c r="AY24973" i="1"/>
  <c r="AQ24973" i="1" s="1"/>
  <c r="AY24968" i="1"/>
  <c r="AQ24968" i="1" s="1"/>
  <c r="AY24959" i="1"/>
  <c r="AQ24959" i="1" s="1"/>
  <c r="AY24955" i="1"/>
  <c r="AQ24955" i="1" s="1"/>
  <c r="AY24946" i="1"/>
  <c r="AQ24946" i="1" s="1"/>
  <c r="AY24912" i="1"/>
  <c r="AQ24912" i="1" s="1"/>
  <c r="AY24894" i="1"/>
  <c r="AQ24894" i="1" s="1"/>
  <c r="AY24881" i="1"/>
  <c r="AQ24881" i="1" s="1"/>
  <c r="AY24878" i="1"/>
  <c r="AQ24878" i="1" s="1"/>
  <c r="AY24873" i="1"/>
  <c r="AQ24873" i="1" s="1"/>
  <c r="AY24847" i="1"/>
  <c r="AQ24847" i="1" s="1"/>
  <c r="AY24814" i="1"/>
  <c r="AQ24814" i="1" s="1"/>
  <c r="AY24783" i="1"/>
  <c r="AQ24783" i="1" s="1"/>
  <c r="AY24779" i="1"/>
  <c r="AQ24779" i="1" s="1"/>
  <c r="AY24775" i="1"/>
  <c r="AQ24775" i="1" s="1"/>
  <c r="AY24766" i="1"/>
  <c r="AQ24766" i="1" s="1"/>
  <c r="AY24741" i="1"/>
  <c r="AQ24741" i="1" s="1"/>
  <c r="AY24732" i="1"/>
  <c r="AQ24732" i="1" s="1"/>
  <c r="AY24682" i="1"/>
  <c r="AQ24682" i="1" s="1"/>
  <c r="AY24665" i="1"/>
  <c r="AQ24665" i="1" s="1"/>
  <c r="AY24661" i="1"/>
  <c r="AQ24661" i="1" s="1"/>
  <c r="AY24654" i="1"/>
  <c r="AQ24654" i="1" s="1"/>
  <c r="AY24652" i="1"/>
  <c r="AQ24652" i="1" s="1"/>
  <c r="AY24648" i="1"/>
  <c r="AQ24648" i="1" s="1"/>
  <c r="AY24618" i="1"/>
  <c r="AQ24618" i="1" s="1"/>
  <c r="AY24601" i="1"/>
  <c r="AQ24601" i="1" s="1"/>
  <c r="AY24597" i="1"/>
  <c r="AQ24597" i="1" s="1"/>
  <c r="AY24588" i="1"/>
  <c r="AQ24588" i="1" s="1"/>
  <c r="AY24584" i="1"/>
  <c r="AQ24584" i="1" s="1"/>
  <c r="AY24582" i="1"/>
  <c r="AQ24582" i="1" s="1"/>
  <c r="AY24554" i="1"/>
  <c r="AQ24554" i="1" s="1"/>
  <c r="AY24537" i="1"/>
  <c r="AQ24537" i="1" s="1"/>
  <c r="AY24533" i="1"/>
  <c r="AQ24533" i="1" s="1"/>
  <c r="AY24524" i="1"/>
  <c r="AQ24524" i="1" s="1"/>
  <c r="AY24520" i="1"/>
  <c r="AQ24520" i="1" s="1"/>
  <c r="AY24518" i="1"/>
  <c r="AQ24518" i="1" s="1"/>
  <c r="AY24482" i="1"/>
  <c r="AQ24482" i="1" s="1"/>
  <c r="AY24473" i="1"/>
  <c r="AQ24473" i="1" s="1"/>
  <c r="AY24469" i="1"/>
  <c r="AQ24469" i="1" s="1"/>
  <c r="AY24460" i="1"/>
  <c r="AQ24460" i="1" s="1"/>
  <c r="AY24456" i="1"/>
  <c r="AQ24456" i="1" s="1"/>
  <c r="AY24454" i="1"/>
  <c r="AQ24454" i="1" s="1"/>
  <c r="AY24418" i="1"/>
  <c r="AQ24418" i="1" s="1"/>
  <c r="AY24409" i="1"/>
  <c r="AQ24409" i="1" s="1"/>
  <c r="AY24405" i="1"/>
  <c r="AQ24405" i="1" s="1"/>
  <c r="AY24390" i="1"/>
  <c r="AQ24390" i="1" s="1"/>
  <c r="AY24354" i="1"/>
  <c r="AQ24354" i="1" s="1"/>
  <c r="AY24345" i="1"/>
  <c r="AQ24345" i="1" s="1"/>
  <c r="AY24341" i="1"/>
  <c r="AQ24341" i="1" s="1"/>
  <c r="AY24326" i="1"/>
  <c r="AQ24326" i="1" s="1"/>
  <c r="AY24290" i="1"/>
  <c r="AQ24290" i="1" s="1"/>
  <c r="AY24281" i="1"/>
  <c r="AQ24281" i="1" s="1"/>
  <c r="AY24277" i="1"/>
  <c r="AQ24277" i="1" s="1"/>
  <c r="AY24264" i="1"/>
  <c r="AQ24264" i="1" s="1"/>
  <c r="AY24234" i="1"/>
  <c r="AQ24234" i="1" s="1"/>
  <c r="AY24214" i="1"/>
  <c r="AQ24214" i="1" s="1"/>
  <c r="AY24213" i="1"/>
  <c r="AQ24213" i="1" s="1"/>
  <c r="AY24200" i="1"/>
  <c r="AQ24200" i="1" s="1"/>
  <c r="AY24198" i="1"/>
  <c r="AQ24198" i="1" s="1"/>
  <c r="AY24162" i="1"/>
  <c r="AQ24162" i="1" s="1"/>
  <c r="AY24153" i="1"/>
  <c r="AQ24153" i="1" s="1"/>
  <c r="AY24149" i="1"/>
  <c r="AQ24149" i="1" s="1"/>
  <c r="AY24140" i="1"/>
  <c r="AQ24140" i="1" s="1"/>
  <c r="AY24136" i="1"/>
  <c r="AQ24136" i="1" s="1"/>
  <c r="AY24134" i="1"/>
  <c r="AQ24134" i="1" s="1"/>
  <c r="AY24107" i="1"/>
  <c r="AQ24107" i="1" s="1"/>
  <c r="AY24106" i="1"/>
  <c r="AQ24106" i="1" s="1"/>
  <c r="AY24089" i="1"/>
  <c r="AQ24089" i="1" s="1"/>
  <c r="AY24085" i="1"/>
  <c r="AQ24085" i="1" s="1"/>
  <c r="AY24076" i="1"/>
  <c r="AQ24076" i="1" s="1"/>
  <c r="AY24072" i="1"/>
  <c r="AQ24072" i="1" s="1"/>
  <c r="AY24070" i="1"/>
  <c r="AQ24070" i="1" s="1"/>
  <c r="AY24043" i="1"/>
  <c r="AQ24043" i="1" s="1"/>
  <c r="AY24042" i="1"/>
  <c r="AQ24042" i="1" s="1"/>
  <c r="AY24025" i="1"/>
  <c r="AQ24025" i="1" s="1"/>
  <c r="AY24021" i="1"/>
  <c r="AQ24021" i="1" s="1"/>
  <c r="AY24012" i="1"/>
  <c r="AQ24012" i="1" s="1"/>
  <c r="AY24008" i="1"/>
  <c r="AQ24008" i="1" s="1"/>
  <c r="AY24006" i="1"/>
  <c r="AQ24006" i="1" s="1"/>
  <c r="AY23979" i="1"/>
  <c r="AQ23979" i="1" s="1"/>
  <c r="AY23970" i="1"/>
  <c r="AQ23970" i="1" s="1"/>
  <c r="AY23961" i="1"/>
  <c r="AQ23961" i="1" s="1"/>
  <c r="AY23957" i="1"/>
  <c r="AQ23957" i="1" s="1"/>
  <c r="AY23948" i="1"/>
  <c r="AQ23948" i="1" s="1"/>
  <c r="AY23944" i="1"/>
  <c r="AQ23944" i="1" s="1"/>
  <c r="AY23942" i="1"/>
  <c r="AQ23942" i="1" s="1"/>
  <c r="AY23915" i="1"/>
  <c r="AQ23915" i="1" s="1"/>
  <c r="AY23906" i="1"/>
  <c r="AQ23906" i="1" s="1"/>
  <c r="AY23897" i="1"/>
  <c r="AQ23897" i="1" s="1"/>
  <c r="AY23893" i="1"/>
  <c r="AQ23893" i="1" s="1"/>
  <c r="AY23884" i="1"/>
  <c r="AQ23884" i="1" s="1"/>
  <c r="AY23880" i="1"/>
  <c r="AQ23880" i="1" s="1"/>
  <c r="AY23878" i="1"/>
  <c r="AQ23878" i="1" s="1"/>
  <c r="AY23851" i="1"/>
  <c r="AQ23851" i="1" s="1"/>
  <c r="AY23842" i="1"/>
  <c r="AQ23842" i="1" s="1"/>
  <c r="AY23829" i="1"/>
  <c r="AQ23829" i="1" s="1"/>
  <c r="AY23814" i="1"/>
  <c r="AQ23814" i="1" s="1"/>
  <c r="AY23787" i="1"/>
  <c r="AQ23787" i="1" s="1"/>
  <c r="AY23778" i="1"/>
  <c r="AQ23778" i="1" s="1"/>
  <c r="AY23758" i="1"/>
  <c r="AQ23758" i="1" s="1"/>
  <c r="AY23694" i="1"/>
  <c r="AQ23694" i="1" s="1"/>
  <c r="AY23630" i="1"/>
  <c r="AQ23630" i="1" s="1"/>
  <c r="AY23566" i="1"/>
  <c r="AQ23566" i="1" s="1"/>
  <c r="AY23494" i="1"/>
  <c r="AQ23494" i="1" s="1"/>
  <c r="AY23430" i="1"/>
  <c r="AQ23430" i="1" s="1"/>
  <c r="AY23366" i="1"/>
  <c r="AQ23366" i="1" s="1"/>
  <c r="AY23302" i="1"/>
  <c r="AQ23302" i="1" s="1"/>
  <c r="AY23292" i="1"/>
  <c r="AQ23292" i="1" s="1"/>
  <c r="AY23283" i="1"/>
  <c r="AQ23283" i="1" s="1"/>
  <c r="AY23274" i="1"/>
  <c r="AQ23274" i="1" s="1"/>
  <c r="AY23253" i="1"/>
  <c r="AQ23253" i="1" s="1"/>
  <c r="AY23237" i="1"/>
  <c r="AQ23237" i="1" s="1"/>
  <c r="AY23219" i="1"/>
  <c r="AQ23219" i="1" s="1"/>
  <c r="AY23210" i="1"/>
  <c r="AQ23210" i="1" s="1"/>
  <c r="AY23173" i="1"/>
  <c r="AQ23173" i="1" s="1"/>
  <c r="AY23155" i="1"/>
  <c r="AQ23155" i="1" s="1"/>
  <c r="AY23129" i="1"/>
  <c r="AQ23129" i="1" s="1"/>
  <c r="AY23112" i="1"/>
  <c r="AQ23112" i="1" s="1"/>
  <c r="AY23101" i="1"/>
  <c r="AQ23101" i="1" s="1"/>
  <c r="AY23091" i="1"/>
  <c r="AQ23091" i="1" s="1"/>
  <c r="AY23082" i="1"/>
  <c r="AQ23082" i="1" s="1"/>
  <c r="AY23048" i="1"/>
  <c r="AQ23048" i="1" s="1"/>
  <c r="AY23037" i="1"/>
  <c r="AQ23037" i="1" s="1"/>
  <c r="AY23027" i="1"/>
  <c r="AQ23027" i="1" s="1"/>
  <c r="AY22973" i="1"/>
  <c r="AQ22973" i="1" s="1"/>
  <c r="AY22963" i="1"/>
  <c r="AQ22963" i="1" s="1"/>
  <c r="AY22917" i="1"/>
  <c r="AQ22917" i="1" s="1"/>
  <c r="AY22899" i="1"/>
  <c r="AQ22899" i="1" s="1"/>
  <c r="AY22869" i="1"/>
  <c r="AQ22869" i="1" s="1"/>
  <c r="AY22827" i="1"/>
  <c r="AQ22827" i="1" s="1"/>
  <c r="AY22805" i="1"/>
  <c r="AQ22805" i="1" s="1"/>
  <c r="AY22763" i="1"/>
  <c r="AQ22763" i="1" s="1"/>
  <c r="AY22741" i="1"/>
  <c r="AQ22741" i="1" s="1"/>
  <c r="AY22728" i="1"/>
  <c r="AQ22728" i="1" s="1"/>
  <c r="AY22702" i="1"/>
  <c r="AQ22702" i="1" s="1"/>
  <c r="AY22699" i="1"/>
  <c r="AQ22699" i="1" s="1"/>
  <c r="AY22698" i="1"/>
  <c r="AQ22698" i="1" s="1"/>
  <c r="AY22681" i="1"/>
  <c r="AQ22681" i="1" s="1"/>
  <c r="AY22677" i="1"/>
  <c r="AQ22677" i="1" s="1"/>
  <c r="AY22668" i="1"/>
  <c r="AQ22668" i="1" s="1"/>
  <c r="AY22664" i="1"/>
  <c r="AQ22664" i="1" s="1"/>
  <c r="AY22635" i="1"/>
  <c r="AQ22635" i="1" s="1"/>
  <c r="AY22634" i="1"/>
  <c r="AQ22634" i="1" s="1"/>
  <c r="AY22613" i="1"/>
  <c r="AQ22613" i="1" s="1"/>
  <c r="AY22609" i="1"/>
  <c r="AQ22609" i="1" s="1"/>
  <c r="AY22600" i="1"/>
  <c r="AQ22600" i="1" s="1"/>
  <c r="AY22574" i="1"/>
  <c r="AQ22574" i="1" s="1"/>
  <c r="AY22570" i="1"/>
  <c r="AQ22570" i="1" s="1"/>
  <c r="AY22563" i="1"/>
  <c r="AQ22563" i="1" s="1"/>
  <c r="AY22549" i="1"/>
  <c r="AQ22549" i="1" s="1"/>
  <c r="AY22545" i="1"/>
  <c r="AQ22545" i="1" s="1"/>
  <c r="AY22540" i="1"/>
  <c r="AQ22540" i="1" s="1"/>
  <c r="AY22536" i="1"/>
  <c r="AQ22536" i="1" s="1"/>
  <c r="AY22510" i="1"/>
  <c r="AQ22510" i="1" s="1"/>
  <c r="AY22506" i="1"/>
  <c r="AQ22506" i="1" s="1"/>
  <c r="AY22499" i="1"/>
  <c r="AQ22499" i="1" s="1"/>
  <c r="AY22489" i="1"/>
  <c r="AQ22489" i="1" s="1"/>
  <c r="AY22485" i="1"/>
  <c r="AQ22485" i="1" s="1"/>
  <c r="AY22481" i="1"/>
  <c r="AQ22481" i="1" s="1"/>
  <c r="AY22476" i="1"/>
  <c r="AQ22476" i="1" s="1"/>
  <c r="AY22472" i="1"/>
  <c r="AQ22472" i="1" s="1"/>
  <c r="AY22446" i="1"/>
  <c r="AQ22446" i="1" s="1"/>
  <c r="AY22442" i="1"/>
  <c r="AQ22442" i="1" s="1"/>
  <c r="AY22435" i="1"/>
  <c r="AQ22435" i="1" s="1"/>
  <c r="AY22421" i="1"/>
  <c r="AQ22421" i="1" s="1"/>
  <c r="AY22417" i="1"/>
  <c r="AQ22417" i="1" s="1"/>
  <c r="AY22389" i="1"/>
  <c r="AQ22389" i="1" s="1"/>
  <c r="AY22382" i="1"/>
  <c r="AQ22382" i="1" s="1"/>
  <c r="AY22378" i="1"/>
  <c r="AQ22378" i="1" s="1"/>
  <c r="AY22371" i="1"/>
  <c r="AQ22371" i="1" s="1"/>
  <c r="AY22353" i="1"/>
  <c r="AQ22353" i="1" s="1"/>
  <c r="AY22348" i="1"/>
  <c r="AQ22348" i="1" s="1"/>
  <c r="AY22344" i="1"/>
  <c r="AQ22344" i="1" s="1"/>
  <c r="AY22325" i="1"/>
  <c r="AQ22325" i="1" s="1"/>
  <c r="AY22314" i="1"/>
  <c r="AQ22314" i="1" s="1"/>
  <c r="AY22307" i="1"/>
  <c r="AQ22307" i="1" s="1"/>
  <c r="AY22293" i="1"/>
  <c r="AQ22293" i="1" s="1"/>
  <c r="AY22289" i="1"/>
  <c r="AQ22289" i="1" s="1"/>
  <c r="AY22284" i="1"/>
  <c r="AQ22284" i="1" s="1"/>
  <c r="AY22280" i="1"/>
  <c r="AQ22280" i="1" s="1"/>
  <c r="AY22254" i="1"/>
  <c r="AQ22254" i="1" s="1"/>
  <c r="AY22250" i="1"/>
  <c r="AQ22250" i="1" s="1"/>
  <c r="AY22243" i="1"/>
  <c r="AQ22243" i="1" s="1"/>
  <c r="AY22229" i="1"/>
  <c r="AQ22229" i="1" s="1"/>
  <c r="AY22225" i="1"/>
  <c r="AQ22225" i="1" s="1"/>
  <c r="AY22220" i="1"/>
  <c r="AQ22220" i="1" s="1"/>
  <c r="AY22216" i="1"/>
  <c r="AQ22216" i="1" s="1"/>
  <c r="AY22190" i="1"/>
  <c r="AQ22190" i="1" s="1"/>
  <c r="AY22186" i="1"/>
  <c r="AQ22186" i="1" s="1"/>
  <c r="AY22179" i="1"/>
  <c r="AQ22179" i="1" s="1"/>
  <c r="AY22165" i="1"/>
  <c r="AQ22165" i="1" s="1"/>
  <c r="AY22161" i="1"/>
  <c r="AQ22161" i="1" s="1"/>
  <c r="AY22156" i="1"/>
  <c r="AQ22156" i="1" s="1"/>
  <c r="AY22152" i="1"/>
  <c r="AQ22152" i="1" s="1"/>
  <c r="AY22126" i="1"/>
  <c r="AQ22126" i="1" s="1"/>
  <c r="AY22122" i="1"/>
  <c r="AQ22122" i="1" s="1"/>
  <c r="AY22115" i="1"/>
  <c r="AQ22115" i="1" s="1"/>
  <c r="AY22101" i="1"/>
  <c r="AQ22101" i="1" s="1"/>
  <c r="AY22097" i="1"/>
  <c r="AQ22097" i="1" s="1"/>
  <c r="AY22092" i="1"/>
  <c r="AQ22092" i="1" s="1"/>
  <c r="AY22088" i="1"/>
  <c r="AQ22088" i="1" s="1"/>
  <c r="AY22062" i="1"/>
  <c r="AQ22062" i="1" s="1"/>
  <c r="AY22058" i="1"/>
  <c r="AQ22058" i="1" s="1"/>
  <c r="AY22051" i="1"/>
  <c r="AQ22051" i="1" s="1"/>
  <c r="AY22037" i="1"/>
  <c r="AQ22037" i="1" s="1"/>
  <c r="AY22033" i="1"/>
  <c r="AQ22033" i="1" s="1"/>
  <c r="AY22028" i="1"/>
  <c r="AQ22028" i="1" s="1"/>
  <c r="AY22024" i="1"/>
  <c r="AQ22024" i="1" s="1"/>
  <c r="AY21998" i="1"/>
  <c r="AQ21998" i="1" s="1"/>
  <c r="AY21994" i="1"/>
  <c r="AQ21994" i="1" s="1"/>
  <c r="AY21987" i="1"/>
  <c r="AQ21987" i="1" s="1"/>
  <c r="AY21973" i="1"/>
  <c r="AQ21973" i="1" s="1"/>
  <c r="AY21969" i="1"/>
  <c r="AQ21969" i="1" s="1"/>
  <c r="AY21964" i="1"/>
  <c r="AQ21964" i="1" s="1"/>
  <c r="AY21960" i="1"/>
  <c r="AQ21960" i="1" s="1"/>
  <c r="AY21930" i="1"/>
  <c r="AQ21930" i="1" s="1"/>
  <c r="AY21926" i="1"/>
  <c r="AQ21926" i="1" s="1"/>
  <c r="AY21917" i="1"/>
  <c r="AQ21917" i="1" s="1"/>
  <c r="AY21905" i="1"/>
  <c r="AQ21905" i="1" s="1"/>
  <c r="AY21900" i="1"/>
  <c r="AQ21900" i="1" s="1"/>
  <c r="AY21896" i="1"/>
  <c r="AQ21896" i="1" s="1"/>
  <c r="AY21870" i="1"/>
  <c r="AQ21870" i="1" s="1"/>
  <c r="AY21866" i="1"/>
  <c r="AQ21866" i="1" s="1"/>
  <c r="AY21845" i="1"/>
  <c r="AQ21845" i="1" s="1"/>
  <c r="AY21841" i="1"/>
  <c r="AQ21841" i="1" s="1"/>
  <c r="AY21836" i="1"/>
  <c r="AQ21836" i="1" s="1"/>
  <c r="AY21832" i="1"/>
  <c r="AQ21832" i="1" s="1"/>
  <c r="AY21806" i="1"/>
  <c r="AQ21806" i="1" s="1"/>
  <c r="AY21802" i="1"/>
  <c r="AQ21802" i="1" s="1"/>
  <c r="AY21795" i="1"/>
  <c r="AQ21795" i="1" s="1"/>
  <c r="AY21781" i="1"/>
  <c r="AQ21781" i="1" s="1"/>
  <c r="AY21777" i="1"/>
  <c r="AQ21777" i="1" s="1"/>
  <c r="AY21772" i="1"/>
  <c r="AQ21772" i="1" s="1"/>
  <c r="AY21768" i="1"/>
  <c r="AQ21768" i="1" s="1"/>
  <c r="AY21742" i="1"/>
  <c r="AQ21742" i="1" s="1"/>
  <c r="AY21738" i="1"/>
  <c r="AQ21738" i="1" s="1"/>
  <c r="AY21731" i="1"/>
  <c r="AQ21731" i="1" s="1"/>
  <c r="AY21713" i="1"/>
  <c r="AQ21713" i="1" s="1"/>
  <c r="AY21708" i="1"/>
  <c r="AQ21708" i="1" s="1"/>
  <c r="AY21704" i="1"/>
  <c r="AQ21704" i="1" s="1"/>
  <c r="AY21678" i="1"/>
  <c r="AQ21678" i="1" s="1"/>
  <c r="AY21674" i="1"/>
  <c r="AQ21674" i="1" s="1"/>
  <c r="AY21667" i="1"/>
  <c r="AQ21667" i="1" s="1"/>
  <c r="AY21653" i="1"/>
  <c r="AQ21653" i="1" s="1"/>
  <c r="AY21649" i="1"/>
  <c r="AQ21649" i="1" s="1"/>
  <c r="AY21644" i="1"/>
  <c r="AQ21644" i="1" s="1"/>
  <c r="AY21640" i="1"/>
  <c r="AQ21640" i="1" s="1"/>
  <c r="AY21614" i="1"/>
  <c r="AQ21614" i="1" s="1"/>
  <c r="AY21610" i="1"/>
  <c r="AQ21610" i="1" s="1"/>
  <c r="AY21603" i="1"/>
  <c r="AQ21603" i="1" s="1"/>
  <c r="AY21589" i="1"/>
  <c r="AQ21589" i="1" s="1"/>
  <c r="AY21585" i="1"/>
  <c r="AQ21585" i="1" s="1"/>
  <c r="AY21580" i="1"/>
  <c r="AQ21580" i="1" s="1"/>
  <c r="AY21576" i="1"/>
  <c r="AQ21576" i="1" s="1"/>
  <c r="AY21550" i="1"/>
  <c r="AQ21550" i="1" s="1"/>
  <c r="AY21546" i="1"/>
  <c r="AQ21546" i="1" s="1"/>
  <c r="AY21539" i="1"/>
  <c r="AQ21539" i="1" s="1"/>
  <c r="AY21525" i="1"/>
  <c r="AQ21525" i="1" s="1"/>
  <c r="AY21521" i="1"/>
  <c r="AQ21521" i="1" s="1"/>
  <c r="AY21516" i="1"/>
  <c r="AQ21516" i="1" s="1"/>
  <c r="AY21512" i="1"/>
  <c r="AQ21512" i="1" s="1"/>
  <c r="AY21486" i="1"/>
  <c r="AQ21486" i="1" s="1"/>
  <c r="AY21482" i="1"/>
  <c r="AQ21482" i="1" s="1"/>
  <c r="AY21475" i="1"/>
  <c r="AQ21475" i="1" s="1"/>
  <c r="AY21461" i="1"/>
  <c r="AQ21461" i="1" s="1"/>
  <c r="AY21457" i="1"/>
  <c r="AQ21457" i="1" s="1"/>
  <c r="AY21452" i="1"/>
  <c r="AQ21452" i="1" s="1"/>
  <c r="AY21448" i="1"/>
  <c r="AQ21448" i="1" s="1"/>
  <c r="AY21422" i="1"/>
  <c r="AQ21422" i="1" s="1"/>
  <c r="AY21418" i="1"/>
  <c r="AQ21418" i="1" s="1"/>
  <c r="AY21411" i="1"/>
  <c r="AQ21411" i="1" s="1"/>
  <c r="AY21397" i="1"/>
  <c r="AQ21397" i="1" s="1"/>
  <c r="AY21388" i="1"/>
  <c r="AQ21388" i="1" s="1"/>
  <c r="AY21358" i="1"/>
  <c r="AQ21358" i="1" s="1"/>
  <c r="AY21354" i="1"/>
  <c r="AQ21354" i="1" s="1"/>
  <c r="AY21347" i="1"/>
  <c r="AQ21347" i="1" s="1"/>
  <c r="AY21192" i="1"/>
  <c r="AQ21192" i="1" s="1"/>
  <c r="AY21162" i="1"/>
  <c r="AQ21162" i="1" s="1"/>
  <c r="AY21155" i="1"/>
  <c r="AQ21155" i="1" s="1"/>
  <c r="AY21145" i="1"/>
  <c r="AQ21145" i="1" s="1"/>
  <c r="AY21137" i="1"/>
  <c r="AQ21137" i="1" s="1"/>
  <c r="AY21132" i="1"/>
  <c r="AQ21132" i="1" s="1"/>
  <c r="AY21128" i="1"/>
  <c r="AQ21128" i="1" s="1"/>
  <c r="AY21081" i="1"/>
  <c r="AQ21081" i="1" s="1"/>
  <c r="AY21064" i="1"/>
  <c r="AQ21064" i="1" s="1"/>
  <c r="AY21034" i="1"/>
  <c r="AQ21034" i="1" s="1"/>
  <c r="AY21027" i="1"/>
  <c r="AQ21027" i="1" s="1"/>
  <c r="AY21013" i="1"/>
  <c r="AQ21013" i="1" s="1"/>
  <c r="AY21009" i="1"/>
  <c r="AQ21009" i="1" s="1"/>
  <c r="AY21004" i="1"/>
  <c r="AQ21004" i="1" s="1"/>
  <c r="AY21000" i="1"/>
  <c r="AQ21000" i="1" s="1"/>
  <c r="AY20974" i="1"/>
  <c r="AQ20974" i="1" s="1"/>
  <c r="AY20970" i="1"/>
  <c r="AQ20970" i="1" s="1"/>
  <c r="AY20963" i="1"/>
  <c r="AQ20963" i="1" s="1"/>
  <c r="AY20949" i="1"/>
  <c r="AQ20949" i="1" s="1"/>
  <c r="AY20945" i="1"/>
  <c r="AQ20945" i="1" s="1"/>
  <c r="AY20940" i="1"/>
  <c r="AQ20940" i="1" s="1"/>
  <c r="AY20936" i="1"/>
  <c r="AQ20936" i="1" s="1"/>
  <c r="AY20910" i="1"/>
  <c r="AQ20910" i="1" s="1"/>
  <c r="AY20906" i="1"/>
  <c r="AQ20906" i="1" s="1"/>
  <c r="AY20899" i="1"/>
  <c r="AQ20899" i="1" s="1"/>
  <c r="AY20885" i="1"/>
  <c r="AQ20885" i="1" s="1"/>
  <c r="AY20881" i="1"/>
  <c r="AQ20881" i="1" s="1"/>
  <c r="AY20876" i="1"/>
  <c r="AQ20876" i="1" s="1"/>
  <c r="AY20872" i="1"/>
  <c r="AQ20872" i="1" s="1"/>
  <c r="AY20846" i="1"/>
  <c r="AQ20846" i="1" s="1"/>
  <c r="AY20842" i="1"/>
  <c r="AQ20842" i="1" s="1"/>
  <c r="AY20835" i="1"/>
  <c r="AQ20835" i="1" s="1"/>
  <c r="AY20817" i="1"/>
  <c r="AQ20817" i="1" s="1"/>
  <c r="AY20782" i="1"/>
  <c r="AQ20782" i="1" s="1"/>
  <c r="AY20771" i="1"/>
  <c r="AQ20771" i="1" s="1"/>
  <c r="AY20753" i="1"/>
  <c r="AQ20753" i="1" s="1"/>
  <c r="AY20744" i="1"/>
  <c r="AQ20744" i="1" s="1"/>
  <c r="AY20718" i="1"/>
  <c r="AQ20718" i="1" s="1"/>
  <c r="AY20707" i="1"/>
  <c r="AQ20707" i="1" s="1"/>
  <c r="AY20689" i="1"/>
  <c r="AQ20689" i="1" s="1"/>
  <c r="AY20680" i="1"/>
  <c r="AQ20680" i="1" s="1"/>
  <c r="AY20654" i="1"/>
  <c r="AQ20654" i="1" s="1"/>
  <c r="AY20643" i="1"/>
  <c r="AQ20643" i="1" s="1"/>
  <c r="AY20625" i="1"/>
  <c r="AQ20625" i="1" s="1"/>
  <c r="AY20616" i="1"/>
  <c r="AQ20616" i="1" s="1"/>
  <c r="AY20599" i="1"/>
  <c r="AQ20599" i="1" s="1"/>
  <c r="AY20534" i="1"/>
  <c r="AQ20534" i="1" s="1"/>
  <c r="AY20533" i="1"/>
  <c r="AQ20533" i="1" s="1"/>
  <c r="AY20528" i="1"/>
  <c r="AQ20528" i="1" s="1"/>
  <c r="AY20494" i="1"/>
  <c r="AQ20494" i="1" s="1"/>
  <c r="AY20490" i="1"/>
  <c r="AQ20490" i="1" s="1"/>
  <c r="AY20409" i="1"/>
  <c r="AQ20409" i="1" s="1"/>
  <c r="AY20400" i="1"/>
  <c r="AQ20400" i="1" s="1"/>
  <c r="AY20391" i="1"/>
  <c r="AQ20391" i="1" s="1"/>
  <c r="AY20360" i="1"/>
  <c r="AQ20360" i="1" s="1"/>
  <c r="AY20254" i="1"/>
  <c r="AQ20254" i="1" s="1"/>
  <c r="AY20103" i="1"/>
  <c r="AQ20103" i="1" s="1"/>
  <c r="AY19973" i="1"/>
  <c r="AQ19973" i="1" s="1"/>
  <c r="AY20558" i="1"/>
  <c r="AQ20558" i="1" s="1"/>
  <c r="AY20553" i="1"/>
  <c r="AQ20553" i="1" s="1"/>
  <c r="AY20550" i="1"/>
  <c r="AQ20550" i="1" s="1"/>
  <c r="AY20544" i="1"/>
  <c r="AQ20544" i="1" s="1"/>
  <c r="AY20489" i="1"/>
  <c r="AQ20489" i="1" s="1"/>
  <c r="AY20480" i="1"/>
  <c r="AQ20480" i="1" s="1"/>
  <c r="AY20433" i="1"/>
  <c r="AQ20433" i="1" s="1"/>
  <c r="AY20428" i="1"/>
  <c r="AQ20428" i="1" s="1"/>
  <c r="AY20401" i="1"/>
  <c r="AQ20401" i="1" s="1"/>
  <c r="AY20369" i="1"/>
  <c r="AQ20369" i="1" s="1"/>
  <c r="AY20337" i="1"/>
  <c r="AQ20337" i="1" s="1"/>
  <c r="AY20305" i="1"/>
  <c r="AQ20305" i="1" s="1"/>
  <c r="AY20273" i="1"/>
  <c r="AQ20273" i="1" s="1"/>
  <c r="AY20241" i="1"/>
  <c r="AQ20241" i="1" s="1"/>
  <c r="AY20209" i="1"/>
  <c r="AQ20209" i="1" s="1"/>
  <c r="AY20177" i="1"/>
  <c r="AQ20177" i="1" s="1"/>
  <c r="AY20145" i="1"/>
  <c r="AQ20145" i="1" s="1"/>
  <c r="AY20113" i="1"/>
  <c r="AQ20113" i="1" s="1"/>
  <c r="AY20081" i="1"/>
  <c r="AQ20081" i="1" s="1"/>
  <c r="AY20076" i="1"/>
  <c r="AQ20076" i="1" s="1"/>
  <c r="AY20049" i="1"/>
  <c r="AQ20049" i="1" s="1"/>
  <c r="AY20044" i="1"/>
  <c r="AQ20044" i="1" s="1"/>
  <c r="AY20017" i="1"/>
  <c r="AQ20017" i="1" s="1"/>
  <c r="AY20006" i="1"/>
  <c r="AQ20006" i="1" s="1"/>
  <c r="AY19990" i="1"/>
  <c r="AQ19990" i="1" s="1"/>
  <c r="AY19953" i="1"/>
  <c r="AQ19953" i="1" s="1"/>
  <c r="AY19948" i="1"/>
  <c r="AQ19948" i="1" s="1"/>
  <c r="AY19944" i="1"/>
  <c r="AQ19944" i="1" s="1"/>
  <c r="AY19886" i="1"/>
  <c r="AQ19886" i="1" s="1"/>
  <c r="AY19804" i="1"/>
  <c r="AQ19804" i="1" s="1"/>
  <c r="AY19802" i="1"/>
  <c r="AQ19802" i="1" s="1"/>
  <c r="AY19796" i="1"/>
  <c r="AQ19796" i="1" s="1"/>
  <c r="AY19789" i="1"/>
  <c r="AQ19789" i="1" s="1"/>
  <c r="AY19754" i="1"/>
  <c r="AQ19754" i="1" s="1"/>
  <c r="AY19676" i="1"/>
  <c r="AQ19676" i="1" s="1"/>
  <c r="AY19668" i="1"/>
  <c r="AQ19668" i="1" s="1"/>
  <c r="AY19661" i="1"/>
  <c r="AQ19661" i="1" s="1"/>
  <c r="AY19634" i="1"/>
  <c r="AQ19634" i="1" s="1"/>
  <c r="AY19626" i="1"/>
  <c r="AQ19626" i="1" s="1"/>
  <c r="AY19608" i="1"/>
  <c r="AQ19608" i="1" s="1"/>
  <c r="AY19548" i="1"/>
  <c r="AQ19548" i="1" s="1"/>
  <c r="AY19540" i="1"/>
  <c r="AQ19540" i="1" s="1"/>
  <c r="AY19533" i="1"/>
  <c r="AQ19533" i="1" s="1"/>
  <c r="AY19522" i="1"/>
  <c r="AQ19522" i="1" s="1"/>
  <c r="AY19506" i="1"/>
  <c r="AQ19506" i="1" s="1"/>
  <c r="AY19498" i="1"/>
  <c r="AQ19498" i="1" s="1"/>
  <c r="AY19420" i="1"/>
  <c r="AQ19420" i="1" s="1"/>
  <c r="AY19412" i="1"/>
  <c r="AQ19412" i="1" s="1"/>
  <c r="AY19405" i="1"/>
  <c r="AQ19405" i="1" s="1"/>
  <c r="AY19394" i="1"/>
  <c r="AQ19394" i="1" s="1"/>
  <c r="AY19378" i="1"/>
  <c r="AQ19378" i="1" s="1"/>
  <c r="AY19370" i="1"/>
  <c r="AQ19370" i="1" s="1"/>
  <c r="AY19352" i="1"/>
  <c r="AQ19352" i="1" s="1"/>
  <c r="AY19292" i="1"/>
  <c r="AQ19292" i="1" s="1"/>
  <c r="AY19284" i="1"/>
  <c r="AQ19284" i="1" s="1"/>
  <c r="AY19277" i="1"/>
  <c r="AQ19277" i="1" s="1"/>
  <c r="AY19266" i="1"/>
  <c r="AQ19266" i="1" s="1"/>
  <c r="AY19250" i="1"/>
  <c r="AQ19250" i="1" s="1"/>
  <c r="AY19242" i="1"/>
  <c r="AQ19242" i="1" s="1"/>
  <c r="AY19224" i="1"/>
  <c r="AQ19224" i="1" s="1"/>
  <c r="AY19164" i="1"/>
  <c r="AQ19164" i="1" s="1"/>
  <c r="AY19156" i="1"/>
  <c r="AQ19156" i="1" s="1"/>
  <c r="AY19149" i="1"/>
  <c r="AQ19149" i="1" s="1"/>
  <c r="AY19138" i="1"/>
  <c r="AQ19138" i="1" s="1"/>
  <c r="AY19122" i="1"/>
  <c r="AQ19122" i="1" s="1"/>
  <c r="AY19114" i="1"/>
  <c r="AQ19114" i="1" s="1"/>
  <c r="AY19096" i="1"/>
  <c r="AQ19096" i="1" s="1"/>
  <c r="AY19055" i="1"/>
  <c r="AQ19055" i="1" s="1"/>
  <c r="AY19047" i="1"/>
  <c r="AQ19047" i="1" s="1"/>
  <c r="AY18946" i="1"/>
  <c r="AQ18946" i="1" s="1"/>
  <c r="AY18930" i="1"/>
  <c r="AQ18930" i="1" s="1"/>
  <c r="AY18848" i="1"/>
  <c r="AQ18848" i="1" s="1"/>
  <c r="AY18839" i="1"/>
  <c r="AQ18839" i="1" s="1"/>
  <c r="AY18690" i="1"/>
  <c r="AQ18690" i="1" s="1"/>
  <c r="AY18674" i="1"/>
  <c r="AQ18674" i="1" s="1"/>
  <c r="AY18592" i="1"/>
  <c r="AQ18592" i="1" s="1"/>
  <c r="AY18583" i="1"/>
  <c r="AQ18583" i="1" s="1"/>
  <c r="AY18486" i="1"/>
  <c r="AQ18486" i="1" s="1"/>
  <c r="AY18336" i="1"/>
  <c r="AQ18336" i="1" s="1"/>
  <c r="AY18327" i="1"/>
  <c r="AQ18327" i="1" s="1"/>
  <c r="AY18033" i="1"/>
  <c r="AQ18033" i="1" s="1"/>
  <c r="AY18019" i="1"/>
  <c r="AQ18019" i="1" s="1"/>
  <c r="AY18003" i="1"/>
  <c r="AQ18003" i="1" s="1"/>
  <c r="AY17880" i="1"/>
  <c r="AQ17880" i="1" s="1"/>
  <c r="AY17876" i="1"/>
  <c r="AQ17876" i="1" s="1"/>
  <c r="AY17803" i="1"/>
  <c r="AQ17803" i="1" s="1"/>
  <c r="AY17754" i="1"/>
  <c r="AQ17754" i="1" s="1"/>
  <c r="AY17685" i="1"/>
  <c r="AQ17685" i="1" s="1"/>
  <c r="AY17595" i="1"/>
  <c r="AQ17595" i="1" s="1"/>
  <c r="AY17587" i="1"/>
  <c r="AQ17587" i="1" s="1"/>
  <c r="AY17522" i="1"/>
  <c r="AQ17522" i="1" s="1"/>
  <c r="AY17437" i="1"/>
  <c r="AQ17437" i="1" s="1"/>
  <c r="AY17339" i="1"/>
  <c r="AQ17339" i="1" s="1"/>
  <c r="AY17331" i="1"/>
  <c r="AQ17331" i="1" s="1"/>
  <c r="AY17315" i="1"/>
  <c r="AQ17315" i="1" s="1"/>
  <c r="AY17266" i="1"/>
  <c r="AQ17266" i="1" s="1"/>
  <c r="AY17259" i="1"/>
  <c r="AQ17259" i="1" s="1"/>
  <c r="AY17185" i="1"/>
  <c r="AQ17185" i="1" s="1"/>
  <c r="AY17181" i="1"/>
  <c r="AQ17181" i="1" s="1"/>
  <c r="AY17083" i="1"/>
  <c r="AQ17083" i="1" s="1"/>
  <c r="AY17075" i="1"/>
  <c r="AQ17075" i="1" s="1"/>
  <c r="AY17067" i="1"/>
  <c r="AQ17067" i="1" s="1"/>
  <c r="AY17010" i="1"/>
  <c r="AQ17010" i="1" s="1"/>
  <c r="AY16946" i="1"/>
  <c r="AQ16946" i="1" s="1"/>
  <c r="AY16929" i="1"/>
  <c r="AQ16929" i="1" s="1"/>
  <c r="AY16699" i="1"/>
  <c r="AQ16699" i="1" s="1"/>
  <c r="AY16455" i="1"/>
  <c r="AQ16455" i="1" s="1"/>
  <c r="AY16056" i="1"/>
  <c r="AQ16056" i="1" s="1"/>
  <c r="AY16047" i="1"/>
  <c r="AQ16047" i="1" s="1"/>
  <c r="AY16039" i="1"/>
  <c r="AQ16039" i="1" s="1"/>
  <c r="AY15761" i="1"/>
  <c r="AQ15761" i="1" s="1"/>
  <c r="AY15672" i="1"/>
  <c r="AQ15672" i="1" s="1"/>
  <c r="AY15544" i="1"/>
  <c r="AQ15544" i="1" s="1"/>
  <c r="AY15520" i="1"/>
  <c r="AQ15520" i="1" s="1"/>
  <c r="AY15456" i="1"/>
  <c r="AQ15456" i="1" s="1"/>
  <c r="AY15352" i="1"/>
  <c r="AQ15352" i="1" s="1"/>
  <c r="AY15343" i="1"/>
  <c r="AQ15343" i="1" s="1"/>
  <c r="AY15185" i="1"/>
  <c r="AQ15185" i="1" s="1"/>
  <c r="AY15121" i="1"/>
  <c r="AQ15121" i="1" s="1"/>
  <c r="AY15016" i="1"/>
  <c r="AQ15016" i="1" s="1"/>
  <c r="AY14684" i="1"/>
  <c r="AQ14684" i="1" s="1"/>
  <c r="AY14676" i="1"/>
  <c r="AQ14676" i="1" s="1"/>
  <c r="AY14588" i="1"/>
  <c r="AQ14588" i="1" s="1"/>
  <c r="AY14587" i="1"/>
  <c r="AQ14587" i="1" s="1"/>
  <c r="AY14579" i="1"/>
  <c r="AQ14579" i="1" s="1"/>
  <c r="AY14435" i="1"/>
  <c r="AQ14435" i="1" s="1"/>
  <c r="AY14139" i="1"/>
  <c r="AQ14139" i="1" s="1"/>
  <c r="AY14131" i="1"/>
  <c r="AQ14131" i="1" s="1"/>
  <c r="AY14123" i="1"/>
  <c r="AQ14123" i="1" s="1"/>
  <c r="AY14051" i="1"/>
  <c r="AQ14051" i="1" s="1"/>
  <c r="AY13923" i="1"/>
  <c r="AQ13923" i="1" s="1"/>
  <c r="AY13627" i="1"/>
  <c r="AQ13627" i="1" s="1"/>
  <c r="AY13611" i="1"/>
  <c r="AQ13611" i="1" s="1"/>
  <c r="AY13603" i="1"/>
  <c r="AQ13603" i="1" s="1"/>
  <c r="AY13555" i="1"/>
  <c r="AQ13555" i="1" s="1"/>
  <c r="AY11946" i="1"/>
  <c r="AQ11946" i="1" s="1"/>
  <c r="AY20328" i="1"/>
  <c r="AQ20328" i="1" s="1"/>
  <c r="AY20296" i="1"/>
  <c r="AQ20296" i="1" s="1"/>
  <c r="AY20264" i="1"/>
  <c r="AQ20264" i="1" s="1"/>
  <c r="AY20250" i="1"/>
  <c r="AQ20250" i="1" s="1"/>
  <c r="AY20232" i="1"/>
  <c r="AQ20232" i="1" s="1"/>
  <c r="AY20200" i="1"/>
  <c r="AQ20200" i="1" s="1"/>
  <c r="AY20195" i="1"/>
  <c r="AQ20195" i="1" s="1"/>
  <c r="AY20186" i="1"/>
  <c r="AQ20186" i="1" s="1"/>
  <c r="AY20173" i="1"/>
  <c r="AQ20173" i="1" s="1"/>
  <c r="AY20172" i="1"/>
  <c r="AQ20172" i="1" s="1"/>
  <c r="AY20168" i="1"/>
  <c r="AQ20168" i="1" s="1"/>
  <c r="AY20163" i="1"/>
  <c r="AQ20163" i="1" s="1"/>
  <c r="AY20154" i="1"/>
  <c r="AQ20154" i="1" s="1"/>
  <c r="AY20141" i="1"/>
  <c r="AQ20141" i="1" s="1"/>
  <c r="AY20140" i="1"/>
  <c r="AQ20140" i="1" s="1"/>
  <c r="AY20136" i="1"/>
  <c r="AQ20136" i="1" s="1"/>
  <c r="AY20122" i="1"/>
  <c r="AQ20122" i="1" s="1"/>
  <c r="AY20109" i="1"/>
  <c r="AQ20109" i="1" s="1"/>
  <c r="AY20104" i="1"/>
  <c r="AQ20104" i="1" s="1"/>
  <c r="AY20082" i="1"/>
  <c r="AQ20082" i="1" s="1"/>
  <c r="AY20077" i="1"/>
  <c r="AQ20077" i="1" s="1"/>
  <c r="AY20072" i="1"/>
  <c r="AQ20072" i="1" s="1"/>
  <c r="AY20067" i="1"/>
  <c r="AQ20067" i="1" s="1"/>
  <c r="AY20050" i="1"/>
  <c r="AQ20050" i="1" s="1"/>
  <c r="AY20045" i="1"/>
  <c r="AQ20045" i="1" s="1"/>
  <c r="AY20040" i="1"/>
  <c r="AQ20040" i="1" s="1"/>
  <c r="AY20018" i="1"/>
  <c r="AQ20018" i="1" s="1"/>
  <c r="AY20013" i="1"/>
  <c r="AQ20013" i="1" s="1"/>
  <c r="AY20012" i="1"/>
  <c r="AQ20012" i="1" s="1"/>
  <c r="AY20008" i="1"/>
  <c r="AQ20008" i="1" s="1"/>
  <c r="AY19995" i="1"/>
  <c r="AQ19995" i="1" s="1"/>
  <c r="AY19974" i="1"/>
  <c r="AQ19974" i="1" s="1"/>
  <c r="AY19940" i="1"/>
  <c r="AQ19940" i="1" s="1"/>
  <c r="AY19936" i="1"/>
  <c r="AQ19936" i="1" s="1"/>
  <c r="AY19878" i="1"/>
  <c r="AQ19878" i="1" s="1"/>
  <c r="AY19773" i="1"/>
  <c r="AQ19773" i="1" s="1"/>
  <c r="AY19765" i="1"/>
  <c r="AQ19765" i="1" s="1"/>
  <c r="AY19645" i="1"/>
  <c r="AQ19645" i="1" s="1"/>
  <c r="AY19637" i="1"/>
  <c r="AQ19637" i="1" s="1"/>
  <c r="AY19517" i="1"/>
  <c r="AQ19517" i="1" s="1"/>
  <c r="AY19509" i="1"/>
  <c r="AQ19509" i="1" s="1"/>
  <c r="AY19389" i="1"/>
  <c r="AQ19389" i="1" s="1"/>
  <c r="AY19381" i="1"/>
  <c r="AQ19381" i="1" s="1"/>
  <c r="AY19261" i="1"/>
  <c r="AQ19261" i="1" s="1"/>
  <c r="AY19253" i="1"/>
  <c r="AQ19253" i="1" s="1"/>
  <c r="AY19133" i="1"/>
  <c r="AQ19133" i="1" s="1"/>
  <c r="AY19125" i="1"/>
  <c r="AQ19125" i="1" s="1"/>
  <c r="AY19118" i="1"/>
  <c r="AQ19118" i="1" s="1"/>
  <c r="AY19014" i="1"/>
  <c r="AQ19014" i="1" s="1"/>
  <c r="AY19006" i="1"/>
  <c r="AQ19006" i="1" s="1"/>
  <c r="AY18998" i="1"/>
  <c r="AQ18998" i="1" s="1"/>
  <c r="AY18964" i="1"/>
  <c r="AQ18964" i="1" s="1"/>
  <c r="AY18941" i="1"/>
  <c r="AQ18941" i="1" s="1"/>
  <c r="AY18926" i="1"/>
  <c r="AQ18926" i="1" s="1"/>
  <c r="AY18758" i="1"/>
  <c r="AQ18758" i="1" s="1"/>
  <c r="AY18750" i="1"/>
  <c r="AQ18750" i="1" s="1"/>
  <c r="AY18742" i="1"/>
  <c r="AQ18742" i="1" s="1"/>
  <c r="AY18708" i="1"/>
  <c r="AQ18708" i="1" s="1"/>
  <c r="AY18685" i="1"/>
  <c r="AQ18685" i="1" s="1"/>
  <c r="AY18670" i="1"/>
  <c r="AQ18670" i="1" s="1"/>
  <c r="AY18502" i="1"/>
  <c r="AQ18502" i="1" s="1"/>
  <c r="AY18494" i="1"/>
  <c r="AQ18494" i="1" s="1"/>
  <c r="AY18452" i="1"/>
  <c r="AQ18452" i="1" s="1"/>
  <c r="AY18429" i="1"/>
  <c r="AQ18429" i="1" s="1"/>
  <c r="AY18361" i="1"/>
  <c r="AQ18361" i="1" s="1"/>
  <c r="AY18345" i="1"/>
  <c r="AQ18345" i="1" s="1"/>
  <c r="AY18246" i="1"/>
  <c r="AQ18246" i="1" s="1"/>
  <c r="AY18238" i="1"/>
  <c r="AQ18238" i="1" s="1"/>
  <c r="AY18230" i="1"/>
  <c r="AQ18230" i="1" s="1"/>
  <c r="AY18222" i="1"/>
  <c r="AQ18222" i="1" s="1"/>
  <c r="AY18196" i="1"/>
  <c r="AQ18196" i="1" s="1"/>
  <c r="AY18173" i="1"/>
  <c r="AQ18173" i="1" s="1"/>
  <c r="AY18105" i="1"/>
  <c r="AQ18105" i="1" s="1"/>
  <c r="AY18092" i="1"/>
  <c r="AQ18092" i="1" s="1"/>
  <c r="AY18084" i="1"/>
  <c r="AQ18084" i="1" s="1"/>
  <c r="AY18068" i="1"/>
  <c r="AQ18068" i="1" s="1"/>
  <c r="AY18020" i="1"/>
  <c r="AQ18020" i="1" s="1"/>
  <c r="AY17985" i="1"/>
  <c r="AQ17985" i="1" s="1"/>
  <c r="AY17956" i="1"/>
  <c r="AQ17956" i="1" s="1"/>
  <c r="AY17860" i="1"/>
  <c r="AQ17860" i="1" s="1"/>
  <c r="AY17811" i="1"/>
  <c r="AQ17811" i="1" s="1"/>
  <c r="AY17747" i="1"/>
  <c r="AQ17747" i="1" s="1"/>
  <c r="AY17616" i="1"/>
  <c r="AQ17616" i="1" s="1"/>
  <c r="AY17612" i="1"/>
  <c r="AQ17612" i="1" s="1"/>
  <c r="AY17515" i="1"/>
  <c r="AQ17515" i="1" s="1"/>
  <c r="AY17360" i="1"/>
  <c r="AQ17360" i="1" s="1"/>
  <c r="AY17356" i="1"/>
  <c r="AQ17356" i="1" s="1"/>
  <c r="AY17251" i="1"/>
  <c r="AQ17251" i="1" s="1"/>
  <c r="AY17113" i="1"/>
  <c r="AQ17113" i="1" s="1"/>
  <c r="AY17104" i="1"/>
  <c r="AQ17104" i="1" s="1"/>
  <c r="AY17100" i="1"/>
  <c r="AQ17100" i="1" s="1"/>
  <c r="AY17003" i="1"/>
  <c r="AQ17003" i="1" s="1"/>
  <c r="AY16671" i="1"/>
  <c r="AQ16671" i="1" s="1"/>
  <c r="AY16407" i="1"/>
  <c r="AQ16407" i="1" s="1"/>
  <c r="AY16224" i="1"/>
  <c r="AQ16224" i="1" s="1"/>
  <c r="AY16184" i="1"/>
  <c r="AQ16184" i="1" s="1"/>
  <c r="AY16120" i="1"/>
  <c r="AQ16120" i="1" s="1"/>
  <c r="AY15983" i="1"/>
  <c r="AQ15983" i="1" s="1"/>
  <c r="AY15697" i="1"/>
  <c r="AQ15697" i="1" s="1"/>
  <c r="AY15545" i="1"/>
  <c r="AQ15545" i="1" s="1"/>
  <c r="AY15367" i="1"/>
  <c r="AQ15367" i="1" s="1"/>
  <c r="AY14952" i="1"/>
  <c r="AQ14952" i="1" s="1"/>
  <c r="AY14547" i="1"/>
  <c r="AQ14547" i="1" s="1"/>
  <c r="AY14067" i="1"/>
  <c r="AQ14067" i="1" s="1"/>
  <c r="AY20329" i="1"/>
  <c r="AQ20329" i="1" s="1"/>
  <c r="AY20297" i="1"/>
  <c r="AQ20297" i="1" s="1"/>
  <c r="AY20265" i="1"/>
  <c r="AQ20265" i="1" s="1"/>
  <c r="AY20233" i="1"/>
  <c r="AQ20233" i="1" s="1"/>
  <c r="AY20201" i="1"/>
  <c r="AQ20201" i="1" s="1"/>
  <c r="AY20169" i="1"/>
  <c r="AQ20169" i="1" s="1"/>
  <c r="AY20137" i="1"/>
  <c r="AQ20137" i="1" s="1"/>
  <c r="AY20105" i="1"/>
  <c r="AQ20105" i="1" s="1"/>
  <c r="AY20073" i="1"/>
  <c r="AQ20073" i="1" s="1"/>
  <c r="AY20041" i="1"/>
  <c r="AQ20041" i="1" s="1"/>
  <c r="AY20009" i="1"/>
  <c r="AQ20009" i="1" s="1"/>
  <c r="AY19966" i="1"/>
  <c r="AQ19966" i="1" s="1"/>
  <c r="AY19918" i="1"/>
  <c r="AQ19918" i="1" s="1"/>
  <c r="AY19780" i="1"/>
  <c r="AQ19780" i="1" s="1"/>
  <c r="AY19772" i="1"/>
  <c r="AQ19772" i="1" s="1"/>
  <c r="AY19770" i="1"/>
  <c r="AQ19770" i="1" s="1"/>
  <c r="AY19704" i="1"/>
  <c r="AQ19704" i="1" s="1"/>
  <c r="AY19658" i="1"/>
  <c r="AQ19658" i="1" s="1"/>
  <c r="AY19652" i="1"/>
  <c r="AQ19652" i="1" s="1"/>
  <c r="AY19644" i="1"/>
  <c r="AQ19644" i="1" s="1"/>
  <c r="AY19630" i="1"/>
  <c r="AQ19630" i="1" s="1"/>
  <c r="AY19576" i="1"/>
  <c r="AQ19576" i="1" s="1"/>
  <c r="AY19524" i="1"/>
  <c r="AQ19524" i="1" s="1"/>
  <c r="AY19516" i="1"/>
  <c r="AQ19516" i="1" s="1"/>
  <c r="AY19448" i="1"/>
  <c r="AQ19448" i="1" s="1"/>
  <c r="AY19440" i="1"/>
  <c r="AQ19440" i="1" s="1"/>
  <c r="AY19396" i="1"/>
  <c r="AQ19396" i="1" s="1"/>
  <c r="AY19388" i="1"/>
  <c r="AQ19388" i="1" s="1"/>
  <c r="AY19320" i="1"/>
  <c r="AQ19320" i="1" s="1"/>
  <c r="AY19312" i="1"/>
  <c r="AQ19312" i="1" s="1"/>
  <c r="AY19268" i="1"/>
  <c r="AQ19268" i="1" s="1"/>
  <c r="AY19260" i="1"/>
  <c r="AQ19260" i="1" s="1"/>
  <c r="AY19192" i="1"/>
  <c r="AQ19192" i="1" s="1"/>
  <c r="AY19184" i="1"/>
  <c r="AQ19184" i="1" s="1"/>
  <c r="AY19140" i="1"/>
  <c r="AQ19140" i="1" s="1"/>
  <c r="AY19132" i="1"/>
  <c r="AQ19132" i="1" s="1"/>
  <c r="AY17955" i="1"/>
  <c r="AQ17955" i="1" s="1"/>
  <c r="AY17755" i="1"/>
  <c r="AQ17755" i="1" s="1"/>
  <c r="AY17523" i="1"/>
  <c r="AQ17523" i="1" s="1"/>
  <c r="AY17507" i="1"/>
  <c r="AQ17507" i="1" s="1"/>
  <c r="AY17267" i="1"/>
  <c r="AQ17267" i="1" s="1"/>
  <c r="AY17011" i="1"/>
  <c r="AQ17011" i="1" s="1"/>
  <c r="AY16995" i="1"/>
  <c r="AQ16995" i="1" s="1"/>
  <c r="AY15992" i="1"/>
  <c r="AQ15992" i="1" s="1"/>
  <c r="AY15935" i="1"/>
  <c r="AQ15935" i="1" s="1"/>
  <c r="AY15919" i="1"/>
  <c r="AQ15919" i="1" s="1"/>
  <c r="AY15871" i="1"/>
  <c r="AQ15871" i="1" s="1"/>
  <c r="AY15295" i="1"/>
  <c r="AQ15295" i="1" s="1"/>
  <c r="AY15151" i="1"/>
  <c r="AQ15151" i="1" s="1"/>
  <c r="AY14843" i="1"/>
  <c r="AQ14843" i="1" s="1"/>
  <c r="AY14835" i="1"/>
  <c r="AQ14835" i="1" s="1"/>
  <c r="AY14499" i="1"/>
  <c r="AQ14499" i="1" s="1"/>
  <c r="AY14491" i="1"/>
  <c r="AQ14491" i="1" s="1"/>
  <c r="AY14379" i="1"/>
  <c r="AQ14379" i="1" s="1"/>
  <c r="AY14307" i="1"/>
  <c r="AQ14307" i="1" s="1"/>
  <c r="AY14011" i="1"/>
  <c r="AQ14011" i="1" s="1"/>
  <c r="AY13995" i="1"/>
  <c r="AQ13995" i="1" s="1"/>
  <c r="AY13939" i="1"/>
  <c r="AQ13939" i="1" s="1"/>
  <c r="AY13795" i="1"/>
  <c r="AQ13795" i="1" s="1"/>
  <c r="AY13499" i="1"/>
  <c r="AQ13499" i="1" s="1"/>
  <c r="AY13483" i="1"/>
  <c r="AQ13483" i="1" s="1"/>
  <c r="AY13475" i="1"/>
  <c r="AQ13475" i="1" s="1"/>
  <c r="AY13427" i="1"/>
  <c r="AQ13427" i="1" s="1"/>
  <c r="AY13355" i="1"/>
  <c r="AQ13355" i="1" s="1"/>
  <c r="AY13069" i="1"/>
  <c r="AQ13069" i="1" s="1"/>
  <c r="AY12778" i="1"/>
  <c r="AQ12778" i="1" s="1"/>
  <c r="AY12443" i="1"/>
  <c r="AQ12443" i="1" s="1"/>
  <c r="AY11690" i="1"/>
  <c r="AQ11690" i="1" s="1"/>
  <c r="AY20589" i="1"/>
  <c r="AQ20589" i="1" s="1"/>
  <c r="AY20585" i="1"/>
  <c r="AQ20585" i="1" s="1"/>
  <c r="AY20582" i="1"/>
  <c r="AQ20582" i="1" s="1"/>
  <c r="AY20576" i="1"/>
  <c r="AQ20576" i="1" s="1"/>
  <c r="AY20572" i="1"/>
  <c r="AQ20572" i="1" s="1"/>
  <c r="AY20563" i="1"/>
  <c r="AQ20563" i="1" s="1"/>
  <c r="AY20546" i="1"/>
  <c r="AQ20546" i="1" s="1"/>
  <c r="AY20521" i="1"/>
  <c r="AQ20521" i="1" s="1"/>
  <c r="AY20518" i="1"/>
  <c r="AQ20518" i="1" s="1"/>
  <c r="AY20512" i="1"/>
  <c r="AQ20512" i="1" s="1"/>
  <c r="AY20508" i="1"/>
  <c r="AQ20508" i="1" s="1"/>
  <c r="AY20499" i="1"/>
  <c r="AQ20499" i="1" s="1"/>
  <c r="AY20486" i="1"/>
  <c r="AQ20486" i="1" s="1"/>
  <c r="AY20482" i="1"/>
  <c r="AQ20482" i="1" s="1"/>
  <c r="AY20457" i="1"/>
  <c r="AQ20457" i="1" s="1"/>
  <c r="AY20454" i="1"/>
  <c r="AQ20454" i="1" s="1"/>
  <c r="AY20452" i="1"/>
  <c r="AQ20452" i="1" s="1"/>
  <c r="AY20448" i="1"/>
  <c r="AQ20448" i="1" s="1"/>
  <c r="AY20417" i="1"/>
  <c r="AQ20417" i="1" s="1"/>
  <c r="AY20412" i="1"/>
  <c r="AQ20412" i="1" s="1"/>
  <c r="AY20385" i="1"/>
  <c r="AQ20385" i="1" s="1"/>
  <c r="AY20380" i="1"/>
  <c r="AQ20380" i="1" s="1"/>
  <c r="AY20353" i="1"/>
  <c r="AQ20353" i="1" s="1"/>
  <c r="AY20348" i="1"/>
  <c r="AQ20348" i="1" s="1"/>
  <c r="AY20321" i="1"/>
  <c r="AQ20321" i="1" s="1"/>
  <c r="AY20316" i="1"/>
  <c r="AQ20316" i="1" s="1"/>
  <c r="AY20289" i="1"/>
  <c r="AQ20289" i="1" s="1"/>
  <c r="AY20284" i="1"/>
  <c r="AQ20284" i="1" s="1"/>
  <c r="AY20257" i="1"/>
  <c r="AQ20257" i="1" s="1"/>
  <c r="AY20252" i="1"/>
  <c r="AQ20252" i="1" s="1"/>
  <c r="AY20225" i="1"/>
  <c r="AQ20225" i="1" s="1"/>
  <c r="AY20193" i="1"/>
  <c r="AQ20193" i="1" s="1"/>
  <c r="AY20188" i="1"/>
  <c r="AQ20188" i="1" s="1"/>
  <c r="AY20161" i="1"/>
  <c r="AQ20161" i="1" s="1"/>
  <c r="AY20156" i="1"/>
  <c r="AQ20156" i="1" s="1"/>
  <c r="AY20129" i="1"/>
  <c r="AQ20129" i="1" s="1"/>
  <c r="AY20124" i="1"/>
  <c r="AQ20124" i="1" s="1"/>
  <c r="AY20097" i="1"/>
  <c r="AQ20097" i="1" s="1"/>
  <c r="AY20092" i="1"/>
  <c r="AQ20092" i="1" s="1"/>
  <c r="AY20065" i="1"/>
  <c r="AQ20065" i="1" s="1"/>
  <c r="AY20033" i="1"/>
  <c r="AQ20033" i="1" s="1"/>
  <c r="AY19984" i="1"/>
  <c r="AQ19984" i="1" s="1"/>
  <c r="AY19982" i="1"/>
  <c r="AQ19982" i="1" s="1"/>
  <c r="AY19976" i="1"/>
  <c r="AQ19976" i="1" s="1"/>
  <c r="AY19963" i="1"/>
  <c r="AQ19963" i="1" s="1"/>
  <c r="AY19959" i="1"/>
  <c r="AQ19959" i="1" s="1"/>
  <c r="AY19954" i="1"/>
  <c r="AQ19954" i="1" s="1"/>
  <c r="AY19950" i="1"/>
  <c r="AQ19950" i="1" s="1"/>
  <c r="AY19919" i="1"/>
  <c r="AQ19919" i="1" s="1"/>
  <c r="AY19884" i="1"/>
  <c r="AQ19884" i="1" s="1"/>
  <c r="AY19880" i="1"/>
  <c r="AQ19880" i="1" s="1"/>
  <c r="AY19740" i="1"/>
  <c r="AQ19740" i="1" s="1"/>
  <c r="AY19732" i="1"/>
  <c r="AQ19732" i="1" s="1"/>
  <c r="AY19725" i="1"/>
  <c r="AQ19725" i="1" s="1"/>
  <c r="AY19672" i="1"/>
  <c r="AQ19672" i="1" s="1"/>
  <c r="AY19612" i="1"/>
  <c r="AQ19612" i="1" s="1"/>
  <c r="AY19604" i="1"/>
  <c r="AQ19604" i="1" s="1"/>
  <c r="AY19597" i="1"/>
  <c r="AQ19597" i="1" s="1"/>
  <c r="AY19586" i="1"/>
  <c r="AQ19586" i="1" s="1"/>
  <c r="AY19570" i="1"/>
  <c r="AQ19570" i="1" s="1"/>
  <c r="AY19562" i="1"/>
  <c r="AQ19562" i="1" s="1"/>
  <c r="AY19544" i="1"/>
  <c r="AQ19544" i="1" s="1"/>
  <c r="AY19484" i="1"/>
  <c r="AQ19484" i="1" s="1"/>
  <c r="AY19476" i="1"/>
  <c r="AQ19476" i="1" s="1"/>
  <c r="AY19469" i="1"/>
  <c r="AQ19469" i="1" s="1"/>
  <c r="AY19458" i="1"/>
  <c r="AQ19458" i="1" s="1"/>
  <c r="AY19442" i="1"/>
  <c r="AQ19442" i="1" s="1"/>
  <c r="AY19434" i="1"/>
  <c r="AQ19434" i="1" s="1"/>
  <c r="AY19416" i="1"/>
  <c r="AQ19416" i="1" s="1"/>
  <c r="AY19356" i="1"/>
  <c r="AQ19356" i="1" s="1"/>
  <c r="AY19348" i="1"/>
  <c r="AQ19348" i="1" s="1"/>
  <c r="AY19341" i="1"/>
  <c r="AQ19341" i="1" s="1"/>
  <c r="AY19330" i="1"/>
  <c r="AQ19330" i="1" s="1"/>
  <c r="AY19314" i="1"/>
  <c r="AQ19314" i="1" s="1"/>
  <c r="AY19306" i="1"/>
  <c r="AQ19306" i="1" s="1"/>
  <c r="AY19288" i="1"/>
  <c r="AQ19288" i="1" s="1"/>
  <c r="AY19228" i="1"/>
  <c r="AQ19228" i="1" s="1"/>
  <c r="AY19220" i="1"/>
  <c r="AQ19220" i="1" s="1"/>
  <c r="AY19213" i="1"/>
  <c r="AQ19213" i="1" s="1"/>
  <c r="AY19202" i="1"/>
  <c r="AQ19202" i="1" s="1"/>
  <c r="AY19100" i="1"/>
  <c r="AQ19100" i="1" s="1"/>
  <c r="AY19092" i="1"/>
  <c r="AQ19092" i="1" s="1"/>
  <c r="AY19085" i="1"/>
  <c r="AQ19085" i="1" s="1"/>
  <c r="AY19069" i="1"/>
  <c r="AQ19069" i="1" s="1"/>
  <c r="AY19054" i="1"/>
  <c r="AQ19054" i="1" s="1"/>
  <c r="AY18976" i="1"/>
  <c r="AQ18976" i="1" s="1"/>
  <c r="AY18967" i="1"/>
  <c r="AQ18967" i="1" s="1"/>
  <c r="AY18870" i="1"/>
  <c r="AQ18870" i="1" s="1"/>
  <c r="AY18818" i="1"/>
  <c r="AQ18818" i="1" s="1"/>
  <c r="AY18802" i="1"/>
  <c r="AQ18802" i="1" s="1"/>
  <c r="AY18720" i="1"/>
  <c r="AQ18720" i="1" s="1"/>
  <c r="AY18711" i="1"/>
  <c r="AQ18711" i="1" s="1"/>
  <c r="AY18542" i="1"/>
  <c r="AQ18542" i="1" s="1"/>
  <c r="AY18455" i="1"/>
  <c r="AQ18455" i="1" s="1"/>
  <c r="AY18358" i="1"/>
  <c r="AQ18358" i="1" s="1"/>
  <c r="AY18208" i="1"/>
  <c r="AQ18208" i="1" s="1"/>
  <c r="AY18199" i="1"/>
  <c r="AQ18199" i="1" s="1"/>
  <c r="AY18051" i="1"/>
  <c r="AQ18051" i="1" s="1"/>
  <c r="AY17915" i="1"/>
  <c r="AQ17915" i="1" s="1"/>
  <c r="AY17843" i="1"/>
  <c r="AQ17843" i="1" s="1"/>
  <c r="AY17776" i="1"/>
  <c r="AQ17776" i="1" s="1"/>
  <c r="AY17772" i="1"/>
  <c r="AQ17772" i="1" s="1"/>
  <c r="AY17764" i="1"/>
  <c r="AQ17764" i="1" s="1"/>
  <c r="AY17711" i="1"/>
  <c r="AQ17711" i="1" s="1"/>
  <c r="AY17707" i="1"/>
  <c r="AQ17707" i="1" s="1"/>
  <c r="AY17691" i="1"/>
  <c r="AQ17691" i="1" s="1"/>
  <c r="AY17650" i="1"/>
  <c r="AQ17650" i="1" s="1"/>
  <c r="AY17565" i="1"/>
  <c r="AQ17565" i="1" s="1"/>
  <c r="AY17467" i="1"/>
  <c r="AQ17467" i="1" s="1"/>
  <c r="AY17443" i="1"/>
  <c r="AQ17443" i="1" s="1"/>
  <c r="AY17394" i="1"/>
  <c r="AQ17394" i="1" s="1"/>
  <c r="AY17387" i="1"/>
  <c r="AQ17387" i="1" s="1"/>
  <c r="AY17309" i="1"/>
  <c r="AQ17309" i="1" s="1"/>
  <c r="AY17211" i="1"/>
  <c r="AQ17211" i="1" s="1"/>
  <c r="AY17203" i="1"/>
  <c r="AQ17203" i="1" s="1"/>
  <c r="AY17195" i="1"/>
  <c r="AQ17195" i="1" s="1"/>
  <c r="AY17187" i="1"/>
  <c r="AQ17187" i="1" s="1"/>
  <c r="AY17138" i="1"/>
  <c r="AQ17138" i="1" s="1"/>
  <c r="AY17053" i="1"/>
  <c r="AQ17053" i="1" s="1"/>
  <c r="AY16955" i="1"/>
  <c r="AQ16955" i="1" s="1"/>
  <c r="AY16939" i="1"/>
  <c r="AQ16939" i="1" s="1"/>
  <c r="AY16883" i="1"/>
  <c r="AQ16883" i="1" s="1"/>
  <c r="AY16867" i="1"/>
  <c r="AQ16867" i="1" s="1"/>
  <c r="AY16560" i="1"/>
  <c r="AQ16560" i="1" s="1"/>
  <c r="AY16319" i="1"/>
  <c r="AQ16319" i="1" s="1"/>
  <c r="AY16263" i="1"/>
  <c r="AQ16263" i="1" s="1"/>
  <c r="AY15807" i="1"/>
  <c r="AQ15807" i="1" s="1"/>
  <c r="AY15775" i="1"/>
  <c r="AQ15775" i="1" s="1"/>
  <c r="AY15719" i="1"/>
  <c r="AQ15719" i="1" s="1"/>
  <c r="AY15215" i="1"/>
  <c r="AQ15215" i="1" s="1"/>
  <c r="AY15199" i="1"/>
  <c r="AQ15199" i="1" s="1"/>
  <c r="AY15135" i="1"/>
  <c r="AQ15135" i="1" s="1"/>
  <c r="AY15079" i="1"/>
  <c r="AQ15079" i="1" s="1"/>
  <c r="AY15063" i="1"/>
  <c r="AQ15063" i="1" s="1"/>
  <c r="AY14755" i="1"/>
  <c r="AQ14755" i="1" s="1"/>
  <c r="AY14747" i="1"/>
  <c r="AQ14747" i="1" s="1"/>
  <c r="AY14387" i="1"/>
  <c r="AQ14387" i="1" s="1"/>
  <c r="AY13347" i="1"/>
  <c r="AQ13347" i="1" s="1"/>
  <c r="AY13005" i="1"/>
  <c r="AQ13005" i="1" s="1"/>
  <c r="AY12850" i="1"/>
  <c r="AQ12850" i="1" s="1"/>
  <c r="AY12458" i="1"/>
  <c r="AQ12458" i="1" s="1"/>
  <c r="AY12187" i="1"/>
  <c r="AQ12187" i="1" s="1"/>
  <c r="AY11563" i="1"/>
  <c r="AQ11563" i="1" s="1"/>
  <c r="AY20344" i="1"/>
  <c r="AQ20344" i="1" s="1"/>
  <c r="AY20312" i="1"/>
  <c r="AQ20312" i="1" s="1"/>
  <c r="AY20280" i="1"/>
  <c r="AQ20280" i="1" s="1"/>
  <c r="AY20248" i="1"/>
  <c r="AQ20248" i="1" s="1"/>
  <c r="AY20216" i="1"/>
  <c r="AQ20216" i="1" s="1"/>
  <c r="AY20197" i="1"/>
  <c r="AQ20197" i="1" s="1"/>
  <c r="AY20189" i="1"/>
  <c r="AQ20189" i="1" s="1"/>
  <c r="AY20184" i="1"/>
  <c r="AQ20184" i="1" s="1"/>
  <c r="AY20157" i="1"/>
  <c r="AQ20157" i="1" s="1"/>
  <c r="AY20152" i="1"/>
  <c r="AQ20152" i="1" s="1"/>
  <c r="AY20125" i="1"/>
  <c r="AQ20125" i="1" s="1"/>
  <c r="AY20120" i="1"/>
  <c r="AQ20120" i="1" s="1"/>
  <c r="AY20093" i="1"/>
  <c r="AQ20093" i="1" s="1"/>
  <c r="AY20088" i="1"/>
  <c r="AQ20088" i="1" s="1"/>
  <c r="AY20066" i="1"/>
  <c r="AQ20066" i="1" s="1"/>
  <c r="AY20061" i="1"/>
  <c r="AQ20061" i="1" s="1"/>
  <c r="AY20056" i="1"/>
  <c r="AQ20056" i="1" s="1"/>
  <c r="AY20034" i="1"/>
  <c r="AQ20034" i="1" s="1"/>
  <c r="AY20029" i="1"/>
  <c r="AQ20029" i="1" s="1"/>
  <c r="AY20024" i="1"/>
  <c r="AQ20024" i="1" s="1"/>
  <c r="AY20002" i="1"/>
  <c r="AQ20002" i="1" s="1"/>
  <c r="AY19985" i="1"/>
  <c r="AQ19985" i="1" s="1"/>
  <c r="AY19977" i="1"/>
  <c r="AQ19977" i="1" s="1"/>
  <c r="AY19968" i="1"/>
  <c r="AQ19968" i="1" s="1"/>
  <c r="AY19965" i="1"/>
  <c r="AQ19965" i="1" s="1"/>
  <c r="AY19942" i="1"/>
  <c r="AQ19942" i="1" s="1"/>
  <c r="AY19876" i="1"/>
  <c r="AQ19876" i="1" s="1"/>
  <c r="AY19872" i="1"/>
  <c r="AQ19872" i="1" s="1"/>
  <c r="AY19858" i="1"/>
  <c r="AQ19858" i="1" s="1"/>
  <c r="AY19837" i="1"/>
  <c r="AQ19837" i="1" s="1"/>
  <c r="AY19829" i="1"/>
  <c r="AQ19829" i="1" s="1"/>
  <c r="AY19709" i="1"/>
  <c r="AQ19709" i="1" s="1"/>
  <c r="AY19701" i="1"/>
  <c r="AQ19701" i="1" s="1"/>
  <c r="AY19581" i="1"/>
  <c r="AQ19581" i="1" s="1"/>
  <c r="AY19573" i="1"/>
  <c r="AQ19573" i="1" s="1"/>
  <c r="AY19453" i="1"/>
  <c r="AQ19453" i="1" s="1"/>
  <c r="AY19445" i="1"/>
  <c r="AQ19445" i="1" s="1"/>
  <c r="AY19325" i="1"/>
  <c r="AQ19325" i="1" s="1"/>
  <c r="AY19317" i="1"/>
  <c r="AQ19317" i="1" s="1"/>
  <c r="AY19197" i="1"/>
  <c r="AQ19197" i="1" s="1"/>
  <c r="AY19189" i="1"/>
  <c r="AQ19189" i="1" s="1"/>
  <c r="AY18886" i="1"/>
  <c r="AQ18886" i="1" s="1"/>
  <c r="AY18813" i="1"/>
  <c r="AQ18813" i="1" s="1"/>
  <c r="AY18630" i="1"/>
  <c r="AQ18630" i="1" s="1"/>
  <c r="AY18557" i="1"/>
  <c r="AQ18557" i="1" s="1"/>
  <c r="AY18473" i="1"/>
  <c r="AQ18473" i="1" s="1"/>
  <c r="AY18374" i="1"/>
  <c r="AQ18374" i="1" s="1"/>
  <c r="AY18301" i="1"/>
  <c r="AQ18301" i="1" s="1"/>
  <c r="AY18217" i="1"/>
  <c r="AQ18217" i="1" s="1"/>
  <c r="AY18118" i="1"/>
  <c r="AQ18118" i="1" s="1"/>
  <c r="AY18102" i="1"/>
  <c r="AQ18102" i="1" s="1"/>
  <c r="AY18058" i="1"/>
  <c r="AQ18058" i="1" s="1"/>
  <c r="AY18054" i="1"/>
  <c r="AQ18054" i="1" s="1"/>
  <c r="AY17995" i="1"/>
  <c r="AQ17995" i="1" s="1"/>
  <c r="AY17924" i="1"/>
  <c r="AQ17924" i="1" s="1"/>
  <c r="AY17858" i="1"/>
  <c r="AQ17858" i="1" s="1"/>
  <c r="AY17854" i="1"/>
  <c r="AQ17854" i="1" s="1"/>
  <c r="AY17789" i="1"/>
  <c r="AQ17789" i="1" s="1"/>
  <c r="AY17724" i="1"/>
  <c r="AQ17724" i="1" s="1"/>
  <c r="AY17673" i="1"/>
  <c r="AQ17673" i="1" s="1"/>
  <c r="AY17484" i="1"/>
  <c r="AQ17484" i="1" s="1"/>
  <c r="AY17232" i="1"/>
  <c r="AQ17232" i="1" s="1"/>
  <c r="AY17228" i="1"/>
  <c r="AQ17228" i="1" s="1"/>
  <c r="AY16976" i="1"/>
  <c r="AQ16976" i="1" s="1"/>
  <c r="AY16972" i="1"/>
  <c r="AQ16972" i="1" s="1"/>
  <c r="AY16891" i="1"/>
  <c r="AQ16891" i="1" s="1"/>
  <c r="AY16819" i="1"/>
  <c r="AQ16819" i="1" s="1"/>
  <c r="AY16497" i="1"/>
  <c r="AQ16497" i="1" s="1"/>
  <c r="AY16279" i="1"/>
  <c r="AQ16279" i="1" s="1"/>
  <c r="AY16151" i="1"/>
  <c r="AQ16151" i="1" s="1"/>
  <c r="AY15872" i="1"/>
  <c r="AQ15872" i="1" s="1"/>
  <c r="AY15727" i="1"/>
  <c r="AQ15727" i="1" s="1"/>
  <c r="AY15663" i="1"/>
  <c r="AQ15663" i="1" s="1"/>
  <c r="AY15647" i="1"/>
  <c r="AQ15647" i="1" s="1"/>
  <c r="AY15591" i="1"/>
  <c r="AQ15591" i="1" s="1"/>
  <c r="AY14812" i="1"/>
  <c r="AQ14812" i="1" s="1"/>
  <c r="AY14804" i="1"/>
  <c r="AQ14804" i="1" s="1"/>
  <c r="AY14331" i="1"/>
  <c r="AQ14331" i="1" s="1"/>
  <c r="AY14243" i="1"/>
  <c r="AQ14243" i="1" s="1"/>
  <c r="AY13819" i="1"/>
  <c r="AQ13819" i="1" s="1"/>
  <c r="AY13803" i="1"/>
  <c r="AQ13803" i="1" s="1"/>
  <c r="AY13747" i="1"/>
  <c r="AQ13747" i="1" s="1"/>
  <c r="AY13675" i="1"/>
  <c r="AQ13675" i="1" s="1"/>
  <c r="AY13307" i="1"/>
  <c r="AQ13307" i="1" s="1"/>
  <c r="AY13291" i="1"/>
  <c r="AQ13291" i="1" s="1"/>
  <c r="AY12925" i="1"/>
  <c r="AQ12925" i="1" s="1"/>
  <c r="AY20345" i="1"/>
  <c r="AQ20345" i="1" s="1"/>
  <c r="AY20313" i="1"/>
  <c r="AQ20313" i="1" s="1"/>
  <c r="AY20281" i="1"/>
  <c r="AQ20281" i="1" s="1"/>
  <c r="AY20249" i="1"/>
  <c r="AQ20249" i="1" s="1"/>
  <c r="AY20217" i="1"/>
  <c r="AQ20217" i="1" s="1"/>
  <c r="AY20185" i="1"/>
  <c r="AQ20185" i="1" s="1"/>
  <c r="AY20153" i="1"/>
  <c r="AQ20153" i="1" s="1"/>
  <c r="AY20121" i="1"/>
  <c r="AQ20121" i="1" s="1"/>
  <c r="AY20089" i="1"/>
  <c r="AQ20089" i="1" s="1"/>
  <c r="AY20057" i="1"/>
  <c r="AQ20057" i="1" s="1"/>
  <c r="AY20025" i="1"/>
  <c r="AQ20025" i="1" s="1"/>
  <c r="AY19993" i="1"/>
  <c r="AQ19993" i="1" s="1"/>
  <c r="AY19986" i="1"/>
  <c r="AQ19986" i="1" s="1"/>
  <c r="AY19972" i="1"/>
  <c r="AQ19972" i="1" s="1"/>
  <c r="AY19969" i="1"/>
  <c r="AQ19969" i="1" s="1"/>
  <c r="AY19921" i="1"/>
  <c r="AQ19921" i="1" s="1"/>
  <c r="AY19916" i="1"/>
  <c r="AQ19916" i="1" s="1"/>
  <c r="AY19912" i="1"/>
  <c r="AQ19912" i="1" s="1"/>
  <c r="AY19836" i="1"/>
  <c r="AQ19836" i="1" s="1"/>
  <c r="AY19834" i="1"/>
  <c r="AQ19834" i="1" s="1"/>
  <c r="AY19716" i="1"/>
  <c r="AQ19716" i="1" s="1"/>
  <c r="AY19708" i="1"/>
  <c r="AQ19708" i="1" s="1"/>
  <c r="AY19706" i="1"/>
  <c r="AQ19706" i="1" s="1"/>
  <c r="AY19588" i="1"/>
  <c r="AQ19588" i="1" s="1"/>
  <c r="AY19580" i="1"/>
  <c r="AQ19580" i="1" s="1"/>
  <c r="AY19460" i="1"/>
  <c r="AQ19460" i="1" s="1"/>
  <c r="AY19452" i="1"/>
  <c r="AQ19452" i="1" s="1"/>
  <c r="AY19384" i="1"/>
  <c r="AQ19384" i="1" s="1"/>
  <c r="AY19332" i="1"/>
  <c r="AQ19332" i="1" s="1"/>
  <c r="AY19324" i="1"/>
  <c r="AQ19324" i="1" s="1"/>
  <c r="AY19318" i="1"/>
  <c r="AQ19318" i="1" s="1"/>
  <c r="AY19256" i="1"/>
  <c r="AQ19256" i="1" s="1"/>
  <c r="AY19204" i="1"/>
  <c r="AQ19204" i="1" s="1"/>
  <c r="AY19196" i="1"/>
  <c r="AQ19196" i="1" s="1"/>
  <c r="AY19078" i="1"/>
  <c r="AQ19078" i="1" s="1"/>
  <c r="AY19070" i="1"/>
  <c r="AQ19070" i="1" s="1"/>
  <c r="AY17700" i="1"/>
  <c r="AQ17700" i="1" s="1"/>
  <c r="AY17651" i="1"/>
  <c r="AQ17651" i="1" s="1"/>
  <c r="AY17635" i="1"/>
  <c r="AQ17635" i="1" s="1"/>
  <c r="AY17395" i="1"/>
  <c r="AQ17395" i="1" s="1"/>
  <c r="AY17379" i="1"/>
  <c r="AQ17379" i="1" s="1"/>
  <c r="AY17139" i="1"/>
  <c r="AQ17139" i="1" s="1"/>
  <c r="AY17123" i="1"/>
  <c r="AQ17123" i="1" s="1"/>
  <c r="AY16670" i="1"/>
  <c r="AQ16670" i="1" s="1"/>
  <c r="AY16601" i="1"/>
  <c r="AQ16601" i="1" s="1"/>
  <c r="AY15519" i="1"/>
  <c r="AQ15519" i="1" s="1"/>
  <c r="AY14870" i="1"/>
  <c r="AQ14870" i="1" s="1"/>
  <c r="AY14675" i="1"/>
  <c r="AQ14675" i="1" s="1"/>
  <c r="AY14259" i="1"/>
  <c r="AQ14259" i="1" s="1"/>
  <c r="AY12938" i="1"/>
  <c r="AQ12938" i="1" s="1"/>
  <c r="AY12858" i="1"/>
  <c r="AQ12858" i="1" s="1"/>
  <c r="AY12698" i="1"/>
  <c r="AQ12698" i="1" s="1"/>
  <c r="AY11931" i="1"/>
  <c r="AQ11931" i="1" s="1"/>
  <c r="AY20304" i="1"/>
  <c r="AQ20304" i="1" s="1"/>
  <c r="AY20285" i="1"/>
  <c r="AQ20285" i="1" s="1"/>
  <c r="AY20272" i="1"/>
  <c r="AQ20272" i="1" s="1"/>
  <c r="AY20240" i="1"/>
  <c r="AQ20240" i="1" s="1"/>
  <c r="AY20221" i="1"/>
  <c r="AQ20221" i="1" s="1"/>
  <c r="AY20208" i="1"/>
  <c r="AQ20208" i="1" s="1"/>
  <c r="AY20176" i="1"/>
  <c r="AQ20176" i="1" s="1"/>
  <c r="AY20144" i="1"/>
  <c r="AQ20144" i="1" s="1"/>
  <c r="AY20112" i="1"/>
  <c r="AQ20112" i="1" s="1"/>
  <c r="AY20080" i="1"/>
  <c r="AQ20080" i="1" s="1"/>
  <c r="AY20048" i="1"/>
  <c r="AQ20048" i="1" s="1"/>
  <c r="AY20016" i="1"/>
  <c r="AQ20016" i="1" s="1"/>
  <c r="AY20007" i="1"/>
  <c r="AQ20007" i="1" s="1"/>
  <c r="AY19943" i="1"/>
  <c r="AQ19943" i="1" s="1"/>
  <c r="AY19908" i="1"/>
  <c r="AQ19908" i="1" s="1"/>
  <c r="AY19904" i="1"/>
  <c r="AQ19904" i="1" s="1"/>
  <c r="AY19864" i="1"/>
  <c r="AQ19864" i="1" s="1"/>
  <c r="AY19838" i="1"/>
  <c r="AQ19838" i="1" s="1"/>
  <c r="AY19830" i="1"/>
  <c r="AQ19830" i="1" s="1"/>
  <c r="AY19797" i="1"/>
  <c r="AQ19797" i="1" s="1"/>
  <c r="AY19727" i="1"/>
  <c r="AQ19727" i="1" s="1"/>
  <c r="AY19710" i="1"/>
  <c r="AQ19710" i="1" s="1"/>
  <c r="AY19702" i="1"/>
  <c r="AQ19702" i="1" s="1"/>
  <c r="AY19669" i="1"/>
  <c r="AQ19669" i="1" s="1"/>
  <c r="AY19599" i="1"/>
  <c r="AQ19599" i="1" s="1"/>
  <c r="AY19582" i="1"/>
  <c r="AQ19582" i="1" s="1"/>
  <c r="AY19574" i="1"/>
  <c r="AQ19574" i="1" s="1"/>
  <c r="AY19541" i="1"/>
  <c r="AQ19541" i="1" s="1"/>
  <c r="AY19471" i="1"/>
  <c r="AQ19471" i="1" s="1"/>
  <c r="AY19454" i="1"/>
  <c r="AQ19454" i="1" s="1"/>
  <c r="AY19446" i="1"/>
  <c r="AQ19446" i="1" s="1"/>
  <c r="AY19413" i="1"/>
  <c r="AQ19413" i="1" s="1"/>
  <c r="AY19347" i="1"/>
  <c r="AQ19347" i="1" s="1"/>
  <c r="AY19343" i="1"/>
  <c r="AQ19343" i="1" s="1"/>
  <c r="AY19326" i="1"/>
  <c r="AQ19326" i="1" s="1"/>
  <c r="AY19285" i="1"/>
  <c r="AQ19285" i="1" s="1"/>
  <c r="AY19215" i="1"/>
  <c r="AQ19215" i="1" s="1"/>
  <c r="AY19198" i="1"/>
  <c r="AQ19198" i="1" s="1"/>
  <c r="AY19190" i="1"/>
  <c r="AQ19190" i="1" s="1"/>
  <c r="AY19157" i="1"/>
  <c r="AQ19157" i="1" s="1"/>
  <c r="AY19005" i="1"/>
  <c r="AQ19005" i="1" s="1"/>
  <c r="AY18990" i="1"/>
  <c r="AQ18990" i="1" s="1"/>
  <c r="AY18814" i="1"/>
  <c r="AQ18814" i="1" s="1"/>
  <c r="AY18806" i="1"/>
  <c r="AQ18806" i="1" s="1"/>
  <c r="AY18749" i="1"/>
  <c r="AQ18749" i="1" s="1"/>
  <c r="AY18734" i="1"/>
  <c r="AQ18734" i="1" s="1"/>
  <c r="AY18558" i="1"/>
  <c r="AQ18558" i="1" s="1"/>
  <c r="AY18550" i="1"/>
  <c r="AQ18550" i="1" s="1"/>
  <c r="AY18493" i="1"/>
  <c r="AQ18493" i="1" s="1"/>
  <c r="AY18478" i="1"/>
  <c r="AQ18478" i="1" s="1"/>
  <c r="AY18409" i="1"/>
  <c r="AQ18409" i="1" s="1"/>
  <c r="AY18310" i="1"/>
  <c r="AQ18310" i="1" s="1"/>
  <c r="AY18302" i="1"/>
  <c r="AQ18302" i="1" s="1"/>
  <c r="AY18294" i="1"/>
  <c r="AQ18294" i="1" s="1"/>
  <c r="AY18237" i="1"/>
  <c r="AQ18237" i="1" s="1"/>
  <c r="AY18153" i="1"/>
  <c r="AQ18153" i="1" s="1"/>
  <c r="AY18059" i="1"/>
  <c r="AQ18059" i="1" s="1"/>
  <c r="AY18011" i="1"/>
  <c r="AQ18011" i="1" s="1"/>
  <c r="AY17947" i="1"/>
  <c r="AQ17947" i="1" s="1"/>
  <c r="AY17859" i="1"/>
  <c r="AQ17859" i="1" s="1"/>
  <c r="AY17851" i="1"/>
  <c r="AQ17851" i="1" s="1"/>
  <c r="AY17579" i="1"/>
  <c r="AQ17579" i="1" s="1"/>
  <c r="AY17571" i="1"/>
  <c r="AQ17571" i="1" s="1"/>
  <c r="AY17059" i="1"/>
  <c r="AQ17059" i="1" s="1"/>
  <c r="AY16747" i="1"/>
  <c r="AQ16747" i="1" s="1"/>
  <c r="AY16095" i="1"/>
  <c r="AQ16095" i="1" s="1"/>
  <c r="AY15889" i="1"/>
  <c r="AQ15889" i="1" s="1"/>
  <c r="AY15431" i="1"/>
  <c r="AQ15431" i="1" s="1"/>
  <c r="AY14716" i="1"/>
  <c r="AQ14716" i="1" s="1"/>
  <c r="AY14187" i="1"/>
  <c r="AQ14187" i="1" s="1"/>
  <c r="AY14115" i="1"/>
  <c r="AQ14115" i="1" s="1"/>
  <c r="AY13691" i="1"/>
  <c r="AQ13691" i="1" s="1"/>
  <c r="AY13619" i="1"/>
  <c r="AQ13619" i="1" s="1"/>
  <c r="AY13179" i="1"/>
  <c r="AQ13179" i="1" s="1"/>
  <c r="AY13163" i="1"/>
  <c r="AQ13163" i="1" s="1"/>
  <c r="AY13055" i="1"/>
  <c r="AQ13055" i="1" s="1"/>
  <c r="AY12922" i="1"/>
  <c r="AQ12922" i="1" s="1"/>
  <c r="AY19807" i="1"/>
  <c r="AQ19807" i="1" s="1"/>
  <c r="AY19788" i="1"/>
  <c r="AQ19788" i="1" s="1"/>
  <c r="AY19781" i="1"/>
  <c r="AQ19781" i="1" s="1"/>
  <c r="AY19743" i="1"/>
  <c r="AQ19743" i="1" s="1"/>
  <c r="AY19724" i="1"/>
  <c r="AQ19724" i="1" s="1"/>
  <c r="AY19722" i="1"/>
  <c r="AQ19722" i="1" s="1"/>
  <c r="AY19717" i="1"/>
  <c r="AQ19717" i="1" s="1"/>
  <c r="AY19688" i="1"/>
  <c r="AQ19688" i="1" s="1"/>
  <c r="AY19679" i="1"/>
  <c r="AQ19679" i="1" s="1"/>
  <c r="AY19660" i="1"/>
  <c r="AQ19660" i="1" s="1"/>
  <c r="AY19653" i="1"/>
  <c r="AQ19653" i="1" s="1"/>
  <c r="AY19650" i="1"/>
  <c r="AQ19650" i="1" s="1"/>
  <c r="AY19642" i="1"/>
  <c r="AQ19642" i="1" s="1"/>
  <c r="AY19615" i="1"/>
  <c r="AQ19615" i="1" s="1"/>
  <c r="AY19596" i="1"/>
  <c r="AQ19596" i="1" s="1"/>
  <c r="AY19589" i="1"/>
  <c r="AQ19589" i="1" s="1"/>
  <c r="AY19585" i="1"/>
  <c r="AQ19585" i="1" s="1"/>
  <c r="AY19578" i="1"/>
  <c r="AQ19578" i="1" s="1"/>
  <c r="AY19551" i="1"/>
  <c r="AQ19551" i="1" s="1"/>
  <c r="AY19532" i="1"/>
  <c r="AQ19532" i="1" s="1"/>
  <c r="AY19525" i="1"/>
  <c r="AQ19525" i="1" s="1"/>
  <c r="AY19514" i="1"/>
  <c r="AQ19514" i="1" s="1"/>
  <c r="AY19487" i="1"/>
  <c r="AQ19487" i="1" s="1"/>
  <c r="AY19468" i="1"/>
  <c r="AQ19468" i="1" s="1"/>
  <c r="AY19461" i="1"/>
  <c r="AQ19461" i="1" s="1"/>
  <c r="AY19450" i="1"/>
  <c r="AQ19450" i="1" s="1"/>
  <c r="AY19432" i="1"/>
  <c r="AQ19432" i="1" s="1"/>
  <c r="AY19423" i="1"/>
  <c r="AQ19423" i="1" s="1"/>
  <c r="AY19404" i="1"/>
  <c r="AQ19404" i="1" s="1"/>
  <c r="AY19397" i="1"/>
  <c r="AQ19397" i="1" s="1"/>
  <c r="AY19386" i="1"/>
  <c r="AQ19386" i="1" s="1"/>
  <c r="AY19368" i="1"/>
  <c r="AQ19368" i="1" s="1"/>
  <c r="AY19359" i="1"/>
  <c r="AQ19359" i="1" s="1"/>
  <c r="AY19340" i="1"/>
  <c r="AQ19340" i="1" s="1"/>
  <c r="AY19333" i="1"/>
  <c r="AQ19333" i="1" s="1"/>
  <c r="AY19322" i="1"/>
  <c r="AQ19322" i="1" s="1"/>
  <c r="AY19304" i="1"/>
  <c r="AQ19304" i="1" s="1"/>
  <c r="AY19295" i="1"/>
  <c r="AQ19295" i="1" s="1"/>
  <c r="AY19276" i="1"/>
  <c r="AQ19276" i="1" s="1"/>
  <c r="AY19269" i="1"/>
  <c r="AQ19269" i="1" s="1"/>
  <c r="AY19265" i="1"/>
  <c r="AQ19265" i="1" s="1"/>
  <c r="AY19258" i="1"/>
  <c r="AQ19258" i="1" s="1"/>
  <c r="AY19240" i="1"/>
  <c r="AQ19240" i="1" s="1"/>
  <c r="AY19231" i="1"/>
  <c r="AQ19231" i="1" s="1"/>
  <c r="AY19212" i="1"/>
  <c r="AQ19212" i="1" s="1"/>
  <c r="AY19205" i="1"/>
  <c r="AQ19205" i="1" s="1"/>
  <c r="AY19176" i="1"/>
  <c r="AQ19176" i="1" s="1"/>
  <c r="AY19167" i="1"/>
  <c r="AQ19167" i="1" s="1"/>
  <c r="AY19148" i="1"/>
  <c r="AQ19148" i="1" s="1"/>
  <c r="AY19141" i="1"/>
  <c r="AQ19141" i="1" s="1"/>
  <c r="AY19130" i="1"/>
  <c r="AQ19130" i="1" s="1"/>
  <c r="AY19112" i="1"/>
  <c r="AQ19112" i="1" s="1"/>
  <c r="AY19103" i="1"/>
  <c r="AQ19103" i="1" s="1"/>
  <c r="AY19084" i="1"/>
  <c r="AQ19084" i="1" s="1"/>
  <c r="AY19077" i="1"/>
  <c r="AQ19077" i="1" s="1"/>
  <c r="AY19073" i="1"/>
  <c r="AQ19073" i="1" s="1"/>
  <c r="AY19066" i="1"/>
  <c r="AQ19066" i="1" s="1"/>
  <c r="AY19039" i="1"/>
  <c r="AQ19039" i="1" s="1"/>
  <c r="AY19020" i="1"/>
  <c r="AQ19020" i="1" s="1"/>
  <c r="AY19013" i="1"/>
  <c r="AQ19013" i="1" s="1"/>
  <c r="AY19002" i="1"/>
  <c r="AQ19002" i="1" s="1"/>
  <c r="AY18984" i="1"/>
  <c r="AQ18984" i="1" s="1"/>
  <c r="AY18975" i="1"/>
  <c r="AQ18975" i="1" s="1"/>
  <c r="AY18956" i="1"/>
  <c r="AQ18956" i="1" s="1"/>
  <c r="AY18949" i="1"/>
  <c r="AQ18949" i="1" s="1"/>
  <c r="AY18938" i="1"/>
  <c r="AQ18938" i="1" s="1"/>
  <c r="AY18920" i="1"/>
  <c r="AQ18920" i="1" s="1"/>
  <c r="AY18911" i="1"/>
  <c r="AQ18911" i="1" s="1"/>
  <c r="AY18892" i="1"/>
  <c r="AQ18892" i="1" s="1"/>
  <c r="AY18885" i="1"/>
  <c r="AQ18885" i="1" s="1"/>
  <c r="AY18874" i="1"/>
  <c r="AQ18874" i="1" s="1"/>
  <c r="AY18856" i="1"/>
  <c r="AQ18856" i="1" s="1"/>
  <c r="AY18847" i="1"/>
  <c r="AQ18847" i="1" s="1"/>
  <c r="AY18828" i="1"/>
  <c r="AQ18828" i="1" s="1"/>
  <c r="AY18821" i="1"/>
  <c r="AQ18821" i="1" s="1"/>
  <c r="AY18810" i="1"/>
  <c r="AQ18810" i="1" s="1"/>
  <c r="AY18792" i="1"/>
  <c r="AQ18792" i="1" s="1"/>
  <c r="AY18783" i="1"/>
  <c r="AQ18783" i="1" s="1"/>
  <c r="AY18764" i="1"/>
  <c r="AQ18764" i="1" s="1"/>
  <c r="AY18757" i="1"/>
  <c r="AQ18757" i="1" s="1"/>
  <c r="AY18746" i="1"/>
  <c r="AQ18746" i="1" s="1"/>
  <c r="AY18728" i="1"/>
  <c r="AQ18728" i="1" s="1"/>
  <c r="AY18719" i="1"/>
  <c r="AQ18719" i="1" s="1"/>
  <c r="AY18700" i="1"/>
  <c r="AQ18700" i="1" s="1"/>
  <c r="AY18693" i="1"/>
  <c r="AQ18693" i="1" s="1"/>
  <c r="AY18682" i="1"/>
  <c r="AQ18682" i="1" s="1"/>
  <c r="AY18664" i="1"/>
  <c r="AQ18664" i="1" s="1"/>
  <c r="AY18655" i="1"/>
  <c r="AQ18655" i="1" s="1"/>
  <c r="AY18636" i="1"/>
  <c r="AQ18636" i="1" s="1"/>
  <c r="AY18629" i="1"/>
  <c r="AQ18629" i="1" s="1"/>
  <c r="AY18618" i="1"/>
  <c r="AQ18618" i="1" s="1"/>
  <c r="AY18600" i="1"/>
  <c r="AQ18600" i="1" s="1"/>
  <c r="AY18591" i="1"/>
  <c r="AQ18591" i="1" s="1"/>
  <c r="AY18572" i="1"/>
  <c r="AQ18572" i="1" s="1"/>
  <c r="AY18565" i="1"/>
  <c r="AQ18565" i="1" s="1"/>
  <c r="AY18545" i="1"/>
  <c r="AQ18545" i="1" s="1"/>
  <c r="AY18536" i="1"/>
  <c r="AQ18536" i="1" s="1"/>
  <c r="AY18531" i="1"/>
  <c r="AQ18531" i="1" s="1"/>
  <c r="AY18527" i="1"/>
  <c r="AQ18527" i="1" s="1"/>
  <c r="AY18508" i="1"/>
  <c r="AQ18508" i="1" s="1"/>
  <c r="AY18501" i="1"/>
  <c r="AQ18501" i="1" s="1"/>
  <c r="AY18481" i="1"/>
  <c r="AQ18481" i="1" s="1"/>
  <c r="AY18472" i="1"/>
  <c r="AQ18472" i="1" s="1"/>
  <c r="AY18463" i="1"/>
  <c r="AQ18463" i="1" s="1"/>
  <c r="AY18444" i="1"/>
  <c r="AQ18444" i="1" s="1"/>
  <c r="AY18437" i="1"/>
  <c r="AQ18437" i="1" s="1"/>
  <c r="AY18417" i="1"/>
  <c r="AQ18417" i="1" s="1"/>
  <c r="AY18408" i="1"/>
  <c r="AQ18408" i="1" s="1"/>
  <c r="AY18403" i="1"/>
  <c r="AQ18403" i="1" s="1"/>
  <c r="AY18399" i="1"/>
  <c r="AQ18399" i="1" s="1"/>
  <c r="AY18380" i="1"/>
  <c r="AQ18380" i="1" s="1"/>
  <c r="AY18373" i="1"/>
  <c r="AQ18373" i="1" s="1"/>
  <c r="AY18353" i="1"/>
  <c r="AQ18353" i="1" s="1"/>
  <c r="AY18344" i="1"/>
  <c r="AQ18344" i="1" s="1"/>
  <c r="AY18335" i="1"/>
  <c r="AQ18335" i="1" s="1"/>
  <c r="AY18316" i="1"/>
  <c r="AQ18316" i="1" s="1"/>
  <c r="AY18309" i="1"/>
  <c r="AQ18309" i="1" s="1"/>
  <c r="AY18289" i="1"/>
  <c r="AQ18289" i="1" s="1"/>
  <c r="AY18280" i="1"/>
  <c r="AQ18280" i="1" s="1"/>
  <c r="AY18275" i="1"/>
  <c r="AQ18275" i="1" s="1"/>
  <c r="AY18271" i="1"/>
  <c r="AQ18271" i="1" s="1"/>
  <c r="AY18252" i="1"/>
  <c r="AQ18252" i="1" s="1"/>
  <c r="AY18245" i="1"/>
  <c r="AQ18245" i="1" s="1"/>
  <c r="AY18225" i="1"/>
  <c r="AQ18225" i="1" s="1"/>
  <c r="AY18216" i="1"/>
  <c r="AQ18216" i="1" s="1"/>
  <c r="AY18211" i="1"/>
  <c r="AQ18211" i="1" s="1"/>
  <c r="AY18207" i="1"/>
  <c r="AQ18207" i="1" s="1"/>
  <c r="AY18188" i="1"/>
  <c r="AQ18188" i="1" s="1"/>
  <c r="AY18181" i="1"/>
  <c r="AQ18181" i="1" s="1"/>
  <c r="AY18161" i="1"/>
  <c r="AQ18161" i="1" s="1"/>
  <c r="AY18152" i="1"/>
  <c r="AQ18152" i="1" s="1"/>
  <c r="AY18147" i="1"/>
  <c r="AQ18147" i="1" s="1"/>
  <c r="AY18143" i="1"/>
  <c r="AQ18143" i="1" s="1"/>
  <c r="AY18124" i="1"/>
  <c r="AQ18124" i="1" s="1"/>
  <c r="AY18117" i="1"/>
  <c r="AQ18117" i="1" s="1"/>
  <c r="AY18097" i="1"/>
  <c r="AQ18097" i="1" s="1"/>
  <c r="AY18089" i="1"/>
  <c r="AQ18089" i="1" s="1"/>
  <c r="AY18079" i="1"/>
  <c r="AQ18079" i="1" s="1"/>
  <c r="AY18076" i="1"/>
  <c r="AQ18076" i="1" s="1"/>
  <c r="AY18073" i="1"/>
  <c r="AQ18073" i="1" s="1"/>
  <c r="AY18067" i="1"/>
  <c r="AQ18067" i="1" s="1"/>
  <c r="AY18040" i="1"/>
  <c r="AQ18040" i="1" s="1"/>
  <c r="AY18036" i="1"/>
  <c r="AQ18036" i="1" s="1"/>
  <c r="AY18025" i="1"/>
  <c r="AQ18025" i="1" s="1"/>
  <c r="AY18023" i="1"/>
  <c r="AQ18023" i="1" s="1"/>
  <c r="AY18018" i="1"/>
  <c r="AQ18018" i="1" s="1"/>
  <c r="AY18014" i="1"/>
  <c r="AQ18014" i="1" s="1"/>
  <c r="AY17997" i="1"/>
  <c r="AQ17997" i="1" s="1"/>
  <c r="AY17962" i="1"/>
  <c r="AQ17962" i="1" s="1"/>
  <c r="AY17958" i="1"/>
  <c r="AQ17958" i="1" s="1"/>
  <c r="AY17949" i="1"/>
  <c r="AQ17949" i="1" s="1"/>
  <c r="AY17936" i="1"/>
  <c r="AQ17936" i="1" s="1"/>
  <c r="AY17932" i="1"/>
  <c r="AQ17932" i="1" s="1"/>
  <c r="AY17914" i="1"/>
  <c r="AQ17914" i="1" s="1"/>
  <c r="AY17884" i="1"/>
  <c r="AQ17884" i="1" s="1"/>
  <c r="AY17873" i="1"/>
  <c r="AQ17873" i="1" s="1"/>
  <c r="AY17871" i="1"/>
  <c r="AQ17871" i="1" s="1"/>
  <c r="AY17845" i="1"/>
  <c r="AQ17845" i="1" s="1"/>
  <c r="AY17825" i="1"/>
  <c r="AQ17825" i="1" s="1"/>
  <c r="AY17810" i="1"/>
  <c r="AQ17810" i="1" s="1"/>
  <c r="AY17784" i="1"/>
  <c r="AQ17784" i="1" s="1"/>
  <c r="AY17780" i="1"/>
  <c r="AQ17780" i="1" s="1"/>
  <c r="AY17769" i="1"/>
  <c r="AQ17769" i="1" s="1"/>
  <c r="AY17767" i="1"/>
  <c r="AQ17767" i="1" s="1"/>
  <c r="AY17762" i="1"/>
  <c r="AQ17762" i="1" s="1"/>
  <c r="AY17758" i="1"/>
  <c r="AQ17758" i="1" s="1"/>
  <c r="AY17741" i="1"/>
  <c r="AQ17741" i="1" s="1"/>
  <c r="AY17706" i="1"/>
  <c r="AQ17706" i="1" s="1"/>
  <c r="AY17702" i="1"/>
  <c r="AQ17702" i="1" s="1"/>
  <c r="AY17693" i="1"/>
  <c r="AQ17693" i="1" s="1"/>
  <c r="AY17680" i="1"/>
  <c r="AQ17680" i="1" s="1"/>
  <c r="AY17676" i="1"/>
  <c r="AQ17676" i="1" s="1"/>
  <c r="AY17658" i="1"/>
  <c r="AQ17658" i="1" s="1"/>
  <c r="AY17637" i="1"/>
  <c r="AQ17637" i="1" s="1"/>
  <c r="AY17624" i="1"/>
  <c r="AQ17624" i="1" s="1"/>
  <c r="AY17620" i="1"/>
  <c r="AQ17620" i="1" s="1"/>
  <c r="AY17607" i="1"/>
  <c r="AQ17607" i="1" s="1"/>
  <c r="AY17594" i="1"/>
  <c r="AQ17594" i="1" s="1"/>
  <c r="AY17573" i="1"/>
  <c r="AQ17573" i="1" s="1"/>
  <c r="AY17556" i="1"/>
  <c r="AQ17556" i="1" s="1"/>
  <c r="AY17543" i="1"/>
  <c r="AQ17543" i="1" s="1"/>
  <c r="AY17530" i="1"/>
  <c r="AQ17530" i="1" s="1"/>
  <c r="AY17509" i="1"/>
  <c r="AQ17509" i="1" s="1"/>
  <c r="AY17492" i="1"/>
  <c r="AQ17492" i="1" s="1"/>
  <c r="AY17479" i="1"/>
  <c r="AQ17479" i="1" s="1"/>
  <c r="AY17445" i="1"/>
  <c r="AQ17445" i="1" s="1"/>
  <c r="AY17428" i="1"/>
  <c r="AQ17428" i="1" s="1"/>
  <c r="AY17415" i="1"/>
  <c r="AQ17415" i="1" s="1"/>
  <c r="AY17402" i="1"/>
  <c r="AQ17402" i="1" s="1"/>
  <c r="AY17381" i="1"/>
  <c r="AQ17381" i="1" s="1"/>
  <c r="AY17364" i="1"/>
  <c r="AQ17364" i="1" s="1"/>
  <c r="AY17351" i="1"/>
  <c r="AQ17351" i="1" s="1"/>
  <c r="AY17338" i="1"/>
  <c r="AQ17338" i="1" s="1"/>
  <c r="AY17317" i="1"/>
  <c r="AQ17317" i="1" s="1"/>
  <c r="AY17300" i="1"/>
  <c r="AQ17300" i="1" s="1"/>
  <c r="AY17287" i="1"/>
  <c r="AQ17287" i="1" s="1"/>
  <c r="AY17274" i="1"/>
  <c r="AQ17274" i="1" s="1"/>
  <c r="AY17253" i="1"/>
  <c r="AQ17253" i="1" s="1"/>
  <c r="AY17236" i="1"/>
  <c r="AQ17236" i="1" s="1"/>
  <c r="AY17210" i="1"/>
  <c r="AQ17210" i="1" s="1"/>
  <c r="AY17189" i="1"/>
  <c r="AQ17189" i="1" s="1"/>
  <c r="AY17172" i="1"/>
  <c r="AQ17172" i="1" s="1"/>
  <c r="AY17146" i="1"/>
  <c r="AQ17146" i="1" s="1"/>
  <c r="AY17125" i="1"/>
  <c r="AQ17125" i="1" s="1"/>
  <c r="AY17108" i="1"/>
  <c r="AQ17108" i="1" s="1"/>
  <c r="AY17082" i="1"/>
  <c r="AQ17082" i="1" s="1"/>
  <c r="AY17061" i="1"/>
  <c r="AQ17061" i="1" s="1"/>
  <c r="AY17044" i="1"/>
  <c r="AQ17044" i="1" s="1"/>
  <c r="AY17018" i="1"/>
  <c r="AQ17018" i="1" s="1"/>
  <c r="AY17002" i="1"/>
  <c r="AQ17002" i="1" s="1"/>
  <c r="AY16997" i="1"/>
  <c r="AQ16997" i="1" s="1"/>
  <c r="AY16984" i="1"/>
  <c r="AQ16984" i="1" s="1"/>
  <c r="AY16980" i="1"/>
  <c r="AQ16980" i="1" s="1"/>
  <c r="AY16967" i="1"/>
  <c r="AQ16967" i="1" s="1"/>
  <c r="AY16938" i="1"/>
  <c r="AQ16938" i="1" s="1"/>
  <c r="AY16933" i="1"/>
  <c r="AQ16933" i="1" s="1"/>
  <c r="AY16916" i="1"/>
  <c r="AQ16916" i="1" s="1"/>
  <c r="AY16903" i="1"/>
  <c r="AQ16903" i="1" s="1"/>
  <c r="AY16890" i="1"/>
  <c r="AQ16890" i="1" s="1"/>
  <c r="AY16869" i="1"/>
  <c r="AQ16869" i="1" s="1"/>
  <c r="AY16852" i="1"/>
  <c r="AQ16852" i="1" s="1"/>
  <c r="AY16839" i="1"/>
  <c r="AQ16839" i="1" s="1"/>
  <c r="AY16826" i="1"/>
  <c r="AQ16826" i="1" s="1"/>
  <c r="AY16805" i="1"/>
  <c r="AQ16805" i="1" s="1"/>
  <c r="AY16788" i="1"/>
  <c r="AQ16788" i="1" s="1"/>
  <c r="AY16775" i="1"/>
  <c r="AQ16775" i="1" s="1"/>
  <c r="AY16762" i="1"/>
  <c r="AQ16762" i="1" s="1"/>
  <c r="AY16741" i="1"/>
  <c r="AQ16741" i="1" s="1"/>
  <c r="AY16724" i="1"/>
  <c r="AQ16724" i="1" s="1"/>
  <c r="AY16712" i="1"/>
  <c r="AQ16712" i="1" s="1"/>
  <c r="AY16711" i="1"/>
  <c r="AQ16711" i="1" s="1"/>
  <c r="AY16698" i="1"/>
  <c r="AQ16698" i="1" s="1"/>
  <c r="AY16686" i="1"/>
  <c r="AQ16686" i="1" s="1"/>
  <c r="AY16663" i="1"/>
  <c r="AQ16663" i="1" s="1"/>
  <c r="AY16605" i="1"/>
  <c r="AQ16605" i="1" s="1"/>
  <c r="AY16604" i="1"/>
  <c r="AQ16604" i="1" s="1"/>
  <c r="AY16570" i="1"/>
  <c r="AQ16570" i="1" s="1"/>
  <c r="AY16562" i="1"/>
  <c r="AQ16562" i="1" s="1"/>
  <c r="AY16529" i="1"/>
  <c r="AQ16529" i="1" s="1"/>
  <c r="AY16521" i="1"/>
  <c r="AQ16521" i="1" s="1"/>
  <c r="AY16519" i="1"/>
  <c r="AQ16519" i="1" s="1"/>
  <c r="AY16474" i="1"/>
  <c r="AQ16474" i="1" s="1"/>
  <c r="AY16463" i="1"/>
  <c r="AQ16463" i="1" s="1"/>
  <c r="AY16457" i="1"/>
  <c r="AQ16457" i="1" s="1"/>
  <c r="AY16418" i="1"/>
  <c r="AQ16418" i="1" s="1"/>
  <c r="AY16399" i="1"/>
  <c r="AQ16399" i="1" s="1"/>
  <c r="AY16384" i="1"/>
  <c r="AQ16384" i="1" s="1"/>
  <c r="AY16342" i="1"/>
  <c r="AQ16342" i="1" s="1"/>
  <c r="AY16321" i="1"/>
  <c r="AQ16321" i="1" s="1"/>
  <c r="AY16308" i="1"/>
  <c r="AQ16308" i="1" s="1"/>
  <c r="AY16304" i="1"/>
  <c r="AQ16304" i="1" s="1"/>
  <c r="AY16278" i="1"/>
  <c r="AQ16278" i="1" s="1"/>
  <c r="AY16257" i="1"/>
  <c r="AQ16257" i="1" s="1"/>
  <c r="AY16244" i="1"/>
  <c r="AQ16244" i="1" s="1"/>
  <c r="AY16240" i="1"/>
  <c r="AQ16240" i="1" s="1"/>
  <c r="AY16205" i="1"/>
  <c r="AQ16205" i="1" s="1"/>
  <c r="AY16166" i="1"/>
  <c r="AQ16166" i="1" s="1"/>
  <c r="AY16143" i="1"/>
  <c r="AQ16143" i="1" s="1"/>
  <c r="AY16110" i="1"/>
  <c r="AQ16110" i="1" s="1"/>
  <c r="AY16106" i="1"/>
  <c r="AQ16106" i="1" s="1"/>
  <c r="AY16080" i="1"/>
  <c r="AQ16080" i="1" s="1"/>
  <c r="AY16076" i="1"/>
  <c r="AQ16076" i="1" s="1"/>
  <c r="AY16072" i="1"/>
  <c r="AQ16072" i="1" s="1"/>
  <c r="AY16037" i="1"/>
  <c r="AQ16037" i="1" s="1"/>
  <c r="AY16024" i="1"/>
  <c r="AQ16024" i="1" s="1"/>
  <c r="AY15960" i="1"/>
  <c r="AQ15960" i="1" s="1"/>
  <c r="AY15904" i="1"/>
  <c r="AQ15904" i="1" s="1"/>
  <c r="AY15857" i="1"/>
  <c r="AQ15857" i="1" s="1"/>
  <c r="AY15840" i="1"/>
  <c r="AQ15840" i="1" s="1"/>
  <c r="AY15806" i="1"/>
  <c r="AQ15806" i="1" s="1"/>
  <c r="AY15785" i="1"/>
  <c r="AQ15785" i="1" s="1"/>
  <c r="AY15781" i="1"/>
  <c r="AQ15781" i="1" s="1"/>
  <c r="AY15777" i="1"/>
  <c r="AQ15777" i="1" s="1"/>
  <c r="AY15767" i="1"/>
  <c r="AQ15767" i="1" s="1"/>
  <c r="AY15760" i="1"/>
  <c r="AQ15760" i="1" s="1"/>
  <c r="AY15756" i="1"/>
  <c r="AQ15756" i="1" s="1"/>
  <c r="AY15752" i="1"/>
  <c r="AQ15752" i="1" s="1"/>
  <c r="AY15726" i="1"/>
  <c r="AQ15726" i="1" s="1"/>
  <c r="AY15722" i="1"/>
  <c r="AQ15722" i="1" s="1"/>
  <c r="AY15703" i="1"/>
  <c r="AQ15703" i="1" s="1"/>
  <c r="AY15696" i="1"/>
  <c r="AQ15696" i="1" s="1"/>
  <c r="AY15692" i="1"/>
  <c r="AQ15692" i="1" s="1"/>
  <c r="AY15688" i="1"/>
  <c r="AQ15688" i="1" s="1"/>
  <c r="AY15639" i="1"/>
  <c r="AQ15639" i="1" s="1"/>
  <c r="AY15598" i="1"/>
  <c r="AQ15598" i="1" s="1"/>
  <c r="AY15594" i="1"/>
  <c r="AQ15594" i="1" s="1"/>
  <c r="AY15577" i="1"/>
  <c r="AQ15577" i="1" s="1"/>
  <c r="AY15567" i="1"/>
  <c r="AQ15567" i="1" s="1"/>
  <c r="AY15552" i="1"/>
  <c r="AQ15552" i="1" s="1"/>
  <c r="AY15446" i="1"/>
  <c r="AQ15446" i="1" s="1"/>
  <c r="AY15442" i="1"/>
  <c r="AQ15442" i="1" s="1"/>
  <c r="AY15425" i="1"/>
  <c r="AQ15425" i="1" s="1"/>
  <c r="AY15417" i="1"/>
  <c r="AQ15417" i="1" s="1"/>
  <c r="AY15415" i="1"/>
  <c r="AQ15415" i="1" s="1"/>
  <c r="AY15400" i="1"/>
  <c r="AQ15400" i="1" s="1"/>
  <c r="AY15392" i="1"/>
  <c r="AQ15392" i="1" s="1"/>
  <c r="AY15335" i="1"/>
  <c r="AQ15335" i="1" s="1"/>
  <c r="AY15287" i="1"/>
  <c r="AQ15287" i="1" s="1"/>
  <c r="AY15281" i="1"/>
  <c r="AQ15281" i="1" s="1"/>
  <c r="AY15272" i="1"/>
  <c r="AQ15272" i="1" s="1"/>
  <c r="AY15264" i="1"/>
  <c r="AQ15264" i="1" s="1"/>
  <c r="AY15129" i="1"/>
  <c r="AQ15129" i="1" s="1"/>
  <c r="AY15082" i="1"/>
  <c r="AQ15082" i="1" s="1"/>
  <c r="AY15061" i="1"/>
  <c r="AQ15061" i="1" s="1"/>
  <c r="AY15057" i="1"/>
  <c r="AQ15057" i="1" s="1"/>
  <c r="AY15055" i="1"/>
  <c r="AQ15055" i="1" s="1"/>
  <c r="AY15044" i="1"/>
  <c r="AQ15044" i="1" s="1"/>
  <c r="AY15010" i="1"/>
  <c r="AQ15010" i="1" s="1"/>
  <c r="AY14980" i="1"/>
  <c r="AQ14980" i="1" s="1"/>
  <c r="AY14959" i="1"/>
  <c r="AQ14959" i="1" s="1"/>
  <c r="AY14943" i="1"/>
  <c r="AQ14943" i="1" s="1"/>
  <c r="AY14938" i="1"/>
  <c r="AQ14938" i="1" s="1"/>
  <c r="AY14934" i="1"/>
  <c r="AQ14934" i="1" s="1"/>
  <c r="AY14908" i="1"/>
  <c r="AQ14908" i="1" s="1"/>
  <c r="AY14868" i="1"/>
  <c r="AQ14868" i="1" s="1"/>
  <c r="AY14820" i="1"/>
  <c r="AQ14820" i="1" s="1"/>
  <c r="AY14794" i="1"/>
  <c r="AQ14794" i="1" s="1"/>
  <c r="AY14789" i="1"/>
  <c r="AQ14789" i="1" s="1"/>
  <c r="AY14754" i="1"/>
  <c r="AQ14754" i="1" s="1"/>
  <c r="AY14750" i="1"/>
  <c r="AQ14750" i="1" s="1"/>
  <c r="AY14692" i="1"/>
  <c r="AQ14692" i="1" s="1"/>
  <c r="AY14622" i="1"/>
  <c r="AQ14622" i="1" s="1"/>
  <c r="AY14564" i="1"/>
  <c r="AQ14564" i="1" s="1"/>
  <c r="AY14533" i="1"/>
  <c r="AQ14533" i="1" s="1"/>
  <c r="AY14529" i="1"/>
  <c r="AQ14529" i="1" s="1"/>
  <c r="AY14506" i="1"/>
  <c r="AQ14506" i="1" s="1"/>
  <c r="AY14489" i="1"/>
  <c r="AQ14489" i="1" s="1"/>
  <c r="AY14458" i="1"/>
  <c r="AQ14458" i="1" s="1"/>
  <c r="AY14420" i="1"/>
  <c r="AQ14420" i="1" s="1"/>
  <c r="AY14394" i="1"/>
  <c r="AQ14394" i="1" s="1"/>
  <c r="AY14356" i="1"/>
  <c r="AQ14356" i="1" s="1"/>
  <c r="AY14330" i="1"/>
  <c r="AQ14330" i="1" s="1"/>
  <c r="AY14296" i="1"/>
  <c r="AQ14296" i="1" s="1"/>
  <c r="AY14292" i="1"/>
  <c r="AQ14292" i="1" s="1"/>
  <c r="AY14266" i="1"/>
  <c r="AQ14266" i="1" s="1"/>
  <c r="AY14232" i="1"/>
  <c r="AQ14232" i="1" s="1"/>
  <c r="AY14228" i="1"/>
  <c r="AQ14228" i="1" s="1"/>
  <c r="AY14202" i="1"/>
  <c r="AQ14202" i="1" s="1"/>
  <c r="AY14164" i="1"/>
  <c r="AQ14164" i="1" s="1"/>
  <c r="AY14138" i="1"/>
  <c r="AQ14138" i="1" s="1"/>
  <c r="AY14100" i="1"/>
  <c r="AQ14100" i="1" s="1"/>
  <c r="AY14074" i="1"/>
  <c r="AQ14074" i="1" s="1"/>
  <c r="AY14036" i="1"/>
  <c r="AQ14036" i="1" s="1"/>
  <c r="AY14010" i="1"/>
  <c r="AQ14010" i="1" s="1"/>
  <c r="AY13972" i="1"/>
  <c r="AQ13972" i="1" s="1"/>
  <c r="AY13946" i="1"/>
  <c r="AQ13946" i="1" s="1"/>
  <c r="AY13908" i="1"/>
  <c r="AQ13908" i="1" s="1"/>
  <c r="AY13906" i="1"/>
  <c r="AQ13906" i="1" s="1"/>
  <c r="AY13844" i="1"/>
  <c r="AQ13844" i="1" s="1"/>
  <c r="AY13818" i="1"/>
  <c r="AQ13818" i="1" s="1"/>
  <c r="AY13780" i="1"/>
  <c r="AQ13780" i="1" s="1"/>
  <c r="AY13754" i="1"/>
  <c r="AQ13754" i="1" s="1"/>
  <c r="AY13716" i="1"/>
  <c r="AQ13716" i="1" s="1"/>
  <c r="AY13695" i="1"/>
  <c r="AQ13695" i="1" s="1"/>
  <c r="AY13690" i="1"/>
  <c r="AQ13690" i="1" s="1"/>
  <c r="AY13656" i="1"/>
  <c r="AQ13656" i="1" s="1"/>
  <c r="AY13652" i="1"/>
  <c r="AQ13652" i="1" s="1"/>
  <c r="AY13631" i="1"/>
  <c r="AQ13631" i="1" s="1"/>
  <c r="AY13626" i="1"/>
  <c r="AQ13626" i="1" s="1"/>
  <c r="AY13588" i="1"/>
  <c r="AQ13588" i="1" s="1"/>
  <c r="AY13562" i="1"/>
  <c r="AQ13562" i="1" s="1"/>
  <c r="AY13524" i="1"/>
  <c r="AQ13524" i="1" s="1"/>
  <c r="AY13498" i="1"/>
  <c r="AQ13498" i="1" s="1"/>
  <c r="AY13460" i="1"/>
  <c r="AQ13460" i="1" s="1"/>
  <c r="AY13434" i="1"/>
  <c r="AQ13434" i="1" s="1"/>
  <c r="AY13396" i="1"/>
  <c r="AQ13396" i="1" s="1"/>
  <c r="AY13375" i="1"/>
  <c r="AQ13375" i="1" s="1"/>
  <c r="AY13370" i="1"/>
  <c r="AQ13370" i="1" s="1"/>
  <c r="AY13332" i="1"/>
  <c r="AQ13332" i="1" s="1"/>
  <c r="AY13306" i="1"/>
  <c r="AQ13306" i="1" s="1"/>
  <c r="AY13272" i="1"/>
  <c r="AQ13272" i="1" s="1"/>
  <c r="AY13268" i="1"/>
  <c r="AQ13268" i="1" s="1"/>
  <c r="AY13242" i="1"/>
  <c r="AQ13242" i="1" s="1"/>
  <c r="AY13213" i="1"/>
  <c r="AQ13213" i="1" s="1"/>
  <c r="AY13204" i="1"/>
  <c r="AQ13204" i="1" s="1"/>
  <c r="AY13161" i="1"/>
  <c r="AQ13161" i="1" s="1"/>
  <c r="AY13158" i="1"/>
  <c r="AQ13158" i="1" s="1"/>
  <c r="AY13149" i="1"/>
  <c r="AQ13149" i="1" s="1"/>
  <c r="AY13141" i="1"/>
  <c r="AQ13141" i="1" s="1"/>
  <c r="AY13097" i="1"/>
  <c r="AQ13097" i="1" s="1"/>
  <c r="AY13084" i="1"/>
  <c r="AQ13084" i="1" s="1"/>
  <c r="AY13080" i="1"/>
  <c r="AQ13080" i="1" s="1"/>
  <c r="AY13074" i="1"/>
  <c r="AQ13074" i="1" s="1"/>
  <c r="AY13064" i="1"/>
  <c r="AQ13064" i="1" s="1"/>
  <c r="AY13050" i="1"/>
  <c r="AQ13050" i="1" s="1"/>
  <c r="AY13037" i="1"/>
  <c r="AQ13037" i="1" s="1"/>
  <c r="AY13032" i="1"/>
  <c r="AQ13032" i="1" s="1"/>
  <c r="AY13029" i="1"/>
  <c r="AQ13029" i="1" s="1"/>
  <c r="AY13003" i="1"/>
  <c r="AQ13003" i="1" s="1"/>
  <c r="AY12991" i="1"/>
  <c r="AQ12991" i="1" s="1"/>
  <c r="AY12966" i="1"/>
  <c r="AQ12966" i="1" s="1"/>
  <c r="AY12958" i="1"/>
  <c r="AQ12958" i="1" s="1"/>
  <c r="AY12933" i="1"/>
  <c r="AQ12933" i="1" s="1"/>
  <c r="AY12907" i="1"/>
  <c r="AQ12907" i="1" s="1"/>
  <c r="AY12856" i="1"/>
  <c r="AQ12856" i="1" s="1"/>
  <c r="AY12852" i="1"/>
  <c r="AQ12852" i="1" s="1"/>
  <c r="AY12835" i="1"/>
  <c r="AQ12835" i="1" s="1"/>
  <c r="AY12704" i="1"/>
  <c r="AQ12704" i="1" s="1"/>
  <c r="AY12605" i="1"/>
  <c r="AQ12605" i="1" s="1"/>
  <c r="AY12596" i="1"/>
  <c r="AQ12596" i="1" s="1"/>
  <c r="AY12579" i="1"/>
  <c r="AQ12579" i="1" s="1"/>
  <c r="AY12546" i="1"/>
  <c r="AQ12546" i="1" s="1"/>
  <c r="AY12491" i="1"/>
  <c r="AQ12491" i="1" s="1"/>
  <c r="AY12353" i="1"/>
  <c r="AQ12353" i="1" s="1"/>
  <c r="AY12349" i="1"/>
  <c r="AQ12349" i="1" s="1"/>
  <c r="AY12344" i="1"/>
  <c r="AQ12344" i="1" s="1"/>
  <c r="AY12340" i="1"/>
  <c r="AQ12340" i="1" s="1"/>
  <c r="AY12323" i="1"/>
  <c r="AQ12323" i="1" s="1"/>
  <c r="AY12290" i="1"/>
  <c r="AQ12290" i="1" s="1"/>
  <c r="AY12235" i="1"/>
  <c r="AQ12235" i="1" s="1"/>
  <c r="AY12227" i="1"/>
  <c r="AQ12227" i="1" s="1"/>
  <c r="AY12130" i="1"/>
  <c r="AQ12130" i="1" s="1"/>
  <c r="AY12093" i="1"/>
  <c r="AQ12093" i="1" s="1"/>
  <c r="AY12088" i="1"/>
  <c r="AQ12088" i="1" s="1"/>
  <c r="AY12084" i="1"/>
  <c r="AQ12084" i="1" s="1"/>
  <c r="AY12067" i="1"/>
  <c r="AQ12067" i="1" s="1"/>
  <c r="AY12034" i="1"/>
  <c r="AQ12034" i="1" s="1"/>
  <c r="AY11979" i="1"/>
  <c r="AQ11979" i="1" s="1"/>
  <c r="AY11934" i="1"/>
  <c r="AQ11934" i="1" s="1"/>
  <c r="AY11889" i="1"/>
  <c r="AQ11889" i="1" s="1"/>
  <c r="AY11866" i="1"/>
  <c r="AQ11866" i="1" s="1"/>
  <c r="AY11837" i="1"/>
  <c r="AQ11837" i="1" s="1"/>
  <c r="AY11832" i="1"/>
  <c r="AQ11832" i="1" s="1"/>
  <c r="AY11828" i="1"/>
  <c r="AQ11828" i="1" s="1"/>
  <c r="AY11811" i="1"/>
  <c r="AQ11811" i="1" s="1"/>
  <c r="AY11778" i="1"/>
  <c r="AQ11778" i="1" s="1"/>
  <c r="AY11723" i="1"/>
  <c r="AQ11723" i="1" s="1"/>
  <c r="AY11678" i="1"/>
  <c r="AQ11678" i="1" s="1"/>
  <c r="AY11627" i="1"/>
  <c r="AQ11627" i="1" s="1"/>
  <c r="AY11569" i="1"/>
  <c r="AQ11569" i="1" s="1"/>
  <c r="AY11540" i="1"/>
  <c r="AQ11540" i="1" s="1"/>
  <c r="AY11482" i="1"/>
  <c r="AQ11482" i="1" s="1"/>
  <c r="AY11412" i="1"/>
  <c r="AQ11412" i="1" s="1"/>
  <c r="AY11355" i="1"/>
  <c r="AQ11355" i="1" s="1"/>
  <c r="AY11243" i="1"/>
  <c r="AQ11243" i="1" s="1"/>
  <c r="AY11206" i="1"/>
  <c r="AQ11206" i="1" s="1"/>
  <c r="AY10851" i="1"/>
  <c r="AQ10851" i="1" s="1"/>
  <c r="AY10595" i="1"/>
  <c r="AQ10595" i="1" s="1"/>
  <c r="AY10339" i="1"/>
  <c r="AQ10339" i="1" s="1"/>
  <c r="AY10083" i="1"/>
  <c r="AQ10083" i="1" s="1"/>
  <c r="AY9827" i="1"/>
  <c r="AQ9827" i="1" s="1"/>
  <c r="AY9579" i="1"/>
  <c r="AQ9579" i="1" s="1"/>
  <c r="AY9571" i="1"/>
  <c r="AQ9571" i="1" s="1"/>
  <c r="AY6678" i="1"/>
  <c r="AQ6678" i="1" s="1"/>
  <c r="AY6567" i="1"/>
  <c r="AQ6567" i="1" s="1"/>
  <c r="AY6342" i="1"/>
  <c r="AQ6342" i="1" s="1"/>
  <c r="AY6042" i="1"/>
  <c r="AQ6042" i="1" s="1"/>
  <c r="AY16925" i="1"/>
  <c r="AQ16925" i="1" s="1"/>
  <c r="AY16912" i="1"/>
  <c r="AQ16912" i="1" s="1"/>
  <c r="AY16908" i="1"/>
  <c r="AQ16908" i="1" s="1"/>
  <c r="AY16882" i="1"/>
  <c r="AQ16882" i="1" s="1"/>
  <c r="AY16865" i="1"/>
  <c r="AQ16865" i="1" s="1"/>
  <c r="AY16861" i="1"/>
  <c r="AQ16861" i="1" s="1"/>
  <c r="AY16848" i="1"/>
  <c r="AQ16848" i="1" s="1"/>
  <c r="AY16844" i="1"/>
  <c r="AQ16844" i="1" s="1"/>
  <c r="AY16818" i="1"/>
  <c r="AQ16818" i="1" s="1"/>
  <c r="AY16801" i="1"/>
  <c r="AQ16801" i="1" s="1"/>
  <c r="AY16797" i="1"/>
  <c r="AQ16797" i="1" s="1"/>
  <c r="AY16784" i="1"/>
  <c r="AQ16784" i="1" s="1"/>
  <c r="AY16780" i="1"/>
  <c r="AQ16780" i="1" s="1"/>
  <c r="AY16754" i="1"/>
  <c r="AQ16754" i="1" s="1"/>
  <c r="AY16750" i="1"/>
  <c r="AQ16750" i="1" s="1"/>
  <c r="AY16737" i="1"/>
  <c r="AQ16737" i="1" s="1"/>
  <c r="AY16733" i="1"/>
  <c r="AQ16733" i="1" s="1"/>
  <c r="AY16716" i="1"/>
  <c r="AQ16716" i="1" s="1"/>
  <c r="AY16678" i="1"/>
  <c r="AQ16678" i="1" s="1"/>
  <c r="AY16647" i="1"/>
  <c r="AQ16647" i="1" s="1"/>
  <c r="AY16625" i="1"/>
  <c r="AQ16625" i="1" s="1"/>
  <c r="AY16609" i="1"/>
  <c r="AQ16609" i="1" s="1"/>
  <c r="AY16600" i="1"/>
  <c r="AQ16600" i="1" s="1"/>
  <c r="AY16554" i="1"/>
  <c r="AQ16554" i="1" s="1"/>
  <c r="AY16513" i="1"/>
  <c r="AQ16513" i="1" s="1"/>
  <c r="AY16504" i="1"/>
  <c r="AQ16504" i="1" s="1"/>
  <c r="AY16470" i="1"/>
  <c r="AQ16470" i="1" s="1"/>
  <c r="AY16466" i="1"/>
  <c r="AQ16466" i="1" s="1"/>
  <c r="AY16444" i="1"/>
  <c r="AQ16444" i="1" s="1"/>
  <c r="AY16440" i="1"/>
  <c r="AQ16440" i="1" s="1"/>
  <c r="AY16427" i="1"/>
  <c r="AQ16427" i="1" s="1"/>
  <c r="AY16410" i="1"/>
  <c r="AQ16410" i="1" s="1"/>
  <c r="AY16406" i="1"/>
  <c r="AQ16406" i="1" s="1"/>
  <c r="AY16397" i="1"/>
  <c r="AQ16397" i="1" s="1"/>
  <c r="AY16372" i="1"/>
  <c r="AQ16372" i="1" s="1"/>
  <c r="AY16368" i="1"/>
  <c r="AQ16368" i="1" s="1"/>
  <c r="AY16347" i="1"/>
  <c r="AQ16347" i="1" s="1"/>
  <c r="AY16317" i="1"/>
  <c r="AQ16317" i="1" s="1"/>
  <c r="AY16313" i="1"/>
  <c r="AQ16313" i="1" s="1"/>
  <c r="AY16296" i="1"/>
  <c r="AQ16296" i="1" s="1"/>
  <c r="AY16283" i="1"/>
  <c r="AQ16283" i="1" s="1"/>
  <c r="AY16253" i="1"/>
  <c r="AQ16253" i="1" s="1"/>
  <c r="AY16249" i="1"/>
  <c r="AQ16249" i="1" s="1"/>
  <c r="AY16232" i="1"/>
  <c r="AQ16232" i="1" s="1"/>
  <c r="AY16214" i="1"/>
  <c r="AQ16214" i="1" s="1"/>
  <c r="AY16193" i="1"/>
  <c r="AQ16193" i="1" s="1"/>
  <c r="AY16141" i="1"/>
  <c r="AQ16141" i="1" s="1"/>
  <c r="AY16102" i="1"/>
  <c r="AQ16102" i="1" s="1"/>
  <c r="AY16046" i="1"/>
  <c r="AQ16046" i="1" s="1"/>
  <c r="AY16042" i="1"/>
  <c r="AQ16042" i="1" s="1"/>
  <c r="AY16025" i="1"/>
  <c r="AQ16025" i="1" s="1"/>
  <c r="AY16016" i="1"/>
  <c r="AQ16016" i="1" s="1"/>
  <c r="AY16012" i="1"/>
  <c r="AQ16012" i="1" s="1"/>
  <c r="AY16008" i="1"/>
  <c r="AQ16008" i="1" s="1"/>
  <c r="AY15982" i="1"/>
  <c r="AQ15982" i="1" s="1"/>
  <c r="AY15978" i="1"/>
  <c r="AQ15978" i="1" s="1"/>
  <c r="AY15973" i="1"/>
  <c r="AQ15973" i="1" s="1"/>
  <c r="AY15961" i="1"/>
  <c r="AQ15961" i="1" s="1"/>
  <c r="AY15934" i="1"/>
  <c r="AQ15934" i="1" s="1"/>
  <c r="AY15913" i="1"/>
  <c r="AQ15913" i="1" s="1"/>
  <c r="AY15909" i="1"/>
  <c r="AQ15909" i="1" s="1"/>
  <c r="AY15896" i="1"/>
  <c r="AQ15896" i="1" s="1"/>
  <c r="AY15870" i="1"/>
  <c r="AQ15870" i="1" s="1"/>
  <c r="AY15849" i="1"/>
  <c r="AQ15849" i="1" s="1"/>
  <c r="AY15845" i="1"/>
  <c r="AQ15845" i="1" s="1"/>
  <c r="AY15832" i="1"/>
  <c r="AQ15832" i="1" s="1"/>
  <c r="AY15811" i="1"/>
  <c r="AQ15811" i="1" s="1"/>
  <c r="AY15769" i="1"/>
  <c r="AQ15769" i="1" s="1"/>
  <c r="AY15744" i="1"/>
  <c r="AQ15744" i="1" s="1"/>
  <c r="AY15718" i="1"/>
  <c r="AQ15718" i="1" s="1"/>
  <c r="AY15705" i="1"/>
  <c r="AQ15705" i="1" s="1"/>
  <c r="AY15680" i="1"/>
  <c r="AQ15680" i="1" s="1"/>
  <c r="AY15662" i="1"/>
  <c r="AQ15662" i="1" s="1"/>
  <c r="AY15658" i="1"/>
  <c r="AQ15658" i="1" s="1"/>
  <c r="AY15641" i="1"/>
  <c r="AQ15641" i="1" s="1"/>
  <c r="AY15628" i="1"/>
  <c r="AQ15628" i="1" s="1"/>
  <c r="AY15624" i="1"/>
  <c r="AQ15624" i="1" s="1"/>
  <c r="AY15565" i="1"/>
  <c r="AQ15565" i="1" s="1"/>
  <c r="AY15549" i="1"/>
  <c r="AQ15549" i="1" s="1"/>
  <c r="AY15510" i="1"/>
  <c r="AQ15510" i="1" s="1"/>
  <c r="AY15489" i="1"/>
  <c r="AQ15489" i="1" s="1"/>
  <c r="AY15485" i="1"/>
  <c r="AQ15485" i="1" s="1"/>
  <c r="AY15477" i="1"/>
  <c r="AQ15477" i="1" s="1"/>
  <c r="AY15476" i="1"/>
  <c r="AQ15476" i="1" s="1"/>
  <c r="AY15472" i="1"/>
  <c r="AQ15472" i="1" s="1"/>
  <c r="AY15409" i="1"/>
  <c r="AQ15409" i="1" s="1"/>
  <c r="AY15320" i="1"/>
  <c r="AQ15320" i="1" s="1"/>
  <c r="AY15294" i="1"/>
  <c r="AQ15294" i="1" s="1"/>
  <c r="AY15273" i="1"/>
  <c r="AQ15273" i="1" s="1"/>
  <c r="AY15256" i="1"/>
  <c r="AQ15256" i="1" s="1"/>
  <c r="AY15214" i="1"/>
  <c r="AQ15214" i="1" s="1"/>
  <c r="AY15210" i="1"/>
  <c r="AQ15210" i="1" s="1"/>
  <c r="AY15206" i="1"/>
  <c r="AQ15206" i="1" s="1"/>
  <c r="AY15193" i="1"/>
  <c r="AQ15193" i="1" s="1"/>
  <c r="AY15184" i="1"/>
  <c r="AQ15184" i="1" s="1"/>
  <c r="AY15181" i="1"/>
  <c r="AQ15181" i="1" s="1"/>
  <c r="AY15180" i="1"/>
  <c r="AQ15180" i="1" s="1"/>
  <c r="AY15176" i="1"/>
  <c r="AQ15176" i="1" s="1"/>
  <c r="AY15154" i="1"/>
  <c r="AQ15154" i="1" s="1"/>
  <c r="AY15070" i="1"/>
  <c r="AQ15070" i="1" s="1"/>
  <c r="AY15066" i="1"/>
  <c r="AQ15066" i="1" s="1"/>
  <c r="AY15050" i="1"/>
  <c r="AQ15050" i="1" s="1"/>
  <c r="AY15036" i="1"/>
  <c r="AQ15036" i="1" s="1"/>
  <c r="AY15023" i="1"/>
  <c r="AQ15023" i="1" s="1"/>
  <c r="AY14997" i="1"/>
  <c r="AQ14997" i="1" s="1"/>
  <c r="AY14994" i="1"/>
  <c r="AQ14994" i="1" s="1"/>
  <c r="AY14982" i="1"/>
  <c r="AQ14982" i="1" s="1"/>
  <c r="AY14972" i="1"/>
  <c r="AQ14972" i="1" s="1"/>
  <c r="AY14960" i="1"/>
  <c r="AQ14960" i="1" s="1"/>
  <c r="AY14951" i="1"/>
  <c r="AQ14951" i="1" s="1"/>
  <c r="AY14914" i="1"/>
  <c r="AQ14914" i="1" s="1"/>
  <c r="AY14875" i="1"/>
  <c r="AQ14875" i="1" s="1"/>
  <c r="AY14829" i="1"/>
  <c r="AQ14829" i="1" s="1"/>
  <c r="AY14790" i="1"/>
  <c r="AQ14790" i="1" s="1"/>
  <c r="AY14786" i="1"/>
  <c r="AQ14786" i="1" s="1"/>
  <c r="AY14732" i="1"/>
  <c r="AQ14732" i="1" s="1"/>
  <c r="AY14701" i="1"/>
  <c r="AQ14701" i="1" s="1"/>
  <c r="AY14666" i="1"/>
  <c r="AQ14666" i="1" s="1"/>
  <c r="AY14662" i="1"/>
  <c r="AQ14662" i="1" s="1"/>
  <c r="AY14658" i="1"/>
  <c r="AQ14658" i="1" s="1"/>
  <c r="AY14657" i="1"/>
  <c r="AQ14657" i="1" s="1"/>
  <c r="AY14617" i="1"/>
  <c r="AQ14617" i="1" s="1"/>
  <c r="AY14604" i="1"/>
  <c r="AQ14604" i="1" s="1"/>
  <c r="AY14583" i="1"/>
  <c r="AQ14583" i="1" s="1"/>
  <c r="AY14498" i="1"/>
  <c r="AQ14498" i="1" s="1"/>
  <c r="AY14476" i="1"/>
  <c r="AQ14476" i="1" s="1"/>
  <c r="AY14450" i="1"/>
  <c r="AQ14450" i="1" s="1"/>
  <c r="AY14412" i="1"/>
  <c r="AQ14412" i="1" s="1"/>
  <c r="AY14386" i="1"/>
  <c r="AQ14386" i="1" s="1"/>
  <c r="AY14348" i="1"/>
  <c r="AQ14348" i="1" s="1"/>
  <c r="AY14322" i="1"/>
  <c r="AQ14322" i="1" s="1"/>
  <c r="AY14284" i="1"/>
  <c r="AQ14284" i="1" s="1"/>
  <c r="AY14258" i="1"/>
  <c r="AQ14258" i="1" s="1"/>
  <c r="AY14220" i="1"/>
  <c r="AQ14220" i="1" s="1"/>
  <c r="AY14194" i="1"/>
  <c r="AQ14194" i="1" s="1"/>
  <c r="AY14156" i="1"/>
  <c r="AQ14156" i="1" s="1"/>
  <c r="AY14130" i="1"/>
  <c r="AQ14130" i="1" s="1"/>
  <c r="AY14092" i="1"/>
  <c r="AQ14092" i="1" s="1"/>
  <c r="AY14066" i="1"/>
  <c r="AQ14066" i="1" s="1"/>
  <c r="AY14028" i="1"/>
  <c r="AQ14028" i="1" s="1"/>
  <c r="AY14002" i="1"/>
  <c r="AQ14002" i="1" s="1"/>
  <c r="AY13964" i="1"/>
  <c r="AQ13964" i="1" s="1"/>
  <c r="AY13900" i="1"/>
  <c r="AQ13900" i="1" s="1"/>
  <c r="AY13871" i="1"/>
  <c r="AQ13871" i="1" s="1"/>
  <c r="AY13836" i="1"/>
  <c r="AQ13836" i="1" s="1"/>
  <c r="AY13810" i="1"/>
  <c r="AQ13810" i="1" s="1"/>
  <c r="AY13772" i="1"/>
  <c r="AQ13772" i="1" s="1"/>
  <c r="AY13746" i="1"/>
  <c r="AQ13746" i="1" s="1"/>
  <c r="AY13708" i="1"/>
  <c r="AQ13708" i="1" s="1"/>
  <c r="AY13682" i="1"/>
  <c r="AQ13682" i="1" s="1"/>
  <c r="AY13644" i="1"/>
  <c r="AQ13644" i="1" s="1"/>
  <c r="AY13618" i="1"/>
  <c r="AQ13618" i="1" s="1"/>
  <c r="AY13615" i="1"/>
  <c r="AQ13615" i="1" s="1"/>
  <c r="AY13580" i="1"/>
  <c r="AQ13580" i="1" s="1"/>
  <c r="AY13554" i="1"/>
  <c r="AQ13554" i="1" s="1"/>
  <c r="AY13516" i="1"/>
  <c r="AQ13516" i="1" s="1"/>
  <c r="AY13490" i="1"/>
  <c r="AQ13490" i="1" s="1"/>
  <c r="AY13487" i="1"/>
  <c r="AQ13487" i="1" s="1"/>
  <c r="AY13452" i="1"/>
  <c r="AQ13452" i="1" s="1"/>
  <c r="AY13426" i="1"/>
  <c r="AQ13426" i="1" s="1"/>
  <c r="AY13388" i="1"/>
  <c r="AQ13388" i="1" s="1"/>
  <c r="AY13362" i="1"/>
  <c r="AQ13362" i="1" s="1"/>
  <c r="AY13324" i="1"/>
  <c r="AQ13324" i="1" s="1"/>
  <c r="AY13298" i="1"/>
  <c r="AQ13298" i="1" s="1"/>
  <c r="AY13260" i="1"/>
  <c r="AQ13260" i="1" s="1"/>
  <c r="AY13234" i="1"/>
  <c r="AQ13234" i="1" s="1"/>
  <c r="AY13205" i="1"/>
  <c r="AQ13205" i="1" s="1"/>
  <c r="AY13196" i="1"/>
  <c r="AQ13196" i="1" s="1"/>
  <c r="AY13142" i="1"/>
  <c r="AQ13142" i="1" s="1"/>
  <c r="AY13106" i="1"/>
  <c r="AQ13106" i="1" s="1"/>
  <c r="AY13085" i="1"/>
  <c r="AQ13085" i="1" s="1"/>
  <c r="AY13077" i="1"/>
  <c r="AQ13077" i="1" s="1"/>
  <c r="AY13059" i="1"/>
  <c r="AQ13059" i="1" s="1"/>
  <c r="AY13033" i="1"/>
  <c r="AQ13033" i="1" s="1"/>
  <c r="AY13020" i="1"/>
  <c r="AQ13020" i="1" s="1"/>
  <c r="AY13016" i="1"/>
  <c r="AQ13016" i="1" s="1"/>
  <c r="AY12987" i="1"/>
  <c r="AQ12987" i="1" s="1"/>
  <c r="AY12975" i="1"/>
  <c r="AQ12975" i="1" s="1"/>
  <c r="AY12950" i="1"/>
  <c r="AQ12950" i="1" s="1"/>
  <c r="AY12942" i="1"/>
  <c r="AQ12942" i="1" s="1"/>
  <c r="AY12937" i="1"/>
  <c r="AQ12937" i="1" s="1"/>
  <c r="AY12886" i="1"/>
  <c r="AQ12886" i="1" s="1"/>
  <c r="AY12878" i="1"/>
  <c r="AQ12878" i="1" s="1"/>
  <c r="AY12827" i="1"/>
  <c r="AQ12827" i="1" s="1"/>
  <c r="AY12713" i="1"/>
  <c r="AQ12713" i="1" s="1"/>
  <c r="AY12709" i="1"/>
  <c r="AQ12709" i="1" s="1"/>
  <c r="AY12667" i="1"/>
  <c r="AQ12667" i="1" s="1"/>
  <c r="AY12513" i="1"/>
  <c r="AQ12513" i="1" s="1"/>
  <c r="AY12509" i="1"/>
  <c r="AQ12509" i="1" s="1"/>
  <c r="AY12483" i="1"/>
  <c r="AQ12483" i="1" s="1"/>
  <c r="AY12257" i="1"/>
  <c r="AQ12257" i="1" s="1"/>
  <c r="AY12253" i="1"/>
  <c r="AQ12253" i="1" s="1"/>
  <c r="AY12026" i="1"/>
  <c r="AQ12026" i="1" s="1"/>
  <c r="AY11997" i="1"/>
  <c r="AQ11997" i="1" s="1"/>
  <c r="AY11971" i="1"/>
  <c r="AQ11971" i="1" s="1"/>
  <c r="AY11770" i="1"/>
  <c r="AQ11770" i="1" s="1"/>
  <c r="AY11741" i="1"/>
  <c r="AQ11741" i="1" s="1"/>
  <c r="AY11715" i="1"/>
  <c r="AQ11715" i="1" s="1"/>
  <c r="AY11276" i="1"/>
  <c r="AQ11276" i="1" s="1"/>
  <c r="AY11239" i="1"/>
  <c r="AQ11239" i="1" s="1"/>
  <c r="AY10523" i="1"/>
  <c r="AQ10523" i="1" s="1"/>
  <c r="AY9755" i="1"/>
  <c r="AQ9755" i="1" s="1"/>
  <c r="AY9286" i="1"/>
  <c r="AQ9286" i="1" s="1"/>
  <c r="AY9115" i="1"/>
  <c r="AQ9115" i="1" s="1"/>
  <c r="AY8859" i="1"/>
  <c r="AQ8859" i="1" s="1"/>
  <c r="AY8603" i="1"/>
  <c r="AQ8603" i="1" s="1"/>
  <c r="AY8347" i="1"/>
  <c r="AQ8347" i="1" s="1"/>
  <c r="AY7798" i="1"/>
  <c r="AQ7798" i="1" s="1"/>
  <c r="AY7152" i="1"/>
  <c r="AQ7152" i="1" s="1"/>
  <c r="AY7078" i="1"/>
  <c r="AQ7078" i="1" s="1"/>
  <c r="AY6510" i="1"/>
  <c r="AQ6510" i="1" s="1"/>
  <c r="AY6302" i="1"/>
  <c r="AQ6302" i="1" s="1"/>
  <c r="AY5966" i="1"/>
  <c r="AQ5966" i="1" s="1"/>
  <c r="AY5842" i="1"/>
  <c r="AQ5842" i="1" s="1"/>
  <c r="AY5650" i="1"/>
  <c r="AQ5650" i="1" s="1"/>
  <c r="AY4454" i="1"/>
  <c r="AQ4454" i="1" s="1"/>
  <c r="AY4264" i="1"/>
  <c r="AQ4264" i="1" s="1"/>
  <c r="AY19087" i="1"/>
  <c r="AQ19087" i="1" s="1"/>
  <c r="AY19068" i="1"/>
  <c r="AQ19068" i="1" s="1"/>
  <c r="AY19061" i="1"/>
  <c r="AQ19061" i="1" s="1"/>
  <c r="AY19050" i="1"/>
  <c r="AQ19050" i="1" s="1"/>
  <c r="AY19032" i="1"/>
  <c r="AQ19032" i="1" s="1"/>
  <c r="AY19023" i="1"/>
  <c r="AQ19023" i="1" s="1"/>
  <c r="AY19004" i="1"/>
  <c r="AQ19004" i="1" s="1"/>
  <c r="AY18997" i="1"/>
  <c r="AQ18997" i="1" s="1"/>
  <c r="AY18986" i="1"/>
  <c r="AQ18986" i="1" s="1"/>
  <c r="AY18959" i="1"/>
  <c r="AQ18959" i="1" s="1"/>
  <c r="AY18940" i="1"/>
  <c r="AQ18940" i="1" s="1"/>
  <c r="AY18933" i="1"/>
  <c r="AQ18933" i="1" s="1"/>
  <c r="AY18922" i="1"/>
  <c r="AQ18922" i="1" s="1"/>
  <c r="AY18904" i="1"/>
  <c r="AQ18904" i="1" s="1"/>
  <c r="AY18895" i="1"/>
  <c r="AQ18895" i="1" s="1"/>
  <c r="AY18876" i="1"/>
  <c r="AQ18876" i="1" s="1"/>
  <c r="AY18869" i="1"/>
  <c r="AQ18869" i="1" s="1"/>
  <c r="AY18858" i="1"/>
  <c r="AQ18858" i="1" s="1"/>
  <c r="AY18840" i="1"/>
  <c r="AQ18840" i="1" s="1"/>
  <c r="AY18835" i="1"/>
  <c r="AQ18835" i="1" s="1"/>
  <c r="AY18831" i="1"/>
  <c r="AQ18831" i="1" s="1"/>
  <c r="AY18812" i="1"/>
  <c r="AQ18812" i="1" s="1"/>
  <c r="AY18805" i="1"/>
  <c r="AQ18805" i="1" s="1"/>
  <c r="AY18794" i="1"/>
  <c r="AQ18794" i="1" s="1"/>
  <c r="AY18776" i="1"/>
  <c r="AQ18776" i="1" s="1"/>
  <c r="AY18767" i="1"/>
  <c r="AQ18767" i="1" s="1"/>
  <c r="AY18748" i="1"/>
  <c r="AQ18748" i="1" s="1"/>
  <c r="AY18741" i="1"/>
  <c r="AQ18741" i="1" s="1"/>
  <c r="AY18730" i="1"/>
  <c r="AQ18730" i="1" s="1"/>
  <c r="AY18712" i="1"/>
  <c r="AQ18712" i="1" s="1"/>
  <c r="AY18703" i="1"/>
  <c r="AQ18703" i="1" s="1"/>
  <c r="AY18684" i="1"/>
  <c r="AQ18684" i="1" s="1"/>
  <c r="AY18677" i="1"/>
  <c r="AQ18677" i="1" s="1"/>
  <c r="AY18666" i="1"/>
  <c r="AQ18666" i="1" s="1"/>
  <c r="AY18648" i="1"/>
  <c r="AQ18648" i="1" s="1"/>
  <c r="AY18639" i="1"/>
  <c r="AQ18639" i="1" s="1"/>
  <c r="AY18620" i="1"/>
  <c r="AQ18620" i="1" s="1"/>
  <c r="AY18613" i="1"/>
  <c r="AQ18613" i="1" s="1"/>
  <c r="AY18602" i="1"/>
  <c r="AQ18602" i="1" s="1"/>
  <c r="AY18584" i="1"/>
  <c r="AQ18584" i="1" s="1"/>
  <c r="AY18575" i="1"/>
  <c r="AQ18575" i="1" s="1"/>
  <c r="AY18556" i="1"/>
  <c r="AQ18556" i="1" s="1"/>
  <c r="AY18549" i="1"/>
  <c r="AQ18549" i="1" s="1"/>
  <c r="AY18529" i="1"/>
  <c r="AQ18529" i="1" s="1"/>
  <c r="AY18520" i="1"/>
  <c r="AQ18520" i="1" s="1"/>
  <c r="AY18511" i="1"/>
  <c r="AQ18511" i="1" s="1"/>
  <c r="AY18492" i="1"/>
  <c r="AQ18492" i="1" s="1"/>
  <c r="AY18485" i="1"/>
  <c r="AQ18485" i="1" s="1"/>
  <c r="AY18465" i="1"/>
  <c r="AQ18465" i="1" s="1"/>
  <c r="AY18451" i="1"/>
  <c r="AQ18451" i="1" s="1"/>
  <c r="AY18447" i="1"/>
  <c r="AQ18447" i="1" s="1"/>
  <c r="AY18434" i="1"/>
  <c r="AQ18434" i="1" s="1"/>
  <c r="AY18428" i="1"/>
  <c r="AQ18428" i="1" s="1"/>
  <c r="AY18421" i="1"/>
  <c r="AQ18421" i="1" s="1"/>
  <c r="AY18401" i="1"/>
  <c r="AQ18401" i="1" s="1"/>
  <c r="AY18392" i="1"/>
  <c r="AQ18392" i="1" s="1"/>
  <c r="AY18387" i="1"/>
  <c r="AQ18387" i="1" s="1"/>
  <c r="AY18383" i="1"/>
  <c r="AQ18383" i="1" s="1"/>
  <c r="AY18370" i="1"/>
  <c r="AQ18370" i="1" s="1"/>
  <c r="AY18364" i="1"/>
  <c r="AQ18364" i="1" s="1"/>
  <c r="AY18357" i="1"/>
  <c r="AQ18357" i="1" s="1"/>
  <c r="AY18337" i="1"/>
  <c r="AQ18337" i="1" s="1"/>
  <c r="AY18328" i="1"/>
  <c r="AQ18328" i="1" s="1"/>
  <c r="AY18323" i="1"/>
  <c r="AQ18323" i="1" s="1"/>
  <c r="AY18319" i="1"/>
  <c r="AQ18319" i="1" s="1"/>
  <c r="AY18300" i="1"/>
  <c r="AQ18300" i="1" s="1"/>
  <c r="AY18293" i="1"/>
  <c r="AQ18293" i="1" s="1"/>
  <c r="AY18273" i="1"/>
  <c r="AQ18273" i="1" s="1"/>
  <c r="AY18264" i="1"/>
  <c r="AQ18264" i="1" s="1"/>
  <c r="AY18259" i="1"/>
  <c r="AQ18259" i="1" s="1"/>
  <c r="AY18255" i="1"/>
  <c r="AQ18255" i="1" s="1"/>
  <c r="AY18236" i="1"/>
  <c r="AQ18236" i="1" s="1"/>
  <c r="AY18229" i="1"/>
  <c r="AQ18229" i="1" s="1"/>
  <c r="AY18209" i="1"/>
  <c r="AQ18209" i="1" s="1"/>
  <c r="AY18200" i="1"/>
  <c r="AQ18200" i="1" s="1"/>
  <c r="AY18195" i="1"/>
  <c r="AQ18195" i="1" s="1"/>
  <c r="AY18191" i="1"/>
  <c r="AQ18191" i="1" s="1"/>
  <c r="AY18172" i="1"/>
  <c r="AQ18172" i="1" s="1"/>
  <c r="AY18165" i="1"/>
  <c r="AQ18165" i="1" s="1"/>
  <c r="AY18145" i="1"/>
  <c r="AQ18145" i="1" s="1"/>
  <c r="AY18136" i="1"/>
  <c r="AQ18136" i="1" s="1"/>
  <c r="AY18131" i="1"/>
  <c r="AQ18131" i="1" s="1"/>
  <c r="AY18127" i="1"/>
  <c r="AQ18127" i="1" s="1"/>
  <c r="AY18108" i="1"/>
  <c r="AQ18108" i="1" s="1"/>
  <c r="AY18101" i="1"/>
  <c r="AQ18101" i="1" s="1"/>
  <c r="AY18063" i="1"/>
  <c r="AQ18063" i="1" s="1"/>
  <c r="AY18037" i="1"/>
  <c r="AQ18037" i="1" s="1"/>
  <c r="AY18017" i="1"/>
  <c r="AQ18017" i="1" s="1"/>
  <c r="AY18002" i="1"/>
  <c r="AQ18002" i="1" s="1"/>
  <c r="AY17976" i="1"/>
  <c r="AQ17976" i="1" s="1"/>
  <c r="AY17972" i="1"/>
  <c r="AQ17972" i="1" s="1"/>
  <c r="AY17961" i="1"/>
  <c r="AQ17961" i="1" s="1"/>
  <c r="AY17959" i="1"/>
  <c r="AQ17959" i="1" s="1"/>
  <c r="AY17954" i="1"/>
  <c r="AQ17954" i="1" s="1"/>
  <c r="AY17950" i="1"/>
  <c r="AQ17950" i="1" s="1"/>
  <c r="AY17933" i="1"/>
  <c r="AQ17933" i="1" s="1"/>
  <c r="AY17898" i="1"/>
  <c r="AQ17898" i="1" s="1"/>
  <c r="AY17894" i="1"/>
  <c r="AQ17894" i="1" s="1"/>
  <c r="AY17885" i="1"/>
  <c r="AQ17885" i="1" s="1"/>
  <c r="AY17872" i="1"/>
  <c r="AQ17872" i="1" s="1"/>
  <c r="AY17868" i="1"/>
  <c r="AQ17868" i="1" s="1"/>
  <c r="AY17850" i="1"/>
  <c r="AQ17850" i="1" s="1"/>
  <c r="AY17820" i="1"/>
  <c r="AQ17820" i="1" s="1"/>
  <c r="AY17809" i="1"/>
  <c r="AQ17809" i="1" s="1"/>
  <c r="AY17807" i="1"/>
  <c r="AQ17807" i="1" s="1"/>
  <c r="AY17781" i="1"/>
  <c r="AQ17781" i="1" s="1"/>
  <c r="AY17761" i="1"/>
  <c r="AQ17761" i="1" s="1"/>
  <c r="AY17746" i="1"/>
  <c r="AQ17746" i="1" s="1"/>
  <c r="AY17720" i="1"/>
  <c r="AQ17720" i="1" s="1"/>
  <c r="AY17716" i="1"/>
  <c r="AQ17716" i="1" s="1"/>
  <c r="AY17705" i="1"/>
  <c r="AQ17705" i="1" s="1"/>
  <c r="AY17703" i="1"/>
  <c r="AQ17703" i="1" s="1"/>
  <c r="AY17698" i="1"/>
  <c r="AQ17698" i="1" s="1"/>
  <c r="AY17694" i="1"/>
  <c r="AQ17694" i="1" s="1"/>
  <c r="AY17677" i="1"/>
  <c r="AQ17677" i="1" s="1"/>
  <c r="AY17642" i="1"/>
  <c r="AQ17642" i="1" s="1"/>
  <c r="AY17638" i="1"/>
  <c r="AQ17638" i="1" s="1"/>
  <c r="AY17621" i="1"/>
  <c r="AQ17621" i="1" s="1"/>
  <c r="AY17604" i="1"/>
  <c r="AQ17604" i="1" s="1"/>
  <c r="AY17578" i="1"/>
  <c r="AQ17578" i="1" s="1"/>
  <c r="AY17574" i="1"/>
  <c r="AQ17574" i="1" s="1"/>
  <c r="AY17561" i="1"/>
  <c r="AQ17561" i="1" s="1"/>
  <c r="AY17557" i="1"/>
  <c r="AQ17557" i="1" s="1"/>
  <c r="AY17544" i="1"/>
  <c r="AQ17544" i="1" s="1"/>
  <c r="AY17540" i="1"/>
  <c r="AQ17540" i="1" s="1"/>
  <c r="AY17514" i="1"/>
  <c r="AQ17514" i="1" s="1"/>
  <c r="AY17510" i="1"/>
  <c r="AQ17510" i="1" s="1"/>
  <c r="AY17497" i="1"/>
  <c r="AQ17497" i="1" s="1"/>
  <c r="AY17493" i="1"/>
  <c r="AQ17493" i="1" s="1"/>
  <c r="AY17476" i="1"/>
  <c r="AQ17476" i="1" s="1"/>
  <c r="AY17450" i="1"/>
  <c r="AQ17450" i="1" s="1"/>
  <c r="AY17433" i="1"/>
  <c r="AQ17433" i="1" s="1"/>
  <c r="AY17429" i="1"/>
  <c r="AQ17429" i="1" s="1"/>
  <c r="AY17412" i="1"/>
  <c r="AQ17412" i="1" s="1"/>
  <c r="AY17386" i="1"/>
  <c r="AQ17386" i="1" s="1"/>
  <c r="AY17369" i="1"/>
  <c r="AQ17369" i="1" s="1"/>
  <c r="AY17365" i="1"/>
  <c r="AQ17365" i="1" s="1"/>
  <c r="AY17352" i="1"/>
  <c r="AQ17352" i="1" s="1"/>
  <c r="AY17348" i="1"/>
  <c r="AQ17348" i="1" s="1"/>
  <c r="AY17322" i="1"/>
  <c r="AQ17322" i="1" s="1"/>
  <c r="AY17305" i="1"/>
  <c r="AQ17305" i="1" s="1"/>
  <c r="AY17301" i="1"/>
  <c r="AQ17301" i="1" s="1"/>
  <c r="AY17284" i="1"/>
  <c r="AQ17284" i="1" s="1"/>
  <c r="AY17271" i="1"/>
  <c r="AQ17271" i="1" s="1"/>
  <c r="AY17258" i="1"/>
  <c r="AQ17258" i="1" s="1"/>
  <c r="AY17241" i="1"/>
  <c r="AQ17241" i="1" s="1"/>
  <c r="AY17237" i="1"/>
  <c r="AQ17237" i="1" s="1"/>
  <c r="AY17220" i="1"/>
  <c r="AQ17220" i="1" s="1"/>
  <c r="AY17194" i="1"/>
  <c r="AQ17194" i="1" s="1"/>
  <c r="AY17177" i="1"/>
  <c r="AQ17177" i="1" s="1"/>
  <c r="AY17173" i="1"/>
  <c r="AQ17173" i="1" s="1"/>
  <c r="AY17156" i="1"/>
  <c r="AQ17156" i="1" s="1"/>
  <c r="AY17130" i="1"/>
  <c r="AQ17130" i="1" s="1"/>
  <c r="AY17109" i="1"/>
  <c r="AQ17109" i="1" s="1"/>
  <c r="AY17105" i="1"/>
  <c r="AQ17105" i="1" s="1"/>
  <c r="AY17092" i="1"/>
  <c r="AQ17092" i="1" s="1"/>
  <c r="AY17066" i="1"/>
  <c r="AQ17066" i="1" s="1"/>
  <c r="AY17045" i="1"/>
  <c r="AQ17045" i="1" s="1"/>
  <c r="AY17032" i="1"/>
  <c r="AQ17032" i="1" s="1"/>
  <c r="AY17028" i="1"/>
  <c r="AQ17028" i="1" s="1"/>
  <c r="AY16998" i="1"/>
  <c r="AQ16998" i="1" s="1"/>
  <c r="AY16981" i="1"/>
  <c r="AQ16981" i="1" s="1"/>
  <c r="AY16964" i="1"/>
  <c r="AQ16964" i="1" s="1"/>
  <c r="AY16921" i="1"/>
  <c r="AQ16921" i="1" s="1"/>
  <c r="AY16917" i="1"/>
  <c r="AQ16917" i="1" s="1"/>
  <c r="AY16904" i="1"/>
  <c r="AQ16904" i="1" s="1"/>
  <c r="AY16900" i="1"/>
  <c r="AQ16900" i="1" s="1"/>
  <c r="AY16874" i="1"/>
  <c r="AQ16874" i="1" s="1"/>
  <c r="AY16857" i="1"/>
  <c r="AQ16857" i="1" s="1"/>
  <c r="AY16853" i="1"/>
  <c r="AQ16853" i="1" s="1"/>
  <c r="AY16836" i="1"/>
  <c r="AQ16836" i="1" s="1"/>
  <c r="AY16823" i="1"/>
  <c r="AQ16823" i="1" s="1"/>
  <c r="AY16810" i="1"/>
  <c r="AQ16810" i="1" s="1"/>
  <c r="AY16793" i="1"/>
  <c r="AQ16793" i="1" s="1"/>
  <c r="AY16789" i="1"/>
  <c r="AQ16789" i="1" s="1"/>
  <c r="AY16772" i="1"/>
  <c r="AQ16772" i="1" s="1"/>
  <c r="AY16759" i="1"/>
  <c r="AQ16759" i="1" s="1"/>
  <c r="AY16746" i="1"/>
  <c r="AQ16746" i="1" s="1"/>
  <c r="AY16729" i="1"/>
  <c r="AQ16729" i="1" s="1"/>
  <c r="AY16725" i="1"/>
  <c r="AQ16725" i="1" s="1"/>
  <c r="AY16708" i="1"/>
  <c r="AQ16708" i="1" s="1"/>
  <c r="AY16695" i="1"/>
  <c r="AQ16695" i="1" s="1"/>
  <c r="AY16639" i="1"/>
  <c r="AQ16639" i="1" s="1"/>
  <c r="AY16607" i="1"/>
  <c r="AQ16607" i="1" s="1"/>
  <c r="AY16599" i="1"/>
  <c r="AQ16599" i="1" s="1"/>
  <c r="AY16538" i="1"/>
  <c r="AQ16538" i="1" s="1"/>
  <c r="AY16458" i="1"/>
  <c r="AQ16458" i="1" s="1"/>
  <c r="AY16402" i="1"/>
  <c r="AQ16402" i="1" s="1"/>
  <c r="AY16385" i="1"/>
  <c r="AQ16385" i="1" s="1"/>
  <c r="AY16381" i="1"/>
  <c r="AQ16381" i="1" s="1"/>
  <c r="AY16377" i="1"/>
  <c r="AQ16377" i="1" s="1"/>
  <c r="AY16375" i="1"/>
  <c r="AQ16375" i="1" s="1"/>
  <c r="AY16360" i="1"/>
  <c r="AQ16360" i="1" s="1"/>
  <c r="AY16352" i="1"/>
  <c r="AQ16352" i="1" s="1"/>
  <c r="AY16305" i="1"/>
  <c r="AQ16305" i="1" s="1"/>
  <c r="AY16288" i="1"/>
  <c r="AQ16288" i="1" s="1"/>
  <c r="AY16241" i="1"/>
  <c r="AQ16241" i="1" s="1"/>
  <c r="AY16219" i="1"/>
  <c r="AQ16219" i="1" s="1"/>
  <c r="AY16189" i="1"/>
  <c r="AQ16189" i="1" s="1"/>
  <c r="AY16180" i="1"/>
  <c r="AQ16180" i="1" s="1"/>
  <c r="AY16176" i="1"/>
  <c r="AQ16176" i="1" s="1"/>
  <c r="AY16150" i="1"/>
  <c r="AQ16150" i="1" s="1"/>
  <c r="AY16146" i="1"/>
  <c r="AQ16146" i="1" s="1"/>
  <c r="AY16129" i="1"/>
  <c r="AQ16129" i="1" s="1"/>
  <c r="AY16077" i="1"/>
  <c r="AQ16077" i="1" s="1"/>
  <c r="AY16038" i="1"/>
  <c r="AQ16038" i="1" s="1"/>
  <c r="AY16015" i="1"/>
  <c r="AQ16015" i="1" s="1"/>
  <c r="AY15952" i="1"/>
  <c r="AQ15952" i="1" s="1"/>
  <c r="AY15948" i="1"/>
  <c r="AQ15948" i="1" s="1"/>
  <c r="AY15944" i="1"/>
  <c r="AQ15944" i="1" s="1"/>
  <c r="AY15895" i="1"/>
  <c r="AQ15895" i="1" s="1"/>
  <c r="AY15888" i="1"/>
  <c r="AQ15888" i="1" s="1"/>
  <c r="AY15884" i="1"/>
  <c r="AQ15884" i="1" s="1"/>
  <c r="AY15880" i="1"/>
  <c r="AQ15880" i="1" s="1"/>
  <c r="AY15841" i="1"/>
  <c r="AQ15841" i="1" s="1"/>
  <c r="AY15831" i="1"/>
  <c r="AQ15831" i="1" s="1"/>
  <c r="AY15824" i="1"/>
  <c r="AQ15824" i="1" s="1"/>
  <c r="AY15820" i="1"/>
  <c r="AQ15820" i="1" s="1"/>
  <c r="AY15816" i="1"/>
  <c r="AQ15816" i="1" s="1"/>
  <c r="AY15790" i="1"/>
  <c r="AQ15790" i="1" s="1"/>
  <c r="AY15786" i="1"/>
  <c r="AQ15786" i="1" s="1"/>
  <c r="AY15757" i="1"/>
  <c r="AQ15757" i="1" s="1"/>
  <c r="AY15693" i="1"/>
  <c r="AQ15693" i="1" s="1"/>
  <c r="AY15631" i="1"/>
  <c r="AQ15631" i="1" s="1"/>
  <c r="AY15616" i="1"/>
  <c r="AQ15616" i="1" s="1"/>
  <c r="AY15574" i="1"/>
  <c r="AQ15574" i="1" s="1"/>
  <c r="AY15570" i="1"/>
  <c r="AQ15570" i="1" s="1"/>
  <c r="AY15553" i="1"/>
  <c r="AQ15553" i="1" s="1"/>
  <c r="AY15550" i="1"/>
  <c r="AQ15550" i="1" s="1"/>
  <c r="AY15540" i="1"/>
  <c r="AQ15540" i="1" s="1"/>
  <c r="AY15536" i="1"/>
  <c r="AQ15536" i="1" s="1"/>
  <c r="AY15481" i="1"/>
  <c r="AQ15481" i="1" s="1"/>
  <c r="AY15479" i="1"/>
  <c r="AQ15479" i="1" s="1"/>
  <c r="AY15464" i="1"/>
  <c r="AQ15464" i="1" s="1"/>
  <c r="AY15451" i="1"/>
  <c r="AQ15451" i="1" s="1"/>
  <c r="AY15422" i="1"/>
  <c r="AQ15422" i="1" s="1"/>
  <c r="AY15401" i="1"/>
  <c r="AQ15401" i="1" s="1"/>
  <c r="AY15393" i="1"/>
  <c r="AQ15393" i="1" s="1"/>
  <c r="AY15342" i="1"/>
  <c r="AQ15342" i="1" s="1"/>
  <c r="AY15338" i="1"/>
  <c r="AQ15338" i="1" s="1"/>
  <c r="AY15257" i="1"/>
  <c r="AQ15257" i="1" s="1"/>
  <c r="AY15255" i="1"/>
  <c r="AQ15255" i="1" s="1"/>
  <c r="AY15248" i="1"/>
  <c r="AQ15248" i="1" s="1"/>
  <c r="AY15245" i="1"/>
  <c r="AQ15245" i="1" s="1"/>
  <c r="AY15244" i="1"/>
  <c r="AQ15244" i="1" s="1"/>
  <c r="AY15240" i="1"/>
  <c r="AQ15240" i="1" s="1"/>
  <c r="AY15183" i="1"/>
  <c r="AQ15183" i="1" s="1"/>
  <c r="AY15168" i="1"/>
  <c r="AQ15168" i="1" s="1"/>
  <c r="AY15146" i="1"/>
  <c r="AQ15146" i="1" s="1"/>
  <c r="AY15117" i="1"/>
  <c r="AQ15117" i="1" s="1"/>
  <c r="AY15116" i="1"/>
  <c r="AQ15116" i="1" s="1"/>
  <c r="AY15112" i="1"/>
  <c r="AQ15112" i="1" s="1"/>
  <c r="AY15083" i="1"/>
  <c r="AQ15083" i="1" s="1"/>
  <c r="AY15024" i="1"/>
  <c r="AQ15024" i="1" s="1"/>
  <c r="AY15002" i="1"/>
  <c r="AQ15002" i="1" s="1"/>
  <c r="AY14998" i="1"/>
  <c r="AQ14998" i="1" s="1"/>
  <c r="AY14968" i="1"/>
  <c r="AQ14968" i="1" s="1"/>
  <c r="AY14964" i="1"/>
  <c r="AQ14964" i="1" s="1"/>
  <c r="AY14867" i="1"/>
  <c r="AQ14867" i="1" s="1"/>
  <c r="AY14862" i="1"/>
  <c r="AQ14862" i="1" s="1"/>
  <c r="AY14826" i="1"/>
  <c r="AQ14826" i="1" s="1"/>
  <c r="AY14821" i="1"/>
  <c r="AQ14821" i="1" s="1"/>
  <c r="AY14782" i="1"/>
  <c r="AQ14782" i="1" s="1"/>
  <c r="AY14724" i="1"/>
  <c r="AQ14724" i="1" s="1"/>
  <c r="AY14654" i="1"/>
  <c r="AQ14654" i="1" s="1"/>
  <c r="AY14596" i="1"/>
  <c r="AQ14596" i="1" s="1"/>
  <c r="AY14570" i="1"/>
  <c r="AQ14570" i="1" s="1"/>
  <c r="AY14565" i="1"/>
  <c r="AQ14565" i="1" s="1"/>
  <c r="AY14538" i="1"/>
  <c r="AQ14538" i="1" s="1"/>
  <c r="AY14521" i="1"/>
  <c r="AQ14521" i="1" s="1"/>
  <c r="AY14468" i="1"/>
  <c r="AQ14468" i="1" s="1"/>
  <c r="AY14442" i="1"/>
  <c r="AQ14442" i="1" s="1"/>
  <c r="AY14408" i="1"/>
  <c r="AQ14408" i="1" s="1"/>
  <c r="AY14404" i="1"/>
  <c r="AQ14404" i="1" s="1"/>
  <c r="AY14393" i="1"/>
  <c r="AQ14393" i="1" s="1"/>
  <c r="AY14378" i="1"/>
  <c r="AQ14378" i="1" s="1"/>
  <c r="AY14340" i="1"/>
  <c r="AQ14340" i="1" s="1"/>
  <c r="AY14329" i="1"/>
  <c r="AQ14329" i="1" s="1"/>
  <c r="AY14314" i="1"/>
  <c r="AQ14314" i="1" s="1"/>
  <c r="AY14280" i="1"/>
  <c r="AQ14280" i="1" s="1"/>
  <c r="AY14276" i="1"/>
  <c r="AQ14276" i="1" s="1"/>
  <c r="AY14265" i="1"/>
  <c r="AQ14265" i="1" s="1"/>
  <c r="AY14250" i="1"/>
  <c r="AQ14250" i="1" s="1"/>
  <c r="AY14216" i="1"/>
  <c r="AQ14216" i="1" s="1"/>
  <c r="AY14212" i="1"/>
  <c r="AQ14212" i="1" s="1"/>
  <c r="AY14201" i="1"/>
  <c r="AQ14201" i="1" s="1"/>
  <c r="AY14186" i="1"/>
  <c r="AQ14186" i="1" s="1"/>
  <c r="AY14152" i="1"/>
  <c r="AQ14152" i="1" s="1"/>
  <c r="AY14148" i="1"/>
  <c r="AQ14148" i="1" s="1"/>
  <c r="AY14137" i="1"/>
  <c r="AQ14137" i="1" s="1"/>
  <c r="AY14122" i="1"/>
  <c r="AQ14122" i="1" s="1"/>
  <c r="AY14088" i="1"/>
  <c r="AQ14088" i="1" s="1"/>
  <c r="AY14084" i="1"/>
  <c r="AQ14084" i="1" s="1"/>
  <c r="AY14073" i="1"/>
  <c r="AQ14073" i="1" s="1"/>
  <c r="AY14058" i="1"/>
  <c r="AQ14058" i="1" s="1"/>
  <c r="AY14024" i="1"/>
  <c r="AQ14024" i="1" s="1"/>
  <c r="AY14020" i="1"/>
  <c r="AQ14020" i="1" s="1"/>
  <c r="AY14009" i="1"/>
  <c r="AQ14009" i="1" s="1"/>
  <c r="AY13994" i="1"/>
  <c r="AQ13994" i="1" s="1"/>
  <c r="AY13960" i="1"/>
  <c r="AQ13960" i="1" s="1"/>
  <c r="AY13956" i="1"/>
  <c r="AQ13956" i="1" s="1"/>
  <c r="AY13945" i="1"/>
  <c r="AQ13945" i="1" s="1"/>
  <c r="AY13918" i="1"/>
  <c r="AQ13918" i="1" s="1"/>
  <c r="AY13909" i="1"/>
  <c r="AQ13909" i="1" s="1"/>
  <c r="AY13896" i="1"/>
  <c r="AQ13896" i="1" s="1"/>
  <c r="AY13892" i="1"/>
  <c r="AQ13892" i="1" s="1"/>
  <c r="AY13890" i="1"/>
  <c r="AQ13890" i="1" s="1"/>
  <c r="AY13881" i="1"/>
  <c r="AQ13881" i="1" s="1"/>
  <c r="AY13866" i="1"/>
  <c r="AQ13866" i="1" s="1"/>
  <c r="AY13863" i="1"/>
  <c r="AQ13863" i="1" s="1"/>
  <c r="AY13832" i="1"/>
  <c r="AQ13832" i="1" s="1"/>
  <c r="AY13828" i="1"/>
  <c r="AQ13828" i="1" s="1"/>
  <c r="AY13802" i="1"/>
  <c r="AQ13802" i="1" s="1"/>
  <c r="AY13764" i="1"/>
  <c r="AQ13764" i="1" s="1"/>
  <c r="AY13738" i="1"/>
  <c r="AQ13738" i="1" s="1"/>
  <c r="AY13717" i="1"/>
  <c r="AQ13717" i="1" s="1"/>
  <c r="AY13700" i="1"/>
  <c r="AQ13700" i="1" s="1"/>
  <c r="AY13674" i="1"/>
  <c r="AQ13674" i="1" s="1"/>
  <c r="AY13640" i="1"/>
  <c r="AQ13640" i="1" s="1"/>
  <c r="AY13636" i="1"/>
  <c r="AQ13636" i="1" s="1"/>
  <c r="AY13610" i="1"/>
  <c r="AQ13610" i="1" s="1"/>
  <c r="AY13572" i="1"/>
  <c r="AQ13572" i="1" s="1"/>
  <c r="AY13546" i="1"/>
  <c r="AQ13546" i="1" s="1"/>
  <c r="AY13543" i="1"/>
  <c r="AQ13543" i="1" s="1"/>
  <c r="AY13508" i="1"/>
  <c r="AQ13508" i="1" s="1"/>
  <c r="AY13482" i="1"/>
  <c r="AQ13482" i="1" s="1"/>
  <c r="AY13444" i="1"/>
  <c r="AQ13444" i="1" s="1"/>
  <c r="AY13423" i="1"/>
  <c r="AQ13423" i="1" s="1"/>
  <c r="AY13418" i="1"/>
  <c r="AQ13418" i="1" s="1"/>
  <c r="AY13415" i="1"/>
  <c r="AQ13415" i="1" s="1"/>
  <c r="AY13384" i="1"/>
  <c r="AQ13384" i="1" s="1"/>
  <c r="AY13380" i="1"/>
  <c r="AQ13380" i="1" s="1"/>
  <c r="AY13354" i="1"/>
  <c r="AQ13354" i="1" s="1"/>
  <c r="AY13333" i="1"/>
  <c r="AQ13333" i="1" s="1"/>
  <c r="AY13320" i="1"/>
  <c r="AQ13320" i="1" s="1"/>
  <c r="AY13316" i="1"/>
  <c r="AQ13316" i="1" s="1"/>
  <c r="AY13305" i="1"/>
  <c r="AQ13305" i="1" s="1"/>
  <c r="AY13290" i="1"/>
  <c r="AQ13290" i="1" s="1"/>
  <c r="AY13256" i="1"/>
  <c r="AQ13256" i="1" s="1"/>
  <c r="AY13252" i="1"/>
  <c r="AQ13252" i="1" s="1"/>
  <c r="AY13226" i="1"/>
  <c r="AQ13226" i="1" s="1"/>
  <c r="AY13206" i="1"/>
  <c r="AQ13206" i="1" s="1"/>
  <c r="AY13197" i="1"/>
  <c r="AQ13197" i="1" s="1"/>
  <c r="AY13188" i="1"/>
  <c r="AQ13188" i="1" s="1"/>
  <c r="AY13154" i="1"/>
  <c r="AQ13154" i="1" s="1"/>
  <c r="AY13131" i="1"/>
  <c r="AQ13131" i="1" s="1"/>
  <c r="AY13120" i="1"/>
  <c r="AQ13120" i="1" s="1"/>
  <c r="AY13115" i="1"/>
  <c r="AQ13115" i="1" s="1"/>
  <c r="AY13111" i="1"/>
  <c r="AQ13111" i="1" s="1"/>
  <c r="AY13107" i="1"/>
  <c r="AQ13107" i="1" s="1"/>
  <c r="AY13078" i="1"/>
  <c r="AQ13078" i="1" s="1"/>
  <c r="AY13053" i="1"/>
  <c r="AQ13053" i="1" s="1"/>
  <c r="AY13042" i="1"/>
  <c r="AQ13042" i="1" s="1"/>
  <c r="AY13031" i="1"/>
  <c r="AQ13031" i="1" s="1"/>
  <c r="AY13021" i="1"/>
  <c r="AQ13021" i="1" s="1"/>
  <c r="AY13017" i="1"/>
  <c r="AQ13017" i="1" s="1"/>
  <c r="AY13013" i="1"/>
  <c r="AQ13013" i="1" s="1"/>
  <c r="AY12996" i="1"/>
  <c r="AQ12996" i="1" s="1"/>
  <c r="AY12994" i="1"/>
  <c r="AQ12994" i="1" s="1"/>
  <c r="AY12971" i="1"/>
  <c r="AQ12971" i="1" s="1"/>
  <c r="AY12917" i="1"/>
  <c r="AQ12917" i="1" s="1"/>
  <c r="AY12891" i="1"/>
  <c r="AQ12891" i="1" s="1"/>
  <c r="AY12870" i="1"/>
  <c r="AQ12870" i="1" s="1"/>
  <c r="AY12862" i="1"/>
  <c r="AQ12862" i="1" s="1"/>
  <c r="AY12787" i="1"/>
  <c r="AQ12787" i="1" s="1"/>
  <c r="AY12770" i="1"/>
  <c r="AQ12770" i="1" s="1"/>
  <c r="AY12762" i="1"/>
  <c r="AQ12762" i="1" s="1"/>
  <c r="AY12754" i="1"/>
  <c r="AQ12754" i="1" s="1"/>
  <c r="AY12639" i="1"/>
  <c r="AQ12639" i="1" s="1"/>
  <c r="AY12610" i="1"/>
  <c r="AQ12610" i="1" s="1"/>
  <c r="AY12555" i="1"/>
  <c r="AQ12555" i="1" s="1"/>
  <c r="AY12538" i="1"/>
  <c r="AQ12538" i="1" s="1"/>
  <c r="AY12417" i="1"/>
  <c r="AQ12417" i="1" s="1"/>
  <c r="AY12413" i="1"/>
  <c r="AQ12413" i="1" s="1"/>
  <c r="AY12408" i="1"/>
  <c r="AQ12408" i="1" s="1"/>
  <c r="AY12404" i="1"/>
  <c r="AQ12404" i="1" s="1"/>
  <c r="AY12387" i="1"/>
  <c r="AQ12387" i="1" s="1"/>
  <c r="AY12370" i="1"/>
  <c r="AQ12370" i="1" s="1"/>
  <c r="AY12354" i="1"/>
  <c r="AQ12354" i="1" s="1"/>
  <c r="AY12299" i="1"/>
  <c r="AQ12299" i="1" s="1"/>
  <c r="AY12282" i="1"/>
  <c r="AQ12282" i="1" s="1"/>
  <c r="AY12194" i="1"/>
  <c r="AQ12194" i="1" s="1"/>
  <c r="AY12157" i="1"/>
  <c r="AQ12157" i="1" s="1"/>
  <c r="AY12148" i="1"/>
  <c r="AQ12148" i="1" s="1"/>
  <c r="AY12131" i="1"/>
  <c r="AQ12131" i="1" s="1"/>
  <c r="AY12121" i="1"/>
  <c r="AQ12121" i="1" s="1"/>
  <c r="AY12114" i="1"/>
  <c r="AQ12114" i="1" s="1"/>
  <c r="AY12098" i="1"/>
  <c r="AQ12098" i="1" s="1"/>
  <c r="AY12043" i="1"/>
  <c r="AQ12043" i="1" s="1"/>
  <c r="AY11998" i="1"/>
  <c r="AQ11998" i="1" s="1"/>
  <c r="AY11930" i="1"/>
  <c r="AQ11930" i="1" s="1"/>
  <c r="AY11901" i="1"/>
  <c r="AQ11901" i="1" s="1"/>
  <c r="AY11892" i="1"/>
  <c r="AQ11892" i="1" s="1"/>
  <c r="AY11875" i="1"/>
  <c r="AQ11875" i="1" s="1"/>
  <c r="AY11865" i="1"/>
  <c r="AQ11865" i="1" s="1"/>
  <c r="AY11858" i="1"/>
  <c r="AQ11858" i="1" s="1"/>
  <c r="AY11842" i="1"/>
  <c r="AQ11842" i="1" s="1"/>
  <c r="AY11787" i="1"/>
  <c r="AQ11787" i="1" s="1"/>
  <c r="AY11742" i="1"/>
  <c r="AQ11742" i="1" s="1"/>
  <c r="AY11697" i="1"/>
  <c r="AQ11697" i="1" s="1"/>
  <c r="AY11674" i="1"/>
  <c r="AQ11674" i="1" s="1"/>
  <c r="AY11645" i="1"/>
  <c r="AQ11645" i="1" s="1"/>
  <c r="AY11640" i="1"/>
  <c r="AQ11640" i="1" s="1"/>
  <c r="AY11636" i="1"/>
  <c r="AQ11636" i="1" s="1"/>
  <c r="AY11596" i="1"/>
  <c r="AQ11596" i="1" s="1"/>
  <c r="AY11586" i="1"/>
  <c r="AQ11586" i="1" s="1"/>
  <c r="AY11579" i="1"/>
  <c r="AQ11579" i="1" s="1"/>
  <c r="AY11574" i="1"/>
  <c r="AQ11574" i="1" s="1"/>
  <c r="AY11496" i="1"/>
  <c r="AQ11496" i="1" s="1"/>
  <c r="AY11488" i="1"/>
  <c r="AQ11488" i="1" s="1"/>
  <c r="AY11442" i="1"/>
  <c r="AQ11442" i="1" s="1"/>
  <c r="AY11435" i="1"/>
  <c r="AQ11435" i="1" s="1"/>
  <c r="AY11367" i="1"/>
  <c r="AQ11367" i="1" s="1"/>
  <c r="AY11359" i="1"/>
  <c r="AQ11359" i="1" s="1"/>
  <c r="AY11347" i="1"/>
  <c r="AQ11347" i="1" s="1"/>
  <c r="AY11315" i="1"/>
  <c r="AQ11315" i="1" s="1"/>
  <c r="AY11302" i="1"/>
  <c r="AQ11302" i="1" s="1"/>
  <c r="AY11227" i="1"/>
  <c r="AQ11227" i="1" s="1"/>
  <c r="AY11211" i="1"/>
  <c r="AQ11211" i="1" s="1"/>
  <c r="AY11187" i="1"/>
  <c r="AQ11187" i="1" s="1"/>
  <c r="AY11174" i="1"/>
  <c r="AQ11174" i="1" s="1"/>
  <c r="AY11043" i="1"/>
  <c r="AQ11043" i="1" s="1"/>
  <c r="AY11035" i="1"/>
  <c r="AQ11035" i="1" s="1"/>
  <c r="AY10925" i="1"/>
  <c r="AQ10925" i="1" s="1"/>
  <c r="AY10902" i="1"/>
  <c r="AQ10902" i="1" s="1"/>
  <c r="AY10901" i="1"/>
  <c r="AQ10901" i="1" s="1"/>
  <c r="AY10803" i="1"/>
  <c r="AQ10803" i="1" s="1"/>
  <c r="AY10787" i="1"/>
  <c r="AQ10787" i="1" s="1"/>
  <c r="AY10779" i="1"/>
  <c r="AQ10779" i="1" s="1"/>
  <c r="AY10650" i="1"/>
  <c r="AQ10650" i="1" s="1"/>
  <c r="AY10649" i="1"/>
  <c r="AQ10649" i="1" s="1"/>
  <c r="AY10646" i="1"/>
  <c r="AQ10646" i="1" s="1"/>
  <c r="AY10547" i="1"/>
  <c r="AQ10547" i="1" s="1"/>
  <c r="AY10531" i="1"/>
  <c r="AQ10531" i="1" s="1"/>
  <c r="AY10394" i="1"/>
  <c r="AQ10394" i="1" s="1"/>
  <c r="AY10390" i="1"/>
  <c r="AQ10390" i="1" s="1"/>
  <c r="AY10389" i="1"/>
  <c r="AQ10389" i="1" s="1"/>
  <c r="AY10291" i="1"/>
  <c r="AQ10291" i="1" s="1"/>
  <c r="AY10275" i="1"/>
  <c r="AQ10275" i="1" s="1"/>
  <c r="AY10267" i="1"/>
  <c r="AQ10267" i="1" s="1"/>
  <c r="AY10138" i="1"/>
  <c r="AQ10138" i="1" s="1"/>
  <c r="AY10137" i="1"/>
  <c r="AQ10137" i="1" s="1"/>
  <c r="AY10134" i="1"/>
  <c r="AQ10134" i="1" s="1"/>
  <c r="AY10133" i="1"/>
  <c r="AQ10133" i="1" s="1"/>
  <c r="AY10035" i="1"/>
  <c r="AQ10035" i="1" s="1"/>
  <c r="AY10019" i="1"/>
  <c r="AQ10019" i="1" s="1"/>
  <c r="AY10011" i="1"/>
  <c r="AQ10011" i="1" s="1"/>
  <c r="AY9882" i="1"/>
  <c r="AQ9882" i="1" s="1"/>
  <c r="AY9878" i="1"/>
  <c r="AQ9878" i="1" s="1"/>
  <c r="AY9877" i="1"/>
  <c r="AQ9877" i="1" s="1"/>
  <c r="AY9779" i="1"/>
  <c r="AQ9779" i="1" s="1"/>
  <c r="AY9763" i="1"/>
  <c r="AQ9763" i="1" s="1"/>
  <c r="AY9621" i="1"/>
  <c r="AQ9621" i="1" s="1"/>
  <c r="AY9613" i="1"/>
  <c r="AQ9613" i="1" s="1"/>
  <c r="AY9523" i="1"/>
  <c r="AQ9523" i="1" s="1"/>
  <c r="AY9515" i="1"/>
  <c r="AQ9515" i="1" s="1"/>
  <c r="AY9486" i="1"/>
  <c r="AQ9486" i="1" s="1"/>
  <c r="AY9450" i="1"/>
  <c r="AQ9450" i="1" s="1"/>
  <c r="AY9438" i="1"/>
  <c r="AQ9438" i="1" s="1"/>
  <c r="AY9425" i="1"/>
  <c r="AQ9425" i="1" s="1"/>
  <c r="AY9311" i="1"/>
  <c r="AQ9311" i="1" s="1"/>
  <c r="AY9270" i="1"/>
  <c r="AQ9270" i="1" s="1"/>
  <c r="AY9148" i="1"/>
  <c r="AQ9148" i="1" s="1"/>
  <c r="AY9091" i="1"/>
  <c r="AQ9091" i="1" s="1"/>
  <c r="AY9059" i="1"/>
  <c r="AQ9059" i="1" s="1"/>
  <c r="AY9007" i="1"/>
  <c r="AQ9007" i="1" s="1"/>
  <c r="AY8892" i="1"/>
  <c r="AQ8892" i="1" s="1"/>
  <c r="AY8839" i="1"/>
  <c r="AQ8839" i="1" s="1"/>
  <c r="AY8835" i="1"/>
  <c r="AQ8835" i="1" s="1"/>
  <c r="AY8762" i="1"/>
  <c r="AQ8762" i="1" s="1"/>
  <c r="AY8636" i="1"/>
  <c r="AQ8636" i="1" s="1"/>
  <c r="AY8583" i="1"/>
  <c r="AQ8583" i="1" s="1"/>
  <c r="AY8579" i="1"/>
  <c r="AQ8579" i="1" s="1"/>
  <c r="AY8506" i="1"/>
  <c r="AQ8506" i="1" s="1"/>
  <c r="AY8380" i="1"/>
  <c r="AQ8380" i="1" s="1"/>
  <c r="AY8323" i="1"/>
  <c r="AQ8323" i="1" s="1"/>
  <c r="AY8250" i="1"/>
  <c r="AQ8250" i="1" s="1"/>
  <c r="AY8128" i="1"/>
  <c r="AQ8128" i="1" s="1"/>
  <c r="AY8124" i="1"/>
  <c r="AQ8124" i="1" s="1"/>
  <c r="AY8039" i="1"/>
  <c r="AQ8039" i="1" s="1"/>
  <c r="AY8023" i="1"/>
  <c r="AQ8023" i="1" s="1"/>
  <c r="AY8007" i="1"/>
  <c r="AQ8007" i="1" s="1"/>
  <c r="AY8003" i="1"/>
  <c r="AQ8003" i="1" s="1"/>
  <c r="AY7970" i="1"/>
  <c r="AQ7970" i="1" s="1"/>
  <c r="AY7966" i="1"/>
  <c r="AQ7966" i="1" s="1"/>
  <c r="AY7888" i="1"/>
  <c r="AQ7888" i="1" s="1"/>
  <c r="AY7854" i="1"/>
  <c r="AQ7854" i="1" s="1"/>
  <c r="AY7827" i="1"/>
  <c r="AQ7827" i="1" s="1"/>
  <c r="AY7823" i="1"/>
  <c r="AQ7823" i="1" s="1"/>
  <c r="AY7782" i="1"/>
  <c r="AQ7782" i="1" s="1"/>
  <c r="AY7750" i="1"/>
  <c r="AQ7750" i="1" s="1"/>
  <c r="AY7710" i="1"/>
  <c r="AQ7710" i="1" s="1"/>
  <c r="AY7640" i="1"/>
  <c r="AQ7640" i="1" s="1"/>
  <c r="AY7448" i="1"/>
  <c r="AQ7448" i="1" s="1"/>
  <c r="AY7345" i="1"/>
  <c r="AQ7345" i="1" s="1"/>
  <c r="AY7264" i="1"/>
  <c r="AQ7264" i="1" s="1"/>
  <c r="AY7231" i="1"/>
  <c r="AQ7231" i="1" s="1"/>
  <c r="AY7034" i="1"/>
  <c r="AQ7034" i="1" s="1"/>
  <c r="AY7030" i="1"/>
  <c r="AQ7030" i="1" s="1"/>
  <c r="AY6839" i="1"/>
  <c r="AQ6839" i="1" s="1"/>
  <c r="AY6703" i="1"/>
  <c r="AQ6703" i="1" s="1"/>
  <c r="AY6638" i="1"/>
  <c r="AQ6638" i="1" s="1"/>
  <c r="AY6478" i="1"/>
  <c r="AQ6478" i="1" s="1"/>
  <c r="AY6470" i="1"/>
  <c r="AQ6470" i="1" s="1"/>
  <c r="AY6462" i="1"/>
  <c r="AQ6462" i="1" s="1"/>
  <c r="AY6429" i="1"/>
  <c r="AQ6429" i="1" s="1"/>
  <c r="AY6425" i="1"/>
  <c r="AQ6425" i="1" s="1"/>
  <c r="AY6359" i="1"/>
  <c r="AQ6359" i="1" s="1"/>
  <c r="AY6351" i="1"/>
  <c r="AQ6351" i="1" s="1"/>
  <c r="AY6343" i="1"/>
  <c r="AQ6343" i="1" s="1"/>
  <c r="AY6319" i="1"/>
  <c r="AQ6319" i="1" s="1"/>
  <c r="AY6262" i="1"/>
  <c r="AQ6262" i="1" s="1"/>
  <c r="AY6248" i="1"/>
  <c r="AQ6248" i="1" s="1"/>
  <c r="AY6198" i="1"/>
  <c r="AQ6198" i="1" s="1"/>
  <c r="AY6128" i="1"/>
  <c r="AQ6128" i="1" s="1"/>
  <c r="AY6079" i="1"/>
  <c r="AQ6079" i="1" s="1"/>
  <c r="AY6075" i="1"/>
  <c r="AQ6075" i="1" s="1"/>
  <c r="AY5994" i="1"/>
  <c r="AQ5994" i="1" s="1"/>
  <c r="AY5990" i="1"/>
  <c r="AQ5990" i="1" s="1"/>
  <c r="AY5970" i="1"/>
  <c r="AQ5970" i="1" s="1"/>
  <c r="AY5930" i="1"/>
  <c r="AQ5930" i="1" s="1"/>
  <c r="AY5926" i="1"/>
  <c r="AQ5926" i="1" s="1"/>
  <c r="AY5906" i="1"/>
  <c r="AQ5906" i="1" s="1"/>
  <c r="AY5902" i="1"/>
  <c r="AQ5902" i="1" s="1"/>
  <c r="AY5886" i="1"/>
  <c r="AQ5886" i="1" s="1"/>
  <c r="AY5866" i="1"/>
  <c r="AQ5866" i="1" s="1"/>
  <c r="AY5862" i="1"/>
  <c r="AQ5862" i="1" s="1"/>
  <c r="AY5838" i="1"/>
  <c r="AQ5838" i="1" s="1"/>
  <c r="AY5822" i="1"/>
  <c r="AQ5822" i="1" s="1"/>
  <c r="AY5802" i="1"/>
  <c r="AQ5802" i="1" s="1"/>
  <c r="AY5798" i="1"/>
  <c r="AQ5798" i="1" s="1"/>
  <c r="AY5778" i="1"/>
  <c r="AQ5778" i="1" s="1"/>
  <c r="AY5774" i="1"/>
  <c r="AQ5774" i="1" s="1"/>
  <c r="AY5758" i="1"/>
  <c r="AQ5758" i="1" s="1"/>
  <c r="AY5738" i="1"/>
  <c r="AQ5738" i="1" s="1"/>
  <c r="AY5734" i="1"/>
  <c r="AQ5734" i="1" s="1"/>
  <c r="AY5714" i="1"/>
  <c r="AQ5714" i="1" s="1"/>
  <c r="AY5710" i="1"/>
  <c r="AQ5710" i="1" s="1"/>
  <c r="AY5694" i="1"/>
  <c r="AQ5694" i="1" s="1"/>
  <c r="AY5674" i="1"/>
  <c r="AQ5674" i="1" s="1"/>
  <c r="AY5670" i="1"/>
  <c r="AQ5670" i="1" s="1"/>
  <c r="AY5646" i="1"/>
  <c r="AQ5646" i="1" s="1"/>
  <c r="AY5186" i="1"/>
  <c r="AQ5186" i="1" s="1"/>
  <c r="AY5178" i="1"/>
  <c r="AQ5178" i="1" s="1"/>
  <c r="AY19844" i="1"/>
  <c r="AQ19844" i="1" s="1"/>
  <c r="AY19828" i="1"/>
  <c r="AQ19828" i="1" s="1"/>
  <c r="AY19826" i="1"/>
  <c r="AQ19826" i="1" s="1"/>
  <c r="AY19821" i="1"/>
  <c r="AQ19821" i="1" s="1"/>
  <c r="AY19817" i="1"/>
  <c r="AQ19817" i="1" s="1"/>
  <c r="AY19800" i="1"/>
  <c r="AQ19800" i="1" s="1"/>
  <c r="AY19787" i="1"/>
  <c r="AQ19787" i="1" s="1"/>
  <c r="AY19783" i="1"/>
  <c r="AQ19783" i="1" s="1"/>
  <c r="AY19764" i="1"/>
  <c r="AQ19764" i="1" s="1"/>
  <c r="AY19762" i="1"/>
  <c r="AQ19762" i="1" s="1"/>
  <c r="AY19757" i="1"/>
  <c r="AQ19757" i="1" s="1"/>
  <c r="AY19753" i="1"/>
  <c r="AQ19753" i="1" s="1"/>
  <c r="AY19746" i="1"/>
  <c r="AQ19746" i="1" s="1"/>
  <c r="AY19736" i="1"/>
  <c r="AQ19736" i="1" s="1"/>
  <c r="AY19728" i="1"/>
  <c r="AQ19728" i="1" s="1"/>
  <c r="AY19723" i="1"/>
  <c r="AQ19723" i="1" s="1"/>
  <c r="AY19719" i="1"/>
  <c r="AQ19719" i="1" s="1"/>
  <c r="AY19700" i="1"/>
  <c r="AQ19700" i="1" s="1"/>
  <c r="AY19698" i="1"/>
  <c r="AQ19698" i="1" s="1"/>
  <c r="AY19693" i="1"/>
  <c r="AQ19693" i="1" s="1"/>
  <c r="AY19689" i="1"/>
  <c r="AQ19689" i="1" s="1"/>
  <c r="AY19659" i="1"/>
  <c r="AQ19659" i="1" s="1"/>
  <c r="AY19655" i="1"/>
  <c r="AQ19655" i="1" s="1"/>
  <c r="AY19636" i="1"/>
  <c r="AQ19636" i="1" s="1"/>
  <c r="AY19629" i="1"/>
  <c r="AQ19629" i="1" s="1"/>
  <c r="AY19625" i="1"/>
  <c r="AQ19625" i="1" s="1"/>
  <c r="AY19618" i="1"/>
  <c r="AQ19618" i="1" s="1"/>
  <c r="AY19600" i="1"/>
  <c r="AQ19600" i="1" s="1"/>
  <c r="AY19595" i="1"/>
  <c r="AQ19595" i="1" s="1"/>
  <c r="AY19591" i="1"/>
  <c r="AQ19591" i="1" s="1"/>
  <c r="AY19572" i="1"/>
  <c r="AQ19572" i="1" s="1"/>
  <c r="AY19565" i="1"/>
  <c r="AQ19565" i="1" s="1"/>
  <c r="AY19561" i="1"/>
  <c r="AQ19561" i="1" s="1"/>
  <c r="AY19554" i="1"/>
  <c r="AQ19554" i="1" s="1"/>
  <c r="AY19531" i="1"/>
  <c r="AQ19531" i="1" s="1"/>
  <c r="AY19527" i="1"/>
  <c r="AQ19527" i="1" s="1"/>
  <c r="AY19508" i="1"/>
  <c r="AQ19508" i="1" s="1"/>
  <c r="AY19501" i="1"/>
  <c r="AQ19501" i="1" s="1"/>
  <c r="AY19497" i="1"/>
  <c r="AQ19497" i="1" s="1"/>
  <c r="AY19490" i="1"/>
  <c r="AQ19490" i="1" s="1"/>
  <c r="AY19480" i="1"/>
  <c r="AQ19480" i="1" s="1"/>
  <c r="AY19467" i="1"/>
  <c r="AQ19467" i="1" s="1"/>
  <c r="AY19463" i="1"/>
  <c r="AQ19463" i="1" s="1"/>
  <c r="AY19444" i="1"/>
  <c r="AQ19444" i="1" s="1"/>
  <c r="AY19437" i="1"/>
  <c r="AQ19437" i="1" s="1"/>
  <c r="AY19433" i="1"/>
  <c r="AQ19433" i="1" s="1"/>
  <c r="AY19426" i="1"/>
  <c r="AQ19426" i="1" s="1"/>
  <c r="AY19408" i="1"/>
  <c r="AQ19408" i="1" s="1"/>
  <c r="AY19403" i="1"/>
  <c r="AQ19403" i="1" s="1"/>
  <c r="AY19399" i="1"/>
  <c r="AQ19399" i="1" s="1"/>
  <c r="AY19380" i="1"/>
  <c r="AQ19380" i="1" s="1"/>
  <c r="AY19373" i="1"/>
  <c r="AQ19373" i="1" s="1"/>
  <c r="AY19369" i="1"/>
  <c r="AQ19369" i="1" s="1"/>
  <c r="AY19362" i="1"/>
  <c r="AQ19362" i="1" s="1"/>
  <c r="AY19344" i="1"/>
  <c r="AQ19344" i="1" s="1"/>
  <c r="AY19339" i="1"/>
  <c r="AQ19339" i="1" s="1"/>
  <c r="AY19335" i="1"/>
  <c r="AQ19335" i="1" s="1"/>
  <c r="AY19316" i="1"/>
  <c r="AQ19316" i="1" s="1"/>
  <c r="AY19309" i="1"/>
  <c r="AQ19309" i="1" s="1"/>
  <c r="AY19305" i="1"/>
  <c r="AQ19305" i="1" s="1"/>
  <c r="AY19298" i="1"/>
  <c r="AQ19298" i="1" s="1"/>
  <c r="AY19280" i="1"/>
  <c r="AQ19280" i="1" s="1"/>
  <c r="AY19275" i="1"/>
  <c r="AQ19275" i="1" s="1"/>
  <c r="AY19271" i="1"/>
  <c r="AQ19271" i="1" s="1"/>
  <c r="AY19252" i="1"/>
  <c r="AQ19252" i="1" s="1"/>
  <c r="AY19245" i="1"/>
  <c r="AQ19245" i="1" s="1"/>
  <c r="AY19241" i="1"/>
  <c r="AQ19241" i="1" s="1"/>
  <c r="AY19234" i="1"/>
  <c r="AQ19234" i="1" s="1"/>
  <c r="AY19216" i="1"/>
  <c r="AQ19216" i="1" s="1"/>
  <c r="AY19211" i="1"/>
  <c r="AQ19211" i="1" s="1"/>
  <c r="AY19207" i="1"/>
  <c r="AQ19207" i="1" s="1"/>
  <c r="AY19194" i="1"/>
  <c r="AQ19194" i="1" s="1"/>
  <c r="AY19188" i="1"/>
  <c r="AQ19188" i="1" s="1"/>
  <c r="AY19181" i="1"/>
  <c r="AQ19181" i="1" s="1"/>
  <c r="AY19177" i="1"/>
  <c r="AQ19177" i="1" s="1"/>
  <c r="AY19160" i="1"/>
  <c r="AQ19160" i="1" s="1"/>
  <c r="AY19152" i="1"/>
  <c r="AQ19152" i="1" s="1"/>
  <c r="AY19147" i="1"/>
  <c r="AQ19147" i="1" s="1"/>
  <c r="AY19143" i="1"/>
  <c r="AQ19143" i="1" s="1"/>
  <c r="AY19124" i="1"/>
  <c r="AQ19124" i="1" s="1"/>
  <c r="AY19117" i="1"/>
  <c r="AQ19117" i="1" s="1"/>
  <c r="AY19113" i="1"/>
  <c r="AQ19113" i="1" s="1"/>
  <c r="AY19106" i="1"/>
  <c r="AQ19106" i="1" s="1"/>
  <c r="AY19088" i="1"/>
  <c r="AQ19088" i="1" s="1"/>
  <c r="AY19083" i="1"/>
  <c r="AQ19083" i="1" s="1"/>
  <c r="AY19079" i="1"/>
  <c r="AQ19079" i="1" s="1"/>
  <c r="AY19060" i="1"/>
  <c r="AQ19060" i="1" s="1"/>
  <c r="AY19053" i="1"/>
  <c r="AQ19053" i="1" s="1"/>
  <c r="AY19049" i="1"/>
  <c r="AQ19049" i="1" s="1"/>
  <c r="AY19042" i="1"/>
  <c r="AQ19042" i="1" s="1"/>
  <c r="AY19024" i="1"/>
  <c r="AQ19024" i="1" s="1"/>
  <c r="AY19019" i="1"/>
  <c r="AQ19019" i="1" s="1"/>
  <c r="AY19015" i="1"/>
  <c r="AQ19015" i="1" s="1"/>
  <c r="AY18996" i="1"/>
  <c r="AQ18996" i="1" s="1"/>
  <c r="AY18989" i="1"/>
  <c r="AQ18989" i="1" s="1"/>
  <c r="AY18985" i="1"/>
  <c r="AQ18985" i="1" s="1"/>
  <c r="AY18978" i="1"/>
  <c r="AQ18978" i="1" s="1"/>
  <c r="AY18968" i="1"/>
  <c r="AQ18968" i="1" s="1"/>
  <c r="AY18955" i="1"/>
  <c r="AQ18955" i="1" s="1"/>
  <c r="AY18951" i="1"/>
  <c r="AQ18951" i="1" s="1"/>
  <c r="AY18932" i="1"/>
  <c r="AQ18932" i="1" s="1"/>
  <c r="AY18925" i="1"/>
  <c r="AQ18925" i="1" s="1"/>
  <c r="AY18921" i="1"/>
  <c r="AQ18921" i="1" s="1"/>
  <c r="AY18914" i="1"/>
  <c r="AQ18914" i="1" s="1"/>
  <c r="AY18896" i="1"/>
  <c r="AQ18896" i="1" s="1"/>
  <c r="AY18891" i="1"/>
  <c r="AQ18891" i="1" s="1"/>
  <c r="AY18887" i="1"/>
  <c r="AQ18887" i="1" s="1"/>
  <c r="AY18868" i="1"/>
  <c r="AQ18868" i="1" s="1"/>
  <c r="AY18861" i="1"/>
  <c r="AQ18861" i="1" s="1"/>
  <c r="AY18857" i="1"/>
  <c r="AQ18857" i="1" s="1"/>
  <c r="AY18850" i="1"/>
  <c r="AQ18850" i="1" s="1"/>
  <c r="AY18832" i="1"/>
  <c r="AQ18832" i="1" s="1"/>
  <c r="AY18827" i="1"/>
  <c r="AQ18827" i="1" s="1"/>
  <c r="AY18823" i="1"/>
  <c r="AQ18823" i="1" s="1"/>
  <c r="AY18804" i="1"/>
  <c r="AQ18804" i="1" s="1"/>
  <c r="AY18797" i="1"/>
  <c r="AQ18797" i="1" s="1"/>
  <c r="AY18793" i="1"/>
  <c r="AQ18793" i="1" s="1"/>
  <c r="AY18786" i="1"/>
  <c r="AQ18786" i="1" s="1"/>
  <c r="AY18768" i="1"/>
  <c r="AQ18768" i="1" s="1"/>
  <c r="AY18763" i="1"/>
  <c r="AQ18763" i="1" s="1"/>
  <c r="AY18759" i="1"/>
  <c r="AQ18759" i="1" s="1"/>
  <c r="AY18740" i="1"/>
  <c r="AQ18740" i="1" s="1"/>
  <c r="AY18733" i="1"/>
  <c r="AQ18733" i="1" s="1"/>
  <c r="AY18729" i="1"/>
  <c r="AQ18729" i="1" s="1"/>
  <c r="AY18722" i="1"/>
  <c r="AQ18722" i="1" s="1"/>
  <c r="AY18704" i="1"/>
  <c r="AQ18704" i="1" s="1"/>
  <c r="AY18699" i="1"/>
  <c r="AQ18699" i="1" s="1"/>
  <c r="AY18695" i="1"/>
  <c r="AQ18695" i="1" s="1"/>
  <c r="AY18676" i="1"/>
  <c r="AQ18676" i="1" s="1"/>
  <c r="AY18669" i="1"/>
  <c r="AQ18669" i="1" s="1"/>
  <c r="AY18665" i="1"/>
  <c r="AQ18665" i="1" s="1"/>
  <c r="AY18658" i="1"/>
  <c r="AQ18658" i="1" s="1"/>
  <c r="AY18640" i="1"/>
  <c r="AQ18640" i="1" s="1"/>
  <c r="AY18635" i="1"/>
  <c r="AQ18635" i="1" s="1"/>
  <c r="AY18631" i="1"/>
  <c r="AQ18631" i="1" s="1"/>
  <c r="AY18612" i="1"/>
  <c r="AQ18612" i="1" s="1"/>
  <c r="AY18605" i="1"/>
  <c r="AQ18605" i="1" s="1"/>
  <c r="AY18601" i="1"/>
  <c r="AQ18601" i="1" s="1"/>
  <c r="AY18594" i="1"/>
  <c r="AQ18594" i="1" s="1"/>
  <c r="AY18576" i="1"/>
  <c r="AQ18576" i="1" s="1"/>
  <c r="AY18571" i="1"/>
  <c r="AQ18571" i="1" s="1"/>
  <c r="AY18567" i="1"/>
  <c r="AQ18567" i="1" s="1"/>
  <c r="AY18554" i="1"/>
  <c r="AQ18554" i="1" s="1"/>
  <c r="AY18548" i="1"/>
  <c r="AQ18548" i="1" s="1"/>
  <c r="AY18541" i="1"/>
  <c r="AQ18541" i="1" s="1"/>
  <c r="AY18521" i="1"/>
  <c r="AQ18521" i="1" s="1"/>
  <c r="AY18507" i="1"/>
  <c r="AQ18507" i="1" s="1"/>
  <c r="AY18503" i="1"/>
  <c r="AQ18503" i="1" s="1"/>
  <c r="AY18490" i="1"/>
  <c r="AQ18490" i="1" s="1"/>
  <c r="AY18484" i="1"/>
  <c r="AQ18484" i="1" s="1"/>
  <c r="AY18477" i="1"/>
  <c r="AQ18477" i="1" s="1"/>
  <c r="AY18457" i="1"/>
  <c r="AQ18457" i="1" s="1"/>
  <c r="AY18456" i="1"/>
  <c r="AQ18456" i="1" s="1"/>
  <c r="AY18448" i="1"/>
  <c r="AQ18448" i="1" s="1"/>
  <c r="AY18443" i="1"/>
  <c r="AQ18443" i="1" s="1"/>
  <c r="AY18439" i="1"/>
  <c r="AQ18439" i="1" s="1"/>
  <c r="AY18426" i="1"/>
  <c r="AQ18426" i="1" s="1"/>
  <c r="AY18420" i="1"/>
  <c r="AQ18420" i="1" s="1"/>
  <c r="AY18413" i="1"/>
  <c r="AQ18413" i="1" s="1"/>
  <c r="AY18393" i="1"/>
  <c r="AQ18393" i="1" s="1"/>
  <c r="AY18384" i="1"/>
  <c r="AQ18384" i="1" s="1"/>
  <c r="AY18379" i="1"/>
  <c r="AQ18379" i="1" s="1"/>
  <c r="AY18375" i="1"/>
  <c r="AQ18375" i="1" s="1"/>
  <c r="AY18362" i="1"/>
  <c r="AQ18362" i="1" s="1"/>
  <c r="AY18356" i="1"/>
  <c r="AQ18356" i="1" s="1"/>
  <c r="AY18349" i="1"/>
  <c r="AQ18349" i="1" s="1"/>
  <c r="AY18329" i="1"/>
  <c r="AQ18329" i="1" s="1"/>
  <c r="AY18320" i="1"/>
  <c r="AQ18320" i="1" s="1"/>
  <c r="AY18315" i="1"/>
  <c r="AQ18315" i="1" s="1"/>
  <c r="AY18311" i="1"/>
  <c r="AQ18311" i="1" s="1"/>
  <c r="AY18298" i="1"/>
  <c r="AQ18298" i="1" s="1"/>
  <c r="AY18292" i="1"/>
  <c r="AQ18292" i="1" s="1"/>
  <c r="AY18285" i="1"/>
  <c r="AQ18285" i="1" s="1"/>
  <c r="AY18265" i="1"/>
  <c r="AQ18265" i="1" s="1"/>
  <c r="AY18256" i="1"/>
  <c r="AQ18256" i="1" s="1"/>
  <c r="AY18251" i="1"/>
  <c r="AQ18251" i="1" s="1"/>
  <c r="AY18247" i="1"/>
  <c r="AQ18247" i="1" s="1"/>
  <c r="AY18234" i="1"/>
  <c r="AQ18234" i="1" s="1"/>
  <c r="AY18228" i="1"/>
  <c r="AQ18228" i="1" s="1"/>
  <c r="AY18221" i="1"/>
  <c r="AQ18221" i="1" s="1"/>
  <c r="AY18201" i="1"/>
  <c r="AQ18201" i="1" s="1"/>
  <c r="AY18192" i="1"/>
  <c r="AQ18192" i="1" s="1"/>
  <c r="AY18187" i="1"/>
  <c r="AQ18187" i="1" s="1"/>
  <c r="AY18183" i="1"/>
  <c r="AQ18183" i="1" s="1"/>
  <c r="AY18170" i="1"/>
  <c r="AQ18170" i="1" s="1"/>
  <c r="AY18164" i="1"/>
  <c r="AQ18164" i="1" s="1"/>
  <c r="AY18157" i="1"/>
  <c r="AQ18157" i="1" s="1"/>
  <c r="AY18137" i="1"/>
  <c r="AQ18137" i="1" s="1"/>
  <c r="AY18128" i="1"/>
  <c r="AQ18128" i="1" s="1"/>
  <c r="AY18123" i="1"/>
  <c r="AQ18123" i="1" s="1"/>
  <c r="AY18119" i="1"/>
  <c r="AQ18119" i="1" s="1"/>
  <c r="AY18106" i="1"/>
  <c r="AQ18106" i="1" s="1"/>
  <c r="AY18100" i="1"/>
  <c r="AQ18100" i="1" s="1"/>
  <c r="AY18057" i="1"/>
  <c r="AQ18057" i="1" s="1"/>
  <c r="AY18055" i="1"/>
  <c r="AQ18055" i="1" s="1"/>
  <c r="AY18050" i="1"/>
  <c r="AQ18050" i="1" s="1"/>
  <c r="AY18046" i="1"/>
  <c r="AQ18046" i="1" s="1"/>
  <c r="AY18029" i="1"/>
  <c r="AQ18029" i="1" s="1"/>
  <c r="AY17994" i="1"/>
  <c r="AQ17994" i="1" s="1"/>
  <c r="AY17990" i="1"/>
  <c r="AQ17990" i="1" s="1"/>
  <c r="AY17981" i="1"/>
  <c r="AQ17981" i="1" s="1"/>
  <c r="AY17968" i="1"/>
  <c r="AQ17968" i="1" s="1"/>
  <c r="AY17964" i="1"/>
  <c r="AQ17964" i="1" s="1"/>
  <c r="AY17946" i="1"/>
  <c r="AQ17946" i="1" s="1"/>
  <c r="AY17916" i="1"/>
  <c r="AQ17916" i="1" s="1"/>
  <c r="AY17905" i="1"/>
  <c r="AQ17905" i="1" s="1"/>
  <c r="AY17903" i="1"/>
  <c r="AQ17903" i="1" s="1"/>
  <c r="AY17877" i="1"/>
  <c r="AQ17877" i="1" s="1"/>
  <c r="AY17857" i="1"/>
  <c r="AQ17857" i="1" s="1"/>
  <c r="AY17842" i="1"/>
  <c r="AQ17842" i="1" s="1"/>
  <c r="AY17816" i="1"/>
  <c r="AQ17816" i="1" s="1"/>
  <c r="AY17812" i="1"/>
  <c r="AQ17812" i="1" s="1"/>
  <c r="AY17801" i="1"/>
  <c r="AQ17801" i="1" s="1"/>
  <c r="AY17799" i="1"/>
  <c r="AQ17799" i="1" s="1"/>
  <c r="AY17794" i="1"/>
  <c r="AQ17794" i="1" s="1"/>
  <c r="AY17790" i="1"/>
  <c r="AQ17790" i="1" s="1"/>
  <c r="AY17773" i="1"/>
  <c r="AQ17773" i="1" s="1"/>
  <c r="AY17738" i="1"/>
  <c r="AQ17738" i="1" s="1"/>
  <c r="AY17734" i="1"/>
  <c r="AQ17734" i="1" s="1"/>
  <c r="AY17725" i="1"/>
  <c r="AQ17725" i="1" s="1"/>
  <c r="AY17712" i="1"/>
  <c r="AQ17712" i="1" s="1"/>
  <c r="AY17708" i="1"/>
  <c r="AQ17708" i="1" s="1"/>
  <c r="AY17690" i="1"/>
  <c r="AQ17690" i="1" s="1"/>
  <c r="AY17660" i="1"/>
  <c r="AQ17660" i="1" s="1"/>
  <c r="AY17649" i="1"/>
  <c r="AQ17649" i="1" s="1"/>
  <c r="AY17647" i="1"/>
  <c r="AQ17647" i="1" s="1"/>
  <c r="AY17634" i="1"/>
  <c r="AQ17634" i="1" s="1"/>
  <c r="AY17630" i="1"/>
  <c r="AQ17630" i="1" s="1"/>
  <c r="AY17613" i="1"/>
  <c r="AQ17613" i="1" s="1"/>
  <c r="AY17596" i="1"/>
  <c r="AQ17596" i="1" s="1"/>
  <c r="AY17583" i="1"/>
  <c r="AQ17583" i="1" s="1"/>
  <c r="AY17570" i="1"/>
  <c r="AQ17570" i="1" s="1"/>
  <c r="AY17566" i="1"/>
  <c r="AQ17566" i="1" s="1"/>
  <c r="AY17553" i="1"/>
  <c r="AQ17553" i="1" s="1"/>
  <c r="AY17549" i="1"/>
  <c r="AQ17549" i="1" s="1"/>
  <c r="AY17532" i="1"/>
  <c r="AQ17532" i="1" s="1"/>
  <c r="AY17519" i="1"/>
  <c r="AQ17519" i="1" s="1"/>
  <c r="AY17506" i="1"/>
  <c r="AQ17506" i="1" s="1"/>
  <c r="AY17502" i="1"/>
  <c r="AQ17502" i="1" s="1"/>
  <c r="AY17489" i="1"/>
  <c r="AQ17489" i="1" s="1"/>
  <c r="AY17485" i="1"/>
  <c r="AQ17485" i="1" s="1"/>
  <c r="AY17468" i="1"/>
  <c r="AQ17468" i="1" s="1"/>
  <c r="AY17456" i="1"/>
  <c r="AQ17456" i="1" s="1"/>
  <c r="AY17455" i="1"/>
  <c r="AQ17455" i="1" s="1"/>
  <c r="AY17442" i="1"/>
  <c r="AQ17442" i="1" s="1"/>
  <c r="AY17438" i="1"/>
  <c r="AQ17438" i="1" s="1"/>
  <c r="AY17425" i="1"/>
  <c r="AQ17425" i="1" s="1"/>
  <c r="AY17421" i="1"/>
  <c r="AQ17421" i="1" s="1"/>
  <c r="AY17404" i="1"/>
  <c r="AQ17404" i="1" s="1"/>
  <c r="AY17378" i="1"/>
  <c r="AQ17378" i="1" s="1"/>
  <c r="AY17374" i="1"/>
  <c r="AQ17374" i="1" s="1"/>
  <c r="AY17361" i="1"/>
  <c r="AQ17361" i="1" s="1"/>
  <c r="AY17357" i="1"/>
  <c r="AQ17357" i="1" s="1"/>
  <c r="AY17340" i="1"/>
  <c r="AQ17340" i="1" s="1"/>
  <c r="AY17314" i="1"/>
  <c r="AQ17314" i="1" s="1"/>
  <c r="AY17310" i="1"/>
  <c r="AQ17310" i="1" s="1"/>
  <c r="AY17297" i="1"/>
  <c r="AQ17297" i="1" s="1"/>
  <c r="AY17293" i="1"/>
  <c r="AQ17293" i="1" s="1"/>
  <c r="AY17276" i="1"/>
  <c r="AQ17276" i="1" s="1"/>
  <c r="AY17250" i="1"/>
  <c r="AQ17250" i="1" s="1"/>
  <c r="AY17246" i="1"/>
  <c r="AQ17246" i="1" s="1"/>
  <c r="AY17233" i="1"/>
  <c r="AQ17233" i="1" s="1"/>
  <c r="AY17229" i="1"/>
  <c r="AQ17229" i="1" s="1"/>
  <c r="AY17212" i="1"/>
  <c r="AQ17212" i="1" s="1"/>
  <c r="AY17186" i="1"/>
  <c r="AQ17186" i="1" s="1"/>
  <c r="AY17182" i="1"/>
  <c r="AQ17182" i="1" s="1"/>
  <c r="AY17169" i="1"/>
  <c r="AQ17169" i="1" s="1"/>
  <c r="AY17165" i="1"/>
  <c r="AQ17165" i="1" s="1"/>
  <c r="AY17148" i="1"/>
  <c r="AQ17148" i="1" s="1"/>
  <c r="AY17122" i="1"/>
  <c r="AQ17122" i="1" s="1"/>
  <c r="AY17118" i="1"/>
  <c r="AQ17118" i="1" s="1"/>
  <c r="AY17084" i="1"/>
  <c r="AQ17084" i="1" s="1"/>
  <c r="AY17058" i="1"/>
  <c r="AQ17058" i="1" s="1"/>
  <c r="AY17054" i="1"/>
  <c r="AQ17054" i="1" s="1"/>
  <c r="AY17037" i="1"/>
  <c r="AQ17037" i="1" s="1"/>
  <c r="AY17020" i="1"/>
  <c r="AQ17020" i="1" s="1"/>
  <c r="AY16990" i="1"/>
  <c r="AQ16990" i="1" s="1"/>
  <c r="AY16973" i="1"/>
  <c r="AQ16973" i="1" s="1"/>
  <c r="AY16956" i="1"/>
  <c r="AQ16956" i="1" s="1"/>
  <c r="AY16930" i="1"/>
  <c r="AQ16930" i="1" s="1"/>
  <c r="AY16926" i="1"/>
  <c r="AQ16926" i="1" s="1"/>
  <c r="AY16922" i="1"/>
  <c r="AQ16922" i="1" s="1"/>
  <c r="AY16913" i="1"/>
  <c r="AQ16913" i="1" s="1"/>
  <c r="AY16909" i="1"/>
  <c r="AQ16909" i="1" s="1"/>
  <c r="AY16892" i="1"/>
  <c r="AQ16892" i="1" s="1"/>
  <c r="AY16866" i="1"/>
  <c r="AQ16866" i="1" s="1"/>
  <c r="AY16862" i="1"/>
  <c r="AQ16862" i="1" s="1"/>
  <c r="AY16858" i="1"/>
  <c r="AQ16858" i="1" s="1"/>
  <c r="AY16849" i="1"/>
  <c r="AQ16849" i="1" s="1"/>
  <c r="AY16845" i="1"/>
  <c r="AQ16845" i="1" s="1"/>
  <c r="AY16828" i="1"/>
  <c r="AQ16828" i="1" s="1"/>
  <c r="AY16802" i="1"/>
  <c r="AQ16802" i="1" s="1"/>
  <c r="AY16798" i="1"/>
  <c r="AQ16798" i="1" s="1"/>
  <c r="AY16785" i="1"/>
  <c r="AQ16785" i="1" s="1"/>
  <c r="AY16781" i="1"/>
  <c r="AQ16781" i="1" s="1"/>
  <c r="AY16764" i="1"/>
  <c r="AQ16764" i="1" s="1"/>
  <c r="AY16738" i="1"/>
  <c r="AQ16738" i="1" s="1"/>
  <c r="AY16734" i="1"/>
  <c r="AQ16734" i="1" s="1"/>
  <c r="AY16717" i="1"/>
  <c r="AQ16717" i="1" s="1"/>
  <c r="AY16700" i="1"/>
  <c r="AQ16700" i="1" s="1"/>
  <c r="AY16656" i="1"/>
  <c r="AQ16656" i="1" s="1"/>
  <c r="AY16653" i="1"/>
  <c r="AQ16653" i="1" s="1"/>
  <c r="AY16652" i="1"/>
  <c r="AQ16652" i="1" s="1"/>
  <c r="AY16649" i="1"/>
  <c r="AQ16649" i="1" s="1"/>
  <c r="AY16622" i="1"/>
  <c r="AQ16622" i="1" s="1"/>
  <c r="AY16618" i="1"/>
  <c r="AQ16618" i="1" s="1"/>
  <c r="AY16614" i="1"/>
  <c r="AQ16614" i="1" s="1"/>
  <c r="AY16610" i="1"/>
  <c r="AQ16610" i="1" s="1"/>
  <c r="AY16593" i="1"/>
  <c r="AQ16593" i="1" s="1"/>
  <c r="AY16584" i="1"/>
  <c r="AQ16584" i="1" s="1"/>
  <c r="AY16522" i="1"/>
  <c r="AQ16522" i="1" s="1"/>
  <c r="AY16518" i="1"/>
  <c r="AQ16518" i="1" s="1"/>
  <c r="AY16503" i="1"/>
  <c r="AQ16503" i="1" s="1"/>
  <c r="AY16488" i="1"/>
  <c r="AQ16488" i="1" s="1"/>
  <c r="AY16454" i="1"/>
  <c r="AQ16454" i="1" s="1"/>
  <c r="AY16441" i="1"/>
  <c r="AQ16441" i="1" s="1"/>
  <c r="AY16424" i="1"/>
  <c r="AQ16424" i="1" s="1"/>
  <c r="AY16369" i="1"/>
  <c r="AQ16369" i="1" s="1"/>
  <c r="AY16359" i="1"/>
  <c r="AQ16359" i="1" s="1"/>
  <c r="AY16344" i="1"/>
  <c r="AQ16344" i="1" s="1"/>
  <c r="AY16318" i="1"/>
  <c r="AQ16318" i="1" s="1"/>
  <c r="AY16297" i="1"/>
  <c r="AQ16297" i="1" s="1"/>
  <c r="AY16280" i="1"/>
  <c r="AQ16280" i="1" s="1"/>
  <c r="AY16254" i="1"/>
  <c r="AQ16254" i="1" s="1"/>
  <c r="AY16233" i="1"/>
  <c r="AQ16233" i="1" s="1"/>
  <c r="AY16183" i="1"/>
  <c r="AQ16183" i="1" s="1"/>
  <c r="AY16168" i="1"/>
  <c r="AQ16168" i="1" s="1"/>
  <c r="AY16155" i="1"/>
  <c r="AQ16155" i="1" s="1"/>
  <c r="AY16116" i="1"/>
  <c r="AQ16116" i="1" s="1"/>
  <c r="AY16112" i="1"/>
  <c r="AQ16112" i="1" s="1"/>
  <c r="AY16086" i="1"/>
  <c r="AQ16086" i="1" s="1"/>
  <c r="AY16065" i="1"/>
  <c r="AQ16065" i="1" s="1"/>
  <c r="AY16013" i="1"/>
  <c r="AQ16013" i="1" s="1"/>
  <c r="AY15974" i="1"/>
  <c r="AQ15974" i="1" s="1"/>
  <c r="AY15951" i="1"/>
  <c r="AQ15951" i="1" s="1"/>
  <c r="AY15918" i="1"/>
  <c r="AQ15918" i="1" s="1"/>
  <c r="AY15914" i="1"/>
  <c r="AQ15914" i="1" s="1"/>
  <c r="AY15897" i="1"/>
  <c r="AQ15897" i="1" s="1"/>
  <c r="AY15887" i="1"/>
  <c r="AQ15887" i="1" s="1"/>
  <c r="AY15885" i="1"/>
  <c r="AQ15885" i="1" s="1"/>
  <c r="AY15854" i="1"/>
  <c r="AQ15854" i="1" s="1"/>
  <c r="AY15850" i="1"/>
  <c r="AQ15850" i="1" s="1"/>
  <c r="AY15833" i="1"/>
  <c r="AQ15833" i="1" s="1"/>
  <c r="AY15823" i="1"/>
  <c r="AQ15823" i="1" s="1"/>
  <c r="AY15821" i="1"/>
  <c r="AQ15821" i="1" s="1"/>
  <c r="AY15808" i="1"/>
  <c r="AQ15808" i="1" s="1"/>
  <c r="AY15766" i="1"/>
  <c r="AQ15766" i="1" s="1"/>
  <c r="AY15745" i="1"/>
  <c r="AQ15745" i="1" s="1"/>
  <c r="AY15741" i="1"/>
  <c r="AQ15741" i="1" s="1"/>
  <c r="AY15732" i="1"/>
  <c r="AQ15732" i="1" s="1"/>
  <c r="AY15728" i="1"/>
  <c r="AQ15728" i="1" s="1"/>
  <c r="AY15702" i="1"/>
  <c r="AQ15702" i="1" s="1"/>
  <c r="AY15681" i="1"/>
  <c r="AQ15681" i="1" s="1"/>
  <c r="AY15638" i="1"/>
  <c r="AQ15638" i="1" s="1"/>
  <c r="AY15629" i="1"/>
  <c r="AQ15629" i="1" s="1"/>
  <c r="AY15615" i="1"/>
  <c r="AQ15615" i="1" s="1"/>
  <c r="AY15613" i="1"/>
  <c r="AQ15613" i="1" s="1"/>
  <c r="AY15604" i="1"/>
  <c r="AQ15604" i="1" s="1"/>
  <c r="AY15600" i="1"/>
  <c r="AQ15600" i="1" s="1"/>
  <c r="AY15543" i="1"/>
  <c r="AQ15543" i="1" s="1"/>
  <c r="AY15528" i="1"/>
  <c r="AQ15528" i="1" s="1"/>
  <c r="AY15515" i="1"/>
  <c r="AQ15515" i="1" s="1"/>
  <c r="AY15473" i="1"/>
  <c r="AQ15473" i="1" s="1"/>
  <c r="AY15463" i="1"/>
  <c r="AQ15463" i="1" s="1"/>
  <c r="AY15385" i="1"/>
  <c r="AQ15385" i="1" s="1"/>
  <c r="AY15383" i="1"/>
  <c r="AQ15383" i="1" s="1"/>
  <c r="AY15376" i="1"/>
  <c r="AQ15376" i="1" s="1"/>
  <c r="AY15373" i="1"/>
  <c r="AQ15373" i="1" s="1"/>
  <c r="AY15372" i="1"/>
  <c r="AQ15372" i="1" s="1"/>
  <c r="AY15368" i="1"/>
  <c r="AQ15368" i="1" s="1"/>
  <c r="AY15321" i="1"/>
  <c r="AQ15321" i="1" s="1"/>
  <c r="AY15312" i="1"/>
  <c r="AQ15312" i="1" s="1"/>
  <c r="AY15309" i="1"/>
  <c r="AQ15309" i="1" s="1"/>
  <c r="AY15308" i="1"/>
  <c r="AQ15308" i="1" s="1"/>
  <c r="AY15304" i="1"/>
  <c r="AQ15304" i="1" s="1"/>
  <c r="AY15247" i="1"/>
  <c r="AQ15247" i="1" s="1"/>
  <c r="AY15232" i="1"/>
  <c r="AQ15232" i="1" s="1"/>
  <c r="AY15119" i="1"/>
  <c r="AQ15119" i="1" s="1"/>
  <c r="AY15104" i="1"/>
  <c r="AQ15104" i="1" s="1"/>
  <c r="AY15102" i="1"/>
  <c r="AQ15102" i="1" s="1"/>
  <c r="AY15062" i="1"/>
  <c r="AQ15062" i="1" s="1"/>
  <c r="AY15042" i="1"/>
  <c r="AQ15042" i="1" s="1"/>
  <c r="AY14986" i="1"/>
  <c r="AQ14986" i="1" s="1"/>
  <c r="AY14984" i="1"/>
  <c r="AQ14984" i="1" s="1"/>
  <c r="AY14978" i="1"/>
  <c r="AQ14978" i="1" s="1"/>
  <c r="AY14973" i="1"/>
  <c r="AQ14973" i="1" s="1"/>
  <c r="AY14948" i="1"/>
  <c r="AQ14948" i="1" s="1"/>
  <c r="AY14910" i="1"/>
  <c r="AQ14910" i="1" s="1"/>
  <c r="AY14902" i="1"/>
  <c r="AQ14902" i="1" s="1"/>
  <c r="AY14822" i="1"/>
  <c r="AQ14822" i="1" s="1"/>
  <c r="AY14818" i="1"/>
  <c r="AQ14818" i="1" s="1"/>
  <c r="AY14817" i="1"/>
  <c r="AQ14817" i="1" s="1"/>
  <c r="AY14764" i="1"/>
  <c r="AQ14764" i="1" s="1"/>
  <c r="AY14733" i="1"/>
  <c r="AQ14733" i="1" s="1"/>
  <c r="AY14698" i="1"/>
  <c r="AQ14698" i="1" s="1"/>
  <c r="AY14694" i="1"/>
  <c r="AQ14694" i="1" s="1"/>
  <c r="AY14689" i="1"/>
  <c r="AQ14689" i="1" s="1"/>
  <c r="AY14649" i="1"/>
  <c r="AQ14649" i="1" s="1"/>
  <c r="AY14636" i="1"/>
  <c r="AQ14636" i="1" s="1"/>
  <c r="AY14615" i="1"/>
  <c r="AQ14615" i="1" s="1"/>
  <c r="AY14605" i="1"/>
  <c r="AQ14605" i="1" s="1"/>
  <c r="AY14575" i="1"/>
  <c r="AQ14575" i="1" s="1"/>
  <c r="AY14566" i="1"/>
  <c r="AQ14566" i="1" s="1"/>
  <c r="AY14561" i="1"/>
  <c r="AQ14561" i="1" s="1"/>
  <c r="AY14530" i="1"/>
  <c r="AQ14530" i="1" s="1"/>
  <c r="AY14508" i="1"/>
  <c r="AQ14508" i="1" s="1"/>
  <c r="AY14460" i="1"/>
  <c r="AQ14460" i="1" s="1"/>
  <c r="AY14434" i="1"/>
  <c r="AQ14434" i="1" s="1"/>
  <c r="AY14396" i="1"/>
  <c r="AQ14396" i="1" s="1"/>
  <c r="AY14385" i="1"/>
  <c r="AQ14385" i="1" s="1"/>
  <c r="AY14370" i="1"/>
  <c r="AQ14370" i="1" s="1"/>
  <c r="AY14332" i="1"/>
  <c r="AQ14332" i="1" s="1"/>
  <c r="AY14306" i="1"/>
  <c r="AQ14306" i="1" s="1"/>
  <c r="AY14268" i="1"/>
  <c r="AQ14268" i="1" s="1"/>
  <c r="AY14242" i="1"/>
  <c r="AQ14242" i="1" s="1"/>
  <c r="AY14204" i="1"/>
  <c r="AQ14204" i="1" s="1"/>
  <c r="AY14178" i="1"/>
  <c r="AQ14178" i="1" s="1"/>
  <c r="AY14140" i="1"/>
  <c r="AQ14140" i="1" s="1"/>
  <c r="AY14114" i="1"/>
  <c r="AQ14114" i="1" s="1"/>
  <c r="AY14076" i="1"/>
  <c r="AQ14076" i="1" s="1"/>
  <c r="AY14050" i="1"/>
  <c r="AQ14050" i="1" s="1"/>
  <c r="AY14012" i="1"/>
  <c r="AQ14012" i="1" s="1"/>
  <c r="AY13986" i="1"/>
  <c r="AQ13986" i="1" s="1"/>
  <c r="AY13948" i="1"/>
  <c r="AQ13948" i="1" s="1"/>
  <c r="AY13884" i="1"/>
  <c r="AQ13884" i="1" s="1"/>
  <c r="AY13882" i="1"/>
  <c r="AQ13882" i="1" s="1"/>
  <c r="AY13858" i="1"/>
  <c r="AQ13858" i="1" s="1"/>
  <c r="AY13820" i="1"/>
  <c r="AQ13820" i="1" s="1"/>
  <c r="AY13794" i="1"/>
  <c r="AQ13794" i="1" s="1"/>
  <c r="AY13756" i="1"/>
  <c r="AQ13756" i="1" s="1"/>
  <c r="AY13730" i="1"/>
  <c r="AQ13730" i="1" s="1"/>
  <c r="AY13709" i="1"/>
  <c r="AQ13709" i="1" s="1"/>
  <c r="AY13692" i="1"/>
  <c r="AQ13692" i="1" s="1"/>
  <c r="AY13681" i="1"/>
  <c r="AQ13681" i="1" s="1"/>
  <c r="AY13666" i="1"/>
  <c r="AQ13666" i="1" s="1"/>
  <c r="AY13628" i="1"/>
  <c r="AQ13628" i="1" s="1"/>
  <c r="AY13602" i="1"/>
  <c r="AQ13602" i="1" s="1"/>
  <c r="AY13564" i="1"/>
  <c r="AQ13564" i="1" s="1"/>
  <c r="AY13538" i="1"/>
  <c r="AQ13538" i="1" s="1"/>
  <c r="AY13535" i="1"/>
  <c r="AQ13535" i="1" s="1"/>
  <c r="AY13500" i="1"/>
  <c r="AQ13500" i="1" s="1"/>
  <c r="AY13474" i="1"/>
  <c r="AQ13474" i="1" s="1"/>
  <c r="AY13471" i="1"/>
  <c r="AQ13471" i="1" s="1"/>
  <c r="AY13436" i="1"/>
  <c r="AQ13436" i="1" s="1"/>
  <c r="AY13410" i="1"/>
  <c r="AQ13410" i="1" s="1"/>
  <c r="AY13372" i="1"/>
  <c r="AQ13372" i="1" s="1"/>
  <c r="AY13359" i="1"/>
  <c r="AQ13359" i="1" s="1"/>
  <c r="AY13346" i="1"/>
  <c r="AQ13346" i="1" s="1"/>
  <c r="AY13308" i="1"/>
  <c r="AQ13308" i="1" s="1"/>
  <c r="AY13295" i="1"/>
  <c r="AQ13295" i="1" s="1"/>
  <c r="AY13282" i="1"/>
  <c r="AQ13282" i="1" s="1"/>
  <c r="AY13244" i="1"/>
  <c r="AQ13244" i="1" s="1"/>
  <c r="AY13218" i="1"/>
  <c r="AQ13218" i="1" s="1"/>
  <c r="AY13201" i="1"/>
  <c r="AQ13201" i="1" s="1"/>
  <c r="AY13198" i="1"/>
  <c r="AQ13198" i="1" s="1"/>
  <c r="AY13194" i="1"/>
  <c r="AQ13194" i="1" s="1"/>
  <c r="AY13189" i="1"/>
  <c r="AQ13189" i="1" s="1"/>
  <c r="AY13180" i="1"/>
  <c r="AQ13180" i="1" s="1"/>
  <c r="AY13176" i="1"/>
  <c r="AQ13176" i="1" s="1"/>
  <c r="AY13146" i="1"/>
  <c r="AQ13146" i="1" s="1"/>
  <c r="AY13134" i="1"/>
  <c r="AQ13134" i="1" s="1"/>
  <c r="AY13121" i="1"/>
  <c r="AQ13121" i="1" s="1"/>
  <c r="AY13109" i="1"/>
  <c r="AQ13109" i="1" s="1"/>
  <c r="AY13090" i="1"/>
  <c r="AQ13090" i="1" s="1"/>
  <c r="AY13067" i="1"/>
  <c r="AQ13067" i="1" s="1"/>
  <c r="AY13056" i="1"/>
  <c r="AQ13056" i="1" s="1"/>
  <c r="AY13051" i="1"/>
  <c r="AQ13051" i="1" s="1"/>
  <c r="AY13047" i="1"/>
  <c r="AQ13047" i="1" s="1"/>
  <c r="AY13043" i="1"/>
  <c r="AQ13043" i="1" s="1"/>
  <c r="AY13025" i="1"/>
  <c r="AQ13025" i="1" s="1"/>
  <c r="AY13022" i="1"/>
  <c r="AQ13022" i="1" s="1"/>
  <c r="AY13014" i="1"/>
  <c r="AQ13014" i="1" s="1"/>
  <c r="AY13002" i="1"/>
  <c r="AQ13002" i="1" s="1"/>
  <c r="AY12997" i="1"/>
  <c r="AQ12997" i="1" s="1"/>
  <c r="AY12980" i="1"/>
  <c r="AQ12980" i="1" s="1"/>
  <c r="AY12978" i="1"/>
  <c r="AQ12978" i="1" s="1"/>
  <c r="AY12955" i="1"/>
  <c r="AQ12955" i="1" s="1"/>
  <c r="AY12943" i="1"/>
  <c r="AQ12943" i="1" s="1"/>
  <c r="AY12934" i="1"/>
  <c r="AQ12934" i="1" s="1"/>
  <c r="AY12926" i="1"/>
  <c r="AQ12926" i="1" s="1"/>
  <c r="AY12921" i="1"/>
  <c r="AQ12921" i="1" s="1"/>
  <c r="AY12879" i="1"/>
  <c r="AQ12879" i="1" s="1"/>
  <c r="AY12875" i="1"/>
  <c r="AQ12875" i="1" s="1"/>
  <c r="AY12824" i="1"/>
  <c r="AQ12824" i="1" s="1"/>
  <c r="AY12820" i="1"/>
  <c r="AQ12820" i="1" s="1"/>
  <c r="AY12808" i="1"/>
  <c r="AQ12808" i="1" s="1"/>
  <c r="AY12804" i="1"/>
  <c r="AQ12804" i="1" s="1"/>
  <c r="AY12738" i="1"/>
  <c r="AQ12738" i="1" s="1"/>
  <c r="AY12652" i="1"/>
  <c r="AQ12652" i="1" s="1"/>
  <c r="AY12648" i="1"/>
  <c r="AQ12648" i="1" s="1"/>
  <c r="AY12644" i="1"/>
  <c r="AQ12644" i="1" s="1"/>
  <c r="AY12618" i="1"/>
  <c r="AQ12618" i="1" s="1"/>
  <c r="AY12577" i="1"/>
  <c r="AQ12577" i="1" s="1"/>
  <c r="AY12573" i="1"/>
  <c r="AQ12573" i="1" s="1"/>
  <c r="AY12564" i="1"/>
  <c r="AQ12564" i="1" s="1"/>
  <c r="AY12547" i="1"/>
  <c r="AQ12547" i="1" s="1"/>
  <c r="AY12530" i="1"/>
  <c r="AQ12530" i="1" s="1"/>
  <c r="AY12514" i="1"/>
  <c r="AQ12514" i="1" s="1"/>
  <c r="AY12459" i="1"/>
  <c r="AQ12459" i="1" s="1"/>
  <c r="AY12442" i="1"/>
  <c r="AQ12442" i="1" s="1"/>
  <c r="AY12321" i="1"/>
  <c r="AQ12321" i="1" s="1"/>
  <c r="AY12317" i="1"/>
  <c r="AQ12317" i="1" s="1"/>
  <c r="AY12312" i="1"/>
  <c r="AQ12312" i="1" s="1"/>
  <c r="AY12308" i="1"/>
  <c r="AQ12308" i="1" s="1"/>
  <c r="AY12291" i="1"/>
  <c r="AQ12291" i="1" s="1"/>
  <c r="AY12274" i="1"/>
  <c r="AQ12274" i="1" s="1"/>
  <c r="AY12203" i="1"/>
  <c r="AQ12203" i="1" s="1"/>
  <c r="AY12186" i="1"/>
  <c r="AQ12186" i="1" s="1"/>
  <c r="AY12061" i="1"/>
  <c r="AQ12061" i="1" s="1"/>
  <c r="AY12056" i="1"/>
  <c r="AQ12056" i="1" s="1"/>
  <c r="AY12052" i="1"/>
  <c r="AQ12052" i="1" s="1"/>
  <c r="AY12035" i="1"/>
  <c r="AQ12035" i="1" s="1"/>
  <c r="AY12025" i="1"/>
  <c r="AQ12025" i="1" s="1"/>
  <c r="AY12018" i="1"/>
  <c r="AQ12018" i="1" s="1"/>
  <c r="AY12002" i="1"/>
  <c r="AQ12002" i="1" s="1"/>
  <c r="AY11947" i="1"/>
  <c r="AQ11947" i="1" s="1"/>
  <c r="AY11902" i="1"/>
  <c r="AQ11902" i="1" s="1"/>
  <c r="AY11834" i="1"/>
  <c r="AQ11834" i="1" s="1"/>
  <c r="AY11805" i="1"/>
  <c r="AQ11805" i="1" s="1"/>
  <c r="AY11800" i="1"/>
  <c r="AQ11800" i="1" s="1"/>
  <c r="AY11796" i="1"/>
  <c r="AQ11796" i="1" s="1"/>
  <c r="AY11779" i="1"/>
  <c r="AQ11779" i="1" s="1"/>
  <c r="AY11769" i="1"/>
  <c r="AQ11769" i="1" s="1"/>
  <c r="AY11762" i="1"/>
  <c r="AQ11762" i="1" s="1"/>
  <c r="AY11746" i="1"/>
  <c r="AQ11746" i="1" s="1"/>
  <c r="AY11691" i="1"/>
  <c r="AQ11691" i="1" s="1"/>
  <c r="AY11646" i="1"/>
  <c r="AQ11646" i="1" s="1"/>
  <c r="AY11628" i="1"/>
  <c r="AQ11628" i="1" s="1"/>
  <c r="AY11599" i="1"/>
  <c r="AQ11599" i="1" s="1"/>
  <c r="AY11575" i="1"/>
  <c r="AQ11575" i="1" s="1"/>
  <c r="AY11524" i="1"/>
  <c r="AQ11524" i="1" s="1"/>
  <c r="AY11520" i="1"/>
  <c r="AQ11520" i="1" s="1"/>
  <c r="AY11516" i="1"/>
  <c r="AQ11516" i="1" s="1"/>
  <c r="AY11499" i="1"/>
  <c r="AQ11499" i="1" s="1"/>
  <c r="AY11487" i="1"/>
  <c r="AQ11487" i="1" s="1"/>
  <c r="AY11443" i="1"/>
  <c r="AQ11443" i="1" s="1"/>
  <c r="AY11438" i="1"/>
  <c r="AQ11438" i="1" s="1"/>
  <c r="AY11384" i="1"/>
  <c r="AQ11384" i="1" s="1"/>
  <c r="AY11380" i="1"/>
  <c r="AQ11380" i="1" s="1"/>
  <c r="AY11376" i="1"/>
  <c r="AQ11376" i="1" s="1"/>
  <c r="AY11372" i="1"/>
  <c r="AQ11372" i="1" s="1"/>
  <c r="AY11360" i="1"/>
  <c r="AQ11360" i="1" s="1"/>
  <c r="AY11335" i="1"/>
  <c r="AQ11335" i="1" s="1"/>
  <c r="AY11318" i="1"/>
  <c r="AQ11318" i="1" s="1"/>
  <c r="AY11265" i="1"/>
  <c r="AQ11265" i="1" s="1"/>
  <c r="AY11262" i="1"/>
  <c r="AQ11262" i="1" s="1"/>
  <c r="AY11244" i="1"/>
  <c r="AQ11244" i="1" s="1"/>
  <c r="AY11207" i="1"/>
  <c r="AQ11207" i="1" s="1"/>
  <c r="AY11190" i="1"/>
  <c r="AQ11190" i="1" s="1"/>
  <c r="AY11158" i="1"/>
  <c r="AQ11158" i="1" s="1"/>
  <c r="AY11134" i="1"/>
  <c r="AQ11134" i="1" s="1"/>
  <c r="AY11130" i="1"/>
  <c r="AQ11130" i="1" s="1"/>
  <c r="AY11126" i="1"/>
  <c r="AQ11126" i="1" s="1"/>
  <c r="AY11125" i="1"/>
  <c r="AQ11125" i="1" s="1"/>
  <c r="AY11122" i="1"/>
  <c r="AQ11122" i="1" s="1"/>
  <c r="AY11121" i="1"/>
  <c r="AQ11121" i="1" s="1"/>
  <c r="AY11118" i="1"/>
  <c r="AQ11118" i="1" s="1"/>
  <c r="AY11106" i="1"/>
  <c r="AQ11106" i="1" s="1"/>
  <c r="AY11102" i="1"/>
  <c r="AQ11102" i="1" s="1"/>
  <c r="AY11101" i="1"/>
  <c r="AQ11101" i="1" s="1"/>
  <c r="AY11023" i="1"/>
  <c r="AQ11023" i="1" s="1"/>
  <c r="AY11019" i="1"/>
  <c r="AQ11019" i="1" s="1"/>
  <c r="AY10987" i="1"/>
  <c r="AQ10987" i="1" s="1"/>
  <c r="AY10935" i="1"/>
  <c r="AQ10935" i="1" s="1"/>
  <c r="AY10820" i="1"/>
  <c r="AQ10820" i="1" s="1"/>
  <c r="AY10767" i="1"/>
  <c r="AQ10767" i="1" s="1"/>
  <c r="AY10763" i="1"/>
  <c r="AQ10763" i="1" s="1"/>
  <c r="AY10731" i="1"/>
  <c r="AQ10731" i="1" s="1"/>
  <c r="AY10564" i="1"/>
  <c r="AQ10564" i="1" s="1"/>
  <c r="AY10511" i="1"/>
  <c r="AQ10511" i="1" s="1"/>
  <c r="AY10507" i="1"/>
  <c r="AQ10507" i="1" s="1"/>
  <c r="AY10475" i="1"/>
  <c r="AQ10475" i="1" s="1"/>
  <c r="AY10459" i="1"/>
  <c r="AQ10459" i="1" s="1"/>
  <c r="AY10308" i="1"/>
  <c r="AQ10308" i="1" s="1"/>
  <c r="AY10255" i="1"/>
  <c r="AQ10255" i="1" s="1"/>
  <c r="AY10251" i="1"/>
  <c r="AQ10251" i="1" s="1"/>
  <c r="AY10219" i="1"/>
  <c r="AQ10219" i="1" s="1"/>
  <c r="AY10052" i="1"/>
  <c r="AQ10052" i="1" s="1"/>
  <c r="AY9999" i="1"/>
  <c r="AQ9999" i="1" s="1"/>
  <c r="AY9995" i="1"/>
  <c r="AQ9995" i="1" s="1"/>
  <c r="AY9963" i="1"/>
  <c r="AQ9963" i="1" s="1"/>
  <c r="AY9796" i="1"/>
  <c r="AQ9796" i="1" s="1"/>
  <c r="AY9743" i="1"/>
  <c r="AQ9743" i="1" s="1"/>
  <c r="AY9739" i="1"/>
  <c r="AQ9739" i="1" s="1"/>
  <c r="AY9707" i="1"/>
  <c r="AQ9707" i="1" s="1"/>
  <c r="AY9666" i="1"/>
  <c r="AQ9666" i="1" s="1"/>
  <c r="AY9540" i="1"/>
  <c r="AQ9540" i="1" s="1"/>
  <c r="AY9476" i="1"/>
  <c r="AQ9476" i="1" s="1"/>
  <c r="AY9422" i="1"/>
  <c r="AQ9422" i="1" s="1"/>
  <c r="AY9399" i="1"/>
  <c r="AQ9399" i="1" s="1"/>
  <c r="AY9378" i="1"/>
  <c r="AQ9378" i="1" s="1"/>
  <c r="AY9349" i="1"/>
  <c r="AQ9349" i="1" s="1"/>
  <c r="AY9333" i="1"/>
  <c r="AQ9333" i="1" s="1"/>
  <c r="AY9299" i="1"/>
  <c r="AQ9299" i="1" s="1"/>
  <c r="AY9283" i="1"/>
  <c r="AQ9283" i="1" s="1"/>
  <c r="AY9246" i="1"/>
  <c r="AQ9246" i="1" s="1"/>
  <c r="AY9193" i="1"/>
  <c r="AQ9193" i="1" s="1"/>
  <c r="AY9189" i="1"/>
  <c r="AQ9189" i="1" s="1"/>
  <c r="AY9170" i="1"/>
  <c r="AQ9170" i="1" s="1"/>
  <c r="AY9112" i="1"/>
  <c r="AQ9112" i="1" s="1"/>
  <c r="AY9108" i="1"/>
  <c r="AQ9108" i="1" s="1"/>
  <c r="AY9067" i="1"/>
  <c r="AQ9067" i="1" s="1"/>
  <c r="AY9051" i="1"/>
  <c r="AQ9051" i="1" s="1"/>
  <c r="AY9043" i="1"/>
  <c r="AQ9043" i="1" s="1"/>
  <c r="AY8937" i="1"/>
  <c r="AQ8937" i="1" s="1"/>
  <c r="AY8933" i="1"/>
  <c r="AQ8933" i="1" s="1"/>
  <c r="AY8856" i="1"/>
  <c r="AQ8856" i="1" s="1"/>
  <c r="AY8852" i="1"/>
  <c r="AQ8852" i="1" s="1"/>
  <c r="AY8811" i="1"/>
  <c r="AQ8811" i="1" s="1"/>
  <c r="AY8803" i="1"/>
  <c r="AQ8803" i="1" s="1"/>
  <c r="AY8795" i="1"/>
  <c r="AQ8795" i="1" s="1"/>
  <c r="AY8738" i="1"/>
  <c r="AQ8738" i="1" s="1"/>
  <c r="AY8677" i="1"/>
  <c r="AQ8677" i="1" s="1"/>
  <c r="AY8600" i="1"/>
  <c r="AQ8600" i="1" s="1"/>
  <c r="AY8596" i="1"/>
  <c r="AQ8596" i="1" s="1"/>
  <c r="AY8555" i="1"/>
  <c r="AQ8555" i="1" s="1"/>
  <c r="AY8547" i="1"/>
  <c r="AQ8547" i="1" s="1"/>
  <c r="AY8539" i="1"/>
  <c r="AQ8539" i="1" s="1"/>
  <c r="AY8482" i="1"/>
  <c r="AQ8482" i="1" s="1"/>
  <c r="AY8421" i="1"/>
  <c r="AQ8421" i="1" s="1"/>
  <c r="AY8397" i="1"/>
  <c r="AQ8397" i="1" s="1"/>
  <c r="AY8344" i="1"/>
  <c r="AQ8344" i="1" s="1"/>
  <c r="AY8340" i="1"/>
  <c r="AQ8340" i="1" s="1"/>
  <c r="AY8299" i="1"/>
  <c r="AQ8299" i="1" s="1"/>
  <c r="AY8291" i="1"/>
  <c r="AQ8291" i="1" s="1"/>
  <c r="AY8283" i="1"/>
  <c r="AQ8283" i="1" s="1"/>
  <c r="AY8275" i="1"/>
  <c r="AQ8275" i="1" s="1"/>
  <c r="AY8226" i="1"/>
  <c r="AQ8226" i="1" s="1"/>
  <c r="AY8222" i="1"/>
  <c r="AQ8222" i="1" s="1"/>
  <c r="AY8165" i="1"/>
  <c r="AQ8165" i="1" s="1"/>
  <c r="AY8142" i="1"/>
  <c r="AQ8142" i="1" s="1"/>
  <c r="AY8137" i="1"/>
  <c r="AQ8137" i="1" s="1"/>
  <c r="AY8056" i="1"/>
  <c r="AQ8056" i="1" s="1"/>
  <c r="AY8048" i="1"/>
  <c r="AQ8048" i="1" s="1"/>
  <c r="AY8014" i="1"/>
  <c r="AQ8014" i="1" s="1"/>
  <c r="AY7950" i="1"/>
  <c r="AQ7950" i="1" s="1"/>
  <c r="AY7921" i="1"/>
  <c r="AQ7921" i="1" s="1"/>
  <c r="AY7872" i="1"/>
  <c r="AQ7872" i="1" s="1"/>
  <c r="AY7856" i="1"/>
  <c r="AQ7856" i="1" s="1"/>
  <c r="AY7832" i="1"/>
  <c r="AQ7832" i="1" s="1"/>
  <c r="AY7807" i="1"/>
  <c r="AQ7807" i="1" s="1"/>
  <c r="AY7738" i="1"/>
  <c r="AQ7738" i="1" s="1"/>
  <c r="AY7734" i="1"/>
  <c r="AQ7734" i="1" s="1"/>
  <c r="AY7718" i="1"/>
  <c r="AQ7718" i="1" s="1"/>
  <c r="AY7616" i="1"/>
  <c r="AQ7616" i="1" s="1"/>
  <c r="AY7595" i="1"/>
  <c r="AQ7595" i="1" s="1"/>
  <c r="AY7591" i="1"/>
  <c r="AQ7591" i="1" s="1"/>
  <c r="AY7566" i="1"/>
  <c r="AQ7566" i="1" s="1"/>
  <c r="AY7558" i="1"/>
  <c r="AQ7558" i="1" s="1"/>
  <c r="AY7546" i="1"/>
  <c r="AQ7546" i="1" s="1"/>
  <c r="AY7542" i="1"/>
  <c r="AQ7542" i="1" s="1"/>
  <c r="AY7526" i="1"/>
  <c r="AQ7526" i="1" s="1"/>
  <c r="AY7518" i="1"/>
  <c r="AQ7518" i="1" s="1"/>
  <c r="AY7424" i="1"/>
  <c r="AQ7424" i="1" s="1"/>
  <c r="AY7403" i="1"/>
  <c r="AQ7403" i="1" s="1"/>
  <c r="AY7399" i="1"/>
  <c r="AQ7399" i="1" s="1"/>
  <c r="AY7374" i="1"/>
  <c r="AQ7374" i="1" s="1"/>
  <c r="AY7334" i="1"/>
  <c r="AQ7334" i="1" s="1"/>
  <c r="AY7256" i="1"/>
  <c r="AQ7256" i="1" s="1"/>
  <c r="AY7230" i="1"/>
  <c r="AQ7230" i="1" s="1"/>
  <c r="AY7087" i="1"/>
  <c r="AQ7087" i="1" s="1"/>
  <c r="AY7071" i="1"/>
  <c r="AQ7071" i="1" s="1"/>
  <c r="AY7010" i="1"/>
  <c r="AQ7010" i="1" s="1"/>
  <c r="AY7006" i="1"/>
  <c r="AQ7006" i="1" s="1"/>
  <c r="AY6990" i="1"/>
  <c r="AQ6990" i="1" s="1"/>
  <c r="AY6982" i="1"/>
  <c r="AQ6982" i="1" s="1"/>
  <c r="AY6966" i="1"/>
  <c r="AQ6966" i="1" s="1"/>
  <c r="AY6896" i="1"/>
  <c r="AQ6896" i="1" s="1"/>
  <c r="AY6847" i="1"/>
  <c r="AQ6847" i="1" s="1"/>
  <c r="AY6831" i="1"/>
  <c r="AQ6831" i="1" s="1"/>
  <c r="AY6827" i="1"/>
  <c r="AQ6827" i="1" s="1"/>
  <c r="AY6823" i="1"/>
  <c r="AQ6823" i="1" s="1"/>
  <c r="AY6790" i="1"/>
  <c r="AQ6790" i="1" s="1"/>
  <c r="AY6782" i="1"/>
  <c r="AQ6782" i="1" s="1"/>
  <c r="AY6774" i="1"/>
  <c r="AQ6774" i="1" s="1"/>
  <c r="AY6720" i="1"/>
  <c r="AQ6720" i="1" s="1"/>
  <c r="AY6650" i="1"/>
  <c r="AQ6650" i="1" s="1"/>
  <c r="AY6646" i="1"/>
  <c r="AQ6646" i="1" s="1"/>
  <c r="AY6511" i="1"/>
  <c r="AQ6511" i="1" s="1"/>
  <c r="AY6503" i="1"/>
  <c r="AQ6503" i="1" s="1"/>
  <c r="AY6422" i="1"/>
  <c r="AQ6422" i="1" s="1"/>
  <c r="AY6388" i="1"/>
  <c r="AQ6388" i="1" s="1"/>
  <c r="AY6384" i="1"/>
  <c r="AQ6384" i="1" s="1"/>
  <c r="AY6311" i="1"/>
  <c r="AQ6311" i="1" s="1"/>
  <c r="AY6295" i="1"/>
  <c r="AQ6295" i="1" s="1"/>
  <c r="AY6278" i="1"/>
  <c r="AQ6278" i="1" s="1"/>
  <c r="AY6270" i="1"/>
  <c r="AQ6270" i="1" s="1"/>
  <c r="AY6177" i="1"/>
  <c r="AQ6177" i="1" s="1"/>
  <c r="AY6149" i="1"/>
  <c r="AQ6149" i="1" s="1"/>
  <c r="AY6096" i="1"/>
  <c r="AQ6096" i="1" s="1"/>
  <c r="AY5330" i="1"/>
  <c r="AQ5330" i="1" s="1"/>
  <c r="AY4835" i="1"/>
  <c r="AQ4835" i="1" s="1"/>
  <c r="AY4674" i="1"/>
  <c r="AQ4674" i="1" s="1"/>
  <c r="AY4532" i="1"/>
  <c r="AQ4532" i="1" s="1"/>
  <c r="AY4511" i="1"/>
  <c r="AQ4511" i="1" s="1"/>
  <c r="AY4503" i="1"/>
  <c r="AQ4503" i="1" s="1"/>
  <c r="AY3871" i="1"/>
  <c r="AQ3871" i="1" s="1"/>
  <c r="AY3480" i="1"/>
  <c r="AQ3480" i="1" s="1"/>
  <c r="AY3191" i="1"/>
  <c r="AQ3191" i="1" s="1"/>
  <c r="AY3183" i="1"/>
  <c r="AQ3183" i="1" s="1"/>
  <c r="AY19852" i="1"/>
  <c r="AQ19852" i="1" s="1"/>
  <c r="AY19848" i="1"/>
  <c r="AQ19848" i="1" s="1"/>
  <c r="AY19839" i="1"/>
  <c r="AQ19839" i="1" s="1"/>
  <c r="AY19820" i="1"/>
  <c r="AQ19820" i="1" s="1"/>
  <c r="AY19818" i="1"/>
  <c r="AQ19818" i="1" s="1"/>
  <c r="AY19813" i="1"/>
  <c r="AQ19813" i="1" s="1"/>
  <c r="AY19775" i="1"/>
  <c r="AQ19775" i="1" s="1"/>
  <c r="AY19756" i="1"/>
  <c r="AQ19756" i="1" s="1"/>
  <c r="AY19749" i="1"/>
  <c r="AQ19749" i="1" s="1"/>
  <c r="AY19738" i="1"/>
  <c r="AQ19738" i="1" s="1"/>
  <c r="AY19720" i="1"/>
  <c r="AQ19720" i="1" s="1"/>
  <c r="AY19711" i="1"/>
  <c r="AQ19711" i="1" s="1"/>
  <c r="AY19692" i="1"/>
  <c r="AQ19692" i="1" s="1"/>
  <c r="AY19690" i="1"/>
  <c r="AQ19690" i="1" s="1"/>
  <c r="AY19685" i="1"/>
  <c r="AQ19685" i="1" s="1"/>
  <c r="AY19674" i="1"/>
  <c r="AQ19674" i="1" s="1"/>
  <c r="AY19647" i="1"/>
  <c r="AQ19647" i="1" s="1"/>
  <c r="AY19628" i="1"/>
  <c r="AQ19628" i="1" s="1"/>
  <c r="AY19621" i="1"/>
  <c r="AQ19621" i="1" s="1"/>
  <c r="AY19610" i="1"/>
  <c r="AQ19610" i="1" s="1"/>
  <c r="AY19592" i="1"/>
  <c r="AQ19592" i="1" s="1"/>
  <c r="AY19583" i="1"/>
  <c r="AQ19583" i="1" s="1"/>
  <c r="AY19564" i="1"/>
  <c r="AQ19564" i="1" s="1"/>
  <c r="AY19557" i="1"/>
  <c r="AQ19557" i="1" s="1"/>
  <c r="AY19546" i="1"/>
  <c r="AQ19546" i="1" s="1"/>
  <c r="AY19519" i="1"/>
  <c r="AQ19519" i="1" s="1"/>
  <c r="AY19500" i="1"/>
  <c r="AQ19500" i="1" s="1"/>
  <c r="AY19493" i="1"/>
  <c r="AQ19493" i="1" s="1"/>
  <c r="AY19482" i="1"/>
  <c r="AQ19482" i="1" s="1"/>
  <c r="AY19464" i="1"/>
  <c r="AQ19464" i="1" s="1"/>
  <c r="AY19455" i="1"/>
  <c r="AQ19455" i="1" s="1"/>
  <c r="AY19436" i="1"/>
  <c r="AQ19436" i="1" s="1"/>
  <c r="AY19429" i="1"/>
  <c r="AQ19429" i="1" s="1"/>
  <c r="AY19425" i="1"/>
  <c r="AQ19425" i="1" s="1"/>
  <c r="AY19418" i="1"/>
  <c r="AQ19418" i="1" s="1"/>
  <c r="AY19400" i="1"/>
  <c r="AQ19400" i="1" s="1"/>
  <c r="AY19391" i="1"/>
  <c r="AQ19391" i="1" s="1"/>
  <c r="AY19372" i="1"/>
  <c r="AQ19372" i="1" s="1"/>
  <c r="AY19365" i="1"/>
  <c r="AQ19365" i="1" s="1"/>
  <c r="AY19354" i="1"/>
  <c r="AQ19354" i="1" s="1"/>
  <c r="AY19336" i="1"/>
  <c r="AQ19336" i="1" s="1"/>
  <c r="AY19327" i="1"/>
  <c r="AQ19327" i="1" s="1"/>
  <c r="AY19308" i="1"/>
  <c r="AQ19308" i="1" s="1"/>
  <c r="AY19301" i="1"/>
  <c r="AQ19301" i="1" s="1"/>
  <c r="AY19290" i="1"/>
  <c r="AQ19290" i="1" s="1"/>
  <c r="AY19272" i="1"/>
  <c r="AQ19272" i="1" s="1"/>
  <c r="AY19263" i="1"/>
  <c r="AQ19263" i="1" s="1"/>
  <c r="AY19244" i="1"/>
  <c r="AQ19244" i="1" s="1"/>
  <c r="AY19237" i="1"/>
  <c r="AQ19237" i="1" s="1"/>
  <c r="AY19226" i="1"/>
  <c r="AQ19226" i="1" s="1"/>
  <c r="AY19208" i="1"/>
  <c r="AQ19208" i="1" s="1"/>
  <c r="AY19199" i="1"/>
  <c r="AQ19199" i="1" s="1"/>
  <c r="AY19186" i="1"/>
  <c r="AQ19186" i="1" s="1"/>
  <c r="AY19180" i="1"/>
  <c r="AQ19180" i="1" s="1"/>
  <c r="AY19173" i="1"/>
  <c r="AQ19173" i="1" s="1"/>
  <c r="AY19169" i="1"/>
  <c r="AQ19169" i="1" s="1"/>
  <c r="AY19162" i="1"/>
  <c r="AQ19162" i="1" s="1"/>
  <c r="AY19144" i="1"/>
  <c r="AQ19144" i="1" s="1"/>
  <c r="AY19135" i="1"/>
  <c r="AQ19135" i="1" s="1"/>
  <c r="AY19116" i="1"/>
  <c r="AQ19116" i="1" s="1"/>
  <c r="AY19109" i="1"/>
  <c r="AQ19109" i="1" s="1"/>
  <c r="AY19098" i="1"/>
  <c r="AQ19098" i="1" s="1"/>
  <c r="AY19071" i="1"/>
  <c r="AQ19071" i="1" s="1"/>
  <c r="AY19052" i="1"/>
  <c r="AQ19052" i="1" s="1"/>
  <c r="AY19045" i="1"/>
  <c r="AQ19045" i="1" s="1"/>
  <c r="AY19034" i="1"/>
  <c r="AQ19034" i="1" s="1"/>
  <c r="AY19016" i="1"/>
  <c r="AQ19016" i="1" s="1"/>
  <c r="AY19007" i="1"/>
  <c r="AQ19007" i="1" s="1"/>
  <c r="AY18988" i="1"/>
  <c r="AQ18988" i="1" s="1"/>
  <c r="AY18981" i="1"/>
  <c r="AQ18981" i="1" s="1"/>
  <c r="AY18977" i="1"/>
  <c r="AQ18977" i="1" s="1"/>
  <c r="AY18970" i="1"/>
  <c r="AQ18970" i="1" s="1"/>
  <c r="AY18943" i="1"/>
  <c r="AQ18943" i="1" s="1"/>
  <c r="AY18924" i="1"/>
  <c r="AQ18924" i="1" s="1"/>
  <c r="AY18917" i="1"/>
  <c r="AQ18917" i="1" s="1"/>
  <c r="AY18913" i="1"/>
  <c r="AQ18913" i="1" s="1"/>
  <c r="AY18906" i="1"/>
  <c r="AQ18906" i="1" s="1"/>
  <c r="AY18879" i="1"/>
  <c r="AQ18879" i="1" s="1"/>
  <c r="AY18860" i="1"/>
  <c r="AQ18860" i="1" s="1"/>
  <c r="AY18853" i="1"/>
  <c r="AQ18853" i="1" s="1"/>
  <c r="AY18842" i="1"/>
  <c r="AQ18842" i="1" s="1"/>
  <c r="AY18824" i="1"/>
  <c r="AQ18824" i="1" s="1"/>
  <c r="AY18815" i="1"/>
  <c r="AQ18815" i="1" s="1"/>
  <c r="AY18796" i="1"/>
  <c r="AQ18796" i="1" s="1"/>
  <c r="AY18789" i="1"/>
  <c r="AQ18789" i="1" s="1"/>
  <c r="AY18778" i="1"/>
  <c r="AQ18778" i="1" s="1"/>
  <c r="AY18760" i="1"/>
  <c r="AQ18760" i="1" s="1"/>
  <c r="AY18751" i="1"/>
  <c r="AQ18751" i="1" s="1"/>
  <c r="AY18732" i="1"/>
  <c r="AQ18732" i="1" s="1"/>
  <c r="AY18725" i="1"/>
  <c r="AQ18725" i="1" s="1"/>
  <c r="AY18714" i="1"/>
  <c r="AQ18714" i="1" s="1"/>
  <c r="AY18696" i="1"/>
  <c r="AQ18696" i="1" s="1"/>
  <c r="AY18687" i="1"/>
  <c r="AQ18687" i="1" s="1"/>
  <c r="AY18668" i="1"/>
  <c r="AQ18668" i="1" s="1"/>
  <c r="AY18661" i="1"/>
  <c r="AQ18661" i="1" s="1"/>
  <c r="AY18657" i="1"/>
  <c r="AQ18657" i="1" s="1"/>
  <c r="AY18650" i="1"/>
  <c r="AQ18650" i="1" s="1"/>
  <c r="AY18632" i="1"/>
  <c r="AQ18632" i="1" s="1"/>
  <c r="AY18623" i="1"/>
  <c r="AQ18623" i="1" s="1"/>
  <c r="AY18604" i="1"/>
  <c r="AQ18604" i="1" s="1"/>
  <c r="AY18597" i="1"/>
  <c r="AQ18597" i="1" s="1"/>
  <c r="AY18586" i="1"/>
  <c r="AQ18586" i="1" s="1"/>
  <c r="AY18563" i="1"/>
  <c r="AQ18563" i="1" s="1"/>
  <c r="AY18559" i="1"/>
  <c r="AQ18559" i="1" s="1"/>
  <c r="AY18540" i="1"/>
  <c r="AQ18540" i="1" s="1"/>
  <c r="AY18533" i="1"/>
  <c r="AQ18533" i="1" s="1"/>
  <c r="AY18513" i="1"/>
  <c r="AQ18513" i="1" s="1"/>
  <c r="AY18495" i="1"/>
  <c r="AQ18495" i="1" s="1"/>
  <c r="AY18482" i="1"/>
  <c r="AQ18482" i="1" s="1"/>
  <c r="AY18476" i="1"/>
  <c r="AQ18476" i="1" s="1"/>
  <c r="AY18469" i="1"/>
  <c r="AQ18469" i="1" s="1"/>
  <c r="AY18449" i="1"/>
  <c r="AQ18449" i="1" s="1"/>
  <c r="AY18440" i="1"/>
  <c r="AQ18440" i="1" s="1"/>
  <c r="AY18435" i="1"/>
  <c r="AQ18435" i="1" s="1"/>
  <c r="AY18431" i="1"/>
  <c r="AQ18431" i="1" s="1"/>
  <c r="AY18418" i="1"/>
  <c r="AQ18418" i="1" s="1"/>
  <c r="AY18412" i="1"/>
  <c r="AQ18412" i="1" s="1"/>
  <c r="AY18405" i="1"/>
  <c r="AQ18405" i="1" s="1"/>
  <c r="AY18385" i="1"/>
  <c r="AQ18385" i="1" s="1"/>
  <c r="AY18376" i="1"/>
  <c r="AQ18376" i="1" s="1"/>
  <c r="AY18367" i="1"/>
  <c r="AQ18367" i="1" s="1"/>
  <c r="AY18348" i="1"/>
  <c r="AQ18348" i="1" s="1"/>
  <c r="AY18341" i="1"/>
  <c r="AQ18341" i="1" s="1"/>
  <c r="AY18321" i="1"/>
  <c r="AQ18321" i="1" s="1"/>
  <c r="AY18312" i="1"/>
  <c r="AQ18312" i="1" s="1"/>
  <c r="AY18303" i="1"/>
  <c r="AQ18303" i="1" s="1"/>
  <c r="AY18284" i="1"/>
  <c r="AQ18284" i="1" s="1"/>
  <c r="AY18277" i="1"/>
  <c r="AQ18277" i="1" s="1"/>
  <c r="AY18257" i="1"/>
  <c r="AQ18257" i="1" s="1"/>
  <c r="AY18248" i="1"/>
  <c r="AQ18248" i="1" s="1"/>
  <c r="AY18239" i="1"/>
  <c r="AQ18239" i="1" s="1"/>
  <c r="AY18226" i="1"/>
  <c r="AQ18226" i="1" s="1"/>
  <c r="AY18220" i="1"/>
  <c r="AQ18220" i="1" s="1"/>
  <c r="AY18213" i="1"/>
  <c r="AQ18213" i="1" s="1"/>
  <c r="AY18193" i="1"/>
  <c r="AQ18193" i="1" s="1"/>
  <c r="AY18184" i="1"/>
  <c r="AQ18184" i="1" s="1"/>
  <c r="AY18175" i="1"/>
  <c r="AQ18175" i="1" s="1"/>
  <c r="AY18162" i="1"/>
  <c r="AQ18162" i="1" s="1"/>
  <c r="AY18156" i="1"/>
  <c r="AQ18156" i="1" s="1"/>
  <c r="AY18149" i="1"/>
  <c r="AQ18149" i="1" s="1"/>
  <c r="AY18129" i="1"/>
  <c r="AQ18129" i="1" s="1"/>
  <c r="AY18120" i="1"/>
  <c r="AQ18120" i="1" s="1"/>
  <c r="AY18115" i="1"/>
  <c r="AQ18115" i="1" s="1"/>
  <c r="AY18111" i="1"/>
  <c r="AQ18111" i="1" s="1"/>
  <c r="AY18064" i="1"/>
  <c r="AQ18064" i="1" s="1"/>
  <c r="AY18060" i="1"/>
  <c r="AQ18060" i="1" s="1"/>
  <c r="AY18042" i="1"/>
  <c r="AQ18042" i="1" s="1"/>
  <c r="AY18012" i="1"/>
  <c r="AQ18012" i="1" s="1"/>
  <c r="AY18001" i="1"/>
  <c r="AQ18001" i="1" s="1"/>
  <c r="AY17999" i="1"/>
  <c r="AQ17999" i="1" s="1"/>
  <c r="AY17973" i="1"/>
  <c r="AQ17973" i="1" s="1"/>
  <c r="AY17953" i="1"/>
  <c r="AQ17953" i="1" s="1"/>
  <c r="AY17938" i="1"/>
  <c r="AQ17938" i="1" s="1"/>
  <c r="AY17912" i="1"/>
  <c r="AQ17912" i="1" s="1"/>
  <c r="AY17908" i="1"/>
  <c r="AQ17908" i="1" s="1"/>
  <c r="AY17897" i="1"/>
  <c r="AQ17897" i="1" s="1"/>
  <c r="AY17895" i="1"/>
  <c r="AQ17895" i="1" s="1"/>
  <c r="AY17890" i="1"/>
  <c r="AQ17890" i="1" s="1"/>
  <c r="AY17886" i="1"/>
  <c r="AQ17886" i="1" s="1"/>
  <c r="AY17869" i="1"/>
  <c r="AQ17869" i="1" s="1"/>
  <c r="AY17834" i="1"/>
  <c r="AQ17834" i="1" s="1"/>
  <c r="AY17830" i="1"/>
  <c r="AQ17830" i="1" s="1"/>
  <c r="AY17821" i="1"/>
  <c r="AQ17821" i="1" s="1"/>
  <c r="AY17808" i="1"/>
  <c r="AQ17808" i="1" s="1"/>
  <c r="AY17804" i="1"/>
  <c r="AQ17804" i="1" s="1"/>
  <c r="AY17786" i="1"/>
  <c r="AQ17786" i="1" s="1"/>
  <c r="AY17756" i="1"/>
  <c r="AQ17756" i="1" s="1"/>
  <c r="AY17745" i="1"/>
  <c r="AQ17745" i="1" s="1"/>
  <c r="AY17743" i="1"/>
  <c r="AQ17743" i="1" s="1"/>
  <c r="AY17717" i="1"/>
  <c r="AQ17717" i="1" s="1"/>
  <c r="AY17697" i="1"/>
  <c r="AQ17697" i="1" s="1"/>
  <c r="AY17682" i="1"/>
  <c r="AQ17682" i="1" s="1"/>
  <c r="AY17656" i="1"/>
  <c r="AQ17656" i="1" s="1"/>
  <c r="AY17652" i="1"/>
  <c r="AQ17652" i="1" s="1"/>
  <c r="AY17641" i="1"/>
  <c r="AQ17641" i="1" s="1"/>
  <c r="AY17639" i="1"/>
  <c r="AQ17639" i="1" s="1"/>
  <c r="AY17626" i="1"/>
  <c r="AQ17626" i="1" s="1"/>
  <c r="AY17605" i="1"/>
  <c r="AQ17605" i="1" s="1"/>
  <c r="AY17588" i="1"/>
  <c r="AQ17588" i="1" s="1"/>
  <c r="AY17575" i="1"/>
  <c r="AQ17575" i="1" s="1"/>
  <c r="AY17562" i="1"/>
  <c r="AQ17562" i="1" s="1"/>
  <c r="AY17541" i="1"/>
  <c r="AQ17541" i="1" s="1"/>
  <c r="AY17524" i="1"/>
  <c r="AQ17524" i="1" s="1"/>
  <c r="AY17511" i="1"/>
  <c r="AQ17511" i="1" s="1"/>
  <c r="AY17498" i="1"/>
  <c r="AQ17498" i="1" s="1"/>
  <c r="AY17477" i="1"/>
  <c r="AQ17477" i="1" s="1"/>
  <c r="AY17460" i="1"/>
  <c r="AQ17460" i="1" s="1"/>
  <c r="AY17447" i="1"/>
  <c r="AQ17447" i="1" s="1"/>
  <c r="AY17434" i="1"/>
  <c r="AQ17434" i="1" s="1"/>
  <c r="AY17413" i="1"/>
  <c r="AQ17413" i="1" s="1"/>
  <c r="AY17396" i="1"/>
  <c r="AQ17396" i="1" s="1"/>
  <c r="AY17383" i="1"/>
  <c r="AQ17383" i="1" s="1"/>
  <c r="AY17370" i="1"/>
  <c r="AQ17370" i="1" s="1"/>
  <c r="AY17349" i="1"/>
  <c r="AQ17349" i="1" s="1"/>
  <c r="AY17332" i="1"/>
  <c r="AQ17332" i="1" s="1"/>
  <c r="AY17319" i="1"/>
  <c r="AQ17319" i="1" s="1"/>
  <c r="AY17306" i="1"/>
  <c r="AQ17306" i="1" s="1"/>
  <c r="AY17285" i="1"/>
  <c r="AQ17285" i="1" s="1"/>
  <c r="AY17268" i="1"/>
  <c r="AQ17268" i="1" s="1"/>
  <c r="AY17255" i="1"/>
  <c r="AQ17255" i="1" s="1"/>
  <c r="AY17242" i="1"/>
  <c r="AQ17242" i="1" s="1"/>
  <c r="AY17221" i="1"/>
  <c r="AQ17221" i="1" s="1"/>
  <c r="AY17204" i="1"/>
  <c r="AQ17204" i="1" s="1"/>
  <c r="AY17178" i="1"/>
  <c r="AQ17178" i="1" s="1"/>
  <c r="AY17140" i="1"/>
  <c r="AQ17140" i="1" s="1"/>
  <c r="AY17114" i="1"/>
  <c r="AQ17114" i="1" s="1"/>
  <c r="AY17093" i="1"/>
  <c r="AQ17093" i="1" s="1"/>
  <c r="AY17076" i="1"/>
  <c r="AQ17076" i="1" s="1"/>
  <c r="AY17050" i="1"/>
  <c r="AQ17050" i="1" s="1"/>
  <c r="AY17029" i="1"/>
  <c r="AQ17029" i="1" s="1"/>
  <c r="AY17012" i="1"/>
  <c r="AQ17012" i="1" s="1"/>
  <c r="AY16999" i="1"/>
  <c r="AQ16999" i="1" s="1"/>
  <c r="AY16986" i="1"/>
  <c r="AQ16986" i="1" s="1"/>
  <c r="AY16965" i="1"/>
  <c r="AQ16965" i="1" s="1"/>
  <c r="AY16948" i="1"/>
  <c r="AQ16948" i="1" s="1"/>
  <c r="AY16935" i="1"/>
  <c r="AQ16935" i="1" s="1"/>
  <c r="AY16901" i="1"/>
  <c r="AQ16901" i="1" s="1"/>
  <c r="AY16884" i="1"/>
  <c r="AQ16884" i="1" s="1"/>
  <c r="AY16837" i="1"/>
  <c r="AQ16837" i="1" s="1"/>
  <c r="AY16820" i="1"/>
  <c r="AQ16820" i="1" s="1"/>
  <c r="AY16807" i="1"/>
  <c r="AQ16807" i="1" s="1"/>
  <c r="AY16794" i="1"/>
  <c r="AQ16794" i="1" s="1"/>
  <c r="AY16773" i="1"/>
  <c r="AQ16773" i="1" s="1"/>
  <c r="AY16760" i="1"/>
  <c r="AQ16760" i="1" s="1"/>
  <c r="AY16756" i="1"/>
  <c r="AQ16756" i="1" s="1"/>
  <c r="AY16743" i="1"/>
  <c r="AQ16743" i="1" s="1"/>
  <c r="AY16730" i="1"/>
  <c r="AQ16730" i="1" s="1"/>
  <c r="AY16709" i="1"/>
  <c r="AQ16709" i="1" s="1"/>
  <c r="AY16692" i="1"/>
  <c r="AQ16692" i="1" s="1"/>
  <c r="AY16631" i="1"/>
  <c r="AQ16631" i="1" s="1"/>
  <c r="AY16602" i="1"/>
  <c r="AQ16602" i="1" s="1"/>
  <c r="AY16583" i="1"/>
  <c r="AQ16583" i="1" s="1"/>
  <c r="AY16573" i="1"/>
  <c r="AQ16573" i="1" s="1"/>
  <c r="AY16572" i="1"/>
  <c r="AQ16572" i="1" s="1"/>
  <c r="AY16568" i="1"/>
  <c r="AQ16568" i="1" s="1"/>
  <c r="AY16506" i="1"/>
  <c r="AQ16506" i="1" s="1"/>
  <c r="AY16489" i="1"/>
  <c r="AQ16489" i="1" s="1"/>
  <c r="AY16487" i="1"/>
  <c r="AQ16487" i="1" s="1"/>
  <c r="AY16472" i="1"/>
  <c r="AQ16472" i="1" s="1"/>
  <c r="AY16433" i="1"/>
  <c r="AQ16433" i="1" s="1"/>
  <c r="AY16382" i="1"/>
  <c r="AQ16382" i="1" s="1"/>
  <c r="AY16361" i="1"/>
  <c r="AQ16361" i="1" s="1"/>
  <c r="AY16357" i="1"/>
  <c r="AQ16357" i="1" s="1"/>
  <c r="AY16293" i="1"/>
  <c r="AQ16293" i="1" s="1"/>
  <c r="AY16259" i="1"/>
  <c r="AQ16259" i="1" s="1"/>
  <c r="AY16229" i="1"/>
  <c r="AQ16229" i="1" s="1"/>
  <c r="AY16216" i="1"/>
  <c r="AQ16216" i="1" s="1"/>
  <c r="AY16190" i="1"/>
  <c r="AQ16190" i="1" s="1"/>
  <c r="AY16177" i="1"/>
  <c r="AQ16177" i="1" s="1"/>
  <c r="AY16160" i="1"/>
  <c r="AQ16160" i="1" s="1"/>
  <c r="AY16125" i="1"/>
  <c r="AQ16125" i="1" s="1"/>
  <c r="AY16121" i="1"/>
  <c r="AQ16121" i="1" s="1"/>
  <c r="AY16119" i="1"/>
  <c r="AQ16119" i="1" s="1"/>
  <c r="AY16104" i="1"/>
  <c r="AQ16104" i="1" s="1"/>
  <c r="AY16091" i="1"/>
  <c r="AQ16091" i="1" s="1"/>
  <c r="AY16052" i="1"/>
  <c r="AQ16052" i="1" s="1"/>
  <c r="AY16048" i="1"/>
  <c r="AQ16048" i="1" s="1"/>
  <c r="AY16022" i="1"/>
  <c r="AQ16022" i="1" s="1"/>
  <c r="AY16001" i="1"/>
  <c r="AQ16001" i="1" s="1"/>
  <c r="AY15999" i="1"/>
  <c r="AQ15999" i="1" s="1"/>
  <c r="AY15988" i="1"/>
  <c r="AQ15988" i="1" s="1"/>
  <c r="AY15984" i="1"/>
  <c r="AQ15984" i="1" s="1"/>
  <c r="AY15962" i="1"/>
  <c r="AQ15962" i="1" s="1"/>
  <c r="AY15949" i="1"/>
  <c r="AQ15949" i="1" s="1"/>
  <c r="AY15910" i="1"/>
  <c r="AQ15910" i="1" s="1"/>
  <c r="AY15846" i="1"/>
  <c r="AQ15846" i="1" s="1"/>
  <c r="AY15737" i="1"/>
  <c r="AQ15737" i="1" s="1"/>
  <c r="AY15735" i="1"/>
  <c r="AQ15735" i="1" s="1"/>
  <c r="AY15720" i="1"/>
  <c r="AQ15720" i="1" s="1"/>
  <c r="AY15677" i="1"/>
  <c r="AQ15677" i="1" s="1"/>
  <c r="AY15668" i="1"/>
  <c r="AQ15668" i="1" s="1"/>
  <c r="AY15664" i="1"/>
  <c r="AQ15664" i="1" s="1"/>
  <c r="AY15617" i="1"/>
  <c r="AQ15617" i="1" s="1"/>
  <c r="AY15609" i="1"/>
  <c r="AQ15609" i="1" s="1"/>
  <c r="AY15607" i="1"/>
  <c r="AQ15607" i="1" s="1"/>
  <c r="AY15601" i="1"/>
  <c r="AQ15601" i="1" s="1"/>
  <c r="AY15592" i="1"/>
  <c r="AQ15592" i="1" s="1"/>
  <c r="AY15579" i="1"/>
  <c r="AQ15579" i="1" s="1"/>
  <c r="AY15537" i="1"/>
  <c r="AQ15537" i="1" s="1"/>
  <c r="AY15527" i="1"/>
  <c r="AQ15527" i="1" s="1"/>
  <c r="AY15525" i="1"/>
  <c r="AQ15525" i="1" s="1"/>
  <c r="AY15486" i="1"/>
  <c r="AQ15486" i="1" s="1"/>
  <c r="AY15465" i="1"/>
  <c r="AQ15465" i="1" s="1"/>
  <c r="AY15448" i="1"/>
  <c r="AQ15448" i="1" s="1"/>
  <c r="AY15406" i="1"/>
  <c r="AQ15406" i="1" s="1"/>
  <c r="AY15402" i="1"/>
  <c r="AQ15402" i="1" s="1"/>
  <c r="AY15375" i="1"/>
  <c r="AQ15375" i="1" s="1"/>
  <c r="AY15360" i="1"/>
  <c r="AQ15360" i="1" s="1"/>
  <c r="AY15311" i="1"/>
  <c r="AQ15311" i="1" s="1"/>
  <c r="AY15296" i="1"/>
  <c r="AQ15296" i="1" s="1"/>
  <c r="AY15278" i="1"/>
  <c r="AQ15278" i="1" s="1"/>
  <c r="AY15274" i="1"/>
  <c r="AQ15274" i="1" s="1"/>
  <c r="AY15231" i="1"/>
  <c r="AQ15231" i="1" s="1"/>
  <c r="AY15221" i="1"/>
  <c r="AQ15221" i="1" s="1"/>
  <c r="AY15220" i="1"/>
  <c r="AQ15220" i="1" s="1"/>
  <c r="AY15216" i="1"/>
  <c r="AQ15216" i="1" s="1"/>
  <c r="AY15190" i="1"/>
  <c r="AQ15190" i="1" s="1"/>
  <c r="AY15169" i="1"/>
  <c r="AQ15169" i="1" s="1"/>
  <c r="AY15166" i="1"/>
  <c r="AQ15166" i="1" s="1"/>
  <c r="AY15105" i="1"/>
  <c r="AQ15105" i="1" s="1"/>
  <c r="AY15103" i="1"/>
  <c r="AQ15103" i="1" s="1"/>
  <c r="AY15096" i="1"/>
  <c r="AQ15096" i="1" s="1"/>
  <c r="AY15088" i="1"/>
  <c r="AQ15088" i="1" s="1"/>
  <c r="AY15086" i="1"/>
  <c r="AQ15086" i="1" s="1"/>
  <c r="AY15084" i="1"/>
  <c r="AQ15084" i="1" s="1"/>
  <c r="AY15080" i="1"/>
  <c r="AQ15080" i="1" s="1"/>
  <c r="AY15038" i="1"/>
  <c r="AQ15038" i="1" s="1"/>
  <c r="AY14965" i="1"/>
  <c r="AQ14965" i="1" s="1"/>
  <c r="AY14962" i="1"/>
  <c r="AQ14962" i="1" s="1"/>
  <c r="AY14940" i="1"/>
  <c r="AQ14940" i="1" s="1"/>
  <c r="AY14927" i="1"/>
  <c r="AQ14927" i="1" s="1"/>
  <c r="AY14906" i="1"/>
  <c r="AQ14906" i="1" s="1"/>
  <c r="AY14899" i="1"/>
  <c r="AQ14899" i="1" s="1"/>
  <c r="AY14894" i="1"/>
  <c r="AQ14894" i="1" s="1"/>
  <c r="AY14859" i="1"/>
  <c r="AQ14859" i="1" s="1"/>
  <c r="AY14814" i="1"/>
  <c r="AQ14814" i="1" s="1"/>
  <c r="AY14756" i="1"/>
  <c r="AQ14756" i="1" s="1"/>
  <c r="AY14690" i="1"/>
  <c r="AQ14690" i="1" s="1"/>
  <c r="AY14686" i="1"/>
  <c r="AQ14686" i="1" s="1"/>
  <c r="AY14628" i="1"/>
  <c r="AQ14628" i="1" s="1"/>
  <c r="AY14602" i="1"/>
  <c r="AQ14602" i="1" s="1"/>
  <c r="AY14553" i="1"/>
  <c r="AQ14553" i="1" s="1"/>
  <c r="AY14500" i="1"/>
  <c r="AQ14500" i="1" s="1"/>
  <c r="AY14469" i="1"/>
  <c r="AQ14469" i="1" s="1"/>
  <c r="AY14456" i="1"/>
  <c r="AQ14456" i="1" s="1"/>
  <c r="AY14452" i="1"/>
  <c r="AQ14452" i="1" s="1"/>
  <c r="AY14441" i="1"/>
  <c r="AQ14441" i="1" s="1"/>
  <c r="AY14426" i="1"/>
  <c r="AQ14426" i="1" s="1"/>
  <c r="AY14392" i="1"/>
  <c r="AQ14392" i="1" s="1"/>
  <c r="AY14388" i="1"/>
  <c r="AQ14388" i="1" s="1"/>
  <c r="AY14377" i="1"/>
  <c r="AQ14377" i="1" s="1"/>
  <c r="AY14362" i="1"/>
  <c r="AQ14362" i="1" s="1"/>
  <c r="AY14328" i="1"/>
  <c r="AQ14328" i="1" s="1"/>
  <c r="AY14324" i="1"/>
  <c r="AQ14324" i="1" s="1"/>
  <c r="AY14298" i="1"/>
  <c r="AQ14298" i="1" s="1"/>
  <c r="AY14264" i="1"/>
  <c r="AQ14264" i="1" s="1"/>
  <c r="AY14260" i="1"/>
  <c r="AQ14260" i="1" s="1"/>
  <c r="AY14249" i="1"/>
  <c r="AQ14249" i="1" s="1"/>
  <c r="AY14234" i="1"/>
  <c r="AQ14234" i="1" s="1"/>
  <c r="AY14200" i="1"/>
  <c r="AQ14200" i="1" s="1"/>
  <c r="AY14196" i="1"/>
  <c r="AQ14196" i="1" s="1"/>
  <c r="AY14170" i="1"/>
  <c r="AQ14170" i="1" s="1"/>
  <c r="AY14136" i="1"/>
  <c r="AQ14136" i="1" s="1"/>
  <c r="AY14132" i="1"/>
  <c r="AQ14132" i="1" s="1"/>
  <c r="AY14106" i="1"/>
  <c r="AQ14106" i="1" s="1"/>
  <c r="AY14072" i="1"/>
  <c r="AQ14072" i="1" s="1"/>
  <c r="AY14068" i="1"/>
  <c r="AQ14068" i="1" s="1"/>
  <c r="AY14057" i="1"/>
  <c r="AQ14057" i="1" s="1"/>
  <c r="AY14042" i="1"/>
  <c r="AQ14042" i="1" s="1"/>
  <c r="AY14008" i="1"/>
  <c r="AQ14008" i="1" s="1"/>
  <c r="AY14004" i="1"/>
  <c r="AQ14004" i="1" s="1"/>
  <c r="AY13993" i="1"/>
  <c r="AQ13993" i="1" s="1"/>
  <c r="AY13978" i="1"/>
  <c r="AQ13978" i="1" s="1"/>
  <c r="AY13944" i="1"/>
  <c r="AQ13944" i="1" s="1"/>
  <c r="AY13940" i="1"/>
  <c r="AQ13940" i="1" s="1"/>
  <c r="AY13938" i="1"/>
  <c r="AQ13938" i="1" s="1"/>
  <c r="AY13929" i="1"/>
  <c r="AQ13929" i="1" s="1"/>
  <c r="AY13880" i="1"/>
  <c r="AQ13880" i="1" s="1"/>
  <c r="AY13876" i="1"/>
  <c r="AQ13876" i="1" s="1"/>
  <c r="AY13874" i="1"/>
  <c r="AQ13874" i="1" s="1"/>
  <c r="AY13850" i="1"/>
  <c r="AQ13850" i="1" s="1"/>
  <c r="AY13812" i="1"/>
  <c r="AQ13812" i="1" s="1"/>
  <c r="AY13786" i="1"/>
  <c r="AQ13786" i="1" s="1"/>
  <c r="AY13748" i="1"/>
  <c r="AQ13748" i="1" s="1"/>
  <c r="AY13722" i="1"/>
  <c r="AQ13722" i="1" s="1"/>
  <c r="AY13684" i="1"/>
  <c r="AQ13684" i="1" s="1"/>
  <c r="AY13658" i="1"/>
  <c r="AQ13658" i="1" s="1"/>
  <c r="AY13620" i="1"/>
  <c r="AQ13620" i="1" s="1"/>
  <c r="AY13594" i="1"/>
  <c r="AQ13594" i="1" s="1"/>
  <c r="AY13591" i="1"/>
  <c r="AQ13591" i="1" s="1"/>
  <c r="AY13556" i="1"/>
  <c r="AQ13556" i="1" s="1"/>
  <c r="AY13530" i="1"/>
  <c r="AQ13530" i="1" s="1"/>
  <c r="AY13527" i="1"/>
  <c r="AQ13527" i="1" s="1"/>
  <c r="AY13492" i="1"/>
  <c r="AQ13492" i="1" s="1"/>
  <c r="AY13466" i="1"/>
  <c r="AQ13466" i="1" s="1"/>
  <c r="AY13463" i="1"/>
  <c r="AQ13463" i="1" s="1"/>
  <c r="AY13432" i="1"/>
  <c r="AQ13432" i="1" s="1"/>
  <c r="AY13428" i="1"/>
  <c r="AQ13428" i="1" s="1"/>
  <c r="AY13407" i="1"/>
  <c r="AQ13407" i="1" s="1"/>
  <c r="AY13402" i="1"/>
  <c r="AQ13402" i="1" s="1"/>
  <c r="AY13399" i="1"/>
  <c r="AQ13399" i="1" s="1"/>
  <c r="AY13368" i="1"/>
  <c r="AQ13368" i="1" s="1"/>
  <c r="AY13364" i="1"/>
  <c r="AQ13364" i="1" s="1"/>
  <c r="AY13353" i="1"/>
  <c r="AQ13353" i="1" s="1"/>
  <c r="AY13351" i="1"/>
  <c r="AQ13351" i="1" s="1"/>
  <c r="AY13338" i="1"/>
  <c r="AQ13338" i="1" s="1"/>
  <c r="AY13304" i="1"/>
  <c r="AQ13304" i="1" s="1"/>
  <c r="AY13300" i="1"/>
  <c r="AQ13300" i="1" s="1"/>
  <c r="AY13274" i="1"/>
  <c r="AQ13274" i="1" s="1"/>
  <c r="AY13240" i="1"/>
  <c r="AQ13240" i="1" s="1"/>
  <c r="AY13236" i="1"/>
  <c r="AQ13236" i="1" s="1"/>
  <c r="AY13225" i="1"/>
  <c r="AQ13225" i="1" s="1"/>
  <c r="AY13223" i="1"/>
  <c r="AQ13223" i="1" s="1"/>
  <c r="AY13217" i="1"/>
  <c r="AQ13217" i="1" s="1"/>
  <c r="AY13210" i="1"/>
  <c r="AQ13210" i="1" s="1"/>
  <c r="AY13190" i="1"/>
  <c r="AQ13190" i="1" s="1"/>
  <c r="AY13186" i="1"/>
  <c r="AQ13186" i="1" s="1"/>
  <c r="AY13181" i="1"/>
  <c r="AQ13181" i="1" s="1"/>
  <c r="AY13172" i="1"/>
  <c r="AQ13172" i="1" s="1"/>
  <c r="AY13147" i="1"/>
  <c r="AQ13147" i="1" s="1"/>
  <c r="AY13145" i="1"/>
  <c r="AQ13145" i="1" s="1"/>
  <c r="AY13135" i="1"/>
  <c r="AQ13135" i="1" s="1"/>
  <c r="AY13099" i="1"/>
  <c r="AQ13099" i="1" s="1"/>
  <c r="AY13088" i="1"/>
  <c r="AQ13088" i="1" s="1"/>
  <c r="AY13082" i="1"/>
  <c r="AQ13082" i="1" s="1"/>
  <c r="AY13070" i="1"/>
  <c r="AQ13070" i="1" s="1"/>
  <c r="AY13057" i="1"/>
  <c r="AQ13057" i="1" s="1"/>
  <c r="AY13045" i="1"/>
  <c r="AQ13045" i="1" s="1"/>
  <c r="AY13026" i="1"/>
  <c r="AQ13026" i="1" s="1"/>
  <c r="AY13015" i="1"/>
  <c r="AQ13015" i="1" s="1"/>
  <c r="AY13001" i="1"/>
  <c r="AQ13001" i="1" s="1"/>
  <c r="AY12986" i="1"/>
  <c r="AQ12986" i="1" s="1"/>
  <c r="AY12981" i="1"/>
  <c r="AQ12981" i="1" s="1"/>
  <c r="AY12962" i="1"/>
  <c r="AQ12962" i="1" s="1"/>
  <c r="AY12939" i="1"/>
  <c r="AQ12939" i="1" s="1"/>
  <c r="AY12901" i="1"/>
  <c r="AQ12901" i="1" s="1"/>
  <c r="AY12898" i="1"/>
  <c r="AQ12898" i="1" s="1"/>
  <c r="AY12863" i="1"/>
  <c r="AQ12863" i="1" s="1"/>
  <c r="AY12809" i="1"/>
  <c r="AQ12809" i="1" s="1"/>
  <c r="AY12805" i="1"/>
  <c r="AQ12805" i="1" s="1"/>
  <c r="AY12763" i="1"/>
  <c r="AQ12763" i="1" s="1"/>
  <c r="AY12755" i="1"/>
  <c r="AQ12755" i="1" s="1"/>
  <c r="AY12722" i="1"/>
  <c r="AQ12722" i="1" s="1"/>
  <c r="AY12714" i="1"/>
  <c r="AQ12714" i="1" s="1"/>
  <c r="AY12706" i="1"/>
  <c r="AQ12706" i="1" s="1"/>
  <c r="AY12657" i="1"/>
  <c r="AQ12657" i="1" s="1"/>
  <c r="AY12602" i="1"/>
  <c r="AQ12602" i="1" s="1"/>
  <c r="AY12481" i="1"/>
  <c r="AQ12481" i="1" s="1"/>
  <c r="AY12477" i="1"/>
  <c r="AQ12477" i="1" s="1"/>
  <c r="AY12468" i="1"/>
  <c r="AQ12468" i="1" s="1"/>
  <c r="AY12451" i="1"/>
  <c r="AQ12451" i="1" s="1"/>
  <c r="AY12434" i="1"/>
  <c r="AQ12434" i="1" s="1"/>
  <c r="AY12418" i="1"/>
  <c r="AQ12418" i="1" s="1"/>
  <c r="AY12363" i="1"/>
  <c r="AQ12363" i="1" s="1"/>
  <c r="AY12346" i="1"/>
  <c r="AQ12346" i="1" s="1"/>
  <c r="AY12258" i="1"/>
  <c r="AQ12258" i="1" s="1"/>
  <c r="AY12221" i="1"/>
  <c r="AQ12221" i="1" s="1"/>
  <c r="AY12216" i="1"/>
  <c r="AQ12216" i="1" s="1"/>
  <c r="AY12212" i="1"/>
  <c r="AQ12212" i="1" s="1"/>
  <c r="AY12195" i="1"/>
  <c r="AQ12195" i="1" s="1"/>
  <c r="AY12178" i="1"/>
  <c r="AQ12178" i="1" s="1"/>
  <c r="AY12107" i="1"/>
  <c r="AQ12107" i="1" s="1"/>
  <c r="AY12090" i="1"/>
  <c r="AQ12090" i="1" s="1"/>
  <c r="AY12062" i="1"/>
  <c r="AQ12062" i="1" s="1"/>
  <c r="AY12017" i="1"/>
  <c r="AQ12017" i="1" s="1"/>
  <c r="AY11994" i="1"/>
  <c r="AQ11994" i="1" s="1"/>
  <c r="AY11965" i="1"/>
  <c r="AQ11965" i="1" s="1"/>
  <c r="AY11960" i="1"/>
  <c r="AQ11960" i="1" s="1"/>
  <c r="AY11956" i="1"/>
  <c r="AQ11956" i="1" s="1"/>
  <c r="AY11939" i="1"/>
  <c r="AQ11939" i="1" s="1"/>
  <c r="AY11929" i="1"/>
  <c r="AQ11929" i="1" s="1"/>
  <c r="AY11922" i="1"/>
  <c r="AQ11922" i="1" s="1"/>
  <c r="AY11906" i="1"/>
  <c r="AQ11906" i="1" s="1"/>
  <c r="AY11851" i="1"/>
  <c r="AQ11851" i="1" s="1"/>
  <c r="AY11806" i="1"/>
  <c r="AQ11806" i="1" s="1"/>
  <c r="AY11761" i="1"/>
  <c r="AQ11761" i="1" s="1"/>
  <c r="AY11738" i="1"/>
  <c r="AQ11738" i="1" s="1"/>
  <c r="AY11709" i="1"/>
  <c r="AQ11709" i="1" s="1"/>
  <c r="AY11704" i="1"/>
  <c r="AQ11704" i="1" s="1"/>
  <c r="AY11700" i="1"/>
  <c r="AQ11700" i="1" s="1"/>
  <c r="AY11683" i="1"/>
  <c r="AQ11683" i="1" s="1"/>
  <c r="AY11673" i="1"/>
  <c r="AQ11673" i="1" s="1"/>
  <c r="AY11666" i="1"/>
  <c r="AQ11666" i="1" s="1"/>
  <c r="AY11650" i="1"/>
  <c r="AQ11650" i="1" s="1"/>
  <c r="AY11609" i="1"/>
  <c r="AQ11609" i="1" s="1"/>
  <c r="AY11504" i="1"/>
  <c r="AQ11504" i="1" s="1"/>
  <c r="AY11471" i="1"/>
  <c r="AQ11471" i="1" s="1"/>
  <c r="AY11463" i="1"/>
  <c r="AQ11463" i="1" s="1"/>
  <c r="AY11447" i="1"/>
  <c r="AQ11447" i="1" s="1"/>
  <c r="AY11401" i="1"/>
  <c r="AQ11401" i="1" s="1"/>
  <c r="AY11374" i="1"/>
  <c r="AQ11374" i="1" s="1"/>
  <c r="AY11344" i="1"/>
  <c r="AQ11344" i="1" s="1"/>
  <c r="AY11307" i="1"/>
  <c r="AQ11307" i="1" s="1"/>
  <c r="AY11283" i="1"/>
  <c r="AQ11283" i="1" s="1"/>
  <c r="AY11270" i="1"/>
  <c r="AQ11270" i="1" s="1"/>
  <c r="AY11195" i="1"/>
  <c r="AQ11195" i="1" s="1"/>
  <c r="AY11179" i="1"/>
  <c r="AQ11179" i="1" s="1"/>
  <c r="AY11110" i="1"/>
  <c r="AQ11110" i="1" s="1"/>
  <c r="AY11040" i="1"/>
  <c r="AQ11040" i="1" s="1"/>
  <c r="AY11036" i="1"/>
  <c r="AQ11036" i="1" s="1"/>
  <c r="AY10995" i="1"/>
  <c r="AQ10995" i="1" s="1"/>
  <c r="AY10979" i="1"/>
  <c r="AQ10979" i="1" s="1"/>
  <c r="AY10971" i="1"/>
  <c r="AQ10971" i="1" s="1"/>
  <c r="AY10861" i="1"/>
  <c r="AQ10861" i="1" s="1"/>
  <c r="AY10838" i="1"/>
  <c r="AQ10838" i="1" s="1"/>
  <c r="AY10837" i="1"/>
  <c r="AQ10837" i="1" s="1"/>
  <c r="AY10784" i="1"/>
  <c r="AQ10784" i="1" s="1"/>
  <c r="AY10780" i="1"/>
  <c r="AQ10780" i="1" s="1"/>
  <c r="AY10739" i="1"/>
  <c r="AQ10739" i="1" s="1"/>
  <c r="AY10723" i="1"/>
  <c r="AQ10723" i="1" s="1"/>
  <c r="AY10715" i="1"/>
  <c r="AQ10715" i="1" s="1"/>
  <c r="AY10609" i="1"/>
  <c r="AQ10609" i="1" s="1"/>
  <c r="AY10605" i="1"/>
  <c r="AQ10605" i="1" s="1"/>
  <c r="AY10586" i="1"/>
  <c r="AQ10586" i="1" s="1"/>
  <c r="AY10585" i="1"/>
  <c r="AQ10585" i="1" s="1"/>
  <c r="AY10582" i="1"/>
  <c r="AQ10582" i="1" s="1"/>
  <c r="AY10581" i="1"/>
  <c r="AQ10581" i="1" s="1"/>
  <c r="AY10528" i="1"/>
  <c r="AQ10528" i="1" s="1"/>
  <c r="AY10524" i="1"/>
  <c r="AQ10524" i="1" s="1"/>
  <c r="AY10483" i="1"/>
  <c r="AQ10483" i="1" s="1"/>
  <c r="AY10467" i="1"/>
  <c r="AQ10467" i="1" s="1"/>
  <c r="AY10349" i="1"/>
  <c r="AQ10349" i="1" s="1"/>
  <c r="AY10330" i="1"/>
  <c r="AQ10330" i="1" s="1"/>
  <c r="AY10326" i="1"/>
  <c r="AQ10326" i="1" s="1"/>
  <c r="AY10325" i="1"/>
  <c r="AQ10325" i="1" s="1"/>
  <c r="AY10272" i="1"/>
  <c r="AQ10272" i="1" s="1"/>
  <c r="AY10268" i="1"/>
  <c r="AQ10268" i="1" s="1"/>
  <c r="AY10227" i="1"/>
  <c r="AQ10227" i="1" s="1"/>
  <c r="AY10211" i="1"/>
  <c r="AQ10211" i="1" s="1"/>
  <c r="AY10203" i="1"/>
  <c r="AQ10203" i="1" s="1"/>
  <c r="AY10097" i="1"/>
  <c r="AQ10097" i="1" s="1"/>
  <c r="AY10093" i="1"/>
  <c r="AQ10093" i="1" s="1"/>
  <c r="AY10074" i="1"/>
  <c r="AQ10074" i="1" s="1"/>
  <c r="AY10073" i="1"/>
  <c r="AQ10073" i="1" s="1"/>
  <c r="AY10070" i="1"/>
  <c r="AQ10070" i="1" s="1"/>
  <c r="AY10069" i="1"/>
  <c r="AQ10069" i="1" s="1"/>
  <c r="AY10016" i="1"/>
  <c r="AQ10016" i="1" s="1"/>
  <c r="AY10012" i="1"/>
  <c r="AQ10012" i="1" s="1"/>
  <c r="AY9971" i="1"/>
  <c r="AQ9971" i="1" s="1"/>
  <c r="AY9955" i="1"/>
  <c r="AQ9955" i="1" s="1"/>
  <c r="AY9947" i="1"/>
  <c r="AQ9947" i="1" s="1"/>
  <c r="AY9837" i="1"/>
  <c r="AQ9837" i="1" s="1"/>
  <c r="AY9818" i="1"/>
  <c r="AQ9818" i="1" s="1"/>
  <c r="AY9814" i="1"/>
  <c r="AQ9814" i="1" s="1"/>
  <c r="AY9813" i="1"/>
  <c r="AQ9813" i="1" s="1"/>
  <c r="AY9760" i="1"/>
  <c r="AQ9760" i="1" s="1"/>
  <c r="AY9756" i="1"/>
  <c r="AQ9756" i="1" s="1"/>
  <c r="AY9715" i="1"/>
  <c r="AQ9715" i="1" s="1"/>
  <c r="AY9699" i="1"/>
  <c r="AQ9699" i="1" s="1"/>
  <c r="AY9691" i="1"/>
  <c r="AQ9691" i="1" s="1"/>
  <c r="AY9642" i="1"/>
  <c r="AQ9642" i="1" s="1"/>
  <c r="AY9638" i="1"/>
  <c r="AQ9638" i="1" s="1"/>
  <c r="AY9581" i="1"/>
  <c r="AQ9581" i="1" s="1"/>
  <c r="AY9549" i="1"/>
  <c r="AQ9549" i="1" s="1"/>
  <c r="AY9479" i="1"/>
  <c r="AQ9479" i="1" s="1"/>
  <c r="AY9459" i="1"/>
  <c r="AQ9459" i="1" s="1"/>
  <c r="AY9451" i="1"/>
  <c r="AQ9451" i="1" s="1"/>
  <c r="AY9402" i="1"/>
  <c r="AQ9402" i="1" s="1"/>
  <c r="AY9355" i="1"/>
  <c r="AQ9355" i="1" s="1"/>
  <c r="AY9267" i="1"/>
  <c r="AQ9267" i="1" s="1"/>
  <c r="AY9199" i="1"/>
  <c r="AQ9199" i="1" s="1"/>
  <c r="AY9084" i="1"/>
  <c r="AQ9084" i="1" s="1"/>
  <c r="AY9027" i="1"/>
  <c r="AQ9027" i="1" s="1"/>
  <c r="AY8995" i="1"/>
  <c r="AQ8995" i="1" s="1"/>
  <c r="AY8828" i="1"/>
  <c r="AQ8828" i="1" s="1"/>
  <c r="AY8775" i="1"/>
  <c r="AQ8775" i="1" s="1"/>
  <c r="AY8771" i="1"/>
  <c r="AQ8771" i="1" s="1"/>
  <c r="AY8698" i="1"/>
  <c r="AQ8698" i="1" s="1"/>
  <c r="AY8572" i="1"/>
  <c r="AQ8572" i="1" s="1"/>
  <c r="AY8519" i="1"/>
  <c r="AQ8519" i="1" s="1"/>
  <c r="AY8515" i="1"/>
  <c r="AQ8515" i="1" s="1"/>
  <c r="AY8475" i="1"/>
  <c r="AQ8475" i="1" s="1"/>
  <c r="AY8442" i="1"/>
  <c r="AQ8442" i="1" s="1"/>
  <c r="AY8316" i="1"/>
  <c r="AQ8316" i="1" s="1"/>
  <c r="AY8263" i="1"/>
  <c r="AQ8263" i="1" s="1"/>
  <c r="AY8259" i="1"/>
  <c r="AQ8259" i="1" s="1"/>
  <c r="AY8227" i="1"/>
  <c r="AQ8227" i="1" s="1"/>
  <c r="AY8186" i="1"/>
  <c r="AQ8186" i="1" s="1"/>
  <c r="AY8101" i="1"/>
  <c r="AQ8101" i="1" s="1"/>
  <c r="AY8069" i="1"/>
  <c r="AQ8069" i="1" s="1"/>
  <c r="AY8032" i="1"/>
  <c r="AQ8032" i="1" s="1"/>
  <c r="AY8016" i="1"/>
  <c r="AQ8016" i="1" s="1"/>
  <c r="AY7992" i="1"/>
  <c r="AQ7992" i="1" s="1"/>
  <c r="AY7897" i="1"/>
  <c r="AQ7897" i="1" s="1"/>
  <c r="AY7806" i="1"/>
  <c r="AQ7806" i="1" s="1"/>
  <c r="AY7775" i="1"/>
  <c r="AQ7775" i="1" s="1"/>
  <c r="AY7767" i="1"/>
  <c r="AQ7767" i="1" s="1"/>
  <c r="AY7686" i="1"/>
  <c r="AQ7686" i="1" s="1"/>
  <c r="AY7674" i="1"/>
  <c r="AQ7674" i="1" s="1"/>
  <c r="AY7670" i="1"/>
  <c r="AQ7670" i="1" s="1"/>
  <c r="AY7600" i="1"/>
  <c r="AQ7600" i="1" s="1"/>
  <c r="AY7498" i="1"/>
  <c r="AQ7498" i="1" s="1"/>
  <c r="AY7494" i="1"/>
  <c r="AQ7494" i="1" s="1"/>
  <c r="AY7482" i="1"/>
  <c r="AQ7482" i="1" s="1"/>
  <c r="AY7478" i="1"/>
  <c r="AQ7478" i="1" s="1"/>
  <c r="AY7408" i="1"/>
  <c r="AQ7408" i="1" s="1"/>
  <c r="AY7326" i="1"/>
  <c r="AQ7326" i="1" s="1"/>
  <c r="AY7236" i="1"/>
  <c r="AQ7236" i="1" s="1"/>
  <c r="AY7232" i="1"/>
  <c r="AQ7232" i="1" s="1"/>
  <c r="AY7211" i="1"/>
  <c r="AQ7211" i="1" s="1"/>
  <c r="AY7207" i="1"/>
  <c r="AQ7207" i="1" s="1"/>
  <c r="AY7182" i="1"/>
  <c r="AQ7182" i="1" s="1"/>
  <c r="AY7174" i="1"/>
  <c r="AQ7174" i="1" s="1"/>
  <c r="AY7138" i="1"/>
  <c r="AQ7138" i="1" s="1"/>
  <c r="AY7086" i="1"/>
  <c r="AQ7086" i="1" s="1"/>
  <c r="AY7059" i="1"/>
  <c r="AQ7059" i="1" s="1"/>
  <c r="AY7055" i="1"/>
  <c r="AQ7055" i="1" s="1"/>
  <c r="AY7039" i="1"/>
  <c r="AQ7039" i="1" s="1"/>
  <c r="AY7031" i="1"/>
  <c r="AQ7031" i="1" s="1"/>
  <c r="AY7023" i="1"/>
  <c r="AQ7023" i="1" s="1"/>
  <c r="AY6946" i="1"/>
  <c r="AQ6946" i="1" s="1"/>
  <c r="AY6942" i="1"/>
  <c r="AQ6942" i="1" s="1"/>
  <c r="AY6838" i="1"/>
  <c r="AQ6838" i="1" s="1"/>
  <c r="AY6807" i="1"/>
  <c r="AQ6807" i="1" s="1"/>
  <c r="AY6688" i="1"/>
  <c r="AQ6688" i="1" s="1"/>
  <c r="AY6626" i="1"/>
  <c r="AQ6626" i="1" s="1"/>
  <c r="AY6622" i="1"/>
  <c r="AQ6622" i="1" s="1"/>
  <c r="AY6606" i="1"/>
  <c r="AQ6606" i="1" s="1"/>
  <c r="AY6598" i="1"/>
  <c r="AQ6598" i="1" s="1"/>
  <c r="AY6590" i="1"/>
  <c r="AQ6590" i="1" s="1"/>
  <c r="AY6573" i="1"/>
  <c r="AQ6573" i="1" s="1"/>
  <c r="AY6557" i="1"/>
  <c r="AQ6557" i="1" s="1"/>
  <c r="AY6553" i="1"/>
  <c r="AQ6553" i="1" s="1"/>
  <c r="AY6487" i="1"/>
  <c r="AQ6487" i="1" s="1"/>
  <c r="AY6479" i="1"/>
  <c r="AQ6479" i="1" s="1"/>
  <c r="AY6471" i="1"/>
  <c r="AQ6471" i="1" s="1"/>
  <c r="AY6463" i="1"/>
  <c r="AQ6463" i="1" s="1"/>
  <c r="AY6438" i="1"/>
  <c r="AQ6438" i="1" s="1"/>
  <c r="AY6430" i="1"/>
  <c r="AQ6430" i="1" s="1"/>
  <c r="AY6348" i="1"/>
  <c r="AQ6348" i="1" s="1"/>
  <c r="AY6344" i="1"/>
  <c r="AQ6344" i="1" s="1"/>
  <c r="AY6228" i="1"/>
  <c r="AQ6228" i="1" s="1"/>
  <c r="AY6142" i="1"/>
  <c r="AQ6142" i="1" s="1"/>
  <c r="AY6121" i="1"/>
  <c r="AQ6121" i="1" s="1"/>
  <c r="AY6084" i="1"/>
  <c r="AQ6084" i="1" s="1"/>
  <c r="AY6068" i="1"/>
  <c r="AQ6068" i="1" s="1"/>
  <c r="AY6052" i="1"/>
  <c r="AQ6052" i="1" s="1"/>
  <c r="AY6015" i="1"/>
  <c r="AQ6015" i="1" s="1"/>
  <c r="AY6011" i="1"/>
  <c r="AQ6011" i="1" s="1"/>
  <c r="AY5995" i="1"/>
  <c r="AQ5995" i="1" s="1"/>
  <c r="AY5947" i="1"/>
  <c r="AQ5947" i="1" s="1"/>
  <c r="AY5931" i="1"/>
  <c r="AQ5931" i="1" s="1"/>
  <c r="AY5883" i="1"/>
  <c r="AQ5883" i="1" s="1"/>
  <c r="AY5867" i="1"/>
  <c r="AQ5867" i="1" s="1"/>
  <c r="AY5803" i="1"/>
  <c r="AQ5803" i="1" s="1"/>
  <c r="AY5739" i="1"/>
  <c r="AQ5739" i="1" s="1"/>
  <c r="AY5675" i="1"/>
  <c r="AQ5675" i="1" s="1"/>
  <c r="AY4940" i="1"/>
  <c r="AQ4940" i="1" s="1"/>
  <c r="AY4857" i="1"/>
  <c r="AQ4857" i="1" s="1"/>
  <c r="AY4852" i="1"/>
  <c r="AQ4852" i="1" s="1"/>
  <c r="AY4439" i="1"/>
  <c r="AQ4439" i="1" s="1"/>
  <c r="AY4423" i="1"/>
  <c r="AQ4423" i="1" s="1"/>
  <c r="AY3599" i="1"/>
  <c r="AQ3599" i="1" s="1"/>
  <c r="AY19840" i="1"/>
  <c r="AQ19840" i="1" s="1"/>
  <c r="AY19835" i="1"/>
  <c r="AQ19835" i="1" s="1"/>
  <c r="AY19831" i="1"/>
  <c r="AQ19831" i="1" s="1"/>
  <c r="AY19812" i="1"/>
  <c r="AQ19812" i="1" s="1"/>
  <c r="AY19810" i="1"/>
  <c r="AQ19810" i="1" s="1"/>
  <c r="AY19805" i="1"/>
  <c r="AQ19805" i="1" s="1"/>
  <c r="AY19801" i="1"/>
  <c r="AQ19801" i="1" s="1"/>
  <c r="AY19784" i="1"/>
  <c r="AQ19784" i="1" s="1"/>
  <c r="AY19771" i="1"/>
  <c r="AQ19771" i="1" s="1"/>
  <c r="AY19767" i="1"/>
  <c r="AQ19767" i="1" s="1"/>
  <c r="AY19748" i="1"/>
  <c r="AQ19748" i="1" s="1"/>
  <c r="AY19741" i="1"/>
  <c r="AQ19741" i="1" s="1"/>
  <c r="AY19737" i="1"/>
  <c r="AQ19737" i="1" s="1"/>
  <c r="AY19730" i="1"/>
  <c r="AQ19730" i="1" s="1"/>
  <c r="AY19712" i="1"/>
  <c r="AQ19712" i="1" s="1"/>
  <c r="AY19707" i="1"/>
  <c r="AQ19707" i="1" s="1"/>
  <c r="AY19703" i="1"/>
  <c r="AQ19703" i="1" s="1"/>
  <c r="AY19684" i="1"/>
  <c r="AQ19684" i="1" s="1"/>
  <c r="AY19682" i="1"/>
  <c r="AQ19682" i="1" s="1"/>
  <c r="AY19677" i="1"/>
  <c r="AQ19677" i="1" s="1"/>
  <c r="AY19673" i="1"/>
  <c r="AQ19673" i="1" s="1"/>
  <c r="AY19656" i="1"/>
  <c r="AQ19656" i="1" s="1"/>
  <c r="AY19643" i="1"/>
  <c r="AQ19643" i="1" s="1"/>
  <c r="AY19639" i="1"/>
  <c r="AQ19639" i="1" s="1"/>
  <c r="AY19620" i="1"/>
  <c r="AQ19620" i="1" s="1"/>
  <c r="AY19613" i="1"/>
  <c r="AQ19613" i="1" s="1"/>
  <c r="AY19609" i="1"/>
  <c r="AQ19609" i="1" s="1"/>
  <c r="AY19602" i="1"/>
  <c r="AQ19602" i="1" s="1"/>
  <c r="AY19584" i="1"/>
  <c r="AQ19584" i="1" s="1"/>
  <c r="AY19579" i="1"/>
  <c r="AQ19579" i="1" s="1"/>
  <c r="AY19575" i="1"/>
  <c r="AQ19575" i="1" s="1"/>
  <c r="AY19556" i="1"/>
  <c r="AQ19556" i="1" s="1"/>
  <c r="AY19549" i="1"/>
  <c r="AQ19549" i="1" s="1"/>
  <c r="AY19545" i="1"/>
  <c r="AQ19545" i="1" s="1"/>
  <c r="AY19538" i="1"/>
  <c r="AQ19538" i="1" s="1"/>
  <c r="AY19528" i="1"/>
  <c r="AQ19528" i="1" s="1"/>
  <c r="AY19515" i="1"/>
  <c r="AQ19515" i="1" s="1"/>
  <c r="AY19511" i="1"/>
  <c r="AQ19511" i="1" s="1"/>
  <c r="AY19492" i="1"/>
  <c r="AQ19492" i="1" s="1"/>
  <c r="AY19485" i="1"/>
  <c r="AQ19485" i="1" s="1"/>
  <c r="AY19481" i="1"/>
  <c r="AQ19481" i="1" s="1"/>
  <c r="AY19474" i="1"/>
  <c r="AQ19474" i="1" s="1"/>
  <c r="AY19456" i="1"/>
  <c r="AQ19456" i="1" s="1"/>
  <c r="AY19451" i="1"/>
  <c r="AQ19451" i="1" s="1"/>
  <c r="AY19447" i="1"/>
  <c r="AQ19447" i="1" s="1"/>
  <c r="AY19428" i="1"/>
  <c r="AQ19428" i="1" s="1"/>
  <c r="AY19421" i="1"/>
  <c r="AQ19421" i="1" s="1"/>
  <c r="AY19417" i="1"/>
  <c r="AQ19417" i="1" s="1"/>
  <c r="AY19410" i="1"/>
  <c r="AQ19410" i="1" s="1"/>
  <c r="AY19392" i="1"/>
  <c r="AQ19392" i="1" s="1"/>
  <c r="AY19387" i="1"/>
  <c r="AQ19387" i="1" s="1"/>
  <c r="AY19383" i="1"/>
  <c r="AQ19383" i="1" s="1"/>
  <c r="AY19364" i="1"/>
  <c r="AQ19364" i="1" s="1"/>
  <c r="AY19357" i="1"/>
  <c r="AQ19357" i="1" s="1"/>
  <c r="AY19353" i="1"/>
  <c r="AQ19353" i="1" s="1"/>
  <c r="AY19346" i="1"/>
  <c r="AQ19346" i="1" s="1"/>
  <c r="AY19328" i="1"/>
  <c r="AQ19328" i="1" s="1"/>
  <c r="AY19323" i="1"/>
  <c r="AQ19323" i="1" s="1"/>
  <c r="AY19319" i="1"/>
  <c r="AQ19319" i="1" s="1"/>
  <c r="AY19300" i="1"/>
  <c r="AQ19300" i="1" s="1"/>
  <c r="AY19293" i="1"/>
  <c r="AQ19293" i="1" s="1"/>
  <c r="AY19289" i="1"/>
  <c r="AQ19289" i="1" s="1"/>
  <c r="AY19282" i="1"/>
  <c r="AQ19282" i="1" s="1"/>
  <c r="AY19264" i="1"/>
  <c r="AQ19264" i="1" s="1"/>
  <c r="AY19259" i="1"/>
  <c r="AQ19259" i="1" s="1"/>
  <c r="AY19255" i="1"/>
  <c r="AQ19255" i="1" s="1"/>
  <c r="AY19236" i="1"/>
  <c r="AQ19236" i="1" s="1"/>
  <c r="AY19229" i="1"/>
  <c r="AQ19229" i="1" s="1"/>
  <c r="AY19225" i="1"/>
  <c r="AQ19225" i="1" s="1"/>
  <c r="AY19218" i="1"/>
  <c r="AQ19218" i="1" s="1"/>
  <c r="AY19200" i="1"/>
  <c r="AQ19200" i="1" s="1"/>
  <c r="AY19195" i="1"/>
  <c r="AQ19195" i="1" s="1"/>
  <c r="AY19191" i="1"/>
  <c r="AQ19191" i="1" s="1"/>
  <c r="AY19178" i="1"/>
  <c r="AQ19178" i="1" s="1"/>
  <c r="AY19172" i="1"/>
  <c r="AQ19172" i="1" s="1"/>
  <c r="AY19170" i="1"/>
  <c r="AQ19170" i="1" s="1"/>
  <c r="AY19165" i="1"/>
  <c r="AQ19165" i="1" s="1"/>
  <c r="AY19161" i="1"/>
  <c r="AQ19161" i="1" s="1"/>
  <c r="AY19154" i="1"/>
  <c r="AQ19154" i="1" s="1"/>
  <c r="AY19131" i="1"/>
  <c r="AQ19131" i="1" s="1"/>
  <c r="AY19127" i="1"/>
  <c r="AQ19127" i="1" s="1"/>
  <c r="AY19108" i="1"/>
  <c r="AQ19108" i="1" s="1"/>
  <c r="AY19101" i="1"/>
  <c r="AQ19101" i="1" s="1"/>
  <c r="AY19097" i="1"/>
  <c r="AQ19097" i="1" s="1"/>
  <c r="AY19090" i="1"/>
  <c r="AQ19090" i="1" s="1"/>
  <c r="AY19080" i="1"/>
  <c r="AQ19080" i="1" s="1"/>
  <c r="AY19072" i="1"/>
  <c r="AQ19072" i="1" s="1"/>
  <c r="AY19067" i="1"/>
  <c r="AQ19067" i="1" s="1"/>
  <c r="AY19063" i="1"/>
  <c r="AQ19063" i="1" s="1"/>
  <c r="AY19044" i="1"/>
  <c r="AQ19044" i="1" s="1"/>
  <c r="AY19037" i="1"/>
  <c r="AQ19037" i="1" s="1"/>
  <c r="AY19033" i="1"/>
  <c r="AQ19033" i="1" s="1"/>
  <c r="AY19026" i="1"/>
  <c r="AQ19026" i="1" s="1"/>
  <c r="AY19008" i="1"/>
  <c r="AQ19008" i="1" s="1"/>
  <c r="AY19003" i="1"/>
  <c r="AQ19003" i="1" s="1"/>
  <c r="AY18999" i="1"/>
  <c r="AQ18999" i="1" s="1"/>
  <c r="AY18980" i="1"/>
  <c r="AQ18980" i="1" s="1"/>
  <c r="AY18973" i="1"/>
  <c r="AQ18973" i="1" s="1"/>
  <c r="AY18969" i="1"/>
  <c r="AQ18969" i="1" s="1"/>
  <c r="AY18962" i="1"/>
  <c r="AQ18962" i="1" s="1"/>
  <c r="AY18952" i="1"/>
  <c r="AQ18952" i="1" s="1"/>
  <c r="AY18944" i="1"/>
  <c r="AQ18944" i="1" s="1"/>
  <c r="AY18939" i="1"/>
  <c r="AQ18939" i="1" s="1"/>
  <c r="AY18935" i="1"/>
  <c r="AQ18935" i="1" s="1"/>
  <c r="AY18916" i="1"/>
  <c r="AQ18916" i="1" s="1"/>
  <c r="AY18909" i="1"/>
  <c r="AQ18909" i="1" s="1"/>
  <c r="AY18905" i="1"/>
  <c r="AQ18905" i="1" s="1"/>
  <c r="AY18898" i="1"/>
  <c r="AQ18898" i="1" s="1"/>
  <c r="AY18888" i="1"/>
  <c r="AQ18888" i="1" s="1"/>
  <c r="AY18875" i="1"/>
  <c r="AQ18875" i="1" s="1"/>
  <c r="AY18871" i="1"/>
  <c r="AQ18871" i="1" s="1"/>
  <c r="AY18852" i="1"/>
  <c r="AQ18852" i="1" s="1"/>
  <c r="AY18845" i="1"/>
  <c r="AQ18845" i="1" s="1"/>
  <c r="AY18841" i="1"/>
  <c r="AQ18841" i="1" s="1"/>
  <c r="AY18834" i="1"/>
  <c r="AQ18834" i="1" s="1"/>
  <c r="AY18816" i="1"/>
  <c r="AQ18816" i="1" s="1"/>
  <c r="AY18811" i="1"/>
  <c r="AQ18811" i="1" s="1"/>
  <c r="AY18807" i="1"/>
  <c r="AQ18807" i="1" s="1"/>
  <c r="AY18788" i="1"/>
  <c r="AQ18788" i="1" s="1"/>
  <c r="AY18781" i="1"/>
  <c r="AQ18781" i="1" s="1"/>
  <c r="AY18777" i="1"/>
  <c r="AQ18777" i="1" s="1"/>
  <c r="AY18770" i="1"/>
  <c r="AQ18770" i="1" s="1"/>
  <c r="AY18752" i="1"/>
  <c r="AQ18752" i="1" s="1"/>
  <c r="AY18747" i="1"/>
  <c r="AQ18747" i="1" s="1"/>
  <c r="AY18743" i="1"/>
  <c r="AQ18743" i="1" s="1"/>
  <c r="AY18724" i="1"/>
  <c r="AQ18724" i="1" s="1"/>
  <c r="AY18717" i="1"/>
  <c r="AQ18717" i="1" s="1"/>
  <c r="AY18713" i="1"/>
  <c r="AQ18713" i="1" s="1"/>
  <c r="AY18706" i="1"/>
  <c r="AQ18706" i="1" s="1"/>
  <c r="AY18688" i="1"/>
  <c r="AQ18688" i="1" s="1"/>
  <c r="AY18683" i="1"/>
  <c r="AQ18683" i="1" s="1"/>
  <c r="AY18679" i="1"/>
  <c r="AQ18679" i="1" s="1"/>
  <c r="AY18660" i="1"/>
  <c r="AQ18660" i="1" s="1"/>
  <c r="AY18653" i="1"/>
  <c r="AQ18653" i="1" s="1"/>
  <c r="AY18649" i="1"/>
  <c r="AQ18649" i="1" s="1"/>
  <c r="AY18642" i="1"/>
  <c r="AQ18642" i="1" s="1"/>
  <c r="AY18624" i="1"/>
  <c r="AQ18624" i="1" s="1"/>
  <c r="AY18619" i="1"/>
  <c r="AQ18619" i="1" s="1"/>
  <c r="AY18615" i="1"/>
  <c r="AQ18615" i="1" s="1"/>
  <c r="AY18596" i="1"/>
  <c r="AQ18596" i="1" s="1"/>
  <c r="AY18589" i="1"/>
  <c r="AQ18589" i="1" s="1"/>
  <c r="AY18585" i="1"/>
  <c r="AQ18585" i="1" s="1"/>
  <c r="AY18578" i="1"/>
  <c r="AQ18578" i="1" s="1"/>
  <c r="AY18569" i="1"/>
  <c r="AQ18569" i="1" s="1"/>
  <c r="AY18568" i="1"/>
  <c r="AQ18568" i="1" s="1"/>
  <c r="AY18555" i="1"/>
  <c r="AQ18555" i="1" s="1"/>
  <c r="AY18551" i="1"/>
  <c r="AQ18551" i="1" s="1"/>
  <c r="AY18538" i="1"/>
  <c r="AQ18538" i="1" s="1"/>
  <c r="AY18532" i="1"/>
  <c r="AQ18532" i="1" s="1"/>
  <c r="AY18525" i="1"/>
  <c r="AQ18525" i="1" s="1"/>
  <c r="AY18505" i="1"/>
  <c r="AQ18505" i="1" s="1"/>
  <c r="AY18504" i="1"/>
  <c r="AQ18504" i="1" s="1"/>
  <c r="AY18491" i="1"/>
  <c r="AQ18491" i="1" s="1"/>
  <c r="AY18487" i="1"/>
  <c r="AQ18487" i="1" s="1"/>
  <c r="AY18474" i="1"/>
  <c r="AQ18474" i="1" s="1"/>
  <c r="AY18468" i="1"/>
  <c r="AQ18468" i="1" s="1"/>
  <c r="AY18461" i="1"/>
  <c r="AQ18461" i="1" s="1"/>
  <c r="AY18441" i="1"/>
  <c r="AQ18441" i="1" s="1"/>
  <c r="AY18432" i="1"/>
  <c r="AQ18432" i="1" s="1"/>
  <c r="AY18423" i="1"/>
  <c r="AQ18423" i="1" s="1"/>
  <c r="AY18410" i="1"/>
  <c r="AQ18410" i="1" s="1"/>
  <c r="AY18404" i="1"/>
  <c r="AQ18404" i="1" s="1"/>
  <c r="AY18397" i="1"/>
  <c r="AQ18397" i="1" s="1"/>
  <c r="AY18377" i="1"/>
  <c r="AQ18377" i="1" s="1"/>
  <c r="AY18368" i="1"/>
  <c r="AQ18368" i="1" s="1"/>
  <c r="AY18363" i="1"/>
  <c r="AQ18363" i="1" s="1"/>
  <c r="AY18359" i="1"/>
  <c r="AQ18359" i="1" s="1"/>
  <c r="AY18346" i="1"/>
  <c r="AQ18346" i="1" s="1"/>
  <c r="AY18340" i="1"/>
  <c r="AQ18340" i="1" s="1"/>
  <c r="AY18333" i="1"/>
  <c r="AQ18333" i="1" s="1"/>
  <c r="AY18313" i="1"/>
  <c r="AQ18313" i="1" s="1"/>
  <c r="AY18304" i="1"/>
  <c r="AQ18304" i="1" s="1"/>
  <c r="AY18299" i="1"/>
  <c r="AQ18299" i="1" s="1"/>
  <c r="AY18295" i="1"/>
  <c r="AQ18295" i="1" s="1"/>
  <c r="AY18282" i="1"/>
  <c r="AQ18282" i="1" s="1"/>
  <c r="AY18276" i="1"/>
  <c r="AQ18276" i="1" s="1"/>
  <c r="AY18269" i="1"/>
  <c r="AQ18269" i="1" s="1"/>
  <c r="AY18249" i="1"/>
  <c r="AQ18249" i="1" s="1"/>
  <c r="AY18240" i="1"/>
  <c r="AQ18240" i="1" s="1"/>
  <c r="AY18235" i="1"/>
  <c r="AQ18235" i="1" s="1"/>
  <c r="AY18231" i="1"/>
  <c r="AQ18231" i="1" s="1"/>
  <c r="AY18218" i="1"/>
  <c r="AQ18218" i="1" s="1"/>
  <c r="AY18212" i="1"/>
  <c r="AQ18212" i="1" s="1"/>
  <c r="AY18205" i="1"/>
  <c r="AQ18205" i="1" s="1"/>
  <c r="AY18185" i="1"/>
  <c r="AQ18185" i="1" s="1"/>
  <c r="AY18176" i="1"/>
  <c r="AQ18176" i="1" s="1"/>
  <c r="AY18171" i="1"/>
  <c r="AQ18171" i="1" s="1"/>
  <c r="AY18167" i="1"/>
  <c r="AQ18167" i="1" s="1"/>
  <c r="AY18154" i="1"/>
  <c r="AQ18154" i="1" s="1"/>
  <c r="AY18148" i="1"/>
  <c r="AQ18148" i="1" s="1"/>
  <c r="AY18141" i="1"/>
  <c r="AQ18141" i="1" s="1"/>
  <c r="AY18121" i="1"/>
  <c r="AQ18121" i="1" s="1"/>
  <c r="AY18112" i="1"/>
  <c r="AQ18112" i="1" s="1"/>
  <c r="AY18107" i="1"/>
  <c r="AQ18107" i="1" s="1"/>
  <c r="AY18103" i="1"/>
  <c r="AQ18103" i="1" s="1"/>
  <c r="AY18095" i="1"/>
  <c r="AQ18095" i="1" s="1"/>
  <c r="AY18086" i="1"/>
  <c r="AQ18086" i="1" s="1"/>
  <c r="AY18049" i="1"/>
  <c r="AQ18049" i="1" s="1"/>
  <c r="AY18034" i="1"/>
  <c r="AQ18034" i="1" s="1"/>
  <c r="AY18008" i="1"/>
  <c r="AQ18008" i="1" s="1"/>
  <c r="AY18004" i="1"/>
  <c r="AQ18004" i="1" s="1"/>
  <c r="AY17993" i="1"/>
  <c r="AQ17993" i="1" s="1"/>
  <c r="AY17991" i="1"/>
  <c r="AQ17991" i="1" s="1"/>
  <c r="AY17986" i="1"/>
  <c r="AQ17986" i="1" s="1"/>
  <c r="AY17982" i="1"/>
  <c r="AQ17982" i="1" s="1"/>
  <c r="AY17965" i="1"/>
  <c r="AQ17965" i="1" s="1"/>
  <c r="AY17930" i="1"/>
  <c r="AQ17930" i="1" s="1"/>
  <c r="AY17926" i="1"/>
  <c r="AQ17926" i="1" s="1"/>
  <c r="AY17917" i="1"/>
  <c r="AQ17917" i="1" s="1"/>
  <c r="AY17904" i="1"/>
  <c r="AQ17904" i="1" s="1"/>
  <c r="AY17900" i="1"/>
  <c r="AQ17900" i="1" s="1"/>
  <c r="AY17882" i="1"/>
  <c r="AQ17882" i="1" s="1"/>
  <c r="AY17852" i="1"/>
  <c r="AQ17852" i="1" s="1"/>
  <c r="AY17841" i="1"/>
  <c r="AQ17841" i="1" s="1"/>
  <c r="AY17839" i="1"/>
  <c r="AQ17839" i="1" s="1"/>
  <c r="AY17813" i="1"/>
  <c r="AQ17813" i="1" s="1"/>
  <c r="AY17793" i="1"/>
  <c r="AQ17793" i="1" s="1"/>
  <c r="AY17778" i="1"/>
  <c r="AQ17778" i="1" s="1"/>
  <c r="AY17752" i="1"/>
  <c r="AQ17752" i="1" s="1"/>
  <c r="AY17748" i="1"/>
  <c r="AQ17748" i="1" s="1"/>
  <c r="AY17737" i="1"/>
  <c r="AQ17737" i="1" s="1"/>
  <c r="AY17735" i="1"/>
  <c r="AQ17735" i="1" s="1"/>
  <c r="AY17730" i="1"/>
  <c r="AQ17730" i="1" s="1"/>
  <c r="AY17726" i="1"/>
  <c r="AQ17726" i="1" s="1"/>
  <c r="AY17709" i="1"/>
  <c r="AQ17709" i="1" s="1"/>
  <c r="AY17674" i="1"/>
  <c r="AQ17674" i="1" s="1"/>
  <c r="AY17670" i="1"/>
  <c r="AQ17670" i="1" s="1"/>
  <c r="AY17661" i="1"/>
  <c r="AQ17661" i="1" s="1"/>
  <c r="AY17648" i="1"/>
  <c r="AQ17648" i="1" s="1"/>
  <c r="AY17644" i="1"/>
  <c r="AQ17644" i="1" s="1"/>
  <c r="AY17633" i="1"/>
  <c r="AQ17633" i="1" s="1"/>
  <c r="AY17618" i="1"/>
  <c r="AQ17618" i="1" s="1"/>
  <c r="AY17597" i="1"/>
  <c r="AQ17597" i="1" s="1"/>
  <c r="AY17584" i="1"/>
  <c r="AQ17584" i="1" s="1"/>
  <c r="AY17580" i="1"/>
  <c r="AQ17580" i="1" s="1"/>
  <c r="AY17554" i="1"/>
  <c r="AQ17554" i="1" s="1"/>
  <c r="AY17533" i="1"/>
  <c r="AQ17533" i="1" s="1"/>
  <c r="AY17520" i="1"/>
  <c r="AQ17520" i="1" s="1"/>
  <c r="AY17516" i="1"/>
  <c r="AQ17516" i="1" s="1"/>
  <c r="AY17490" i="1"/>
  <c r="AQ17490" i="1" s="1"/>
  <c r="AY17469" i="1"/>
  <c r="AQ17469" i="1" s="1"/>
  <c r="AY17452" i="1"/>
  <c r="AQ17452" i="1" s="1"/>
  <c r="AY17426" i="1"/>
  <c r="AQ17426" i="1" s="1"/>
  <c r="AY17405" i="1"/>
  <c r="AQ17405" i="1" s="1"/>
  <c r="AY17388" i="1"/>
  <c r="AQ17388" i="1" s="1"/>
  <c r="AY17362" i="1"/>
  <c r="AQ17362" i="1" s="1"/>
  <c r="AY17341" i="1"/>
  <c r="AQ17341" i="1" s="1"/>
  <c r="AY17324" i="1"/>
  <c r="AQ17324" i="1" s="1"/>
  <c r="AY17298" i="1"/>
  <c r="AQ17298" i="1" s="1"/>
  <c r="AY17277" i="1"/>
  <c r="AQ17277" i="1" s="1"/>
  <c r="AY17264" i="1"/>
  <c r="AQ17264" i="1" s="1"/>
  <c r="AY17260" i="1"/>
  <c r="AQ17260" i="1" s="1"/>
  <c r="AY17234" i="1"/>
  <c r="AQ17234" i="1" s="1"/>
  <c r="AY17213" i="1"/>
  <c r="AQ17213" i="1" s="1"/>
  <c r="AY17200" i="1"/>
  <c r="AQ17200" i="1" s="1"/>
  <c r="AY17196" i="1"/>
  <c r="AQ17196" i="1" s="1"/>
  <c r="AY17170" i="1"/>
  <c r="AQ17170" i="1" s="1"/>
  <c r="AY17153" i="1"/>
  <c r="AQ17153" i="1" s="1"/>
  <c r="AY17149" i="1"/>
  <c r="AQ17149" i="1" s="1"/>
  <c r="AY17136" i="1"/>
  <c r="AQ17136" i="1" s="1"/>
  <c r="AY17132" i="1"/>
  <c r="AQ17132" i="1" s="1"/>
  <c r="AY17106" i="1"/>
  <c r="AQ17106" i="1" s="1"/>
  <c r="AY17085" i="1"/>
  <c r="AQ17085" i="1" s="1"/>
  <c r="AY17081" i="1"/>
  <c r="AQ17081" i="1" s="1"/>
  <c r="AY17072" i="1"/>
  <c r="AQ17072" i="1" s="1"/>
  <c r="AY17068" i="1"/>
  <c r="AQ17068" i="1" s="1"/>
  <c r="AY17042" i="1"/>
  <c r="AQ17042" i="1" s="1"/>
  <c r="AY17021" i="1"/>
  <c r="AQ17021" i="1" s="1"/>
  <c r="AY17008" i="1"/>
  <c r="AQ17008" i="1" s="1"/>
  <c r="AY17004" i="1"/>
  <c r="AQ17004" i="1" s="1"/>
  <c r="AY16978" i="1"/>
  <c r="AQ16978" i="1" s="1"/>
  <c r="AY16962" i="1"/>
  <c r="AQ16962" i="1" s="1"/>
  <c r="AY16961" i="1"/>
  <c r="AQ16961" i="1" s="1"/>
  <c r="AY16957" i="1"/>
  <c r="AQ16957" i="1" s="1"/>
  <c r="AY16944" i="1"/>
  <c r="AQ16944" i="1" s="1"/>
  <c r="AY16940" i="1"/>
  <c r="AQ16940" i="1" s="1"/>
  <c r="AY16914" i="1"/>
  <c r="AQ16914" i="1" s="1"/>
  <c r="AY16893" i="1"/>
  <c r="AQ16893" i="1" s="1"/>
  <c r="AY16880" i="1"/>
  <c r="AQ16880" i="1" s="1"/>
  <c r="AY16876" i="1"/>
  <c r="AQ16876" i="1" s="1"/>
  <c r="AY16842" i="1"/>
  <c r="AQ16842" i="1" s="1"/>
  <c r="AY16833" i="1"/>
  <c r="AQ16833" i="1" s="1"/>
  <c r="AY16829" i="1"/>
  <c r="AQ16829" i="1" s="1"/>
  <c r="AY16816" i="1"/>
  <c r="AQ16816" i="1" s="1"/>
  <c r="AY16812" i="1"/>
  <c r="AQ16812" i="1" s="1"/>
  <c r="AY16786" i="1"/>
  <c r="AQ16786" i="1" s="1"/>
  <c r="AY16778" i="1"/>
  <c r="AQ16778" i="1" s="1"/>
  <c r="AY16769" i="1"/>
  <c r="AQ16769" i="1" s="1"/>
  <c r="AY16765" i="1"/>
  <c r="AQ16765" i="1" s="1"/>
  <c r="AY16748" i="1"/>
  <c r="AQ16748" i="1" s="1"/>
  <c r="AY16722" i="1"/>
  <c r="AQ16722" i="1" s="1"/>
  <c r="AY16701" i="1"/>
  <c r="AQ16701" i="1" s="1"/>
  <c r="AY16693" i="1"/>
  <c r="AQ16693" i="1" s="1"/>
  <c r="AY16657" i="1"/>
  <c r="AQ16657" i="1" s="1"/>
  <c r="AY16655" i="1"/>
  <c r="AQ16655" i="1" s="1"/>
  <c r="AY16615" i="1"/>
  <c r="AQ16615" i="1" s="1"/>
  <c r="AY16577" i="1"/>
  <c r="AQ16577" i="1" s="1"/>
  <c r="AY16557" i="1"/>
  <c r="AQ16557" i="1" s="1"/>
  <c r="AY16552" i="1"/>
  <c r="AQ16552" i="1" s="1"/>
  <c r="AY16502" i="1"/>
  <c r="AQ16502" i="1" s="1"/>
  <c r="AY16481" i="1"/>
  <c r="AQ16481" i="1" s="1"/>
  <c r="AY16473" i="1"/>
  <c r="AQ16473" i="1" s="1"/>
  <c r="AY16442" i="1"/>
  <c r="AQ16442" i="1" s="1"/>
  <c r="AY16438" i="1"/>
  <c r="AQ16438" i="1" s="1"/>
  <c r="AY16431" i="1"/>
  <c r="AQ16431" i="1" s="1"/>
  <c r="AY16425" i="1"/>
  <c r="AQ16425" i="1" s="1"/>
  <c r="AY16412" i="1"/>
  <c r="AQ16412" i="1" s="1"/>
  <c r="AY16408" i="1"/>
  <c r="AQ16408" i="1" s="1"/>
  <c r="AY16345" i="1"/>
  <c r="AQ16345" i="1" s="1"/>
  <c r="AY16336" i="1"/>
  <c r="AQ16336" i="1" s="1"/>
  <c r="AY16332" i="1"/>
  <c r="AQ16332" i="1" s="1"/>
  <c r="AY16328" i="1"/>
  <c r="AQ16328" i="1" s="1"/>
  <c r="AY16302" i="1"/>
  <c r="AQ16302" i="1" s="1"/>
  <c r="AY16298" i="1"/>
  <c r="AQ16298" i="1" s="1"/>
  <c r="AY16281" i="1"/>
  <c r="AQ16281" i="1" s="1"/>
  <c r="AY16272" i="1"/>
  <c r="AQ16272" i="1" s="1"/>
  <c r="AY16268" i="1"/>
  <c r="AQ16268" i="1" s="1"/>
  <c r="AY16264" i="1"/>
  <c r="AQ16264" i="1" s="1"/>
  <c r="AY16238" i="1"/>
  <c r="AQ16238" i="1" s="1"/>
  <c r="AY16234" i="1"/>
  <c r="AQ16234" i="1" s="1"/>
  <c r="AY16217" i="1"/>
  <c r="AQ16217" i="1" s="1"/>
  <c r="AY16169" i="1"/>
  <c r="AQ16169" i="1" s="1"/>
  <c r="AY16152" i="1"/>
  <c r="AQ16152" i="1" s="1"/>
  <c r="AY16113" i="1"/>
  <c r="AQ16113" i="1" s="1"/>
  <c r="AY16096" i="1"/>
  <c r="AQ16096" i="1" s="1"/>
  <c r="AY16061" i="1"/>
  <c r="AQ16061" i="1" s="1"/>
  <c r="AY16057" i="1"/>
  <c r="AQ16057" i="1" s="1"/>
  <c r="AY16055" i="1"/>
  <c r="AQ16055" i="1" s="1"/>
  <c r="AY16040" i="1"/>
  <c r="AQ16040" i="1" s="1"/>
  <c r="AY15997" i="1"/>
  <c r="AQ15997" i="1" s="1"/>
  <c r="AY15993" i="1"/>
  <c r="AQ15993" i="1" s="1"/>
  <c r="AY15991" i="1"/>
  <c r="AQ15991" i="1" s="1"/>
  <c r="AY15958" i="1"/>
  <c r="AQ15958" i="1" s="1"/>
  <c r="AY15954" i="1"/>
  <c r="AQ15954" i="1" s="1"/>
  <c r="AY15937" i="1"/>
  <c r="AQ15937" i="1" s="1"/>
  <c r="AY15894" i="1"/>
  <c r="AQ15894" i="1" s="1"/>
  <c r="AY15873" i="1"/>
  <c r="AQ15873" i="1" s="1"/>
  <c r="AY15830" i="1"/>
  <c r="AQ15830" i="1" s="1"/>
  <c r="AY15809" i="1"/>
  <c r="AQ15809" i="1" s="1"/>
  <c r="AY15805" i="1"/>
  <c r="AQ15805" i="1" s="1"/>
  <c r="AY15796" i="1"/>
  <c r="AQ15796" i="1" s="1"/>
  <c r="AY15792" i="1"/>
  <c r="AQ15792" i="1" s="1"/>
  <c r="AY15771" i="1"/>
  <c r="AQ15771" i="1" s="1"/>
  <c r="AY15729" i="1"/>
  <c r="AQ15729" i="1" s="1"/>
  <c r="AY15707" i="1"/>
  <c r="AQ15707" i="1" s="1"/>
  <c r="AY15671" i="1"/>
  <c r="AQ15671" i="1" s="1"/>
  <c r="AY15656" i="1"/>
  <c r="AQ15656" i="1" s="1"/>
  <c r="AY15643" i="1"/>
  <c r="AQ15643" i="1" s="1"/>
  <c r="AY15593" i="1"/>
  <c r="AQ15593" i="1" s="1"/>
  <c r="AY15584" i="1"/>
  <c r="AQ15584" i="1" s="1"/>
  <c r="AY15529" i="1"/>
  <c r="AQ15529" i="1" s="1"/>
  <c r="AY15512" i="1"/>
  <c r="AQ15512" i="1" s="1"/>
  <c r="AY15447" i="1"/>
  <c r="AQ15447" i="1" s="1"/>
  <c r="AY15440" i="1"/>
  <c r="AQ15440" i="1" s="1"/>
  <c r="AY15437" i="1"/>
  <c r="AQ15437" i="1" s="1"/>
  <c r="AY15436" i="1"/>
  <c r="AQ15436" i="1" s="1"/>
  <c r="AY15432" i="1"/>
  <c r="AQ15432" i="1" s="1"/>
  <c r="AY15359" i="1"/>
  <c r="AQ15359" i="1" s="1"/>
  <c r="AY15358" i="1"/>
  <c r="AQ15358" i="1" s="1"/>
  <c r="AY15349" i="1"/>
  <c r="AQ15349" i="1" s="1"/>
  <c r="AY15348" i="1"/>
  <c r="AQ15348" i="1" s="1"/>
  <c r="AY15344" i="1"/>
  <c r="AQ15344" i="1" s="1"/>
  <c r="AY15254" i="1"/>
  <c r="AQ15254" i="1" s="1"/>
  <c r="AY15233" i="1"/>
  <c r="AQ15233" i="1" s="1"/>
  <c r="AY15225" i="1"/>
  <c r="AQ15225" i="1" s="1"/>
  <c r="AY15223" i="1"/>
  <c r="AQ15223" i="1" s="1"/>
  <c r="AY15208" i="1"/>
  <c r="AQ15208" i="1" s="1"/>
  <c r="AY15195" i="1"/>
  <c r="AQ15195" i="1" s="1"/>
  <c r="AY15157" i="1"/>
  <c r="AQ15157" i="1" s="1"/>
  <c r="AY15156" i="1"/>
  <c r="AQ15156" i="1" s="1"/>
  <c r="AY15152" i="1"/>
  <c r="AQ15152" i="1" s="1"/>
  <c r="AY15131" i="1"/>
  <c r="AQ15131" i="1" s="1"/>
  <c r="AY15095" i="1"/>
  <c r="AQ15095" i="1" s="1"/>
  <c r="AY15089" i="1"/>
  <c r="AQ15089" i="1" s="1"/>
  <c r="AY15087" i="1"/>
  <c r="AQ15087" i="1" s="1"/>
  <c r="AY15081" i="1"/>
  <c r="AQ15081" i="1" s="1"/>
  <c r="AY15072" i="1"/>
  <c r="AQ15072" i="1" s="1"/>
  <c r="AY15034" i="1"/>
  <c r="AQ15034" i="1" s="1"/>
  <c r="AY15029" i="1"/>
  <c r="AQ15029" i="1" s="1"/>
  <c r="AY15026" i="1"/>
  <c r="AQ15026" i="1" s="1"/>
  <c r="AY15012" i="1"/>
  <c r="AQ15012" i="1" s="1"/>
  <c r="AY14999" i="1"/>
  <c r="AQ14999" i="1" s="1"/>
  <c r="AY14995" i="1"/>
  <c r="AQ14995" i="1" s="1"/>
  <c r="AY14991" i="1"/>
  <c r="AQ14991" i="1" s="1"/>
  <c r="AY14970" i="1"/>
  <c r="AQ14970" i="1" s="1"/>
  <c r="AY14966" i="1"/>
  <c r="AQ14966" i="1" s="1"/>
  <c r="AY14926" i="1"/>
  <c r="AQ14926" i="1" s="1"/>
  <c r="AY14919" i="1"/>
  <c r="AQ14919" i="1" s="1"/>
  <c r="AY14884" i="1"/>
  <c r="AQ14884" i="1" s="1"/>
  <c r="AY14809" i="1"/>
  <c r="AQ14809" i="1" s="1"/>
  <c r="AY14796" i="1"/>
  <c r="AQ14796" i="1" s="1"/>
  <c r="AY14765" i="1"/>
  <c r="AQ14765" i="1" s="1"/>
  <c r="AY14730" i="1"/>
  <c r="AQ14730" i="1" s="1"/>
  <c r="AY14726" i="1"/>
  <c r="AQ14726" i="1" s="1"/>
  <c r="AY14668" i="1"/>
  <c r="AQ14668" i="1" s="1"/>
  <c r="AY14647" i="1"/>
  <c r="AQ14647" i="1" s="1"/>
  <c r="AY14607" i="1"/>
  <c r="AQ14607" i="1" s="1"/>
  <c r="AY14598" i="1"/>
  <c r="AQ14598" i="1" s="1"/>
  <c r="AY14594" i="1"/>
  <c r="AQ14594" i="1" s="1"/>
  <c r="AY14593" i="1"/>
  <c r="AQ14593" i="1" s="1"/>
  <c r="AY14562" i="1"/>
  <c r="AQ14562" i="1" s="1"/>
  <c r="AY14540" i="1"/>
  <c r="AQ14540" i="1" s="1"/>
  <c r="AY14509" i="1"/>
  <c r="AQ14509" i="1" s="1"/>
  <c r="AY14497" i="1"/>
  <c r="AQ14497" i="1" s="1"/>
  <c r="AY14496" i="1"/>
  <c r="AQ14496" i="1" s="1"/>
  <c r="AY14461" i="1"/>
  <c r="AQ14461" i="1" s="1"/>
  <c r="AY14448" i="1"/>
  <c r="AQ14448" i="1" s="1"/>
  <c r="AY14444" i="1"/>
  <c r="AQ14444" i="1" s="1"/>
  <c r="AY14433" i="1"/>
  <c r="AQ14433" i="1" s="1"/>
  <c r="AY14431" i="1"/>
  <c r="AQ14431" i="1" s="1"/>
  <c r="AY14418" i="1"/>
  <c r="AQ14418" i="1" s="1"/>
  <c r="AY14406" i="1"/>
  <c r="AQ14406" i="1" s="1"/>
  <c r="AY14397" i="1"/>
  <c r="AQ14397" i="1" s="1"/>
  <c r="AY14384" i="1"/>
  <c r="AQ14384" i="1" s="1"/>
  <c r="AY14380" i="1"/>
  <c r="AQ14380" i="1" s="1"/>
  <c r="AY14369" i="1"/>
  <c r="AQ14369" i="1" s="1"/>
  <c r="AY14367" i="1"/>
  <c r="AQ14367" i="1" s="1"/>
  <c r="AY14354" i="1"/>
  <c r="AQ14354" i="1" s="1"/>
  <c r="AY14342" i="1"/>
  <c r="AQ14342" i="1" s="1"/>
  <c r="AY14333" i="1"/>
  <c r="AQ14333" i="1" s="1"/>
  <c r="AY14320" i="1"/>
  <c r="AQ14320" i="1" s="1"/>
  <c r="AY14316" i="1"/>
  <c r="AQ14316" i="1" s="1"/>
  <c r="AY14305" i="1"/>
  <c r="AQ14305" i="1" s="1"/>
  <c r="AY14303" i="1"/>
  <c r="AQ14303" i="1" s="1"/>
  <c r="AY14290" i="1"/>
  <c r="AQ14290" i="1" s="1"/>
  <c r="AY14278" i="1"/>
  <c r="AQ14278" i="1" s="1"/>
  <c r="AY14269" i="1"/>
  <c r="AQ14269" i="1" s="1"/>
  <c r="AY14256" i="1"/>
  <c r="AQ14256" i="1" s="1"/>
  <c r="AY14252" i="1"/>
  <c r="AQ14252" i="1" s="1"/>
  <c r="AY14241" i="1"/>
  <c r="AQ14241" i="1" s="1"/>
  <c r="AY14239" i="1"/>
  <c r="AQ14239" i="1" s="1"/>
  <c r="AY14226" i="1"/>
  <c r="AQ14226" i="1" s="1"/>
  <c r="AY14214" i="1"/>
  <c r="AQ14214" i="1" s="1"/>
  <c r="AY14205" i="1"/>
  <c r="AQ14205" i="1" s="1"/>
  <c r="AY14192" i="1"/>
  <c r="AQ14192" i="1" s="1"/>
  <c r="AY14188" i="1"/>
  <c r="AQ14188" i="1" s="1"/>
  <c r="AY14177" i="1"/>
  <c r="AQ14177" i="1" s="1"/>
  <c r="AY14175" i="1"/>
  <c r="AQ14175" i="1" s="1"/>
  <c r="AY14162" i="1"/>
  <c r="AQ14162" i="1" s="1"/>
  <c r="AY14150" i="1"/>
  <c r="AQ14150" i="1" s="1"/>
  <c r="AY14141" i="1"/>
  <c r="AQ14141" i="1" s="1"/>
  <c r="AY14128" i="1"/>
  <c r="AQ14128" i="1" s="1"/>
  <c r="AY14124" i="1"/>
  <c r="AQ14124" i="1" s="1"/>
  <c r="AY14113" i="1"/>
  <c r="AQ14113" i="1" s="1"/>
  <c r="AY14111" i="1"/>
  <c r="AQ14111" i="1" s="1"/>
  <c r="AY14098" i="1"/>
  <c r="AQ14098" i="1" s="1"/>
  <c r="AY14086" i="1"/>
  <c r="AQ14086" i="1" s="1"/>
  <c r="AY14077" i="1"/>
  <c r="AQ14077" i="1" s="1"/>
  <c r="AY14064" i="1"/>
  <c r="AQ14064" i="1" s="1"/>
  <c r="AY14060" i="1"/>
  <c r="AQ14060" i="1" s="1"/>
  <c r="AY14049" i="1"/>
  <c r="AQ14049" i="1" s="1"/>
  <c r="AY14047" i="1"/>
  <c r="AQ14047" i="1" s="1"/>
  <c r="AY14034" i="1"/>
  <c r="AQ14034" i="1" s="1"/>
  <c r="AY14022" i="1"/>
  <c r="AQ14022" i="1" s="1"/>
  <c r="AY14013" i="1"/>
  <c r="AQ14013" i="1" s="1"/>
  <c r="AY14000" i="1"/>
  <c r="AQ14000" i="1" s="1"/>
  <c r="AY13996" i="1"/>
  <c r="AQ13996" i="1" s="1"/>
  <c r="AY13985" i="1"/>
  <c r="AQ13985" i="1" s="1"/>
  <c r="AY13983" i="1"/>
  <c r="AQ13983" i="1" s="1"/>
  <c r="AY13970" i="1"/>
  <c r="AQ13970" i="1" s="1"/>
  <c r="AY13958" i="1"/>
  <c r="AQ13958" i="1" s="1"/>
  <c r="AY13949" i="1"/>
  <c r="AQ13949" i="1" s="1"/>
  <c r="AY13936" i="1"/>
  <c r="AQ13936" i="1" s="1"/>
  <c r="AY13932" i="1"/>
  <c r="AQ13932" i="1" s="1"/>
  <c r="AY13930" i="1"/>
  <c r="AQ13930" i="1" s="1"/>
  <c r="AY13921" i="1"/>
  <c r="AQ13921" i="1" s="1"/>
  <c r="AY13919" i="1"/>
  <c r="AQ13919" i="1" s="1"/>
  <c r="AY13894" i="1"/>
  <c r="AQ13894" i="1" s="1"/>
  <c r="AY13885" i="1"/>
  <c r="AQ13885" i="1" s="1"/>
  <c r="AY13872" i="1"/>
  <c r="AQ13872" i="1" s="1"/>
  <c r="AY13868" i="1"/>
  <c r="AQ13868" i="1" s="1"/>
  <c r="AY13847" i="1"/>
  <c r="AQ13847" i="1" s="1"/>
  <c r="AY13842" i="1"/>
  <c r="AQ13842" i="1" s="1"/>
  <c r="AY13838" i="1"/>
  <c r="AQ13838" i="1" s="1"/>
  <c r="AY13821" i="1"/>
  <c r="AQ13821" i="1" s="1"/>
  <c r="AY13808" i="1"/>
  <c r="AQ13808" i="1" s="1"/>
  <c r="AY13804" i="1"/>
  <c r="AQ13804" i="1" s="1"/>
  <c r="AY13778" i="1"/>
  <c r="AQ13778" i="1" s="1"/>
  <c r="AY13775" i="1"/>
  <c r="AQ13775" i="1" s="1"/>
  <c r="AY13774" i="1"/>
  <c r="AQ13774" i="1" s="1"/>
  <c r="AY13757" i="1"/>
  <c r="AQ13757" i="1" s="1"/>
  <c r="AY13744" i="1"/>
  <c r="AQ13744" i="1" s="1"/>
  <c r="AY13740" i="1"/>
  <c r="AQ13740" i="1" s="1"/>
  <c r="AY13714" i="1"/>
  <c r="AQ13714" i="1" s="1"/>
  <c r="AY13711" i="1"/>
  <c r="AQ13711" i="1" s="1"/>
  <c r="AY13710" i="1"/>
  <c r="AQ13710" i="1" s="1"/>
  <c r="AY13693" i="1"/>
  <c r="AQ13693" i="1" s="1"/>
  <c r="AY13680" i="1"/>
  <c r="AQ13680" i="1" s="1"/>
  <c r="AY13676" i="1"/>
  <c r="AQ13676" i="1" s="1"/>
  <c r="AY13665" i="1"/>
  <c r="AQ13665" i="1" s="1"/>
  <c r="AY13663" i="1"/>
  <c r="AQ13663" i="1" s="1"/>
  <c r="AY13650" i="1"/>
  <c r="AQ13650" i="1" s="1"/>
  <c r="AY13646" i="1"/>
  <c r="AQ13646" i="1" s="1"/>
  <c r="AY13629" i="1"/>
  <c r="AQ13629" i="1" s="1"/>
  <c r="AY13616" i="1"/>
  <c r="AQ13616" i="1" s="1"/>
  <c r="AY13612" i="1"/>
  <c r="AQ13612" i="1" s="1"/>
  <c r="AY13601" i="1"/>
  <c r="AQ13601" i="1" s="1"/>
  <c r="AY13586" i="1"/>
  <c r="AQ13586" i="1" s="1"/>
  <c r="AY13583" i="1"/>
  <c r="AQ13583" i="1" s="1"/>
  <c r="AY13582" i="1"/>
  <c r="AQ13582" i="1" s="1"/>
  <c r="AY13565" i="1"/>
  <c r="AQ13565" i="1" s="1"/>
  <c r="AY13552" i="1"/>
  <c r="AQ13552" i="1" s="1"/>
  <c r="AY13548" i="1"/>
  <c r="AQ13548" i="1" s="1"/>
  <c r="AY13537" i="1"/>
  <c r="AQ13537" i="1" s="1"/>
  <c r="AY13522" i="1"/>
  <c r="AQ13522" i="1" s="1"/>
  <c r="AY13519" i="1"/>
  <c r="AQ13519" i="1" s="1"/>
  <c r="AY13518" i="1"/>
  <c r="AQ13518" i="1" s="1"/>
  <c r="AY13501" i="1"/>
  <c r="AQ13501" i="1" s="1"/>
  <c r="AY13488" i="1"/>
  <c r="AQ13488" i="1" s="1"/>
  <c r="AY13484" i="1"/>
  <c r="AQ13484" i="1" s="1"/>
  <c r="AY13473" i="1"/>
  <c r="AQ13473" i="1" s="1"/>
  <c r="AY13458" i="1"/>
  <c r="AQ13458" i="1" s="1"/>
  <c r="AY13455" i="1"/>
  <c r="AQ13455" i="1" s="1"/>
  <c r="AY13454" i="1"/>
  <c r="AQ13454" i="1" s="1"/>
  <c r="AY13437" i="1"/>
  <c r="AQ13437" i="1" s="1"/>
  <c r="AY13424" i="1"/>
  <c r="AQ13424" i="1" s="1"/>
  <c r="AY13420" i="1"/>
  <c r="AQ13420" i="1" s="1"/>
  <c r="AY13409" i="1"/>
  <c r="AQ13409" i="1" s="1"/>
  <c r="AY13394" i="1"/>
  <c r="AQ13394" i="1" s="1"/>
  <c r="AY13390" i="1"/>
  <c r="AQ13390" i="1" s="1"/>
  <c r="AY13373" i="1"/>
  <c r="AQ13373" i="1" s="1"/>
  <c r="AY13360" i="1"/>
  <c r="AQ13360" i="1" s="1"/>
  <c r="AY13356" i="1"/>
  <c r="AQ13356" i="1" s="1"/>
  <c r="AY13345" i="1"/>
  <c r="AQ13345" i="1" s="1"/>
  <c r="AY13330" i="1"/>
  <c r="AQ13330" i="1" s="1"/>
  <c r="AY13326" i="1"/>
  <c r="AQ13326" i="1" s="1"/>
  <c r="AY13309" i="1"/>
  <c r="AQ13309" i="1" s="1"/>
  <c r="AY13296" i="1"/>
  <c r="AQ13296" i="1" s="1"/>
  <c r="AY13292" i="1"/>
  <c r="AQ13292" i="1" s="1"/>
  <c r="AY13281" i="1"/>
  <c r="AQ13281" i="1" s="1"/>
  <c r="AY13279" i="1"/>
  <c r="AQ13279" i="1" s="1"/>
  <c r="AY13266" i="1"/>
  <c r="AQ13266" i="1" s="1"/>
  <c r="AY13262" i="1"/>
  <c r="AQ13262" i="1" s="1"/>
  <c r="AY13245" i="1"/>
  <c r="AQ13245" i="1" s="1"/>
  <c r="AY13232" i="1"/>
  <c r="AQ13232" i="1" s="1"/>
  <c r="AY13228" i="1"/>
  <c r="AQ13228" i="1" s="1"/>
  <c r="AY13224" i="1"/>
  <c r="AQ13224" i="1" s="1"/>
  <c r="AY13215" i="1"/>
  <c r="AQ13215" i="1" s="1"/>
  <c r="AY13209" i="1"/>
  <c r="AQ13209" i="1" s="1"/>
  <c r="AY13202" i="1"/>
  <c r="AQ13202" i="1" s="1"/>
  <c r="AY13185" i="1"/>
  <c r="AQ13185" i="1" s="1"/>
  <c r="AY13182" i="1"/>
  <c r="AQ13182" i="1" s="1"/>
  <c r="AY13178" i="1"/>
  <c r="AQ13178" i="1" s="1"/>
  <c r="AY13173" i="1"/>
  <c r="AQ13173" i="1" s="1"/>
  <c r="AY13164" i="1"/>
  <c r="AQ13164" i="1" s="1"/>
  <c r="AY13160" i="1"/>
  <c r="AQ13160" i="1" s="1"/>
  <c r="AY13151" i="1"/>
  <c r="AQ13151" i="1" s="1"/>
  <c r="AY13143" i="1"/>
  <c r="AQ13143" i="1" s="1"/>
  <c r="AY13139" i="1"/>
  <c r="AQ13139" i="1" s="1"/>
  <c r="AY13104" i="1"/>
  <c r="AQ13104" i="1" s="1"/>
  <c r="AY13083" i="1"/>
  <c r="AQ13083" i="1" s="1"/>
  <c r="AY13081" i="1"/>
  <c r="AQ13081" i="1" s="1"/>
  <c r="AY13071" i="1"/>
  <c r="AQ13071" i="1" s="1"/>
  <c r="AY13066" i="1"/>
  <c r="AQ13066" i="1" s="1"/>
  <c r="AY13039" i="1"/>
  <c r="AQ13039" i="1" s="1"/>
  <c r="AY13035" i="1"/>
  <c r="AQ13035" i="1" s="1"/>
  <c r="AY13018" i="1"/>
  <c r="AQ13018" i="1" s="1"/>
  <c r="AY13006" i="1"/>
  <c r="AQ13006" i="1" s="1"/>
  <c r="AY12985" i="1"/>
  <c r="AQ12985" i="1" s="1"/>
  <c r="AY12970" i="1"/>
  <c r="AQ12970" i="1" s="1"/>
  <c r="AY12965" i="1"/>
  <c r="AQ12965" i="1" s="1"/>
  <c r="AY12948" i="1"/>
  <c r="AQ12948" i="1" s="1"/>
  <c r="AY12946" i="1"/>
  <c r="AQ12946" i="1" s="1"/>
  <c r="AY12931" i="1"/>
  <c r="AQ12931" i="1" s="1"/>
  <c r="AY12927" i="1"/>
  <c r="AQ12927" i="1" s="1"/>
  <c r="AY12918" i="1"/>
  <c r="AQ12918" i="1" s="1"/>
  <c r="AY12910" i="1"/>
  <c r="AQ12910" i="1" s="1"/>
  <c r="AY12905" i="1"/>
  <c r="AQ12905" i="1" s="1"/>
  <c r="AY12884" i="1"/>
  <c r="AQ12884" i="1" s="1"/>
  <c r="AY12877" i="1"/>
  <c r="AQ12877" i="1" s="1"/>
  <c r="AY12735" i="1"/>
  <c r="AQ12735" i="1" s="1"/>
  <c r="AY12731" i="1"/>
  <c r="AQ12731" i="1" s="1"/>
  <c r="AY12690" i="1"/>
  <c r="AQ12690" i="1" s="1"/>
  <c r="AY12594" i="1"/>
  <c r="AQ12594" i="1" s="1"/>
  <c r="AY12578" i="1"/>
  <c r="AQ12578" i="1" s="1"/>
  <c r="AY12506" i="1"/>
  <c r="AQ12506" i="1" s="1"/>
  <c r="AY12385" i="1"/>
  <c r="AQ12385" i="1" s="1"/>
  <c r="AY12381" i="1"/>
  <c r="AQ12381" i="1" s="1"/>
  <c r="AY12355" i="1"/>
  <c r="AQ12355" i="1" s="1"/>
  <c r="AY12338" i="1"/>
  <c r="AQ12338" i="1" s="1"/>
  <c r="AY12322" i="1"/>
  <c r="AQ12322" i="1" s="1"/>
  <c r="AY12250" i="1"/>
  <c r="AQ12250" i="1" s="1"/>
  <c r="AY12162" i="1"/>
  <c r="AQ12162" i="1" s="1"/>
  <c r="AY12125" i="1"/>
  <c r="AQ12125" i="1" s="1"/>
  <c r="AY12099" i="1"/>
  <c r="AQ12099" i="1" s="1"/>
  <c r="AY12089" i="1"/>
  <c r="AQ12089" i="1" s="1"/>
  <c r="AY12082" i="1"/>
  <c r="AQ12082" i="1" s="1"/>
  <c r="AY12066" i="1"/>
  <c r="AQ12066" i="1" s="1"/>
  <c r="AY11921" i="1"/>
  <c r="AQ11921" i="1" s="1"/>
  <c r="AY11869" i="1"/>
  <c r="AQ11869" i="1" s="1"/>
  <c r="AY11843" i="1"/>
  <c r="AQ11843" i="1" s="1"/>
  <c r="AY11833" i="1"/>
  <c r="AQ11833" i="1" s="1"/>
  <c r="AY11826" i="1"/>
  <c r="AQ11826" i="1" s="1"/>
  <c r="AY11665" i="1"/>
  <c r="AQ11665" i="1" s="1"/>
  <c r="AY11547" i="1"/>
  <c r="AQ11547" i="1" s="1"/>
  <c r="AY11531" i="1"/>
  <c r="AQ11531" i="1" s="1"/>
  <c r="AY11476" i="1"/>
  <c r="AQ11476" i="1" s="1"/>
  <c r="AY11420" i="1"/>
  <c r="AQ11420" i="1" s="1"/>
  <c r="AY11398" i="1"/>
  <c r="AQ11398" i="1" s="1"/>
  <c r="AY11390" i="1"/>
  <c r="AQ11390" i="1" s="1"/>
  <c r="AY11303" i="1"/>
  <c r="AQ11303" i="1" s="1"/>
  <c r="AY11286" i="1"/>
  <c r="AQ11286" i="1" s="1"/>
  <c r="AY11212" i="1"/>
  <c r="AQ11212" i="1" s="1"/>
  <c r="AY11175" i="1"/>
  <c r="AQ11175" i="1" s="1"/>
  <c r="AY11155" i="1"/>
  <c r="AQ11155" i="1" s="1"/>
  <c r="AY11094" i="1"/>
  <c r="AQ11094" i="1" s="1"/>
  <c r="AY10871" i="1"/>
  <c r="AQ10871" i="1" s="1"/>
  <c r="AY10756" i="1"/>
  <c r="AQ10756" i="1" s="1"/>
  <c r="AY10703" i="1"/>
  <c r="AQ10703" i="1" s="1"/>
  <c r="AY10699" i="1"/>
  <c r="AQ10699" i="1" s="1"/>
  <c r="AY10667" i="1"/>
  <c r="AQ10667" i="1" s="1"/>
  <c r="AY10615" i="1"/>
  <c r="AQ10615" i="1" s="1"/>
  <c r="AY10500" i="1"/>
  <c r="AQ10500" i="1" s="1"/>
  <c r="AY10447" i="1"/>
  <c r="AQ10447" i="1" s="1"/>
  <c r="AY10443" i="1"/>
  <c r="AQ10443" i="1" s="1"/>
  <c r="AY10411" i="1"/>
  <c r="AQ10411" i="1" s="1"/>
  <c r="AY10244" i="1"/>
  <c r="AQ10244" i="1" s="1"/>
  <c r="AY10191" i="1"/>
  <c r="AQ10191" i="1" s="1"/>
  <c r="AY10187" i="1"/>
  <c r="AQ10187" i="1" s="1"/>
  <c r="AY10155" i="1"/>
  <c r="AQ10155" i="1" s="1"/>
  <c r="AY9988" i="1"/>
  <c r="AQ9988" i="1" s="1"/>
  <c r="AY9935" i="1"/>
  <c r="AQ9935" i="1" s="1"/>
  <c r="AY9931" i="1"/>
  <c r="AQ9931" i="1" s="1"/>
  <c r="AY9899" i="1"/>
  <c r="AQ9899" i="1" s="1"/>
  <c r="AY9732" i="1"/>
  <c r="AQ9732" i="1" s="1"/>
  <c r="AY9679" i="1"/>
  <c r="AQ9679" i="1" s="1"/>
  <c r="AY9675" i="1"/>
  <c r="AQ9675" i="1" s="1"/>
  <c r="AY9643" i="1"/>
  <c r="AQ9643" i="1" s="1"/>
  <c r="AY9602" i="1"/>
  <c r="AQ9602" i="1" s="1"/>
  <c r="AY9598" i="1"/>
  <c r="AQ9598" i="1" s="1"/>
  <c r="AY9591" i="1"/>
  <c r="AQ9591" i="1" s="1"/>
  <c r="AY9500" i="1"/>
  <c r="AQ9500" i="1" s="1"/>
  <c r="AY9412" i="1"/>
  <c r="AQ9412" i="1" s="1"/>
  <c r="AY9382" i="1"/>
  <c r="AQ9382" i="1" s="1"/>
  <c r="AY9374" i="1"/>
  <c r="AQ9374" i="1" s="1"/>
  <c r="AY9358" i="1"/>
  <c r="AQ9358" i="1" s="1"/>
  <c r="AY9334" i="1"/>
  <c r="AQ9334" i="1" s="1"/>
  <c r="AY9251" i="1"/>
  <c r="AQ9251" i="1" s="1"/>
  <c r="AY9129" i="1"/>
  <c r="AQ9129" i="1" s="1"/>
  <c r="AY9125" i="1"/>
  <c r="AQ9125" i="1" s="1"/>
  <c r="AY9048" i="1"/>
  <c r="AQ9048" i="1" s="1"/>
  <c r="AY9044" i="1"/>
  <c r="AQ9044" i="1" s="1"/>
  <c r="AY8987" i="1"/>
  <c r="AQ8987" i="1" s="1"/>
  <c r="AY8869" i="1"/>
  <c r="AQ8869" i="1" s="1"/>
  <c r="AY8792" i="1"/>
  <c r="AQ8792" i="1" s="1"/>
  <c r="AY8788" i="1"/>
  <c r="AQ8788" i="1" s="1"/>
  <c r="AY8739" i="1"/>
  <c r="AQ8739" i="1" s="1"/>
  <c r="AY8731" i="1"/>
  <c r="AQ8731" i="1" s="1"/>
  <c r="AY8613" i="1"/>
  <c r="AQ8613" i="1" s="1"/>
  <c r="AY8536" i="1"/>
  <c r="AQ8536" i="1" s="1"/>
  <c r="AY8532" i="1"/>
  <c r="AQ8532" i="1" s="1"/>
  <c r="AY8483" i="1"/>
  <c r="AQ8483" i="1" s="1"/>
  <c r="AY8418" i="1"/>
  <c r="AQ8418" i="1" s="1"/>
  <c r="AY8403" i="1"/>
  <c r="AQ8403" i="1" s="1"/>
  <c r="AY8357" i="1"/>
  <c r="AQ8357" i="1" s="1"/>
  <c r="AY8333" i="1"/>
  <c r="AQ8333" i="1" s="1"/>
  <c r="AY8280" i="1"/>
  <c r="AQ8280" i="1" s="1"/>
  <c r="AY8276" i="1"/>
  <c r="AQ8276" i="1" s="1"/>
  <c r="AY8219" i="1"/>
  <c r="AQ8219" i="1" s="1"/>
  <c r="AY8162" i="1"/>
  <c r="AQ8162" i="1" s="1"/>
  <c r="AY7957" i="1"/>
  <c r="AQ7957" i="1" s="1"/>
  <c r="AY7955" i="1"/>
  <c r="AQ7955" i="1" s="1"/>
  <c r="AY7951" i="1"/>
  <c r="AQ7951" i="1" s="1"/>
  <c r="AY7902" i="1"/>
  <c r="AQ7902" i="1" s="1"/>
  <c r="AY7808" i="1"/>
  <c r="AQ7808" i="1" s="1"/>
  <c r="AY7727" i="1"/>
  <c r="AQ7727" i="1" s="1"/>
  <c r="AY7703" i="1"/>
  <c r="AQ7703" i="1" s="1"/>
  <c r="AY7559" i="1"/>
  <c r="AQ7559" i="1" s="1"/>
  <c r="AY7535" i="1"/>
  <c r="AQ7535" i="1" s="1"/>
  <c r="AY7511" i="1"/>
  <c r="AQ7511" i="1" s="1"/>
  <c r="AY7462" i="1"/>
  <c r="AQ7462" i="1" s="1"/>
  <c r="AY7367" i="1"/>
  <c r="AQ7367" i="1" s="1"/>
  <c r="AY7310" i="1"/>
  <c r="AQ7310" i="1" s="1"/>
  <c r="AY7134" i="1"/>
  <c r="AQ7134" i="1" s="1"/>
  <c r="AY6999" i="1"/>
  <c r="AQ6999" i="1" s="1"/>
  <c r="AY6975" i="1"/>
  <c r="AQ6975" i="1" s="1"/>
  <c r="AY6897" i="1"/>
  <c r="AQ6897" i="1" s="1"/>
  <c r="AY6840" i="1"/>
  <c r="AQ6840" i="1" s="1"/>
  <c r="AY6791" i="1"/>
  <c r="AQ6791" i="1" s="1"/>
  <c r="AY6775" i="1"/>
  <c r="AQ6775" i="1" s="1"/>
  <c r="AY6639" i="1"/>
  <c r="AQ6639" i="1" s="1"/>
  <c r="AY6635" i="1"/>
  <c r="AQ6635" i="1" s="1"/>
  <c r="AY6631" i="1"/>
  <c r="AQ6631" i="1" s="1"/>
  <c r="AY6516" i="1"/>
  <c r="AQ6516" i="1" s="1"/>
  <c r="AY6512" i="1"/>
  <c r="AQ6512" i="1" s="1"/>
  <c r="AY6279" i="1"/>
  <c r="AQ6279" i="1" s="1"/>
  <c r="AY6220" i="1"/>
  <c r="AQ6220" i="1" s="1"/>
  <c r="AY6066" i="1"/>
  <c r="AQ6066" i="1" s="1"/>
  <c r="AY6062" i="1"/>
  <c r="AQ6062" i="1" s="1"/>
  <c r="AY5952" i="1"/>
  <c r="AQ5952" i="1" s="1"/>
  <c r="AY19036" i="1"/>
  <c r="AQ19036" i="1" s="1"/>
  <c r="AY19029" i="1"/>
  <c r="AQ19029" i="1" s="1"/>
  <c r="AY19018" i="1"/>
  <c r="AQ19018" i="1" s="1"/>
  <c r="AY19000" i="1"/>
  <c r="AQ19000" i="1" s="1"/>
  <c r="AY18995" i="1"/>
  <c r="AQ18995" i="1" s="1"/>
  <c r="AY18991" i="1"/>
  <c r="AQ18991" i="1" s="1"/>
  <c r="AY18972" i="1"/>
  <c r="AQ18972" i="1" s="1"/>
  <c r="AY18965" i="1"/>
  <c r="AQ18965" i="1" s="1"/>
  <c r="AY18954" i="1"/>
  <c r="AQ18954" i="1" s="1"/>
  <c r="AY18931" i="1"/>
  <c r="AQ18931" i="1" s="1"/>
  <c r="AY18927" i="1"/>
  <c r="AQ18927" i="1" s="1"/>
  <c r="AY18908" i="1"/>
  <c r="AQ18908" i="1" s="1"/>
  <c r="AY18901" i="1"/>
  <c r="AQ18901" i="1" s="1"/>
  <c r="AY18890" i="1"/>
  <c r="AQ18890" i="1" s="1"/>
  <c r="AY18872" i="1"/>
  <c r="AQ18872" i="1" s="1"/>
  <c r="AY18863" i="1"/>
  <c r="AQ18863" i="1" s="1"/>
  <c r="AY18844" i="1"/>
  <c r="AQ18844" i="1" s="1"/>
  <c r="AY18837" i="1"/>
  <c r="AQ18837" i="1" s="1"/>
  <c r="AY18826" i="1"/>
  <c r="AQ18826" i="1" s="1"/>
  <c r="AY18808" i="1"/>
  <c r="AQ18808" i="1" s="1"/>
  <c r="AY18799" i="1"/>
  <c r="AQ18799" i="1" s="1"/>
  <c r="AY18780" i="1"/>
  <c r="AQ18780" i="1" s="1"/>
  <c r="AY18773" i="1"/>
  <c r="AQ18773" i="1" s="1"/>
  <c r="AY18762" i="1"/>
  <c r="AQ18762" i="1" s="1"/>
  <c r="AY18744" i="1"/>
  <c r="AQ18744" i="1" s="1"/>
  <c r="AY18735" i="1"/>
  <c r="AQ18735" i="1" s="1"/>
  <c r="AY18716" i="1"/>
  <c r="AQ18716" i="1" s="1"/>
  <c r="AY18709" i="1"/>
  <c r="AQ18709" i="1" s="1"/>
  <c r="AY18698" i="1"/>
  <c r="AQ18698" i="1" s="1"/>
  <c r="AY18680" i="1"/>
  <c r="AQ18680" i="1" s="1"/>
  <c r="AY18671" i="1"/>
  <c r="AQ18671" i="1" s="1"/>
  <c r="AY18652" i="1"/>
  <c r="AQ18652" i="1" s="1"/>
  <c r="AY18645" i="1"/>
  <c r="AQ18645" i="1" s="1"/>
  <c r="AY18634" i="1"/>
  <c r="AQ18634" i="1" s="1"/>
  <c r="AY18616" i="1"/>
  <c r="AQ18616" i="1" s="1"/>
  <c r="AY18607" i="1"/>
  <c r="AQ18607" i="1" s="1"/>
  <c r="AY18588" i="1"/>
  <c r="AQ18588" i="1" s="1"/>
  <c r="AY18581" i="1"/>
  <c r="AQ18581" i="1" s="1"/>
  <c r="AY18561" i="1"/>
  <c r="AQ18561" i="1" s="1"/>
  <c r="AY18547" i="1"/>
  <c r="AQ18547" i="1" s="1"/>
  <c r="AY18543" i="1"/>
  <c r="AQ18543" i="1" s="1"/>
  <c r="AY18524" i="1"/>
  <c r="AQ18524" i="1" s="1"/>
  <c r="AY18517" i="1"/>
  <c r="AQ18517" i="1" s="1"/>
  <c r="AY18497" i="1"/>
  <c r="AQ18497" i="1" s="1"/>
  <c r="AY18483" i="1"/>
  <c r="AQ18483" i="1" s="1"/>
  <c r="AY18479" i="1"/>
  <c r="AQ18479" i="1" s="1"/>
  <c r="AY18460" i="1"/>
  <c r="AQ18460" i="1" s="1"/>
  <c r="AY18453" i="1"/>
  <c r="AQ18453" i="1" s="1"/>
  <c r="AY18433" i="1"/>
  <c r="AQ18433" i="1" s="1"/>
  <c r="AY18424" i="1"/>
  <c r="AQ18424" i="1" s="1"/>
  <c r="AY18419" i="1"/>
  <c r="AQ18419" i="1" s="1"/>
  <c r="AY18415" i="1"/>
  <c r="AQ18415" i="1" s="1"/>
  <c r="AY18396" i="1"/>
  <c r="AQ18396" i="1" s="1"/>
  <c r="AY18389" i="1"/>
  <c r="AQ18389" i="1" s="1"/>
  <c r="AY18369" i="1"/>
  <c r="AQ18369" i="1" s="1"/>
  <c r="AY18360" i="1"/>
  <c r="AQ18360" i="1" s="1"/>
  <c r="AY18355" i="1"/>
  <c r="AQ18355" i="1" s="1"/>
  <c r="AY18351" i="1"/>
  <c r="AQ18351" i="1" s="1"/>
  <c r="AY18332" i="1"/>
  <c r="AQ18332" i="1" s="1"/>
  <c r="AY18325" i="1"/>
  <c r="AQ18325" i="1" s="1"/>
  <c r="AY18305" i="1"/>
  <c r="AQ18305" i="1" s="1"/>
  <c r="AY18296" i="1"/>
  <c r="AQ18296" i="1" s="1"/>
  <c r="AY18291" i="1"/>
  <c r="AQ18291" i="1" s="1"/>
  <c r="AY18287" i="1"/>
  <c r="AQ18287" i="1" s="1"/>
  <c r="AY18268" i="1"/>
  <c r="AQ18268" i="1" s="1"/>
  <c r="AY18261" i="1"/>
  <c r="AQ18261" i="1" s="1"/>
  <c r="AY18241" i="1"/>
  <c r="AQ18241" i="1" s="1"/>
  <c r="AY18232" i="1"/>
  <c r="AQ18232" i="1" s="1"/>
  <c r="AY18227" i="1"/>
  <c r="AQ18227" i="1" s="1"/>
  <c r="AY18223" i="1"/>
  <c r="AQ18223" i="1" s="1"/>
  <c r="AY18204" i="1"/>
  <c r="AQ18204" i="1" s="1"/>
  <c r="AY18197" i="1"/>
  <c r="AQ18197" i="1" s="1"/>
  <c r="AY18177" i="1"/>
  <c r="AQ18177" i="1" s="1"/>
  <c r="AY18168" i="1"/>
  <c r="AQ18168" i="1" s="1"/>
  <c r="AY18163" i="1"/>
  <c r="AQ18163" i="1" s="1"/>
  <c r="AY18159" i="1"/>
  <c r="AQ18159" i="1" s="1"/>
  <c r="AY18140" i="1"/>
  <c r="AQ18140" i="1" s="1"/>
  <c r="AY18133" i="1"/>
  <c r="AQ18133" i="1" s="1"/>
  <c r="AY18113" i="1"/>
  <c r="AQ18113" i="1" s="1"/>
  <c r="AY18104" i="1"/>
  <c r="AQ18104" i="1" s="1"/>
  <c r="AY18091" i="1"/>
  <c r="AQ18091" i="1" s="1"/>
  <c r="AY18078" i="1"/>
  <c r="AQ18078" i="1" s="1"/>
  <c r="AY18074" i="1"/>
  <c r="AQ18074" i="1" s="1"/>
  <c r="AY18061" i="1"/>
  <c r="AQ18061" i="1" s="1"/>
  <c r="AY18026" i="1"/>
  <c r="AQ18026" i="1" s="1"/>
  <c r="AY18022" i="1"/>
  <c r="AQ18022" i="1" s="1"/>
  <c r="AY18013" i="1"/>
  <c r="AQ18013" i="1" s="1"/>
  <c r="AY18000" i="1"/>
  <c r="AQ18000" i="1" s="1"/>
  <c r="AY17996" i="1"/>
  <c r="AQ17996" i="1" s="1"/>
  <c r="AY17978" i="1"/>
  <c r="AQ17978" i="1" s="1"/>
  <c r="AY17948" i="1"/>
  <c r="AQ17948" i="1" s="1"/>
  <c r="AY17937" i="1"/>
  <c r="AQ17937" i="1" s="1"/>
  <c r="AY17935" i="1"/>
  <c r="AQ17935" i="1" s="1"/>
  <c r="AY17909" i="1"/>
  <c r="AQ17909" i="1" s="1"/>
  <c r="AY17889" i="1"/>
  <c r="AQ17889" i="1" s="1"/>
  <c r="AY17874" i="1"/>
  <c r="AQ17874" i="1" s="1"/>
  <c r="AY17848" i="1"/>
  <c r="AQ17848" i="1" s="1"/>
  <c r="AY17844" i="1"/>
  <c r="AQ17844" i="1" s="1"/>
  <c r="AY17833" i="1"/>
  <c r="AQ17833" i="1" s="1"/>
  <c r="AY17831" i="1"/>
  <c r="AQ17831" i="1" s="1"/>
  <c r="AY17826" i="1"/>
  <c r="AQ17826" i="1" s="1"/>
  <c r="AY17822" i="1"/>
  <c r="AQ17822" i="1" s="1"/>
  <c r="AY17805" i="1"/>
  <c r="AQ17805" i="1" s="1"/>
  <c r="AY17770" i="1"/>
  <c r="AQ17770" i="1" s="1"/>
  <c r="AY17766" i="1"/>
  <c r="AQ17766" i="1" s="1"/>
  <c r="AY17757" i="1"/>
  <c r="AQ17757" i="1" s="1"/>
  <c r="AY17744" i="1"/>
  <c r="AQ17744" i="1" s="1"/>
  <c r="AY17740" i="1"/>
  <c r="AQ17740" i="1" s="1"/>
  <c r="AY17722" i="1"/>
  <c r="AQ17722" i="1" s="1"/>
  <c r="AY17692" i="1"/>
  <c r="AQ17692" i="1" s="1"/>
  <c r="AY17681" i="1"/>
  <c r="AQ17681" i="1" s="1"/>
  <c r="AY17679" i="1"/>
  <c r="AQ17679" i="1" s="1"/>
  <c r="AY17653" i="1"/>
  <c r="AQ17653" i="1" s="1"/>
  <c r="AY17636" i="1"/>
  <c r="AQ17636" i="1" s="1"/>
  <c r="AY17625" i="1"/>
  <c r="AQ17625" i="1" s="1"/>
  <c r="AY17610" i="1"/>
  <c r="AQ17610" i="1" s="1"/>
  <c r="AY17606" i="1"/>
  <c r="AQ17606" i="1" s="1"/>
  <c r="AY17593" i="1"/>
  <c r="AQ17593" i="1" s="1"/>
  <c r="AY17589" i="1"/>
  <c r="AQ17589" i="1" s="1"/>
  <c r="AY17576" i="1"/>
  <c r="AQ17576" i="1" s="1"/>
  <c r="AY17572" i="1"/>
  <c r="AQ17572" i="1" s="1"/>
  <c r="AY17546" i="1"/>
  <c r="AQ17546" i="1" s="1"/>
  <c r="AY17542" i="1"/>
  <c r="AQ17542" i="1" s="1"/>
  <c r="AY17529" i="1"/>
  <c r="AQ17529" i="1" s="1"/>
  <c r="AY17525" i="1"/>
  <c r="AQ17525" i="1" s="1"/>
  <c r="AY17512" i="1"/>
  <c r="AQ17512" i="1" s="1"/>
  <c r="AY17508" i="1"/>
  <c r="AQ17508" i="1" s="1"/>
  <c r="AY17482" i="1"/>
  <c r="AQ17482" i="1" s="1"/>
  <c r="AY17478" i="1"/>
  <c r="AQ17478" i="1" s="1"/>
  <c r="AY17474" i="1"/>
  <c r="AQ17474" i="1" s="1"/>
  <c r="AY17465" i="1"/>
  <c r="AQ17465" i="1" s="1"/>
  <c r="AY17461" i="1"/>
  <c r="AQ17461" i="1" s="1"/>
  <c r="AY17444" i="1"/>
  <c r="AQ17444" i="1" s="1"/>
  <c r="AY17418" i="1"/>
  <c r="AQ17418" i="1" s="1"/>
  <c r="AY17401" i="1"/>
  <c r="AQ17401" i="1" s="1"/>
  <c r="AY17397" i="1"/>
  <c r="AQ17397" i="1" s="1"/>
  <c r="AY17384" i="1"/>
  <c r="AQ17384" i="1" s="1"/>
  <c r="AY17380" i="1"/>
  <c r="AQ17380" i="1" s="1"/>
  <c r="AY17354" i="1"/>
  <c r="AQ17354" i="1" s="1"/>
  <c r="AY17337" i="1"/>
  <c r="AQ17337" i="1" s="1"/>
  <c r="AY17333" i="1"/>
  <c r="AQ17333" i="1" s="1"/>
  <c r="AY17320" i="1"/>
  <c r="AQ17320" i="1" s="1"/>
  <c r="AY17316" i="1"/>
  <c r="AQ17316" i="1" s="1"/>
  <c r="AY17290" i="1"/>
  <c r="AQ17290" i="1" s="1"/>
  <c r="AY17273" i="1"/>
  <c r="AQ17273" i="1" s="1"/>
  <c r="AY17269" i="1"/>
  <c r="AQ17269" i="1" s="1"/>
  <c r="AY17256" i="1"/>
  <c r="AQ17256" i="1" s="1"/>
  <c r="AY17252" i="1"/>
  <c r="AQ17252" i="1" s="1"/>
  <c r="AY17226" i="1"/>
  <c r="AQ17226" i="1" s="1"/>
  <c r="AY17209" i="1"/>
  <c r="AQ17209" i="1" s="1"/>
  <c r="AY17205" i="1"/>
  <c r="AQ17205" i="1" s="1"/>
  <c r="AY17188" i="1"/>
  <c r="AQ17188" i="1" s="1"/>
  <c r="AY17162" i="1"/>
  <c r="AQ17162" i="1" s="1"/>
  <c r="AY17145" i="1"/>
  <c r="AQ17145" i="1" s="1"/>
  <c r="AY17141" i="1"/>
  <c r="AQ17141" i="1" s="1"/>
  <c r="AY17124" i="1"/>
  <c r="AQ17124" i="1" s="1"/>
  <c r="AY17098" i="1"/>
  <c r="AQ17098" i="1" s="1"/>
  <c r="AY17077" i="1"/>
  <c r="AQ17077" i="1" s="1"/>
  <c r="AY17064" i="1"/>
  <c r="AQ17064" i="1" s="1"/>
  <c r="AY17060" i="1"/>
  <c r="AQ17060" i="1" s="1"/>
  <c r="AY17034" i="1"/>
  <c r="AQ17034" i="1" s="1"/>
  <c r="AY17013" i="1"/>
  <c r="AQ17013" i="1" s="1"/>
  <c r="AY16996" i="1"/>
  <c r="AQ16996" i="1" s="1"/>
  <c r="AY16970" i="1"/>
  <c r="AQ16970" i="1" s="1"/>
  <c r="AY16966" i="1"/>
  <c r="AQ16966" i="1" s="1"/>
  <c r="AY16954" i="1"/>
  <c r="AQ16954" i="1" s="1"/>
  <c r="AY16949" i="1"/>
  <c r="AQ16949" i="1" s="1"/>
  <c r="AY16932" i="1"/>
  <c r="AQ16932" i="1" s="1"/>
  <c r="AY16906" i="1"/>
  <c r="AQ16906" i="1" s="1"/>
  <c r="AY16889" i="1"/>
  <c r="AQ16889" i="1" s="1"/>
  <c r="AY16885" i="1"/>
  <c r="AQ16885" i="1" s="1"/>
  <c r="AY16868" i="1"/>
  <c r="AQ16868" i="1" s="1"/>
  <c r="AY16825" i="1"/>
  <c r="AQ16825" i="1" s="1"/>
  <c r="AY16821" i="1"/>
  <c r="AQ16821" i="1" s="1"/>
  <c r="AY16804" i="1"/>
  <c r="AQ16804" i="1" s="1"/>
  <c r="AY16791" i="1"/>
  <c r="AQ16791" i="1" s="1"/>
  <c r="AY16761" i="1"/>
  <c r="AQ16761" i="1" s="1"/>
  <c r="AY16757" i="1"/>
  <c r="AQ16757" i="1" s="1"/>
  <c r="AY16740" i="1"/>
  <c r="AQ16740" i="1" s="1"/>
  <c r="AY16728" i="1"/>
  <c r="AQ16728" i="1" s="1"/>
  <c r="AY16727" i="1"/>
  <c r="AQ16727" i="1" s="1"/>
  <c r="AY16714" i="1"/>
  <c r="AQ16714" i="1" s="1"/>
  <c r="AY16697" i="1"/>
  <c r="AQ16697" i="1" s="1"/>
  <c r="AY16662" i="1"/>
  <c r="AQ16662" i="1" s="1"/>
  <c r="AY16586" i="1"/>
  <c r="AQ16586" i="1" s="1"/>
  <c r="AY16575" i="1"/>
  <c r="AQ16575" i="1" s="1"/>
  <c r="AY16569" i="1"/>
  <c r="AQ16569" i="1" s="1"/>
  <c r="AY16567" i="1"/>
  <c r="AQ16567" i="1" s="1"/>
  <c r="AY16561" i="1"/>
  <c r="AQ16561" i="1" s="1"/>
  <c r="AY16541" i="1"/>
  <c r="AQ16541" i="1" s="1"/>
  <c r="AY16540" i="1"/>
  <c r="AQ16540" i="1" s="1"/>
  <c r="AY16536" i="1"/>
  <c r="AQ16536" i="1" s="1"/>
  <c r="AY16456" i="1"/>
  <c r="AQ16456" i="1" s="1"/>
  <c r="AY16434" i="1"/>
  <c r="AQ16434" i="1" s="1"/>
  <c r="AY16417" i="1"/>
  <c r="AQ16417" i="1" s="1"/>
  <c r="AY16366" i="1"/>
  <c r="AQ16366" i="1" s="1"/>
  <c r="AY16362" i="1"/>
  <c r="AQ16362" i="1" s="1"/>
  <c r="AY16358" i="1"/>
  <c r="AQ16358" i="1" s="1"/>
  <c r="AY16335" i="1"/>
  <c r="AQ16335" i="1" s="1"/>
  <c r="AY16320" i="1"/>
  <c r="AQ16320" i="1" s="1"/>
  <c r="AY16294" i="1"/>
  <c r="AQ16294" i="1" s="1"/>
  <c r="AY16271" i="1"/>
  <c r="AQ16271" i="1" s="1"/>
  <c r="AY16256" i="1"/>
  <c r="AQ16256" i="1" s="1"/>
  <c r="AY16230" i="1"/>
  <c r="AQ16230" i="1" s="1"/>
  <c r="AY16208" i="1"/>
  <c r="AQ16208" i="1" s="1"/>
  <c r="AY16204" i="1"/>
  <c r="AQ16204" i="1" s="1"/>
  <c r="AY16200" i="1"/>
  <c r="AQ16200" i="1" s="1"/>
  <c r="AY16165" i="1"/>
  <c r="AQ16165" i="1" s="1"/>
  <c r="AY16161" i="1"/>
  <c r="AQ16161" i="1" s="1"/>
  <c r="AY16153" i="1"/>
  <c r="AQ16153" i="1" s="1"/>
  <c r="AY16126" i="1"/>
  <c r="AQ16126" i="1" s="1"/>
  <c r="AY16105" i="1"/>
  <c r="AQ16105" i="1" s="1"/>
  <c r="AY16088" i="1"/>
  <c r="AQ16088" i="1" s="1"/>
  <c r="AY16049" i="1"/>
  <c r="AQ16049" i="1" s="1"/>
  <c r="AY16027" i="1"/>
  <c r="AQ16027" i="1" s="1"/>
  <c r="AY15985" i="1"/>
  <c r="AQ15985" i="1" s="1"/>
  <c r="AY15963" i="1"/>
  <c r="AQ15963" i="1" s="1"/>
  <c r="AY15924" i="1"/>
  <c r="AQ15924" i="1" s="1"/>
  <c r="AY15920" i="1"/>
  <c r="AQ15920" i="1" s="1"/>
  <c r="AY15869" i="1"/>
  <c r="AQ15869" i="1" s="1"/>
  <c r="AY15860" i="1"/>
  <c r="AQ15860" i="1" s="1"/>
  <c r="AY15856" i="1"/>
  <c r="AQ15856" i="1" s="1"/>
  <c r="AY15801" i="1"/>
  <c r="AQ15801" i="1" s="1"/>
  <c r="AY15799" i="1"/>
  <c r="AQ15799" i="1" s="1"/>
  <c r="AY15793" i="1"/>
  <c r="AQ15793" i="1" s="1"/>
  <c r="AY15784" i="1"/>
  <c r="AQ15784" i="1" s="1"/>
  <c r="AY15776" i="1"/>
  <c r="AQ15776" i="1" s="1"/>
  <c r="AY15742" i="1"/>
  <c r="AQ15742" i="1" s="1"/>
  <c r="AY15721" i="1"/>
  <c r="AQ15721" i="1" s="1"/>
  <c r="AY15717" i="1"/>
  <c r="AQ15717" i="1" s="1"/>
  <c r="AY15678" i="1"/>
  <c r="AQ15678" i="1" s="1"/>
  <c r="AY15665" i="1"/>
  <c r="AQ15665" i="1" s="1"/>
  <c r="AY15655" i="1"/>
  <c r="AQ15655" i="1" s="1"/>
  <c r="AY15618" i="1"/>
  <c r="AQ15618" i="1" s="1"/>
  <c r="AY15614" i="1"/>
  <c r="AQ15614" i="1" s="1"/>
  <c r="AY15576" i="1"/>
  <c r="AQ15576" i="1" s="1"/>
  <c r="AY15538" i="1"/>
  <c r="AQ15538" i="1" s="1"/>
  <c r="AY15513" i="1"/>
  <c r="AQ15513" i="1" s="1"/>
  <c r="AY15511" i="1"/>
  <c r="AQ15511" i="1" s="1"/>
  <c r="AY15504" i="1"/>
  <c r="AQ15504" i="1" s="1"/>
  <c r="AY15501" i="1"/>
  <c r="AQ15501" i="1" s="1"/>
  <c r="AY15500" i="1"/>
  <c r="AQ15500" i="1" s="1"/>
  <c r="AY15496" i="1"/>
  <c r="AQ15496" i="1" s="1"/>
  <c r="AY15470" i="1"/>
  <c r="AQ15470" i="1" s="1"/>
  <c r="AY15466" i="1"/>
  <c r="AQ15466" i="1" s="1"/>
  <c r="AY15462" i="1"/>
  <c r="AQ15462" i="1" s="1"/>
  <c r="AY15449" i="1"/>
  <c r="AQ15449" i="1" s="1"/>
  <c r="AY15439" i="1"/>
  <c r="AQ15439" i="1" s="1"/>
  <c r="AY15424" i="1"/>
  <c r="AQ15424" i="1" s="1"/>
  <c r="AY15382" i="1"/>
  <c r="AQ15382" i="1" s="1"/>
  <c r="AY15378" i="1"/>
  <c r="AQ15378" i="1" s="1"/>
  <c r="AY15361" i="1"/>
  <c r="AQ15361" i="1" s="1"/>
  <c r="AY15353" i="1"/>
  <c r="AQ15353" i="1" s="1"/>
  <c r="AY15351" i="1"/>
  <c r="AQ15351" i="1" s="1"/>
  <c r="AY15345" i="1"/>
  <c r="AQ15345" i="1" s="1"/>
  <c r="AY15318" i="1"/>
  <c r="AQ15318" i="1" s="1"/>
  <c r="AY15297" i="1"/>
  <c r="AQ15297" i="1" s="1"/>
  <c r="AY15217" i="1"/>
  <c r="AQ15217" i="1" s="1"/>
  <c r="AY15207" i="1"/>
  <c r="AQ15207" i="1" s="1"/>
  <c r="AY15170" i="1"/>
  <c r="AQ15170" i="1" s="1"/>
  <c r="AY15159" i="1"/>
  <c r="AQ15159" i="1" s="1"/>
  <c r="AY15144" i="1"/>
  <c r="AQ15144" i="1" s="1"/>
  <c r="AY15136" i="1"/>
  <c r="AQ15136" i="1" s="1"/>
  <c r="AY15094" i="1"/>
  <c r="AQ15094" i="1" s="1"/>
  <c r="AY15093" i="1"/>
  <c r="AQ15093" i="1" s="1"/>
  <c r="AY15073" i="1"/>
  <c r="AQ15073" i="1" s="1"/>
  <c r="AY15071" i="1"/>
  <c r="AQ15071" i="1" s="1"/>
  <c r="AY15064" i="1"/>
  <c r="AQ15064" i="1" s="1"/>
  <c r="AY15047" i="1"/>
  <c r="AQ15047" i="1" s="1"/>
  <c r="AY15008" i="1"/>
  <c r="AQ15008" i="1" s="1"/>
  <c r="AY15004" i="1"/>
  <c r="AQ15004" i="1" s="1"/>
  <c r="AY14992" i="1"/>
  <c r="AQ14992" i="1" s="1"/>
  <c r="AY14946" i="1"/>
  <c r="AQ14946" i="1" s="1"/>
  <c r="AY14891" i="1"/>
  <c r="AQ14891" i="1" s="1"/>
  <c r="AY14863" i="1"/>
  <c r="AQ14863" i="1" s="1"/>
  <c r="AY14846" i="1"/>
  <c r="AQ14846" i="1" s="1"/>
  <c r="AY14788" i="1"/>
  <c r="AQ14788" i="1" s="1"/>
  <c r="AY14762" i="1"/>
  <c r="AQ14762" i="1" s="1"/>
  <c r="AY14722" i="1"/>
  <c r="AQ14722" i="1" s="1"/>
  <c r="AY14718" i="1"/>
  <c r="AQ14718" i="1" s="1"/>
  <c r="AY14660" i="1"/>
  <c r="AQ14660" i="1" s="1"/>
  <c r="AY14634" i="1"/>
  <c r="AQ14634" i="1" s="1"/>
  <c r="AY14629" i="1"/>
  <c r="AQ14629" i="1" s="1"/>
  <c r="AY14590" i="1"/>
  <c r="AQ14590" i="1" s="1"/>
  <c r="AY14532" i="1"/>
  <c r="AQ14532" i="1" s="1"/>
  <c r="AY14501" i="1"/>
  <c r="AQ14501" i="1" s="1"/>
  <c r="AY14474" i="1"/>
  <c r="AQ14474" i="1" s="1"/>
  <c r="AY14457" i="1"/>
  <c r="AQ14457" i="1" s="1"/>
  <c r="AY14440" i="1"/>
  <c r="AQ14440" i="1" s="1"/>
  <c r="AY14436" i="1"/>
  <c r="AQ14436" i="1" s="1"/>
  <c r="AY14410" i="1"/>
  <c r="AQ14410" i="1" s="1"/>
  <c r="AY14376" i="1"/>
  <c r="AQ14376" i="1" s="1"/>
  <c r="AY14372" i="1"/>
  <c r="AQ14372" i="1" s="1"/>
  <c r="AY14346" i="1"/>
  <c r="AQ14346" i="1" s="1"/>
  <c r="AY14308" i="1"/>
  <c r="AQ14308" i="1" s="1"/>
  <c r="AY14282" i="1"/>
  <c r="AQ14282" i="1" s="1"/>
  <c r="AY14248" i="1"/>
  <c r="AQ14248" i="1" s="1"/>
  <c r="AY14244" i="1"/>
  <c r="AQ14244" i="1" s="1"/>
  <c r="AY14218" i="1"/>
  <c r="AQ14218" i="1" s="1"/>
  <c r="AY14184" i="1"/>
  <c r="AQ14184" i="1" s="1"/>
  <c r="AY14180" i="1"/>
  <c r="AQ14180" i="1" s="1"/>
  <c r="AY14154" i="1"/>
  <c r="AQ14154" i="1" s="1"/>
  <c r="AY14120" i="1"/>
  <c r="AQ14120" i="1" s="1"/>
  <c r="AY14116" i="1"/>
  <c r="AQ14116" i="1" s="1"/>
  <c r="AY14090" i="1"/>
  <c r="AQ14090" i="1" s="1"/>
  <c r="AY14056" i="1"/>
  <c r="AQ14056" i="1" s="1"/>
  <c r="AY14052" i="1"/>
  <c r="AQ14052" i="1" s="1"/>
  <c r="AY14026" i="1"/>
  <c r="AQ14026" i="1" s="1"/>
  <c r="AY13992" i="1"/>
  <c r="AQ13992" i="1" s="1"/>
  <c r="AY13988" i="1"/>
  <c r="AQ13988" i="1" s="1"/>
  <c r="AY13962" i="1"/>
  <c r="AQ13962" i="1" s="1"/>
  <c r="AY13928" i="1"/>
  <c r="AQ13928" i="1" s="1"/>
  <c r="AY13924" i="1"/>
  <c r="AQ13924" i="1" s="1"/>
  <c r="AY13922" i="1"/>
  <c r="AQ13922" i="1" s="1"/>
  <c r="AY13860" i="1"/>
  <c r="AQ13860" i="1" s="1"/>
  <c r="AY13834" i="1"/>
  <c r="AQ13834" i="1" s="1"/>
  <c r="AY13796" i="1"/>
  <c r="AQ13796" i="1" s="1"/>
  <c r="AY13783" i="1"/>
  <c r="AQ13783" i="1" s="1"/>
  <c r="AY13770" i="1"/>
  <c r="AQ13770" i="1" s="1"/>
  <c r="AY13745" i="1"/>
  <c r="AQ13745" i="1" s="1"/>
  <c r="AY13736" i="1"/>
  <c r="AQ13736" i="1" s="1"/>
  <c r="AY13732" i="1"/>
  <c r="AQ13732" i="1" s="1"/>
  <c r="AY13706" i="1"/>
  <c r="AQ13706" i="1" s="1"/>
  <c r="AY13672" i="1"/>
  <c r="AQ13672" i="1" s="1"/>
  <c r="AY13668" i="1"/>
  <c r="AQ13668" i="1" s="1"/>
  <c r="AY13655" i="1"/>
  <c r="AQ13655" i="1" s="1"/>
  <c r="AY13642" i="1"/>
  <c r="AQ13642" i="1" s="1"/>
  <c r="AY13608" i="1"/>
  <c r="AQ13608" i="1" s="1"/>
  <c r="AY13604" i="1"/>
  <c r="AQ13604" i="1" s="1"/>
  <c r="AY13578" i="1"/>
  <c r="AQ13578" i="1" s="1"/>
  <c r="AY13540" i="1"/>
  <c r="AQ13540" i="1" s="1"/>
  <c r="AY13514" i="1"/>
  <c r="AQ13514" i="1" s="1"/>
  <c r="AY13480" i="1"/>
  <c r="AQ13480" i="1" s="1"/>
  <c r="AY13476" i="1"/>
  <c r="AQ13476" i="1" s="1"/>
  <c r="AY13450" i="1"/>
  <c r="AQ13450" i="1" s="1"/>
  <c r="AY13412" i="1"/>
  <c r="AQ13412" i="1" s="1"/>
  <c r="AY13386" i="1"/>
  <c r="AQ13386" i="1" s="1"/>
  <c r="AY13348" i="1"/>
  <c r="AQ13348" i="1" s="1"/>
  <c r="AY13322" i="1"/>
  <c r="AQ13322" i="1" s="1"/>
  <c r="AY13284" i="1"/>
  <c r="AQ13284" i="1" s="1"/>
  <c r="AY13271" i="1"/>
  <c r="AQ13271" i="1" s="1"/>
  <c r="AY13258" i="1"/>
  <c r="AQ13258" i="1" s="1"/>
  <c r="AY13220" i="1"/>
  <c r="AQ13220" i="1" s="1"/>
  <c r="AY13177" i="1"/>
  <c r="AQ13177" i="1" s="1"/>
  <c r="AY13174" i="1"/>
  <c r="AQ13174" i="1" s="1"/>
  <c r="AY13170" i="1"/>
  <c r="AQ13170" i="1" s="1"/>
  <c r="AY13165" i="1"/>
  <c r="AQ13165" i="1" s="1"/>
  <c r="AY13156" i="1"/>
  <c r="AQ13156" i="1" s="1"/>
  <c r="AY13127" i="1"/>
  <c r="AQ13127" i="1" s="1"/>
  <c r="AY13113" i="1"/>
  <c r="AQ13113" i="1" s="1"/>
  <c r="AY13102" i="1"/>
  <c r="AQ13102" i="1" s="1"/>
  <c r="AY13079" i="1"/>
  <c r="AQ13079" i="1" s="1"/>
  <c r="AY13075" i="1"/>
  <c r="AQ13075" i="1" s="1"/>
  <c r="AY13040" i="1"/>
  <c r="AQ13040" i="1" s="1"/>
  <c r="AY13019" i="1"/>
  <c r="AQ13019" i="1" s="1"/>
  <c r="AY12998" i="1"/>
  <c r="AQ12998" i="1" s="1"/>
  <c r="AY12990" i="1"/>
  <c r="AQ12990" i="1" s="1"/>
  <c r="AY12969" i="1"/>
  <c r="AQ12969" i="1" s="1"/>
  <c r="AY12954" i="1"/>
  <c r="AQ12954" i="1" s="1"/>
  <c r="AY12953" i="1"/>
  <c r="AQ12953" i="1" s="1"/>
  <c r="AY12949" i="1"/>
  <c r="AQ12949" i="1" s="1"/>
  <c r="AY12923" i="1"/>
  <c r="AQ12923" i="1" s="1"/>
  <c r="AY12889" i="1"/>
  <c r="AQ12889" i="1" s="1"/>
  <c r="AY12885" i="1"/>
  <c r="AQ12885" i="1" s="1"/>
  <c r="AY12868" i="1"/>
  <c r="AQ12868" i="1" s="1"/>
  <c r="AY12768" i="1"/>
  <c r="AQ12768" i="1" s="1"/>
  <c r="AY12699" i="1"/>
  <c r="AQ12699" i="1" s="1"/>
  <c r="AY12545" i="1"/>
  <c r="AQ12545" i="1" s="1"/>
  <c r="AY12541" i="1"/>
  <c r="AQ12541" i="1" s="1"/>
  <c r="AY12515" i="1"/>
  <c r="AQ12515" i="1" s="1"/>
  <c r="AY12498" i="1"/>
  <c r="AQ12498" i="1" s="1"/>
  <c r="AY12289" i="1"/>
  <c r="AQ12289" i="1" s="1"/>
  <c r="AY12285" i="1"/>
  <c r="AQ12285" i="1" s="1"/>
  <c r="AY12259" i="1"/>
  <c r="AQ12259" i="1" s="1"/>
  <c r="AY12242" i="1"/>
  <c r="AQ12242" i="1" s="1"/>
  <c r="AY12081" i="1"/>
  <c r="AQ12081" i="1" s="1"/>
  <c r="AY12029" i="1"/>
  <c r="AQ12029" i="1" s="1"/>
  <c r="AY12003" i="1"/>
  <c r="AQ12003" i="1" s="1"/>
  <c r="AY11993" i="1"/>
  <c r="AQ11993" i="1" s="1"/>
  <c r="AY11986" i="1"/>
  <c r="AQ11986" i="1" s="1"/>
  <c r="AY11825" i="1"/>
  <c r="AQ11825" i="1" s="1"/>
  <c r="AY11773" i="1"/>
  <c r="AQ11773" i="1" s="1"/>
  <c r="AY11747" i="1"/>
  <c r="AQ11747" i="1" s="1"/>
  <c r="AY11737" i="1"/>
  <c r="AQ11737" i="1" s="1"/>
  <c r="AY11730" i="1"/>
  <c r="AQ11730" i="1" s="1"/>
  <c r="AY11672" i="1"/>
  <c r="AQ11672" i="1" s="1"/>
  <c r="AY11622" i="1"/>
  <c r="AQ11622" i="1" s="1"/>
  <c r="AY11580" i="1"/>
  <c r="AQ11580" i="1" s="1"/>
  <c r="AY11572" i="1"/>
  <c r="AQ11572" i="1" s="1"/>
  <c r="AY11568" i="1"/>
  <c r="AQ11568" i="1" s="1"/>
  <c r="AY11423" i="1"/>
  <c r="AQ11423" i="1" s="1"/>
  <c r="AY11404" i="1"/>
  <c r="AQ11404" i="1" s="1"/>
  <c r="AY11291" i="1"/>
  <c r="AQ11291" i="1" s="1"/>
  <c r="AY11251" i="1"/>
  <c r="AQ11251" i="1" s="1"/>
  <c r="AY11066" i="1"/>
  <c r="AQ11066" i="1" s="1"/>
  <c r="AY11062" i="1"/>
  <c r="AQ11062" i="1" s="1"/>
  <c r="AY11061" i="1"/>
  <c r="AQ11061" i="1" s="1"/>
  <c r="AY11058" i="1"/>
  <c r="AQ11058" i="1" s="1"/>
  <c r="AY11057" i="1"/>
  <c r="AQ11057" i="1" s="1"/>
  <c r="AY11054" i="1"/>
  <c r="AQ11054" i="1" s="1"/>
  <c r="AY11053" i="1"/>
  <c r="AQ11053" i="1" s="1"/>
  <c r="AY11042" i="1"/>
  <c r="AQ11042" i="1" s="1"/>
  <c r="AY11038" i="1"/>
  <c r="AQ11038" i="1" s="1"/>
  <c r="AY10976" i="1"/>
  <c r="AQ10976" i="1" s="1"/>
  <c r="AY10972" i="1"/>
  <c r="AQ10972" i="1" s="1"/>
  <c r="AY10915" i="1"/>
  <c r="AQ10915" i="1" s="1"/>
  <c r="AY10797" i="1"/>
  <c r="AQ10797" i="1" s="1"/>
  <c r="AY10720" i="1"/>
  <c r="AQ10720" i="1" s="1"/>
  <c r="AY10716" i="1"/>
  <c r="AQ10716" i="1" s="1"/>
  <c r="AY10659" i="1"/>
  <c r="AQ10659" i="1" s="1"/>
  <c r="AY10545" i="1"/>
  <c r="AQ10545" i="1" s="1"/>
  <c r="AY10541" i="1"/>
  <c r="AQ10541" i="1" s="1"/>
  <c r="AY10464" i="1"/>
  <c r="AQ10464" i="1" s="1"/>
  <c r="AY10460" i="1"/>
  <c r="AQ10460" i="1" s="1"/>
  <c r="AY10403" i="1"/>
  <c r="AQ10403" i="1" s="1"/>
  <c r="AY10285" i="1"/>
  <c r="AQ10285" i="1" s="1"/>
  <c r="AY10208" i="1"/>
  <c r="AQ10208" i="1" s="1"/>
  <c r="AY10204" i="1"/>
  <c r="AQ10204" i="1" s="1"/>
  <c r="AY10147" i="1"/>
  <c r="AQ10147" i="1" s="1"/>
  <c r="AY10029" i="1"/>
  <c r="AQ10029" i="1" s="1"/>
  <c r="AY9952" i="1"/>
  <c r="AQ9952" i="1" s="1"/>
  <c r="AY9948" i="1"/>
  <c r="AQ9948" i="1" s="1"/>
  <c r="AY9891" i="1"/>
  <c r="AQ9891" i="1" s="1"/>
  <c r="AY9773" i="1"/>
  <c r="AQ9773" i="1" s="1"/>
  <c r="AY9696" i="1"/>
  <c r="AQ9696" i="1" s="1"/>
  <c r="AY9692" i="1"/>
  <c r="AQ9692" i="1" s="1"/>
  <c r="AY9635" i="1"/>
  <c r="AQ9635" i="1" s="1"/>
  <c r="AY9415" i="1"/>
  <c r="AQ9415" i="1" s="1"/>
  <c r="AY9305" i="1"/>
  <c r="AQ9305" i="1" s="1"/>
  <c r="AY9219" i="1"/>
  <c r="AQ9219" i="1" s="1"/>
  <c r="AY9135" i="1"/>
  <c r="AQ9135" i="1" s="1"/>
  <c r="AY8963" i="1"/>
  <c r="AQ8963" i="1" s="1"/>
  <c r="AY8890" i="1"/>
  <c r="AQ8890" i="1" s="1"/>
  <c r="AY8711" i="1"/>
  <c r="AQ8711" i="1" s="1"/>
  <c r="AY8707" i="1"/>
  <c r="AQ8707" i="1" s="1"/>
  <c r="AY8634" i="1"/>
  <c r="AQ8634" i="1" s="1"/>
  <c r="AY8455" i="1"/>
  <c r="AQ8455" i="1" s="1"/>
  <c r="AY8451" i="1"/>
  <c r="AQ8451" i="1" s="1"/>
  <c r="AY8378" i="1"/>
  <c r="AQ8378" i="1" s="1"/>
  <c r="AY8199" i="1"/>
  <c r="AQ8199" i="1" s="1"/>
  <c r="AY8195" i="1"/>
  <c r="AQ8195" i="1" s="1"/>
  <c r="AY8118" i="1"/>
  <c r="AQ8118" i="1" s="1"/>
  <c r="AY7960" i="1"/>
  <c r="AQ7960" i="1" s="1"/>
  <c r="AY7574" i="1"/>
  <c r="AQ7574" i="1" s="1"/>
  <c r="AY7382" i="1"/>
  <c r="AQ7382" i="1" s="1"/>
  <c r="AY7343" i="1"/>
  <c r="AQ7343" i="1" s="1"/>
  <c r="AY7175" i="1"/>
  <c r="AQ7175" i="1" s="1"/>
  <c r="AY6701" i="1"/>
  <c r="AQ6701" i="1" s="1"/>
  <c r="AY6595" i="1"/>
  <c r="AQ6595" i="1" s="1"/>
  <c r="AY6591" i="1"/>
  <c r="AQ6591" i="1" s="1"/>
  <c r="AY6550" i="1"/>
  <c r="AQ6550" i="1" s="1"/>
  <c r="AY6476" i="1"/>
  <c r="AQ6476" i="1" s="1"/>
  <c r="AY6472" i="1"/>
  <c r="AQ6472" i="1" s="1"/>
  <c r="AY6415" i="1"/>
  <c r="AQ6415" i="1" s="1"/>
  <c r="AY6353" i="1"/>
  <c r="AQ6353" i="1" s="1"/>
  <c r="AY6269" i="1"/>
  <c r="AQ6269" i="1" s="1"/>
  <c r="AY6192" i="1"/>
  <c r="AQ6192" i="1" s="1"/>
  <c r="AY6073" i="1"/>
  <c r="AQ6073" i="1" s="1"/>
  <c r="AY6069" i="1"/>
  <c r="AQ6069" i="1" s="1"/>
  <c r="AY269" i="1"/>
  <c r="AQ269" i="1" s="1"/>
  <c r="AY180" i="1"/>
  <c r="AQ180" i="1" s="1"/>
  <c r="AY140" i="1"/>
  <c r="AQ140" i="1" s="1"/>
  <c r="AY12844" i="1"/>
  <c r="AQ12844" i="1" s="1"/>
  <c r="AY12801" i="1"/>
  <c r="AQ12801" i="1" s="1"/>
  <c r="AY12779" i="1"/>
  <c r="AQ12779" i="1" s="1"/>
  <c r="AY12753" i="1"/>
  <c r="AQ12753" i="1" s="1"/>
  <c r="AY12744" i="1"/>
  <c r="AQ12744" i="1" s="1"/>
  <c r="AY12740" i="1"/>
  <c r="AQ12740" i="1" s="1"/>
  <c r="AY12696" i="1"/>
  <c r="AQ12696" i="1" s="1"/>
  <c r="AY12692" i="1"/>
  <c r="AQ12692" i="1" s="1"/>
  <c r="AY12675" i="1"/>
  <c r="AQ12675" i="1" s="1"/>
  <c r="AY12649" i="1"/>
  <c r="AQ12649" i="1" s="1"/>
  <c r="AY12645" i="1"/>
  <c r="AQ12645" i="1" s="1"/>
  <c r="AY12640" i="1"/>
  <c r="AQ12640" i="1" s="1"/>
  <c r="AY12627" i="1"/>
  <c r="AQ12627" i="1" s="1"/>
  <c r="AY12597" i="1"/>
  <c r="AQ12597" i="1" s="1"/>
  <c r="AY12565" i="1"/>
  <c r="AQ12565" i="1" s="1"/>
  <c r="AY12533" i="1"/>
  <c r="AQ12533" i="1" s="1"/>
  <c r="AY12501" i="1"/>
  <c r="AQ12501" i="1" s="1"/>
  <c r="AY12469" i="1"/>
  <c r="AQ12469" i="1" s="1"/>
  <c r="AY12437" i="1"/>
  <c r="AQ12437" i="1" s="1"/>
  <c r="AY12405" i="1"/>
  <c r="AQ12405" i="1" s="1"/>
  <c r="AY12373" i="1"/>
  <c r="AQ12373" i="1" s="1"/>
  <c r="AY12341" i="1"/>
  <c r="AQ12341" i="1" s="1"/>
  <c r="AY12309" i="1"/>
  <c r="AQ12309" i="1" s="1"/>
  <c r="AY12277" i="1"/>
  <c r="AQ12277" i="1" s="1"/>
  <c r="AY12245" i="1"/>
  <c r="AQ12245" i="1" s="1"/>
  <c r="AY12213" i="1"/>
  <c r="AQ12213" i="1" s="1"/>
  <c r="AY12181" i="1"/>
  <c r="AQ12181" i="1" s="1"/>
  <c r="AY12149" i="1"/>
  <c r="AQ12149" i="1" s="1"/>
  <c r="AY12117" i="1"/>
  <c r="AQ12117" i="1" s="1"/>
  <c r="AY12105" i="1"/>
  <c r="AQ12105" i="1" s="1"/>
  <c r="AY12085" i="1"/>
  <c r="AQ12085" i="1" s="1"/>
  <c r="AY12073" i="1"/>
  <c r="AQ12073" i="1" s="1"/>
  <c r="AY12053" i="1"/>
  <c r="AQ12053" i="1" s="1"/>
  <c r="AY12041" i="1"/>
  <c r="AQ12041" i="1" s="1"/>
  <c r="AY12021" i="1"/>
  <c r="AQ12021" i="1" s="1"/>
  <c r="AY12009" i="1"/>
  <c r="AQ12009" i="1" s="1"/>
  <c r="AY11989" i="1"/>
  <c r="AQ11989" i="1" s="1"/>
  <c r="AY11977" i="1"/>
  <c r="AQ11977" i="1" s="1"/>
  <c r="AY11957" i="1"/>
  <c r="AQ11957" i="1" s="1"/>
  <c r="AY11945" i="1"/>
  <c r="AQ11945" i="1" s="1"/>
  <c r="AY11925" i="1"/>
  <c r="AQ11925" i="1" s="1"/>
  <c r="AY11913" i="1"/>
  <c r="AQ11913" i="1" s="1"/>
  <c r="AY11893" i="1"/>
  <c r="AQ11893" i="1" s="1"/>
  <c r="AY11881" i="1"/>
  <c r="AQ11881" i="1" s="1"/>
  <c r="AY11861" i="1"/>
  <c r="AQ11861" i="1" s="1"/>
  <c r="AY11849" i="1"/>
  <c r="AQ11849" i="1" s="1"/>
  <c r="AY11829" i="1"/>
  <c r="AQ11829" i="1" s="1"/>
  <c r="AY11817" i="1"/>
  <c r="AQ11817" i="1" s="1"/>
  <c r="AY11797" i="1"/>
  <c r="AQ11797" i="1" s="1"/>
  <c r="AY11785" i="1"/>
  <c r="AQ11785" i="1" s="1"/>
  <c r="AY11765" i="1"/>
  <c r="AQ11765" i="1" s="1"/>
  <c r="AY11753" i="1"/>
  <c r="AQ11753" i="1" s="1"/>
  <c r="AY11733" i="1"/>
  <c r="AQ11733" i="1" s="1"/>
  <c r="AY11721" i="1"/>
  <c r="AQ11721" i="1" s="1"/>
  <c r="AY11701" i="1"/>
  <c r="AQ11701" i="1" s="1"/>
  <c r="AY11689" i="1"/>
  <c r="AQ11689" i="1" s="1"/>
  <c r="AY11669" i="1"/>
  <c r="AQ11669" i="1" s="1"/>
  <c r="AY11657" i="1"/>
  <c r="AQ11657" i="1" s="1"/>
  <c r="AY11637" i="1"/>
  <c r="AQ11637" i="1" s="1"/>
  <c r="AY11619" i="1"/>
  <c r="AQ11619" i="1" s="1"/>
  <c r="AY11618" i="1"/>
  <c r="AQ11618" i="1" s="1"/>
  <c r="AY11615" i="1"/>
  <c r="AQ11615" i="1" s="1"/>
  <c r="AY11571" i="1"/>
  <c r="AQ11571" i="1" s="1"/>
  <c r="AY11566" i="1"/>
  <c r="AQ11566" i="1" s="1"/>
  <c r="AY11557" i="1"/>
  <c r="AQ11557" i="1" s="1"/>
  <c r="AY11535" i="1"/>
  <c r="AQ11535" i="1" s="1"/>
  <c r="AY11523" i="1"/>
  <c r="AQ11523" i="1" s="1"/>
  <c r="AY11519" i="1"/>
  <c r="AQ11519" i="1" s="1"/>
  <c r="AY11495" i="1"/>
  <c r="AQ11495" i="1" s="1"/>
  <c r="AY11483" i="1"/>
  <c r="AQ11483" i="1" s="1"/>
  <c r="AY11460" i="1"/>
  <c r="AQ11460" i="1" s="1"/>
  <c r="AY11430" i="1"/>
  <c r="AQ11430" i="1" s="1"/>
  <c r="AY11387" i="1"/>
  <c r="AQ11387" i="1" s="1"/>
  <c r="AY11377" i="1"/>
  <c r="AQ11377" i="1" s="1"/>
  <c r="AY11339" i="1"/>
  <c r="AQ11339" i="1" s="1"/>
  <c r="AY11325" i="1"/>
  <c r="AQ11325" i="1" s="1"/>
  <c r="AY11299" i="1"/>
  <c r="AQ11299" i="1" s="1"/>
  <c r="AY11298" i="1"/>
  <c r="AQ11298" i="1" s="1"/>
  <c r="AY11267" i="1"/>
  <c r="AQ11267" i="1" s="1"/>
  <c r="AY11266" i="1"/>
  <c r="AQ11266" i="1" s="1"/>
  <c r="AY11235" i="1"/>
  <c r="AQ11235" i="1" s="1"/>
  <c r="AY11234" i="1"/>
  <c r="AQ11234" i="1" s="1"/>
  <c r="AY11203" i="1"/>
  <c r="AQ11203" i="1" s="1"/>
  <c r="AY11202" i="1"/>
  <c r="AQ11202" i="1" s="1"/>
  <c r="AY11171" i="1"/>
  <c r="AQ11171" i="1" s="1"/>
  <c r="AY11167" i="1"/>
  <c r="AQ11167" i="1" s="1"/>
  <c r="AY11157" i="1"/>
  <c r="AQ11157" i="1" s="1"/>
  <c r="AY11140" i="1"/>
  <c r="AQ11140" i="1" s="1"/>
  <c r="AY11127" i="1"/>
  <c r="AQ11127" i="1" s="1"/>
  <c r="AY11119" i="1"/>
  <c r="AQ11119" i="1" s="1"/>
  <c r="AY11107" i="1"/>
  <c r="AQ11107" i="1" s="1"/>
  <c r="AY11099" i="1"/>
  <c r="AQ11099" i="1" s="1"/>
  <c r="AY11093" i="1"/>
  <c r="AQ11093" i="1" s="1"/>
  <c r="AY11076" i="1"/>
  <c r="AQ11076" i="1" s="1"/>
  <c r="AY11072" i="1"/>
  <c r="AQ11072" i="1" s="1"/>
  <c r="AY11063" i="1"/>
  <c r="AQ11063" i="1" s="1"/>
  <c r="AY11026" i="1"/>
  <c r="AQ11026" i="1" s="1"/>
  <c r="AY11022" i="1"/>
  <c r="AQ11022" i="1" s="1"/>
  <c r="AY11004" i="1"/>
  <c r="AQ11004" i="1" s="1"/>
  <c r="AY10962" i="1"/>
  <c r="AQ10962" i="1" s="1"/>
  <c r="AY10958" i="1"/>
  <c r="AQ10958" i="1" s="1"/>
  <c r="AY10957" i="1"/>
  <c r="AQ10957" i="1" s="1"/>
  <c r="AY10940" i="1"/>
  <c r="AQ10940" i="1" s="1"/>
  <c r="AY10914" i="1"/>
  <c r="AQ10914" i="1" s="1"/>
  <c r="AY10894" i="1"/>
  <c r="AQ10894" i="1" s="1"/>
  <c r="AY10876" i="1"/>
  <c r="AQ10876" i="1" s="1"/>
  <c r="AY10863" i="1"/>
  <c r="AQ10863" i="1" s="1"/>
  <c r="AY10850" i="1"/>
  <c r="AQ10850" i="1" s="1"/>
  <c r="AY10830" i="1"/>
  <c r="AQ10830" i="1" s="1"/>
  <c r="AY10812" i="1"/>
  <c r="AQ10812" i="1" s="1"/>
  <c r="AY10770" i="1"/>
  <c r="AQ10770" i="1" s="1"/>
  <c r="AY10766" i="1"/>
  <c r="AQ10766" i="1" s="1"/>
  <c r="AY10748" i="1"/>
  <c r="AQ10748" i="1" s="1"/>
  <c r="AY10706" i="1"/>
  <c r="AQ10706" i="1" s="1"/>
  <c r="AY10702" i="1"/>
  <c r="AQ10702" i="1" s="1"/>
  <c r="AY10684" i="1"/>
  <c r="AQ10684" i="1" s="1"/>
  <c r="AY10642" i="1"/>
  <c r="AQ10642" i="1" s="1"/>
  <c r="AY10638" i="1"/>
  <c r="AQ10638" i="1" s="1"/>
  <c r="AY10620" i="1"/>
  <c r="AQ10620" i="1" s="1"/>
  <c r="AY10578" i="1"/>
  <c r="AQ10578" i="1" s="1"/>
  <c r="AY10574" i="1"/>
  <c r="AQ10574" i="1" s="1"/>
  <c r="AY10556" i="1"/>
  <c r="AQ10556" i="1" s="1"/>
  <c r="AY10519" i="1"/>
  <c r="AQ10519" i="1" s="1"/>
  <c r="AY10514" i="1"/>
  <c r="AQ10514" i="1" s="1"/>
  <c r="AY10510" i="1"/>
  <c r="AQ10510" i="1" s="1"/>
  <c r="AY10492" i="1"/>
  <c r="AQ10492" i="1" s="1"/>
  <c r="AY10450" i="1"/>
  <c r="AQ10450" i="1" s="1"/>
  <c r="AY10446" i="1"/>
  <c r="AQ10446" i="1" s="1"/>
  <c r="AY10428" i="1"/>
  <c r="AQ10428" i="1" s="1"/>
  <c r="AY10386" i="1"/>
  <c r="AQ10386" i="1" s="1"/>
  <c r="AY10382" i="1"/>
  <c r="AQ10382" i="1" s="1"/>
  <c r="AY10364" i="1"/>
  <c r="AQ10364" i="1" s="1"/>
  <c r="AY10322" i="1"/>
  <c r="AQ10322" i="1" s="1"/>
  <c r="AY10318" i="1"/>
  <c r="AQ10318" i="1" s="1"/>
  <c r="AY10300" i="1"/>
  <c r="AQ10300" i="1" s="1"/>
  <c r="AY10258" i="1"/>
  <c r="AQ10258" i="1" s="1"/>
  <c r="AY10254" i="1"/>
  <c r="AQ10254" i="1" s="1"/>
  <c r="AY10236" i="1"/>
  <c r="AQ10236" i="1" s="1"/>
  <c r="AY10194" i="1"/>
  <c r="AQ10194" i="1" s="1"/>
  <c r="AY10190" i="1"/>
  <c r="AQ10190" i="1" s="1"/>
  <c r="AY10172" i="1"/>
  <c r="AQ10172" i="1" s="1"/>
  <c r="AY10130" i="1"/>
  <c r="AQ10130" i="1" s="1"/>
  <c r="AY10126" i="1"/>
  <c r="AQ10126" i="1" s="1"/>
  <c r="AY10108" i="1"/>
  <c r="AQ10108" i="1" s="1"/>
  <c r="AY10066" i="1"/>
  <c r="AQ10066" i="1" s="1"/>
  <c r="AY10062" i="1"/>
  <c r="AQ10062" i="1" s="1"/>
  <c r="AY10044" i="1"/>
  <c r="AQ10044" i="1" s="1"/>
  <c r="AY10002" i="1"/>
  <c r="AQ10002" i="1" s="1"/>
  <c r="AY9998" i="1"/>
  <c r="AQ9998" i="1" s="1"/>
  <c r="AY9980" i="1"/>
  <c r="AQ9980" i="1" s="1"/>
  <c r="AY9938" i="1"/>
  <c r="AQ9938" i="1" s="1"/>
  <c r="AY9934" i="1"/>
  <c r="AQ9934" i="1" s="1"/>
  <c r="AY9916" i="1"/>
  <c r="AQ9916" i="1" s="1"/>
  <c r="AY9874" i="1"/>
  <c r="AQ9874" i="1" s="1"/>
  <c r="AY9870" i="1"/>
  <c r="AQ9870" i="1" s="1"/>
  <c r="AY9852" i="1"/>
  <c r="AQ9852" i="1" s="1"/>
  <c r="AY9810" i="1"/>
  <c r="AQ9810" i="1" s="1"/>
  <c r="AY9806" i="1"/>
  <c r="AQ9806" i="1" s="1"/>
  <c r="AY9788" i="1"/>
  <c r="AQ9788" i="1" s="1"/>
  <c r="AY9746" i="1"/>
  <c r="AQ9746" i="1" s="1"/>
  <c r="AY9742" i="1"/>
  <c r="AQ9742" i="1" s="1"/>
  <c r="AY9724" i="1"/>
  <c r="AQ9724" i="1" s="1"/>
  <c r="AY9682" i="1"/>
  <c r="AQ9682" i="1" s="1"/>
  <c r="AY9678" i="1"/>
  <c r="AQ9678" i="1" s="1"/>
  <c r="AY9660" i="1"/>
  <c r="AQ9660" i="1" s="1"/>
  <c r="AY9647" i="1"/>
  <c r="AQ9647" i="1" s="1"/>
  <c r="AY9634" i="1"/>
  <c r="AQ9634" i="1" s="1"/>
  <c r="AY9596" i="1"/>
  <c r="AQ9596" i="1" s="1"/>
  <c r="AY9570" i="1"/>
  <c r="AQ9570" i="1" s="1"/>
  <c r="AY9559" i="1"/>
  <c r="AQ9559" i="1" s="1"/>
  <c r="AY9541" i="1"/>
  <c r="AQ9541" i="1" s="1"/>
  <c r="AY9532" i="1"/>
  <c r="AQ9532" i="1" s="1"/>
  <c r="AY9498" i="1"/>
  <c r="AQ9498" i="1" s="1"/>
  <c r="AY9468" i="1"/>
  <c r="AQ9468" i="1" s="1"/>
  <c r="AY9460" i="1"/>
  <c r="AQ9460" i="1" s="1"/>
  <c r="AY9434" i="1"/>
  <c r="AQ9434" i="1" s="1"/>
  <c r="AY9404" i="1"/>
  <c r="AQ9404" i="1" s="1"/>
  <c r="AY9395" i="1"/>
  <c r="AQ9395" i="1" s="1"/>
  <c r="AY9391" i="1"/>
  <c r="AQ9391" i="1" s="1"/>
  <c r="AY9370" i="1"/>
  <c r="AQ9370" i="1" s="1"/>
  <c r="AY9369" i="1"/>
  <c r="AQ9369" i="1" s="1"/>
  <c r="AY9360" i="1"/>
  <c r="AQ9360" i="1" s="1"/>
  <c r="AY9330" i="1"/>
  <c r="AQ9330" i="1" s="1"/>
  <c r="AY9316" i="1"/>
  <c r="AQ9316" i="1" s="1"/>
  <c r="AY9303" i="1"/>
  <c r="AQ9303" i="1" s="1"/>
  <c r="AY9291" i="1"/>
  <c r="AQ9291" i="1" s="1"/>
  <c r="AY9285" i="1"/>
  <c r="AQ9285" i="1" s="1"/>
  <c r="AY9263" i="1"/>
  <c r="AQ9263" i="1" s="1"/>
  <c r="AY9243" i="1"/>
  <c r="AQ9243" i="1" s="1"/>
  <c r="AY9238" i="1"/>
  <c r="AQ9238" i="1" s="1"/>
  <c r="AY9235" i="1"/>
  <c r="AQ9235" i="1" s="1"/>
  <c r="AY9231" i="1"/>
  <c r="AQ9231" i="1" s="1"/>
  <c r="AY9226" i="1"/>
  <c r="AQ9226" i="1" s="1"/>
  <c r="AY9222" i="1"/>
  <c r="AQ9222" i="1" s="1"/>
  <c r="AY9204" i="1"/>
  <c r="AQ9204" i="1" s="1"/>
  <c r="AY9167" i="1"/>
  <c r="AQ9167" i="1" s="1"/>
  <c r="AY9166" i="1"/>
  <c r="AQ9166" i="1" s="1"/>
  <c r="AY9162" i="1"/>
  <c r="AQ9162" i="1" s="1"/>
  <c r="AY9140" i="1"/>
  <c r="AQ9140" i="1" s="1"/>
  <c r="AY9103" i="1"/>
  <c r="AQ9103" i="1" s="1"/>
  <c r="AY9102" i="1"/>
  <c r="AQ9102" i="1" s="1"/>
  <c r="AY9098" i="1"/>
  <c r="AQ9098" i="1" s="1"/>
  <c r="AY9076" i="1"/>
  <c r="AQ9076" i="1" s="1"/>
  <c r="AY9039" i="1"/>
  <c r="AQ9039" i="1" s="1"/>
  <c r="AY9038" i="1"/>
  <c r="AQ9038" i="1" s="1"/>
  <c r="AY9034" i="1"/>
  <c r="AQ9034" i="1" s="1"/>
  <c r="AY9012" i="1"/>
  <c r="AQ9012" i="1" s="1"/>
  <c r="AY8975" i="1"/>
  <c r="AQ8975" i="1" s="1"/>
  <c r="AY8974" i="1"/>
  <c r="AQ8974" i="1" s="1"/>
  <c r="AY8970" i="1"/>
  <c r="AQ8970" i="1" s="1"/>
  <c r="AY8948" i="1"/>
  <c r="AQ8948" i="1" s="1"/>
  <c r="AY8922" i="1"/>
  <c r="AQ8922" i="1" s="1"/>
  <c r="AY8901" i="1"/>
  <c r="AQ8901" i="1" s="1"/>
  <c r="AY8884" i="1"/>
  <c r="AQ8884" i="1" s="1"/>
  <c r="AY8858" i="1"/>
  <c r="AQ8858" i="1" s="1"/>
  <c r="AY8820" i="1"/>
  <c r="AQ8820" i="1" s="1"/>
  <c r="AY8794" i="1"/>
  <c r="AQ8794" i="1" s="1"/>
  <c r="AY8756" i="1"/>
  <c r="AQ8756" i="1" s="1"/>
  <c r="AY8730" i="1"/>
  <c r="AQ8730" i="1" s="1"/>
  <c r="AY8692" i="1"/>
  <c r="AQ8692" i="1" s="1"/>
  <c r="AY8666" i="1"/>
  <c r="AQ8666" i="1" s="1"/>
  <c r="AY8645" i="1"/>
  <c r="AQ8645" i="1" s="1"/>
  <c r="AY8628" i="1"/>
  <c r="AQ8628" i="1" s="1"/>
  <c r="AY8602" i="1"/>
  <c r="AQ8602" i="1" s="1"/>
  <c r="AY8564" i="1"/>
  <c r="AQ8564" i="1" s="1"/>
  <c r="AY8538" i="1"/>
  <c r="AQ8538" i="1" s="1"/>
  <c r="AY8500" i="1"/>
  <c r="AQ8500" i="1" s="1"/>
  <c r="AY8487" i="1"/>
  <c r="AQ8487" i="1" s="1"/>
  <c r="AY8474" i="1"/>
  <c r="AQ8474" i="1" s="1"/>
  <c r="AY8436" i="1"/>
  <c r="AQ8436" i="1" s="1"/>
  <c r="AY8410" i="1"/>
  <c r="AQ8410" i="1" s="1"/>
  <c r="AY8372" i="1"/>
  <c r="AQ8372" i="1" s="1"/>
  <c r="AY8346" i="1"/>
  <c r="AQ8346" i="1" s="1"/>
  <c r="AY8308" i="1"/>
  <c r="AQ8308" i="1" s="1"/>
  <c r="AY8282" i="1"/>
  <c r="AQ8282" i="1" s="1"/>
  <c r="AY8261" i="1"/>
  <c r="AQ8261" i="1" s="1"/>
  <c r="AY8244" i="1"/>
  <c r="AQ8244" i="1" s="1"/>
  <c r="AY8231" i="1"/>
  <c r="AQ8231" i="1" s="1"/>
  <c r="AY8218" i="1"/>
  <c r="AQ8218" i="1" s="1"/>
  <c r="AY8189" i="1"/>
  <c r="AQ8189" i="1" s="1"/>
  <c r="AY8180" i="1"/>
  <c r="AQ8180" i="1" s="1"/>
  <c r="AY8167" i="1"/>
  <c r="AQ8167" i="1" s="1"/>
  <c r="AY8154" i="1"/>
  <c r="AQ8154" i="1" s="1"/>
  <c r="AY8134" i="1"/>
  <c r="AQ8134" i="1" s="1"/>
  <c r="AY8133" i="1"/>
  <c r="AQ8133" i="1" s="1"/>
  <c r="AY8120" i="1"/>
  <c r="AQ8120" i="1" s="1"/>
  <c r="AY8103" i="1"/>
  <c r="AQ8103" i="1" s="1"/>
  <c r="AY8086" i="1"/>
  <c r="AQ8086" i="1" s="1"/>
  <c r="AY8005" i="1"/>
  <c r="AQ8005" i="1" s="1"/>
  <c r="AY7990" i="1"/>
  <c r="AQ7990" i="1" s="1"/>
  <c r="AY7936" i="1"/>
  <c r="AQ7936" i="1" s="1"/>
  <c r="AY7934" i="1"/>
  <c r="AQ7934" i="1" s="1"/>
  <c r="AY7906" i="1"/>
  <c r="AQ7906" i="1" s="1"/>
  <c r="AY7880" i="1"/>
  <c r="AQ7880" i="1" s="1"/>
  <c r="AY7868" i="1"/>
  <c r="AQ7868" i="1" s="1"/>
  <c r="AY7830" i="1"/>
  <c r="AQ7830" i="1" s="1"/>
  <c r="AY7820" i="1"/>
  <c r="AQ7820" i="1" s="1"/>
  <c r="AY7793" i="1"/>
  <c r="AQ7793" i="1" s="1"/>
  <c r="AY7749" i="1"/>
  <c r="AQ7749" i="1" s="1"/>
  <c r="AY7736" i="1"/>
  <c r="AQ7736" i="1" s="1"/>
  <c r="AY7714" i="1"/>
  <c r="AQ7714" i="1" s="1"/>
  <c r="AY7685" i="1"/>
  <c r="AQ7685" i="1" s="1"/>
  <c r="AY7684" i="1"/>
  <c r="AQ7684" i="1" s="1"/>
  <c r="AY7635" i="1"/>
  <c r="AQ7635" i="1" s="1"/>
  <c r="AY7631" i="1"/>
  <c r="AQ7631" i="1" s="1"/>
  <c r="AY7598" i="1"/>
  <c r="AQ7598" i="1" s="1"/>
  <c r="AY7596" i="1"/>
  <c r="AQ7596" i="1" s="1"/>
  <c r="AY7583" i="1"/>
  <c r="AQ7583" i="1" s="1"/>
  <c r="AY7561" i="1"/>
  <c r="AQ7561" i="1" s="1"/>
  <c r="AY7544" i="1"/>
  <c r="AQ7544" i="1" s="1"/>
  <c r="AY7522" i="1"/>
  <c r="AQ7522" i="1" s="1"/>
  <c r="AY7493" i="1"/>
  <c r="AQ7493" i="1" s="1"/>
  <c r="AY7492" i="1"/>
  <c r="AQ7492" i="1" s="1"/>
  <c r="AY7443" i="1"/>
  <c r="AQ7443" i="1" s="1"/>
  <c r="AY7439" i="1"/>
  <c r="AQ7439" i="1" s="1"/>
  <c r="AY7406" i="1"/>
  <c r="AQ7406" i="1" s="1"/>
  <c r="AY7404" i="1"/>
  <c r="AQ7404" i="1" s="1"/>
  <c r="AY7391" i="1"/>
  <c r="AQ7391" i="1" s="1"/>
  <c r="AY7369" i="1"/>
  <c r="AQ7369" i="1" s="1"/>
  <c r="AY7358" i="1"/>
  <c r="AQ7358" i="1" s="1"/>
  <c r="AY7325" i="1"/>
  <c r="AQ7325" i="1" s="1"/>
  <c r="AY7321" i="1"/>
  <c r="AQ7321" i="1" s="1"/>
  <c r="AY7316" i="1"/>
  <c r="AQ7316" i="1" s="1"/>
  <c r="AY7312" i="1"/>
  <c r="AQ7312" i="1" s="1"/>
  <c r="AY7304" i="1"/>
  <c r="AQ7304" i="1" s="1"/>
  <c r="AY7302" i="1"/>
  <c r="AQ7302" i="1" s="1"/>
  <c r="AY7291" i="1"/>
  <c r="AQ7291" i="1" s="1"/>
  <c r="AY7260" i="1"/>
  <c r="AQ7260" i="1" s="1"/>
  <c r="AY7251" i="1"/>
  <c r="AQ7251" i="1" s="1"/>
  <c r="AY7247" i="1"/>
  <c r="AQ7247" i="1" s="1"/>
  <c r="AY7214" i="1"/>
  <c r="AQ7214" i="1" s="1"/>
  <c r="AY7199" i="1"/>
  <c r="AQ7199" i="1" s="1"/>
  <c r="AY7181" i="1"/>
  <c r="AQ7181" i="1" s="1"/>
  <c r="AY7177" i="1"/>
  <c r="AQ7177" i="1" s="1"/>
  <c r="AY7160" i="1"/>
  <c r="AQ7160" i="1" s="1"/>
  <c r="AY7158" i="1"/>
  <c r="AQ7158" i="1" s="1"/>
  <c r="AY7109" i="1"/>
  <c r="AQ7109" i="1" s="1"/>
  <c r="AY7108" i="1"/>
  <c r="AQ7108" i="1" s="1"/>
  <c r="AY7104" i="1"/>
  <c r="AQ7104" i="1" s="1"/>
  <c r="AY7102" i="1"/>
  <c r="AQ7102" i="1" s="1"/>
  <c r="AY7062" i="1"/>
  <c r="AQ7062" i="1" s="1"/>
  <c r="AY7056" i="1"/>
  <c r="AQ7056" i="1" s="1"/>
  <c r="AY7047" i="1"/>
  <c r="AQ7047" i="1" s="1"/>
  <c r="AY7008" i="1"/>
  <c r="AQ7008" i="1" s="1"/>
  <c r="AY6959" i="1"/>
  <c r="AQ6959" i="1" s="1"/>
  <c r="AY6951" i="1"/>
  <c r="AQ6951" i="1" s="1"/>
  <c r="AY6916" i="1"/>
  <c r="AQ6916" i="1" s="1"/>
  <c r="AY6912" i="1"/>
  <c r="AQ6912" i="1" s="1"/>
  <c r="AY6910" i="1"/>
  <c r="AQ6910" i="1" s="1"/>
  <c r="AY6882" i="1"/>
  <c r="AQ6882" i="1" s="1"/>
  <c r="AY6856" i="1"/>
  <c r="AQ6856" i="1" s="1"/>
  <c r="AY6842" i="1"/>
  <c r="AQ6842" i="1" s="1"/>
  <c r="AY6816" i="1"/>
  <c r="AQ6816" i="1" s="1"/>
  <c r="AY6799" i="1"/>
  <c r="AQ6799" i="1" s="1"/>
  <c r="AY6777" i="1"/>
  <c r="AQ6777" i="1" s="1"/>
  <c r="AY6773" i="1"/>
  <c r="AQ6773" i="1" s="1"/>
  <c r="AY6764" i="1"/>
  <c r="AQ6764" i="1" s="1"/>
  <c r="AY6760" i="1"/>
  <c r="AQ6760" i="1" s="1"/>
  <c r="AY6755" i="1"/>
  <c r="AQ6755" i="1" s="1"/>
  <c r="AY6751" i="1"/>
  <c r="AQ6751" i="1" s="1"/>
  <c r="AY6712" i="1"/>
  <c r="AQ6712" i="1" s="1"/>
  <c r="AY6699" i="1"/>
  <c r="AQ6699" i="1" s="1"/>
  <c r="AY6690" i="1"/>
  <c r="AQ6690" i="1" s="1"/>
  <c r="AY6677" i="1"/>
  <c r="AQ6677" i="1" s="1"/>
  <c r="AY6673" i="1"/>
  <c r="AQ6673" i="1" s="1"/>
  <c r="AY6668" i="1"/>
  <c r="AQ6668" i="1" s="1"/>
  <c r="AY6659" i="1"/>
  <c r="AQ6659" i="1" s="1"/>
  <c r="AY6655" i="1"/>
  <c r="AQ6655" i="1" s="1"/>
  <c r="AY6637" i="1"/>
  <c r="AQ6637" i="1" s="1"/>
  <c r="AY6624" i="1"/>
  <c r="AQ6624" i="1" s="1"/>
  <c r="AY6580" i="1"/>
  <c r="AQ6580" i="1" s="1"/>
  <c r="AY6576" i="1"/>
  <c r="AQ6576" i="1" s="1"/>
  <c r="AY6571" i="1"/>
  <c r="AQ6571" i="1" s="1"/>
  <c r="AY6562" i="1"/>
  <c r="AQ6562" i="1" s="1"/>
  <c r="AY6549" i="1"/>
  <c r="AQ6549" i="1" s="1"/>
  <c r="AY6540" i="1"/>
  <c r="AQ6540" i="1" s="1"/>
  <c r="AY6527" i="1"/>
  <c r="AQ6527" i="1" s="1"/>
  <c r="AY6509" i="1"/>
  <c r="AQ6509" i="1" s="1"/>
  <c r="AY6496" i="1"/>
  <c r="AQ6496" i="1" s="1"/>
  <c r="AY6452" i="1"/>
  <c r="AQ6452" i="1" s="1"/>
  <c r="AY6448" i="1"/>
  <c r="AQ6448" i="1" s="1"/>
  <c r="AY6434" i="1"/>
  <c r="AQ6434" i="1" s="1"/>
  <c r="AY6421" i="1"/>
  <c r="AQ6421" i="1" s="1"/>
  <c r="AY6417" i="1"/>
  <c r="AQ6417" i="1" s="1"/>
  <c r="AY6412" i="1"/>
  <c r="AQ6412" i="1" s="1"/>
  <c r="AY6403" i="1"/>
  <c r="AQ6403" i="1" s="1"/>
  <c r="AY6399" i="1"/>
  <c r="AQ6399" i="1" s="1"/>
  <c r="AY6368" i="1"/>
  <c r="AQ6368" i="1" s="1"/>
  <c r="AY6365" i="1"/>
  <c r="AQ6365" i="1" s="1"/>
  <c r="AY6297" i="1"/>
  <c r="AQ6297" i="1" s="1"/>
  <c r="AY6292" i="1"/>
  <c r="AQ6292" i="1" s="1"/>
  <c r="AY6288" i="1"/>
  <c r="AQ6288" i="1" s="1"/>
  <c r="AY6283" i="1"/>
  <c r="AQ6283" i="1" s="1"/>
  <c r="AY6238" i="1"/>
  <c r="AQ6238" i="1" s="1"/>
  <c r="AY6215" i="1"/>
  <c r="AQ6215" i="1" s="1"/>
  <c r="AY6207" i="1"/>
  <c r="AQ6207" i="1" s="1"/>
  <c r="AY6185" i="1"/>
  <c r="AQ6185" i="1" s="1"/>
  <c r="AY6155" i="1"/>
  <c r="AQ6155" i="1" s="1"/>
  <c r="AY6150" i="1"/>
  <c r="AQ6150" i="1" s="1"/>
  <c r="AY6080" i="1"/>
  <c r="AQ6080" i="1" s="1"/>
  <c r="AY6041" i="1"/>
  <c r="AQ6041" i="1" s="1"/>
  <c r="AY6030" i="1"/>
  <c r="AQ6030" i="1" s="1"/>
  <c r="AY6016" i="1"/>
  <c r="AQ6016" i="1" s="1"/>
  <c r="AY5999" i="1"/>
  <c r="AQ5999" i="1" s="1"/>
  <c r="AY5962" i="1"/>
  <c r="AQ5962" i="1" s="1"/>
  <c r="AY5898" i="1"/>
  <c r="AQ5898" i="1" s="1"/>
  <c r="AY5871" i="1"/>
  <c r="AQ5871" i="1" s="1"/>
  <c r="AY5834" i="1"/>
  <c r="AQ5834" i="1" s="1"/>
  <c r="AY5770" i="1"/>
  <c r="AQ5770" i="1" s="1"/>
  <c r="AY5706" i="1"/>
  <c r="AQ5706" i="1" s="1"/>
  <c r="AY5679" i="1"/>
  <c r="AQ5679" i="1" s="1"/>
  <c r="AY5642" i="1"/>
  <c r="AQ5642" i="1" s="1"/>
  <c r="AY5634" i="1"/>
  <c r="AQ5634" i="1" s="1"/>
  <c r="AY5618" i="1"/>
  <c r="AQ5618" i="1" s="1"/>
  <c r="AY5603" i="1"/>
  <c r="AQ5603" i="1" s="1"/>
  <c r="AY5591" i="1"/>
  <c r="AQ5591" i="1" s="1"/>
  <c r="AY5587" i="1"/>
  <c r="AQ5587" i="1" s="1"/>
  <c r="AY5566" i="1"/>
  <c r="AQ5566" i="1" s="1"/>
  <c r="AY5562" i="1"/>
  <c r="AQ5562" i="1" s="1"/>
  <c r="AY5546" i="1"/>
  <c r="AQ5546" i="1" s="1"/>
  <c r="AY5430" i="1"/>
  <c r="AQ5430" i="1" s="1"/>
  <c r="AY5426" i="1"/>
  <c r="AQ5426" i="1" s="1"/>
  <c r="AY5324" i="1"/>
  <c r="AQ5324" i="1" s="1"/>
  <c r="AY5291" i="1"/>
  <c r="AQ5291" i="1" s="1"/>
  <c r="AY5289" i="1"/>
  <c r="AQ5289" i="1" s="1"/>
  <c r="AY5192" i="1"/>
  <c r="AQ5192" i="1" s="1"/>
  <c r="AY5188" i="1"/>
  <c r="AQ5188" i="1" s="1"/>
  <c r="AY5172" i="1"/>
  <c r="AQ5172" i="1" s="1"/>
  <c r="AY5155" i="1"/>
  <c r="AQ5155" i="1" s="1"/>
  <c r="AY5077" i="1"/>
  <c r="AQ5077" i="1" s="1"/>
  <c r="AY5061" i="1"/>
  <c r="AQ5061" i="1" s="1"/>
  <c r="AY4946" i="1"/>
  <c r="AQ4946" i="1" s="1"/>
  <c r="AY4938" i="1"/>
  <c r="AQ4938" i="1" s="1"/>
  <c r="AY4930" i="1"/>
  <c r="AQ4930" i="1" s="1"/>
  <c r="AY4922" i="1"/>
  <c r="AQ4922" i="1" s="1"/>
  <c r="AY4787" i="1"/>
  <c r="AQ4787" i="1" s="1"/>
  <c r="AY4770" i="1"/>
  <c r="AQ4770" i="1" s="1"/>
  <c r="AY4746" i="1"/>
  <c r="AQ4746" i="1" s="1"/>
  <c r="AY4676" i="1"/>
  <c r="AQ4676" i="1" s="1"/>
  <c r="AY4660" i="1"/>
  <c r="AQ4660" i="1" s="1"/>
  <c r="AY4643" i="1"/>
  <c r="AQ4643" i="1" s="1"/>
  <c r="AY4565" i="1"/>
  <c r="AQ4565" i="1" s="1"/>
  <c r="AY4549" i="1"/>
  <c r="AQ4549" i="1" s="1"/>
  <c r="AY4449" i="1"/>
  <c r="AQ4449" i="1" s="1"/>
  <c r="AY4382" i="1"/>
  <c r="AQ4382" i="1" s="1"/>
  <c r="AY4355" i="1"/>
  <c r="AQ4355" i="1" s="1"/>
  <c r="AY4347" i="1"/>
  <c r="AQ4347" i="1" s="1"/>
  <c r="AY4301" i="1"/>
  <c r="AQ4301" i="1" s="1"/>
  <c r="AY4297" i="1"/>
  <c r="AQ4297" i="1" s="1"/>
  <c r="AY4231" i="1"/>
  <c r="AQ4231" i="1" s="1"/>
  <c r="AY4187" i="1"/>
  <c r="AQ4187" i="1" s="1"/>
  <c r="AY4133" i="1"/>
  <c r="AQ4133" i="1" s="1"/>
  <c r="AY4096" i="1"/>
  <c r="AQ4096" i="1" s="1"/>
  <c r="AY4055" i="1"/>
  <c r="AQ4055" i="1" s="1"/>
  <c r="AY4047" i="1"/>
  <c r="AQ4047" i="1" s="1"/>
  <c r="AY3872" i="1"/>
  <c r="AQ3872" i="1" s="1"/>
  <c r="AY3823" i="1"/>
  <c r="AQ3823" i="1" s="1"/>
  <c r="AY3772" i="1"/>
  <c r="AQ3772" i="1" s="1"/>
  <c r="AY3768" i="1"/>
  <c r="AQ3768" i="1" s="1"/>
  <c r="AY3747" i="1"/>
  <c r="AQ3747" i="1" s="1"/>
  <c r="AY3663" i="1"/>
  <c r="AQ3663" i="1" s="1"/>
  <c r="AY3552" i="1"/>
  <c r="AQ3552" i="1" s="1"/>
  <c r="AY3544" i="1"/>
  <c r="AQ3544" i="1" s="1"/>
  <c r="AY3491" i="1"/>
  <c r="AQ3491" i="1" s="1"/>
  <c r="AY3479" i="1"/>
  <c r="AQ3479" i="1" s="1"/>
  <c r="AY3442" i="1"/>
  <c r="AQ3442" i="1" s="1"/>
  <c r="AY3359" i="1"/>
  <c r="AQ3359" i="1" s="1"/>
  <c r="AY3351" i="1"/>
  <c r="AQ3351" i="1" s="1"/>
  <c r="AY3343" i="1"/>
  <c r="AQ3343" i="1" s="1"/>
  <c r="AY3240" i="1"/>
  <c r="AQ3240" i="1" s="1"/>
  <c r="AY3208" i="1"/>
  <c r="AQ3208" i="1" s="1"/>
  <c r="AY3192" i="1"/>
  <c r="AQ3192" i="1" s="1"/>
  <c r="AY3151" i="1"/>
  <c r="AQ3151" i="1" s="1"/>
  <c r="AY3040" i="1"/>
  <c r="AQ3040" i="1" s="1"/>
  <c r="AY3032" i="1"/>
  <c r="AQ3032" i="1" s="1"/>
  <c r="AY2979" i="1"/>
  <c r="AQ2979" i="1" s="1"/>
  <c r="AY2896" i="1"/>
  <c r="AQ2896" i="1" s="1"/>
  <c r="AY2858" i="1"/>
  <c r="AQ2858" i="1" s="1"/>
  <c r="AY2850" i="1"/>
  <c r="AQ2850" i="1" s="1"/>
  <c r="AY2826" i="1"/>
  <c r="AQ2826" i="1" s="1"/>
  <c r="AY2818" i="1"/>
  <c r="AQ2818" i="1" s="1"/>
  <c r="AY2810" i="1"/>
  <c r="AQ2810" i="1" s="1"/>
  <c r="AY2762" i="1"/>
  <c r="AQ2762" i="1" s="1"/>
  <c r="AY2611" i="1"/>
  <c r="AQ2611" i="1" s="1"/>
  <c r="AY2579" i="1"/>
  <c r="AQ2579" i="1" s="1"/>
  <c r="AY2530" i="1"/>
  <c r="AQ2530" i="1" s="1"/>
  <c r="AY2515" i="1"/>
  <c r="AQ2515" i="1" s="1"/>
  <c r="AY2514" i="1"/>
  <c r="AQ2514" i="1" s="1"/>
  <c r="AY2469" i="1"/>
  <c r="AQ2469" i="1" s="1"/>
  <c r="AY2457" i="1"/>
  <c r="AQ2457" i="1" s="1"/>
  <c r="AY2409" i="1"/>
  <c r="AQ2409" i="1" s="1"/>
  <c r="AY2250" i="1"/>
  <c r="AQ2250" i="1" s="1"/>
  <c r="AY2242" i="1"/>
  <c r="AQ2242" i="1" s="1"/>
  <c r="AY2202" i="1"/>
  <c r="AQ2202" i="1" s="1"/>
  <c r="AY2064" i="1"/>
  <c r="AQ2064" i="1" s="1"/>
  <c r="AY1665" i="1"/>
  <c r="AQ1665" i="1" s="1"/>
  <c r="AY1552" i="1"/>
  <c r="AQ1552" i="1" s="1"/>
  <c r="AY1373" i="1"/>
  <c r="AQ1373" i="1" s="1"/>
  <c r="AY1284" i="1"/>
  <c r="AQ1284" i="1" s="1"/>
  <c r="AY1219" i="1"/>
  <c r="AQ1219" i="1" s="1"/>
  <c r="AY988" i="1"/>
  <c r="AQ988" i="1" s="1"/>
  <c r="AY956" i="1"/>
  <c r="AQ956" i="1" s="1"/>
  <c r="AY892" i="1"/>
  <c r="AQ892" i="1" s="1"/>
  <c r="AY859" i="1"/>
  <c r="AQ859" i="1" s="1"/>
  <c r="AY778" i="1"/>
  <c r="AQ778" i="1" s="1"/>
  <c r="AY726" i="1"/>
  <c r="AQ726" i="1" s="1"/>
  <c r="AY573" i="1"/>
  <c r="AQ573" i="1" s="1"/>
  <c r="AY509" i="1"/>
  <c r="AQ509" i="1" s="1"/>
  <c r="AY420" i="1"/>
  <c r="AQ420" i="1" s="1"/>
  <c r="AY221" i="1"/>
  <c r="AQ221" i="1" s="1"/>
  <c r="AY100" i="1"/>
  <c r="AQ100" i="1" s="1"/>
  <c r="AY12849" i="1"/>
  <c r="AQ12849" i="1" s="1"/>
  <c r="AY12840" i="1"/>
  <c r="AQ12840" i="1" s="1"/>
  <c r="AY12792" i="1"/>
  <c r="AQ12792" i="1" s="1"/>
  <c r="AY12788" i="1"/>
  <c r="AQ12788" i="1" s="1"/>
  <c r="AY12771" i="1"/>
  <c r="AQ12771" i="1" s="1"/>
  <c r="AY12745" i="1"/>
  <c r="AQ12745" i="1" s="1"/>
  <c r="AY12741" i="1"/>
  <c r="AQ12741" i="1" s="1"/>
  <c r="AY12736" i="1"/>
  <c r="AQ12736" i="1" s="1"/>
  <c r="AY12723" i="1"/>
  <c r="AQ12723" i="1" s="1"/>
  <c r="AY12684" i="1"/>
  <c r="AQ12684" i="1" s="1"/>
  <c r="AY12671" i="1"/>
  <c r="AQ12671" i="1" s="1"/>
  <c r="AY12641" i="1"/>
  <c r="AQ12641" i="1" s="1"/>
  <c r="AY12619" i="1"/>
  <c r="AQ12619" i="1" s="1"/>
  <c r="AY12592" i="1"/>
  <c r="AQ12592" i="1" s="1"/>
  <c r="AY12588" i="1"/>
  <c r="AQ12588" i="1" s="1"/>
  <c r="AY12556" i="1"/>
  <c r="AQ12556" i="1" s="1"/>
  <c r="AY12528" i="1"/>
  <c r="AQ12528" i="1" s="1"/>
  <c r="AY12524" i="1"/>
  <c r="AQ12524" i="1" s="1"/>
  <c r="AY12496" i="1"/>
  <c r="AQ12496" i="1" s="1"/>
  <c r="AY12492" i="1"/>
  <c r="AQ12492" i="1" s="1"/>
  <c r="AY12464" i="1"/>
  <c r="AQ12464" i="1" s="1"/>
  <c r="AY12460" i="1"/>
  <c r="AQ12460" i="1" s="1"/>
  <c r="AY12428" i="1"/>
  <c r="AQ12428" i="1" s="1"/>
  <c r="AY12396" i="1"/>
  <c r="AQ12396" i="1" s="1"/>
  <c r="AY12364" i="1"/>
  <c r="AQ12364" i="1" s="1"/>
  <c r="AY12332" i="1"/>
  <c r="AQ12332" i="1" s="1"/>
  <c r="AY12300" i="1"/>
  <c r="AQ12300" i="1" s="1"/>
  <c r="AY12295" i="1"/>
  <c r="AQ12295" i="1" s="1"/>
  <c r="AY12272" i="1"/>
  <c r="AQ12272" i="1" s="1"/>
  <c r="AY12268" i="1"/>
  <c r="AQ12268" i="1" s="1"/>
  <c r="AY12263" i="1"/>
  <c r="AQ12263" i="1" s="1"/>
  <c r="AY12236" i="1"/>
  <c r="AQ12236" i="1" s="1"/>
  <c r="AY12231" i="1"/>
  <c r="AQ12231" i="1" s="1"/>
  <c r="AY12209" i="1"/>
  <c r="AQ12209" i="1" s="1"/>
  <c r="AY12204" i="1"/>
  <c r="AQ12204" i="1" s="1"/>
  <c r="AY12199" i="1"/>
  <c r="AQ12199" i="1" s="1"/>
  <c r="AY12177" i="1"/>
  <c r="AQ12177" i="1" s="1"/>
  <c r="AY12172" i="1"/>
  <c r="AQ12172" i="1" s="1"/>
  <c r="AY12167" i="1"/>
  <c r="AQ12167" i="1" s="1"/>
  <c r="AY12145" i="1"/>
  <c r="AQ12145" i="1" s="1"/>
  <c r="AY12140" i="1"/>
  <c r="AQ12140" i="1" s="1"/>
  <c r="AY12135" i="1"/>
  <c r="AQ12135" i="1" s="1"/>
  <c r="AY12108" i="1"/>
  <c r="AQ12108" i="1" s="1"/>
  <c r="AY12086" i="1"/>
  <c r="AQ12086" i="1" s="1"/>
  <c r="AY12080" i="1"/>
  <c r="AQ12080" i="1" s="1"/>
  <c r="AY12076" i="1"/>
  <c r="AQ12076" i="1" s="1"/>
  <c r="AY12054" i="1"/>
  <c r="AQ12054" i="1" s="1"/>
  <c r="AY12048" i="1"/>
  <c r="AQ12048" i="1" s="1"/>
  <c r="AY12044" i="1"/>
  <c r="AQ12044" i="1" s="1"/>
  <c r="AY12022" i="1"/>
  <c r="AQ12022" i="1" s="1"/>
  <c r="AY12012" i="1"/>
  <c r="AQ12012" i="1" s="1"/>
  <c r="AY11990" i="1"/>
  <c r="AQ11990" i="1" s="1"/>
  <c r="AY11980" i="1"/>
  <c r="AQ11980" i="1" s="1"/>
  <c r="AY11958" i="1"/>
  <c r="AQ11958" i="1" s="1"/>
  <c r="AY11952" i="1"/>
  <c r="AQ11952" i="1" s="1"/>
  <c r="AY11948" i="1"/>
  <c r="AQ11948" i="1" s="1"/>
  <c r="AY11926" i="1"/>
  <c r="AQ11926" i="1" s="1"/>
  <c r="AY11916" i="1"/>
  <c r="AQ11916" i="1" s="1"/>
  <c r="AY11894" i="1"/>
  <c r="AQ11894" i="1" s="1"/>
  <c r="AY11888" i="1"/>
  <c r="AQ11888" i="1" s="1"/>
  <c r="AY11884" i="1"/>
  <c r="AQ11884" i="1" s="1"/>
  <c r="AY11879" i="1"/>
  <c r="AQ11879" i="1" s="1"/>
  <c r="AY11862" i="1"/>
  <c r="AQ11862" i="1" s="1"/>
  <c r="AY11852" i="1"/>
  <c r="AQ11852" i="1" s="1"/>
  <c r="AY11830" i="1"/>
  <c r="AQ11830" i="1" s="1"/>
  <c r="AY11820" i="1"/>
  <c r="AQ11820" i="1" s="1"/>
  <c r="AY11798" i="1"/>
  <c r="AQ11798" i="1" s="1"/>
  <c r="AY11792" i="1"/>
  <c r="AQ11792" i="1" s="1"/>
  <c r="AY11788" i="1"/>
  <c r="AQ11788" i="1" s="1"/>
  <c r="AY11766" i="1"/>
  <c r="AQ11766" i="1" s="1"/>
  <c r="AY11760" i="1"/>
  <c r="AQ11760" i="1" s="1"/>
  <c r="AY11756" i="1"/>
  <c r="AQ11756" i="1" s="1"/>
  <c r="AY11734" i="1"/>
  <c r="AQ11734" i="1" s="1"/>
  <c r="AY11724" i="1"/>
  <c r="AQ11724" i="1" s="1"/>
  <c r="AY11702" i="1"/>
  <c r="AQ11702" i="1" s="1"/>
  <c r="AY11696" i="1"/>
  <c r="AQ11696" i="1" s="1"/>
  <c r="AY11692" i="1"/>
  <c r="AQ11692" i="1" s="1"/>
  <c r="AY11670" i="1"/>
  <c r="AQ11670" i="1" s="1"/>
  <c r="AY11660" i="1"/>
  <c r="AQ11660" i="1" s="1"/>
  <c r="AY11638" i="1"/>
  <c r="AQ11638" i="1" s="1"/>
  <c r="AY11616" i="1"/>
  <c r="AQ11616" i="1" s="1"/>
  <c r="AY11598" i="1"/>
  <c r="AQ11598" i="1" s="1"/>
  <c r="AY11593" i="1"/>
  <c r="AQ11593" i="1" s="1"/>
  <c r="AY11584" i="1"/>
  <c r="AQ11584" i="1" s="1"/>
  <c r="AY11558" i="1"/>
  <c r="AQ11558" i="1" s="1"/>
  <c r="AY11556" i="1"/>
  <c r="AQ11556" i="1" s="1"/>
  <c r="AY11515" i="1"/>
  <c r="AQ11515" i="1" s="1"/>
  <c r="AY11505" i="1"/>
  <c r="AQ11505" i="1" s="1"/>
  <c r="AY11500" i="1"/>
  <c r="AQ11500" i="1" s="1"/>
  <c r="AY11484" i="1"/>
  <c r="AQ11484" i="1" s="1"/>
  <c r="AY11465" i="1"/>
  <c r="AQ11465" i="1" s="1"/>
  <c r="AY11448" i="1"/>
  <c r="AQ11448" i="1" s="1"/>
  <c r="AY11439" i="1"/>
  <c r="AQ11439" i="1" s="1"/>
  <c r="AY11414" i="1"/>
  <c r="AQ11414" i="1" s="1"/>
  <c r="AY11399" i="1"/>
  <c r="AQ11399" i="1" s="1"/>
  <c r="AY11378" i="1"/>
  <c r="AQ11378" i="1" s="1"/>
  <c r="AY11340" i="1"/>
  <c r="AQ11340" i="1" s="1"/>
  <c r="AY11334" i="1"/>
  <c r="AQ11334" i="1" s="1"/>
  <c r="AY11326" i="1"/>
  <c r="AQ11326" i="1" s="1"/>
  <c r="AY11316" i="1"/>
  <c r="AQ11316" i="1" s="1"/>
  <c r="AY11284" i="1"/>
  <c r="AQ11284" i="1" s="1"/>
  <c r="AY11252" i="1"/>
  <c r="AQ11252" i="1" s="1"/>
  <c r="AY11220" i="1"/>
  <c r="AQ11220" i="1" s="1"/>
  <c r="AY11188" i="1"/>
  <c r="AQ11188" i="1" s="1"/>
  <c r="AY11154" i="1"/>
  <c r="AQ11154" i="1" s="1"/>
  <c r="AY11136" i="1"/>
  <c r="AQ11136" i="1" s="1"/>
  <c r="AY11090" i="1"/>
  <c r="AQ11090" i="1" s="1"/>
  <c r="AY11018" i="1"/>
  <c r="AQ11018" i="1" s="1"/>
  <c r="AY11014" i="1"/>
  <c r="AQ11014" i="1" s="1"/>
  <c r="AY11000" i="1"/>
  <c r="AQ11000" i="1" s="1"/>
  <c r="AY10996" i="1"/>
  <c r="AQ10996" i="1" s="1"/>
  <c r="AY10954" i="1"/>
  <c r="AQ10954" i="1" s="1"/>
  <c r="AY10950" i="1"/>
  <c r="AQ10950" i="1" s="1"/>
  <c r="AY10945" i="1"/>
  <c r="AQ10945" i="1" s="1"/>
  <c r="AY10932" i="1"/>
  <c r="AQ10932" i="1" s="1"/>
  <c r="AY10906" i="1"/>
  <c r="AQ10906" i="1" s="1"/>
  <c r="AY10886" i="1"/>
  <c r="AQ10886" i="1" s="1"/>
  <c r="AY10881" i="1"/>
  <c r="AQ10881" i="1" s="1"/>
  <c r="AY10872" i="1"/>
  <c r="AQ10872" i="1" s="1"/>
  <c r="AY10868" i="1"/>
  <c r="AQ10868" i="1" s="1"/>
  <c r="AY10842" i="1"/>
  <c r="AQ10842" i="1" s="1"/>
  <c r="AY10822" i="1"/>
  <c r="AQ10822" i="1" s="1"/>
  <c r="AY10817" i="1"/>
  <c r="AQ10817" i="1" s="1"/>
  <c r="AY10804" i="1"/>
  <c r="AQ10804" i="1" s="1"/>
  <c r="AY10762" i="1"/>
  <c r="AQ10762" i="1" s="1"/>
  <c r="AY10758" i="1"/>
  <c r="AQ10758" i="1" s="1"/>
  <c r="AY10740" i="1"/>
  <c r="AQ10740" i="1" s="1"/>
  <c r="AY10698" i="1"/>
  <c r="AQ10698" i="1" s="1"/>
  <c r="AY10694" i="1"/>
  <c r="AQ10694" i="1" s="1"/>
  <c r="AY10689" i="1"/>
  <c r="AQ10689" i="1" s="1"/>
  <c r="AY10680" i="1"/>
  <c r="AQ10680" i="1" s="1"/>
  <c r="AY10676" i="1"/>
  <c r="AQ10676" i="1" s="1"/>
  <c r="AY10634" i="1"/>
  <c r="AQ10634" i="1" s="1"/>
  <c r="AY10630" i="1"/>
  <c r="AQ10630" i="1" s="1"/>
  <c r="AY10612" i="1"/>
  <c r="AQ10612" i="1" s="1"/>
  <c r="AY10570" i="1"/>
  <c r="AQ10570" i="1" s="1"/>
  <c r="AY10566" i="1"/>
  <c r="AQ10566" i="1" s="1"/>
  <c r="AY10548" i="1"/>
  <c r="AQ10548" i="1" s="1"/>
  <c r="AY10506" i="1"/>
  <c r="AQ10506" i="1" s="1"/>
  <c r="AY10502" i="1"/>
  <c r="AQ10502" i="1" s="1"/>
  <c r="AY10497" i="1"/>
  <c r="AQ10497" i="1" s="1"/>
  <c r="AY10488" i="1"/>
  <c r="AQ10488" i="1" s="1"/>
  <c r="AY10484" i="1"/>
  <c r="AQ10484" i="1" s="1"/>
  <c r="AY10442" i="1"/>
  <c r="AQ10442" i="1" s="1"/>
  <c r="AY10438" i="1"/>
  <c r="AQ10438" i="1" s="1"/>
  <c r="AY10437" i="1"/>
  <c r="AQ10437" i="1" s="1"/>
  <c r="AY10433" i="1"/>
  <c r="AQ10433" i="1" s="1"/>
  <c r="AY10420" i="1"/>
  <c r="AQ10420" i="1" s="1"/>
  <c r="AY10378" i="1"/>
  <c r="AQ10378" i="1" s="1"/>
  <c r="AY10374" i="1"/>
  <c r="AQ10374" i="1" s="1"/>
  <c r="AY10356" i="1"/>
  <c r="AQ10356" i="1" s="1"/>
  <c r="AY10314" i="1"/>
  <c r="AQ10314" i="1" s="1"/>
  <c r="AY10310" i="1"/>
  <c r="AQ10310" i="1" s="1"/>
  <c r="AY10305" i="1"/>
  <c r="AQ10305" i="1" s="1"/>
  <c r="AY10296" i="1"/>
  <c r="AQ10296" i="1" s="1"/>
  <c r="AY10292" i="1"/>
  <c r="AQ10292" i="1" s="1"/>
  <c r="AY10250" i="1"/>
  <c r="AQ10250" i="1" s="1"/>
  <c r="AY10246" i="1"/>
  <c r="AQ10246" i="1" s="1"/>
  <c r="AY10228" i="1"/>
  <c r="AQ10228" i="1" s="1"/>
  <c r="AY10186" i="1"/>
  <c r="AQ10186" i="1" s="1"/>
  <c r="AY10182" i="1"/>
  <c r="AQ10182" i="1" s="1"/>
  <c r="AY10164" i="1"/>
  <c r="AQ10164" i="1" s="1"/>
  <c r="AY10122" i="1"/>
  <c r="AQ10122" i="1" s="1"/>
  <c r="AY10118" i="1"/>
  <c r="AQ10118" i="1" s="1"/>
  <c r="AY10100" i="1"/>
  <c r="AQ10100" i="1" s="1"/>
  <c r="AY10058" i="1"/>
  <c r="AQ10058" i="1" s="1"/>
  <c r="AY10054" i="1"/>
  <c r="AQ10054" i="1" s="1"/>
  <c r="AY10049" i="1"/>
  <c r="AQ10049" i="1" s="1"/>
  <c r="AY10040" i="1"/>
  <c r="AQ10040" i="1" s="1"/>
  <c r="AY10036" i="1"/>
  <c r="AQ10036" i="1" s="1"/>
  <c r="AY9994" i="1"/>
  <c r="AQ9994" i="1" s="1"/>
  <c r="AY9990" i="1"/>
  <c r="AQ9990" i="1" s="1"/>
  <c r="AY9972" i="1"/>
  <c r="AQ9972" i="1" s="1"/>
  <c r="AY9930" i="1"/>
  <c r="AQ9930" i="1" s="1"/>
  <c r="AY9926" i="1"/>
  <c r="AQ9926" i="1" s="1"/>
  <c r="AY9921" i="1"/>
  <c r="AQ9921" i="1" s="1"/>
  <c r="AY9908" i="1"/>
  <c r="AQ9908" i="1" s="1"/>
  <c r="AY9866" i="1"/>
  <c r="AQ9866" i="1" s="1"/>
  <c r="AY9862" i="1"/>
  <c r="AQ9862" i="1" s="1"/>
  <c r="AY9857" i="1"/>
  <c r="AQ9857" i="1" s="1"/>
  <c r="AY9844" i="1"/>
  <c r="AQ9844" i="1" s="1"/>
  <c r="AY9802" i="1"/>
  <c r="AQ9802" i="1" s="1"/>
  <c r="AY9798" i="1"/>
  <c r="AQ9798" i="1" s="1"/>
  <c r="AY9793" i="1"/>
  <c r="AQ9793" i="1" s="1"/>
  <c r="AY9784" i="1"/>
  <c r="AQ9784" i="1" s="1"/>
  <c r="AY9780" i="1"/>
  <c r="AQ9780" i="1" s="1"/>
  <c r="AY9738" i="1"/>
  <c r="AQ9738" i="1" s="1"/>
  <c r="AY9734" i="1"/>
  <c r="AQ9734" i="1" s="1"/>
  <c r="AY9729" i="1"/>
  <c r="AQ9729" i="1" s="1"/>
  <c r="AY9720" i="1"/>
  <c r="AQ9720" i="1" s="1"/>
  <c r="AY9716" i="1"/>
  <c r="AQ9716" i="1" s="1"/>
  <c r="AY9670" i="1"/>
  <c r="AQ9670" i="1" s="1"/>
  <c r="AY9652" i="1"/>
  <c r="AQ9652" i="1" s="1"/>
  <c r="AY9626" i="1"/>
  <c r="AQ9626" i="1" s="1"/>
  <c r="AY9588" i="1"/>
  <c r="AQ9588" i="1" s="1"/>
  <c r="AY9562" i="1"/>
  <c r="AQ9562" i="1" s="1"/>
  <c r="AY9551" i="1"/>
  <c r="AQ9551" i="1" s="1"/>
  <c r="AY9533" i="1"/>
  <c r="AQ9533" i="1" s="1"/>
  <c r="AY9524" i="1"/>
  <c r="AQ9524" i="1" s="1"/>
  <c r="AY9504" i="1"/>
  <c r="AQ9504" i="1" s="1"/>
  <c r="AY9499" i="1"/>
  <c r="AQ9499" i="1" s="1"/>
  <c r="AY9483" i="1"/>
  <c r="AQ9483" i="1" s="1"/>
  <c r="AY9478" i="1"/>
  <c r="AQ9478" i="1" s="1"/>
  <c r="AY9473" i="1"/>
  <c r="AQ9473" i="1" s="1"/>
  <c r="AY9464" i="1"/>
  <c r="AQ9464" i="1" s="1"/>
  <c r="AY9440" i="1"/>
  <c r="AQ9440" i="1" s="1"/>
  <c r="AY9435" i="1"/>
  <c r="AQ9435" i="1" s="1"/>
  <c r="AY9419" i="1"/>
  <c r="AQ9419" i="1" s="1"/>
  <c r="AY9414" i="1"/>
  <c r="AQ9414" i="1" s="1"/>
  <c r="AY9409" i="1"/>
  <c r="AQ9409" i="1" s="1"/>
  <c r="AY9383" i="1"/>
  <c r="AQ9383" i="1" s="1"/>
  <c r="AY9371" i="1"/>
  <c r="AQ9371" i="1" s="1"/>
  <c r="AY9365" i="1"/>
  <c r="AQ9365" i="1" s="1"/>
  <c r="AY9356" i="1"/>
  <c r="AQ9356" i="1" s="1"/>
  <c r="AY9343" i="1"/>
  <c r="AQ9343" i="1" s="1"/>
  <c r="AY9322" i="1"/>
  <c r="AQ9322" i="1" s="1"/>
  <c r="AY9321" i="1"/>
  <c r="AQ9321" i="1" s="1"/>
  <c r="AY9312" i="1"/>
  <c r="AQ9312" i="1" s="1"/>
  <c r="AY9282" i="1"/>
  <c r="AQ9282" i="1" s="1"/>
  <c r="AY9268" i="1"/>
  <c r="AQ9268" i="1" s="1"/>
  <c r="AY9255" i="1"/>
  <c r="AQ9255" i="1" s="1"/>
  <c r="AY9223" i="1"/>
  <c r="AQ9223" i="1" s="1"/>
  <c r="AY9218" i="1"/>
  <c r="AQ9218" i="1" s="1"/>
  <c r="AY9214" i="1"/>
  <c r="AQ9214" i="1" s="1"/>
  <c r="AY9196" i="1"/>
  <c r="AQ9196" i="1" s="1"/>
  <c r="AY9159" i="1"/>
  <c r="AQ9159" i="1" s="1"/>
  <c r="AY9154" i="1"/>
  <c r="AQ9154" i="1" s="1"/>
  <c r="AY9132" i="1"/>
  <c r="AQ9132" i="1" s="1"/>
  <c r="AY9095" i="1"/>
  <c r="AQ9095" i="1" s="1"/>
  <c r="AY9090" i="1"/>
  <c r="AQ9090" i="1" s="1"/>
  <c r="AY9068" i="1"/>
  <c r="AQ9068" i="1" s="1"/>
  <c r="AY9031" i="1"/>
  <c r="AQ9031" i="1" s="1"/>
  <c r="AY9026" i="1"/>
  <c r="AQ9026" i="1" s="1"/>
  <c r="AY9004" i="1"/>
  <c r="AQ9004" i="1" s="1"/>
  <c r="AY8962" i="1"/>
  <c r="AQ8962" i="1" s="1"/>
  <c r="AY8940" i="1"/>
  <c r="AQ8940" i="1" s="1"/>
  <c r="AY8914" i="1"/>
  <c r="AQ8914" i="1" s="1"/>
  <c r="AY8876" i="1"/>
  <c r="AQ8876" i="1" s="1"/>
  <c r="AY8850" i="1"/>
  <c r="AQ8850" i="1" s="1"/>
  <c r="AY8812" i="1"/>
  <c r="AQ8812" i="1" s="1"/>
  <c r="AY8786" i="1"/>
  <c r="AQ8786" i="1" s="1"/>
  <c r="AY8748" i="1"/>
  <c r="AQ8748" i="1" s="1"/>
  <c r="AY8722" i="1"/>
  <c r="AQ8722" i="1" s="1"/>
  <c r="AY8684" i="1"/>
  <c r="AQ8684" i="1" s="1"/>
  <c r="AY8658" i="1"/>
  <c r="AQ8658" i="1" s="1"/>
  <c r="AY8620" i="1"/>
  <c r="AQ8620" i="1" s="1"/>
  <c r="AY8594" i="1"/>
  <c r="AQ8594" i="1" s="1"/>
  <c r="AY8556" i="1"/>
  <c r="AQ8556" i="1" s="1"/>
  <c r="AY8530" i="1"/>
  <c r="AQ8530" i="1" s="1"/>
  <c r="AY8492" i="1"/>
  <c r="AQ8492" i="1" s="1"/>
  <c r="AY8466" i="1"/>
  <c r="AQ8466" i="1" s="1"/>
  <c r="AY8428" i="1"/>
  <c r="AQ8428" i="1" s="1"/>
  <c r="AY8402" i="1"/>
  <c r="AQ8402" i="1" s="1"/>
  <c r="AY8364" i="1"/>
  <c r="AQ8364" i="1" s="1"/>
  <c r="AY8338" i="1"/>
  <c r="AQ8338" i="1" s="1"/>
  <c r="AY8300" i="1"/>
  <c r="AQ8300" i="1" s="1"/>
  <c r="AY8274" i="1"/>
  <c r="AQ8274" i="1" s="1"/>
  <c r="AY8236" i="1"/>
  <c r="AQ8236" i="1" s="1"/>
  <c r="AY8210" i="1"/>
  <c r="AQ8210" i="1" s="1"/>
  <c r="AY8185" i="1"/>
  <c r="AQ8185" i="1" s="1"/>
  <c r="AY8176" i="1"/>
  <c r="AQ8176" i="1" s="1"/>
  <c r="AY8172" i="1"/>
  <c r="AQ8172" i="1" s="1"/>
  <c r="AY8146" i="1"/>
  <c r="AQ8146" i="1" s="1"/>
  <c r="AY8126" i="1"/>
  <c r="AQ8126" i="1" s="1"/>
  <c r="AY8125" i="1"/>
  <c r="AQ8125" i="1" s="1"/>
  <c r="AY8121" i="1"/>
  <c r="AQ8121" i="1" s="1"/>
  <c r="AY8116" i="1"/>
  <c r="AQ8116" i="1" s="1"/>
  <c r="AY8113" i="1"/>
  <c r="AQ8113" i="1" s="1"/>
  <c r="AY8112" i="1"/>
  <c r="AQ8112" i="1" s="1"/>
  <c r="AY8109" i="1"/>
  <c r="AQ8109" i="1" s="1"/>
  <c r="AY8104" i="1"/>
  <c r="AQ8104" i="1" s="1"/>
  <c r="AY8095" i="1"/>
  <c r="AQ8095" i="1" s="1"/>
  <c r="AY8093" i="1"/>
  <c r="AQ8093" i="1" s="1"/>
  <c r="AY8040" i="1"/>
  <c r="AQ8040" i="1" s="1"/>
  <c r="AY8038" i="1"/>
  <c r="AQ8038" i="1" s="1"/>
  <c r="AY8031" i="1"/>
  <c r="AQ8031" i="1" s="1"/>
  <c r="AY8029" i="1"/>
  <c r="AQ8029" i="1" s="1"/>
  <c r="AY8006" i="1"/>
  <c r="AQ8006" i="1" s="1"/>
  <c r="AY7997" i="1"/>
  <c r="AQ7997" i="1" s="1"/>
  <c r="AY7993" i="1"/>
  <c r="AQ7993" i="1" s="1"/>
  <c r="AY7984" i="1"/>
  <c r="AQ7984" i="1" s="1"/>
  <c r="AY7975" i="1"/>
  <c r="AQ7975" i="1" s="1"/>
  <c r="AY7973" i="1"/>
  <c r="AQ7973" i="1" s="1"/>
  <c r="AY7971" i="1"/>
  <c r="AQ7971" i="1" s="1"/>
  <c r="AY7967" i="1"/>
  <c r="AQ7967" i="1" s="1"/>
  <c r="AY7945" i="1"/>
  <c r="AQ7945" i="1" s="1"/>
  <c r="AY7928" i="1"/>
  <c r="AQ7928" i="1" s="1"/>
  <c r="AY7919" i="1"/>
  <c r="AQ7919" i="1" s="1"/>
  <c r="AY7917" i="1"/>
  <c r="AQ7917" i="1" s="1"/>
  <c r="AY7915" i="1"/>
  <c r="AQ7915" i="1" s="1"/>
  <c r="AY7869" i="1"/>
  <c r="AQ7869" i="1" s="1"/>
  <c r="AY7867" i="1"/>
  <c r="AQ7867" i="1" s="1"/>
  <c r="AY7863" i="1"/>
  <c r="AQ7863" i="1" s="1"/>
  <c r="AY7815" i="1"/>
  <c r="AQ7815" i="1" s="1"/>
  <c r="AY7802" i="1"/>
  <c r="AQ7802" i="1" s="1"/>
  <c r="AY7776" i="1"/>
  <c r="AQ7776" i="1" s="1"/>
  <c r="AY7764" i="1"/>
  <c r="AQ7764" i="1" s="1"/>
  <c r="AY7754" i="1"/>
  <c r="AQ7754" i="1" s="1"/>
  <c r="AY7723" i="1"/>
  <c r="AQ7723" i="1" s="1"/>
  <c r="AY7719" i="1"/>
  <c r="AQ7719" i="1" s="1"/>
  <c r="AY7675" i="1"/>
  <c r="AQ7675" i="1" s="1"/>
  <c r="AY7671" i="1"/>
  <c r="AQ7671" i="1" s="1"/>
  <c r="AY7638" i="1"/>
  <c r="AQ7638" i="1" s="1"/>
  <c r="AY7636" i="1"/>
  <c r="AQ7636" i="1" s="1"/>
  <c r="AY7623" i="1"/>
  <c r="AQ7623" i="1" s="1"/>
  <c r="AY7601" i="1"/>
  <c r="AQ7601" i="1" s="1"/>
  <c r="AY7533" i="1"/>
  <c r="AQ7533" i="1" s="1"/>
  <c r="AY7532" i="1"/>
  <c r="AQ7532" i="1" s="1"/>
  <c r="AY7531" i="1"/>
  <c r="AQ7531" i="1" s="1"/>
  <c r="AY7527" i="1"/>
  <c r="AQ7527" i="1" s="1"/>
  <c r="AY7483" i="1"/>
  <c r="AQ7483" i="1" s="1"/>
  <c r="AY7479" i="1"/>
  <c r="AQ7479" i="1" s="1"/>
  <c r="AY7446" i="1"/>
  <c r="AQ7446" i="1" s="1"/>
  <c r="AY7431" i="1"/>
  <c r="AQ7431" i="1" s="1"/>
  <c r="AY7409" i="1"/>
  <c r="AQ7409" i="1" s="1"/>
  <c r="AY7405" i="1"/>
  <c r="AQ7405" i="1" s="1"/>
  <c r="AY7400" i="1"/>
  <c r="AQ7400" i="1" s="1"/>
  <c r="AY7365" i="1"/>
  <c r="AQ7365" i="1" s="1"/>
  <c r="AY7352" i="1"/>
  <c r="AQ7352" i="1" s="1"/>
  <c r="AY7330" i="1"/>
  <c r="AQ7330" i="1" s="1"/>
  <c r="AY7300" i="1"/>
  <c r="AQ7300" i="1" s="1"/>
  <c r="AY7296" i="1"/>
  <c r="AQ7296" i="1" s="1"/>
  <c r="AY7294" i="1"/>
  <c r="AQ7294" i="1" s="1"/>
  <c r="AY7254" i="1"/>
  <c r="AQ7254" i="1" s="1"/>
  <c r="AY7248" i="1"/>
  <c r="AQ7248" i="1" s="1"/>
  <c r="AY7239" i="1"/>
  <c r="AQ7239" i="1" s="1"/>
  <c r="AY7226" i="1"/>
  <c r="AQ7226" i="1" s="1"/>
  <c r="AY7221" i="1"/>
  <c r="AQ7221" i="1" s="1"/>
  <c r="AY7217" i="1"/>
  <c r="AQ7217" i="1" s="1"/>
  <c r="AY7212" i="1"/>
  <c r="AQ7212" i="1" s="1"/>
  <c r="AY7178" i="1"/>
  <c r="AQ7178" i="1" s="1"/>
  <c r="AY7173" i="1"/>
  <c r="AQ7173" i="1" s="1"/>
  <c r="AY7147" i="1"/>
  <c r="AQ7147" i="1" s="1"/>
  <c r="AY7143" i="1"/>
  <c r="AQ7143" i="1" s="1"/>
  <c r="AY7096" i="1"/>
  <c r="AQ7096" i="1" s="1"/>
  <c r="AY7065" i="1"/>
  <c r="AQ7065" i="1" s="1"/>
  <c r="AY7048" i="1"/>
  <c r="AQ7048" i="1" s="1"/>
  <c r="AY7046" i="1"/>
  <c r="AQ7046" i="1" s="1"/>
  <c r="AY7045" i="1"/>
  <c r="AQ7045" i="1" s="1"/>
  <c r="AY7035" i="1"/>
  <c r="AQ7035" i="1" s="1"/>
  <c r="AY7005" i="1"/>
  <c r="AQ7005" i="1" s="1"/>
  <c r="AY7004" i="1"/>
  <c r="AQ7004" i="1" s="1"/>
  <c r="AY6995" i="1"/>
  <c r="AQ6995" i="1" s="1"/>
  <c r="AY6991" i="1"/>
  <c r="AQ6991" i="1" s="1"/>
  <c r="AY6958" i="1"/>
  <c r="AQ6958" i="1" s="1"/>
  <c r="AY6943" i="1"/>
  <c r="AQ6943" i="1" s="1"/>
  <c r="AY6921" i="1"/>
  <c r="AQ6921" i="1" s="1"/>
  <c r="AY6917" i="1"/>
  <c r="AQ6917" i="1" s="1"/>
  <c r="AY6904" i="1"/>
  <c r="AQ6904" i="1" s="1"/>
  <c r="AY6902" i="1"/>
  <c r="AQ6902" i="1" s="1"/>
  <c r="AY6895" i="1"/>
  <c r="AQ6895" i="1" s="1"/>
  <c r="AY6887" i="1"/>
  <c r="AQ6887" i="1" s="1"/>
  <c r="AY6808" i="1"/>
  <c r="AQ6808" i="1" s="1"/>
  <c r="AY6786" i="1"/>
  <c r="AQ6786" i="1" s="1"/>
  <c r="AY6765" i="1"/>
  <c r="AQ6765" i="1" s="1"/>
  <c r="AY6743" i="1"/>
  <c r="AQ6743" i="1" s="1"/>
  <c r="AY6708" i="1"/>
  <c r="AQ6708" i="1" s="1"/>
  <c r="AY6704" i="1"/>
  <c r="AQ6704" i="1" s="1"/>
  <c r="AY6682" i="1"/>
  <c r="AQ6682" i="1" s="1"/>
  <c r="AY6647" i="1"/>
  <c r="AQ6647" i="1" s="1"/>
  <c r="AY6589" i="1"/>
  <c r="AQ6589" i="1" s="1"/>
  <c r="AY6585" i="1"/>
  <c r="AQ6585" i="1" s="1"/>
  <c r="AY6554" i="1"/>
  <c r="AQ6554" i="1" s="1"/>
  <c r="AY6519" i="1"/>
  <c r="AQ6519" i="1" s="1"/>
  <c r="AY6461" i="1"/>
  <c r="AQ6461" i="1" s="1"/>
  <c r="AY6457" i="1"/>
  <c r="AQ6457" i="1" s="1"/>
  <c r="AY6435" i="1"/>
  <c r="AQ6435" i="1" s="1"/>
  <c r="AY6426" i="1"/>
  <c r="AQ6426" i="1" s="1"/>
  <c r="AY6413" i="1"/>
  <c r="AQ6413" i="1" s="1"/>
  <c r="AY6391" i="1"/>
  <c r="AQ6391" i="1" s="1"/>
  <c r="AY6329" i="1"/>
  <c r="AQ6329" i="1" s="1"/>
  <c r="AY6324" i="1"/>
  <c r="AQ6324" i="1" s="1"/>
  <c r="AY6320" i="1"/>
  <c r="AQ6320" i="1" s="1"/>
  <c r="AY6315" i="1"/>
  <c r="AQ6315" i="1" s="1"/>
  <c r="AY6306" i="1"/>
  <c r="AQ6306" i="1" s="1"/>
  <c r="AY6285" i="1"/>
  <c r="AQ6285" i="1" s="1"/>
  <c r="AY6266" i="1"/>
  <c r="AQ6266" i="1" s="1"/>
  <c r="AY6252" i="1"/>
  <c r="AQ6252" i="1" s="1"/>
  <c r="AY6239" i="1"/>
  <c r="AQ6239" i="1" s="1"/>
  <c r="AY6224" i="1"/>
  <c r="AQ6224" i="1" s="1"/>
  <c r="AY6203" i="1"/>
  <c r="AQ6203" i="1" s="1"/>
  <c r="AY6199" i="1"/>
  <c r="AQ6199" i="1" s="1"/>
  <c r="AY6094" i="1"/>
  <c r="AQ6094" i="1" s="1"/>
  <c r="AY6076" i="1"/>
  <c r="AQ6076" i="1" s="1"/>
  <c r="AY6063" i="1"/>
  <c r="AQ6063" i="1" s="1"/>
  <c r="AY6059" i="1"/>
  <c r="AQ6059" i="1" s="1"/>
  <c r="AY6038" i="1"/>
  <c r="AQ6038" i="1" s="1"/>
  <c r="AY6035" i="1"/>
  <c r="AQ6035" i="1" s="1"/>
  <c r="AY6012" i="1"/>
  <c r="AQ6012" i="1" s="1"/>
  <c r="AY6000" i="1"/>
  <c r="AQ6000" i="1" s="1"/>
  <c r="AY5965" i="1"/>
  <c r="AQ5965" i="1" s="1"/>
  <c r="AY5958" i="1"/>
  <c r="AQ5958" i="1" s="1"/>
  <c r="AY5954" i="1"/>
  <c r="AQ5954" i="1" s="1"/>
  <c r="AY5936" i="1"/>
  <c r="AQ5936" i="1" s="1"/>
  <c r="AY5901" i="1"/>
  <c r="AQ5901" i="1" s="1"/>
  <c r="AY5894" i="1"/>
  <c r="AQ5894" i="1" s="1"/>
  <c r="AY5890" i="1"/>
  <c r="AQ5890" i="1" s="1"/>
  <c r="AY5872" i="1"/>
  <c r="AQ5872" i="1" s="1"/>
  <c r="AY5837" i="1"/>
  <c r="AQ5837" i="1" s="1"/>
  <c r="AY5830" i="1"/>
  <c r="AQ5830" i="1" s="1"/>
  <c r="AY5826" i="1"/>
  <c r="AQ5826" i="1" s="1"/>
  <c r="AY5808" i="1"/>
  <c r="AQ5808" i="1" s="1"/>
  <c r="AY5773" i="1"/>
  <c r="AQ5773" i="1" s="1"/>
  <c r="AY5766" i="1"/>
  <c r="AQ5766" i="1" s="1"/>
  <c r="AY5762" i="1"/>
  <c r="AQ5762" i="1" s="1"/>
  <c r="AY5744" i="1"/>
  <c r="AQ5744" i="1" s="1"/>
  <c r="AY5709" i="1"/>
  <c r="AQ5709" i="1" s="1"/>
  <c r="AY5702" i="1"/>
  <c r="AQ5702" i="1" s="1"/>
  <c r="AY5698" i="1"/>
  <c r="AQ5698" i="1" s="1"/>
  <c r="AY5680" i="1"/>
  <c r="AQ5680" i="1" s="1"/>
  <c r="AY5645" i="1"/>
  <c r="AQ5645" i="1" s="1"/>
  <c r="AY5638" i="1"/>
  <c r="AQ5638" i="1" s="1"/>
  <c r="AY5517" i="1"/>
  <c r="AQ5517" i="1" s="1"/>
  <c r="AY5482" i="1"/>
  <c r="AQ5482" i="1" s="1"/>
  <c r="AY5478" i="1"/>
  <c r="AQ5478" i="1" s="1"/>
  <c r="AY5474" i="1"/>
  <c r="AQ5474" i="1" s="1"/>
  <c r="AY5470" i="1"/>
  <c r="AQ5470" i="1" s="1"/>
  <c r="AY5466" i="1"/>
  <c r="AQ5466" i="1" s="1"/>
  <c r="AY5389" i="1"/>
  <c r="AQ5389" i="1" s="1"/>
  <c r="AY5349" i="1"/>
  <c r="AQ5349" i="1" s="1"/>
  <c r="AY5290" i="1"/>
  <c r="AQ5290" i="1" s="1"/>
  <c r="AY5270" i="1"/>
  <c r="AQ5270" i="1" s="1"/>
  <c r="AY5251" i="1"/>
  <c r="AQ5251" i="1" s="1"/>
  <c r="AY5242" i="1"/>
  <c r="AQ5242" i="1" s="1"/>
  <c r="AY5119" i="1"/>
  <c r="AQ5119" i="1" s="1"/>
  <c r="AY5115" i="1"/>
  <c r="AQ5115" i="1" s="1"/>
  <c r="AY5004" i="1"/>
  <c r="AQ5004" i="1" s="1"/>
  <c r="AY4985" i="1"/>
  <c r="AQ4985" i="1" s="1"/>
  <c r="AY4980" i="1"/>
  <c r="AQ4980" i="1" s="1"/>
  <c r="AY4967" i="1"/>
  <c r="AQ4967" i="1" s="1"/>
  <c r="AY4963" i="1"/>
  <c r="AQ4963" i="1" s="1"/>
  <c r="AY4885" i="1"/>
  <c r="AQ4885" i="1" s="1"/>
  <c r="AY4869" i="1"/>
  <c r="AQ4869" i="1" s="1"/>
  <c r="AY4754" i="1"/>
  <c r="AQ4754" i="1" s="1"/>
  <c r="AY4738" i="1"/>
  <c r="AQ4738" i="1" s="1"/>
  <c r="AY4666" i="1"/>
  <c r="AQ4666" i="1" s="1"/>
  <c r="AY4609" i="1"/>
  <c r="AQ4609" i="1" s="1"/>
  <c r="AY4607" i="1"/>
  <c r="AQ4607" i="1" s="1"/>
  <c r="AY4603" i="1"/>
  <c r="AQ4603" i="1" s="1"/>
  <c r="AY4599" i="1"/>
  <c r="AQ4599" i="1" s="1"/>
  <c r="AY4595" i="1"/>
  <c r="AQ4595" i="1" s="1"/>
  <c r="AY4578" i="1"/>
  <c r="AQ4578" i="1" s="1"/>
  <c r="AY4487" i="1"/>
  <c r="AQ4487" i="1" s="1"/>
  <c r="AY4293" i="1"/>
  <c r="AQ4293" i="1" s="1"/>
  <c r="AY4223" i="1"/>
  <c r="AQ4223" i="1" s="1"/>
  <c r="AY4215" i="1"/>
  <c r="AQ4215" i="1" s="1"/>
  <c r="AY4207" i="1"/>
  <c r="AQ4207" i="1" s="1"/>
  <c r="AY4191" i="1"/>
  <c r="AQ4191" i="1" s="1"/>
  <c r="AY4104" i="1"/>
  <c r="AQ4104" i="1" s="1"/>
  <c r="AY4072" i="1"/>
  <c r="AQ4072" i="1" s="1"/>
  <c r="AY4039" i="1"/>
  <c r="AQ4039" i="1" s="1"/>
  <c r="AY4015" i="1"/>
  <c r="AQ4015" i="1" s="1"/>
  <c r="AY4007" i="1"/>
  <c r="AQ4007" i="1" s="1"/>
  <c r="AY3961" i="1"/>
  <c r="AQ3961" i="1" s="1"/>
  <c r="AY3887" i="1"/>
  <c r="AQ3887" i="1" s="1"/>
  <c r="AY3879" i="1"/>
  <c r="AQ3879" i="1" s="1"/>
  <c r="AY3863" i="1"/>
  <c r="AQ3863" i="1" s="1"/>
  <c r="AY3781" i="1"/>
  <c r="AQ3781" i="1" s="1"/>
  <c r="AY3703" i="1"/>
  <c r="AQ3703" i="1" s="1"/>
  <c r="AY3699" i="1"/>
  <c r="AQ3699" i="1" s="1"/>
  <c r="AY3651" i="1"/>
  <c r="AQ3651" i="1" s="1"/>
  <c r="AY3618" i="1"/>
  <c r="AQ3618" i="1" s="1"/>
  <c r="AY3495" i="1"/>
  <c r="AQ3495" i="1" s="1"/>
  <c r="AY3451" i="1"/>
  <c r="AQ3451" i="1" s="1"/>
  <c r="AY3431" i="1"/>
  <c r="AQ3431" i="1" s="1"/>
  <c r="AY3319" i="1"/>
  <c r="AQ3319" i="1" s="1"/>
  <c r="AY3311" i="1"/>
  <c r="AQ3311" i="1" s="1"/>
  <c r="AY3174" i="1"/>
  <c r="AQ3174" i="1" s="1"/>
  <c r="AY3143" i="1"/>
  <c r="AQ3143" i="1" s="1"/>
  <c r="AY3135" i="1"/>
  <c r="AQ3135" i="1" s="1"/>
  <c r="AY3106" i="1"/>
  <c r="AQ3106" i="1" s="1"/>
  <c r="AY3087" i="1"/>
  <c r="AQ3087" i="1" s="1"/>
  <c r="AY3016" i="1"/>
  <c r="AQ3016" i="1" s="1"/>
  <c r="AY2819" i="1"/>
  <c r="AQ2819" i="1" s="1"/>
  <c r="AY2722" i="1"/>
  <c r="AQ2722" i="1" s="1"/>
  <c r="AY1544" i="1"/>
  <c r="AQ1544" i="1" s="1"/>
  <c r="AY1520" i="1"/>
  <c r="AQ1520" i="1" s="1"/>
  <c r="AY1276" i="1"/>
  <c r="AQ1276" i="1" s="1"/>
  <c r="AY1162" i="1"/>
  <c r="AQ1162" i="1" s="1"/>
  <c r="AY1122" i="1"/>
  <c r="AQ1122" i="1" s="1"/>
  <c r="AY1012" i="1"/>
  <c r="AQ1012" i="1" s="1"/>
  <c r="AY948" i="1"/>
  <c r="AQ948" i="1" s="1"/>
  <c r="AY900" i="1"/>
  <c r="AQ900" i="1" s="1"/>
  <c r="AY674" i="1"/>
  <c r="AQ674" i="1" s="1"/>
  <c r="AY84" i="1"/>
  <c r="AQ84" i="1" s="1"/>
  <c r="AY60" i="1"/>
  <c r="AQ60" i="1" s="1"/>
  <c r="AY12841" i="1"/>
  <c r="AQ12841" i="1" s="1"/>
  <c r="AY12837" i="1"/>
  <c r="AQ12837" i="1" s="1"/>
  <c r="AY12819" i="1"/>
  <c r="AQ12819" i="1" s="1"/>
  <c r="AY12785" i="1"/>
  <c r="AQ12785" i="1" s="1"/>
  <c r="AY12780" i="1"/>
  <c r="AQ12780" i="1" s="1"/>
  <c r="AY12767" i="1"/>
  <c r="AQ12767" i="1" s="1"/>
  <c r="AY12737" i="1"/>
  <c r="AQ12737" i="1" s="1"/>
  <c r="AY12715" i="1"/>
  <c r="AQ12715" i="1" s="1"/>
  <c r="AY12702" i="1"/>
  <c r="AQ12702" i="1" s="1"/>
  <c r="AY12689" i="1"/>
  <c r="AQ12689" i="1" s="1"/>
  <c r="AY12680" i="1"/>
  <c r="AQ12680" i="1" s="1"/>
  <c r="AY12676" i="1"/>
  <c r="AQ12676" i="1" s="1"/>
  <c r="AY12632" i="1"/>
  <c r="AQ12632" i="1" s="1"/>
  <c r="AY12628" i="1"/>
  <c r="AQ12628" i="1" s="1"/>
  <c r="AY12611" i="1"/>
  <c r="AQ12611" i="1" s="1"/>
  <c r="AY12593" i="1"/>
  <c r="AQ12593" i="1" s="1"/>
  <c r="AY12589" i="1"/>
  <c r="AQ12589" i="1" s="1"/>
  <c r="AY12557" i="1"/>
  <c r="AQ12557" i="1" s="1"/>
  <c r="AY12529" i="1"/>
  <c r="AQ12529" i="1" s="1"/>
  <c r="AY12525" i="1"/>
  <c r="AQ12525" i="1" s="1"/>
  <c r="AY12493" i="1"/>
  <c r="AQ12493" i="1" s="1"/>
  <c r="AY12461" i="1"/>
  <c r="AQ12461" i="1" s="1"/>
  <c r="AY12433" i="1"/>
  <c r="AQ12433" i="1" s="1"/>
  <c r="AY12429" i="1"/>
  <c r="AQ12429" i="1" s="1"/>
  <c r="AY12397" i="1"/>
  <c r="AQ12397" i="1" s="1"/>
  <c r="AY12365" i="1"/>
  <c r="AQ12365" i="1" s="1"/>
  <c r="AY12333" i="1"/>
  <c r="AQ12333" i="1" s="1"/>
  <c r="AY12305" i="1"/>
  <c r="AQ12305" i="1" s="1"/>
  <c r="AY12301" i="1"/>
  <c r="AQ12301" i="1" s="1"/>
  <c r="AY12269" i="1"/>
  <c r="AQ12269" i="1" s="1"/>
  <c r="AY12241" i="1"/>
  <c r="AQ12241" i="1" s="1"/>
  <c r="AY12237" i="1"/>
  <c r="AQ12237" i="1" s="1"/>
  <c r="AY12205" i="1"/>
  <c r="AQ12205" i="1" s="1"/>
  <c r="AY12173" i="1"/>
  <c r="AQ12173" i="1" s="1"/>
  <c r="AY12141" i="1"/>
  <c r="AQ12141" i="1" s="1"/>
  <c r="AY12109" i="1"/>
  <c r="AQ12109" i="1" s="1"/>
  <c r="AY12097" i="1"/>
  <c r="AQ12097" i="1" s="1"/>
  <c r="AY12077" i="1"/>
  <c r="AQ12077" i="1" s="1"/>
  <c r="AY12065" i="1"/>
  <c r="AQ12065" i="1" s="1"/>
  <c r="AY12045" i="1"/>
  <c r="AQ12045" i="1" s="1"/>
  <c r="AY12033" i="1"/>
  <c r="AQ12033" i="1" s="1"/>
  <c r="AY12013" i="1"/>
  <c r="AQ12013" i="1" s="1"/>
  <c r="AY12001" i="1"/>
  <c r="AQ12001" i="1" s="1"/>
  <c r="AY11981" i="1"/>
  <c r="AQ11981" i="1" s="1"/>
  <c r="AY11969" i="1"/>
  <c r="AQ11969" i="1" s="1"/>
  <c r="AY11949" i="1"/>
  <c r="AQ11949" i="1" s="1"/>
  <c r="AY11937" i="1"/>
  <c r="AQ11937" i="1" s="1"/>
  <c r="AY11917" i="1"/>
  <c r="AQ11917" i="1" s="1"/>
  <c r="AY11905" i="1"/>
  <c r="AQ11905" i="1" s="1"/>
  <c r="AY11885" i="1"/>
  <c r="AQ11885" i="1" s="1"/>
  <c r="AY11873" i="1"/>
  <c r="AQ11873" i="1" s="1"/>
  <c r="AY11853" i="1"/>
  <c r="AQ11853" i="1" s="1"/>
  <c r="AY11841" i="1"/>
  <c r="AQ11841" i="1" s="1"/>
  <c r="AY11821" i="1"/>
  <c r="AQ11821" i="1" s="1"/>
  <c r="AY11809" i="1"/>
  <c r="AQ11809" i="1" s="1"/>
  <c r="AY11789" i="1"/>
  <c r="AQ11789" i="1" s="1"/>
  <c r="AY11777" i="1"/>
  <c r="AQ11777" i="1" s="1"/>
  <c r="AY11757" i="1"/>
  <c r="AQ11757" i="1" s="1"/>
  <c r="AY11745" i="1"/>
  <c r="AQ11745" i="1" s="1"/>
  <c r="AY11725" i="1"/>
  <c r="AQ11725" i="1" s="1"/>
  <c r="AY11713" i="1"/>
  <c r="AQ11713" i="1" s="1"/>
  <c r="AY11693" i="1"/>
  <c r="AQ11693" i="1" s="1"/>
  <c r="AY11681" i="1"/>
  <c r="AQ11681" i="1" s="1"/>
  <c r="AY11661" i="1"/>
  <c r="AQ11661" i="1" s="1"/>
  <c r="AY11649" i="1"/>
  <c r="AQ11649" i="1" s="1"/>
  <c r="AY11607" i="1"/>
  <c r="AQ11607" i="1" s="1"/>
  <c r="AY11594" i="1"/>
  <c r="AQ11594" i="1" s="1"/>
  <c r="AY11592" i="1"/>
  <c r="AQ11592" i="1" s="1"/>
  <c r="AY11576" i="1"/>
  <c r="AQ11576" i="1" s="1"/>
  <c r="AY11559" i="1"/>
  <c r="AQ11559" i="1" s="1"/>
  <c r="AY11545" i="1"/>
  <c r="AQ11545" i="1" s="1"/>
  <c r="AY11542" i="1"/>
  <c r="AQ11542" i="1" s="1"/>
  <c r="AY11527" i="1"/>
  <c r="AQ11527" i="1" s="1"/>
  <c r="AY11506" i="1"/>
  <c r="AQ11506" i="1" s="1"/>
  <c r="AY11479" i="1"/>
  <c r="AQ11479" i="1" s="1"/>
  <c r="AY11467" i="1"/>
  <c r="AQ11467" i="1" s="1"/>
  <c r="AY11453" i="1"/>
  <c r="AQ11453" i="1" s="1"/>
  <c r="AY11432" i="1"/>
  <c r="AQ11432" i="1" s="1"/>
  <c r="AY11418" i="1"/>
  <c r="AQ11418" i="1" s="1"/>
  <c r="AY11379" i="1"/>
  <c r="AQ11379" i="1" s="1"/>
  <c r="AY11365" i="1"/>
  <c r="AQ11365" i="1" s="1"/>
  <c r="AY11363" i="1"/>
  <c r="AQ11363" i="1" s="1"/>
  <c r="AY11352" i="1"/>
  <c r="AQ11352" i="1" s="1"/>
  <c r="AY11343" i="1"/>
  <c r="AQ11343" i="1" s="1"/>
  <c r="AY11331" i="1"/>
  <c r="AQ11331" i="1" s="1"/>
  <c r="AY11327" i="1"/>
  <c r="AQ11327" i="1" s="1"/>
  <c r="AY11149" i="1"/>
  <c r="AQ11149" i="1" s="1"/>
  <c r="AY11146" i="1"/>
  <c r="AQ11146" i="1" s="1"/>
  <c r="AY11145" i="1"/>
  <c r="AQ11145" i="1" s="1"/>
  <c r="AY11142" i="1"/>
  <c r="AQ11142" i="1" s="1"/>
  <c r="AY11116" i="1"/>
  <c r="AQ11116" i="1" s="1"/>
  <c r="AY11082" i="1"/>
  <c r="AQ11082" i="1" s="1"/>
  <c r="AY11081" i="1"/>
  <c r="AQ11081" i="1" s="1"/>
  <c r="AY11078" i="1"/>
  <c r="AQ11078" i="1" s="1"/>
  <c r="AY11056" i="1"/>
  <c r="AQ11056" i="1" s="1"/>
  <c r="AY11052" i="1"/>
  <c r="AQ11052" i="1" s="1"/>
  <c r="AY11010" i="1"/>
  <c r="AQ11010" i="1" s="1"/>
  <c r="AY11009" i="1"/>
  <c r="AQ11009" i="1" s="1"/>
  <c r="AY11006" i="1"/>
  <c r="AQ11006" i="1" s="1"/>
  <c r="AY10988" i="1"/>
  <c r="AQ10988" i="1" s="1"/>
  <c r="AY10946" i="1"/>
  <c r="AQ10946" i="1" s="1"/>
  <c r="AY10942" i="1"/>
  <c r="AQ10942" i="1" s="1"/>
  <c r="AY10937" i="1"/>
  <c r="AQ10937" i="1" s="1"/>
  <c r="AY10928" i="1"/>
  <c r="AQ10928" i="1" s="1"/>
  <c r="AY10924" i="1"/>
  <c r="AQ10924" i="1" s="1"/>
  <c r="AY10898" i="1"/>
  <c r="AQ10898" i="1" s="1"/>
  <c r="AY10887" i="1"/>
  <c r="AQ10887" i="1" s="1"/>
  <c r="AY10878" i="1"/>
  <c r="AQ10878" i="1" s="1"/>
  <c r="AY10873" i="1"/>
  <c r="AQ10873" i="1" s="1"/>
  <c r="AY10864" i="1"/>
  <c r="AQ10864" i="1" s="1"/>
  <c r="AY10860" i="1"/>
  <c r="AQ10860" i="1" s="1"/>
  <c r="AY10834" i="1"/>
  <c r="AQ10834" i="1" s="1"/>
  <c r="AY10818" i="1"/>
  <c r="AQ10818" i="1" s="1"/>
  <c r="AY10814" i="1"/>
  <c r="AQ10814" i="1" s="1"/>
  <c r="AY10796" i="1"/>
  <c r="AQ10796" i="1" s="1"/>
  <c r="AY10754" i="1"/>
  <c r="AQ10754" i="1" s="1"/>
  <c r="AY10750" i="1"/>
  <c r="AQ10750" i="1" s="1"/>
  <c r="AY10732" i="1"/>
  <c r="AQ10732" i="1" s="1"/>
  <c r="AY10690" i="1"/>
  <c r="AQ10690" i="1" s="1"/>
  <c r="AY10686" i="1"/>
  <c r="AQ10686" i="1" s="1"/>
  <c r="AY10681" i="1"/>
  <c r="AQ10681" i="1" s="1"/>
  <c r="AY10668" i="1"/>
  <c r="AQ10668" i="1" s="1"/>
  <c r="AY10626" i="1"/>
  <c r="AQ10626" i="1" s="1"/>
  <c r="AY10625" i="1"/>
  <c r="AQ10625" i="1" s="1"/>
  <c r="AY10622" i="1"/>
  <c r="AQ10622" i="1" s="1"/>
  <c r="AY10608" i="1"/>
  <c r="AQ10608" i="1" s="1"/>
  <c r="AY10604" i="1"/>
  <c r="AQ10604" i="1" s="1"/>
  <c r="AY10567" i="1"/>
  <c r="AQ10567" i="1" s="1"/>
  <c r="AY10562" i="1"/>
  <c r="AQ10562" i="1" s="1"/>
  <c r="AY10558" i="1"/>
  <c r="AQ10558" i="1" s="1"/>
  <c r="AY10557" i="1"/>
  <c r="AQ10557" i="1" s="1"/>
  <c r="AY10553" i="1"/>
  <c r="AQ10553" i="1" s="1"/>
  <c r="AY10540" i="1"/>
  <c r="AQ10540" i="1" s="1"/>
  <c r="AY10498" i="1"/>
  <c r="AQ10498" i="1" s="1"/>
  <c r="AY10494" i="1"/>
  <c r="AQ10494" i="1" s="1"/>
  <c r="AY10493" i="1"/>
  <c r="AQ10493" i="1" s="1"/>
  <c r="AY10489" i="1"/>
  <c r="AQ10489" i="1" s="1"/>
  <c r="AY10480" i="1"/>
  <c r="AQ10480" i="1" s="1"/>
  <c r="AY10476" i="1"/>
  <c r="AQ10476" i="1" s="1"/>
  <c r="AY10434" i="1"/>
  <c r="AQ10434" i="1" s="1"/>
  <c r="AY10430" i="1"/>
  <c r="AQ10430" i="1" s="1"/>
  <c r="AY10425" i="1"/>
  <c r="AQ10425" i="1" s="1"/>
  <c r="AY10416" i="1"/>
  <c r="AQ10416" i="1" s="1"/>
  <c r="AY10412" i="1"/>
  <c r="AQ10412" i="1" s="1"/>
  <c r="AY10370" i="1"/>
  <c r="AQ10370" i="1" s="1"/>
  <c r="AY10366" i="1"/>
  <c r="AQ10366" i="1" s="1"/>
  <c r="AY10361" i="1"/>
  <c r="AQ10361" i="1" s="1"/>
  <c r="AY10352" i="1"/>
  <c r="AQ10352" i="1" s="1"/>
  <c r="AY10348" i="1"/>
  <c r="AQ10348" i="1" s="1"/>
  <c r="AY10306" i="1"/>
  <c r="AQ10306" i="1" s="1"/>
  <c r="AY10302" i="1"/>
  <c r="AQ10302" i="1" s="1"/>
  <c r="AY10301" i="1"/>
  <c r="AQ10301" i="1" s="1"/>
  <c r="AY10297" i="1"/>
  <c r="AQ10297" i="1" s="1"/>
  <c r="AY10288" i="1"/>
  <c r="AQ10288" i="1" s="1"/>
  <c r="AY10284" i="1"/>
  <c r="AQ10284" i="1" s="1"/>
  <c r="AY10242" i="1"/>
  <c r="AQ10242" i="1" s="1"/>
  <c r="AY10241" i="1"/>
  <c r="AQ10241" i="1" s="1"/>
  <c r="AY10238" i="1"/>
  <c r="AQ10238" i="1" s="1"/>
  <c r="AY10224" i="1"/>
  <c r="AQ10224" i="1" s="1"/>
  <c r="AY10220" i="1"/>
  <c r="AQ10220" i="1" s="1"/>
  <c r="AY10178" i="1"/>
  <c r="AQ10178" i="1" s="1"/>
  <c r="AY10177" i="1"/>
  <c r="AQ10177" i="1" s="1"/>
  <c r="AY10174" i="1"/>
  <c r="AQ10174" i="1" s="1"/>
  <c r="AY10160" i="1"/>
  <c r="AQ10160" i="1" s="1"/>
  <c r="AY10156" i="1"/>
  <c r="AQ10156" i="1" s="1"/>
  <c r="AY10114" i="1"/>
  <c r="AQ10114" i="1" s="1"/>
  <c r="AY10113" i="1"/>
  <c r="AQ10113" i="1" s="1"/>
  <c r="AY10110" i="1"/>
  <c r="AQ10110" i="1" s="1"/>
  <c r="AY10096" i="1"/>
  <c r="AQ10096" i="1" s="1"/>
  <c r="AY10092" i="1"/>
  <c r="AQ10092" i="1" s="1"/>
  <c r="AY10050" i="1"/>
  <c r="AQ10050" i="1" s="1"/>
  <c r="AY10046" i="1"/>
  <c r="AQ10046" i="1" s="1"/>
  <c r="AY10041" i="1"/>
  <c r="AQ10041" i="1" s="1"/>
  <c r="AY10028" i="1"/>
  <c r="AQ10028" i="1" s="1"/>
  <c r="AY9986" i="1"/>
  <c r="AQ9986" i="1" s="1"/>
  <c r="AY9982" i="1"/>
  <c r="AQ9982" i="1" s="1"/>
  <c r="AY9977" i="1"/>
  <c r="AQ9977" i="1" s="1"/>
  <c r="AY9968" i="1"/>
  <c r="AQ9968" i="1" s="1"/>
  <c r="AY9964" i="1"/>
  <c r="AQ9964" i="1" s="1"/>
  <c r="AY9922" i="1"/>
  <c r="AQ9922" i="1" s="1"/>
  <c r="AY9918" i="1"/>
  <c r="AQ9918" i="1" s="1"/>
  <c r="AY9913" i="1"/>
  <c r="AQ9913" i="1" s="1"/>
  <c r="AY9904" i="1"/>
  <c r="AQ9904" i="1" s="1"/>
  <c r="AY9900" i="1"/>
  <c r="AQ9900" i="1" s="1"/>
  <c r="AY9858" i="1"/>
  <c r="AQ9858" i="1" s="1"/>
  <c r="AY9854" i="1"/>
  <c r="AQ9854" i="1" s="1"/>
  <c r="AY9836" i="1"/>
  <c r="AQ9836" i="1" s="1"/>
  <c r="AY9794" i="1"/>
  <c r="AQ9794" i="1" s="1"/>
  <c r="AY9790" i="1"/>
  <c r="AQ9790" i="1" s="1"/>
  <c r="AY9785" i="1"/>
  <c r="AQ9785" i="1" s="1"/>
  <c r="AY9772" i="1"/>
  <c r="AQ9772" i="1" s="1"/>
  <c r="AY9730" i="1"/>
  <c r="AQ9730" i="1" s="1"/>
  <c r="AY9726" i="1"/>
  <c r="AQ9726" i="1" s="1"/>
  <c r="AY9708" i="1"/>
  <c r="AQ9708" i="1" s="1"/>
  <c r="AY9662" i="1"/>
  <c r="AQ9662" i="1" s="1"/>
  <c r="AY9644" i="1"/>
  <c r="AQ9644" i="1" s="1"/>
  <c r="AY9618" i="1"/>
  <c r="AQ9618" i="1" s="1"/>
  <c r="AY9597" i="1"/>
  <c r="AQ9597" i="1" s="1"/>
  <c r="AY9584" i="1"/>
  <c r="AQ9584" i="1" s="1"/>
  <c r="AY9580" i="1"/>
  <c r="AQ9580" i="1" s="1"/>
  <c r="AY9554" i="1"/>
  <c r="AQ9554" i="1" s="1"/>
  <c r="AY9543" i="1"/>
  <c r="AQ9543" i="1" s="1"/>
  <c r="AY9529" i="1"/>
  <c r="AQ9529" i="1" s="1"/>
  <c r="AY9525" i="1"/>
  <c r="AQ9525" i="1" s="1"/>
  <c r="AY9520" i="1"/>
  <c r="AQ9520" i="1" s="1"/>
  <c r="AY9516" i="1"/>
  <c r="AQ9516" i="1" s="1"/>
  <c r="AY9507" i="1"/>
  <c r="AQ9507" i="1" s="1"/>
  <c r="AY9474" i="1"/>
  <c r="AQ9474" i="1" s="1"/>
  <c r="AY9452" i="1"/>
  <c r="AQ9452" i="1" s="1"/>
  <c r="AY9443" i="1"/>
  <c r="AQ9443" i="1" s="1"/>
  <c r="AY9410" i="1"/>
  <c r="AQ9410" i="1" s="1"/>
  <c r="AY9405" i="1"/>
  <c r="AQ9405" i="1" s="1"/>
  <c r="AY9392" i="1"/>
  <c r="AQ9392" i="1" s="1"/>
  <c r="AY9362" i="1"/>
  <c r="AQ9362" i="1" s="1"/>
  <c r="AY9348" i="1"/>
  <c r="AQ9348" i="1" s="1"/>
  <c r="AY9335" i="1"/>
  <c r="AQ9335" i="1" s="1"/>
  <c r="AY9323" i="1"/>
  <c r="AQ9323" i="1" s="1"/>
  <c r="AY9317" i="1"/>
  <c r="AQ9317" i="1" s="1"/>
  <c r="AY9295" i="1"/>
  <c r="AQ9295" i="1" s="1"/>
  <c r="AY9277" i="1"/>
  <c r="AQ9277" i="1" s="1"/>
  <c r="AY9274" i="1"/>
  <c r="AQ9274" i="1" s="1"/>
  <c r="AY9273" i="1"/>
  <c r="AQ9273" i="1" s="1"/>
  <c r="AY9264" i="1"/>
  <c r="AQ9264" i="1" s="1"/>
  <c r="AY9247" i="1"/>
  <c r="AQ9247" i="1" s="1"/>
  <c r="AY9215" i="1"/>
  <c r="AQ9215" i="1" s="1"/>
  <c r="AY9210" i="1"/>
  <c r="AQ9210" i="1" s="1"/>
  <c r="AY9209" i="1"/>
  <c r="AQ9209" i="1" s="1"/>
  <c r="AY9206" i="1"/>
  <c r="AQ9206" i="1" s="1"/>
  <c r="AY9205" i="1"/>
  <c r="AQ9205" i="1" s="1"/>
  <c r="AY9188" i="1"/>
  <c r="AQ9188" i="1" s="1"/>
  <c r="AY9151" i="1"/>
  <c r="AQ9151" i="1" s="1"/>
  <c r="AY9150" i="1"/>
  <c r="AQ9150" i="1" s="1"/>
  <c r="AY9146" i="1"/>
  <c r="AQ9146" i="1" s="1"/>
  <c r="AY9141" i="1"/>
  <c r="AQ9141" i="1" s="1"/>
  <c r="AY9124" i="1"/>
  <c r="AQ9124" i="1" s="1"/>
  <c r="AY9087" i="1"/>
  <c r="AQ9087" i="1" s="1"/>
  <c r="AY9086" i="1"/>
  <c r="AQ9086" i="1" s="1"/>
  <c r="AY9082" i="1"/>
  <c r="AQ9082" i="1" s="1"/>
  <c r="AY9077" i="1"/>
  <c r="AQ9077" i="1" s="1"/>
  <c r="AY9060" i="1"/>
  <c r="AQ9060" i="1" s="1"/>
  <c r="AY9023" i="1"/>
  <c r="AQ9023" i="1" s="1"/>
  <c r="AY9022" i="1"/>
  <c r="AQ9022" i="1" s="1"/>
  <c r="AY9018" i="1"/>
  <c r="AQ9018" i="1" s="1"/>
  <c r="AY9013" i="1"/>
  <c r="AQ9013" i="1" s="1"/>
  <c r="AY8996" i="1"/>
  <c r="AQ8996" i="1" s="1"/>
  <c r="AY8967" i="1"/>
  <c r="AQ8967" i="1" s="1"/>
  <c r="AY8958" i="1"/>
  <c r="AQ8958" i="1" s="1"/>
  <c r="AY8954" i="1"/>
  <c r="AQ8954" i="1" s="1"/>
  <c r="AY8949" i="1"/>
  <c r="AQ8949" i="1" s="1"/>
  <c r="AY8932" i="1"/>
  <c r="AQ8932" i="1" s="1"/>
  <c r="AY8906" i="1"/>
  <c r="AQ8906" i="1" s="1"/>
  <c r="AY8903" i="1"/>
  <c r="AQ8903" i="1" s="1"/>
  <c r="AY8894" i="1"/>
  <c r="AQ8894" i="1" s="1"/>
  <c r="AY8885" i="1"/>
  <c r="AQ8885" i="1" s="1"/>
  <c r="AY8868" i="1"/>
  <c r="AQ8868" i="1" s="1"/>
  <c r="AY8842" i="1"/>
  <c r="AQ8842" i="1" s="1"/>
  <c r="AY8830" i="1"/>
  <c r="AQ8830" i="1" s="1"/>
  <c r="AY8821" i="1"/>
  <c r="AQ8821" i="1" s="1"/>
  <c r="AY8804" i="1"/>
  <c r="AQ8804" i="1" s="1"/>
  <c r="AY8778" i="1"/>
  <c r="AQ8778" i="1" s="1"/>
  <c r="AY8766" i="1"/>
  <c r="AQ8766" i="1" s="1"/>
  <c r="AY8757" i="1"/>
  <c r="AQ8757" i="1" s="1"/>
  <c r="AY8740" i="1"/>
  <c r="AQ8740" i="1" s="1"/>
  <c r="AY8714" i="1"/>
  <c r="AQ8714" i="1" s="1"/>
  <c r="AY8702" i="1"/>
  <c r="AQ8702" i="1" s="1"/>
  <c r="AY8693" i="1"/>
  <c r="AQ8693" i="1" s="1"/>
  <c r="AY8676" i="1"/>
  <c r="AQ8676" i="1" s="1"/>
  <c r="AY8650" i="1"/>
  <c r="AQ8650" i="1" s="1"/>
  <c r="AY8638" i="1"/>
  <c r="AQ8638" i="1" s="1"/>
  <c r="AY8629" i="1"/>
  <c r="AQ8629" i="1" s="1"/>
  <c r="AY8612" i="1"/>
  <c r="AQ8612" i="1" s="1"/>
  <c r="AY8586" i="1"/>
  <c r="AQ8586" i="1" s="1"/>
  <c r="AY8574" i="1"/>
  <c r="AQ8574" i="1" s="1"/>
  <c r="AY8565" i="1"/>
  <c r="AQ8565" i="1" s="1"/>
  <c r="AY8548" i="1"/>
  <c r="AQ8548" i="1" s="1"/>
  <c r="AY8522" i="1"/>
  <c r="AQ8522" i="1" s="1"/>
  <c r="AY8510" i="1"/>
  <c r="AQ8510" i="1" s="1"/>
  <c r="AY8501" i="1"/>
  <c r="AQ8501" i="1" s="1"/>
  <c r="AY8484" i="1"/>
  <c r="AQ8484" i="1" s="1"/>
  <c r="AY8458" i="1"/>
  <c r="AQ8458" i="1" s="1"/>
  <c r="AY8446" i="1"/>
  <c r="AQ8446" i="1" s="1"/>
  <c r="AY8437" i="1"/>
  <c r="AQ8437" i="1" s="1"/>
  <c r="AY8420" i="1"/>
  <c r="AQ8420" i="1" s="1"/>
  <c r="AY8394" i="1"/>
  <c r="AQ8394" i="1" s="1"/>
  <c r="AY8391" i="1"/>
  <c r="AQ8391" i="1" s="1"/>
  <c r="AY8382" i="1"/>
  <c r="AQ8382" i="1" s="1"/>
  <c r="AY8373" i="1"/>
  <c r="AQ8373" i="1" s="1"/>
  <c r="AY8356" i="1"/>
  <c r="AQ8356" i="1" s="1"/>
  <c r="AY8330" i="1"/>
  <c r="AQ8330" i="1" s="1"/>
  <c r="AY8318" i="1"/>
  <c r="AQ8318" i="1" s="1"/>
  <c r="AY8309" i="1"/>
  <c r="AQ8309" i="1" s="1"/>
  <c r="AY8292" i="1"/>
  <c r="AQ8292" i="1" s="1"/>
  <c r="AY8266" i="1"/>
  <c r="AQ8266" i="1" s="1"/>
  <c r="AY8254" i="1"/>
  <c r="AQ8254" i="1" s="1"/>
  <c r="AY8245" i="1"/>
  <c r="AQ8245" i="1" s="1"/>
  <c r="AY8228" i="1"/>
  <c r="AQ8228" i="1" s="1"/>
  <c r="AY8202" i="1"/>
  <c r="AQ8202" i="1" s="1"/>
  <c r="AY8182" i="1"/>
  <c r="AQ8182" i="1" s="1"/>
  <c r="AY8164" i="1"/>
  <c r="AQ8164" i="1" s="1"/>
  <c r="AY8138" i="1"/>
  <c r="AQ8138" i="1" s="1"/>
  <c r="AY8122" i="1"/>
  <c r="AQ8122" i="1" s="1"/>
  <c r="AY8087" i="1"/>
  <c r="AQ8087" i="1" s="1"/>
  <c r="AY8070" i="1"/>
  <c r="AQ8070" i="1" s="1"/>
  <c r="AY8030" i="1"/>
  <c r="AQ8030" i="1" s="1"/>
  <c r="AY7996" i="1"/>
  <c r="AQ7996" i="1" s="1"/>
  <c r="AY7974" i="1"/>
  <c r="AQ7974" i="1" s="1"/>
  <c r="AY7965" i="1"/>
  <c r="AQ7965" i="1" s="1"/>
  <c r="AY7918" i="1"/>
  <c r="AQ7918" i="1" s="1"/>
  <c r="AY7911" i="1"/>
  <c r="AQ7911" i="1" s="1"/>
  <c r="AY7909" i="1"/>
  <c r="AQ7909" i="1" s="1"/>
  <c r="AY7907" i="1"/>
  <c r="AQ7907" i="1" s="1"/>
  <c r="AY7903" i="1"/>
  <c r="AQ7903" i="1" s="1"/>
  <c r="AY7881" i="1"/>
  <c r="AQ7881" i="1" s="1"/>
  <c r="AY7870" i="1"/>
  <c r="AQ7870" i="1" s="1"/>
  <c r="AY7842" i="1"/>
  <c r="AQ7842" i="1" s="1"/>
  <c r="AY7804" i="1"/>
  <c r="AQ7804" i="1" s="1"/>
  <c r="AY7763" i="1"/>
  <c r="AQ7763" i="1" s="1"/>
  <c r="AY7759" i="1"/>
  <c r="AQ7759" i="1" s="1"/>
  <c r="AY7726" i="1"/>
  <c r="AQ7726" i="1" s="1"/>
  <c r="AY7711" i="1"/>
  <c r="AQ7711" i="1" s="1"/>
  <c r="AY7689" i="1"/>
  <c r="AQ7689" i="1" s="1"/>
  <c r="AY7678" i="1"/>
  <c r="AQ7678" i="1" s="1"/>
  <c r="AY7624" i="1"/>
  <c r="AQ7624" i="1" s="1"/>
  <c r="AY7610" i="1"/>
  <c r="AQ7610" i="1" s="1"/>
  <c r="AY7584" i="1"/>
  <c r="AQ7584" i="1" s="1"/>
  <c r="AY7534" i="1"/>
  <c r="AQ7534" i="1" s="1"/>
  <c r="AY7519" i="1"/>
  <c r="AQ7519" i="1" s="1"/>
  <c r="AY7497" i="1"/>
  <c r="AQ7497" i="1" s="1"/>
  <c r="AY7486" i="1"/>
  <c r="AQ7486" i="1" s="1"/>
  <c r="AY7444" i="1"/>
  <c r="AQ7444" i="1" s="1"/>
  <c r="AY7432" i="1"/>
  <c r="AQ7432" i="1" s="1"/>
  <c r="AY7418" i="1"/>
  <c r="AQ7418" i="1" s="1"/>
  <c r="AY7392" i="1"/>
  <c r="AQ7392" i="1" s="1"/>
  <c r="AY7370" i="1"/>
  <c r="AQ7370" i="1" s="1"/>
  <c r="AY7339" i="1"/>
  <c r="AQ7339" i="1" s="1"/>
  <c r="AY7335" i="1"/>
  <c r="AQ7335" i="1" s="1"/>
  <c r="AY7288" i="1"/>
  <c r="AQ7288" i="1" s="1"/>
  <c r="AY7261" i="1"/>
  <c r="AQ7261" i="1" s="1"/>
  <c r="AY7240" i="1"/>
  <c r="AQ7240" i="1" s="1"/>
  <c r="AY7200" i="1"/>
  <c r="AQ7200" i="1" s="1"/>
  <c r="AY7150" i="1"/>
  <c r="AQ7150" i="1" s="1"/>
  <c r="AY7135" i="1"/>
  <c r="AQ7135" i="1" s="1"/>
  <c r="AY7113" i="1"/>
  <c r="AQ7113" i="1" s="1"/>
  <c r="AY7074" i="1"/>
  <c r="AQ7074" i="1" s="1"/>
  <c r="AY7044" i="1"/>
  <c r="AQ7044" i="1" s="1"/>
  <c r="AY7040" i="1"/>
  <c r="AQ7040" i="1" s="1"/>
  <c r="AY7038" i="1"/>
  <c r="AQ7038" i="1" s="1"/>
  <c r="AY6998" i="1"/>
  <c r="AQ6998" i="1" s="1"/>
  <c r="AY6992" i="1"/>
  <c r="AQ6992" i="1" s="1"/>
  <c r="AY6983" i="1"/>
  <c r="AQ6983" i="1" s="1"/>
  <c r="AY6965" i="1"/>
  <c r="AQ6965" i="1" s="1"/>
  <c r="AY6956" i="1"/>
  <c r="AQ6956" i="1" s="1"/>
  <c r="AY6894" i="1"/>
  <c r="AQ6894" i="1" s="1"/>
  <c r="AY6879" i="1"/>
  <c r="AQ6879" i="1" s="1"/>
  <c r="AY6857" i="1"/>
  <c r="AQ6857" i="1" s="1"/>
  <c r="AY6853" i="1"/>
  <c r="AQ6853" i="1" s="1"/>
  <c r="AY6852" i="1"/>
  <c r="AQ6852" i="1" s="1"/>
  <c r="AY6843" i="1"/>
  <c r="AQ6843" i="1" s="1"/>
  <c r="AY6813" i="1"/>
  <c r="AQ6813" i="1" s="1"/>
  <c r="AY6804" i="1"/>
  <c r="AQ6804" i="1" s="1"/>
  <c r="AY6800" i="1"/>
  <c r="AQ6800" i="1" s="1"/>
  <c r="AY6778" i="1"/>
  <c r="AQ6778" i="1" s="1"/>
  <c r="AY6752" i="1"/>
  <c r="AQ6752" i="1" s="1"/>
  <c r="AY6735" i="1"/>
  <c r="AQ6735" i="1" s="1"/>
  <c r="AY6717" i="1"/>
  <c r="AQ6717" i="1" s="1"/>
  <c r="AY6713" i="1"/>
  <c r="AQ6713" i="1" s="1"/>
  <c r="AY6700" i="1"/>
  <c r="AQ6700" i="1" s="1"/>
  <c r="AY6691" i="1"/>
  <c r="AQ6691" i="1" s="1"/>
  <c r="AY6687" i="1"/>
  <c r="AQ6687" i="1" s="1"/>
  <c r="AY6669" i="1"/>
  <c r="AQ6669" i="1" s="1"/>
  <c r="AY6656" i="1"/>
  <c r="AQ6656" i="1" s="1"/>
  <c r="AY6612" i="1"/>
  <c r="AQ6612" i="1" s="1"/>
  <c r="AY6608" i="1"/>
  <c r="AQ6608" i="1" s="1"/>
  <c r="AY6603" i="1"/>
  <c r="AQ6603" i="1" s="1"/>
  <c r="AY6594" i="1"/>
  <c r="AQ6594" i="1" s="1"/>
  <c r="AY6581" i="1"/>
  <c r="AQ6581" i="1" s="1"/>
  <c r="AY6577" i="1"/>
  <c r="AQ6577" i="1" s="1"/>
  <c r="AY6572" i="1"/>
  <c r="AQ6572" i="1" s="1"/>
  <c r="AY6568" i="1"/>
  <c r="AQ6568" i="1" s="1"/>
  <c r="AY6563" i="1"/>
  <c r="AQ6563" i="1" s="1"/>
  <c r="AY6559" i="1"/>
  <c r="AQ6559" i="1" s="1"/>
  <c r="AY6541" i="1"/>
  <c r="AQ6541" i="1" s="1"/>
  <c r="AY6528" i="1"/>
  <c r="AQ6528" i="1" s="1"/>
  <c r="AY6484" i="1"/>
  <c r="AQ6484" i="1" s="1"/>
  <c r="AY6480" i="1"/>
  <c r="AQ6480" i="1" s="1"/>
  <c r="AY6466" i="1"/>
  <c r="AQ6466" i="1" s="1"/>
  <c r="AY6453" i="1"/>
  <c r="AQ6453" i="1" s="1"/>
  <c r="AY6449" i="1"/>
  <c r="AQ6449" i="1" s="1"/>
  <c r="AY6444" i="1"/>
  <c r="AQ6444" i="1" s="1"/>
  <c r="AY6440" i="1"/>
  <c r="AQ6440" i="1" s="1"/>
  <c r="AY6431" i="1"/>
  <c r="AQ6431" i="1" s="1"/>
  <c r="AY6400" i="1"/>
  <c r="AQ6400" i="1" s="1"/>
  <c r="AY6397" i="1"/>
  <c r="AQ6397" i="1" s="1"/>
  <c r="AY6356" i="1"/>
  <c r="AQ6356" i="1" s="1"/>
  <c r="AY6352" i="1"/>
  <c r="AQ6352" i="1" s="1"/>
  <c r="AY6347" i="1"/>
  <c r="AQ6347" i="1" s="1"/>
  <c r="AY6338" i="1"/>
  <c r="AQ6338" i="1" s="1"/>
  <c r="AY6317" i="1"/>
  <c r="AQ6317" i="1" s="1"/>
  <c r="AY6298" i="1"/>
  <c r="AQ6298" i="1" s="1"/>
  <c r="AY6284" i="1"/>
  <c r="AQ6284" i="1" s="1"/>
  <c r="AY6275" i="1"/>
  <c r="AQ6275" i="1" s="1"/>
  <c r="AY6271" i="1"/>
  <c r="AQ6271" i="1" s="1"/>
  <c r="AY6101" i="1"/>
  <c r="AQ6101" i="1" s="1"/>
  <c r="AY6089" i="1"/>
  <c r="AQ6089" i="1" s="1"/>
  <c r="AY6078" i="1"/>
  <c r="AQ6078" i="1" s="1"/>
  <c r="AY6064" i="1"/>
  <c r="AQ6064" i="1" s="1"/>
  <c r="AY6025" i="1"/>
  <c r="AQ6025" i="1" s="1"/>
  <c r="AY6014" i="1"/>
  <c r="AQ6014" i="1" s="1"/>
  <c r="AY5991" i="1"/>
  <c r="AQ5991" i="1" s="1"/>
  <c r="AY5927" i="1"/>
  <c r="AQ5927" i="1" s="1"/>
  <c r="AY5863" i="1"/>
  <c r="AQ5863" i="1" s="1"/>
  <c r="AY5799" i="1"/>
  <c r="AQ5799" i="1" s="1"/>
  <c r="AY5735" i="1"/>
  <c r="AQ5735" i="1" s="1"/>
  <c r="AY5671" i="1"/>
  <c r="AQ5671" i="1" s="1"/>
  <c r="AY5571" i="1"/>
  <c r="AQ5571" i="1" s="1"/>
  <c r="AY5493" i="1"/>
  <c r="AQ5493" i="1" s="1"/>
  <c r="AY5489" i="1"/>
  <c r="AQ5489" i="1" s="1"/>
  <c r="AY5486" i="1"/>
  <c r="AQ5486" i="1" s="1"/>
  <c r="AY5234" i="1"/>
  <c r="AQ5234" i="1" s="1"/>
  <c r="AY5189" i="1"/>
  <c r="AQ5189" i="1" s="1"/>
  <c r="AY5129" i="1"/>
  <c r="AQ5129" i="1" s="1"/>
  <c r="AY5074" i="1"/>
  <c r="AQ5074" i="1" s="1"/>
  <c r="AY5066" i="1"/>
  <c r="AQ5066" i="1" s="1"/>
  <c r="AY5058" i="1"/>
  <c r="AQ5058" i="1" s="1"/>
  <c r="AY5050" i="1"/>
  <c r="AQ5050" i="1" s="1"/>
  <c r="AY4915" i="1"/>
  <c r="AQ4915" i="1" s="1"/>
  <c r="AY4898" i="1"/>
  <c r="AQ4898" i="1" s="1"/>
  <c r="AY4858" i="1"/>
  <c r="AQ4858" i="1" s="1"/>
  <c r="AY4809" i="1"/>
  <c r="AQ4809" i="1" s="1"/>
  <c r="AY4793" i="1"/>
  <c r="AQ4793" i="1" s="1"/>
  <c r="AY4788" i="1"/>
  <c r="AQ4788" i="1" s="1"/>
  <c r="AY4771" i="1"/>
  <c r="AQ4771" i="1" s="1"/>
  <c r="AY4677" i="1"/>
  <c r="AQ4677" i="1" s="1"/>
  <c r="AY4562" i="1"/>
  <c r="AQ4562" i="1" s="1"/>
  <c r="AY4554" i="1"/>
  <c r="AQ4554" i="1" s="1"/>
  <c r="AY4546" i="1"/>
  <c r="AQ4546" i="1" s="1"/>
  <c r="AY4446" i="1"/>
  <c r="AQ4446" i="1" s="1"/>
  <c r="AY4430" i="1"/>
  <c r="AQ4430" i="1" s="1"/>
  <c r="AY4351" i="1"/>
  <c r="AQ4351" i="1" s="1"/>
  <c r="AY4343" i="1"/>
  <c r="AQ4343" i="1" s="1"/>
  <c r="AY4335" i="1"/>
  <c r="AQ4335" i="1" s="1"/>
  <c r="AY4315" i="1"/>
  <c r="AQ4315" i="1" s="1"/>
  <c r="AY4261" i="1"/>
  <c r="AQ4261" i="1" s="1"/>
  <c r="AY4224" i="1"/>
  <c r="AQ4224" i="1" s="1"/>
  <c r="AY4183" i="1"/>
  <c r="AQ4183" i="1" s="1"/>
  <c r="AY4175" i="1"/>
  <c r="AQ4175" i="1" s="1"/>
  <c r="AY4064" i="1"/>
  <c r="AQ4064" i="1" s="1"/>
  <c r="AY4023" i="1"/>
  <c r="AQ4023" i="1" s="1"/>
  <c r="AY4008" i="1"/>
  <c r="AQ4008" i="1" s="1"/>
  <c r="AY3839" i="1"/>
  <c r="AQ3839" i="1" s="1"/>
  <c r="AY3831" i="1"/>
  <c r="AQ3831" i="1" s="1"/>
  <c r="AY3753" i="1"/>
  <c r="AQ3753" i="1" s="1"/>
  <c r="AY3752" i="1"/>
  <c r="AQ3752" i="1" s="1"/>
  <c r="AY3607" i="1"/>
  <c r="AQ3607" i="1" s="1"/>
  <c r="AY3487" i="1"/>
  <c r="AQ3487" i="1" s="1"/>
  <c r="AY3368" i="1"/>
  <c r="AQ3368" i="1" s="1"/>
  <c r="AY2867" i="1"/>
  <c r="AQ2867" i="1" s="1"/>
  <c r="AY2771" i="1"/>
  <c r="AQ2771" i="1" s="1"/>
  <c r="AY2770" i="1"/>
  <c r="AQ2770" i="1" s="1"/>
  <c r="AY2682" i="1"/>
  <c r="AQ2682" i="1" s="1"/>
  <c r="AY2418" i="1"/>
  <c r="AQ2418" i="1" s="1"/>
  <c r="AY2352" i="1"/>
  <c r="AQ2352" i="1" s="1"/>
  <c r="AY2304" i="1"/>
  <c r="AQ2304" i="1" s="1"/>
  <c r="AY2081" i="1"/>
  <c r="AQ2081" i="1" s="1"/>
  <c r="AY1992" i="1"/>
  <c r="AQ1992" i="1" s="1"/>
  <c r="AY1936" i="1"/>
  <c r="AQ1936" i="1" s="1"/>
  <c r="AY1832" i="1"/>
  <c r="AQ1832" i="1" s="1"/>
  <c r="AY1617" i="1"/>
  <c r="AQ1617" i="1" s="1"/>
  <c r="AY1513" i="1"/>
  <c r="AQ1513" i="1" s="1"/>
  <c r="AY1325" i="1"/>
  <c r="AQ1325" i="1" s="1"/>
  <c r="AY1187" i="1"/>
  <c r="AQ1187" i="1" s="1"/>
  <c r="AY739" i="1"/>
  <c r="AQ739" i="1" s="1"/>
  <c r="AY699" i="1"/>
  <c r="AQ699" i="1" s="1"/>
  <c r="AY445" i="1"/>
  <c r="AQ445" i="1" s="1"/>
  <c r="AY340" i="1"/>
  <c r="AQ340" i="1" s="1"/>
  <c r="AY324" i="1"/>
  <c r="AQ324" i="1" s="1"/>
  <c r="AY52" i="1"/>
  <c r="AQ52" i="1" s="1"/>
  <c r="AY12" i="1"/>
  <c r="AQ12" i="1" s="1"/>
  <c r="AY12811" i="1"/>
  <c r="AQ12811" i="1" s="1"/>
  <c r="AY12776" i="1"/>
  <c r="AQ12776" i="1" s="1"/>
  <c r="AY12772" i="1"/>
  <c r="AQ12772" i="1" s="1"/>
  <c r="AY12724" i="1"/>
  <c r="AQ12724" i="1" s="1"/>
  <c r="AY12707" i="1"/>
  <c r="AQ12707" i="1" s="1"/>
  <c r="AY12681" i="1"/>
  <c r="AQ12681" i="1" s="1"/>
  <c r="AY12677" i="1"/>
  <c r="AQ12677" i="1" s="1"/>
  <c r="AY12672" i="1"/>
  <c r="AQ12672" i="1" s="1"/>
  <c r="AY12663" i="1"/>
  <c r="AQ12663" i="1" s="1"/>
  <c r="AY12659" i="1"/>
  <c r="AQ12659" i="1" s="1"/>
  <c r="AY12620" i="1"/>
  <c r="AQ12620" i="1" s="1"/>
  <c r="AY12584" i="1"/>
  <c r="AQ12584" i="1" s="1"/>
  <c r="AY12580" i="1"/>
  <c r="AQ12580" i="1" s="1"/>
  <c r="AY12575" i="1"/>
  <c r="AQ12575" i="1" s="1"/>
  <c r="AY12566" i="1"/>
  <c r="AQ12566" i="1" s="1"/>
  <c r="AY12552" i="1"/>
  <c r="AQ12552" i="1" s="1"/>
  <c r="AY12548" i="1"/>
  <c r="AQ12548" i="1" s="1"/>
  <c r="AY12520" i="1"/>
  <c r="AQ12520" i="1" s="1"/>
  <c r="AY12516" i="1"/>
  <c r="AQ12516" i="1" s="1"/>
  <c r="AY12488" i="1"/>
  <c r="AQ12488" i="1" s="1"/>
  <c r="AY12484" i="1"/>
  <c r="AQ12484" i="1" s="1"/>
  <c r="AY12456" i="1"/>
  <c r="AQ12456" i="1" s="1"/>
  <c r="AY12452" i="1"/>
  <c r="AQ12452" i="1" s="1"/>
  <c r="AY12424" i="1"/>
  <c r="AQ12424" i="1" s="1"/>
  <c r="AY12420" i="1"/>
  <c r="AQ12420" i="1" s="1"/>
  <c r="AY12392" i="1"/>
  <c r="AQ12392" i="1" s="1"/>
  <c r="AY12388" i="1"/>
  <c r="AQ12388" i="1" s="1"/>
  <c r="AY12360" i="1"/>
  <c r="AQ12360" i="1" s="1"/>
  <c r="AY12356" i="1"/>
  <c r="AQ12356" i="1" s="1"/>
  <c r="AY12324" i="1"/>
  <c r="AQ12324" i="1" s="1"/>
  <c r="AY12292" i="1"/>
  <c r="AQ12292" i="1" s="1"/>
  <c r="AY12260" i="1"/>
  <c r="AQ12260" i="1" s="1"/>
  <c r="AY12255" i="1"/>
  <c r="AQ12255" i="1" s="1"/>
  <c r="AY12228" i="1"/>
  <c r="AQ12228" i="1" s="1"/>
  <c r="AY12223" i="1"/>
  <c r="AQ12223" i="1" s="1"/>
  <c r="AY12201" i="1"/>
  <c r="AQ12201" i="1" s="1"/>
  <c r="AY12196" i="1"/>
  <c r="AQ12196" i="1" s="1"/>
  <c r="AY12191" i="1"/>
  <c r="AQ12191" i="1" s="1"/>
  <c r="AY12169" i="1"/>
  <c r="AQ12169" i="1" s="1"/>
  <c r="AY12164" i="1"/>
  <c r="AQ12164" i="1" s="1"/>
  <c r="AY12137" i="1"/>
  <c r="AQ12137" i="1" s="1"/>
  <c r="AY12132" i="1"/>
  <c r="AQ12132" i="1" s="1"/>
  <c r="AY12104" i="1"/>
  <c r="AQ12104" i="1" s="1"/>
  <c r="AY12100" i="1"/>
  <c r="AQ12100" i="1" s="1"/>
  <c r="AY12078" i="1"/>
  <c r="AQ12078" i="1" s="1"/>
  <c r="AY12072" i="1"/>
  <c r="AQ12072" i="1" s="1"/>
  <c r="AY12068" i="1"/>
  <c r="AQ12068" i="1" s="1"/>
  <c r="AY12046" i="1"/>
  <c r="AQ12046" i="1" s="1"/>
  <c r="AY12040" i="1"/>
  <c r="AQ12040" i="1" s="1"/>
  <c r="AY12036" i="1"/>
  <c r="AQ12036" i="1" s="1"/>
  <c r="AY12014" i="1"/>
  <c r="AQ12014" i="1" s="1"/>
  <c r="AY12008" i="1"/>
  <c r="AQ12008" i="1" s="1"/>
  <c r="AY12004" i="1"/>
  <c r="AQ12004" i="1" s="1"/>
  <c r="AY11982" i="1"/>
  <c r="AQ11982" i="1" s="1"/>
  <c r="AY11976" i="1"/>
  <c r="AQ11976" i="1" s="1"/>
  <c r="AY11972" i="1"/>
  <c r="AQ11972" i="1" s="1"/>
  <c r="AY11967" i="1"/>
  <c r="AQ11967" i="1" s="1"/>
  <c r="AY11950" i="1"/>
  <c r="AQ11950" i="1" s="1"/>
  <c r="AY11944" i="1"/>
  <c r="AQ11944" i="1" s="1"/>
  <c r="AY11940" i="1"/>
  <c r="AQ11940" i="1" s="1"/>
  <c r="AY11918" i="1"/>
  <c r="AQ11918" i="1" s="1"/>
  <c r="AY11912" i="1"/>
  <c r="AQ11912" i="1" s="1"/>
  <c r="AY11908" i="1"/>
  <c r="AQ11908" i="1" s="1"/>
  <c r="AY11886" i="1"/>
  <c r="AQ11886" i="1" s="1"/>
  <c r="AY11880" i="1"/>
  <c r="AQ11880" i="1" s="1"/>
  <c r="AY11876" i="1"/>
  <c r="AQ11876" i="1" s="1"/>
  <c r="AY11854" i="1"/>
  <c r="AQ11854" i="1" s="1"/>
  <c r="AY11844" i="1"/>
  <c r="AQ11844" i="1" s="1"/>
  <c r="AY11822" i="1"/>
  <c r="AQ11822" i="1" s="1"/>
  <c r="AY11812" i="1"/>
  <c r="AQ11812" i="1" s="1"/>
  <c r="AY11790" i="1"/>
  <c r="AQ11790" i="1" s="1"/>
  <c r="AY11784" i="1"/>
  <c r="AQ11784" i="1" s="1"/>
  <c r="AY11780" i="1"/>
  <c r="AQ11780" i="1" s="1"/>
  <c r="AY11775" i="1"/>
  <c r="AQ11775" i="1" s="1"/>
  <c r="AY11758" i="1"/>
  <c r="AQ11758" i="1" s="1"/>
  <c r="AY11748" i="1"/>
  <c r="AQ11748" i="1" s="1"/>
  <c r="AY11726" i="1"/>
  <c r="AQ11726" i="1" s="1"/>
  <c r="AY11716" i="1"/>
  <c r="AQ11716" i="1" s="1"/>
  <c r="AY11694" i="1"/>
  <c r="AQ11694" i="1" s="1"/>
  <c r="AY11688" i="1"/>
  <c r="AQ11688" i="1" s="1"/>
  <c r="AY11684" i="1"/>
  <c r="AQ11684" i="1" s="1"/>
  <c r="AY11662" i="1"/>
  <c r="AQ11662" i="1" s="1"/>
  <c r="AY11652" i="1"/>
  <c r="AQ11652" i="1" s="1"/>
  <c r="AY11630" i="1"/>
  <c r="AQ11630" i="1" s="1"/>
  <c r="AY11608" i="1"/>
  <c r="AQ11608" i="1" s="1"/>
  <c r="AY11595" i="1"/>
  <c r="AQ11595" i="1" s="1"/>
  <c r="AY11581" i="1"/>
  <c r="AQ11581" i="1" s="1"/>
  <c r="AY11567" i="1"/>
  <c r="AQ11567" i="1" s="1"/>
  <c r="AY11560" i="1"/>
  <c r="AQ11560" i="1" s="1"/>
  <c r="AY11546" i="1"/>
  <c r="AQ11546" i="1" s="1"/>
  <c r="AY11507" i="1"/>
  <c r="AQ11507" i="1" s="1"/>
  <c r="AY11480" i="1"/>
  <c r="AQ11480" i="1" s="1"/>
  <c r="AY11468" i="1"/>
  <c r="AQ11468" i="1" s="1"/>
  <c r="AY11462" i="1"/>
  <c r="AQ11462" i="1" s="1"/>
  <c r="AY11454" i="1"/>
  <c r="AQ11454" i="1" s="1"/>
  <c r="AY11444" i="1"/>
  <c r="AQ11444" i="1" s="1"/>
  <c r="AY11440" i="1"/>
  <c r="AQ11440" i="1" s="1"/>
  <c r="AY11431" i="1"/>
  <c r="AQ11431" i="1" s="1"/>
  <c r="AY11419" i="1"/>
  <c r="AQ11419" i="1" s="1"/>
  <c r="AY11396" i="1"/>
  <c r="AQ11396" i="1" s="1"/>
  <c r="AY11392" i="1"/>
  <c r="AQ11392" i="1" s="1"/>
  <c r="AY11366" i="1"/>
  <c r="AQ11366" i="1" s="1"/>
  <c r="AY11323" i="1"/>
  <c r="AQ11323" i="1" s="1"/>
  <c r="AY11313" i="1"/>
  <c r="AQ11313" i="1" s="1"/>
  <c r="AY11310" i="1"/>
  <c r="AQ11310" i="1" s="1"/>
  <c r="AY11281" i="1"/>
  <c r="AQ11281" i="1" s="1"/>
  <c r="AY11278" i="1"/>
  <c r="AQ11278" i="1" s="1"/>
  <c r="AY11263" i="1"/>
  <c r="AQ11263" i="1" s="1"/>
  <c r="AY11249" i="1"/>
  <c r="AQ11249" i="1" s="1"/>
  <c r="AY11246" i="1"/>
  <c r="AQ11246" i="1" s="1"/>
  <c r="AY11231" i="1"/>
  <c r="AQ11231" i="1" s="1"/>
  <c r="AY11217" i="1"/>
  <c r="AQ11217" i="1" s="1"/>
  <c r="AY11214" i="1"/>
  <c r="AQ11214" i="1" s="1"/>
  <c r="AY11185" i="1"/>
  <c r="AQ11185" i="1" s="1"/>
  <c r="AY11159" i="1"/>
  <c r="AQ11159" i="1" s="1"/>
  <c r="AY11147" i="1"/>
  <c r="AQ11147" i="1" s="1"/>
  <c r="AY11103" i="1"/>
  <c r="AQ11103" i="1" s="1"/>
  <c r="AY11095" i="1"/>
  <c r="AQ11095" i="1" s="1"/>
  <c r="AY11083" i="1"/>
  <c r="AQ11083" i="1" s="1"/>
  <c r="AY11075" i="1"/>
  <c r="AQ11075" i="1" s="1"/>
  <c r="AY11048" i="1"/>
  <c r="AQ11048" i="1" s="1"/>
  <c r="AY11044" i="1"/>
  <c r="AQ11044" i="1" s="1"/>
  <c r="AY11031" i="1"/>
  <c r="AQ11031" i="1" s="1"/>
  <c r="AY11002" i="1"/>
  <c r="AQ11002" i="1" s="1"/>
  <c r="AY11001" i="1"/>
  <c r="AQ11001" i="1" s="1"/>
  <c r="AY10998" i="1"/>
  <c r="AQ10998" i="1" s="1"/>
  <c r="AY10997" i="1"/>
  <c r="AQ10997" i="1" s="1"/>
  <c r="AY10984" i="1"/>
  <c r="AQ10984" i="1" s="1"/>
  <c r="AY10980" i="1"/>
  <c r="AQ10980" i="1" s="1"/>
  <c r="AY10967" i="1"/>
  <c r="AQ10967" i="1" s="1"/>
  <c r="AY10943" i="1"/>
  <c r="AQ10943" i="1" s="1"/>
  <c r="AY10938" i="1"/>
  <c r="AQ10938" i="1" s="1"/>
  <c r="AY10934" i="1"/>
  <c r="AQ10934" i="1" s="1"/>
  <c r="AY10933" i="1"/>
  <c r="AQ10933" i="1" s="1"/>
  <c r="AY10929" i="1"/>
  <c r="AQ10929" i="1" s="1"/>
  <c r="AY10920" i="1"/>
  <c r="AQ10920" i="1" s="1"/>
  <c r="AY10916" i="1"/>
  <c r="AQ10916" i="1" s="1"/>
  <c r="AY10903" i="1"/>
  <c r="AQ10903" i="1" s="1"/>
  <c r="AY10890" i="1"/>
  <c r="AQ10890" i="1" s="1"/>
  <c r="AY10870" i="1"/>
  <c r="AQ10870" i="1" s="1"/>
  <c r="AY10869" i="1"/>
  <c r="AQ10869" i="1" s="1"/>
  <c r="AY10865" i="1"/>
  <c r="AQ10865" i="1" s="1"/>
  <c r="AY10856" i="1"/>
  <c r="AQ10856" i="1" s="1"/>
  <c r="AY10852" i="1"/>
  <c r="AQ10852" i="1" s="1"/>
  <c r="AY10839" i="1"/>
  <c r="AQ10839" i="1" s="1"/>
  <c r="AY10826" i="1"/>
  <c r="AQ10826" i="1" s="1"/>
  <c r="AY10810" i="1"/>
  <c r="AQ10810" i="1" s="1"/>
  <c r="AY10806" i="1"/>
  <c r="AQ10806" i="1" s="1"/>
  <c r="AY10805" i="1"/>
  <c r="AQ10805" i="1" s="1"/>
  <c r="AY10801" i="1"/>
  <c r="AQ10801" i="1" s="1"/>
  <c r="AY10792" i="1"/>
  <c r="AQ10792" i="1" s="1"/>
  <c r="AY10788" i="1"/>
  <c r="AQ10788" i="1" s="1"/>
  <c r="AY10775" i="1"/>
  <c r="AQ10775" i="1" s="1"/>
  <c r="AY10746" i="1"/>
  <c r="AQ10746" i="1" s="1"/>
  <c r="AY10742" i="1"/>
  <c r="AQ10742" i="1" s="1"/>
  <c r="AY10741" i="1"/>
  <c r="AQ10741" i="1" s="1"/>
  <c r="AY10737" i="1"/>
  <c r="AQ10737" i="1" s="1"/>
  <c r="AY10728" i="1"/>
  <c r="AQ10728" i="1" s="1"/>
  <c r="AY10724" i="1"/>
  <c r="AQ10724" i="1" s="1"/>
  <c r="AY10711" i="1"/>
  <c r="AQ10711" i="1" s="1"/>
  <c r="AY10682" i="1"/>
  <c r="AQ10682" i="1" s="1"/>
  <c r="AY10678" i="1"/>
  <c r="AQ10678" i="1" s="1"/>
  <c r="AY10677" i="1"/>
  <c r="AQ10677" i="1" s="1"/>
  <c r="AY10673" i="1"/>
  <c r="AQ10673" i="1" s="1"/>
  <c r="AY10664" i="1"/>
  <c r="AQ10664" i="1" s="1"/>
  <c r="AY10660" i="1"/>
  <c r="AQ10660" i="1" s="1"/>
  <c r="AY10647" i="1"/>
  <c r="AQ10647" i="1" s="1"/>
  <c r="AY10623" i="1"/>
  <c r="AQ10623" i="1" s="1"/>
  <c r="AY10618" i="1"/>
  <c r="AQ10618" i="1" s="1"/>
  <c r="AY10617" i="1"/>
  <c r="AQ10617" i="1" s="1"/>
  <c r="AY10614" i="1"/>
  <c r="AQ10614" i="1" s="1"/>
  <c r="AY10613" i="1"/>
  <c r="AQ10613" i="1" s="1"/>
  <c r="AY10600" i="1"/>
  <c r="AQ10600" i="1" s="1"/>
  <c r="AY10596" i="1"/>
  <c r="AQ10596" i="1" s="1"/>
  <c r="AY10583" i="1"/>
  <c r="AQ10583" i="1" s="1"/>
  <c r="AY10559" i="1"/>
  <c r="AQ10559" i="1" s="1"/>
  <c r="AY10554" i="1"/>
  <c r="AQ10554" i="1" s="1"/>
  <c r="AY10550" i="1"/>
  <c r="AQ10550" i="1" s="1"/>
  <c r="AY10549" i="1"/>
  <c r="AQ10549" i="1" s="1"/>
  <c r="AY10536" i="1"/>
  <c r="AQ10536" i="1" s="1"/>
  <c r="AY10532" i="1"/>
  <c r="AQ10532" i="1" s="1"/>
  <c r="AY10490" i="1"/>
  <c r="AQ10490" i="1" s="1"/>
  <c r="AY10486" i="1"/>
  <c r="AQ10486" i="1" s="1"/>
  <c r="AY10485" i="1"/>
  <c r="AQ10485" i="1" s="1"/>
  <c r="AY10481" i="1"/>
  <c r="AQ10481" i="1" s="1"/>
  <c r="AY10472" i="1"/>
  <c r="AQ10472" i="1" s="1"/>
  <c r="AY10468" i="1"/>
  <c r="AQ10468" i="1" s="1"/>
  <c r="AY10455" i="1"/>
  <c r="AQ10455" i="1" s="1"/>
  <c r="AY10426" i="1"/>
  <c r="AQ10426" i="1" s="1"/>
  <c r="AY10422" i="1"/>
  <c r="AQ10422" i="1" s="1"/>
  <c r="AY10421" i="1"/>
  <c r="AQ10421" i="1" s="1"/>
  <c r="AY10417" i="1"/>
  <c r="AQ10417" i="1" s="1"/>
  <c r="AY10408" i="1"/>
  <c r="AQ10408" i="1" s="1"/>
  <c r="AY10404" i="1"/>
  <c r="AQ10404" i="1" s="1"/>
  <c r="AY10391" i="1"/>
  <c r="AQ10391" i="1" s="1"/>
  <c r="AY10362" i="1"/>
  <c r="AQ10362" i="1" s="1"/>
  <c r="AY10358" i="1"/>
  <c r="AQ10358" i="1" s="1"/>
  <c r="AY10357" i="1"/>
  <c r="AQ10357" i="1" s="1"/>
  <c r="AY10353" i="1"/>
  <c r="AQ10353" i="1" s="1"/>
  <c r="AY10344" i="1"/>
  <c r="AQ10344" i="1" s="1"/>
  <c r="AY10340" i="1"/>
  <c r="AQ10340" i="1" s="1"/>
  <c r="AY10327" i="1"/>
  <c r="AQ10327" i="1" s="1"/>
  <c r="AY10298" i="1"/>
  <c r="AQ10298" i="1" s="1"/>
  <c r="AY10294" i="1"/>
  <c r="AQ10294" i="1" s="1"/>
  <c r="AY10293" i="1"/>
  <c r="AQ10293" i="1" s="1"/>
  <c r="AY10289" i="1"/>
  <c r="AQ10289" i="1" s="1"/>
  <c r="AY10280" i="1"/>
  <c r="AQ10280" i="1" s="1"/>
  <c r="AY10276" i="1"/>
  <c r="AQ10276" i="1" s="1"/>
  <c r="AY10263" i="1"/>
  <c r="AQ10263" i="1" s="1"/>
  <c r="AY10234" i="1"/>
  <c r="AQ10234" i="1" s="1"/>
  <c r="AY10233" i="1"/>
  <c r="AQ10233" i="1" s="1"/>
  <c r="AY10230" i="1"/>
  <c r="AQ10230" i="1" s="1"/>
  <c r="AY10229" i="1"/>
  <c r="AQ10229" i="1" s="1"/>
  <c r="AY10225" i="1"/>
  <c r="AQ10225" i="1" s="1"/>
  <c r="AY10216" i="1"/>
  <c r="AQ10216" i="1" s="1"/>
  <c r="AY10212" i="1"/>
  <c r="AQ10212" i="1" s="1"/>
  <c r="AY10199" i="1"/>
  <c r="AQ10199" i="1" s="1"/>
  <c r="AY10170" i="1"/>
  <c r="AQ10170" i="1" s="1"/>
  <c r="AY10169" i="1"/>
  <c r="AQ10169" i="1" s="1"/>
  <c r="AY10166" i="1"/>
  <c r="AQ10166" i="1" s="1"/>
  <c r="AY10165" i="1"/>
  <c r="AQ10165" i="1" s="1"/>
  <c r="AY10152" i="1"/>
  <c r="AQ10152" i="1" s="1"/>
  <c r="AY10148" i="1"/>
  <c r="AQ10148" i="1" s="1"/>
  <c r="AY10135" i="1"/>
  <c r="AQ10135" i="1" s="1"/>
  <c r="AY10106" i="1"/>
  <c r="AQ10106" i="1" s="1"/>
  <c r="AY10105" i="1"/>
  <c r="AQ10105" i="1" s="1"/>
  <c r="AY10102" i="1"/>
  <c r="AQ10102" i="1" s="1"/>
  <c r="AY10101" i="1"/>
  <c r="AQ10101" i="1" s="1"/>
  <c r="AY10088" i="1"/>
  <c r="AQ10088" i="1" s="1"/>
  <c r="AY10084" i="1"/>
  <c r="AQ10084" i="1" s="1"/>
  <c r="AY10071" i="1"/>
  <c r="AQ10071" i="1" s="1"/>
  <c r="AY10042" i="1"/>
  <c r="AQ10042" i="1" s="1"/>
  <c r="AY10038" i="1"/>
  <c r="AQ10038" i="1" s="1"/>
  <c r="AY10037" i="1"/>
  <c r="AQ10037" i="1" s="1"/>
  <c r="AY10033" i="1"/>
  <c r="AQ10033" i="1" s="1"/>
  <c r="AY10024" i="1"/>
  <c r="AQ10024" i="1" s="1"/>
  <c r="AY10020" i="1"/>
  <c r="AQ10020" i="1" s="1"/>
  <c r="AY10007" i="1"/>
  <c r="AQ10007" i="1" s="1"/>
  <c r="AY9978" i="1"/>
  <c r="AQ9978" i="1" s="1"/>
  <c r="AY9974" i="1"/>
  <c r="AQ9974" i="1" s="1"/>
  <c r="AY9973" i="1"/>
  <c r="AQ9973" i="1" s="1"/>
  <c r="AY9969" i="1"/>
  <c r="AQ9969" i="1" s="1"/>
  <c r="AY9960" i="1"/>
  <c r="AQ9960" i="1" s="1"/>
  <c r="AY9956" i="1"/>
  <c r="AQ9956" i="1" s="1"/>
  <c r="AY9943" i="1"/>
  <c r="AQ9943" i="1" s="1"/>
  <c r="AY9914" i="1"/>
  <c r="AQ9914" i="1" s="1"/>
  <c r="AY9910" i="1"/>
  <c r="AQ9910" i="1" s="1"/>
  <c r="AY9909" i="1"/>
  <c r="AQ9909" i="1" s="1"/>
  <c r="AY9905" i="1"/>
  <c r="AQ9905" i="1" s="1"/>
  <c r="AY9896" i="1"/>
  <c r="AQ9896" i="1" s="1"/>
  <c r="AY9892" i="1"/>
  <c r="AQ9892" i="1" s="1"/>
  <c r="AY9879" i="1"/>
  <c r="AQ9879" i="1" s="1"/>
  <c r="AY9850" i="1"/>
  <c r="AQ9850" i="1" s="1"/>
  <c r="AY9846" i="1"/>
  <c r="AQ9846" i="1" s="1"/>
  <c r="AY9845" i="1"/>
  <c r="AQ9845" i="1" s="1"/>
  <c r="AY9841" i="1"/>
  <c r="AQ9841" i="1" s="1"/>
  <c r="AY9832" i="1"/>
  <c r="AQ9832" i="1" s="1"/>
  <c r="AY9828" i="1"/>
  <c r="AQ9828" i="1" s="1"/>
  <c r="AY9815" i="1"/>
  <c r="AQ9815" i="1" s="1"/>
  <c r="AY9786" i="1"/>
  <c r="AQ9786" i="1" s="1"/>
  <c r="AY9782" i="1"/>
  <c r="AQ9782" i="1" s="1"/>
  <c r="AY9781" i="1"/>
  <c r="AQ9781" i="1" s="1"/>
  <c r="AY9777" i="1"/>
  <c r="AQ9777" i="1" s="1"/>
  <c r="AY9768" i="1"/>
  <c r="AQ9768" i="1" s="1"/>
  <c r="AY9764" i="1"/>
  <c r="AQ9764" i="1" s="1"/>
  <c r="AY9751" i="1"/>
  <c r="AQ9751" i="1" s="1"/>
  <c r="AY9722" i="1"/>
  <c r="AQ9722" i="1" s="1"/>
  <c r="AY9718" i="1"/>
  <c r="AQ9718" i="1" s="1"/>
  <c r="AY9717" i="1"/>
  <c r="AQ9717" i="1" s="1"/>
  <c r="AY9713" i="1"/>
  <c r="AQ9713" i="1" s="1"/>
  <c r="AY9704" i="1"/>
  <c r="AQ9704" i="1" s="1"/>
  <c r="AY9700" i="1"/>
  <c r="AQ9700" i="1" s="1"/>
  <c r="AY9687" i="1"/>
  <c r="AQ9687" i="1" s="1"/>
  <c r="AY9674" i="1"/>
  <c r="AQ9674" i="1" s="1"/>
  <c r="AY9653" i="1"/>
  <c r="AQ9653" i="1" s="1"/>
  <c r="AY9649" i="1"/>
  <c r="AQ9649" i="1" s="1"/>
  <c r="AY9640" i="1"/>
  <c r="AQ9640" i="1" s="1"/>
  <c r="AY9636" i="1"/>
  <c r="AQ9636" i="1" s="1"/>
  <c r="AY9623" i="1"/>
  <c r="AQ9623" i="1" s="1"/>
  <c r="AY9610" i="1"/>
  <c r="AQ9610" i="1" s="1"/>
  <c r="AY9606" i="1"/>
  <c r="AQ9606" i="1" s="1"/>
  <c r="AY9589" i="1"/>
  <c r="AQ9589" i="1" s="1"/>
  <c r="AY9585" i="1"/>
  <c r="AQ9585" i="1" s="1"/>
  <c r="AY9576" i="1"/>
  <c r="AQ9576" i="1" s="1"/>
  <c r="AY9572" i="1"/>
  <c r="AQ9572" i="1" s="1"/>
  <c r="AY9546" i="1"/>
  <c r="AQ9546" i="1" s="1"/>
  <c r="AY9542" i="1"/>
  <c r="AQ9542" i="1" s="1"/>
  <c r="AY9535" i="1"/>
  <c r="AQ9535" i="1" s="1"/>
  <c r="AY9521" i="1"/>
  <c r="AQ9521" i="1" s="1"/>
  <c r="AY9517" i="1"/>
  <c r="AQ9517" i="1" s="1"/>
  <c r="AY9512" i="1"/>
  <c r="AQ9512" i="1" s="1"/>
  <c r="AY9491" i="1"/>
  <c r="AQ9491" i="1" s="1"/>
  <c r="AY9487" i="1"/>
  <c r="AQ9487" i="1" s="1"/>
  <c r="AY9470" i="1"/>
  <c r="AQ9470" i="1" s="1"/>
  <c r="AY9454" i="1"/>
  <c r="AQ9454" i="1" s="1"/>
  <c r="AY9448" i="1"/>
  <c r="AQ9448" i="1" s="1"/>
  <c r="AY9431" i="1"/>
  <c r="AQ9431" i="1" s="1"/>
  <c r="AY9427" i="1"/>
  <c r="AQ9427" i="1" s="1"/>
  <c r="AY9423" i="1"/>
  <c r="AQ9423" i="1" s="1"/>
  <c r="AY9406" i="1"/>
  <c r="AQ9406" i="1" s="1"/>
  <c r="AY9394" i="1"/>
  <c r="AQ9394" i="1" s="1"/>
  <c r="AY9388" i="1"/>
  <c r="AQ9388" i="1" s="1"/>
  <c r="AY9375" i="1"/>
  <c r="AQ9375" i="1" s="1"/>
  <c r="AY9354" i="1"/>
  <c r="AQ9354" i="1" s="1"/>
  <c r="AY9353" i="1"/>
  <c r="AQ9353" i="1" s="1"/>
  <c r="AY9344" i="1"/>
  <c r="AQ9344" i="1" s="1"/>
  <c r="AY9314" i="1"/>
  <c r="AQ9314" i="1" s="1"/>
  <c r="AY9300" i="1"/>
  <c r="AQ9300" i="1" s="1"/>
  <c r="AY9287" i="1"/>
  <c r="AQ9287" i="1" s="1"/>
  <c r="AY9275" i="1"/>
  <c r="AQ9275" i="1" s="1"/>
  <c r="AY9269" i="1"/>
  <c r="AQ9269" i="1" s="1"/>
  <c r="AY9260" i="1"/>
  <c r="AQ9260" i="1" s="1"/>
  <c r="AY9252" i="1"/>
  <c r="AQ9252" i="1" s="1"/>
  <c r="AY9239" i="1"/>
  <c r="AQ9239" i="1" s="1"/>
  <c r="AY9207" i="1"/>
  <c r="AQ9207" i="1" s="1"/>
  <c r="AY9202" i="1"/>
  <c r="AQ9202" i="1" s="1"/>
  <c r="AY9198" i="1"/>
  <c r="AQ9198" i="1" s="1"/>
  <c r="AY9180" i="1"/>
  <c r="AQ9180" i="1" s="1"/>
  <c r="AY9143" i="1"/>
  <c r="AQ9143" i="1" s="1"/>
  <c r="AY9142" i="1"/>
  <c r="AQ9142" i="1" s="1"/>
  <c r="AY9138" i="1"/>
  <c r="AQ9138" i="1" s="1"/>
  <c r="AY9116" i="1"/>
  <c r="AQ9116" i="1" s="1"/>
  <c r="AY9079" i="1"/>
  <c r="AQ9079" i="1" s="1"/>
  <c r="AY9078" i="1"/>
  <c r="AQ9078" i="1" s="1"/>
  <c r="AY9074" i="1"/>
  <c r="AQ9074" i="1" s="1"/>
  <c r="AY9052" i="1"/>
  <c r="AQ9052" i="1" s="1"/>
  <c r="AY9015" i="1"/>
  <c r="AQ9015" i="1" s="1"/>
  <c r="AY9014" i="1"/>
  <c r="AQ9014" i="1" s="1"/>
  <c r="AY9010" i="1"/>
  <c r="AQ9010" i="1" s="1"/>
  <c r="AY9009" i="1"/>
  <c r="AQ9009" i="1" s="1"/>
  <c r="AY9005" i="1"/>
  <c r="AQ9005" i="1" s="1"/>
  <c r="AY8988" i="1"/>
  <c r="AQ8988" i="1" s="1"/>
  <c r="AY8959" i="1"/>
  <c r="AQ8959" i="1" s="1"/>
  <c r="AY8950" i="1"/>
  <c r="AQ8950" i="1" s="1"/>
  <c r="AY8946" i="1"/>
  <c r="AQ8946" i="1" s="1"/>
  <c r="AY8945" i="1"/>
  <c r="AQ8945" i="1" s="1"/>
  <c r="AY8941" i="1"/>
  <c r="AQ8941" i="1" s="1"/>
  <c r="AY8928" i="1"/>
  <c r="AQ8928" i="1" s="1"/>
  <c r="AY8924" i="1"/>
  <c r="AQ8924" i="1" s="1"/>
  <c r="AY8898" i="1"/>
  <c r="AQ8898" i="1" s="1"/>
  <c r="AY8877" i="1"/>
  <c r="AQ8877" i="1" s="1"/>
  <c r="AY8873" i="1"/>
  <c r="AQ8873" i="1" s="1"/>
  <c r="AY8864" i="1"/>
  <c r="AQ8864" i="1" s="1"/>
  <c r="AY8860" i="1"/>
  <c r="AQ8860" i="1" s="1"/>
  <c r="AY8834" i="1"/>
  <c r="AQ8834" i="1" s="1"/>
  <c r="AY8813" i="1"/>
  <c r="AQ8813" i="1" s="1"/>
  <c r="AY8809" i="1"/>
  <c r="AQ8809" i="1" s="1"/>
  <c r="AY8800" i="1"/>
  <c r="AQ8800" i="1" s="1"/>
  <c r="AY8796" i="1"/>
  <c r="AQ8796" i="1" s="1"/>
  <c r="AY8770" i="1"/>
  <c r="AQ8770" i="1" s="1"/>
  <c r="AY8745" i="1"/>
  <c r="AQ8745" i="1" s="1"/>
  <c r="AY8732" i="1"/>
  <c r="AQ8732" i="1" s="1"/>
  <c r="AY8706" i="1"/>
  <c r="AQ8706" i="1" s="1"/>
  <c r="AY8681" i="1"/>
  <c r="AQ8681" i="1" s="1"/>
  <c r="AY8668" i="1"/>
  <c r="AQ8668" i="1" s="1"/>
  <c r="AY8642" i="1"/>
  <c r="AQ8642" i="1" s="1"/>
  <c r="AY8621" i="1"/>
  <c r="AQ8621" i="1" s="1"/>
  <c r="AY8617" i="1"/>
  <c r="AQ8617" i="1" s="1"/>
  <c r="AY8608" i="1"/>
  <c r="AQ8608" i="1" s="1"/>
  <c r="AY8604" i="1"/>
  <c r="AQ8604" i="1" s="1"/>
  <c r="AY8578" i="1"/>
  <c r="AQ8578" i="1" s="1"/>
  <c r="AY8557" i="1"/>
  <c r="AQ8557" i="1" s="1"/>
  <c r="AY8553" i="1"/>
  <c r="AQ8553" i="1" s="1"/>
  <c r="AY8544" i="1"/>
  <c r="AQ8544" i="1" s="1"/>
  <c r="AY8540" i="1"/>
  <c r="AQ8540" i="1" s="1"/>
  <c r="AY8514" i="1"/>
  <c r="AQ8514" i="1" s="1"/>
  <c r="AY8476" i="1"/>
  <c r="AQ8476" i="1" s="1"/>
  <c r="AY8450" i="1"/>
  <c r="AQ8450" i="1" s="1"/>
  <c r="AY8412" i="1"/>
  <c r="AQ8412" i="1" s="1"/>
  <c r="AY8386" i="1"/>
  <c r="AQ8386" i="1" s="1"/>
  <c r="AY8365" i="1"/>
  <c r="AQ8365" i="1" s="1"/>
  <c r="AY8361" i="1"/>
  <c r="AQ8361" i="1" s="1"/>
  <c r="AY8348" i="1"/>
  <c r="AQ8348" i="1" s="1"/>
  <c r="AY8322" i="1"/>
  <c r="AQ8322" i="1" s="1"/>
  <c r="AY8301" i="1"/>
  <c r="AQ8301" i="1" s="1"/>
  <c r="AY8297" i="1"/>
  <c r="AQ8297" i="1" s="1"/>
  <c r="AY8288" i="1"/>
  <c r="AQ8288" i="1" s="1"/>
  <c r="AY8284" i="1"/>
  <c r="AQ8284" i="1" s="1"/>
  <c r="AY8258" i="1"/>
  <c r="AQ8258" i="1" s="1"/>
  <c r="AY8237" i="1"/>
  <c r="AQ8237" i="1" s="1"/>
  <c r="AY8233" i="1"/>
  <c r="AQ8233" i="1" s="1"/>
  <c r="AY8224" i="1"/>
  <c r="AQ8224" i="1" s="1"/>
  <c r="AY8220" i="1"/>
  <c r="AQ8220" i="1" s="1"/>
  <c r="AY8194" i="1"/>
  <c r="AQ8194" i="1" s="1"/>
  <c r="AY8174" i="1"/>
  <c r="AQ8174" i="1" s="1"/>
  <c r="AY8156" i="1"/>
  <c r="AQ8156" i="1" s="1"/>
  <c r="AY8130" i="1"/>
  <c r="AQ8130" i="1" s="1"/>
  <c r="AY8096" i="1"/>
  <c r="AQ8096" i="1" s="1"/>
  <c r="AY8088" i="1"/>
  <c r="AQ8088" i="1" s="1"/>
  <c r="AY8079" i="1"/>
  <c r="AQ8079" i="1" s="1"/>
  <c r="AY8041" i="1"/>
  <c r="AQ8041" i="1" s="1"/>
  <c r="AY8024" i="1"/>
  <c r="AQ8024" i="1" s="1"/>
  <c r="AY8022" i="1"/>
  <c r="AQ8022" i="1" s="1"/>
  <c r="AY8015" i="1"/>
  <c r="AQ8015" i="1" s="1"/>
  <c r="AY8013" i="1"/>
  <c r="AQ8013" i="1" s="1"/>
  <c r="AY8004" i="1"/>
  <c r="AQ8004" i="1" s="1"/>
  <c r="AY7989" i="1"/>
  <c r="AQ7989" i="1" s="1"/>
  <c r="AY7985" i="1"/>
  <c r="AQ7985" i="1" s="1"/>
  <c r="AY7968" i="1"/>
  <c r="AQ7968" i="1" s="1"/>
  <c r="AY7956" i="1"/>
  <c r="AQ7956" i="1" s="1"/>
  <c r="AY7910" i="1"/>
  <c r="AQ7910" i="1" s="1"/>
  <c r="AY7855" i="1"/>
  <c r="AQ7855" i="1" s="1"/>
  <c r="AY7853" i="1"/>
  <c r="AQ7853" i="1" s="1"/>
  <c r="AY7851" i="1"/>
  <c r="AQ7851" i="1" s="1"/>
  <c r="AY7847" i="1"/>
  <c r="AQ7847" i="1" s="1"/>
  <c r="AY7816" i="1"/>
  <c r="AQ7816" i="1" s="1"/>
  <c r="AY7805" i="1"/>
  <c r="AQ7805" i="1" s="1"/>
  <c r="AY7803" i="1"/>
  <c r="AQ7803" i="1" s="1"/>
  <c r="AY7799" i="1"/>
  <c r="AQ7799" i="1" s="1"/>
  <c r="AY7766" i="1"/>
  <c r="AQ7766" i="1" s="1"/>
  <c r="AY7751" i="1"/>
  <c r="AQ7751" i="1" s="1"/>
  <c r="AY7733" i="1"/>
  <c r="AQ7733" i="1" s="1"/>
  <c r="AY7729" i="1"/>
  <c r="AQ7729" i="1" s="1"/>
  <c r="AY7720" i="1"/>
  <c r="AQ7720" i="1" s="1"/>
  <c r="AY7672" i="1"/>
  <c r="AQ7672" i="1" s="1"/>
  <c r="AY7650" i="1"/>
  <c r="AQ7650" i="1" s="1"/>
  <c r="AY7621" i="1"/>
  <c r="AQ7621" i="1" s="1"/>
  <c r="AY7620" i="1"/>
  <c r="AQ7620" i="1" s="1"/>
  <c r="AY7573" i="1"/>
  <c r="AQ7573" i="1" s="1"/>
  <c r="AY7571" i="1"/>
  <c r="AQ7571" i="1" s="1"/>
  <c r="AY7567" i="1"/>
  <c r="AQ7567" i="1" s="1"/>
  <c r="AY7537" i="1"/>
  <c r="AQ7537" i="1" s="1"/>
  <c r="AY7528" i="1"/>
  <c r="AQ7528" i="1" s="1"/>
  <c r="AY7480" i="1"/>
  <c r="AQ7480" i="1" s="1"/>
  <c r="AY7458" i="1"/>
  <c r="AQ7458" i="1" s="1"/>
  <c r="AY7428" i="1"/>
  <c r="AQ7428" i="1" s="1"/>
  <c r="AY7379" i="1"/>
  <c r="AQ7379" i="1" s="1"/>
  <c r="AY7375" i="1"/>
  <c r="AQ7375" i="1" s="1"/>
  <c r="AY7342" i="1"/>
  <c r="AQ7342" i="1" s="1"/>
  <c r="AY7327" i="1"/>
  <c r="AQ7327" i="1" s="1"/>
  <c r="AY7309" i="1"/>
  <c r="AQ7309" i="1" s="1"/>
  <c r="AY7305" i="1"/>
  <c r="AQ7305" i="1" s="1"/>
  <c r="AY7301" i="1"/>
  <c r="AQ7301" i="1" s="1"/>
  <c r="AY7266" i="1"/>
  <c r="AQ7266" i="1" s="1"/>
  <c r="AY7227" i="1"/>
  <c r="AQ7227" i="1" s="1"/>
  <c r="AY7196" i="1"/>
  <c r="AQ7196" i="1" s="1"/>
  <c r="AY7187" i="1"/>
  <c r="AQ7187" i="1" s="1"/>
  <c r="AY7183" i="1"/>
  <c r="AQ7183" i="1" s="1"/>
  <c r="AY7157" i="1"/>
  <c r="AQ7157" i="1" s="1"/>
  <c r="AY7153" i="1"/>
  <c r="AQ7153" i="1" s="1"/>
  <c r="AY7148" i="1"/>
  <c r="AQ7148" i="1" s="1"/>
  <c r="AY7144" i="1"/>
  <c r="AQ7144" i="1" s="1"/>
  <c r="AY7114" i="1"/>
  <c r="AQ7114" i="1" s="1"/>
  <c r="AY7083" i="1"/>
  <c r="AQ7083" i="1" s="1"/>
  <c r="AY7079" i="1"/>
  <c r="AQ7079" i="1" s="1"/>
  <c r="AY7032" i="1"/>
  <c r="AQ7032" i="1" s="1"/>
  <c r="AY6984" i="1"/>
  <c r="AQ6984" i="1" s="1"/>
  <c r="AY6970" i="1"/>
  <c r="AQ6970" i="1" s="1"/>
  <c r="AY6961" i="1"/>
  <c r="AQ6961" i="1" s="1"/>
  <c r="AY6944" i="1"/>
  <c r="AQ6944" i="1" s="1"/>
  <c r="AY6901" i="1"/>
  <c r="AQ6901" i="1" s="1"/>
  <c r="AY6892" i="1"/>
  <c r="AQ6892" i="1" s="1"/>
  <c r="AY6888" i="1"/>
  <c r="AQ6888" i="1" s="1"/>
  <c r="AY6880" i="1"/>
  <c r="AQ6880" i="1" s="1"/>
  <c r="AY6846" i="1"/>
  <c r="AQ6846" i="1" s="1"/>
  <c r="AY6809" i="1"/>
  <c r="AQ6809" i="1" s="1"/>
  <c r="AY6805" i="1"/>
  <c r="AQ6805" i="1" s="1"/>
  <c r="AY6796" i="1"/>
  <c r="AQ6796" i="1" s="1"/>
  <c r="AY6787" i="1"/>
  <c r="AQ6787" i="1" s="1"/>
  <c r="AY6783" i="1"/>
  <c r="AQ6783" i="1" s="1"/>
  <c r="AY6744" i="1"/>
  <c r="AQ6744" i="1" s="1"/>
  <c r="AY6731" i="1"/>
  <c r="AQ6731" i="1" s="1"/>
  <c r="AY6722" i="1"/>
  <c r="AQ6722" i="1" s="1"/>
  <c r="AY6709" i="1"/>
  <c r="AQ6709" i="1" s="1"/>
  <c r="AY6679" i="1"/>
  <c r="AQ6679" i="1" s="1"/>
  <c r="AY6621" i="1"/>
  <c r="AQ6621" i="1" s="1"/>
  <c r="AY6617" i="1"/>
  <c r="AQ6617" i="1" s="1"/>
  <c r="AY6586" i="1"/>
  <c r="AQ6586" i="1" s="1"/>
  <c r="AY6551" i="1"/>
  <c r="AQ6551" i="1" s="1"/>
  <c r="AY6493" i="1"/>
  <c r="AQ6493" i="1" s="1"/>
  <c r="AY6489" i="1"/>
  <c r="AQ6489" i="1" s="1"/>
  <c r="AY6467" i="1"/>
  <c r="AQ6467" i="1" s="1"/>
  <c r="AY6458" i="1"/>
  <c r="AQ6458" i="1" s="1"/>
  <c r="AY6423" i="1"/>
  <c r="AQ6423" i="1" s="1"/>
  <c r="AY6361" i="1"/>
  <c r="AQ6361" i="1" s="1"/>
  <c r="AY6349" i="1"/>
  <c r="AQ6349" i="1" s="1"/>
  <c r="AY6330" i="1"/>
  <c r="AQ6330" i="1" s="1"/>
  <c r="AY6316" i="1"/>
  <c r="AQ6316" i="1" s="1"/>
  <c r="AY6307" i="1"/>
  <c r="AQ6307" i="1" s="1"/>
  <c r="AY6303" i="1"/>
  <c r="AQ6303" i="1" s="1"/>
  <c r="AY6143" i="1"/>
  <c r="AQ6143" i="1" s="1"/>
  <c r="AY6102" i="1"/>
  <c r="AQ6102" i="1" s="1"/>
  <c r="AY6090" i="1"/>
  <c r="AQ6090" i="1" s="1"/>
  <c r="AY6086" i="1"/>
  <c r="AQ6086" i="1" s="1"/>
  <c r="AY6083" i="1"/>
  <c r="AQ6083" i="1" s="1"/>
  <c r="AY6060" i="1"/>
  <c r="AQ6060" i="1" s="1"/>
  <c r="AY6047" i="1"/>
  <c r="AQ6047" i="1" s="1"/>
  <c r="AY6043" i="1"/>
  <c r="AQ6043" i="1" s="1"/>
  <c r="AY6022" i="1"/>
  <c r="AQ6022" i="1" s="1"/>
  <c r="AY6019" i="1"/>
  <c r="AQ6019" i="1" s="1"/>
  <c r="AY6002" i="1"/>
  <c r="AQ6002" i="1" s="1"/>
  <c r="AY5987" i="1"/>
  <c r="AQ5987" i="1" s="1"/>
  <c r="AY5975" i="1"/>
  <c r="AQ5975" i="1" s="1"/>
  <c r="AY5971" i="1"/>
  <c r="AQ5971" i="1" s="1"/>
  <c r="AY5938" i="1"/>
  <c r="AQ5938" i="1" s="1"/>
  <c r="AY5923" i="1"/>
  <c r="AQ5923" i="1" s="1"/>
  <c r="AY5911" i="1"/>
  <c r="AQ5911" i="1" s="1"/>
  <c r="AY5907" i="1"/>
  <c r="AQ5907" i="1" s="1"/>
  <c r="AY5874" i="1"/>
  <c r="AQ5874" i="1" s="1"/>
  <c r="AY5859" i="1"/>
  <c r="AQ5859" i="1" s="1"/>
  <c r="AY5847" i="1"/>
  <c r="AQ5847" i="1" s="1"/>
  <c r="AY5843" i="1"/>
  <c r="AQ5843" i="1" s="1"/>
  <c r="AY5810" i="1"/>
  <c r="AQ5810" i="1" s="1"/>
  <c r="AY5795" i="1"/>
  <c r="AQ5795" i="1" s="1"/>
  <c r="AY5783" i="1"/>
  <c r="AQ5783" i="1" s="1"/>
  <c r="AY5779" i="1"/>
  <c r="AQ5779" i="1" s="1"/>
  <c r="AY5746" i="1"/>
  <c r="AQ5746" i="1" s="1"/>
  <c r="AY5731" i="1"/>
  <c r="AQ5731" i="1" s="1"/>
  <c r="AY5719" i="1"/>
  <c r="AQ5719" i="1" s="1"/>
  <c r="AY5715" i="1"/>
  <c r="AQ5715" i="1" s="1"/>
  <c r="AY5682" i="1"/>
  <c r="AQ5682" i="1" s="1"/>
  <c r="AY5667" i="1"/>
  <c r="AQ5667" i="1" s="1"/>
  <c r="AY5655" i="1"/>
  <c r="AQ5655" i="1" s="1"/>
  <c r="AY5651" i="1"/>
  <c r="AQ5651" i="1" s="1"/>
  <c r="AY5630" i="1"/>
  <c r="AQ5630" i="1" s="1"/>
  <c r="AY5626" i="1"/>
  <c r="AQ5626" i="1" s="1"/>
  <c r="AY5552" i="1"/>
  <c r="AQ5552" i="1" s="1"/>
  <c r="AY5412" i="1"/>
  <c r="AQ5412" i="1" s="1"/>
  <c r="AY5408" i="1"/>
  <c r="AQ5408" i="1" s="1"/>
  <c r="AY5404" i="1"/>
  <c r="AQ5404" i="1" s="1"/>
  <c r="AY5400" i="1"/>
  <c r="AQ5400" i="1" s="1"/>
  <c r="AY5354" i="1"/>
  <c r="AQ5354" i="1" s="1"/>
  <c r="AY5338" i="1"/>
  <c r="AQ5338" i="1" s="1"/>
  <c r="AY5218" i="1"/>
  <c r="AQ5218" i="1" s="1"/>
  <c r="AY5132" i="1"/>
  <c r="AQ5132" i="1" s="1"/>
  <c r="AY5108" i="1"/>
  <c r="AQ5108" i="1" s="1"/>
  <c r="AY5091" i="1"/>
  <c r="AQ5091" i="1" s="1"/>
  <c r="AY5013" i="1"/>
  <c r="AQ5013" i="1" s="1"/>
  <c r="AY4997" i="1"/>
  <c r="AQ4997" i="1" s="1"/>
  <c r="AY4882" i="1"/>
  <c r="AQ4882" i="1" s="1"/>
  <c r="AY4874" i="1"/>
  <c r="AQ4874" i="1" s="1"/>
  <c r="AY4866" i="1"/>
  <c r="AQ4866" i="1" s="1"/>
  <c r="AY4737" i="1"/>
  <c r="AQ4737" i="1" s="1"/>
  <c r="AY4735" i="1"/>
  <c r="AQ4735" i="1" s="1"/>
  <c r="AY4731" i="1"/>
  <c r="AQ4731" i="1" s="1"/>
  <c r="AY4723" i="1"/>
  <c r="AQ4723" i="1" s="1"/>
  <c r="AY4706" i="1"/>
  <c r="AQ4706" i="1" s="1"/>
  <c r="AY4682" i="1"/>
  <c r="AQ4682" i="1" s="1"/>
  <c r="AY4620" i="1"/>
  <c r="AQ4620" i="1" s="1"/>
  <c r="AY4596" i="1"/>
  <c r="AQ4596" i="1" s="1"/>
  <c r="AY4579" i="1"/>
  <c r="AQ4579" i="1" s="1"/>
  <c r="AY4484" i="1"/>
  <c r="AQ4484" i="1" s="1"/>
  <c r="AY4411" i="1"/>
  <c r="AQ4411" i="1" s="1"/>
  <c r="AY4377" i="1"/>
  <c r="AQ4377" i="1" s="1"/>
  <c r="AY4360" i="1"/>
  <c r="AQ4360" i="1" s="1"/>
  <c r="AY4334" i="1"/>
  <c r="AQ4334" i="1" s="1"/>
  <c r="AY4295" i="1"/>
  <c r="AQ4295" i="1" s="1"/>
  <c r="AY4200" i="1"/>
  <c r="AQ4200" i="1" s="1"/>
  <c r="AY4167" i="1"/>
  <c r="AQ4167" i="1" s="1"/>
  <c r="AY4143" i="1"/>
  <c r="AQ4143" i="1" s="1"/>
  <c r="AY4089" i="1"/>
  <c r="AQ4089" i="1" s="1"/>
  <c r="AY4045" i="1"/>
  <c r="AQ4045" i="1" s="1"/>
  <c r="AY4036" i="1"/>
  <c r="AQ4036" i="1" s="1"/>
  <c r="AY4032" i="1"/>
  <c r="AQ4032" i="1" s="1"/>
  <c r="AY3999" i="1"/>
  <c r="AQ3999" i="1" s="1"/>
  <c r="AY3971" i="1"/>
  <c r="AQ3971" i="1" s="1"/>
  <c r="AY3922" i="1"/>
  <c r="AQ3922" i="1" s="1"/>
  <c r="AY3914" i="1"/>
  <c r="AQ3914" i="1" s="1"/>
  <c r="AY3880" i="1"/>
  <c r="AQ3880" i="1" s="1"/>
  <c r="AY3856" i="1"/>
  <c r="AQ3856" i="1" s="1"/>
  <c r="AY3848" i="1"/>
  <c r="AQ3848" i="1" s="1"/>
  <c r="AY3795" i="1"/>
  <c r="AQ3795" i="1" s="1"/>
  <c r="AY3704" i="1"/>
  <c r="AQ3704" i="1" s="1"/>
  <c r="AY3671" i="1"/>
  <c r="AQ3671" i="1" s="1"/>
  <c r="AY3656" i="1"/>
  <c r="AQ3656" i="1" s="1"/>
  <c r="AY3655" i="1"/>
  <c r="AQ3655" i="1" s="1"/>
  <c r="AY3647" i="1"/>
  <c r="AQ3647" i="1" s="1"/>
  <c r="AY3623" i="1"/>
  <c r="AQ3623" i="1" s="1"/>
  <c r="AY3608" i="1"/>
  <c r="AQ3608" i="1" s="1"/>
  <c r="AY3579" i="1"/>
  <c r="AQ3579" i="1" s="1"/>
  <c r="AY3526" i="1"/>
  <c r="AQ3526" i="1" s="1"/>
  <c r="AY3525" i="1"/>
  <c r="AQ3525" i="1" s="1"/>
  <c r="AY3521" i="1"/>
  <c r="AQ3521" i="1" s="1"/>
  <c r="AY3455" i="1"/>
  <c r="AQ3455" i="1" s="1"/>
  <c r="AY3447" i="1"/>
  <c r="AQ3447" i="1" s="1"/>
  <c r="AY3439" i="1"/>
  <c r="AQ3439" i="1" s="1"/>
  <c r="AY3403" i="1"/>
  <c r="AQ3403" i="1" s="1"/>
  <c r="AY3320" i="1"/>
  <c r="AQ3320" i="1" s="1"/>
  <c r="AY3287" i="1"/>
  <c r="AQ3287" i="1" s="1"/>
  <c r="AY3271" i="1"/>
  <c r="AQ3271" i="1" s="1"/>
  <c r="AY3263" i="1"/>
  <c r="AQ3263" i="1" s="1"/>
  <c r="AY3234" i="1"/>
  <c r="AQ3234" i="1" s="1"/>
  <c r="AY3215" i="1"/>
  <c r="AQ3215" i="1" s="1"/>
  <c r="AY3144" i="1"/>
  <c r="AQ3144" i="1" s="1"/>
  <c r="AY3111" i="1"/>
  <c r="AQ3111" i="1" s="1"/>
  <c r="AY3096" i="1"/>
  <c r="AQ3096" i="1" s="1"/>
  <c r="AY3067" i="1"/>
  <c r="AQ3067" i="1" s="1"/>
  <c r="AY3047" i="1"/>
  <c r="AQ3047" i="1" s="1"/>
  <c r="AY3013" i="1"/>
  <c r="AQ3013" i="1" s="1"/>
  <c r="AY3009" i="1"/>
  <c r="AQ3009" i="1" s="1"/>
  <c r="AY2980" i="1"/>
  <c r="AQ2980" i="1" s="1"/>
  <c r="AY2905" i="1"/>
  <c r="AQ2905" i="1" s="1"/>
  <c r="AY2787" i="1"/>
  <c r="AQ2787" i="1" s="1"/>
  <c r="AY2698" i="1"/>
  <c r="AQ2698" i="1" s="1"/>
  <c r="AY2690" i="1"/>
  <c r="AQ2690" i="1" s="1"/>
  <c r="AY2634" i="1"/>
  <c r="AQ2634" i="1" s="1"/>
  <c r="AY2434" i="1"/>
  <c r="AQ2434" i="1" s="1"/>
  <c r="AY2385" i="1"/>
  <c r="AQ2385" i="1" s="1"/>
  <c r="AY2017" i="1"/>
  <c r="AQ2017" i="1" s="1"/>
  <c r="AY1905" i="1"/>
  <c r="AQ1905" i="1" s="1"/>
  <c r="AY1752" i="1"/>
  <c r="AQ1752" i="1" s="1"/>
  <c r="AY1569" i="1"/>
  <c r="AQ1569" i="1" s="1"/>
  <c r="AY1476" i="1"/>
  <c r="AQ1476" i="1" s="1"/>
  <c r="AY1451" i="1"/>
  <c r="AQ1451" i="1" s="1"/>
  <c r="AY1395" i="1"/>
  <c r="AQ1395" i="1" s="1"/>
  <c r="AY1131" i="1"/>
  <c r="AQ1131" i="1" s="1"/>
  <c r="AY1034" i="1"/>
  <c r="AQ1034" i="1" s="1"/>
  <c r="AY796" i="1"/>
  <c r="AQ796" i="1" s="1"/>
  <c r="AY764" i="1"/>
  <c r="AQ764" i="1" s="1"/>
  <c r="AY683" i="1"/>
  <c r="AQ683" i="1" s="1"/>
  <c r="AY639" i="1"/>
  <c r="AQ639" i="1" s="1"/>
  <c r="AY381" i="1"/>
  <c r="AQ381" i="1" s="1"/>
  <c r="AY348" i="1"/>
  <c r="AQ348" i="1" s="1"/>
  <c r="AY332" i="1"/>
  <c r="AQ332" i="1" s="1"/>
  <c r="AY2313" i="1"/>
  <c r="AQ2313" i="1" s="1"/>
  <c r="AY1889" i="1"/>
  <c r="AQ1889" i="1" s="1"/>
  <c r="AY12812" i="1"/>
  <c r="AQ12812" i="1" s="1"/>
  <c r="AY12747" i="1"/>
  <c r="AQ12747" i="1" s="1"/>
  <c r="AY12734" i="1"/>
  <c r="AQ12734" i="1" s="1"/>
  <c r="AY12721" i="1"/>
  <c r="AQ12721" i="1" s="1"/>
  <c r="AY12712" i="1"/>
  <c r="AQ12712" i="1" s="1"/>
  <c r="AY12708" i="1"/>
  <c r="AQ12708" i="1" s="1"/>
  <c r="AY12664" i="1"/>
  <c r="AQ12664" i="1" s="1"/>
  <c r="AY12660" i="1"/>
  <c r="AQ12660" i="1" s="1"/>
  <c r="AY12643" i="1"/>
  <c r="AQ12643" i="1" s="1"/>
  <c r="AY12617" i="1"/>
  <c r="AQ12617" i="1" s="1"/>
  <c r="AY12613" i="1"/>
  <c r="AQ12613" i="1" s="1"/>
  <c r="AY12604" i="1"/>
  <c r="AQ12604" i="1" s="1"/>
  <c r="AY12576" i="1"/>
  <c r="AQ12576" i="1" s="1"/>
  <c r="AY12572" i="1"/>
  <c r="AQ12572" i="1" s="1"/>
  <c r="AY12544" i="1"/>
  <c r="AQ12544" i="1" s="1"/>
  <c r="AY12540" i="1"/>
  <c r="AQ12540" i="1" s="1"/>
  <c r="AY12512" i="1"/>
  <c r="AQ12512" i="1" s="1"/>
  <c r="AY12508" i="1"/>
  <c r="AQ12508" i="1" s="1"/>
  <c r="AY12503" i="1"/>
  <c r="AQ12503" i="1" s="1"/>
  <c r="AY12476" i="1"/>
  <c r="AQ12476" i="1" s="1"/>
  <c r="AY12448" i="1"/>
  <c r="AQ12448" i="1" s="1"/>
  <c r="AY12444" i="1"/>
  <c r="AQ12444" i="1" s="1"/>
  <c r="AY12416" i="1"/>
  <c r="AQ12416" i="1" s="1"/>
  <c r="AY12412" i="1"/>
  <c r="AQ12412" i="1" s="1"/>
  <c r="AY12380" i="1"/>
  <c r="AQ12380" i="1" s="1"/>
  <c r="AY12366" i="1"/>
  <c r="AQ12366" i="1" s="1"/>
  <c r="AY12352" i="1"/>
  <c r="AQ12352" i="1" s="1"/>
  <c r="AY12348" i="1"/>
  <c r="AQ12348" i="1" s="1"/>
  <c r="AY12343" i="1"/>
  <c r="AQ12343" i="1" s="1"/>
  <c r="AY12320" i="1"/>
  <c r="AQ12320" i="1" s="1"/>
  <c r="AY12316" i="1"/>
  <c r="AQ12316" i="1" s="1"/>
  <c r="AY12311" i="1"/>
  <c r="AQ12311" i="1" s="1"/>
  <c r="AY12302" i="1"/>
  <c r="AQ12302" i="1" s="1"/>
  <c r="AY12284" i="1"/>
  <c r="AQ12284" i="1" s="1"/>
  <c r="AY12279" i="1"/>
  <c r="AQ12279" i="1" s="1"/>
  <c r="AY12270" i="1"/>
  <c r="AQ12270" i="1" s="1"/>
  <c r="AY12256" i="1"/>
  <c r="AQ12256" i="1" s="1"/>
  <c r="AY12252" i="1"/>
  <c r="AQ12252" i="1" s="1"/>
  <c r="AY12247" i="1"/>
  <c r="AQ12247" i="1" s="1"/>
  <c r="AY12238" i="1"/>
  <c r="AQ12238" i="1" s="1"/>
  <c r="AY12225" i="1"/>
  <c r="AQ12225" i="1" s="1"/>
  <c r="AY12220" i="1"/>
  <c r="AQ12220" i="1" s="1"/>
  <c r="AY12215" i="1"/>
  <c r="AQ12215" i="1" s="1"/>
  <c r="AY12206" i="1"/>
  <c r="AQ12206" i="1" s="1"/>
  <c r="AY12193" i="1"/>
  <c r="AQ12193" i="1" s="1"/>
  <c r="AY12188" i="1"/>
  <c r="AQ12188" i="1" s="1"/>
  <c r="AY12183" i="1"/>
  <c r="AQ12183" i="1" s="1"/>
  <c r="AY12161" i="1"/>
  <c r="AQ12161" i="1" s="1"/>
  <c r="AY12156" i="1"/>
  <c r="AQ12156" i="1" s="1"/>
  <c r="AY12151" i="1"/>
  <c r="AQ12151" i="1" s="1"/>
  <c r="AY12142" i="1"/>
  <c r="AQ12142" i="1" s="1"/>
  <c r="AY12129" i="1"/>
  <c r="AQ12129" i="1" s="1"/>
  <c r="AY12128" i="1"/>
  <c r="AQ12128" i="1" s="1"/>
  <c r="AY12124" i="1"/>
  <c r="AQ12124" i="1" s="1"/>
  <c r="AY12119" i="1"/>
  <c r="AQ12119" i="1" s="1"/>
  <c r="AY12110" i="1"/>
  <c r="AQ12110" i="1" s="1"/>
  <c r="AY12102" i="1"/>
  <c r="AQ12102" i="1" s="1"/>
  <c r="AY12096" i="1"/>
  <c r="AQ12096" i="1" s="1"/>
  <c r="AY12092" i="1"/>
  <c r="AQ12092" i="1" s="1"/>
  <c r="AY12070" i="1"/>
  <c r="AQ12070" i="1" s="1"/>
  <c r="AY12060" i="1"/>
  <c r="AQ12060" i="1" s="1"/>
  <c r="AY12038" i="1"/>
  <c r="AQ12038" i="1" s="1"/>
  <c r="AY12028" i="1"/>
  <c r="AQ12028" i="1" s="1"/>
  <c r="AY12023" i="1"/>
  <c r="AQ12023" i="1" s="1"/>
  <c r="AY12006" i="1"/>
  <c r="AQ12006" i="1" s="1"/>
  <c r="AY12000" i="1"/>
  <c r="AQ12000" i="1" s="1"/>
  <c r="AY11996" i="1"/>
  <c r="AQ11996" i="1" s="1"/>
  <c r="AY11974" i="1"/>
  <c r="AQ11974" i="1" s="1"/>
  <c r="AY11968" i="1"/>
  <c r="AQ11968" i="1" s="1"/>
  <c r="AY11964" i="1"/>
  <c r="AQ11964" i="1" s="1"/>
  <c r="AY11942" i="1"/>
  <c r="AQ11942" i="1" s="1"/>
  <c r="AY11936" i="1"/>
  <c r="AQ11936" i="1" s="1"/>
  <c r="AY11932" i="1"/>
  <c r="AQ11932" i="1" s="1"/>
  <c r="AY11910" i="1"/>
  <c r="AQ11910" i="1" s="1"/>
  <c r="AY11904" i="1"/>
  <c r="AQ11904" i="1" s="1"/>
  <c r="AY11900" i="1"/>
  <c r="AQ11900" i="1" s="1"/>
  <c r="AY11878" i="1"/>
  <c r="AQ11878" i="1" s="1"/>
  <c r="AY11872" i="1"/>
  <c r="AQ11872" i="1" s="1"/>
  <c r="AY11868" i="1"/>
  <c r="AQ11868" i="1" s="1"/>
  <c r="AY11863" i="1"/>
  <c r="AQ11863" i="1" s="1"/>
  <c r="AY11846" i="1"/>
  <c r="AQ11846" i="1" s="1"/>
  <c r="AY11840" i="1"/>
  <c r="AQ11840" i="1" s="1"/>
  <c r="AY11836" i="1"/>
  <c r="AQ11836" i="1" s="1"/>
  <c r="AY11831" i="1"/>
  <c r="AQ11831" i="1" s="1"/>
  <c r="AY11814" i="1"/>
  <c r="AQ11814" i="1" s="1"/>
  <c r="AY11808" i="1"/>
  <c r="AQ11808" i="1" s="1"/>
  <c r="AY11804" i="1"/>
  <c r="AQ11804" i="1" s="1"/>
  <c r="AY11782" i="1"/>
  <c r="AQ11782" i="1" s="1"/>
  <c r="AY11772" i="1"/>
  <c r="AQ11772" i="1" s="1"/>
  <c r="AY11750" i="1"/>
  <c r="AQ11750" i="1" s="1"/>
  <c r="AY11744" i="1"/>
  <c r="AQ11744" i="1" s="1"/>
  <c r="AY11740" i="1"/>
  <c r="AQ11740" i="1" s="1"/>
  <c r="AY11718" i="1"/>
  <c r="AQ11718" i="1" s="1"/>
  <c r="AY11712" i="1"/>
  <c r="AQ11712" i="1" s="1"/>
  <c r="AY11708" i="1"/>
  <c r="AQ11708" i="1" s="1"/>
  <c r="AY11686" i="1"/>
  <c r="AQ11686" i="1" s="1"/>
  <c r="AY11676" i="1"/>
  <c r="AQ11676" i="1" s="1"/>
  <c r="AY11654" i="1"/>
  <c r="AQ11654" i="1" s="1"/>
  <c r="AY11644" i="1"/>
  <c r="AQ11644" i="1" s="1"/>
  <c r="AY11621" i="1"/>
  <c r="AQ11621" i="1" s="1"/>
  <c r="AY11583" i="1"/>
  <c r="AQ11583" i="1" s="1"/>
  <c r="AY11564" i="1"/>
  <c r="AQ11564" i="1" s="1"/>
  <c r="AY11548" i="1"/>
  <c r="AQ11548" i="1" s="1"/>
  <c r="AY11529" i="1"/>
  <c r="AQ11529" i="1" s="1"/>
  <c r="AY11512" i="1"/>
  <c r="AQ11512" i="1" s="1"/>
  <c r="AY11494" i="1"/>
  <c r="AQ11494" i="1" s="1"/>
  <c r="AY11451" i="1"/>
  <c r="AQ11451" i="1" s="1"/>
  <c r="AY11441" i="1"/>
  <c r="AQ11441" i="1" s="1"/>
  <c r="AY11403" i="1"/>
  <c r="AQ11403" i="1" s="1"/>
  <c r="AY11389" i="1"/>
  <c r="AQ11389" i="1" s="1"/>
  <c r="AY11368" i="1"/>
  <c r="AQ11368" i="1" s="1"/>
  <c r="AY11354" i="1"/>
  <c r="AQ11354" i="1" s="1"/>
  <c r="AY11300" i="1"/>
  <c r="AQ11300" i="1" s="1"/>
  <c r="AY11268" i="1"/>
  <c r="AQ11268" i="1" s="1"/>
  <c r="AY11236" i="1"/>
  <c r="AQ11236" i="1" s="1"/>
  <c r="AY11204" i="1"/>
  <c r="AQ11204" i="1" s="1"/>
  <c r="AY11160" i="1"/>
  <c r="AQ11160" i="1" s="1"/>
  <c r="AY11151" i="1"/>
  <c r="AQ11151" i="1" s="1"/>
  <c r="AY11131" i="1"/>
  <c r="AQ11131" i="1" s="1"/>
  <c r="AY11123" i="1"/>
  <c r="AQ11123" i="1" s="1"/>
  <c r="AY11114" i="1"/>
  <c r="AQ11114" i="1" s="1"/>
  <c r="AY11096" i="1"/>
  <c r="AQ11096" i="1" s="1"/>
  <c r="AY11087" i="1"/>
  <c r="AQ11087" i="1" s="1"/>
  <c r="AY11067" i="1"/>
  <c r="AQ11067" i="1" s="1"/>
  <c r="AY11059" i="1"/>
  <c r="AQ11059" i="1" s="1"/>
  <c r="AY11050" i="1"/>
  <c r="AQ11050" i="1" s="1"/>
  <c r="AY11049" i="1"/>
  <c r="AQ11049" i="1" s="1"/>
  <c r="AY11046" i="1"/>
  <c r="AQ11046" i="1" s="1"/>
  <c r="AY11028" i="1"/>
  <c r="AQ11028" i="1" s="1"/>
  <c r="AY10986" i="1"/>
  <c r="AQ10986" i="1" s="1"/>
  <c r="AY10985" i="1"/>
  <c r="AQ10985" i="1" s="1"/>
  <c r="AY10982" i="1"/>
  <c r="AQ10982" i="1" s="1"/>
  <c r="AY10964" i="1"/>
  <c r="AQ10964" i="1" s="1"/>
  <c r="AY10922" i="1"/>
  <c r="AQ10922" i="1" s="1"/>
  <c r="AY10918" i="1"/>
  <c r="AQ10918" i="1" s="1"/>
  <c r="AY10913" i="1"/>
  <c r="AQ10913" i="1" s="1"/>
  <c r="AY10900" i="1"/>
  <c r="AQ10900" i="1" s="1"/>
  <c r="AY10874" i="1"/>
  <c r="AQ10874" i="1" s="1"/>
  <c r="AY10854" i="1"/>
  <c r="AQ10854" i="1" s="1"/>
  <c r="AY10836" i="1"/>
  <c r="AQ10836" i="1" s="1"/>
  <c r="AY10794" i="1"/>
  <c r="AQ10794" i="1" s="1"/>
  <c r="AY10790" i="1"/>
  <c r="AQ10790" i="1" s="1"/>
  <c r="AY10785" i="1"/>
  <c r="AQ10785" i="1" s="1"/>
  <c r="AY10772" i="1"/>
  <c r="AQ10772" i="1" s="1"/>
  <c r="AY10730" i="1"/>
  <c r="AQ10730" i="1" s="1"/>
  <c r="AY10726" i="1"/>
  <c r="AQ10726" i="1" s="1"/>
  <c r="AY10721" i="1"/>
  <c r="AQ10721" i="1" s="1"/>
  <c r="AY10712" i="1"/>
  <c r="AQ10712" i="1" s="1"/>
  <c r="AY10708" i="1"/>
  <c r="AQ10708" i="1" s="1"/>
  <c r="AY10666" i="1"/>
  <c r="AQ10666" i="1" s="1"/>
  <c r="AY10662" i="1"/>
  <c r="AQ10662" i="1" s="1"/>
  <c r="AY10648" i="1"/>
  <c r="AQ10648" i="1" s="1"/>
  <c r="AY10644" i="1"/>
  <c r="AQ10644" i="1" s="1"/>
  <c r="AY10602" i="1"/>
  <c r="AQ10602" i="1" s="1"/>
  <c r="AY10601" i="1"/>
  <c r="AQ10601" i="1" s="1"/>
  <c r="AY10598" i="1"/>
  <c r="AQ10598" i="1" s="1"/>
  <c r="AY10580" i="1"/>
  <c r="AQ10580" i="1" s="1"/>
  <c r="AY10543" i="1"/>
  <c r="AQ10543" i="1" s="1"/>
  <c r="AY10538" i="1"/>
  <c r="AQ10538" i="1" s="1"/>
  <c r="AY10537" i="1"/>
  <c r="AQ10537" i="1" s="1"/>
  <c r="AY10534" i="1"/>
  <c r="AQ10534" i="1" s="1"/>
  <c r="AY10516" i="1"/>
  <c r="AQ10516" i="1" s="1"/>
  <c r="AY10474" i="1"/>
  <c r="AQ10474" i="1" s="1"/>
  <c r="AY10470" i="1"/>
  <c r="AQ10470" i="1" s="1"/>
  <c r="AY10452" i="1"/>
  <c r="AQ10452" i="1" s="1"/>
  <c r="AY10410" i="1"/>
  <c r="AQ10410" i="1" s="1"/>
  <c r="AY10406" i="1"/>
  <c r="AQ10406" i="1" s="1"/>
  <c r="AY10388" i="1"/>
  <c r="AQ10388" i="1" s="1"/>
  <c r="AY10346" i="1"/>
  <c r="AQ10346" i="1" s="1"/>
  <c r="AY10342" i="1"/>
  <c r="AQ10342" i="1" s="1"/>
  <c r="AY10337" i="1"/>
  <c r="AQ10337" i="1" s="1"/>
  <c r="AY10324" i="1"/>
  <c r="AQ10324" i="1" s="1"/>
  <c r="AY10282" i="1"/>
  <c r="AQ10282" i="1" s="1"/>
  <c r="AY10278" i="1"/>
  <c r="AQ10278" i="1" s="1"/>
  <c r="AY10260" i="1"/>
  <c r="AQ10260" i="1" s="1"/>
  <c r="AY10218" i="1"/>
  <c r="AQ10218" i="1" s="1"/>
  <c r="AY10217" i="1"/>
  <c r="AQ10217" i="1" s="1"/>
  <c r="AY10214" i="1"/>
  <c r="AQ10214" i="1" s="1"/>
  <c r="AY10196" i="1"/>
  <c r="AQ10196" i="1" s="1"/>
  <c r="AY10154" i="1"/>
  <c r="AQ10154" i="1" s="1"/>
  <c r="AY10153" i="1"/>
  <c r="AQ10153" i="1" s="1"/>
  <c r="AY10150" i="1"/>
  <c r="AQ10150" i="1" s="1"/>
  <c r="AY10136" i="1"/>
  <c r="AQ10136" i="1" s="1"/>
  <c r="AY10132" i="1"/>
  <c r="AQ10132" i="1" s="1"/>
  <c r="AY10090" i="1"/>
  <c r="AQ10090" i="1" s="1"/>
  <c r="AY10089" i="1"/>
  <c r="AQ10089" i="1" s="1"/>
  <c r="AY10086" i="1"/>
  <c r="AQ10086" i="1" s="1"/>
  <c r="AY10072" i="1"/>
  <c r="AQ10072" i="1" s="1"/>
  <c r="AY10068" i="1"/>
  <c r="AQ10068" i="1" s="1"/>
  <c r="AY10026" i="1"/>
  <c r="AQ10026" i="1" s="1"/>
  <c r="AY10022" i="1"/>
  <c r="AQ10022" i="1" s="1"/>
  <c r="AY10017" i="1"/>
  <c r="AQ10017" i="1" s="1"/>
  <c r="AY10004" i="1"/>
  <c r="AQ10004" i="1" s="1"/>
  <c r="AY9962" i="1"/>
  <c r="AQ9962" i="1" s="1"/>
  <c r="AY9958" i="1"/>
  <c r="AQ9958" i="1" s="1"/>
  <c r="AY9953" i="1"/>
  <c r="AQ9953" i="1" s="1"/>
  <c r="AY9944" i="1"/>
  <c r="AQ9944" i="1" s="1"/>
  <c r="AY9940" i="1"/>
  <c r="AQ9940" i="1" s="1"/>
  <c r="AY9898" i="1"/>
  <c r="AQ9898" i="1" s="1"/>
  <c r="AY9894" i="1"/>
  <c r="AQ9894" i="1" s="1"/>
  <c r="AY9889" i="1"/>
  <c r="AQ9889" i="1" s="1"/>
  <c r="AY9876" i="1"/>
  <c r="AQ9876" i="1" s="1"/>
  <c r="AY9834" i="1"/>
  <c r="AQ9834" i="1" s="1"/>
  <c r="AY9830" i="1"/>
  <c r="AQ9830" i="1" s="1"/>
  <c r="AY9812" i="1"/>
  <c r="AQ9812" i="1" s="1"/>
  <c r="AY9770" i="1"/>
  <c r="AQ9770" i="1" s="1"/>
  <c r="AY9766" i="1"/>
  <c r="AQ9766" i="1" s="1"/>
  <c r="AY9748" i="1"/>
  <c r="AQ9748" i="1" s="1"/>
  <c r="AY9706" i="1"/>
  <c r="AQ9706" i="1" s="1"/>
  <c r="AY9702" i="1"/>
  <c r="AQ9702" i="1" s="1"/>
  <c r="AY9697" i="1"/>
  <c r="AQ9697" i="1" s="1"/>
  <c r="AY9684" i="1"/>
  <c r="AQ9684" i="1" s="1"/>
  <c r="AY9658" i="1"/>
  <c r="AQ9658" i="1" s="1"/>
  <c r="AY9633" i="1"/>
  <c r="AQ9633" i="1" s="1"/>
  <c r="AY9620" i="1"/>
  <c r="AQ9620" i="1" s="1"/>
  <c r="AY9594" i="1"/>
  <c r="AQ9594" i="1" s="1"/>
  <c r="AY9583" i="1"/>
  <c r="AQ9583" i="1" s="1"/>
  <c r="AY9569" i="1"/>
  <c r="AQ9569" i="1" s="1"/>
  <c r="AY9565" i="1"/>
  <c r="AQ9565" i="1" s="1"/>
  <c r="AY9560" i="1"/>
  <c r="AQ9560" i="1" s="1"/>
  <c r="AY9556" i="1"/>
  <c r="AQ9556" i="1" s="1"/>
  <c r="AY9530" i="1"/>
  <c r="AQ9530" i="1" s="1"/>
  <c r="AY9519" i="1"/>
  <c r="AQ9519" i="1" s="1"/>
  <c r="AY9496" i="1"/>
  <c r="AQ9496" i="1" s="1"/>
  <c r="AY9494" i="1"/>
  <c r="AQ9494" i="1" s="1"/>
  <c r="AY9467" i="1"/>
  <c r="AQ9467" i="1" s="1"/>
  <c r="AY9432" i="1"/>
  <c r="AQ9432" i="1" s="1"/>
  <c r="AY9430" i="1"/>
  <c r="AQ9430" i="1" s="1"/>
  <c r="AY9386" i="1"/>
  <c r="AQ9386" i="1" s="1"/>
  <c r="AY9385" i="1"/>
  <c r="AQ9385" i="1" s="1"/>
  <c r="AY9376" i="1"/>
  <c r="AQ9376" i="1" s="1"/>
  <c r="AY9346" i="1"/>
  <c r="AQ9346" i="1" s="1"/>
  <c r="AY9332" i="1"/>
  <c r="AQ9332" i="1" s="1"/>
  <c r="AY9319" i="1"/>
  <c r="AQ9319" i="1" s="1"/>
  <c r="AY9307" i="1"/>
  <c r="AQ9307" i="1" s="1"/>
  <c r="AY9301" i="1"/>
  <c r="AQ9301" i="1" s="1"/>
  <c r="AY9292" i="1"/>
  <c r="AQ9292" i="1" s="1"/>
  <c r="AY9279" i="1"/>
  <c r="AQ9279" i="1" s="1"/>
  <c r="AY9261" i="1"/>
  <c r="AQ9261" i="1" s="1"/>
  <c r="AY9258" i="1"/>
  <c r="AQ9258" i="1" s="1"/>
  <c r="AY9257" i="1"/>
  <c r="AQ9257" i="1" s="1"/>
  <c r="AY9253" i="1"/>
  <c r="AQ9253" i="1" s="1"/>
  <c r="AY9244" i="1"/>
  <c r="AQ9244" i="1" s="1"/>
  <c r="AY9236" i="1"/>
  <c r="AQ9236" i="1" s="1"/>
  <c r="AY9232" i="1"/>
  <c r="AQ9232" i="1" s="1"/>
  <c r="AY9228" i="1"/>
  <c r="AQ9228" i="1" s="1"/>
  <c r="AY9191" i="1"/>
  <c r="AQ9191" i="1" s="1"/>
  <c r="AY9186" i="1"/>
  <c r="AQ9186" i="1" s="1"/>
  <c r="AY9168" i="1"/>
  <c r="AQ9168" i="1" s="1"/>
  <c r="AY9164" i="1"/>
  <c r="AQ9164" i="1" s="1"/>
  <c r="AY9127" i="1"/>
  <c r="AQ9127" i="1" s="1"/>
  <c r="AY9122" i="1"/>
  <c r="AQ9122" i="1" s="1"/>
  <c r="AY9104" i="1"/>
  <c r="AQ9104" i="1" s="1"/>
  <c r="AY9100" i="1"/>
  <c r="AQ9100" i="1" s="1"/>
  <c r="AY9063" i="1"/>
  <c r="AQ9063" i="1" s="1"/>
  <c r="AY9058" i="1"/>
  <c r="AQ9058" i="1" s="1"/>
  <c r="AY9040" i="1"/>
  <c r="AQ9040" i="1" s="1"/>
  <c r="AY9036" i="1"/>
  <c r="AQ9036" i="1" s="1"/>
  <c r="AY8999" i="1"/>
  <c r="AQ8999" i="1" s="1"/>
  <c r="AY8994" i="1"/>
  <c r="AQ8994" i="1" s="1"/>
  <c r="AY8993" i="1"/>
  <c r="AQ8993" i="1" s="1"/>
  <c r="AY8976" i="1"/>
  <c r="AQ8976" i="1" s="1"/>
  <c r="AY8972" i="1"/>
  <c r="AQ8972" i="1" s="1"/>
  <c r="AY8930" i="1"/>
  <c r="AQ8930" i="1" s="1"/>
  <c r="AY8921" i="1"/>
  <c r="AQ8921" i="1" s="1"/>
  <c r="AY8912" i="1"/>
  <c r="AQ8912" i="1" s="1"/>
  <c r="AY8908" i="1"/>
  <c r="AQ8908" i="1" s="1"/>
  <c r="AY8882" i="1"/>
  <c r="AQ8882" i="1" s="1"/>
  <c r="AY8857" i="1"/>
  <c r="AQ8857" i="1" s="1"/>
  <c r="AY8848" i="1"/>
  <c r="AQ8848" i="1" s="1"/>
  <c r="AY8844" i="1"/>
  <c r="AQ8844" i="1" s="1"/>
  <c r="AY8818" i="1"/>
  <c r="AQ8818" i="1" s="1"/>
  <c r="AY8793" i="1"/>
  <c r="AQ8793" i="1" s="1"/>
  <c r="AY8784" i="1"/>
  <c r="AQ8784" i="1" s="1"/>
  <c r="AY8780" i="1"/>
  <c r="AQ8780" i="1" s="1"/>
  <c r="AY8754" i="1"/>
  <c r="AQ8754" i="1" s="1"/>
  <c r="AY8729" i="1"/>
  <c r="AQ8729" i="1" s="1"/>
  <c r="AY8720" i="1"/>
  <c r="AQ8720" i="1" s="1"/>
  <c r="AY8716" i="1"/>
  <c r="AQ8716" i="1" s="1"/>
  <c r="AY8690" i="1"/>
  <c r="AQ8690" i="1" s="1"/>
  <c r="AY8665" i="1"/>
  <c r="AQ8665" i="1" s="1"/>
  <c r="AY8656" i="1"/>
  <c r="AQ8656" i="1" s="1"/>
  <c r="AY8652" i="1"/>
  <c r="AQ8652" i="1" s="1"/>
  <c r="AY8626" i="1"/>
  <c r="AQ8626" i="1" s="1"/>
  <c r="AY8601" i="1"/>
  <c r="AQ8601" i="1" s="1"/>
  <c r="AY8592" i="1"/>
  <c r="AQ8592" i="1" s="1"/>
  <c r="AY8588" i="1"/>
  <c r="AQ8588" i="1" s="1"/>
  <c r="AY8562" i="1"/>
  <c r="AQ8562" i="1" s="1"/>
  <c r="AY8537" i="1"/>
  <c r="AQ8537" i="1" s="1"/>
  <c r="AY8528" i="1"/>
  <c r="AQ8528" i="1" s="1"/>
  <c r="AY8524" i="1"/>
  <c r="AQ8524" i="1" s="1"/>
  <c r="AY8498" i="1"/>
  <c r="AQ8498" i="1" s="1"/>
  <c r="AY8473" i="1"/>
  <c r="AQ8473" i="1" s="1"/>
  <c r="AY8464" i="1"/>
  <c r="AQ8464" i="1" s="1"/>
  <c r="AY8460" i="1"/>
  <c r="AQ8460" i="1" s="1"/>
  <c r="AY8434" i="1"/>
  <c r="AQ8434" i="1" s="1"/>
  <c r="AY8409" i="1"/>
  <c r="AQ8409" i="1" s="1"/>
  <c r="AY8400" i="1"/>
  <c r="AQ8400" i="1" s="1"/>
  <c r="AY8396" i="1"/>
  <c r="AQ8396" i="1" s="1"/>
  <c r="AY8370" i="1"/>
  <c r="AQ8370" i="1" s="1"/>
  <c r="AY8345" i="1"/>
  <c r="AQ8345" i="1" s="1"/>
  <c r="AY8336" i="1"/>
  <c r="AQ8336" i="1" s="1"/>
  <c r="AY8332" i="1"/>
  <c r="AQ8332" i="1" s="1"/>
  <c r="AY8306" i="1"/>
  <c r="AQ8306" i="1" s="1"/>
  <c r="AY8281" i="1"/>
  <c r="AQ8281" i="1" s="1"/>
  <c r="AY8272" i="1"/>
  <c r="AQ8272" i="1" s="1"/>
  <c r="AY8268" i="1"/>
  <c r="AQ8268" i="1" s="1"/>
  <c r="AY8242" i="1"/>
  <c r="AQ8242" i="1" s="1"/>
  <c r="AY8204" i="1"/>
  <c r="AQ8204" i="1" s="1"/>
  <c r="AY8178" i="1"/>
  <c r="AQ8178" i="1" s="1"/>
  <c r="AY8158" i="1"/>
  <c r="AQ8158" i="1" s="1"/>
  <c r="AY8140" i="1"/>
  <c r="AQ8140" i="1" s="1"/>
  <c r="AY8127" i="1"/>
  <c r="AQ8127" i="1" s="1"/>
  <c r="AY8072" i="1"/>
  <c r="AQ8072" i="1" s="1"/>
  <c r="AY8063" i="1"/>
  <c r="AQ8063" i="1" s="1"/>
  <c r="AY8042" i="1"/>
  <c r="AQ8042" i="1" s="1"/>
  <c r="AY8012" i="1"/>
  <c r="AQ8012" i="1" s="1"/>
  <c r="AY7982" i="1"/>
  <c r="AQ7982" i="1" s="1"/>
  <c r="AY7958" i="1"/>
  <c r="AQ7958" i="1" s="1"/>
  <c r="AY7943" i="1"/>
  <c r="AQ7943" i="1" s="1"/>
  <c r="AY7893" i="1"/>
  <c r="AQ7893" i="1" s="1"/>
  <c r="AY7891" i="1"/>
  <c r="AQ7891" i="1" s="1"/>
  <c r="AY7887" i="1"/>
  <c r="AQ7887" i="1" s="1"/>
  <c r="AY7817" i="1"/>
  <c r="AQ7817" i="1" s="1"/>
  <c r="AY7800" i="1"/>
  <c r="AQ7800" i="1" s="1"/>
  <c r="AY7791" i="1"/>
  <c r="AQ7791" i="1" s="1"/>
  <c r="AY7789" i="1"/>
  <c r="AQ7789" i="1" s="1"/>
  <c r="AY7787" i="1"/>
  <c r="AQ7787" i="1" s="1"/>
  <c r="AY7778" i="1"/>
  <c r="AQ7778" i="1" s="1"/>
  <c r="AY7752" i="1"/>
  <c r="AQ7752" i="1" s="1"/>
  <c r="AY7740" i="1"/>
  <c r="AQ7740" i="1" s="1"/>
  <c r="AY7701" i="1"/>
  <c r="AQ7701" i="1" s="1"/>
  <c r="AY7699" i="1"/>
  <c r="AQ7699" i="1" s="1"/>
  <c r="AY7695" i="1"/>
  <c r="AQ7695" i="1" s="1"/>
  <c r="AY7662" i="1"/>
  <c r="AQ7662" i="1" s="1"/>
  <c r="AY7660" i="1"/>
  <c r="AQ7660" i="1" s="1"/>
  <c r="AY7647" i="1"/>
  <c r="AQ7647" i="1" s="1"/>
  <c r="AY7625" i="1"/>
  <c r="AQ7625" i="1" s="1"/>
  <c r="AY7614" i="1"/>
  <c r="AQ7614" i="1" s="1"/>
  <c r="AY7560" i="1"/>
  <c r="AQ7560" i="1" s="1"/>
  <c r="AY7557" i="1"/>
  <c r="AQ7557" i="1" s="1"/>
  <c r="AY7509" i="1"/>
  <c r="AQ7509" i="1" s="1"/>
  <c r="AY7508" i="1"/>
  <c r="AQ7508" i="1" s="1"/>
  <c r="AY7507" i="1"/>
  <c r="AQ7507" i="1" s="1"/>
  <c r="AY7503" i="1"/>
  <c r="AQ7503" i="1" s="1"/>
  <c r="AY7470" i="1"/>
  <c r="AQ7470" i="1" s="1"/>
  <c r="AY7469" i="1"/>
  <c r="AQ7469" i="1" s="1"/>
  <c r="AY7468" i="1"/>
  <c r="AQ7468" i="1" s="1"/>
  <c r="AY7455" i="1"/>
  <c r="AQ7455" i="1" s="1"/>
  <c r="AY7433" i="1"/>
  <c r="AQ7433" i="1" s="1"/>
  <c r="AY7422" i="1"/>
  <c r="AQ7422" i="1" s="1"/>
  <c r="AY7380" i="1"/>
  <c r="AQ7380" i="1" s="1"/>
  <c r="AY7368" i="1"/>
  <c r="AQ7368" i="1" s="1"/>
  <c r="AY7354" i="1"/>
  <c r="AQ7354" i="1" s="1"/>
  <c r="AY7328" i="1"/>
  <c r="AQ7328" i="1" s="1"/>
  <c r="AY7278" i="1"/>
  <c r="AQ7278" i="1" s="1"/>
  <c r="AY7263" i="1"/>
  <c r="AQ7263" i="1" s="1"/>
  <c r="AY7245" i="1"/>
  <c r="AQ7245" i="1" s="1"/>
  <c r="AY7241" i="1"/>
  <c r="AQ7241" i="1" s="1"/>
  <c r="AY7224" i="1"/>
  <c r="AQ7224" i="1" s="1"/>
  <c r="AY7202" i="1"/>
  <c r="AQ7202" i="1" s="1"/>
  <c r="AY7197" i="1"/>
  <c r="AQ7197" i="1" s="1"/>
  <c r="AY7193" i="1"/>
  <c r="AQ7193" i="1" s="1"/>
  <c r="AY7176" i="1"/>
  <c r="AQ7176" i="1" s="1"/>
  <c r="AY7133" i="1"/>
  <c r="AQ7133" i="1" s="1"/>
  <c r="AY7132" i="1"/>
  <c r="AQ7132" i="1" s="1"/>
  <c r="AY7123" i="1"/>
  <c r="AQ7123" i="1" s="1"/>
  <c r="AY7119" i="1"/>
  <c r="AQ7119" i="1" s="1"/>
  <c r="AY7098" i="1"/>
  <c r="AQ7098" i="1" s="1"/>
  <c r="AY7089" i="1"/>
  <c r="AQ7089" i="1" s="1"/>
  <c r="AY7085" i="1"/>
  <c r="AQ7085" i="1" s="1"/>
  <c r="AY7084" i="1"/>
  <c r="AQ7084" i="1" s="1"/>
  <c r="AY7019" i="1"/>
  <c r="AQ7019" i="1" s="1"/>
  <c r="AY7015" i="1"/>
  <c r="AQ7015" i="1" s="1"/>
  <c r="AY6981" i="1"/>
  <c r="AQ6981" i="1" s="1"/>
  <c r="AY6980" i="1"/>
  <c r="AQ6980" i="1" s="1"/>
  <c r="AY6971" i="1"/>
  <c r="AQ6971" i="1" s="1"/>
  <c r="AY6941" i="1"/>
  <c r="AQ6941" i="1" s="1"/>
  <c r="AY6934" i="1"/>
  <c r="AQ6934" i="1" s="1"/>
  <c r="AY6928" i="1"/>
  <c r="AQ6928" i="1" s="1"/>
  <c r="AY6919" i="1"/>
  <c r="AQ6919" i="1" s="1"/>
  <c r="AY6906" i="1"/>
  <c r="AQ6906" i="1" s="1"/>
  <c r="AY6876" i="1"/>
  <c r="AQ6876" i="1" s="1"/>
  <c r="AY6867" i="1"/>
  <c r="AQ6867" i="1" s="1"/>
  <c r="AY6863" i="1"/>
  <c r="AQ6863" i="1" s="1"/>
  <c r="AY6830" i="1"/>
  <c r="AQ6830" i="1" s="1"/>
  <c r="AY6810" i="1"/>
  <c r="AQ6810" i="1" s="1"/>
  <c r="AY6784" i="1"/>
  <c r="AQ6784" i="1" s="1"/>
  <c r="AY6767" i="1"/>
  <c r="AQ6767" i="1" s="1"/>
  <c r="AY6745" i="1"/>
  <c r="AQ6745" i="1" s="1"/>
  <c r="AY6732" i="1"/>
  <c r="AQ6732" i="1" s="1"/>
  <c r="AY6723" i="1"/>
  <c r="AQ6723" i="1" s="1"/>
  <c r="AY6719" i="1"/>
  <c r="AQ6719" i="1" s="1"/>
  <c r="AY6653" i="1"/>
  <c r="AQ6653" i="1" s="1"/>
  <c r="AY6649" i="1"/>
  <c r="AQ6649" i="1" s="1"/>
  <c r="AY6618" i="1"/>
  <c r="AQ6618" i="1" s="1"/>
  <c r="AY6583" i="1"/>
  <c r="AQ6583" i="1" s="1"/>
  <c r="AY6525" i="1"/>
  <c r="AQ6525" i="1" s="1"/>
  <c r="AY6521" i="1"/>
  <c r="AQ6521" i="1" s="1"/>
  <c r="AY6499" i="1"/>
  <c r="AQ6499" i="1" s="1"/>
  <c r="AY6490" i="1"/>
  <c r="AQ6490" i="1" s="1"/>
  <c r="AY6455" i="1"/>
  <c r="AQ6455" i="1" s="1"/>
  <c r="AY6393" i="1"/>
  <c r="AQ6393" i="1" s="1"/>
  <c r="AY6381" i="1"/>
  <c r="AQ6381" i="1" s="1"/>
  <c r="AY6362" i="1"/>
  <c r="AQ6362" i="1" s="1"/>
  <c r="AY6304" i="1"/>
  <c r="AQ6304" i="1" s="1"/>
  <c r="AY6301" i="1"/>
  <c r="AQ6301" i="1" s="1"/>
  <c r="AY6219" i="1"/>
  <c r="AQ6219" i="1" s="1"/>
  <c r="AY6214" i="1"/>
  <c r="AQ6214" i="1" s="1"/>
  <c r="AY6166" i="1"/>
  <c r="AQ6166" i="1" s="1"/>
  <c r="AY6162" i="1"/>
  <c r="AQ6162" i="1" s="1"/>
  <c r="AY6161" i="1"/>
  <c r="AQ6161" i="1" s="1"/>
  <c r="AY6152" i="1"/>
  <c r="AQ6152" i="1" s="1"/>
  <c r="AY6144" i="1"/>
  <c r="AQ6144" i="1" s="1"/>
  <c r="AY6140" i="1"/>
  <c r="AQ6140" i="1" s="1"/>
  <c r="AY6100" i="1"/>
  <c r="AQ6100" i="1" s="1"/>
  <c r="AY6070" i="1"/>
  <c r="AQ6070" i="1" s="1"/>
  <c r="AY6067" i="1"/>
  <c r="AQ6067" i="1" s="1"/>
  <c r="AY6044" i="1"/>
  <c r="AQ6044" i="1" s="1"/>
  <c r="AY6031" i="1"/>
  <c r="AQ6031" i="1" s="1"/>
  <c r="AY6027" i="1"/>
  <c r="AQ6027" i="1" s="1"/>
  <c r="AY6006" i="1"/>
  <c r="AQ6006" i="1" s="1"/>
  <c r="AY5980" i="1"/>
  <c r="AQ5980" i="1" s="1"/>
  <c r="AY5963" i="1"/>
  <c r="AQ5963" i="1" s="1"/>
  <c r="AY5916" i="1"/>
  <c r="AQ5916" i="1" s="1"/>
  <c r="AY5899" i="1"/>
  <c r="AQ5899" i="1" s="1"/>
  <c r="AY5852" i="1"/>
  <c r="AQ5852" i="1" s="1"/>
  <c r="AY5835" i="1"/>
  <c r="AQ5835" i="1" s="1"/>
  <c r="AY5788" i="1"/>
  <c r="AQ5788" i="1" s="1"/>
  <c r="AY5771" i="1"/>
  <c r="AQ5771" i="1" s="1"/>
  <c r="AY5724" i="1"/>
  <c r="AQ5724" i="1" s="1"/>
  <c r="AY5707" i="1"/>
  <c r="AQ5707" i="1" s="1"/>
  <c r="AY5660" i="1"/>
  <c r="AQ5660" i="1" s="1"/>
  <c r="AY5643" i="1"/>
  <c r="AQ5643" i="1" s="1"/>
  <c r="AY5635" i="1"/>
  <c r="AQ5635" i="1" s="1"/>
  <c r="AY5578" i="1"/>
  <c r="AQ5578" i="1" s="1"/>
  <c r="AY5570" i="1"/>
  <c r="AQ5570" i="1" s="1"/>
  <c r="AY5554" i="1"/>
  <c r="AQ5554" i="1" s="1"/>
  <c r="AY5418" i="1"/>
  <c r="AQ5418" i="1" s="1"/>
  <c r="AY5414" i="1"/>
  <c r="AQ5414" i="1" s="1"/>
  <c r="AY5410" i="1"/>
  <c r="AQ5410" i="1" s="1"/>
  <c r="AY5406" i="1"/>
  <c r="AQ5406" i="1" s="1"/>
  <c r="AY5402" i="1"/>
  <c r="AQ5402" i="1" s="1"/>
  <c r="AY5339" i="1"/>
  <c r="AQ5339" i="1" s="1"/>
  <c r="AY5302" i="1"/>
  <c r="AQ5302" i="1" s="1"/>
  <c r="AY5299" i="1"/>
  <c r="AQ5299" i="1" s="1"/>
  <c r="AY5298" i="1"/>
  <c r="AQ5298" i="1" s="1"/>
  <c r="AY5236" i="1"/>
  <c r="AQ5236" i="1" s="1"/>
  <c r="AY5219" i="1"/>
  <c r="AQ5219" i="1" s="1"/>
  <c r="AY5141" i="1"/>
  <c r="AQ5141" i="1" s="1"/>
  <c r="AY5125" i="1"/>
  <c r="AQ5125" i="1" s="1"/>
  <c r="AY5010" i="1"/>
  <c r="AQ5010" i="1" s="1"/>
  <c r="AY5002" i="1"/>
  <c r="AQ5002" i="1" s="1"/>
  <c r="AY4994" i="1"/>
  <c r="AQ4994" i="1" s="1"/>
  <c r="AY4986" i="1"/>
  <c r="AQ4986" i="1" s="1"/>
  <c r="AY4851" i="1"/>
  <c r="AQ4851" i="1" s="1"/>
  <c r="AY4834" i="1"/>
  <c r="AQ4834" i="1" s="1"/>
  <c r="AY4810" i="1"/>
  <c r="AQ4810" i="1" s="1"/>
  <c r="AY4740" i="1"/>
  <c r="AQ4740" i="1" s="1"/>
  <c r="AY4724" i="1"/>
  <c r="AQ4724" i="1" s="1"/>
  <c r="AY4707" i="1"/>
  <c r="AQ4707" i="1" s="1"/>
  <c r="AY4629" i="1"/>
  <c r="AQ4629" i="1" s="1"/>
  <c r="AY4613" i="1"/>
  <c r="AQ4613" i="1" s="1"/>
  <c r="AY4527" i="1"/>
  <c r="AQ4527" i="1" s="1"/>
  <c r="AY4514" i="1"/>
  <c r="AQ4514" i="1" s="1"/>
  <c r="AY4438" i="1"/>
  <c r="AQ4438" i="1" s="1"/>
  <c r="AY4432" i="1"/>
  <c r="AQ4432" i="1" s="1"/>
  <c r="AY4415" i="1"/>
  <c r="AQ4415" i="1" s="1"/>
  <c r="AY4324" i="1"/>
  <c r="AQ4324" i="1" s="1"/>
  <c r="AY4320" i="1"/>
  <c r="AQ4320" i="1" s="1"/>
  <c r="AY4271" i="1"/>
  <c r="AQ4271" i="1" s="1"/>
  <c r="AY4217" i="1"/>
  <c r="AQ4217" i="1" s="1"/>
  <c r="AY4164" i="1"/>
  <c r="AQ4164" i="1" s="1"/>
  <c r="AY4160" i="1"/>
  <c r="AQ4160" i="1" s="1"/>
  <c r="AY4099" i="1"/>
  <c r="AQ4099" i="1" s="1"/>
  <c r="AY4050" i="1"/>
  <c r="AQ4050" i="1" s="1"/>
  <c r="AY3996" i="1"/>
  <c r="AQ3996" i="1" s="1"/>
  <c r="AY3992" i="1"/>
  <c r="AQ3992" i="1" s="1"/>
  <c r="AY3927" i="1"/>
  <c r="AQ3927" i="1" s="1"/>
  <c r="AY3799" i="1"/>
  <c r="AQ3799" i="1" s="1"/>
  <c r="AY3784" i="1"/>
  <c r="AQ3784" i="1" s="1"/>
  <c r="AY3783" i="1"/>
  <c r="AQ3783" i="1" s="1"/>
  <c r="AY3743" i="1"/>
  <c r="AQ3743" i="1" s="1"/>
  <c r="AY3739" i="1"/>
  <c r="AQ3739" i="1" s="1"/>
  <c r="AY3731" i="1"/>
  <c r="AQ3731" i="1" s="1"/>
  <c r="AY3694" i="1"/>
  <c r="AQ3694" i="1" s="1"/>
  <c r="AY3640" i="1"/>
  <c r="AQ3640" i="1" s="1"/>
  <c r="AY3598" i="1"/>
  <c r="AQ3598" i="1" s="1"/>
  <c r="AY3583" i="1"/>
  <c r="AQ3583" i="1" s="1"/>
  <c r="AY3575" i="1"/>
  <c r="AQ3575" i="1" s="1"/>
  <c r="AY3567" i="1"/>
  <c r="AQ3567" i="1" s="1"/>
  <c r="AY3531" i="1"/>
  <c r="AQ3531" i="1" s="1"/>
  <c r="AY3530" i="1"/>
  <c r="AQ3530" i="1" s="1"/>
  <c r="AY3519" i="1"/>
  <c r="AQ3519" i="1" s="1"/>
  <c r="AY3448" i="1"/>
  <c r="AQ3448" i="1" s="1"/>
  <c r="AY3415" i="1"/>
  <c r="AQ3415" i="1" s="1"/>
  <c r="AY3399" i="1"/>
  <c r="AQ3399" i="1" s="1"/>
  <c r="AY3391" i="1"/>
  <c r="AQ3391" i="1" s="1"/>
  <c r="AY3362" i="1"/>
  <c r="AQ3362" i="1" s="1"/>
  <c r="AY3310" i="1"/>
  <c r="AQ3310" i="1" s="1"/>
  <c r="AY3239" i="1"/>
  <c r="AQ3239" i="1" s="1"/>
  <c r="AY3195" i="1"/>
  <c r="AQ3195" i="1" s="1"/>
  <c r="AY3141" i="1"/>
  <c r="AQ3141" i="1" s="1"/>
  <c r="AY3137" i="1"/>
  <c r="AQ3137" i="1" s="1"/>
  <c r="AY3086" i="1"/>
  <c r="AQ3086" i="1" s="1"/>
  <c r="AY3071" i="1"/>
  <c r="AQ3071" i="1" s="1"/>
  <c r="AY3063" i="1"/>
  <c r="AQ3063" i="1" s="1"/>
  <c r="AY3019" i="1"/>
  <c r="AQ3019" i="1" s="1"/>
  <c r="AY2962" i="1"/>
  <c r="AQ2962" i="1" s="1"/>
  <c r="AY2936" i="1"/>
  <c r="AQ2936" i="1" s="1"/>
  <c r="AY2890" i="1"/>
  <c r="AQ2890" i="1" s="1"/>
  <c r="AY2739" i="1"/>
  <c r="AQ2739" i="1" s="1"/>
  <c r="AY2707" i="1"/>
  <c r="AQ2707" i="1" s="1"/>
  <c r="AY2658" i="1"/>
  <c r="AQ2658" i="1" s="1"/>
  <c r="AY2643" i="1"/>
  <c r="AQ2643" i="1" s="1"/>
  <c r="AY2642" i="1"/>
  <c r="AQ2642" i="1" s="1"/>
  <c r="AY2610" i="1"/>
  <c r="AQ2610" i="1" s="1"/>
  <c r="AY2338" i="1"/>
  <c r="AQ2338" i="1" s="1"/>
  <c r="AY2290" i="1"/>
  <c r="AQ2290" i="1" s="1"/>
  <c r="AY2161" i="1"/>
  <c r="AQ2161" i="1" s="1"/>
  <c r="AY1866" i="1"/>
  <c r="AQ1866" i="1" s="1"/>
  <c r="AY1850" i="1"/>
  <c r="AQ1850" i="1" s="1"/>
  <c r="AY1777" i="1"/>
  <c r="AQ1777" i="1" s="1"/>
  <c r="AY1729" i="1"/>
  <c r="AQ1729" i="1" s="1"/>
  <c r="AY1497" i="1"/>
  <c r="AQ1497" i="1" s="1"/>
  <c r="AY1408" i="1"/>
  <c r="AQ1408" i="1" s="1"/>
  <c r="AY1299" i="1"/>
  <c r="AQ1299" i="1" s="1"/>
  <c r="AY1258" i="1"/>
  <c r="AQ1258" i="1" s="1"/>
  <c r="AY1218" i="1"/>
  <c r="AQ1218" i="1" s="1"/>
  <c r="AY1148" i="1"/>
  <c r="AQ1148" i="1" s="1"/>
  <c r="AY1140" i="1"/>
  <c r="AQ1140" i="1" s="1"/>
  <c r="AY1051" i="1"/>
  <c r="AQ1051" i="1" s="1"/>
  <c r="AY938" i="1"/>
  <c r="AQ938" i="1" s="1"/>
  <c r="AY930" i="1"/>
  <c r="AQ930" i="1" s="1"/>
  <c r="AY874" i="1"/>
  <c r="AQ874" i="1" s="1"/>
  <c r="AY834" i="1"/>
  <c r="AQ834" i="1" s="1"/>
  <c r="AY612" i="1"/>
  <c r="AQ612" i="1" s="1"/>
  <c r="AY487" i="1"/>
  <c r="AQ487" i="1" s="1"/>
  <c r="AY423" i="1"/>
  <c r="AQ423" i="1" s="1"/>
  <c r="AY309" i="1"/>
  <c r="AQ309" i="1" s="1"/>
  <c r="AY260" i="1"/>
  <c r="AQ260" i="1" s="1"/>
  <c r="AY252" i="1"/>
  <c r="AQ252" i="1" s="1"/>
  <c r="AY228" i="1"/>
  <c r="AQ228" i="1" s="1"/>
  <c r="AY10978" i="1"/>
  <c r="AQ10978" i="1" s="1"/>
  <c r="AY10977" i="1"/>
  <c r="AQ10977" i="1" s="1"/>
  <c r="AY10974" i="1"/>
  <c r="AQ10974" i="1" s="1"/>
  <c r="AY10973" i="1"/>
  <c r="AQ10973" i="1" s="1"/>
  <c r="AY10956" i="1"/>
  <c r="AQ10956" i="1" s="1"/>
  <c r="AY10910" i="1"/>
  <c r="AQ10910" i="1" s="1"/>
  <c r="AY10892" i="1"/>
  <c r="AQ10892" i="1" s="1"/>
  <c r="AY10866" i="1"/>
  <c r="AQ10866" i="1" s="1"/>
  <c r="AY10846" i="1"/>
  <c r="AQ10846" i="1" s="1"/>
  <c r="AY10828" i="1"/>
  <c r="AQ10828" i="1" s="1"/>
  <c r="AY10786" i="1"/>
  <c r="AQ10786" i="1" s="1"/>
  <c r="AY10782" i="1"/>
  <c r="AQ10782" i="1" s="1"/>
  <c r="AY10777" i="1"/>
  <c r="AQ10777" i="1" s="1"/>
  <c r="AY10764" i="1"/>
  <c r="AQ10764" i="1" s="1"/>
  <c r="AY10722" i="1"/>
  <c r="AQ10722" i="1" s="1"/>
  <c r="AY10718" i="1"/>
  <c r="AQ10718" i="1" s="1"/>
  <c r="AY10713" i="1"/>
  <c r="AQ10713" i="1" s="1"/>
  <c r="AY10700" i="1"/>
  <c r="AQ10700" i="1" s="1"/>
  <c r="AY10658" i="1"/>
  <c r="AQ10658" i="1" s="1"/>
  <c r="AY10657" i="1"/>
  <c r="AQ10657" i="1" s="1"/>
  <c r="AY10654" i="1"/>
  <c r="AQ10654" i="1" s="1"/>
  <c r="AY10636" i="1"/>
  <c r="AQ10636" i="1" s="1"/>
  <c r="AY10594" i="1"/>
  <c r="AQ10594" i="1" s="1"/>
  <c r="AY10590" i="1"/>
  <c r="AQ10590" i="1" s="1"/>
  <c r="AY10572" i="1"/>
  <c r="AQ10572" i="1" s="1"/>
  <c r="AY10535" i="1"/>
  <c r="AQ10535" i="1" s="1"/>
  <c r="AY10530" i="1"/>
  <c r="AQ10530" i="1" s="1"/>
  <c r="AY10529" i="1"/>
  <c r="AQ10529" i="1" s="1"/>
  <c r="AY10526" i="1"/>
  <c r="AQ10526" i="1" s="1"/>
  <c r="AY10508" i="1"/>
  <c r="AQ10508" i="1" s="1"/>
  <c r="AY10466" i="1"/>
  <c r="AQ10466" i="1" s="1"/>
  <c r="AY10462" i="1"/>
  <c r="AQ10462" i="1" s="1"/>
  <c r="AY10457" i="1"/>
  <c r="AQ10457" i="1" s="1"/>
  <c r="AY10444" i="1"/>
  <c r="AQ10444" i="1" s="1"/>
  <c r="AY10402" i="1"/>
  <c r="AQ10402" i="1" s="1"/>
  <c r="AY10398" i="1"/>
  <c r="AQ10398" i="1" s="1"/>
  <c r="AY10384" i="1"/>
  <c r="AQ10384" i="1" s="1"/>
  <c r="AY10380" i="1"/>
  <c r="AQ10380" i="1" s="1"/>
  <c r="AY10338" i="1"/>
  <c r="AQ10338" i="1" s="1"/>
  <c r="AY10334" i="1"/>
  <c r="AQ10334" i="1" s="1"/>
  <c r="AY10316" i="1"/>
  <c r="AQ10316" i="1" s="1"/>
  <c r="AY10274" i="1"/>
  <c r="AQ10274" i="1" s="1"/>
  <c r="AY10270" i="1"/>
  <c r="AQ10270" i="1" s="1"/>
  <c r="AY10252" i="1"/>
  <c r="AQ10252" i="1" s="1"/>
  <c r="AY10210" i="1"/>
  <c r="AQ10210" i="1" s="1"/>
  <c r="AY10209" i="1"/>
  <c r="AQ10209" i="1" s="1"/>
  <c r="AY10206" i="1"/>
  <c r="AQ10206" i="1" s="1"/>
  <c r="AY10188" i="1"/>
  <c r="AQ10188" i="1" s="1"/>
  <c r="AY10146" i="1"/>
  <c r="AQ10146" i="1" s="1"/>
  <c r="AY10145" i="1"/>
  <c r="AQ10145" i="1" s="1"/>
  <c r="AY10142" i="1"/>
  <c r="AQ10142" i="1" s="1"/>
  <c r="AY10124" i="1"/>
  <c r="AQ10124" i="1" s="1"/>
  <c r="AY10082" i="1"/>
  <c r="AQ10082" i="1" s="1"/>
  <c r="AY10078" i="1"/>
  <c r="AQ10078" i="1" s="1"/>
  <c r="AY10064" i="1"/>
  <c r="AQ10064" i="1" s="1"/>
  <c r="AY10060" i="1"/>
  <c r="AQ10060" i="1" s="1"/>
  <c r="AY10018" i="1"/>
  <c r="AQ10018" i="1" s="1"/>
  <c r="AY10014" i="1"/>
  <c r="AQ10014" i="1" s="1"/>
  <c r="AY9996" i="1"/>
  <c r="AQ9996" i="1" s="1"/>
  <c r="AY9954" i="1"/>
  <c r="AQ9954" i="1" s="1"/>
  <c r="AY9950" i="1"/>
  <c r="AQ9950" i="1" s="1"/>
  <c r="AY9945" i="1"/>
  <c r="AQ9945" i="1" s="1"/>
  <c r="AY9936" i="1"/>
  <c r="AQ9936" i="1" s="1"/>
  <c r="AY9932" i="1"/>
  <c r="AQ9932" i="1" s="1"/>
  <c r="AY9890" i="1"/>
  <c r="AQ9890" i="1" s="1"/>
  <c r="AY9886" i="1"/>
  <c r="AQ9886" i="1" s="1"/>
  <c r="AY9881" i="1"/>
  <c r="AQ9881" i="1" s="1"/>
  <c r="AY9868" i="1"/>
  <c r="AQ9868" i="1" s="1"/>
  <c r="AY9826" i="1"/>
  <c r="AQ9826" i="1" s="1"/>
  <c r="AY9822" i="1"/>
  <c r="AQ9822" i="1" s="1"/>
  <c r="AY9821" i="1"/>
  <c r="AQ9821" i="1" s="1"/>
  <c r="AY9817" i="1"/>
  <c r="AQ9817" i="1" s="1"/>
  <c r="AY9808" i="1"/>
  <c r="AQ9808" i="1" s="1"/>
  <c r="AY9804" i="1"/>
  <c r="AQ9804" i="1" s="1"/>
  <c r="AY9762" i="1"/>
  <c r="AQ9762" i="1" s="1"/>
  <c r="AY9758" i="1"/>
  <c r="AQ9758" i="1" s="1"/>
  <c r="AY9753" i="1"/>
  <c r="AQ9753" i="1" s="1"/>
  <c r="AY9744" i="1"/>
  <c r="AQ9744" i="1" s="1"/>
  <c r="AY9740" i="1"/>
  <c r="AQ9740" i="1" s="1"/>
  <c r="AY9698" i="1"/>
  <c r="AQ9698" i="1" s="1"/>
  <c r="AY9694" i="1"/>
  <c r="AQ9694" i="1" s="1"/>
  <c r="AY9689" i="1"/>
  <c r="AQ9689" i="1" s="1"/>
  <c r="AY9680" i="1"/>
  <c r="AQ9680" i="1" s="1"/>
  <c r="AY9676" i="1"/>
  <c r="AQ9676" i="1" s="1"/>
  <c r="AY9650" i="1"/>
  <c r="AQ9650" i="1" s="1"/>
  <c r="AY9612" i="1"/>
  <c r="AQ9612" i="1" s="1"/>
  <c r="AY9586" i="1"/>
  <c r="AQ9586" i="1" s="1"/>
  <c r="AY9575" i="1"/>
  <c r="AQ9575" i="1" s="1"/>
  <c r="AY9557" i="1"/>
  <c r="AQ9557" i="1" s="1"/>
  <c r="AY9548" i="1"/>
  <c r="AQ9548" i="1" s="1"/>
  <c r="AY9522" i="1"/>
  <c r="AQ9522" i="1" s="1"/>
  <c r="AY9511" i="1"/>
  <c r="AQ9511" i="1" s="1"/>
  <c r="AY9501" i="1"/>
  <c r="AQ9501" i="1" s="1"/>
  <c r="AY9495" i="1"/>
  <c r="AQ9495" i="1" s="1"/>
  <c r="AY9490" i="1"/>
  <c r="AQ9490" i="1" s="1"/>
  <c r="AY9480" i="1"/>
  <c r="AQ9480" i="1" s="1"/>
  <c r="AY9471" i="1"/>
  <c r="AQ9471" i="1" s="1"/>
  <c r="AY9447" i="1"/>
  <c r="AQ9447" i="1" s="1"/>
  <c r="AY9437" i="1"/>
  <c r="AQ9437" i="1" s="1"/>
  <c r="AY9426" i="1"/>
  <c r="AQ9426" i="1" s="1"/>
  <c r="AY9416" i="1"/>
  <c r="AQ9416" i="1" s="1"/>
  <c r="AY9407" i="1"/>
  <c r="AQ9407" i="1" s="1"/>
  <c r="AY9403" i="1"/>
  <c r="AQ9403" i="1" s="1"/>
  <c r="AY9387" i="1"/>
  <c r="AQ9387" i="1" s="1"/>
  <c r="AY9381" i="1"/>
  <c r="AQ9381" i="1" s="1"/>
  <c r="AY9372" i="1"/>
  <c r="AQ9372" i="1" s="1"/>
  <c r="AY9359" i="1"/>
  <c r="AQ9359" i="1" s="1"/>
  <c r="AY9338" i="1"/>
  <c r="AQ9338" i="1" s="1"/>
  <c r="AY9337" i="1"/>
  <c r="AQ9337" i="1" s="1"/>
  <c r="AY9328" i="1"/>
  <c r="AQ9328" i="1" s="1"/>
  <c r="AY9298" i="1"/>
  <c r="AQ9298" i="1" s="1"/>
  <c r="AY9284" i="1"/>
  <c r="AQ9284" i="1" s="1"/>
  <c r="AY9271" i="1"/>
  <c r="AQ9271" i="1" s="1"/>
  <c r="AY9259" i="1"/>
  <c r="AQ9259" i="1" s="1"/>
  <c r="AY9254" i="1"/>
  <c r="AQ9254" i="1" s="1"/>
  <c r="AY9250" i="1"/>
  <c r="AQ9250" i="1" s="1"/>
  <c r="AY9220" i="1"/>
  <c r="AQ9220" i="1" s="1"/>
  <c r="AY9183" i="1"/>
  <c r="AQ9183" i="1" s="1"/>
  <c r="AY9182" i="1"/>
  <c r="AQ9182" i="1" s="1"/>
  <c r="AY9178" i="1"/>
  <c r="AQ9178" i="1" s="1"/>
  <c r="AY9177" i="1"/>
  <c r="AQ9177" i="1" s="1"/>
  <c r="AY9173" i="1"/>
  <c r="AQ9173" i="1" s="1"/>
  <c r="AY9156" i="1"/>
  <c r="AQ9156" i="1" s="1"/>
  <c r="AY9119" i="1"/>
  <c r="AQ9119" i="1" s="1"/>
  <c r="AY9118" i="1"/>
  <c r="AQ9118" i="1" s="1"/>
  <c r="AY9114" i="1"/>
  <c r="AQ9114" i="1" s="1"/>
  <c r="AY9113" i="1"/>
  <c r="AQ9113" i="1" s="1"/>
  <c r="AY9092" i="1"/>
  <c r="AQ9092" i="1" s="1"/>
  <c r="AY9055" i="1"/>
  <c r="AQ9055" i="1" s="1"/>
  <c r="AY9054" i="1"/>
  <c r="AQ9054" i="1" s="1"/>
  <c r="AY9050" i="1"/>
  <c r="AQ9050" i="1" s="1"/>
  <c r="AY9049" i="1"/>
  <c r="AQ9049" i="1" s="1"/>
  <c r="AY9028" i="1"/>
  <c r="AQ9028" i="1" s="1"/>
  <c r="AY8991" i="1"/>
  <c r="AQ8991" i="1" s="1"/>
  <c r="AY8990" i="1"/>
  <c r="AQ8990" i="1" s="1"/>
  <c r="AY8986" i="1"/>
  <c r="AQ8986" i="1" s="1"/>
  <c r="AY8985" i="1"/>
  <c r="AQ8985" i="1" s="1"/>
  <c r="AY8964" i="1"/>
  <c r="AQ8964" i="1" s="1"/>
  <c r="AY8917" i="1"/>
  <c r="AQ8917" i="1" s="1"/>
  <c r="AY8900" i="1"/>
  <c r="AQ8900" i="1" s="1"/>
  <c r="AY8874" i="1"/>
  <c r="AQ8874" i="1" s="1"/>
  <c r="AY8853" i="1"/>
  <c r="AQ8853" i="1" s="1"/>
  <c r="AY8849" i="1"/>
  <c r="AQ8849" i="1" s="1"/>
  <c r="AY8840" i="1"/>
  <c r="AQ8840" i="1" s="1"/>
  <c r="AY8836" i="1"/>
  <c r="AQ8836" i="1" s="1"/>
  <c r="AY8810" i="1"/>
  <c r="AQ8810" i="1" s="1"/>
  <c r="AY8789" i="1"/>
  <c r="AQ8789" i="1" s="1"/>
  <c r="AY8785" i="1"/>
  <c r="AQ8785" i="1" s="1"/>
  <c r="AY8776" i="1"/>
  <c r="AQ8776" i="1" s="1"/>
  <c r="AY8772" i="1"/>
  <c r="AQ8772" i="1" s="1"/>
  <c r="AY8746" i="1"/>
  <c r="AQ8746" i="1" s="1"/>
  <c r="AY8734" i="1"/>
  <c r="AQ8734" i="1" s="1"/>
  <c r="AY8725" i="1"/>
  <c r="AQ8725" i="1" s="1"/>
  <c r="AY8721" i="1"/>
  <c r="AQ8721" i="1" s="1"/>
  <c r="AY8712" i="1"/>
  <c r="AQ8712" i="1" s="1"/>
  <c r="AY8708" i="1"/>
  <c r="AQ8708" i="1" s="1"/>
  <c r="AY8682" i="1"/>
  <c r="AQ8682" i="1" s="1"/>
  <c r="AY8670" i="1"/>
  <c r="AQ8670" i="1" s="1"/>
  <c r="AY8661" i="1"/>
  <c r="AQ8661" i="1" s="1"/>
  <c r="AY8657" i="1"/>
  <c r="AQ8657" i="1" s="1"/>
  <c r="AY8648" i="1"/>
  <c r="AQ8648" i="1" s="1"/>
  <c r="AY8644" i="1"/>
  <c r="AQ8644" i="1" s="1"/>
  <c r="AY8618" i="1"/>
  <c r="AQ8618" i="1" s="1"/>
  <c r="AY8606" i="1"/>
  <c r="AQ8606" i="1" s="1"/>
  <c r="AY8597" i="1"/>
  <c r="AQ8597" i="1" s="1"/>
  <c r="AY8593" i="1"/>
  <c r="AQ8593" i="1" s="1"/>
  <c r="AY8580" i="1"/>
  <c r="AQ8580" i="1" s="1"/>
  <c r="AY8554" i="1"/>
  <c r="AQ8554" i="1" s="1"/>
  <c r="AY8542" i="1"/>
  <c r="AQ8542" i="1" s="1"/>
  <c r="AY8533" i="1"/>
  <c r="AQ8533" i="1" s="1"/>
  <c r="AY8529" i="1"/>
  <c r="AQ8529" i="1" s="1"/>
  <c r="AY8516" i="1"/>
  <c r="AQ8516" i="1" s="1"/>
  <c r="AY8490" i="1"/>
  <c r="AQ8490" i="1" s="1"/>
  <c r="AY8478" i="1"/>
  <c r="AQ8478" i="1" s="1"/>
  <c r="AY8469" i="1"/>
  <c r="AQ8469" i="1" s="1"/>
  <c r="AY8465" i="1"/>
  <c r="AQ8465" i="1" s="1"/>
  <c r="AY8456" i="1"/>
  <c r="AQ8456" i="1" s="1"/>
  <c r="AY8452" i="1"/>
  <c r="AQ8452" i="1" s="1"/>
  <c r="AY8426" i="1"/>
  <c r="AQ8426" i="1" s="1"/>
  <c r="AY8423" i="1"/>
  <c r="AQ8423" i="1" s="1"/>
  <c r="AY8414" i="1"/>
  <c r="AQ8414" i="1" s="1"/>
  <c r="AY8405" i="1"/>
  <c r="AQ8405" i="1" s="1"/>
  <c r="AY8388" i="1"/>
  <c r="AQ8388" i="1" s="1"/>
  <c r="AY8362" i="1"/>
  <c r="AQ8362" i="1" s="1"/>
  <c r="AY8324" i="1"/>
  <c r="AQ8324" i="1" s="1"/>
  <c r="AY8298" i="1"/>
  <c r="AQ8298" i="1" s="1"/>
  <c r="AY8277" i="1"/>
  <c r="AQ8277" i="1" s="1"/>
  <c r="AY8273" i="1"/>
  <c r="AQ8273" i="1" s="1"/>
  <c r="AY8264" i="1"/>
  <c r="AQ8264" i="1" s="1"/>
  <c r="AY8260" i="1"/>
  <c r="AQ8260" i="1" s="1"/>
  <c r="AY8234" i="1"/>
  <c r="AQ8234" i="1" s="1"/>
  <c r="AY8213" i="1"/>
  <c r="AQ8213" i="1" s="1"/>
  <c r="AY8209" i="1"/>
  <c r="AQ8209" i="1" s="1"/>
  <c r="AY8200" i="1"/>
  <c r="AQ8200" i="1" s="1"/>
  <c r="AY8196" i="1"/>
  <c r="AQ8196" i="1" s="1"/>
  <c r="AY8170" i="1"/>
  <c r="AQ8170" i="1" s="1"/>
  <c r="AY8150" i="1"/>
  <c r="AQ8150" i="1" s="1"/>
  <c r="AY8149" i="1"/>
  <c r="AQ8149" i="1" s="1"/>
  <c r="AY8145" i="1"/>
  <c r="AQ8145" i="1" s="1"/>
  <c r="AY8136" i="1"/>
  <c r="AQ8136" i="1" s="1"/>
  <c r="AY8132" i="1"/>
  <c r="AQ8132" i="1" s="1"/>
  <c r="AY8119" i="1"/>
  <c r="AQ8119" i="1" s="1"/>
  <c r="AY8117" i="1"/>
  <c r="AQ8117" i="1" s="1"/>
  <c r="AY8102" i="1"/>
  <c r="AQ8102" i="1" s="1"/>
  <c r="AY8068" i="1"/>
  <c r="AQ8068" i="1" s="1"/>
  <c r="AY8064" i="1"/>
  <c r="AQ8064" i="1" s="1"/>
  <c r="AY8061" i="1"/>
  <c r="AQ8061" i="1" s="1"/>
  <c r="AY8055" i="1"/>
  <c r="AQ8055" i="1" s="1"/>
  <c r="AY8053" i="1"/>
  <c r="AQ8053" i="1" s="1"/>
  <c r="AY8047" i="1"/>
  <c r="AQ8047" i="1" s="1"/>
  <c r="AY7983" i="1"/>
  <c r="AQ7983" i="1" s="1"/>
  <c r="AY7952" i="1"/>
  <c r="AQ7952" i="1" s="1"/>
  <c r="AY7932" i="1"/>
  <c r="AQ7932" i="1" s="1"/>
  <c r="AY7894" i="1"/>
  <c r="AQ7894" i="1" s="1"/>
  <c r="AY7879" i="1"/>
  <c r="AQ7879" i="1" s="1"/>
  <c r="AY7857" i="1"/>
  <c r="AQ7857" i="1" s="1"/>
  <c r="AY7840" i="1"/>
  <c r="AQ7840" i="1" s="1"/>
  <c r="AY7828" i="1"/>
  <c r="AQ7828" i="1" s="1"/>
  <c r="AY7790" i="1"/>
  <c r="AQ7790" i="1" s="1"/>
  <c r="AY7780" i="1"/>
  <c r="AQ7780" i="1" s="1"/>
  <c r="AY7739" i="1"/>
  <c r="AQ7739" i="1" s="1"/>
  <c r="AY7735" i="1"/>
  <c r="AQ7735" i="1" s="1"/>
  <c r="AY7702" i="1"/>
  <c r="AQ7702" i="1" s="1"/>
  <c r="AY7700" i="1"/>
  <c r="AQ7700" i="1" s="1"/>
  <c r="AY7687" i="1"/>
  <c r="AQ7687" i="1" s="1"/>
  <c r="AY7665" i="1"/>
  <c r="AQ7665" i="1" s="1"/>
  <c r="AY7661" i="1"/>
  <c r="AQ7661" i="1" s="1"/>
  <c r="AY7656" i="1"/>
  <c r="AQ7656" i="1" s="1"/>
  <c r="AY7608" i="1"/>
  <c r="AQ7608" i="1" s="1"/>
  <c r="AY7586" i="1"/>
  <c r="AQ7586" i="1" s="1"/>
  <c r="AY7547" i="1"/>
  <c r="AQ7547" i="1" s="1"/>
  <c r="AY7543" i="1"/>
  <c r="AQ7543" i="1" s="1"/>
  <c r="AY7510" i="1"/>
  <c r="AQ7510" i="1" s="1"/>
  <c r="AY7495" i="1"/>
  <c r="AQ7495" i="1" s="1"/>
  <c r="AY7473" i="1"/>
  <c r="AQ7473" i="1" s="1"/>
  <c r="AY7464" i="1"/>
  <c r="AQ7464" i="1" s="1"/>
  <c r="AY7416" i="1"/>
  <c r="AQ7416" i="1" s="1"/>
  <c r="AY7394" i="1"/>
  <c r="AQ7394" i="1" s="1"/>
  <c r="AY7315" i="1"/>
  <c r="AQ7315" i="1" s="1"/>
  <c r="AY7311" i="1"/>
  <c r="AQ7311" i="1" s="1"/>
  <c r="AY7290" i="1"/>
  <c r="AQ7290" i="1" s="1"/>
  <c r="AY7285" i="1"/>
  <c r="AQ7285" i="1" s="1"/>
  <c r="AY7281" i="1"/>
  <c r="AQ7281" i="1" s="1"/>
  <c r="AY7276" i="1"/>
  <c r="AQ7276" i="1" s="1"/>
  <c r="AY7237" i="1"/>
  <c r="AQ7237" i="1" s="1"/>
  <c r="AY7163" i="1"/>
  <c r="AQ7163" i="1" s="1"/>
  <c r="AY7126" i="1"/>
  <c r="AQ7126" i="1" s="1"/>
  <c r="AY7120" i="1"/>
  <c r="AQ7120" i="1" s="1"/>
  <c r="AY7111" i="1"/>
  <c r="AQ7111" i="1" s="1"/>
  <c r="AY7072" i="1"/>
  <c r="AQ7072" i="1" s="1"/>
  <c r="AY7050" i="1"/>
  <c r="AQ7050" i="1" s="1"/>
  <c r="AY7022" i="1"/>
  <c r="AQ7022" i="1" s="1"/>
  <c r="AY7007" i="1"/>
  <c r="AQ7007" i="1" s="1"/>
  <c r="AY6985" i="1"/>
  <c r="AQ6985" i="1" s="1"/>
  <c r="AY6974" i="1"/>
  <c r="AQ6974" i="1" s="1"/>
  <c r="AY6937" i="1"/>
  <c r="AQ6937" i="1" s="1"/>
  <c r="AY6877" i="1"/>
  <c r="AQ6877" i="1" s="1"/>
  <c r="AY6870" i="1"/>
  <c r="AQ6870" i="1" s="1"/>
  <c r="AY6864" i="1"/>
  <c r="AQ6864" i="1" s="1"/>
  <c r="AY6829" i="1"/>
  <c r="AQ6829" i="1" s="1"/>
  <c r="AY6828" i="1"/>
  <c r="AQ6828" i="1" s="1"/>
  <c r="AY6819" i="1"/>
  <c r="AQ6819" i="1" s="1"/>
  <c r="AY6815" i="1"/>
  <c r="AQ6815" i="1" s="1"/>
  <c r="AY6776" i="1"/>
  <c r="AQ6776" i="1" s="1"/>
  <c r="AY6763" i="1"/>
  <c r="AQ6763" i="1" s="1"/>
  <c r="AY6754" i="1"/>
  <c r="AQ6754" i="1" s="1"/>
  <c r="AY6741" i="1"/>
  <c r="AQ6741" i="1" s="1"/>
  <c r="AY6711" i="1"/>
  <c r="AQ6711" i="1" s="1"/>
  <c r="AY6676" i="1"/>
  <c r="AQ6676" i="1" s="1"/>
  <c r="AY6672" i="1"/>
  <c r="AQ6672" i="1" s="1"/>
  <c r="AY6667" i="1"/>
  <c r="AQ6667" i="1" s="1"/>
  <c r="AY6658" i="1"/>
  <c r="AQ6658" i="1" s="1"/>
  <c r="AY6645" i="1"/>
  <c r="AQ6645" i="1" s="1"/>
  <c r="AY6636" i="1"/>
  <c r="AQ6636" i="1" s="1"/>
  <c r="AY6627" i="1"/>
  <c r="AQ6627" i="1" s="1"/>
  <c r="AY6623" i="1"/>
  <c r="AQ6623" i="1" s="1"/>
  <c r="AY6605" i="1"/>
  <c r="AQ6605" i="1" s="1"/>
  <c r="AY6592" i="1"/>
  <c r="AQ6592" i="1" s="1"/>
  <c r="AY6548" i="1"/>
  <c r="AQ6548" i="1" s="1"/>
  <c r="AY6544" i="1"/>
  <c r="AQ6544" i="1" s="1"/>
  <c r="AY6530" i="1"/>
  <c r="AQ6530" i="1" s="1"/>
  <c r="AY6517" i="1"/>
  <c r="AQ6517" i="1" s="1"/>
  <c r="AY6508" i="1"/>
  <c r="AQ6508" i="1" s="1"/>
  <c r="AY6495" i="1"/>
  <c r="AQ6495" i="1" s="1"/>
  <c r="AY6477" i="1"/>
  <c r="AQ6477" i="1" s="1"/>
  <c r="AY6464" i="1"/>
  <c r="AQ6464" i="1" s="1"/>
  <c r="AY6420" i="1"/>
  <c r="AQ6420" i="1" s="1"/>
  <c r="AY6416" i="1"/>
  <c r="AQ6416" i="1" s="1"/>
  <c r="AY6402" i="1"/>
  <c r="AQ6402" i="1" s="1"/>
  <c r="AY6380" i="1"/>
  <c r="AQ6380" i="1" s="1"/>
  <c r="AY6371" i="1"/>
  <c r="AQ6371" i="1" s="1"/>
  <c r="AY6367" i="1"/>
  <c r="AQ6367" i="1" s="1"/>
  <c r="AY6336" i="1"/>
  <c r="AQ6336" i="1" s="1"/>
  <c r="AY6333" i="1"/>
  <c r="AQ6333" i="1" s="1"/>
  <c r="AY6210" i="1"/>
  <c r="AQ6210" i="1" s="1"/>
  <c r="AY6193" i="1"/>
  <c r="AQ6193" i="1" s="1"/>
  <c r="AY6190" i="1"/>
  <c r="AQ6190" i="1" s="1"/>
  <c r="AY6131" i="1"/>
  <c r="AQ6131" i="1" s="1"/>
  <c r="AY6095" i="1"/>
  <c r="AQ6095" i="1" s="1"/>
  <c r="AY6091" i="1"/>
  <c r="AQ6091" i="1" s="1"/>
  <c r="AY6057" i="1"/>
  <c r="AQ6057" i="1" s="1"/>
  <c r="AY6050" i="1"/>
  <c r="AQ6050" i="1" s="1"/>
  <c r="AY6046" i="1"/>
  <c r="AQ6046" i="1" s="1"/>
  <c r="AY6032" i="1"/>
  <c r="AQ6032" i="1" s="1"/>
  <c r="AY5986" i="1"/>
  <c r="AQ5986" i="1" s="1"/>
  <c r="AY5978" i="1"/>
  <c r="AQ5978" i="1" s="1"/>
  <c r="AY5974" i="1"/>
  <c r="AQ5974" i="1" s="1"/>
  <c r="AY5951" i="1"/>
  <c r="AQ5951" i="1" s="1"/>
  <c r="AY5922" i="1"/>
  <c r="AQ5922" i="1" s="1"/>
  <c r="AY5914" i="1"/>
  <c r="AQ5914" i="1" s="1"/>
  <c r="AY5910" i="1"/>
  <c r="AQ5910" i="1" s="1"/>
  <c r="AY5887" i="1"/>
  <c r="AQ5887" i="1" s="1"/>
  <c r="AY5858" i="1"/>
  <c r="AQ5858" i="1" s="1"/>
  <c r="AY5850" i="1"/>
  <c r="AQ5850" i="1" s="1"/>
  <c r="AY5846" i="1"/>
  <c r="AQ5846" i="1" s="1"/>
  <c r="AY5823" i="1"/>
  <c r="AQ5823" i="1" s="1"/>
  <c r="AY5794" i="1"/>
  <c r="AQ5794" i="1" s="1"/>
  <c r="AY5786" i="1"/>
  <c r="AQ5786" i="1" s="1"/>
  <c r="AY5782" i="1"/>
  <c r="AQ5782" i="1" s="1"/>
  <c r="AY5759" i="1"/>
  <c r="AQ5759" i="1" s="1"/>
  <c r="AY5730" i="1"/>
  <c r="AQ5730" i="1" s="1"/>
  <c r="AY5722" i="1"/>
  <c r="AQ5722" i="1" s="1"/>
  <c r="AY5695" i="1"/>
  <c r="AQ5695" i="1" s="1"/>
  <c r="AY5666" i="1"/>
  <c r="AQ5666" i="1" s="1"/>
  <c r="AY5658" i="1"/>
  <c r="AQ5658" i="1" s="1"/>
  <c r="AY5616" i="1"/>
  <c r="AQ5616" i="1" s="1"/>
  <c r="AY5574" i="1"/>
  <c r="AQ5574" i="1" s="1"/>
  <c r="AY5565" i="1"/>
  <c r="AQ5565" i="1" s="1"/>
  <c r="AY5429" i="1"/>
  <c r="AQ5429" i="1" s="1"/>
  <c r="AY5425" i="1"/>
  <c r="AQ5425" i="1" s="1"/>
  <c r="AY5422" i="1"/>
  <c r="AQ5422" i="1" s="1"/>
  <c r="AY5345" i="1"/>
  <c r="AQ5345" i="1" s="1"/>
  <c r="AY5340" i="1"/>
  <c r="AQ5340" i="1" s="1"/>
  <c r="AY5323" i="1"/>
  <c r="AQ5323" i="1" s="1"/>
  <c r="AY5315" i="1"/>
  <c r="AQ5315" i="1" s="1"/>
  <c r="AY5228" i="1"/>
  <c r="AQ5228" i="1" s="1"/>
  <c r="AY5185" i="1"/>
  <c r="AQ5185" i="1" s="1"/>
  <c r="AY5073" i="1"/>
  <c r="AQ5073" i="1" s="1"/>
  <c r="AY5049" i="1"/>
  <c r="AQ5049" i="1" s="1"/>
  <c r="AY5044" i="1"/>
  <c r="AQ5044" i="1" s="1"/>
  <c r="AY5027" i="1"/>
  <c r="AQ5027" i="1" s="1"/>
  <c r="AY4933" i="1"/>
  <c r="AQ4933" i="1" s="1"/>
  <c r="AY4818" i="1"/>
  <c r="AQ4818" i="1" s="1"/>
  <c r="AY4802" i="1"/>
  <c r="AQ4802" i="1" s="1"/>
  <c r="AY4730" i="1"/>
  <c r="AQ4730" i="1" s="1"/>
  <c r="AY4673" i="1"/>
  <c r="AQ4673" i="1" s="1"/>
  <c r="AY4618" i="1"/>
  <c r="AQ4618" i="1" s="1"/>
  <c r="AY4602" i="1"/>
  <c r="AQ4602" i="1" s="1"/>
  <c r="AY4399" i="1"/>
  <c r="AQ4399" i="1" s="1"/>
  <c r="AY4383" i="1"/>
  <c r="AQ4383" i="1" s="1"/>
  <c r="AY4333" i="1"/>
  <c r="AQ4333" i="1" s="1"/>
  <c r="AY4329" i="1"/>
  <c r="AQ4329" i="1" s="1"/>
  <c r="AY4294" i="1"/>
  <c r="AQ4294" i="1" s="1"/>
  <c r="AY4126" i="1"/>
  <c r="AQ4126" i="1" s="1"/>
  <c r="AY3950" i="1"/>
  <c r="AQ3950" i="1" s="1"/>
  <c r="AY3919" i="1"/>
  <c r="AQ3919" i="1" s="1"/>
  <c r="AY3735" i="1"/>
  <c r="AQ3735" i="1" s="1"/>
  <c r="AY3624" i="1"/>
  <c r="AQ3624" i="1" s="1"/>
  <c r="AY3486" i="1"/>
  <c r="AQ3486" i="1" s="1"/>
  <c r="AY3231" i="1"/>
  <c r="AQ3231" i="1" s="1"/>
  <c r="AY3112" i="1"/>
  <c r="AQ3112" i="1" s="1"/>
  <c r="AY3064" i="1"/>
  <c r="AQ3064" i="1" s="1"/>
  <c r="AY3015" i="1"/>
  <c r="AQ3015" i="1" s="1"/>
  <c r="AY1672" i="1"/>
  <c r="AQ1672" i="1" s="1"/>
  <c r="AY1267" i="1"/>
  <c r="AQ1267" i="1" s="1"/>
  <c r="AY875" i="1"/>
  <c r="AQ875" i="1" s="1"/>
  <c r="AY842" i="1"/>
  <c r="AQ842" i="1" s="1"/>
  <c r="AY770" i="1"/>
  <c r="AQ770" i="1" s="1"/>
  <c r="AY596" i="1"/>
  <c r="AQ596" i="1" s="1"/>
  <c r="AY556" i="1"/>
  <c r="AQ556" i="1" s="1"/>
  <c r="AY548" i="1"/>
  <c r="AQ548" i="1" s="1"/>
  <c r="AY532" i="1"/>
  <c r="AQ532" i="1" s="1"/>
  <c r="AY492" i="1"/>
  <c r="AQ492" i="1" s="1"/>
  <c r="AY463" i="1"/>
  <c r="AQ463" i="1" s="1"/>
  <c r="AY212" i="1"/>
  <c r="AQ212" i="1" s="1"/>
  <c r="AY2830" i="1"/>
  <c r="AQ2830" i="1" s="1"/>
  <c r="AY2799" i="1"/>
  <c r="AQ2799" i="1" s="1"/>
  <c r="AY2795" i="1"/>
  <c r="AQ2795" i="1" s="1"/>
  <c r="AY2764" i="1"/>
  <c r="AQ2764" i="1" s="1"/>
  <c r="AY2752" i="1"/>
  <c r="AQ2752" i="1" s="1"/>
  <c r="AY2713" i="1"/>
  <c r="AQ2713" i="1" s="1"/>
  <c r="AY2711" i="1"/>
  <c r="AQ2711" i="1" s="1"/>
  <c r="AY2694" i="1"/>
  <c r="AQ2694" i="1" s="1"/>
  <c r="AY2671" i="1"/>
  <c r="AQ2671" i="1" s="1"/>
  <c r="AY2667" i="1"/>
  <c r="AQ2667" i="1" s="1"/>
  <c r="AY2636" i="1"/>
  <c r="AQ2636" i="1" s="1"/>
  <c r="AY2624" i="1"/>
  <c r="AQ2624" i="1" s="1"/>
  <c r="AY2585" i="1"/>
  <c r="AQ2585" i="1" s="1"/>
  <c r="AY2566" i="1"/>
  <c r="AQ2566" i="1" s="1"/>
  <c r="AY2543" i="1"/>
  <c r="AQ2543" i="1" s="1"/>
  <c r="AY2539" i="1"/>
  <c r="AQ2539" i="1" s="1"/>
  <c r="AY2508" i="1"/>
  <c r="AQ2508" i="1" s="1"/>
  <c r="AY2464" i="1"/>
  <c r="AQ2464" i="1" s="1"/>
  <c r="AY2442" i="1"/>
  <c r="AQ2442" i="1" s="1"/>
  <c r="AY2393" i="1"/>
  <c r="AQ2393" i="1" s="1"/>
  <c r="AY2391" i="1"/>
  <c r="AQ2391" i="1" s="1"/>
  <c r="AY2381" i="1"/>
  <c r="AQ2381" i="1" s="1"/>
  <c r="AY2380" i="1"/>
  <c r="AQ2380" i="1" s="1"/>
  <c r="AY2285" i="1"/>
  <c r="AQ2285" i="1" s="1"/>
  <c r="AY2262" i="1"/>
  <c r="AQ2262" i="1" s="1"/>
  <c r="AY2206" i="1"/>
  <c r="AQ2206" i="1" s="1"/>
  <c r="AY2193" i="1"/>
  <c r="AQ2193" i="1" s="1"/>
  <c r="AY2180" i="1"/>
  <c r="AQ2180" i="1" s="1"/>
  <c r="AY2137" i="1"/>
  <c r="AQ2137" i="1" s="1"/>
  <c r="AY2090" i="1"/>
  <c r="AQ2090" i="1" s="1"/>
  <c r="AY2077" i="1"/>
  <c r="AQ2077" i="1" s="1"/>
  <c r="AY2038" i="1"/>
  <c r="AQ2038" i="1" s="1"/>
  <c r="AY2034" i="1"/>
  <c r="AQ2034" i="1" s="1"/>
  <c r="AY1939" i="1"/>
  <c r="AQ1939" i="1" s="1"/>
  <c r="AY1895" i="1"/>
  <c r="AQ1895" i="1" s="1"/>
  <c r="AY1891" i="1"/>
  <c r="AQ1891" i="1" s="1"/>
  <c r="AY1874" i="1"/>
  <c r="AQ1874" i="1" s="1"/>
  <c r="AY1870" i="1"/>
  <c r="AQ1870" i="1" s="1"/>
  <c r="AY1865" i="1"/>
  <c r="AQ1865" i="1" s="1"/>
  <c r="AY1861" i="1"/>
  <c r="AQ1861" i="1" s="1"/>
  <c r="AY1818" i="1"/>
  <c r="AQ1818" i="1" s="1"/>
  <c r="AY1801" i="1"/>
  <c r="AQ1801" i="1" s="1"/>
  <c r="AY1737" i="1"/>
  <c r="AQ1737" i="1" s="1"/>
  <c r="AY1698" i="1"/>
  <c r="AQ1698" i="1" s="1"/>
  <c r="AY1689" i="1"/>
  <c r="AQ1689" i="1" s="1"/>
  <c r="AY1642" i="1"/>
  <c r="AQ1642" i="1" s="1"/>
  <c r="AY1586" i="1"/>
  <c r="AQ1586" i="1" s="1"/>
  <c r="AY1484" i="1"/>
  <c r="AQ1484" i="1" s="1"/>
  <c r="AY1471" i="1"/>
  <c r="AQ1471" i="1" s="1"/>
  <c r="AY1459" i="1"/>
  <c r="AQ1459" i="1" s="1"/>
  <c r="AY1442" i="1"/>
  <c r="AQ1442" i="1" s="1"/>
  <c r="AY1420" i="1"/>
  <c r="AQ1420" i="1" s="1"/>
  <c r="AY1372" i="1"/>
  <c r="AQ1372" i="1" s="1"/>
  <c r="AY1360" i="1"/>
  <c r="AQ1360" i="1" s="1"/>
  <c r="AY1359" i="1"/>
  <c r="AQ1359" i="1" s="1"/>
  <c r="AY1345" i="1"/>
  <c r="AQ1345" i="1" s="1"/>
  <c r="AY1320" i="1"/>
  <c r="AQ1320" i="1" s="1"/>
  <c r="AY1293" i="1"/>
  <c r="AQ1293" i="1" s="1"/>
  <c r="AY1239" i="1"/>
  <c r="AQ1239" i="1" s="1"/>
  <c r="AY1235" i="1"/>
  <c r="AQ1235" i="1" s="1"/>
  <c r="AY1111" i="1"/>
  <c r="AQ1111" i="1" s="1"/>
  <c r="AY1107" i="1"/>
  <c r="AQ1107" i="1" s="1"/>
  <c r="AY1081" i="1"/>
  <c r="AQ1081" i="1" s="1"/>
  <c r="AY1033" i="1"/>
  <c r="AQ1033" i="1" s="1"/>
  <c r="AY981" i="1"/>
  <c r="AQ981" i="1" s="1"/>
  <c r="AY955" i="1"/>
  <c r="AQ955" i="1" s="1"/>
  <c r="AY913" i="1"/>
  <c r="AQ913" i="1" s="1"/>
  <c r="AY894" i="1"/>
  <c r="AQ894" i="1" s="1"/>
  <c r="AY868" i="1"/>
  <c r="AQ868" i="1" s="1"/>
  <c r="AY846" i="1"/>
  <c r="AQ846" i="1" s="1"/>
  <c r="AY789" i="1"/>
  <c r="AQ789" i="1" s="1"/>
  <c r="AY776" i="1"/>
  <c r="AQ776" i="1" s="1"/>
  <c r="AY763" i="1"/>
  <c r="AQ763" i="1" s="1"/>
  <c r="AY737" i="1"/>
  <c r="AQ737" i="1" s="1"/>
  <c r="AY711" i="1"/>
  <c r="AQ711" i="1" s="1"/>
  <c r="AY660" i="1"/>
  <c r="AQ660" i="1" s="1"/>
  <c r="AY637" i="1"/>
  <c r="AQ637" i="1" s="1"/>
  <c r="AY633" i="1"/>
  <c r="AQ633" i="1" s="1"/>
  <c r="AY624" i="1"/>
  <c r="AQ624" i="1" s="1"/>
  <c r="AY586" i="1"/>
  <c r="AQ586" i="1" s="1"/>
  <c r="AY543" i="1"/>
  <c r="AQ543" i="1" s="1"/>
  <c r="AY540" i="1"/>
  <c r="AQ540" i="1" s="1"/>
  <c r="AY534" i="1"/>
  <c r="AQ534" i="1" s="1"/>
  <c r="AY525" i="1"/>
  <c r="AQ525" i="1" s="1"/>
  <c r="AY517" i="1"/>
  <c r="AQ517" i="1" s="1"/>
  <c r="AY448" i="1"/>
  <c r="AQ448" i="1" s="1"/>
  <c r="AY443" i="1"/>
  <c r="AQ443" i="1" s="1"/>
  <c r="AY410" i="1"/>
  <c r="AQ410" i="1" s="1"/>
  <c r="AY405" i="1"/>
  <c r="AQ405" i="1" s="1"/>
  <c r="AY375" i="1"/>
  <c r="AQ375" i="1" s="1"/>
  <c r="AY362" i="1"/>
  <c r="AQ362" i="1" s="1"/>
  <c r="AY361" i="1"/>
  <c r="AQ361" i="1" s="1"/>
  <c r="AY357" i="1"/>
  <c r="AQ357" i="1" s="1"/>
  <c r="AY339" i="1"/>
  <c r="AQ339" i="1" s="1"/>
  <c r="AY295" i="1"/>
  <c r="AQ295" i="1" s="1"/>
  <c r="AY255" i="1"/>
  <c r="AQ255" i="1" s="1"/>
  <c r="AY192" i="1"/>
  <c r="AQ192" i="1" s="1"/>
  <c r="AY187" i="1"/>
  <c r="AQ187" i="1" s="1"/>
  <c r="AY135" i="1"/>
  <c r="AQ135" i="1" s="1"/>
  <c r="AY117" i="1"/>
  <c r="AQ117" i="1" s="1"/>
  <c r="AY86" i="1"/>
  <c r="AQ86" i="1" s="1"/>
  <c r="AY64" i="1"/>
  <c r="AQ64" i="1" s="1"/>
  <c r="AY59" i="1"/>
  <c r="AQ59" i="1" s="1"/>
  <c r="AY5284" i="1"/>
  <c r="AQ5284" i="1" s="1"/>
  <c r="AY5275" i="1"/>
  <c r="AQ5275" i="1" s="1"/>
  <c r="AY5227" i="1"/>
  <c r="AQ5227" i="1" s="1"/>
  <c r="AY5214" i="1"/>
  <c r="AQ5214" i="1" s="1"/>
  <c r="AY5180" i="1"/>
  <c r="AQ5180" i="1" s="1"/>
  <c r="AY5169" i="1"/>
  <c r="AQ5169" i="1" s="1"/>
  <c r="AY5163" i="1"/>
  <c r="AQ5163" i="1" s="1"/>
  <c r="AY5150" i="1"/>
  <c r="AQ5150" i="1" s="1"/>
  <c r="AY5116" i="1"/>
  <c r="AQ5116" i="1" s="1"/>
  <c r="AY5099" i="1"/>
  <c r="AQ5099" i="1" s="1"/>
  <c r="AY5057" i="1"/>
  <c r="AQ5057" i="1" s="1"/>
  <c r="AY5052" i="1"/>
  <c r="AQ5052" i="1" s="1"/>
  <c r="AY5035" i="1"/>
  <c r="AQ5035" i="1" s="1"/>
  <c r="AY4993" i="1"/>
  <c r="AQ4993" i="1" s="1"/>
  <c r="AY4988" i="1"/>
  <c r="AQ4988" i="1" s="1"/>
  <c r="AY4971" i="1"/>
  <c r="AQ4971" i="1" s="1"/>
  <c r="AY4929" i="1"/>
  <c r="AQ4929" i="1" s="1"/>
  <c r="AY4924" i="1"/>
  <c r="AQ4924" i="1" s="1"/>
  <c r="AY4907" i="1"/>
  <c r="AQ4907" i="1" s="1"/>
  <c r="AY4865" i="1"/>
  <c r="AQ4865" i="1" s="1"/>
  <c r="AY4860" i="1"/>
  <c r="AQ4860" i="1" s="1"/>
  <c r="AY4843" i="1"/>
  <c r="AQ4843" i="1" s="1"/>
  <c r="AY4801" i="1"/>
  <c r="AQ4801" i="1" s="1"/>
  <c r="AY4796" i="1"/>
  <c r="AQ4796" i="1" s="1"/>
  <c r="AY4779" i="1"/>
  <c r="AQ4779" i="1" s="1"/>
  <c r="AY4766" i="1"/>
  <c r="AQ4766" i="1" s="1"/>
  <c r="AY4732" i="1"/>
  <c r="AQ4732" i="1" s="1"/>
  <c r="AY4721" i="1"/>
  <c r="AQ4721" i="1" s="1"/>
  <c r="AY4715" i="1"/>
  <c r="AQ4715" i="1" s="1"/>
  <c r="AY4668" i="1"/>
  <c r="AQ4668" i="1" s="1"/>
  <c r="AY4657" i="1"/>
  <c r="AQ4657" i="1" s="1"/>
  <c r="AY4651" i="1"/>
  <c r="AQ4651" i="1" s="1"/>
  <c r="AY4604" i="1"/>
  <c r="AQ4604" i="1" s="1"/>
  <c r="AY4593" i="1"/>
  <c r="AQ4593" i="1" s="1"/>
  <c r="AY4587" i="1"/>
  <c r="AQ4587" i="1" s="1"/>
  <c r="AY4540" i="1"/>
  <c r="AQ4540" i="1" s="1"/>
  <c r="AY4528" i="1"/>
  <c r="AQ4528" i="1" s="1"/>
  <c r="AY4523" i="1"/>
  <c r="AQ4523" i="1" s="1"/>
  <c r="AY4515" i="1"/>
  <c r="AQ4515" i="1" s="1"/>
  <c r="AY4499" i="1"/>
  <c r="AQ4499" i="1" s="1"/>
  <c r="AY4485" i="1"/>
  <c r="AQ4485" i="1" s="1"/>
  <c r="AY4424" i="1"/>
  <c r="AQ4424" i="1" s="1"/>
  <c r="AY4422" i="1"/>
  <c r="AQ4422" i="1" s="1"/>
  <c r="AY4368" i="1"/>
  <c r="AQ4368" i="1" s="1"/>
  <c r="AY4366" i="1"/>
  <c r="AQ4366" i="1" s="1"/>
  <c r="AY4337" i="1"/>
  <c r="AQ4337" i="1" s="1"/>
  <c r="AY4326" i="1"/>
  <c r="AQ4326" i="1" s="1"/>
  <c r="AY4307" i="1"/>
  <c r="AQ4307" i="1" s="1"/>
  <c r="AY4306" i="1"/>
  <c r="AQ4306" i="1" s="1"/>
  <c r="AY4286" i="1"/>
  <c r="AQ4286" i="1" s="1"/>
  <c r="AY4240" i="1"/>
  <c r="AQ4240" i="1" s="1"/>
  <c r="AY4238" i="1"/>
  <c r="AQ4238" i="1" s="1"/>
  <c r="AY4209" i="1"/>
  <c r="AQ4209" i="1" s="1"/>
  <c r="AY4198" i="1"/>
  <c r="AQ4198" i="1" s="1"/>
  <c r="AY4179" i="1"/>
  <c r="AQ4179" i="1" s="1"/>
  <c r="AY4178" i="1"/>
  <c r="AQ4178" i="1" s="1"/>
  <c r="AY4158" i="1"/>
  <c r="AQ4158" i="1" s="1"/>
  <c r="AY4112" i="1"/>
  <c r="AQ4112" i="1" s="1"/>
  <c r="AY4110" i="1"/>
  <c r="AQ4110" i="1" s="1"/>
  <c r="AY4081" i="1"/>
  <c r="AQ4081" i="1" s="1"/>
  <c r="AY4070" i="1"/>
  <c r="AQ4070" i="1" s="1"/>
  <c r="AY4051" i="1"/>
  <c r="AQ4051" i="1" s="1"/>
  <c r="AY4042" i="1"/>
  <c r="AQ4042" i="1" s="1"/>
  <c r="AY4030" i="1"/>
  <c r="AQ4030" i="1" s="1"/>
  <c r="AY3984" i="1"/>
  <c r="AQ3984" i="1" s="1"/>
  <c r="AY3982" i="1"/>
  <c r="AQ3982" i="1" s="1"/>
  <c r="AY3953" i="1"/>
  <c r="AQ3953" i="1" s="1"/>
  <c r="AY3942" i="1"/>
  <c r="AQ3942" i="1" s="1"/>
  <c r="AY3909" i="1"/>
  <c r="AQ3909" i="1" s="1"/>
  <c r="AY3900" i="1"/>
  <c r="AQ3900" i="1" s="1"/>
  <c r="AY3896" i="1"/>
  <c r="AQ3896" i="1" s="1"/>
  <c r="AY3894" i="1"/>
  <c r="AQ3894" i="1" s="1"/>
  <c r="AY3875" i="1"/>
  <c r="AQ3875" i="1" s="1"/>
  <c r="AY3865" i="1"/>
  <c r="AQ3865" i="1" s="1"/>
  <c r="AY3826" i="1"/>
  <c r="AQ3826" i="1" s="1"/>
  <c r="AY3821" i="1"/>
  <c r="AQ3821" i="1" s="1"/>
  <c r="AY3817" i="1"/>
  <c r="AQ3817" i="1" s="1"/>
  <c r="AY3812" i="1"/>
  <c r="AQ3812" i="1" s="1"/>
  <c r="AY3808" i="1"/>
  <c r="AQ3808" i="1" s="1"/>
  <c r="AY3806" i="1"/>
  <c r="AQ3806" i="1" s="1"/>
  <c r="AY3760" i="1"/>
  <c r="AQ3760" i="1" s="1"/>
  <c r="AY3758" i="1"/>
  <c r="AQ3758" i="1" s="1"/>
  <c r="AY3744" i="1"/>
  <c r="AQ3744" i="1" s="1"/>
  <c r="AY3725" i="1"/>
  <c r="AQ3725" i="1" s="1"/>
  <c r="AY3695" i="1"/>
  <c r="AQ3695" i="1" s="1"/>
  <c r="AY3636" i="1"/>
  <c r="AQ3636" i="1" s="1"/>
  <c r="AY3630" i="1"/>
  <c r="AQ3630" i="1" s="1"/>
  <c r="AY3611" i="1"/>
  <c r="AQ3611" i="1" s="1"/>
  <c r="AY3601" i="1"/>
  <c r="AQ3601" i="1" s="1"/>
  <c r="AY3590" i="1"/>
  <c r="AQ3590" i="1" s="1"/>
  <c r="AY3548" i="1"/>
  <c r="AQ3548" i="1" s="1"/>
  <c r="AY3522" i="1"/>
  <c r="AQ3522" i="1" s="1"/>
  <c r="AY3518" i="1"/>
  <c r="AQ3518" i="1" s="1"/>
  <c r="AY3517" i="1"/>
  <c r="AQ3517" i="1" s="1"/>
  <c r="AY3508" i="1"/>
  <c r="AQ3508" i="1" s="1"/>
  <c r="AY3504" i="1"/>
  <c r="AQ3504" i="1" s="1"/>
  <c r="AY3483" i="1"/>
  <c r="AQ3483" i="1" s="1"/>
  <c r="AY3473" i="1"/>
  <c r="AQ3473" i="1" s="1"/>
  <c r="AY3420" i="1"/>
  <c r="AQ3420" i="1" s="1"/>
  <c r="AY3394" i="1"/>
  <c r="AQ3394" i="1" s="1"/>
  <c r="AY3390" i="1"/>
  <c r="AQ3390" i="1" s="1"/>
  <c r="AY3389" i="1"/>
  <c r="AQ3389" i="1" s="1"/>
  <c r="AY3380" i="1"/>
  <c r="AQ3380" i="1" s="1"/>
  <c r="AY3376" i="1"/>
  <c r="AQ3376" i="1" s="1"/>
  <c r="AY3355" i="1"/>
  <c r="AQ3355" i="1" s="1"/>
  <c r="AY3345" i="1"/>
  <c r="AQ3345" i="1" s="1"/>
  <c r="AY3292" i="1"/>
  <c r="AQ3292" i="1" s="1"/>
  <c r="AY3266" i="1"/>
  <c r="AQ3266" i="1" s="1"/>
  <c r="AY3261" i="1"/>
  <c r="AQ3261" i="1" s="1"/>
  <c r="AY3252" i="1"/>
  <c r="AQ3252" i="1" s="1"/>
  <c r="AY3248" i="1"/>
  <c r="AQ3248" i="1" s="1"/>
  <c r="AY3246" i="1"/>
  <c r="AQ3246" i="1" s="1"/>
  <c r="AY3227" i="1"/>
  <c r="AQ3227" i="1" s="1"/>
  <c r="AY3217" i="1"/>
  <c r="AQ3217" i="1" s="1"/>
  <c r="AY3206" i="1"/>
  <c r="AQ3206" i="1" s="1"/>
  <c r="AY3164" i="1"/>
  <c r="AQ3164" i="1" s="1"/>
  <c r="AY3138" i="1"/>
  <c r="AQ3138" i="1" s="1"/>
  <c r="AY3133" i="1"/>
  <c r="AQ3133" i="1" s="1"/>
  <c r="AY3124" i="1"/>
  <c r="AQ3124" i="1" s="1"/>
  <c r="AY3120" i="1"/>
  <c r="AQ3120" i="1" s="1"/>
  <c r="AY3118" i="1"/>
  <c r="AQ3118" i="1" s="1"/>
  <c r="AY3099" i="1"/>
  <c r="AQ3099" i="1" s="1"/>
  <c r="AY3089" i="1"/>
  <c r="AQ3089" i="1" s="1"/>
  <c r="AY3078" i="1"/>
  <c r="AQ3078" i="1" s="1"/>
  <c r="AY3036" i="1"/>
  <c r="AQ3036" i="1" s="1"/>
  <c r="AY3010" i="1"/>
  <c r="AQ3010" i="1" s="1"/>
  <c r="AY3005" i="1"/>
  <c r="AQ3005" i="1" s="1"/>
  <c r="AY2996" i="1"/>
  <c r="AQ2996" i="1" s="1"/>
  <c r="AY2992" i="1"/>
  <c r="AQ2992" i="1" s="1"/>
  <c r="AY2949" i="1"/>
  <c r="AQ2949" i="1" s="1"/>
  <c r="AY2937" i="1"/>
  <c r="AQ2937" i="1" s="1"/>
  <c r="AY2875" i="1"/>
  <c r="AQ2875" i="1" s="1"/>
  <c r="AY2853" i="1"/>
  <c r="AQ2853" i="1" s="1"/>
  <c r="AY2844" i="1"/>
  <c r="AQ2844" i="1" s="1"/>
  <c r="AY2832" i="1"/>
  <c r="AQ2832" i="1" s="1"/>
  <c r="AY2822" i="1"/>
  <c r="AQ2822" i="1" s="1"/>
  <c r="AY2793" i="1"/>
  <c r="AQ2793" i="1" s="1"/>
  <c r="AY2747" i="1"/>
  <c r="AQ2747" i="1" s="1"/>
  <c r="AY2725" i="1"/>
  <c r="AQ2725" i="1" s="1"/>
  <c r="AY2716" i="1"/>
  <c r="AQ2716" i="1" s="1"/>
  <c r="AY2704" i="1"/>
  <c r="AQ2704" i="1" s="1"/>
  <c r="AY2665" i="1"/>
  <c r="AQ2665" i="1" s="1"/>
  <c r="AY2646" i="1"/>
  <c r="AQ2646" i="1" s="1"/>
  <c r="AY2619" i="1"/>
  <c r="AQ2619" i="1" s="1"/>
  <c r="AY2597" i="1"/>
  <c r="AQ2597" i="1" s="1"/>
  <c r="AY2588" i="1"/>
  <c r="AQ2588" i="1" s="1"/>
  <c r="AY2576" i="1"/>
  <c r="AQ2576" i="1" s="1"/>
  <c r="AY2537" i="1"/>
  <c r="AQ2537" i="1" s="1"/>
  <c r="AY2518" i="1"/>
  <c r="AQ2518" i="1" s="1"/>
  <c r="AY2486" i="1"/>
  <c r="AQ2486" i="1" s="1"/>
  <c r="AY2438" i="1"/>
  <c r="AQ2438" i="1" s="1"/>
  <c r="AY2431" i="1"/>
  <c r="AQ2431" i="1" s="1"/>
  <c r="AY2425" i="1"/>
  <c r="AQ2425" i="1" s="1"/>
  <c r="AY2413" i="1"/>
  <c r="AQ2413" i="1" s="1"/>
  <c r="AY2392" i="1"/>
  <c r="AQ2392" i="1" s="1"/>
  <c r="AY2373" i="1"/>
  <c r="AQ2373" i="1" s="1"/>
  <c r="AY2372" i="1"/>
  <c r="AQ2372" i="1" s="1"/>
  <c r="AY2342" i="1"/>
  <c r="AQ2342" i="1" s="1"/>
  <c r="AY2335" i="1"/>
  <c r="AQ2335" i="1" s="1"/>
  <c r="AY2329" i="1"/>
  <c r="AQ2329" i="1" s="1"/>
  <c r="AY2287" i="1"/>
  <c r="AQ2287" i="1" s="1"/>
  <c r="AY2281" i="1"/>
  <c r="AQ2281" i="1" s="1"/>
  <c r="AY2249" i="1"/>
  <c r="AQ2249" i="1" s="1"/>
  <c r="AY2228" i="1"/>
  <c r="AQ2228" i="1" s="1"/>
  <c r="AY2211" i="1"/>
  <c r="AQ2211" i="1" s="1"/>
  <c r="AY2200" i="1"/>
  <c r="AQ2200" i="1" s="1"/>
  <c r="AY2185" i="1"/>
  <c r="AQ2185" i="1" s="1"/>
  <c r="AY2150" i="1"/>
  <c r="AQ2150" i="1" s="1"/>
  <c r="AY2146" i="1"/>
  <c r="AQ2146" i="1" s="1"/>
  <c r="AY2144" i="1"/>
  <c r="AQ2144" i="1" s="1"/>
  <c r="AY2129" i="1"/>
  <c r="AQ2129" i="1" s="1"/>
  <c r="AY2116" i="1"/>
  <c r="AQ2116" i="1" s="1"/>
  <c r="AY2073" i="1"/>
  <c r="AQ2073" i="1" s="1"/>
  <c r="AY2052" i="1"/>
  <c r="AQ2052" i="1" s="1"/>
  <c r="AY2026" i="1"/>
  <c r="AQ2026" i="1" s="1"/>
  <c r="AY2013" i="1"/>
  <c r="AQ2013" i="1" s="1"/>
  <c r="AY1974" i="1"/>
  <c r="AQ1974" i="1" s="1"/>
  <c r="AY1970" i="1"/>
  <c r="AQ1970" i="1" s="1"/>
  <c r="AY1968" i="1"/>
  <c r="AQ1968" i="1" s="1"/>
  <c r="AY1935" i="1"/>
  <c r="AQ1935" i="1" s="1"/>
  <c r="AY1922" i="1"/>
  <c r="AQ1922" i="1" s="1"/>
  <c r="AY1920" i="1"/>
  <c r="AQ1920" i="1" s="1"/>
  <c r="AY1913" i="1"/>
  <c r="AQ1913" i="1" s="1"/>
  <c r="AY1909" i="1"/>
  <c r="AQ1909" i="1" s="1"/>
  <c r="AY1883" i="1"/>
  <c r="AQ1883" i="1" s="1"/>
  <c r="AY1864" i="1"/>
  <c r="AQ1864" i="1" s="1"/>
  <c r="AY1831" i="1"/>
  <c r="AQ1831" i="1" s="1"/>
  <c r="AY1827" i="1"/>
  <c r="AQ1827" i="1" s="1"/>
  <c r="AY1810" i="1"/>
  <c r="AQ1810" i="1" s="1"/>
  <c r="AY1806" i="1"/>
  <c r="AQ1806" i="1" s="1"/>
  <c r="AY1802" i="1"/>
  <c r="AQ1802" i="1" s="1"/>
  <c r="AY1767" i="1"/>
  <c r="AQ1767" i="1" s="1"/>
  <c r="AY1746" i="1"/>
  <c r="AQ1746" i="1" s="1"/>
  <c r="AY1742" i="1"/>
  <c r="AQ1742" i="1" s="1"/>
  <c r="AY1738" i="1"/>
  <c r="AQ1738" i="1" s="1"/>
  <c r="AY1690" i="1"/>
  <c r="AQ1690" i="1" s="1"/>
  <c r="AY1681" i="1"/>
  <c r="AQ1681" i="1" s="1"/>
  <c r="AY1668" i="1"/>
  <c r="AQ1668" i="1" s="1"/>
  <c r="AY1634" i="1"/>
  <c r="AQ1634" i="1" s="1"/>
  <c r="AY1625" i="1"/>
  <c r="AQ1625" i="1" s="1"/>
  <c r="AY1578" i="1"/>
  <c r="AQ1578" i="1" s="1"/>
  <c r="AY1460" i="1"/>
  <c r="AQ1460" i="1" s="1"/>
  <c r="AY1446" i="1"/>
  <c r="AQ1446" i="1" s="1"/>
  <c r="AY1443" i="1"/>
  <c r="AQ1443" i="1" s="1"/>
  <c r="AY1425" i="1"/>
  <c r="AQ1425" i="1" s="1"/>
  <c r="AY1412" i="1"/>
  <c r="AQ1412" i="1" s="1"/>
  <c r="AY1400" i="1"/>
  <c r="AQ1400" i="1" s="1"/>
  <c r="AY1399" i="1"/>
  <c r="AQ1399" i="1" s="1"/>
  <c r="AY1371" i="1"/>
  <c r="AQ1371" i="1" s="1"/>
  <c r="AY1333" i="1"/>
  <c r="AQ1333" i="1" s="1"/>
  <c r="AY1244" i="1"/>
  <c r="AQ1244" i="1" s="1"/>
  <c r="AY1242" i="1"/>
  <c r="AQ1242" i="1" s="1"/>
  <c r="AY1227" i="1"/>
  <c r="AQ1227" i="1" s="1"/>
  <c r="AY1209" i="1"/>
  <c r="AQ1209" i="1" s="1"/>
  <c r="AY1200" i="1"/>
  <c r="AQ1200" i="1" s="1"/>
  <c r="AY1173" i="1"/>
  <c r="AQ1173" i="1" s="1"/>
  <c r="AY1160" i="1"/>
  <c r="AQ1160" i="1" s="1"/>
  <c r="AY1147" i="1"/>
  <c r="AQ1147" i="1" s="1"/>
  <c r="AY1120" i="1"/>
  <c r="AQ1120" i="1" s="1"/>
  <c r="AY1116" i="1"/>
  <c r="AQ1116" i="1" s="1"/>
  <c r="AY1114" i="1"/>
  <c r="AQ1114" i="1" s="1"/>
  <c r="AY1099" i="1"/>
  <c r="AQ1099" i="1" s="1"/>
  <c r="AY1086" i="1"/>
  <c r="AQ1086" i="1" s="1"/>
  <c r="AY1060" i="1"/>
  <c r="AQ1060" i="1" s="1"/>
  <c r="AY1038" i="1"/>
  <c r="AQ1038" i="1" s="1"/>
  <c r="AY1008" i="1"/>
  <c r="AQ1008" i="1" s="1"/>
  <c r="AY977" i="1"/>
  <c r="AQ977" i="1" s="1"/>
  <c r="AY973" i="1"/>
  <c r="AQ973" i="1" s="1"/>
  <c r="AY954" i="1"/>
  <c r="AQ954" i="1" s="1"/>
  <c r="AY947" i="1"/>
  <c r="AQ947" i="1" s="1"/>
  <c r="AY944" i="1"/>
  <c r="AQ944" i="1" s="1"/>
  <c r="AY943" i="1"/>
  <c r="AQ943" i="1" s="1"/>
  <c r="AY929" i="1"/>
  <c r="AQ929" i="1" s="1"/>
  <c r="AY908" i="1"/>
  <c r="AQ908" i="1" s="1"/>
  <c r="AY905" i="1"/>
  <c r="AQ905" i="1" s="1"/>
  <c r="AY855" i="1"/>
  <c r="AQ855" i="1" s="1"/>
  <c r="AY851" i="1"/>
  <c r="AQ851" i="1" s="1"/>
  <c r="AY785" i="1"/>
  <c r="AQ785" i="1" s="1"/>
  <c r="AY781" i="1"/>
  <c r="AQ781" i="1" s="1"/>
  <c r="AY762" i="1"/>
  <c r="AQ762" i="1" s="1"/>
  <c r="AY755" i="1"/>
  <c r="AQ755" i="1" s="1"/>
  <c r="AY751" i="1"/>
  <c r="AQ751" i="1" s="1"/>
  <c r="AY747" i="1"/>
  <c r="AQ747" i="1" s="1"/>
  <c r="AY720" i="1"/>
  <c r="AQ720" i="1" s="1"/>
  <c r="AY716" i="1"/>
  <c r="AQ716" i="1" s="1"/>
  <c r="AY691" i="1"/>
  <c r="AQ691" i="1" s="1"/>
  <c r="AY690" i="1"/>
  <c r="AQ690" i="1" s="1"/>
  <c r="AY634" i="1"/>
  <c r="AQ634" i="1" s="1"/>
  <c r="AY629" i="1"/>
  <c r="AQ629" i="1" s="1"/>
  <c r="AY616" i="1"/>
  <c r="AQ616" i="1" s="1"/>
  <c r="AY552" i="1"/>
  <c r="AQ552" i="1" s="1"/>
  <c r="AY547" i="1"/>
  <c r="AQ547" i="1" s="1"/>
  <c r="AY535" i="1"/>
  <c r="AQ535" i="1" s="1"/>
  <c r="AY476" i="1"/>
  <c r="AQ476" i="1" s="1"/>
  <c r="AY470" i="1"/>
  <c r="AQ470" i="1" s="1"/>
  <c r="AY461" i="1"/>
  <c r="AQ461" i="1" s="1"/>
  <c r="AY453" i="1"/>
  <c r="AQ453" i="1" s="1"/>
  <c r="AY384" i="1"/>
  <c r="AQ384" i="1" s="1"/>
  <c r="AY379" i="1"/>
  <c r="AQ379" i="1" s="1"/>
  <c r="AY327" i="1"/>
  <c r="AQ327" i="1" s="1"/>
  <c r="AY287" i="1"/>
  <c r="AQ287" i="1" s="1"/>
  <c r="AY215" i="1"/>
  <c r="AQ215" i="1" s="1"/>
  <c r="AY202" i="1"/>
  <c r="AQ202" i="1" s="1"/>
  <c r="AY201" i="1"/>
  <c r="AQ201" i="1" s="1"/>
  <c r="AY197" i="1"/>
  <c r="AQ197" i="1" s="1"/>
  <c r="AY179" i="1"/>
  <c r="AQ179" i="1" s="1"/>
  <c r="AY87" i="1"/>
  <c r="AQ87" i="1" s="1"/>
  <c r="AY74" i="1"/>
  <c r="AQ74" i="1" s="1"/>
  <c r="AY73" i="1"/>
  <c r="AQ73" i="1" s="1"/>
  <c r="AY69" i="1"/>
  <c r="AQ69" i="1" s="1"/>
  <c r="AY51" i="1"/>
  <c r="AQ51" i="1" s="1"/>
  <c r="AY4284" i="1"/>
  <c r="AQ4284" i="1" s="1"/>
  <c r="AY4280" i="1"/>
  <c r="AQ4280" i="1" s="1"/>
  <c r="AY4278" i="1"/>
  <c r="AQ4278" i="1" s="1"/>
  <c r="AY4259" i="1"/>
  <c r="AQ4259" i="1" s="1"/>
  <c r="AY4249" i="1"/>
  <c r="AQ4249" i="1" s="1"/>
  <c r="AY4219" i="1"/>
  <c r="AQ4219" i="1" s="1"/>
  <c r="AY4205" i="1"/>
  <c r="AQ4205" i="1" s="1"/>
  <c r="AY4201" i="1"/>
  <c r="AQ4201" i="1" s="1"/>
  <c r="AY4196" i="1"/>
  <c r="AQ4196" i="1" s="1"/>
  <c r="AY4165" i="1"/>
  <c r="AQ4165" i="1" s="1"/>
  <c r="AY4156" i="1"/>
  <c r="AQ4156" i="1" s="1"/>
  <c r="AY4152" i="1"/>
  <c r="AQ4152" i="1" s="1"/>
  <c r="AY4150" i="1"/>
  <c r="AQ4150" i="1" s="1"/>
  <c r="AY4131" i="1"/>
  <c r="AQ4131" i="1" s="1"/>
  <c r="AY4121" i="1"/>
  <c r="AQ4121" i="1" s="1"/>
  <c r="AY4091" i="1"/>
  <c r="AQ4091" i="1" s="1"/>
  <c r="AY4082" i="1"/>
  <c r="AQ4082" i="1" s="1"/>
  <c r="AY4077" i="1"/>
  <c r="AQ4077" i="1" s="1"/>
  <c r="AY4073" i="1"/>
  <c r="AQ4073" i="1" s="1"/>
  <c r="AY4068" i="1"/>
  <c r="AQ4068" i="1" s="1"/>
  <c r="AY4037" i="1"/>
  <c r="AQ4037" i="1" s="1"/>
  <c r="AY4028" i="1"/>
  <c r="AQ4028" i="1" s="1"/>
  <c r="AY4024" i="1"/>
  <c r="AQ4024" i="1" s="1"/>
  <c r="AY4022" i="1"/>
  <c r="AQ4022" i="1" s="1"/>
  <c r="AY4003" i="1"/>
  <c r="AQ4003" i="1" s="1"/>
  <c r="AY3993" i="1"/>
  <c r="AQ3993" i="1" s="1"/>
  <c r="AY3963" i="1"/>
  <c r="AQ3963" i="1" s="1"/>
  <c r="AY3954" i="1"/>
  <c r="AQ3954" i="1" s="1"/>
  <c r="AY3949" i="1"/>
  <c r="AQ3949" i="1" s="1"/>
  <c r="AY3945" i="1"/>
  <c r="AQ3945" i="1" s="1"/>
  <c r="AY3940" i="1"/>
  <c r="AQ3940" i="1" s="1"/>
  <c r="AY3936" i="1"/>
  <c r="AQ3936" i="1" s="1"/>
  <c r="AY3934" i="1"/>
  <c r="AQ3934" i="1" s="1"/>
  <c r="AY3888" i="1"/>
  <c r="AQ3888" i="1" s="1"/>
  <c r="AY3886" i="1"/>
  <c r="AQ3886" i="1" s="1"/>
  <c r="AY3846" i="1"/>
  <c r="AQ3846" i="1" s="1"/>
  <c r="AY3827" i="1"/>
  <c r="AQ3827" i="1" s="1"/>
  <c r="AY3804" i="1"/>
  <c r="AQ3804" i="1" s="1"/>
  <c r="AY3800" i="1"/>
  <c r="AQ3800" i="1" s="1"/>
  <c r="AY3798" i="1"/>
  <c r="AQ3798" i="1" s="1"/>
  <c r="AY3726" i="1"/>
  <c r="AQ3726" i="1" s="1"/>
  <c r="AY3677" i="1"/>
  <c r="AQ3677" i="1" s="1"/>
  <c r="AY3645" i="1"/>
  <c r="AQ3645" i="1" s="1"/>
  <c r="AY3641" i="1"/>
  <c r="AQ3641" i="1" s="1"/>
  <c r="AY3602" i="1"/>
  <c r="AQ3602" i="1" s="1"/>
  <c r="AY3584" i="1"/>
  <c r="AQ3584" i="1" s="1"/>
  <c r="AY3582" i="1"/>
  <c r="AQ3582" i="1" s="1"/>
  <c r="AY3563" i="1"/>
  <c r="AQ3563" i="1" s="1"/>
  <c r="AY3557" i="1"/>
  <c r="AQ3557" i="1" s="1"/>
  <c r="AY3553" i="1"/>
  <c r="AQ3553" i="1" s="1"/>
  <c r="AY3542" i="1"/>
  <c r="AQ3542" i="1" s="1"/>
  <c r="AY3474" i="1"/>
  <c r="AQ3474" i="1" s="1"/>
  <c r="AY3470" i="1"/>
  <c r="AQ3470" i="1" s="1"/>
  <c r="AY3456" i="1"/>
  <c r="AQ3456" i="1" s="1"/>
  <c r="AY3435" i="1"/>
  <c r="AQ3435" i="1" s="1"/>
  <c r="AY3430" i="1"/>
  <c r="AQ3430" i="1" s="1"/>
  <c r="AY3429" i="1"/>
  <c r="AQ3429" i="1" s="1"/>
  <c r="AY3425" i="1"/>
  <c r="AQ3425" i="1" s="1"/>
  <c r="AY3346" i="1"/>
  <c r="AQ3346" i="1" s="1"/>
  <c r="AY3342" i="1"/>
  <c r="AQ3342" i="1" s="1"/>
  <c r="AY3328" i="1"/>
  <c r="AQ3328" i="1" s="1"/>
  <c r="AY3307" i="1"/>
  <c r="AQ3307" i="1" s="1"/>
  <c r="AY3302" i="1"/>
  <c r="AQ3302" i="1" s="1"/>
  <c r="AY3297" i="1"/>
  <c r="AQ3297" i="1" s="1"/>
  <c r="AY3293" i="1"/>
  <c r="AQ3293" i="1" s="1"/>
  <c r="AY3218" i="1"/>
  <c r="AQ3218" i="1" s="1"/>
  <c r="AY3200" i="1"/>
  <c r="AQ3200" i="1" s="1"/>
  <c r="AY3198" i="1"/>
  <c r="AQ3198" i="1" s="1"/>
  <c r="AY3179" i="1"/>
  <c r="AQ3179" i="1" s="1"/>
  <c r="AY3173" i="1"/>
  <c r="AQ3173" i="1" s="1"/>
  <c r="AY3169" i="1"/>
  <c r="AQ3169" i="1" s="1"/>
  <c r="AY3158" i="1"/>
  <c r="AQ3158" i="1" s="1"/>
  <c r="AY3090" i="1"/>
  <c r="AQ3090" i="1" s="1"/>
  <c r="AY3072" i="1"/>
  <c r="AQ3072" i="1" s="1"/>
  <c r="AY3070" i="1"/>
  <c r="AQ3070" i="1" s="1"/>
  <c r="AY3051" i="1"/>
  <c r="AQ3051" i="1" s="1"/>
  <c r="AY3045" i="1"/>
  <c r="AQ3045" i="1" s="1"/>
  <c r="AY3041" i="1"/>
  <c r="AQ3041" i="1" s="1"/>
  <c r="AY3030" i="1"/>
  <c r="AQ3030" i="1" s="1"/>
  <c r="AY2954" i="1"/>
  <c r="AQ2954" i="1" s="1"/>
  <c r="AY2938" i="1"/>
  <c r="AQ2938" i="1" s="1"/>
  <c r="AY2910" i="1"/>
  <c r="AQ2910" i="1" s="1"/>
  <c r="AY2906" i="1"/>
  <c r="AQ2906" i="1" s="1"/>
  <c r="AY2872" i="1"/>
  <c r="AQ2872" i="1" s="1"/>
  <c r="AY2871" i="1"/>
  <c r="AQ2871" i="1" s="1"/>
  <c r="AY2862" i="1"/>
  <c r="AQ2862" i="1" s="1"/>
  <c r="AY2836" i="1"/>
  <c r="AQ2836" i="1" s="1"/>
  <c r="AY2831" i="1"/>
  <c r="AQ2831" i="1" s="1"/>
  <c r="AY2827" i="1"/>
  <c r="AQ2827" i="1" s="1"/>
  <c r="AY2796" i="1"/>
  <c r="AQ2796" i="1" s="1"/>
  <c r="AY2784" i="1"/>
  <c r="AQ2784" i="1" s="1"/>
  <c r="AY2743" i="1"/>
  <c r="AQ2743" i="1" s="1"/>
  <c r="AY2734" i="1"/>
  <c r="AQ2734" i="1" s="1"/>
  <c r="AY2726" i="1"/>
  <c r="AQ2726" i="1" s="1"/>
  <c r="AY2708" i="1"/>
  <c r="AQ2708" i="1" s="1"/>
  <c r="AY2703" i="1"/>
  <c r="AQ2703" i="1" s="1"/>
  <c r="AY2699" i="1"/>
  <c r="AQ2699" i="1" s="1"/>
  <c r="AY2668" i="1"/>
  <c r="AQ2668" i="1" s="1"/>
  <c r="AY2656" i="1"/>
  <c r="AQ2656" i="1" s="1"/>
  <c r="AY2598" i="1"/>
  <c r="AQ2598" i="1" s="1"/>
  <c r="AY2580" i="1"/>
  <c r="AQ2580" i="1" s="1"/>
  <c r="AY2575" i="1"/>
  <c r="AQ2575" i="1" s="1"/>
  <c r="AY2571" i="1"/>
  <c r="AQ2571" i="1" s="1"/>
  <c r="AY2540" i="1"/>
  <c r="AQ2540" i="1" s="1"/>
  <c r="AY2528" i="1"/>
  <c r="AQ2528" i="1" s="1"/>
  <c r="AY2487" i="1"/>
  <c r="AQ2487" i="1" s="1"/>
  <c r="AY2465" i="1"/>
  <c r="AQ2465" i="1" s="1"/>
  <c r="AY2432" i="1"/>
  <c r="AQ2432" i="1" s="1"/>
  <c r="AY2426" i="1"/>
  <c r="AQ2426" i="1" s="1"/>
  <c r="AY2390" i="1"/>
  <c r="AQ2390" i="1" s="1"/>
  <c r="AY2386" i="1"/>
  <c r="AQ2386" i="1" s="1"/>
  <c r="AY2377" i="1"/>
  <c r="AQ2377" i="1" s="1"/>
  <c r="AY2336" i="1"/>
  <c r="AQ2336" i="1" s="1"/>
  <c r="AY2321" i="1"/>
  <c r="AQ2321" i="1" s="1"/>
  <c r="AY2299" i="1"/>
  <c r="AQ2299" i="1" s="1"/>
  <c r="AY2288" i="1"/>
  <c r="AQ2288" i="1" s="1"/>
  <c r="AY2191" i="1"/>
  <c r="AQ2191" i="1" s="1"/>
  <c r="AY2186" i="1"/>
  <c r="AQ2186" i="1" s="1"/>
  <c r="AY2135" i="1"/>
  <c r="AQ2135" i="1" s="1"/>
  <c r="AY2086" i="1"/>
  <c r="AQ2086" i="1" s="1"/>
  <c r="AY2082" i="1"/>
  <c r="AQ2082" i="1" s="1"/>
  <c r="AY2080" i="1"/>
  <c r="AQ2080" i="1" s="1"/>
  <c r="AY2065" i="1"/>
  <c r="AQ2065" i="1" s="1"/>
  <c r="AY2009" i="1"/>
  <c r="AQ2009" i="1" s="1"/>
  <c r="AY1962" i="1"/>
  <c r="AQ1962" i="1" s="1"/>
  <c r="AY1949" i="1"/>
  <c r="AQ1949" i="1" s="1"/>
  <c r="AY1940" i="1"/>
  <c r="AQ1940" i="1" s="1"/>
  <c r="AY1912" i="1"/>
  <c r="AQ1912" i="1" s="1"/>
  <c r="AY1879" i="1"/>
  <c r="AQ1879" i="1" s="1"/>
  <c r="AY1875" i="1"/>
  <c r="AQ1875" i="1" s="1"/>
  <c r="AY1858" i="1"/>
  <c r="AQ1858" i="1" s="1"/>
  <c r="AY1856" i="1"/>
  <c r="AQ1856" i="1" s="1"/>
  <c r="AY1849" i="1"/>
  <c r="AQ1849" i="1" s="1"/>
  <c r="AY1845" i="1"/>
  <c r="AQ1845" i="1" s="1"/>
  <c r="AY1703" i="1"/>
  <c r="AQ1703" i="1" s="1"/>
  <c r="AY1673" i="1"/>
  <c r="AQ1673" i="1" s="1"/>
  <c r="AY1626" i="1"/>
  <c r="AQ1626" i="1" s="1"/>
  <c r="AY1604" i="1"/>
  <c r="AQ1604" i="1" s="1"/>
  <c r="AY1570" i="1"/>
  <c r="AQ1570" i="1" s="1"/>
  <c r="AY1561" i="1"/>
  <c r="AQ1561" i="1" s="1"/>
  <c r="AY1493" i="1"/>
  <c r="AQ1493" i="1" s="1"/>
  <c r="AY1472" i="1"/>
  <c r="AQ1472" i="1" s="1"/>
  <c r="AY1463" i="1"/>
  <c r="AQ1463" i="1" s="1"/>
  <c r="AY1444" i="1"/>
  <c r="AQ1444" i="1" s="1"/>
  <c r="AY1426" i="1"/>
  <c r="AQ1426" i="1" s="1"/>
  <c r="AY1404" i="1"/>
  <c r="AQ1404" i="1" s="1"/>
  <c r="AY1369" i="1"/>
  <c r="AQ1369" i="1" s="1"/>
  <c r="AY1329" i="1"/>
  <c r="AQ1329" i="1" s="1"/>
  <c r="AY1316" i="1"/>
  <c r="AQ1316" i="1" s="1"/>
  <c r="AY1228" i="1"/>
  <c r="AQ1228" i="1" s="1"/>
  <c r="AY1214" i="1"/>
  <c r="AQ1214" i="1" s="1"/>
  <c r="AY1169" i="1"/>
  <c r="AQ1169" i="1" s="1"/>
  <c r="AY1165" i="1"/>
  <c r="AQ1165" i="1" s="1"/>
  <c r="AY1146" i="1"/>
  <c r="AQ1146" i="1" s="1"/>
  <c r="AY1100" i="1"/>
  <c r="AQ1100" i="1" s="1"/>
  <c r="AY1047" i="1"/>
  <c r="AQ1047" i="1" s="1"/>
  <c r="AY1043" i="1"/>
  <c r="AQ1043" i="1" s="1"/>
  <c r="AY1013" i="1"/>
  <c r="AQ1013" i="1" s="1"/>
  <c r="AY996" i="1"/>
  <c r="AQ996" i="1" s="1"/>
  <c r="AY969" i="1"/>
  <c r="AQ969" i="1" s="1"/>
  <c r="AY946" i="1"/>
  <c r="AQ946" i="1" s="1"/>
  <c r="AY917" i="1"/>
  <c r="AQ917" i="1" s="1"/>
  <c r="AY895" i="1"/>
  <c r="AQ895" i="1" s="1"/>
  <c r="AY860" i="1"/>
  <c r="AQ860" i="1" s="1"/>
  <c r="AY858" i="1"/>
  <c r="AQ858" i="1" s="1"/>
  <c r="AY843" i="1"/>
  <c r="AQ843" i="1" s="1"/>
  <c r="AY830" i="1"/>
  <c r="AQ830" i="1" s="1"/>
  <c r="AY804" i="1"/>
  <c r="AQ804" i="1" s="1"/>
  <c r="AY777" i="1"/>
  <c r="AQ777" i="1" s="1"/>
  <c r="AY754" i="1"/>
  <c r="AQ754" i="1" s="1"/>
  <c r="AY717" i="1"/>
  <c r="AQ717" i="1" s="1"/>
  <c r="AY695" i="1"/>
  <c r="AQ695" i="1" s="1"/>
  <c r="AY673" i="1"/>
  <c r="AQ673" i="1" s="1"/>
  <c r="AY669" i="1"/>
  <c r="AQ669" i="1" s="1"/>
  <c r="AY665" i="1"/>
  <c r="AQ665" i="1" s="1"/>
  <c r="AY652" i="1"/>
  <c r="AQ652" i="1" s="1"/>
  <c r="AY644" i="1"/>
  <c r="AQ644" i="1" s="1"/>
  <c r="AY608" i="1"/>
  <c r="AQ608" i="1" s="1"/>
  <c r="AY575" i="1"/>
  <c r="AQ575" i="1" s="1"/>
  <c r="AY562" i="1"/>
  <c r="AQ562" i="1" s="1"/>
  <c r="AY561" i="1"/>
  <c r="AQ561" i="1" s="1"/>
  <c r="AY557" i="1"/>
  <c r="AQ557" i="1" s="1"/>
  <c r="AY526" i="1"/>
  <c r="AQ526" i="1" s="1"/>
  <c r="AY488" i="1"/>
  <c r="AQ488" i="1" s="1"/>
  <c r="AY483" i="1"/>
  <c r="AQ483" i="1" s="1"/>
  <c r="AY471" i="1"/>
  <c r="AQ471" i="1" s="1"/>
  <c r="AY406" i="1"/>
  <c r="AQ406" i="1" s="1"/>
  <c r="AY389" i="1"/>
  <c r="AQ389" i="1" s="1"/>
  <c r="AY371" i="1"/>
  <c r="AQ371" i="1" s="1"/>
  <c r="AY319" i="1"/>
  <c r="AQ319" i="1" s="1"/>
  <c r="AY247" i="1"/>
  <c r="AQ247" i="1" s="1"/>
  <c r="AY224" i="1"/>
  <c r="AQ224" i="1" s="1"/>
  <c r="AY219" i="1"/>
  <c r="AQ219" i="1" s="1"/>
  <c r="AY167" i="1"/>
  <c r="AQ167" i="1" s="1"/>
  <c r="AY149" i="1"/>
  <c r="AQ149" i="1" s="1"/>
  <c r="AY118" i="1"/>
  <c r="AQ118" i="1" s="1"/>
  <c r="AY96" i="1"/>
  <c r="AQ96" i="1" s="1"/>
  <c r="AY91" i="1"/>
  <c r="AQ91" i="1" s="1"/>
  <c r="AY39" i="1"/>
  <c r="AQ39" i="1" s="1"/>
  <c r="AY21" i="1"/>
  <c r="AQ21" i="1" s="1"/>
  <c r="AY5625" i="1"/>
  <c r="AQ5625" i="1" s="1"/>
  <c r="AY5622" i="1"/>
  <c r="AQ5622" i="1" s="1"/>
  <c r="AY5619" i="1"/>
  <c r="AQ5619" i="1" s="1"/>
  <c r="AY5614" i="1"/>
  <c r="AQ5614" i="1" s="1"/>
  <c r="AY5592" i="1"/>
  <c r="AQ5592" i="1" s="1"/>
  <c r="AY5561" i="1"/>
  <c r="AQ5561" i="1" s="1"/>
  <c r="AY5558" i="1"/>
  <c r="AQ5558" i="1" s="1"/>
  <c r="AY5550" i="1"/>
  <c r="AQ5550" i="1" s="1"/>
  <c r="AY5532" i="1"/>
  <c r="AQ5532" i="1" s="1"/>
  <c r="AY5515" i="1"/>
  <c r="AQ5515" i="1" s="1"/>
  <c r="AY5503" i="1"/>
  <c r="AQ5503" i="1" s="1"/>
  <c r="AY5499" i="1"/>
  <c r="AQ5499" i="1" s="1"/>
  <c r="AY5485" i="1"/>
  <c r="AQ5485" i="1" s="1"/>
  <c r="AY5439" i="1"/>
  <c r="AQ5439" i="1" s="1"/>
  <c r="AY5435" i="1"/>
  <c r="AQ5435" i="1" s="1"/>
  <c r="AY5421" i="1"/>
  <c r="AQ5421" i="1" s="1"/>
  <c r="AY5375" i="1"/>
  <c r="AQ5375" i="1" s="1"/>
  <c r="AY5362" i="1"/>
  <c r="AQ5362" i="1" s="1"/>
  <c r="AY5358" i="1"/>
  <c r="AQ5358" i="1" s="1"/>
  <c r="AY5322" i="1"/>
  <c r="AQ5322" i="1" s="1"/>
  <c r="AY5307" i="1"/>
  <c r="AQ5307" i="1" s="1"/>
  <c r="AY5285" i="1"/>
  <c r="AQ5285" i="1" s="1"/>
  <c r="AY5217" i="1"/>
  <c r="AQ5217" i="1" s="1"/>
  <c r="AY5215" i="1"/>
  <c r="AQ5215" i="1" s="1"/>
  <c r="AY5211" i="1"/>
  <c r="AQ5211" i="1" s="1"/>
  <c r="AY5198" i="1"/>
  <c r="AQ5198" i="1" s="1"/>
  <c r="AY5164" i="1"/>
  <c r="AQ5164" i="1" s="1"/>
  <c r="AY5151" i="1"/>
  <c r="AQ5151" i="1" s="1"/>
  <c r="AY5147" i="1"/>
  <c r="AQ5147" i="1" s="1"/>
  <c r="AY5134" i="1"/>
  <c r="AQ5134" i="1" s="1"/>
  <c r="AY5105" i="1"/>
  <c r="AQ5105" i="1" s="1"/>
  <c r="AY5100" i="1"/>
  <c r="AQ5100" i="1" s="1"/>
  <c r="AY5087" i="1"/>
  <c r="AQ5087" i="1" s="1"/>
  <c r="AY5083" i="1"/>
  <c r="AQ5083" i="1" s="1"/>
  <c r="AY5041" i="1"/>
  <c r="AQ5041" i="1" s="1"/>
  <c r="AY5036" i="1"/>
  <c r="AQ5036" i="1" s="1"/>
  <c r="AY5023" i="1"/>
  <c r="AQ5023" i="1" s="1"/>
  <c r="AY5019" i="1"/>
  <c r="AQ5019" i="1" s="1"/>
  <c r="AY4977" i="1"/>
  <c r="AQ4977" i="1" s="1"/>
  <c r="AY4972" i="1"/>
  <c r="AQ4972" i="1" s="1"/>
  <c r="AY4959" i="1"/>
  <c r="AQ4959" i="1" s="1"/>
  <c r="AY4955" i="1"/>
  <c r="AQ4955" i="1" s="1"/>
  <c r="AY4913" i="1"/>
  <c r="AQ4913" i="1" s="1"/>
  <c r="AY4908" i="1"/>
  <c r="AQ4908" i="1" s="1"/>
  <c r="AY4895" i="1"/>
  <c r="AQ4895" i="1" s="1"/>
  <c r="AY4891" i="1"/>
  <c r="AQ4891" i="1" s="1"/>
  <c r="AY4849" i="1"/>
  <c r="AQ4849" i="1" s="1"/>
  <c r="AY4844" i="1"/>
  <c r="AQ4844" i="1" s="1"/>
  <c r="AY4831" i="1"/>
  <c r="AQ4831" i="1" s="1"/>
  <c r="AY4827" i="1"/>
  <c r="AQ4827" i="1" s="1"/>
  <c r="AY4785" i="1"/>
  <c r="AQ4785" i="1" s="1"/>
  <c r="AY4780" i="1"/>
  <c r="AQ4780" i="1" s="1"/>
  <c r="AY4769" i="1"/>
  <c r="AQ4769" i="1" s="1"/>
  <c r="AY4767" i="1"/>
  <c r="AQ4767" i="1" s="1"/>
  <c r="AY4763" i="1"/>
  <c r="AQ4763" i="1" s="1"/>
  <c r="AY4750" i="1"/>
  <c r="AQ4750" i="1" s="1"/>
  <c r="AY4716" i="1"/>
  <c r="AQ4716" i="1" s="1"/>
  <c r="AY4705" i="1"/>
  <c r="AQ4705" i="1" s="1"/>
  <c r="AY4703" i="1"/>
  <c r="AQ4703" i="1" s="1"/>
  <c r="AY4699" i="1"/>
  <c r="AQ4699" i="1" s="1"/>
  <c r="AY4652" i="1"/>
  <c r="AQ4652" i="1" s="1"/>
  <c r="AY4641" i="1"/>
  <c r="AQ4641" i="1" s="1"/>
  <c r="AY4639" i="1"/>
  <c r="AQ4639" i="1" s="1"/>
  <c r="AY4635" i="1"/>
  <c r="AQ4635" i="1" s="1"/>
  <c r="AY4588" i="1"/>
  <c r="AQ4588" i="1" s="1"/>
  <c r="AY4577" i="1"/>
  <c r="AQ4577" i="1" s="1"/>
  <c r="AY4575" i="1"/>
  <c r="AQ4575" i="1" s="1"/>
  <c r="AY4571" i="1"/>
  <c r="AQ4571" i="1" s="1"/>
  <c r="AY4542" i="1"/>
  <c r="AQ4542" i="1" s="1"/>
  <c r="AY4533" i="1"/>
  <c r="AQ4533" i="1" s="1"/>
  <c r="AY4520" i="1"/>
  <c r="AQ4520" i="1" s="1"/>
  <c r="AY4495" i="1"/>
  <c r="AQ4495" i="1" s="1"/>
  <c r="AY4463" i="1"/>
  <c r="AQ4463" i="1" s="1"/>
  <c r="AY4455" i="1"/>
  <c r="AQ4455" i="1" s="1"/>
  <c r="AY4425" i="1"/>
  <c r="AQ4425" i="1" s="1"/>
  <c r="AY4421" i="1"/>
  <c r="AQ4421" i="1" s="1"/>
  <c r="AY4412" i="1"/>
  <c r="AQ4412" i="1" s="1"/>
  <c r="AY4408" i="1"/>
  <c r="AQ4408" i="1" s="1"/>
  <c r="AY4406" i="1"/>
  <c r="AQ4406" i="1" s="1"/>
  <c r="AY4369" i="1"/>
  <c r="AQ4369" i="1" s="1"/>
  <c r="AY4358" i="1"/>
  <c r="AQ4358" i="1" s="1"/>
  <c r="AY4339" i="1"/>
  <c r="AQ4339" i="1" s="1"/>
  <c r="AY4338" i="1"/>
  <c r="AQ4338" i="1" s="1"/>
  <c r="AY4318" i="1"/>
  <c r="AQ4318" i="1" s="1"/>
  <c r="AY4272" i="1"/>
  <c r="AQ4272" i="1" s="1"/>
  <c r="AY4270" i="1"/>
  <c r="AQ4270" i="1" s="1"/>
  <c r="AY4241" i="1"/>
  <c r="AQ4241" i="1" s="1"/>
  <c r="AY4230" i="1"/>
  <c r="AQ4230" i="1" s="1"/>
  <c r="AY4211" i="1"/>
  <c r="AQ4211" i="1" s="1"/>
  <c r="AY4210" i="1"/>
  <c r="AQ4210" i="1" s="1"/>
  <c r="AY4190" i="1"/>
  <c r="AQ4190" i="1" s="1"/>
  <c r="AY4144" i="1"/>
  <c r="AQ4144" i="1" s="1"/>
  <c r="AY4142" i="1"/>
  <c r="AQ4142" i="1" s="1"/>
  <c r="AY4113" i="1"/>
  <c r="AQ4113" i="1" s="1"/>
  <c r="AY4102" i="1"/>
  <c r="AQ4102" i="1" s="1"/>
  <c r="AY4083" i="1"/>
  <c r="AQ4083" i="1" s="1"/>
  <c r="AY4074" i="1"/>
  <c r="AQ4074" i="1" s="1"/>
  <c r="AY4062" i="1"/>
  <c r="AQ4062" i="1" s="1"/>
  <c r="AY4016" i="1"/>
  <c r="AQ4016" i="1" s="1"/>
  <c r="AY4014" i="1"/>
  <c r="AQ4014" i="1" s="1"/>
  <c r="AY3985" i="1"/>
  <c r="AQ3985" i="1" s="1"/>
  <c r="AY3974" i="1"/>
  <c r="AQ3974" i="1" s="1"/>
  <c r="AY3955" i="1"/>
  <c r="AQ3955" i="1" s="1"/>
  <c r="AY3932" i="1"/>
  <c r="AQ3932" i="1" s="1"/>
  <c r="AY3928" i="1"/>
  <c r="AQ3928" i="1" s="1"/>
  <c r="AY3926" i="1"/>
  <c r="AQ3926" i="1" s="1"/>
  <c r="AY3907" i="1"/>
  <c r="AQ3907" i="1" s="1"/>
  <c r="AY3897" i="1"/>
  <c r="AQ3897" i="1" s="1"/>
  <c r="AY3858" i="1"/>
  <c r="AQ3858" i="1" s="1"/>
  <c r="AY3853" i="1"/>
  <c r="AQ3853" i="1" s="1"/>
  <c r="AY3849" i="1"/>
  <c r="AQ3849" i="1" s="1"/>
  <c r="AY3844" i="1"/>
  <c r="AQ3844" i="1" s="1"/>
  <c r="AY3813" i="1"/>
  <c r="AQ3813" i="1" s="1"/>
  <c r="AY3792" i="1"/>
  <c r="AQ3792" i="1" s="1"/>
  <c r="AY3790" i="1"/>
  <c r="AQ3790" i="1" s="1"/>
  <c r="AY3727" i="1"/>
  <c r="AQ3727" i="1" s="1"/>
  <c r="AY3723" i="1"/>
  <c r="AQ3723" i="1" s="1"/>
  <c r="AY3678" i="1"/>
  <c r="AQ3678" i="1" s="1"/>
  <c r="AY3673" i="1"/>
  <c r="AQ3673" i="1" s="1"/>
  <c r="AY3648" i="1"/>
  <c r="AQ3648" i="1" s="1"/>
  <c r="AY3622" i="1"/>
  <c r="AQ3622" i="1" s="1"/>
  <c r="AY3580" i="1"/>
  <c r="AQ3580" i="1" s="1"/>
  <c r="AY3554" i="1"/>
  <c r="AQ3554" i="1" s="1"/>
  <c r="AY3549" i="1"/>
  <c r="AQ3549" i="1" s="1"/>
  <c r="AY3545" i="1"/>
  <c r="AQ3545" i="1" s="1"/>
  <c r="AY3540" i="1"/>
  <c r="AQ3540" i="1" s="1"/>
  <c r="AY3536" i="1"/>
  <c r="AQ3536" i="1" s="1"/>
  <c r="AY3515" i="1"/>
  <c r="AQ3515" i="1" s="1"/>
  <c r="AY3505" i="1"/>
  <c r="AQ3505" i="1" s="1"/>
  <c r="AY3452" i="1"/>
  <c r="AQ3452" i="1" s="1"/>
  <c r="AY3426" i="1"/>
  <c r="AQ3426" i="1" s="1"/>
  <c r="AY3422" i="1"/>
  <c r="AQ3422" i="1" s="1"/>
  <c r="AY3421" i="1"/>
  <c r="AQ3421" i="1" s="1"/>
  <c r="AY3417" i="1"/>
  <c r="AQ3417" i="1" s="1"/>
  <c r="AY3412" i="1"/>
  <c r="AQ3412" i="1" s="1"/>
  <c r="AY3408" i="1"/>
  <c r="AQ3408" i="1" s="1"/>
  <c r="AY3387" i="1"/>
  <c r="AQ3387" i="1" s="1"/>
  <c r="AY3377" i="1"/>
  <c r="AQ3377" i="1" s="1"/>
  <c r="AY3324" i="1"/>
  <c r="AQ3324" i="1" s="1"/>
  <c r="AY3298" i="1"/>
  <c r="AQ3298" i="1" s="1"/>
  <c r="AY3294" i="1"/>
  <c r="AQ3294" i="1" s="1"/>
  <c r="AY3289" i="1"/>
  <c r="AQ3289" i="1" s="1"/>
  <c r="AY3284" i="1"/>
  <c r="AQ3284" i="1" s="1"/>
  <c r="AY3280" i="1"/>
  <c r="AQ3280" i="1" s="1"/>
  <c r="AY3278" i="1"/>
  <c r="AQ3278" i="1" s="1"/>
  <c r="AY3259" i="1"/>
  <c r="AQ3259" i="1" s="1"/>
  <c r="AY3249" i="1"/>
  <c r="AQ3249" i="1" s="1"/>
  <c r="AY3238" i="1"/>
  <c r="AQ3238" i="1" s="1"/>
  <c r="AY3196" i="1"/>
  <c r="AQ3196" i="1" s="1"/>
  <c r="AY3170" i="1"/>
  <c r="AQ3170" i="1" s="1"/>
  <c r="AY3165" i="1"/>
  <c r="AQ3165" i="1" s="1"/>
  <c r="AY3161" i="1"/>
  <c r="AQ3161" i="1" s="1"/>
  <c r="AY3156" i="1"/>
  <c r="AQ3156" i="1" s="1"/>
  <c r="AY3152" i="1"/>
  <c r="AQ3152" i="1" s="1"/>
  <c r="AY3150" i="1"/>
  <c r="AQ3150" i="1" s="1"/>
  <c r="AY3131" i="1"/>
  <c r="AQ3131" i="1" s="1"/>
  <c r="AY3121" i="1"/>
  <c r="AQ3121" i="1" s="1"/>
  <c r="AY3110" i="1"/>
  <c r="AQ3110" i="1" s="1"/>
  <c r="AY3068" i="1"/>
  <c r="AQ3068" i="1" s="1"/>
  <c r="AY3042" i="1"/>
  <c r="AQ3042" i="1" s="1"/>
  <c r="AY3037" i="1"/>
  <c r="AQ3037" i="1" s="1"/>
  <c r="AY3028" i="1"/>
  <c r="AQ3028" i="1" s="1"/>
  <c r="AY3024" i="1"/>
  <c r="AQ3024" i="1" s="1"/>
  <c r="AY3022" i="1"/>
  <c r="AQ3022" i="1" s="1"/>
  <c r="AY2978" i="1"/>
  <c r="AQ2978" i="1" s="1"/>
  <c r="AY2967" i="1"/>
  <c r="AQ2967" i="1" s="1"/>
  <c r="AY2941" i="1"/>
  <c r="AQ2941" i="1" s="1"/>
  <c r="AY2939" i="1"/>
  <c r="AQ2939" i="1" s="1"/>
  <c r="AY2929" i="1"/>
  <c r="AQ2929" i="1" s="1"/>
  <c r="AY2920" i="1"/>
  <c r="AQ2920" i="1" s="1"/>
  <c r="AY2913" i="1"/>
  <c r="AQ2913" i="1" s="1"/>
  <c r="AY2912" i="1"/>
  <c r="AQ2912" i="1" s="1"/>
  <c r="AY2907" i="1"/>
  <c r="AQ2907" i="1" s="1"/>
  <c r="AY2898" i="1"/>
  <c r="AQ2898" i="1" s="1"/>
  <c r="AY2885" i="1"/>
  <c r="AQ2885" i="1" s="1"/>
  <c r="AY2876" i="1"/>
  <c r="AQ2876" i="1" s="1"/>
  <c r="AY2854" i="1"/>
  <c r="AQ2854" i="1" s="1"/>
  <c r="AY2845" i="1"/>
  <c r="AQ2845" i="1" s="1"/>
  <c r="AY2825" i="1"/>
  <c r="AQ2825" i="1" s="1"/>
  <c r="AY2806" i="1"/>
  <c r="AQ2806" i="1" s="1"/>
  <c r="AY2779" i="1"/>
  <c r="AQ2779" i="1" s="1"/>
  <c r="AY2757" i="1"/>
  <c r="AQ2757" i="1" s="1"/>
  <c r="AY2748" i="1"/>
  <c r="AQ2748" i="1" s="1"/>
  <c r="AY2736" i="1"/>
  <c r="AQ2736" i="1" s="1"/>
  <c r="AY2717" i="1"/>
  <c r="AQ2717" i="1" s="1"/>
  <c r="AY2697" i="1"/>
  <c r="AQ2697" i="1" s="1"/>
  <c r="AY2678" i="1"/>
  <c r="AQ2678" i="1" s="1"/>
  <c r="AY2651" i="1"/>
  <c r="AQ2651" i="1" s="1"/>
  <c r="AY2629" i="1"/>
  <c r="AQ2629" i="1" s="1"/>
  <c r="AY2620" i="1"/>
  <c r="AQ2620" i="1" s="1"/>
  <c r="AY2608" i="1"/>
  <c r="AQ2608" i="1" s="1"/>
  <c r="AY2589" i="1"/>
  <c r="AQ2589" i="1" s="1"/>
  <c r="AY2569" i="1"/>
  <c r="AQ2569" i="1" s="1"/>
  <c r="AY2550" i="1"/>
  <c r="AQ2550" i="1" s="1"/>
  <c r="AY2523" i="1"/>
  <c r="AQ2523" i="1" s="1"/>
  <c r="AY2501" i="1"/>
  <c r="AQ2501" i="1" s="1"/>
  <c r="AY2485" i="1"/>
  <c r="AQ2485" i="1" s="1"/>
  <c r="AY2470" i="1"/>
  <c r="AQ2470" i="1" s="1"/>
  <c r="AY2443" i="1"/>
  <c r="AQ2443" i="1" s="1"/>
  <c r="AY2417" i="1"/>
  <c r="AQ2417" i="1" s="1"/>
  <c r="AY2415" i="1"/>
  <c r="AQ2415" i="1" s="1"/>
  <c r="AY2405" i="1"/>
  <c r="AQ2405" i="1" s="1"/>
  <c r="AY2404" i="1"/>
  <c r="AQ2404" i="1" s="1"/>
  <c r="AY2395" i="1"/>
  <c r="AQ2395" i="1" s="1"/>
  <c r="AY2357" i="1"/>
  <c r="AQ2357" i="1" s="1"/>
  <c r="AY2356" i="1"/>
  <c r="AQ2356" i="1" s="1"/>
  <c r="AY2334" i="1"/>
  <c r="AQ2334" i="1" s="1"/>
  <c r="AY2330" i="1"/>
  <c r="AQ2330" i="1" s="1"/>
  <c r="AY2308" i="1"/>
  <c r="AQ2308" i="1" s="1"/>
  <c r="AY2291" i="1"/>
  <c r="AQ2291" i="1" s="1"/>
  <c r="AY2286" i="1"/>
  <c r="AQ2286" i="1" s="1"/>
  <c r="AY2282" i="1"/>
  <c r="AQ2282" i="1" s="1"/>
  <c r="AY2247" i="1"/>
  <c r="AQ2247" i="1" s="1"/>
  <c r="AY2241" i="1"/>
  <c r="AQ2241" i="1" s="1"/>
  <c r="AY2233" i="1"/>
  <c r="AQ2233" i="1" s="1"/>
  <c r="AY2147" i="1"/>
  <c r="AQ2147" i="1" s="1"/>
  <c r="AY2130" i="1"/>
  <c r="AQ2130" i="1" s="1"/>
  <c r="AY2127" i="1"/>
  <c r="AQ2127" i="1" s="1"/>
  <c r="AY2121" i="1"/>
  <c r="AQ2121" i="1" s="1"/>
  <c r="AY2074" i="1"/>
  <c r="AQ2074" i="1" s="1"/>
  <c r="AY2071" i="1"/>
  <c r="AQ2071" i="1" s="1"/>
  <c r="AY2057" i="1"/>
  <c r="AQ2057" i="1" s="1"/>
  <c r="AY2022" i="1"/>
  <c r="AQ2022" i="1" s="1"/>
  <c r="AY2018" i="1"/>
  <c r="AQ2018" i="1" s="1"/>
  <c r="AY2016" i="1"/>
  <c r="AQ2016" i="1" s="1"/>
  <c r="AY2015" i="1"/>
  <c r="AQ2015" i="1" s="1"/>
  <c r="AY2010" i="1"/>
  <c r="AQ2010" i="1" s="1"/>
  <c r="AY2001" i="1"/>
  <c r="AQ2001" i="1" s="1"/>
  <c r="AY1988" i="1"/>
  <c r="AQ1988" i="1" s="1"/>
  <c r="AY1945" i="1"/>
  <c r="AQ1945" i="1" s="1"/>
  <c r="AY1906" i="1"/>
  <c r="AQ1906" i="1" s="1"/>
  <c r="AY1904" i="1"/>
  <c r="AQ1904" i="1" s="1"/>
  <c r="AY1871" i="1"/>
  <c r="AQ1871" i="1" s="1"/>
  <c r="AY1848" i="1"/>
  <c r="AQ1848" i="1" s="1"/>
  <c r="AY1815" i="1"/>
  <c r="AQ1815" i="1" s="1"/>
  <c r="AY1811" i="1"/>
  <c r="AQ1811" i="1" s="1"/>
  <c r="AY1794" i="1"/>
  <c r="AQ1794" i="1" s="1"/>
  <c r="AY1792" i="1"/>
  <c r="AQ1792" i="1" s="1"/>
  <c r="AY1785" i="1"/>
  <c r="AQ1785" i="1" s="1"/>
  <c r="AY1781" i="1"/>
  <c r="AQ1781" i="1" s="1"/>
  <c r="AY1751" i="1"/>
  <c r="AQ1751" i="1" s="1"/>
  <c r="AY1747" i="1"/>
  <c r="AQ1747" i="1" s="1"/>
  <c r="AY1730" i="1"/>
  <c r="AQ1730" i="1" s="1"/>
  <c r="AY1682" i="1"/>
  <c r="AQ1682" i="1" s="1"/>
  <c r="AY1678" i="1"/>
  <c r="AQ1678" i="1" s="1"/>
  <c r="AY1674" i="1"/>
  <c r="AQ1674" i="1" s="1"/>
  <c r="AY1639" i="1"/>
  <c r="AQ1639" i="1" s="1"/>
  <c r="AY1566" i="1"/>
  <c r="AQ1566" i="1" s="1"/>
  <c r="AY1562" i="1"/>
  <c r="AQ1562" i="1" s="1"/>
  <c r="AY1553" i="1"/>
  <c r="AQ1553" i="1" s="1"/>
  <c r="AY1490" i="1"/>
  <c r="AQ1490" i="1" s="1"/>
  <c r="AY1486" i="1"/>
  <c r="AQ1486" i="1" s="1"/>
  <c r="AY1477" i="1"/>
  <c r="AQ1477" i="1" s="1"/>
  <c r="AY1456" i="1"/>
  <c r="AQ1456" i="1" s="1"/>
  <c r="AY1448" i="1"/>
  <c r="AQ1448" i="1" s="1"/>
  <c r="AY1430" i="1"/>
  <c r="AQ1430" i="1" s="1"/>
  <c r="AY1427" i="1"/>
  <c r="AQ1427" i="1" s="1"/>
  <c r="AY1409" i="1"/>
  <c r="AQ1409" i="1" s="1"/>
  <c r="AY1396" i="1"/>
  <c r="AQ1396" i="1" s="1"/>
  <c r="AY1374" i="1"/>
  <c r="AQ1374" i="1" s="1"/>
  <c r="AY1370" i="1"/>
  <c r="AQ1370" i="1" s="1"/>
  <c r="AY1334" i="1"/>
  <c r="AQ1334" i="1" s="1"/>
  <c r="AY1330" i="1"/>
  <c r="AQ1330" i="1" s="1"/>
  <c r="AY1323" i="1"/>
  <c r="AQ1323" i="1" s="1"/>
  <c r="AY1317" i="1"/>
  <c r="AQ1317" i="1" s="1"/>
  <c r="AY1290" i="1"/>
  <c r="AQ1290" i="1" s="1"/>
  <c r="AY1283" i="1"/>
  <c r="AQ1283" i="1" s="1"/>
  <c r="AY1274" i="1"/>
  <c r="AQ1274" i="1" s="1"/>
  <c r="AY1249" i="1"/>
  <c r="AQ1249" i="1" s="1"/>
  <c r="AY1188" i="1"/>
  <c r="AQ1188" i="1" s="1"/>
  <c r="AY1161" i="1"/>
  <c r="AQ1161" i="1" s="1"/>
  <c r="AY1135" i="1"/>
  <c r="AQ1135" i="1" s="1"/>
  <c r="AY1121" i="1"/>
  <c r="AQ1121" i="1" s="1"/>
  <c r="AY1087" i="1"/>
  <c r="AQ1087" i="1" s="1"/>
  <c r="AY1052" i="1"/>
  <c r="AQ1052" i="1" s="1"/>
  <c r="AY1050" i="1"/>
  <c r="AQ1050" i="1" s="1"/>
  <c r="AY1035" i="1"/>
  <c r="AQ1035" i="1" s="1"/>
  <c r="AY1022" i="1"/>
  <c r="AQ1022" i="1" s="1"/>
  <c r="AY940" i="1"/>
  <c r="AQ940" i="1" s="1"/>
  <c r="AY909" i="1"/>
  <c r="AQ909" i="1" s="1"/>
  <c r="AY898" i="1"/>
  <c r="AQ898" i="1" s="1"/>
  <c r="AY891" i="1"/>
  <c r="AQ891" i="1" s="1"/>
  <c r="AY835" i="1"/>
  <c r="AQ835" i="1" s="1"/>
  <c r="AY752" i="1"/>
  <c r="AQ752" i="1" s="1"/>
  <c r="AY748" i="1"/>
  <c r="AQ748" i="1" s="1"/>
  <c r="AY721" i="1"/>
  <c r="AQ721" i="1" s="1"/>
  <c r="AY718" i="1"/>
  <c r="AQ718" i="1" s="1"/>
  <c r="AY700" i="1"/>
  <c r="AQ700" i="1" s="1"/>
  <c r="AY672" i="1"/>
  <c r="AQ672" i="1" s="1"/>
  <c r="AY666" i="1"/>
  <c r="AQ666" i="1" s="1"/>
  <c r="AY613" i="1"/>
  <c r="AQ613" i="1" s="1"/>
  <c r="AY600" i="1"/>
  <c r="AQ600" i="1" s="1"/>
  <c r="AY531" i="1"/>
  <c r="AQ531" i="1" s="1"/>
  <c r="AY498" i="1"/>
  <c r="AQ498" i="1" s="1"/>
  <c r="AY497" i="1"/>
  <c r="AQ497" i="1" s="1"/>
  <c r="AY493" i="1"/>
  <c r="AQ493" i="1" s="1"/>
  <c r="AY462" i="1"/>
  <c r="AQ462" i="1" s="1"/>
  <c r="AY460" i="1"/>
  <c r="AQ460" i="1" s="1"/>
  <c r="AY424" i="1"/>
  <c r="AQ424" i="1" s="1"/>
  <c r="AY419" i="1"/>
  <c r="AQ419" i="1" s="1"/>
  <c r="AY407" i="1"/>
  <c r="AQ407" i="1" s="1"/>
  <c r="AY359" i="1"/>
  <c r="AQ359" i="1" s="1"/>
  <c r="AY341" i="1"/>
  <c r="AQ341" i="1" s="1"/>
  <c r="AY310" i="1"/>
  <c r="AQ310" i="1" s="1"/>
  <c r="AY279" i="1"/>
  <c r="AQ279" i="1" s="1"/>
  <c r="AY274" i="1"/>
  <c r="AQ274" i="1" s="1"/>
  <c r="AY256" i="1"/>
  <c r="AQ256" i="1" s="1"/>
  <c r="AY251" i="1"/>
  <c r="AQ251" i="1" s="1"/>
  <c r="AY242" i="1"/>
  <c r="AQ242" i="1" s="1"/>
  <c r="AY238" i="1"/>
  <c r="AQ238" i="1" s="1"/>
  <c r="AY233" i="1"/>
  <c r="AQ233" i="1" s="1"/>
  <c r="AY229" i="1"/>
  <c r="AQ229" i="1" s="1"/>
  <c r="AY211" i="1"/>
  <c r="AQ211" i="1" s="1"/>
  <c r="AY119" i="1"/>
  <c r="AQ119" i="1" s="1"/>
  <c r="AY110" i="1"/>
  <c r="AQ110" i="1" s="1"/>
  <c r="AY105" i="1"/>
  <c r="AQ105" i="1" s="1"/>
  <c r="AY101" i="1"/>
  <c r="AQ101" i="1" s="1"/>
  <c r="AY83" i="1"/>
  <c r="AQ83" i="1" s="1"/>
  <c r="AY5596" i="1"/>
  <c r="AQ5596" i="1" s="1"/>
  <c r="AY5579" i="1"/>
  <c r="AQ5579" i="1" s="1"/>
  <c r="AY5538" i="1"/>
  <c r="AQ5538" i="1" s="1"/>
  <c r="AY5530" i="1"/>
  <c r="AQ5530" i="1" s="1"/>
  <c r="AY5508" i="1"/>
  <c r="AQ5508" i="1" s="1"/>
  <c r="AY5504" i="1"/>
  <c r="AQ5504" i="1" s="1"/>
  <c r="AY5500" i="1"/>
  <c r="AQ5500" i="1" s="1"/>
  <c r="AY5495" i="1"/>
  <c r="AQ5495" i="1" s="1"/>
  <c r="AY5465" i="1"/>
  <c r="AQ5465" i="1" s="1"/>
  <c r="AY5444" i="1"/>
  <c r="AQ5444" i="1" s="1"/>
  <c r="AY5440" i="1"/>
  <c r="AQ5440" i="1" s="1"/>
  <c r="AY5436" i="1"/>
  <c r="AQ5436" i="1" s="1"/>
  <c r="AY5431" i="1"/>
  <c r="AQ5431" i="1" s="1"/>
  <c r="AY5380" i="1"/>
  <c r="AQ5380" i="1" s="1"/>
  <c r="AY5376" i="1"/>
  <c r="AQ5376" i="1" s="1"/>
  <c r="AY5371" i="1"/>
  <c r="AQ5371" i="1" s="1"/>
  <c r="AY5316" i="1"/>
  <c r="AQ5316" i="1" s="1"/>
  <c r="AY5314" i="1"/>
  <c r="AQ5314" i="1" s="1"/>
  <c r="AY5313" i="1"/>
  <c r="AQ5313" i="1" s="1"/>
  <c r="AY5308" i="1"/>
  <c r="AQ5308" i="1" s="1"/>
  <c r="AY5305" i="1"/>
  <c r="AQ5305" i="1" s="1"/>
  <c r="AY5272" i="1"/>
  <c r="AQ5272" i="1" s="1"/>
  <c r="AY5268" i="1"/>
  <c r="AQ5268" i="1" s="1"/>
  <c r="AY5266" i="1"/>
  <c r="AQ5266" i="1" s="1"/>
  <c r="AY5259" i="1"/>
  <c r="AQ5259" i="1" s="1"/>
  <c r="AY5255" i="1"/>
  <c r="AQ5255" i="1" s="1"/>
  <c r="AY5238" i="1"/>
  <c r="AQ5238" i="1" s="1"/>
  <c r="AY5224" i="1"/>
  <c r="AQ5224" i="1" s="1"/>
  <c r="AY5220" i="1"/>
  <c r="AQ5220" i="1" s="1"/>
  <c r="AY5209" i="1"/>
  <c r="AQ5209" i="1" s="1"/>
  <c r="AY5207" i="1"/>
  <c r="AQ5207" i="1" s="1"/>
  <c r="AY5203" i="1"/>
  <c r="AQ5203" i="1" s="1"/>
  <c r="AY5173" i="1"/>
  <c r="AQ5173" i="1" s="1"/>
  <c r="AY5156" i="1"/>
  <c r="AQ5156" i="1" s="1"/>
  <c r="AY5143" i="1"/>
  <c r="AQ5143" i="1" s="1"/>
  <c r="AY5139" i="1"/>
  <c r="AQ5139" i="1" s="1"/>
  <c r="AY5109" i="1"/>
  <c r="AQ5109" i="1" s="1"/>
  <c r="AY5097" i="1"/>
  <c r="AQ5097" i="1" s="1"/>
  <c r="AY5092" i="1"/>
  <c r="AQ5092" i="1" s="1"/>
  <c r="AY5079" i="1"/>
  <c r="AQ5079" i="1" s="1"/>
  <c r="AY5075" i="1"/>
  <c r="AQ5075" i="1" s="1"/>
  <c r="AY5045" i="1"/>
  <c r="AQ5045" i="1" s="1"/>
  <c r="AY5033" i="1"/>
  <c r="AQ5033" i="1" s="1"/>
  <c r="AY5028" i="1"/>
  <c r="AQ5028" i="1" s="1"/>
  <c r="AY5015" i="1"/>
  <c r="AQ5015" i="1" s="1"/>
  <c r="AY5011" i="1"/>
  <c r="AQ5011" i="1" s="1"/>
  <c r="AY4981" i="1"/>
  <c r="AQ4981" i="1" s="1"/>
  <c r="AY4969" i="1"/>
  <c r="AQ4969" i="1" s="1"/>
  <c r="AY4964" i="1"/>
  <c r="AQ4964" i="1" s="1"/>
  <c r="AY4951" i="1"/>
  <c r="AQ4951" i="1" s="1"/>
  <c r="AY4947" i="1"/>
  <c r="AQ4947" i="1" s="1"/>
  <c r="AY4917" i="1"/>
  <c r="AQ4917" i="1" s="1"/>
  <c r="AY4905" i="1"/>
  <c r="AQ4905" i="1" s="1"/>
  <c r="AY4900" i="1"/>
  <c r="AQ4900" i="1" s="1"/>
  <c r="AY4887" i="1"/>
  <c r="AQ4887" i="1" s="1"/>
  <c r="AY4883" i="1"/>
  <c r="AQ4883" i="1" s="1"/>
  <c r="AY4853" i="1"/>
  <c r="AQ4853" i="1" s="1"/>
  <c r="AY4841" i="1"/>
  <c r="AQ4841" i="1" s="1"/>
  <c r="AY4836" i="1"/>
  <c r="AQ4836" i="1" s="1"/>
  <c r="AY4823" i="1"/>
  <c r="AQ4823" i="1" s="1"/>
  <c r="AY4819" i="1"/>
  <c r="AQ4819" i="1" s="1"/>
  <c r="AY4789" i="1"/>
  <c r="AQ4789" i="1" s="1"/>
  <c r="AY4772" i="1"/>
  <c r="AQ4772" i="1" s="1"/>
  <c r="AY4761" i="1"/>
  <c r="AQ4761" i="1" s="1"/>
  <c r="AY4759" i="1"/>
  <c r="AQ4759" i="1" s="1"/>
  <c r="AY4755" i="1"/>
  <c r="AQ4755" i="1" s="1"/>
  <c r="AY4725" i="1"/>
  <c r="AQ4725" i="1" s="1"/>
  <c r="AY4708" i="1"/>
  <c r="AQ4708" i="1" s="1"/>
  <c r="AY4697" i="1"/>
  <c r="AQ4697" i="1" s="1"/>
  <c r="AY4695" i="1"/>
  <c r="AQ4695" i="1" s="1"/>
  <c r="AY4691" i="1"/>
  <c r="AQ4691" i="1" s="1"/>
  <c r="AY4661" i="1"/>
  <c r="AQ4661" i="1" s="1"/>
  <c r="AY4644" i="1"/>
  <c r="AQ4644" i="1" s="1"/>
  <c r="AY4633" i="1"/>
  <c r="AQ4633" i="1" s="1"/>
  <c r="AY4631" i="1"/>
  <c r="AQ4631" i="1" s="1"/>
  <c r="AY4627" i="1"/>
  <c r="AQ4627" i="1" s="1"/>
  <c r="AY4597" i="1"/>
  <c r="AQ4597" i="1" s="1"/>
  <c r="AY4580" i="1"/>
  <c r="AQ4580" i="1" s="1"/>
  <c r="AY4569" i="1"/>
  <c r="AQ4569" i="1" s="1"/>
  <c r="AY4567" i="1"/>
  <c r="AQ4567" i="1" s="1"/>
  <c r="AY4563" i="1"/>
  <c r="AQ4563" i="1" s="1"/>
  <c r="AY4529" i="1"/>
  <c r="AQ4529" i="1" s="1"/>
  <c r="AY4525" i="1"/>
  <c r="AQ4525" i="1" s="1"/>
  <c r="AY4513" i="1"/>
  <c r="AQ4513" i="1" s="1"/>
  <c r="AY4508" i="1"/>
  <c r="AQ4508" i="1" s="1"/>
  <c r="AY4504" i="1"/>
  <c r="AQ4504" i="1" s="1"/>
  <c r="AY4502" i="1"/>
  <c r="AQ4502" i="1" s="1"/>
  <c r="AY4496" i="1"/>
  <c r="AQ4496" i="1" s="1"/>
  <c r="AY4462" i="1"/>
  <c r="AQ4462" i="1" s="1"/>
  <c r="AY4447" i="1"/>
  <c r="AQ4447" i="1" s="1"/>
  <c r="AY4435" i="1"/>
  <c r="AQ4435" i="1" s="1"/>
  <c r="AY4400" i="1"/>
  <c r="AQ4400" i="1" s="1"/>
  <c r="AY4398" i="1"/>
  <c r="AQ4398" i="1" s="1"/>
  <c r="AY4379" i="1"/>
  <c r="AQ4379" i="1" s="1"/>
  <c r="AY4365" i="1"/>
  <c r="AQ4365" i="1" s="1"/>
  <c r="AY4361" i="1"/>
  <c r="AQ4361" i="1" s="1"/>
  <c r="AY4356" i="1"/>
  <c r="AQ4356" i="1" s="1"/>
  <c r="AY4325" i="1"/>
  <c r="AQ4325" i="1" s="1"/>
  <c r="AY4316" i="1"/>
  <c r="AQ4316" i="1" s="1"/>
  <c r="AY4312" i="1"/>
  <c r="AQ4312" i="1" s="1"/>
  <c r="AY4310" i="1"/>
  <c r="AQ4310" i="1" s="1"/>
  <c r="AY4291" i="1"/>
  <c r="AQ4291" i="1" s="1"/>
  <c r="AY4281" i="1"/>
  <c r="AQ4281" i="1" s="1"/>
  <c r="AY4251" i="1"/>
  <c r="AQ4251" i="1" s="1"/>
  <c r="AY4237" i="1"/>
  <c r="AQ4237" i="1" s="1"/>
  <c r="AY4233" i="1"/>
  <c r="AQ4233" i="1" s="1"/>
  <c r="AY4228" i="1"/>
  <c r="AQ4228" i="1" s="1"/>
  <c r="AY4197" i="1"/>
  <c r="AQ4197" i="1" s="1"/>
  <c r="AY4188" i="1"/>
  <c r="AQ4188" i="1" s="1"/>
  <c r="AY4184" i="1"/>
  <c r="AQ4184" i="1" s="1"/>
  <c r="AY4182" i="1"/>
  <c r="AQ4182" i="1" s="1"/>
  <c r="AY4163" i="1"/>
  <c r="AQ4163" i="1" s="1"/>
  <c r="AY4153" i="1"/>
  <c r="AQ4153" i="1" s="1"/>
  <c r="AY4123" i="1"/>
  <c r="AQ4123" i="1" s="1"/>
  <c r="AY4114" i="1"/>
  <c r="AQ4114" i="1" s="1"/>
  <c r="AY4109" i="1"/>
  <c r="AQ4109" i="1" s="1"/>
  <c r="AY4105" i="1"/>
  <c r="AQ4105" i="1" s="1"/>
  <c r="AY4100" i="1"/>
  <c r="AQ4100" i="1" s="1"/>
  <c r="AY4069" i="1"/>
  <c r="AQ4069" i="1" s="1"/>
  <c r="AY4060" i="1"/>
  <c r="AQ4060" i="1" s="1"/>
  <c r="AY4056" i="1"/>
  <c r="AQ4056" i="1" s="1"/>
  <c r="AY4054" i="1"/>
  <c r="AQ4054" i="1" s="1"/>
  <c r="AY4035" i="1"/>
  <c r="AQ4035" i="1" s="1"/>
  <c r="AY4025" i="1"/>
  <c r="AQ4025" i="1" s="1"/>
  <c r="AY3995" i="1"/>
  <c r="AQ3995" i="1" s="1"/>
  <c r="AY3986" i="1"/>
  <c r="AQ3986" i="1" s="1"/>
  <c r="AY3977" i="1"/>
  <c r="AQ3977" i="1" s="1"/>
  <c r="AY3972" i="1"/>
  <c r="AQ3972" i="1" s="1"/>
  <c r="AY3941" i="1"/>
  <c r="AQ3941" i="1" s="1"/>
  <c r="AY3920" i="1"/>
  <c r="AQ3920" i="1" s="1"/>
  <c r="AY3918" i="1"/>
  <c r="AQ3918" i="1" s="1"/>
  <c r="AY3878" i="1"/>
  <c r="AQ3878" i="1" s="1"/>
  <c r="AY3859" i="1"/>
  <c r="AQ3859" i="1" s="1"/>
  <c r="AY3850" i="1"/>
  <c r="AQ3850" i="1" s="1"/>
  <c r="AY3838" i="1"/>
  <c r="AQ3838" i="1" s="1"/>
  <c r="AY3801" i="1"/>
  <c r="AQ3801" i="1" s="1"/>
  <c r="AY3762" i="1"/>
  <c r="AQ3762" i="1" s="1"/>
  <c r="AY3757" i="1"/>
  <c r="AQ3757" i="1" s="1"/>
  <c r="AY3728" i="1"/>
  <c r="AQ3728" i="1" s="1"/>
  <c r="AY3718" i="1"/>
  <c r="AQ3718" i="1" s="1"/>
  <c r="AY3709" i="1"/>
  <c r="AQ3709" i="1" s="1"/>
  <c r="AY3679" i="1"/>
  <c r="AQ3679" i="1" s="1"/>
  <c r="AY3675" i="1"/>
  <c r="AQ3675" i="1" s="1"/>
  <c r="AY3616" i="1"/>
  <c r="AQ3616" i="1" s="1"/>
  <c r="AY3614" i="1"/>
  <c r="AQ3614" i="1" s="1"/>
  <c r="AY3595" i="1"/>
  <c r="AQ3595" i="1" s="1"/>
  <c r="AY3594" i="1"/>
  <c r="AQ3594" i="1" s="1"/>
  <c r="AY3589" i="1"/>
  <c r="AQ3589" i="1" s="1"/>
  <c r="AY3585" i="1"/>
  <c r="AQ3585" i="1" s="1"/>
  <c r="AY3574" i="1"/>
  <c r="AQ3574" i="1" s="1"/>
  <c r="AY3555" i="1"/>
  <c r="AQ3555" i="1" s="1"/>
  <c r="AY3506" i="1"/>
  <c r="AQ3506" i="1" s="1"/>
  <c r="AY3502" i="1"/>
  <c r="AQ3502" i="1" s="1"/>
  <c r="AY3488" i="1"/>
  <c r="AQ3488" i="1" s="1"/>
  <c r="AY3467" i="1"/>
  <c r="AQ3467" i="1" s="1"/>
  <c r="AY3462" i="1"/>
  <c r="AQ3462" i="1" s="1"/>
  <c r="AY3461" i="1"/>
  <c r="AQ3461" i="1" s="1"/>
  <c r="AY3457" i="1"/>
  <c r="AQ3457" i="1" s="1"/>
  <c r="AY3427" i="1"/>
  <c r="AQ3427" i="1" s="1"/>
  <c r="AY3378" i="1"/>
  <c r="AQ3378" i="1" s="1"/>
  <c r="AY3374" i="1"/>
  <c r="AQ3374" i="1" s="1"/>
  <c r="AY3360" i="1"/>
  <c r="AQ3360" i="1" s="1"/>
  <c r="AY3339" i="1"/>
  <c r="AQ3339" i="1" s="1"/>
  <c r="AY3334" i="1"/>
  <c r="AQ3334" i="1" s="1"/>
  <c r="AY3333" i="1"/>
  <c r="AQ3333" i="1" s="1"/>
  <c r="AY3329" i="1"/>
  <c r="AQ3329" i="1" s="1"/>
  <c r="AY3299" i="1"/>
  <c r="AQ3299" i="1" s="1"/>
  <c r="AY3250" i="1"/>
  <c r="AQ3250" i="1" s="1"/>
  <c r="AY3232" i="1"/>
  <c r="AQ3232" i="1" s="1"/>
  <c r="AY3230" i="1"/>
  <c r="AQ3230" i="1" s="1"/>
  <c r="AY3211" i="1"/>
  <c r="AQ3211" i="1" s="1"/>
  <c r="AY3205" i="1"/>
  <c r="AQ3205" i="1" s="1"/>
  <c r="AY3201" i="1"/>
  <c r="AQ3201" i="1" s="1"/>
  <c r="AY3190" i="1"/>
  <c r="AQ3190" i="1" s="1"/>
  <c r="AY3171" i="1"/>
  <c r="AQ3171" i="1" s="1"/>
  <c r="AY3122" i="1"/>
  <c r="AQ3122" i="1" s="1"/>
  <c r="AY3104" i="1"/>
  <c r="AQ3104" i="1" s="1"/>
  <c r="AY3102" i="1"/>
  <c r="AQ3102" i="1" s="1"/>
  <c r="AY3083" i="1"/>
  <c r="AQ3083" i="1" s="1"/>
  <c r="AY3077" i="1"/>
  <c r="AQ3077" i="1" s="1"/>
  <c r="AY3073" i="1"/>
  <c r="AQ3073" i="1" s="1"/>
  <c r="AY3062" i="1"/>
  <c r="AQ3062" i="1" s="1"/>
  <c r="AY3043" i="1"/>
  <c r="AQ3043" i="1" s="1"/>
  <c r="AY2994" i="1"/>
  <c r="AQ2994" i="1" s="1"/>
  <c r="AY2921" i="1"/>
  <c r="AQ2921" i="1" s="1"/>
  <c r="AY2916" i="1"/>
  <c r="AQ2916" i="1" s="1"/>
  <c r="AY2864" i="1"/>
  <c r="AQ2864" i="1" s="1"/>
  <c r="AY2863" i="1"/>
  <c r="AQ2863" i="1" s="1"/>
  <c r="AY2859" i="1"/>
  <c r="AQ2859" i="1" s="1"/>
  <c r="AY2828" i="1"/>
  <c r="AQ2828" i="1" s="1"/>
  <c r="AY2816" i="1"/>
  <c r="AQ2816" i="1" s="1"/>
  <c r="AY2777" i="1"/>
  <c r="AQ2777" i="1" s="1"/>
  <c r="AY2775" i="1"/>
  <c r="AQ2775" i="1" s="1"/>
  <c r="AY2766" i="1"/>
  <c r="AQ2766" i="1" s="1"/>
  <c r="AY2758" i="1"/>
  <c r="AQ2758" i="1" s="1"/>
  <c r="AY2735" i="1"/>
  <c r="AQ2735" i="1" s="1"/>
  <c r="AY2731" i="1"/>
  <c r="AQ2731" i="1" s="1"/>
  <c r="AY2700" i="1"/>
  <c r="AQ2700" i="1" s="1"/>
  <c r="AY2688" i="1"/>
  <c r="AQ2688" i="1" s="1"/>
  <c r="AY2649" i="1"/>
  <c r="AQ2649" i="1" s="1"/>
  <c r="AY2630" i="1"/>
  <c r="AQ2630" i="1" s="1"/>
  <c r="AY2607" i="1"/>
  <c r="AQ2607" i="1" s="1"/>
  <c r="AY2603" i="1"/>
  <c r="AQ2603" i="1" s="1"/>
  <c r="AY2572" i="1"/>
  <c r="AQ2572" i="1" s="1"/>
  <c r="AY2560" i="1"/>
  <c r="AQ2560" i="1" s="1"/>
  <c r="AY2521" i="1"/>
  <c r="AQ2521" i="1" s="1"/>
  <c r="AY2502" i="1"/>
  <c r="AQ2502" i="1" s="1"/>
  <c r="AY2471" i="1"/>
  <c r="AQ2471" i="1" s="1"/>
  <c r="AY2466" i="1"/>
  <c r="AQ2466" i="1" s="1"/>
  <c r="AY2416" i="1"/>
  <c r="AQ2416" i="1" s="1"/>
  <c r="AY2382" i="1"/>
  <c r="AQ2382" i="1" s="1"/>
  <c r="AY2369" i="1"/>
  <c r="AQ2369" i="1" s="1"/>
  <c r="AY2367" i="1"/>
  <c r="AQ2367" i="1" s="1"/>
  <c r="AY2309" i="1"/>
  <c r="AQ2309" i="1" s="1"/>
  <c r="AY2271" i="1"/>
  <c r="AQ2271" i="1" s="1"/>
  <c r="AY2260" i="1"/>
  <c r="AQ2260" i="1" s="1"/>
  <c r="AY2240" i="1"/>
  <c r="AQ2240" i="1" s="1"/>
  <c r="AY2239" i="1"/>
  <c r="AQ2239" i="1" s="1"/>
  <c r="AY2234" i="1"/>
  <c r="AQ2234" i="1" s="1"/>
  <c r="AY2232" i="1"/>
  <c r="AQ2232" i="1" s="1"/>
  <c r="AY2217" i="1"/>
  <c r="AQ2217" i="1" s="1"/>
  <c r="AY2195" i="1"/>
  <c r="AQ2195" i="1" s="1"/>
  <c r="AY2178" i="1"/>
  <c r="AQ2178" i="1" s="1"/>
  <c r="AY2176" i="1"/>
  <c r="AQ2176" i="1" s="1"/>
  <c r="AY2169" i="1"/>
  <c r="AQ2169" i="1" s="1"/>
  <c r="AY2157" i="1"/>
  <c r="AQ2157" i="1" s="1"/>
  <c r="AY2139" i="1"/>
  <c r="AQ2139" i="1" s="1"/>
  <c r="AY2120" i="1"/>
  <c r="AQ2120" i="1" s="1"/>
  <c r="AY2113" i="1"/>
  <c r="AQ2113" i="1" s="1"/>
  <c r="AY2083" i="1"/>
  <c r="AQ2083" i="1" s="1"/>
  <c r="AY2066" i="1"/>
  <c r="AQ2066" i="1" s="1"/>
  <c r="AY2063" i="1"/>
  <c r="AQ2063" i="1" s="1"/>
  <c r="AY2058" i="1"/>
  <c r="AQ2058" i="1" s="1"/>
  <c r="AY2056" i="1"/>
  <c r="AQ2056" i="1" s="1"/>
  <c r="AY2007" i="1"/>
  <c r="AQ2007" i="1" s="1"/>
  <c r="AY1993" i="1"/>
  <c r="AQ1993" i="1" s="1"/>
  <c r="AY1958" i="1"/>
  <c r="AQ1958" i="1" s="1"/>
  <c r="AY1954" i="1"/>
  <c r="AQ1954" i="1" s="1"/>
  <c r="AY1952" i="1"/>
  <c r="AQ1952" i="1" s="1"/>
  <c r="AY1937" i="1"/>
  <c r="AQ1937" i="1" s="1"/>
  <c r="AY1898" i="1"/>
  <c r="AQ1898" i="1" s="1"/>
  <c r="AY1842" i="1"/>
  <c r="AQ1842" i="1" s="1"/>
  <c r="AY1840" i="1"/>
  <c r="AQ1840" i="1" s="1"/>
  <c r="AY1807" i="1"/>
  <c r="AQ1807" i="1" s="1"/>
  <c r="AY1784" i="1"/>
  <c r="AQ1784" i="1" s="1"/>
  <c r="AY1769" i="1"/>
  <c r="AQ1769" i="1" s="1"/>
  <c r="AY1743" i="1"/>
  <c r="AQ1743" i="1" s="1"/>
  <c r="AY1721" i="1"/>
  <c r="AQ1721" i="1" s="1"/>
  <c r="AY1717" i="1"/>
  <c r="AQ1717" i="1" s="1"/>
  <c r="AY1618" i="1"/>
  <c r="AQ1618" i="1" s="1"/>
  <c r="AY1609" i="1"/>
  <c r="AQ1609" i="1" s="1"/>
  <c r="AY1605" i="1"/>
  <c r="AQ1605" i="1" s="1"/>
  <c r="AY1575" i="1"/>
  <c r="AQ1575" i="1" s="1"/>
  <c r="AY1571" i="1"/>
  <c r="AQ1571" i="1" s="1"/>
  <c r="AY1452" i="1"/>
  <c r="AQ1452" i="1" s="1"/>
  <c r="AY1428" i="1"/>
  <c r="AQ1428" i="1" s="1"/>
  <c r="AY1410" i="1"/>
  <c r="AQ1410" i="1" s="1"/>
  <c r="AY1384" i="1"/>
  <c r="AQ1384" i="1" s="1"/>
  <c r="AY1357" i="1"/>
  <c r="AQ1357" i="1" s="1"/>
  <c r="AY1308" i="1"/>
  <c r="AQ1308" i="1" s="1"/>
  <c r="AY1296" i="1"/>
  <c r="AQ1296" i="1" s="1"/>
  <c r="AY1295" i="1"/>
  <c r="AQ1295" i="1" s="1"/>
  <c r="AY1277" i="1"/>
  <c r="AQ1277" i="1" s="1"/>
  <c r="AY1264" i="1"/>
  <c r="AQ1264" i="1" s="1"/>
  <c r="AY1263" i="1"/>
  <c r="AQ1263" i="1" s="1"/>
  <c r="AY1259" i="1"/>
  <c r="AQ1259" i="1" s="1"/>
  <c r="AY1237" i="1"/>
  <c r="AQ1237" i="1" s="1"/>
  <c r="AY1224" i="1"/>
  <c r="AQ1224" i="1" s="1"/>
  <c r="AY1220" i="1"/>
  <c r="AQ1220" i="1" s="1"/>
  <c r="AY1138" i="1"/>
  <c r="AQ1138" i="1" s="1"/>
  <c r="AY1136" i="1"/>
  <c r="AQ1136" i="1" s="1"/>
  <c r="AY1109" i="1"/>
  <c r="AQ1109" i="1" s="1"/>
  <c r="AY1096" i="1"/>
  <c r="AQ1096" i="1" s="1"/>
  <c r="AY1092" i="1"/>
  <c r="AQ1092" i="1" s="1"/>
  <c r="AY1090" i="1"/>
  <c r="AQ1090" i="1" s="1"/>
  <c r="AY1083" i="1"/>
  <c r="AQ1083" i="1" s="1"/>
  <c r="AY1044" i="1"/>
  <c r="AQ1044" i="1" s="1"/>
  <c r="AY992" i="1"/>
  <c r="AQ992" i="1" s="1"/>
  <c r="AY984" i="1"/>
  <c r="AQ984" i="1" s="1"/>
  <c r="AY983" i="1"/>
  <c r="AQ983" i="1" s="1"/>
  <c r="AY979" i="1"/>
  <c r="AQ979" i="1" s="1"/>
  <c r="AY953" i="1"/>
  <c r="AQ953" i="1" s="1"/>
  <c r="AY890" i="1"/>
  <c r="AQ890" i="1" s="1"/>
  <c r="AY883" i="1"/>
  <c r="AQ883" i="1" s="1"/>
  <c r="AY879" i="1"/>
  <c r="AQ879" i="1" s="1"/>
  <c r="AY865" i="1"/>
  <c r="AQ865" i="1" s="1"/>
  <c r="AY844" i="1"/>
  <c r="AQ844" i="1" s="1"/>
  <c r="AY840" i="1"/>
  <c r="AQ840" i="1" s="1"/>
  <c r="AY801" i="1"/>
  <c r="AQ801" i="1" s="1"/>
  <c r="AY791" i="1"/>
  <c r="AQ791" i="1" s="1"/>
  <c r="AY787" i="1"/>
  <c r="AQ787" i="1" s="1"/>
  <c r="AY761" i="1"/>
  <c r="AQ761" i="1" s="1"/>
  <c r="AY757" i="1"/>
  <c r="AQ757" i="1" s="1"/>
  <c r="AY740" i="1"/>
  <c r="AQ740" i="1" s="1"/>
  <c r="AY688" i="1"/>
  <c r="AQ688" i="1" s="1"/>
  <c r="AY676" i="1"/>
  <c r="AQ676" i="1" s="1"/>
  <c r="AY662" i="1"/>
  <c r="AQ662" i="1" s="1"/>
  <c r="AY658" i="1"/>
  <c r="AQ658" i="1" s="1"/>
  <c r="AY648" i="1"/>
  <c r="AQ648" i="1" s="1"/>
  <c r="AY618" i="1"/>
  <c r="AQ618" i="1" s="1"/>
  <c r="AY592" i="1"/>
  <c r="AQ592" i="1" s="1"/>
  <c r="AY566" i="1"/>
  <c r="AQ566" i="1" s="1"/>
  <c r="AY564" i="1"/>
  <c r="AQ564" i="1" s="1"/>
  <c r="AY559" i="1"/>
  <c r="AQ559" i="1" s="1"/>
  <c r="AY549" i="1"/>
  <c r="AQ549" i="1" s="1"/>
  <c r="AY511" i="1"/>
  <c r="AQ511" i="1" s="1"/>
  <c r="AY467" i="1"/>
  <c r="AQ467" i="1" s="1"/>
  <c r="AY434" i="1"/>
  <c r="AQ434" i="1" s="1"/>
  <c r="AY433" i="1"/>
  <c r="AQ433" i="1" s="1"/>
  <c r="AY429" i="1"/>
  <c r="AQ429" i="1" s="1"/>
  <c r="AY398" i="1"/>
  <c r="AQ398" i="1" s="1"/>
  <c r="AY396" i="1"/>
  <c r="AQ396" i="1" s="1"/>
  <c r="AY311" i="1"/>
  <c r="AQ311" i="1" s="1"/>
  <c r="AY288" i="1"/>
  <c r="AQ288" i="1" s="1"/>
  <c r="AY283" i="1"/>
  <c r="AQ283" i="1" s="1"/>
  <c r="AY265" i="1"/>
  <c r="AQ265" i="1" s="1"/>
  <c r="AY261" i="1"/>
  <c r="AQ261" i="1" s="1"/>
  <c r="AY199" i="1"/>
  <c r="AQ199" i="1" s="1"/>
  <c r="AY181" i="1"/>
  <c r="AQ181" i="1" s="1"/>
  <c r="AY150" i="1"/>
  <c r="AQ150" i="1" s="1"/>
  <c r="AY128" i="1"/>
  <c r="AQ128" i="1" s="1"/>
  <c r="AY123" i="1"/>
  <c r="AQ123" i="1" s="1"/>
  <c r="AY106" i="1"/>
  <c r="AQ106" i="1" s="1"/>
  <c r="AY71" i="1"/>
  <c r="AQ71" i="1" s="1"/>
  <c r="AY53" i="1"/>
  <c r="AQ53" i="1" s="1"/>
  <c r="AY22" i="1"/>
  <c r="AQ22" i="1" s="1"/>
  <c r="AY5631" i="1"/>
  <c r="AQ5631" i="1" s="1"/>
  <c r="AY5602" i="1"/>
  <c r="AQ5602" i="1" s="1"/>
  <c r="AY5594" i="1"/>
  <c r="AQ5594" i="1" s="1"/>
  <c r="AY5576" i="1"/>
  <c r="AQ5576" i="1" s="1"/>
  <c r="AY5567" i="1"/>
  <c r="AQ5567" i="1" s="1"/>
  <c r="AY5541" i="1"/>
  <c r="AQ5541" i="1" s="1"/>
  <c r="AY5537" i="1"/>
  <c r="AQ5537" i="1" s="1"/>
  <c r="AY5526" i="1"/>
  <c r="AQ5526" i="1" s="1"/>
  <c r="AY5496" i="1"/>
  <c r="AQ5496" i="1" s="1"/>
  <c r="AY5491" i="1"/>
  <c r="AQ5491" i="1" s="1"/>
  <c r="AY5461" i="1"/>
  <c r="AQ5461" i="1" s="1"/>
  <c r="AY5432" i="1"/>
  <c r="AQ5432" i="1" s="1"/>
  <c r="AY5427" i="1"/>
  <c r="AQ5427" i="1" s="1"/>
  <c r="AY5397" i="1"/>
  <c r="AQ5397" i="1" s="1"/>
  <c r="AY5355" i="1"/>
  <c r="AQ5355" i="1" s="1"/>
  <c r="AY5346" i="1"/>
  <c r="AQ5346" i="1" s="1"/>
  <c r="AY5258" i="1"/>
  <c r="AQ5258" i="1" s="1"/>
  <c r="AY5243" i="1"/>
  <c r="AQ5243" i="1" s="1"/>
  <c r="AY5216" i="1"/>
  <c r="AQ5216" i="1" s="1"/>
  <c r="AY5212" i="1"/>
  <c r="AQ5212" i="1" s="1"/>
  <c r="AY5201" i="1"/>
  <c r="AQ5201" i="1" s="1"/>
  <c r="AY5195" i="1"/>
  <c r="AQ5195" i="1" s="1"/>
  <c r="AY5182" i="1"/>
  <c r="AQ5182" i="1" s="1"/>
  <c r="AY5148" i="1"/>
  <c r="AQ5148" i="1" s="1"/>
  <c r="AY5131" i="1"/>
  <c r="AQ5131" i="1" s="1"/>
  <c r="AY5118" i="1"/>
  <c r="AQ5118" i="1" s="1"/>
  <c r="AY5089" i="1"/>
  <c r="AQ5089" i="1" s="1"/>
  <c r="AY5084" i="1"/>
  <c r="AQ5084" i="1" s="1"/>
  <c r="AY5067" i="1"/>
  <c r="AQ5067" i="1" s="1"/>
  <c r="AY5025" i="1"/>
  <c r="AQ5025" i="1" s="1"/>
  <c r="AY5020" i="1"/>
  <c r="AQ5020" i="1" s="1"/>
  <c r="AY5003" i="1"/>
  <c r="AQ5003" i="1" s="1"/>
  <c r="AY4961" i="1"/>
  <c r="AQ4961" i="1" s="1"/>
  <c r="AY4956" i="1"/>
  <c r="AQ4956" i="1" s="1"/>
  <c r="AY4939" i="1"/>
  <c r="AQ4939" i="1" s="1"/>
  <c r="AY4897" i="1"/>
  <c r="AQ4897" i="1" s="1"/>
  <c r="AY4892" i="1"/>
  <c r="AQ4892" i="1" s="1"/>
  <c r="AY4875" i="1"/>
  <c r="AQ4875" i="1" s="1"/>
  <c r="AY4833" i="1"/>
  <c r="AQ4833" i="1" s="1"/>
  <c r="AY4828" i="1"/>
  <c r="AQ4828" i="1" s="1"/>
  <c r="AY4811" i="1"/>
  <c r="AQ4811" i="1" s="1"/>
  <c r="AY4764" i="1"/>
  <c r="AQ4764" i="1" s="1"/>
  <c r="AY4753" i="1"/>
  <c r="AQ4753" i="1" s="1"/>
  <c r="AY4747" i="1"/>
  <c r="AQ4747" i="1" s="1"/>
  <c r="AY4734" i="1"/>
  <c r="AQ4734" i="1" s="1"/>
  <c r="AY4700" i="1"/>
  <c r="AQ4700" i="1" s="1"/>
  <c r="AY4689" i="1"/>
  <c r="AQ4689" i="1" s="1"/>
  <c r="AY4683" i="1"/>
  <c r="AQ4683" i="1" s="1"/>
  <c r="AY4636" i="1"/>
  <c r="AQ4636" i="1" s="1"/>
  <c r="AY4625" i="1"/>
  <c r="AQ4625" i="1" s="1"/>
  <c r="AY4619" i="1"/>
  <c r="AQ4619" i="1" s="1"/>
  <c r="AY4572" i="1"/>
  <c r="AQ4572" i="1" s="1"/>
  <c r="AY4561" i="1"/>
  <c r="AQ4561" i="1" s="1"/>
  <c r="AY4555" i="1"/>
  <c r="AQ4555" i="1" s="1"/>
  <c r="AY4530" i="1"/>
  <c r="AQ4530" i="1" s="1"/>
  <c r="AY4521" i="1"/>
  <c r="AQ4521" i="1" s="1"/>
  <c r="AY4509" i="1"/>
  <c r="AQ4509" i="1" s="1"/>
  <c r="AY4469" i="1"/>
  <c r="AQ4469" i="1" s="1"/>
  <c r="AY4460" i="1"/>
  <c r="AQ4460" i="1" s="1"/>
  <c r="AY4456" i="1"/>
  <c r="AQ4456" i="1" s="1"/>
  <c r="AY4448" i="1"/>
  <c r="AQ4448" i="1" s="1"/>
  <c r="AY4409" i="1"/>
  <c r="AQ4409" i="1" s="1"/>
  <c r="AY4392" i="1"/>
  <c r="AQ4392" i="1" s="1"/>
  <c r="AY4390" i="1"/>
  <c r="AQ4390" i="1" s="1"/>
  <c r="AY4371" i="1"/>
  <c r="AQ4371" i="1" s="1"/>
  <c r="AY4370" i="1"/>
  <c r="AQ4370" i="1" s="1"/>
  <c r="AY4357" i="1"/>
  <c r="AQ4357" i="1" s="1"/>
  <c r="AY4350" i="1"/>
  <c r="AQ4350" i="1" s="1"/>
  <c r="AY4304" i="1"/>
  <c r="AQ4304" i="1" s="1"/>
  <c r="AY4302" i="1"/>
  <c r="AQ4302" i="1" s="1"/>
  <c r="AY4273" i="1"/>
  <c r="AQ4273" i="1" s="1"/>
  <c r="AY4262" i="1"/>
  <c r="AQ4262" i="1" s="1"/>
  <c r="AY4243" i="1"/>
  <c r="AQ4243" i="1" s="1"/>
  <c r="AY4242" i="1"/>
  <c r="AQ4242" i="1" s="1"/>
  <c r="AY4222" i="1"/>
  <c r="AQ4222" i="1" s="1"/>
  <c r="AY4176" i="1"/>
  <c r="AQ4176" i="1" s="1"/>
  <c r="AY4174" i="1"/>
  <c r="AQ4174" i="1" s="1"/>
  <c r="AY4145" i="1"/>
  <c r="AQ4145" i="1" s="1"/>
  <c r="AY4134" i="1"/>
  <c r="AQ4134" i="1" s="1"/>
  <c r="AY4115" i="1"/>
  <c r="AQ4115" i="1" s="1"/>
  <c r="AY4106" i="1"/>
  <c r="AQ4106" i="1" s="1"/>
  <c r="AY4094" i="1"/>
  <c r="AQ4094" i="1" s="1"/>
  <c r="AY4048" i="1"/>
  <c r="AQ4048" i="1" s="1"/>
  <c r="AY4046" i="1"/>
  <c r="AQ4046" i="1" s="1"/>
  <c r="AY4017" i="1"/>
  <c r="AQ4017" i="1" s="1"/>
  <c r="AY4006" i="1"/>
  <c r="AQ4006" i="1" s="1"/>
  <c r="AY3987" i="1"/>
  <c r="AQ3987" i="1" s="1"/>
  <c r="AY3978" i="1"/>
  <c r="AQ3978" i="1" s="1"/>
  <c r="AY3973" i="1"/>
  <c r="AQ3973" i="1" s="1"/>
  <c r="AY3966" i="1"/>
  <c r="AQ3966" i="1" s="1"/>
  <c r="AY3929" i="1"/>
  <c r="AQ3929" i="1" s="1"/>
  <c r="AY3890" i="1"/>
  <c r="AQ3890" i="1" s="1"/>
  <c r="AY3885" i="1"/>
  <c r="AQ3885" i="1" s="1"/>
  <c r="AY3881" i="1"/>
  <c r="AQ3881" i="1" s="1"/>
  <c r="AY3876" i="1"/>
  <c r="AQ3876" i="1" s="1"/>
  <c r="AY3845" i="1"/>
  <c r="AQ3845" i="1" s="1"/>
  <c r="AY3836" i="1"/>
  <c r="AQ3836" i="1" s="1"/>
  <c r="AY3832" i="1"/>
  <c r="AQ3832" i="1" s="1"/>
  <c r="AY3830" i="1"/>
  <c r="AQ3830" i="1" s="1"/>
  <c r="AY3811" i="1"/>
  <c r="AQ3811" i="1" s="1"/>
  <c r="AY3782" i="1"/>
  <c r="AQ3782" i="1" s="1"/>
  <c r="AY3763" i="1"/>
  <c r="AQ3763" i="1" s="1"/>
  <c r="AY3751" i="1"/>
  <c r="AQ3751" i="1" s="1"/>
  <c r="AY3710" i="1"/>
  <c r="AQ3710" i="1" s="1"/>
  <c r="AY3705" i="1"/>
  <c r="AQ3705" i="1" s="1"/>
  <c r="AY3680" i="1"/>
  <c r="AQ3680" i="1" s="1"/>
  <c r="AY3670" i="1"/>
  <c r="AQ3670" i="1" s="1"/>
  <c r="AY3661" i="1"/>
  <c r="AQ3661" i="1" s="1"/>
  <c r="AY3612" i="1"/>
  <c r="AQ3612" i="1" s="1"/>
  <c r="AY3586" i="1"/>
  <c r="AQ3586" i="1" s="1"/>
  <c r="AY3581" i="1"/>
  <c r="AQ3581" i="1" s="1"/>
  <c r="AY3577" i="1"/>
  <c r="AQ3577" i="1" s="1"/>
  <c r="AY3572" i="1"/>
  <c r="AQ3572" i="1" s="1"/>
  <c r="AY3568" i="1"/>
  <c r="AQ3568" i="1" s="1"/>
  <c r="AY3566" i="1"/>
  <c r="AQ3566" i="1" s="1"/>
  <c r="AY3547" i="1"/>
  <c r="AQ3547" i="1" s="1"/>
  <c r="AY3537" i="1"/>
  <c r="AQ3537" i="1" s="1"/>
  <c r="AY3484" i="1"/>
  <c r="AQ3484" i="1" s="1"/>
  <c r="AY3458" i="1"/>
  <c r="AQ3458" i="1" s="1"/>
  <c r="AY3454" i="1"/>
  <c r="AQ3454" i="1" s="1"/>
  <c r="AY3453" i="1"/>
  <c r="AQ3453" i="1" s="1"/>
  <c r="AY3449" i="1"/>
  <c r="AQ3449" i="1" s="1"/>
  <c r="AY3444" i="1"/>
  <c r="AQ3444" i="1" s="1"/>
  <c r="AY3440" i="1"/>
  <c r="AQ3440" i="1" s="1"/>
  <c r="AY3419" i="1"/>
  <c r="AQ3419" i="1" s="1"/>
  <c r="AY3409" i="1"/>
  <c r="AQ3409" i="1" s="1"/>
  <c r="AY3356" i="1"/>
  <c r="AQ3356" i="1" s="1"/>
  <c r="AY3330" i="1"/>
  <c r="AQ3330" i="1" s="1"/>
  <c r="AY3326" i="1"/>
  <c r="AQ3326" i="1" s="1"/>
  <c r="AY3325" i="1"/>
  <c r="AQ3325" i="1" s="1"/>
  <c r="AY3321" i="1"/>
  <c r="AQ3321" i="1" s="1"/>
  <c r="AY3316" i="1"/>
  <c r="AQ3316" i="1" s="1"/>
  <c r="AY3312" i="1"/>
  <c r="AQ3312" i="1" s="1"/>
  <c r="AY3291" i="1"/>
  <c r="AQ3291" i="1" s="1"/>
  <c r="AY3281" i="1"/>
  <c r="AQ3281" i="1" s="1"/>
  <c r="AY3270" i="1"/>
  <c r="AQ3270" i="1" s="1"/>
  <c r="AY3228" i="1"/>
  <c r="AQ3228" i="1" s="1"/>
  <c r="AY3202" i="1"/>
  <c r="AQ3202" i="1" s="1"/>
  <c r="AY3197" i="1"/>
  <c r="AQ3197" i="1" s="1"/>
  <c r="AY3193" i="1"/>
  <c r="AQ3193" i="1" s="1"/>
  <c r="AY3188" i="1"/>
  <c r="AQ3188" i="1" s="1"/>
  <c r="AY3184" i="1"/>
  <c r="AQ3184" i="1" s="1"/>
  <c r="AY3182" i="1"/>
  <c r="AQ3182" i="1" s="1"/>
  <c r="AY3163" i="1"/>
  <c r="AQ3163" i="1" s="1"/>
  <c r="AY3153" i="1"/>
  <c r="AQ3153" i="1" s="1"/>
  <c r="AY3142" i="1"/>
  <c r="AQ3142" i="1" s="1"/>
  <c r="AY3100" i="1"/>
  <c r="AQ3100" i="1" s="1"/>
  <c r="AY3074" i="1"/>
  <c r="AQ3074" i="1" s="1"/>
  <c r="AY3069" i="1"/>
  <c r="AQ3069" i="1" s="1"/>
  <c r="AY3060" i="1"/>
  <c r="AQ3060" i="1" s="1"/>
  <c r="AY3056" i="1"/>
  <c r="AQ3056" i="1" s="1"/>
  <c r="AY3054" i="1"/>
  <c r="AQ3054" i="1" s="1"/>
  <c r="AY3035" i="1"/>
  <c r="AQ3035" i="1" s="1"/>
  <c r="AY3025" i="1"/>
  <c r="AQ3025" i="1" s="1"/>
  <c r="AY3014" i="1"/>
  <c r="AQ3014" i="1" s="1"/>
  <c r="AY2986" i="1"/>
  <c r="AQ2986" i="1" s="1"/>
  <c r="AY2969" i="1"/>
  <c r="AQ2969" i="1" s="1"/>
  <c r="AY2956" i="1"/>
  <c r="AQ2956" i="1" s="1"/>
  <c r="AY2942" i="1"/>
  <c r="AQ2942" i="1" s="1"/>
  <c r="AY2922" i="1"/>
  <c r="AQ2922" i="1" s="1"/>
  <c r="AY2899" i="1"/>
  <c r="AQ2899" i="1" s="1"/>
  <c r="AY2886" i="1"/>
  <c r="AQ2886" i="1" s="1"/>
  <c r="AY2857" i="1"/>
  <c r="AQ2857" i="1" s="1"/>
  <c r="AY2838" i="1"/>
  <c r="AQ2838" i="1" s="1"/>
  <c r="AY2811" i="1"/>
  <c r="AQ2811" i="1" s="1"/>
  <c r="AY2789" i="1"/>
  <c r="AQ2789" i="1" s="1"/>
  <c r="AY2780" i="1"/>
  <c r="AQ2780" i="1" s="1"/>
  <c r="AY2768" i="1"/>
  <c r="AQ2768" i="1" s="1"/>
  <c r="AY2729" i="1"/>
  <c r="AQ2729" i="1" s="1"/>
  <c r="AY2710" i="1"/>
  <c r="AQ2710" i="1" s="1"/>
  <c r="AY2683" i="1"/>
  <c r="AQ2683" i="1" s="1"/>
  <c r="AY2661" i="1"/>
  <c r="AQ2661" i="1" s="1"/>
  <c r="AY2652" i="1"/>
  <c r="AQ2652" i="1" s="1"/>
  <c r="AY2640" i="1"/>
  <c r="AQ2640" i="1" s="1"/>
  <c r="AY2601" i="1"/>
  <c r="AQ2601" i="1" s="1"/>
  <c r="AY2582" i="1"/>
  <c r="AQ2582" i="1" s="1"/>
  <c r="AY2555" i="1"/>
  <c r="AQ2555" i="1" s="1"/>
  <c r="AY2533" i="1"/>
  <c r="AQ2533" i="1" s="1"/>
  <c r="AY2524" i="1"/>
  <c r="AQ2524" i="1" s="1"/>
  <c r="AY2512" i="1"/>
  <c r="AQ2512" i="1" s="1"/>
  <c r="AY2492" i="1"/>
  <c r="AQ2492" i="1" s="1"/>
  <c r="AY2488" i="1"/>
  <c r="AQ2488" i="1" s="1"/>
  <c r="AY2475" i="1"/>
  <c r="AQ2475" i="1" s="1"/>
  <c r="AY2455" i="1"/>
  <c r="AQ2455" i="1" s="1"/>
  <c r="AY2414" i="1"/>
  <c r="AQ2414" i="1" s="1"/>
  <c r="AY2368" i="1"/>
  <c r="AQ2368" i="1" s="1"/>
  <c r="AY2361" i="1"/>
  <c r="AQ2361" i="1" s="1"/>
  <c r="AY2359" i="1"/>
  <c r="AQ2359" i="1" s="1"/>
  <c r="AY2353" i="1"/>
  <c r="AQ2353" i="1" s="1"/>
  <c r="AY2311" i="1"/>
  <c r="AQ2311" i="1" s="1"/>
  <c r="AY2305" i="1"/>
  <c r="AQ2305" i="1" s="1"/>
  <c r="AY2272" i="1"/>
  <c r="AQ2272" i="1" s="1"/>
  <c r="AY2261" i="1"/>
  <c r="AQ2261" i="1" s="1"/>
  <c r="AY2226" i="1"/>
  <c r="AQ2226" i="1" s="1"/>
  <c r="AY2224" i="1"/>
  <c r="AQ2224" i="1" s="1"/>
  <c r="AY2187" i="1"/>
  <c r="AQ2187" i="1" s="1"/>
  <c r="AY2168" i="1"/>
  <c r="AQ2168" i="1" s="1"/>
  <c r="AY2131" i="1"/>
  <c r="AQ2131" i="1" s="1"/>
  <c r="AY2112" i="1"/>
  <c r="AQ2112" i="1" s="1"/>
  <c r="AY2105" i="1"/>
  <c r="AQ2105" i="1" s="1"/>
  <c r="AY2093" i="1"/>
  <c r="AQ2093" i="1" s="1"/>
  <c r="AY2075" i="1"/>
  <c r="AQ2075" i="1" s="1"/>
  <c r="AY2002" i="1"/>
  <c r="AQ2002" i="1" s="1"/>
  <c r="AY1999" i="1"/>
  <c r="AQ1999" i="1" s="1"/>
  <c r="AY1994" i="1"/>
  <c r="AQ1994" i="1" s="1"/>
  <c r="AY1943" i="1"/>
  <c r="AQ1943" i="1" s="1"/>
  <c r="AY1924" i="1"/>
  <c r="AQ1924" i="1" s="1"/>
  <c r="AY1881" i="1"/>
  <c r="AQ1881" i="1" s="1"/>
  <c r="AY1834" i="1"/>
  <c r="AQ1834" i="1" s="1"/>
  <c r="AY1778" i="1"/>
  <c r="AQ1778" i="1" s="1"/>
  <c r="AY1776" i="1"/>
  <c r="AQ1776" i="1" s="1"/>
  <c r="AY1720" i="1"/>
  <c r="AQ1720" i="1" s="1"/>
  <c r="AY1705" i="1"/>
  <c r="AQ1705" i="1" s="1"/>
  <c r="AY1687" i="1"/>
  <c r="AQ1687" i="1" s="1"/>
  <c r="AY1683" i="1"/>
  <c r="AQ1683" i="1" s="1"/>
  <c r="AY1666" i="1"/>
  <c r="AQ1666" i="1" s="1"/>
  <c r="AY1664" i="1"/>
  <c r="AQ1664" i="1" s="1"/>
  <c r="AY1657" i="1"/>
  <c r="AQ1657" i="1" s="1"/>
  <c r="AY1653" i="1"/>
  <c r="AQ1653" i="1" s="1"/>
  <c r="AY1614" i="1"/>
  <c r="AQ1614" i="1" s="1"/>
  <c r="AY1610" i="1"/>
  <c r="AQ1610" i="1" s="1"/>
  <c r="AY1608" i="1"/>
  <c r="AQ1608" i="1" s="1"/>
  <c r="AY1554" i="1"/>
  <c r="AQ1554" i="1" s="1"/>
  <c r="AY1550" i="1"/>
  <c r="AQ1550" i="1" s="1"/>
  <c r="AY1532" i="1"/>
  <c r="AQ1532" i="1" s="1"/>
  <c r="AY1518" i="1"/>
  <c r="AQ1518" i="1" s="1"/>
  <c r="AY1500" i="1"/>
  <c r="AQ1500" i="1" s="1"/>
  <c r="AY1478" i="1"/>
  <c r="AQ1478" i="1" s="1"/>
  <c r="AY1469" i="1"/>
  <c r="AQ1469" i="1" s="1"/>
  <c r="AY1465" i="1"/>
  <c r="AQ1465" i="1" s="1"/>
  <c r="AY1432" i="1"/>
  <c r="AQ1432" i="1" s="1"/>
  <c r="AY1429" i="1"/>
  <c r="AQ1429" i="1" s="1"/>
  <c r="AY1414" i="1"/>
  <c r="AQ1414" i="1" s="1"/>
  <c r="AY1411" i="1"/>
  <c r="AQ1411" i="1" s="1"/>
  <c r="AY1397" i="1"/>
  <c r="AQ1397" i="1" s="1"/>
  <c r="AY1336" i="1"/>
  <c r="AQ1336" i="1" s="1"/>
  <c r="AY1335" i="1"/>
  <c r="AQ1335" i="1" s="1"/>
  <c r="AY1307" i="1"/>
  <c r="AQ1307" i="1" s="1"/>
  <c r="AY1266" i="1"/>
  <c r="AQ1266" i="1" s="1"/>
  <c r="AY1233" i="1"/>
  <c r="AQ1233" i="1" s="1"/>
  <c r="AY1229" i="1"/>
  <c r="AQ1229" i="1" s="1"/>
  <c r="AY1211" i="1"/>
  <c r="AQ1211" i="1" s="1"/>
  <c r="AY1184" i="1"/>
  <c r="AQ1184" i="1" s="1"/>
  <c r="AY1175" i="1"/>
  <c r="AQ1175" i="1" s="1"/>
  <c r="AY1171" i="1"/>
  <c r="AQ1171" i="1" s="1"/>
  <c r="AY1145" i="1"/>
  <c r="AQ1145" i="1" s="1"/>
  <c r="AY1141" i="1"/>
  <c r="AQ1141" i="1" s="1"/>
  <c r="AY1132" i="1"/>
  <c r="AQ1132" i="1" s="1"/>
  <c r="AY1105" i="1"/>
  <c r="AQ1105" i="1" s="1"/>
  <c r="AY1101" i="1"/>
  <c r="AQ1101" i="1" s="1"/>
  <c r="AY1082" i="1"/>
  <c r="AQ1082" i="1" s="1"/>
  <c r="AY1062" i="1"/>
  <c r="AQ1062" i="1" s="1"/>
  <c r="AY1057" i="1"/>
  <c r="AQ1057" i="1" s="1"/>
  <c r="AY1036" i="1"/>
  <c r="AQ1036" i="1" s="1"/>
  <c r="AY1032" i="1"/>
  <c r="AQ1032" i="1" s="1"/>
  <c r="AY1027" i="1"/>
  <c r="AQ1027" i="1" s="1"/>
  <c r="AY1023" i="1"/>
  <c r="AQ1023" i="1" s="1"/>
  <c r="AY986" i="1"/>
  <c r="AQ986" i="1" s="1"/>
  <c r="AY971" i="1"/>
  <c r="AQ971" i="1" s="1"/>
  <c r="AY958" i="1"/>
  <c r="AQ958" i="1" s="1"/>
  <c r="AY932" i="1"/>
  <c r="AQ932" i="1" s="1"/>
  <c r="AY882" i="1"/>
  <c r="AQ882" i="1" s="1"/>
  <c r="AY880" i="1"/>
  <c r="AQ880" i="1" s="1"/>
  <c r="AY853" i="1"/>
  <c r="AQ853" i="1" s="1"/>
  <c r="AY841" i="1"/>
  <c r="AQ841" i="1" s="1"/>
  <c r="AY836" i="1"/>
  <c r="AQ836" i="1" s="1"/>
  <c r="AY827" i="1"/>
  <c r="AQ827" i="1" s="1"/>
  <c r="AY794" i="1"/>
  <c r="AQ794" i="1" s="1"/>
  <c r="AY779" i="1"/>
  <c r="AQ779" i="1" s="1"/>
  <c r="AY766" i="1"/>
  <c r="AQ766" i="1" s="1"/>
  <c r="AY705" i="1"/>
  <c r="AQ705" i="1" s="1"/>
  <c r="AY702" i="1"/>
  <c r="AQ702" i="1" s="1"/>
  <c r="AY684" i="1"/>
  <c r="AQ684" i="1" s="1"/>
  <c r="AY640" i="1"/>
  <c r="AQ640" i="1" s="1"/>
  <c r="AY615" i="1"/>
  <c r="AQ615" i="1" s="1"/>
  <c r="AY597" i="1"/>
  <c r="AQ597" i="1" s="1"/>
  <c r="AY567" i="1"/>
  <c r="AQ567" i="1" s="1"/>
  <c r="AY565" i="1"/>
  <c r="AQ565" i="1" s="1"/>
  <c r="AY502" i="1"/>
  <c r="AQ502" i="1" s="1"/>
  <c r="AY500" i="1"/>
  <c r="AQ500" i="1" s="1"/>
  <c r="AY485" i="1"/>
  <c r="AQ485" i="1" s="1"/>
  <c r="AY447" i="1"/>
  <c r="AQ447" i="1" s="1"/>
  <c r="AY403" i="1"/>
  <c r="AQ403" i="1" s="1"/>
  <c r="AY373" i="1"/>
  <c r="AQ373" i="1" s="1"/>
  <c r="AY342" i="1"/>
  <c r="AQ342" i="1" s="1"/>
  <c r="AY320" i="1"/>
  <c r="AQ320" i="1" s="1"/>
  <c r="AY315" i="1"/>
  <c r="AQ315" i="1" s="1"/>
  <c r="AY298" i="1"/>
  <c r="AQ298" i="1" s="1"/>
  <c r="AY297" i="1"/>
  <c r="AQ297" i="1" s="1"/>
  <c r="AY293" i="1"/>
  <c r="AQ293" i="1" s="1"/>
  <c r="AY266" i="1"/>
  <c r="AQ266" i="1" s="1"/>
  <c r="AY243" i="1"/>
  <c r="AQ243" i="1" s="1"/>
  <c r="AY234" i="1"/>
  <c r="AQ234" i="1" s="1"/>
  <c r="AY151" i="1"/>
  <c r="AQ151" i="1" s="1"/>
  <c r="AY138" i="1"/>
  <c r="AQ138" i="1" s="1"/>
  <c r="AY137" i="1"/>
  <c r="AQ137" i="1" s="1"/>
  <c r="AY133" i="1"/>
  <c r="AQ133" i="1" s="1"/>
  <c r="AY115" i="1"/>
  <c r="AQ115" i="1" s="1"/>
  <c r="AY23" i="1"/>
  <c r="AQ23" i="1" s="1"/>
  <c r="AY18" i="1"/>
  <c r="AQ18" i="1" s="1"/>
  <c r="AY9" i="1"/>
  <c r="AQ9" i="1" s="1"/>
  <c r="AY5" i="1"/>
  <c r="AQ5" i="1" s="1"/>
  <c r="AY5632" i="1"/>
  <c r="AQ5632" i="1" s="1"/>
  <c r="AY5627" i="1"/>
  <c r="AQ5627" i="1" s="1"/>
  <c r="AY5605" i="1"/>
  <c r="AQ5605" i="1" s="1"/>
  <c r="AY5601" i="1"/>
  <c r="AQ5601" i="1" s="1"/>
  <c r="AY5595" i="1"/>
  <c r="AQ5595" i="1" s="1"/>
  <c r="AY5590" i="1"/>
  <c r="AQ5590" i="1" s="1"/>
  <c r="AY5568" i="1"/>
  <c r="AQ5568" i="1" s="1"/>
  <c r="AY5563" i="1"/>
  <c r="AQ5563" i="1" s="1"/>
  <c r="AY5514" i="1"/>
  <c r="AQ5514" i="1" s="1"/>
  <c r="AY5510" i="1"/>
  <c r="AQ5510" i="1" s="1"/>
  <c r="AY5506" i="1"/>
  <c r="AQ5506" i="1" s="1"/>
  <c r="AY5502" i="1"/>
  <c r="AQ5502" i="1" s="1"/>
  <c r="AY5457" i="1"/>
  <c r="AQ5457" i="1" s="1"/>
  <c r="AY5450" i="1"/>
  <c r="AQ5450" i="1" s="1"/>
  <c r="AY5446" i="1"/>
  <c r="AQ5446" i="1" s="1"/>
  <c r="AY5442" i="1"/>
  <c r="AQ5442" i="1" s="1"/>
  <c r="AY5438" i="1"/>
  <c r="AQ5438" i="1" s="1"/>
  <c r="AY5393" i="1"/>
  <c r="AQ5393" i="1" s="1"/>
  <c r="AY5386" i="1"/>
  <c r="AQ5386" i="1" s="1"/>
  <c r="AY5382" i="1"/>
  <c r="AQ5382" i="1" s="1"/>
  <c r="AY5378" i="1"/>
  <c r="AQ5378" i="1" s="1"/>
  <c r="AY5364" i="1"/>
  <c r="AQ5364" i="1" s="1"/>
  <c r="AY5356" i="1"/>
  <c r="AQ5356" i="1" s="1"/>
  <c r="AY5353" i="1"/>
  <c r="AQ5353" i="1" s="1"/>
  <c r="AY5347" i="1"/>
  <c r="AQ5347" i="1" s="1"/>
  <c r="AY5334" i="1"/>
  <c r="AQ5334" i="1" s="1"/>
  <c r="AY5317" i="1"/>
  <c r="AQ5317" i="1" s="1"/>
  <c r="AY5304" i="1"/>
  <c r="AQ5304" i="1" s="1"/>
  <c r="AY5300" i="1"/>
  <c r="AQ5300" i="1" s="1"/>
  <c r="AY5252" i="1"/>
  <c r="AQ5252" i="1" s="1"/>
  <c r="AY5250" i="1"/>
  <c r="AQ5250" i="1" s="1"/>
  <c r="AY5249" i="1"/>
  <c r="AQ5249" i="1" s="1"/>
  <c r="AY5244" i="1"/>
  <c r="AQ5244" i="1" s="1"/>
  <c r="AY5241" i="1"/>
  <c r="AQ5241" i="1" s="1"/>
  <c r="AY5221" i="1"/>
  <c r="AQ5221" i="1" s="1"/>
  <c r="AY5204" i="1"/>
  <c r="AQ5204" i="1" s="1"/>
  <c r="AY5193" i="1"/>
  <c r="AQ5193" i="1" s="1"/>
  <c r="AY5187" i="1"/>
  <c r="AQ5187" i="1" s="1"/>
  <c r="AY5157" i="1"/>
  <c r="AQ5157" i="1" s="1"/>
  <c r="AY5140" i="1"/>
  <c r="AQ5140" i="1" s="1"/>
  <c r="AY5137" i="1"/>
  <c r="AQ5137" i="1" s="1"/>
  <c r="AY5127" i="1"/>
  <c r="AQ5127" i="1" s="1"/>
  <c r="AY5123" i="1"/>
  <c r="AQ5123" i="1" s="1"/>
  <c r="AY5093" i="1"/>
  <c r="AQ5093" i="1" s="1"/>
  <c r="AY5081" i="1"/>
  <c r="AQ5081" i="1" s="1"/>
  <c r="AY5076" i="1"/>
  <c r="AQ5076" i="1" s="1"/>
  <c r="AY5063" i="1"/>
  <c r="AQ5063" i="1" s="1"/>
  <c r="AY5059" i="1"/>
  <c r="AQ5059" i="1" s="1"/>
  <c r="AY5029" i="1"/>
  <c r="AQ5029" i="1" s="1"/>
  <c r="AY5017" i="1"/>
  <c r="AQ5017" i="1" s="1"/>
  <c r="AY5012" i="1"/>
  <c r="AQ5012" i="1" s="1"/>
  <c r="AY4995" i="1"/>
  <c r="AQ4995" i="1" s="1"/>
  <c r="AY4965" i="1"/>
  <c r="AQ4965" i="1" s="1"/>
  <c r="AY4953" i="1"/>
  <c r="AQ4953" i="1" s="1"/>
  <c r="AY4948" i="1"/>
  <c r="AQ4948" i="1" s="1"/>
  <c r="AY4935" i="1"/>
  <c r="AQ4935" i="1" s="1"/>
  <c r="AY4931" i="1"/>
  <c r="AQ4931" i="1" s="1"/>
  <c r="AY4901" i="1"/>
  <c r="AQ4901" i="1" s="1"/>
  <c r="AY4889" i="1"/>
  <c r="AQ4889" i="1" s="1"/>
  <c r="AY4884" i="1"/>
  <c r="AQ4884" i="1" s="1"/>
  <c r="AY4867" i="1"/>
  <c r="AQ4867" i="1" s="1"/>
  <c r="AY4837" i="1"/>
  <c r="AQ4837" i="1" s="1"/>
  <c r="AY4825" i="1"/>
  <c r="AQ4825" i="1" s="1"/>
  <c r="AY4820" i="1"/>
  <c r="AQ4820" i="1" s="1"/>
  <c r="AY4807" i="1"/>
  <c r="AQ4807" i="1" s="1"/>
  <c r="AY4803" i="1"/>
  <c r="AQ4803" i="1" s="1"/>
  <c r="AY4773" i="1"/>
  <c r="AQ4773" i="1" s="1"/>
  <c r="AY4756" i="1"/>
  <c r="AQ4756" i="1" s="1"/>
  <c r="AY4745" i="1"/>
  <c r="AQ4745" i="1" s="1"/>
  <c r="AY4739" i="1"/>
  <c r="AQ4739" i="1" s="1"/>
  <c r="AY4709" i="1"/>
  <c r="AQ4709" i="1" s="1"/>
  <c r="AY4692" i="1"/>
  <c r="AQ4692" i="1" s="1"/>
  <c r="AY4681" i="1"/>
  <c r="AQ4681" i="1" s="1"/>
  <c r="AY4679" i="1"/>
  <c r="AQ4679" i="1" s="1"/>
  <c r="AY4675" i="1"/>
  <c r="AQ4675" i="1" s="1"/>
  <c r="AY4645" i="1"/>
  <c r="AQ4645" i="1" s="1"/>
  <c r="AY4628" i="1"/>
  <c r="AQ4628" i="1" s="1"/>
  <c r="AY4617" i="1"/>
  <c r="AQ4617" i="1" s="1"/>
  <c r="AY4611" i="1"/>
  <c r="AQ4611" i="1" s="1"/>
  <c r="AY4581" i="1"/>
  <c r="AQ4581" i="1" s="1"/>
  <c r="AY4564" i="1"/>
  <c r="AQ4564" i="1" s="1"/>
  <c r="AY4553" i="1"/>
  <c r="AQ4553" i="1" s="1"/>
  <c r="AY4547" i="1"/>
  <c r="AQ4547" i="1" s="1"/>
  <c r="AY4545" i="1"/>
  <c r="AQ4545" i="1" s="1"/>
  <c r="AY4518" i="1"/>
  <c r="AQ4518" i="1" s="1"/>
  <c r="AY4510" i="1"/>
  <c r="AQ4510" i="1" s="1"/>
  <c r="AY4475" i="1"/>
  <c r="AQ4475" i="1" s="1"/>
  <c r="AY4474" i="1"/>
  <c r="AQ4474" i="1" s="1"/>
  <c r="AY4431" i="1"/>
  <c r="AQ4431" i="1" s="1"/>
  <c r="AY4401" i="1"/>
  <c r="AQ4401" i="1" s="1"/>
  <c r="AY4388" i="1"/>
  <c r="AQ4388" i="1" s="1"/>
  <c r="AY4348" i="1"/>
  <c r="AQ4348" i="1" s="1"/>
  <c r="AY4344" i="1"/>
  <c r="AQ4344" i="1" s="1"/>
  <c r="AY4342" i="1"/>
  <c r="AQ4342" i="1" s="1"/>
  <c r="AY4323" i="1"/>
  <c r="AQ4323" i="1" s="1"/>
  <c r="AY4313" i="1"/>
  <c r="AQ4313" i="1" s="1"/>
  <c r="AY4283" i="1"/>
  <c r="AQ4283" i="1" s="1"/>
  <c r="AY4269" i="1"/>
  <c r="AQ4269" i="1" s="1"/>
  <c r="AY4265" i="1"/>
  <c r="AQ4265" i="1" s="1"/>
  <c r="AY4260" i="1"/>
  <c r="AQ4260" i="1" s="1"/>
  <c r="AY4229" i="1"/>
  <c r="AQ4229" i="1" s="1"/>
  <c r="AY4220" i="1"/>
  <c r="AQ4220" i="1" s="1"/>
  <c r="AY4216" i="1"/>
  <c r="AQ4216" i="1" s="1"/>
  <c r="AY4214" i="1"/>
  <c r="AQ4214" i="1" s="1"/>
  <c r="AY4195" i="1"/>
  <c r="AQ4195" i="1" s="1"/>
  <c r="AY4185" i="1"/>
  <c r="AQ4185" i="1" s="1"/>
  <c r="AY4155" i="1"/>
  <c r="AQ4155" i="1" s="1"/>
  <c r="AY4141" i="1"/>
  <c r="AQ4141" i="1" s="1"/>
  <c r="AY4137" i="1"/>
  <c r="AQ4137" i="1" s="1"/>
  <c r="AY4132" i="1"/>
  <c r="AQ4132" i="1" s="1"/>
  <c r="AY4101" i="1"/>
  <c r="AQ4101" i="1" s="1"/>
  <c r="AY4092" i="1"/>
  <c r="AQ4092" i="1" s="1"/>
  <c r="AY4088" i="1"/>
  <c r="AQ4088" i="1" s="1"/>
  <c r="AY4086" i="1"/>
  <c r="AQ4086" i="1" s="1"/>
  <c r="AY4067" i="1"/>
  <c r="AQ4067" i="1" s="1"/>
  <c r="AY4057" i="1"/>
  <c r="AQ4057" i="1" s="1"/>
  <c r="AY4027" i="1"/>
  <c r="AQ4027" i="1" s="1"/>
  <c r="AY4018" i="1"/>
  <c r="AQ4018" i="1" s="1"/>
  <c r="AY4013" i="1"/>
  <c r="AQ4013" i="1" s="1"/>
  <c r="AY4009" i="1"/>
  <c r="AQ4009" i="1" s="1"/>
  <c r="AY4004" i="1"/>
  <c r="AQ4004" i="1" s="1"/>
  <c r="AY3964" i="1"/>
  <c r="AQ3964" i="1" s="1"/>
  <c r="AY3960" i="1"/>
  <c r="AQ3960" i="1" s="1"/>
  <c r="AY3958" i="1"/>
  <c r="AQ3958" i="1" s="1"/>
  <c r="AY3939" i="1"/>
  <c r="AQ3939" i="1" s="1"/>
  <c r="AY3910" i="1"/>
  <c r="AQ3910" i="1" s="1"/>
  <c r="AY3891" i="1"/>
  <c r="AQ3891" i="1" s="1"/>
  <c r="AY3882" i="1"/>
  <c r="AQ3882" i="1" s="1"/>
  <c r="AY3870" i="1"/>
  <c r="AQ3870" i="1" s="1"/>
  <c r="AY3824" i="1"/>
  <c r="AQ3824" i="1" s="1"/>
  <c r="AY3822" i="1"/>
  <c r="AQ3822" i="1" s="1"/>
  <c r="AY3794" i="1"/>
  <c r="AQ3794" i="1" s="1"/>
  <c r="AY3789" i="1"/>
  <c r="AQ3789" i="1" s="1"/>
  <c r="AY3785" i="1"/>
  <c r="AQ3785" i="1" s="1"/>
  <c r="AY3780" i="1"/>
  <c r="AQ3780" i="1" s="1"/>
  <c r="AY3741" i="1"/>
  <c r="AQ3741" i="1" s="1"/>
  <c r="AY3711" i="1"/>
  <c r="AQ3711" i="1" s="1"/>
  <c r="AY3662" i="1"/>
  <c r="AQ3662" i="1" s="1"/>
  <c r="AY3627" i="1"/>
  <c r="AQ3627" i="1" s="1"/>
  <c r="AY3621" i="1"/>
  <c r="AQ3621" i="1" s="1"/>
  <c r="AY3617" i="1"/>
  <c r="AQ3617" i="1" s="1"/>
  <c r="AY3606" i="1"/>
  <c r="AQ3606" i="1" s="1"/>
  <c r="AY3538" i="1"/>
  <c r="AQ3538" i="1" s="1"/>
  <c r="AY3534" i="1"/>
  <c r="AQ3534" i="1" s="1"/>
  <c r="AY3520" i="1"/>
  <c r="AQ3520" i="1" s="1"/>
  <c r="AY3499" i="1"/>
  <c r="AQ3499" i="1" s="1"/>
  <c r="AY3494" i="1"/>
  <c r="AQ3494" i="1" s="1"/>
  <c r="AY3493" i="1"/>
  <c r="AQ3493" i="1" s="1"/>
  <c r="AY3489" i="1"/>
  <c r="AQ3489" i="1" s="1"/>
  <c r="AY3410" i="1"/>
  <c r="AQ3410" i="1" s="1"/>
  <c r="AY3406" i="1"/>
  <c r="AQ3406" i="1" s="1"/>
  <c r="AY3392" i="1"/>
  <c r="AQ3392" i="1" s="1"/>
  <c r="AY3371" i="1"/>
  <c r="AQ3371" i="1" s="1"/>
  <c r="AY3366" i="1"/>
  <c r="AQ3366" i="1" s="1"/>
  <c r="AY3365" i="1"/>
  <c r="AQ3365" i="1" s="1"/>
  <c r="AY3361" i="1"/>
  <c r="AQ3361" i="1" s="1"/>
  <c r="AY3282" i="1"/>
  <c r="AQ3282" i="1" s="1"/>
  <c r="AY3264" i="1"/>
  <c r="AQ3264" i="1" s="1"/>
  <c r="AY3262" i="1"/>
  <c r="AQ3262" i="1" s="1"/>
  <c r="AY3243" i="1"/>
  <c r="AQ3243" i="1" s="1"/>
  <c r="AY3237" i="1"/>
  <c r="AQ3237" i="1" s="1"/>
  <c r="AY3233" i="1"/>
  <c r="AQ3233" i="1" s="1"/>
  <c r="AY3222" i="1"/>
  <c r="AQ3222" i="1" s="1"/>
  <c r="AY3154" i="1"/>
  <c r="AQ3154" i="1" s="1"/>
  <c r="AY3136" i="1"/>
  <c r="AQ3136" i="1" s="1"/>
  <c r="AY3134" i="1"/>
  <c r="AQ3134" i="1" s="1"/>
  <c r="AY3115" i="1"/>
  <c r="AQ3115" i="1" s="1"/>
  <c r="AY3109" i="1"/>
  <c r="AQ3109" i="1" s="1"/>
  <c r="AY3105" i="1"/>
  <c r="AQ3105" i="1" s="1"/>
  <c r="AY3094" i="1"/>
  <c r="AQ3094" i="1" s="1"/>
  <c r="AY3026" i="1"/>
  <c r="AQ3026" i="1" s="1"/>
  <c r="AY3008" i="1"/>
  <c r="AQ3008" i="1" s="1"/>
  <c r="AY3006" i="1"/>
  <c r="AQ3006" i="1" s="1"/>
  <c r="AY2964" i="1"/>
  <c r="AQ2964" i="1" s="1"/>
  <c r="AY2961" i="1"/>
  <c r="AQ2961" i="1" s="1"/>
  <c r="AY2960" i="1"/>
  <c r="AQ2960" i="1" s="1"/>
  <c r="AY2957" i="1"/>
  <c r="AQ2957" i="1" s="1"/>
  <c r="AY2925" i="1"/>
  <c r="AQ2925" i="1" s="1"/>
  <c r="AY2923" i="1"/>
  <c r="AQ2923" i="1" s="1"/>
  <c r="AY2908" i="1"/>
  <c r="AQ2908" i="1" s="1"/>
  <c r="AY2895" i="1"/>
  <c r="AQ2895" i="1" s="1"/>
  <c r="AY2891" i="1"/>
  <c r="AQ2891" i="1" s="1"/>
  <c r="AY2889" i="1"/>
  <c r="AQ2889" i="1" s="1"/>
  <c r="AY2860" i="1"/>
  <c r="AQ2860" i="1" s="1"/>
  <c r="AY2848" i="1"/>
  <c r="AQ2848" i="1" s="1"/>
  <c r="AY2809" i="1"/>
  <c r="AQ2809" i="1" s="1"/>
  <c r="AY2807" i="1"/>
  <c r="AQ2807" i="1" s="1"/>
  <c r="AY2790" i="1"/>
  <c r="AQ2790" i="1" s="1"/>
  <c r="AY2767" i="1"/>
  <c r="AQ2767" i="1" s="1"/>
  <c r="AY2763" i="1"/>
  <c r="AQ2763" i="1" s="1"/>
  <c r="AY2732" i="1"/>
  <c r="AQ2732" i="1" s="1"/>
  <c r="AY2720" i="1"/>
  <c r="AQ2720" i="1" s="1"/>
  <c r="AY2681" i="1"/>
  <c r="AQ2681" i="1" s="1"/>
  <c r="AY2662" i="1"/>
  <c r="AQ2662" i="1" s="1"/>
  <c r="AY2639" i="1"/>
  <c r="AQ2639" i="1" s="1"/>
  <c r="AY2635" i="1"/>
  <c r="AQ2635" i="1" s="1"/>
  <c r="AY2604" i="1"/>
  <c r="AQ2604" i="1" s="1"/>
  <c r="AY2592" i="1"/>
  <c r="AQ2592" i="1" s="1"/>
  <c r="AY2553" i="1"/>
  <c r="AQ2553" i="1" s="1"/>
  <c r="AY2534" i="1"/>
  <c r="AQ2534" i="1" s="1"/>
  <c r="AY2511" i="1"/>
  <c r="AQ2511" i="1" s="1"/>
  <c r="AY2507" i="1"/>
  <c r="AQ2507" i="1" s="1"/>
  <c r="AY2473" i="1"/>
  <c r="AQ2473" i="1" s="1"/>
  <c r="AY2456" i="1"/>
  <c r="AQ2456" i="1" s="1"/>
  <c r="AY2419" i="1"/>
  <c r="AQ2419" i="1" s="1"/>
  <c r="AY2408" i="1"/>
  <c r="AQ2408" i="1" s="1"/>
  <c r="AY2360" i="1"/>
  <c r="AQ2360" i="1" s="1"/>
  <c r="AY2323" i="1"/>
  <c r="AQ2323" i="1" s="1"/>
  <c r="AY2312" i="1"/>
  <c r="AQ2312" i="1" s="1"/>
  <c r="AY2275" i="1"/>
  <c r="AQ2275" i="1" s="1"/>
  <c r="AY2252" i="1"/>
  <c r="AQ2252" i="1" s="1"/>
  <c r="AY2243" i="1"/>
  <c r="AQ2243" i="1" s="1"/>
  <c r="AY2196" i="1"/>
  <c r="AQ2196" i="1" s="1"/>
  <c r="AY2166" i="1"/>
  <c r="AQ2166" i="1" s="1"/>
  <c r="AY2162" i="1"/>
  <c r="AQ2162" i="1" s="1"/>
  <c r="AY2160" i="1"/>
  <c r="AQ2160" i="1" s="1"/>
  <c r="AY2104" i="1"/>
  <c r="AQ2104" i="1" s="1"/>
  <c r="AY2067" i="1"/>
  <c r="AQ2067" i="1" s="1"/>
  <c r="AY2048" i="1"/>
  <c r="AQ2048" i="1" s="1"/>
  <c r="AY2041" i="1"/>
  <c r="AQ2041" i="1" s="1"/>
  <c r="AY2011" i="1"/>
  <c r="AQ2011" i="1" s="1"/>
  <c r="AY1985" i="1"/>
  <c r="AQ1985" i="1" s="1"/>
  <c r="AY1938" i="1"/>
  <c r="AQ1938" i="1" s="1"/>
  <c r="AY1934" i="1"/>
  <c r="AQ1934" i="1" s="1"/>
  <c r="AY1929" i="1"/>
  <c r="AQ1929" i="1" s="1"/>
  <c r="AY1890" i="1"/>
  <c r="AQ1890" i="1" s="1"/>
  <c r="AY1888" i="1"/>
  <c r="AQ1888" i="1" s="1"/>
  <c r="AY1873" i="1"/>
  <c r="AQ1873" i="1" s="1"/>
  <c r="AY1860" i="1"/>
  <c r="AQ1860" i="1" s="1"/>
  <c r="AY1817" i="1"/>
  <c r="AQ1817" i="1" s="1"/>
  <c r="AY1770" i="1"/>
  <c r="AQ1770" i="1" s="1"/>
  <c r="AY1753" i="1"/>
  <c r="AQ1753" i="1" s="1"/>
  <c r="AY1714" i="1"/>
  <c r="AQ1714" i="1" s="1"/>
  <c r="AY1712" i="1"/>
  <c r="AQ1712" i="1" s="1"/>
  <c r="AY1679" i="1"/>
  <c r="AQ1679" i="1" s="1"/>
  <c r="AY1656" i="1"/>
  <c r="AQ1656" i="1" s="1"/>
  <c r="AY1641" i="1"/>
  <c r="AQ1641" i="1" s="1"/>
  <c r="AY1623" i="1"/>
  <c r="AQ1623" i="1" s="1"/>
  <c r="AY1619" i="1"/>
  <c r="AQ1619" i="1" s="1"/>
  <c r="AY1602" i="1"/>
  <c r="AQ1602" i="1" s="1"/>
  <c r="AY1600" i="1"/>
  <c r="AQ1600" i="1" s="1"/>
  <c r="AY1593" i="1"/>
  <c r="AQ1593" i="1" s="1"/>
  <c r="AY1589" i="1"/>
  <c r="AQ1589" i="1" s="1"/>
  <c r="AY1475" i="1"/>
  <c r="AQ1475" i="1" s="1"/>
  <c r="AY1461" i="1"/>
  <c r="AQ1461" i="1" s="1"/>
  <c r="AY1436" i="1"/>
  <c r="AQ1436" i="1" s="1"/>
  <c r="AY1393" i="1"/>
  <c r="AQ1393" i="1" s="1"/>
  <c r="AY1380" i="1"/>
  <c r="AQ1380" i="1" s="1"/>
  <c r="AY1340" i="1"/>
  <c r="AQ1340" i="1" s="1"/>
  <c r="AY1305" i="1"/>
  <c r="AQ1305" i="1" s="1"/>
  <c r="AY1273" i="1"/>
  <c r="AQ1273" i="1" s="1"/>
  <c r="AY1269" i="1"/>
  <c r="AQ1269" i="1" s="1"/>
  <c r="AY1260" i="1"/>
  <c r="AQ1260" i="1" s="1"/>
  <c r="AY1225" i="1"/>
  <c r="AQ1225" i="1" s="1"/>
  <c r="AY1210" i="1"/>
  <c r="AQ1210" i="1" s="1"/>
  <c r="AY1178" i="1"/>
  <c r="AQ1178" i="1" s="1"/>
  <c r="AY1163" i="1"/>
  <c r="AQ1163" i="1" s="1"/>
  <c r="AY1150" i="1"/>
  <c r="AQ1150" i="1" s="1"/>
  <c r="AY1097" i="1"/>
  <c r="AQ1097" i="1" s="1"/>
  <c r="AY1071" i="1"/>
  <c r="AQ1071" i="1" s="1"/>
  <c r="AY1067" i="1"/>
  <c r="AQ1067" i="1" s="1"/>
  <c r="AY1045" i="1"/>
  <c r="AQ1045" i="1" s="1"/>
  <c r="AY1026" i="1"/>
  <c r="AQ1026" i="1" s="1"/>
  <c r="AY1019" i="1"/>
  <c r="AQ1019" i="1" s="1"/>
  <c r="AY993" i="1"/>
  <c r="AQ993" i="1" s="1"/>
  <c r="AY963" i="1"/>
  <c r="AQ963" i="1" s="1"/>
  <c r="AY919" i="1"/>
  <c r="AQ919" i="1" s="1"/>
  <c r="AY915" i="1"/>
  <c r="AQ915" i="1" s="1"/>
  <c r="AY845" i="1"/>
  <c r="AQ845" i="1" s="1"/>
  <c r="AY826" i="1"/>
  <c r="AQ826" i="1" s="1"/>
  <c r="AY819" i="1"/>
  <c r="AQ819" i="1" s="1"/>
  <c r="AY815" i="1"/>
  <c r="AQ815" i="1" s="1"/>
  <c r="AY806" i="1"/>
  <c r="AQ806" i="1" s="1"/>
  <c r="AY797" i="1"/>
  <c r="AQ797" i="1" s="1"/>
  <c r="AY788" i="1"/>
  <c r="AQ788" i="1" s="1"/>
  <c r="AY771" i="1"/>
  <c r="AQ771" i="1" s="1"/>
  <c r="AY736" i="1"/>
  <c r="AQ736" i="1" s="1"/>
  <c r="AY732" i="1"/>
  <c r="AQ732" i="1" s="1"/>
  <c r="AY685" i="1"/>
  <c r="AQ685" i="1" s="1"/>
  <c r="AY680" i="1"/>
  <c r="AQ680" i="1" s="1"/>
  <c r="AY655" i="1"/>
  <c r="AQ655" i="1" s="1"/>
  <c r="AY649" i="1"/>
  <c r="AQ649" i="1" s="1"/>
  <c r="AY632" i="1"/>
  <c r="AQ632" i="1" s="1"/>
  <c r="AY602" i="1"/>
  <c r="AQ602" i="1" s="1"/>
  <c r="AY576" i="1"/>
  <c r="AQ576" i="1" s="1"/>
  <c r="AY571" i="1"/>
  <c r="AQ571" i="1" s="1"/>
  <c r="AY538" i="1"/>
  <c r="AQ538" i="1" s="1"/>
  <c r="AY537" i="1"/>
  <c r="AQ537" i="1" s="1"/>
  <c r="AY533" i="1"/>
  <c r="AQ533" i="1" s="1"/>
  <c r="AY503" i="1"/>
  <c r="AQ503" i="1" s="1"/>
  <c r="AY501" i="1"/>
  <c r="AQ501" i="1" s="1"/>
  <c r="AY495" i="1"/>
  <c r="AQ495" i="1" s="1"/>
  <c r="AY438" i="1"/>
  <c r="AQ438" i="1" s="1"/>
  <c r="AY436" i="1"/>
  <c r="AQ436" i="1" s="1"/>
  <c r="AY421" i="1"/>
  <c r="AQ421" i="1" s="1"/>
  <c r="AY383" i="1"/>
  <c r="AQ383" i="1" s="1"/>
  <c r="AY343" i="1"/>
  <c r="AQ343" i="1" s="1"/>
  <c r="AY330" i="1"/>
  <c r="AQ330" i="1" s="1"/>
  <c r="AY329" i="1"/>
  <c r="AQ329" i="1" s="1"/>
  <c r="AY325" i="1"/>
  <c r="AQ325" i="1" s="1"/>
  <c r="AY231" i="1"/>
  <c r="AQ231" i="1" s="1"/>
  <c r="AY213" i="1"/>
  <c r="AQ213" i="1" s="1"/>
  <c r="AY182" i="1"/>
  <c r="AQ182" i="1" s="1"/>
  <c r="AY160" i="1"/>
  <c r="AQ160" i="1" s="1"/>
  <c r="AY155" i="1"/>
  <c r="AQ155" i="1" s="1"/>
  <c r="AY103" i="1"/>
  <c r="AQ103" i="1" s="1"/>
  <c r="AY85" i="1"/>
  <c r="AQ85" i="1" s="1"/>
  <c r="AY54" i="1"/>
  <c r="AQ54" i="1" s="1"/>
  <c r="AY32" i="1"/>
  <c r="AQ32" i="1" s="1"/>
  <c r="AY27" i="1"/>
  <c r="AQ27" i="1" s="1"/>
  <c r="AY24884" i="1"/>
  <c r="AQ24884" i="1" s="1"/>
  <c r="AY24864" i="1"/>
  <c r="AQ24864" i="1" s="1"/>
  <c r="AY24832" i="1"/>
  <c r="AQ24832" i="1" s="1"/>
  <c r="AY24800" i="1"/>
  <c r="AQ24800" i="1" s="1"/>
  <c r="AY24768" i="1"/>
  <c r="AQ24768" i="1" s="1"/>
  <c r="AY24756" i="1"/>
  <c r="AQ24756" i="1" s="1"/>
  <c r="AY24745" i="1"/>
  <c r="AQ24745" i="1" s="1"/>
  <c r="AY24713" i="1"/>
  <c r="AQ24713" i="1" s="1"/>
  <c r="AY24681" i="1"/>
  <c r="AQ24681" i="1" s="1"/>
  <c r="AY24668" i="1"/>
  <c r="AQ24668" i="1" s="1"/>
  <c r="AY24651" i="1"/>
  <c r="AQ24651" i="1" s="1"/>
  <c r="AY24634" i="1"/>
  <c r="AQ24634" i="1" s="1"/>
  <c r="AY24617" i="1"/>
  <c r="AQ24617" i="1" s="1"/>
  <c r="AY24587" i="1"/>
  <c r="AQ24587" i="1" s="1"/>
  <c r="AY24570" i="1"/>
  <c r="AQ24570" i="1" s="1"/>
  <c r="AY24553" i="1"/>
  <c r="AQ24553" i="1" s="1"/>
  <c r="AY24549" i="1"/>
  <c r="AQ24549" i="1" s="1"/>
  <c r="AY24540" i="1"/>
  <c r="AQ24540" i="1" s="1"/>
  <c r="AY24523" i="1"/>
  <c r="AQ24523" i="1" s="1"/>
  <c r="AY24506" i="1"/>
  <c r="AQ24506" i="1" s="1"/>
  <c r="AY24489" i="1"/>
  <c r="AQ24489" i="1" s="1"/>
  <c r="AY24459" i="1"/>
  <c r="AQ24459" i="1" s="1"/>
  <c r="AY24434" i="1"/>
  <c r="AQ24434" i="1" s="1"/>
  <c r="AY24425" i="1"/>
  <c r="AQ24425" i="1" s="1"/>
  <c r="AY24421" i="1"/>
  <c r="AQ24421" i="1" s="1"/>
  <c r="AY24412" i="1"/>
  <c r="AQ24412" i="1" s="1"/>
  <c r="AY24395" i="1"/>
  <c r="AQ24395" i="1" s="1"/>
  <c r="AY24370" i="1"/>
  <c r="AQ24370" i="1" s="1"/>
  <c r="AY24361" i="1"/>
  <c r="AQ24361" i="1" s="1"/>
  <c r="AY24357" i="1"/>
  <c r="AQ24357" i="1" s="1"/>
  <c r="AY24348" i="1"/>
  <c r="AQ24348" i="1" s="1"/>
  <c r="AY24331" i="1"/>
  <c r="AQ24331" i="1" s="1"/>
  <c r="AY24306" i="1"/>
  <c r="AQ24306" i="1" s="1"/>
  <c r="AY24297" i="1"/>
  <c r="AQ24297" i="1" s="1"/>
  <c r="AY24284" i="1"/>
  <c r="AQ24284" i="1" s="1"/>
  <c r="AY24267" i="1"/>
  <c r="AQ24267" i="1" s="1"/>
  <c r="AY24242" i="1"/>
  <c r="AQ24242" i="1" s="1"/>
  <c r="AY24233" i="1"/>
  <c r="AQ24233" i="1" s="1"/>
  <c r="AY24220" i="1"/>
  <c r="AQ24220" i="1" s="1"/>
  <c r="AY24203" i="1"/>
  <c r="AQ24203" i="1" s="1"/>
  <c r="AY24186" i="1"/>
  <c r="AQ24186" i="1" s="1"/>
  <c r="AY24178" i="1"/>
  <c r="AQ24178" i="1" s="1"/>
  <c r="AY24169" i="1"/>
  <c r="AQ24169" i="1" s="1"/>
  <c r="AY24131" i="1"/>
  <c r="AQ24131" i="1" s="1"/>
  <c r="AY24123" i="1"/>
  <c r="AQ24123" i="1" s="1"/>
  <c r="AY24122" i="1"/>
  <c r="AQ24122" i="1" s="1"/>
  <c r="AY24105" i="1"/>
  <c r="AQ24105" i="1" s="1"/>
  <c r="AY24092" i="1"/>
  <c r="AQ24092" i="1" s="1"/>
  <c r="AY24059" i="1"/>
  <c r="AQ24059" i="1" s="1"/>
  <c r="AY24058" i="1"/>
  <c r="AQ24058" i="1" s="1"/>
  <c r="AY24041" i="1"/>
  <c r="AQ24041" i="1" s="1"/>
  <c r="AY24037" i="1"/>
  <c r="AQ24037" i="1" s="1"/>
  <c r="AY24028" i="1"/>
  <c r="AQ24028" i="1" s="1"/>
  <c r="AY23995" i="1"/>
  <c r="AQ23995" i="1" s="1"/>
  <c r="AY23986" i="1"/>
  <c r="AQ23986" i="1" s="1"/>
  <c r="AY23977" i="1"/>
  <c r="AQ23977" i="1" s="1"/>
  <c r="AY23973" i="1"/>
  <c r="AQ23973" i="1" s="1"/>
  <c r="AY23964" i="1"/>
  <c r="AQ23964" i="1" s="1"/>
  <c r="AY23931" i="1"/>
  <c r="AQ23931" i="1" s="1"/>
  <c r="AY23922" i="1"/>
  <c r="AQ23922" i="1" s="1"/>
  <c r="AY23913" i="1"/>
  <c r="AQ23913" i="1" s="1"/>
  <c r="AY23900" i="1"/>
  <c r="AQ23900" i="1" s="1"/>
  <c r="AY23867" i="1"/>
  <c r="AQ23867" i="1" s="1"/>
  <c r="AY23858" i="1"/>
  <c r="AQ23858" i="1" s="1"/>
  <c r="AY23849" i="1"/>
  <c r="AQ23849" i="1" s="1"/>
  <c r="AY23845" i="1"/>
  <c r="AQ23845" i="1" s="1"/>
  <c r="AY23836" i="1"/>
  <c r="AQ23836" i="1" s="1"/>
  <c r="AY23803" i="1"/>
  <c r="AQ23803" i="1" s="1"/>
  <c r="AY23794" i="1"/>
  <c r="AQ23794" i="1" s="1"/>
  <c r="AY23785" i="1"/>
  <c r="AQ23785" i="1" s="1"/>
  <c r="AY23781" i="1"/>
  <c r="AQ23781" i="1" s="1"/>
  <c r="AY23772" i="1"/>
  <c r="AQ23772" i="1" s="1"/>
  <c r="AY23755" i="1"/>
  <c r="AQ23755" i="1" s="1"/>
  <c r="AY23738" i="1"/>
  <c r="AQ23738" i="1" s="1"/>
  <c r="AY23725" i="1"/>
  <c r="AQ23725" i="1" s="1"/>
  <c r="AY23721" i="1"/>
  <c r="AQ23721" i="1" s="1"/>
  <c r="AY23708" i="1"/>
  <c r="AQ23708" i="1" s="1"/>
  <c r="AY23691" i="1"/>
  <c r="AQ23691" i="1" s="1"/>
  <c r="AY23674" i="1"/>
  <c r="AQ23674" i="1" s="1"/>
  <c r="AY23661" i="1"/>
  <c r="AQ23661" i="1" s="1"/>
  <c r="AY23657" i="1"/>
  <c r="AQ23657" i="1" s="1"/>
  <c r="AY23644" i="1"/>
  <c r="AQ23644" i="1" s="1"/>
  <c r="AY23627" i="1"/>
  <c r="AQ23627" i="1" s="1"/>
  <c r="AY23610" i="1"/>
  <c r="AQ23610" i="1" s="1"/>
  <c r="AY23597" i="1"/>
  <c r="AQ23597" i="1" s="1"/>
  <c r="AY23593" i="1"/>
  <c r="AQ23593" i="1" s="1"/>
  <c r="AY23580" i="1"/>
  <c r="AQ23580" i="1" s="1"/>
  <c r="AY23563" i="1"/>
  <c r="AQ23563" i="1" s="1"/>
  <c r="AY23546" i="1"/>
  <c r="AQ23546" i="1" s="1"/>
  <c r="AY23533" i="1"/>
  <c r="AQ23533" i="1" s="1"/>
  <c r="AY23529" i="1"/>
  <c r="AQ23529" i="1" s="1"/>
  <c r="AY23516" i="1"/>
  <c r="AQ23516" i="1" s="1"/>
  <c r="AY23499" i="1"/>
  <c r="AQ23499" i="1" s="1"/>
  <c r="AY23482" i="1"/>
  <c r="AQ23482" i="1" s="1"/>
  <c r="AY23469" i="1"/>
  <c r="AQ23469" i="1" s="1"/>
  <c r="AY23465" i="1"/>
  <c r="AQ23465" i="1" s="1"/>
  <c r="AY23452" i="1"/>
  <c r="AQ23452" i="1" s="1"/>
  <c r="AY23435" i="1"/>
  <c r="AQ23435" i="1" s="1"/>
  <c r="AY23418" i="1"/>
  <c r="AQ23418" i="1" s="1"/>
  <c r="AY23410" i="1"/>
  <c r="AQ23410" i="1" s="1"/>
  <c r="AY23401" i="1"/>
  <c r="AQ23401" i="1" s="1"/>
  <c r="AY23388" i="1"/>
  <c r="AQ23388" i="1" s="1"/>
  <c r="AY23371" i="1"/>
  <c r="AQ23371" i="1" s="1"/>
  <c r="AY23354" i="1"/>
  <c r="AQ23354" i="1" s="1"/>
  <c r="AY23341" i="1"/>
  <c r="AQ23341" i="1" s="1"/>
  <c r="AY23337" i="1"/>
  <c r="AQ23337" i="1" s="1"/>
  <c r="AY23324" i="1"/>
  <c r="AQ23324" i="1" s="1"/>
  <c r="AY23307" i="1"/>
  <c r="AQ23307" i="1" s="1"/>
  <c r="AY23299" i="1"/>
  <c r="AQ23299" i="1" s="1"/>
  <c r="AY23290" i="1"/>
  <c r="AQ23290" i="1" s="1"/>
  <c r="AY23273" i="1"/>
  <c r="AQ23273" i="1" s="1"/>
  <c r="AY23260" i="1"/>
  <c r="AQ23260" i="1" s="1"/>
  <c r="AY23235" i="1"/>
  <c r="AQ23235" i="1" s="1"/>
  <c r="AY23226" i="1"/>
  <c r="AQ23226" i="1" s="1"/>
  <c r="AY23209" i="1"/>
  <c r="AQ23209" i="1" s="1"/>
  <c r="AY23196" i="1"/>
  <c r="AQ23196" i="1" s="1"/>
  <c r="AY23189" i="1"/>
  <c r="AQ23189" i="1" s="1"/>
  <c r="AY23171" i="1"/>
  <c r="AQ23171" i="1" s="1"/>
  <c r="AY23162" i="1"/>
  <c r="AQ23162" i="1" s="1"/>
  <c r="AY23145" i="1"/>
  <c r="AQ23145" i="1" s="1"/>
  <c r="AY23132" i="1"/>
  <c r="AQ23132" i="1" s="1"/>
  <c r="AY23125" i="1"/>
  <c r="AQ23125" i="1" s="1"/>
  <c r="AY23117" i="1"/>
  <c r="AQ23117" i="1" s="1"/>
  <c r="AY23107" i="1"/>
  <c r="AQ23107" i="1" s="1"/>
  <c r="AY23098" i="1"/>
  <c r="AQ23098" i="1" s="1"/>
  <c r="AY23081" i="1"/>
  <c r="AQ23081" i="1" s="1"/>
  <c r="AY23068" i="1"/>
  <c r="AQ23068" i="1" s="1"/>
  <c r="AY23053" i="1"/>
  <c r="AQ23053" i="1" s="1"/>
  <c r="AY23043" i="1"/>
  <c r="AQ23043" i="1" s="1"/>
  <c r="AY23034" i="1"/>
  <c r="AQ23034" i="1" s="1"/>
  <c r="AY23017" i="1"/>
  <c r="AQ23017" i="1" s="1"/>
  <c r="AY23004" i="1"/>
  <c r="AQ23004" i="1" s="1"/>
  <c r="AY22989" i="1"/>
  <c r="AQ22989" i="1" s="1"/>
  <c r="AY22979" i="1"/>
  <c r="AQ22979" i="1" s="1"/>
  <c r="AY22970" i="1"/>
  <c r="AQ22970" i="1" s="1"/>
  <c r="AY22953" i="1"/>
  <c r="AQ22953" i="1" s="1"/>
  <c r="AY22940" i="1"/>
  <c r="AQ22940" i="1" s="1"/>
  <c r="AY22925" i="1"/>
  <c r="AQ22925" i="1" s="1"/>
  <c r="AY22915" i="1"/>
  <c r="AQ22915" i="1" s="1"/>
  <c r="AY22906" i="1"/>
  <c r="AQ22906" i="1" s="1"/>
  <c r="AY22889" i="1"/>
  <c r="AQ22889" i="1" s="1"/>
  <c r="AY22885" i="1"/>
  <c r="AQ22885" i="1" s="1"/>
  <c r="AY22876" i="1"/>
  <c r="AQ22876" i="1" s="1"/>
  <c r="AY22843" i="1"/>
  <c r="AQ22843" i="1" s="1"/>
  <c r="AY22842" i="1"/>
  <c r="AQ22842" i="1" s="1"/>
  <c r="AY22825" i="1"/>
  <c r="AQ22825" i="1" s="1"/>
  <c r="AY22821" i="1"/>
  <c r="AQ22821" i="1" s="1"/>
  <c r="AY22812" i="1"/>
  <c r="AQ22812" i="1" s="1"/>
  <c r="AY22787" i="1"/>
  <c r="AQ22787" i="1" s="1"/>
  <c r="AY22779" i="1"/>
  <c r="AQ22779" i="1" s="1"/>
  <c r="AY22778" i="1"/>
  <c r="AQ22778" i="1" s="1"/>
  <c r="AY22761" i="1"/>
  <c r="AQ22761" i="1" s="1"/>
  <c r="AY22757" i="1"/>
  <c r="AQ22757" i="1" s="1"/>
  <c r="AY22748" i="1"/>
  <c r="AQ22748" i="1" s="1"/>
  <c r="AY22715" i="1"/>
  <c r="AQ22715" i="1" s="1"/>
  <c r="AY22714" i="1"/>
  <c r="AQ22714" i="1" s="1"/>
  <c r="AY22697" i="1"/>
  <c r="AQ22697" i="1" s="1"/>
  <c r="AY22684" i="1"/>
  <c r="AQ22684" i="1" s="1"/>
  <c r="AY22651" i="1"/>
  <c r="AQ22651" i="1" s="1"/>
  <c r="AY22633" i="1"/>
  <c r="AQ22633" i="1" s="1"/>
  <c r="AY22586" i="1"/>
  <c r="AQ22586" i="1" s="1"/>
  <c r="AY22556" i="1"/>
  <c r="AQ22556" i="1" s="1"/>
  <c r="AY22522" i="1"/>
  <c r="AQ22522" i="1" s="1"/>
  <c r="AY22501" i="1"/>
  <c r="AQ22501" i="1" s="1"/>
  <c r="AY22492" i="1"/>
  <c r="AQ22492" i="1" s="1"/>
  <c r="AY22458" i="1"/>
  <c r="AQ22458" i="1" s="1"/>
  <c r="AY22437" i="1"/>
  <c r="AQ22437" i="1" s="1"/>
  <c r="AY22428" i="1"/>
  <c r="AQ22428" i="1" s="1"/>
  <c r="AY22394" i="1"/>
  <c r="AQ22394" i="1" s="1"/>
  <c r="AY22364" i="1"/>
  <c r="AQ22364" i="1" s="1"/>
  <c r="AY22330" i="1"/>
  <c r="AQ22330" i="1" s="1"/>
  <c r="AY22300" i="1"/>
  <c r="AQ22300" i="1" s="1"/>
  <c r="AY22266" i="1"/>
  <c r="AQ22266" i="1" s="1"/>
  <c r="AY22245" i="1"/>
  <c r="AQ22245" i="1" s="1"/>
  <c r="AY22236" i="1"/>
  <c r="AQ22236" i="1" s="1"/>
  <c r="AY22202" i="1"/>
  <c r="AQ22202" i="1" s="1"/>
  <c r="AY22172" i="1"/>
  <c r="AQ22172" i="1" s="1"/>
  <c r="AY22138" i="1"/>
  <c r="AQ22138" i="1" s="1"/>
  <c r="AY22108" i="1"/>
  <c r="AQ22108" i="1" s="1"/>
  <c r="AY22074" i="1"/>
  <c r="AQ22074" i="1" s="1"/>
  <c r="AY22044" i="1"/>
  <c r="AQ22044" i="1" s="1"/>
  <c r="AY22010" i="1"/>
  <c r="AQ22010" i="1" s="1"/>
  <c r="AY21980" i="1"/>
  <c r="AQ21980" i="1" s="1"/>
  <c r="AY21946" i="1"/>
  <c r="AQ21946" i="1" s="1"/>
  <c r="AY21933" i="1"/>
  <c r="AQ21933" i="1" s="1"/>
  <c r="AY21891" i="1"/>
  <c r="AQ21891" i="1" s="1"/>
  <c r="AY21882" i="1"/>
  <c r="AQ21882" i="1" s="1"/>
  <c r="AY21861" i="1"/>
  <c r="AQ21861" i="1" s="1"/>
  <c r="AY21852" i="1"/>
  <c r="AQ21852" i="1" s="1"/>
  <c r="AY21818" i="1"/>
  <c r="AQ21818" i="1" s="1"/>
  <c r="AY21788" i="1"/>
  <c r="AQ21788" i="1" s="1"/>
  <c r="AY21754" i="1"/>
  <c r="AQ21754" i="1" s="1"/>
  <c r="AY21724" i="1"/>
  <c r="AQ21724" i="1" s="1"/>
  <c r="AY21690" i="1"/>
  <c r="AQ21690" i="1" s="1"/>
  <c r="AY21660" i="1"/>
  <c r="AQ21660" i="1" s="1"/>
  <c r="AY21626" i="1"/>
  <c r="AQ21626" i="1" s="1"/>
  <c r="AY21596" i="1"/>
  <c r="AQ21596" i="1" s="1"/>
  <c r="AY21562" i="1"/>
  <c r="AQ21562" i="1" s="1"/>
  <c r="AY21532" i="1"/>
  <c r="AQ21532" i="1" s="1"/>
  <c r="AY21498" i="1"/>
  <c r="AQ21498" i="1" s="1"/>
  <c r="AY21468" i="1"/>
  <c r="AQ21468" i="1" s="1"/>
  <c r="AY21434" i="1"/>
  <c r="AQ21434" i="1" s="1"/>
  <c r="AY21370" i="1"/>
  <c r="AQ21370" i="1" s="1"/>
  <c r="AY21340" i="1"/>
  <c r="AQ21340" i="1" s="1"/>
  <c r="AY21306" i="1"/>
  <c r="AQ21306" i="1" s="1"/>
  <c r="AY21285" i="1"/>
  <c r="AQ21285" i="1" s="1"/>
  <c r="AY21276" i="1"/>
  <c r="AQ21276" i="1" s="1"/>
  <c r="AY21242" i="1"/>
  <c r="AQ21242" i="1" s="1"/>
  <c r="AY21212" i="1"/>
  <c r="AQ21212" i="1" s="1"/>
  <c r="AY21178" i="1"/>
  <c r="AQ21178" i="1" s="1"/>
  <c r="AY21161" i="1"/>
  <c r="AQ21161" i="1" s="1"/>
  <c r="AY21148" i="1"/>
  <c r="AQ21148" i="1" s="1"/>
  <c r="AY21114" i="1"/>
  <c r="AQ21114" i="1" s="1"/>
  <c r="AY21093" i="1"/>
  <c r="AQ21093" i="1" s="1"/>
  <c r="AY21084" i="1"/>
  <c r="AQ21084" i="1" s="1"/>
  <c r="AY21050" i="1"/>
  <c r="AQ21050" i="1" s="1"/>
  <c r="AY21020" i="1"/>
  <c r="AQ21020" i="1" s="1"/>
  <c r="AY20986" i="1"/>
  <c r="AQ20986" i="1" s="1"/>
  <c r="AY20922" i="1"/>
  <c r="AQ20922" i="1" s="1"/>
  <c r="AY20858" i="1"/>
  <c r="AQ20858" i="1" s="1"/>
  <c r="AY20794" i="1"/>
  <c r="AQ20794" i="1" s="1"/>
  <c r="AY20730" i="1"/>
  <c r="AQ20730" i="1" s="1"/>
  <c r="AY20666" i="1"/>
  <c r="AQ20666" i="1" s="1"/>
  <c r="AY20602" i="1"/>
  <c r="AQ20602" i="1" s="1"/>
  <c r="AY20538" i="1"/>
  <c r="AQ20538" i="1" s="1"/>
  <c r="AY20509" i="1"/>
  <c r="AQ20509" i="1" s="1"/>
  <c r="AY20491" i="1"/>
  <c r="AQ20491" i="1" s="1"/>
  <c r="AY20474" i="1"/>
  <c r="AQ20474" i="1" s="1"/>
  <c r="AY20435" i="1"/>
  <c r="AQ20435" i="1" s="1"/>
  <c r="AY20426" i="1"/>
  <c r="AQ20426" i="1" s="1"/>
  <c r="AY20403" i="1"/>
  <c r="AQ20403" i="1" s="1"/>
  <c r="AY20371" i="1"/>
  <c r="AQ20371" i="1" s="1"/>
  <c r="AY20357" i="1"/>
  <c r="AQ20357" i="1" s="1"/>
  <c r="AY20339" i="1"/>
  <c r="AQ20339" i="1" s="1"/>
  <c r="AY20330" i="1"/>
  <c r="AQ20330" i="1" s="1"/>
  <c r="AY20325" i="1"/>
  <c r="AQ20325" i="1" s="1"/>
  <c r="AY20307" i="1"/>
  <c r="AQ20307" i="1" s="1"/>
  <c r="AY20298" i="1"/>
  <c r="AQ20298" i="1" s="1"/>
  <c r="AY20275" i="1"/>
  <c r="AQ20275" i="1" s="1"/>
  <c r="AY20266" i="1"/>
  <c r="AQ20266" i="1" s="1"/>
  <c r="AY20261" i="1"/>
  <c r="AQ20261" i="1" s="1"/>
  <c r="AY20243" i="1"/>
  <c r="AQ20243" i="1" s="1"/>
  <c r="AY20234" i="1"/>
  <c r="AQ20234" i="1" s="1"/>
  <c r="AY20229" i="1"/>
  <c r="AQ20229" i="1" s="1"/>
  <c r="AY20220" i="1"/>
  <c r="AQ20220" i="1" s="1"/>
  <c r="AY20211" i="1"/>
  <c r="AQ20211" i="1" s="1"/>
  <c r="AY20202" i="1"/>
  <c r="AQ20202" i="1" s="1"/>
  <c r="AY20179" i="1"/>
  <c r="AQ20179" i="1" s="1"/>
  <c r="AY20170" i="1"/>
  <c r="AQ20170" i="1" s="1"/>
  <c r="AY20147" i="1"/>
  <c r="AQ20147" i="1" s="1"/>
  <c r="AY20138" i="1"/>
  <c r="AQ20138" i="1" s="1"/>
  <c r="AY20115" i="1"/>
  <c r="AQ20115" i="1" s="1"/>
  <c r="AY20106" i="1"/>
  <c r="AQ20106" i="1" s="1"/>
  <c r="AY20083" i="1"/>
  <c r="AQ20083" i="1" s="1"/>
  <c r="AY20060" i="1"/>
  <c r="AQ20060" i="1" s="1"/>
  <c r="AY20051" i="1"/>
  <c r="AQ20051" i="1" s="1"/>
  <c r="AY20028" i="1"/>
  <c r="AQ20028" i="1" s="1"/>
  <c r="AY20019" i="1"/>
  <c r="AQ20019" i="1" s="1"/>
  <c r="AY19981" i="1"/>
  <c r="AQ19981" i="1" s="1"/>
  <c r="AY24892" i="1"/>
  <c r="AQ24892" i="1" s="1"/>
  <c r="AY24852" i="1"/>
  <c r="AQ24852" i="1" s="1"/>
  <c r="AY24820" i="1"/>
  <c r="AQ24820" i="1" s="1"/>
  <c r="AY24788" i="1"/>
  <c r="AQ24788" i="1" s="1"/>
  <c r="AY24728" i="1"/>
  <c r="AQ24728" i="1" s="1"/>
  <c r="AY24718" i="1"/>
  <c r="AQ24718" i="1" s="1"/>
  <c r="AY24714" i="1"/>
  <c r="AQ24714" i="1" s="1"/>
  <c r="AY24708" i="1"/>
  <c r="AQ24708" i="1" s="1"/>
  <c r="AY24699" i="1"/>
  <c r="AQ24699" i="1" s="1"/>
  <c r="AY24690" i="1"/>
  <c r="AQ24690" i="1" s="1"/>
  <c r="AY24673" i="1"/>
  <c r="AQ24673" i="1" s="1"/>
  <c r="AY24643" i="1"/>
  <c r="AQ24643" i="1" s="1"/>
  <c r="AY24626" i="1"/>
  <c r="AQ24626" i="1" s="1"/>
  <c r="AY24609" i="1"/>
  <c r="AQ24609" i="1" s="1"/>
  <c r="AY24596" i="1"/>
  <c r="AQ24596" i="1" s="1"/>
  <c r="AY24579" i="1"/>
  <c r="AQ24579" i="1" s="1"/>
  <c r="AY24562" i="1"/>
  <c r="AQ24562" i="1" s="1"/>
  <c r="AY24545" i="1"/>
  <c r="AQ24545" i="1" s="1"/>
  <c r="AY24541" i="1"/>
  <c r="AQ24541" i="1" s="1"/>
  <c r="AY24532" i="1"/>
  <c r="AQ24532" i="1" s="1"/>
  <c r="AY24515" i="1"/>
  <c r="AQ24515" i="1" s="1"/>
  <c r="AY24498" i="1"/>
  <c r="AQ24498" i="1" s="1"/>
  <c r="AY24490" i="1"/>
  <c r="AQ24490" i="1" s="1"/>
  <c r="AY24481" i="1"/>
  <c r="AQ24481" i="1" s="1"/>
  <c r="AY24451" i="1"/>
  <c r="AQ24451" i="1" s="1"/>
  <c r="AY24426" i="1"/>
  <c r="AQ24426" i="1" s="1"/>
  <c r="AY24417" i="1"/>
  <c r="AQ24417" i="1" s="1"/>
  <c r="AY24387" i="1"/>
  <c r="AQ24387" i="1" s="1"/>
  <c r="AY24362" i="1"/>
  <c r="AQ24362" i="1" s="1"/>
  <c r="AY24323" i="1"/>
  <c r="AQ24323" i="1" s="1"/>
  <c r="AY24298" i="1"/>
  <c r="AQ24298" i="1" s="1"/>
  <c r="AY24289" i="1"/>
  <c r="AQ24289" i="1" s="1"/>
  <c r="AY24285" i="1"/>
  <c r="AQ24285" i="1" s="1"/>
  <c r="AY24276" i="1"/>
  <c r="AQ24276" i="1" s="1"/>
  <c r="AY24259" i="1"/>
  <c r="AQ24259" i="1" s="1"/>
  <c r="AY24225" i="1"/>
  <c r="AQ24225" i="1" s="1"/>
  <c r="AY24221" i="1"/>
  <c r="AQ24221" i="1" s="1"/>
  <c r="AY24212" i="1"/>
  <c r="AQ24212" i="1" s="1"/>
  <c r="AY24195" i="1"/>
  <c r="AQ24195" i="1" s="1"/>
  <c r="AY24170" i="1"/>
  <c r="AQ24170" i="1" s="1"/>
  <c r="AY24161" i="1"/>
  <c r="AQ24161" i="1" s="1"/>
  <c r="AY24157" i="1"/>
  <c r="AQ24157" i="1" s="1"/>
  <c r="AY24148" i="1"/>
  <c r="AQ24148" i="1" s="1"/>
  <c r="AY24114" i="1"/>
  <c r="AQ24114" i="1" s="1"/>
  <c r="AY24097" i="1"/>
  <c r="AQ24097" i="1" s="1"/>
  <c r="AY24093" i="1"/>
  <c r="AQ24093" i="1" s="1"/>
  <c r="AY24084" i="1"/>
  <c r="AQ24084" i="1" s="1"/>
  <c r="AY24051" i="1"/>
  <c r="AQ24051" i="1" s="1"/>
  <c r="AY24050" i="1"/>
  <c r="AQ24050" i="1" s="1"/>
  <c r="AY24033" i="1"/>
  <c r="AQ24033" i="1" s="1"/>
  <c r="AY24029" i="1"/>
  <c r="AQ24029" i="1" s="1"/>
  <c r="AY24020" i="1"/>
  <c r="AQ24020" i="1" s="1"/>
  <c r="AY23987" i="1"/>
  <c r="AQ23987" i="1" s="1"/>
  <c r="AY23978" i="1"/>
  <c r="AQ23978" i="1" s="1"/>
  <c r="AY23969" i="1"/>
  <c r="AQ23969" i="1" s="1"/>
  <c r="AY23965" i="1"/>
  <c r="AQ23965" i="1" s="1"/>
  <c r="AY23956" i="1"/>
  <c r="AQ23956" i="1" s="1"/>
  <c r="AY23923" i="1"/>
  <c r="AQ23923" i="1" s="1"/>
  <c r="AY23914" i="1"/>
  <c r="AQ23914" i="1" s="1"/>
  <c r="AY23905" i="1"/>
  <c r="AQ23905" i="1" s="1"/>
  <c r="AY23859" i="1"/>
  <c r="AQ23859" i="1" s="1"/>
  <c r="AY23850" i="1"/>
  <c r="AQ23850" i="1" s="1"/>
  <c r="AY23841" i="1"/>
  <c r="AQ23841" i="1" s="1"/>
  <c r="AY23837" i="1"/>
  <c r="AQ23837" i="1" s="1"/>
  <c r="AY23828" i="1"/>
  <c r="AQ23828" i="1" s="1"/>
  <c r="AY23795" i="1"/>
  <c r="AQ23795" i="1" s="1"/>
  <c r="AY23786" i="1"/>
  <c r="AQ23786" i="1" s="1"/>
  <c r="AY23777" i="1"/>
  <c r="AQ23777" i="1" s="1"/>
  <c r="AY23764" i="1"/>
  <c r="AQ23764" i="1" s="1"/>
  <c r="AY23747" i="1"/>
  <c r="AQ23747" i="1" s="1"/>
  <c r="AY23730" i="1"/>
  <c r="AQ23730" i="1" s="1"/>
  <c r="AY23713" i="1"/>
  <c r="AQ23713" i="1" s="1"/>
  <c r="AY23700" i="1"/>
  <c r="AQ23700" i="1" s="1"/>
  <c r="AY23683" i="1"/>
  <c r="AQ23683" i="1" s="1"/>
  <c r="AY23666" i="1"/>
  <c r="AQ23666" i="1" s="1"/>
  <c r="AY23653" i="1"/>
  <c r="AQ23653" i="1" s="1"/>
  <c r="AY23649" i="1"/>
  <c r="AQ23649" i="1" s="1"/>
  <c r="AY23636" i="1"/>
  <c r="AQ23636" i="1" s="1"/>
  <c r="AY23619" i="1"/>
  <c r="AQ23619" i="1" s="1"/>
  <c r="AY23602" i="1"/>
  <c r="AQ23602" i="1" s="1"/>
  <c r="AY23585" i="1"/>
  <c r="AQ23585" i="1" s="1"/>
  <c r="AY23572" i="1"/>
  <c r="AQ23572" i="1" s="1"/>
  <c r="AY23555" i="1"/>
  <c r="AQ23555" i="1" s="1"/>
  <c r="AY23538" i="1"/>
  <c r="AQ23538" i="1" s="1"/>
  <c r="AY23521" i="1"/>
  <c r="AQ23521" i="1" s="1"/>
  <c r="AY23508" i="1"/>
  <c r="AQ23508" i="1" s="1"/>
  <c r="AY23491" i="1"/>
  <c r="AQ23491" i="1" s="1"/>
  <c r="AY23474" i="1"/>
  <c r="AQ23474" i="1" s="1"/>
  <c r="AY23457" i="1"/>
  <c r="AQ23457" i="1" s="1"/>
  <c r="AY23444" i="1"/>
  <c r="AQ23444" i="1" s="1"/>
  <c r="AY23427" i="1"/>
  <c r="AQ23427" i="1" s="1"/>
  <c r="AY23402" i="1"/>
  <c r="AQ23402" i="1" s="1"/>
  <c r="AY23397" i="1"/>
  <c r="AQ23397" i="1" s="1"/>
  <c r="AY23393" i="1"/>
  <c r="AQ23393" i="1" s="1"/>
  <c r="AY23380" i="1"/>
  <c r="AQ23380" i="1" s="1"/>
  <c r="AY23363" i="1"/>
  <c r="AQ23363" i="1" s="1"/>
  <c r="AY23346" i="1"/>
  <c r="AQ23346" i="1" s="1"/>
  <c r="AY23329" i="1"/>
  <c r="AQ23329" i="1" s="1"/>
  <c r="AY23316" i="1"/>
  <c r="AQ23316" i="1" s="1"/>
  <c r="AY23291" i="1"/>
  <c r="AQ23291" i="1" s="1"/>
  <c r="AY23282" i="1"/>
  <c r="AQ23282" i="1" s="1"/>
  <c r="AY23269" i="1"/>
  <c r="AQ23269" i="1" s="1"/>
  <c r="AY23265" i="1"/>
  <c r="AQ23265" i="1" s="1"/>
  <c r="AY23252" i="1"/>
  <c r="AQ23252" i="1" s="1"/>
  <c r="AY23245" i="1"/>
  <c r="AQ23245" i="1" s="1"/>
  <c r="AY23227" i="1"/>
  <c r="AQ23227" i="1" s="1"/>
  <c r="AY23218" i="1"/>
  <c r="AQ23218" i="1" s="1"/>
  <c r="AY23201" i="1"/>
  <c r="AQ23201" i="1" s="1"/>
  <c r="AY23188" i="1"/>
  <c r="AQ23188" i="1" s="1"/>
  <c r="AY23181" i="1"/>
  <c r="AQ23181" i="1" s="1"/>
  <c r="AY23163" i="1"/>
  <c r="AQ23163" i="1" s="1"/>
  <c r="AY23154" i="1"/>
  <c r="AQ23154" i="1" s="1"/>
  <c r="AY23137" i="1"/>
  <c r="AQ23137" i="1" s="1"/>
  <c r="AY23124" i="1"/>
  <c r="AQ23124" i="1" s="1"/>
  <c r="AY23109" i="1"/>
  <c r="AQ23109" i="1" s="1"/>
  <c r="AY23099" i="1"/>
  <c r="AQ23099" i="1" s="1"/>
  <c r="AY23090" i="1"/>
  <c r="AQ23090" i="1" s="1"/>
  <c r="AY23073" i="1"/>
  <c r="AQ23073" i="1" s="1"/>
  <c r="AY23060" i="1"/>
  <c r="AQ23060" i="1" s="1"/>
  <c r="AY23045" i="1"/>
  <c r="AQ23045" i="1" s="1"/>
  <c r="AY23035" i="1"/>
  <c r="AQ23035" i="1" s="1"/>
  <c r="AY23026" i="1"/>
  <c r="AQ23026" i="1" s="1"/>
  <c r="AY23009" i="1"/>
  <c r="AQ23009" i="1" s="1"/>
  <c r="AY22996" i="1"/>
  <c r="AQ22996" i="1" s="1"/>
  <c r="AY22981" i="1"/>
  <c r="AQ22981" i="1" s="1"/>
  <c r="AY22971" i="1"/>
  <c r="AQ22971" i="1" s="1"/>
  <c r="AY22962" i="1"/>
  <c r="AQ22962" i="1" s="1"/>
  <c r="AY22945" i="1"/>
  <c r="AQ22945" i="1" s="1"/>
  <c r="AY22932" i="1"/>
  <c r="AQ22932" i="1" s="1"/>
  <c r="AY22907" i="1"/>
  <c r="AQ22907" i="1" s="1"/>
  <c r="AY22898" i="1"/>
  <c r="AQ22898" i="1" s="1"/>
  <c r="AY22881" i="1"/>
  <c r="AQ22881" i="1" s="1"/>
  <c r="AY22877" i="1"/>
  <c r="AQ22877" i="1" s="1"/>
  <c r="AY22868" i="1"/>
  <c r="AQ22868" i="1" s="1"/>
  <c r="AY22834" i="1"/>
  <c r="AQ22834" i="1" s="1"/>
  <c r="AY22813" i="1"/>
  <c r="AQ22813" i="1" s="1"/>
  <c r="AY22804" i="1"/>
  <c r="AQ22804" i="1" s="1"/>
  <c r="AY22770" i="1"/>
  <c r="AQ22770" i="1" s="1"/>
  <c r="AY22749" i="1"/>
  <c r="AQ22749" i="1" s="1"/>
  <c r="AY22740" i="1"/>
  <c r="AQ22740" i="1" s="1"/>
  <c r="AY22707" i="1"/>
  <c r="AQ22707" i="1" s="1"/>
  <c r="AY22706" i="1"/>
  <c r="AQ22706" i="1" s="1"/>
  <c r="AY22689" i="1"/>
  <c r="AQ22689" i="1" s="1"/>
  <c r="AY22685" i="1"/>
  <c r="AQ22685" i="1" s="1"/>
  <c r="AY22676" i="1"/>
  <c r="AQ22676" i="1" s="1"/>
  <c r="AY22642" i="1"/>
  <c r="AQ22642" i="1" s="1"/>
  <c r="AY22621" i="1"/>
  <c r="AQ22621" i="1" s="1"/>
  <c r="AY22612" i="1"/>
  <c r="AQ22612" i="1" s="1"/>
  <c r="AY22578" i="1"/>
  <c r="AQ22578" i="1" s="1"/>
  <c r="AY22557" i="1"/>
  <c r="AQ22557" i="1" s="1"/>
  <c r="AY22548" i="1"/>
  <c r="AQ22548" i="1" s="1"/>
  <c r="AY22514" i="1"/>
  <c r="AQ22514" i="1" s="1"/>
  <c r="AY22493" i="1"/>
  <c r="AQ22493" i="1" s="1"/>
  <c r="AY22484" i="1"/>
  <c r="AQ22484" i="1" s="1"/>
  <c r="AY22450" i="1"/>
  <c r="AQ22450" i="1" s="1"/>
  <c r="AY22429" i="1"/>
  <c r="AQ22429" i="1" s="1"/>
  <c r="AY22420" i="1"/>
  <c r="AQ22420" i="1" s="1"/>
  <c r="AY22386" i="1"/>
  <c r="AQ22386" i="1" s="1"/>
  <c r="AY22356" i="1"/>
  <c r="AQ22356" i="1" s="1"/>
  <c r="AY22322" i="1"/>
  <c r="AQ22322" i="1" s="1"/>
  <c r="AY22292" i="1"/>
  <c r="AQ22292" i="1" s="1"/>
  <c r="AY22258" i="1"/>
  <c r="AQ22258" i="1" s="1"/>
  <c r="AY22237" i="1"/>
  <c r="AQ22237" i="1" s="1"/>
  <c r="AY22228" i="1"/>
  <c r="AQ22228" i="1" s="1"/>
  <c r="AY22194" i="1"/>
  <c r="AQ22194" i="1" s="1"/>
  <c r="AY22173" i="1"/>
  <c r="AQ22173" i="1" s="1"/>
  <c r="AY22164" i="1"/>
  <c r="AQ22164" i="1" s="1"/>
  <c r="AY22130" i="1"/>
  <c r="AQ22130" i="1" s="1"/>
  <c r="AY22066" i="1"/>
  <c r="AQ22066" i="1" s="1"/>
  <c r="AY22045" i="1"/>
  <c r="AQ22045" i="1" s="1"/>
  <c r="AY22036" i="1"/>
  <c r="AQ22036" i="1" s="1"/>
  <c r="AY22002" i="1"/>
  <c r="AQ22002" i="1" s="1"/>
  <c r="AY21938" i="1"/>
  <c r="AQ21938" i="1" s="1"/>
  <c r="AY21925" i="1"/>
  <c r="AQ21925" i="1" s="1"/>
  <c r="AY21883" i="1"/>
  <c r="AQ21883" i="1" s="1"/>
  <c r="AY21874" i="1"/>
  <c r="AQ21874" i="1" s="1"/>
  <c r="AY21853" i="1"/>
  <c r="AQ21853" i="1" s="1"/>
  <c r="AY21844" i="1"/>
  <c r="AQ21844" i="1" s="1"/>
  <c r="AY21810" i="1"/>
  <c r="AQ21810" i="1" s="1"/>
  <c r="AY21789" i="1"/>
  <c r="AQ21789" i="1" s="1"/>
  <c r="AY21780" i="1"/>
  <c r="AQ21780" i="1" s="1"/>
  <c r="AY21746" i="1"/>
  <c r="AQ21746" i="1" s="1"/>
  <c r="AY21716" i="1"/>
  <c r="AQ21716" i="1" s="1"/>
  <c r="AY21682" i="1"/>
  <c r="AQ21682" i="1" s="1"/>
  <c r="AY21661" i="1"/>
  <c r="AQ21661" i="1" s="1"/>
  <c r="AY21652" i="1"/>
  <c r="AQ21652" i="1" s="1"/>
  <c r="AY21618" i="1"/>
  <c r="AQ21618" i="1" s="1"/>
  <c r="AY21588" i="1"/>
  <c r="AQ21588" i="1" s="1"/>
  <c r="AY21554" i="1"/>
  <c r="AQ21554" i="1" s="1"/>
  <c r="AY21533" i="1"/>
  <c r="AQ21533" i="1" s="1"/>
  <c r="AY21524" i="1"/>
  <c r="AQ21524" i="1" s="1"/>
  <c r="AY21490" i="1"/>
  <c r="AQ21490" i="1" s="1"/>
  <c r="AY21469" i="1"/>
  <c r="AQ21469" i="1" s="1"/>
  <c r="AY21460" i="1"/>
  <c r="AQ21460" i="1" s="1"/>
  <c r="AY21426" i="1"/>
  <c r="AQ21426" i="1" s="1"/>
  <c r="AY21362" i="1"/>
  <c r="AQ21362" i="1" s="1"/>
  <c r="AY21298" i="1"/>
  <c r="AQ21298" i="1" s="1"/>
  <c r="AY21234" i="1"/>
  <c r="AQ21234" i="1" s="1"/>
  <c r="AY21170" i="1"/>
  <c r="AQ21170" i="1" s="1"/>
  <c r="AY21106" i="1"/>
  <c r="AQ21106" i="1" s="1"/>
  <c r="AY21089" i="1"/>
  <c r="AQ21089" i="1" s="1"/>
  <c r="AY21076" i="1"/>
  <c r="AQ21076" i="1" s="1"/>
  <c r="AY21042" i="1"/>
  <c r="AQ21042" i="1" s="1"/>
  <c r="AY21012" i="1"/>
  <c r="AQ21012" i="1" s="1"/>
  <c r="AY20978" i="1"/>
  <c r="AQ20978" i="1" s="1"/>
  <c r="AY20948" i="1"/>
  <c r="AQ20948" i="1" s="1"/>
  <c r="AY20914" i="1"/>
  <c r="AQ20914" i="1" s="1"/>
  <c r="AY20884" i="1"/>
  <c r="AQ20884" i="1" s="1"/>
  <c r="AY20850" i="1"/>
  <c r="AQ20850" i="1" s="1"/>
  <c r="AY20829" i="1"/>
  <c r="AQ20829" i="1" s="1"/>
  <c r="AY20820" i="1"/>
  <c r="AQ20820" i="1" s="1"/>
  <c r="AY20786" i="1"/>
  <c r="AQ20786" i="1" s="1"/>
  <c r="AY20765" i="1"/>
  <c r="AQ20765" i="1" s="1"/>
  <c r="AY20756" i="1"/>
  <c r="AQ20756" i="1" s="1"/>
  <c r="AY20722" i="1"/>
  <c r="AQ20722" i="1" s="1"/>
  <c r="AY20692" i="1"/>
  <c r="AQ20692" i="1" s="1"/>
  <c r="AY20658" i="1"/>
  <c r="AQ20658" i="1" s="1"/>
  <c r="AY20628" i="1"/>
  <c r="AQ20628" i="1" s="1"/>
  <c r="AY20594" i="1"/>
  <c r="AQ20594" i="1" s="1"/>
  <c r="AY20581" i="1"/>
  <c r="AQ20581" i="1" s="1"/>
  <c r="AY20556" i="1"/>
  <c r="AQ20556" i="1" s="1"/>
  <c r="AY20547" i="1"/>
  <c r="AQ20547" i="1" s="1"/>
  <c r="AY20530" i="1"/>
  <c r="AQ20530" i="1" s="1"/>
  <c r="AY20501" i="1"/>
  <c r="AQ20501" i="1" s="1"/>
  <c r="AY20500" i="1"/>
  <c r="AQ20500" i="1" s="1"/>
  <c r="AY20493" i="1"/>
  <c r="AQ20493" i="1" s="1"/>
  <c r="AY20492" i="1"/>
  <c r="AQ20492" i="1" s="1"/>
  <c r="AY20483" i="1"/>
  <c r="AQ20483" i="1" s="1"/>
  <c r="AY20466" i="1"/>
  <c r="AQ20466" i="1" s="1"/>
  <c r="AY20453" i="1"/>
  <c r="AQ20453" i="1" s="1"/>
  <c r="AY20404" i="1"/>
  <c r="AQ20404" i="1" s="1"/>
  <c r="AY20372" i="1"/>
  <c r="AQ20372" i="1" s="1"/>
  <c r="AY20308" i="1"/>
  <c r="AQ20308" i="1" s="1"/>
  <c r="AY20276" i="1"/>
  <c r="AQ20276" i="1" s="1"/>
  <c r="AY20244" i="1"/>
  <c r="AQ20244" i="1" s="1"/>
  <c r="AY20212" i="1"/>
  <c r="AQ20212" i="1" s="1"/>
  <c r="AY20084" i="1"/>
  <c r="AQ20084" i="1" s="1"/>
  <c r="AY20052" i="1"/>
  <c r="AQ20052" i="1" s="1"/>
  <c r="AY20020" i="1"/>
  <c r="AQ20020" i="1" s="1"/>
  <c r="AY19961" i="1"/>
  <c r="AQ19961" i="1" s="1"/>
  <c r="AY24900" i="1"/>
  <c r="AQ24900" i="1" s="1"/>
  <c r="AY24635" i="1"/>
  <c r="AQ24635" i="1" s="1"/>
  <c r="AY24571" i="1"/>
  <c r="AQ24571" i="1" s="1"/>
  <c r="AY24507" i="1"/>
  <c r="AQ24507" i="1" s="1"/>
  <c r="AY24443" i="1"/>
  <c r="AQ24443" i="1" s="1"/>
  <c r="AY24379" i="1"/>
  <c r="AQ24379" i="1" s="1"/>
  <c r="AY24315" i="1"/>
  <c r="AQ24315" i="1" s="1"/>
  <c r="AY24251" i="1"/>
  <c r="AQ24251" i="1" s="1"/>
  <c r="AY24187" i="1"/>
  <c r="AQ24187" i="1" s="1"/>
  <c r="AY23739" i="1"/>
  <c r="AQ23739" i="1" s="1"/>
  <c r="AY23675" i="1"/>
  <c r="AQ23675" i="1" s="1"/>
  <c r="AY23611" i="1"/>
  <c r="AQ23611" i="1" s="1"/>
  <c r="AY23547" i="1"/>
  <c r="AQ23547" i="1" s="1"/>
  <c r="AY23483" i="1"/>
  <c r="AQ23483" i="1" s="1"/>
  <c r="AY23419" i="1"/>
  <c r="AQ23419" i="1" s="1"/>
  <c r="AY23355" i="1"/>
  <c r="AQ23355" i="1" s="1"/>
  <c r="AY23116" i="1"/>
  <c r="AQ23116" i="1" s="1"/>
  <c r="AY23052" i="1"/>
  <c r="AQ23052" i="1" s="1"/>
  <c r="AY22988" i="1"/>
  <c r="AQ22988" i="1" s="1"/>
  <c r="AY22924" i="1"/>
  <c r="AQ22924" i="1" s="1"/>
  <c r="AY20778" i="1"/>
  <c r="AQ20778" i="1" s="1"/>
  <c r="AY20757" i="1"/>
  <c r="AQ20757" i="1" s="1"/>
  <c r="AY20748" i="1"/>
  <c r="AQ20748" i="1" s="1"/>
  <c r="AY20714" i="1"/>
  <c r="AQ20714" i="1" s="1"/>
  <c r="AY20693" i="1"/>
  <c r="AQ20693" i="1" s="1"/>
  <c r="AY20684" i="1"/>
  <c r="AQ20684" i="1" s="1"/>
  <c r="AY20650" i="1"/>
  <c r="AQ20650" i="1" s="1"/>
  <c r="AY20629" i="1"/>
  <c r="AQ20629" i="1" s="1"/>
  <c r="AY20620" i="1"/>
  <c r="AQ20620" i="1" s="1"/>
  <c r="AY20586" i="1"/>
  <c r="AQ20586" i="1" s="1"/>
  <c r="AY20573" i="1"/>
  <c r="AQ20573" i="1" s="1"/>
  <c r="AY20557" i="1"/>
  <c r="AQ20557" i="1" s="1"/>
  <c r="AY20548" i="1"/>
  <c r="AQ20548" i="1" s="1"/>
  <c r="AY20539" i="1"/>
  <c r="AQ20539" i="1" s="1"/>
  <c r="AY20522" i="1"/>
  <c r="AQ20522" i="1" s="1"/>
  <c r="AY20484" i="1"/>
  <c r="AQ20484" i="1" s="1"/>
  <c r="AY20475" i="1"/>
  <c r="AQ20475" i="1" s="1"/>
  <c r="AY20458" i="1"/>
  <c r="AQ20458" i="1" s="1"/>
  <c r="AY20436" i="1"/>
  <c r="AQ20436" i="1" s="1"/>
  <c r="AY20427" i="1"/>
  <c r="AQ20427" i="1" s="1"/>
  <c r="AY20405" i="1"/>
  <c r="AQ20405" i="1" s="1"/>
  <c r="AY20395" i="1"/>
  <c r="AQ20395" i="1" s="1"/>
  <c r="AY20386" i="1"/>
  <c r="AQ20386" i="1" s="1"/>
  <c r="AY20373" i="1"/>
  <c r="AQ20373" i="1" s="1"/>
  <c r="AY20363" i="1"/>
  <c r="AQ20363" i="1" s="1"/>
  <c r="AY20354" i="1"/>
  <c r="AQ20354" i="1" s="1"/>
  <c r="AY20340" i="1"/>
  <c r="AQ20340" i="1" s="1"/>
  <c r="AY20331" i="1"/>
  <c r="AQ20331" i="1" s="1"/>
  <c r="AY20322" i="1"/>
  <c r="AQ20322" i="1" s="1"/>
  <c r="AY20299" i="1"/>
  <c r="AQ20299" i="1" s="1"/>
  <c r="AY20290" i="1"/>
  <c r="AQ20290" i="1" s="1"/>
  <c r="AY20277" i="1"/>
  <c r="AQ20277" i="1" s="1"/>
  <c r="AY20267" i="1"/>
  <c r="AQ20267" i="1" s="1"/>
  <c r="AY20258" i="1"/>
  <c r="AQ20258" i="1" s="1"/>
  <c r="AY20253" i="1"/>
  <c r="AQ20253" i="1" s="1"/>
  <c r="AY20235" i="1"/>
  <c r="AQ20235" i="1" s="1"/>
  <c r="AY20226" i="1"/>
  <c r="AQ20226" i="1" s="1"/>
  <c r="AY20203" i="1"/>
  <c r="AQ20203" i="1" s="1"/>
  <c r="AY20194" i="1"/>
  <c r="AQ20194" i="1" s="1"/>
  <c r="AY20181" i="1"/>
  <c r="AQ20181" i="1" s="1"/>
  <c r="AY20180" i="1"/>
  <c r="AQ20180" i="1" s="1"/>
  <c r="AY20171" i="1"/>
  <c r="AQ20171" i="1" s="1"/>
  <c r="AY20162" i="1"/>
  <c r="AQ20162" i="1" s="1"/>
  <c r="AY20149" i="1"/>
  <c r="AQ20149" i="1" s="1"/>
  <c r="AY20148" i="1"/>
  <c r="AQ20148" i="1" s="1"/>
  <c r="AY20139" i="1"/>
  <c r="AQ20139" i="1" s="1"/>
  <c r="AY20130" i="1"/>
  <c r="AQ20130" i="1" s="1"/>
  <c r="AY20117" i="1"/>
  <c r="AQ20117" i="1" s="1"/>
  <c r="AY20116" i="1"/>
  <c r="AQ20116" i="1" s="1"/>
  <c r="AY20107" i="1"/>
  <c r="AQ20107" i="1" s="1"/>
  <c r="AY20098" i="1"/>
  <c r="AQ20098" i="1" s="1"/>
  <c r="AY20085" i="1"/>
  <c r="AQ20085" i="1" s="1"/>
  <c r="AY20075" i="1"/>
  <c r="AQ20075" i="1" s="1"/>
  <c r="AY20053" i="1"/>
  <c r="AQ20053" i="1" s="1"/>
  <c r="AY20043" i="1"/>
  <c r="AQ20043" i="1" s="1"/>
  <c r="AY20021" i="1"/>
  <c r="AQ20021" i="1" s="1"/>
  <c r="AY20011" i="1"/>
  <c r="AQ20011" i="1" s="1"/>
  <c r="AY19998" i="1"/>
  <c r="AQ19998" i="1" s="1"/>
  <c r="AY24908" i="1"/>
  <c r="AQ24908" i="1" s="1"/>
  <c r="AY24860" i="1"/>
  <c r="AQ24860" i="1" s="1"/>
  <c r="AY24828" i="1"/>
  <c r="AQ24828" i="1" s="1"/>
  <c r="AY24796" i="1"/>
  <c r="AQ24796" i="1" s="1"/>
  <c r="AY24764" i="1"/>
  <c r="AQ24764" i="1" s="1"/>
  <c r="AY24753" i="1"/>
  <c r="AQ24753" i="1" s="1"/>
  <c r="AY24724" i="1"/>
  <c r="AQ24724" i="1" s="1"/>
  <c r="AY24705" i="1"/>
  <c r="AQ24705" i="1" s="1"/>
  <c r="AY24700" i="1"/>
  <c r="AQ24700" i="1" s="1"/>
  <c r="AY24691" i="1"/>
  <c r="AQ24691" i="1" s="1"/>
  <c r="AY24674" i="1"/>
  <c r="AQ24674" i="1" s="1"/>
  <c r="AY24657" i="1"/>
  <c r="AQ24657" i="1" s="1"/>
  <c r="AY24653" i="1"/>
  <c r="AQ24653" i="1" s="1"/>
  <c r="AY24644" i="1"/>
  <c r="AQ24644" i="1" s="1"/>
  <c r="AY24627" i="1"/>
  <c r="AQ24627" i="1" s="1"/>
  <c r="AY24610" i="1"/>
  <c r="AQ24610" i="1" s="1"/>
  <c r="AY24593" i="1"/>
  <c r="AQ24593" i="1" s="1"/>
  <c r="AY24589" i="1"/>
  <c r="AQ24589" i="1" s="1"/>
  <c r="AY24580" i="1"/>
  <c r="AQ24580" i="1" s="1"/>
  <c r="AY24563" i="1"/>
  <c r="AQ24563" i="1" s="1"/>
  <c r="AY24546" i="1"/>
  <c r="AQ24546" i="1" s="1"/>
  <c r="AY24529" i="1"/>
  <c r="AQ24529" i="1" s="1"/>
  <c r="AY24525" i="1"/>
  <c r="AQ24525" i="1" s="1"/>
  <c r="AY24516" i="1"/>
  <c r="AQ24516" i="1" s="1"/>
  <c r="AY24499" i="1"/>
  <c r="AQ24499" i="1" s="1"/>
  <c r="AY24474" i="1"/>
  <c r="AQ24474" i="1" s="1"/>
  <c r="AY24465" i="1"/>
  <c r="AQ24465" i="1" s="1"/>
  <c r="AY24461" i="1"/>
  <c r="AQ24461" i="1" s="1"/>
  <c r="AY24452" i="1"/>
  <c r="AQ24452" i="1" s="1"/>
  <c r="AY24435" i="1"/>
  <c r="AQ24435" i="1" s="1"/>
  <c r="AY24410" i="1"/>
  <c r="AQ24410" i="1" s="1"/>
  <c r="AY24401" i="1"/>
  <c r="AQ24401" i="1" s="1"/>
  <c r="AY24397" i="1"/>
  <c r="AQ24397" i="1" s="1"/>
  <c r="AY24388" i="1"/>
  <c r="AQ24388" i="1" s="1"/>
  <c r="AY24371" i="1"/>
  <c r="AQ24371" i="1" s="1"/>
  <c r="AY24346" i="1"/>
  <c r="AQ24346" i="1" s="1"/>
  <c r="AY24337" i="1"/>
  <c r="AQ24337" i="1" s="1"/>
  <c r="AY24333" i="1"/>
  <c r="AQ24333" i="1" s="1"/>
  <c r="AY24324" i="1"/>
  <c r="AQ24324" i="1" s="1"/>
  <c r="AY24307" i="1"/>
  <c r="AQ24307" i="1" s="1"/>
  <c r="AY24282" i="1"/>
  <c r="AQ24282" i="1" s="1"/>
  <c r="AY24273" i="1"/>
  <c r="AQ24273" i="1" s="1"/>
  <c r="AY24269" i="1"/>
  <c r="AQ24269" i="1" s="1"/>
  <c r="AY24260" i="1"/>
  <c r="AQ24260" i="1" s="1"/>
  <c r="AY24243" i="1"/>
  <c r="AQ24243" i="1" s="1"/>
  <c r="AY24226" i="1"/>
  <c r="AQ24226" i="1" s="1"/>
  <c r="AY24209" i="1"/>
  <c r="AQ24209" i="1" s="1"/>
  <c r="AY24205" i="1"/>
  <c r="AQ24205" i="1" s="1"/>
  <c r="AY24196" i="1"/>
  <c r="AQ24196" i="1" s="1"/>
  <c r="AY24179" i="1"/>
  <c r="AQ24179" i="1" s="1"/>
  <c r="AY24154" i="1"/>
  <c r="AQ24154" i="1" s="1"/>
  <c r="AY24145" i="1"/>
  <c r="AQ24145" i="1" s="1"/>
  <c r="AY24141" i="1"/>
  <c r="AQ24141" i="1" s="1"/>
  <c r="AY24132" i="1"/>
  <c r="AQ24132" i="1" s="1"/>
  <c r="AY24099" i="1"/>
  <c r="AQ24099" i="1" s="1"/>
  <c r="AY24098" i="1"/>
  <c r="AQ24098" i="1" s="1"/>
  <c r="AY24081" i="1"/>
  <c r="AQ24081" i="1" s="1"/>
  <c r="AY24077" i="1"/>
  <c r="AQ24077" i="1" s="1"/>
  <c r="AY24068" i="1"/>
  <c r="AQ24068" i="1" s="1"/>
  <c r="AY24035" i="1"/>
  <c r="AQ24035" i="1" s="1"/>
  <c r="AY24034" i="1"/>
  <c r="AQ24034" i="1" s="1"/>
  <c r="AY24017" i="1"/>
  <c r="AQ24017" i="1" s="1"/>
  <c r="AY24013" i="1"/>
  <c r="AQ24013" i="1" s="1"/>
  <c r="AY24004" i="1"/>
  <c r="AQ24004" i="1" s="1"/>
  <c r="AY23971" i="1"/>
  <c r="AQ23971" i="1" s="1"/>
  <c r="AY23962" i="1"/>
  <c r="AQ23962" i="1" s="1"/>
  <c r="AY23953" i="1"/>
  <c r="AQ23953" i="1" s="1"/>
  <c r="AY23949" i="1"/>
  <c r="AQ23949" i="1" s="1"/>
  <c r="AY23940" i="1"/>
  <c r="AQ23940" i="1" s="1"/>
  <c r="AY23907" i="1"/>
  <c r="AQ23907" i="1" s="1"/>
  <c r="AY23898" i="1"/>
  <c r="AQ23898" i="1" s="1"/>
  <c r="AY23889" i="1"/>
  <c r="AQ23889" i="1" s="1"/>
  <c r="AY23885" i="1"/>
  <c r="AQ23885" i="1" s="1"/>
  <c r="AY23876" i="1"/>
  <c r="AQ23876" i="1" s="1"/>
  <c r="AY23843" i="1"/>
  <c r="AQ23843" i="1" s="1"/>
  <c r="AY23834" i="1"/>
  <c r="AQ23834" i="1" s="1"/>
  <c r="AY23825" i="1"/>
  <c r="AQ23825" i="1" s="1"/>
  <c r="AY23821" i="1"/>
  <c r="AQ23821" i="1" s="1"/>
  <c r="AY23812" i="1"/>
  <c r="AQ23812" i="1" s="1"/>
  <c r="AY23779" i="1"/>
  <c r="AQ23779" i="1" s="1"/>
  <c r="AY23765" i="1"/>
  <c r="AQ23765" i="1" s="1"/>
  <c r="AY23761" i="1"/>
  <c r="AQ23761" i="1" s="1"/>
  <c r="AY23748" i="1"/>
  <c r="AQ23748" i="1" s="1"/>
  <c r="AY23701" i="1"/>
  <c r="AQ23701" i="1" s="1"/>
  <c r="AY23697" i="1"/>
  <c r="AQ23697" i="1" s="1"/>
  <c r="AY23684" i="1"/>
  <c r="AQ23684" i="1" s="1"/>
  <c r="AY23637" i="1"/>
  <c r="AQ23637" i="1" s="1"/>
  <c r="AY23633" i="1"/>
  <c r="AQ23633" i="1" s="1"/>
  <c r="AY23620" i="1"/>
  <c r="AQ23620" i="1" s="1"/>
  <c r="AY23573" i="1"/>
  <c r="AQ23573" i="1" s="1"/>
  <c r="AY23569" i="1"/>
  <c r="AQ23569" i="1" s="1"/>
  <c r="AY23556" i="1"/>
  <c r="AQ23556" i="1" s="1"/>
  <c r="AY23509" i="1"/>
  <c r="AQ23509" i="1" s="1"/>
  <c r="AY23505" i="1"/>
  <c r="AQ23505" i="1" s="1"/>
  <c r="AY23492" i="1"/>
  <c r="AQ23492" i="1" s="1"/>
  <c r="AY23445" i="1"/>
  <c r="AQ23445" i="1" s="1"/>
  <c r="AY23441" i="1"/>
  <c r="AQ23441" i="1" s="1"/>
  <c r="AY23428" i="1"/>
  <c r="AQ23428" i="1" s="1"/>
  <c r="AY23381" i="1"/>
  <c r="AQ23381" i="1" s="1"/>
  <c r="AY23377" i="1"/>
  <c r="AQ23377" i="1" s="1"/>
  <c r="AY23364" i="1"/>
  <c r="AQ23364" i="1" s="1"/>
  <c r="AY23317" i="1"/>
  <c r="AQ23317" i="1" s="1"/>
  <c r="AY23313" i="1"/>
  <c r="AQ23313" i="1" s="1"/>
  <c r="AY23300" i="1"/>
  <c r="AQ23300" i="1" s="1"/>
  <c r="AY23249" i="1"/>
  <c r="AQ23249" i="1" s="1"/>
  <c r="AY23236" i="1"/>
  <c r="AQ23236" i="1" s="1"/>
  <c r="AY23185" i="1"/>
  <c r="AQ23185" i="1" s="1"/>
  <c r="AY23172" i="1"/>
  <c r="AQ23172" i="1" s="1"/>
  <c r="AY23121" i="1"/>
  <c r="AQ23121" i="1" s="1"/>
  <c r="AY23108" i="1"/>
  <c r="AQ23108" i="1" s="1"/>
  <c r="AY23093" i="1"/>
  <c r="AQ23093" i="1" s="1"/>
  <c r="AY23057" i="1"/>
  <c r="AQ23057" i="1" s="1"/>
  <c r="AY23044" i="1"/>
  <c r="AQ23044" i="1" s="1"/>
  <c r="AY23029" i="1"/>
  <c r="AQ23029" i="1" s="1"/>
  <c r="AY22980" i="1"/>
  <c r="AQ22980" i="1" s="1"/>
  <c r="AY22965" i="1"/>
  <c r="AQ22965" i="1" s="1"/>
  <c r="AY22916" i="1"/>
  <c r="AQ22916" i="1" s="1"/>
  <c r="AY22861" i="1"/>
  <c r="AQ22861" i="1" s="1"/>
  <c r="AY22852" i="1"/>
  <c r="AQ22852" i="1" s="1"/>
  <c r="AY22797" i="1"/>
  <c r="AQ22797" i="1" s="1"/>
  <c r="AY22788" i="1"/>
  <c r="AQ22788" i="1" s="1"/>
  <c r="AY22733" i="1"/>
  <c r="AQ22733" i="1" s="1"/>
  <c r="AY22724" i="1"/>
  <c r="AQ22724" i="1" s="1"/>
  <c r="AY22669" i="1"/>
  <c r="AQ22669" i="1" s="1"/>
  <c r="AY22660" i="1"/>
  <c r="AQ22660" i="1" s="1"/>
  <c r="AY22605" i="1"/>
  <c r="AQ22605" i="1" s="1"/>
  <c r="AY22596" i="1"/>
  <c r="AQ22596" i="1" s="1"/>
  <c r="AY22562" i="1"/>
  <c r="AQ22562" i="1" s="1"/>
  <c r="AY22541" i="1"/>
  <c r="AQ22541" i="1" s="1"/>
  <c r="AY22532" i="1"/>
  <c r="AQ22532" i="1" s="1"/>
  <c r="AY22498" i="1"/>
  <c r="AQ22498" i="1" s="1"/>
  <c r="AY22477" i="1"/>
  <c r="AQ22477" i="1" s="1"/>
  <c r="AY22468" i="1"/>
  <c r="AQ22468" i="1" s="1"/>
  <c r="AY22434" i="1"/>
  <c r="AQ22434" i="1" s="1"/>
  <c r="AY22404" i="1"/>
  <c r="AQ22404" i="1" s="1"/>
  <c r="AY22370" i="1"/>
  <c r="AQ22370" i="1" s="1"/>
  <c r="AY22340" i="1"/>
  <c r="AQ22340" i="1" s="1"/>
  <c r="AY22306" i="1"/>
  <c r="AQ22306" i="1" s="1"/>
  <c r="AY22285" i="1"/>
  <c r="AQ22285" i="1" s="1"/>
  <c r="AY22276" i="1"/>
  <c r="AQ22276" i="1" s="1"/>
  <c r="AY22242" i="1"/>
  <c r="AQ22242" i="1" s="1"/>
  <c r="AY22221" i="1"/>
  <c r="AQ22221" i="1" s="1"/>
  <c r="AY22212" i="1"/>
  <c r="AQ22212" i="1" s="1"/>
  <c r="AY22178" i="1"/>
  <c r="AQ22178" i="1" s="1"/>
  <c r="AY22157" i="1"/>
  <c r="AQ22157" i="1" s="1"/>
  <c r="AY22148" i="1"/>
  <c r="AQ22148" i="1" s="1"/>
  <c r="AY22114" i="1"/>
  <c r="AQ22114" i="1" s="1"/>
  <c r="AY22093" i="1"/>
  <c r="AQ22093" i="1" s="1"/>
  <c r="AY22084" i="1"/>
  <c r="AQ22084" i="1" s="1"/>
  <c r="AY22050" i="1"/>
  <c r="AQ22050" i="1" s="1"/>
  <c r="AY22029" i="1"/>
  <c r="AQ22029" i="1" s="1"/>
  <c r="AY22020" i="1"/>
  <c r="AQ22020" i="1" s="1"/>
  <c r="AY21986" i="1"/>
  <c r="AQ21986" i="1" s="1"/>
  <c r="AY21965" i="1"/>
  <c r="AQ21965" i="1" s="1"/>
  <c r="AY21956" i="1"/>
  <c r="AQ21956" i="1" s="1"/>
  <c r="AY21909" i="1"/>
  <c r="AQ21909" i="1" s="1"/>
  <c r="AY21892" i="1"/>
  <c r="AQ21892" i="1" s="1"/>
  <c r="AY21875" i="1"/>
  <c r="AQ21875" i="1" s="1"/>
  <c r="AY21858" i="1"/>
  <c r="AQ21858" i="1" s="1"/>
  <c r="AY21837" i="1"/>
  <c r="AQ21837" i="1" s="1"/>
  <c r="AY21828" i="1"/>
  <c r="AQ21828" i="1" s="1"/>
  <c r="AY21794" i="1"/>
  <c r="AQ21794" i="1" s="1"/>
  <c r="AY21773" i="1"/>
  <c r="AQ21773" i="1" s="1"/>
  <c r="AY21764" i="1"/>
  <c r="AQ21764" i="1" s="1"/>
  <c r="AY21730" i="1"/>
  <c r="AQ21730" i="1" s="1"/>
  <c r="AY21709" i="1"/>
  <c r="AQ21709" i="1" s="1"/>
  <c r="AY21700" i="1"/>
  <c r="AQ21700" i="1" s="1"/>
  <c r="AY21666" i="1"/>
  <c r="AQ21666" i="1" s="1"/>
  <c r="AY21645" i="1"/>
  <c r="AQ21645" i="1" s="1"/>
  <c r="AY21636" i="1"/>
  <c r="AQ21636" i="1" s="1"/>
  <c r="AY21602" i="1"/>
  <c r="AQ21602" i="1" s="1"/>
  <c r="AY21581" i="1"/>
  <c r="AQ21581" i="1" s="1"/>
  <c r="AY21572" i="1"/>
  <c r="AQ21572" i="1" s="1"/>
  <c r="AY21517" i="1"/>
  <c r="AQ21517" i="1" s="1"/>
  <c r="AY21508" i="1"/>
  <c r="AQ21508" i="1" s="1"/>
  <c r="AY21474" i="1"/>
  <c r="AQ21474" i="1" s="1"/>
  <c r="AY21453" i="1"/>
  <c r="AQ21453" i="1" s="1"/>
  <c r="AY21444" i="1"/>
  <c r="AQ21444" i="1" s="1"/>
  <c r="AY21410" i="1"/>
  <c r="AQ21410" i="1" s="1"/>
  <c r="AY21389" i="1"/>
  <c r="AQ21389" i="1" s="1"/>
  <c r="AY21380" i="1"/>
  <c r="AQ21380" i="1" s="1"/>
  <c r="AY21346" i="1"/>
  <c r="AQ21346" i="1" s="1"/>
  <c r="AY21325" i="1"/>
  <c r="AQ21325" i="1" s="1"/>
  <c r="AY21316" i="1"/>
  <c r="AQ21316" i="1" s="1"/>
  <c r="AY21282" i="1"/>
  <c r="AQ21282" i="1" s="1"/>
  <c r="AY21261" i="1"/>
  <c r="AQ21261" i="1" s="1"/>
  <c r="AY21252" i="1"/>
  <c r="AQ21252" i="1" s="1"/>
  <c r="AY21218" i="1"/>
  <c r="AQ21218" i="1" s="1"/>
  <c r="AY21197" i="1"/>
  <c r="AQ21197" i="1" s="1"/>
  <c r="AY21188" i="1"/>
  <c r="AQ21188" i="1" s="1"/>
  <c r="AY21154" i="1"/>
  <c r="AQ21154" i="1" s="1"/>
  <c r="AY21124" i="1"/>
  <c r="AQ21124" i="1" s="1"/>
  <c r="AY21090" i="1"/>
  <c r="AQ21090" i="1" s="1"/>
  <c r="AY21073" i="1"/>
  <c r="AQ21073" i="1" s="1"/>
  <c r="AY21060" i="1"/>
  <c r="AQ21060" i="1" s="1"/>
  <c r="AY21026" i="1"/>
  <c r="AQ21026" i="1" s="1"/>
  <c r="AY21005" i="1"/>
  <c r="AQ21005" i="1" s="1"/>
  <c r="AY20996" i="1"/>
  <c r="AQ20996" i="1" s="1"/>
  <c r="AY20962" i="1"/>
  <c r="AQ20962" i="1" s="1"/>
  <c r="AY20941" i="1"/>
  <c r="AQ20941" i="1" s="1"/>
  <c r="AY20932" i="1"/>
  <c r="AQ20932" i="1" s="1"/>
  <c r="AY20898" i="1"/>
  <c r="AQ20898" i="1" s="1"/>
  <c r="AY20877" i="1"/>
  <c r="AQ20877" i="1" s="1"/>
  <c r="AY20868" i="1"/>
  <c r="AQ20868" i="1" s="1"/>
  <c r="AY20834" i="1"/>
  <c r="AQ20834" i="1" s="1"/>
  <c r="AY20813" i="1"/>
  <c r="AQ20813" i="1" s="1"/>
  <c r="AY20804" i="1"/>
  <c r="AQ20804" i="1" s="1"/>
  <c r="AY20770" i="1"/>
  <c r="AQ20770" i="1" s="1"/>
  <c r="AY20749" i="1"/>
  <c r="AQ20749" i="1" s="1"/>
  <c r="AY20740" i="1"/>
  <c r="AQ20740" i="1" s="1"/>
  <c r="AY20706" i="1"/>
  <c r="AQ20706" i="1" s="1"/>
  <c r="AY20685" i="1"/>
  <c r="AQ20685" i="1" s="1"/>
  <c r="AY20676" i="1"/>
  <c r="AQ20676" i="1" s="1"/>
  <c r="AY20642" i="1"/>
  <c r="AQ20642" i="1" s="1"/>
  <c r="AY20621" i="1"/>
  <c r="AQ20621" i="1" s="1"/>
  <c r="AY20612" i="1"/>
  <c r="AQ20612" i="1" s="1"/>
  <c r="AY20578" i="1"/>
  <c r="AQ20578" i="1" s="1"/>
  <c r="AY20565" i="1"/>
  <c r="AQ20565" i="1" s="1"/>
  <c r="AY20549" i="1"/>
  <c r="AQ20549" i="1" s="1"/>
  <c r="AY20540" i="1"/>
  <c r="AQ20540" i="1" s="1"/>
  <c r="AY20531" i="1"/>
  <c r="AQ20531" i="1" s="1"/>
  <c r="AY20514" i="1"/>
  <c r="AQ20514" i="1" s="1"/>
  <c r="AY20485" i="1"/>
  <c r="AQ20485" i="1" s="1"/>
  <c r="AY20477" i="1"/>
  <c r="AQ20477" i="1" s="1"/>
  <c r="AY20467" i="1"/>
  <c r="AQ20467" i="1" s="1"/>
  <c r="AY20450" i="1"/>
  <c r="AQ20450" i="1" s="1"/>
  <c r="AY20396" i="1"/>
  <c r="AQ20396" i="1" s="1"/>
  <c r="AY20364" i="1"/>
  <c r="AQ20364" i="1" s="1"/>
  <c r="AY20300" i="1"/>
  <c r="AQ20300" i="1" s="1"/>
  <c r="AY20268" i="1"/>
  <c r="AQ20268" i="1" s="1"/>
  <c r="AY20204" i="1"/>
  <c r="AQ20204" i="1" s="1"/>
  <c r="AY20108" i="1"/>
  <c r="AQ20108" i="1" s="1"/>
  <c r="AY20004" i="1"/>
  <c r="AQ20004" i="1" s="1"/>
  <c r="AY24916" i="1"/>
  <c r="AQ24916" i="1" s="1"/>
  <c r="AY24848" i="1"/>
  <c r="AQ24848" i="1" s="1"/>
  <c r="AY24816" i="1"/>
  <c r="AQ24816" i="1" s="1"/>
  <c r="AY24784" i="1"/>
  <c r="AQ24784" i="1" s="1"/>
  <c r="AY24736" i="1"/>
  <c r="AQ24736" i="1" s="1"/>
  <c r="AY24720" i="1"/>
  <c r="AQ24720" i="1" s="1"/>
  <c r="AY24710" i="1"/>
  <c r="AQ24710" i="1" s="1"/>
  <c r="AY24706" i="1"/>
  <c r="AQ24706" i="1" s="1"/>
  <c r="AY24683" i="1"/>
  <c r="AQ24683" i="1" s="1"/>
  <c r="AY24666" i="1"/>
  <c r="AQ24666" i="1" s="1"/>
  <c r="AY24649" i="1"/>
  <c r="AQ24649" i="1" s="1"/>
  <c r="AY24636" i="1"/>
  <c r="AQ24636" i="1" s="1"/>
  <c r="AY24619" i="1"/>
  <c r="AQ24619" i="1" s="1"/>
  <c r="AY24602" i="1"/>
  <c r="AQ24602" i="1" s="1"/>
  <c r="AY24585" i="1"/>
  <c r="AQ24585" i="1" s="1"/>
  <c r="AY24555" i="1"/>
  <c r="AQ24555" i="1" s="1"/>
  <c r="AY24538" i="1"/>
  <c r="AQ24538" i="1" s="1"/>
  <c r="AY24521" i="1"/>
  <c r="AQ24521" i="1" s="1"/>
  <c r="AY24491" i="1"/>
  <c r="AQ24491" i="1" s="1"/>
  <c r="AY24466" i="1"/>
  <c r="AQ24466" i="1" s="1"/>
  <c r="AY24457" i="1"/>
  <c r="AQ24457" i="1" s="1"/>
  <c r="AY24427" i="1"/>
  <c r="AQ24427" i="1" s="1"/>
  <c r="AY24402" i="1"/>
  <c r="AQ24402" i="1" s="1"/>
  <c r="AY24363" i="1"/>
  <c r="AQ24363" i="1" s="1"/>
  <c r="AY24338" i="1"/>
  <c r="AQ24338" i="1" s="1"/>
  <c r="AY24329" i="1"/>
  <c r="AQ24329" i="1" s="1"/>
  <c r="AY24316" i="1"/>
  <c r="AQ24316" i="1" s="1"/>
  <c r="AY24299" i="1"/>
  <c r="AQ24299" i="1" s="1"/>
  <c r="AY24274" i="1"/>
  <c r="AQ24274" i="1" s="1"/>
  <c r="AY24235" i="1"/>
  <c r="AQ24235" i="1" s="1"/>
  <c r="AY24218" i="1"/>
  <c r="AQ24218" i="1" s="1"/>
  <c r="AY24201" i="1"/>
  <c r="AQ24201" i="1" s="1"/>
  <c r="AY24171" i="1"/>
  <c r="AQ24171" i="1" s="1"/>
  <c r="AY24137" i="1"/>
  <c r="AQ24137" i="1" s="1"/>
  <c r="AY24133" i="1"/>
  <c r="AQ24133" i="1" s="1"/>
  <c r="AY24124" i="1"/>
  <c r="AQ24124" i="1" s="1"/>
  <c r="AY24090" i="1"/>
  <c r="AQ24090" i="1" s="1"/>
  <c r="AY24073" i="1"/>
  <c r="AQ24073" i="1" s="1"/>
  <c r="AY24069" i="1"/>
  <c r="AQ24069" i="1" s="1"/>
  <c r="AY24060" i="1"/>
  <c r="AQ24060" i="1" s="1"/>
  <c r="AY24026" i="1"/>
  <c r="AQ24026" i="1" s="1"/>
  <c r="AY24018" i="1"/>
  <c r="AQ24018" i="1" s="1"/>
  <c r="AY24009" i="1"/>
  <c r="AQ24009" i="1" s="1"/>
  <c r="AY23996" i="1"/>
  <c r="AQ23996" i="1" s="1"/>
  <c r="AY23963" i="1"/>
  <c r="AQ23963" i="1" s="1"/>
  <c r="AY23954" i="1"/>
  <c r="AQ23954" i="1" s="1"/>
  <c r="AY23945" i="1"/>
  <c r="AQ23945" i="1" s="1"/>
  <c r="AY23932" i="1"/>
  <c r="AQ23932" i="1" s="1"/>
  <c r="AY23899" i="1"/>
  <c r="AQ23899" i="1" s="1"/>
  <c r="AY23890" i="1"/>
  <c r="AQ23890" i="1" s="1"/>
  <c r="AY23881" i="1"/>
  <c r="AQ23881" i="1" s="1"/>
  <c r="AY23877" i="1"/>
  <c r="AQ23877" i="1" s="1"/>
  <c r="AY23868" i="1"/>
  <c r="AQ23868" i="1" s="1"/>
  <c r="AY23835" i="1"/>
  <c r="AQ23835" i="1" s="1"/>
  <c r="AY23826" i="1"/>
  <c r="AQ23826" i="1" s="1"/>
  <c r="AY23817" i="1"/>
  <c r="AQ23817" i="1" s="1"/>
  <c r="AY23813" i="1"/>
  <c r="AQ23813" i="1" s="1"/>
  <c r="AY23770" i="1"/>
  <c r="AQ23770" i="1" s="1"/>
  <c r="AY23757" i="1"/>
  <c r="AQ23757" i="1" s="1"/>
  <c r="AY23753" i="1"/>
  <c r="AQ23753" i="1" s="1"/>
  <c r="AY23740" i="1"/>
  <c r="AQ23740" i="1" s="1"/>
  <c r="AY23723" i="1"/>
  <c r="AQ23723" i="1" s="1"/>
  <c r="AY23706" i="1"/>
  <c r="AQ23706" i="1" s="1"/>
  <c r="AY23693" i="1"/>
  <c r="AQ23693" i="1" s="1"/>
  <c r="AY23689" i="1"/>
  <c r="AQ23689" i="1" s="1"/>
  <c r="AY23676" i="1"/>
  <c r="AQ23676" i="1" s="1"/>
  <c r="AY23659" i="1"/>
  <c r="AQ23659" i="1" s="1"/>
  <c r="AY23642" i="1"/>
  <c r="AQ23642" i="1" s="1"/>
  <c r="AY23629" i="1"/>
  <c r="AQ23629" i="1" s="1"/>
  <c r="AY23625" i="1"/>
  <c r="AQ23625" i="1" s="1"/>
  <c r="AY23612" i="1"/>
  <c r="AQ23612" i="1" s="1"/>
  <c r="AY23595" i="1"/>
  <c r="AQ23595" i="1" s="1"/>
  <c r="AY23578" i="1"/>
  <c r="AQ23578" i="1" s="1"/>
  <c r="AY23565" i="1"/>
  <c r="AQ23565" i="1" s="1"/>
  <c r="AY23561" i="1"/>
  <c r="AQ23561" i="1" s="1"/>
  <c r="AY23548" i="1"/>
  <c r="AQ23548" i="1" s="1"/>
  <c r="AY23531" i="1"/>
  <c r="AQ23531" i="1" s="1"/>
  <c r="AY23514" i="1"/>
  <c r="AQ23514" i="1" s="1"/>
  <c r="AY23501" i="1"/>
  <c r="AQ23501" i="1" s="1"/>
  <c r="AY23497" i="1"/>
  <c r="AQ23497" i="1" s="1"/>
  <c r="AY23476" i="1"/>
  <c r="AQ23476" i="1" s="1"/>
  <c r="AY23467" i="1"/>
  <c r="AQ23467" i="1" s="1"/>
  <c r="AY23450" i="1"/>
  <c r="AQ23450" i="1" s="1"/>
  <c r="AY23437" i="1"/>
  <c r="AQ23437" i="1" s="1"/>
  <c r="AY23433" i="1"/>
  <c r="AQ23433" i="1" s="1"/>
  <c r="AY23403" i="1"/>
  <c r="AQ23403" i="1" s="1"/>
  <c r="AY23386" i="1"/>
  <c r="AQ23386" i="1" s="1"/>
  <c r="AY23373" i="1"/>
  <c r="AQ23373" i="1" s="1"/>
  <c r="AY23369" i="1"/>
  <c r="AQ23369" i="1" s="1"/>
  <c r="AY23339" i="1"/>
  <c r="AQ23339" i="1" s="1"/>
  <c r="AY23322" i="1"/>
  <c r="AQ23322" i="1" s="1"/>
  <c r="AY23309" i="1"/>
  <c r="AQ23309" i="1" s="1"/>
  <c r="AY23305" i="1"/>
  <c r="AQ23305" i="1" s="1"/>
  <c r="AY23285" i="1"/>
  <c r="AQ23285" i="1" s="1"/>
  <c r="AY23276" i="1"/>
  <c r="AQ23276" i="1" s="1"/>
  <c r="AY23267" i="1"/>
  <c r="AQ23267" i="1" s="1"/>
  <c r="AY23258" i="1"/>
  <c r="AQ23258" i="1" s="1"/>
  <c r="AY23241" i="1"/>
  <c r="AQ23241" i="1" s="1"/>
  <c r="AY23221" i="1"/>
  <c r="AQ23221" i="1" s="1"/>
  <c r="AY23203" i="1"/>
  <c r="AQ23203" i="1" s="1"/>
  <c r="AY23194" i="1"/>
  <c r="AQ23194" i="1" s="1"/>
  <c r="AY23177" i="1"/>
  <c r="AQ23177" i="1" s="1"/>
  <c r="AY23157" i="1"/>
  <c r="AQ23157" i="1" s="1"/>
  <c r="AY23139" i="1"/>
  <c r="AQ23139" i="1" s="1"/>
  <c r="AY23130" i="1"/>
  <c r="AQ23130" i="1" s="1"/>
  <c r="AY23113" i="1"/>
  <c r="AQ23113" i="1" s="1"/>
  <c r="AY23085" i="1"/>
  <c r="AQ23085" i="1" s="1"/>
  <c r="AY23075" i="1"/>
  <c r="AQ23075" i="1" s="1"/>
  <c r="AY23066" i="1"/>
  <c r="AQ23066" i="1" s="1"/>
  <c r="AY23049" i="1"/>
  <c r="AQ23049" i="1" s="1"/>
  <c r="AY23021" i="1"/>
  <c r="AQ23021" i="1" s="1"/>
  <c r="AY23011" i="1"/>
  <c r="AQ23011" i="1" s="1"/>
  <c r="AY23002" i="1"/>
  <c r="AQ23002" i="1" s="1"/>
  <c r="AY22985" i="1"/>
  <c r="AQ22985" i="1" s="1"/>
  <c r="AY22957" i="1"/>
  <c r="AQ22957" i="1" s="1"/>
  <c r="AY22947" i="1"/>
  <c r="AQ22947" i="1" s="1"/>
  <c r="AY22938" i="1"/>
  <c r="AQ22938" i="1" s="1"/>
  <c r="AY22921" i="1"/>
  <c r="AQ22921" i="1" s="1"/>
  <c r="AY22901" i="1"/>
  <c r="AQ22901" i="1" s="1"/>
  <c r="AY22883" i="1"/>
  <c r="AQ22883" i="1" s="1"/>
  <c r="AY22874" i="1"/>
  <c r="AQ22874" i="1" s="1"/>
  <c r="AY22857" i="1"/>
  <c r="AQ22857" i="1" s="1"/>
  <c r="AY22853" i="1"/>
  <c r="AQ22853" i="1" s="1"/>
  <c r="AY22844" i="1"/>
  <c r="AQ22844" i="1" s="1"/>
  <c r="AY22811" i="1"/>
  <c r="AQ22811" i="1" s="1"/>
  <c r="AY22810" i="1"/>
  <c r="AQ22810" i="1" s="1"/>
  <c r="AY22793" i="1"/>
  <c r="AQ22793" i="1" s="1"/>
  <c r="AY22789" i="1"/>
  <c r="AQ22789" i="1" s="1"/>
  <c r="AY22780" i="1"/>
  <c r="AQ22780" i="1" s="1"/>
  <c r="AY22747" i="1"/>
  <c r="AQ22747" i="1" s="1"/>
  <c r="AY22746" i="1"/>
  <c r="AQ22746" i="1" s="1"/>
  <c r="AY22729" i="1"/>
  <c r="AQ22729" i="1" s="1"/>
  <c r="AY22725" i="1"/>
  <c r="AQ22725" i="1" s="1"/>
  <c r="AY22716" i="1"/>
  <c r="AQ22716" i="1" s="1"/>
  <c r="AY22683" i="1"/>
  <c r="AQ22683" i="1" s="1"/>
  <c r="AY22682" i="1"/>
  <c r="AQ22682" i="1" s="1"/>
  <c r="AY22665" i="1"/>
  <c r="AQ22665" i="1" s="1"/>
  <c r="AY22661" i="1"/>
  <c r="AQ22661" i="1" s="1"/>
  <c r="AY22652" i="1"/>
  <c r="AQ22652" i="1" s="1"/>
  <c r="AY22619" i="1"/>
  <c r="AQ22619" i="1" s="1"/>
  <c r="AY22618" i="1"/>
  <c r="AQ22618" i="1" s="1"/>
  <c r="AY22601" i="1"/>
  <c r="AQ22601" i="1" s="1"/>
  <c r="AY22597" i="1"/>
  <c r="AQ22597" i="1" s="1"/>
  <c r="AY22554" i="1"/>
  <c r="AQ22554" i="1" s="1"/>
  <c r="AY22524" i="1"/>
  <c r="AQ22524" i="1" s="1"/>
  <c r="AY22490" i="1"/>
  <c r="AQ22490" i="1" s="1"/>
  <c r="AY22460" i="1"/>
  <c r="AQ22460" i="1" s="1"/>
  <c r="AY22426" i="1"/>
  <c r="AQ22426" i="1" s="1"/>
  <c r="AY22409" i="1"/>
  <c r="AQ22409" i="1" s="1"/>
  <c r="AY22362" i="1"/>
  <c r="AQ22362" i="1" s="1"/>
  <c r="AY22332" i="1"/>
  <c r="AQ22332" i="1" s="1"/>
  <c r="AY22298" i="1"/>
  <c r="AQ22298" i="1" s="1"/>
  <c r="AY22277" i="1"/>
  <c r="AQ22277" i="1" s="1"/>
  <c r="AY22268" i="1"/>
  <c r="AQ22268" i="1" s="1"/>
  <c r="AY22234" i="1"/>
  <c r="AQ22234" i="1" s="1"/>
  <c r="AY22204" i="1"/>
  <c r="AQ22204" i="1" s="1"/>
  <c r="AY22170" i="1"/>
  <c r="AQ22170" i="1" s="1"/>
  <c r="AY22149" i="1"/>
  <c r="AQ22149" i="1" s="1"/>
  <c r="AY22140" i="1"/>
  <c r="AQ22140" i="1" s="1"/>
  <c r="AY22106" i="1"/>
  <c r="AQ22106" i="1" s="1"/>
  <c r="AY22076" i="1"/>
  <c r="AQ22076" i="1" s="1"/>
  <c r="AY22042" i="1"/>
  <c r="AQ22042" i="1" s="1"/>
  <c r="AY22021" i="1"/>
  <c r="AQ22021" i="1" s="1"/>
  <c r="AY22012" i="1"/>
  <c r="AQ22012" i="1" s="1"/>
  <c r="AY21978" i="1"/>
  <c r="AQ21978" i="1" s="1"/>
  <c r="AY21957" i="1"/>
  <c r="AQ21957" i="1" s="1"/>
  <c r="AY21948" i="1"/>
  <c r="AQ21948" i="1" s="1"/>
  <c r="AY21932" i="1"/>
  <c r="AQ21932" i="1" s="1"/>
  <c r="AY21914" i="1"/>
  <c r="AQ21914" i="1" s="1"/>
  <c r="AY21901" i="1"/>
  <c r="AQ21901" i="1" s="1"/>
  <c r="AY21893" i="1"/>
  <c r="AQ21893" i="1" s="1"/>
  <c r="AY21877" i="1"/>
  <c r="AQ21877" i="1" s="1"/>
  <c r="AY21859" i="1"/>
  <c r="AQ21859" i="1" s="1"/>
  <c r="AY21850" i="1"/>
  <c r="AQ21850" i="1" s="1"/>
  <c r="AY21829" i="1"/>
  <c r="AQ21829" i="1" s="1"/>
  <c r="AY21820" i="1"/>
  <c r="AQ21820" i="1" s="1"/>
  <c r="AY21786" i="1"/>
  <c r="AQ21786" i="1" s="1"/>
  <c r="AY21765" i="1"/>
  <c r="AQ21765" i="1" s="1"/>
  <c r="AY21756" i="1"/>
  <c r="AQ21756" i="1" s="1"/>
  <c r="AY21722" i="1"/>
  <c r="AQ21722" i="1" s="1"/>
  <c r="AY21701" i="1"/>
  <c r="AQ21701" i="1" s="1"/>
  <c r="AY21692" i="1"/>
  <c r="AQ21692" i="1" s="1"/>
  <c r="AY21658" i="1"/>
  <c r="AQ21658" i="1" s="1"/>
  <c r="AY21637" i="1"/>
  <c r="AQ21637" i="1" s="1"/>
  <c r="AY21628" i="1"/>
  <c r="AQ21628" i="1" s="1"/>
  <c r="AY21594" i="1"/>
  <c r="AQ21594" i="1" s="1"/>
  <c r="AY21573" i="1"/>
  <c r="AQ21573" i="1" s="1"/>
  <c r="AY21564" i="1"/>
  <c r="AQ21564" i="1" s="1"/>
  <c r="AY21530" i="1"/>
  <c r="AQ21530" i="1" s="1"/>
  <c r="AY21500" i="1"/>
  <c r="AQ21500" i="1" s="1"/>
  <c r="AY21466" i="1"/>
  <c r="AQ21466" i="1" s="1"/>
  <c r="AY21445" i="1"/>
  <c r="AQ21445" i="1" s="1"/>
  <c r="AY21436" i="1"/>
  <c r="AQ21436" i="1" s="1"/>
  <c r="AY21402" i="1"/>
  <c r="AQ21402" i="1" s="1"/>
  <c r="AY21381" i="1"/>
  <c r="AQ21381" i="1" s="1"/>
  <c r="AY21372" i="1"/>
  <c r="AQ21372" i="1" s="1"/>
  <c r="AY21338" i="1"/>
  <c r="AQ21338" i="1" s="1"/>
  <c r="AY21317" i="1"/>
  <c r="AQ21317" i="1" s="1"/>
  <c r="AY21308" i="1"/>
  <c r="AQ21308" i="1" s="1"/>
  <c r="AY21274" i="1"/>
  <c r="AQ21274" i="1" s="1"/>
  <c r="AY21253" i="1"/>
  <c r="AQ21253" i="1" s="1"/>
  <c r="AY21244" i="1"/>
  <c r="AQ21244" i="1" s="1"/>
  <c r="AY21210" i="1"/>
  <c r="AQ21210" i="1" s="1"/>
  <c r="AY21193" i="1"/>
  <c r="AQ21193" i="1" s="1"/>
  <c r="AY21189" i="1"/>
  <c r="AQ21189" i="1" s="1"/>
  <c r="AY21180" i="1"/>
  <c r="AQ21180" i="1" s="1"/>
  <c r="AY21146" i="1"/>
  <c r="AQ21146" i="1" s="1"/>
  <c r="AY21116" i="1"/>
  <c r="AQ21116" i="1" s="1"/>
  <c r="AY21082" i="1"/>
  <c r="AQ21082" i="1" s="1"/>
  <c r="AY21018" i="1"/>
  <c r="AQ21018" i="1" s="1"/>
  <c r="AY20988" i="1"/>
  <c r="AQ20988" i="1" s="1"/>
  <c r="AY20954" i="1"/>
  <c r="AQ20954" i="1" s="1"/>
  <c r="AY20933" i="1"/>
  <c r="AQ20933" i="1" s="1"/>
  <c r="AY20924" i="1"/>
  <c r="AQ20924" i="1" s="1"/>
  <c r="AY20890" i="1"/>
  <c r="AQ20890" i="1" s="1"/>
  <c r="AY20869" i="1"/>
  <c r="AQ20869" i="1" s="1"/>
  <c r="AY20860" i="1"/>
  <c r="AQ20860" i="1" s="1"/>
  <c r="AY20826" i="1"/>
  <c r="AQ20826" i="1" s="1"/>
  <c r="AY20805" i="1"/>
  <c r="AQ20805" i="1" s="1"/>
  <c r="AY20796" i="1"/>
  <c r="AQ20796" i="1" s="1"/>
  <c r="AY20762" i="1"/>
  <c r="AQ20762" i="1" s="1"/>
  <c r="AY20741" i="1"/>
  <c r="AQ20741" i="1" s="1"/>
  <c r="AY20732" i="1"/>
  <c r="AQ20732" i="1" s="1"/>
  <c r="AY20698" i="1"/>
  <c r="AQ20698" i="1" s="1"/>
  <c r="AY20677" i="1"/>
  <c r="AQ20677" i="1" s="1"/>
  <c r="AY20668" i="1"/>
  <c r="AQ20668" i="1" s="1"/>
  <c r="AY20634" i="1"/>
  <c r="AQ20634" i="1" s="1"/>
  <c r="AY20613" i="1"/>
  <c r="AQ20613" i="1" s="1"/>
  <c r="AY20604" i="1"/>
  <c r="AQ20604" i="1" s="1"/>
  <c r="AY20570" i="1"/>
  <c r="AQ20570" i="1" s="1"/>
  <c r="AY20541" i="1"/>
  <c r="AQ20541" i="1" s="1"/>
  <c r="AY20532" i="1"/>
  <c r="AQ20532" i="1" s="1"/>
  <c r="AY20523" i="1"/>
  <c r="AQ20523" i="1" s="1"/>
  <c r="AY20506" i="1"/>
  <c r="AQ20506" i="1" s="1"/>
  <c r="AY20468" i="1"/>
  <c r="AQ20468" i="1" s="1"/>
  <c r="AY20459" i="1"/>
  <c r="AQ20459" i="1" s="1"/>
  <c r="AY20442" i="1"/>
  <c r="AQ20442" i="1" s="1"/>
  <c r="AY20437" i="1"/>
  <c r="AQ20437" i="1" s="1"/>
  <c r="AY20419" i="1"/>
  <c r="AQ20419" i="1" s="1"/>
  <c r="AY20397" i="1"/>
  <c r="AQ20397" i="1" s="1"/>
  <c r="AY20387" i="1"/>
  <c r="AQ20387" i="1" s="1"/>
  <c r="AY20378" i="1"/>
  <c r="AQ20378" i="1" s="1"/>
  <c r="AY20365" i="1"/>
  <c r="AQ20365" i="1" s="1"/>
  <c r="AY20355" i="1"/>
  <c r="AQ20355" i="1" s="1"/>
  <c r="AY20346" i="1"/>
  <c r="AQ20346" i="1" s="1"/>
  <c r="AY20341" i="1"/>
  <c r="AQ20341" i="1" s="1"/>
  <c r="AY20332" i="1"/>
  <c r="AQ20332" i="1" s="1"/>
  <c r="AY20323" i="1"/>
  <c r="AQ20323" i="1" s="1"/>
  <c r="AY20314" i="1"/>
  <c r="AQ20314" i="1" s="1"/>
  <c r="AY20309" i="1"/>
  <c r="AQ20309" i="1" s="1"/>
  <c r="AY20291" i="1"/>
  <c r="AQ20291" i="1" s="1"/>
  <c r="AY20282" i="1"/>
  <c r="AQ20282" i="1" s="1"/>
  <c r="AY20259" i="1"/>
  <c r="AQ20259" i="1" s="1"/>
  <c r="AY20245" i="1"/>
  <c r="AQ20245" i="1" s="1"/>
  <c r="AY20236" i="1"/>
  <c r="AQ20236" i="1" s="1"/>
  <c r="AY20227" i="1"/>
  <c r="AQ20227" i="1" s="1"/>
  <c r="AY20218" i="1"/>
  <c r="AQ20218" i="1" s="1"/>
  <c r="AY20213" i="1"/>
  <c r="AQ20213" i="1" s="1"/>
  <c r="AY20131" i="1"/>
  <c r="AQ20131" i="1" s="1"/>
  <c r="AY20099" i="1"/>
  <c r="AQ20099" i="1" s="1"/>
  <c r="AY20035" i="1"/>
  <c r="AQ20035" i="1" s="1"/>
  <c r="AY20005" i="1"/>
  <c r="AQ20005" i="1" s="1"/>
  <c r="AY24868" i="1"/>
  <c r="AQ24868" i="1" s="1"/>
  <c r="AY24836" i="1"/>
  <c r="AQ24836" i="1" s="1"/>
  <c r="AY24804" i="1"/>
  <c r="AQ24804" i="1" s="1"/>
  <c r="AY24772" i="1"/>
  <c r="AQ24772" i="1" s="1"/>
  <c r="AY24760" i="1"/>
  <c r="AQ24760" i="1" s="1"/>
  <c r="AY24748" i="1"/>
  <c r="AQ24748" i="1" s="1"/>
  <c r="AY24737" i="1"/>
  <c r="AQ24737" i="1" s="1"/>
  <c r="AY24721" i="1"/>
  <c r="AQ24721" i="1" s="1"/>
  <c r="AY24692" i="1"/>
  <c r="AQ24692" i="1" s="1"/>
  <c r="AY24675" i="1"/>
  <c r="AQ24675" i="1" s="1"/>
  <c r="AY24658" i="1"/>
  <c r="AQ24658" i="1" s="1"/>
  <c r="AY24641" i="1"/>
  <c r="AQ24641" i="1" s="1"/>
  <c r="AY24628" i="1"/>
  <c r="AQ24628" i="1" s="1"/>
  <c r="AY24611" i="1"/>
  <c r="AQ24611" i="1" s="1"/>
  <c r="AY24594" i="1"/>
  <c r="AQ24594" i="1" s="1"/>
  <c r="AY24577" i="1"/>
  <c r="AQ24577" i="1" s="1"/>
  <c r="AY24565" i="1"/>
  <c r="AQ24565" i="1" s="1"/>
  <c r="AY24564" i="1"/>
  <c r="AQ24564" i="1" s="1"/>
  <c r="AY24547" i="1"/>
  <c r="AQ24547" i="1" s="1"/>
  <c r="AY24530" i="1"/>
  <c r="AQ24530" i="1" s="1"/>
  <c r="AY24513" i="1"/>
  <c r="AQ24513" i="1" s="1"/>
  <c r="AY24509" i="1"/>
  <c r="AQ24509" i="1" s="1"/>
  <c r="AY24500" i="1"/>
  <c r="AQ24500" i="1" s="1"/>
  <c r="AY24483" i="1"/>
  <c r="AQ24483" i="1" s="1"/>
  <c r="AY24458" i="1"/>
  <c r="AQ24458" i="1" s="1"/>
  <c r="AY24449" i="1"/>
  <c r="AQ24449" i="1" s="1"/>
  <c r="AY24419" i="1"/>
  <c r="AQ24419" i="1" s="1"/>
  <c r="AY24394" i="1"/>
  <c r="AQ24394" i="1" s="1"/>
  <c r="AY24385" i="1"/>
  <c r="AQ24385" i="1" s="1"/>
  <c r="AY24355" i="1"/>
  <c r="AQ24355" i="1" s="1"/>
  <c r="AY24330" i="1"/>
  <c r="AQ24330" i="1" s="1"/>
  <c r="AY24321" i="1"/>
  <c r="AQ24321" i="1" s="1"/>
  <c r="AY24291" i="1"/>
  <c r="AQ24291" i="1" s="1"/>
  <c r="AY24266" i="1"/>
  <c r="AQ24266" i="1" s="1"/>
  <c r="AY24257" i="1"/>
  <c r="AQ24257" i="1" s="1"/>
  <c r="AY24227" i="1"/>
  <c r="AQ24227" i="1" s="1"/>
  <c r="AY24210" i="1"/>
  <c r="AQ24210" i="1" s="1"/>
  <c r="AY24193" i="1"/>
  <c r="AQ24193" i="1" s="1"/>
  <c r="AY24163" i="1"/>
  <c r="AQ24163" i="1" s="1"/>
  <c r="AY24146" i="1"/>
  <c r="AQ24146" i="1" s="1"/>
  <c r="AY24129" i="1"/>
  <c r="AQ24129" i="1" s="1"/>
  <c r="AY24116" i="1"/>
  <c r="AQ24116" i="1" s="1"/>
  <c r="AY24083" i="1"/>
  <c r="AQ24083" i="1" s="1"/>
  <c r="AY24082" i="1"/>
  <c r="AQ24082" i="1" s="1"/>
  <c r="AY24065" i="1"/>
  <c r="AQ24065" i="1" s="1"/>
  <c r="AY24061" i="1"/>
  <c r="AQ24061" i="1" s="1"/>
  <c r="AY24052" i="1"/>
  <c r="AQ24052" i="1" s="1"/>
  <c r="AY24019" i="1"/>
  <c r="AQ24019" i="1" s="1"/>
  <c r="AY24010" i="1"/>
  <c r="AQ24010" i="1" s="1"/>
  <c r="AY24001" i="1"/>
  <c r="AQ24001" i="1" s="1"/>
  <c r="AY23988" i="1"/>
  <c r="AQ23988" i="1" s="1"/>
  <c r="AY23955" i="1"/>
  <c r="AQ23955" i="1" s="1"/>
  <c r="AY23946" i="1"/>
  <c r="AQ23946" i="1" s="1"/>
  <c r="AY23937" i="1"/>
  <c r="AQ23937" i="1" s="1"/>
  <c r="AY23933" i="1"/>
  <c r="AQ23933" i="1" s="1"/>
  <c r="AY23924" i="1"/>
  <c r="AQ23924" i="1" s="1"/>
  <c r="AY23891" i="1"/>
  <c r="AQ23891" i="1" s="1"/>
  <c r="AY23882" i="1"/>
  <c r="AQ23882" i="1" s="1"/>
  <c r="AY23873" i="1"/>
  <c r="AQ23873" i="1" s="1"/>
  <c r="AY23860" i="1"/>
  <c r="AQ23860" i="1" s="1"/>
  <c r="AY23827" i="1"/>
  <c r="AQ23827" i="1" s="1"/>
  <c r="AY23818" i="1"/>
  <c r="AQ23818" i="1" s="1"/>
  <c r="AY23809" i="1"/>
  <c r="AQ23809" i="1" s="1"/>
  <c r="AY23805" i="1"/>
  <c r="AQ23805" i="1" s="1"/>
  <c r="AY23796" i="1"/>
  <c r="AQ23796" i="1" s="1"/>
  <c r="AY23762" i="1"/>
  <c r="AQ23762" i="1" s="1"/>
  <c r="AY23745" i="1"/>
  <c r="AQ23745" i="1" s="1"/>
  <c r="AY23732" i="1"/>
  <c r="AQ23732" i="1" s="1"/>
  <c r="AY23715" i="1"/>
  <c r="AQ23715" i="1" s="1"/>
  <c r="AY23698" i="1"/>
  <c r="AQ23698" i="1" s="1"/>
  <c r="AY23651" i="1"/>
  <c r="AQ23651" i="1" s="1"/>
  <c r="AY23634" i="1"/>
  <c r="AQ23634" i="1" s="1"/>
  <c r="AY23587" i="1"/>
  <c r="AQ23587" i="1" s="1"/>
  <c r="AY23570" i="1"/>
  <c r="AQ23570" i="1" s="1"/>
  <c r="AY23523" i="1"/>
  <c r="AQ23523" i="1" s="1"/>
  <c r="AY23506" i="1"/>
  <c r="AQ23506" i="1" s="1"/>
  <c r="AY23459" i="1"/>
  <c r="AQ23459" i="1" s="1"/>
  <c r="AY23442" i="1"/>
  <c r="AQ23442" i="1" s="1"/>
  <c r="AY23395" i="1"/>
  <c r="AQ23395" i="1" s="1"/>
  <c r="AY23378" i="1"/>
  <c r="AQ23378" i="1" s="1"/>
  <c r="AY23331" i="1"/>
  <c r="AQ23331" i="1" s="1"/>
  <c r="AY23314" i="1"/>
  <c r="AQ23314" i="1" s="1"/>
  <c r="AY23277" i="1"/>
  <c r="AQ23277" i="1" s="1"/>
  <c r="AY23268" i="1"/>
  <c r="AQ23268" i="1" s="1"/>
  <c r="AY23259" i="1"/>
  <c r="AQ23259" i="1" s="1"/>
  <c r="AY23250" i="1"/>
  <c r="AQ23250" i="1" s="1"/>
  <c r="AY23213" i="1"/>
  <c r="AQ23213" i="1" s="1"/>
  <c r="AY23195" i="1"/>
  <c r="AQ23195" i="1" s="1"/>
  <c r="AY23186" i="1"/>
  <c r="AQ23186" i="1" s="1"/>
  <c r="AY23149" i="1"/>
  <c r="AQ23149" i="1" s="1"/>
  <c r="AY23131" i="1"/>
  <c r="AQ23131" i="1" s="1"/>
  <c r="AY23122" i="1"/>
  <c r="AQ23122" i="1" s="1"/>
  <c r="AY23067" i="1"/>
  <c r="AQ23067" i="1" s="1"/>
  <c r="AY23058" i="1"/>
  <c r="AQ23058" i="1" s="1"/>
  <c r="AY23003" i="1"/>
  <c r="AQ23003" i="1" s="1"/>
  <c r="AY22994" i="1"/>
  <c r="AQ22994" i="1" s="1"/>
  <c r="AY22939" i="1"/>
  <c r="AQ22939" i="1" s="1"/>
  <c r="AY22930" i="1"/>
  <c r="AQ22930" i="1" s="1"/>
  <c r="AY22866" i="1"/>
  <c r="AQ22866" i="1" s="1"/>
  <c r="AY22802" i="1"/>
  <c r="AQ22802" i="1" s="1"/>
  <c r="AY22738" i="1"/>
  <c r="AQ22738" i="1" s="1"/>
  <c r="AY22674" i="1"/>
  <c r="AQ22674" i="1" s="1"/>
  <c r="AY22610" i="1"/>
  <c r="AQ22610" i="1" s="1"/>
  <c r="AY22593" i="1"/>
  <c r="AQ22593" i="1" s="1"/>
  <c r="AY22589" i="1"/>
  <c r="AQ22589" i="1" s="1"/>
  <c r="AY22580" i="1"/>
  <c r="AQ22580" i="1" s="1"/>
  <c r="AY22546" i="1"/>
  <c r="AQ22546" i="1" s="1"/>
  <c r="AY22482" i="1"/>
  <c r="AQ22482" i="1" s="1"/>
  <c r="AY22461" i="1"/>
  <c r="AQ22461" i="1" s="1"/>
  <c r="AY22452" i="1"/>
  <c r="AQ22452" i="1" s="1"/>
  <c r="AY22418" i="1"/>
  <c r="AQ22418" i="1" s="1"/>
  <c r="AY22354" i="1"/>
  <c r="AQ22354" i="1" s="1"/>
  <c r="AY22290" i="1"/>
  <c r="AQ22290" i="1" s="1"/>
  <c r="AY22269" i="1"/>
  <c r="AQ22269" i="1" s="1"/>
  <c r="AY22260" i="1"/>
  <c r="AQ22260" i="1" s="1"/>
  <c r="AY22226" i="1"/>
  <c r="AQ22226" i="1" s="1"/>
  <c r="AY22162" i="1"/>
  <c r="AQ22162" i="1" s="1"/>
  <c r="AY22132" i="1"/>
  <c r="AQ22132" i="1" s="1"/>
  <c r="AY22098" i="1"/>
  <c r="AQ22098" i="1" s="1"/>
  <c r="AY22068" i="1"/>
  <c r="AQ22068" i="1" s="1"/>
  <c r="AY22034" i="1"/>
  <c r="AQ22034" i="1" s="1"/>
  <c r="AY22013" i="1"/>
  <c r="AQ22013" i="1" s="1"/>
  <c r="AY22004" i="1"/>
  <c r="AQ22004" i="1" s="1"/>
  <c r="AY21970" i="1"/>
  <c r="AQ21970" i="1" s="1"/>
  <c r="AY21949" i="1"/>
  <c r="AQ21949" i="1" s="1"/>
  <c r="AY21940" i="1"/>
  <c r="AQ21940" i="1" s="1"/>
  <c r="AY21924" i="1"/>
  <c r="AQ21924" i="1" s="1"/>
  <c r="AY21923" i="1"/>
  <c r="AQ21923" i="1" s="1"/>
  <c r="AY21906" i="1"/>
  <c r="AQ21906" i="1" s="1"/>
  <c r="AY21885" i="1"/>
  <c r="AQ21885" i="1" s="1"/>
  <c r="AY21876" i="1"/>
  <c r="AQ21876" i="1" s="1"/>
  <c r="AY21842" i="1"/>
  <c r="AQ21842" i="1" s="1"/>
  <c r="AY21812" i="1"/>
  <c r="AQ21812" i="1" s="1"/>
  <c r="AY21778" i="1"/>
  <c r="AQ21778" i="1" s="1"/>
  <c r="AY21757" i="1"/>
  <c r="AQ21757" i="1" s="1"/>
  <c r="AY21748" i="1"/>
  <c r="AQ21748" i="1" s="1"/>
  <c r="AY21714" i="1"/>
  <c r="AQ21714" i="1" s="1"/>
  <c r="AY21693" i="1"/>
  <c r="AQ21693" i="1" s="1"/>
  <c r="AY21684" i="1"/>
  <c r="AQ21684" i="1" s="1"/>
  <c r="AY21650" i="1"/>
  <c r="AQ21650" i="1" s="1"/>
  <c r="AY21620" i="1"/>
  <c r="AQ21620" i="1" s="1"/>
  <c r="AY21586" i="1"/>
  <c r="AQ21586" i="1" s="1"/>
  <c r="AY21565" i="1"/>
  <c r="AQ21565" i="1" s="1"/>
  <c r="AY21556" i="1"/>
  <c r="AQ21556" i="1" s="1"/>
  <c r="AY21522" i="1"/>
  <c r="AQ21522" i="1" s="1"/>
  <c r="AY21501" i="1"/>
  <c r="AQ21501" i="1" s="1"/>
  <c r="AY21492" i="1"/>
  <c r="AQ21492" i="1" s="1"/>
  <c r="AY21458" i="1"/>
  <c r="AQ21458" i="1" s="1"/>
  <c r="AY21437" i="1"/>
  <c r="AQ21437" i="1" s="1"/>
  <c r="AY21428" i="1"/>
  <c r="AQ21428" i="1" s="1"/>
  <c r="AY21394" i="1"/>
  <c r="AQ21394" i="1" s="1"/>
  <c r="AY21373" i="1"/>
  <c r="AQ21373" i="1" s="1"/>
  <c r="AY21364" i="1"/>
  <c r="AQ21364" i="1" s="1"/>
  <c r="AY21330" i="1"/>
  <c r="AQ21330" i="1" s="1"/>
  <c r="AY21309" i="1"/>
  <c r="AQ21309" i="1" s="1"/>
  <c r="AY21300" i="1"/>
  <c r="AQ21300" i="1" s="1"/>
  <c r="AY21266" i="1"/>
  <c r="AQ21266" i="1" s="1"/>
  <c r="AY21245" i="1"/>
  <c r="AQ21245" i="1" s="1"/>
  <c r="AY21236" i="1"/>
  <c r="AQ21236" i="1" s="1"/>
  <c r="AY21202" i="1"/>
  <c r="AQ21202" i="1" s="1"/>
  <c r="AY21181" i="1"/>
  <c r="AQ21181" i="1" s="1"/>
  <c r="AY21172" i="1"/>
  <c r="AQ21172" i="1" s="1"/>
  <c r="AY21138" i="1"/>
  <c r="AQ21138" i="1" s="1"/>
  <c r="AY21121" i="1"/>
  <c r="AQ21121" i="1" s="1"/>
  <c r="AY21108" i="1"/>
  <c r="AQ21108" i="1" s="1"/>
  <c r="AY21074" i="1"/>
  <c r="AQ21074" i="1" s="1"/>
  <c r="AY21044" i="1"/>
  <c r="AQ21044" i="1" s="1"/>
  <c r="AY21010" i="1"/>
  <c r="AQ21010" i="1" s="1"/>
  <c r="AY20989" i="1"/>
  <c r="AQ20989" i="1" s="1"/>
  <c r="AY20980" i="1"/>
  <c r="AQ20980" i="1" s="1"/>
  <c r="AY20946" i="1"/>
  <c r="AQ20946" i="1" s="1"/>
  <c r="AY20925" i="1"/>
  <c r="AQ20925" i="1" s="1"/>
  <c r="AY20916" i="1"/>
  <c r="AQ20916" i="1" s="1"/>
  <c r="AY20882" i="1"/>
  <c r="AQ20882" i="1" s="1"/>
  <c r="AY20861" i="1"/>
  <c r="AQ20861" i="1" s="1"/>
  <c r="AY20852" i="1"/>
  <c r="AQ20852" i="1" s="1"/>
  <c r="AY20818" i="1"/>
  <c r="AQ20818" i="1" s="1"/>
  <c r="AY20797" i="1"/>
  <c r="AQ20797" i="1" s="1"/>
  <c r="AY20788" i="1"/>
  <c r="AQ20788" i="1" s="1"/>
  <c r="AY20754" i="1"/>
  <c r="AQ20754" i="1" s="1"/>
  <c r="AY20733" i="1"/>
  <c r="AQ20733" i="1" s="1"/>
  <c r="AY20724" i="1"/>
  <c r="AQ20724" i="1" s="1"/>
  <c r="AY20690" i="1"/>
  <c r="AQ20690" i="1" s="1"/>
  <c r="AY20669" i="1"/>
  <c r="AQ20669" i="1" s="1"/>
  <c r="AY20660" i="1"/>
  <c r="AQ20660" i="1" s="1"/>
  <c r="AY20626" i="1"/>
  <c r="AQ20626" i="1" s="1"/>
  <c r="AY20605" i="1"/>
  <c r="AQ20605" i="1" s="1"/>
  <c r="AY20596" i="1"/>
  <c r="AQ20596" i="1" s="1"/>
  <c r="AY20579" i="1"/>
  <c r="AQ20579" i="1" s="1"/>
  <c r="AY20562" i="1"/>
  <c r="AQ20562" i="1" s="1"/>
  <c r="AY20524" i="1"/>
  <c r="AQ20524" i="1" s="1"/>
  <c r="AY20515" i="1"/>
  <c r="AQ20515" i="1" s="1"/>
  <c r="AY20498" i="1"/>
  <c r="AQ20498" i="1" s="1"/>
  <c r="AY20469" i="1"/>
  <c r="AQ20469" i="1" s="1"/>
  <c r="AY20460" i="1"/>
  <c r="AQ20460" i="1" s="1"/>
  <c r="AY20451" i="1"/>
  <c r="AQ20451" i="1" s="1"/>
  <c r="AY20420" i="1"/>
  <c r="AQ20420" i="1" s="1"/>
  <c r="AY20388" i="1"/>
  <c r="AQ20388" i="1" s="1"/>
  <c r="AY20356" i="1"/>
  <c r="AQ20356" i="1" s="1"/>
  <c r="AY20324" i="1"/>
  <c r="AQ20324" i="1" s="1"/>
  <c r="AY20292" i="1"/>
  <c r="AQ20292" i="1" s="1"/>
  <c r="AY20260" i="1"/>
  <c r="AQ20260" i="1" s="1"/>
  <c r="AY20196" i="1"/>
  <c r="AQ20196" i="1" s="1"/>
  <c r="AY20100" i="1"/>
  <c r="AQ20100" i="1" s="1"/>
  <c r="AY24856" i="1"/>
  <c r="AQ24856" i="1" s="1"/>
  <c r="AY24824" i="1"/>
  <c r="AQ24824" i="1" s="1"/>
  <c r="AY24792" i="1"/>
  <c r="AQ24792" i="1" s="1"/>
  <c r="AY24761" i="1"/>
  <c r="AQ24761" i="1" s="1"/>
  <c r="AY24716" i="1"/>
  <c r="AQ24716" i="1" s="1"/>
  <c r="AY24693" i="1"/>
  <c r="AQ24693" i="1" s="1"/>
  <c r="AY24684" i="1"/>
  <c r="AQ24684" i="1" s="1"/>
  <c r="AY24667" i="1"/>
  <c r="AQ24667" i="1" s="1"/>
  <c r="AY24650" i="1"/>
  <c r="AQ24650" i="1" s="1"/>
  <c r="AY24629" i="1"/>
  <c r="AQ24629" i="1" s="1"/>
  <c r="AY24620" i="1"/>
  <c r="AQ24620" i="1" s="1"/>
  <c r="AY24603" i="1"/>
  <c r="AQ24603" i="1" s="1"/>
  <c r="AY24586" i="1"/>
  <c r="AQ24586" i="1" s="1"/>
  <c r="AY24569" i="1"/>
  <c r="AQ24569" i="1" s="1"/>
  <c r="AY24556" i="1"/>
  <c r="AQ24556" i="1" s="1"/>
  <c r="AY24539" i="1"/>
  <c r="AQ24539" i="1" s="1"/>
  <c r="AY24522" i="1"/>
  <c r="AQ24522" i="1" s="1"/>
  <c r="AY24505" i="1"/>
  <c r="AQ24505" i="1" s="1"/>
  <c r="AY24501" i="1"/>
  <c r="AQ24501" i="1" s="1"/>
  <c r="AY24492" i="1"/>
  <c r="AQ24492" i="1" s="1"/>
  <c r="AY24475" i="1"/>
  <c r="AQ24475" i="1" s="1"/>
  <c r="AY24450" i="1"/>
  <c r="AQ24450" i="1" s="1"/>
  <c r="AY24437" i="1"/>
  <c r="AQ24437" i="1" s="1"/>
  <c r="AY24428" i="1"/>
  <c r="AQ24428" i="1" s="1"/>
  <c r="AY24411" i="1"/>
  <c r="AQ24411" i="1" s="1"/>
  <c r="AY24386" i="1"/>
  <c r="AQ24386" i="1" s="1"/>
  <c r="AY24377" i="1"/>
  <c r="AQ24377" i="1" s="1"/>
  <c r="AY24373" i="1"/>
  <c r="AQ24373" i="1" s="1"/>
  <c r="AY24364" i="1"/>
  <c r="AQ24364" i="1" s="1"/>
  <c r="AY24347" i="1"/>
  <c r="AQ24347" i="1" s="1"/>
  <c r="AY24322" i="1"/>
  <c r="AQ24322" i="1" s="1"/>
  <c r="AY24313" i="1"/>
  <c r="AQ24313" i="1" s="1"/>
  <c r="AY24309" i="1"/>
  <c r="AQ24309" i="1" s="1"/>
  <c r="AY24300" i="1"/>
  <c r="AQ24300" i="1" s="1"/>
  <c r="AY24283" i="1"/>
  <c r="AQ24283" i="1" s="1"/>
  <c r="AY24258" i="1"/>
  <c r="AQ24258" i="1" s="1"/>
  <c r="AY24245" i="1"/>
  <c r="AQ24245" i="1" s="1"/>
  <c r="AY24236" i="1"/>
  <c r="AQ24236" i="1" s="1"/>
  <c r="AY24219" i="1"/>
  <c r="AQ24219" i="1" s="1"/>
  <c r="AY24202" i="1"/>
  <c r="AQ24202" i="1" s="1"/>
  <c r="AY24194" i="1"/>
  <c r="AQ24194" i="1" s="1"/>
  <c r="AY24181" i="1"/>
  <c r="AQ24181" i="1" s="1"/>
  <c r="AY24172" i="1"/>
  <c r="AQ24172" i="1" s="1"/>
  <c r="AY24155" i="1"/>
  <c r="AQ24155" i="1" s="1"/>
  <c r="AY24138" i="1"/>
  <c r="AQ24138" i="1" s="1"/>
  <c r="AY24117" i="1"/>
  <c r="AQ24117" i="1" s="1"/>
  <c r="AY24108" i="1"/>
  <c r="AQ24108" i="1" s="1"/>
  <c r="AY24074" i="1"/>
  <c r="AQ24074" i="1" s="1"/>
  <c r="AY24053" i="1"/>
  <c r="AQ24053" i="1" s="1"/>
  <c r="AY24044" i="1"/>
  <c r="AQ24044" i="1" s="1"/>
  <c r="AY24011" i="1"/>
  <c r="AQ24011" i="1" s="1"/>
  <c r="AY24002" i="1"/>
  <c r="AQ24002" i="1" s="1"/>
  <c r="AY23993" i="1"/>
  <c r="AQ23993" i="1" s="1"/>
  <c r="AY23989" i="1"/>
  <c r="AQ23989" i="1" s="1"/>
  <c r="AY23980" i="1"/>
  <c r="AQ23980" i="1" s="1"/>
  <c r="AY23925" i="1"/>
  <c r="AQ23925" i="1" s="1"/>
  <c r="AY23916" i="1"/>
  <c r="AQ23916" i="1" s="1"/>
  <c r="AY23861" i="1"/>
  <c r="AQ23861" i="1" s="1"/>
  <c r="AY23852" i="1"/>
  <c r="AQ23852" i="1" s="1"/>
  <c r="AY23797" i="1"/>
  <c r="AQ23797" i="1" s="1"/>
  <c r="AY23788" i="1"/>
  <c r="AQ23788" i="1" s="1"/>
  <c r="AY23724" i="1"/>
  <c r="AQ23724" i="1" s="1"/>
  <c r="AY23660" i="1"/>
  <c r="AQ23660" i="1" s="1"/>
  <c r="AY23596" i="1"/>
  <c r="AQ23596" i="1" s="1"/>
  <c r="AY23532" i="1"/>
  <c r="AQ23532" i="1" s="1"/>
  <c r="AY23468" i="1"/>
  <c r="AQ23468" i="1" s="1"/>
  <c r="AY23404" i="1"/>
  <c r="AQ23404" i="1" s="1"/>
  <c r="AY23340" i="1"/>
  <c r="AQ23340" i="1" s="1"/>
  <c r="AY23212" i="1"/>
  <c r="AQ23212" i="1" s="1"/>
  <c r="AY23148" i="1"/>
  <c r="AQ23148" i="1" s="1"/>
  <c r="AY22892" i="1"/>
  <c r="AQ22892" i="1" s="1"/>
  <c r="AY22867" i="1"/>
  <c r="AQ22867" i="1" s="1"/>
  <c r="AY22858" i="1"/>
  <c r="AQ22858" i="1" s="1"/>
  <c r="AY22841" i="1"/>
  <c r="AQ22841" i="1" s="1"/>
  <c r="AY22837" i="1"/>
  <c r="AQ22837" i="1" s="1"/>
  <c r="AY22828" i="1"/>
  <c r="AQ22828" i="1" s="1"/>
  <c r="AY22795" i="1"/>
  <c r="AQ22795" i="1" s="1"/>
  <c r="AY22794" i="1"/>
  <c r="AQ22794" i="1" s="1"/>
  <c r="AY22777" i="1"/>
  <c r="AQ22777" i="1" s="1"/>
  <c r="AY22773" i="1"/>
  <c r="AQ22773" i="1" s="1"/>
  <c r="AY22764" i="1"/>
  <c r="AQ22764" i="1" s="1"/>
  <c r="AY22731" i="1"/>
  <c r="AQ22731" i="1" s="1"/>
  <c r="AY22730" i="1"/>
  <c r="AQ22730" i="1" s="1"/>
  <c r="AY22713" i="1"/>
  <c r="AQ22713" i="1" s="1"/>
  <c r="AY22709" i="1"/>
  <c r="AQ22709" i="1" s="1"/>
  <c r="AY22700" i="1"/>
  <c r="AQ22700" i="1" s="1"/>
  <c r="AY22667" i="1"/>
  <c r="AQ22667" i="1" s="1"/>
  <c r="AY22666" i="1"/>
  <c r="AQ22666" i="1" s="1"/>
  <c r="AY22649" i="1"/>
  <c r="AQ22649" i="1" s="1"/>
  <c r="AY22645" i="1"/>
  <c r="AQ22645" i="1" s="1"/>
  <c r="AY22636" i="1"/>
  <c r="AQ22636" i="1" s="1"/>
  <c r="AY22611" i="1"/>
  <c r="AQ22611" i="1" s="1"/>
  <c r="AY22602" i="1"/>
  <c r="AQ22602" i="1" s="1"/>
  <c r="AY22581" i="1"/>
  <c r="AQ22581" i="1" s="1"/>
  <c r="AY22572" i="1"/>
  <c r="AQ22572" i="1" s="1"/>
  <c r="AY22538" i="1"/>
  <c r="AQ22538" i="1" s="1"/>
  <c r="AY22517" i="1"/>
  <c r="AQ22517" i="1" s="1"/>
  <c r="AY22508" i="1"/>
  <c r="AQ22508" i="1" s="1"/>
  <c r="AY22474" i="1"/>
  <c r="AQ22474" i="1" s="1"/>
  <c r="AY22453" i="1"/>
  <c r="AQ22453" i="1" s="1"/>
  <c r="AY22444" i="1"/>
  <c r="AQ22444" i="1" s="1"/>
  <c r="AY22410" i="1"/>
  <c r="AQ22410" i="1" s="1"/>
  <c r="AY22380" i="1"/>
  <c r="AQ22380" i="1" s="1"/>
  <c r="AY22346" i="1"/>
  <c r="AQ22346" i="1" s="1"/>
  <c r="AY22316" i="1"/>
  <c r="AQ22316" i="1" s="1"/>
  <c r="AY22282" i="1"/>
  <c r="AQ22282" i="1" s="1"/>
  <c r="AY22261" i="1"/>
  <c r="AQ22261" i="1" s="1"/>
  <c r="AY22252" i="1"/>
  <c r="AQ22252" i="1" s="1"/>
  <c r="AY22218" i="1"/>
  <c r="AQ22218" i="1" s="1"/>
  <c r="AY22197" i="1"/>
  <c r="AQ22197" i="1" s="1"/>
  <c r="AY22188" i="1"/>
  <c r="AQ22188" i="1" s="1"/>
  <c r="AY22154" i="1"/>
  <c r="AQ22154" i="1" s="1"/>
  <c r="AY22133" i="1"/>
  <c r="AQ22133" i="1" s="1"/>
  <c r="AY22124" i="1"/>
  <c r="AQ22124" i="1" s="1"/>
  <c r="AY22090" i="1"/>
  <c r="AQ22090" i="1" s="1"/>
  <c r="AY22069" i="1"/>
  <c r="AQ22069" i="1" s="1"/>
  <c r="AY22060" i="1"/>
  <c r="AQ22060" i="1" s="1"/>
  <c r="AY22026" i="1"/>
  <c r="AQ22026" i="1" s="1"/>
  <c r="AY22005" i="1"/>
  <c r="AQ22005" i="1" s="1"/>
  <c r="AY21996" i="1"/>
  <c r="AQ21996" i="1" s="1"/>
  <c r="AY21962" i="1"/>
  <c r="AQ21962" i="1" s="1"/>
  <c r="AY21941" i="1"/>
  <c r="AQ21941" i="1" s="1"/>
  <c r="AY21915" i="1"/>
  <c r="AQ21915" i="1" s="1"/>
  <c r="AY21907" i="1"/>
  <c r="AQ21907" i="1" s="1"/>
  <c r="AY21898" i="1"/>
  <c r="AQ21898" i="1" s="1"/>
  <c r="AY21868" i="1"/>
  <c r="AQ21868" i="1" s="1"/>
  <c r="AY21813" i="1"/>
  <c r="AQ21813" i="1" s="1"/>
  <c r="AY21804" i="1"/>
  <c r="AQ21804" i="1" s="1"/>
  <c r="AY21749" i="1"/>
  <c r="AQ21749" i="1" s="1"/>
  <c r="AY21740" i="1"/>
  <c r="AQ21740" i="1" s="1"/>
  <c r="AY21685" i="1"/>
  <c r="AQ21685" i="1" s="1"/>
  <c r="AY21676" i="1"/>
  <c r="AQ21676" i="1" s="1"/>
  <c r="AY21621" i="1"/>
  <c r="AQ21621" i="1" s="1"/>
  <c r="AY21612" i="1"/>
  <c r="AQ21612" i="1" s="1"/>
  <c r="AY21557" i="1"/>
  <c r="AQ21557" i="1" s="1"/>
  <c r="AY21548" i="1"/>
  <c r="AQ21548" i="1" s="1"/>
  <c r="AY21493" i="1"/>
  <c r="AQ21493" i="1" s="1"/>
  <c r="AY21484" i="1"/>
  <c r="AQ21484" i="1" s="1"/>
  <c r="AY21429" i="1"/>
  <c r="AQ21429" i="1" s="1"/>
  <c r="AY21420" i="1"/>
  <c r="AQ21420" i="1" s="1"/>
  <c r="AY21365" i="1"/>
  <c r="AQ21365" i="1" s="1"/>
  <c r="AY21356" i="1"/>
  <c r="AQ21356" i="1" s="1"/>
  <c r="AY21301" i="1"/>
  <c r="AQ21301" i="1" s="1"/>
  <c r="AY21292" i="1"/>
  <c r="AQ21292" i="1" s="1"/>
  <c r="AY21237" i="1"/>
  <c r="AQ21237" i="1" s="1"/>
  <c r="AY21228" i="1"/>
  <c r="AQ21228" i="1" s="1"/>
  <c r="AY21164" i="1"/>
  <c r="AQ21164" i="1" s="1"/>
  <c r="AY21100" i="1"/>
  <c r="AQ21100" i="1" s="1"/>
  <c r="AY21036" i="1"/>
  <c r="AQ21036" i="1" s="1"/>
  <c r="AY20981" i="1"/>
  <c r="AQ20981" i="1" s="1"/>
  <c r="AY20972" i="1"/>
  <c r="AQ20972" i="1" s="1"/>
  <c r="AY20917" i="1"/>
  <c r="AQ20917" i="1" s="1"/>
  <c r="AY20908" i="1"/>
  <c r="AQ20908" i="1" s="1"/>
  <c r="AY20853" i="1"/>
  <c r="AQ20853" i="1" s="1"/>
  <c r="AY20844" i="1"/>
  <c r="AQ20844" i="1" s="1"/>
  <c r="AY20789" i="1"/>
  <c r="AQ20789" i="1" s="1"/>
  <c r="AY19996" i="1"/>
  <c r="AQ19996" i="1" s="1"/>
  <c r="AY19979" i="1"/>
  <c r="AQ19979" i="1" s="1"/>
  <c r="AY19964" i="1"/>
  <c r="AQ19964" i="1" s="1"/>
  <c r="AY19960" i="1"/>
  <c r="AQ19960" i="1" s="1"/>
  <c r="AY19937" i="1"/>
  <c r="AQ19937" i="1" s="1"/>
  <c r="AY19931" i="1"/>
  <c r="AQ19931" i="1" s="1"/>
  <c r="AY19927" i="1"/>
  <c r="AQ19927" i="1" s="1"/>
  <c r="AY19922" i="1"/>
  <c r="AQ19922" i="1" s="1"/>
  <c r="AY19905" i="1"/>
  <c r="AQ19905" i="1" s="1"/>
  <c r="AY19899" i="1"/>
  <c r="AQ19899" i="1" s="1"/>
  <c r="AY19895" i="1"/>
  <c r="AQ19895" i="1" s="1"/>
  <c r="AY19890" i="1"/>
  <c r="AQ19890" i="1" s="1"/>
  <c r="AY19881" i="1"/>
  <c r="AQ19881" i="1" s="1"/>
  <c r="AY19867" i="1"/>
  <c r="AQ19867" i="1" s="1"/>
  <c r="AY19863" i="1"/>
  <c r="AQ19863" i="1" s="1"/>
  <c r="AY19849" i="1"/>
  <c r="AQ19849" i="1" s="1"/>
  <c r="AY19827" i="1"/>
  <c r="AQ19827" i="1" s="1"/>
  <c r="AY19793" i="1"/>
  <c r="AQ19793" i="1" s="1"/>
  <c r="AY19776" i="1"/>
  <c r="AQ19776" i="1" s="1"/>
  <c r="AY19763" i="1"/>
  <c r="AQ19763" i="1" s="1"/>
  <c r="AY19729" i="1"/>
  <c r="AQ19729" i="1" s="1"/>
  <c r="AY19699" i="1"/>
  <c r="AQ19699" i="1" s="1"/>
  <c r="AY19665" i="1"/>
  <c r="AQ19665" i="1" s="1"/>
  <c r="AY19648" i="1"/>
  <c r="AQ19648" i="1" s="1"/>
  <c r="AY19635" i="1"/>
  <c r="AQ19635" i="1" s="1"/>
  <c r="AY19601" i="1"/>
  <c r="AQ19601" i="1" s="1"/>
  <c r="AY19571" i="1"/>
  <c r="AQ19571" i="1" s="1"/>
  <c r="AY19537" i="1"/>
  <c r="AQ19537" i="1" s="1"/>
  <c r="AY19520" i="1"/>
  <c r="AQ19520" i="1" s="1"/>
  <c r="AY19507" i="1"/>
  <c r="AQ19507" i="1" s="1"/>
  <c r="AY19473" i="1"/>
  <c r="AQ19473" i="1" s="1"/>
  <c r="AY19443" i="1"/>
  <c r="AQ19443" i="1" s="1"/>
  <c r="AY19409" i="1"/>
  <c r="AQ19409" i="1" s="1"/>
  <c r="AY19345" i="1"/>
  <c r="AQ19345" i="1" s="1"/>
  <c r="AY19315" i="1"/>
  <c r="AQ19315" i="1" s="1"/>
  <c r="AY19281" i="1"/>
  <c r="AQ19281" i="1" s="1"/>
  <c r="AY19251" i="1"/>
  <c r="AQ19251" i="1" s="1"/>
  <c r="AY19217" i="1"/>
  <c r="AQ19217" i="1" s="1"/>
  <c r="AY19153" i="1"/>
  <c r="AQ19153" i="1" s="1"/>
  <c r="AY19136" i="1"/>
  <c r="AQ19136" i="1" s="1"/>
  <c r="AY19123" i="1"/>
  <c r="AQ19123" i="1" s="1"/>
  <c r="AY19089" i="1"/>
  <c r="AQ19089" i="1" s="1"/>
  <c r="AY19059" i="1"/>
  <c r="AQ19059" i="1" s="1"/>
  <c r="AY19025" i="1"/>
  <c r="AQ19025" i="1" s="1"/>
  <c r="AY18961" i="1"/>
  <c r="AQ18961" i="1" s="1"/>
  <c r="AY18897" i="1"/>
  <c r="AQ18897" i="1" s="1"/>
  <c r="AY18880" i="1"/>
  <c r="AQ18880" i="1" s="1"/>
  <c r="AY18867" i="1"/>
  <c r="AQ18867" i="1" s="1"/>
  <c r="AY18833" i="1"/>
  <c r="AQ18833" i="1" s="1"/>
  <c r="AY18803" i="1"/>
  <c r="AQ18803" i="1" s="1"/>
  <c r="AY18769" i="1"/>
  <c r="AQ18769" i="1" s="1"/>
  <c r="AY18739" i="1"/>
  <c r="AQ18739" i="1" s="1"/>
  <c r="AY18705" i="1"/>
  <c r="AQ18705" i="1" s="1"/>
  <c r="AY18675" i="1"/>
  <c r="AQ18675" i="1" s="1"/>
  <c r="AY18641" i="1"/>
  <c r="AQ18641" i="1" s="1"/>
  <c r="AY18611" i="1"/>
  <c r="AQ18611" i="1" s="1"/>
  <c r="AY18577" i="1"/>
  <c r="AQ18577" i="1" s="1"/>
  <c r="AY18560" i="1"/>
  <c r="AQ18560" i="1" s="1"/>
  <c r="AY18530" i="1"/>
  <c r="AQ18530" i="1" s="1"/>
  <c r="AY18496" i="1"/>
  <c r="AQ18496" i="1" s="1"/>
  <c r="AY18466" i="1"/>
  <c r="AQ18466" i="1" s="1"/>
  <c r="AY18411" i="1"/>
  <c r="AQ18411" i="1" s="1"/>
  <c r="AY18402" i="1"/>
  <c r="AQ18402" i="1" s="1"/>
  <c r="AY18338" i="1"/>
  <c r="AQ18338" i="1" s="1"/>
  <c r="AY18274" i="1"/>
  <c r="AQ18274" i="1" s="1"/>
  <c r="AY18210" i="1"/>
  <c r="AQ18210" i="1" s="1"/>
  <c r="AY18146" i="1"/>
  <c r="AQ18146" i="1" s="1"/>
  <c r="AY18099" i="1"/>
  <c r="AQ18099" i="1" s="1"/>
  <c r="AY20003" i="1"/>
  <c r="AQ20003" i="1" s="1"/>
  <c r="AY19991" i="1"/>
  <c r="AQ19991" i="1" s="1"/>
  <c r="AY19970" i="1"/>
  <c r="AQ19970" i="1" s="1"/>
  <c r="AY19955" i="1"/>
  <c r="AQ19955" i="1" s="1"/>
  <c r="AY19932" i="1"/>
  <c r="AQ19932" i="1" s="1"/>
  <c r="AY19928" i="1"/>
  <c r="AQ19928" i="1" s="1"/>
  <c r="AY19900" i="1"/>
  <c r="AQ19900" i="1" s="1"/>
  <c r="AY19896" i="1"/>
  <c r="AQ19896" i="1" s="1"/>
  <c r="AY19868" i="1"/>
  <c r="AQ19868" i="1" s="1"/>
  <c r="AY19850" i="1"/>
  <c r="AQ19850" i="1" s="1"/>
  <c r="AY19832" i="1"/>
  <c r="AQ19832" i="1" s="1"/>
  <c r="AY19819" i="1"/>
  <c r="AQ19819" i="1" s="1"/>
  <c r="AY19785" i="1"/>
  <c r="AQ19785" i="1" s="1"/>
  <c r="AY19755" i="1"/>
  <c r="AQ19755" i="1" s="1"/>
  <c r="AY19721" i="1"/>
  <c r="AQ19721" i="1" s="1"/>
  <c r="AY19691" i="1"/>
  <c r="AQ19691" i="1" s="1"/>
  <c r="AY19666" i="1"/>
  <c r="AQ19666" i="1" s="1"/>
  <c r="AY19657" i="1"/>
  <c r="AQ19657" i="1" s="1"/>
  <c r="AY19627" i="1"/>
  <c r="AQ19627" i="1" s="1"/>
  <c r="AY19593" i="1"/>
  <c r="AQ19593" i="1" s="1"/>
  <c r="AY19563" i="1"/>
  <c r="AQ19563" i="1" s="1"/>
  <c r="AY19529" i="1"/>
  <c r="AQ19529" i="1" s="1"/>
  <c r="AY19499" i="1"/>
  <c r="AQ19499" i="1" s="1"/>
  <c r="AY19465" i="1"/>
  <c r="AQ19465" i="1" s="1"/>
  <c r="AY19435" i="1"/>
  <c r="AQ19435" i="1" s="1"/>
  <c r="AY19401" i="1"/>
  <c r="AQ19401" i="1" s="1"/>
  <c r="AY19371" i="1"/>
  <c r="AQ19371" i="1" s="1"/>
  <c r="AY19337" i="1"/>
  <c r="AQ19337" i="1" s="1"/>
  <c r="AY19307" i="1"/>
  <c r="AQ19307" i="1" s="1"/>
  <c r="AY19273" i="1"/>
  <c r="AQ19273" i="1" s="1"/>
  <c r="AY19243" i="1"/>
  <c r="AQ19243" i="1" s="1"/>
  <c r="AY19209" i="1"/>
  <c r="AQ19209" i="1" s="1"/>
  <c r="AY19179" i="1"/>
  <c r="AQ19179" i="1" s="1"/>
  <c r="AY19145" i="1"/>
  <c r="AQ19145" i="1" s="1"/>
  <c r="AY19128" i="1"/>
  <c r="AQ19128" i="1" s="1"/>
  <c r="AY19115" i="1"/>
  <c r="AQ19115" i="1" s="1"/>
  <c r="AY19081" i="1"/>
  <c r="AQ19081" i="1" s="1"/>
  <c r="AY19064" i="1"/>
  <c r="AQ19064" i="1" s="1"/>
  <c r="AY19051" i="1"/>
  <c r="AQ19051" i="1" s="1"/>
  <c r="AY19017" i="1"/>
  <c r="AQ19017" i="1" s="1"/>
  <c r="AY18987" i="1"/>
  <c r="AQ18987" i="1" s="1"/>
  <c r="AY18953" i="1"/>
  <c r="AQ18953" i="1" s="1"/>
  <c r="AY18936" i="1"/>
  <c r="AQ18936" i="1" s="1"/>
  <c r="AY18923" i="1"/>
  <c r="AQ18923" i="1" s="1"/>
  <c r="AY18889" i="1"/>
  <c r="AQ18889" i="1" s="1"/>
  <c r="AY18859" i="1"/>
  <c r="AQ18859" i="1" s="1"/>
  <c r="AY18825" i="1"/>
  <c r="AQ18825" i="1" s="1"/>
  <c r="AY18795" i="1"/>
  <c r="AQ18795" i="1" s="1"/>
  <c r="AY18761" i="1"/>
  <c r="AQ18761" i="1" s="1"/>
  <c r="AY18731" i="1"/>
  <c r="AQ18731" i="1" s="1"/>
  <c r="AY18697" i="1"/>
  <c r="AQ18697" i="1" s="1"/>
  <c r="AY18667" i="1"/>
  <c r="AQ18667" i="1" s="1"/>
  <c r="AY18633" i="1"/>
  <c r="AQ18633" i="1" s="1"/>
  <c r="AY18603" i="1"/>
  <c r="AQ18603" i="1" s="1"/>
  <c r="AY18552" i="1"/>
  <c r="AQ18552" i="1" s="1"/>
  <c r="AY18539" i="1"/>
  <c r="AQ18539" i="1" s="1"/>
  <c r="AY18522" i="1"/>
  <c r="AQ18522" i="1" s="1"/>
  <c r="AY18488" i="1"/>
  <c r="AQ18488" i="1" s="1"/>
  <c r="AY18475" i="1"/>
  <c r="AQ18475" i="1" s="1"/>
  <c r="AY18458" i="1"/>
  <c r="AQ18458" i="1" s="1"/>
  <c r="AY18394" i="1"/>
  <c r="AQ18394" i="1" s="1"/>
  <c r="AY18347" i="1"/>
  <c r="AQ18347" i="1" s="1"/>
  <c r="AY18330" i="1"/>
  <c r="AQ18330" i="1" s="1"/>
  <c r="AY18283" i="1"/>
  <c r="AQ18283" i="1" s="1"/>
  <c r="AY18219" i="1"/>
  <c r="AQ18219" i="1" s="1"/>
  <c r="AY18202" i="1"/>
  <c r="AQ18202" i="1" s="1"/>
  <c r="AY18155" i="1"/>
  <c r="AQ18155" i="1" s="1"/>
  <c r="AY18138" i="1"/>
  <c r="AQ18138" i="1" s="1"/>
  <c r="AY19980" i="1"/>
  <c r="AQ19980" i="1" s="1"/>
  <c r="AY19956" i="1"/>
  <c r="AQ19956" i="1" s="1"/>
  <c r="AY19951" i="1"/>
  <c r="AQ19951" i="1" s="1"/>
  <c r="AY19946" i="1"/>
  <c r="AQ19946" i="1" s="1"/>
  <c r="AY19929" i="1"/>
  <c r="AQ19929" i="1" s="1"/>
  <c r="AY19923" i="1"/>
  <c r="AQ19923" i="1" s="1"/>
  <c r="AY19914" i="1"/>
  <c r="AQ19914" i="1" s="1"/>
  <c r="AY19897" i="1"/>
  <c r="AQ19897" i="1" s="1"/>
  <c r="AY19891" i="1"/>
  <c r="AQ19891" i="1" s="1"/>
  <c r="AY19887" i="1"/>
  <c r="AQ19887" i="1" s="1"/>
  <c r="AY19882" i="1"/>
  <c r="AQ19882" i="1" s="1"/>
  <c r="AY19873" i="1"/>
  <c r="AQ19873" i="1" s="1"/>
  <c r="AY19859" i="1"/>
  <c r="AQ19859" i="1" s="1"/>
  <c r="AY19855" i="1"/>
  <c r="AQ19855" i="1" s="1"/>
  <c r="AY19841" i="1"/>
  <c r="AQ19841" i="1" s="1"/>
  <c r="AY19824" i="1"/>
  <c r="AQ19824" i="1" s="1"/>
  <c r="AY19811" i="1"/>
  <c r="AQ19811" i="1" s="1"/>
  <c r="AY19794" i="1"/>
  <c r="AQ19794" i="1" s="1"/>
  <c r="AY19777" i="1"/>
  <c r="AQ19777" i="1" s="1"/>
  <c r="AY19760" i="1"/>
  <c r="AQ19760" i="1" s="1"/>
  <c r="AY19747" i="1"/>
  <c r="AQ19747" i="1" s="1"/>
  <c r="AY19713" i="1"/>
  <c r="AQ19713" i="1" s="1"/>
  <c r="AY19683" i="1"/>
  <c r="AQ19683" i="1" s="1"/>
  <c r="AY19649" i="1"/>
  <c r="AQ19649" i="1" s="1"/>
  <c r="AY19632" i="1"/>
  <c r="AQ19632" i="1" s="1"/>
  <c r="AY19619" i="1"/>
  <c r="AQ19619" i="1" s="1"/>
  <c r="AY19568" i="1"/>
  <c r="AQ19568" i="1" s="1"/>
  <c r="AY19555" i="1"/>
  <c r="AQ19555" i="1" s="1"/>
  <c r="AY19521" i="1"/>
  <c r="AQ19521" i="1" s="1"/>
  <c r="AY19504" i="1"/>
  <c r="AQ19504" i="1" s="1"/>
  <c r="AY19491" i="1"/>
  <c r="AQ19491" i="1" s="1"/>
  <c r="AY19457" i="1"/>
  <c r="AQ19457" i="1" s="1"/>
  <c r="AY19427" i="1"/>
  <c r="AQ19427" i="1" s="1"/>
  <c r="AY19393" i="1"/>
  <c r="AQ19393" i="1" s="1"/>
  <c r="AY19363" i="1"/>
  <c r="AQ19363" i="1" s="1"/>
  <c r="AY19329" i="1"/>
  <c r="AQ19329" i="1" s="1"/>
  <c r="AY19299" i="1"/>
  <c r="AQ19299" i="1" s="1"/>
  <c r="AY19235" i="1"/>
  <c r="AQ19235" i="1" s="1"/>
  <c r="AY19201" i="1"/>
  <c r="AQ19201" i="1" s="1"/>
  <c r="AY19171" i="1"/>
  <c r="AQ19171" i="1" s="1"/>
  <c r="AY19137" i="1"/>
  <c r="AQ19137" i="1" s="1"/>
  <c r="AY19120" i="1"/>
  <c r="AQ19120" i="1" s="1"/>
  <c r="AY19107" i="1"/>
  <c r="AQ19107" i="1" s="1"/>
  <c r="AY19056" i="1"/>
  <c r="AQ19056" i="1" s="1"/>
  <c r="AY19043" i="1"/>
  <c r="AQ19043" i="1" s="1"/>
  <c r="AY19009" i="1"/>
  <c r="AQ19009" i="1" s="1"/>
  <c r="AY18979" i="1"/>
  <c r="AQ18979" i="1" s="1"/>
  <c r="AY18945" i="1"/>
  <c r="AQ18945" i="1" s="1"/>
  <c r="AY18928" i="1"/>
  <c r="AQ18928" i="1" s="1"/>
  <c r="AY18915" i="1"/>
  <c r="AQ18915" i="1" s="1"/>
  <c r="AY18881" i="1"/>
  <c r="AQ18881" i="1" s="1"/>
  <c r="AY18851" i="1"/>
  <c r="AQ18851" i="1" s="1"/>
  <c r="AY18817" i="1"/>
  <c r="AQ18817" i="1" s="1"/>
  <c r="AY18787" i="1"/>
  <c r="AQ18787" i="1" s="1"/>
  <c r="AY18753" i="1"/>
  <c r="AQ18753" i="1" s="1"/>
  <c r="AY18723" i="1"/>
  <c r="AQ18723" i="1" s="1"/>
  <c r="AY18689" i="1"/>
  <c r="AQ18689" i="1" s="1"/>
  <c r="AY18659" i="1"/>
  <c r="AQ18659" i="1" s="1"/>
  <c r="AY18625" i="1"/>
  <c r="AQ18625" i="1" s="1"/>
  <c r="AY18595" i="1"/>
  <c r="AQ18595" i="1" s="1"/>
  <c r="AY18514" i="1"/>
  <c r="AQ18514" i="1" s="1"/>
  <c r="AY18480" i="1"/>
  <c r="AQ18480" i="1" s="1"/>
  <c r="AY18467" i="1"/>
  <c r="AQ18467" i="1" s="1"/>
  <c r="AY18450" i="1"/>
  <c r="AQ18450" i="1" s="1"/>
  <c r="AY18395" i="1"/>
  <c r="AQ18395" i="1" s="1"/>
  <c r="AY18386" i="1"/>
  <c r="AQ18386" i="1" s="1"/>
  <c r="AY18322" i="1"/>
  <c r="AQ18322" i="1" s="1"/>
  <c r="AY18258" i="1"/>
  <c r="AQ18258" i="1" s="1"/>
  <c r="AY18194" i="1"/>
  <c r="AQ18194" i="1" s="1"/>
  <c r="AY18130" i="1"/>
  <c r="AQ18130" i="1" s="1"/>
  <c r="AY19987" i="1"/>
  <c r="AQ19987" i="1" s="1"/>
  <c r="AY19971" i="1"/>
  <c r="AQ19971" i="1" s="1"/>
  <c r="AY19952" i="1"/>
  <c r="AQ19952" i="1" s="1"/>
  <c r="AY19924" i="1"/>
  <c r="AQ19924" i="1" s="1"/>
  <c r="AY19920" i="1"/>
  <c r="AQ19920" i="1" s="1"/>
  <c r="AY19892" i="1"/>
  <c r="AQ19892" i="1" s="1"/>
  <c r="AY19888" i="1"/>
  <c r="AQ19888" i="1" s="1"/>
  <c r="AY19874" i="1"/>
  <c r="AQ19874" i="1" s="1"/>
  <c r="AY19860" i="1"/>
  <c r="AQ19860" i="1" s="1"/>
  <c r="AY19856" i="1"/>
  <c r="AQ19856" i="1" s="1"/>
  <c r="AY19842" i="1"/>
  <c r="AQ19842" i="1" s="1"/>
  <c r="AY19833" i="1"/>
  <c r="AQ19833" i="1" s="1"/>
  <c r="AY19816" i="1"/>
  <c r="AQ19816" i="1" s="1"/>
  <c r="AY19803" i="1"/>
  <c r="AQ19803" i="1" s="1"/>
  <c r="AY19786" i="1"/>
  <c r="AQ19786" i="1" s="1"/>
  <c r="AY19778" i="1"/>
  <c r="AQ19778" i="1" s="1"/>
  <c r="AY19769" i="1"/>
  <c r="AQ19769" i="1" s="1"/>
  <c r="AY19752" i="1"/>
  <c r="AQ19752" i="1" s="1"/>
  <c r="AY19739" i="1"/>
  <c r="AQ19739" i="1" s="1"/>
  <c r="AY19714" i="1"/>
  <c r="AQ19714" i="1" s="1"/>
  <c r="AY19705" i="1"/>
  <c r="AQ19705" i="1" s="1"/>
  <c r="AY19675" i="1"/>
  <c r="AQ19675" i="1" s="1"/>
  <c r="AY19641" i="1"/>
  <c r="AQ19641" i="1" s="1"/>
  <c r="AY19624" i="1"/>
  <c r="AQ19624" i="1" s="1"/>
  <c r="AY19611" i="1"/>
  <c r="AQ19611" i="1" s="1"/>
  <c r="AY19577" i="1"/>
  <c r="AQ19577" i="1" s="1"/>
  <c r="AY19560" i="1"/>
  <c r="AQ19560" i="1" s="1"/>
  <c r="AY19547" i="1"/>
  <c r="AQ19547" i="1" s="1"/>
  <c r="AY19513" i="1"/>
  <c r="AQ19513" i="1" s="1"/>
  <c r="AY19496" i="1"/>
  <c r="AQ19496" i="1" s="1"/>
  <c r="AY19483" i="1"/>
  <c r="AQ19483" i="1" s="1"/>
  <c r="AY19449" i="1"/>
  <c r="AQ19449" i="1" s="1"/>
  <c r="AY19419" i="1"/>
  <c r="AQ19419" i="1" s="1"/>
  <c r="AY19385" i="1"/>
  <c r="AQ19385" i="1" s="1"/>
  <c r="AY19355" i="1"/>
  <c r="AQ19355" i="1" s="1"/>
  <c r="AY19321" i="1"/>
  <c r="AQ19321" i="1" s="1"/>
  <c r="AY19291" i="1"/>
  <c r="AQ19291" i="1" s="1"/>
  <c r="AY19257" i="1"/>
  <c r="AQ19257" i="1" s="1"/>
  <c r="AY19227" i="1"/>
  <c r="AQ19227" i="1" s="1"/>
  <c r="AY19163" i="1"/>
  <c r="AQ19163" i="1" s="1"/>
  <c r="AY19129" i="1"/>
  <c r="AQ19129" i="1" s="1"/>
  <c r="AY19099" i="1"/>
  <c r="AQ19099" i="1" s="1"/>
  <c r="AY19065" i="1"/>
  <c r="AQ19065" i="1" s="1"/>
  <c r="AY19048" i="1"/>
  <c r="AQ19048" i="1" s="1"/>
  <c r="AY19035" i="1"/>
  <c r="AQ19035" i="1" s="1"/>
  <c r="AY19001" i="1"/>
  <c r="AQ19001" i="1" s="1"/>
  <c r="AY18971" i="1"/>
  <c r="AQ18971" i="1" s="1"/>
  <c r="AY18937" i="1"/>
  <c r="AQ18937" i="1" s="1"/>
  <c r="AY18907" i="1"/>
  <c r="AQ18907" i="1" s="1"/>
  <c r="AY18873" i="1"/>
  <c r="AQ18873" i="1" s="1"/>
  <c r="AY18843" i="1"/>
  <c r="AQ18843" i="1" s="1"/>
  <c r="AY18809" i="1"/>
  <c r="AQ18809" i="1" s="1"/>
  <c r="AY18779" i="1"/>
  <c r="AQ18779" i="1" s="1"/>
  <c r="AY18745" i="1"/>
  <c r="AQ18745" i="1" s="1"/>
  <c r="AY18715" i="1"/>
  <c r="AQ18715" i="1" s="1"/>
  <c r="AY18681" i="1"/>
  <c r="AQ18681" i="1" s="1"/>
  <c r="AY18651" i="1"/>
  <c r="AQ18651" i="1" s="1"/>
  <c r="AY18617" i="1"/>
  <c r="AQ18617" i="1" s="1"/>
  <c r="AY18587" i="1"/>
  <c r="AQ18587" i="1" s="1"/>
  <c r="AY18570" i="1"/>
  <c r="AQ18570" i="1" s="1"/>
  <c r="AY18523" i="1"/>
  <c r="AQ18523" i="1" s="1"/>
  <c r="AY18506" i="1"/>
  <c r="AQ18506" i="1" s="1"/>
  <c r="AY18459" i="1"/>
  <c r="AQ18459" i="1" s="1"/>
  <c r="AY18442" i="1"/>
  <c r="AQ18442" i="1" s="1"/>
  <c r="AY18378" i="1"/>
  <c r="AQ18378" i="1" s="1"/>
  <c r="AY18331" i="1"/>
  <c r="AQ18331" i="1" s="1"/>
  <c r="AY18314" i="1"/>
  <c r="AQ18314" i="1" s="1"/>
  <c r="AY18267" i="1"/>
  <c r="AQ18267" i="1" s="1"/>
  <c r="AY18250" i="1"/>
  <c r="AQ18250" i="1" s="1"/>
  <c r="AY18203" i="1"/>
  <c r="AQ18203" i="1" s="1"/>
  <c r="AY18139" i="1"/>
  <c r="AQ18139" i="1" s="1"/>
  <c r="AY18122" i="1"/>
  <c r="AQ18122" i="1" s="1"/>
  <c r="AY19999" i="1"/>
  <c r="AQ19999" i="1" s="1"/>
  <c r="AY19967" i="1"/>
  <c r="AQ19967" i="1" s="1"/>
  <c r="AY19962" i="1"/>
  <c r="AQ19962" i="1" s="1"/>
  <c r="AY19947" i="1"/>
  <c r="AQ19947" i="1" s="1"/>
  <c r="AY19938" i="1"/>
  <c r="AQ19938" i="1" s="1"/>
  <c r="AY19915" i="1"/>
  <c r="AQ19915" i="1" s="1"/>
  <c r="AY19911" i="1"/>
  <c r="AQ19911" i="1" s="1"/>
  <c r="AY19906" i="1"/>
  <c r="AQ19906" i="1" s="1"/>
  <c r="AY19883" i="1"/>
  <c r="AQ19883" i="1" s="1"/>
  <c r="AY19879" i="1"/>
  <c r="AQ19879" i="1" s="1"/>
  <c r="AY19865" i="1"/>
  <c r="AQ19865" i="1" s="1"/>
  <c r="AY19851" i="1"/>
  <c r="AQ19851" i="1" s="1"/>
  <c r="AY19847" i="1"/>
  <c r="AQ19847" i="1" s="1"/>
  <c r="AY19825" i="1"/>
  <c r="AQ19825" i="1" s="1"/>
  <c r="AY19808" i="1"/>
  <c r="AQ19808" i="1" s="1"/>
  <c r="AY19761" i="1"/>
  <c r="AQ19761" i="1" s="1"/>
  <c r="AY19744" i="1"/>
  <c r="AQ19744" i="1" s="1"/>
  <c r="AY19731" i="1"/>
  <c r="AQ19731" i="1" s="1"/>
  <c r="AY19697" i="1"/>
  <c r="AQ19697" i="1" s="1"/>
  <c r="AY19667" i="1"/>
  <c r="AQ19667" i="1" s="1"/>
  <c r="AY19633" i="1"/>
  <c r="AQ19633" i="1" s="1"/>
  <c r="AY19603" i="1"/>
  <c r="AQ19603" i="1" s="1"/>
  <c r="AY19569" i="1"/>
  <c r="AQ19569" i="1" s="1"/>
  <c r="AY19505" i="1"/>
  <c r="AQ19505" i="1" s="1"/>
  <c r="AY19488" i="1"/>
  <c r="AQ19488" i="1" s="1"/>
  <c r="AY19475" i="1"/>
  <c r="AQ19475" i="1" s="1"/>
  <c r="AY19441" i="1"/>
  <c r="AQ19441" i="1" s="1"/>
  <c r="AY19411" i="1"/>
  <c r="AQ19411" i="1" s="1"/>
  <c r="AY19377" i="1"/>
  <c r="AQ19377" i="1" s="1"/>
  <c r="AY19313" i="1"/>
  <c r="AQ19313" i="1" s="1"/>
  <c r="AY19283" i="1"/>
  <c r="AQ19283" i="1" s="1"/>
  <c r="AY19249" i="1"/>
  <c r="AQ19249" i="1" s="1"/>
  <c r="AY19219" i="1"/>
  <c r="AQ19219" i="1" s="1"/>
  <c r="AY19185" i="1"/>
  <c r="AQ19185" i="1" s="1"/>
  <c r="AY19155" i="1"/>
  <c r="AQ19155" i="1" s="1"/>
  <c r="AY19121" i="1"/>
  <c r="AQ19121" i="1" s="1"/>
  <c r="AY19091" i="1"/>
  <c r="AQ19091" i="1" s="1"/>
  <c r="AY19057" i="1"/>
  <c r="AQ19057" i="1" s="1"/>
  <c r="AY19040" i="1"/>
  <c r="AQ19040" i="1" s="1"/>
  <c r="AY19027" i="1"/>
  <c r="AQ19027" i="1" s="1"/>
  <c r="AY18993" i="1"/>
  <c r="AQ18993" i="1" s="1"/>
  <c r="AY18963" i="1"/>
  <c r="AQ18963" i="1" s="1"/>
  <c r="AY18929" i="1"/>
  <c r="AQ18929" i="1" s="1"/>
  <c r="AY18899" i="1"/>
  <c r="AQ18899" i="1" s="1"/>
  <c r="AY18865" i="1"/>
  <c r="AQ18865" i="1" s="1"/>
  <c r="AY18801" i="1"/>
  <c r="AQ18801" i="1" s="1"/>
  <c r="AY18771" i="1"/>
  <c r="AQ18771" i="1" s="1"/>
  <c r="AY18737" i="1"/>
  <c r="AQ18737" i="1" s="1"/>
  <c r="AY18707" i="1"/>
  <c r="AQ18707" i="1" s="1"/>
  <c r="AY18673" i="1"/>
  <c r="AQ18673" i="1" s="1"/>
  <c r="AY18643" i="1"/>
  <c r="AQ18643" i="1" s="1"/>
  <c r="AY18609" i="1"/>
  <c r="AQ18609" i="1" s="1"/>
  <c r="AY18579" i="1"/>
  <c r="AQ18579" i="1" s="1"/>
  <c r="AY18562" i="1"/>
  <c r="AQ18562" i="1" s="1"/>
  <c r="AY18515" i="1"/>
  <c r="AQ18515" i="1" s="1"/>
  <c r="AY18498" i="1"/>
  <c r="AQ18498" i="1" s="1"/>
  <c r="AY18464" i="1"/>
  <c r="AQ18464" i="1" s="1"/>
  <c r="AY18306" i="1"/>
  <c r="AQ18306" i="1" s="1"/>
  <c r="AY18242" i="1"/>
  <c r="AQ18242" i="1" s="1"/>
  <c r="AY18178" i="1"/>
  <c r="AQ18178" i="1" s="1"/>
  <c r="AY18114" i="1"/>
  <c r="AQ18114" i="1" s="1"/>
  <c r="AY19988" i="1"/>
  <c r="AQ19988" i="1" s="1"/>
  <c r="AY19978" i="1"/>
  <c r="AQ19978" i="1" s="1"/>
  <c r="AY19945" i="1"/>
  <c r="AQ19945" i="1" s="1"/>
  <c r="AY19939" i="1"/>
  <c r="AQ19939" i="1" s="1"/>
  <c r="AY19935" i="1"/>
  <c r="AQ19935" i="1" s="1"/>
  <c r="AY19930" i="1"/>
  <c r="AQ19930" i="1" s="1"/>
  <c r="AY19913" i="1"/>
  <c r="AQ19913" i="1" s="1"/>
  <c r="AY19907" i="1"/>
  <c r="AQ19907" i="1" s="1"/>
  <c r="AY19903" i="1"/>
  <c r="AQ19903" i="1" s="1"/>
  <c r="AY19898" i="1"/>
  <c r="AQ19898" i="1" s="1"/>
  <c r="AY19889" i="1"/>
  <c r="AQ19889" i="1" s="1"/>
  <c r="AY19875" i="1"/>
  <c r="AQ19875" i="1" s="1"/>
  <c r="AY19871" i="1"/>
  <c r="AQ19871" i="1" s="1"/>
  <c r="AY19857" i="1"/>
  <c r="AQ19857" i="1" s="1"/>
  <c r="AY19843" i="1"/>
  <c r="AQ19843" i="1" s="1"/>
  <c r="AY19809" i="1"/>
  <c r="AQ19809" i="1" s="1"/>
  <c r="AY19792" i="1"/>
  <c r="AQ19792" i="1" s="1"/>
  <c r="AY19779" i="1"/>
  <c r="AQ19779" i="1" s="1"/>
  <c r="AY19745" i="1"/>
  <c r="AQ19745" i="1" s="1"/>
  <c r="AY19715" i="1"/>
  <c r="AQ19715" i="1" s="1"/>
  <c r="AY19681" i="1"/>
  <c r="AQ19681" i="1" s="1"/>
  <c r="AY19664" i="1"/>
  <c r="AQ19664" i="1" s="1"/>
  <c r="AY19651" i="1"/>
  <c r="AQ19651" i="1" s="1"/>
  <c r="AY19617" i="1"/>
  <c r="AQ19617" i="1" s="1"/>
  <c r="AY19587" i="1"/>
  <c r="AQ19587" i="1" s="1"/>
  <c r="AY19553" i="1"/>
  <c r="AQ19553" i="1" s="1"/>
  <c r="AY19536" i="1"/>
  <c r="AQ19536" i="1" s="1"/>
  <c r="AY19523" i="1"/>
  <c r="AQ19523" i="1" s="1"/>
  <c r="AY19489" i="1"/>
  <c r="AQ19489" i="1" s="1"/>
  <c r="AY19472" i="1"/>
  <c r="AQ19472" i="1" s="1"/>
  <c r="AY19459" i="1"/>
  <c r="AQ19459" i="1" s="1"/>
  <c r="AY19395" i="1"/>
  <c r="AQ19395" i="1" s="1"/>
  <c r="AY19361" i="1"/>
  <c r="AQ19361" i="1" s="1"/>
  <c r="AY19331" i="1"/>
  <c r="AQ19331" i="1" s="1"/>
  <c r="AY19297" i="1"/>
  <c r="AQ19297" i="1" s="1"/>
  <c r="AY19267" i="1"/>
  <c r="AQ19267" i="1" s="1"/>
  <c r="AY19233" i="1"/>
  <c r="AQ19233" i="1" s="1"/>
  <c r="AY19203" i="1"/>
  <c r="AQ19203" i="1" s="1"/>
  <c r="AY19139" i="1"/>
  <c r="AQ19139" i="1" s="1"/>
  <c r="AY19105" i="1"/>
  <c r="AQ19105" i="1" s="1"/>
  <c r="AY19075" i="1"/>
  <c r="AQ19075" i="1" s="1"/>
  <c r="AY19041" i="1"/>
  <c r="AQ19041" i="1" s="1"/>
  <c r="AY19011" i="1"/>
  <c r="AQ19011" i="1" s="1"/>
  <c r="AY18960" i="1"/>
  <c r="AQ18960" i="1" s="1"/>
  <c r="AY18947" i="1"/>
  <c r="AQ18947" i="1" s="1"/>
  <c r="AY18883" i="1"/>
  <c r="AQ18883" i="1" s="1"/>
  <c r="AY18849" i="1"/>
  <c r="AQ18849" i="1" s="1"/>
  <c r="AY18819" i="1"/>
  <c r="AQ18819" i="1" s="1"/>
  <c r="AY18785" i="1"/>
  <c r="AQ18785" i="1" s="1"/>
  <c r="AY18755" i="1"/>
  <c r="AQ18755" i="1" s="1"/>
  <c r="AY18721" i="1"/>
  <c r="AQ18721" i="1" s="1"/>
  <c r="AY18691" i="1"/>
  <c r="AQ18691" i="1" s="1"/>
  <c r="AY18627" i="1"/>
  <c r="AQ18627" i="1" s="1"/>
  <c r="AY18593" i="1"/>
  <c r="AQ18593" i="1" s="1"/>
  <c r="AY18546" i="1"/>
  <c r="AQ18546" i="1" s="1"/>
  <c r="AY18512" i="1"/>
  <c r="AQ18512" i="1" s="1"/>
  <c r="AY18499" i="1"/>
  <c r="AQ18499" i="1" s="1"/>
  <c r="AY18427" i="1"/>
  <c r="AQ18427" i="1" s="1"/>
  <c r="AY18371" i="1"/>
  <c r="AQ18371" i="1" s="1"/>
  <c r="AY18354" i="1"/>
  <c r="AQ18354" i="1" s="1"/>
  <c r="AY18307" i="1"/>
  <c r="AQ18307" i="1" s="1"/>
  <c r="AY18290" i="1"/>
  <c r="AQ18290" i="1" s="1"/>
  <c r="AY18243" i="1"/>
  <c r="AQ18243" i="1" s="1"/>
  <c r="AY18179" i="1"/>
  <c r="AQ18179" i="1" s="1"/>
  <c r="AY18098" i="1"/>
  <c r="AQ18098" i="1" s="1"/>
  <c r="AY18085" i="1"/>
  <c r="AQ18085" i="1" s="1"/>
  <c r="AY18070" i="1"/>
  <c r="AQ18070" i="1" s="1"/>
  <c r="AY18015" i="1"/>
  <c r="AQ18015" i="1" s="1"/>
  <c r="AY17480" i="1"/>
  <c r="AQ17480" i="1" s="1"/>
  <c r="AY17448" i="1"/>
  <c r="AQ17448" i="1" s="1"/>
  <c r="AY17416" i="1"/>
  <c r="AQ17416" i="1" s="1"/>
  <c r="AY17343" i="1"/>
  <c r="AQ17343" i="1" s="1"/>
  <c r="AY17247" i="1"/>
  <c r="AQ17247" i="1" s="1"/>
  <c r="AY17183" i="1"/>
  <c r="AQ17183" i="1" s="1"/>
  <c r="AY17151" i="1"/>
  <c r="AQ17151" i="1" s="1"/>
  <c r="AY17137" i="1"/>
  <c r="AQ17137" i="1" s="1"/>
  <c r="AY17119" i="1"/>
  <c r="AQ17119" i="1" s="1"/>
  <c r="AY17087" i="1"/>
  <c r="AQ17087" i="1" s="1"/>
  <c r="AY17073" i="1"/>
  <c r="AQ17073" i="1" s="1"/>
  <c r="AY17055" i="1"/>
  <c r="AQ17055" i="1" s="1"/>
  <c r="AY17041" i="1"/>
  <c r="AQ17041" i="1" s="1"/>
  <c r="AY17023" i="1"/>
  <c r="AQ17023" i="1" s="1"/>
  <c r="AY16945" i="1"/>
  <c r="AQ16945" i="1" s="1"/>
  <c r="AY16863" i="1"/>
  <c r="AQ16863" i="1" s="1"/>
  <c r="AY16817" i="1"/>
  <c r="AQ16817" i="1" s="1"/>
  <c r="AY16744" i="1"/>
  <c r="AQ16744" i="1" s="1"/>
  <c r="AY16735" i="1"/>
  <c r="AQ16735" i="1" s="1"/>
  <c r="AY16682" i="1"/>
  <c r="AQ16682" i="1" s="1"/>
  <c r="AY16681" i="1"/>
  <c r="AQ16681" i="1" s="1"/>
  <c r="AY16672" i="1"/>
  <c r="AQ16672" i="1" s="1"/>
  <c r="AY16669" i="1"/>
  <c r="AQ16669" i="1" s="1"/>
  <c r="AY16641" i="1"/>
  <c r="AQ16641" i="1" s="1"/>
  <c r="AY16627" i="1"/>
  <c r="AQ16627" i="1" s="1"/>
  <c r="AY16589" i="1"/>
  <c r="AQ16589" i="1" s="1"/>
  <c r="AY16588" i="1"/>
  <c r="AQ16588" i="1" s="1"/>
  <c r="AY16498" i="1"/>
  <c r="AQ16498" i="1" s="1"/>
  <c r="AY16495" i="1"/>
  <c r="AQ16495" i="1" s="1"/>
  <c r="AY16477" i="1"/>
  <c r="AQ16477" i="1" s="1"/>
  <c r="AY16476" i="1"/>
  <c r="AQ16476" i="1" s="1"/>
  <c r="AY16450" i="1"/>
  <c r="AQ16450" i="1" s="1"/>
  <c r="AY16447" i="1"/>
  <c r="AQ16447" i="1" s="1"/>
  <c r="AY16393" i="1"/>
  <c r="AQ16393" i="1" s="1"/>
  <c r="AY16329" i="1"/>
  <c r="AQ16329" i="1" s="1"/>
  <c r="AY16225" i="1"/>
  <c r="AQ16225" i="1" s="1"/>
  <c r="AY16033" i="1"/>
  <c r="AQ16033" i="1" s="1"/>
  <c r="AY16003" i="1"/>
  <c r="AQ16003" i="1" s="1"/>
  <c r="AY15881" i="1"/>
  <c r="AQ15881" i="1" s="1"/>
  <c r="AY15713" i="1"/>
  <c r="AQ15713" i="1" s="1"/>
  <c r="AY15683" i="1"/>
  <c r="AQ15683" i="1" s="1"/>
  <c r="AY15649" i="1"/>
  <c r="AQ15649" i="1" s="1"/>
  <c r="AY15521" i="1"/>
  <c r="AQ15521" i="1" s="1"/>
  <c r="AY15491" i="1"/>
  <c r="AQ15491" i="1" s="1"/>
  <c r="AY15457" i="1"/>
  <c r="AQ15457" i="1" s="1"/>
  <c r="AY15427" i="1"/>
  <c r="AQ15427" i="1" s="1"/>
  <c r="AY15363" i="1"/>
  <c r="AQ15363" i="1" s="1"/>
  <c r="AY15329" i="1"/>
  <c r="AQ15329" i="1" s="1"/>
  <c r="AY15201" i="1"/>
  <c r="AQ15201" i="1" s="1"/>
  <c r="AY14851" i="1"/>
  <c r="AQ14851" i="1" s="1"/>
  <c r="AY18090" i="1"/>
  <c r="AQ18090" i="1" s="1"/>
  <c r="AY18080" i="1"/>
  <c r="AQ18080" i="1" s="1"/>
  <c r="AY18056" i="1"/>
  <c r="AQ18056" i="1" s="1"/>
  <c r="AY18047" i="1"/>
  <c r="AQ18047" i="1" s="1"/>
  <c r="AY18038" i="1"/>
  <c r="AQ18038" i="1" s="1"/>
  <c r="AY18024" i="1"/>
  <c r="AQ18024" i="1" s="1"/>
  <c r="AY18006" i="1"/>
  <c r="AQ18006" i="1" s="1"/>
  <c r="AY17992" i="1"/>
  <c r="AQ17992" i="1" s="1"/>
  <c r="AY17983" i="1"/>
  <c r="AQ17983" i="1" s="1"/>
  <c r="AY17974" i="1"/>
  <c r="AQ17974" i="1" s="1"/>
  <c r="AY17960" i="1"/>
  <c r="AQ17960" i="1" s="1"/>
  <c r="AY17951" i="1"/>
  <c r="AQ17951" i="1" s="1"/>
  <c r="AY17942" i="1"/>
  <c r="AQ17942" i="1" s="1"/>
  <c r="AY17928" i="1"/>
  <c r="AQ17928" i="1" s="1"/>
  <c r="AY17919" i="1"/>
  <c r="AQ17919" i="1" s="1"/>
  <c r="AY17910" i="1"/>
  <c r="AQ17910" i="1" s="1"/>
  <c r="AY17896" i="1"/>
  <c r="AQ17896" i="1" s="1"/>
  <c r="AY17887" i="1"/>
  <c r="AQ17887" i="1" s="1"/>
  <c r="AY17878" i="1"/>
  <c r="AQ17878" i="1" s="1"/>
  <c r="AY17864" i="1"/>
  <c r="AQ17864" i="1" s="1"/>
  <c r="AY17855" i="1"/>
  <c r="AQ17855" i="1" s="1"/>
  <c r="AY17846" i="1"/>
  <c r="AQ17846" i="1" s="1"/>
  <c r="AY17832" i="1"/>
  <c r="AQ17832" i="1" s="1"/>
  <c r="AY17823" i="1"/>
  <c r="AQ17823" i="1" s="1"/>
  <c r="AY17814" i="1"/>
  <c r="AQ17814" i="1" s="1"/>
  <c r="AY17800" i="1"/>
  <c r="AQ17800" i="1" s="1"/>
  <c r="AY17791" i="1"/>
  <c r="AQ17791" i="1" s="1"/>
  <c r="AY17782" i="1"/>
  <c r="AQ17782" i="1" s="1"/>
  <c r="AY17768" i="1"/>
  <c r="AQ17768" i="1" s="1"/>
  <c r="AY17759" i="1"/>
  <c r="AQ17759" i="1" s="1"/>
  <c r="AY17750" i="1"/>
  <c r="AQ17750" i="1" s="1"/>
  <c r="AY17736" i="1"/>
  <c r="AQ17736" i="1" s="1"/>
  <c r="AY17727" i="1"/>
  <c r="AQ17727" i="1" s="1"/>
  <c r="AY17718" i="1"/>
  <c r="AQ17718" i="1" s="1"/>
  <c r="AY17704" i="1"/>
  <c r="AQ17704" i="1" s="1"/>
  <c r="AY17695" i="1"/>
  <c r="AQ17695" i="1" s="1"/>
  <c r="AY17686" i="1"/>
  <c r="AQ17686" i="1" s="1"/>
  <c r="AY17672" i="1"/>
  <c r="AQ17672" i="1" s="1"/>
  <c r="AY17663" i="1"/>
  <c r="AQ17663" i="1" s="1"/>
  <c r="AY17654" i="1"/>
  <c r="AQ17654" i="1" s="1"/>
  <c r="AY17640" i="1"/>
  <c r="AQ17640" i="1" s="1"/>
  <c r="AY17631" i="1"/>
  <c r="AQ17631" i="1" s="1"/>
  <c r="AY17622" i="1"/>
  <c r="AQ17622" i="1" s="1"/>
  <c r="AY17608" i="1"/>
  <c r="AQ17608" i="1" s="1"/>
  <c r="AY17599" i="1"/>
  <c r="AQ17599" i="1" s="1"/>
  <c r="AY17590" i="1"/>
  <c r="AQ17590" i="1" s="1"/>
  <c r="AY17567" i="1"/>
  <c r="AQ17567" i="1" s="1"/>
  <c r="AY17558" i="1"/>
  <c r="AQ17558" i="1" s="1"/>
  <c r="AY17535" i="1"/>
  <c r="AQ17535" i="1" s="1"/>
  <c r="AY17526" i="1"/>
  <c r="AQ17526" i="1" s="1"/>
  <c r="AY17503" i="1"/>
  <c r="AQ17503" i="1" s="1"/>
  <c r="AY17494" i="1"/>
  <c r="AQ17494" i="1" s="1"/>
  <c r="AY17472" i="1"/>
  <c r="AQ17472" i="1" s="1"/>
  <c r="AY17471" i="1"/>
  <c r="AQ17471" i="1" s="1"/>
  <c r="AY17462" i="1"/>
  <c r="AQ17462" i="1" s="1"/>
  <c r="AY17440" i="1"/>
  <c r="AQ17440" i="1" s="1"/>
  <c r="AY17439" i="1"/>
  <c r="AQ17439" i="1" s="1"/>
  <c r="AY17430" i="1"/>
  <c r="AQ17430" i="1" s="1"/>
  <c r="AY17408" i="1"/>
  <c r="AQ17408" i="1" s="1"/>
  <c r="AY17407" i="1"/>
  <c r="AQ17407" i="1" s="1"/>
  <c r="AY17398" i="1"/>
  <c r="AQ17398" i="1" s="1"/>
  <c r="AY17376" i="1"/>
  <c r="AQ17376" i="1" s="1"/>
  <c r="AY17375" i="1"/>
  <c r="AQ17375" i="1" s="1"/>
  <c r="AY17366" i="1"/>
  <c r="AQ17366" i="1" s="1"/>
  <c r="AY17344" i="1"/>
  <c r="AQ17344" i="1" s="1"/>
  <c r="AY17334" i="1"/>
  <c r="AQ17334" i="1" s="1"/>
  <c r="AY17312" i="1"/>
  <c r="AQ17312" i="1" s="1"/>
  <c r="AY17311" i="1"/>
  <c r="AQ17311" i="1" s="1"/>
  <c r="AY17302" i="1"/>
  <c r="AQ17302" i="1" s="1"/>
  <c r="AY17288" i="1"/>
  <c r="AQ17288" i="1" s="1"/>
  <c r="AY17279" i="1"/>
  <c r="AQ17279" i="1" s="1"/>
  <c r="AY17270" i="1"/>
  <c r="AQ17270" i="1" s="1"/>
  <c r="AY17238" i="1"/>
  <c r="AQ17238" i="1" s="1"/>
  <c r="AY17224" i="1"/>
  <c r="AQ17224" i="1" s="1"/>
  <c r="AY17215" i="1"/>
  <c r="AQ17215" i="1" s="1"/>
  <c r="AY17206" i="1"/>
  <c r="AQ17206" i="1" s="1"/>
  <c r="AY17192" i="1"/>
  <c r="AQ17192" i="1" s="1"/>
  <c r="AY17174" i="1"/>
  <c r="AQ17174" i="1" s="1"/>
  <c r="AY17160" i="1"/>
  <c r="AQ17160" i="1" s="1"/>
  <c r="AY17142" i="1"/>
  <c r="AQ17142" i="1" s="1"/>
  <c r="AY17128" i="1"/>
  <c r="AQ17128" i="1" s="1"/>
  <c r="AY17110" i="1"/>
  <c r="AQ17110" i="1" s="1"/>
  <c r="AY17101" i="1"/>
  <c r="AQ17101" i="1" s="1"/>
  <c r="AY17096" i="1"/>
  <c r="AQ17096" i="1" s="1"/>
  <c r="AY17078" i="1"/>
  <c r="AQ17078" i="1" s="1"/>
  <c r="AY17046" i="1"/>
  <c r="AQ17046" i="1" s="1"/>
  <c r="AY17014" i="1"/>
  <c r="AQ17014" i="1" s="1"/>
  <c r="AY17000" i="1"/>
  <c r="AQ17000" i="1" s="1"/>
  <c r="AY16991" i="1"/>
  <c r="AQ16991" i="1" s="1"/>
  <c r="AY16982" i="1"/>
  <c r="AQ16982" i="1" s="1"/>
  <c r="AY16968" i="1"/>
  <c r="AQ16968" i="1" s="1"/>
  <c r="AY16959" i="1"/>
  <c r="AQ16959" i="1" s="1"/>
  <c r="AY16950" i="1"/>
  <c r="AQ16950" i="1" s="1"/>
  <c r="AY16936" i="1"/>
  <c r="AQ16936" i="1" s="1"/>
  <c r="AY16927" i="1"/>
  <c r="AQ16927" i="1" s="1"/>
  <c r="AY16918" i="1"/>
  <c r="AQ16918" i="1" s="1"/>
  <c r="AY16895" i="1"/>
  <c r="AQ16895" i="1" s="1"/>
  <c r="AY16886" i="1"/>
  <c r="AQ16886" i="1" s="1"/>
  <c r="AY16872" i="1"/>
  <c r="AQ16872" i="1" s="1"/>
  <c r="AY16854" i="1"/>
  <c r="AQ16854" i="1" s="1"/>
  <c r="AY16840" i="1"/>
  <c r="AQ16840" i="1" s="1"/>
  <c r="AY16831" i="1"/>
  <c r="AQ16831" i="1" s="1"/>
  <c r="AY16822" i="1"/>
  <c r="AQ16822" i="1" s="1"/>
  <c r="AY16808" i="1"/>
  <c r="AQ16808" i="1" s="1"/>
  <c r="AY16799" i="1"/>
  <c r="AQ16799" i="1" s="1"/>
  <c r="AY16790" i="1"/>
  <c r="AQ16790" i="1" s="1"/>
  <c r="AY16776" i="1"/>
  <c r="AQ16776" i="1" s="1"/>
  <c r="AY16767" i="1"/>
  <c r="AQ16767" i="1" s="1"/>
  <c r="AY16758" i="1"/>
  <c r="AQ16758" i="1" s="1"/>
  <c r="AY16753" i="1"/>
  <c r="AQ16753" i="1" s="1"/>
  <c r="AY16749" i="1"/>
  <c r="AQ16749" i="1" s="1"/>
  <c r="AY16726" i="1"/>
  <c r="AQ16726" i="1" s="1"/>
  <c r="AY16721" i="1"/>
  <c r="AQ16721" i="1" s="1"/>
  <c r="AY16704" i="1"/>
  <c r="AQ16704" i="1" s="1"/>
  <c r="AY16703" i="1"/>
  <c r="AQ16703" i="1" s="1"/>
  <c r="AY16694" i="1"/>
  <c r="AQ16694" i="1" s="1"/>
  <c r="AY16690" i="1"/>
  <c r="AQ16690" i="1" s="1"/>
  <c r="AY16650" i="1"/>
  <c r="AQ16650" i="1" s="1"/>
  <c r="AY16546" i="1"/>
  <c r="AQ16546" i="1" s="1"/>
  <c r="AY16543" i="1"/>
  <c r="AQ16543" i="1" s="1"/>
  <c r="AY16525" i="1"/>
  <c r="AQ16525" i="1" s="1"/>
  <c r="AY16524" i="1"/>
  <c r="AQ16524" i="1" s="1"/>
  <c r="AY16428" i="1"/>
  <c r="AQ16428" i="1" s="1"/>
  <c r="AY16338" i="1"/>
  <c r="AQ16338" i="1" s="1"/>
  <c r="AY16195" i="1"/>
  <c r="AQ16195" i="1" s="1"/>
  <c r="AY16073" i="1"/>
  <c r="AQ16073" i="1" s="1"/>
  <c r="AY15890" i="1"/>
  <c r="AQ15890" i="1" s="1"/>
  <c r="AY15619" i="1"/>
  <c r="AQ15619" i="1" s="1"/>
  <c r="AY15555" i="1"/>
  <c r="AQ15555" i="1" s="1"/>
  <c r="AY15299" i="1"/>
  <c r="AQ15299" i="1" s="1"/>
  <c r="AY15265" i="1"/>
  <c r="AQ15265" i="1" s="1"/>
  <c r="AY15235" i="1"/>
  <c r="AQ15235" i="1" s="1"/>
  <c r="AY15171" i="1"/>
  <c r="AQ15171" i="1" s="1"/>
  <c r="AY15137" i="1"/>
  <c r="AQ15137" i="1" s="1"/>
  <c r="AY18071" i="1"/>
  <c r="AQ18071" i="1" s="1"/>
  <c r="AY18066" i="1"/>
  <c r="AQ18066" i="1" s="1"/>
  <c r="AY17207" i="1"/>
  <c r="AQ17207" i="1" s="1"/>
  <c r="AY17175" i="1"/>
  <c r="AQ17175" i="1" s="1"/>
  <c r="AY17143" i="1"/>
  <c r="AQ17143" i="1" s="1"/>
  <c r="AY17129" i="1"/>
  <c r="AQ17129" i="1" s="1"/>
  <c r="AY17111" i="1"/>
  <c r="AQ17111" i="1" s="1"/>
  <c r="AY17097" i="1"/>
  <c r="AQ17097" i="1" s="1"/>
  <c r="AY17079" i="1"/>
  <c r="AQ17079" i="1" s="1"/>
  <c r="AY17065" i="1"/>
  <c r="AQ17065" i="1" s="1"/>
  <c r="AY17047" i="1"/>
  <c r="AQ17047" i="1" s="1"/>
  <c r="AY17033" i="1"/>
  <c r="AQ17033" i="1" s="1"/>
  <c r="AY17025" i="1"/>
  <c r="AQ17025" i="1" s="1"/>
  <c r="AY17015" i="1"/>
  <c r="AQ17015" i="1" s="1"/>
  <c r="AY17001" i="1"/>
  <c r="AQ17001" i="1" s="1"/>
  <c r="AY16969" i="1"/>
  <c r="AQ16969" i="1" s="1"/>
  <c r="AY16850" i="1"/>
  <c r="AQ16850" i="1" s="1"/>
  <c r="AY16768" i="1"/>
  <c r="AQ16768" i="1" s="1"/>
  <c r="AY16673" i="1"/>
  <c r="AQ16673" i="1" s="1"/>
  <c r="AY16659" i="1"/>
  <c r="AQ16659" i="1" s="1"/>
  <c r="AY16642" i="1"/>
  <c r="AQ16642" i="1" s="1"/>
  <c r="AY16629" i="1"/>
  <c r="AQ16629" i="1" s="1"/>
  <c r="AY16594" i="1"/>
  <c r="AQ16594" i="1" s="1"/>
  <c r="AY16591" i="1"/>
  <c r="AQ16591" i="1" s="1"/>
  <c r="AY16482" i="1"/>
  <c r="AQ16482" i="1" s="1"/>
  <c r="AY16479" i="1"/>
  <c r="AQ16479" i="1" s="1"/>
  <c r="AY16265" i="1"/>
  <c r="AQ16265" i="1" s="1"/>
  <c r="AY16082" i="1"/>
  <c r="AQ16082" i="1" s="1"/>
  <c r="AY15969" i="1"/>
  <c r="AQ15969" i="1" s="1"/>
  <c r="AY15817" i="1"/>
  <c r="AQ15817" i="1" s="1"/>
  <c r="AY15753" i="1"/>
  <c r="AQ15753" i="1" s="1"/>
  <c r="AY18077" i="1"/>
  <c r="AQ18077" i="1" s="1"/>
  <c r="AY18062" i="1"/>
  <c r="AQ18062" i="1" s="1"/>
  <c r="AY18053" i="1"/>
  <c r="AQ18053" i="1" s="1"/>
  <c r="AY18048" i="1"/>
  <c r="AQ18048" i="1" s="1"/>
  <c r="AY18041" i="1"/>
  <c r="AQ18041" i="1" s="1"/>
  <c r="AY18039" i="1"/>
  <c r="AQ18039" i="1" s="1"/>
  <c r="AY18030" i="1"/>
  <c r="AQ18030" i="1" s="1"/>
  <c r="AY18021" i="1"/>
  <c r="AQ18021" i="1" s="1"/>
  <c r="AY18016" i="1"/>
  <c r="AQ18016" i="1" s="1"/>
  <c r="AY18009" i="1"/>
  <c r="AQ18009" i="1" s="1"/>
  <c r="AY18007" i="1"/>
  <c r="AQ18007" i="1" s="1"/>
  <c r="AY17998" i="1"/>
  <c r="AQ17998" i="1" s="1"/>
  <c r="AY17989" i="1"/>
  <c r="AQ17989" i="1" s="1"/>
  <c r="AY17984" i="1"/>
  <c r="AQ17984" i="1" s="1"/>
  <c r="AY17977" i="1"/>
  <c r="AQ17977" i="1" s="1"/>
  <c r="AY17975" i="1"/>
  <c r="AQ17975" i="1" s="1"/>
  <c r="AY17966" i="1"/>
  <c r="AQ17966" i="1" s="1"/>
  <c r="AY17957" i="1"/>
  <c r="AQ17957" i="1" s="1"/>
  <c r="AY17952" i="1"/>
  <c r="AQ17952" i="1" s="1"/>
  <c r="AY17945" i="1"/>
  <c r="AQ17945" i="1" s="1"/>
  <c r="AY17943" i="1"/>
  <c r="AQ17943" i="1" s="1"/>
  <c r="AY17934" i="1"/>
  <c r="AQ17934" i="1" s="1"/>
  <c r="AY17925" i="1"/>
  <c r="AQ17925" i="1" s="1"/>
  <c r="AY17920" i="1"/>
  <c r="AQ17920" i="1" s="1"/>
  <c r="AY17913" i="1"/>
  <c r="AQ17913" i="1" s="1"/>
  <c r="AY17911" i="1"/>
  <c r="AQ17911" i="1" s="1"/>
  <c r="AY17902" i="1"/>
  <c r="AQ17902" i="1" s="1"/>
  <c r="AY17893" i="1"/>
  <c r="AQ17893" i="1" s="1"/>
  <c r="AY17888" i="1"/>
  <c r="AQ17888" i="1" s="1"/>
  <c r="AY17881" i="1"/>
  <c r="AQ17881" i="1" s="1"/>
  <c r="AY17879" i="1"/>
  <c r="AQ17879" i="1" s="1"/>
  <c r="AY17870" i="1"/>
  <c r="AQ17870" i="1" s="1"/>
  <c r="AY17861" i="1"/>
  <c r="AQ17861" i="1" s="1"/>
  <c r="AY17856" i="1"/>
  <c r="AQ17856" i="1" s="1"/>
  <c r="AY17849" i="1"/>
  <c r="AQ17849" i="1" s="1"/>
  <c r="AY17847" i="1"/>
  <c r="AQ17847" i="1" s="1"/>
  <c r="AY17838" i="1"/>
  <c r="AQ17838" i="1" s="1"/>
  <c r="AY17829" i="1"/>
  <c r="AQ17829" i="1" s="1"/>
  <c r="AY17824" i="1"/>
  <c r="AQ17824" i="1" s="1"/>
  <c r="AY17817" i="1"/>
  <c r="AQ17817" i="1" s="1"/>
  <c r="AY17815" i="1"/>
  <c r="AQ17815" i="1" s="1"/>
  <c r="AY17806" i="1"/>
  <c r="AQ17806" i="1" s="1"/>
  <c r="AY17797" i="1"/>
  <c r="AQ17797" i="1" s="1"/>
  <c r="AY17792" i="1"/>
  <c r="AQ17792" i="1" s="1"/>
  <c r="AY17785" i="1"/>
  <c r="AQ17785" i="1" s="1"/>
  <c r="AY17783" i="1"/>
  <c r="AQ17783" i="1" s="1"/>
  <c r="AY17774" i="1"/>
  <c r="AQ17774" i="1" s="1"/>
  <c r="AY17765" i="1"/>
  <c r="AQ17765" i="1" s="1"/>
  <c r="AY17760" i="1"/>
  <c r="AQ17760" i="1" s="1"/>
  <c r="AY17753" i="1"/>
  <c r="AQ17753" i="1" s="1"/>
  <c r="AY17751" i="1"/>
  <c r="AQ17751" i="1" s="1"/>
  <c r="AY17742" i="1"/>
  <c r="AQ17742" i="1" s="1"/>
  <c r="AY17733" i="1"/>
  <c r="AQ17733" i="1" s="1"/>
  <c r="AY17728" i="1"/>
  <c r="AQ17728" i="1" s="1"/>
  <c r="AY17721" i="1"/>
  <c r="AQ17721" i="1" s="1"/>
  <c r="AY17719" i="1"/>
  <c r="AQ17719" i="1" s="1"/>
  <c r="AY17710" i="1"/>
  <c r="AQ17710" i="1" s="1"/>
  <c r="AY17701" i="1"/>
  <c r="AQ17701" i="1" s="1"/>
  <c r="AY17696" i="1"/>
  <c r="AQ17696" i="1" s="1"/>
  <c r="AY17689" i="1"/>
  <c r="AQ17689" i="1" s="1"/>
  <c r="AY17687" i="1"/>
  <c r="AQ17687" i="1" s="1"/>
  <c r="AY17678" i="1"/>
  <c r="AQ17678" i="1" s="1"/>
  <c r="AY17669" i="1"/>
  <c r="AQ17669" i="1" s="1"/>
  <c r="AY17664" i="1"/>
  <c r="AQ17664" i="1" s="1"/>
  <c r="AY17657" i="1"/>
  <c r="AQ17657" i="1" s="1"/>
  <c r="AY17655" i="1"/>
  <c r="AQ17655" i="1" s="1"/>
  <c r="AY17646" i="1"/>
  <c r="AQ17646" i="1" s="1"/>
  <c r="AY17632" i="1"/>
  <c r="AQ17632" i="1" s="1"/>
  <c r="AY17623" i="1"/>
  <c r="AQ17623" i="1" s="1"/>
  <c r="AY17614" i="1"/>
  <c r="AQ17614" i="1" s="1"/>
  <c r="AY17609" i="1"/>
  <c r="AQ17609" i="1" s="1"/>
  <c r="AY17600" i="1"/>
  <c r="AQ17600" i="1" s="1"/>
  <c r="AY17591" i="1"/>
  <c r="AQ17591" i="1" s="1"/>
  <c r="AY17582" i="1"/>
  <c r="AQ17582" i="1" s="1"/>
  <c r="AY17577" i="1"/>
  <c r="AQ17577" i="1" s="1"/>
  <c r="AY17568" i="1"/>
  <c r="AQ17568" i="1" s="1"/>
  <c r="AY17559" i="1"/>
  <c r="AQ17559" i="1" s="1"/>
  <c r="AY17550" i="1"/>
  <c r="AQ17550" i="1" s="1"/>
  <c r="AY17545" i="1"/>
  <c r="AQ17545" i="1" s="1"/>
  <c r="AY17536" i="1"/>
  <c r="AQ17536" i="1" s="1"/>
  <c r="AY17527" i="1"/>
  <c r="AQ17527" i="1" s="1"/>
  <c r="AY17518" i="1"/>
  <c r="AQ17518" i="1" s="1"/>
  <c r="AY17513" i="1"/>
  <c r="AQ17513" i="1" s="1"/>
  <c r="AY17504" i="1"/>
  <c r="AQ17504" i="1" s="1"/>
  <c r="AY17495" i="1"/>
  <c r="AQ17495" i="1" s="1"/>
  <c r="AY17486" i="1"/>
  <c r="AQ17486" i="1" s="1"/>
  <c r="AY17481" i="1"/>
  <c r="AQ17481" i="1" s="1"/>
  <c r="AY17464" i="1"/>
  <c r="AQ17464" i="1" s="1"/>
  <c r="AY17463" i="1"/>
  <c r="AQ17463" i="1" s="1"/>
  <c r="AY17454" i="1"/>
  <c r="AQ17454" i="1" s="1"/>
  <c r="AY17449" i="1"/>
  <c r="AQ17449" i="1" s="1"/>
  <c r="AY17432" i="1"/>
  <c r="AQ17432" i="1" s="1"/>
  <c r="AY17431" i="1"/>
  <c r="AQ17431" i="1" s="1"/>
  <c r="AY17422" i="1"/>
  <c r="AQ17422" i="1" s="1"/>
  <c r="AY17417" i="1"/>
  <c r="AQ17417" i="1" s="1"/>
  <c r="AY17400" i="1"/>
  <c r="AQ17400" i="1" s="1"/>
  <c r="AY17399" i="1"/>
  <c r="AQ17399" i="1" s="1"/>
  <c r="AY17390" i="1"/>
  <c r="AQ17390" i="1" s="1"/>
  <c r="AY17385" i="1"/>
  <c r="AQ17385" i="1" s="1"/>
  <c r="AY17367" i="1"/>
  <c r="AQ17367" i="1" s="1"/>
  <c r="AY17358" i="1"/>
  <c r="AQ17358" i="1" s="1"/>
  <c r="AY17353" i="1"/>
  <c r="AQ17353" i="1" s="1"/>
  <c r="AY17335" i="1"/>
  <c r="AQ17335" i="1" s="1"/>
  <c r="AY17326" i="1"/>
  <c r="AQ17326" i="1" s="1"/>
  <c r="AY17321" i="1"/>
  <c r="AQ17321" i="1" s="1"/>
  <c r="AY17303" i="1"/>
  <c r="AQ17303" i="1" s="1"/>
  <c r="AY17294" i="1"/>
  <c r="AQ17294" i="1" s="1"/>
  <c r="AY17289" i="1"/>
  <c r="AQ17289" i="1" s="1"/>
  <c r="AY17280" i="1"/>
  <c r="AQ17280" i="1" s="1"/>
  <c r="AY17262" i="1"/>
  <c r="AQ17262" i="1" s="1"/>
  <c r="AY17257" i="1"/>
  <c r="AQ17257" i="1" s="1"/>
  <c r="AY17248" i="1"/>
  <c r="AQ17248" i="1" s="1"/>
  <c r="AY17240" i="1"/>
  <c r="AQ17240" i="1" s="1"/>
  <c r="AY17239" i="1"/>
  <c r="AQ17239" i="1" s="1"/>
  <c r="AY17230" i="1"/>
  <c r="AQ17230" i="1" s="1"/>
  <c r="AY17225" i="1"/>
  <c r="AQ17225" i="1" s="1"/>
  <c r="AY17216" i="1"/>
  <c r="AQ17216" i="1" s="1"/>
  <c r="AY17198" i="1"/>
  <c r="AQ17198" i="1" s="1"/>
  <c r="AY17193" i="1"/>
  <c r="AQ17193" i="1" s="1"/>
  <c r="AY17184" i="1"/>
  <c r="AQ17184" i="1" s="1"/>
  <c r="AY17166" i="1"/>
  <c r="AQ17166" i="1" s="1"/>
  <c r="AY17161" i="1"/>
  <c r="AQ17161" i="1" s="1"/>
  <c r="AY17157" i="1"/>
  <c r="AQ17157" i="1" s="1"/>
  <c r="AY17152" i="1"/>
  <c r="AQ17152" i="1" s="1"/>
  <c r="AY17134" i="1"/>
  <c r="AQ17134" i="1" s="1"/>
  <c r="AY17120" i="1"/>
  <c r="AQ17120" i="1" s="1"/>
  <c r="AY17102" i="1"/>
  <c r="AQ17102" i="1" s="1"/>
  <c r="AY17088" i="1"/>
  <c r="AQ17088" i="1" s="1"/>
  <c r="AY17070" i="1"/>
  <c r="AQ17070" i="1" s="1"/>
  <c r="AY17056" i="1"/>
  <c r="AQ17056" i="1" s="1"/>
  <c r="AY17038" i="1"/>
  <c r="AQ17038" i="1" s="1"/>
  <c r="AY17024" i="1"/>
  <c r="AQ17024" i="1" s="1"/>
  <c r="AY17006" i="1"/>
  <c r="AQ17006" i="1" s="1"/>
  <c r="AY16992" i="1"/>
  <c r="AQ16992" i="1" s="1"/>
  <c r="AY16983" i="1"/>
  <c r="AQ16983" i="1" s="1"/>
  <c r="AY16974" i="1"/>
  <c r="AQ16974" i="1" s="1"/>
  <c r="AY16960" i="1"/>
  <c r="AQ16960" i="1" s="1"/>
  <c r="AY16951" i="1"/>
  <c r="AQ16951" i="1" s="1"/>
  <c r="AY16942" i="1"/>
  <c r="AQ16942" i="1" s="1"/>
  <c r="AY16937" i="1"/>
  <c r="AQ16937" i="1" s="1"/>
  <c r="AY16928" i="1"/>
  <c r="AQ16928" i="1" s="1"/>
  <c r="AY16919" i="1"/>
  <c r="AQ16919" i="1" s="1"/>
  <c r="AY16910" i="1"/>
  <c r="AQ16910" i="1" s="1"/>
  <c r="AY16905" i="1"/>
  <c r="AQ16905" i="1" s="1"/>
  <c r="AY16896" i="1"/>
  <c r="AQ16896" i="1" s="1"/>
  <c r="AY16887" i="1"/>
  <c r="AQ16887" i="1" s="1"/>
  <c r="AY16878" i="1"/>
  <c r="AQ16878" i="1" s="1"/>
  <c r="AY16873" i="1"/>
  <c r="AQ16873" i="1" s="1"/>
  <c r="AY16864" i="1"/>
  <c r="AQ16864" i="1" s="1"/>
  <c r="AY16855" i="1"/>
  <c r="AQ16855" i="1" s="1"/>
  <c r="AY16846" i="1"/>
  <c r="AQ16846" i="1" s="1"/>
  <c r="AY16841" i="1"/>
  <c r="AQ16841" i="1" s="1"/>
  <c r="AY16832" i="1"/>
  <c r="AQ16832" i="1" s="1"/>
  <c r="AY16814" i="1"/>
  <c r="AQ16814" i="1" s="1"/>
  <c r="AY16809" i="1"/>
  <c r="AQ16809" i="1" s="1"/>
  <c r="AY16800" i="1"/>
  <c r="AQ16800" i="1" s="1"/>
  <c r="AY16782" i="1"/>
  <c r="AQ16782" i="1" s="1"/>
  <c r="AY16777" i="1"/>
  <c r="AQ16777" i="1" s="1"/>
  <c r="AY16745" i="1"/>
  <c r="AQ16745" i="1" s="1"/>
  <c r="AY16736" i="1"/>
  <c r="AQ16736" i="1" s="1"/>
  <c r="AY16718" i="1"/>
  <c r="AQ16718" i="1" s="1"/>
  <c r="AY16713" i="1"/>
  <c r="AQ16713" i="1" s="1"/>
  <c r="AY16696" i="1"/>
  <c r="AQ16696" i="1" s="1"/>
  <c r="AY16691" i="1"/>
  <c r="AQ16691" i="1" s="1"/>
  <c r="AY16687" i="1"/>
  <c r="AQ16687" i="1" s="1"/>
  <c r="AY16620" i="1"/>
  <c r="AQ16620" i="1" s="1"/>
  <c r="AY16617" i="1"/>
  <c r="AQ16617" i="1" s="1"/>
  <c r="AY16616" i="1"/>
  <c r="AQ16616" i="1" s="1"/>
  <c r="AY16530" i="1"/>
  <c r="AQ16530" i="1" s="1"/>
  <c r="AY16527" i="1"/>
  <c r="AQ16527" i="1" s="1"/>
  <c r="AY16509" i="1"/>
  <c r="AQ16509" i="1" s="1"/>
  <c r="AY16508" i="1"/>
  <c r="AQ16508" i="1" s="1"/>
  <c r="AY16460" i="1"/>
  <c r="AQ16460" i="1" s="1"/>
  <c r="AY16274" i="1"/>
  <c r="AQ16274" i="1" s="1"/>
  <c r="AY16131" i="1"/>
  <c r="AQ16131" i="1" s="1"/>
  <c r="AY16009" i="1"/>
  <c r="AQ16009" i="1" s="1"/>
  <c r="AY15939" i="1"/>
  <c r="AQ15939" i="1" s="1"/>
  <c r="AY15826" i="1"/>
  <c r="AQ15826" i="1" s="1"/>
  <c r="AY15762" i="1"/>
  <c r="AQ15762" i="1" s="1"/>
  <c r="AY15689" i="1"/>
  <c r="AQ15689" i="1" s="1"/>
  <c r="AY15497" i="1"/>
  <c r="AQ15497" i="1" s="1"/>
  <c r="AY15433" i="1"/>
  <c r="AQ15433" i="1" s="1"/>
  <c r="AY15369" i="1"/>
  <c r="AQ15369" i="1" s="1"/>
  <c r="AY15107" i="1"/>
  <c r="AQ15107" i="1" s="1"/>
  <c r="AY18087" i="1"/>
  <c r="AQ18087" i="1" s="1"/>
  <c r="AY18082" i="1"/>
  <c r="AQ18082" i="1" s="1"/>
  <c r="AY18072" i="1"/>
  <c r="AQ18072" i="1" s="1"/>
  <c r="AY18031" i="1"/>
  <c r="AQ18031" i="1" s="1"/>
  <c r="AY17967" i="1"/>
  <c r="AQ17967" i="1" s="1"/>
  <c r="AY17496" i="1"/>
  <c r="AQ17496" i="1" s="1"/>
  <c r="AY17304" i="1"/>
  <c r="AQ17304" i="1" s="1"/>
  <c r="AY17231" i="1"/>
  <c r="AQ17231" i="1" s="1"/>
  <c r="AY17199" i="1"/>
  <c r="AQ17199" i="1" s="1"/>
  <c r="AY17167" i="1"/>
  <c r="AQ17167" i="1" s="1"/>
  <c r="AY17135" i="1"/>
  <c r="AQ17135" i="1" s="1"/>
  <c r="AY17121" i="1"/>
  <c r="AQ17121" i="1" s="1"/>
  <c r="AY17103" i="1"/>
  <c r="AQ17103" i="1" s="1"/>
  <c r="AY17089" i="1"/>
  <c r="AQ17089" i="1" s="1"/>
  <c r="AY17071" i="1"/>
  <c r="AQ17071" i="1" s="1"/>
  <c r="AY17057" i="1"/>
  <c r="AQ17057" i="1" s="1"/>
  <c r="AY17039" i="1"/>
  <c r="AQ17039" i="1" s="1"/>
  <c r="AY17017" i="1"/>
  <c r="AQ17017" i="1" s="1"/>
  <c r="AY16993" i="1"/>
  <c r="AQ16993" i="1" s="1"/>
  <c r="AY16920" i="1"/>
  <c r="AQ16920" i="1" s="1"/>
  <c r="AY16879" i="1"/>
  <c r="AQ16879" i="1" s="1"/>
  <c r="AY16683" i="1"/>
  <c r="AQ16683" i="1" s="1"/>
  <c r="AY16679" i="1"/>
  <c r="AQ16679" i="1" s="1"/>
  <c r="AY16675" i="1"/>
  <c r="AQ16675" i="1" s="1"/>
  <c r="AY16674" i="1"/>
  <c r="AQ16674" i="1" s="1"/>
  <c r="AY16661" i="1"/>
  <c r="AQ16661" i="1" s="1"/>
  <c r="AY16634" i="1"/>
  <c r="AQ16634" i="1" s="1"/>
  <c r="AY16353" i="1"/>
  <c r="AQ16353" i="1" s="1"/>
  <c r="AY16201" i="1"/>
  <c r="AQ16201" i="1" s="1"/>
  <c r="AY16018" i="1"/>
  <c r="AQ16018" i="1" s="1"/>
  <c r="AY15698" i="1"/>
  <c r="AQ15698" i="1" s="1"/>
  <c r="AY15634" i="1"/>
  <c r="AQ15634" i="1" s="1"/>
  <c r="AY15625" i="1"/>
  <c r="AQ15625" i="1" s="1"/>
  <c r="AY15561" i="1"/>
  <c r="AQ15561" i="1" s="1"/>
  <c r="AY15506" i="1"/>
  <c r="AQ15506" i="1" s="1"/>
  <c r="AY15305" i="1"/>
  <c r="AQ15305" i="1" s="1"/>
  <c r="AY15241" i="1"/>
  <c r="AQ15241" i="1" s="1"/>
  <c r="AY15177" i="1"/>
  <c r="AQ15177" i="1" s="1"/>
  <c r="AY17601" i="1"/>
  <c r="AQ17601" i="1" s="1"/>
  <c r="AY17592" i="1"/>
  <c r="AQ17592" i="1" s="1"/>
  <c r="AY17569" i="1"/>
  <c r="AQ17569" i="1" s="1"/>
  <c r="AY17560" i="1"/>
  <c r="AQ17560" i="1" s="1"/>
  <c r="AY17537" i="1"/>
  <c r="AQ17537" i="1" s="1"/>
  <c r="AY17528" i="1"/>
  <c r="AQ17528" i="1" s="1"/>
  <c r="AY17505" i="1"/>
  <c r="AQ17505" i="1" s="1"/>
  <c r="AY17473" i="1"/>
  <c r="AQ17473" i="1" s="1"/>
  <c r="AY17446" i="1"/>
  <c r="AQ17446" i="1" s="1"/>
  <c r="AY17441" i="1"/>
  <c r="AQ17441" i="1" s="1"/>
  <c r="AY17414" i="1"/>
  <c r="AQ17414" i="1" s="1"/>
  <c r="AY17409" i="1"/>
  <c r="AQ17409" i="1" s="1"/>
  <c r="AY17392" i="1"/>
  <c r="AQ17392" i="1" s="1"/>
  <c r="AY17391" i="1"/>
  <c r="AQ17391" i="1" s="1"/>
  <c r="AY17382" i="1"/>
  <c r="AQ17382" i="1" s="1"/>
  <c r="AY17377" i="1"/>
  <c r="AQ17377" i="1" s="1"/>
  <c r="AY17368" i="1"/>
  <c r="AQ17368" i="1" s="1"/>
  <c r="AY17359" i="1"/>
  <c r="AQ17359" i="1" s="1"/>
  <c r="AY17350" i="1"/>
  <c r="AQ17350" i="1" s="1"/>
  <c r="AY17345" i="1"/>
  <c r="AQ17345" i="1" s="1"/>
  <c r="AY17336" i="1"/>
  <c r="AQ17336" i="1" s="1"/>
  <c r="AY17327" i="1"/>
  <c r="AQ17327" i="1" s="1"/>
  <c r="AY17318" i="1"/>
  <c r="AQ17318" i="1" s="1"/>
  <c r="AY17313" i="1"/>
  <c r="AQ17313" i="1" s="1"/>
  <c r="AY17295" i="1"/>
  <c r="AQ17295" i="1" s="1"/>
  <c r="AY17286" i="1"/>
  <c r="AQ17286" i="1" s="1"/>
  <c r="AY17281" i="1"/>
  <c r="AQ17281" i="1" s="1"/>
  <c r="AY17272" i="1"/>
  <c r="AQ17272" i="1" s="1"/>
  <c r="AY17263" i="1"/>
  <c r="AQ17263" i="1" s="1"/>
  <c r="AY17254" i="1"/>
  <c r="AQ17254" i="1" s="1"/>
  <c r="AY17249" i="1"/>
  <c r="AQ17249" i="1" s="1"/>
  <c r="AY17222" i="1"/>
  <c r="AQ17222" i="1" s="1"/>
  <c r="AY17217" i="1"/>
  <c r="AQ17217" i="1" s="1"/>
  <c r="AY17208" i="1"/>
  <c r="AQ17208" i="1" s="1"/>
  <c r="AY17190" i="1"/>
  <c r="AQ17190" i="1" s="1"/>
  <c r="AY17176" i="1"/>
  <c r="AQ17176" i="1" s="1"/>
  <c r="AY17158" i="1"/>
  <c r="AQ17158" i="1" s="1"/>
  <c r="AY17144" i="1"/>
  <c r="AQ17144" i="1" s="1"/>
  <c r="AY17126" i="1"/>
  <c r="AQ17126" i="1" s="1"/>
  <c r="AY17112" i="1"/>
  <c r="AQ17112" i="1" s="1"/>
  <c r="AY17094" i="1"/>
  <c r="AQ17094" i="1" s="1"/>
  <c r="AY17080" i="1"/>
  <c r="AQ17080" i="1" s="1"/>
  <c r="AY17062" i="1"/>
  <c r="AQ17062" i="1" s="1"/>
  <c r="AY17048" i="1"/>
  <c r="AQ17048" i="1" s="1"/>
  <c r="AY17030" i="1"/>
  <c r="AQ17030" i="1" s="1"/>
  <c r="AY17016" i="1"/>
  <c r="AQ17016" i="1" s="1"/>
  <c r="AY17007" i="1"/>
  <c r="AQ17007" i="1" s="1"/>
  <c r="AY16952" i="1"/>
  <c r="AQ16952" i="1" s="1"/>
  <c r="AY16943" i="1"/>
  <c r="AQ16943" i="1" s="1"/>
  <c r="AY16934" i="1"/>
  <c r="AQ16934" i="1" s="1"/>
  <c r="AY16911" i="1"/>
  <c r="AQ16911" i="1" s="1"/>
  <c r="AY16902" i="1"/>
  <c r="AQ16902" i="1" s="1"/>
  <c r="AY16897" i="1"/>
  <c r="AQ16897" i="1" s="1"/>
  <c r="AY16888" i="1"/>
  <c r="AQ16888" i="1" s="1"/>
  <c r="AY16870" i="1"/>
  <c r="AQ16870" i="1" s="1"/>
  <c r="AY16856" i="1"/>
  <c r="AQ16856" i="1" s="1"/>
  <c r="AY16847" i="1"/>
  <c r="AQ16847" i="1" s="1"/>
  <c r="AY16838" i="1"/>
  <c r="AQ16838" i="1" s="1"/>
  <c r="AY16824" i="1"/>
  <c r="AQ16824" i="1" s="1"/>
  <c r="AY16815" i="1"/>
  <c r="AQ16815" i="1" s="1"/>
  <c r="AY16806" i="1"/>
  <c r="AQ16806" i="1" s="1"/>
  <c r="AY16792" i="1"/>
  <c r="AQ16792" i="1" s="1"/>
  <c r="AY16783" i="1"/>
  <c r="AQ16783" i="1" s="1"/>
  <c r="AY16774" i="1"/>
  <c r="AQ16774" i="1" s="1"/>
  <c r="AY16751" i="1"/>
  <c r="AQ16751" i="1" s="1"/>
  <c r="AY16742" i="1"/>
  <c r="AQ16742" i="1" s="1"/>
  <c r="AY16720" i="1"/>
  <c r="AQ16720" i="1" s="1"/>
  <c r="AY16719" i="1"/>
  <c r="AQ16719" i="1" s="1"/>
  <c r="AY16710" i="1"/>
  <c r="AQ16710" i="1" s="1"/>
  <c r="AY16705" i="1"/>
  <c r="AQ16705" i="1" s="1"/>
  <c r="AY16689" i="1"/>
  <c r="AQ16689" i="1" s="1"/>
  <c r="AY16688" i="1"/>
  <c r="AQ16688" i="1" s="1"/>
  <c r="AY16648" i="1"/>
  <c r="AQ16648" i="1" s="1"/>
  <c r="AY16556" i="1"/>
  <c r="AQ16556" i="1" s="1"/>
  <c r="AY16514" i="1"/>
  <c r="AQ16514" i="1" s="1"/>
  <c r="AY16511" i="1"/>
  <c r="AQ16511" i="1" s="1"/>
  <c r="AY16387" i="1"/>
  <c r="AQ16387" i="1" s="1"/>
  <c r="AY16323" i="1"/>
  <c r="AQ16323" i="1" s="1"/>
  <c r="AY16210" i="1"/>
  <c r="AQ16210" i="1" s="1"/>
  <c r="AY16097" i="1"/>
  <c r="AQ16097" i="1" s="1"/>
  <c r="AY15905" i="1"/>
  <c r="AQ15905" i="1" s="1"/>
  <c r="AY15875" i="1"/>
  <c r="AQ15875" i="1" s="1"/>
  <c r="AY15314" i="1"/>
  <c r="AQ15314" i="1" s="1"/>
  <c r="AY15250" i="1"/>
  <c r="AQ15250" i="1" s="1"/>
  <c r="AY15186" i="1"/>
  <c r="AQ15186" i="1" s="1"/>
  <c r="AY15118" i="1"/>
  <c r="AQ15118" i="1" s="1"/>
  <c r="AY15075" i="1"/>
  <c r="AQ15075" i="1" s="1"/>
  <c r="AY18094" i="1"/>
  <c r="AQ18094" i="1" s="1"/>
  <c r="AY18088" i="1"/>
  <c r="AQ18088" i="1" s="1"/>
  <c r="AY18069" i="1"/>
  <c r="AQ18069" i="1" s="1"/>
  <c r="AY17488" i="1"/>
  <c r="AQ17488" i="1" s="1"/>
  <c r="AY17424" i="1"/>
  <c r="AQ17424" i="1" s="1"/>
  <c r="AY17328" i="1"/>
  <c r="AQ17328" i="1" s="1"/>
  <c r="AY17223" i="1"/>
  <c r="AQ17223" i="1" s="1"/>
  <c r="AY17191" i="1"/>
  <c r="AQ17191" i="1" s="1"/>
  <c r="AY17159" i="1"/>
  <c r="AQ17159" i="1" s="1"/>
  <c r="AY17127" i="1"/>
  <c r="AQ17127" i="1" s="1"/>
  <c r="AY17095" i="1"/>
  <c r="AQ17095" i="1" s="1"/>
  <c r="AY17063" i="1"/>
  <c r="AQ17063" i="1" s="1"/>
  <c r="AY17049" i="1"/>
  <c r="AQ17049" i="1" s="1"/>
  <c r="AY17031" i="1"/>
  <c r="AQ17031" i="1" s="1"/>
  <c r="AY16985" i="1"/>
  <c r="AQ16985" i="1" s="1"/>
  <c r="AY16977" i="1"/>
  <c r="AQ16977" i="1" s="1"/>
  <c r="AY16953" i="1"/>
  <c r="AQ16953" i="1" s="1"/>
  <c r="AY16871" i="1"/>
  <c r="AQ16871" i="1" s="1"/>
  <c r="AY16752" i="1"/>
  <c r="AQ16752" i="1" s="1"/>
  <c r="AY16680" i="1"/>
  <c r="AQ16680" i="1" s="1"/>
  <c r="AY16666" i="1"/>
  <c r="AQ16666" i="1" s="1"/>
  <c r="AY16640" i="1"/>
  <c r="AQ16640" i="1" s="1"/>
  <c r="AY16637" i="1"/>
  <c r="AQ16637" i="1" s="1"/>
  <c r="AY16630" i="1"/>
  <c r="AQ16630" i="1" s="1"/>
  <c r="AY16493" i="1"/>
  <c r="AQ16493" i="1" s="1"/>
  <c r="AY16492" i="1"/>
  <c r="AQ16492" i="1" s="1"/>
  <c r="AY16289" i="1"/>
  <c r="AQ16289" i="1" s="1"/>
  <c r="AY16137" i="1"/>
  <c r="AQ16137" i="1" s="1"/>
  <c r="AY16067" i="1"/>
  <c r="AQ16067" i="1" s="1"/>
  <c r="AY15945" i="1"/>
  <c r="AQ15945" i="1" s="1"/>
  <c r="AY15122" i="1"/>
  <c r="AQ15122" i="1" s="1"/>
  <c r="AY15113" i="1"/>
  <c r="AQ15113" i="1" s="1"/>
  <c r="AY16606" i="1"/>
  <c r="AQ16606" i="1" s="1"/>
  <c r="AY16590" i="1"/>
  <c r="AQ16590" i="1" s="1"/>
  <c r="AY16574" i="1"/>
  <c r="AQ16574" i="1" s="1"/>
  <c r="AY16558" i="1"/>
  <c r="AQ16558" i="1" s="1"/>
  <c r="AY16542" i="1"/>
  <c r="AQ16542" i="1" s="1"/>
  <c r="AY16378" i="1"/>
  <c r="AQ16378" i="1" s="1"/>
  <c r="AY16363" i="1"/>
  <c r="AQ16363" i="1" s="1"/>
  <c r="AY16348" i="1"/>
  <c r="AQ16348" i="1" s="1"/>
  <c r="AY16314" i="1"/>
  <c r="AQ16314" i="1" s="1"/>
  <c r="AY16299" i="1"/>
  <c r="AQ16299" i="1" s="1"/>
  <c r="AY16284" i="1"/>
  <c r="AQ16284" i="1" s="1"/>
  <c r="AY16250" i="1"/>
  <c r="AQ16250" i="1" s="1"/>
  <c r="AY16235" i="1"/>
  <c r="AQ16235" i="1" s="1"/>
  <c r="AY16220" i="1"/>
  <c r="AQ16220" i="1" s="1"/>
  <c r="AY16186" i="1"/>
  <c r="AQ16186" i="1" s="1"/>
  <c r="AY16171" i="1"/>
  <c r="AQ16171" i="1" s="1"/>
  <c r="AY16156" i="1"/>
  <c r="AQ16156" i="1" s="1"/>
  <c r="AY16122" i="1"/>
  <c r="AQ16122" i="1" s="1"/>
  <c r="AY16107" i="1"/>
  <c r="AQ16107" i="1" s="1"/>
  <c r="AY16092" i="1"/>
  <c r="AQ16092" i="1" s="1"/>
  <c r="AY16058" i="1"/>
  <c r="AQ16058" i="1" s="1"/>
  <c r="AY16043" i="1"/>
  <c r="AQ16043" i="1" s="1"/>
  <c r="AY16028" i="1"/>
  <c r="AQ16028" i="1" s="1"/>
  <c r="AY15994" i="1"/>
  <c r="AQ15994" i="1" s="1"/>
  <c r="AY15979" i="1"/>
  <c r="AQ15979" i="1" s="1"/>
  <c r="AY15964" i="1"/>
  <c r="AQ15964" i="1" s="1"/>
  <c r="AY15930" i="1"/>
  <c r="AQ15930" i="1" s="1"/>
  <c r="AY15925" i="1"/>
  <c r="AQ15925" i="1" s="1"/>
  <c r="AY15915" i="1"/>
  <c r="AQ15915" i="1" s="1"/>
  <c r="AY15900" i="1"/>
  <c r="AQ15900" i="1" s="1"/>
  <c r="AY15866" i="1"/>
  <c r="AQ15866" i="1" s="1"/>
  <c r="AY15861" i="1"/>
  <c r="AQ15861" i="1" s="1"/>
  <c r="AY15851" i="1"/>
  <c r="AQ15851" i="1" s="1"/>
  <c r="AY15836" i="1"/>
  <c r="AQ15836" i="1" s="1"/>
  <c r="AY15802" i="1"/>
  <c r="AQ15802" i="1" s="1"/>
  <c r="AY15797" i="1"/>
  <c r="AQ15797" i="1" s="1"/>
  <c r="AY15787" i="1"/>
  <c r="AQ15787" i="1" s="1"/>
  <c r="AY15772" i="1"/>
  <c r="AQ15772" i="1" s="1"/>
  <c r="AY15738" i="1"/>
  <c r="AQ15738" i="1" s="1"/>
  <c r="AY15733" i="1"/>
  <c r="AQ15733" i="1" s="1"/>
  <c r="AY15723" i="1"/>
  <c r="AQ15723" i="1" s="1"/>
  <c r="AY15708" i="1"/>
  <c r="AQ15708" i="1" s="1"/>
  <c r="AY15674" i="1"/>
  <c r="AQ15674" i="1" s="1"/>
  <c r="AY15659" i="1"/>
  <c r="AQ15659" i="1" s="1"/>
  <c r="AY15644" i="1"/>
  <c r="AQ15644" i="1" s="1"/>
  <c r="AY15610" i="1"/>
  <c r="AQ15610" i="1" s="1"/>
  <c r="AY15595" i="1"/>
  <c r="AQ15595" i="1" s="1"/>
  <c r="AY15580" i="1"/>
  <c r="AQ15580" i="1" s="1"/>
  <c r="AY15566" i="1"/>
  <c r="AQ15566" i="1" s="1"/>
  <c r="AY15546" i="1"/>
  <c r="AQ15546" i="1" s="1"/>
  <c r="AY15541" i="1"/>
  <c r="AQ15541" i="1" s="1"/>
  <c r="AY15531" i="1"/>
  <c r="AQ15531" i="1" s="1"/>
  <c r="AY15517" i="1"/>
  <c r="AQ15517" i="1" s="1"/>
  <c r="AY15516" i="1"/>
  <c r="AQ15516" i="1" s="1"/>
  <c r="AY15482" i="1"/>
  <c r="AQ15482" i="1" s="1"/>
  <c r="AY15467" i="1"/>
  <c r="AQ15467" i="1" s="1"/>
  <c r="AY15453" i="1"/>
  <c r="AQ15453" i="1" s="1"/>
  <c r="AY15452" i="1"/>
  <c r="AQ15452" i="1" s="1"/>
  <c r="AY15418" i="1"/>
  <c r="AQ15418" i="1" s="1"/>
  <c r="AY15403" i="1"/>
  <c r="AQ15403" i="1" s="1"/>
  <c r="AY15389" i="1"/>
  <c r="AQ15389" i="1" s="1"/>
  <c r="AY15388" i="1"/>
  <c r="AQ15388" i="1" s="1"/>
  <c r="AY15354" i="1"/>
  <c r="AQ15354" i="1" s="1"/>
  <c r="AY15339" i="1"/>
  <c r="AQ15339" i="1" s="1"/>
  <c r="AY15325" i="1"/>
  <c r="AQ15325" i="1" s="1"/>
  <c r="AY15324" i="1"/>
  <c r="AQ15324" i="1" s="1"/>
  <c r="AY15290" i="1"/>
  <c r="AQ15290" i="1" s="1"/>
  <c r="AY15275" i="1"/>
  <c r="AQ15275" i="1" s="1"/>
  <c r="AY15261" i="1"/>
  <c r="AQ15261" i="1" s="1"/>
  <c r="AY15260" i="1"/>
  <c r="AQ15260" i="1" s="1"/>
  <c r="AY15226" i="1"/>
  <c r="AQ15226" i="1" s="1"/>
  <c r="AY15211" i="1"/>
  <c r="AQ15211" i="1" s="1"/>
  <c r="AY15197" i="1"/>
  <c r="AQ15197" i="1" s="1"/>
  <c r="AY15196" i="1"/>
  <c r="AQ15196" i="1" s="1"/>
  <c r="AY15162" i="1"/>
  <c r="AQ15162" i="1" s="1"/>
  <c r="AY15158" i="1"/>
  <c r="AQ15158" i="1" s="1"/>
  <c r="AY15147" i="1"/>
  <c r="AQ15147" i="1" s="1"/>
  <c r="AY15133" i="1"/>
  <c r="AQ15133" i="1" s="1"/>
  <c r="AY15132" i="1"/>
  <c r="AQ15132" i="1" s="1"/>
  <c r="AY15031" i="1"/>
  <c r="AQ15031" i="1" s="1"/>
  <c r="AY15018" i="1"/>
  <c r="AQ15018" i="1" s="1"/>
  <c r="AY15000" i="1"/>
  <c r="AQ15000" i="1" s="1"/>
  <c r="AY14974" i="1"/>
  <c r="AQ14974" i="1" s="1"/>
  <c r="AY14462" i="1"/>
  <c r="AQ14462" i="1" s="1"/>
  <c r="AY13886" i="1"/>
  <c r="AQ13886" i="1" s="1"/>
  <c r="AY13831" i="1"/>
  <c r="AQ13831" i="1" s="1"/>
  <c r="AY13822" i="1"/>
  <c r="AQ13822" i="1" s="1"/>
  <c r="AY13767" i="1"/>
  <c r="AQ13767" i="1" s="1"/>
  <c r="AY13758" i="1"/>
  <c r="AQ13758" i="1" s="1"/>
  <c r="AY13694" i="1"/>
  <c r="AQ13694" i="1" s="1"/>
  <c r="AY13639" i="1"/>
  <c r="AQ13639" i="1" s="1"/>
  <c r="AY13630" i="1"/>
  <c r="AQ13630" i="1" s="1"/>
  <c r="AY13566" i="1"/>
  <c r="AQ13566" i="1" s="1"/>
  <c r="AY13502" i="1"/>
  <c r="AQ13502" i="1" s="1"/>
  <c r="AY13438" i="1"/>
  <c r="AQ13438" i="1" s="1"/>
  <c r="AY13383" i="1"/>
  <c r="AQ13383" i="1" s="1"/>
  <c r="AY13374" i="1"/>
  <c r="AQ13374" i="1" s="1"/>
  <c r="AY13310" i="1"/>
  <c r="AQ13310" i="1" s="1"/>
  <c r="AY13246" i="1"/>
  <c r="AQ13246" i="1" s="1"/>
  <c r="AY13136" i="1"/>
  <c r="AQ13136" i="1" s="1"/>
  <c r="AY13101" i="1"/>
  <c r="AQ13101" i="1" s="1"/>
  <c r="AY13058" i="1"/>
  <c r="AQ13058" i="1" s="1"/>
  <c r="AY16667" i="1"/>
  <c r="AQ16667" i="1" s="1"/>
  <c r="AY16660" i="1"/>
  <c r="AQ16660" i="1" s="1"/>
  <c r="AY16635" i="1"/>
  <c r="AQ16635" i="1" s="1"/>
  <c r="AY16628" i="1"/>
  <c r="AQ16628" i="1" s="1"/>
  <c r="AY16611" i="1"/>
  <c r="AQ16611" i="1" s="1"/>
  <c r="AY16595" i="1"/>
  <c r="AQ16595" i="1" s="1"/>
  <c r="AY16579" i="1"/>
  <c r="AQ16579" i="1" s="1"/>
  <c r="AY16563" i="1"/>
  <c r="AQ16563" i="1" s="1"/>
  <c r="AY16547" i="1"/>
  <c r="AQ16547" i="1" s="1"/>
  <c r="AY16531" i="1"/>
  <c r="AQ16531" i="1" s="1"/>
  <c r="AY16515" i="1"/>
  <c r="AQ16515" i="1" s="1"/>
  <c r="AY16499" i="1"/>
  <c r="AQ16499" i="1" s="1"/>
  <c r="AY16483" i="1"/>
  <c r="AQ16483" i="1" s="1"/>
  <c r="AY16467" i="1"/>
  <c r="AQ16467" i="1" s="1"/>
  <c r="AY16461" i="1"/>
  <c r="AQ16461" i="1" s="1"/>
  <c r="AY16451" i="1"/>
  <c r="AQ16451" i="1" s="1"/>
  <c r="AY16445" i="1"/>
  <c r="AQ16445" i="1" s="1"/>
  <c r="AY16435" i="1"/>
  <c r="AQ16435" i="1" s="1"/>
  <c r="AY16429" i="1"/>
  <c r="AQ16429" i="1" s="1"/>
  <c r="AY16419" i="1"/>
  <c r="AQ16419" i="1" s="1"/>
  <c r="AY16413" i="1"/>
  <c r="AQ16413" i="1" s="1"/>
  <c r="AY16403" i="1"/>
  <c r="AQ16403" i="1" s="1"/>
  <c r="AY16388" i="1"/>
  <c r="AQ16388" i="1" s="1"/>
  <c r="AY16373" i="1"/>
  <c r="AQ16373" i="1" s="1"/>
  <c r="AY16354" i="1"/>
  <c r="AQ16354" i="1" s="1"/>
  <c r="AY16339" i="1"/>
  <c r="AQ16339" i="1" s="1"/>
  <c r="AY16324" i="1"/>
  <c r="AQ16324" i="1" s="1"/>
  <c r="AY16309" i="1"/>
  <c r="AQ16309" i="1" s="1"/>
  <c r="AY16290" i="1"/>
  <c r="AQ16290" i="1" s="1"/>
  <c r="AY16275" i="1"/>
  <c r="AQ16275" i="1" s="1"/>
  <c r="AY16260" i="1"/>
  <c r="AQ16260" i="1" s="1"/>
  <c r="AY16245" i="1"/>
  <c r="AQ16245" i="1" s="1"/>
  <c r="AY16226" i="1"/>
  <c r="AQ16226" i="1" s="1"/>
  <c r="AY16211" i="1"/>
  <c r="AQ16211" i="1" s="1"/>
  <c r="AY16196" i="1"/>
  <c r="AQ16196" i="1" s="1"/>
  <c r="AY16181" i="1"/>
  <c r="AQ16181" i="1" s="1"/>
  <c r="AY16162" i="1"/>
  <c r="AQ16162" i="1" s="1"/>
  <c r="AY16147" i="1"/>
  <c r="AQ16147" i="1" s="1"/>
  <c r="AY16132" i="1"/>
  <c r="AQ16132" i="1" s="1"/>
  <c r="AY16117" i="1"/>
  <c r="AQ16117" i="1" s="1"/>
  <c r="AY16098" i="1"/>
  <c r="AQ16098" i="1" s="1"/>
  <c r="AY16083" i="1"/>
  <c r="AQ16083" i="1" s="1"/>
  <c r="AY16068" i="1"/>
  <c r="AQ16068" i="1" s="1"/>
  <c r="AY16053" i="1"/>
  <c r="AQ16053" i="1" s="1"/>
  <c r="AY16034" i="1"/>
  <c r="AQ16034" i="1" s="1"/>
  <c r="AY16019" i="1"/>
  <c r="AQ16019" i="1" s="1"/>
  <c r="AY16004" i="1"/>
  <c r="AQ16004" i="1" s="1"/>
  <c r="AY15989" i="1"/>
  <c r="AQ15989" i="1" s="1"/>
  <c r="AY15970" i="1"/>
  <c r="AQ15970" i="1" s="1"/>
  <c r="AY15955" i="1"/>
  <c r="AQ15955" i="1" s="1"/>
  <c r="AY15940" i="1"/>
  <c r="AQ15940" i="1" s="1"/>
  <c r="AY15906" i="1"/>
  <c r="AQ15906" i="1" s="1"/>
  <c r="AY15901" i="1"/>
  <c r="AQ15901" i="1" s="1"/>
  <c r="AY15891" i="1"/>
  <c r="AQ15891" i="1" s="1"/>
  <c r="AY15876" i="1"/>
  <c r="AQ15876" i="1" s="1"/>
  <c r="AY15842" i="1"/>
  <c r="AQ15842" i="1" s="1"/>
  <c r="AY15837" i="1"/>
  <c r="AQ15837" i="1" s="1"/>
  <c r="AY15827" i="1"/>
  <c r="AQ15827" i="1" s="1"/>
  <c r="AY15812" i="1"/>
  <c r="AQ15812" i="1" s="1"/>
  <c r="AY15782" i="1"/>
  <c r="AQ15782" i="1" s="1"/>
  <c r="AY15778" i="1"/>
  <c r="AQ15778" i="1" s="1"/>
  <c r="AY15763" i="1"/>
  <c r="AQ15763" i="1" s="1"/>
  <c r="AY15748" i="1"/>
  <c r="AQ15748" i="1" s="1"/>
  <c r="AY15714" i="1"/>
  <c r="AQ15714" i="1" s="1"/>
  <c r="AY15699" i="1"/>
  <c r="AQ15699" i="1" s="1"/>
  <c r="AY15684" i="1"/>
  <c r="AQ15684" i="1" s="1"/>
  <c r="AY15669" i="1"/>
  <c r="AQ15669" i="1" s="1"/>
  <c r="AY15654" i="1"/>
  <c r="AQ15654" i="1" s="1"/>
  <c r="AY15650" i="1"/>
  <c r="AQ15650" i="1" s="1"/>
  <c r="AY15635" i="1"/>
  <c r="AQ15635" i="1" s="1"/>
  <c r="AY15620" i="1"/>
  <c r="AQ15620" i="1" s="1"/>
  <c r="AY15605" i="1"/>
  <c r="AQ15605" i="1" s="1"/>
  <c r="AY15590" i="1"/>
  <c r="AQ15590" i="1" s="1"/>
  <c r="AY15586" i="1"/>
  <c r="AQ15586" i="1" s="1"/>
  <c r="AY15571" i="1"/>
  <c r="AQ15571" i="1" s="1"/>
  <c r="AY15556" i="1"/>
  <c r="AQ15556" i="1" s="1"/>
  <c r="AY15526" i="1"/>
  <c r="AQ15526" i="1" s="1"/>
  <c r="AY15522" i="1"/>
  <c r="AQ15522" i="1" s="1"/>
  <c r="AY15507" i="1"/>
  <c r="AQ15507" i="1" s="1"/>
  <c r="AY15493" i="1"/>
  <c r="AQ15493" i="1" s="1"/>
  <c r="AY15492" i="1"/>
  <c r="AQ15492" i="1" s="1"/>
  <c r="AY15458" i="1"/>
  <c r="AQ15458" i="1" s="1"/>
  <c r="AY15443" i="1"/>
  <c r="AQ15443" i="1" s="1"/>
  <c r="AY15429" i="1"/>
  <c r="AQ15429" i="1" s="1"/>
  <c r="AY15428" i="1"/>
  <c r="AQ15428" i="1" s="1"/>
  <c r="AY15398" i="1"/>
  <c r="AQ15398" i="1" s="1"/>
  <c r="AY15394" i="1"/>
  <c r="AQ15394" i="1" s="1"/>
  <c r="AY15379" i="1"/>
  <c r="AQ15379" i="1" s="1"/>
  <c r="AY15365" i="1"/>
  <c r="AQ15365" i="1" s="1"/>
  <c r="AY15364" i="1"/>
  <c r="AQ15364" i="1" s="1"/>
  <c r="AY15334" i="1"/>
  <c r="AQ15334" i="1" s="1"/>
  <c r="AY15330" i="1"/>
  <c r="AQ15330" i="1" s="1"/>
  <c r="AY15315" i="1"/>
  <c r="AQ15315" i="1" s="1"/>
  <c r="AY15301" i="1"/>
  <c r="AQ15301" i="1" s="1"/>
  <c r="AY15300" i="1"/>
  <c r="AQ15300" i="1" s="1"/>
  <c r="AY15270" i="1"/>
  <c r="AQ15270" i="1" s="1"/>
  <c r="AY15266" i="1"/>
  <c r="AQ15266" i="1" s="1"/>
  <c r="AY15251" i="1"/>
  <c r="AQ15251" i="1" s="1"/>
  <c r="AY15237" i="1"/>
  <c r="AQ15237" i="1" s="1"/>
  <c r="AY15236" i="1"/>
  <c r="AQ15236" i="1" s="1"/>
  <c r="AY15202" i="1"/>
  <c r="AQ15202" i="1" s="1"/>
  <c r="AY15187" i="1"/>
  <c r="AQ15187" i="1" s="1"/>
  <c r="AY15173" i="1"/>
  <c r="AQ15173" i="1" s="1"/>
  <c r="AY15172" i="1"/>
  <c r="AQ15172" i="1" s="1"/>
  <c r="AY15138" i="1"/>
  <c r="AQ15138" i="1" s="1"/>
  <c r="AY15134" i="1"/>
  <c r="AQ15134" i="1" s="1"/>
  <c r="AY15123" i="1"/>
  <c r="AQ15123" i="1" s="1"/>
  <c r="AY15109" i="1"/>
  <c r="AQ15109" i="1" s="1"/>
  <c r="AY15108" i="1"/>
  <c r="AQ15108" i="1" s="1"/>
  <c r="AY15099" i="1"/>
  <c r="AQ15099" i="1" s="1"/>
  <c r="AY15090" i="1"/>
  <c r="AQ15090" i="1" s="1"/>
  <c r="AY15085" i="1"/>
  <c r="AQ15085" i="1" s="1"/>
  <c r="AY15076" i="1"/>
  <c r="AQ15076" i="1" s="1"/>
  <c r="AY15067" i="1"/>
  <c r="AQ15067" i="1" s="1"/>
  <c r="AY15058" i="1"/>
  <c r="AQ15058" i="1" s="1"/>
  <c r="AY15053" i="1"/>
  <c r="AQ15053" i="1" s="1"/>
  <c r="AY15040" i="1"/>
  <c r="AQ15040" i="1" s="1"/>
  <c r="AY15027" i="1"/>
  <c r="AQ15027" i="1" s="1"/>
  <c r="AY15014" i="1"/>
  <c r="AQ15014" i="1" s="1"/>
  <c r="AY15005" i="1"/>
  <c r="AQ15005" i="1" s="1"/>
  <c r="AY14987" i="1"/>
  <c r="AQ14987" i="1" s="1"/>
  <c r="AY14975" i="1"/>
  <c r="AQ14975" i="1" s="1"/>
  <c r="AY14918" i="1"/>
  <c r="AQ14918" i="1" s="1"/>
  <c r="AY14912" i="1"/>
  <c r="AQ14912" i="1" s="1"/>
  <c r="AY14895" i="1"/>
  <c r="AQ14895" i="1" s="1"/>
  <c r="AY16462" i="1"/>
  <c r="AQ16462" i="1" s="1"/>
  <c r="AY16430" i="1"/>
  <c r="AQ16430" i="1" s="1"/>
  <c r="AY16398" i="1"/>
  <c r="AQ16398" i="1" s="1"/>
  <c r="AY16394" i="1"/>
  <c r="AQ16394" i="1" s="1"/>
  <c r="AY16379" i="1"/>
  <c r="AQ16379" i="1" s="1"/>
  <c r="AY16364" i="1"/>
  <c r="AQ16364" i="1" s="1"/>
  <c r="AY16349" i="1"/>
  <c r="AQ16349" i="1" s="1"/>
  <c r="AY16334" i="1"/>
  <c r="AQ16334" i="1" s="1"/>
  <c r="AY16330" i="1"/>
  <c r="AQ16330" i="1" s="1"/>
  <c r="AY16315" i="1"/>
  <c r="AQ16315" i="1" s="1"/>
  <c r="AY16300" i="1"/>
  <c r="AQ16300" i="1" s="1"/>
  <c r="AY16285" i="1"/>
  <c r="AQ16285" i="1" s="1"/>
  <c r="AY16270" i="1"/>
  <c r="AQ16270" i="1" s="1"/>
  <c r="AY16266" i="1"/>
  <c r="AQ16266" i="1" s="1"/>
  <c r="AY16251" i="1"/>
  <c r="AQ16251" i="1" s="1"/>
  <c r="AY16236" i="1"/>
  <c r="AQ16236" i="1" s="1"/>
  <c r="AY16221" i="1"/>
  <c r="AQ16221" i="1" s="1"/>
  <c r="AY16206" i="1"/>
  <c r="AQ16206" i="1" s="1"/>
  <c r="AY16202" i="1"/>
  <c r="AQ16202" i="1" s="1"/>
  <c r="AY16187" i="1"/>
  <c r="AQ16187" i="1" s="1"/>
  <c r="AY16172" i="1"/>
  <c r="AQ16172" i="1" s="1"/>
  <c r="AY16157" i="1"/>
  <c r="AQ16157" i="1" s="1"/>
  <c r="AY16142" i="1"/>
  <c r="AQ16142" i="1" s="1"/>
  <c r="AY16138" i="1"/>
  <c r="AQ16138" i="1" s="1"/>
  <c r="AY16123" i="1"/>
  <c r="AQ16123" i="1" s="1"/>
  <c r="AY16108" i="1"/>
  <c r="AQ16108" i="1" s="1"/>
  <c r="AY16093" i="1"/>
  <c r="AQ16093" i="1" s="1"/>
  <c r="AY16078" i="1"/>
  <c r="AQ16078" i="1" s="1"/>
  <c r="AY16074" i="1"/>
  <c r="AQ16074" i="1" s="1"/>
  <c r="AY16059" i="1"/>
  <c r="AQ16059" i="1" s="1"/>
  <c r="AY16044" i="1"/>
  <c r="AQ16044" i="1" s="1"/>
  <c r="AY16029" i="1"/>
  <c r="AQ16029" i="1" s="1"/>
  <c r="AY16014" i="1"/>
  <c r="AQ16014" i="1" s="1"/>
  <c r="AY16010" i="1"/>
  <c r="AQ16010" i="1" s="1"/>
  <c r="AY15995" i="1"/>
  <c r="AQ15995" i="1" s="1"/>
  <c r="AY15980" i="1"/>
  <c r="AQ15980" i="1" s="1"/>
  <c r="AY15965" i="1"/>
  <c r="AQ15965" i="1" s="1"/>
  <c r="AY15950" i="1"/>
  <c r="AQ15950" i="1" s="1"/>
  <c r="AY15946" i="1"/>
  <c r="AQ15946" i="1" s="1"/>
  <c r="AY15931" i="1"/>
  <c r="AQ15931" i="1" s="1"/>
  <c r="AY15916" i="1"/>
  <c r="AQ15916" i="1" s="1"/>
  <c r="AY15886" i="1"/>
  <c r="AQ15886" i="1" s="1"/>
  <c r="AY15882" i="1"/>
  <c r="AQ15882" i="1" s="1"/>
  <c r="AY15877" i="1"/>
  <c r="AQ15877" i="1" s="1"/>
  <c r="AY15867" i="1"/>
  <c r="AQ15867" i="1" s="1"/>
  <c r="AY15852" i="1"/>
  <c r="AQ15852" i="1" s="1"/>
  <c r="AY15822" i="1"/>
  <c r="AQ15822" i="1" s="1"/>
  <c r="AY15818" i="1"/>
  <c r="AQ15818" i="1" s="1"/>
  <c r="AY15813" i="1"/>
  <c r="AQ15813" i="1" s="1"/>
  <c r="AY15803" i="1"/>
  <c r="AQ15803" i="1" s="1"/>
  <c r="AY15788" i="1"/>
  <c r="AQ15788" i="1" s="1"/>
  <c r="AY15773" i="1"/>
  <c r="AQ15773" i="1" s="1"/>
  <c r="AY15758" i="1"/>
  <c r="AQ15758" i="1" s="1"/>
  <c r="AY15754" i="1"/>
  <c r="AQ15754" i="1" s="1"/>
  <c r="AY15749" i="1"/>
  <c r="AQ15749" i="1" s="1"/>
  <c r="AY15739" i="1"/>
  <c r="AQ15739" i="1" s="1"/>
  <c r="AY15724" i="1"/>
  <c r="AQ15724" i="1" s="1"/>
  <c r="AY15709" i="1"/>
  <c r="AQ15709" i="1" s="1"/>
  <c r="AY15694" i="1"/>
  <c r="AQ15694" i="1" s="1"/>
  <c r="AY15690" i="1"/>
  <c r="AQ15690" i="1" s="1"/>
  <c r="AY15675" i="1"/>
  <c r="AQ15675" i="1" s="1"/>
  <c r="AY15660" i="1"/>
  <c r="AQ15660" i="1" s="1"/>
  <c r="AY15645" i="1"/>
  <c r="AQ15645" i="1" s="1"/>
  <c r="AY15630" i="1"/>
  <c r="AQ15630" i="1" s="1"/>
  <c r="AY15626" i="1"/>
  <c r="AQ15626" i="1" s="1"/>
  <c r="AY15611" i="1"/>
  <c r="AQ15611" i="1" s="1"/>
  <c r="AY15596" i="1"/>
  <c r="AQ15596" i="1" s="1"/>
  <c r="AY15581" i="1"/>
  <c r="AQ15581" i="1" s="1"/>
  <c r="AY15562" i="1"/>
  <c r="AQ15562" i="1" s="1"/>
  <c r="AY15557" i="1"/>
  <c r="AQ15557" i="1" s="1"/>
  <c r="AY15547" i="1"/>
  <c r="AQ15547" i="1" s="1"/>
  <c r="AY15532" i="1"/>
  <c r="AQ15532" i="1" s="1"/>
  <c r="AY15502" i="1"/>
  <c r="AQ15502" i="1" s="1"/>
  <c r="AY15498" i="1"/>
  <c r="AQ15498" i="1" s="1"/>
  <c r="AY15483" i="1"/>
  <c r="AQ15483" i="1" s="1"/>
  <c r="AY15469" i="1"/>
  <c r="AQ15469" i="1" s="1"/>
  <c r="AY15468" i="1"/>
  <c r="AQ15468" i="1" s="1"/>
  <c r="AY15438" i="1"/>
  <c r="AQ15438" i="1" s="1"/>
  <c r="AY15434" i="1"/>
  <c r="AQ15434" i="1" s="1"/>
  <c r="AY15419" i="1"/>
  <c r="AQ15419" i="1" s="1"/>
  <c r="AY15405" i="1"/>
  <c r="AQ15405" i="1" s="1"/>
  <c r="AY15404" i="1"/>
  <c r="AQ15404" i="1" s="1"/>
  <c r="AY15374" i="1"/>
  <c r="AQ15374" i="1" s="1"/>
  <c r="AY15370" i="1"/>
  <c r="AQ15370" i="1" s="1"/>
  <c r="AY15366" i="1"/>
  <c r="AQ15366" i="1" s="1"/>
  <c r="AY15355" i="1"/>
  <c r="AQ15355" i="1" s="1"/>
  <c r="AY15341" i="1"/>
  <c r="AQ15341" i="1" s="1"/>
  <c r="AY15340" i="1"/>
  <c r="AQ15340" i="1" s="1"/>
  <c r="AY15310" i="1"/>
  <c r="AQ15310" i="1" s="1"/>
  <c r="AY15306" i="1"/>
  <c r="AQ15306" i="1" s="1"/>
  <c r="AY15291" i="1"/>
  <c r="AQ15291" i="1" s="1"/>
  <c r="AY15277" i="1"/>
  <c r="AQ15277" i="1" s="1"/>
  <c r="AY15276" i="1"/>
  <c r="AQ15276" i="1" s="1"/>
  <c r="AY15246" i="1"/>
  <c r="AQ15246" i="1" s="1"/>
  <c r="AY15242" i="1"/>
  <c r="AQ15242" i="1" s="1"/>
  <c r="AY15227" i="1"/>
  <c r="AQ15227" i="1" s="1"/>
  <c r="AY15213" i="1"/>
  <c r="AQ15213" i="1" s="1"/>
  <c r="AY15212" i="1"/>
  <c r="AQ15212" i="1" s="1"/>
  <c r="AY15182" i="1"/>
  <c r="AQ15182" i="1" s="1"/>
  <c r="AY15178" i="1"/>
  <c r="AQ15178" i="1" s="1"/>
  <c r="AY15174" i="1"/>
  <c r="AQ15174" i="1" s="1"/>
  <c r="AY15163" i="1"/>
  <c r="AQ15163" i="1" s="1"/>
  <c r="AY15149" i="1"/>
  <c r="AQ15149" i="1" s="1"/>
  <c r="AY15148" i="1"/>
  <c r="AQ15148" i="1" s="1"/>
  <c r="AY15114" i="1"/>
  <c r="AQ15114" i="1" s="1"/>
  <c r="AY15110" i="1"/>
  <c r="AQ15110" i="1" s="1"/>
  <c r="AY15032" i="1"/>
  <c r="AQ15032" i="1" s="1"/>
  <c r="AY15006" i="1"/>
  <c r="AQ15006" i="1" s="1"/>
  <c r="AY14988" i="1"/>
  <c r="AQ14988" i="1" s="1"/>
  <c r="AY14983" i="1"/>
  <c r="AQ14983" i="1" s="1"/>
  <c r="AY14935" i="1"/>
  <c r="AQ14935" i="1" s="1"/>
  <c r="AY14922" i="1"/>
  <c r="AQ14922" i="1" s="1"/>
  <c r="AY16668" i="1"/>
  <c r="AQ16668" i="1" s="1"/>
  <c r="AY16643" i="1"/>
  <c r="AQ16643" i="1" s="1"/>
  <c r="AY16636" i="1"/>
  <c r="AQ16636" i="1" s="1"/>
  <c r="AY16613" i="1"/>
  <c r="AQ16613" i="1" s="1"/>
  <c r="AY16612" i="1"/>
  <c r="AQ16612" i="1" s="1"/>
  <c r="AY16597" i="1"/>
  <c r="AQ16597" i="1" s="1"/>
  <c r="AY16596" i="1"/>
  <c r="AQ16596" i="1" s="1"/>
  <c r="AY16581" i="1"/>
  <c r="AQ16581" i="1" s="1"/>
  <c r="AY16580" i="1"/>
  <c r="AQ16580" i="1" s="1"/>
  <c r="AY16565" i="1"/>
  <c r="AQ16565" i="1" s="1"/>
  <c r="AY16564" i="1"/>
  <c r="AQ16564" i="1" s="1"/>
  <c r="AY16549" i="1"/>
  <c r="AQ16549" i="1" s="1"/>
  <c r="AY16548" i="1"/>
  <c r="AQ16548" i="1" s="1"/>
  <c r="AY16533" i="1"/>
  <c r="AQ16533" i="1" s="1"/>
  <c r="AY16532" i="1"/>
  <c r="AQ16532" i="1" s="1"/>
  <c r="AY16526" i="1"/>
  <c r="AQ16526" i="1" s="1"/>
  <c r="AY16517" i="1"/>
  <c r="AQ16517" i="1" s="1"/>
  <c r="AY16516" i="1"/>
  <c r="AQ16516" i="1" s="1"/>
  <c r="AY16510" i="1"/>
  <c r="AQ16510" i="1" s="1"/>
  <c r="AY16501" i="1"/>
  <c r="AQ16501" i="1" s="1"/>
  <c r="AY16500" i="1"/>
  <c r="AQ16500" i="1" s="1"/>
  <c r="AY16494" i="1"/>
  <c r="AQ16494" i="1" s="1"/>
  <c r="AY16485" i="1"/>
  <c r="AQ16485" i="1" s="1"/>
  <c r="AY16484" i="1"/>
  <c r="AQ16484" i="1" s="1"/>
  <c r="AY16478" i="1"/>
  <c r="AQ16478" i="1" s="1"/>
  <c r="AY16469" i="1"/>
  <c r="AQ16469" i="1" s="1"/>
  <c r="AY16468" i="1"/>
  <c r="AQ16468" i="1" s="1"/>
  <c r="AY16452" i="1"/>
  <c r="AQ16452" i="1" s="1"/>
  <c r="AY16446" i="1"/>
  <c r="AQ16446" i="1" s="1"/>
  <c r="AY16436" i="1"/>
  <c r="AQ16436" i="1" s="1"/>
  <c r="AY16420" i="1"/>
  <c r="AQ16420" i="1" s="1"/>
  <c r="AY16414" i="1"/>
  <c r="AQ16414" i="1" s="1"/>
  <c r="AY16404" i="1"/>
  <c r="AQ16404" i="1" s="1"/>
  <c r="AY16389" i="1"/>
  <c r="AQ16389" i="1" s="1"/>
  <c r="AY16374" i="1"/>
  <c r="AQ16374" i="1" s="1"/>
  <c r="AY16370" i="1"/>
  <c r="AQ16370" i="1" s="1"/>
  <c r="AY16355" i="1"/>
  <c r="AQ16355" i="1" s="1"/>
  <c r="AY16340" i="1"/>
  <c r="AQ16340" i="1" s="1"/>
  <c r="AY16325" i="1"/>
  <c r="AQ16325" i="1" s="1"/>
  <c r="AY16310" i="1"/>
  <c r="AQ16310" i="1" s="1"/>
  <c r="AY16306" i="1"/>
  <c r="AQ16306" i="1" s="1"/>
  <c r="AY16291" i="1"/>
  <c r="AQ16291" i="1" s="1"/>
  <c r="AY16276" i="1"/>
  <c r="AQ16276" i="1" s="1"/>
  <c r="AY16261" i="1"/>
  <c r="AQ16261" i="1" s="1"/>
  <c r="AY16246" i="1"/>
  <c r="AQ16246" i="1" s="1"/>
  <c r="AY16242" i="1"/>
  <c r="AQ16242" i="1" s="1"/>
  <c r="AY16227" i="1"/>
  <c r="AQ16227" i="1" s="1"/>
  <c r="AY16212" i="1"/>
  <c r="AQ16212" i="1" s="1"/>
  <c r="AY16197" i="1"/>
  <c r="AQ16197" i="1" s="1"/>
  <c r="AY16182" i="1"/>
  <c r="AQ16182" i="1" s="1"/>
  <c r="AY16178" i="1"/>
  <c r="AQ16178" i="1" s="1"/>
  <c r="AY16163" i="1"/>
  <c r="AQ16163" i="1" s="1"/>
  <c r="AY16148" i="1"/>
  <c r="AQ16148" i="1" s="1"/>
  <c r="AY16133" i="1"/>
  <c r="AQ16133" i="1" s="1"/>
  <c r="AY16118" i="1"/>
  <c r="AQ16118" i="1" s="1"/>
  <c r="AY16114" i="1"/>
  <c r="AQ16114" i="1" s="1"/>
  <c r="AY16099" i="1"/>
  <c r="AQ16099" i="1" s="1"/>
  <c r="AY16084" i="1"/>
  <c r="AQ16084" i="1" s="1"/>
  <c r="AY16069" i="1"/>
  <c r="AQ16069" i="1" s="1"/>
  <c r="AY16054" i="1"/>
  <c r="AQ16054" i="1" s="1"/>
  <c r="AY16050" i="1"/>
  <c r="AQ16050" i="1" s="1"/>
  <c r="AY16035" i="1"/>
  <c r="AQ16035" i="1" s="1"/>
  <c r="AY16020" i="1"/>
  <c r="AQ16020" i="1" s="1"/>
  <c r="AY16005" i="1"/>
  <c r="AQ16005" i="1" s="1"/>
  <c r="AY15990" i="1"/>
  <c r="AQ15990" i="1" s="1"/>
  <c r="AY15986" i="1"/>
  <c r="AQ15986" i="1" s="1"/>
  <c r="AY15971" i="1"/>
  <c r="AQ15971" i="1" s="1"/>
  <c r="AY15956" i="1"/>
  <c r="AQ15956" i="1" s="1"/>
  <c r="AY15941" i="1"/>
  <c r="AQ15941" i="1" s="1"/>
  <c r="AY15926" i="1"/>
  <c r="AQ15926" i="1" s="1"/>
  <c r="AY15922" i="1"/>
  <c r="AQ15922" i="1" s="1"/>
  <c r="AY15917" i="1"/>
  <c r="AQ15917" i="1" s="1"/>
  <c r="AY15907" i="1"/>
  <c r="AQ15907" i="1" s="1"/>
  <c r="AY15892" i="1"/>
  <c r="AQ15892" i="1" s="1"/>
  <c r="AY15862" i="1"/>
  <c r="AQ15862" i="1" s="1"/>
  <c r="AY15858" i="1"/>
  <c r="AQ15858" i="1" s="1"/>
  <c r="AY15853" i="1"/>
  <c r="AQ15853" i="1" s="1"/>
  <c r="AY15843" i="1"/>
  <c r="AQ15843" i="1" s="1"/>
  <c r="AY15828" i="1"/>
  <c r="AQ15828" i="1" s="1"/>
  <c r="AY15798" i="1"/>
  <c r="AQ15798" i="1" s="1"/>
  <c r="AY15794" i="1"/>
  <c r="AQ15794" i="1" s="1"/>
  <c r="AY15789" i="1"/>
  <c r="AQ15789" i="1" s="1"/>
  <c r="AY15779" i="1"/>
  <c r="AQ15779" i="1" s="1"/>
  <c r="AY15764" i="1"/>
  <c r="AQ15764" i="1" s="1"/>
  <c r="AY15734" i="1"/>
  <c r="AQ15734" i="1" s="1"/>
  <c r="AY15725" i="1"/>
  <c r="AQ15725" i="1" s="1"/>
  <c r="AY15715" i="1"/>
  <c r="AQ15715" i="1" s="1"/>
  <c r="AY15700" i="1"/>
  <c r="AQ15700" i="1" s="1"/>
  <c r="AY15685" i="1"/>
  <c r="AQ15685" i="1" s="1"/>
  <c r="AY15670" i="1"/>
  <c r="AQ15670" i="1" s="1"/>
  <c r="AY15666" i="1"/>
  <c r="AQ15666" i="1" s="1"/>
  <c r="AY15651" i="1"/>
  <c r="AQ15651" i="1" s="1"/>
  <c r="AY15636" i="1"/>
  <c r="AQ15636" i="1" s="1"/>
  <c r="AY15621" i="1"/>
  <c r="AQ15621" i="1" s="1"/>
  <c r="AY15606" i="1"/>
  <c r="AQ15606" i="1" s="1"/>
  <c r="AY15587" i="1"/>
  <c r="AQ15587" i="1" s="1"/>
  <c r="AY15582" i="1"/>
  <c r="AQ15582" i="1" s="1"/>
  <c r="AY15572" i="1"/>
  <c r="AQ15572" i="1" s="1"/>
  <c r="AY15558" i="1"/>
  <c r="AQ15558" i="1" s="1"/>
  <c r="AY15542" i="1"/>
  <c r="AQ15542" i="1" s="1"/>
  <c r="AY15533" i="1"/>
  <c r="AQ15533" i="1" s="1"/>
  <c r="AY15523" i="1"/>
  <c r="AQ15523" i="1" s="1"/>
  <c r="AY15509" i="1"/>
  <c r="AQ15509" i="1" s="1"/>
  <c r="AY15508" i="1"/>
  <c r="AQ15508" i="1" s="1"/>
  <c r="AY15478" i="1"/>
  <c r="AQ15478" i="1" s="1"/>
  <c r="AY15474" i="1"/>
  <c r="AQ15474" i="1" s="1"/>
  <c r="AY15459" i="1"/>
  <c r="AQ15459" i="1" s="1"/>
  <c r="AY15445" i="1"/>
  <c r="AQ15445" i="1" s="1"/>
  <c r="AY15444" i="1"/>
  <c r="AQ15444" i="1" s="1"/>
  <c r="AY15414" i="1"/>
  <c r="AQ15414" i="1" s="1"/>
  <c r="AY15410" i="1"/>
  <c r="AQ15410" i="1" s="1"/>
  <c r="AY15395" i="1"/>
  <c r="AQ15395" i="1" s="1"/>
  <c r="AY15381" i="1"/>
  <c r="AQ15381" i="1" s="1"/>
  <c r="AY15380" i="1"/>
  <c r="AQ15380" i="1" s="1"/>
  <c r="AY15350" i="1"/>
  <c r="AQ15350" i="1" s="1"/>
  <c r="AY15346" i="1"/>
  <c r="AQ15346" i="1" s="1"/>
  <c r="AY15331" i="1"/>
  <c r="AQ15331" i="1" s="1"/>
  <c r="AY15317" i="1"/>
  <c r="AQ15317" i="1" s="1"/>
  <c r="AY15316" i="1"/>
  <c r="AQ15316" i="1" s="1"/>
  <c r="AY15286" i="1"/>
  <c r="AQ15286" i="1" s="1"/>
  <c r="AY15282" i="1"/>
  <c r="AQ15282" i="1" s="1"/>
  <c r="AY15267" i="1"/>
  <c r="AQ15267" i="1" s="1"/>
  <c r="AY15253" i="1"/>
  <c r="AQ15253" i="1" s="1"/>
  <c r="AY15252" i="1"/>
  <c r="AQ15252" i="1" s="1"/>
  <c r="AY15222" i="1"/>
  <c r="AQ15222" i="1" s="1"/>
  <c r="AY15218" i="1"/>
  <c r="AQ15218" i="1" s="1"/>
  <c r="AY15203" i="1"/>
  <c r="AQ15203" i="1" s="1"/>
  <c r="AY15189" i="1"/>
  <c r="AQ15189" i="1" s="1"/>
  <c r="AY15188" i="1"/>
  <c r="AQ15188" i="1" s="1"/>
  <c r="AY15139" i="1"/>
  <c r="AQ15139" i="1" s="1"/>
  <c r="AY15125" i="1"/>
  <c r="AQ15125" i="1" s="1"/>
  <c r="AY15124" i="1"/>
  <c r="AQ15124" i="1" s="1"/>
  <c r="AY15100" i="1"/>
  <c r="AQ15100" i="1" s="1"/>
  <c r="AY15091" i="1"/>
  <c r="AQ15091" i="1" s="1"/>
  <c r="AY15077" i="1"/>
  <c r="AQ15077" i="1" s="1"/>
  <c r="AY15068" i="1"/>
  <c r="AQ15068" i="1" s="1"/>
  <c r="AY15059" i="1"/>
  <c r="AQ15059" i="1" s="1"/>
  <c r="AY15054" i="1"/>
  <c r="AQ15054" i="1" s="1"/>
  <c r="AY15046" i="1"/>
  <c r="AQ15046" i="1" s="1"/>
  <c r="AY15037" i="1"/>
  <c r="AQ15037" i="1" s="1"/>
  <c r="AY15028" i="1"/>
  <c r="AQ15028" i="1" s="1"/>
  <c r="AY14950" i="1"/>
  <c r="AQ14950" i="1" s="1"/>
  <c r="AY14944" i="1"/>
  <c r="AQ14944" i="1" s="1"/>
  <c r="AY14931" i="1"/>
  <c r="AQ14931" i="1" s="1"/>
  <c r="AY14909" i="1"/>
  <c r="AQ14909" i="1" s="1"/>
  <c r="AY14900" i="1"/>
  <c r="AQ14900" i="1" s="1"/>
  <c r="AY16676" i="1"/>
  <c r="AQ16676" i="1" s="1"/>
  <c r="AY16598" i="1"/>
  <c r="AQ16598" i="1" s="1"/>
  <c r="AY16582" i="1"/>
  <c r="AQ16582" i="1" s="1"/>
  <c r="AY16566" i="1"/>
  <c r="AQ16566" i="1" s="1"/>
  <c r="AY16550" i="1"/>
  <c r="AQ16550" i="1" s="1"/>
  <c r="AY16534" i="1"/>
  <c r="AQ16534" i="1" s="1"/>
  <c r="AY16395" i="1"/>
  <c r="AQ16395" i="1" s="1"/>
  <c r="AY16380" i="1"/>
  <c r="AQ16380" i="1" s="1"/>
  <c r="AY16365" i="1"/>
  <c r="AQ16365" i="1" s="1"/>
  <c r="AY16350" i="1"/>
  <c r="AQ16350" i="1" s="1"/>
  <c r="AY16346" i="1"/>
  <c r="AQ16346" i="1" s="1"/>
  <c r="AY16331" i="1"/>
  <c r="AQ16331" i="1" s="1"/>
  <c r="AY16316" i="1"/>
  <c r="AQ16316" i="1" s="1"/>
  <c r="AY16301" i="1"/>
  <c r="AQ16301" i="1" s="1"/>
  <c r="AY16286" i="1"/>
  <c r="AQ16286" i="1" s="1"/>
  <c r="AY16282" i="1"/>
  <c r="AQ16282" i="1" s="1"/>
  <c r="AY16267" i="1"/>
  <c r="AQ16267" i="1" s="1"/>
  <c r="AY16252" i="1"/>
  <c r="AQ16252" i="1" s="1"/>
  <c r="AY16237" i="1"/>
  <c r="AQ16237" i="1" s="1"/>
  <c r="AY16222" i="1"/>
  <c r="AQ16222" i="1" s="1"/>
  <c r="AY16218" i="1"/>
  <c r="AQ16218" i="1" s="1"/>
  <c r="AY16203" i="1"/>
  <c r="AQ16203" i="1" s="1"/>
  <c r="AY16188" i="1"/>
  <c r="AQ16188" i="1" s="1"/>
  <c r="AY16173" i="1"/>
  <c r="AQ16173" i="1" s="1"/>
  <c r="AY16158" i="1"/>
  <c r="AQ16158" i="1" s="1"/>
  <c r="AY16154" i="1"/>
  <c r="AQ16154" i="1" s="1"/>
  <c r="AY16139" i="1"/>
  <c r="AQ16139" i="1" s="1"/>
  <c r="AY16124" i="1"/>
  <c r="AQ16124" i="1" s="1"/>
  <c r="AY16109" i="1"/>
  <c r="AQ16109" i="1" s="1"/>
  <c r="AY16094" i="1"/>
  <c r="AQ16094" i="1" s="1"/>
  <c r="AY16090" i="1"/>
  <c r="AQ16090" i="1" s="1"/>
  <c r="AY16075" i="1"/>
  <c r="AQ16075" i="1" s="1"/>
  <c r="AY16060" i="1"/>
  <c r="AQ16060" i="1" s="1"/>
  <c r="AY16045" i="1"/>
  <c r="AQ16045" i="1" s="1"/>
  <c r="AY16030" i="1"/>
  <c r="AQ16030" i="1" s="1"/>
  <c r="AY16026" i="1"/>
  <c r="AQ16026" i="1" s="1"/>
  <c r="AY16011" i="1"/>
  <c r="AQ16011" i="1" s="1"/>
  <c r="AY15996" i="1"/>
  <c r="AQ15996" i="1" s="1"/>
  <c r="AY15981" i="1"/>
  <c r="AQ15981" i="1" s="1"/>
  <c r="AY15966" i="1"/>
  <c r="AQ15966" i="1" s="1"/>
  <c r="AY15947" i="1"/>
  <c r="AQ15947" i="1" s="1"/>
  <c r="AY15932" i="1"/>
  <c r="AQ15932" i="1" s="1"/>
  <c r="AY15902" i="1"/>
  <c r="AQ15902" i="1" s="1"/>
  <c r="AY15898" i="1"/>
  <c r="AQ15898" i="1" s="1"/>
  <c r="AY15893" i="1"/>
  <c r="AQ15893" i="1" s="1"/>
  <c r="AY15883" i="1"/>
  <c r="AQ15883" i="1" s="1"/>
  <c r="AY15868" i="1"/>
  <c r="AQ15868" i="1" s="1"/>
  <c r="AY15838" i="1"/>
  <c r="AQ15838" i="1" s="1"/>
  <c r="AY15834" i="1"/>
  <c r="AQ15834" i="1" s="1"/>
  <c r="AY15829" i="1"/>
  <c r="AQ15829" i="1" s="1"/>
  <c r="AY15819" i="1"/>
  <c r="AQ15819" i="1" s="1"/>
  <c r="AY15804" i="1"/>
  <c r="AQ15804" i="1" s="1"/>
  <c r="AY15774" i="1"/>
  <c r="AQ15774" i="1" s="1"/>
  <c r="AY15770" i="1"/>
  <c r="AQ15770" i="1" s="1"/>
  <c r="AY15755" i="1"/>
  <c r="AQ15755" i="1" s="1"/>
  <c r="AY15740" i="1"/>
  <c r="AQ15740" i="1" s="1"/>
  <c r="AY15710" i="1"/>
  <c r="AQ15710" i="1" s="1"/>
  <c r="AY15706" i="1"/>
  <c r="AQ15706" i="1" s="1"/>
  <c r="AY15691" i="1"/>
  <c r="AQ15691" i="1" s="1"/>
  <c r="AY15676" i="1"/>
  <c r="AQ15676" i="1" s="1"/>
  <c r="AY15661" i="1"/>
  <c r="AQ15661" i="1" s="1"/>
  <c r="AY15646" i="1"/>
  <c r="AQ15646" i="1" s="1"/>
  <c r="AY15642" i="1"/>
  <c r="AQ15642" i="1" s="1"/>
  <c r="AY15627" i="1"/>
  <c r="AQ15627" i="1" s="1"/>
  <c r="AY15612" i="1"/>
  <c r="AQ15612" i="1" s="1"/>
  <c r="AY15597" i="1"/>
  <c r="AQ15597" i="1" s="1"/>
  <c r="AY15578" i="1"/>
  <c r="AQ15578" i="1" s="1"/>
  <c r="AY15563" i="1"/>
  <c r="AQ15563" i="1" s="1"/>
  <c r="AY15548" i="1"/>
  <c r="AQ15548" i="1" s="1"/>
  <c r="AY15518" i="1"/>
  <c r="AQ15518" i="1" s="1"/>
  <c r="AY15514" i="1"/>
  <c r="AQ15514" i="1" s="1"/>
  <c r="AY15499" i="1"/>
  <c r="AQ15499" i="1" s="1"/>
  <c r="AY15484" i="1"/>
  <c r="AQ15484" i="1" s="1"/>
  <c r="AY15454" i="1"/>
  <c r="AQ15454" i="1" s="1"/>
  <c r="AY15450" i="1"/>
  <c r="AQ15450" i="1" s="1"/>
  <c r="AY15435" i="1"/>
  <c r="AQ15435" i="1" s="1"/>
  <c r="AY15421" i="1"/>
  <c r="AQ15421" i="1" s="1"/>
  <c r="AY15420" i="1"/>
  <c r="AQ15420" i="1" s="1"/>
  <c r="AY15390" i="1"/>
  <c r="AQ15390" i="1" s="1"/>
  <c r="AY15386" i="1"/>
  <c r="AQ15386" i="1" s="1"/>
  <c r="AY15371" i="1"/>
  <c r="AQ15371" i="1" s="1"/>
  <c r="AY15357" i="1"/>
  <c r="AQ15357" i="1" s="1"/>
  <c r="AY15356" i="1"/>
  <c r="AQ15356" i="1" s="1"/>
  <c r="AY15326" i="1"/>
  <c r="AQ15326" i="1" s="1"/>
  <c r="AY15322" i="1"/>
  <c r="AQ15322" i="1" s="1"/>
  <c r="AY15307" i="1"/>
  <c r="AQ15307" i="1" s="1"/>
  <c r="AY15293" i="1"/>
  <c r="AQ15293" i="1" s="1"/>
  <c r="AY15292" i="1"/>
  <c r="AQ15292" i="1" s="1"/>
  <c r="AY15262" i="1"/>
  <c r="AQ15262" i="1" s="1"/>
  <c r="AY15258" i="1"/>
  <c r="AQ15258" i="1" s="1"/>
  <c r="AY15243" i="1"/>
  <c r="AQ15243" i="1" s="1"/>
  <c r="AY15229" i="1"/>
  <c r="AQ15229" i="1" s="1"/>
  <c r="AY15228" i="1"/>
  <c r="AQ15228" i="1" s="1"/>
  <c r="AY15198" i="1"/>
  <c r="AQ15198" i="1" s="1"/>
  <c r="AY15194" i="1"/>
  <c r="AQ15194" i="1" s="1"/>
  <c r="AY15179" i="1"/>
  <c r="AQ15179" i="1" s="1"/>
  <c r="AY15165" i="1"/>
  <c r="AQ15165" i="1" s="1"/>
  <c r="AY15164" i="1"/>
  <c r="AQ15164" i="1" s="1"/>
  <c r="AY15130" i="1"/>
  <c r="AQ15130" i="1" s="1"/>
  <c r="AY15126" i="1"/>
  <c r="AQ15126" i="1" s="1"/>
  <c r="AY15115" i="1"/>
  <c r="AQ15115" i="1" s="1"/>
  <c r="AY15015" i="1"/>
  <c r="AQ15015" i="1" s="1"/>
  <c r="AY14967" i="1"/>
  <c r="AQ14967" i="1" s="1"/>
  <c r="AY14954" i="1"/>
  <c r="AQ14954" i="1" s="1"/>
  <c r="AY14936" i="1"/>
  <c r="AQ14936" i="1" s="1"/>
  <c r="AY14924" i="1"/>
  <c r="AQ14924" i="1" s="1"/>
  <c r="AY14879" i="1"/>
  <c r="AQ14879" i="1" s="1"/>
  <c r="AY14852" i="1"/>
  <c r="AQ14852" i="1" s="1"/>
  <c r="AY16684" i="1"/>
  <c r="AQ16684" i="1" s="1"/>
  <c r="AY16651" i="1"/>
  <c r="AQ16651" i="1" s="1"/>
  <c r="AY16644" i="1"/>
  <c r="AQ16644" i="1" s="1"/>
  <c r="AY16619" i="1"/>
  <c r="AQ16619" i="1" s="1"/>
  <c r="AY16603" i="1"/>
  <c r="AQ16603" i="1" s="1"/>
  <c r="AY16587" i="1"/>
  <c r="AQ16587" i="1" s="1"/>
  <c r="AY16571" i="1"/>
  <c r="AQ16571" i="1" s="1"/>
  <c r="AY16555" i="1"/>
  <c r="AQ16555" i="1" s="1"/>
  <c r="AY16539" i="1"/>
  <c r="AQ16539" i="1" s="1"/>
  <c r="AY16523" i="1"/>
  <c r="AQ16523" i="1" s="1"/>
  <c r="AY16507" i="1"/>
  <c r="AQ16507" i="1" s="1"/>
  <c r="AY16491" i="1"/>
  <c r="AQ16491" i="1" s="1"/>
  <c r="AY16475" i="1"/>
  <c r="AQ16475" i="1" s="1"/>
  <c r="AY16459" i="1"/>
  <c r="AQ16459" i="1" s="1"/>
  <c r="AY16453" i="1"/>
  <c r="AQ16453" i="1" s="1"/>
  <c r="AY16437" i="1"/>
  <c r="AQ16437" i="1" s="1"/>
  <c r="AY16421" i="1"/>
  <c r="AQ16421" i="1" s="1"/>
  <c r="AY16411" i="1"/>
  <c r="AQ16411" i="1" s="1"/>
  <c r="AY16405" i="1"/>
  <c r="AQ16405" i="1" s="1"/>
  <c r="AY16390" i="1"/>
  <c r="AQ16390" i="1" s="1"/>
  <c r="AY16386" i="1"/>
  <c r="AQ16386" i="1" s="1"/>
  <c r="AY16371" i="1"/>
  <c r="AQ16371" i="1" s="1"/>
  <c r="AY16356" i="1"/>
  <c r="AQ16356" i="1" s="1"/>
  <c r="AY16341" i="1"/>
  <c r="AQ16341" i="1" s="1"/>
  <c r="AY16326" i="1"/>
  <c r="AQ16326" i="1" s="1"/>
  <c r="AY16322" i="1"/>
  <c r="AQ16322" i="1" s="1"/>
  <c r="AY16307" i="1"/>
  <c r="AQ16307" i="1" s="1"/>
  <c r="AY16292" i="1"/>
  <c r="AQ16292" i="1" s="1"/>
  <c r="AY16277" i="1"/>
  <c r="AQ16277" i="1" s="1"/>
  <c r="AY16262" i="1"/>
  <c r="AQ16262" i="1" s="1"/>
  <c r="AY16258" i="1"/>
  <c r="AQ16258" i="1" s="1"/>
  <c r="AY16243" i="1"/>
  <c r="AQ16243" i="1" s="1"/>
  <c r="AY16228" i="1"/>
  <c r="AQ16228" i="1" s="1"/>
  <c r="AY16213" i="1"/>
  <c r="AQ16213" i="1" s="1"/>
  <c r="AY16198" i="1"/>
  <c r="AQ16198" i="1" s="1"/>
  <c r="AY16194" i="1"/>
  <c r="AQ16194" i="1" s="1"/>
  <c r="AY16179" i="1"/>
  <c r="AQ16179" i="1" s="1"/>
  <c r="AY16164" i="1"/>
  <c r="AQ16164" i="1" s="1"/>
  <c r="AY16149" i="1"/>
  <c r="AQ16149" i="1" s="1"/>
  <c r="AY16134" i="1"/>
  <c r="AQ16134" i="1" s="1"/>
  <c r="AY16130" i="1"/>
  <c r="AQ16130" i="1" s="1"/>
  <c r="AY16115" i="1"/>
  <c r="AQ16115" i="1" s="1"/>
  <c r="AY16100" i="1"/>
  <c r="AQ16100" i="1" s="1"/>
  <c r="AY16085" i="1"/>
  <c r="AQ16085" i="1" s="1"/>
  <c r="AY16070" i="1"/>
  <c r="AQ16070" i="1" s="1"/>
  <c r="AY16066" i="1"/>
  <c r="AQ16066" i="1" s="1"/>
  <c r="AY16051" i="1"/>
  <c r="AQ16051" i="1" s="1"/>
  <c r="AY16036" i="1"/>
  <c r="AQ16036" i="1" s="1"/>
  <c r="AY16021" i="1"/>
  <c r="AQ16021" i="1" s="1"/>
  <c r="AY16006" i="1"/>
  <c r="AQ16006" i="1" s="1"/>
  <c r="AY16002" i="1"/>
  <c r="AQ16002" i="1" s="1"/>
  <c r="AY15987" i="1"/>
  <c r="AQ15987" i="1" s="1"/>
  <c r="AY15972" i="1"/>
  <c r="AQ15972" i="1" s="1"/>
  <c r="AY15957" i="1"/>
  <c r="AQ15957" i="1" s="1"/>
  <c r="AY15942" i="1"/>
  <c r="AQ15942" i="1" s="1"/>
  <c r="AY15938" i="1"/>
  <c r="AQ15938" i="1" s="1"/>
  <c r="AY15923" i="1"/>
  <c r="AQ15923" i="1" s="1"/>
  <c r="AY15908" i="1"/>
  <c r="AQ15908" i="1" s="1"/>
  <c r="AY15878" i="1"/>
  <c r="AQ15878" i="1" s="1"/>
  <c r="AY15874" i="1"/>
  <c r="AQ15874" i="1" s="1"/>
  <c r="AY15859" i="1"/>
  <c r="AQ15859" i="1" s="1"/>
  <c r="AY15844" i="1"/>
  <c r="AQ15844" i="1" s="1"/>
  <c r="AY15814" i="1"/>
  <c r="AQ15814" i="1" s="1"/>
  <c r="AY15810" i="1"/>
  <c r="AQ15810" i="1" s="1"/>
  <c r="AY15795" i="1"/>
  <c r="AQ15795" i="1" s="1"/>
  <c r="AY15780" i="1"/>
  <c r="AQ15780" i="1" s="1"/>
  <c r="AY15765" i="1"/>
  <c r="AQ15765" i="1" s="1"/>
  <c r="AY15750" i="1"/>
  <c r="AQ15750" i="1" s="1"/>
  <c r="AY15746" i="1"/>
  <c r="AQ15746" i="1" s="1"/>
  <c r="AY15731" i="1"/>
  <c r="AQ15731" i="1" s="1"/>
  <c r="AY15716" i="1"/>
  <c r="AQ15716" i="1" s="1"/>
  <c r="AY15701" i="1"/>
  <c r="AQ15701" i="1" s="1"/>
  <c r="AY15686" i="1"/>
  <c r="AQ15686" i="1" s="1"/>
  <c r="AY15682" i="1"/>
  <c r="AQ15682" i="1" s="1"/>
  <c r="AY15667" i="1"/>
  <c r="AQ15667" i="1" s="1"/>
  <c r="AY15652" i="1"/>
  <c r="AQ15652" i="1" s="1"/>
  <c r="AY15637" i="1"/>
  <c r="AQ15637" i="1" s="1"/>
  <c r="AY15622" i="1"/>
  <c r="AQ15622" i="1" s="1"/>
  <c r="AY15603" i="1"/>
  <c r="AQ15603" i="1" s="1"/>
  <c r="AY15588" i="1"/>
  <c r="AQ15588" i="1" s="1"/>
  <c r="AY15573" i="1"/>
  <c r="AQ15573" i="1" s="1"/>
  <c r="AY15554" i="1"/>
  <c r="AQ15554" i="1" s="1"/>
  <c r="AY15539" i="1"/>
  <c r="AQ15539" i="1" s="1"/>
  <c r="AY15524" i="1"/>
  <c r="AQ15524" i="1" s="1"/>
  <c r="AY15494" i="1"/>
  <c r="AQ15494" i="1" s="1"/>
  <c r="AY15490" i="1"/>
  <c r="AQ15490" i="1" s="1"/>
  <c r="AY15475" i="1"/>
  <c r="AQ15475" i="1" s="1"/>
  <c r="AY15461" i="1"/>
  <c r="AQ15461" i="1" s="1"/>
  <c r="AY15460" i="1"/>
  <c r="AQ15460" i="1" s="1"/>
  <c r="AY15430" i="1"/>
  <c r="AQ15430" i="1" s="1"/>
  <c r="AY15426" i="1"/>
  <c r="AQ15426" i="1" s="1"/>
  <c r="AY15411" i="1"/>
  <c r="AQ15411" i="1" s="1"/>
  <c r="AY15397" i="1"/>
  <c r="AQ15397" i="1" s="1"/>
  <c r="AY15396" i="1"/>
  <c r="AQ15396" i="1" s="1"/>
  <c r="AY15362" i="1"/>
  <c r="AQ15362" i="1" s="1"/>
  <c r="AY15347" i="1"/>
  <c r="AQ15347" i="1" s="1"/>
  <c r="AY15332" i="1"/>
  <c r="AQ15332" i="1" s="1"/>
  <c r="AY15302" i="1"/>
  <c r="AQ15302" i="1" s="1"/>
  <c r="AY15298" i="1"/>
  <c r="AQ15298" i="1" s="1"/>
  <c r="AY15283" i="1"/>
  <c r="AQ15283" i="1" s="1"/>
  <c r="AY15269" i="1"/>
  <c r="AQ15269" i="1" s="1"/>
  <c r="AY15268" i="1"/>
  <c r="AQ15268" i="1" s="1"/>
  <c r="AY15238" i="1"/>
  <c r="AQ15238" i="1" s="1"/>
  <c r="AY15234" i="1"/>
  <c r="AQ15234" i="1" s="1"/>
  <c r="AY15219" i="1"/>
  <c r="AQ15219" i="1" s="1"/>
  <c r="AY15205" i="1"/>
  <c r="AQ15205" i="1" s="1"/>
  <c r="AY15204" i="1"/>
  <c r="AQ15204" i="1" s="1"/>
  <c r="AY15155" i="1"/>
  <c r="AQ15155" i="1" s="1"/>
  <c r="AY15141" i="1"/>
  <c r="AQ15141" i="1" s="1"/>
  <c r="AY15140" i="1"/>
  <c r="AQ15140" i="1" s="1"/>
  <c r="AY15101" i="1"/>
  <c r="AQ15101" i="1" s="1"/>
  <c r="AY15092" i="1"/>
  <c r="AQ15092" i="1" s="1"/>
  <c r="AY15078" i="1"/>
  <c r="AQ15078" i="1" s="1"/>
  <c r="AY15074" i="1"/>
  <c r="AQ15074" i="1" s="1"/>
  <c r="AY15069" i="1"/>
  <c r="AQ15069" i="1" s="1"/>
  <c r="AY15060" i="1"/>
  <c r="AQ15060" i="1" s="1"/>
  <c r="AY15051" i="1"/>
  <c r="AQ15051" i="1" s="1"/>
  <c r="AY15020" i="1"/>
  <c r="AQ15020" i="1" s="1"/>
  <c r="AY15007" i="1"/>
  <c r="AQ15007" i="1" s="1"/>
  <c r="AY14976" i="1"/>
  <c r="AQ14976" i="1" s="1"/>
  <c r="AY14963" i="1"/>
  <c r="AQ14963" i="1" s="1"/>
  <c r="AY14955" i="1"/>
  <c r="AQ14955" i="1" s="1"/>
  <c r="AY14941" i="1"/>
  <c r="AQ14941" i="1" s="1"/>
  <c r="AY14932" i="1"/>
  <c r="AQ14932" i="1" s="1"/>
  <c r="AY14923" i="1"/>
  <c r="AQ14923" i="1" s="1"/>
  <c r="AY14911" i="1"/>
  <c r="AQ14911" i="1" s="1"/>
  <c r="AY15049" i="1"/>
  <c r="AQ15049" i="1" s="1"/>
  <c r="AY15017" i="1"/>
  <c r="AQ15017" i="1" s="1"/>
  <c r="AY14985" i="1"/>
  <c r="AQ14985" i="1" s="1"/>
  <c r="AY14953" i="1"/>
  <c r="AQ14953" i="1" s="1"/>
  <c r="AY14921" i="1"/>
  <c r="AQ14921" i="1" s="1"/>
  <c r="AY14898" i="1"/>
  <c r="AQ14898" i="1" s="1"/>
  <c r="AY14897" i="1"/>
  <c r="AQ14897" i="1" s="1"/>
  <c r="AY14882" i="1"/>
  <c r="AQ14882" i="1" s="1"/>
  <c r="AY14881" i="1"/>
  <c r="AQ14881" i="1" s="1"/>
  <c r="AY14866" i="1"/>
  <c r="AQ14866" i="1" s="1"/>
  <c r="AY14865" i="1"/>
  <c r="AQ14865" i="1" s="1"/>
  <c r="AY14850" i="1"/>
  <c r="AQ14850" i="1" s="1"/>
  <c r="AY14849" i="1"/>
  <c r="AQ14849" i="1" s="1"/>
  <c r="AY14845" i="1"/>
  <c r="AQ14845" i="1" s="1"/>
  <c r="AY14840" i="1"/>
  <c r="AQ14840" i="1" s="1"/>
  <c r="AY14831" i="1"/>
  <c r="AQ14831" i="1" s="1"/>
  <c r="AY14813" i="1"/>
  <c r="AQ14813" i="1" s="1"/>
  <c r="AY14808" i="1"/>
  <c r="AQ14808" i="1" s="1"/>
  <c r="AY14799" i="1"/>
  <c r="AQ14799" i="1" s="1"/>
  <c r="AY14785" i="1"/>
  <c r="AQ14785" i="1" s="1"/>
  <c r="AY14781" i="1"/>
  <c r="AQ14781" i="1" s="1"/>
  <c r="AY14776" i="1"/>
  <c r="AQ14776" i="1" s="1"/>
  <c r="AY14767" i="1"/>
  <c r="AQ14767" i="1" s="1"/>
  <c r="AY14749" i="1"/>
  <c r="AQ14749" i="1" s="1"/>
  <c r="AY14744" i="1"/>
  <c r="AQ14744" i="1" s="1"/>
  <c r="AY14735" i="1"/>
  <c r="AQ14735" i="1" s="1"/>
  <c r="AY14721" i="1"/>
  <c r="AQ14721" i="1" s="1"/>
  <c r="AY14717" i="1"/>
  <c r="AQ14717" i="1" s="1"/>
  <c r="AY14712" i="1"/>
  <c r="AQ14712" i="1" s="1"/>
  <c r="AY14703" i="1"/>
  <c r="AQ14703" i="1" s="1"/>
  <c r="AY14695" i="1"/>
  <c r="AQ14695" i="1" s="1"/>
  <c r="AY14685" i="1"/>
  <c r="AQ14685" i="1" s="1"/>
  <c r="AY14680" i="1"/>
  <c r="AQ14680" i="1" s="1"/>
  <c r="AY14663" i="1"/>
  <c r="AQ14663" i="1" s="1"/>
  <c r="AY14653" i="1"/>
  <c r="AQ14653" i="1" s="1"/>
  <c r="AY14648" i="1"/>
  <c r="AQ14648" i="1" s="1"/>
  <c r="AY14631" i="1"/>
  <c r="AQ14631" i="1" s="1"/>
  <c r="AY14625" i="1"/>
  <c r="AQ14625" i="1" s="1"/>
  <c r="AY14621" i="1"/>
  <c r="AQ14621" i="1" s="1"/>
  <c r="AY14616" i="1"/>
  <c r="AQ14616" i="1" s="1"/>
  <c r="AY14599" i="1"/>
  <c r="AQ14599" i="1" s="1"/>
  <c r="AY14589" i="1"/>
  <c r="AQ14589" i="1" s="1"/>
  <c r="AY14584" i="1"/>
  <c r="AQ14584" i="1" s="1"/>
  <c r="AY14567" i="1"/>
  <c r="AQ14567" i="1" s="1"/>
  <c r="AY14557" i="1"/>
  <c r="AQ14557" i="1" s="1"/>
  <c r="AY14552" i="1"/>
  <c r="AQ14552" i="1" s="1"/>
  <c r="AY14535" i="1"/>
  <c r="AQ14535" i="1" s="1"/>
  <c r="AY14534" i="1"/>
  <c r="AQ14534" i="1" s="1"/>
  <c r="AY14525" i="1"/>
  <c r="AQ14525" i="1" s="1"/>
  <c r="AY14520" i="1"/>
  <c r="AQ14520" i="1" s="1"/>
  <c r="AY14511" i="1"/>
  <c r="AQ14511" i="1" s="1"/>
  <c r="AY14502" i="1"/>
  <c r="AQ14502" i="1" s="1"/>
  <c r="AY14493" i="1"/>
  <c r="AQ14493" i="1" s="1"/>
  <c r="AY14488" i="1"/>
  <c r="AQ14488" i="1" s="1"/>
  <c r="AY14479" i="1"/>
  <c r="AQ14479" i="1" s="1"/>
  <c r="AY14470" i="1"/>
  <c r="AQ14470" i="1" s="1"/>
  <c r="AY14453" i="1"/>
  <c r="AQ14453" i="1" s="1"/>
  <c r="AY14425" i="1"/>
  <c r="AQ14425" i="1" s="1"/>
  <c r="AY14423" i="1"/>
  <c r="AQ14423" i="1" s="1"/>
  <c r="AY14398" i="1"/>
  <c r="AQ14398" i="1" s="1"/>
  <c r="AY14389" i="1"/>
  <c r="AQ14389" i="1" s="1"/>
  <c r="AY14361" i="1"/>
  <c r="AQ14361" i="1" s="1"/>
  <c r="AY14359" i="1"/>
  <c r="AQ14359" i="1" s="1"/>
  <c r="AY14334" i="1"/>
  <c r="AQ14334" i="1" s="1"/>
  <c r="AY14325" i="1"/>
  <c r="AQ14325" i="1" s="1"/>
  <c r="AY14312" i="1"/>
  <c r="AQ14312" i="1" s="1"/>
  <c r="AY14297" i="1"/>
  <c r="AQ14297" i="1" s="1"/>
  <c r="AY14295" i="1"/>
  <c r="AQ14295" i="1" s="1"/>
  <c r="AY14270" i="1"/>
  <c r="AQ14270" i="1" s="1"/>
  <c r="AY14261" i="1"/>
  <c r="AQ14261" i="1" s="1"/>
  <c r="AY14233" i="1"/>
  <c r="AQ14233" i="1" s="1"/>
  <c r="AY14231" i="1"/>
  <c r="AQ14231" i="1" s="1"/>
  <c r="AY14206" i="1"/>
  <c r="AQ14206" i="1" s="1"/>
  <c r="AY14197" i="1"/>
  <c r="AQ14197" i="1" s="1"/>
  <c r="AY14169" i="1"/>
  <c r="AQ14169" i="1" s="1"/>
  <c r="AY14167" i="1"/>
  <c r="AQ14167" i="1" s="1"/>
  <c r="AY14142" i="1"/>
  <c r="AQ14142" i="1" s="1"/>
  <c r="AY14133" i="1"/>
  <c r="AQ14133" i="1" s="1"/>
  <c r="AY14105" i="1"/>
  <c r="AQ14105" i="1" s="1"/>
  <c r="AY14103" i="1"/>
  <c r="AQ14103" i="1" s="1"/>
  <c r="AY14078" i="1"/>
  <c r="AQ14078" i="1" s="1"/>
  <c r="AY14069" i="1"/>
  <c r="AQ14069" i="1" s="1"/>
  <c r="AY14041" i="1"/>
  <c r="AQ14041" i="1" s="1"/>
  <c r="AY14039" i="1"/>
  <c r="AQ14039" i="1" s="1"/>
  <c r="AY14014" i="1"/>
  <c r="AQ14014" i="1" s="1"/>
  <c r="AY14005" i="1"/>
  <c r="AQ14005" i="1" s="1"/>
  <c r="AY13977" i="1"/>
  <c r="AQ13977" i="1" s="1"/>
  <c r="AY13975" i="1"/>
  <c r="AQ13975" i="1" s="1"/>
  <c r="AY13950" i="1"/>
  <c r="AQ13950" i="1" s="1"/>
  <c r="AY13941" i="1"/>
  <c r="AQ13941" i="1" s="1"/>
  <c r="AY13913" i="1"/>
  <c r="AQ13913" i="1" s="1"/>
  <c r="AY13911" i="1"/>
  <c r="AQ13911" i="1" s="1"/>
  <c r="AY13877" i="1"/>
  <c r="AQ13877" i="1" s="1"/>
  <c r="AY13864" i="1"/>
  <c r="AQ13864" i="1" s="1"/>
  <c r="AY13839" i="1"/>
  <c r="AQ13839" i="1" s="1"/>
  <c r="AY13830" i="1"/>
  <c r="AQ13830" i="1" s="1"/>
  <c r="AY13817" i="1"/>
  <c r="AQ13817" i="1" s="1"/>
  <c r="AY13813" i="1"/>
  <c r="AQ13813" i="1" s="1"/>
  <c r="AY13800" i="1"/>
  <c r="AQ13800" i="1" s="1"/>
  <c r="AY13785" i="1"/>
  <c r="AQ13785" i="1" s="1"/>
  <c r="AY13766" i="1"/>
  <c r="AQ13766" i="1" s="1"/>
  <c r="AY13749" i="1"/>
  <c r="AQ13749" i="1" s="1"/>
  <c r="AY13703" i="1"/>
  <c r="AQ13703" i="1" s="1"/>
  <c r="AY13702" i="1"/>
  <c r="AQ13702" i="1" s="1"/>
  <c r="AY13685" i="1"/>
  <c r="AQ13685" i="1" s="1"/>
  <c r="AY13657" i="1"/>
  <c r="AQ13657" i="1" s="1"/>
  <c r="AY13638" i="1"/>
  <c r="AQ13638" i="1" s="1"/>
  <c r="AY13621" i="1"/>
  <c r="AQ13621" i="1" s="1"/>
  <c r="AY13593" i="1"/>
  <c r="AQ13593" i="1" s="1"/>
  <c r="AY13575" i="1"/>
  <c r="AQ13575" i="1" s="1"/>
  <c r="AY13574" i="1"/>
  <c r="AQ13574" i="1" s="1"/>
  <c r="AY13557" i="1"/>
  <c r="AQ13557" i="1" s="1"/>
  <c r="AY13544" i="1"/>
  <c r="AQ13544" i="1" s="1"/>
  <c r="AY13529" i="1"/>
  <c r="AQ13529" i="1" s="1"/>
  <c r="AY13511" i="1"/>
  <c r="AQ13511" i="1" s="1"/>
  <c r="AY13510" i="1"/>
  <c r="AQ13510" i="1" s="1"/>
  <c r="AY13493" i="1"/>
  <c r="AQ13493" i="1" s="1"/>
  <c r="AY13465" i="1"/>
  <c r="AQ13465" i="1" s="1"/>
  <c r="AY13447" i="1"/>
  <c r="AQ13447" i="1" s="1"/>
  <c r="AY13446" i="1"/>
  <c r="AQ13446" i="1" s="1"/>
  <c r="AY13429" i="1"/>
  <c r="AQ13429" i="1" s="1"/>
  <c r="AY13416" i="1"/>
  <c r="AQ13416" i="1" s="1"/>
  <c r="AY13401" i="1"/>
  <c r="AQ13401" i="1" s="1"/>
  <c r="AY13391" i="1"/>
  <c r="AQ13391" i="1" s="1"/>
  <c r="AY13382" i="1"/>
  <c r="AQ13382" i="1" s="1"/>
  <c r="AY13365" i="1"/>
  <c r="AQ13365" i="1" s="1"/>
  <c r="AY13352" i="1"/>
  <c r="AQ13352" i="1" s="1"/>
  <c r="AY13337" i="1"/>
  <c r="AQ13337" i="1" s="1"/>
  <c r="AY13335" i="1"/>
  <c r="AQ13335" i="1" s="1"/>
  <c r="AY13318" i="1"/>
  <c r="AQ13318" i="1" s="1"/>
  <c r="AY13301" i="1"/>
  <c r="AQ13301" i="1" s="1"/>
  <c r="AY13288" i="1"/>
  <c r="AQ13288" i="1" s="1"/>
  <c r="AY13273" i="1"/>
  <c r="AQ13273" i="1" s="1"/>
  <c r="AY13254" i="1"/>
  <c r="AQ13254" i="1" s="1"/>
  <c r="AY13237" i="1"/>
  <c r="AQ13237" i="1" s="1"/>
  <c r="AY13216" i="1"/>
  <c r="AQ13216" i="1" s="1"/>
  <c r="AY13207" i="1"/>
  <c r="AQ13207" i="1" s="1"/>
  <c r="AY13152" i="1"/>
  <c r="AQ13152" i="1" s="1"/>
  <c r="AY13122" i="1"/>
  <c r="AQ13122" i="1" s="1"/>
  <c r="AY13087" i="1"/>
  <c r="AQ13087" i="1" s="1"/>
  <c r="AY12882" i="1"/>
  <c r="AQ12882" i="1" s="1"/>
  <c r="AY15025" i="1"/>
  <c r="AQ15025" i="1" s="1"/>
  <c r="AY14993" i="1"/>
  <c r="AQ14993" i="1" s="1"/>
  <c r="AY14961" i="1"/>
  <c r="AQ14961" i="1" s="1"/>
  <c r="AY14929" i="1"/>
  <c r="AQ14929" i="1" s="1"/>
  <c r="AY14904" i="1"/>
  <c r="AQ14904" i="1" s="1"/>
  <c r="AY14893" i="1"/>
  <c r="AQ14893" i="1" s="1"/>
  <c r="AY14888" i="1"/>
  <c r="AQ14888" i="1" s="1"/>
  <c r="AY14877" i="1"/>
  <c r="AQ14877" i="1" s="1"/>
  <c r="AY14872" i="1"/>
  <c r="AQ14872" i="1" s="1"/>
  <c r="AY14861" i="1"/>
  <c r="AQ14861" i="1" s="1"/>
  <c r="AY14856" i="1"/>
  <c r="AQ14856" i="1" s="1"/>
  <c r="AY14842" i="1"/>
  <c r="AQ14842" i="1" s="1"/>
  <c r="AY14837" i="1"/>
  <c r="AQ14837" i="1" s="1"/>
  <c r="AY14832" i="1"/>
  <c r="AQ14832" i="1" s="1"/>
  <c r="AY14823" i="1"/>
  <c r="AQ14823" i="1" s="1"/>
  <c r="AY14810" i="1"/>
  <c r="AQ14810" i="1" s="1"/>
  <c r="AY14805" i="1"/>
  <c r="AQ14805" i="1" s="1"/>
  <c r="AY14800" i="1"/>
  <c r="AQ14800" i="1" s="1"/>
  <c r="AY14791" i="1"/>
  <c r="AQ14791" i="1" s="1"/>
  <c r="AY14778" i="1"/>
  <c r="AQ14778" i="1" s="1"/>
  <c r="AY14777" i="1"/>
  <c r="AQ14777" i="1" s="1"/>
  <c r="AY14773" i="1"/>
  <c r="AQ14773" i="1" s="1"/>
  <c r="AY14768" i="1"/>
  <c r="AQ14768" i="1" s="1"/>
  <c r="AY14759" i="1"/>
  <c r="AQ14759" i="1" s="1"/>
  <c r="AY14745" i="1"/>
  <c r="AQ14745" i="1" s="1"/>
  <c r="AY14741" i="1"/>
  <c r="AQ14741" i="1" s="1"/>
  <c r="AY14736" i="1"/>
  <c r="AQ14736" i="1" s="1"/>
  <c r="AY14727" i="1"/>
  <c r="AQ14727" i="1" s="1"/>
  <c r="AY14713" i="1"/>
  <c r="AQ14713" i="1" s="1"/>
  <c r="AY14709" i="1"/>
  <c r="AQ14709" i="1" s="1"/>
  <c r="AY14704" i="1"/>
  <c r="AQ14704" i="1" s="1"/>
  <c r="AY14687" i="1"/>
  <c r="AQ14687" i="1" s="1"/>
  <c r="AY14681" i="1"/>
  <c r="AQ14681" i="1" s="1"/>
  <c r="AY14677" i="1"/>
  <c r="AQ14677" i="1" s="1"/>
  <c r="AY14672" i="1"/>
  <c r="AQ14672" i="1" s="1"/>
  <c r="AY14655" i="1"/>
  <c r="AQ14655" i="1" s="1"/>
  <c r="AY14650" i="1"/>
  <c r="AQ14650" i="1" s="1"/>
  <c r="AY14645" i="1"/>
  <c r="AQ14645" i="1" s="1"/>
  <c r="AY14640" i="1"/>
  <c r="AQ14640" i="1" s="1"/>
  <c r="AY14623" i="1"/>
  <c r="AQ14623" i="1" s="1"/>
  <c r="AY14618" i="1"/>
  <c r="AQ14618" i="1" s="1"/>
  <c r="AY14613" i="1"/>
  <c r="AQ14613" i="1" s="1"/>
  <c r="AY14608" i="1"/>
  <c r="AQ14608" i="1" s="1"/>
  <c r="AY14591" i="1"/>
  <c r="AQ14591" i="1" s="1"/>
  <c r="AY14586" i="1"/>
  <c r="AQ14586" i="1" s="1"/>
  <c r="AY14581" i="1"/>
  <c r="AQ14581" i="1" s="1"/>
  <c r="AY14576" i="1"/>
  <c r="AQ14576" i="1" s="1"/>
  <c r="AY14559" i="1"/>
  <c r="AQ14559" i="1" s="1"/>
  <c r="AY14558" i="1"/>
  <c r="AQ14558" i="1" s="1"/>
  <c r="AY14549" i="1"/>
  <c r="AQ14549" i="1" s="1"/>
  <c r="AY14544" i="1"/>
  <c r="AQ14544" i="1" s="1"/>
  <c r="AY14527" i="1"/>
  <c r="AQ14527" i="1" s="1"/>
  <c r="AY14526" i="1"/>
  <c r="AQ14526" i="1" s="1"/>
  <c r="AY14517" i="1"/>
  <c r="AQ14517" i="1" s="1"/>
  <c r="AY14513" i="1"/>
  <c r="AQ14513" i="1" s="1"/>
  <c r="AY14512" i="1"/>
  <c r="AQ14512" i="1" s="1"/>
  <c r="AY14503" i="1"/>
  <c r="AQ14503" i="1" s="1"/>
  <c r="AY14494" i="1"/>
  <c r="AQ14494" i="1" s="1"/>
  <c r="AY14485" i="1"/>
  <c r="AQ14485" i="1" s="1"/>
  <c r="AY14480" i="1"/>
  <c r="AQ14480" i="1" s="1"/>
  <c r="AY14471" i="1"/>
  <c r="AQ14471" i="1" s="1"/>
  <c r="AY14454" i="1"/>
  <c r="AQ14454" i="1" s="1"/>
  <c r="AY14446" i="1"/>
  <c r="AQ14446" i="1" s="1"/>
  <c r="AY14437" i="1"/>
  <c r="AQ14437" i="1" s="1"/>
  <c r="AY14424" i="1"/>
  <c r="AQ14424" i="1" s="1"/>
  <c r="AY14409" i="1"/>
  <c r="AQ14409" i="1" s="1"/>
  <c r="AY14407" i="1"/>
  <c r="AQ14407" i="1" s="1"/>
  <c r="AY14382" i="1"/>
  <c r="AQ14382" i="1" s="1"/>
  <c r="AY14373" i="1"/>
  <c r="AQ14373" i="1" s="1"/>
  <c r="AY14360" i="1"/>
  <c r="AQ14360" i="1" s="1"/>
  <c r="AY14345" i="1"/>
  <c r="AQ14345" i="1" s="1"/>
  <c r="AY14343" i="1"/>
  <c r="AQ14343" i="1" s="1"/>
  <c r="AY14318" i="1"/>
  <c r="AQ14318" i="1" s="1"/>
  <c r="AY14309" i="1"/>
  <c r="AQ14309" i="1" s="1"/>
  <c r="AY14281" i="1"/>
  <c r="AQ14281" i="1" s="1"/>
  <c r="AY14279" i="1"/>
  <c r="AQ14279" i="1" s="1"/>
  <c r="AY14254" i="1"/>
  <c r="AQ14254" i="1" s="1"/>
  <c r="AY14245" i="1"/>
  <c r="AQ14245" i="1" s="1"/>
  <c r="AY14217" i="1"/>
  <c r="AQ14217" i="1" s="1"/>
  <c r="AY14215" i="1"/>
  <c r="AQ14215" i="1" s="1"/>
  <c r="AY14190" i="1"/>
  <c r="AQ14190" i="1" s="1"/>
  <c r="AY14181" i="1"/>
  <c r="AQ14181" i="1" s="1"/>
  <c r="AY14168" i="1"/>
  <c r="AQ14168" i="1" s="1"/>
  <c r="AY14153" i="1"/>
  <c r="AQ14153" i="1" s="1"/>
  <c r="AY14151" i="1"/>
  <c r="AQ14151" i="1" s="1"/>
  <c r="AY14126" i="1"/>
  <c r="AQ14126" i="1" s="1"/>
  <c r="AY14117" i="1"/>
  <c r="AQ14117" i="1" s="1"/>
  <c r="AY14104" i="1"/>
  <c r="AQ14104" i="1" s="1"/>
  <c r="AY14089" i="1"/>
  <c r="AQ14089" i="1" s="1"/>
  <c r="AY14087" i="1"/>
  <c r="AQ14087" i="1" s="1"/>
  <c r="AY14062" i="1"/>
  <c r="AQ14062" i="1" s="1"/>
  <c r="AY14053" i="1"/>
  <c r="AQ14053" i="1" s="1"/>
  <c r="AY14040" i="1"/>
  <c r="AQ14040" i="1" s="1"/>
  <c r="AY14025" i="1"/>
  <c r="AQ14025" i="1" s="1"/>
  <c r="AY14023" i="1"/>
  <c r="AQ14023" i="1" s="1"/>
  <c r="AY13998" i="1"/>
  <c r="AQ13998" i="1" s="1"/>
  <c r="AY13989" i="1"/>
  <c r="AQ13989" i="1" s="1"/>
  <c r="AY13976" i="1"/>
  <c r="AQ13976" i="1" s="1"/>
  <c r="AY13961" i="1"/>
  <c r="AQ13961" i="1" s="1"/>
  <c r="AY13959" i="1"/>
  <c r="AQ13959" i="1" s="1"/>
  <c r="AY13934" i="1"/>
  <c r="AQ13934" i="1" s="1"/>
  <c r="AY13925" i="1"/>
  <c r="AQ13925" i="1" s="1"/>
  <c r="AY13912" i="1"/>
  <c r="AQ13912" i="1" s="1"/>
  <c r="AY13897" i="1"/>
  <c r="AQ13897" i="1" s="1"/>
  <c r="AY13895" i="1"/>
  <c r="AQ13895" i="1" s="1"/>
  <c r="AY13879" i="1"/>
  <c r="AQ13879" i="1" s="1"/>
  <c r="AY13878" i="1"/>
  <c r="AQ13878" i="1" s="1"/>
  <c r="AY13861" i="1"/>
  <c r="AQ13861" i="1" s="1"/>
  <c r="AY13857" i="1"/>
  <c r="AQ13857" i="1" s="1"/>
  <c r="AY13848" i="1"/>
  <c r="AQ13848" i="1" s="1"/>
  <c r="AY13815" i="1"/>
  <c r="AQ13815" i="1" s="1"/>
  <c r="AY13814" i="1"/>
  <c r="AQ13814" i="1" s="1"/>
  <c r="AY13797" i="1"/>
  <c r="AQ13797" i="1" s="1"/>
  <c r="AY13793" i="1"/>
  <c r="AQ13793" i="1" s="1"/>
  <c r="AY13784" i="1"/>
  <c r="AQ13784" i="1" s="1"/>
  <c r="AY13769" i="1"/>
  <c r="AQ13769" i="1" s="1"/>
  <c r="AY13751" i="1"/>
  <c r="AQ13751" i="1" s="1"/>
  <c r="AY13750" i="1"/>
  <c r="AQ13750" i="1" s="1"/>
  <c r="AY13733" i="1"/>
  <c r="AQ13733" i="1" s="1"/>
  <c r="AY13729" i="1"/>
  <c r="AQ13729" i="1" s="1"/>
  <c r="AY13720" i="1"/>
  <c r="AQ13720" i="1" s="1"/>
  <c r="AY13686" i="1"/>
  <c r="AQ13686" i="1" s="1"/>
  <c r="AY13678" i="1"/>
  <c r="AQ13678" i="1" s="1"/>
  <c r="AY13669" i="1"/>
  <c r="AQ13669" i="1" s="1"/>
  <c r="AY13641" i="1"/>
  <c r="AQ13641" i="1" s="1"/>
  <c r="AY13623" i="1"/>
  <c r="AQ13623" i="1" s="1"/>
  <c r="AY13622" i="1"/>
  <c r="AQ13622" i="1" s="1"/>
  <c r="AY13605" i="1"/>
  <c r="AQ13605" i="1" s="1"/>
  <c r="AY13592" i="1"/>
  <c r="AQ13592" i="1" s="1"/>
  <c r="AY13577" i="1"/>
  <c r="AQ13577" i="1" s="1"/>
  <c r="AY13559" i="1"/>
  <c r="AQ13559" i="1" s="1"/>
  <c r="AY13558" i="1"/>
  <c r="AQ13558" i="1" s="1"/>
  <c r="AY13541" i="1"/>
  <c r="AQ13541" i="1" s="1"/>
  <c r="AY13528" i="1"/>
  <c r="AQ13528" i="1" s="1"/>
  <c r="AY13513" i="1"/>
  <c r="AQ13513" i="1" s="1"/>
  <c r="AY13495" i="1"/>
  <c r="AQ13495" i="1" s="1"/>
  <c r="AY13494" i="1"/>
  <c r="AQ13494" i="1" s="1"/>
  <c r="AY13477" i="1"/>
  <c r="AQ13477" i="1" s="1"/>
  <c r="AY13464" i="1"/>
  <c r="AQ13464" i="1" s="1"/>
  <c r="AY13449" i="1"/>
  <c r="AQ13449" i="1" s="1"/>
  <c r="AY13430" i="1"/>
  <c r="AQ13430" i="1" s="1"/>
  <c r="AY13413" i="1"/>
  <c r="AQ13413" i="1" s="1"/>
  <c r="AY13400" i="1"/>
  <c r="AQ13400" i="1" s="1"/>
  <c r="AY13385" i="1"/>
  <c r="AQ13385" i="1" s="1"/>
  <c r="AY13366" i="1"/>
  <c r="AQ13366" i="1" s="1"/>
  <c r="AY13349" i="1"/>
  <c r="AQ13349" i="1" s="1"/>
  <c r="AY13336" i="1"/>
  <c r="AQ13336" i="1" s="1"/>
  <c r="AY13321" i="1"/>
  <c r="AQ13321" i="1" s="1"/>
  <c r="AY13319" i="1"/>
  <c r="AQ13319" i="1" s="1"/>
  <c r="AY13302" i="1"/>
  <c r="AQ13302" i="1" s="1"/>
  <c r="AY13285" i="1"/>
  <c r="AQ13285" i="1" s="1"/>
  <c r="AY13257" i="1"/>
  <c r="AQ13257" i="1" s="1"/>
  <c r="AY13255" i="1"/>
  <c r="AQ13255" i="1" s="1"/>
  <c r="AY13238" i="1"/>
  <c r="AQ13238" i="1" s="1"/>
  <c r="AY13221" i="1"/>
  <c r="AQ13221" i="1" s="1"/>
  <c r="AY13200" i="1"/>
  <c r="AQ13200" i="1" s="1"/>
  <c r="AY13191" i="1"/>
  <c r="AQ13191" i="1" s="1"/>
  <c r="AY13123" i="1"/>
  <c r="AQ13123" i="1" s="1"/>
  <c r="AY13072" i="1"/>
  <c r="AQ13072" i="1" s="1"/>
  <c r="AY13024" i="1"/>
  <c r="AQ13024" i="1" s="1"/>
  <c r="AY12995" i="1"/>
  <c r="AQ12995" i="1" s="1"/>
  <c r="AY12930" i="1"/>
  <c r="AQ12930" i="1" s="1"/>
  <c r="AY15045" i="1"/>
  <c r="AQ15045" i="1" s="1"/>
  <c r="AY15013" i="1"/>
  <c r="AQ15013" i="1" s="1"/>
  <c r="AY14981" i="1"/>
  <c r="AQ14981" i="1" s="1"/>
  <c r="AY14949" i="1"/>
  <c r="AQ14949" i="1" s="1"/>
  <c r="AY14917" i="1"/>
  <c r="AQ14917" i="1" s="1"/>
  <c r="AY14838" i="1"/>
  <c r="AQ14838" i="1" s="1"/>
  <c r="AY14806" i="1"/>
  <c r="AQ14806" i="1" s="1"/>
  <c r="AY14774" i="1"/>
  <c r="AQ14774" i="1" s="1"/>
  <c r="AY14746" i="1"/>
  <c r="AQ14746" i="1" s="1"/>
  <c r="AY14742" i="1"/>
  <c r="AQ14742" i="1" s="1"/>
  <c r="AY14714" i="1"/>
  <c r="AQ14714" i="1" s="1"/>
  <c r="AY14710" i="1"/>
  <c r="AQ14710" i="1" s="1"/>
  <c r="AY14682" i="1"/>
  <c r="AQ14682" i="1" s="1"/>
  <c r="AY14678" i="1"/>
  <c r="AQ14678" i="1" s="1"/>
  <c r="AY14646" i="1"/>
  <c r="AQ14646" i="1" s="1"/>
  <c r="AY14614" i="1"/>
  <c r="AQ14614" i="1" s="1"/>
  <c r="AY14582" i="1"/>
  <c r="AQ14582" i="1" s="1"/>
  <c r="AY14545" i="1"/>
  <c r="AQ14545" i="1" s="1"/>
  <c r="AY14481" i="1"/>
  <c r="AQ14481" i="1" s="1"/>
  <c r="AY14463" i="1"/>
  <c r="AQ14463" i="1" s="1"/>
  <c r="AY14438" i="1"/>
  <c r="AQ14438" i="1" s="1"/>
  <c r="AY14429" i="1"/>
  <c r="AQ14429" i="1" s="1"/>
  <c r="AY14416" i="1"/>
  <c r="AQ14416" i="1" s="1"/>
  <c r="AY14401" i="1"/>
  <c r="AQ14401" i="1" s="1"/>
  <c r="AY14399" i="1"/>
  <c r="AQ14399" i="1" s="1"/>
  <c r="AY14374" i="1"/>
  <c r="AQ14374" i="1" s="1"/>
  <c r="AY14365" i="1"/>
  <c r="AQ14365" i="1" s="1"/>
  <c r="AY14352" i="1"/>
  <c r="AQ14352" i="1" s="1"/>
  <c r="AY14335" i="1"/>
  <c r="AQ14335" i="1" s="1"/>
  <c r="AY14310" i="1"/>
  <c r="AQ14310" i="1" s="1"/>
  <c r="AY14301" i="1"/>
  <c r="AQ14301" i="1" s="1"/>
  <c r="AY14288" i="1"/>
  <c r="AQ14288" i="1" s="1"/>
  <c r="AY14273" i="1"/>
  <c r="AQ14273" i="1" s="1"/>
  <c r="AY14271" i="1"/>
  <c r="AQ14271" i="1" s="1"/>
  <c r="AY14246" i="1"/>
  <c r="AQ14246" i="1" s="1"/>
  <c r="AY14237" i="1"/>
  <c r="AQ14237" i="1" s="1"/>
  <c r="AY14224" i="1"/>
  <c r="AQ14224" i="1" s="1"/>
  <c r="AY14209" i="1"/>
  <c r="AQ14209" i="1" s="1"/>
  <c r="AY14207" i="1"/>
  <c r="AQ14207" i="1" s="1"/>
  <c r="AY14182" i="1"/>
  <c r="AQ14182" i="1" s="1"/>
  <c r="AY14173" i="1"/>
  <c r="AQ14173" i="1" s="1"/>
  <c r="AY14160" i="1"/>
  <c r="AQ14160" i="1" s="1"/>
  <c r="AY14143" i="1"/>
  <c r="AQ14143" i="1" s="1"/>
  <c r="AY14118" i="1"/>
  <c r="AQ14118" i="1" s="1"/>
  <c r="AY14109" i="1"/>
  <c r="AQ14109" i="1" s="1"/>
  <c r="AY14096" i="1"/>
  <c r="AQ14096" i="1" s="1"/>
  <c r="AY14079" i="1"/>
  <c r="AQ14079" i="1" s="1"/>
  <c r="AY14054" i="1"/>
  <c r="AQ14054" i="1" s="1"/>
  <c r="AY14045" i="1"/>
  <c r="AQ14045" i="1" s="1"/>
  <c r="AY14032" i="1"/>
  <c r="AQ14032" i="1" s="1"/>
  <c r="AY14017" i="1"/>
  <c r="AQ14017" i="1" s="1"/>
  <c r="AY14015" i="1"/>
  <c r="AQ14015" i="1" s="1"/>
  <c r="AY13990" i="1"/>
  <c r="AQ13990" i="1" s="1"/>
  <c r="AY13981" i="1"/>
  <c r="AQ13981" i="1" s="1"/>
  <c r="AY13968" i="1"/>
  <c r="AQ13968" i="1" s="1"/>
  <c r="AY13953" i="1"/>
  <c r="AQ13953" i="1" s="1"/>
  <c r="AY13951" i="1"/>
  <c r="AQ13951" i="1" s="1"/>
  <c r="AY13926" i="1"/>
  <c r="AQ13926" i="1" s="1"/>
  <c r="AY13917" i="1"/>
  <c r="AQ13917" i="1" s="1"/>
  <c r="AY13904" i="1"/>
  <c r="AQ13904" i="1" s="1"/>
  <c r="AY13889" i="1"/>
  <c r="AQ13889" i="1" s="1"/>
  <c r="AY13870" i="1"/>
  <c r="AQ13870" i="1" s="1"/>
  <c r="AY13853" i="1"/>
  <c r="AQ13853" i="1" s="1"/>
  <c r="AY13849" i="1"/>
  <c r="AQ13849" i="1" s="1"/>
  <c r="AY13840" i="1"/>
  <c r="AQ13840" i="1" s="1"/>
  <c r="AY13823" i="1"/>
  <c r="AQ13823" i="1" s="1"/>
  <c r="AY13807" i="1"/>
  <c r="AQ13807" i="1" s="1"/>
  <c r="AY13806" i="1"/>
  <c r="AQ13806" i="1" s="1"/>
  <c r="AY13789" i="1"/>
  <c r="AQ13789" i="1" s="1"/>
  <c r="AY13776" i="1"/>
  <c r="AQ13776" i="1" s="1"/>
  <c r="AY13761" i="1"/>
  <c r="AQ13761" i="1" s="1"/>
  <c r="AY13743" i="1"/>
  <c r="AQ13743" i="1" s="1"/>
  <c r="AY13742" i="1"/>
  <c r="AQ13742" i="1" s="1"/>
  <c r="AY13725" i="1"/>
  <c r="AQ13725" i="1" s="1"/>
  <c r="AY13721" i="1"/>
  <c r="AQ13721" i="1" s="1"/>
  <c r="AY13712" i="1"/>
  <c r="AQ13712" i="1" s="1"/>
  <c r="AY13697" i="1"/>
  <c r="AQ13697" i="1" s="1"/>
  <c r="AY13670" i="1"/>
  <c r="AQ13670" i="1" s="1"/>
  <c r="AY13661" i="1"/>
  <c r="AQ13661" i="1" s="1"/>
  <c r="AY13648" i="1"/>
  <c r="AQ13648" i="1" s="1"/>
  <c r="AY13633" i="1"/>
  <c r="AQ13633" i="1" s="1"/>
  <c r="AY13614" i="1"/>
  <c r="AQ13614" i="1" s="1"/>
  <c r="AY13606" i="1"/>
  <c r="AQ13606" i="1" s="1"/>
  <c r="AY13597" i="1"/>
  <c r="AQ13597" i="1" s="1"/>
  <c r="AY13584" i="1"/>
  <c r="AQ13584" i="1" s="1"/>
  <c r="AY13569" i="1"/>
  <c r="AQ13569" i="1" s="1"/>
  <c r="AY13551" i="1"/>
  <c r="AQ13551" i="1" s="1"/>
  <c r="AY13550" i="1"/>
  <c r="AQ13550" i="1" s="1"/>
  <c r="AY13533" i="1"/>
  <c r="AQ13533" i="1" s="1"/>
  <c r="AY13520" i="1"/>
  <c r="AQ13520" i="1" s="1"/>
  <c r="AY13505" i="1"/>
  <c r="AQ13505" i="1" s="1"/>
  <c r="AY13486" i="1"/>
  <c r="AQ13486" i="1" s="1"/>
  <c r="AY13469" i="1"/>
  <c r="AQ13469" i="1" s="1"/>
  <c r="AY13456" i="1"/>
  <c r="AQ13456" i="1" s="1"/>
  <c r="AY13441" i="1"/>
  <c r="AQ13441" i="1" s="1"/>
  <c r="AY13431" i="1"/>
  <c r="AQ13431" i="1" s="1"/>
  <c r="AY13422" i="1"/>
  <c r="AQ13422" i="1" s="1"/>
  <c r="AY13405" i="1"/>
  <c r="AQ13405" i="1" s="1"/>
  <c r="AY13392" i="1"/>
  <c r="AQ13392" i="1" s="1"/>
  <c r="AY13377" i="1"/>
  <c r="AQ13377" i="1" s="1"/>
  <c r="AY13367" i="1"/>
  <c r="AQ13367" i="1" s="1"/>
  <c r="AY13358" i="1"/>
  <c r="AQ13358" i="1" s="1"/>
  <c r="AY13341" i="1"/>
  <c r="AQ13341" i="1" s="1"/>
  <c r="AY13328" i="1"/>
  <c r="AQ13328" i="1" s="1"/>
  <c r="AY13313" i="1"/>
  <c r="AQ13313" i="1" s="1"/>
  <c r="AY13311" i="1"/>
  <c r="AQ13311" i="1" s="1"/>
  <c r="AY13294" i="1"/>
  <c r="AQ13294" i="1" s="1"/>
  <c r="AY13277" i="1"/>
  <c r="AQ13277" i="1" s="1"/>
  <c r="AY13264" i="1"/>
  <c r="AQ13264" i="1" s="1"/>
  <c r="AY13249" i="1"/>
  <c r="AQ13249" i="1" s="1"/>
  <c r="AY13247" i="1"/>
  <c r="AQ13247" i="1" s="1"/>
  <c r="AY13230" i="1"/>
  <c r="AQ13230" i="1" s="1"/>
  <c r="AY13192" i="1"/>
  <c r="AQ13192" i="1" s="1"/>
  <c r="AY13183" i="1"/>
  <c r="AQ13183" i="1" s="1"/>
  <c r="AY13153" i="1"/>
  <c r="AQ13153" i="1" s="1"/>
  <c r="AY13137" i="1"/>
  <c r="AQ13137" i="1" s="1"/>
  <c r="AY13110" i="1"/>
  <c r="AQ13110" i="1" s="1"/>
  <c r="AY12979" i="1"/>
  <c r="AQ12979" i="1" s="1"/>
  <c r="AY12899" i="1"/>
  <c r="AQ12899" i="1" s="1"/>
  <c r="AY15033" i="1"/>
  <c r="AQ15033" i="1" s="1"/>
  <c r="AY15001" i="1"/>
  <c r="AQ15001" i="1" s="1"/>
  <c r="AY14969" i="1"/>
  <c r="AQ14969" i="1" s="1"/>
  <c r="AY14937" i="1"/>
  <c r="AQ14937" i="1" s="1"/>
  <c r="AY14905" i="1"/>
  <c r="AQ14905" i="1" s="1"/>
  <c r="AY14890" i="1"/>
  <c r="AQ14890" i="1" s="1"/>
  <c r="AY14889" i="1"/>
  <c r="AQ14889" i="1" s="1"/>
  <c r="AY14874" i="1"/>
  <c r="AQ14874" i="1" s="1"/>
  <c r="AY14873" i="1"/>
  <c r="AQ14873" i="1" s="1"/>
  <c r="AY14858" i="1"/>
  <c r="AQ14858" i="1" s="1"/>
  <c r="AY14857" i="1"/>
  <c r="AQ14857" i="1" s="1"/>
  <c r="AY14847" i="1"/>
  <c r="AQ14847" i="1" s="1"/>
  <c r="AY14834" i="1"/>
  <c r="AQ14834" i="1" s="1"/>
  <c r="AY14833" i="1"/>
  <c r="AQ14833" i="1" s="1"/>
  <c r="AY14824" i="1"/>
  <c r="AQ14824" i="1" s="1"/>
  <c r="AY14815" i="1"/>
  <c r="AQ14815" i="1" s="1"/>
  <c r="AY14802" i="1"/>
  <c r="AQ14802" i="1" s="1"/>
  <c r="AY14801" i="1"/>
  <c r="AQ14801" i="1" s="1"/>
  <c r="AY14792" i="1"/>
  <c r="AQ14792" i="1" s="1"/>
  <c r="AY14783" i="1"/>
  <c r="AQ14783" i="1" s="1"/>
  <c r="AY14770" i="1"/>
  <c r="AQ14770" i="1" s="1"/>
  <c r="AY14769" i="1"/>
  <c r="AQ14769" i="1" s="1"/>
  <c r="AY14760" i="1"/>
  <c r="AQ14760" i="1" s="1"/>
  <c r="AY14751" i="1"/>
  <c r="AQ14751" i="1" s="1"/>
  <c r="AY14737" i="1"/>
  <c r="AQ14737" i="1" s="1"/>
  <c r="AY14728" i="1"/>
  <c r="AQ14728" i="1" s="1"/>
  <c r="AY14719" i="1"/>
  <c r="AQ14719" i="1" s="1"/>
  <c r="AY14705" i="1"/>
  <c r="AQ14705" i="1" s="1"/>
  <c r="AY14696" i="1"/>
  <c r="AQ14696" i="1" s="1"/>
  <c r="AY14679" i="1"/>
  <c r="AQ14679" i="1" s="1"/>
  <c r="AY14673" i="1"/>
  <c r="AQ14673" i="1" s="1"/>
  <c r="AY14669" i="1"/>
  <c r="AQ14669" i="1" s="1"/>
  <c r="AY14664" i="1"/>
  <c r="AQ14664" i="1" s="1"/>
  <c r="AY14642" i="1"/>
  <c r="AQ14642" i="1" s="1"/>
  <c r="AY14641" i="1"/>
  <c r="AQ14641" i="1" s="1"/>
  <c r="AY14637" i="1"/>
  <c r="AQ14637" i="1" s="1"/>
  <c r="AY14632" i="1"/>
  <c r="AQ14632" i="1" s="1"/>
  <c r="AY14610" i="1"/>
  <c r="AQ14610" i="1" s="1"/>
  <c r="AY14609" i="1"/>
  <c r="AQ14609" i="1" s="1"/>
  <c r="AY14600" i="1"/>
  <c r="AQ14600" i="1" s="1"/>
  <c r="AY14578" i="1"/>
  <c r="AQ14578" i="1" s="1"/>
  <c r="AY14577" i="1"/>
  <c r="AQ14577" i="1" s="1"/>
  <c r="AY14573" i="1"/>
  <c r="AQ14573" i="1" s="1"/>
  <c r="AY14568" i="1"/>
  <c r="AQ14568" i="1" s="1"/>
  <c r="AY14554" i="1"/>
  <c r="AQ14554" i="1" s="1"/>
  <c r="AY14551" i="1"/>
  <c r="AQ14551" i="1" s="1"/>
  <c r="AY14550" i="1"/>
  <c r="AQ14550" i="1" s="1"/>
  <c r="AY14536" i="1"/>
  <c r="AQ14536" i="1" s="1"/>
  <c r="AY14522" i="1"/>
  <c r="AQ14522" i="1" s="1"/>
  <c r="AY14518" i="1"/>
  <c r="AQ14518" i="1" s="1"/>
  <c r="AY14505" i="1"/>
  <c r="AQ14505" i="1" s="1"/>
  <c r="AY14504" i="1"/>
  <c r="AQ14504" i="1" s="1"/>
  <c r="AY14495" i="1"/>
  <c r="AQ14495" i="1" s="1"/>
  <c r="AY14490" i="1"/>
  <c r="AQ14490" i="1" s="1"/>
  <c r="AY14486" i="1"/>
  <c r="AQ14486" i="1" s="1"/>
  <c r="AY14477" i="1"/>
  <c r="AQ14477" i="1" s="1"/>
  <c r="AY14472" i="1"/>
  <c r="AQ14472" i="1" s="1"/>
  <c r="AY14455" i="1"/>
  <c r="AQ14455" i="1" s="1"/>
  <c r="AY14430" i="1"/>
  <c r="AQ14430" i="1" s="1"/>
  <c r="AY14421" i="1"/>
  <c r="AQ14421" i="1" s="1"/>
  <c r="AY14391" i="1"/>
  <c r="AQ14391" i="1" s="1"/>
  <c r="AY14366" i="1"/>
  <c r="AQ14366" i="1" s="1"/>
  <c r="AY14357" i="1"/>
  <c r="AQ14357" i="1" s="1"/>
  <c r="AY14344" i="1"/>
  <c r="AQ14344" i="1" s="1"/>
  <c r="AY14327" i="1"/>
  <c r="AQ14327" i="1" s="1"/>
  <c r="AY14302" i="1"/>
  <c r="AQ14302" i="1" s="1"/>
  <c r="AY14293" i="1"/>
  <c r="AQ14293" i="1" s="1"/>
  <c r="AY14263" i="1"/>
  <c r="AQ14263" i="1" s="1"/>
  <c r="AY14238" i="1"/>
  <c r="AQ14238" i="1" s="1"/>
  <c r="AY14229" i="1"/>
  <c r="AQ14229" i="1" s="1"/>
  <c r="AY14199" i="1"/>
  <c r="AQ14199" i="1" s="1"/>
  <c r="AY14174" i="1"/>
  <c r="AQ14174" i="1" s="1"/>
  <c r="AY14165" i="1"/>
  <c r="AQ14165" i="1" s="1"/>
  <c r="AY14135" i="1"/>
  <c r="AQ14135" i="1" s="1"/>
  <c r="AY14110" i="1"/>
  <c r="AQ14110" i="1" s="1"/>
  <c r="AY14101" i="1"/>
  <c r="AQ14101" i="1" s="1"/>
  <c r="AY14071" i="1"/>
  <c r="AQ14071" i="1" s="1"/>
  <c r="AY14046" i="1"/>
  <c r="AQ14046" i="1" s="1"/>
  <c r="AY14037" i="1"/>
  <c r="AQ14037" i="1" s="1"/>
  <c r="AY14007" i="1"/>
  <c r="AQ14007" i="1" s="1"/>
  <c r="AY13982" i="1"/>
  <c r="AQ13982" i="1" s="1"/>
  <c r="AY13973" i="1"/>
  <c r="AQ13973" i="1" s="1"/>
  <c r="AY13943" i="1"/>
  <c r="AQ13943" i="1" s="1"/>
  <c r="AY13862" i="1"/>
  <c r="AQ13862" i="1" s="1"/>
  <c r="AY13845" i="1"/>
  <c r="AQ13845" i="1" s="1"/>
  <c r="AY13841" i="1"/>
  <c r="AQ13841" i="1" s="1"/>
  <c r="AY13799" i="1"/>
  <c r="AQ13799" i="1" s="1"/>
  <c r="AY13798" i="1"/>
  <c r="AQ13798" i="1" s="1"/>
  <c r="AY13781" i="1"/>
  <c r="AQ13781" i="1" s="1"/>
  <c r="AY13768" i="1"/>
  <c r="AQ13768" i="1" s="1"/>
  <c r="AY13753" i="1"/>
  <c r="AQ13753" i="1" s="1"/>
  <c r="AY13735" i="1"/>
  <c r="AQ13735" i="1" s="1"/>
  <c r="AY13734" i="1"/>
  <c r="AQ13734" i="1" s="1"/>
  <c r="AY13713" i="1"/>
  <c r="AQ13713" i="1" s="1"/>
  <c r="AY13704" i="1"/>
  <c r="AQ13704" i="1" s="1"/>
  <c r="AY13689" i="1"/>
  <c r="AQ13689" i="1" s="1"/>
  <c r="AY13687" i="1"/>
  <c r="AQ13687" i="1" s="1"/>
  <c r="AY13653" i="1"/>
  <c r="AQ13653" i="1" s="1"/>
  <c r="AY13625" i="1"/>
  <c r="AQ13625" i="1" s="1"/>
  <c r="AY13607" i="1"/>
  <c r="AQ13607" i="1" s="1"/>
  <c r="AY13589" i="1"/>
  <c r="AQ13589" i="1" s="1"/>
  <c r="AY13576" i="1"/>
  <c r="AQ13576" i="1" s="1"/>
  <c r="AY13561" i="1"/>
  <c r="AQ13561" i="1" s="1"/>
  <c r="AY13542" i="1"/>
  <c r="AQ13542" i="1" s="1"/>
  <c r="AY13525" i="1"/>
  <c r="AQ13525" i="1" s="1"/>
  <c r="AY13512" i="1"/>
  <c r="AQ13512" i="1" s="1"/>
  <c r="AY13497" i="1"/>
  <c r="AQ13497" i="1" s="1"/>
  <c r="AY13479" i="1"/>
  <c r="AQ13479" i="1" s="1"/>
  <c r="AY13478" i="1"/>
  <c r="AQ13478" i="1" s="1"/>
  <c r="AY13461" i="1"/>
  <c r="AQ13461" i="1" s="1"/>
  <c r="AY13448" i="1"/>
  <c r="AQ13448" i="1" s="1"/>
  <c r="AY13433" i="1"/>
  <c r="AQ13433" i="1" s="1"/>
  <c r="AY13414" i="1"/>
  <c r="AQ13414" i="1" s="1"/>
  <c r="AY13397" i="1"/>
  <c r="AQ13397" i="1" s="1"/>
  <c r="AY13369" i="1"/>
  <c r="AQ13369" i="1" s="1"/>
  <c r="AY13350" i="1"/>
  <c r="AQ13350" i="1" s="1"/>
  <c r="AY13303" i="1"/>
  <c r="AQ13303" i="1" s="1"/>
  <c r="AY13286" i="1"/>
  <c r="AQ13286" i="1" s="1"/>
  <c r="AY13269" i="1"/>
  <c r="AQ13269" i="1" s="1"/>
  <c r="AY13241" i="1"/>
  <c r="AQ13241" i="1" s="1"/>
  <c r="AY13239" i="1"/>
  <c r="AQ13239" i="1" s="1"/>
  <c r="AY13222" i="1"/>
  <c r="AQ13222" i="1" s="1"/>
  <c r="AY13184" i="1"/>
  <c r="AQ13184" i="1" s="1"/>
  <c r="AY13175" i="1"/>
  <c r="AQ13175" i="1" s="1"/>
  <c r="AY13129" i="1"/>
  <c r="AQ13129" i="1" s="1"/>
  <c r="AY13089" i="1"/>
  <c r="AQ13089" i="1" s="1"/>
  <c r="AY13073" i="1"/>
  <c r="AQ13073" i="1" s="1"/>
  <c r="AY13046" i="1"/>
  <c r="AQ13046" i="1" s="1"/>
  <c r="AY12963" i="1"/>
  <c r="AQ12963" i="1" s="1"/>
  <c r="AY12914" i="1"/>
  <c r="AQ12914" i="1" s="1"/>
  <c r="AY15021" i="1"/>
  <c r="AQ15021" i="1" s="1"/>
  <c r="AY14989" i="1"/>
  <c r="AQ14989" i="1" s="1"/>
  <c r="AY14957" i="1"/>
  <c r="AQ14957" i="1" s="1"/>
  <c r="AY14925" i="1"/>
  <c r="AQ14925" i="1" s="1"/>
  <c r="AY14830" i="1"/>
  <c r="AQ14830" i="1" s="1"/>
  <c r="AY14798" i="1"/>
  <c r="AQ14798" i="1" s="1"/>
  <c r="AY14766" i="1"/>
  <c r="AQ14766" i="1" s="1"/>
  <c r="AY14738" i="1"/>
  <c r="AQ14738" i="1" s="1"/>
  <c r="AY14734" i="1"/>
  <c r="AQ14734" i="1" s="1"/>
  <c r="AY14706" i="1"/>
  <c r="AQ14706" i="1" s="1"/>
  <c r="AY14702" i="1"/>
  <c r="AQ14702" i="1" s="1"/>
  <c r="AY14674" i="1"/>
  <c r="AQ14674" i="1" s="1"/>
  <c r="AY14670" i="1"/>
  <c r="AQ14670" i="1" s="1"/>
  <c r="AY14638" i="1"/>
  <c r="AQ14638" i="1" s="1"/>
  <c r="AY14606" i="1"/>
  <c r="AQ14606" i="1" s="1"/>
  <c r="AY14574" i="1"/>
  <c r="AQ14574" i="1" s="1"/>
  <c r="AY14537" i="1"/>
  <c r="AQ14537" i="1" s="1"/>
  <c r="AY14473" i="1"/>
  <c r="AQ14473" i="1" s="1"/>
  <c r="AY14464" i="1"/>
  <c r="AQ14464" i="1" s="1"/>
  <c r="AY14447" i="1"/>
  <c r="AQ14447" i="1" s="1"/>
  <c r="AY14422" i="1"/>
  <c r="AQ14422" i="1" s="1"/>
  <c r="AY14413" i="1"/>
  <c r="AQ14413" i="1" s="1"/>
  <c r="AY14400" i="1"/>
  <c r="AQ14400" i="1" s="1"/>
  <c r="AY14383" i="1"/>
  <c r="AQ14383" i="1" s="1"/>
  <c r="AY14358" i="1"/>
  <c r="AQ14358" i="1" s="1"/>
  <c r="AY14349" i="1"/>
  <c r="AQ14349" i="1" s="1"/>
  <c r="AY14336" i="1"/>
  <c r="AQ14336" i="1" s="1"/>
  <c r="AY14321" i="1"/>
  <c r="AQ14321" i="1" s="1"/>
  <c r="AY14319" i="1"/>
  <c r="AQ14319" i="1" s="1"/>
  <c r="AY14294" i="1"/>
  <c r="AQ14294" i="1" s="1"/>
  <c r="AY14285" i="1"/>
  <c r="AQ14285" i="1" s="1"/>
  <c r="AY14272" i="1"/>
  <c r="AQ14272" i="1" s="1"/>
  <c r="AY14257" i="1"/>
  <c r="AQ14257" i="1" s="1"/>
  <c r="AY14255" i="1"/>
  <c r="AQ14255" i="1" s="1"/>
  <c r="AY14230" i="1"/>
  <c r="AQ14230" i="1" s="1"/>
  <c r="AY14221" i="1"/>
  <c r="AQ14221" i="1" s="1"/>
  <c r="AY14208" i="1"/>
  <c r="AQ14208" i="1" s="1"/>
  <c r="AY14193" i="1"/>
  <c r="AQ14193" i="1" s="1"/>
  <c r="AY14191" i="1"/>
  <c r="AQ14191" i="1" s="1"/>
  <c r="AY14166" i="1"/>
  <c r="AQ14166" i="1" s="1"/>
  <c r="AY14157" i="1"/>
  <c r="AQ14157" i="1" s="1"/>
  <c r="AY14144" i="1"/>
  <c r="AQ14144" i="1" s="1"/>
  <c r="AY14129" i="1"/>
  <c r="AQ14129" i="1" s="1"/>
  <c r="AY14127" i="1"/>
  <c r="AQ14127" i="1" s="1"/>
  <c r="AY14102" i="1"/>
  <c r="AQ14102" i="1" s="1"/>
  <c r="AY14093" i="1"/>
  <c r="AQ14093" i="1" s="1"/>
  <c r="AY14080" i="1"/>
  <c r="AQ14080" i="1" s="1"/>
  <c r="AY14065" i="1"/>
  <c r="AQ14065" i="1" s="1"/>
  <c r="AY14063" i="1"/>
  <c r="AQ14063" i="1" s="1"/>
  <c r="AY14038" i="1"/>
  <c r="AQ14038" i="1" s="1"/>
  <c r="AY14029" i="1"/>
  <c r="AQ14029" i="1" s="1"/>
  <c r="AY14016" i="1"/>
  <c r="AQ14016" i="1" s="1"/>
  <c r="AY14001" i="1"/>
  <c r="AQ14001" i="1" s="1"/>
  <c r="AY13999" i="1"/>
  <c r="AQ13999" i="1" s="1"/>
  <c r="AY13974" i="1"/>
  <c r="AQ13974" i="1" s="1"/>
  <c r="AY13965" i="1"/>
  <c r="AQ13965" i="1" s="1"/>
  <c r="AY13952" i="1"/>
  <c r="AQ13952" i="1" s="1"/>
  <c r="AY13937" i="1"/>
  <c r="AQ13937" i="1" s="1"/>
  <c r="AY13935" i="1"/>
  <c r="AQ13935" i="1" s="1"/>
  <c r="AY13910" i="1"/>
  <c r="AQ13910" i="1" s="1"/>
  <c r="AY13901" i="1"/>
  <c r="AQ13901" i="1" s="1"/>
  <c r="AY13888" i="1"/>
  <c r="AQ13888" i="1" s="1"/>
  <c r="AY13873" i="1"/>
  <c r="AQ13873" i="1" s="1"/>
  <c r="AY13855" i="1"/>
  <c r="AQ13855" i="1" s="1"/>
  <c r="AY13854" i="1"/>
  <c r="AQ13854" i="1" s="1"/>
  <c r="AY13837" i="1"/>
  <c r="AQ13837" i="1" s="1"/>
  <c r="AY13833" i="1"/>
  <c r="AQ13833" i="1" s="1"/>
  <c r="AY13824" i="1"/>
  <c r="AQ13824" i="1" s="1"/>
  <c r="AY13790" i="1"/>
  <c r="AQ13790" i="1" s="1"/>
  <c r="AY13773" i="1"/>
  <c r="AQ13773" i="1" s="1"/>
  <c r="AY13760" i="1"/>
  <c r="AQ13760" i="1" s="1"/>
  <c r="AY13727" i="1"/>
  <c r="AQ13727" i="1" s="1"/>
  <c r="AY13726" i="1"/>
  <c r="AQ13726" i="1" s="1"/>
  <c r="AY13705" i="1"/>
  <c r="AQ13705" i="1" s="1"/>
  <c r="AY13696" i="1"/>
  <c r="AQ13696" i="1" s="1"/>
  <c r="AY13679" i="1"/>
  <c r="AQ13679" i="1" s="1"/>
  <c r="AY13662" i="1"/>
  <c r="AQ13662" i="1" s="1"/>
  <c r="AY13645" i="1"/>
  <c r="AQ13645" i="1" s="1"/>
  <c r="AY13632" i="1"/>
  <c r="AQ13632" i="1" s="1"/>
  <c r="AY13617" i="1"/>
  <c r="AQ13617" i="1" s="1"/>
  <c r="AY13599" i="1"/>
  <c r="AQ13599" i="1" s="1"/>
  <c r="AY13598" i="1"/>
  <c r="AQ13598" i="1" s="1"/>
  <c r="AY13581" i="1"/>
  <c r="AQ13581" i="1" s="1"/>
  <c r="AY13568" i="1"/>
  <c r="AQ13568" i="1" s="1"/>
  <c r="AY13553" i="1"/>
  <c r="AQ13553" i="1" s="1"/>
  <c r="AY13534" i="1"/>
  <c r="AQ13534" i="1" s="1"/>
  <c r="AY13517" i="1"/>
  <c r="AQ13517" i="1" s="1"/>
  <c r="AY13504" i="1"/>
  <c r="AQ13504" i="1" s="1"/>
  <c r="AY13489" i="1"/>
  <c r="AQ13489" i="1" s="1"/>
  <c r="AY13470" i="1"/>
  <c r="AQ13470" i="1" s="1"/>
  <c r="AY13453" i="1"/>
  <c r="AQ13453" i="1" s="1"/>
  <c r="AY13440" i="1"/>
  <c r="AQ13440" i="1" s="1"/>
  <c r="AY13425" i="1"/>
  <c r="AQ13425" i="1" s="1"/>
  <c r="AY13406" i="1"/>
  <c r="AQ13406" i="1" s="1"/>
  <c r="AY13389" i="1"/>
  <c r="AQ13389" i="1" s="1"/>
  <c r="AY13376" i="1"/>
  <c r="AQ13376" i="1" s="1"/>
  <c r="AY13361" i="1"/>
  <c r="AQ13361" i="1" s="1"/>
  <c r="AY13342" i="1"/>
  <c r="AQ13342" i="1" s="1"/>
  <c r="AY13325" i="1"/>
  <c r="AQ13325" i="1" s="1"/>
  <c r="AY13312" i="1"/>
  <c r="AQ13312" i="1" s="1"/>
  <c r="AY13297" i="1"/>
  <c r="AQ13297" i="1" s="1"/>
  <c r="AY13278" i="1"/>
  <c r="AQ13278" i="1" s="1"/>
  <c r="AY13261" i="1"/>
  <c r="AQ13261" i="1" s="1"/>
  <c r="AY13248" i="1"/>
  <c r="AQ13248" i="1" s="1"/>
  <c r="AY13233" i="1"/>
  <c r="AQ13233" i="1" s="1"/>
  <c r="AY13231" i="1"/>
  <c r="AQ13231" i="1" s="1"/>
  <c r="AY13214" i="1"/>
  <c r="AQ13214" i="1" s="1"/>
  <c r="AY13167" i="1"/>
  <c r="AQ13167" i="1" s="1"/>
  <c r="AY13150" i="1"/>
  <c r="AQ13150" i="1" s="1"/>
  <c r="AY13094" i="1"/>
  <c r="AQ13094" i="1" s="1"/>
  <c r="AY13065" i="1"/>
  <c r="AQ13065" i="1" s="1"/>
  <c r="AY12947" i="1"/>
  <c r="AQ12947" i="1" s="1"/>
  <c r="AY12883" i="1"/>
  <c r="AQ12883" i="1" s="1"/>
  <c r="AY15041" i="1"/>
  <c r="AQ15041" i="1" s="1"/>
  <c r="AY15009" i="1"/>
  <c r="AQ15009" i="1" s="1"/>
  <c r="AY14977" i="1"/>
  <c r="AQ14977" i="1" s="1"/>
  <c r="AY14945" i="1"/>
  <c r="AQ14945" i="1" s="1"/>
  <c r="AY14913" i="1"/>
  <c r="AQ14913" i="1" s="1"/>
  <c r="AY14901" i="1"/>
  <c r="AQ14901" i="1" s="1"/>
  <c r="AY14896" i="1"/>
  <c r="AQ14896" i="1" s="1"/>
  <c r="AY14885" i="1"/>
  <c r="AQ14885" i="1" s="1"/>
  <c r="AY14880" i="1"/>
  <c r="AQ14880" i="1" s="1"/>
  <c r="AY14869" i="1"/>
  <c r="AQ14869" i="1" s="1"/>
  <c r="AY14864" i="1"/>
  <c r="AQ14864" i="1" s="1"/>
  <c r="AY14853" i="1"/>
  <c r="AQ14853" i="1" s="1"/>
  <c r="AY14848" i="1"/>
  <c r="AQ14848" i="1" s="1"/>
  <c r="AY14839" i="1"/>
  <c r="AQ14839" i="1" s="1"/>
  <c r="AY14825" i="1"/>
  <c r="AQ14825" i="1" s="1"/>
  <c r="AY14816" i="1"/>
  <c r="AQ14816" i="1" s="1"/>
  <c r="AY14807" i="1"/>
  <c r="AQ14807" i="1" s="1"/>
  <c r="AY14793" i="1"/>
  <c r="AQ14793" i="1" s="1"/>
  <c r="AY14784" i="1"/>
  <c r="AQ14784" i="1" s="1"/>
  <c r="AY14775" i="1"/>
  <c r="AQ14775" i="1" s="1"/>
  <c r="AY14761" i="1"/>
  <c r="AQ14761" i="1" s="1"/>
  <c r="AY14757" i="1"/>
  <c r="AQ14757" i="1" s="1"/>
  <c r="AY14752" i="1"/>
  <c r="AQ14752" i="1" s="1"/>
  <c r="AY14743" i="1"/>
  <c r="AQ14743" i="1" s="1"/>
  <c r="AY14729" i="1"/>
  <c r="AQ14729" i="1" s="1"/>
  <c r="AY14725" i="1"/>
  <c r="AQ14725" i="1" s="1"/>
  <c r="AY14720" i="1"/>
  <c r="AQ14720" i="1" s="1"/>
  <c r="AY14711" i="1"/>
  <c r="AQ14711" i="1" s="1"/>
  <c r="AY14697" i="1"/>
  <c r="AQ14697" i="1" s="1"/>
  <c r="AY14693" i="1"/>
  <c r="AQ14693" i="1" s="1"/>
  <c r="AY14688" i="1"/>
  <c r="AQ14688" i="1" s="1"/>
  <c r="AY14671" i="1"/>
  <c r="AQ14671" i="1" s="1"/>
  <c r="AY14665" i="1"/>
  <c r="AQ14665" i="1" s="1"/>
  <c r="AY14661" i="1"/>
  <c r="AQ14661" i="1" s="1"/>
  <c r="AY14656" i="1"/>
  <c r="AQ14656" i="1" s="1"/>
  <c r="AY14633" i="1"/>
  <c r="AQ14633" i="1" s="1"/>
  <c r="AY14624" i="1"/>
  <c r="AQ14624" i="1" s="1"/>
  <c r="AY14601" i="1"/>
  <c r="AQ14601" i="1" s="1"/>
  <c r="AY14597" i="1"/>
  <c r="AQ14597" i="1" s="1"/>
  <c r="AY14592" i="1"/>
  <c r="AQ14592" i="1" s="1"/>
  <c r="AY14569" i="1"/>
  <c r="AQ14569" i="1" s="1"/>
  <c r="AY14560" i="1"/>
  <c r="AQ14560" i="1" s="1"/>
  <c r="AY14546" i="1"/>
  <c r="AQ14546" i="1" s="1"/>
  <c r="AY14543" i="1"/>
  <c r="AQ14543" i="1" s="1"/>
  <c r="AY14542" i="1"/>
  <c r="AQ14542" i="1" s="1"/>
  <c r="AY14528" i="1"/>
  <c r="AQ14528" i="1" s="1"/>
  <c r="AY14519" i="1"/>
  <c r="AQ14519" i="1" s="1"/>
  <c r="AY14514" i="1"/>
  <c r="AQ14514" i="1" s="1"/>
  <c r="AY14510" i="1"/>
  <c r="AQ14510" i="1" s="1"/>
  <c r="AY14487" i="1"/>
  <c r="AQ14487" i="1" s="1"/>
  <c r="AY14482" i="1"/>
  <c r="AQ14482" i="1" s="1"/>
  <c r="AY14478" i="1"/>
  <c r="AQ14478" i="1" s="1"/>
  <c r="AY14465" i="1"/>
  <c r="AQ14465" i="1" s="1"/>
  <c r="AY14439" i="1"/>
  <c r="AQ14439" i="1" s="1"/>
  <c r="AY14414" i="1"/>
  <c r="AQ14414" i="1" s="1"/>
  <c r="AY14405" i="1"/>
  <c r="AQ14405" i="1" s="1"/>
  <c r="AY14375" i="1"/>
  <c r="AQ14375" i="1" s="1"/>
  <c r="AY14350" i="1"/>
  <c r="AQ14350" i="1" s="1"/>
  <c r="AY14341" i="1"/>
  <c r="AQ14341" i="1" s="1"/>
  <c r="AY14313" i="1"/>
  <c r="AQ14313" i="1" s="1"/>
  <c r="AY14311" i="1"/>
  <c r="AQ14311" i="1" s="1"/>
  <c r="AY14286" i="1"/>
  <c r="AQ14286" i="1" s="1"/>
  <c r="AY14277" i="1"/>
  <c r="AQ14277" i="1" s="1"/>
  <c r="AY14247" i="1"/>
  <c r="AQ14247" i="1" s="1"/>
  <c r="AY14222" i="1"/>
  <c r="AQ14222" i="1" s="1"/>
  <c r="AY14213" i="1"/>
  <c r="AQ14213" i="1" s="1"/>
  <c r="AY14185" i="1"/>
  <c r="AQ14185" i="1" s="1"/>
  <c r="AY14183" i="1"/>
  <c r="AQ14183" i="1" s="1"/>
  <c r="AY14158" i="1"/>
  <c r="AQ14158" i="1" s="1"/>
  <c r="AY14149" i="1"/>
  <c r="AQ14149" i="1" s="1"/>
  <c r="AY14121" i="1"/>
  <c r="AQ14121" i="1" s="1"/>
  <c r="AY14119" i="1"/>
  <c r="AQ14119" i="1" s="1"/>
  <c r="AY14094" i="1"/>
  <c r="AQ14094" i="1" s="1"/>
  <c r="AY14085" i="1"/>
  <c r="AQ14085" i="1" s="1"/>
  <c r="AY14055" i="1"/>
  <c r="AQ14055" i="1" s="1"/>
  <c r="AY14030" i="1"/>
  <c r="AQ14030" i="1" s="1"/>
  <c r="AY14021" i="1"/>
  <c r="AQ14021" i="1" s="1"/>
  <c r="AY13991" i="1"/>
  <c r="AQ13991" i="1" s="1"/>
  <c r="AY13966" i="1"/>
  <c r="AQ13966" i="1" s="1"/>
  <c r="AY13957" i="1"/>
  <c r="AQ13957" i="1" s="1"/>
  <c r="AY13927" i="1"/>
  <c r="AQ13927" i="1" s="1"/>
  <c r="AY13902" i="1"/>
  <c r="AQ13902" i="1" s="1"/>
  <c r="AY13893" i="1"/>
  <c r="AQ13893" i="1" s="1"/>
  <c r="AY13865" i="1"/>
  <c r="AQ13865" i="1" s="1"/>
  <c r="AY13846" i="1"/>
  <c r="AQ13846" i="1" s="1"/>
  <c r="AY13829" i="1"/>
  <c r="AQ13829" i="1" s="1"/>
  <c r="AY13825" i="1"/>
  <c r="AQ13825" i="1" s="1"/>
  <c r="AY13816" i="1"/>
  <c r="AQ13816" i="1" s="1"/>
  <c r="AY13791" i="1"/>
  <c r="AQ13791" i="1" s="1"/>
  <c r="AY13782" i="1"/>
  <c r="AQ13782" i="1" s="1"/>
  <c r="AY13765" i="1"/>
  <c r="AQ13765" i="1" s="1"/>
  <c r="AY13752" i="1"/>
  <c r="AQ13752" i="1" s="1"/>
  <c r="AY13719" i="1"/>
  <c r="AQ13719" i="1" s="1"/>
  <c r="AY13718" i="1"/>
  <c r="AQ13718" i="1" s="1"/>
  <c r="AY13701" i="1"/>
  <c r="AQ13701" i="1" s="1"/>
  <c r="AY13688" i="1"/>
  <c r="AQ13688" i="1" s="1"/>
  <c r="AY13673" i="1"/>
  <c r="AQ13673" i="1" s="1"/>
  <c r="AY13671" i="1"/>
  <c r="AQ13671" i="1" s="1"/>
  <c r="AY13654" i="1"/>
  <c r="AQ13654" i="1" s="1"/>
  <c r="AY13637" i="1"/>
  <c r="AQ13637" i="1" s="1"/>
  <c r="AY13624" i="1"/>
  <c r="AQ13624" i="1" s="1"/>
  <c r="AY13609" i="1"/>
  <c r="AQ13609" i="1" s="1"/>
  <c r="AY13590" i="1"/>
  <c r="AQ13590" i="1" s="1"/>
  <c r="AY13573" i="1"/>
  <c r="AQ13573" i="1" s="1"/>
  <c r="AY13560" i="1"/>
  <c r="AQ13560" i="1" s="1"/>
  <c r="AY13545" i="1"/>
  <c r="AQ13545" i="1" s="1"/>
  <c r="AY13526" i="1"/>
  <c r="AQ13526" i="1" s="1"/>
  <c r="AY13509" i="1"/>
  <c r="AQ13509" i="1" s="1"/>
  <c r="AY13496" i="1"/>
  <c r="AQ13496" i="1" s="1"/>
  <c r="AY13481" i="1"/>
  <c r="AQ13481" i="1" s="1"/>
  <c r="AY13462" i="1"/>
  <c r="AQ13462" i="1" s="1"/>
  <c r="AY13445" i="1"/>
  <c r="AQ13445" i="1" s="1"/>
  <c r="AY13417" i="1"/>
  <c r="AQ13417" i="1" s="1"/>
  <c r="AY13398" i="1"/>
  <c r="AQ13398" i="1" s="1"/>
  <c r="AY13381" i="1"/>
  <c r="AQ13381" i="1" s="1"/>
  <c r="AY13343" i="1"/>
  <c r="AQ13343" i="1" s="1"/>
  <c r="AY13334" i="1"/>
  <c r="AQ13334" i="1" s="1"/>
  <c r="AY13317" i="1"/>
  <c r="AQ13317" i="1" s="1"/>
  <c r="AY13289" i="1"/>
  <c r="AQ13289" i="1" s="1"/>
  <c r="AY13287" i="1"/>
  <c r="AQ13287" i="1" s="1"/>
  <c r="AY13270" i="1"/>
  <c r="AQ13270" i="1" s="1"/>
  <c r="AY13253" i="1"/>
  <c r="AQ13253" i="1" s="1"/>
  <c r="AY13193" i="1"/>
  <c r="AQ13193" i="1" s="1"/>
  <c r="AY13168" i="1"/>
  <c r="AQ13168" i="1" s="1"/>
  <c r="AY13159" i="1"/>
  <c r="AQ13159" i="1" s="1"/>
  <c r="AY13130" i="1"/>
  <c r="AQ13130" i="1" s="1"/>
  <c r="AY13103" i="1"/>
  <c r="AQ13103" i="1" s="1"/>
  <c r="AY13086" i="1"/>
  <c r="AQ13086" i="1" s="1"/>
  <c r="AY13030" i="1"/>
  <c r="AQ13030" i="1" s="1"/>
  <c r="AY13010" i="1"/>
  <c r="AQ13010" i="1" s="1"/>
  <c r="AY12867" i="1"/>
  <c r="AQ12867" i="1" s="1"/>
  <c r="AY13092" i="1"/>
  <c r="AQ13092" i="1" s="1"/>
  <c r="AY13028" i="1"/>
  <c r="AQ13028" i="1" s="1"/>
  <c r="AY13008" i="1"/>
  <c r="AQ13008" i="1" s="1"/>
  <c r="AY12992" i="1"/>
  <c r="AQ12992" i="1" s="1"/>
  <c r="AY12976" i="1"/>
  <c r="AQ12976" i="1" s="1"/>
  <c r="AY12960" i="1"/>
  <c r="AQ12960" i="1" s="1"/>
  <c r="AY12944" i="1"/>
  <c r="AQ12944" i="1" s="1"/>
  <c r="AY12928" i="1"/>
  <c r="AQ12928" i="1" s="1"/>
  <c r="AY12912" i="1"/>
  <c r="AQ12912" i="1" s="1"/>
  <c r="AY12896" i="1"/>
  <c r="AQ12896" i="1" s="1"/>
  <c r="AY12880" i="1"/>
  <c r="AQ12880" i="1" s="1"/>
  <c r="AY12864" i="1"/>
  <c r="AQ12864" i="1" s="1"/>
  <c r="AY12860" i="1"/>
  <c r="AQ12860" i="1" s="1"/>
  <c r="AY12855" i="1"/>
  <c r="AQ12855" i="1" s="1"/>
  <c r="AY12846" i="1"/>
  <c r="AQ12846" i="1" s="1"/>
  <c r="AY12832" i="1"/>
  <c r="AQ12832" i="1" s="1"/>
  <c r="AY12828" i="1"/>
  <c r="AQ12828" i="1" s="1"/>
  <c r="AY12823" i="1"/>
  <c r="AQ12823" i="1" s="1"/>
  <c r="AY12814" i="1"/>
  <c r="AQ12814" i="1" s="1"/>
  <c r="AY12800" i="1"/>
  <c r="AQ12800" i="1" s="1"/>
  <c r="AY12796" i="1"/>
  <c r="AQ12796" i="1" s="1"/>
  <c r="AY12791" i="1"/>
  <c r="AQ12791" i="1" s="1"/>
  <c r="AY12782" i="1"/>
  <c r="AQ12782" i="1" s="1"/>
  <c r="AY12764" i="1"/>
  <c r="AQ12764" i="1" s="1"/>
  <c r="AY12759" i="1"/>
  <c r="AQ12759" i="1" s="1"/>
  <c r="AY12750" i="1"/>
  <c r="AQ12750" i="1" s="1"/>
  <c r="AY12732" i="1"/>
  <c r="AQ12732" i="1" s="1"/>
  <c r="AY12727" i="1"/>
  <c r="AQ12727" i="1" s="1"/>
  <c r="AY12718" i="1"/>
  <c r="AQ12718" i="1" s="1"/>
  <c r="AY12700" i="1"/>
  <c r="AQ12700" i="1" s="1"/>
  <c r="AY12695" i="1"/>
  <c r="AQ12695" i="1" s="1"/>
  <c r="AY12686" i="1"/>
  <c r="AQ12686" i="1" s="1"/>
  <c r="AY12668" i="1"/>
  <c r="AQ12668" i="1" s="1"/>
  <c r="AY12654" i="1"/>
  <c r="AQ12654" i="1" s="1"/>
  <c r="AY12636" i="1"/>
  <c r="AQ12636" i="1" s="1"/>
  <c r="AY12631" i="1"/>
  <c r="AQ12631" i="1" s="1"/>
  <c r="AY12622" i="1"/>
  <c r="AQ12622" i="1" s="1"/>
  <c r="AY12608" i="1"/>
  <c r="AQ12608" i="1" s="1"/>
  <c r="AY12599" i="1"/>
  <c r="AQ12599" i="1" s="1"/>
  <c r="AY12590" i="1"/>
  <c r="AQ12590" i="1" s="1"/>
  <c r="AY12567" i="1"/>
  <c r="AQ12567" i="1" s="1"/>
  <c r="AY12558" i="1"/>
  <c r="AQ12558" i="1" s="1"/>
  <c r="AY12535" i="1"/>
  <c r="AQ12535" i="1" s="1"/>
  <c r="AY12526" i="1"/>
  <c r="AQ12526" i="1" s="1"/>
  <c r="AY12494" i="1"/>
  <c r="AQ12494" i="1" s="1"/>
  <c r="AY12480" i="1"/>
  <c r="AQ12480" i="1" s="1"/>
  <c r="AY12471" i="1"/>
  <c r="AQ12471" i="1" s="1"/>
  <c r="AY12462" i="1"/>
  <c r="AQ12462" i="1" s="1"/>
  <c r="AY12439" i="1"/>
  <c r="AQ12439" i="1" s="1"/>
  <c r="AY12430" i="1"/>
  <c r="AQ12430" i="1" s="1"/>
  <c r="AY12407" i="1"/>
  <c r="AQ12407" i="1" s="1"/>
  <c r="AY12398" i="1"/>
  <c r="AQ12398" i="1" s="1"/>
  <c r="AY12384" i="1"/>
  <c r="AQ12384" i="1" s="1"/>
  <c r="AY12375" i="1"/>
  <c r="AQ12375" i="1" s="1"/>
  <c r="AY12334" i="1"/>
  <c r="AQ12334" i="1" s="1"/>
  <c r="AY12288" i="1"/>
  <c r="AQ12288" i="1" s="1"/>
  <c r="AY12224" i="1"/>
  <c r="AQ12224" i="1" s="1"/>
  <c r="AY12192" i="1"/>
  <c r="AQ12192" i="1" s="1"/>
  <c r="AY12174" i="1"/>
  <c r="AQ12174" i="1" s="1"/>
  <c r="AY12160" i="1"/>
  <c r="AQ12160" i="1" s="1"/>
  <c r="AY12087" i="1"/>
  <c r="AQ12087" i="1" s="1"/>
  <c r="AY12064" i="1"/>
  <c r="AQ12064" i="1" s="1"/>
  <c r="AY12055" i="1"/>
  <c r="AQ12055" i="1" s="1"/>
  <c r="AY12032" i="1"/>
  <c r="AQ12032" i="1" s="1"/>
  <c r="AY11991" i="1"/>
  <c r="AQ11991" i="1" s="1"/>
  <c r="AY11959" i="1"/>
  <c r="AQ11959" i="1" s="1"/>
  <c r="AY11927" i="1"/>
  <c r="AQ11927" i="1" s="1"/>
  <c r="AY11895" i="1"/>
  <c r="AQ11895" i="1" s="1"/>
  <c r="AY11799" i="1"/>
  <c r="AQ11799" i="1" s="1"/>
  <c r="AY11776" i="1"/>
  <c r="AQ11776" i="1" s="1"/>
  <c r="AY11767" i="1"/>
  <c r="AQ11767" i="1" s="1"/>
  <c r="AY11735" i="1"/>
  <c r="AQ11735" i="1" s="1"/>
  <c r="AY11703" i="1"/>
  <c r="AQ11703" i="1" s="1"/>
  <c r="AY11680" i="1"/>
  <c r="AQ11680" i="1" s="1"/>
  <c r="AY11671" i="1"/>
  <c r="AQ11671" i="1" s="1"/>
  <c r="AY11648" i="1"/>
  <c r="AQ11648" i="1" s="1"/>
  <c r="AY11639" i="1"/>
  <c r="AQ11639" i="1" s="1"/>
  <c r="AY11626" i="1"/>
  <c r="AQ11626" i="1" s="1"/>
  <c r="AY11625" i="1"/>
  <c r="AQ11625" i="1" s="1"/>
  <c r="AY11604" i="1"/>
  <c r="AQ11604" i="1" s="1"/>
  <c r="AY11591" i="1"/>
  <c r="AQ11591" i="1" s="1"/>
  <c r="AY11428" i="1"/>
  <c r="AQ11428" i="1" s="1"/>
  <c r="AY11415" i="1"/>
  <c r="AQ11415" i="1" s="1"/>
  <c r="AY11358" i="1"/>
  <c r="AQ11358" i="1" s="1"/>
  <c r="AY13100" i="1"/>
  <c r="AQ13100" i="1" s="1"/>
  <c r="AY13036" i="1"/>
  <c r="AQ13036" i="1" s="1"/>
  <c r="AY12961" i="1"/>
  <c r="AQ12961" i="1" s="1"/>
  <c r="AY12897" i="1"/>
  <c r="AQ12897" i="1" s="1"/>
  <c r="AY12881" i="1"/>
  <c r="AQ12881" i="1" s="1"/>
  <c r="AY12865" i="1"/>
  <c r="AQ12865" i="1" s="1"/>
  <c r="AY12861" i="1"/>
  <c r="AQ12861" i="1" s="1"/>
  <c r="AY12833" i="1"/>
  <c r="AQ12833" i="1" s="1"/>
  <c r="AY12829" i="1"/>
  <c r="AQ12829" i="1" s="1"/>
  <c r="AY12797" i="1"/>
  <c r="AQ12797" i="1" s="1"/>
  <c r="AY12769" i="1"/>
  <c r="AQ12769" i="1" s="1"/>
  <c r="AY12765" i="1"/>
  <c r="AQ12765" i="1" s="1"/>
  <c r="AY12733" i="1"/>
  <c r="AQ12733" i="1" s="1"/>
  <c r="AY12701" i="1"/>
  <c r="AQ12701" i="1" s="1"/>
  <c r="AY12669" i="1"/>
  <c r="AQ12669" i="1" s="1"/>
  <c r="AY12637" i="1"/>
  <c r="AQ12637" i="1" s="1"/>
  <c r="AY12609" i="1"/>
  <c r="AQ12609" i="1" s="1"/>
  <c r="AY11079" i="1"/>
  <c r="AQ11079" i="1" s="1"/>
  <c r="AY13108" i="1"/>
  <c r="AQ13108" i="1" s="1"/>
  <c r="AY13044" i="1"/>
  <c r="AQ13044" i="1" s="1"/>
  <c r="AY13009" i="1"/>
  <c r="AQ13009" i="1" s="1"/>
  <c r="AY13004" i="1"/>
  <c r="AQ13004" i="1" s="1"/>
  <c r="AY12999" i="1"/>
  <c r="AQ12999" i="1" s="1"/>
  <c r="AY12993" i="1"/>
  <c r="AQ12993" i="1" s="1"/>
  <c r="AY12988" i="1"/>
  <c r="AQ12988" i="1" s="1"/>
  <c r="AY12983" i="1"/>
  <c r="AQ12983" i="1" s="1"/>
  <c r="AY12977" i="1"/>
  <c r="AQ12977" i="1" s="1"/>
  <c r="AY12972" i="1"/>
  <c r="AQ12972" i="1" s="1"/>
  <c r="AY12967" i="1"/>
  <c r="AQ12967" i="1" s="1"/>
  <c r="AY12956" i="1"/>
  <c r="AQ12956" i="1" s="1"/>
  <c r="AY12951" i="1"/>
  <c r="AQ12951" i="1" s="1"/>
  <c r="AY12945" i="1"/>
  <c r="AQ12945" i="1" s="1"/>
  <c r="AY12940" i="1"/>
  <c r="AQ12940" i="1" s="1"/>
  <c r="AY12935" i="1"/>
  <c r="AQ12935" i="1" s="1"/>
  <c r="AY12929" i="1"/>
  <c r="AQ12929" i="1" s="1"/>
  <c r="AY12924" i="1"/>
  <c r="AQ12924" i="1" s="1"/>
  <c r="AY12919" i="1"/>
  <c r="AQ12919" i="1" s="1"/>
  <c r="AY12913" i="1"/>
  <c r="AQ12913" i="1" s="1"/>
  <c r="AY12908" i="1"/>
  <c r="AQ12908" i="1" s="1"/>
  <c r="AY12903" i="1"/>
  <c r="AQ12903" i="1" s="1"/>
  <c r="AY12892" i="1"/>
  <c r="AQ12892" i="1" s="1"/>
  <c r="AY12887" i="1"/>
  <c r="AQ12887" i="1" s="1"/>
  <c r="AY12876" i="1"/>
  <c r="AQ12876" i="1" s="1"/>
  <c r="AY12871" i="1"/>
  <c r="AQ12871" i="1" s="1"/>
  <c r="AY12847" i="1"/>
  <c r="AQ12847" i="1" s="1"/>
  <c r="AY12838" i="1"/>
  <c r="AQ12838" i="1" s="1"/>
  <c r="AY12815" i="1"/>
  <c r="AQ12815" i="1" s="1"/>
  <c r="AY12806" i="1"/>
  <c r="AQ12806" i="1" s="1"/>
  <c r="AY12793" i="1"/>
  <c r="AQ12793" i="1" s="1"/>
  <c r="AY12783" i="1"/>
  <c r="AQ12783" i="1" s="1"/>
  <c r="AY12774" i="1"/>
  <c r="AQ12774" i="1" s="1"/>
  <c r="AY12760" i="1"/>
  <c r="AQ12760" i="1" s="1"/>
  <c r="AY12751" i="1"/>
  <c r="AQ12751" i="1" s="1"/>
  <c r="AY12742" i="1"/>
  <c r="AQ12742" i="1" s="1"/>
  <c r="AY12728" i="1"/>
  <c r="AQ12728" i="1" s="1"/>
  <c r="AY12719" i="1"/>
  <c r="AQ12719" i="1" s="1"/>
  <c r="AY12710" i="1"/>
  <c r="AQ12710" i="1" s="1"/>
  <c r="AY12687" i="1"/>
  <c r="AQ12687" i="1" s="1"/>
  <c r="AY12678" i="1"/>
  <c r="AQ12678" i="1" s="1"/>
  <c r="AY12655" i="1"/>
  <c r="AQ12655" i="1" s="1"/>
  <c r="AY12646" i="1"/>
  <c r="AQ12646" i="1" s="1"/>
  <c r="AY12623" i="1"/>
  <c r="AQ12623" i="1" s="1"/>
  <c r="AY12614" i="1"/>
  <c r="AQ12614" i="1" s="1"/>
  <c r="AY12600" i="1"/>
  <c r="AQ12600" i="1" s="1"/>
  <c r="AY12591" i="1"/>
  <c r="AQ12591" i="1" s="1"/>
  <c r="AY12582" i="1"/>
  <c r="AQ12582" i="1" s="1"/>
  <c r="AY12568" i="1"/>
  <c r="AQ12568" i="1" s="1"/>
  <c r="AY12559" i="1"/>
  <c r="AQ12559" i="1" s="1"/>
  <c r="AY12550" i="1"/>
  <c r="AQ12550" i="1" s="1"/>
  <c r="AY12527" i="1"/>
  <c r="AQ12527" i="1" s="1"/>
  <c r="AY12518" i="1"/>
  <c r="AQ12518" i="1" s="1"/>
  <c r="AY12504" i="1"/>
  <c r="AQ12504" i="1" s="1"/>
  <c r="AY12495" i="1"/>
  <c r="AQ12495" i="1" s="1"/>
  <c r="AY12486" i="1"/>
  <c r="AQ12486" i="1" s="1"/>
  <c r="AY12472" i="1"/>
  <c r="AQ12472" i="1" s="1"/>
  <c r="AY12463" i="1"/>
  <c r="AQ12463" i="1" s="1"/>
  <c r="AY12454" i="1"/>
  <c r="AQ12454" i="1" s="1"/>
  <c r="AY12440" i="1"/>
  <c r="AQ12440" i="1" s="1"/>
  <c r="AY12431" i="1"/>
  <c r="AQ12431" i="1" s="1"/>
  <c r="AY12422" i="1"/>
  <c r="AQ12422" i="1" s="1"/>
  <c r="AY12399" i="1"/>
  <c r="AQ12399" i="1" s="1"/>
  <c r="AY12390" i="1"/>
  <c r="AQ12390" i="1" s="1"/>
  <c r="AY12367" i="1"/>
  <c r="AQ12367" i="1" s="1"/>
  <c r="AY12358" i="1"/>
  <c r="AQ12358" i="1" s="1"/>
  <c r="AY12335" i="1"/>
  <c r="AQ12335" i="1" s="1"/>
  <c r="AY12326" i="1"/>
  <c r="AQ12326" i="1" s="1"/>
  <c r="AY12303" i="1"/>
  <c r="AQ12303" i="1" s="1"/>
  <c r="AY12294" i="1"/>
  <c r="AQ12294" i="1" s="1"/>
  <c r="AY12271" i="1"/>
  <c r="AQ12271" i="1" s="1"/>
  <c r="AY12262" i="1"/>
  <c r="AQ12262" i="1" s="1"/>
  <c r="AY12239" i="1"/>
  <c r="AQ12239" i="1" s="1"/>
  <c r="AY12230" i="1"/>
  <c r="AQ12230" i="1" s="1"/>
  <c r="AY12217" i="1"/>
  <c r="AQ12217" i="1" s="1"/>
  <c r="AY12207" i="1"/>
  <c r="AQ12207" i="1" s="1"/>
  <c r="AY12198" i="1"/>
  <c r="AQ12198" i="1" s="1"/>
  <c r="AY12185" i="1"/>
  <c r="AQ12185" i="1" s="1"/>
  <c r="AY12175" i="1"/>
  <c r="AQ12175" i="1" s="1"/>
  <c r="AY12166" i="1"/>
  <c r="AQ12166" i="1" s="1"/>
  <c r="AY12153" i="1"/>
  <c r="AQ12153" i="1" s="1"/>
  <c r="AY12152" i="1"/>
  <c r="AQ12152" i="1" s="1"/>
  <c r="AY12143" i="1"/>
  <c r="AQ12143" i="1" s="1"/>
  <c r="AY12134" i="1"/>
  <c r="AQ12134" i="1" s="1"/>
  <c r="AY12111" i="1"/>
  <c r="AQ12111" i="1" s="1"/>
  <c r="AY12079" i="1"/>
  <c r="AQ12079" i="1" s="1"/>
  <c r="AY12047" i="1"/>
  <c r="AQ12047" i="1" s="1"/>
  <c r="AY12024" i="1"/>
  <c r="AQ12024" i="1" s="1"/>
  <c r="AY12015" i="1"/>
  <c r="AQ12015" i="1" s="1"/>
  <c r="AY11992" i="1"/>
  <c r="AQ11992" i="1" s="1"/>
  <c r="AY11983" i="1"/>
  <c r="AQ11983" i="1" s="1"/>
  <c r="AY11951" i="1"/>
  <c r="AQ11951" i="1" s="1"/>
  <c r="AY11919" i="1"/>
  <c r="AQ11919" i="1" s="1"/>
  <c r="AY11896" i="1"/>
  <c r="AQ11896" i="1" s="1"/>
  <c r="AY11887" i="1"/>
  <c r="AQ11887" i="1" s="1"/>
  <c r="AY11855" i="1"/>
  <c r="AQ11855" i="1" s="1"/>
  <c r="AY11823" i="1"/>
  <c r="AQ11823" i="1" s="1"/>
  <c r="AY11791" i="1"/>
  <c r="AQ11791" i="1" s="1"/>
  <c r="AY11759" i="1"/>
  <c r="AQ11759" i="1" s="1"/>
  <c r="AY11727" i="1"/>
  <c r="AQ11727" i="1" s="1"/>
  <c r="AY11695" i="1"/>
  <c r="AQ11695" i="1" s="1"/>
  <c r="AY11663" i="1"/>
  <c r="AQ11663" i="1" s="1"/>
  <c r="AY11641" i="1"/>
  <c r="AQ11641" i="1" s="1"/>
  <c r="AY11631" i="1"/>
  <c r="AQ11631" i="1" s="1"/>
  <c r="AY11544" i="1"/>
  <c r="AQ11544" i="1" s="1"/>
  <c r="AY11508" i="1"/>
  <c r="AQ11508" i="1" s="1"/>
  <c r="AY11486" i="1"/>
  <c r="AQ11486" i="1" s="1"/>
  <c r="AY11416" i="1"/>
  <c r="AQ11416" i="1" s="1"/>
  <c r="AY11311" i="1"/>
  <c r="AQ11311" i="1" s="1"/>
  <c r="AY11279" i="1"/>
  <c r="AQ11279" i="1" s="1"/>
  <c r="AY11247" i="1"/>
  <c r="AQ11247" i="1" s="1"/>
  <c r="AY11215" i="1"/>
  <c r="AQ11215" i="1" s="1"/>
  <c r="AY11183" i="1"/>
  <c r="AQ11183" i="1" s="1"/>
  <c r="AY13116" i="1"/>
  <c r="AQ13116" i="1" s="1"/>
  <c r="AY13052" i="1"/>
  <c r="AQ13052" i="1" s="1"/>
  <c r="AY12857" i="1"/>
  <c r="AQ12857" i="1" s="1"/>
  <c r="AY12853" i="1"/>
  <c r="AQ12853" i="1" s="1"/>
  <c r="AY12825" i="1"/>
  <c r="AQ12825" i="1" s="1"/>
  <c r="AY12821" i="1"/>
  <c r="AQ12821" i="1" s="1"/>
  <c r="AY12789" i="1"/>
  <c r="AQ12789" i="1" s="1"/>
  <c r="AY12761" i="1"/>
  <c r="AQ12761" i="1" s="1"/>
  <c r="AY12757" i="1"/>
  <c r="AQ12757" i="1" s="1"/>
  <c r="AY12729" i="1"/>
  <c r="AQ12729" i="1" s="1"/>
  <c r="AY12725" i="1"/>
  <c r="AQ12725" i="1" s="1"/>
  <c r="AY12697" i="1"/>
  <c r="AQ12697" i="1" s="1"/>
  <c r="AY12693" i="1"/>
  <c r="AQ12693" i="1" s="1"/>
  <c r="AY12665" i="1"/>
  <c r="AQ12665" i="1" s="1"/>
  <c r="AY12661" i="1"/>
  <c r="AQ12661" i="1" s="1"/>
  <c r="AY12633" i="1"/>
  <c r="AQ12633" i="1" s="1"/>
  <c r="AY12629" i="1"/>
  <c r="AQ12629" i="1" s="1"/>
  <c r="AY12601" i="1"/>
  <c r="AQ12601" i="1" s="1"/>
  <c r="AY12569" i="1"/>
  <c r="AQ12569" i="1" s="1"/>
  <c r="AY12537" i="1"/>
  <c r="AQ12537" i="1" s="1"/>
  <c r="AY12505" i="1"/>
  <c r="AQ12505" i="1" s="1"/>
  <c r="AY12473" i="1"/>
  <c r="AQ12473" i="1" s="1"/>
  <c r="AY12441" i="1"/>
  <c r="AQ12441" i="1" s="1"/>
  <c r="AY12409" i="1"/>
  <c r="AQ12409" i="1" s="1"/>
  <c r="AY12377" i="1"/>
  <c r="AQ12377" i="1" s="1"/>
  <c r="AY12345" i="1"/>
  <c r="AQ12345" i="1" s="1"/>
  <c r="AY12313" i="1"/>
  <c r="AQ12313" i="1" s="1"/>
  <c r="AY12281" i="1"/>
  <c r="AQ12281" i="1" s="1"/>
  <c r="AY12249" i="1"/>
  <c r="AQ12249" i="1" s="1"/>
  <c r="AY11664" i="1"/>
  <c r="AQ11664" i="1" s="1"/>
  <c r="AY11610" i="1"/>
  <c r="AQ11610" i="1" s="1"/>
  <c r="AY11456" i="1"/>
  <c r="AQ11456" i="1" s="1"/>
  <c r="AY11364" i="1"/>
  <c r="AQ11364" i="1" s="1"/>
  <c r="AY11351" i="1"/>
  <c r="AQ11351" i="1" s="1"/>
  <c r="AY11163" i="1"/>
  <c r="AQ11163" i="1" s="1"/>
  <c r="AY13124" i="1"/>
  <c r="AQ13124" i="1" s="1"/>
  <c r="AY13060" i="1"/>
  <c r="AQ13060" i="1" s="1"/>
  <c r="AY13000" i="1"/>
  <c r="AQ13000" i="1" s="1"/>
  <c r="AY12984" i="1"/>
  <c r="AQ12984" i="1" s="1"/>
  <c r="AY12968" i="1"/>
  <c r="AQ12968" i="1" s="1"/>
  <c r="AY12952" i="1"/>
  <c r="AQ12952" i="1" s="1"/>
  <c r="AY12936" i="1"/>
  <c r="AQ12936" i="1" s="1"/>
  <c r="AY12920" i="1"/>
  <c r="AQ12920" i="1" s="1"/>
  <c r="AY12904" i="1"/>
  <c r="AQ12904" i="1" s="1"/>
  <c r="AY12888" i="1"/>
  <c r="AQ12888" i="1" s="1"/>
  <c r="AY12872" i="1"/>
  <c r="AQ12872" i="1" s="1"/>
  <c r="AY12848" i="1"/>
  <c r="AQ12848" i="1" s="1"/>
  <c r="AY12839" i="1"/>
  <c r="AQ12839" i="1" s="1"/>
  <c r="AY12830" i="1"/>
  <c r="AQ12830" i="1" s="1"/>
  <c r="AY12816" i="1"/>
  <c r="AQ12816" i="1" s="1"/>
  <c r="AY12798" i="1"/>
  <c r="AQ12798" i="1" s="1"/>
  <c r="AY12784" i="1"/>
  <c r="AQ12784" i="1" s="1"/>
  <c r="AY12775" i="1"/>
  <c r="AQ12775" i="1" s="1"/>
  <c r="AY12766" i="1"/>
  <c r="AQ12766" i="1" s="1"/>
  <c r="AY12752" i="1"/>
  <c r="AQ12752" i="1" s="1"/>
  <c r="AY12743" i="1"/>
  <c r="AQ12743" i="1" s="1"/>
  <c r="AY12720" i="1"/>
  <c r="AQ12720" i="1" s="1"/>
  <c r="AY12711" i="1"/>
  <c r="AQ12711" i="1" s="1"/>
  <c r="AY12688" i="1"/>
  <c r="AQ12688" i="1" s="1"/>
  <c r="AY12679" i="1"/>
  <c r="AQ12679" i="1" s="1"/>
  <c r="AY12670" i="1"/>
  <c r="AQ12670" i="1" s="1"/>
  <c r="AY12656" i="1"/>
  <c r="AQ12656" i="1" s="1"/>
  <c r="AY12647" i="1"/>
  <c r="AQ12647" i="1" s="1"/>
  <c r="AY12638" i="1"/>
  <c r="AQ12638" i="1" s="1"/>
  <c r="AY12624" i="1"/>
  <c r="AQ12624" i="1" s="1"/>
  <c r="AY12615" i="1"/>
  <c r="AQ12615" i="1" s="1"/>
  <c r="AY12606" i="1"/>
  <c r="AQ12606" i="1" s="1"/>
  <c r="AY12583" i="1"/>
  <c r="AQ12583" i="1" s="1"/>
  <c r="AY12574" i="1"/>
  <c r="AQ12574" i="1" s="1"/>
  <c r="AY12560" i="1"/>
  <c r="AQ12560" i="1" s="1"/>
  <c r="AY12551" i="1"/>
  <c r="AQ12551" i="1" s="1"/>
  <c r="AY12542" i="1"/>
  <c r="AQ12542" i="1" s="1"/>
  <c r="AY12519" i="1"/>
  <c r="AQ12519" i="1" s="1"/>
  <c r="AY12510" i="1"/>
  <c r="AQ12510" i="1" s="1"/>
  <c r="AY12487" i="1"/>
  <c r="AQ12487" i="1" s="1"/>
  <c r="AY12478" i="1"/>
  <c r="AQ12478" i="1" s="1"/>
  <c r="AY12455" i="1"/>
  <c r="AQ12455" i="1" s="1"/>
  <c r="AY12446" i="1"/>
  <c r="AQ12446" i="1" s="1"/>
  <c r="AY12432" i="1"/>
  <c r="AQ12432" i="1" s="1"/>
  <c r="AY12423" i="1"/>
  <c r="AQ12423" i="1" s="1"/>
  <c r="AY12414" i="1"/>
  <c r="AQ12414" i="1" s="1"/>
  <c r="AY12400" i="1"/>
  <c r="AQ12400" i="1" s="1"/>
  <c r="AY12391" i="1"/>
  <c r="AQ12391" i="1" s="1"/>
  <c r="AY12382" i="1"/>
  <c r="AQ12382" i="1" s="1"/>
  <c r="AY12368" i="1"/>
  <c r="AQ12368" i="1" s="1"/>
  <c r="AY12359" i="1"/>
  <c r="AQ12359" i="1" s="1"/>
  <c r="AY12350" i="1"/>
  <c r="AQ12350" i="1" s="1"/>
  <c r="AY12336" i="1"/>
  <c r="AQ12336" i="1" s="1"/>
  <c r="AY12327" i="1"/>
  <c r="AQ12327" i="1" s="1"/>
  <c r="AY12318" i="1"/>
  <c r="AQ12318" i="1" s="1"/>
  <c r="AY12304" i="1"/>
  <c r="AQ12304" i="1" s="1"/>
  <c r="AY12286" i="1"/>
  <c r="AQ12286" i="1" s="1"/>
  <c r="AY12254" i="1"/>
  <c r="AQ12254" i="1" s="1"/>
  <c r="AY12240" i="1"/>
  <c r="AQ12240" i="1" s="1"/>
  <c r="AY12222" i="1"/>
  <c r="AQ12222" i="1" s="1"/>
  <c r="AY12208" i="1"/>
  <c r="AQ12208" i="1" s="1"/>
  <c r="AY12190" i="1"/>
  <c r="AQ12190" i="1" s="1"/>
  <c r="AY12176" i="1"/>
  <c r="AQ12176" i="1" s="1"/>
  <c r="AY12158" i="1"/>
  <c r="AQ12158" i="1" s="1"/>
  <c r="AY12144" i="1"/>
  <c r="AQ12144" i="1" s="1"/>
  <c r="AY12126" i="1"/>
  <c r="AQ12126" i="1" s="1"/>
  <c r="AY12112" i="1"/>
  <c r="AQ12112" i="1" s="1"/>
  <c r="AY12103" i="1"/>
  <c r="AQ12103" i="1" s="1"/>
  <c r="AY12071" i="1"/>
  <c r="AQ12071" i="1" s="1"/>
  <c r="AY12039" i="1"/>
  <c r="AQ12039" i="1" s="1"/>
  <c r="AY12016" i="1"/>
  <c r="AQ12016" i="1" s="1"/>
  <c r="AY12007" i="1"/>
  <c r="AQ12007" i="1" s="1"/>
  <c r="AY11984" i="1"/>
  <c r="AQ11984" i="1" s="1"/>
  <c r="AY11975" i="1"/>
  <c r="AQ11975" i="1" s="1"/>
  <c r="AY11943" i="1"/>
  <c r="AQ11943" i="1" s="1"/>
  <c r="AY11920" i="1"/>
  <c r="AQ11920" i="1" s="1"/>
  <c r="AY11911" i="1"/>
  <c r="AQ11911" i="1" s="1"/>
  <c r="AY11856" i="1"/>
  <c r="AQ11856" i="1" s="1"/>
  <c r="AY11847" i="1"/>
  <c r="AQ11847" i="1" s="1"/>
  <c r="AY11824" i="1"/>
  <c r="AQ11824" i="1" s="1"/>
  <c r="AY11815" i="1"/>
  <c r="AQ11815" i="1" s="1"/>
  <c r="AY11783" i="1"/>
  <c r="AQ11783" i="1" s="1"/>
  <c r="AY11751" i="1"/>
  <c r="AQ11751" i="1" s="1"/>
  <c r="AY11728" i="1"/>
  <c r="AQ11728" i="1" s="1"/>
  <c r="AY11719" i="1"/>
  <c r="AQ11719" i="1" s="1"/>
  <c r="AY11687" i="1"/>
  <c r="AQ11687" i="1" s="1"/>
  <c r="AY11655" i="1"/>
  <c r="AQ11655" i="1" s="1"/>
  <c r="AY11633" i="1"/>
  <c r="AQ11633" i="1" s="1"/>
  <c r="AY11632" i="1"/>
  <c r="AQ11632" i="1" s="1"/>
  <c r="AY11408" i="1"/>
  <c r="AQ11408" i="1" s="1"/>
  <c r="AY13132" i="1"/>
  <c r="AQ13132" i="1" s="1"/>
  <c r="AY13068" i="1"/>
  <c r="AQ13068" i="1" s="1"/>
  <c r="AY12845" i="1"/>
  <c r="AQ12845" i="1" s="1"/>
  <c r="AY12813" i="1"/>
  <c r="AQ12813" i="1" s="1"/>
  <c r="AY12781" i="1"/>
  <c r="AQ12781" i="1" s="1"/>
  <c r="AY12749" i="1"/>
  <c r="AQ12749" i="1" s="1"/>
  <c r="AY12717" i="1"/>
  <c r="AQ12717" i="1" s="1"/>
  <c r="AY12685" i="1"/>
  <c r="AQ12685" i="1" s="1"/>
  <c r="AY12653" i="1"/>
  <c r="AQ12653" i="1" s="1"/>
  <c r="AY12621" i="1"/>
  <c r="AQ12621" i="1" s="1"/>
  <c r="AY12561" i="1"/>
  <c r="AQ12561" i="1" s="1"/>
  <c r="AY12497" i="1"/>
  <c r="AQ12497" i="1" s="1"/>
  <c r="AY12465" i="1"/>
  <c r="AQ12465" i="1" s="1"/>
  <c r="AY12401" i="1"/>
  <c r="AQ12401" i="1" s="1"/>
  <c r="AY12369" i="1"/>
  <c r="AQ12369" i="1" s="1"/>
  <c r="AY12337" i="1"/>
  <c r="AQ12337" i="1" s="1"/>
  <c r="AY12273" i="1"/>
  <c r="AQ12273" i="1" s="1"/>
  <c r="AY11656" i="1"/>
  <c r="AQ11656" i="1" s="1"/>
  <c r="AY11612" i="1"/>
  <c r="AQ11612" i="1" s="1"/>
  <c r="AY11611" i="1"/>
  <c r="AQ11611" i="1" s="1"/>
  <c r="AY11590" i="1"/>
  <c r="AQ11590" i="1" s="1"/>
  <c r="AY11555" i="1"/>
  <c r="AQ11555" i="1" s="1"/>
  <c r="AY11550" i="1"/>
  <c r="AQ11550" i="1" s="1"/>
  <c r="AY11536" i="1"/>
  <c r="AQ11536" i="1" s="1"/>
  <c r="AY11492" i="1"/>
  <c r="AQ11492" i="1" s="1"/>
  <c r="AY11422" i="1"/>
  <c r="AQ11422" i="1" s="1"/>
  <c r="AY13140" i="1"/>
  <c r="AQ13140" i="1" s="1"/>
  <c r="AY13076" i="1"/>
  <c r="AQ13076" i="1" s="1"/>
  <c r="AY13012" i="1"/>
  <c r="AQ13012" i="1" s="1"/>
  <c r="AY13007" i="1"/>
  <c r="AQ13007" i="1" s="1"/>
  <c r="AY12964" i="1"/>
  <c r="AQ12964" i="1" s="1"/>
  <c r="AY12959" i="1"/>
  <c r="AQ12959" i="1" s="1"/>
  <c r="AY12916" i="1"/>
  <c r="AQ12916" i="1" s="1"/>
  <c r="AY12911" i="1"/>
  <c r="AQ12911" i="1" s="1"/>
  <c r="AY12900" i="1"/>
  <c r="AQ12900" i="1" s="1"/>
  <c r="AY12895" i="1"/>
  <c r="AQ12895" i="1" s="1"/>
  <c r="AY12854" i="1"/>
  <c r="AQ12854" i="1" s="1"/>
  <c r="AY12836" i="1"/>
  <c r="AQ12836" i="1" s="1"/>
  <c r="AY12831" i="1"/>
  <c r="AQ12831" i="1" s="1"/>
  <c r="AY12822" i="1"/>
  <c r="AQ12822" i="1" s="1"/>
  <c r="AY12799" i="1"/>
  <c r="AQ12799" i="1" s="1"/>
  <c r="AY12790" i="1"/>
  <c r="AQ12790" i="1" s="1"/>
  <c r="AY12758" i="1"/>
  <c r="AQ12758" i="1" s="1"/>
  <c r="AY12726" i="1"/>
  <c r="AQ12726" i="1" s="1"/>
  <c r="AY12703" i="1"/>
  <c r="AQ12703" i="1" s="1"/>
  <c r="AY12694" i="1"/>
  <c r="AQ12694" i="1" s="1"/>
  <c r="AY12662" i="1"/>
  <c r="AQ12662" i="1" s="1"/>
  <c r="AY12630" i="1"/>
  <c r="AQ12630" i="1" s="1"/>
  <c r="AY12607" i="1"/>
  <c r="AQ12607" i="1" s="1"/>
  <c r="AY12598" i="1"/>
  <c r="AQ12598" i="1" s="1"/>
  <c r="AY12543" i="1"/>
  <c r="AQ12543" i="1" s="1"/>
  <c r="AY12534" i="1"/>
  <c r="AQ12534" i="1" s="1"/>
  <c r="AY12511" i="1"/>
  <c r="AQ12511" i="1" s="1"/>
  <c r="AY12502" i="1"/>
  <c r="AQ12502" i="1" s="1"/>
  <c r="AY12479" i="1"/>
  <c r="AQ12479" i="1" s="1"/>
  <c r="AY12470" i="1"/>
  <c r="AQ12470" i="1" s="1"/>
  <c r="AY12447" i="1"/>
  <c r="AQ12447" i="1" s="1"/>
  <c r="AY12438" i="1"/>
  <c r="AQ12438" i="1" s="1"/>
  <c r="AY12415" i="1"/>
  <c r="AQ12415" i="1" s="1"/>
  <c r="AY12406" i="1"/>
  <c r="AQ12406" i="1" s="1"/>
  <c r="AY12383" i="1"/>
  <c r="AQ12383" i="1" s="1"/>
  <c r="AY12374" i="1"/>
  <c r="AQ12374" i="1" s="1"/>
  <c r="AY12351" i="1"/>
  <c r="AQ12351" i="1" s="1"/>
  <c r="AY12342" i="1"/>
  <c r="AQ12342" i="1" s="1"/>
  <c r="AY12328" i="1"/>
  <c r="AQ12328" i="1" s="1"/>
  <c r="AY12319" i="1"/>
  <c r="AQ12319" i="1" s="1"/>
  <c r="AY12310" i="1"/>
  <c r="AQ12310" i="1" s="1"/>
  <c r="AY12296" i="1"/>
  <c r="AQ12296" i="1" s="1"/>
  <c r="AY12287" i="1"/>
  <c r="AQ12287" i="1" s="1"/>
  <c r="AY12278" i="1"/>
  <c r="AQ12278" i="1" s="1"/>
  <c r="AY12264" i="1"/>
  <c r="AQ12264" i="1" s="1"/>
  <c r="AY12246" i="1"/>
  <c r="AQ12246" i="1" s="1"/>
  <c r="AY12232" i="1"/>
  <c r="AQ12232" i="1" s="1"/>
  <c r="AY12214" i="1"/>
  <c r="AQ12214" i="1" s="1"/>
  <c r="AY12200" i="1"/>
  <c r="AQ12200" i="1" s="1"/>
  <c r="AY12182" i="1"/>
  <c r="AQ12182" i="1" s="1"/>
  <c r="AY12168" i="1"/>
  <c r="AQ12168" i="1" s="1"/>
  <c r="AY12159" i="1"/>
  <c r="AQ12159" i="1" s="1"/>
  <c r="AY12150" i="1"/>
  <c r="AQ12150" i="1" s="1"/>
  <c r="AY12136" i="1"/>
  <c r="AQ12136" i="1" s="1"/>
  <c r="AY12127" i="1"/>
  <c r="AQ12127" i="1" s="1"/>
  <c r="AY12118" i="1"/>
  <c r="AQ12118" i="1" s="1"/>
  <c r="AY12095" i="1"/>
  <c r="AQ12095" i="1" s="1"/>
  <c r="AY12063" i="1"/>
  <c r="AQ12063" i="1" s="1"/>
  <c r="AY12031" i="1"/>
  <c r="AQ12031" i="1" s="1"/>
  <c r="AY11999" i="1"/>
  <c r="AQ11999" i="1" s="1"/>
  <c r="AY11935" i="1"/>
  <c r="AQ11935" i="1" s="1"/>
  <c r="AY11903" i="1"/>
  <c r="AQ11903" i="1" s="1"/>
  <c r="AY11871" i="1"/>
  <c r="AQ11871" i="1" s="1"/>
  <c r="AY11848" i="1"/>
  <c r="AQ11848" i="1" s="1"/>
  <c r="AY11839" i="1"/>
  <c r="AQ11839" i="1" s="1"/>
  <c r="AY11816" i="1"/>
  <c r="AQ11816" i="1" s="1"/>
  <c r="AY11807" i="1"/>
  <c r="AQ11807" i="1" s="1"/>
  <c r="AY11752" i="1"/>
  <c r="AQ11752" i="1" s="1"/>
  <c r="AY11743" i="1"/>
  <c r="AQ11743" i="1" s="1"/>
  <c r="AY11720" i="1"/>
  <c r="AQ11720" i="1" s="1"/>
  <c r="AY11711" i="1"/>
  <c r="AQ11711" i="1" s="1"/>
  <c r="AY11679" i="1"/>
  <c r="AQ11679" i="1" s="1"/>
  <c r="AY11647" i="1"/>
  <c r="AQ11647" i="1" s="1"/>
  <c r="AY11624" i="1"/>
  <c r="AQ11624" i="1" s="1"/>
  <c r="AY11603" i="1"/>
  <c r="AQ11603" i="1" s="1"/>
  <c r="AY11295" i="1"/>
  <c r="AQ11295" i="1" s="1"/>
  <c r="AY11199" i="1"/>
  <c r="AQ11199" i="1" s="1"/>
  <c r="AY11629" i="1"/>
  <c r="AQ11629" i="1" s="1"/>
  <c r="AY11601" i="1"/>
  <c r="AQ11601" i="1" s="1"/>
  <c r="AY11553" i="1"/>
  <c r="AQ11553" i="1" s="1"/>
  <c r="AY11541" i="1"/>
  <c r="AQ11541" i="1" s="1"/>
  <c r="AY11530" i="1"/>
  <c r="AQ11530" i="1" s="1"/>
  <c r="AY11489" i="1"/>
  <c r="AQ11489" i="1" s="1"/>
  <c r="AY11477" i="1"/>
  <c r="AQ11477" i="1" s="1"/>
  <c r="AY11466" i="1"/>
  <c r="AQ11466" i="1" s="1"/>
  <c r="AY11425" i="1"/>
  <c r="AQ11425" i="1" s="1"/>
  <c r="AY11413" i="1"/>
  <c r="AQ11413" i="1" s="1"/>
  <c r="AY11402" i="1"/>
  <c r="AQ11402" i="1" s="1"/>
  <c r="AY11361" i="1"/>
  <c r="AQ11361" i="1" s="1"/>
  <c r="AY11349" i="1"/>
  <c r="AQ11349" i="1" s="1"/>
  <c r="AY11338" i="1"/>
  <c r="AQ11338" i="1" s="1"/>
  <c r="AY11309" i="1"/>
  <c r="AQ11309" i="1" s="1"/>
  <c r="AY11304" i="1"/>
  <c r="AQ11304" i="1" s="1"/>
  <c r="AY11293" i="1"/>
  <c r="AQ11293" i="1" s="1"/>
  <c r="AY11288" i="1"/>
  <c r="AQ11288" i="1" s="1"/>
  <c r="AY11277" i="1"/>
  <c r="AQ11277" i="1" s="1"/>
  <c r="AY11272" i="1"/>
  <c r="AQ11272" i="1" s="1"/>
  <c r="AY11261" i="1"/>
  <c r="AQ11261" i="1" s="1"/>
  <c r="AY11256" i="1"/>
  <c r="AQ11256" i="1" s="1"/>
  <c r="AY11245" i="1"/>
  <c r="AQ11245" i="1" s="1"/>
  <c r="AY11240" i="1"/>
  <c r="AQ11240" i="1" s="1"/>
  <c r="AY11229" i="1"/>
  <c r="AQ11229" i="1" s="1"/>
  <c r="AY11224" i="1"/>
  <c r="AQ11224" i="1" s="1"/>
  <c r="AY11213" i="1"/>
  <c r="AQ11213" i="1" s="1"/>
  <c r="AY11208" i="1"/>
  <c r="AQ11208" i="1" s="1"/>
  <c r="AY11197" i="1"/>
  <c r="AQ11197" i="1" s="1"/>
  <c r="AY11192" i="1"/>
  <c r="AQ11192" i="1" s="1"/>
  <c r="AY11181" i="1"/>
  <c r="AQ11181" i="1" s="1"/>
  <c r="AY11176" i="1"/>
  <c r="AQ11176" i="1" s="1"/>
  <c r="AY11162" i="1"/>
  <c r="AQ11162" i="1" s="1"/>
  <c r="AY11161" i="1"/>
  <c r="AQ11161" i="1" s="1"/>
  <c r="AY11156" i="1"/>
  <c r="AQ11156" i="1" s="1"/>
  <c r="AY11141" i="1"/>
  <c r="AQ11141" i="1" s="1"/>
  <c r="AY11112" i="1"/>
  <c r="AQ11112" i="1" s="1"/>
  <c r="AY11098" i="1"/>
  <c r="AQ11098" i="1" s="1"/>
  <c r="AY11097" i="1"/>
  <c r="AQ11097" i="1" s="1"/>
  <c r="AY11092" i="1"/>
  <c r="AQ11092" i="1" s="1"/>
  <c r="AY11077" i="1"/>
  <c r="AQ11077" i="1" s="1"/>
  <c r="AY11045" i="1"/>
  <c r="AQ11045" i="1" s="1"/>
  <c r="AY11032" i="1"/>
  <c r="AQ11032" i="1" s="1"/>
  <c r="AY11015" i="1"/>
  <c r="AQ11015" i="1" s="1"/>
  <c r="AY10981" i="1"/>
  <c r="AQ10981" i="1" s="1"/>
  <c r="AY10968" i="1"/>
  <c r="AQ10968" i="1" s="1"/>
  <c r="AY10951" i="1"/>
  <c r="AQ10951" i="1" s="1"/>
  <c r="AY10917" i="1"/>
  <c r="AQ10917" i="1" s="1"/>
  <c r="AY10904" i="1"/>
  <c r="AQ10904" i="1" s="1"/>
  <c r="AY10853" i="1"/>
  <c r="AQ10853" i="1" s="1"/>
  <c r="AY10849" i="1"/>
  <c r="AQ10849" i="1" s="1"/>
  <c r="AY10840" i="1"/>
  <c r="AQ10840" i="1" s="1"/>
  <c r="AY10823" i="1"/>
  <c r="AQ10823" i="1" s="1"/>
  <c r="AY10789" i="1"/>
  <c r="AQ10789" i="1" s="1"/>
  <c r="AY10776" i="1"/>
  <c r="AQ10776" i="1" s="1"/>
  <c r="AY10759" i="1"/>
  <c r="AQ10759" i="1" s="1"/>
  <c r="AY10725" i="1"/>
  <c r="AQ10725" i="1" s="1"/>
  <c r="AY10695" i="1"/>
  <c r="AQ10695" i="1" s="1"/>
  <c r="AY10661" i="1"/>
  <c r="AQ10661" i="1" s="1"/>
  <c r="AY10631" i="1"/>
  <c r="AQ10631" i="1" s="1"/>
  <c r="AY10597" i="1"/>
  <c r="AQ10597" i="1" s="1"/>
  <c r="AY10584" i="1"/>
  <c r="AQ10584" i="1" s="1"/>
  <c r="AY10533" i="1"/>
  <c r="AQ10533" i="1" s="1"/>
  <c r="AY10520" i="1"/>
  <c r="AQ10520" i="1" s="1"/>
  <c r="AY10503" i="1"/>
  <c r="AQ10503" i="1" s="1"/>
  <c r="AY10469" i="1"/>
  <c r="AQ10469" i="1" s="1"/>
  <c r="AY10465" i="1"/>
  <c r="AQ10465" i="1" s="1"/>
  <c r="AY10456" i="1"/>
  <c r="AQ10456" i="1" s="1"/>
  <c r="AY10439" i="1"/>
  <c r="AQ10439" i="1" s="1"/>
  <c r="AY10405" i="1"/>
  <c r="AQ10405" i="1" s="1"/>
  <c r="AY10401" i="1"/>
  <c r="AQ10401" i="1" s="1"/>
  <c r="AY10392" i="1"/>
  <c r="AQ10392" i="1" s="1"/>
  <c r="AY10375" i="1"/>
  <c r="AQ10375" i="1" s="1"/>
  <c r="AY10341" i="1"/>
  <c r="AQ10341" i="1" s="1"/>
  <c r="AY10328" i="1"/>
  <c r="AQ10328" i="1" s="1"/>
  <c r="AY10311" i="1"/>
  <c r="AQ10311" i="1" s="1"/>
  <c r="AY10277" i="1"/>
  <c r="AQ10277" i="1" s="1"/>
  <c r="AY10273" i="1"/>
  <c r="AQ10273" i="1" s="1"/>
  <c r="AY10264" i="1"/>
  <c r="AQ10264" i="1" s="1"/>
  <c r="AY10247" i="1"/>
  <c r="AQ10247" i="1" s="1"/>
  <c r="AY10213" i="1"/>
  <c r="AQ10213" i="1" s="1"/>
  <c r="AY10200" i="1"/>
  <c r="AQ10200" i="1" s="1"/>
  <c r="AY10183" i="1"/>
  <c r="AQ10183" i="1" s="1"/>
  <c r="AY10149" i="1"/>
  <c r="AQ10149" i="1" s="1"/>
  <c r="AY10119" i="1"/>
  <c r="AQ10119" i="1" s="1"/>
  <c r="AY10085" i="1"/>
  <c r="AQ10085" i="1" s="1"/>
  <c r="AY10055" i="1"/>
  <c r="AQ10055" i="1" s="1"/>
  <c r="AY10021" i="1"/>
  <c r="AQ10021" i="1" s="1"/>
  <c r="AY10008" i="1"/>
  <c r="AQ10008" i="1" s="1"/>
  <c r="AY9991" i="1"/>
  <c r="AQ9991" i="1" s="1"/>
  <c r="AY9957" i="1"/>
  <c r="AQ9957" i="1" s="1"/>
  <c r="AY9927" i="1"/>
  <c r="AQ9927" i="1" s="1"/>
  <c r="AY9893" i="1"/>
  <c r="AQ9893" i="1" s="1"/>
  <c r="AY9880" i="1"/>
  <c r="AQ9880" i="1" s="1"/>
  <c r="AY9863" i="1"/>
  <c r="AQ9863" i="1" s="1"/>
  <c r="AY9829" i="1"/>
  <c r="AQ9829" i="1" s="1"/>
  <c r="AY9825" i="1"/>
  <c r="AQ9825" i="1" s="1"/>
  <c r="AY9816" i="1"/>
  <c r="AQ9816" i="1" s="1"/>
  <c r="AY9799" i="1"/>
  <c r="AQ9799" i="1" s="1"/>
  <c r="AY9765" i="1"/>
  <c r="AQ9765" i="1" s="1"/>
  <c r="AY9761" i="1"/>
  <c r="AQ9761" i="1" s="1"/>
  <c r="AY9752" i="1"/>
  <c r="AQ9752" i="1" s="1"/>
  <c r="AY9735" i="1"/>
  <c r="AQ9735" i="1" s="1"/>
  <c r="AY9701" i="1"/>
  <c r="AQ9701" i="1" s="1"/>
  <c r="AY9688" i="1"/>
  <c r="AQ9688" i="1" s="1"/>
  <c r="AY9671" i="1"/>
  <c r="AQ9671" i="1" s="1"/>
  <c r="AY9654" i="1"/>
  <c r="AQ9654" i="1" s="1"/>
  <c r="AY9637" i="1"/>
  <c r="AQ9637" i="1" s="1"/>
  <c r="AY9624" i="1"/>
  <c r="AQ9624" i="1" s="1"/>
  <c r="AY9607" i="1"/>
  <c r="AQ9607" i="1" s="1"/>
  <c r="AY9590" i="1"/>
  <c r="AQ9590" i="1" s="1"/>
  <c r="AY9526" i="1"/>
  <c r="AQ9526" i="1" s="1"/>
  <c r="AY9475" i="1"/>
  <c r="AQ9475" i="1" s="1"/>
  <c r="AY9424" i="1"/>
  <c r="AQ9424" i="1" s="1"/>
  <c r="AY9411" i="1"/>
  <c r="AQ9411" i="1" s="1"/>
  <c r="AY11589" i="1"/>
  <c r="AQ11589" i="1" s="1"/>
  <c r="AY11577" i="1"/>
  <c r="AQ11577" i="1" s="1"/>
  <c r="AY11565" i="1"/>
  <c r="AQ11565" i="1" s="1"/>
  <c r="AY11554" i="1"/>
  <c r="AQ11554" i="1" s="1"/>
  <c r="AY11513" i="1"/>
  <c r="AQ11513" i="1" s="1"/>
  <c r="AY11501" i="1"/>
  <c r="AQ11501" i="1" s="1"/>
  <c r="AY11490" i="1"/>
  <c r="AQ11490" i="1" s="1"/>
  <c r="AY11449" i="1"/>
  <c r="AQ11449" i="1" s="1"/>
  <c r="AY11437" i="1"/>
  <c r="AQ11437" i="1" s="1"/>
  <c r="AY11426" i="1"/>
  <c r="AQ11426" i="1" s="1"/>
  <c r="AY11385" i="1"/>
  <c r="AQ11385" i="1" s="1"/>
  <c r="AY11373" i="1"/>
  <c r="AQ11373" i="1" s="1"/>
  <c r="AY11362" i="1"/>
  <c r="AQ11362" i="1" s="1"/>
  <c r="AY11321" i="1"/>
  <c r="AQ11321" i="1" s="1"/>
  <c r="AY11152" i="1"/>
  <c r="AQ11152" i="1" s="1"/>
  <c r="AY11138" i="1"/>
  <c r="AQ11138" i="1" s="1"/>
  <c r="AY11137" i="1"/>
  <c r="AQ11137" i="1" s="1"/>
  <c r="AY11132" i="1"/>
  <c r="AQ11132" i="1" s="1"/>
  <c r="AY11117" i="1"/>
  <c r="AQ11117" i="1" s="1"/>
  <c r="AY11088" i="1"/>
  <c r="AQ11088" i="1" s="1"/>
  <c r="AY11074" i="1"/>
  <c r="AQ11074" i="1" s="1"/>
  <c r="AY11073" i="1"/>
  <c r="AQ11073" i="1" s="1"/>
  <c r="AY11068" i="1"/>
  <c r="AQ11068" i="1" s="1"/>
  <c r="AY11041" i="1"/>
  <c r="AQ11041" i="1" s="1"/>
  <c r="AY11037" i="1"/>
  <c r="AQ11037" i="1" s="1"/>
  <c r="AY11024" i="1"/>
  <c r="AQ11024" i="1" s="1"/>
  <c r="AY11007" i="1"/>
  <c r="AQ11007" i="1" s="1"/>
  <c r="AY10969" i="1"/>
  <c r="AQ10969" i="1" s="1"/>
  <c r="AY10960" i="1"/>
  <c r="AQ10960" i="1" s="1"/>
  <c r="AY10909" i="1"/>
  <c r="AQ10909" i="1" s="1"/>
  <c r="AY10905" i="1"/>
  <c r="AQ10905" i="1" s="1"/>
  <c r="AY10896" i="1"/>
  <c r="AQ10896" i="1" s="1"/>
  <c r="AY10879" i="1"/>
  <c r="AQ10879" i="1" s="1"/>
  <c r="AY10845" i="1"/>
  <c r="AQ10845" i="1" s="1"/>
  <c r="AY10841" i="1"/>
  <c r="AQ10841" i="1" s="1"/>
  <c r="AY10832" i="1"/>
  <c r="AQ10832" i="1" s="1"/>
  <c r="AY10815" i="1"/>
  <c r="AQ10815" i="1" s="1"/>
  <c r="AY10781" i="1"/>
  <c r="AQ10781" i="1" s="1"/>
  <c r="AY10768" i="1"/>
  <c r="AQ10768" i="1" s="1"/>
  <c r="AY10751" i="1"/>
  <c r="AQ10751" i="1" s="1"/>
  <c r="AY10717" i="1"/>
  <c r="AQ10717" i="1" s="1"/>
  <c r="AY10704" i="1"/>
  <c r="AQ10704" i="1" s="1"/>
  <c r="AY10687" i="1"/>
  <c r="AQ10687" i="1" s="1"/>
  <c r="AY10653" i="1"/>
  <c r="AQ10653" i="1" s="1"/>
  <c r="AY10640" i="1"/>
  <c r="AQ10640" i="1" s="1"/>
  <c r="AY10593" i="1"/>
  <c r="AQ10593" i="1" s="1"/>
  <c r="AY10589" i="1"/>
  <c r="AQ10589" i="1" s="1"/>
  <c r="AY10576" i="1"/>
  <c r="AQ10576" i="1" s="1"/>
  <c r="AY10525" i="1"/>
  <c r="AQ10525" i="1" s="1"/>
  <c r="AY10521" i="1"/>
  <c r="AQ10521" i="1" s="1"/>
  <c r="AY10512" i="1"/>
  <c r="AQ10512" i="1" s="1"/>
  <c r="AY10495" i="1"/>
  <c r="AQ10495" i="1" s="1"/>
  <c r="AY10461" i="1"/>
  <c r="AQ10461" i="1" s="1"/>
  <c r="AY10448" i="1"/>
  <c r="AQ10448" i="1" s="1"/>
  <c r="AY10431" i="1"/>
  <c r="AQ10431" i="1" s="1"/>
  <c r="AY10397" i="1"/>
  <c r="AQ10397" i="1" s="1"/>
  <c r="AY10393" i="1"/>
  <c r="AQ10393" i="1" s="1"/>
  <c r="AY10367" i="1"/>
  <c r="AQ10367" i="1" s="1"/>
  <c r="AY10333" i="1"/>
  <c r="AQ10333" i="1" s="1"/>
  <c r="AY10329" i="1"/>
  <c r="AQ10329" i="1" s="1"/>
  <c r="AY10320" i="1"/>
  <c r="AQ10320" i="1" s="1"/>
  <c r="AY10303" i="1"/>
  <c r="AQ10303" i="1" s="1"/>
  <c r="AY10269" i="1"/>
  <c r="AQ10269" i="1" s="1"/>
  <c r="AY10265" i="1"/>
  <c r="AQ10265" i="1" s="1"/>
  <c r="AY10256" i="1"/>
  <c r="AQ10256" i="1" s="1"/>
  <c r="AY10239" i="1"/>
  <c r="AQ10239" i="1" s="1"/>
  <c r="AY10205" i="1"/>
  <c r="AQ10205" i="1" s="1"/>
  <c r="AY10192" i="1"/>
  <c r="AQ10192" i="1" s="1"/>
  <c r="AY10175" i="1"/>
  <c r="AQ10175" i="1" s="1"/>
  <c r="AY10141" i="1"/>
  <c r="AQ10141" i="1" s="1"/>
  <c r="AY10128" i="1"/>
  <c r="AQ10128" i="1" s="1"/>
  <c r="AY10111" i="1"/>
  <c r="AQ10111" i="1" s="1"/>
  <c r="AY10081" i="1"/>
  <c r="AQ10081" i="1" s="1"/>
  <c r="AY10077" i="1"/>
  <c r="AQ10077" i="1" s="1"/>
  <c r="AY10047" i="1"/>
  <c r="AQ10047" i="1" s="1"/>
  <c r="AY10013" i="1"/>
  <c r="AQ10013" i="1" s="1"/>
  <c r="AY10009" i="1"/>
  <c r="AQ10009" i="1" s="1"/>
  <c r="AY10000" i="1"/>
  <c r="AQ10000" i="1" s="1"/>
  <c r="AY9983" i="1"/>
  <c r="AQ9983" i="1" s="1"/>
  <c r="AY9949" i="1"/>
  <c r="AQ9949" i="1" s="1"/>
  <c r="AY9919" i="1"/>
  <c r="AQ9919" i="1" s="1"/>
  <c r="AY9885" i="1"/>
  <c r="AQ9885" i="1" s="1"/>
  <c r="AY9872" i="1"/>
  <c r="AQ9872" i="1" s="1"/>
  <c r="AY9855" i="1"/>
  <c r="AQ9855" i="1" s="1"/>
  <c r="AY9791" i="1"/>
  <c r="AQ9791" i="1" s="1"/>
  <c r="AY9757" i="1"/>
  <c r="AQ9757" i="1" s="1"/>
  <c r="AY9727" i="1"/>
  <c r="AQ9727" i="1" s="1"/>
  <c r="AY9693" i="1"/>
  <c r="AQ9693" i="1" s="1"/>
  <c r="AY9663" i="1"/>
  <c r="AQ9663" i="1" s="1"/>
  <c r="AY9646" i="1"/>
  <c r="AQ9646" i="1" s="1"/>
  <c r="AY9629" i="1"/>
  <c r="AQ9629" i="1" s="1"/>
  <c r="AY9625" i="1"/>
  <c r="AQ9625" i="1" s="1"/>
  <c r="AY9616" i="1"/>
  <c r="AQ9616" i="1" s="1"/>
  <c r="AY9599" i="1"/>
  <c r="AQ9599" i="1" s="1"/>
  <c r="AY9582" i="1"/>
  <c r="AQ9582" i="1" s="1"/>
  <c r="AY9561" i="1"/>
  <c r="AQ9561" i="1" s="1"/>
  <c r="AY9552" i="1"/>
  <c r="AQ9552" i="1" s="1"/>
  <c r="AY9518" i="1"/>
  <c r="AQ9518" i="1" s="1"/>
  <c r="AY9505" i="1"/>
  <c r="AQ9505" i="1" s="1"/>
  <c r="AY9484" i="1"/>
  <c r="AQ9484" i="1" s="1"/>
  <c r="AY9446" i="1"/>
  <c r="AQ9446" i="1" s="1"/>
  <c r="AY9441" i="1"/>
  <c r="AQ9441" i="1" s="1"/>
  <c r="AY9420" i="1"/>
  <c r="AQ9420" i="1" s="1"/>
  <c r="AY11578" i="1"/>
  <c r="AQ11578" i="1" s="1"/>
  <c r="AY11537" i="1"/>
  <c r="AQ11537" i="1" s="1"/>
  <c r="AY11525" i="1"/>
  <c r="AQ11525" i="1" s="1"/>
  <c r="AY11514" i="1"/>
  <c r="AQ11514" i="1" s="1"/>
  <c r="AY11473" i="1"/>
  <c r="AQ11473" i="1" s="1"/>
  <c r="AY11461" i="1"/>
  <c r="AQ11461" i="1" s="1"/>
  <c r="AY11450" i="1"/>
  <c r="AQ11450" i="1" s="1"/>
  <c r="AY11409" i="1"/>
  <c r="AQ11409" i="1" s="1"/>
  <c r="AY11397" i="1"/>
  <c r="AQ11397" i="1" s="1"/>
  <c r="AY11386" i="1"/>
  <c r="AQ11386" i="1" s="1"/>
  <c r="AY11345" i="1"/>
  <c r="AQ11345" i="1" s="1"/>
  <c r="AY11333" i="1"/>
  <c r="AQ11333" i="1" s="1"/>
  <c r="AY11322" i="1"/>
  <c r="AQ11322" i="1" s="1"/>
  <c r="AY11305" i="1"/>
  <c r="AQ11305" i="1" s="1"/>
  <c r="AY11289" i="1"/>
  <c r="AQ11289" i="1" s="1"/>
  <c r="AY11273" i="1"/>
  <c r="AQ11273" i="1" s="1"/>
  <c r="AY11257" i="1"/>
  <c r="AQ11257" i="1" s="1"/>
  <c r="AY11241" i="1"/>
  <c r="AQ11241" i="1" s="1"/>
  <c r="AY11225" i="1"/>
  <c r="AQ11225" i="1" s="1"/>
  <c r="AY11209" i="1"/>
  <c r="AQ11209" i="1" s="1"/>
  <c r="AY11193" i="1"/>
  <c r="AQ11193" i="1" s="1"/>
  <c r="AY11178" i="1"/>
  <c r="AQ11178" i="1" s="1"/>
  <c r="AY11177" i="1"/>
  <c r="AQ11177" i="1" s="1"/>
  <c r="AY11172" i="1"/>
  <c r="AQ11172" i="1" s="1"/>
  <c r="AY11128" i="1"/>
  <c r="AQ11128" i="1" s="1"/>
  <c r="AY11113" i="1"/>
  <c r="AQ11113" i="1" s="1"/>
  <c r="AY11108" i="1"/>
  <c r="AQ11108" i="1" s="1"/>
  <c r="AY11064" i="1"/>
  <c r="AQ11064" i="1" s="1"/>
  <c r="AY11029" i="1"/>
  <c r="AQ11029" i="1" s="1"/>
  <c r="AY11016" i="1"/>
  <c r="AQ11016" i="1" s="1"/>
  <c r="AY10999" i="1"/>
  <c r="AQ10999" i="1" s="1"/>
  <c r="AY10961" i="1"/>
  <c r="AQ10961" i="1" s="1"/>
  <c r="AY10952" i="1"/>
  <c r="AQ10952" i="1" s="1"/>
  <c r="AY10897" i="1"/>
  <c r="AQ10897" i="1" s="1"/>
  <c r="AY10888" i="1"/>
  <c r="AQ10888" i="1" s="1"/>
  <c r="AY10833" i="1"/>
  <c r="AQ10833" i="1" s="1"/>
  <c r="AY10824" i="1"/>
  <c r="AQ10824" i="1" s="1"/>
  <c r="AY10807" i="1"/>
  <c r="AQ10807" i="1" s="1"/>
  <c r="AY10773" i="1"/>
  <c r="AQ10773" i="1" s="1"/>
  <c r="AY10769" i="1"/>
  <c r="AQ10769" i="1" s="1"/>
  <c r="AY10760" i="1"/>
  <c r="AQ10760" i="1" s="1"/>
  <c r="AY10743" i="1"/>
  <c r="AQ10743" i="1" s="1"/>
  <c r="AY10705" i="1"/>
  <c r="AQ10705" i="1" s="1"/>
  <c r="AY10696" i="1"/>
  <c r="AQ10696" i="1" s="1"/>
  <c r="AY10679" i="1"/>
  <c r="AQ10679" i="1" s="1"/>
  <c r="AY10645" i="1"/>
  <c r="AQ10645" i="1" s="1"/>
  <c r="AY10632" i="1"/>
  <c r="AQ10632" i="1" s="1"/>
  <c r="AY10577" i="1"/>
  <c r="AQ10577" i="1" s="1"/>
  <c r="AY10568" i="1"/>
  <c r="AQ10568" i="1" s="1"/>
  <c r="AY10513" i="1"/>
  <c r="AQ10513" i="1" s="1"/>
  <c r="AY10504" i="1"/>
  <c r="AQ10504" i="1" s="1"/>
  <c r="AY10487" i="1"/>
  <c r="AQ10487" i="1" s="1"/>
  <c r="AY10449" i="1"/>
  <c r="AQ10449" i="1" s="1"/>
  <c r="AY10440" i="1"/>
  <c r="AQ10440" i="1" s="1"/>
  <c r="AY10423" i="1"/>
  <c r="AQ10423" i="1" s="1"/>
  <c r="AY10385" i="1"/>
  <c r="AQ10385" i="1" s="1"/>
  <c r="AY10376" i="1"/>
  <c r="AQ10376" i="1" s="1"/>
  <c r="AY10359" i="1"/>
  <c r="AQ10359" i="1" s="1"/>
  <c r="AY10321" i="1"/>
  <c r="AQ10321" i="1" s="1"/>
  <c r="AY10312" i="1"/>
  <c r="AQ10312" i="1" s="1"/>
  <c r="AY10295" i="1"/>
  <c r="AQ10295" i="1" s="1"/>
  <c r="AY10257" i="1"/>
  <c r="AQ10257" i="1" s="1"/>
  <c r="AY10248" i="1"/>
  <c r="AQ10248" i="1" s="1"/>
  <c r="AY10231" i="1"/>
  <c r="AQ10231" i="1" s="1"/>
  <c r="AY10184" i="1"/>
  <c r="AQ10184" i="1" s="1"/>
  <c r="AY10167" i="1"/>
  <c r="AQ10167" i="1" s="1"/>
  <c r="AY10120" i="1"/>
  <c r="AQ10120" i="1" s="1"/>
  <c r="AY10103" i="1"/>
  <c r="AQ10103" i="1" s="1"/>
  <c r="AY10056" i="1"/>
  <c r="AQ10056" i="1" s="1"/>
  <c r="AY10039" i="1"/>
  <c r="AQ10039" i="1" s="1"/>
  <c r="AY10001" i="1"/>
  <c r="AQ10001" i="1" s="1"/>
  <c r="AY9992" i="1"/>
  <c r="AQ9992" i="1" s="1"/>
  <c r="AY9975" i="1"/>
  <c r="AQ9975" i="1" s="1"/>
  <c r="AY9937" i="1"/>
  <c r="AQ9937" i="1" s="1"/>
  <c r="AY9928" i="1"/>
  <c r="AQ9928" i="1" s="1"/>
  <c r="AY9911" i="1"/>
  <c r="AQ9911" i="1" s="1"/>
  <c r="AY9873" i="1"/>
  <c r="AQ9873" i="1" s="1"/>
  <c r="AY9864" i="1"/>
  <c r="AQ9864" i="1" s="1"/>
  <c r="AY9847" i="1"/>
  <c r="AQ9847" i="1" s="1"/>
  <c r="AY9809" i="1"/>
  <c r="AQ9809" i="1" s="1"/>
  <c r="AY9800" i="1"/>
  <c r="AQ9800" i="1" s="1"/>
  <c r="AY9783" i="1"/>
  <c r="AQ9783" i="1" s="1"/>
  <c r="AY9745" i="1"/>
  <c r="AQ9745" i="1" s="1"/>
  <c r="AY9736" i="1"/>
  <c r="AQ9736" i="1" s="1"/>
  <c r="AY9719" i="1"/>
  <c r="AQ9719" i="1" s="1"/>
  <c r="AY9681" i="1"/>
  <c r="AQ9681" i="1" s="1"/>
  <c r="AY9672" i="1"/>
  <c r="AQ9672" i="1" s="1"/>
  <c r="AY9655" i="1"/>
  <c r="AQ9655" i="1" s="1"/>
  <c r="AY9617" i="1"/>
  <c r="AQ9617" i="1" s="1"/>
  <c r="AY9608" i="1"/>
  <c r="AQ9608" i="1" s="1"/>
  <c r="AY9553" i="1"/>
  <c r="AQ9553" i="1" s="1"/>
  <c r="AY9544" i="1"/>
  <c r="AQ9544" i="1" s="1"/>
  <c r="AY9506" i="1"/>
  <c r="AQ9506" i="1" s="1"/>
  <c r="AY9442" i="1"/>
  <c r="AQ9442" i="1" s="1"/>
  <c r="AY9324" i="1"/>
  <c r="AQ9324" i="1" s="1"/>
  <c r="AY11597" i="1"/>
  <c r="AQ11597" i="1" s="1"/>
  <c r="AY11561" i="1"/>
  <c r="AQ11561" i="1" s="1"/>
  <c r="AY11549" i="1"/>
  <c r="AQ11549" i="1" s="1"/>
  <c r="AY11538" i="1"/>
  <c r="AQ11538" i="1" s="1"/>
  <c r="AY11497" i="1"/>
  <c r="AQ11497" i="1" s="1"/>
  <c r="AY11485" i="1"/>
  <c r="AQ11485" i="1" s="1"/>
  <c r="AY11474" i="1"/>
  <c r="AQ11474" i="1" s="1"/>
  <c r="AY11433" i="1"/>
  <c r="AQ11433" i="1" s="1"/>
  <c r="AY11421" i="1"/>
  <c r="AQ11421" i="1" s="1"/>
  <c r="AY11410" i="1"/>
  <c r="AQ11410" i="1" s="1"/>
  <c r="AY11369" i="1"/>
  <c r="AQ11369" i="1" s="1"/>
  <c r="AY11357" i="1"/>
  <c r="AQ11357" i="1" s="1"/>
  <c r="AY11346" i="1"/>
  <c r="AQ11346" i="1" s="1"/>
  <c r="AY11306" i="1"/>
  <c r="AQ11306" i="1" s="1"/>
  <c r="AY11290" i="1"/>
  <c r="AQ11290" i="1" s="1"/>
  <c r="AY11274" i="1"/>
  <c r="AQ11274" i="1" s="1"/>
  <c r="AY11258" i="1"/>
  <c r="AQ11258" i="1" s="1"/>
  <c r="AY11242" i="1"/>
  <c r="AQ11242" i="1" s="1"/>
  <c r="AY11226" i="1"/>
  <c r="AQ11226" i="1" s="1"/>
  <c r="AY11210" i="1"/>
  <c r="AQ11210" i="1" s="1"/>
  <c r="AY11194" i="1"/>
  <c r="AQ11194" i="1" s="1"/>
  <c r="AY11168" i="1"/>
  <c r="AQ11168" i="1" s="1"/>
  <c r="AY11153" i="1"/>
  <c r="AQ11153" i="1" s="1"/>
  <c r="AY11148" i="1"/>
  <c r="AQ11148" i="1" s="1"/>
  <c r="AY11133" i="1"/>
  <c r="AQ11133" i="1" s="1"/>
  <c r="AY11104" i="1"/>
  <c r="AQ11104" i="1" s="1"/>
  <c r="AY11089" i="1"/>
  <c r="AQ11089" i="1" s="1"/>
  <c r="AY11084" i="1"/>
  <c r="AQ11084" i="1" s="1"/>
  <c r="AY11069" i="1"/>
  <c r="AQ11069" i="1" s="1"/>
  <c r="AY11055" i="1"/>
  <c r="AQ11055" i="1" s="1"/>
  <c r="AY11025" i="1"/>
  <c r="AQ11025" i="1" s="1"/>
  <c r="AY11021" i="1"/>
  <c r="AQ11021" i="1" s="1"/>
  <c r="AY11008" i="1"/>
  <c r="AQ11008" i="1" s="1"/>
  <c r="AY10991" i="1"/>
  <c r="AQ10991" i="1" s="1"/>
  <c r="AY10953" i="1"/>
  <c r="AQ10953" i="1" s="1"/>
  <c r="AY10944" i="1"/>
  <c r="AQ10944" i="1" s="1"/>
  <c r="AY10927" i="1"/>
  <c r="AQ10927" i="1" s="1"/>
  <c r="AY10893" i="1"/>
  <c r="AQ10893" i="1" s="1"/>
  <c r="AY10889" i="1"/>
  <c r="AQ10889" i="1" s="1"/>
  <c r="AY10880" i="1"/>
  <c r="AQ10880" i="1" s="1"/>
  <c r="AY10829" i="1"/>
  <c r="AQ10829" i="1" s="1"/>
  <c r="AY10825" i="1"/>
  <c r="AQ10825" i="1" s="1"/>
  <c r="AY10816" i="1"/>
  <c r="AQ10816" i="1" s="1"/>
  <c r="AY10799" i="1"/>
  <c r="AQ10799" i="1" s="1"/>
  <c r="AY10765" i="1"/>
  <c r="AQ10765" i="1" s="1"/>
  <c r="AY10761" i="1"/>
  <c r="AQ10761" i="1" s="1"/>
  <c r="AY10752" i="1"/>
  <c r="AQ10752" i="1" s="1"/>
  <c r="AY10735" i="1"/>
  <c r="AQ10735" i="1" s="1"/>
  <c r="AY10701" i="1"/>
  <c r="AQ10701" i="1" s="1"/>
  <c r="AY10697" i="1"/>
  <c r="AQ10697" i="1" s="1"/>
  <c r="AY10688" i="1"/>
  <c r="AQ10688" i="1" s="1"/>
  <c r="AY10671" i="1"/>
  <c r="AQ10671" i="1" s="1"/>
  <c r="AY10641" i="1"/>
  <c r="AQ10641" i="1" s="1"/>
  <c r="AY10637" i="1"/>
  <c r="AQ10637" i="1" s="1"/>
  <c r="AY10624" i="1"/>
  <c r="AQ10624" i="1" s="1"/>
  <c r="AY10607" i="1"/>
  <c r="AQ10607" i="1" s="1"/>
  <c r="AY10573" i="1"/>
  <c r="AQ10573" i="1" s="1"/>
  <c r="AY10569" i="1"/>
  <c r="AQ10569" i="1" s="1"/>
  <c r="AY10560" i="1"/>
  <c r="AQ10560" i="1" s="1"/>
  <c r="AY10509" i="1"/>
  <c r="AQ10509" i="1" s="1"/>
  <c r="AY10505" i="1"/>
  <c r="AQ10505" i="1" s="1"/>
  <c r="AY10496" i="1"/>
  <c r="AQ10496" i="1" s="1"/>
  <c r="AY10479" i="1"/>
  <c r="AQ10479" i="1" s="1"/>
  <c r="AY10445" i="1"/>
  <c r="AQ10445" i="1" s="1"/>
  <c r="AY10441" i="1"/>
  <c r="AQ10441" i="1" s="1"/>
  <c r="AY10432" i="1"/>
  <c r="AQ10432" i="1" s="1"/>
  <c r="AY10415" i="1"/>
  <c r="AQ10415" i="1" s="1"/>
  <c r="AY10381" i="1"/>
  <c r="AQ10381" i="1" s="1"/>
  <c r="AY10377" i="1"/>
  <c r="AQ10377" i="1" s="1"/>
  <c r="AY10368" i="1"/>
  <c r="AQ10368" i="1" s="1"/>
  <c r="AY10351" i="1"/>
  <c r="AQ10351" i="1" s="1"/>
  <c r="AY10317" i="1"/>
  <c r="AQ10317" i="1" s="1"/>
  <c r="AY10313" i="1"/>
  <c r="AQ10313" i="1" s="1"/>
  <c r="AY10304" i="1"/>
  <c r="AQ10304" i="1" s="1"/>
  <c r="AY10287" i="1"/>
  <c r="AQ10287" i="1" s="1"/>
  <c r="AY10253" i="1"/>
  <c r="AQ10253" i="1" s="1"/>
  <c r="AY10240" i="1"/>
  <c r="AQ10240" i="1" s="1"/>
  <c r="AY10223" i="1"/>
  <c r="AQ10223" i="1" s="1"/>
  <c r="AY10193" i="1"/>
  <c r="AQ10193" i="1" s="1"/>
  <c r="AY10189" i="1"/>
  <c r="AQ10189" i="1" s="1"/>
  <c r="AY10176" i="1"/>
  <c r="AQ10176" i="1" s="1"/>
  <c r="AY10159" i="1"/>
  <c r="AQ10159" i="1" s="1"/>
  <c r="AY10129" i="1"/>
  <c r="AQ10129" i="1" s="1"/>
  <c r="AY10125" i="1"/>
  <c r="AQ10125" i="1" s="1"/>
  <c r="AY10112" i="1"/>
  <c r="AQ10112" i="1" s="1"/>
  <c r="AY10095" i="1"/>
  <c r="AQ10095" i="1" s="1"/>
  <c r="AY10065" i="1"/>
  <c r="AQ10065" i="1" s="1"/>
  <c r="AY10061" i="1"/>
  <c r="AQ10061" i="1" s="1"/>
  <c r="AY10057" i="1"/>
  <c r="AQ10057" i="1" s="1"/>
  <c r="AY10048" i="1"/>
  <c r="AQ10048" i="1" s="1"/>
  <c r="AY10031" i="1"/>
  <c r="AQ10031" i="1" s="1"/>
  <c r="AY9997" i="1"/>
  <c r="AQ9997" i="1" s="1"/>
  <c r="AY9993" i="1"/>
  <c r="AQ9993" i="1" s="1"/>
  <c r="AY9984" i="1"/>
  <c r="AQ9984" i="1" s="1"/>
  <c r="AY9967" i="1"/>
  <c r="AQ9967" i="1" s="1"/>
  <c r="AY9933" i="1"/>
  <c r="AQ9933" i="1" s="1"/>
  <c r="AY9929" i="1"/>
  <c r="AQ9929" i="1" s="1"/>
  <c r="AY9920" i="1"/>
  <c r="AQ9920" i="1" s="1"/>
  <c r="AY9903" i="1"/>
  <c r="AQ9903" i="1" s="1"/>
  <c r="AY9869" i="1"/>
  <c r="AQ9869" i="1" s="1"/>
  <c r="AY9865" i="1"/>
  <c r="AQ9865" i="1" s="1"/>
  <c r="AY9856" i="1"/>
  <c r="AQ9856" i="1" s="1"/>
  <c r="AY9839" i="1"/>
  <c r="AQ9839" i="1" s="1"/>
  <c r="AY9805" i="1"/>
  <c r="AQ9805" i="1" s="1"/>
  <c r="AY9801" i="1"/>
  <c r="AQ9801" i="1" s="1"/>
  <c r="AY9792" i="1"/>
  <c r="AQ9792" i="1" s="1"/>
  <c r="AY9775" i="1"/>
  <c r="AQ9775" i="1" s="1"/>
  <c r="AY9741" i="1"/>
  <c r="AQ9741" i="1" s="1"/>
  <c r="AY9737" i="1"/>
  <c r="AQ9737" i="1" s="1"/>
  <c r="AY9728" i="1"/>
  <c r="AQ9728" i="1" s="1"/>
  <c r="AY9711" i="1"/>
  <c r="AQ9711" i="1" s="1"/>
  <c r="AY9677" i="1"/>
  <c r="AQ9677" i="1" s="1"/>
  <c r="AY9673" i="1"/>
  <c r="AQ9673" i="1" s="1"/>
  <c r="AY9664" i="1"/>
  <c r="AQ9664" i="1" s="1"/>
  <c r="AY9630" i="1"/>
  <c r="AQ9630" i="1" s="1"/>
  <c r="AY9609" i="1"/>
  <c r="AQ9609" i="1" s="1"/>
  <c r="AY9600" i="1"/>
  <c r="AQ9600" i="1" s="1"/>
  <c r="AY9566" i="1"/>
  <c r="AQ9566" i="1" s="1"/>
  <c r="AY9545" i="1"/>
  <c r="AQ9545" i="1" s="1"/>
  <c r="AY9536" i="1"/>
  <c r="AQ9536" i="1" s="1"/>
  <c r="AY9455" i="1"/>
  <c r="AQ9455" i="1" s="1"/>
  <c r="AY9276" i="1"/>
  <c r="AQ9276" i="1" s="1"/>
  <c r="AY11585" i="1"/>
  <c r="AQ11585" i="1" s="1"/>
  <c r="AY11573" i="1"/>
  <c r="AQ11573" i="1" s="1"/>
  <c r="AY11562" i="1"/>
  <c r="AQ11562" i="1" s="1"/>
  <c r="AY11521" i="1"/>
  <c r="AQ11521" i="1" s="1"/>
  <c r="AY11509" i="1"/>
  <c r="AQ11509" i="1" s="1"/>
  <c r="AY11498" i="1"/>
  <c r="AQ11498" i="1" s="1"/>
  <c r="AY11457" i="1"/>
  <c r="AQ11457" i="1" s="1"/>
  <c r="AY11445" i="1"/>
  <c r="AQ11445" i="1" s="1"/>
  <c r="AY11434" i="1"/>
  <c r="AQ11434" i="1" s="1"/>
  <c r="AY11393" i="1"/>
  <c r="AQ11393" i="1" s="1"/>
  <c r="AY11381" i="1"/>
  <c r="AQ11381" i="1" s="1"/>
  <c r="AY11370" i="1"/>
  <c r="AQ11370" i="1" s="1"/>
  <c r="AY11329" i="1"/>
  <c r="AQ11329" i="1" s="1"/>
  <c r="AY11317" i="1"/>
  <c r="AQ11317" i="1" s="1"/>
  <c r="AY11312" i="1"/>
  <c r="AQ11312" i="1" s="1"/>
  <c r="AY11301" i="1"/>
  <c r="AQ11301" i="1" s="1"/>
  <c r="AY11296" i="1"/>
  <c r="AQ11296" i="1" s="1"/>
  <c r="AY11285" i="1"/>
  <c r="AQ11285" i="1" s="1"/>
  <c r="AY11280" i="1"/>
  <c r="AQ11280" i="1" s="1"/>
  <c r="AY11269" i="1"/>
  <c r="AQ11269" i="1" s="1"/>
  <c r="AY11264" i="1"/>
  <c r="AQ11264" i="1" s="1"/>
  <c r="AY11253" i="1"/>
  <c r="AQ11253" i="1" s="1"/>
  <c r="AY11248" i="1"/>
  <c r="AQ11248" i="1" s="1"/>
  <c r="AY11237" i="1"/>
  <c r="AQ11237" i="1" s="1"/>
  <c r="AY11232" i="1"/>
  <c r="AQ11232" i="1" s="1"/>
  <c r="AY11221" i="1"/>
  <c r="AQ11221" i="1" s="1"/>
  <c r="AY11216" i="1"/>
  <c r="AQ11216" i="1" s="1"/>
  <c r="AY11205" i="1"/>
  <c r="AQ11205" i="1" s="1"/>
  <c r="AY11200" i="1"/>
  <c r="AQ11200" i="1" s="1"/>
  <c r="AY11189" i="1"/>
  <c r="AQ11189" i="1" s="1"/>
  <c r="AY11184" i="1"/>
  <c r="AQ11184" i="1" s="1"/>
  <c r="AY11173" i="1"/>
  <c r="AQ11173" i="1" s="1"/>
  <c r="AY11144" i="1"/>
  <c r="AQ11144" i="1" s="1"/>
  <c r="AY11129" i="1"/>
  <c r="AQ11129" i="1" s="1"/>
  <c r="AY11124" i="1"/>
  <c r="AQ11124" i="1" s="1"/>
  <c r="AY11109" i="1"/>
  <c r="AQ11109" i="1" s="1"/>
  <c r="AY11080" i="1"/>
  <c r="AQ11080" i="1" s="1"/>
  <c r="AY11065" i="1"/>
  <c r="AQ11065" i="1" s="1"/>
  <c r="AY11060" i="1"/>
  <c r="AQ11060" i="1" s="1"/>
  <c r="AY11047" i="1"/>
  <c r="AQ11047" i="1" s="1"/>
  <c r="AY11017" i="1"/>
  <c r="AQ11017" i="1" s="1"/>
  <c r="AY11013" i="1"/>
  <c r="AQ11013" i="1" s="1"/>
  <c r="AY10983" i="1"/>
  <c r="AQ10983" i="1" s="1"/>
  <c r="AY10949" i="1"/>
  <c r="AQ10949" i="1" s="1"/>
  <c r="AY10936" i="1"/>
  <c r="AQ10936" i="1" s="1"/>
  <c r="AY10919" i="1"/>
  <c r="AQ10919" i="1" s="1"/>
  <c r="AY10885" i="1"/>
  <c r="AQ10885" i="1" s="1"/>
  <c r="AY10855" i="1"/>
  <c r="AQ10855" i="1" s="1"/>
  <c r="AY10821" i="1"/>
  <c r="AQ10821" i="1" s="1"/>
  <c r="AY10808" i="1"/>
  <c r="AQ10808" i="1" s="1"/>
  <c r="AY10791" i="1"/>
  <c r="AQ10791" i="1" s="1"/>
  <c r="AY10757" i="1"/>
  <c r="AQ10757" i="1" s="1"/>
  <c r="AY10753" i="1"/>
  <c r="AQ10753" i="1" s="1"/>
  <c r="AY10744" i="1"/>
  <c r="AQ10744" i="1" s="1"/>
  <c r="AY10727" i="1"/>
  <c r="AQ10727" i="1" s="1"/>
  <c r="AY10693" i="1"/>
  <c r="AQ10693" i="1" s="1"/>
  <c r="AY10663" i="1"/>
  <c r="AQ10663" i="1" s="1"/>
  <c r="AY10633" i="1"/>
  <c r="AQ10633" i="1" s="1"/>
  <c r="AY10629" i="1"/>
  <c r="AQ10629" i="1" s="1"/>
  <c r="AY10616" i="1"/>
  <c r="AQ10616" i="1" s="1"/>
  <c r="AY10599" i="1"/>
  <c r="AQ10599" i="1" s="1"/>
  <c r="AY10565" i="1"/>
  <c r="AQ10565" i="1" s="1"/>
  <c r="AY10561" i="1"/>
  <c r="AQ10561" i="1" s="1"/>
  <c r="AY10552" i="1"/>
  <c r="AQ10552" i="1" s="1"/>
  <c r="AY10501" i="1"/>
  <c r="AQ10501" i="1" s="1"/>
  <c r="AY10471" i="1"/>
  <c r="AQ10471" i="1" s="1"/>
  <c r="AY10424" i="1"/>
  <c r="AQ10424" i="1" s="1"/>
  <c r="AY10407" i="1"/>
  <c r="AQ10407" i="1" s="1"/>
  <c r="AY10373" i="1"/>
  <c r="AQ10373" i="1" s="1"/>
  <c r="AY10369" i="1"/>
  <c r="AQ10369" i="1" s="1"/>
  <c r="AY10360" i="1"/>
  <c r="AQ10360" i="1" s="1"/>
  <c r="AY10343" i="1"/>
  <c r="AQ10343" i="1" s="1"/>
  <c r="AY10309" i="1"/>
  <c r="AQ10309" i="1" s="1"/>
  <c r="AY10279" i="1"/>
  <c r="AQ10279" i="1" s="1"/>
  <c r="AY10249" i="1"/>
  <c r="AQ10249" i="1" s="1"/>
  <c r="AY10245" i="1"/>
  <c r="AQ10245" i="1" s="1"/>
  <c r="AY10232" i="1"/>
  <c r="AQ10232" i="1" s="1"/>
  <c r="AY10215" i="1"/>
  <c r="AQ10215" i="1" s="1"/>
  <c r="AY10185" i="1"/>
  <c r="AQ10185" i="1" s="1"/>
  <c r="AY10181" i="1"/>
  <c r="AQ10181" i="1" s="1"/>
  <c r="AY10168" i="1"/>
  <c r="AQ10168" i="1" s="1"/>
  <c r="AY10151" i="1"/>
  <c r="AQ10151" i="1" s="1"/>
  <c r="AY10121" i="1"/>
  <c r="AQ10121" i="1" s="1"/>
  <c r="AY10117" i="1"/>
  <c r="AQ10117" i="1" s="1"/>
  <c r="AY10104" i="1"/>
  <c r="AQ10104" i="1" s="1"/>
  <c r="AY10087" i="1"/>
  <c r="AQ10087" i="1" s="1"/>
  <c r="AY10053" i="1"/>
  <c r="AQ10053" i="1" s="1"/>
  <c r="AY10023" i="1"/>
  <c r="AQ10023" i="1" s="1"/>
  <c r="AY9989" i="1"/>
  <c r="AQ9989" i="1" s="1"/>
  <c r="AY9985" i="1"/>
  <c r="AQ9985" i="1" s="1"/>
  <c r="AY9976" i="1"/>
  <c r="AQ9976" i="1" s="1"/>
  <c r="AY9959" i="1"/>
  <c r="AQ9959" i="1" s="1"/>
  <c r="AY9925" i="1"/>
  <c r="AQ9925" i="1" s="1"/>
  <c r="AY9912" i="1"/>
  <c r="AQ9912" i="1" s="1"/>
  <c r="AY9895" i="1"/>
  <c r="AQ9895" i="1" s="1"/>
  <c r="AY9861" i="1"/>
  <c r="AQ9861" i="1" s="1"/>
  <c r="AY9848" i="1"/>
  <c r="AQ9848" i="1" s="1"/>
  <c r="AY9831" i="1"/>
  <c r="AQ9831" i="1" s="1"/>
  <c r="AY9797" i="1"/>
  <c r="AQ9797" i="1" s="1"/>
  <c r="AY9767" i="1"/>
  <c r="AQ9767" i="1" s="1"/>
  <c r="AY9733" i="1"/>
  <c r="AQ9733" i="1" s="1"/>
  <c r="AY9703" i="1"/>
  <c r="AQ9703" i="1" s="1"/>
  <c r="AY9669" i="1"/>
  <c r="AQ9669" i="1" s="1"/>
  <c r="AY9665" i="1"/>
  <c r="AQ9665" i="1" s="1"/>
  <c r="AY9656" i="1"/>
  <c r="AQ9656" i="1" s="1"/>
  <c r="AY9639" i="1"/>
  <c r="AQ9639" i="1" s="1"/>
  <c r="AY9622" i="1"/>
  <c r="AQ9622" i="1" s="1"/>
  <c r="AY9605" i="1"/>
  <c r="AQ9605" i="1" s="1"/>
  <c r="AY9601" i="1"/>
  <c r="AQ9601" i="1" s="1"/>
  <c r="AY9592" i="1"/>
  <c r="AQ9592" i="1" s="1"/>
  <c r="AY9558" i="1"/>
  <c r="AQ9558" i="1" s="1"/>
  <c r="AY9537" i="1"/>
  <c r="AQ9537" i="1" s="1"/>
  <c r="AY9528" i="1"/>
  <c r="AQ9528" i="1" s="1"/>
  <c r="AY9456" i="1"/>
  <c r="AQ9456" i="1" s="1"/>
  <c r="AY11605" i="1"/>
  <c r="AQ11605" i="1" s="1"/>
  <c r="AY11533" i="1"/>
  <c r="AQ11533" i="1" s="1"/>
  <c r="AY11522" i="1"/>
  <c r="AQ11522" i="1" s="1"/>
  <c r="AY11481" i="1"/>
  <c r="AQ11481" i="1" s="1"/>
  <c r="AY11469" i="1"/>
  <c r="AQ11469" i="1" s="1"/>
  <c r="AY11458" i="1"/>
  <c r="AQ11458" i="1" s="1"/>
  <c r="AY11417" i="1"/>
  <c r="AQ11417" i="1" s="1"/>
  <c r="AY11405" i="1"/>
  <c r="AQ11405" i="1" s="1"/>
  <c r="AY11394" i="1"/>
  <c r="AQ11394" i="1" s="1"/>
  <c r="AY11353" i="1"/>
  <c r="AQ11353" i="1" s="1"/>
  <c r="AY11341" i="1"/>
  <c r="AQ11341" i="1" s="1"/>
  <c r="AY11330" i="1"/>
  <c r="AQ11330" i="1" s="1"/>
  <c r="AY11169" i="1"/>
  <c r="AQ11169" i="1" s="1"/>
  <c r="AY11164" i="1"/>
  <c r="AQ11164" i="1" s="1"/>
  <c r="AY11120" i="1"/>
  <c r="AQ11120" i="1" s="1"/>
  <c r="AY11105" i="1"/>
  <c r="AQ11105" i="1" s="1"/>
  <c r="AY11100" i="1"/>
  <c r="AQ11100" i="1" s="1"/>
  <c r="AY11085" i="1"/>
  <c r="AQ11085" i="1" s="1"/>
  <c r="AY11039" i="1"/>
  <c r="AQ11039" i="1" s="1"/>
  <c r="AY11005" i="1"/>
  <c r="AQ11005" i="1" s="1"/>
  <c r="AY10992" i="1"/>
  <c r="AQ10992" i="1" s="1"/>
  <c r="AY10975" i="1"/>
  <c r="AQ10975" i="1" s="1"/>
  <c r="AY10941" i="1"/>
  <c r="AQ10941" i="1" s="1"/>
  <c r="AY10911" i="1"/>
  <c r="AQ10911" i="1" s="1"/>
  <c r="AY10877" i="1"/>
  <c r="AQ10877" i="1" s="1"/>
  <c r="AY10847" i="1"/>
  <c r="AQ10847" i="1" s="1"/>
  <c r="AY10813" i="1"/>
  <c r="AQ10813" i="1" s="1"/>
  <c r="AY10809" i="1"/>
  <c r="AQ10809" i="1" s="1"/>
  <c r="AY10800" i="1"/>
  <c r="AQ10800" i="1" s="1"/>
  <c r="AY10783" i="1"/>
  <c r="AQ10783" i="1" s="1"/>
  <c r="AY10749" i="1"/>
  <c r="AQ10749" i="1" s="1"/>
  <c r="AY10745" i="1"/>
  <c r="AQ10745" i="1" s="1"/>
  <c r="AY10736" i="1"/>
  <c r="AQ10736" i="1" s="1"/>
  <c r="AY10719" i="1"/>
  <c r="AQ10719" i="1" s="1"/>
  <c r="AY10685" i="1"/>
  <c r="AQ10685" i="1" s="1"/>
  <c r="AY10672" i="1"/>
  <c r="AQ10672" i="1" s="1"/>
  <c r="AY10655" i="1"/>
  <c r="AQ10655" i="1" s="1"/>
  <c r="AY10621" i="1"/>
  <c r="AQ10621" i="1" s="1"/>
  <c r="AY10591" i="1"/>
  <c r="AQ10591" i="1" s="1"/>
  <c r="AY10544" i="1"/>
  <c r="AQ10544" i="1" s="1"/>
  <c r="AY10463" i="1"/>
  <c r="AQ10463" i="1" s="1"/>
  <c r="AY10429" i="1"/>
  <c r="AQ10429" i="1" s="1"/>
  <c r="AY10399" i="1"/>
  <c r="AQ10399" i="1" s="1"/>
  <c r="AY10365" i="1"/>
  <c r="AQ10365" i="1" s="1"/>
  <c r="AY10335" i="1"/>
  <c r="AQ10335" i="1" s="1"/>
  <c r="AY10271" i="1"/>
  <c r="AQ10271" i="1" s="1"/>
  <c r="AY10237" i="1"/>
  <c r="AQ10237" i="1" s="1"/>
  <c r="AY10207" i="1"/>
  <c r="AQ10207" i="1" s="1"/>
  <c r="AY10173" i="1"/>
  <c r="AQ10173" i="1" s="1"/>
  <c r="AY10143" i="1"/>
  <c r="AQ10143" i="1" s="1"/>
  <c r="AY10109" i="1"/>
  <c r="AQ10109" i="1" s="1"/>
  <c r="AY10079" i="1"/>
  <c r="AQ10079" i="1" s="1"/>
  <c r="AY10045" i="1"/>
  <c r="AQ10045" i="1" s="1"/>
  <c r="AY10032" i="1"/>
  <c r="AQ10032" i="1" s="1"/>
  <c r="AY10015" i="1"/>
  <c r="AQ10015" i="1" s="1"/>
  <c r="AY9981" i="1"/>
  <c r="AQ9981" i="1" s="1"/>
  <c r="AY9951" i="1"/>
  <c r="AQ9951" i="1" s="1"/>
  <c r="AY9917" i="1"/>
  <c r="AQ9917" i="1" s="1"/>
  <c r="AY9887" i="1"/>
  <c r="AQ9887" i="1" s="1"/>
  <c r="AY9853" i="1"/>
  <c r="AQ9853" i="1" s="1"/>
  <c r="AY9849" i="1"/>
  <c r="AQ9849" i="1" s="1"/>
  <c r="AY9840" i="1"/>
  <c r="AQ9840" i="1" s="1"/>
  <c r="AY9823" i="1"/>
  <c r="AQ9823" i="1" s="1"/>
  <c r="AY9789" i="1"/>
  <c r="AQ9789" i="1" s="1"/>
  <c r="AY9776" i="1"/>
  <c r="AQ9776" i="1" s="1"/>
  <c r="AY9759" i="1"/>
  <c r="AQ9759" i="1" s="1"/>
  <c r="AY9725" i="1"/>
  <c r="AQ9725" i="1" s="1"/>
  <c r="AY9721" i="1"/>
  <c r="AQ9721" i="1" s="1"/>
  <c r="AY9712" i="1"/>
  <c r="AQ9712" i="1" s="1"/>
  <c r="AY9695" i="1"/>
  <c r="AQ9695" i="1" s="1"/>
  <c r="AY9661" i="1"/>
  <c r="AQ9661" i="1" s="1"/>
  <c r="AY9657" i="1"/>
  <c r="AQ9657" i="1" s="1"/>
  <c r="AY9648" i="1"/>
  <c r="AQ9648" i="1" s="1"/>
  <c r="AY9631" i="1"/>
  <c r="AQ9631" i="1" s="1"/>
  <c r="AY9614" i="1"/>
  <c r="AQ9614" i="1" s="1"/>
  <c r="AY9593" i="1"/>
  <c r="AQ9593" i="1" s="1"/>
  <c r="AY9550" i="1"/>
  <c r="AQ9550" i="1" s="1"/>
  <c r="AY9503" i="1"/>
  <c r="AQ9503" i="1" s="1"/>
  <c r="AY9482" i="1"/>
  <c r="AQ9482" i="1" s="1"/>
  <c r="AY9439" i="1"/>
  <c r="AQ9439" i="1" s="1"/>
  <c r="AY9418" i="1"/>
  <c r="AQ9418" i="1" s="1"/>
  <c r="AY9308" i="1"/>
  <c r="AQ9308" i="1" s="1"/>
  <c r="AY9509" i="1"/>
  <c r="AQ9509" i="1" s="1"/>
  <c r="AY9445" i="1"/>
  <c r="AQ9445" i="1" s="1"/>
  <c r="AY9397" i="1"/>
  <c r="AQ9397" i="1" s="1"/>
  <c r="AY9190" i="1"/>
  <c r="AQ9190" i="1" s="1"/>
  <c r="AY9185" i="1"/>
  <c r="AQ9185" i="1" s="1"/>
  <c r="AY9181" i="1"/>
  <c r="AQ9181" i="1" s="1"/>
  <c r="AY9126" i="1"/>
  <c r="AQ9126" i="1" s="1"/>
  <c r="AY9121" i="1"/>
  <c r="AQ9121" i="1" s="1"/>
  <c r="AY9117" i="1"/>
  <c r="AQ9117" i="1" s="1"/>
  <c r="AY9062" i="1"/>
  <c r="AQ9062" i="1" s="1"/>
  <c r="AY9057" i="1"/>
  <c r="AQ9057" i="1" s="1"/>
  <c r="AY9053" i="1"/>
  <c r="AQ9053" i="1" s="1"/>
  <c r="AY8998" i="1"/>
  <c r="AQ8998" i="1" s="1"/>
  <c r="AY8989" i="1"/>
  <c r="AQ8989" i="1" s="1"/>
  <c r="AY8943" i="1"/>
  <c r="AQ8943" i="1" s="1"/>
  <c r="AY8934" i="1"/>
  <c r="AQ8934" i="1" s="1"/>
  <c r="AY8925" i="1"/>
  <c r="AQ8925" i="1" s="1"/>
  <c r="AY8879" i="1"/>
  <c r="AQ8879" i="1" s="1"/>
  <c r="AY8870" i="1"/>
  <c r="AQ8870" i="1" s="1"/>
  <c r="AY8861" i="1"/>
  <c r="AQ8861" i="1" s="1"/>
  <c r="AY8831" i="1"/>
  <c r="AQ8831" i="1" s="1"/>
  <c r="AY8806" i="1"/>
  <c r="AQ8806" i="1" s="1"/>
  <c r="AY8797" i="1"/>
  <c r="AQ8797" i="1" s="1"/>
  <c r="AY8767" i="1"/>
  <c r="AQ8767" i="1" s="1"/>
  <c r="AY8742" i="1"/>
  <c r="AQ8742" i="1" s="1"/>
  <c r="AY8733" i="1"/>
  <c r="AQ8733" i="1" s="1"/>
  <c r="AY8703" i="1"/>
  <c r="AQ8703" i="1" s="1"/>
  <c r="AY8678" i="1"/>
  <c r="AQ8678" i="1" s="1"/>
  <c r="AY8669" i="1"/>
  <c r="AQ8669" i="1" s="1"/>
  <c r="AY8639" i="1"/>
  <c r="AQ8639" i="1" s="1"/>
  <c r="AY8614" i="1"/>
  <c r="AQ8614" i="1" s="1"/>
  <c r="AY8605" i="1"/>
  <c r="AQ8605" i="1" s="1"/>
  <c r="AY8575" i="1"/>
  <c r="AQ8575" i="1" s="1"/>
  <c r="AY8550" i="1"/>
  <c r="AQ8550" i="1" s="1"/>
  <c r="AY8541" i="1"/>
  <c r="AQ8541" i="1" s="1"/>
  <c r="AY8511" i="1"/>
  <c r="AQ8511" i="1" s="1"/>
  <c r="AY8486" i="1"/>
  <c r="AQ8486" i="1" s="1"/>
  <c r="AY8477" i="1"/>
  <c r="AQ8477" i="1" s="1"/>
  <c r="AY8447" i="1"/>
  <c r="AQ8447" i="1" s="1"/>
  <c r="AY8422" i="1"/>
  <c r="AQ8422" i="1" s="1"/>
  <c r="AY8413" i="1"/>
  <c r="AQ8413" i="1" s="1"/>
  <c r="AY8358" i="1"/>
  <c r="AQ8358" i="1" s="1"/>
  <c r="AY8349" i="1"/>
  <c r="AQ8349" i="1" s="1"/>
  <c r="AY8319" i="1"/>
  <c r="AQ8319" i="1" s="1"/>
  <c r="AY8294" i="1"/>
  <c r="AQ8294" i="1" s="1"/>
  <c r="AY8285" i="1"/>
  <c r="AQ8285" i="1" s="1"/>
  <c r="AY8255" i="1"/>
  <c r="AQ8255" i="1" s="1"/>
  <c r="AY8238" i="1"/>
  <c r="AQ8238" i="1" s="1"/>
  <c r="AY8221" i="1"/>
  <c r="AQ8221" i="1" s="1"/>
  <c r="AY8217" i="1"/>
  <c r="AQ8217" i="1" s="1"/>
  <c r="AY8208" i="1"/>
  <c r="AQ8208" i="1" s="1"/>
  <c r="AY8191" i="1"/>
  <c r="AQ8191" i="1" s="1"/>
  <c r="AY8157" i="1"/>
  <c r="AQ8157" i="1" s="1"/>
  <c r="AY8153" i="1"/>
  <c r="AQ8153" i="1" s="1"/>
  <c r="AY8144" i="1"/>
  <c r="AQ8144" i="1" s="1"/>
  <c r="AY9453" i="1"/>
  <c r="AQ9453" i="1" s="1"/>
  <c r="AY9296" i="1"/>
  <c r="AQ9296" i="1" s="1"/>
  <c r="AY9280" i="1"/>
  <c r="AQ9280" i="1" s="1"/>
  <c r="AY9224" i="1"/>
  <c r="AQ9224" i="1" s="1"/>
  <c r="AY9160" i="1"/>
  <c r="AQ9160" i="1" s="1"/>
  <c r="AY9109" i="1"/>
  <c r="AQ9109" i="1" s="1"/>
  <c r="AY9096" i="1"/>
  <c r="AQ9096" i="1" s="1"/>
  <c r="AY9045" i="1"/>
  <c r="AQ9045" i="1" s="1"/>
  <c r="AY9032" i="1"/>
  <c r="AQ9032" i="1" s="1"/>
  <c r="AY8981" i="1"/>
  <c r="AQ8981" i="1" s="1"/>
  <c r="AY8968" i="1"/>
  <c r="AQ8968" i="1" s="1"/>
  <c r="AY8935" i="1"/>
  <c r="AQ8935" i="1" s="1"/>
  <c r="AY8926" i="1"/>
  <c r="AQ8926" i="1" s="1"/>
  <c r="AY8913" i="1"/>
  <c r="AQ8913" i="1" s="1"/>
  <c r="AY8904" i="1"/>
  <c r="AQ8904" i="1" s="1"/>
  <c r="AY8862" i="1"/>
  <c r="AQ8862" i="1" s="1"/>
  <c r="AY8823" i="1"/>
  <c r="AQ8823" i="1" s="1"/>
  <c r="AY8798" i="1"/>
  <c r="AQ8798" i="1" s="1"/>
  <c r="AY8759" i="1"/>
  <c r="AQ8759" i="1" s="1"/>
  <c r="AY8743" i="1"/>
  <c r="AQ8743" i="1" s="1"/>
  <c r="AY8695" i="1"/>
  <c r="AQ8695" i="1" s="1"/>
  <c r="AY8631" i="1"/>
  <c r="AQ8631" i="1" s="1"/>
  <c r="AY8584" i="1"/>
  <c r="AQ8584" i="1" s="1"/>
  <c r="AY8567" i="1"/>
  <c r="AQ8567" i="1" s="1"/>
  <c r="AY8520" i="1"/>
  <c r="AQ8520" i="1" s="1"/>
  <c r="AY8503" i="1"/>
  <c r="AQ8503" i="1" s="1"/>
  <c r="AY8439" i="1"/>
  <c r="AQ8439" i="1" s="1"/>
  <c r="AY8401" i="1"/>
  <c r="AQ8401" i="1" s="1"/>
  <c r="AY8392" i="1"/>
  <c r="AQ8392" i="1" s="1"/>
  <c r="AY8375" i="1"/>
  <c r="AQ8375" i="1" s="1"/>
  <c r="AY8350" i="1"/>
  <c r="AQ8350" i="1" s="1"/>
  <c r="AY8341" i="1"/>
  <c r="AQ8341" i="1" s="1"/>
  <c r="AY8337" i="1"/>
  <c r="AQ8337" i="1" s="1"/>
  <c r="AY8328" i="1"/>
  <c r="AQ8328" i="1" s="1"/>
  <c r="AY8311" i="1"/>
  <c r="AQ8311" i="1" s="1"/>
  <c r="AY8286" i="1"/>
  <c r="AQ8286" i="1" s="1"/>
  <c r="AY8247" i="1"/>
  <c r="AQ8247" i="1" s="1"/>
  <c r="AY8230" i="1"/>
  <c r="AQ8230" i="1" s="1"/>
  <c r="AY8183" i="1"/>
  <c r="AQ8183" i="1" s="1"/>
  <c r="AY9461" i="1"/>
  <c r="AQ9461" i="1" s="1"/>
  <c r="AY9233" i="1"/>
  <c r="AQ9233" i="1" s="1"/>
  <c r="AY9229" i="1"/>
  <c r="AQ9229" i="1" s="1"/>
  <c r="AY9216" i="1"/>
  <c r="AQ9216" i="1" s="1"/>
  <c r="AY9174" i="1"/>
  <c r="AQ9174" i="1" s="1"/>
  <c r="AY9169" i="1"/>
  <c r="AQ9169" i="1" s="1"/>
  <c r="AY9165" i="1"/>
  <c r="AQ9165" i="1" s="1"/>
  <c r="AY9152" i="1"/>
  <c r="AQ9152" i="1" s="1"/>
  <c r="AY9110" i="1"/>
  <c r="AQ9110" i="1" s="1"/>
  <c r="AY9105" i="1"/>
  <c r="AQ9105" i="1" s="1"/>
  <c r="AY9101" i="1"/>
  <c r="AQ9101" i="1" s="1"/>
  <c r="AY9088" i="1"/>
  <c r="AQ9088" i="1" s="1"/>
  <c r="AY9046" i="1"/>
  <c r="AQ9046" i="1" s="1"/>
  <c r="AY9041" i="1"/>
  <c r="AQ9041" i="1" s="1"/>
  <c r="AY9037" i="1"/>
  <c r="AQ9037" i="1" s="1"/>
  <c r="AY9024" i="1"/>
  <c r="AQ9024" i="1" s="1"/>
  <c r="AY8982" i="1"/>
  <c r="AQ8982" i="1" s="1"/>
  <c r="AY8977" i="1"/>
  <c r="AQ8977" i="1" s="1"/>
  <c r="AY8973" i="1"/>
  <c r="AQ8973" i="1" s="1"/>
  <c r="AY8960" i="1"/>
  <c r="AQ8960" i="1" s="1"/>
  <c r="AY8927" i="1"/>
  <c r="AQ8927" i="1" s="1"/>
  <c r="AY8918" i="1"/>
  <c r="AQ8918" i="1" s="1"/>
  <c r="AY8909" i="1"/>
  <c r="AQ8909" i="1" s="1"/>
  <c r="AY8905" i="1"/>
  <c r="AQ8905" i="1" s="1"/>
  <c r="AY8896" i="1"/>
  <c r="AQ8896" i="1" s="1"/>
  <c r="AY8854" i="1"/>
  <c r="AQ8854" i="1" s="1"/>
  <c r="AY8845" i="1"/>
  <c r="AQ8845" i="1" s="1"/>
  <c r="AY8841" i="1"/>
  <c r="AQ8841" i="1" s="1"/>
  <c r="AY8832" i="1"/>
  <c r="AQ8832" i="1" s="1"/>
  <c r="AY8815" i="1"/>
  <c r="AQ8815" i="1" s="1"/>
  <c r="AY8790" i="1"/>
  <c r="AQ8790" i="1" s="1"/>
  <c r="AY8781" i="1"/>
  <c r="AQ8781" i="1" s="1"/>
  <c r="AY8777" i="1"/>
  <c r="AQ8777" i="1" s="1"/>
  <c r="AY8768" i="1"/>
  <c r="AQ8768" i="1" s="1"/>
  <c r="AY8751" i="1"/>
  <c r="AQ8751" i="1" s="1"/>
  <c r="AY8726" i="1"/>
  <c r="AQ8726" i="1" s="1"/>
  <c r="AY8717" i="1"/>
  <c r="AQ8717" i="1" s="1"/>
  <c r="AY8704" i="1"/>
  <c r="AQ8704" i="1" s="1"/>
  <c r="AY8687" i="1"/>
  <c r="AQ8687" i="1" s="1"/>
  <c r="AY8662" i="1"/>
  <c r="AQ8662" i="1" s="1"/>
  <c r="AY8653" i="1"/>
  <c r="AQ8653" i="1" s="1"/>
  <c r="AY8649" i="1"/>
  <c r="AQ8649" i="1" s="1"/>
  <c r="AY8640" i="1"/>
  <c r="AQ8640" i="1" s="1"/>
  <c r="AY8623" i="1"/>
  <c r="AQ8623" i="1" s="1"/>
  <c r="AY8598" i="1"/>
  <c r="AQ8598" i="1" s="1"/>
  <c r="AY8589" i="1"/>
  <c r="AQ8589" i="1" s="1"/>
  <c r="AY8585" i="1"/>
  <c r="AQ8585" i="1" s="1"/>
  <c r="AY8576" i="1"/>
  <c r="AQ8576" i="1" s="1"/>
  <c r="AY8559" i="1"/>
  <c r="AQ8559" i="1" s="1"/>
  <c r="AY8534" i="1"/>
  <c r="AQ8534" i="1" s="1"/>
  <c r="AY8525" i="1"/>
  <c r="AQ8525" i="1" s="1"/>
  <c r="AY8521" i="1"/>
  <c r="AQ8521" i="1" s="1"/>
  <c r="AY8512" i="1"/>
  <c r="AQ8512" i="1" s="1"/>
  <c r="AY8495" i="1"/>
  <c r="AQ8495" i="1" s="1"/>
  <c r="AY8470" i="1"/>
  <c r="AQ8470" i="1" s="1"/>
  <c r="AY8461" i="1"/>
  <c r="AQ8461" i="1" s="1"/>
  <c r="AY8431" i="1"/>
  <c r="AQ8431" i="1" s="1"/>
  <c r="AY8415" i="1"/>
  <c r="AQ8415" i="1" s="1"/>
  <c r="AY8406" i="1"/>
  <c r="AQ8406" i="1" s="1"/>
  <c r="AY8393" i="1"/>
  <c r="AQ8393" i="1" s="1"/>
  <c r="AY8384" i="1"/>
  <c r="AQ8384" i="1" s="1"/>
  <c r="AY8367" i="1"/>
  <c r="AQ8367" i="1" s="1"/>
  <c r="AY8342" i="1"/>
  <c r="AQ8342" i="1" s="1"/>
  <c r="AY8329" i="1"/>
  <c r="AQ8329" i="1" s="1"/>
  <c r="AY8320" i="1"/>
  <c r="AQ8320" i="1" s="1"/>
  <c r="AY8303" i="1"/>
  <c r="AQ8303" i="1" s="1"/>
  <c r="AY8278" i="1"/>
  <c r="AQ8278" i="1" s="1"/>
  <c r="AY8269" i="1"/>
  <c r="AQ8269" i="1" s="1"/>
  <c r="AY8265" i="1"/>
  <c r="AQ8265" i="1" s="1"/>
  <c r="AY8256" i="1"/>
  <c r="AQ8256" i="1" s="1"/>
  <c r="AY8239" i="1"/>
  <c r="AQ8239" i="1" s="1"/>
  <c r="AY8205" i="1"/>
  <c r="AQ8205" i="1" s="1"/>
  <c r="AY8192" i="1"/>
  <c r="AQ8192" i="1" s="1"/>
  <c r="AY8175" i="1"/>
  <c r="AQ8175" i="1" s="1"/>
  <c r="AY8141" i="1"/>
  <c r="AQ8141" i="1" s="1"/>
  <c r="AY9469" i="1"/>
  <c r="AQ9469" i="1" s="1"/>
  <c r="AY9393" i="1"/>
  <c r="AQ9393" i="1" s="1"/>
  <c r="AY9377" i="1"/>
  <c r="AQ9377" i="1" s="1"/>
  <c r="AY9361" i="1"/>
  <c r="AQ9361" i="1" s="1"/>
  <c r="AY9345" i="1"/>
  <c r="AQ9345" i="1" s="1"/>
  <c r="AY9329" i="1"/>
  <c r="AQ9329" i="1" s="1"/>
  <c r="AY9313" i="1"/>
  <c r="AQ9313" i="1" s="1"/>
  <c r="AY9297" i="1"/>
  <c r="AQ9297" i="1" s="1"/>
  <c r="AY9281" i="1"/>
  <c r="AQ9281" i="1" s="1"/>
  <c r="AY9265" i="1"/>
  <c r="AQ9265" i="1" s="1"/>
  <c r="AY9249" i="1"/>
  <c r="AQ9249" i="1" s="1"/>
  <c r="AY9225" i="1"/>
  <c r="AQ9225" i="1" s="1"/>
  <c r="AY9221" i="1"/>
  <c r="AQ9221" i="1" s="1"/>
  <c r="AY9208" i="1"/>
  <c r="AQ9208" i="1" s="1"/>
  <c r="AY9161" i="1"/>
  <c r="AQ9161" i="1" s="1"/>
  <c r="AY9157" i="1"/>
  <c r="AQ9157" i="1" s="1"/>
  <c r="AY9144" i="1"/>
  <c r="AQ9144" i="1" s="1"/>
  <c r="AY9097" i="1"/>
  <c r="AQ9097" i="1" s="1"/>
  <c r="AY9093" i="1"/>
  <c r="AQ9093" i="1" s="1"/>
  <c r="AY9080" i="1"/>
  <c r="AQ9080" i="1" s="1"/>
  <c r="AY9033" i="1"/>
  <c r="AQ9033" i="1" s="1"/>
  <c r="AY9029" i="1"/>
  <c r="AQ9029" i="1" s="1"/>
  <c r="AY9016" i="1"/>
  <c r="AQ9016" i="1" s="1"/>
  <c r="AY8969" i="1"/>
  <c r="AQ8969" i="1" s="1"/>
  <c r="AY8965" i="1"/>
  <c r="AQ8965" i="1" s="1"/>
  <c r="AY8952" i="1"/>
  <c r="AQ8952" i="1" s="1"/>
  <c r="AY8919" i="1"/>
  <c r="AQ8919" i="1" s="1"/>
  <c r="AY8910" i="1"/>
  <c r="AQ8910" i="1" s="1"/>
  <c r="AY8897" i="1"/>
  <c r="AQ8897" i="1" s="1"/>
  <c r="AY8888" i="1"/>
  <c r="AQ8888" i="1" s="1"/>
  <c r="AY8871" i="1"/>
  <c r="AQ8871" i="1" s="1"/>
  <c r="AY8846" i="1"/>
  <c r="AQ8846" i="1" s="1"/>
  <c r="AY8837" i="1"/>
  <c r="AQ8837" i="1" s="1"/>
  <c r="AY8833" i="1"/>
  <c r="AQ8833" i="1" s="1"/>
  <c r="AY8824" i="1"/>
  <c r="AQ8824" i="1" s="1"/>
  <c r="AY8807" i="1"/>
  <c r="AQ8807" i="1" s="1"/>
  <c r="AY8782" i="1"/>
  <c r="AQ8782" i="1" s="1"/>
  <c r="AY8773" i="1"/>
  <c r="AQ8773" i="1" s="1"/>
  <c r="AY8769" i="1"/>
  <c r="AQ8769" i="1" s="1"/>
  <c r="AY8760" i="1"/>
  <c r="AQ8760" i="1" s="1"/>
  <c r="AY8718" i="1"/>
  <c r="AQ8718" i="1" s="1"/>
  <c r="AY8709" i="1"/>
  <c r="AQ8709" i="1" s="1"/>
  <c r="AY8705" i="1"/>
  <c r="AQ8705" i="1" s="1"/>
  <c r="AY8696" i="1"/>
  <c r="AQ8696" i="1" s="1"/>
  <c r="AY8679" i="1"/>
  <c r="AQ8679" i="1" s="1"/>
  <c r="AY8654" i="1"/>
  <c r="AQ8654" i="1" s="1"/>
  <c r="AY8641" i="1"/>
  <c r="AQ8641" i="1" s="1"/>
  <c r="AY8632" i="1"/>
  <c r="AQ8632" i="1" s="1"/>
  <c r="AY8615" i="1"/>
  <c r="AQ8615" i="1" s="1"/>
  <c r="AY8590" i="1"/>
  <c r="AQ8590" i="1" s="1"/>
  <c r="AY8581" i="1"/>
  <c r="AQ8581" i="1" s="1"/>
  <c r="AY8577" i="1"/>
  <c r="AQ8577" i="1" s="1"/>
  <c r="AY8568" i="1"/>
  <c r="AQ8568" i="1" s="1"/>
  <c r="AY8551" i="1"/>
  <c r="AQ8551" i="1" s="1"/>
  <c r="AY8526" i="1"/>
  <c r="AQ8526" i="1" s="1"/>
  <c r="AY8517" i="1"/>
  <c r="AQ8517" i="1" s="1"/>
  <c r="AY8513" i="1"/>
  <c r="AQ8513" i="1" s="1"/>
  <c r="AY8504" i="1"/>
  <c r="AQ8504" i="1" s="1"/>
  <c r="AY8462" i="1"/>
  <c r="AQ8462" i="1" s="1"/>
  <c r="AY8453" i="1"/>
  <c r="AQ8453" i="1" s="1"/>
  <c r="AY8449" i="1"/>
  <c r="AQ8449" i="1" s="1"/>
  <c r="AY8440" i="1"/>
  <c r="AQ8440" i="1" s="1"/>
  <c r="AY8398" i="1"/>
  <c r="AQ8398" i="1" s="1"/>
  <c r="AY8389" i="1"/>
  <c r="AQ8389" i="1" s="1"/>
  <c r="AY8385" i="1"/>
  <c r="AQ8385" i="1" s="1"/>
  <c r="AY8376" i="1"/>
  <c r="AQ8376" i="1" s="1"/>
  <c r="AY8359" i="1"/>
  <c r="AQ8359" i="1" s="1"/>
  <c r="AY8334" i="1"/>
  <c r="AQ8334" i="1" s="1"/>
  <c r="AY8325" i="1"/>
  <c r="AQ8325" i="1" s="1"/>
  <c r="AY8321" i="1"/>
  <c r="AQ8321" i="1" s="1"/>
  <c r="AY8312" i="1"/>
  <c r="AQ8312" i="1" s="1"/>
  <c r="AY8295" i="1"/>
  <c r="AQ8295" i="1" s="1"/>
  <c r="AY8270" i="1"/>
  <c r="AQ8270" i="1" s="1"/>
  <c r="AY8257" i="1"/>
  <c r="AQ8257" i="1" s="1"/>
  <c r="AY8248" i="1"/>
  <c r="AQ8248" i="1" s="1"/>
  <c r="AY8223" i="1"/>
  <c r="AQ8223" i="1" s="1"/>
  <c r="AY8214" i="1"/>
  <c r="AQ8214" i="1" s="1"/>
  <c r="AY8193" i="1"/>
  <c r="AQ8193" i="1" s="1"/>
  <c r="AY8184" i="1"/>
  <c r="AQ8184" i="1" s="1"/>
  <c r="AY8129" i="1"/>
  <c r="AQ8129" i="1" s="1"/>
  <c r="AY9477" i="1"/>
  <c r="AQ9477" i="1" s="1"/>
  <c r="AY9413" i="1"/>
  <c r="AQ9413" i="1" s="1"/>
  <c r="AY9400" i="1"/>
  <c r="AQ9400" i="1" s="1"/>
  <c r="AY9217" i="1"/>
  <c r="AQ9217" i="1" s="1"/>
  <c r="AY9213" i="1"/>
  <c r="AQ9213" i="1" s="1"/>
  <c r="AY9200" i="1"/>
  <c r="AQ9200" i="1" s="1"/>
  <c r="AY9158" i="1"/>
  <c r="AQ9158" i="1" s="1"/>
  <c r="AY9153" i="1"/>
  <c r="AQ9153" i="1" s="1"/>
  <c r="AY9149" i="1"/>
  <c r="AQ9149" i="1" s="1"/>
  <c r="AY9136" i="1"/>
  <c r="AQ9136" i="1" s="1"/>
  <c r="AY9094" i="1"/>
  <c r="AQ9094" i="1" s="1"/>
  <c r="AY9089" i="1"/>
  <c r="AQ9089" i="1" s="1"/>
  <c r="AY9085" i="1"/>
  <c r="AQ9085" i="1" s="1"/>
  <c r="AY9072" i="1"/>
  <c r="AQ9072" i="1" s="1"/>
  <c r="AY9030" i="1"/>
  <c r="AQ9030" i="1" s="1"/>
  <c r="AY9025" i="1"/>
  <c r="AQ9025" i="1" s="1"/>
  <c r="AY9021" i="1"/>
  <c r="AQ9021" i="1" s="1"/>
  <c r="AY9008" i="1"/>
  <c r="AQ9008" i="1" s="1"/>
  <c r="AY8966" i="1"/>
  <c r="AQ8966" i="1" s="1"/>
  <c r="AY8961" i="1"/>
  <c r="AQ8961" i="1" s="1"/>
  <c r="AY8957" i="1"/>
  <c r="AQ8957" i="1" s="1"/>
  <c r="AY8944" i="1"/>
  <c r="AQ8944" i="1" s="1"/>
  <c r="AY8911" i="1"/>
  <c r="AQ8911" i="1" s="1"/>
  <c r="AY8902" i="1"/>
  <c r="AQ8902" i="1" s="1"/>
  <c r="AY8893" i="1"/>
  <c r="AQ8893" i="1" s="1"/>
  <c r="AY8889" i="1"/>
  <c r="AQ8889" i="1" s="1"/>
  <c r="AY8880" i="1"/>
  <c r="AQ8880" i="1" s="1"/>
  <c r="AY8863" i="1"/>
  <c r="AQ8863" i="1" s="1"/>
  <c r="AY8838" i="1"/>
  <c r="AQ8838" i="1" s="1"/>
  <c r="AY8829" i="1"/>
  <c r="AQ8829" i="1" s="1"/>
  <c r="AY8825" i="1"/>
  <c r="AQ8825" i="1" s="1"/>
  <c r="AY8816" i="1"/>
  <c r="AQ8816" i="1" s="1"/>
  <c r="AY8799" i="1"/>
  <c r="AQ8799" i="1" s="1"/>
  <c r="AY8774" i="1"/>
  <c r="AQ8774" i="1" s="1"/>
  <c r="AY8765" i="1"/>
  <c r="AQ8765" i="1" s="1"/>
  <c r="AY8761" i="1"/>
  <c r="AQ8761" i="1" s="1"/>
  <c r="AY8752" i="1"/>
  <c r="AQ8752" i="1" s="1"/>
  <c r="AY8735" i="1"/>
  <c r="AQ8735" i="1" s="1"/>
  <c r="AY8710" i="1"/>
  <c r="AQ8710" i="1" s="1"/>
  <c r="AY8701" i="1"/>
  <c r="AQ8701" i="1" s="1"/>
  <c r="AY8697" i="1"/>
  <c r="AQ8697" i="1" s="1"/>
  <c r="AY8688" i="1"/>
  <c r="AQ8688" i="1" s="1"/>
  <c r="AY8671" i="1"/>
  <c r="AQ8671" i="1" s="1"/>
  <c r="AY8646" i="1"/>
  <c r="AQ8646" i="1" s="1"/>
  <c r="AY8637" i="1"/>
  <c r="AQ8637" i="1" s="1"/>
  <c r="AY8633" i="1"/>
  <c r="AQ8633" i="1" s="1"/>
  <c r="AY8624" i="1"/>
  <c r="AQ8624" i="1" s="1"/>
  <c r="AY8607" i="1"/>
  <c r="AQ8607" i="1" s="1"/>
  <c r="AY8582" i="1"/>
  <c r="AQ8582" i="1" s="1"/>
  <c r="AY8573" i="1"/>
  <c r="AQ8573" i="1" s="1"/>
  <c r="AY8569" i="1"/>
  <c r="AQ8569" i="1" s="1"/>
  <c r="AY8560" i="1"/>
  <c r="AQ8560" i="1" s="1"/>
  <c r="AY8543" i="1"/>
  <c r="AQ8543" i="1" s="1"/>
  <c r="AY8518" i="1"/>
  <c r="AQ8518" i="1" s="1"/>
  <c r="AY8509" i="1"/>
  <c r="AQ8509" i="1" s="1"/>
  <c r="AY8505" i="1"/>
  <c r="AQ8505" i="1" s="1"/>
  <c r="AY8496" i="1"/>
  <c r="AQ8496" i="1" s="1"/>
  <c r="AY8479" i="1"/>
  <c r="AQ8479" i="1" s="1"/>
  <c r="AY8454" i="1"/>
  <c r="AQ8454" i="1" s="1"/>
  <c r="AY8445" i="1"/>
  <c r="AQ8445" i="1" s="1"/>
  <c r="AY8441" i="1"/>
  <c r="AQ8441" i="1" s="1"/>
  <c r="AY8432" i="1"/>
  <c r="AQ8432" i="1" s="1"/>
  <c r="AY8399" i="1"/>
  <c r="AQ8399" i="1" s="1"/>
  <c r="AY8390" i="1"/>
  <c r="AQ8390" i="1" s="1"/>
  <c r="AY8381" i="1"/>
  <c r="AQ8381" i="1" s="1"/>
  <c r="AY8377" i="1"/>
  <c r="AQ8377" i="1" s="1"/>
  <c r="AY8368" i="1"/>
  <c r="AQ8368" i="1" s="1"/>
  <c r="AY8351" i="1"/>
  <c r="AQ8351" i="1" s="1"/>
  <c r="AY8326" i="1"/>
  <c r="AQ8326" i="1" s="1"/>
  <c r="AY8317" i="1"/>
  <c r="AQ8317" i="1" s="1"/>
  <c r="AY8313" i="1"/>
  <c r="AQ8313" i="1" s="1"/>
  <c r="AY8304" i="1"/>
  <c r="AQ8304" i="1" s="1"/>
  <c r="AY8287" i="1"/>
  <c r="AQ8287" i="1" s="1"/>
  <c r="AY8262" i="1"/>
  <c r="AQ8262" i="1" s="1"/>
  <c r="AY8253" i="1"/>
  <c r="AQ8253" i="1" s="1"/>
  <c r="AY8249" i="1"/>
  <c r="AQ8249" i="1" s="1"/>
  <c r="AY8240" i="1"/>
  <c r="AQ8240" i="1" s="1"/>
  <c r="AY8206" i="1"/>
  <c r="AQ8206" i="1" s="1"/>
  <c r="AY8159" i="1"/>
  <c r="AQ8159" i="1" s="1"/>
  <c r="AY9485" i="1"/>
  <c r="AQ9485" i="1" s="1"/>
  <c r="AY9421" i="1"/>
  <c r="AQ9421" i="1" s="1"/>
  <c r="AY9401" i="1"/>
  <c r="AQ9401" i="1" s="1"/>
  <c r="AY9389" i="1"/>
  <c r="AQ9389" i="1" s="1"/>
  <c r="AY9384" i="1"/>
  <c r="AQ9384" i="1" s="1"/>
  <c r="AY9373" i="1"/>
  <c r="AQ9373" i="1" s="1"/>
  <c r="AY9368" i="1"/>
  <c r="AQ9368" i="1" s="1"/>
  <c r="AY9357" i="1"/>
  <c r="AQ9357" i="1" s="1"/>
  <c r="AY9352" i="1"/>
  <c r="AQ9352" i="1" s="1"/>
  <c r="AY9341" i="1"/>
  <c r="AQ9341" i="1" s="1"/>
  <c r="AY9336" i="1"/>
  <c r="AQ9336" i="1" s="1"/>
  <c r="AY9325" i="1"/>
  <c r="AQ9325" i="1" s="1"/>
  <c r="AY9320" i="1"/>
  <c r="AQ9320" i="1" s="1"/>
  <c r="AY9309" i="1"/>
  <c r="AQ9309" i="1" s="1"/>
  <c r="AY9304" i="1"/>
  <c r="AQ9304" i="1" s="1"/>
  <c r="AY9293" i="1"/>
  <c r="AQ9293" i="1" s="1"/>
  <c r="AY9288" i="1"/>
  <c r="AQ9288" i="1" s="1"/>
  <c r="AY9272" i="1"/>
  <c r="AQ9272" i="1" s="1"/>
  <c r="AY9256" i="1"/>
  <c r="AQ9256" i="1" s="1"/>
  <c r="AY9240" i="1"/>
  <c r="AQ9240" i="1" s="1"/>
  <c r="AY9192" i="1"/>
  <c r="AQ9192" i="1" s="1"/>
  <c r="AY9145" i="1"/>
  <c r="AQ9145" i="1" s="1"/>
  <c r="AY9128" i="1"/>
  <c r="AQ9128" i="1" s="1"/>
  <c r="AY9081" i="1"/>
  <c r="AQ9081" i="1" s="1"/>
  <c r="AY9064" i="1"/>
  <c r="AQ9064" i="1" s="1"/>
  <c r="AY9017" i="1"/>
  <c r="AQ9017" i="1" s="1"/>
  <c r="AY9000" i="1"/>
  <c r="AQ9000" i="1" s="1"/>
  <c r="AY8953" i="1"/>
  <c r="AQ8953" i="1" s="1"/>
  <c r="AY8936" i="1"/>
  <c r="AQ8936" i="1" s="1"/>
  <c r="AY8881" i="1"/>
  <c r="AQ8881" i="1" s="1"/>
  <c r="AY8872" i="1"/>
  <c r="AQ8872" i="1" s="1"/>
  <c r="AY8855" i="1"/>
  <c r="AQ8855" i="1" s="1"/>
  <c r="AY8817" i="1"/>
  <c r="AQ8817" i="1" s="1"/>
  <c r="AY8808" i="1"/>
  <c r="AQ8808" i="1" s="1"/>
  <c r="AY8791" i="1"/>
  <c r="AQ8791" i="1" s="1"/>
  <c r="AY8753" i="1"/>
  <c r="AQ8753" i="1" s="1"/>
  <c r="AY8744" i="1"/>
  <c r="AQ8744" i="1" s="1"/>
  <c r="AY8727" i="1"/>
  <c r="AQ8727" i="1" s="1"/>
  <c r="AY8689" i="1"/>
  <c r="AQ8689" i="1" s="1"/>
  <c r="AY8680" i="1"/>
  <c r="AQ8680" i="1" s="1"/>
  <c r="AY8663" i="1"/>
  <c r="AQ8663" i="1" s="1"/>
  <c r="AY8625" i="1"/>
  <c r="AQ8625" i="1" s="1"/>
  <c r="AY8616" i="1"/>
  <c r="AQ8616" i="1" s="1"/>
  <c r="AY8599" i="1"/>
  <c r="AQ8599" i="1" s="1"/>
  <c r="AY8561" i="1"/>
  <c r="AQ8561" i="1" s="1"/>
  <c r="AY8552" i="1"/>
  <c r="AQ8552" i="1" s="1"/>
  <c r="AY8535" i="1"/>
  <c r="AQ8535" i="1" s="1"/>
  <c r="AY8497" i="1"/>
  <c r="AQ8497" i="1" s="1"/>
  <c r="AY8488" i="1"/>
  <c r="AQ8488" i="1" s="1"/>
  <c r="AY8471" i="1"/>
  <c r="AQ8471" i="1" s="1"/>
  <c r="AY8433" i="1"/>
  <c r="AQ8433" i="1" s="1"/>
  <c r="AY8424" i="1"/>
  <c r="AQ8424" i="1" s="1"/>
  <c r="AY8407" i="1"/>
  <c r="AQ8407" i="1" s="1"/>
  <c r="AY8369" i="1"/>
  <c r="AQ8369" i="1" s="1"/>
  <c r="AY8360" i="1"/>
  <c r="AQ8360" i="1" s="1"/>
  <c r="AY8343" i="1"/>
  <c r="AQ8343" i="1" s="1"/>
  <c r="AY8305" i="1"/>
  <c r="AQ8305" i="1" s="1"/>
  <c r="AY8296" i="1"/>
  <c r="AQ8296" i="1" s="1"/>
  <c r="AY8279" i="1"/>
  <c r="AQ8279" i="1" s="1"/>
  <c r="AY8241" i="1"/>
  <c r="AQ8241" i="1" s="1"/>
  <c r="AY8232" i="1"/>
  <c r="AQ8232" i="1" s="1"/>
  <c r="AY8215" i="1"/>
  <c r="AQ8215" i="1" s="1"/>
  <c r="AY8198" i="1"/>
  <c r="AQ8198" i="1" s="1"/>
  <c r="AY8181" i="1"/>
  <c r="AQ8181" i="1" s="1"/>
  <c r="AY8177" i="1"/>
  <c r="AQ8177" i="1" s="1"/>
  <c r="AY8168" i="1"/>
  <c r="AQ8168" i="1" s="1"/>
  <c r="AY8151" i="1"/>
  <c r="AQ8151" i="1" s="1"/>
  <c r="AY9493" i="1"/>
  <c r="AQ9493" i="1" s="1"/>
  <c r="AY9429" i="1"/>
  <c r="AQ9429" i="1" s="1"/>
  <c r="AY9201" i="1"/>
  <c r="AQ9201" i="1" s="1"/>
  <c r="AY9197" i="1"/>
  <c r="AQ9197" i="1" s="1"/>
  <c r="AY9184" i="1"/>
  <c r="AQ9184" i="1" s="1"/>
  <c r="AY9137" i="1"/>
  <c r="AQ9137" i="1" s="1"/>
  <c r="AY9133" i="1"/>
  <c r="AQ9133" i="1" s="1"/>
  <c r="AY9120" i="1"/>
  <c r="AQ9120" i="1" s="1"/>
  <c r="AY9073" i="1"/>
  <c r="AQ9073" i="1" s="1"/>
  <c r="AY9069" i="1"/>
  <c r="AQ9069" i="1" s="1"/>
  <c r="AY9056" i="1"/>
  <c r="AQ9056" i="1" s="1"/>
  <c r="AY8992" i="1"/>
  <c r="AQ8992" i="1" s="1"/>
  <c r="AY8895" i="1"/>
  <c r="AQ8895" i="1" s="1"/>
  <c r="AY8886" i="1"/>
  <c r="AQ8886" i="1" s="1"/>
  <c r="AY8847" i="1"/>
  <c r="AQ8847" i="1" s="1"/>
  <c r="AY8822" i="1"/>
  <c r="AQ8822" i="1" s="1"/>
  <c r="AY8783" i="1"/>
  <c r="AQ8783" i="1" s="1"/>
  <c r="AY8758" i="1"/>
  <c r="AQ8758" i="1" s="1"/>
  <c r="AY8749" i="1"/>
  <c r="AQ8749" i="1" s="1"/>
  <c r="AY8736" i="1"/>
  <c r="AQ8736" i="1" s="1"/>
  <c r="AY8719" i="1"/>
  <c r="AQ8719" i="1" s="1"/>
  <c r="AY8694" i="1"/>
  <c r="AQ8694" i="1" s="1"/>
  <c r="AY8685" i="1"/>
  <c r="AQ8685" i="1" s="1"/>
  <c r="AY8672" i="1"/>
  <c r="AQ8672" i="1" s="1"/>
  <c r="AY8655" i="1"/>
  <c r="AQ8655" i="1" s="1"/>
  <c r="AY8630" i="1"/>
  <c r="AQ8630" i="1" s="1"/>
  <c r="AY8591" i="1"/>
  <c r="AQ8591" i="1" s="1"/>
  <c r="AY8566" i="1"/>
  <c r="AQ8566" i="1" s="1"/>
  <c r="AY8527" i="1"/>
  <c r="AQ8527" i="1" s="1"/>
  <c r="AY8502" i="1"/>
  <c r="AQ8502" i="1" s="1"/>
  <c r="AY8493" i="1"/>
  <c r="AQ8493" i="1" s="1"/>
  <c r="AY8489" i="1"/>
  <c r="AQ8489" i="1" s="1"/>
  <c r="AY8480" i="1"/>
  <c r="AQ8480" i="1" s="1"/>
  <c r="AY8463" i="1"/>
  <c r="AQ8463" i="1" s="1"/>
  <c r="AY8438" i="1"/>
  <c r="AQ8438" i="1" s="1"/>
  <c r="AY8429" i="1"/>
  <c r="AQ8429" i="1" s="1"/>
  <c r="AY8425" i="1"/>
  <c r="AQ8425" i="1" s="1"/>
  <c r="AY8416" i="1"/>
  <c r="AQ8416" i="1" s="1"/>
  <c r="AY8383" i="1"/>
  <c r="AQ8383" i="1" s="1"/>
  <c r="AY8374" i="1"/>
  <c r="AQ8374" i="1" s="1"/>
  <c r="AY8352" i="1"/>
  <c r="AQ8352" i="1" s="1"/>
  <c r="AY8335" i="1"/>
  <c r="AQ8335" i="1" s="1"/>
  <c r="AY8310" i="1"/>
  <c r="AQ8310" i="1" s="1"/>
  <c r="AY8271" i="1"/>
  <c r="AQ8271" i="1" s="1"/>
  <c r="AY8246" i="1"/>
  <c r="AQ8246" i="1" s="1"/>
  <c r="AY8207" i="1"/>
  <c r="AQ8207" i="1" s="1"/>
  <c r="AY8190" i="1"/>
  <c r="AQ8190" i="1" s="1"/>
  <c r="AY8173" i="1"/>
  <c r="AQ8173" i="1" s="1"/>
  <c r="AY8169" i="1"/>
  <c r="AQ8169" i="1" s="1"/>
  <c r="AY8160" i="1"/>
  <c r="AQ8160" i="1" s="1"/>
  <c r="AY8143" i="1"/>
  <c r="AQ8143" i="1" s="1"/>
  <c r="AY8106" i="1"/>
  <c r="AQ8106" i="1" s="1"/>
  <c r="AY8100" i="1"/>
  <c r="AQ8100" i="1" s="1"/>
  <c r="AY8090" i="1"/>
  <c r="AQ8090" i="1" s="1"/>
  <c r="AY8084" i="1"/>
  <c r="AQ8084" i="1" s="1"/>
  <c r="AY8074" i="1"/>
  <c r="AQ8074" i="1" s="1"/>
  <c r="AY8058" i="1"/>
  <c r="AQ8058" i="1" s="1"/>
  <c r="AY8043" i="1"/>
  <c r="AQ8043" i="1" s="1"/>
  <c r="AY8033" i="1"/>
  <c r="AQ8033" i="1" s="1"/>
  <c r="AY8018" i="1"/>
  <c r="AQ8018" i="1" s="1"/>
  <c r="AY8000" i="1"/>
  <c r="AQ8000" i="1" s="1"/>
  <c r="AY7884" i="1"/>
  <c r="AQ7884" i="1" s="1"/>
  <c r="AY7844" i="1"/>
  <c r="AQ7844" i="1" s="1"/>
  <c r="AY7549" i="1"/>
  <c r="AQ7549" i="1" s="1"/>
  <c r="AY7548" i="1"/>
  <c r="AQ7548" i="1" s="1"/>
  <c r="AY6986" i="1"/>
  <c r="AQ6986" i="1" s="1"/>
  <c r="AY6728" i="1"/>
  <c r="AQ6728" i="1" s="1"/>
  <c r="AY8044" i="1"/>
  <c r="AQ8044" i="1" s="1"/>
  <c r="AY8028" i="1"/>
  <c r="AQ8028" i="1" s="1"/>
  <c r="AY8019" i="1"/>
  <c r="AQ8019" i="1" s="1"/>
  <c r="AY7937" i="1"/>
  <c r="AQ7937" i="1" s="1"/>
  <c r="AY7843" i="1"/>
  <c r="AQ7843" i="1" s="1"/>
  <c r="AY7592" i="1"/>
  <c r="AQ7592" i="1" s="1"/>
  <c r="AY7336" i="1"/>
  <c r="AQ7336" i="1" s="1"/>
  <c r="AY6824" i="1"/>
  <c r="AQ6824" i="1" s="1"/>
  <c r="AY6737" i="1"/>
  <c r="AQ6737" i="1" s="1"/>
  <c r="AY6641" i="1"/>
  <c r="AQ6641" i="1" s="1"/>
  <c r="AY6632" i="1"/>
  <c r="AQ6632" i="1" s="1"/>
  <c r="AY6513" i="1"/>
  <c r="AQ6513" i="1" s="1"/>
  <c r="AY6504" i="1"/>
  <c r="AQ6504" i="1" s="1"/>
  <c r="AY6385" i="1"/>
  <c r="AQ6385" i="1" s="1"/>
  <c r="AY6376" i="1"/>
  <c r="AQ6376" i="1" s="1"/>
  <c r="AY6157" i="1"/>
  <c r="AQ6157" i="1" s="1"/>
  <c r="AY6136" i="1"/>
  <c r="AQ6136" i="1" s="1"/>
  <c r="AY6122" i="1"/>
  <c r="AQ6122" i="1" s="1"/>
  <c r="AY6108" i="1"/>
  <c r="AQ6108" i="1" s="1"/>
  <c r="AY6053" i="1"/>
  <c r="AQ6053" i="1" s="1"/>
  <c r="AY8108" i="1"/>
  <c r="AQ8108" i="1" s="1"/>
  <c r="AY8107" i="1"/>
  <c r="AQ8107" i="1" s="1"/>
  <c r="AY8097" i="1"/>
  <c r="AQ8097" i="1" s="1"/>
  <c r="AY8091" i="1"/>
  <c r="AQ8091" i="1" s="1"/>
  <c r="AY8081" i="1"/>
  <c r="AQ8081" i="1" s="1"/>
  <c r="AY8076" i="1"/>
  <c r="AQ8076" i="1" s="1"/>
  <c r="AY8075" i="1"/>
  <c r="AQ8075" i="1" s="1"/>
  <c r="AY8065" i="1"/>
  <c r="AQ8065" i="1" s="1"/>
  <c r="AY8060" i="1"/>
  <c r="AQ8060" i="1" s="1"/>
  <c r="AY8059" i="1"/>
  <c r="AQ8059" i="1" s="1"/>
  <c r="AY8049" i="1"/>
  <c r="AQ8049" i="1" s="1"/>
  <c r="AY8034" i="1"/>
  <c r="AQ8034" i="1" s="1"/>
  <c r="AY8021" i="1"/>
  <c r="AQ8021" i="1" s="1"/>
  <c r="AY7988" i="1"/>
  <c r="AQ7988" i="1" s="1"/>
  <c r="AY7946" i="1"/>
  <c r="AQ7946" i="1" s="1"/>
  <c r="AY7769" i="1"/>
  <c r="AQ7769" i="1" s="1"/>
  <c r="AY7760" i="1"/>
  <c r="AQ7760" i="1" s="1"/>
  <c r="AY7641" i="1"/>
  <c r="AQ7641" i="1" s="1"/>
  <c r="AY7632" i="1"/>
  <c r="AQ7632" i="1" s="1"/>
  <c r="AY7513" i="1"/>
  <c r="AQ7513" i="1" s="1"/>
  <c r="AY7504" i="1"/>
  <c r="AQ7504" i="1" s="1"/>
  <c r="AY7385" i="1"/>
  <c r="AQ7385" i="1" s="1"/>
  <c r="AY7376" i="1"/>
  <c r="AQ7376" i="1" s="1"/>
  <c r="AY7257" i="1"/>
  <c r="AQ7257" i="1" s="1"/>
  <c r="AY7208" i="1"/>
  <c r="AQ7208" i="1" s="1"/>
  <c r="AY7080" i="1"/>
  <c r="AQ7080" i="1" s="1"/>
  <c r="AY6952" i="1"/>
  <c r="AQ6952" i="1" s="1"/>
  <c r="AY6873" i="1"/>
  <c r="AQ6873" i="1" s="1"/>
  <c r="AY6180" i="1"/>
  <c r="AQ6180" i="1" s="1"/>
  <c r="AY8114" i="1"/>
  <c r="AQ8114" i="1" s="1"/>
  <c r="AY8092" i="1"/>
  <c r="AQ8092" i="1" s="1"/>
  <c r="AY8035" i="1"/>
  <c r="AQ8035" i="1" s="1"/>
  <c r="AY8025" i="1"/>
  <c r="AQ8025" i="1" s="1"/>
  <c r="AY8010" i="1"/>
  <c r="AQ8010" i="1" s="1"/>
  <c r="AY7948" i="1"/>
  <c r="AQ7948" i="1" s="1"/>
  <c r="AY7908" i="1"/>
  <c r="AQ7908" i="1" s="1"/>
  <c r="AY7858" i="1"/>
  <c r="AQ7858" i="1" s="1"/>
  <c r="AY7690" i="1"/>
  <c r="AQ7690" i="1" s="1"/>
  <c r="AY7562" i="1"/>
  <c r="AQ7562" i="1" s="1"/>
  <c r="AY7434" i="1"/>
  <c r="AQ7434" i="1" s="1"/>
  <c r="AY7306" i="1"/>
  <c r="AQ7306" i="1" s="1"/>
  <c r="AY7129" i="1"/>
  <c r="AQ7129" i="1" s="1"/>
  <c r="AY7001" i="1"/>
  <c r="AQ7001" i="1" s="1"/>
  <c r="AY6664" i="1"/>
  <c r="AQ6664" i="1" s="1"/>
  <c r="AY6545" i="1"/>
  <c r="AQ6545" i="1" s="1"/>
  <c r="AY6536" i="1"/>
  <c r="AQ6536" i="1" s="1"/>
  <c r="AY6408" i="1"/>
  <c r="AQ6408" i="1" s="1"/>
  <c r="AY6194" i="1"/>
  <c r="AQ6194" i="1" s="1"/>
  <c r="AY8098" i="1"/>
  <c r="AQ8098" i="1" s="1"/>
  <c r="AY8082" i="1"/>
  <c r="AQ8082" i="1" s="1"/>
  <c r="AY8066" i="1"/>
  <c r="AQ8066" i="1" s="1"/>
  <c r="AY8050" i="1"/>
  <c r="AQ8050" i="1" s="1"/>
  <c r="AY8037" i="1"/>
  <c r="AQ8037" i="1" s="1"/>
  <c r="AY8020" i="1"/>
  <c r="AQ8020" i="1" s="1"/>
  <c r="AY7961" i="1"/>
  <c r="AQ7961" i="1" s="1"/>
  <c r="AY7818" i="1"/>
  <c r="AQ7818" i="1" s="1"/>
  <c r="AY6922" i="1"/>
  <c r="AQ6922" i="1" s="1"/>
  <c r="AY6769" i="1"/>
  <c r="AQ6769" i="1" s="1"/>
  <c r="AY6257" i="1"/>
  <c r="AQ6257" i="1" s="1"/>
  <c r="AY6254" i="1"/>
  <c r="AQ6254" i="1" s="1"/>
  <c r="AY6243" i="1"/>
  <c r="AQ6243" i="1" s="1"/>
  <c r="AY6240" i="1"/>
  <c r="AQ6240" i="1" s="1"/>
  <c r="AY8115" i="1"/>
  <c r="AQ8115" i="1" s="1"/>
  <c r="AY7962" i="1"/>
  <c r="AQ7962" i="1" s="1"/>
  <c r="AY7922" i="1"/>
  <c r="AQ7922" i="1" s="1"/>
  <c r="AY7272" i="1"/>
  <c r="AQ7272" i="1" s="1"/>
  <c r="AY6696" i="1"/>
  <c r="AQ6696" i="1" s="1"/>
  <c r="AY6289" i="1"/>
  <c r="AQ6289" i="1" s="1"/>
  <c r="AY6280" i="1"/>
  <c r="AQ6280" i="1" s="1"/>
  <c r="AY8105" i="1"/>
  <c r="AQ8105" i="1" s="1"/>
  <c r="AY8099" i="1"/>
  <c r="AQ8099" i="1" s="1"/>
  <c r="AY8089" i="1"/>
  <c r="AQ8089" i="1" s="1"/>
  <c r="AY8083" i="1"/>
  <c r="AQ8083" i="1" s="1"/>
  <c r="AY8073" i="1"/>
  <c r="AQ8073" i="1" s="1"/>
  <c r="AY8067" i="1"/>
  <c r="AQ8067" i="1" s="1"/>
  <c r="AY8057" i="1"/>
  <c r="AQ8057" i="1" s="1"/>
  <c r="AY8052" i="1"/>
  <c r="AQ8052" i="1" s="1"/>
  <c r="AY8051" i="1"/>
  <c r="AQ8051" i="1" s="1"/>
  <c r="AY8036" i="1"/>
  <c r="AQ8036" i="1" s="1"/>
  <c r="AY8027" i="1"/>
  <c r="AQ8027" i="1" s="1"/>
  <c r="AY8017" i="1"/>
  <c r="AQ8017" i="1" s="1"/>
  <c r="AY7999" i="1"/>
  <c r="AQ7999" i="1" s="1"/>
  <c r="AY7972" i="1"/>
  <c r="AQ7972" i="1" s="1"/>
  <c r="AY7873" i="1"/>
  <c r="AQ7873" i="1" s="1"/>
  <c r="AY7864" i="1"/>
  <c r="AQ7864" i="1" s="1"/>
  <c r="AY7833" i="1"/>
  <c r="AQ7833" i="1" s="1"/>
  <c r="AY7824" i="1"/>
  <c r="AQ7824" i="1" s="1"/>
  <c r="AY7705" i="1"/>
  <c r="AQ7705" i="1" s="1"/>
  <c r="AY7696" i="1"/>
  <c r="AQ7696" i="1" s="1"/>
  <c r="AY7577" i="1"/>
  <c r="AQ7577" i="1" s="1"/>
  <c r="AY7568" i="1"/>
  <c r="AQ7568" i="1" s="1"/>
  <c r="AY7449" i="1"/>
  <c r="AQ7449" i="1" s="1"/>
  <c r="AY7440" i="1"/>
  <c r="AQ7440" i="1" s="1"/>
  <c r="AY6792" i="1"/>
  <c r="AQ6792" i="1" s="1"/>
  <c r="AY6705" i="1"/>
  <c r="AQ6705" i="1" s="1"/>
  <c r="AY6321" i="1"/>
  <c r="AQ6321" i="1" s="1"/>
  <c r="AY6312" i="1"/>
  <c r="AQ6312" i="1" s="1"/>
  <c r="AY7809" i="1"/>
  <c r="AQ7809" i="1" s="1"/>
  <c r="AY7794" i="1"/>
  <c r="AQ7794" i="1" s="1"/>
  <c r="AY7781" i="1"/>
  <c r="AQ7781" i="1" s="1"/>
  <c r="AY7779" i="1"/>
  <c r="AQ7779" i="1" s="1"/>
  <c r="AY7756" i="1"/>
  <c r="AQ7756" i="1" s="1"/>
  <c r="AY7745" i="1"/>
  <c r="AQ7745" i="1" s="1"/>
  <c r="AY7730" i="1"/>
  <c r="AQ7730" i="1" s="1"/>
  <c r="AY7715" i="1"/>
  <c r="AQ7715" i="1" s="1"/>
  <c r="AY7681" i="1"/>
  <c r="AQ7681" i="1" s="1"/>
  <c r="AY7677" i="1"/>
  <c r="AQ7677" i="1" s="1"/>
  <c r="AY7676" i="1"/>
  <c r="AQ7676" i="1" s="1"/>
  <c r="AY7666" i="1"/>
  <c r="AQ7666" i="1" s="1"/>
  <c r="AY7651" i="1"/>
  <c r="AQ7651" i="1" s="1"/>
  <c r="AY7637" i="1"/>
  <c r="AQ7637" i="1" s="1"/>
  <c r="AY7617" i="1"/>
  <c r="AQ7617" i="1" s="1"/>
  <c r="AY7613" i="1"/>
  <c r="AQ7613" i="1" s="1"/>
  <c r="AY7612" i="1"/>
  <c r="AQ7612" i="1" s="1"/>
  <c r="AY7602" i="1"/>
  <c r="AQ7602" i="1" s="1"/>
  <c r="AY7589" i="1"/>
  <c r="AQ7589" i="1" s="1"/>
  <c r="AY7587" i="1"/>
  <c r="AQ7587" i="1" s="1"/>
  <c r="AY7553" i="1"/>
  <c r="AQ7553" i="1" s="1"/>
  <c r="AY7538" i="1"/>
  <c r="AQ7538" i="1" s="1"/>
  <c r="AY7525" i="1"/>
  <c r="AQ7525" i="1" s="1"/>
  <c r="AY7524" i="1"/>
  <c r="AQ7524" i="1" s="1"/>
  <c r="AY7523" i="1"/>
  <c r="AQ7523" i="1" s="1"/>
  <c r="AY7489" i="1"/>
  <c r="AQ7489" i="1" s="1"/>
  <c r="AY7485" i="1"/>
  <c r="AQ7485" i="1" s="1"/>
  <c r="AY7484" i="1"/>
  <c r="AQ7484" i="1" s="1"/>
  <c r="AY7474" i="1"/>
  <c r="AQ7474" i="1" s="1"/>
  <c r="AY7459" i="1"/>
  <c r="AQ7459" i="1" s="1"/>
  <c r="AY7445" i="1"/>
  <c r="AQ7445" i="1" s="1"/>
  <c r="AY7425" i="1"/>
  <c r="AQ7425" i="1" s="1"/>
  <c r="AY7420" i="1"/>
  <c r="AQ7420" i="1" s="1"/>
  <c r="AY7410" i="1"/>
  <c r="AQ7410" i="1" s="1"/>
  <c r="AY7395" i="1"/>
  <c r="AQ7395" i="1" s="1"/>
  <c r="AY7361" i="1"/>
  <c r="AQ7361" i="1" s="1"/>
  <c r="AY7346" i="1"/>
  <c r="AQ7346" i="1" s="1"/>
  <c r="AY7331" i="1"/>
  <c r="AQ7331" i="1" s="1"/>
  <c r="AY7297" i="1"/>
  <c r="AQ7297" i="1" s="1"/>
  <c r="AY7282" i="1"/>
  <c r="AQ7282" i="1" s="1"/>
  <c r="AY7277" i="1"/>
  <c r="AQ7277" i="1" s="1"/>
  <c r="AY7267" i="1"/>
  <c r="AQ7267" i="1" s="1"/>
  <c r="AY7252" i="1"/>
  <c r="AQ7252" i="1" s="1"/>
  <c r="AY7233" i="1"/>
  <c r="AQ7233" i="1" s="1"/>
  <c r="AY7218" i="1"/>
  <c r="AQ7218" i="1" s="1"/>
  <c r="AY7203" i="1"/>
  <c r="AQ7203" i="1" s="1"/>
  <c r="AY7194" i="1"/>
  <c r="AQ7194" i="1" s="1"/>
  <c r="AY7188" i="1"/>
  <c r="AQ7188" i="1" s="1"/>
  <c r="AY7169" i="1"/>
  <c r="AQ7169" i="1" s="1"/>
  <c r="AY7139" i="1"/>
  <c r="AQ7139" i="1" s="1"/>
  <c r="AY7130" i="1"/>
  <c r="AQ7130" i="1" s="1"/>
  <c r="AY7125" i="1"/>
  <c r="AQ7125" i="1" s="1"/>
  <c r="AY7124" i="1"/>
  <c r="AQ7124" i="1" s="1"/>
  <c r="AY7105" i="1"/>
  <c r="AQ7105" i="1" s="1"/>
  <c r="AY7090" i="1"/>
  <c r="AQ7090" i="1" s="1"/>
  <c r="AY7075" i="1"/>
  <c r="AQ7075" i="1" s="1"/>
  <c r="AY7061" i="1"/>
  <c r="AQ7061" i="1" s="1"/>
  <c r="AY7060" i="1"/>
  <c r="AQ7060" i="1" s="1"/>
  <c r="AY7041" i="1"/>
  <c r="AQ7041" i="1" s="1"/>
  <c r="AY7026" i="1"/>
  <c r="AQ7026" i="1" s="1"/>
  <c r="AY7011" i="1"/>
  <c r="AQ7011" i="1" s="1"/>
  <c r="AY6997" i="1"/>
  <c r="AQ6997" i="1" s="1"/>
  <c r="AY6996" i="1"/>
  <c r="AQ6996" i="1" s="1"/>
  <c r="AY6977" i="1"/>
  <c r="AQ6977" i="1" s="1"/>
  <c r="AY6962" i="1"/>
  <c r="AQ6962" i="1" s="1"/>
  <c r="AY6957" i="1"/>
  <c r="AQ6957" i="1" s="1"/>
  <c r="AY6947" i="1"/>
  <c r="AQ6947" i="1" s="1"/>
  <c r="AY6932" i="1"/>
  <c r="AQ6932" i="1" s="1"/>
  <c r="AY6913" i="1"/>
  <c r="AQ6913" i="1" s="1"/>
  <c r="AY6898" i="1"/>
  <c r="AQ6898" i="1" s="1"/>
  <c r="AY6893" i="1"/>
  <c r="AQ6893" i="1" s="1"/>
  <c r="AY6883" i="1"/>
  <c r="AQ6883" i="1" s="1"/>
  <c r="AY6868" i="1"/>
  <c r="AQ6868" i="1" s="1"/>
  <c r="AY6849" i="1"/>
  <c r="AQ6849" i="1" s="1"/>
  <c r="AY6834" i="1"/>
  <c r="AQ6834" i="1" s="1"/>
  <c r="AY6733" i="1"/>
  <c r="AQ6733" i="1" s="1"/>
  <c r="AY6660" i="1"/>
  <c r="AQ6660" i="1" s="1"/>
  <c r="AY6523" i="1"/>
  <c r="AQ6523" i="1" s="1"/>
  <c r="AY6491" i="1"/>
  <c r="AQ6491" i="1" s="1"/>
  <c r="AY6459" i="1"/>
  <c r="AQ6459" i="1" s="1"/>
  <c r="AY6427" i="1"/>
  <c r="AQ6427" i="1" s="1"/>
  <c r="AY6405" i="1"/>
  <c r="AQ6405" i="1" s="1"/>
  <c r="AY6373" i="1"/>
  <c r="AQ6373" i="1" s="1"/>
  <c r="AY6341" i="1"/>
  <c r="AQ6341" i="1" s="1"/>
  <c r="AY6309" i="1"/>
  <c r="AQ6309" i="1" s="1"/>
  <c r="AY6308" i="1"/>
  <c r="AQ6308" i="1" s="1"/>
  <c r="AY6277" i="1"/>
  <c r="AQ6277" i="1" s="1"/>
  <c r="AY6276" i="1"/>
  <c r="AQ6276" i="1" s="1"/>
  <c r="AY6230" i="1"/>
  <c r="AQ6230" i="1" s="1"/>
  <c r="AY6226" i="1"/>
  <c r="AQ6226" i="1" s="1"/>
  <c r="AY6225" i="1"/>
  <c r="AQ6225" i="1" s="1"/>
  <c r="AY6216" i="1"/>
  <c r="AQ6216" i="1" s="1"/>
  <c r="AY6208" i="1"/>
  <c r="AQ6208" i="1" s="1"/>
  <c r="AY6204" i="1"/>
  <c r="AQ6204" i="1" s="1"/>
  <c r="AY6158" i="1"/>
  <c r="AQ6158" i="1" s="1"/>
  <c r="AY6153" i="1"/>
  <c r="AQ6153" i="1" s="1"/>
  <c r="AY6145" i="1"/>
  <c r="AQ6145" i="1" s="1"/>
  <c r="AY6119" i="1"/>
  <c r="AQ6119" i="1" s="1"/>
  <c r="AY6118" i="1"/>
  <c r="AQ6118" i="1" s="1"/>
  <c r="AY6104" i="1"/>
  <c r="AQ6104" i="1" s="1"/>
  <c r="AY6054" i="1"/>
  <c r="AQ6054" i="1" s="1"/>
  <c r="AY5982" i="1"/>
  <c r="AQ5982" i="1" s="1"/>
  <c r="AY5956" i="1"/>
  <c r="AQ5956" i="1" s="1"/>
  <c r="AY5918" i="1"/>
  <c r="AQ5918" i="1" s="1"/>
  <c r="AY5892" i="1"/>
  <c r="AQ5892" i="1" s="1"/>
  <c r="AY5854" i="1"/>
  <c r="AQ5854" i="1" s="1"/>
  <c r="AY5828" i="1"/>
  <c r="AQ5828" i="1" s="1"/>
  <c r="AY5790" i="1"/>
  <c r="AQ5790" i="1" s="1"/>
  <c r="AY5764" i="1"/>
  <c r="AQ5764" i="1" s="1"/>
  <c r="AY5726" i="1"/>
  <c r="AQ5726" i="1" s="1"/>
  <c r="AY5700" i="1"/>
  <c r="AQ5700" i="1" s="1"/>
  <c r="AY5662" i="1"/>
  <c r="AQ5662" i="1" s="1"/>
  <c r="AY5636" i="1"/>
  <c r="AQ5636" i="1" s="1"/>
  <c r="AY5598" i="1"/>
  <c r="AQ5598" i="1" s="1"/>
  <c r="AY5572" i="1"/>
  <c r="AQ5572" i="1" s="1"/>
  <c r="AY5534" i="1"/>
  <c r="AQ5534" i="1" s="1"/>
  <c r="AY7994" i="1"/>
  <c r="AQ7994" i="1" s="1"/>
  <c r="AY7987" i="1"/>
  <c r="AQ7987" i="1" s="1"/>
  <c r="AY7977" i="1"/>
  <c r="AQ7977" i="1" s="1"/>
  <c r="AY7949" i="1"/>
  <c r="AQ7949" i="1" s="1"/>
  <c r="AY7947" i="1"/>
  <c r="AQ7947" i="1" s="1"/>
  <c r="AY7924" i="1"/>
  <c r="AQ7924" i="1" s="1"/>
  <c r="AY7913" i="1"/>
  <c r="AQ7913" i="1" s="1"/>
  <c r="AY7898" i="1"/>
  <c r="AQ7898" i="1" s="1"/>
  <c r="AY7885" i="1"/>
  <c r="AQ7885" i="1" s="1"/>
  <c r="AY7883" i="1"/>
  <c r="AQ7883" i="1" s="1"/>
  <c r="AY7860" i="1"/>
  <c r="AQ7860" i="1" s="1"/>
  <c r="AY7849" i="1"/>
  <c r="AQ7849" i="1" s="1"/>
  <c r="AY7834" i="1"/>
  <c r="AQ7834" i="1" s="1"/>
  <c r="AY7821" i="1"/>
  <c r="AQ7821" i="1" s="1"/>
  <c r="AY7819" i="1"/>
  <c r="AQ7819" i="1" s="1"/>
  <c r="AY7796" i="1"/>
  <c r="AQ7796" i="1" s="1"/>
  <c r="AY7785" i="1"/>
  <c r="AQ7785" i="1" s="1"/>
  <c r="AY7770" i="1"/>
  <c r="AQ7770" i="1" s="1"/>
  <c r="AY7755" i="1"/>
  <c r="AQ7755" i="1" s="1"/>
  <c r="AY7732" i="1"/>
  <c r="AQ7732" i="1" s="1"/>
  <c r="AY7725" i="1"/>
  <c r="AQ7725" i="1" s="1"/>
  <c r="AY7721" i="1"/>
  <c r="AQ7721" i="1" s="1"/>
  <c r="AY7717" i="1"/>
  <c r="AQ7717" i="1" s="1"/>
  <c r="AY7716" i="1"/>
  <c r="AQ7716" i="1" s="1"/>
  <c r="AY7706" i="1"/>
  <c r="AQ7706" i="1" s="1"/>
  <c r="AY7693" i="1"/>
  <c r="AQ7693" i="1" s="1"/>
  <c r="AY7691" i="1"/>
  <c r="AQ7691" i="1" s="1"/>
  <c r="AY7657" i="1"/>
  <c r="AQ7657" i="1" s="1"/>
  <c r="AY7653" i="1"/>
  <c r="AQ7653" i="1" s="1"/>
  <c r="AY7652" i="1"/>
  <c r="AQ7652" i="1" s="1"/>
  <c r="AY7642" i="1"/>
  <c r="AQ7642" i="1" s="1"/>
  <c r="AY7627" i="1"/>
  <c r="AQ7627" i="1" s="1"/>
  <c r="AY7593" i="1"/>
  <c r="AQ7593" i="1" s="1"/>
  <c r="AY7588" i="1"/>
  <c r="AQ7588" i="1" s="1"/>
  <c r="AY7578" i="1"/>
  <c r="AQ7578" i="1" s="1"/>
  <c r="AY7565" i="1"/>
  <c r="AQ7565" i="1" s="1"/>
  <c r="AY7563" i="1"/>
  <c r="AQ7563" i="1" s="1"/>
  <c r="AY7529" i="1"/>
  <c r="AQ7529" i="1" s="1"/>
  <c r="AY7514" i="1"/>
  <c r="AQ7514" i="1" s="1"/>
  <c r="AY7500" i="1"/>
  <c r="AQ7500" i="1" s="1"/>
  <c r="AY7499" i="1"/>
  <c r="AQ7499" i="1" s="1"/>
  <c r="AY7465" i="1"/>
  <c r="AQ7465" i="1" s="1"/>
  <c r="AY7460" i="1"/>
  <c r="AQ7460" i="1" s="1"/>
  <c r="AY7450" i="1"/>
  <c r="AQ7450" i="1" s="1"/>
  <c r="AY7435" i="1"/>
  <c r="AQ7435" i="1" s="1"/>
  <c r="AY7421" i="1"/>
  <c r="AQ7421" i="1" s="1"/>
  <c r="AY7401" i="1"/>
  <c r="AQ7401" i="1" s="1"/>
  <c r="AY7386" i="1"/>
  <c r="AQ7386" i="1" s="1"/>
  <c r="AY7371" i="1"/>
  <c r="AQ7371" i="1" s="1"/>
  <c r="AY7356" i="1"/>
  <c r="AQ7356" i="1" s="1"/>
  <c r="AY7341" i="1"/>
  <c r="AQ7341" i="1" s="1"/>
  <c r="AY7337" i="1"/>
  <c r="AQ7337" i="1" s="1"/>
  <c r="AY7322" i="1"/>
  <c r="AQ7322" i="1" s="1"/>
  <c r="AY7307" i="1"/>
  <c r="AQ7307" i="1" s="1"/>
  <c r="AY7292" i="1"/>
  <c r="AQ7292" i="1" s="1"/>
  <c r="AY7283" i="1"/>
  <c r="AQ7283" i="1" s="1"/>
  <c r="AY7273" i="1"/>
  <c r="AQ7273" i="1" s="1"/>
  <c r="AY7258" i="1"/>
  <c r="AQ7258" i="1" s="1"/>
  <c r="AY7243" i="1"/>
  <c r="AQ7243" i="1" s="1"/>
  <c r="AY7228" i="1"/>
  <c r="AQ7228" i="1" s="1"/>
  <c r="AY7213" i="1"/>
  <c r="AQ7213" i="1" s="1"/>
  <c r="AY7209" i="1"/>
  <c r="AQ7209" i="1" s="1"/>
  <c r="AY7179" i="1"/>
  <c r="AQ7179" i="1" s="1"/>
  <c r="AY7170" i="1"/>
  <c r="AQ7170" i="1" s="1"/>
  <c r="AY7164" i="1"/>
  <c r="AQ7164" i="1" s="1"/>
  <c r="AY7149" i="1"/>
  <c r="AQ7149" i="1" s="1"/>
  <c r="AY7145" i="1"/>
  <c r="AQ7145" i="1" s="1"/>
  <c r="AY7115" i="1"/>
  <c r="AQ7115" i="1" s="1"/>
  <c r="AY7106" i="1"/>
  <c r="AQ7106" i="1" s="1"/>
  <c r="AY7101" i="1"/>
  <c r="AQ7101" i="1" s="1"/>
  <c r="AY7100" i="1"/>
  <c r="AQ7100" i="1" s="1"/>
  <c r="AY7081" i="1"/>
  <c r="AQ7081" i="1" s="1"/>
  <c r="AY7066" i="1"/>
  <c r="AQ7066" i="1" s="1"/>
  <c r="AY7051" i="1"/>
  <c r="AQ7051" i="1" s="1"/>
  <c r="AY7037" i="1"/>
  <c r="AQ7037" i="1" s="1"/>
  <c r="AY7036" i="1"/>
  <c r="AQ7036" i="1" s="1"/>
  <c r="AY7017" i="1"/>
  <c r="AQ7017" i="1" s="1"/>
  <c r="AY7002" i="1"/>
  <c r="AQ7002" i="1" s="1"/>
  <c r="AY6987" i="1"/>
  <c r="AQ6987" i="1" s="1"/>
  <c r="AY6973" i="1"/>
  <c r="AQ6973" i="1" s="1"/>
  <c r="AY6972" i="1"/>
  <c r="AQ6972" i="1" s="1"/>
  <c r="AY6953" i="1"/>
  <c r="AQ6953" i="1" s="1"/>
  <c r="AY6938" i="1"/>
  <c r="AQ6938" i="1" s="1"/>
  <c r="AY6933" i="1"/>
  <c r="AQ6933" i="1" s="1"/>
  <c r="AY6923" i="1"/>
  <c r="AQ6923" i="1" s="1"/>
  <c r="AY6908" i="1"/>
  <c r="AQ6908" i="1" s="1"/>
  <c r="AY6889" i="1"/>
  <c r="AQ6889" i="1" s="1"/>
  <c r="AY6874" i="1"/>
  <c r="AQ6874" i="1" s="1"/>
  <c r="AY6869" i="1"/>
  <c r="AQ6869" i="1" s="1"/>
  <c r="AY6859" i="1"/>
  <c r="AQ6859" i="1" s="1"/>
  <c r="AY6845" i="1"/>
  <c r="AQ6845" i="1" s="1"/>
  <c r="AY6844" i="1"/>
  <c r="AQ6844" i="1" s="1"/>
  <c r="AY6825" i="1"/>
  <c r="AQ6825" i="1" s="1"/>
  <c r="AY6820" i="1"/>
  <c r="AQ6820" i="1" s="1"/>
  <c r="AY6811" i="1"/>
  <c r="AQ6811" i="1" s="1"/>
  <c r="AY6802" i="1"/>
  <c r="AQ6802" i="1" s="1"/>
  <c r="AY6793" i="1"/>
  <c r="AQ6793" i="1" s="1"/>
  <c r="AY6788" i="1"/>
  <c r="AQ6788" i="1" s="1"/>
  <c r="AY6779" i="1"/>
  <c r="AQ6779" i="1" s="1"/>
  <c r="AY6770" i="1"/>
  <c r="AQ6770" i="1" s="1"/>
  <c r="AY6761" i="1"/>
  <c r="AQ6761" i="1" s="1"/>
  <c r="AY6756" i="1"/>
  <c r="AQ6756" i="1" s="1"/>
  <c r="AY6747" i="1"/>
  <c r="AQ6747" i="1" s="1"/>
  <c r="AY6738" i="1"/>
  <c r="AQ6738" i="1" s="1"/>
  <c r="AY6729" i="1"/>
  <c r="AQ6729" i="1" s="1"/>
  <c r="AY6724" i="1"/>
  <c r="AQ6724" i="1" s="1"/>
  <c r="AY6715" i="1"/>
  <c r="AQ6715" i="1" s="1"/>
  <c r="AY6706" i="1"/>
  <c r="AQ6706" i="1" s="1"/>
  <c r="AY6697" i="1"/>
  <c r="AQ6697" i="1" s="1"/>
  <c r="AY6692" i="1"/>
  <c r="AQ6692" i="1" s="1"/>
  <c r="AY6683" i="1"/>
  <c r="AQ6683" i="1" s="1"/>
  <c r="AY6674" i="1"/>
  <c r="AQ6674" i="1" s="1"/>
  <c r="AY6665" i="1"/>
  <c r="AQ6665" i="1" s="1"/>
  <c r="AY6651" i="1"/>
  <c r="AQ6651" i="1" s="1"/>
  <c r="AY6642" i="1"/>
  <c r="AQ6642" i="1" s="1"/>
  <c r="AY6633" i="1"/>
  <c r="AQ6633" i="1" s="1"/>
  <c r="AY6628" i="1"/>
  <c r="AQ6628" i="1" s="1"/>
  <c r="AY6619" i="1"/>
  <c r="AQ6619" i="1" s="1"/>
  <c r="AY6610" i="1"/>
  <c r="AQ6610" i="1" s="1"/>
  <c r="AY6601" i="1"/>
  <c r="AQ6601" i="1" s="1"/>
  <c r="AY6596" i="1"/>
  <c r="AQ6596" i="1" s="1"/>
  <c r="AY6587" i="1"/>
  <c r="AQ6587" i="1" s="1"/>
  <c r="AY6578" i="1"/>
  <c r="AQ6578" i="1" s="1"/>
  <c r="AY6569" i="1"/>
  <c r="AQ6569" i="1" s="1"/>
  <c r="AY6564" i="1"/>
  <c r="AQ6564" i="1" s="1"/>
  <c r="AY6555" i="1"/>
  <c r="AQ6555" i="1" s="1"/>
  <c r="AY6546" i="1"/>
  <c r="AQ6546" i="1" s="1"/>
  <c r="AY6537" i="1"/>
  <c r="AQ6537" i="1" s="1"/>
  <c r="AY6532" i="1"/>
  <c r="AQ6532" i="1" s="1"/>
  <c r="AY6514" i="1"/>
  <c r="AQ6514" i="1" s="1"/>
  <c r="AY6505" i="1"/>
  <c r="AQ6505" i="1" s="1"/>
  <c r="AY6500" i="1"/>
  <c r="AQ6500" i="1" s="1"/>
  <c r="AY6482" i="1"/>
  <c r="AQ6482" i="1" s="1"/>
  <c r="AY6473" i="1"/>
  <c r="AQ6473" i="1" s="1"/>
  <c r="AY6468" i="1"/>
  <c r="AQ6468" i="1" s="1"/>
  <c r="AY6450" i="1"/>
  <c r="AQ6450" i="1" s="1"/>
  <c r="AY6441" i="1"/>
  <c r="AQ6441" i="1" s="1"/>
  <c r="AY6436" i="1"/>
  <c r="AQ6436" i="1" s="1"/>
  <c r="AY6418" i="1"/>
  <c r="AQ6418" i="1" s="1"/>
  <c r="AY6409" i="1"/>
  <c r="AQ6409" i="1" s="1"/>
  <c r="AY6404" i="1"/>
  <c r="AQ6404" i="1" s="1"/>
  <c r="AY6395" i="1"/>
  <c r="AQ6395" i="1" s="1"/>
  <c r="AY6386" i="1"/>
  <c r="AQ6386" i="1" s="1"/>
  <c r="AY6377" i="1"/>
  <c r="AQ6377" i="1" s="1"/>
  <c r="AY6372" i="1"/>
  <c r="AQ6372" i="1" s="1"/>
  <c r="AY6363" i="1"/>
  <c r="AQ6363" i="1" s="1"/>
  <c r="AY6354" i="1"/>
  <c r="AQ6354" i="1" s="1"/>
  <c r="AY6345" i="1"/>
  <c r="AQ6345" i="1" s="1"/>
  <c r="AY6340" i="1"/>
  <c r="AQ6340" i="1" s="1"/>
  <c r="AY6331" i="1"/>
  <c r="AQ6331" i="1" s="1"/>
  <c r="AY6322" i="1"/>
  <c r="AQ6322" i="1" s="1"/>
  <c r="AY6313" i="1"/>
  <c r="AQ6313" i="1" s="1"/>
  <c r="AY6299" i="1"/>
  <c r="AQ6299" i="1" s="1"/>
  <c r="AY6290" i="1"/>
  <c r="AQ6290" i="1" s="1"/>
  <c r="AY6281" i="1"/>
  <c r="AQ6281" i="1" s="1"/>
  <c r="AY6272" i="1"/>
  <c r="AQ6272" i="1" s="1"/>
  <c r="AY6267" i="1"/>
  <c r="AQ6267" i="1" s="1"/>
  <c r="AY6258" i="1"/>
  <c r="AQ6258" i="1" s="1"/>
  <c r="AY6244" i="1"/>
  <c r="AQ6244" i="1" s="1"/>
  <c r="AY6221" i="1"/>
  <c r="AQ6221" i="1" s="1"/>
  <c r="AY6200" i="1"/>
  <c r="AQ6200" i="1" s="1"/>
  <c r="AY6195" i="1"/>
  <c r="AQ6195" i="1" s="1"/>
  <c r="AY6186" i="1"/>
  <c r="AQ6186" i="1" s="1"/>
  <c r="AY6183" i="1"/>
  <c r="AQ6183" i="1" s="1"/>
  <c r="AY6172" i="1"/>
  <c r="AQ6172" i="1" s="1"/>
  <c r="AY6169" i="1"/>
  <c r="AQ6169" i="1" s="1"/>
  <c r="AY6167" i="1"/>
  <c r="AQ6167" i="1" s="1"/>
  <c r="AY6154" i="1"/>
  <c r="AQ6154" i="1" s="1"/>
  <c r="AY6137" i="1"/>
  <c r="AQ6137" i="1" s="1"/>
  <c r="AY6132" i="1"/>
  <c r="AQ6132" i="1" s="1"/>
  <c r="AY6123" i="1"/>
  <c r="AQ6123" i="1" s="1"/>
  <c r="AY6092" i="1"/>
  <c r="AQ6092" i="1" s="1"/>
  <c r="AY6037" i="1"/>
  <c r="AQ6037" i="1" s="1"/>
  <c r="AY6034" i="1"/>
  <c r="AQ6034" i="1" s="1"/>
  <c r="AY8011" i="1"/>
  <c r="AQ8011" i="1" s="1"/>
  <c r="AY7964" i="1"/>
  <c r="AQ7964" i="1" s="1"/>
  <c r="AY7953" i="1"/>
  <c r="AQ7953" i="1" s="1"/>
  <c r="AY7938" i="1"/>
  <c r="AQ7938" i="1" s="1"/>
  <c r="AY7925" i="1"/>
  <c r="AQ7925" i="1" s="1"/>
  <c r="AY7923" i="1"/>
  <c r="AQ7923" i="1" s="1"/>
  <c r="AY7914" i="1"/>
  <c r="AQ7914" i="1" s="1"/>
  <c r="AY7900" i="1"/>
  <c r="AQ7900" i="1" s="1"/>
  <c r="AY7889" i="1"/>
  <c r="AQ7889" i="1" s="1"/>
  <c r="AY7874" i="1"/>
  <c r="AQ7874" i="1" s="1"/>
  <c r="AY7861" i="1"/>
  <c r="AQ7861" i="1" s="1"/>
  <c r="AY7859" i="1"/>
  <c r="AQ7859" i="1" s="1"/>
  <c r="AY7836" i="1"/>
  <c r="AQ7836" i="1" s="1"/>
  <c r="AY7825" i="1"/>
  <c r="AQ7825" i="1" s="1"/>
  <c r="AY7810" i="1"/>
  <c r="AQ7810" i="1" s="1"/>
  <c r="AY7797" i="1"/>
  <c r="AQ7797" i="1" s="1"/>
  <c r="AY7795" i="1"/>
  <c r="AQ7795" i="1" s="1"/>
  <c r="AY7772" i="1"/>
  <c r="AQ7772" i="1" s="1"/>
  <c r="AY7765" i="1"/>
  <c r="AQ7765" i="1" s="1"/>
  <c r="AY7761" i="1"/>
  <c r="AQ7761" i="1" s="1"/>
  <c r="AY7746" i="1"/>
  <c r="AQ7746" i="1" s="1"/>
  <c r="AY7731" i="1"/>
  <c r="AQ7731" i="1" s="1"/>
  <c r="AY7697" i="1"/>
  <c r="AQ7697" i="1" s="1"/>
  <c r="AY7692" i="1"/>
  <c r="AQ7692" i="1" s="1"/>
  <c r="AY7682" i="1"/>
  <c r="AQ7682" i="1" s="1"/>
  <c r="AY7667" i="1"/>
  <c r="AQ7667" i="1" s="1"/>
  <c r="AY7633" i="1"/>
  <c r="AQ7633" i="1" s="1"/>
  <c r="AY7628" i="1"/>
  <c r="AQ7628" i="1" s="1"/>
  <c r="AY7618" i="1"/>
  <c r="AQ7618" i="1" s="1"/>
  <c r="AY7603" i="1"/>
  <c r="AQ7603" i="1" s="1"/>
  <c r="AY7569" i="1"/>
  <c r="AQ7569" i="1" s="1"/>
  <c r="AY7564" i="1"/>
  <c r="AQ7564" i="1" s="1"/>
  <c r="AY7554" i="1"/>
  <c r="AQ7554" i="1" s="1"/>
  <c r="AY7541" i="1"/>
  <c r="AQ7541" i="1" s="1"/>
  <c r="AY7540" i="1"/>
  <c r="AQ7540" i="1" s="1"/>
  <c r="AY7539" i="1"/>
  <c r="AQ7539" i="1" s="1"/>
  <c r="AY7505" i="1"/>
  <c r="AQ7505" i="1" s="1"/>
  <c r="AY7501" i="1"/>
  <c r="AQ7501" i="1" s="1"/>
  <c r="AY7490" i="1"/>
  <c r="AQ7490" i="1" s="1"/>
  <c r="AY7475" i="1"/>
  <c r="AQ7475" i="1" s="1"/>
  <c r="AY7461" i="1"/>
  <c r="AQ7461" i="1" s="1"/>
  <c r="AY7441" i="1"/>
  <c r="AQ7441" i="1" s="1"/>
  <c r="AY7436" i="1"/>
  <c r="AQ7436" i="1" s="1"/>
  <c r="AY7426" i="1"/>
  <c r="AQ7426" i="1" s="1"/>
  <c r="AY7411" i="1"/>
  <c r="AQ7411" i="1" s="1"/>
  <c r="AY7396" i="1"/>
  <c r="AQ7396" i="1" s="1"/>
  <c r="AY7381" i="1"/>
  <c r="AQ7381" i="1" s="1"/>
  <c r="AY7377" i="1"/>
  <c r="AQ7377" i="1" s="1"/>
  <c r="AY7362" i="1"/>
  <c r="AQ7362" i="1" s="1"/>
  <c r="AY7347" i="1"/>
  <c r="AQ7347" i="1" s="1"/>
  <c r="AY7332" i="1"/>
  <c r="AQ7332" i="1" s="1"/>
  <c r="AY7317" i="1"/>
  <c r="AQ7317" i="1" s="1"/>
  <c r="AY7313" i="1"/>
  <c r="AQ7313" i="1" s="1"/>
  <c r="AY7298" i="1"/>
  <c r="AQ7298" i="1" s="1"/>
  <c r="AY7268" i="1"/>
  <c r="AQ7268" i="1" s="1"/>
  <c r="AY7253" i="1"/>
  <c r="AQ7253" i="1" s="1"/>
  <c r="AY7249" i="1"/>
  <c r="AQ7249" i="1" s="1"/>
  <c r="AY7234" i="1"/>
  <c r="AQ7234" i="1" s="1"/>
  <c r="AY7219" i="1"/>
  <c r="AQ7219" i="1" s="1"/>
  <c r="AY7210" i="1"/>
  <c r="AQ7210" i="1" s="1"/>
  <c r="AY7204" i="1"/>
  <c r="AQ7204" i="1" s="1"/>
  <c r="AY7189" i="1"/>
  <c r="AQ7189" i="1" s="1"/>
  <c r="AY7185" i="1"/>
  <c r="AQ7185" i="1" s="1"/>
  <c r="AY7155" i="1"/>
  <c r="AQ7155" i="1" s="1"/>
  <c r="AY7146" i="1"/>
  <c r="AQ7146" i="1" s="1"/>
  <c r="AY7140" i="1"/>
  <c r="AQ7140" i="1" s="1"/>
  <c r="AY7121" i="1"/>
  <c r="AQ7121" i="1" s="1"/>
  <c r="AY7091" i="1"/>
  <c r="AQ7091" i="1" s="1"/>
  <c r="AY7077" i="1"/>
  <c r="AQ7077" i="1" s="1"/>
  <c r="AY7076" i="1"/>
  <c r="AQ7076" i="1" s="1"/>
  <c r="AY7057" i="1"/>
  <c r="AQ7057" i="1" s="1"/>
  <c r="AY7042" i="1"/>
  <c r="AQ7042" i="1" s="1"/>
  <c r="AY7027" i="1"/>
  <c r="AQ7027" i="1" s="1"/>
  <c r="AY7013" i="1"/>
  <c r="AQ7013" i="1" s="1"/>
  <c r="AY7012" i="1"/>
  <c r="AQ7012" i="1" s="1"/>
  <c r="AY6993" i="1"/>
  <c r="AQ6993" i="1" s="1"/>
  <c r="AY6978" i="1"/>
  <c r="AQ6978" i="1" s="1"/>
  <c r="AY6963" i="1"/>
  <c r="AQ6963" i="1" s="1"/>
  <c r="AY6948" i="1"/>
  <c r="AQ6948" i="1" s="1"/>
  <c r="AY6929" i="1"/>
  <c r="AQ6929" i="1" s="1"/>
  <c r="AY6914" i="1"/>
  <c r="AQ6914" i="1" s="1"/>
  <c r="AY6909" i="1"/>
  <c r="AQ6909" i="1" s="1"/>
  <c r="AY6899" i="1"/>
  <c r="AQ6899" i="1" s="1"/>
  <c r="AY6884" i="1"/>
  <c r="AQ6884" i="1" s="1"/>
  <c r="AY6865" i="1"/>
  <c r="AQ6865" i="1" s="1"/>
  <c r="AY6850" i="1"/>
  <c r="AQ6850" i="1" s="1"/>
  <c r="AY6835" i="1"/>
  <c r="AQ6835" i="1" s="1"/>
  <c r="AY6821" i="1"/>
  <c r="AQ6821" i="1" s="1"/>
  <c r="AY6789" i="1"/>
  <c r="AQ6789" i="1" s="1"/>
  <c r="AY6757" i="1"/>
  <c r="AQ6757" i="1" s="1"/>
  <c r="AY6620" i="1"/>
  <c r="AQ6620" i="1" s="1"/>
  <c r="AY6588" i="1"/>
  <c r="AQ6588" i="1" s="1"/>
  <c r="AY6556" i="1"/>
  <c r="AQ6556" i="1" s="1"/>
  <c r="AY6515" i="1"/>
  <c r="AQ6515" i="1" s="1"/>
  <c r="AY6483" i="1"/>
  <c r="AQ6483" i="1" s="1"/>
  <c r="AY6451" i="1"/>
  <c r="AQ6451" i="1" s="1"/>
  <c r="AY6419" i="1"/>
  <c r="AQ6419" i="1" s="1"/>
  <c r="AY6268" i="1"/>
  <c r="AQ6268" i="1" s="1"/>
  <c r="AY6217" i="1"/>
  <c r="AQ6217" i="1" s="1"/>
  <c r="AY6182" i="1"/>
  <c r="AQ6182" i="1" s="1"/>
  <c r="AY6168" i="1"/>
  <c r="AQ6168" i="1" s="1"/>
  <c r="AY6146" i="1"/>
  <c r="AQ6146" i="1" s="1"/>
  <c r="AY6110" i="1"/>
  <c r="AQ6110" i="1" s="1"/>
  <c r="AY8001" i="1"/>
  <c r="AQ8001" i="1" s="1"/>
  <c r="AY7978" i="1"/>
  <c r="AQ7978" i="1" s="1"/>
  <c r="AY7963" i="1"/>
  <c r="AQ7963" i="1" s="1"/>
  <c r="AY7940" i="1"/>
  <c r="AQ7940" i="1" s="1"/>
  <c r="AY7929" i="1"/>
  <c r="AQ7929" i="1" s="1"/>
  <c r="AY7901" i="1"/>
  <c r="AQ7901" i="1" s="1"/>
  <c r="AY7899" i="1"/>
  <c r="AQ7899" i="1" s="1"/>
  <c r="AY7876" i="1"/>
  <c r="AQ7876" i="1" s="1"/>
  <c r="AY7865" i="1"/>
  <c r="AQ7865" i="1" s="1"/>
  <c r="AY7850" i="1"/>
  <c r="AQ7850" i="1" s="1"/>
  <c r="AY7837" i="1"/>
  <c r="AQ7837" i="1" s="1"/>
  <c r="AY7835" i="1"/>
  <c r="AQ7835" i="1" s="1"/>
  <c r="AY7812" i="1"/>
  <c r="AQ7812" i="1" s="1"/>
  <c r="AY7801" i="1"/>
  <c r="AQ7801" i="1" s="1"/>
  <c r="AY7786" i="1"/>
  <c r="AQ7786" i="1" s="1"/>
  <c r="AY7771" i="1"/>
  <c r="AQ7771" i="1" s="1"/>
  <c r="AY7748" i="1"/>
  <c r="AQ7748" i="1" s="1"/>
  <c r="AY7741" i="1"/>
  <c r="AQ7741" i="1" s="1"/>
  <c r="AY7737" i="1"/>
  <c r="AQ7737" i="1" s="1"/>
  <c r="AY7722" i="1"/>
  <c r="AQ7722" i="1" s="1"/>
  <c r="AY7709" i="1"/>
  <c r="AQ7709" i="1" s="1"/>
  <c r="AY7708" i="1"/>
  <c r="AQ7708" i="1" s="1"/>
  <c r="AY7707" i="1"/>
  <c r="AQ7707" i="1" s="1"/>
  <c r="AY7673" i="1"/>
  <c r="AQ7673" i="1" s="1"/>
  <c r="AY7668" i="1"/>
  <c r="AQ7668" i="1" s="1"/>
  <c r="AY7658" i="1"/>
  <c r="AQ7658" i="1" s="1"/>
  <c r="AY7643" i="1"/>
  <c r="AQ7643" i="1" s="1"/>
  <c r="AY7629" i="1"/>
  <c r="AQ7629" i="1" s="1"/>
  <c r="AY7609" i="1"/>
  <c r="AQ7609" i="1" s="1"/>
  <c r="AY7605" i="1"/>
  <c r="AQ7605" i="1" s="1"/>
  <c r="AY7604" i="1"/>
  <c r="AQ7604" i="1" s="1"/>
  <c r="AY7594" i="1"/>
  <c r="AQ7594" i="1" s="1"/>
  <c r="AY7581" i="1"/>
  <c r="AQ7581" i="1" s="1"/>
  <c r="AY7579" i="1"/>
  <c r="AQ7579" i="1" s="1"/>
  <c r="AY7545" i="1"/>
  <c r="AQ7545" i="1" s="1"/>
  <c r="AY7530" i="1"/>
  <c r="AQ7530" i="1" s="1"/>
  <c r="AY7517" i="1"/>
  <c r="AQ7517" i="1" s="1"/>
  <c r="AY7516" i="1"/>
  <c r="AQ7516" i="1" s="1"/>
  <c r="AY7515" i="1"/>
  <c r="AQ7515" i="1" s="1"/>
  <c r="AY7481" i="1"/>
  <c r="AQ7481" i="1" s="1"/>
  <c r="AY7477" i="1"/>
  <c r="AQ7477" i="1" s="1"/>
  <c r="AY7476" i="1"/>
  <c r="AQ7476" i="1" s="1"/>
  <c r="AY7466" i="1"/>
  <c r="AQ7466" i="1" s="1"/>
  <c r="AY7451" i="1"/>
  <c r="AQ7451" i="1" s="1"/>
  <c r="AY7417" i="1"/>
  <c r="AQ7417" i="1" s="1"/>
  <c r="AY7412" i="1"/>
  <c r="AQ7412" i="1" s="1"/>
  <c r="AY7402" i="1"/>
  <c r="AQ7402" i="1" s="1"/>
  <c r="AY7387" i="1"/>
  <c r="AQ7387" i="1" s="1"/>
  <c r="AY7372" i="1"/>
  <c r="AQ7372" i="1" s="1"/>
  <c r="AY7357" i="1"/>
  <c r="AQ7357" i="1" s="1"/>
  <c r="AY7353" i="1"/>
  <c r="AQ7353" i="1" s="1"/>
  <c r="AY7338" i="1"/>
  <c r="AQ7338" i="1" s="1"/>
  <c r="AY7323" i="1"/>
  <c r="AQ7323" i="1" s="1"/>
  <c r="AY7308" i="1"/>
  <c r="AQ7308" i="1" s="1"/>
  <c r="AY7293" i="1"/>
  <c r="AQ7293" i="1" s="1"/>
  <c r="AY7289" i="1"/>
  <c r="AQ7289" i="1" s="1"/>
  <c r="AY7274" i="1"/>
  <c r="AQ7274" i="1" s="1"/>
  <c r="AY7269" i="1"/>
  <c r="AQ7269" i="1" s="1"/>
  <c r="AY7259" i="1"/>
  <c r="AQ7259" i="1" s="1"/>
  <c r="AY7244" i="1"/>
  <c r="AQ7244" i="1" s="1"/>
  <c r="AY7229" i="1"/>
  <c r="AQ7229" i="1" s="1"/>
  <c r="AY7225" i="1"/>
  <c r="AQ7225" i="1" s="1"/>
  <c r="AY7195" i="1"/>
  <c r="AQ7195" i="1" s="1"/>
  <c r="AY7186" i="1"/>
  <c r="AQ7186" i="1" s="1"/>
  <c r="AY7180" i="1"/>
  <c r="AQ7180" i="1" s="1"/>
  <c r="AY7165" i="1"/>
  <c r="AQ7165" i="1" s="1"/>
  <c r="AY7161" i="1"/>
  <c r="AQ7161" i="1" s="1"/>
  <c r="AY7131" i="1"/>
  <c r="AQ7131" i="1" s="1"/>
  <c r="AY7122" i="1"/>
  <c r="AQ7122" i="1" s="1"/>
  <c r="AY7117" i="1"/>
  <c r="AQ7117" i="1" s="1"/>
  <c r="AY7116" i="1"/>
  <c r="AQ7116" i="1" s="1"/>
  <c r="AY7097" i="1"/>
  <c r="AQ7097" i="1" s="1"/>
  <c r="AY7082" i="1"/>
  <c r="AQ7082" i="1" s="1"/>
  <c r="AY7067" i="1"/>
  <c r="AQ7067" i="1" s="1"/>
  <c r="AY7053" i="1"/>
  <c r="AQ7053" i="1" s="1"/>
  <c r="AY7052" i="1"/>
  <c r="AQ7052" i="1" s="1"/>
  <c r="AY7033" i="1"/>
  <c r="AQ7033" i="1" s="1"/>
  <c r="AY7018" i="1"/>
  <c r="AQ7018" i="1" s="1"/>
  <c r="AY7003" i="1"/>
  <c r="AQ7003" i="1" s="1"/>
  <c r="AY6989" i="1"/>
  <c r="AQ6989" i="1" s="1"/>
  <c r="AY6988" i="1"/>
  <c r="AQ6988" i="1" s="1"/>
  <c r="AY6969" i="1"/>
  <c r="AQ6969" i="1" s="1"/>
  <c r="AY6954" i="1"/>
  <c r="AQ6954" i="1" s="1"/>
  <c r="AY6949" i="1"/>
  <c r="AQ6949" i="1" s="1"/>
  <c r="AY6939" i="1"/>
  <c r="AQ6939" i="1" s="1"/>
  <c r="AY6924" i="1"/>
  <c r="AQ6924" i="1" s="1"/>
  <c r="AY6905" i="1"/>
  <c r="AQ6905" i="1" s="1"/>
  <c r="AY6890" i="1"/>
  <c r="AQ6890" i="1" s="1"/>
  <c r="AY6885" i="1"/>
  <c r="AQ6885" i="1" s="1"/>
  <c r="AY6875" i="1"/>
  <c r="AQ6875" i="1" s="1"/>
  <c r="AY6861" i="1"/>
  <c r="AQ6861" i="1" s="1"/>
  <c r="AY6860" i="1"/>
  <c r="AQ6860" i="1" s="1"/>
  <c r="AY6841" i="1"/>
  <c r="AQ6841" i="1" s="1"/>
  <c r="AY6826" i="1"/>
  <c r="AQ6826" i="1" s="1"/>
  <c r="AY6817" i="1"/>
  <c r="AQ6817" i="1" s="1"/>
  <c r="AY6812" i="1"/>
  <c r="AQ6812" i="1" s="1"/>
  <c r="AY6803" i="1"/>
  <c r="AQ6803" i="1" s="1"/>
  <c r="AY6794" i="1"/>
  <c r="AQ6794" i="1" s="1"/>
  <c r="AY6785" i="1"/>
  <c r="AQ6785" i="1" s="1"/>
  <c r="AY6780" i="1"/>
  <c r="AQ6780" i="1" s="1"/>
  <c r="AY6771" i="1"/>
  <c r="AQ6771" i="1" s="1"/>
  <c r="AY6762" i="1"/>
  <c r="AQ6762" i="1" s="1"/>
  <c r="AY6753" i="1"/>
  <c r="AQ6753" i="1" s="1"/>
  <c r="AY6748" i="1"/>
  <c r="AQ6748" i="1" s="1"/>
  <c r="AY6739" i="1"/>
  <c r="AQ6739" i="1" s="1"/>
  <c r="AY6730" i="1"/>
  <c r="AQ6730" i="1" s="1"/>
  <c r="AY6725" i="1"/>
  <c r="AQ6725" i="1" s="1"/>
  <c r="AY6721" i="1"/>
  <c r="AQ6721" i="1" s="1"/>
  <c r="AY6716" i="1"/>
  <c r="AQ6716" i="1" s="1"/>
  <c r="AY6707" i="1"/>
  <c r="AQ6707" i="1" s="1"/>
  <c r="AY6698" i="1"/>
  <c r="AQ6698" i="1" s="1"/>
  <c r="AY6693" i="1"/>
  <c r="AQ6693" i="1" s="1"/>
  <c r="AY6689" i="1"/>
  <c r="AQ6689" i="1" s="1"/>
  <c r="AY6684" i="1"/>
  <c r="AQ6684" i="1" s="1"/>
  <c r="AY6680" i="1"/>
  <c r="AQ6680" i="1" s="1"/>
  <c r="AY6675" i="1"/>
  <c r="AQ6675" i="1" s="1"/>
  <c r="AY6666" i="1"/>
  <c r="AQ6666" i="1" s="1"/>
  <c r="AY6661" i="1"/>
  <c r="AQ6661" i="1" s="1"/>
  <c r="AY6657" i="1"/>
  <c r="AQ6657" i="1" s="1"/>
  <c r="AY6652" i="1"/>
  <c r="AQ6652" i="1" s="1"/>
  <c r="AY6648" i="1"/>
  <c r="AQ6648" i="1" s="1"/>
  <c r="AY6643" i="1"/>
  <c r="AQ6643" i="1" s="1"/>
  <c r="AY6634" i="1"/>
  <c r="AQ6634" i="1" s="1"/>
  <c r="AY6629" i="1"/>
  <c r="AQ6629" i="1" s="1"/>
  <c r="AY6625" i="1"/>
  <c r="AQ6625" i="1" s="1"/>
  <c r="AY6616" i="1"/>
  <c r="AQ6616" i="1" s="1"/>
  <c r="AY6611" i="1"/>
  <c r="AQ6611" i="1" s="1"/>
  <c r="AY6602" i="1"/>
  <c r="AQ6602" i="1" s="1"/>
  <c r="AY6597" i="1"/>
  <c r="AQ6597" i="1" s="1"/>
  <c r="AY6593" i="1"/>
  <c r="AQ6593" i="1" s="1"/>
  <c r="AY6584" i="1"/>
  <c r="AQ6584" i="1" s="1"/>
  <c r="AY6579" i="1"/>
  <c r="AQ6579" i="1" s="1"/>
  <c r="AY6570" i="1"/>
  <c r="AQ6570" i="1" s="1"/>
  <c r="AY6565" i="1"/>
  <c r="AQ6565" i="1" s="1"/>
  <c r="AY6561" i="1"/>
  <c r="AQ6561" i="1" s="1"/>
  <c r="AY6552" i="1"/>
  <c r="AQ6552" i="1" s="1"/>
  <c r="AY6547" i="1"/>
  <c r="AQ6547" i="1" s="1"/>
  <c r="AY6538" i="1"/>
  <c r="AQ6538" i="1" s="1"/>
  <c r="AY6533" i="1"/>
  <c r="AQ6533" i="1" s="1"/>
  <c r="AY6529" i="1"/>
  <c r="AQ6529" i="1" s="1"/>
  <c r="AY6524" i="1"/>
  <c r="AQ6524" i="1" s="1"/>
  <c r="AY6520" i="1"/>
  <c r="AQ6520" i="1" s="1"/>
  <c r="AY6506" i="1"/>
  <c r="AQ6506" i="1" s="1"/>
  <c r="AY6501" i="1"/>
  <c r="AQ6501" i="1" s="1"/>
  <c r="AY6497" i="1"/>
  <c r="AQ6497" i="1" s="1"/>
  <c r="AY6492" i="1"/>
  <c r="AQ6492" i="1" s="1"/>
  <c r="AY6488" i="1"/>
  <c r="AQ6488" i="1" s="1"/>
  <c r="AY6474" i="1"/>
  <c r="AQ6474" i="1" s="1"/>
  <c r="AY6469" i="1"/>
  <c r="AQ6469" i="1" s="1"/>
  <c r="AY6465" i="1"/>
  <c r="AQ6465" i="1" s="1"/>
  <c r="AY6460" i="1"/>
  <c r="AQ6460" i="1" s="1"/>
  <c r="AY6456" i="1"/>
  <c r="AQ6456" i="1" s="1"/>
  <c r="AY6442" i="1"/>
  <c r="AQ6442" i="1" s="1"/>
  <c r="AY6437" i="1"/>
  <c r="AQ6437" i="1" s="1"/>
  <c r="AY6433" i="1"/>
  <c r="AQ6433" i="1" s="1"/>
  <c r="AY6428" i="1"/>
  <c r="AQ6428" i="1" s="1"/>
  <c r="AY6424" i="1"/>
  <c r="AQ6424" i="1" s="1"/>
  <c r="AY6410" i="1"/>
  <c r="AQ6410" i="1" s="1"/>
  <c r="AY6401" i="1"/>
  <c r="AQ6401" i="1" s="1"/>
  <c r="AY6396" i="1"/>
  <c r="AQ6396" i="1" s="1"/>
  <c r="AY6392" i="1"/>
  <c r="AQ6392" i="1" s="1"/>
  <c r="AY6387" i="1"/>
  <c r="AQ6387" i="1" s="1"/>
  <c r="AY6378" i="1"/>
  <c r="AQ6378" i="1" s="1"/>
  <c r="AY6369" i="1"/>
  <c r="AQ6369" i="1" s="1"/>
  <c r="AY6364" i="1"/>
  <c r="AQ6364" i="1" s="1"/>
  <c r="AY6360" i="1"/>
  <c r="AQ6360" i="1" s="1"/>
  <c r="AY6355" i="1"/>
  <c r="AQ6355" i="1" s="1"/>
  <c r="AY6346" i="1"/>
  <c r="AQ6346" i="1" s="1"/>
  <c r="AY6337" i="1"/>
  <c r="AQ6337" i="1" s="1"/>
  <c r="AY6332" i="1"/>
  <c r="AQ6332" i="1" s="1"/>
  <c r="AY6328" i="1"/>
  <c r="AQ6328" i="1" s="1"/>
  <c r="AY6323" i="1"/>
  <c r="AQ6323" i="1" s="1"/>
  <c r="AY6314" i="1"/>
  <c r="AQ6314" i="1" s="1"/>
  <c r="AY6305" i="1"/>
  <c r="AQ6305" i="1" s="1"/>
  <c r="AY6300" i="1"/>
  <c r="AQ6300" i="1" s="1"/>
  <c r="AY6296" i="1"/>
  <c r="AQ6296" i="1" s="1"/>
  <c r="AY6291" i="1"/>
  <c r="AQ6291" i="1" s="1"/>
  <c r="AY6282" i="1"/>
  <c r="AQ6282" i="1" s="1"/>
  <c r="AY6273" i="1"/>
  <c r="AQ6273" i="1" s="1"/>
  <c r="AY6264" i="1"/>
  <c r="AQ6264" i="1" s="1"/>
  <c r="AY6259" i="1"/>
  <c r="AQ6259" i="1" s="1"/>
  <c r="AY6250" i="1"/>
  <c r="AQ6250" i="1" s="1"/>
  <c r="AY6247" i="1"/>
  <c r="AQ6247" i="1" s="1"/>
  <c r="AY6236" i="1"/>
  <c r="AQ6236" i="1" s="1"/>
  <c r="AY6233" i="1"/>
  <c r="AQ6233" i="1" s="1"/>
  <c r="AY6231" i="1"/>
  <c r="AQ6231" i="1" s="1"/>
  <c r="AY6218" i="1"/>
  <c r="AQ6218" i="1" s="1"/>
  <c r="AY6201" i="1"/>
  <c r="AQ6201" i="1" s="1"/>
  <c r="AY6196" i="1"/>
  <c r="AQ6196" i="1" s="1"/>
  <c r="AY6187" i="1"/>
  <c r="AQ6187" i="1" s="1"/>
  <c r="AY6159" i="1"/>
  <c r="AQ6159" i="1" s="1"/>
  <c r="AY6148" i="1"/>
  <c r="AQ6148" i="1" s="1"/>
  <c r="AY6147" i="1"/>
  <c r="AQ6147" i="1" s="1"/>
  <c r="AY6138" i="1"/>
  <c r="AQ6138" i="1" s="1"/>
  <c r="AY6129" i="1"/>
  <c r="AQ6129" i="1" s="1"/>
  <c r="AY6124" i="1"/>
  <c r="AQ6124" i="1" s="1"/>
  <c r="AY6115" i="1"/>
  <c r="AQ6115" i="1" s="1"/>
  <c r="AY6111" i="1"/>
  <c r="AQ6111" i="1" s="1"/>
  <c r="AY6085" i="1"/>
  <c r="AQ6085" i="1" s="1"/>
  <c r="AY6082" i="1"/>
  <c r="AQ6082" i="1" s="1"/>
  <c r="AY6021" i="1"/>
  <c r="AQ6021" i="1" s="1"/>
  <c r="AY6018" i="1"/>
  <c r="AQ6018" i="1" s="1"/>
  <c r="AY7995" i="1"/>
  <c r="AQ7995" i="1" s="1"/>
  <c r="AY7980" i="1"/>
  <c r="AQ7980" i="1" s="1"/>
  <c r="AY7969" i="1"/>
  <c r="AQ7969" i="1" s="1"/>
  <c r="AY7954" i="1"/>
  <c r="AQ7954" i="1" s="1"/>
  <c r="AY7941" i="1"/>
  <c r="AQ7941" i="1" s="1"/>
  <c r="AY7939" i="1"/>
  <c r="AQ7939" i="1" s="1"/>
  <c r="AY7930" i="1"/>
  <c r="AQ7930" i="1" s="1"/>
  <c r="AY7916" i="1"/>
  <c r="AQ7916" i="1" s="1"/>
  <c r="AY7905" i="1"/>
  <c r="AQ7905" i="1" s="1"/>
  <c r="AY7890" i="1"/>
  <c r="AQ7890" i="1" s="1"/>
  <c r="AY7877" i="1"/>
  <c r="AQ7877" i="1" s="1"/>
  <c r="AY7875" i="1"/>
  <c r="AQ7875" i="1" s="1"/>
  <c r="AY7852" i="1"/>
  <c r="AQ7852" i="1" s="1"/>
  <c r="AY7841" i="1"/>
  <c r="AQ7841" i="1" s="1"/>
  <c r="AY7826" i="1"/>
  <c r="AQ7826" i="1" s="1"/>
  <c r="AY7813" i="1"/>
  <c r="AQ7813" i="1" s="1"/>
  <c r="AY7811" i="1"/>
  <c r="AQ7811" i="1" s="1"/>
  <c r="AY7788" i="1"/>
  <c r="AQ7788" i="1" s="1"/>
  <c r="AY7777" i="1"/>
  <c r="AQ7777" i="1" s="1"/>
  <c r="AY7762" i="1"/>
  <c r="AQ7762" i="1" s="1"/>
  <c r="AY7747" i="1"/>
  <c r="AQ7747" i="1" s="1"/>
  <c r="AY7724" i="1"/>
  <c r="AQ7724" i="1" s="1"/>
  <c r="AY7713" i="1"/>
  <c r="AQ7713" i="1" s="1"/>
  <c r="AY7698" i="1"/>
  <c r="AQ7698" i="1" s="1"/>
  <c r="AY7683" i="1"/>
  <c r="AQ7683" i="1" s="1"/>
  <c r="AY7669" i="1"/>
  <c r="AQ7669" i="1" s="1"/>
  <c r="AY7649" i="1"/>
  <c r="AQ7649" i="1" s="1"/>
  <c r="AY7645" i="1"/>
  <c r="AQ7645" i="1" s="1"/>
  <c r="AY7644" i="1"/>
  <c r="AQ7644" i="1" s="1"/>
  <c r="AY7634" i="1"/>
  <c r="AQ7634" i="1" s="1"/>
  <c r="AY7619" i="1"/>
  <c r="AQ7619" i="1" s="1"/>
  <c r="AY7585" i="1"/>
  <c r="AQ7585" i="1" s="1"/>
  <c r="AY7580" i="1"/>
  <c r="AQ7580" i="1" s="1"/>
  <c r="AY7570" i="1"/>
  <c r="AQ7570" i="1" s="1"/>
  <c r="AY7556" i="1"/>
  <c r="AQ7556" i="1" s="1"/>
  <c r="AY7555" i="1"/>
  <c r="AQ7555" i="1" s="1"/>
  <c r="AY7521" i="1"/>
  <c r="AQ7521" i="1" s="1"/>
  <c r="AY7506" i="1"/>
  <c r="AQ7506" i="1" s="1"/>
  <c r="AY7491" i="1"/>
  <c r="AQ7491" i="1" s="1"/>
  <c r="AY7457" i="1"/>
  <c r="AQ7457" i="1" s="1"/>
  <c r="AY7453" i="1"/>
  <c r="AQ7453" i="1" s="1"/>
  <c r="AY7452" i="1"/>
  <c r="AQ7452" i="1" s="1"/>
  <c r="AY7442" i="1"/>
  <c r="AQ7442" i="1" s="1"/>
  <c r="AY7427" i="1"/>
  <c r="AQ7427" i="1" s="1"/>
  <c r="AY7413" i="1"/>
  <c r="AQ7413" i="1" s="1"/>
  <c r="AY7397" i="1"/>
  <c r="AQ7397" i="1" s="1"/>
  <c r="AY7393" i="1"/>
  <c r="AQ7393" i="1" s="1"/>
  <c r="AY7378" i="1"/>
  <c r="AQ7378" i="1" s="1"/>
  <c r="AY7363" i="1"/>
  <c r="AQ7363" i="1" s="1"/>
  <c r="AY7348" i="1"/>
  <c r="AQ7348" i="1" s="1"/>
  <c r="AY7333" i="1"/>
  <c r="AQ7333" i="1" s="1"/>
  <c r="AY7329" i="1"/>
  <c r="AQ7329" i="1" s="1"/>
  <c r="AY7314" i="1"/>
  <c r="AQ7314" i="1" s="1"/>
  <c r="AY7299" i="1"/>
  <c r="AQ7299" i="1" s="1"/>
  <c r="AY7284" i="1"/>
  <c r="AQ7284" i="1" s="1"/>
  <c r="AY7265" i="1"/>
  <c r="AQ7265" i="1" s="1"/>
  <c r="AY7250" i="1"/>
  <c r="AQ7250" i="1" s="1"/>
  <c r="AY7235" i="1"/>
  <c r="AQ7235" i="1" s="1"/>
  <c r="AY7220" i="1"/>
  <c r="AQ7220" i="1" s="1"/>
  <c r="AY7205" i="1"/>
  <c r="AQ7205" i="1" s="1"/>
  <c r="AY7201" i="1"/>
  <c r="AQ7201" i="1" s="1"/>
  <c r="AY7171" i="1"/>
  <c r="AQ7171" i="1" s="1"/>
  <c r="AY7162" i="1"/>
  <c r="AQ7162" i="1" s="1"/>
  <c r="AY7156" i="1"/>
  <c r="AQ7156" i="1" s="1"/>
  <c r="AY7141" i="1"/>
  <c r="AQ7141" i="1" s="1"/>
  <c r="AY7137" i="1"/>
  <c r="AQ7137" i="1" s="1"/>
  <c r="AY7107" i="1"/>
  <c r="AQ7107" i="1" s="1"/>
  <c r="AY7093" i="1"/>
  <c r="AQ7093" i="1" s="1"/>
  <c r="AY7092" i="1"/>
  <c r="AQ7092" i="1" s="1"/>
  <c r="AY7073" i="1"/>
  <c r="AQ7073" i="1" s="1"/>
  <c r="AY7058" i="1"/>
  <c r="AQ7058" i="1" s="1"/>
  <c r="AY7043" i="1"/>
  <c r="AQ7043" i="1" s="1"/>
  <c r="AY7029" i="1"/>
  <c r="AQ7029" i="1" s="1"/>
  <c r="AY7028" i="1"/>
  <c r="AQ7028" i="1" s="1"/>
  <c r="AY7009" i="1"/>
  <c r="AQ7009" i="1" s="1"/>
  <c r="AY6994" i="1"/>
  <c r="AQ6994" i="1" s="1"/>
  <c r="AY6979" i="1"/>
  <c r="AQ6979" i="1" s="1"/>
  <c r="AY6964" i="1"/>
  <c r="AQ6964" i="1" s="1"/>
  <c r="AY6945" i="1"/>
  <c r="AQ6945" i="1" s="1"/>
  <c r="AY6930" i="1"/>
  <c r="AQ6930" i="1" s="1"/>
  <c r="AY6925" i="1"/>
  <c r="AQ6925" i="1" s="1"/>
  <c r="AY6915" i="1"/>
  <c r="AQ6915" i="1" s="1"/>
  <c r="AY6900" i="1"/>
  <c r="AQ6900" i="1" s="1"/>
  <c r="AY6881" i="1"/>
  <c r="AQ6881" i="1" s="1"/>
  <c r="AY6866" i="1"/>
  <c r="AQ6866" i="1" s="1"/>
  <c r="AY6851" i="1"/>
  <c r="AQ6851" i="1" s="1"/>
  <c r="AY6837" i="1"/>
  <c r="AQ6837" i="1" s="1"/>
  <c r="AY6836" i="1"/>
  <c r="AQ6836" i="1" s="1"/>
  <c r="AY6795" i="1"/>
  <c r="AQ6795" i="1" s="1"/>
  <c r="AY6749" i="1"/>
  <c r="AQ6749" i="1" s="1"/>
  <c r="AY6539" i="1"/>
  <c r="AQ6539" i="1" s="1"/>
  <c r="AY6507" i="1"/>
  <c r="AQ6507" i="1" s="1"/>
  <c r="AY6475" i="1"/>
  <c r="AQ6475" i="1" s="1"/>
  <c r="AY6443" i="1"/>
  <c r="AQ6443" i="1" s="1"/>
  <c r="AY6411" i="1"/>
  <c r="AQ6411" i="1" s="1"/>
  <c r="AY6389" i="1"/>
  <c r="AQ6389" i="1" s="1"/>
  <c r="AY6357" i="1"/>
  <c r="AQ6357" i="1" s="1"/>
  <c r="AY6325" i="1"/>
  <c r="AQ6325" i="1" s="1"/>
  <c r="AY6293" i="1"/>
  <c r="AQ6293" i="1" s="1"/>
  <c r="AY6246" i="1"/>
  <c r="AQ6246" i="1" s="1"/>
  <c r="AY6232" i="1"/>
  <c r="AQ6232" i="1" s="1"/>
  <c r="AY6174" i="1"/>
  <c r="AQ6174" i="1" s="1"/>
  <c r="AY6151" i="1"/>
  <c r="AQ6151" i="1" s="1"/>
  <c r="AY6126" i="1"/>
  <c r="AQ6126" i="1" s="1"/>
  <c r="AY6112" i="1"/>
  <c r="AQ6112" i="1" s="1"/>
  <c r="AY6098" i="1"/>
  <c r="AQ6098" i="1" s="1"/>
  <c r="AY8002" i="1"/>
  <c r="AQ8002" i="1" s="1"/>
  <c r="AY7979" i="1"/>
  <c r="AQ7979" i="1" s="1"/>
  <c r="AY7757" i="1"/>
  <c r="AQ7757" i="1" s="1"/>
  <c r="AY7437" i="1"/>
  <c r="AQ7437" i="1" s="1"/>
  <c r="AY7388" i="1"/>
  <c r="AQ7388" i="1" s="1"/>
  <c r="AY7373" i="1"/>
  <c r="AQ7373" i="1" s="1"/>
  <c r="AY7324" i="1"/>
  <c r="AQ7324" i="1" s="1"/>
  <c r="AY6955" i="1"/>
  <c r="AQ6955" i="1" s="1"/>
  <c r="AY6891" i="1"/>
  <c r="AQ6891" i="1" s="1"/>
  <c r="AY6274" i="1"/>
  <c r="AQ6274" i="1" s="1"/>
  <c r="AY6223" i="1"/>
  <c r="AQ6223" i="1" s="1"/>
  <c r="AY6211" i="1"/>
  <c r="AQ6211" i="1" s="1"/>
  <c r="AY6202" i="1"/>
  <c r="AQ6202" i="1" s="1"/>
  <c r="AY6188" i="1"/>
  <c r="AQ6188" i="1" s="1"/>
  <c r="AY6179" i="1"/>
  <c r="AQ6179" i="1" s="1"/>
  <c r="AY6176" i="1"/>
  <c r="AQ6176" i="1" s="1"/>
  <c r="AY6175" i="1"/>
  <c r="AQ6175" i="1" s="1"/>
  <c r="AY6160" i="1"/>
  <c r="AQ6160" i="1" s="1"/>
  <c r="AY6139" i="1"/>
  <c r="AQ6139" i="1" s="1"/>
  <c r="AY6130" i="1"/>
  <c r="AQ6130" i="1" s="1"/>
  <c r="AY6116" i="1"/>
  <c r="AQ6116" i="1" s="1"/>
  <c r="AY5877" i="1"/>
  <c r="AQ5877" i="1" s="1"/>
  <c r="AY5813" i="1"/>
  <c r="AQ5813" i="1" s="1"/>
  <c r="AY5749" i="1"/>
  <c r="AQ5749" i="1" s="1"/>
  <c r="AY5685" i="1"/>
  <c r="AQ5685" i="1" s="1"/>
  <c r="AY5621" i="1"/>
  <c r="AQ5621" i="1" s="1"/>
  <c r="AY5557" i="1"/>
  <c r="AQ5557" i="1" s="1"/>
  <c r="AY6229" i="1"/>
  <c r="AQ6229" i="1" s="1"/>
  <c r="AY6165" i="1"/>
  <c r="AQ6165" i="1" s="1"/>
  <c r="AY5996" i="1"/>
  <c r="AQ5996" i="1" s="1"/>
  <c r="AY5981" i="1"/>
  <c r="AQ5981" i="1" s="1"/>
  <c r="AY5961" i="1"/>
  <c r="AQ5961" i="1" s="1"/>
  <c r="AY5932" i="1"/>
  <c r="AQ5932" i="1" s="1"/>
  <c r="AY5917" i="1"/>
  <c r="AQ5917" i="1" s="1"/>
  <c r="AY5897" i="1"/>
  <c r="AQ5897" i="1" s="1"/>
  <c r="AY5868" i="1"/>
  <c r="AQ5868" i="1" s="1"/>
  <c r="AY5853" i="1"/>
  <c r="AQ5853" i="1" s="1"/>
  <c r="AY5833" i="1"/>
  <c r="AQ5833" i="1" s="1"/>
  <c r="AY5804" i="1"/>
  <c r="AQ5804" i="1" s="1"/>
  <c r="AY5789" i="1"/>
  <c r="AQ5789" i="1" s="1"/>
  <c r="AY5769" i="1"/>
  <c r="AQ5769" i="1" s="1"/>
  <c r="AY5740" i="1"/>
  <c r="AQ5740" i="1" s="1"/>
  <c r="AY5725" i="1"/>
  <c r="AQ5725" i="1" s="1"/>
  <c r="AY5705" i="1"/>
  <c r="AQ5705" i="1" s="1"/>
  <c r="AY5676" i="1"/>
  <c r="AQ5676" i="1" s="1"/>
  <c r="AY5661" i="1"/>
  <c r="AQ5661" i="1" s="1"/>
  <c r="AY5641" i="1"/>
  <c r="AQ5641" i="1" s="1"/>
  <c r="AY5612" i="1"/>
  <c r="AQ5612" i="1" s="1"/>
  <c r="AY5597" i="1"/>
  <c r="AQ5597" i="1" s="1"/>
  <c r="AY5577" i="1"/>
  <c r="AQ5577" i="1" s="1"/>
  <c r="AY5548" i="1"/>
  <c r="AQ5548" i="1" s="1"/>
  <c r="AY5533" i="1"/>
  <c r="AQ5533" i="1" s="1"/>
  <c r="AY5513" i="1"/>
  <c r="AQ5513" i="1" s="1"/>
  <c r="AY5481" i="1"/>
  <c r="AQ5481" i="1" s="1"/>
  <c r="AY5449" i="1"/>
  <c r="AQ5449" i="1" s="1"/>
  <c r="AY5417" i="1"/>
  <c r="AQ5417" i="1" s="1"/>
  <c r="AY5385" i="1"/>
  <c r="AQ5385" i="1" s="1"/>
  <c r="AY6237" i="1"/>
  <c r="AQ6237" i="1" s="1"/>
  <c r="AY6173" i="1"/>
  <c r="AQ6173" i="1" s="1"/>
  <c r="AY6109" i="1"/>
  <c r="AQ6109" i="1" s="1"/>
  <c r="AY6103" i="1"/>
  <c r="AQ6103" i="1" s="1"/>
  <c r="AY6097" i="1"/>
  <c r="AQ6097" i="1" s="1"/>
  <c r="AY6001" i="1"/>
  <c r="AQ6001" i="1" s="1"/>
  <c r="AY5992" i="1"/>
  <c r="AQ5992" i="1" s="1"/>
  <c r="AY5972" i="1"/>
  <c r="AQ5972" i="1" s="1"/>
  <c r="AY5967" i="1"/>
  <c r="AQ5967" i="1" s="1"/>
  <c r="AY5957" i="1"/>
  <c r="AQ5957" i="1" s="1"/>
  <c r="AY5937" i="1"/>
  <c r="AQ5937" i="1" s="1"/>
  <c r="AY5928" i="1"/>
  <c r="AQ5928" i="1" s="1"/>
  <c r="AY5908" i="1"/>
  <c r="AQ5908" i="1" s="1"/>
  <c r="AY5903" i="1"/>
  <c r="AQ5903" i="1" s="1"/>
  <c r="AY5893" i="1"/>
  <c r="AQ5893" i="1" s="1"/>
  <c r="AY5873" i="1"/>
  <c r="AQ5873" i="1" s="1"/>
  <c r="AY5864" i="1"/>
  <c r="AQ5864" i="1" s="1"/>
  <c r="AY5844" i="1"/>
  <c r="AQ5844" i="1" s="1"/>
  <c r="AY5839" i="1"/>
  <c r="AQ5839" i="1" s="1"/>
  <c r="AY5829" i="1"/>
  <c r="AQ5829" i="1" s="1"/>
  <c r="AY5809" i="1"/>
  <c r="AQ5809" i="1" s="1"/>
  <c r="AY5800" i="1"/>
  <c r="AQ5800" i="1" s="1"/>
  <c r="AY5780" i="1"/>
  <c r="AQ5780" i="1" s="1"/>
  <c r="AY5775" i="1"/>
  <c r="AQ5775" i="1" s="1"/>
  <c r="AY5765" i="1"/>
  <c r="AQ5765" i="1" s="1"/>
  <c r="AY5745" i="1"/>
  <c r="AQ5745" i="1" s="1"/>
  <c r="AY5736" i="1"/>
  <c r="AQ5736" i="1" s="1"/>
  <c r="AY5716" i="1"/>
  <c r="AQ5716" i="1" s="1"/>
  <c r="AY5711" i="1"/>
  <c r="AQ5711" i="1" s="1"/>
  <c r="AY5701" i="1"/>
  <c r="AQ5701" i="1" s="1"/>
  <c r="AY5681" i="1"/>
  <c r="AQ5681" i="1" s="1"/>
  <c r="AY5672" i="1"/>
  <c r="AQ5672" i="1" s="1"/>
  <c r="AY5652" i="1"/>
  <c r="AQ5652" i="1" s="1"/>
  <c r="AY5647" i="1"/>
  <c r="AQ5647" i="1" s="1"/>
  <c r="AY5637" i="1"/>
  <c r="AQ5637" i="1" s="1"/>
  <c r="AY5617" i="1"/>
  <c r="AQ5617" i="1" s="1"/>
  <c r="AY5608" i="1"/>
  <c r="AQ5608" i="1" s="1"/>
  <c r="AY5588" i="1"/>
  <c r="AQ5588" i="1" s="1"/>
  <c r="AY5583" i="1"/>
  <c r="AQ5583" i="1" s="1"/>
  <c r="AY5573" i="1"/>
  <c r="AQ5573" i="1" s="1"/>
  <c r="AY5553" i="1"/>
  <c r="AQ5553" i="1" s="1"/>
  <c r="AY5544" i="1"/>
  <c r="AQ5544" i="1" s="1"/>
  <c r="AY5524" i="1"/>
  <c r="AQ5524" i="1" s="1"/>
  <c r="AY5519" i="1"/>
  <c r="AQ5519" i="1" s="1"/>
  <c r="AY5509" i="1"/>
  <c r="AQ5509" i="1" s="1"/>
  <c r="AY5477" i="1"/>
  <c r="AQ5477" i="1" s="1"/>
  <c r="AY5445" i="1"/>
  <c r="AQ5445" i="1" s="1"/>
  <c r="AY5413" i="1"/>
  <c r="AQ5413" i="1" s="1"/>
  <c r="AY5381" i="1"/>
  <c r="AQ5381" i="1" s="1"/>
  <c r="AY5361" i="1"/>
  <c r="AQ5361" i="1" s="1"/>
  <c r="AY5191" i="1"/>
  <c r="AQ5191" i="1" s="1"/>
  <c r="AY4999" i="1"/>
  <c r="AQ4999" i="1" s="1"/>
  <c r="AY4871" i="1"/>
  <c r="AQ4871" i="1" s="1"/>
  <c r="AY4743" i="1"/>
  <c r="AQ4743" i="1" s="1"/>
  <c r="AY6245" i="1"/>
  <c r="AQ6245" i="1" s="1"/>
  <c r="AY6181" i="1"/>
  <c r="AQ6181" i="1" s="1"/>
  <c r="AY6117" i="1"/>
  <c r="AQ6117" i="1" s="1"/>
  <c r="AY6087" i="1"/>
  <c r="AQ6087" i="1" s="1"/>
  <c r="AY6081" i="1"/>
  <c r="AQ6081" i="1" s="1"/>
  <c r="AY6071" i="1"/>
  <c r="AQ6071" i="1" s="1"/>
  <c r="AY6065" i="1"/>
  <c r="AQ6065" i="1" s="1"/>
  <c r="AY6055" i="1"/>
  <c r="AQ6055" i="1" s="1"/>
  <c r="AY6049" i="1"/>
  <c r="AQ6049" i="1" s="1"/>
  <c r="AY6039" i="1"/>
  <c r="AQ6039" i="1" s="1"/>
  <c r="AY6033" i="1"/>
  <c r="AQ6033" i="1" s="1"/>
  <c r="AY6023" i="1"/>
  <c r="AQ6023" i="1" s="1"/>
  <c r="AY6017" i="1"/>
  <c r="AQ6017" i="1" s="1"/>
  <c r="AY6007" i="1"/>
  <c r="AQ6007" i="1" s="1"/>
  <c r="AY5997" i="1"/>
  <c r="AQ5997" i="1" s="1"/>
  <c r="AY5977" i="1"/>
  <c r="AQ5977" i="1" s="1"/>
  <c r="AY5968" i="1"/>
  <c r="AQ5968" i="1" s="1"/>
  <c r="AY5948" i="1"/>
  <c r="AQ5948" i="1" s="1"/>
  <c r="AY5943" i="1"/>
  <c r="AQ5943" i="1" s="1"/>
  <c r="AY5933" i="1"/>
  <c r="AQ5933" i="1" s="1"/>
  <c r="AY5913" i="1"/>
  <c r="AQ5913" i="1" s="1"/>
  <c r="AY5904" i="1"/>
  <c r="AQ5904" i="1" s="1"/>
  <c r="AY5884" i="1"/>
  <c r="AQ5884" i="1" s="1"/>
  <c r="AY5879" i="1"/>
  <c r="AQ5879" i="1" s="1"/>
  <c r="AY5869" i="1"/>
  <c r="AQ5869" i="1" s="1"/>
  <c r="AY5849" i="1"/>
  <c r="AQ5849" i="1" s="1"/>
  <c r="AY5840" i="1"/>
  <c r="AQ5840" i="1" s="1"/>
  <c r="AY5820" i="1"/>
  <c r="AQ5820" i="1" s="1"/>
  <c r="AY5815" i="1"/>
  <c r="AQ5815" i="1" s="1"/>
  <c r="AY5805" i="1"/>
  <c r="AQ5805" i="1" s="1"/>
  <c r="AY5785" i="1"/>
  <c r="AQ5785" i="1" s="1"/>
  <c r="AY5776" i="1"/>
  <c r="AQ5776" i="1" s="1"/>
  <c r="AY5756" i="1"/>
  <c r="AQ5756" i="1" s="1"/>
  <c r="AY5751" i="1"/>
  <c r="AQ5751" i="1" s="1"/>
  <c r="AY5741" i="1"/>
  <c r="AQ5741" i="1" s="1"/>
  <c r="AY5721" i="1"/>
  <c r="AQ5721" i="1" s="1"/>
  <c r="AY5712" i="1"/>
  <c r="AQ5712" i="1" s="1"/>
  <c r="AY5692" i="1"/>
  <c r="AQ5692" i="1" s="1"/>
  <c r="AY5687" i="1"/>
  <c r="AQ5687" i="1" s="1"/>
  <c r="AY5677" i="1"/>
  <c r="AQ5677" i="1" s="1"/>
  <c r="AY5657" i="1"/>
  <c r="AQ5657" i="1" s="1"/>
  <c r="AY5648" i="1"/>
  <c r="AQ5648" i="1" s="1"/>
  <c r="AY5623" i="1"/>
  <c r="AQ5623" i="1" s="1"/>
  <c r="AY5613" i="1"/>
  <c r="AQ5613" i="1" s="1"/>
  <c r="AY5593" i="1"/>
  <c r="AQ5593" i="1" s="1"/>
  <c r="AY5584" i="1"/>
  <c r="AQ5584" i="1" s="1"/>
  <c r="AY5564" i="1"/>
  <c r="AQ5564" i="1" s="1"/>
  <c r="AY5559" i="1"/>
  <c r="AQ5559" i="1" s="1"/>
  <c r="AY5549" i="1"/>
  <c r="AQ5549" i="1" s="1"/>
  <c r="AY5529" i="1"/>
  <c r="AQ5529" i="1" s="1"/>
  <c r="AY5520" i="1"/>
  <c r="AQ5520" i="1" s="1"/>
  <c r="AY5505" i="1"/>
  <c r="AQ5505" i="1" s="1"/>
  <c r="AY5492" i="1"/>
  <c r="AQ5492" i="1" s="1"/>
  <c r="AY5487" i="1"/>
  <c r="AQ5487" i="1" s="1"/>
  <c r="AY5473" i="1"/>
  <c r="AQ5473" i="1" s="1"/>
  <c r="AY5460" i="1"/>
  <c r="AQ5460" i="1" s="1"/>
  <c r="AY5455" i="1"/>
  <c r="AQ5455" i="1" s="1"/>
  <c r="AY5441" i="1"/>
  <c r="AQ5441" i="1" s="1"/>
  <c r="AY5428" i="1"/>
  <c r="AQ5428" i="1" s="1"/>
  <c r="AY5423" i="1"/>
  <c r="AQ5423" i="1" s="1"/>
  <c r="AY5409" i="1"/>
  <c r="AQ5409" i="1" s="1"/>
  <c r="AY5396" i="1"/>
  <c r="AQ5396" i="1" s="1"/>
  <c r="AY5391" i="1"/>
  <c r="AQ5391" i="1" s="1"/>
  <c r="AY5377" i="1"/>
  <c r="AQ5377" i="1" s="1"/>
  <c r="AY5373" i="1"/>
  <c r="AQ5373" i="1" s="1"/>
  <c r="AY5287" i="1"/>
  <c r="AQ5287" i="1" s="1"/>
  <c r="AY5200" i="1"/>
  <c r="AQ5200" i="1" s="1"/>
  <c r="AY6253" i="1"/>
  <c r="AQ6253" i="1" s="1"/>
  <c r="AY6189" i="1"/>
  <c r="AQ6189" i="1" s="1"/>
  <c r="AY6125" i="1"/>
  <c r="AQ6125" i="1" s="1"/>
  <c r="AY6093" i="1"/>
  <c r="AQ6093" i="1" s="1"/>
  <c r="AY6088" i="1"/>
  <c r="AQ6088" i="1" s="1"/>
  <c r="AY6077" i="1"/>
  <c r="AQ6077" i="1" s="1"/>
  <c r="AY6072" i="1"/>
  <c r="AQ6072" i="1" s="1"/>
  <c r="AY6061" i="1"/>
  <c r="AQ6061" i="1" s="1"/>
  <c r="AY6056" i="1"/>
  <c r="AQ6056" i="1" s="1"/>
  <c r="AY6045" i="1"/>
  <c r="AQ6045" i="1" s="1"/>
  <c r="AY6040" i="1"/>
  <c r="AQ6040" i="1" s="1"/>
  <c r="AY6029" i="1"/>
  <c r="AQ6029" i="1" s="1"/>
  <c r="AY6024" i="1"/>
  <c r="AQ6024" i="1" s="1"/>
  <c r="AY6013" i="1"/>
  <c r="AQ6013" i="1" s="1"/>
  <c r="AY6008" i="1"/>
  <c r="AQ6008" i="1" s="1"/>
  <c r="AY5988" i="1"/>
  <c r="AQ5988" i="1" s="1"/>
  <c r="AY5983" i="1"/>
  <c r="AQ5983" i="1" s="1"/>
  <c r="AY5973" i="1"/>
  <c r="AQ5973" i="1" s="1"/>
  <c r="AY5953" i="1"/>
  <c r="AQ5953" i="1" s="1"/>
  <c r="AY5944" i="1"/>
  <c r="AQ5944" i="1" s="1"/>
  <c r="AY5924" i="1"/>
  <c r="AQ5924" i="1" s="1"/>
  <c r="AY5919" i="1"/>
  <c r="AQ5919" i="1" s="1"/>
  <c r="AY5909" i="1"/>
  <c r="AQ5909" i="1" s="1"/>
  <c r="AY5889" i="1"/>
  <c r="AQ5889" i="1" s="1"/>
  <c r="AY5880" i="1"/>
  <c r="AQ5880" i="1" s="1"/>
  <c r="AY5860" i="1"/>
  <c r="AQ5860" i="1" s="1"/>
  <c r="AY5855" i="1"/>
  <c r="AQ5855" i="1" s="1"/>
  <c r="AY5845" i="1"/>
  <c r="AQ5845" i="1" s="1"/>
  <c r="AY5825" i="1"/>
  <c r="AQ5825" i="1" s="1"/>
  <c r="AY5816" i="1"/>
  <c r="AQ5816" i="1" s="1"/>
  <c r="AY5796" i="1"/>
  <c r="AQ5796" i="1" s="1"/>
  <c r="AY5791" i="1"/>
  <c r="AQ5791" i="1" s="1"/>
  <c r="AY5781" i="1"/>
  <c r="AQ5781" i="1" s="1"/>
  <c r="AY5761" i="1"/>
  <c r="AQ5761" i="1" s="1"/>
  <c r="AY5752" i="1"/>
  <c r="AQ5752" i="1" s="1"/>
  <c r="AY5732" i="1"/>
  <c r="AQ5732" i="1" s="1"/>
  <c r="AY5727" i="1"/>
  <c r="AQ5727" i="1" s="1"/>
  <c r="AY5717" i="1"/>
  <c r="AQ5717" i="1" s="1"/>
  <c r="AY5697" i="1"/>
  <c r="AQ5697" i="1" s="1"/>
  <c r="AY5688" i="1"/>
  <c r="AQ5688" i="1" s="1"/>
  <c r="AY5668" i="1"/>
  <c r="AQ5668" i="1" s="1"/>
  <c r="AY5663" i="1"/>
  <c r="AQ5663" i="1" s="1"/>
  <c r="AY5653" i="1"/>
  <c r="AQ5653" i="1" s="1"/>
  <c r="AY5633" i="1"/>
  <c r="AQ5633" i="1" s="1"/>
  <c r="AY5624" i="1"/>
  <c r="AQ5624" i="1" s="1"/>
  <c r="AY5604" i="1"/>
  <c r="AQ5604" i="1" s="1"/>
  <c r="AY5599" i="1"/>
  <c r="AQ5599" i="1" s="1"/>
  <c r="AY5589" i="1"/>
  <c r="AQ5589" i="1" s="1"/>
  <c r="AY5569" i="1"/>
  <c r="AQ5569" i="1" s="1"/>
  <c r="AY5560" i="1"/>
  <c r="AQ5560" i="1" s="1"/>
  <c r="AY5540" i="1"/>
  <c r="AQ5540" i="1" s="1"/>
  <c r="AY5535" i="1"/>
  <c r="AQ5535" i="1" s="1"/>
  <c r="AY5525" i="1"/>
  <c r="AQ5525" i="1" s="1"/>
  <c r="AY5501" i="1"/>
  <c r="AQ5501" i="1" s="1"/>
  <c r="AY5488" i="1"/>
  <c r="AQ5488" i="1" s="1"/>
  <c r="AY5483" i="1"/>
  <c r="AQ5483" i="1" s="1"/>
  <c r="AY5469" i="1"/>
  <c r="AQ5469" i="1" s="1"/>
  <c r="AY5456" i="1"/>
  <c r="AQ5456" i="1" s="1"/>
  <c r="AY5451" i="1"/>
  <c r="AQ5451" i="1" s="1"/>
  <c r="AY5437" i="1"/>
  <c r="AQ5437" i="1" s="1"/>
  <c r="AY5424" i="1"/>
  <c r="AQ5424" i="1" s="1"/>
  <c r="AY5419" i="1"/>
  <c r="AQ5419" i="1" s="1"/>
  <c r="AY5405" i="1"/>
  <c r="AQ5405" i="1" s="1"/>
  <c r="AY5392" i="1"/>
  <c r="AQ5392" i="1" s="1"/>
  <c r="AY5387" i="1"/>
  <c r="AQ5387" i="1" s="1"/>
  <c r="AY5369" i="1"/>
  <c r="AQ5369" i="1" s="1"/>
  <c r="AY5240" i="1"/>
  <c r="AQ5240" i="1" s="1"/>
  <c r="AY5175" i="1"/>
  <c r="AQ5175" i="1" s="1"/>
  <c r="AY5111" i="1"/>
  <c r="AQ5111" i="1" s="1"/>
  <c r="AY5047" i="1"/>
  <c r="AQ5047" i="1" s="1"/>
  <c r="AY4983" i="1"/>
  <c r="AQ4983" i="1" s="1"/>
  <c r="AY4919" i="1"/>
  <c r="AQ4919" i="1" s="1"/>
  <c r="AY4855" i="1"/>
  <c r="AQ4855" i="1" s="1"/>
  <c r="AY4791" i="1"/>
  <c r="AQ4791" i="1" s="1"/>
  <c r="AY4727" i="1"/>
  <c r="AQ4727" i="1" s="1"/>
  <c r="AY4663" i="1"/>
  <c r="AQ4663" i="1" s="1"/>
  <c r="AY6261" i="1"/>
  <c r="AQ6261" i="1" s="1"/>
  <c r="AY6197" i="1"/>
  <c r="AQ6197" i="1" s="1"/>
  <c r="AY6133" i="1"/>
  <c r="AQ6133" i="1" s="1"/>
  <c r="AY6105" i="1"/>
  <c r="AQ6105" i="1" s="1"/>
  <c r="AY5993" i="1"/>
  <c r="AQ5993" i="1" s="1"/>
  <c r="AY5984" i="1"/>
  <c r="AQ5984" i="1" s="1"/>
  <c r="AY5964" i="1"/>
  <c r="AQ5964" i="1" s="1"/>
  <c r="AY5959" i="1"/>
  <c r="AQ5959" i="1" s="1"/>
  <c r="AY5949" i="1"/>
  <c r="AQ5949" i="1" s="1"/>
  <c r="AY5929" i="1"/>
  <c r="AQ5929" i="1" s="1"/>
  <c r="AY5920" i="1"/>
  <c r="AQ5920" i="1" s="1"/>
  <c r="AY5900" i="1"/>
  <c r="AQ5900" i="1" s="1"/>
  <c r="AY5895" i="1"/>
  <c r="AQ5895" i="1" s="1"/>
  <c r="AY5885" i="1"/>
  <c r="AQ5885" i="1" s="1"/>
  <c r="AY5865" i="1"/>
  <c r="AQ5865" i="1" s="1"/>
  <c r="AY5856" i="1"/>
  <c r="AQ5856" i="1" s="1"/>
  <c r="AY5836" i="1"/>
  <c r="AQ5836" i="1" s="1"/>
  <c r="AY5831" i="1"/>
  <c r="AQ5831" i="1" s="1"/>
  <c r="AY5821" i="1"/>
  <c r="AQ5821" i="1" s="1"/>
  <c r="AY5801" i="1"/>
  <c r="AQ5801" i="1" s="1"/>
  <c r="AY5792" i="1"/>
  <c r="AQ5792" i="1" s="1"/>
  <c r="AY5772" i="1"/>
  <c r="AQ5772" i="1" s="1"/>
  <c r="AY5767" i="1"/>
  <c r="AQ5767" i="1" s="1"/>
  <c r="AY5757" i="1"/>
  <c r="AQ5757" i="1" s="1"/>
  <c r="AY5737" i="1"/>
  <c r="AQ5737" i="1" s="1"/>
  <c r="AY5728" i="1"/>
  <c r="AQ5728" i="1" s="1"/>
  <c r="AY5708" i="1"/>
  <c r="AQ5708" i="1" s="1"/>
  <c r="AY5703" i="1"/>
  <c r="AQ5703" i="1" s="1"/>
  <c r="AY5693" i="1"/>
  <c r="AQ5693" i="1" s="1"/>
  <c r="AY5673" i="1"/>
  <c r="AQ5673" i="1" s="1"/>
  <c r="AY5664" i="1"/>
  <c r="AQ5664" i="1" s="1"/>
  <c r="AY5644" i="1"/>
  <c r="AQ5644" i="1" s="1"/>
  <c r="AY5639" i="1"/>
  <c r="AQ5639" i="1" s="1"/>
  <c r="AY5629" i="1"/>
  <c r="AQ5629" i="1" s="1"/>
  <c r="AY5609" i="1"/>
  <c r="AQ5609" i="1" s="1"/>
  <c r="AY5600" i="1"/>
  <c r="AQ5600" i="1" s="1"/>
  <c r="AY5580" i="1"/>
  <c r="AQ5580" i="1" s="1"/>
  <c r="AY5575" i="1"/>
  <c r="AQ5575" i="1" s="1"/>
  <c r="AY5545" i="1"/>
  <c r="AQ5545" i="1" s="1"/>
  <c r="AY5536" i="1"/>
  <c r="AQ5536" i="1" s="1"/>
  <c r="AY5516" i="1"/>
  <c r="AQ5516" i="1" s="1"/>
  <c r="AY5511" i="1"/>
  <c r="AQ5511" i="1" s="1"/>
  <c r="AY5497" i="1"/>
  <c r="AQ5497" i="1" s="1"/>
  <c r="AY5484" i="1"/>
  <c r="AQ5484" i="1" s="1"/>
  <c r="AY5479" i="1"/>
  <c r="AQ5479" i="1" s="1"/>
  <c r="AY5452" i="1"/>
  <c r="AQ5452" i="1" s="1"/>
  <c r="AY5447" i="1"/>
  <c r="AQ5447" i="1" s="1"/>
  <c r="AY5433" i="1"/>
  <c r="AQ5433" i="1" s="1"/>
  <c r="AY5420" i="1"/>
  <c r="AQ5420" i="1" s="1"/>
  <c r="AY5415" i="1"/>
  <c r="AQ5415" i="1" s="1"/>
  <c r="AY5401" i="1"/>
  <c r="AQ5401" i="1" s="1"/>
  <c r="AY5388" i="1"/>
  <c r="AQ5388" i="1" s="1"/>
  <c r="AY5383" i="1"/>
  <c r="AQ5383" i="1" s="1"/>
  <c r="AY5370" i="1"/>
  <c r="AQ5370" i="1" s="1"/>
  <c r="AY5357" i="1"/>
  <c r="AQ5357" i="1" s="1"/>
  <c r="AY6205" i="1"/>
  <c r="AQ6205" i="1" s="1"/>
  <c r="AY6141" i="1"/>
  <c r="AQ6141" i="1" s="1"/>
  <c r="AY6004" i="1"/>
  <c r="AQ6004" i="1" s="1"/>
  <c r="AY5969" i="1"/>
  <c r="AQ5969" i="1" s="1"/>
  <c r="AY5960" i="1"/>
  <c r="AQ5960" i="1" s="1"/>
  <c r="AY5940" i="1"/>
  <c r="AQ5940" i="1" s="1"/>
  <c r="AY5935" i="1"/>
  <c r="AQ5935" i="1" s="1"/>
  <c r="AY5905" i="1"/>
  <c r="AQ5905" i="1" s="1"/>
  <c r="AY5896" i="1"/>
  <c r="AQ5896" i="1" s="1"/>
  <c r="AY5876" i="1"/>
  <c r="AQ5876" i="1" s="1"/>
  <c r="AY5841" i="1"/>
  <c r="AQ5841" i="1" s="1"/>
  <c r="AY5832" i="1"/>
  <c r="AQ5832" i="1" s="1"/>
  <c r="AY5812" i="1"/>
  <c r="AQ5812" i="1" s="1"/>
  <c r="AY5807" i="1"/>
  <c r="AQ5807" i="1" s="1"/>
  <c r="AY5777" i="1"/>
  <c r="AQ5777" i="1" s="1"/>
  <c r="AY5768" i="1"/>
  <c r="AQ5768" i="1" s="1"/>
  <c r="AY5748" i="1"/>
  <c r="AQ5748" i="1" s="1"/>
  <c r="AY5743" i="1"/>
  <c r="AQ5743" i="1" s="1"/>
  <c r="AY5713" i="1"/>
  <c r="AQ5713" i="1" s="1"/>
  <c r="AY5704" i="1"/>
  <c r="AQ5704" i="1" s="1"/>
  <c r="AY5684" i="1"/>
  <c r="AQ5684" i="1" s="1"/>
  <c r="AY5649" i="1"/>
  <c r="AQ5649" i="1" s="1"/>
  <c r="AY5640" i="1"/>
  <c r="AQ5640" i="1" s="1"/>
  <c r="AY5620" i="1"/>
  <c r="AQ5620" i="1" s="1"/>
  <c r="AY5615" i="1"/>
  <c r="AQ5615" i="1" s="1"/>
  <c r="AY5585" i="1"/>
  <c r="AQ5585" i="1" s="1"/>
  <c r="AY5556" i="1"/>
  <c r="AQ5556" i="1" s="1"/>
  <c r="AY5521" i="1"/>
  <c r="AQ5521" i="1" s="1"/>
  <c r="AY5512" i="1"/>
  <c r="AQ5512" i="1" s="1"/>
  <c r="AY5507" i="1"/>
  <c r="AQ5507" i="1" s="1"/>
  <c r="AY5480" i="1"/>
  <c r="AQ5480" i="1" s="1"/>
  <c r="AY5475" i="1"/>
  <c r="AQ5475" i="1" s="1"/>
  <c r="AY5448" i="1"/>
  <c r="AQ5448" i="1" s="1"/>
  <c r="AY5443" i="1"/>
  <c r="AQ5443" i="1" s="1"/>
  <c r="AY5416" i="1"/>
  <c r="AQ5416" i="1" s="1"/>
  <c r="AY5411" i="1"/>
  <c r="AQ5411" i="1" s="1"/>
  <c r="AY5384" i="1"/>
  <c r="AQ5384" i="1" s="1"/>
  <c r="AY5379" i="1"/>
  <c r="AQ5379" i="1" s="1"/>
  <c r="AY5319" i="1"/>
  <c r="AQ5319" i="1" s="1"/>
  <c r="AY5223" i="1"/>
  <c r="AQ5223" i="1" s="1"/>
  <c r="AY5159" i="1"/>
  <c r="AQ5159" i="1" s="1"/>
  <c r="AY5031" i="1"/>
  <c r="AQ5031" i="1" s="1"/>
  <c r="AY4839" i="1"/>
  <c r="AQ4839" i="1" s="1"/>
  <c r="AY4775" i="1"/>
  <c r="AQ4775" i="1" s="1"/>
  <c r="AY4711" i="1"/>
  <c r="AQ4711" i="1" s="1"/>
  <c r="AY4647" i="1"/>
  <c r="AQ4647" i="1" s="1"/>
  <c r="AY5368" i="1"/>
  <c r="AQ5368" i="1" s="1"/>
  <c r="AY5367" i="1"/>
  <c r="AQ5367" i="1" s="1"/>
  <c r="AY5350" i="1"/>
  <c r="AQ5350" i="1" s="1"/>
  <c r="AY5325" i="1"/>
  <c r="AQ5325" i="1" s="1"/>
  <c r="AY5321" i="1"/>
  <c r="AQ5321" i="1" s="1"/>
  <c r="AY5310" i="1"/>
  <c r="AQ5310" i="1" s="1"/>
  <c r="AY5297" i="1"/>
  <c r="AQ5297" i="1" s="1"/>
  <c r="AY5295" i="1"/>
  <c r="AQ5295" i="1" s="1"/>
  <c r="AY5280" i="1"/>
  <c r="AQ5280" i="1" s="1"/>
  <c r="AY5261" i="1"/>
  <c r="AQ5261" i="1" s="1"/>
  <c r="AY5257" i="1"/>
  <c r="AQ5257" i="1" s="1"/>
  <c r="AY5246" i="1"/>
  <c r="AQ5246" i="1" s="1"/>
  <c r="AY5233" i="1"/>
  <c r="AQ5233" i="1" s="1"/>
  <c r="AY5231" i="1"/>
  <c r="AQ5231" i="1" s="1"/>
  <c r="AY5176" i="1"/>
  <c r="AQ5176" i="1" s="1"/>
  <c r="AY5145" i="1"/>
  <c r="AQ5145" i="1" s="1"/>
  <c r="AY5144" i="1"/>
  <c r="AQ5144" i="1" s="1"/>
  <c r="AY5113" i="1"/>
  <c r="AQ5113" i="1" s="1"/>
  <c r="AY5112" i="1"/>
  <c r="AQ5112" i="1" s="1"/>
  <c r="AY5094" i="1"/>
  <c r="AQ5094" i="1" s="1"/>
  <c r="AY5080" i="1"/>
  <c r="AQ5080" i="1" s="1"/>
  <c r="AY5062" i="1"/>
  <c r="AQ5062" i="1" s="1"/>
  <c r="AY5048" i="1"/>
  <c r="AQ5048" i="1" s="1"/>
  <c r="AY5030" i="1"/>
  <c r="AQ5030" i="1" s="1"/>
  <c r="AY5016" i="1"/>
  <c r="AQ5016" i="1" s="1"/>
  <c r="AY4998" i="1"/>
  <c r="AQ4998" i="1" s="1"/>
  <c r="AY4984" i="1"/>
  <c r="AQ4984" i="1" s="1"/>
  <c r="AY4966" i="1"/>
  <c r="AQ4966" i="1" s="1"/>
  <c r="AY4952" i="1"/>
  <c r="AQ4952" i="1" s="1"/>
  <c r="AY4934" i="1"/>
  <c r="AQ4934" i="1" s="1"/>
  <c r="AY4920" i="1"/>
  <c r="AQ4920" i="1" s="1"/>
  <c r="AY4902" i="1"/>
  <c r="AQ4902" i="1" s="1"/>
  <c r="AY4888" i="1"/>
  <c r="AQ4888" i="1" s="1"/>
  <c r="AY4870" i="1"/>
  <c r="AQ4870" i="1" s="1"/>
  <c r="AY4856" i="1"/>
  <c r="AQ4856" i="1" s="1"/>
  <c r="AY4838" i="1"/>
  <c r="AQ4838" i="1" s="1"/>
  <c r="AY4824" i="1"/>
  <c r="AQ4824" i="1" s="1"/>
  <c r="AY4806" i="1"/>
  <c r="AQ4806" i="1" s="1"/>
  <c r="AY4792" i="1"/>
  <c r="AQ4792" i="1" s="1"/>
  <c r="AY4760" i="1"/>
  <c r="AQ4760" i="1" s="1"/>
  <c r="AY4728" i="1"/>
  <c r="AQ4728" i="1" s="1"/>
  <c r="AY4710" i="1"/>
  <c r="AQ4710" i="1" s="1"/>
  <c r="AY4696" i="1"/>
  <c r="AQ4696" i="1" s="1"/>
  <c r="AY4678" i="1"/>
  <c r="AQ4678" i="1" s="1"/>
  <c r="AY4664" i="1"/>
  <c r="AQ4664" i="1" s="1"/>
  <c r="AY4646" i="1"/>
  <c r="AQ4646" i="1" s="1"/>
  <c r="AY4632" i="1"/>
  <c r="AQ4632" i="1" s="1"/>
  <c r="AY4614" i="1"/>
  <c r="AQ4614" i="1" s="1"/>
  <c r="AY4600" i="1"/>
  <c r="AQ4600" i="1" s="1"/>
  <c r="AY4582" i="1"/>
  <c r="AQ4582" i="1" s="1"/>
  <c r="AY4568" i="1"/>
  <c r="AQ4568" i="1" s="1"/>
  <c r="AY4550" i="1"/>
  <c r="AQ4550" i="1" s="1"/>
  <c r="AY4541" i="1"/>
  <c r="AQ4541" i="1" s="1"/>
  <c r="AY4536" i="1"/>
  <c r="AQ4536" i="1" s="1"/>
  <c r="AY4480" i="1"/>
  <c r="AQ4480" i="1" s="1"/>
  <c r="AY2868" i="1"/>
  <c r="AQ2868" i="1" s="1"/>
  <c r="AY2865" i="1"/>
  <c r="AQ2865" i="1" s="1"/>
  <c r="AY2740" i="1"/>
  <c r="AQ2740" i="1" s="1"/>
  <c r="AY2737" i="1"/>
  <c r="AQ2737" i="1" s="1"/>
  <c r="AY2612" i="1"/>
  <c r="AQ2612" i="1" s="1"/>
  <c r="AY2609" i="1"/>
  <c r="AQ2609" i="1" s="1"/>
  <c r="AY2378" i="1"/>
  <c r="AQ2378" i="1" s="1"/>
  <c r="AY2349" i="1"/>
  <c r="AQ2349" i="1" s="1"/>
  <c r="AY2348" i="1"/>
  <c r="AQ2348" i="1" s="1"/>
  <c r="AY2300" i="1"/>
  <c r="AQ2300" i="1" s="1"/>
  <c r="AY5374" i="1"/>
  <c r="AQ5374" i="1" s="1"/>
  <c r="AY5336" i="1"/>
  <c r="AQ5336" i="1" s="1"/>
  <c r="AY5335" i="1"/>
  <c r="AQ5335" i="1" s="1"/>
  <c r="AY5320" i="1"/>
  <c r="AQ5320" i="1" s="1"/>
  <c r="AY5301" i="1"/>
  <c r="AQ5301" i="1" s="1"/>
  <c r="AY5286" i="1"/>
  <c r="AQ5286" i="1" s="1"/>
  <c r="AY5271" i="1"/>
  <c r="AQ5271" i="1" s="1"/>
  <c r="AY5256" i="1"/>
  <c r="AQ5256" i="1" s="1"/>
  <c r="AY5237" i="1"/>
  <c r="AQ5237" i="1" s="1"/>
  <c r="AY5222" i="1"/>
  <c r="AQ5222" i="1" s="1"/>
  <c r="AY5213" i="1"/>
  <c r="AQ5213" i="1" s="1"/>
  <c r="AY5208" i="1"/>
  <c r="AQ5208" i="1" s="1"/>
  <c r="AY5199" i="1"/>
  <c r="AQ5199" i="1" s="1"/>
  <c r="AY5190" i="1"/>
  <c r="AQ5190" i="1" s="1"/>
  <c r="AY5181" i="1"/>
  <c r="AQ5181" i="1" s="1"/>
  <c r="AY5167" i="1"/>
  <c r="AQ5167" i="1" s="1"/>
  <c r="AY5158" i="1"/>
  <c r="AQ5158" i="1" s="1"/>
  <c r="AY5149" i="1"/>
  <c r="AQ5149" i="1" s="1"/>
  <c r="AY5135" i="1"/>
  <c r="AQ5135" i="1" s="1"/>
  <c r="AY5126" i="1"/>
  <c r="AQ5126" i="1" s="1"/>
  <c r="AY5117" i="1"/>
  <c r="AQ5117" i="1" s="1"/>
  <c r="AY5103" i="1"/>
  <c r="AQ5103" i="1" s="1"/>
  <c r="AY5085" i="1"/>
  <c r="AQ5085" i="1" s="1"/>
  <c r="AY5071" i="1"/>
  <c r="AQ5071" i="1" s="1"/>
  <c r="AY5053" i="1"/>
  <c r="AQ5053" i="1" s="1"/>
  <c r="AY5039" i="1"/>
  <c r="AQ5039" i="1" s="1"/>
  <c r="AY5021" i="1"/>
  <c r="AQ5021" i="1" s="1"/>
  <c r="AY5007" i="1"/>
  <c r="AQ5007" i="1" s="1"/>
  <c r="AY4989" i="1"/>
  <c r="AQ4989" i="1" s="1"/>
  <c r="AY4975" i="1"/>
  <c r="AQ4975" i="1" s="1"/>
  <c r="AY4957" i="1"/>
  <c r="AQ4957" i="1" s="1"/>
  <c r="AY4943" i="1"/>
  <c r="AQ4943" i="1" s="1"/>
  <c r="AY4925" i="1"/>
  <c r="AQ4925" i="1" s="1"/>
  <c r="AY4911" i="1"/>
  <c r="AQ4911" i="1" s="1"/>
  <c r="AY4893" i="1"/>
  <c r="AQ4893" i="1" s="1"/>
  <c r="AY4879" i="1"/>
  <c r="AQ4879" i="1" s="1"/>
  <c r="AY4861" i="1"/>
  <c r="AQ4861" i="1" s="1"/>
  <c r="AY4847" i="1"/>
  <c r="AQ4847" i="1" s="1"/>
  <c r="AY4829" i="1"/>
  <c r="AQ4829" i="1" s="1"/>
  <c r="AY4815" i="1"/>
  <c r="AQ4815" i="1" s="1"/>
  <c r="AY4797" i="1"/>
  <c r="AQ4797" i="1" s="1"/>
  <c r="AY4783" i="1"/>
  <c r="AQ4783" i="1" s="1"/>
  <c r="AY4774" i="1"/>
  <c r="AQ4774" i="1" s="1"/>
  <c r="AY4765" i="1"/>
  <c r="AQ4765" i="1" s="1"/>
  <c r="AY4751" i="1"/>
  <c r="AQ4751" i="1" s="1"/>
  <c r="AY4742" i="1"/>
  <c r="AQ4742" i="1" s="1"/>
  <c r="AY4733" i="1"/>
  <c r="AQ4733" i="1" s="1"/>
  <c r="AY4719" i="1"/>
  <c r="AQ4719" i="1" s="1"/>
  <c r="AY4701" i="1"/>
  <c r="AQ4701" i="1" s="1"/>
  <c r="AY4687" i="1"/>
  <c r="AQ4687" i="1" s="1"/>
  <c r="AY4669" i="1"/>
  <c r="AQ4669" i="1" s="1"/>
  <c r="AY4655" i="1"/>
  <c r="AQ4655" i="1" s="1"/>
  <c r="AY4637" i="1"/>
  <c r="AQ4637" i="1" s="1"/>
  <c r="AY4623" i="1"/>
  <c r="AQ4623" i="1" s="1"/>
  <c r="AY4605" i="1"/>
  <c r="AQ4605" i="1" s="1"/>
  <c r="AY4591" i="1"/>
  <c r="AQ4591" i="1" s="1"/>
  <c r="AY4573" i="1"/>
  <c r="AQ4573" i="1" s="1"/>
  <c r="AY4559" i="1"/>
  <c r="AQ4559" i="1" s="1"/>
  <c r="AY4537" i="1"/>
  <c r="AQ4537" i="1" s="1"/>
  <c r="AY3065" i="1"/>
  <c r="AQ3065" i="1" s="1"/>
  <c r="AY5352" i="1"/>
  <c r="AQ5352" i="1" s="1"/>
  <c r="AY5351" i="1"/>
  <c r="AQ5351" i="1" s="1"/>
  <c r="AY5341" i="1"/>
  <c r="AQ5341" i="1" s="1"/>
  <c r="AY5337" i="1"/>
  <c r="AQ5337" i="1" s="1"/>
  <c r="AY5326" i="1"/>
  <c r="AQ5326" i="1" s="1"/>
  <c r="AY5311" i="1"/>
  <c r="AQ5311" i="1" s="1"/>
  <c r="AY5296" i="1"/>
  <c r="AQ5296" i="1" s="1"/>
  <c r="AY5277" i="1"/>
  <c r="AQ5277" i="1" s="1"/>
  <c r="AY5262" i="1"/>
  <c r="AQ5262" i="1" s="1"/>
  <c r="AY5247" i="1"/>
  <c r="AQ5247" i="1" s="1"/>
  <c r="AY5232" i="1"/>
  <c r="AQ5232" i="1" s="1"/>
  <c r="AY5168" i="1"/>
  <c r="AQ5168" i="1" s="1"/>
  <c r="AY5136" i="1"/>
  <c r="AQ5136" i="1" s="1"/>
  <c r="AY5104" i="1"/>
  <c r="AQ5104" i="1" s="1"/>
  <c r="AY5086" i="1"/>
  <c r="AQ5086" i="1" s="1"/>
  <c r="AY5072" i="1"/>
  <c r="AQ5072" i="1" s="1"/>
  <c r="AY5054" i="1"/>
  <c r="AQ5054" i="1" s="1"/>
  <c r="AY5040" i="1"/>
  <c r="AQ5040" i="1" s="1"/>
  <c r="AY5022" i="1"/>
  <c r="AQ5022" i="1" s="1"/>
  <c r="AY5008" i="1"/>
  <c r="AQ5008" i="1" s="1"/>
  <c r="AY4990" i="1"/>
  <c r="AQ4990" i="1" s="1"/>
  <c r="AY4976" i="1"/>
  <c r="AQ4976" i="1" s="1"/>
  <c r="AY4958" i="1"/>
  <c r="AQ4958" i="1" s="1"/>
  <c r="AY4944" i="1"/>
  <c r="AQ4944" i="1" s="1"/>
  <c r="AY4926" i="1"/>
  <c r="AQ4926" i="1" s="1"/>
  <c r="AY4912" i="1"/>
  <c r="AQ4912" i="1" s="1"/>
  <c r="AY4894" i="1"/>
  <c r="AQ4894" i="1" s="1"/>
  <c r="AY4880" i="1"/>
  <c r="AQ4880" i="1" s="1"/>
  <c r="AY4862" i="1"/>
  <c r="AQ4862" i="1" s="1"/>
  <c r="AY4848" i="1"/>
  <c r="AQ4848" i="1" s="1"/>
  <c r="AY4830" i="1"/>
  <c r="AQ4830" i="1" s="1"/>
  <c r="AY4816" i="1"/>
  <c r="AQ4816" i="1" s="1"/>
  <c r="AY4798" i="1"/>
  <c r="AQ4798" i="1" s="1"/>
  <c r="AY4784" i="1"/>
  <c r="AQ4784" i="1" s="1"/>
  <c r="AY4752" i="1"/>
  <c r="AQ4752" i="1" s="1"/>
  <c r="AY4720" i="1"/>
  <c r="AQ4720" i="1" s="1"/>
  <c r="AY4702" i="1"/>
  <c r="AQ4702" i="1" s="1"/>
  <c r="AY4688" i="1"/>
  <c r="AQ4688" i="1" s="1"/>
  <c r="AY4670" i="1"/>
  <c r="AQ4670" i="1" s="1"/>
  <c r="AY4656" i="1"/>
  <c r="AQ4656" i="1" s="1"/>
  <c r="AY4638" i="1"/>
  <c r="AQ4638" i="1" s="1"/>
  <c r="AY4624" i="1"/>
  <c r="AQ4624" i="1" s="1"/>
  <c r="AY4606" i="1"/>
  <c r="AQ4606" i="1" s="1"/>
  <c r="AY4592" i="1"/>
  <c r="AQ4592" i="1" s="1"/>
  <c r="AY4574" i="1"/>
  <c r="AQ4574" i="1" s="1"/>
  <c r="AY4560" i="1"/>
  <c r="AQ4560" i="1" s="1"/>
  <c r="AY4531" i="1"/>
  <c r="AQ4531" i="1" s="1"/>
  <c r="AY4512" i="1"/>
  <c r="AQ4512" i="1" s="1"/>
  <c r="AY4451" i="1"/>
  <c r="AQ4451" i="1" s="1"/>
  <c r="AY4450" i="1"/>
  <c r="AQ4450" i="1" s="1"/>
  <c r="AY4615" i="1"/>
  <c r="AQ4615" i="1" s="1"/>
  <c r="AY4583" i="1"/>
  <c r="AQ4583" i="1" s="1"/>
  <c r="AY4551" i="1"/>
  <c r="AQ4551" i="1" s="1"/>
  <c r="AY5342" i="1"/>
  <c r="AQ5342" i="1" s="1"/>
  <c r="AY5327" i="1"/>
  <c r="AQ5327" i="1" s="1"/>
  <c r="AY5312" i="1"/>
  <c r="AQ5312" i="1" s="1"/>
  <c r="AY5293" i="1"/>
  <c r="AQ5293" i="1" s="1"/>
  <c r="AY5288" i="1"/>
  <c r="AQ5288" i="1" s="1"/>
  <c r="AY5278" i="1"/>
  <c r="AQ5278" i="1" s="1"/>
  <c r="AY5263" i="1"/>
  <c r="AQ5263" i="1" s="1"/>
  <c r="AY5248" i="1"/>
  <c r="AQ5248" i="1" s="1"/>
  <c r="AY5229" i="1"/>
  <c r="AQ5229" i="1" s="1"/>
  <c r="AY5160" i="1"/>
  <c r="AQ5160" i="1" s="1"/>
  <c r="AY5128" i="1"/>
  <c r="AQ5128" i="1" s="1"/>
  <c r="AY5096" i="1"/>
  <c r="AQ5096" i="1" s="1"/>
  <c r="AY5078" i="1"/>
  <c r="AQ5078" i="1" s="1"/>
  <c r="AY5064" i="1"/>
  <c r="AQ5064" i="1" s="1"/>
  <c r="AY5046" i="1"/>
  <c r="AQ5046" i="1" s="1"/>
  <c r="AY5032" i="1"/>
  <c r="AQ5032" i="1" s="1"/>
  <c r="AY5014" i="1"/>
  <c r="AQ5014" i="1" s="1"/>
  <c r="AY5000" i="1"/>
  <c r="AQ5000" i="1" s="1"/>
  <c r="AY4982" i="1"/>
  <c r="AQ4982" i="1" s="1"/>
  <c r="AY4968" i="1"/>
  <c r="AQ4968" i="1" s="1"/>
  <c r="AY4950" i="1"/>
  <c r="AQ4950" i="1" s="1"/>
  <c r="AY4936" i="1"/>
  <c r="AQ4936" i="1" s="1"/>
  <c r="AY4918" i="1"/>
  <c r="AQ4918" i="1" s="1"/>
  <c r="AY4904" i="1"/>
  <c r="AQ4904" i="1" s="1"/>
  <c r="AY4886" i="1"/>
  <c r="AQ4886" i="1" s="1"/>
  <c r="AY4872" i="1"/>
  <c r="AQ4872" i="1" s="1"/>
  <c r="AY4854" i="1"/>
  <c r="AQ4854" i="1" s="1"/>
  <c r="AY4840" i="1"/>
  <c r="AQ4840" i="1" s="1"/>
  <c r="AY4822" i="1"/>
  <c r="AQ4822" i="1" s="1"/>
  <c r="AY4808" i="1"/>
  <c r="AQ4808" i="1" s="1"/>
  <c r="AY4790" i="1"/>
  <c r="AQ4790" i="1" s="1"/>
  <c r="AY4776" i="1"/>
  <c r="AQ4776" i="1" s="1"/>
  <c r="AY4744" i="1"/>
  <c r="AQ4744" i="1" s="1"/>
  <c r="AY4726" i="1"/>
  <c r="AQ4726" i="1" s="1"/>
  <c r="AY4712" i="1"/>
  <c r="AQ4712" i="1" s="1"/>
  <c r="AY4694" i="1"/>
  <c r="AQ4694" i="1" s="1"/>
  <c r="AY4680" i="1"/>
  <c r="AQ4680" i="1" s="1"/>
  <c r="AY4662" i="1"/>
  <c r="AQ4662" i="1" s="1"/>
  <c r="AY4648" i="1"/>
  <c r="AQ4648" i="1" s="1"/>
  <c r="AY4630" i="1"/>
  <c r="AQ4630" i="1" s="1"/>
  <c r="AY4616" i="1"/>
  <c r="AQ4616" i="1" s="1"/>
  <c r="AY4598" i="1"/>
  <c r="AQ4598" i="1" s="1"/>
  <c r="AY4584" i="1"/>
  <c r="AQ4584" i="1" s="1"/>
  <c r="AY4566" i="1"/>
  <c r="AQ4566" i="1" s="1"/>
  <c r="AY4552" i="1"/>
  <c r="AQ4552" i="1" s="1"/>
  <c r="AY4534" i="1"/>
  <c r="AQ4534" i="1" s="1"/>
  <c r="AY5360" i="1"/>
  <c r="AQ5360" i="1" s="1"/>
  <c r="AY5359" i="1"/>
  <c r="AQ5359" i="1" s="1"/>
  <c r="AY5333" i="1"/>
  <c r="AQ5333" i="1" s="1"/>
  <c r="AY5329" i="1"/>
  <c r="AQ5329" i="1" s="1"/>
  <c r="AY5318" i="1"/>
  <c r="AQ5318" i="1" s="1"/>
  <c r="AY5303" i="1"/>
  <c r="AQ5303" i="1" s="1"/>
  <c r="AY5269" i="1"/>
  <c r="AQ5269" i="1" s="1"/>
  <c r="AY5265" i="1"/>
  <c r="AQ5265" i="1" s="1"/>
  <c r="AY5254" i="1"/>
  <c r="AQ5254" i="1" s="1"/>
  <c r="AY5239" i="1"/>
  <c r="AQ5239" i="1" s="1"/>
  <c r="AY5206" i="1"/>
  <c r="AQ5206" i="1" s="1"/>
  <c r="AY5197" i="1"/>
  <c r="AQ5197" i="1" s="1"/>
  <c r="AY5174" i="1"/>
  <c r="AQ5174" i="1" s="1"/>
  <c r="AY5165" i="1"/>
  <c r="AQ5165" i="1" s="1"/>
  <c r="AY5142" i="1"/>
  <c r="AQ5142" i="1" s="1"/>
  <c r="AY5133" i="1"/>
  <c r="AQ5133" i="1" s="1"/>
  <c r="AY5110" i="1"/>
  <c r="AQ5110" i="1" s="1"/>
  <c r="AY5101" i="1"/>
  <c r="AQ5101" i="1" s="1"/>
  <c r="AY5069" i="1"/>
  <c r="AQ5069" i="1" s="1"/>
  <c r="AY5037" i="1"/>
  <c r="AQ5037" i="1" s="1"/>
  <c r="AY5005" i="1"/>
  <c r="AQ5005" i="1" s="1"/>
  <c r="AY4973" i="1"/>
  <c r="AQ4973" i="1" s="1"/>
  <c r="AY4941" i="1"/>
  <c r="AQ4941" i="1" s="1"/>
  <c r="AY4909" i="1"/>
  <c r="AQ4909" i="1" s="1"/>
  <c r="AY4877" i="1"/>
  <c r="AQ4877" i="1" s="1"/>
  <c r="AY4845" i="1"/>
  <c r="AQ4845" i="1" s="1"/>
  <c r="AY4813" i="1"/>
  <c r="AQ4813" i="1" s="1"/>
  <c r="AY4781" i="1"/>
  <c r="AQ4781" i="1" s="1"/>
  <c r="AY4758" i="1"/>
  <c r="AQ4758" i="1" s="1"/>
  <c r="AY4749" i="1"/>
  <c r="AQ4749" i="1" s="1"/>
  <c r="AY4717" i="1"/>
  <c r="AQ4717" i="1" s="1"/>
  <c r="AY4685" i="1"/>
  <c r="AQ4685" i="1" s="1"/>
  <c r="AY4653" i="1"/>
  <c r="AQ4653" i="1" s="1"/>
  <c r="AY4621" i="1"/>
  <c r="AQ4621" i="1" s="1"/>
  <c r="AY4589" i="1"/>
  <c r="AQ4589" i="1" s="1"/>
  <c r="AY4557" i="1"/>
  <c r="AQ4557" i="1" s="1"/>
  <c r="AY4535" i="1"/>
  <c r="AQ4535" i="1" s="1"/>
  <c r="AY3946" i="1"/>
  <c r="AQ3946" i="1" s="1"/>
  <c r="AY3818" i="1"/>
  <c r="AQ3818" i="1" s="1"/>
  <c r="AY5366" i="1"/>
  <c r="AQ5366" i="1" s="1"/>
  <c r="AY5344" i="1"/>
  <c r="AQ5344" i="1" s="1"/>
  <c r="AY5343" i="1"/>
  <c r="AQ5343" i="1" s="1"/>
  <c r="AY5328" i="1"/>
  <c r="AQ5328" i="1" s="1"/>
  <c r="AY5309" i="1"/>
  <c r="AQ5309" i="1" s="1"/>
  <c r="AY5294" i="1"/>
  <c r="AQ5294" i="1" s="1"/>
  <c r="AY5281" i="1"/>
  <c r="AQ5281" i="1" s="1"/>
  <c r="AY5279" i="1"/>
  <c r="AQ5279" i="1" s="1"/>
  <c r="AY5264" i="1"/>
  <c r="AQ5264" i="1" s="1"/>
  <c r="AY5245" i="1"/>
  <c r="AQ5245" i="1" s="1"/>
  <c r="AY5230" i="1"/>
  <c r="AQ5230" i="1" s="1"/>
  <c r="AY5184" i="1"/>
  <c r="AQ5184" i="1" s="1"/>
  <c r="AY5153" i="1"/>
  <c r="AQ5153" i="1" s="1"/>
  <c r="AY5152" i="1"/>
  <c r="AQ5152" i="1" s="1"/>
  <c r="AY5121" i="1"/>
  <c r="AQ5121" i="1" s="1"/>
  <c r="AY5120" i="1"/>
  <c r="AQ5120" i="1" s="1"/>
  <c r="AY5102" i="1"/>
  <c r="AQ5102" i="1" s="1"/>
  <c r="AY5088" i="1"/>
  <c r="AQ5088" i="1" s="1"/>
  <c r="AY5070" i="1"/>
  <c r="AQ5070" i="1" s="1"/>
  <c r="AY5056" i="1"/>
  <c r="AQ5056" i="1" s="1"/>
  <c r="AY5038" i="1"/>
  <c r="AQ5038" i="1" s="1"/>
  <c r="AY5024" i="1"/>
  <c r="AQ5024" i="1" s="1"/>
  <c r="AY5006" i="1"/>
  <c r="AQ5006" i="1" s="1"/>
  <c r="AY4992" i="1"/>
  <c r="AQ4992" i="1" s="1"/>
  <c r="AY4974" i="1"/>
  <c r="AQ4974" i="1" s="1"/>
  <c r="AY4960" i="1"/>
  <c r="AQ4960" i="1" s="1"/>
  <c r="AY4942" i="1"/>
  <c r="AQ4942" i="1" s="1"/>
  <c r="AY4928" i="1"/>
  <c r="AQ4928" i="1" s="1"/>
  <c r="AY4910" i="1"/>
  <c r="AQ4910" i="1" s="1"/>
  <c r="AY4896" i="1"/>
  <c r="AQ4896" i="1" s="1"/>
  <c r="AY4878" i="1"/>
  <c r="AQ4878" i="1" s="1"/>
  <c r="AY4864" i="1"/>
  <c r="AQ4864" i="1" s="1"/>
  <c r="AY4846" i="1"/>
  <c r="AQ4846" i="1" s="1"/>
  <c r="AY4832" i="1"/>
  <c r="AQ4832" i="1" s="1"/>
  <c r="AY4814" i="1"/>
  <c r="AQ4814" i="1" s="1"/>
  <c r="AY4800" i="1"/>
  <c r="AQ4800" i="1" s="1"/>
  <c r="AY4768" i="1"/>
  <c r="AQ4768" i="1" s="1"/>
  <c r="AY4736" i="1"/>
  <c r="AQ4736" i="1" s="1"/>
  <c r="AY4718" i="1"/>
  <c r="AQ4718" i="1" s="1"/>
  <c r="AY4704" i="1"/>
  <c r="AQ4704" i="1" s="1"/>
  <c r="AY4686" i="1"/>
  <c r="AQ4686" i="1" s="1"/>
  <c r="AY4672" i="1"/>
  <c r="AQ4672" i="1" s="1"/>
  <c r="AY4654" i="1"/>
  <c r="AQ4654" i="1" s="1"/>
  <c r="AY4640" i="1"/>
  <c r="AQ4640" i="1" s="1"/>
  <c r="AY4622" i="1"/>
  <c r="AQ4622" i="1" s="1"/>
  <c r="AY4608" i="1"/>
  <c r="AQ4608" i="1" s="1"/>
  <c r="AY4590" i="1"/>
  <c r="AQ4590" i="1" s="1"/>
  <c r="AY4576" i="1"/>
  <c r="AQ4576" i="1" s="1"/>
  <c r="AY4558" i="1"/>
  <c r="AQ4558" i="1" s="1"/>
  <c r="AY4544" i="1"/>
  <c r="AQ4544" i="1" s="1"/>
  <c r="AY4465" i="1"/>
  <c r="AQ4465" i="1" s="1"/>
  <c r="AY4505" i="1"/>
  <c r="AQ4505" i="1" s="1"/>
  <c r="AY4491" i="1"/>
  <c r="AQ4491" i="1" s="1"/>
  <c r="AY4490" i="1"/>
  <c r="AQ4490" i="1" s="1"/>
  <c r="AY4441" i="1"/>
  <c r="AQ4441" i="1" s="1"/>
  <c r="AY4426" i="1"/>
  <c r="AQ4426" i="1" s="1"/>
  <c r="AY4417" i="1"/>
  <c r="AQ4417" i="1" s="1"/>
  <c r="AY4395" i="1"/>
  <c r="AQ4395" i="1" s="1"/>
  <c r="AY4394" i="1"/>
  <c r="AQ4394" i="1" s="1"/>
  <c r="AY4385" i="1"/>
  <c r="AQ4385" i="1" s="1"/>
  <c r="AY4363" i="1"/>
  <c r="AQ4363" i="1" s="1"/>
  <c r="AY4362" i="1"/>
  <c r="AQ4362" i="1" s="1"/>
  <c r="AY4353" i="1"/>
  <c r="AQ4353" i="1" s="1"/>
  <c r="AY4331" i="1"/>
  <c r="AQ4331" i="1" s="1"/>
  <c r="AY4330" i="1"/>
  <c r="AQ4330" i="1" s="1"/>
  <c r="AY4321" i="1"/>
  <c r="AQ4321" i="1" s="1"/>
  <c r="AY4299" i="1"/>
  <c r="AQ4299" i="1" s="1"/>
  <c r="AY4298" i="1"/>
  <c r="AQ4298" i="1" s="1"/>
  <c r="AY4289" i="1"/>
  <c r="AQ4289" i="1" s="1"/>
  <c r="AY4267" i="1"/>
  <c r="AQ4267" i="1" s="1"/>
  <c r="AY4266" i="1"/>
  <c r="AQ4266" i="1" s="1"/>
  <c r="AY4257" i="1"/>
  <c r="AQ4257" i="1" s="1"/>
  <c r="AY4235" i="1"/>
  <c r="AQ4235" i="1" s="1"/>
  <c r="AY4234" i="1"/>
  <c r="AQ4234" i="1" s="1"/>
  <c r="AY4225" i="1"/>
  <c r="AQ4225" i="1" s="1"/>
  <c r="AY4203" i="1"/>
  <c r="AQ4203" i="1" s="1"/>
  <c r="AY4202" i="1"/>
  <c r="AQ4202" i="1" s="1"/>
  <c r="AY4193" i="1"/>
  <c r="AQ4193" i="1" s="1"/>
  <c r="AY4171" i="1"/>
  <c r="AQ4171" i="1" s="1"/>
  <c r="AY4170" i="1"/>
  <c r="AQ4170" i="1" s="1"/>
  <c r="AY4161" i="1"/>
  <c r="AQ4161" i="1" s="1"/>
  <c r="AY4139" i="1"/>
  <c r="AQ4139" i="1" s="1"/>
  <c r="AY4138" i="1"/>
  <c r="AQ4138" i="1" s="1"/>
  <c r="AY4129" i="1"/>
  <c r="AQ4129" i="1" s="1"/>
  <c r="AY4107" i="1"/>
  <c r="AQ4107" i="1" s="1"/>
  <c r="AY4097" i="1"/>
  <c r="AQ4097" i="1" s="1"/>
  <c r="AY4075" i="1"/>
  <c r="AQ4075" i="1" s="1"/>
  <c r="AY4065" i="1"/>
  <c r="AQ4065" i="1" s="1"/>
  <c r="AY4043" i="1"/>
  <c r="AQ4043" i="1" s="1"/>
  <c r="AY4033" i="1"/>
  <c r="AQ4033" i="1" s="1"/>
  <c r="AY4011" i="1"/>
  <c r="AQ4011" i="1" s="1"/>
  <c r="AY4001" i="1"/>
  <c r="AQ4001" i="1" s="1"/>
  <c r="AY3979" i="1"/>
  <c r="AQ3979" i="1" s="1"/>
  <c r="AY3969" i="1"/>
  <c r="AQ3969" i="1" s="1"/>
  <c r="AY3947" i="1"/>
  <c r="AQ3947" i="1" s="1"/>
  <c r="AY3937" i="1"/>
  <c r="AQ3937" i="1" s="1"/>
  <c r="AY3915" i="1"/>
  <c r="AQ3915" i="1" s="1"/>
  <c r="AY3905" i="1"/>
  <c r="AQ3905" i="1" s="1"/>
  <c r="AY3883" i="1"/>
  <c r="AQ3883" i="1" s="1"/>
  <c r="AY3873" i="1"/>
  <c r="AQ3873" i="1" s="1"/>
  <c r="AY3851" i="1"/>
  <c r="AQ3851" i="1" s="1"/>
  <c r="AY3841" i="1"/>
  <c r="AQ3841" i="1" s="1"/>
  <c r="AY3819" i="1"/>
  <c r="AQ3819" i="1" s="1"/>
  <c r="AY3809" i="1"/>
  <c r="AQ3809" i="1" s="1"/>
  <c r="AY3787" i="1"/>
  <c r="AQ3787" i="1" s="1"/>
  <c r="AY3777" i="1"/>
  <c r="AQ3777" i="1" s="1"/>
  <c r="AY3754" i="1"/>
  <c r="AQ3754" i="1" s="1"/>
  <c r="AY3750" i="1"/>
  <c r="AQ3750" i="1" s="1"/>
  <c r="AY3707" i="1"/>
  <c r="AQ3707" i="1" s="1"/>
  <c r="AY3657" i="1"/>
  <c r="AQ3657" i="1" s="1"/>
  <c r="AY3587" i="1"/>
  <c r="AQ3587" i="1" s="1"/>
  <c r="AY3459" i="1"/>
  <c r="AQ3459" i="1" s="1"/>
  <c r="AY3331" i="1"/>
  <c r="AQ3331" i="1" s="1"/>
  <c r="AY3203" i="1"/>
  <c r="AQ3203" i="1" s="1"/>
  <c r="AY3075" i="1"/>
  <c r="AQ3075" i="1" s="1"/>
  <c r="AY2918" i="1"/>
  <c r="AQ2918" i="1" s="1"/>
  <c r="AY4522" i="1"/>
  <c r="AQ4522" i="1" s="1"/>
  <c r="AY4516" i="1"/>
  <c r="AQ4516" i="1" s="1"/>
  <c r="AY4500" i="1"/>
  <c r="AQ4500" i="1" s="1"/>
  <c r="AY4481" i="1"/>
  <c r="AQ4481" i="1" s="1"/>
  <c r="AY4467" i="1"/>
  <c r="AQ4467" i="1" s="1"/>
  <c r="AY4466" i="1"/>
  <c r="AQ4466" i="1" s="1"/>
  <c r="AY4461" i="1"/>
  <c r="AQ4461" i="1" s="1"/>
  <c r="AY4436" i="1"/>
  <c r="AQ4436" i="1" s="1"/>
  <c r="AY4427" i="1"/>
  <c r="AQ4427" i="1" s="1"/>
  <c r="AY4413" i="1"/>
  <c r="AQ4413" i="1" s="1"/>
  <c r="AY4381" i="1"/>
  <c r="AQ4381" i="1" s="1"/>
  <c r="AY4349" i="1"/>
  <c r="AQ4349" i="1" s="1"/>
  <c r="AY4098" i="1"/>
  <c r="AQ4098" i="1" s="1"/>
  <c r="AY4066" i="1"/>
  <c r="AQ4066" i="1" s="1"/>
  <c r="AY4034" i="1"/>
  <c r="AQ4034" i="1" s="1"/>
  <c r="AY4002" i="1"/>
  <c r="AQ4002" i="1" s="1"/>
  <c r="AY3970" i="1"/>
  <c r="AQ3970" i="1" s="1"/>
  <c r="AY3938" i="1"/>
  <c r="AQ3938" i="1" s="1"/>
  <c r="AY3906" i="1"/>
  <c r="AQ3906" i="1" s="1"/>
  <c r="AY3874" i="1"/>
  <c r="AQ3874" i="1" s="1"/>
  <c r="AY3842" i="1"/>
  <c r="AQ3842" i="1" s="1"/>
  <c r="AY3810" i="1"/>
  <c r="AQ3810" i="1" s="1"/>
  <c r="AY3778" i="1"/>
  <c r="AQ3778" i="1" s="1"/>
  <c r="AY3755" i="1"/>
  <c r="AQ3755" i="1" s="1"/>
  <c r="AY3737" i="1"/>
  <c r="AQ3737" i="1" s="1"/>
  <c r="AY3702" i="1"/>
  <c r="AQ3702" i="1" s="1"/>
  <c r="AY3659" i="1"/>
  <c r="AQ3659" i="1" s="1"/>
  <c r="AY3609" i="1"/>
  <c r="AQ3609" i="1" s="1"/>
  <c r="AY3481" i="1"/>
  <c r="AQ3481" i="1" s="1"/>
  <c r="AY3353" i="1"/>
  <c r="AQ3353" i="1" s="1"/>
  <c r="AY3225" i="1"/>
  <c r="AQ3225" i="1" s="1"/>
  <c r="AY3097" i="1"/>
  <c r="AQ3097" i="1" s="1"/>
  <c r="AY4517" i="1"/>
  <c r="AQ4517" i="1" s="1"/>
  <c r="AY4506" i="1"/>
  <c r="AQ4506" i="1" s="1"/>
  <c r="AY4501" i="1"/>
  <c r="AQ4501" i="1" s="1"/>
  <c r="AY4476" i="1"/>
  <c r="AQ4476" i="1" s="1"/>
  <c r="AY4457" i="1"/>
  <c r="AQ4457" i="1" s="1"/>
  <c r="AY4442" i="1"/>
  <c r="AQ4442" i="1" s="1"/>
  <c r="AY4437" i="1"/>
  <c r="AQ4437" i="1" s="1"/>
  <c r="AY4418" i="1"/>
  <c r="AQ4418" i="1" s="1"/>
  <c r="AY4404" i="1"/>
  <c r="AQ4404" i="1" s="1"/>
  <c r="AY4386" i="1"/>
  <c r="AQ4386" i="1" s="1"/>
  <c r="AY4372" i="1"/>
  <c r="AQ4372" i="1" s="1"/>
  <c r="AY4354" i="1"/>
  <c r="AQ4354" i="1" s="1"/>
  <c r="AY4340" i="1"/>
  <c r="AQ4340" i="1" s="1"/>
  <c r="AY4322" i="1"/>
  <c r="AQ4322" i="1" s="1"/>
  <c r="AY4317" i="1"/>
  <c r="AQ4317" i="1" s="1"/>
  <c r="AY4308" i="1"/>
  <c r="AQ4308" i="1" s="1"/>
  <c r="AY4290" i="1"/>
  <c r="AQ4290" i="1" s="1"/>
  <c r="AY4285" i="1"/>
  <c r="AQ4285" i="1" s="1"/>
  <c r="AY4276" i="1"/>
  <c r="AQ4276" i="1" s="1"/>
  <c r="AY4258" i="1"/>
  <c r="AQ4258" i="1" s="1"/>
  <c r="AY4253" i="1"/>
  <c r="AQ4253" i="1" s="1"/>
  <c r="AY4244" i="1"/>
  <c r="AQ4244" i="1" s="1"/>
  <c r="AY4226" i="1"/>
  <c r="AQ4226" i="1" s="1"/>
  <c r="AY4221" i="1"/>
  <c r="AQ4221" i="1" s="1"/>
  <c r="AY4212" i="1"/>
  <c r="AQ4212" i="1" s="1"/>
  <c r="AY4194" i="1"/>
  <c r="AQ4194" i="1" s="1"/>
  <c r="AY4189" i="1"/>
  <c r="AQ4189" i="1" s="1"/>
  <c r="AY4180" i="1"/>
  <c r="AQ4180" i="1" s="1"/>
  <c r="AY4162" i="1"/>
  <c r="AQ4162" i="1" s="1"/>
  <c r="AY4157" i="1"/>
  <c r="AQ4157" i="1" s="1"/>
  <c r="AY4148" i="1"/>
  <c r="AQ4148" i="1" s="1"/>
  <c r="AY4130" i="1"/>
  <c r="AQ4130" i="1" s="1"/>
  <c r="AY4125" i="1"/>
  <c r="AQ4125" i="1" s="1"/>
  <c r="AY4116" i="1"/>
  <c r="AQ4116" i="1" s="1"/>
  <c r="AY4093" i="1"/>
  <c r="AQ4093" i="1" s="1"/>
  <c r="AY4084" i="1"/>
  <c r="AQ4084" i="1" s="1"/>
  <c r="AY4061" i="1"/>
  <c r="AQ4061" i="1" s="1"/>
  <c r="AY4052" i="1"/>
  <c r="AQ4052" i="1" s="1"/>
  <c r="AY4029" i="1"/>
  <c r="AQ4029" i="1" s="1"/>
  <c r="AY4020" i="1"/>
  <c r="AQ4020" i="1" s="1"/>
  <c r="AY3997" i="1"/>
  <c r="AQ3997" i="1" s="1"/>
  <c r="AY3988" i="1"/>
  <c r="AQ3988" i="1" s="1"/>
  <c r="AY3965" i="1"/>
  <c r="AQ3965" i="1" s="1"/>
  <c r="AY3956" i="1"/>
  <c r="AQ3956" i="1" s="1"/>
  <c r="AY3933" i="1"/>
  <c r="AQ3933" i="1" s="1"/>
  <c r="AY3924" i="1"/>
  <c r="AQ3924" i="1" s="1"/>
  <c r="AY3901" i="1"/>
  <c r="AQ3901" i="1" s="1"/>
  <c r="AY3892" i="1"/>
  <c r="AQ3892" i="1" s="1"/>
  <c r="AY3869" i="1"/>
  <c r="AQ3869" i="1" s="1"/>
  <c r="AY3860" i="1"/>
  <c r="AQ3860" i="1" s="1"/>
  <c r="AY3837" i="1"/>
  <c r="AQ3837" i="1" s="1"/>
  <c r="AY3828" i="1"/>
  <c r="AQ3828" i="1" s="1"/>
  <c r="AY3805" i="1"/>
  <c r="AQ3805" i="1" s="1"/>
  <c r="AY3796" i="1"/>
  <c r="AQ3796" i="1" s="1"/>
  <c r="AY3779" i="1"/>
  <c r="AQ3779" i="1" s="1"/>
  <c r="AY3773" i="1"/>
  <c r="AQ3773" i="1" s="1"/>
  <c r="AY3769" i="1"/>
  <c r="AQ3769" i="1" s="1"/>
  <c r="AY3764" i="1"/>
  <c r="AQ3764" i="1" s="1"/>
  <c r="AY3689" i="1"/>
  <c r="AQ3689" i="1" s="1"/>
  <c r="AY3654" i="1"/>
  <c r="AQ3654" i="1" s="1"/>
  <c r="AY4507" i="1"/>
  <c r="AQ4507" i="1" s="1"/>
  <c r="AY4497" i="1"/>
  <c r="AQ4497" i="1" s="1"/>
  <c r="AY4483" i="1"/>
  <c r="AQ4483" i="1" s="1"/>
  <c r="AY4482" i="1"/>
  <c r="AQ4482" i="1" s="1"/>
  <c r="AY4477" i="1"/>
  <c r="AQ4477" i="1" s="1"/>
  <c r="AY4452" i="1"/>
  <c r="AQ4452" i="1" s="1"/>
  <c r="AY4443" i="1"/>
  <c r="AQ4443" i="1" s="1"/>
  <c r="AY4433" i="1"/>
  <c r="AQ4433" i="1" s="1"/>
  <c r="AY4419" i="1"/>
  <c r="AQ4419" i="1" s="1"/>
  <c r="AY4405" i="1"/>
  <c r="AQ4405" i="1" s="1"/>
  <c r="AY4373" i="1"/>
  <c r="AQ4373" i="1" s="1"/>
  <c r="AY4090" i="1"/>
  <c r="AQ4090" i="1" s="1"/>
  <c r="AY4058" i="1"/>
  <c r="AQ4058" i="1" s="1"/>
  <c r="AY4053" i="1"/>
  <c r="AQ4053" i="1" s="1"/>
  <c r="AY4026" i="1"/>
  <c r="AQ4026" i="1" s="1"/>
  <c r="AY3994" i="1"/>
  <c r="AQ3994" i="1" s="1"/>
  <c r="AY3989" i="1"/>
  <c r="AQ3989" i="1" s="1"/>
  <c r="AY3962" i="1"/>
  <c r="AQ3962" i="1" s="1"/>
  <c r="AY3930" i="1"/>
  <c r="AQ3930" i="1" s="1"/>
  <c r="AY3898" i="1"/>
  <c r="AQ3898" i="1" s="1"/>
  <c r="AY3866" i="1"/>
  <c r="AQ3866" i="1" s="1"/>
  <c r="AY3834" i="1"/>
  <c r="AQ3834" i="1" s="1"/>
  <c r="AY3802" i="1"/>
  <c r="AQ3802" i="1" s="1"/>
  <c r="AY3770" i="1"/>
  <c r="AQ3770" i="1" s="1"/>
  <c r="AY3734" i="1"/>
  <c r="AQ3734" i="1" s="1"/>
  <c r="AY3691" i="1"/>
  <c r="AQ3691" i="1" s="1"/>
  <c r="AY3632" i="1"/>
  <c r="AQ3632" i="1" s="1"/>
  <c r="AY3513" i="1"/>
  <c r="AQ3513" i="1" s="1"/>
  <c r="AY3385" i="1"/>
  <c r="AQ3385" i="1" s="1"/>
  <c r="AY3257" i="1"/>
  <c r="AQ3257" i="1" s="1"/>
  <c r="AY3129" i="1"/>
  <c r="AQ3129" i="1" s="1"/>
  <c r="AY3001" i="1"/>
  <c r="AQ3001" i="1" s="1"/>
  <c r="AY2989" i="1"/>
  <c r="AQ2989" i="1" s="1"/>
  <c r="AY4524" i="1"/>
  <c r="AQ4524" i="1" s="1"/>
  <c r="AY4492" i="1"/>
  <c r="AQ4492" i="1" s="1"/>
  <c r="AY4473" i="1"/>
  <c r="AQ4473" i="1" s="1"/>
  <c r="AY4459" i="1"/>
  <c r="AQ4459" i="1" s="1"/>
  <c r="AY4458" i="1"/>
  <c r="AQ4458" i="1" s="1"/>
  <c r="AY4453" i="1"/>
  <c r="AQ4453" i="1" s="1"/>
  <c r="AY4428" i="1"/>
  <c r="AQ4428" i="1" s="1"/>
  <c r="AY4410" i="1"/>
  <c r="AQ4410" i="1" s="1"/>
  <c r="AY4396" i="1"/>
  <c r="AQ4396" i="1" s="1"/>
  <c r="AY4378" i="1"/>
  <c r="AQ4378" i="1" s="1"/>
  <c r="AY4364" i="1"/>
  <c r="AQ4364" i="1" s="1"/>
  <c r="AY4346" i="1"/>
  <c r="AQ4346" i="1" s="1"/>
  <c r="AY4341" i="1"/>
  <c r="AQ4341" i="1" s="1"/>
  <c r="AY4332" i="1"/>
  <c r="AQ4332" i="1" s="1"/>
  <c r="AY4314" i="1"/>
  <c r="AQ4314" i="1" s="1"/>
  <c r="AY4309" i="1"/>
  <c r="AQ4309" i="1" s="1"/>
  <c r="AY4300" i="1"/>
  <c r="AQ4300" i="1" s="1"/>
  <c r="AY4282" i="1"/>
  <c r="AQ4282" i="1" s="1"/>
  <c r="AY4277" i="1"/>
  <c r="AQ4277" i="1" s="1"/>
  <c r="AY4268" i="1"/>
  <c r="AQ4268" i="1" s="1"/>
  <c r="AY4250" i="1"/>
  <c r="AQ4250" i="1" s="1"/>
  <c r="AY4245" i="1"/>
  <c r="AQ4245" i="1" s="1"/>
  <c r="AY4236" i="1"/>
  <c r="AQ4236" i="1" s="1"/>
  <c r="AY4218" i="1"/>
  <c r="AQ4218" i="1" s="1"/>
  <c r="AY4213" i="1"/>
  <c r="AQ4213" i="1" s="1"/>
  <c r="AY4204" i="1"/>
  <c r="AQ4204" i="1" s="1"/>
  <c r="AY4186" i="1"/>
  <c r="AQ4186" i="1" s="1"/>
  <c r="AY4181" i="1"/>
  <c r="AQ4181" i="1" s="1"/>
  <c r="AY4172" i="1"/>
  <c r="AQ4172" i="1" s="1"/>
  <c r="AY4154" i="1"/>
  <c r="AQ4154" i="1" s="1"/>
  <c r="AY4149" i="1"/>
  <c r="AQ4149" i="1" s="1"/>
  <c r="AY4140" i="1"/>
  <c r="AQ4140" i="1" s="1"/>
  <c r="AY4122" i="1"/>
  <c r="AQ4122" i="1" s="1"/>
  <c r="AY4117" i="1"/>
  <c r="AQ4117" i="1" s="1"/>
  <c r="AY4108" i="1"/>
  <c r="AQ4108" i="1" s="1"/>
  <c r="AY4085" i="1"/>
  <c r="AQ4085" i="1" s="1"/>
  <c r="AY4076" i="1"/>
  <c r="AQ4076" i="1" s="1"/>
  <c r="AY4044" i="1"/>
  <c r="AQ4044" i="1" s="1"/>
  <c r="AY4021" i="1"/>
  <c r="AQ4021" i="1" s="1"/>
  <c r="AY4012" i="1"/>
  <c r="AQ4012" i="1" s="1"/>
  <c r="AY3980" i="1"/>
  <c r="AQ3980" i="1" s="1"/>
  <c r="AY3957" i="1"/>
  <c r="AQ3957" i="1" s="1"/>
  <c r="AY3948" i="1"/>
  <c r="AQ3948" i="1" s="1"/>
  <c r="AY3931" i="1"/>
  <c r="AQ3931" i="1" s="1"/>
  <c r="AY3925" i="1"/>
  <c r="AQ3925" i="1" s="1"/>
  <c r="AY3921" i="1"/>
  <c r="AQ3921" i="1" s="1"/>
  <c r="AY3916" i="1"/>
  <c r="AQ3916" i="1" s="1"/>
  <c r="AY3899" i="1"/>
  <c r="AQ3899" i="1" s="1"/>
  <c r="AY3893" i="1"/>
  <c r="AQ3893" i="1" s="1"/>
  <c r="AY3889" i="1"/>
  <c r="AQ3889" i="1" s="1"/>
  <c r="AY3884" i="1"/>
  <c r="AQ3884" i="1" s="1"/>
  <c r="AY3867" i="1"/>
  <c r="AQ3867" i="1" s="1"/>
  <c r="AY3861" i="1"/>
  <c r="AQ3861" i="1" s="1"/>
  <c r="AY3857" i="1"/>
  <c r="AQ3857" i="1" s="1"/>
  <c r="AY3852" i="1"/>
  <c r="AQ3852" i="1" s="1"/>
  <c r="AY3835" i="1"/>
  <c r="AQ3835" i="1" s="1"/>
  <c r="AY3829" i="1"/>
  <c r="AQ3829" i="1" s="1"/>
  <c r="AY3825" i="1"/>
  <c r="AQ3825" i="1" s="1"/>
  <c r="AY3820" i="1"/>
  <c r="AQ3820" i="1" s="1"/>
  <c r="AY3803" i="1"/>
  <c r="AQ3803" i="1" s="1"/>
  <c r="AY3797" i="1"/>
  <c r="AQ3797" i="1" s="1"/>
  <c r="AY3793" i="1"/>
  <c r="AQ3793" i="1" s="1"/>
  <c r="AY3788" i="1"/>
  <c r="AQ3788" i="1" s="1"/>
  <c r="AY3771" i="1"/>
  <c r="AQ3771" i="1" s="1"/>
  <c r="AY3765" i="1"/>
  <c r="AQ3765" i="1" s="1"/>
  <c r="AY3761" i="1"/>
  <c r="AQ3761" i="1" s="1"/>
  <c r="AY3721" i="1"/>
  <c r="AQ3721" i="1" s="1"/>
  <c r="AY3686" i="1"/>
  <c r="AQ3686" i="1" s="1"/>
  <c r="AY3523" i="1"/>
  <c r="AQ3523" i="1" s="1"/>
  <c r="AY3395" i="1"/>
  <c r="AQ3395" i="1" s="1"/>
  <c r="AY3267" i="1"/>
  <c r="AQ3267" i="1" s="1"/>
  <c r="AY3139" i="1"/>
  <c r="AQ3139" i="1" s="1"/>
  <c r="AY3011" i="1"/>
  <c r="AQ3011" i="1" s="1"/>
  <c r="AY4498" i="1"/>
  <c r="AQ4498" i="1" s="1"/>
  <c r="AY4493" i="1"/>
  <c r="AQ4493" i="1" s="1"/>
  <c r="AY4468" i="1"/>
  <c r="AQ4468" i="1" s="1"/>
  <c r="AY4434" i="1"/>
  <c r="AQ4434" i="1" s="1"/>
  <c r="AY4429" i="1"/>
  <c r="AQ4429" i="1" s="1"/>
  <c r="AY4397" i="1"/>
  <c r="AQ4397" i="1" s="1"/>
  <c r="AY3981" i="1"/>
  <c r="AQ3981" i="1" s="1"/>
  <c r="AY3033" i="1"/>
  <c r="AQ3033" i="1" s="1"/>
  <c r="AY3748" i="1"/>
  <c r="AQ3748" i="1" s="1"/>
  <c r="AY3738" i="1"/>
  <c r="AQ3738" i="1" s="1"/>
  <c r="AY3732" i="1"/>
  <c r="AQ3732" i="1" s="1"/>
  <c r="AY3716" i="1"/>
  <c r="AQ3716" i="1" s="1"/>
  <c r="AY3706" i="1"/>
  <c r="AQ3706" i="1" s="1"/>
  <c r="AY3700" i="1"/>
  <c r="AQ3700" i="1" s="1"/>
  <c r="AY3690" i="1"/>
  <c r="AQ3690" i="1" s="1"/>
  <c r="AY3684" i="1"/>
  <c r="AQ3684" i="1" s="1"/>
  <c r="AY3674" i="1"/>
  <c r="AQ3674" i="1" s="1"/>
  <c r="AY3668" i="1"/>
  <c r="AQ3668" i="1" s="1"/>
  <c r="AY3658" i="1"/>
  <c r="AQ3658" i="1" s="1"/>
  <c r="AY3652" i="1"/>
  <c r="AQ3652" i="1" s="1"/>
  <c r="AY3643" i="1"/>
  <c r="AQ3643" i="1" s="1"/>
  <c r="AY3642" i="1"/>
  <c r="AQ3642" i="1" s="1"/>
  <c r="AY3578" i="1"/>
  <c r="AQ3578" i="1" s="1"/>
  <c r="AY3546" i="1"/>
  <c r="AQ3546" i="1" s="1"/>
  <c r="AY3514" i="1"/>
  <c r="AQ3514" i="1" s="1"/>
  <c r="AY3482" i="1"/>
  <c r="AQ3482" i="1" s="1"/>
  <c r="AY3450" i="1"/>
  <c r="AQ3450" i="1" s="1"/>
  <c r="AY3418" i="1"/>
  <c r="AQ3418" i="1" s="1"/>
  <c r="AY3386" i="1"/>
  <c r="AQ3386" i="1" s="1"/>
  <c r="AY3354" i="1"/>
  <c r="AQ3354" i="1" s="1"/>
  <c r="AY3322" i="1"/>
  <c r="AQ3322" i="1" s="1"/>
  <c r="AY3290" i="1"/>
  <c r="AQ3290" i="1" s="1"/>
  <c r="AY3258" i="1"/>
  <c r="AQ3258" i="1" s="1"/>
  <c r="AY3226" i="1"/>
  <c r="AQ3226" i="1" s="1"/>
  <c r="AY3194" i="1"/>
  <c r="AQ3194" i="1" s="1"/>
  <c r="AY3162" i="1"/>
  <c r="AQ3162" i="1" s="1"/>
  <c r="AY3130" i="1"/>
  <c r="AQ3130" i="1" s="1"/>
  <c r="AY3098" i="1"/>
  <c r="AQ3098" i="1" s="1"/>
  <c r="AY3093" i="1"/>
  <c r="AQ3093" i="1" s="1"/>
  <c r="AY3066" i="1"/>
  <c r="AQ3066" i="1" s="1"/>
  <c r="AY3034" i="1"/>
  <c r="AQ3034" i="1" s="1"/>
  <c r="AY3002" i="1"/>
  <c r="AQ3002" i="1" s="1"/>
  <c r="AY2877" i="1"/>
  <c r="AQ2877" i="1" s="1"/>
  <c r="AY2749" i="1"/>
  <c r="AQ2749" i="1" s="1"/>
  <c r="AY2621" i="1"/>
  <c r="AQ2621" i="1" s="1"/>
  <c r="AY3749" i="1"/>
  <c r="AQ3749" i="1" s="1"/>
  <c r="AY3733" i="1"/>
  <c r="AQ3733" i="1" s="1"/>
  <c r="AY3722" i="1"/>
  <c r="AQ3722" i="1" s="1"/>
  <c r="AY3717" i="1"/>
  <c r="AQ3717" i="1" s="1"/>
  <c r="AY3701" i="1"/>
  <c r="AQ3701" i="1" s="1"/>
  <c r="AY3685" i="1"/>
  <c r="AQ3685" i="1" s="1"/>
  <c r="AY3669" i="1"/>
  <c r="AQ3669" i="1" s="1"/>
  <c r="AY3637" i="1"/>
  <c r="AQ3637" i="1" s="1"/>
  <c r="AY3633" i="1"/>
  <c r="AQ3633" i="1" s="1"/>
  <c r="AY3628" i="1"/>
  <c r="AQ3628" i="1" s="1"/>
  <c r="AY3610" i="1"/>
  <c r="AQ3610" i="1" s="1"/>
  <c r="AY3605" i="1"/>
  <c r="AQ3605" i="1" s="1"/>
  <c r="AY3596" i="1"/>
  <c r="AQ3596" i="1" s="1"/>
  <c r="AY3573" i="1"/>
  <c r="AQ3573" i="1" s="1"/>
  <c r="AY3564" i="1"/>
  <c r="AQ3564" i="1" s="1"/>
  <c r="AY3541" i="1"/>
  <c r="AQ3541" i="1" s="1"/>
  <c r="AY3532" i="1"/>
  <c r="AQ3532" i="1" s="1"/>
  <c r="AY3510" i="1"/>
  <c r="AQ3510" i="1" s="1"/>
  <c r="AY3509" i="1"/>
  <c r="AQ3509" i="1" s="1"/>
  <c r="AY3500" i="1"/>
  <c r="AQ3500" i="1" s="1"/>
  <c r="AY3478" i="1"/>
  <c r="AQ3478" i="1" s="1"/>
  <c r="AY3477" i="1"/>
  <c r="AQ3477" i="1" s="1"/>
  <c r="AY3468" i="1"/>
  <c r="AQ3468" i="1" s="1"/>
  <c r="AY3446" i="1"/>
  <c r="AQ3446" i="1" s="1"/>
  <c r="AY3445" i="1"/>
  <c r="AQ3445" i="1" s="1"/>
  <c r="AY3436" i="1"/>
  <c r="AQ3436" i="1" s="1"/>
  <c r="AY3414" i="1"/>
  <c r="AQ3414" i="1" s="1"/>
  <c r="AY3413" i="1"/>
  <c r="AQ3413" i="1" s="1"/>
  <c r="AY3404" i="1"/>
  <c r="AQ3404" i="1" s="1"/>
  <c r="AY3382" i="1"/>
  <c r="AQ3382" i="1" s="1"/>
  <c r="AY3381" i="1"/>
  <c r="AQ3381" i="1" s="1"/>
  <c r="AY3372" i="1"/>
  <c r="AQ3372" i="1" s="1"/>
  <c r="AY3350" i="1"/>
  <c r="AQ3350" i="1" s="1"/>
  <c r="AY3349" i="1"/>
  <c r="AQ3349" i="1" s="1"/>
  <c r="AY3340" i="1"/>
  <c r="AQ3340" i="1" s="1"/>
  <c r="AY3318" i="1"/>
  <c r="AQ3318" i="1" s="1"/>
  <c r="AY3317" i="1"/>
  <c r="AQ3317" i="1" s="1"/>
  <c r="AY3308" i="1"/>
  <c r="AQ3308" i="1" s="1"/>
  <c r="AY3286" i="1"/>
  <c r="AQ3286" i="1" s="1"/>
  <c r="AY3285" i="1"/>
  <c r="AQ3285" i="1" s="1"/>
  <c r="AY3276" i="1"/>
  <c r="AQ3276" i="1" s="1"/>
  <c r="AY3253" i="1"/>
  <c r="AQ3253" i="1" s="1"/>
  <c r="AY3244" i="1"/>
  <c r="AQ3244" i="1" s="1"/>
  <c r="AY3221" i="1"/>
  <c r="AQ3221" i="1" s="1"/>
  <c r="AY3212" i="1"/>
  <c r="AQ3212" i="1" s="1"/>
  <c r="AY3189" i="1"/>
  <c r="AQ3189" i="1" s="1"/>
  <c r="AY3180" i="1"/>
  <c r="AQ3180" i="1" s="1"/>
  <c r="AY3157" i="1"/>
  <c r="AQ3157" i="1" s="1"/>
  <c r="AY3148" i="1"/>
  <c r="AQ3148" i="1" s="1"/>
  <c r="AY3125" i="1"/>
  <c r="AQ3125" i="1" s="1"/>
  <c r="AY3116" i="1"/>
  <c r="AQ3116" i="1" s="1"/>
  <c r="AY3084" i="1"/>
  <c r="AQ3084" i="1" s="1"/>
  <c r="AY3061" i="1"/>
  <c r="AQ3061" i="1" s="1"/>
  <c r="AY3052" i="1"/>
  <c r="AQ3052" i="1" s="1"/>
  <c r="AY3029" i="1"/>
  <c r="AQ3029" i="1" s="1"/>
  <c r="AY3020" i="1"/>
  <c r="AQ3020" i="1" s="1"/>
  <c r="AY3003" i="1"/>
  <c r="AQ3003" i="1" s="1"/>
  <c r="AY2997" i="1"/>
  <c r="AQ2997" i="1" s="1"/>
  <c r="AY2993" i="1"/>
  <c r="AQ2993" i="1" s="1"/>
  <c r="AY2970" i="1"/>
  <c r="AQ2970" i="1" s="1"/>
  <c r="AY2772" i="1"/>
  <c r="AQ2772" i="1" s="1"/>
  <c r="AY2769" i="1"/>
  <c r="AQ2769" i="1" s="1"/>
  <c r="AY2644" i="1"/>
  <c r="AQ2644" i="1" s="1"/>
  <c r="AY2641" i="1"/>
  <c r="AQ2641" i="1" s="1"/>
  <c r="AY2516" i="1"/>
  <c r="AQ2516" i="1" s="1"/>
  <c r="AY2513" i="1"/>
  <c r="AQ2513" i="1" s="1"/>
  <c r="AY3756" i="1"/>
  <c r="AQ3756" i="1" s="1"/>
  <c r="AY3653" i="1"/>
  <c r="AQ3653" i="1" s="1"/>
  <c r="AY3341" i="1"/>
  <c r="AQ3341" i="1" s="1"/>
  <c r="AY2958" i="1"/>
  <c r="AQ2958" i="1" s="1"/>
  <c r="AY2945" i="1"/>
  <c r="AQ2945" i="1" s="1"/>
  <c r="AY3745" i="1"/>
  <c r="AQ3745" i="1" s="1"/>
  <c r="AY3729" i="1"/>
  <c r="AQ3729" i="1" s="1"/>
  <c r="AY3713" i="1"/>
  <c r="AQ3713" i="1" s="1"/>
  <c r="AY3697" i="1"/>
  <c r="AQ3697" i="1" s="1"/>
  <c r="AY3681" i="1"/>
  <c r="AQ3681" i="1" s="1"/>
  <c r="AY3665" i="1"/>
  <c r="AQ3665" i="1" s="1"/>
  <c r="AY3649" i="1"/>
  <c r="AQ3649" i="1" s="1"/>
  <c r="AY3635" i="1"/>
  <c r="AQ3635" i="1" s="1"/>
  <c r="AY3634" i="1"/>
  <c r="AQ3634" i="1" s="1"/>
  <c r="AY3629" i="1"/>
  <c r="AQ3629" i="1" s="1"/>
  <c r="AY3625" i="1"/>
  <c r="AQ3625" i="1" s="1"/>
  <c r="AY3620" i="1"/>
  <c r="AQ3620" i="1" s="1"/>
  <c r="AY3603" i="1"/>
  <c r="AQ3603" i="1" s="1"/>
  <c r="AY3597" i="1"/>
  <c r="AQ3597" i="1" s="1"/>
  <c r="AY3593" i="1"/>
  <c r="AQ3593" i="1" s="1"/>
  <c r="AY3588" i="1"/>
  <c r="AQ3588" i="1" s="1"/>
  <c r="AY3571" i="1"/>
  <c r="AQ3571" i="1" s="1"/>
  <c r="AY3565" i="1"/>
  <c r="AQ3565" i="1" s="1"/>
  <c r="AY3561" i="1"/>
  <c r="AQ3561" i="1" s="1"/>
  <c r="AY3556" i="1"/>
  <c r="AQ3556" i="1" s="1"/>
  <c r="AY3539" i="1"/>
  <c r="AQ3539" i="1" s="1"/>
  <c r="AY3533" i="1"/>
  <c r="AQ3533" i="1" s="1"/>
  <c r="AY3529" i="1"/>
  <c r="AQ3529" i="1" s="1"/>
  <c r="AY3524" i="1"/>
  <c r="AQ3524" i="1" s="1"/>
  <c r="AY3507" i="1"/>
  <c r="AQ3507" i="1" s="1"/>
  <c r="AY3501" i="1"/>
  <c r="AQ3501" i="1" s="1"/>
  <c r="AY3497" i="1"/>
  <c r="AQ3497" i="1" s="1"/>
  <c r="AY3492" i="1"/>
  <c r="AQ3492" i="1" s="1"/>
  <c r="AY3475" i="1"/>
  <c r="AQ3475" i="1" s="1"/>
  <c r="AY3469" i="1"/>
  <c r="AQ3469" i="1" s="1"/>
  <c r="AY3465" i="1"/>
  <c r="AQ3465" i="1" s="1"/>
  <c r="AY3460" i="1"/>
  <c r="AQ3460" i="1" s="1"/>
  <c r="AY3443" i="1"/>
  <c r="AQ3443" i="1" s="1"/>
  <c r="AY3437" i="1"/>
  <c r="AQ3437" i="1" s="1"/>
  <c r="AY3433" i="1"/>
  <c r="AQ3433" i="1" s="1"/>
  <c r="AY3428" i="1"/>
  <c r="AQ3428" i="1" s="1"/>
  <c r="AY3411" i="1"/>
  <c r="AQ3411" i="1" s="1"/>
  <c r="AY3405" i="1"/>
  <c r="AQ3405" i="1" s="1"/>
  <c r="AY3401" i="1"/>
  <c r="AQ3401" i="1" s="1"/>
  <c r="AY3396" i="1"/>
  <c r="AQ3396" i="1" s="1"/>
  <c r="AY3379" i="1"/>
  <c r="AQ3379" i="1" s="1"/>
  <c r="AY3373" i="1"/>
  <c r="AQ3373" i="1" s="1"/>
  <c r="AY3369" i="1"/>
  <c r="AQ3369" i="1" s="1"/>
  <c r="AY3364" i="1"/>
  <c r="AQ3364" i="1" s="1"/>
  <c r="AY3347" i="1"/>
  <c r="AQ3347" i="1" s="1"/>
  <c r="AY3337" i="1"/>
  <c r="AQ3337" i="1" s="1"/>
  <c r="AY3332" i="1"/>
  <c r="AQ3332" i="1" s="1"/>
  <c r="AY3315" i="1"/>
  <c r="AQ3315" i="1" s="1"/>
  <c r="AY3309" i="1"/>
  <c r="AQ3309" i="1" s="1"/>
  <c r="AY3305" i="1"/>
  <c r="AQ3305" i="1" s="1"/>
  <c r="AY3300" i="1"/>
  <c r="AQ3300" i="1" s="1"/>
  <c r="AY3283" i="1"/>
  <c r="AQ3283" i="1" s="1"/>
  <c r="AY3277" i="1"/>
  <c r="AQ3277" i="1" s="1"/>
  <c r="AY3273" i="1"/>
  <c r="AQ3273" i="1" s="1"/>
  <c r="AY3268" i="1"/>
  <c r="AQ3268" i="1" s="1"/>
  <c r="AY3251" i="1"/>
  <c r="AQ3251" i="1" s="1"/>
  <c r="AY3245" i="1"/>
  <c r="AQ3245" i="1" s="1"/>
  <c r="AY3241" i="1"/>
  <c r="AQ3241" i="1" s="1"/>
  <c r="AY3236" i="1"/>
  <c r="AQ3236" i="1" s="1"/>
  <c r="AY3219" i="1"/>
  <c r="AQ3219" i="1" s="1"/>
  <c r="AY3213" i="1"/>
  <c r="AQ3213" i="1" s="1"/>
  <c r="AY3209" i="1"/>
  <c r="AQ3209" i="1" s="1"/>
  <c r="AY3204" i="1"/>
  <c r="AQ3204" i="1" s="1"/>
  <c r="AY3187" i="1"/>
  <c r="AQ3187" i="1" s="1"/>
  <c r="AY3181" i="1"/>
  <c r="AQ3181" i="1" s="1"/>
  <c r="AY3177" i="1"/>
  <c r="AQ3177" i="1" s="1"/>
  <c r="AY3172" i="1"/>
  <c r="AQ3172" i="1" s="1"/>
  <c r="AY3155" i="1"/>
  <c r="AQ3155" i="1" s="1"/>
  <c r="AY3149" i="1"/>
  <c r="AQ3149" i="1" s="1"/>
  <c r="AY3145" i="1"/>
  <c r="AQ3145" i="1" s="1"/>
  <c r="AY3140" i="1"/>
  <c r="AQ3140" i="1" s="1"/>
  <c r="AY3123" i="1"/>
  <c r="AQ3123" i="1" s="1"/>
  <c r="AY3117" i="1"/>
  <c r="AQ3117" i="1" s="1"/>
  <c r="AY3113" i="1"/>
  <c r="AQ3113" i="1" s="1"/>
  <c r="AY3108" i="1"/>
  <c r="AQ3108" i="1" s="1"/>
  <c r="AY3091" i="1"/>
  <c r="AQ3091" i="1" s="1"/>
  <c r="AY3085" i="1"/>
  <c r="AQ3085" i="1" s="1"/>
  <c r="AY3081" i="1"/>
  <c r="AQ3081" i="1" s="1"/>
  <c r="AY3076" i="1"/>
  <c r="AQ3076" i="1" s="1"/>
  <c r="AY3059" i="1"/>
  <c r="AQ3059" i="1" s="1"/>
  <c r="AY3053" i="1"/>
  <c r="AQ3053" i="1" s="1"/>
  <c r="AY3049" i="1"/>
  <c r="AQ3049" i="1" s="1"/>
  <c r="AY3044" i="1"/>
  <c r="AQ3044" i="1" s="1"/>
  <c r="AY3027" i="1"/>
  <c r="AQ3027" i="1" s="1"/>
  <c r="AY3021" i="1"/>
  <c r="AQ3021" i="1" s="1"/>
  <c r="AY3017" i="1"/>
  <c r="AQ3017" i="1" s="1"/>
  <c r="AY3012" i="1"/>
  <c r="AQ3012" i="1" s="1"/>
  <c r="AY2995" i="1"/>
  <c r="AQ2995" i="1" s="1"/>
  <c r="AY2990" i="1"/>
  <c r="AQ2990" i="1" s="1"/>
  <c r="AY2981" i="1"/>
  <c r="AQ2981" i="1" s="1"/>
  <c r="AY2977" i="1"/>
  <c r="AQ2977" i="1" s="1"/>
  <c r="AY2971" i="1"/>
  <c r="AQ2971" i="1" s="1"/>
  <c r="AY2950" i="1"/>
  <c r="AQ2950" i="1" s="1"/>
  <c r="AY2932" i="1"/>
  <c r="AQ2932" i="1" s="1"/>
  <c r="AY2901" i="1"/>
  <c r="AQ2901" i="1" s="1"/>
  <c r="AY2804" i="1"/>
  <c r="AQ2804" i="1" s="1"/>
  <c r="AY2801" i="1"/>
  <c r="AQ2801" i="1" s="1"/>
  <c r="AY2676" i="1"/>
  <c r="AQ2676" i="1" s="1"/>
  <c r="AY2673" i="1"/>
  <c r="AQ2673" i="1" s="1"/>
  <c r="AY2548" i="1"/>
  <c r="AQ2548" i="1" s="1"/>
  <c r="AY2545" i="1"/>
  <c r="AQ2545" i="1" s="1"/>
  <c r="AY3746" i="1"/>
  <c r="AQ3746" i="1" s="1"/>
  <c r="AY3740" i="1"/>
  <c r="AQ3740" i="1" s="1"/>
  <c r="AY3730" i="1"/>
  <c r="AQ3730" i="1" s="1"/>
  <c r="AY3724" i="1"/>
  <c r="AQ3724" i="1" s="1"/>
  <c r="AY3714" i="1"/>
  <c r="AQ3714" i="1" s="1"/>
  <c r="AY3708" i="1"/>
  <c r="AQ3708" i="1" s="1"/>
  <c r="AY3698" i="1"/>
  <c r="AQ3698" i="1" s="1"/>
  <c r="AY3692" i="1"/>
  <c r="AQ3692" i="1" s="1"/>
  <c r="AY3682" i="1"/>
  <c r="AQ3682" i="1" s="1"/>
  <c r="AY3676" i="1"/>
  <c r="AQ3676" i="1" s="1"/>
  <c r="AY3666" i="1"/>
  <c r="AQ3666" i="1" s="1"/>
  <c r="AY3660" i="1"/>
  <c r="AQ3660" i="1" s="1"/>
  <c r="AY3650" i="1"/>
  <c r="AQ3650" i="1" s="1"/>
  <c r="AY3644" i="1"/>
  <c r="AQ3644" i="1" s="1"/>
  <c r="AY3626" i="1"/>
  <c r="AQ3626" i="1" s="1"/>
  <c r="AY3562" i="1"/>
  <c r="AQ3562" i="1" s="1"/>
  <c r="AY3498" i="1"/>
  <c r="AQ3498" i="1" s="1"/>
  <c r="AY3466" i="1"/>
  <c r="AQ3466" i="1" s="1"/>
  <c r="AY3434" i="1"/>
  <c r="AQ3434" i="1" s="1"/>
  <c r="AY3402" i="1"/>
  <c r="AQ3402" i="1" s="1"/>
  <c r="AY3370" i="1"/>
  <c r="AQ3370" i="1" s="1"/>
  <c r="AY3338" i="1"/>
  <c r="AQ3338" i="1" s="1"/>
  <c r="AY3306" i="1"/>
  <c r="AQ3306" i="1" s="1"/>
  <c r="AY3301" i="1"/>
  <c r="AQ3301" i="1" s="1"/>
  <c r="AY3274" i="1"/>
  <c r="AQ3274" i="1" s="1"/>
  <c r="AY3242" i="1"/>
  <c r="AQ3242" i="1" s="1"/>
  <c r="AY3210" i="1"/>
  <c r="AQ3210" i="1" s="1"/>
  <c r="AY3178" i="1"/>
  <c r="AQ3178" i="1" s="1"/>
  <c r="AY3146" i="1"/>
  <c r="AQ3146" i="1" s="1"/>
  <c r="AY3114" i="1"/>
  <c r="AQ3114" i="1" s="1"/>
  <c r="AY3082" i="1"/>
  <c r="AQ3082" i="1" s="1"/>
  <c r="AY3050" i="1"/>
  <c r="AQ3050" i="1" s="1"/>
  <c r="AY3018" i="1"/>
  <c r="AQ3018" i="1" s="1"/>
  <c r="AY2982" i="1"/>
  <c r="AQ2982" i="1" s="1"/>
  <c r="AY2955" i="1"/>
  <c r="AQ2955" i="1" s="1"/>
  <c r="AY2934" i="1"/>
  <c r="AQ2934" i="1" s="1"/>
  <c r="AY2813" i="1"/>
  <c r="AQ2813" i="1" s="1"/>
  <c r="AY2685" i="1"/>
  <c r="AQ2685" i="1" s="1"/>
  <c r="AY2557" i="1"/>
  <c r="AQ2557" i="1" s="1"/>
  <c r="AY2975" i="1"/>
  <c r="AQ2975" i="1" s="1"/>
  <c r="AY2968" i="1"/>
  <c r="AQ2968" i="1" s="1"/>
  <c r="AY2943" i="1"/>
  <c r="AQ2943" i="1" s="1"/>
  <c r="AY2927" i="1"/>
  <c r="AQ2927" i="1" s="1"/>
  <c r="AY2911" i="1"/>
  <c r="AQ2911" i="1" s="1"/>
  <c r="AY2892" i="1"/>
  <c r="AQ2892" i="1" s="1"/>
  <c r="AY2846" i="1"/>
  <c r="AQ2846" i="1" s="1"/>
  <c r="AY2824" i="1"/>
  <c r="AQ2824" i="1" s="1"/>
  <c r="AY2814" i="1"/>
  <c r="AQ2814" i="1" s="1"/>
  <c r="AY2792" i="1"/>
  <c r="AQ2792" i="1" s="1"/>
  <c r="AY2782" i="1"/>
  <c r="AQ2782" i="1" s="1"/>
  <c r="AY2760" i="1"/>
  <c r="AQ2760" i="1" s="1"/>
  <c r="AY2728" i="1"/>
  <c r="AQ2728" i="1" s="1"/>
  <c r="AY2696" i="1"/>
  <c r="AQ2696" i="1" s="1"/>
  <c r="AY2686" i="1"/>
  <c r="AQ2686" i="1" s="1"/>
  <c r="AY2664" i="1"/>
  <c r="AQ2664" i="1" s="1"/>
  <c r="AY2654" i="1"/>
  <c r="AQ2654" i="1" s="1"/>
  <c r="AY2632" i="1"/>
  <c r="AQ2632" i="1" s="1"/>
  <c r="AY2622" i="1"/>
  <c r="AQ2622" i="1" s="1"/>
  <c r="AY2600" i="1"/>
  <c r="AQ2600" i="1" s="1"/>
  <c r="AY2590" i="1"/>
  <c r="AQ2590" i="1" s="1"/>
  <c r="AY2568" i="1"/>
  <c r="AQ2568" i="1" s="1"/>
  <c r="AY2558" i="1"/>
  <c r="AQ2558" i="1" s="1"/>
  <c r="AY2536" i="1"/>
  <c r="AQ2536" i="1" s="1"/>
  <c r="AY2526" i="1"/>
  <c r="AQ2526" i="1" s="1"/>
  <c r="AY2504" i="1"/>
  <c r="AQ2504" i="1" s="1"/>
  <c r="AY2489" i="1"/>
  <c r="AQ2489" i="1" s="1"/>
  <c r="AY2445" i="1"/>
  <c r="AQ2445" i="1" s="1"/>
  <c r="AY2444" i="1"/>
  <c r="AQ2444" i="1" s="1"/>
  <c r="AY2407" i="1"/>
  <c r="AQ2407" i="1" s="1"/>
  <c r="AY2944" i="1"/>
  <c r="AQ2944" i="1" s="1"/>
  <c r="AY2933" i="1"/>
  <c r="AQ2933" i="1" s="1"/>
  <c r="AY2928" i="1"/>
  <c r="AQ2928" i="1" s="1"/>
  <c r="AY2917" i="1"/>
  <c r="AQ2917" i="1" s="1"/>
  <c r="AY2902" i="1"/>
  <c r="AQ2902" i="1" s="1"/>
  <c r="AY2887" i="1"/>
  <c r="AQ2887" i="1" s="1"/>
  <c r="AY2878" i="1"/>
  <c r="AQ2878" i="1" s="1"/>
  <c r="AY2869" i="1"/>
  <c r="AQ2869" i="1" s="1"/>
  <c r="AY2856" i="1"/>
  <c r="AQ2856" i="1" s="1"/>
  <c r="AY2855" i="1"/>
  <c r="AQ2855" i="1" s="1"/>
  <c r="AY2837" i="1"/>
  <c r="AQ2837" i="1" s="1"/>
  <c r="AY2823" i="1"/>
  <c r="AQ2823" i="1" s="1"/>
  <c r="AY2805" i="1"/>
  <c r="AQ2805" i="1" s="1"/>
  <c r="AY2791" i="1"/>
  <c r="AQ2791" i="1" s="1"/>
  <c r="AY2773" i="1"/>
  <c r="AQ2773" i="1" s="1"/>
  <c r="AY2759" i="1"/>
  <c r="AQ2759" i="1" s="1"/>
  <c r="AY2750" i="1"/>
  <c r="AQ2750" i="1" s="1"/>
  <c r="AY2741" i="1"/>
  <c r="AQ2741" i="1" s="1"/>
  <c r="AY2727" i="1"/>
  <c r="AQ2727" i="1" s="1"/>
  <c r="AY2718" i="1"/>
  <c r="AQ2718" i="1" s="1"/>
  <c r="AY2709" i="1"/>
  <c r="AQ2709" i="1" s="1"/>
  <c r="AY2695" i="1"/>
  <c r="AQ2695" i="1" s="1"/>
  <c r="AY2677" i="1"/>
  <c r="AQ2677" i="1" s="1"/>
  <c r="AY2663" i="1"/>
  <c r="AQ2663" i="1" s="1"/>
  <c r="AY2645" i="1"/>
  <c r="AQ2645" i="1" s="1"/>
  <c r="AY2631" i="1"/>
  <c r="AQ2631" i="1" s="1"/>
  <c r="AY2613" i="1"/>
  <c r="AQ2613" i="1" s="1"/>
  <c r="AY2599" i="1"/>
  <c r="AQ2599" i="1" s="1"/>
  <c r="AY2581" i="1"/>
  <c r="AQ2581" i="1" s="1"/>
  <c r="AY2567" i="1"/>
  <c r="AQ2567" i="1" s="1"/>
  <c r="AY2549" i="1"/>
  <c r="AQ2549" i="1" s="1"/>
  <c r="AY2535" i="1"/>
  <c r="AQ2535" i="1" s="1"/>
  <c r="AY2517" i="1"/>
  <c r="AQ2517" i="1" s="1"/>
  <c r="AY2503" i="1"/>
  <c r="AQ2503" i="1" s="1"/>
  <c r="AY2983" i="1"/>
  <c r="AQ2983" i="1" s="1"/>
  <c r="AY2976" i="1"/>
  <c r="AQ2976" i="1" s="1"/>
  <c r="AY2951" i="1"/>
  <c r="AQ2951" i="1" s="1"/>
  <c r="AY2893" i="1"/>
  <c r="AQ2893" i="1" s="1"/>
  <c r="AY2888" i="1"/>
  <c r="AQ2888" i="1" s="1"/>
  <c r="AY2940" i="1"/>
  <c r="AQ2940" i="1" s="1"/>
  <c r="AY2924" i="1"/>
  <c r="AQ2924" i="1" s="1"/>
  <c r="AY2903" i="1"/>
  <c r="AQ2903" i="1" s="1"/>
  <c r="AY2884" i="1"/>
  <c r="AQ2884" i="1" s="1"/>
  <c r="AY2881" i="1"/>
  <c r="AQ2881" i="1" s="1"/>
  <c r="AY2880" i="1"/>
  <c r="AQ2880" i="1" s="1"/>
  <c r="AY2879" i="1"/>
  <c r="AQ2879" i="1" s="1"/>
  <c r="AY2870" i="1"/>
  <c r="AQ2870" i="1" s="1"/>
  <c r="AY2861" i="1"/>
  <c r="AQ2861" i="1" s="1"/>
  <c r="AY2852" i="1"/>
  <c r="AQ2852" i="1" s="1"/>
  <c r="AY2849" i="1"/>
  <c r="AQ2849" i="1" s="1"/>
  <c r="AY2847" i="1"/>
  <c r="AQ2847" i="1" s="1"/>
  <c r="AY2829" i="1"/>
  <c r="AQ2829" i="1" s="1"/>
  <c r="AY2820" i="1"/>
  <c r="AQ2820" i="1" s="1"/>
  <c r="AY2817" i="1"/>
  <c r="AQ2817" i="1" s="1"/>
  <c r="AY2815" i="1"/>
  <c r="AQ2815" i="1" s="1"/>
  <c r="AY2797" i="1"/>
  <c r="AQ2797" i="1" s="1"/>
  <c r="AY2788" i="1"/>
  <c r="AQ2788" i="1" s="1"/>
  <c r="AY2785" i="1"/>
  <c r="AQ2785" i="1" s="1"/>
  <c r="AY2783" i="1"/>
  <c r="AQ2783" i="1" s="1"/>
  <c r="AY2774" i="1"/>
  <c r="AQ2774" i="1" s="1"/>
  <c r="AY2765" i="1"/>
  <c r="AQ2765" i="1" s="1"/>
  <c r="AY2756" i="1"/>
  <c r="AQ2756" i="1" s="1"/>
  <c r="AY2753" i="1"/>
  <c r="AQ2753" i="1" s="1"/>
  <c r="AY2751" i="1"/>
  <c r="AQ2751" i="1" s="1"/>
  <c r="AY2742" i="1"/>
  <c r="AQ2742" i="1" s="1"/>
  <c r="AY2733" i="1"/>
  <c r="AQ2733" i="1" s="1"/>
  <c r="AY2724" i="1"/>
  <c r="AQ2724" i="1" s="1"/>
  <c r="AY2721" i="1"/>
  <c r="AQ2721" i="1" s="1"/>
  <c r="AY2719" i="1"/>
  <c r="AQ2719" i="1" s="1"/>
  <c r="AY2701" i="1"/>
  <c r="AQ2701" i="1" s="1"/>
  <c r="AY2692" i="1"/>
  <c r="AQ2692" i="1" s="1"/>
  <c r="AY2689" i="1"/>
  <c r="AQ2689" i="1" s="1"/>
  <c r="AY2687" i="1"/>
  <c r="AQ2687" i="1" s="1"/>
  <c r="AY2669" i="1"/>
  <c r="AQ2669" i="1" s="1"/>
  <c r="AY2660" i="1"/>
  <c r="AQ2660" i="1" s="1"/>
  <c r="AY2657" i="1"/>
  <c r="AQ2657" i="1" s="1"/>
  <c r="AY2655" i="1"/>
  <c r="AQ2655" i="1" s="1"/>
  <c r="AY2637" i="1"/>
  <c r="AQ2637" i="1" s="1"/>
  <c r="AY2628" i="1"/>
  <c r="AQ2628" i="1" s="1"/>
  <c r="AY2625" i="1"/>
  <c r="AQ2625" i="1" s="1"/>
  <c r="AY2623" i="1"/>
  <c r="AQ2623" i="1" s="1"/>
  <c r="AY2605" i="1"/>
  <c r="AQ2605" i="1" s="1"/>
  <c r="AY2596" i="1"/>
  <c r="AQ2596" i="1" s="1"/>
  <c r="AY2593" i="1"/>
  <c r="AQ2593" i="1" s="1"/>
  <c r="AY2591" i="1"/>
  <c r="AQ2591" i="1" s="1"/>
  <c r="AY2573" i="1"/>
  <c r="AQ2573" i="1" s="1"/>
  <c r="AY2564" i="1"/>
  <c r="AQ2564" i="1" s="1"/>
  <c r="AY2561" i="1"/>
  <c r="AQ2561" i="1" s="1"/>
  <c r="AY2559" i="1"/>
  <c r="AQ2559" i="1" s="1"/>
  <c r="AY2541" i="1"/>
  <c r="AQ2541" i="1" s="1"/>
  <c r="AY2532" i="1"/>
  <c r="AQ2532" i="1" s="1"/>
  <c r="AY2529" i="1"/>
  <c r="AQ2529" i="1" s="1"/>
  <c r="AY2527" i="1"/>
  <c r="AQ2527" i="1" s="1"/>
  <c r="AY2509" i="1"/>
  <c r="AQ2509" i="1" s="1"/>
  <c r="AY2500" i="1"/>
  <c r="AQ2500" i="1" s="1"/>
  <c r="AY2490" i="1"/>
  <c r="AQ2490" i="1" s="1"/>
  <c r="AY2482" i="1"/>
  <c r="AQ2482" i="1" s="1"/>
  <c r="AY2479" i="1"/>
  <c r="AQ2479" i="1" s="1"/>
  <c r="AY2421" i="1"/>
  <c r="AQ2421" i="1" s="1"/>
  <c r="AY2420" i="1"/>
  <c r="AQ2420" i="1" s="1"/>
  <c r="AY2325" i="1"/>
  <c r="AQ2325" i="1" s="1"/>
  <c r="AY2324" i="1"/>
  <c r="AQ2324" i="1" s="1"/>
  <c r="AY2276" i="1"/>
  <c r="AQ2276" i="1" s="1"/>
  <c r="AY2267" i="1"/>
  <c r="AQ2267" i="1" s="1"/>
  <c r="AY1754" i="1"/>
  <c r="AQ1754" i="1" s="1"/>
  <c r="AY2991" i="1"/>
  <c r="AQ2991" i="1" s="1"/>
  <c r="AY2984" i="1"/>
  <c r="AQ2984" i="1" s="1"/>
  <c r="AY2959" i="1"/>
  <c r="AQ2959" i="1" s="1"/>
  <c r="AY2952" i="1"/>
  <c r="AQ2952" i="1" s="1"/>
  <c r="AY2935" i="1"/>
  <c r="AQ2935" i="1" s="1"/>
  <c r="AY2919" i="1"/>
  <c r="AQ2919" i="1" s="1"/>
  <c r="AY2909" i="1"/>
  <c r="AQ2909" i="1" s="1"/>
  <c r="AY2904" i="1"/>
  <c r="AQ2904" i="1" s="1"/>
  <c r="AY2894" i="1"/>
  <c r="AQ2894" i="1" s="1"/>
  <c r="AY2840" i="1"/>
  <c r="AQ2840" i="1" s="1"/>
  <c r="AY2808" i="1"/>
  <c r="AQ2808" i="1" s="1"/>
  <c r="AY2798" i="1"/>
  <c r="AQ2798" i="1" s="1"/>
  <c r="AY2776" i="1"/>
  <c r="AQ2776" i="1" s="1"/>
  <c r="AY2744" i="1"/>
  <c r="AQ2744" i="1" s="1"/>
  <c r="AY2712" i="1"/>
  <c r="AQ2712" i="1" s="1"/>
  <c r="AY2702" i="1"/>
  <c r="AQ2702" i="1" s="1"/>
  <c r="AY2680" i="1"/>
  <c r="AQ2680" i="1" s="1"/>
  <c r="AY2670" i="1"/>
  <c r="AQ2670" i="1" s="1"/>
  <c r="AY2648" i="1"/>
  <c r="AQ2648" i="1" s="1"/>
  <c r="AY2638" i="1"/>
  <c r="AQ2638" i="1" s="1"/>
  <c r="AY2616" i="1"/>
  <c r="AQ2616" i="1" s="1"/>
  <c r="AY2606" i="1"/>
  <c r="AQ2606" i="1" s="1"/>
  <c r="AY2584" i="1"/>
  <c r="AQ2584" i="1" s="1"/>
  <c r="AY2574" i="1"/>
  <c r="AQ2574" i="1" s="1"/>
  <c r="AY2552" i="1"/>
  <c r="AQ2552" i="1" s="1"/>
  <c r="AY2542" i="1"/>
  <c r="AQ2542" i="1" s="1"/>
  <c r="AY2520" i="1"/>
  <c r="AQ2520" i="1" s="1"/>
  <c r="AY2510" i="1"/>
  <c r="AQ2510" i="1" s="1"/>
  <c r="AY2495" i="1"/>
  <c r="AQ2495" i="1" s="1"/>
  <c r="AY2679" i="1"/>
  <c r="AQ2679" i="1" s="1"/>
  <c r="AY2647" i="1"/>
  <c r="AQ2647" i="1" s="1"/>
  <c r="AY2615" i="1"/>
  <c r="AQ2615" i="1" s="1"/>
  <c r="AY2583" i="1"/>
  <c r="AQ2583" i="1" s="1"/>
  <c r="AY2551" i="1"/>
  <c r="AQ2551" i="1" s="1"/>
  <c r="AY2519" i="1"/>
  <c r="AQ2519" i="1" s="1"/>
  <c r="AY2476" i="1"/>
  <c r="AQ2476" i="1" s="1"/>
  <c r="AY2461" i="1"/>
  <c r="AQ2461" i="1" s="1"/>
  <c r="AY2460" i="1"/>
  <c r="AQ2460" i="1" s="1"/>
  <c r="AY2435" i="1"/>
  <c r="AQ2435" i="1" s="1"/>
  <c r="AY2387" i="1"/>
  <c r="AQ2387" i="1" s="1"/>
  <c r="AY2363" i="1"/>
  <c r="AQ2363" i="1" s="1"/>
  <c r="AY2339" i="1"/>
  <c r="AQ2339" i="1" s="1"/>
  <c r="AY2301" i="1"/>
  <c r="AQ2301" i="1" s="1"/>
  <c r="AY2277" i="1"/>
  <c r="AQ2277" i="1" s="1"/>
  <c r="AY2258" i="1"/>
  <c r="AQ2258" i="1" s="1"/>
  <c r="AY2244" i="1"/>
  <c r="AQ2244" i="1" s="1"/>
  <c r="AY2221" i="1"/>
  <c r="AQ2221" i="1" s="1"/>
  <c r="AY2203" i="1"/>
  <c r="AQ2203" i="1" s="1"/>
  <c r="AY2199" i="1"/>
  <c r="AQ2199" i="1" s="1"/>
  <c r="AY2132" i="1"/>
  <c r="AQ2132" i="1" s="1"/>
  <c r="AY1797" i="1"/>
  <c r="AQ1797" i="1" s="1"/>
  <c r="AY1763" i="1"/>
  <c r="AQ1763" i="1" s="1"/>
  <c r="AY2494" i="1"/>
  <c r="AQ2494" i="1" s="1"/>
  <c r="AY2483" i="1"/>
  <c r="AQ2483" i="1" s="1"/>
  <c r="AY2406" i="1"/>
  <c r="AQ2406" i="1" s="1"/>
  <c r="AY2399" i="1"/>
  <c r="AQ2399" i="1" s="1"/>
  <c r="AY2375" i="1"/>
  <c r="AQ2375" i="1" s="1"/>
  <c r="AY2351" i="1"/>
  <c r="AQ2351" i="1" s="1"/>
  <c r="AY2327" i="1"/>
  <c r="AQ2327" i="1" s="1"/>
  <c r="AY2317" i="1"/>
  <c r="AQ2317" i="1" s="1"/>
  <c r="AY2316" i="1"/>
  <c r="AQ2316" i="1" s="1"/>
  <c r="AY2303" i="1"/>
  <c r="AQ2303" i="1" s="1"/>
  <c r="AY2292" i="1"/>
  <c r="AQ2292" i="1" s="1"/>
  <c r="AY2279" i="1"/>
  <c r="AQ2279" i="1" s="1"/>
  <c r="AY2255" i="1"/>
  <c r="AQ2255" i="1" s="1"/>
  <c r="AY2230" i="1"/>
  <c r="AQ2230" i="1" s="1"/>
  <c r="AY2212" i="1"/>
  <c r="AQ2212" i="1" s="1"/>
  <c r="AY2194" i="1"/>
  <c r="AQ2194" i="1" s="1"/>
  <c r="AY2019" i="1"/>
  <c r="AQ2019" i="1" s="1"/>
  <c r="AY1951" i="1"/>
  <c r="AQ1951" i="1" s="1"/>
  <c r="AY1876" i="1"/>
  <c r="AQ1876" i="1" s="1"/>
  <c r="AY1733" i="1"/>
  <c r="AQ1733" i="1" s="1"/>
  <c r="AY1694" i="1"/>
  <c r="AQ1694" i="1" s="1"/>
  <c r="AY1620" i="1"/>
  <c r="AQ1620" i="1" s="1"/>
  <c r="AY2472" i="1"/>
  <c r="AQ2472" i="1" s="1"/>
  <c r="AY2437" i="1"/>
  <c r="AQ2437" i="1" s="1"/>
  <c r="AY2436" i="1"/>
  <c r="AQ2436" i="1" s="1"/>
  <c r="AY2412" i="1"/>
  <c r="AQ2412" i="1" s="1"/>
  <c r="AY2389" i="1"/>
  <c r="AQ2389" i="1" s="1"/>
  <c r="AY2388" i="1"/>
  <c r="AQ2388" i="1" s="1"/>
  <c r="AY2379" i="1"/>
  <c r="AQ2379" i="1" s="1"/>
  <c r="AY2365" i="1"/>
  <c r="AQ2365" i="1" s="1"/>
  <c r="AY2364" i="1"/>
  <c r="AQ2364" i="1" s="1"/>
  <c r="AY2355" i="1"/>
  <c r="AQ2355" i="1" s="1"/>
  <c r="AY2341" i="1"/>
  <c r="AQ2341" i="1" s="1"/>
  <c r="AY2340" i="1"/>
  <c r="AQ2340" i="1" s="1"/>
  <c r="AY2331" i="1"/>
  <c r="AQ2331" i="1" s="1"/>
  <c r="AY2307" i="1"/>
  <c r="AQ2307" i="1" s="1"/>
  <c r="AY2269" i="1"/>
  <c r="AQ2269" i="1" s="1"/>
  <c r="AY2259" i="1"/>
  <c r="AQ2259" i="1" s="1"/>
  <c r="AY2223" i="1"/>
  <c r="AQ2223" i="1" s="1"/>
  <c r="AY2213" i="1"/>
  <c r="AQ2213" i="1" s="1"/>
  <c r="AY2143" i="1"/>
  <c r="AQ2143" i="1" s="1"/>
  <c r="AY2068" i="1"/>
  <c r="AQ2068" i="1" s="1"/>
  <c r="AY2029" i="1"/>
  <c r="AQ2029" i="1" s="1"/>
  <c r="AY1946" i="1"/>
  <c r="AQ1946" i="1" s="1"/>
  <c r="AY1699" i="1"/>
  <c r="AQ1699" i="1" s="1"/>
  <c r="AY1524" i="1"/>
  <c r="AQ1524" i="1" s="1"/>
  <c r="AY1492" i="1"/>
  <c r="AQ1492" i="1" s="1"/>
  <c r="AY1479" i="1"/>
  <c r="AQ1479" i="1" s="1"/>
  <c r="AY2484" i="1"/>
  <c r="AQ2484" i="1" s="1"/>
  <c r="AY2478" i="1"/>
  <c r="AQ2478" i="1" s="1"/>
  <c r="AY2453" i="1"/>
  <c r="AQ2453" i="1" s="1"/>
  <c r="AY2452" i="1"/>
  <c r="AQ2452" i="1" s="1"/>
  <c r="AY2446" i="1"/>
  <c r="AQ2446" i="1" s="1"/>
  <c r="AY2427" i="1"/>
  <c r="AQ2427" i="1" s="1"/>
  <c r="AY2422" i="1"/>
  <c r="AQ2422" i="1" s="1"/>
  <c r="AY2403" i="1"/>
  <c r="AQ2403" i="1" s="1"/>
  <c r="AY2398" i="1"/>
  <c r="AQ2398" i="1" s="1"/>
  <c r="AY2374" i="1"/>
  <c r="AQ2374" i="1" s="1"/>
  <c r="AY2350" i="1"/>
  <c r="AQ2350" i="1" s="1"/>
  <c r="AY2326" i="1"/>
  <c r="AQ2326" i="1" s="1"/>
  <c r="AY2322" i="1"/>
  <c r="AQ2322" i="1" s="1"/>
  <c r="AY2278" i="1"/>
  <c r="AQ2278" i="1" s="1"/>
  <c r="AY2236" i="1"/>
  <c r="AQ2236" i="1" s="1"/>
  <c r="AY2227" i="1"/>
  <c r="AQ2227" i="1" s="1"/>
  <c r="AY2222" i="1"/>
  <c r="AQ2222" i="1" s="1"/>
  <c r="AY2218" i="1"/>
  <c r="AQ2218" i="1" s="1"/>
  <c r="AY2205" i="1"/>
  <c r="AQ2205" i="1" s="1"/>
  <c r="AY2183" i="1"/>
  <c r="AQ2183" i="1" s="1"/>
  <c r="AY2138" i="1"/>
  <c r="AQ2138" i="1" s="1"/>
  <c r="AY1955" i="1"/>
  <c r="AQ1955" i="1" s="1"/>
  <c r="AY1886" i="1"/>
  <c r="AQ1886" i="1" s="1"/>
  <c r="AY1812" i="1"/>
  <c r="AQ1812" i="1" s="1"/>
  <c r="AY1630" i="1"/>
  <c r="AQ1630" i="1" s="1"/>
  <c r="AY2491" i="1"/>
  <c r="AQ2491" i="1" s="1"/>
  <c r="AY2468" i="1"/>
  <c r="AQ2468" i="1" s="1"/>
  <c r="AY2462" i="1"/>
  <c r="AQ2462" i="1" s="1"/>
  <c r="AY2251" i="1"/>
  <c r="AQ2251" i="1" s="1"/>
  <c r="AY2246" i="1"/>
  <c r="AQ2246" i="1" s="1"/>
  <c r="AY2237" i="1"/>
  <c r="AQ2237" i="1" s="1"/>
  <c r="AY2182" i="1"/>
  <c r="AQ2182" i="1" s="1"/>
  <c r="AY2079" i="1"/>
  <c r="AQ2079" i="1" s="1"/>
  <c r="AY1965" i="1"/>
  <c r="AQ1965" i="1" s="1"/>
  <c r="AY1925" i="1"/>
  <c r="AQ1925" i="1" s="1"/>
  <c r="AY1748" i="1"/>
  <c r="AQ1748" i="1" s="1"/>
  <c r="AY1669" i="1"/>
  <c r="AQ1669" i="1" s="1"/>
  <c r="AY1635" i="1"/>
  <c r="AQ1635" i="1" s="1"/>
  <c r="AY1556" i="1"/>
  <c r="AQ1556" i="1" s="1"/>
  <c r="AY2318" i="1"/>
  <c r="AQ2318" i="1" s="1"/>
  <c r="AY2294" i="1"/>
  <c r="AQ2294" i="1" s="1"/>
  <c r="AY2270" i="1"/>
  <c r="AQ2270" i="1" s="1"/>
  <c r="AY2214" i="1"/>
  <c r="AQ2214" i="1" s="1"/>
  <c r="AY2004" i="1"/>
  <c r="AQ2004" i="1" s="1"/>
  <c r="AY1822" i="1"/>
  <c r="AQ1822" i="1" s="1"/>
  <c r="AY2172" i="1"/>
  <c r="AQ2172" i="1" s="1"/>
  <c r="AY2142" i="1"/>
  <c r="AQ2142" i="1" s="1"/>
  <c r="AY2133" i="1"/>
  <c r="AQ2133" i="1" s="1"/>
  <c r="AY2123" i="1"/>
  <c r="AQ2123" i="1" s="1"/>
  <c r="AY2119" i="1"/>
  <c r="AQ2119" i="1" s="1"/>
  <c r="AY2108" i="1"/>
  <c r="AQ2108" i="1" s="1"/>
  <c r="AY2078" i="1"/>
  <c r="AQ2078" i="1" s="1"/>
  <c r="AY2069" i="1"/>
  <c r="AQ2069" i="1" s="1"/>
  <c r="AY2059" i="1"/>
  <c r="AQ2059" i="1" s="1"/>
  <c r="AY2055" i="1"/>
  <c r="AQ2055" i="1" s="1"/>
  <c r="AY2044" i="1"/>
  <c r="AQ2044" i="1" s="1"/>
  <c r="AY2014" i="1"/>
  <c r="AQ2014" i="1" s="1"/>
  <c r="AY2005" i="1"/>
  <c r="AQ2005" i="1" s="1"/>
  <c r="AY1995" i="1"/>
  <c r="AQ1995" i="1" s="1"/>
  <c r="AY1991" i="1"/>
  <c r="AQ1991" i="1" s="1"/>
  <c r="AY1980" i="1"/>
  <c r="AQ1980" i="1" s="1"/>
  <c r="AY1950" i="1"/>
  <c r="AQ1950" i="1" s="1"/>
  <c r="AY1931" i="1"/>
  <c r="AQ1931" i="1" s="1"/>
  <c r="AY1926" i="1"/>
  <c r="AQ1926" i="1" s="1"/>
  <c r="AY1916" i="1"/>
  <c r="AQ1916" i="1" s="1"/>
  <c r="AY1901" i="1"/>
  <c r="AQ1901" i="1" s="1"/>
  <c r="AY1867" i="1"/>
  <c r="AQ1867" i="1" s="1"/>
  <c r="AY1862" i="1"/>
  <c r="AQ1862" i="1" s="1"/>
  <c r="AY1852" i="1"/>
  <c r="AQ1852" i="1" s="1"/>
  <c r="AY1837" i="1"/>
  <c r="AQ1837" i="1" s="1"/>
  <c r="AY1803" i="1"/>
  <c r="AQ1803" i="1" s="1"/>
  <c r="AY1798" i="1"/>
  <c r="AQ1798" i="1" s="1"/>
  <c r="AY1788" i="1"/>
  <c r="AQ1788" i="1" s="1"/>
  <c r="AY1773" i="1"/>
  <c r="AQ1773" i="1" s="1"/>
  <c r="AY1739" i="1"/>
  <c r="AQ1739" i="1" s="1"/>
  <c r="AY1734" i="1"/>
  <c r="AQ1734" i="1" s="1"/>
  <c r="AY1724" i="1"/>
  <c r="AQ1724" i="1" s="1"/>
  <c r="AY1709" i="1"/>
  <c r="AQ1709" i="1" s="1"/>
  <c r="AY1675" i="1"/>
  <c r="AQ1675" i="1" s="1"/>
  <c r="AY1670" i="1"/>
  <c r="AQ1670" i="1" s="1"/>
  <c r="AY1660" i="1"/>
  <c r="AQ1660" i="1" s="1"/>
  <c r="AY1645" i="1"/>
  <c r="AQ1645" i="1" s="1"/>
  <c r="AY1615" i="1"/>
  <c r="AQ1615" i="1" s="1"/>
  <c r="AY1611" i="1"/>
  <c r="AQ1611" i="1" s="1"/>
  <c r="AY1606" i="1"/>
  <c r="AQ1606" i="1" s="1"/>
  <c r="AY1596" i="1"/>
  <c r="AQ1596" i="1" s="1"/>
  <c r="AY1581" i="1"/>
  <c r="AQ1581" i="1" s="1"/>
  <c r="AY1551" i="1"/>
  <c r="AQ1551" i="1" s="1"/>
  <c r="AY1547" i="1"/>
  <c r="AQ1547" i="1" s="1"/>
  <c r="AY1538" i="1"/>
  <c r="AQ1538" i="1" s="1"/>
  <c r="AY1533" i="1"/>
  <c r="AQ1533" i="1" s="1"/>
  <c r="AY1519" i="1"/>
  <c r="AQ1519" i="1" s="1"/>
  <c r="AY1515" i="1"/>
  <c r="AQ1515" i="1" s="1"/>
  <c r="AY1506" i="1"/>
  <c r="AQ1506" i="1" s="1"/>
  <c r="AY1501" i="1"/>
  <c r="AQ1501" i="1" s="1"/>
  <c r="AY1480" i="1"/>
  <c r="AQ1480" i="1" s="1"/>
  <c r="AY1453" i="1"/>
  <c r="AQ1453" i="1" s="1"/>
  <c r="AY1301" i="1"/>
  <c r="AQ1301" i="1" s="1"/>
  <c r="AY949" i="1"/>
  <c r="AQ949" i="1" s="1"/>
  <c r="AY270" i="1"/>
  <c r="AQ270" i="1" s="1"/>
  <c r="AY2173" i="1"/>
  <c r="AQ2173" i="1" s="1"/>
  <c r="AY2163" i="1"/>
  <c r="AQ2163" i="1" s="1"/>
  <c r="AY2159" i="1"/>
  <c r="AQ2159" i="1" s="1"/>
  <c r="AY2148" i="1"/>
  <c r="AQ2148" i="1" s="1"/>
  <c r="AY2118" i="1"/>
  <c r="AQ2118" i="1" s="1"/>
  <c r="AY2109" i="1"/>
  <c r="AQ2109" i="1" s="1"/>
  <c r="AY2099" i="1"/>
  <c r="AQ2099" i="1" s="1"/>
  <c r="AY2095" i="1"/>
  <c r="AQ2095" i="1" s="1"/>
  <c r="AY2084" i="1"/>
  <c r="AQ2084" i="1" s="1"/>
  <c r="AY2054" i="1"/>
  <c r="AQ2054" i="1" s="1"/>
  <c r="AY2045" i="1"/>
  <c r="AQ2045" i="1" s="1"/>
  <c r="AY2035" i="1"/>
  <c r="AQ2035" i="1" s="1"/>
  <c r="AY2031" i="1"/>
  <c r="AQ2031" i="1" s="1"/>
  <c r="AY2020" i="1"/>
  <c r="AQ2020" i="1" s="1"/>
  <c r="AY1990" i="1"/>
  <c r="AQ1990" i="1" s="1"/>
  <c r="AY1981" i="1"/>
  <c r="AQ1981" i="1" s="1"/>
  <c r="AY1971" i="1"/>
  <c r="AQ1971" i="1" s="1"/>
  <c r="AY1967" i="1"/>
  <c r="AQ1967" i="1" s="1"/>
  <c r="AY1956" i="1"/>
  <c r="AQ1956" i="1" s="1"/>
  <c r="AY1941" i="1"/>
  <c r="AQ1941" i="1" s="1"/>
  <c r="AY1911" i="1"/>
  <c r="AQ1911" i="1" s="1"/>
  <c r="AY1907" i="1"/>
  <c r="AQ1907" i="1" s="1"/>
  <c r="AY1902" i="1"/>
  <c r="AQ1902" i="1" s="1"/>
  <c r="AY1892" i="1"/>
  <c r="AQ1892" i="1" s="1"/>
  <c r="AY1877" i="1"/>
  <c r="AQ1877" i="1" s="1"/>
  <c r="AY1847" i="1"/>
  <c r="AQ1847" i="1" s="1"/>
  <c r="AY1843" i="1"/>
  <c r="AQ1843" i="1" s="1"/>
  <c r="AY1838" i="1"/>
  <c r="AQ1838" i="1" s="1"/>
  <c r="AY1828" i="1"/>
  <c r="AQ1828" i="1" s="1"/>
  <c r="AY1813" i="1"/>
  <c r="AQ1813" i="1" s="1"/>
  <c r="AY1783" i="1"/>
  <c r="AQ1783" i="1" s="1"/>
  <c r="AY1779" i="1"/>
  <c r="AQ1779" i="1" s="1"/>
  <c r="AY1774" i="1"/>
  <c r="AQ1774" i="1" s="1"/>
  <c r="AY1764" i="1"/>
  <c r="AQ1764" i="1" s="1"/>
  <c r="AY1749" i="1"/>
  <c r="AQ1749" i="1" s="1"/>
  <c r="AY1719" i="1"/>
  <c r="AQ1719" i="1" s="1"/>
  <c r="AY1715" i="1"/>
  <c r="AQ1715" i="1" s="1"/>
  <c r="AY1710" i="1"/>
  <c r="AQ1710" i="1" s="1"/>
  <c r="AY1700" i="1"/>
  <c r="AQ1700" i="1" s="1"/>
  <c r="AY1685" i="1"/>
  <c r="AQ1685" i="1" s="1"/>
  <c r="AY1655" i="1"/>
  <c r="AQ1655" i="1" s="1"/>
  <c r="AY1651" i="1"/>
  <c r="AQ1651" i="1" s="1"/>
  <c r="AY1646" i="1"/>
  <c r="AQ1646" i="1" s="1"/>
  <c r="AY1636" i="1"/>
  <c r="AQ1636" i="1" s="1"/>
  <c r="AY1621" i="1"/>
  <c r="AQ1621" i="1" s="1"/>
  <c r="AY1591" i="1"/>
  <c r="AQ1591" i="1" s="1"/>
  <c r="AY1587" i="1"/>
  <c r="AQ1587" i="1" s="1"/>
  <c r="AY1582" i="1"/>
  <c r="AQ1582" i="1" s="1"/>
  <c r="AY1572" i="1"/>
  <c r="AQ1572" i="1" s="1"/>
  <c r="AY1557" i="1"/>
  <c r="AQ1557" i="1" s="1"/>
  <c r="AY1534" i="1"/>
  <c r="AQ1534" i="1" s="1"/>
  <c r="AY1516" i="1"/>
  <c r="AQ1516" i="1" s="1"/>
  <c r="AY1502" i="1"/>
  <c r="AQ1502" i="1" s="1"/>
  <c r="AY1467" i="1"/>
  <c r="AQ1467" i="1" s="1"/>
  <c r="AY1462" i="1"/>
  <c r="AQ1462" i="1" s="1"/>
  <c r="AY2149" i="1"/>
  <c r="AQ2149" i="1" s="1"/>
  <c r="AY2124" i="1"/>
  <c r="AQ2124" i="1" s="1"/>
  <c r="AY2094" i="1"/>
  <c r="AQ2094" i="1" s="1"/>
  <c r="AY2085" i="1"/>
  <c r="AQ2085" i="1" s="1"/>
  <c r="AY2060" i="1"/>
  <c r="AQ2060" i="1" s="1"/>
  <c r="AY2030" i="1"/>
  <c r="AQ2030" i="1" s="1"/>
  <c r="AY2021" i="1"/>
  <c r="AQ2021" i="1" s="1"/>
  <c r="AY1996" i="1"/>
  <c r="AQ1996" i="1" s="1"/>
  <c r="AY1966" i="1"/>
  <c r="AQ1966" i="1" s="1"/>
  <c r="AY1957" i="1"/>
  <c r="AQ1957" i="1" s="1"/>
  <c r="AY1942" i="1"/>
  <c r="AQ1942" i="1" s="1"/>
  <c r="AY1932" i="1"/>
  <c r="AQ1932" i="1" s="1"/>
  <c r="AY1917" i="1"/>
  <c r="AQ1917" i="1" s="1"/>
  <c r="AY1887" i="1"/>
  <c r="AQ1887" i="1" s="1"/>
  <c r="AY1878" i="1"/>
  <c r="AQ1878" i="1" s="1"/>
  <c r="AY1868" i="1"/>
  <c r="AQ1868" i="1" s="1"/>
  <c r="AY1853" i="1"/>
  <c r="AQ1853" i="1" s="1"/>
  <c r="AY1823" i="1"/>
  <c r="AQ1823" i="1" s="1"/>
  <c r="AY1819" i="1"/>
  <c r="AQ1819" i="1" s="1"/>
  <c r="AY1814" i="1"/>
  <c r="AQ1814" i="1" s="1"/>
  <c r="AY1804" i="1"/>
  <c r="AQ1804" i="1" s="1"/>
  <c r="AY1789" i="1"/>
  <c r="AQ1789" i="1" s="1"/>
  <c r="AY1759" i="1"/>
  <c r="AQ1759" i="1" s="1"/>
  <c r="AY1755" i="1"/>
  <c r="AQ1755" i="1" s="1"/>
  <c r="AY1750" i="1"/>
  <c r="AQ1750" i="1" s="1"/>
  <c r="AY1740" i="1"/>
  <c r="AQ1740" i="1" s="1"/>
  <c r="AY1725" i="1"/>
  <c r="AQ1725" i="1" s="1"/>
  <c r="AY1695" i="1"/>
  <c r="AQ1695" i="1" s="1"/>
  <c r="AY1691" i="1"/>
  <c r="AQ1691" i="1" s="1"/>
  <c r="AY1686" i="1"/>
  <c r="AQ1686" i="1" s="1"/>
  <c r="AY1676" i="1"/>
  <c r="AQ1676" i="1" s="1"/>
  <c r="AY1661" i="1"/>
  <c r="AQ1661" i="1" s="1"/>
  <c r="AY1631" i="1"/>
  <c r="AQ1631" i="1" s="1"/>
  <c r="AY1627" i="1"/>
  <c r="AQ1627" i="1" s="1"/>
  <c r="AY1622" i="1"/>
  <c r="AQ1622" i="1" s="1"/>
  <c r="AY1612" i="1"/>
  <c r="AQ1612" i="1" s="1"/>
  <c r="AY1597" i="1"/>
  <c r="AQ1597" i="1" s="1"/>
  <c r="AY1567" i="1"/>
  <c r="AQ1567" i="1" s="1"/>
  <c r="AY1563" i="1"/>
  <c r="AQ1563" i="1" s="1"/>
  <c r="AY1558" i="1"/>
  <c r="AQ1558" i="1" s="1"/>
  <c r="AY1548" i="1"/>
  <c r="AQ1548" i="1" s="1"/>
  <c r="AY1543" i="1"/>
  <c r="AQ1543" i="1" s="1"/>
  <c r="AY1539" i="1"/>
  <c r="AQ1539" i="1" s="1"/>
  <c r="AY1530" i="1"/>
  <c r="AQ1530" i="1" s="1"/>
  <c r="AY1525" i="1"/>
  <c r="AQ1525" i="1" s="1"/>
  <c r="AY1511" i="1"/>
  <c r="AQ1511" i="1" s="1"/>
  <c r="AY1507" i="1"/>
  <c r="AQ1507" i="1" s="1"/>
  <c r="AY1498" i="1"/>
  <c r="AQ1498" i="1" s="1"/>
  <c r="AY1485" i="1"/>
  <c r="AQ1485" i="1" s="1"/>
  <c r="AY1468" i="1"/>
  <c r="AQ1468" i="1" s="1"/>
  <c r="AY1437" i="1"/>
  <c r="AQ1437" i="1" s="1"/>
  <c r="AY1350" i="1"/>
  <c r="AQ1350" i="1" s="1"/>
  <c r="AY1341" i="1"/>
  <c r="AQ1341" i="1" s="1"/>
  <c r="AY998" i="1"/>
  <c r="AQ998" i="1" s="1"/>
  <c r="AY989" i="1"/>
  <c r="AQ989" i="1" s="1"/>
  <c r="AY980" i="1"/>
  <c r="AQ980" i="1" s="1"/>
  <c r="AY2198" i="1"/>
  <c r="AQ2198" i="1" s="1"/>
  <c r="AY2189" i="1"/>
  <c r="AQ2189" i="1" s="1"/>
  <c r="AY2179" i="1"/>
  <c r="AQ2179" i="1" s="1"/>
  <c r="AY2175" i="1"/>
  <c r="AQ2175" i="1" s="1"/>
  <c r="AY2164" i="1"/>
  <c r="AQ2164" i="1" s="1"/>
  <c r="AY2134" i="1"/>
  <c r="AQ2134" i="1" s="1"/>
  <c r="AY2125" i="1"/>
  <c r="AQ2125" i="1" s="1"/>
  <c r="AY2115" i="1"/>
  <c r="AQ2115" i="1" s="1"/>
  <c r="AY2111" i="1"/>
  <c r="AQ2111" i="1" s="1"/>
  <c r="AY2100" i="1"/>
  <c r="AQ2100" i="1" s="1"/>
  <c r="AY2070" i="1"/>
  <c r="AQ2070" i="1" s="1"/>
  <c r="AY2061" i="1"/>
  <c r="AQ2061" i="1" s="1"/>
  <c r="AY2051" i="1"/>
  <c r="AQ2051" i="1" s="1"/>
  <c r="AY2047" i="1"/>
  <c r="AQ2047" i="1" s="1"/>
  <c r="AY2036" i="1"/>
  <c r="AQ2036" i="1" s="1"/>
  <c r="AY2006" i="1"/>
  <c r="AQ2006" i="1" s="1"/>
  <c r="AY1997" i="1"/>
  <c r="AQ1997" i="1" s="1"/>
  <c r="AY1987" i="1"/>
  <c r="AQ1987" i="1" s="1"/>
  <c r="AY1983" i="1"/>
  <c r="AQ1983" i="1" s="1"/>
  <c r="AY1972" i="1"/>
  <c r="AQ1972" i="1" s="1"/>
  <c r="AY1927" i="1"/>
  <c r="AQ1927" i="1" s="1"/>
  <c r="AY1923" i="1"/>
  <c r="AQ1923" i="1" s="1"/>
  <c r="AY1918" i="1"/>
  <c r="AQ1918" i="1" s="1"/>
  <c r="AY1908" i="1"/>
  <c r="AQ1908" i="1" s="1"/>
  <c r="AY1893" i="1"/>
  <c r="AQ1893" i="1" s="1"/>
  <c r="AY1863" i="1"/>
  <c r="AQ1863" i="1" s="1"/>
  <c r="AY1859" i="1"/>
  <c r="AQ1859" i="1" s="1"/>
  <c r="AY1854" i="1"/>
  <c r="AQ1854" i="1" s="1"/>
  <c r="AY1844" i="1"/>
  <c r="AQ1844" i="1" s="1"/>
  <c r="AY1829" i="1"/>
  <c r="AQ1829" i="1" s="1"/>
  <c r="AY1799" i="1"/>
  <c r="AQ1799" i="1" s="1"/>
  <c r="AY1795" i="1"/>
  <c r="AQ1795" i="1" s="1"/>
  <c r="AY1790" i="1"/>
  <c r="AQ1790" i="1" s="1"/>
  <c r="AY1780" i="1"/>
  <c r="AQ1780" i="1" s="1"/>
  <c r="AY1765" i="1"/>
  <c r="AQ1765" i="1" s="1"/>
  <c r="AY1735" i="1"/>
  <c r="AQ1735" i="1" s="1"/>
  <c r="AY1731" i="1"/>
  <c r="AQ1731" i="1" s="1"/>
  <c r="AY1726" i="1"/>
  <c r="AQ1726" i="1" s="1"/>
  <c r="AY1716" i="1"/>
  <c r="AQ1716" i="1" s="1"/>
  <c r="AY1701" i="1"/>
  <c r="AQ1701" i="1" s="1"/>
  <c r="AY1671" i="1"/>
  <c r="AQ1671" i="1" s="1"/>
  <c r="AY1667" i="1"/>
  <c r="AQ1667" i="1" s="1"/>
  <c r="AY1662" i="1"/>
  <c r="AQ1662" i="1" s="1"/>
  <c r="AY1652" i="1"/>
  <c r="AQ1652" i="1" s="1"/>
  <c r="AY1637" i="1"/>
  <c r="AQ1637" i="1" s="1"/>
  <c r="AY1607" i="1"/>
  <c r="AQ1607" i="1" s="1"/>
  <c r="AY1603" i="1"/>
  <c r="AQ1603" i="1" s="1"/>
  <c r="AY1598" i="1"/>
  <c r="AQ1598" i="1" s="1"/>
  <c r="AY1588" i="1"/>
  <c r="AQ1588" i="1" s="1"/>
  <c r="AY1573" i="1"/>
  <c r="AQ1573" i="1" s="1"/>
  <c r="AY1540" i="1"/>
  <c r="AQ1540" i="1" s="1"/>
  <c r="AY1526" i="1"/>
  <c r="AQ1526" i="1" s="1"/>
  <c r="AY1508" i="1"/>
  <c r="AQ1508" i="1" s="1"/>
  <c r="AY1494" i="1"/>
  <c r="AQ1494" i="1" s="1"/>
  <c r="AY2467" i="1"/>
  <c r="AQ2467" i="1" s="1"/>
  <c r="AY2451" i="1"/>
  <c r="AQ2451" i="1" s="1"/>
  <c r="AY2430" i="1"/>
  <c r="AQ2430" i="1" s="1"/>
  <c r="AY2411" i="1"/>
  <c r="AQ2411" i="1" s="1"/>
  <c r="AY2397" i="1"/>
  <c r="AQ2397" i="1" s="1"/>
  <c r="AY2396" i="1"/>
  <c r="AQ2396" i="1" s="1"/>
  <c r="AY2383" i="1"/>
  <c r="AQ2383" i="1" s="1"/>
  <c r="AY2366" i="1"/>
  <c r="AQ2366" i="1" s="1"/>
  <c r="AY2347" i="1"/>
  <c r="AQ2347" i="1" s="1"/>
  <c r="AY2333" i="1"/>
  <c r="AQ2333" i="1" s="1"/>
  <c r="AY2332" i="1"/>
  <c r="AQ2332" i="1" s="1"/>
  <c r="AY2319" i="1"/>
  <c r="AQ2319" i="1" s="1"/>
  <c r="AY2302" i="1"/>
  <c r="AQ2302" i="1" s="1"/>
  <c r="AY2293" i="1"/>
  <c r="AQ2293" i="1" s="1"/>
  <c r="AY2283" i="1"/>
  <c r="AQ2283" i="1" s="1"/>
  <c r="AY2268" i="1"/>
  <c r="AQ2268" i="1" s="1"/>
  <c r="AY2238" i="1"/>
  <c r="AQ2238" i="1" s="1"/>
  <c r="AY2229" i="1"/>
  <c r="AQ2229" i="1" s="1"/>
  <c r="AY2219" i="1"/>
  <c r="AQ2219" i="1" s="1"/>
  <c r="AY2215" i="1"/>
  <c r="AQ2215" i="1" s="1"/>
  <c r="AY2204" i="1"/>
  <c r="AQ2204" i="1" s="1"/>
  <c r="AY2174" i="1"/>
  <c r="AQ2174" i="1" s="1"/>
  <c r="AY2165" i="1"/>
  <c r="AQ2165" i="1" s="1"/>
  <c r="AY2155" i="1"/>
  <c r="AQ2155" i="1" s="1"/>
  <c r="AY2151" i="1"/>
  <c r="AQ2151" i="1" s="1"/>
  <c r="AY2140" i="1"/>
  <c r="AQ2140" i="1" s="1"/>
  <c r="AY2110" i="1"/>
  <c r="AQ2110" i="1" s="1"/>
  <c r="AY2101" i="1"/>
  <c r="AQ2101" i="1" s="1"/>
  <c r="AY2091" i="1"/>
  <c r="AQ2091" i="1" s="1"/>
  <c r="AY2087" i="1"/>
  <c r="AQ2087" i="1" s="1"/>
  <c r="AY2076" i="1"/>
  <c r="AQ2076" i="1" s="1"/>
  <c r="AY2046" i="1"/>
  <c r="AQ2046" i="1" s="1"/>
  <c r="AY2037" i="1"/>
  <c r="AQ2037" i="1" s="1"/>
  <c r="AY2027" i="1"/>
  <c r="AQ2027" i="1" s="1"/>
  <c r="AY2023" i="1"/>
  <c r="AQ2023" i="1" s="1"/>
  <c r="AY2012" i="1"/>
  <c r="AQ2012" i="1" s="1"/>
  <c r="AY1982" i="1"/>
  <c r="AQ1982" i="1" s="1"/>
  <c r="AY1973" i="1"/>
  <c r="AQ1973" i="1" s="1"/>
  <c r="AY1963" i="1"/>
  <c r="AQ1963" i="1" s="1"/>
  <c r="AY1959" i="1"/>
  <c r="AQ1959" i="1" s="1"/>
  <c r="AY1948" i="1"/>
  <c r="AQ1948" i="1" s="1"/>
  <c r="AY1933" i="1"/>
  <c r="AQ1933" i="1" s="1"/>
  <c r="AY1903" i="1"/>
  <c r="AQ1903" i="1" s="1"/>
  <c r="AY1899" i="1"/>
  <c r="AQ1899" i="1" s="1"/>
  <c r="AY1894" i="1"/>
  <c r="AQ1894" i="1" s="1"/>
  <c r="AY1884" i="1"/>
  <c r="AQ1884" i="1" s="1"/>
  <c r="AY1869" i="1"/>
  <c r="AQ1869" i="1" s="1"/>
  <c r="AY1839" i="1"/>
  <c r="AQ1839" i="1" s="1"/>
  <c r="AY1835" i="1"/>
  <c r="AQ1835" i="1" s="1"/>
  <c r="AY1830" i="1"/>
  <c r="AQ1830" i="1" s="1"/>
  <c r="AY1820" i="1"/>
  <c r="AQ1820" i="1" s="1"/>
  <c r="AY1805" i="1"/>
  <c r="AQ1805" i="1" s="1"/>
  <c r="AY1775" i="1"/>
  <c r="AQ1775" i="1" s="1"/>
  <c r="AY1771" i="1"/>
  <c r="AQ1771" i="1" s="1"/>
  <c r="AY1766" i="1"/>
  <c r="AQ1766" i="1" s="1"/>
  <c r="AY1756" i="1"/>
  <c r="AQ1756" i="1" s="1"/>
  <c r="AY1741" i="1"/>
  <c r="AQ1741" i="1" s="1"/>
  <c r="AY1711" i="1"/>
  <c r="AQ1711" i="1" s="1"/>
  <c r="AY1707" i="1"/>
  <c r="AQ1707" i="1" s="1"/>
  <c r="AY1702" i="1"/>
  <c r="AQ1702" i="1" s="1"/>
  <c r="AY1692" i="1"/>
  <c r="AQ1692" i="1" s="1"/>
  <c r="AY1677" i="1"/>
  <c r="AQ1677" i="1" s="1"/>
  <c r="AY1647" i="1"/>
  <c r="AQ1647" i="1" s="1"/>
  <c r="AY1643" i="1"/>
  <c r="AQ1643" i="1" s="1"/>
  <c r="AY1638" i="1"/>
  <c r="AQ1638" i="1" s="1"/>
  <c r="AY1628" i="1"/>
  <c r="AQ1628" i="1" s="1"/>
  <c r="AY1613" i="1"/>
  <c r="AQ1613" i="1" s="1"/>
  <c r="AY1583" i="1"/>
  <c r="AQ1583" i="1" s="1"/>
  <c r="AY1579" i="1"/>
  <c r="AQ1579" i="1" s="1"/>
  <c r="AY1574" i="1"/>
  <c r="AQ1574" i="1" s="1"/>
  <c r="AY1564" i="1"/>
  <c r="AQ1564" i="1" s="1"/>
  <c r="AY1549" i="1"/>
  <c r="AQ1549" i="1" s="1"/>
  <c r="AY1535" i="1"/>
  <c r="AQ1535" i="1" s="1"/>
  <c r="AY1531" i="1"/>
  <c r="AQ1531" i="1" s="1"/>
  <c r="AY1522" i="1"/>
  <c r="AQ1522" i="1" s="1"/>
  <c r="AY1517" i="1"/>
  <c r="AQ1517" i="1" s="1"/>
  <c r="AY1503" i="1"/>
  <c r="AQ1503" i="1" s="1"/>
  <c r="AY1499" i="1"/>
  <c r="AQ1499" i="1" s="1"/>
  <c r="AY1455" i="1"/>
  <c r="AQ1455" i="1" s="1"/>
  <c r="AY1421" i="1"/>
  <c r="AQ1421" i="1" s="1"/>
  <c r="AY1365" i="1"/>
  <c r="AQ1365" i="1" s="1"/>
  <c r="AY1156" i="1"/>
  <c r="AQ1156" i="1" s="1"/>
  <c r="AY772" i="1"/>
  <c r="AQ772" i="1" s="1"/>
  <c r="AY2254" i="1"/>
  <c r="AQ2254" i="1" s="1"/>
  <c r="AY2245" i="1"/>
  <c r="AQ2245" i="1" s="1"/>
  <c r="AY2235" i="1"/>
  <c r="AQ2235" i="1" s="1"/>
  <c r="AY2231" i="1"/>
  <c r="AQ2231" i="1" s="1"/>
  <c r="AY2220" i="1"/>
  <c r="AQ2220" i="1" s="1"/>
  <c r="AY2190" i="1"/>
  <c r="AQ2190" i="1" s="1"/>
  <c r="AY2181" i="1"/>
  <c r="AQ2181" i="1" s="1"/>
  <c r="AY2171" i="1"/>
  <c r="AQ2171" i="1" s="1"/>
  <c r="AY2167" i="1"/>
  <c r="AQ2167" i="1" s="1"/>
  <c r="AY2156" i="1"/>
  <c r="AQ2156" i="1" s="1"/>
  <c r="AY2126" i="1"/>
  <c r="AQ2126" i="1" s="1"/>
  <c r="AY2117" i="1"/>
  <c r="AQ2117" i="1" s="1"/>
  <c r="AY2107" i="1"/>
  <c r="AQ2107" i="1" s="1"/>
  <c r="AY2103" i="1"/>
  <c r="AQ2103" i="1" s="1"/>
  <c r="AY2092" i="1"/>
  <c r="AQ2092" i="1" s="1"/>
  <c r="AY2062" i="1"/>
  <c r="AQ2062" i="1" s="1"/>
  <c r="AY2053" i="1"/>
  <c r="AQ2053" i="1" s="1"/>
  <c r="AY2043" i="1"/>
  <c r="AQ2043" i="1" s="1"/>
  <c r="AY2039" i="1"/>
  <c r="AQ2039" i="1" s="1"/>
  <c r="AY2028" i="1"/>
  <c r="AQ2028" i="1" s="1"/>
  <c r="AY1998" i="1"/>
  <c r="AQ1998" i="1" s="1"/>
  <c r="AY1989" i="1"/>
  <c r="AQ1989" i="1" s="1"/>
  <c r="AY1979" i="1"/>
  <c r="AQ1979" i="1" s="1"/>
  <c r="AY1975" i="1"/>
  <c r="AQ1975" i="1" s="1"/>
  <c r="AY1964" i="1"/>
  <c r="AQ1964" i="1" s="1"/>
  <c r="AY1919" i="1"/>
  <c r="AQ1919" i="1" s="1"/>
  <c r="AY1915" i="1"/>
  <c r="AQ1915" i="1" s="1"/>
  <c r="AY1910" i="1"/>
  <c r="AQ1910" i="1" s="1"/>
  <c r="AY1900" i="1"/>
  <c r="AQ1900" i="1" s="1"/>
  <c r="AY1885" i="1"/>
  <c r="AQ1885" i="1" s="1"/>
  <c r="AY1855" i="1"/>
  <c r="AQ1855" i="1" s="1"/>
  <c r="AY1851" i="1"/>
  <c r="AQ1851" i="1" s="1"/>
  <c r="AY1846" i="1"/>
  <c r="AQ1846" i="1" s="1"/>
  <c r="AY1836" i="1"/>
  <c r="AQ1836" i="1" s="1"/>
  <c r="AY1821" i="1"/>
  <c r="AQ1821" i="1" s="1"/>
  <c r="AY1791" i="1"/>
  <c r="AQ1791" i="1" s="1"/>
  <c r="AY1787" i="1"/>
  <c r="AQ1787" i="1" s="1"/>
  <c r="AY1782" i="1"/>
  <c r="AQ1782" i="1" s="1"/>
  <c r="AY1772" i="1"/>
  <c r="AQ1772" i="1" s="1"/>
  <c r="AY1757" i="1"/>
  <c r="AQ1757" i="1" s="1"/>
  <c r="AY1727" i="1"/>
  <c r="AQ1727" i="1" s="1"/>
  <c r="AY1723" i="1"/>
  <c r="AQ1723" i="1" s="1"/>
  <c r="AY1718" i="1"/>
  <c r="AQ1718" i="1" s="1"/>
  <c r="AY1708" i="1"/>
  <c r="AQ1708" i="1" s="1"/>
  <c r="AY1693" i="1"/>
  <c r="AQ1693" i="1" s="1"/>
  <c r="AY1663" i="1"/>
  <c r="AQ1663" i="1" s="1"/>
  <c r="AY1659" i="1"/>
  <c r="AQ1659" i="1" s="1"/>
  <c r="AY1654" i="1"/>
  <c r="AQ1654" i="1" s="1"/>
  <c r="AY1644" i="1"/>
  <c r="AQ1644" i="1" s="1"/>
  <c r="AY1629" i="1"/>
  <c r="AQ1629" i="1" s="1"/>
  <c r="AY1599" i="1"/>
  <c r="AQ1599" i="1" s="1"/>
  <c r="AY1595" i="1"/>
  <c r="AQ1595" i="1" s="1"/>
  <c r="AY1590" i="1"/>
  <c r="AQ1590" i="1" s="1"/>
  <c r="AY1580" i="1"/>
  <c r="AQ1580" i="1" s="1"/>
  <c r="AY1565" i="1"/>
  <c r="AQ1565" i="1" s="1"/>
  <c r="AY1546" i="1"/>
  <c r="AQ1546" i="1" s="1"/>
  <c r="AY1541" i="1"/>
  <c r="AQ1541" i="1" s="1"/>
  <c r="AY1527" i="1"/>
  <c r="AQ1527" i="1" s="1"/>
  <c r="AY1523" i="1"/>
  <c r="AQ1523" i="1" s="1"/>
  <c r="AY1514" i="1"/>
  <c r="AQ1514" i="1" s="1"/>
  <c r="AY1509" i="1"/>
  <c r="AQ1509" i="1" s="1"/>
  <c r="AY1495" i="1"/>
  <c r="AQ1495" i="1" s="1"/>
  <c r="AY1491" i="1"/>
  <c r="AQ1491" i="1" s="1"/>
  <c r="AY1487" i="1"/>
  <c r="AQ1487" i="1" s="1"/>
  <c r="AY1405" i="1"/>
  <c r="AQ1405" i="1" s="1"/>
  <c r="AY1286" i="1"/>
  <c r="AQ1286" i="1" s="1"/>
  <c r="AY896" i="1"/>
  <c r="AQ896" i="1" s="1"/>
  <c r="AY1466" i="1"/>
  <c r="AQ1466" i="1" s="1"/>
  <c r="AY1447" i="1"/>
  <c r="AQ1447" i="1" s="1"/>
  <c r="AY1431" i="1"/>
  <c r="AQ1431" i="1" s="1"/>
  <c r="AY1415" i="1"/>
  <c r="AQ1415" i="1" s="1"/>
  <c r="AY1390" i="1"/>
  <c r="AQ1390" i="1" s="1"/>
  <c r="AY1376" i="1"/>
  <c r="AQ1376" i="1" s="1"/>
  <c r="AY1375" i="1"/>
  <c r="AQ1375" i="1" s="1"/>
  <c r="AY1326" i="1"/>
  <c r="AQ1326" i="1" s="1"/>
  <c r="AY1312" i="1"/>
  <c r="AQ1312" i="1" s="1"/>
  <c r="AY1311" i="1"/>
  <c r="AQ1311" i="1" s="1"/>
  <c r="AY1287" i="1"/>
  <c r="AQ1287" i="1" s="1"/>
  <c r="AY1254" i="1"/>
  <c r="AQ1254" i="1" s="1"/>
  <c r="AY1245" i="1"/>
  <c r="AQ1245" i="1" s="1"/>
  <c r="AY1236" i="1"/>
  <c r="AQ1236" i="1" s="1"/>
  <c r="AY1205" i="1"/>
  <c r="AQ1205" i="1" s="1"/>
  <c r="AY1196" i="1"/>
  <c r="AQ1196" i="1" s="1"/>
  <c r="AY856" i="1"/>
  <c r="AQ856" i="1" s="1"/>
  <c r="AY817" i="1"/>
  <c r="AQ817" i="1" s="1"/>
  <c r="AY812" i="1"/>
  <c r="AQ812" i="1" s="1"/>
  <c r="AY391" i="1"/>
  <c r="AQ391" i="1" s="1"/>
  <c r="AY302" i="1"/>
  <c r="AQ302" i="1" s="1"/>
  <c r="AY142" i="1"/>
  <c r="AQ142" i="1" s="1"/>
  <c r="AY14" i="1"/>
  <c r="AQ14" i="1" s="1"/>
  <c r="AY1473" i="1"/>
  <c r="AQ1473" i="1" s="1"/>
  <c r="AY1385" i="1"/>
  <c r="AQ1385" i="1" s="1"/>
  <c r="AY1366" i="1"/>
  <c r="AQ1366" i="1" s="1"/>
  <c r="AY1352" i="1"/>
  <c r="AQ1352" i="1" s="1"/>
  <c r="AY1351" i="1"/>
  <c r="AQ1351" i="1" s="1"/>
  <c r="AY1346" i="1"/>
  <c r="AQ1346" i="1" s="1"/>
  <c r="AY1321" i="1"/>
  <c r="AQ1321" i="1" s="1"/>
  <c r="AY1302" i="1"/>
  <c r="AQ1302" i="1" s="1"/>
  <c r="AY1288" i="1"/>
  <c r="AQ1288" i="1" s="1"/>
  <c r="AY1282" i="1"/>
  <c r="AQ1282" i="1" s="1"/>
  <c r="AY1152" i="1"/>
  <c r="AQ1152" i="1" s="1"/>
  <c r="AY1151" i="1"/>
  <c r="AQ1151" i="1" s="1"/>
  <c r="AY1102" i="1"/>
  <c r="AQ1102" i="1" s="1"/>
  <c r="AY1004" i="1"/>
  <c r="AQ1004" i="1" s="1"/>
  <c r="AY910" i="1"/>
  <c r="AQ910" i="1" s="1"/>
  <c r="AY870" i="1"/>
  <c r="AQ870" i="1" s="1"/>
  <c r="AY861" i="1"/>
  <c r="AQ861" i="1" s="1"/>
  <c r="AY852" i="1"/>
  <c r="AQ852" i="1" s="1"/>
  <c r="AY821" i="1"/>
  <c r="AQ821" i="1" s="1"/>
  <c r="AY767" i="1"/>
  <c r="AQ767" i="1" s="1"/>
  <c r="AY1474" i="1"/>
  <c r="AQ1474" i="1" s="1"/>
  <c r="AY1438" i="1"/>
  <c r="AQ1438" i="1" s="1"/>
  <c r="AY1422" i="1"/>
  <c r="AQ1422" i="1" s="1"/>
  <c r="AY1406" i="1"/>
  <c r="AQ1406" i="1" s="1"/>
  <c r="AY1392" i="1"/>
  <c r="AQ1392" i="1" s="1"/>
  <c r="AY1391" i="1"/>
  <c r="AQ1391" i="1" s="1"/>
  <c r="AY1386" i="1"/>
  <c r="AQ1386" i="1" s="1"/>
  <c r="AY1361" i="1"/>
  <c r="AQ1361" i="1" s="1"/>
  <c r="AY1342" i="1"/>
  <c r="AQ1342" i="1" s="1"/>
  <c r="AY1328" i="1"/>
  <c r="AQ1328" i="1" s="1"/>
  <c r="AY1327" i="1"/>
  <c r="AQ1327" i="1" s="1"/>
  <c r="AY1322" i="1"/>
  <c r="AQ1322" i="1" s="1"/>
  <c r="AY1297" i="1"/>
  <c r="AQ1297" i="1" s="1"/>
  <c r="AY1053" i="1"/>
  <c r="AQ1053" i="1" s="1"/>
  <c r="AY960" i="1"/>
  <c r="AQ960" i="1" s="1"/>
  <c r="AY959" i="1"/>
  <c r="AQ959" i="1" s="1"/>
  <c r="AY706" i="1"/>
  <c r="AQ706" i="1" s="1"/>
  <c r="AY1481" i="1"/>
  <c r="AQ1481" i="1" s="1"/>
  <c r="AY1449" i="1"/>
  <c r="AQ1449" i="1" s="1"/>
  <c r="AY1433" i="1"/>
  <c r="AQ1433" i="1" s="1"/>
  <c r="AY1417" i="1"/>
  <c r="AQ1417" i="1" s="1"/>
  <c r="AY1401" i="1"/>
  <c r="AQ1401" i="1" s="1"/>
  <c r="AY1382" i="1"/>
  <c r="AQ1382" i="1" s="1"/>
  <c r="AY1368" i="1"/>
  <c r="AQ1368" i="1" s="1"/>
  <c r="AY1367" i="1"/>
  <c r="AQ1367" i="1" s="1"/>
  <c r="AY1362" i="1"/>
  <c r="AQ1362" i="1" s="1"/>
  <c r="AY1337" i="1"/>
  <c r="AQ1337" i="1" s="1"/>
  <c r="AY1318" i="1"/>
  <c r="AQ1318" i="1" s="1"/>
  <c r="AY1304" i="1"/>
  <c r="AQ1304" i="1" s="1"/>
  <c r="AY1303" i="1"/>
  <c r="AQ1303" i="1" s="1"/>
  <c r="AY1298" i="1"/>
  <c r="AQ1298" i="1" s="1"/>
  <c r="AY1215" i="1"/>
  <c r="AQ1215" i="1" s="1"/>
  <c r="AY1166" i="1"/>
  <c r="AQ1166" i="1" s="1"/>
  <c r="AY920" i="1"/>
  <c r="AQ920" i="1" s="1"/>
  <c r="AY876" i="1"/>
  <c r="AQ876" i="1" s="1"/>
  <c r="AY782" i="1"/>
  <c r="AQ782" i="1" s="1"/>
  <c r="AY742" i="1"/>
  <c r="AQ742" i="1" s="1"/>
  <c r="AY733" i="1"/>
  <c r="AQ733" i="1" s="1"/>
  <c r="AY1482" i="1"/>
  <c r="AQ1482" i="1" s="1"/>
  <c r="AY1450" i="1"/>
  <c r="AQ1450" i="1" s="1"/>
  <c r="AY1439" i="1"/>
  <c r="AQ1439" i="1" s="1"/>
  <c r="AY1434" i="1"/>
  <c r="AQ1434" i="1" s="1"/>
  <c r="AY1423" i="1"/>
  <c r="AQ1423" i="1" s="1"/>
  <c r="AY1418" i="1"/>
  <c r="AQ1418" i="1" s="1"/>
  <c r="AY1407" i="1"/>
  <c r="AQ1407" i="1" s="1"/>
  <c r="AY1402" i="1"/>
  <c r="AQ1402" i="1" s="1"/>
  <c r="AY1377" i="1"/>
  <c r="AQ1377" i="1" s="1"/>
  <c r="AY1358" i="1"/>
  <c r="AQ1358" i="1" s="1"/>
  <c r="AY1344" i="1"/>
  <c r="AQ1344" i="1" s="1"/>
  <c r="AY1343" i="1"/>
  <c r="AQ1343" i="1" s="1"/>
  <c r="AY1338" i="1"/>
  <c r="AQ1338" i="1" s="1"/>
  <c r="AY1313" i="1"/>
  <c r="AQ1313" i="1" s="1"/>
  <c r="AY1294" i="1"/>
  <c r="AQ1294" i="1" s="1"/>
  <c r="AY1280" i="1"/>
  <c r="AQ1280" i="1" s="1"/>
  <c r="AY1279" i="1"/>
  <c r="AQ1279" i="1" s="1"/>
  <c r="AY1126" i="1"/>
  <c r="AQ1126" i="1" s="1"/>
  <c r="AY1117" i="1"/>
  <c r="AQ1117" i="1" s="1"/>
  <c r="AY1108" i="1"/>
  <c r="AQ1108" i="1" s="1"/>
  <c r="AY1077" i="1"/>
  <c r="AQ1077" i="1" s="1"/>
  <c r="AY1068" i="1"/>
  <c r="AQ1068" i="1" s="1"/>
  <c r="AY974" i="1"/>
  <c r="AQ974" i="1" s="1"/>
  <c r="AY934" i="1"/>
  <c r="AQ934" i="1" s="1"/>
  <c r="AY925" i="1"/>
  <c r="AQ925" i="1" s="1"/>
  <c r="AY916" i="1"/>
  <c r="AQ916" i="1" s="1"/>
  <c r="AY885" i="1"/>
  <c r="AQ885" i="1" s="1"/>
  <c r="AY831" i="1"/>
  <c r="AQ831" i="1" s="1"/>
  <c r="AY1489" i="1"/>
  <c r="AQ1489" i="1" s="1"/>
  <c r="AY1457" i="1"/>
  <c r="AQ1457" i="1" s="1"/>
  <c r="AY1383" i="1"/>
  <c r="AQ1383" i="1" s="1"/>
  <c r="AY1378" i="1"/>
  <c r="AQ1378" i="1" s="1"/>
  <c r="AY1353" i="1"/>
  <c r="AQ1353" i="1" s="1"/>
  <c r="AY1319" i="1"/>
  <c r="AQ1319" i="1" s="1"/>
  <c r="AY1314" i="1"/>
  <c r="AQ1314" i="1" s="1"/>
  <c r="AY1289" i="1"/>
  <c r="AQ1289" i="1" s="1"/>
  <c r="AY1270" i="1"/>
  <c r="AQ1270" i="1" s="1"/>
  <c r="AY1255" i="1"/>
  <c r="AQ1255" i="1" s="1"/>
  <c r="AY1240" i="1"/>
  <c r="AQ1240" i="1" s="1"/>
  <c r="AY1221" i="1"/>
  <c r="AQ1221" i="1" s="1"/>
  <c r="AY1206" i="1"/>
  <c r="AQ1206" i="1" s="1"/>
  <c r="AY1191" i="1"/>
  <c r="AQ1191" i="1" s="1"/>
  <c r="AY1176" i="1"/>
  <c r="AQ1176" i="1" s="1"/>
  <c r="AY1157" i="1"/>
  <c r="AQ1157" i="1" s="1"/>
  <c r="AY1142" i="1"/>
  <c r="AQ1142" i="1" s="1"/>
  <c r="AY1127" i="1"/>
  <c r="AQ1127" i="1" s="1"/>
  <c r="AY1112" i="1"/>
  <c r="AQ1112" i="1" s="1"/>
  <c r="AY1093" i="1"/>
  <c r="AQ1093" i="1" s="1"/>
  <c r="AY1088" i="1"/>
  <c r="AQ1088" i="1" s="1"/>
  <c r="AY1078" i="1"/>
  <c r="AQ1078" i="1" s="1"/>
  <c r="AY1063" i="1"/>
  <c r="AQ1063" i="1" s="1"/>
  <c r="AY1048" i="1"/>
  <c r="AQ1048" i="1" s="1"/>
  <c r="AY1029" i="1"/>
  <c r="AQ1029" i="1" s="1"/>
  <c r="AY1024" i="1"/>
  <c r="AQ1024" i="1" s="1"/>
  <c r="AY1014" i="1"/>
  <c r="AQ1014" i="1" s="1"/>
  <c r="AY999" i="1"/>
  <c r="AQ999" i="1" s="1"/>
  <c r="AY965" i="1"/>
  <c r="AQ965" i="1" s="1"/>
  <c r="AY950" i="1"/>
  <c r="AQ950" i="1" s="1"/>
  <c r="AY936" i="1"/>
  <c r="AQ936" i="1" s="1"/>
  <c r="AY935" i="1"/>
  <c r="AQ935" i="1" s="1"/>
  <c r="AY901" i="1"/>
  <c r="AQ901" i="1" s="1"/>
  <c r="AY886" i="1"/>
  <c r="AQ886" i="1" s="1"/>
  <c r="AY871" i="1"/>
  <c r="AQ871" i="1" s="1"/>
  <c r="AY837" i="1"/>
  <c r="AQ837" i="1" s="1"/>
  <c r="AY832" i="1"/>
  <c r="AQ832" i="1" s="1"/>
  <c r="AY822" i="1"/>
  <c r="AQ822" i="1" s="1"/>
  <c r="AY807" i="1"/>
  <c r="AQ807" i="1" s="1"/>
  <c r="AY793" i="1"/>
  <c r="AQ793" i="1" s="1"/>
  <c r="AY792" i="1"/>
  <c r="AQ792" i="1" s="1"/>
  <c r="AY773" i="1"/>
  <c r="AQ773" i="1" s="1"/>
  <c r="AY758" i="1"/>
  <c r="AQ758" i="1" s="1"/>
  <c r="AY743" i="1"/>
  <c r="AQ743" i="1" s="1"/>
  <c r="AY1265" i="1"/>
  <c r="AQ1265" i="1" s="1"/>
  <c r="AY1261" i="1"/>
  <c r="AQ1261" i="1" s="1"/>
  <c r="AY1256" i="1"/>
  <c r="AQ1256" i="1" s="1"/>
  <c r="AY1246" i="1"/>
  <c r="AQ1246" i="1" s="1"/>
  <c r="AY1231" i="1"/>
  <c r="AQ1231" i="1" s="1"/>
  <c r="AY1216" i="1"/>
  <c r="AQ1216" i="1" s="1"/>
  <c r="AY1201" i="1"/>
  <c r="AQ1201" i="1" s="1"/>
  <c r="AY1197" i="1"/>
  <c r="AQ1197" i="1" s="1"/>
  <c r="AY1182" i="1"/>
  <c r="AQ1182" i="1" s="1"/>
  <c r="AY1167" i="1"/>
  <c r="AQ1167" i="1" s="1"/>
  <c r="AY1137" i="1"/>
  <c r="AQ1137" i="1" s="1"/>
  <c r="AY1133" i="1"/>
  <c r="AQ1133" i="1" s="1"/>
  <c r="AY1118" i="1"/>
  <c r="AQ1118" i="1" s="1"/>
  <c r="AY1103" i="1"/>
  <c r="AQ1103" i="1" s="1"/>
  <c r="AY1073" i="1"/>
  <c r="AQ1073" i="1" s="1"/>
  <c r="AY1069" i="1"/>
  <c r="AQ1069" i="1" s="1"/>
  <c r="AY1054" i="1"/>
  <c r="AQ1054" i="1" s="1"/>
  <c r="AY1039" i="1"/>
  <c r="AQ1039" i="1" s="1"/>
  <c r="AY1009" i="1"/>
  <c r="AQ1009" i="1" s="1"/>
  <c r="AY1005" i="1"/>
  <c r="AQ1005" i="1" s="1"/>
  <c r="AY990" i="1"/>
  <c r="AQ990" i="1" s="1"/>
  <c r="AY976" i="1"/>
  <c r="AQ976" i="1" s="1"/>
  <c r="AY975" i="1"/>
  <c r="AQ975" i="1" s="1"/>
  <c r="AY945" i="1"/>
  <c r="AQ945" i="1" s="1"/>
  <c r="AY941" i="1"/>
  <c r="AQ941" i="1" s="1"/>
  <c r="AY926" i="1"/>
  <c r="AQ926" i="1" s="1"/>
  <c r="AY912" i="1"/>
  <c r="AQ912" i="1" s="1"/>
  <c r="AY911" i="1"/>
  <c r="AQ911" i="1" s="1"/>
  <c r="AY881" i="1"/>
  <c r="AQ881" i="1" s="1"/>
  <c r="AY877" i="1"/>
  <c r="AQ877" i="1" s="1"/>
  <c r="AY872" i="1"/>
  <c r="AQ872" i="1" s="1"/>
  <c r="AY862" i="1"/>
  <c r="AQ862" i="1" s="1"/>
  <c r="AY847" i="1"/>
  <c r="AQ847" i="1" s="1"/>
  <c r="AY833" i="1"/>
  <c r="AQ833" i="1" s="1"/>
  <c r="AY813" i="1"/>
  <c r="AQ813" i="1" s="1"/>
  <c r="AY808" i="1"/>
  <c r="AQ808" i="1" s="1"/>
  <c r="AY798" i="1"/>
  <c r="AQ798" i="1" s="1"/>
  <c r="AY783" i="1"/>
  <c r="AQ783" i="1" s="1"/>
  <c r="AY768" i="1"/>
  <c r="AQ768" i="1" s="1"/>
  <c r="AY753" i="1"/>
  <c r="AQ753" i="1" s="1"/>
  <c r="AY749" i="1"/>
  <c r="AQ749" i="1" s="1"/>
  <c r="AY734" i="1"/>
  <c r="AQ734" i="1" s="1"/>
  <c r="AY712" i="1"/>
  <c r="AQ712" i="1" s="1"/>
  <c r="AY703" i="1"/>
  <c r="AQ703" i="1" s="1"/>
  <c r="AY604" i="1"/>
  <c r="AQ604" i="1" s="1"/>
  <c r="AY542" i="1"/>
  <c r="AQ542" i="1" s="1"/>
  <c r="AY473" i="1"/>
  <c r="AQ473" i="1" s="1"/>
  <c r="AY1281" i="1"/>
  <c r="AQ1281" i="1" s="1"/>
  <c r="AY1272" i="1"/>
  <c r="AQ1272" i="1" s="1"/>
  <c r="AY1271" i="1"/>
  <c r="AQ1271" i="1" s="1"/>
  <c r="AY1241" i="1"/>
  <c r="AQ1241" i="1" s="1"/>
  <c r="AY1222" i="1"/>
  <c r="AQ1222" i="1" s="1"/>
  <c r="AY1207" i="1"/>
  <c r="AQ1207" i="1" s="1"/>
  <c r="AY1192" i="1"/>
  <c r="AQ1192" i="1" s="1"/>
  <c r="AY1183" i="1"/>
  <c r="AQ1183" i="1" s="1"/>
  <c r="AY1177" i="1"/>
  <c r="AQ1177" i="1" s="1"/>
  <c r="AY1158" i="1"/>
  <c r="AQ1158" i="1" s="1"/>
  <c r="AY1143" i="1"/>
  <c r="AQ1143" i="1" s="1"/>
  <c r="AY1128" i="1"/>
  <c r="AQ1128" i="1" s="1"/>
  <c r="AY1113" i="1"/>
  <c r="AQ1113" i="1" s="1"/>
  <c r="AY1094" i="1"/>
  <c r="AQ1094" i="1" s="1"/>
  <c r="AY1079" i="1"/>
  <c r="AQ1079" i="1" s="1"/>
  <c r="AY1064" i="1"/>
  <c r="AQ1064" i="1" s="1"/>
  <c r="AY1049" i="1"/>
  <c r="AQ1049" i="1" s="1"/>
  <c r="AY1040" i="1"/>
  <c r="AQ1040" i="1" s="1"/>
  <c r="AY1030" i="1"/>
  <c r="AQ1030" i="1" s="1"/>
  <c r="AY1015" i="1"/>
  <c r="AQ1015" i="1" s="1"/>
  <c r="AY1000" i="1"/>
  <c r="AQ1000" i="1" s="1"/>
  <c r="AY985" i="1"/>
  <c r="AQ985" i="1" s="1"/>
  <c r="AY966" i="1"/>
  <c r="AQ966" i="1" s="1"/>
  <c r="AY951" i="1"/>
  <c r="AQ951" i="1" s="1"/>
  <c r="AY921" i="1"/>
  <c r="AQ921" i="1" s="1"/>
  <c r="AY902" i="1"/>
  <c r="AQ902" i="1" s="1"/>
  <c r="AY887" i="1"/>
  <c r="AQ887" i="1" s="1"/>
  <c r="AY857" i="1"/>
  <c r="AQ857" i="1" s="1"/>
  <c r="AY848" i="1"/>
  <c r="AQ848" i="1" s="1"/>
  <c r="AY838" i="1"/>
  <c r="AQ838" i="1" s="1"/>
  <c r="AY823" i="1"/>
  <c r="AQ823" i="1" s="1"/>
  <c r="AY809" i="1"/>
  <c r="AQ809" i="1" s="1"/>
  <c r="AY774" i="1"/>
  <c r="AQ774" i="1" s="1"/>
  <c r="AY759" i="1"/>
  <c r="AQ759" i="1" s="1"/>
  <c r="AY744" i="1"/>
  <c r="AQ744" i="1" s="1"/>
  <c r="AY1262" i="1"/>
  <c r="AQ1262" i="1" s="1"/>
  <c r="AY1247" i="1"/>
  <c r="AQ1247" i="1" s="1"/>
  <c r="AY1232" i="1"/>
  <c r="AQ1232" i="1" s="1"/>
  <c r="AY1217" i="1"/>
  <c r="AQ1217" i="1" s="1"/>
  <c r="AY1213" i="1"/>
  <c r="AQ1213" i="1" s="1"/>
  <c r="AY1198" i="1"/>
  <c r="AQ1198" i="1" s="1"/>
  <c r="AY1168" i="1"/>
  <c r="AQ1168" i="1" s="1"/>
  <c r="AY1153" i="1"/>
  <c r="AQ1153" i="1" s="1"/>
  <c r="AY1149" i="1"/>
  <c r="AQ1149" i="1" s="1"/>
  <c r="AY1144" i="1"/>
  <c r="AQ1144" i="1" s="1"/>
  <c r="AY1134" i="1"/>
  <c r="AQ1134" i="1" s="1"/>
  <c r="AY1119" i="1"/>
  <c r="AQ1119" i="1" s="1"/>
  <c r="AY1104" i="1"/>
  <c r="AQ1104" i="1" s="1"/>
  <c r="AY1089" i="1"/>
  <c r="AQ1089" i="1" s="1"/>
  <c r="AY1085" i="1"/>
  <c r="AQ1085" i="1" s="1"/>
  <c r="AY1080" i="1"/>
  <c r="AQ1080" i="1" s="1"/>
  <c r="AY1070" i="1"/>
  <c r="AQ1070" i="1" s="1"/>
  <c r="AY1055" i="1"/>
  <c r="AQ1055" i="1" s="1"/>
  <c r="AY1025" i="1"/>
  <c r="AQ1025" i="1" s="1"/>
  <c r="AY1021" i="1"/>
  <c r="AQ1021" i="1" s="1"/>
  <c r="AY1006" i="1"/>
  <c r="AQ1006" i="1" s="1"/>
  <c r="AY1001" i="1"/>
  <c r="AQ1001" i="1" s="1"/>
  <c r="AY991" i="1"/>
  <c r="AQ991" i="1" s="1"/>
  <c r="AY961" i="1"/>
  <c r="AQ961" i="1" s="1"/>
  <c r="AY957" i="1"/>
  <c r="AQ957" i="1" s="1"/>
  <c r="AY952" i="1"/>
  <c r="AQ952" i="1" s="1"/>
  <c r="AY942" i="1"/>
  <c r="AQ942" i="1" s="1"/>
  <c r="AY928" i="1"/>
  <c r="AQ928" i="1" s="1"/>
  <c r="AY927" i="1"/>
  <c r="AQ927" i="1" s="1"/>
  <c r="AY897" i="1"/>
  <c r="AQ897" i="1" s="1"/>
  <c r="AY893" i="1"/>
  <c r="AQ893" i="1" s="1"/>
  <c r="AY888" i="1"/>
  <c r="AQ888" i="1" s="1"/>
  <c r="AY878" i="1"/>
  <c r="AQ878" i="1" s="1"/>
  <c r="AY863" i="1"/>
  <c r="AQ863" i="1" s="1"/>
  <c r="AY849" i="1"/>
  <c r="AQ849" i="1" s="1"/>
  <c r="AY829" i="1"/>
  <c r="AQ829" i="1" s="1"/>
  <c r="AY824" i="1"/>
  <c r="AQ824" i="1" s="1"/>
  <c r="AY814" i="1"/>
  <c r="AQ814" i="1" s="1"/>
  <c r="AY799" i="1"/>
  <c r="AQ799" i="1" s="1"/>
  <c r="AY784" i="1"/>
  <c r="AQ784" i="1" s="1"/>
  <c r="AY769" i="1"/>
  <c r="AQ769" i="1" s="1"/>
  <c r="AY765" i="1"/>
  <c r="AQ765" i="1" s="1"/>
  <c r="AY750" i="1"/>
  <c r="AQ750" i="1" s="1"/>
  <c r="AY735" i="1"/>
  <c r="AQ735" i="1" s="1"/>
  <c r="AY704" i="1"/>
  <c r="AQ704" i="1" s="1"/>
  <c r="AY1278" i="1"/>
  <c r="AQ1278" i="1" s="1"/>
  <c r="AY1257" i="1"/>
  <c r="AQ1257" i="1" s="1"/>
  <c r="AY1253" i="1"/>
  <c r="AQ1253" i="1" s="1"/>
  <c r="AY1248" i="1"/>
  <c r="AQ1248" i="1" s="1"/>
  <c r="AY1238" i="1"/>
  <c r="AQ1238" i="1" s="1"/>
  <c r="AY1223" i="1"/>
  <c r="AQ1223" i="1" s="1"/>
  <c r="AY1208" i="1"/>
  <c r="AQ1208" i="1" s="1"/>
  <c r="AY1193" i="1"/>
  <c r="AQ1193" i="1" s="1"/>
  <c r="AY1189" i="1"/>
  <c r="AQ1189" i="1" s="1"/>
  <c r="AY1174" i="1"/>
  <c r="AQ1174" i="1" s="1"/>
  <c r="AY1159" i="1"/>
  <c r="AQ1159" i="1" s="1"/>
  <c r="AY1129" i="1"/>
  <c r="AQ1129" i="1" s="1"/>
  <c r="AY1125" i="1"/>
  <c r="AQ1125" i="1" s="1"/>
  <c r="AY1110" i="1"/>
  <c r="AQ1110" i="1" s="1"/>
  <c r="AY1095" i="1"/>
  <c r="AQ1095" i="1" s="1"/>
  <c r="AY1065" i="1"/>
  <c r="AQ1065" i="1" s="1"/>
  <c r="AY1061" i="1"/>
  <c r="AQ1061" i="1" s="1"/>
  <c r="AY1056" i="1"/>
  <c r="AQ1056" i="1" s="1"/>
  <c r="AY1046" i="1"/>
  <c r="AQ1046" i="1" s="1"/>
  <c r="AY1031" i="1"/>
  <c r="AQ1031" i="1" s="1"/>
  <c r="AY1017" i="1"/>
  <c r="AQ1017" i="1" s="1"/>
  <c r="AY1016" i="1"/>
  <c r="AQ1016" i="1" s="1"/>
  <c r="AY997" i="1"/>
  <c r="AQ997" i="1" s="1"/>
  <c r="AY982" i="1"/>
  <c r="AQ982" i="1" s="1"/>
  <c r="AY968" i="1"/>
  <c r="AQ968" i="1" s="1"/>
  <c r="AY967" i="1"/>
  <c r="AQ967" i="1" s="1"/>
  <c r="AY937" i="1"/>
  <c r="AQ937" i="1" s="1"/>
  <c r="AY933" i="1"/>
  <c r="AQ933" i="1" s="1"/>
  <c r="AY918" i="1"/>
  <c r="AQ918" i="1" s="1"/>
  <c r="AY904" i="1"/>
  <c r="AQ904" i="1" s="1"/>
  <c r="AY903" i="1"/>
  <c r="AQ903" i="1" s="1"/>
  <c r="AY873" i="1"/>
  <c r="AQ873" i="1" s="1"/>
  <c r="AY869" i="1"/>
  <c r="AQ869" i="1" s="1"/>
  <c r="AY864" i="1"/>
  <c r="AQ864" i="1" s="1"/>
  <c r="AY854" i="1"/>
  <c r="AQ854" i="1" s="1"/>
  <c r="AY839" i="1"/>
  <c r="AQ839" i="1" s="1"/>
  <c r="AY825" i="1"/>
  <c r="AQ825" i="1" s="1"/>
  <c r="AY805" i="1"/>
  <c r="AQ805" i="1" s="1"/>
  <c r="AY800" i="1"/>
  <c r="AQ800" i="1" s="1"/>
  <c r="AY790" i="1"/>
  <c r="AQ790" i="1" s="1"/>
  <c r="AY775" i="1"/>
  <c r="AQ775" i="1" s="1"/>
  <c r="AY760" i="1"/>
  <c r="AQ760" i="1" s="1"/>
  <c r="AY745" i="1"/>
  <c r="AQ745" i="1" s="1"/>
  <c r="AY741" i="1"/>
  <c r="AQ741" i="1" s="1"/>
  <c r="AY723" i="1"/>
  <c r="AQ723" i="1" s="1"/>
  <c r="AY722" i="1"/>
  <c r="AQ722" i="1" s="1"/>
  <c r="AY696" i="1"/>
  <c r="AQ696" i="1" s="1"/>
  <c r="AY687" i="1"/>
  <c r="AQ687" i="1" s="1"/>
  <c r="AY636" i="1"/>
  <c r="AQ636" i="1" s="1"/>
  <c r="AY701" i="1"/>
  <c r="AQ701" i="1" s="1"/>
  <c r="AY671" i="1"/>
  <c r="AQ671" i="1" s="1"/>
  <c r="AY663" i="1"/>
  <c r="AQ663" i="1" s="1"/>
  <c r="AY588" i="1"/>
  <c r="AQ588" i="1" s="1"/>
  <c r="AY583" i="1"/>
  <c r="AQ583" i="1" s="1"/>
  <c r="AY478" i="1"/>
  <c r="AQ478" i="1" s="1"/>
  <c r="AY334" i="1"/>
  <c r="AQ334" i="1" s="1"/>
  <c r="AY729" i="1"/>
  <c r="AQ729" i="1" s="1"/>
  <c r="AY713" i="1"/>
  <c r="AQ713" i="1" s="1"/>
  <c r="AY697" i="1"/>
  <c r="AQ697" i="1" s="1"/>
  <c r="AY681" i="1"/>
  <c r="AQ681" i="1" s="1"/>
  <c r="AY667" i="1"/>
  <c r="AQ667" i="1" s="1"/>
  <c r="AY621" i="1"/>
  <c r="AQ621" i="1" s="1"/>
  <c r="AY479" i="1"/>
  <c r="AQ479" i="1" s="1"/>
  <c r="AY409" i="1"/>
  <c r="AQ409" i="1" s="1"/>
  <c r="AY174" i="1"/>
  <c r="AQ174" i="1" s="1"/>
  <c r="AY46" i="1"/>
  <c r="AQ46" i="1" s="1"/>
  <c r="AY724" i="1"/>
  <c r="AQ724" i="1" s="1"/>
  <c r="AY708" i="1"/>
  <c r="AQ708" i="1" s="1"/>
  <c r="AY692" i="1"/>
  <c r="AQ692" i="1" s="1"/>
  <c r="AY668" i="1"/>
  <c r="AQ668" i="1" s="1"/>
  <c r="AY659" i="1"/>
  <c r="AQ659" i="1" s="1"/>
  <c r="AY519" i="1"/>
  <c r="AQ519" i="1" s="1"/>
  <c r="AY414" i="1"/>
  <c r="AQ414" i="1" s="1"/>
  <c r="AY366" i="1"/>
  <c r="AQ366" i="1" s="1"/>
  <c r="AY730" i="1"/>
  <c r="AQ730" i="1" s="1"/>
  <c r="AY725" i="1"/>
  <c r="AQ725" i="1" s="1"/>
  <c r="AY714" i="1"/>
  <c r="AQ714" i="1" s="1"/>
  <c r="AY698" i="1"/>
  <c r="AQ698" i="1" s="1"/>
  <c r="AY682" i="1"/>
  <c r="AQ682" i="1" s="1"/>
  <c r="AY677" i="1"/>
  <c r="AQ677" i="1" s="1"/>
  <c r="AY664" i="1"/>
  <c r="AQ664" i="1" s="1"/>
  <c r="AY645" i="1"/>
  <c r="AQ645" i="1" s="1"/>
  <c r="AY605" i="1"/>
  <c r="AQ605" i="1" s="1"/>
  <c r="AY415" i="1"/>
  <c r="AQ415" i="1" s="1"/>
  <c r="AY397" i="1"/>
  <c r="AQ397" i="1" s="1"/>
  <c r="AY206" i="1"/>
  <c r="AQ206" i="1" s="1"/>
  <c r="AY78" i="1"/>
  <c r="AQ78" i="1" s="1"/>
  <c r="AY709" i="1"/>
  <c r="AQ709" i="1" s="1"/>
  <c r="AY693" i="1"/>
  <c r="AQ693" i="1" s="1"/>
  <c r="AY678" i="1"/>
  <c r="AQ678" i="1" s="1"/>
  <c r="AY620" i="1"/>
  <c r="AQ620" i="1" s="1"/>
  <c r="AY455" i="1"/>
  <c r="AQ455" i="1" s="1"/>
  <c r="AY657" i="1"/>
  <c r="AQ657" i="1" s="1"/>
  <c r="AY651" i="1"/>
  <c r="AQ651" i="1" s="1"/>
  <c r="AY582" i="1"/>
  <c r="AQ582" i="1" s="1"/>
  <c r="AY578" i="1"/>
  <c r="AQ578" i="1" s="1"/>
  <c r="AY577" i="1"/>
  <c r="AQ577" i="1" s="1"/>
  <c r="AY528" i="1"/>
  <c r="AQ528" i="1" s="1"/>
  <c r="AY518" i="1"/>
  <c r="AQ518" i="1" s="1"/>
  <c r="AY514" i="1"/>
  <c r="AQ514" i="1" s="1"/>
  <c r="AY513" i="1"/>
  <c r="AQ513" i="1" s="1"/>
  <c r="AY464" i="1"/>
  <c r="AQ464" i="1" s="1"/>
  <c r="AY454" i="1"/>
  <c r="AQ454" i="1" s="1"/>
  <c r="AY450" i="1"/>
  <c r="AQ450" i="1" s="1"/>
  <c r="AY449" i="1"/>
  <c r="AQ449" i="1" s="1"/>
  <c r="AY400" i="1"/>
  <c r="AQ400" i="1" s="1"/>
  <c r="AY390" i="1"/>
  <c r="AQ390" i="1" s="1"/>
  <c r="AY386" i="1"/>
  <c r="AQ386" i="1" s="1"/>
  <c r="AY385" i="1"/>
  <c r="AQ385" i="1" s="1"/>
  <c r="AY367" i="1"/>
  <c r="AQ367" i="1" s="1"/>
  <c r="AY335" i="1"/>
  <c r="AQ335" i="1" s="1"/>
  <c r="AY303" i="1"/>
  <c r="AQ303" i="1" s="1"/>
  <c r="AY271" i="1"/>
  <c r="AQ271" i="1" s="1"/>
  <c r="AY257" i="1"/>
  <c r="AQ257" i="1" s="1"/>
  <c r="AY239" i="1"/>
  <c r="AQ239" i="1" s="1"/>
  <c r="AY207" i="1"/>
  <c r="AQ207" i="1" s="1"/>
  <c r="AY175" i="1"/>
  <c r="AQ175" i="1" s="1"/>
  <c r="AY143" i="1"/>
  <c r="AQ143" i="1" s="1"/>
  <c r="AY111" i="1"/>
  <c r="AQ111" i="1" s="1"/>
  <c r="AY79" i="1"/>
  <c r="AQ79" i="1" s="1"/>
  <c r="AY47" i="1"/>
  <c r="AQ47" i="1" s="1"/>
  <c r="AY15" i="1"/>
  <c r="AQ15" i="1" s="1"/>
  <c r="AY675" i="1"/>
  <c r="AQ675" i="1" s="1"/>
  <c r="AY646" i="1"/>
  <c r="AQ646" i="1" s="1"/>
  <c r="AY641" i="1"/>
  <c r="AQ641" i="1" s="1"/>
  <c r="AY635" i="1"/>
  <c r="AQ635" i="1" s="1"/>
  <c r="AY630" i="1"/>
  <c r="AQ630" i="1" s="1"/>
  <c r="AY625" i="1"/>
  <c r="AQ625" i="1" s="1"/>
  <c r="AY619" i="1"/>
  <c r="AQ619" i="1" s="1"/>
  <c r="AY614" i="1"/>
  <c r="AQ614" i="1" s="1"/>
  <c r="AY609" i="1"/>
  <c r="AQ609" i="1" s="1"/>
  <c r="AY603" i="1"/>
  <c r="AQ603" i="1" s="1"/>
  <c r="AY598" i="1"/>
  <c r="AQ598" i="1" s="1"/>
  <c r="AY593" i="1"/>
  <c r="AQ593" i="1" s="1"/>
  <c r="AY587" i="1"/>
  <c r="AQ587" i="1" s="1"/>
  <c r="AY568" i="1"/>
  <c r="AQ568" i="1" s="1"/>
  <c r="AY558" i="1"/>
  <c r="AQ558" i="1" s="1"/>
  <c r="AY554" i="1"/>
  <c r="AQ554" i="1" s="1"/>
  <c r="AY553" i="1"/>
  <c r="AQ553" i="1" s="1"/>
  <c r="AY523" i="1"/>
  <c r="AQ523" i="1" s="1"/>
  <c r="AY504" i="1"/>
  <c r="AQ504" i="1" s="1"/>
  <c r="AY494" i="1"/>
  <c r="AQ494" i="1" s="1"/>
  <c r="AY490" i="1"/>
  <c r="AQ490" i="1" s="1"/>
  <c r="AY489" i="1"/>
  <c r="AQ489" i="1" s="1"/>
  <c r="AY459" i="1"/>
  <c r="AQ459" i="1" s="1"/>
  <c r="AY440" i="1"/>
  <c r="AQ440" i="1" s="1"/>
  <c r="AY430" i="1"/>
  <c r="AQ430" i="1" s="1"/>
  <c r="AY426" i="1"/>
  <c r="AQ426" i="1" s="1"/>
  <c r="AY425" i="1"/>
  <c r="AQ425" i="1" s="1"/>
  <c r="AY395" i="1"/>
  <c r="AQ395" i="1" s="1"/>
  <c r="AY376" i="1"/>
  <c r="AQ376" i="1" s="1"/>
  <c r="AY358" i="1"/>
  <c r="AQ358" i="1" s="1"/>
  <c r="AY354" i="1"/>
  <c r="AQ354" i="1" s="1"/>
  <c r="AY353" i="1"/>
  <c r="AQ353" i="1" s="1"/>
  <c r="AY344" i="1"/>
  <c r="AQ344" i="1" s="1"/>
  <c r="AY326" i="1"/>
  <c r="AQ326" i="1" s="1"/>
  <c r="AY322" i="1"/>
  <c r="AQ322" i="1" s="1"/>
  <c r="AY321" i="1"/>
  <c r="AQ321" i="1" s="1"/>
  <c r="AY312" i="1"/>
  <c r="AQ312" i="1" s="1"/>
  <c r="AY294" i="1"/>
  <c r="AQ294" i="1" s="1"/>
  <c r="AY290" i="1"/>
  <c r="AQ290" i="1" s="1"/>
  <c r="AY289" i="1"/>
  <c r="AQ289" i="1" s="1"/>
  <c r="AY280" i="1"/>
  <c r="AQ280" i="1" s="1"/>
  <c r="AY275" i="1"/>
  <c r="AQ275" i="1" s="1"/>
  <c r="AY262" i="1"/>
  <c r="AQ262" i="1" s="1"/>
  <c r="AY258" i="1"/>
  <c r="AQ258" i="1" s="1"/>
  <c r="AY248" i="1"/>
  <c r="AQ248" i="1" s="1"/>
  <c r="AY230" i="1"/>
  <c r="AQ230" i="1" s="1"/>
  <c r="AY225" i="1"/>
  <c r="AQ225" i="1" s="1"/>
  <c r="AY216" i="1"/>
  <c r="AQ216" i="1" s="1"/>
  <c r="AY198" i="1"/>
  <c r="AQ198" i="1" s="1"/>
  <c r="AY194" i="1"/>
  <c r="AQ194" i="1" s="1"/>
  <c r="AY193" i="1"/>
  <c r="AQ193" i="1" s="1"/>
  <c r="AY184" i="1"/>
  <c r="AQ184" i="1" s="1"/>
  <c r="AY166" i="1"/>
  <c r="AQ166" i="1" s="1"/>
  <c r="AY162" i="1"/>
  <c r="AQ162" i="1" s="1"/>
  <c r="AY161" i="1"/>
  <c r="AQ161" i="1" s="1"/>
  <c r="AY152" i="1"/>
  <c r="AQ152" i="1" s="1"/>
  <c r="AY134" i="1"/>
  <c r="AQ134" i="1" s="1"/>
  <c r="AY130" i="1"/>
  <c r="AQ130" i="1" s="1"/>
  <c r="AY129" i="1"/>
  <c r="AQ129" i="1" s="1"/>
  <c r="AY120" i="1"/>
  <c r="AQ120" i="1" s="1"/>
  <c r="AY102" i="1"/>
  <c r="AQ102" i="1" s="1"/>
  <c r="AY97" i="1"/>
  <c r="AQ97" i="1" s="1"/>
  <c r="AY88" i="1"/>
  <c r="AQ88" i="1" s="1"/>
  <c r="AY70" i="1"/>
  <c r="AQ70" i="1" s="1"/>
  <c r="AY65" i="1"/>
  <c r="AQ65" i="1" s="1"/>
  <c r="AY56" i="1"/>
  <c r="AQ56" i="1" s="1"/>
  <c r="AY38" i="1"/>
  <c r="AQ38" i="1" s="1"/>
  <c r="AY34" i="1"/>
  <c r="AQ34" i="1" s="1"/>
  <c r="AY33" i="1"/>
  <c r="AQ33" i="1" s="1"/>
  <c r="AY24" i="1"/>
  <c r="AQ24" i="1" s="1"/>
  <c r="AY6" i="1"/>
  <c r="AQ6" i="1" s="1"/>
  <c r="AY670" i="1"/>
  <c r="AQ670" i="1" s="1"/>
  <c r="AY642" i="1"/>
  <c r="AQ642" i="1" s="1"/>
  <c r="AY626" i="1"/>
  <c r="AQ626" i="1" s="1"/>
  <c r="AY610" i="1"/>
  <c r="AQ610" i="1" s="1"/>
  <c r="AY594" i="1"/>
  <c r="AQ594" i="1" s="1"/>
  <c r="AY563" i="1"/>
  <c r="AQ563" i="1" s="1"/>
  <c r="AY544" i="1"/>
  <c r="AQ544" i="1" s="1"/>
  <c r="AY530" i="1"/>
  <c r="AQ530" i="1" s="1"/>
  <c r="AY529" i="1"/>
  <c r="AQ529" i="1" s="1"/>
  <c r="AY499" i="1"/>
  <c r="AQ499" i="1" s="1"/>
  <c r="AY480" i="1"/>
  <c r="AQ480" i="1" s="1"/>
  <c r="AY466" i="1"/>
  <c r="AQ466" i="1" s="1"/>
  <c r="AY465" i="1"/>
  <c r="AQ465" i="1" s="1"/>
  <c r="AY435" i="1"/>
  <c r="AQ435" i="1" s="1"/>
  <c r="AY416" i="1"/>
  <c r="AQ416" i="1" s="1"/>
  <c r="AY402" i="1"/>
  <c r="AQ402" i="1" s="1"/>
  <c r="AY401" i="1"/>
  <c r="AQ401" i="1" s="1"/>
  <c r="AY249" i="1"/>
  <c r="AQ249" i="1" s="1"/>
  <c r="AY98" i="1"/>
  <c r="AQ98" i="1" s="1"/>
  <c r="AY25" i="1"/>
  <c r="AQ25" i="1" s="1"/>
  <c r="AY584" i="1"/>
  <c r="AQ584" i="1" s="1"/>
  <c r="AY574" i="1"/>
  <c r="AQ574" i="1" s="1"/>
  <c r="AY570" i="1"/>
  <c r="AQ570" i="1" s="1"/>
  <c r="AY569" i="1"/>
  <c r="AQ569" i="1" s="1"/>
  <c r="AY539" i="1"/>
  <c r="AQ539" i="1" s="1"/>
  <c r="AY520" i="1"/>
  <c r="AQ520" i="1" s="1"/>
  <c r="AY510" i="1"/>
  <c r="AQ510" i="1" s="1"/>
  <c r="AY506" i="1"/>
  <c r="AQ506" i="1" s="1"/>
  <c r="AY505" i="1"/>
  <c r="AQ505" i="1" s="1"/>
  <c r="AY475" i="1"/>
  <c r="AQ475" i="1" s="1"/>
  <c r="AY456" i="1"/>
  <c r="AQ456" i="1" s="1"/>
  <c r="AY446" i="1"/>
  <c r="AQ446" i="1" s="1"/>
  <c r="AY442" i="1"/>
  <c r="AQ442" i="1" s="1"/>
  <c r="AY441" i="1"/>
  <c r="AQ441" i="1" s="1"/>
  <c r="AY411" i="1"/>
  <c r="AQ411" i="1" s="1"/>
  <c r="AY392" i="1"/>
  <c r="AQ392" i="1" s="1"/>
  <c r="AY382" i="1"/>
  <c r="AQ382" i="1" s="1"/>
  <c r="AY378" i="1"/>
  <c r="AQ378" i="1" s="1"/>
  <c r="AY377" i="1"/>
  <c r="AQ377" i="1" s="1"/>
  <c r="AY368" i="1"/>
  <c r="AQ368" i="1" s="1"/>
  <c r="AY363" i="1"/>
  <c r="AQ363" i="1" s="1"/>
  <c r="AY350" i="1"/>
  <c r="AQ350" i="1" s="1"/>
  <c r="AY346" i="1"/>
  <c r="AQ346" i="1" s="1"/>
  <c r="AY345" i="1"/>
  <c r="AQ345" i="1" s="1"/>
  <c r="AY336" i="1"/>
  <c r="AQ336" i="1" s="1"/>
  <c r="AY331" i="1"/>
  <c r="AQ331" i="1" s="1"/>
  <c r="AY318" i="1"/>
  <c r="AQ318" i="1" s="1"/>
  <c r="AY314" i="1"/>
  <c r="AQ314" i="1" s="1"/>
  <c r="AY313" i="1"/>
  <c r="AQ313" i="1" s="1"/>
  <c r="AY304" i="1"/>
  <c r="AQ304" i="1" s="1"/>
  <c r="AY299" i="1"/>
  <c r="AQ299" i="1" s="1"/>
  <c r="AY286" i="1"/>
  <c r="AQ286" i="1" s="1"/>
  <c r="AY282" i="1"/>
  <c r="AQ282" i="1" s="1"/>
  <c r="AY281" i="1"/>
  <c r="AQ281" i="1" s="1"/>
  <c r="AY272" i="1"/>
  <c r="AQ272" i="1" s="1"/>
  <c r="AY267" i="1"/>
  <c r="AQ267" i="1" s="1"/>
  <c r="AY254" i="1"/>
  <c r="AQ254" i="1" s="1"/>
  <c r="AY250" i="1"/>
  <c r="AQ250" i="1" s="1"/>
  <c r="AY240" i="1"/>
  <c r="AQ240" i="1" s="1"/>
  <c r="AY235" i="1"/>
  <c r="AQ235" i="1" s="1"/>
  <c r="AY226" i="1"/>
  <c r="AQ226" i="1" s="1"/>
  <c r="AY222" i="1"/>
  <c r="AQ222" i="1" s="1"/>
  <c r="AY217" i="1"/>
  <c r="AQ217" i="1" s="1"/>
  <c r="AY208" i="1"/>
  <c r="AQ208" i="1" s="1"/>
  <c r="AY203" i="1"/>
  <c r="AQ203" i="1" s="1"/>
  <c r="AY190" i="1"/>
  <c r="AQ190" i="1" s="1"/>
  <c r="AY186" i="1"/>
  <c r="AQ186" i="1" s="1"/>
  <c r="AY185" i="1"/>
  <c r="AQ185" i="1" s="1"/>
  <c r="AY176" i="1"/>
  <c r="AQ176" i="1" s="1"/>
  <c r="AY171" i="1"/>
  <c r="AQ171" i="1" s="1"/>
  <c r="AY158" i="1"/>
  <c r="AQ158" i="1" s="1"/>
  <c r="AY154" i="1"/>
  <c r="AQ154" i="1" s="1"/>
  <c r="AY153" i="1"/>
  <c r="AQ153" i="1" s="1"/>
  <c r="AY144" i="1"/>
  <c r="AQ144" i="1" s="1"/>
  <c r="AY139" i="1"/>
  <c r="AQ139" i="1" s="1"/>
  <c r="AY126" i="1"/>
  <c r="AQ126" i="1" s="1"/>
  <c r="AY122" i="1"/>
  <c r="AQ122" i="1" s="1"/>
  <c r="AY121" i="1"/>
  <c r="AQ121" i="1" s="1"/>
  <c r="AY112" i="1"/>
  <c r="AQ112" i="1" s="1"/>
  <c r="AY107" i="1"/>
  <c r="AQ107" i="1" s="1"/>
  <c r="AY94" i="1"/>
  <c r="AQ94" i="1" s="1"/>
  <c r="AY89" i="1"/>
  <c r="AQ89" i="1" s="1"/>
  <c r="AY80" i="1"/>
  <c r="AQ80" i="1" s="1"/>
  <c r="AY75" i="1"/>
  <c r="AQ75" i="1" s="1"/>
  <c r="AY66" i="1"/>
  <c r="AQ66" i="1" s="1"/>
  <c r="AY62" i="1"/>
  <c r="AQ62" i="1" s="1"/>
  <c r="AY57" i="1"/>
  <c r="AQ57" i="1" s="1"/>
  <c r="AY48" i="1"/>
  <c r="AQ48" i="1" s="1"/>
  <c r="AY43" i="1"/>
  <c r="AQ43" i="1" s="1"/>
  <c r="AY30" i="1"/>
  <c r="AQ30" i="1" s="1"/>
  <c r="AY26" i="1"/>
  <c r="AQ26" i="1" s="1"/>
  <c r="AY16" i="1"/>
  <c r="AQ16" i="1" s="1"/>
  <c r="AY11" i="1"/>
  <c r="AQ11" i="1" s="1"/>
  <c r="AY7" i="1"/>
  <c r="AQ7" i="1" s="1"/>
  <c r="AY654" i="1"/>
  <c r="AQ654" i="1" s="1"/>
  <c r="AY579" i="1"/>
  <c r="AQ579" i="1" s="1"/>
  <c r="AY560" i="1"/>
  <c r="AQ560" i="1" s="1"/>
  <c r="AY550" i="1"/>
  <c r="AQ550" i="1" s="1"/>
  <c r="AY546" i="1"/>
  <c r="AQ546" i="1" s="1"/>
  <c r="AY545" i="1"/>
  <c r="AQ545" i="1" s="1"/>
  <c r="AY515" i="1"/>
  <c r="AQ515" i="1" s="1"/>
  <c r="AY496" i="1"/>
  <c r="AQ496" i="1" s="1"/>
  <c r="AY486" i="1"/>
  <c r="AQ486" i="1" s="1"/>
  <c r="AY482" i="1"/>
  <c r="AQ482" i="1" s="1"/>
  <c r="AY481" i="1"/>
  <c r="AQ481" i="1" s="1"/>
  <c r="AY451" i="1"/>
  <c r="AQ451" i="1" s="1"/>
  <c r="AY432" i="1"/>
  <c r="AQ432" i="1" s="1"/>
  <c r="AY422" i="1"/>
  <c r="AQ422" i="1" s="1"/>
  <c r="AY418" i="1"/>
  <c r="AQ418" i="1" s="1"/>
  <c r="AY417" i="1"/>
  <c r="AQ417" i="1" s="1"/>
  <c r="AY387" i="1"/>
  <c r="AQ387" i="1" s="1"/>
  <c r="AY351" i="1"/>
  <c r="AQ351" i="1" s="1"/>
  <c r="AY191" i="1"/>
  <c r="AQ191" i="1" s="1"/>
  <c r="AY159" i="1"/>
  <c r="AQ159" i="1" s="1"/>
  <c r="AY127" i="1"/>
  <c r="AQ127" i="1" s="1"/>
  <c r="AY95" i="1"/>
  <c r="AQ95" i="1" s="1"/>
  <c r="AY90" i="1"/>
  <c r="AQ90" i="1" s="1"/>
  <c r="AY63" i="1"/>
  <c r="AQ63" i="1" s="1"/>
  <c r="AY58" i="1"/>
  <c r="AQ58" i="1" s="1"/>
  <c r="AY31" i="1"/>
  <c r="AQ31" i="1" s="1"/>
  <c r="AY17" i="1"/>
  <c r="AQ17" i="1" s="1"/>
  <c r="AY643" i="1"/>
  <c r="AQ643" i="1" s="1"/>
  <c r="AY638" i="1"/>
  <c r="AQ638" i="1" s="1"/>
  <c r="AY627" i="1"/>
  <c r="AQ627" i="1" s="1"/>
  <c r="AY622" i="1"/>
  <c r="AQ622" i="1" s="1"/>
  <c r="AY617" i="1"/>
  <c r="AQ617" i="1" s="1"/>
  <c r="AY611" i="1"/>
  <c r="AQ611" i="1" s="1"/>
  <c r="AY606" i="1"/>
  <c r="AQ606" i="1" s="1"/>
  <c r="AY601" i="1"/>
  <c r="AQ601" i="1" s="1"/>
  <c r="AY595" i="1"/>
  <c r="AQ595" i="1" s="1"/>
  <c r="AY590" i="1"/>
  <c r="AQ590" i="1" s="1"/>
  <c r="AY585" i="1"/>
  <c r="AQ585" i="1" s="1"/>
  <c r="AY555" i="1"/>
  <c r="AQ555" i="1" s="1"/>
  <c r="AY536" i="1"/>
  <c r="AQ536" i="1" s="1"/>
  <c r="AY522" i="1"/>
  <c r="AQ522" i="1" s="1"/>
  <c r="AY521" i="1"/>
  <c r="AQ521" i="1" s="1"/>
  <c r="AY491" i="1"/>
  <c r="AQ491" i="1" s="1"/>
  <c r="AY472" i="1"/>
  <c r="AQ472" i="1" s="1"/>
  <c r="AY458" i="1"/>
  <c r="AQ458" i="1" s="1"/>
  <c r="AY457" i="1"/>
  <c r="AQ457" i="1" s="1"/>
  <c r="AY427" i="1"/>
  <c r="AQ427" i="1" s="1"/>
  <c r="AY408" i="1"/>
  <c r="AQ408" i="1" s="1"/>
  <c r="AY394" i="1"/>
  <c r="AQ394" i="1" s="1"/>
  <c r="AY393" i="1"/>
  <c r="AQ393" i="1" s="1"/>
  <c r="AY370" i="1"/>
  <c r="AQ370" i="1" s="1"/>
  <c r="AY369" i="1"/>
  <c r="AQ369" i="1" s="1"/>
  <c r="AY360" i="1"/>
  <c r="AQ360" i="1" s="1"/>
  <c r="AY355" i="1"/>
  <c r="AQ355" i="1" s="1"/>
  <c r="AY338" i="1"/>
  <c r="AQ338" i="1" s="1"/>
  <c r="AY337" i="1"/>
  <c r="AQ337" i="1" s="1"/>
  <c r="AY328" i="1"/>
  <c r="AQ328" i="1" s="1"/>
  <c r="AY323" i="1"/>
  <c r="AQ323" i="1" s="1"/>
  <c r="AY306" i="1"/>
  <c r="AQ306" i="1" s="1"/>
  <c r="AY305" i="1"/>
  <c r="AQ305" i="1" s="1"/>
  <c r="AY296" i="1"/>
  <c r="AQ296" i="1" s="1"/>
  <c r="AY291" i="1"/>
  <c r="AQ291" i="1" s="1"/>
  <c r="AY278" i="1"/>
  <c r="AQ278" i="1" s="1"/>
  <c r="AY273" i="1"/>
  <c r="AQ273" i="1" s="1"/>
  <c r="AY264" i="1"/>
  <c r="AQ264" i="1" s="1"/>
  <c r="AY259" i="1"/>
  <c r="AQ259" i="1" s="1"/>
  <c r="AY246" i="1"/>
  <c r="AQ246" i="1" s="1"/>
  <c r="AY241" i="1"/>
  <c r="AQ241" i="1" s="1"/>
  <c r="AY232" i="1"/>
  <c r="AQ232" i="1" s="1"/>
  <c r="AY227" i="1"/>
  <c r="AQ227" i="1" s="1"/>
  <c r="AY218" i="1"/>
  <c r="AQ218" i="1" s="1"/>
  <c r="AY214" i="1"/>
  <c r="AQ214" i="1" s="1"/>
  <c r="AY210" i="1"/>
  <c r="AQ210" i="1" s="1"/>
  <c r="AY209" i="1"/>
  <c r="AQ209" i="1" s="1"/>
  <c r="AY200" i="1"/>
  <c r="AQ200" i="1" s="1"/>
  <c r="AY195" i="1"/>
  <c r="AQ195" i="1" s="1"/>
  <c r="AY178" i="1"/>
  <c r="AQ178" i="1" s="1"/>
  <c r="AY177" i="1"/>
  <c r="AQ177" i="1" s="1"/>
  <c r="AY168" i="1"/>
  <c r="AQ168" i="1" s="1"/>
  <c r="AY163" i="1"/>
  <c r="AQ163" i="1" s="1"/>
  <c r="AY146" i="1"/>
  <c r="AQ146" i="1" s="1"/>
  <c r="AY145" i="1"/>
  <c r="AQ145" i="1" s="1"/>
  <c r="AY136" i="1"/>
  <c r="AQ136" i="1" s="1"/>
  <c r="AY131" i="1"/>
  <c r="AQ131" i="1" s="1"/>
  <c r="AY114" i="1"/>
  <c r="AQ114" i="1" s="1"/>
  <c r="AY113" i="1"/>
  <c r="AQ113" i="1" s="1"/>
  <c r="AY104" i="1"/>
  <c r="AQ104" i="1" s="1"/>
  <c r="AY99" i="1"/>
  <c r="AQ99" i="1" s="1"/>
  <c r="AY82" i="1"/>
  <c r="AQ82" i="1" s="1"/>
  <c r="AY81" i="1"/>
  <c r="AQ81" i="1" s="1"/>
  <c r="AY72" i="1"/>
  <c r="AQ72" i="1" s="1"/>
  <c r="AY67" i="1"/>
  <c r="AQ67" i="1" s="1"/>
  <c r="AY49" i="1"/>
  <c r="AQ49" i="1" s="1"/>
  <c r="AY40" i="1"/>
  <c r="AQ40" i="1" s="1"/>
  <c r="AY35" i="1"/>
  <c r="AQ35" i="1" s="1"/>
  <c r="AY8" i="1"/>
  <c r="AQ8" i="1" s="1"/>
  <c r="AY3" i="1"/>
  <c r="AQ3" i="1" s="1"/>
  <c r="AR3" i="1" l="1"/>
  <c r="AP3" i="1" s="1"/>
  <c r="AR4" i="1"/>
  <c r="AP4" i="1" s="1"/>
  <c r="AR5" i="1"/>
  <c r="AP5" i="1" s="1"/>
  <c r="AR6" i="1"/>
  <c r="AP6" i="1" s="1"/>
  <c r="AR7" i="1"/>
  <c r="AP7" i="1" s="1"/>
  <c r="AR8" i="1"/>
  <c r="AP8" i="1" s="1"/>
  <c r="AR9" i="1"/>
  <c r="AP9" i="1" s="1"/>
  <c r="AR10" i="1"/>
  <c r="AP10" i="1" s="1"/>
  <c r="AR11" i="1"/>
  <c r="AP11" i="1" s="1"/>
  <c r="AR12" i="1"/>
  <c r="AP12" i="1" s="1"/>
  <c r="AR13" i="1"/>
  <c r="AP13" i="1" s="1"/>
  <c r="AR15" i="1"/>
  <c r="AP15" i="1" s="1"/>
  <c r="AR16" i="1"/>
  <c r="AP16" i="1" s="1"/>
  <c r="AR17" i="1"/>
  <c r="AP17" i="1" s="1"/>
  <c r="AR18" i="1"/>
  <c r="AP18" i="1" s="1"/>
  <c r="AR19" i="1"/>
  <c r="AP19" i="1" s="1"/>
  <c r="AR20" i="1"/>
  <c r="AP20" i="1" s="1"/>
  <c r="AR21" i="1"/>
  <c r="AP21" i="1" s="1"/>
  <c r="AR22" i="1"/>
  <c r="AP22" i="1" s="1"/>
  <c r="AR23" i="1"/>
  <c r="AP23" i="1" s="1"/>
  <c r="AR24" i="1"/>
  <c r="AP24" i="1" s="1"/>
  <c r="AR25" i="1"/>
  <c r="AP25" i="1" s="1"/>
  <c r="AR26" i="1"/>
  <c r="AP26" i="1" s="1"/>
  <c r="AR27" i="1"/>
  <c r="AP27" i="1" s="1"/>
  <c r="AR28" i="1"/>
  <c r="AP28" i="1" s="1"/>
  <c r="AR29" i="1"/>
  <c r="AP29" i="1" s="1"/>
  <c r="AR30" i="1"/>
  <c r="AP30" i="1" s="1"/>
  <c r="AR31" i="1"/>
  <c r="AP31" i="1" s="1"/>
  <c r="AR32" i="1"/>
  <c r="AP32" i="1" s="1"/>
  <c r="AR33" i="1"/>
  <c r="AP33" i="1" s="1"/>
  <c r="AR34" i="1"/>
  <c r="AP34" i="1" s="1"/>
  <c r="AR35" i="1"/>
  <c r="AP35" i="1" s="1"/>
  <c r="AR36" i="1"/>
  <c r="AP36" i="1" s="1"/>
  <c r="AR37" i="1"/>
  <c r="AP37" i="1" s="1"/>
  <c r="AR38" i="1"/>
  <c r="AP38" i="1" s="1"/>
  <c r="AR39" i="1"/>
  <c r="AP39" i="1" s="1"/>
  <c r="AR40" i="1"/>
  <c r="AP40" i="1" s="1"/>
  <c r="AR41" i="1"/>
  <c r="AP41" i="1" s="1"/>
  <c r="AR42" i="1"/>
  <c r="AP42" i="1" s="1"/>
  <c r="AR43" i="1"/>
  <c r="AP43" i="1" s="1"/>
  <c r="AR44" i="1"/>
  <c r="AP44" i="1" s="1"/>
  <c r="AR45" i="1"/>
  <c r="AP45" i="1" s="1"/>
  <c r="AR46" i="1"/>
  <c r="AP46" i="1" s="1"/>
  <c r="AR47" i="1"/>
  <c r="AP47" i="1" s="1"/>
  <c r="AR48" i="1"/>
  <c r="AP48" i="1" s="1"/>
  <c r="AR49" i="1"/>
  <c r="AP49" i="1" s="1"/>
  <c r="AR50" i="1"/>
  <c r="AP50" i="1" s="1"/>
  <c r="AR51" i="1"/>
  <c r="AP51" i="1" s="1"/>
  <c r="AR52" i="1"/>
  <c r="AP52" i="1" s="1"/>
  <c r="AR53" i="1"/>
  <c r="AP53" i="1" s="1"/>
  <c r="AR54" i="1"/>
  <c r="AP54" i="1" s="1"/>
  <c r="AR55" i="1"/>
  <c r="AP55" i="1" s="1"/>
  <c r="AR56" i="1"/>
  <c r="AP56" i="1" s="1"/>
  <c r="AR57" i="1"/>
  <c r="AP57" i="1" s="1"/>
  <c r="AR58" i="1"/>
  <c r="AP58" i="1" s="1"/>
  <c r="AR59" i="1"/>
  <c r="AP59" i="1" s="1"/>
  <c r="AR60" i="1"/>
  <c r="AP60" i="1" s="1"/>
  <c r="AR61" i="1"/>
  <c r="AP61" i="1" s="1"/>
  <c r="AR62" i="1"/>
  <c r="AP62" i="1" s="1"/>
  <c r="AR63" i="1"/>
  <c r="AP63" i="1" s="1"/>
  <c r="AR64" i="1"/>
  <c r="AP64" i="1" s="1"/>
  <c r="AR65" i="1"/>
  <c r="AP65" i="1" s="1"/>
  <c r="AR66" i="1"/>
  <c r="AP66" i="1" s="1"/>
  <c r="AR67" i="1"/>
  <c r="AP67" i="1" s="1"/>
  <c r="AR68" i="1"/>
  <c r="AP68" i="1" s="1"/>
  <c r="AR69" i="1"/>
  <c r="AP69" i="1" s="1"/>
  <c r="AR70" i="1"/>
  <c r="AP70" i="1" s="1"/>
  <c r="AR71" i="1"/>
  <c r="AP71" i="1" s="1"/>
  <c r="AR72" i="1"/>
  <c r="AP72" i="1" s="1"/>
  <c r="AR73" i="1"/>
  <c r="AP73" i="1" s="1"/>
  <c r="AR74" i="1"/>
  <c r="AP74" i="1" s="1"/>
  <c r="AR75" i="1"/>
  <c r="AP75" i="1" s="1"/>
  <c r="AR76" i="1"/>
  <c r="AP76" i="1" s="1"/>
  <c r="AR77" i="1"/>
  <c r="AP77" i="1" s="1"/>
  <c r="AR78" i="1"/>
  <c r="AP78" i="1" s="1"/>
  <c r="AR79" i="1"/>
  <c r="AP79" i="1" s="1"/>
  <c r="AR80" i="1"/>
  <c r="AP80" i="1" s="1"/>
  <c r="AR81" i="1"/>
  <c r="AP81" i="1" s="1"/>
  <c r="AR82" i="1"/>
  <c r="AP82" i="1" s="1"/>
  <c r="AR83" i="1"/>
  <c r="AP83" i="1" s="1"/>
  <c r="AR84" i="1"/>
  <c r="AP84" i="1" s="1"/>
  <c r="AR85" i="1"/>
  <c r="AP85" i="1" s="1"/>
  <c r="AR86" i="1"/>
  <c r="AP86" i="1" s="1"/>
  <c r="AR87" i="1"/>
  <c r="AP87" i="1" s="1"/>
  <c r="AR88" i="1"/>
  <c r="AP88" i="1" s="1"/>
  <c r="AR89" i="1"/>
  <c r="AP89" i="1" s="1"/>
  <c r="AR90" i="1"/>
  <c r="AP90" i="1" s="1"/>
  <c r="AR91" i="1"/>
  <c r="AP91" i="1" s="1"/>
  <c r="AR92" i="1"/>
  <c r="AP92" i="1" s="1"/>
  <c r="AR93" i="1"/>
  <c r="AP93" i="1" s="1"/>
  <c r="AR94" i="1"/>
  <c r="AP94" i="1" s="1"/>
  <c r="AR95" i="1"/>
  <c r="AP95" i="1" s="1"/>
  <c r="AR96" i="1"/>
  <c r="AP96" i="1" s="1"/>
  <c r="AR97" i="1"/>
  <c r="AP97" i="1" s="1"/>
  <c r="AR98" i="1"/>
  <c r="AP98" i="1" s="1"/>
  <c r="AR99" i="1"/>
  <c r="AP99" i="1" s="1"/>
  <c r="AR100" i="1"/>
  <c r="AP100" i="1" s="1"/>
  <c r="AR101" i="1"/>
  <c r="AP101" i="1" s="1"/>
  <c r="AR102" i="1"/>
  <c r="AP102" i="1" s="1"/>
  <c r="AR103" i="1"/>
  <c r="AP103" i="1" s="1"/>
  <c r="AR104" i="1"/>
  <c r="AP104" i="1" s="1"/>
  <c r="AR105" i="1"/>
  <c r="AP105" i="1" s="1"/>
  <c r="AR106" i="1"/>
  <c r="AP106" i="1" s="1"/>
  <c r="AR107" i="1"/>
  <c r="AP107" i="1" s="1"/>
  <c r="AR108" i="1"/>
  <c r="AP108" i="1" s="1"/>
  <c r="AR109" i="1"/>
  <c r="AP109" i="1" s="1"/>
  <c r="AR110" i="1"/>
  <c r="AP110" i="1" s="1"/>
  <c r="AR111" i="1"/>
  <c r="AP111" i="1" s="1"/>
  <c r="AR112" i="1"/>
  <c r="AP112" i="1" s="1"/>
  <c r="AR113" i="1"/>
  <c r="AP113" i="1" s="1"/>
  <c r="AR114" i="1"/>
  <c r="AP114" i="1" s="1"/>
  <c r="AR115" i="1"/>
  <c r="AP115" i="1" s="1"/>
  <c r="AR116" i="1"/>
  <c r="AP116" i="1" s="1"/>
  <c r="AR117" i="1"/>
  <c r="AP117" i="1" s="1"/>
  <c r="AR118" i="1"/>
  <c r="AP118" i="1" s="1"/>
  <c r="AR119" i="1"/>
  <c r="AP119" i="1" s="1"/>
  <c r="AR120" i="1"/>
  <c r="AP120" i="1" s="1"/>
  <c r="AR121" i="1"/>
  <c r="AP121" i="1" s="1"/>
  <c r="AR122" i="1"/>
  <c r="AP122" i="1" s="1"/>
  <c r="AR123" i="1"/>
  <c r="AP123" i="1" s="1"/>
  <c r="AR124" i="1"/>
  <c r="AP124" i="1" s="1"/>
  <c r="AR125" i="1"/>
  <c r="AP125" i="1" s="1"/>
  <c r="AR126" i="1"/>
  <c r="AP126" i="1" s="1"/>
  <c r="AR127" i="1"/>
  <c r="AP127" i="1" s="1"/>
  <c r="AR128" i="1"/>
  <c r="AP128" i="1" s="1"/>
  <c r="AR129" i="1"/>
  <c r="AP129" i="1" s="1"/>
  <c r="AR130" i="1"/>
  <c r="AP130" i="1" s="1"/>
  <c r="AR131" i="1"/>
  <c r="AP131" i="1" s="1"/>
  <c r="AR132" i="1"/>
  <c r="AP132" i="1" s="1"/>
  <c r="AR133" i="1"/>
  <c r="AP133" i="1" s="1"/>
  <c r="AR134" i="1"/>
  <c r="AP134" i="1" s="1"/>
  <c r="AR135" i="1"/>
  <c r="AP135" i="1" s="1"/>
  <c r="AR136" i="1"/>
  <c r="AP136" i="1" s="1"/>
  <c r="AR137" i="1"/>
  <c r="AP137" i="1" s="1"/>
  <c r="AR138" i="1"/>
  <c r="AP138" i="1" s="1"/>
  <c r="AR139" i="1"/>
  <c r="AP139" i="1" s="1"/>
  <c r="AR140" i="1"/>
  <c r="AP140" i="1" s="1"/>
  <c r="AR141" i="1"/>
  <c r="AP141" i="1" s="1"/>
  <c r="AR142" i="1"/>
  <c r="AP142" i="1" s="1"/>
  <c r="AR143" i="1"/>
  <c r="AP143" i="1" s="1"/>
  <c r="AR144" i="1"/>
  <c r="AP144" i="1" s="1"/>
  <c r="AR145" i="1"/>
  <c r="AP145" i="1" s="1"/>
  <c r="AR146" i="1"/>
  <c r="AP146" i="1" s="1"/>
  <c r="AR147" i="1"/>
  <c r="AP147" i="1" s="1"/>
  <c r="AR148" i="1"/>
  <c r="AP148" i="1" s="1"/>
  <c r="AR149" i="1"/>
  <c r="AP149" i="1" s="1"/>
  <c r="AR150" i="1"/>
  <c r="AP150" i="1" s="1"/>
  <c r="AR151" i="1"/>
  <c r="AP151" i="1" s="1"/>
  <c r="AR152" i="1"/>
  <c r="AP152" i="1" s="1"/>
  <c r="AR153" i="1"/>
  <c r="AP153" i="1" s="1"/>
  <c r="AR154" i="1"/>
  <c r="AP154" i="1" s="1"/>
  <c r="AR155" i="1"/>
  <c r="AP155" i="1" s="1"/>
  <c r="AR156" i="1"/>
  <c r="AP156" i="1" s="1"/>
  <c r="AR157" i="1"/>
  <c r="AP157" i="1" s="1"/>
  <c r="AR158" i="1"/>
  <c r="AP158" i="1" s="1"/>
  <c r="AR159" i="1"/>
  <c r="AP159" i="1" s="1"/>
  <c r="AR160" i="1"/>
  <c r="AP160" i="1" s="1"/>
  <c r="AR161" i="1"/>
  <c r="AP161" i="1" s="1"/>
  <c r="AR162" i="1"/>
  <c r="AP162" i="1" s="1"/>
  <c r="AR163" i="1"/>
  <c r="AP163" i="1" s="1"/>
  <c r="AR164" i="1"/>
  <c r="AP164" i="1" s="1"/>
  <c r="AR165" i="1"/>
  <c r="AP165" i="1" s="1"/>
  <c r="AR166" i="1"/>
  <c r="AP166" i="1" s="1"/>
  <c r="AR167" i="1"/>
  <c r="AP167" i="1" s="1"/>
  <c r="AR168" i="1"/>
  <c r="AP168" i="1" s="1"/>
  <c r="AR169" i="1"/>
  <c r="AP169" i="1" s="1"/>
  <c r="AR170" i="1"/>
  <c r="AP170" i="1" s="1"/>
  <c r="AR171" i="1"/>
  <c r="AP171" i="1" s="1"/>
  <c r="AR172" i="1"/>
  <c r="AP172" i="1" s="1"/>
  <c r="AR173" i="1"/>
  <c r="AP173" i="1" s="1"/>
  <c r="AR174" i="1"/>
  <c r="AP174" i="1" s="1"/>
  <c r="AR175" i="1"/>
  <c r="AP175" i="1" s="1"/>
  <c r="AR176" i="1"/>
  <c r="AP176" i="1" s="1"/>
  <c r="AR177" i="1"/>
  <c r="AP177" i="1" s="1"/>
  <c r="AR178" i="1"/>
  <c r="AP178" i="1" s="1"/>
  <c r="AR179" i="1"/>
  <c r="AP179" i="1" s="1"/>
  <c r="AR180" i="1"/>
  <c r="AP180" i="1" s="1"/>
  <c r="AR181" i="1"/>
  <c r="AP181" i="1" s="1"/>
  <c r="AR182" i="1"/>
  <c r="AP182" i="1" s="1"/>
  <c r="AR183" i="1"/>
  <c r="AP183" i="1" s="1"/>
  <c r="AR184" i="1"/>
  <c r="AP184" i="1" s="1"/>
  <c r="AR185" i="1"/>
  <c r="AP185" i="1" s="1"/>
  <c r="AR186" i="1"/>
  <c r="AP186" i="1" s="1"/>
  <c r="AR187" i="1"/>
  <c r="AP187" i="1" s="1"/>
  <c r="AR188" i="1"/>
  <c r="AP188" i="1" s="1"/>
  <c r="AR189" i="1"/>
  <c r="AP189" i="1" s="1"/>
  <c r="AR190" i="1"/>
  <c r="AP190" i="1" s="1"/>
  <c r="AR191" i="1"/>
  <c r="AP191" i="1" s="1"/>
  <c r="AR192" i="1"/>
  <c r="AP192" i="1" s="1"/>
  <c r="AR193" i="1"/>
  <c r="AP193" i="1" s="1"/>
  <c r="AR194" i="1"/>
  <c r="AP194" i="1" s="1"/>
  <c r="AR195" i="1"/>
  <c r="AP195" i="1" s="1"/>
  <c r="AR196" i="1"/>
  <c r="AP196" i="1" s="1"/>
  <c r="AR197" i="1"/>
  <c r="AP197" i="1" s="1"/>
  <c r="AR198" i="1"/>
  <c r="AP198" i="1" s="1"/>
  <c r="AR199" i="1"/>
  <c r="AP199" i="1" s="1"/>
  <c r="AR200" i="1"/>
  <c r="AP200" i="1" s="1"/>
  <c r="AR201" i="1"/>
  <c r="AP201" i="1" s="1"/>
  <c r="AR202" i="1"/>
  <c r="AP202" i="1" s="1"/>
  <c r="AR203" i="1"/>
  <c r="AP203" i="1" s="1"/>
  <c r="AR204" i="1"/>
  <c r="AP204" i="1" s="1"/>
  <c r="AR205" i="1"/>
  <c r="AP205" i="1" s="1"/>
  <c r="AR206" i="1"/>
  <c r="AP206" i="1" s="1"/>
  <c r="AR207" i="1"/>
  <c r="AP207" i="1" s="1"/>
  <c r="AR208" i="1"/>
  <c r="AP208" i="1" s="1"/>
  <c r="AR209" i="1"/>
  <c r="AP209" i="1" s="1"/>
  <c r="AR210" i="1"/>
  <c r="AP210" i="1" s="1"/>
  <c r="AR211" i="1"/>
  <c r="AP211" i="1" s="1"/>
  <c r="AR212" i="1"/>
  <c r="AP212" i="1" s="1"/>
  <c r="AR213" i="1"/>
  <c r="AP213" i="1" s="1"/>
  <c r="AR214" i="1"/>
  <c r="AP214" i="1" s="1"/>
  <c r="AR215" i="1"/>
  <c r="AP215" i="1" s="1"/>
  <c r="AR216" i="1"/>
  <c r="AP216" i="1" s="1"/>
  <c r="AR217" i="1"/>
  <c r="AP217" i="1" s="1"/>
  <c r="AR218" i="1"/>
  <c r="AP218" i="1" s="1"/>
  <c r="AR219" i="1"/>
  <c r="AP219" i="1" s="1"/>
  <c r="AR220" i="1"/>
  <c r="AP220" i="1" s="1"/>
  <c r="AR221" i="1"/>
  <c r="AP221" i="1" s="1"/>
  <c r="AR222" i="1"/>
  <c r="AP222" i="1" s="1"/>
  <c r="AR223" i="1"/>
  <c r="AP223" i="1" s="1"/>
  <c r="AR224" i="1"/>
  <c r="AP224" i="1" s="1"/>
  <c r="AR225" i="1"/>
  <c r="AP225" i="1" s="1"/>
  <c r="AR226" i="1"/>
  <c r="AP226" i="1" s="1"/>
  <c r="AR227" i="1"/>
  <c r="AP227" i="1" s="1"/>
  <c r="AR228" i="1"/>
  <c r="AP228" i="1" s="1"/>
  <c r="AR229" i="1"/>
  <c r="AP229" i="1" s="1"/>
  <c r="AR230" i="1"/>
  <c r="AP230" i="1" s="1"/>
  <c r="AR231" i="1"/>
  <c r="AP231" i="1" s="1"/>
  <c r="AR232" i="1"/>
  <c r="AP232" i="1" s="1"/>
  <c r="AR233" i="1"/>
  <c r="AP233" i="1" s="1"/>
  <c r="AR234" i="1"/>
  <c r="AP234" i="1" s="1"/>
  <c r="AR235" i="1"/>
  <c r="AP235" i="1" s="1"/>
  <c r="AR236" i="1"/>
  <c r="AP236" i="1" s="1"/>
  <c r="AR237" i="1"/>
  <c r="AP237" i="1" s="1"/>
  <c r="AR238" i="1"/>
  <c r="AP238" i="1" s="1"/>
  <c r="AR239" i="1"/>
  <c r="AP239" i="1" s="1"/>
  <c r="AR240" i="1"/>
  <c r="AP240" i="1" s="1"/>
  <c r="AR241" i="1"/>
  <c r="AP241" i="1" s="1"/>
  <c r="AR242" i="1"/>
  <c r="AP242" i="1" s="1"/>
  <c r="AR243" i="1"/>
  <c r="AP243" i="1" s="1"/>
  <c r="AR244" i="1"/>
  <c r="AP244" i="1" s="1"/>
  <c r="AR245" i="1"/>
  <c r="AP245" i="1" s="1"/>
  <c r="AR246" i="1"/>
  <c r="AP246" i="1" s="1"/>
  <c r="AR247" i="1"/>
  <c r="AP247" i="1" s="1"/>
  <c r="AR248" i="1"/>
  <c r="AP248" i="1" s="1"/>
  <c r="AR249" i="1"/>
  <c r="AP249" i="1" s="1"/>
  <c r="AR250" i="1"/>
  <c r="AP250" i="1" s="1"/>
  <c r="AR251" i="1"/>
  <c r="AP251" i="1" s="1"/>
  <c r="AR252" i="1"/>
  <c r="AP252" i="1" s="1"/>
  <c r="AR253" i="1"/>
  <c r="AP253" i="1" s="1"/>
  <c r="AR254" i="1"/>
  <c r="AP254" i="1" s="1"/>
  <c r="AR255" i="1"/>
  <c r="AP255" i="1" s="1"/>
  <c r="AR256" i="1"/>
  <c r="AP256" i="1" s="1"/>
  <c r="AR257" i="1"/>
  <c r="AP257" i="1" s="1"/>
  <c r="AR258" i="1"/>
  <c r="AP258" i="1" s="1"/>
  <c r="AR259" i="1"/>
  <c r="AP259" i="1" s="1"/>
  <c r="AR260" i="1"/>
  <c r="AP260" i="1" s="1"/>
  <c r="AR261" i="1"/>
  <c r="AP261" i="1" s="1"/>
  <c r="AR262" i="1"/>
  <c r="AP262" i="1" s="1"/>
  <c r="AR263" i="1"/>
  <c r="AP263" i="1" s="1"/>
  <c r="AR264" i="1"/>
  <c r="AP264" i="1" s="1"/>
  <c r="AR265" i="1"/>
  <c r="AP265" i="1" s="1"/>
  <c r="AR266" i="1"/>
  <c r="AP266" i="1" s="1"/>
  <c r="AR267" i="1"/>
  <c r="AP267" i="1" s="1"/>
  <c r="AR268" i="1"/>
  <c r="AP268" i="1" s="1"/>
  <c r="AR269" i="1"/>
  <c r="AP269" i="1" s="1"/>
  <c r="AR270" i="1"/>
  <c r="AP270" i="1" s="1"/>
  <c r="AR271" i="1"/>
  <c r="AP271" i="1" s="1"/>
  <c r="AR272" i="1"/>
  <c r="AP272" i="1" s="1"/>
  <c r="AR273" i="1"/>
  <c r="AP273" i="1" s="1"/>
  <c r="AR274" i="1"/>
  <c r="AP274" i="1" s="1"/>
  <c r="AR275" i="1"/>
  <c r="AP275" i="1" s="1"/>
  <c r="AR276" i="1"/>
  <c r="AP276" i="1" s="1"/>
  <c r="AR277" i="1"/>
  <c r="AP277" i="1" s="1"/>
  <c r="AR278" i="1"/>
  <c r="AP278" i="1" s="1"/>
  <c r="AR279" i="1"/>
  <c r="AP279" i="1" s="1"/>
  <c r="AR280" i="1"/>
  <c r="AP280" i="1" s="1"/>
  <c r="AR281" i="1"/>
  <c r="AP281" i="1" s="1"/>
  <c r="AR282" i="1"/>
  <c r="AP282" i="1" s="1"/>
  <c r="AR283" i="1"/>
  <c r="AP283" i="1" s="1"/>
  <c r="AR284" i="1"/>
  <c r="AP284" i="1" s="1"/>
  <c r="AR285" i="1"/>
  <c r="AP285" i="1" s="1"/>
  <c r="AR286" i="1"/>
  <c r="AP286" i="1" s="1"/>
  <c r="AR287" i="1"/>
  <c r="AP287" i="1" s="1"/>
  <c r="AR288" i="1"/>
  <c r="AP288" i="1" s="1"/>
  <c r="AR289" i="1"/>
  <c r="AP289" i="1" s="1"/>
  <c r="AR290" i="1"/>
  <c r="AP290" i="1" s="1"/>
  <c r="AR291" i="1"/>
  <c r="AP291" i="1" s="1"/>
  <c r="AR292" i="1"/>
  <c r="AP292" i="1" s="1"/>
  <c r="AR293" i="1"/>
  <c r="AP293" i="1" s="1"/>
  <c r="AR294" i="1"/>
  <c r="AP294" i="1" s="1"/>
  <c r="AR295" i="1"/>
  <c r="AP295" i="1" s="1"/>
  <c r="AR296" i="1"/>
  <c r="AP296" i="1" s="1"/>
  <c r="AR297" i="1"/>
  <c r="AP297" i="1" s="1"/>
  <c r="AR298" i="1"/>
  <c r="AP298" i="1" s="1"/>
  <c r="AR299" i="1"/>
  <c r="AP299" i="1" s="1"/>
  <c r="AR300" i="1"/>
  <c r="AP300" i="1" s="1"/>
  <c r="AR301" i="1"/>
  <c r="AP301" i="1" s="1"/>
  <c r="AR302" i="1"/>
  <c r="AP302" i="1" s="1"/>
  <c r="AR303" i="1"/>
  <c r="AP303" i="1" s="1"/>
  <c r="AR304" i="1"/>
  <c r="AP304" i="1" s="1"/>
  <c r="AR305" i="1"/>
  <c r="AP305" i="1" s="1"/>
  <c r="AR306" i="1"/>
  <c r="AP306" i="1" s="1"/>
  <c r="AR307" i="1"/>
  <c r="AP307" i="1" s="1"/>
  <c r="AR308" i="1"/>
  <c r="AP308" i="1" s="1"/>
  <c r="AR309" i="1"/>
  <c r="AP309" i="1" s="1"/>
  <c r="AR310" i="1"/>
  <c r="AP310" i="1" s="1"/>
  <c r="AR311" i="1"/>
  <c r="AP311" i="1" s="1"/>
  <c r="AR312" i="1"/>
  <c r="AP312" i="1" s="1"/>
  <c r="AR313" i="1"/>
  <c r="AP313" i="1" s="1"/>
  <c r="AR314" i="1"/>
  <c r="AP314" i="1" s="1"/>
  <c r="AR315" i="1"/>
  <c r="AP315" i="1" s="1"/>
  <c r="AR316" i="1"/>
  <c r="AP316" i="1" s="1"/>
  <c r="AR317" i="1"/>
  <c r="AP317" i="1" s="1"/>
  <c r="AR318" i="1"/>
  <c r="AP318" i="1" s="1"/>
  <c r="AR319" i="1"/>
  <c r="AP319" i="1" s="1"/>
  <c r="AR320" i="1"/>
  <c r="AP320" i="1" s="1"/>
  <c r="AR321" i="1"/>
  <c r="AP321" i="1" s="1"/>
  <c r="AR322" i="1"/>
  <c r="AP322" i="1" s="1"/>
  <c r="AR323" i="1"/>
  <c r="AP323" i="1" s="1"/>
  <c r="AR324" i="1"/>
  <c r="AP324" i="1" s="1"/>
  <c r="AR325" i="1"/>
  <c r="AP325" i="1" s="1"/>
  <c r="AR326" i="1"/>
  <c r="AP326" i="1" s="1"/>
  <c r="AR327" i="1"/>
  <c r="AP327" i="1" s="1"/>
  <c r="AR328" i="1"/>
  <c r="AP328" i="1" s="1"/>
  <c r="AR329" i="1"/>
  <c r="AP329" i="1" s="1"/>
  <c r="AR330" i="1"/>
  <c r="AP330" i="1" s="1"/>
  <c r="AR331" i="1"/>
  <c r="AP331" i="1" s="1"/>
  <c r="AR332" i="1"/>
  <c r="AP332" i="1" s="1"/>
  <c r="AR333" i="1"/>
  <c r="AP333" i="1" s="1"/>
  <c r="AR334" i="1"/>
  <c r="AP334" i="1" s="1"/>
  <c r="AR335" i="1"/>
  <c r="AP335" i="1" s="1"/>
  <c r="AR336" i="1"/>
  <c r="AP336" i="1" s="1"/>
  <c r="AR337" i="1"/>
  <c r="AP337" i="1" s="1"/>
  <c r="AR338" i="1"/>
  <c r="AP338" i="1" s="1"/>
  <c r="AR339" i="1"/>
  <c r="AP339" i="1" s="1"/>
  <c r="AR340" i="1"/>
  <c r="AP340" i="1" s="1"/>
  <c r="AR341" i="1"/>
  <c r="AP341" i="1" s="1"/>
  <c r="AR342" i="1"/>
  <c r="AP342" i="1" s="1"/>
  <c r="AR343" i="1"/>
  <c r="AP343" i="1" s="1"/>
  <c r="AR344" i="1"/>
  <c r="AP344" i="1" s="1"/>
  <c r="AR345" i="1"/>
  <c r="AP345" i="1" s="1"/>
  <c r="AR346" i="1"/>
  <c r="AP346" i="1" s="1"/>
  <c r="AR347" i="1"/>
  <c r="AP347" i="1" s="1"/>
  <c r="AR348" i="1"/>
  <c r="AP348" i="1" s="1"/>
  <c r="AR349" i="1"/>
  <c r="AP349" i="1" s="1"/>
  <c r="AR350" i="1"/>
  <c r="AP350" i="1" s="1"/>
  <c r="AR351" i="1"/>
  <c r="AP351" i="1" s="1"/>
  <c r="AR352" i="1"/>
  <c r="AP352" i="1" s="1"/>
  <c r="AR353" i="1"/>
  <c r="AP353" i="1" s="1"/>
  <c r="AR354" i="1"/>
  <c r="AP354" i="1" s="1"/>
  <c r="AR355" i="1"/>
  <c r="AP355" i="1" s="1"/>
  <c r="AR356" i="1"/>
  <c r="AP356" i="1" s="1"/>
  <c r="AR357" i="1"/>
  <c r="AP357" i="1" s="1"/>
  <c r="AR358" i="1"/>
  <c r="AP358" i="1" s="1"/>
  <c r="AR359" i="1"/>
  <c r="AP359" i="1" s="1"/>
  <c r="AR360" i="1"/>
  <c r="AP360" i="1" s="1"/>
  <c r="AR361" i="1"/>
  <c r="AP361" i="1" s="1"/>
  <c r="AR362" i="1"/>
  <c r="AP362" i="1" s="1"/>
  <c r="AR363" i="1"/>
  <c r="AP363" i="1" s="1"/>
  <c r="AR364" i="1"/>
  <c r="AP364" i="1" s="1"/>
  <c r="AR365" i="1"/>
  <c r="AP365" i="1" s="1"/>
  <c r="AR366" i="1"/>
  <c r="AP366" i="1" s="1"/>
  <c r="AR367" i="1"/>
  <c r="AP367" i="1" s="1"/>
  <c r="AR368" i="1"/>
  <c r="AP368" i="1" s="1"/>
  <c r="AR369" i="1"/>
  <c r="AP369" i="1" s="1"/>
  <c r="AR370" i="1"/>
  <c r="AP370" i="1" s="1"/>
  <c r="AR371" i="1"/>
  <c r="AP371" i="1" s="1"/>
  <c r="AR372" i="1"/>
  <c r="AP372" i="1" s="1"/>
  <c r="AR373" i="1"/>
  <c r="AP373" i="1" s="1"/>
  <c r="AR374" i="1"/>
  <c r="AP374" i="1" s="1"/>
  <c r="AR375" i="1"/>
  <c r="AP375" i="1" s="1"/>
  <c r="AR376" i="1"/>
  <c r="AP376" i="1" s="1"/>
  <c r="AR377" i="1"/>
  <c r="AP377" i="1" s="1"/>
  <c r="AR378" i="1"/>
  <c r="AP378" i="1" s="1"/>
  <c r="AR379" i="1"/>
  <c r="AP379" i="1" s="1"/>
  <c r="AR380" i="1"/>
  <c r="AP380" i="1" s="1"/>
  <c r="AR381" i="1"/>
  <c r="AP381" i="1" s="1"/>
  <c r="AR382" i="1"/>
  <c r="AP382" i="1" s="1"/>
  <c r="AR383" i="1"/>
  <c r="AP383" i="1" s="1"/>
  <c r="AR384" i="1"/>
  <c r="AP384" i="1" s="1"/>
  <c r="AR385" i="1"/>
  <c r="AP385" i="1" s="1"/>
  <c r="AR386" i="1"/>
  <c r="AP386" i="1" s="1"/>
  <c r="AR387" i="1"/>
  <c r="AP387" i="1" s="1"/>
  <c r="AR388" i="1"/>
  <c r="AP388" i="1" s="1"/>
  <c r="AR389" i="1"/>
  <c r="AP389" i="1" s="1"/>
  <c r="AR390" i="1"/>
  <c r="AP390" i="1" s="1"/>
  <c r="AR391" i="1"/>
  <c r="AP391" i="1" s="1"/>
  <c r="AR392" i="1"/>
  <c r="AP392" i="1" s="1"/>
  <c r="AR393" i="1"/>
  <c r="AP393" i="1" s="1"/>
  <c r="AR394" i="1"/>
  <c r="AP394" i="1" s="1"/>
  <c r="AR395" i="1"/>
  <c r="AP395" i="1" s="1"/>
  <c r="AR396" i="1"/>
  <c r="AP396" i="1" s="1"/>
  <c r="AR397" i="1"/>
  <c r="AP397" i="1" s="1"/>
  <c r="AR398" i="1"/>
  <c r="AP398" i="1" s="1"/>
  <c r="AR399" i="1"/>
  <c r="AP399" i="1" s="1"/>
  <c r="AR400" i="1"/>
  <c r="AP400" i="1" s="1"/>
  <c r="AR401" i="1"/>
  <c r="AP401" i="1" s="1"/>
  <c r="AR402" i="1"/>
  <c r="AP402" i="1" s="1"/>
  <c r="AR403" i="1"/>
  <c r="AP403" i="1" s="1"/>
  <c r="AR404" i="1"/>
  <c r="AP404" i="1" s="1"/>
  <c r="AR405" i="1"/>
  <c r="AP405" i="1" s="1"/>
  <c r="AR406" i="1"/>
  <c r="AP406" i="1" s="1"/>
  <c r="AR407" i="1"/>
  <c r="AP407" i="1" s="1"/>
  <c r="AR408" i="1"/>
  <c r="AP408" i="1" s="1"/>
  <c r="AR409" i="1"/>
  <c r="AP409" i="1" s="1"/>
  <c r="AR410" i="1"/>
  <c r="AP410" i="1" s="1"/>
  <c r="AR411" i="1"/>
  <c r="AP411" i="1" s="1"/>
  <c r="AR412" i="1"/>
  <c r="AP412" i="1" s="1"/>
  <c r="AR413" i="1"/>
  <c r="AP413" i="1" s="1"/>
  <c r="AR414" i="1"/>
  <c r="AP414" i="1" s="1"/>
  <c r="AR415" i="1"/>
  <c r="AP415" i="1" s="1"/>
  <c r="AR416" i="1"/>
  <c r="AP416" i="1" s="1"/>
  <c r="AR417" i="1"/>
  <c r="AP417" i="1" s="1"/>
  <c r="AR418" i="1"/>
  <c r="AP418" i="1" s="1"/>
  <c r="AR419" i="1"/>
  <c r="AP419" i="1" s="1"/>
  <c r="AR420" i="1"/>
  <c r="AP420" i="1" s="1"/>
  <c r="AR421" i="1"/>
  <c r="AP421" i="1" s="1"/>
  <c r="AR422" i="1"/>
  <c r="AP422" i="1" s="1"/>
  <c r="AR423" i="1"/>
  <c r="AP423" i="1" s="1"/>
  <c r="AR424" i="1"/>
  <c r="AP424" i="1" s="1"/>
  <c r="AR425" i="1"/>
  <c r="AP425" i="1" s="1"/>
  <c r="AR426" i="1"/>
  <c r="AP426" i="1" s="1"/>
  <c r="AR427" i="1"/>
  <c r="AP427" i="1" s="1"/>
  <c r="AR428" i="1"/>
  <c r="AP428" i="1" s="1"/>
  <c r="AR429" i="1"/>
  <c r="AP429" i="1" s="1"/>
  <c r="AR430" i="1"/>
  <c r="AP430" i="1" s="1"/>
  <c r="AR431" i="1"/>
  <c r="AP431" i="1" s="1"/>
  <c r="AR432" i="1"/>
  <c r="AP432" i="1" s="1"/>
  <c r="AR433" i="1"/>
  <c r="AP433" i="1" s="1"/>
  <c r="AR434" i="1"/>
  <c r="AP434" i="1" s="1"/>
  <c r="AR435" i="1"/>
  <c r="AP435" i="1" s="1"/>
  <c r="AR436" i="1"/>
  <c r="AP436" i="1" s="1"/>
  <c r="AR437" i="1"/>
  <c r="AP437" i="1" s="1"/>
  <c r="AR438" i="1"/>
  <c r="AP438" i="1" s="1"/>
  <c r="AR439" i="1"/>
  <c r="AP439" i="1" s="1"/>
  <c r="AR440" i="1"/>
  <c r="AP440" i="1" s="1"/>
  <c r="AR441" i="1"/>
  <c r="AP441" i="1" s="1"/>
  <c r="AR442" i="1"/>
  <c r="AP442" i="1" s="1"/>
  <c r="AR443" i="1"/>
  <c r="AP443" i="1" s="1"/>
  <c r="AR444" i="1"/>
  <c r="AP444" i="1" s="1"/>
  <c r="AR445" i="1"/>
  <c r="AP445" i="1" s="1"/>
  <c r="AR446" i="1"/>
  <c r="AP446" i="1" s="1"/>
  <c r="AR447" i="1"/>
  <c r="AP447" i="1" s="1"/>
  <c r="AR448" i="1"/>
  <c r="AP448" i="1" s="1"/>
  <c r="AR449" i="1"/>
  <c r="AP449" i="1" s="1"/>
  <c r="AR450" i="1"/>
  <c r="AP450" i="1" s="1"/>
  <c r="AR451" i="1"/>
  <c r="AP451" i="1" s="1"/>
  <c r="AR452" i="1"/>
  <c r="AP452" i="1" s="1"/>
  <c r="AR453" i="1"/>
  <c r="AP453" i="1" s="1"/>
  <c r="AR454" i="1"/>
  <c r="AP454" i="1" s="1"/>
  <c r="AR455" i="1"/>
  <c r="AP455" i="1" s="1"/>
  <c r="AR456" i="1"/>
  <c r="AP456" i="1" s="1"/>
  <c r="AR457" i="1"/>
  <c r="AP457" i="1" s="1"/>
  <c r="AR458" i="1"/>
  <c r="AP458" i="1" s="1"/>
  <c r="AR459" i="1"/>
  <c r="AP459" i="1" s="1"/>
  <c r="AR460" i="1"/>
  <c r="AP460" i="1" s="1"/>
  <c r="AR461" i="1"/>
  <c r="AP461" i="1" s="1"/>
  <c r="AR462" i="1"/>
  <c r="AP462" i="1" s="1"/>
  <c r="AR463" i="1"/>
  <c r="AP463" i="1" s="1"/>
  <c r="AR464" i="1"/>
  <c r="AP464" i="1" s="1"/>
  <c r="AR465" i="1"/>
  <c r="AP465" i="1" s="1"/>
  <c r="AR466" i="1"/>
  <c r="AP466" i="1" s="1"/>
  <c r="AR467" i="1"/>
  <c r="AP467" i="1" s="1"/>
  <c r="AR468" i="1"/>
  <c r="AP468" i="1" s="1"/>
  <c r="AR469" i="1"/>
  <c r="AP469" i="1" s="1"/>
  <c r="AR470" i="1"/>
  <c r="AP470" i="1" s="1"/>
  <c r="AR471" i="1"/>
  <c r="AP471" i="1" s="1"/>
  <c r="AR472" i="1"/>
  <c r="AP472" i="1" s="1"/>
  <c r="AR473" i="1"/>
  <c r="AP473" i="1" s="1"/>
  <c r="AR474" i="1"/>
  <c r="AP474" i="1" s="1"/>
  <c r="AR475" i="1"/>
  <c r="AP475" i="1" s="1"/>
  <c r="AR476" i="1"/>
  <c r="AP476" i="1" s="1"/>
  <c r="AR477" i="1"/>
  <c r="AP477" i="1" s="1"/>
  <c r="AR478" i="1"/>
  <c r="AP478" i="1" s="1"/>
  <c r="AR479" i="1"/>
  <c r="AP479" i="1" s="1"/>
  <c r="AR480" i="1"/>
  <c r="AP480" i="1" s="1"/>
  <c r="AR481" i="1"/>
  <c r="AP481" i="1" s="1"/>
  <c r="AR482" i="1"/>
  <c r="AP482" i="1" s="1"/>
  <c r="AR483" i="1"/>
  <c r="AP483" i="1" s="1"/>
  <c r="AR484" i="1"/>
  <c r="AP484" i="1" s="1"/>
  <c r="AR485" i="1"/>
  <c r="AP485" i="1" s="1"/>
  <c r="AR486" i="1"/>
  <c r="AP486" i="1" s="1"/>
  <c r="AR487" i="1"/>
  <c r="AP487" i="1" s="1"/>
  <c r="AR488" i="1"/>
  <c r="AP488" i="1" s="1"/>
  <c r="AR489" i="1"/>
  <c r="AP489" i="1" s="1"/>
  <c r="AR490" i="1"/>
  <c r="AP490" i="1" s="1"/>
  <c r="AR491" i="1"/>
  <c r="AP491" i="1" s="1"/>
  <c r="AR492" i="1"/>
  <c r="AP492" i="1" s="1"/>
  <c r="AR493" i="1"/>
  <c r="AP493" i="1" s="1"/>
  <c r="AR494" i="1"/>
  <c r="AP494" i="1" s="1"/>
  <c r="AR495" i="1"/>
  <c r="AP495" i="1" s="1"/>
  <c r="AR496" i="1"/>
  <c r="AP496" i="1" s="1"/>
  <c r="AR497" i="1"/>
  <c r="AP497" i="1" s="1"/>
  <c r="AR498" i="1"/>
  <c r="AP498" i="1" s="1"/>
  <c r="AR499" i="1"/>
  <c r="AP499" i="1" s="1"/>
  <c r="AR500" i="1"/>
  <c r="AP500" i="1" s="1"/>
  <c r="AR501" i="1"/>
  <c r="AP501" i="1" s="1"/>
  <c r="AR502" i="1"/>
  <c r="AP502" i="1" s="1"/>
  <c r="AR503" i="1"/>
  <c r="AP503" i="1" s="1"/>
  <c r="AR504" i="1"/>
  <c r="AP504" i="1" s="1"/>
  <c r="AR505" i="1"/>
  <c r="AP505" i="1" s="1"/>
  <c r="AR506" i="1"/>
  <c r="AP506" i="1" s="1"/>
  <c r="AR507" i="1"/>
  <c r="AP507" i="1" s="1"/>
  <c r="AR508" i="1"/>
  <c r="AP508" i="1" s="1"/>
  <c r="AR509" i="1"/>
  <c r="AP509" i="1" s="1"/>
  <c r="AR510" i="1"/>
  <c r="AP510" i="1" s="1"/>
  <c r="AR511" i="1"/>
  <c r="AP511" i="1" s="1"/>
  <c r="AR512" i="1"/>
  <c r="AP512" i="1" s="1"/>
  <c r="AR513" i="1"/>
  <c r="AP513" i="1" s="1"/>
  <c r="AR514" i="1"/>
  <c r="AP514" i="1" s="1"/>
  <c r="AR515" i="1"/>
  <c r="AP515" i="1" s="1"/>
  <c r="AR516" i="1"/>
  <c r="AP516" i="1" s="1"/>
  <c r="AR517" i="1"/>
  <c r="AP517" i="1" s="1"/>
  <c r="AR518" i="1"/>
  <c r="AP518" i="1" s="1"/>
  <c r="AR519" i="1"/>
  <c r="AP519" i="1" s="1"/>
  <c r="AR520" i="1"/>
  <c r="AP520" i="1" s="1"/>
  <c r="AR521" i="1"/>
  <c r="AP521" i="1" s="1"/>
  <c r="AR522" i="1"/>
  <c r="AP522" i="1" s="1"/>
  <c r="AR523" i="1"/>
  <c r="AP523" i="1" s="1"/>
  <c r="AR524" i="1"/>
  <c r="AP524" i="1" s="1"/>
  <c r="AR525" i="1"/>
  <c r="AP525" i="1" s="1"/>
  <c r="AR526" i="1"/>
  <c r="AP526" i="1" s="1"/>
  <c r="AR527" i="1"/>
  <c r="AP527" i="1" s="1"/>
  <c r="AR528" i="1"/>
  <c r="AP528" i="1" s="1"/>
  <c r="AR529" i="1"/>
  <c r="AP529" i="1" s="1"/>
  <c r="AR530" i="1"/>
  <c r="AP530" i="1" s="1"/>
  <c r="AR531" i="1"/>
  <c r="AP531" i="1" s="1"/>
  <c r="AR532" i="1"/>
  <c r="AP532" i="1" s="1"/>
  <c r="AR533" i="1"/>
  <c r="AP533" i="1" s="1"/>
  <c r="AR534" i="1"/>
  <c r="AP534" i="1" s="1"/>
  <c r="AR535" i="1"/>
  <c r="AP535" i="1" s="1"/>
  <c r="AR536" i="1"/>
  <c r="AP536" i="1" s="1"/>
  <c r="AR537" i="1"/>
  <c r="AP537" i="1" s="1"/>
  <c r="AR538" i="1"/>
  <c r="AP538" i="1" s="1"/>
  <c r="AR539" i="1"/>
  <c r="AP539" i="1" s="1"/>
  <c r="AR540" i="1"/>
  <c r="AP540" i="1" s="1"/>
  <c r="AR541" i="1"/>
  <c r="AP541" i="1" s="1"/>
  <c r="AR542" i="1"/>
  <c r="AP542" i="1" s="1"/>
  <c r="AR543" i="1"/>
  <c r="AP543" i="1" s="1"/>
  <c r="AR544" i="1"/>
  <c r="AP544" i="1" s="1"/>
  <c r="AR545" i="1"/>
  <c r="AP545" i="1" s="1"/>
  <c r="AR546" i="1"/>
  <c r="AP546" i="1" s="1"/>
  <c r="AR547" i="1"/>
  <c r="AP547" i="1" s="1"/>
  <c r="AR548" i="1"/>
  <c r="AP548" i="1" s="1"/>
  <c r="AR549" i="1"/>
  <c r="AP549" i="1" s="1"/>
  <c r="AR550" i="1"/>
  <c r="AP550" i="1" s="1"/>
  <c r="AR551" i="1"/>
  <c r="AP551" i="1" s="1"/>
  <c r="AR552" i="1"/>
  <c r="AP552" i="1" s="1"/>
  <c r="AR553" i="1"/>
  <c r="AP553" i="1" s="1"/>
  <c r="AR554" i="1"/>
  <c r="AP554" i="1" s="1"/>
  <c r="AR555" i="1"/>
  <c r="AP555" i="1" s="1"/>
  <c r="AR556" i="1"/>
  <c r="AP556" i="1" s="1"/>
  <c r="AR557" i="1"/>
  <c r="AP557" i="1" s="1"/>
  <c r="AR558" i="1"/>
  <c r="AP558" i="1" s="1"/>
  <c r="AR559" i="1"/>
  <c r="AP559" i="1" s="1"/>
  <c r="AR560" i="1"/>
  <c r="AP560" i="1" s="1"/>
  <c r="AR561" i="1"/>
  <c r="AP561" i="1" s="1"/>
  <c r="AR562" i="1"/>
  <c r="AP562" i="1" s="1"/>
  <c r="AR563" i="1"/>
  <c r="AP563" i="1" s="1"/>
  <c r="AR564" i="1"/>
  <c r="AP564" i="1" s="1"/>
  <c r="AR565" i="1"/>
  <c r="AP565" i="1" s="1"/>
  <c r="AR566" i="1"/>
  <c r="AP566" i="1" s="1"/>
  <c r="AR567" i="1"/>
  <c r="AP567" i="1" s="1"/>
  <c r="AR568" i="1"/>
  <c r="AP568" i="1" s="1"/>
  <c r="AR569" i="1"/>
  <c r="AP569" i="1" s="1"/>
  <c r="AR570" i="1"/>
  <c r="AP570" i="1" s="1"/>
  <c r="AR571" i="1"/>
  <c r="AP571" i="1" s="1"/>
  <c r="AR572" i="1"/>
  <c r="AP572" i="1" s="1"/>
  <c r="AR573" i="1"/>
  <c r="AP573" i="1" s="1"/>
  <c r="AR574" i="1"/>
  <c r="AP574" i="1" s="1"/>
  <c r="AR575" i="1"/>
  <c r="AP575" i="1" s="1"/>
  <c r="AR576" i="1"/>
  <c r="AP576" i="1" s="1"/>
  <c r="AR577" i="1"/>
  <c r="AP577" i="1" s="1"/>
  <c r="AR578" i="1"/>
  <c r="AP578" i="1" s="1"/>
  <c r="AR579" i="1"/>
  <c r="AP579" i="1" s="1"/>
  <c r="AR580" i="1"/>
  <c r="AP580" i="1" s="1"/>
  <c r="AR581" i="1"/>
  <c r="AP581" i="1" s="1"/>
  <c r="AR582" i="1"/>
  <c r="AP582" i="1" s="1"/>
  <c r="AR583" i="1"/>
  <c r="AP583" i="1" s="1"/>
  <c r="AR584" i="1"/>
  <c r="AP584" i="1" s="1"/>
  <c r="AR585" i="1"/>
  <c r="AP585" i="1" s="1"/>
  <c r="AR586" i="1"/>
  <c r="AP586" i="1" s="1"/>
  <c r="AR587" i="1"/>
  <c r="AP587" i="1" s="1"/>
  <c r="AR588" i="1"/>
  <c r="AP588" i="1" s="1"/>
  <c r="AR589" i="1"/>
  <c r="AP589" i="1" s="1"/>
  <c r="AR590" i="1"/>
  <c r="AP590" i="1" s="1"/>
  <c r="AR591" i="1"/>
  <c r="AP591" i="1" s="1"/>
  <c r="AR592" i="1"/>
  <c r="AP592" i="1" s="1"/>
  <c r="AR593" i="1"/>
  <c r="AP593" i="1" s="1"/>
  <c r="AR594" i="1"/>
  <c r="AP594" i="1" s="1"/>
  <c r="AR595" i="1"/>
  <c r="AP595" i="1" s="1"/>
  <c r="AR596" i="1"/>
  <c r="AP596" i="1" s="1"/>
  <c r="AR597" i="1"/>
  <c r="AP597" i="1" s="1"/>
  <c r="AR598" i="1"/>
  <c r="AP598" i="1" s="1"/>
  <c r="AR599" i="1"/>
  <c r="AP599" i="1" s="1"/>
  <c r="AR600" i="1"/>
  <c r="AP600" i="1" s="1"/>
  <c r="AR601" i="1"/>
  <c r="AP601" i="1" s="1"/>
  <c r="AR602" i="1"/>
  <c r="AP602" i="1" s="1"/>
  <c r="AR603" i="1"/>
  <c r="AP603" i="1" s="1"/>
  <c r="AR604" i="1"/>
  <c r="AP604" i="1" s="1"/>
  <c r="AR605" i="1"/>
  <c r="AP605" i="1" s="1"/>
  <c r="AR606" i="1"/>
  <c r="AP606" i="1" s="1"/>
  <c r="AR607" i="1"/>
  <c r="AP607" i="1" s="1"/>
  <c r="AR608" i="1"/>
  <c r="AP608" i="1" s="1"/>
  <c r="AR609" i="1"/>
  <c r="AP609" i="1" s="1"/>
  <c r="AR610" i="1"/>
  <c r="AP610" i="1" s="1"/>
  <c r="AR611" i="1"/>
  <c r="AP611" i="1" s="1"/>
  <c r="AR612" i="1"/>
  <c r="AP612" i="1" s="1"/>
  <c r="AR613" i="1"/>
  <c r="AP613" i="1" s="1"/>
  <c r="AR614" i="1"/>
  <c r="AP614" i="1" s="1"/>
  <c r="AR615" i="1"/>
  <c r="AP615" i="1" s="1"/>
  <c r="AR616" i="1"/>
  <c r="AP616" i="1" s="1"/>
  <c r="AR617" i="1"/>
  <c r="AP617" i="1" s="1"/>
  <c r="AR618" i="1"/>
  <c r="AP618" i="1" s="1"/>
  <c r="AR619" i="1"/>
  <c r="AP619" i="1" s="1"/>
  <c r="AR620" i="1"/>
  <c r="AP620" i="1" s="1"/>
  <c r="AR621" i="1"/>
  <c r="AP621" i="1" s="1"/>
  <c r="AR622" i="1"/>
  <c r="AP622" i="1" s="1"/>
  <c r="AR623" i="1"/>
  <c r="AP623" i="1" s="1"/>
  <c r="AR624" i="1"/>
  <c r="AP624" i="1" s="1"/>
  <c r="AR625" i="1"/>
  <c r="AP625" i="1" s="1"/>
  <c r="AR626" i="1"/>
  <c r="AP626" i="1" s="1"/>
  <c r="AR627" i="1"/>
  <c r="AP627" i="1" s="1"/>
  <c r="AR628" i="1"/>
  <c r="AP628" i="1" s="1"/>
  <c r="AR629" i="1"/>
  <c r="AP629" i="1" s="1"/>
  <c r="AR630" i="1"/>
  <c r="AP630" i="1" s="1"/>
  <c r="AR631" i="1"/>
  <c r="AP631" i="1" s="1"/>
  <c r="AR632" i="1"/>
  <c r="AP632" i="1" s="1"/>
  <c r="AR633" i="1"/>
  <c r="AP633" i="1" s="1"/>
  <c r="AR634" i="1"/>
  <c r="AP634" i="1" s="1"/>
  <c r="AR635" i="1"/>
  <c r="AP635" i="1" s="1"/>
  <c r="AR636" i="1"/>
  <c r="AP636" i="1" s="1"/>
  <c r="AR637" i="1"/>
  <c r="AP637" i="1" s="1"/>
  <c r="AR638" i="1"/>
  <c r="AP638" i="1" s="1"/>
  <c r="AR639" i="1"/>
  <c r="AP639" i="1" s="1"/>
  <c r="AR640" i="1"/>
  <c r="AP640" i="1" s="1"/>
  <c r="AR641" i="1"/>
  <c r="AP641" i="1" s="1"/>
  <c r="AR642" i="1"/>
  <c r="AP642" i="1" s="1"/>
  <c r="AR643" i="1"/>
  <c r="AP643" i="1" s="1"/>
  <c r="AR644" i="1"/>
  <c r="AP644" i="1" s="1"/>
  <c r="AR645" i="1"/>
  <c r="AP645" i="1" s="1"/>
  <c r="AR646" i="1"/>
  <c r="AP646" i="1" s="1"/>
  <c r="AR647" i="1"/>
  <c r="AP647" i="1" s="1"/>
  <c r="AR648" i="1"/>
  <c r="AP648" i="1" s="1"/>
  <c r="AR649" i="1"/>
  <c r="AP649" i="1" s="1"/>
  <c r="AR650" i="1"/>
  <c r="AP650" i="1" s="1"/>
  <c r="AR651" i="1"/>
  <c r="AP651" i="1" s="1"/>
  <c r="AR652" i="1"/>
  <c r="AP652" i="1" s="1"/>
  <c r="AR653" i="1"/>
  <c r="AP653" i="1" s="1"/>
  <c r="AR654" i="1"/>
  <c r="AP654" i="1" s="1"/>
  <c r="AR655" i="1"/>
  <c r="AP655" i="1" s="1"/>
  <c r="AR656" i="1"/>
  <c r="AP656" i="1" s="1"/>
  <c r="AR657" i="1"/>
  <c r="AP657" i="1" s="1"/>
  <c r="AR658" i="1"/>
  <c r="AP658" i="1" s="1"/>
  <c r="AR659" i="1"/>
  <c r="AP659" i="1" s="1"/>
  <c r="AR660" i="1"/>
  <c r="AP660" i="1" s="1"/>
  <c r="AR661" i="1"/>
  <c r="AP661" i="1" s="1"/>
  <c r="AR662" i="1"/>
  <c r="AP662" i="1" s="1"/>
  <c r="AR663" i="1"/>
  <c r="AP663" i="1" s="1"/>
  <c r="AR664" i="1"/>
  <c r="AP664" i="1" s="1"/>
  <c r="AR665" i="1"/>
  <c r="AP665" i="1" s="1"/>
  <c r="AR666" i="1"/>
  <c r="AP666" i="1" s="1"/>
  <c r="AR667" i="1"/>
  <c r="AP667" i="1" s="1"/>
  <c r="AR668" i="1"/>
  <c r="AP668" i="1" s="1"/>
  <c r="AR669" i="1"/>
  <c r="AP669" i="1" s="1"/>
  <c r="AR670" i="1"/>
  <c r="AP670" i="1" s="1"/>
  <c r="AR671" i="1"/>
  <c r="AP671" i="1" s="1"/>
  <c r="AR672" i="1"/>
  <c r="AP672" i="1" s="1"/>
  <c r="AR673" i="1"/>
  <c r="AP673" i="1" s="1"/>
  <c r="AR674" i="1"/>
  <c r="AP674" i="1" s="1"/>
  <c r="AR675" i="1"/>
  <c r="AP675" i="1" s="1"/>
  <c r="AR676" i="1"/>
  <c r="AP676" i="1" s="1"/>
  <c r="AR677" i="1"/>
  <c r="AP677" i="1" s="1"/>
  <c r="AR678" i="1"/>
  <c r="AP678" i="1" s="1"/>
  <c r="AR679" i="1"/>
  <c r="AP679" i="1" s="1"/>
  <c r="AR680" i="1"/>
  <c r="AP680" i="1" s="1"/>
  <c r="AR681" i="1"/>
  <c r="AP681" i="1" s="1"/>
  <c r="AR682" i="1"/>
  <c r="AP682" i="1" s="1"/>
  <c r="AR683" i="1"/>
  <c r="AP683" i="1" s="1"/>
  <c r="AR684" i="1"/>
  <c r="AP684" i="1" s="1"/>
  <c r="AR685" i="1"/>
  <c r="AP685" i="1" s="1"/>
  <c r="AR686" i="1"/>
  <c r="AP686" i="1" s="1"/>
  <c r="AR687" i="1"/>
  <c r="AP687" i="1" s="1"/>
  <c r="AR688" i="1"/>
  <c r="AP688" i="1" s="1"/>
  <c r="AR689" i="1"/>
  <c r="AP689" i="1" s="1"/>
  <c r="AR690" i="1"/>
  <c r="AP690" i="1" s="1"/>
  <c r="AR691" i="1"/>
  <c r="AP691" i="1" s="1"/>
  <c r="AR692" i="1"/>
  <c r="AP692" i="1" s="1"/>
  <c r="AR693" i="1"/>
  <c r="AP693" i="1" s="1"/>
  <c r="AR694" i="1"/>
  <c r="AP694" i="1" s="1"/>
  <c r="AR695" i="1"/>
  <c r="AP695" i="1" s="1"/>
  <c r="AR696" i="1"/>
  <c r="AP696" i="1" s="1"/>
  <c r="AR697" i="1"/>
  <c r="AP697" i="1" s="1"/>
  <c r="AR698" i="1"/>
  <c r="AP698" i="1" s="1"/>
  <c r="AR699" i="1"/>
  <c r="AP699" i="1" s="1"/>
  <c r="AR700" i="1"/>
  <c r="AP700" i="1" s="1"/>
  <c r="AR701" i="1"/>
  <c r="AP701" i="1" s="1"/>
  <c r="AR702" i="1"/>
  <c r="AP702" i="1" s="1"/>
  <c r="AR703" i="1"/>
  <c r="AP703" i="1" s="1"/>
  <c r="AR704" i="1"/>
  <c r="AP704" i="1" s="1"/>
  <c r="AR705" i="1"/>
  <c r="AP705" i="1" s="1"/>
  <c r="AR706" i="1"/>
  <c r="AP706" i="1" s="1"/>
  <c r="AR707" i="1"/>
  <c r="AP707" i="1" s="1"/>
  <c r="AR708" i="1"/>
  <c r="AP708" i="1" s="1"/>
  <c r="AR709" i="1"/>
  <c r="AP709" i="1" s="1"/>
  <c r="AR710" i="1"/>
  <c r="AP710" i="1" s="1"/>
  <c r="AR711" i="1"/>
  <c r="AP711" i="1" s="1"/>
  <c r="AR712" i="1"/>
  <c r="AP712" i="1" s="1"/>
  <c r="AR713" i="1"/>
  <c r="AP713" i="1" s="1"/>
  <c r="AR714" i="1"/>
  <c r="AP714" i="1" s="1"/>
  <c r="AR715" i="1"/>
  <c r="AP715" i="1" s="1"/>
  <c r="AR716" i="1"/>
  <c r="AP716" i="1" s="1"/>
  <c r="AR717" i="1"/>
  <c r="AP717" i="1" s="1"/>
  <c r="AR718" i="1"/>
  <c r="AP718" i="1" s="1"/>
  <c r="AR719" i="1"/>
  <c r="AP719" i="1" s="1"/>
  <c r="AR720" i="1"/>
  <c r="AP720" i="1" s="1"/>
  <c r="AR721" i="1"/>
  <c r="AP721" i="1" s="1"/>
  <c r="AR722" i="1"/>
  <c r="AP722" i="1" s="1"/>
  <c r="AR723" i="1"/>
  <c r="AP723" i="1" s="1"/>
  <c r="AR724" i="1"/>
  <c r="AP724" i="1" s="1"/>
  <c r="AR725" i="1"/>
  <c r="AP725" i="1" s="1"/>
  <c r="AR726" i="1"/>
  <c r="AP726" i="1" s="1"/>
  <c r="AR727" i="1"/>
  <c r="AP727" i="1" s="1"/>
  <c r="AR728" i="1"/>
  <c r="AP728" i="1" s="1"/>
  <c r="AR729" i="1"/>
  <c r="AP729" i="1" s="1"/>
  <c r="AR730" i="1"/>
  <c r="AP730" i="1" s="1"/>
  <c r="AR731" i="1"/>
  <c r="AP731" i="1" s="1"/>
  <c r="AR732" i="1"/>
  <c r="AP732" i="1" s="1"/>
  <c r="AR733" i="1"/>
  <c r="AP733" i="1" s="1"/>
  <c r="AR734" i="1"/>
  <c r="AP734" i="1" s="1"/>
  <c r="AR735" i="1"/>
  <c r="AP735" i="1" s="1"/>
  <c r="AR736" i="1"/>
  <c r="AP736" i="1" s="1"/>
  <c r="AR737" i="1"/>
  <c r="AP737" i="1" s="1"/>
  <c r="AR738" i="1"/>
  <c r="AP738" i="1" s="1"/>
  <c r="AR739" i="1"/>
  <c r="AP739" i="1" s="1"/>
  <c r="AR740" i="1"/>
  <c r="AP740" i="1" s="1"/>
  <c r="AR741" i="1"/>
  <c r="AP741" i="1" s="1"/>
  <c r="AR742" i="1"/>
  <c r="AP742" i="1" s="1"/>
  <c r="AR743" i="1"/>
  <c r="AP743" i="1" s="1"/>
  <c r="AR744" i="1"/>
  <c r="AP744" i="1" s="1"/>
  <c r="AR745" i="1"/>
  <c r="AP745" i="1" s="1"/>
  <c r="AR746" i="1"/>
  <c r="AP746" i="1" s="1"/>
  <c r="AR747" i="1"/>
  <c r="AP747" i="1" s="1"/>
  <c r="AR748" i="1"/>
  <c r="AP748" i="1" s="1"/>
  <c r="AR749" i="1"/>
  <c r="AP749" i="1" s="1"/>
  <c r="AR750" i="1"/>
  <c r="AP750" i="1" s="1"/>
  <c r="AR751" i="1"/>
  <c r="AP751" i="1" s="1"/>
  <c r="AR752" i="1"/>
  <c r="AP752" i="1" s="1"/>
  <c r="AR753" i="1"/>
  <c r="AP753" i="1" s="1"/>
  <c r="AR754" i="1"/>
  <c r="AP754" i="1" s="1"/>
  <c r="AR755" i="1"/>
  <c r="AP755" i="1" s="1"/>
  <c r="AR756" i="1"/>
  <c r="AP756" i="1" s="1"/>
  <c r="AR757" i="1"/>
  <c r="AP757" i="1" s="1"/>
  <c r="AR758" i="1"/>
  <c r="AP758" i="1" s="1"/>
  <c r="AR759" i="1"/>
  <c r="AP759" i="1" s="1"/>
  <c r="AR760" i="1"/>
  <c r="AP760" i="1" s="1"/>
  <c r="AR761" i="1"/>
  <c r="AP761" i="1" s="1"/>
  <c r="AR762" i="1"/>
  <c r="AP762" i="1" s="1"/>
  <c r="AR763" i="1"/>
  <c r="AP763" i="1" s="1"/>
  <c r="AR764" i="1"/>
  <c r="AP764" i="1" s="1"/>
  <c r="AR765" i="1"/>
  <c r="AP765" i="1" s="1"/>
  <c r="AR766" i="1"/>
  <c r="AP766" i="1" s="1"/>
  <c r="AR767" i="1"/>
  <c r="AP767" i="1" s="1"/>
  <c r="AR768" i="1"/>
  <c r="AP768" i="1" s="1"/>
  <c r="AR769" i="1"/>
  <c r="AP769" i="1" s="1"/>
  <c r="AR770" i="1"/>
  <c r="AP770" i="1" s="1"/>
  <c r="AR771" i="1"/>
  <c r="AP771" i="1" s="1"/>
  <c r="AR772" i="1"/>
  <c r="AP772" i="1" s="1"/>
  <c r="AR773" i="1"/>
  <c r="AP773" i="1" s="1"/>
  <c r="AR774" i="1"/>
  <c r="AP774" i="1" s="1"/>
  <c r="AR775" i="1"/>
  <c r="AP775" i="1" s="1"/>
  <c r="AR776" i="1"/>
  <c r="AP776" i="1" s="1"/>
  <c r="AR777" i="1"/>
  <c r="AP777" i="1" s="1"/>
  <c r="AR778" i="1"/>
  <c r="AP778" i="1" s="1"/>
  <c r="AR779" i="1"/>
  <c r="AP779" i="1" s="1"/>
  <c r="AR780" i="1"/>
  <c r="AP780" i="1" s="1"/>
  <c r="AR781" i="1"/>
  <c r="AP781" i="1" s="1"/>
  <c r="AR782" i="1"/>
  <c r="AP782" i="1" s="1"/>
  <c r="AR783" i="1"/>
  <c r="AP783" i="1" s="1"/>
  <c r="AR784" i="1"/>
  <c r="AP784" i="1" s="1"/>
  <c r="AR785" i="1"/>
  <c r="AP785" i="1" s="1"/>
  <c r="AR786" i="1"/>
  <c r="AP786" i="1" s="1"/>
  <c r="AR787" i="1"/>
  <c r="AP787" i="1" s="1"/>
  <c r="AR788" i="1"/>
  <c r="AP788" i="1" s="1"/>
  <c r="AR789" i="1"/>
  <c r="AP789" i="1" s="1"/>
  <c r="AR790" i="1"/>
  <c r="AP790" i="1" s="1"/>
  <c r="AR791" i="1"/>
  <c r="AP791" i="1" s="1"/>
  <c r="AR792" i="1"/>
  <c r="AP792" i="1" s="1"/>
  <c r="AR793" i="1"/>
  <c r="AP793" i="1" s="1"/>
  <c r="AR794" i="1"/>
  <c r="AP794" i="1" s="1"/>
  <c r="AR795" i="1"/>
  <c r="AP795" i="1" s="1"/>
  <c r="AR796" i="1"/>
  <c r="AP796" i="1" s="1"/>
  <c r="AR797" i="1"/>
  <c r="AP797" i="1" s="1"/>
  <c r="AR798" i="1"/>
  <c r="AP798" i="1" s="1"/>
  <c r="AR799" i="1"/>
  <c r="AP799" i="1" s="1"/>
  <c r="AR800" i="1"/>
  <c r="AP800" i="1" s="1"/>
  <c r="AR801" i="1"/>
  <c r="AP801" i="1" s="1"/>
  <c r="AR802" i="1"/>
  <c r="AP802" i="1" s="1"/>
  <c r="AR803" i="1"/>
  <c r="AP803" i="1" s="1"/>
  <c r="AR804" i="1"/>
  <c r="AP804" i="1" s="1"/>
  <c r="AR805" i="1"/>
  <c r="AP805" i="1" s="1"/>
  <c r="AR806" i="1"/>
  <c r="AP806" i="1" s="1"/>
  <c r="AR807" i="1"/>
  <c r="AP807" i="1" s="1"/>
  <c r="AR808" i="1"/>
  <c r="AP808" i="1" s="1"/>
  <c r="AR809" i="1"/>
  <c r="AP809" i="1" s="1"/>
  <c r="AR810" i="1"/>
  <c r="AP810" i="1" s="1"/>
  <c r="AR811" i="1"/>
  <c r="AP811" i="1" s="1"/>
  <c r="AR812" i="1"/>
  <c r="AP812" i="1" s="1"/>
  <c r="AR813" i="1"/>
  <c r="AP813" i="1" s="1"/>
  <c r="AR814" i="1"/>
  <c r="AP814" i="1" s="1"/>
  <c r="AR815" i="1"/>
  <c r="AP815" i="1" s="1"/>
  <c r="AR816" i="1"/>
  <c r="AP816" i="1" s="1"/>
  <c r="AR817" i="1"/>
  <c r="AP817" i="1" s="1"/>
  <c r="AR818" i="1"/>
  <c r="AP818" i="1" s="1"/>
  <c r="AR819" i="1"/>
  <c r="AP819" i="1" s="1"/>
  <c r="AR820" i="1"/>
  <c r="AP820" i="1" s="1"/>
  <c r="AR821" i="1"/>
  <c r="AP821" i="1" s="1"/>
  <c r="AR822" i="1"/>
  <c r="AP822" i="1" s="1"/>
  <c r="AR823" i="1"/>
  <c r="AP823" i="1" s="1"/>
  <c r="AR824" i="1"/>
  <c r="AP824" i="1" s="1"/>
  <c r="AR825" i="1"/>
  <c r="AP825" i="1" s="1"/>
  <c r="AR826" i="1"/>
  <c r="AP826" i="1" s="1"/>
  <c r="AR827" i="1"/>
  <c r="AP827" i="1" s="1"/>
  <c r="AR828" i="1"/>
  <c r="AP828" i="1" s="1"/>
  <c r="AR829" i="1"/>
  <c r="AP829" i="1" s="1"/>
  <c r="AR830" i="1"/>
  <c r="AP830" i="1" s="1"/>
  <c r="AR831" i="1"/>
  <c r="AP831" i="1" s="1"/>
  <c r="AR832" i="1"/>
  <c r="AP832" i="1" s="1"/>
  <c r="AR833" i="1"/>
  <c r="AP833" i="1" s="1"/>
  <c r="AR834" i="1"/>
  <c r="AP834" i="1" s="1"/>
  <c r="AR835" i="1"/>
  <c r="AP835" i="1" s="1"/>
  <c r="AR836" i="1"/>
  <c r="AP836" i="1" s="1"/>
  <c r="AR837" i="1"/>
  <c r="AP837" i="1" s="1"/>
  <c r="AR838" i="1"/>
  <c r="AP838" i="1" s="1"/>
  <c r="AR839" i="1"/>
  <c r="AP839" i="1" s="1"/>
  <c r="AR840" i="1"/>
  <c r="AP840" i="1" s="1"/>
  <c r="AR841" i="1"/>
  <c r="AP841" i="1" s="1"/>
  <c r="AR842" i="1"/>
  <c r="AP842" i="1" s="1"/>
  <c r="AR843" i="1"/>
  <c r="AP843" i="1" s="1"/>
  <c r="AR844" i="1"/>
  <c r="AP844" i="1" s="1"/>
  <c r="AR845" i="1"/>
  <c r="AP845" i="1" s="1"/>
  <c r="AR846" i="1"/>
  <c r="AP846" i="1" s="1"/>
  <c r="AR847" i="1"/>
  <c r="AP847" i="1" s="1"/>
  <c r="AR848" i="1"/>
  <c r="AP848" i="1" s="1"/>
  <c r="AR849" i="1"/>
  <c r="AP849" i="1" s="1"/>
  <c r="AR850" i="1"/>
  <c r="AP850" i="1" s="1"/>
  <c r="AR851" i="1"/>
  <c r="AP851" i="1" s="1"/>
  <c r="AR852" i="1"/>
  <c r="AP852" i="1" s="1"/>
  <c r="AR853" i="1"/>
  <c r="AP853" i="1" s="1"/>
  <c r="AR854" i="1"/>
  <c r="AP854" i="1" s="1"/>
  <c r="AR855" i="1"/>
  <c r="AP855" i="1" s="1"/>
  <c r="AR856" i="1"/>
  <c r="AP856" i="1" s="1"/>
  <c r="AR857" i="1"/>
  <c r="AP857" i="1" s="1"/>
  <c r="AR858" i="1"/>
  <c r="AP858" i="1" s="1"/>
  <c r="AR859" i="1"/>
  <c r="AP859" i="1" s="1"/>
  <c r="AR860" i="1"/>
  <c r="AP860" i="1" s="1"/>
  <c r="AR861" i="1"/>
  <c r="AP861" i="1" s="1"/>
  <c r="AR862" i="1"/>
  <c r="AP862" i="1" s="1"/>
  <c r="AR863" i="1"/>
  <c r="AP863" i="1" s="1"/>
  <c r="AR864" i="1"/>
  <c r="AP864" i="1" s="1"/>
  <c r="AR865" i="1"/>
  <c r="AP865" i="1" s="1"/>
  <c r="AR866" i="1"/>
  <c r="AP866" i="1" s="1"/>
  <c r="AR867" i="1"/>
  <c r="AP867" i="1" s="1"/>
  <c r="AR868" i="1"/>
  <c r="AP868" i="1" s="1"/>
  <c r="AR869" i="1"/>
  <c r="AP869" i="1" s="1"/>
  <c r="AR870" i="1"/>
  <c r="AP870" i="1" s="1"/>
  <c r="AR871" i="1"/>
  <c r="AP871" i="1" s="1"/>
  <c r="AR872" i="1"/>
  <c r="AP872" i="1" s="1"/>
  <c r="AR873" i="1"/>
  <c r="AP873" i="1" s="1"/>
  <c r="AR874" i="1"/>
  <c r="AP874" i="1" s="1"/>
  <c r="AR875" i="1"/>
  <c r="AP875" i="1" s="1"/>
  <c r="AR876" i="1"/>
  <c r="AP876" i="1" s="1"/>
  <c r="AR877" i="1"/>
  <c r="AP877" i="1" s="1"/>
  <c r="AR878" i="1"/>
  <c r="AP878" i="1" s="1"/>
  <c r="AR879" i="1"/>
  <c r="AP879" i="1" s="1"/>
  <c r="AR880" i="1"/>
  <c r="AP880" i="1" s="1"/>
  <c r="AR881" i="1"/>
  <c r="AP881" i="1" s="1"/>
  <c r="AR882" i="1"/>
  <c r="AP882" i="1" s="1"/>
  <c r="AR883" i="1"/>
  <c r="AP883" i="1" s="1"/>
  <c r="AR884" i="1"/>
  <c r="AP884" i="1" s="1"/>
  <c r="AR885" i="1"/>
  <c r="AP885" i="1" s="1"/>
  <c r="AR886" i="1"/>
  <c r="AP886" i="1" s="1"/>
  <c r="AR887" i="1"/>
  <c r="AP887" i="1" s="1"/>
  <c r="AR888" i="1"/>
  <c r="AP888" i="1" s="1"/>
  <c r="AR889" i="1"/>
  <c r="AP889" i="1" s="1"/>
  <c r="AR890" i="1"/>
  <c r="AP890" i="1" s="1"/>
  <c r="AR891" i="1"/>
  <c r="AP891" i="1" s="1"/>
  <c r="AR892" i="1"/>
  <c r="AP892" i="1" s="1"/>
  <c r="AR893" i="1"/>
  <c r="AP893" i="1" s="1"/>
  <c r="AR894" i="1"/>
  <c r="AP894" i="1" s="1"/>
  <c r="AR895" i="1"/>
  <c r="AP895" i="1" s="1"/>
  <c r="AR896" i="1"/>
  <c r="AP896" i="1" s="1"/>
  <c r="AR897" i="1"/>
  <c r="AP897" i="1" s="1"/>
  <c r="AR898" i="1"/>
  <c r="AP898" i="1" s="1"/>
  <c r="AR899" i="1"/>
  <c r="AP899" i="1" s="1"/>
  <c r="AR900" i="1"/>
  <c r="AP900" i="1" s="1"/>
  <c r="AR901" i="1"/>
  <c r="AP901" i="1" s="1"/>
  <c r="AR902" i="1"/>
  <c r="AP902" i="1" s="1"/>
  <c r="AR903" i="1"/>
  <c r="AP903" i="1" s="1"/>
  <c r="AR904" i="1"/>
  <c r="AP904" i="1" s="1"/>
  <c r="AR905" i="1"/>
  <c r="AP905" i="1" s="1"/>
  <c r="AR906" i="1"/>
  <c r="AP906" i="1" s="1"/>
  <c r="AR907" i="1"/>
  <c r="AP907" i="1" s="1"/>
  <c r="AR908" i="1"/>
  <c r="AP908" i="1" s="1"/>
  <c r="AR909" i="1"/>
  <c r="AP909" i="1" s="1"/>
  <c r="AR910" i="1"/>
  <c r="AP910" i="1" s="1"/>
  <c r="AR911" i="1"/>
  <c r="AP911" i="1" s="1"/>
  <c r="AR912" i="1"/>
  <c r="AP912" i="1" s="1"/>
  <c r="AR913" i="1"/>
  <c r="AP913" i="1" s="1"/>
  <c r="AR914" i="1"/>
  <c r="AP914" i="1" s="1"/>
  <c r="AR915" i="1"/>
  <c r="AP915" i="1" s="1"/>
  <c r="AR916" i="1"/>
  <c r="AP916" i="1" s="1"/>
  <c r="AR917" i="1"/>
  <c r="AP917" i="1" s="1"/>
  <c r="AR918" i="1"/>
  <c r="AP918" i="1" s="1"/>
  <c r="AR919" i="1"/>
  <c r="AP919" i="1" s="1"/>
  <c r="AR920" i="1"/>
  <c r="AP920" i="1" s="1"/>
  <c r="AR921" i="1"/>
  <c r="AP921" i="1" s="1"/>
  <c r="AR922" i="1"/>
  <c r="AP922" i="1" s="1"/>
  <c r="AR923" i="1"/>
  <c r="AP923" i="1" s="1"/>
  <c r="AR924" i="1"/>
  <c r="AP924" i="1" s="1"/>
  <c r="AR925" i="1"/>
  <c r="AP925" i="1" s="1"/>
  <c r="AR926" i="1"/>
  <c r="AP926" i="1" s="1"/>
  <c r="AR927" i="1"/>
  <c r="AP927" i="1" s="1"/>
  <c r="AR928" i="1"/>
  <c r="AP928" i="1" s="1"/>
  <c r="AR929" i="1"/>
  <c r="AP929" i="1" s="1"/>
  <c r="AR930" i="1"/>
  <c r="AP930" i="1" s="1"/>
  <c r="AR931" i="1"/>
  <c r="AP931" i="1" s="1"/>
  <c r="AR932" i="1"/>
  <c r="AP932" i="1" s="1"/>
  <c r="AR933" i="1"/>
  <c r="AP933" i="1" s="1"/>
  <c r="AR934" i="1"/>
  <c r="AP934" i="1" s="1"/>
  <c r="AR935" i="1"/>
  <c r="AP935" i="1" s="1"/>
  <c r="AR936" i="1"/>
  <c r="AP936" i="1" s="1"/>
  <c r="AR937" i="1"/>
  <c r="AP937" i="1" s="1"/>
  <c r="AR938" i="1"/>
  <c r="AP938" i="1" s="1"/>
  <c r="AR939" i="1"/>
  <c r="AP939" i="1" s="1"/>
  <c r="AR940" i="1"/>
  <c r="AP940" i="1" s="1"/>
  <c r="AR941" i="1"/>
  <c r="AP941" i="1" s="1"/>
  <c r="AR942" i="1"/>
  <c r="AP942" i="1" s="1"/>
  <c r="AR943" i="1"/>
  <c r="AP943" i="1" s="1"/>
  <c r="AR944" i="1"/>
  <c r="AP944" i="1" s="1"/>
  <c r="AR945" i="1"/>
  <c r="AP945" i="1" s="1"/>
  <c r="AR946" i="1"/>
  <c r="AP946" i="1" s="1"/>
  <c r="AR947" i="1"/>
  <c r="AP947" i="1" s="1"/>
  <c r="AR948" i="1"/>
  <c r="AP948" i="1" s="1"/>
  <c r="AR949" i="1"/>
  <c r="AP949" i="1" s="1"/>
  <c r="AR950" i="1"/>
  <c r="AP950" i="1" s="1"/>
  <c r="AR951" i="1"/>
  <c r="AP951" i="1" s="1"/>
  <c r="AR952" i="1"/>
  <c r="AP952" i="1" s="1"/>
  <c r="AR953" i="1"/>
  <c r="AP953" i="1" s="1"/>
  <c r="AR954" i="1"/>
  <c r="AP954" i="1" s="1"/>
  <c r="AR955" i="1"/>
  <c r="AP955" i="1" s="1"/>
  <c r="AR956" i="1"/>
  <c r="AP956" i="1" s="1"/>
  <c r="AR957" i="1"/>
  <c r="AP957" i="1" s="1"/>
  <c r="AR958" i="1"/>
  <c r="AP958" i="1" s="1"/>
  <c r="AR959" i="1"/>
  <c r="AP959" i="1" s="1"/>
  <c r="AR960" i="1"/>
  <c r="AP960" i="1" s="1"/>
  <c r="AR961" i="1"/>
  <c r="AP961" i="1" s="1"/>
  <c r="AR962" i="1"/>
  <c r="AP962" i="1" s="1"/>
  <c r="AR963" i="1"/>
  <c r="AP963" i="1" s="1"/>
  <c r="AR964" i="1"/>
  <c r="AP964" i="1" s="1"/>
  <c r="AR965" i="1"/>
  <c r="AP965" i="1" s="1"/>
  <c r="AR966" i="1"/>
  <c r="AP966" i="1" s="1"/>
  <c r="AR967" i="1"/>
  <c r="AP967" i="1" s="1"/>
  <c r="AR968" i="1"/>
  <c r="AP968" i="1" s="1"/>
  <c r="AR969" i="1"/>
  <c r="AP969" i="1" s="1"/>
  <c r="AR970" i="1"/>
  <c r="AP970" i="1" s="1"/>
  <c r="AR971" i="1"/>
  <c r="AP971" i="1" s="1"/>
  <c r="AR972" i="1"/>
  <c r="AP972" i="1" s="1"/>
  <c r="AR973" i="1"/>
  <c r="AP973" i="1" s="1"/>
  <c r="AR974" i="1"/>
  <c r="AP974" i="1" s="1"/>
  <c r="AR975" i="1"/>
  <c r="AP975" i="1" s="1"/>
  <c r="AR976" i="1"/>
  <c r="AP976" i="1" s="1"/>
  <c r="AR977" i="1"/>
  <c r="AP977" i="1" s="1"/>
  <c r="AR978" i="1"/>
  <c r="AP978" i="1" s="1"/>
  <c r="AR979" i="1"/>
  <c r="AP979" i="1" s="1"/>
  <c r="AR980" i="1"/>
  <c r="AP980" i="1" s="1"/>
  <c r="AR981" i="1"/>
  <c r="AP981" i="1" s="1"/>
  <c r="AR982" i="1"/>
  <c r="AP982" i="1" s="1"/>
  <c r="AR983" i="1"/>
  <c r="AP983" i="1" s="1"/>
  <c r="AR984" i="1"/>
  <c r="AP984" i="1" s="1"/>
  <c r="AR985" i="1"/>
  <c r="AP985" i="1" s="1"/>
  <c r="AR986" i="1"/>
  <c r="AP986" i="1" s="1"/>
  <c r="AR987" i="1"/>
  <c r="AP987" i="1" s="1"/>
  <c r="AR988" i="1"/>
  <c r="AP988" i="1" s="1"/>
  <c r="AR989" i="1"/>
  <c r="AP989" i="1" s="1"/>
  <c r="AR990" i="1"/>
  <c r="AP990" i="1" s="1"/>
  <c r="AR991" i="1"/>
  <c r="AP991" i="1" s="1"/>
  <c r="AR992" i="1"/>
  <c r="AP992" i="1" s="1"/>
  <c r="AR993" i="1"/>
  <c r="AP993" i="1" s="1"/>
  <c r="AR994" i="1"/>
  <c r="AP994" i="1" s="1"/>
  <c r="AR995" i="1"/>
  <c r="AP995" i="1" s="1"/>
  <c r="AR996" i="1"/>
  <c r="AP996" i="1" s="1"/>
  <c r="AR997" i="1"/>
  <c r="AP997" i="1" s="1"/>
  <c r="AR998" i="1"/>
  <c r="AP998" i="1" s="1"/>
  <c r="AR999" i="1"/>
  <c r="AP999" i="1" s="1"/>
  <c r="AR1000" i="1"/>
  <c r="AP1000" i="1" s="1"/>
  <c r="AR1001" i="1"/>
  <c r="AP1001" i="1" s="1"/>
  <c r="AR1002" i="1"/>
  <c r="AP1002" i="1" s="1"/>
  <c r="AR1003" i="1"/>
  <c r="AP1003" i="1" s="1"/>
  <c r="AR1004" i="1"/>
  <c r="AP1004" i="1" s="1"/>
  <c r="AR1005" i="1"/>
  <c r="AP1005" i="1" s="1"/>
  <c r="AR1006" i="1"/>
  <c r="AP1006" i="1" s="1"/>
  <c r="AR1007" i="1"/>
  <c r="AP1007" i="1" s="1"/>
  <c r="AR1008" i="1"/>
  <c r="AP1008" i="1" s="1"/>
  <c r="AR1009" i="1"/>
  <c r="AP1009" i="1" s="1"/>
  <c r="AR1010" i="1"/>
  <c r="AP1010" i="1" s="1"/>
  <c r="AR1011" i="1"/>
  <c r="AP1011" i="1" s="1"/>
  <c r="AR1012" i="1"/>
  <c r="AP1012" i="1" s="1"/>
  <c r="AR1013" i="1"/>
  <c r="AP1013" i="1" s="1"/>
  <c r="AR1014" i="1"/>
  <c r="AP1014" i="1" s="1"/>
  <c r="AR1015" i="1"/>
  <c r="AP1015" i="1" s="1"/>
  <c r="AR1016" i="1"/>
  <c r="AP1016" i="1" s="1"/>
  <c r="AR1017" i="1"/>
  <c r="AP1017" i="1" s="1"/>
  <c r="AR1018" i="1"/>
  <c r="AP1018" i="1" s="1"/>
  <c r="AR1019" i="1"/>
  <c r="AP1019" i="1" s="1"/>
  <c r="AR1020" i="1"/>
  <c r="AP1020" i="1" s="1"/>
  <c r="AR1021" i="1"/>
  <c r="AP1021" i="1" s="1"/>
  <c r="AR1022" i="1"/>
  <c r="AP1022" i="1" s="1"/>
  <c r="AR1023" i="1"/>
  <c r="AP1023" i="1" s="1"/>
  <c r="AR1024" i="1"/>
  <c r="AP1024" i="1" s="1"/>
  <c r="AR1025" i="1"/>
  <c r="AP1025" i="1" s="1"/>
  <c r="AR1026" i="1"/>
  <c r="AP1026" i="1" s="1"/>
  <c r="AR1027" i="1"/>
  <c r="AP1027" i="1" s="1"/>
  <c r="AR1028" i="1"/>
  <c r="AP1028" i="1" s="1"/>
  <c r="AR1029" i="1"/>
  <c r="AP1029" i="1" s="1"/>
  <c r="AR1030" i="1"/>
  <c r="AP1030" i="1" s="1"/>
  <c r="AR1031" i="1"/>
  <c r="AP1031" i="1" s="1"/>
  <c r="AR1032" i="1"/>
  <c r="AP1032" i="1" s="1"/>
  <c r="AR1033" i="1"/>
  <c r="AP1033" i="1" s="1"/>
  <c r="AR1034" i="1"/>
  <c r="AP1034" i="1" s="1"/>
  <c r="AR1035" i="1"/>
  <c r="AP1035" i="1" s="1"/>
  <c r="AR1036" i="1"/>
  <c r="AP1036" i="1" s="1"/>
  <c r="AR1037" i="1"/>
  <c r="AP1037" i="1" s="1"/>
  <c r="AR1038" i="1"/>
  <c r="AP1038" i="1" s="1"/>
  <c r="AR1039" i="1"/>
  <c r="AP1039" i="1" s="1"/>
  <c r="AR1040" i="1"/>
  <c r="AP1040" i="1" s="1"/>
  <c r="AR1041" i="1"/>
  <c r="AP1041" i="1" s="1"/>
  <c r="AR1042" i="1"/>
  <c r="AP1042" i="1" s="1"/>
  <c r="AR1043" i="1"/>
  <c r="AP1043" i="1" s="1"/>
  <c r="AR1044" i="1"/>
  <c r="AP1044" i="1" s="1"/>
  <c r="AR1045" i="1"/>
  <c r="AP1045" i="1" s="1"/>
  <c r="AR1046" i="1"/>
  <c r="AP1046" i="1" s="1"/>
  <c r="AR1047" i="1"/>
  <c r="AP1047" i="1" s="1"/>
  <c r="AR1048" i="1"/>
  <c r="AP1048" i="1" s="1"/>
  <c r="AR1049" i="1"/>
  <c r="AP1049" i="1" s="1"/>
  <c r="AR1050" i="1"/>
  <c r="AP1050" i="1" s="1"/>
  <c r="AR1051" i="1"/>
  <c r="AP1051" i="1" s="1"/>
  <c r="AR1052" i="1"/>
  <c r="AP1052" i="1" s="1"/>
  <c r="AR1053" i="1"/>
  <c r="AP1053" i="1" s="1"/>
  <c r="AR1054" i="1"/>
  <c r="AP1054" i="1" s="1"/>
  <c r="AR1055" i="1"/>
  <c r="AP1055" i="1" s="1"/>
  <c r="AR1056" i="1"/>
  <c r="AP1056" i="1" s="1"/>
  <c r="AR1057" i="1"/>
  <c r="AP1057" i="1" s="1"/>
  <c r="AR1058" i="1"/>
  <c r="AP1058" i="1" s="1"/>
  <c r="AR1059" i="1"/>
  <c r="AP1059" i="1" s="1"/>
  <c r="AR1060" i="1"/>
  <c r="AP1060" i="1" s="1"/>
  <c r="AR1061" i="1"/>
  <c r="AP1061" i="1" s="1"/>
  <c r="AR1062" i="1"/>
  <c r="AP1062" i="1" s="1"/>
  <c r="AR1063" i="1"/>
  <c r="AP1063" i="1" s="1"/>
  <c r="AR1064" i="1"/>
  <c r="AP1064" i="1" s="1"/>
  <c r="AR1065" i="1"/>
  <c r="AP1065" i="1" s="1"/>
  <c r="AR1066" i="1"/>
  <c r="AP1066" i="1" s="1"/>
  <c r="AR1067" i="1"/>
  <c r="AP1067" i="1" s="1"/>
  <c r="AR1068" i="1"/>
  <c r="AP1068" i="1" s="1"/>
  <c r="AR1069" i="1"/>
  <c r="AP1069" i="1" s="1"/>
  <c r="AR1070" i="1"/>
  <c r="AP1070" i="1" s="1"/>
  <c r="AR1071" i="1"/>
  <c r="AP1071" i="1" s="1"/>
  <c r="AR1072" i="1"/>
  <c r="AP1072" i="1" s="1"/>
  <c r="AR1073" i="1"/>
  <c r="AP1073" i="1" s="1"/>
  <c r="AR1074" i="1"/>
  <c r="AP1074" i="1" s="1"/>
  <c r="AR1075" i="1"/>
  <c r="AP1075" i="1" s="1"/>
  <c r="AR1076" i="1"/>
  <c r="AP1076" i="1" s="1"/>
  <c r="AR1077" i="1"/>
  <c r="AP1077" i="1" s="1"/>
  <c r="AR1078" i="1"/>
  <c r="AP1078" i="1" s="1"/>
  <c r="AR1079" i="1"/>
  <c r="AP1079" i="1" s="1"/>
  <c r="AR1080" i="1"/>
  <c r="AP1080" i="1" s="1"/>
  <c r="AR1081" i="1"/>
  <c r="AP1081" i="1" s="1"/>
  <c r="AR1082" i="1"/>
  <c r="AP1082" i="1" s="1"/>
  <c r="AR1083" i="1"/>
  <c r="AP1083" i="1" s="1"/>
  <c r="AR1084" i="1"/>
  <c r="AP1084" i="1" s="1"/>
  <c r="AR1085" i="1"/>
  <c r="AP1085" i="1" s="1"/>
  <c r="AR1086" i="1"/>
  <c r="AP1086" i="1" s="1"/>
  <c r="AR1087" i="1"/>
  <c r="AP1087" i="1" s="1"/>
  <c r="AR1088" i="1"/>
  <c r="AP1088" i="1" s="1"/>
  <c r="AR1089" i="1"/>
  <c r="AP1089" i="1" s="1"/>
  <c r="AR1090" i="1"/>
  <c r="AP1090" i="1" s="1"/>
  <c r="AR1091" i="1"/>
  <c r="AP1091" i="1" s="1"/>
  <c r="AR1092" i="1"/>
  <c r="AP1092" i="1" s="1"/>
  <c r="AR1093" i="1"/>
  <c r="AP1093" i="1" s="1"/>
  <c r="AR1094" i="1"/>
  <c r="AP1094" i="1" s="1"/>
  <c r="AR1095" i="1"/>
  <c r="AP1095" i="1" s="1"/>
  <c r="AR1096" i="1"/>
  <c r="AP1096" i="1" s="1"/>
  <c r="AR1097" i="1"/>
  <c r="AP1097" i="1" s="1"/>
  <c r="AR1098" i="1"/>
  <c r="AP1098" i="1" s="1"/>
  <c r="AR1099" i="1"/>
  <c r="AP1099" i="1" s="1"/>
  <c r="AR1100" i="1"/>
  <c r="AP1100" i="1" s="1"/>
  <c r="AR1101" i="1"/>
  <c r="AP1101" i="1" s="1"/>
  <c r="AR1102" i="1"/>
  <c r="AP1102" i="1" s="1"/>
  <c r="AR1103" i="1"/>
  <c r="AP1103" i="1" s="1"/>
  <c r="AR1104" i="1"/>
  <c r="AP1104" i="1" s="1"/>
  <c r="AR1105" i="1"/>
  <c r="AP1105" i="1" s="1"/>
  <c r="AR1106" i="1"/>
  <c r="AP1106" i="1" s="1"/>
  <c r="AR1107" i="1"/>
  <c r="AP1107" i="1" s="1"/>
  <c r="AR1108" i="1"/>
  <c r="AP1108" i="1" s="1"/>
  <c r="AR1109" i="1"/>
  <c r="AP1109" i="1" s="1"/>
  <c r="AR1110" i="1"/>
  <c r="AP1110" i="1" s="1"/>
  <c r="AR1111" i="1"/>
  <c r="AP1111" i="1" s="1"/>
  <c r="AR1112" i="1"/>
  <c r="AP1112" i="1" s="1"/>
  <c r="AR1113" i="1"/>
  <c r="AP1113" i="1" s="1"/>
  <c r="AR1114" i="1"/>
  <c r="AP1114" i="1" s="1"/>
  <c r="AR1115" i="1"/>
  <c r="AP1115" i="1" s="1"/>
  <c r="AR1116" i="1"/>
  <c r="AP1116" i="1" s="1"/>
  <c r="AR1117" i="1"/>
  <c r="AP1117" i="1" s="1"/>
  <c r="AR1118" i="1"/>
  <c r="AP1118" i="1" s="1"/>
  <c r="AR1119" i="1"/>
  <c r="AP1119" i="1" s="1"/>
  <c r="AR1120" i="1"/>
  <c r="AP1120" i="1" s="1"/>
  <c r="AR1121" i="1"/>
  <c r="AP1121" i="1" s="1"/>
  <c r="AR1122" i="1"/>
  <c r="AP1122" i="1" s="1"/>
  <c r="AR1123" i="1"/>
  <c r="AP1123" i="1" s="1"/>
  <c r="AR1124" i="1"/>
  <c r="AP1124" i="1" s="1"/>
  <c r="AR1125" i="1"/>
  <c r="AP1125" i="1" s="1"/>
  <c r="AR1126" i="1"/>
  <c r="AP1126" i="1" s="1"/>
  <c r="AR1127" i="1"/>
  <c r="AP1127" i="1" s="1"/>
  <c r="AR1128" i="1"/>
  <c r="AP1128" i="1" s="1"/>
  <c r="AR1129" i="1"/>
  <c r="AP1129" i="1" s="1"/>
  <c r="AR1130" i="1"/>
  <c r="AP1130" i="1" s="1"/>
  <c r="AR1131" i="1"/>
  <c r="AP1131" i="1" s="1"/>
  <c r="AR1132" i="1"/>
  <c r="AP1132" i="1" s="1"/>
  <c r="AR1133" i="1"/>
  <c r="AP1133" i="1" s="1"/>
  <c r="AR1134" i="1"/>
  <c r="AP1134" i="1" s="1"/>
  <c r="AR1135" i="1"/>
  <c r="AP1135" i="1" s="1"/>
  <c r="AR1136" i="1"/>
  <c r="AP1136" i="1" s="1"/>
  <c r="AR1137" i="1"/>
  <c r="AP1137" i="1" s="1"/>
  <c r="AR1138" i="1"/>
  <c r="AP1138" i="1" s="1"/>
  <c r="AR1139" i="1"/>
  <c r="AP1139" i="1" s="1"/>
  <c r="AR1140" i="1"/>
  <c r="AP1140" i="1" s="1"/>
  <c r="AR1141" i="1"/>
  <c r="AP1141" i="1" s="1"/>
  <c r="AR1142" i="1"/>
  <c r="AP1142" i="1" s="1"/>
  <c r="AR1143" i="1"/>
  <c r="AP1143" i="1" s="1"/>
  <c r="AR1144" i="1"/>
  <c r="AP1144" i="1" s="1"/>
  <c r="AR1145" i="1"/>
  <c r="AP1145" i="1" s="1"/>
  <c r="AR1146" i="1"/>
  <c r="AP1146" i="1" s="1"/>
  <c r="AR1147" i="1"/>
  <c r="AP1147" i="1" s="1"/>
  <c r="AR1148" i="1"/>
  <c r="AP1148" i="1" s="1"/>
  <c r="AR1149" i="1"/>
  <c r="AP1149" i="1" s="1"/>
  <c r="AR1150" i="1"/>
  <c r="AP1150" i="1" s="1"/>
  <c r="AR1151" i="1"/>
  <c r="AP1151" i="1" s="1"/>
  <c r="AR1152" i="1"/>
  <c r="AP1152" i="1" s="1"/>
  <c r="AR1153" i="1"/>
  <c r="AP1153" i="1" s="1"/>
  <c r="AR1154" i="1"/>
  <c r="AP1154" i="1" s="1"/>
  <c r="AR1155" i="1"/>
  <c r="AP1155" i="1" s="1"/>
  <c r="AR1156" i="1"/>
  <c r="AP1156" i="1" s="1"/>
  <c r="AR1157" i="1"/>
  <c r="AP1157" i="1" s="1"/>
  <c r="AR1158" i="1"/>
  <c r="AP1158" i="1" s="1"/>
  <c r="AR1159" i="1"/>
  <c r="AP1159" i="1" s="1"/>
  <c r="AR1160" i="1"/>
  <c r="AP1160" i="1" s="1"/>
  <c r="AR1161" i="1"/>
  <c r="AP1161" i="1" s="1"/>
  <c r="AR1162" i="1"/>
  <c r="AP1162" i="1" s="1"/>
  <c r="AR1163" i="1"/>
  <c r="AP1163" i="1" s="1"/>
  <c r="AR1164" i="1"/>
  <c r="AP1164" i="1" s="1"/>
  <c r="AR1165" i="1"/>
  <c r="AP1165" i="1" s="1"/>
  <c r="AR1166" i="1"/>
  <c r="AP1166" i="1" s="1"/>
  <c r="AR1167" i="1"/>
  <c r="AP1167" i="1" s="1"/>
  <c r="AR1168" i="1"/>
  <c r="AP1168" i="1" s="1"/>
  <c r="AR1169" i="1"/>
  <c r="AP1169" i="1" s="1"/>
  <c r="AR1170" i="1"/>
  <c r="AP1170" i="1" s="1"/>
  <c r="AR1171" i="1"/>
  <c r="AP1171" i="1" s="1"/>
  <c r="AR1172" i="1"/>
  <c r="AP1172" i="1" s="1"/>
  <c r="AR1173" i="1"/>
  <c r="AP1173" i="1" s="1"/>
  <c r="AR1174" i="1"/>
  <c r="AP1174" i="1" s="1"/>
  <c r="AR1175" i="1"/>
  <c r="AP1175" i="1" s="1"/>
  <c r="AR1176" i="1"/>
  <c r="AP1176" i="1" s="1"/>
  <c r="AR1177" i="1"/>
  <c r="AP1177" i="1" s="1"/>
  <c r="AR1178" i="1"/>
  <c r="AP1178" i="1" s="1"/>
  <c r="AR1179" i="1"/>
  <c r="AP1179" i="1" s="1"/>
  <c r="AR1180" i="1"/>
  <c r="AP1180" i="1" s="1"/>
  <c r="AR1181" i="1"/>
  <c r="AP1181" i="1" s="1"/>
  <c r="AR1182" i="1"/>
  <c r="AP1182" i="1" s="1"/>
  <c r="AR1183" i="1"/>
  <c r="AP1183" i="1" s="1"/>
  <c r="AR1184" i="1"/>
  <c r="AP1184" i="1" s="1"/>
  <c r="AR1185" i="1"/>
  <c r="AP1185" i="1" s="1"/>
  <c r="AR1186" i="1"/>
  <c r="AP1186" i="1" s="1"/>
  <c r="AR1187" i="1"/>
  <c r="AP1187" i="1" s="1"/>
  <c r="AR1188" i="1"/>
  <c r="AP1188" i="1" s="1"/>
  <c r="AR1189" i="1"/>
  <c r="AP1189" i="1" s="1"/>
  <c r="AR1190" i="1"/>
  <c r="AP1190" i="1" s="1"/>
  <c r="AR1191" i="1"/>
  <c r="AP1191" i="1" s="1"/>
  <c r="AR1192" i="1"/>
  <c r="AP1192" i="1" s="1"/>
  <c r="AR1193" i="1"/>
  <c r="AP1193" i="1" s="1"/>
  <c r="AR1194" i="1"/>
  <c r="AP1194" i="1" s="1"/>
  <c r="AR1195" i="1"/>
  <c r="AP1195" i="1" s="1"/>
  <c r="AR1196" i="1"/>
  <c r="AP1196" i="1" s="1"/>
  <c r="AR1197" i="1"/>
  <c r="AP1197" i="1" s="1"/>
  <c r="AR1198" i="1"/>
  <c r="AP1198" i="1" s="1"/>
  <c r="AR1199" i="1"/>
  <c r="AP1199" i="1" s="1"/>
  <c r="AR1200" i="1"/>
  <c r="AP1200" i="1" s="1"/>
  <c r="AR1201" i="1"/>
  <c r="AP1201" i="1" s="1"/>
  <c r="AR1202" i="1"/>
  <c r="AP1202" i="1" s="1"/>
  <c r="AR1203" i="1"/>
  <c r="AP1203" i="1" s="1"/>
  <c r="AR1204" i="1"/>
  <c r="AP1204" i="1" s="1"/>
  <c r="AR1205" i="1"/>
  <c r="AP1205" i="1" s="1"/>
  <c r="AR1206" i="1"/>
  <c r="AP1206" i="1" s="1"/>
  <c r="AR1207" i="1"/>
  <c r="AP1207" i="1" s="1"/>
  <c r="AR1208" i="1"/>
  <c r="AP1208" i="1" s="1"/>
  <c r="AR1209" i="1"/>
  <c r="AP1209" i="1" s="1"/>
  <c r="AR1210" i="1"/>
  <c r="AP1210" i="1" s="1"/>
  <c r="AR1211" i="1"/>
  <c r="AP1211" i="1" s="1"/>
  <c r="AR1212" i="1"/>
  <c r="AP1212" i="1" s="1"/>
  <c r="AR1213" i="1"/>
  <c r="AP1213" i="1" s="1"/>
  <c r="AR1214" i="1"/>
  <c r="AP1214" i="1" s="1"/>
  <c r="AR1215" i="1"/>
  <c r="AP1215" i="1" s="1"/>
  <c r="AR1216" i="1"/>
  <c r="AP1216" i="1" s="1"/>
  <c r="AR1217" i="1"/>
  <c r="AP1217" i="1" s="1"/>
  <c r="AR1218" i="1"/>
  <c r="AP1218" i="1" s="1"/>
  <c r="AR1219" i="1"/>
  <c r="AP1219" i="1" s="1"/>
  <c r="AR1220" i="1"/>
  <c r="AP1220" i="1" s="1"/>
  <c r="AR1221" i="1"/>
  <c r="AP1221" i="1" s="1"/>
  <c r="AR1222" i="1"/>
  <c r="AP1222" i="1" s="1"/>
  <c r="AR1223" i="1"/>
  <c r="AP1223" i="1" s="1"/>
  <c r="AR1224" i="1"/>
  <c r="AP1224" i="1" s="1"/>
  <c r="AR1225" i="1"/>
  <c r="AP1225" i="1" s="1"/>
  <c r="AR1226" i="1"/>
  <c r="AP1226" i="1" s="1"/>
  <c r="AR1227" i="1"/>
  <c r="AP1227" i="1" s="1"/>
  <c r="AR1228" i="1"/>
  <c r="AP1228" i="1" s="1"/>
  <c r="AR1229" i="1"/>
  <c r="AP1229" i="1" s="1"/>
  <c r="AR1230" i="1"/>
  <c r="AP1230" i="1" s="1"/>
  <c r="AR1231" i="1"/>
  <c r="AP1231" i="1" s="1"/>
  <c r="AR1232" i="1"/>
  <c r="AP1232" i="1" s="1"/>
  <c r="AR1233" i="1"/>
  <c r="AP1233" i="1" s="1"/>
  <c r="AR1234" i="1"/>
  <c r="AP1234" i="1" s="1"/>
  <c r="AR1235" i="1"/>
  <c r="AP1235" i="1" s="1"/>
  <c r="AR1236" i="1"/>
  <c r="AP1236" i="1" s="1"/>
  <c r="AR1237" i="1"/>
  <c r="AP1237" i="1" s="1"/>
  <c r="AR1238" i="1"/>
  <c r="AP1238" i="1" s="1"/>
  <c r="AR1239" i="1"/>
  <c r="AP1239" i="1" s="1"/>
  <c r="AR1240" i="1"/>
  <c r="AP1240" i="1" s="1"/>
  <c r="AR1241" i="1"/>
  <c r="AP1241" i="1" s="1"/>
  <c r="AR1242" i="1"/>
  <c r="AP1242" i="1" s="1"/>
  <c r="AR1243" i="1"/>
  <c r="AP1243" i="1" s="1"/>
  <c r="AR1244" i="1"/>
  <c r="AP1244" i="1" s="1"/>
  <c r="AR1245" i="1"/>
  <c r="AP1245" i="1" s="1"/>
  <c r="AR1246" i="1"/>
  <c r="AP1246" i="1" s="1"/>
  <c r="AR1247" i="1"/>
  <c r="AP1247" i="1" s="1"/>
  <c r="AR1248" i="1"/>
  <c r="AP1248" i="1" s="1"/>
  <c r="AR1249" i="1"/>
  <c r="AP1249" i="1" s="1"/>
  <c r="AR1250" i="1"/>
  <c r="AP1250" i="1" s="1"/>
  <c r="AR1251" i="1"/>
  <c r="AP1251" i="1" s="1"/>
  <c r="AR1252" i="1"/>
  <c r="AP1252" i="1" s="1"/>
  <c r="AR1253" i="1"/>
  <c r="AP1253" i="1" s="1"/>
  <c r="AR1254" i="1"/>
  <c r="AP1254" i="1" s="1"/>
  <c r="AR1255" i="1"/>
  <c r="AP1255" i="1" s="1"/>
  <c r="AR1256" i="1"/>
  <c r="AP1256" i="1" s="1"/>
  <c r="AR1257" i="1"/>
  <c r="AP1257" i="1" s="1"/>
  <c r="AR1258" i="1"/>
  <c r="AP1258" i="1" s="1"/>
  <c r="AR1259" i="1"/>
  <c r="AP1259" i="1" s="1"/>
  <c r="AR1260" i="1"/>
  <c r="AP1260" i="1" s="1"/>
  <c r="AR1261" i="1"/>
  <c r="AP1261" i="1" s="1"/>
  <c r="AR1262" i="1"/>
  <c r="AP1262" i="1" s="1"/>
  <c r="AR1263" i="1"/>
  <c r="AP1263" i="1" s="1"/>
  <c r="AR1264" i="1"/>
  <c r="AP1264" i="1" s="1"/>
  <c r="AR1265" i="1"/>
  <c r="AP1265" i="1" s="1"/>
  <c r="AR1266" i="1"/>
  <c r="AP1266" i="1" s="1"/>
  <c r="AR1267" i="1"/>
  <c r="AP1267" i="1" s="1"/>
  <c r="AR1268" i="1"/>
  <c r="AP1268" i="1" s="1"/>
  <c r="AR1269" i="1"/>
  <c r="AP1269" i="1" s="1"/>
  <c r="AR1270" i="1"/>
  <c r="AP1270" i="1" s="1"/>
  <c r="AR1271" i="1"/>
  <c r="AP1271" i="1" s="1"/>
  <c r="AR1272" i="1"/>
  <c r="AP1272" i="1" s="1"/>
  <c r="AR1273" i="1"/>
  <c r="AP1273" i="1" s="1"/>
  <c r="AR1274" i="1"/>
  <c r="AP1274" i="1" s="1"/>
  <c r="AR1275" i="1"/>
  <c r="AP1275" i="1" s="1"/>
  <c r="AR1276" i="1"/>
  <c r="AP1276" i="1" s="1"/>
  <c r="AR1277" i="1"/>
  <c r="AP1277" i="1" s="1"/>
  <c r="AR1278" i="1"/>
  <c r="AP1278" i="1" s="1"/>
  <c r="AR1279" i="1"/>
  <c r="AP1279" i="1" s="1"/>
  <c r="AR1280" i="1"/>
  <c r="AP1280" i="1" s="1"/>
  <c r="AR1281" i="1"/>
  <c r="AP1281" i="1" s="1"/>
  <c r="AR1282" i="1"/>
  <c r="AP1282" i="1" s="1"/>
  <c r="AR1283" i="1"/>
  <c r="AP1283" i="1" s="1"/>
  <c r="AR1284" i="1"/>
  <c r="AP1284" i="1" s="1"/>
  <c r="AR1285" i="1"/>
  <c r="AP1285" i="1" s="1"/>
  <c r="AR1286" i="1"/>
  <c r="AP1286" i="1" s="1"/>
  <c r="AR1287" i="1"/>
  <c r="AP1287" i="1" s="1"/>
  <c r="AR1288" i="1"/>
  <c r="AP1288" i="1" s="1"/>
  <c r="AR1289" i="1"/>
  <c r="AP1289" i="1" s="1"/>
  <c r="AR1290" i="1"/>
  <c r="AP1290" i="1" s="1"/>
  <c r="AR1291" i="1"/>
  <c r="AP1291" i="1" s="1"/>
  <c r="AR1292" i="1"/>
  <c r="AP1292" i="1" s="1"/>
  <c r="AR1293" i="1"/>
  <c r="AP1293" i="1" s="1"/>
  <c r="AR1294" i="1"/>
  <c r="AP1294" i="1" s="1"/>
  <c r="AR1295" i="1"/>
  <c r="AP1295" i="1" s="1"/>
  <c r="AR1296" i="1"/>
  <c r="AP1296" i="1" s="1"/>
  <c r="AR1297" i="1"/>
  <c r="AP1297" i="1" s="1"/>
  <c r="AR1298" i="1"/>
  <c r="AP1298" i="1" s="1"/>
  <c r="AR1299" i="1"/>
  <c r="AP1299" i="1" s="1"/>
  <c r="AR1300" i="1"/>
  <c r="AP1300" i="1" s="1"/>
  <c r="AR1301" i="1"/>
  <c r="AP1301" i="1" s="1"/>
  <c r="AR1302" i="1"/>
  <c r="AP1302" i="1" s="1"/>
  <c r="AR1303" i="1"/>
  <c r="AP1303" i="1" s="1"/>
  <c r="AR1304" i="1"/>
  <c r="AP1304" i="1" s="1"/>
  <c r="AR1305" i="1"/>
  <c r="AP1305" i="1" s="1"/>
  <c r="AR1306" i="1"/>
  <c r="AP1306" i="1" s="1"/>
  <c r="AR1307" i="1"/>
  <c r="AP1307" i="1" s="1"/>
  <c r="AR1308" i="1"/>
  <c r="AP1308" i="1" s="1"/>
  <c r="AR1309" i="1"/>
  <c r="AP1309" i="1" s="1"/>
  <c r="AR1310" i="1"/>
  <c r="AP1310" i="1" s="1"/>
  <c r="AR1311" i="1"/>
  <c r="AP1311" i="1" s="1"/>
  <c r="AR1312" i="1"/>
  <c r="AP1312" i="1" s="1"/>
  <c r="AR1313" i="1"/>
  <c r="AP1313" i="1" s="1"/>
  <c r="AR1314" i="1"/>
  <c r="AP1314" i="1" s="1"/>
  <c r="AR1315" i="1"/>
  <c r="AP1315" i="1" s="1"/>
  <c r="AR1316" i="1"/>
  <c r="AP1316" i="1" s="1"/>
  <c r="AR1317" i="1"/>
  <c r="AP1317" i="1" s="1"/>
  <c r="AR1318" i="1"/>
  <c r="AP1318" i="1" s="1"/>
  <c r="AR1319" i="1"/>
  <c r="AP1319" i="1" s="1"/>
  <c r="AR1320" i="1"/>
  <c r="AP1320" i="1" s="1"/>
  <c r="AR1321" i="1"/>
  <c r="AP1321" i="1" s="1"/>
  <c r="AR1322" i="1"/>
  <c r="AP1322" i="1" s="1"/>
  <c r="AR1323" i="1"/>
  <c r="AP1323" i="1" s="1"/>
  <c r="AR1324" i="1"/>
  <c r="AP1324" i="1" s="1"/>
  <c r="AR1325" i="1"/>
  <c r="AP1325" i="1" s="1"/>
  <c r="AR1326" i="1"/>
  <c r="AP1326" i="1" s="1"/>
  <c r="AR1327" i="1"/>
  <c r="AP1327" i="1" s="1"/>
  <c r="AR1328" i="1"/>
  <c r="AP1328" i="1" s="1"/>
  <c r="AR1329" i="1"/>
  <c r="AP1329" i="1" s="1"/>
  <c r="AR1330" i="1"/>
  <c r="AP1330" i="1" s="1"/>
  <c r="AR1331" i="1"/>
  <c r="AP1331" i="1" s="1"/>
  <c r="AR1332" i="1"/>
  <c r="AP1332" i="1" s="1"/>
  <c r="AR1333" i="1"/>
  <c r="AP1333" i="1" s="1"/>
  <c r="AR1334" i="1"/>
  <c r="AP1334" i="1" s="1"/>
  <c r="AR1335" i="1"/>
  <c r="AP1335" i="1" s="1"/>
  <c r="AR1336" i="1"/>
  <c r="AP1336" i="1" s="1"/>
  <c r="AR1337" i="1"/>
  <c r="AP1337" i="1" s="1"/>
  <c r="AR1338" i="1"/>
  <c r="AP1338" i="1" s="1"/>
  <c r="AR1339" i="1"/>
  <c r="AP1339" i="1" s="1"/>
  <c r="AR1340" i="1"/>
  <c r="AP1340" i="1" s="1"/>
  <c r="AR1341" i="1"/>
  <c r="AP1341" i="1" s="1"/>
  <c r="AR1342" i="1"/>
  <c r="AP1342" i="1" s="1"/>
  <c r="AR1343" i="1"/>
  <c r="AP1343" i="1" s="1"/>
  <c r="AR1344" i="1"/>
  <c r="AP1344" i="1" s="1"/>
  <c r="AR1345" i="1"/>
  <c r="AP1345" i="1" s="1"/>
  <c r="AR1346" i="1"/>
  <c r="AP1346" i="1" s="1"/>
  <c r="AR1347" i="1"/>
  <c r="AP1347" i="1" s="1"/>
  <c r="AR1348" i="1"/>
  <c r="AP1348" i="1" s="1"/>
  <c r="AR1349" i="1"/>
  <c r="AP1349" i="1" s="1"/>
  <c r="AR1350" i="1"/>
  <c r="AP1350" i="1" s="1"/>
  <c r="AR1351" i="1"/>
  <c r="AP1351" i="1" s="1"/>
  <c r="AR1352" i="1"/>
  <c r="AP1352" i="1" s="1"/>
  <c r="AR1353" i="1"/>
  <c r="AP1353" i="1" s="1"/>
  <c r="AR1354" i="1"/>
  <c r="AP1354" i="1" s="1"/>
  <c r="AR1355" i="1"/>
  <c r="AP1355" i="1" s="1"/>
  <c r="AR1356" i="1"/>
  <c r="AP1356" i="1" s="1"/>
  <c r="AR1357" i="1"/>
  <c r="AP1357" i="1" s="1"/>
  <c r="AR1358" i="1"/>
  <c r="AP1358" i="1" s="1"/>
  <c r="AR1359" i="1"/>
  <c r="AP1359" i="1" s="1"/>
  <c r="AR1360" i="1"/>
  <c r="AP1360" i="1" s="1"/>
  <c r="AR1361" i="1"/>
  <c r="AP1361" i="1" s="1"/>
  <c r="AR1362" i="1"/>
  <c r="AP1362" i="1" s="1"/>
  <c r="AR1363" i="1"/>
  <c r="AP1363" i="1" s="1"/>
  <c r="AR1364" i="1"/>
  <c r="AP1364" i="1" s="1"/>
  <c r="AR1365" i="1"/>
  <c r="AP1365" i="1" s="1"/>
  <c r="AR1366" i="1"/>
  <c r="AP1366" i="1" s="1"/>
  <c r="AR1367" i="1"/>
  <c r="AP1367" i="1" s="1"/>
  <c r="AR1368" i="1"/>
  <c r="AP1368" i="1" s="1"/>
  <c r="AR1369" i="1"/>
  <c r="AP1369" i="1" s="1"/>
  <c r="AR1370" i="1"/>
  <c r="AP1370" i="1" s="1"/>
  <c r="AR1371" i="1"/>
  <c r="AP1371" i="1" s="1"/>
  <c r="AR1372" i="1"/>
  <c r="AP1372" i="1" s="1"/>
  <c r="AR1373" i="1"/>
  <c r="AP1373" i="1" s="1"/>
  <c r="AR1374" i="1"/>
  <c r="AP1374" i="1" s="1"/>
  <c r="AR1375" i="1"/>
  <c r="AP1375" i="1" s="1"/>
  <c r="AR1376" i="1"/>
  <c r="AP1376" i="1" s="1"/>
  <c r="AR1377" i="1"/>
  <c r="AP1377" i="1" s="1"/>
  <c r="AR1378" i="1"/>
  <c r="AP1378" i="1" s="1"/>
  <c r="AR1379" i="1"/>
  <c r="AP1379" i="1" s="1"/>
  <c r="AR1380" i="1"/>
  <c r="AP1380" i="1" s="1"/>
  <c r="AR1381" i="1"/>
  <c r="AP1381" i="1" s="1"/>
  <c r="AR1382" i="1"/>
  <c r="AP1382" i="1" s="1"/>
  <c r="AR1383" i="1"/>
  <c r="AP1383" i="1" s="1"/>
  <c r="AR1384" i="1"/>
  <c r="AP1384" i="1" s="1"/>
  <c r="AR1385" i="1"/>
  <c r="AP1385" i="1" s="1"/>
  <c r="AR1386" i="1"/>
  <c r="AP1386" i="1" s="1"/>
  <c r="AR1387" i="1"/>
  <c r="AP1387" i="1" s="1"/>
  <c r="AR1388" i="1"/>
  <c r="AP1388" i="1" s="1"/>
  <c r="AR1389" i="1"/>
  <c r="AP1389" i="1" s="1"/>
  <c r="AR1390" i="1"/>
  <c r="AP1390" i="1" s="1"/>
  <c r="AR1391" i="1"/>
  <c r="AP1391" i="1" s="1"/>
  <c r="AR1392" i="1"/>
  <c r="AP1392" i="1" s="1"/>
  <c r="AR1393" i="1"/>
  <c r="AP1393" i="1" s="1"/>
  <c r="AR1394" i="1"/>
  <c r="AP1394" i="1" s="1"/>
  <c r="AR1395" i="1"/>
  <c r="AP1395" i="1" s="1"/>
  <c r="AR1396" i="1"/>
  <c r="AP1396" i="1" s="1"/>
  <c r="AR1397" i="1"/>
  <c r="AP1397" i="1" s="1"/>
  <c r="AR1398" i="1"/>
  <c r="AP1398" i="1" s="1"/>
  <c r="AR1399" i="1"/>
  <c r="AP1399" i="1" s="1"/>
  <c r="AR1400" i="1"/>
  <c r="AP1400" i="1" s="1"/>
  <c r="AR1401" i="1"/>
  <c r="AP1401" i="1" s="1"/>
  <c r="AR1402" i="1"/>
  <c r="AP1402" i="1" s="1"/>
  <c r="AR1403" i="1"/>
  <c r="AP1403" i="1" s="1"/>
  <c r="AR1404" i="1"/>
  <c r="AP1404" i="1" s="1"/>
  <c r="AR1405" i="1"/>
  <c r="AP1405" i="1" s="1"/>
  <c r="AR1406" i="1"/>
  <c r="AP1406" i="1" s="1"/>
  <c r="AR1407" i="1"/>
  <c r="AP1407" i="1" s="1"/>
  <c r="AR1408" i="1"/>
  <c r="AP1408" i="1" s="1"/>
  <c r="AR1409" i="1"/>
  <c r="AP1409" i="1" s="1"/>
  <c r="AR1410" i="1"/>
  <c r="AP1410" i="1" s="1"/>
  <c r="AR1411" i="1"/>
  <c r="AP1411" i="1" s="1"/>
  <c r="AR1412" i="1"/>
  <c r="AP1412" i="1" s="1"/>
  <c r="AR1413" i="1"/>
  <c r="AP1413" i="1" s="1"/>
  <c r="AR1414" i="1"/>
  <c r="AP1414" i="1" s="1"/>
  <c r="AR1415" i="1"/>
  <c r="AP1415" i="1" s="1"/>
  <c r="AR1416" i="1"/>
  <c r="AP1416" i="1" s="1"/>
  <c r="AR1417" i="1"/>
  <c r="AP1417" i="1" s="1"/>
  <c r="AR1418" i="1"/>
  <c r="AP1418" i="1" s="1"/>
  <c r="AR1419" i="1"/>
  <c r="AP1419" i="1" s="1"/>
  <c r="AR1420" i="1"/>
  <c r="AP1420" i="1" s="1"/>
  <c r="AR1421" i="1"/>
  <c r="AP1421" i="1" s="1"/>
  <c r="AR1422" i="1"/>
  <c r="AP1422" i="1" s="1"/>
  <c r="AR1423" i="1"/>
  <c r="AP1423" i="1" s="1"/>
  <c r="AR1424" i="1"/>
  <c r="AP1424" i="1" s="1"/>
  <c r="AR1425" i="1"/>
  <c r="AP1425" i="1" s="1"/>
  <c r="AR1426" i="1"/>
  <c r="AP1426" i="1" s="1"/>
  <c r="AR1427" i="1"/>
  <c r="AP1427" i="1" s="1"/>
  <c r="AR1428" i="1"/>
  <c r="AP1428" i="1" s="1"/>
  <c r="AR1429" i="1"/>
  <c r="AP1429" i="1" s="1"/>
  <c r="AR1430" i="1"/>
  <c r="AP1430" i="1" s="1"/>
  <c r="AR1431" i="1"/>
  <c r="AP1431" i="1" s="1"/>
  <c r="AR1432" i="1"/>
  <c r="AP1432" i="1" s="1"/>
  <c r="AR1433" i="1"/>
  <c r="AP1433" i="1" s="1"/>
  <c r="AR1434" i="1"/>
  <c r="AP1434" i="1" s="1"/>
  <c r="AR1435" i="1"/>
  <c r="AP1435" i="1" s="1"/>
  <c r="AR1436" i="1"/>
  <c r="AP1436" i="1" s="1"/>
  <c r="AR1437" i="1"/>
  <c r="AP1437" i="1" s="1"/>
  <c r="AR1438" i="1"/>
  <c r="AP1438" i="1" s="1"/>
  <c r="AR1439" i="1"/>
  <c r="AP1439" i="1" s="1"/>
  <c r="AR1440" i="1"/>
  <c r="AP1440" i="1" s="1"/>
  <c r="AR1441" i="1"/>
  <c r="AP1441" i="1" s="1"/>
  <c r="AR1442" i="1"/>
  <c r="AP1442" i="1" s="1"/>
  <c r="AR1443" i="1"/>
  <c r="AP1443" i="1" s="1"/>
  <c r="AR1444" i="1"/>
  <c r="AP1444" i="1" s="1"/>
  <c r="AR1445" i="1"/>
  <c r="AP1445" i="1" s="1"/>
  <c r="AR1446" i="1"/>
  <c r="AP1446" i="1" s="1"/>
  <c r="AR1447" i="1"/>
  <c r="AP1447" i="1" s="1"/>
  <c r="AR1448" i="1"/>
  <c r="AP1448" i="1" s="1"/>
  <c r="AR1449" i="1"/>
  <c r="AP1449" i="1" s="1"/>
  <c r="AR1450" i="1"/>
  <c r="AP1450" i="1" s="1"/>
  <c r="AR1451" i="1"/>
  <c r="AP1451" i="1" s="1"/>
  <c r="AR1452" i="1"/>
  <c r="AP1452" i="1" s="1"/>
  <c r="AR1453" i="1"/>
  <c r="AP1453" i="1" s="1"/>
  <c r="AR1454" i="1"/>
  <c r="AP1454" i="1" s="1"/>
  <c r="AR1455" i="1"/>
  <c r="AP1455" i="1" s="1"/>
  <c r="AR1456" i="1"/>
  <c r="AP1456" i="1" s="1"/>
  <c r="AR1457" i="1"/>
  <c r="AP1457" i="1" s="1"/>
  <c r="AR1458" i="1"/>
  <c r="AP1458" i="1" s="1"/>
  <c r="AR1459" i="1"/>
  <c r="AP1459" i="1" s="1"/>
  <c r="AR1460" i="1"/>
  <c r="AP1460" i="1" s="1"/>
  <c r="AR1461" i="1"/>
  <c r="AP1461" i="1" s="1"/>
  <c r="AR1462" i="1"/>
  <c r="AP1462" i="1" s="1"/>
  <c r="AR1463" i="1"/>
  <c r="AP1463" i="1" s="1"/>
  <c r="AR1464" i="1"/>
  <c r="AP1464" i="1" s="1"/>
  <c r="AR1465" i="1"/>
  <c r="AP1465" i="1" s="1"/>
  <c r="AR1466" i="1"/>
  <c r="AP1466" i="1" s="1"/>
  <c r="AR1467" i="1"/>
  <c r="AP1467" i="1" s="1"/>
  <c r="AR1468" i="1"/>
  <c r="AP1468" i="1" s="1"/>
  <c r="AR1469" i="1"/>
  <c r="AP1469" i="1" s="1"/>
  <c r="AR1470" i="1"/>
  <c r="AP1470" i="1" s="1"/>
  <c r="AR1471" i="1"/>
  <c r="AP1471" i="1" s="1"/>
  <c r="AR1472" i="1"/>
  <c r="AP1472" i="1" s="1"/>
  <c r="AR1473" i="1"/>
  <c r="AP1473" i="1" s="1"/>
  <c r="AR1474" i="1"/>
  <c r="AP1474" i="1" s="1"/>
  <c r="AR1475" i="1"/>
  <c r="AP1475" i="1" s="1"/>
  <c r="AR1476" i="1"/>
  <c r="AP1476" i="1" s="1"/>
  <c r="AR1477" i="1"/>
  <c r="AP1477" i="1" s="1"/>
  <c r="AR1478" i="1"/>
  <c r="AP1478" i="1" s="1"/>
  <c r="AR1479" i="1"/>
  <c r="AP1479" i="1" s="1"/>
  <c r="AR1480" i="1"/>
  <c r="AP1480" i="1" s="1"/>
  <c r="AR1481" i="1"/>
  <c r="AP1481" i="1" s="1"/>
  <c r="AR1482" i="1"/>
  <c r="AP1482" i="1" s="1"/>
  <c r="AR1483" i="1"/>
  <c r="AP1483" i="1" s="1"/>
  <c r="AR1484" i="1"/>
  <c r="AP1484" i="1" s="1"/>
  <c r="AR1485" i="1"/>
  <c r="AP1485" i="1" s="1"/>
  <c r="AR1486" i="1"/>
  <c r="AP1486" i="1" s="1"/>
  <c r="AR1487" i="1"/>
  <c r="AP1487" i="1" s="1"/>
  <c r="AR1488" i="1"/>
  <c r="AP1488" i="1" s="1"/>
  <c r="AR1489" i="1"/>
  <c r="AP1489" i="1" s="1"/>
  <c r="AR1490" i="1"/>
  <c r="AP1490" i="1" s="1"/>
  <c r="AR1491" i="1"/>
  <c r="AP1491" i="1" s="1"/>
  <c r="AR1492" i="1"/>
  <c r="AP1492" i="1" s="1"/>
  <c r="AR1493" i="1"/>
  <c r="AP1493" i="1" s="1"/>
  <c r="AR1494" i="1"/>
  <c r="AP1494" i="1" s="1"/>
  <c r="AR1495" i="1"/>
  <c r="AP1495" i="1" s="1"/>
  <c r="AR1496" i="1"/>
  <c r="AP1496" i="1" s="1"/>
  <c r="AR1497" i="1"/>
  <c r="AP1497" i="1" s="1"/>
  <c r="AR1498" i="1"/>
  <c r="AP1498" i="1" s="1"/>
  <c r="AR1499" i="1"/>
  <c r="AP1499" i="1" s="1"/>
  <c r="AR1500" i="1"/>
  <c r="AP1500" i="1" s="1"/>
  <c r="AR1501" i="1"/>
  <c r="AP1501" i="1" s="1"/>
  <c r="AR1502" i="1"/>
  <c r="AP1502" i="1" s="1"/>
  <c r="AR1503" i="1"/>
  <c r="AP1503" i="1" s="1"/>
  <c r="AR1504" i="1"/>
  <c r="AP1504" i="1" s="1"/>
  <c r="AR1505" i="1"/>
  <c r="AP1505" i="1" s="1"/>
  <c r="AR1506" i="1"/>
  <c r="AP1506" i="1" s="1"/>
  <c r="AR1507" i="1"/>
  <c r="AP1507" i="1" s="1"/>
  <c r="AR1508" i="1"/>
  <c r="AP1508" i="1" s="1"/>
  <c r="AR1509" i="1"/>
  <c r="AP1509" i="1" s="1"/>
  <c r="AR1510" i="1"/>
  <c r="AP1510" i="1" s="1"/>
  <c r="AR1511" i="1"/>
  <c r="AP1511" i="1" s="1"/>
  <c r="AR1512" i="1"/>
  <c r="AP1512" i="1" s="1"/>
  <c r="AR1513" i="1"/>
  <c r="AP1513" i="1" s="1"/>
  <c r="AR1514" i="1"/>
  <c r="AP1514" i="1" s="1"/>
  <c r="AR1515" i="1"/>
  <c r="AP1515" i="1" s="1"/>
  <c r="AR1516" i="1"/>
  <c r="AP1516" i="1" s="1"/>
  <c r="AR1517" i="1"/>
  <c r="AP1517" i="1" s="1"/>
  <c r="AR1518" i="1"/>
  <c r="AP1518" i="1" s="1"/>
  <c r="AR1519" i="1"/>
  <c r="AP1519" i="1" s="1"/>
  <c r="AR1520" i="1"/>
  <c r="AP1520" i="1" s="1"/>
  <c r="AR1521" i="1"/>
  <c r="AP1521" i="1" s="1"/>
  <c r="AR1522" i="1"/>
  <c r="AP1522" i="1" s="1"/>
  <c r="AR1523" i="1"/>
  <c r="AP1523" i="1" s="1"/>
  <c r="AR1524" i="1"/>
  <c r="AP1524" i="1" s="1"/>
  <c r="AR1525" i="1"/>
  <c r="AP1525" i="1" s="1"/>
  <c r="AR1526" i="1"/>
  <c r="AP1526" i="1" s="1"/>
  <c r="AR1527" i="1"/>
  <c r="AP1527" i="1" s="1"/>
  <c r="AR1528" i="1"/>
  <c r="AP1528" i="1" s="1"/>
  <c r="AR1529" i="1"/>
  <c r="AP1529" i="1" s="1"/>
  <c r="AR1530" i="1"/>
  <c r="AP1530" i="1" s="1"/>
  <c r="AR1531" i="1"/>
  <c r="AP1531" i="1" s="1"/>
  <c r="AR1532" i="1"/>
  <c r="AP1532" i="1" s="1"/>
  <c r="AR1533" i="1"/>
  <c r="AP1533" i="1" s="1"/>
  <c r="AR1534" i="1"/>
  <c r="AP1534" i="1" s="1"/>
  <c r="AR1535" i="1"/>
  <c r="AP1535" i="1" s="1"/>
  <c r="AR1536" i="1"/>
  <c r="AP1536" i="1" s="1"/>
  <c r="AR1537" i="1"/>
  <c r="AP1537" i="1" s="1"/>
  <c r="AR1538" i="1"/>
  <c r="AP1538" i="1" s="1"/>
  <c r="AR1539" i="1"/>
  <c r="AP1539" i="1" s="1"/>
  <c r="AR1540" i="1"/>
  <c r="AP1540" i="1" s="1"/>
  <c r="AR1541" i="1"/>
  <c r="AP1541" i="1" s="1"/>
  <c r="AR1542" i="1"/>
  <c r="AP1542" i="1" s="1"/>
  <c r="AR1543" i="1"/>
  <c r="AP1543" i="1" s="1"/>
  <c r="AR1544" i="1"/>
  <c r="AP1544" i="1" s="1"/>
  <c r="AR1545" i="1"/>
  <c r="AP1545" i="1" s="1"/>
  <c r="AR1546" i="1"/>
  <c r="AP1546" i="1" s="1"/>
  <c r="AR1547" i="1"/>
  <c r="AP1547" i="1" s="1"/>
  <c r="AR1548" i="1"/>
  <c r="AP1548" i="1" s="1"/>
  <c r="AR1549" i="1"/>
  <c r="AP1549" i="1" s="1"/>
  <c r="AR1550" i="1"/>
  <c r="AP1550" i="1" s="1"/>
  <c r="AR1551" i="1"/>
  <c r="AP1551" i="1" s="1"/>
  <c r="AR1552" i="1"/>
  <c r="AP1552" i="1" s="1"/>
  <c r="AR1553" i="1"/>
  <c r="AP1553" i="1" s="1"/>
  <c r="AR1554" i="1"/>
  <c r="AP1554" i="1" s="1"/>
  <c r="AR1555" i="1"/>
  <c r="AP1555" i="1" s="1"/>
  <c r="AR1556" i="1"/>
  <c r="AP1556" i="1" s="1"/>
  <c r="AR1557" i="1"/>
  <c r="AP1557" i="1" s="1"/>
  <c r="AR1558" i="1"/>
  <c r="AP1558" i="1" s="1"/>
  <c r="AR1559" i="1"/>
  <c r="AP1559" i="1" s="1"/>
  <c r="AR1560" i="1"/>
  <c r="AP1560" i="1" s="1"/>
  <c r="AR1561" i="1"/>
  <c r="AP1561" i="1" s="1"/>
  <c r="AR1562" i="1"/>
  <c r="AP1562" i="1" s="1"/>
  <c r="AR1563" i="1"/>
  <c r="AP1563" i="1" s="1"/>
  <c r="AR1564" i="1"/>
  <c r="AP1564" i="1" s="1"/>
  <c r="AR1565" i="1"/>
  <c r="AP1565" i="1" s="1"/>
  <c r="AR1566" i="1"/>
  <c r="AP1566" i="1" s="1"/>
  <c r="AR1567" i="1"/>
  <c r="AP1567" i="1" s="1"/>
  <c r="AR1568" i="1"/>
  <c r="AP1568" i="1" s="1"/>
  <c r="AR1569" i="1"/>
  <c r="AP1569" i="1" s="1"/>
  <c r="AR1570" i="1"/>
  <c r="AP1570" i="1" s="1"/>
  <c r="AR1571" i="1"/>
  <c r="AP1571" i="1" s="1"/>
  <c r="AR1572" i="1"/>
  <c r="AP1572" i="1" s="1"/>
  <c r="AR1573" i="1"/>
  <c r="AP1573" i="1" s="1"/>
  <c r="AR1574" i="1"/>
  <c r="AP1574" i="1" s="1"/>
  <c r="AR1575" i="1"/>
  <c r="AP1575" i="1" s="1"/>
  <c r="AR1576" i="1"/>
  <c r="AP1576" i="1" s="1"/>
  <c r="AR1577" i="1"/>
  <c r="AP1577" i="1" s="1"/>
  <c r="AR1578" i="1"/>
  <c r="AP1578" i="1" s="1"/>
  <c r="AR1579" i="1"/>
  <c r="AP1579" i="1" s="1"/>
  <c r="AR1580" i="1"/>
  <c r="AP1580" i="1" s="1"/>
  <c r="AR1581" i="1"/>
  <c r="AP1581" i="1" s="1"/>
  <c r="AR1582" i="1"/>
  <c r="AP1582" i="1" s="1"/>
  <c r="AR1583" i="1"/>
  <c r="AP1583" i="1" s="1"/>
  <c r="AR1584" i="1"/>
  <c r="AP1584" i="1" s="1"/>
  <c r="AR1585" i="1"/>
  <c r="AP1585" i="1" s="1"/>
  <c r="AR1586" i="1"/>
  <c r="AP1586" i="1" s="1"/>
  <c r="AR1587" i="1"/>
  <c r="AP1587" i="1" s="1"/>
  <c r="AR1588" i="1"/>
  <c r="AP1588" i="1" s="1"/>
  <c r="AR1589" i="1"/>
  <c r="AP1589" i="1" s="1"/>
  <c r="AR1590" i="1"/>
  <c r="AP1590" i="1" s="1"/>
  <c r="AR1591" i="1"/>
  <c r="AP1591" i="1" s="1"/>
  <c r="AR1592" i="1"/>
  <c r="AP1592" i="1" s="1"/>
  <c r="AR1593" i="1"/>
  <c r="AP1593" i="1" s="1"/>
  <c r="AR1594" i="1"/>
  <c r="AP1594" i="1" s="1"/>
  <c r="AR1595" i="1"/>
  <c r="AP1595" i="1" s="1"/>
  <c r="AR1596" i="1"/>
  <c r="AP1596" i="1" s="1"/>
  <c r="AR1597" i="1"/>
  <c r="AP1597" i="1" s="1"/>
  <c r="AR1598" i="1"/>
  <c r="AP1598" i="1" s="1"/>
  <c r="AR1599" i="1"/>
  <c r="AP1599" i="1" s="1"/>
  <c r="AR1600" i="1"/>
  <c r="AP1600" i="1" s="1"/>
  <c r="AR1601" i="1"/>
  <c r="AP1601" i="1" s="1"/>
  <c r="AR1602" i="1"/>
  <c r="AP1602" i="1" s="1"/>
  <c r="AR1603" i="1"/>
  <c r="AP1603" i="1" s="1"/>
  <c r="AR1604" i="1"/>
  <c r="AP1604" i="1" s="1"/>
  <c r="AR1605" i="1"/>
  <c r="AP1605" i="1" s="1"/>
  <c r="AR1606" i="1"/>
  <c r="AP1606" i="1" s="1"/>
  <c r="AR1607" i="1"/>
  <c r="AP1607" i="1" s="1"/>
  <c r="AR1608" i="1"/>
  <c r="AP1608" i="1" s="1"/>
  <c r="AR1609" i="1"/>
  <c r="AP1609" i="1" s="1"/>
  <c r="AR1610" i="1"/>
  <c r="AP1610" i="1" s="1"/>
  <c r="AR1611" i="1"/>
  <c r="AP1611" i="1" s="1"/>
  <c r="AR1612" i="1"/>
  <c r="AP1612" i="1" s="1"/>
  <c r="AR1613" i="1"/>
  <c r="AP1613" i="1" s="1"/>
  <c r="AR1614" i="1"/>
  <c r="AP1614" i="1" s="1"/>
  <c r="AR1615" i="1"/>
  <c r="AP1615" i="1" s="1"/>
  <c r="AR1616" i="1"/>
  <c r="AP1616" i="1" s="1"/>
  <c r="AR1617" i="1"/>
  <c r="AP1617" i="1" s="1"/>
  <c r="AR1618" i="1"/>
  <c r="AP1618" i="1" s="1"/>
  <c r="AR1619" i="1"/>
  <c r="AP1619" i="1" s="1"/>
  <c r="AR1620" i="1"/>
  <c r="AP1620" i="1" s="1"/>
  <c r="AR1621" i="1"/>
  <c r="AP1621" i="1" s="1"/>
  <c r="AR1622" i="1"/>
  <c r="AP1622" i="1" s="1"/>
  <c r="AR1623" i="1"/>
  <c r="AP1623" i="1" s="1"/>
  <c r="AR1624" i="1"/>
  <c r="AP1624" i="1" s="1"/>
  <c r="AR1625" i="1"/>
  <c r="AP1625" i="1" s="1"/>
  <c r="AR1626" i="1"/>
  <c r="AP1626" i="1" s="1"/>
  <c r="AR1627" i="1"/>
  <c r="AP1627" i="1" s="1"/>
  <c r="AR1628" i="1"/>
  <c r="AP1628" i="1" s="1"/>
  <c r="AR1629" i="1"/>
  <c r="AP1629" i="1" s="1"/>
  <c r="AR1630" i="1"/>
  <c r="AP1630" i="1" s="1"/>
  <c r="AR1631" i="1"/>
  <c r="AP1631" i="1" s="1"/>
  <c r="AR1632" i="1"/>
  <c r="AP1632" i="1" s="1"/>
  <c r="AR1633" i="1"/>
  <c r="AP1633" i="1" s="1"/>
  <c r="AR1634" i="1"/>
  <c r="AP1634" i="1" s="1"/>
  <c r="AR1635" i="1"/>
  <c r="AP1635" i="1" s="1"/>
  <c r="AR1636" i="1"/>
  <c r="AP1636" i="1" s="1"/>
  <c r="AR1637" i="1"/>
  <c r="AP1637" i="1" s="1"/>
  <c r="AR1638" i="1"/>
  <c r="AP1638" i="1" s="1"/>
  <c r="AR1639" i="1"/>
  <c r="AP1639" i="1" s="1"/>
  <c r="AR1640" i="1"/>
  <c r="AP1640" i="1" s="1"/>
  <c r="AR1641" i="1"/>
  <c r="AP1641" i="1" s="1"/>
  <c r="AR1642" i="1"/>
  <c r="AP1642" i="1" s="1"/>
  <c r="AR1643" i="1"/>
  <c r="AP1643" i="1" s="1"/>
  <c r="AR1644" i="1"/>
  <c r="AP1644" i="1" s="1"/>
  <c r="AR1645" i="1"/>
  <c r="AP1645" i="1" s="1"/>
  <c r="AR1646" i="1"/>
  <c r="AP1646" i="1" s="1"/>
  <c r="AR1647" i="1"/>
  <c r="AP1647" i="1" s="1"/>
  <c r="AR1648" i="1"/>
  <c r="AP1648" i="1" s="1"/>
  <c r="AR1649" i="1"/>
  <c r="AP1649" i="1" s="1"/>
  <c r="AR1650" i="1"/>
  <c r="AP1650" i="1" s="1"/>
  <c r="AR1651" i="1"/>
  <c r="AP1651" i="1" s="1"/>
  <c r="AR1652" i="1"/>
  <c r="AP1652" i="1" s="1"/>
  <c r="AR1653" i="1"/>
  <c r="AP1653" i="1" s="1"/>
  <c r="AR1654" i="1"/>
  <c r="AP1654" i="1" s="1"/>
  <c r="AR1655" i="1"/>
  <c r="AP1655" i="1" s="1"/>
  <c r="AR1656" i="1"/>
  <c r="AP1656" i="1" s="1"/>
  <c r="AR1657" i="1"/>
  <c r="AP1657" i="1" s="1"/>
  <c r="AR1658" i="1"/>
  <c r="AP1658" i="1" s="1"/>
  <c r="AR1659" i="1"/>
  <c r="AP1659" i="1" s="1"/>
  <c r="AR1660" i="1"/>
  <c r="AP1660" i="1" s="1"/>
  <c r="AR1661" i="1"/>
  <c r="AP1661" i="1" s="1"/>
  <c r="AR1662" i="1"/>
  <c r="AP1662" i="1" s="1"/>
  <c r="AR1663" i="1"/>
  <c r="AP1663" i="1" s="1"/>
  <c r="AR1664" i="1"/>
  <c r="AP1664" i="1" s="1"/>
  <c r="AR1665" i="1"/>
  <c r="AP1665" i="1" s="1"/>
  <c r="AR1666" i="1"/>
  <c r="AP1666" i="1" s="1"/>
  <c r="AR1667" i="1"/>
  <c r="AP1667" i="1" s="1"/>
  <c r="AR1668" i="1"/>
  <c r="AP1668" i="1" s="1"/>
  <c r="AR1669" i="1"/>
  <c r="AP1669" i="1" s="1"/>
  <c r="AR1670" i="1"/>
  <c r="AP1670" i="1" s="1"/>
  <c r="AR1671" i="1"/>
  <c r="AP1671" i="1" s="1"/>
  <c r="AR1672" i="1"/>
  <c r="AP1672" i="1" s="1"/>
  <c r="AR1673" i="1"/>
  <c r="AP1673" i="1" s="1"/>
  <c r="AR1674" i="1"/>
  <c r="AP1674" i="1" s="1"/>
  <c r="AR1675" i="1"/>
  <c r="AP1675" i="1" s="1"/>
  <c r="AR1676" i="1"/>
  <c r="AP1676" i="1" s="1"/>
  <c r="AR1677" i="1"/>
  <c r="AP1677" i="1" s="1"/>
  <c r="AR1678" i="1"/>
  <c r="AP1678" i="1" s="1"/>
  <c r="AR1679" i="1"/>
  <c r="AP1679" i="1" s="1"/>
  <c r="AR1680" i="1"/>
  <c r="AP1680" i="1" s="1"/>
  <c r="AR1681" i="1"/>
  <c r="AP1681" i="1" s="1"/>
  <c r="AR1682" i="1"/>
  <c r="AP1682" i="1" s="1"/>
  <c r="AR1683" i="1"/>
  <c r="AP1683" i="1" s="1"/>
  <c r="AR1684" i="1"/>
  <c r="AP1684" i="1" s="1"/>
  <c r="AR1685" i="1"/>
  <c r="AP1685" i="1" s="1"/>
  <c r="AR1686" i="1"/>
  <c r="AP1686" i="1" s="1"/>
  <c r="AR1687" i="1"/>
  <c r="AP1687" i="1" s="1"/>
  <c r="AR1688" i="1"/>
  <c r="AP1688" i="1" s="1"/>
  <c r="AR1689" i="1"/>
  <c r="AP1689" i="1" s="1"/>
  <c r="AR1690" i="1"/>
  <c r="AP1690" i="1" s="1"/>
  <c r="AR1691" i="1"/>
  <c r="AP1691" i="1" s="1"/>
  <c r="AR1692" i="1"/>
  <c r="AP1692" i="1" s="1"/>
  <c r="AR1693" i="1"/>
  <c r="AP1693" i="1" s="1"/>
  <c r="AR1694" i="1"/>
  <c r="AP1694" i="1" s="1"/>
  <c r="AR1695" i="1"/>
  <c r="AP1695" i="1" s="1"/>
  <c r="AR1696" i="1"/>
  <c r="AP1696" i="1" s="1"/>
  <c r="AR1697" i="1"/>
  <c r="AP1697" i="1" s="1"/>
  <c r="AR1698" i="1"/>
  <c r="AP1698" i="1" s="1"/>
  <c r="AR1699" i="1"/>
  <c r="AP1699" i="1" s="1"/>
  <c r="AR1700" i="1"/>
  <c r="AP1700" i="1" s="1"/>
  <c r="AR1701" i="1"/>
  <c r="AP1701" i="1" s="1"/>
  <c r="AR1702" i="1"/>
  <c r="AP1702" i="1" s="1"/>
  <c r="AR1703" i="1"/>
  <c r="AP1703" i="1" s="1"/>
  <c r="AR1704" i="1"/>
  <c r="AP1704" i="1" s="1"/>
  <c r="AR1705" i="1"/>
  <c r="AP1705" i="1" s="1"/>
  <c r="AR1706" i="1"/>
  <c r="AP1706" i="1" s="1"/>
  <c r="AR1707" i="1"/>
  <c r="AP1707" i="1" s="1"/>
  <c r="AR1708" i="1"/>
  <c r="AP1708" i="1" s="1"/>
  <c r="AR1709" i="1"/>
  <c r="AP1709" i="1" s="1"/>
  <c r="AR1710" i="1"/>
  <c r="AP1710" i="1" s="1"/>
  <c r="AR1711" i="1"/>
  <c r="AP1711" i="1" s="1"/>
  <c r="AR1712" i="1"/>
  <c r="AP1712" i="1" s="1"/>
  <c r="AR1713" i="1"/>
  <c r="AP1713" i="1" s="1"/>
  <c r="AR1714" i="1"/>
  <c r="AP1714" i="1" s="1"/>
  <c r="AR1715" i="1"/>
  <c r="AP1715" i="1" s="1"/>
  <c r="AR1716" i="1"/>
  <c r="AP1716" i="1" s="1"/>
  <c r="AR1717" i="1"/>
  <c r="AP1717" i="1" s="1"/>
  <c r="AR1718" i="1"/>
  <c r="AP1718" i="1" s="1"/>
  <c r="AR1719" i="1"/>
  <c r="AP1719" i="1" s="1"/>
  <c r="AR1720" i="1"/>
  <c r="AP1720" i="1" s="1"/>
  <c r="AR1721" i="1"/>
  <c r="AP1721" i="1" s="1"/>
  <c r="AR1722" i="1"/>
  <c r="AP1722" i="1" s="1"/>
  <c r="AR1723" i="1"/>
  <c r="AP1723" i="1" s="1"/>
  <c r="AR1724" i="1"/>
  <c r="AP1724" i="1" s="1"/>
  <c r="AR1725" i="1"/>
  <c r="AP1725" i="1" s="1"/>
  <c r="AR1726" i="1"/>
  <c r="AP1726" i="1" s="1"/>
  <c r="AR1727" i="1"/>
  <c r="AP1727" i="1" s="1"/>
  <c r="AR1728" i="1"/>
  <c r="AP1728" i="1" s="1"/>
  <c r="AR1729" i="1"/>
  <c r="AP1729" i="1" s="1"/>
  <c r="AR1730" i="1"/>
  <c r="AP1730" i="1" s="1"/>
  <c r="AR1731" i="1"/>
  <c r="AP1731" i="1" s="1"/>
  <c r="AR1732" i="1"/>
  <c r="AP1732" i="1" s="1"/>
  <c r="AR1733" i="1"/>
  <c r="AP1733" i="1" s="1"/>
  <c r="AR1734" i="1"/>
  <c r="AP1734" i="1" s="1"/>
  <c r="AR1735" i="1"/>
  <c r="AP1735" i="1" s="1"/>
  <c r="AR1736" i="1"/>
  <c r="AP1736" i="1" s="1"/>
  <c r="AR1737" i="1"/>
  <c r="AP1737" i="1" s="1"/>
  <c r="AR1738" i="1"/>
  <c r="AP1738" i="1" s="1"/>
  <c r="AR1739" i="1"/>
  <c r="AP1739" i="1" s="1"/>
  <c r="AR1740" i="1"/>
  <c r="AP1740" i="1" s="1"/>
  <c r="AR1741" i="1"/>
  <c r="AP1741" i="1" s="1"/>
  <c r="AR1742" i="1"/>
  <c r="AP1742" i="1" s="1"/>
  <c r="AR1743" i="1"/>
  <c r="AP1743" i="1" s="1"/>
  <c r="AR1744" i="1"/>
  <c r="AP1744" i="1" s="1"/>
  <c r="AR1745" i="1"/>
  <c r="AP1745" i="1" s="1"/>
  <c r="AR1746" i="1"/>
  <c r="AP1746" i="1" s="1"/>
  <c r="AR1747" i="1"/>
  <c r="AP1747" i="1" s="1"/>
  <c r="AR1748" i="1"/>
  <c r="AP1748" i="1" s="1"/>
  <c r="AR1749" i="1"/>
  <c r="AP1749" i="1" s="1"/>
  <c r="AR1750" i="1"/>
  <c r="AP1750" i="1" s="1"/>
  <c r="AR1751" i="1"/>
  <c r="AP1751" i="1" s="1"/>
  <c r="AR1752" i="1"/>
  <c r="AP1752" i="1" s="1"/>
  <c r="AR1753" i="1"/>
  <c r="AP1753" i="1" s="1"/>
  <c r="AR1754" i="1"/>
  <c r="AP1754" i="1" s="1"/>
  <c r="AR1755" i="1"/>
  <c r="AP1755" i="1" s="1"/>
  <c r="AR1756" i="1"/>
  <c r="AP1756" i="1" s="1"/>
  <c r="AR1757" i="1"/>
  <c r="AP1757" i="1" s="1"/>
  <c r="AR1758" i="1"/>
  <c r="AP1758" i="1" s="1"/>
  <c r="AR1759" i="1"/>
  <c r="AP1759" i="1" s="1"/>
  <c r="AR1760" i="1"/>
  <c r="AP1760" i="1" s="1"/>
  <c r="AR1761" i="1"/>
  <c r="AP1761" i="1" s="1"/>
  <c r="AR1762" i="1"/>
  <c r="AP1762" i="1" s="1"/>
  <c r="AR1763" i="1"/>
  <c r="AP1763" i="1" s="1"/>
  <c r="AR1764" i="1"/>
  <c r="AP1764" i="1" s="1"/>
  <c r="AR1765" i="1"/>
  <c r="AP1765" i="1" s="1"/>
  <c r="AR1766" i="1"/>
  <c r="AP1766" i="1" s="1"/>
  <c r="AR1767" i="1"/>
  <c r="AP1767" i="1" s="1"/>
  <c r="AR1768" i="1"/>
  <c r="AP1768" i="1" s="1"/>
  <c r="AR1769" i="1"/>
  <c r="AP1769" i="1" s="1"/>
  <c r="AR1770" i="1"/>
  <c r="AP1770" i="1" s="1"/>
  <c r="AR1771" i="1"/>
  <c r="AP1771" i="1" s="1"/>
  <c r="AR1772" i="1"/>
  <c r="AP1772" i="1" s="1"/>
  <c r="AR1773" i="1"/>
  <c r="AP1773" i="1" s="1"/>
  <c r="AR1774" i="1"/>
  <c r="AP1774" i="1" s="1"/>
  <c r="AR1775" i="1"/>
  <c r="AP1775" i="1" s="1"/>
  <c r="AR1776" i="1"/>
  <c r="AP1776" i="1" s="1"/>
  <c r="AR1777" i="1"/>
  <c r="AP1777" i="1" s="1"/>
  <c r="AR1778" i="1"/>
  <c r="AP1778" i="1" s="1"/>
  <c r="AR1779" i="1"/>
  <c r="AP1779" i="1" s="1"/>
  <c r="AR1780" i="1"/>
  <c r="AP1780" i="1" s="1"/>
  <c r="AR1781" i="1"/>
  <c r="AP1781" i="1" s="1"/>
  <c r="AR1782" i="1"/>
  <c r="AP1782" i="1" s="1"/>
  <c r="AR1783" i="1"/>
  <c r="AP1783" i="1" s="1"/>
  <c r="AR1784" i="1"/>
  <c r="AP1784" i="1" s="1"/>
  <c r="AR1785" i="1"/>
  <c r="AP1785" i="1" s="1"/>
  <c r="AR1786" i="1"/>
  <c r="AP1786" i="1" s="1"/>
  <c r="AR1787" i="1"/>
  <c r="AP1787" i="1" s="1"/>
  <c r="AR1788" i="1"/>
  <c r="AP1788" i="1" s="1"/>
  <c r="AR1789" i="1"/>
  <c r="AP1789" i="1" s="1"/>
  <c r="AR1790" i="1"/>
  <c r="AP1790" i="1" s="1"/>
  <c r="AR1791" i="1"/>
  <c r="AP1791" i="1" s="1"/>
  <c r="AR1792" i="1"/>
  <c r="AP1792" i="1" s="1"/>
  <c r="AR1793" i="1"/>
  <c r="AP1793" i="1" s="1"/>
  <c r="AR1794" i="1"/>
  <c r="AP1794" i="1" s="1"/>
  <c r="AR1795" i="1"/>
  <c r="AP1795" i="1" s="1"/>
  <c r="AR1796" i="1"/>
  <c r="AP1796" i="1" s="1"/>
  <c r="AR1797" i="1"/>
  <c r="AP1797" i="1" s="1"/>
  <c r="AR1798" i="1"/>
  <c r="AP1798" i="1" s="1"/>
  <c r="AR1799" i="1"/>
  <c r="AP1799" i="1" s="1"/>
  <c r="AR1800" i="1"/>
  <c r="AP1800" i="1" s="1"/>
  <c r="AR1801" i="1"/>
  <c r="AP1801" i="1" s="1"/>
  <c r="AR1802" i="1"/>
  <c r="AP1802" i="1" s="1"/>
  <c r="AR1803" i="1"/>
  <c r="AP1803" i="1" s="1"/>
  <c r="AR1804" i="1"/>
  <c r="AP1804" i="1" s="1"/>
  <c r="AR1805" i="1"/>
  <c r="AP1805" i="1" s="1"/>
  <c r="AR1806" i="1"/>
  <c r="AP1806" i="1" s="1"/>
  <c r="AR1807" i="1"/>
  <c r="AP1807" i="1" s="1"/>
  <c r="AR1808" i="1"/>
  <c r="AP1808" i="1" s="1"/>
  <c r="AR1809" i="1"/>
  <c r="AP1809" i="1" s="1"/>
  <c r="AR1810" i="1"/>
  <c r="AP1810" i="1" s="1"/>
  <c r="AR1811" i="1"/>
  <c r="AP1811" i="1" s="1"/>
  <c r="AR1812" i="1"/>
  <c r="AP1812" i="1" s="1"/>
  <c r="AR1813" i="1"/>
  <c r="AP1813" i="1" s="1"/>
  <c r="AR1814" i="1"/>
  <c r="AP1814" i="1" s="1"/>
  <c r="AR1815" i="1"/>
  <c r="AP1815" i="1" s="1"/>
  <c r="AR1816" i="1"/>
  <c r="AP1816" i="1" s="1"/>
  <c r="AR1817" i="1"/>
  <c r="AP1817" i="1" s="1"/>
  <c r="AR1818" i="1"/>
  <c r="AP1818" i="1" s="1"/>
  <c r="AR1819" i="1"/>
  <c r="AP1819" i="1" s="1"/>
  <c r="AR1820" i="1"/>
  <c r="AP1820" i="1" s="1"/>
  <c r="AR1821" i="1"/>
  <c r="AP1821" i="1" s="1"/>
  <c r="AR1822" i="1"/>
  <c r="AP1822" i="1" s="1"/>
  <c r="AR1823" i="1"/>
  <c r="AP1823" i="1" s="1"/>
  <c r="AR1824" i="1"/>
  <c r="AP1824" i="1" s="1"/>
  <c r="AR1825" i="1"/>
  <c r="AP1825" i="1" s="1"/>
  <c r="AR1826" i="1"/>
  <c r="AP1826" i="1" s="1"/>
  <c r="AR1827" i="1"/>
  <c r="AP1827" i="1" s="1"/>
  <c r="AR1828" i="1"/>
  <c r="AP1828" i="1" s="1"/>
  <c r="AR1829" i="1"/>
  <c r="AP1829" i="1" s="1"/>
  <c r="AR1830" i="1"/>
  <c r="AP1830" i="1" s="1"/>
  <c r="AR1831" i="1"/>
  <c r="AP1831" i="1" s="1"/>
  <c r="AR1832" i="1"/>
  <c r="AP1832" i="1" s="1"/>
  <c r="AR1833" i="1"/>
  <c r="AP1833" i="1" s="1"/>
  <c r="AR1834" i="1"/>
  <c r="AP1834" i="1" s="1"/>
  <c r="AR1835" i="1"/>
  <c r="AP1835" i="1" s="1"/>
  <c r="AR1836" i="1"/>
  <c r="AP1836" i="1" s="1"/>
  <c r="AR1837" i="1"/>
  <c r="AP1837" i="1" s="1"/>
  <c r="AR1838" i="1"/>
  <c r="AP1838" i="1" s="1"/>
  <c r="AR1839" i="1"/>
  <c r="AP1839" i="1" s="1"/>
  <c r="AR1840" i="1"/>
  <c r="AP1840" i="1" s="1"/>
  <c r="AR1841" i="1"/>
  <c r="AP1841" i="1" s="1"/>
  <c r="AR1842" i="1"/>
  <c r="AP1842" i="1" s="1"/>
  <c r="AR1843" i="1"/>
  <c r="AP1843" i="1" s="1"/>
  <c r="AR1844" i="1"/>
  <c r="AP1844" i="1" s="1"/>
  <c r="AR1845" i="1"/>
  <c r="AP1845" i="1" s="1"/>
  <c r="AR1846" i="1"/>
  <c r="AP1846" i="1" s="1"/>
  <c r="AR1847" i="1"/>
  <c r="AP1847" i="1" s="1"/>
  <c r="AR1848" i="1"/>
  <c r="AP1848" i="1" s="1"/>
  <c r="AR1849" i="1"/>
  <c r="AP1849" i="1" s="1"/>
  <c r="AR1850" i="1"/>
  <c r="AP1850" i="1" s="1"/>
  <c r="AR1851" i="1"/>
  <c r="AP1851" i="1" s="1"/>
  <c r="AR1852" i="1"/>
  <c r="AP1852" i="1" s="1"/>
  <c r="AR1853" i="1"/>
  <c r="AP1853" i="1" s="1"/>
  <c r="AR1854" i="1"/>
  <c r="AP1854" i="1" s="1"/>
  <c r="AR1855" i="1"/>
  <c r="AP1855" i="1" s="1"/>
  <c r="AR1856" i="1"/>
  <c r="AP1856" i="1" s="1"/>
  <c r="AR1857" i="1"/>
  <c r="AP1857" i="1" s="1"/>
  <c r="AR1858" i="1"/>
  <c r="AP1858" i="1" s="1"/>
  <c r="AR1859" i="1"/>
  <c r="AP1859" i="1" s="1"/>
  <c r="AR1860" i="1"/>
  <c r="AP1860" i="1" s="1"/>
  <c r="AR1861" i="1"/>
  <c r="AP1861" i="1" s="1"/>
  <c r="AR1862" i="1"/>
  <c r="AP1862" i="1" s="1"/>
  <c r="AR1863" i="1"/>
  <c r="AP1863" i="1" s="1"/>
  <c r="AR1864" i="1"/>
  <c r="AP1864" i="1" s="1"/>
  <c r="AR1865" i="1"/>
  <c r="AP1865" i="1" s="1"/>
  <c r="AR1866" i="1"/>
  <c r="AP1866" i="1" s="1"/>
  <c r="AR1867" i="1"/>
  <c r="AP1867" i="1" s="1"/>
  <c r="AR1868" i="1"/>
  <c r="AP1868" i="1" s="1"/>
  <c r="AR1869" i="1"/>
  <c r="AP1869" i="1" s="1"/>
  <c r="AR1870" i="1"/>
  <c r="AP1870" i="1" s="1"/>
  <c r="AR1871" i="1"/>
  <c r="AP1871" i="1" s="1"/>
  <c r="AR1872" i="1"/>
  <c r="AP1872" i="1" s="1"/>
  <c r="AR1873" i="1"/>
  <c r="AP1873" i="1" s="1"/>
  <c r="AR1874" i="1"/>
  <c r="AP1874" i="1" s="1"/>
  <c r="AR1875" i="1"/>
  <c r="AP1875" i="1" s="1"/>
  <c r="AR1876" i="1"/>
  <c r="AP1876" i="1" s="1"/>
  <c r="AR1877" i="1"/>
  <c r="AP1877" i="1" s="1"/>
  <c r="AR1878" i="1"/>
  <c r="AP1878" i="1" s="1"/>
  <c r="AR1879" i="1"/>
  <c r="AP1879" i="1" s="1"/>
  <c r="AR1880" i="1"/>
  <c r="AP1880" i="1" s="1"/>
  <c r="AR1881" i="1"/>
  <c r="AP1881" i="1" s="1"/>
  <c r="AR1882" i="1"/>
  <c r="AP1882" i="1" s="1"/>
  <c r="AR1883" i="1"/>
  <c r="AP1883" i="1" s="1"/>
  <c r="AR1884" i="1"/>
  <c r="AP1884" i="1" s="1"/>
  <c r="AR1885" i="1"/>
  <c r="AP1885" i="1" s="1"/>
  <c r="AR1886" i="1"/>
  <c r="AP1886" i="1" s="1"/>
  <c r="AR1887" i="1"/>
  <c r="AP1887" i="1" s="1"/>
  <c r="AR1888" i="1"/>
  <c r="AP1888" i="1" s="1"/>
  <c r="AR1889" i="1"/>
  <c r="AP1889" i="1" s="1"/>
  <c r="AR1890" i="1"/>
  <c r="AP1890" i="1" s="1"/>
  <c r="AR1891" i="1"/>
  <c r="AP1891" i="1" s="1"/>
  <c r="AR1892" i="1"/>
  <c r="AP1892" i="1" s="1"/>
  <c r="AR1893" i="1"/>
  <c r="AP1893" i="1" s="1"/>
  <c r="AR1894" i="1"/>
  <c r="AP1894" i="1" s="1"/>
  <c r="AR1895" i="1"/>
  <c r="AP1895" i="1" s="1"/>
  <c r="AR1896" i="1"/>
  <c r="AP1896" i="1" s="1"/>
  <c r="AR1897" i="1"/>
  <c r="AP1897" i="1" s="1"/>
  <c r="AR1898" i="1"/>
  <c r="AP1898" i="1" s="1"/>
  <c r="AR1899" i="1"/>
  <c r="AP1899" i="1" s="1"/>
  <c r="AR1900" i="1"/>
  <c r="AP1900" i="1" s="1"/>
  <c r="AR1901" i="1"/>
  <c r="AP1901" i="1" s="1"/>
  <c r="AR1902" i="1"/>
  <c r="AP1902" i="1" s="1"/>
  <c r="AR1903" i="1"/>
  <c r="AP1903" i="1" s="1"/>
  <c r="AR1904" i="1"/>
  <c r="AP1904" i="1" s="1"/>
  <c r="AR1905" i="1"/>
  <c r="AP1905" i="1" s="1"/>
  <c r="AR1906" i="1"/>
  <c r="AP1906" i="1" s="1"/>
  <c r="AR1907" i="1"/>
  <c r="AP1907" i="1" s="1"/>
  <c r="AR1908" i="1"/>
  <c r="AP1908" i="1" s="1"/>
  <c r="AR1909" i="1"/>
  <c r="AP1909" i="1" s="1"/>
  <c r="AR1910" i="1"/>
  <c r="AP1910" i="1" s="1"/>
  <c r="AR1911" i="1"/>
  <c r="AP1911" i="1" s="1"/>
  <c r="AR1912" i="1"/>
  <c r="AP1912" i="1" s="1"/>
  <c r="AR1913" i="1"/>
  <c r="AP1913" i="1" s="1"/>
  <c r="AR1914" i="1"/>
  <c r="AP1914" i="1" s="1"/>
  <c r="AR1915" i="1"/>
  <c r="AP1915" i="1" s="1"/>
  <c r="AR1916" i="1"/>
  <c r="AP1916" i="1" s="1"/>
  <c r="AR1917" i="1"/>
  <c r="AP1917" i="1" s="1"/>
  <c r="AR1918" i="1"/>
  <c r="AP1918" i="1" s="1"/>
  <c r="AR1919" i="1"/>
  <c r="AP1919" i="1" s="1"/>
  <c r="AR1920" i="1"/>
  <c r="AP1920" i="1" s="1"/>
  <c r="AR1921" i="1"/>
  <c r="AP1921" i="1" s="1"/>
  <c r="AR1922" i="1"/>
  <c r="AP1922" i="1" s="1"/>
  <c r="AR1923" i="1"/>
  <c r="AP1923" i="1" s="1"/>
  <c r="AR1924" i="1"/>
  <c r="AP1924" i="1" s="1"/>
  <c r="AR1925" i="1"/>
  <c r="AP1925" i="1" s="1"/>
  <c r="AR1926" i="1"/>
  <c r="AP1926" i="1" s="1"/>
  <c r="AR1927" i="1"/>
  <c r="AP1927" i="1" s="1"/>
  <c r="AR1928" i="1"/>
  <c r="AP1928" i="1" s="1"/>
  <c r="AR1929" i="1"/>
  <c r="AP1929" i="1" s="1"/>
  <c r="AR1930" i="1"/>
  <c r="AP1930" i="1" s="1"/>
  <c r="AR1931" i="1"/>
  <c r="AP1931" i="1" s="1"/>
  <c r="AR1932" i="1"/>
  <c r="AP1932" i="1" s="1"/>
  <c r="AR1933" i="1"/>
  <c r="AP1933" i="1" s="1"/>
  <c r="AR1934" i="1"/>
  <c r="AP1934" i="1" s="1"/>
  <c r="AR1935" i="1"/>
  <c r="AP1935" i="1" s="1"/>
  <c r="AR1936" i="1"/>
  <c r="AP1936" i="1" s="1"/>
  <c r="AR1937" i="1"/>
  <c r="AP1937" i="1" s="1"/>
  <c r="AR1938" i="1"/>
  <c r="AP1938" i="1" s="1"/>
  <c r="AR1939" i="1"/>
  <c r="AP1939" i="1" s="1"/>
  <c r="AR1940" i="1"/>
  <c r="AP1940" i="1" s="1"/>
  <c r="AR1941" i="1"/>
  <c r="AP1941" i="1" s="1"/>
  <c r="AR1942" i="1"/>
  <c r="AP1942" i="1" s="1"/>
  <c r="AR1943" i="1"/>
  <c r="AP1943" i="1" s="1"/>
  <c r="AR1944" i="1"/>
  <c r="AP1944" i="1" s="1"/>
  <c r="AR1945" i="1"/>
  <c r="AP1945" i="1" s="1"/>
  <c r="AR1946" i="1"/>
  <c r="AP1946" i="1" s="1"/>
  <c r="AR1947" i="1"/>
  <c r="AP1947" i="1" s="1"/>
  <c r="AR1948" i="1"/>
  <c r="AP1948" i="1" s="1"/>
  <c r="AR1949" i="1"/>
  <c r="AP1949" i="1" s="1"/>
  <c r="AR1950" i="1"/>
  <c r="AP1950" i="1" s="1"/>
  <c r="AR1951" i="1"/>
  <c r="AP1951" i="1" s="1"/>
  <c r="AR1952" i="1"/>
  <c r="AP1952" i="1" s="1"/>
  <c r="AR1953" i="1"/>
  <c r="AP1953" i="1" s="1"/>
  <c r="AR1954" i="1"/>
  <c r="AP1954" i="1" s="1"/>
  <c r="AR1955" i="1"/>
  <c r="AP1955" i="1" s="1"/>
  <c r="AR1956" i="1"/>
  <c r="AP1956" i="1" s="1"/>
  <c r="AR1957" i="1"/>
  <c r="AP1957" i="1" s="1"/>
  <c r="AR1958" i="1"/>
  <c r="AP1958" i="1" s="1"/>
  <c r="AR1959" i="1"/>
  <c r="AP1959" i="1" s="1"/>
  <c r="AR1960" i="1"/>
  <c r="AP1960" i="1" s="1"/>
  <c r="AR1961" i="1"/>
  <c r="AP1961" i="1" s="1"/>
  <c r="AR1962" i="1"/>
  <c r="AP1962" i="1" s="1"/>
  <c r="AR1963" i="1"/>
  <c r="AP1963" i="1" s="1"/>
  <c r="AR1964" i="1"/>
  <c r="AP1964" i="1" s="1"/>
  <c r="AR1965" i="1"/>
  <c r="AP1965" i="1" s="1"/>
  <c r="AR1966" i="1"/>
  <c r="AP1966" i="1" s="1"/>
  <c r="AR1967" i="1"/>
  <c r="AP1967" i="1" s="1"/>
  <c r="AR1968" i="1"/>
  <c r="AP1968" i="1" s="1"/>
  <c r="AR1969" i="1"/>
  <c r="AP1969" i="1" s="1"/>
  <c r="AR1970" i="1"/>
  <c r="AP1970" i="1" s="1"/>
  <c r="AR1971" i="1"/>
  <c r="AP1971" i="1" s="1"/>
  <c r="AR1972" i="1"/>
  <c r="AP1972" i="1" s="1"/>
  <c r="AR1973" i="1"/>
  <c r="AP1973" i="1" s="1"/>
  <c r="AR1974" i="1"/>
  <c r="AP1974" i="1" s="1"/>
  <c r="AR1975" i="1"/>
  <c r="AP1975" i="1" s="1"/>
  <c r="AR1976" i="1"/>
  <c r="AP1976" i="1" s="1"/>
  <c r="AR1977" i="1"/>
  <c r="AP1977" i="1" s="1"/>
  <c r="AR1978" i="1"/>
  <c r="AP1978" i="1" s="1"/>
  <c r="AR1979" i="1"/>
  <c r="AP1979" i="1" s="1"/>
  <c r="AR1980" i="1"/>
  <c r="AP1980" i="1" s="1"/>
  <c r="AR1981" i="1"/>
  <c r="AP1981" i="1" s="1"/>
  <c r="AR1982" i="1"/>
  <c r="AP1982" i="1" s="1"/>
  <c r="AR1983" i="1"/>
  <c r="AP1983" i="1" s="1"/>
  <c r="AR1984" i="1"/>
  <c r="AP1984" i="1" s="1"/>
  <c r="AR1985" i="1"/>
  <c r="AP1985" i="1" s="1"/>
  <c r="AR1986" i="1"/>
  <c r="AP1986" i="1" s="1"/>
  <c r="AR1987" i="1"/>
  <c r="AP1987" i="1" s="1"/>
  <c r="AR1988" i="1"/>
  <c r="AP1988" i="1" s="1"/>
  <c r="AR1989" i="1"/>
  <c r="AP1989" i="1" s="1"/>
  <c r="AR1990" i="1"/>
  <c r="AP1990" i="1" s="1"/>
  <c r="AR1991" i="1"/>
  <c r="AP1991" i="1" s="1"/>
  <c r="AR1992" i="1"/>
  <c r="AP1992" i="1" s="1"/>
  <c r="AR1993" i="1"/>
  <c r="AP1993" i="1" s="1"/>
  <c r="AR1994" i="1"/>
  <c r="AP1994" i="1" s="1"/>
  <c r="AR1995" i="1"/>
  <c r="AP1995" i="1" s="1"/>
  <c r="AR1996" i="1"/>
  <c r="AP1996" i="1" s="1"/>
  <c r="AR1997" i="1"/>
  <c r="AP1997" i="1" s="1"/>
  <c r="AR1998" i="1"/>
  <c r="AP1998" i="1" s="1"/>
  <c r="AR1999" i="1"/>
  <c r="AP1999" i="1" s="1"/>
  <c r="AR2000" i="1"/>
  <c r="AP2000" i="1" s="1"/>
  <c r="AR2001" i="1"/>
  <c r="AP2001" i="1" s="1"/>
  <c r="AR2002" i="1"/>
  <c r="AP2002" i="1" s="1"/>
  <c r="AR2003" i="1"/>
  <c r="AP2003" i="1" s="1"/>
  <c r="AR2004" i="1"/>
  <c r="AP2004" i="1" s="1"/>
  <c r="AR2005" i="1"/>
  <c r="AP2005" i="1" s="1"/>
  <c r="AR2006" i="1"/>
  <c r="AP2006" i="1" s="1"/>
  <c r="AR2007" i="1"/>
  <c r="AP2007" i="1" s="1"/>
  <c r="AR2008" i="1"/>
  <c r="AP2008" i="1" s="1"/>
  <c r="AR2009" i="1"/>
  <c r="AP2009" i="1" s="1"/>
  <c r="AR2010" i="1"/>
  <c r="AP2010" i="1" s="1"/>
  <c r="AR2011" i="1"/>
  <c r="AP2011" i="1" s="1"/>
  <c r="AR2012" i="1"/>
  <c r="AP2012" i="1" s="1"/>
  <c r="AR2013" i="1"/>
  <c r="AP2013" i="1" s="1"/>
  <c r="AR2014" i="1"/>
  <c r="AP2014" i="1" s="1"/>
  <c r="AR2015" i="1"/>
  <c r="AP2015" i="1" s="1"/>
  <c r="AR2016" i="1"/>
  <c r="AP2016" i="1" s="1"/>
  <c r="AR2017" i="1"/>
  <c r="AP2017" i="1" s="1"/>
  <c r="AR2018" i="1"/>
  <c r="AP2018" i="1" s="1"/>
  <c r="AR2019" i="1"/>
  <c r="AP2019" i="1" s="1"/>
  <c r="AR2020" i="1"/>
  <c r="AP2020" i="1" s="1"/>
  <c r="AR2021" i="1"/>
  <c r="AP2021" i="1" s="1"/>
  <c r="AR2022" i="1"/>
  <c r="AP2022" i="1" s="1"/>
  <c r="AR2023" i="1"/>
  <c r="AP2023" i="1" s="1"/>
  <c r="AR2024" i="1"/>
  <c r="AP2024" i="1" s="1"/>
  <c r="AR2025" i="1"/>
  <c r="AP2025" i="1" s="1"/>
  <c r="AR2026" i="1"/>
  <c r="AP2026" i="1" s="1"/>
  <c r="AR2027" i="1"/>
  <c r="AP2027" i="1" s="1"/>
  <c r="AR2028" i="1"/>
  <c r="AP2028" i="1" s="1"/>
  <c r="AR2029" i="1"/>
  <c r="AP2029" i="1" s="1"/>
  <c r="AR2030" i="1"/>
  <c r="AP2030" i="1" s="1"/>
  <c r="AR2031" i="1"/>
  <c r="AP2031" i="1" s="1"/>
  <c r="AR2032" i="1"/>
  <c r="AP2032" i="1" s="1"/>
  <c r="AR2033" i="1"/>
  <c r="AP2033" i="1" s="1"/>
  <c r="AR2034" i="1"/>
  <c r="AP2034" i="1" s="1"/>
  <c r="AR2035" i="1"/>
  <c r="AP2035" i="1" s="1"/>
  <c r="AR2036" i="1"/>
  <c r="AP2036" i="1" s="1"/>
  <c r="AR2037" i="1"/>
  <c r="AP2037" i="1" s="1"/>
  <c r="AR2038" i="1"/>
  <c r="AP2038" i="1" s="1"/>
  <c r="AR2039" i="1"/>
  <c r="AP2039" i="1" s="1"/>
  <c r="AR2040" i="1"/>
  <c r="AP2040" i="1" s="1"/>
  <c r="AR2041" i="1"/>
  <c r="AP2041" i="1" s="1"/>
  <c r="AR2042" i="1"/>
  <c r="AP2042" i="1" s="1"/>
  <c r="AR2043" i="1"/>
  <c r="AP2043" i="1" s="1"/>
  <c r="AR2044" i="1"/>
  <c r="AP2044" i="1" s="1"/>
  <c r="AR2045" i="1"/>
  <c r="AP2045" i="1" s="1"/>
  <c r="AR2046" i="1"/>
  <c r="AP2046" i="1" s="1"/>
  <c r="AR2047" i="1"/>
  <c r="AP2047" i="1" s="1"/>
  <c r="AR2048" i="1"/>
  <c r="AP2048" i="1" s="1"/>
  <c r="AR2049" i="1"/>
  <c r="AP2049" i="1" s="1"/>
  <c r="AR2050" i="1"/>
  <c r="AP2050" i="1" s="1"/>
  <c r="AR2051" i="1"/>
  <c r="AP2051" i="1" s="1"/>
  <c r="AR2052" i="1"/>
  <c r="AP2052" i="1" s="1"/>
  <c r="AR2053" i="1"/>
  <c r="AP2053" i="1" s="1"/>
  <c r="AR2054" i="1"/>
  <c r="AP2054" i="1" s="1"/>
  <c r="AR2055" i="1"/>
  <c r="AP2055" i="1" s="1"/>
  <c r="AR2056" i="1"/>
  <c r="AP2056" i="1" s="1"/>
  <c r="AR2057" i="1"/>
  <c r="AP2057" i="1" s="1"/>
  <c r="AR2058" i="1"/>
  <c r="AP2058" i="1" s="1"/>
  <c r="AR2059" i="1"/>
  <c r="AP2059" i="1" s="1"/>
  <c r="AR2060" i="1"/>
  <c r="AP2060" i="1" s="1"/>
  <c r="AR2061" i="1"/>
  <c r="AP2061" i="1" s="1"/>
  <c r="AR2062" i="1"/>
  <c r="AP2062" i="1" s="1"/>
  <c r="AR2063" i="1"/>
  <c r="AP2063" i="1" s="1"/>
  <c r="AR2064" i="1"/>
  <c r="AP2064" i="1" s="1"/>
  <c r="AR2065" i="1"/>
  <c r="AP2065" i="1" s="1"/>
  <c r="AR2066" i="1"/>
  <c r="AP2066" i="1" s="1"/>
  <c r="AR2067" i="1"/>
  <c r="AP2067" i="1" s="1"/>
  <c r="AR2068" i="1"/>
  <c r="AP2068" i="1" s="1"/>
  <c r="AR2069" i="1"/>
  <c r="AP2069" i="1" s="1"/>
  <c r="AR2070" i="1"/>
  <c r="AP2070" i="1" s="1"/>
  <c r="AR2071" i="1"/>
  <c r="AP2071" i="1" s="1"/>
  <c r="AR2072" i="1"/>
  <c r="AP2072" i="1" s="1"/>
  <c r="AR2073" i="1"/>
  <c r="AP2073" i="1" s="1"/>
  <c r="AR2074" i="1"/>
  <c r="AP2074" i="1" s="1"/>
  <c r="AR2075" i="1"/>
  <c r="AP2075" i="1" s="1"/>
  <c r="AR2076" i="1"/>
  <c r="AP2076" i="1" s="1"/>
  <c r="AR2077" i="1"/>
  <c r="AP2077" i="1" s="1"/>
  <c r="AR2078" i="1"/>
  <c r="AP2078" i="1" s="1"/>
  <c r="AR2079" i="1"/>
  <c r="AP2079" i="1" s="1"/>
  <c r="AR2080" i="1"/>
  <c r="AP2080" i="1" s="1"/>
  <c r="AR2081" i="1"/>
  <c r="AP2081" i="1" s="1"/>
  <c r="AR2082" i="1"/>
  <c r="AP2082" i="1" s="1"/>
  <c r="AR2083" i="1"/>
  <c r="AP2083" i="1" s="1"/>
  <c r="AR2084" i="1"/>
  <c r="AP2084" i="1" s="1"/>
  <c r="AR2085" i="1"/>
  <c r="AP2085" i="1" s="1"/>
  <c r="AR2086" i="1"/>
  <c r="AP2086" i="1" s="1"/>
  <c r="AR2087" i="1"/>
  <c r="AP2087" i="1" s="1"/>
  <c r="AR2088" i="1"/>
  <c r="AP2088" i="1" s="1"/>
  <c r="AR2089" i="1"/>
  <c r="AP2089" i="1" s="1"/>
  <c r="AR2090" i="1"/>
  <c r="AP2090" i="1" s="1"/>
  <c r="AR2091" i="1"/>
  <c r="AP2091" i="1" s="1"/>
  <c r="AR2092" i="1"/>
  <c r="AP2092" i="1" s="1"/>
  <c r="AR2093" i="1"/>
  <c r="AP2093" i="1" s="1"/>
  <c r="AR2094" i="1"/>
  <c r="AP2094" i="1" s="1"/>
  <c r="AR2095" i="1"/>
  <c r="AP2095" i="1" s="1"/>
  <c r="AR2096" i="1"/>
  <c r="AP2096" i="1" s="1"/>
  <c r="AR2097" i="1"/>
  <c r="AP2097" i="1" s="1"/>
  <c r="AR2098" i="1"/>
  <c r="AP2098" i="1" s="1"/>
  <c r="AR2099" i="1"/>
  <c r="AP2099" i="1" s="1"/>
  <c r="AR2100" i="1"/>
  <c r="AP2100" i="1" s="1"/>
  <c r="AR2101" i="1"/>
  <c r="AP2101" i="1" s="1"/>
  <c r="AR2102" i="1"/>
  <c r="AP2102" i="1" s="1"/>
  <c r="AR2103" i="1"/>
  <c r="AP2103" i="1" s="1"/>
  <c r="AR2104" i="1"/>
  <c r="AP2104" i="1" s="1"/>
  <c r="AR2105" i="1"/>
  <c r="AP2105" i="1" s="1"/>
  <c r="AR2106" i="1"/>
  <c r="AP2106" i="1" s="1"/>
  <c r="AR2107" i="1"/>
  <c r="AP2107" i="1" s="1"/>
  <c r="AR2108" i="1"/>
  <c r="AP2108" i="1" s="1"/>
  <c r="AR2109" i="1"/>
  <c r="AP2109" i="1" s="1"/>
  <c r="AR2110" i="1"/>
  <c r="AP2110" i="1" s="1"/>
  <c r="AR2111" i="1"/>
  <c r="AP2111" i="1" s="1"/>
  <c r="AR2112" i="1"/>
  <c r="AP2112" i="1" s="1"/>
  <c r="AR2113" i="1"/>
  <c r="AP2113" i="1" s="1"/>
  <c r="AR2114" i="1"/>
  <c r="AP2114" i="1" s="1"/>
  <c r="AR2115" i="1"/>
  <c r="AP2115" i="1" s="1"/>
  <c r="AR2116" i="1"/>
  <c r="AP2116" i="1" s="1"/>
  <c r="AR2117" i="1"/>
  <c r="AP2117" i="1" s="1"/>
  <c r="AR2118" i="1"/>
  <c r="AP2118" i="1" s="1"/>
  <c r="AR2119" i="1"/>
  <c r="AP2119" i="1" s="1"/>
  <c r="AR2120" i="1"/>
  <c r="AP2120" i="1" s="1"/>
  <c r="AR2121" i="1"/>
  <c r="AP2121" i="1" s="1"/>
  <c r="AR2122" i="1"/>
  <c r="AP2122" i="1" s="1"/>
  <c r="AR2123" i="1"/>
  <c r="AP2123" i="1" s="1"/>
  <c r="AR2124" i="1"/>
  <c r="AP2124" i="1" s="1"/>
  <c r="AR2125" i="1"/>
  <c r="AP2125" i="1" s="1"/>
  <c r="AR2126" i="1"/>
  <c r="AP2126" i="1" s="1"/>
  <c r="AR2127" i="1"/>
  <c r="AP2127" i="1" s="1"/>
  <c r="AR2128" i="1"/>
  <c r="AP2128" i="1" s="1"/>
  <c r="AR2129" i="1"/>
  <c r="AP2129" i="1" s="1"/>
  <c r="AR2130" i="1"/>
  <c r="AP2130" i="1" s="1"/>
  <c r="AR2131" i="1"/>
  <c r="AP2131" i="1" s="1"/>
  <c r="AR2132" i="1"/>
  <c r="AP2132" i="1" s="1"/>
  <c r="AR2133" i="1"/>
  <c r="AP2133" i="1" s="1"/>
  <c r="AR2134" i="1"/>
  <c r="AP2134" i="1" s="1"/>
  <c r="AR2135" i="1"/>
  <c r="AP2135" i="1" s="1"/>
  <c r="AR2136" i="1"/>
  <c r="AP2136" i="1" s="1"/>
  <c r="AR2137" i="1"/>
  <c r="AP2137" i="1" s="1"/>
  <c r="AR2138" i="1"/>
  <c r="AP2138" i="1" s="1"/>
  <c r="AR2139" i="1"/>
  <c r="AP2139" i="1" s="1"/>
  <c r="AR2140" i="1"/>
  <c r="AP2140" i="1" s="1"/>
  <c r="AR2141" i="1"/>
  <c r="AP2141" i="1" s="1"/>
  <c r="AR2142" i="1"/>
  <c r="AP2142" i="1" s="1"/>
  <c r="AR2143" i="1"/>
  <c r="AP2143" i="1" s="1"/>
  <c r="AR2144" i="1"/>
  <c r="AP2144" i="1" s="1"/>
  <c r="AR2145" i="1"/>
  <c r="AP2145" i="1" s="1"/>
  <c r="AR2146" i="1"/>
  <c r="AP2146" i="1" s="1"/>
  <c r="AR2147" i="1"/>
  <c r="AP2147" i="1" s="1"/>
  <c r="AR2148" i="1"/>
  <c r="AP2148" i="1" s="1"/>
  <c r="AR2149" i="1"/>
  <c r="AP2149" i="1" s="1"/>
  <c r="AR2150" i="1"/>
  <c r="AP2150" i="1" s="1"/>
  <c r="AR2151" i="1"/>
  <c r="AP2151" i="1" s="1"/>
  <c r="AR2152" i="1"/>
  <c r="AP2152" i="1" s="1"/>
  <c r="AR2153" i="1"/>
  <c r="AP2153" i="1" s="1"/>
  <c r="AR2154" i="1"/>
  <c r="AP2154" i="1" s="1"/>
  <c r="AR2155" i="1"/>
  <c r="AP2155" i="1" s="1"/>
  <c r="AR2156" i="1"/>
  <c r="AP2156" i="1" s="1"/>
  <c r="AR2157" i="1"/>
  <c r="AP2157" i="1" s="1"/>
  <c r="AR2158" i="1"/>
  <c r="AP2158" i="1" s="1"/>
  <c r="AR2159" i="1"/>
  <c r="AP2159" i="1" s="1"/>
  <c r="AR2160" i="1"/>
  <c r="AP2160" i="1" s="1"/>
  <c r="AR2161" i="1"/>
  <c r="AP2161" i="1" s="1"/>
  <c r="AR2162" i="1"/>
  <c r="AP2162" i="1" s="1"/>
  <c r="AR2163" i="1"/>
  <c r="AP2163" i="1" s="1"/>
  <c r="AR2164" i="1"/>
  <c r="AP2164" i="1" s="1"/>
  <c r="AR2165" i="1"/>
  <c r="AP2165" i="1" s="1"/>
  <c r="AR2166" i="1"/>
  <c r="AP2166" i="1" s="1"/>
  <c r="AR2167" i="1"/>
  <c r="AP2167" i="1" s="1"/>
  <c r="AR2168" i="1"/>
  <c r="AP2168" i="1" s="1"/>
  <c r="AR2169" i="1"/>
  <c r="AP2169" i="1" s="1"/>
  <c r="AR2170" i="1"/>
  <c r="AP2170" i="1" s="1"/>
  <c r="AR2171" i="1"/>
  <c r="AP2171" i="1" s="1"/>
  <c r="AR2172" i="1"/>
  <c r="AP2172" i="1" s="1"/>
  <c r="AR2173" i="1"/>
  <c r="AP2173" i="1" s="1"/>
  <c r="AR2174" i="1"/>
  <c r="AP2174" i="1" s="1"/>
  <c r="AR2175" i="1"/>
  <c r="AP2175" i="1" s="1"/>
  <c r="AR2176" i="1"/>
  <c r="AP2176" i="1" s="1"/>
  <c r="AR2177" i="1"/>
  <c r="AP2177" i="1" s="1"/>
  <c r="AR2178" i="1"/>
  <c r="AP2178" i="1" s="1"/>
  <c r="AR2179" i="1"/>
  <c r="AP2179" i="1" s="1"/>
  <c r="AR2180" i="1"/>
  <c r="AP2180" i="1" s="1"/>
  <c r="AR2181" i="1"/>
  <c r="AP2181" i="1" s="1"/>
  <c r="AR2182" i="1"/>
  <c r="AP2182" i="1" s="1"/>
  <c r="AR2183" i="1"/>
  <c r="AP2183" i="1" s="1"/>
  <c r="AR2184" i="1"/>
  <c r="AP2184" i="1" s="1"/>
  <c r="AR2185" i="1"/>
  <c r="AP2185" i="1" s="1"/>
  <c r="AR2186" i="1"/>
  <c r="AP2186" i="1" s="1"/>
  <c r="AR2187" i="1"/>
  <c r="AP2187" i="1" s="1"/>
  <c r="AR2188" i="1"/>
  <c r="AP2188" i="1" s="1"/>
  <c r="AR2189" i="1"/>
  <c r="AP2189" i="1" s="1"/>
  <c r="AR2190" i="1"/>
  <c r="AP2190" i="1" s="1"/>
  <c r="AR2191" i="1"/>
  <c r="AP2191" i="1" s="1"/>
  <c r="AR2192" i="1"/>
  <c r="AP2192" i="1" s="1"/>
  <c r="AR2193" i="1"/>
  <c r="AP2193" i="1" s="1"/>
  <c r="AR2194" i="1"/>
  <c r="AP2194" i="1" s="1"/>
  <c r="AR2195" i="1"/>
  <c r="AP2195" i="1" s="1"/>
  <c r="AR2196" i="1"/>
  <c r="AP2196" i="1" s="1"/>
  <c r="AR2197" i="1"/>
  <c r="AP2197" i="1" s="1"/>
  <c r="AR2198" i="1"/>
  <c r="AP2198" i="1" s="1"/>
  <c r="AR2199" i="1"/>
  <c r="AP2199" i="1" s="1"/>
  <c r="AR2200" i="1"/>
  <c r="AP2200" i="1" s="1"/>
  <c r="AR2201" i="1"/>
  <c r="AP2201" i="1" s="1"/>
  <c r="AR2202" i="1"/>
  <c r="AP2202" i="1" s="1"/>
  <c r="AR2203" i="1"/>
  <c r="AP2203" i="1" s="1"/>
  <c r="AR2204" i="1"/>
  <c r="AP2204" i="1" s="1"/>
  <c r="AR2205" i="1"/>
  <c r="AP2205" i="1" s="1"/>
  <c r="AR2206" i="1"/>
  <c r="AP2206" i="1" s="1"/>
  <c r="AR2207" i="1"/>
  <c r="AP2207" i="1" s="1"/>
  <c r="AR2208" i="1"/>
  <c r="AP2208" i="1" s="1"/>
  <c r="AR2209" i="1"/>
  <c r="AP2209" i="1" s="1"/>
  <c r="AR2210" i="1"/>
  <c r="AP2210" i="1" s="1"/>
  <c r="AR2211" i="1"/>
  <c r="AP2211" i="1" s="1"/>
  <c r="AR2212" i="1"/>
  <c r="AP2212" i="1" s="1"/>
  <c r="AR2213" i="1"/>
  <c r="AP2213" i="1" s="1"/>
  <c r="AR2214" i="1"/>
  <c r="AP2214" i="1" s="1"/>
  <c r="AR2215" i="1"/>
  <c r="AP2215" i="1" s="1"/>
  <c r="AR2216" i="1"/>
  <c r="AP2216" i="1" s="1"/>
  <c r="AR2217" i="1"/>
  <c r="AP2217" i="1" s="1"/>
  <c r="AR2218" i="1"/>
  <c r="AP2218" i="1" s="1"/>
  <c r="AR2219" i="1"/>
  <c r="AP2219" i="1" s="1"/>
  <c r="AR2220" i="1"/>
  <c r="AP2220" i="1" s="1"/>
  <c r="AR2221" i="1"/>
  <c r="AP2221" i="1" s="1"/>
  <c r="AR2222" i="1"/>
  <c r="AP2222" i="1" s="1"/>
  <c r="AR2223" i="1"/>
  <c r="AP2223" i="1" s="1"/>
  <c r="AR2224" i="1"/>
  <c r="AP2224" i="1" s="1"/>
  <c r="AR2225" i="1"/>
  <c r="AP2225" i="1" s="1"/>
  <c r="AR2226" i="1"/>
  <c r="AP2226" i="1" s="1"/>
  <c r="AR2227" i="1"/>
  <c r="AP2227" i="1" s="1"/>
  <c r="AR2228" i="1"/>
  <c r="AP2228" i="1" s="1"/>
  <c r="AR2229" i="1"/>
  <c r="AP2229" i="1" s="1"/>
  <c r="AR2230" i="1"/>
  <c r="AP2230" i="1" s="1"/>
  <c r="AR2231" i="1"/>
  <c r="AP2231" i="1" s="1"/>
  <c r="AR2232" i="1"/>
  <c r="AP2232" i="1" s="1"/>
  <c r="AR2233" i="1"/>
  <c r="AP2233" i="1" s="1"/>
  <c r="AR2234" i="1"/>
  <c r="AP2234" i="1" s="1"/>
  <c r="AR2235" i="1"/>
  <c r="AP2235" i="1" s="1"/>
  <c r="AR2236" i="1"/>
  <c r="AP2236" i="1" s="1"/>
  <c r="AR2237" i="1"/>
  <c r="AP2237" i="1" s="1"/>
  <c r="AR2238" i="1"/>
  <c r="AP2238" i="1" s="1"/>
  <c r="AR2239" i="1"/>
  <c r="AP2239" i="1" s="1"/>
  <c r="AR2240" i="1"/>
  <c r="AP2240" i="1" s="1"/>
  <c r="AR2241" i="1"/>
  <c r="AP2241" i="1" s="1"/>
  <c r="AR2242" i="1"/>
  <c r="AP2242" i="1" s="1"/>
  <c r="AR2243" i="1"/>
  <c r="AP2243" i="1" s="1"/>
  <c r="AR2244" i="1"/>
  <c r="AP2244" i="1" s="1"/>
  <c r="AR2245" i="1"/>
  <c r="AP2245" i="1" s="1"/>
  <c r="AR2246" i="1"/>
  <c r="AP2246" i="1" s="1"/>
  <c r="AR2247" i="1"/>
  <c r="AP2247" i="1" s="1"/>
  <c r="AR2248" i="1"/>
  <c r="AP2248" i="1" s="1"/>
  <c r="AR2249" i="1"/>
  <c r="AP2249" i="1" s="1"/>
  <c r="AR2250" i="1"/>
  <c r="AP2250" i="1" s="1"/>
  <c r="AR2251" i="1"/>
  <c r="AP2251" i="1" s="1"/>
  <c r="AR2252" i="1"/>
  <c r="AP2252" i="1" s="1"/>
  <c r="AR2253" i="1"/>
  <c r="AP2253" i="1" s="1"/>
  <c r="AR2254" i="1"/>
  <c r="AP2254" i="1" s="1"/>
  <c r="AR2255" i="1"/>
  <c r="AP2255" i="1" s="1"/>
  <c r="AR2256" i="1"/>
  <c r="AP2256" i="1" s="1"/>
  <c r="AR2257" i="1"/>
  <c r="AP2257" i="1" s="1"/>
  <c r="AR2258" i="1"/>
  <c r="AP2258" i="1" s="1"/>
  <c r="AR2259" i="1"/>
  <c r="AP2259" i="1" s="1"/>
  <c r="AR2260" i="1"/>
  <c r="AP2260" i="1" s="1"/>
  <c r="AR2261" i="1"/>
  <c r="AP2261" i="1" s="1"/>
  <c r="AR2262" i="1"/>
  <c r="AP2262" i="1" s="1"/>
  <c r="AR2263" i="1"/>
  <c r="AP2263" i="1" s="1"/>
  <c r="AR2264" i="1"/>
  <c r="AP2264" i="1" s="1"/>
  <c r="AR2265" i="1"/>
  <c r="AP2265" i="1" s="1"/>
  <c r="AR2266" i="1"/>
  <c r="AP2266" i="1" s="1"/>
  <c r="AR2267" i="1"/>
  <c r="AP2267" i="1" s="1"/>
  <c r="AR2268" i="1"/>
  <c r="AP2268" i="1" s="1"/>
  <c r="AR2269" i="1"/>
  <c r="AP2269" i="1" s="1"/>
  <c r="AR2270" i="1"/>
  <c r="AP2270" i="1" s="1"/>
  <c r="AR2271" i="1"/>
  <c r="AP2271" i="1" s="1"/>
  <c r="AR2272" i="1"/>
  <c r="AP2272" i="1" s="1"/>
  <c r="AR2273" i="1"/>
  <c r="AP2273" i="1" s="1"/>
  <c r="AR2274" i="1"/>
  <c r="AP2274" i="1" s="1"/>
  <c r="AR2275" i="1"/>
  <c r="AP2275" i="1" s="1"/>
  <c r="AR2276" i="1"/>
  <c r="AP2276" i="1" s="1"/>
  <c r="AR2277" i="1"/>
  <c r="AP2277" i="1" s="1"/>
  <c r="AR2278" i="1"/>
  <c r="AP2278" i="1" s="1"/>
  <c r="AR2279" i="1"/>
  <c r="AP2279" i="1" s="1"/>
  <c r="AR2280" i="1"/>
  <c r="AP2280" i="1" s="1"/>
  <c r="AR2281" i="1"/>
  <c r="AP2281" i="1" s="1"/>
  <c r="AR2282" i="1"/>
  <c r="AP2282" i="1" s="1"/>
  <c r="AR2283" i="1"/>
  <c r="AP2283" i="1" s="1"/>
  <c r="AR2284" i="1"/>
  <c r="AP2284" i="1" s="1"/>
  <c r="AR2285" i="1"/>
  <c r="AP2285" i="1" s="1"/>
  <c r="AR2286" i="1"/>
  <c r="AP2286" i="1" s="1"/>
  <c r="AR2287" i="1"/>
  <c r="AP2287" i="1" s="1"/>
  <c r="AR2288" i="1"/>
  <c r="AP2288" i="1" s="1"/>
  <c r="AR2289" i="1"/>
  <c r="AP2289" i="1" s="1"/>
  <c r="AR2290" i="1"/>
  <c r="AP2290" i="1" s="1"/>
  <c r="AR2291" i="1"/>
  <c r="AP2291" i="1" s="1"/>
  <c r="AR2292" i="1"/>
  <c r="AP2292" i="1" s="1"/>
  <c r="AR2293" i="1"/>
  <c r="AP2293" i="1" s="1"/>
  <c r="AR2294" i="1"/>
  <c r="AP2294" i="1" s="1"/>
  <c r="AR2295" i="1"/>
  <c r="AP2295" i="1" s="1"/>
  <c r="AR2296" i="1"/>
  <c r="AP2296" i="1" s="1"/>
  <c r="AR2297" i="1"/>
  <c r="AP2297" i="1" s="1"/>
  <c r="AR2298" i="1"/>
  <c r="AP2298" i="1" s="1"/>
  <c r="AR2299" i="1"/>
  <c r="AP2299" i="1" s="1"/>
  <c r="AR2300" i="1"/>
  <c r="AP2300" i="1" s="1"/>
  <c r="AR2301" i="1"/>
  <c r="AP2301" i="1" s="1"/>
  <c r="AR2302" i="1"/>
  <c r="AP2302" i="1" s="1"/>
  <c r="AR2303" i="1"/>
  <c r="AP2303" i="1" s="1"/>
  <c r="AR2304" i="1"/>
  <c r="AP2304" i="1" s="1"/>
  <c r="AR2305" i="1"/>
  <c r="AP2305" i="1" s="1"/>
  <c r="AR2306" i="1"/>
  <c r="AP2306" i="1" s="1"/>
  <c r="AR2307" i="1"/>
  <c r="AP2307" i="1" s="1"/>
  <c r="AR2308" i="1"/>
  <c r="AP2308" i="1" s="1"/>
  <c r="AR2309" i="1"/>
  <c r="AP2309" i="1" s="1"/>
  <c r="AR2310" i="1"/>
  <c r="AP2310" i="1" s="1"/>
  <c r="AR2311" i="1"/>
  <c r="AP2311" i="1" s="1"/>
  <c r="AR2312" i="1"/>
  <c r="AP2312" i="1" s="1"/>
  <c r="AR2313" i="1"/>
  <c r="AP2313" i="1" s="1"/>
  <c r="AR2314" i="1"/>
  <c r="AP2314" i="1" s="1"/>
  <c r="AR2315" i="1"/>
  <c r="AP2315" i="1" s="1"/>
  <c r="AR2316" i="1"/>
  <c r="AP2316" i="1" s="1"/>
  <c r="AR2317" i="1"/>
  <c r="AP2317" i="1" s="1"/>
  <c r="AR2318" i="1"/>
  <c r="AP2318" i="1" s="1"/>
  <c r="AR2319" i="1"/>
  <c r="AP2319" i="1" s="1"/>
  <c r="AR2320" i="1"/>
  <c r="AP2320" i="1" s="1"/>
  <c r="AR2321" i="1"/>
  <c r="AP2321" i="1" s="1"/>
  <c r="AR2322" i="1"/>
  <c r="AP2322" i="1" s="1"/>
  <c r="AR2323" i="1"/>
  <c r="AP2323" i="1" s="1"/>
  <c r="AR2324" i="1"/>
  <c r="AP2324" i="1" s="1"/>
  <c r="AR2325" i="1"/>
  <c r="AP2325" i="1" s="1"/>
  <c r="AR2326" i="1"/>
  <c r="AP2326" i="1" s="1"/>
  <c r="AR2327" i="1"/>
  <c r="AP2327" i="1" s="1"/>
  <c r="AR2328" i="1"/>
  <c r="AP2328" i="1" s="1"/>
  <c r="AR2329" i="1"/>
  <c r="AP2329" i="1" s="1"/>
  <c r="AR2330" i="1"/>
  <c r="AP2330" i="1" s="1"/>
  <c r="AR2331" i="1"/>
  <c r="AP2331" i="1" s="1"/>
  <c r="AR2332" i="1"/>
  <c r="AP2332" i="1" s="1"/>
  <c r="AR2333" i="1"/>
  <c r="AP2333" i="1" s="1"/>
  <c r="AR2334" i="1"/>
  <c r="AP2334" i="1" s="1"/>
  <c r="AR2335" i="1"/>
  <c r="AP2335" i="1" s="1"/>
  <c r="AR2336" i="1"/>
  <c r="AP2336" i="1" s="1"/>
  <c r="AR2337" i="1"/>
  <c r="AP2337" i="1" s="1"/>
  <c r="AR2338" i="1"/>
  <c r="AP2338" i="1" s="1"/>
  <c r="AR2339" i="1"/>
  <c r="AP2339" i="1" s="1"/>
  <c r="AR2340" i="1"/>
  <c r="AP2340" i="1" s="1"/>
  <c r="AR2341" i="1"/>
  <c r="AP2341" i="1" s="1"/>
  <c r="AR2342" i="1"/>
  <c r="AP2342" i="1" s="1"/>
  <c r="AR2343" i="1"/>
  <c r="AP2343" i="1" s="1"/>
  <c r="AR2344" i="1"/>
  <c r="AP2344" i="1" s="1"/>
  <c r="AR2345" i="1"/>
  <c r="AP2345" i="1" s="1"/>
  <c r="AR2346" i="1"/>
  <c r="AP2346" i="1" s="1"/>
  <c r="AR2347" i="1"/>
  <c r="AP2347" i="1" s="1"/>
  <c r="AR2348" i="1"/>
  <c r="AP2348" i="1" s="1"/>
  <c r="AR2349" i="1"/>
  <c r="AP2349" i="1" s="1"/>
  <c r="AR2350" i="1"/>
  <c r="AP2350" i="1" s="1"/>
  <c r="AR2351" i="1"/>
  <c r="AP2351" i="1" s="1"/>
  <c r="AR2352" i="1"/>
  <c r="AP2352" i="1" s="1"/>
  <c r="AR2353" i="1"/>
  <c r="AP2353" i="1" s="1"/>
  <c r="AR2354" i="1"/>
  <c r="AP2354" i="1" s="1"/>
  <c r="AR2355" i="1"/>
  <c r="AP2355" i="1" s="1"/>
  <c r="AR2356" i="1"/>
  <c r="AP2356" i="1" s="1"/>
  <c r="AR2357" i="1"/>
  <c r="AP2357" i="1" s="1"/>
  <c r="AR2358" i="1"/>
  <c r="AP2358" i="1" s="1"/>
  <c r="AR2359" i="1"/>
  <c r="AP2359" i="1" s="1"/>
  <c r="AR2360" i="1"/>
  <c r="AP2360" i="1" s="1"/>
  <c r="AR2361" i="1"/>
  <c r="AP2361" i="1" s="1"/>
  <c r="AR2362" i="1"/>
  <c r="AP2362" i="1" s="1"/>
  <c r="AR2363" i="1"/>
  <c r="AP2363" i="1" s="1"/>
  <c r="AR2364" i="1"/>
  <c r="AP2364" i="1" s="1"/>
  <c r="AR2365" i="1"/>
  <c r="AP2365" i="1" s="1"/>
  <c r="AR2366" i="1"/>
  <c r="AP2366" i="1" s="1"/>
  <c r="AR2367" i="1"/>
  <c r="AP2367" i="1" s="1"/>
  <c r="AR2368" i="1"/>
  <c r="AP2368" i="1" s="1"/>
  <c r="AR2369" i="1"/>
  <c r="AP2369" i="1" s="1"/>
  <c r="AR2370" i="1"/>
  <c r="AP2370" i="1" s="1"/>
  <c r="AR2371" i="1"/>
  <c r="AP2371" i="1" s="1"/>
  <c r="AR2372" i="1"/>
  <c r="AP2372" i="1" s="1"/>
  <c r="AR2373" i="1"/>
  <c r="AP2373" i="1" s="1"/>
  <c r="AR2374" i="1"/>
  <c r="AP2374" i="1" s="1"/>
  <c r="AR2375" i="1"/>
  <c r="AP2375" i="1" s="1"/>
  <c r="AR2376" i="1"/>
  <c r="AP2376" i="1" s="1"/>
  <c r="AR2377" i="1"/>
  <c r="AP2377" i="1" s="1"/>
  <c r="AR2378" i="1"/>
  <c r="AP2378" i="1" s="1"/>
  <c r="AR2379" i="1"/>
  <c r="AP2379" i="1" s="1"/>
  <c r="AR2380" i="1"/>
  <c r="AP2380" i="1" s="1"/>
  <c r="AR2381" i="1"/>
  <c r="AP2381" i="1" s="1"/>
  <c r="AR2382" i="1"/>
  <c r="AP2382" i="1" s="1"/>
  <c r="AR2383" i="1"/>
  <c r="AP2383" i="1" s="1"/>
  <c r="AR2384" i="1"/>
  <c r="AP2384" i="1" s="1"/>
  <c r="AR2385" i="1"/>
  <c r="AP2385" i="1" s="1"/>
  <c r="AR2386" i="1"/>
  <c r="AP2386" i="1" s="1"/>
  <c r="AR2387" i="1"/>
  <c r="AP2387" i="1" s="1"/>
  <c r="AR2388" i="1"/>
  <c r="AP2388" i="1" s="1"/>
  <c r="AR2389" i="1"/>
  <c r="AP2389" i="1" s="1"/>
  <c r="AR2390" i="1"/>
  <c r="AP2390" i="1" s="1"/>
  <c r="AR2391" i="1"/>
  <c r="AP2391" i="1" s="1"/>
  <c r="AR2392" i="1"/>
  <c r="AP2392" i="1" s="1"/>
  <c r="AR2393" i="1"/>
  <c r="AP2393" i="1" s="1"/>
  <c r="AR2394" i="1"/>
  <c r="AP2394" i="1" s="1"/>
  <c r="AR2395" i="1"/>
  <c r="AP2395" i="1" s="1"/>
  <c r="AR2396" i="1"/>
  <c r="AP2396" i="1" s="1"/>
  <c r="AR2397" i="1"/>
  <c r="AP2397" i="1" s="1"/>
  <c r="AR2398" i="1"/>
  <c r="AP2398" i="1" s="1"/>
  <c r="AR2399" i="1"/>
  <c r="AP2399" i="1" s="1"/>
  <c r="AR2400" i="1"/>
  <c r="AP2400" i="1" s="1"/>
  <c r="AR2401" i="1"/>
  <c r="AP2401" i="1" s="1"/>
  <c r="AR2402" i="1"/>
  <c r="AP2402" i="1" s="1"/>
  <c r="AR2403" i="1"/>
  <c r="AP2403" i="1" s="1"/>
  <c r="AR2404" i="1"/>
  <c r="AP2404" i="1" s="1"/>
  <c r="AR2405" i="1"/>
  <c r="AP2405" i="1" s="1"/>
  <c r="AR2406" i="1"/>
  <c r="AP2406" i="1" s="1"/>
  <c r="AR2407" i="1"/>
  <c r="AP2407" i="1" s="1"/>
  <c r="AR2408" i="1"/>
  <c r="AP2408" i="1" s="1"/>
  <c r="AR2409" i="1"/>
  <c r="AP2409" i="1" s="1"/>
  <c r="AR2410" i="1"/>
  <c r="AP2410" i="1" s="1"/>
  <c r="AR2411" i="1"/>
  <c r="AP2411" i="1" s="1"/>
  <c r="AR2412" i="1"/>
  <c r="AP2412" i="1" s="1"/>
  <c r="AR2413" i="1"/>
  <c r="AP2413" i="1" s="1"/>
  <c r="AR2414" i="1"/>
  <c r="AP2414" i="1" s="1"/>
  <c r="AR2415" i="1"/>
  <c r="AP2415" i="1" s="1"/>
  <c r="AR2416" i="1"/>
  <c r="AP2416" i="1" s="1"/>
  <c r="AR2417" i="1"/>
  <c r="AP2417" i="1" s="1"/>
  <c r="AR2418" i="1"/>
  <c r="AP2418" i="1" s="1"/>
  <c r="AR2419" i="1"/>
  <c r="AP2419" i="1" s="1"/>
  <c r="AR2420" i="1"/>
  <c r="AP2420" i="1" s="1"/>
  <c r="AR2421" i="1"/>
  <c r="AP2421" i="1" s="1"/>
  <c r="AR2422" i="1"/>
  <c r="AP2422" i="1" s="1"/>
  <c r="AR2423" i="1"/>
  <c r="AP2423" i="1" s="1"/>
  <c r="AR2424" i="1"/>
  <c r="AP2424" i="1" s="1"/>
  <c r="AR2425" i="1"/>
  <c r="AP2425" i="1" s="1"/>
  <c r="AR2426" i="1"/>
  <c r="AP2426" i="1" s="1"/>
  <c r="AR2427" i="1"/>
  <c r="AP2427" i="1" s="1"/>
  <c r="AR2428" i="1"/>
  <c r="AP2428" i="1" s="1"/>
  <c r="AR2429" i="1"/>
  <c r="AP2429" i="1" s="1"/>
  <c r="AR2430" i="1"/>
  <c r="AP2430" i="1" s="1"/>
  <c r="AR2431" i="1"/>
  <c r="AP2431" i="1" s="1"/>
  <c r="AR2432" i="1"/>
  <c r="AP2432" i="1" s="1"/>
  <c r="AR2433" i="1"/>
  <c r="AP2433" i="1" s="1"/>
  <c r="AR2434" i="1"/>
  <c r="AP2434" i="1" s="1"/>
  <c r="AR2435" i="1"/>
  <c r="AP2435" i="1" s="1"/>
  <c r="AR2436" i="1"/>
  <c r="AP2436" i="1" s="1"/>
  <c r="AR2437" i="1"/>
  <c r="AP2437" i="1" s="1"/>
  <c r="AR2438" i="1"/>
  <c r="AP2438" i="1" s="1"/>
  <c r="AR2439" i="1"/>
  <c r="AP2439" i="1" s="1"/>
  <c r="AR2440" i="1"/>
  <c r="AP2440" i="1" s="1"/>
  <c r="AR2441" i="1"/>
  <c r="AP2441" i="1" s="1"/>
  <c r="AR2442" i="1"/>
  <c r="AP2442" i="1" s="1"/>
  <c r="AR2443" i="1"/>
  <c r="AP2443" i="1" s="1"/>
  <c r="AR2444" i="1"/>
  <c r="AP2444" i="1" s="1"/>
  <c r="AR2445" i="1"/>
  <c r="AP2445" i="1" s="1"/>
  <c r="AR2446" i="1"/>
  <c r="AP2446" i="1" s="1"/>
  <c r="AR2447" i="1"/>
  <c r="AP2447" i="1" s="1"/>
  <c r="AR2448" i="1"/>
  <c r="AP2448" i="1" s="1"/>
  <c r="AR2449" i="1"/>
  <c r="AP2449" i="1" s="1"/>
  <c r="AR2450" i="1"/>
  <c r="AP2450" i="1" s="1"/>
  <c r="AR2451" i="1"/>
  <c r="AP2451" i="1" s="1"/>
  <c r="AR2452" i="1"/>
  <c r="AP2452" i="1" s="1"/>
  <c r="AR2453" i="1"/>
  <c r="AP2453" i="1" s="1"/>
  <c r="AR2454" i="1"/>
  <c r="AP2454" i="1" s="1"/>
  <c r="AR2455" i="1"/>
  <c r="AP2455" i="1" s="1"/>
  <c r="AR2456" i="1"/>
  <c r="AP2456" i="1" s="1"/>
  <c r="AR2457" i="1"/>
  <c r="AP2457" i="1" s="1"/>
  <c r="AR2458" i="1"/>
  <c r="AP2458" i="1" s="1"/>
  <c r="AR2459" i="1"/>
  <c r="AP2459" i="1" s="1"/>
  <c r="AR2460" i="1"/>
  <c r="AP2460" i="1" s="1"/>
  <c r="AR2461" i="1"/>
  <c r="AP2461" i="1" s="1"/>
  <c r="AR2462" i="1"/>
  <c r="AP2462" i="1" s="1"/>
  <c r="AR2463" i="1"/>
  <c r="AP2463" i="1" s="1"/>
  <c r="AR2464" i="1"/>
  <c r="AP2464" i="1" s="1"/>
  <c r="AR2465" i="1"/>
  <c r="AP2465" i="1" s="1"/>
  <c r="AR2466" i="1"/>
  <c r="AP2466" i="1" s="1"/>
  <c r="AR2467" i="1"/>
  <c r="AP2467" i="1" s="1"/>
  <c r="AR2468" i="1"/>
  <c r="AP2468" i="1" s="1"/>
  <c r="AR2469" i="1"/>
  <c r="AP2469" i="1" s="1"/>
  <c r="AR2470" i="1"/>
  <c r="AP2470" i="1" s="1"/>
  <c r="AR2471" i="1"/>
  <c r="AP2471" i="1" s="1"/>
  <c r="AR2472" i="1"/>
  <c r="AP2472" i="1" s="1"/>
  <c r="AR2473" i="1"/>
  <c r="AP2473" i="1" s="1"/>
  <c r="AR2474" i="1"/>
  <c r="AP2474" i="1" s="1"/>
  <c r="AR2475" i="1"/>
  <c r="AP2475" i="1" s="1"/>
  <c r="AR2476" i="1"/>
  <c r="AP2476" i="1" s="1"/>
  <c r="AR2477" i="1"/>
  <c r="AP2477" i="1" s="1"/>
  <c r="AR2478" i="1"/>
  <c r="AP2478" i="1" s="1"/>
  <c r="AR2479" i="1"/>
  <c r="AP2479" i="1" s="1"/>
  <c r="AR2480" i="1"/>
  <c r="AP2480" i="1" s="1"/>
  <c r="AR2481" i="1"/>
  <c r="AP2481" i="1" s="1"/>
  <c r="AR2482" i="1"/>
  <c r="AP2482" i="1" s="1"/>
  <c r="AR2483" i="1"/>
  <c r="AP2483" i="1" s="1"/>
  <c r="AR2484" i="1"/>
  <c r="AP2484" i="1" s="1"/>
  <c r="AR2485" i="1"/>
  <c r="AP2485" i="1" s="1"/>
  <c r="AR2486" i="1"/>
  <c r="AP2486" i="1" s="1"/>
  <c r="AR2487" i="1"/>
  <c r="AP2487" i="1" s="1"/>
  <c r="AR2488" i="1"/>
  <c r="AP2488" i="1" s="1"/>
  <c r="AR2489" i="1"/>
  <c r="AP2489" i="1" s="1"/>
  <c r="AR2490" i="1"/>
  <c r="AP2490" i="1" s="1"/>
  <c r="AR2491" i="1"/>
  <c r="AP2491" i="1" s="1"/>
  <c r="AR2492" i="1"/>
  <c r="AP2492" i="1" s="1"/>
  <c r="AR2493" i="1"/>
  <c r="AP2493" i="1" s="1"/>
  <c r="AR2494" i="1"/>
  <c r="AP2494" i="1" s="1"/>
  <c r="AR2495" i="1"/>
  <c r="AP2495" i="1" s="1"/>
  <c r="AR2496" i="1"/>
  <c r="AP2496" i="1" s="1"/>
  <c r="AR2497" i="1"/>
  <c r="AP2497" i="1" s="1"/>
  <c r="AR2498" i="1"/>
  <c r="AP2498" i="1" s="1"/>
  <c r="AR2499" i="1"/>
  <c r="AP2499" i="1" s="1"/>
  <c r="AR2500" i="1"/>
  <c r="AP2500" i="1" s="1"/>
  <c r="AR2501" i="1"/>
  <c r="AP2501" i="1" s="1"/>
  <c r="AR2502" i="1"/>
  <c r="AP2502" i="1" s="1"/>
  <c r="AR2503" i="1"/>
  <c r="AP2503" i="1" s="1"/>
  <c r="AR2504" i="1"/>
  <c r="AP2504" i="1" s="1"/>
  <c r="AR2505" i="1"/>
  <c r="AP2505" i="1" s="1"/>
  <c r="AR2506" i="1"/>
  <c r="AP2506" i="1" s="1"/>
  <c r="AR2507" i="1"/>
  <c r="AP2507" i="1" s="1"/>
  <c r="AR2508" i="1"/>
  <c r="AP2508" i="1" s="1"/>
  <c r="AR2509" i="1"/>
  <c r="AP2509" i="1" s="1"/>
  <c r="AR2510" i="1"/>
  <c r="AP2510" i="1" s="1"/>
  <c r="AR2511" i="1"/>
  <c r="AP2511" i="1" s="1"/>
  <c r="AR2512" i="1"/>
  <c r="AP2512" i="1" s="1"/>
  <c r="AR2513" i="1"/>
  <c r="AP2513" i="1" s="1"/>
  <c r="AR2514" i="1"/>
  <c r="AP2514" i="1" s="1"/>
  <c r="AR2515" i="1"/>
  <c r="AP2515" i="1" s="1"/>
  <c r="AR2516" i="1"/>
  <c r="AP2516" i="1" s="1"/>
  <c r="AR2517" i="1"/>
  <c r="AP2517" i="1" s="1"/>
  <c r="AR2518" i="1"/>
  <c r="AP2518" i="1" s="1"/>
  <c r="AR2519" i="1"/>
  <c r="AP2519" i="1" s="1"/>
  <c r="AR2520" i="1"/>
  <c r="AP2520" i="1" s="1"/>
  <c r="AR2521" i="1"/>
  <c r="AP2521" i="1" s="1"/>
  <c r="AR2522" i="1"/>
  <c r="AP2522" i="1" s="1"/>
  <c r="AR2523" i="1"/>
  <c r="AP2523" i="1" s="1"/>
  <c r="AR2524" i="1"/>
  <c r="AP2524" i="1" s="1"/>
  <c r="AR2525" i="1"/>
  <c r="AP2525" i="1" s="1"/>
  <c r="AR2526" i="1"/>
  <c r="AP2526" i="1" s="1"/>
  <c r="AR2527" i="1"/>
  <c r="AP2527" i="1" s="1"/>
  <c r="AR2528" i="1"/>
  <c r="AP2528" i="1" s="1"/>
  <c r="AR2529" i="1"/>
  <c r="AP2529" i="1" s="1"/>
  <c r="AR2530" i="1"/>
  <c r="AP2530" i="1" s="1"/>
  <c r="AR2531" i="1"/>
  <c r="AP2531" i="1" s="1"/>
  <c r="AR2532" i="1"/>
  <c r="AP2532" i="1" s="1"/>
  <c r="AR2533" i="1"/>
  <c r="AP2533" i="1" s="1"/>
  <c r="AR2534" i="1"/>
  <c r="AP2534" i="1" s="1"/>
  <c r="AR2535" i="1"/>
  <c r="AP2535" i="1" s="1"/>
  <c r="AR2536" i="1"/>
  <c r="AP2536" i="1" s="1"/>
  <c r="AR2537" i="1"/>
  <c r="AP2537" i="1" s="1"/>
  <c r="AR2538" i="1"/>
  <c r="AP2538" i="1" s="1"/>
  <c r="AR2539" i="1"/>
  <c r="AP2539" i="1" s="1"/>
  <c r="AR2540" i="1"/>
  <c r="AP2540" i="1" s="1"/>
  <c r="AR2541" i="1"/>
  <c r="AP2541" i="1" s="1"/>
  <c r="AR2542" i="1"/>
  <c r="AP2542" i="1" s="1"/>
  <c r="AR2543" i="1"/>
  <c r="AP2543" i="1" s="1"/>
  <c r="AR2544" i="1"/>
  <c r="AP2544" i="1" s="1"/>
  <c r="AR2545" i="1"/>
  <c r="AP2545" i="1" s="1"/>
  <c r="AR2546" i="1"/>
  <c r="AP2546" i="1" s="1"/>
  <c r="AR2547" i="1"/>
  <c r="AP2547" i="1" s="1"/>
  <c r="AR2548" i="1"/>
  <c r="AP2548" i="1" s="1"/>
  <c r="AR2549" i="1"/>
  <c r="AP2549" i="1" s="1"/>
  <c r="AR2550" i="1"/>
  <c r="AP2550" i="1" s="1"/>
  <c r="AR2551" i="1"/>
  <c r="AP2551" i="1" s="1"/>
  <c r="AR2552" i="1"/>
  <c r="AP2552" i="1" s="1"/>
  <c r="AR2553" i="1"/>
  <c r="AP2553" i="1" s="1"/>
  <c r="AR2554" i="1"/>
  <c r="AP2554" i="1" s="1"/>
  <c r="AR2555" i="1"/>
  <c r="AP2555" i="1" s="1"/>
  <c r="AR2556" i="1"/>
  <c r="AP2556" i="1" s="1"/>
  <c r="AR2557" i="1"/>
  <c r="AP2557" i="1" s="1"/>
  <c r="AR2558" i="1"/>
  <c r="AP2558" i="1" s="1"/>
  <c r="AR2559" i="1"/>
  <c r="AP2559" i="1" s="1"/>
  <c r="AR2560" i="1"/>
  <c r="AP2560" i="1" s="1"/>
  <c r="AR2561" i="1"/>
  <c r="AP2561" i="1" s="1"/>
  <c r="AR2562" i="1"/>
  <c r="AP2562" i="1" s="1"/>
  <c r="AR2563" i="1"/>
  <c r="AP2563" i="1" s="1"/>
  <c r="AR2564" i="1"/>
  <c r="AP2564" i="1" s="1"/>
  <c r="AR2565" i="1"/>
  <c r="AP2565" i="1" s="1"/>
  <c r="AR2566" i="1"/>
  <c r="AP2566" i="1" s="1"/>
  <c r="AR2567" i="1"/>
  <c r="AP2567" i="1" s="1"/>
  <c r="AR2568" i="1"/>
  <c r="AP2568" i="1" s="1"/>
  <c r="AR2569" i="1"/>
  <c r="AP2569" i="1" s="1"/>
  <c r="AR2570" i="1"/>
  <c r="AP2570" i="1" s="1"/>
  <c r="AR2571" i="1"/>
  <c r="AP2571" i="1" s="1"/>
  <c r="AR2572" i="1"/>
  <c r="AP2572" i="1" s="1"/>
  <c r="AR2573" i="1"/>
  <c r="AP2573" i="1" s="1"/>
  <c r="AR2574" i="1"/>
  <c r="AP2574" i="1" s="1"/>
  <c r="AR2575" i="1"/>
  <c r="AP2575" i="1" s="1"/>
  <c r="AR2576" i="1"/>
  <c r="AP2576" i="1" s="1"/>
  <c r="AR2577" i="1"/>
  <c r="AP2577" i="1" s="1"/>
  <c r="AR2578" i="1"/>
  <c r="AP2578" i="1" s="1"/>
  <c r="AR2579" i="1"/>
  <c r="AP2579" i="1" s="1"/>
  <c r="AR2580" i="1"/>
  <c r="AP2580" i="1" s="1"/>
  <c r="AR2581" i="1"/>
  <c r="AP2581" i="1" s="1"/>
  <c r="AR2582" i="1"/>
  <c r="AP2582" i="1" s="1"/>
  <c r="AR2583" i="1"/>
  <c r="AP2583" i="1" s="1"/>
  <c r="AR2584" i="1"/>
  <c r="AP2584" i="1" s="1"/>
  <c r="AR2585" i="1"/>
  <c r="AP2585" i="1" s="1"/>
  <c r="AR2586" i="1"/>
  <c r="AP2586" i="1" s="1"/>
  <c r="AR2587" i="1"/>
  <c r="AP2587" i="1" s="1"/>
  <c r="AR2588" i="1"/>
  <c r="AP2588" i="1" s="1"/>
  <c r="AR2589" i="1"/>
  <c r="AP2589" i="1" s="1"/>
  <c r="AR2590" i="1"/>
  <c r="AP2590" i="1" s="1"/>
  <c r="AR2591" i="1"/>
  <c r="AP2591" i="1" s="1"/>
  <c r="AR2592" i="1"/>
  <c r="AP2592" i="1" s="1"/>
  <c r="AR2593" i="1"/>
  <c r="AP2593" i="1" s="1"/>
  <c r="AR2594" i="1"/>
  <c r="AP2594" i="1" s="1"/>
  <c r="AR2595" i="1"/>
  <c r="AP2595" i="1" s="1"/>
  <c r="AR2596" i="1"/>
  <c r="AP2596" i="1" s="1"/>
  <c r="AR2597" i="1"/>
  <c r="AP2597" i="1" s="1"/>
  <c r="AR2598" i="1"/>
  <c r="AP2598" i="1" s="1"/>
  <c r="AR2599" i="1"/>
  <c r="AP2599" i="1" s="1"/>
  <c r="AR2600" i="1"/>
  <c r="AP2600" i="1" s="1"/>
  <c r="AR2601" i="1"/>
  <c r="AP2601" i="1" s="1"/>
  <c r="AR2602" i="1"/>
  <c r="AP2602" i="1" s="1"/>
  <c r="AR2603" i="1"/>
  <c r="AP2603" i="1" s="1"/>
  <c r="AR2604" i="1"/>
  <c r="AP2604" i="1" s="1"/>
  <c r="AR2605" i="1"/>
  <c r="AP2605" i="1" s="1"/>
  <c r="AR2606" i="1"/>
  <c r="AP2606" i="1" s="1"/>
  <c r="AR2607" i="1"/>
  <c r="AP2607" i="1" s="1"/>
  <c r="AR2608" i="1"/>
  <c r="AP2608" i="1" s="1"/>
  <c r="AR2609" i="1"/>
  <c r="AP2609" i="1" s="1"/>
  <c r="AR2610" i="1"/>
  <c r="AP2610" i="1" s="1"/>
  <c r="AR2611" i="1"/>
  <c r="AP2611" i="1" s="1"/>
  <c r="AR2612" i="1"/>
  <c r="AP2612" i="1" s="1"/>
  <c r="AR2613" i="1"/>
  <c r="AP2613" i="1" s="1"/>
  <c r="AR2614" i="1"/>
  <c r="AP2614" i="1" s="1"/>
  <c r="AR2615" i="1"/>
  <c r="AP2615" i="1" s="1"/>
  <c r="AR2616" i="1"/>
  <c r="AP2616" i="1" s="1"/>
  <c r="AR2617" i="1"/>
  <c r="AP2617" i="1" s="1"/>
  <c r="AR2618" i="1"/>
  <c r="AP2618" i="1" s="1"/>
  <c r="AR2619" i="1"/>
  <c r="AP2619" i="1" s="1"/>
  <c r="AR2620" i="1"/>
  <c r="AP2620" i="1" s="1"/>
  <c r="AR2621" i="1"/>
  <c r="AP2621" i="1" s="1"/>
  <c r="AR2622" i="1"/>
  <c r="AP2622" i="1" s="1"/>
  <c r="AR2623" i="1"/>
  <c r="AP2623" i="1" s="1"/>
  <c r="AR2624" i="1"/>
  <c r="AP2624" i="1" s="1"/>
  <c r="AR2625" i="1"/>
  <c r="AP2625" i="1" s="1"/>
  <c r="AR2626" i="1"/>
  <c r="AP2626" i="1" s="1"/>
  <c r="AR2627" i="1"/>
  <c r="AP2627" i="1" s="1"/>
  <c r="AR2628" i="1"/>
  <c r="AP2628" i="1" s="1"/>
  <c r="AR2629" i="1"/>
  <c r="AP2629" i="1" s="1"/>
  <c r="AR2630" i="1"/>
  <c r="AP2630" i="1" s="1"/>
  <c r="AR2631" i="1"/>
  <c r="AP2631" i="1" s="1"/>
  <c r="AR2632" i="1"/>
  <c r="AP2632" i="1" s="1"/>
  <c r="AR2633" i="1"/>
  <c r="AP2633" i="1" s="1"/>
  <c r="AR2634" i="1"/>
  <c r="AP2634" i="1" s="1"/>
  <c r="AR2635" i="1"/>
  <c r="AP2635" i="1" s="1"/>
  <c r="AR2636" i="1"/>
  <c r="AP2636" i="1" s="1"/>
  <c r="AR2637" i="1"/>
  <c r="AP2637" i="1" s="1"/>
  <c r="AR2638" i="1"/>
  <c r="AP2638" i="1" s="1"/>
  <c r="AR2639" i="1"/>
  <c r="AP2639" i="1" s="1"/>
  <c r="AR2640" i="1"/>
  <c r="AP2640" i="1" s="1"/>
  <c r="AR2641" i="1"/>
  <c r="AP2641" i="1" s="1"/>
  <c r="AR2642" i="1"/>
  <c r="AP2642" i="1" s="1"/>
  <c r="AR2643" i="1"/>
  <c r="AP2643" i="1" s="1"/>
  <c r="AR2644" i="1"/>
  <c r="AP2644" i="1" s="1"/>
  <c r="AR2645" i="1"/>
  <c r="AP2645" i="1" s="1"/>
  <c r="AR2646" i="1"/>
  <c r="AP2646" i="1" s="1"/>
  <c r="AR2647" i="1"/>
  <c r="AP2647" i="1" s="1"/>
  <c r="AR2648" i="1"/>
  <c r="AP2648" i="1" s="1"/>
  <c r="AR2649" i="1"/>
  <c r="AP2649" i="1" s="1"/>
  <c r="AR2650" i="1"/>
  <c r="AP2650" i="1" s="1"/>
  <c r="AR2651" i="1"/>
  <c r="AP2651" i="1" s="1"/>
  <c r="AR2652" i="1"/>
  <c r="AP2652" i="1" s="1"/>
  <c r="AR2653" i="1"/>
  <c r="AP2653" i="1" s="1"/>
  <c r="AR2654" i="1"/>
  <c r="AP2654" i="1" s="1"/>
  <c r="AR2655" i="1"/>
  <c r="AP2655" i="1" s="1"/>
  <c r="AR2656" i="1"/>
  <c r="AP2656" i="1" s="1"/>
  <c r="AR2657" i="1"/>
  <c r="AP2657" i="1" s="1"/>
  <c r="AR2658" i="1"/>
  <c r="AP2658" i="1" s="1"/>
  <c r="AR2659" i="1"/>
  <c r="AP2659" i="1" s="1"/>
  <c r="AR2660" i="1"/>
  <c r="AP2660" i="1" s="1"/>
  <c r="AR2661" i="1"/>
  <c r="AP2661" i="1" s="1"/>
  <c r="AR2662" i="1"/>
  <c r="AP2662" i="1" s="1"/>
  <c r="AR2663" i="1"/>
  <c r="AP2663" i="1" s="1"/>
  <c r="AR2664" i="1"/>
  <c r="AP2664" i="1" s="1"/>
  <c r="AR2665" i="1"/>
  <c r="AP2665" i="1" s="1"/>
  <c r="AR2666" i="1"/>
  <c r="AP2666" i="1" s="1"/>
  <c r="AR2667" i="1"/>
  <c r="AP2667" i="1" s="1"/>
  <c r="AR2668" i="1"/>
  <c r="AP2668" i="1" s="1"/>
  <c r="AR2669" i="1"/>
  <c r="AP2669" i="1" s="1"/>
  <c r="AR2670" i="1"/>
  <c r="AP2670" i="1" s="1"/>
  <c r="AR2671" i="1"/>
  <c r="AP2671" i="1" s="1"/>
  <c r="AR2672" i="1"/>
  <c r="AP2672" i="1" s="1"/>
  <c r="AR2673" i="1"/>
  <c r="AP2673" i="1" s="1"/>
  <c r="AR2674" i="1"/>
  <c r="AP2674" i="1" s="1"/>
  <c r="AR2675" i="1"/>
  <c r="AP2675" i="1" s="1"/>
  <c r="AR2676" i="1"/>
  <c r="AP2676" i="1" s="1"/>
  <c r="AR2677" i="1"/>
  <c r="AP2677" i="1" s="1"/>
  <c r="AR2678" i="1"/>
  <c r="AP2678" i="1" s="1"/>
  <c r="AR2679" i="1"/>
  <c r="AP2679" i="1" s="1"/>
  <c r="AR2680" i="1"/>
  <c r="AP2680" i="1" s="1"/>
  <c r="AR2681" i="1"/>
  <c r="AP2681" i="1" s="1"/>
  <c r="AR2682" i="1"/>
  <c r="AP2682" i="1" s="1"/>
  <c r="AR2683" i="1"/>
  <c r="AP2683" i="1" s="1"/>
  <c r="AR2684" i="1"/>
  <c r="AP2684" i="1" s="1"/>
  <c r="AR2685" i="1"/>
  <c r="AP2685" i="1" s="1"/>
  <c r="AR2686" i="1"/>
  <c r="AP2686" i="1" s="1"/>
  <c r="AR2687" i="1"/>
  <c r="AP2687" i="1" s="1"/>
  <c r="AR2688" i="1"/>
  <c r="AP2688" i="1" s="1"/>
  <c r="AR2689" i="1"/>
  <c r="AP2689" i="1" s="1"/>
  <c r="AR2690" i="1"/>
  <c r="AP2690" i="1" s="1"/>
  <c r="AR2691" i="1"/>
  <c r="AP2691" i="1" s="1"/>
  <c r="AR2692" i="1"/>
  <c r="AP2692" i="1" s="1"/>
  <c r="AR2693" i="1"/>
  <c r="AP2693" i="1" s="1"/>
  <c r="AR2694" i="1"/>
  <c r="AP2694" i="1" s="1"/>
  <c r="AR2695" i="1"/>
  <c r="AP2695" i="1" s="1"/>
  <c r="AR2696" i="1"/>
  <c r="AP2696" i="1" s="1"/>
  <c r="AR2697" i="1"/>
  <c r="AP2697" i="1" s="1"/>
  <c r="AR2698" i="1"/>
  <c r="AP2698" i="1" s="1"/>
  <c r="AR2699" i="1"/>
  <c r="AP2699" i="1" s="1"/>
  <c r="AR2700" i="1"/>
  <c r="AP2700" i="1" s="1"/>
  <c r="AR2701" i="1"/>
  <c r="AP2701" i="1" s="1"/>
  <c r="AR2702" i="1"/>
  <c r="AP2702" i="1" s="1"/>
  <c r="AR2703" i="1"/>
  <c r="AP2703" i="1" s="1"/>
  <c r="AR2704" i="1"/>
  <c r="AP2704" i="1" s="1"/>
  <c r="AR2705" i="1"/>
  <c r="AP2705" i="1" s="1"/>
  <c r="AR2706" i="1"/>
  <c r="AP2706" i="1" s="1"/>
  <c r="AR2707" i="1"/>
  <c r="AP2707" i="1" s="1"/>
  <c r="AR2708" i="1"/>
  <c r="AP2708" i="1" s="1"/>
  <c r="AR2709" i="1"/>
  <c r="AP2709" i="1" s="1"/>
  <c r="AR2710" i="1"/>
  <c r="AP2710" i="1" s="1"/>
  <c r="AR2711" i="1"/>
  <c r="AP2711" i="1" s="1"/>
  <c r="AR2712" i="1"/>
  <c r="AP2712" i="1" s="1"/>
  <c r="AR2713" i="1"/>
  <c r="AP2713" i="1" s="1"/>
  <c r="AR2714" i="1"/>
  <c r="AP2714" i="1" s="1"/>
  <c r="AR2715" i="1"/>
  <c r="AP2715" i="1" s="1"/>
  <c r="AR2716" i="1"/>
  <c r="AP2716" i="1" s="1"/>
  <c r="AR2717" i="1"/>
  <c r="AP2717" i="1" s="1"/>
  <c r="AR2718" i="1"/>
  <c r="AP2718" i="1" s="1"/>
  <c r="AR2719" i="1"/>
  <c r="AP2719" i="1" s="1"/>
  <c r="AR2720" i="1"/>
  <c r="AP2720" i="1" s="1"/>
  <c r="AR2721" i="1"/>
  <c r="AP2721" i="1" s="1"/>
  <c r="AR2722" i="1"/>
  <c r="AP2722" i="1" s="1"/>
  <c r="AR2723" i="1"/>
  <c r="AP2723" i="1" s="1"/>
  <c r="AR2724" i="1"/>
  <c r="AP2724" i="1" s="1"/>
  <c r="AR2725" i="1"/>
  <c r="AP2725" i="1" s="1"/>
  <c r="AR2726" i="1"/>
  <c r="AP2726" i="1" s="1"/>
  <c r="AR2727" i="1"/>
  <c r="AP2727" i="1" s="1"/>
  <c r="AR2728" i="1"/>
  <c r="AP2728" i="1" s="1"/>
  <c r="AR2729" i="1"/>
  <c r="AP2729" i="1" s="1"/>
  <c r="AR2730" i="1"/>
  <c r="AP2730" i="1" s="1"/>
  <c r="AR2731" i="1"/>
  <c r="AP2731" i="1" s="1"/>
  <c r="AR2732" i="1"/>
  <c r="AP2732" i="1" s="1"/>
  <c r="AR2733" i="1"/>
  <c r="AP2733" i="1" s="1"/>
  <c r="AR2734" i="1"/>
  <c r="AP2734" i="1" s="1"/>
  <c r="AR2735" i="1"/>
  <c r="AP2735" i="1" s="1"/>
  <c r="AR2736" i="1"/>
  <c r="AP2736" i="1" s="1"/>
  <c r="AR2737" i="1"/>
  <c r="AP2737" i="1" s="1"/>
  <c r="AR2738" i="1"/>
  <c r="AP2738" i="1" s="1"/>
  <c r="AR2739" i="1"/>
  <c r="AP2739" i="1" s="1"/>
  <c r="AR2740" i="1"/>
  <c r="AP2740" i="1" s="1"/>
  <c r="AR2741" i="1"/>
  <c r="AP2741" i="1" s="1"/>
  <c r="AR2742" i="1"/>
  <c r="AP2742" i="1" s="1"/>
  <c r="AR2743" i="1"/>
  <c r="AP2743" i="1" s="1"/>
  <c r="AR2744" i="1"/>
  <c r="AP2744" i="1" s="1"/>
  <c r="AR2745" i="1"/>
  <c r="AP2745" i="1" s="1"/>
  <c r="AR2746" i="1"/>
  <c r="AP2746" i="1" s="1"/>
  <c r="AR2747" i="1"/>
  <c r="AP2747" i="1" s="1"/>
  <c r="AR2748" i="1"/>
  <c r="AP2748" i="1" s="1"/>
  <c r="AR2749" i="1"/>
  <c r="AP2749" i="1" s="1"/>
  <c r="AR2750" i="1"/>
  <c r="AP2750" i="1" s="1"/>
  <c r="AR2751" i="1"/>
  <c r="AP2751" i="1" s="1"/>
  <c r="AR2752" i="1"/>
  <c r="AP2752" i="1" s="1"/>
  <c r="AR2753" i="1"/>
  <c r="AP2753" i="1" s="1"/>
  <c r="AR2754" i="1"/>
  <c r="AP2754" i="1" s="1"/>
  <c r="AR2755" i="1"/>
  <c r="AP2755" i="1" s="1"/>
  <c r="AR2756" i="1"/>
  <c r="AP2756" i="1" s="1"/>
  <c r="AR2757" i="1"/>
  <c r="AP2757" i="1" s="1"/>
  <c r="AR2758" i="1"/>
  <c r="AP2758" i="1" s="1"/>
  <c r="AR2759" i="1"/>
  <c r="AP2759" i="1" s="1"/>
  <c r="AR2760" i="1"/>
  <c r="AP2760" i="1" s="1"/>
  <c r="AR2761" i="1"/>
  <c r="AP2761" i="1" s="1"/>
  <c r="AR2762" i="1"/>
  <c r="AP2762" i="1" s="1"/>
  <c r="AR2763" i="1"/>
  <c r="AP2763" i="1" s="1"/>
  <c r="AR2764" i="1"/>
  <c r="AP2764" i="1" s="1"/>
  <c r="AR2765" i="1"/>
  <c r="AP2765" i="1" s="1"/>
  <c r="AR2766" i="1"/>
  <c r="AP2766" i="1" s="1"/>
  <c r="AR2767" i="1"/>
  <c r="AP2767" i="1" s="1"/>
  <c r="AR2768" i="1"/>
  <c r="AP2768" i="1" s="1"/>
  <c r="AR2769" i="1"/>
  <c r="AP2769" i="1" s="1"/>
  <c r="AR2770" i="1"/>
  <c r="AP2770" i="1" s="1"/>
  <c r="AR2771" i="1"/>
  <c r="AP2771" i="1" s="1"/>
  <c r="AR2772" i="1"/>
  <c r="AP2772" i="1" s="1"/>
  <c r="AR2773" i="1"/>
  <c r="AP2773" i="1" s="1"/>
  <c r="AR2774" i="1"/>
  <c r="AP2774" i="1" s="1"/>
  <c r="AR2775" i="1"/>
  <c r="AP2775" i="1" s="1"/>
  <c r="AR2776" i="1"/>
  <c r="AP2776" i="1" s="1"/>
  <c r="AR2777" i="1"/>
  <c r="AP2777" i="1" s="1"/>
  <c r="AR2778" i="1"/>
  <c r="AP2778" i="1" s="1"/>
  <c r="AR2779" i="1"/>
  <c r="AP2779" i="1" s="1"/>
  <c r="AR2780" i="1"/>
  <c r="AP2780" i="1" s="1"/>
  <c r="AR2781" i="1"/>
  <c r="AP2781" i="1" s="1"/>
  <c r="AR2782" i="1"/>
  <c r="AP2782" i="1" s="1"/>
  <c r="AR2783" i="1"/>
  <c r="AP2783" i="1" s="1"/>
  <c r="AR2784" i="1"/>
  <c r="AP2784" i="1" s="1"/>
  <c r="AR2785" i="1"/>
  <c r="AP2785" i="1" s="1"/>
  <c r="AR2786" i="1"/>
  <c r="AP2786" i="1" s="1"/>
  <c r="AR2787" i="1"/>
  <c r="AP2787" i="1" s="1"/>
  <c r="AR2788" i="1"/>
  <c r="AP2788" i="1" s="1"/>
  <c r="AR2789" i="1"/>
  <c r="AP2789" i="1" s="1"/>
  <c r="AR2790" i="1"/>
  <c r="AP2790" i="1" s="1"/>
  <c r="AR2791" i="1"/>
  <c r="AP2791" i="1" s="1"/>
  <c r="AR2792" i="1"/>
  <c r="AP2792" i="1" s="1"/>
  <c r="AR2793" i="1"/>
  <c r="AP2793" i="1" s="1"/>
  <c r="AR2794" i="1"/>
  <c r="AP2794" i="1" s="1"/>
  <c r="AR2795" i="1"/>
  <c r="AP2795" i="1" s="1"/>
  <c r="AR2796" i="1"/>
  <c r="AP2796" i="1" s="1"/>
  <c r="AR2797" i="1"/>
  <c r="AP2797" i="1" s="1"/>
  <c r="AR2798" i="1"/>
  <c r="AP2798" i="1" s="1"/>
  <c r="AR2799" i="1"/>
  <c r="AP2799" i="1" s="1"/>
  <c r="AR2800" i="1"/>
  <c r="AP2800" i="1" s="1"/>
  <c r="AR2801" i="1"/>
  <c r="AP2801" i="1" s="1"/>
  <c r="AR2802" i="1"/>
  <c r="AP2802" i="1" s="1"/>
  <c r="AR2803" i="1"/>
  <c r="AP2803" i="1" s="1"/>
  <c r="AR2804" i="1"/>
  <c r="AP2804" i="1" s="1"/>
  <c r="AR2805" i="1"/>
  <c r="AP2805" i="1" s="1"/>
  <c r="AR2806" i="1"/>
  <c r="AP2806" i="1" s="1"/>
  <c r="AR2807" i="1"/>
  <c r="AP2807" i="1" s="1"/>
  <c r="AR2808" i="1"/>
  <c r="AP2808" i="1" s="1"/>
  <c r="AR2809" i="1"/>
  <c r="AP2809" i="1" s="1"/>
  <c r="AR2810" i="1"/>
  <c r="AP2810" i="1" s="1"/>
  <c r="AR2811" i="1"/>
  <c r="AP2811" i="1" s="1"/>
  <c r="AR2812" i="1"/>
  <c r="AP2812" i="1" s="1"/>
  <c r="AR2813" i="1"/>
  <c r="AP2813" i="1" s="1"/>
  <c r="AR2814" i="1"/>
  <c r="AP2814" i="1" s="1"/>
  <c r="AR2815" i="1"/>
  <c r="AP2815" i="1" s="1"/>
  <c r="AR2816" i="1"/>
  <c r="AP2816" i="1" s="1"/>
  <c r="AR2817" i="1"/>
  <c r="AP2817" i="1" s="1"/>
  <c r="AR2818" i="1"/>
  <c r="AP2818" i="1" s="1"/>
  <c r="AR2819" i="1"/>
  <c r="AP2819" i="1" s="1"/>
  <c r="AR2820" i="1"/>
  <c r="AP2820" i="1" s="1"/>
  <c r="AR2821" i="1"/>
  <c r="AP2821" i="1" s="1"/>
  <c r="AR2822" i="1"/>
  <c r="AP2822" i="1" s="1"/>
  <c r="AR2823" i="1"/>
  <c r="AP2823" i="1" s="1"/>
  <c r="AR2824" i="1"/>
  <c r="AP2824" i="1" s="1"/>
  <c r="AR2825" i="1"/>
  <c r="AP2825" i="1" s="1"/>
  <c r="AR2826" i="1"/>
  <c r="AP2826" i="1" s="1"/>
  <c r="AR2827" i="1"/>
  <c r="AP2827" i="1" s="1"/>
  <c r="AR2828" i="1"/>
  <c r="AP2828" i="1" s="1"/>
  <c r="AR2829" i="1"/>
  <c r="AP2829" i="1" s="1"/>
  <c r="AR2830" i="1"/>
  <c r="AP2830" i="1" s="1"/>
  <c r="AR2831" i="1"/>
  <c r="AP2831" i="1" s="1"/>
  <c r="AR2832" i="1"/>
  <c r="AP2832" i="1" s="1"/>
  <c r="AR2833" i="1"/>
  <c r="AP2833" i="1" s="1"/>
  <c r="AR2834" i="1"/>
  <c r="AP2834" i="1" s="1"/>
  <c r="AR2835" i="1"/>
  <c r="AP2835" i="1" s="1"/>
  <c r="AR2836" i="1"/>
  <c r="AP2836" i="1" s="1"/>
  <c r="AR2837" i="1"/>
  <c r="AP2837" i="1" s="1"/>
  <c r="AR2838" i="1"/>
  <c r="AP2838" i="1" s="1"/>
  <c r="AR2839" i="1"/>
  <c r="AP2839" i="1" s="1"/>
  <c r="AR2840" i="1"/>
  <c r="AP2840" i="1" s="1"/>
  <c r="AR2841" i="1"/>
  <c r="AP2841" i="1" s="1"/>
  <c r="AR2842" i="1"/>
  <c r="AP2842" i="1" s="1"/>
  <c r="AR2843" i="1"/>
  <c r="AP2843" i="1" s="1"/>
  <c r="AR2844" i="1"/>
  <c r="AP2844" i="1" s="1"/>
  <c r="AR2845" i="1"/>
  <c r="AP2845" i="1" s="1"/>
  <c r="AR2846" i="1"/>
  <c r="AP2846" i="1" s="1"/>
  <c r="AR2847" i="1"/>
  <c r="AP2847" i="1" s="1"/>
  <c r="AR2848" i="1"/>
  <c r="AP2848" i="1" s="1"/>
  <c r="AR2849" i="1"/>
  <c r="AP2849" i="1" s="1"/>
  <c r="AR2850" i="1"/>
  <c r="AP2850" i="1" s="1"/>
  <c r="AR2851" i="1"/>
  <c r="AP2851" i="1" s="1"/>
  <c r="AR2852" i="1"/>
  <c r="AP2852" i="1" s="1"/>
  <c r="AR2853" i="1"/>
  <c r="AP2853" i="1" s="1"/>
  <c r="AR2854" i="1"/>
  <c r="AP2854" i="1" s="1"/>
  <c r="AR2855" i="1"/>
  <c r="AP2855" i="1" s="1"/>
  <c r="AR2856" i="1"/>
  <c r="AP2856" i="1" s="1"/>
  <c r="AR2857" i="1"/>
  <c r="AP2857" i="1" s="1"/>
  <c r="AR2858" i="1"/>
  <c r="AP2858" i="1" s="1"/>
  <c r="AR2859" i="1"/>
  <c r="AP2859" i="1" s="1"/>
  <c r="AR2860" i="1"/>
  <c r="AP2860" i="1" s="1"/>
  <c r="AR2861" i="1"/>
  <c r="AP2861" i="1" s="1"/>
  <c r="AR2862" i="1"/>
  <c r="AP2862" i="1" s="1"/>
  <c r="AR2863" i="1"/>
  <c r="AP2863" i="1" s="1"/>
  <c r="AR2864" i="1"/>
  <c r="AP2864" i="1" s="1"/>
  <c r="AR2865" i="1"/>
  <c r="AP2865" i="1" s="1"/>
  <c r="AR2866" i="1"/>
  <c r="AP2866" i="1" s="1"/>
  <c r="AR2867" i="1"/>
  <c r="AP2867" i="1" s="1"/>
  <c r="AR2868" i="1"/>
  <c r="AP2868" i="1" s="1"/>
  <c r="AR2869" i="1"/>
  <c r="AP2869" i="1" s="1"/>
  <c r="AR2870" i="1"/>
  <c r="AP2870" i="1" s="1"/>
  <c r="AR2871" i="1"/>
  <c r="AP2871" i="1" s="1"/>
  <c r="AR2872" i="1"/>
  <c r="AP2872" i="1" s="1"/>
  <c r="AR2873" i="1"/>
  <c r="AP2873" i="1" s="1"/>
  <c r="AR2874" i="1"/>
  <c r="AP2874" i="1" s="1"/>
  <c r="AR2875" i="1"/>
  <c r="AP2875" i="1" s="1"/>
  <c r="AR2876" i="1"/>
  <c r="AP2876" i="1" s="1"/>
  <c r="AR2877" i="1"/>
  <c r="AP2877" i="1" s="1"/>
  <c r="AR2878" i="1"/>
  <c r="AP2878" i="1" s="1"/>
  <c r="AR2879" i="1"/>
  <c r="AP2879" i="1" s="1"/>
  <c r="AR2880" i="1"/>
  <c r="AP2880" i="1" s="1"/>
  <c r="AR2881" i="1"/>
  <c r="AP2881" i="1" s="1"/>
  <c r="AR2882" i="1"/>
  <c r="AP2882" i="1" s="1"/>
  <c r="AR2883" i="1"/>
  <c r="AP2883" i="1" s="1"/>
  <c r="AR2884" i="1"/>
  <c r="AP2884" i="1" s="1"/>
  <c r="AR2885" i="1"/>
  <c r="AP2885" i="1" s="1"/>
  <c r="AR2886" i="1"/>
  <c r="AP2886" i="1" s="1"/>
  <c r="AR2887" i="1"/>
  <c r="AP2887" i="1" s="1"/>
  <c r="AR2888" i="1"/>
  <c r="AP2888" i="1" s="1"/>
  <c r="AR2889" i="1"/>
  <c r="AP2889" i="1" s="1"/>
  <c r="AR2890" i="1"/>
  <c r="AP2890" i="1" s="1"/>
  <c r="AR2891" i="1"/>
  <c r="AP2891" i="1" s="1"/>
  <c r="AR2892" i="1"/>
  <c r="AP2892" i="1" s="1"/>
  <c r="AR2893" i="1"/>
  <c r="AP2893" i="1" s="1"/>
  <c r="AR2894" i="1"/>
  <c r="AP2894" i="1" s="1"/>
  <c r="AR2895" i="1"/>
  <c r="AP2895" i="1" s="1"/>
  <c r="AR2896" i="1"/>
  <c r="AP2896" i="1" s="1"/>
  <c r="AR2897" i="1"/>
  <c r="AP2897" i="1" s="1"/>
  <c r="AR2898" i="1"/>
  <c r="AP2898" i="1" s="1"/>
  <c r="AR2899" i="1"/>
  <c r="AP2899" i="1" s="1"/>
  <c r="AR2900" i="1"/>
  <c r="AP2900" i="1" s="1"/>
  <c r="AR2901" i="1"/>
  <c r="AP2901" i="1" s="1"/>
  <c r="AR2902" i="1"/>
  <c r="AP2902" i="1" s="1"/>
  <c r="AR2903" i="1"/>
  <c r="AP2903" i="1" s="1"/>
  <c r="AR2904" i="1"/>
  <c r="AP2904" i="1" s="1"/>
  <c r="AR2905" i="1"/>
  <c r="AP2905" i="1" s="1"/>
  <c r="AR2906" i="1"/>
  <c r="AP2906" i="1" s="1"/>
  <c r="AR2907" i="1"/>
  <c r="AP2907" i="1" s="1"/>
  <c r="AR2908" i="1"/>
  <c r="AP2908" i="1" s="1"/>
  <c r="AR2909" i="1"/>
  <c r="AP2909" i="1" s="1"/>
  <c r="AR2910" i="1"/>
  <c r="AP2910" i="1" s="1"/>
  <c r="AR2911" i="1"/>
  <c r="AP2911" i="1" s="1"/>
  <c r="AR2912" i="1"/>
  <c r="AP2912" i="1" s="1"/>
  <c r="AR2913" i="1"/>
  <c r="AP2913" i="1" s="1"/>
  <c r="AR2914" i="1"/>
  <c r="AP2914" i="1" s="1"/>
  <c r="AR2915" i="1"/>
  <c r="AP2915" i="1" s="1"/>
  <c r="AR2916" i="1"/>
  <c r="AP2916" i="1" s="1"/>
  <c r="AR2917" i="1"/>
  <c r="AP2917" i="1" s="1"/>
  <c r="AR2918" i="1"/>
  <c r="AP2918" i="1" s="1"/>
  <c r="AR2919" i="1"/>
  <c r="AP2919" i="1" s="1"/>
  <c r="AR2920" i="1"/>
  <c r="AP2920" i="1" s="1"/>
  <c r="AR2921" i="1"/>
  <c r="AP2921" i="1" s="1"/>
  <c r="AR2922" i="1"/>
  <c r="AP2922" i="1" s="1"/>
  <c r="AR2923" i="1"/>
  <c r="AP2923" i="1" s="1"/>
  <c r="AR2924" i="1"/>
  <c r="AP2924" i="1" s="1"/>
  <c r="AR2925" i="1"/>
  <c r="AP2925" i="1" s="1"/>
  <c r="AR2926" i="1"/>
  <c r="AP2926" i="1" s="1"/>
  <c r="AR2927" i="1"/>
  <c r="AP2927" i="1" s="1"/>
  <c r="AR2928" i="1"/>
  <c r="AP2928" i="1" s="1"/>
  <c r="AR2929" i="1"/>
  <c r="AP2929" i="1" s="1"/>
  <c r="AR2930" i="1"/>
  <c r="AP2930" i="1" s="1"/>
  <c r="AR2931" i="1"/>
  <c r="AP2931" i="1" s="1"/>
  <c r="AR2932" i="1"/>
  <c r="AP2932" i="1" s="1"/>
  <c r="AR2933" i="1"/>
  <c r="AP2933" i="1" s="1"/>
  <c r="AR2934" i="1"/>
  <c r="AP2934" i="1" s="1"/>
  <c r="AR2935" i="1"/>
  <c r="AP2935" i="1" s="1"/>
  <c r="AR2936" i="1"/>
  <c r="AP2936" i="1" s="1"/>
  <c r="AR2937" i="1"/>
  <c r="AP2937" i="1" s="1"/>
  <c r="AR2938" i="1"/>
  <c r="AP2938" i="1" s="1"/>
  <c r="AR2939" i="1"/>
  <c r="AP2939" i="1" s="1"/>
  <c r="AR2940" i="1"/>
  <c r="AP2940" i="1" s="1"/>
  <c r="AR2941" i="1"/>
  <c r="AP2941" i="1" s="1"/>
  <c r="AR2942" i="1"/>
  <c r="AP2942" i="1" s="1"/>
  <c r="AR2943" i="1"/>
  <c r="AP2943" i="1" s="1"/>
  <c r="AR2944" i="1"/>
  <c r="AP2944" i="1" s="1"/>
  <c r="AR2945" i="1"/>
  <c r="AP2945" i="1" s="1"/>
  <c r="AR2946" i="1"/>
  <c r="AP2946" i="1" s="1"/>
  <c r="AR2947" i="1"/>
  <c r="AP2947" i="1" s="1"/>
  <c r="AR2948" i="1"/>
  <c r="AP2948" i="1" s="1"/>
  <c r="AR2949" i="1"/>
  <c r="AP2949" i="1" s="1"/>
  <c r="AR2950" i="1"/>
  <c r="AP2950" i="1" s="1"/>
  <c r="AR2951" i="1"/>
  <c r="AP2951" i="1" s="1"/>
  <c r="AR2952" i="1"/>
  <c r="AP2952" i="1" s="1"/>
  <c r="AR2953" i="1"/>
  <c r="AP2953" i="1" s="1"/>
  <c r="AR2954" i="1"/>
  <c r="AP2954" i="1" s="1"/>
  <c r="AR2955" i="1"/>
  <c r="AP2955" i="1" s="1"/>
  <c r="AR2956" i="1"/>
  <c r="AP2956" i="1" s="1"/>
  <c r="AR2957" i="1"/>
  <c r="AP2957" i="1" s="1"/>
  <c r="AR2958" i="1"/>
  <c r="AP2958" i="1" s="1"/>
  <c r="AR2959" i="1"/>
  <c r="AP2959" i="1" s="1"/>
  <c r="AR2960" i="1"/>
  <c r="AP2960" i="1" s="1"/>
  <c r="AR2961" i="1"/>
  <c r="AP2961" i="1" s="1"/>
  <c r="AR2962" i="1"/>
  <c r="AP2962" i="1" s="1"/>
  <c r="AR2963" i="1"/>
  <c r="AP2963" i="1" s="1"/>
  <c r="AR2964" i="1"/>
  <c r="AP2964" i="1" s="1"/>
  <c r="AR2965" i="1"/>
  <c r="AP2965" i="1" s="1"/>
  <c r="AR2966" i="1"/>
  <c r="AP2966" i="1" s="1"/>
  <c r="AR2967" i="1"/>
  <c r="AP2967" i="1" s="1"/>
  <c r="AR2968" i="1"/>
  <c r="AP2968" i="1" s="1"/>
  <c r="AR2969" i="1"/>
  <c r="AP2969" i="1" s="1"/>
  <c r="AR2970" i="1"/>
  <c r="AP2970" i="1" s="1"/>
  <c r="AR2971" i="1"/>
  <c r="AP2971" i="1" s="1"/>
  <c r="AR2972" i="1"/>
  <c r="AP2972" i="1" s="1"/>
  <c r="AR2973" i="1"/>
  <c r="AP2973" i="1" s="1"/>
  <c r="AR2974" i="1"/>
  <c r="AP2974" i="1" s="1"/>
  <c r="AR2975" i="1"/>
  <c r="AP2975" i="1" s="1"/>
  <c r="AR2976" i="1"/>
  <c r="AP2976" i="1" s="1"/>
  <c r="AR2977" i="1"/>
  <c r="AP2977" i="1" s="1"/>
  <c r="AR2978" i="1"/>
  <c r="AP2978" i="1" s="1"/>
  <c r="AR2979" i="1"/>
  <c r="AP2979" i="1" s="1"/>
  <c r="AR2980" i="1"/>
  <c r="AP2980" i="1" s="1"/>
  <c r="AR2981" i="1"/>
  <c r="AP2981" i="1" s="1"/>
  <c r="AR2982" i="1"/>
  <c r="AP2982" i="1" s="1"/>
  <c r="AR2983" i="1"/>
  <c r="AP2983" i="1" s="1"/>
  <c r="AR2984" i="1"/>
  <c r="AP2984" i="1" s="1"/>
  <c r="AR2985" i="1"/>
  <c r="AP2985" i="1" s="1"/>
  <c r="AR2986" i="1"/>
  <c r="AP2986" i="1" s="1"/>
  <c r="AR2987" i="1"/>
  <c r="AP2987" i="1" s="1"/>
  <c r="AR2988" i="1"/>
  <c r="AP2988" i="1" s="1"/>
  <c r="AR2989" i="1"/>
  <c r="AP2989" i="1" s="1"/>
  <c r="AR2990" i="1"/>
  <c r="AP2990" i="1" s="1"/>
  <c r="AR2991" i="1"/>
  <c r="AP2991" i="1" s="1"/>
  <c r="AR2992" i="1"/>
  <c r="AP2992" i="1" s="1"/>
  <c r="AR2993" i="1"/>
  <c r="AP2993" i="1" s="1"/>
  <c r="AR2994" i="1"/>
  <c r="AP2994" i="1" s="1"/>
  <c r="AR2995" i="1"/>
  <c r="AP2995" i="1" s="1"/>
  <c r="AR2996" i="1"/>
  <c r="AP2996" i="1" s="1"/>
  <c r="AR2997" i="1"/>
  <c r="AP2997" i="1" s="1"/>
  <c r="AR2998" i="1"/>
  <c r="AP2998" i="1" s="1"/>
  <c r="AR2999" i="1"/>
  <c r="AP2999" i="1" s="1"/>
  <c r="AR3000" i="1"/>
  <c r="AP3000" i="1" s="1"/>
  <c r="AR3001" i="1"/>
  <c r="AP3001" i="1" s="1"/>
  <c r="AR3002" i="1"/>
  <c r="AP3002" i="1" s="1"/>
  <c r="AR3003" i="1"/>
  <c r="AP3003" i="1" s="1"/>
  <c r="AR3004" i="1"/>
  <c r="AP3004" i="1" s="1"/>
  <c r="AR3005" i="1"/>
  <c r="AP3005" i="1" s="1"/>
  <c r="AR3006" i="1"/>
  <c r="AP3006" i="1" s="1"/>
  <c r="AR3007" i="1"/>
  <c r="AP3007" i="1" s="1"/>
  <c r="AR3008" i="1"/>
  <c r="AP3008" i="1" s="1"/>
  <c r="AR3009" i="1"/>
  <c r="AP3009" i="1" s="1"/>
  <c r="AR3010" i="1"/>
  <c r="AP3010" i="1" s="1"/>
  <c r="AR3011" i="1"/>
  <c r="AP3011" i="1" s="1"/>
  <c r="AR3012" i="1"/>
  <c r="AP3012" i="1" s="1"/>
  <c r="AR3013" i="1"/>
  <c r="AP3013" i="1" s="1"/>
  <c r="AR3014" i="1"/>
  <c r="AP3014" i="1" s="1"/>
  <c r="AR3015" i="1"/>
  <c r="AP3015" i="1" s="1"/>
  <c r="AR3016" i="1"/>
  <c r="AP3016" i="1" s="1"/>
  <c r="AR3017" i="1"/>
  <c r="AP3017" i="1" s="1"/>
  <c r="AR3018" i="1"/>
  <c r="AP3018" i="1" s="1"/>
  <c r="AR3019" i="1"/>
  <c r="AP3019" i="1" s="1"/>
  <c r="AR3020" i="1"/>
  <c r="AP3020" i="1" s="1"/>
  <c r="AR3021" i="1"/>
  <c r="AP3021" i="1" s="1"/>
  <c r="AR3022" i="1"/>
  <c r="AP3022" i="1" s="1"/>
  <c r="AR3023" i="1"/>
  <c r="AP3023" i="1" s="1"/>
  <c r="AR3024" i="1"/>
  <c r="AP3024" i="1" s="1"/>
  <c r="AR3025" i="1"/>
  <c r="AP3025" i="1" s="1"/>
  <c r="AR3026" i="1"/>
  <c r="AP3026" i="1" s="1"/>
  <c r="AR3027" i="1"/>
  <c r="AP3027" i="1" s="1"/>
  <c r="AR3028" i="1"/>
  <c r="AP3028" i="1" s="1"/>
  <c r="AR3029" i="1"/>
  <c r="AP3029" i="1" s="1"/>
  <c r="AR3030" i="1"/>
  <c r="AP3030" i="1" s="1"/>
  <c r="AR3031" i="1"/>
  <c r="AP3031" i="1" s="1"/>
  <c r="AR3032" i="1"/>
  <c r="AP3032" i="1" s="1"/>
  <c r="AR3033" i="1"/>
  <c r="AP3033" i="1" s="1"/>
  <c r="AR3034" i="1"/>
  <c r="AP3034" i="1" s="1"/>
  <c r="AR3035" i="1"/>
  <c r="AP3035" i="1" s="1"/>
  <c r="AR3036" i="1"/>
  <c r="AP3036" i="1" s="1"/>
  <c r="AR3037" i="1"/>
  <c r="AP3037" i="1" s="1"/>
  <c r="AR3038" i="1"/>
  <c r="AP3038" i="1" s="1"/>
  <c r="AR3039" i="1"/>
  <c r="AP3039" i="1" s="1"/>
  <c r="AR3040" i="1"/>
  <c r="AP3040" i="1" s="1"/>
  <c r="AR3041" i="1"/>
  <c r="AP3041" i="1" s="1"/>
  <c r="AR3042" i="1"/>
  <c r="AP3042" i="1" s="1"/>
  <c r="AR3043" i="1"/>
  <c r="AP3043" i="1" s="1"/>
  <c r="AR3044" i="1"/>
  <c r="AP3044" i="1" s="1"/>
  <c r="AR3045" i="1"/>
  <c r="AP3045" i="1" s="1"/>
  <c r="AR3046" i="1"/>
  <c r="AP3046" i="1" s="1"/>
  <c r="AR3047" i="1"/>
  <c r="AP3047" i="1" s="1"/>
  <c r="AR3048" i="1"/>
  <c r="AP3048" i="1" s="1"/>
  <c r="AR3049" i="1"/>
  <c r="AP3049" i="1" s="1"/>
  <c r="AR3050" i="1"/>
  <c r="AP3050" i="1" s="1"/>
  <c r="AR3051" i="1"/>
  <c r="AP3051" i="1" s="1"/>
  <c r="AR3052" i="1"/>
  <c r="AP3052" i="1" s="1"/>
  <c r="AR3053" i="1"/>
  <c r="AP3053" i="1" s="1"/>
  <c r="AR3054" i="1"/>
  <c r="AP3054" i="1" s="1"/>
  <c r="AR3055" i="1"/>
  <c r="AP3055" i="1" s="1"/>
  <c r="AR3056" i="1"/>
  <c r="AP3056" i="1" s="1"/>
  <c r="AR3057" i="1"/>
  <c r="AP3057" i="1" s="1"/>
  <c r="AR3058" i="1"/>
  <c r="AP3058" i="1" s="1"/>
  <c r="AR3059" i="1"/>
  <c r="AP3059" i="1" s="1"/>
  <c r="AR3060" i="1"/>
  <c r="AP3060" i="1" s="1"/>
  <c r="AR3061" i="1"/>
  <c r="AP3061" i="1" s="1"/>
  <c r="AR3062" i="1"/>
  <c r="AP3062" i="1" s="1"/>
  <c r="AR3063" i="1"/>
  <c r="AP3063" i="1" s="1"/>
  <c r="AR3064" i="1"/>
  <c r="AP3064" i="1" s="1"/>
  <c r="AR3065" i="1"/>
  <c r="AP3065" i="1" s="1"/>
  <c r="AR3066" i="1"/>
  <c r="AP3066" i="1" s="1"/>
  <c r="AR3067" i="1"/>
  <c r="AP3067" i="1" s="1"/>
  <c r="AR3068" i="1"/>
  <c r="AP3068" i="1" s="1"/>
  <c r="AR3069" i="1"/>
  <c r="AP3069" i="1" s="1"/>
  <c r="AR3070" i="1"/>
  <c r="AP3070" i="1" s="1"/>
  <c r="AR3071" i="1"/>
  <c r="AP3071" i="1" s="1"/>
  <c r="AR3072" i="1"/>
  <c r="AP3072" i="1" s="1"/>
  <c r="AR3073" i="1"/>
  <c r="AP3073" i="1" s="1"/>
  <c r="AR3074" i="1"/>
  <c r="AP3074" i="1" s="1"/>
  <c r="AR3075" i="1"/>
  <c r="AP3075" i="1" s="1"/>
  <c r="AR3076" i="1"/>
  <c r="AP3076" i="1" s="1"/>
  <c r="AR3077" i="1"/>
  <c r="AP3077" i="1" s="1"/>
  <c r="AR3078" i="1"/>
  <c r="AP3078" i="1" s="1"/>
  <c r="AR3079" i="1"/>
  <c r="AP3079" i="1" s="1"/>
  <c r="AR3080" i="1"/>
  <c r="AP3080" i="1" s="1"/>
  <c r="AR3081" i="1"/>
  <c r="AP3081" i="1" s="1"/>
  <c r="AR3082" i="1"/>
  <c r="AP3082" i="1" s="1"/>
  <c r="AR3083" i="1"/>
  <c r="AP3083" i="1" s="1"/>
  <c r="AR3084" i="1"/>
  <c r="AP3084" i="1" s="1"/>
  <c r="AR3085" i="1"/>
  <c r="AP3085" i="1" s="1"/>
  <c r="AR3086" i="1"/>
  <c r="AP3086" i="1" s="1"/>
  <c r="AR3087" i="1"/>
  <c r="AP3087" i="1" s="1"/>
  <c r="AR3088" i="1"/>
  <c r="AP3088" i="1" s="1"/>
  <c r="AR3089" i="1"/>
  <c r="AP3089" i="1" s="1"/>
  <c r="AR3090" i="1"/>
  <c r="AP3090" i="1" s="1"/>
  <c r="AR3091" i="1"/>
  <c r="AP3091" i="1" s="1"/>
  <c r="AR3092" i="1"/>
  <c r="AP3092" i="1" s="1"/>
  <c r="AR3093" i="1"/>
  <c r="AP3093" i="1" s="1"/>
  <c r="AR3094" i="1"/>
  <c r="AP3094" i="1" s="1"/>
  <c r="AR3095" i="1"/>
  <c r="AP3095" i="1" s="1"/>
  <c r="AR3096" i="1"/>
  <c r="AP3096" i="1" s="1"/>
  <c r="AR3097" i="1"/>
  <c r="AP3097" i="1" s="1"/>
  <c r="AR3098" i="1"/>
  <c r="AP3098" i="1" s="1"/>
  <c r="AR3099" i="1"/>
  <c r="AP3099" i="1" s="1"/>
  <c r="AR3100" i="1"/>
  <c r="AP3100" i="1" s="1"/>
  <c r="AR3101" i="1"/>
  <c r="AP3101" i="1" s="1"/>
  <c r="AR3102" i="1"/>
  <c r="AP3102" i="1" s="1"/>
  <c r="AR3103" i="1"/>
  <c r="AP3103" i="1" s="1"/>
  <c r="AR3104" i="1"/>
  <c r="AP3104" i="1" s="1"/>
  <c r="AR3105" i="1"/>
  <c r="AP3105" i="1" s="1"/>
  <c r="AR3106" i="1"/>
  <c r="AP3106" i="1" s="1"/>
  <c r="AR3107" i="1"/>
  <c r="AP3107" i="1" s="1"/>
  <c r="AR3108" i="1"/>
  <c r="AP3108" i="1" s="1"/>
  <c r="AR3109" i="1"/>
  <c r="AP3109" i="1" s="1"/>
  <c r="AR3110" i="1"/>
  <c r="AP3110" i="1" s="1"/>
  <c r="AR3111" i="1"/>
  <c r="AP3111" i="1" s="1"/>
  <c r="AR3112" i="1"/>
  <c r="AP3112" i="1" s="1"/>
  <c r="AR3113" i="1"/>
  <c r="AP3113" i="1" s="1"/>
  <c r="AR3114" i="1"/>
  <c r="AP3114" i="1" s="1"/>
  <c r="AR3115" i="1"/>
  <c r="AP3115" i="1" s="1"/>
  <c r="AR3116" i="1"/>
  <c r="AP3116" i="1" s="1"/>
  <c r="AR3117" i="1"/>
  <c r="AP3117" i="1" s="1"/>
  <c r="AR3118" i="1"/>
  <c r="AP3118" i="1" s="1"/>
  <c r="AR3119" i="1"/>
  <c r="AP3119" i="1" s="1"/>
  <c r="AR3120" i="1"/>
  <c r="AP3120" i="1" s="1"/>
  <c r="AR3121" i="1"/>
  <c r="AP3121" i="1" s="1"/>
  <c r="AR3122" i="1"/>
  <c r="AP3122" i="1" s="1"/>
  <c r="AR3123" i="1"/>
  <c r="AP3123" i="1" s="1"/>
  <c r="AR3124" i="1"/>
  <c r="AP3124" i="1" s="1"/>
  <c r="AR3125" i="1"/>
  <c r="AP3125" i="1" s="1"/>
  <c r="AR3126" i="1"/>
  <c r="AP3126" i="1" s="1"/>
  <c r="AR3127" i="1"/>
  <c r="AP3127" i="1" s="1"/>
  <c r="AR3128" i="1"/>
  <c r="AP3128" i="1" s="1"/>
  <c r="AR3129" i="1"/>
  <c r="AP3129" i="1" s="1"/>
  <c r="AR3130" i="1"/>
  <c r="AP3130" i="1" s="1"/>
  <c r="AR3131" i="1"/>
  <c r="AP3131" i="1" s="1"/>
  <c r="AR3132" i="1"/>
  <c r="AP3132" i="1" s="1"/>
  <c r="AR3133" i="1"/>
  <c r="AP3133" i="1" s="1"/>
  <c r="AR3134" i="1"/>
  <c r="AP3134" i="1" s="1"/>
  <c r="AR3135" i="1"/>
  <c r="AP3135" i="1" s="1"/>
  <c r="AR3136" i="1"/>
  <c r="AP3136" i="1" s="1"/>
  <c r="AR3137" i="1"/>
  <c r="AP3137" i="1" s="1"/>
  <c r="AR3138" i="1"/>
  <c r="AP3138" i="1" s="1"/>
  <c r="AR3139" i="1"/>
  <c r="AP3139" i="1" s="1"/>
  <c r="AR3140" i="1"/>
  <c r="AP3140" i="1" s="1"/>
  <c r="AR3141" i="1"/>
  <c r="AP3141" i="1" s="1"/>
  <c r="AR3142" i="1"/>
  <c r="AP3142" i="1" s="1"/>
  <c r="AR3143" i="1"/>
  <c r="AP3143" i="1" s="1"/>
  <c r="AR3144" i="1"/>
  <c r="AP3144" i="1" s="1"/>
  <c r="AR3145" i="1"/>
  <c r="AP3145" i="1" s="1"/>
  <c r="AR3146" i="1"/>
  <c r="AP3146" i="1" s="1"/>
  <c r="AR3147" i="1"/>
  <c r="AP3147" i="1" s="1"/>
  <c r="AR3148" i="1"/>
  <c r="AP3148" i="1" s="1"/>
  <c r="AR3149" i="1"/>
  <c r="AP3149" i="1" s="1"/>
  <c r="AR3150" i="1"/>
  <c r="AP3150" i="1" s="1"/>
  <c r="AR3151" i="1"/>
  <c r="AP3151" i="1" s="1"/>
  <c r="AR3152" i="1"/>
  <c r="AP3152" i="1" s="1"/>
  <c r="AR3153" i="1"/>
  <c r="AP3153" i="1" s="1"/>
  <c r="AR3154" i="1"/>
  <c r="AP3154" i="1" s="1"/>
  <c r="AR3155" i="1"/>
  <c r="AP3155" i="1" s="1"/>
  <c r="AR3156" i="1"/>
  <c r="AP3156" i="1" s="1"/>
  <c r="AR3157" i="1"/>
  <c r="AP3157" i="1" s="1"/>
  <c r="AR3158" i="1"/>
  <c r="AP3158" i="1" s="1"/>
  <c r="AR3159" i="1"/>
  <c r="AP3159" i="1" s="1"/>
  <c r="AR3160" i="1"/>
  <c r="AP3160" i="1" s="1"/>
  <c r="AR3161" i="1"/>
  <c r="AP3161" i="1" s="1"/>
  <c r="AR3162" i="1"/>
  <c r="AP3162" i="1" s="1"/>
  <c r="AR3163" i="1"/>
  <c r="AP3163" i="1" s="1"/>
  <c r="AR3164" i="1"/>
  <c r="AP3164" i="1" s="1"/>
  <c r="AR3165" i="1"/>
  <c r="AP3165" i="1" s="1"/>
  <c r="AR3166" i="1"/>
  <c r="AP3166" i="1" s="1"/>
  <c r="AR3167" i="1"/>
  <c r="AP3167" i="1" s="1"/>
  <c r="AR3168" i="1"/>
  <c r="AP3168" i="1" s="1"/>
  <c r="AR3169" i="1"/>
  <c r="AP3169" i="1" s="1"/>
  <c r="AR3170" i="1"/>
  <c r="AP3170" i="1" s="1"/>
  <c r="AR3171" i="1"/>
  <c r="AP3171" i="1" s="1"/>
  <c r="AR3172" i="1"/>
  <c r="AP3172" i="1" s="1"/>
  <c r="AR3173" i="1"/>
  <c r="AP3173" i="1" s="1"/>
  <c r="AR3174" i="1"/>
  <c r="AP3174" i="1" s="1"/>
  <c r="AR3175" i="1"/>
  <c r="AP3175" i="1" s="1"/>
  <c r="AR3176" i="1"/>
  <c r="AP3176" i="1" s="1"/>
  <c r="AR3177" i="1"/>
  <c r="AP3177" i="1" s="1"/>
  <c r="AR3178" i="1"/>
  <c r="AP3178" i="1" s="1"/>
  <c r="AR3179" i="1"/>
  <c r="AP3179" i="1" s="1"/>
  <c r="AR3180" i="1"/>
  <c r="AP3180" i="1" s="1"/>
  <c r="AR3181" i="1"/>
  <c r="AP3181" i="1" s="1"/>
  <c r="AR3182" i="1"/>
  <c r="AP3182" i="1" s="1"/>
  <c r="AR3183" i="1"/>
  <c r="AP3183" i="1" s="1"/>
  <c r="AR3184" i="1"/>
  <c r="AP3184" i="1" s="1"/>
  <c r="AR3185" i="1"/>
  <c r="AP3185" i="1" s="1"/>
  <c r="AR3186" i="1"/>
  <c r="AP3186" i="1" s="1"/>
  <c r="AR3187" i="1"/>
  <c r="AP3187" i="1" s="1"/>
  <c r="AR3188" i="1"/>
  <c r="AP3188" i="1" s="1"/>
  <c r="AR3189" i="1"/>
  <c r="AP3189" i="1" s="1"/>
  <c r="AR3190" i="1"/>
  <c r="AP3190" i="1" s="1"/>
  <c r="AR3191" i="1"/>
  <c r="AP3191" i="1" s="1"/>
  <c r="AR3192" i="1"/>
  <c r="AP3192" i="1" s="1"/>
  <c r="AR3193" i="1"/>
  <c r="AP3193" i="1" s="1"/>
  <c r="AR3194" i="1"/>
  <c r="AP3194" i="1" s="1"/>
  <c r="AR3195" i="1"/>
  <c r="AP3195" i="1" s="1"/>
  <c r="AR3196" i="1"/>
  <c r="AP3196" i="1" s="1"/>
  <c r="AR3197" i="1"/>
  <c r="AP3197" i="1" s="1"/>
  <c r="AR3198" i="1"/>
  <c r="AP3198" i="1" s="1"/>
  <c r="AR3199" i="1"/>
  <c r="AP3199" i="1" s="1"/>
  <c r="AR3200" i="1"/>
  <c r="AP3200" i="1" s="1"/>
  <c r="AR3201" i="1"/>
  <c r="AP3201" i="1" s="1"/>
  <c r="AR3202" i="1"/>
  <c r="AP3202" i="1" s="1"/>
  <c r="AR3203" i="1"/>
  <c r="AP3203" i="1" s="1"/>
  <c r="AR3204" i="1"/>
  <c r="AP3204" i="1" s="1"/>
  <c r="AR3205" i="1"/>
  <c r="AP3205" i="1" s="1"/>
  <c r="AR3206" i="1"/>
  <c r="AP3206" i="1" s="1"/>
  <c r="AR3207" i="1"/>
  <c r="AP3207" i="1" s="1"/>
  <c r="AR3208" i="1"/>
  <c r="AP3208" i="1" s="1"/>
  <c r="AR3209" i="1"/>
  <c r="AP3209" i="1" s="1"/>
  <c r="AR3210" i="1"/>
  <c r="AP3210" i="1" s="1"/>
  <c r="AR3211" i="1"/>
  <c r="AP3211" i="1" s="1"/>
  <c r="AR3212" i="1"/>
  <c r="AP3212" i="1" s="1"/>
  <c r="AR3213" i="1"/>
  <c r="AP3213" i="1" s="1"/>
  <c r="AR3214" i="1"/>
  <c r="AP3214" i="1" s="1"/>
  <c r="AR3215" i="1"/>
  <c r="AP3215" i="1" s="1"/>
  <c r="AR3216" i="1"/>
  <c r="AP3216" i="1" s="1"/>
  <c r="AR3217" i="1"/>
  <c r="AP3217" i="1" s="1"/>
  <c r="AR3218" i="1"/>
  <c r="AP3218" i="1" s="1"/>
  <c r="AR3219" i="1"/>
  <c r="AP3219" i="1" s="1"/>
  <c r="AR3220" i="1"/>
  <c r="AP3220" i="1" s="1"/>
  <c r="AR3221" i="1"/>
  <c r="AP3221" i="1" s="1"/>
  <c r="AR3222" i="1"/>
  <c r="AP3222" i="1" s="1"/>
  <c r="AR3223" i="1"/>
  <c r="AP3223" i="1" s="1"/>
  <c r="AR3224" i="1"/>
  <c r="AP3224" i="1" s="1"/>
  <c r="AR3225" i="1"/>
  <c r="AP3225" i="1" s="1"/>
  <c r="AR3226" i="1"/>
  <c r="AP3226" i="1" s="1"/>
  <c r="AR3227" i="1"/>
  <c r="AP3227" i="1" s="1"/>
  <c r="AR3228" i="1"/>
  <c r="AP3228" i="1" s="1"/>
  <c r="AR3229" i="1"/>
  <c r="AP3229" i="1" s="1"/>
  <c r="AR3230" i="1"/>
  <c r="AP3230" i="1" s="1"/>
  <c r="AR3231" i="1"/>
  <c r="AP3231" i="1" s="1"/>
  <c r="AR3232" i="1"/>
  <c r="AP3232" i="1" s="1"/>
  <c r="AR3233" i="1"/>
  <c r="AP3233" i="1" s="1"/>
  <c r="AR3234" i="1"/>
  <c r="AP3234" i="1" s="1"/>
  <c r="AR3235" i="1"/>
  <c r="AP3235" i="1" s="1"/>
  <c r="AR3236" i="1"/>
  <c r="AP3236" i="1" s="1"/>
  <c r="AR3237" i="1"/>
  <c r="AP3237" i="1" s="1"/>
  <c r="AR3238" i="1"/>
  <c r="AP3238" i="1" s="1"/>
  <c r="AR3239" i="1"/>
  <c r="AP3239" i="1" s="1"/>
  <c r="AR3240" i="1"/>
  <c r="AP3240" i="1" s="1"/>
  <c r="AR3241" i="1"/>
  <c r="AP3241" i="1" s="1"/>
  <c r="AR3242" i="1"/>
  <c r="AP3242" i="1" s="1"/>
  <c r="AR3243" i="1"/>
  <c r="AP3243" i="1" s="1"/>
  <c r="AR3244" i="1"/>
  <c r="AP3244" i="1" s="1"/>
  <c r="AR3245" i="1"/>
  <c r="AP3245" i="1" s="1"/>
  <c r="AR3246" i="1"/>
  <c r="AP3246" i="1" s="1"/>
  <c r="AR3247" i="1"/>
  <c r="AP3247" i="1" s="1"/>
  <c r="AR3248" i="1"/>
  <c r="AP3248" i="1" s="1"/>
  <c r="AR3249" i="1"/>
  <c r="AP3249" i="1" s="1"/>
  <c r="AR3250" i="1"/>
  <c r="AP3250" i="1" s="1"/>
  <c r="AR3251" i="1"/>
  <c r="AP3251" i="1" s="1"/>
  <c r="AR3252" i="1"/>
  <c r="AP3252" i="1" s="1"/>
  <c r="AR3253" i="1"/>
  <c r="AP3253" i="1" s="1"/>
  <c r="AR3254" i="1"/>
  <c r="AP3254" i="1" s="1"/>
  <c r="AR3255" i="1"/>
  <c r="AP3255" i="1" s="1"/>
  <c r="AR3256" i="1"/>
  <c r="AP3256" i="1" s="1"/>
  <c r="AR3257" i="1"/>
  <c r="AP3257" i="1" s="1"/>
  <c r="AR3258" i="1"/>
  <c r="AP3258" i="1" s="1"/>
  <c r="AR3259" i="1"/>
  <c r="AP3259" i="1" s="1"/>
  <c r="AR3260" i="1"/>
  <c r="AP3260" i="1" s="1"/>
  <c r="AR3261" i="1"/>
  <c r="AP3261" i="1" s="1"/>
  <c r="AR3262" i="1"/>
  <c r="AP3262" i="1" s="1"/>
  <c r="AR3263" i="1"/>
  <c r="AP3263" i="1" s="1"/>
  <c r="AR3264" i="1"/>
  <c r="AP3264" i="1" s="1"/>
  <c r="AR3265" i="1"/>
  <c r="AP3265" i="1" s="1"/>
  <c r="AR3266" i="1"/>
  <c r="AP3266" i="1" s="1"/>
  <c r="AR3267" i="1"/>
  <c r="AP3267" i="1" s="1"/>
  <c r="AR3268" i="1"/>
  <c r="AP3268" i="1" s="1"/>
  <c r="AR3269" i="1"/>
  <c r="AP3269" i="1" s="1"/>
  <c r="AR3270" i="1"/>
  <c r="AP3270" i="1" s="1"/>
  <c r="AR3271" i="1"/>
  <c r="AP3271" i="1" s="1"/>
  <c r="AR3272" i="1"/>
  <c r="AP3272" i="1" s="1"/>
  <c r="AR3273" i="1"/>
  <c r="AP3273" i="1" s="1"/>
  <c r="AR3274" i="1"/>
  <c r="AP3274" i="1" s="1"/>
  <c r="AR3275" i="1"/>
  <c r="AP3275" i="1" s="1"/>
  <c r="AR3276" i="1"/>
  <c r="AP3276" i="1" s="1"/>
  <c r="AR3277" i="1"/>
  <c r="AP3277" i="1" s="1"/>
  <c r="AR3278" i="1"/>
  <c r="AP3278" i="1" s="1"/>
  <c r="AR3279" i="1"/>
  <c r="AP3279" i="1" s="1"/>
  <c r="AR3280" i="1"/>
  <c r="AP3280" i="1" s="1"/>
  <c r="AR3281" i="1"/>
  <c r="AP3281" i="1" s="1"/>
  <c r="AR3282" i="1"/>
  <c r="AP3282" i="1" s="1"/>
  <c r="AR3283" i="1"/>
  <c r="AP3283" i="1" s="1"/>
  <c r="AR3284" i="1"/>
  <c r="AP3284" i="1" s="1"/>
  <c r="AR3285" i="1"/>
  <c r="AP3285" i="1" s="1"/>
  <c r="AR3286" i="1"/>
  <c r="AP3286" i="1" s="1"/>
  <c r="AR3287" i="1"/>
  <c r="AP3287" i="1" s="1"/>
  <c r="AR3288" i="1"/>
  <c r="AP3288" i="1" s="1"/>
  <c r="AR3289" i="1"/>
  <c r="AP3289" i="1" s="1"/>
  <c r="AR3290" i="1"/>
  <c r="AP3290" i="1" s="1"/>
  <c r="AR3291" i="1"/>
  <c r="AP3291" i="1" s="1"/>
  <c r="AR3292" i="1"/>
  <c r="AP3292" i="1" s="1"/>
  <c r="AR3293" i="1"/>
  <c r="AP3293" i="1" s="1"/>
  <c r="AR3294" i="1"/>
  <c r="AP3294" i="1" s="1"/>
  <c r="AR3295" i="1"/>
  <c r="AP3295" i="1" s="1"/>
  <c r="AR3296" i="1"/>
  <c r="AP3296" i="1" s="1"/>
  <c r="AR3297" i="1"/>
  <c r="AP3297" i="1" s="1"/>
  <c r="AR3298" i="1"/>
  <c r="AP3298" i="1" s="1"/>
  <c r="AR3299" i="1"/>
  <c r="AP3299" i="1" s="1"/>
  <c r="AR3300" i="1"/>
  <c r="AP3300" i="1" s="1"/>
  <c r="AR3301" i="1"/>
  <c r="AP3301" i="1" s="1"/>
  <c r="AR3302" i="1"/>
  <c r="AP3302" i="1" s="1"/>
  <c r="AR3303" i="1"/>
  <c r="AP3303" i="1" s="1"/>
  <c r="AR3304" i="1"/>
  <c r="AP3304" i="1" s="1"/>
  <c r="AR3305" i="1"/>
  <c r="AP3305" i="1" s="1"/>
  <c r="AR3306" i="1"/>
  <c r="AP3306" i="1" s="1"/>
  <c r="AR3307" i="1"/>
  <c r="AP3307" i="1" s="1"/>
  <c r="AR3308" i="1"/>
  <c r="AP3308" i="1" s="1"/>
  <c r="AR3309" i="1"/>
  <c r="AP3309" i="1" s="1"/>
  <c r="AR3310" i="1"/>
  <c r="AP3310" i="1" s="1"/>
  <c r="AR3311" i="1"/>
  <c r="AP3311" i="1" s="1"/>
  <c r="AR3312" i="1"/>
  <c r="AP3312" i="1" s="1"/>
  <c r="AR3313" i="1"/>
  <c r="AP3313" i="1" s="1"/>
  <c r="AR3314" i="1"/>
  <c r="AP3314" i="1" s="1"/>
  <c r="AR3315" i="1"/>
  <c r="AP3315" i="1" s="1"/>
  <c r="AR3316" i="1"/>
  <c r="AP3316" i="1" s="1"/>
  <c r="AR3317" i="1"/>
  <c r="AP3317" i="1" s="1"/>
  <c r="AR3318" i="1"/>
  <c r="AP3318" i="1" s="1"/>
  <c r="AR3319" i="1"/>
  <c r="AP3319" i="1" s="1"/>
  <c r="AR3320" i="1"/>
  <c r="AP3320" i="1" s="1"/>
  <c r="AR3321" i="1"/>
  <c r="AP3321" i="1" s="1"/>
  <c r="AR3322" i="1"/>
  <c r="AP3322" i="1" s="1"/>
  <c r="AR3323" i="1"/>
  <c r="AP3323" i="1" s="1"/>
  <c r="AR3324" i="1"/>
  <c r="AP3324" i="1" s="1"/>
  <c r="AR3325" i="1"/>
  <c r="AP3325" i="1" s="1"/>
  <c r="AR3326" i="1"/>
  <c r="AP3326" i="1" s="1"/>
  <c r="AR3327" i="1"/>
  <c r="AP3327" i="1" s="1"/>
  <c r="AR3328" i="1"/>
  <c r="AP3328" i="1" s="1"/>
  <c r="AR3329" i="1"/>
  <c r="AP3329" i="1" s="1"/>
  <c r="AR3330" i="1"/>
  <c r="AP3330" i="1" s="1"/>
  <c r="AR3331" i="1"/>
  <c r="AP3331" i="1" s="1"/>
  <c r="AR3332" i="1"/>
  <c r="AP3332" i="1" s="1"/>
  <c r="AR3333" i="1"/>
  <c r="AP3333" i="1" s="1"/>
  <c r="AR3334" i="1"/>
  <c r="AP3334" i="1" s="1"/>
  <c r="AR3335" i="1"/>
  <c r="AP3335" i="1" s="1"/>
  <c r="AR3336" i="1"/>
  <c r="AP3336" i="1" s="1"/>
  <c r="AR3337" i="1"/>
  <c r="AP3337" i="1" s="1"/>
  <c r="AR3338" i="1"/>
  <c r="AP3338" i="1" s="1"/>
  <c r="AR3339" i="1"/>
  <c r="AP3339" i="1" s="1"/>
  <c r="AR3340" i="1"/>
  <c r="AP3340" i="1" s="1"/>
  <c r="AR3341" i="1"/>
  <c r="AP3341" i="1" s="1"/>
  <c r="AR3342" i="1"/>
  <c r="AP3342" i="1" s="1"/>
  <c r="AR3343" i="1"/>
  <c r="AP3343" i="1" s="1"/>
  <c r="AR3344" i="1"/>
  <c r="AP3344" i="1" s="1"/>
  <c r="AR3345" i="1"/>
  <c r="AP3345" i="1" s="1"/>
  <c r="AR3346" i="1"/>
  <c r="AP3346" i="1" s="1"/>
  <c r="AR3347" i="1"/>
  <c r="AP3347" i="1" s="1"/>
  <c r="AR3348" i="1"/>
  <c r="AP3348" i="1" s="1"/>
  <c r="AR3349" i="1"/>
  <c r="AP3349" i="1" s="1"/>
  <c r="AR3350" i="1"/>
  <c r="AP3350" i="1" s="1"/>
  <c r="AR3351" i="1"/>
  <c r="AP3351" i="1" s="1"/>
  <c r="AR3352" i="1"/>
  <c r="AP3352" i="1" s="1"/>
  <c r="AR3353" i="1"/>
  <c r="AP3353" i="1" s="1"/>
  <c r="AR3354" i="1"/>
  <c r="AP3354" i="1" s="1"/>
  <c r="AR3355" i="1"/>
  <c r="AP3355" i="1" s="1"/>
  <c r="AR3356" i="1"/>
  <c r="AP3356" i="1" s="1"/>
  <c r="AR3357" i="1"/>
  <c r="AP3357" i="1" s="1"/>
  <c r="AR3358" i="1"/>
  <c r="AP3358" i="1" s="1"/>
  <c r="AR3359" i="1"/>
  <c r="AP3359" i="1" s="1"/>
  <c r="AR3360" i="1"/>
  <c r="AP3360" i="1" s="1"/>
  <c r="AR3361" i="1"/>
  <c r="AP3361" i="1" s="1"/>
  <c r="AR3362" i="1"/>
  <c r="AP3362" i="1" s="1"/>
  <c r="AR3363" i="1"/>
  <c r="AP3363" i="1" s="1"/>
  <c r="AR3364" i="1"/>
  <c r="AP3364" i="1" s="1"/>
  <c r="AR3365" i="1"/>
  <c r="AP3365" i="1" s="1"/>
  <c r="AR3366" i="1"/>
  <c r="AP3366" i="1" s="1"/>
  <c r="AR3367" i="1"/>
  <c r="AP3367" i="1" s="1"/>
  <c r="AR3368" i="1"/>
  <c r="AP3368" i="1" s="1"/>
  <c r="AR3369" i="1"/>
  <c r="AP3369" i="1" s="1"/>
  <c r="AR3370" i="1"/>
  <c r="AP3370" i="1" s="1"/>
  <c r="AR3371" i="1"/>
  <c r="AP3371" i="1" s="1"/>
  <c r="AR3372" i="1"/>
  <c r="AP3372" i="1" s="1"/>
  <c r="AR3373" i="1"/>
  <c r="AP3373" i="1" s="1"/>
  <c r="AR3374" i="1"/>
  <c r="AP3374" i="1" s="1"/>
  <c r="AR3375" i="1"/>
  <c r="AP3375" i="1" s="1"/>
  <c r="AR3376" i="1"/>
  <c r="AP3376" i="1" s="1"/>
  <c r="AR3377" i="1"/>
  <c r="AP3377" i="1" s="1"/>
  <c r="AR3378" i="1"/>
  <c r="AP3378" i="1" s="1"/>
  <c r="AR3379" i="1"/>
  <c r="AP3379" i="1" s="1"/>
  <c r="AR3380" i="1"/>
  <c r="AP3380" i="1" s="1"/>
  <c r="AR3381" i="1"/>
  <c r="AP3381" i="1" s="1"/>
  <c r="AR3382" i="1"/>
  <c r="AP3382" i="1" s="1"/>
  <c r="AR3383" i="1"/>
  <c r="AP3383" i="1" s="1"/>
  <c r="AR3384" i="1"/>
  <c r="AP3384" i="1" s="1"/>
  <c r="AR3385" i="1"/>
  <c r="AP3385" i="1" s="1"/>
  <c r="AR3386" i="1"/>
  <c r="AP3386" i="1" s="1"/>
  <c r="AR3387" i="1"/>
  <c r="AP3387" i="1" s="1"/>
  <c r="AR3388" i="1"/>
  <c r="AP3388" i="1" s="1"/>
  <c r="AR3389" i="1"/>
  <c r="AP3389" i="1" s="1"/>
  <c r="AR3390" i="1"/>
  <c r="AP3390" i="1" s="1"/>
  <c r="AR3391" i="1"/>
  <c r="AP3391" i="1" s="1"/>
  <c r="AR3392" i="1"/>
  <c r="AP3392" i="1" s="1"/>
  <c r="AR3393" i="1"/>
  <c r="AP3393" i="1" s="1"/>
  <c r="AR3394" i="1"/>
  <c r="AP3394" i="1" s="1"/>
  <c r="AR3395" i="1"/>
  <c r="AP3395" i="1" s="1"/>
  <c r="AR3396" i="1"/>
  <c r="AP3396" i="1" s="1"/>
  <c r="AR3397" i="1"/>
  <c r="AP3397" i="1" s="1"/>
  <c r="AR3398" i="1"/>
  <c r="AP3398" i="1" s="1"/>
  <c r="AR3399" i="1"/>
  <c r="AP3399" i="1" s="1"/>
  <c r="AR3400" i="1"/>
  <c r="AP3400" i="1" s="1"/>
  <c r="AR3401" i="1"/>
  <c r="AP3401" i="1" s="1"/>
  <c r="AR3402" i="1"/>
  <c r="AP3402" i="1" s="1"/>
  <c r="AR3403" i="1"/>
  <c r="AP3403" i="1" s="1"/>
  <c r="AR3404" i="1"/>
  <c r="AP3404" i="1" s="1"/>
  <c r="AR3405" i="1"/>
  <c r="AP3405" i="1" s="1"/>
  <c r="AR3406" i="1"/>
  <c r="AP3406" i="1" s="1"/>
  <c r="AR3407" i="1"/>
  <c r="AP3407" i="1" s="1"/>
  <c r="AR3408" i="1"/>
  <c r="AP3408" i="1" s="1"/>
  <c r="AR3409" i="1"/>
  <c r="AP3409" i="1" s="1"/>
  <c r="AR3410" i="1"/>
  <c r="AP3410" i="1" s="1"/>
  <c r="AR3411" i="1"/>
  <c r="AP3411" i="1" s="1"/>
  <c r="AR3412" i="1"/>
  <c r="AP3412" i="1" s="1"/>
  <c r="AR3413" i="1"/>
  <c r="AP3413" i="1" s="1"/>
  <c r="AR3414" i="1"/>
  <c r="AP3414" i="1" s="1"/>
  <c r="AR3415" i="1"/>
  <c r="AP3415" i="1" s="1"/>
  <c r="AR3416" i="1"/>
  <c r="AP3416" i="1" s="1"/>
  <c r="AR3417" i="1"/>
  <c r="AP3417" i="1" s="1"/>
  <c r="AR3418" i="1"/>
  <c r="AP3418" i="1" s="1"/>
  <c r="AR3419" i="1"/>
  <c r="AP3419" i="1" s="1"/>
  <c r="AR3420" i="1"/>
  <c r="AP3420" i="1" s="1"/>
  <c r="AR3421" i="1"/>
  <c r="AP3421" i="1" s="1"/>
  <c r="AR3422" i="1"/>
  <c r="AP3422" i="1" s="1"/>
  <c r="AR3423" i="1"/>
  <c r="AP3423" i="1" s="1"/>
  <c r="AR3424" i="1"/>
  <c r="AP3424" i="1" s="1"/>
  <c r="AR3425" i="1"/>
  <c r="AP3425" i="1" s="1"/>
  <c r="AR3426" i="1"/>
  <c r="AP3426" i="1" s="1"/>
  <c r="AR3427" i="1"/>
  <c r="AP3427" i="1" s="1"/>
  <c r="AR3428" i="1"/>
  <c r="AP3428" i="1" s="1"/>
  <c r="AR3429" i="1"/>
  <c r="AP3429" i="1" s="1"/>
  <c r="AR3430" i="1"/>
  <c r="AP3430" i="1" s="1"/>
  <c r="AR3431" i="1"/>
  <c r="AP3431" i="1" s="1"/>
  <c r="AR3432" i="1"/>
  <c r="AP3432" i="1" s="1"/>
  <c r="AR3433" i="1"/>
  <c r="AP3433" i="1" s="1"/>
  <c r="AR3434" i="1"/>
  <c r="AP3434" i="1" s="1"/>
  <c r="AR3435" i="1"/>
  <c r="AP3435" i="1" s="1"/>
  <c r="AR3436" i="1"/>
  <c r="AP3436" i="1" s="1"/>
  <c r="AR3437" i="1"/>
  <c r="AP3437" i="1" s="1"/>
  <c r="AR3438" i="1"/>
  <c r="AP3438" i="1" s="1"/>
  <c r="AR3439" i="1"/>
  <c r="AP3439" i="1" s="1"/>
  <c r="AR3440" i="1"/>
  <c r="AP3440" i="1" s="1"/>
  <c r="AR3441" i="1"/>
  <c r="AP3441" i="1" s="1"/>
  <c r="AR3442" i="1"/>
  <c r="AP3442" i="1" s="1"/>
  <c r="AR3443" i="1"/>
  <c r="AP3443" i="1" s="1"/>
  <c r="AR3444" i="1"/>
  <c r="AP3444" i="1" s="1"/>
  <c r="AR3445" i="1"/>
  <c r="AP3445" i="1" s="1"/>
  <c r="AR3446" i="1"/>
  <c r="AP3446" i="1" s="1"/>
  <c r="AR3447" i="1"/>
  <c r="AP3447" i="1" s="1"/>
  <c r="AR3448" i="1"/>
  <c r="AP3448" i="1" s="1"/>
  <c r="AR3449" i="1"/>
  <c r="AP3449" i="1" s="1"/>
  <c r="AR3450" i="1"/>
  <c r="AP3450" i="1" s="1"/>
  <c r="AR3451" i="1"/>
  <c r="AP3451" i="1" s="1"/>
  <c r="AR3452" i="1"/>
  <c r="AP3452" i="1" s="1"/>
  <c r="AR3453" i="1"/>
  <c r="AP3453" i="1" s="1"/>
  <c r="AR3454" i="1"/>
  <c r="AP3454" i="1" s="1"/>
  <c r="AR3455" i="1"/>
  <c r="AP3455" i="1" s="1"/>
  <c r="AR3456" i="1"/>
  <c r="AP3456" i="1" s="1"/>
  <c r="AR3457" i="1"/>
  <c r="AP3457" i="1" s="1"/>
  <c r="AR3458" i="1"/>
  <c r="AP3458" i="1" s="1"/>
  <c r="AR3459" i="1"/>
  <c r="AP3459" i="1" s="1"/>
  <c r="AR3460" i="1"/>
  <c r="AP3460" i="1" s="1"/>
  <c r="AR3461" i="1"/>
  <c r="AP3461" i="1" s="1"/>
  <c r="AR3462" i="1"/>
  <c r="AP3462" i="1" s="1"/>
  <c r="AR3463" i="1"/>
  <c r="AP3463" i="1" s="1"/>
  <c r="AR3464" i="1"/>
  <c r="AP3464" i="1" s="1"/>
  <c r="AR3465" i="1"/>
  <c r="AP3465" i="1" s="1"/>
  <c r="AR3466" i="1"/>
  <c r="AP3466" i="1" s="1"/>
  <c r="AR3467" i="1"/>
  <c r="AP3467" i="1" s="1"/>
  <c r="AR3468" i="1"/>
  <c r="AP3468" i="1" s="1"/>
  <c r="AR3469" i="1"/>
  <c r="AP3469" i="1" s="1"/>
  <c r="AR3470" i="1"/>
  <c r="AP3470" i="1" s="1"/>
  <c r="AR3471" i="1"/>
  <c r="AP3471" i="1" s="1"/>
  <c r="AR3472" i="1"/>
  <c r="AP3472" i="1" s="1"/>
  <c r="AR3473" i="1"/>
  <c r="AP3473" i="1" s="1"/>
  <c r="AR3474" i="1"/>
  <c r="AP3474" i="1" s="1"/>
  <c r="AR3475" i="1"/>
  <c r="AP3475" i="1" s="1"/>
  <c r="AR3476" i="1"/>
  <c r="AP3476" i="1" s="1"/>
  <c r="AR3477" i="1"/>
  <c r="AP3477" i="1" s="1"/>
  <c r="AR3478" i="1"/>
  <c r="AP3478" i="1" s="1"/>
  <c r="AR3479" i="1"/>
  <c r="AP3479" i="1" s="1"/>
  <c r="AR3480" i="1"/>
  <c r="AP3480" i="1" s="1"/>
  <c r="AR3481" i="1"/>
  <c r="AP3481" i="1" s="1"/>
  <c r="AR3482" i="1"/>
  <c r="AP3482" i="1" s="1"/>
  <c r="AR3483" i="1"/>
  <c r="AP3483" i="1" s="1"/>
  <c r="AR3484" i="1"/>
  <c r="AP3484" i="1" s="1"/>
  <c r="AR3485" i="1"/>
  <c r="AP3485" i="1" s="1"/>
  <c r="AR3486" i="1"/>
  <c r="AP3486" i="1" s="1"/>
  <c r="AR3487" i="1"/>
  <c r="AP3487" i="1" s="1"/>
  <c r="AR3488" i="1"/>
  <c r="AP3488" i="1" s="1"/>
  <c r="AR3489" i="1"/>
  <c r="AP3489" i="1" s="1"/>
  <c r="AR3490" i="1"/>
  <c r="AP3490" i="1" s="1"/>
  <c r="AR3491" i="1"/>
  <c r="AP3491" i="1" s="1"/>
  <c r="AR3492" i="1"/>
  <c r="AP3492" i="1" s="1"/>
  <c r="AR3493" i="1"/>
  <c r="AP3493" i="1" s="1"/>
  <c r="AR3494" i="1"/>
  <c r="AP3494" i="1" s="1"/>
  <c r="AR3495" i="1"/>
  <c r="AP3495" i="1" s="1"/>
  <c r="AR3496" i="1"/>
  <c r="AP3496" i="1" s="1"/>
  <c r="AR3497" i="1"/>
  <c r="AP3497" i="1" s="1"/>
  <c r="AR3498" i="1"/>
  <c r="AP3498" i="1" s="1"/>
  <c r="AR3499" i="1"/>
  <c r="AP3499" i="1" s="1"/>
  <c r="AR3500" i="1"/>
  <c r="AP3500" i="1" s="1"/>
  <c r="AR3501" i="1"/>
  <c r="AP3501" i="1" s="1"/>
  <c r="AR3502" i="1"/>
  <c r="AP3502" i="1" s="1"/>
  <c r="AR3503" i="1"/>
  <c r="AP3503" i="1" s="1"/>
  <c r="AR3504" i="1"/>
  <c r="AP3504" i="1" s="1"/>
  <c r="AR3505" i="1"/>
  <c r="AP3505" i="1" s="1"/>
  <c r="AR3506" i="1"/>
  <c r="AP3506" i="1" s="1"/>
  <c r="AR3507" i="1"/>
  <c r="AP3507" i="1" s="1"/>
  <c r="AR3508" i="1"/>
  <c r="AP3508" i="1" s="1"/>
  <c r="AR3509" i="1"/>
  <c r="AP3509" i="1" s="1"/>
  <c r="AR3510" i="1"/>
  <c r="AP3510" i="1" s="1"/>
  <c r="AR3511" i="1"/>
  <c r="AP3511" i="1" s="1"/>
  <c r="AR3512" i="1"/>
  <c r="AP3512" i="1" s="1"/>
  <c r="AR3513" i="1"/>
  <c r="AP3513" i="1" s="1"/>
  <c r="AR3514" i="1"/>
  <c r="AP3514" i="1" s="1"/>
  <c r="AR3515" i="1"/>
  <c r="AP3515" i="1" s="1"/>
  <c r="AR3516" i="1"/>
  <c r="AP3516" i="1" s="1"/>
  <c r="AR3517" i="1"/>
  <c r="AP3517" i="1" s="1"/>
  <c r="AR3518" i="1"/>
  <c r="AP3518" i="1" s="1"/>
  <c r="AR3519" i="1"/>
  <c r="AP3519" i="1" s="1"/>
  <c r="AR3520" i="1"/>
  <c r="AP3520" i="1" s="1"/>
  <c r="AR3521" i="1"/>
  <c r="AP3521" i="1" s="1"/>
  <c r="AR3522" i="1"/>
  <c r="AP3522" i="1" s="1"/>
  <c r="AR3523" i="1"/>
  <c r="AP3523" i="1" s="1"/>
  <c r="AR3524" i="1"/>
  <c r="AP3524" i="1" s="1"/>
  <c r="AR3525" i="1"/>
  <c r="AP3525" i="1" s="1"/>
  <c r="AR3526" i="1"/>
  <c r="AP3526" i="1" s="1"/>
  <c r="AR3527" i="1"/>
  <c r="AP3527" i="1" s="1"/>
  <c r="AR3528" i="1"/>
  <c r="AP3528" i="1" s="1"/>
  <c r="AR3529" i="1"/>
  <c r="AP3529" i="1" s="1"/>
  <c r="AR3530" i="1"/>
  <c r="AP3530" i="1" s="1"/>
  <c r="AR3531" i="1"/>
  <c r="AP3531" i="1" s="1"/>
  <c r="AR3532" i="1"/>
  <c r="AP3532" i="1" s="1"/>
  <c r="AR3533" i="1"/>
  <c r="AP3533" i="1" s="1"/>
  <c r="AR3534" i="1"/>
  <c r="AP3534" i="1" s="1"/>
  <c r="AR3535" i="1"/>
  <c r="AP3535" i="1" s="1"/>
  <c r="AR3536" i="1"/>
  <c r="AP3536" i="1" s="1"/>
  <c r="AR3537" i="1"/>
  <c r="AP3537" i="1" s="1"/>
  <c r="AR3538" i="1"/>
  <c r="AP3538" i="1" s="1"/>
  <c r="AR3539" i="1"/>
  <c r="AP3539" i="1" s="1"/>
  <c r="AR3540" i="1"/>
  <c r="AP3540" i="1" s="1"/>
  <c r="AR3541" i="1"/>
  <c r="AP3541" i="1" s="1"/>
  <c r="AR3542" i="1"/>
  <c r="AP3542" i="1" s="1"/>
  <c r="AR3543" i="1"/>
  <c r="AP3543" i="1" s="1"/>
  <c r="AR3544" i="1"/>
  <c r="AP3544" i="1" s="1"/>
  <c r="AR3545" i="1"/>
  <c r="AP3545" i="1" s="1"/>
  <c r="AR3546" i="1"/>
  <c r="AP3546" i="1" s="1"/>
  <c r="AR3547" i="1"/>
  <c r="AP3547" i="1" s="1"/>
  <c r="AR3548" i="1"/>
  <c r="AP3548" i="1" s="1"/>
  <c r="AR3549" i="1"/>
  <c r="AP3549" i="1" s="1"/>
  <c r="AR3550" i="1"/>
  <c r="AP3550" i="1" s="1"/>
  <c r="AR3551" i="1"/>
  <c r="AP3551" i="1" s="1"/>
  <c r="AR3552" i="1"/>
  <c r="AP3552" i="1" s="1"/>
  <c r="AR3553" i="1"/>
  <c r="AP3553" i="1" s="1"/>
  <c r="AR3554" i="1"/>
  <c r="AP3554" i="1" s="1"/>
  <c r="AR3555" i="1"/>
  <c r="AP3555" i="1" s="1"/>
  <c r="AR3556" i="1"/>
  <c r="AP3556" i="1" s="1"/>
  <c r="AR3557" i="1"/>
  <c r="AP3557" i="1" s="1"/>
  <c r="AR3558" i="1"/>
  <c r="AP3558" i="1" s="1"/>
  <c r="AR3559" i="1"/>
  <c r="AP3559" i="1" s="1"/>
  <c r="AR3560" i="1"/>
  <c r="AP3560" i="1" s="1"/>
  <c r="AR3561" i="1"/>
  <c r="AP3561" i="1" s="1"/>
  <c r="AR3562" i="1"/>
  <c r="AP3562" i="1" s="1"/>
  <c r="AR3563" i="1"/>
  <c r="AP3563" i="1" s="1"/>
  <c r="AR3564" i="1"/>
  <c r="AP3564" i="1" s="1"/>
  <c r="AR3565" i="1"/>
  <c r="AP3565" i="1" s="1"/>
  <c r="AR3566" i="1"/>
  <c r="AP3566" i="1" s="1"/>
  <c r="AR3567" i="1"/>
  <c r="AP3567" i="1" s="1"/>
  <c r="AR3568" i="1"/>
  <c r="AP3568" i="1" s="1"/>
  <c r="AR3569" i="1"/>
  <c r="AP3569" i="1" s="1"/>
  <c r="AR3570" i="1"/>
  <c r="AP3570" i="1" s="1"/>
  <c r="AR3571" i="1"/>
  <c r="AP3571" i="1" s="1"/>
  <c r="AR3572" i="1"/>
  <c r="AP3572" i="1" s="1"/>
  <c r="AR3573" i="1"/>
  <c r="AP3573" i="1" s="1"/>
  <c r="AR3574" i="1"/>
  <c r="AP3574" i="1" s="1"/>
  <c r="AR3575" i="1"/>
  <c r="AP3575" i="1" s="1"/>
  <c r="AR3576" i="1"/>
  <c r="AP3576" i="1" s="1"/>
  <c r="AR3577" i="1"/>
  <c r="AP3577" i="1" s="1"/>
  <c r="AR3578" i="1"/>
  <c r="AP3578" i="1" s="1"/>
  <c r="AR3579" i="1"/>
  <c r="AP3579" i="1" s="1"/>
  <c r="AR3580" i="1"/>
  <c r="AP3580" i="1" s="1"/>
  <c r="AR3581" i="1"/>
  <c r="AP3581" i="1" s="1"/>
  <c r="AR3582" i="1"/>
  <c r="AP3582" i="1" s="1"/>
  <c r="AR3583" i="1"/>
  <c r="AP3583" i="1" s="1"/>
  <c r="AR3584" i="1"/>
  <c r="AP3584" i="1" s="1"/>
  <c r="AR3585" i="1"/>
  <c r="AP3585" i="1" s="1"/>
  <c r="AR3586" i="1"/>
  <c r="AP3586" i="1" s="1"/>
  <c r="AR3587" i="1"/>
  <c r="AP3587" i="1" s="1"/>
  <c r="AR3588" i="1"/>
  <c r="AP3588" i="1" s="1"/>
  <c r="AR3589" i="1"/>
  <c r="AP3589" i="1" s="1"/>
  <c r="AR3590" i="1"/>
  <c r="AP3590" i="1" s="1"/>
  <c r="AR3591" i="1"/>
  <c r="AP3591" i="1" s="1"/>
  <c r="AR3592" i="1"/>
  <c r="AP3592" i="1" s="1"/>
  <c r="AR3593" i="1"/>
  <c r="AP3593" i="1" s="1"/>
  <c r="AR3594" i="1"/>
  <c r="AP3594" i="1" s="1"/>
  <c r="AR3595" i="1"/>
  <c r="AP3595" i="1" s="1"/>
  <c r="AR3596" i="1"/>
  <c r="AP3596" i="1" s="1"/>
  <c r="AR3597" i="1"/>
  <c r="AP3597" i="1" s="1"/>
  <c r="AR3598" i="1"/>
  <c r="AP3598" i="1" s="1"/>
  <c r="AR3599" i="1"/>
  <c r="AP3599" i="1" s="1"/>
  <c r="AR3600" i="1"/>
  <c r="AP3600" i="1" s="1"/>
  <c r="AR3601" i="1"/>
  <c r="AP3601" i="1" s="1"/>
  <c r="AR3602" i="1"/>
  <c r="AP3602" i="1" s="1"/>
  <c r="AR3603" i="1"/>
  <c r="AP3603" i="1" s="1"/>
  <c r="AR3604" i="1"/>
  <c r="AP3604" i="1" s="1"/>
  <c r="AR3605" i="1"/>
  <c r="AP3605" i="1" s="1"/>
  <c r="AR3606" i="1"/>
  <c r="AP3606" i="1" s="1"/>
  <c r="AR3607" i="1"/>
  <c r="AP3607" i="1" s="1"/>
  <c r="AR3608" i="1"/>
  <c r="AP3608" i="1" s="1"/>
  <c r="AR3609" i="1"/>
  <c r="AP3609" i="1" s="1"/>
  <c r="AR3610" i="1"/>
  <c r="AP3610" i="1" s="1"/>
  <c r="AR3611" i="1"/>
  <c r="AP3611" i="1" s="1"/>
  <c r="AR3612" i="1"/>
  <c r="AP3612" i="1" s="1"/>
  <c r="AR3613" i="1"/>
  <c r="AP3613" i="1" s="1"/>
  <c r="AR3614" i="1"/>
  <c r="AP3614" i="1" s="1"/>
  <c r="AR3615" i="1"/>
  <c r="AP3615" i="1" s="1"/>
  <c r="AR3616" i="1"/>
  <c r="AP3616" i="1" s="1"/>
  <c r="AR3617" i="1"/>
  <c r="AP3617" i="1" s="1"/>
  <c r="AR3618" i="1"/>
  <c r="AP3618" i="1" s="1"/>
  <c r="AR3619" i="1"/>
  <c r="AP3619" i="1" s="1"/>
  <c r="AR3620" i="1"/>
  <c r="AP3620" i="1" s="1"/>
  <c r="AR3621" i="1"/>
  <c r="AP3621" i="1" s="1"/>
  <c r="AR3622" i="1"/>
  <c r="AP3622" i="1" s="1"/>
  <c r="AR3623" i="1"/>
  <c r="AP3623" i="1" s="1"/>
  <c r="AR3624" i="1"/>
  <c r="AP3624" i="1" s="1"/>
  <c r="AR3625" i="1"/>
  <c r="AP3625" i="1" s="1"/>
  <c r="AR3626" i="1"/>
  <c r="AP3626" i="1" s="1"/>
  <c r="AR3627" i="1"/>
  <c r="AP3627" i="1" s="1"/>
  <c r="AR3628" i="1"/>
  <c r="AP3628" i="1" s="1"/>
  <c r="AR3629" i="1"/>
  <c r="AP3629" i="1" s="1"/>
  <c r="AR3630" i="1"/>
  <c r="AP3630" i="1" s="1"/>
  <c r="AR3631" i="1"/>
  <c r="AP3631" i="1" s="1"/>
  <c r="AR3632" i="1"/>
  <c r="AP3632" i="1" s="1"/>
  <c r="AR3633" i="1"/>
  <c r="AP3633" i="1" s="1"/>
  <c r="AR3634" i="1"/>
  <c r="AP3634" i="1" s="1"/>
  <c r="AR3635" i="1"/>
  <c r="AP3635" i="1" s="1"/>
  <c r="AR3636" i="1"/>
  <c r="AP3636" i="1" s="1"/>
  <c r="AR3637" i="1"/>
  <c r="AP3637" i="1" s="1"/>
  <c r="AR3638" i="1"/>
  <c r="AP3638" i="1" s="1"/>
  <c r="AR3639" i="1"/>
  <c r="AP3639" i="1" s="1"/>
  <c r="AR3640" i="1"/>
  <c r="AP3640" i="1" s="1"/>
  <c r="AR3641" i="1"/>
  <c r="AP3641" i="1" s="1"/>
  <c r="AR3642" i="1"/>
  <c r="AP3642" i="1" s="1"/>
  <c r="AR3643" i="1"/>
  <c r="AP3643" i="1" s="1"/>
  <c r="AR3644" i="1"/>
  <c r="AP3644" i="1" s="1"/>
  <c r="AR3645" i="1"/>
  <c r="AP3645" i="1" s="1"/>
  <c r="AR3646" i="1"/>
  <c r="AP3646" i="1" s="1"/>
  <c r="AR3647" i="1"/>
  <c r="AP3647" i="1" s="1"/>
  <c r="AR3648" i="1"/>
  <c r="AP3648" i="1" s="1"/>
  <c r="AR3649" i="1"/>
  <c r="AP3649" i="1" s="1"/>
  <c r="AR3650" i="1"/>
  <c r="AP3650" i="1" s="1"/>
  <c r="AR3651" i="1"/>
  <c r="AP3651" i="1" s="1"/>
  <c r="AR3652" i="1"/>
  <c r="AP3652" i="1" s="1"/>
  <c r="AR3653" i="1"/>
  <c r="AP3653" i="1" s="1"/>
  <c r="AR3654" i="1"/>
  <c r="AP3654" i="1" s="1"/>
  <c r="AR3655" i="1"/>
  <c r="AP3655" i="1" s="1"/>
  <c r="AR3656" i="1"/>
  <c r="AP3656" i="1" s="1"/>
  <c r="AR3657" i="1"/>
  <c r="AP3657" i="1" s="1"/>
  <c r="AR3658" i="1"/>
  <c r="AP3658" i="1" s="1"/>
  <c r="AR3659" i="1"/>
  <c r="AP3659" i="1" s="1"/>
  <c r="AR3660" i="1"/>
  <c r="AP3660" i="1" s="1"/>
  <c r="AR3661" i="1"/>
  <c r="AP3661" i="1" s="1"/>
  <c r="AR3662" i="1"/>
  <c r="AP3662" i="1" s="1"/>
  <c r="AR3663" i="1"/>
  <c r="AP3663" i="1" s="1"/>
  <c r="AR3664" i="1"/>
  <c r="AP3664" i="1" s="1"/>
  <c r="AR3665" i="1"/>
  <c r="AP3665" i="1" s="1"/>
  <c r="AR3666" i="1"/>
  <c r="AP3666" i="1" s="1"/>
  <c r="AR3667" i="1"/>
  <c r="AP3667" i="1" s="1"/>
  <c r="AR3668" i="1"/>
  <c r="AP3668" i="1" s="1"/>
  <c r="AR3669" i="1"/>
  <c r="AP3669" i="1" s="1"/>
  <c r="AR3670" i="1"/>
  <c r="AP3670" i="1" s="1"/>
  <c r="AR3671" i="1"/>
  <c r="AP3671" i="1" s="1"/>
  <c r="AR3672" i="1"/>
  <c r="AP3672" i="1" s="1"/>
  <c r="AR3673" i="1"/>
  <c r="AP3673" i="1" s="1"/>
  <c r="AR3674" i="1"/>
  <c r="AP3674" i="1" s="1"/>
  <c r="AR3675" i="1"/>
  <c r="AP3675" i="1" s="1"/>
  <c r="AR3676" i="1"/>
  <c r="AP3676" i="1" s="1"/>
  <c r="AR3677" i="1"/>
  <c r="AP3677" i="1" s="1"/>
  <c r="AR3678" i="1"/>
  <c r="AP3678" i="1" s="1"/>
  <c r="AR3679" i="1"/>
  <c r="AP3679" i="1" s="1"/>
  <c r="AR3680" i="1"/>
  <c r="AP3680" i="1" s="1"/>
  <c r="AR3681" i="1"/>
  <c r="AP3681" i="1" s="1"/>
  <c r="AR3682" i="1"/>
  <c r="AP3682" i="1" s="1"/>
  <c r="AR3683" i="1"/>
  <c r="AP3683" i="1" s="1"/>
  <c r="AR3684" i="1"/>
  <c r="AP3684" i="1" s="1"/>
  <c r="AR3685" i="1"/>
  <c r="AP3685" i="1" s="1"/>
  <c r="AR3686" i="1"/>
  <c r="AP3686" i="1" s="1"/>
  <c r="AR3687" i="1"/>
  <c r="AP3687" i="1" s="1"/>
  <c r="AR3688" i="1"/>
  <c r="AP3688" i="1" s="1"/>
  <c r="AR3689" i="1"/>
  <c r="AP3689" i="1" s="1"/>
  <c r="AR3690" i="1"/>
  <c r="AP3690" i="1" s="1"/>
  <c r="AR3691" i="1"/>
  <c r="AP3691" i="1" s="1"/>
  <c r="AR3692" i="1"/>
  <c r="AP3692" i="1" s="1"/>
  <c r="AR3693" i="1"/>
  <c r="AP3693" i="1" s="1"/>
  <c r="AR3694" i="1"/>
  <c r="AP3694" i="1" s="1"/>
  <c r="AR3695" i="1"/>
  <c r="AP3695" i="1" s="1"/>
  <c r="AR3696" i="1"/>
  <c r="AP3696" i="1" s="1"/>
  <c r="AR3697" i="1"/>
  <c r="AP3697" i="1" s="1"/>
  <c r="AR3698" i="1"/>
  <c r="AP3698" i="1" s="1"/>
  <c r="AR3699" i="1"/>
  <c r="AP3699" i="1" s="1"/>
  <c r="AR3700" i="1"/>
  <c r="AP3700" i="1" s="1"/>
  <c r="AR3701" i="1"/>
  <c r="AP3701" i="1" s="1"/>
  <c r="AR3702" i="1"/>
  <c r="AP3702" i="1" s="1"/>
  <c r="AR3703" i="1"/>
  <c r="AP3703" i="1" s="1"/>
  <c r="AR3704" i="1"/>
  <c r="AP3704" i="1" s="1"/>
  <c r="AR3705" i="1"/>
  <c r="AP3705" i="1" s="1"/>
  <c r="AR3706" i="1"/>
  <c r="AP3706" i="1" s="1"/>
  <c r="AR3707" i="1"/>
  <c r="AP3707" i="1" s="1"/>
  <c r="AR3708" i="1"/>
  <c r="AP3708" i="1" s="1"/>
  <c r="AR3709" i="1"/>
  <c r="AP3709" i="1" s="1"/>
  <c r="AR3710" i="1"/>
  <c r="AP3710" i="1" s="1"/>
  <c r="AR3711" i="1"/>
  <c r="AP3711" i="1" s="1"/>
  <c r="AR3712" i="1"/>
  <c r="AP3712" i="1" s="1"/>
  <c r="AR3713" i="1"/>
  <c r="AP3713" i="1" s="1"/>
  <c r="AR3714" i="1"/>
  <c r="AP3714" i="1" s="1"/>
  <c r="AR3715" i="1"/>
  <c r="AP3715" i="1" s="1"/>
  <c r="AR3716" i="1"/>
  <c r="AP3716" i="1" s="1"/>
  <c r="AR3717" i="1"/>
  <c r="AP3717" i="1" s="1"/>
  <c r="AR3718" i="1"/>
  <c r="AP3718" i="1" s="1"/>
  <c r="AR3719" i="1"/>
  <c r="AP3719" i="1" s="1"/>
  <c r="AR3720" i="1"/>
  <c r="AP3720" i="1" s="1"/>
  <c r="AR3721" i="1"/>
  <c r="AP3721" i="1" s="1"/>
  <c r="AR3722" i="1"/>
  <c r="AP3722" i="1" s="1"/>
  <c r="AR3723" i="1"/>
  <c r="AP3723" i="1" s="1"/>
  <c r="AR3724" i="1"/>
  <c r="AP3724" i="1" s="1"/>
  <c r="AR3725" i="1"/>
  <c r="AP3725" i="1" s="1"/>
  <c r="AR3726" i="1"/>
  <c r="AP3726" i="1" s="1"/>
  <c r="AR3727" i="1"/>
  <c r="AP3727" i="1" s="1"/>
  <c r="AR3728" i="1"/>
  <c r="AP3728" i="1" s="1"/>
  <c r="AR3729" i="1"/>
  <c r="AP3729" i="1" s="1"/>
  <c r="AR3730" i="1"/>
  <c r="AP3730" i="1" s="1"/>
  <c r="AR3731" i="1"/>
  <c r="AP3731" i="1" s="1"/>
  <c r="AR3732" i="1"/>
  <c r="AP3732" i="1" s="1"/>
  <c r="AR3733" i="1"/>
  <c r="AP3733" i="1" s="1"/>
  <c r="AR3734" i="1"/>
  <c r="AP3734" i="1" s="1"/>
  <c r="AR3735" i="1"/>
  <c r="AP3735" i="1" s="1"/>
  <c r="AR3736" i="1"/>
  <c r="AP3736" i="1" s="1"/>
  <c r="AR3737" i="1"/>
  <c r="AP3737" i="1" s="1"/>
  <c r="AR3738" i="1"/>
  <c r="AP3738" i="1" s="1"/>
  <c r="AR3739" i="1"/>
  <c r="AP3739" i="1" s="1"/>
  <c r="AR3740" i="1"/>
  <c r="AP3740" i="1" s="1"/>
  <c r="AR3741" i="1"/>
  <c r="AP3741" i="1" s="1"/>
  <c r="AR3742" i="1"/>
  <c r="AP3742" i="1" s="1"/>
  <c r="AR3743" i="1"/>
  <c r="AP3743" i="1" s="1"/>
  <c r="AR3744" i="1"/>
  <c r="AP3744" i="1" s="1"/>
  <c r="AR3745" i="1"/>
  <c r="AP3745" i="1" s="1"/>
  <c r="AR3746" i="1"/>
  <c r="AP3746" i="1" s="1"/>
  <c r="AR3747" i="1"/>
  <c r="AP3747" i="1" s="1"/>
  <c r="AR3748" i="1"/>
  <c r="AP3748" i="1" s="1"/>
  <c r="AR3749" i="1"/>
  <c r="AP3749" i="1" s="1"/>
  <c r="AR3750" i="1"/>
  <c r="AP3750" i="1" s="1"/>
  <c r="AR3751" i="1"/>
  <c r="AP3751" i="1" s="1"/>
  <c r="AR3752" i="1"/>
  <c r="AP3752" i="1" s="1"/>
  <c r="AR3753" i="1"/>
  <c r="AP3753" i="1" s="1"/>
  <c r="AR3754" i="1"/>
  <c r="AP3754" i="1" s="1"/>
  <c r="AR3755" i="1"/>
  <c r="AP3755" i="1" s="1"/>
  <c r="AR3756" i="1"/>
  <c r="AP3756" i="1" s="1"/>
  <c r="AR3757" i="1"/>
  <c r="AP3757" i="1" s="1"/>
  <c r="AR3758" i="1"/>
  <c r="AP3758" i="1" s="1"/>
  <c r="AR3759" i="1"/>
  <c r="AP3759" i="1" s="1"/>
  <c r="AR3760" i="1"/>
  <c r="AP3760" i="1" s="1"/>
  <c r="AR3761" i="1"/>
  <c r="AP3761" i="1" s="1"/>
  <c r="AR3762" i="1"/>
  <c r="AP3762" i="1" s="1"/>
  <c r="AR3763" i="1"/>
  <c r="AP3763" i="1" s="1"/>
  <c r="AR3764" i="1"/>
  <c r="AP3764" i="1" s="1"/>
  <c r="AR3765" i="1"/>
  <c r="AP3765" i="1" s="1"/>
  <c r="AR3766" i="1"/>
  <c r="AP3766" i="1" s="1"/>
  <c r="AR3767" i="1"/>
  <c r="AP3767" i="1" s="1"/>
  <c r="AR3768" i="1"/>
  <c r="AP3768" i="1" s="1"/>
  <c r="AR3769" i="1"/>
  <c r="AP3769" i="1" s="1"/>
  <c r="AR3770" i="1"/>
  <c r="AP3770" i="1" s="1"/>
  <c r="AR3771" i="1"/>
  <c r="AP3771" i="1" s="1"/>
  <c r="AR3772" i="1"/>
  <c r="AP3772" i="1" s="1"/>
  <c r="AR3773" i="1"/>
  <c r="AP3773" i="1" s="1"/>
  <c r="AR3774" i="1"/>
  <c r="AP3774" i="1" s="1"/>
  <c r="AR3775" i="1"/>
  <c r="AP3775" i="1" s="1"/>
  <c r="AR3776" i="1"/>
  <c r="AP3776" i="1" s="1"/>
  <c r="AR3777" i="1"/>
  <c r="AP3777" i="1" s="1"/>
  <c r="AR3778" i="1"/>
  <c r="AP3778" i="1" s="1"/>
  <c r="AR3779" i="1"/>
  <c r="AP3779" i="1" s="1"/>
  <c r="AR3780" i="1"/>
  <c r="AP3780" i="1" s="1"/>
  <c r="AR3781" i="1"/>
  <c r="AP3781" i="1" s="1"/>
  <c r="AR3782" i="1"/>
  <c r="AP3782" i="1" s="1"/>
  <c r="AR3783" i="1"/>
  <c r="AP3783" i="1" s="1"/>
  <c r="AR3784" i="1"/>
  <c r="AP3784" i="1" s="1"/>
  <c r="AR3785" i="1"/>
  <c r="AP3785" i="1" s="1"/>
  <c r="AR3786" i="1"/>
  <c r="AP3786" i="1" s="1"/>
  <c r="AR3787" i="1"/>
  <c r="AP3787" i="1" s="1"/>
  <c r="AR3788" i="1"/>
  <c r="AP3788" i="1" s="1"/>
  <c r="AR3789" i="1"/>
  <c r="AP3789" i="1" s="1"/>
  <c r="AR3790" i="1"/>
  <c r="AP3790" i="1" s="1"/>
  <c r="AR3791" i="1"/>
  <c r="AP3791" i="1" s="1"/>
  <c r="AR3792" i="1"/>
  <c r="AP3792" i="1" s="1"/>
  <c r="AR3793" i="1"/>
  <c r="AP3793" i="1" s="1"/>
  <c r="AR3794" i="1"/>
  <c r="AP3794" i="1" s="1"/>
  <c r="AR3795" i="1"/>
  <c r="AP3795" i="1" s="1"/>
  <c r="AR3796" i="1"/>
  <c r="AP3796" i="1" s="1"/>
  <c r="AR3797" i="1"/>
  <c r="AP3797" i="1" s="1"/>
  <c r="AR3798" i="1"/>
  <c r="AP3798" i="1" s="1"/>
  <c r="AR3799" i="1"/>
  <c r="AP3799" i="1" s="1"/>
  <c r="AR3800" i="1"/>
  <c r="AP3800" i="1" s="1"/>
  <c r="AR3801" i="1"/>
  <c r="AP3801" i="1" s="1"/>
  <c r="AR3802" i="1"/>
  <c r="AP3802" i="1" s="1"/>
  <c r="AR3803" i="1"/>
  <c r="AP3803" i="1" s="1"/>
  <c r="AR3804" i="1"/>
  <c r="AP3804" i="1" s="1"/>
  <c r="AR3805" i="1"/>
  <c r="AP3805" i="1" s="1"/>
  <c r="AR3806" i="1"/>
  <c r="AP3806" i="1" s="1"/>
  <c r="AR3807" i="1"/>
  <c r="AP3807" i="1" s="1"/>
  <c r="AR3808" i="1"/>
  <c r="AP3808" i="1" s="1"/>
  <c r="AR3809" i="1"/>
  <c r="AP3809" i="1" s="1"/>
  <c r="AR3810" i="1"/>
  <c r="AP3810" i="1" s="1"/>
  <c r="AR3811" i="1"/>
  <c r="AP3811" i="1" s="1"/>
  <c r="AR3812" i="1"/>
  <c r="AP3812" i="1" s="1"/>
  <c r="AR3813" i="1"/>
  <c r="AP3813" i="1" s="1"/>
  <c r="AR3814" i="1"/>
  <c r="AP3814" i="1" s="1"/>
  <c r="AR3815" i="1"/>
  <c r="AP3815" i="1" s="1"/>
  <c r="AR3816" i="1"/>
  <c r="AP3816" i="1" s="1"/>
  <c r="AR3817" i="1"/>
  <c r="AP3817" i="1" s="1"/>
  <c r="AR3818" i="1"/>
  <c r="AP3818" i="1" s="1"/>
  <c r="AR3819" i="1"/>
  <c r="AP3819" i="1" s="1"/>
  <c r="AR3820" i="1"/>
  <c r="AP3820" i="1" s="1"/>
  <c r="AR3821" i="1"/>
  <c r="AP3821" i="1" s="1"/>
  <c r="AR3822" i="1"/>
  <c r="AP3822" i="1" s="1"/>
  <c r="AR3823" i="1"/>
  <c r="AP3823" i="1" s="1"/>
  <c r="AR3824" i="1"/>
  <c r="AP3824" i="1" s="1"/>
  <c r="AR3825" i="1"/>
  <c r="AP3825" i="1" s="1"/>
  <c r="AR3826" i="1"/>
  <c r="AP3826" i="1" s="1"/>
  <c r="AR3827" i="1"/>
  <c r="AP3827" i="1" s="1"/>
  <c r="AR3828" i="1"/>
  <c r="AP3828" i="1" s="1"/>
  <c r="AR3829" i="1"/>
  <c r="AP3829" i="1" s="1"/>
  <c r="AR3830" i="1"/>
  <c r="AP3830" i="1" s="1"/>
  <c r="AR3831" i="1"/>
  <c r="AP3831" i="1" s="1"/>
  <c r="AR3832" i="1"/>
  <c r="AP3832" i="1" s="1"/>
  <c r="AR3833" i="1"/>
  <c r="AP3833" i="1" s="1"/>
  <c r="AR3834" i="1"/>
  <c r="AP3834" i="1" s="1"/>
  <c r="AR3835" i="1"/>
  <c r="AP3835" i="1" s="1"/>
  <c r="AR3836" i="1"/>
  <c r="AP3836" i="1" s="1"/>
  <c r="AR3837" i="1"/>
  <c r="AP3837" i="1" s="1"/>
  <c r="AR3838" i="1"/>
  <c r="AP3838" i="1" s="1"/>
  <c r="AR3839" i="1"/>
  <c r="AP3839" i="1" s="1"/>
  <c r="AR3840" i="1"/>
  <c r="AP3840" i="1" s="1"/>
  <c r="AR3841" i="1"/>
  <c r="AP3841" i="1" s="1"/>
  <c r="AR3842" i="1"/>
  <c r="AP3842" i="1" s="1"/>
  <c r="AR3843" i="1"/>
  <c r="AP3843" i="1" s="1"/>
  <c r="AR3844" i="1"/>
  <c r="AP3844" i="1" s="1"/>
  <c r="AR3845" i="1"/>
  <c r="AP3845" i="1" s="1"/>
  <c r="AR3846" i="1"/>
  <c r="AP3846" i="1" s="1"/>
  <c r="AR3847" i="1"/>
  <c r="AP3847" i="1" s="1"/>
  <c r="AR3848" i="1"/>
  <c r="AP3848" i="1" s="1"/>
  <c r="AR3849" i="1"/>
  <c r="AP3849" i="1" s="1"/>
  <c r="AR3850" i="1"/>
  <c r="AP3850" i="1" s="1"/>
  <c r="AR3851" i="1"/>
  <c r="AP3851" i="1" s="1"/>
  <c r="AR3852" i="1"/>
  <c r="AP3852" i="1" s="1"/>
  <c r="AR3853" i="1"/>
  <c r="AP3853" i="1" s="1"/>
  <c r="AR3854" i="1"/>
  <c r="AP3854" i="1" s="1"/>
  <c r="AR3855" i="1"/>
  <c r="AP3855" i="1" s="1"/>
  <c r="AR3856" i="1"/>
  <c r="AP3856" i="1" s="1"/>
  <c r="AR3857" i="1"/>
  <c r="AP3857" i="1" s="1"/>
  <c r="AR3858" i="1"/>
  <c r="AP3858" i="1" s="1"/>
  <c r="AR3859" i="1"/>
  <c r="AP3859" i="1" s="1"/>
  <c r="AR3860" i="1"/>
  <c r="AP3860" i="1" s="1"/>
  <c r="AR3861" i="1"/>
  <c r="AP3861" i="1" s="1"/>
  <c r="AR3862" i="1"/>
  <c r="AP3862" i="1" s="1"/>
  <c r="AR3863" i="1"/>
  <c r="AP3863" i="1" s="1"/>
  <c r="AR3864" i="1"/>
  <c r="AP3864" i="1" s="1"/>
  <c r="AR3865" i="1"/>
  <c r="AP3865" i="1" s="1"/>
  <c r="AR3866" i="1"/>
  <c r="AP3866" i="1" s="1"/>
  <c r="AR3867" i="1"/>
  <c r="AP3867" i="1" s="1"/>
  <c r="AR3868" i="1"/>
  <c r="AP3868" i="1" s="1"/>
  <c r="AR3869" i="1"/>
  <c r="AP3869" i="1" s="1"/>
  <c r="AR3870" i="1"/>
  <c r="AP3870" i="1" s="1"/>
  <c r="AR3871" i="1"/>
  <c r="AP3871" i="1" s="1"/>
  <c r="AR3872" i="1"/>
  <c r="AP3872" i="1" s="1"/>
  <c r="AR3873" i="1"/>
  <c r="AP3873" i="1" s="1"/>
  <c r="AR3874" i="1"/>
  <c r="AP3874" i="1" s="1"/>
  <c r="AR3875" i="1"/>
  <c r="AP3875" i="1" s="1"/>
  <c r="AR3876" i="1"/>
  <c r="AP3876" i="1" s="1"/>
  <c r="AR3877" i="1"/>
  <c r="AP3877" i="1" s="1"/>
  <c r="AR3878" i="1"/>
  <c r="AP3878" i="1" s="1"/>
  <c r="AR3879" i="1"/>
  <c r="AP3879" i="1" s="1"/>
  <c r="AR3880" i="1"/>
  <c r="AP3880" i="1" s="1"/>
  <c r="AR3881" i="1"/>
  <c r="AP3881" i="1" s="1"/>
  <c r="AR3882" i="1"/>
  <c r="AP3882" i="1" s="1"/>
  <c r="AR3883" i="1"/>
  <c r="AP3883" i="1" s="1"/>
  <c r="AR3884" i="1"/>
  <c r="AP3884" i="1" s="1"/>
  <c r="AR3885" i="1"/>
  <c r="AP3885" i="1" s="1"/>
  <c r="AR3886" i="1"/>
  <c r="AP3886" i="1" s="1"/>
  <c r="AR3887" i="1"/>
  <c r="AP3887" i="1" s="1"/>
  <c r="AR3888" i="1"/>
  <c r="AP3888" i="1" s="1"/>
  <c r="AR3889" i="1"/>
  <c r="AP3889" i="1" s="1"/>
  <c r="AR3890" i="1"/>
  <c r="AP3890" i="1" s="1"/>
  <c r="AR3891" i="1"/>
  <c r="AP3891" i="1" s="1"/>
  <c r="AR3892" i="1"/>
  <c r="AP3892" i="1" s="1"/>
  <c r="AR3893" i="1"/>
  <c r="AP3893" i="1" s="1"/>
  <c r="AR3894" i="1"/>
  <c r="AP3894" i="1" s="1"/>
  <c r="AR3895" i="1"/>
  <c r="AP3895" i="1" s="1"/>
  <c r="AR3896" i="1"/>
  <c r="AP3896" i="1" s="1"/>
  <c r="AR3897" i="1"/>
  <c r="AP3897" i="1" s="1"/>
  <c r="AR3898" i="1"/>
  <c r="AP3898" i="1" s="1"/>
  <c r="AR3899" i="1"/>
  <c r="AP3899" i="1" s="1"/>
  <c r="AR3900" i="1"/>
  <c r="AP3900" i="1" s="1"/>
  <c r="AR3901" i="1"/>
  <c r="AP3901" i="1" s="1"/>
  <c r="AR3902" i="1"/>
  <c r="AP3902" i="1" s="1"/>
  <c r="AR3903" i="1"/>
  <c r="AP3903" i="1" s="1"/>
  <c r="AR3904" i="1"/>
  <c r="AP3904" i="1" s="1"/>
  <c r="AR3905" i="1"/>
  <c r="AP3905" i="1" s="1"/>
  <c r="AR3906" i="1"/>
  <c r="AP3906" i="1" s="1"/>
  <c r="AR3907" i="1"/>
  <c r="AP3907" i="1" s="1"/>
  <c r="AR3908" i="1"/>
  <c r="AP3908" i="1" s="1"/>
  <c r="AR3909" i="1"/>
  <c r="AP3909" i="1" s="1"/>
  <c r="AR3910" i="1"/>
  <c r="AP3910" i="1" s="1"/>
  <c r="AR3911" i="1"/>
  <c r="AP3911" i="1" s="1"/>
  <c r="AR3912" i="1"/>
  <c r="AP3912" i="1" s="1"/>
  <c r="AR3913" i="1"/>
  <c r="AP3913" i="1" s="1"/>
  <c r="AR3914" i="1"/>
  <c r="AP3914" i="1" s="1"/>
  <c r="AR3915" i="1"/>
  <c r="AP3915" i="1" s="1"/>
  <c r="AR3916" i="1"/>
  <c r="AP3916" i="1" s="1"/>
  <c r="AR3917" i="1"/>
  <c r="AP3917" i="1" s="1"/>
  <c r="AR3918" i="1"/>
  <c r="AP3918" i="1" s="1"/>
  <c r="AR3919" i="1"/>
  <c r="AP3919" i="1" s="1"/>
  <c r="AR3920" i="1"/>
  <c r="AP3920" i="1" s="1"/>
  <c r="AR3921" i="1"/>
  <c r="AP3921" i="1" s="1"/>
  <c r="AR3922" i="1"/>
  <c r="AP3922" i="1" s="1"/>
  <c r="AR3923" i="1"/>
  <c r="AP3923" i="1" s="1"/>
  <c r="AR3924" i="1"/>
  <c r="AP3924" i="1" s="1"/>
  <c r="AR3925" i="1"/>
  <c r="AP3925" i="1" s="1"/>
  <c r="AR3926" i="1"/>
  <c r="AP3926" i="1" s="1"/>
  <c r="AR3927" i="1"/>
  <c r="AP3927" i="1" s="1"/>
  <c r="AR3928" i="1"/>
  <c r="AP3928" i="1" s="1"/>
  <c r="AR3929" i="1"/>
  <c r="AP3929" i="1" s="1"/>
  <c r="AR3930" i="1"/>
  <c r="AP3930" i="1" s="1"/>
  <c r="AR3931" i="1"/>
  <c r="AP3931" i="1" s="1"/>
  <c r="AR3932" i="1"/>
  <c r="AP3932" i="1" s="1"/>
  <c r="AR3933" i="1"/>
  <c r="AP3933" i="1" s="1"/>
  <c r="AR3934" i="1"/>
  <c r="AP3934" i="1" s="1"/>
  <c r="AR3935" i="1"/>
  <c r="AP3935" i="1" s="1"/>
  <c r="AR3936" i="1"/>
  <c r="AP3936" i="1" s="1"/>
  <c r="AR3937" i="1"/>
  <c r="AP3937" i="1" s="1"/>
  <c r="AR3938" i="1"/>
  <c r="AP3938" i="1" s="1"/>
  <c r="AR3939" i="1"/>
  <c r="AP3939" i="1" s="1"/>
  <c r="AR3940" i="1"/>
  <c r="AP3940" i="1" s="1"/>
  <c r="AR3941" i="1"/>
  <c r="AP3941" i="1" s="1"/>
  <c r="AR3942" i="1"/>
  <c r="AP3942" i="1" s="1"/>
  <c r="AR3943" i="1"/>
  <c r="AP3943" i="1" s="1"/>
  <c r="AR3944" i="1"/>
  <c r="AP3944" i="1" s="1"/>
  <c r="AR3945" i="1"/>
  <c r="AP3945" i="1" s="1"/>
  <c r="AR3946" i="1"/>
  <c r="AP3946" i="1" s="1"/>
  <c r="AR3947" i="1"/>
  <c r="AP3947" i="1" s="1"/>
  <c r="AR3948" i="1"/>
  <c r="AP3948" i="1" s="1"/>
  <c r="AR3949" i="1"/>
  <c r="AP3949" i="1" s="1"/>
  <c r="AR3950" i="1"/>
  <c r="AP3950" i="1" s="1"/>
  <c r="AR3951" i="1"/>
  <c r="AP3951" i="1" s="1"/>
  <c r="AR3952" i="1"/>
  <c r="AP3952" i="1" s="1"/>
  <c r="AR3953" i="1"/>
  <c r="AP3953" i="1" s="1"/>
  <c r="AR3954" i="1"/>
  <c r="AP3954" i="1" s="1"/>
  <c r="AR3955" i="1"/>
  <c r="AP3955" i="1" s="1"/>
  <c r="AR3956" i="1"/>
  <c r="AP3956" i="1" s="1"/>
  <c r="AR3957" i="1"/>
  <c r="AP3957" i="1" s="1"/>
  <c r="AR3958" i="1"/>
  <c r="AP3958" i="1" s="1"/>
  <c r="AR3959" i="1"/>
  <c r="AP3959" i="1" s="1"/>
  <c r="AR3960" i="1"/>
  <c r="AP3960" i="1" s="1"/>
  <c r="AR3961" i="1"/>
  <c r="AP3961" i="1" s="1"/>
  <c r="AR3962" i="1"/>
  <c r="AP3962" i="1" s="1"/>
  <c r="AR3963" i="1"/>
  <c r="AP3963" i="1" s="1"/>
  <c r="AR3964" i="1"/>
  <c r="AP3964" i="1" s="1"/>
  <c r="AR3965" i="1"/>
  <c r="AP3965" i="1" s="1"/>
  <c r="AR3966" i="1"/>
  <c r="AP3966" i="1" s="1"/>
  <c r="AR3967" i="1"/>
  <c r="AP3967" i="1" s="1"/>
  <c r="AR3968" i="1"/>
  <c r="AP3968" i="1" s="1"/>
  <c r="AR3969" i="1"/>
  <c r="AP3969" i="1" s="1"/>
  <c r="AR3970" i="1"/>
  <c r="AP3970" i="1" s="1"/>
  <c r="AR3971" i="1"/>
  <c r="AP3971" i="1" s="1"/>
  <c r="AR3972" i="1"/>
  <c r="AP3972" i="1" s="1"/>
  <c r="AR3973" i="1"/>
  <c r="AP3973" i="1" s="1"/>
  <c r="AR3974" i="1"/>
  <c r="AP3974" i="1" s="1"/>
  <c r="AR3975" i="1"/>
  <c r="AP3975" i="1" s="1"/>
  <c r="AR3976" i="1"/>
  <c r="AP3976" i="1" s="1"/>
  <c r="AR3977" i="1"/>
  <c r="AP3977" i="1" s="1"/>
  <c r="AR3978" i="1"/>
  <c r="AP3978" i="1" s="1"/>
  <c r="AR3979" i="1"/>
  <c r="AP3979" i="1" s="1"/>
  <c r="AR3980" i="1"/>
  <c r="AP3980" i="1" s="1"/>
  <c r="AR3981" i="1"/>
  <c r="AP3981" i="1" s="1"/>
  <c r="AR3982" i="1"/>
  <c r="AP3982" i="1" s="1"/>
  <c r="AR3983" i="1"/>
  <c r="AP3983" i="1" s="1"/>
  <c r="AR3984" i="1"/>
  <c r="AP3984" i="1" s="1"/>
  <c r="AR3985" i="1"/>
  <c r="AP3985" i="1" s="1"/>
  <c r="AR3986" i="1"/>
  <c r="AP3986" i="1" s="1"/>
  <c r="AR3987" i="1"/>
  <c r="AP3987" i="1" s="1"/>
  <c r="AR3988" i="1"/>
  <c r="AP3988" i="1" s="1"/>
  <c r="AR3989" i="1"/>
  <c r="AP3989" i="1" s="1"/>
  <c r="AR3990" i="1"/>
  <c r="AP3990" i="1" s="1"/>
  <c r="AR3991" i="1"/>
  <c r="AP3991" i="1" s="1"/>
  <c r="AR3992" i="1"/>
  <c r="AP3992" i="1" s="1"/>
  <c r="AR3993" i="1"/>
  <c r="AP3993" i="1" s="1"/>
  <c r="AR3994" i="1"/>
  <c r="AP3994" i="1" s="1"/>
  <c r="AR3995" i="1"/>
  <c r="AP3995" i="1" s="1"/>
  <c r="AR3996" i="1"/>
  <c r="AP3996" i="1" s="1"/>
  <c r="AR3997" i="1"/>
  <c r="AP3997" i="1" s="1"/>
  <c r="AR3998" i="1"/>
  <c r="AP3998" i="1" s="1"/>
  <c r="AR3999" i="1"/>
  <c r="AP3999" i="1" s="1"/>
  <c r="AR4000" i="1"/>
  <c r="AP4000" i="1" s="1"/>
  <c r="AR4001" i="1"/>
  <c r="AP4001" i="1" s="1"/>
  <c r="AR4002" i="1"/>
  <c r="AP4002" i="1" s="1"/>
  <c r="AR4003" i="1"/>
  <c r="AP4003" i="1" s="1"/>
  <c r="AR4004" i="1"/>
  <c r="AP4004" i="1" s="1"/>
  <c r="AR4005" i="1"/>
  <c r="AP4005" i="1" s="1"/>
  <c r="AR4006" i="1"/>
  <c r="AP4006" i="1" s="1"/>
  <c r="AR4007" i="1"/>
  <c r="AP4007" i="1" s="1"/>
  <c r="AR4008" i="1"/>
  <c r="AP4008" i="1" s="1"/>
  <c r="AR4009" i="1"/>
  <c r="AP4009" i="1" s="1"/>
  <c r="AR4010" i="1"/>
  <c r="AP4010" i="1" s="1"/>
  <c r="AR4011" i="1"/>
  <c r="AP4011" i="1" s="1"/>
  <c r="AR4012" i="1"/>
  <c r="AP4012" i="1" s="1"/>
  <c r="AR4013" i="1"/>
  <c r="AP4013" i="1" s="1"/>
  <c r="AR4014" i="1"/>
  <c r="AP4014" i="1" s="1"/>
  <c r="AR4015" i="1"/>
  <c r="AP4015" i="1" s="1"/>
  <c r="AR4016" i="1"/>
  <c r="AP4016" i="1" s="1"/>
  <c r="AR4017" i="1"/>
  <c r="AP4017" i="1" s="1"/>
  <c r="AR4018" i="1"/>
  <c r="AP4018" i="1" s="1"/>
  <c r="AR4019" i="1"/>
  <c r="AP4019" i="1" s="1"/>
  <c r="AR4020" i="1"/>
  <c r="AP4020" i="1" s="1"/>
  <c r="AR4021" i="1"/>
  <c r="AP4021" i="1" s="1"/>
  <c r="AR4022" i="1"/>
  <c r="AP4022" i="1" s="1"/>
  <c r="AR4023" i="1"/>
  <c r="AP4023" i="1" s="1"/>
  <c r="AR4024" i="1"/>
  <c r="AP4024" i="1" s="1"/>
  <c r="AR4025" i="1"/>
  <c r="AP4025" i="1" s="1"/>
  <c r="AR4026" i="1"/>
  <c r="AP4026" i="1" s="1"/>
  <c r="AR4027" i="1"/>
  <c r="AP4027" i="1" s="1"/>
  <c r="AR4028" i="1"/>
  <c r="AP4028" i="1" s="1"/>
  <c r="AR4029" i="1"/>
  <c r="AP4029" i="1" s="1"/>
  <c r="AR4030" i="1"/>
  <c r="AP4030" i="1" s="1"/>
  <c r="AR4031" i="1"/>
  <c r="AP4031" i="1" s="1"/>
  <c r="AR4032" i="1"/>
  <c r="AP4032" i="1" s="1"/>
  <c r="AR4033" i="1"/>
  <c r="AP4033" i="1" s="1"/>
  <c r="AR4034" i="1"/>
  <c r="AP4034" i="1" s="1"/>
  <c r="AR4035" i="1"/>
  <c r="AP4035" i="1" s="1"/>
  <c r="AR4036" i="1"/>
  <c r="AP4036" i="1" s="1"/>
  <c r="AR4037" i="1"/>
  <c r="AP4037" i="1" s="1"/>
  <c r="AR4038" i="1"/>
  <c r="AP4038" i="1" s="1"/>
  <c r="AR4039" i="1"/>
  <c r="AP4039" i="1" s="1"/>
  <c r="AR4040" i="1"/>
  <c r="AP4040" i="1" s="1"/>
  <c r="AR4041" i="1"/>
  <c r="AP4041" i="1" s="1"/>
  <c r="AR4042" i="1"/>
  <c r="AP4042" i="1" s="1"/>
  <c r="AR4043" i="1"/>
  <c r="AP4043" i="1" s="1"/>
  <c r="AR4044" i="1"/>
  <c r="AP4044" i="1" s="1"/>
  <c r="AR4045" i="1"/>
  <c r="AP4045" i="1" s="1"/>
  <c r="AR4046" i="1"/>
  <c r="AP4046" i="1" s="1"/>
  <c r="AR4047" i="1"/>
  <c r="AP4047" i="1" s="1"/>
  <c r="AR4048" i="1"/>
  <c r="AP4048" i="1" s="1"/>
  <c r="AR4049" i="1"/>
  <c r="AP4049" i="1" s="1"/>
  <c r="AR4050" i="1"/>
  <c r="AP4050" i="1" s="1"/>
  <c r="AR4051" i="1"/>
  <c r="AP4051" i="1" s="1"/>
  <c r="AR4052" i="1"/>
  <c r="AP4052" i="1" s="1"/>
  <c r="AR4053" i="1"/>
  <c r="AP4053" i="1" s="1"/>
  <c r="AR4054" i="1"/>
  <c r="AP4054" i="1" s="1"/>
  <c r="AR4055" i="1"/>
  <c r="AP4055" i="1" s="1"/>
  <c r="AR4056" i="1"/>
  <c r="AP4056" i="1" s="1"/>
  <c r="AR4057" i="1"/>
  <c r="AP4057" i="1" s="1"/>
  <c r="AR4058" i="1"/>
  <c r="AP4058" i="1" s="1"/>
  <c r="AR4059" i="1"/>
  <c r="AP4059" i="1" s="1"/>
  <c r="AR4060" i="1"/>
  <c r="AP4060" i="1" s="1"/>
  <c r="AR4061" i="1"/>
  <c r="AP4061" i="1" s="1"/>
  <c r="AR4062" i="1"/>
  <c r="AP4062" i="1" s="1"/>
  <c r="AR4063" i="1"/>
  <c r="AP4063" i="1" s="1"/>
  <c r="AR4064" i="1"/>
  <c r="AP4064" i="1" s="1"/>
  <c r="AR4065" i="1"/>
  <c r="AP4065" i="1" s="1"/>
  <c r="AR4066" i="1"/>
  <c r="AP4066" i="1" s="1"/>
  <c r="AR4067" i="1"/>
  <c r="AP4067" i="1" s="1"/>
  <c r="AR4068" i="1"/>
  <c r="AP4068" i="1" s="1"/>
  <c r="AR4069" i="1"/>
  <c r="AP4069" i="1" s="1"/>
  <c r="AR4070" i="1"/>
  <c r="AP4070" i="1" s="1"/>
  <c r="AR4071" i="1"/>
  <c r="AP4071" i="1" s="1"/>
  <c r="AR4072" i="1"/>
  <c r="AP4072" i="1" s="1"/>
  <c r="AR4073" i="1"/>
  <c r="AP4073" i="1" s="1"/>
  <c r="AR4074" i="1"/>
  <c r="AP4074" i="1" s="1"/>
  <c r="AR4075" i="1"/>
  <c r="AP4075" i="1" s="1"/>
  <c r="AR4076" i="1"/>
  <c r="AP4076" i="1" s="1"/>
  <c r="AR4077" i="1"/>
  <c r="AP4077" i="1" s="1"/>
  <c r="AR4078" i="1"/>
  <c r="AP4078" i="1" s="1"/>
  <c r="AR4079" i="1"/>
  <c r="AP4079" i="1" s="1"/>
  <c r="AR4080" i="1"/>
  <c r="AP4080" i="1" s="1"/>
  <c r="AR4081" i="1"/>
  <c r="AP4081" i="1" s="1"/>
  <c r="AR4082" i="1"/>
  <c r="AP4082" i="1" s="1"/>
  <c r="AR4083" i="1"/>
  <c r="AP4083" i="1" s="1"/>
  <c r="AR4084" i="1"/>
  <c r="AP4084" i="1" s="1"/>
  <c r="AR4085" i="1"/>
  <c r="AP4085" i="1" s="1"/>
  <c r="AR4086" i="1"/>
  <c r="AP4086" i="1" s="1"/>
  <c r="AR4087" i="1"/>
  <c r="AP4087" i="1" s="1"/>
  <c r="AR4088" i="1"/>
  <c r="AP4088" i="1" s="1"/>
  <c r="AR4089" i="1"/>
  <c r="AP4089" i="1" s="1"/>
  <c r="AR4090" i="1"/>
  <c r="AP4090" i="1" s="1"/>
  <c r="AR4091" i="1"/>
  <c r="AP4091" i="1" s="1"/>
  <c r="AR4092" i="1"/>
  <c r="AP4092" i="1" s="1"/>
  <c r="AR4093" i="1"/>
  <c r="AP4093" i="1" s="1"/>
  <c r="AR4094" i="1"/>
  <c r="AP4094" i="1" s="1"/>
  <c r="AR4095" i="1"/>
  <c r="AP4095" i="1" s="1"/>
  <c r="AR4096" i="1"/>
  <c r="AP4096" i="1" s="1"/>
  <c r="AR4097" i="1"/>
  <c r="AP4097" i="1" s="1"/>
  <c r="AR4098" i="1"/>
  <c r="AP4098" i="1" s="1"/>
  <c r="AR4099" i="1"/>
  <c r="AP4099" i="1" s="1"/>
  <c r="AR4100" i="1"/>
  <c r="AP4100" i="1" s="1"/>
  <c r="AR4101" i="1"/>
  <c r="AP4101" i="1" s="1"/>
  <c r="AR4102" i="1"/>
  <c r="AP4102" i="1" s="1"/>
  <c r="AR4103" i="1"/>
  <c r="AP4103" i="1" s="1"/>
  <c r="AR4104" i="1"/>
  <c r="AP4104" i="1" s="1"/>
  <c r="AR4105" i="1"/>
  <c r="AP4105" i="1" s="1"/>
  <c r="AR4106" i="1"/>
  <c r="AP4106" i="1" s="1"/>
  <c r="AR4107" i="1"/>
  <c r="AP4107" i="1" s="1"/>
  <c r="AR4108" i="1"/>
  <c r="AP4108" i="1" s="1"/>
  <c r="AR4109" i="1"/>
  <c r="AP4109" i="1" s="1"/>
  <c r="AR4110" i="1"/>
  <c r="AP4110" i="1" s="1"/>
  <c r="AR4111" i="1"/>
  <c r="AP4111" i="1" s="1"/>
  <c r="AR4112" i="1"/>
  <c r="AP4112" i="1" s="1"/>
  <c r="AR4113" i="1"/>
  <c r="AP4113" i="1" s="1"/>
  <c r="AR4114" i="1"/>
  <c r="AP4114" i="1" s="1"/>
  <c r="AR4115" i="1"/>
  <c r="AP4115" i="1" s="1"/>
  <c r="AR4116" i="1"/>
  <c r="AP4116" i="1" s="1"/>
  <c r="AR4117" i="1"/>
  <c r="AP4117" i="1" s="1"/>
  <c r="AR4118" i="1"/>
  <c r="AP4118" i="1" s="1"/>
  <c r="AR4119" i="1"/>
  <c r="AP4119" i="1" s="1"/>
  <c r="AR4120" i="1"/>
  <c r="AP4120" i="1" s="1"/>
  <c r="AR4121" i="1"/>
  <c r="AP4121" i="1" s="1"/>
  <c r="AR4122" i="1"/>
  <c r="AP4122" i="1" s="1"/>
  <c r="AR4123" i="1"/>
  <c r="AP4123" i="1" s="1"/>
  <c r="AR4124" i="1"/>
  <c r="AP4124" i="1" s="1"/>
  <c r="AR4125" i="1"/>
  <c r="AP4125" i="1" s="1"/>
  <c r="AR4126" i="1"/>
  <c r="AP4126" i="1" s="1"/>
  <c r="AR4127" i="1"/>
  <c r="AP4127" i="1" s="1"/>
  <c r="AR4128" i="1"/>
  <c r="AP4128" i="1" s="1"/>
  <c r="AR4129" i="1"/>
  <c r="AP4129" i="1" s="1"/>
  <c r="AR4130" i="1"/>
  <c r="AP4130" i="1" s="1"/>
  <c r="AR4131" i="1"/>
  <c r="AP4131" i="1" s="1"/>
  <c r="AR4132" i="1"/>
  <c r="AP4132" i="1" s="1"/>
  <c r="AR4133" i="1"/>
  <c r="AP4133" i="1" s="1"/>
  <c r="AR4134" i="1"/>
  <c r="AP4134" i="1" s="1"/>
  <c r="AR4135" i="1"/>
  <c r="AP4135" i="1" s="1"/>
  <c r="AR4136" i="1"/>
  <c r="AP4136" i="1" s="1"/>
  <c r="AR4137" i="1"/>
  <c r="AP4137" i="1" s="1"/>
  <c r="AR4138" i="1"/>
  <c r="AP4138" i="1" s="1"/>
  <c r="AR4139" i="1"/>
  <c r="AP4139" i="1" s="1"/>
  <c r="AR4140" i="1"/>
  <c r="AP4140" i="1" s="1"/>
  <c r="AR4141" i="1"/>
  <c r="AP4141" i="1" s="1"/>
  <c r="AR4142" i="1"/>
  <c r="AP4142" i="1" s="1"/>
  <c r="AR4143" i="1"/>
  <c r="AP4143" i="1" s="1"/>
  <c r="AR4144" i="1"/>
  <c r="AP4144" i="1" s="1"/>
  <c r="AR4145" i="1"/>
  <c r="AP4145" i="1" s="1"/>
  <c r="AR4146" i="1"/>
  <c r="AP4146" i="1" s="1"/>
  <c r="AR4147" i="1"/>
  <c r="AP4147" i="1" s="1"/>
  <c r="AR4148" i="1"/>
  <c r="AP4148" i="1" s="1"/>
  <c r="AR4149" i="1"/>
  <c r="AP4149" i="1" s="1"/>
  <c r="AR4150" i="1"/>
  <c r="AP4150" i="1" s="1"/>
  <c r="AR4151" i="1"/>
  <c r="AP4151" i="1" s="1"/>
  <c r="AR4152" i="1"/>
  <c r="AP4152" i="1" s="1"/>
  <c r="AR4153" i="1"/>
  <c r="AP4153" i="1" s="1"/>
  <c r="AR4154" i="1"/>
  <c r="AP4154" i="1" s="1"/>
  <c r="AR4155" i="1"/>
  <c r="AP4155" i="1" s="1"/>
  <c r="AR4156" i="1"/>
  <c r="AP4156" i="1" s="1"/>
  <c r="AR4157" i="1"/>
  <c r="AP4157" i="1" s="1"/>
  <c r="AR4158" i="1"/>
  <c r="AP4158" i="1" s="1"/>
  <c r="AR4159" i="1"/>
  <c r="AP4159" i="1" s="1"/>
  <c r="AR4160" i="1"/>
  <c r="AP4160" i="1" s="1"/>
  <c r="AR4161" i="1"/>
  <c r="AP4161" i="1" s="1"/>
  <c r="AR4162" i="1"/>
  <c r="AP4162" i="1" s="1"/>
  <c r="AR4163" i="1"/>
  <c r="AP4163" i="1" s="1"/>
  <c r="AR4164" i="1"/>
  <c r="AP4164" i="1" s="1"/>
  <c r="AR4165" i="1"/>
  <c r="AP4165" i="1" s="1"/>
  <c r="AR4166" i="1"/>
  <c r="AP4166" i="1" s="1"/>
  <c r="AR4167" i="1"/>
  <c r="AP4167" i="1" s="1"/>
  <c r="AR4168" i="1"/>
  <c r="AP4168" i="1" s="1"/>
  <c r="AR4169" i="1"/>
  <c r="AP4169" i="1" s="1"/>
  <c r="AR4170" i="1"/>
  <c r="AP4170" i="1" s="1"/>
  <c r="AR4171" i="1"/>
  <c r="AP4171" i="1" s="1"/>
  <c r="AR4172" i="1"/>
  <c r="AP4172" i="1" s="1"/>
  <c r="AR4173" i="1"/>
  <c r="AP4173" i="1" s="1"/>
  <c r="AR4174" i="1"/>
  <c r="AP4174" i="1" s="1"/>
  <c r="AR4175" i="1"/>
  <c r="AP4175" i="1" s="1"/>
  <c r="AR4176" i="1"/>
  <c r="AP4176" i="1" s="1"/>
  <c r="AR4177" i="1"/>
  <c r="AP4177" i="1" s="1"/>
  <c r="AR4178" i="1"/>
  <c r="AP4178" i="1" s="1"/>
  <c r="AR4179" i="1"/>
  <c r="AP4179" i="1" s="1"/>
  <c r="AR4180" i="1"/>
  <c r="AP4180" i="1" s="1"/>
  <c r="AR4181" i="1"/>
  <c r="AP4181" i="1" s="1"/>
  <c r="AR4182" i="1"/>
  <c r="AP4182" i="1" s="1"/>
  <c r="AR4183" i="1"/>
  <c r="AP4183" i="1" s="1"/>
  <c r="AR4184" i="1"/>
  <c r="AP4184" i="1" s="1"/>
  <c r="AR4185" i="1"/>
  <c r="AP4185" i="1" s="1"/>
  <c r="AR4186" i="1"/>
  <c r="AP4186" i="1" s="1"/>
  <c r="AR4187" i="1"/>
  <c r="AP4187" i="1" s="1"/>
  <c r="AR4188" i="1"/>
  <c r="AP4188" i="1" s="1"/>
  <c r="AR4189" i="1"/>
  <c r="AP4189" i="1" s="1"/>
  <c r="AR4190" i="1"/>
  <c r="AP4190" i="1" s="1"/>
  <c r="AR4191" i="1"/>
  <c r="AP4191" i="1" s="1"/>
  <c r="AR4192" i="1"/>
  <c r="AP4192" i="1" s="1"/>
  <c r="AR4193" i="1"/>
  <c r="AP4193" i="1" s="1"/>
  <c r="AR4194" i="1"/>
  <c r="AP4194" i="1" s="1"/>
  <c r="AR4195" i="1"/>
  <c r="AP4195" i="1" s="1"/>
  <c r="AR4196" i="1"/>
  <c r="AP4196" i="1" s="1"/>
  <c r="AR4197" i="1"/>
  <c r="AP4197" i="1" s="1"/>
  <c r="AR4198" i="1"/>
  <c r="AP4198" i="1" s="1"/>
  <c r="AR4199" i="1"/>
  <c r="AP4199" i="1" s="1"/>
  <c r="AR4200" i="1"/>
  <c r="AP4200" i="1" s="1"/>
  <c r="AR4201" i="1"/>
  <c r="AP4201" i="1" s="1"/>
  <c r="AR4202" i="1"/>
  <c r="AP4202" i="1" s="1"/>
  <c r="AR4203" i="1"/>
  <c r="AP4203" i="1" s="1"/>
  <c r="AR4204" i="1"/>
  <c r="AP4204" i="1" s="1"/>
  <c r="AR4205" i="1"/>
  <c r="AP4205" i="1" s="1"/>
  <c r="AR4206" i="1"/>
  <c r="AP4206" i="1" s="1"/>
  <c r="AR4207" i="1"/>
  <c r="AP4207" i="1" s="1"/>
  <c r="AR4208" i="1"/>
  <c r="AP4208" i="1" s="1"/>
  <c r="AR4209" i="1"/>
  <c r="AP4209" i="1" s="1"/>
  <c r="AR4210" i="1"/>
  <c r="AP4210" i="1" s="1"/>
  <c r="AR4211" i="1"/>
  <c r="AP4211" i="1" s="1"/>
  <c r="AR4212" i="1"/>
  <c r="AP4212" i="1" s="1"/>
  <c r="AR4213" i="1"/>
  <c r="AP4213" i="1" s="1"/>
  <c r="AR4214" i="1"/>
  <c r="AP4214" i="1" s="1"/>
  <c r="AR4215" i="1"/>
  <c r="AP4215" i="1" s="1"/>
  <c r="AR4216" i="1"/>
  <c r="AP4216" i="1" s="1"/>
  <c r="AR4217" i="1"/>
  <c r="AP4217" i="1" s="1"/>
  <c r="AR4218" i="1"/>
  <c r="AP4218" i="1" s="1"/>
  <c r="AR4219" i="1"/>
  <c r="AP4219" i="1" s="1"/>
  <c r="AR4220" i="1"/>
  <c r="AP4220" i="1" s="1"/>
  <c r="AR4221" i="1"/>
  <c r="AP4221" i="1" s="1"/>
  <c r="AR4222" i="1"/>
  <c r="AP4222" i="1" s="1"/>
  <c r="AR4223" i="1"/>
  <c r="AP4223" i="1" s="1"/>
  <c r="AR4224" i="1"/>
  <c r="AP4224" i="1" s="1"/>
  <c r="AR4225" i="1"/>
  <c r="AP4225" i="1" s="1"/>
  <c r="AR4226" i="1"/>
  <c r="AP4226" i="1" s="1"/>
  <c r="AR4227" i="1"/>
  <c r="AP4227" i="1" s="1"/>
  <c r="AR4228" i="1"/>
  <c r="AP4228" i="1" s="1"/>
  <c r="AR4229" i="1"/>
  <c r="AP4229" i="1" s="1"/>
  <c r="AR4230" i="1"/>
  <c r="AP4230" i="1" s="1"/>
  <c r="AR4231" i="1"/>
  <c r="AP4231" i="1" s="1"/>
  <c r="AR4232" i="1"/>
  <c r="AP4232" i="1" s="1"/>
  <c r="AR4233" i="1"/>
  <c r="AP4233" i="1" s="1"/>
  <c r="AR4234" i="1"/>
  <c r="AP4234" i="1" s="1"/>
  <c r="AR4235" i="1"/>
  <c r="AP4235" i="1" s="1"/>
  <c r="AR4236" i="1"/>
  <c r="AP4236" i="1" s="1"/>
  <c r="AR4237" i="1"/>
  <c r="AP4237" i="1" s="1"/>
  <c r="AR4238" i="1"/>
  <c r="AP4238" i="1" s="1"/>
  <c r="AR4239" i="1"/>
  <c r="AP4239" i="1" s="1"/>
  <c r="AR4240" i="1"/>
  <c r="AP4240" i="1" s="1"/>
  <c r="AR4241" i="1"/>
  <c r="AP4241" i="1" s="1"/>
  <c r="AR4242" i="1"/>
  <c r="AP4242" i="1" s="1"/>
  <c r="AR4243" i="1"/>
  <c r="AP4243" i="1" s="1"/>
  <c r="AR4244" i="1"/>
  <c r="AP4244" i="1" s="1"/>
  <c r="AR4245" i="1"/>
  <c r="AP4245" i="1" s="1"/>
  <c r="AR4246" i="1"/>
  <c r="AP4246" i="1" s="1"/>
  <c r="AR4247" i="1"/>
  <c r="AP4247" i="1" s="1"/>
  <c r="AR4248" i="1"/>
  <c r="AP4248" i="1" s="1"/>
  <c r="AR4249" i="1"/>
  <c r="AP4249" i="1" s="1"/>
  <c r="AR4250" i="1"/>
  <c r="AP4250" i="1" s="1"/>
  <c r="AR4251" i="1"/>
  <c r="AP4251" i="1" s="1"/>
  <c r="AR4252" i="1"/>
  <c r="AP4252" i="1" s="1"/>
  <c r="AR4253" i="1"/>
  <c r="AP4253" i="1" s="1"/>
  <c r="AR4254" i="1"/>
  <c r="AP4254" i="1" s="1"/>
  <c r="AR4255" i="1"/>
  <c r="AP4255" i="1" s="1"/>
  <c r="AR4256" i="1"/>
  <c r="AP4256" i="1" s="1"/>
  <c r="AR4257" i="1"/>
  <c r="AP4257" i="1" s="1"/>
  <c r="AR4258" i="1"/>
  <c r="AP4258" i="1" s="1"/>
  <c r="AR4259" i="1"/>
  <c r="AP4259" i="1" s="1"/>
  <c r="AR4260" i="1"/>
  <c r="AP4260" i="1" s="1"/>
  <c r="AR4261" i="1"/>
  <c r="AP4261" i="1" s="1"/>
  <c r="AR4262" i="1"/>
  <c r="AP4262" i="1" s="1"/>
  <c r="AR4263" i="1"/>
  <c r="AP4263" i="1" s="1"/>
  <c r="AR4264" i="1"/>
  <c r="AP4264" i="1" s="1"/>
  <c r="AR4265" i="1"/>
  <c r="AP4265" i="1" s="1"/>
  <c r="AR4266" i="1"/>
  <c r="AP4266" i="1" s="1"/>
  <c r="AR4267" i="1"/>
  <c r="AP4267" i="1" s="1"/>
  <c r="AR4268" i="1"/>
  <c r="AP4268" i="1" s="1"/>
  <c r="AR4269" i="1"/>
  <c r="AP4269" i="1" s="1"/>
  <c r="AR4270" i="1"/>
  <c r="AP4270" i="1" s="1"/>
  <c r="AR4271" i="1"/>
  <c r="AP4271" i="1" s="1"/>
  <c r="AR4272" i="1"/>
  <c r="AP4272" i="1" s="1"/>
  <c r="AR4273" i="1"/>
  <c r="AP4273" i="1" s="1"/>
  <c r="AR4274" i="1"/>
  <c r="AP4274" i="1" s="1"/>
  <c r="AR4275" i="1"/>
  <c r="AP4275" i="1" s="1"/>
  <c r="AR4276" i="1"/>
  <c r="AP4276" i="1" s="1"/>
  <c r="AR4277" i="1"/>
  <c r="AP4277" i="1" s="1"/>
  <c r="AR4278" i="1"/>
  <c r="AP4278" i="1" s="1"/>
  <c r="AR4279" i="1"/>
  <c r="AP4279" i="1" s="1"/>
  <c r="AR4280" i="1"/>
  <c r="AP4280" i="1" s="1"/>
  <c r="AR4281" i="1"/>
  <c r="AP4281" i="1" s="1"/>
  <c r="AR4282" i="1"/>
  <c r="AP4282" i="1" s="1"/>
  <c r="AR4283" i="1"/>
  <c r="AP4283" i="1" s="1"/>
  <c r="AR4284" i="1"/>
  <c r="AP4284" i="1" s="1"/>
  <c r="AR4285" i="1"/>
  <c r="AP4285" i="1" s="1"/>
  <c r="AR4286" i="1"/>
  <c r="AP4286" i="1" s="1"/>
  <c r="AR4287" i="1"/>
  <c r="AP4287" i="1" s="1"/>
  <c r="AR4288" i="1"/>
  <c r="AP4288" i="1" s="1"/>
  <c r="AR4289" i="1"/>
  <c r="AP4289" i="1" s="1"/>
  <c r="AR4290" i="1"/>
  <c r="AP4290" i="1" s="1"/>
  <c r="AR4291" i="1"/>
  <c r="AP4291" i="1" s="1"/>
  <c r="AR4292" i="1"/>
  <c r="AP4292" i="1" s="1"/>
  <c r="AR4293" i="1"/>
  <c r="AP4293" i="1" s="1"/>
  <c r="AR4294" i="1"/>
  <c r="AP4294" i="1" s="1"/>
  <c r="AR4295" i="1"/>
  <c r="AP4295" i="1" s="1"/>
  <c r="AR4296" i="1"/>
  <c r="AP4296" i="1" s="1"/>
  <c r="AR4297" i="1"/>
  <c r="AP4297" i="1" s="1"/>
  <c r="AR4298" i="1"/>
  <c r="AP4298" i="1" s="1"/>
  <c r="AR4299" i="1"/>
  <c r="AP4299" i="1" s="1"/>
  <c r="AR4300" i="1"/>
  <c r="AP4300" i="1" s="1"/>
  <c r="AR4301" i="1"/>
  <c r="AP4301" i="1" s="1"/>
  <c r="AR4302" i="1"/>
  <c r="AP4302" i="1" s="1"/>
  <c r="AR4303" i="1"/>
  <c r="AP4303" i="1" s="1"/>
  <c r="AR4304" i="1"/>
  <c r="AP4304" i="1" s="1"/>
  <c r="AR4305" i="1"/>
  <c r="AP4305" i="1" s="1"/>
  <c r="AR4306" i="1"/>
  <c r="AP4306" i="1" s="1"/>
  <c r="AR4307" i="1"/>
  <c r="AP4307" i="1" s="1"/>
  <c r="AR4308" i="1"/>
  <c r="AP4308" i="1" s="1"/>
  <c r="AR4309" i="1"/>
  <c r="AP4309" i="1" s="1"/>
  <c r="AR4310" i="1"/>
  <c r="AP4310" i="1" s="1"/>
  <c r="AR4311" i="1"/>
  <c r="AP4311" i="1" s="1"/>
  <c r="AR4312" i="1"/>
  <c r="AP4312" i="1" s="1"/>
  <c r="AR4313" i="1"/>
  <c r="AP4313" i="1" s="1"/>
  <c r="AR4314" i="1"/>
  <c r="AP4314" i="1" s="1"/>
  <c r="AR4315" i="1"/>
  <c r="AP4315" i="1" s="1"/>
  <c r="AR4316" i="1"/>
  <c r="AP4316" i="1" s="1"/>
  <c r="AR4317" i="1"/>
  <c r="AP4317" i="1" s="1"/>
  <c r="AR4318" i="1"/>
  <c r="AP4318" i="1" s="1"/>
  <c r="AR4319" i="1"/>
  <c r="AP4319" i="1" s="1"/>
  <c r="AR4320" i="1"/>
  <c r="AP4320" i="1" s="1"/>
  <c r="AR4321" i="1"/>
  <c r="AP4321" i="1" s="1"/>
  <c r="AR4322" i="1"/>
  <c r="AP4322" i="1" s="1"/>
  <c r="AR4323" i="1"/>
  <c r="AP4323" i="1" s="1"/>
  <c r="AR4324" i="1"/>
  <c r="AP4324" i="1" s="1"/>
  <c r="AR4325" i="1"/>
  <c r="AP4325" i="1" s="1"/>
  <c r="AR4326" i="1"/>
  <c r="AP4326" i="1" s="1"/>
  <c r="AR4327" i="1"/>
  <c r="AP4327" i="1" s="1"/>
  <c r="AR4328" i="1"/>
  <c r="AP4328" i="1" s="1"/>
  <c r="AR4329" i="1"/>
  <c r="AP4329" i="1" s="1"/>
  <c r="AR4330" i="1"/>
  <c r="AP4330" i="1" s="1"/>
  <c r="AR4331" i="1"/>
  <c r="AP4331" i="1" s="1"/>
  <c r="AR4332" i="1"/>
  <c r="AP4332" i="1" s="1"/>
  <c r="AR4333" i="1"/>
  <c r="AP4333" i="1" s="1"/>
  <c r="AR4334" i="1"/>
  <c r="AP4334" i="1" s="1"/>
  <c r="AR4335" i="1"/>
  <c r="AP4335" i="1" s="1"/>
  <c r="AR4336" i="1"/>
  <c r="AP4336" i="1" s="1"/>
  <c r="AR4337" i="1"/>
  <c r="AP4337" i="1" s="1"/>
  <c r="AR4338" i="1"/>
  <c r="AP4338" i="1" s="1"/>
  <c r="AR4339" i="1"/>
  <c r="AP4339" i="1" s="1"/>
  <c r="AR4340" i="1"/>
  <c r="AP4340" i="1" s="1"/>
  <c r="AR4341" i="1"/>
  <c r="AP4341" i="1" s="1"/>
  <c r="AR4342" i="1"/>
  <c r="AP4342" i="1" s="1"/>
  <c r="AR4343" i="1"/>
  <c r="AP4343" i="1" s="1"/>
  <c r="AR4344" i="1"/>
  <c r="AP4344" i="1" s="1"/>
  <c r="AR4345" i="1"/>
  <c r="AP4345" i="1" s="1"/>
  <c r="AR4346" i="1"/>
  <c r="AP4346" i="1" s="1"/>
  <c r="AR4347" i="1"/>
  <c r="AP4347" i="1" s="1"/>
  <c r="AR4348" i="1"/>
  <c r="AP4348" i="1" s="1"/>
  <c r="AR4349" i="1"/>
  <c r="AP4349" i="1" s="1"/>
  <c r="AR4350" i="1"/>
  <c r="AP4350" i="1" s="1"/>
  <c r="AR4351" i="1"/>
  <c r="AP4351" i="1" s="1"/>
  <c r="AR4352" i="1"/>
  <c r="AP4352" i="1" s="1"/>
  <c r="AR4353" i="1"/>
  <c r="AP4353" i="1" s="1"/>
  <c r="AR4354" i="1"/>
  <c r="AP4354" i="1" s="1"/>
  <c r="AR4355" i="1"/>
  <c r="AP4355" i="1" s="1"/>
  <c r="AR4356" i="1"/>
  <c r="AP4356" i="1" s="1"/>
  <c r="AR4357" i="1"/>
  <c r="AP4357" i="1" s="1"/>
  <c r="AR4358" i="1"/>
  <c r="AP4358" i="1" s="1"/>
  <c r="AR4359" i="1"/>
  <c r="AP4359" i="1" s="1"/>
  <c r="AR4360" i="1"/>
  <c r="AP4360" i="1" s="1"/>
  <c r="AR4361" i="1"/>
  <c r="AP4361" i="1" s="1"/>
  <c r="AR4362" i="1"/>
  <c r="AP4362" i="1" s="1"/>
  <c r="AR4363" i="1"/>
  <c r="AP4363" i="1" s="1"/>
  <c r="AR4364" i="1"/>
  <c r="AP4364" i="1" s="1"/>
  <c r="AR4365" i="1"/>
  <c r="AP4365" i="1" s="1"/>
  <c r="AR4366" i="1"/>
  <c r="AP4366" i="1" s="1"/>
  <c r="AR4367" i="1"/>
  <c r="AP4367" i="1" s="1"/>
  <c r="AR4368" i="1"/>
  <c r="AP4368" i="1" s="1"/>
  <c r="AR4369" i="1"/>
  <c r="AP4369" i="1" s="1"/>
  <c r="AR4370" i="1"/>
  <c r="AP4370" i="1" s="1"/>
  <c r="AR4371" i="1"/>
  <c r="AP4371" i="1" s="1"/>
  <c r="AR4372" i="1"/>
  <c r="AP4372" i="1" s="1"/>
  <c r="AR4373" i="1"/>
  <c r="AP4373" i="1" s="1"/>
  <c r="AR4374" i="1"/>
  <c r="AP4374" i="1" s="1"/>
  <c r="AR4375" i="1"/>
  <c r="AP4375" i="1" s="1"/>
  <c r="AR4376" i="1"/>
  <c r="AP4376" i="1" s="1"/>
  <c r="AR4377" i="1"/>
  <c r="AP4377" i="1" s="1"/>
  <c r="AR4378" i="1"/>
  <c r="AP4378" i="1" s="1"/>
  <c r="AR4379" i="1"/>
  <c r="AP4379" i="1" s="1"/>
  <c r="AR4380" i="1"/>
  <c r="AP4380" i="1" s="1"/>
  <c r="AR4381" i="1"/>
  <c r="AP4381" i="1" s="1"/>
  <c r="AR4382" i="1"/>
  <c r="AP4382" i="1" s="1"/>
  <c r="AR4383" i="1"/>
  <c r="AP4383" i="1" s="1"/>
  <c r="AR4384" i="1"/>
  <c r="AP4384" i="1" s="1"/>
  <c r="AR4385" i="1"/>
  <c r="AP4385" i="1" s="1"/>
  <c r="AR4386" i="1"/>
  <c r="AP4386" i="1" s="1"/>
  <c r="AR4387" i="1"/>
  <c r="AP4387" i="1" s="1"/>
  <c r="AR4388" i="1"/>
  <c r="AP4388" i="1" s="1"/>
  <c r="AR4389" i="1"/>
  <c r="AP4389" i="1" s="1"/>
  <c r="AR4390" i="1"/>
  <c r="AP4390" i="1" s="1"/>
  <c r="AR4391" i="1"/>
  <c r="AP4391" i="1" s="1"/>
  <c r="AR4392" i="1"/>
  <c r="AP4392" i="1" s="1"/>
  <c r="AR4393" i="1"/>
  <c r="AP4393" i="1" s="1"/>
  <c r="AR4394" i="1"/>
  <c r="AP4394" i="1" s="1"/>
  <c r="AR4395" i="1"/>
  <c r="AP4395" i="1" s="1"/>
  <c r="AR4396" i="1"/>
  <c r="AP4396" i="1" s="1"/>
  <c r="AR4397" i="1"/>
  <c r="AP4397" i="1" s="1"/>
  <c r="AR4398" i="1"/>
  <c r="AP4398" i="1" s="1"/>
  <c r="AR4399" i="1"/>
  <c r="AP4399" i="1" s="1"/>
  <c r="AR4400" i="1"/>
  <c r="AP4400" i="1" s="1"/>
  <c r="AR4401" i="1"/>
  <c r="AP4401" i="1" s="1"/>
  <c r="AR4402" i="1"/>
  <c r="AP4402" i="1" s="1"/>
  <c r="AR4403" i="1"/>
  <c r="AP4403" i="1" s="1"/>
  <c r="AR4404" i="1"/>
  <c r="AP4404" i="1" s="1"/>
  <c r="AR4405" i="1"/>
  <c r="AP4405" i="1" s="1"/>
  <c r="AR4406" i="1"/>
  <c r="AP4406" i="1" s="1"/>
  <c r="AR4407" i="1"/>
  <c r="AP4407" i="1" s="1"/>
  <c r="AR4408" i="1"/>
  <c r="AP4408" i="1" s="1"/>
  <c r="AR4409" i="1"/>
  <c r="AP4409" i="1" s="1"/>
  <c r="AR4410" i="1"/>
  <c r="AP4410" i="1" s="1"/>
  <c r="AR4411" i="1"/>
  <c r="AP4411" i="1" s="1"/>
  <c r="AR4412" i="1"/>
  <c r="AP4412" i="1" s="1"/>
  <c r="AR4413" i="1"/>
  <c r="AP4413" i="1" s="1"/>
  <c r="AR4414" i="1"/>
  <c r="AP4414" i="1" s="1"/>
  <c r="AR4415" i="1"/>
  <c r="AP4415" i="1" s="1"/>
  <c r="AR4416" i="1"/>
  <c r="AP4416" i="1" s="1"/>
  <c r="AR4417" i="1"/>
  <c r="AP4417" i="1" s="1"/>
  <c r="AR4418" i="1"/>
  <c r="AP4418" i="1" s="1"/>
  <c r="AR4419" i="1"/>
  <c r="AP4419" i="1" s="1"/>
  <c r="AR4420" i="1"/>
  <c r="AP4420" i="1" s="1"/>
  <c r="AR4421" i="1"/>
  <c r="AP4421" i="1" s="1"/>
  <c r="AR4422" i="1"/>
  <c r="AP4422" i="1" s="1"/>
  <c r="AR4423" i="1"/>
  <c r="AP4423" i="1" s="1"/>
  <c r="AR4424" i="1"/>
  <c r="AP4424" i="1" s="1"/>
  <c r="AR4425" i="1"/>
  <c r="AP4425" i="1" s="1"/>
  <c r="AR4426" i="1"/>
  <c r="AP4426" i="1" s="1"/>
  <c r="AR4427" i="1"/>
  <c r="AP4427" i="1" s="1"/>
  <c r="AR4428" i="1"/>
  <c r="AP4428" i="1" s="1"/>
  <c r="AR4429" i="1"/>
  <c r="AP4429" i="1" s="1"/>
  <c r="AR4430" i="1"/>
  <c r="AP4430" i="1" s="1"/>
  <c r="AR4431" i="1"/>
  <c r="AP4431" i="1" s="1"/>
  <c r="AR4432" i="1"/>
  <c r="AP4432" i="1" s="1"/>
  <c r="AR4433" i="1"/>
  <c r="AP4433" i="1" s="1"/>
  <c r="AR4434" i="1"/>
  <c r="AP4434" i="1" s="1"/>
  <c r="AR4435" i="1"/>
  <c r="AP4435" i="1" s="1"/>
  <c r="AR4436" i="1"/>
  <c r="AP4436" i="1" s="1"/>
  <c r="AR4437" i="1"/>
  <c r="AP4437" i="1" s="1"/>
  <c r="AR4438" i="1"/>
  <c r="AP4438" i="1" s="1"/>
  <c r="AR4439" i="1"/>
  <c r="AP4439" i="1" s="1"/>
  <c r="AR4440" i="1"/>
  <c r="AP4440" i="1" s="1"/>
  <c r="AR4441" i="1"/>
  <c r="AP4441" i="1" s="1"/>
  <c r="AR4442" i="1"/>
  <c r="AP4442" i="1" s="1"/>
  <c r="AR4443" i="1"/>
  <c r="AP4443" i="1" s="1"/>
  <c r="AR4444" i="1"/>
  <c r="AP4444" i="1" s="1"/>
  <c r="AR4445" i="1"/>
  <c r="AP4445" i="1" s="1"/>
  <c r="AR4446" i="1"/>
  <c r="AP4446" i="1" s="1"/>
  <c r="AR4447" i="1"/>
  <c r="AP4447" i="1" s="1"/>
  <c r="AR4448" i="1"/>
  <c r="AP4448" i="1" s="1"/>
  <c r="AR4449" i="1"/>
  <c r="AP4449" i="1" s="1"/>
  <c r="AR4450" i="1"/>
  <c r="AP4450" i="1" s="1"/>
  <c r="AR4451" i="1"/>
  <c r="AP4451" i="1" s="1"/>
  <c r="AR4452" i="1"/>
  <c r="AP4452" i="1" s="1"/>
  <c r="AR4453" i="1"/>
  <c r="AP4453" i="1" s="1"/>
  <c r="AR4454" i="1"/>
  <c r="AP4454" i="1" s="1"/>
  <c r="AR4455" i="1"/>
  <c r="AP4455" i="1" s="1"/>
  <c r="AR4456" i="1"/>
  <c r="AP4456" i="1" s="1"/>
  <c r="AR4457" i="1"/>
  <c r="AP4457" i="1" s="1"/>
  <c r="AR4458" i="1"/>
  <c r="AP4458" i="1" s="1"/>
  <c r="AR4459" i="1"/>
  <c r="AP4459" i="1" s="1"/>
  <c r="AR4460" i="1"/>
  <c r="AP4460" i="1" s="1"/>
  <c r="AR4461" i="1"/>
  <c r="AP4461" i="1" s="1"/>
  <c r="AR4462" i="1"/>
  <c r="AP4462" i="1" s="1"/>
  <c r="AR4463" i="1"/>
  <c r="AP4463" i="1" s="1"/>
  <c r="AR4464" i="1"/>
  <c r="AP4464" i="1" s="1"/>
  <c r="AR4465" i="1"/>
  <c r="AP4465" i="1" s="1"/>
  <c r="AR4466" i="1"/>
  <c r="AP4466" i="1" s="1"/>
  <c r="AR4467" i="1"/>
  <c r="AP4467" i="1" s="1"/>
  <c r="AR4468" i="1"/>
  <c r="AP4468" i="1" s="1"/>
  <c r="AR4469" i="1"/>
  <c r="AP4469" i="1" s="1"/>
  <c r="AR4470" i="1"/>
  <c r="AP4470" i="1" s="1"/>
  <c r="AR4471" i="1"/>
  <c r="AP4471" i="1" s="1"/>
  <c r="AR4472" i="1"/>
  <c r="AP4472" i="1" s="1"/>
  <c r="AR4473" i="1"/>
  <c r="AP4473" i="1" s="1"/>
  <c r="AR4474" i="1"/>
  <c r="AP4474" i="1" s="1"/>
  <c r="AR4475" i="1"/>
  <c r="AP4475" i="1" s="1"/>
  <c r="AR4476" i="1"/>
  <c r="AP4476" i="1" s="1"/>
  <c r="AR4477" i="1"/>
  <c r="AP4477" i="1" s="1"/>
  <c r="AR4478" i="1"/>
  <c r="AP4478" i="1" s="1"/>
  <c r="AR4479" i="1"/>
  <c r="AP4479" i="1" s="1"/>
  <c r="AR4480" i="1"/>
  <c r="AP4480" i="1" s="1"/>
  <c r="AR4481" i="1"/>
  <c r="AP4481" i="1" s="1"/>
  <c r="AR4482" i="1"/>
  <c r="AP4482" i="1" s="1"/>
  <c r="AR4483" i="1"/>
  <c r="AP4483" i="1" s="1"/>
  <c r="AR4484" i="1"/>
  <c r="AP4484" i="1" s="1"/>
  <c r="AR4485" i="1"/>
  <c r="AP4485" i="1" s="1"/>
  <c r="AR4486" i="1"/>
  <c r="AP4486" i="1" s="1"/>
  <c r="AR4487" i="1"/>
  <c r="AP4487" i="1" s="1"/>
  <c r="AR4488" i="1"/>
  <c r="AP4488" i="1" s="1"/>
  <c r="AR4489" i="1"/>
  <c r="AP4489" i="1" s="1"/>
  <c r="AR4490" i="1"/>
  <c r="AP4490" i="1" s="1"/>
  <c r="AR4491" i="1"/>
  <c r="AP4491" i="1" s="1"/>
  <c r="AR4492" i="1"/>
  <c r="AP4492" i="1" s="1"/>
  <c r="AR4493" i="1"/>
  <c r="AP4493" i="1" s="1"/>
  <c r="AR4494" i="1"/>
  <c r="AP4494" i="1" s="1"/>
  <c r="AR4495" i="1"/>
  <c r="AP4495" i="1" s="1"/>
  <c r="AR4496" i="1"/>
  <c r="AP4496" i="1" s="1"/>
  <c r="AR4497" i="1"/>
  <c r="AP4497" i="1" s="1"/>
  <c r="AR4498" i="1"/>
  <c r="AP4498" i="1" s="1"/>
  <c r="AR4499" i="1"/>
  <c r="AP4499" i="1" s="1"/>
  <c r="AR4500" i="1"/>
  <c r="AP4500" i="1" s="1"/>
  <c r="AR4501" i="1"/>
  <c r="AP4501" i="1" s="1"/>
  <c r="AR4502" i="1"/>
  <c r="AP4502" i="1" s="1"/>
  <c r="AR4503" i="1"/>
  <c r="AP4503" i="1" s="1"/>
  <c r="AR4504" i="1"/>
  <c r="AP4504" i="1" s="1"/>
  <c r="AR4505" i="1"/>
  <c r="AP4505" i="1" s="1"/>
  <c r="AR4506" i="1"/>
  <c r="AP4506" i="1" s="1"/>
  <c r="AR4507" i="1"/>
  <c r="AP4507" i="1" s="1"/>
  <c r="AR4508" i="1"/>
  <c r="AP4508" i="1" s="1"/>
  <c r="AR4509" i="1"/>
  <c r="AP4509" i="1" s="1"/>
  <c r="AR4510" i="1"/>
  <c r="AP4510" i="1" s="1"/>
  <c r="AR4511" i="1"/>
  <c r="AP4511" i="1" s="1"/>
  <c r="AR4512" i="1"/>
  <c r="AP4512" i="1" s="1"/>
  <c r="AR4513" i="1"/>
  <c r="AP4513" i="1" s="1"/>
  <c r="AR4514" i="1"/>
  <c r="AP4514" i="1" s="1"/>
  <c r="AR4515" i="1"/>
  <c r="AP4515" i="1" s="1"/>
  <c r="AR4516" i="1"/>
  <c r="AP4516" i="1" s="1"/>
  <c r="AR4517" i="1"/>
  <c r="AP4517" i="1" s="1"/>
  <c r="AR4518" i="1"/>
  <c r="AP4518" i="1" s="1"/>
  <c r="AR4519" i="1"/>
  <c r="AP4519" i="1" s="1"/>
  <c r="AR4520" i="1"/>
  <c r="AP4520" i="1" s="1"/>
  <c r="AR4521" i="1"/>
  <c r="AP4521" i="1" s="1"/>
  <c r="AR4522" i="1"/>
  <c r="AP4522" i="1" s="1"/>
  <c r="AR4523" i="1"/>
  <c r="AP4523" i="1" s="1"/>
  <c r="AR4524" i="1"/>
  <c r="AP4524" i="1" s="1"/>
  <c r="AR4525" i="1"/>
  <c r="AP4525" i="1" s="1"/>
  <c r="AR4526" i="1"/>
  <c r="AP4526" i="1" s="1"/>
  <c r="AR4527" i="1"/>
  <c r="AP4527" i="1" s="1"/>
  <c r="AR4528" i="1"/>
  <c r="AP4528" i="1" s="1"/>
  <c r="AR4529" i="1"/>
  <c r="AP4529" i="1" s="1"/>
  <c r="AR4530" i="1"/>
  <c r="AP4530" i="1" s="1"/>
  <c r="AR4531" i="1"/>
  <c r="AP4531" i="1" s="1"/>
  <c r="AR4532" i="1"/>
  <c r="AP4532" i="1" s="1"/>
  <c r="AR4533" i="1"/>
  <c r="AP4533" i="1" s="1"/>
  <c r="AR4534" i="1"/>
  <c r="AP4534" i="1" s="1"/>
  <c r="AR4535" i="1"/>
  <c r="AP4535" i="1" s="1"/>
  <c r="AR4536" i="1"/>
  <c r="AP4536" i="1" s="1"/>
  <c r="AR4537" i="1"/>
  <c r="AP4537" i="1" s="1"/>
  <c r="AR4538" i="1"/>
  <c r="AP4538" i="1" s="1"/>
  <c r="AR4539" i="1"/>
  <c r="AP4539" i="1" s="1"/>
  <c r="AR4540" i="1"/>
  <c r="AP4540" i="1" s="1"/>
  <c r="AR4541" i="1"/>
  <c r="AP4541" i="1" s="1"/>
  <c r="AR4542" i="1"/>
  <c r="AP4542" i="1" s="1"/>
  <c r="AR4543" i="1"/>
  <c r="AP4543" i="1" s="1"/>
  <c r="AR4544" i="1"/>
  <c r="AP4544" i="1" s="1"/>
  <c r="AR4545" i="1"/>
  <c r="AP4545" i="1" s="1"/>
  <c r="AR4546" i="1"/>
  <c r="AP4546" i="1" s="1"/>
  <c r="AR4547" i="1"/>
  <c r="AP4547" i="1" s="1"/>
  <c r="AR4548" i="1"/>
  <c r="AP4548" i="1" s="1"/>
  <c r="AR4549" i="1"/>
  <c r="AP4549" i="1" s="1"/>
  <c r="AR4550" i="1"/>
  <c r="AP4550" i="1" s="1"/>
  <c r="AR4551" i="1"/>
  <c r="AP4551" i="1" s="1"/>
  <c r="AR4552" i="1"/>
  <c r="AP4552" i="1" s="1"/>
  <c r="AR4553" i="1"/>
  <c r="AP4553" i="1" s="1"/>
  <c r="AR4554" i="1"/>
  <c r="AP4554" i="1" s="1"/>
  <c r="AR4555" i="1"/>
  <c r="AP4555" i="1" s="1"/>
  <c r="AR4556" i="1"/>
  <c r="AP4556" i="1" s="1"/>
  <c r="AR4557" i="1"/>
  <c r="AP4557" i="1" s="1"/>
  <c r="AR4558" i="1"/>
  <c r="AP4558" i="1" s="1"/>
  <c r="AR4559" i="1"/>
  <c r="AP4559" i="1" s="1"/>
  <c r="AR4560" i="1"/>
  <c r="AP4560" i="1" s="1"/>
  <c r="AR4561" i="1"/>
  <c r="AP4561" i="1" s="1"/>
  <c r="AR4562" i="1"/>
  <c r="AP4562" i="1" s="1"/>
  <c r="AR4563" i="1"/>
  <c r="AP4563" i="1" s="1"/>
  <c r="AR4564" i="1"/>
  <c r="AP4564" i="1" s="1"/>
  <c r="AR4565" i="1"/>
  <c r="AP4565" i="1" s="1"/>
  <c r="AR4566" i="1"/>
  <c r="AP4566" i="1" s="1"/>
  <c r="AR4567" i="1"/>
  <c r="AP4567" i="1" s="1"/>
  <c r="AR4568" i="1"/>
  <c r="AP4568" i="1" s="1"/>
  <c r="AR4569" i="1"/>
  <c r="AP4569" i="1" s="1"/>
  <c r="AR4570" i="1"/>
  <c r="AP4570" i="1" s="1"/>
  <c r="AR4571" i="1"/>
  <c r="AP4571" i="1" s="1"/>
  <c r="AR4572" i="1"/>
  <c r="AP4572" i="1" s="1"/>
  <c r="AR4573" i="1"/>
  <c r="AP4573" i="1" s="1"/>
  <c r="AR4574" i="1"/>
  <c r="AP4574" i="1" s="1"/>
  <c r="AR4575" i="1"/>
  <c r="AP4575" i="1" s="1"/>
  <c r="AR4576" i="1"/>
  <c r="AP4576" i="1" s="1"/>
  <c r="AR4577" i="1"/>
  <c r="AP4577" i="1" s="1"/>
  <c r="AR4578" i="1"/>
  <c r="AP4578" i="1" s="1"/>
  <c r="AR4579" i="1"/>
  <c r="AP4579" i="1" s="1"/>
  <c r="AR4580" i="1"/>
  <c r="AP4580" i="1" s="1"/>
  <c r="AR4581" i="1"/>
  <c r="AP4581" i="1" s="1"/>
  <c r="AR4582" i="1"/>
  <c r="AP4582" i="1" s="1"/>
  <c r="AR4583" i="1"/>
  <c r="AP4583" i="1" s="1"/>
  <c r="AR4584" i="1"/>
  <c r="AP4584" i="1" s="1"/>
  <c r="AR4585" i="1"/>
  <c r="AP4585" i="1" s="1"/>
  <c r="AR4586" i="1"/>
  <c r="AP4586" i="1" s="1"/>
  <c r="AR4587" i="1"/>
  <c r="AP4587" i="1" s="1"/>
  <c r="AR4588" i="1"/>
  <c r="AP4588" i="1" s="1"/>
  <c r="AR4589" i="1"/>
  <c r="AP4589" i="1" s="1"/>
  <c r="AR4590" i="1"/>
  <c r="AP4590" i="1" s="1"/>
  <c r="AR4591" i="1"/>
  <c r="AP4591" i="1" s="1"/>
  <c r="AR4592" i="1"/>
  <c r="AP4592" i="1" s="1"/>
  <c r="AR4593" i="1"/>
  <c r="AP4593" i="1" s="1"/>
  <c r="AR4594" i="1"/>
  <c r="AP4594" i="1" s="1"/>
  <c r="AR4595" i="1"/>
  <c r="AP4595" i="1" s="1"/>
  <c r="AR4596" i="1"/>
  <c r="AP4596" i="1" s="1"/>
  <c r="AR4597" i="1"/>
  <c r="AP4597" i="1" s="1"/>
  <c r="AR4598" i="1"/>
  <c r="AP4598" i="1" s="1"/>
  <c r="AR4599" i="1"/>
  <c r="AP4599" i="1" s="1"/>
  <c r="AR4600" i="1"/>
  <c r="AP4600" i="1" s="1"/>
  <c r="AR4601" i="1"/>
  <c r="AP4601" i="1" s="1"/>
  <c r="AR4602" i="1"/>
  <c r="AP4602" i="1" s="1"/>
  <c r="AR4603" i="1"/>
  <c r="AP4603" i="1" s="1"/>
  <c r="AR4604" i="1"/>
  <c r="AP4604" i="1" s="1"/>
  <c r="AR4605" i="1"/>
  <c r="AP4605" i="1" s="1"/>
  <c r="AR4606" i="1"/>
  <c r="AP4606" i="1" s="1"/>
  <c r="AR4607" i="1"/>
  <c r="AP4607" i="1" s="1"/>
  <c r="AR4608" i="1"/>
  <c r="AP4608" i="1" s="1"/>
  <c r="AR4609" i="1"/>
  <c r="AP4609" i="1" s="1"/>
  <c r="AR4610" i="1"/>
  <c r="AP4610" i="1" s="1"/>
  <c r="AR4611" i="1"/>
  <c r="AP4611" i="1" s="1"/>
  <c r="AR4612" i="1"/>
  <c r="AP4612" i="1" s="1"/>
  <c r="AR4613" i="1"/>
  <c r="AP4613" i="1" s="1"/>
  <c r="AR4614" i="1"/>
  <c r="AP4614" i="1" s="1"/>
  <c r="AR4615" i="1"/>
  <c r="AP4615" i="1" s="1"/>
  <c r="AR4616" i="1"/>
  <c r="AP4616" i="1" s="1"/>
  <c r="AR4617" i="1"/>
  <c r="AP4617" i="1" s="1"/>
  <c r="AR4618" i="1"/>
  <c r="AP4618" i="1" s="1"/>
  <c r="AR4619" i="1"/>
  <c r="AP4619" i="1" s="1"/>
  <c r="AR4620" i="1"/>
  <c r="AP4620" i="1" s="1"/>
  <c r="AR4621" i="1"/>
  <c r="AP4621" i="1" s="1"/>
  <c r="AR4622" i="1"/>
  <c r="AP4622" i="1" s="1"/>
  <c r="AR4623" i="1"/>
  <c r="AP4623" i="1" s="1"/>
  <c r="AR4624" i="1"/>
  <c r="AP4624" i="1" s="1"/>
  <c r="AR4625" i="1"/>
  <c r="AP4625" i="1" s="1"/>
  <c r="AR4626" i="1"/>
  <c r="AP4626" i="1" s="1"/>
  <c r="AR4627" i="1"/>
  <c r="AP4627" i="1" s="1"/>
  <c r="AR4628" i="1"/>
  <c r="AP4628" i="1" s="1"/>
  <c r="AR4629" i="1"/>
  <c r="AP4629" i="1" s="1"/>
  <c r="AR4630" i="1"/>
  <c r="AP4630" i="1" s="1"/>
  <c r="AR4631" i="1"/>
  <c r="AP4631" i="1" s="1"/>
  <c r="AR4632" i="1"/>
  <c r="AP4632" i="1" s="1"/>
  <c r="AR4633" i="1"/>
  <c r="AP4633" i="1" s="1"/>
  <c r="AR4634" i="1"/>
  <c r="AP4634" i="1" s="1"/>
  <c r="AR4635" i="1"/>
  <c r="AP4635" i="1" s="1"/>
  <c r="AR4636" i="1"/>
  <c r="AP4636" i="1" s="1"/>
  <c r="AR4637" i="1"/>
  <c r="AP4637" i="1" s="1"/>
  <c r="AR4638" i="1"/>
  <c r="AP4638" i="1" s="1"/>
  <c r="AR4639" i="1"/>
  <c r="AP4639" i="1" s="1"/>
  <c r="AR4640" i="1"/>
  <c r="AP4640" i="1" s="1"/>
  <c r="AR4641" i="1"/>
  <c r="AP4641" i="1" s="1"/>
  <c r="AR4642" i="1"/>
  <c r="AP4642" i="1" s="1"/>
  <c r="AR4643" i="1"/>
  <c r="AP4643" i="1" s="1"/>
  <c r="AR4644" i="1"/>
  <c r="AP4644" i="1" s="1"/>
  <c r="AR4645" i="1"/>
  <c r="AP4645" i="1" s="1"/>
  <c r="AR4646" i="1"/>
  <c r="AP4646" i="1" s="1"/>
  <c r="AR4647" i="1"/>
  <c r="AP4647" i="1" s="1"/>
  <c r="AR4648" i="1"/>
  <c r="AP4648" i="1" s="1"/>
  <c r="AR4649" i="1"/>
  <c r="AP4649" i="1" s="1"/>
  <c r="AR4650" i="1"/>
  <c r="AP4650" i="1" s="1"/>
  <c r="AR4651" i="1"/>
  <c r="AP4651" i="1" s="1"/>
  <c r="AR4652" i="1"/>
  <c r="AP4652" i="1" s="1"/>
  <c r="AR4653" i="1"/>
  <c r="AP4653" i="1" s="1"/>
  <c r="AR4654" i="1"/>
  <c r="AP4654" i="1" s="1"/>
  <c r="AR4655" i="1"/>
  <c r="AP4655" i="1" s="1"/>
  <c r="AR4656" i="1"/>
  <c r="AP4656" i="1" s="1"/>
  <c r="AR4657" i="1"/>
  <c r="AP4657" i="1" s="1"/>
  <c r="AR4658" i="1"/>
  <c r="AP4658" i="1" s="1"/>
  <c r="AR4659" i="1"/>
  <c r="AP4659" i="1" s="1"/>
  <c r="AR4660" i="1"/>
  <c r="AP4660" i="1" s="1"/>
  <c r="AR4661" i="1"/>
  <c r="AP4661" i="1" s="1"/>
  <c r="AR4662" i="1"/>
  <c r="AP4662" i="1" s="1"/>
  <c r="AR4663" i="1"/>
  <c r="AP4663" i="1" s="1"/>
  <c r="AR4664" i="1"/>
  <c r="AP4664" i="1" s="1"/>
  <c r="AR4665" i="1"/>
  <c r="AP4665" i="1" s="1"/>
  <c r="AR4666" i="1"/>
  <c r="AP4666" i="1" s="1"/>
  <c r="AR4667" i="1"/>
  <c r="AP4667" i="1" s="1"/>
  <c r="AR4668" i="1"/>
  <c r="AP4668" i="1" s="1"/>
  <c r="AR4669" i="1"/>
  <c r="AP4669" i="1" s="1"/>
  <c r="AR4670" i="1"/>
  <c r="AP4670" i="1" s="1"/>
  <c r="AR4671" i="1"/>
  <c r="AP4671" i="1" s="1"/>
  <c r="AR4672" i="1"/>
  <c r="AP4672" i="1" s="1"/>
  <c r="AR4673" i="1"/>
  <c r="AP4673" i="1" s="1"/>
  <c r="AR4674" i="1"/>
  <c r="AP4674" i="1" s="1"/>
  <c r="AR4675" i="1"/>
  <c r="AP4675" i="1" s="1"/>
  <c r="AR4676" i="1"/>
  <c r="AP4676" i="1" s="1"/>
  <c r="AR4677" i="1"/>
  <c r="AP4677" i="1" s="1"/>
  <c r="AR4678" i="1"/>
  <c r="AP4678" i="1" s="1"/>
  <c r="AR4679" i="1"/>
  <c r="AP4679" i="1" s="1"/>
  <c r="AR4680" i="1"/>
  <c r="AP4680" i="1" s="1"/>
  <c r="AR4681" i="1"/>
  <c r="AP4681" i="1" s="1"/>
  <c r="AR4682" i="1"/>
  <c r="AP4682" i="1" s="1"/>
  <c r="AR4683" i="1"/>
  <c r="AP4683" i="1" s="1"/>
  <c r="AR4684" i="1"/>
  <c r="AP4684" i="1" s="1"/>
  <c r="AR4685" i="1"/>
  <c r="AP4685" i="1" s="1"/>
  <c r="AR4686" i="1"/>
  <c r="AP4686" i="1" s="1"/>
  <c r="AR4687" i="1"/>
  <c r="AP4687" i="1" s="1"/>
  <c r="AR4688" i="1"/>
  <c r="AP4688" i="1" s="1"/>
  <c r="AR4689" i="1"/>
  <c r="AP4689" i="1" s="1"/>
  <c r="AR4690" i="1"/>
  <c r="AP4690" i="1" s="1"/>
  <c r="AR4691" i="1"/>
  <c r="AP4691" i="1" s="1"/>
  <c r="AR4692" i="1"/>
  <c r="AP4692" i="1" s="1"/>
  <c r="AR4693" i="1"/>
  <c r="AP4693" i="1" s="1"/>
  <c r="AR4694" i="1"/>
  <c r="AP4694" i="1" s="1"/>
  <c r="AR4695" i="1"/>
  <c r="AP4695" i="1" s="1"/>
  <c r="AR4696" i="1"/>
  <c r="AP4696" i="1" s="1"/>
  <c r="AR4697" i="1"/>
  <c r="AP4697" i="1" s="1"/>
  <c r="AR4698" i="1"/>
  <c r="AP4698" i="1" s="1"/>
  <c r="AR4699" i="1"/>
  <c r="AP4699" i="1" s="1"/>
  <c r="AR4700" i="1"/>
  <c r="AP4700" i="1" s="1"/>
  <c r="AR4701" i="1"/>
  <c r="AP4701" i="1" s="1"/>
  <c r="AR4702" i="1"/>
  <c r="AP4702" i="1" s="1"/>
  <c r="AR4703" i="1"/>
  <c r="AP4703" i="1" s="1"/>
  <c r="AR4704" i="1"/>
  <c r="AP4704" i="1" s="1"/>
  <c r="AR4705" i="1"/>
  <c r="AP4705" i="1" s="1"/>
  <c r="AR4706" i="1"/>
  <c r="AP4706" i="1" s="1"/>
  <c r="AR4707" i="1"/>
  <c r="AP4707" i="1" s="1"/>
  <c r="AR4708" i="1"/>
  <c r="AP4708" i="1" s="1"/>
  <c r="AR4709" i="1"/>
  <c r="AP4709" i="1" s="1"/>
  <c r="AR4710" i="1"/>
  <c r="AP4710" i="1" s="1"/>
  <c r="AR4711" i="1"/>
  <c r="AP4711" i="1" s="1"/>
  <c r="AR4712" i="1"/>
  <c r="AP4712" i="1" s="1"/>
  <c r="AR4713" i="1"/>
  <c r="AP4713" i="1" s="1"/>
  <c r="AR4714" i="1"/>
  <c r="AP4714" i="1" s="1"/>
  <c r="AR4715" i="1"/>
  <c r="AP4715" i="1" s="1"/>
  <c r="AR4716" i="1"/>
  <c r="AP4716" i="1" s="1"/>
  <c r="AR4717" i="1"/>
  <c r="AP4717" i="1" s="1"/>
  <c r="AR4718" i="1"/>
  <c r="AP4718" i="1" s="1"/>
  <c r="AR4719" i="1"/>
  <c r="AP4719" i="1" s="1"/>
  <c r="AR4720" i="1"/>
  <c r="AP4720" i="1" s="1"/>
  <c r="AR4721" i="1"/>
  <c r="AP4721" i="1" s="1"/>
  <c r="AR4722" i="1"/>
  <c r="AP4722" i="1" s="1"/>
  <c r="AR4723" i="1"/>
  <c r="AP4723" i="1" s="1"/>
  <c r="AR4724" i="1"/>
  <c r="AP4724" i="1" s="1"/>
  <c r="AR4725" i="1"/>
  <c r="AP4725" i="1" s="1"/>
  <c r="AR4726" i="1"/>
  <c r="AP4726" i="1" s="1"/>
  <c r="AR4727" i="1"/>
  <c r="AP4727" i="1" s="1"/>
  <c r="AR4728" i="1"/>
  <c r="AP4728" i="1" s="1"/>
  <c r="AR4729" i="1"/>
  <c r="AP4729" i="1" s="1"/>
  <c r="AR4730" i="1"/>
  <c r="AP4730" i="1" s="1"/>
  <c r="AR4731" i="1"/>
  <c r="AP4731" i="1" s="1"/>
  <c r="AR4732" i="1"/>
  <c r="AP4732" i="1" s="1"/>
  <c r="AR4733" i="1"/>
  <c r="AP4733" i="1" s="1"/>
  <c r="AR4734" i="1"/>
  <c r="AP4734" i="1" s="1"/>
  <c r="AR4735" i="1"/>
  <c r="AP4735" i="1" s="1"/>
  <c r="AR4736" i="1"/>
  <c r="AP4736" i="1" s="1"/>
  <c r="AR4737" i="1"/>
  <c r="AP4737" i="1" s="1"/>
  <c r="AR4738" i="1"/>
  <c r="AP4738" i="1" s="1"/>
  <c r="AR4739" i="1"/>
  <c r="AP4739" i="1" s="1"/>
  <c r="AR4740" i="1"/>
  <c r="AP4740" i="1" s="1"/>
  <c r="AR4741" i="1"/>
  <c r="AP4741" i="1" s="1"/>
  <c r="AR4742" i="1"/>
  <c r="AP4742" i="1" s="1"/>
  <c r="AR4743" i="1"/>
  <c r="AP4743" i="1" s="1"/>
  <c r="AR4744" i="1"/>
  <c r="AP4744" i="1" s="1"/>
  <c r="AR4745" i="1"/>
  <c r="AP4745" i="1" s="1"/>
  <c r="AR4746" i="1"/>
  <c r="AP4746" i="1" s="1"/>
  <c r="AR4747" i="1"/>
  <c r="AP4747" i="1" s="1"/>
  <c r="AR4748" i="1"/>
  <c r="AP4748" i="1" s="1"/>
  <c r="AR4749" i="1"/>
  <c r="AP4749" i="1" s="1"/>
  <c r="AR4750" i="1"/>
  <c r="AP4750" i="1" s="1"/>
  <c r="AR4751" i="1"/>
  <c r="AP4751" i="1" s="1"/>
  <c r="AR4752" i="1"/>
  <c r="AP4752" i="1" s="1"/>
  <c r="AR4753" i="1"/>
  <c r="AP4753" i="1" s="1"/>
  <c r="AR4754" i="1"/>
  <c r="AP4754" i="1" s="1"/>
  <c r="AR4755" i="1"/>
  <c r="AP4755" i="1" s="1"/>
  <c r="AR4756" i="1"/>
  <c r="AP4756" i="1" s="1"/>
  <c r="AR4757" i="1"/>
  <c r="AP4757" i="1" s="1"/>
  <c r="AR4758" i="1"/>
  <c r="AP4758" i="1" s="1"/>
  <c r="AR4759" i="1"/>
  <c r="AP4759" i="1" s="1"/>
  <c r="AR4760" i="1"/>
  <c r="AP4760" i="1" s="1"/>
  <c r="AR4761" i="1"/>
  <c r="AP4761" i="1" s="1"/>
  <c r="AR4762" i="1"/>
  <c r="AP4762" i="1" s="1"/>
  <c r="AR4763" i="1"/>
  <c r="AP4763" i="1" s="1"/>
  <c r="AR4764" i="1"/>
  <c r="AP4764" i="1" s="1"/>
  <c r="AR4765" i="1"/>
  <c r="AP4765" i="1" s="1"/>
  <c r="AR4766" i="1"/>
  <c r="AP4766" i="1" s="1"/>
  <c r="AR4767" i="1"/>
  <c r="AP4767" i="1" s="1"/>
  <c r="AR4768" i="1"/>
  <c r="AP4768" i="1" s="1"/>
  <c r="AR4769" i="1"/>
  <c r="AP4769" i="1" s="1"/>
  <c r="AR4770" i="1"/>
  <c r="AP4770" i="1" s="1"/>
  <c r="AR4771" i="1"/>
  <c r="AP4771" i="1" s="1"/>
  <c r="AR4772" i="1"/>
  <c r="AP4772" i="1" s="1"/>
  <c r="AR4773" i="1"/>
  <c r="AP4773" i="1" s="1"/>
  <c r="AR4774" i="1"/>
  <c r="AP4774" i="1" s="1"/>
  <c r="AR4775" i="1"/>
  <c r="AP4775" i="1" s="1"/>
  <c r="AR4776" i="1"/>
  <c r="AP4776" i="1" s="1"/>
  <c r="AR4777" i="1"/>
  <c r="AP4777" i="1" s="1"/>
  <c r="AR4778" i="1"/>
  <c r="AP4778" i="1" s="1"/>
  <c r="AR4779" i="1"/>
  <c r="AP4779" i="1" s="1"/>
  <c r="AR4780" i="1"/>
  <c r="AP4780" i="1" s="1"/>
  <c r="AR4781" i="1"/>
  <c r="AP4781" i="1" s="1"/>
  <c r="AR4782" i="1"/>
  <c r="AP4782" i="1" s="1"/>
  <c r="AR4783" i="1"/>
  <c r="AP4783" i="1" s="1"/>
  <c r="AR4784" i="1"/>
  <c r="AP4784" i="1" s="1"/>
  <c r="AR4785" i="1"/>
  <c r="AP4785" i="1" s="1"/>
  <c r="AR4786" i="1"/>
  <c r="AP4786" i="1" s="1"/>
  <c r="AR4787" i="1"/>
  <c r="AP4787" i="1" s="1"/>
  <c r="AR4788" i="1"/>
  <c r="AP4788" i="1" s="1"/>
  <c r="AR4789" i="1"/>
  <c r="AP4789" i="1" s="1"/>
  <c r="AR4790" i="1"/>
  <c r="AP4790" i="1" s="1"/>
  <c r="AR4791" i="1"/>
  <c r="AP4791" i="1" s="1"/>
  <c r="AR4792" i="1"/>
  <c r="AP4792" i="1" s="1"/>
  <c r="AR4793" i="1"/>
  <c r="AP4793" i="1" s="1"/>
  <c r="AR4794" i="1"/>
  <c r="AP4794" i="1" s="1"/>
  <c r="AR4795" i="1"/>
  <c r="AP4795" i="1" s="1"/>
  <c r="AR4796" i="1"/>
  <c r="AP4796" i="1" s="1"/>
  <c r="AR4797" i="1"/>
  <c r="AP4797" i="1" s="1"/>
  <c r="AR4798" i="1"/>
  <c r="AP4798" i="1" s="1"/>
  <c r="AR4799" i="1"/>
  <c r="AP4799" i="1" s="1"/>
  <c r="AR4800" i="1"/>
  <c r="AP4800" i="1" s="1"/>
  <c r="AR4801" i="1"/>
  <c r="AP4801" i="1" s="1"/>
  <c r="AR4802" i="1"/>
  <c r="AP4802" i="1" s="1"/>
  <c r="AR4803" i="1"/>
  <c r="AP4803" i="1" s="1"/>
  <c r="AR4804" i="1"/>
  <c r="AP4804" i="1" s="1"/>
  <c r="AR4805" i="1"/>
  <c r="AP4805" i="1" s="1"/>
  <c r="AR4806" i="1"/>
  <c r="AP4806" i="1" s="1"/>
  <c r="AR4807" i="1"/>
  <c r="AP4807" i="1" s="1"/>
  <c r="AR4808" i="1"/>
  <c r="AP4808" i="1" s="1"/>
  <c r="AR4809" i="1"/>
  <c r="AP4809" i="1" s="1"/>
  <c r="AR4810" i="1"/>
  <c r="AP4810" i="1" s="1"/>
  <c r="AR4811" i="1"/>
  <c r="AP4811" i="1" s="1"/>
  <c r="AR4812" i="1"/>
  <c r="AP4812" i="1" s="1"/>
  <c r="AR4813" i="1"/>
  <c r="AP4813" i="1" s="1"/>
  <c r="AR4814" i="1"/>
  <c r="AP4814" i="1" s="1"/>
  <c r="AR4815" i="1"/>
  <c r="AP4815" i="1" s="1"/>
  <c r="AR4816" i="1"/>
  <c r="AP4816" i="1" s="1"/>
  <c r="AR4817" i="1"/>
  <c r="AP4817" i="1" s="1"/>
  <c r="AR4818" i="1"/>
  <c r="AP4818" i="1" s="1"/>
  <c r="AR4819" i="1"/>
  <c r="AP4819" i="1" s="1"/>
  <c r="AR4820" i="1"/>
  <c r="AP4820" i="1" s="1"/>
  <c r="AR4821" i="1"/>
  <c r="AP4821" i="1" s="1"/>
  <c r="AR4822" i="1"/>
  <c r="AP4822" i="1" s="1"/>
  <c r="AR4823" i="1"/>
  <c r="AP4823" i="1" s="1"/>
  <c r="AR4824" i="1"/>
  <c r="AP4824" i="1" s="1"/>
  <c r="AR4825" i="1"/>
  <c r="AP4825" i="1" s="1"/>
  <c r="AR4826" i="1"/>
  <c r="AP4826" i="1" s="1"/>
  <c r="AR4827" i="1"/>
  <c r="AP4827" i="1" s="1"/>
  <c r="AR4828" i="1"/>
  <c r="AP4828" i="1" s="1"/>
  <c r="AR4829" i="1"/>
  <c r="AP4829" i="1" s="1"/>
  <c r="AR4830" i="1"/>
  <c r="AP4830" i="1" s="1"/>
  <c r="AR4831" i="1"/>
  <c r="AP4831" i="1" s="1"/>
  <c r="AR4832" i="1"/>
  <c r="AP4832" i="1" s="1"/>
  <c r="AR4833" i="1"/>
  <c r="AP4833" i="1" s="1"/>
  <c r="AR4834" i="1"/>
  <c r="AP4834" i="1" s="1"/>
  <c r="AR4835" i="1"/>
  <c r="AP4835" i="1" s="1"/>
  <c r="AR4836" i="1"/>
  <c r="AP4836" i="1" s="1"/>
  <c r="AR4837" i="1"/>
  <c r="AP4837" i="1" s="1"/>
  <c r="AR4838" i="1"/>
  <c r="AP4838" i="1" s="1"/>
  <c r="AR4839" i="1"/>
  <c r="AP4839" i="1" s="1"/>
  <c r="AR4840" i="1"/>
  <c r="AP4840" i="1" s="1"/>
  <c r="AR4841" i="1"/>
  <c r="AP4841" i="1" s="1"/>
  <c r="AR4842" i="1"/>
  <c r="AP4842" i="1" s="1"/>
  <c r="AR4843" i="1"/>
  <c r="AP4843" i="1" s="1"/>
  <c r="AR4844" i="1"/>
  <c r="AP4844" i="1" s="1"/>
  <c r="AR4845" i="1"/>
  <c r="AP4845" i="1" s="1"/>
  <c r="AR4846" i="1"/>
  <c r="AP4846" i="1" s="1"/>
  <c r="AR4847" i="1"/>
  <c r="AP4847" i="1" s="1"/>
  <c r="AR4848" i="1"/>
  <c r="AP4848" i="1" s="1"/>
  <c r="AR4849" i="1"/>
  <c r="AP4849" i="1" s="1"/>
  <c r="AR4850" i="1"/>
  <c r="AP4850" i="1" s="1"/>
  <c r="AR4851" i="1"/>
  <c r="AP4851" i="1" s="1"/>
  <c r="AR4852" i="1"/>
  <c r="AP4852" i="1" s="1"/>
  <c r="AR4853" i="1"/>
  <c r="AP4853" i="1" s="1"/>
  <c r="AR4854" i="1"/>
  <c r="AP4854" i="1" s="1"/>
  <c r="AR4855" i="1"/>
  <c r="AP4855" i="1" s="1"/>
  <c r="AR4856" i="1"/>
  <c r="AP4856" i="1" s="1"/>
  <c r="AR4857" i="1"/>
  <c r="AP4857" i="1" s="1"/>
  <c r="AR4858" i="1"/>
  <c r="AP4858" i="1" s="1"/>
  <c r="AR4859" i="1"/>
  <c r="AP4859" i="1" s="1"/>
  <c r="AR4860" i="1"/>
  <c r="AP4860" i="1" s="1"/>
  <c r="AR4861" i="1"/>
  <c r="AP4861" i="1" s="1"/>
  <c r="AR4862" i="1"/>
  <c r="AP4862" i="1" s="1"/>
  <c r="AR4863" i="1"/>
  <c r="AP4863" i="1" s="1"/>
  <c r="AR4864" i="1"/>
  <c r="AP4864" i="1" s="1"/>
  <c r="AR4865" i="1"/>
  <c r="AP4865" i="1" s="1"/>
  <c r="AR4866" i="1"/>
  <c r="AP4866" i="1" s="1"/>
  <c r="AR4867" i="1"/>
  <c r="AP4867" i="1" s="1"/>
  <c r="AR4868" i="1"/>
  <c r="AP4868" i="1" s="1"/>
  <c r="AR4869" i="1"/>
  <c r="AP4869" i="1" s="1"/>
  <c r="AR4870" i="1"/>
  <c r="AP4870" i="1" s="1"/>
  <c r="AR4871" i="1"/>
  <c r="AP4871" i="1" s="1"/>
  <c r="AR4872" i="1"/>
  <c r="AP4872" i="1" s="1"/>
  <c r="AR4873" i="1"/>
  <c r="AP4873" i="1" s="1"/>
  <c r="AR4874" i="1"/>
  <c r="AP4874" i="1" s="1"/>
  <c r="AR4875" i="1"/>
  <c r="AP4875" i="1" s="1"/>
  <c r="AR4876" i="1"/>
  <c r="AP4876" i="1" s="1"/>
  <c r="AR4877" i="1"/>
  <c r="AP4877" i="1" s="1"/>
  <c r="AR4878" i="1"/>
  <c r="AP4878" i="1" s="1"/>
  <c r="AR4879" i="1"/>
  <c r="AP4879" i="1" s="1"/>
  <c r="AR4880" i="1"/>
  <c r="AP4880" i="1" s="1"/>
  <c r="AR4881" i="1"/>
  <c r="AP4881" i="1" s="1"/>
  <c r="AR4882" i="1"/>
  <c r="AP4882" i="1" s="1"/>
  <c r="AR4883" i="1"/>
  <c r="AP4883" i="1" s="1"/>
  <c r="AR4884" i="1"/>
  <c r="AP4884" i="1" s="1"/>
  <c r="AR4885" i="1"/>
  <c r="AP4885" i="1" s="1"/>
  <c r="AR4886" i="1"/>
  <c r="AP4886" i="1" s="1"/>
  <c r="AR4887" i="1"/>
  <c r="AP4887" i="1" s="1"/>
  <c r="AR4888" i="1"/>
  <c r="AP4888" i="1" s="1"/>
  <c r="AR4889" i="1"/>
  <c r="AP4889" i="1" s="1"/>
  <c r="AR4890" i="1"/>
  <c r="AP4890" i="1" s="1"/>
  <c r="AR4891" i="1"/>
  <c r="AP4891" i="1" s="1"/>
  <c r="AR4892" i="1"/>
  <c r="AP4892" i="1" s="1"/>
  <c r="AR4893" i="1"/>
  <c r="AP4893" i="1" s="1"/>
  <c r="AR4894" i="1"/>
  <c r="AP4894" i="1" s="1"/>
  <c r="AR4895" i="1"/>
  <c r="AP4895" i="1" s="1"/>
  <c r="AR4896" i="1"/>
  <c r="AP4896" i="1" s="1"/>
  <c r="AR4897" i="1"/>
  <c r="AP4897" i="1" s="1"/>
  <c r="AR4898" i="1"/>
  <c r="AP4898" i="1" s="1"/>
  <c r="AR4899" i="1"/>
  <c r="AP4899" i="1" s="1"/>
  <c r="AR4900" i="1"/>
  <c r="AP4900" i="1" s="1"/>
  <c r="AR4901" i="1"/>
  <c r="AP4901" i="1" s="1"/>
  <c r="AR4902" i="1"/>
  <c r="AP4902" i="1" s="1"/>
  <c r="AR4903" i="1"/>
  <c r="AP4903" i="1" s="1"/>
  <c r="AR4904" i="1"/>
  <c r="AP4904" i="1" s="1"/>
  <c r="AR4905" i="1"/>
  <c r="AP4905" i="1" s="1"/>
  <c r="AR4906" i="1"/>
  <c r="AP4906" i="1" s="1"/>
  <c r="AR4907" i="1"/>
  <c r="AP4907" i="1" s="1"/>
  <c r="AR4908" i="1"/>
  <c r="AP4908" i="1" s="1"/>
  <c r="AR4909" i="1"/>
  <c r="AP4909" i="1" s="1"/>
  <c r="AR4910" i="1"/>
  <c r="AP4910" i="1" s="1"/>
  <c r="AR4911" i="1"/>
  <c r="AP4911" i="1" s="1"/>
  <c r="AR4912" i="1"/>
  <c r="AP4912" i="1" s="1"/>
  <c r="AR4913" i="1"/>
  <c r="AP4913" i="1" s="1"/>
  <c r="AR4914" i="1"/>
  <c r="AP4914" i="1" s="1"/>
  <c r="AR4915" i="1"/>
  <c r="AP4915" i="1" s="1"/>
  <c r="AR4916" i="1"/>
  <c r="AP4916" i="1" s="1"/>
  <c r="AR4917" i="1"/>
  <c r="AP4917" i="1" s="1"/>
  <c r="AR4918" i="1"/>
  <c r="AP4918" i="1" s="1"/>
  <c r="AR4919" i="1"/>
  <c r="AP4919" i="1" s="1"/>
  <c r="AR4920" i="1"/>
  <c r="AP4920" i="1" s="1"/>
  <c r="AR4921" i="1"/>
  <c r="AP4921" i="1" s="1"/>
  <c r="AR4922" i="1"/>
  <c r="AP4922" i="1" s="1"/>
  <c r="AR4923" i="1"/>
  <c r="AP4923" i="1" s="1"/>
  <c r="AR4924" i="1"/>
  <c r="AP4924" i="1" s="1"/>
  <c r="AR4925" i="1"/>
  <c r="AP4925" i="1" s="1"/>
  <c r="AR4926" i="1"/>
  <c r="AP4926" i="1" s="1"/>
  <c r="AR4927" i="1"/>
  <c r="AP4927" i="1" s="1"/>
  <c r="AR4928" i="1"/>
  <c r="AP4928" i="1" s="1"/>
  <c r="AR4929" i="1"/>
  <c r="AP4929" i="1" s="1"/>
  <c r="AR4930" i="1"/>
  <c r="AP4930" i="1" s="1"/>
  <c r="AR4931" i="1"/>
  <c r="AP4931" i="1" s="1"/>
  <c r="AR4932" i="1"/>
  <c r="AP4932" i="1" s="1"/>
  <c r="AR4933" i="1"/>
  <c r="AP4933" i="1" s="1"/>
  <c r="AR4934" i="1"/>
  <c r="AP4934" i="1" s="1"/>
  <c r="AR4935" i="1"/>
  <c r="AP4935" i="1" s="1"/>
  <c r="AR4936" i="1"/>
  <c r="AP4936" i="1" s="1"/>
  <c r="AR4937" i="1"/>
  <c r="AP4937" i="1" s="1"/>
  <c r="AR4938" i="1"/>
  <c r="AP4938" i="1" s="1"/>
  <c r="AR4939" i="1"/>
  <c r="AP4939" i="1" s="1"/>
  <c r="AR4940" i="1"/>
  <c r="AP4940" i="1" s="1"/>
  <c r="AR4941" i="1"/>
  <c r="AP4941" i="1" s="1"/>
  <c r="AR4942" i="1"/>
  <c r="AP4942" i="1" s="1"/>
  <c r="AR4943" i="1"/>
  <c r="AP4943" i="1" s="1"/>
  <c r="AR4944" i="1"/>
  <c r="AP4944" i="1" s="1"/>
  <c r="AR4945" i="1"/>
  <c r="AP4945" i="1" s="1"/>
  <c r="AR4946" i="1"/>
  <c r="AP4946" i="1" s="1"/>
  <c r="AR4947" i="1"/>
  <c r="AP4947" i="1" s="1"/>
  <c r="AR4948" i="1"/>
  <c r="AP4948" i="1" s="1"/>
  <c r="AR4949" i="1"/>
  <c r="AP4949" i="1" s="1"/>
  <c r="AR4950" i="1"/>
  <c r="AP4950" i="1" s="1"/>
  <c r="AR4951" i="1"/>
  <c r="AP4951" i="1" s="1"/>
  <c r="AR4952" i="1"/>
  <c r="AP4952" i="1" s="1"/>
  <c r="AR4953" i="1"/>
  <c r="AP4953" i="1" s="1"/>
  <c r="AR4954" i="1"/>
  <c r="AP4954" i="1" s="1"/>
  <c r="AR4955" i="1"/>
  <c r="AP4955" i="1" s="1"/>
  <c r="AR4956" i="1"/>
  <c r="AP4956" i="1" s="1"/>
  <c r="AR4957" i="1"/>
  <c r="AP4957" i="1" s="1"/>
  <c r="AR4958" i="1"/>
  <c r="AP4958" i="1" s="1"/>
  <c r="AR4959" i="1"/>
  <c r="AP4959" i="1" s="1"/>
  <c r="AR4960" i="1"/>
  <c r="AP4960" i="1" s="1"/>
  <c r="AR4961" i="1"/>
  <c r="AP4961" i="1" s="1"/>
  <c r="AR4962" i="1"/>
  <c r="AP4962" i="1" s="1"/>
  <c r="AR4963" i="1"/>
  <c r="AP4963" i="1" s="1"/>
  <c r="AR4964" i="1"/>
  <c r="AP4964" i="1" s="1"/>
  <c r="AR4965" i="1"/>
  <c r="AP4965" i="1" s="1"/>
  <c r="AR4966" i="1"/>
  <c r="AP4966" i="1" s="1"/>
  <c r="AR4967" i="1"/>
  <c r="AP4967" i="1" s="1"/>
  <c r="AR4968" i="1"/>
  <c r="AP4968" i="1" s="1"/>
  <c r="AR4969" i="1"/>
  <c r="AP4969" i="1" s="1"/>
  <c r="AR4970" i="1"/>
  <c r="AP4970" i="1" s="1"/>
  <c r="AR4971" i="1"/>
  <c r="AP4971" i="1" s="1"/>
  <c r="AR4972" i="1"/>
  <c r="AP4972" i="1" s="1"/>
  <c r="AR4973" i="1"/>
  <c r="AP4973" i="1" s="1"/>
  <c r="AR4974" i="1"/>
  <c r="AP4974" i="1" s="1"/>
  <c r="AR4975" i="1"/>
  <c r="AP4975" i="1" s="1"/>
  <c r="AR4976" i="1"/>
  <c r="AP4976" i="1" s="1"/>
  <c r="AR4977" i="1"/>
  <c r="AP4977" i="1" s="1"/>
  <c r="AR4978" i="1"/>
  <c r="AP4978" i="1" s="1"/>
  <c r="AR4979" i="1"/>
  <c r="AP4979" i="1" s="1"/>
  <c r="AR4980" i="1"/>
  <c r="AP4980" i="1" s="1"/>
  <c r="AR4981" i="1"/>
  <c r="AP4981" i="1" s="1"/>
  <c r="AR4982" i="1"/>
  <c r="AP4982" i="1" s="1"/>
  <c r="AR4983" i="1"/>
  <c r="AP4983" i="1" s="1"/>
  <c r="AR4984" i="1"/>
  <c r="AP4984" i="1" s="1"/>
  <c r="AR4985" i="1"/>
  <c r="AP4985" i="1" s="1"/>
  <c r="AR4986" i="1"/>
  <c r="AP4986" i="1" s="1"/>
  <c r="AR4987" i="1"/>
  <c r="AP4987" i="1" s="1"/>
  <c r="AR4988" i="1"/>
  <c r="AP4988" i="1" s="1"/>
  <c r="AR4989" i="1"/>
  <c r="AP4989" i="1" s="1"/>
  <c r="AR4990" i="1"/>
  <c r="AP4990" i="1" s="1"/>
  <c r="AR4991" i="1"/>
  <c r="AP4991" i="1" s="1"/>
  <c r="AR4992" i="1"/>
  <c r="AP4992" i="1" s="1"/>
  <c r="AR4993" i="1"/>
  <c r="AP4993" i="1" s="1"/>
  <c r="AR4994" i="1"/>
  <c r="AP4994" i="1" s="1"/>
  <c r="AR4995" i="1"/>
  <c r="AP4995" i="1" s="1"/>
  <c r="AR4996" i="1"/>
  <c r="AP4996" i="1" s="1"/>
  <c r="AR4997" i="1"/>
  <c r="AP4997" i="1" s="1"/>
  <c r="AR4998" i="1"/>
  <c r="AP4998" i="1" s="1"/>
  <c r="AR4999" i="1"/>
  <c r="AP4999" i="1" s="1"/>
  <c r="AR5000" i="1"/>
  <c r="AP5000" i="1" s="1"/>
  <c r="AR5001" i="1"/>
  <c r="AP5001" i="1" s="1"/>
  <c r="AR5002" i="1"/>
  <c r="AP5002" i="1" s="1"/>
  <c r="AR5003" i="1"/>
  <c r="AP5003" i="1" s="1"/>
  <c r="AR5004" i="1"/>
  <c r="AP5004" i="1" s="1"/>
  <c r="AR5005" i="1"/>
  <c r="AP5005" i="1" s="1"/>
  <c r="AR5006" i="1"/>
  <c r="AP5006" i="1" s="1"/>
  <c r="AR5007" i="1"/>
  <c r="AP5007" i="1" s="1"/>
  <c r="AR5008" i="1"/>
  <c r="AP5008" i="1" s="1"/>
  <c r="AR5009" i="1"/>
  <c r="AP5009" i="1" s="1"/>
  <c r="AR5010" i="1"/>
  <c r="AP5010" i="1" s="1"/>
  <c r="AR5011" i="1"/>
  <c r="AP5011" i="1" s="1"/>
  <c r="AR5012" i="1"/>
  <c r="AP5012" i="1" s="1"/>
  <c r="AR5013" i="1"/>
  <c r="AP5013" i="1" s="1"/>
  <c r="AR5014" i="1"/>
  <c r="AP5014" i="1" s="1"/>
  <c r="AR5015" i="1"/>
  <c r="AP5015" i="1" s="1"/>
  <c r="AR5016" i="1"/>
  <c r="AP5016" i="1" s="1"/>
  <c r="AR5017" i="1"/>
  <c r="AP5017" i="1" s="1"/>
  <c r="AR5018" i="1"/>
  <c r="AP5018" i="1" s="1"/>
  <c r="AR5019" i="1"/>
  <c r="AP5019" i="1" s="1"/>
  <c r="AR5020" i="1"/>
  <c r="AP5020" i="1" s="1"/>
  <c r="AR5021" i="1"/>
  <c r="AP5021" i="1" s="1"/>
  <c r="AR5022" i="1"/>
  <c r="AP5022" i="1" s="1"/>
  <c r="AR5023" i="1"/>
  <c r="AP5023" i="1" s="1"/>
  <c r="AR5024" i="1"/>
  <c r="AP5024" i="1" s="1"/>
  <c r="AR5025" i="1"/>
  <c r="AP5025" i="1" s="1"/>
  <c r="AR5026" i="1"/>
  <c r="AP5026" i="1" s="1"/>
  <c r="AR5027" i="1"/>
  <c r="AP5027" i="1" s="1"/>
  <c r="AR5028" i="1"/>
  <c r="AP5028" i="1" s="1"/>
  <c r="AR5029" i="1"/>
  <c r="AP5029" i="1" s="1"/>
  <c r="AR5030" i="1"/>
  <c r="AP5030" i="1" s="1"/>
  <c r="AR5031" i="1"/>
  <c r="AP5031" i="1" s="1"/>
  <c r="AR5032" i="1"/>
  <c r="AP5032" i="1" s="1"/>
  <c r="AR5033" i="1"/>
  <c r="AP5033" i="1" s="1"/>
  <c r="AR5034" i="1"/>
  <c r="AP5034" i="1" s="1"/>
  <c r="AR5035" i="1"/>
  <c r="AP5035" i="1" s="1"/>
  <c r="AR5036" i="1"/>
  <c r="AP5036" i="1" s="1"/>
  <c r="AR5037" i="1"/>
  <c r="AP5037" i="1" s="1"/>
  <c r="AR5038" i="1"/>
  <c r="AP5038" i="1" s="1"/>
  <c r="AR5039" i="1"/>
  <c r="AP5039" i="1" s="1"/>
  <c r="AR5040" i="1"/>
  <c r="AP5040" i="1" s="1"/>
  <c r="AR5041" i="1"/>
  <c r="AP5041" i="1" s="1"/>
  <c r="AR5042" i="1"/>
  <c r="AP5042" i="1" s="1"/>
  <c r="AR5043" i="1"/>
  <c r="AP5043" i="1" s="1"/>
  <c r="AR5044" i="1"/>
  <c r="AP5044" i="1" s="1"/>
  <c r="AR5045" i="1"/>
  <c r="AP5045" i="1" s="1"/>
  <c r="AR5046" i="1"/>
  <c r="AP5046" i="1" s="1"/>
  <c r="AR5047" i="1"/>
  <c r="AP5047" i="1" s="1"/>
  <c r="AR5048" i="1"/>
  <c r="AP5048" i="1" s="1"/>
  <c r="AR5049" i="1"/>
  <c r="AP5049" i="1" s="1"/>
  <c r="AR5050" i="1"/>
  <c r="AP5050" i="1" s="1"/>
  <c r="AR5051" i="1"/>
  <c r="AP5051" i="1" s="1"/>
  <c r="AR5052" i="1"/>
  <c r="AP5052" i="1" s="1"/>
  <c r="AR5053" i="1"/>
  <c r="AP5053" i="1" s="1"/>
  <c r="AR5054" i="1"/>
  <c r="AP5054" i="1" s="1"/>
  <c r="AR5055" i="1"/>
  <c r="AP5055" i="1" s="1"/>
  <c r="AR5056" i="1"/>
  <c r="AP5056" i="1" s="1"/>
  <c r="AR5057" i="1"/>
  <c r="AP5057" i="1" s="1"/>
  <c r="AR5058" i="1"/>
  <c r="AP5058" i="1" s="1"/>
  <c r="AR5059" i="1"/>
  <c r="AP5059" i="1" s="1"/>
  <c r="AR5060" i="1"/>
  <c r="AP5060" i="1" s="1"/>
  <c r="AR5061" i="1"/>
  <c r="AP5061" i="1" s="1"/>
  <c r="AR5062" i="1"/>
  <c r="AP5062" i="1" s="1"/>
  <c r="AR5063" i="1"/>
  <c r="AP5063" i="1" s="1"/>
  <c r="AR5064" i="1"/>
  <c r="AP5064" i="1" s="1"/>
  <c r="AR5065" i="1"/>
  <c r="AP5065" i="1" s="1"/>
  <c r="AR5066" i="1"/>
  <c r="AP5066" i="1" s="1"/>
  <c r="AR5067" i="1"/>
  <c r="AP5067" i="1" s="1"/>
  <c r="AR5068" i="1"/>
  <c r="AP5068" i="1" s="1"/>
  <c r="AR5069" i="1"/>
  <c r="AP5069" i="1" s="1"/>
  <c r="AR5070" i="1"/>
  <c r="AP5070" i="1" s="1"/>
  <c r="AR5071" i="1"/>
  <c r="AP5071" i="1" s="1"/>
  <c r="AR5072" i="1"/>
  <c r="AP5072" i="1" s="1"/>
  <c r="AR5073" i="1"/>
  <c r="AP5073" i="1" s="1"/>
  <c r="AR5074" i="1"/>
  <c r="AP5074" i="1" s="1"/>
  <c r="AR5075" i="1"/>
  <c r="AP5075" i="1" s="1"/>
  <c r="AR5076" i="1"/>
  <c r="AP5076" i="1" s="1"/>
  <c r="AR5077" i="1"/>
  <c r="AP5077" i="1" s="1"/>
  <c r="AR5078" i="1"/>
  <c r="AP5078" i="1" s="1"/>
  <c r="AR5079" i="1"/>
  <c r="AP5079" i="1" s="1"/>
  <c r="AR5080" i="1"/>
  <c r="AP5080" i="1" s="1"/>
  <c r="AR5081" i="1"/>
  <c r="AP5081" i="1" s="1"/>
  <c r="AR5082" i="1"/>
  <c r="AP5082" i="1" s="1"/>
  <c r="AR5083" i="1"/>
  <c r="AP5083" i="1" s="1"/>
  <c r="AR5084" i="1"/>
  <c r="AP5084" i="1" s="1"/>
  <c r="AR5085" i="1"/>
  <c r="AP5085" i="1" s="1"/>
  <c r="AR5086" i="1"/>
  <c r="AP5086" i="1" s="1"/>
  <c r="AR5087" i="1"/>
  <c r="AP5087" i="1" s="1"/>
  <c r="AR5088" i="1"/>
  <c r="AP5088" i="1" s="1"/>
  <c r="AR5089" i="1"/>
  <c r="AP5089" i="1" s="1"/>
  <c r="AR5090" i="1"/>
  <c r="AP5090" i="1" s="1"/>
  <c r="AR5091" i="1"/>
  <c r="AP5091" i="1" s="1"/>
  <c r="AR5092" i="1"/>
  <c r="AP5092" i="1" s="1"/>
  <c r="AR5093" i="1"/>
  <c r="AP5093" i="1" s="1"/>
  <c r="AR5094" i="1"/>
  <c r="AP5094" i="1" s="1"/>
  <c r="AR5095" i="1"/>
  <c r="AP5095" i="1" s="1"/>
  <c r="AR5096" i="1"/>
  <c r="AP5096" i="1" s="1"/>
  <c r="AR5097" i="1"/>
  <c r="AP5097" i="1" s="1"/>
  <c r="AR5098" i="1"/>
  <c r="AP5098" i="1" s="1"/>
  <c r="AR5099" i="1"/>
  <c r="AP5099" i="1" s="1"/>
  <c r="AR5100" i="1"/>
  <c r="AP5100" i="1" s="1"/>
  <c r="AR5101" i="1"/>
  <c r="AP5101" i="1" s="1"/>
  <c r="AR5102" i="1"/>
  <c r="AP5102" i="1" s="1"/>
  <c r="AR5103" i="1"/>
  <c r="AP5103" i="1" s="1"/>
  <c r="AR5104" i="1"/>
  <c r="AP5104" i="1" s="1"/>
  <c r="AR5105" i="1"/>
  <c r="AP5105" i="1" s="1"/>
  <c r="AR5106" i="1"/>
  <c r="AP5106" i="1" s="1"/>
  <c r="AR5107" i="1"/>
  <c r="AP5107" i="1" s="1"/>
  <c r="AR5108" i="1"/>
  <c r="AP5108" i="1" s="1"/>
  <c r="AR5109" i="1"/>
  <c r="AP5109" i="1" s="1"/>
  <c r="AR5110" i="1"/>
  <c r="AP5110" i="1" s="1"/>
  <c r="AR5111" i="1"/>
  <c r="AP5111" i="1" s="1"/>
  <c r="AR5112" i="1"/>
  <c r="AP5112" i="1" s="1"/>
  <c r="AR5113" i="1"/>
  <c r="AP5113" i="1" s="1"/>
  <c r="AR5114" i="1"/>
  <c r="AP5114" i="1" s="1"/>
  <c r="AR5115" i="1"/>
  <c r="AP5115" i="1" s="1"/>
  <c r="AR5116" i="1"/>
  <c r="AP5116" i="1" s="1"/>
  <c r="AR5117" i="1"/>
  <c r="AP5117" i="1" s="1"/>
  <c r="AR5118" i="1"/>
  <c r="AP5118" i="1" s="1"/>
  <c r="AR5119" i="1"/>
  <c r="AP5119" i="1" s="1"/>
  <c r="AR5120" i="1"/>
  <c r="AP5120" i="1" s="1"/>
  <c r="AR5121" i="1"/>
  <c r="AP5121" i="1" s="1"/>
  <c r="AR5122" i="1"/>
  <c r="AP5122" i="1" s="1"/>
  <c r="AR5123" i="1"/>
  <c r="AP5123" i="1" s="1"/>
  <c r="AR5124" i="1"/>
  <c r="AP5124" i="1" s="1"/>
  <c r="AR5125" i="1"/>
  <c r="AP5125" i="1" s="1"/>
  <c r="AR5126" i="1"/>
  <c r="AP5126" i="1" s="1"/>
  <c r="AR5127" i="1"/>
  <c r="AP5127" i="1" s="1"/>
  <c r="AR5128" i="1"/>
  <c r="AP5128" i="1" s="1"/>
  <c r="AR5129" i="1"/>
  <c r="AP5129" i="1" s="1"/>
  <c r="AR5130" i="1"/>
  <c r="AP5130" i="1" s="1"/>
  <c r="AR5131" i="1"/>
  <c r="AP5131" i="1" s="1"/>
  <c r="AR5132" i="1"/>
  <c r="AP5132" i="1" s="1"/>
  <c r="AR5133" i="1"/>
  <c r="AP5133" i="1" s="1"/>
  <c r="AR5134" i="1"/>
  <c r="AP5134" i="1" s="1"/>
  <c r="AR5135" i="1"/>
  <c r="AP5135" i="1" s="1"/>
  <c r="AR5136" i="1"/>
  <c r="AP5136" i="1" s="1"/>
  <c r="AR5137" i="1"/>
  <c r="AP5137" i="1" s="1"/>
  <c r="AR5138" i="1"/>
  <c r="AP5138" i="1" s="1"/>
  <c r="AR5139" i="1"/>
  <c r="AP5139" i="1" s="1"/>
  <c r="AR5140" i="1"/>
  <c r="AP5140" i="1" s="1"/>
  <c r="AR5141" i="1"/>
  <c r="AP5141" i="1" s="1"/>
  <c r="AR5142" i="1"/>
  <c r="AP5142" i="1" s="1"/>
  <c r="AR5143" i="1"/>
  <c r="AP5143" i="1" s="1"/>
  <c r="AR5144" i="1"/>
  <c r="AP5144" i="1" s="1"/>
  <c r="AR5145" i="1"/>
  <c r="AP5145" i="1" s="1"/>
  <c r="AR5146" i="1"/>
  <c r="AP5146" i="1" s="1"/>
  <c r="AR5147" i="1"/>
  <c r="AP5147" i="1" s="1"/>
  <c r="AR5148" i="1"/>
  <c r="AP5148" i="1" s="1"/>
  <c r="AR5149" i="1"/>
  <c r="AP5149" i="1" s="1"/>
  <c r="AR5150" i="1"/>
  <c r="AP5150" i="1" s="1"/>
  <c r="AR5151" i="1"/>
  <c r="AP5151" i="1" s="1"/>
  <c r="AR5152" i="1"/>
  <c r="AP5152" i="1" s="1"/>
  <c r="AR5153" i="1"/>
  <c r="AP5153" i="1" s="1"/>
  <c r="AR5154" i="1"/>
  <c r="AP5154" i="1" s="1"/>
  <c r="AR5155" i="1"/>
  <c r="AP5155" i="1" s="1"/>
  <c r="AR5156" i="1"/>
  <c r="AP5156" i="1" s="1"/>
  <c r="AR5157" i="1"/>
  <c r="AP5157" i="1" s="1"/>
  <c r="AR5158" i="1"/>
  <c r="AP5158" i="1" s="1"/>
  <c r="AR5159" i="1"/>
  <c r="AP5159" i="1" s="1"/>
  <c r="AR5160" i="1"/>
  <c r="AP5160" i="1" s="1"/>
  <c r="AR5161" i="1"/>
  <c r="AP5161" i="1" s="1"/>
  <c r="AR5162" i="1"/>
  <c r="AP5162" i="1" s="1"/>
  <c r="AR5163" i="1"/>
  <c r="AP5163" i="1" s="1"/>
  <c r="AR5164" i="1"/>
  <c r="AP5164" i="1" s="1"/>
  <c r="AR5165" i="1"/>
  <c r="AP5165" i="1" s="1"/>
  <c r="AR5166" i="1"/>
  <c r="AP5166" i="1" s="1"/>
  <c r="AR5167" i="1"/>
  <c r="AP5167" i="1" s="1"/>
  <c r="AR5168" i="1"/>
  <c r="AP5168" i="1" s="1"/>
  <c r="AR5169" i="1"/>
  <c r="AP5169" i="1" s="1"/>
  <c r="AR5170" i="1"/>
  <c r="AP5170" i="1" s="1"/>
  <c r="AR5171" i="1"/>
  <c r="AP5171" i="1" s="1"/>
  <c r="AR5172" i="1"/>
  <c r="AP5172" i="1" s="1"/>
  <c r="AR5173" i="1"/>
  <c r="AP5173" i="1" s="1"/>
  <c r="AR5174" i="1"/>
  <c r="AP5174" i="1" s="1"/>
  <c r="AR5175" i="1"/>
  <c r="AP5175" i="1" s="1"/>
  <c r="AR5176" i="1"/>
  <c r="AP5176" i="1" s="1"/>
  <c r="AR5177" i="1"/>
  <c r="AP5177" i="1" s="1"/>
  <c r="AR5178" i="1"/>
  <c r="AP5178" i="1" s="1"/>
  <c r="AR5179" i="1"/>
  <c r="AP5179" i="1" s="1"/>
  <c r="AR5180" i="1"/>
  <c r="AP5180" i="1" s="1"/>
  <c r="AR5181" i="1"/>
  <c r="AP5181" i="1" s="1"/>
  <c r="AR5182" i="1"/>
  <c r="AP5182" i="1" s="1"/>
  <c r="AR5183" i="1"/>
  <c r="AP5183" i="1" s="1"/>
  <c r="AR5184" i="1"/>
  <c r="AP5184" i="1" s="1"/>
  <c r="AR5185" i="1"/>
  <c r="AP5185" i="1" s="1"/>
  <c r="AR5186" i="1"/>
  <c r="AP5186" i="1" s="1"/>
  <c r="AR5187" i="1"/>
  <c r="AP5187" i="1" s="1"/>
  <c r="AR5188" i="1"/>
  <c r="AP5188" i="1" s="1"/>
  <c r="AR5189" i="1"/>
  <c r="AP5189" i="1" s="1"/>
  <c r="AR5190" i="1"/>
  <c r="AP5190" i="1" s="1"/>
  <c r="AR5191" i="1"/>
  <c r="AP5191" i="1" s="1"/>
  <c r="AR5192" i="1"/>
  <c r="AP5192" i="1" s="1"/>
  <c r="AR5193" i="1"/>
  <c r="AP5193" i="1" s="1"/>
  <c r="AR5194" i="1"/>
  <c r="AP5194" i="1" s="1"/>
  <c r="AR5195" i="1"/>
  <c r="AP5195" i="1" s="1"/>
  <c r="AR5196" i="1"/>
  <c r="AP5196" i="1" s="1"/>
  <c r="AR5197" i="1"/>
  <c r="AP5197" i="1" s="1"/>
  <c r="AR5198" i="1"/>
  <c r="AP5198" i="1" s="1"/>
  <c r="AR5199" i="1"/>
  <c r="AP5199" i="1" s="1"/>
  <c r="AR5200" i="1"/>
  <c r="AP5200" i="1" s="1"/>
  <c r="AR5201" i="1"/>
  <c r="AP5201" i="1" s="1"/>
  <c r="AR5202" i="1"/>
  <c r="AP5202" i="1" s="1"/>
  <c r="AR5203" i="1"/>
  <c r="AP5203" i="1" s="1"/>
  <c r="AR5204" i="1"/>
  <c r="AP5204" i="1" s="1"/>
  <c r="AR5205" i="1"/>
  <c r="AP5205" i="1" s="1"/>
  <c r="AR5206" i="1"/>
  <c r="AP5206" i="1" s="1"/>
  <c r="AR5207" i="1"/>
  <c r="AP5207" i="1" s="1"/>
  <c r="AR5208" i="1"/>
  <c r="AP5208" i="1" s="1"/>
  <c r="AR5209" i="1"/>
  <c r="AP5209" i="1" s="1"/>
  <c r="AR5210" i="1"/>
  <c r="AP5210" i="1" s="1"/>
  <c r="AR5211" i="1"/>
  <c r="AP5211" i="1" s="1"/>
  <c r="AR5212" i="1"/>
  <c r="AP5212" i="1" s="1"/>
  <c r="AR5213" i="1"/>
  <c r="AP5213" i="1" s="1"/>
  <c r="AR5214" i="1"/>
  <c r="AP5214" i="1" s="1"/>
  <c r="AR5215" i="1"/>
  <c r="AP5215" i="1" s="1"/>
  <c r="AR5216" i="1"/>
  <c r="AP5216" i="1" s="1"/>
  <c r="AR5217" i="1"/>
  <c r="AP5217" i="1" s="1"/>
  <c r="AR5218" i="1"/>
  <c r="AP5218" i="1" s="1"/>
  <c r="AR5219" i="1"/>
  <c r="AP5219" i="1" s="1"/>
  <c r="AR5220" i="1"/>
  <c r="AP5220" i="1" s="1"/>
  <c r="AR5221" i="1"/>
  <c r="AP5221" i="1" s="1"/>
  <c r="AR5222" i="1"/>
  <c r="AP5222" i="1" s="1"/>
  <c r="AR5223" i="1"/>
  <c r="AP5223" i="1" s="1"/>
  <c r="AR5224" i="1"/>
  <c r="AP5224" i="1" s="1"/>
  <c r="AR5225" i="1"/>
  <c r="AP5225" i="1" s="1"/>
  <c r="AR5226" i="1"/>
  <c r="AP5226" i="1" s="1"/>
  <c r="AR5227" i="1"/>
  <c r="AP5227" i="1" s="1"/>
  <c r="AR5228" i="1"/>
  <c r="AP5228" i="1" s="1"/>
  <c r="AR5229" i="1"/>
  <c r="AP5229" i="1" s="1"/>
  <c r="AR5230" i="1"/>
  <c r="AP5230" i="1" s="1"/>
  <c r="AR5231" i="1"/>
  <c r="AP5231" i="1" s="1"/>
  <c r="AR5232" i="1"/>
  <c r="AP5232" i="1" s="1"/>
  <c r="AR5233" i="1"/>
  <c r="AP5233" i="1" s="1"/>
  <c r="AR5234" i="1"/>
  <c r="AP5234" i="1" s="1"/>
  <c r="AR5235" i="1"/>
  <c r="AP5235" i="1" s="1"/>
  <c r="AR5236" i="1"/>
  <c r="AP5236" i="1" s="1"/>
  <c r="AR5237" i="1"/>
  <c r="AP5237" i="1" s="1"/>
  <c r="AR5238" i="1"/>
  <c r="AP5238" i="1" s="1"/>
  <c r="AR5239" i="1"/>
  <c r="AP5239" i="1" s="1"/>
  <c r="AR5240" i="1"/>
  <c r="AP5240" i="1" s="1"/>
  <c r="AR5241" i="1"/>
  <c r="AP5241" i="1" s="1"/>
  <c r="AR5242" i="1"/>
  <c r="AP5242" i="1" s="1"/>
  <c r="AR5243" i="1"/>
  <c r="AP5243" i="1" s="1"/>
  <c r="AR5244" i="1"/>
  <c r="AP5244" i="1" s="1"/>
  <c r="AR5245" i="1"/>
  <c r="AP5245" i="1" s="1"/>
  <c r="AR5246" i="1"/>
  <c r="AP5246" i="1" s="1"/>
  <c r="AR5247" i="1"/>
  <c r="AP5247" i="1" s="1"/>
  <c r="AR5248" i="1"/>
  <c r="AP5248" i="1" s="1"/>
  <c r="AR5249" i="1"/>
  <c r="AP5249" i="1" s="1"/>
  <c r="AR5250" i="1"/>
  <c r="AP5250" i="1" s="1"/>
  <c r="AR5251" i="1"/>
  <c r="AP5251" i="1" s="1"/>
  <c r="AR5252" i="1"/>
  <c r="AP5252" i="1" s="1"/>
  <c r="AR5253" i="1"/>
  <c r="AP5253" i="1" s="1"/>
  <c r="AR5254" i="1"/>
  <c r="AP5254" i="1" s="1"/>
  <c r="AR5255" i="1"/>
  <c r="AP5255" i="1" s="1"/>
  <c r="AR5256" i="1"/>
  <c r="AP5256" i="1" s="1"/>
  <c r="AR5257" i="1"/>
  <c r="AP5257" i="1" s="1"/>
  <c r="AR5258" i="1"/>
  <c r="AP5258" i="1" s="1"/>
  <c r="AR5259" i="1"/>
  <c r="AP5259" i="1" s="1"/>
  <c r="AR5260" i="1"/>
  <c r="AP5260" i="1" s="1"/>
  <c r="AR5261" i="1"/>
  <c r="AP5261" i="1" s="1"/>
  <c r="AR5262" i="1"/>
  <c r="AP5262" i="1" s="1"/>
  <c r="AR5263" i="1"/>
  <c r="AP5263" i="1" s="1"/>
  <c r="AR5264" i="1"/>
  <c r="AP5264" i="1" s="1"/>
  <c r="AR5265" i="1"/>
  <c r="AP5265" i="1" s="1"/>
  <c r="AR5266" i="1"/>
  <c r="AP5266" i="1" s="1"/>
  <c r="AR5267" i="1"/>
  <c r="AP5267" i="1" s="1"/>
  <c r="AR5268" i="1"/>
  <c r="AP5268" i="1" s="1"/>
  <c r="AR5269" i="1"/>
  <c r="AP5269" i="1" s="1"/>
  <c r="AR5270" i="1"/>
  <c r="AP5270" i="1" s="1"/>
  <c r="AR5271" i="1"/>
  <c r="AP5271" i="1" s="1"/>
  <c r="AR5272" i="1"/>
  <c r="AP5272" i="1" s="1"/>
  <c r="AR5273" i="1"/>
  <c r="AP5273" i="1" s="1"/>
  <c r="AR5274" i="1"/>
  <c r="AP5274" i="1" s="1"/>
  <c r="AR5275" i="1"/>
  <c r="AP5275" i="1" s="1"/>
  <c r="AR5276" i="1"/>
  <c r="AP5276" i="1" s="1"/>
  <c r="AR5277" i="1"/>
  <c r="AP5277" i="1" s="1"/>
  <c r="AR5278" i="1"/>
  <c r="AP5278" i="1" s="1"/>
  <c r="AR5279" i="1"/>
  <c r="AP5279" i="1" s="1"/>
  <c r="AR5280" i="1"/>
  <c r="AP5280" i="1" s="1"/>
  <c r="AR5281" i="1"/>
  <c r="AP5281" i="1" s="1"/>
  <c r="AR5282" i="1"/>
  <c r="AP5282" i="1" s="1"/>
  <c r="AR5283" i="1"/>
  <c r="AP5283" i="1" s="1"/>
  <c r="AR5284" i="1"/>
  <c r="AP5284" i="1" s="1"/>
  <c r="AR5285" i="1"/>
  <c r="AP5285" i="1" s="1"/>
  <c r="AR5286" i="1"/>
  <c r="AP5286" i="1" s="1"/>
  <c r="AR5287" i="1"/>
  <c r="AP5287" i="1" s="1"/>
  <c r="AR5288" i="1"/>
  <c r="AP5288" i="1" s="1"/>
  <c r="AR5289" i="1"/>
  <c r="AP5289" i="1" s="1"/>
  <c r="AR5290" i="1"/>
  <c r="AP5290" i="1" s="1"/>
  <c r="AR5291" i="1"/>
  <c r="AP5291" i="1" s="1"/>
  <c r="AR5292" i="1"/>
  <c r="AP5292" i="1" s="1"/>
  <c r="AR5293" i="1"/>
  <c r="AP5293" i="1" s="1"/>
  <c r="AR5294" i="1"/>
  <c r="AP5294" i="1" s="1"/>
  <c r="AR5295" i="1"/>
  <c r="AP5295" i="1" s="1"/>
  <c r="AR5296" i="1"/>
  <c r="AP5296" i="1" s="1"/>
  <c r="AR5297" i="1"/>
  <c r="AP5297" i="1" s="1"/>
  <c r="AR5298" i="1"/>
  <c r="AP5298" i="1" s="1"/>
  <c r="AR5299" i="1"/>
  <c r="AP5299" i="1" s="1"/>
  <c r="AR5300" i="1"/>
  <c r="AP5300" i="1" s="1"/>
  <c r="AR5301" i="1"/>
  <c r="AP5301" i="1" s="1"/>
  <c r="AR5302" i="1"/>
  <c r="AP5302" i="1" s="1"/>
  <c r="AR5303" i="1"/>
  <c r="AP5303" i="1" s="1"/>
  <c r="AR5304" i="1"/>
  <c r="AP5304" i="1" s="1"/>
  <c r="AR5305" i="1"/>
  <c r="AP5305" i="1" s="1"/>
  <c r="AR5306" i="1"/>
  <c r="AP5306" i="1" s="1"/>
  <c r="AR5307" i="1"/>
  <c r="AP5307" i="1" s="1"/>
  <c r="AR5308" i="1"/>
  <c r="AP5308" i="1" s="1"/>
  <c r="AR5309" i="1"/>
  <c r="AP5309" i="1" s="1"/>
  <c r="AR5310" i="1"/>
  <c r="AP5310" i="1" s="1"/>
  <c r="AR5311" i="1"/>
  <c r="AP5311" i="1" s="1"/>
  <c r="AR5312" i="1"/>
  <c r="AP5312" i="1" s="1"/>
  <c r="AR5313" i="1"/>
  <c r="AP5313" i="1" s="1"/>
  <c r="AR5314" i="1"/>
  <c r="AP5314" i="1" s="1"/>
  <c r="AR5315" i="1"/>
  <c r="AP5315" i="1" s="1"/>
  <c r="AR5316" i="1"/>
  <c r="AP5316" i="1" s="1"/>
  <c r="AR5317" i="1"/>
  <c r="AP5317" i="1" s="1"/>
  <c r="AR5318" i="1"/>
  <c r="AP5318" i="1" s="1"/>
  <c r="AR5319" i="1"/>
  <c r="AP5319" i="1" s="1"/>
  <c r="AR5320" i="1"/>
  <c r="AP5320" i="1" s="1"/>
  <c r="AR5321" i="1"/>
  <c r="AP5321" i="1" s="1"/>
  <c r="AR5322" i="1"/>
  <c r="AP5322" i="1" s="1"/>
  <c r="AR5323" i="1"/>
  <c r="AP5323" i="1" s="1"/>
  <c r="AR5324" i="1"/>
  <c r="AP5324" i="1" s="1"/>
  <c r="AR5325" i="1"/>
  <c r="AP5325" i="1" s="1"/>
  <c r="AR5326" i="1"/>
  <c r="AP5326" i="1" s="1"/>
  <c r="AR5327" i="1"/>
  <c r="AP5327" i="1" s="1"/>
  <c r="AR5328" i="1"/>
  <c r="AP5328" i="1" s="1"/>
  <c r="AR5329" i="1"/>
  <c r="AP5329" i="1" s="1"/>
  <c r="AR5330" i="1"/>
  <c r="AP5330" i="1" s="1"/>
  <c r="AR5331" i="1"/>
  <c r="AP5331" i="1" s="1"/>
  <c r="AR5332" i="1"/>
  <c r="AP5332" i="1" s="1"/>
  <c r="AR5333" i="1"/>
  <c r="AP5333" i="1" s="1"/>
  <c r="AR5334" i="1"/>
  <c r="AP5334" i="1" s="1"/>
  <c r="AR5335" i="1"/>
  <c r="AP5335" i="1" s="1"/>
  <c r="AR5336" i="1"/>
  <c r="AP5336" i="1" s="1"/>
  <c r="AR5337" i="1"/>
  <c r="AP5337" i="1" s="1"/>
  <c r="AR5338" i="1"/>
  <c r="AP5338" i="1" s="1"/>
  <c r="AR5339" i="1"/>
  <c r="AP5339" i="1" s="1"/>
  <c r="AR5340" i="1"/>
  <c r="AP5340" i="1" s="1"/>
  <c r="AR5341" i="1"/>
  <c r="AP5341" i="1" s="1"/>
  <c r="AR5342" i="1"/>
  <c r="AP5342" i="1" s="1"/>
  <c r="AR5343" i="1"/>
  <c r="AP5343" i="1" s="1"/>
  <c r="AR5344" i="1"/>
  <c r="AP5344" i="1" s="1"/>
  <c r="AR5345" i="1"/>
  <c r="AP5345" i="1" s="1"/>
  <c r="AR5346" i="1"/>
  <c r="AP5346" i="1" s="1"/>
  <c r="AR5347" i="1"/>
  <c r="AP5347" i="1" s="1"/>
  <c r="AR5348" i="1"/>
  <c r="AP5348" i="1" s="1"/>
  <c r="AR5349" i="1"/>
  <c r="AP5349" i="1" s="1"/>
  <c r="AR5350" i="1"/>
  <c r="AP5350" i="1" s="1"/>
  <c r="AR5351" i="1"/>
  <c r="AP5351" i="1" s="1"/>
  <c r="AR5352" i="1"/>
  <c r="AP5352" i="1" s="1"/>
  <c r="AR5353" i="1"/>
  <c r="AP5353" i="1" s="1"/>
  <c r="AR5354" i="1"/>
  <c r="AP5354" i="1" s="1"/>
  <c r="AR5355" i="1"/>
  <c r="AP5355" i="1" s="1"/>
  <c r="AR5356" i="1"/>
  <c r="AP5356" i="1" s="1"/>
  <c r="AR5357" i="1"/>
  <c r="AP5357" i="1" s="1"/>
  <c r="AR5358" i="1"/>
  <c r="AP5358" i="1" s="1"/>
  <c r="AR5359" i="1"/>
  <c r="AP5359" i="1" s="1"/>
  <c r="AR5360" i="1"/>
  <c r="AP5360" i="1" s="1"/>
  <c r="AR5361" i="1"/>
  <c r="AP5361" i="1" s="1"/>
  <c r="AR5362" i="1"/>
  <c r="AP5362" i="1" s="1"/>
  <c r="AR5363" i="1"/>
  <c r="AP5363" i="1" s="1"/>
  <c r="AR5364" i="1"/>
  <c r="AP5364" i="1" s="1"/>
  <c r="AR5365" i="1"/>
  <c r="AP5365" i="1" s="1"/>
  <c r="AR5366" i="1"/>
  <c r="AP5366" i="1" s="1"/>
  <c r="AR5367" i="1"/>
  <c r="AP5367" i="1" s="1"/>
  <c r="AR5368" i="1"/>
  <c r="AP5368" i="1" s="1"/>
  <c r="AR5369" i="1"/>
  <c r="AP5369" i="1" s="1"/>
  <c r="AR5370" i="1"/>
  <c r="AP5370" i="1" s="1"/>
  <c r="AR5371" i="1"/>
  <c r="AP5371" i="1" s="1"/>
  <c r="AR5372" i="1"/>
  <c r="AP5372" i="1" s="1"/>
  <c r="AR5373" i="1"/>
  <c r="AP5373" i="1" s="1"/>
  <c r="AR5374" i="1"/>
  <c r="AP5374" i="1" s="1"/>
  <c r="AR5375" i="1"/>
  <c r="AP5375" i="1" s="1"/>
  <c r="AR5376" i="1"/>
  <c r="AP5376" i="1" s="1"/>
  <c r="AR5377" i="1"/>
  <c r="AP5377" i="1" s="1"/>
  <c r="AR5378" i="1"/>
  <c r="AP5378" i="1" s="1"/>
  <c r="AR5379" i="1"/>
  <c r="AP5379" i="1" s="1"/>
  <c r="AR5380" i="1"/>
  <c r="AP5380" i="1" s="1"/>
  <c r="AR5381" i="1"/>
  <c r="AP5381" i="1" s="1"/>
  <c r="AR5382" i="1"/>
  <c r="AP5382" i="1" s="1"/>
  <c r="AR5383" i="1"/>
  <c r="AP5383" i="1" s="1"/>
  <c r="AR5384" i="1"/>
  <c r="AP5384" i="1" s="1"/>
  <c r="AR5385" i="1"/>
  <c r="AP5385" i="1" s="1"/>
  <c r="AR5386" i="1"/>
  <c r="AP5386" i="1" s="1"/>
  <c r="AR5387" i="1"/>
  <c r="AP5387" i="1" s="1"/>
  <c r="AR5388" i="1"/>
  <c r="AP5388" i="1" s="1"/>
  <c r="AR5389" i="1"/>
  <c r="AP5389" i="1" s="1"/>
  <c r="AR5390" i="1"/>
  <c r="AP5390" i="1" s="1"/>
  <c r="AR5391" i="1"/>
  <c r="AP5391" i="1" s="1"/>
  <c r="AR5392" i="1"/>
  <c r="AP5392" i="1" s="1"/>
  <c r="AR5393" i="1"/>
  <c r="AP5393" i="1" s="1"/>
  <c r="AR5394" i="1"/>
  <c r="AP5394" i="1" s="1"/>
  <c r="AR5395" i="1"/>
  <c r="AP5395" i="1" s="1"/>
  <c r="AR5396" i="1"/>
  <c r="AP5396" i="1" s="1"/>
  <c r="AR5397" i="1"/>
  <c r="AP5397" i="1" s="1"/>
  <c r="AR5398" i="1"/>
  <c r="AP5398" i="1" s="1"/>
  <c r="AR5399" i="1"/>
  <c r="AP5399" i="1" s="1"/>
  <c r="AR5400" i="1"/>
  <c r="AP5400" i="1" s="1"/>
  <c r="AR5401" i="1"/>
  <c r="AP5401" i="1" s="1"/>
  <c r="AR5402" i="1"/>
  <c r="AP5402" i="1" s="1"/>
  <c r="AR5403" i="1"/>
  <c r="AP5403" i="1" s="1"/>
  <c r="AR5404" i="1"/>
  <c r="AP5404" i="1" s="1"/>
  <c r="AR5405" i="1"/>
  <c r="AP5405" i="1" s="1"/>
  <c r="AR5406" i="1"/>
  <c r="AP5406" i="1" s="1"/>
  <c r="AR5407" i="1"/>
  <c r="AP5407" i="1" s="1"/>
  <c r="AR5408" i="1"/>
  <c r="AP5408" i="1" s="1"/>
  <c r="AR5409" i="1"/>
  <c r="AP5409" i="1" s="1"/>
  <c r="AR5410" i="1"/>
  <c r="AP5410" i="1" s="1"/>
  <c r="AR5411" i="1"/>
  <c r="AP5411" i="1" s="1"/>
  <c r="AR5412" i="1"/>
  <c r="AP5412" i="1" s="1"/>
  <c r="AR5413" i="1"/>
  <c r="AP5413" i="1" s="1"/>
  <c r="AR5414" i="1"/>
  <c r="AP5414" i="1" s="1"/>
  <c r="AR5415" i="1"/>
  <c r="AP5415" i="1" s="1"/>
  <c r="AR5416" i="1"/>
  <c r="AP5416" i="1" s="1"/>
  <c r="AR5417" i="1"/>
  <c r="AP5417" i="1" s="1"/>
  <c r="AR5418" i="1"/>
  <c r="AP5418" i="1" s="1"/>
  <c r="AR5419" i="1"/>
  <c r="AP5419" i="1" s="1"/>
  <c r="AR5420" i="1"/>
  <c r="AP5420" i="1" s="1"/>
  <c r="AR5421" i="1"/>
  <c r="AP5421" i="1" s="1"/>
  <c r="AR5422" i="1"/>
  <c r="AP5422" i="1" s="1"/>
  <c r="AR5423" i="1"/>
  <c r="AP5423" i="1" s="1"/>
  <c r="AR5424" i="1"/>
  <c r="AP5424" i="1" s="1"/>
  <c r="AR5425" i="1"/>
  <c r="AP5425" i="1" s="1"/>
  <c r="AR5426" i="1"/>
  <c r="AP5426" i="1" s="1"/>
  <c r="AR5427" i="1"/>
  <c r="AP5427" i="1" s="1"/>
  <c r="AR5428" i="1"/>
  <c r="AP5428" i="1" s="1"/>
  <c r="AR5429" i="1"/>
  <c r="AP5429" i="1" s="1"/>
  <c r="AR5430" i="1"/>
  <c r="AP5430" i="1" s="1"/>
  <c r="AR5431" i="1"/>
  <c r="AP5431" i="1" s="1"/>
  <c r="AR5432" i="1"/>
  <c r="AP5432" i="1" s="1"/>
  <c r="AR5433" i="1"/>
  <c r="AP5433" i="1" s="1"/>
  <c r="AR5434" i="1"/>
  <c r="AP5434" i="1" s="1"/>
  <c r="AR5435" i="1"/>
  <c r="AP5435" i="1" s="1"/>
  <c r="AR5436" i="1"/>
  <c r="AP5436" i="1" s="1"/>
  <c r="AR5437" i="1"/>
  <c r="AP5437" i="1" s="1"/>
  <c r="AR5438" i="1"/>
  <c r="AP5438" i="1" s="1"/>
  <c r="AR5439" i="1"/>
  <c r="AP5439" i="1" s="1"/>
  <c r="AR5440" i="1"/>
  <c r="AP5440" i="1" s="1"/>
  <c r="AR5441" i="1"/>
  <c r="AP5441" i="1" s="1"/>
  <c r="AR5442" i="1"/>
  <c r="AP5442" i="1" s="1"/>
  <c r="AR5443" i="1"/>
  <c r="AP5443" i="1" s="1"/>
  <c r="AR5444" i="1"/>
  <c r="AP5444" i="1" s="1"/>
  <c r="AR5445" i="1"/>
  <c r="AP5445" i="1" s="1"/>
  <c r="AR5446" i="1"/>
  <c r="AP5446" i="1" s="1"/>
  <c r="AR5447" i="1"/>
  <c r="AP5447" i="1" s="1"/>
  <c r="AR5448" i="1"/>
  <c r="AP5448" i="1" s="1"/>
  <c r="AR5449" i="1"/>
  <c r="AP5449" i="1" s="1"/>
  <c r="AR5450" i="1"/>
  <c r="AP5450" i="1" s="1"/>
  <c r="AR5451" i="1"/>
  <c r="AP5451" i="1" s="1"/>
  <c r="AR5452" i="1"/>
  <c r="AP5452" i="1" s="1"/>
  <c r="AR5453" i="1"/>
  <c r="AP5453" i="1" s="1"/>
  <c r="AR5454" i="1"/>
  <c r="AP5454" i="1" s="1"/>
  <c r="AR5455" i="1"/>
  <c r="AP5455" i="1" s="1"/>
  <c r="AR5456" i="1"/>
  <c r="AP5456" i="1" s="1"/>
  <c r="AR5457" i="1"/>
  <c r="AP5457" i="1" s="1"/>
  <c r="AR5458" i="1"/>
  <c r="AP5458" i="1" s="1"/>
  <c r="AR5459" i="1"/>
  <c r="AP5459" i="1" s="1"/>
  <c r="AR5460" i="1"/>
  <c r="AP5460" i="1" s="1"/>
  <c r="AR5461" i="1"/>
  <c r="AP5461" i="1" s="1"/>
  <c r="AR5462" i="1"/>
  <c r="AP5462" i="1" s="1"/>
  <c r="AR5463" i="1"/>
  <c r="AP5463" i="1" s="1"/>
  <c r="AR5464" i="1"/>
  <c r="AP5464" i="1" s="1"/>
  <c r="AR5465" i="1"/>
  <c r="AP5465" i="1" s="1"/>
  <c r="AR5466" i="1"/>
  <c r="AP5466" i="1" s="1"/>
  <c r="AR5467" i="1"/>
  <c r="AP5467" i="1" s="1"/>
  <c r="AR5468" i="1"/>
  <c r="AP5468" i="1" s="1"/>
  <c r="AR5469" i="1"/>
  <c r="AP5469" i="1" s="1"/>
  <c r="AR5470" i="1"/>
  <c r="AP5470" i="1" s="1"/>
  <c r="AR5471" i="1"/>
  <c r="AP5471" i="1" s="1"/>
  <c r="AR5472" i="1"/>
  <c r="AP5472" i="1" s="1"/>
  <c r="AR5473" i="1"/>
  <c r="AP5473" i="1" s="1"/>
  <c r="AR5474" i="1"/>
  <c r="AP5474" i="1" s="1"/>
  <c r="AR5475" i="1"/>
  <c r="AP5475" i="1" s="1"/>
  <c r="AR5476" i="1"/>
  <c r="AP5476" i="1" s="1"/>
  <c r="AR5477" i="1"/>
  <c r="AP5477" i="1" s="1"/>
  <c r="AR5478" i="1"/>
  <c r="AP5478" i="1" s="1"/>
  <c r="AR5479" i="1"/>
  <c r="AP5479" i="1" s="1"/>
  <c r="AR5480" i="1"/>
  <c r="AP5480" i="1" s="1"/>
  <c r="AR5481" i="1"/>
  <c r="AP5481" i="1" s="1"/>
  <c r="AR5482" i="1"/>
  <c r="AP5482" i="1" s="1"/>
  <c r="AR5483" i="1"/>
  <c r="AP5483" i="1" s="1"/>
  <c r="AR5484" i="1"/>
  <c r="AP5484" i="1" s="1"/>
  <c r="AR5485" i="1"/>
  <c r="AP5485" i="1" s="1"/>
  <c r="AR5486" i="1"/>
  <c r="AP5486" i="1" s="1"/>
  <c r="AR5487" i="1"/>
  <c r="AP5487" i="1" s="1"/>
  <c r="AR5488" i="1"/>
  <c r="AP5488" i="1" s="1"/>
  <c r="AR5489" i="1"/>
  <c r="AP5489" i="1" s="1"/>
  <c r="AR5490" i="1"/>
  <c r="AP5490" i="1" s="1"/>
  <c r="AR5491" i="1"/>
  <c r="AP5491" i="1" s="1"/>
  <c r="AR5492" i="1"/>
  <c r="AP5492" i="1" s="1"/>
  <c r="AR5493" i="1"/>
  <c r="AP5493" i="1" s="1"/>
  <c r="AR5494" i="1"/>
  <c r="AP5494" i="1" s="1"/>
  <c r="AR5495" i="1"/>
  <c r="AP5495" i="1" s="1"/>
  <c r="AR5496" i="1"/>
  <c r="AP5496" i="1" s="1"/>
  <c r="AR5497" i="1"/>
  <c r="AP5497" i="1" s="1"/>
  <c r="AR5498" i="1"/>
  <c r="AP5498" i="1" s="1"/>
  <c r="AR5499" i="1"/>
  <c r="AP5499" i="1" s="1"/>
  <c r="AR5500" i="1"/>
  <c r="AP5500" i="1" s="1"/>
  <c r="AR5501" i="1"/>
  <c r="AP5501" i="1" s="1"/>
  <c r="AR5502" i="1"/>
  <c r="AP5502" i="1" s="1"/>
  <c r="AR5503" i="1"/>
  <c r="AP5503" i="1" s="1"/>
  <c r="AR5504" i="1"/>
  <c r="AP5504" i="1" s="1"/>
  <c r="AR5505" i="1"/>
  <c r="AP5505" i="1" s="1"/>
  <c r="AR5506" i="1"/>
  <c r="AP5506" i="1" s="1"/>
  <c r="AR5507" i="1"/>
  <c r="AP5507" i="1" s="1"/>
  <c r="AR5508" i="1"/>
  <c r="AP5508" i="1" s="1"/>
  <c r="AR5509" i="1"/>
  <c r="AP5509" i="1" s="1"/>
  <c r="AR5510" i="1"/>
  <c r="AP5510" i="1" s="1"/>
  <c r="AR5511" i="1"/>
  <c r="AP5511" i="1" s="1"/>
  <c r="AR5512" i="1"/>
  <c r="AP5512" i="1" s="1"/>
  <c r="AR5513" i="1"/>
  <c r="AP5513" i="1" s="1"/>
  <c r="AR5514" i="1"/>
  <c r="AP5514" i="1" s="1"/>
  <c r="AR5515" i="1"/>
  <c r="AP5515" i="1" s="1"/>
  <c r="AR5516" i="1"/>
  <c r="AP5516" i="1" s="1"/>
  <c r="AR5517" i="1"/>
  <c r="AP5517" i="1" s="1"/>
  <c r="AR5518" i="1"/>
  <c r="AP5518" i="1" s="1"/>
  <c r="AR5519" i="1"/>
  <c r="AP5519" i="1" s="1"/>
  <c r="AR5520" i="1"/>
  <c r="AP5520" i="1" s="1"/>
  <c r="AR5521" i="1"/>
  <c r="AP5521" i="1" s="1"/>
  <c r="AR5522" i="1"/>
  <c r="AP5522" i="1" s="1"/>
  <c r="AR5523" i="1"/>
  <c r="AP5523" i="1" s="1"/>
  <c r="AR5524" i="1"/>
  <c r="AP5524" i="1" s="1"/>
  <c r="AR5525" i="1"/>
  <c r="AP5525" i="1" s="1"/>
  <c r="AR5526" i="1"/>
  <c r="AP5526" i="1" s="1"/>
  <c r="AR5527" i="1"/>
  <c r="AP5527" i="1" s="1"/>
  <c r="AR5528" i="1"/>
  <c r="AP5528" i="1" s="1"/>
  <c r="AR5529" i="1"/>
  <c r="AP5529" i="1" s="1"/>
  <c r="AR5530" i="1"/>
  <c r="AP5530" i="1" s="1"/>
  <c r="AR5531" i="1"/>
  <c r="AP5531" i="1" s="1"/>
  <c r="AR5532" i="1"/>
  <c r="AP5532" i="1" s="1"/>
  <c r="AR5533" i="1"/>
  <c r="AP5533" i="1" s="1"/>
  <c r="AR5534" i="1"/>
  <c r="AP5534" i="1" s="1"/>
  <c r="AR5535" i="1"/>
  <c r="AP5535" i="1" s="1"/>
  <c r="AR5536" i="1"/>
  <c r="AP5536" i="1" s="1"/>
  <c r="AR5537" i="1"/>
  <c r="AP5537" i="1" s="1"/>
  <c r="AR5538" i="1"/>
  <c r="AP5538" i="1" s="1"/>
  <c r="AR5539" i="1"/>
  <c r="AP5539" i="1" s="1"/>
  <c r="AR5540" i="1"/>
  <c r="AP5540" i="1" s="1"/>
  <c r="AR5541" i="1"/>
  <c r="AP5541" i="1" s="1"/>
  <c r="AR5542" i="1"/>
  <c r="AP5542" i="1" s="1"/>
  <c r="AR5543" i="1"/>
  <c r="AP5543" i="1" s="1"/>
  <c r="AR5544" i="1"/>
  <c r="AP5544" i="1" s="1"/>
  <c r="AR5545" i="1"/>
  <c r="AP5545" i="1" s="1"/>
  <c r="AR5546" i="1"/>
  <c r="AP5546" i="1" s="1"/>
  <c r="AR5547" i="1"/>
  <c r="AP5547" i="1" s="1"/>
  <c r="AR5548" i="1"/>
  <c r="AP5548" i="1" s="1"/>
  <c r="AR5549" i="1"/>
  <c r="AP5549" i="1" s="1"/>
  <c r="AR5550" i="1"/>
  <c r="AP5550" i="1" s="1"/>
  <c r="AR5551" i="1"/>
  <c r="AP5551" i="1" s="1"/>
  <c r="AR5552" i="1"/>
  <c r="AP5552" i="1" s="1"/>
  <c r="AR5553" i="1"/>
  <c r="AP5553" i="1" s="1"/>
  <c r="AR5554" i="1"/>
  <c r="AP5554" i="1" s="1"/>
  <c r="AR5555" i="1"/>
  <c r="AP5555" i="1" s="1"/>
  <c r="AR5556" i="1"/>
  <c r="AP5556" i="1" s="1"/>
  <c r="AR5557" i="1"/>
  <c r="AP5557" i="1" s="1"/>
  <c r="AR5558" i="1"/>
  <c r="AP5558" i="1" s="1"/>
  <c r="AR5559" i="1"/>
  <c r="AP5559" i="1" s="1"/>
  <c r="AR5560" i="1"/>
  <c r="AP5560" i="1" s="1"/>
  <c r="AR5561" i="1"/>
  <c r="AP5561" i="1" s="1"/>
  <c r="AR5562" i="1"/>
  <c r="AP5562" i="1" s="1"/>
  <c r="AR5563" i="1"/>
  <c r="AP5563" i="1" s="1"/>
  <c r="AR5564" i="1"/>
  <c r="AP5564" i="1" s="1"/>
  <c r="AR5565" i="1"/>
  <c r="AP5565" i="1" s="1"/>
  <c r="AR5566" i="1"/>
  <c r="AP5566" i="1" s="1"/>
  <c r="AR5567" i="1"/>
  <c r="AP5567" i="1" s="1"/>
  <c r="AR5568" i="1"/>
  <c r="AP5568" i="1" s="1"/>
  <c r="AR5569" i="1"/>
  <c r="AP5569" i="1" s="1"/>
  <c r="AR5570" i="1"/>
  <c r="AP5570" i="1" s="1"/>
  <c r="AR5571" i="1"/>
  <c r="AP5571" i="1" s="1"/>
  <c r="AR5572" i="1"/>
  <c r="AP5572" i="1" s="1"/>
  <c r="AR5573" i="1"/>
  <c r="AP5573" i="1" s="1"/>
  <c r="AR5574" i="1"/>
  <c r="AP5574" i="1" s="1"/>
  <c r="AR5575" i="1"/>
  <c r="AP5575" i="1" s="1"/>
  <c r="AR5576" i="1"/>
  <c r="AP5576" i="1" s="1"/>
  <c r="AR5577" i="1"/>
  <c r="AP5577" i="1" s="1"/>
  <c r="AR5578" i="1"/>
  <c r="AP5578" i="1" s="1"/>
  <c r="AR5579" i="1"/>
  <c r="AP5579" i="1" s="1"/>
  <c r="AR5580" i="1"/>
  <c r="AP5580" i="1" s="1"/>
  <c r="AR5581" i="1"/>
  <c r="AP5581" i="1" s="1"/>
  <c r="AR5582" i="1"/>
  <c r="AP5582" i="1" s="1"/>
  <c r="AR5583" i="1"/>
  <c r="AP5583" i="1" s="1"/>
  <c r="AR5584" i="1"/>
  <c r="AP5584" i="1" s="1"/>
  <c r="AR5585" i="1"/>
  <c r="AP5585" i="1" s="1"/>
  <c r="AR5586" i="1"/>
  <c r="AP5586" i="1" s="1"/>
  <c r="AR5587" i="1"/>
  <c r="AP5587" i="1" s="1"/>
  <c r="AR5588" i="1"/>
  <c r="AP5588" i="1" s="1"/>
  <c r="AR5589" i="1"/>
  <c r="AP5589" i="1" s="1"/>
  <c r="AR5590" i="1"/>
  <c r="AP5590" i="1" s="1"/>
  <c r="AR5591" i="1"/>
  <c r="AP5591" i="1" s="1"/>
  <c r="AR5592" i="1"/>
  <c r="AP5592" i="1" s="1"/>
  <c r="AR5593" i="1"/>
  <c r="AP5593" i="1" s="1"/>
  <c r="AR5594" i="1"/>
  <c r="AP5594" i="1" s="1"/>
  <c r="AR5595" i="1"/>
  <c r="AP5595" i="1" s="1"/>
  <c r="AR5596" i="1"/>
  <c r="AP5596" i="1" s="1"/>
  <c r="AR5597" i="1"/>
  <c r="AP5597" i="1" s="1"/>
  <c r="AR5598" i="1"/>
  <c r="AP5598" i="1" s="1"/>
  <c r="AR5599" i="1"/>
  <c r="AP5599" i="1" s="1"/>
  <c r="AR5600" i="1"/>
  <c r="AP5600" i="1" s="1"/>
  <c r="AR5601" i="1"/>
  <c r="AP5601" i="1" s="1"/>
  <c r="AR5602" i="1"/>
  <c r="AP5602" i="1" s="1"/>
  <c r="AR5603" i="1"/>
  <c r="AP5603" i="1" s="1"/>
  <c r="AR5604" i="1"/>
  <c r="AP5604" i="1" s="1"/>
  <c r="AR5605" i="1"/>
  <c r="AP5605" i="1" s="1"/>
  <c r="AR5606" i="1"/>
  <c r="AP5606" i="1" s="1"/>
  <c r="AR5607" i="1"/>
  <c r="AP5607" i="1" s="1"/>
  <c r="AR5608" i="1"/>
  <c r="AP5608" i="1" s="1"/>
  <c r="AR5609" i="1"/>
  <c r="AP5609" i="1" s="1"/>
  <c r="AR5610" i="1"/>
  <c r="AP5610" i="1" s="1"/>
  <c r="AR5611" i="1"/>
  <c r="AP5611" i="1" s="1"/>
  <c r="AR5612" i="1"/>
  <c r="AP5612" i="1" s="1"/>
  <c r="AR5613" i="1"/>
  <c r="AP5613" i="1" s="1"/>
  <c r="AR5614" i="1"/>
  <c r="AP5614" i="1" s="1"/>
  <c r="AR5615" i="1"/>
  <c r="AP5615" i="1" s="1"/>
  <c r="AR5616" i="1"/>
  <c r="AP5616" i="1" s="1"/>
  <c r="AR5617" i="1"/>
  <c r="AP5617" i="1" s="1"/>
  <c r="AR5618" i="1"/>
  <c r="AP5618" i="1" s="1"/>
  <c r="AR5619" i="1"/>
  <c r="AP5619" i="1" s="1"/>
  <c r="AR5620" i="1"/>
  <c r="AP5620" i="1" s="1"/>
  <c r="AR5621" i="1"/>
  <c r="AP5621" i="1" s="1"/>
  <c r="AR5622" i="1"/>
  <c r="AP5622" i="1" s="1"/>
  <c r="AR5623" i="1"/>
  <c r="AP5623" i="1" s="1"/>
  <c r="AR5624" i="1"/>
  <c r="AP5624" i="1" s="1"/>
  <c r="AR5625" i="1"/>
  <c r="AP5625" i="1" s="1"/>
  <c r="AR5626" i="1"/>
  <c r="AP5626" i="1" s="1"/>
  <c r="AR5627" i="1"/>
  <c r="AP5627" i="1" s="1"/>
  <c r="AR5628" i="1"/>
  <c r="AP5628" i="1" s="1"/>
  <c r="AR5629" i="1"/>
  <c r="AP5629" i="1" s="1"/>
  <c r="AR5630" i="1"/>
  <c r="AP5630" i="1" s="1"/>
  <c r="AR5631" i="1"/>
  <c r="AP5631" i="1" s="1"/>
  <c r="AR5632" i="1"/>
  <c r="AP5632" i="1" s="1"/>
  <c r="AR5633" i="1"/>
  <c r="AP5633" i="1" s="1"/>
  <c r="AR5634" i="1"/>
  <c r="AP5634" i="1" s="1"/>
  <c r="AR5635" i="1"/>
  <c r="AP5635" i="1" s="1"/>
  <c r="AR5636" i="1"/>
  <c r="AP5636" i="1" s="1"/>
  <c r="AR5637" i="1"/>
  <c r="AP5637" i="1" s="1"/>
  <c r="AR5638" i="1"/>
  <c r="AP5638" i="1" s="1"/>
  <c r="AR5639" i="1"/>
  <c r="AP5639" i="1" s="1"/>
  <c r="AR5640" i="1"/>
  <c r="AP5640" i="1" s="1"/>
  <c r="AR5641" i="1"/>
  <c r="AP5641" i="1" s="1"/>
  <c r="AR5642" i="1"/>
  <c r="AP5642" i="1" s="1"/>
  <c r="AR5643" i="1"/>
  <c r="AP5643" i="1" s="1"/>
  <c r="AR5644" i="1"/>
  <c r="AP5644" i="1" s="1"/>
  <c r="AR5645" i="1"/>
  <c r="AP5645" i="1" s="1"/>
  <c r="AR5646" i="1"/>
  <c r="AP5646" i="1" s="1"/>
  <c r="AR5647" i="1"/>
  <c r="AP5647" i="1" s="1"/>
  <c r="AR5648" i="1"/>
  <c r="AP5648" i="1" s="1"/>
  <c r="AR5649" i="1"/>
  <c r="AP5649" i="1" s="1"/>
  <c r="AR5650" i="1"/>
  <c r="AP5650" i="1" s="1"/>
  <c r="AR5651" i="1"/>
  <c r="AP5651" i="1" s="1"/>
  <c r="AR5652" i="1"/>
  <c r="AP5652" i="1" s="1"/>
  <c r="AR5653" i="1"/>
  <c r="AP5653" i="1" s="1"/>
  <c r="AR5654" i="1"/>
  <c r="AP5654" i="1" s="1"/>
  <c r="AR5655" i="1"/>
  <c r="AP5655" i="1" s="1"/>
  <c r="AR5656" i="1"/>
  <c r="AP5656" i="1" s="1"/>
  <c r="AR5657" i="1"/>
  <c r="AP5657" i="1" s="1"/>
  <c r="AR5658" i="1"/>
  <c r="AP5658" i="1" s="1"/>
  <c r="AR5659" i="1"/>
  <c r="AP5659" i="1" s="1"/>
  <c r="AR5660" i="1"/>
  <c r="AP5660" i="1" s="1"/>
  <c r="AR5661" i="1"/>
  <c r="AP5661" i="1" s="1"/>
  <c r="AR5662" i="1"/>
  <c r="AP5662" i="1" s="1"/>
  <c r="AR5663" i="1"/>
  <c r="AP5663" i="1" s="1"/>
  <c r="AR5664" i="1"/>
  <c r="AP5664" i="1" s="1"/>
  <c r="AR5665" i="1"/>
  <c r="AP5665" i="1" s="1"/>
  <c r="AR5666" i="1"/>
  <c r="AP5666" i="1" s="1"/>
  <c r="AR5667" i="1"/>
  <c r="AP5667" i="1" s="1"/>
  <c r="AR5668" i="1"/>
  <c r="AP5668" i="1" s="1"/>
  <c r="AR5669" i="1"/>
  <c r="AP5669" i="1" s="1"/>
  <c r="AR5670" i="1"/>
  <c r="AP5670" i="1" s="1"/>
  <c r="AR5671" i="1"/>
  <c r="AP5671" i="1" s="1"/>
  <c r="AR5672" i="1"/>
  <c r="AP5672" i="1" s="1"/>
  <c r="AR5673" i="1"/>
  <c r="AP5673" i="1" s="1"/>
  <c r="AR5674" i="1"/>
  <c r="AP5674" i="1" s="1"/>
  <c r="AR5675" i="1"/>
  <c r="AP5675" i="1" s="1"/>
  <c r="AR5676" i="1"/>
  <c r="AP5676" i="1" s="1"/>
  <c r="AR5677" i="1"/>
  <c r="AP5677" i="1" s="1"/>
  <c r="AR5678" i="1"/>
  <c r="AP5678" i="1" s="1"/>
  <c r="AR5679" i="1"/>
  <c r="AP5679" i="1" s="1"/>
  <c r="AR5680" i="1"/>
  <c r="AP5680" i="1" s="1"/>
  <c r="AR5681" i="1"/>
  <c r="AP5681" i="1" s="1"/>
  <c r="AR5682" i="1"/>
  <c r="AP5682" i="1" s="1"/>
  <c r="AR5683" i="1"/>
  <c r="AP5683" i="1" s="1"/>
  <c r="AR5684" i="1"/>
  <c r="AP5684" i="1" s="1"/>
  <c r="AR5685" i="1"/>
  <c r="AP5685" i="1" s="1"/>
  <c r="AR5686" i="1"/>
  <c r="AP5686" i="1" s="1"/>
  <c r="AR5687" i="1"/>
  <c r="AP5687" i="1" s="1"/>
  <c r="AR5688" i="1"/>
  <c r="AP5688" i="1" s="1"/>
  <c r="AR5689" i="1"/>
  <c r="AP5689" i="1" s="1"/>
  <c r="AR5690" i="1"/>
  <c r="AP5690" i="1" s="1"/>
  <c r="AR5691" i="1"/>
  <c r="AP5691" i="1" s="1"/>
  <c r="AR5692" i="1"/>
  <c r="AP5692" i="1" s="1"/>
  <c r="AR5693" i="1"/>
  <c r="AP5693" i="1" s="1"/>
  <c r="AR5694" i="1"/>
  <c r="AP5694" i="1" s="1"/>
  <c r="AR5695" i="1"/>
  <c r="AP5695" i="1" s="1"/>
  <c r="AR5696" i="1"/>
  <c r="AP5696" i="1" s="1"/>
  <c r="AR5697" i="1"/>
  <c r="AP5697" i="1" s="1"/>
  <c r="AR5698" i="1"/>
  <c r="AP5698" i="1" s="1"/>
  <c r="AR5699" i="1"/>
  <c r="AP5699" i="1" s="1"/>
  <c r="AR5700" i="1"/>
  <c r="AP5700" i="1" s="1"/>
  <c r="AR5701" i="1"/>
  <c r="AP5701" i="1" s="1"/>
  <c r="AR5702" i="1"/>
  <c r="AP5702" i="1" s="1"/>
  <c r="AR5703" i="1"/>
  <c r="AP5703" i="1" s="1"/>
  <c r="AR5704" i="1"/>
  <c r="AP5704" i="1" s="1"/>
  <c r="AR5705" i="1"/>
  <c r="AP5705" i="1" s="1"/>
  <c r="AR5706" i="1"/>
  <c r="AP5706" i="1" s="1"/>
  <c r="AR5707" i="1"/>
  <c r="AP5707" i="1" s="1"/>
  <c r="AR5708" i="1"/>
  <c r="AP5708" i="1" s="1"/>
  <c r="AR5709" i="1"/>
  <c r="AP5709" i="1" s="1"/>
  <c r="AR5710" i="1"/>
  <c r="AP5710" i="1" s="1"/>
  <c r="AR5711" i="1"/>
  <c r="AP5711" i="1" s="1"/>
  <c r="AR5712" i="1"/>
  <c r="AP5712" i="1" s="1"/>
  <c r="AR5713" i="1"/>
  <c r="AP5713" i="1" s="1"/>
  <c r="AR5714" i="1"/>
  <c r="AP5714" i="1" s="1"/>
  <c r="AR5715" i="1"/>
  <c r="AP5715" i="1" s="1"/>
  <c r="AR5716" i="1"/>
  <c r="AP5716" i="1" s="1"/>
  <c r="AR5717" i="1"/>
  <c r="AP5717" i="1" s="1"/>
  <c r="AR5718" i="1"/>
  <c r="AP5718" i="1" s="1"/>
  <c r="AR5719" i="1"/>
  <c r="AP5719" i="1" s="1"/>
  <c r="AR5720" i="1"/>
  <c r="AP5720" i="1" s="1"/>
  <c r="AR5721" i="1"/>
  <c r="AP5721" i="1" s="1"/>
  <c r="AR5722" i="1"/>
  <c r="AP5722" i="1" s="1"/>
  <c r="AR5723" i="1"/>
  <c r="AP5723" i="1" s="1"/>
  <c r="AR5724" i="1"/>
  <c r="AP5724" i="1" s="1"/>
  <c r="AR5725" i="1"/>
  <c r="AP5725" i="1" s="1"/>
  <c r="AR5726" i="1"/>
  <c r="AP5726" i="1" s="1"/>
  <c r="AR5727" i="1"/>
  <c r="AP5727" i="1" s="1"/>
  <c r="AR5728" i="1"/>
  <c r="AP5728" i="1" s="1"/>
  <c r="AR5729" i="1"/>
  <c r="AP5729" i="1" s="1"/>
  <c r="AR5730" i="1"/>
  <c r="AP5730" i="1" s="1"/>
  <c r="AR5731" i="1"/>
  <c r="AP5731" i="1" s="1"/>
  <c r="AR5732" i="1"/>
  <c r="AP5732" i="1" s="1"/>
  <c r="AR5733" i="1"/>
  <c r="AP5733" i="1" s="1"/>
  <c r="AR5734" i="1"/>
  <c r="AP5734" i="1" s="1"/>
  <c r="AR5735" i="1"/>
  <c r="AP5735" i="1" s="1"/>
  <c r="AR5736" i="1"/>
  <c r="AP5736" i="1" s="1"/>
  <c r="AR5737" i="1"/>
  <c r="AP5737" i="1" s="1"/>
  <c r="AR5738" i="1"/>
  <c r="AP5738" i="1" s="1"/>
  <c r="AR5739" i="1"/>
  <c r="AP5739" i="1" s="1"/>
  <c r="AR5740" i="1"/>
  <c r="AP5740" i="1" s="1"/>
  <c r="AR5741" i="1"/>
  <c r="AP5741" i="1" s="1"/>
  <c r="AR5742" i="1"/>
  <c r="AP5742" i="1" s="1"/>
  <c r="AR5743" i="1"/>
  <c r="AP5743" i="1" s="1"/>
  <c r="AR5744" i="1"/>
  <c r="AP5744" i="1" s="1"/>
  <c r="AR5745" i="1"/>
  <c r="AP5745" i="1" s="1"/>
  <c r="AR5746" i="1"/>
  <c r="AP5746" i="1" s="1"/>
  <c r="AR5747" i="1"/>
  <c r="AP5747" i="1" s="1"/>
  <c r="AR5748" i="1"/>
  <c r="AP5748" i="1" s="1"/>
  <c r="AR5749" i="1"/>
  <c r="AP5749" i="1" s="1"/>
  <c r="AR5750" i="1"/>
  <c r="AP5750" i="1" s="1"/>
  <c r="AR5751" i="1"/>
  <c r="AP5751" i="1" s="1"/>
  <c r="AR5752" i="1"/>
  <c r="AP5752" i="1" s="1"/>
  <c r="AR5753" i="1"/>
  <c r="AP5753" i="1" s="1"/>
  <c r="AR5754" i="1"/>
  <c r="AP5754" i="1" s="1"/>
  <c r="AR5755" i="1"/>
  <c r="AP5755" i="1" s="1"/>
  <c r="AR5756" i="1"/>
  <c r="AP5756" i="1" s="1"/>
  <c r="AR5757" i="1"/>
  <c r="AP5757" i="1" s="1"/>
  <c r="AR5758" i="1"/>
  <c r="AP5758" i="1" s="1"/>
  <c r="AR5759" i="1"/>
  <c r="AP5759" i="1" s="1"/>
  <c r="AR5760" i="1"/>
  <c r="AP5760" i="1" s="1"/>
  <c r="AR5761" i="1"/>
  <c r="AP5761" i="1" s="1"/>
  <c r="AR5762" i="1"/>
  <c r="AP5762" i="1" s="1"/>
  <c r="AR5763" i="1"/>
  <c r="AP5763" i="1" s="1"/>
  <c r="AR5764" i="1"/>
  <c r="AP5764" i="1" s="1"/>
  <c r="AR5765" i="1"/>
  <c r="AP5765" i="1" s="1"/>
  <c r="AR5766" i="1"/>
  <c r="AP5766" i="1" s="1"/>
  <c r="AR5767" i="1"/>
  <c r="AP5767" i="1" s="1"/>
  <c r="AR5768" i="1"/>
  <c r="AP5768" i="1" s="1"/>
  <c r="AR5769" i="1"/>
  <c r="AP5769" i="1" s="1"/>
  <c r="AR5770" i="1"/>
  <c r="AP5770" i="1" s="1"/>
  <c r="AR5771" i="1"/>
  <c r="AP5771" i="1" s="1"/>
  <c r="AR5772" i="1"/>
  <c r="AP5772" i="1" s="1"/>
  <c r="AR5773" i="1"/>
  <c r="AP5773" i="1" s="1"/>
  <c r="AR5774" i="1"/>
  <c r="AP5774" i="1" s="1"/>
  <c r="AR5775" i="1"/>
  <c r="AP5775" i="1" s="1"/>
  <c r="AR5776" i="1"/>
  <c r="AP5776" i="1" s="1"/>
  <c r="AR5777" i="1"/>
  <c r="AP5777" i="1" s="1"/>
  <c r="AR5778" i="1"/>
  <c r="AP5778" i="1" s="1"/>
  <c r="AR5779" i="1"/>
  <c r="AP5779" i="1" s="1"/>
  <c r="AR5780" i="1"/>
  <c r="AP5780" i="1" s="1"/>
  <c r="AR5781" i="1"/>
  <c r="AP5781" i="1" s="1"/>
  <c r="AR5782" i="1"/>
  <c r="AP5782" i="1" s="1"/>
  <c r="AR5783" i="1"/>
  <c r="AP5783" i="1" s="1"/>
  <c r="AR5784" i="1"/>
  <c r="AP5784" i="1" s="1"/>
  <c r="AR5785" i="1"/>
  <c r="AP5785" i="1" s="1"/>
  <c r="AR5786" i="1"/>
  <c r="AP5786" i="1" s="1"/>
  <c r="AR5787" i="1"/>
  <c r="AP5787" i="1" s="1"/>
  <c r="AR5788" i="1"/>
  <c r="AP5788" i="1" s="1"/>
  <c r="AR5789" i="1"/>
  <c r="AP5789" i="1" s="1"/>
  <c r="AR5790" i="1"/>
  <c r="AP5790" i="1" s="1"/>
  <c r="AR5791" i="1"/>
  <c r="AP5791" i="1" s="1"/>
  <c r="AR5792" i="1"/>
  <c r="AP5792" i="1" s="1"/>
  <c r="AR5793" i="1"/>
  <c r="AP5793" i="1" s="1"/>
  <c r="AR5794" i="1"/>
  <c r="AP5794" i="1" s="1"/>
  <c r="AR5795" i="1"/>
  <c r="AP5795" i="1" s="1"/>
  <c r="AR5796" i="1"/>
  <c r="AP5796" i="1" s="1"/>
  <c r="AR5797" i="1"/>
  <c r="AP5797" i="1" s="1"/>
  <c r="AR5798" i="1"/>
  <c r="AP5798" i="1" s="1"/>
  <c r="AR5799" i="1"/>
  <c r="AP5799" i="1" s="1"/>
  <c r="AR5800" i="1"/>
  <c r="AP5800" i="1" s="1"/>
  <c r="AR5801" i="1"/>
  <c r="AP5801" i="1" s="1"/>
  <c r="AR5802" i="1"/>
  <c r="AP5802" i="1" s="1"/>
  <c r="AR5803" i="1"/>
  <c r="AP5803" i="1" s="1"/>
  <c r="AR5804" i="1"/>
  <c r="AP5804" i="1" s="1"/>
  <c r="AR5805" i="1"/>
  <c r="AP5805" i="1" s="1"/>
  <c r="AR5806" i="1"/>
  <c r="AP5806" i="1" s="1"/>
  <c r="AR5807" i="1"/>
  <c r="AP5807" i="1" s="1"/>
  <c r="AR5808" i="1"/>
  <c r="AP5808" i="1" s="1"/>
  <c r="AR5809" i="1"/>
  <c r="AP5809" i="1" s="1"/>
  <c r="AR5810" i="1"/>
  <c r="AP5810" i="1" s="1"/>
  <c r="AR5811" i="1"/>
  <c r="AP5811" i="1" s="1"/>
  <c r="AR5812" i="1"/>
  <c r="AP5812" i="1" s="1"/>
  <c r="AR5813" i="1"/>
  <c r="AP5813" i="1" s="1"/>
  <c r="AR5814" i="1"/>
  <c r="AP5814" i="1" s="1"/>
  <c r="AR5815" i="1"/>
  <c r="AP5815" i="1" s="1"/>
  <c r="AR5816" i="1"/>
  <c r="AP5816" i="1" s="1"/>
  <c r="AR5817" i="1"/>
  <c r="AP5817" i="1" s="1"/>
  <c r="AR5818" i="1"/>
  <c r="AP5818" i="1" s="1"/>
  <c r="AR5819" i="1"/>
  <c r="AP5819" i="1" s="1"/>
  <c r="AR5820" i="1"/>
  <c r="AP5820" i="1" s="1"/>
  <c r="AR5821" i="1"/>
  <c r="AP5821" i="1" s="1"/>
  <c r="AR5822" i="1"/>
  <c r="AP5822" i="1" s="1"/>
  <c r="AR5823" i="1"/>
  <c r="AP5823" i="1" s="1"/>
  <c r="AR5824" i="1"/>
  <c r="AP5824" i="1" s="1"/>
  <c r="AR5825" i="1"/>
  <c r="AP5825" i="1" s="1"/>
  <c r="AR5826" i="1"/>
  <c r="AP5826" i="1" s="1"/>
  <c r="AR5827" i="1"/>
  <c r="AP5827" i="1" s="1"/>
  <c r="AR5828" i="1"/>
  <c r="AP5828" i="1" s="1"/>
  <c r="AR5829" i="1"/>
  <c r="AP5829" i="1" s="1"/>
  <c r="AR5830" i="1"/>
  <c r="AP5830" i="1" s="1"/>
  <c r="AR5831" i="1"/>
  <c r="AP5831" i="1" s="1"/>
  <c r="AR5832" i="1"/>
  <c r="AP5832" i="1" s="1"/>
  <c r="AR5833" i="1"/>
  <c r="AP5833" i="1" s="1"/>
  <c r="AR5834" i="1"/>
  <c r="AP5834" i="1" s="1"/>
  <c r="AR5835" i="1"/>
  <c r="AP5835" i="1" s="1"/>
  <c r="AR5836" i="1"/>
  <c r="AP5836" i="1" s="1"/>
  <c r="AR5837" i="1"/>
  <c r="AP5837" i="1" s="1"/>
  <c r="AR5838" i="1"/>
  <c r="AP5838" i="1" s="1"/>
  <c r="AR5839" i="1"/>
  <c r="AP5839" i="1" s="1"/>
  <c r="AR5840" i="1"/>
  <c r="AP5840" i="1" s="1"/>
  <c r="AR5841" i="1"/>
  <c r="AP5841" i="1" s="1"/>
  <c r="AR5842" i="1"/>
  <c r="AP5842" i="1" s="1"/>
  <c r="AR5843" i="1"/>
  <c r="AP5843" i="1" s="1"/>
  <c r="AR5844" i="1"/>
  <c r="AP5844" i="1" s="1"/>
  <c r="AR5845" i="1"/>
  <c r="AP5845" i="1" s="1"/>
  <c r="AR5846" i="1"/>
  <c r="AP5846" i="1" s="1"/>
  <c r="AR5847" i="1"/>
  <c r="AP5847" i="1" s="1"/>
  <c r="AR5848" i="1"/>
  <c r="AP5848" i="1" s="1"/>
  <c r="AR5849" i="1"/>
  <c r="AP5849" i="1" s="1"/>
  <c r="AR5850" i="1"/>
  <c r="AP5850" i="1" s="1"/>
  <c r="AR5851" i="1"/>
  <c r="AP5851" i="1" s="1"/>
  <c r="AR5852" i="1"/>
  <c r="AP5852" i="1" s="1"/>
  <c r="AR5853" i="1"/>
  <c r="AP5853" i="1" s="1"/>
  <c r="AR5854" i="1"/>
  <c r="AP5854" i="1" s="1"/>
  <c r="AR5855" i="1"/>
  <c r="AP5855" i="1" s="1"/>
  <c r="AR5856" i="1"/>
  <c r="AP5856" i="1" s="1"/>
  <c r="AR5857" i="1"/>
  <c r="AP5857" i="1" s="1"/>
  <c r="AR5858" i="1"/>
  <c r="AP5858" i="1" s="1"/>
  <c r="AR5859" i="1"/>
  <c r="AP5859" i="1" s="1"/>
  <c r="AR5860" i="1"/>
  <c r="AP5860" i="1" s="1"/>
  <c r="AR5861" i="1"/>
  <c r="AP5861" i="1" s="1"/>
  <c r="AR5862" i="1"/>
  <c r="AP5862" i="1" s="1"/>
  <c r="AR5863" i="1"/>
  <c r="AP5863" i="1" s="1"/>
  <c r="AR5864" i="1"/>
  <c r="AP5864" i="1" s="1"/>
  <c r="AR5865" i="1"/>
  <c r="AP5865" i="1" s="1"/>
  <c r="AR5866" i="1"/>
  <c r="AP5866" i="1" s="1"/>
  <c r="AR5867" i="1"/>
  <c r="AP5867" i="1" s="1"/>
  <c r="AR5868" i="1"/>
  <c r="AP5868" i="1" s="1"/>
  <c r="AR5869" i="1"/>
  <c r="AP5869" i="1" s="1"/>
  <c r="AR5870" i="1"/>
  <c r="AP5870" i="1" s="1"/>
  <c r="AR5871" i="1"/>
  <c r="AP5871" i="1" s="1"/>
  <c r="AR5872" i="1"/>
  <c r="AP5872" i="1" s="1"/>
  <c r="AR5873" i="1"/>
  <c r="AP5873" i="1" s="1"/>
  <c r="AR5874" i="1"/>
  <c r="AP5874" i="1" s="1"/>
  <c r="AR5875" i="1"/>
  <c r="AP5875" i="1" s="1"/>
  <c r="AR5876" i="1"/>
  <c r="AP5876" i="1" s="1"/>
  <c r="AR5877" i="1"/>
  <c r="AP5877" i="1" s="1"/>
  <c r="AR5878" i="1"/>
  <c r="AP5878" i="1" s="1"/>
  <c r="AR5879" i="1"/>
  <c r="AP5879" i="1" s="1"/>
  <c r="AR5880" i="1"/>
  <c r="AP5880" i="1" s="1"/>
  <c r="AR5881" i="1"/>
  <c r="AP5881" i="1" s="1"/>
  <c r="AR5882" i="1"/>
  <c r="AP5882" i="1" s="1"/>
  <c r="AR5883" i="1"/>
  <c r="AP5883" i="1" s="1"/>
  <c r="AR5884" i="1"/>
  <c r="AP5884" i="1" s="1"/>
  <c r="AR5885" i="1"/>
  <c r="AP5885" i="1" s="1"/>
  <c r="AR5886" i="1"/>
  <c r="AP5886" i="1" s="1"/>
  <c r="AR5887" i="1"/>
  <c r="AP5887" i="1" s="1"/>
  <c r="AR5888" i="1"/>
  <c r="AP5888" i="1" s="1"/>
  <c r="AR5889" i="1"/>
  <c r="AP5889" i="1" s="1"/>
  <c r="AR5890" i="1"/>
  <c r="AP5890" i="1" s="1"/>
  <c r="AR5891" i="1"/>
  <c r="AP5891" i="1" s="1"/>
  <c r="AR5892" i="1"/>
  <c r="AP5892" i="1" s="1"/>
  <c r="AR5893" i="1"/>
  <c r="AP5893" i="1" s="1"/>
  <c r="AR5894" i="1"/>
  <c r="AP5894" i="1" s="1"/>
  <c r="AR5895" i="1"/>
  <c r="AP5895" i="1" s="1"/>
  <c r="AR5896" i="1"/>
  <c r="AP5896" i="1" s="1"/>
  <c r="AR5897" i="1"/>
  <c r="AP5897" i="1" s="1"/>
  <c r="AR5898" i="1"/>
  <c r="AP5898" i="1" s="1"/>
  <c r="AR5899" i="1"/>
  <c r="AP5899" i="1" s="1"/>
  <c r="AR5900" i="1"/>
  <c r="AP5900" i="1" s="1"/>
  <c r="AR5901" i="1"/>
  <c r="AP5901" i="1" s="1"/>
  <c r="AR5902" i="1"/>
  <c r="AP5902" i="1" s="1"/>
  <c r="AR5903" i="1"/>
  <c r="AP5903" i="1" s="1"/>
  <c r="AR5904" i="1"/>
  <c r="AP5904" i="1" s="1"/>
  <c r="AR5905" i="1"/>
  <c r="AP5905" i="1" s="1"/>
  <c r="AR5906" i="1"/>
  <c r="AP5906" i="1" s="1"/>
  <c r="AR5907" i="1"/>
  <c r="AP5907" i="1" s="1"/>
  <c r="AR5908" i="1"/>
  <c r="AP5908" i="1" s="1"/>
  <c r="AR5909" i="1"/>
  <c r="AP5909" i="1" s="1"/>
  <c r="AR5910" i="1"/>
  <c r="AP5910" i="1" s="1"/>
  <c r="AR5911" i="1"/>
  <c r="AP5911" i="1" s="1"/>
  <c r="AR5912" i="1"/>
  <c r="AP5912" i="1" s="1"/>
  <c r="AR5913" i="1"/>
  <c r="AP5913" i="1" s="1"/>
  <c r="AR5914" i="1"/>
  <c r="AP5914" i="1" s="1"/>
  <c r="AR5915" i="1"/>
  <c r="AP5915" i="1" s="1"/>
  <c r="AR5916" i="1"/>
  <c r="AP5916" i="1" s="1"/>
  <c r="AR5917" i="1"/>
  <c r="AP5917" i="1" s="1"/>
  <c r="AR5918" i="1"/>
  <c r="AP5918" i="1" s="1"/>
  <c r="AR5919" i="1"/>
  <c r="AP5919" i="1" s="1"/>
  <c r="AR5920" i="1"/>
  <c r="AP5920" i="1" s="1"/>
  <c r="AR5921" i="1"/>
  <c r="AP5921" i="1" s="1"/>
  <c r="AR5922" i="1"/>
  <c r="AP5922" i="1" s="1"/>
  <c r="AR5923" i="1"/>
  <c r="AP5923" i="1" s="1"/>
  <c r="AR5924" i="1"/>
  <c r="AP5924" i="1" s="1"/>
  <c r="AR5925" i="1"/>
  <c r="AP5925" i="1" s="1"/>
  <c r="AR5926" i="1"/>
  <c r="AP5926" i="1" s="1"/>
  <c r="AR5927" i="1"/>
  <c r="AP5927" i="1" s="1"/>
  <c r="AR5928" i="1"/>
  <c r="AP5928" i="1" s="1"/>
  <c r="AR5929" i="1"/>
  <c r="AP5929" i="1" s="1"/>
  <c r="AR5930" i="1"/>
  <c r="AP5930" i="1" s="1"/>
  <c r="AR5931" i="1"/>
  <c r="AP5931" i="1" s="1"/>
  <c r="AR5932" i="1"/>
  <c r="AP5932" i="1" s="1"/>
  <c r="AR5933" i="1"/>
  <c r="AP5933" i="1" s="1"/>
  <c r="AR5934" i="1"/>
  <c r="AP5934" i="1" s="1"/>
  <c r="AR5935" i="1"/>
  <c r="AP5935" i="1" s="1"/>
  <c r="AR5936" i="1"/>
  <c r="AP5936" i="1" s="1"/>
  <c r="AR5937" i="1"/>
  <c r="AP5937" i="1" s="1"/>
  <c r="AR5938" i="1"/>
  <c r="AP5938" i="1" s="1"/>
  <c r="AR5939" i="1"/>
  <c r="AP5939" i="1" s="1"/>
  <c r="AR5940" i="1"/>
  <c r="AP5940" i="1" s="1"/>
  <c r="AR5941" i="1"/>
  <c r="AP5941" i="1" s="1"/>
  <c r="AR5942" i="1"/>
  <c r="AP5942" i="1" s="1"/>
  <c r="AR5943" i="1"/>
  <c r="AP5943" i="1" s="1"/>
  <c r="AR5944" i="1"/>
  <c r="AP5944" i="1" s="1"/>
  <c r="AR5945" i="1"/>
  <c r="AP5945" i="1" s="1"/>
  <c r="AR5946" i="1"/>
  <c r="AP5946" i="1" s="1"/>
  <c r="AR5947" i="1"/>
  <c r="AP5947" i="1" s="1"/>
  <c r="AR5948" i="1"/>
  <c r="AP5948" i="1" s="1"/>
  <c r="AR5949" i="1"/>
  <c r="AP5949" i="1" s="1"/>
  <c r="AR5950" i="1"/>
  <c r="AP5950" i="1" s="1"/>
  <c r="AR5951" i="1"/>
  <c r="AP5951" i="1" s="1"/>
  <c r="AR5952" i="1"/>
  <c r="AP5952" i="1" s="1"/>
  <c r="AR5953" i="1"/>
  <c r="AP5953" i="1" s="1"/>
  <c r="AR5954" i="1"/>
  <c r="AP5954" i="1" s="1"/>
  <c r="AR5955" i="1"/>
  <c r="AP5955" i="1" s="1"/>
  <c r="AR5956" i="1"/>
  <c r="AP5956" i="1" s="1"/>
  <c r="AR5957" i="1"/>
  <c r="AP5957" i="1" s="1"/>
  <c r="AR5958" i="1"/>
  <c r="AP5958" i="1" s="1"/>
  <c r="AR5959" i="1"/>
  <c r="AP5959" i="1" s="1"/>
  <c r="AR5960" i="1"/>
  <c r="AP5960" i="1" s="1"/>
  <c r="AR5961" i="1"/>
  <c r="AP5961" i="1" s="1"/>
  <c r="AR5962" i="1"/>
  <c r="AP5962" i="1" s="1"/>
  <c r="AR5963" i="1"/>
  <c r="AP5963" i="1" s="1"/>
  <c r="AR5964" i="1"/>
  <c r="AP5964" i="1" s="1"/>
  <c r="AR5965" i="1"/>
  <c r="AP5965" i="1" s="1"/>
  <c r="AR5966" i="1"/>
  <c r="AP5966" i="1" s="1"/>
  <c r="AR5967" i="1"/>
  <c r="AP5967" i="1" s="1"/>
  <c r="AR5968" i="1"/>
  <c r="AP5968" i="1" s="1"/>
  <c r="AR5969" i="1"/>
  <c r="AP5969" i="1" s="1"/>
  <c r="AR5970" i="1"/>
  <c r="AP5970" i="1" s="1"/>
  <c r="AR5971" i="1"/>
  <c r="AP5971" i="1" s="1"/>
  <c r="AR5972" i="1"/>
  <c r="AP5972" i="1" s="1"/>
  <c r="AR5973" i="1"/>
  <c r="AP5973" i="1" s="1"/>
  <c r="AR5974" i="1"/>
  <c r="AP5974" i="1" s="1"/>
  <c r="AR5975" i="1"/>
  <c r="AP5975" i="1" s="1"/>
  <c r="AR5976" i="1"/>
  <c r="AP5976" i="1" s="1"/>
  <c r="AR5977" i="1"/>
  <c r="AP5977" i="1" s="1"/>
  <c r="AR5978" i="1"/>
  <c r="AP5978" i="1" s="1"/>
  <c r="AR5979" i="1"/>
  <c r="AP5979" i="1" s="1"/>
  <c r="AR5980" i="1"/>
  <c r="AP5980" i="1" s="1"/>
  <c r="AR5981" i="1"/>
  <c r="AP5981" i="1" s="1"/>
  <c r="AR5982" i="1"/>
  <c r="AP5982" i="1" s="1"/>
  <c r="AR5983" i="1"/>
  <c r="AP5983" i="1" s="1"/>
  <c r="AR5984" i="1"/>
  <c r="AP5984" i="1" s="1"/>
  <c r="AR5985" i="1"/>
  <c r="AP5985" i="1" s="1"/>
  <c r="AR5986" i="1"/>
  <c r="AP5986" i="1" s="1"/>
  <c r="AR5987" i="1"/>
  <c r="AP5987" i="1" s="1"/>
  <c r="AR5988" i="1"/>
  <c r="AP5988" i="1" s="1"/>
  <c r="AR5989" i="1"/>
  <c r="AP5989" i="1" s="1"/>
  <c r="AR5990" i="1"/>
  <c r="AP5990" i="1" s="1"/>
  <c r="AR5991" i="1"/>
  <c r="AP5991" i="1" s="1"/>
  <c r="AR5992" i="1"/>
  <c r="AP5992" i="1" s="1"/>
  <c r="AR5993" i="1"/>
  <c r="AP5993" i="1" s="1"/>
  <c r="AR5994" i="1"/>
  <c r="AP5994" i="1" s="1"/>
  <c r="AR5995" i="1"/>
  <c r="AP5995" i="1" s="1"/>
  <c r="AR5996" i="1"/>
  <c r="AP5996" i="1" s="1"/>
  <c r="AR5997" i="1"/>
  <c r="AP5997" i="1" s="1"/>
  <c r="AR5998" i="1"/>
  <c r="AP5998" i="1" s="1"/>
  <c r="AR5999" i="1"/>
  <c r="AP5999" i="1" s="1"/>
  <c r="AR6000" i="1"/>
  <c r="AP6000" i="1" s="1"/>
  <c r="AR6001" i="1"/>
  <c r="AP6001" i="1" s="1"/>
  <c r="AR6002" i="1"/>
  <c r="AP6002" i="1" s="1"/>
  <c r="AR6003" i="1"/>
  <c r="AP6003" i="1" s="1"/>
  <c r="AR6004" i="1"/>
  <c r="AP6004" i="1" s="1"/>
  <c r="AR6005" i="1"/>
  <c r="AP6005" i="1" s="1"/>
  <c r="AR6006" i="1"/>
  <c r="AP6006" i="1" s="1"/>
  <c r="AR6007" i="1"/>
  <c r="AP6007" i="1" s="1"/>
  <c r="AR6008" i="1"/>
  <c r="AP6008" i="1" s="1"/>
  <c r="AR6009" i="1"/>
  <c r="AP6009" i="1" s="1"/>
  <c r="AR6010" i="1"/>
  <c r="AP6010" i="1" s="1"/>
  <c r="AR6011" i="1"/>
  <c r="AP6011" i="1" s="1"/>
  <c r="AR6012" i="1"/>
  <c r="AP6012" i="1" s="1"/>
  <c r="AR6013" i="1"/>
  <c r="AP6013" i="1" s="1"/>
  <c r="AR6014" i="1"/>
  <c r="AP6014" i="1" s="1"/>
  <c r="AR6015" i="1"/>
  <c r="AP6015" i="1" s="1"/>
  <c r="AR6016" i="1"/>
  <c r="AP6016" i="1" s="1"/>
  <c r="AR6017" i="1"/>
  <c r="AP6017" i="1" s="1"/>
  <c r="AR6018" i="1"/>
  <c r="AP6018" i="1" s="1"/>
  <c r="AR6019" i="1"/>
  <c r="AP6019" i="1" s="1"/>
  <c r="AR6020" i="1"/>
  <c r="AP6020" i="1" s="1"/>
  <c r="AR6021" i="1"/>
  <c r="AP6021" i="1" s="1"/>
  <c r="AR6022" i="1"/>
  <c r="AP6022" i="1" s="1"/>
  <c r="AR6023" i="1"/>
  <c r="AP6023" i="1" s="1"/>
  <c r="AR6024" i="1"/>
  <c r="AP6024" i="1" s="1"/>
  <c r="AR6025" i="1"/>
  <c r="AP6025" i="1" s="1"/>
  <c r="AR6026" i="1"/>
  <c r="AP6026" i="1" s="1"/>
  <c r="AR6027" i="1"/>
  <c r="AP6027" i="1" s="1"/>
  <c r="AR6028" i="1"/>
  <c r="AP6028" i="1" s="1"/>
  <c r="AR6029" i="1"/>
  <c r="AP6029" i="1" s="1"/>
  <c r="AR6030" i="1"/>
  <c r="AP6030" i="1" s="1"/>
  <c r="AR6031" i="1"/>
  <c r="AP6031" i="1" s="1"/>
  <c r="AR6032" i="1"/>
  <c r="AP6032" i="1" s="1"/>
  <c r="AR6033" i="1"/>
  <c r="AP6033" i="1" s="1"/>
  <c r="AR6034" i="1"/>
  <c r="AP6034" i="1" s="1"/>
  <c r="AR6035" i="1"/>
  <c r="AP6035" i="1" s="1"/>
  <c r="AR6036" i="1"/>
  <c r="AP6036" i="1" s="1"/>
  <c r="AR6037" i="1"/>
  <c r="AP6037" i="1" s="1"/>
  <c r="AR6038" i="1"/>
  <c r="AP6038" i="1" s="1"/>
  <c r="AR6039" i="1"/>
  <c r="AP6039" i="1" s="1"/>
  <c r="AR6040" i="1"/>
  <c r="AP6040" i="1" s="1"/>
  <c r="AR6041" i="1"/>
  <c r="AP6041" i="1" s="1"/>
  <c r="AR6042" i="1"/>
  <c r="AP6042" i="1" s="1"/>
  <c r="AR6043" i="1"/>
  <c r="AP6043" i="1" s="1"/>
  <c r="AR6044" i="1"/>
  <c r="AP6044" i="1" s="1"/>
  <c r="AR6045" i="1"/>
  <c r="AP6045" i="1" s="1"/>
  <c r="AR6046" i="1"/>
  <c r="AP6046" i="1" s="1"/>
  <c r="AR6047" i="1"/>
  <c r="AP6047" i="1" s="1"/>
  <c r="AR6048" i="1"/>
  <c r="AP6048" i="1" s="1"/>
  <c r="AR6049" i="1"/>
  <c r="AP6049" i="1" s="1"/>
  <c r="AR6050" i="1"/>
  <c r="AP6050" i="1" s="1"/>
  <c r="AR6051" i="1"/>
  <c r="AP6051" i="1" s="1"/>
  <c r="AR6052" i="1"/>
  <c r="AP6052" i="1" s="1"/>
  <c r="AR6053" i="1"/>
  <c r="AP6053" i="1" s="1"/>
  <c r="AR6054" i="1"/>
  <c r="AP6054" i="1" s="1"/>
  <c r="AR6055" i="1"/>
  <c r="AP6055" i="1" s="1"/>
  <c r="AR6056" i="1"/>
  <c r="AP6056" i="1" s="1"/>
  <c r="AR6057" i="1"/>
  <c r="AP6057" i="1" s="1"/>
  <c r="AR6058" i="1"/>
  <c r="AP6058" i="1" s="1"/>
  <c r="AR6059" i="1"/>
  <c r="AP6059" i="1" s="1"/>
  <c r="AR6060" i="1"/>
  <c r="AP6060" i="1" s="1"/>
  <c r="AR6061" i="1"/>
  <c r="AP6061" i="1" s="1"/>
  <c r="AR6062" i="1"/>
  <c r="AP6062" i="1" s="1"/>
  <c r="AR6063" i="1"/>
  <c r="AP6063" i="1" s="1"/>
  <c r="AR6064" i="1"/>
  <c r="AP6064" i="1" s="1"/>
  <c r="AR6065" i="1"/>
  <c r="AP6065" i="1" s="1"/>
  <c r="AR6066" i="1"/>
  <c r="AP6066" i="1" s="1"/>
  <c r="AR6067" i="1"/>
  <c r="AP6067" i="1" s="1"/>
  <c r="AR6068" i="1"/>
  <c r="AP6068" i="1" s="1"/>
  <c r="AR6069" i="1"/>
  <c r="AP6069" i="1" s="1"/>
  <c r="AR6070" i="1"/>
  <c r="AP6070" i="1" s="1"/>
  <c r="AR6071" i="1"/>
  <c r="AP6071" i="1" s="1"/>
  <c r="AR6072" i="1"/>
  <c r="AP6072" i="1" s="1"/>
  <c r="AR6073" i="1"/>
  <c r="AP6073" i="1" s="1"/>
  <c r="AR6074" i="1"/>
  <c r="AP6074" i="1" s="1"/>
  <c r="AR6075" i="1"/>
  <c r="AP6075" i="1" s="1"/>
  <c r="AR6076" i="1"/>
  <c r="AP6076" i="1" s="1"/>
  <c r="AR6077" i="1"/>
  <c r="AP6077" i="1" s="1"/>
  <c r="AR6078" i="1"/>
  <c r="AP6078" i="1" s="1"/>
  <c r="AR6079" i="1"/>
  <c r="AP6079" i="1" s="1"/>
  <c r="AR6080" i="1"/>
  <c r="AP6080" i="1" s="1"/>
  <c r="AR6081" i="1"/>
  <c r="AP6081" i="1" s="1"/>
  <c r="AR6082" i="1"/>
  <c r="AP6082" i="1" s="1"/>
  <c r="AR6083" i="1"/>
  <c r="AP6083" i="1" s="1"/>
  <c r="AR6084" i="1"/>
  <c r="AP6084" i="1" s="1"/>
  <c r="AR6085" i="1"/>
  <c r="AP6085" i="1" s="1"/>
  <c r="AR6086" i="1"/>
  <c r="AP6086" i="1" s="1"/>
  <c r="AR6087" i="1"/>
  <c r="AP6087" i="1" s="1"/>
  <c r="AR6088" i="1"/>
  <c r="AP6088" i="1" s="1"/>
  <c r="AR6089" i="1"/>
  <c r="AP6089" i="1" s="1"/>
  <c r="AR6090" i="1"/>
  <c r="AP6090" i="1" s="1"/>
  <c r="AR6091" i="1"/>
  <c r="AP6091" i="1" s="1"/>
  <c r="AR6092" i="1"/>
  <c r="AP6092" i="1" s="1"/>
  <c r="AR6093" i="1"/>
  <c r="AP6093" i="1" s="1"/>
  <c r="AR6094" i="1"/>
  <c r="AP6094" i="1" s="1"/>
  <c r="AR6095" i="1"/>
  <c r="AP6095" i="1" s="1"/>
  <c r="AR6096" i="1"/>
  <c r="AP6096" i="1" s="1"/>
  <c r="AR6097" i="1"/>
  <c r="AP6097" i="1" s="1"/>
  <c r="AR6098" i="1"/>
  <c r="AP6098" i="1" s="1"/>
  <c r="AR6099" i="1"/>
  <c r="AP6099" i="1" s="1"/>
  <c r="AR6100" i="1"/>
  <c r="AP6100" i="1" s="1"/>
  <c r="AR6101" i="1"/>
  <c r="AP6101" i="1" s="1"/>
  <c r="AR6102" i="1"/>
  <c r="AP6102" i="1" s="1"/>
  <c r="AR6103" i="1"/>
  <c r="AP6103" i="1" s="1"/>
  <c r="AR6104" i="1"/>
  <c r="AP6104" i="1" s="1"/>
  <c r="AR6105" i="1"/>
  <c r="AP6105" i="1" s="1"/>
  <c r="AR6106" i="1"/>
  <c r="AP6106" i="1" s="1"/>
  <c r="AR6107" i="1"/>
  <c r="AP6107" i="1" s="1"/>
  <c r="AR6108" i="1"/>
  <c r="AP6108" i="1" s="1"/>
  <c r="AR6109" i="1"/>
  <c r="AP6109" i="1" s="1"/>
  <c r="AR6110" i="1"/>
  <c r="AP6110" i="1" s="1"/>
  <c r="AR6111" i="1"/>
  <c r="AP6111" i="1" s="1"/>
  <c r="AR6112" i="1"/>
  <c r="AP6112" i="1" s="1"/>
  <c r="AR6113" i="1"/>
  <c r="AP6113" i="1" s="1"/>
  <c r="AR6114" i="1"/>
  <c r="AP6114" i="1" s="1"/>
  <c r="AR6115" i="1"/>
  <c r="AP6115" i="1" s="1"/>
  <c r="AR6116" i="1"/>
  <c r="AP6116" i="1" s="1"/>
  <c r="AR6117" i="1"/>
  <c r="AP6117" i="1" s="1"/>
  <c r="AR6118" i="1"/>
  <c r="AP6118" i="1" s="1"/>
  <c r="AR6119" i="1"/>
  <c r="AP6119" i="1" s="1"/>
  <c r="AR6120" i="1"/>
  <c r="AP6120" i="1" s="1"/>
  <c r="AR6121" i="1"/>
  <c r="AP6121" i="1" s="1"/>
  <c r="AR6122" i="1"/>
  <c r="AP6122" i="1" s="1"/>
  <c r="AR6123" i="1"/>
  <c r="AP6123" i="1" s="1"/>
  <c r="AR6124" i="1"/>
  <c r="AP6124" i="1" s="1"/>
  <c r="AR6125" i="1"/>
  <c r="AP6125" i="1" s="1"/>
  <c r="AR6126" i="1"/>
  <c r="AP6126" i="1" s="1"/>
  <c r="AR6127" i="1"/>
  <c r="AP6127" i="1" s="1"/>
  <c r="AR6128" i="1"/>
  <c r="AP6128" i="1" s="1"/>
  <c r="AR6129" i="1"/>
  <c r="AP6129" i="1" s="1"/>
  <c r="AR6130" i="1"/>
  <c r="AP6130" i="1" s="1"/>
  <c r="AR6131" i="1"/>
  <c r="AP6131" i="1" s="1"/>
  <c r="AR6132" i="1"/>
  <c r="AP6132" i="1" s="1"/>
  <c r="AR6133" i="1"/>
  <c r="AP6133" i="1" s="1"/>
  <c r="AR6134" i="1"/>
  <c r="AP6134" i="1" s="1"/>
  <c r="AR6135" i="1"/>
  <c r="AP6135" i="1" s="1"/>
  <c r="AR6136" i="1"/>
  <c r="AP6136" i="1" s="1"/>
  <c r="AR6137" i="1"/>
  <c r="AP6137" i="1" s="1"/>
  <c r="AR6138" i="1"/>
  <c r="AP6138" i="1" s="1"/>
  <c r="AR6139" i="1"/>
  <c r="AP6139" i="1" s="1"/>
  <c r="AR6140" i="1"/>
  <c r="AP6140" i="1" s="1"/>
  <c r="AR6141" i="1"/>
  <c r="AP6141" i="1" s="1"/>
  <c r="AR6142" i="1"/>
  <c r="AP6142" i="1" s="1"/>
  <c r="AR6143" i="1"/>
  <c r="AP6143" i="1" s="1"/>
  <c r="AR6144" i="1"/>
  <c r="AP6144" i="1" s="1"/>
  <c r="AR6145" i="1"/>
  <c r="AP6145" i="1" s="1"/>
  <c r="AR6146" i="1"/>
  <c r="AP6146" i="1" s="1"/>
  <c r="AR6147" i="1"/>
  <c r="AP6147" i="1" s="1"/>
  <c r="AR6148" i="1"/>
  <c r="AP6148" i="1" s="1"/>
  <c r="AR6149" i="1"/>
  <c r="AP6149" i="1" s="1"/>
  <c r="AR6150" i="1"/>
  <c r="AP6150" i="1" s="1"/>
  <c r="AR6151" i="1"/>
  <c r="AP6151" i="1" s="1"/>
  <c r="AR6152" i="1"/>
  <c r="AP6152" i="1" s="1"/>
  <c r="AR6153" i="1"/>
  <c r="AP6153" i="1" s="1"/>
  <c r="AR6154" i="1"/>
  <c r="AP6154" i="1" s="1"/>
  <c r="AR6155" i="1"/>
  <c r="AP6155" i="1" s="1"/>
  <c r="AR6156" i="1"/>
  <c r="AP6156" i="1" s="1"/>
  <c r="AR6157" i="1"/>
  <c r="AP6157" i="1" s="1"/>
  <c r="AR6158" i="1"/>
  <c r="AP6158" i="1" s="1"/>
  <c r="AR6159" i="1"/>
  <c r="AP6159" i="1" s="1"/>
  <c r="AR6160" i="1"/>
  <c r="AP6160" i="1" s="1"/>
  <c r="AR6161" i="1"/>
  <c r="AP6161" i="1" s="1"/>
  <c r="AR6162" i="1"/>
  <c r="AP6162" i="1" s="1"/>
  <c r="AR6163" i="1"/>
  <c r="AP6163" i="1" s="1"/>
  <c r="AR6164" i="1"/>
  <c r="AP6164" i="1" s="1"/>
  <c r="AR6165" i="1"/>
  <c r="AP6165" i="1" s="1"/>
  <c r="AR6166" i="1"/>
  <c r="AP6166" i="1" s="1"/>
  <c r="AR6167" i="1"/>
  <c r="AP6167" i="1" s="1"/>
  <c r="AR6168" i="1"/>
  <c r="AP6168" i="1" s="1"/>
  <c r="AR6169" i="1"/>
  <c r="AP6169" i="1" s="1"/>
  <c r="AR6170" i="1"/>
  <c r="AP6170" i="1" s="1"/>
  <c r="AR6171" i="1"/>
  <c r="AP6171" i="1" s="1"/>
  <c r="AR6172" i="1"/>
  <c r="AP6172" i="1" s="1"/>
  <c r="AR6173" i="1"/>
  <c r="AP6173" i="1" s="1"/>
  <c r="AR6174" i="1"/>
  <c r="AP6174" i="1" s="1"/>
  <c r="AR6175" i="1"/>
  <c r="AP6175" i="1" s="1"/>
  <c r="AR6176" i="1"/>
  <c r="AP6176" i="1" s="1"/>
  <c r="AR6177" i="1"/>
  <c r="AP6177" i="1" s="1"/>
  <c r="AR6178" i="1"/>
  <c r="AP6178" i="1" s="1"/>
  <c r="AR6179" i="1"/>
  <c r="AP6179" i="1" s="1"/>
  <c r="AR6180" i="1"/>
  <c r="AP6180" i="1" s="1"/>
  <c r="AR6181" i="1"/>
  <c r="AP6181" i="1" s="1"/>
  <c r="AR6182" i="1"/>
  <c r="AP6182" i="1" s="1"/>
  <c r="AR6183" i="1"/>
  <c r="AP6183" i="1" s="1"/>
  <c r="AR6184" i="1"/>
  <c r="AP6184" i="1" s="1"/>
  <c r="AR6185" i="1"/>
  <c r="AP6185" i="1" s="1"/>
  <c r="AR6186" i="1"/>
  <c r="AP6186" i="1" s="1"/>
  <c r="AR6187" i="1"/>
  <c r="AP6187" i="1" s="1"/>
  <c r="AR6188" i="1"/>
  <c r="AP6188" i="1" s="1"/>
  <c r="AR6189" i="1"/>
  <c r="AP6189" i="1" s="1"/>
  <c r="AR6190" i="1"/>
  <c r="AP6190" i="1" s="1"/>
  <c r="AR6191" i="1"/>
  <c r="AP6191" i="1" s="1"/>
  <c r="AR6192" i="1"/>
  <c r="AP6192" i="1" s="1"/>
  <c r="AR6193" i="1"/>
  <c r="AP6193" i="1" s="1"/>
  <c r="AR6194" i="1"/>
  <c r="AP6194" i="1" s="1"/>
  <c r="AR6195" i="1"/>
  <c r="AP6195" i="1" s="1"/>
  <c r="AR6196" i="1"/>
  <c r="AP6196" i="1" s="1"/>
  <c r="AR6197" i="1"/>
  <c r="AP6197" i="1" s="1"/>
  <c r="AR6198" i="1"/>
  <c r="AP6198" i="1" s="1"/>
  <c r="AR6199" i="1"/>
  <c r="AP6199" i="1" s="1"/>
  <c r="AR6200" i="1"/>
  <c r="AP6200" i="1" s="1"/>
  <c r="AR6201" i="1"/>
  <c r="AP6201" i="1" s="1"/>
  <c r="AR6202" i="1"/>
  <c r="AP6202" i="1" s="1"/>
  <c r="AR6203" i="1"/>
  <c r="AP6203" i="1" s="1"/>
  <c r="AR6204" i="1"/>
  <c r="AP6204" i="1" s="1"/>
  <c r="AR6205" i="1"/>
  <c r="AP6205" i="1" s="1"/>
  <c r="AR6206" i="1"/>
  <c r="AP6206" i="1" s="1"/>
  <c r="AR6207" i="1"/>
  <c r="AP6207" i="1" s="1"/>
  <c r="AR6208" i="1"/>
  <c r="AP6208" i="1" s="1"/>
  <c r="AR6209" i="1"/>
  <c r="AP6209" i="1" s="1"/>
  <c r="AR6210" i="1"/>
  <c r="AP6210" i="1" s="1"/>
  <c r="AR6211" i="1"/>
  <c r="AP6211" i="1" s="1"/>
  <c r="AR6212" i="1"/>
  <c r="AP6212" i="1" s="1"/>
  <c r="AR6213" i="1"/>
  <c r="AP6213" i="1" s="1"/>
  <c r="AR6214" i="1"/>
  <c r="AP6214" i="1" s="1"/>
  <c r="AR6215" i="1"/>
  <c r="AP6215" i="1" s="1"/>
  <c r="AR6216" i="1"/>
  <c r="AP6216" i="1" s="1"/>
  <c r="AR6217" i="1"/>
  <c r="AP6217" i="1" s="1"/>
  <c r="AR6218" i="1"/>
  <c r="AP6218" i="1" s="1"/>
  <c r="AR6219" i="1"/>
  <c r="AP6219" i="1" s="1"/>
  <c r="AR6220" i="1"/>
  <c r="AP6220" i="1" s="1"/>
  <c r="AR6221" i="1"/>
  <c r="AP6221" i="1" s="1"/>
  <c r="AR6222" i="1"/>
  <c r="AP6222" i="1" s="1"/>
  <c r="AR6223" i="1"/>
  <c r="AP6223" i="1" s="1"/>
  <c r="AR6224" i="1"/>
  <c r="AP6224" i="1" s="1"/>
  <c r="AR6225" i="1"/>
  <c r="AP6225" i="1" s="1"/>
  <c r="AR6226" i="1"/>
  <c r="AP6226" i="1" s="1"/>
  <c r="AR6227" i="1"/>
  <c r="AP6227" i="1" s="1"/>
  <c r="AR6228" i="1"/>
  <c r="AP6228" i="1" s="1"/>
  <c r="AR6229" i="1"/>
  <c r="AP6229" i="1" s="1"/>
  <c r="AR6230" i="1"/>
  <c r="AP6230" i="1" s="1"/>
  <c r="AR6231" i="1"/>
  <c r="AP6231" i="1" s="1"/>
  <c r="AR6232" i="1"/>
  <c r="AP6232" i="1" s="1"/>
  <c r="AR6233" i="1"/>
  <c r="AP6233" i="1" s="1"/>
  <c r="AR6234" i="1"/>
  <c r="AP6234" i="1" s="1"/>
  <c r="AR6235" i="1"/>
  <c r="AP6235" i="1" s="1"/>
  <c r="AR6236" i="1"/>
  <c r="AP6236" i="1" s="1"/>
  <c r="AR6237" i="1"/>
  <c r="AP6237" i="1" s="1"/>
  <c r="AR6238" i="1"/>
  <c r="AP6238" i="1" s="1"/>
  <c r="AR6239" i="1"/>
  <c r="AP6239" i="1" s="1"/>
  <c r="AR6240" i="1"/>
  <c r="AP6240" i="1" s="1"/>
  <c r="AR6241" i="1"/>
  <c r="AP6241" i="1" s="1"/>
  <c r="AR6242" i="1"/>
  <c r="AP6242" i="1" s="1"/>
  <c r="AR6243" i="1"/>
  <c r="AP6243" i="1" s="1"/>
  <c r="AR6244" i="1"/>
  <c r="AP6244" i="1" s="1"/>
  <c r="AR6245" i="1"/>
  <c r="AP6245" i="1" s="1"/>
  <c r="AR6246" i="1"/>
  <c r="AP6246" i="1" s="1"/>
  <c r="AR6247" i="1"/>
  <c r="AP6247" i="1" s="1"/>
  <c r="AR6248" i="1"/>
  <c r="AP6248" i="1" s="1"/>
  <c r="AR6249" i="1"/>
  <c r="AP6249" i="1" s="1"/>
  <c r="AR6250" i="1"/>
  <c r="AP6250" i="1" s="1"/>
  <c r="AR6251" i="1"/>
  <c r="AP6251" i="1" s="1"/>
  <c r="AR6252" i="1"/>
  <c r="AP6252" i="1" s="1"/>
  <c r="AR6253" i="1"/>
  <c r="AP6253" i="1" s="1"/>
  <c r="AR6254" i="1"/>
  <c r="AP6254" i="1" s="1"/>
  <c r="AR6255" i="1"/>
  <c r="AP6255" i="1" s="1"/>
  <c r="AR6256" i="1"/>
  <c r="AP6256" i="1" s="1"/>
  <c r="AR6257" i="1"/>
  <c r="AP6257" i="1" s="1"/>
  <c r="AR6258" i="1"/>
  <c r="AP6258" i="1" s="1"/>
  <c r="AR6259" i="1"/>
  <c r="AP6259" i="1" s="1"/>
  <c r="AR6260" i="1"/>
  <c r="AP6260" i="1" s="1"/>
  <c r="AR6261" i="1"/>
  <c r="AP6261" i="1" s="1"/>
  <c r="AR6262" i="1"/>
  <c r="AP6262" i="1" s="1"/>
  <c r="AR6263" i="1"/>
  <c r="AP6263" i="1" s="1"/>
  <c r="AR6264" i="1"/>
  <c r="AP6264" i="1" s="1"/>
  <c r="AR6265" i="1"/>
  <c r="AP6265" i="1" s="1"/>
  <c r="AR6266" i="1"/>
  <c r="AP6266" i="1" s="1"/>
  <c r="AR6267" i="1"/>
  <c r="AP6267" i="1" s="1"/>
  <c r="AR6268" i="1"/>
  <c r="AP6268" i="1" s="1"/>
  <c r="AR6269" i="1"/>
  <c r="AP6269" i="1" s="1"/>
  <c r="AR6270" i="1"/>
  <c r="AP6270" i="1" s="1"/>
  <c r="AR6271" i="1"/>
  <c r="AP6271" i="1" s="1"/>
  <c r="AR6272" i="1"/>
  <c r="AP6272" i="1" s="1"/>
  <c r="AR6273" i="1"/>
  <c r="AP6273" i="1" s="1"/>
  <c r="AR6274" i="1"/>
  <c r="AP6274" i="1" s="1"/>
  <c r="AR6275" i="1"/>
  <c r="AP6275" i="1" s="1"/>
  <c r="AR6276" i="1"/>
  <c r="AP6276" i="1" s="1"/>
  <c r="AR6277" i="1"/>
  <c r="AP6277" i="1" s="1"/>
  <c r="AR6278" i="1"/>
  <c r="AP6278" i="1" s="1"/>
  <c r="AR6279" i="1"/>
  <c r="AP6279" i="1" s="1"/>
  <c r="AR6280" i="1"/>
  <c r="AP6280" i="1" s="1"/>
  <c r="AR6281" i="1"/>
  <c r="AP6281" i="1" s="1"/>
  <c r="AR6282" i="1"/>
  <c r="AP6282" i="1" s="1"/>
  <c r="AR6283" i="1"/>
  <c r="AP6283" i="1" s="1"/>
  <c r="AR6284" i="1"/>
  <c r="AP6284" i="1" s="1"/>
  <c r="AR6285" i="1"/>
  <c r="AP6285" i="1" s="1"/>
  <c r="AR6286" i="1"/>
  <c r="AP6286" i="1" s="1"/>
  <c r="AR6287" i="1"/>
  <c r="AP6287" i="1" s="1"/>
  <c r="AR6288" i="1"/>
  <c r="AP6288" i="1" s="1"/>
  <c r="AR6289" i="1"/>
  <c r="AP6289" i="1" s="1"/>
  <c r="AR6290" i="1"/>
  <c r="AP6290" i="1" s="1"/>
  <c r="AR6291" i="1"/>
  <c r="AP6291" i="1" s="1"/>
  <c r="AR6292" i="1"/>
  <c r="AP6292" i="1" s="1"/>
  <c r="AR6293" i="1"/>
  <c r="AP6293" i="1" s="1"/>
  <c r="AR6294" i="1"/>
  <c r="AP6294" i="1" s="1"/>
  <c r="AR6295" i="1"/>
  <c r="AP6295" i="1" s="1"/>
  <c r="AR6296" i="1"/>
  <c r="AP6296" i="1" s="1"/>
  <c r="AR6297" i="1"/>
  <c r="AP6297" i="1" s="1"/>
  <c r="AR6298" i="1"/>
  <c r="AP6298" i="1" s="1"/>
  <c r="AR6299" i="1"/>
  <c r="AP6299" i="1" s="1"/>
  <c r="AR6300" i="1"/>
  <c r="AP6300" i="1" s="1"/>
  <c r="AR6301" i="1"/>
  <c r="AP6301" i="1" s="1"/>
  <c r="AR6302" i="1"/>
  <c r="AP6302" i="1" s="1"/>
  <c r="AR6303" i="1"/>
  <c r="AP6303" i="1" s="1"/>
  <c r="AR6304" i="1"/>
  <c r="AP6304" i="1" s="1"/>
  <c r="AR6305" i="1"/>
  <c r="AP6305" i="1" s="1"/>
  <c r="AR6306" i="1"/>
  <c r="AP6306" i="1" s="1"/>
  <c r="AR6307" i="1"/>
  <c r="AP6307" i="1" s="1"/>
  <c r="AR6308" i="1"/>
  <c r="AP6308" i="1" s="1"/>
  <c r="AR6309" i="1"/>
  <c r="AP6309" i="1" s="1"/>
  <c r="AR6310" i="1"/>
  <c r="AP6310" i="1" s="1"/>
  <c r="AR6311" i="1"/>
  <c r="AP6311" i="1" s="1"/>
  <c r="AR6312" i="1"/>
  <c r="AP6312" i="1" s="1"/>
  <c r="AR6313" i="1"/>
  <c r="AP6313" i="1" s="1"/>
  <c r="AR6314" i="1"/>
  <c r="AP6314" i="1" s="1"/>
  <c r="AR6315" i="1"/>
  <c r="AP6315" i="1" s="1"/>
  <c r="AR6316" i="1"/>
  <c r="AP6316" i="1" s="1"/>
  <c r="AR6317" i="1"/>
  <c r="AP6317" i="1" s="1"/>
  <c r="AR6318" i="1"/>
  <c r="AP6318" i="1" s="1"/>
  <c r="AR6319" i="1"/>
  <c r="AP6319" i="1" s="1"/>
  <c r="AR6320" i="1"/>
  <c r="AP6320" i="1" s="1"/>
  <c r="AR6321" i="1"/>
  <c r="AP6321" i="1" s="1"/>
  <c r="AR6322" i="1"/>
  <c r="AP6322" i="1" s="1"/>
  <c r="AR6323" i="1"/>
  <c r="AP6323" i="1" s="1"/>
  <c r="AR6324" i="1"/>
  <c r="AP6324" i="1" s="1"/>
  <c r="AR6325" i="1"/>
  <c r="AP6325" i="1" s="1"/>
  <c r="AR6326" i="1"/>
  <c r="AP6326" i="1" s="1"/>
  <c r="AR6327" i="1"/>
  <c r="AP6327" i="1" s="1"/>
  <c r="AR6328" i="1"/>
  <c r="AP6328" i="1" s="1"/>
  <c r="AR6329" i="1"/>
  <c r="AP6329" i="1" s="1"/>
  <c r="AR6330" i="1"/>
  <c r="AP6330" i="1" s="1"/>
  <c r="AR6331" i="1"/>
  <c r="AP6331" i="1" s="1"/>
  <c r="AR6332" i="1"/>
  <c r="AP6332" i="1" s="1"/>
  <c r="AR6333" i="1"/>
  <c r="AP6333" i="1" s="1"/>
  <c r="AR6334" i="1"/>
  <c r="AP6334" i="1" s="1"/>
  <c r="AR6335" i="1"/>
  <c r="AP6335" i="1" s="1"/>
  <c r="AR6336" i="1"/>
  <c r="AP6336" i="1" s="1"/>
  <c r="AR6337" i="1"/>
  <c r="AP6337" i="1" s="1"/>
  <c r="AR6338" i="1"/>
  <c r="AP6338" i="1" s="1"/>
  <c r="AR6339" i="1"/>
  <c r="AP6339" i="1" s="1"/>
  <c r="AR6340" i="1"/>
  <c r="AP6340" i="1" s="1"/>
  <c r="AR6341" i="1"/>
  <c r="AP6341" i="1" s="1"/>
  <c r="AR6342" i="1"/>
  <c r="AP6342" i="1" s="1"/>
  <c r="AR6343" i="1"/>
  <c r="AP6343" i="1" s="1"/>
  <c r="AR6344" i="1"/>
  <c r="AP6344" i="1" s="1"/>
  <c r="AR6345" i="1"/>
  <c r="AP6345" i="1" s="1"/>
  <c r="AR6346" i="1"/>
  <c r="AP6346" i="1" s="1"/>
  <c r="AR6347" i="1"/>
  <c r="AP6347" i="1" s="1"/>
  <c r="AR6348" i="1"/>
  <c r="AP6348" i="1" s="1"/>
  <c r="AR6349" i="1"/>
  <c r="AP6349" i="1" s="1"/>
  <c r="AR6350" i="1"/>
  <c r="AP6350" i="1" s="1"/>
  <c r="AR6351" i="1"/>
  <c r="AP6351" i="1" s="1"/>
  <c r="AR6352" i="1"/>
  <c r="AP6352" i="1" s="1"/>
  <c r="AR6353" i="1"/>
  <c r="AP6353" i="1" s="1"/>
  <c r="AR6354" i="1"/>
  <c r="AP6354" i="1" s="1"/>
  <c r="AR6355" i="1"/>
  <c r="AP6355" i="1" s="1"/>
  <c r="AR6356" i="1"/>
  <c r="AP6356" i="1" s="1"/>
  <c r="AR6357" i="1"/>
  <c r="AP6357" i="1" s="1"/>
  <c r="AR6358" i="1"/>
  <c r="AP6358" i="1" s="1"/>
  <c r="AR6359" i="1"/>
  <c r="AP6359" i="1" s="1"/>
  <c r="AR6360" i="1"/>
  <c r="AP6360" i="1" s="1"/>
  <c r="AR6361" i="1"/>
  <c r="AP6361" i="1" s="1"/>
  <c r="AR6362" i="1"/>
  <c r="AP6362" i="1" s="1"/>
  <c r="AR6363" i="1"/>
  <c r="AP6363" i="1" s="1"/>
  <c r="AR6364" i="1"/>
  <c r="AP6364" i="1" s="1"/>
  <c r="AR6365" i="1"/>
  <c r="AP6365" i="1" s="1"/>
  <c r="AR6366" i="1"/>
  <c r="AP6366" i="1" s="1"/>
  <c r="AR6367" i="1"/>
  <c r="AP6367" i="1" s="1"/>
  <c r="AR6368" i="1"/>
  <c r="AP6368" i="1" s="1"/>
  <c r="AR6369" i="1"/>
  <c r="AP6369" i="1" s="1"/>
  <c r="AR6370" i="1"/>
  <c r="AP6370" i="1" s="1"/>
  <c r="AR6371" i="1"/>
  <c r="AP6371" i="1" s="1"/>
  <c r="AR6372" i="1"/>
  <c r="AP6372" i="1" s="1"/>
  <c r="AR6373" i="1"/>
  <c r="AP6373" i="1" s="1"/>
  <c r="AR6374" i="1"/>
  <c r="AP6374" i="1" s="1"/>
  <c r="AR6375" i="1"/>
  <c r="AP6375" i="1" s="1"/>
  <c r="AR6376" i="1"/>
  <c r="AP6376" i="1" s="1"/>
  <c r="AR6377" i="1"/>
  <c r="AP6377" i="1" s="1"/>
  <c r="AR6378" i="1"/>
  <c r="AP6378" i="1" s="1"/>
  <c r="AR6379" i="1"/>
  <c r="AP6379" i="1" s="1"/>
  <c r="AR6380" i="1"/>
  <c r="AP6380" i="1" s="1"/>
  <c r="AR6381" i="1"/>
  <c r="AP6381" i="1" s="1"/>
  <c r="AR6382" i="1"/>
  <c r="AP6382" i="1" s="1"/>
  <c r="AR6383" i="1"/>
  <c r="AP6383" i="1" s="1"/>
  <c r="AR6384" i="1"/>
  <c r="AP6384" i="1" s="1"/>
  <c r="AR6385" i="1"/>
  <c r="AP6385" i="1" s="1"/>
  <c r="AR6386" i="1"/>
  <c r="AP6386" i="1" s="1"/>
  <c r="AR6387" i="1"/>
  <c r="AP6387" i="1" s="1"/>
  <c r="AR6388" i="1"/>
  <c r="AP6388" i="1" s="1"/>
  <c r="AR6389" i="1"/>
  <c r="AP6389" i="1" s="1"/>
  <c r="AR6390" i="1"/>
  <c r="AP6390" i="1" s="1"/>
  <c r="AR6391" i="1"/>
  <c r="AP6391" i="1" s="1"/>
  <c r="AR6392" i="1"/>
  <c r="AP6392" i="1" s="1"/>
  <c r="AR6393" i="1"/>
  <c r="AP6393" i="1" s="1"/>
  <c r="AR6394" i="1"/>
  <c r="AP6394" i="1" s="1"/>
  <c r="AR6395" i="1"/>
  <c r="AP6395" i="1" s="1"/>
  <c r="AR6396" i="1"/>
  <c r="AP6396" i="1" s="1"/>
  <c r="AR6397" i="1"/>
  <c r="AP6397" i="1" s="1"/>
  <c r="AR6398" i="1"/>
  <c r="AP6398" i="1" s="1"/>
  <c r="AR6399" i="1"/>
  <c r="AP6399" i="1" s="1"/>
  <c r="AR6400" i="1"/>
  <c r="AP6400" i="1" s="1"/>
  <c r="AR6401" i="1"/>
  <c r="AP6401" i="1" s="1"/>
  <c r="AR6402" i="1"/>
  <c r="AP6402" i="1" s="1"/>
  <c r="AR6403" i="1"/>
  <c r="AP6403" i="1" s="1"/>
  <c r="AR6404" i="1"/>
  <c r="AP6404" i="1" s="1"/>
  <c r="AR6405" i="1"/>
  <c r="AP6405" i="1" s="1"/>
  <c r="AR6406" i="1"/>
  <c r="AP6406" i="1" s="1"/>
  <c r="AR6407" i="1"/>
  <c r="AP6407" i="1" s="1"/>
  <c r="AR6408" i="1"/>
  <c r="AP6408" i="1" s="1"/>
  <c r="AR6409" i="1"/>
  <c r="AP6409" i="1" s="1"/>
  <c r="AR6410" i="1"/>
  <c r="AP6410" i="1" s="1"/>
  <c r="AR6411" i="1"/>
  <c r="AP6411" i="1" s="1"/>
  <c r="AR6412" i="1"/>
  <c r="AP6412" i="1" s="1"/>
  <c r="AR6413" i="1"/>
  <c r="AP6413" i="1" s="1"/>
  <c r="AR6414" i="1"/>
  <c r="AP6414" i="1" s="1"/>
  <c r="AR6415" i="1"/>
  <c r="AP6415" i="1" s="1"/>
  <c r="AR6416" i="1"/>
  <c r="AP6416" i="1" s="1"/>
  <c r="AR6417" i="1"/>
  <c r="AP6417" i="1" s="1"/>
  <c r="AR6418" i="1"/>
  <c r="AP6418" i="1" s="1"/>
  <c r="AR6419" i="1"/>
  <c r="AP6419" i="1" s="1"/>
  <c r="AR6420" i="1"/>
  <c r="AP6420" i="1" s="1"/>
  <c r="AR6421" i="1"/>
  <c r="AP6421" i="1" s="1"/>
  <c r="AR6422" i="1"/>
  <c r="AP6422" i="1" s="1"/>
  <c r="AR6423" i="1"/>
  <c r="AP6423" i="1" s="1"/>
  <c r="AR6424" i="1"/>
  <c r="AP6424" i="1" s="1"/>
  <c r="AR6425" i="1"/>
  <c r="AP6425" i="1" s="1"/>
  <c r="AR6426" i="1"/>
  <c r="AP6426" i="1" s="1"/>
  <c r="AR6427" i="1"/>
  <c r="AP6427" i="1" s="1"/>
  <c r="AR6428" i="1"/>
  <c r="AP6428" i="1" s="1"/>
  <c r="AR6429" i="1"/>
  <c r="AP6429" i="1" s="1"/>
  <c r="AR6430" i="1"/>
  <c r="AP6430" i="1" s="1"/>
  <c r="AR6431" i="1"/>
  <c r="AP6431" i="1" s="1"/>
  <c r="AR6432" i="1"/>
  <c r="AP6432" i="1" s="1"/>
  <c r="AR6433" i="1"/>
  <c r="AP6433" i="1" s="1"/>
  <c r="AR6434" i="1"/>
  <c r="AP6434" i="1" s="1"/>
  <c r="AR6435" i="1"/>
  <c r="AP6435" i="1" s="1"/>
  <c r="AR6436" i="1"/>
  <c r="AP6436" i="1" s="1"/>
  <c r="AR6437" i="1"/>
  <c r="AP6437" i="1" s="1"/>
  <c r="AR6438" i="1"/>
  <c r="AP6438" i="1" s="1"/>
  <c r="AR6439" i="1"/>
  <c r="AP6439" i="1" s="1"/>
  <c r="AR6440" i="1"/>
  <c r="AP6440" i="1" s="1"/>
  <c r="AR6441" i="1"/>
  <c r="AP6441" i="1" s="1"/>
  <c r="AR6442" i="1"/>
  <c r="AP6442" i="1" s="1"/>
  <c r="AR6443" i="1"/>
  <c r="AP6443" i="1" s="1"/>
  <c r="AR6444" i="1"/>
  <c r="AP6444" i="1" s="1"/>
  <c r="AR6445" i="1"/>
  <c r="AP6445" i="1" s="1"/>
  <c r="AR6446" i="1"/>
  <c r="AP6446" i="1" s="1"/>
  <c r="AR6447" i="1"/>
  <c r="AP6447" i="1" s="1"/>
  <c r="AR6448" i="1"/>
  <c r="AP6448" i="1" s="1"/>
  <c r="AR6449" i="1"/>
  <c r="AP6449" i="1" s="1"/>
  <c r="AR6450" i="1"/>
  <c r="AP6450" i="1" s="1"/>
  <c r="AR6451" i="1"/>
  <c r="AP6451" i="1" s="1"/>
  <c r="AR6452" i="1"/>
  <c r="AP6452" i="1" s="1"/>
  <c r="AR6453" i="1"/>
  <c r="AP6453" i="1" s="1"/>
  <c r="AR6454" i="1"/>
  <c r="AP6454" i="1" s="1"/>
  <c r="AR6455" i="1"/>
  <c r="AP6455" i="1" s="1"/>
  <c r="AR6456" i="1"/>
  <c r="AP6456" i="1" s="1"/>
  <c r="AR6457" i="1"/>
  <c r="AP6457" i="1" s="1"/>
  <c r="AR6458" i="1"/>
  <c r="AP6458" i="1" s="1"/>
  <c r="AR6459" i="1"/>
  <c r="AP6459" i="1" s="1"/>
  <c r="AR6460" i="1"/>
  <c r="AP6460" i="1" s="1"/>
  <c r="AR6461" i="1"/>
  <c r="AP6461" i="1" s="1"/>
  <c r="AR6462" i="1"/>
  <c r="AP6462" i="1" s="1"/>
  <c r="AR6463" i="1"/>
  <c r="AP6463" i="1" s="1"/>
  <c r="AR6464" i="1"/>
  <c r="AP6464" i="1" s="1"/>
  <c r="AR6465" i="1"/>
  <c r="AP6465" i="1" s="1"/>
  <c r="AR6466" i="1"/>
  <c r="AP6466" i="1" s="1"/>
  <c r="AR6467" i="1"/>
  <c r="AP6467" i="1" s="1"/>
  <c r="AR6468" i="1"/>
  <c r="AP6468" i="1" s="1"/>
  <c r="AR6469" i="1"/>
  <c r="AP6469" i="1" s="1"/>
  <c r="AR6470" i="1"/>
  <c r="AP6470" i="1" s="1"/>
  <c r="AR6471" i="1"/>
  <c r="AP6471" i="1" s="1"/>
  <c r="AR6472" i="1"/>
  <c r="AP6472" i="1" s="1"/>
  <c r="AR6473" i="1"/>
  <c r="AP6473" i="1" s="1"/>
  <c r="AR6474" i="1"/>
  <c r="AP6474" i="1" s="1"/>
  <c r="AR6475" i="1"/>
  <c r="AP6475" i="1" s="1"/>
  <c r="AR6476" i="1"/>
  <c r="AP6476" i="1" s="1"/>
  <c r="AR6477" i="1"/>
  <c r="AP6477" i="1" s="1"/>
  <c r="AR6478" i="1"/>
  <c r="AP6478" i="1" s="1"/>
  <c r="AR6479" i="1"/>
  <c r="AP6479" i="1" s="1"/>
  <c r="AR6480" i="1"/>
  <c r="AP6480" i="1" s="1"/>
  <c r="AR6481" i="1"/>
  <c r="AP6481" i="1" s="1"/>
  <c r="AR6482" i="1"/>
  <c r="AP6482" i="1" s="1"/>
  <c r="AR6483" i="1"/>
  <c r="AP6483" i="1" s="1"/>
  <c r="AR6484" i="1"/>
  <c r="AP6484" i="1" s="1"/>
  <c r="AR6485" i="1"/>
  <c r="AP6485" i="1" s="1"/>
  <c r="AR6486" i="1"/>
  <c r="AP6486" i="1" s="1"/>
  <c r="AR6487" i="1"/>
  <c r="AP6487" i="1" s="1"/>
  <c r="AR6488" i="1"/>
  <c r="AP6488" i="1" s="1"/>
  <c r="AR6489" i="1"/>
  <c r="AP6489" i="1" s="1"/>
  <c r="AR6490" i="1"/>
  <c r="AP6490" i="1" s="1"/>
  <c r="AR6491" i="1"/>
  <c r="AP6491" i="1" s="1"/>
  <c r="AR6492" i="1"/>
  <c r="AP6492" i="1" s="1"/>
  <c r="AR6493" i="1"/>
  <c r="AP6493" i="1" s="1"/>
  <c r="AR6494" i="1"/>
  <c r="AP6494" i="1" s="1"/>
  <c r="AR6495" i="1"/>
  <c r="AP6495" i="1" s="1"/>
  <c r="AR6496" i="1"/>
  <c r="AP6496" i="1" s="1"/>
  <c r="AR6497" i="1"/>
  <c r="AP6497" i="1" s="1"/>
  <c r="AR6498" i="1"/>
  <c r="AP6498" i="1" s="1"/>
  <c r="AR6499" i="1"/>
  <c r="AP6499" i="1" s="1"/>
  <c r="AR6500" i="1"/>
  <c r="AP6500" i="1" s="1"/>
  <c r="AR6501" i="1"/>
  <c r="AP6501" i="1" s="1"/>
  <c r="AR6502" i="1"/>
  <c r="AP6502" i="1" s="1"/>
  <c r="AR6503" i="1"/>
  <c r="AP6503" i="1" s="1"/>
  <c r="AR6504" i="1"/>
  <c r="AP6504" i="1" s="1"/>
  <c r="AR6505" i="1"/>
  <c r="AP6505" i="1" s="1"/>
  <c r="AR6506" i="1"/>
  <c r="AP6506" i="1" s="1"/>
  <c r="AR6507" i="1"/>
  <c r="AP6507" i="1" s="1"/>
  <c r="AR6508" i="1"/>
  <c r="AP6508" i="1" s="1"/>
  <c r="AR6509" i="1"/>
  <c r="AP6509" i="1" s="1"/>
  <c r="AR6510" i="1"/>
  <c r="AP6510" i="1" s="1"/>
  <c r="AR6511" i="1"/>
  <c r="AP6511" i="1" s="1"/>
  <c r="AR6512" i="1"/>
  <c r="AP6512" i="1" s="1"/>
  <c r="AR6513" i="1"/>
  <c r="AP6513" i="1" s="1"/>
  <c r="AR6514" i="1"/>
  <c r="AP6514" i="1" s="1"/>
  <c r="AR6515" i="1"/>
  <c r="AP6515" i="1" s="1"/>
  <c r="AR6516" i="1"/>
  <c r="AP6516" i="1" s="1"/>
  <c r="AR6517" i="1"/>
  <c r="AP6517" i="1" s="1"/>
  <c r="AR6518" i="1"/>
  <c r="AP6518" i="1" s="1"/>
  <c r="AR6519" i="1"/>
  <c r="AP6519" i="1" s="1"/>
  <c r="AR6520" i="1"/>
  <c r="AP6520" i="1" s="1"/>
  <c r="AR6521" i="1"/>
  <c r="AP6521" i="1" s="1"/>
  <c r="AR6522" i="1"/>
  <c r="AP6522" i="1" s="1"/>
  <c r="AR6523" i="1"/>
  <c r="AP6523" i="1" s="1"/>
  <c r="AR6524" i="1"/>
  <c r="AP6524" i="1" s="1"/>
  <c r="AR6525" i="1"/>
  <c r="AP6525" i="1" s="1"/>
  <c r="AR6526" i="1"/>
  <c r="AP6526" i="1" s="1"/>
  <c r="AR6527" i="1"/>
  <c r="AP6527" i="1" s="1"/>
  <c r="AR6528" i="1"/>
  <c r="AP6528" i="1" s="1"/>
  <c r="AR6529" i="1"/>
  <c r="AP6529" i="1" s="1"/>
  <c r="AR6530" i="1"/>
  <c r="AP6530" i="1" s="1"/>
  <c r="AR6531" i="1"/>
  <c r="AP6531" i="1" s="1"/>
  <c r="AR6532" i="1"/>
  <c r="AP6532" i="1" s="1"/>
  <c r="AR6533" i="1"/>
  <c r="AP6533" i="1" s="1"/>
  <c r="AR6534" i="1"/>
  <c r="AP6534" i="1" s="1"/>
  <c r="AR6535" i="1"/>
  <c r="AP6535" i="1" s="1"/>
  <c r="AR6536" i="1"/>
  <c r="AP6536" i="1" s="1"/>
  <c r="AR6537" i="1"/>
  <c r="AP6537" i="1" s="1"/>
  <c r="AR6538" i="1"/>
  <c r="AP6538" i="1" s="1"/>
  <c r="AR6539" i="1"/>
  <c r="AP6539" i="1" s="1"/>
  <c r="AR6540" i="1"/>
  <c r="AP6540" i="1" s="1"/>
  <c r="AR6541" i="1"/>
  <c r="AP6541" i="1" s="1"/>
  <c r="AR6542" i="1"/>
  <c r="AP6542" i="1" s="1"/>
  <c r="AR6543" i="1"/>
  <c r="AP6543" i="1" s="1"/>
  <c r="AR6544" i="1"/>
  <c r="AP6544" i="1" s="1"/>
  <c r="AR6545" i="1"/>
  <c r="AP6545" i="1" s="1"/>
  <c r="AR6546" i="1"/>
  <c r="AP6546" i="1" s="1"/>
  <c r="AR6547" i="1"/>
  <c r="AP6547" i="1" s="1"/>
  <c r="AR6548" i="1"/>
  <c r="AP6548" i="1" s="1"/>
  <c r="AR6549" i="1"/>
  <c r="AP6549" i="1" s="1"/>
  <c r="AR6550" i="1"/>
  <c r="AP6550" i="1" s="1"/>
  <c r="AR6551" i="1"/>
  <c r="AP6551" i="1" s="1"/>
  <c r="AR6552" i="1"/>
  <c r="AP6552" i="1" s="1"/>
  <c r="AR6553" i="1"/>
  <c r="AP6553" i="1" s="1"/>
  <c r="AR6554" i="1"/>
  <c r="AP6554" i="1" s="1"/>
  <c r="AR6555" i="1"/>
  <c r="AP6555" i="1" s="1"/>
  <c r="AR6556" i="1"/>
  <c r="AP6556" i="1" s="1"/>
  <c r="AR6557" i="1"/>
  <c r="AP6557" i="1" s="1"/>
  <c r="AR6558" i="1"/>
  <c r="AP6558" i="1" s="1"/>
  <c r="AR6559" i="1"/>
  <c r="AP6559" i="1" s="1"/>
  <c r="AR6560" i="1"/>
  <c r="AP6560" i="1" s="1"/>
  <c r="AR6561" i="1"/>
  <c r="AP6561" i="1" s="1"/>
  <c r="AR6562" i="1"/>
  <c r="AP6562" i="1" s="1"/>
  <c r="AR6563" i="1"/>
  <c r="AP6563" i="1" s="1"/>
  <c r="AR6564" i="1"/>
  <c r="AP6564" i="1" s="1"/>
  <c r="AR6565" i="1"/>
  <c r="AP6565" i="1" s="1"/>
  <c r="AR6566" i="1"/>
  <c r="AP6566" i="1" s="1"/>
  <c r="AR6567" i="1"/>
  <c r="AP6567" i="1" s="1"/>
  <c r="AR6568" i="1"/>
  <c r="AP6568" i="1" s="1"/>
  <c r="AR6569" i="1"/>
  <c r="AP6569" i="1" s="1"/>
  <c r="AR6570" i="1"/>
  <c r="AP6570" i="1" s="1"/>
  <c r="AR6571" i="1"/>
  <c r="AP6571" i="1" s="1"/>
  <c r="AR6572" i="1"/>
  <c r="AP6572" i="1" s="1"/>
  <c r="AR6573" i="1"/>
  <c r="AP6573" i="1" s="1"/>
  <c r="AR6574" i="1"/>
  <c r="AP6574" i="1" s="1"/>
  <c r="AR6575" i="1"/>
  <c r="AP6575" i="1" s="1"/>
  <c r="AR6576" i="1"/>
  <c r="AP6576" i="1" s="1"/>
  <c r="AR6577" i="1"/>
  <c r="AP6577" i="1" s="1"/>
  <c r="AR6578" i="1"/>
  <c r="AP6578" i="1" s="1"/>
  <c r="AR6579" i="1"/>
  <c r="AP6579" i="1" s="1"/>
  <c r="AR6580" i="1"/>
  <c r="AP6580" i="1" s="1"/>
  <c r="AR6581" i="1"/>
  <c r="AP6581" i="1" s="1"/>
  <c r="AR6582" i="1"/>
  <c r="AP6582" i="1" s="1"/>
  <c r="AR6583" i="1"/>
  <c r="AP6583" i="1" s="1"/>
  <c r="AR6584" i="1"/>
  <c r="AP6584" i="1" s="1"/>
  <c r="AR6585" i="1"/>
  <c r="AP6585" i="1" s="1"/>
  <c r="AR6586" i="1"/>
  <c r="AP6586" i="1" s="1"/>
  <c r="AR6587" i="1"/>
  <c r="AP6587" i="1" s="1"/>
  <c r="AR6588" i="1"/>
  <c r="AP6588" i="1" s="1"/>
  <c r="AR6589" i="1"/>
  <c r="AP6589" i="1" s="1"/>
  <c r="AR6590" i="1"/>
  <c r="AP6590" i="1" s="1"/>
  <c r="AR6591" i="1"/>
  <c r="AP6591" i="1" s="1"/>
  <c r="AR6592" i="1"/>
  <c r="AP6592" i="1" s="1"/>
  <c r="AR6593" i="1"/>
  <c r="AP6593" i="1" s="1"/>
  <c r="AR6594" i="1"/>
  <c r="AP6594" i="1" s="1"/>
  <c r="AR6595" i="1"/>
  <c r="AP6595" i="1" s="1"/>
  <c r="AR6596" i="1"/>
  <c r="AP6596" i="1" s="1"/>
  <c r="AR6597" i="1"/>
  <c r="AP6597" i="1" s="1"/>
  <c r="AR6598" i="1"/>
  <c r="AP6598" i="1" s="1"/>
  <c r="AR6599" i="1"/>
  <c r="AP6599" i="1" s="1"/>
  <c r="AR6600" i="1"/>
  <c r="AP6600" i="1" s="1"/>
  <c r="AR6601" i="1"/>
  <c r="AP6601" i="1" s="1"/>
  <c r="AR6602" i="1"/>
  <c r="AP6602" i="1" s="1"/>
  <c r="AR6603" i="1"/>
  <c r="AP6603" i="1" s="1"/>
  <c r="AR6604" i="1"/>
  <c r="AP6604" i="1" s="1"/>
  <c r="AR6605" i="1"/>
  <c r="AP6605" i="1" s="1"/>
  <c r="AR6606" i="1"/>
  <c r="AP6606" i="1" s="1"/>
  <c r="AR6607" i="1"/>
  <c r="AP6607" i="1" s="1"/>
  <c r="AR6608" i="1"/>
  <c r="AP6608" i="1" s="1"/>
  <c r="AR6609" i="1"/>
  <c r="AP6609" i="1" s="1"/>
  <c r="AR6610" i="1"/>
  <c r="AP6610" i="1" s="1"/>
  <c r="AR6611" i="1"/>
  <c r="AP6611" i="1" s="1"/>
  <c r="AR6612" i="1"/>
  <c r="AP6612" i="1" s="1"/>
  <c r="AR6613" i="1"/>
  <c r="AP6613" i="1" s="1"/>
  <c r="AR6614" i="1"/>
  <c r="AP6614" i="1" s="1"/>
  <c r="AR6615" i="1"/>
  <c r="AP6615" i="1" s="1"/>
  <c r="AR6616" i="1"/>
  <c r="AP6616" i="1" s="1"/>
  <c r="AR6617" i="1"/>
  <c r="AP6617" i="1" s="1"/>
  <c r="AR6618" i="1"/>
  <c r="AP6618" i="1" s="1"/>
  <c r="AR6619" i="1"/>
  <c r="AP6619" i="1" s="1"/>
  <c r="AR6620" i="1"/>
  <c r="AP6620" i="1" s="1"/>
  <c r="AR6621" i="1"/>
  <c r="AP6621" i="1" s="1"/>
  <c r="AR6622" i="1"/>
  <c r="AP6622" i="1" s="1"/>
  <c r="AR6623" i="1"/>
  <c r="AP6623" i="1" s="1"/>
  <c r="AR6624" i="1"/>
  <c r="AP6624" i="1" s="1"/>
  <c r="AR6625" i="1"/>
  <c r="AP6625" i="1" s="1"/>
  <c r="AR6626" i="1"/>
  <c r="AP6626" i="1" s="1"/>
  <c r="AR6627" i="1"/>
  <c r="AP6627" i="1" s="1"/>
  <c r="AR6628" i="1"/>
  <c r="AP6628" i="1" s="1"/>
  <c r="AR6629" i="1"/>
  <c r="AP6629" i="1" s="1"/>
  <c r="AR6630" i="1"/>
  <c r="AP6630" i="1" s="1"/>
  <c r="AR6631" i="1"/>
  <c r="AP6631" i="1" s="1"/>
  <c r="AR6632" i="1"/>
  <c r="AP6632" i="1" s="1"/>
  <c r="AR6633" i="1"/>
  <c r="AP6633" i="1" s="1"/>
  <c r="AR6634" i="1"/>
  <c r="AP6634" i="1" s="1"/>
  <c r="AR6635" i="1"/>
  <c r="AP6635" i="1" s="1"/>
  <c r="AR6636" i="1"/>
  <c r="AP6636" i="1" s="1"/>
  <c r="AR6637" i="1"/>
  <c r="AP6637" i="1" s="1"/>
  <c r="AR6638" i="1"/>
  <c r="AP6638" i="1" s="1"/>
  <c r="AR6639" i="1"/>
  <c r="AP6639" i="1" s="1"/>
  <c r="AR6640" i="1"/>
  <c r="AP6640" i="1" s="1"/>
  <c r="AR6641" i="1"/>
  <c r="AP6641" i="1" s="1"/>
  <c r="AR6642" i="1"/>
  <c r="AP6642" i="1" s="1"/>
  <c r="AR6643" i="1"/>
  <c r="AP6643" i="1" s="1"/>
  <c r="AR6644" i="1"/>
  <c r="AP6644" i="1" s="1"/>
  <c r="AR6645" i="1"/>
  <c r="AP6645" i="1" s="1"/>
  <c r="AR6646" i="1"/>
  <c r="AP6646" i="1" s="1"/>
  <c r="AR6647" i="1"/>
  <c r="AP6647" i="1" s="1"/>
  <c r="AR6648" i="1"/>
  <c r="AP6648" i="1" s="1"/>
  <c r="AR6649" i="1"/>
  <c r="AP6649" i="1" s="1"/>
  <c r="AR6650" i="1"/>
  <c r="AP6650" i="1" s="1"/>
  <c r="AR6651" i="1"/>
  <c r="AP6651" i="1" s="1"/>
  <c r="AR6652" i="1"/>
  <c r="AP6652" i="1" s="1"/>
  <c r="AR6653" i="1"/>
  <c r="AP6653" i="1" s="1"/>
  <c r="AR6654" i="1"/>
  <c r="AP6654" i="1" s="1"/>
  <c r="AR6655" i="1"/>
  <c r="AP6655" i="1" s="1"/>
  <c r="AR6656" i="1"/>
  <c r="AP6656" i="1" s="1"/>
  <c r="AR6657" i="1"/>
  <c r="AP6657" i="1" s="1"/>
  <c r="AR6658" i="1"/>
  <c r="AP6658" i="1" s="1"/>
  <c r="AR6659" i="1"/>
  <c r="AP6659" i="1" s="1"/>
  <c r="AR6660" i="1"/>
  <c r="AP6660" i="1" s="1"/>
  <c r="AR6661" i="1"/>
  <c r="AP6661" i="1" s="1"/>
  <c r="AR6662" i="1"/>
  <c r="AP6662" i="1" s="1"/>
  <c r="AR6663" i="1"/>
  <c r="AP6663" i="1" s="1"/>
  <c r="AR6664" i="1"/>
  <c r="AP6664" i="1" s="1"/>
  <c r="AR6665" i="1"/>
  <c r="AP6665" i="1" s="1"/>
  <c r="AR6666" i="1"/>
  <c r="AP6666" i="1" s="1"/>
  <c r="AR6667" i="1"/>
  <c r="AP6667" i="1" s="1"/>
  <c r="AR6668" i="1"/>
  <c r="AP6668" i="1" s="1"/>
  <c r="AR6669" i="1"/>
  <c r="AP6669" i="1" s="1"/>
  <c r="AR6670" i="1"/>
  <c r="AP6670" i="1" s="1"/>
  <c r="AR6671" i="1"/>
  <c r="AP6671" i="1" s="1"/>
  <c r="AR6672" i="1"/>
  <c r="AP6672" i="1" s="1"/>
  <c r="AR6673" i="1"/>
  <c r="AP6673" i="1" s="1"/>
  <c r="AR6674" i="1"/>
  <c r="AP6674" i="1" s="1"/>
  <c r="AR6675" i="1"/>
  <c r="AP6675" i="1" s="1"/>
  <c r="AR6676" i="1"/>
  <c r="AP6676" i="1" s="1"/>
  <c r="AR6677" i="1"/>
  <c r="AP6677" i="1" s="1"/>
  <c r="AR6678" i="1"/>
  <c r="AP6678" i="1" s="1"/>
  <c r="AR6679" i="1"/>
  <c r="AP6679" i="1" s="1"/>
  <c r="AR6680" i="1"/>
  <c r="AP6680" i="1" s="1"/>
  <c r="AR6681" i="1"/>
  <c r="AP6681" i="1" s="1"/>
  <c r="AR6682" i="1"/>
  <c r="AP6682" i="1" s="1"/>
  <c r="AR6683" i="1"/>
  <c r="AP6683" i="1" s="1"/>
  <c r="AR6684" i="1"/>
  <c r="AP6684" i="1" s="1"/>
  <c r="AR6685" i="1"/>
  <c r="AP6685" i="1" s="1"/>
  <c r="AR6686" i="1"/>
  <c r="AP6686" i="1" s="1"/>
  <c r="AR6687" i="1"/>
  <c r="AP6687" i="1" s="1"/>
  <c r="AR6688" i="1"/>
  <c r="AP6688" i="1" s="1"/>
  <c r="AR6689" i="1"/>
  <c r="AP6689" i="1" s="1"/>
  <c r="AR6690" i="1"/>
  <c r="AP6690" i="1" s="1"/>
  <c r="AR6691" i="1"/>
  <c r="AP6691" i="1" s="1"/>
  <c r="AR6692" i="1"/>
  <c r="AP6692" i="1" s="1"/>
  <c r="AR6693" i="1"/>
  <c r="AP6693" i="1" s="1"/>
  <c r="AR6694" i="1"/>
  <c r="AP6694" i="1" s="1"/>
  <c r="AR6695" i="1"/>
  <c r="AP6695" i="1" s="1"/>
  <c r="AR6696" i="1"/>
  <c r="AP6696" i="1" s="1"/>
  <c r="AR6697" i="1"/>
  <c r="AP6697" i="1" s="1"/>
  <c r="AR6698" i="1"/>
  <c r="AP6698" i="1" s="1"/>
  <c r="AR6699" i="1"/>
  <c r="AP6699" i="1" s="1"/>
  <c r="AR6700" i="1"/>
  <c r="AP6700" i="1" s="1"/>
  <c r="AR6701" i="1"/>
  <c r="AP6701" i="1" s="1"/>
  <c r="AR6702" i="1"/>
  <c r="AP6702" i="1" s="1"/>
  <c r="AR6703" i="1"/>
  <c r="AP6703" i="1" s="1"/>
  <c r="AR6704" i="1"/>
  <c r="AP6704" i="1" s="1"/>
  <c r="AR6705" i="1"/>
  <c r="AP6705" i="1" s="1"/>
  <c r="AR6706" i="1"/>
  <c r="AP6706" i="1" s="1"/>
  <c r="AR6707" i="1"/>
  <c r="AP6707" i="1" s="1"/>
  <c r="AR6708" i="1"/>
  <c r="AP6708" i="1" s="1"/>
  <c r="AR6709" i="1"/>
  <c r="AP6709" i="1" s="1"/>
  <c r="AR6710" i="1"/>
  <c r="AP6710" i="1" s="1"/>
  <c r="AR6711" i="1"/>
  <c r="AP6711" i="1" s="1"/>
  <c r="AR6712" i="1"/>
  <c r="AP6712" i="1" s="1"/>
  <c r="AR6713" i="1"/>
  <c r="AP6713" i="1" s="1"/>
  <c r="AR6714" i="1"/>
  <c r="AP6714" i="1" s="1"/>
  <c r="AR6715" i="1"/>
  <c r="AP6715" i="1" s="1"/>
  <c r="AR6716" i="1"/>
  <c r="AP6716" i="1" s="1"/>
  <c r="AR6717" i="1"/>
  <c r="AP6717" i="1" s="1"/>
  <c r="AR6718" i="1"/>
  <c r="AP6718" i="1" s="1"/>
  <c r="AR6719" i="1"/>
  <c r="AP6719" i="1" s="1"/>
  <c r="AR6720" i="1"/>
  <c r="AP6720" i="1" s="1"/>
  <c r="AR6721" i="1"/>
  <c r="AP6721" i="1" s="1"/>
  <c r="AR6722" i="1"/>
  <c r="AP6722" i="1" s="1"/>
  <c r="AR6723" i="1"/>
  <c r="AP6723" i="1" s="1"/>
  <c r="AR6724" i="1"/>
  <c r="AP6724" i="1" s="1"/>
  <c r="AR6725" i="1"/>
  <c r="AP6725" i="1" s="1"/>
  <c r="AR6726" i="1"/>
  <c r="AP6726" i="1" s="1"/>
  <c r="AR6727" i="1"/>
  <c r="AP6727" i="1" s="1"/>
  <c r="AR6728" i="1"/>
  <c r="AP6728" i="1" s="1"/>
  <c r="AR6729" i="1"/>
  <c r="AP6729" i="1" s="1"/>
  <c r="AR6730" i="1"/>
  <c r="AP6730" i="1" s="1"/>
  <c r="AR6731" i="1"/>
  <c r="AP6731" i="1" s="1"/>
  <c r="AR6732" i="1"/>
  <c r="AP6732" i="1" s="1"/>
  <c r="AR6733" i="1"/>
  <c r="AP6733" i="1" s="1"/>
  <c r="AR6734" i="1"/>
  <c r="AP6734" i="1" s="1"/>
  <c r="AR6735" i="1"/>
  <c r="AP6735" i="1" s="1"/>
  <c r="AR6736" i="1"/>
  <c r="AP6736" i="1" s="1"/>
  <c r="AR6737" i="1"/>
  <c r="AP6737" i="1" s="1"/>
  <c r="AR6738" i="1"/>
  <c r="AP6738" i="1" s="1"/>
  <c r="AR6739" i="1"/>
  <c r="AP6739" i="1" s="1"/>
  <c r="AR6740" i="1"/>
  <c r="AP6740" i="1" s="1"/>
  <c r="AR6741" i="1"/>
  <c r="AP6741" i="1" s="1"/>
  <c r="AR6742" i="1"/>
  <c r="AP6742" i="1" s="1"/>
  <c r="AR6743" i="1"/>
  <c r="AP6743" i="1" s="1"/>
  <c r="AR6744" i="1"/>
  <c r="AP6744" i="1" s="1"/>
  <c r="AR6745" i="1"/>
  <c r="AP6745" i="1" s="1"/>
  <c r="AR6746" i="1"/>
  <c r="AP6746" i="1" s="1"/>
  <c r="AR6747" i="1"/>
  <c r="AP6747" i="1" s="1"/>
  <c r="AR6748" i="1"/>
  <c r="AP6748" i="1" s="1"/>
  <c r="AR6749" i="1"/>
  <c r="AP6749" i="1" s="1"/>
  <c r="AR6750" i="1"/>
  <c r="AP6750" i="1" s="1"/>
  <c r="AR6751" i="1"/>
  <c r="AP6751" i="1" s="1"/>
  <c r="AR6752" i="1"/>
  <c r="AP6752" i="1" s="1"/>
  <c r="AR6753" i="1"/>
  <c r="AP6753" i="1" s="1"/>
  <c r="AR6754" i="1"/>
  <c r="AP6754" i="1" s="1"/>
  <c r="AR6755" i="1"/>
  <c r="AP6755" i="1" s="1"/>
  <c r="AR6756" i="1"/>
  <c r="AP6756" i="1" s="1"/>
  <c r="AR6757" i="1"/>
  <c r="AP6757" i="1" s="1"/>
  <c r="AR6758" i="1"/>
  <c r="AP6758" i="1" s="1"/>
  <c r="AR6759" i="1"/>
  <c r="AP6759" i="1" s="1"/>
  <c r="AR6760" i="1"/>
  <c r="AP6760" i="1" s="1"/>
  <c r="AR6761" i="1"/>
  <c r="AP6761" i="1" s="1"/>
  <c r="AR6762" i="1"/>
  <c r="AP6762" i="1" s="1"/>
  <c r="AR6763" i="1"/>
  <c r="AP6763" i="1" s="1"/>
  <c r="AR6764" i="1"/>
  <c r="AP6764" i="1" s="1"/>
  <c r="AR6765" i="1"/>
  <c r="AP6765" i="1" s="1"/>
  <c r="AR6766" i="1"/>
  <c r="AP6766" i="1" s="1"/>
  <c r="AR6767" i="1"/>
  <c r="AP6767" i="1" s="1"/>
  <c r="AR6768" i="1"/>
  <c r="AP6768" i="1" s="1"/>
  <c r="AR6769" i="1"/>
  <c r="AP6769" i="1" s="1"/>
  <c r="AR6770" i="1"/>
  <c r="AP6770" i="1" s="1"/>
  <c r="AR6771" i="1"/>
  <c r="AP6771" i="1" s="1"/>
  <c r="AR6772" i="1"/>
  <c r="AP6772" i="1" s="1"/>
  <c r="AR6773" i="1"/>
  <c r="AP6773" i="1" s="1"/>
  <c r="AR6774" i="1"/>
  <c r="AP6774" i="1" s="1"/>
  <c r="AR6775" i="1"/>
  <c r="AP6775" i="1" s="1"/>
  <c r="AR6776" i="1"/>
  <c r="AP6776" i="1" s="1"/>
  <c r="AR6777" i="1"/>
  <c r="AP6777" i="1" s="1"/>
  <c r="AR6778" i="1"/>
  <c r="AP6778" i="1" s="1"/>
  <c r="AR6779" i="1"/>
  <c r="AP6779" i="1" s="1"/>
  <c r="AR6780" i="1"/>
  <c r="AP6780" i="1" s="1"/>
  <c r="AR6781" i="1"/>
  <c r="AP6781" i="1" s="1"/>
  <c r="AR6782" i="1"/>
  <c r="AP6782" i="1" s="1"/>
  <c r="AR6783" i="1"/>
  <c r="AP6783" i="1" s="1"/>
  <c r="AR6784" i="1"/>
  <c r="AP6784" i="1" s="1"/>
  <c r="AR6785" i="1"/>
  <c r="AP6785" i="1" s="1"/>
  <c r="AR6786" i="1"/>
  <c r="AP6786" i="1" s="1"/>
  <c r="AR6787" i="1"/>
  <c r="AP6787" i="1" s="1"/>
  <c r="AR6788" i="1"/>
  <c r="AP6788" i="1" s="1"/>
  <c r="AR6789" i="1"/>
  <c r="AP6789" i="1" s="1"/>
  <c r="AR6790" i="1"/>
  <c r="AP6790" i="1" s="1"/>
  <c r="AR6791" i="1"/>
  <c r="AP6791" i="1" s="1"/>
  <c r="AR6792" i="1"/>
  <c r="AP6792" i="1" s="1"/>
  <c r="AR6793" i="1"/>
  <c r="AP6793" i="1" s="1"/>
  <c r="AR6794" i="1"/>
  <c r="AP6794" i="1" s="1"/>
  <c r="AR6795" i="1"/>
  <c r="AP6795" i="1" s="1"/>
  <c r="AR6796" i="1"/>
  <c r="AP6796" i="1" s="1"/>
  <c r="AR6797" i="1"/>
  <c r="AP6797" i="1" s="1"/>
  <c r="AR6798" i="1"/>
  <c r="AP6798" i="1" s="1"/>
  <c r="AR6799" i="1"/>
  <c r="AP6799" i="1" s="1"/>
  <c r="AR6800" i="1"/>
  <c r="AP6800" i="1" s="1"/>
  <c r="AR6801" i="1"/>
  <c r="AP6801" i="1" s="1"/>
  <c r="AR6802" i="1"/>
  <c r="AP6802" i="1" s="1"/>
  <c r="AR6803" i="1"/>
  <c r="AP6803" i="1" s="1"/>
  <c r="AR6804" i="1"/>
  <c r="AP6804" i="1" s="1"/>
  <c r="AR6805" i="1"/>
  <c r="AP6805" i="1" s="1"/>
  <c r="AR6806" i="1"/>
  <c r="AP6806" i="1" s="1"/>
  <c r="AR6807" i="1"/>
  <c r="AP6807" i="1" s="1"/>
  <c r="AR6808" i="1"/>
  <c r="AP6808" i="1" s="1"/>
  <c r="AR6809" i="1"/>
  <c r="AP6809" i="1" s="1"/>
  <c r="AR6810" i="1"/>
  <c r="AP6810" i="1" s="1"/>
  <c r="AR6811" i="1"/>
  <c r="AP6811" i="1" s="1"/>
  <c r="AR6812" i="1"/>
  <c r="AP6812" i="1" s="1"/>
  <c r="AR6813" i="1"/>
  <c r="AP6813" i="1" s="1"/>
  <c r="AR6814" i="1"/>
  <c r="AP6814" i="1" s="1"/>
  <c r="AR6815" i="1"/>
  <c r="AP6815" i="1" s="1"/>
  <c r="AR6816" i="1"/>
  <c r="AP6816" i="1" s="1"/>
  <c r="AR6817" i="1"/>
  <c r="AP6817" i="1" s="1"/>
  <c r="AR6818" i="1"/>
  <c r="AP6818" i="1" s="1"/>
  <c r="AR6819" i="1"/>
  <c r="AP6819" i="1" s="1"/>
  <c r="AR6820" i="1"/>
  <c r="AP6820" i="1" s="1"/>
  <c r="AR6821" i="1"/>
  <c r="AP6821" i="1" s="1"/>
  <c r="AR6822" i="1"/>
  <c r="AP6822" i="1" s="1"/>
  <c r="AR6823" i="1"/>
  <c r="AP6823" i="1" s="1"/>
  <c r="AR6824" i="1"/>
  <c r="AP6824" i="1" s="1"/>
  <c r="AR6825" i="1"/>
  <c r="AP6825" i="1" s="1"/>
  <c r="AR6826" i="1"/>
  <c r="AP6826" i="1" s="1"/>
  <c r="AR6827" i="1"/>
  <c r="AP6827" i="1" s="1"/>
  <c r="AR6828" i="1"/>
  <c r="AP6828" i="1" s="1"/>
  <c r="AR6829" i="1"/>
  <c r="AP6829" i="1" s="1"/>
  <c r="AR6830" i="1"/>
  <c r="AP6830" i="1" s="1"/>
  <c r="AR6831" i="1"/>
  <c r="AP6831" i="1" s="1"/>
  <c r="AR6832" i="1"/>
  <c r="AP6832" i="1" s="1"/>
  <c r="AR6833" i="1"/>
  <c r="AP6833" i="1" s="1"/>
  <c r="AR6834" i="1"/>
  <c r="AP6834" i="1" s="1"/>
  <c r="AR6835" i="1"/>
  <c r="AP6835" i="1" s="1"/>
  <c r="AR6836" i="1"/>
  <c r="AP6836" i="1" s="1"/>
  <c r="AR6837" i="1"/>
  <c r="AP6837" i="1" s="1"/>
  <c r="AR6838" i="1"/>
  <c r="AP6838" i="1" s="1"/>
  <c r="AR6839" i="1"/>
  <c r="AP6839" i="1" s="1"/>
  <c r="AR6840" i="1"/>
  <c r="AP6840" i="1" s="1"/>
  <c r="AR6841" i="1"/>
  <c r="AP6841" i="1" s="1"/>
  <c r="AR6842" i="1"/>
  <c r="AP6842" i="1" s="1"/>
  <c r="AR6843" i="1"/>
  <c r="AP6843" i="1" s="1"/>
  <c r="AR6844" i="1"/>
  <c r="AP6844" i="1" s="1"/>
  <c r="AR6845" i="1"/>
  <c r="AP6845" i="1" s="1"/>
  <c r="AR6846" i="1"/>
  <c r="AP6846" i="1" s="1"/>
  <c r="AR6847" i="1"/>
  <c r="AP6847" i="1" s="1"/>
  <c r="AR6848" i="1"/>
  <c r="AP6848" i="1" s="1"/>
  <c r="AR6849" i="1"/>
  <c r="AP6849" i="1" s="1"/>
  <c r="AR6850" i="1"/>
  <c r="AP6850" i="1" s="1"/>
  <c r="AR6851" i="1"/>
  <c r="AP6851" i="1" s="1"/>
  <c r="AR6852" i="1"/>
  <c r="AP6852" i="1" s="1"/>
  <c r="AR6853" i="1"/>
  <c r="AP6853" i="1" s="1"/>
  <c r="AR6854" i="1"/>
  <c r="AP6854" i="1" s="1"/>
  <c r="AR6855" i="1"/>
  <c r="AP6855" i="1" s="1"/>
  <c r="AR6856" i="1"/>
  <c r="AP6856" i="1" s="1"/>
  <c r="AR6857" i="1"/>
  <c r="AP6857" i="1" s="1"/>
  <c r="AR6858" i="1"/>
  <c r="AP6858" i="1" s="1"/>
  <c r="AR6859" i="1"/>
  <c r="AP6859" i="1" s="1"/>
  <c r="AR6860" i="1"/>
  <c r="AP6860" i="1" s="1"/>
  <c r="AR6861" i="1"/>
  <c r="AP6861" i="1" s="1"/>
  <c r="AR6862" i="1"/>
  <c r="AP6862" i="1" s="1"/>
  <c r="AR6863" i="1"/>
  <c r="AP6863" i="1" s="1"/>
  <c r="AR6864" i="1"/>
  <c r="AP6864" i="1" s="1"/>
  <c r="AR6865" i="1"/>
  <c r="AP6865" i="1" s="1"/>
  <c r="AR6866" i="1"/>
  <c r="AP6866" i="1" s="1"/>
  <c r="AR6867" i="1"/>
  <c r="AP6867" i="1" s="1"/>
  <c r="AR6868" i="1"/>
  <c r="AP6868" i="1" s="1"/>
  <c r="AR6869" i="1"/>
  <c r="AP6869" i="1" s="1"/>
  <c r="AR6870" i="1"/>
  <c r="AP6870" i="1" s="1"/>
  <c r="AR6871" i="1"/>
  <c r="AP6871" i="1" s="1"/>
  <c r="AR6872" i="1"/>
  <c r="AP6872" i="1" s="1"/>
  <c r="AR6873" i="1"/>
  <c r="AP6873" i="1" s="1"/>
  <c r="AR6874" i="1"/>
  <c r="AP6874" i="1" s="1"/>
  <c r="AR6875" i="1"/>
  <c r="AP6875" i="1" s="1"/>
  <c r="AR6876" i="1"/>
  <c r="AP6876" i="1" s="1"/>
  <c r="AR6877" i="1"/>
  <c r="AP6877" i="1" s="1"/>
  <c r="AR6878" i="1"/>
  <c r="AP6878" i="1" s="1"/>
  <c r="AR6879" i="1"/>
  <c r="AP6879" i="1" s="1"/>
  <c r="AR6880" i="1"/>
  <c r="AP6880" i="1" s="1"/>
  <c r="AR6881" i="1"/>
  <c r="AP6881" i="1" s="1"/>
  <c r="AR6882" i="1"/>
  <c r="AP6882" i="1" s="1"/>
  <c r="AR6883" i="1"/>
  <c r="AP6883" i="1" s="1"/>
  <c r="AR6884" i="1"/>
  <c r="AP6884" i="1" s="1"/>
  <c r="AR6885" i="1"/>
  <c r="AP6885" i="1" s="1"/>
  <c r="AR6886" i="1"/>
  <c r="AP6886" i="1" s="1"/>
  <c r="AR6887" i="1"/>
  <c r="AP6887" i="1" s="1"/>
  <c r="AR6888" i="1"/>
  <c r="AP6888" i="1" s="1"/>
  <c r="AR6889" i="1"/>
  <c r="AP6889" i="1" s="1"/>
  <c r="AR6890" i="1"/>
  <c r="AP6890" i="1" s="1"/>
  <c r="AR6891" i="1"/>
  <c r="AP6891" i="1" s="1"/>
  <c r="AR6892" i="1"/>
  <c r="AP6892" i="1" s="1"/>
  <c r="AR6893" i="1"/>
  <c r="AP6893" i="1" s="1"/>
  <c r="AR6894" i="1"/>
  <c r="AP6894" i="1" s="1"/>
  <c r="AR6895" i="1"/>
  <c r="AP6895" i="1" s="1"/>
  <c r="AR6896" i="1"/>
  <c r="AP6896" i="1" s="1"/>
  <c r="AR6897" i="1"/>
  <c r="AP6897" i="1" s="1"/>
  <c r="AR6898" i="1"/>
  <c r="AP6898" i="1" s="1"/>
  <c r="AR6899" i="1"/>
  <c r="AP6899" i="1" s="1"/>
  <c r="AR6900" i="1"/>
  <c r="AP6900" i="1" s="1"/>
  <c r="AR6901" i="1"/>
  <c r="AP6901" i="1" s="1"/>
  <c r="AR6902" i="1"/>
  <c r="AP6902" i="1" s="1"/>
  <c r="AR6903" i="1"/>
  <c r="AP6903" i="1" s="1"/>
  <c r="AR6904" i="1"/>
  <c r="AP6904" i="1" s="1"/>
  <c r="AR6905" i="1"/>
  <c r="AP6905" i="1" s="1"/>
  <c r="AR6906" i="1"/>
  <c r="AP6906" i="1" s="1"/>
  <c r="AR6907" i="1"/>
  <c r="AP6907" i="1" s="1"/>
  <c r="AR6908" i="1"/>
  <c r="AP6908" i="1" s="1"/>
  <c r="AR6909" i="1"/>
  <c r="AP6909" i="1" s="1"/>
  <c r="AR6910" i="1"/>
  <c r="AP6910" i="1" s="1"/>
  <c r="AR6911" i="1"/>
  <c r="AP6911" i="1" s="1"/>
  <c r="AR6912" i="1"/>
  <c r="AP6912" i="1" s="1"/>
  <c r="AR6913" i="1"/>
  <c r="AP6913" i="1" s="1"/>
  <c r="AR6914" i="1"/>
  <c r="AP6914" i="1" s="1"/>
  <c r="AR6915" i="1"/>
  <c r="AP6915" i="1" s="1"/>
  <c r="AR6916" i="1"/>
  <c r="AP6916" i="1" s="1"/>
  <c r="AR6917" i="1"/>
  <c r="AP6917" i="1" s="1"/>
  <c r="AR6918" i="1"/>
  <c r="AP6918" i="1" s="1"/>
  <c r="AR6919" i="1"/>
  <c r="AP6919" i="1" s="1"/>
  <c r="AR6920" i="1"/>
  <c r="AP6920" i="1" s="1"/>
  <c r="AR6921" i="1"/>
  <c r="AP6921" i="1" s="1"/>
  <c r="AR6922" i="1"/>
  <c r="AP6922" i="1" s="1"/>
  <c r="AR6923" i="1"/>
  <c r="AP6923" i="1" s="1"/>
  <c r="AR6924" i="1"/>
  <c r="AP6924" i="1" s="1"/>
  <c r="AR6925" i="1"/>
  <c r="AP6925" i="1" s="1"/>
  <c r="AR6926" i="1"/>
  <c r="AP6926" i="1" s="1"/>
  <c r="AR6927" i="1"/>
  <c r="AP6927" i="1" s="1"/>
  <c r="AR6928" i="1"/>
  <c r="AP6928" i="1" s="1"/>
  <c r="AR6929" i="1"/>
  <c r="AP6929" i="1" s="1"/>
  <c r="AR6930" i="1"/>
  <c r="AP6930" i="1" s="1"/>
  <c r="AR6931" i="1"/>
  <c r="AP6931" i="1" s="1"/>
  <c r="AR6932" i="1"/>
  <c r="AP6932" i="1" s="1"/>
  <c r="AR6933" i="1"/>
  <c r="AP6933" i="1" s="1"/>
  <c r="AR6934" i="1"/>
  <c r="AP6934" i="1" s="1"/>
  <c r="AR6935" i="1"/>
  <c r="AP6935" i="1" s="1"/>
  <c r="AR6936" i="1"/>
  <c r="AP6936" i="1" s="1"/>
  <c r="AR6937" i="1"/>
  <c r="AP6937" i="1" s="1"/>
  <c r="AR6938" i="1"/>
  <c r="AP6938" i="1" s="1"/>
  <c r="AR6939" i="1"/>
  <c r="AP6939" i="1" s="1"/>
  <c r="AR6940" i="1"/>
  <c r="AP6940" i="1" s="1"/>
  <c r="AR6941" i="1"/>
  <c r="AP6941" i="1" s="1"/>
  <c r="AR6942" i="1"/>
  <c r="AP6942" i="1" s="1"/>
  <c r="AR6943" i="1"/>
  <c r="AP6943" i="1" s="1"/>
  <c r="AR6944" i="1"/>
  <c r="AP6944" i="1" s="1"/>
  <c r="AR6945" i="1"/>
  <c r="AP6945" i="1" s="1"/>
  <c r="AR6946" i="1"/>
  <c r="AP6946" i="1" s="1"/>
  <c r="AR6947" i="1"/>
  <c r="AP6947" i="1" s="1"/>
  <c r="AR6948" i="1"/>
  <c r="AP6948" i="1" s="1"/>
  <c r="AR6949" i="1"/>
  <c r="AP6949" i="1" s="1"/>
  <c r="AR6950" i="1"/>
  <c r="AP6950" i="1" s="1"/>
  <c r="AR6951" i="1"/>
  <c r="AP6951" i="1" s="1"/>
  <c r="AR6952" i="1"/>
  <c r="AP6952" i="1" s="1"/>
  <c r="AR6953" i="1"/>
  <c r="AP6953" i="1" s="1"/>
  <c r="AR6954" i="1"/>
  <c r="AP6954" i="1" s="1"/>
  <c r="AR6955" i="1"/>
  <c r="AP6955" i="1" s="1"/>
  <c r="AR6956" i="1"/>
  <c r="AP6956" i="1" s="1"/>
  <c r="AR6957" i="1"/>
  <c r="AP6957" i="1" s="1"/>
  <c r="AR6958" i="1"/>
  <c r="AP6958" i="1" s="1"/>
  <c r="AR6959" i="1"/>
  <c r="AP6959" i="1" s="1"/>
  <c r="AR6960" i="1"/>
  <c r="AP6960" i="1" s="1"/>
  <c r="AR6961" i="1"/>
  <c r="AP6961" i="1" s="1"/>
  <c r="AR6962" i="1"/>
  <c r="AP6962" i="1" s="1"/>
  <c r="AR6963" i="1"/>
  <c r="AP6963" i="1" s="1"/>
  <c r="AR6964" i="1"/>
  <c r="AP6964" i="1" s="1"/>
  <c r="AR6965" i="1"/>
  <c r="AP6965" i="1" s="1"/>
  <c r="AR6966" i="1"/>
  <c r="AP6966" i="1" s="1"/>
  <c r="AR6967" i="1"/>
  <c r="AP6967" i="1" s="1"/>
  <c r="AR6968" i="1"/>
  <c r="AP6968" i="1" s="1"/>
  <c r="AR6969" i="1"/>
  <c r="AP6969" i="1" s="1"/>
  <c r="AR6970" i="1"/>
  <c r="AP6970" i="1" s="1"/>
  <c r="AR6971" i="1"/>
  <c r="AP6971" i="1" s="1"/>
  <c r="AR6972" i="1"/>
  <c r="AP6972" i="1" s="1"/>
  <c r="AR6973" i="1"/>
  <c r="AP6973" i="1" s="1"/>
  <c r="AR6974" i="1"/>
  <c r="AP6974" i="1" s="1"/>
  <c r="AR6975" i="1"/>
  <c r="AP6975" i="1" s="1"/>
  <c r="AR6976" i="1"/>
  <c r="AP6976" i="1" s="1"/>
  <c r="AR6977" i="1"/>
  <c r="AP6977" i="1" s="1"/>
  <c r="AR6978" i="1"/>
  <c r="AP6978" i="1" s="1"/>
  <c r="AR6979" i="1"/>
  <c r="AP6979" i="1" s="1"/>
  <c r="AR6980" i="1"/>
  <c r="AP6980" i="1" s="1"/>
  <c r="AR6981" i="1"/>
  <c r="AP6981" i="1" s="1"/>
  <c r="AR6982" i="1"/>
  <c r="AP6982" i="1" s="1"/>
  <c r="AR6983" i="1"/>
  <c r="AP6983" i="1" s="1"/>
  <c r="AR6984" i="1"/>
  <c r="AP6984" i="1" s="1"/>
  <c r="AR6985" i="1"/>
  <c r="AP6985" i="1" s="1"/>
  <c r="AR6986" i="1"/>
  <c r="AP6986" i="1" s="1"/>
  <c r="AR6987" i="1"/>
  <c r="AP6987" i="1" s="1"/>
  <c r="AR6988" i="1"/>
  <c r="AP6988" i="1" s="1"/>
  <c r="AR6989" i="1"/>
  <c r="AP6989" i="1" s="1"/>
  <c r="AR6990" i="1"/>
  <c r="AP6990" i="1" s="1"/>
  <c r="AR6991" i="1"/>
  <c r="AP6991" i="1" s="1"/>
  <c r="AR6992" i="1"/>
  <c r="AP6992" i="1" s="1"/>
  <c r="AR6993" i="1"/>
  <c r="AP6993" i="1" s="1"/>
  <c r="AR6994" i="1"/>
  <c r="AP6994" i="1" s="1"/>
  <c r="AR6995" i="1"/>
  <c r="AP6995" i="1" s="1"/>
  <c r="AR6996" i="1"/>
  <c r="AP6996" i="1" s="1"/>
  <c r="AR6997" i="1"/>
  <c r="AP6997" i="1" s="1"/>
  <c r="AR6998" i="1"/>
  <c r="AP6998" i="1" s="1"/>
  <c r="AR6999" i="1"/>
  <c r="AP6999" i="1" s="1"/>
  <c r="AR7000" i="1"/>
  <c r="AP7000" i="1" s="1"/>
  <c r="AR7001" i="1"/>
  <c r="AP7001" i="1" s="1"/>
  <c r="AR7002" i="1"/>
  <c r="AP7002" i="1" s="1"/>
  <c r="AR7003" i="1"/>
  <c r="AP7003" i="1" s="1"/>
  <c r="AR7004" i="1"/>
  <c r="AP7004" i="1" s="1"/>
  <c r="AR7005" i="1"/>
  <c r="AP7005" i="1" s="1"/>
  <c r="AR7006" i="1"/>
  <c r="AP7006" i="1" s="1"/>
  <c r="AR7007" i="1"/>
  <c r="AP7007" i="1" s="1"/>
  <c r="AR7008" i="1"/>
  <c r="AP7008" i="1" s="1"/>
  <c r="AR7009" i="1"/>
  <c r="AP7009" i="1" s="1"/>
  <c r="AR7010" i="1"/>
  <c r="AP7010" i="1" s="1"/>
  <c r="AR7011" i="1"/>
  <c r="AP7011" i="1" s="1"/>
  <c r="AR7012" i="1"/>
  <c r="AP7012" i="1" s="1"/>
  <c r="AR7013" i="1"/>
  <c r="AP7013" i="1" s="1"/>
  <c r="AR7014" i="1"/>
  <c r="AP7014" i="1" s="1"/>
  <c r="AR7015" i="1"/>
  <c r="AP7015" i="1" s="1"/>
  <c r="AR7016" i="1"/>
  <c r="AP7016" i="1" s="1"/>
  <c r="AR7017" i="1"/>
  <c r="AP7017" i="1" s="1"/>
  <c r="AR7018" i="1"/>
  <c r="AP7018" i="1" s="1"/>
  <c r="AR7019" i="1"/>
  <c r="AP7019" i="1" s="1"/>
  <c r="AR7020" i="1"/>
  <c r="AP7020" i="1" s="1"/>
  <c r="AR7021" i="1"/>
  <c r="AP7021" i="1" s="1"/>
  <c r="AR7022" i="1"/>
  <c r="AP7022" i="1" s="1"/>
  <c r="AR7023" i="1"/>
  <c r="AP7023" i="1" s="1"/>
  <c r="AR7024" i="1"/>
  <c r="AP7024" i="1" s="1"/>
  <c r="AR7025" i="1"/>
  <c r="AP7025" i="1" s="1"/>
  <c r="AR7026" i="1"/>
  <c r="AP7026" i="1" s="1"/>
  <c r="AR7027" i="1"/>
  <c r="AP7027" i="1" s="1"/>
  <c r="AR7028" i="1"/>
  <c r="AP7028" i="1" s="1"/>
  <c r="AR7029" i="1"/>
  <c r="AP7029" i="1" s="1"/>
  <c r="AR7030" i="1"/>
  <c r="AP7030" i="1" s="1"/>
  <c r="AR7031" i="1"/>
  <c r="AP7031" i="1" s="1"/>
  <c r="AR7032" i="1"/>
  <c r="AP7032" i="1" s="1"/>
  <c r="AR7033" i="1"/>
  <c r="AP7033" i="1" s="1"/>
  <c r="AR7034" i="1"/>
  <c r="AP7034" i="1" s="1"/>
  <c r="AR7035" i="1"/>
  <c r="AP7035" i="1" s="1"/>
  <c r="AR7036" i="1"/>
  <c r="AP7036" i="1" s="1"/>
  <c r="AR7037" i="1"/>
  <c r="AP7037" i="1" s="1"/>
  <c r="AR7038" i="1"/>
  <c r="AP7038" i="1" s="1"/>
  <c r="AR7039" i="1"/>
  <c r="AP7039" i="1" s="1"/>
  <c r="AR7040" i="1"/>
  <c r="AP7040" i="1" s="1"/>
  <c r="AR7041" i="1"/>
  <c r="AP7041" i="1" s="1"/>
  <c r="AR7042" i="1"/>
  <c r="AP7042" i="1" s="1"/>
  <c r="AR7043" i="1"/>
  <c r="AP7043" i="1" s="1"/>
  <c r="AR7044" i="1"/>
  <c r="AP7044" i="1" s="1"/>
  <c r="AR7045" i="1"/>
  <c r="AP7045" i="1" s="1"/>
  <c r="AR7046" i="1"/>
  <c r="AP7046" i="1" s="1"/>
  <c r="AR7047" i="1"/>
  <c r="AP7047" i="1" s="1"/>
  <c r="AR7048" i="1"/>
  <c r="AP7048" i="1" s="1"/>
  <c r="AR7049" i="1"/>
  <c r="AP7049" i="1" s="1"/>
  <c r="AR7050" i="1"/>
  <c r="AP7050" i="1" s="1"/>
  <c r="AR7051" i="1"/>
  <c r="AP7051" i="1" s="1"/>
  <c r="AR7052" i="1"/>
  <c r="AP7052" i="1" s="1"/>
  <c r="AR7053" i="1"/>
  <c r="AP7053" i="1" s="1"/>
  <c r="AR7054" i="1"/>
  <c r="AP7054" i="1" s="1"/>
  <c r="AR7055" i="1"/>
  <c r="AP7055" i="1" s="1"/>
  <c r="AR7056" i="1"/>
  <c r="AP7056" i="1" s="1"/>
  <c r="AR7057" i="1"/>
  <c r="AP7057" i="1" s="1"/>
  <c r="AR7058" i="1"/>
  <c r="AP7058" i="1" s="1"/>
  <c r="AR7059" i="1"/>
  <c r="AP7059" i="1" s="1"/>
  <c r="AR7060" i="1"/>
  <c r="AP7060" i="1" s="1"/>
  <c r="AR7061" i="1"/>
  <c r="AP7061" i="1" s="1"/>
  <c r="AR7062" i="1"/>
  <c r="AP7062" i="1" s="1"/>
  <c r="AR7063" i="1"/>
  <c r="AP7063" i="1" s="1"/>
  <c r="AR7064" i="1"/>
  <c r="AP7064" i="1" s="1"/>
  <c r="AR7065" i="1"/>
  <c r="AP7065" i="1" s="1"/>
  <c r="AR7066" i="1"/>
  <c r="AP7066" i="1" s="1"/>
  <c r="AR7067" i="1"/>
  <c r="AP7067" i="1" s="1"/>
  <c r="AR7068" i="1"/>
  <c r="AP7068" i="1" s="1"/>
  <c r="AR7069" i="1"/>
  <c r="AP7069" i="1" s="1"/>
  <c r="AR7070" i="1"/>
  <c r="AP7070" i="1" s="1"/>
  <c r="AR7071" i="1"/>
  <c r="AP7071" i="1" s="1"/>
  <c r="AR7072" i="1"/>
  <c r="AP7072" i="1" s="1"/>
  <c r="AR7073" i="1"/>
  <c r="AP7073" i="1" s="1"/>
  <c r="AR7074" i="1"/>
  <c r="AP7074" i="1" s="1"/>
  <c r="AR7075" i="1"/>
  <c r="AP7075" i="1" s="1"/>
  <c r="AR7076" i="1"/>
  <c r="AP7076" i="1" s="1"/>
  <c r="AR7077" i="1"/>
  <c r="AP7077" i="1" s="1"/>
  <c r="AR7078" i="1"/>
  <c r="AP7078" i="1" s="1"/>
  <c r="AR7079" i="1"/>
  <c r="AP7079" i="1" s="1"/>
  <c r="AR7080" i="1"/>
  <c r="AP7080" i="1" s="1"/>
  <c r="AR7081" i="1"/>
  <c r="AP7081" i="1" s="1"/>
  <c r="AR7082" i="1"/>
  <c r="AP7082" i="1" s="1"/>
  <c r="AR7083" i="1"/>
  <c r="AP7083" i="1" s="1"/>
  <c r="AR7084" i="1"/>
  <c r="AP7084" i="1" s="1"/>
  <c r="AR7085" i="1"/>
  <c r="AP7085" i="1" s="1"/>
  <c r="AR7086" i="1"/>
  <c r="AP7086" i="1" s="1"/>
  <c r="AR7087" i="1"/>
  <c r="AP7087" i="1" s="1"/>
  <c r="AR7088" i="1"/>
  <c r="AP7088" i="1" s="1"/>
  <c r="AR7089" i="1"/>
  <c r="AP7089" i="1" s="1"/>
  <c r="AR7090" i="1"/>
  <c r="AP7090" i="1" s="1"/>
  <c r="AR7091" i="1"/>
  <c r="AP7091" i="1" s="1"/>
  <c r="AR7092" i="1"/>
  <c r="AP7092" i="1" s="1"/>
  <c r="AR7093" i="1"/>
  <c r="AP7093" i="1" s="1"/>
  <c r="AR7094" i="1"/>
  <c r="AP7094" i="1" s="1"/>
  <c r="AR7095" i="1"/>
  <c r="AP7095" i="1" s="1"/>
  <c r="AR7096" i="1"/>
  <c r="AP7096" i="1" s="1"/>
  <c r="AR7097" i="1"/>
  <c r="AP7097" i="1" s="1"/>
  <c r="AR7098" i="1"/>
  <c r="AP7098" i="1" s="1"/>
  <c r="AR7099" i="1"/>
  <c r="AP7099" i="1" s="1"/>
  <c r="AR7100" i="1"/>
  <c r="AP7100" i="1" s="1"/>
  <c r="AR7101" i="1"/>
  <c r="AP7101" i="1" s="1"/>
  <c r="AR7102" i="1"/>
  <c r="AP7102" i="1" s="1"/>
  <c r="AR7103" i="1"/>
  <c r="AP7103" i="1" s="1"/>
  <c r="AR7104" i="1"/>
  <c r="AP7104" i="1" s="1"/>
  <c r="AR7105" i="1"/>
  <c r="AP7105" i="1" s="1"/>
  <c r="AR7106" i="1"/>
  <c r="AP7106" i="1" s="1"/>
  <c r="AR7107" i="1"/>
  <c r="AP7107" i="1" s="1"/>
  <c r="AR7108" i="1"/>
  <c r="AP7108" i="1" s="1"/>
  <c r="AR7109" i="1"/>
  <c r="AP7109" i="1" s="1"/>
  <c r="AR7110" i="1"/>
  <c r="AP7110" i="1" s="1"/>
  <c r="AR7111" i="1"/>
  <c r="AP7111" i="1" s="1"/>
  <c r="AR7112" i="1"/>
  <c r="AP7112" i="1" s="1"/>
  <c r="AR7113" i="1"/>
  <c r="AP7113" i="1" s="1"/>
  <c r="AR7114" i="1"/>
  <c r="AP7114" i="1" s="1"/>
  <c r="AR7115" i="1"/>
  <c r="AP7115" i="1" s="1"/>
  <c r="AR7116" i="1"/>
  <c r="AP7116" i="1" s="1"/>
  <c r="AR7117" i="1"/>
  <c r="AP7117" i="1" s="1"/>
  <c r="AR7118" i="1"/>
  <c r="AP7118" i="1" s="1"/>
  <c r="AR7119" i="1"/>
  <c r="AP7119" i="1" s="1"/>
  <c r="AR7120" i="1"/>
  <c r="AP7120" i="1" s="1"/>
  <c r="AR7121" i="1"/>
  <c r="AP7121" i="1" s="1"/>
  <c r="AR7122" i="1"/>
  <c r="AP7122" i="1" s="1"/>
  <c r="AR7123" i="1"/>
  <c r="AP7123" i="1" s="1"/>
  <c r="AR7124" i="1"/>
  <c r="AP7124" i="1" s="1"/>
  <c r="AR7125" i="1"/>
  <c r="AP7125" i="1" s="1"/>
  <c r="AR7126" i="1"/>
  <c r="AP7126" i="1" s="1"/>
  <c r="AR7127" i="1"/>
  <c r="AP7127" i="1" s="1"/>
  <c r="AR7128" i="1"/>
  <c r="AP7128" i="1" s="1"/>
  <c r="AR7129" i="1"/>
  <c r="AP7129" i="1" s="1"/>
  <c r="AR7130" i="1"/>
  <c r="AP7130" i="1" s="1"/>
  <c r="AR7131" i="1"/>
  <c r="AP7131" i="1" s="1"/>
  <c r="AR7132" i="1"/>
  <c r="AP7132" i="1" s="1"/>
  <c r="AR7133" i="1"/>
  <c r="AP7133" i="1" s="1"/>
  <c r="AR7134" i="1"/>
  <c r="AP7134" i="1" s="1"/>
  <c r="AR7135" i="1"/>
  <c r="AP7135" i="1" s="1"/>
  <c r="AR7136" i="1"/>
  <c r="AP7136" i="1" s="1"/>
  <c r="AR7137" i="1"/>
  <c r="AP7137" i="1" s="1"/>
  <c r="AR7138" i="1"/>
  <c r="AP7138" i="1" s="1"/>
  <c r="AR7139" i="1"/>
  <c r="AP7139" i="1" s="1"/>
  <c r="AR7140" i="1"/>
  <c r="AP7140" i="1" s="1"/>
  <c r="AR7141" i="1"/>
  <c r="AP7141" i="1" s="1"/>
  <c r="AR7142" i="1"/>
  <c r="AP7142" i="1" s="1"/>
  <c r="AR7143" i="1"/>
  <c r="AP7143" i="1" s="1"/>
  <c r="AR7144" i="1"/>
  <c r="AP7144" i="1" s="1"/>
  <c r="AR7145" i="1"/>
  <c r="AP7145" i="1" s="1"/>
  <c r="AR7146" i="1"/>
  <c r="AP7146" i="1" s="1"/>
  <c r="AR7147" i="1"/>
  <c r="AP7147" i="1" s="1"/>
  <c r="AR7148" i="1"/>
  <c r="AP7148" i="1" s="1"/>
  <c r="AR7149" i="1"/>
  <c r="AP7149" i="1" s="1"/>
  <c r="AR7150" i="1"/>
  <c r="AP7150" i="1" s="1"/>
  <c r="AR7151" i="1"/>
  <c r="AP7151" i="1" s="1"/>
  <c r="AR7152" i="1"/>
  <c r="AP7152" i="1" s="1"/>
  <c r="AR7153" i="1"/>
  <c r="AP7153" i="1" s="1"/>
  <c r="AR7154" i="1"/>
  <c r="AP7154" i="1" s="1"/>
  <c r="AR7155" i="1"/>
  <c r="AP7155" i="1" s="1"/>
  <c r="AR7156" i="1"/>
  <c r="AP7156" i="1" s="1"/>
  <c r="AR7157" i="1"/>
  <c r="AP7157" i="1" s="1"/>
  <c r="AR7158" i="1"/>
  <c r="AP7158" i="1" s="1"/>
  <c r="AR7159" i="1"/>
  <c r="AP7159" i="1" s="1"/>
  <c r="AR7160" i="1"/>
  <c r="AP7160" i="1" s="1"/>
  <c r="AR7161" i="1"/>
  <c r="AP7161" i="1" s="1"/>
  <c r="AR7162" i="1"/>
  <c r="AP7162" i="1" s="1"/>
  <c r="AR7163" i="1"/>
  <c r="AP7163" i="1" s="1"/>
  <c r="AR7164" i="1"/>
  <c r="AP7164" i="1" s="1"/>
  <c r="AR7165" i="1"/>
  <c r="AP7165" i="1" s="1"/>
  <c r="AR7166" i="1"/>
  <c r="AP7166" i="1" s="1"/>
  <c r="AR7167" i="1"/>
  <c r="AP7167" i="1" s="1"/>
  <c r="AR7168" i="1"/>
  <c r="AP7168" i="1" s="1"/>
  <c r="AR7169" i="1"/>
  <c r="AP7169" i="1" s="1"/>
  <c r="AR7170" i="1"/>
  <c r="AP7170" i="1" s="1"/>
  <c r="AR7171" i="1"/>
  <c r="AP7171" i="1" s="1"/>
  <c r="AR7172" i="1"/>
  <c r="AP7172" i="1" s="1"/>
  <c r="AR7173" i="1"/>
  <c r="AP7173" i="1" s="1"/>
  <c r="AR7174" i="1"/>
  <c r="AP7174" i="1" s="1"/>
  <c r="AR7175" i="1"/>
  <c r="AP7175" i="1" s="1"/>
  <c r="AR7176" i="1"/>
  <c r="AP7176" i="1" s="1"/>
  <c r="AR7177" i="1"/>
  <c r="AP7177" i="1" s="1"/>
  <c r="AR7178" i="1"/>
  <c r="AP7178" i="1" s="1"/>
  <c r="AR7179" i="1"/>
  <c r="AP7179" i="1" s="1"/>
  <c r="AR7180" i="1"/>
  <c r="AP7180" i="1" s="1"/>
  <c r="AR7181" i="1"/>
  <c r="AP7181" i="1" s="1"/>
  <c r="AR7182" i="1"/>
  <c r="AP7182" i="1" s="1"/>
  <c r="AR7183" i="1"/>
  <c r="AP7183" i="1" s="1"/>
  <c r="AR7184" i="1"/>
  <c r="AP7184" i="1" s="1"/>
  <c r="AR7185" i="1"/>
  <c r="AP7185" i="1" s="1"/>
  <c r="AR7186" i="1"/>
  <c r="AP7186" i="1" s="1"/>
  <c r="AR7187" i="1"/>
  <c r="AP7187" i="1" s="1"/>
  <c r="AR7188" i="1"/>
  <c r="AP7188" i="1" s="1"/>
  <c r="AR7189" i="1"/>
  <c r="AP7189" i="1" s="1"/>
  <c r="AR7190" i="1"/>
  <c r="AP7190" i="1" s="1"/>
  <c r="AR7191" i="1"/>
  <c r="AP7191" i="1" s="1"/>
  <c r="AR7192" i="1"/>
  <c r="AP7192" i="1" s="1"/>
  <c r="AR7193" i="1"/>
  <c r="AP7193" i="1" s="1"/>
  <c r="AR7194" i="1"/>
  <c r="AP7194" i="1" s="1"/>
  <c r="AR7195" i="1"/>
  <c r="AP7195" i="1" s="1"/>
  <c r="AR7196" i="1"/>
  <c r="AP7196" i="1" s="1"/>
  <c r="AR7197" i="1"/>
  <c r="AP7197" i="1" s="1"/>
  <c r="AR7198" i="1"/>
  <c r="AP7198" i="1" s="1"/>
  <c r="AR7199" i="1"/>
  <c r="AP7199" i="1" s="1"/>
  <c r="AR7200" i="1"/>
  <c r="AP7200" i="1" s="1"/>
  <c r="AR7201" i="1"/>
  <c r="AP7201" i="1" s="1"/>
  <c r="AR7202" i="1"/>
  <c r="AP7202" i="1" s="1"/>
  <c r="AR7203" i="1"/>
  <c r="AP7203" i="1" s="1"/>
  <c r="AR7204" i="1"/>
  <c r="AP7204" i="1" s="1"/>
  <c r="AR7205" i="1"/>
  <c r="AP7205" i="1" s="1"/>
  <c r="AR7206" i="1"/>
  <c r="AP7206" i="1" s="1"/>
  <c r="AR7207" i="1"/>
  <c r="AP7207" i="1" s="1"/>
  <c r="AR7208" i="1"/>
  <c r="AP7208" i="1" s="1"/>
  <c r="AR7209" i="1"/>
  <c r="AP7209" i="1" s="1"/>
  <c r="AR7210" i="1"/>
  <c r="AP7210" i="1" s="1"/>
  <c r="AR7211" i="1"/>
  <c r="AP7211" i="1" s="1"/>
  <c r="AR7212" i="1"/>
  <c r="AP7212" i="1" s="1"/>
  <c r="AR7213" i="1"/>
  <c r="AP7213" i="1" s="1"/>
  <c r="AR7214" i="1"/>
  <c r="AP7214" i="1" s="1"/>
  <c r="AR7215" i="1"/>
  <c r="AP7215" i="1" s="1"/>
  <c r="AR7216" i="1"/>
  <c r="AP7216" i="1" s="1"/>
  <c r="AR7217" i="1"/>
  <c r="AP7217" i="1" s="1"/>
  <c r="AR7218" i="1"/>
  <c r="AP7218" i="1" s="1"/>
  <c r="AR7219" i="1"/>
  <c r="AP7219" i="1" s="1"/>
  <c r="AR7220" i="1"/>
  <c r="AP7220" i="1" s="1"/>
  <c r="AR7221" i="1"/>
  <c r="AP7221" i="1" s="1"/>
  <c r="AR7222" i="1"/>
  <c r="AP7222" i="1" s="1"/>
  <c r="AR7223" i="1"/>
  <c r="AP7223" i="1" s="1"/>
  <c r="AR7224" i="1"/>
  <c r="AP7224" i="1" s="1"/>
  <c r="AR7225" i="1"/>
  <c r="AP7225" i="1" s="1"/>
  <c r="AR7226" i="1"/>
  <c r="AP7226" i="1" s="1"/>
  <c r="AR7227" i="1"/>
  <c r="AP7227" i="1" s="1"/>
  <c r="AR7228" i="1"/>
  <c r="AP7228" i="1" s="1"/>
  <c r="AR7229" i="1"/>
  <c r="AP7229" i="1" s="1"/>
  <c r="AR7230" i="1"/>
  <c r="AP7230" i="1" s="1"/>
  <c r="AR7231" i="1"/>
  <c r="AP7231" i="1" s="1"/>
  <c r="AR7232" i="1"/>
  <c r="AP7232" i="1" s="1"/>
  <c r="AR7233" i="1"/>
  <c r="AP7233" i="1" s="1"/>
  <c r="AR7234" i="1"/>
  <c r="AP7234" i="1" s="1"/>
  <c r="AR7235" i="1"/>
  <c r="AP7235" i="1" s="1"/>
  <c r="AR7236" i="1"/>
  <c r="AP7236" i="1" s="1"/>
  <c r="AR7237" i="1"/>
  <c r="AP7237" i="1" s="1"/>
  <c r="AR7238" i="1"/>
  <c r="AP7238" i="1" s="1"/>
  <c r="AR7239" i="1"/>
  <c r="AP7239" i="1" s="1"/>
  <c r="AR7240" i="1"/>
  <c r="AP7240" i="1" s="1"/>
  <c r="AR7241" i="1"/>
  <c r="AP7241" i="1" s="1"/>
  <c r="AR7242" i="1"/>
  <c r="AP7242" i="1" s="1"/>
  <c r="AR7243" i="1"/>
  <c r="AP7243" i="1" s="1"/>
  <c r="AR7244" i="1"/>
  <c r="AP7244" i="1" s="1"/>
  <c r="AR7245" i="1"/>
  <c r="AP7245" i="1" s="1"/>
  <c r="AR7246" i="1"/>
  <c r="AP7246" i="1" s="1"/>
  <c r="AR7247" i="1"/>
  <c r="AP7247" i="1" s="1"/>
  <c r="AR7248" i="1"/>
  <c r="AP7248" i="1" s="1"/>
  <c r="AR7249" i="1"/>
  <c r="AP7249" i="1" s="1"/>
  <c r="AR7250" i="1"/>
  <c r="AP7250" i="1" s="1"/>
  <c r="AR7251" i="1"/>
  <c r="AP7251" i="1" s="1"/>
  <c r="AR7252" i="1"/>
  <c r="AP7252" i="1" s="1"/>
  <c r="AR7253" i="1"/>
  <c r="AP7253" i="1" s="1"/>
  <c r="AR7254" i="1"/>
  <c r="AP7254" i="1" s="1"/>
  <c r="AR7255" i="1"/>
  <c r="AP7255" i="1" s="1"/>
  <c r="AR7256" i="1"/>
  <c r="AP7256" i="1" s="1"/>
  <c r="AR7257" i="1"/>
  <c r="AP7257" i="1" s="1"/>
  <c r="AR7258" i="1"/>
  <c r="AP7258" i="1" s="1"/>
  <c r="AR7259" i="1"/>
  <c r="AP7259" i="1" s="1"/>
  <c r="AR7260" i="1"/>
  <c r="AP7260" i="1" s="1"/>
  <c r="AR7261" i="1"/>
  <c r="AP7261" i="1" s="1"/>
  <c r="AR7262" i="1"/>
  <c r="AP7262" i="1" s="1"/>
  <c r="AR7263" i="1"/>
  <c r="AP7263" i="1" s="1"/>
  <c r="AR7264" i="1"/>
  <c r="AP7264" i="1" s="1"/>
  <c r="AR7265" i="1"/>
  <c r="AP7265" i="1" s="1"/>
  <c r="AR7266" i="1"/>
  <c r="AP7266" i="1" s="1"/>
  <c r="AR7267" i="1"/>
  <c r="AP7267" i="1" s="1"/>
  <c r="AR7268" i="1"/>
  <c r="AP7268" i="1" s="1"/>
  <c r="AR7269" i="1"/>
  <c r="AP7269" i="1" s="1"/>
  <c r="AR7270" i="1"/>
  <c r="AP7270" i="1" s="1"/>
  <c r="AR7271" i="1"/>
  <c r="AP7271" i="1" s="1"/>
  <c r="AR7272" i="1"/>
  <c r="AP7272" i="1" s="1"/>
  <c r="AR7273" i="1"/>
  <c r="AP7273" i="1" s="1"/>
  <c r="AR7274" i="1"/>
  <c r="AP7274" i="1" s="1"/>
  <c r="AR7275" i="1"/>
  <c r="AP7275" i="1" s="1"/>
  <c r="AR7276" i="1"/>
  <c r="AP7276" i="1" s="1"/>
  <c r="AR7277" i="1"/>
  <c r="AP7277" i="1" s="1"/>
  <c r="AR7278" i="1"/>
  <c r="AP7278" i="1" s="1"/>
  <c r="AR7279" i="1"/>
  <c r="AP7279" i="1" s="1"/>
  <c r="AR7280" i="1"/>
  <c r="AP7280" i="1" s="1"/>
  <c r="AR7281" i="1"/>
  <c r="AP7281" i="1" s="1"/>
  <c r="AR7282" i="1"/>
  <c r="AP7282" i="1" s="1"/>
  <c r="AR7283" i="1"/>
  <c r="AP7283" i="1" s="1"/>
  <c r="AR7284" i="1"/>
  <c r="AP7284" i="1" s="1"/>
  <c r="AR7285" i="1"/>
  <c r="AP7285" i="1" s="1"/>
  <c r="AR7286" i="1"/>
  <c r="AP7286" i="1" s="1"/>
  <c r="AR7287" i="1"/>
  <c r="AP7287" i="1" s="1"/>
  <c r="AR7288" i="1"/>
  <c r="AP7288" i="1" s="1"/>
  <c r="AR7289" i="1"/>
  <c r="AP7289" i="1" s="1"/>
  <c r="AR7290" i="1"/>
  <c r="AP7290" i="1" s="1"/>
  <c r="AR7291" i="1"/>
  <c r="AP7291" i="1" s="1"/>
  <c r="AR7292" i="1"/>
  <c r="AP7292" i="1" s="1"/>
  <c r="AR7293" i="1"/>
  <c r="AP7293" i="1" s="1"/>
  <c r="AR7294" i="1"/>
  <c r="AP7294" i="1" s="1"/>
  <c r="AR7295" i="1"/>
  <c r="AP7295" i="1" s="1"/>
  <c r="AR7296" i="1"/>
  <c r="AP7296" i="1" s="1"/>
  <c r="AR7297" i="1"/>
  <c r="AP7297" i="1" s="1"/>
  <c r="AR7298" i="1"/>
  <c r="AP7298" i="1" s="1"/>
  <c r="AR7299" i="1"/>
  <c r="AP7299" i="1" s="1"/>
  <c r="AR7300" i="1"/>
  <c r="AP7300" i="1" s="1"/>
  <c r="AR7301" i="1"/>
  <c r="AP7301" i="1" s="1"/>
  <c r="AR7302" i="1"/>
  <c r="AP7302" i="1" s="1"/>
  <c r="AR7303" i="1"/>
  <c r="AP7303" i="1" s="1"/>
  <c r="AR7304" i="1"/>
  <c r="AP7304" i="1" s="1"/>
  <c r="AR7305" i="1"/>
  <c r="AP7305" i="1" s="1"/>
  <c r="AR7306" i="1"/>
  <c r="AP7306" i="1" s="1"/>
  <c r="AR7307" i="1"/>
  <c r="AP7307" i="1" s="1"/>
  <c r="AR7308" i="1"/>
  <c r="AP7308" i="1" s="1"/>
  <c r="AR7309" i="1"/>
  <c r="AP7309" i="1" s="1"/>
  <c r="AR7310" i="1"/>
  <c r="AP7310" i="1" s="1"/>
  <c r="AR7311" i="1"/>
  <c r="AP7311" i="1" s="1"/>
  <c r="AR7312" i="1"/>
  <c r="AP7312" i="1" s="1"/>
  <c r="AR7313" i="1"/>
  <c r="AP7313" i="1" s="1"/>
  <c r="AR7314" i="1"/>
  <c r="AP7314" i="1" s="1"/>
  <c r="AR7315" i="1"/>
  <c r="AP7315" i="1" s="1"/>
  <c r="AR7316" i="1"/>
  <c r="AP7316" i="1" s="1"/>
  <c r="AR7317" i="1"/>
  <c r="AP7317" i="1" s="1"/>
  <c r="AR7318" i="1"/>
  <c r="AP7318" i="1" s="1"/>
  <c r="AR7319" i="1"/>
  <c r="AP7319" i="1" s="1"/>
  <c r="AR7320" i="1"/>
  <c r="AP7320" i="1" s="1"/>
  <c r="AR7321" i="1"/>
  <c r="AP7321" i="1" s="1"/>
  <c r="AR7322" i="1"/>
  <c r="AP7322" i="1" s="1"/>
  <c r="AR7323" i="1"/>
  <c r="AP7323" i="1" s="1"/>
  <c r="AR7324" i="1"/>
  <c r="AP7324" i="1" s="1"/>
  <c r="AR7325" i="1"/>
  <c r="AP7325" i="1" s="1"/>
  <c r="AR7326" i="1"/>
  <c r="AP7326" i="1" s="1"/>
  <c r="AR7327" i="1"/>
  <c r="AP7327" i="1" s="1"/>
  <c r="AR7328" i="1"/>
  <c r="AP7328" i="1" s="1"/>
  <c r="AR7329" i="1"/>
  <c r="AP7329" i="1" s="1"/>
  <c r="AR7330" i="1"/>
  <c r="AP7330" i="1" s="1"/>
  <c r="AR7331" i="1"/>
  <c r="AP7331" i="1" s="1"/>
  <c r="AR7332" i="1"/>
  <c r="AP7332" i="1" s="1"/>
  <c r="AR7333" i="1"/>
  <c r="AP7333" i="1" s="1"/>
  <c r="AR7334" i="1"/>
  <c r="AP7334" i="1" s="1"/>
  <c r="AR7335" i="1"/>
  <c r="AP7335" i="1" s="1"/>
  <c r="AR7336" i="1"/>
  <c r="AP7336" i="1" s="1"/>
  <c r="AR7337" i="1"/>
  <c r="AP7337" i="1" s="1"/>
  <c r="AR7338" i="1"/>
  <c r="AP7338" i="1" s="1"/>
  <c r="AR7339" i="1"/>
  <c r="AP7339" i="1" s="1"/>
  <c r="AR7340" i="1"/>
  <c r="AP7340" i="1" s="1"/>
  <c r="AR7341" i="1"/>
  <c r="AP7341" i="1" s="1"/>
  <c r="AR7342" i="1"/>
  <c r="AP7342" i="1" s="1"/>
  <c r="AR7343" i="1"/>
  <c r="AP7343" i="1" s="1"/>
  <c r="AR7344" i="1"/>
  <c r="AP7344" i="1" s="1"/>
  <c r="AR7345" i="1"/>
  <c r="AP7345" i="1" s="1"/>
  <c r="AR7346" i="1"/>
  <c r="AP7346" i="1" s="1"/>
  <c r="AR7347" i="1"/>
  <c r="AP7347" i="1" s="1"/>
  <c r="AR7348" i="1"/>
  <c r="AP7348" i="1" s="1"/>
  <c r="AR7349" i="1"/>
  <c r="AP7349" i="1" s="1"/>
  <c r="AR7350" i="1"/>
  <c r="AP7350" i="1" s="1"/>
  <c r="AR7351" i="1"/>
  <c r="AP7351" i="1" s="1"/>
  <c r="AR7352" i="1"/>
  <c r="AP7352" i="1" s="1"/>
  <c r="AR7353" i="1"/>
  <c r="AP7353" i="1" s="1"/>
  <c r="AR7354" i="1"/>
  <c r="AP7354" i="1" s="1"/>
  <c r="AR7355" i="1"/>
  <c r="AP7355" i="1" s="1"/>
  <c r="AR7356" i="1"/>
  <c r="AP7356" i="1" s="1"/>
  <c r="AR7357" i="1"/>
  <c r="AP7357" i="1" s="1"/>
  <c r="AR7358" i="1"/>
  <c r="AP7358" i="1" s="1"/>
  <c r="AR7359" i="1"/>
  <c r="AP7359" i="1" s="1"/>
  <c r="AR7360" i="1"/>
  <c r="AP7360" i="1" s="1"/>
  <c r="AR7361" i="1"/>
  <c r="AP7361" i="1" s="1"/>
  <c r="AR7362" i="1"/>
  <c r="AP7362" i="1" s="1"/>
  <c r="AR7363" i="1"/>
  <c r="AP7363" i="1" s="1"/>
  <c r="AR7364" i="1"/>
  <c r="AP7364" i="1" s="1"/>
  <c r="AR7365" i="1"/>
  <c r="AP7365" i="1" s="1"/>
  <c r="AR7366" i="1"/>
  <c r="AP7366" i="1" s="1"/>
  <c r="AR7367" i="1"/>
  <c r="AP7367" i="1" s="1"/>
  <c r="AR7368" i="1"/>
  <c r="AP7368" i="1" s="1"/>
  <c r="AR7369" i="1"/>
  <c r="AP7369" i="1" s="1"/>
  <c r="AR7370" i="1"/>
  <c r="AP7370" i="1" s="1"/>
  <c r="AR7371" i="1"/>
  <c r="AP7371" i="1" s="1"/>
  <c r="AR7372" i="1"/>
  <c r="AP7372" i="1" s="1"/>
  <c r="AR7373" i="1"/>
  <c r="AP7373" i="1" s="1"/>
  <c r="AR7374" i="1"/>
  <c r="AP7374" i="1" s="1"/>
  <c r="AR7375" i="1"/>
  <c r="AP7375" i="1" s="1"/>
  <c r="AR7376" i="1"/>
  <c r="AP7376" i="1" s="1"/>
  <c r="AR7377" i="1"/>
  <c r="AP7377" i="1" s="1"/>
  <c r="AR7378" i="1"/>
  <c r="AP7378" i="1" s="1"/>
  <c r="AR7379" i="1"/>
  <c r="AP7379" i="1" s="1"/>
  <c r="AR7380" i="1"/>
  <c r="AP7380" i="1" s="1"/>
  <c r="AR7381" i="1"/>
  <c r="AP7381" i="1" s="1"/>
  <c r="AR7382" i="1"/>
  <c r="AP7382" i="1" s="1"/>
  <c r="AR7383" i="1"/>
  <c r="AP7383" i="1" s="1"/>
  <c r="AR7384" i="1"/>
  <c r="AP7384" i="1" s="1"/>
  <c r="AR7385" i="1"/>
  <c r="AP7385" i="1" s="1"/>
  <c r="AR7386" i="1"/>
  <c r="AP7386" i="1" s="1"/>
  <c r="AR7387" i="1"/>
  <c r="AP7387" i="1" s="1"/>
  <c r="AR7388" i="1"/>
  <c r="AP7388" i="1" s="1"/>
  <c r="AR7389" i="1"/>
  <c r="AP7389" i="1" s="1"/>
  <c r="AR7390" i="1"/>
  <c r="AP7390" i="1" s="1"/>
  <c r="AR7391" i="1"/>
  <c r="AP7391" i="1" s="1"/>
  <c r="AR7392" i="1"/>
  <c r="AP7392" i="1" s="1"/>
  <c r="AR7393" i="1"/>
  <c r="AP7393" i="1" s="1"/>
  <c r="AR7394" i="1"/>
  <c r="AP7394" i="1" s="1"/>
  <c r="AR7395" i="1"/>
  <c r="AP7395" i="1" s="1"/>
  <c r="AR7396" i="1"/>
  <c r="AP7396" i="1" s="1"/>
  <c r="AR7397" i="1"/>
  <c r="AP7397" i="1" s="1"/>
  <c r="AR7398" i="1"/>
  <c r="AP7398" i="1" s="1"/>
  <c r="AR7399" i="1"/>
  <c r="AP7399" i="1" s="1"/>
  <c r="AR7400" i="1"/>
  <c r="AP7400" i="1" s="1"/>
  <c r="AR7401" i="1"/>
  <c r="AP7401" i="1" s="1"/>
  <c r="AR7402" i="1"/>
  <c r="AP7402" i="1" s="1"/>
  <c r="AR7403" i="1"/>
  <c r="AP7403" i="1" s="1"/>
  <c r="AR7404" i="1"/>
  <c r="AP7404" i="1" s="1"/>
  <c r="AR7405" i="1"/>
  <c r="AP7405" i="1" s="1"/>
  <c r="AR7406" i="1"/>
  <c r="AP7406" i="1" s="1"/>
  <c r="AR7407" i="1"/>
  <c r="AP7407" i="1" s="1"/>
  <c r="AR7408" i="1"/>
  <c r="AP7408" i="1" s="1"/>
  <c r="AR7409" i="1"/>
  <c r="AP7409" i="1" s="1"/>
  <c r="AR7410" i="1"/>
  <c r="AP7410" i="1" s="1"/>
  <c r="AR7411" i="1"/>
  <c r="AP7411" i="1" s="1"/>
  <c r="AR7412" i="1"/>
  <c r="AP7412" i="1" s="1"/>
  <c r="AR7413" i="1"/>
  <c r="AP7413" i="1" s="1"/>
  <c r="AR7414" i="1"/>
  <c r="AP7414" i="1" s="1"/>
  <c r="AR7415" i="1"/>
  <c r="AP7415" i="1" s="1"/>
  <c r="AR7416" i="1"/>
  <c r="AP7416" i="1" s="1"/>
  <c r="AR7417" i="1"/>
  <c r="AP7417" i="1" s="1"/>
  <c r="AR7418" i="1"/>
  <c r="AP7418" i="1" s="1"/>
  <c r="AR7419" i="1"/>
  <c r="AP7419" i="1" s="1"/>
  <c r="AR7420" i="1"/>
  <c r="AP7420" i="1" s="1"/>
  <c r="AR7421" i="1"/>
  <c r="AP7421" i="1" s="1"/>
  <c r="AR7422" i="1"/>
  <c r="AP7422" i="1" s="1"/>
  <c r="AR7423" i="1"/>
  <c r="AP7423" i="1" s="1"/>
  <c r="AR7424" i="1"/>
  <c r="AP7424" i="1" s="1"/>
  <c r="AR7425" i="1"/>
  <c r="AP7425" i="1" s="1"/>
  <c r="AR7426" i="1"/>
  <c r="AP7426" i="1" s="1"/>
  <c r="AR7427" i="1"/>
  <c r="AP7427" i="1" s="1"/>
  <c r="AR7428" i="1"/>
  <c r="AP7428" i="1" s="1"/>
  <c r="AR7429" i="1"/>
  <c r="AP7429" i="1" s="1"/>
  <c r="AR7430" i="1"/>
  <c r="AP7430" i="1" s="1"/>
  <c r="AR7431" i="1"/>
  <c r="AP7431" i="1" s="1"/>
  <c r="AR7432" i="1"/>
  <c r="AP7432" i="1" s="1"/>
  <c r="AR7433" i="1"/>
  <c r="AP7433" i="1" s="1"/>
  <c r="AR7434" i="1"/>
  <c r="AP7434" i="1" s="1"/>
  <c r="AR7435" i="1"/>
  <c r="AP7435" i="1" s="1"/>
  <c r="AR7436" i="1"/>
  <c r="AP7436" i="1" s="1"/>
  <c r="AR7437" i="1"/>
  <c r="AP7437" i="1" s="1"/>
  <c r="AR7438" i="1"/>
  <c r="AP7438" i="1" s="1"/>
  <c r="AR7439" i="1"/>
  <c r="AP7439" i="1" s="1"/>
  <c r="AR7440" i="1"/>
  <c r="AP7440" i="1" s="1"/>
  <c r="AR7441" i="1"/>
  <c r="AP7441" i="1" s="1"/>
  <c r="AR7442" i="1"/>
  <c r="AP7442" i="1" s="1"/>
  <c r="AR7443" i="1"/>
  <c r="AP7443" i="1" s="1"/>
  <c r="AR7444" i="1"/>
  <c r="AP7444" i="1" s="1"/>
  <c r="AR7445" i="1"/>
  <c r="AP7445" i="1" s="1"/>
  <c r="AR7446" i="1"/>
  <c r="AP7446" i="1" s="1"/>
  <c r="AR7447" i="1"/>
  <c r="AP7447" i="1" s="1"/>
  <c r="AR7448" i="1"/>
  <c r="AP7448" i="1" s="1"/>
  <c r="AR7449" i="1"/>
  <c r="AP7449" i="1" s="1"/>
  <c r="AR7450" i="1"/>
  <c r="AP7450" i="1" s="1"/>
  <c r="AR7451" i="1"/>
  <c r="AP7451" i="1" s="1"/>
  <c r="AR7452" i="1"/>
  <c r="AP7452" i="1" s="1"/>
  <c r="AR7453" i="1"/>
  <c r="AP7453" i="1" s="1"/>
  <c r="AR7454" i="1"/>
  <c r="AP7454" i="1" s="1"/>
  <c r="AR7455" i="1"/>
  <c r="AP7455" i="1" s="1"/>
  <c r="AR7456" i="1"/>
  <c r="AP7456" i="1" s="1"/>
  <c r="AR7457" i="1"/>
  <c r="AP7457" i="1" s="1"/>
  <c r="AR7458" i="1"/>
  <c r="AP7458" i="1" s="1"/>
  <c r="AR7459" i="1"/>
  <c r="AP7459" i="1" s="1"/>
  <c r="AR7460" i="1"/>
  <c r="AP7460" i="1" s="1"/>
  <c r="AR7461" i="1"/>
  <c r="AP7461" i="1" s="1"/>
  <c r="AR7462" i="1"/>
  <c r="AP7462" i="1" s="1"/>
  <c r="AR7463" i="1"/>
  <c r="AP7463" i="1" s="1"/>
  <c r="AR7464" i="1"/>
  <c r="AP7464" i="1" s="1"/>
  <c r="AR7465" i="1"/>
  <c r="AP7465" i="1" s="1"/>
  <c r="AR7466" i="1"/>
  <c r="AP7466" i="1" s="1"/>
  <c r="AR7467" i="1"/>
  <c r="AP7467" i="1" s="1"/>
  <c r="AR7468" i="1"/>
  <c r="AP7468" i="1" s="1"/>
  <c r="AR7469" i="1"/>
  <c r="AP7469" i="1" s="1"/>
  <c r="AR7470" i="1"/>
  <c r="AP7470" i="1" s="1"/>
  <c r="AR7471" i="1"/>
  <c r="AP7471" i="1" s="1"/>
  <c r="AR7472" i="1"/>
  <c r="AP7472" i="1" s="1"/>
  <c r="AR7473" i="1"/>
  <c r="AP7473" i="1" s="1"/>
  <c r="AR7474" i="1"/>
  <c r="AP7474" i="1" s="1"/>
  <c r="AR7475" i="1"/>
  <c r="AP7475" i="1" s="1"/>
  <c r="AR7476" i="1"/>
  <c r="AP7476" i="1" s="1"/>
  <c r="AR7477" i="1"/>
  <c r="AP7477" i="1" s="1"/>
  <c r="AR7478" i="1"/>
  <c r="AP7478" i="1" s="1"/>
  <c r="AR7479" i="1"/>
  <c r="AP7479" i="1" s="1"/>
  <c r="AR7480" i="1"/>
  <c r="AP7480" i="1" s="1"/>
  <c r="AR7481" i="1"/>
  <c r="AP7481" i="1" s="1"/>
  <c r="AR7482" i="1"/>
  <c r="AP7482" i="1" s="1"/>
  <c r="AR7483" i="1"/>
  <c r="AP7483" i="1" s="1"/>
  <c r="AR7484" i="1"/>
  <c r="AP7484" i="1" s="1"/>
  <c r="AR7485" i="1"/>
  <c r="AP7485" i="1" s="1"/>
  <c r="AR7486" i="1"/>
  <c r="AP7486" i="1" s="1"/>
  <c r="AR7487" i="1"/>
  <c r="AP7487" i="1" s="1"/>
  <c r="AR7488" i="1"/>
  <c r="AP7488" i="1" s="1"/>
  <c r="AR7489" i="1"/>
  <c r="AP7489" i="1" s="1"/>
  <c r="AR7490" i="1"/>
  <c r="AP7490" i="1" s="1"/>
  <c r="AR7491" i="1"/>
  <c r="AP7491" i="1" s="1"/>
  <c r="AR7492" i="1"/>
  <c r="AP7492" i="1" s="1"/>
  <c r="AR7493" i="1"/>
  <c r="AP7493" i="1" s="1"/>
  <c r="AR7494" i="1"/>
  <c r="AP7494" i="1" s="1"/>
  <c r="AR7495" i="1"/>
  <c r="AP7495" i="1" s="1"/>
  <c r="AR7496" i="1"/>
  <c r="AP7496" i="1" s="1"/>
  <c r="AR7497" i="1"/>
  <c r="AP7497" i="1" s="1"/>
  <c r="AR7498" i="1"/>
  <c r="AP7498" i="1" s="1"/>
  <c r="AR7499" i="1"/>
  <c r="AP7499" i="1" s="1"/>
  <c r="AR7500" i="1"/>
  <c r="AP7500" i="1" s="1"/>
  <c r="AR7501" i="1"/>
  <c r="AP7501" i="1" s="1"/>
  <c r="AR7502" i="1"/>
  <c r="AP7502" i="1" s="1"/>
  <c r="AR7503" i="1"/>
  <c r="AP7503" i="1" s="1"/>
  <c r="AR7504" i="1"/>
  <c r="AP7504" i="1" s="1"/>
  <c r="AR7505" i="1"/>
  <c r="AP7505" i="1" s="1"/>
  <c r="AR7506" i="1"/>
  <c r="AP7506" i="1" s="1"/>
  <c r="AR7507" i="1"/>
  <c r="AP7507" i="1" s="1"/>
  <c r="AR7508" i="1"/>
  <c r="AP7508" i="1" s="1"/>
  <c r="AR7509" i="1"/>
  <c r="AP7509" i="1" s="1"/>
  <c r="AR7510" i="1"/>
  <c r="AP7510" i="1" s="1"/>
  <c r="AR7511" i="1"/>
  <c r="AP7511" i="1" s="1"/>
  <c r="AR7512" i="1"/>
  <c r="AP7512" i="1" s="1"/>
  <c r="AR7513" i="1"/>
  <c r="AP7513" i="1" s="1"/>
  <c r="AR7514" i="1"/>
  <c r="AP7514" i="1" s="1"/>
  <c r="AR7515" i="1"/>
  <c r="AP7515" i="1" s="1"/>
  <c r="AR7516" i="1"/>
  <c r="AP7516" i="1" s="1"/>
  <c r="AR7517" i="1"/>
  <c r="AP7517" i="1" s="1"/>
  <c r="AR7518" i="1"/>
  <c r="AP7518" i="1" s="1"/>
  <c r="AR7519" i="1"/>
  <c r="AP7519" i="1" s="1"/>
  <c r="AR7520" i="1"/>
  <c r="AP7520" i="1" s="1"/>
  <c r="AR7521" i="1"/>
  <c r="AP7521" i="1" s="1"/>
  <c r="AR7522" i="1"/>
  <c r="AP7522" i="1" s="1"/>
  <c r="AR7523" i="1"/>
  <c r="AP7523" i="1" s="1"/>
  <c r="AR7524" i="1"/>
  <c r="AP7524" i="1" s="1"/>
  <c r="AR7525" i="1"/>
  <c r="AP7525" i="1" s="1"/>
  <c r="AR7526" i="1"/>
  <c r="AP7526" i="1" s="1"/>
  <c r="AR7527" i="1"/>
  <c r="AP7527" i="1" s="1"/>
  <c r="AR7528" i="1"/>
  <c r="AP7528" i="1" s="1"/>
  <c r="AR7529" i="1"/>
  <c r="AP7529" i="1" s="1"/>
  <c r="AR7530" i="1"/>
  <c r="AP7530" i="1" s="1"/>
  <c r="AR7531" i="1"/>
  <c r="AP7531" i="1" s="1"/>
  <c r="AR7532" i="1"/>
  <c r="AP7532" i="1" s="1"/>
  <c r="AR7533" i="1"/>
  <c r="AP7533" i="1" s="1"/>
  <c r="AR7534" i="1"/>
  <c r="AP7534" i="1" s="1"/>
  <c r="AR7535" i="1"/>
  <c r="AP7535" i="1" s="1"/>
  <c r="AR7536" i="1"/>
  <c r="AP7536" i="1" s="1"/>
  <c r="AR7537" i="1"/>
  <c r="AP7537" i="1" s="1"/>
  <c r="AR7538" i="1"/>
  <c r="AP7538" i="1" s="1"/>
  <c r="AR7539" i="1"/>
  <c r="AP7539" i="1" s="1"/>
  <c r="AR7540" i="1"/>
  <c r="AP7540" i="1" s="1"/>
  <c r="AR7541" i="1"/>
  <c r="AP7541" i="1" s="1"/>
  <c r="AR7542" i="1"/>
  <c r="AP7542" i="1" s="1"/>
  <c r="AR7543" i="1"/>
  <c r="AP7543" i="1" s="1"/>
  <c r="AR7544" i="1"/>
  <c r="AP7544" i="1" s="1"/>
  <c r="AR7545" i="1"/>
  <c r="AP7545" i="1" s="1"/>
  <c r="AR7546" i="1"/>
  <c r="AP7546" i="1" s="1"/>
  <c r="AR7547" i="1"/>
  <c r="AP7547" i="1" s="1"/>
  <c r="AR7548" i="1"/>
  <c r="AP7548" i="1" s="1"/>
  <c r="AR7549" i="1"/>
  <c r="AP7549" i="1" s="1"/>
  <c r="AR7550" i="1"/>
  <c r="AP7550" i="1" s="1"/>
  <c r="AR7551" i="1"/>
  <c r="AP7551" i="1" s="1"/>
  <c r="AR7552" i="1"/>
  <c r="AP7552" i="1" s="1"/>
  <c r="AR7553" i="1"/>
  <c r="AP7553" i="1" s="1"/>
  <c r="AR7554" i="1"/>
  <c r="AP7554" i="1" s="1"/>
  <c r="AR7555" i="1"/>
  <c r="AP7555" i="1" s="1"/>
  <c r="AR7556" i="1"/>
  <c r="AP7556" i="1" s="1"/>
  <c r="AR7557" i="1"/>
  <c r="AP7557" i="1" s="1"/>
  <c r="AR7558" i="1"/>
  <c r="AP7558" i="1" s="1"/>
  <c r="AR7559" i="1"/>
  <c r="AP7559" i="1" s="1"/>
  <c r="AR7560" i="1"/>
  <c r="AP7560" i="1" s="1"/>
  <c r="AR7561" i="1"/>
  <c r="AP7561" i="1" s="1"/>
  <c r="AR7562" i="1"/>
  <c r="AP7562" i="1" s="1"/>
  <c r="AR7563" i="1"/>
  <c r="AP7563" i="1" s="1"/>
  <c r="AR7564" i="1"/>
  <c r="AP7564" i="1" s="1"/>
  <c r="AR7565" i="1"/>
  <c r="AP7565" i="1" s="1"/>
  <c r="AR7566" i="1"/>
  <c r="AP7566" i="1" s="1"/>
  <c r="AR7567" i="1"/>
  <c r="AP7567" i="1" s="1"/>
  <c r="AR7568" i="1"/>
  <c r="AP7568" i="1" s="1"/>
  <c r="AR7569" i="1"/>
  <c r="AP7569" i="1" s="1"/>
  <c r="AR7570" i="1"/>
  <c r="AP7570" i="1" s="1"/>
  <c r="AR7571" i="1"/>
  <c r="AP7571" i="1" s="1"/>
  <c r="AR7572" i="1"/>
  <c r="AP7572" i="1" s="1"/>
  <c r="AR7573" i="1"/>
  <c r="AP7573" i="1" s="1"/>
  <c r="AR7574" i="1"/>
  <c r="AP7574" i="1" s="1"/>
  <c r="AR7575" i="1"/>
  <c r="AP7575" i="1" s="1"/>
  <c r="AR7576" i="1"/>
  <c r="AP7576" i="1" s="1"/>
  <c r="AR7577" i="1"/>
  <c r="AP7577" i="1" s="1"/>
  <c r="AR7578" i="1"/>
  <c r="AP7578" i="1" s="1"/>
  <c r="AR7579" i="1"/>
  <c r="AP7579" i="1" s="1"/>
  <c r="AR7580" i="1"/>
  <c r="AP7580" i="1" s="1"/>
  <c r="AR7581" i="1"/>
  <c r="AP7581" i="1" s="1"/>
  <c r="AR7582" i="1"/>
  <c r="AP7582" i="1" s="1"/>
  <c r="AR7583" i="1"/>
  <c r="AP7583" i="1" s="1"/>
  <c r="AR7584" i="1"/>
  <c r="AP7584" i="1" s="1"/>
  <c r="AR7585" i="1"/>
  <c r="AP7585" i="1" s="1"/>
  <c r="AR7586" i="1"/>
  <c r="AP7586" i="1" s="1"/>
  <c r="AR7587" i="1"/>
  <c r="AP7587" i="1" s="1"/>
  <c r="AR7588" i="1"/>
  <c r="AP7588" i="1" s="1"/>
  <c r="AR7589" i="1"/>
  <c r="AP7589" i="1" s="1"/>
  <c r="AR7590" i="1"/>
  <c r="AP7590" i="1" s="1"/>
  <c r="AR7591" i="1"/>
  <c r="AP7591" i="1" s="1"/>
  <c r="AR7592" i="1"/>
  <c r="AP7592" i="1" s="1"/>
  <c r="AR7593" i="1"/>
  <c r="AP7593" i="1" s="1"/>
  <c r="AR7594" i="1"/>
  <c r="AP7594" i="1" s="1"/>
  <c r="AR7595" i="1"/>
  <c r="AP7595" i="1" s="1"/>
  <c r="AR7596" i="1"/>
  <c r="AP7596" i="1" s="1"/>
  <c r="AR7597" i="1"/>
  <c r="AP7597" i="1" s="1"/>
  <c r="AR7598" i="1"/>
  <c r="AP7598" i="1" s="1"/>
  <c r="AR7599" i="1"/>
  <c r="AP7599" i="1" s="1"/>
  <c r="AR7600" i="1"/>
  <c r="AP7600" i="1" s="1"/>
  <c r="AR7601" i="1"/>
  <c r="AP7601" i="1" s="1"/>
  <c r="AR7602" i="1"/>
  <c r="AP7602" i="1" s="1"/>
  <c r="AR7603" i="1"/>
  <c r="AP7603" i="1" s="1"/>
  <c r="AR7604" i="1"/>
  <c r="AP7604" i="1" s="1"/>
  <c r="AR7605" i="1"/>
  <c r="AP7605" i="1" s="1"/>
  <c r="AR7606" i="1"/>
  <c r="AP7606" i="1" s="1"/>
  <c r="AR7607" i="1"/>
  <c r="AP7607" i="1" s="1"/>
  <c r="AR7608" i="1"/>
  <c r="AP7608" i="1" s="1"/>
  <c r="AR7609" i="1"/>
  <c r="AP7609" i="1" s="1"/>
  <c r="AR7610" i="1"/>
  <c r="AP7610" i="1" s="1"/>
  <c r="AR7611" i="1"/>
  <c r="AP7611" i="1" s="1"/>
  <c r="AR7612" i="1"/>
  <c r="AP7612" i="1" s="1"/>
  <c r="AR7613" i="1"/>
  <c r="AP7613" i="1" s="1"/>
  <c r="AR7614" i="1"/>
  <c r="AP7614" i="1" s="1"/>
  <c r="AR7615" i="1"/>
  <c r="AP7615" i="1" s="1"/>
  <c r="AR7616" i="1"/>
  <c r="AP7616" i="1" s="1"/>
  <c r="AR7617" i="1"/>
  <c r="AP7617" i="1" s="1"/>
  <c r="AR7618" i="1"/>
  <c r="AP7618" i="1" s="1"/>
  <c r="AR7619" i="1"/>
  <c r="AP7619" i="1" s="1"/>
  <c r="AR7620" i="1"/>
  <c r="AP7620" i="1" s="1"/>
  <c r="AR7621" i="1"/>
  <c r="AP7621" i="1" s="1"/>
  <c r="AR7622" i="1"/>
  <c r="AP7622" i="1" s="1"/>
  <c r="AR7623" i="1"/>
  <c r="AP7623" i="1" s="1"/>
  <c r="AR7624" i="1"/>
  <c r="AP7624" i="1" s="1"/>
  <c r="AR7625" i="1"/>
  <c r="AP7625" i="1" s="1"/>
  <c r="AR7626" i="1"/>
  <c r="AP7626" i="1" s="1"/>
  <c r="AR7627" i="1"/>
  <c r="AP7627" i="1" s="1"/>
  <c r="AR7628" i="1"/>
  <c r="AP7628" i="1" s="1"/>
  <c r="AR7629" i="1"/>
  <c r="AP7629" i="1" s="1"/>
  <c r="AR7630" i="1"/>
  <c r="AP7630" i="1" s="1"/>
  <c r="AR7631" i="1"/>
  <c r="AP7631" i="1" s="1"/>
  <c r="AR7632" i="1"/>
  <c r="AP7632" i="1" s="1"/>
  <c r="AR7633" i="1"/>
  <c r="AP7633" i="1" s="1"/>
  <c r="AR7634" i="1"/>
  <c r="AP7634" i="1" s="1"/>
  <c r="AR7635" i="1"/>
  <c r="AP7635" i="1" s="1"/>
  <c r="AR7636" i="1"/>
  <c r="AP7636" i="1" s="1"/>
  <c r="AR7637" i="1"/>
  <c r="AP7637" i="1" s="1"/>
  <c r="AR7638" i="1"/>
  <c r="AP7638" i="1" s="1"/>
  <c r="AR7639" i="1"/>
  <c r="AP7639" i="1" s="1"/>
  <c r="AR7640" i="1"/>
  <c r="AP7640" i="1" s="1"/>
  <c r="AR7641" i="1"/>
  <c r="AP7641" i="1" s="1"/>
  <c r="AR7642" i="1"/>
  <c r="AP7642" i="1" s="1"/>
  <c r="AR7643" i="1"/>
  <c r="AP7643" i="1" s="1"/>
  <c r="AR7644" i="1"/>
  <c r="AP7644" i="1" s="1"/>
  <c r="AR7645" i="1"/>
  <c r="AP7645" i="1" s="1"/>
  <c r="AR7646" i="1"/>
  <c r="AP7646" i="1" s="1"/>
  <c r="AR7647" i="1"/>
  <c r="AP7647" i="1" s="1"/>
  <c r="AR7648" i="1"/>
  <c r="AP7648" i="1" s="1"/>
  <c r="AR7649" i="1"/>
  <c r="AP7649" i="1" s="1"/>
  <c r="AR7650" i="1"/>
  <c r="AP7650" i="1" s="1"/>
  <c r="AR7651" i="1"/>
  <c r="AP7651" i="1" s="1"/>
  <c r="AR7652" i="1"/>
  <c r="AP7652" i="1" s="1"/>
  <c r="AR7653" i="1"/>
  <c r="AP7653" i="1" s="1"/>
  <c r="AR7654" i="1"/>
  <c r="AP7654" i="1" s="1"/>
  <c r="AR7655" i="1"/>
  <c r="AP7655" i="1" s="1"/>
  <c r="AR7656" i="1"/>
  <c r="AP7656" i="1" s="1"/>
  <c r="AR7657" i="1"/>
  <c r="AP7657" i="1" s="1"/>
  <c r="AR7658" i="1"/>
  <c r="AP7658" i="1" s="1"/>
  <c r="AR7659" i="1"/>
  <c r="AP7659" i="1" s="1"/>
  <c r="AR7660" i="1"/>
  <c r="AP7660" i="1" s="1"/>
  <c r="AR7661" i="1"/>
  <c r="AP7661" i="1" s="1"/>
  <c r="AR7662" i="1"/>
  <c r="AP7662" i="1" s="1"/>
  <c r="AR7663" i="1"/>
  <c r="AP7663" i="1" s="1"/>
  <c r="AR7664" i="1"/>
  <c r="AP7664" i="1" s="1"/>
  <c r="AR7665" i="1"/>
  <c r="AP7665" i="1" s="1"/>
  <c r="AR7666" i="1"/>
  <c r="AP7666" i="1" s="1"/>
  <c r="AR7667" i="1"/>
  <c r="AP7667" i="1" s="1"/>
  <c r="AR7668" i="1"/>
  <c r="AP7668" i="1" s="1"/>
  <c r="AR7669" i="1"/>
  <c r="AP7669" i="1" s="1"/>
  <c r="AR7670" i="1"/>
  <c r="AP7670" i="1" s="1"/>
  <c r="AR7671" i="1"/>
  <c r="AP7671" i="1" s="1"/>
  <c r="AR7672" i="1"/>
  <c r="AP7672" i="1" s="1"/>
  <c r="AR7673" i="1"/>
  <c r="AP7673" i="1" s="1"/>
  <c r="AR7674" i="1"/>
  <c r="AP7674" i="1" s="1"/>
  <c r="AR7675" i="1"/>
  <c r="AP7675" i="1" s="1"/>
  <c r="AR7676" i="1"/>
  <c r="AP7676" i="1" s="1"/>
  <c r="AR7677" i="1"/>
  <c r="AP7677" i="1" s="1"/>
  <c r="AR7678" i="1"/>
  <c r="AP7678" i="1" s="1"/>
  <c r="AR7679" i="1"/>
  <c r="AP7679" i="1" s="1"/>
  <c r="AR7680" i="1"/>
  <c r="AP7680" i="1" s="1"/>
  <c r="AR7681" i="1"/>
  <c r="AP7681" i="1" s="1"/>
  <c r="AR7682" i="1"/>
  <c r="AP7682" i="1" s="1"/>
  <c r="AR7683" i="1"/>
  <c r="AP7683" i="1" s="1"/>
  <c r="AR7684" i="1"/>
  <c r="AP7684" i="1" s="1"/>
  <c r="AR7685" i="1"/>
  <c r="AP7685" i="1" s="1"/>
  <c r="AR7686" i="1"/>
  <c r="AP7686" i="1" s="1"/>
  <c r="AR7687" i="1"/>
  <c r="AP7687" i="1" s="1"/>
  <c r="AR7688" i="1"/>
  <c r="AP7688" i="1" s="1"/>
  <c r="AR7689" i="1"/>
  <c r="AP7689" i="1" s="1"/>
  <c r="AR7690" i="1"/>
  <c r="AP7690" i="1" s="1"/>
  <c r="AR7691" i="1"/>
  <c r="AP7691" i="1" s="1"/>
  <c r="AR7692" i="1"/>
  <c r="AP7692" i="1" s="1"/>
  <c r="AR7693" i="1"/>
  <c r="AP7693" i="1" s="1"/>
  <c r="AR7694" i="1"/>
  <c r="AP7694" i="1" s="1"/>
  <c r="AR7695" i="1"/>
  <c r="AP7695" i="1" s="1"/>
  <c r="AR7696" i="1"/>
  <c r="AP7696" i="1" s="1"/>
  <c r="AR7697" i="1"/>
  <c r="AP7697" i="1" s="1"/>
  <c r="AR7698" i="1"/>
  <c r="AP7698" i="1" s="1"/>
  <c r="AR7699" i="1"/>
  <c r="AP7699" i="1" s="1"/>
  <c r="AR7700" i="1"/>
  <c r="AP7700" i="1" s="1"/>
  <c r="AR7701" i="1"/>
  <c r="AP7701" i="1" s="1"/>
  <c r="AR7702" i="1"/>
  <c r="AP7702" i="1" s="1"/>
  <c r="AR7703" i="1"/>
  <c r="AP7703" i="1" s="1"/>
  <c r="AR7704" i="1"/>
  <c r="AP7704" i="1" s="1"/>
  <c r="AR7705" i="1"/>
  <c r="AP7705" i="1" s="1"/>
  <c r="AR7706" i="1"/>
  <c r="AP7706" i="1" s="1"/>
  <c r="AR7707" i="1"/>
  <c r="AP7707" i="1" s="1"/>
  <c r="AR7708" i="1"/>
  <c r="AP7708" i="1" s="1"/>
  <c r="AR7709" i="1"/>
  <c r="AP7709" i="1" s="1"/>
  <c r="AR7710" i="1"/>
  <c r="AP7710" i="1" s="1"/>
  <c r="AR7711" i="1"/>
  <c r="AP7711" i="1" s="1"/>
  <c r="AR7712" i="1"/>
  <c r="AP7712" i="1" s="1"/>
  <c r="AR7713" i="1"/>
  <c r="AP7713" i="1" s="1"/>
  <c r="AR7714" i="1"/>
  <c r="AP7714" i="1" s="1"/>
  <c r="AR7715" i="1"/>
  <c r="AP7715" i="1" s="1"/>
  <c r="AR7716" i="1"/>
  <c r="AP7716" i="1" s="1"/>
  <c r="AR7717" i="1"/>
  <c r="AP7717" i="1" s="1"/>
  <c r="AR7718" i="1"/>
  <c r="AP7718" i="1" s="1"/>
  <c r="AR7719" i="1"/>
  <c r="AP7719" i="1" s="1"/>
  <c r="AR7720" i="1"/>
  <c r="AP7720" i="1" s="1"/>
  <c r="AR7721" i="1"/>
  <c r="AP7721" i="1" s="1"/>
  <c r="AR7722" i="1"/>
  <c r="AP7722" i="1" s="1"/>
  <c r="AR7723" i="1"/>
  <c r="AP7723" i="1" s="1"/>
  <c r="AR7724" i="1"/>
  <c r="AP7724" i="1" s="1"/>
  <c r="AR7725" i="1"/>
  <c r="AP7725" i="1" s="1"/>
  <c r="AR7726" i="1"/>
  <c r="AP7726" i="1" s="1"/>
  <c r="AR7727" i="1"/>
  <c r="AP7727" i="1" s="1"/>
  <c r="AR7728" i="1"/>
  <c r="AP7728" i="1" s="1"/>
  <c r="AR7729" i="1"/>
  <c r="AP7729" i="1" s="1"/>
  <c r="AR7730" i="1"/>
  <c r="AP7730" i="1" s="1"/>
  <c r="AR7731" i="1"/>
  <c r="AP7731" i="1" s="1"/>
  <c r="AR7732" i="1"/>
  <c r="AP7732" i="1" s="1"/>
  <c r="AR7733" i="1"/>
  <c r="AP7733" i="1" s="1"/>
  <c r="AR7734" i="1"/>
  <c r="AP7734" i="1" s="1"/>
  <c r="AR7735" i="1"/>
  <c r="AP7735" i="1" s="1"/>
  <c r="AR7736" i="1"/>
  <c r="AP7736" i="1" s="1"/>
  <c r="AR7737" i="1"/>
  <c r="AP7737" i="1" s="1"/>
  <c r="AR7738" i="1"/>
  <c r="AP7738" i="1" s="1"/>
  <c r="AR7739" i="1"/>
  <c r="AP7739" i="1" s="1"/>
  <c r="AR7740" i="1"/>
  <c r="AP7740" i="1" s="1"/>
  <c r="AR7741" i="1"/>
  <c r="AP7741" i="1" s="1"/>
  <c r="AR7742" i="1"/>
  <c r="AP7742" i="1" s="1"/>
  <c r="AR7743" i="1"/>
  <c r="AP7743" i="1" s="1"/>
  <c r="AR7744" i="1"/>
  <c r="AP7744" i="1" s="1"/>
  <c r="AR7745" i="1"/>
  <c r="AP7745" i="1" s="1"/>
  <c r="AR7746" i="1"/>
  <c r="AP7746" i="1" s="1"/>
  <c r="AR7747" i="1"/>
  <c r="AP7747" i="1" s="1"/>
  <c r="AR7748" i="1"/>
  <c r="AP7748" i="1" s="1"/>
  <c r="AR7749" i="1"/>
  <c r="AP7749" i="1" s="1"/>
  <c r="AR7750" i="1"/>
  <c r="AP7750" i="1" s="1"/>
  <c r="AR7751" i="1"/>
  <c r="AP7751" i="1" s="1"/>
  <c r="AR7752" i="1"/>
  <c r="AP7752" i="1" s="1"/>
  <c r="AR7753" i="1"/>
  <c r="AP7753" i="1" s="1"/>
  <c r="AR7754" i="1"/>
  <c r="AP7754" i="1" s="1"/>
  <c r="AR7755" i="1"/>
  <c r="AP7755" i="1" s="1"/>
  <c r="AR7756" i="1"/>
  <c r="AP7756" i="1" s="1"/>
  <c r="AR7757" i="1"/>
  <c r="AP7757" i="1" s="1"/>
  <c r="AR7758" i="1"/>
  <c r="AP7758" i="1" s="1"/>
  <c r="AR7759" i="1"/>
  <c r="AP7759" i="1" s="1"/>
  <c r="AR7760" i="1"/>
  <c r="AP7760" i="1" s="1"/>
  <c r="AR7761" i="1"/>
  <c r="AP7761" i="1" s="1"/>
  <c r="AR7762" i="1"/>
  <c r="AP7762" i="1" s="1"/>
  <c r="AR7763" i="1"/>
  <c r="AP7763" i="1" s="1"/>
  <c r="AR7764" i="1"/>
  <c r="AP7764" i="1" s="1"/>
  <c r="AR7765" i="1"/>
  <c r="AP7765" i="1" s="1"/>
  <c r="AR7766" i="1"/>
  <c r="AP7766" i="1" s="1"/>
  <c r="AR7767" i="1"/>
  <c r="AP7767" i="1" s="1"/>
  <c r="AR7768" i="1"/>
  <c r="AP7768" i="1" s="1"/>
  <c r="AR7769" i="1"/>
  <c r="AP7769" i="1" s="1"/>
  <c r="AR7770" i="1"/>
  <c r="AP7770" i="1" s="1"/>
  <c r="AR7771" i="1"/>
  <c r="AP7771" i="1" s="1"/>
  <c r="AR7772" i="1"/>
  <c r="AP7772" i="1" s="1"/>
  <c r="AR7773" i="1"/>
  <c r="AP7773" i="1" s="1"/>
  <c r="AR7774" i="1"/>
  <c r="AP7774" i="1" s="1"/>
  <c r="AR7775" i="1"/>
  <c r="AP7775" i="1" s="1"/>
  <c r="AR7776" i="1"/>
  <c r="AP7776" i="1" s="1"/>
  <c r="AR7777" i="1"/>
  <c r="AP7777" i="1" s="1"/>
  <c r="AR7778" i="1"/>
  <c r="AP7778" i="1" s="1"/>
  <c r="AR7779" i="1"/>
  <c r="AP7779" i="1" s="1"/>
  <c r="AR7780" i="1"/>
  <c r="AP7780" i="1" s="1"/>
  <c r="AR7781" i="1"/>
  <c r="AP7781" i="1" s="1"/>
  <c r="AR7782" i="1"/>
  <c r="AP7782" i="1" s="1"/>
  <c r="AR7783" i="1"/>
  <c r="AP7783" i="1" s="1"/>
  <c r="AR7784" i="1"/>
  <c r="AP7784" i="1" s="1"/>
  <c r="AR7785" i="1"/>
  <c r="AP7785" i="1" s="1"/>
  <c r="AR7786" i="1"/>
  <c r="AP7786" i="1" s="1"/>
  <c r="AR7787" i="1"/>
  <c r="AP7787" i="1" s="1"/>
  <c r="AR7788" i="1"/>
  <c r="AP7788" i="1" s="1"/>
  <c r="AR7789" i="1"/>
  <c r="AP7789" i="1" s="1"/>
  <c r="AR7790" i="1"/>
  <c r="AP7790" i="1" s="1"/>
  <c r="AR7791" i="1"/>
  <c r="AP7791" i="1" s="1"/>
  <c r="AR7792" i="1"/>
  <c r="AP7792" i="1" s="1"/>
  <c r="AR7793" i="1"/>
  <c r="AP7793" i="1" s="1"/>
  <c r="AR7794" i="1"/>
  <c r="AP7794" i="1" s="1"/>
  <c r="AR7795" i="1"/>
  <c r="AP7795" i="1" s="1"/>
  <c r="AR7796" i="1"/>
  <c r="AP7796" i="1" s="1"/>
  <c r="AR7797" i="1"/>
  <c r="AP7797" i="1" s="1"/>
  <c r="AR7798" i="1"/>
  <c r="AP7798" i="1" s="1"/>
  <c r="AR7799" i="1"/>
  <c r="AP7799" i="1" s="1"/>
  <c r="AR7800" i="1"/>
  <c r="AP7800" i="1" s="1"/>
  <c r="AR7801" i="1"/>
  <c r="AP7801" i="1" s="1"/>
  <c r="AR7802" i="1"/>
  <c r="AP7802" i="1" s="1"/>
  <c r="AR7803" i="1"/>
  <c r="AP7803" i="1" s="1"/>
  <c r="AR7804" i="1"/>
  <c r="AP7804" i="1" s="1"/>
  <c r="AR7805" i="1"/>
  <c r="AP7805" i="1" s="1"/>
  <c r="AR7806" i="1"/>
  <c r="AP7806" i="1" s="1"/>
  <c r="AR7807" i="1"/>
  <c r="AP7807" i="1" s="1"/>
  <c r="AR7808" i="1"/>
  <c r="AP7808" i="1" s="1"/>
  <c r="AR7809" i="1"/>
  <c r="AP7809" i="1" s="1"/>
  <c r="AR7810" i="1"/>
  <c r="AP7810" i="1" s="1"/>
  <c r="AR7811" i="1"/>
  <c r="AP7811" i="1" s="1"/>
  <c r="AR7812" i="1"/>
  <c r="AP7812" i="1" s="1"/>
  <c r="AR7813" i="1"/>
  <c r="AP7813" i="1" s="1"/>
  <c r="AR7814" i="1"/>
  <c r="AP7814" i="1" s="1"/>
  <c r="AR7815" i="1"/>
  <c r="AP7815" i="1" s="1"/>
  <c r="AR7816" i="1"/>
  <c r="AP7816" i="1" s="1"/>
  <c r="AR7817" i="1"/>
  <c r="AP7817" i="1" s="1"/>
  <c r="AR7818" i="1"/>
  <c r="AP7818" i="1" s="1"/>
  <c r="AR7819" i="1"/>
  <c r="AP7819" i="1" s="1"/>
  <c r="AR7820" i="1"/>
  <c r="AP7820" i="1" s="1"/>
  <c r="AR7821" i="1"/>
  <c r="AP7821" i="1" s="1"/>
  <c r="AR7822" i="1"/>
  <c r="AP7822" i="1" s="1"/>
  <c r="AR7823" i="1"/>
  <c r="AP7823" i="1" s="1"/>
  <c r="AR7824" i="1"/>
  <c r="AP7824" i="1" s="1"/>
  <c r="AR7825" i="1"/>
  <c r="AP7825" i="1" s="1"/>
  <c r="AR7826" i="1"/>
  <c r="AP7826" i="1" s="1"/>
  <c r="AR7827" i="1"/>
  <c r="AP7827" i="1" s="1"/>
  <c r="AR7828" i="1"/>
  <c r="AP7828" i="1" s="1"/>
  <c r="AR7829" i="1"/>
  <c r="AP7829" i="1" s="1"/>
  <c r="AR7830" i="1"/>
  <c r="AP7830" i="1" s="1"/>
  <c r="AR7831" i="1"/>
  <c r="AP7831" i="1" s="1"/>
  <c r="AR7832" i="1"/>
  <c r="AP7832" i="1" s="1"/>
  <c r="AR7833" i="1"/>
  <c r="AP7833" i="1" s="1"/>
  <c r="AR7834" i="1"/>
  <c r="AP7834" i="1" s="1"/>
  <c r="AR7835" i="1"/>
  <c r="AP7835" i="1" s="1"/>
  <c r="AR7836" i="1"/>
  <c r="AP7836" i="1" s="1"/>
  <c r="AR7837" i="1"/>
  <c r="AP7837" i="1" s="1"/>
  <c r="AR7838" i="1"/>
  <c r="AP7838" i="1" s="1"/>
  <c r="AR7839" i="1"/>
  <c r="AP7839" i="1" s="1"/>
  <c r="AR7840" i="1"/>
  <c r="AP7840" i="1" s="1"/>
  <c r="AR7841" i="1"/>
  <c r="AP7841" i="1" s="1"/>
  <c r="AR7842" i="1"/>
  <c r="AP7842" i="1" s="1"/>
  <c r="AR7843" i="1"/>
  <c r="AP7843" i="1" s="1"/>
  <c r="AR7844" i="1"/>
  <c r="AP7844" i="1" s="1"/>
  <c r="AR7845" i="1"/>
  <c r="AP7845" i="1" s="1"/>
  <c r="AR7846" i="1"/>
  <c r="AP7846" i="1" s="1"/>
  <c r="AR7847" i="1"/>
  <c r="AP7847" i="1" s="1"/>
  <c r="AR7848" i="1"/>
  <c r="AP7848" i="1" s="1"/>
  <c r="AR7849" i="1"/>
  <c r="AP7849" i="1" s="1"/>
  <c r="AR7850" i="1"/>
  <c r="AP7850" i="1" s="1"/>
  <c r="AR7851" i="1"/>
  <c r="AP7851" i="1" s="1"/>
  <c r="AR7852" i="1"/>
  <c r="AP7852" i="1" s="1"/>
  <c r="AR7853" i="1"/>
  <c r="AP7853" i="1" s="1"/>
  <c r="AR7854" i="1"/>
  <c r="AP7854" i="1" s="1"/>
  <c r="AR7855" i="1"/>
  <c r="AP7855" i="1" s="1"/>
  <c r="AR7856" i="1"/>
  <c r="AP7856" i="1" s="1"/>
  <c r="AR7857" i="1"/>
  <c r="AP7857" i="1" s="1"/>
  <c r="AR7858" i="1"/>
  <c r="AP7858" i="1" s="1"/>
  <c r="AR7859" i="1"/>
  <c r="AP7859" i="1" s="1"/>
  <c r="AR7860" i="1"/>
  <c r="AP7860" i="1" s="1"/>
  <c r="AR7861" i="1"/>
  <c r="AP7861" i="1" s="1"/>
  <c r="AR7862" i="1"/>
  <c r="AP7862" i="1" s="1"/>
  <c r="AR7863" i="1"/>
  <c r="AP7863" i="1" s="1"/>
  <c r="AR7864" i="1"/>
  <c r="AP7864" i="1" s="1"/>
  <c r="AR7865" i="1"/>
  <c r="AP7865" i="1" s="1"/>
  <c r="AR7866" i="1"/>
  <c r="AP7866" i="1" s="1"/>
  <c r="AR7867" i="1"/>
  <c r="AP7867" i="1" s="1"/>
  <c r="AR7868" i="1"/>
  <c r="AP7868" i="1" s="1"/>
  <c r="AR7869" i="1"/>
  <c r="AP7869" i="1" s="1"/>
  <c r="AR7870" i="1"/>
  <c r="AP7870" i="1" s="1"/>
  <c r="AR7871" i="1"/>
  <c r="AP7871" i="1" s="1"/>
  <c r="AR7872" i="1"/>
  <c r="AP7872" i="1" s="1"/>
  <c r="AR7873" i="1"/>
  <c r="AP7873" i="1" s="1"/>
  <c r="AR7874" i="1"/>
  <c r="AP7874" i="1" s="1"/>
  <c r="AR7875" i="1"/>
  <c r="AP7875" i="1" s="1"/>
  <c r="AR7876" i="1"/>
  <c r="AP7876" i="1" s="1"/>
  <c r="AR7877" i="1"/>
  <c r="AP7877" i="1" s="1"/>
  <c r="AR7878" i="1"/>
  <c r="AP7878" i="1" s="1"/>
  <c r="AR7879" i="1"/>
  <c r="AP7879" i="1" s="1"/>
  <c r="AR7880" i="1"/>
  <c r="AP7880" i="1" s="1"/>
  <c r="AR7881" i="1"/>
  <c r="AP7881" i="1" s="1"/>
  <c r="AR7882" i="1"/>
  <c r="AP7882" i="1" s="1"/>
  <c r="AR7883" i="1"/>
  <c r="AP7883" i="1" s="1"/>
  <c r="AR7884" i="1"/>
  <c r="AP7884" i="1" s="1"/>
  <c r="AR7885" i="1"/>
  <c r="AP7885" i="1" s="1"/>
  <c r="AR7886" i="1"/>
  <c r="AP7886" i="1" s="1"/>
  <c r="AR7887" i="1"/>
  <c r="AP7887" i="1" s="1"/>
  <c r="AR7888" i="1"/>
  <c r="AP7888" i="1" s="1"/>
  <c r="AR7889" i="1"/>
  <c r="AP7889" i="1" s="1"/>
  <c r="AR7890" i="1"/>
  <c r="AP7890" i="1" s="1"/>
  <c r="AR7891" i="1"/>
  <c r="AP7891" i="1" s="1"/>
  <c r="AR7892" i="1"/>
  <c r="AP7892" i="1" s="1"/>
  <c r="AR7893" i="1"/>
  <c r="AP7893" i="1" s="1"/>
  <c r="AR7894" i="1"/>
  <c r="AP7894" i="1" s="1"/>
  <c r="AR7895" i="1"/>
  <c r="AP7895" i="1" s="1"/>
  <c r="AR7896" i="1"/>
  <c r="AP7896" i="1" s="1"/>
  <c r="AR7897" i="1"/>
  <c r="AP7897" i="1" s="1"/>
  <c r="AR7898" i="1"/>
  <c r="AP7898" i="1" s="1"/>
  <c r="AR7899" i="1"/>
  <c r="AP7899" i="1" s="1"/>
  <c r="AR7900" i="1"/>
  <c r="AP7900" i="1" s="1"/>
  <c r="AR7901" i="1"/>
  <c r="AP7901" i="1" s="1"/>
  <c r="AR7902" i="1"/>
  <c r="AP7902" i="1" s="1"/>
  <c r="AR7903" i="1"/>
  <c r="AP7903" i="1" s="1"/>
  <c r="AR7904" i="1"/>
  <c r="AP7904" i="1" s="1"/>
  <c r="AR7905" i="1"/>
  <c r="AP7905" i="1" s="1"/>
  <c r="AR7906" i="1"/>
  <c r="AP7906" i="1" s="1"/>
  <c r="AR7907" i="1"/>
  <c r="AP7907" i="1" s="1"/>
  <c r="AR7908" i="1"/>
  <c r="AP7908" i="1" s="1"/>
  <c r="AR7909" i="1"/>
  <c r="AP7909" i="1" s="1"/>
  <c r="AR7910" i="1"/>
  <c r="AP7910" i="1" s="1"/>
  <c r="AR7911" i="1"/>
  <c r="AP7911" i="1" s="1"/>
  <c r="AR7912" i="1"/>
  <c r="AP7912" i="1" s="1"/>
  <c r="AR7913" i="1"/>
  <c r="AP7913" i="1" s="1"/>
  <c r="AR7914" i="1"/>
  <c r="AP7914" i="1" s="1"/>
  <c r="AR7915" i="1"/>
  <c r="AP7915" i="1" s="1"/>
  <c r="AR7916" i="1"/>
  <c r="AP7916" i="1" s="1"/>
  <c r="AR7917" i="1"/>
  <c r="AP7917" i="1" s="1"/>
  <c r="AR7918" i="1"/>
  <c r="AP7918" i="1" s="1"/>
  <c r="AR7919" i="1"/>
  <c r="AP7919" i="1" s="1"/>
  <c r="AR7920" i="1"/>
  <c r="AP7920" i="1" s="1"/>
  <c r="AR7921" i="1"/>
  <c r="AP7921" i="1" s="1"/>
  <c r="AR7922" i="1"/>
  <c r="AP7922" i="1" s="1"/>
  <c r="AR7923" i="1"/>
  <c r="AP7923" i="1" s="1"/>
  <c r="AR7924" i="1"/>
  <c r="AP7924" i="1" s="1"/>
  <c r="AR7925" i="1"/>
  <c r="AP7925" i="1" s="1"/>
  <c r="AR7926" i="1"/>
  <c r="AP7926" i="1" s="1"/>
  <c r="AR7927" i="1"/>
  <c r="AP7927" i="1" s="1"/>
  <c r="AR7928" i="1"/>
  <c r="AP7928" i="1" s="1"/>
  <c r="AR7929" i="1"/>
  <c r="AP7929" i="1" s="1"/>
  <c r="AR7930" i="1"/>
  <c r="AP7930" i="1" s="1"/>
  <c r="AR7931" i="1"/>
  <c r="AP7931" i="1" s="1"/>
  <c r="AR7932" i="1"/>
  <c r="AP7932" i="1" s="1"/>
  <c r="AR7933" i="1"/>
  <c r="AP7933" i="1" s="1"/>
  <c r="AR7934" i="1"/>
  <c r="AP7934" i="1" s="1"/>
  <c r="AR7935" i="1"/>
  <c r="AP7935" i="1" s="1"/>
  <c r="AR7936" i="1"/>
  <c r="AP7936" i="1" s="1"/>
  <c r="AR7937" i="1"/>
  <c r="AP7937" i="1" s="1"/>
  <c r="AR7938" i="1"/>
  <c r="AP7938" i="1" s="1"/>
  <c r="AR7939" i="1"/>
  <c r="AP7939" i="1" s="1"/>
  <c r="AR7940" i="1"/>
  <c r="AP7940" i="1" s="1"/>
  <c r="AR7941" i="1"/>
  <c r="AP7941" i="1" s="1"/>
  <c r="AR7942" i="1"/>
  <c r="AP7942" i="1" s="1"/>
  <c r="AR7943" i="1"/>
  <c r="AP7943" i="1" s="1"/>
  <c r="AR7944" i="1"/>
  <c r="AP7944" i="1" s="1"/>
  <c r="AR7945" i="1"/>
  <c r="AP7945" i="1" s="1"/>
  <c r="AR7946" i="1"/>
  <c r="AP7946" i="1" s="1"/>
  <c r="AR7947" i="1"/>
  <c r="AP7947" i="1" s="1"/>
  <c r="AR7948" i="1"/>
  <c r="AP7948" i="1" s="1"/>
  <c r="AR7949" i="1"/>
  <c r="AP7949" i="1" s="1"/>
  <c r="AR7950" i="1"/>
  <c r="AP7950" i="1" s="1"/>
  <c r="AR7951" i="1"/>
  <c r="AP7951" i="1" s="1"/>
  <c r="AR7952" i="1"/>
  <c r="AP7952" i="1" s="1"/>
  <c r="AR7953" i="1"/>
  <c r="AP7953" i="1" s="1"/>
  <c r="AR7954" i="1"/>
  <c r="AP7954" i="1" s="1"/>
  <c r="AR7955" i="1"/>
  <c r="AP7955" i="1" s="1"/>
  <c r="AR7956" i="1"/>
  <c r="AP7956" i="1" s="1"/>
  <c r="AR7957" i="1"/>
  <c r="AP7957" i="1" s="1"/>
  <c r="AR7958" i="1"/>
  <c r="AP7958" i="1" s="1"/>
  <c r="AR7959" i="1"/>
  <c r="AP7959" i="1" s="1"/>
  <c r="AR7960" i="1"/>
  <c r="AP7960" i="1" s="1"/>
  <c r="AR7961" i="1"/>
  <c r="AP7961" i="1" s="1"/>
  <c r="AR7962" i="1"/>
  <c r="AP7962" i="1" s="1"/>
  <c r="AR7963" i="1"/>
  <c r="AP7963" i="1" s="1"/>
  <c r="AR7964" i="1"/>
  <c r="AP7964" i="1" s="1"/>
  <c r="AR7965" i="1"/>
  <c r="AP7965" i="1" s="1"/>
  <c r="AR7966" i="1"/>
  <c r="AP7966" i="1" s="1"/>
  <c r="AR7967" i="1"/>
  <c r="AP7967" i="1" s="1"/>
  <c r="AR7968" i="1"/>
  <c r="AP7968" i="1" s="1"/>
  <c r="AR7969" i="1"/>
  <c r="AP7969" i="1" s="1"/>
  <c r="AR7970" i="1"/>
  <c r="AP7970" i="1" s="1"/>
  <c r="AR7971" i="1"/>
  <c r="AP7971" i="1" s="1"/>
  <c r="AR7972" i="1"/>
  <c r="AP7972" i="1" s="1"/>
  <c r="AR7973" i="1"/>
  <c r="AP7973" i="1" s="1"/>
  <c r="AR7974" i="1"/>
  <c r="AP7974" i="1" s="1"/>
  <c r="AR7975" i="1"/>
  <c r="AP7975" i="1" s="1"/>
  <c r="AR7976" i="1"/>
  <c r="AP7976" i="1" s="1"/>
  <c r="AR7977" i="1"/>
  <c r="AP7977" i="1" s="1"/>
  <c r="AR7978" i="1"/>
  <c r="AP7978" i="1" s="1"/>
  <c r="AR7979" i="1"/>
  <c r="AP7979" i="1" s="1"/>
  <c r="AR7980" i="1"/>
  <c r="AP7980" i="1" s="1"/>
  <c r="AR7981" i="1"/>
  <c r="AP7981" i="1" s="1"/>
  <c r="AR7982" i="1"/>
  <c r="AP7982" i="1" s="1"/>
  <c r="AR7983" i="1"/>
  <c r="AP7983" i="1" s="1"/>
  <c r="AR7984" i="1"/>
  <c r="AP7984" i="1" s="1"/>
  <c r="AR7985" i="1"/>
  <c r="AP7985" i="1" s="1"/>
  <c r="AR7986" i="1"/>
  <c r="AP7986" i="1" s="1"/>
  <c r="AR7987" i="1"/>
  <c r="AP7987" i="1" s="1"/>
  <c r="AR7988" i="1"/>
  <c r="AP7988" i="1" s="1"/>
  <c r="AR7989" i="1"/>
  <c r="AP7989" i="1" s="1"/>
  <c r="AR7990" i="1"/>
  <c r="AP7990" i="1" s="1"/>
  <c r="AR7991" i="1"/>
  <c r="AP7991" i="1" s="1"/>
  <c r="AR7992" i="1"/>
  <c r="AP7992" i="1" s="1"/>
  <c r="AR7993" i="1"/>
  <c r="AP7993" i="1" s="1"/>
  <c r="AR7994" i="1"/>
  <c r="AP7994" i="1" s="1"/>
  <c r="AR7995" i="1"/>
  <c r="AP7995" i="1" s="1"/>
  <c r="AR7996" i="1"/>
  <c r="AP7996" i="1" s="1"/>
  <c r="AR7997" i="1"/>
  <c r="AP7997" i="1" s="1"/>
  <c r="AR7998" i="1"/>
  <c r="AP7998" i="1" s="1"/>
  <c r="AR7999" i="1"/>
  <c r="AP7999" i="1" s="1"/>
  <c r="AR8000" i="1"/>
  <c r="AP8000" i="1" s="1"/>
  <c r="AR8001" i="1"/>
  <c r="AP8001" i="1" s="1"/>
  <c r="AR8002" i="1"/>
  <c r="AP8002" i="1" s="1"/>
  <c r="AR8003" i="1"/>
  <c r="AP8003" i="1" s="1"/>
  <c r="AR8004" i="1"/>
  <c r="AP8004" i="1" s="1"/>
  <c r="AR8005" i="1"/>
  <c r="AP8005" i="1" s="1"/>
  <c r="AR8006" i="1"/>
  <c r="AP8006" i="1" s="1"/>
  <c r="AR8007" i="1"/>
  <c r="AP8007" i="1" s="1"/>
  <c r="AR8008" i="1"/>
  <c r="AP8008" i="1" s="1"/>
  <c r="AR8009" i="1"/>
  <c r="AP8009" i="1" s="1"/>
  <c r="AR8010" i="1"/>
  <c r="AP8010" i="1" s="1"/>
  <c r="AR8011" i="1"/>
  <c r="AP8011" i="1" s="1"/>
  <c r="AR8012" i="1"/>
  <c r="AP8012" i="1" s="1"/>
  <c r="AR8013" i="1"/>
  <c r="AP8013" i="1" s="1"/>
  <c r="AR8014" i="1"/>
  <c r="AP8014" i="1" s="1"/>
  <c r="AR8015" i="1"/>
  <c r="AP8015" i="1" s="1"/>
  <c r="AR8016" i="1"/>
  <c r="AP8016" i="1" s="1"/>
  <c r="AR8017" i="1"/>
  <c r="AP8017" i="1" s="1"/>
  <c r="AR8018" i="1"/>
  <c r="AP8018" i="1" s="1"/>
  <c r="AR8019" i="1"/>
  <c r="AP8019" i="1" s="1"/>
  <c r="AR8020" i="1"/>
  <c r="AP8020" i="1" s="1"/>
  <c r="AR8021" i="1"/>
  <c r="AP8021" i="1" s="1"/>
  <c r="AR8022" i="1"/>
  <c r="AP8022" i="1" s="1"/>
  <c r="AR8023" i="1"/>
  <c r="AP8023" i="1" s="1"/>
  <c r="AR8024" i="1"/>
  <c r="AP8024" i="1" s="1"/>
  <c r="AR8025" i="1"/>
  <c r="AP8025" i="1" s="1"/>
  <c r="AR8026" i="1"/>
  <c r="AP8026" i="1" s="1"/>
  <c r="AR8027" i="1"/>
  <c r="AP8027" i="1" s="1"/>
  <c r="AR8028" i="1"/>
  <c r="AP8028" i="1" s="1"/>
  <c r="AR8029" i="1"/>
  <c r="AP8029" i="1" s="1"/>
  <c r="AR8030" i="1"/>
  <c r="AP8030" i="1" s="1"/>
  <c r="AR8031" i="1"/>
  <c r="AP8031" i="1" s="1"/>
  <c r="AR8032" i="1"/>
  <c r="AP8032" i="1" s="1"/>
  <c r="AR8033" i="1"/>
  <c r="AP8033" i="1" s="1"/>
  <c r="AR8034" i="1"/>
  <c r="AP8034" i="1" s="1"/>
  <c r="AR8035" i="1"/>
  <c r="AP8035" i="1" s="1"/>
  <c r="AR8036" i="1"/>
  <c r="AP8036" i="1" s="1"/>
  <c r="AR8037" i="1"/>
  <c r="AP8037" i="1" s="1"/>
  <c r="AR8038" i="1"/>
  <c r="AP8038" i="1" s="1"/>
  <c r="AR8039" i="1"/>
  <c r="AP8039" i="1" s="1"/>
  <c r="AR8040" i="1"/>
  <c r="AP8040" i="1" s="1"/>
  <c r="AR8041" i="1"/>
  <c r="AP8041" i="1" s="1"/>
  <c r="AR8042" i="1"/>
  <c r="AP8042" i="1" s="1"/>
  <c r="AR8043" i="1"/>
  <c r="AP8043" i="1" s="1"/>
  <c r="AR8044" i="1"/>
  <c r="AP8044" i="1" s="1"/>
  <c r="AR8045" i="1"/>
  <c r="AP8045" i="1" s="1"/>
  <c r="AR8046" i="1"/>
  <c r="AP8046" i="1" s="1"/>
  <c r="AR8047" i="1"/>
  <c r="AP8047" i="1" s="1"/>
  <c r="AR8048" i="1"/>
  <c r="AP8048" i="1" s="1"/>
  <c r="AR8049" i="1"/>
  <c r="AP8049" i="1" s="1"/>
  <c r="AR8050" i="1"/>
  <c r="AP8050" i="1" s="1"/>
  <c r="AR8051" i="1"/>
  <c r="AP8051" i="1" s="1"/>
  <c r="AR8052" i="1"/>
  <c r="AP8052" i="1" s="1"/>
  <c r="AR8053" i="1"/>
  <c r="AP8053" i="1" s="1"/>
  <c r="AR8054" i="1"/>
  <c r="AP8054" i="1" s="1"/>
  <c r="AR8055" i="1"/>
  <c r="AP8055" i="1" s="1"/>
  <c r="AR8056" i="1"/>
  <c r="AP8056" i="1" s="1"/>
  <c r="AR8057" i="1"/>
  <c r="AP8057" i="1" s="1"/>
  <c r="AR8058" i="1"/>
  <c r="AP8058" i="1" s="1"/>
  <c r="AR8059" i="1"/>
  <c r="AP8059" i="1" s="1"/>
  <c r="AR8060" i="1"/>
  <c r="AP8060" i="1" s="1"/>
  <c r="AR8061" i="1"/>
  <c r="AP8061" i="1" s="1"/>
  <c r="AR8062" i="1"/>
  <c r="AP8062" i="1" s="1"/>
  <c r="AR8063" i="1"/>
  <c r="AP8063" i="1" s="1"/>
  <c r="AR8064" i="1"/>
  <c r="AP8064" i="1" s="1"/>
  <c r="AR8065" i="1"/>
  <c r="AP8065" i="1" s="1"/>
  <c r="AR8066" i="1"/>
  <c r="AP8066" i="1" s="1"/>
  <c r="AR8067" i="1"/>
  <c r="AP8067" i="1" s="1"/>
  <c r="AR8068" i="1"/>
  <c r="AP8068" i="1" s="1"/>
  <c r="AR8069" i="1"/>
  <c r="AP8069" i="1" s="1"/>
  <c r="AR8070" i="1"/>
  <c r="AP8070" i="1" s="1"/>
  <c r="AR8071" i="1"/>
  <c r="AP8071" i="1" s="1"/>
  <c r="AR8072" i="1"/>
  <c r="AP8072" i="1" s="1"/>
  <c r="AR8073" i="1"/>
  <c r="AP8073" i="1" s="1"/>
  <c r="AR8074" i="1"/>
  <c r="AP8074" i="1" s="1"/>
  <c r="AR8075" i="1"/>
  <c r="AP8075" i="1" s="1"/>
  <c r="AR8076" i="1"/>
  <c r="AP8076" i="1" s="1"/>
  <c r="AR8077" i="1"/>
  <c r="AP8077" i="1" s="1"/>
  <c r="AR8078" i="1"/>
  <c r="AP8078" i="1" s="1"/>
  <c r="AR8079" i="1"/>
  <c r="AP8079" i="1" s="1"/>
  <c r="AR8080" i="1"/>
  <c r="AP8080" i="1" s="1"/>
  <c r="AR8081" i="1"/>
  <c r="AP8081" i="1" s="1"/>
  <c r="AR8082" i="1"/>
  <c r="AP8082" i="1" s="1"/>
  <c r="AR8083" i="1"/>
  <c r="AP8083" i="1" s="1"/>
  <c r="AR8084" i="1"/>
  <c r="AP8084" i="1" s="1"/>
  <c r="AR8085" i="1"/>
  <c r="AP8085" i="1" s="1"/>
  <c r="AR8086" i="1"/>
  <c r="AP8086" i="1" s="1"/>
  <c r="AR8087" i="1"/>
  <c r="AP8087" i="1" s="1"/>
  <c r="AR8088" i="1"/>
  <c r="AP8088" i="1" s="1"/>
  <c r="AR8089" i="1"/>
  <c r="AP8089" i="1" s="1"/>
  <c r="AR8090" i="1"/>
  <c r="AP8090" i="1" s="1"/>
  <c r="AR8091" i="1"/>
  <c r="AP8091" i="1" s="1"/>
  <c r="AR8092" i="1"/>
  <c r="AP8092" i="1" s="1"/>
  <c r="AR8093" i="1"/>
  <c r="AP8093" i="1" s="1"/>
  <c r="AR8094" i="1"/>
  <c r="AP8094" i="1" s="1"/>
  <c r="AR8095" i="1"/>
  <c r="AP8095" i="1" s="1"/>
  <c r="AR8096" i="1"/>
  <c r="AP8096" i="1" s="1"/>
  <c r="AR8097" i="1"/>
  <c r="AP8097" i="1" s="1"/>
  <c r="AR8098" i="1"/>
  <c r="AP8098" i="1" s="1"/>
  <c r="AR8099" i="1"/>
  <c r="AP8099" i="1" s="1"/>
  <c r="AR8100" i="1"/>
  <c r="AP8100" i="1" s="1"/>
  <c r="AR8101" i="1"/>
  <c r="AP8101" i="1" s="1"/>
  <c r="AR8102" i="1"/>
  <c r="AP8102" i="1" s="1"/>
  <c r="AR8103" i="1"/>
  <c r="AP8103" i="1" s="1"/>
  <c r="AR8104" i="1"/>
  <c r="AP8104" i="1" s="1"/>
  <c r="AR8105" i="1"/>
  <c r="AP8105" i="1" s="1"/>
  <c r="AR8106" i="1"/>
  <c r="AP8106" i="1" s="1"/>
  <c r="AR8107" i="1"/>
  <c r="AP8107" i="1" s="1"/>
  <c r="AR8108" i="1"/>
  <c r="AP8108" i="1" s="1"/>
  <c r="AR8109" i="1"/>
  <c r="AP8109" i="1" s="1"/>
  <c r="AR8110" i="1"/>
  <c r="AP8110" i="1" s="1"/>
  <c r="AR8111" i="1"/>
  <c r="AP8111" i="1" s="1"/>
  <c r="AR8112" i="1"/>
  <c r="AP8112" i="1" s="1"/>
  <c r="AR8113" i="1"/>
  <c r="AP8113" i="1" s="1"/>
  <c r="AR8114" i="1"/>
  <c r="AP8114" i="1" s="1"/>
  <c r="AR8115" i="1"/>
  <c r="AP8115" i="1" s="1"/>
  <c r="AR8116" i="1"/>
  <c r="AP8116" i="1" s="1"/>
  <c r="AR8117" i="1"/>
  <c r="AP8117" i="1" s="1"/>
  <c r="AR8118" i="1"/>
  <c r="AP8118" i="1" s="1"/>
  <c r="AR8119" i="1"/>
  <c r="AP8119" i="1" s="1"/>
  <c r="AR8120" i="1"/>
  <c r="AP8120" i="1" s="1"/>
  <c r="AR8121" i="1"/>
  <c r="AP8121" i="1" s="1"/>
  <c r="AR8122" i="1"/>
  <c r="AP8122" i="1" s="1"/>
  <c r="AR8123" i="1"/>
  <c r="AP8123" i="1" s="1"/>
  <c r="AR8124" i="1"/>
  <c r="AP8124" i="1" s="1"/>
  <c r="AR8125" i="1"/>
  <c r="AP8125" i="1" s="1"/>
  <c r="AR8126" i="1"/>
  <c r="AP8126" i="1" s="1"/>
  <c r="AR8127" i="1"/>
  <c r="AP8127" i="1" s="1"/>
  <c r="AR8128" i="1"/>
  <c r="AP8128" i="1" s="1"/>
  <c r="AR8129" i="1"/>
  <c r="AP8129" i="1" s="1"/>
  <c r="AR8130" i="1"/>
  <c r="AP8130" i="1" s="1"/>
  <c r="AR8131" i="1"/>
  <c r="AP8131" i="1" s="1"/>
  <c r="AR8132" i="1"/>
  <c r="AP8132" i="1" s="1"/>
  <c r="AR8133" i="1"/>
  <c r="AP8133" i="1" s="1"/>
  <c r="AR8134" i="1"/>
  <c r="AP8134" i="1" s="1"/>
  <c r="AR8135" i="1"/>
  <c r="AP8135" i="1" s="1"/>
  <c r="AR8136" i="1"/>
  <c r="AP8136" i="1" s="1"/>
  <c r="AR8137" i="1"/>
  <c r="AP8137" i="1" s="1"/>
  <c r="AR8138" i="1"/>
  <c r="AP8138" i="1" s="1"/>
  <c r="AR8139" i="1"/>
  <c r="AP8139" i="1" s="1"/>
  <c r="AR8140" i="1"/>
  <c r="AP8140" i="1" s="1"/>
  <c r="AR8141" i="1"/>
  <c r="AP8141" i="1" s="1"/>
  <c r="AR8142" i="1"/>
  <c r="AP8142" i="1" s="1"/>
  <c r="AR8143" i="1"/>
  <c r="AP8143" i="1" s="1"/>
  <c r="AR8144" i="1"/>
  <c r="AP8144" i="1" s="1"/>
  <c r="AR8145" i="1"/>
  <c r="AP8145" i="1" s="1"/>
  <c r="AR8146" i="1"/>
  <c r="AP8146" i="1" s="1"/>
  <c r="AR8147" i="1"/>
  <c r="AP8147" i="1" s="1"/>
  <c r="AR8148" i="1"/>
  <c r="AP8148" i="1" s="1"/>
  <c r="AR8149" i="1"/>
  <c r="AP8149" i="1" s="1"/>
  <c r="AR8150" i="1"/>
  <c r="AP8150" i="1" s="1"/>
  <c r="AR8151" i="1"/>
  <c r="AP8151" i="1" s="1"/>
  <c r="AR8152" i="1"/>
  <c r="AP8152" i="1" s="1"/>
  <c r="AR8153" i="1"/>
  <c r="AP8153" i="1" s="1"/>
  <c r="AR8154" i="1"/>
  <c r="AP8154" i="1" s="1"/>
  <c r="AR8155" i="1"/>
  <c r="AP8155" i="1" s="1"/>
  <c r="AR8156" i="1"/>
  <c r="AP8156" i="1" s="1"/>
  <c r="AR8157" i="1"/>
  <c r="AP8157" i="1" s="1"/>
  <c r="AR8158" i="1"/>
  <c r="AP8158" i="1" s="1"/>
  <c r="AR8159" i="1"/>
  <c r="AP8159" i="1" s="1"/>
  <c r="AR8160" i="1"/>
  <c r="AP8160" i="1" s="1"/>
  <c r="AR8161" i="1"/>
  <c r="AP8161" i="1" s="1"/>
  <c r="AR8162" i="1"/>
  <c r="AP8162" i="1" s="1"/>
  <c r="AR8163" i="1"/>
  <c r="AP8163" i="1" s="1"/>
  <c r="AR8164" i="1"/>
  <c r="AP8164" i="1" s="1"/>
  <c r="AR8165" i="1"/>
  <c r="AP8165" i="1" s="1"/>
  <c r="AR8166" i="1"/>
  <c r="AP8166" i="1" s="1"/>
  <c r="AR8167" i="1"/>
  <c r="AP8167" i="1" s="1"/>
  <c r="AR8168" i="1"/>
  <c r="AP8168" i="1" s="1"/>
  <c r="AR8169" i="1"/>
  <c r="AP8169" i="1" s="1"/>
  <c r="AR8170" i="1"/>
  <c r="AP8170" i="1" s="1"/>
  <c r="AR8171" i="1"/>
  <c r="AP8171" i="1" s="1"/>
  <c r="AR8172" i="1"/>
  <c r="AP8172" i="1" s="1"/>
  <c r="AR8173" i="1"/>
  <c r="AP8173" i="1" s="1"/>
  <c r="AR8174" i="1"/>
  <c r="AP8174" i="1" s="1"/>
  <c r="AR8175" i="1"/>
  <c r="AP8175" i="1" s="1"/>
  <c r="AR8176" i="1"/>
  <c r="AP8176" i="1" s="1"/>
  <c r="AR8177" i="1"/>
  <c r="AP8177" i="1" s="1"/>
  <c r="AR8178" i="1"/>
  <c r="AP8178" i="1" s="1"/>
  <c r="AR8179" i="1"/>
  <c r="AP8179" i="1" s="1"/>
  <c r="AR8180" i="1"/>
  <c r="AP8180" i="1" s="1"/>
  <c r="AR8181" i="1"/>
  <c r="AP8181" i="1" s="1"/>
  <c r="AR8182" i="1"/>
  <c r="AP8182" i="1" s="1"/>
  <c r="AR8183" i="1"/>
  <c r="AP8183" i="1" s="1"/>
  <c r="AR8184" i="1"/>
  <c r="AP8184" i="1" s="1"/>
  <c r="AR8185" i="1"/>
  <c r="AP8185" i="1" s="1"/>
  <c r="AR8186" i="1"/>
  <c r="AP8186" i="1" s="1"/>
  <c r="AR8187" i="1"/>
  <c r="AP8187" i="1" s="1"/>
  <c r="AR8188" i="1"/>
  <c r="AP8188" i="1" s="1"/>
  <c r="AR8189" i="1"/>
  <c r="AP8189" i="1" s="1"/>
  <c r="AR8190" i="1"/>
  <c r="AP8190" i="1" s="1"/>
  <c r="AR8191" i="1"/>
  <c r="AP8191" i="1" s="1"/>
  <c r="AR8192" i="1"/>
  <c r="AP8192" i="1" s="1"/>
  <c r="AR8193" i="1"/>
  <c r="AP8193" i="1" s="1"/>
  <c r="AR8194" i="1"/>
  <c r="AP8194" i="1" s="1"/>
  <c r="AR8195" i="1"/>
  <c r="AP8195" i="1" s="1"/>
  <c r="AR8196" i="1"/>
  <c r="AP8196" i="1" s="1"/>
  <c r="AR8197" i="1"/>
  <c r="AP8197" i="1" s="1"/>
  <c r="AR8198" i="1"/>
  <c r="AP8198" i="1" s="1"/>
  <c r="AR8199" i="1"/>
  <c r="AP8199" i="1" s="1"/>
  <c r="AR8200" i="1"/>
  <c r="AP8200" i="1" s="1"/>
  <c r="AR8201" i="1"/>
  <c r="AP8201" i="1" s="1"/>
  <c r="AR8202" i="1"/>
  <c r="AP8202" i="1" s="1"/>
  <c r="AR8203" i="1"/>
  <c r="AP8203" i="1" s="1"/>
  <c r="AR8204" i="1"/>
  <c r="AP8204" i="1" s="1"/>
  <c r="AR8205" i="1"/>
  <c r="AP8205" i="1" s="1"/>
  <c r="AR8206" i="1"/>
  <c r="AP8206" i="1" s="1"/>
  <c r="AR8207" i="1"/>
  <c r="AP8207" i="1" s="1"/>
  <c r="AR8208" i="1"/>
  <c r="AP8208" i="1" s="1"/>
  <c r="AR8209" i="1"/>
  <c r="AP8209" i="1" s="1"/>
  <c r="AR8210" i="1"/>
  <c r="AP8210" i="1" s="1"/>
  <c r="AR8211" i="1"/>
  <c r="AP8211" i="1" s="1"/>
  <c r="AR8212" i="1"/>
  <c r="AP8212" i="1" s="1"/>
  <c r="AR8213" i="1"/>
  <c r="AP8213" i="1" s="1"/>
  <c r="AR8214" i="1"/>
  <c r="AP8214" i="1" s="1"/>
  <c r="AR8215" i="1"/>
  <c r="AP8215" i="1" s="1"/>
  <c r="AR8216" i="1"/>
  <c r="AP8216" i="1" s="1"/>
  <c r="AR8217" i="1"/>
  <c r="AP8217" i="1" s="1"/>
  <c r="AR8218" i="1"/>
  <c r="AP8218" i="1" s="1"/>
  <c r="AR8219" i="1"/>
  <c r="AP8219" i="1" s="1"/>
  <c r="AR8220" i="1"/>
  <c r="AP8220" i="1" s="1"/>
  <c r="AR8221" i="1"/>
  <c r="AP8221" i="1" s="1"/>
  <c r="AR8222" i="1"/>
  <c r="AP8222" i="1" s="1"/>
  <c r="AR8223" i="1"/>
  <c r="AP8223" i="1" s="1"/>
  <c r="AR8224" i="1"/>
  <c r="AP8224" i="1" s="1"/>
  <c r="AR8225" i="1"/>
  <c r="AP8225" i="1" s="1"/>
  <c r="AR8226" i="1"/>
  <c r="AP8226" i="1" s="1"/>
  <c r="AR8227" i="1"/>
  <c r="AP8227" i="1" s="1"/>
  <c r="AR8228" i="1"/>
  <c r="AP8228" i="1" s="1"/>
  <c r="AR8229" i="1"/>
  <c r="AP8229" i="1" s="1"/>
  <c r="AR8230" i="1"/>
  <c r="AP8230" i="1" s="1"/>
  <c r="AR8231" i="1"/>
  <c r="AP8231" i="1" s="1"/>
  <c r="AR8232" i="1"/>
  <c r="AP8232" i="1" s="1"/>
  <c r="AR8233" i="1"/>
  <c r="AP8233" i="1" s="1"/>
  <c r="AR8234" i="1"/>
  <c r="AP8234" i="1" s="1"/>
  <c r="AR8235" i="1"/>
  <c r="AP8235" i="1" s="1"/>
  <c r="AR8236" i="1"/>
  <c r="AP8236" i="1" s="1"/>
  <c r="AR8237" i="1"/>
  <c r="AP8237" i="1" s="1"/>
  <c r="AR8238" i="1"/>
  <c r="AP8238" i="1" s="1"/>
  <c r="AR8239" i="1"/>
  <c r="AP8239" i="1" s="1"/>
  <c r="AR8240" i="1"/>
  <c r="AP8240" i="1" s="1"/>
  <c r="AR8241" i="1"/>
  <c r="AP8241" i="1" s="1"/>
  <c r="AR8242" i="1"/>
  <c r="AP8242" i="1" s="1"/>
  <c r="AR8243" i="1"/>
  <c r="AP8243" i="1" s="1"/>
  <c r="AR8244" i="1"/>
  <c r="AP8244" i="1" s="1"/>
  <c r="AR8245" i="1"/>
  <c r="AP8245" i="1" s="1"/>
  <c r="AR8246" i="1"/>
  <c r="AP8246" i="1" s="1"/>
  <c r="AR8247" i="1"/>
  <c r="AP8247" i="1" s="1"/>
  <c r="AR8248" i="1"/>
  <c r="AP8248" i="1" s="1"/>
  <c r="AR8249" i="1"/>
  <c r="AP8249" i="1" s="1"/>
  <c r="AR8250" i="1"/>
  <c r="AP8250" i="1" s="1"/>
  <c r="AR8251" i="1"/>
  <c r="AP8251" i="1" s="1"/>
  <c r="AR8252" i="1"/>
  <c r="AP8252" i="1" s="1"/>
  <c r="AR8253" i="1"/>
  <c r="AP8253" i="1" s="1"/>
  <c r="AR8254" i="1"/>
  <c r="AP8254" i="1" s="1"/>
  <c r="AR8255" i="1"/>
  <c r="AP8255" i="1" s="1"/>
  <c r="AR8256" i="1"/>
  <c r="AP8256" i="1" s="1"/>
  <c r="AR8257" i="1"/>
  <c r="AP8257" i="1" s="1"/>
  <c r="AR8258" i="1"/>
  <c r="AP8258" i="1" s="1"/>
  <c r="AR8259" i="1"/>
  <c r="AP8259" i="1" s="1"/>
  <c r="AR8260" i="1"/>
  <c r="AP8260" i="1" s="1"/>
  <c r="AR8261" i="1"/>
  <c r="AP8261" i="1" s="1"/>
  <c r="AR8262" i="1"/>
  <c r="AP8262" i="1" s="1"/>
  <c r="AR8263" i="1"/>
  <c r="AP8263" i="1" s="1"/>
  <c r="AR8264" i="1"/>
  <c r="AP8264" i="1" s="1"/>
  <c r="AR8265" i="1"/>
  <c r="AP8265" i="1" s="1"/>
  <c r="AR8266" i="1"/>
  <c r="AP8266" i="1" s="1"/>
  <c r="AR8267" i="1"/>
  <c r="AP8267" i="1" s="1"/>
  <c r="AR8268" i="1"/>
  <c r="AP8268" i="1" s="1"/>
  <c r="AR8269" i="1"/>
  <c r="AP8269" i="1" s="1"/>
  <c r="AR8270" i="1"/>
  <c r="AP8270" i="1" s="1"/>
  <c r="AR8271" i="1"/>
  <c r="AP8271" i="1" s="1"/>
  <c r="AR8272" i="1"/>
  <c r="AP8272" i="1" s="1"/>
  <c r="AR8273" i="1"/>
  <c r="AP8273" i="1" s="1"/>
  <c r="AR8274" i="1"/>
  <c r="AP8274" i="1" s="1"/>
  <c r="AR8275" i="1"/>
  <c r="AP8275" i="1" s="1"/>
  <c r="AR8276" i="1"/>
  <c r="AP8276" i="1" s="1"/>
  <c r="AR8277" i="1"/>
  <c r="AP8277" i="1" s="1"/>
  <c r="AR8278" i="1"/>
  <c r="AP8278" i="1" s="1"/>
  <c r="AR8279" i="1"/>
  <c r="AP8279" i="1" s="1"/>
  <c r="AR8280" i="1"/>
  <c r="AP8280" i="1" s="1"/>
  <c r="AR8281" i="1"/>
  <c r="AP8281" i="1" s="1"/>
  <c r="AR8282" i="1"/>
  <c r="AP8282" i="1" s="1"/>
  <c r="AR8283" i="1"/>
  <c r="AP8283" i="1" s="1"/>
  <c r="AR8284" i="1"/>
  <c r="AP8284" i="1" s="1"/>
  <c r="AR8285" i="1"/>
  <c r="AP8285" i="1" s="1"/>
  <c r="AR8286" i="1"/>
  <c r="AP8286" i="1" s="1"/>
  <c r="AR8287" i="1"/>
  <c r="AP8287" i="1" s="1"/>
  <c r="AR8288" i="1"/>
  <c r="AP8288" i="1" s="1"/>
  <c r="AR8289" i="1"/>
  <c r="AP8289" i="1" s="1"/>
  <c r="AR8290" i="1"/>
  <c r="AP8290" i="1" s="1"/>
  <c r="AR8291" i="1"/>
  <c r="AP8291" i="1" s="1"/>
  <c r="AR8292" i="1"/>
  <c r="AP8292" i="1" s="1"/>
  <c r="AR8293" i="1"/>
  <c r="AP8293" i="1" s="1"/>
  <c r="AR8294" i="1"/>
  <c r="AP8294" i="1" s="1"/>
  <c r="AR8295" i="1"/>
  <c r="AP8295" i="1" s="1"/>
  <c r="AR8296" i="1"/>
  <c r="AP8296" i="1" s="1"/>
  <c r="AR8297" i="1"/>
  <c r="AP8297" i="1" s="1"/>
  <c r="AR8298" i="1"/>
  <c r="AP8298" i="1" s="1"/>
  <c r="AR8299" i="1"/>
  <c r="AP8299" i="1" s="1"/>
  <c r="AR8300" i="1"/>
  <c r="AP8300" i="1" s="1"/>
  <c r="AR8301" i="1"/>
  <c r="AP8301" i="1" s="1"/>
  <c r="AR8302" i="1"/>
  <c r="AP8302" i="1" s="1"/>
  <c r="AR8303" i="1"/>
  <c r="AP8303" i="1" s="1"/>
  <c r="AR8304" i="1"/>
  <c r="AP8304" i="1" s="1"/>
  <c r="AR8305" i="1"/>
  <c r="AP8305" i="1" s="1"/>
  <c r="AR8306" i="1"/>
  <c r="AP8306" i="1" s="1"/>
  <c r="AR8307" i="1"/>
  <c r="AP8307" i="1" s="1"/>
  <c r="AR8308" i="1"/>
  <c r="AP8308" i="1" s="1"/>
  <c r="AR8309" i="1"/>
  <c r="AP8309" i="1" s="1"/>
  <c r="AR8310" i="1"/>
  <c r="AP8310" i="1" s="1"/>
  <c r="AR8311" i="1"/>
  <c r="AP8311" i="1" s="1"/>
  <c r="AR8312" i="1"/>
  <c r="AP8312" i="1" s="1"/>
  <c r="AR8313" i="1"/>
  <c r="AP8313" i="1" s="1"/>
  <c r="AR8314" i="1"/>
  <c r="AP8314" i="1" s="1"/>
  <c r="AR8315" i="1"/>
  <c r="AP8315" i="1" s="1"/>
  <c r="AR8316" i="1"/>
  <c r="AP8316" i="1" s="1"/>
  <c r="AR8317" i="1"/>
  <c r="AP8317" i="1" s="1"/>
  <c r="AR8318" i="1"/>
  <c r="AP8318" i="1" s="1"/>
  <c r="AR8319" i="1"/>
  <c r="AP8319" i="1" s="1"/>
  <c r="AR8320" i="1"/>
  <c r="AP8320" i="1" s="1"/>
  <c r="AR8321" i="1"/>
  <c r="AP8321" i="1" s="1"/>
  <c r="AR8322" i="1"/>
  <c r="AP8322" i="1" s="1"/>
  <c r="AR8323" i="1"/>
  <c r="AP8323" i="1" s="1"/>
  <c r="AR8324" i="1"/>
  <c r="AP8324" i="1" s="1"/>
  <c r="AR8325" i="1"/>
  <c r="AP8325" i="1" s="1"/>
  <c r="AR8326" i="1"/>
  <c r="AP8326" i="1" s="1"/>
  <c r="AR8327" i="1"/>
  <c r="AP8327" i="1" s="1"/>
  <c r="AR8328" i="1"/>
  <c r="AP8328" i="1" s="1"/>
  <c r="AR8329" i="1"/>
  <c r="AP8329" i="1" s="1"/>
  <c r="AR8330" i="1"/>
  <c r="AP8330" i="1" s="1"/>
  <c r="AR8331" i="1"/>
  <c r="AP8331" i="1" s="1"/>
  <c r="AR8332" i="1"/>
  <c r="AP8332" i="1" s="1"/>
  <c r="AR8333" i="1"/>
  <c r="AP8333" i="1" s="1"/>
  <c r="AR8334" i="1"/>
  <c r="AP8334" i="1" s="1"/>
  <c r="AR8335" i="1"/>
  <c r="AP8335" i="1" s="1"/>
  <c r="AR8336" i="1"/>
  <c r="AP8336" i="1" s="1"/>
  <c r="AR8337" i="1"/>
  <c r="AP8337" i="1" s="1"/>
  <c r="AR8338" i="1"/>
  <c r="AP8338" i="1" s="1"/>
  <c r="AR8339" i="1"/>
  <c r="AP8339" i="1" s="1"/>
  <c r="AR8340" i="1"/>
  <c r="AP8340" i="1" s="1"/>
  <c r="AR8341" i="1"/>
  <c r="AP8341" i="1" s="1"/>
  <c r="AR8342" i="1"/>
  <c r="AP8342" i="1" s="1"/>
  <c r="AR8343" i="1"/>
  <c r="AP8343" i="1" s="1"/>
  <c r="AR8344" i="1"/>
  <c r="AP8344" i="1" s="1"/>
  <c r="AR8345" i="1"/>
  <c r="AP8345" i="1" s="1"/>
  <c r="AR8346" i="1"/>
  <c r="AP8346" i="1" s="1"/>
  <c r="AR8347" i="1"/>
  <c r="AP8347" i="1" s="1"/>
  <c r="AR8348" i="1"/>
  <c r="AP8348" i="1" s="1"/>
  <c r="AR8349" i="1"/>
  <c r="AP8349" i="1" s="1"/>
  <c r="AR8350" i="1"/>
  <c r="AP8350" i="1" s="1"/>
  <c r="AR8351" i="1"/>
  <c r="AP8351" i="1" s="1"/>
  <c r="AR8352" i="1"/>
  <c r="AP8352" i="1" s="1"/>
  <c r="AR8353" i="1"/>
  <c r="AP8353" i="1" s="1"/>
  <c r="AR8354" i="1"/>
  <c r="AP8354" i="1" s="1"/>
  <c r="AR8355" i="1"/>
  <c r="AP8355" i="1" s="1"/>
  <c r="AR8356" i="1"/>
  <c r="AP8356" i="1" s="1"/>
  <c r="AR8357" i="1"/>
  <c r="AP8357" i="1" s="1"/>
  <c r="AR8358" i="1"/>
  <c r="AP8358" i="1" s="1"/>
  <c r="AR8359" i="1"/>
  <c r="AP8359" i="1" s="1"/>
  <c r="AR8360" i="1"/>
  <c r="AP8360" i="1" s="1"/>
  <c r="AR8361" i="1"/>
  <c r="AP8361" i="1" s="1"/>
  <c r="AR8362" i="1"/>
  <c r="AP8362" i="1" s="1"/>
  <c r="AR8363" i="1"/>
  <c r="AP8363" i="1" s="1"/>
  <c r="AR8364" i="1"/>
  <c r="AP8364" i="1" s="1"/>
  <c r="AR8365" i="1"/>
  <c r="AP8365" i="1" s="1"/>
  <c r="AR8366" i="1"/>
  <c r="AP8366" i="1" s="1"/>
  <c r="AR8367" i="1"/>
  <c r="AP8367" i="1" s="1"/>
  <c r="AR8368" i="1"/>
  <c r="AP8368" i="1" s="1"/>
  <c r="AR8369" i="1"/>
  <c r="AP8369" i="1" s="1"/>
  <c r="AR8370" i="1"/>
  <c r="AP8370" i="1" s="1"/>
  <c r="AR8371" i="1"/>
  <c r="AP8371" i="1" s="1"/>
  <c r="AR8372" i="1"/>
  <c r="AP8372" i="1" s="1"/>
  <c r="AR8373" i="1"/>
  <c r="AP8373" i="1" s="1"/>
  <c r="AR8374" i="1"/>
  <c r="AP8374" i="1" s="1"/>
  <c r="AR8375" i="1"/>
  <c r="AP8375" i="1" s="1"/>
  <c r="AR8376" i="1"/>
  <c r="AP8376" i="1" s="1"/>
  <c r="AR8377" i="1"/>
  <c r="AP8377" i="1" s="1"/>
  <c r="AR8378" i="1"/>
  <c r="AP8378" i="1" s="1"/>
  <c r="AR8379" i="1"/>
  <c r="AP8379" i="1" s="1"/>
  <c r="AR8380" i="1"/>
  <c r="AP8380" i="1" s="1"/>
  <c r="AR8381" i="1"/>
  <c r="AP8381" i="1" s="1"/>
  <c r="AR8382" i="1"/>
  <c r="AP8382" i="1" s="1"/>
  <c r="AR8383" i="1"/>
  <c r="AP8383" i="1" s="1"/>
  <c r="AR8384" i="1"/>
  <c r="AP8384" i="1" s="1"/>
  <c r="AR8385" i="1"/>
  <c r="AP8385" i="1" s="1"/>
  <c r="AR8386" i="1"/>
  <c r="AP8386" i="1" s="1"/>
  <c r="AR8387" i="1"/>
  <c r="AP8387" i="1" s="1"/>
  <c r="AR8388" i="1"/>
  <c r="AP8388" i="1" s="1"/>
  <c r="AR8389" i="1"/>
  <c r="AP8389" i="1" s="1"/>
  <c r="AR8390" i="1"/>
  <c r="AP8390" i="1" s="1"/>
  <c r="AR8391" i="1"/>
  <c r="AP8391" i="1" s="1"/>
  <c r="AR8392" i="1"/>
  <c r="AP8392" i="1" s="1"/>
  <c r="AR8393" i="1"/>
  <c r="AP8393" i="1" s="1"/>
  <c r="AR8394" i="1"/>
  <c r="AP8394" i="1" s="1"/>
  <c r="AR8395" i="1"/>
  <c r="AP8395" i="1" s="1"/>
  <c r="AR8396" i="1"/>
  <c r="AP8396" i="1" s="1"/>
  <c r="AR8397" i="1"/>
  <c r="AP8397" i="1" s="1"/>
  <c r="AR8398" i="1"/>
  <c r="AP8398" i="1" s="1"/>
  <c r="AR8399" i="1"/>
  <c r="AP8399" i="1" s="1"/>
  <c r="AR8400" i="1"/>
  <c r="AP8400" i="1" s="1"/>
  <c r="AR8401" i="1"/>
  <c r="AP8401" i="1" s="1"/>
  <c r="AR8402" i="1"/>
  <c r="AP8402" i="1" s="1"/>
  <c r="AR8403" i="1"/>
  <c r="AP8403" i="1" s="1"/>
  <c r="AR8404" i="1"/>
  <c r="AP8404" i="1" s="1"/>
  <c r="AR8405" i="1"/>
  <c r="AP8405" i="1" s="1"/>
  <c r="AR8406" i="1"/>
  <c r="AP8406" i="1" s="1"/>
  <c r="AR8407" i="1"/>
  <c r="AP8407" i="1" s="1"/>
  <c r="AR8408" i="1"/>
  <c r="AP8408" i="1" s="1"/>
  <c r="AR8409" i="1"/>
  <c r="AP8409" i="1" s="1"/>
  <c r="AR8410" i="1"/>
  <c r="AP8410" i="1" s="1"/>
  <c r="AR8411" i="1"/>
  <c r="AP8411" i="1" s="1"/>
  <c r="AR8412" i="1"/>
  <c r="AP8412" i="1" s="1"/>
  <c r="AR8413" i="1"/>
  <c r="AP8413" i="1" s="1"/>
  <c r="AR8414" i="1"/>
  <c r="AP8414" i="1" s="1"/>
  <c r="AR8415" i="1"/>
  <c r="AP8415" i="1" s="1"/>
  <c r="AR8416" i="1"/>
  <c r="AP8416" i="1" s="1"/>
  <c r="AR8417" i="1"/>
  <c r="AP8417" i="1" s="1"/>
  <c r="AR8418" i="1"/>
  <c r="AP8418" i="1" s="1"/>
  <c r="AR8419" i="1"/>
  <c r="AP8419" i="1" s="1"/>
  <c r="AR8420" i="1"/>
  <c r="AP8420" i="1" s="1"/>
  <c r="AR8421" i="1"/>
  <c r="AP8421" i="1" s="1"/>
  <c r="AR8422" i="1"/>
  <c r="AP8422" i="1" s="1"/>
  <c r="AR8423" i="1"/>
  <c r="AP8423" i="1" s="1"/>
  <c r="AR8424" i="1"/>
  <c r="AP8424" i="1" s="1"/>
  <c r="AR8425" i="1"/>
  <c r="AP8425" i="1" s="1"/>
  <c r="AR8426" i="1"/>
  <c r="AP8426" i="1" s="1"/>
  <c r="AR8427" i="1"/>
  <c r="AP8427" i="1" s="1"/>
  <c r="AR8428" i="1"/>
  <c r="AP8428" i="1" s="1"/>
  <c r="AR8429" i="1"/>
  <c r="AP8429" i="1" s="1"/>
  <c r="AR8430" i="1"/>
  <c r="AP8430" i="1" s="1"/>
  <c r="AR8431" i="1"/>
  <c r="AP8431" i="1" s="1"/>
  <c r="AR8432" i="1"/>
  <c r="AP8432" i="1" s="1"/>
  <c r="AR8433" i="1"/>
  <c r="AP8433" i="1" s="1"/>
  <c r="AR8434" i="1"/>
  <c r="AP8434" i="1" s="1"/>
  <c r="AR8435" i="1"/>
  <c r="AP8435" i="1" s="1"/>
  <c r="AR8436" i="1"/>
  <c r="AP8436" i="1" s="1"/>
  <c r="AR8437" i="1"/>
  <c r="AP8437" i="1" s="1"/>
  <c r="AR8438" i="1"/>
  <c r="AP8438" i="1" s="1"/>
  <c r="AR8439" i="1"/>
  <c r="AP8439" i="1" s="1"/>
  <c r="AR8440" i="1"/>
  <c r="AP8440" i="1" s="1"/>
  <c r="AR8441" i="1"/>
  <c r="AP8441" i="1" s="1"/>
  <c r="AR8442" i="1"/>
  <c r="AP8442" i="1" s="1"/>
  <c r="AR8443" i="1"/>
  <c r="AP8443" i="1" s="1"/>
  <c r="AR8444" i="1"/>
  <c r="AP8444" i="1" s="1"/>
  <c r="AR8445" i="1"/>
  <c r="AP8445" i="1" s="1"/>
  <c r="AR8446" i="1"/>
  <c r="AP8446" i="1" s="1"/>
  <c r="AR8447" i="1"/>
  <c r="AP8447" i="1" s="1"/>
  <c r="AR8448" i="1"/>
  <c r="AP8448" i="1" s="1"/>
  <c r="AR8449" i="1"/>
  <c r="AP8449" i="1" s="1"/>
  <c r="AR8450" i="1"/>
  <c r="AP8450" i="1" s="1"/>
  <c r="AR8451" i="1"/>
  <c r="AP8451" i="1" s="1"/>
  <c r="AR8452" i="1"/>
  <c r="AP8452" i="1" s="1"/>
  <c r="AR8453" i="1"/>
  <c r="AP8453" i="1" s="1"/>
  <c r="AR8454" i="1"/>
  <c r="AP8454" i="1" s="1"/>
  <c r="AR8455" i="1"/>
  <c r="AP8455" i="1" s="1"/>
  <c r="AR8456" i="1"/>
  <c r="AP8456" i="1" s="1"/>
  <c r="AR8457" i="1"/>
  <c r="AP8457" i="1" s="1"/>
  <c r="AR8458" i="1"/>
  <c r="AP8458" i="1" s="1"/>
  <c r="AR8459" i="1"/>
  <c r="AP8459" i="1" s="1"/>
  <c r="AR8460" i="1"/>
  <c r="AP8460" i="1" s="1"/>
  <c r="AR8461" i="1"/>
  <c r="AP8461" i="1" s="1"/>
  <c r="AR8462" i="1"/>
  <c r="AP8462" i="1" s="1"/>
  <c r="AR8463" i="1"/>
  <c r="AP8463" i="1" s="1"/>
  <c r="AR8464" i="1"/>
  <c r="AP8464" i="1" s="1"/>
  <c r="AR8465" i="1"/>
  <c r="AP8465" i="1" s="1"/>
  <c r="AR8466" i="1"/>
  <c r="AP8466" i="1" s="1"/>
  <c r="AR8467" i="1"/>
  <c r="AP8467" i="1" s="1"/>
  <c r="AR8468" i="1"/>
  <c r="AP8468" i="1" s="1"/>
  <c r="AR8469" i="1"/>
  <c r="AP8469" i="1" s="1"/>
  <c r="AR8470" i="1"/>
  <c r="AP8470" i="1" s="1"/>
  <c r="AR8471" i="1"/>
  <c r="AP8471" i="1" s="1"/>
  <c r="AR8472" i="1"/>
  <c r="AP8472" i="1" s="1"/>
  <c r="AR8473" i="1"/>
  <c r="AP8473" i="1" s="1"/>
  <c r="AR8474" i="1"/>
  <c r="AP8474" i="1" s="1"/>
  <c r="AR8475" i="1"/>
  <c r="AP8475" i="1" s="1"/>
  <c r="AR8476" i="1"/>
  <c r="AP8476" i="1" s="1"/>
  <c r="AR8477" i="1"/>
  <c r="AP8477" i="1" s="1"/>
  <c r="AR8478" i="1"/>
  <c r="AP8478" i="1" s="1"/>
  <c r="AR8479" i="1"/>
  <c r="AP8479" i="1" s="1"/>
  <c r="AR8480" i="1"/>
  <c r="AP8480" i="1" s="1"/>
  <c r="AR8481" i="1"/>
  <c r="AP8481" i="1" s="1"/>
  <c r="AR8482" i="1"/>
  <c r="AP8482" i="1" s="1"/>
  <c r="AR8483" i="1"/>
  <c r="AP8483" i="1" s="1"/>
  <c r="AR8484" i="1"/>
  <c r="AP8484" i="1" s="1"/>
  <c r="AR8485" i="1"/>
  <c r="AP8485" i="1" s="1"/>
  <c r="AR8486" i="1"/>
  <c r="AP8486" i="1" s="1"/>
  <c r="AR8487" i="1"/>
  <c r="AP8487" i="1" s="1"/>
  <c r="AR8488" i="1"/>
  <c r="AP8488" i="1" s="1"/>
  <c r="AR8489" i="1"/>
  <c r="AP8489" i="1" s="1"/>
  <c r="AR8490" i="1"/>
  <c r="AP8490" i="1" s="1"/>
  <c r="AR8491" i="1"/>
  <c r="AP8491" i="1" s="1"/>
  <c r="AR8492" i="1"/>
  <c r="AP8492" i="1" s="1"/>
  <c r="AR8493" i="1"/>
  <c r="AP8493" i="1" s="1"/>
  <c r="AR8494" i="1"/>
  <c r="AP8494" i="1" s="1"/>
  <c r="AR8495" i="1"/>
  <c r="AP8495" i="1" s="1"/>
  <c r="AR8496" i="1"/>
  <c r="AP8496" i="1" s="1"/>
  <c r="AR8497" i="1"/>
  <c r="AP8497" i="1" s="1"/>
  <c r="AR8498" i="1"/>
  <c r="AP8498" i="1" s="1"/>
  <c r="AR8499" i="1"/>
  <c r="AP8499" i="1" s="1"/>
  <c r="AR8500" i="1"/>
  <c r="AP8500" i="1" s="1"/>
  <c r="AR8501" i="1"/>
  <c r="AP8501" i="1" s="1"/>
  <c r="AR8502" i="1"/>
  <c r="AP8502" i="1" s="1"/>
  <c r="AR8503" i="1"/>
  <c r="AP8503" i="1" s="1"/>
  <c r="AR8504" i="1"/>
  <c r="AP8504" i="1" s="1"/>
  <c r="AR8505" i="1"/>
  <c r="AP8505" i="1" s="1"/>
  <c r="AR8506" i="1"/>
  <c r="AP8506" i="1" s="1"/>
  <c r="AR8507" i="1"/>
  <c r="AP8507" i="1" s="1"/>
  <c r="AR8508" i="1"/>
  <c r="AP8508" i="1" s="1"/>
  <c r="AR8509" i="1"/>
  <c r="AP8509" i="1" s="1"/>
  <c r="AR8510" i="1"/>
  <c r="AP8510" i="1" s="1"/>
  <c r="AR8511" i="1"/>
  <c r="AP8511" i="1" s="1"/>
  <c r="AR8512" i="1"/>
  <c r="AP8512" i="1" s="1"/>
  <c r="AR8513" i="1"/>
  <c r="AP8513" i="1" s="1"/>
  <c r="AR8514" i="1"/>
  <c r="AP8514" i="1" s="1"/>
  <c r="AR8515" i="1"/>
  <c r="AP8515" i="1" s="1"/>
  <c r="AR8516" i="1"/>
  <c r="AP8516" i="1" s="1"/>
  <c r="AR8517" i="1"/>
  <c r="AP8517" i="1" s="1"/>
  <c r="AR8518" i="1"/>
  <c r="AP8518" i="1" s="1"/>
  <c r="AR8519" i="1"/>
  <c r="AP8519" i="1" s="1"/>
  <c r="AR8520" i="1"/>
  <c r="AP8520" i="1" s="1"/>
  <c r="AR8521" i="1"/>
  <c r="AP8521" i="1" s="1"/>
  <c r="AR8522" i="1"/>
  <c r="AP8522" i="1" s="1"/>
  <c r="AR8523" i="1"/>
  <c r="AP8523" i="1" s="1"/>
  <c r="AR8524" i="1"/>
  <c r="AP8524" i="1" s="1"/>
  <c r="AR8525" i="1"/>
  <c r="AP8525" i="1" s="1"/>
  <c r="AR8526" i="1"/>
  <c r="AP8526" i="1" s="1"/>
  <c r="AR8527" i="1"/>
  <c r="AP8527" i="1" s="1"/>
  <c r="AR8528" i="1"/>
  <c r="AP8528" i="1" s="1"/>
  <c r="AR8529" i="1"/>
  <c r="AP8529" i="1" s="1"/>
  <c r="AR8530" i="1"/>
  <c r="AP8530" i="1" s="1"/>
  <c r="AR8531" i="1"/>
  <c r="AP8531" i="1" s="1"/>
  <c r="AR8532" i="1"/>
  <c r="AP8532" i="1" s="1"/>
  <c r="AR8533" i="1"/>
  <c r="AP8533" i="1" s="1"/>
  <c r="AR8534" i="1"/>
  <c r="AP8534" i="1" s="1"/>
  <c r="AR8535" i="1"/>
  <c r="AP8535" i="1" s="1"/>
  <c r="AR8536" i="1"/>
  <c r="AP8536" i="1" s="1"/>
  <c r="AR8537" i="1"/>
  <c r="AP8537" i="1" s="1"/>
  <c r="AR8538" i="1"/>
  <c r="AP8538" i="1" s="1"/>
  <c r="AR8539" i="1"/>
  <c r="AP8539" i="1" s="1"/>
  <c r="AR8540" i="1"/>
  <c r="AP8540" i="1" s="1"/>
  <c r="AR8541" i="1"/>
  <c r="AP8541" i="1" s="1"/>
  <c r="AR8542" i="1"/>
  <c r="AP8542" i="1" s="1"/>
  <c r="AR8543" i="1"/>
  <c r="AP8543" i="1" s="1"/>
  <c r="AR8544" i="1"/>
  <c r="AP8544" i="1" s="1"/>
  <c r="AR8545" i="1"/>
  <c r="AP8545" i="1" s="1"/>
  <c r="AR8546" i="1"/>
  <c r="AP8546" i="1" s="1"/>
  <c r="AR8547" i="1"/>
  <c r="AP8547" i="1" s="1"/>
  <c r="AR8548" i="1"/>
  <c r="AP8548" i="1" s="1"/>
  <c r="AR8549" i="1"/>
  <c r="AP8549" i="1" s="1"/>
  <c r="AR8550" i="1"/>
  <c r="AP8550" i="1" s="1"/>
  <c r="AR8551" i="1"/>
  <c r="AP8551" i="1" s="1"/>
  <c r="AR8552" i="1"/>
  <c r="AP8552" i="1" s="1"/>
  <c r="AR8553" i="1"/>
  <c r="AP8553" i="1" s="1"/>
  <c r="AR8554" i="1"/>
  <c r="AP8554" i="1" s="1"/>
  <c r="AR8555" i="1"/>
  <c r="AP8555" i="1" s="1"/>
  <c r="AR8556" i="1"/>
  <c r="AP8556" i="1" s="1"/>
  <c r="AR8557" i="1"/>
  <c r="AP8557" i="1" s="1"/>
  <c r="AR8558" i="1"/>
  <c r="AP8558" i="1" s="1"/>
  <c r="AR8559" i="1"/>
  <c r="AP8559" i="1" s="1"/>
  <c r="AR8560" i="1"/>
  <c r="AP8560" i="1" s="1"/>
  <c r="AR8561" i="1"/>
  <c r="AP8561" i="1" s="1"/>
  <c r="AR8562" i="1"/>
  <c r="AP8562" i="1" s="1"/>
  <c r="AR8563" i="1"/>
  <c r="AP8563" i="1" s="1"/>
  <c r="AR8564" i="1"/>
  <c r="AP8564" i="1" s="1"/>
  <c r="AR8565" i="1"/>
  <c r="AP8565" i="1" s="1"/>
  <c r="AR8566" i="1"/>
  <c r="AP8566" i="1" s="1"/>
  <c r="AR8567" i="1"/>
  <c r="AP8567" i="1" s="1"/>
  <c r="AR8568" i="1"/>
  <c r="AP8568" i="1" s="1"/>
  <c r="AR8569" i="1"/>
  <c r="AP8569" i="1" s="1"/>
  <c r="AR8570" i="1"/>
  <c r="AP8570" i="1" s="1"/>
  <c r="AR8571" i="1"/>
  <c r="AP8571" i="1" s="1"/>
  <c r="AR8572" i="1"/>
  <c r="AP8572" i="1" s="1"/>
  <c r="AR8573" i="1"/>
  <c r="AP8573" i="1" s="1"/>
  <c r="AR8574" i="1"/>
  <c r="AP8574" i="1" s="1"/>
  <c r="AR8575" i="1"/>
  <c r="AP8575" i="1" s="1"/>
  <c r="AR8576" i="1"/>
  <c r="AP8576" i="1" s="1"/>
  <c r="AR8577" i="1"/>
  <c r="AP8577" i="1" s="1"/>
  <c r="AR8578" i="1"/>
  <c r="AP8578" i="1" s="1"/>
  <c r="AR8579" i="1"/>
  <c r="AP8579" i="1" s="1"/>
  <c r="AR8580" i="1"/>
  <c r="AP8580" i="1" s="1"/>
  <c r="AR8581" i="1"/>
  <c r="AP8581" i="1" s="1"/>
  <c r="AR8582" i="1"/>
  <c r="AP8582" i="1" s="1"/>
  <c r="AR8583" i="1"/>
  <c r="AP8583" i="1" s="1"/>
  <c r="AR8584" i="1"/>
  <c r="AP8584" i="1" s="1"/>
  <c r="AR8585" i="1"/>
  <c r="AP8585" i="1" s="1"/>
  <c r="AR8586" i="1"/>
  <c r="AP8586" i="1" s="1"/>
  <c r="AR8587" i="1"/>
  <c r="AP8587" i="1" s="1"/>
  <c r="AR8588" i="1"/>
  <c r="AP8588" i="1" s="1"/>
  <c r="AR8589" i="1"/>
  <c r="AP8589" i="1" s="1"/>
  <c r="AR8590" i="1"/>
  <c r="AP8590" i="1" s="1"/>
  <c r="AR8591" i="1"/>
  <c r="AP8591" i="1" s="1"/>
  <c r="AR8592" i="1"/>
  <c r="AP8592" i="1" s="1"/>
  <c r="AR8593" i="1"/>
  <c r="AP8593" i="1" s="1"/>
  <c r="AR8594" i="1"/>
  <c r="AP8594" i="1" s="1"/>
  <c r="AR8595" i="1"/>
  <c r="AP8595" i="1" s="1"/>
  <c r="AR8596" i="1"/>
  <c r="AP8596" i="1" s="1"/>
  <c r="AR8597" i="1"/>
  <c r="AP8597" i="1" s="1"/>
  <c r="AR8598" i="1"/>
  <c r="AP8598" i="1" s="1"/>
  <c r="AR8599" i="1"/>
  <c r="AP8599" i="1" s="1"/>
  <c r="AR8600" i="1"/>
  <c r="AP8600" i="1" s="1"/>
  <c r="AR8601" i="1"/>
  <c r="AP8601" i="1" s="1"/>
  <c r="AR8602" i="1"/>
  <c r="AP8602" i="1" s="1"/>
  <c r="AR8603" i="1"/>
  <c r="AP8603" i="1" s="1"/>
  <c r="AR8604" i="1"/>
  <c r="AP8604" i="1" s="1"/>
  <c r="AR8605" i="1"/>
  <c r="AP8605" i="1" s="1"/>
  <c r="AR8606" i="1"/>
  <c r="AP8606" i="1" s="1"/>
  <c r="AR8607" i="1"/>
  <c r="AP8607" i="1" s="1"/>
  <c r="AR8608" i="1"/>
  <c r="AP8608" i="1" s="1"/>
  <c r="AR8609" i="1"/>
  <c r="AP8609" i="1" s="1"/>
  <c r="AR8610" i="1"/>
  <c r="AP8610" i="1" s="1"/>
  <c r="AR8611" i="1"/>
  <c r="AP8611" i="1" s="1"/>
  <c r="AR8612" i="1"/>
  <c r="AP8612" i="1" s="1"/>
  <c r="AR8613" i="1"/>
  <c r="AP8613" i="1" s="1"/>
  <c r="AR8614" i="1"/>
  <c r="AP8614" i="1" s="1"/>
  <c r="AR8615" i="1"/>
  <c r="AP8615" i="1" s="1"/>
  <c r="AR8616" i="1"/>
  <c r="AP8616" i="1" s="1"/>
  <c r="AR8617" i="1"/>
  <c r="AP8617" i="1" s="1"/>
  <c r="AR8618" i="1"/>
  <c r="AP8618" i="1" s="1"/>
  <c r="AR8619" i="1"/>
  <c r="AP8619" i="1" s="1"/>
  <c r="AR8620" i="1"/>
  <c r="AP8620" i="1" s="1"/>
  <c r="AR8621" i="1"/>
  <c r="AP8621" i="1" s="1"/>
  <c r="AR8622" i="1"/>
  <c r="AP8622" i="1" s="1"/>
  <c r="AR8623" i="1"/>
  <c r="AP8623" i="1" s="1"/>
  <c r="AR8624" i="1"/>
  <c r="AP8624" i="1" s="1"/>
  <c r="AR8625" i="1"/>
  <c r="AP8625" i="1" s="1"/>
  <c r="AR8626" i="1"/>
  <c r="AP8626" i="1" s="1"/>
  <c r="AR8627" i="1"/>
  <c r="AP8627" i="1" s="1"/>
  <c r="AR8628" i="1"/>
  <c r="AP8628" i="1" s="1"/>
  <c r="AR8629" i="1"/>
  <c r="AP8629" i="1" s="1"/>
  <c r="AR8630" i="1"/>
  <c r="AP8630" i="1" s="1"/>
  <c r="AR8631" i="1"/>
  <c r="AP8631" i="1" s="1"/>
  <c r="AR8632" i="1"/>
  <c r="AP8632" i="1" s="1"/>
  <c r="AR8633" i="1"/>
  <c r="AP8633" i="1" s="1"/>
  <c r="AR8634" i="1"/>
  <c r="AP8634" i="1" s="1"/>
  <c r="AR8635" i="1"/>
  <c r="AP8635" i="1" s="1"/>
  <c r="AR8636" i="1"/>
  <c r="AP8636" i="1" s="1"/>
  <c r="AR8637" i="1"/>
  <c r="AP8637" i="1" s="1"/>
  <c r="AR8638" i="1"/>
  <c r="AP8638" i="1" s="1"/>
  <c r="AR8639" i="1"/>
  <c r="AP8639" i="1" s="1"/>
  <c r="AR8640" i="1"/>
  <c r="AP8640" i="1" s="1"/>
  <c r="AR8641" i="1"/>
  <c r="AP8641" i="1" s="1"/>
  <c r="AR8642" i="1"/>
  <c r="AP8642" i="1" s="1"/>
  <c r="AR8643" i="1"/>
  <c r="AP8643" i="1" s="1"/>
  <c r="AR8644" i="1"/>
  <c r="AP8644" i="1" s="1"/>
  <c r="AR8645" i="1"/>
  <c r="AP8645" i="1" s="1"/>
  <c r="AR8646" i="1"/>
  <c r="AP8646" i="1" s="1"/>
  <c r="AR8647" i="1"/>
  <c r="AP8647" i="1" s="1"/>
  <c r="AR8648" i="1"/>
  <c r="AP8648" i="1" s="1"/>
  <c r="AR8649" i="1"/>
  <c r="AP8649" i="1" s="1"/>
  <c r="AR8650" i="1"/>
  <c r="AP8650" i="1" s="1"/>
  <c r="AR8651" i="1"/>
  <c r="AP8651" i="1" s="1"/>
  <c r="AR8652" i="1"/>
  <c r="AP8652" i="1" s="1"/>
  <c r="AR8653" i="1"/>
  <c r="AP8653" i="1" s="1"/>
  <c r="AR8654" i="1"/>
  <c r="AP8654" i="1" s="1"/>
  <c r="AR8655" i="1"/>
  <c r="AP8655" i="1" s="1"/>
  <c r="AR8656" i="1"/>
  <c r="AP8656" i="1" s="1"/>
  <c r="AR8657" i="1"/>
  <c r="AP8657" i="1" s="1"/>
  <c r="AR8658" i="1"/>
  <c r="AP8658" i="1" s="1"/>
  <c r="AR8659" i="1"/>
  <c r="AP8659" i="1" s="1"/>
  <c r="AR8660" i="1"/>
  <c r="AP8660" i="1" s="1"/>
  <c r="AR8661" i="1"/>
  <c r="AP8661" i="1" s="1"/>
  <c r="AR8662" i="1"/>
  <c r="AP8662" i="1" s="1"/>
  <c r="AR8663" i="1"/>
  <c r="AP8663" i="1" s="1"/>
  <c r="AR8664" i="1"/>
  <c r="AP8664" i="1" s="1"/>
  <c r="AR8665" i="1"/>
  <c r="AP8665" i="1" s="1"/>
  <c r="AR8666" i="1"/>
  <c r="AP8666" i="1" s="1"/>
  <c r="AR8667" i="1"/>
  <c r="AP8667" i="1" s="1"/>
  <c r="AR8668" i="1"/>
  <c r="AP8668" i="1" s="1"/>
  <c r="AR8669" i="1"/>
  <c r="AP8669" i="1" s="1"/>
  <c r="AR8670" i="1"/>
  <c r="AP8670" i="1" s="1"/>
  <c r="AR8671" i="1"/>
  <c r="AP8671" i="1" s="1"/>
  <c r="AR8672" i="1"/>
  <c r="AP8672" i="1" s="1"/>
  <c r="AR8673" i="1"/>
  <c r="AP8673" i="1" s="1"/>
  <c r="AR8674" i="1"/>
  <c r="AP8674" i="1" s="1"/>
  <c r="AR8675" i="1"/>
  <c r="AP8675" i="1" s="1"/>
  <c r="AR8676" i="1"/>
  <c r="AP8676" i="1" s="1"/>
  <c r="AR8677" i="1"/>
  <c r="AP8677" i="1" s="1"/>
  <c r="AR8678" i="1"/>
  <c r="AP8678" i="1" s="1"/>
  <c r="AR8679" i="1"/>
  <c r="AP8679" i="1" s="1"/>
  <c r="AR8680" i="1"/>
  <c r="AP8680" i="1" s="1"/>
  <c r="AR8681" i="1"/>
  <c r="AP8681" i="1" s="1"/>
  <c r="AR8682" i="1"/>
  <c r="AP8682" i="1" s="1"/>
  <c r="AR8683" i="1"/>
  <c r="AP8683" i="1" s="1"/>
  <c r="AR8684" i="1"/>
  <c r="AP8684" i="1" s="1"/>
  <c r="AR8685" i="1"/>
  <c r="AP8685" i="1" s="1"/>
  <c r="AR8686" i="1"/>
  <c r="AP8686" i="1" s="1"/>
  <c r="AR8687" i="1"/>
  <c r="AP8687" i="1" s="1"/>
  <c r="AR8688" i="1"/>
  <c r="AP8688" i="1" s="1"/>
  <c r="AR8689" i="1"/>
  <c r="AP8689" i="1" s="1"/>
  <c r="AR8690" i="1"/>
  <c r="AP8690" i="1" s="1"/>
  <c r="AR8691" i="1"/>
  <c r="AP8691" i="1" s="1"/>
  <c r="AR8692" i="1"/>
  <c r="AP8692" i="1" s="1"/>
  <c r="AR8693" i="1"/>
  <c r="AP8693" i="1" s="1"/>
  <c r="AR8694" i="1"/>
  <c r="AP8694" i="1" s="1"/>
  <c r="AR8695" i="1"/>
  <c r="AP8695" i="1" s="1"/>
  <c r="AR8696" i="1"/>
  <c r="AP8696" i="1" s="1"/>
  <c r="AR8697" i="1"/>
  <c r="AP8697" i="1" s="1"/>
  <c r="AR8698" i="1"/>
  <c r="AP8698" i="1" s="1"/>
  <c r="AR8699" i="1"/>
  <c r="AP8699" i="1" s="1"/>
  <c r="AR8700" i="1"/>
  <c r="AP8700" i="1" s="1"/>
  <c r="AR8701" i="1"/>
  <c r="AP8701" i="1" s="1"/>
  <c r="AR8702" i="1"/>
  <c r="AP8702" i="1" s="1"/>
  <c r="AR8703" i="1"/>
  <c r="AP8703" i="1" s="1"/>
  <c r="AR8704" i="1"/>
  <c r="AP8704" i="1" s="1"/>
  <c r="AR8705" i="1"/>
  <c r="AP8705" i="1" s="1"/>
  <c r="AR8706" i="1"/>
  <c r="AP8706" i="1" s="1"/>
  <c r="AR8707" i="1"/>
  <c r="AP8707" i="1" s="1"/>
  <c r="AR8708" i="1"/>
  <c r="AP8708" i="1" s="1"/>
  <c r="AR8709" i="1"/>
  <c r="AP8709" i="1" s="1"/>
  <c r="AR8710" i="1"/>
  <c r="AP8710" i="1" s="1"/>
  <c r="AR8711" i="1"/>
  <c r="AP8711" i="1" s="1"/>
  <c r="AR8712" i="1"/>
  <c r="AP8712" i="1" s="1"/>
  <c r="AR8713" i="1"/>
  <c r="AP8713" i="1" s="1"/>
  <c r="AR8714" i="1"/>
  <c r="AP8714" i="1" s="1"/>
  <c r="AR8715" i="1"/>
  <c r="AP8715" i="1" s="1"/>
  <c r="AR8716" i="1"/>
  <c r="AP8716" i="1" s="1"/>
  <c r="AR8717" i="1"/>
  <c r="AP8717" i="1" s="1"/>
  <c r="AR8718" i="1"/>
  <c r="AP8718" i="1" s="1"/>
  <c r="AR8719" i="1"/>
  <c r="AP8719" i="1" s="1"/>
  <c r="AR8720" i="1"/>
  <c r="AP8720" i="1" s="1"/>
  <c r="AR8721" i="1"/>
  <c r="AP8721" i="1" s="1"/>
  <c r="AR8722" i="1"/>
  <c r="AP8722" i="1" s="1"/>
  <c r="AR8723" i="1"/>
  <c r="AP8723" i="1" s="1"/>
  <c r="AR8724" i="1"/>
  <c r="AP8724" i="1" s="1"/>
  <c r="AR8725" i="1"/>
  <c r="AP8725" i="1" s="1"/>
  <c r="AR8726" i="1"/>
  <c r="AP8726" i="1" s="1"/>
  <c r="AR8727" i="1"/>
  <c r="AP8727" i="1" s="1"/>
  <c r="AR8728" i="1"/>
  <c r="AP8728" i="1" s="1"/>
  <c r="AR8729" i="1"/>
  <c r="AP8729" i="1" s="1"/>
  <c r="AR8730" i="1"/>
  <c r="AP8730" i="1" s="1"/>
  <c r="AR8731" i="1"/>
  <c r="AP8731" i="1" s="1"/>
  <c r="AR8732" i="1"/>
  <c r="AP8732" i="1" s="1"/>
  <c r="AR8733" i="1"/>
  <c r="AP8733" i="1" s="1"/>
  <c r="AR8734" i="1"/>
  <c r="AP8734" i="1" s="1"/>
  <c r="AR8735" i="1"/>
  <c r="AP8735" i="1" s="1"/>
  <c r="AR8736" i="1"/>
  <c r="AP8736" i="1" s="1"/>
  <c r="AR8737" i="1"/>
  <c r="AP8737" i="1" s="1"/>
  <c r="AR8738" i="1"/>
  <c r="AP8738" i="1" s="1"/>
  <c r="AR8739" i="1"/>
  <c r="AP8739" i="1" s="1"/>
  <c r="AR8740" i="1"/>
  <c r="AP8740" i="1" s="1"/>
  <c r="AR8741" i="1"/>
  <c r="AP8741" i="1" s="1"/>
  <c r="AR8742" i="1"/>
  <c r="AP8742" i="1" s="1"/>
  <c r="AR8743" i="1"/>
  <c r="AP8743" i="1" s="1"/>
  <c r="AR8744" i="1"/>
  <c r="AP8744" i="1" s="1"/>
  <c r="AR8745" i="1"/>
  <c r="AP8745" i="1" s="1"/>
  <c r="AR8746" i="1"/>
  <c r="AP8746" i="1" s="1"/>
  <c r="AR8747" i="1"/>
  <c r="AP8747" i="1" s="1"/>
  <c r="AR8748" i="1"/>
  <c r="AP8748" i="1" s="1"/>
  <c r="AR8749" i="1"/>
  <c r="AP8749" i="1" s="1"/>
  <c r="AR8750" i="1"/>
  <c r="AP8750" i="1" s="1"/>
  <c r="AR8751" i="1"/>
  <c r="AP8751" i="1" s="1"/>
  <c r="AR8752" i="1"/>
  <c r="AP8752" i="1" s="1"/>
  <c r="AR8753" i="1"/>
  <c r="AP8753" i="1" s="1"/>
  <c r="AR8754" i="1"/>
  <c r="AP8754" i="1" s="1"/>
  <c r="AR8755" i="1"/>
  <c r="AP8755" i="1" s="1"/>
  <c r="AR8756" i="1"/>
  <c r="AP8756" i="1" s="1"/>
  <c r="AR8757" i="1"/>
  <c r="AP8757" i="1" s="1"/>
  <c r="AR8758" i="1"/>
  <c r="AP8758" i="1" s="1"/>
  <c r="AR8759" i="1"/>
  <c r="AP8759" i="1" s="1"/>
  <c r="AR8760" i="1"/>
  <c r="AP8760" i="1" s="1"/>
  <c r="AR8761" i="1"/>
  <c r="AP8761" i="1" s="1"/>
  <c r="AR8762" i="1"/>
  <c r="AP8762" i="1" s="1"/>
  <c r="AR8763" i="1"/>
  <c r="AP8763" i="1" s="1"/>
  <c r="AR8764" i="1"/>
  <c r="AP8764" i="1" s="1"/>
  <c r="AR8765" i="1"/>
  <c r="AP8765" i="1" s="1"/>
  <c r="AR8766" i="1"/>
  <c r="AP8766" i="1" s="1"/>
  <c r="AR8767" i="1"/>
  <c r="AP8767" i="1" s="1"/>
  <c r="AR8768" i="1"/>
  <c r="AP8768" i="1" s="1"/>
  <c r="AR8769" i="1"/>
  <c r="AP8769" i="1" s="1"/>
  <c r="AR8770" i="1"/>
  <c r="AP8770" i="1" s="1"/>
  <c r="AR8771" i="1"/>
  <c r="AP8771" i="1" s="1"/>
  <c r="AR8772" i="1"/>
  <c r="AP8772" i="1" s="1"/>
  <c r="AR8773" i="1"/>
  <c r="AP8773" i="1" s="1"/>
  <c r="AR8774" i="1"/>
  <c r="AP8774" i="1" s="1"/>
  <c r="AR8775" i="1"/>
  <c r="AP8775" i="1" s="1"/>
  <c r="AR8776" i="1"/>
  <c r="AP8776" i="1" s="1"/>
  <c r="AR8777" i="1"/>
  <c r="AP8777" i="1" s="1"/>
  <c r="AR8778" i="1"/>
  <c r="AP8778" i="1" s="1"/>
  <c r="AR8779" i="1"/>
  <c r="AP8779" i="1" s="1"/>
  <c r="AR8780" i="1"/>
  <c r="AP8780" i="1" s="1"/>
  <c r="AR8781" i="1"/>
  <c r="AP8781" i="1" s="1"/>
  <c r="AR8782" i="1"/>
  <c r="AP8782" i="1" s="1"/>
  <c r="AR8783" i="1"/>
  <c r="AP8783" i="1" s="1"/>
  <c r="AR8784" i="1"/>
  <c r="AP8784" i="1" s="1"/>
  <c r="AR8785" i="1"/>
  <c r="AP8785" i="1" s="1"/>
  <c r="AR8786" i="1"/>
  <c r="AP8786" i="1" s="1"/>
  <c r="AR8787" i="1"/>
  <c r="AP8787" i="1" s="1"/>
  <c r="AR8788" i="1"/>
  <c r="AP8788" i="1" s="1"/>
  <c r="AR8789" i="1"/>
  <c r="AP8789" i="1" s="1"/>
  <c r="AR8790" i="1"/>
  <c r="AP8790" i="1" s="1"/>
  <c r="AR8791" i="1"/>
  <c r="AP8791" i="1" s="1"/>
  <c r="AR8792" i="1"/>
  <c r="AP8792" i="1" s="1"/>
  <c r="AR8793" i="1"/>
  <c r="AP8793" i="1" s="1"/>
  <c r="AR8794" i="1"/>
  <c r="AP8794" i="1" s="1"/>
  <c r="AR8795" i="1"/>
  <c r="AP8795" i="1" s="1"/>
  <c r="AR8796" i="1"/>
  <c r="AP8796" i="1" s="1"/>
  <c r="AR8797" i="1"/>
  <c r="AP8797" i="1" s="1"/>
  <c r="AR8798" i="1"/>
  <c r="AP8798" i="1" s="1"/>
  <c r="AR8799" i="1"/>
  <c r="AP8799" i="1" s="1"/>
  <c r="AR8800" i="1"/>
  <c r="AP8800" i="1" s="1"/>
  <c r="AR8801" i="1"/>
  <c r="AP8801" i="1" s="1"/>
  <c r="AR8802" i="1"/>
  <c r="AP8802" i="1" s="1"/>
  <c r="AR8803" i="1"/>
  <c r="AP8803" i="1" s="1"/>
  <c r="AR8804" i="1"/>
  <c r="AP8804" i="1" s="1"/>
  <c r="AR8805" i="1"/>
  <c r="AP8805" i="1" s="1"/>
  <c r="AR8806" i="1"/>
  <c r="AP8806" i="1" s="1"/>
  <c r="AR8807" i="1"/>
  <c r="AP8807" i="1" s="1"/>
  <c r="AR8808" i="1"/>
  <c r="AP8808" i="1" s="1"/>
  <c r="AR8809" i="1"/>
  <c r="AP8809" i="1" s="1"/>
  <c r="AR8810" i="1"/>
  <c r="AP8810" i="1" s="1"/>
  <c r="AR8811" i="1"/>
  <c r="AP8811" i="1" s="1"/>
  <c r="AR8812" i="1"/>
  <c r="AP8812" i="1" s="1"/>
  <c r="AR8813" i="1"/>
  <c r="AP8813" i="1" s="1"/>
  <c r="AR8814" i="1"/>
  <c r="AP8814" i="1" s="1"/>
  <c r="AR8815" i="1"/>
  <c r="AP8815" i="1" s="1"/>
  <c r="AR8816" i="1"/>
  <c r="AP8816" i="1" s="1"/>
  <c r="AR8817" i="1"/>
  <c r="AP8817" i="1" s="1"/>
  <c r="AR8818" i="1"/>
  <c r="AP8818" i="1" s="1"/>
  <c r="AR8819" i="1"/>
  <c r="AP8819" i="1" s="1"/>
  <c r="AR8820" i="1"/>
  <c r="AP8820" i="1" s="1"/>
  <c r="AR8821" i="1"/>
  <c r="AP8821" i="1" s="1"/>
  <c r="AR8822" i="1"/>
  <c r="AP8822" i="1" s="1"/>
  <c r="AR8823" i="1"/>
  <c r="AP8823" i="1" s="1"/>
  <c r="AR8824" i="1"/>
  <c r="AP8824" i="1" s="1"/>
  <c r="AR8825" i="1"/>
  <c r="AP8825" i="1" s="1"/>
  <c r="AR8826" i="1"/>
  <c r="AP8826" i="1" s="1"/>
  <c r="AR8827" i="1"/>
  <c r="AP8827" i="1" s="1"/>
  <c r="AR8828" i="1"/>
  <c r="AP8828" i="1" s="1"/>
  <c r="AR8829" i="1"/>
  <c r="AP8829" i="1" s="1"/>
  <c r="AR8830" i="1"/>
  <c r="AP8830" i="1" s="1"/>
  <c r="AR8831" i="1"/>
  <c r="AP8831" i="1" s="1"/>
  <c r="AR8832" i="1"/>
  <c r="AP8832" i="1" s="1"/>
  <c r="AR8833" i="1"/>
  <c r="AP8833" i="1" s="1"/>
  <c r="AR8834" i="1"/>
  <c r="AP8834" i="1" s="1"/>
  <c r="AR8835" i="1"/>
  <c r="AP8835" i="1" s="1"/>
  <c r="AR8836" i="1"/>
  <c r="AP8836" i="1" s="1"/>
  <c r="AR8837" i="1"/>
  <c r="AP8837" i="1" s="1"/>
  <c r="AR8838" i="1"/>
  <c r="AP8838" i="1" s="1"/>
  <c r="AR8839" i="1"/>
  <c r="AP8839" i="1" s="1"/>
  <c r="AR8840" i="1"/>
  <c r="AP8840" i="1" s="1"/>
  <c r="AR8841" i="1"/>
  <c r="AP8841" i="1" s="1"/>
  <c r="AR8842" i="1"/>
  <c r="AP8842" i="1" s="1"/>
  <c r="AR8843" i="1"/>
  <c r="AP8843" i="1" s="1"/>
  <c r="AR8844" i="1"/>
  <c r="AP8844" i="1" s="1"/>
  <c r="AR8845" i="1"/>
  <c r="AP8845" i="1" s="1"/>
  <c r="AR8846" i="1"/>
  <c r="AP8846" i="1" s="1"/>
  <c r="AR8847" i="1"/>
  <c r="AP8847" i="1" s="1"/>
  <c r="AR8848" i="1"/>
  <c r="AP8848" i="1" s="1"/>
  <c r="AR8849" i="1"/>
  <c r="AP8849" i="1" s="1"/>
  <c r="AR8850" i="1"/>
  <c r="AP8850" i="1" s="1"/>
  <c r="AR8851" i="1"/>
  <c r="AP8851" i="1" s="1"/>
  <c r="AR8852" i="1"/>
  <c r="AP8852" i="1" s="1"/>
  <c r="AR8853" i="1"/>
  <c r="AP8853" i="1" s="1"/>
  <c r="AR8854" i="1"/>
  <c r="AP8854" i="1" s="1"/>
  <c r="AR8855" i="1"/>
  <c r="AP8855" i="1" s="1"/>
  <c r="AR8856" i="1"/>
  <c r="AP8856" i="1" s="1"/>
  <c r="AR8857" i="1"/>
  <c r="AP8857" i="1" s="1"/>
  <c r="AR8858" i="1"/>
  <c r="AP8858" i="1" s="1"/>
  <c r="AR8859" i="1"/>
  <c r="AP8859" i="1" s="1"/>
  <c r="AR8860" i="1"/>
  <c r="AP8860" i="1" s="1"/>
  <c r="AR8861" i="1"/>
  <c r="AP8861" i="1" s="1"/>
  <c r="AR8862" i="1"/>
  <c r="AP8862" i="1" s="1"/>
  <c r="AR8863" i="1"/>
  <c r="AP8863" i="1" s="1"/>
  <c r="AR8864" i="1"/>
  <c r="AP8864" i="1" s="1"/>
  <c r="AR8865" i="1"/>
  <c r="AP8865" i="1" s="1"/>
  <c r="AR8866" i="1"/>
  <c r="AP8866" i="1" s="1"/>
  <c r="AR8867" i="1"/>
  <c r="AP8867" i="1" s="1"/>
  <c r="AR8868" i="1"/>
  <c r="AP8868" i="1" s="1"/>
  <c r="AR8869" i="1"/>
  <c r="AP8869" i="1" s="1"/>
  <c r="AR8870" i="1"/>
  <c r="AP8870" i="1" s="1"/>
  <c r="AR8871" i="1"/>
  <c r="AP8871" i="1" s="1"/>
  <c r="AR8872" i="1"/>
  <c r="AP8872" i="1" s="1"/>
  <c r="AR8873" i="1"/>
  <c r="AP8873" i="1" s="1"/>
  <c r="AR8874" i="1"/>
  <c r="AP8874" i="1" s="1"/>
  <c r="AR8875" i="1"/>
  <c r="AP8875" i="1" s="1"/>
  <c r="AR8876" i="1"/>
  <c r="AP8876" i="1" s="1"/>
  <c r="AR8877" i="1"/>
  <c r="AP8877" i="1" s="1"/>
  <c r="AR8878" i="1"/>
  <c r="AP8878" i="1" s="1"/>
  <c r="AR8879" i="1"/>
  <c r="AP8879" i="1" s="1"/>
  <c r="AR8880" i="1"/>
  <c r="AP8880" i="1" s="1"/>
  <c r="AR8881" i="1"/>
  <c r="AP8881" i="1" s="1"/>
  <c r="AR8882" i="1"/>
  <c r="AP8882" i="1" s="1"/>
  <c r="AR8883" i="1"/>
  <c r="AP8883" i="1" s="1"/>
  <c r="AR8884" i="1"/>
  <c r="AP8884" i="1" s="1"/>
  <c r="AR8885" i="1"/>
  <c r="AP8885" i="1" s="1"/>
  <c r="AR8886" i="1"/>
  <c r="AP8886" i="1" s="1"/>
  <c r="AR8887" i="1"/>
  <c r="AP8887" i="1" s="1"/>
  <c r="AR8888" i="1"/>
  <c r="AP8888" i="1" s="1"/>
  <c r="AR8889" i="1"/>
  <c r="AP8889" i="1" s="1"/>
  <c r="AR8890" i="1"/>
  <c r="AP8890" i="1" s="1"/>
  <c r="AR8891" i="1"/>
  <c r="AP8891" i="1" s="1"/>
  <c r="AR8892" i="1"/>
  <c r="AP8892" i="1" s="1"/>
  <c r="AR8893" i="1"/>
  <c r="AP8893" i="1" s="1"/>
  <c r="AR8894" i="1"/>
  <c r="AP8894" i="1" s="1"/>
  <c r="AR8895" i="1"/>
  <c r="AP8895" i="1" s="1"/>
  <c r="AR8896" i="1"/>
  <c r="AP8896" i="1" s="1"/>
  <c r="AR8897" i="1"/>
  <c r="AP8897" i="1" s="1"/>
  <c r="AR8898" i="1"/>
  <c r="AP8898" i="1" s="1"/>
  <c r="AR8899" i="1"/>
  <c r="AP8899" i="1" s="1"/>
  <c r="AR8900" i="1"/>
  <c r="AP8900" i="1" s="1"/>
  <c r="AR8901" i="1"/>
  <c r="AP8901" i="1" s="1"/>
  <c r="AR8902" i="1"/>
  <c r="AP8902" i="1" s="1"/>
  <c r="AR8903" i="1"/>
  <c r="AP8903" i="1" s="1"/>
  <c r="AR8904" i="1"/>
  <c r="AP8904" i="1" s="1"/>
  <c r="AR8905" i="1"/>
  <c r="AP8905" i="1" s="1"/>
  <c r="AR8906" i="1"/>
  <c r="AP8906" i="1" s="1"/>
  <c r="AR8907" i="1"/>
  <c r="AP8907" i="1" s="1"/>
  <c r="AR8908" i="1"/>
  <c r="AP8908" i="1" s="1"/>
  <c r="AR8909" i="1"/>
  <c r="AP8909" i="1" s="1"/>
  <c r="AR8910" i="1"/>
  <c r="AP8910" i="1" s="1"/>
  <c r="AR8911" i="1"/>
  <c r="AP8911" i="1" s="1"/>
  <c r="AR8912" i="1"/>
  <c r="AP8912" i="1" s="1"/>
  <c r="AR8913" i="1"/>
  <c r="AP8913" i="1" s="1"/>
  <c r="AR8914" i="1"/>
  <c r="AP8914" i="1" s="1"/>
  <c r="AR8915" i="1"/>
  <c r="AP8915" i="1" s="1"/>
  <c r="AR8916" i="1"/>
  <c r="AP8916" i="1" s="1"/>
  <c r="AR8917" i="1"/>
  <c r="AP8917" i="1" s="1"/>
  <c r="AR8918" i="1"/>
  <c r="AP8918" i="1" s="1"/>
  <c r="AR8919" i="1"/>
  <c r="AP8919" i="1" s="1"/>
  <c r="AR8920" i="1"/>
  <c r="AP8920" i="1" s="1"/>
  <c r="AR8921" i="1"/>
  <c r="AP8921" i="1" s="1"/>
  <c r="AR8922" i="1"/>
  <c r="AP8922" i="1" s="1"/>
  <c r="AR8923" i="1"/>
  <c r="AP8923" i="1" s="1"/>
  <c r="AR8924" i="1"/>
  <c r="AP8924" i="1" s="1"/>
  <c r="AR8925" i="1"/>
  <c r="AP8925" i="1" s="1"/>
  <c r="AR8926" i="1"/>
  <c r="AP8926" i="1" s="1"/>
  <c r="AR8927" i="1"/>
  <c r="AP8927" i="1" s="1"/>
  <c r="AR8928" i="1"/>
  <c r="AP8928" i="1" s="1"/>
  <c r="AR8929" i="1"/>
  <c r="AP8929" i="1" s="1"/>
  <c r="AR8930" i="1"/>
  <c r="AP8930" i="1" s="1"/>
  <c r="AR8931" i="1"/>
  <c r="AP8931" i="1" s="1"/>
  <c r="AR8932" i="1"/>
  <c r="AP8932" i="1" s="1"/>
  <c r="AR8933" i="1"/>
  <c r="AP8933" i="1" s="1"/>
  <c r="AR8934" i="1"/>
  <c r="AP8934" i="1" s="1"/>
  <c r="AR8935" i="1"/>
  <c r="AP8935" i="1" s="1"/>
  <c r="AR8936" i="1"/>
  <c r="AP8936" i="1" s="1"/>
  <c r="AR8937" i="1"/>
  <c r="AP8937" i="1" s="1"/>
  <c r="AR8938" i="1"/>
  <c r="AP8938" i="1" s="1"/>
  <c r="AR8939" i="1"/>
  <c r="AP8939" i="1" s="1"/>
  <c r="AR8940" i="1"/>
  <c r="AP8940" i="1" s="1"/>
  <c r="AR8941" i="1"/>
  <c r="AP8941" i="1" s="1"/>
  <c r="AR8942" i="1"/>
  <c r="AP8942" i="1" s="1"/>
  <c r="AR8943" i="1"/>
  <c r="AP8943" i="1" s="1"/>
  <c r="AR8944" i="1"/>
  <c r="AP8944" i="1" s="1"/>
  <c r="AR8945" i="1"/>
  <c r="AP8945" i="1" s="1"/>
  <c r="AR8946" i="1"/>
  <c r="AP8946" i="1" s="1"/>
  <c r="AR8947" i="1"/>
  <c r="AP8947" i="1" s="1"/>
  <c r="AR8948" i="1"/>
  <c r="AP8948" i="1" s="1"/>
  <c r="AR8949" i="1"/>
  <c r="AP8949" i="1" s="1"/>
  <c r="AR8950" i="1"/>
  <c r="AP8950" i="1" s="1"/>
  <c r="AR8951" i="1"/>
  <c r="AP8951" i="1" s="1"/>
  <c r="AR8952" i="1"/>
  <c r="AP8952" i="1" s="1"/>
  <c r="AR8953" i="1"/>
  <c r="AP8953" i="1" s="1"/>
  <c r="AR8954" i="1"/>
  <c r="AP8954" i="1" s="1"/>
  <c r="AR8955" i="1"/>
  <c r="AP8955" i="1" s="1"/>
  <c r="AR8956" i="1"/>
  <c r="AP8956" i="1" s="1"/>
  <c r="AR8957" i="1"/>
  <c r="AP8957" i="1" s="1"/>
  <c r="AR8958" i="1"/>
  <c r="AP8958" i="1" s="1"/>
  <c r="AR8959" i="1"/>
  <c r="AP8959" i="1" s="1"/>
  <c r="AR8960" i="1"/>
  <c r="AP8960" i="1" s="1"/>
  <c r="AR8961" i="1"/>
  <c r="AP8961" i="1" s="1"/>
  <c r="AR8962" i="1"/>
  <c r="AP8962" i="1" s="1"/>
  <c r="AR8963" i="1"/>
  <c r="AP8963" i="1" s="1"/>
  <c r="AR8964" i="1"/>
  <c r="AP8964" i="1" s="1"/>
  <c r="AR8965" i="1"/>
  <c r="AP8965" i="1" s="1"/>
  <c r="AR8966" i="1"/>
  <c r="AP8966" i="1" s="1"/>
  <c r="AR8967" i="1"/>
  <c r="AP8967" i="1" s="1"/>
  <c r="AR8968" i="1"/>
  <c r="AP8968" i="1" s="1"/>
  <c r="AR8969" i="1"/>
  <c r="AP8969" i="1" s="1"/>
  <c r="AR8970" i="1"/>
  <c r="AP8970" i="1" s="1"/>
  <c r="AR8971" i="1"/>
  <c r="AP8971" i="1" s="1"/>
  <c r="AR8972" i="1"/>
  <c r="AP8972" i="1" s="1"/>
  <c r="AR8973" i="1"/>
  <c r="AP8973" i="1" s="1"/>
  <c r="AR8974" i="1"/>
  <c r="AP8974" i="1" s="1"/>
  <c r="AR8975" i="1"/>
  <c r="AP8975" i="1" s="1"/>
  <c r="AR8976" i="1"/>
  <c r="AP8976" i="1" s="1"/>
  <c r="AR8977" i="1"/>
  <c r="AP8977" i="1" s="1"/>
  <c r="AR8978" i="1"/>
  <c r="AP8978" i="1" s="1"/>
  <c r="AR8979" i="1"/>
  <c r="AP8979" i="1" s="1"/>
  <c r="AR8980" i="1"/>
  <c r="AP8980" i="1" s="1"/>
  <c r="AR8981" i="1"/>
  <c r="AP8981" i="1" s="1"/>
  <c r="AR8982" i="1"/>
  <c r="AP8982" i="1" s="1"/>
  <c r="AR8983" i="1"/>
  <c r="AP8983" i="1" s="1"/>
  <c r="AR8984" i="1"/>
  <c r="AP8984" i="1" s="1"/>
  <c r="AR8985" i="1"/>
  <c r="AP8985" i="1" s="1"/>
  <c r="AR8986" i="1"/>
  <c r="AP8986" i="1" s="1"/>
  <c r="AR8987" i="1"/>
  <c r="AP8987" i="1" s="1"/>
  <c r="AR8988" i="1"/>
  <c r="AP8988" i="1" s="1"/>
  <c r="AR8989" i="1"/>
  <c r="AP8989" i="1" s="1"/>
  <c r="AR8990" i="1"/>
  <c r="AP8990" i="1" s="1"/>
  <c r="AR8991" i="1"/>
  <c r="AP8991" i="1" s="1"/>
  <c r="AR8992" i="1"/>
  <c r="AP8992" i="1" s="1"/>
  <c r="AR8993" i="1"/>
  <c r="AP8993" i="1" s="1"/>
  <c r="AR8994" i="1"/>
  <c r="AP8994" i="1" s="1"/>
  <c r="AR8995" i="1"/>
  <c r="AP8995" i="1" s="1"/>
  <c r="AR8996" i="1"/>
  <c r="AP8996" i="1" s="1"/>
  <c r="AR8997" i="1"/>
  <c r="AP8997" i="1" s="1"/>
  <c r="AR8998" i="1"/>
  <c r="AP8998" i="1" s="1"/>
  <c r="AR8999" i="1"/>
  <c r="AP8999" i="1" s="1"/>
  <c r="AR9000" i="1"/>
  <c r="AP9000" i="1" s="1"/>
  <c r="AR9001" i="1"/>
  <c r="AP9001" i="1" s="1"/>
  <c r="AR9002" i="1"/>
  <c r="AP9002" i="1" s="1"/>
  <c r="AR9003" i="1"/>
  <c r="AP9003" i="1" s="1"/>
  <c r="AR9004" i="1"/>
  <c r="AP9004" i="1" s="1"/>
  <c r="AR9005" i="1"/>
  <c r="AP9005" i="1" s="1"/>
  <c r="AR9006" i="1"/>
  <c r="AP9006" i="1" s="1"/>
  <c r="AR9007" i="1"/>
  <c r="AP9007" i="1" s="1"/>
  <c r="AR9008" i="1"/>
  <c r="AP9008" i="1" s="1"/>
  <c r="AR9009" i="1"/>
  <c r="AP9009" i="1" s="1"/>
  <c r="AR9010" i="1"/>
  <c r="AP9010" i="1" s="1"/>
  <c r="AR9011" i="1"/>
  <c r="AP9011" i="1" s="1"/>
  <c r="AR9012" i="1"/>
  <c r="AP9012" i="1" s="1"/>
  <c r="AR9013" i="1"/>
  <c r="AP9013" i="1" s="1"/>
  <c r="AR9014" i="1"/>
  <c r="AP9014" i="1" s="1"/>
  <c r="AR9015" i="1"/>
  <c r="AP9015" i="1" s="1"/>
  <c r="AR9016" i="1"/>
  <c r="AP9016" i="1" s="1"/>
  <c r="AR9017" i="1"/>
  <c r="AP9017" i="1" s="1"/>
  <c r="AR9018" i="1"/>
  <c r="AP9018" i="1" s="1"/>
  <c r="AR9019" i="1"/>
  <c r="AP9019" i="1" s="1"/>
  <c r="AR9020" i="1"/>
  <c r="AP9020" i="1" s="1"/>
  <c r="AR9021" i="1"/>
  <c r="AP9021" i="1" s="1"/>
  <c r="AR9022" i="1"/>
  <c r="AP9022" i="1" s="1"/>
  <c r="AR9023" i="1"/>
  <c r="AP9023" i="1" s="1"/>
  <c r="AR9024" i="1"/>
  <c r="AP9024" i="1" s="1"/>
  <c r="AR9025" i="1"/>
  <c r="AP9025" i="1" s="1"/>
  <c r="AR9026" i="1"/>
  <c r="AP9026" i="1" s="1"/>
  <c r="AR9027" i="1"/>
  <c r="AP9027" i="1" s="1"/>
  <c r="AR9028" i="1"/>
  <c r="AP9028" i="1" s="1"/>
  <c r="AR9029" i="1"/>
  <c r="AP9029" i="1" s="1"/>
  <c r="AR9030" i="1"/>
  <c r="AP9030" i="1" s="1"/>
  <c r="AR9031" i="1"/>
  <c r="AP9031" i="1" s="1"/>
  <c r="AR9032" i="1"/>
  <c r="AP9032" i="1" s="1"/>
  <c r="AR9033" i="1"/>
  <c r="AP9033" i="1" s="1"/>
  <c r="AR9034" i="1"/>
  <c r="AP9034" i="1" s="1"/>
  <c r="AR9035" i="1"/>
  <c r="AP9035" i="1" s="1"/>
  <c r="AR9036" i="1"/>
  <c r="AP9036" i="1" s="1"/>
  <c r="AR9037" i="1"/>
  <c r="AP9037" i="1" s="1"/>
  <c r="AR9038" i="1"/>
  <c r="AP9038" i="1" s="1"/>
  <c r="AR9039" i="1"/>
  <c r="AP9039" i="1" s="1"/>
  <c r="AR9040" i="1"/>
  <c r="AP9040" i="1" s="1"/>
  <c r="AR9041" i="1"/>
  <c r="AP9041" i="1" s="1"/>
  <c r="AR9042" i="1"/>
  <c r="AP9042" i="1" s="1"/>
  <c r="AR9043" i="1"/>
  <c r="AP9043" i="1" s="1"/>
  <c r="AR9044" i="1"/>
  <c r="AP9044" i="1" s="1"/>
  <c r="AR9045" i="1"/>
  <c r="AP9045" i="1" s="1"/>
  <c r="AR9046" i="1"/>
  <c r="AP9046" i="1" s="1"/>
  <c r="AR9047" i="1"/>
  <c r="AP9047" i="1" s="1"/>
  <c r="AR9048" i="1"/>
  <c r="AP9048" i="1" s="1"/>
  <c r="AR9049" i="1"/>
  <c r="AP9049" i="1" s="1"/>
  <c r="AR9050" i="1"/>
  <c r="AP9050" i="1" s="1"/>
  <c r="AR9051" i="1"/>
  <c r="AP9051" i="1" s="1"/>
  <c r="AR9052" i="1"/>
  <c r="AP9052" i="1" s="1"/>
  <c r="AR9053" i="1"/>
  <c r="AP9053" i="1" s="1"/>
  <c r="AR9054" i="1"/>
  <c r="AP9054" i="1" s="1"/>
  <c r="AR9055" i="1"/>
  <c r="AP9055" i="1" s="1"/>
  <c r="AR9056" i="1"/>
  <c r="AP9056" i="1" s="1"/>
  <c r="AR9057" i="1"/>
  <c r="AP9057" i="1" s="1"/>
  <c r="AR9058" i="1"/>
  <c r="AP9058" i="1" s="1"/>
  <c r="AR9059" i="1"/>
  <c r="AP9059" i="1" s="1"/>
  <c r="AR9060" i="1"/>
  <c r="AP9060" i="1" s="1"/>
  <c r="AR9061" i="1"/>
  <c r="AP9061" i="1" s="1"/>
  <c r="AR9062" i="1"/>
  <c r="AP9062" i="1" s="1"/>
  <c r="AR9063" i="1"/>
  <c r="AP9063" i="1" s="1"/>
  <c r="AR9064" i="1"/>
  <c r="AP9064" i="1" s="1"/>
  <c r="AR9065" i="1"/>
  <c r="AP9065" i="1" s="1"/>
  <c r="AR9066" i="1"/>
  <c r="AP9066" i="1" s="1"/>
  <c r="AR9067" i="1"/>
  <c r="AP9067" i="1" s="1"/>
  <c r="AR9068" i="1"/>
  <c r="AP9068" i="1" s="1"/>
  <c r="AR9069" i="1"/>
  <c r="AP9069" i="1" s="1"/>
  <c r="AR9070" i="1"/>
  <c r="AP9070" i="1" s="1"/>
  <c r="AR9071" i="1"/>
  <c r="AP9071" i="1" s="1"/>
  <c r="AR9072" i="1"/>
  <c r="AP9072" i="1" s="1"/>
  <c r="AR9073" i="1"/>
  <c r="AP9073" i="1" s="1"/>
  <c r="AR9074" i="1"/>
  <c r="AP9074" i="1" s="1"/>
  <c r="AR9075" i="1"/>
  <c r="AP9075" i="1" s="1"/>
  <c r="AR9076" i="1"/>
  <c r="AP9076" i="1" s="1"/>
  <c r="AR9077" i="1"/>
  <c r="AP9077" i="1" s="1"/>
  <c r="AR9078" i="1"/>
  <c r="AP9078" i="1" s="1"/>
  <c r="AR9079" i="1"/>
  <c r="AP9079" i="1" s="1"/>
  <c r="AR9080" i="1"/>
  <c r="AP9080" i="1" s="1"/>
  <c r="AR9081" i="1"/>
  <c r="AP9081" i="1" s="1"/>
  <c r="AR9082" i="1"/>
  <c r="AP9082" i="1" s="1"/>
  <c r="AR9083" i="1"/>
  <c r="AP9083" i="1" s="1"/>
  <c r="AR9084" i="1"/>
  <c r="AP9084" i="1" s="1"/>
  <c r="AR9085" i="1"/>
  <c r="AP9085" i="1" s="1"/>
  <c r="AR9086" i="1"/>
  <c r="AP9086" i="1" s="1"/>
  <c r="AR9087" i="1"/>
  <c r="AP9087" i="1" s="1"/>
  <c r="AR9088" i="1"/>
  <c r="AP9088" i="1" s="1"/>
  <c r="AR9089" i="1"/>
  <c r="AP9089" i="1" s="1"/>
  <c r="AR9090" i="1"/>
  <c r="AP9090" i="1" s="1"/>
  <c r="AR9091" i="1"/>
  <c r="AP9091" i="1" s="1"/>
  <c r="AR9092" i="1"/>
  <c r="AP9092" i="1" s="1"/>
  <c r="AR9093" i="1"/>
  <c r="AP9093" i="1" s="1"/>
  <c r="AR9094" i="1"/>
  <c r="AP9094" i="1" s="1"/>
  <c r="AR9095" i="1"/>
  <c r="AP9095" i="1" s="1"/>
  <c r="AR9096" i="1"/>
  <c r="AP9096" i="1" s="1"/>
  <c r="AR9097" i="1"/>
  <c r="AP9097" i="1" s="1"/>
  <c r="AR9098" i="1"/>
  <c r="AP9098" i="1" s="1"/>
  <c r="AR9099" i="1"/>
  <c r="AP9099" i="1" s="1"/>
  <c r="AR9100" i="1"/>
  <c r="AP9100" i="1" s="1"/>
  <c r="AR9101" i="1"/>
  <c r="AP9101" i="1" s="1"/>
  <c r="AR9102" i="1"/>
  <c r="AP9102" i="1" s="1"/>
  <c r="AR9103" i="1"/>
  <c r="AP9103" i="1" s="1"/>
  <c r="AR9104" i="1"/>
  <c r="AP9104" i="1" s="1"/>
  <c r="AR9105" i="1"/>
  <c r="AP9105" i="1" s="1"/>
  <c r="AR9106" i="1"/>
  <c r="AP9106" i="1" s="1"/>
  <c r="AR9107" i="1"/>
  <c r="AP9107" i="1" s="1"/>
  <c r="AR9108" i="1"/>
  <c r="AP9108" i="1" s="1"/>
  <c r="AR9109" i="1"/>
  <c r="AP9109" i="1" s="1"/>
  <c r="AR9110" i="1"/>
  <c r="AP9110" i="1" s="1"/>
  <c r="AR9111" i="1"/>
  <c r="AP9111" i="1" s="1"/>
  <c r="AR9112" i="1"/>
  <c r="AP9112" i="1" s="1"/>
  <c r="AR9113" i="1"/>
  <c r="AP9113" i="1" s="1"/>
  <c r="AR9114" i="1"/>
  <c r="AP9114" i="1" s="1"/>
  <c r="AR9115" i="1"/>
  <c r="AP9115" i="1" s="1"/>
  <c r="AR9116" i="1"/>
  <c r="AP9116" i="1" s="1"/>
  <c r="AR9117" i="1"/>
  <c r="AP9117" i="1" s="1"/>
  <c r="AR9118" i="1"/>
  <c r="AP9118" i="1" s="1"/>
  <c r="AR9119" i="1"/>
  <c r="AP9119" i="1" s="1"/>
  <c r="AR9120" i="1"/>
  <c r="AP9120" i="1" s="1"/>
  <c r="AR9121" i="1"/>
  <c r="AP9121" i="1" s="1"/>
  <c r="AR9122" i="1"/>
  <c r="AP9122" i="1" s="1"/>
  <c r="AR9123" i="1"/>
  <c r="AP9123" i="1" s="1"/>
  <c r="AR9124" i="1"/>
  <c r="AP9124" i="1" s="1"/>
  <c r="AR9125" i="1"/>
  <c r="AP9125" i="1" s="1"/>
  <c r="AR9126" i="1"/>
  <c r="AP9126" i="1" s="1"/>
  <c r="AR9127" i="1"/>
  <c r="AP9127" i="1" s="1"/>
  <c r="AR9128" i="1"/>
  <c r="AP9128" i="1" s="1"/>
  <c r="AR9129" i="1"/>
  <c r="AP9129" i="1" s="1"/>
  <c r="AR9130" i="1"/>
  <c r="AP9130" i="1" s="1"/>
  <c r="AR9131" i="1"/>
  <c r="AP9131" i="1" s="1"/>
  <c r="AR9132" i="1"/>
  <c r="AP9132" i="1" s="1"/>
  <c r="AR9133" i="1"/>
  <c r="AP9133" i="1" s="1"/>
  <c r="AR9134" i="1"/>
  <c r="AP9134" i="1" s="1"/>
  <c r="AR9135" i="1"/>
  <c r="AP9135" i="1" s="1"/>
  <c r="AR9136" i="1"/>
  <c r="AP9136" i="1" s="1"/>
  <c r="AR9137" i="1"/>
  <c r="AP9137" i="1" s="1"/>
  <c r="AR9138" i="1"/>
  <c r="AP9138" i="1" s="1"/>
  <c r="AR9139" i="1"/>
  <c r="AP9139" i="1" s="1"/>
  <c r="AR9140" i="1"/>
  <c r="AP9140" i="1" s="1"/>
  <c r="AR9141" i="1"/>
  <c r="AP9141" i="1" s="1"/>
  <c r="AR9142" i="1"/>
  <c r="AP9142" i="1" s="1"/>
  <c r="AR9143" i="1"/>
  <c r="AP9143" i="1" s="1"/>
  <c r="AR9144" i="1"/>
  <c r="AP9144" i="1" s="1"/>
  <c r="AR9145" i="1"/>
  <c r="AP9145" i="1" s="1"/>
  <c r="AR9146" i="1"/>
  <c r="AP9146" i="1" s="1"/>
  <c r="AR9147" i="1"/>
  <c r="AP9147" i="1" s="1"/>
  <c r="AR9148" i="1"/>
  <c r="AP9148" i="1" s="1"/>
  <c r="AR9149" i="1"/>
  <c r="AP9149" i="1" s="1"/>
  <c r="AR9150" i="1"/>
  <c r="AP9150" i="1" s="1"/>
  <c r="AR9151" i="1"/>
  <c r="AP9151" i="1" s="1"/>
  <c r="AR9152" i="1"/>
  <c r="AP9152" i="1" s="1"/>
  <c r="AR9153" i="1"/>
  <c r="AP9153" i="1" s="1"/>
  <c r="AR9154" i="1"/>
  <c r="AP9154" i="1" s="1"/>
  <c r="AR9155" i="1"/>
  <c r="AP9155" i="1" s="1"/>
  <c r="AR9156" i="1"/>
  <c r="AP9156" i="1" s="1"/>
  <c r="AR9157" i="1"/>
  <c r="AP9157" i="1" s="1"/>
  <c r="AR9158" i="1"/>
  <c r="AP9158" i="1" s="1"/>
  <c r="AR9159" i="1"/>
  <c r="AP9159" i="1" s="1"/>
  <c r="AR9160" i="1"/>
  <c r="AP9160" i="1" s="1"/>
  <c r="AR9161" i="1"/>
  <c r="AP9161" i="1" s="1"/>
  <c r="AR9162" i="1"/>
  <c r="AP9162" i="1" s="1"/>
  <c r="AR9163" i="1"/>
  <c r="AP9163" i="1" s="1"/>
  <c r="AR9164" i="1"/>
  <c r="AP9164" i="1" s="1"/>
  <c r="AR9165" i="1"/>
  <c r="AP9165" i="1" s="1"/>
  <c r="AR9166" i="1"/>
  <c r="AP9166" i="1" s="1"/>
  <c r="AR9167" i="1"/>
  <c r="AP9167" i="1" s="1"/>
  <c r="AR9168" i="1"/>
  <c r="AP9168" i="1" s="1"/>
  <c r="AR9169" i="1"/>
  <c r="AP9169" i="1" s="1"/>
  <c r="AR9170" i="1"/>
  <c r="AP9170" i="1" s="1"/>
  <c r="AR9171" i="1"/>
  <c r="AP9171" i="1" s="1"/>
  <c r="AR9172" i="1"/>
  <c r="AP9172" i="1" s="1"/>
  <c r="AR9173" i="1"/>
  <c r="AP9173" i="1" s="1"/>
  <c r="AR9174" i="1"/>
  <c r="AP9174" i="1" s="1"/>
  <c r="AR9175" i="1"/>
  <c r="AP9175" i="1" s="1"/>
  <c r="AR9176" i="1"/>
  <c r="AP9176" i="1" s="1"/>
  <c r="AR9177" i="1"/>
  <c r="AP9177" i="1" s="1"/>
  <c r="AR9178" i="1"/>
  <c r="AP9178" i="1" s="1"/>
  <c r="AR9179" i="1"/>
  <c r="AP9179" i="1" s="1"/>
  <c r="AR9180" i="1"/>
  <c r="AP9180" i="1" s="1"/>
  <c r="AR9181" i="1"/>
  <c r="AP9181" i="1" s="1"/>
  <c r="AR9182" i="1"/>
  <c r="AP9182" i="1" s="1"/>
  <c r="AR9183" i="1"/>
  <c r="AP9183" i="1" s="1"/>
  <c r="AR9184" i="1"/>
  <c r="AP9184" i="1" s="1"/>
  <c r="AR9185" i="1"/>
  <c r="AP9185" i="1" s="1"/>
  <c r="AR9186" i="1"/>
  <c r="AP9186" i="1" s="1"/>
  <c r="AR9187" i="1"/>
  <c r="AP9187" i="1" s="1"/>
  <c r="AR9188" i="1"/>
  <c r="AP9188" i="1" s="1"/>
  <c r="AR9189" i="1"/>
  <c r="AP9189" i="1" s="1"/>
  <c r="AR9190" i="1"/>
  <c r="AP9190" i="1" s="1"/>
  <c r="AR9191" i="1"/>
  <c r="AP9191" i="1" s="1"/>
  <c r="AR9192" i="1"/>
  <c r="AP9192" i="1" s="1"/>
  <c r="AR9193" i="1"/>
  <c r="AP9193" i="1" s="1"/>
  <c r="AR9194" i="1"/>
  <c r="AP9194" i="1" s="1"/>
  <c r="AR9195" i="1"/>
  <c r="AP9195" i="1" s="1"/>
  <c r="AR9196" i="1"/>
  <c r="AP9196" i="1" s="1"/>
  <c r="AR9197" i="1"/>
  <c r="AP9197" i="1" s="1"/>
  <c r="AR9198" i="1"/>
  <c r="AP9198" i="1" s="1"/>
  <c r="AR9199" i="1"/>
  <c r="AP9199" i="1" s="1"/>
  <c r="AR9200" i="1"/>
  <c r="AP9200" i="1" s="1"/>
  <c r="AR9201" i="1"/>
  <c r="AP9201" i="1" s="1"/>
  <c r="AR9202" i="1"/>
  <c r="AP9202" i="1" s="1"/>
  <c r="AR9203" i="1"/>
  <c r="AP9203" i="1" s="1"/>
  <c r="AR9204" i="1"/>
  <c r="AP9204" i="1" s="1"/>
  <c r="AR9205" i="1"/>
  <c r="AP9205" i="1" s="1"/>
  <c r="AR9206" i="1"/>
  <c r="AP9206" i="1" s="1"/>
  <c r="AR9207" i="1"/>
  <c r="AP9207" i="1" s="1"/>
  <c r="AR9208" i="1"/>
  <c r="AP9208" i="1" s="1"/>
  <c r="AR9209" i="1"/>
  <c r="AP9209" i="1" s="1"/>
  <c r="AR9210" i="1"/>
  <c r="AP9210" i="1" s="1"/>
  <c r="AR9211" i="1"/>
  <c r="AP9211" i="1" s="1"/>
  <c r="AR9212" i="1"/>
  <c r="AP9212" i="1" s="1"/>
  <c r="AR9213" i="1"/>
  <c r="AP9213" i="1" s="1"/>
  <c r="AR9214" i="1"/>
  <c r="AP9214" i="1" s="1"/>
  <c r="AR9215" i="1"/>
  <c r="AP9215" i="1" s="1"/>
  <c r="AR9216" i="1"/>
  <c r="AP9216" i="1" s="1"/>
  <c r="AR9217" i="1"/>
  <c r="AP9217" i="1" s="1"/>
  <c r="AR9218" i="1"/>
  <c r="AP9218" i="1" s="1"/>
  <c r="AR9219" i="1"/>
  <c r="AP9219" i="1" s="1"/>
  <c r="AR9220" i="1"/>
  <c r="AP9220" i="1" s="1"/>
  <c r="AR9221" i="1"/>
  <c r="AP9221" i="1" s="1"/>
  <c r="AR9222" i="1"/>
  <c r="AP9222" i="1" s="1"/>
  <c r="AR9223" i="1"/>
  <c r="AP9223" i="1" s="1"/>
  <c r="AR9224" i="1"/>
  <c r="AP9224" i="1" s="1"/>
  <c r="AR9225" i="1"/>
  <c r="AP9225" i="1" s="1"/>
  <c r="AR9226" i="1"/>
  <c r="AP9226" i="1" s="1"/>
  <c r="AR9227" i="1"/>
  <c r="AP9227" i="1" s="1"/>
  <c r="AR9228" i="1"/>
  <c r="AP9228" i="1" s="1"/>
  <c r="AR9229" i="1"/>
  <c r="AP9229" i="1" s="1"/>
  <c r="AR9230" i="1"/>
  <c r="AP9230" i="1" s="1"/>
  <c r="AR9231" i="1"/>
  <c r="AP9231" i="1" s="1"/>
  <c r="AR9232" i="1"/>
  <c r="AP9232" i="1" s="1"/>
  <c r="AR9233" i="1"/>
  <c r="AP9233" i="1" s="1"/>
  <c r="AR9234" i="1"/>
  <c r="AP9234" i="1" s="1"/>
  <c r="AR9235" i="1"/>
  <c r="AP9235" i="1" s="1"/>
  <c r="AR9236" i="1"/>
  <c r="AP9236" i="1" s="1"/>
  <c r="AR9237" i="1"/>
  <c r="AP9237" i="1" s="1"/>
  <c r="AR9238" i="1"/>
  <c r="AP9238" i="1" s="1"/>
  <c r="AR9239" i="1"/>
  <c r="AP9239" i="1" s="1"/>
  <c r="AR9240" i="1"/>
  <c r="AP9240" i="1" s="1"/>
  <c r="AR9241" i="1"/>
  <c r="AP9241" i="1" s="1"/>
  <c r="AR9242" i="1"/>
  <c r="AP9242" i="1" s="1"/>
  <c r="AR9243" i="1"/>
  <c r="AP9243" i="1" s="1"/>
  <c r="AR9244" i="1"/>
  <c r="AP9244" i="1" s="1"/>
  <c r="AR9245" i="1"/>
  <c r="AP9245" i="1" s="1"/>
  <c r="AR9246" i="1"/>
  <c r="AP9246" i="1" s="1"/>
  <c r="AR9247" i="1"/>
  <c r="AP9247" i="1" s="1"/>
  <c r="AR9248" i="1"/>
  <c r="AP9248" i="1" s="1"/>
  <c r="AR9249" i="1"/>
  <c r="AP9249" i="1" s="1"/>
  <c r="AR9250" i="1"/>
  <c r="AP9250" i="1" s="1"/>
  <c r="AR9251" i="1"/>
  <c r="AP9251" i="1" s="1"/>
  <c r="AR9252" i="1"/>
  <c r="AP9252" i="1" s="1"/>
  <c r="AR9253" i="1"/>
  <c r="AP9253" i="1" s="1"/>
  <c r="AR9254" i="1"/>
  <c r="AP9254" i="1" s="1"/>
  <c r="AR9255" i="1"/>
  <c r="AP9255" i="1" s="1"/>
  <c r="AR9256" i="1"/>
  <c r="AP9256" i="1" s="1"/>
  <c r="AR9257" i="1"/>
  <c r="AP9257" i="1" s="1"/>
  <c r="AR9258" i="1"/>
  <c r="AP9258" i="1" s="1"/>
  <c r="AR9259" i="1"/>
  <c r="AP9259" i="1" s="1"/>
  <c r="AR9260" i="1"/>
  <c r="AP9260" i="1" s="1"/>
  <c r="AR9261" i="1"/>
  <c r="AP9261" i="1" s="1"/>
  <c r="AR9262" i="1"/>
  <c r="AP9262" i="1" s="1"/>
  <c r="AR9263" i="1"/>
  <c r="AP9263" i="1" s="1"/>
  <c r="AR9264" i="1"/>
  <c r="AP9264" i="1" s="1"/>
  <c r="AR9265" i="1"/>
  <c r="AP9265" i="1" s="1"/>
  <c r="AR9266" i="1"/>
  <c r="AP9266" i="1" s="1"/>
  <c r="AR9267" i="1"/>
  <c r="AP9267" i="1" s="1"/>
  <c r="AR9268" i="1"/>
  <c r="AP9268" i="1" s="1"/>
  <c r="AR9269" i="1"/>
  <c r="AP9269" i="1" s="1"/>
  <c r="AR9270" i="1"/>
  <c r="AP9270" i="1" s="1"/>
  <c r="AR9271" i="1"/>
  <c r="AP9271" i="1" s="1"/>
  <c r="AR9272" i="1"/>
  <c r="AP9272" i="1" s="1"/>
  <c r="AR9273" i="1"/>
  <c r="AP9273" i="1" s="1"/>
  <c r="AR9274" i="1"/>
  <c r="AP9274" i="1" s="1"/>
  <c r="AR9275" i="1"/>
  <c r="AP9275" i="1" s="1"/>
  <c r="AR9276" i="1"/>
  <c r="AP9276" i="1" s="1"/>
  <c r="AR9277" i="1"/>
  <c r="AP9277" i="1" s="1"/>
  <c r="AR9278" i="1"/>
  <c r="AP9278" i="1" s="1"/>
  <c r="AR9279" i="1"/>
  <c r="AP9279" i="1" s="1"/>
  <c r="AR9280" i="1"/>
  <c r="AP9280" i="1" s="1"/>
  <c r="AR9281" i="1"/>
  <c r="AP9281" i="1" s="1"/>
  <c r="AR9282" i="1"/>
  <c r="AP9282" i="1" s="1"/>
  <c r="AR9283" i="1"/>
  <c r="AP9283" i="1" s="1"/>
  <c r="AR9284" i="1"/>
  <c r="AP9284" i="1" s="1"/>
  <c r="AR9285" i="1"/>
  <c r="AP9285" i="1" s="1"/>
  <c r="AR9286" i="1"/>
  <c r="AP9286" i="1" s="1"/>
  <c r="AR9287" i="1"/>
  <c r="AP9287" i="1" s="1"/>
  <c r="AR9288" i="1"/>
  <c r="AP9288" i="1" s="1"/>
  <c r="AR9289" i="1"/>
  <c r="AP9289" i="1" s="1"/>
  <c r="AR9290" i="1"/>
  <c r="AP9290" i="1" s="1"/>
  <c r="AR9291" i="1"/>
  <c r="AP9291" i="1" s="1"/>
  <c r="AR9292" i="1"/>
  <c r="AP9292" i="1" s="1"/>
  <c r="AR9293" i="1"/>
  <c r="AP9293" i="1" s="1"/>
  <c r="AR9294" i="1"/>
  <c r="AP9294" i="1" s="1"/>
  <c r="AR9295" i="1"/>
  <c r="AP9295" i="1" s="1"/>
  <c r="AR9296" i="1"/>
  <c r="AP9296" i="1" s="1"/>
  <c r="AR9297" i="1"/>
  <c r="AP9297" i="1" s="1"/>
  <c r="AR9298" i="1"/>
  <c r="AP9298" i="1" s="1"/>
  <c r="AR9299" i="1"/>
  <c r="AP9299" i="1" s="1"/>
  <c r="AR9300" i="1"/>
  <c r="AP9300" i="1" s="1"/>
  <c r="AR9301" i="1"/>
  <c r="AP9301" i="1" s="1"/>
  <c r="AR9302" i="1"/>
  <c r="AP9302" i="1" s="1"/>
  <c r="AR9303" i="1"/>
  <c r="AP9303" i="1" s="1"/>
  <c r="AR9304" i="1"/>
  <c r="AP9304" i="1" s="1"/>
  <c r="AR9305" i="1"/>
  <c r="AP9305" i="1" s="1"/>
  <c r="AR9306" i="1"/>
  <c r="AP9306" i="1" s="1"/>
  <c r="AR9307" i="1"/>
  <c r="AP9307" i="1" s="1"/>
  <c r="AR9308" i="1"/>
  <c r="AP9308" i="1" s="1"/>
  <c r="AR9309" i="1"/>
  <c r="AP9309" i="1" s="1"/>
  <c r="AR9310" i="1"/>
  <c r="AP9310" i="1" s="1"/>
  <c r="AR9311" i="1"/>
  <c r="AP9311" i="1" s="1"/>
  <c r="AR9312" i="1"/>
  <c r="AP9312" i="1" s="1"/>
  <c r="AR9313" i="1"/>
  <c r="AP9313" i="1" s="1"/>
  <c r="AR9314" i="1"/>
  <c r="AP9314" i="1" s="1"/>
  <c r="AR9315" i="1"/>
  <c r="AP9315" i="1" s="1"/>
  <c r="AR9316" i="1"/>
  <c r="AP9316" i="1" s="1"/>
  <c r="AR9317" i="1"/>
  <c r="AP9317" i="1" s="1"/>
  <c r="AR9318" i="1"/>
  <c r="AP9318" i="1" s="1"/>
  <c r="AR9319" i="1"/>
  <c r="AP9319" i="1" s="1"/>
  <c r="AR9320" i="1"/>
  <c r="AP9320" i="1" s="1"/>
  <c r="AR9321" i="1"/>
  <c r="AP9321" i="1" s="1"/>
  <c r="AR9322" i="1"/>
  <c r="AP9322" i="1" s="1"/>
  <c r="AR9323" i="1"/>
  <c r="AP9323" i="1" s="1"/>
  <c r="AR9324" i="1"/>
  <c r="AP9324" i="1" s="1"/>
  <c r="AR9325" i="1"/>
  <c r="AP9325" i="1" s="1"/>
  <c r="AR9326" i="1"/>
  <c r="AP9326" i="1" s="1"/>
  <c r="AR9327" i="1"/>
  <c r="AP9327" i="1" s="1"/>
  <c r="AR9328" i="1"/>
  <c r="AP9328" i="1" s="1"/>
  <c r="AR9329" i="1"/>
  <c r="AP9329" i="1" s="1"/>
  <c r="AR9330" i="1"/>
  <c r="AP9330" i="1" s="1"/>
  <c r="AR9331" i="1"/>
  <c r="AP9331" i="1" s="1"/>
  <c r="AR9332" i="1"/>
  <c r="AP9332" i="1" s="1"/>
  <c r="AR9333" i="1"/>
  <c r="AP9333" i="1" s="1"/>
  <c r="AR9334" i="1"/>
  <c r="AP9334" i="1" s="1"/>
  <c r="AR9335" i="1"/>
  <c r="AP9335" i="1" s="1"/>
  <c r="AR9336" i="1"/>
  <c r="AP9336" i="1" s="1"/>
  <c r="AR9337" i="1"/>
  <c r="AP9337" i="1" s="1"/>
  <c r="AR9338" i="1"/>
  <c r="AP9338" i="1" s="1"/>
  <c r="AR9339" i="1"/>
  <c r="AP9339" i="1" s="1"/>
  <c r="AR9340" i="1"/>
  <c r="AP9340" i="1" s="1"/>
  <c r="AR9341" i="1"/>
  <c r="AP9341" i="1" s="1"/>
  <c r="AR9342" i="1"/>
  <c r="AP9342" i="1" s="1"/>
  <c r="AR9343" i="1"/>
  <c r="AP9343" i="1" s="1"/>
  <c r="AR9344" i="1"/>
  <c r="AP9344" i="1" s="1"/>
  <c r="AR9345" i="1"/>
  <c r="AP9345" i="1" s="1"/>
  <c r="AR9346" i="1"/>
  <c r="AP9346" i="1" s="1"/>
  <c r="AR9347" i="1"/>
  <c r="AP9347" i="1" s="1"/>
  <c r="AR9348" i="1"/>
  <c r="AP9348" i="1" s="1"/>
  <c r="AR9349" i="1"/>
  <c r="AP9349" i="1" s="1"/>
  <c r="AR9350" i="1"/>
  <c r="AP9350" i="1" s="1"/>
  <c r="AR9351" i="1"/>
  <c r="AP9351" i="1" s="1"/>
  <c r="AR9352" i="1"/>
  <c r="AP9352" i="1" s="1"/>
  <c r="AR9353" i="1"/>
  <c r="AP9353" i="1" s="1"/>
  <c r="AR9354" i="1"/>
  <c r="AP9354" i="1" s="1"/>
  <c r="AR9355" i="1"/>
  <c r="AP9355" i="1" s="1"/>
  <c r="AR9356" i="1"/>
  <c r="AP9356" i="1" s="1"/>
  <c r="AR9357" i="1"/>
  <c r="AP9357" i="1" s="1"/>
  <c r="AR9358" i="1"/>
  <c r="AP9358" i="1" s="1"/>
  <c r="AR9359" i="1"/>
  <c r="AP9359" i="1" s="1"/>
  <c r="AR9360" i="1"/>
  <c r="AP9360" i="1" s="1"/>
  <c r="AR9361" i="1"/>
  <c r="AP9361" i="1" s="1"/>
  <c r="AR9362" i="1"/>
  <c r="AP9362" i="1" s="1"/>
  <c r="AR9363" i="1"/>
  <c r="AP9363" i="1" s="1"/>
  <c r="AR9364" i="1"/>
  <c r="AP9364" i="1" s="1"/>
  <c r="AR9365" i="1"/>
  <c r="AP9365" i="1" s="1"/>
  <c r="AR9366" i="1"/>
  <c r="AP9366" i="1" s="1"/>
  <c r="AR9367" i="1"/>
  <c r="AP9367" i="1" s="1"/>
  <c r="AR9368" i="1"/>
  <c r="AP9368" i="1" s="1"/>
  <c r="AR9369" i="1"/>
  <c r="AP9369" i="1" s="1"/>
  <c r="AR9370" i="1"/>
  <c r="AP9370" i="1" s="1"/>
  <c r="AR9371" i="1"/>
  <c r="AP9371" i="1" s="1"/>
  <c r="AR9372" i="1"/>
  <c r="AP9372" i="1" s="1"/>
  <c r="AR9373" i="1"/>
  <c r="AP9373" i="1" s="1"/>
  <c r="AR9374" i="1"/>
  <c r="AP9374" i="1" s="1"/>
  <c r="AR9375" i="1"/>
  <c r="AP9375" i="1" s="1"/>
  <c r="AR9376" i="1"/>
  <c r="AP9376" i="1" s="1"/>
  <c r="AR9377" i="1"/>
  <c r="AP9377" i="1" s="1"/>
  <c r="AR9378" i="1"/>
  <c r="AP9378" i="1" s="1"/>
  <c r="AR9379" i="1"/>
  <c r="AP9379" i="1" s="1"/>
  <c r="AR9380" i="1"/>
  <c r="AP9380" i="1" s="1"/>
  <c r="AR9381" i="1"/>
  <c r="AP9381" i="1" s="1"/>
  <c r="AR9382" i="1"/>
  <c r="AP9382" i="1" s="1"/>
  <c r="AR9383" i="1"/>
  <c r="AP9383" i="1" s="1"/>
  <c r="AR9384" i="1"/>
  <c r="AP9384" i="1" s="1"/>
  <c r="AR9385" i="1"/>
  <c r="AP9385" i="1" s="1"/>
  <c r="AR9386" i="1"/>
  <c r="AP9386" i="1" s="1"/>
  <c r="AR9387" i="1"/>
  <c r="AP9387" i="1" s="1"/>
  <c r="AR9388" i="1"/>
  <c r="AP9388" i="1" s="1"/>
  <c r="AR9389" i="1"/>
  <c r="AP9389" i="1" s="1"/>
  <c r="AR9390" i="1"/>
  <c r="AP9390" i="1" s="1"/>
  <c r="AR9391" i="1"/>
  <c r="AP9391" i="1" s="1"/>
  <c r="AR9392" i="1"/>
  <c r="AP9392" i="1" s="1"/>
  <c r="AR9393" i="1"/>
  <c r="AP9393" i="1" s="1"/>
  <c r="AR9394" i="1"/>
  <c r="AP9394" i="1" s="1"/>
  <c r="AR9395" i="1"/>
  <c r="AP9395" i="1" s="1"/>
  <c r="AR9396" i="1"/>
  <c r="AP9396" i="1" s="1"/>
  <c r="AR9397" i="1"/>
  <c r="AP9397" i="1" s="1"/>
  <c r="AR9398" i="1"/>
  <c r="AP9398" i="1" s="1"/>
  <c r="AR9399" i="1"/>
  <c r="AP9399" i="1" s="1"/>
  <c r="AR9400" i="1"/>
  <c r="AP9400" i="1" s="1"/>
  <c r="AR9401" i="1"/>
  <c r="AP9401" i="1" s="1"/>
  <c r="AR9402" i="1"/>
  <c r="AP9402" i="1" s="1"/>
  <c r="AR9403" i="1"/>
  <c r="AP9403" i="1" s="1"/>
  <c r="AR9404" i="1"/>
  <c r="AP9404" i="1" s="1"/>
  <c r="AR9405" i="1"/>
  <c r="AP9405" i="1" s="1"/>
  <c r="AR9406" i="1"/>
  <c r="AP9406" i="1" s="1"/>
  <c r="AR9407" i="1"/>
  <c r="AP9407" i="1" s="1"/>
  <c r="AR9408" i="1"/>
  <c r="AP9408" i="1" s="1"/>
  <c r="AR9409" i="1"/>
  <c r="AP9409" i="1" s="1"/>
  <c r="AR9410" i="1"/>
  <c r="AP9410" i="1" s="1"/>
  <c r="AR9411" i="1"/>
  <c r="AP9411" i="1" s="1"/>
  <c r="AR9412" i="1"/>
  <c r="AP9412" i="1" s="1"/>
  <c r="AR9413" i="1"/>
  <c r="AP9413" i="1" s="1"/>
  <c r="AR9414" i="1"/>
  <c r="AP9414" i="1" s="1"/>
  <c r="AR9415" i="1"/>
  <c r="AP9415" i="1" s="1"/>
  <c r="AR9416" i="1"/>
  <c r="AP9416" i="1" s="1"/>
  <c r="AR9417" i="1"/>
  <c r="AP9417" i="1" s="1"/>
  <c r="AR9418" i="1"/>
  <c r="AP9418" i="1" s="1"/>
  <c r="AR9419" i="1"/>
  <c r="AP9419" i="1" s="1"/>
  <c r="AR9420" i="1"/>
  <c r="AP9420" i="1" s="1"/>
  <c r="AR9421" i="1"/>
  <c r="AP9421" i="1" s="1"/>
  <c r="AR9422" i="1"/>
  <c r="AP9422" i="1" s="1"/>
  <c r="AR9423" i="1"/>
  <c r="AP9423" i="1" s="1"/>
  <c r="AR9424" i="1"/>
  <c r="AP9424" i="1" s="1"/>
  <c r="AR9425" i="1"/>
  <c r="AP9425" i="1" s="1"/>
  <c r="AR9426" i="1"/>
  <c r="AP9426" i="1" s="1"/>
  <c r="AR9427" i="1"/>
  <c r="AP9427" i="1" s="1"/>
  <c r="AR9428" i="1"/>
  <c r="AP9428" i="1" s="1"/>
  <c r="AR9429" i="1"/>
  <c r="AP9429" i="1" s="1"/>
  <c r="AR9430" i="1"/>
  <c r="AP9430" i="1" s="1"/>
  <c r="AR9431" i="1"/>
  <c r="AP9431" i="1" s="1"/>
  <c r="AR9432" i="1"/>
  <c r="AP9432" i="1" s="1"/>
  <c r="AR9433" i="1"/>
  <c r="AP9433" i="1" s="1"/>
  <c r="AR9434" i="1"/>
  <c r="AP9434" i="1" s="1"/>
  <c r="AR9435" i="1"/>
  <c r="AP9435" i="1" s="1"/>
  <c r="AR9436" i="1"/>
  <c r="AP9436" i="1" s="1"/>
  <c r="AR9437" i="1"/>
  <c r="AP9437" i="1" s="1"/>
  <c r="AR9438" i="1"/>
  <c r="AP9438" i="1" s="1"/>
  <c r="AR9439" i="1"/>
  <c r="AP9439" i="1" s="1"/>
  <c r="AR9440" i="1"/>
  <c r="AP9440" i="1" s="1"/>
  <c r="AR9441" i="1"/>
  <c r="AP9441" i="1" s="1"/>
  <c r="AR9442" i="1"/>
  <c r="AP9442" i="1" s="1"/>
  <c r="AR9443" i="1"/>
  <c r="AP9443" i="1" s="1"/>
  <c r="AR9444" i="1"/>
  <c r="AP9444" i="1" s="1"/>
  <c r="AR9445" i="1"/>
  <c r="AP9445" i="1" s="1"/>
  <c r="AR9446" i="1"/>
  <c r="AP9446" i="1" s="1"/>
  <c r="AR9447" i="1"/>
  <c r="AP9447" i="1" s="1"/>
  <c r="AR9448" i="1"/>
  <c r="AP9448" i="1" s="1"/>
  <c r="AR9449" i="1"/>
  <c r="AP9449" i="1" s="1"/>
  <c r="AR9450" i="1"/>
  <c r="AP9450" i="1" s="1"/>
  <c r="AR9451" i="1"/>
  <c r="AP9451" i="1" s="1"/>
  <c r="AR9452" i="1"/>
  <c r="AP9452" i="1" s="1"/>
  <c r="AR9453" i="1"/>
  <c r="AP9453" i="1" s="1"/>
  <c r="AR9454" i="1"/>
  <c r="AP9454" i="1" s="1"/>
  <c r="AR9455" i="1"/>
  <c r="AP9455" i="1" s="1"/>
  <c r="AR9456" i="1"/>
  <c r="AP9456" i="1" s="1"/>
  <c r="AR9457" i="1"/>
  <c r="AP9457" i="1" s="1"/>
  <c r="AR9458" i="1"/>
  <c r="AP9458" i="1" s="1"/>
  <c r="AR9459" i="1"/>
  <c r="AP9459" i="1" s="1"/>
  <c r="AR9460" i="1"/>
  <c r="AP9460" i="1" s="1"/>
  <c r="AR9461" i="1"/>
  <c r="AP9461" i="1" s="1"/>
  <c r="AR9462" i="1"/>
  <c r="AP9462" i="1" s="1"/>
  <c r="AR9463" i="1"/>
  <c r="AP9463" i="1" s="1"/>
  <c r="AR9464" i="1"/>
  <c r="AP9464" i="1" s="1"/>
  <c r="AR9465" i="1"/>
  <c r="AP9465" i="1" s="1"/>
  <c r="AR9466" i="1"/>
  <c r="AP9466" i="1" s="1"/>
  <c r="AR9467" i="1"/>
  <c r="AP9467" i="1" s="1"/>
  <c r="AR9468" i="1"/>
  <c r="AP9468" i="1" s="1"/>
  <c r="AR9469" i="1"/>
  <c r="AP9469" i="1" s="1"/>
  <c r="AR9470" i="1"/>
  <c r="AP9470" i="1" s="1"/>
  <c r="AR9471" i="1"/>
  <c r="AP9471" i="1" s="1"/>
  <c r="AR9472" i="1"/>
  <c r="AP9472" i="1" s="1"/>
  <c r="AR9473" i="1"/>
  <c r="AP9473" i="1" s="1"/>
  <c r="AR9474" i="1"/>
  <c r="AP9474" i="1" s="1"/>
  <c r="AR9475" i="1"/>
  <c r="AP9475" i="1" s="1"/>
  <c r="AR9476" i="1"/>
  <c r="AP9476" i="1" s="1"/>
  <c r="AR9477" i="1"/>
  <c r="AP9477" i="1" s="1"/>
  <c r="AR9478" i="1"/>
  <c r="AP9478" i="1" s="1"/>
  <c r="AR9479" i="1"/>
  <c r="AP9479" i="1" s="1"/>
  <c r="AR9480" i="1"/>
  <c r="AP9480" i="1" s="1"/>
  <c r="AR9481" i="1"/>
  <c r="AP9481" i="1" s="1"/>
  <c r="AR9482" i="1"/>
  <c r="AP9482" i="1" s="1"/>
  <c r="AR9483" i="1"/>
  <c r="AP9483" i="1" s="1"/>
  <c r="AR9484" i="1"/>
  <c r="AP9484" i="1" s="1"/>
  <c r="AR9485" i="1"/>
  <c r="AP9485" i="1" s="1"/>
  <c r="AR9486" i="1"/>
  <c r="AP9486" i="1" s="1"/>
  <c r="AR9487" i="1"/>
  <c r="AP9487" i="1" s="1"/>
  <c r="AR9488" i="1"/>
  <c r="AP9488" i="1" s="1"/>
  <c r="AR9489" i="1"/>
  <c r="AP9489" i="1" s="1"/>
  <c r="AR9490" i="1"/>
  <c r="AP9490" i="1" s="1"/>
  <c r="AR9491" i="1"/>
  <c r="AP9491" i="1" s="1"/>
  <c r="AR9492" i="1"/>
  <c r="AP9492" i="1" s="1"/>
  <c r="AR9493" i="1"/>
  <c r="AP9493" i="1" s="1"/>
  <c r="AR9494" i="1"/>
  <c r="AP9494" i="1" s="1"/>
  <c r="AR9495" i="1"/>
  <c r="AP9495" i="1" s="1"/>
  <c r="AR9496" i="1"/>
  <c r="AP9496" i="1" s="1"/>
  <c r="AR9497" i="1"/>
  <c r="AP9497" i="1" s="1"/>
  <c r="AR9498" i="1"/>
  <c r="AP9498" i="1" s="1"/>
  <c r="AR9499" i="1"/>
  <c r="AP9499" i="1" s="1"/>
  <c r="AR9500" i="1"/>
  <c r="AP9500" i="1" s="1"/>
  <c r="AR9501" i="1"/>
  <c r="AP9501" i="1" s="1"/>
  <c r="AR9502" i="1"/>
  <c r="AP9502" i="1" s="1"/>
  <c r="AR9503" i="1"/>
  <c r="AP9503" i="1" s="1"/>
  <c r="AR9504" i="1"/>
  <c r="AP9504" i="1" s="1"/>
  <c r="AR9505" i="1"/>
  <c r="AP9505" i="1" s="1"/>
  <c r="AR9506" i="1"/>
  <c r="AP9506" i="1" s="1"/>
  <c r="AR9507" i="1"/>
  <c r="AP9507" i="1" s="1"/>
  <c r="AR9508" i="1"/>
  <c r="AP9508" i="1" s="1"/>
  <c r="AR9509" i="1"/>
  <c r="AP9509" i="1" s="1"/>
  <c r="AR9510" i="1"/>
  <c r="AP9510" i="1" s="1"/>
  <c r="AR9511" i="1"/>
  <c r="AP9511" i="1" s="1"/>
  <c r="AR9512" i="1"/>
  <c r="AP9512" i="1" s="1"/>
  <c r="AR9513" i="1"/>
  <c r="AP9513" i="1" s="1"/>
  <c r="AR9514" i="1"/>
  <c r="AP9514" i="1" s="1"/>
  <c r="AR9515" i="1"/>
  <c r="AP9515" i="1" s="1"/>
  <c r="AR9516" i="1"/>
  <c r="AP9516" i="1" s="1"/>
  <c r="AR9517" i="1"/>
  <c r="AP9517" i="1" s="1"/>
  <c r="AR9518" i="1"/>
  <c r="AP9518" i="1" s="1"/>
  <c r="AR9519" i="1"/>
  <c r="AP9519" i="1" s="1"/>
  <c r="AR9520" i="1"/>
  <c r="AP9520" i="1" s="1"/>
  <c r="AR9521" i="1"/>
  <c r="AP9521" i="1" s="1"/>
  <c r="AR9522" i="1"/>
  <c r="AP9522" i="1" s="1"/>
  <c r="AR9523" i="1"/>
  <c r="AP9523" i="1" s="1"/>
  <c r="AR9524" i="1"/>
  <c r="AP9524" i="1" s="1"/>
  <c r="AR9525" i="1"/>
  <c r="AP9525" i="1" s="1"/>
  <c r="AR9526" i="1"/>
  <c r="AP9526" i="1" s="1"/>
  <c r="AR9527" i="1"/>
  <c r="AP9527" i="1" s="1"/>
  <c r="AR9528" i="1"/>
  <c r="AP9528" i="1" s="1"/>
  <c r="AR9529" i="1"/>
  <c r="AP9529" i="1" s="1"/>
  <c r="AR9530" i="1"/>
  <c r="AP9530" i="1" s="1"/>
  <c r="AR9531" i="1"/>
  <c r="AP9531" i="1" s="1"/>
  <c r="AR9532" i="1"/>
  <c r="AP9532" i="1" s="1"/>
  <c r="AR9533" i="1"/>
  <c r="AP9533" i="1" s="1"/>
  <c r="AR9534" i="1"/>
  <c r="AP9534" i="1" s="1"/>
  <c r="AR9535" i="1"/>
  <c r="AP9535" i="1" s="1"/>
  <c r="AR9536" i="1"/>
  <c r="AP9536" i="1" s="1"/>
  <c r="AR9537" i="1"/>
  <c r="AP9537" i="1" s="1"/>
  <c r="AR9538" i="1"/>
  <c r="AP9538" i="1" s="1"/>
  <c r="AR9539" i="1"/>
  <c r="AP9539" i="1" s="1"/>
  <c r="AR9540" i="1"/>
  <c r="AP9540" i="1" s="1"/>
  <c r="AR9541" i="1"/>
  <c r="AP9541" i="1" s="1"/>
  <c r="AR9542" i="1"/>
  <c r="AP9542" i="1" s="1"/>
  <c r="AR9543" i="1"/>
  <c r="AP9543" i="1" s="1"/>
  <c r="AR9544" i="1"/>
  <c r="AP9544" i="1" s="1"/>
  <c r="AR9545" i="1"/>
  <c r="AP9545" i="1" s="1"/>
  <c r="AR9546" i="1"/>
  <c r="AP9546" i="1" s="1"/>
  <c r="AR9547" i="1"/>
  <c r="AP9547" i="1" s="1"/>
  <c r="AR9548" i="1"/>
  <c r="AP9548" i="1" s="1"/>
  <c r="AR9549" i="1"/>
  <c r="AP9549" i="1" s="1"/>
  <c r="AR9550" i="1"/>
  <c r="AP9550" i="1" s="1"/>
  <c r="AR9551" i="1"/>
  <c r="AP9551" i="1" s="1"/>
  <c r="AR9552" i="1"/>
  <c r="AP9552" i="1" s="1"/>
  <c r="AR9553" i="1"/>
  <c r="AP9553" i="1" s="1"/>
  <c r="AR9554" i="1"/>
  <c r="AP9554" i="1" s="1"/>
  <c r="AR9555" i="1"/>
  <c r="AP9555" i="1" s="1"/>
  <c r="AR9556" i="1"/>
  <c r="AP9556" i="1" s="1"/>
  <c r="AR9557" i="1"/>
  <c r="AP9557" i="1" s="1"/>
  <c r="AR9558" i="1"/>
  <c r="AP9558" i="1" s="1"/>
  <c r="AR9559" i="1"/>
  <c r="AP9559" i="1" s="1"/>
  <c r="AR9560" i="1"/>
  <c r="AP9560" i="1" s="1"/>
  <c r="AR9561" i="1"/>
  <c r="AP9561" i="1" s="1"/>
  <c r="AR9562" i="1"/>
  <c r="AP9562" i="1" s="1"/>
  <c r="AR9563" i="1"/>
  <c r="AP9563" i="1" s="1"/>
  <c r="AR9564" i="1"/>
  <c r="AP9564" i="1" s="1"/>
  <c r="AR9565" i="1"/>
  <c r="AP9565" i="1" s="1"/>
  <c r="AR9566" i="1"/>
  <c r="AP9566" i="1" s="1"/>
  <c r="AR9567" i="1"/>
  <c r="AP9567" i="1" s="1"/>
  <c r="AR9568" i="1"/>
  <c r="AP9568" i="1" s="1"/>
  <c r="AR9569" i="1"/>
  <c r="AP9569" i="1" s="1"/>
  <c r="AR9570" i="1"/>
  <c r="AP9570" i="1" s="1"/>
  <c r="AR9571" i="1"/>
  <c r="AP9571" i="1" s="1"/>
  <c r="AR9572" i="1"/>
  <c r="AP9572" i="1" s="1"/>
  <c r="AR9573" i="1"/>
  <c r="AP9573" i="1" s="1"/>
  <c r="AR9574" i="1"/>
  <c r="AP9574" i="1" s="1"/>
  <c r="AR9575" i="1"/>
  <c r="AP9575" i="1" s="1"/>
  <c r="AR9576" i="1"/>
  <c r="AP9576" i="1" s="1"/>
  <c r="AR9577" i="1"/>
  <c r="AP9577" i="1" s="1"/>
  <c r="AR9578" i="1"/>
  <c r="AP9578" i="1" s="1"/>
  <c r="AR9579" i="1"/>
  <c r="AP9579" i="1" s="1"/>
  <c r="AR9580" i="1"/>
  <c r="AP9580" i="1" s="1"/>
  <c r="AR9581" i="1"/>
  <c r="AP9581" i="1" s="1"/>
  <c r="AR9582" i="1"/>
  <c r="AP9582" i="1" s="1"/>
  <c r="AR9583" i="1"/>
  <c r="AP9583" i="1" s="1"/>
  <c r="AR9584" i="1"/>
  <c r="AP9584" i="1" s="1"/>
  <c r="AR9585" i="1"/>
  <c r="AP9585" i="1" s="1"/>
  <c r="AR9586" i="1"/>
  <c r="AP9586" i="1" s="1"/>
  <c r="AR9587" i="1"/>
  <c r="AP9587" i="1" s="1"/>
  <c r="AR9588" i="1"/>
  <c r="AP9588" i="1" s="1"/>
  <c r="AR9589" i="1"/>
  <c r="AP9589" i="1" s="1"/>
  <c r="AR9590" i="1"/>
  <c r="AP9590" i="1" s="1"/>
  <c r="AR9591" i="1"/>
  <c r="AP9591" i="1" s="1"/>
  <c r="AR9592" i="1"/>
  <c r="AP9592" i="1" s="1"/>
  <c r="AR9593" i="1"/>
  <c r="AP9593" i="1" s="1"/>
  <c r="AR9594" i="1"/>
  <c r="AP9594" i="1" s="1"/>
  <c r="AR9595" i="1"/>
  <c r="AP9595" i="1" s="1"/>
  <c r="AR9596" i="1"/>
  <c r="AP9596" i="1" s="1"/>
  <c r="AR9597" i="1"/>
  <c r="AP9597" i="1" s="1"/>
  <c r="AR9598" i="1"/>
  <c r="AP9598" i="1" s="1"/>
  <c r="AR9599" i="1"/>
  <c r="AP9599" i="1" s="1"/>
  <c r="AR9600" i="1"/>
  <c r="AP9600" i="1" s="1"/>
  <c r="AR9601" i="1"/>
  <c r="AP9601" i="1" s="1"/>
  <c r="AR9602" i="1"/>
  <c r="AP9602" i="1" s="1"/>
  <c r="AR9603" i="1"/>
  <c r="AP9603" i="1" s="1"/>
  <c r="AR9604" i="1"/>
  <c r="AP9604" i="1" s="1"/>
  <c r="AR9605" i="1"/>
  <c r="AP9605" i="1" s="1"/>
  <c r="AR9606" i="1"/>
  <c r="AP9606" i="1" s="1"/>
  <c r="AR9607" i="1"/>
  <c r="AP9607" i="1" s="1"/>
  <c r="AR9608" i="1"/>
  <c r="AP9608" i="1" s="1"/>
  <c r="AR9609" i="1"/>
  <c r="AP9609" i="1" s="1"/>
  <c r="AR9610" i="1"/>
  <c r="AP9610" i="1" s="1"/>
  <c r="AR9611" i="1"/>
  <c r="AP9611" i="1" s="1"/>
  <c r="AR9612" i="1"/>
  <c r="AP9612" i="1" s="1"/>
  <c r="AR9613" i="1"/>
  <c r="AP9613" i="1" s="1"/>
  <c r="AR9614" i="1"/>
  <c r="AP9614" i="1" s="1"/>
  <c r="AR9615" i="1"/>
  <c r="AP9615" i="1" s="1"/>
  <c r="AR9616" i="1"/>
  <c r="AP9616" i="1" s="1"/>
  <c r="AR9617" i="1"/>
  <c r="AP9617" i="1" s="1"/>
  <c r="AR9618" i="1"/>
  <c r="AP9618" i="1" s="1"/>
  <c r="AR9619" i="1"/>
  <c r="AP9619" i="1" s="1"/>
  <c r="AR9620" i="1"/>
  <c r="AP9620" i="1" s="1"/>
  <c r="AR9621" i="1"/>
  <c r="AP9621" i="1" s="1"/>
  <c r="AR9622" i="1"/>
  <c r="AP9622" i="1" s="1"/>
  <c r="AR9623" i="1"/>
  <c r="AP9623" i="1" s="1"/>
  <c r="AR9624" i="1"/>
  <c r="AP9624" i="1" s="1"/>
  <c r="AR9625" i="1"/>
  <c r="AP9625" i="1" s="1"/>
  <c r="AR9626" i="1"/>
  <c r="AP9626" i="1" s="1"/>
  <c r="AR9627" i="1"/>
  <c r="AP9627" i="1" s="1"/>
  <c r="AR9628" i="1"/>
  <c r="AP9628" i="1" s="1"/>
  <c r="AR9629" i="1"/>
  <c r="AP9629" i="1" s="1"/>
  <c r="AR9630" i="1"/>
  <c r="AP9630" i="1" s="1"/>
  <c r="AR9631" i="1"/>
  <c r="AP9631" i="1" s="1"/>
  <c r="AR9632" i="1"/>
  <c r="AP9632" i="1" s="1"/>
  <c r="AR9633" i="1"/>
  <c r="AP9633" i="1" s="1"/>
  <c r="AR9634" i="1"/>
  <c r="AP9634" i="1" s="1"/>
  <c r="AR9635" i="1"/>
  <c r="AP9635" i="1" s="1"/>
  <c r="AR9636" i="1"/>
  <c r="AP9636" i="1" s="1"/>
  <c r="AR9637" i="1"/>
  <c r="AP9637" i="1" s="1"/>
  <c r="AR9638" i="1"/>
  <c r="AP9638" i="1" s="1"/>
  <c r="AR9639" i="1"/>
  <c r="AP9639" i="1" s="1"/>
  <c r="AR9640" i="1"/>
  <c r="AP9640" i="1" s="1"/>
  <c r="AR9641" i="1"/>
  <c r="AP9641" i="1" s="1"/>
  <c r="AR9642" i="1"/>
  <c r="AP9642" i="1" s="1"/>
  <c r="AR9643" i="1"/>
  <c r="AP9643" i="1" s="1"/>
  <c r="AR9644" i="1"/>
  <c r="AP9644" i="1" s="1"/>
  <c r="AR9645" i="1"/>
  <c r="AP9645" i="1" s="1"/>
  <c r="AR9646" i="1"/>
  <c r="AP9646" i="1" s="1"/>
  <c r="AR9647" i="1"/>
  <c r="AP9647" i="1" s="1"/>
  <c r="AR9648" i="1"/>
  <c r="AP9648" i="1" s="1"/>
  <c r="AR9649" i="1"/>
  <c r="AP9649" i="1" s="1"/>
  <c r="AR9650" i="1"/>
  <c r="AP9650" i="1" s="1"/>
  <c r="AR9651" i="1"/>
  <c r="AP9651" i="1" s="1"/>
  <c r="AR9652" i="1"/>
  <c r="AP9652" i="1" s="1"/>
  <c r="AR9653" i="1"/>
  <c r="AP9653" i="1" s="1"/>
  <c r="AR9654" i="1"/>
  <c r="AP9654" i="1" s="1"/>
  <c r="AR9655" i="1"/>
  <c r="AP9655" i="1" s="1"/>
  <c r="AR9656" i="1"/>
  <c r="AP9656" i="1" s="1"/>
  <c r="AR9657" i="1"/>
  <c r="AP9657" i="1" s="1"/>
  <c r="AR9658" i="1"/>
  <c r="AP9658" i="1" s="1"/>
  <c r="AR9659" i="1"/>
  <c r="AP9659" i="1" s="1"/>
  <c r="AR9660" i="1"/>
  <c r="AP9660" i="1" s="1"/>
  <c r="AR9661" i="1"/>
  <c r="AP9661" i="1" s="1"/>
  <c r="AR9662" i="1"/>
  <c r="AP9662" i="1" s="1"/>
  <c r="AR9663" i="1"/>
  <c r="AP9663" i="1" s="1"/>
  <c r="AR9664" i="1"/>
  <c r="AP9664" i="1" s="1"/>
  <c r="AR9665" i="1"/>
  <c r="AP9665" i="1" s="1"/>
  <c r="AR9666" i="1"/>
  <c r="AP9666" i="1" s="1"/>
  <c r="AR9667" i="1"/>
  <c r="AP9667" i="1" s="1"/>
  <c r="AR9668" i="1"/>
  <c r="AP9668" i="1" s="1"/>
  <c r="AR9669" i="1"/>
  <c r="AP9669" i="1" s="1"/>
  <c r="AR9670" i="1"/>
  <c r="AP9670" i="1" s="1"/>
  <c r="AR9671" i="1"/>
  <c r="AP9671" i="1" s="1"/>
  <c r="AR9672" i="1"/>
  <c r="AP9672" i="1" s="1"/>
  <c r="AR9673" i="1"/>
  <c r="AP9673" i="1" s="1"/>
  <c r="AR9674" i="1"/>
  <c r="AP9674" i="1" s="1"/>
  <c r="AR9675" i="1"/>
  <c r="AP9675" i="1" s="1"/>
  <c r="AR9676" i="1"/>
  <c r="AP9676" i="1" s="1"/>
  <c r="AR9677" i="1"/>
  <c r="AP9677" i="1" s="1"/>
  <c r="AR9678" i="1"/>
  <c r="AP9678" i="1" s="1"/>
  <c r="AR9679" i="1"/>
  <c r="AP9679" i="1" s="1"/>
  <c r="AR9680" i="1"/>
  <c r="AP9680" i="1" s="1"/>
  <c r="AR9681" i="1"/>
  <c r="AP9681" i="1" s="1"/>
  <c r="AR9682" i="1"/>
  <c r="AP9682" i="1" s="1"/>
  <c r="AR9683" i="1"/>
  <c r="AP9683" i="1" s="1"/>
  <c r="AR9684" i="1"/>
  <c r="AP9684" i="1" s="1"/>
  <c r="AR9685" i="1"/>
  <c r="AP9685" i="1" s="1"/>
  <c r="AR9686" i="1"/>
  <c r="AP9686" i="1" s="1"/>
  <c r="AR9687" i="1"/>
  <c r="AP9687" i="1" s="1"/>
  <c r="AR9688" i="1"/>
  <c r="AP9688" i="1" s="1"/>
  <c r="AR9689" i="1"/>
  <c r="AP9689" i="1" s="1"/>
  <c r="AR9690" i="1"/>
  <c r="AP9690" i="1" s="1"/>
  <c r="AR9691" i="1"/>
  <c r="AP9691" i="1" s="1"/>
  <c r="AR9692" i="1"/>
  <c r="AP9692" i="1" s="1"/>
  <c r="AR9693" i="1"/>
  <c r="AP9693" i="1" s="1"/>
  <c r="AR9694" i="1"/>
  <c r="AP9694" i="1" s="1"/>
  <c r="AR9695" i="1"/>
  <c r="AP9695" i="1" s="1"/>
  <c r="AR9696" i="1"/>
  <c r="AP9696" i="1" s="1"/>
  <c r="AR9697" i="1"/>
  <c r="AP9697" i="1" s="1"/>
  <c r="AR9698" i="1"/>
  <c r="AP9698" i="1" s="1"/>
  <c r="AR9699" i="1"/>
  <c r="AP9699" i="1" s="1"/>
  <c r="AR9700" i="1"/>
  <c r="AP9700" i="1" s="1"/>
  <c r="AR9701" i="1"/>
  <c r="AP9701" i="1" s="1"/>
  <c r="AR9702" i="1"/>
  <c r="AP9702" i="1" s="1"/>
  <c r="AR9703" i="1"/>
  <c r="AP9703" i="1" s="1"/>
  <c r="AR9704" i="1"/>
  <c r="AP9704" i="1" s="1"/>
  <c r="AR9705" i="1"/>
  <c r="AP9705" i="1" s="1"/>
  <c r="AR9706" i="1"/>
  <c r="AP9706" i="1" s="1"/>
  <c r="AR9707" i="1"/>
  <c r="AP9707" i="1" s="1"/>
  <c r="AR9708" i="1"/>
  <c r="AP9708" i="1" s="1"/>
  <c r="AR9709" i="1"/>
  <c r="AP9709" i="1" s="1"/>
  <c r="AR9710" i="1"/>
  <c r="AP9710" i="1" s="1"/>
  <c r="AR9711" i="1"/>
  <c r="AP9711" i="1" s="1"/>
  <c r="AR9712" i="1"/>
  <c r="AP9712" i="1" s="1"/>
  <c r="AR9713" i="1"/>
  <c r="AP9713" i="1" s="1"/>
  <c r="AR9714" i="1"/>
  <c r="AP9714" i="1" s="1"/>
  <c r="AR9715" i="1"/>
  <c r="AP9715" i="1" s="1"/>
  <c r="AR9716" i="1"/>
  <c r="AP9716" i="1" s="1"/>
  <c r="AR9717" i="1"/>
  <c r="AP9717" i="1" s="1"/>
  <c r="AR9718" i="1"/>
  <c r="AP9718" i="1" s="1"/>
  <c r="AR9719" i="1"/>
  <c r="AP9719" i="1" s="1"/>
  <c r="AR9720" i="1"/>
  <c r="AP9720" i="1" s="1"/>
  <c r="AR9721" i="1"/>
  <c r="AP9721" i="1" s="1"/>
  <c r="AR9722" i="1"/>
  <c r="AP9722" i="1" s="1"/>
  <c r="AR9723" i="1"/>
  <c r="AP9723" i="1" s="1"/>
  <c r="AR9724" i="1"/>
  <c r="AP9724" i="1" s="1"/>
  <c r="AR9725" i="1"/>
  <c r="AP9725" i="1" s="1"/>
  <c r="AR9726" i="1"/>
  <c r="AP9726" i="1" s="1"/>
  <c r="AR9727" i="1"/>
  <c r="AP9727" i="1" s="1"/>
  <c r="AR9728" i="1"/>
  <c r="AP9728" i="1" s="1"/>
  <c r="AR9729" i="1"/>
  <c r="AP9729" i="1" s="1"/>
  <c r="AR9730" i="1"/>
  <c r="AP9730" i="1" s="1"/>
  <c r="AR9731" i="1"/>
  <c r="AP9731" i="1" s="1"/>
  <c r="AR9732" i="1"/>
  <c r="AP9732" i="1" s="1"/>
  <c r="AR9733" i="1"/>
  <c r="AP9733" i="1" s="1"/>
  <c r="AR9734" i="1"/>
  <c r="AP9734" i="1" s="1"/>
  <c r="AR9735" i="1"/>
  <c r="AP9735" i="1" s="1"/>
  <c r="AR9736" i="1"/>
  <c r="AP9736" i="1" s="1"/>
  <c r="AR9737" i="1"/>
  <c r="AP9737" i="1" s="1"/>
  <c r="AR9738" i="1"/>
  <c r="AP9738" i="1" s="1"/>
  <c r="AR9739" i="1"/>
  <c r="AP9739" i="1" s="1"/>
  <c r="AR9740" i="1"/>
  <c r="AP9740" i="1" s="1"/>
  <c r="AR9741" i="1"/>
  <c r="AP9741" i="1" s="1"/>
  <c r="AR9742" i="1"/>
  <c r="AP9742" i="1" s="1"/>
  <c r="AR9743" i="1"/>
  <c r="AP9743" i="1" s="1"/>
  <c r="AR9744" i="1"/>
  <c r="AP9744" i="1" s="1"/>
  <c r="AR9745" i="1"/>
  <c r="AP9745" i="1" s="1"/>
  <c r="AR9746" i="1"/>
  <c r="AP9746" i="1" s="1"/>
  <c r="AR9747" i="1"/>
  <c r="AP9747" i="1" s="1"/>
  <c r="AR9748" i="1"/>
  <c r="AP9748" i="1" s="1"/>
  <c r="AR9749" i="1"/>
  <c r="AP9749" i="1" s="1"/>
  <c r="AR9750" i="1"/>
  <c r="AP9750" i="1" s="1"/>
  <c r="AR9751" i="1"/>
  <c r="AP9751" i="1" s="1"/>
  <c r="AR9752" i="1"/>
  <c r="AP9752" i="1" s="1"/>
  <c r="AR9753" i="1"/>
  <c r="AP9753" i="1" s="1"/>
  <c r="AR9754" i="1"/>
  <c r="AP9754" i="1" s="1"/>
  <c r="AR9755" i="1"/>
  <c r="AP9755" i="1" s="1"/>
  <c r="AR9756" i="1"/>
  <c r="AP9756" i="1" s="1"/>
  <c r="AR9757" i="1"/>
  <c r="AP9757" i="1" s="1"/>
  <c r="AR9758" i="1"/>
  <c r="AP9758" i="1" s="1"/>
  <c r="AR9759" i="1"/>
  <c r="AP9759" i="1" s="1"/>
  <c r="AR9760" i="1"/>
  <c r="AP9760" i="1" s="1"/>
  <c r="AR9761" i="1"/>
  <c r="AP9761" i="1" s="1"/>
  <c r="AR9762" i="1"/>
  <c r="AP9762" i="1" s="1"/>
  <c r="AR9763" i="1"/>
  <c r="AP9763" i="1" s="1"/>
  <c r="AR9764" i="1"/>
  <c r="AP9764" i="1" s="1"/>
  <c r="AR9765" i="1"/>
  <c r="AP9765" i="1" s="1"/>
  <c r="AR9766" i="1"/>
  <c r="AP9766" i="1" s="1"/>
  <c r="AR9767" i="1"/>
  <c r="AP9767" i="1" s="1"/>
  <c r="AR9768" i="1"/>
  <c r="AP9768" i="1" s="1"/>
  <c r="AR9769" i="1"/>
  <c r="AP9769" i="1" s="1"/>
  <c r="AR9770" i="1"/>
  <c r="AP9770" i="1" s="1"/>
  <c r="AR9771" i="1"/>
  <c r="AP9771" i="1" s="1"/>
  <c r="AR9772" i="1"/>
  <c r="AP9772" i="1" s="1"/>
  <c r="AR9773" i="1"/>
  <c r="AP9773" i="1" s="1"/>
  <c r="AR9774" i="1"/>
  <c r="AP9774" i="1" s="1"/>
  <c r="AR9775" i="1"/>
  <c r="AP9775" i="1" s="1"/>
  <c r="AR9776" i="1"/>
  <c r="AP9776" i="1" s="1"/>
  <c r="AR9777" i="1"/>
  <c r="AP9777" i="1" s="1"/>
  <c r="AR9778" i="1"/>
  <c r="AP9778" i="1" s="1"/>
  <c r="AR9779" i="1"/>
  <c r="AP9779" i="1" s="1"/>
  <c r="AR9780" i="1"/>
  <c r="AP9780" i="1" s="1"/>
  <c r="AR9781" i="1"/>
  <c r="AP9781" i="1" s="1"/>
  <c r="AR9782" i="1"/>
  <c r="AP9782" i="1" s="1"/>
  <c r="AR9783" i="1"/>
  <c r="AP9783" i="1" s="1"/>
  <c r="AR9784" i="1"/>
  <c r="AP9784" i="1" s="1"/>
  <c r="AR9785" i="1"/>
  <c r="AP9785" i="1" s="1"/>
  <c r="AR9786" i="1"/>
  <c r="AP9786" i="1" s="1"/>
  <c r="AR9787" i="1"/>
  <c r="AP9787" i="1" s="1"/>
  <c r="AR9788" i="1"/>
  <c r="AP9788" i="1" s="1"/>
  <c r="AR9789" i="1"/>
  <c r="AP9789" i="1" s="1"/>
  <c r="AR9790" i="1"/>
  <c r="AP9790" i="1" s="1"/>
  <c r="AR9791" i="1"/>
  <c r="AP9791" i="1" s="1"/>
  <c r="AR9792" i="1"/>
  <c r="AP9792" i="1" s="1"/>
  <c r="AR9793" i="1"/>
  <c r="AP9793" i="1" s="1"/>
  <c r="AR9794" i="1"/>
  <c r="AP9794" i="1" s="1"/>
  <c r="AR9795" i="1"/>
  <c r="AP9795" i="1" s="1"/>
  <c r="AR9796" i="1"/>
  <c r="AP9796" i="1" s="1"/>
  <c r="AR9797" i="1"/>
  <c r="AP9797" i="1" s="1"/>
  <c r="AR9798" i="1"/>
  <c r="AP9798" i="1" s="1"/>
  <c r="AR9799" i="1"/>
  <c r="AP9799" i="1" s="1"/>
  <c r="AR9800" i="1"/>
  <c r="AP9800" i="1" s="1"/>
  <c r="AR9801" i="1"/>
  <c r="AP9801" i="1" s="1"/>
  <c r="AR9802" i="1"/>
  <c r="AP9802" i="1" s="1"/>
  <c r="AR9803" i="1"/>
  <c r="AP9803" i="1" s="1"/>
  <c r="AR9804" i="1"/>
  <c r="AP9804" i="1" s="1"/>
  <c r="AR9805" i="1"/>
  <c r="AP9805" i="1" s="1"/>
  <c r="AR9806" i="1"/>
  <c r="AP9806" i="1" s="1"/>
  <c r="AR9807" i="1"/>
  <c r="AP9807" i="1" s="1"/>
  <c r="AR9808" i="1"/>
  <c r="AP9808" i="1" s="1"/>
  <c r="AR9809" i="1"/>
  <c r="AP9809" i="1" s="1"/>
  <c r="AR9810" i="1"/>
  <c r="AP9810" i="1" s="1"/>
  <c r="AR9811" i="1"/>
  <c r="AP9811" i="1" s="1"/>
  <c r="AR9812" i="1"/>
  <c r="AP9812" i="1" s="1"/>
  <c r="AR9813" i="1"/>
  <c r="AP9813" i="1" s="1"/>
  <c r="AR9814" i="1"/>
  <c r="AP9814" i="1" s="1"/>
  <c r="AR9815" i="1"/>
  <c r="AP9815" i="1" s="1"/>
  <c r="AR9816" i="1"/>
  <c r="AP9816" i="1" s="1"/>
  <c r="AR9817" i="1"/>
  <c r="AP9817" i="1" s="1"/>
  <c r="AR9818" i="1"/>
  <c r="AP9818" i="1" s="1"/>
  <c r="AR9819" i="1"/>
  <c r="AP9819" i="1" s="1"/>
  <c r="AR9820" i="1"/>
  <c r="AP9820" i="1" s="1"/>
  <c r="AR9821" i="1"/>
  <c r="AP9821" i="1" s="1"/>
  <c r="AR9822" i="1"/>
  <c r="AP9822" i="1" s="1"/>
  <c r="AR9823" i="1"/>
  <c r="AP9823" i="1" s="1"/>
  <c r="AR9824" i="1"/>
  <c r="AP9824" i="1" s="1"/>
  <c r="AR9825" i="1"/>
  <c r="AP9825" i="1" s="1"/>
  <c r="AR9826" i="1"/>
  <c r="AP9826" i="1" s="1"/>
  <c r="AR9827" i="1"/>
  <c r="AP9827" i="1" s="1"/>
  <c r="AR9828" i="1"/>
  <c r="AP9828" i="1" s="1"/>
  <c r="AR9829" i="1"/>
  <c r="AP9829" i="1" s="1"/>
  <c r="AR9830" i="1"/>
  <c r="AP9830" i="1" s="1"/>
  <c r="AR9831" i="1"/>
  <c r="AP9831" i="1" s="1"/>
  <c r="AR9832" i="1"/>
  <c r="AP9832" i="1" s="1"/>
  <c r="AR9833" i="1"/>
  <c r="AP9833" i="1" s="1"/>
  <c r="AR9834" i="1"/>
  <c r="AP9834" i="1" s="1"/>
  <c r="AR9835" i="1"/>
  <c r="AP9835" i="1" s="1"/>
  <c r="AR9836" i="1"/>
  <c r="AP9836" i="1" s="1"/>
  <c r="AR9837" i="1"/>
  <c r="AP9837" i="1" s="1"/>
  <c r="AR9838" i="1"/>
  <c r="AP9838" i="1" s="1"/>
  <c r="AR9839" i="1"/>
  <c r="AP9839" i="1" s="1"/>
  <c r="AR9840" i="1"/>
  <c r="AP9840" i="1" s="1"/>
  <c r="AR9841" i="1"/>
  <c r="AP9841" i="1" s="1"/>
  <c r="AR9842" i="1"/>
  <c r="AP9842" i="1" s="1"/>
  <c r="AR9843" i="1"/>
  <c r="AP9843" i="1" s="1"/>
  <c r="AR9844" i="1"/>
  <c r="AP9844" i="1" s="1"/>
  <c r="AR9845" i="1"/>
  <c r="AP9845" i="1" s="1"/>
  <c r="AR9846" i="1"/>
  <c r="AP9846" i="1" s="1"/>
  <c r="AR9847" i="1"/>
  <c r="AP9847" i="1" s="1"/>
  <c r="AR9848" i="1"/>
  <c r="AP9848" i="1" s="1"/>
  <c r="AR9849" i="1"/>
  <c r="AP9849" i="1" s="1"/>
  <c r="AR9850" i="1"/>
  <c r="AP9850" i="1" s="1"/>
  <c r="AR9851" i="1"/>
  <c r="AP9851" i="1" s="1"/>
  <c r="AR9852" i="1"/>
  <c r="AP9852" i="1" s="1"/>
  <c r="AR9853" i="1"/>
  <c r="AP9853" i="1" s="1"/>
  <c r="AR9854" i="1"/>
  <c r="AP9854" i="1" s="1"/>
  <c r="AR9855" i="1"/>
  <c r="AP9855" i="1" s="1"/>
  <c r="AR9856" i="1"/>
  <c r="AP9856" i="1" s="1"/>
  <c r="AR9857" i="1"/>
  <c r="AP9857" i="1" s="1"/>
  <c r="AR9858" i="1"/>
  <c r="AP9858" i="1" s="1"/>
  <c r="AR9859" i="1"/>
  <c r="AP9859" i="1" s="1"/>
  <c r="AR9860" i="1"/>
  <c r="AP9860" i="1" s="1"/>
  <c r="AR9861" i="1"/>
  <c r="AP9861" i="1" s="1"/>
  <c r="AR9862" i="1"/>
  <c r="AP9862" i="1" s="1"/>
  <c r="AR9863" i="1"/>
  <c r="AP9863" i="1" s="1"/>
  <c r="AR9864" i="1"/>
  <c r="AP9864" i="1" s="1"/>
  <c r="AR9865" i="1"/>
  <c r="AP9865" i="1" s="1"/>
  <c r="AR9866" i="1"/>
  <c r="AP9866" i="1" s="1"/>
  <c r="AR9867" i="1"/>
  <c r="AP9867" i="1" s="1"/>
  <c r="AR9868" i="1"/>
  <c r="AP9868" i="1" s="1"/>
  <c r="AR9869" i="1"/>
  <c r="AP9869" i="1" s="1"/>
  <c r="AR9870" i="1"/>
  <c r="AP9870" i="1" s="1"/>
  <c r="AR9871" i="1"/>
  <c r="AP9871" i="1" s="1"/>
  <c r="AR9872" i="1"/>
  <c r="AP9872" i="1" s="1"/>
  <c r="AR9873" i="1"/>
  <c r="AP9873" i="1" s="1"/>
  <c r="AR9874" i="1"/>
  <c r="AP9874" i="1" s="1"/>
  <c r="AR9875" i="1"/>
  <c r="AP9875" i="1" s="1"/>
  <c r="AR9876" i="1"/>
  <c r="AP9876" i="1" s="1"/>
  <c r="AR9877" i="1"/>
  <c r="AP9877" i="1" s="1"/>
  <c r="AR9878" i="1"/>
  <c r="AP9878" i="1" s="1"/>
  <c r="AR9879" i="1"/>
  <c r="AP9879" i="1" s="1"/>
  <c r="AR9880" i="1"/>
  <c r="AP9880" i="1" s="1"/>
  <c r="AR9881" i="1"/>
  <c r="AP9881" i="1" s="1"/>
  <c r="AR9882" i="1"/>
  <c r="AP9882" i="1" s="1"/>
  <c r="AR9883" i="1"/>
  <c r="AP9883" i="1" s="1"/>
  <c r="AR9884" i="1"/>
  <c r="AP9884" i="1" s="1"/>
  <c r="AR9885" i="1"/>
  <c r="AP9885" i="1" s="1"/>
  <c r="AR9886" i="1"/>
  <c r="AP9886" i="1" s="1"/>
  <c r="AR9887" i="1"/>
  <c r="AP9887" i="1" s="1"/>
  <c r="AR9888" i="1"/>
  <c r="AP9888" i="1" s="1"/>
  <c r="AR9889" i="1"/>
  <c r="AP9889" i="1" s="1"/>
  <c r="AR9890" i="1"/>
  <c r="AP9890" i="1" s="1"/>
  <c r="AR9891" i="1"/>
  <c r="AP9891" i="1" s="1"/>
  <c r="AR9892" i="1"/>
  <c r="AP9892" i="1" s="1"/>
  <c r="AR9893" i="1"/>
  <c r="AP9893" i="1" s="1"/>
  <c r="AR9894" i="1"/>
  <c r="AP9894" i="1" s="1"/>
  <c r="AR9895" i="1"/>
  <c r="AP9895" i="1" s="1"/>
  <c r="AR9896" i="1"/>
  <c r="AP9896" i="1" s="1"/>
  <c r="AR9897" i="1"/>
  <c r="AP9897" i="1" s="1"/>
  <c r="AR9898" i="1"/>
  <c r="AP9898" i="1" s="1"/>
  <c r="AR9899" i="1"/>
  <c r="AP9899" i="1" s="1"/>
  <c r="AR9900" i="1"/>
  <c r="AP9900" i="1" s="1"/>
  <c r="AR9901" i="1"/>
  <c r="AP9901" i="1" s="1"/>
  <c r="AR9902" i="1"/>
  <c r="AP9902" i="1" s="1"/>
  <c r="AR9903" i="1"/>
  <c r="AP9903" i="1" s="1"/>
  <c r="AR9904" i="1"/>
  <c r="AP9904" i="1" s="1"/>
  <c r="AR9905" i="1"/>
  <c r="AP9905" i="1" s="1"/>
  <c r="AR9906" i="1"/>
  <c r="AP9906" i="1" s="1"/>
  <c r="AR9907" i="1"/>
  <c r="AP9907" i="1" s="1"/>
  <c r="AR9908" i="1"/>
  <c r="AP9908" i="1" s="1"/>
  <c r="AR9909" i="1"/>
  <c r="AP9909" i="1" s="1"/>
  <c r="AR9910" i="1"/>
  <c r="AP9910" i="1" s="1"/>
  <c r="AR9911" i="1"/>
  <c r="AP9911" i="1" s="1"/>
  <c r="AR9912" i="1"/>
  <c r="AP9912" i="1" s="1"/>
  <c r="AR9913" i="1"/>
  <c r="AP9913" i="1" s="1"/>
  <c r="AR9914" i="1"/>
  <c r="AP9914" i="1" s="1"/>
  <c r="AR9915" i="1"/>
  <c r="AP9915" i="1" s="1"/>
  <c r="AR9916" i="1"/>
  <c r="AP9916" i="1" s="1"/>
  <c r="AR9917" i="1"/>
  <c r="AP9917" i="1" s="1"/>
  <c r="AR9918" i="1"/>
  <c r="AP9918" i="1" s="1"/>
  <c r="AR9919" i="1"/>
  <c r="AP9919" i="1" s="1"/>
  <c r="AR9920" i="1"/>
  <c r="AP9920" i="1" s="1"/>
  <c r="AR9921" i="1"/>
  <c r="AP9921" i="1" s="1"/>
  <c r="AR9922" i="1"/>
  <c r="AP9922" i="1" s="1"/>
  <c r="AR9923" i="1"/>
  <c r="AP9923" i="1" s="1"/>
  <c r="AR9924" i="1"/>
  <c r="AP9924" i="1" s="1"/>
  <c r="AR9925" i="1"/>
  <c r="AP9925" i="1" s="1"/>
  <c r="AR9926" i="1"/>
  <c r="AP9926" i="1" s="1"/>
  <c r="AR9927" i="1"/>
  <c r="AP9927" i="1" s="1"/>
  <c r="AR9928" i="1"/>
  <c r="AP9928" i="1" s="1"/>
  <c r="AR9929" i="1"/>
  <c r="AP9929" i="1" s="1"/>
  <c r="AR9930" i="1"/>
  <c r="AP9930" i="1" s="1"/>
  <c r="AR9931" i="1"/>
  <c r="AP9931" i="1" s="1"/>
  <c r="AR9932" i="1"/>
  <c r="AP9932" i="1" s="1"/>
  <c r="AR9933" i="1"/>
  <c r="AP9933" i="1" s="1"/>
  <c r="AR9934" i="1"/>
  <c r="AP9934" i="1" s="1"/>
  <c r="AR9935" i="1"/>
  <c r="AP9935" i="1" s="1"/>
  <c r="AR9936" i="1"/>
  <c r="AP9936" i="1" s="1"/>
  <c r="AR9937" i="1"/>
  <c r="AP9937" i="1" s="1"/>
  <c r="AR9938" i="1"/>
  <c r="AP9938" i="1" s="1"/>
  <c r="AR9939" i="1"/>
  <c r="AP9939" i="1" s="1"/>
  <c r="AR9940" i="1"/>
  <c r="AP9940" i="1" s="1"/>
  <c r="AR9941" i="1"/>
  <c r="AP9941" i="1" s="1"/>
  <c r="AR9942" i="1"/>
  <c r="AP9942" i="1" s="1"/>
  <c r="AR9943" i="1"/>
  <c r="AP9943" i="1" s="1"/>
  <c r="AR9944" i="1"/>
  <c r="AP9944" i="1" s="1"/>
  <c r="AR9945" i="1"/>
  <c r="AP9945" i="1" s="1"/>
  <c r="AR9946" i="1"/>
  <c r="AP9946" i="1" s="1"/>
  <c r="AR9947" i="1"/>
  <c r="AP9947" i="1" s="1"/>
  <c r="AR9948" i="1"/>
  <c r="AP9948" i="1" s="1"/>
  <c r="AR9949" i="1"/>
  <c r="AP9949" i="1" s="1"/>
  <c r="AR9950" i="1"/>
  <c r="AP9950" i="1" s="1"/>
  <c r="AR9951" i="1"/>
  <c r="AP9951" i="1" s="1"/>
  <c r="AR9952" i="1"/>
  <c r="AP9952" i="1" s="1"/>
  <c r="AR9953" i="1"/>
  <c r="AP9953" i="1" s="1"/>
  <c r="AR9954" i="1"/>
  <c r="AP9954" i="1" s="1"/>
  <c r="AR9955" i="1"/>
  <c r="AP9955" i="1" s="1"/>
  <c r="AR9956" i="1"/>
  <c r="AP9956" i="1" s="1"/>
  <c r="AR9957" i="1"/>
  <c r="AP9957" i="1" s="1"/>
  <c r="AR9958" i="1"/>
  <c r="AP9958" i="1" s="1"/>
  <c r="AR9959" i="1"/>
  <c r="AP9959" i="1" s="1"/>
  <c r="AR9960" i="1"/>
  <c r="AP9960" i="1" s="1"/>
  <c r="AR9961" i="1"/>
  <c r="AP9961" i="1" s="1"/>
  <c r="AR9962" i="1"/>
  <c r="AP9962" i="1" s="1"/>
  <c r="AR9963" i="1"/>
  <c r="AP9963" i="1" s="1"/>
  <c r="AR9964" i="1"/>
  <c r="AP9964" i="1" s="1"/>
  <c r="AR9965" i="1"/>
  <c r="AP9965" i="1" s="1"/>
  <c r="AR9966" i="1"/>
  <c r="AP9966" i="1" s="1"/>
  <c r="AR9967" i="1"/>
  <c r="AP9967" i="1" s="1"/>
  <c r="AR9968" i="1"/>
  <c r="AP9968" i="1" s="1"/>
  <c r="AR9969" i="1"/>
  <c r="AP9969" i="1" s="1"/>
  <c r="AR9970" i="1"/>
  <c r="AP9970" i="1" s="1"/>
  <c r="AR9971" i="1"/>
  <c r="AP9971" i="1" s="1"/>
  <c r="AR9972" i="1"/>
  <c r="AP9972" i="1" s="1"/>
  <c r="AR9973" i="1"/>
  <c r="AP9973" i="1" s="1"/>
  <c r="AR9974" i="1"/>
  <c r="AP9974" i="1" s="1"/>
  <c r="AR9975" i="1"/>
  <c r="AP9975" i="1" s="1"/>
  <c r="AR9976" i="1"/>
  <c r="AP9976" i="1" s="1"/>
  <c r="AR9977" i="1"/>
  <c r="AP9977" i="1" s="1"/>
  <c r="AR9978" i="1"/>
  <c r="AP9978" i="1" s="1"/>
  <c r="AR9979" i="1"/>
  <c r="AP9979" i="1" s="1"/>
  <c r="AR9980" i="1"/>
  <c r="AP9980" i="1" s="1"/>
  <c r="AR9981" i="1"/>
  <c r="AP9981" i="1" s="1"/>
  <c r="AR9982" i="1"/>
  <c r="AP9982" i="1" s="1"/>
  <c r="AR9983" i="1"/>
  <c r="AP9983" i="1" s="1"/>
  <c r="AR9984" i="1"/>
  <c r="AP9984" i="1" s="1"/>
  <c r="AR9985" i="1"/>
  <c r="AP9985" i="1" s="1"/>
  <c r="AR9986" i="1"/>
  <c r="AP9986" i="1" s="1"/>
  <c r="AR9987" i="1"/>
  <c r="AP9987" i="1" s="1"/>
  <c r="AR9988" i="1"/>
  <c r="AP9988" i="1" s="1"/>
  <c r="AR9989" i="1"/>
  <c r="AP9989" i="1" s="1"/>
  <c r="AR9990" i="1"/>
  <c r="AP9990" i="1" s="1"/>
  <c r="AR9991" i="1"/>
  <c r="AP9991" i="1" s="1"/>
  <c r="AR9992" i="1"/>
  <c r="AP9992" i="1" s="1"/>
  <c r="AR9993" i="1"/>
  <c r="AP9993" i="1" s="1"/>
  <c r="AR9994" i="1"/>
  <c r="AP9994" i="1" s="1"/>
  <c r="AR9995" i="1"/>
  <c r="AP9995" i="1" s="1"/>
  <c r="AR9996" i="1"/>
  <c r="AP9996" i="1" s="1"/>
  <c r="AR9997" i="1"/>
  <c r="AP9997" i="1" s="1"/>
  <c r="AR9998" i="1"/>
  <c r="AP9998" i="1" s="1"/>
  <c r="AR9999" i="1"/>
  <c r="AP9999" i="1" s="1"/>
  <c r="AR10000" i="1"/>
  <c r="AP10000" i="1" s="1"/>
  <c r="AR10001" i="1"/>
  <c r="AP10001" i="1" s="1"/>
  <c r="AR10002" i="1"/>
  <c r="AP10002" i="1" s="1"/>
  <c r="AR10003" i="1"/>
  <c r="AP10003" i="1" s="1"/>
  <c r="AR10004" i="1"/>
  <c r="AP10004" i="1" s="1"/>
  <c r="AR10005" i="1"/>
  <c r="AP10005" i="1" s="1"/>
  <c r="AR10006" i="1"/>
  <c r="AP10006" i="1" s="1"/>
  <c r="AR10007" i="1"/>
  <c r="AP10007" i="1" s="1"/>
  <c r="AR10008" i="1"/>
  <c r="AP10008" i="1" s="1"/>
  <c r="AR10009" i="1"/>
  <c r="AP10009" i="1" s="1"/>
  <c r="AR10010" i="1"/>
  <c r="AP10010" i="1" s="1"/>
  <c r="AR10011" i="1"/>
  <c r="AP10011" i="1" s="1"/>
  <c r="AR10012" i="1"/>
  <c r="AP10012" i="1" s="1"/>
  <c r="AR10013" i="1"/>
  <c r="AP10013" i="1" s="1"/>
  <c r="AR10014" i="1"/>
  <c r="AP10014" i="1" s="1"/>
  <c r="AR10015" i="1"/>
  <c r="AP10015" i="1" s="1"/>
  <c r="AR10016" i="1"/>
  <c r="AP10016" i="1" s="1"/>
  <c r="AR10017" i="1"/>
  <c r="AP10017" i="1" s="1"/>
  <c r="AR10018" i="1"/>
  <c r="AP10018" i="1" s="1"/>
  <c r="AR10019" i="1"/>
  <c r="AP10019" i="1" s="1"/>
  <c r="AR10020" i="1"/>
  <c r="AP10020" i="1" s="1"/>
  <c r="AR10021" i="1"/>
  <c r="AP10021" i="1" s="1"/>
  <c r="AR10022" i="1"/>
  <c r="AP10022" i="1" s="1"/>
  <c r="AR10023" i="1"/>
  <c r="AP10023" i="1" s="1"/>
  <c r="AR10024" i="1"/>
  <c r="AP10024" i="1" s="1"/>
  <c r="AR10025" i="1"/>
  <c r="AP10025" i="1" s="1"/>
  <c r="AR10026" i="1"/>
  <c r="AP10026" i="1" s="1"/>
  <c r="AR10027" i="1"/>
  <c r="AP10027" i="1" s="1"/>
  <c r="AR10028" i="1"/>
  <c r="AP10028" i="1" s="1"/>
  <c r="AR10029" i="1"/>
  <c r="AP10029" i="1" s="1"/>
  <c r="AR10030" i="1"/>
  <c r="AP10030" i="1" s="1"/>
  <c r="AR10031" i="1"/>
  <c r="AP10031" i="1" s="1"/>
  <c r="AR10032" i="1"/>
  <c r="AP10032" i="1" s="1"/>
  <c r="AR10033" i="1"/>
  <c r="AP10033" i="1" s="1"/>
  <c r="AR10034" i="1"/>
  <c r="AP10034" i="1" s="1"/>
  <c r="AR10035" i="1"/>
  <c r="AP10035" i="1" s="1"/>
  <c r="AR10036" i="1"/>
  <c r="AP10036" i="1" s="1"/>
  <c r="AR10037" i="1"/>
  <c r="AP10037" i="1" s="1"/>
  <c r="AR10038" i="1"/>
  <c r="AP10038" i="1" s="1"/>
  <c r="AR10039" i="1"/>
  <c r="AP10039" i="1" s="1"/>
  <c r="AR10040" i="1"/>
  <c r="AP10040" i="1" s="1"/>
  <c r="AR10041" i="1"/>
  <c r="AP10041" i="1" s="1"/>
  <c r="AR10042" i="1"/>
  <c r="AP10042" i="1" s="1"/>
  <c r="AR10043" i="1"/>
  <c r="AP10043" i="1" s="1"/>
  <c r="AR10044" i="1"/>
  <c r="AP10044" i="1" s="1"/>
  <c r="AR10045" i="1"/>
  <c r="AP10045" i="1" s="1"/>
  <c r="AR10046" i="1"/>
  <c r="AP10046" i="1" s="1"/>
  <c r="AR10047" i="1"/>
  <c r="AP10047" i="1" s="1"/>
  <c r="AR10048" i="1"/>
  <c r="AP10048" i="1" s="1"/>
  <c r="AR10049" i="1"/>
  <c r="AP10049" i="1" s="1"/>
  <c r="AR10050" i="1"/>
  <c r="AP10050" i="1" s="1"/>
  <c r="AR10051" i="1"/>
  <c r="AP10051" i="1" s="1"/>
  <c r="AR10052" i="1"/>
  <c r="AP10052" i="1" s="1"/>
  <c r="AR10053" i="1"/>
  <c r="AP10053" i="1" s="1"/>
  <c r="AR10054" i="1"/>
  <c r="AP10054" i="1" s="1"/>
  <c r="AR10055" i="1"/>
  <c r="AP10055" i="1" s="1"/>
  <c r="AR10056" i="1"/>
  <c r="AP10056" i="1" s="1"/>
  <c r="AR10057" i="1"/>
  <c r="AP10057" i="1" s="1"/>
  <c r="AR10058" i="1"/>
  <c r="AP10058" i="1" s="1"/>
  <c r="AR10059" i="1"/>
  <c r="AP10059" i="1" s="1"/>
  <c r="AR10060" i="1"/>
  <c r="AP10060" i="1" s="1"/>
  <c r="AR10061" i="1"/>
  <c r="AP10061" i="1" s="1"/>
  <c r="AR10062" i="1"/>
  <c r="AP10062" i="1" s="1"/>
  <c r="AR10063" i="1"/>
  <c r="AP10063" i="1" s="1"/>
  <c r="AR10064" i="1"/>
  <c r="AP10064" i="1" s="1"/>
  <c r="AR10065" i="1"/>
  <c r="AP10065" i="1" s="1"/>
  <c r="AR10066" i="1"/>
  <c r="AP10066" i="1" s="1"/>
  <c r="AR10067" i="1"/>
  <c r="AP10067" i="1" s="1"/>
  <c r="AR10068" i="1"/>
  <c r="AP10068" i="1" s="1"/>
  <c r="AR10069" i="1"/>
  <c r="AP10069" i="1" s="1"/>
  <c r="AR10070" i="1"/>
  <c r="AP10070" i="1" s="1"/>
  <c r="AR10071" i="1"/>
  <c r="AP10071" i="1" s="1"/>
  <c r="AR10072" i="1"/>
  <c r="AP10072" i="1" s="1"/>
  <c r="AR10073" i="1"/>
  <c r="AP10073" i="1" s="1"/>
  <c r="AR10074" i="1"/>
  <c r="AP10074" i="1" s="1"/>
  <c r="AR10075" i="1"/>
  <c r="AP10075" i="1" s="1"/>
  <c r="AR10076" i="1"/>
  <c r="AP10076" i="1" s="1"/>
  <c r="AR10077" i="1"/>
  <c r="AP10077" i="1" s="1"/>
  <c r="AR10078" i="1"/>
  <c r="AP10078" i="1" s="1"/>
  <c r="AR10079" i="1"/>
  <c r="AP10079" i="1" s="1"/>
  <c r="AR10080" i="1"/>
  <c r="AP10080" i="1" s="1"/>
  <c r="AR10081" i="1"/>
  <c r="AP10081" i="1" s="1"/>
  <c r="AR10082" i="1"/>
  <c r="AP10082" i="1" s="1"/>
  <c r="AR10083" i="1"/>
  <c r="AP10083" i="1" s="1"/>
  <c r="AR10084" i="1"/>
  <c r="AP10084" i="1" s="1"/>
  <c r="AR10085" i="1"/>
  <c r="AP10085" i="1" s="1"/>
  <c r="AR10086" i="1"/>
  <c r="AP10086" i="1" s="1"/>
  <c r="AR10087" i="1"/>
  <c r="AP10087" i="1" s="1"/>
  <c r="AR10088" i="1"/>
  <c r="AP10088" i="1" s="1"/>
  <c r="AR10089" i="1"/>
  <c r="AP10089" i="1" s="1"/>
  <c r="AR10090" i="1"/>
  <c r="AP10090" i="1" s="1"/>
  <c r="AR10091" i="1"/>
  <c r="AP10091" i="1" s="1"/>
  <c r="AR10092" i="1"/>
  <c r="AP10092" i="1" s="1"/>
  <c r="AR10093" i="1"/>
  <c r="AP10093" i="1" s="1"/>
  <c r="AR10094" i="1"/>
  <c r="AP10094" i="1" s="1"/>
  <c r="AR10095" i="1"/>
  <c r="AP10095" i="1" s="1"/>
  <c r="AR10096" i="1"/>
  <c r="AP10096" i="1" s="1"/>
  <c r="AR10097" i="1"/>
  <c r="AP10097" i="1" s="1"/>
  <c r="AR10098" i="1"/>
  <c r="AP10098" i="1" s="1"/>
  <c r="AR10099" i="1"/>
  <c r="AP10099" i="1" s="1"/>
  <c r="AR10100" i="1"/>
  <c r="AP10100" i="1" s="1"/>
  <c r="AR10101" i="1"/>
  <c r="AP10101" i="1" s="1"/>
  <c r="AR10102" i="1"/>
  <c r="AP10102" i="1" s="1"/>
  <c r="AR10103" i="1"/>
  <c r="AP10103" i="1" s="1"/>
  <c r="AR10104" i="1"/>
  <c r="AP10104" i="1" s="1"/>
  <c r="AR10105" i="1"/>
  <c r="AP10105" i="1" s="1"/>
  <c r="AR10106" i="1"/>
  <c r="AP10106" i="1" s="1"/>
  <c r="AR10107" i="1"/>
  <c r="AP10107" i="1" s="1"/>
  <c r="AR10108" i="1"/>
  <c r="AP10108" i="1" s="1"/>
  <c r="AR10109" i="1"/>
  <c r="AP10109" i="1" s="1"/>
  <c r="AR10110" i="1"/>
  <c r="AP10110" i="1" s="1"/>
  <c r="AR10111" i="1"/>
  <c r="AP10111" i="1" s="1"/>
  <c r="AR10112" i="1"/>
  <c r="AP10112" i="1" s="1"/>
  <c r="AR10113" i="1"/>
  <c r="AP10113" i="1" s="1"/>
  <c r="AR10114" i="1"/>
  <c r="AP10114" i="1" s="1"/>
  <c r="AR10115" i="1"/>
  <c r="AP10115" i="1" s="1"/>
  <c r="AR10116" i="1"/>
  <c r="AP10116" i="1" s="1"/>
  <c r="AR10117" i="1"/>
  <c r="AP10117" i="1" s="1"/>
  <c r="AR10118" i="1"/>
  <c r="AP10118" i="1" s="1"/>
  <c r="AR10119" i="1"/>
  <c r="AP10119" i="1" s="1"/>
  <c r="AR10120" i="1"/>
  <c r="AP10120" i="1" s="1"/>
  <c r="AR10121" i="1"/>
  <c r="AP10121" i="1" s="1"/>
  <c r="AR10122" i="1"/>
  <c r="AP10122" i="1" s="1"/>
  <c r="AR10123" i="1"/>
  <c r="AP10123" i="1" s="1"/>
  <c r="AR10124" i="1"/>
  <c r="AP10124" i="1" s="1"/>
  <c r="AR10125" i="1"/>
  <c r="AP10125" i="1" s="1"/>
  <c r="AR10126" i="1"/>
  <c r="AP10126" i="1" s="1"/>
  <c r="AR10127" i="1"/>
  <c r="AP10127" i="1" s="1"/>
  <c r="AR10128" i="1"/>
  <c r="AP10128" i="1" s="1"/>
  <c r="AR10129" i="1"/>
  <c r="AP10129" i="1" s="1"/>
  <c r="AR10130" i="1"/>
  <c r="AP10130" i="1" s="1"/>
  <c r="AR10131" i="1"/>
  <c r="AP10131" i="1" s="1"/>
  <c r="AR10132" i="1"/>
  <c r="AP10132" i="1" s="1"/>
  <c r="AR10133" i="1"/>
  <c r="AP10133" i="1" s="1"/>
  <c r="AR10134" i="1"/>
  <c r="AP10134" i="1" s="1"/>
  <c r="AR10135" i="1"/>
  <c r="AP10135" i="1" s="1"/>
  <c r="AR10136" i="1"/>
  <c r="AP10136" i="1" s="1"/>
  <c r="AR10137" i="1"/>
  <c r="AP10137" i="1" s="1"/>
  <c r="AR10138" i="1"/>
  <c r="AP10138" i="1" s="1"/>
  <c r="AR10139" i="1"/>
  <c r="AP10139" i="1" s="1"/>
  <c r="AR10140" i="1"/>
  <c r="AP10140" i="1" s="1"/>
  <c r="AR10141" i="1"/>
  <c r="AP10141" i="1" s="1"/>
  <c r="AR10142" i="1"/>
  <c r="AP10142" i="1" s="1"/>
  <c r="AR10143" i="1"/>
  <c r="AP10143" i="1" s="1"/>
  <c r="AR10144" i="1"/>
  <c r="AP10144" i="1" s="1"/>
  <c r="AR10145" i="1"/>
  <c r="AP10145" i="1" s="1"/>
  <c r="AR10146" i="1"/>
  <c r="AP10146" i="1" s="1"/>
  <c r="AR10147" i="1"/>
  <c r="AP10147" i="1" s="1"/>
  <c r="AR10148" i="1"/>
  <c r="AP10148" i="1" s="1"/>
  <c r="AR10149" i="1"/>
  <c r="AP10149" i="1" s="1"/>
  <c r="AR10150" i="1"/>
  <c r="AP10150" i="1" s="1"/>
  <c r="AR10151" i="1"/>
  <c r="AP10151" i="1" s="1"/>
  <c r="AR10152" i="1"/>
  <c r="AP10152" i="1" s="1"/>
  <c r="AR10153" i="1"/>
  <c r="AP10153" i="1" s="1"/>
  <c r="AR10154" i="1"/>
  <c r="AP10154" i="1" s="1"/>
  <c r="AR10155" i="1"/>
  <c r="AP10155" i="1" s="1"/>
  <c r="AR10156" i="1"/>
  <c r="AP10156" i="1" s="1"/>
  <c r="AR10157" i="1"/>
  <c r="AP10157" i="1" s="1"/>
  <c r="AR10158" i="1"/>
  <c r="AP10158" i="1" s="1"/>
  <c r="AR10159" i="1"/>
  <c r="AP10159" i="1" s="1"/>
  <c r="AR10160" i="1"/>
  <c r="AP10160" i="1" s="1"/>
  <c r="AR10161" i="1"/>
  <c r="AP10161" i="1" s="1"/>
  <c r="AR10162" i="1"/>
  <c r="AP10162" i="1" s="1"/>
  <c r="AR10163" i="1"/>
  <c r="AP10163" i="1" s="1"/>
  <c r="AR10164" i="1"/>
  <c r="AP10164" i="1" s="1"/>
  <c r="AR10165" i="1"/>
  <c r="AP10165" i="1" s="1"/>
  <c r="AR10166" i="1"/>
  <c r="AP10166" i="1" s="1"/>
  <c r="AR10167" i="1"/>
  <c r="AP10167" i="1" s="1"/>
  <c r="AR10168" i="1"/>
  <c r="AP10168" i="1" s="1"/>
  <c r="AR10169" i="1"/>
  <c r="AP10169" i="1" s="1"/>
  <c r="AR10170" i="1"/>
  <c r="AP10170" i="1" s="1"/>
  <c r="AR10171" i="1"/>
  <c r="AP10171" i="1" s="1"/>
  <c r="AR10172" i="1"/>
  <c r="AP10172" i="1" s="1"/>
  <c r="AR10173" i="1"/>
  <c r="AP10173" i="1" s="1"/>
  <c r="AR10174" i="1"/>
  <c r="AP10174" i="1" s="1"/>
  <c r="AR10175" i="1"/>
  <c r="AP10175" i="1" s="1"/>
  <c r="AR10176" i="1"/>
  <c r="AP10176" i="1" s="1"/>
  <c r="AR10177" i="1"/>
  <c r="AP10177" i="1" s="1"/>
  <c r="AR10178" i="1"/>
  <c r="AP10178" i="1" s="1"/>
  <c r="AR10179" i="1"/>
  <c r="AP10179" i="1" s="1"/>
  <c r="AR10180" i="1"/>
  <c r="AP10180" i="1" s="1"/>
  <c r="AR10181" i="1"/>
  <c r="AP10181" i="1" s="1"/>
  <c r="AR10182" i="1"/>
  <c r="AP10182" i="1" s="1"/>
  <c r="AR10183" i="1"/>
  <c r="AP10183" i="1" s="1"/>
  <c r="AR10184" i="1"/>
  <c r="AP10184" i="1" s="1"/>
  <c r="AR10185" i="1"/>
  <c r="AP10185" i="1" s="1"/>
  <c r="AR10186" i="1"/>
  <c r="AP10186" i="1" s="1"/>
  <c r="AR10187" i="1"/>
  <c r="AP10187" i="1" s="1"/>
  <c r="AR10188" i="1"/>
  <c r="AP10188" i="1" s="1"/>
  <c r="AR10189" i="1"/>
  <c r="AP10189" i="1" s="1"/>
  <c r="AR10190" i="1"/>
  <c r="AP10190" i="1" s="1"/>
  <c r="AR10191" i="1"/>
  <c r="AP10191" i="1" s="1"/>
  <c r="AR10192" i="1"/>
  <c r="AP10192" i="1" s="1"/>
  <c r="AR10193" i="1"/>
  <c r="AP10193" i="1" s="1"/>
  <c r="AR10194" i="1"/>
  <c r="AP10194" i="1" s="1"/>
  <c r="AR10195" i="1"/>
  <c r="AP10195" i="1" s="1"/>
  <c r="AR10196" i="1"/>
  <c r="AP10196" i="1" s="1"/>
  <c r="AR10197" i="1"/>
  <c r="AP10197" i="1" s="1"/>
  <c r="AR10198" i="1"/>
  <c r="AP10198" i="1" s="1"/>
  <c r="AR10199" i="1"/>
  <c r="AP10199" i="1" s="1"/>
  <c r="AR10200" i="1"/>
  <c r="AP10200" i="1" s="1"/>
  <c r="AR10201" i="1"/>
  <c r="AP10201" i="1" s="1"/>
  <c r="AR10202" i="1"/>
  <c r="AP10202" i="1" s="1"/>
  <c r="AR10203" i="1"/>
  <c r="AP10203" i="1" s="1"/>
  <c r="AR10204" i="1"/>
  <c r="AP10204" i="1" s="1"/>
  <c r="AR10205" i="1"/>
  <c r="AP10205" i="1" s="1"/>
  <c r="AR10206" i="1"/>
  <c r="AP10206" i="1" s="1"/>
  <c r="AR10207" i="1"/>
  <c r="AP10207" i="1" s="1"/>
  <c r="AR10208" i="1"/>
  <c r="AP10208" i="1" s="1"/>
  <c r="AR10209" i="1"/>
  <c r="AP10209" i="1" s="1"/>
  <c r="AR10210" i="1"/>
  <c r="AP10210" i="1" s="1"/>
  <c r="AR10211" i="1"/>
  <c r="AP10211" i="1" s="1"/>
  <c r="AR10212" i="1"/>
  <c r="AP10212" i="1" s="1"/>
  <c r="AR10213" i="1"/>
  <c r="AP10213" i="1" s="1"/>
  <c r="AR10214" i="1"/>
  <c r="AP10214" i="1" s="1"/>
  <c r="AR10215" i="1"/>
  <c r="AP10215" i="1" s="1"/>
  <c r="AR10216" i="1"/>
  <c r="AP10216" i="1" s="1"/>
  <c r="AR10217" i="1"/>
  <c r="AP10217" i="1" s="1"/>
  <c r="AR10218" i="1"/>
  <c r="AP10218" i="1" s="1"/>
  <c r="AR10219" i="1"/>
  <c r="AP10219" i="1" s="1"/>
  <c r="AR10220" i="1"/>
  <c r="AP10220" i="1" s="1"/>
  <c r="AR10221" i="1"/>
  <c r="AP10221" i="1" s="1"/>
  <c r="AR10222" i="1"/>
  <c r="AP10222" i="1" s="1"/>
  <c r="AR10223" i="1"/>
  <c r="AP10223" i="1" s="1"/>
  <c r="AR10224" i="1"/>
  <c r="AP10224" i="1" s="1"/>
  <c r="AR10225" i="1"/>
  <c r="AP10225" i="1" s="1"/>
  <c r="AR10226" i="1"/>
  <c r="AP10226" i="1" s="1"/>
  <c r="AR10227" i="1"/>
  <c r="AP10227" i="1" s="1"/>
  <c r="AR10228" i="1"/>
  <c r="AP10228" i="1" s="1"/>
  <c r="AR10229" i="1"/>
  <c r="AP10229" i="1" s="1"/>
  <c r="AR10230" i="1"/>
  <c r="AP10230" i="1" s="1"/>
  <c r="AR10231" i="1"/>
  <c r="AP10231" i="1" s="1"/>
  <c r="AR10232" i="1"/>
  <c r="AP10232" i="1" s="1"/>
  <c r="AR10233" i="1"/>
  <c r="AP10233" i="1" s="1"/>
  <c r="AR10234" i="1"/>
  <c r="AP10234" i="1" s="1"/>
  <c r="AR10235" i="1"/>
  <c r="AP10235" i="1" s="1"/>
  <c r="AR10236" i="1"/>
  <c r="AP10236" i="1" s="1"/>
  <c r="AR10237" i="1"/>
  <c r="AP10237" i="1" s="1"/>
  <c r="AR10238" i="1"/>
  <c r="AP10238" i="1" s="1"/>
  <c r="AR10239" i="1"/>
  <c r="AP10239" i="1" s="1"/>
  <c r="AR10240" i="1"/>
  <c r="AP10240" i="1" s="1"/>
  <c r="AR10241" i="1"/>
  <c r="AP10241" i="1" s="1"/>
  <c r="AR10242" i="1"/>
  <c r="AP10242" i="1" s="1"/>
  <c r="AR10243" i="1"/>
  <c r="AP10243" i="1" s="1"/>
  <c r="AR10244" i="1"/>
  <c r="AP10244" i="1" s="1"/>
  <c r="AR10245" i="1"/>
  <c r="AP10245" i="1" s="1"/>
  <c r="AR10246" i="1"/>
  <c r="AP10246" i="1" s="1"/>
  <c r="AR10247" i="1"/>
  <c r="AP10247" i="1" s="1"/>
  <c r="AR10248" i="1"/>
  <c r="AP10248" i="1" s="1"/>
  <c r="AR10249" i="1"/>
  <c r="AP10249" i="1" s="1"/>
  <c r="AR10250" i="1"/>
  <c r="AP10250" i="1" s="1"/>
  <c r="AR10251" i="1"/>
  <c r="AP10251" i="1" s="1"/>
  <c r="AR10252" i="1"/>
  <c r="AP10252" i="1" s="1"/>
  <c r="AR10253" i="1"/>
  <c r="AP10253" i="1" s="1"/>
  <c r="AR10254" i="1"/>
  <c r="AP10254" i="1" s="1"/>
  <c r="AR10255" i="1"/>
  <c r="AP10255" i="1" s="1"/>
  <c r="AR10256" i="1"/>
  <c r="AP10256" i="1" s="1"/>
  <c r="AR10257" i="1"/>
  <c r="AP10257" i="1" s="1"/>
  <c r="AR10258" i="1"/>
  <c r="AP10258" i="1" s="1"/>
  <c r="AR10259" i="1"/>
  <c r="AP10259" i="1" s="1"/>
  <c r="AR10260" i="1"/>
  <c r="AP10260" i="1" s="1"/>
  <c r="AR10261" i="1"/>
  <c r="AP10261" i="1" s="1"/>
  <c r="AR10262" i="1"/>
  <c r="AP10262" i="1" s="1"/>
  <c r="AR10263" i="1"/>
  <c r="AP10263" i="1" s="1"/>
  <c r="AR10264" i="1"/>
  <c r="AP10264" i="1" s="1"/>
  <c r="AR10265" i="1"/>
  <c r="AP10265" i="1" s="1"/>
  <c r="AR10266" i="1"/>
  <c r="AP10266" i="1" s="1"/>
  <c r="AR10267" i="1"/>
  <c r="AP10267" i="1" s="1"/>
  <c r="AR10268" i="1"/>
  <c r="AP10268" i="1" s="1"/>
  <c r="AR10269" i="1"/>
  <c r="AP10269" i="1" s="1"/>
  <c r="AR10270" i="1"/>
  <c r="AP10270" i="1" s="1"/>
  <c r="AR10271" i="1"/>
  <c r="AP10271" i="1" s="1"/>
  <c r="AR10272" i="1"/>
  <c r="AP10272" i="1" s="1"/>
  <c r="AR10273" i="1"/>
  <c r="AP10273" i="1" s="1"/>
  <c r="AR10274" i="1"/>
  <c r="AP10274" i="1" s="1"/>
  <c r="AR10275" i="1"/>
  <c r="AP10275" i="1" s="1"/>
  <c r="AR10276" i="1"/>
  <c r="AP10276" i="1" s="1"/>
  <c r="AR10277" i="1"/>
  <c r="AP10277" i="1" s="1"/>
  <c r="AR10278" i="1"/>
  <c r="AP10278" i="1" s="1"/>
  <c r="AR10279" i="1"/>
  <c r="AP10279" i="1" s="1"/>
  <c r="AR10280" i="1"/>
  <c r="AP10280" i="1" s="1"/>
  <c r="AR10281" i="1"/>
  <c r="AP10281" i="1" s="1"/>
  <c r="AR10282" i="1"/>
  <c r="AP10282" i="1" s="1"/>
  <c r="AR10283" i="1"/>
  <c r="AP10283" i="1" s="1"/>
  <c r="AR10284" i="1"/>
  <c r="AP10284" i="1" s="1"/>
  <c r="AR10285" i="1"/>
  <c r="AP10285" i="1" s="1"/>
  <c r="AR10286" i="1"/>
  <c r="AP10286" i="1" s="1"/>
  <c r="AR10287" i="1"/>
  <c r="AP10287" i="1" s="1"/>
  <c r="AR10288" i="1"/>
  <c r="AP10288" i="1" s="1"/>
  <c r="AR10289" i="1"/>
  <c r="AP10289" i="1" s="1"/>
  <c r="AR10290" i="1"/>
  <c r="AP10290" i="1" s="1"/>
  <c r="AR10291" i="1"/>
  <c r="AP10291" i="1" s="1"/>
  <c r="AR10292" i="1"/>
  <c r="AP10292" i="1" s="1"/>
  <c r="AR10293" i="1"/>
  <c r="AP10293" i="1" s="1"/>
  <c r="AR10294" i="1"/>
  <c r="AP10294" i="1" s="1"/>
  <c r="AR10295" i="1"/>
  <c r="AP10295" i="1" s="1"/>
  <c r="AR10296" i="1"/>
  <c r="AP10296" i="1" s="1"/>
  <c r="AR10297" i="1"/>
  <c r="AP10297" i="1" s="1"/>
  <c r="AR10298" i="1"/>
  <c r="AP10298" i="1" s="1"/>
  <c r="AR10299" i="1"/>
  <c r="AP10299" i="1" s="1"/>
  <c r="AR10300" i="1"/>
  <c r="AP10300" i="1" s="1"/>
  <c r="AR10301" i="1"/>
  <c r="AP10301" i="1" s="1"/>
  <c r="AR10302" i="1"/>
  <c r="AP10302" i="1" s="1"/>
  <c r="AR10303" i="1"/>
  <c r="AP10303" i="1" s="1"/>
  <c r="AR10304" i="1"/>
  <c r="AP10304" i="1" s="1"/>
  <c r="AR10305" i="1"/>
  <c r="AP10305" i="1" s="1"/>
  <c r="AR10306" i="1"/>
  <c r="AP10306" i="1" s="1"/>
  <c r="AR10307" i="1"/>
  <c r="AP10307" i="1" s="1"/>
  <c r="AR10308" i="1"/>
  <c r="AP10308" i="1" s="1"/>
  <c r="AR10309" i="1"/>
  <c r="AP10309" i="1" s="1"/>
  <c r="AR10310" i="1"/>
  <c r="AP10310" i="1" s="1"/>
  <c r="AR10311" i="1"/>
  <c r="AP10311" i="1" s="1"/>
  <c r="AR10312" i="1"/>
  <c r="AP10312" i="1" s="1"/>
  <c r="AR10313" i="1"/>
  <c r="AP10313" i="1" s="1"/>
  <c r="AR10314" i="1"/>
  <c r="AP10314" i="1" s="1"/>
  <c r="AR10315" i="1"/>
  <c r="AP10315" i="1" s="1"/>
  <c r="AR10316" i="1"/>
  <c r="AP10316" i="1" s="1"/>
  <c r="AR10317" i="1"/>
  <c r="AP10317" i="1" s="1"/>
  <c r="AR10318" i="1"/>
  <c r="AP10318" i="1" s="1"/>
  <c r="AR10319" i="1"/>
  <c r="AP10319" i="1" s="1"/>
  <c r="AR10320" i="1"/>
  <c r="AP10320" i="1" s="1"/>
  <c r="AR10321" i="1"/>
  <c r="AP10321" i="1" s="1"/>
  <c r="AR10322" i="1"/>
  <c r="AP10322" i="1" s="1"/>
  <c r="AR10323" i="1"/>
  <c r="AP10323" i="1" s="1"/>
  <c r="AR10324" i="1"/>
  <c r="AP10324" i="1" s="1"/>
  <c r="AR10325" i="1"/>
  <c r="AP10325" i="1" s="1"/>
  <c r="AR10326" i="1"/>
  <c r="AP10326" i="1" s="1"/>
  <c r="AR10327" i="1"/>
  <c r="AP10327" i="1" s="1"/>
  <c r="AR10328" i="1"/>
  <c r="AP10328" i="1" s="1"/>
  <c r="AR10329" i="1"/>
  <c r="AP10329" i="1" s="1"/>
  <c r="AR10330" i="1"/>
  <c r="AP10330" i="1" s="1"/>
  <c r="AR10331" i="1"/>
  <c r="AP10331" i="1" s="1"/>
  <c r="AR10332" i="1"/>
  <c r="AP10332" i="1" s="1"/>
  <c r="AR10333" i="1"/>
  <c r="AP10333" i="1" s="1"/>
  <c r="AR10334" i="1"/>
  <c r="AP10334" i="1" s="1"/>
  <c r="AR10335" i="1"/>
  <c r="AP10335" i="1" s="1"/>
  <c r="AR10336" i="1"/>
  <c r="AP10336" i="1" s="1"/>
  <c r="AR10337" i="1"/>
  <c r="AP10337" i="1" s="1"/>
  <c r="AR10338" i="1"/>
  <c r="AP10338" i="1" s="1"/>
  <c r="AR10339" i="1"/>
  <c r="AP10339" i="1" s="1"/>
  <c r="AR10340" i="1"/>
  <c r="AP10340" i="1" s="1"/>
  <c r="AR10341" i="1"/>
  <c r="AP10341" i="1" s="1"/>
  <c r="AR10342" i="1"/>
  <c r="AP10342" i="1" s="1"/>
  <c r="AR10343" i="1"/>
  <c r="AP10343" i="1" s="1"/>
  <c r="AR10344" i="1"/>
  <c r="AP10344" i="1" s="1"/>
  <c r="AR10345" i="1"/>
  <c r="AP10345" i="1" s="1"/>
  <c r="AR10346" i="1"/>
  <c r="AP10346" i="1" s="1"/>
  <c r="AR10347" i="1"/>
  <c r="AP10347" i="1" s="1"/>
  <c r="AR10348" i="1"/>
  <c r="AP10348" i="1" s="1"/>
  <c r="AR10349" i="1"/>
  <c r="AP10349" i="1" s="1"/>
  <c r="AR10350" i="1"/>
  <c r="AP10350" i="1" s="1"/>
  <c r="AR10351" i="1"/>
  <c r="AP10351" i="1" s="1"/>
  <c r="AR10352" i="1"/>
  <c r="AP10352" i="1" s="1"/>
  <c r="AR10353" i="1"/>
  <c r="AP10353" i="1" s="1"/>
  <c r="AR10354" i="1"/>
  <c r="AP10354" i="1" s="1"/>
  <c r="AR10355" i="1"/>
  <c r="AP10355" i="1" s="1"/>
  <c r="AR10356" i="1"/>
  <c r="AP10356" i="1" s="1"/>
  <c r="AR10357" i="1"/>
  <c r="AP10357" i="1" s="1"/>
  <c r="AR10358" i="1"/>
  <c r="AP10358" i="1" s="1"/>
  <c r="AR10359" i="1"/>
  <c r="AP10359" i="1" s="1"/>
  <c r="AR10360" i="1"/>
  <c r="AP10360" i="1" s="1"/>
  <c r="AR10361" i="1"/>
  <c r="AP10361" i="1" s="1"/>
  <c r="AR10362" i="1"/>
  <c r="AP10362" i="1" s="1"/>
  <c r="AR10363" i="1"/>
  <c r="AP10363" i="1" s="1"/>
  <c r="AR10364" i="1"/>
  <c r="AP10364" i="1" s="1"/>
  <c r="AR10365" i="1"/>
  <c r="AP10365" i="1" s="1"/>
  <c r="AR10366" i="1"/>
  <c r="AP10366" i="1" s="1"/>
  <c r="AR10367" i="1"/>
  <c r="AP10367" i="1" s="1"/>
  <c r="AR10368" i="1"/>
  <c r="AP10368" i="1" s="1"/>
  <c r="AR10369" i="1"/>
  <c r="AP10369" i="1" s="1"/>
  <c r="AR10370" i="1"/>
  <c r="AP10370" i="1" s="1"/>
  <c r="AR10371" i="1"/>
  <c r="AP10371" i="1" s="1"/>
  <c r="AR10372" i="1"/>
  <c r="AP10372" i="1" s="1"/>
  <c r="AR10373" i="1"/>
  <c r="AP10373" i="1" s="1"/>
  <c r="AR10374" i="1"/>
  <c r="AP10374" i="1" s="1"/>
  <c r="AR10375" i="1"/>
  <c r="AP10375" i="1" s="1"/>
  <c r="AR10376" i="1"/>
  <c r="AP10376" i="1" s="1"/>
  <c r="AR10377" i="1"/>
  <c r="AP10377" i="1" s="1"/>
  <c r="AR10378" i="1"/>
  <c r="AP10378" i="1" s="1"/>
  <c r="AR10379" i="1"/>
  <c r="AP10379" i="1" s="1"/>
  <c r="AR10380" i="1"/>
  <c r="AP10380" i="1" s="1"/>
  <c r="AR10381" i="1"/>
  <c r="AP10381" i="1" s="1"/>
  <c r="AR10382" i="1"/>
  <c r="AP10382" i="1" s="1"/>
  <c r="AR10383" i="1"/>
  <c r="AP10383" i="1" s="1"/>
  <c r="AR10384" i="1"/>
  <c r="AP10384" i="1" s="1"/>
  <c r="AR10385" i="1"/>
  <c r="AP10385" i="1" s="1"/>
  <c r="AR10386" i="1"/>
  <c r="AP10386" i="1" s="1"/>
  <c r="AR10387" i="1"/>
  <c r="AP10387" i="1" s="1"/>
  <c r="AR10388" i="1"/>
  <c r="AP10388" i="1" s="1"/>
  <c r="AR10389" i="1"/>
  <c r="AP10389" i="1" s="1"/>
  <c r="AR10390" i="1"/>
  <c r="AP10390" i="1" s="1"/>
  <c r="AR10391" i="1"/>
  <c r="AP10391" i="1" s="1"/>
  <c r="AR10392" i="1"/>
  <c r="AP10392" i="1" s="1"/>
  <c r="AR10393" i="1"/>
  <c r="AP10393" i="1" s="1"/>
  <c r="AR10394" i="1"/>
  <c r="AP10394" i="1" s="1"/>
  <c r="AR10395" i="1"/>
  <c r="AP10395" i="1" s="1"/>
  <c r="AR10396" i="1"/>
  <c r="AP10396" i="1" s="1"/>
  <c r="AR10397" i="1"/>
  <c r="AP10397" i="1" s="1"/>
  <c r="AR10398" i="1"/>
  <c r="AP10398" i="1" s="1"/>
  <c r="AR10399" i="1"/>
  <c r="AP10399" i="1" s="1"/>
  <c r="AR10400" i="1"/>
  <c r="AP10400" i="1" s="1"/>
  <c r="AR10401" i="1"/>
  <c r="AP10401" i="1" s="1"/>
  <c r="AR10402" i="1"/>
  <c r="AP10402" i="1" s="1"/>
  <c r="AR10403" i="1"/>
  <c r="AP10403" i="1" s="1"/>
  <c r="AR10404" i="1"/>
  <c r="AP10404" i="1" s="1"/>
  <c r="AR10405" i="1"/>
  <c r="AP10405" i="1" s="1"/>
  <c r="AR10406" i="1"/>
  <c r="AP10406" i="1" s="1"/>
  <c r="AR10407" i="1"/>
  <c r="AP10407" i="1" s="1"/>
  <c r="AR10408" i="1"/>
  <c r="AP10408" i="1" s="1"/>
  <c r="AR10409" i="1"/>
  <c r="AP10409" i="1" s="1"/>
  <c r="AR10410" i="1"/>
  <c r="AP10410" i="1" s="1"/>
  <c r="AR10411" i="1"/>
  <c r="AP10411" i="1" s="1"/>
  <c r="AR10412" i="1"/>
  <c r="AP10412" i="1" s="1"/>
  <c r="AR10413" i="1"/>
  <c r="AP10413" i="1" s="1"/>
  <c r="AR10414" i="1"/>
  <c r="AP10414" i="1" s="1"/>
  <c r="AR10415" i="1"/>
  <c r="AP10415" i="1" s="1"/>
  <c r="AR10416" i="1"/>
  <c r="AP10416" i="1" s="1"/>
  <c r="AR10417" i="1"/>
  <c r="AP10417" i="1" s="1"/>
  <c r="AR10418" i="1"/>
  <c r="AP10418" i="1" s="1"/>
  <c r="AR10419" i="1"/>
  <c r="AP10419" i="1" s="1"/>
  <c r="AR10420" i="1"/>
  <c r="AP10420" i="1" s="1"/>
  <c r="AR10421" i="1"/>
  <c r="AP10421" i="1" s="1"/>
  <c r="AR10422" i="1"/>
  <c r="AP10422" i="1" s="1"/>
  <c r="AR10423" i="1"/>
  <c r="AP10423" i="1" s="1"/>
  <c r="AR10424" i="1"/>
  <c r="AP10424" i="1" s="1"/>
  <c r="AR10425" i="1"/>
  <c r="AP10425" i="1" s="1"/>
  <c r="AR10426" i="1"/>
  <c r="AP10426" i="1" s="1"/>
  <c r="AR10427" i="1"/>
  <c r="AP10427" i="1" s="1"/>
  <c r="AR10428" i="1"/>
  <c r="AP10428" i="1" s="1"/>
  <c r="AR10429" i="1"/>
  <c r="AP10429" i="1" s="1"/>
  <c r="AR10430" i="1"/>
  <c r="AP10430" i="1" s="1"/>
  <c r="AR10431" i="1"/>
  <c r="AP10431" i="1" s="1"/>
  <c r="AR10432" i="1"/>
  <c r="AP10432" i="1" s="1"/>
  <c r="AR10433" i="1"/>
  <c r="AP10433" i="1" s="1"/>
  <c r="AR10434" i="1"/>
  <c r="AP10434" i="1" s="1"/>
  <c r="AR10435" i="1"/>
  <c r="AP10435" i="1" s="1"/>
  <c r="AR10436" i="1"/>
  <c r="AP10436" i="1" s="1"/>
  <c r="AR10437" i="1"/>
  <c r="AP10437" i="1" s="1"/>
  <c r="AR10438" i="1"/>
  <c r="AP10438" i="1" s="1"/>
  <c r="AR10439" i="1"/>
  <c r="AP10439" i="1" s="1"/>
  <c r="AR10440" i="1"/>
  <c r="AP10440" i="1" s="1"/>
  <c r="AR10441" i="1"/>
  <c r="AP10441" i="1" s="1"/>
  <c r="AR10442" i="1"/>
  <c r="AP10442" i="1" s="1"/>
  <c r="AR10443" i="1"/>
  <c r="AP10443" i="1" s="1"/>
  <c r="AR10444" i="1"/>
  <c r="AP10444" i="1" s="1"/>
  <c r="AR10445" i="1"/>
  <c r="AP10445" i="1" s="1"/>
  <c r="AR10446" i="1"/>
  <c r="AP10446" i="1" s="1"/>
  <c r="AR10447" i="1"/>
  <c r="AP10447" i="1" s="1"/>
  <c r="AR10448" i="1"/>
  <c r="AP10448" i="1" s="1"/>
  <c r="AR10449" i="1"/>
  <c r="AP10449" i="1" s="1"/>
  <c r="AR10450" i="1"/>
  <c r="AP10450" i="1" s="1"/>
  <c r="AR10451" i="1"/>
  <c r="AP10451" i="1" s="1"/>
  <c r="AR10452" i="1"/>
  <c r="AP10452" i="1" s="1"/>
  <c r="AR10453" i="1"/>
  <c r="AP10453" i="1" s="1"/>
  <c r="AR10454" i="1"/>
  <c r="AP10454" i="1" s="1"/>
  <c r="AR10455" i="1"/>
  <c r="AP10455" i="1" s="1"/>
  <c r="AR10456" i="1"/>
  <c r="AP10456" i="1" s="1"/>
  <c r="AR10457" i="1"/>
  <c r="AP10457" i="1" s="1"/>
  <c r="AR10458" i="1"/>
  <c r="AP10458" i="1" s="1"/>
  <c r="AR10459" i="1"/>
  <c r="AP10459" i="1" s="1"/>
  <c r="AR10460" i="1"/>
  <c r="AP10460" i="1" s="1"/>
  <c r="AR10461" i="1"/>
  <c r="AP10461" i="1" s="1"/>
  <c r="AR10462" i="1"/>
  <c r="AP10462" i="1" s="1"/>
  <c r="AR10463" i="1"/>
  <c r="AP10463" i="1" s="1"/>
  <c r="AR10464" i="1"/>
  <c r="AP10464" i="1" s="1"/>
  <c r="AR10465" i="1"/>
  <c r="AP10465" i="1" s="1"/>
  <c r="AR10466" i="1"/>
  <c r="AP10466" i="1" s="1"/>
  <c r="AR10467" i="1"/>
  <c r="AP10467" i="1" s="1"/>
  <c r="AR10468" i="1"/>
  <c r="AP10468" i="1" s="1"/>
  <c r="AR10469" i="1"/>
  <c r="AP10469" i="1" s="1"/>
  <c r="AR10470" i="1"/>
  <c r="AP10470" i="1" s="1"/>
  <c r="AR10471" i="1"/>
  <c r="AP10471" i="1" s="1"/>
  <c r="AR10472" i="1"/>
  <c r="AP10472" i="1" s="1"/>
  <c r="AR10473" i="1"/>
  <c r="AP10473" i="1" s="1"/>
  <c r="AR10474" i="1"/>
  <c r="AP10474" i="1" s="1"/>
  <c r="AR10475" i="1"/>
  <c r="AP10475" i="1" s="1"/>
  <c r="AR10476" i="1"/>
  <c r="AP10476" i="1" s="1"/>
  <c r="AR10477" i="1"/>
  <c r="AP10477" i="1" s="1"/>
  <c r="AR10478" i="1"/>
  <c r="AP10478" i="1" s="1"/>
  <c r="AR10479" i="1"/>
  <c r="AP10479" i="1" s="1"/>
  <c r="AR10480" i="1"/>
  <c r="AP10480" i="1" s="1"/>
  <c r="AR10481" i="1"/>
  <c r="AP10481" i="1" s="1"/>
  <c r="AR10482" i="1"/>
  <c r="AP10482" i="1" s="1"/>
  <c r="AR10483" i="1"/>
  <c r="AP10483" i="1" s="1"/>
  <c r="AR10484" i="1"/>
  <c r="AP10484" i="1" s="1"/>
  <c r="AR10485" i="1"/>
  <c r="AP10485" i="1" s="1"/>
  <c r="AR10486" i="1"/>
  <c r="AP10486" i="1" s="1"/>
  <c r="AR10487" i="1"/>
  <c r="AP10487" i="1" s="1"/>
  <c r="AR10488" i="1"/>
  <c r="AP10488" i="1" s="1"/>
  <c r="AR10489" i="1"/>
  <c r="AP10489" i="1" s="1"/>
  <c r="AR10490" i="1"/>
  <c r="AP10490" i="1" s="1"/>
  <c r="AR10491" i="1"/>
  <c r="AP10491" i="1" s="1"/>
  <c r="AR10492" i="1"/>
  <c r="AP10492" i="1" s="1"/>
  <c r="AR10493" i="1"/>
  <c r="AP10493" i="1" s="1"/>
  <c r="AR10494" i="1"/>
  <c r="AP10494" i="1" s="1"/>
  <c r="AR10495" i="1"/>
  <c r="AP10495" i="1" s="1"/>
  <c r="AR10496" i="1"/>
  <c r="AP10496" i="1" s="1"/>
  <c r="AR10497" i="1"/>
  <c r="AP10497" i="1" s="1"/>
  <c r="AR10498" i="1"/>
  <c r="AP10498" i="1" s="1"/>
  <c r="AR10499" i="1"/>
  <c r="AP10499" i="1" s="1"/>
  <c r="AR10500" i="1"/>
  <c r="AP10500" i="1" s="1"/>
  <c r="AR10501" i="1"/>
  <c r="AP10501" i="1" s="1"/>
  <c r="AR10502" i="1"/>
  <c r="AP10502" i="1" s="1"/>
  <c r="AR10503" i="1"/>
  <c r="AP10503" i="1" s="1"/>
  <c r="AR10504" i="1"/>
  <c r="AP10504" i="1" s="1"/>
  <c r="AR10505" i="1"/>
  <c r="AP10505" i="1" s="1"/>
  <c r="AR10506" i="1"/>
  <c r="AP10506" i="1" s="1"/>
  <c r="AR10507" i="1"/>
  <c r="AP10507" i="1" s="1"/>
  <c r="AR10508" i="1"/>
  <c r="AP10508" i="1" s="1"/>
  <c r="AR10509" i="1"/>
  <c r="AP10509" i="1" s="1"/>
  <c r="AR10510" i="1"/>
  <c r="AP10510" i="1" s="1"/>
  <c r="AR10511" i="1"/>
  <c r="AP10511" i="1" s="1"/>
  <c r="AR10512" i="1"/>
  <c r="AP10512" i="1" s="1"/>
  <c r="AR10513" i="1"/>
  <c r="AP10513" i="1" s="1"/>
  <c r="AR10514" i="1"/>
  <c r="AP10514" i="1" s="1"/>
  <c r="AR10515" i="1"/>
  <c r="AP10515" i="1" s="1"/>
  <c r="AR10516" i="1"/>
  <c r="AP10516" i="1" s="1"/>
  <c r="AR10517" i="1"/>
  <c r="AP10517" i="1" s="1"/>
  <c r="AR10518" i="1"/>
  <c r="AP10518" i="1" s="1"/>
  <c r="AR10519" i="1"/>
  <c r="AP10519" i="1" s="1"/>
  <c r="AR10520" i="1"/>
  <c r="AP10520" i="1" s="1"/>
  <c r="AR10521" i="1"/>
  <c r="AP10521" i="1" s="1"/>
  <c r="AR10522" i="1"/>
  <c r="AP10522" i="1" s="1"/>
  <c r="AR10523" i="1"/>
  <c r="AP10523" i="1" s="1"/>
  <c r="AR10524" i="1"/>
  <c r="AP10524" i="1" s="1"/>
  <c r="AR10525" i="1"/>
  <c r="AP10525" i="1" s="1"/>
  <c r="AR10526" i="1"/>
  <c r="AP10526" i="1" s="1"/>
  <c r="AR10527" i="1"/>
  <c r="AP10527" i="1" s="1"/>
  <c r="AR10528" i="1"/>
  <c r="AP10528" i="1" s="1"/>
  <c r="AR10529" i="1"/>
  <c r="AP10529" i="1" s="1"/>
  <c r="AR10530" i="1"/>
  <c r="AP10530" i="1" s="1"/>
  <c r="AR10531" i="1"/>
  <c r="AP10531" i="1" s="1"/>
  <c r="AR10532" i="1"/>
  <c r="AP10532" i="1" s="1"/>
  <c r="AR10533" i="1"/>
  <c r="AP10533" i="1" s="1"/>
  <c r="AR10534" i="1"/>
  <c r="AP10534" i="1" s="1"/>
  <c r="AR10535" i="1"/>
  <c r="AP10535" i="1" s="1"/>
  <c r="AR10536" i="1"/>
  <c r="AP10536" i="1" s="1"/>
  <c r="AR10537" i="1"/>
  <c r="AP10537" i="1" s="1"/>
  <c r="AR10538" i="1"/>
  <c r="AP10538" i="1" s="1"/>
  <c r="AR10539" i="1"/>
  <c r="AP10539" i="1" s="1"/>
  <c r="AR10540" i="1"/>
  <c r="AP10540" i="1" s="1"/>
  <c r="AR10541" i="1"/>
  <c r="AP10541" i="1" s="1"/>
  <c r="AR10542" i="1"/>
  <c r="AP10542" i="1" s="1"/>
  <c r="AR10543" i="1"/>
  <c r="AP10543" i="1" s="1"/>
  <c r="AR10544" i="1"/>
  <c r="AP10544" i="1" s="1"/>
  <c r="AR10545" i="1"/>
  <c r="AP10545" i="1" s="1"/>
  <c r="AR10546" i="1"/>
  <c r="AP10546" i="1" s="1"/>
  <c r="AR10547" i="1"/>
  <c r="AP10547" i="1" s="1"/>
  <c r="AR10548" i="1"/>
  <c r="AP10548" i="1" s="1"/>
  <c r="AR10549" i="1"/>
  <c r="AP10549" i="1" s="1"/>
  <c r="AR10550" i="1"/>
  <c r="AP10550" i="1" s="1"/>
  <c r="AR10551" i="1"/>
  <c r="AP10551" i="1" s="1"/>
  <c r="AR10552" i="1"/>
  <c r="AP10552" i="1" s="1"/>
  <c r="AR10553" i="1"/>
  <c r="AP10553" i="1" s="1"/>
  <c r="AR10554" i="1"/>
  <c r="AP10554" i="1" s="1"/>
  <c r="AR10555" i="1"/>
  <c r="AP10555" i="1" s="1"/>
  <c r="AR10556" i="1"/>
  <c r="AP10556" i="1" s="1"/>
  <c r="AR10557" i="1"/>
  <c r="AP10557" i="1" s="1"/>
  <c r="AR10558" i="1"/>
  <c r="AP10558" i="1" s="1"/>
  <c r="AR10559" i="1"/>
  <c r="AP10559" i="1" s="1"/>
  <c r="AR10560" i="1"/>
  <c r="AP10560" i="1" s="1"/>
  <c r="AR10561" i="1"/>
  <c r="AP10561" i="1" s="1"/>
  <c r="AR10562" i="1"/>
  <c r="AP10562" i="1" s="1"/>
  <c r="AR10563" i="1"/>
  <c r="AP10563" i="1" s="1"/>
  <c r="AR10564" i="1"/>
  <c r="AP10564" i="1" s="1"/>
  <c r="AR10565" i="1"/>
  <c r="AP10565" i="1" s="1"/>
  <c r="AR10566" i="1"/>
  <c r="AP10566" i="1" s="1"/>
  <c r="AR10567" i="1"/>
  <c r="AP10567" i="1" s="1"/>
  <c r="AR10568" i="1"/>
  <c r="AP10568" i="1" s="1"/>
  <c r="AR10569" i="1"/>
  <c r="AP10569" i="1" s="1"/>
  <c r="AR10570" i="1"/>
  <c r="AP10570" i="1" s="1"/>
  <c r="AR10571" i="1"/>
  <c r="AP10571" i="1" s="1"/>
  <c r="AR10572" i="1"/>
  <c r="AP10572" i="1" s="1"/>
  <c r="AR10573" i="1"/>
  <c r="AP10573" i="1" s="1"/>
  <c r="AR10574" i="1"/>
  <c r="AP10574" i="1" s="1"/>
  <c r="AR10575" i="1"/>
  <c r="AP10575" i="1" s="1"/>
  <c r="AR10576" i="1"/>
  <c r="AP10576" i="1" s="1"/>
  <c r="AR10577" i="1"/>
  <c r="AP10577" i="1" s="1"/>
  <c r="AR10578" i="1"/>
  <c r="AP10578" i="1" s="1"/>
  <c r="AR10579" i="1"/>
  <c r="AP10579" i="1" s="1"/>
  <c r="AR10580" i="1"/>
  <c r="AP10580" i="1" s="1"/>
  <c r="AR10581" i="1"/>
  <c r="AP10581" i="1" s="1"/>
  <c r="AR10582" i="1"/>
  <c r="AP10582" i="1" s="1"/>
  <c r="AR10583" i="1"/>
  <c r="AP10583" i="1" s="1"/>
  <c r="AR10584" i="1"/>
  <c r="AP10584" i="1" s="1"/>
  <c r="AR10585" i="1"/>
  <c r="AP10585" i="1" s="1"/>
  <c r="AR10586" i="1"/>
  <c r="AP10586" i="1" s="1"/>
  <c r="AR10587" i="1"/>
  <c r="AP10587" i="1" s="1"/>
  <c r="AR10588" i="1"/>
  <c r="AP10588" i="1" s="1"/>
  <c r="AR10589" i="1"/>
  <c r="AP10589" i="1" s="1"/>
  <c r="AR10590" i="1"/>
  <c r="AP10590" i="1" s="1"/>
  <c r="AR10591" i="1"/>
  <c r="AP10591" i="1" s="1"/>
  <c r="AR10592" i="1"/>
  <c r="AP10592" i="1" s="1"/>
  <c r="AR10593" i="1"/>
  <c r="AP10593" i="1" s="1"/>
  <c r="AR10594" i="1"/>
  <c r="AP10594" i="1" s="1"/>
  <c r="AR10595" i="1"/>
  <c r="AP10595" i="1" s="1"/>
  <c r="AR10596" i="1"/>
  <c r="AP10596" i="1" s="1"/>
  <c r="AR10597" i="1"/>
  <c r="AP10597" i="1" s="1"/>
  <c r="AR10598" i="1"/>
  <c r="AP10598" i="1" s="1"/>
  <c r="AR10599" i="1"/>
  <c r="AP10599" i="1" s="1"/>
  <c r="AR10600" i="1"/>
  <c r="AP10600" i="1" s="1"/>
  <c r="AR10601" i="1"/>
  <c r="AP10601" i="1" s="1"/>
  <c r="AR10602" i="1"/>
  <c r="AP10602" i="1" s="1"/>
  <c r="AR10603" i="1"/>
  <c r="AP10603" i="1" s="1"/>
  <c r="AR10604" i="1"/>
  <c r="AP10604" i="1" s="1"/>
  <c r="AR10605" i="1"/>
  <c r="AP10605" i="1" s="1"/>
  <c r="AR10606" i="1"/>
  <c r="AP10606" i="1" s="1"/>
  <c r="AR10607" i="1"/>
  <c r="AP10607" i="1" s="1"/>
  <c r="AR10608" i="1"/>
  <c r="AP10608" i="1" s="1"/>
  <c r="AR10609" i="1"/>
  <c r="AP10609" i="1" s="1"/>
  <c r="AR10610" i="1"/>
  <c r="AP10610" i="1" s="1"/>
  <c r="AR10611" i="1"/>
  <c r="AP10611" i="1" s="1"/>
  <c r="AR10612" i="1"/>
  <c r="AP10612" i="1" s="1"/>
  <c r="AR10613" i="1"/>
  <c r="AP10613" i="1" s="1"/>
  <c r="AR10614" i="1"/>
  <c r="AP10614" i="1" s="1"/>
  <c r="AR10615" i="1"/>
  <c r="AP10615" i="1" s="1"/>
  <c r="AR10616" i="1"/>
  <c r="AP10616" i="1" s="1"/>
  <c r="AR10617" i="1"/>
  <c r="AP10617" i="1" s="1"/>
  <c r="AR10618" i="1"/>
  <c r="AP10618" i="1" s="1"/>
  <c r="AR10619" i="1"/>
  <c r="AP10619" i="1" s="1"/>
  <c r="AR10620" i="1"/>
  <c r="AP10620" i="1" s="1"/>
  <c r="AR10621" i="1"/>
  <c r="AP10621" i="1" s="1"/>
  <c r="AR10622" i="1"/>
  <c r="AP10622" i="1" s="1"/>
  <c r="AR10623" i="1"/>
  <c r="AP10623" i="1" s="1"/>
  <c r="AR10624" i="1"/>
  <c r="AP10624" i="1" s="1"/>
  <c r="AR10625" i="1"/>
  <c r="AP10625" i="1" s="1"/>
  <c r="AR10626" i="1"/>
  <c r="AP10626" i="1" s="1"/>
  <c r="AR10627" i="1"/>
  <c r="AP10627" i="1" s="1"/>
  <c r="AR10628" i="1"/>
  <c r="AP10628" i="1" s="1"/>
  <c r="AR10629" i="1"/>
  <c r="AP10629" i="1" s="1"/>
  <c r="AR10630" i="1"/>
  <c r="AP10630" i="1" s="1"/>
  <c r="AR10631" i="1"/>
  <c r="AP10631" i="1" s="1"/>
  <c r="AR10632" i="1"/>
  <c r="AP10632" i="1" s="1"/>
  <c r="AR10633" i="1"/>
  <c r="AP10633" i="1" s="1"/>
  <c r="AR10634" i="1"/>
  <c r="AP10634" i="1" s="1"/>
  <c r="AR10635" i="1"/>
  <c r="AP10635" i="1" s="1"/>
  <c r="AR10636" i="1"/>
  <c r="AP10636" i="1" s="1"/>
  <c r="AR10637" i="1"/>
  <c r="AP10637" i="1" s="1"/>
  <c r="AR10638" i="1"/>
  <c r="AP10638" i="1" s="1"/>
  <c r="AR10639" i="1"/>
  <c r="AP10639" i="1" s="1"/>
  <c r="AR10640" i="1"/>
  <c r="AP10640" i="1" s="1"/>
  <c r="AR10641" i="1"/>
  <c r="AP10641" i="1" s="1"/>
  <c r="AR10642" i="1"/>
  <c r="AP10642" i="1" s="1"/>
  <c r="AR10643" i="1"/>
  <c r="AP10643" i="1" s="1"/>
  <c r="AR10644" i="1"/>
  <c r="AP10644" i="1" s="1"/>
  <c r="AR10645" i="1"/>
  <c r="AP10645" i="1" s="1"/>
  <c r="AR10646" i="1"/>
  <c r="AP10646" i="1" s="1"/>
  <c r="AR10647" i="1"/>
  <c r="AP10647" i="1" s="1"/>
  <c r="AR10648" i="1"/>
  <c r="AP10648" i="1" s="1"/>
  <c r="AR10649" i="1"/>
  <c r="AP10649" i="1" s="1"/>
  <c r="AR10650" i="1"/>
  <c r="AP10650" i="1" s="1"/>
  <c r="AR10651" i="1"/>
  <c r="AP10651" i="1" s="1"/>
  <c r="AR10652" i="1"/>
  <c r="AP10652" i="1" s="1"/>
  <c r="AR10653" i="1"/>
  <c r="AP10653" i="1" s="1"/>
  <c r="AR10654" i="1"/>
  <c r="AP10654" i="1" s="1"/>
  <c r="AR10655" i="1"/>
  <c r="AP10655" i="1" s="1"/>
  <c r="AR10656" i="1"/>
  <c r="AP10656" i="1" s="1"/>
  <c r="AR10657" i="1"/>
  <c r="AP10657" i="1" s="1"/>
  <c r="AR10658" i="1"/>
  <c r="AP10658" i="1" s="1"/>
  <c r="AR10659" i="1"/>
  <c r="AP10659" i="1" s="1"/>
  <c r="AR10660" i="1"/>
  <c r="AP10660" i="1" s="1"/>
  <c r="AR10661" i="1"/>
  <c r="AP10661" i="1" s="1"/>
  <c r="AR10662" i="1"/>
  <c r="AP10662" i="1" s="1"/>
  <c r="AR10663" i="1"/>
  <c r="AP10663" i="1" s="1"/>
  <c r="AR10664" i="1"/>
  <c r="AP10664" i="1" s="1"/>
  <c r="AR10665" i="1"/>
  <c r="AP10665" i="1" s="1"/>
  <c r="AR10666" i="1"/>
  <c r="AP10666" i="1" s="1"/>
  <c r="AR10667" i="1"/>
  <c r="AP10667" i="1" s="1"/>
  <c r="AR10668" i="1"/>
  <c r="AP10668" i="1" s="1"/>
  <c r="AR10669" i="1"/>
  <c r="AP10669" i="1" s="1"/>
  <c r="AR10670" i="1"/>
  <c r="AP10670" i="1" s="1"/>
  <c r="AR10671" i="1"/>
  <c r="AP10671" i="1" s="1"/>
  <c r="AR10672" i="1"/>
  <c r="AP10672" i="1" s="1"/>
  <c r="AR10673" i="1"/>
  <c r="AP10673" i="1" s="1"/>
  <c r="AR10674" i="1"/>
  <c r="AP10674" i="1" s="1"/>
  <c r="AR10675" i="1"/>
  <c r="AP10675" i="1" s="1"/>
  <c r="AR10676" i="1"/>
  <c r="AP10676" i="1" s="1"/>
  <c r="AR10677" i="1"/>
  <c r="AP10677" i="1" s="1"/>
  <c r="AR10678" i="1"/>
  <c r="AP10678" i="1" s="1"/>
  <c r="AR10679" i="1"/>
  <c r="AP10679" i="1" s="1"/>
  <c r="AR10680" i="1"/>
  <c r="AP10680" i="1" s="1"/>
  <c r="AR10681" i="1"/>
  <c r="AP10681" i="1" s="1"/>
  <c r="AR10682" i="1"/>
  <c r="AP10682" i="1" s="1"/>
  <c r="AR10683" i="1"/>
  <c r="AP10683" i="1" s="1"/>
  <c r="AR10684" i="1"/>
  <c r="AP10684" i="1" s="1"/>
  <c r="AR10685" i="1"/>
  <c r="AP10685" i="1" s="1"/>
  <c r="AR10686" i="1"/>
  <c r="AP10686" i="1" s="1"/>
  <c r="AR10687" i="1"/>
  <c r="AP10687" i="1" s="1"/>
  <c r="AR10688" i="1"/>
  <c r="AP10688" i="1" s="1"/>
  <c r="AR10689" i="1"/>
  <c r="AP10689" i="1" s="1"/>
  <c r="AR10690" i="1"/>
  <c r="AP10690" i="1" s="1"/>
  <c r="AR10691" i="1"/>
  <c r="AP10691" i="1" s="1"/>
  <c r="AR10692" i="1"/>
  <c r="AP10692" i="1" s="1"/>
  <c r="AR10693" i="1"/>
  <c r="AP10693" i="1" s="1"/>
  <c r="AR10694" i="1"/>
  <c r="AP10694" i="1" s="1"/>
  <c r="AR10695" i="1"/>
  <c r="AP10695" i="1" s="1"/>
  <c r="AR10696" i="1"/>
  <c r="AP10696" i="1" s="1"/>
  <c r="AR10697" i="1"/>
  <c r="AP10697" i="1" s="1"/>
  <c r="AR10698" i="1"/>
  <c r="AP10698" i="1" s="1"/>
  <c r="AR10699" i="1"/>
  <c r="AP10699" i="1" s="1"/>
  <c r="AR10700" i="1"/>
  <c r="AP10700" i="1" s="1"/>
  <c r="AR10701" i="1"/>
  <c r="AP10701" i="1" s="1"/>
  <c r="AR10702" i="1"/>
  <c r="AP10702" i="1" s="1"/>
  <c r="AR10703" i="1"/>
  <c r="AP10703" i="1" s="1"/>
  <c r="AR10704" i="1"/>
  <c r="AP10704" i="1" s="1"/>
  <c r="AR10705" i="1"/>
  <c r="AP10705" i="1" s="1"/>
  <c r="AR10706" i="1"/>
  <c r="AP10706" i="1" s="1"/>
  <c r="AR10707" i="1"/>
  <c r="AP10707" i="1" s="1"/>
  <c r="AR10708" i="1"/>
  <c r="AP10708" i="1" s="1"/>
  <c r="AR10709" i="1"/>
  <c r="AP10709" i="1" s="1"/>
  <c r="AR10710" i="1"/>
  <c r="AP10710" i="1" s="1"/>
  <c r="AR10711" i="1"/>
  <c r="AP10711" i="1" s="1"/>
  <c r="AR10712" i="1"/>
  <c r="AP10712" i="1" s="1"/>
  <c r="AR10713" i="1"/>
  <c r="AP10713" i="1" s="1"/>
  <c r="AR10714" i="1"/>
  <c r="AP10714" i="1" s="1"/>
  <c r="AR10715" i="1"/>
  <c r="AP10715" i="1" s="1"/>
  <c r="AR10716" i="1"/>
  <c r="AP10716" i="1" s="1"/>
  <c r="AR10717" i="1"/>
  <c r="AP10717" i="1" s="1"/>
  <c r="AR10718" i="1"/>
  <c r="AP10718" i="1" s="1"/>
  <c r="AR10719" i="1"/>
  <c r="AP10719" i="1" s="1"/>
  <c r="AR10720" i="1"/>
  <c r="AP10720" i="1" s="1"/>
  <c r="AR10721" i="1"/>
  <c r="AP10721" i="1" s="1"/>
  <c r="AR10722" i="1"/>
  <c r="AP10722" i="1" s="1"/>
  <c r="AR10723" i="1"/>
  <c r="AP10723" i="1" s="1"/>
  <c r="AR10724" i="1"/>
  <c r="AP10724" i="1" s="1"/>
  <c r="AR10725" i="1"/>
  <c r="AP10725" i="1" s="1"/>
  <c r="AR10726" i="1"/>
  <c r="AP10726" i="1" s="1"/>
  <c r="AR10727" i="1"/>
  <c r="AP10727" i="1" s="1"/>
  <c r="AR10728" i="1"/>
  <c r="AP10728" i="1" s="1"/>
  <c r="AR10729" i="1"/>
  <c r="AP10729" i="1" s="1"/>
  <c r="AR10730" i="1"/>
  <c r="AP10730" i="1" s="1"/>
  <c r="AR10731" i="1"/>
  <c r="AP10731" i="1" s="1"/>
  <c r="AR10732" i="1"/>
  <c r="AP10732" i="1" s="1"/>
  <c r="AR10733" i="1"/>
  <c r="AP10733" i="1" s="1"/>
  <c r="AR10734" i="1"/>
  <c r="AP10734" i="1" s="1"/>
  <c r="AR10735" i="1"/>
  <c r="AP10735" i="1" s="1"/>
  <c r="AR10736" i="1"/>
  <c r="AP10736" i="1" s="1"/>
  <c r="AR10737" i="1"/>
  <c r="AP10737" i="1" s="1"/>
  <c r="AR10738" i="1"/>
  <c r="AP10738" i="1" s="1"/>
  <c r="AR10739" i="1"/>
  <c r="AP10739" i="1" s="1"/>
  <c r="AR10740" i="1"/>
  <c r="AP10740" i="1" s="1"/>
  <c r="AR10741" i="1"/>
  <c r="AP10741" i="1" s="1"/>
  <c r="AR10742" i="1"/>
  <c r="AP10742" i="1" s="1"/>
  <c r="AR10743" i="1"/>
  <c r="AP10743" i="1" s="1"/>
  <c r="AR10744" i="1"/>
  <c r="AP10744" i="1" s="1"/>
  <c r="AR10745" i="1"/>
  <c r="AP10745" i="1" s="1"/>
  <c r="AR10746" i="1"/>
  <c r="AP10746" i="1" s="1"/>
  <c r="AR10747" i="1"/>
  <c r="AP10747" i="1" s="1"/>
  <c r="AR10748" i="1"/>
  <c r="AP10748" i="1" s="1"/>
  <c r="AR10749" i="1"/>
  <c r="AP10749" i="1" s="1"/>
  <c r="AR10750" i="1"/>
  <c r="AP10750" i="1" s="1"/>
  <c r="AR10751" i="1"/>
  <c r="AP10751" i="1" s="1"/>
  <c r="AR10752" i="1"/>
  <c r="AP10752" i="1" s="1"/>
  <c r="AR10753" i="1"/>
  <c r="AP10753" i="1" s="1"/>
  <c r="AR10754" i="1"/>
  <c r="AP10754" i="1" s="1"/>
  <c r="AR10755" i="1"/>
  <c r="AP10755" i="1" s="1"/>
  <c r="AR10756" i="1"/>
  <c r="AP10756" i="1" s="1"/>
  <c r="AR10757" i="1"/>
  <c r="AP10757" i="1" s="1"/>
  <c r="AR10758" i="1"/>
  <c r="AP10758" i="1" s="1"/>
  <c r="AR10759" i="1"/>
  <c r="AP10759" i="1" s="1"/>
  <c r="AR10760" i="1"/>
  <c r="AP10760" i="1" s="1"/>
  <c r="AR10761" i="1"/>
  <c r="AP10761" i="1" s="1"/>
  <c r="AR10762" i="1"/>
  <c r="AP10762" i="1" s="1"/>
  <c r="AR10763" i="1"/>
  <c r="AP10763" i="1" s="1"/>
  <c r="AR10764" i="1"/>
  <c r="AP10764" i="1" s="1"/>
  <c r="AR10765" i="1"/>
  <c r="AP10765" i="1" s="1"/>
  <c r="AR10766" i="1"/>
  <c r="AP10766" i="1" s="1"/>
  <c r="AR10767" i="1"/>
  <c r="AP10767" i="1" s="1"/>
  <c r="AR10768" i="1"/>
  <c r="AP10768" i="1" s="1"/>
  <c r="AR10769" i="1"/>
  <c r="AP10769" i="1" s="1"/>
  <c r="AR10770" i="1"/>
  <c r="AP10770" i="1" s="1"/>
  <c r="AR10771" i="1"/>
  <c r="AP10771" i="1" s="1"/>
  <c r="AR10772" i="1"/>
  <c r="AP10772" i="1" s="1"/>
  <c r="AR10773" i="1"/>
  <c r="AP10773" i="1" s="1"/>
  <c r="AR10774" i="1"/>
  <c r="AP10774" i="1" s="1"/>
  <c r="AR10775" i="1"/>
  <c r="AP10775" i="1" s="1"/>
  <c r="AR10776" i="1"/>
  <c r="AP10776" i="1" s="1"/>
  <c r="AR10777" i="1"/>
  <c r="AP10777" i="1" s="1"/>
  <c r="AR10778" i="1"/>
  <c r="AP10778" i="1" s="1"/>
  <c r="AR10779" i="1"/>
  <c r="AP10779" i="1" s="1"/>
  <c r="AR10780" i="1"/>
  <c r="AP10780" i="1" s="1"/>
  <c r="AR10781" i="1"/>
  <c r="AP10781" i="1" s="1"/>
  <c r="AR10782" i="1"/>
  <c r="AP10782" i="1" s="1"/>
  <c r="AR10783" i="1"/>
  <c r="AP10783" i="1" s="1"/>
  <c r="AR10784" i="1"/>
  <c r="AP10784" i="1" s="1"/>
  <c r="AR10785" i="1"/>
  <c r="AP10785" i="1" s="1"/>
  <c r="AR10786" i="1"/>
  <c r="AP10786" i="1" s="1"/>
  <c r="AR10787" i="1"/>
  <c r="AP10787" i="1" s="1"/>
  <c r="AR10788" i="1"/>
  <c r="AP10788" i="1" s="1"/>
  <c r="AR10789" i="1"/>
  <c r="AP10789" i="1" s="1"/>
  <c r="AR10790" i="1"/>
  <c r="AP10790" i="1" s="1"/>
  <c r="AR10791" i="1"/>
  <c r="AP10791" i="1" s="1"/>
  <c r="AR10792" i="1"/>
  <c r="AP10792" i="1" s="1"/>
  <c r="AR10793" i="1"/>
  <c r="AP10793" i="1" s="1"/>
  <c r="AR10794" i="1"/>
  <c r="AP10794" i="1" s="1"/>
  <c r="AR10795" i="1"/>
  <c r="AP10795" i="1" s="1"/>
  <c r="AR10796" i="1"/>
  <c r="AP10796" i="1" s="1"/>
  <c r="AR10797" i="1"/>
  <c r="AP10797" i="1" s="1"/>
  <c r="AR10798" i="1"/>
  <c r="AP10798" i="1" s="1"/>
  <c r="AR10799" i="1"/>
  <c r="AP10799" i="1" s="1"/>
  <c r="AR10800" i="1"/>
  <c r="AP10800" i="1" s="1"/>
  <c r="AR10801" i="1"/>
  <c r="AP10801" i="1" s="1"/>
  <c r="AR10802" i="1"/>
  <c r="AP10802" i="1" s="1"/>
  <c r="AR10803" i="1"/>
  <c r="AP10803" i="1" s="1"/>
  <c r="AR10804" i="1"/>
  <c r="AP10804" i="1" s="1"/>
  <c r="AR10805" i="1"/>
  <c r="AP10805" i="1" s="1"/>
  <c r="AR10806" i="1"/>
  <c r="AP10806" i="1" s="1"/>
  <c r="AR10807" i="1"/>
  <c r="AP10807" i="1" s="1"/>
  <c r="AR10808" i="1"/>
  <c r="AP10808" i="1" s="1"/>
  <c r="AR10809" i="1"/>
  <c r="AP10809" i="1" s="1"/>
  <c r="AR10810" i="1"/>
  <c r="AP10810" i="1" s="1"/>
  <c r="AR10811" i="1"/>
  <c r="AP10811" i="1" s="1"/>
  <c r="AR10812" i="1"/>
  <c r="AP10812" i="1" s="1"/>
  <c r="AR10813" i="1"/>
  <c r="AP10813" i="1" s="1"/>
  <c r="AR10814" i="1"/>
  <c r="AP10814" i="1" s="1"/>
  <c r="AR10815" i="1"/>
  <c r="AP10815" i="1" s="1"/>
  <c r="AR10816" i="1"/>
  <c r="AP10816" i="1" s="1"/>
  <c r="AR10817" i="1"/>
  <c r="AP10817" i="1" s="1"/>
  <c r="AR10818" i="1"/>
  <c r="AP10818" i="1" s="1"/>
  <c r="AR10819" i="1"/>
  <c r="AP10819" i="1" s="1"/>
  <c r="AR10820" i="1"/>
  <c r="AP10820" i="1" s="1"/>
  <c r="AR10821" i="1"/>
  <c r="AP10821" i="1" s="1"/>
  <c r="AR10822" i="1"/>
  <c r="AP10822" i="1" s="1"/>
  <c r="AR10823" i="1"/>
  <c r="AP10823" i="1" s="1"/>
  <c r="AR10824" i="1"/>
  <c r="AP10824" i="1" s="1"/>
  <c r="AR10825" i="1"/>
  <c r="AP10825" i="1" s="1"/>
  <c r="AR10826" i="1"/>
  <c r="AP10826" i="1" s="1"/>
  <c r="AR10827" i="1"/>
  <c r="AP10827" i="1" s="1"/>
  <c r="AR10828" i="1"/>
  <c r="AP10828" i="1" s="1"/>
  <c r="AR10829" i="1"/>
  <c r="AP10829" i="1" s="1"/>
  <c r="AR10830" i="1"/>
  <c r="AP10830" i="1" s="1"/>
  <c r="AR10831" i="1"/>
  <c r="AP10831" i="1" s="1"/>
  <c r="AR10832" i="1"/>
  <c r="AP10832" i="1" s="1"/>
  <c r="AR10833" i="1"/>
  <c r="AP10833" i="1" s="1"/>
  <c r="AR10834" i="1"/>
  <c r="AP10834" i="1" s="1"/>
  <c r="AR10835" i="1"/>
  <c r="AP10835" i="1" s="1"/>
  <c r="AR10836" i="1"/>
  <c r="AP10836" i="1" s="1"/>
  <c r="AR10837" i="1"/>
  <c r="AP10837" i="1" s="1"/>
  <c r="AR10838" i="1"/>
  <c r="AP10838" i="1" s="1"/>
  <c r="AR10839" i="1"/>
  <c r="AP10839" i="1" s="1"/>
  <c r="AR10840" i="1"/>
  <c r="AP10840" i="1" s="1"/>
  <c r="AR10841" i="1"/>
  <c r="AP10841" i="1" s="1"/>
  <c r="AR10842" i="1"/>
  <c r="AP10842" i="1" s="1"/>
  <c r="AR10843" i="1"/>
  <c r="AP10843" i="1" s="1"/>
  <c r="AR10844" i="1"/>
  <c r="AP10844" i="1" s="1"/>
  <c r="AR10845" i="1"/>
  <c r="AP10845" i="1" s="1"/>
  <c r="AR10846" i="1"/>
  <c r="AP10846" i="1" s="1"/>
  <c r="AR10847" i="1"/>
  <c r="AP10847" i="1" s="1"/>
  <c r="AR10848" i="1"/>
  <c r="AP10848" i="1" s="1"/>
  <c r="AR10849" i="1"/>
  <c r="AP10849" i="1" s="1"/>
  <c r="AR10850" i="1"/>
  <c r="AP10850" i="1" s="1"/>
  <c r="AR10851" i="1"/>
  <c r="AP10851" i="1" s="1"/>
  <c r="AR10852" i="1"/>
  <c r="AP10852" i="1" s="1"/>
  <c r="AR10853" i="1"/>
  <c r="AP10853" i="1" s="1"/>
  <c r="AR10854" i="1"/>
  <c r="AP10854" i="1" s="1"/>
  <c r="AR10855" i="1"/>
  <c r="AP10855" i="1" s="1"/>
  <c r="AR10856" i="1"/>
  <c r="AP10856" i="1" s="1"/>
  <c r="AR10857" i="1"/>
  <c r="AP10857" i="1" s="1"/>
  <c r="AR10858" i="1"/>
  <c r="AP10858" i="1" s="1"/>
  <c r="AR10859" i="1"/>
  <c r="AP10859" i="1" s="1"/>
  <c r="AR10860" i="1"/>
  <c r="AP10860" i="1" s="1"/>
  <c r="AR10861" i="1"/>
  <c r="AP10861" i="1" s="1"/>
  <c r="AR10862" i="1"/>
  <c r="AP10862" i="1" s="1"/>
  <c r="AR10863" i="1"/>
  <c r="AP10863" i="1" s="1"/>
  <c r="AR10864" i="1"/>
  <c r="AP10864" i="1" s="1"/>
  <c r="AR10865" i="1"/>
  <c r="AP10865" i="1" s="1"/>
  <c r="AR10866" i="1"/>
  <c r="AP10866" i="1" s="1"/>
  <c r="AR10867" i="1"/>
  <c r="AP10867" i="1" s="1"/>
  <c r="AR10868" i="1"/>
  <c r="AP10868" i="1" s="1"/>
  <c r="AR10869" i="1"/>
  <c r="AP10869" i="1" s="1"/>
  <c r="AR10870" i="1"/>
  <c r="AP10870" i="1" s="1"/>
  <c r="AR10871" i="1"/>
  <c r="AP10871" i="1" s="1"/>
  <c r="AR10872" i="1"/>
  <c r="AP10872" i="1" s="1"/>
  <c r="AR10873" i="1"/>
  <c r="AP10873" i="1" s="1"/>
  <c r="AR10874" i="1"/>
  <c r="AP10874" i="1" s="1"/>
  <c r="AR10875" i="1"/>
  <c r="AP10875" i="1" s="1"/>
  <c r="AR10876" i="1"/>
  <c r="AP10876" i="1" s="1"/>
  <c r="AR10877" i="1"/>
  <c r="AP10877" i="1" s="1"/>
  <c r="AR10878" i="1"/>
  <c r="AP10878" i="1" s="1"/>
  <c r="AR10879" i="1"/>
  <c r="AP10879" i="1" s="1"/>
  <c r="AR10880" i="1"/>
  <c r="AP10880" i="1" s="1"/>
  <c r="AR10881" i="1"/>
  <c r="AP10881" i="1" s="1"/>
  <c r="AR10882" i="1"/>
  <c r="AP10882" i="1" s="1"/>
  <c r="AR10883" i="1"/>
  <c r="AP10883" i="1" s="1"/>
  <c r="AR10884" i="1"/>
  <c r="AP10884" i="1" s="1"/>
  <c r="AR10885" i="1"/>
  <c r="AP10885" i="1" s="1"/>
  <c r="AR10886" i="1"/>
  <c r="AP10886" i="1" s="1"/>
  <c r="AR10887" i="1"/>
  <c r="AP10887" i="1" s="1"/>
  <c r="AR10888" i="1"/>
  <c r="AP10888" i="1" s="1"/>
  <c r="AR10889" i="1"/>
  <c r="AP10889" i="1" s="1"/>
  <c r="AR10890" i="1"/>
  <c r="AP10890" i="1" s="1"/>
  <c r="AR10891" i="1"/>
  <c r="AP10891" i="1" s="1"/>
  <c r="AR10892" i="1"/>
  <c r="AP10892" i="1" s="1"/>
  <c r="AR10893" i="1"/>
  <c r="AP10893" i="1" s="1"/>
  <c r="AR10894" i="1"/>
  <c r="AP10894" i="1" s="1"/>
  <c r="AR10895" i="1"/>
  <c r="AP10895" i="1" s="1"/>
  <c r="AR10896" i="1"/>
  <c r="AP10896" i="1" s="1"/>
  <c r="AR10897" i="1"/>
  <c r="AP10897" i="1" s="1"/>
  <c r="AR10898" i="1"/>
  <c r="AP10898" i="1" s="1"/>
  <c r="AR10899" i="1"/>
  <c r="AP10899" i="1" s="1"/>
  <c r="AR10900" i="1"/>
  <c r="AP10900" i="1" s="1"/>
  <c r="AR10901" i="1"/>
  <c r="AP10901" i="1" s="1"/>
  <c r="AR10902" i="1"/>
  <c r="AP10902" i="1" s="1"/>
  <c r="AR10903" i="1"/>
  <c r="AP10903" i="1" s="1"/>
  <c r="AR10904" i="1"/>
  <c r="AP10904" i="1" s="1"/>
  <c r="AR10905" i="1"/>
  <c r="AP10905" i="1" s="1"/>
  <c r="AR10906" i="1"/>
  <c r="AP10906" i="1" s="1"/>
  <c r="AR10907" i="1"/>
  <c r="AP10907" i="1" s="1"/>
  <c r="AR10908" i="1"/>
  <c r="AP10908" i="1" s="1"/>
  <c r="AR10909" i="1"/>
  <c r="AP10909" i="1" s="1"/>
  <c r="AR10910" i="1"/>
  <c r="AP10910" i="1" s="1"/>
  <c r="AR10911" i="1"/>
  <c r="AP10911" i="1" s="1"/>
  <c r="AR10912" i="1"/>
  <c r="AP10912" i="1" s="1"/>
  <c r="AR10913" i="1"/>
  <c r="AP10913" i="1" s="1"/>
  <c r="AR10914" i="1"/>
  <c r="AP10914" i="1" s="1"/>
  <c r="AR10915" i="1"/>
  <c r="AP10915" i="1" s="1"/>
  <c r="AR10916" i="1"/>
  <c r="AP10916" i="1" s="1"/>
  <c r="AR10917" i="1"/>
  <c r="AP10917" i="1" s="1"/>
  <c r="AR10918" i="1"/>
  <c r="AP10918" i="1" s="1"/>
  <c r="AR10919" i="1"/>
  <c r="AP10919" i="1" s="1"/>
  <c r="AR10920" i="1"/>
  <c r="AP10920" i="1" s="1"/>
  <c r="AR10921" i="1"/>
  <c r="AP10921" i="1" s="1"/>
  <c r="AR10922" i="1"/>
  <c r="AP10922" i="1" s="1"/>
  <c r="AR10923" i="1"/>
  <c r="AP10923" i="1" s="1"/>
  <c r="AR10924" i="1"/>
  <c r="AP10924" i="1" s="1"/>
  <c r="AR10925" i="1"/>
  <c r="AP10925" i="1" s="1"/>
  <c r="AR10926" i="1"/>
  <c r="AP10926" i="1" s="1"/>
  <c r="AR10927" i="1"/>
  <c r="AP10927" i="1" s="1"/>
  <c r="AR10928" i="1"/>
  <c r="AP10928" i="1" s="1"/>
  <c r="AR10929" i="1"/>
  <c r="AP10929" i="1" s="1"/>
  <c r="AR10930" i="1"/>
  <c r="AP10930" i="1" s="1"/>
  <c r="AR10931" i="1"/>
  <c r="AP10931" i="1" s="1"/>
  <c r="AR10932" i="1"/>
  <c r="AP10932" i="1" s="1"/>
  <c r="AR10933" i="1"/>
  <c r="AP10933" i="1" s="1"/>
  <c r="AR10934" i="1"/>
  <c r="AP10934" i="1" s="1"/>
  <c r="AR10935" i="1"/>
  <c r="AP10935" i="1" s="1"/>
  <c r="AR10936" i="1"/>
  <c r="AP10936" i="1" s="1"/>
  <c r="AR10937" i="1"/>
  <c r="AP10937" i="1" s="1"/>
  <c r="AR10938" i="1"/>
  <c r="AP10938" i="1" s="1"/>
  <c r="AR10939" i="1"/>
  <c r="AP10939" i="1" s="1"/>
  <c r="AR10940" i="1"/>
  <c r="AP10940" i="1" s="1"/>
  <c r="AR10941" i="1"/>
  <c r="AP10941" i="1" s="1"/>
  <c r="AR10942" i="1"/>
  <c r="AP10942" i="1" s="1"/>
  <c r="AR10943" i="1"/>
  <c r="AP10943" i="1" s="1"/>
  <c r="AR10944" i="1"/>
  <c r="AP10944" i="1" s="1"/>
  <c r="AR10945" i="1"/>
  <c r="AP10945" i="1" s="1"/>
  <c r="AR10946" i="1"/>
  <c r="AP10946" i="1" s="1"/>
  <c r="AR10947" i="1"/>
  <c r="AP10947" i="1" s="1"/>
  <c r="AR10948" i="1"/>
  <c r="AP10948" i="1" s="1"/>
  <c r="AR10949" i="1"/>
  <c r="AP10949" i="1" s="1"/>
  <c r="AR10950" i="1"/>
  <c r="AP10950" i="1" s="1"/>
  <c r="AR10951" i="1"/>
  <c r="AP10951" i="1" s="1"/>
  <c r="AR10952" i="1"/>
  <c r="AP10952" i="1" s="1"/>
  <c r="AR10953" i="1"/>
  <c r="AP10953" i="1" s="1"/>
  <c r="AR10954" i="1"/>
  <c r="AP10954" i="1" s="1"/>
  <c r="AR10955" i="1"/>
  <c r="AP10955" i="1" s="1"/>
  <c r="AR10956" i="1"/>
  <c r="AP10956" i="1" s="1"/>
  <c r="AR10957" i="1"/>
  <c r="AP10957" i="1" s="1"/>
  <c r="AR10958" i="1"/>
  <c r="AP10958" i="1" s="1"/>
  <c r="AR10959" i="1"/>
  <c r="AP10959" i="1" s="1"/>
  <c r="AR10960" i="1"/>
  <c r="AP10960" i="1" s="1"/>
  <c r="AR10961" i="1"/>
  <c r="AP10961" i="1" s="1"/>
  <c r="AR10962" i="1"/>
  <c r="AP10962" i="1" s="1"/>
  <c r="AR10963" i="1"/>
  <c r="AP10963" i="1" s="1"/>
  <c r="AR10964" i="1"/>
  <c r="AP10964" i="1" s="1"/>
  <c r="AR10965" i="1"/>
  <c r="AP10965" i="1" s="1"/>
  <c r="AR10966" i="1"/>
  <c r="AP10966" i="1" s="1"/>
  <c r="AR10967" i="1"/>
  <c r="AP10967" i="1" s="1"/>
  <c r="AR10968" i="1"/>
  <c r="AP10968" i="1" s="1"/>
  <c r="AR10969" i="1"/>
  <c r="AP10969" i="1" s="1"/>
  <c r="AR10970" i="1"/>
  <c r="AP10970" i="1" s="1"/>
  <c r="AR10971" i="1"/>
  <c r="AP10971" i="1" s="1"/>
  <c r="AR10972" i="1"/>
  <c r="AP10972" i="1" s="1"/>
  <c r="AR10973" i="1"/>
  <c r="AP10973" i="1" s="1"/>
  <c r="AR10974" i="1"/>
  <c r="AP10974" i="1" s="1"/>
  <c r="AR10975" i="1"/>
  <c r="AP10975" i="1" s="1"/>
  <c r="AR10976" i="1"/>
  <c r="AP10976" i="1" s="1"/>
  <c r="AR10977" i="1"/>
  <c r="AP10977" i="1" s="1"/>
  <c r="AR10978" i="1"/>
  <c r="AP10978" i="1" s="1"/>
  <c r="AR10979" i="1"/>
  <c r="AP10979" i="1" s="1"/>
  <c r="AR10980" i="1"/>
  <c r="AP10980" i="1" s="1"/>
  <c r="AR10981" i="1"/>
  <c r="AP10981" i="1" s="1"/>
  <c r="AR10982" i="1"/>
  <c r="AP10982" i="1" s="1"/>
  <c r="AR10983" i="1"/>
  <c r="AP10983" i="1" s="1"/>
  <c r="AR10984" i="1"/>
  <c r="AP10984" i="1" s="1"/>
  <c r="AR10985" i="1"/>
  <c r="AP10985" i="1" s="1"/>
  <c r="AR10986" i="1"/>
  <c r="AP10986" i="1" s="1"/>
  <c r="AR10987" i="1"/>
  <c r="AP10987" i="1" s="1"/>
  <c r="AR10988" i="1"/>
  <c r="AP10988" i="1" s="1"/>
  <c r="AR10989" i="1"/>
  <c r="AP10989" i="1" s="1"/>
  <c r="AR10990" i="1"/>
  <c r="AP10990" i="1" s="1"/>
  <c r="AR10991" i="1"/>
  <c r="AP10991" i="1" s="1"/>
  <c r="AR10992" i="1"/>
  <c r="AP10992" i="1" s="1"/>
  <c r="AR10993" i="1"/>
  <c r="AP10993" i="1" s="1"/>
  <c r="AR10994" i="1"/>
  <c r="AP10994" i="1" s="1"/>
  <c r="AR10995" i="1"/>
  <c r="AP10995" i="1" s="1"/>
  <c r="AR10996" i="1"/>
  <c r="AP10996" i="1" s="1"/>
  <c r="AR10997" i="1"/>
  <c r="AP10997" i="1" s="1"/>
  <c r="AR10998" i="1"/>
  <c r="AP10998" i="1" s="1"/>
  <c r="AR10999" i="1"/>
  <c r="AP10999" i="1" s="1"/>
  <c r="AR11000" i="1"/>
  <c r="AP11000" i="1" s="1"/>
  <c r="AR11001" i="1"/>
  <c r="AP11001" i="1" s="1"/>
  <c r="AR11002" i="1"/>
  <c r="AP11002" i="1" s="1"/>
  <c r="AR11003" i="1"/>
  <c r="AP11003" i="1" s="1"/>
  <c r="AR11004" i="1"/>
  <c r="AP11004" i="1" s="1"/>
  <c r="AR11005" i="1"/>
  <c r="AP11005" i="1" s="1"/>
  <c r="AR11006" i="1"/>
  <c r="AP11006" i="1" s="1"/>
  <c r="AR11007" i="1"/>
  <c r="AP11007" i="1" s="1"/>
  <c r="AR11008" i="1"/>
  <c r="AP11008" i="1" s="1"/>
  <c r="AR11009" i="1"/>
  <c r="AP11009" i="1" s="1"/>
  <c r="AR11010" i="1"/>
  <c r="AP11010" i="1" s="1"/>
  <c r="AR11011" i="1"/>
  <c r="AP11011" i="1" s="1"/>
  <c r="AR11012" i="1"/>
  <c r="AP11012" i="1" s="1"/>
  <c r="AR11013" i="1"/>
  <c r="AP11013" i="1" s="1"/>
  <c r="AR11014" i="1"/>
  <c r="AP11014" i="1" s="1"/>
  <c r="AR11015" i="1"/>
  <c r="AP11015" i="1" s="1"/>
  <c r="AR11016" i="1"/>
  <c r="AP11016" i="1" s="1"/>
  <c r="AR11017" i="1"/>
  <c r="AP11017" i="1" s="1"/>
  <c r="AR11018" i="1"/>
  <c r="AP11018" i="1" s="1"/>
  <c r="AR11019" i="1"/>
  <c r="AP11019" i="1" s="1"/>
  <c r="AR11020" i="1"/>
  <c r="AP11020" i="1" s="1"/>
  <c r="AR11021" i="1"/>
  <c r="AP11021" i="1" s="1"/>
  <c r="AR11022" i="1"/>
  <c r="AP11022" i="1" s="1"/>
  <c r="AR11023" i="1"/>
  <c r="AP11023" i="1" s="1"/>
  <c r="AR11024" i="1"/>
  <c r="AP11024" i="1" s="1"/>
  <c r="AR11025" i="1"/>
  <c r="AP11025" i="1" s="1"/>
  <c r="AR11026" i="1"/>
  <c r="AP11026" i="1" s="1"/>
  <c r="AR11027" i="1"/>
  <c r="AP11027" i="1" s="1"/>
  <c r="AR11028" i="1"/>
  <c r="AP11028" i="1" s="1"/>
  <c r="AR11029" i="1"/>
  <c r="AP11029" i="1" s="1"/>
  <c r="AR11030" i="1"/>
  <c r="AP11030" i="1" s="1"/>
  <c r="AR11031" i="1"/>
  <c r="AP11031" i="1" s="1"/>
  <c r="AR11032" i="1"/>
  <c r="AP11032" i="1" s="1"/>
  <c r="AR11033" i="1"/>
  <c r="AP11033" i="1" s="1"/>
  <c r="AR11034" i="1"/>
  <c r="AP11034" i="1" s="1"/>
  <c r="AR11035" i="1"/>
  <c r="AP11035" i="1" s="1"/>
  <c r="AR11036" i="1"/>
  <c r="AP11036" i="1" s="1"/>
  <c r="AR11037" i="1"/>
  <c r="AP11037" i="1" s="1"/>
  <c r="AR11038" i="1"/>
  <c r="AP11038" i="1" s="1"/>
  <c r="AR11039" i="1"/>
  <c r="AP11039" i="1" s="1"/>
  <c r="AR11040" i="1"/>
  <c r="AP11040" i="1" s="1"/>
  <c r="AR11041" i="1"/>
  <c r="AP11041" i="1" s="1"/>
  <c r="AR11042" i="1"/>
  <c r="AP11042" i="1" s="1"/>
  <c r="AR11043" i="1"/>
  <c r="AP11043" i="1" s="1"/>
  <c r="AR11044" i="1"/>
  <c r="AP11044" i="1" s="1"/>
  <c r="AR11045" i="1"/>
  <c r="AP11045" i="1" s="1"/>
  <c r="AR11046" i="1"/>
  <c r="AP11046" i="1" s="1"/>
  <c r="AR11047" i="1"/>
  <c r="AP11047" i="1" s="1"/>
  <c r="AR11048" i="1"/>
  <c r="AP11048" i="1" s="1"/>
  <c r="AR11049" i="1"/>
  <c r="AP11049" i="1" s="1"/>
  <c r="AR11050" i="1"/>
  <c r="AP11050" i="1" s="1"/>
  <c r="AR11051" i="1"/>
  <c r="AP11051" i="1" s="1"/>
  <c r="AR11052" i="1"/>
  <c r="AP11052" i="1" s="1"/>
  <c r="AR11053" i="1"/>
  <c r="AP11053" i="1" s="1"/>
  <c r="AR11054" i="1"/>
  <c r="AP11054" i="1" s="1"/>
  <c r="AR11055" i="1"/>
  <c r="AP11055" i="1" s="1"/>
  <c r="AR11056" i="1"/>
  <c r="AP11056" i="1" s="1"/>
  <c r="AR11057" i="1"/>
  <c r="AP11057" i="1" s="1"/>
  <c r="AR11058" i="1"/>
  <c r="AP11058" i="1" s="1"/>
  <c r="AR11059" i="1"/>
  <c r="AP11059" i="1" s="1"/>
  <c r="AR11060" i="1"/>
  <c r="AP11060" i="1" s="1"/>
  <c r="AR11061" i="1"/>
  <c r="AP11061" i="1" s="1"/>
  <c r="AR11062" i="1"/>
  <c r="AP11062" i="1" s="1"/>
  <c r="AR11063" i="1"/>
  <c r="AP11063" i="1" s="1"/>
  <c r="AR11064" i="1"/>
  <c r="AP11064" i="1" s="1"/>
  <c r="AR11065" i="1"/>
  <c r="AP11065" i="1" s="1"/>
  <c r="AR11066" i="1"/>
  <c r="AP11066" i="1" s="1"/>
  <c r="AR11067" i="1"/>
  <c r="AP11067" i="1" s="1"/>
  <c r="AR11068" i="1"/>
  <c r="AP11068" i="1" s="1"/>
  <c r="AR11069" i="1"/>
  <c r="AP11069" i="1" s="1"/>
  <c r="AR11070" i="1"/>
  <c r="AP11070" i="1" s="1"/>
  <c r="AR11071" i="1"/>
  <c r="AP11071" i="1" s="1"/>
  <c r="AR11072" i="1"/>
  <c r="AP11072" i="1" s="1"/>
  <c r="AR11073" i="1"/>
  <c r="AP11073" i="1" s="1"/>
  <c r="AR11074" i="1"/>
  <c r="AP11074" i="1" s="1"/>
  <c r="AR11075" i="1"/>
  <c r="AP11075" i="1" s="1"/>
  <c r="AR11076" i="1"/>
  <c r="AP11076" i="1" s="1"/>
  <c r="AR11077" i="1"/>
  <c r="AP11077" i="1" s="1"/>
  <c r="AR11078" i="1"/>
  <c r="AP11078" i="1" s="1"/>
  <c r="AR11079" i="1"/>
  <c r="AP11079" i="1" s="1"/>
  <c r="AR11080" i="1"/>
  <c r="AP11080" i="1" s="1"/>
  <c r="AR11081" i="1"/>
  <c r="AP11081" i="1" s="1"/>
  <c r="AR11082" i="1"/>
  <c r="AP11082" i="1" s="1"/>
  <c r="AR11083" i="1"/>
  <c r="AP11083" i="1" s="1"/>
  <c r="AR11084" i="1"/>
  <c r="AP11084" i="1" s="1"/>
  <c r="AR11085" i="1"/>
  <c r="AP11085" i="1" s="1"/>
  <c r="AR11086" i="1"/>
  <c r="AP11086" i="1" s="1"/>
  <c r="AR11087" i="1"/>
  <c r="AP11087" i="1" s="1"/>
  <c r="AR11088" i="1"/>
  <c r="AP11088" i="1" s="1"/>
  <c r="AR11089" i="1"/>
  <c r="AP11089" i="1" s="1"/>
  <c r="AR11090" i="1"/>
  <c r="AP11090" i="1" s="1"/>
  <c r="AR11091" i="1"/>
  <c r="AP11091" i="1" s="1"/>
  <c r="AR11092" i="1"/>
  <c r="AP11092" i="1" s="1"/>
  <c r="AR11093" i="1"/>
  <c r="AP11093" i="1" s="1"/>
  <c r="AR11094" i="1"/>
  <c r="AP11094" i="1" s="1"/>
  <c r="AR11095" i="1"/>
  <c r="AP11095" i="1" s="1"/>
  <c r="AR11096" i="1"/>
  <c r="AP11096" i="1" s="1"/>
  <c r="AR11097" i="1"/>
  <c r="AP11097" i="1" s="1"/>
  <c r="AR11098" i="1"/>
  <c r="AP11098" i="1" s="1"/>
  <c r="AR11099" i="1"/>
  <c r="AP11099" i="1" s="1"/>
  <c r="AR11100" i="1"/>
  <c r="AP11100" i="1" s="1"/>
  <c r="AR11101" i="1"/>
  <c r="AP11101" i="1" s="1"/>
  <c r="AR11102" i="1"/>
  <c r="AP11102" i="1" s="1"/>
  <c r="AR11103" i="1"/>
  <c r="AP11103" i="1" s="1"/>
  <c r="AR11104" i="1"/>
  <c r="AP11104" i="1" s="1"/>
  <c r="AR11105" i="1"/>
  <c r="AP11105" i="1" s="1"/>
  <c r="AR11106" i="1"/>
  <c r="AP11106" i="1" s="1"/>
  <c r="AR11107" i="1"/>
  <c r="AP11107" i="1" s="1"/>
  <c r="AR11108" i="1"/>
  <c r="AP11108" i="1" s="1"/>
  <c r="AR11109" i="1"/>
  <c r="AP11109" i="1" s="1"/>
  <c r="AR11110" i="1"/>
  <c r="AP11110" i="1" s="1"/>
  <c r="AR11111" i="1"/>
  <c r="AP11111" i="1" s="1"/>
  <c r="AR11112" i="1"/>
  <c r="AP11112" i="1" s="1"/>
  <c r="AR11113" i="1"/>
  <c r="AP11113" i="1" s="1"/>
  <c r="AR11114" i="1"/>
  <c r="AP11114" i="1" s="1"/>
  <c r="AR11115" i="1"/>
  <c r="AP11115" i="1" s="1"/>
  <c r="AR11116" i="1"/>
  <c r="AP11116" i="1" s="1"/>
  <c r="AR11117" i="1"/>
  <c r="AP11117" i="1" s="1"/>
  <c r="AR11118" i="1"/>
  <c r="AP11118" i="1" s="1"/>
  <c r="AR11119" i="1"/>
  <c r="AP11119" i="1" s="1"/>
  <c r="AR11120" i="1"/>
  <c r="AP11120" i="1" s="1"/>
  <c r="AR11121" i="1"/>
  <c r="AP11121" i="1" s="1"/>
  <c r="AR11122" i="1"/>
  <c r="AP11122" i="1" s="1"/>
  <c r="AR11123" i="1"/>
  <c r="AP11123" i="1" s="1"/>
  <c r="AR11124" i="1"/>
  <c r="AP11124" i="1" s="1"/>
  <c r="AR11125" i="1"/>
  <c r="AP11125" i="1" s="1"/>
  <c r="AR11126" i="1"/>
  <c r="AP11126" i="1" s="1"/>
  <c r="AR11127" i="1"/>
  <c r="AP11127" i="1" s="1"/>
  <c r="AR11128" i="1"/>
  <c r="AP11128" i="1" s="1"/>
  <c r="AR11129" i="1"/>
  <c r="AP11129" i="1" s="1"/>
  <c r="AR11130" i="1"/>
  <c r="AP11130" i="1" s="1"/>
  <c r="AR11131" i="1"/>
  <c r="AP11131" i="1" s="1"/>
  <c r="AR11132" i="1"/>
  <c r="AP11132" i="1" s="1"/>
  <c r="AR11133" i="1"/>
  <c r="AP11133" i="1" s="1"/>
  <c r="AR11134" i="1"/>
  <c r="AP11134" i="1" s="1"/>
  <c r="AR11135" i="1"/>
  <c r="AP11135" i="1" s="1"/>
  <c r="AR11136" i="1"/>
  <c r="AP11136" i="1" s="1"/>
  <c r="AR11137" i="1"/>
  <c r="AP11137" i="1" s="1"/>
  <c r="AR11138" i="1"/>
  <c r="AP11138" i="1" s="1"/>
  <c r="AR11139" i="1"/>
  <c r="AP11139" i="1" s="1"/>
  <c r="AR11140" i="1"/>
  <c r="AP11140" i="1" s="1"/>
  <c r="AR11141" i="1"/>
  <c r="AP11141" i="1" s="1"/>
  <c r="AR11142" i="1"/>
  <c r="AP11142" i="1" s="1"/>
  <c r="AR11143" i="1"/>
  <c r="AP11143" i="1" s="1"/>
  <c r="AR11144" i="1"/>
  <c r="AP11144" i="1" s="1"/>
  <c r="AR11145" i="1"/>
  <c r="AP11145" i="1" s="1"/>
  <c r="AR11146" i="1"/>
  <c r="AP11146" i="1" s="1"/>
  <c r="AR11147" i="1"/>
  <c r="AP11147" i="1" s="1"/>
  <c r="AR11148" i="1"/>
  <c r="AP11148" i="1" s="1"/>
  <c r="AR11149" i="1"/>
  <c r="AP11149" i="1" s="1"/>
  <c r="AR11150" i="1"/>
  <c r="AP11150" i="1" s="1"/>
  <c r="AR11151" i="1"/>
  <c r="AP11151" i="1" s="1"/>
  <c r="AR11152" i="1"/>
  <c r="AP11152" i="1" s="1"/>
  <c r="AR11153" i="1"/>
  <c r="AP11153" i="1" s="1"/>
  <c r="AR11154" i="1"/>
  <c r="AP11154" i="1" s="1"/>
  <c r="AR11155" i="1"/>
  <c r="AP11155" i="1" s="1"/>
  <c r="AR11156" i="1"/>
  <c r="AP11156" i="1" s="1"/>
  <c r="AR11157" i="1"/>
  <c r="AP11157" i="1" s="1"/>
  <c r="AR11158" i="1"/>
  <c r="AP11158" i="1" s="1"/>
  <c r="AR11159" i="1"/>
  <c r="AP11159" i="1" s="1"/>
  <c r="AR11160" i="1"/>
  <c r="AP11160" i="1" s="1"/>
  <c r="AR11161" i="1"/>
  <c r="AP11161" i="1" s="1"/>
  <c r="AR11162" i="1"/>
  <c r="AP11162" i="1" s="1"/>
  <c r="AR11163" i="1"/>
  <c r="AP11163" i="1" s="1"/>
  <c r="AR11164" i="1"/>
  <c r="AP11164" i="1" s="1"/>
  <c r="AR11165" i="1"/>
  <c r="AP11165" i="1" s="1"/>
  <c r="AR11166" i="1"/>
  <c r="AP11166" i="1" s="1"/>
  <c r="AR11167" i="1"/>
  <c r="AP11167" i="1" s="1"/>
  <c r="AR11168" i="1"/>
  <c r="AP11168" i="1" s="1"/>
  <c r="AR11169" i="1"/>
  <c r="AP11169" i="1" s="1"/>
  <c r="AR11170" i="1"/>
  <c r="AP11170" i="1" s="1"/>
  <c r="AR11171" i="1"/>
  <c r="AP11171" i="1" s="1"/>
  <c r="AR11172" i="1"/>
  <c r="AP11172" i="1" s="1"/>
  <c r="AR11173" i="1"/>
  <c r="AP11173" i="1" s="1"/>
  <c r="AR11174" i="1"/>
  <c r="AP11174" i="1" s="1"/>
  <c r="AR11175" i="1"/>
  <c r="AP11175" i="1" s="1"/>
  <c r="AR11176" i="1"/>
  <c r="AP11176" i="1" s="1"/>
  <c r="AR11177" i="1"/>
  <c r="AP11177" i="1" s="1"/>
  <c r="AR11178" i="1"/>
  <c r="AP11178" i="1" s="1"/>
  <c r="AR11179" i="1"/>
  <c r="AP11179" i="1" s="1"/>
  <c r="AR11180" i="1"/>
  <c r="AP11180" i="1" s="1"/>
  <c r="AR11181" i="1"/>
  <c r="AP11181" i="1" s="1"/>
  <c r="AR11182" i="1"/>
  <c r="AP11182" i="1" s="1"/>
  <c r="AR11183" i="1"/>
  <c r="AP11183" i="1" s="1"/>
  <c r="AR11184" i="1"/>
  <c r="AP11184" i="1" s="1"/>
  <c r="AR11185" i="1"/>
  <c r="AP11185" i="1" s="1"/>
  <c r="AR11186" i="1"/>
  <c r="AP11186" i="1" s="1"/>
  <c r="AR11187" i="1"/>
  <c r="AP11187" i="1" s="1"/>
  <c r="AR11188" i="1"/>
  <c r="AP11188" i="1" s="1"/>
  <c r="AR11189" i="1"/>
  <c r="AP11189" i="1" s="1"/>
  <c r="AR11190" i="1"/>
  <c r="AP11190" i="1" s="1"/>
  <c r="AR11191" i="1"/>
  <c r="AP11191" i="1" s="1"/>
  <c r="AR11192" i="1"/>
  <c r="AP11192" i="1" s="1"/>
  <c r="AR11193" i="1"/>
  <c r="AP11193" i="1" s="1"/>
  <c r="AR11194" i="1"/>
  <c r="AP11194" i="1" s="1"/>
  <c r="AR11195" i="1"/>
  <c r="AP11195" i="1" s="1"/>
  <c r="AR11196" i="1"/>
  <c r="AP11196" i="1" s="1"/>
  <c r="AR11197" i="1"/>
  <c r="AP11197" i="1" s="1"/>
  <c r="AR11198" i="1"/>
  <c r="AP11198" i="1" s="1"/>
  <c r="AR11199" i="1"/>
  <c r="AP11199" i="1" s="1"/>
  <c r="AR11200" i="1"/>
  <c r="AP11200" i="1" s="1"/>
  <c r="AR11201" i="1"/>
  <c r="AP11201" i="1" s="1"/>
  <c r="AR11202" i="1"/>
  <c r="AP11202" i="1" s="1"/>
  <c r="AR11203" i="1"/>
  <c r="AP11203" i="1" s="1"/>
  <c r="AR11204" i="1"/>
  <c r="AP11204" i="1" s="1"/>
  <c r="AR11205" i="1"/>
  <c r="AP11205" i="1" s="1"/>
  <c r="AR11206" i="1"/>
  <c r="AP11206" i="1" s="1"/>
  <c r="AR11207" i="1"/>
  <c r="AP11207" i="1" s="1"/>
  <c r="AR11208" i="1"/>
  <c r="AP11208" i="1" s="1"/>
  <c r="AR11209" i="1"/>
  <c r="AP11209" i="1" s="1"/>
  <c r="AR11210" i="1"/>
  <c r="AP11210" i="1" s="1"/>
  <c r="AR11211" i="1"/>
  <c r="AP11211" i="1" s="1"/>
  <c r="AR11212" i="1"/>
  <c r="AP11212" i="1" s="1"/>
  <c r="AR11213" i="1"/>
  <c r="AP11213" i="1" s="1"/>
  <c r="AR11214" i="1"/>
  <c r="AP11214" i="1" s="1"/>
  <c r="AR11215" i="1"/>
  <c r="AP11215" i="1" s="1"/>
  <c r="AR11216" i="1"/>
  <c r="AP11216" i="1" s="1"/>
  <c r="AR11217" i="1"/>
  <c r="AP11217" i="1" s="1"/>
  <c r="AR11218" i="1"/>
  <c r="AP11218" i="1" s="1"/>
  <c r="AR11219" i="1"/>
  <c r="AP11219" i="1" s="1"/>
  <c r="AR11220" i="1"/>
  <c r="AP11220" i="1" s="1"/>
  <c r="AR11221" i="1"/>
  <c r="AP11221" i="1" s="1"/>
  <c r="AR11222" i="1"/>
  <c r="AP11222" i="1" s="1"/>
  <c r="AR11223" i="1"/>
  <c r="AP11223" i="1" s="1"/>
  <c r="AR11224" i="1"/>
  <c r="AP11224" i="1" s="1"/>
  <c r="AR11225" i="1"/>
  <c r="AP11225" i="1" s="1"/>
  <c r="AR11226" i="1"/>
  <c r="AP11226" i="1" s="1"/>
  <c r="AR11227" i="1"/>
  <c r="AP11227" i="1" s="1"/>
  <c r="AR11228" i="1"/>
  <c r="AP11228" i="1" s="1"/>
  <c r="AR11229" i="1"/>
  <c r="AP11229" i="1" s="1"/>
  <c r="AR11230" i="1"/>
  <c r="AP11230" i="1" s="1"/>
  <c r="AR11231" i="1"/>
  <c r="AP11231" i="1" s="1"/>
  <c r="AR11232" i="1"/>
  <c r="AP11232" i="1" s="1"/>
  <c r="AR11233" i="1"/>
  <c r="AP11233" i="1" s="1"/>
  <c r="AR11234" i="1"/>
  <c r="AP11234" i="1" s="1"/>
  <c r="AR11235" i="1"/>
  <c r="AP11235" i="1" s="1"/>
  <c r="AR11236" i="1"/>
  <c r="AP11236" i="1" s="1"/>
  <c r="AR11237" i="1"/>
  <c r="AP11237" i="1" s="1"/>
  <c r="AR11238" i="1"/>
  <c r="AP11238" i="1" s="1"/>
  <c r="AR11239" i="1"/>
  <c r="AP11239" i="1" s="1"/>
  <c r="AR11240" i="1"/>
  <c r="AP11240" i="1" s="1"/>
  <c r="AR11241" i="1"/>
  <c r="AP11241" i="1" s="1"/>
  <c r="AR11242" i="1"/>
  <c r="AP11242" i="1" s="1"/>
  <c r="AR11243" i="1"/>
  <c r="AP11243" i="1" s="1"/>
  <c r="AR11244" i="1"/>
  <c r="AP11244" i="1" s="1"/>
  <c r="AR11245" i="1"/>
  <c r="AP11245" i="1" s="1"/>
  <c r="AR11246" i="1"/>
  <c r="AP11246" i="1" s="1"/>
  <c r="AR11247" i="1"/>
  <c r="AP11247" i="1" s="1"/>
  <c r="AR11248" i="1"/>
  <c r="AP11248" i="1" s="1"/>
  <c r="AR11249" i="1"/>
  <c r="AP11249" i="1" s="1"/>
  <c r="AR11250" i="1"/>
  <c r="AP11250" i="1" s="1"/>
  <c r="AR11251" i="1"/>
  <c r="AP11251" i="1" s="1"/>
  <c r="AR11252" i="1"/>
  <c r="AP11252" i="1" s="1"/>
  <c r="AR11253" i="1"/>
  <c r="AP11253" i="1" s="1"/>
  <c r="AR11254" i="1"/>
  <c r="AP11254" i="1" s="1"/>
  <c r="AR11255" i="1"/>
  <c r="AP11255" i="1" s="1"/>
  <c r="AR11256" i="1"/>
  <c r="AP11256" i="1" s="1"/>
  <c r="AR11257" i="1"/>
  <c r="AP11257" i="1" s="1"/>
  <c r="AR11258" i="1"/>
  <c r="AP11258" i="1" s="1"/>
  <c r="AR11259" i="1"/>
  <c r="AP11259" i="1" s="1"/>
  <c r="AR11260" i="1"/>
  <c r="AP11260" i="1" s="1"/>
  <c r="AR11261" i="1"/>
  <c r="AP11261" i="1" s="1"/>
  <c r="AR11262" i="1"/>
  <c r="AP11262" i="1" s="1"/>
  <c r="AR11263" i="1"/>
  <c r="AP11263" i="1" s="1"/>
  <c r="AR11264" i="1"/>
  <c r="AP11264" i="1" s="1"/>
  <c r="AR11265" i="1"/>
  <c r="AP11265" i="1" s="1"/>
  <c r="AR11266" i="1"/>
  <c r="AP11266" i="1" s="1"/>
  <c r="AR11267" i="1"/>
  <c r="AP11267" i="1" s="1"/>
  <c r="AR11268" i="1"/>
  <c r="AP11268" i="1" s="1"/>
  <c r="AR11269" i="1"/>
  <c r="AP11269" i="1" s="1"/>
  <c r="AR11270" i="1"/>
  <c r="AP11270" i="1" s="1"/>
  <c r="AR11271" i="1"/>
  <c r="AP11271" i="1" s="1"/>
  <c r="AR11272" i="1"/>
  <c r="AP11272" i="1" s="1"/>
  <c r="AR11273" i="1"/>
  <c r="AP11273" i="1" s="1"/>
  <c r="AR11274" i="1"/>
  <c r="AP11274" i="1" s="1"/>
  <c r="AR11275" i="1"/>
  <c r="AP11275" i="1" s="1"/>
  <c r="AR11276" i="1"/>
  <c r="AP11276" i="1" s="1"/>
  <c r="AR11277" i="1"/>
  <c r="AP11277" i="1" s="1"/>
  <c r="AR11278" i="1"/>
  <c r="AP11278" i="1" s="1"/>
  <c r="AR11279" i="1"/>
  <c r="AP11279" i="1" s="1"/>
  <c r="AR11280" i="1"/>
  <c r="AP11280" i="1" s="1"/>
  <c r="AR11281" i="1"/>
  <c r="AP11281" i="1" s="1"/>
  <c r="AR11282" i="1"/>
  <c r="AP11282" i="1" s="1"/>
  <c r="AR11283" i="1"/>
  <c r="AP11283" i="1" s="1"/>
  <c r="AR11284" i="1"/>
  <c r="AP11284" i="1" s="1"/>
  <c r="AR11285" i="1"/>
  <c r="AP11285" i="1" s="1"/>
  <c r="AR11286" i="1"/>
  <c r="AP11286" i="1" s="1"/>
  <c r="AR11287" i="1"/>
  <c r="AP11287" i="1" s="1"/>
  <c r="AR11288" i="1"/>
  <c r="AP11288" i="1" s="1"/>
  <c r="AR11289" i="1"/>
  <c r="AP11289" i="1" s="1"/>
  <c r="AR11290" i="1"/>
  <c r="AP11290" i="1" s="1"/>
  <c r="AR11291" i="1"/>
  <c r="AP11291" i="1" s="1"/>
  <c r="AR11292" i="1"/>
  <c r="AP11292" i="1" s="1"/>
  <c r="AR11293" i="1"/>
  <c r="AP11293" i="1" s="1"/>
  <c r="AR11294" i="1"/>
  <c r="AP11294" i="1" s="1"/>
  <c r="AR11295" i="1"/>
  <c r="AP11295" i="1" s="1"/>
  <c r="AR11296" i="1"/>
  <c r="AP11296" i="1" s="1"/>
  <c r="AR11297" i="1"/>
  <c r="AP11297" i="1" s="1"/>
  <c r="AR11298" i="1"/>
  <c r="AP11298" i="1" s="1"/>
  <c r="AR11299" i="1"/>
  <c r="AP11299" i="1" s="1"/>
  <c r="AR11300" i="1"/>
  <c r="AP11300" i="1" s="1"/>
  <c r="AR11301" i="1"/>
  <c r="AP11301" i="1" s="1"/>
  <c r="AR11302" i="1"/>
  <c r="AP11302" i="1" s="1"/>
  <c r="AR11303" i="1"/>
  <c r="AP11303" i="1" s="1"/>
  <c r="AR11304" i="1"/>
  <c r="AP11304" i="1" s="1"/>
  <c r="AR11305" i="1"/>
  <c r="AP11305" i="1" s="1"/>
  <c r="AR11306" i="1"/>
  <c r="AP11306" i="1" s="1"/>
  <c r="AR11307" i="1"/>
  <c r="AP11307" i="1" s="1"/>
  <c r="AR11308" i="1"/>
  <c r="AP11308" i="1" s="1"/>
  <c r="AR11309" i="1"/>
  <c r="AP11309" i="1" s="1"/>
  <c r="AR11310" i="1"/>
  <c r="AP11310" i="1" s="1"/>
  <c r="AR11311" i="1"/>
  <c r="AP11311" i="1" s="1"/>
  <c r="AR11312" i="1"/>
  <c r="AP11312" i="1" s="1"/>
  <c r="AR11313" i="1"/>
  <c r="AP11313" i="1" s="1"/>
  <c r="AR11314" i="1"/>
  <c r="AP11314" i="1" s="1"/>
  <c r="AR11315" i="1"/>
  <c r="AP11315" i="1" s="1"/>
  <c r="AR11316" i="1"/>
  <c r="AP11316" i="1" s="1"/>
  <c r="AR11317" i="1"/>
  <c r="AP11317" i="1" s="1"/>
  <c r="AR11318" i="1"/>
  <c r="AP11318" i="1" s="1"/>
  <c r="AR11319" i="1"/>
  <c r="AP11319" i="1" s="1"/>
  <c r="AR11320" i="1"/>
  <c r="AP11320" i="1" s="1"/>
  <c r="AR11321" i="1"/>
  <c r="AP11321" i="1" s="1"/>
  <c r="AR11322" i="1"/>
  <c r="AP11322" i="1" s="1"/>
  <c r="AR11323" i="1"/>
  <c r="AP11323" i="1" s="1"/>
  <c r="AR11324" i="1"/>
  <c r="AP11324" i="1" s="1"/>
  <c r="AR11325" i="1"/>
  <c r="AP11325" i="1" s="1"/>
  <c r="AR11326" i="1"/>
  <c r="AP11326" i="1" s="1"/>
  <c r="AR11327" i="1"/>
  <c r="AP11327" i="1" s="1"/>
  <c r="AR11328" i="1"/>
  <c r="AP11328" i="1" s="1"/>
  <c r="AR11329" i="1"/>
  <c r="AP11329" i="1" s="1"/>
  <c r="AR11330" i="1"/>
  <c r="AP11330" i="1" s="1"/>
  <c r="AR11331" i="1"/>
  <c r="AP11331" i="1" s="1"/>
  <c r="AR11332" i="1"/>
  <c r="AP11332" i="1" s="1"/>
  <c r="AR11333" i="1"/>
  <c r="AP11333" i="1" s="1"/>
  <c r="AR11334" i="1"/>
  <c r="AP11334" i="1" s="1"/>
  <c r="AR11335" i="1"/>
  <c r="AP11335" i="1" s="1"/>
  <c r="AR11336" i="1"/>
  <c r="AP11336" i="1" s="1"/>
  <c r="AR11337" i="1"/>
  <c r="AP11337" i="1" s="1"/>
  <c r="AR11338" i="1"/>
  <c r="AP11338" i="1" s="1"/>
  <c r="AR11339" i="1"/>
  <c r="AP11339" i="1" s="1"/>
  <c r="AR11340" i="1"/>
  <c r="AP11340" i="1" s="1"/>
  <c r="AR11341" i="1"/>
  <c r="AP11341" i="1" s="1"/>
  <c r="AR11342" i="1"/>
  <c r="AP11342" i="1" s="1"/>
  <c r="AR11343" i="1"/>
  <c r="AP11343" i="1" s="1"/>
  <c r="AR11344" i="1"/>
  <c r="AP11344" i="1" s="1"/>
  <c r="AR11345" i="1"/>
  <c r="AP11345" i="1" s="1"/>
  <c r="AR11346" i="1"/>
  <c r="AP11346" i="1" s="1"/>
  <c r="AR11347" i="1"/>
  <c r="AP11347" i="1" s="1"/>
  <c r="AR11348" i="1"/>
  <c r="AP11348" i="1" s="1"/>
  <c r="AR11349" i="1"/>
  <c r="AP11349" i="1" s="1"/>
  <c r="AR11350" i="1"/>
  <c r="AP11350" i="1" s="1"/>
  <c r="AR11351" i="1"/>
  <c r="AP11351" i="1" s="1"/>
  <c r="AR11352" i="1"/>
  <c r="AP11352" i="1" s="1"/>
  <c r="AR11353" i="1"/>
  <c r="AP11353" i="1" s="1"/>
  <c r="AR11354" i="1"/>
  <c r="AP11354" i="1" s="1"/>
  <c r="AR11355" i="1"/>
  <c r="AP11355" i="1" s="1"/>
  <c r="AR11356" i="1"/>
  <c r="AP11356" i="1" s="1"/>
  <c r="AR11357" i="1"/>
  <c r="AP11357" i="1" s="1"/>
  <c r="AR11358" i="1"/>
  <c r="AP11358" i="1" s="1"/>
  <c r="AR11359" i="1"/>
  <c r="AP11359" i="1" s="1"/>
  <c r="AR11360" i="1"/>
  <c r="AP11360" i="1" s="1"/>
  <c r="AR11361" i="1"/>
  <c r="AP11361" i="1" s="1"/>
  <c r="AR11362" i="1"/>
  <c r="AP11362" i="1" s="1"/>
  <c r="AR11363" i="1"/>
  <c r="AP11363" i="1" s="1"/>
  <c r="AR11364" i="1"/>
  <c r="AP11364" i="1" s="1"/>
  <c r="AR11365" i="1"/>
  <c r="AP11365" i="1" s="1"/>
  <c r="AR11366" i="1"/>
  <c r="AP11366" i="1" s="1"/>
  <c r="AR11367" i="1"/>
  <c r="AP11367" i="1" s="1"/>
  <c r="AR11368" i="1"/>
  <c r="AP11368" i="1" s="1"/>
  <c r="AR11369" i="1"/>
  <c r="AP11369" i="1" s="1"/>
  <c r="AR11370" i="1"/>
  <c r="AP11370" i="1" s="1"/>
  <c r="AR11371" i="1"/>
  <c r="AP11371" i="1" s="1"/>
  <c r="AR11372" i="1"/>
  <c r="AP11372" i="1" s="1"/>
  <c r="AR11373" i="1"/>
  <c r="AP11373" i="1" s="1"/>
  <c r="AR11374" i="1"/>
  <c r="AP11374" i="1" s="1"/>
  <c r="AR11375" i="1"/>
  <c r="AP11375" i="1" s="1"/>
  <c r="AR11376" i="1"/>
  <c r="AP11376" i="1" s="1"/>
  <c r="AR11377" i="1"/>
  <c r="AP11377" i="1" s="1"/>
  <c r="AR11378" i="1"/>
  <c r="AP11378" i="1" s="1"/>
  <c r="AR11379" i="1"/>
  <c r="AP11379" i="1" s="1"/>
  <c r="AR11380" i="1"/>
  <c r="AP11380" i="1" s="1"/>
  <c r="AR11381" i="1"/>
  <c r="AP11381" i="1" s="1"/>
  <c r="AR11382" i="1"/>
  <c r="AP11382" i="1" s="1"/>
  <c r="AR11383" i="1"/>
  <c r="AP11383" i="1" s="1"/>
  <c r="AR11384" i="1"/>
  <c r="AP11384" i="1" s="1"/>
  <c r="AR11385" i="1"/>
  <c r="AP11385" i="1" s="1"/>
  <c r="AR11386" i="1"/>
  <c r="AP11386" i="1" s="1"/>
  <c r="AR11387" i="1"/>
  <c r="AP11387" i="1" s="1"/>
  <c r="AR11388" i="1"/>
  <c r="AP11388" i="1" s="1"/>
  <c r="AR11389" i="1"/>
  <c r="AP11389" i="1" s="1"/>
  <c r="AR11390" i="1"/>
  <c r="AP11390" i="1" s="1"/>
  <c r="AR11391" i="1"/>
  <c r="AP11391" i="1" s="1"/>
  <c r="AR11392" i="1"/>
  <c r="AP11392" i="1" s="1"/>
  <c r="AR11393" i="1"/>
  <c r="AP11393" i="1" s="1"/>
  <c r="AR11394" i="1"/>
  <c r="AP11394" i="1" s="1"/>
  <c r="AR11395" i="1"/>
  <c r="AP11395" i="1" s="1"/>
  <c r="AR11396" i="1"/>
  <c r="AP11396" i="1" s="1"/>
  <c r="AR11397" i="1"/>
  <c r="AP11397" i="1" s="1"/>
  <c r="AR11398" i="1"/>
  <c r="AP11398" i="1" s="1"/>
  <c r="AR11399" i="1"/>
  <c r="AP11399" i="1" s="1"/>
  <c r="AR11400" i="1"/>
  <c r="AP11400" i="1" s="1"/>
  <c r="AR11401" i="1"/>
  <c r="AP11401" i="1" s="1"/>
  <c r="AR11402" i="1"/>
  <c r="AP11402" i="1" s="1"/>
  <c r="AR11403" i="1"/>
  <c r="AP11403" i="1" s="1"/>
  <c r="AR11404" i="1"/>
  <c r="AP11404" i="1" s="1"/>
  <c r="AR11405" i="1"/>
  <c r="AP11405" i="1" s="1"/>
  <c r="AR11406" i="1"/>
  <c r="AP11406" i="1" s="1"/>
  <c r="AR11407" i="1"/>
  <c r="AP11407" i="1" s="1"/>
  <c r="AR11408" i="1"/>
  <c r="AP11408" i="1" s="1"/>
  <c r="AR11409" i="1"/>
  <c r="AP11409" i="1" s="1"/>
  <c r="AR11410" i="1"/>
  <c r="AP11410" i="1" s="1"/>
  <c r="AR11411" i="1"/>
  <c r="AP11411" i="1" s="1"/>
  <c r="AR11412" i="1"/>
  <c r="AP11412" i="1" s="1"/>
  <c r="AR11413" i="1"/>
  <c r="AP11413" i="1" s="1"/>
  <c r="AR11414" i="1"/>
  <c r="AP11414" i="1" s="1"/>
  <c r="AR11415" i="1"/>
  <c r="AP11415" i="1" s="1"/>
  <c r="AR11416" i="1"/>
  <c r="AP11416" i="1" s="1"/>
  <c r="AR11417" i="1"/>
  <c r="AP11417" i="1" s="1"/>
  <c r="AR11418" i="1"/>
  <c r="AP11418" i="1" s="1"/>
  <c r="AR11419" i="1"/>
  <c r="AP11419" i="1" s="1"/>
  <c r="AR11420" i="1"/>
  <c r="AP11420" i="1" s="1"/>
  <c r="AR11421" i="1"/>
  <c r="AP11421" i="1" s="1"/>
  <c r="AR11422" i="1"/>
  <c r="AP11422" i="1" s="1"/>
  <c r="AR11423" i="1"/>
  <c r="AP11423" i="1" s="1"/>
  <c r="AR11424" i="1"/>
  <c r="AP11424" i="1" s="1"/>
  <c r="AR11425" i="1"/>
  <c r="AP11425" i="1" s="1"/>
  <c r="AR11426" i="1"/>
  <c r="AP11426" i="1" s="1"/>
  <c r="AR11427" i="1"/>
  <c r="AP11427" i="1" s="1"/>
  <c r="AR11428" i="1"/>
  <c r="AP11428" i="1" s="1"/>
  <c r="AR11429" i="1"/>
  <c r="AP11429" i="1" s="1"/>
  <c r="AR11430" i="1"/>
  <c r="AP11430" i="1" s="1"/>
  <c r="AR11431" i="1"/>
  <c r="AP11431" i="1" s="1"/>
  <c r="AR11432" i="1"/>
  <c r="AP11432" i="1" s="1"/>
  <c r="AR11433" i="1"/>
  <c r="AP11433" i="1" s="1"/>
  <c r="AR11434" i="1"/>
  <c r="AP11434" i="1" s="1"/>
  <c r="AR11435" i="1"/>
  <c r="AP11435" i="1" s="1"/>
  <c r="AR11436" i="1"/>
  <c r="AP11436" i="1" s="1"/>
  <c r="AR11437" i="1"/>
  <c r="AP11437" i="1" s="1"/>
  <c r="AR11438" i="1"/>
  <c r="AP11438" i="1" s="1"/>
  <c r="AR11439" i="1"/>
  <c r="AP11439" i="1" s="1"/>
  <c r="AR11440" i="1"/>
  <c r="AP11440" i="1" s="1"/>
  <c r="AR11441" i="1"/>
  <c r="AP11441" i="1" s="1"/>
  <c r="AR11442" i="1"/>
  <c r="AP11442" i="1" s="1"/>
  <c r="AR11443" i="1"/>
  <c r="AP11443" i="1" s="1"/>
  <c r="AR11444" i="1"/>
  <c r="AP11444" i="1" s="1"/>
  <c r="AR11445" i="1"/>
  <c r="AP11445" i="1" s="1"/>
  <c r="AR11446" i="1"/>
  <c r="AP11446" i="1" s="1"/>
  <c r="AR11447" i="1"/>
  <c r="AP11447" i="1" s="1"/>
  <c r="AR11448" i="1"/>
  <c r="AP11448" i="1" s="1"/>
  <c r="AR11449" i="1"/>
  <c r="AP11449" i="1" s="1"/>
  <c r="AR11450" i="1"/>
  <c r="AP11450" i="1" s="1"/>
  <c r="AR11451" i="1"/>
  <c r="AP11451" i="1" s="1"/>
  <c r="AR11452" i="1"/>
  <c r="AP11452" i="1" s="1"/>
  <c r="AR11453" i="1"/>
  <c r="AP11453" i="1" s="1"/>
  <c r="AR11454" i="1"/>
  <c r="AP11454" i="1" s="1"/>
  <c r="AR11455" i="1"/>
  <c r="AP11455" i="1" s="1"/>
  <c r="AR11456" i="1"/>
  <c r="AP11456" i="1" s="1"/>
  <c r="AR11457" i="1"/>
  <c r="AP11457" i="1" s="1"/>
  <c r="AR11458" i="1"/>
  <c r="AP11458" i="1" s="1"/>
  <c r="AR11459" i="1"/>
  <c r="AP11459" i="1" s="1"/>
  <c r="AR11460" i="1"/>
  <c r="AP11460" i="1" s="1"/>
  <c r="AR11461" i="1"/>
  <c r="AP11461" i="1" s="1"/>
  <c r="AR11462" i="1"/>
  <c r="AP11462" i="1" s="1"/>
  <c r="AR11463" i="1"/>
  <c r="AP11463" i="1" s="1"/>
  <c r="AR11464" i="1"/>
  <c r="AP11464" i="1" s="1"/>
  <c r="AR11465" i="1"/>
  <c r="AP11465" i="1" s="1"/>
  <c r="AR11466" i="1"/>
  <c r="AP11466" i="1" s="1"/>
  <c r="AR11467" i="1"/>
  <c r="AP11467" i="1" s="1"/>
  <c r="AR11468" i="1"/>
  <c r="AP11468" i="1" s="1"/>
  <c r="AR11469" i="1"/>
  <c r="AP11469" i="1" s="1"/>
  <c r="AR11470" i="1"/>
  <c r="AP11470" i="1" s="1"/>
  <c r="AR11471" i="1"/>
  <c r="AP11471" i="1" s="1"/>
  <c r="AR11472" i="1"/>
  <c r="AP11472" i="1" s="1"/>
  <c r="AR11473" i="1"/>
  <c r="AP11473" i="1" s="1"/>
  <c r="AR11474" i="1"/>
  <c r="AP11474" i="1" s="1"/>
  <c r="AR11475" i="1"/>
  <c r="AP11475" i="1" s="1"/>
  <c r="AR11476" i="1"/>
  <c r="AP11476" i="1" s="1"/>
  <c r="AR11477" i="1"/>
  <c r="AP11477" i="1" s="1"/>
  <c r="AR11478" i="1"/>
  <c r="AP11478" i="1" s="1"/>
  <c r="AR11479" i="1"/>
  <c r="AP11479" i="1" s="1"/>
  <c r="AR11480" i="1"/>
  <c r="AP11480" i="1" s="1"/>
  <c r="AR11481" i="1"/>
  <c r="AP11481" i="1" s="1"/>
  <c r="AR11482" i="1"/>
  <c r="AP11482" i="1" s="1"/>
  <c r="AR11483" i="1"/>
  <c r="AP11483" i="1" s="1"/>
  <c r="AR11484" i="1"/>
  <c r="AP11484" i="1" s="1"/>
  <c r="AR11485" i="1"/>
  <c r="AP11485" i="1" s="1"/>
  <c r="AR11486" i="1"/>
  <c r="AP11486" i="1" s="1"/>
  <c r="AR11487" i="1"/>
  <c r="AP11487" i="1" s="1"/>
  <c r="AR11488" i="1"/>
  <c r="AP11488" i="1" s="1"/>
  <c r="AR11489" i="1"/>
  <c r="AP11489" i="1" s="1"/>
  <c r="AR11490" i="1"/>
  <c r="AP11490" i="1" s="1"/>
  <c r="AR11491" i="1"/>
  <c r="AP11491" i="1" s="1"/>
  <c r="AR11492" i="1"/>
  <c r="AP11492" i="1" s="1"/>
  <c r="AR11493" i="1"/>
  <c r="AP11493" i="1" s="1"/>
  <c r="AR11494" i="1"/>
  <c r="AP11494" i="1" s="1"/>
  <c r="AR11495" i="1"/>
  <c r="AP11495" i="1" s="1"/>
  <c r="AR11496" i="1"/>
  <c r="AP11496" i="1" s="1"/>
  <c r="AR11497" i="1"/>
  <c r="AP11497" i="1" s="1"/>
  <c r="AR11498" i="1"/>
  <c r="AP11498" i="1" s="1"/>
  <c r="AR11499" i="1"/>
  <c r="AP11499" i="1" s="1"/>
  <c r="AR11500" i="1"/>
  <c r="AP11500" i="1" s="1"/>
  <c r="AR11501" i="1"/>
  <c r="AP11501" i="1" s="1"/>
  <c r="AR11502" i="1"/>
  <c r="AP11502" i="1" s="1"/>
  <c r="AR11503" i="1"/>
  <c r="AP11503" i="1" s="1"/>
  <c r="AR11504" i="1"/>
  <c r="AP11504" i="1" s="1"/>
  <c r="AR11505" i="1"/>
  <c r="AP11505" i="1" s="1"/>
  <c r="AR11506" i="1"/>
  <c r="AP11506" i="1" s="1"/>
  <c r="AR11507" i="1"/>
  <c r="AP11507" i="1" s="1"/>
  <c r="AR11508" i="1"/>
  <c r="AP11508" i="1" s="1"/>
  <c r="AR11509" i="1"/>
  <c r="AP11509" i="1" s="1"/>
  <c r="AR11510" i="1"/>
  <c r="AP11510" i="1" s="1"/>
  <c r="AR11511" i="1"/>
  <c r="AP11511" i="1" s="1"/>
  <c r="AR11512" i="1"/>
  <c r="AP11512" i="1" s="1"/>
  <c r="AR11513" i="1"/>
  <c r="AP11513" i="1" s="1"/>
  <c r="AR11514" i="1"/>
  <c r="AP11514" i="1" s="1"/>
  <c r="AR11515" i="1"/>
  <c r="AP11515" i="1" s="1"/>
  <c r="AR11516" i="1"/>
  <c r="AP11516" i="1" s="1"/>
  <c r="AR11517" i="1"/>
  <c r="AP11517" i="1" s="1"/>
  <c r="AR11518" i="1"/>
  <c r="AP11518" i="1" s="1"/>
  <c r="AR11519" i="1"/>
  <c r="AP11519" i="1" s="1"/>
  <c r="AR11520" i="1"/>
  <c r="AP11520" i="1" s="1"/>
  <c r="AR11521" i="1"/>
  <c r="AP11521" i="1" s="1"/>
  <c r="AR11522" i="1"/>
  <c r="AP11522" i="1" s="1"/>
  <c r="AR11523" i="1"/>
  <c r="AP11523" i="1" s="1"/>
  <c r="AR11524" i="1"/>
  <c r="AP11524" i="1" s="1"/>
  <c r="AR11525" i="1"/>
  <c r="AP11525" i="1" s="1"/>
  <c r="AR11526" i="1"/>
  <c r="AP11526" i="1" s="1"/>
  <c r="AR11527" i="1"/>
  <c r="AP11527" i="1" s="1"/>
  <c r="AR11528" i="1"/>
  <c r="AP11528" i="1" s="1"/>
  <c r="AR11529" i="1"/>
  <c r="AP11529" i="1" s="1"/>
  <c r="AR11530" i="1"/>
  <c r="AP11530" i="1" s="1"/>
  <c r="AR11531" i="1"/>
  <c r="AP11531" i="1" s="1"/>
  <c r="AR11532" i="1"/>
  <c r="AP11532" i="1" s="1"/>
  <c r="AR11533" i="1"/>
  <c r="AP11533" i="1" s="1"/>
  <c r="AR11534" i="1"/>
  <c r="AP11534" i="1" s="1"/>
  <c r="AR11535" i="1"/>
  <c r="AP11535" i="1" s="1"/>
  <c r="AR11536" i="1"/>
  <c r="AP11536" i="1" s="1"/>
  <c r="AR11537" i="1"/>
  <c r="AP11537" i="1" s="1"/>
  <c r="AR11538" i="1"/>
  <c r="AP11538" i="1" s="1"/>
  <c r="AR11539" i="1"/>
  <c r="AP11539" i="1" s="1"/>
  <c r="AR11540" i="1"/>
  <c r="AP11540" i="1" s="1"/>
  <c r="AR11541" i="1"/>
  <c r="AP11541" i="1" s="1"/>
  <c r="AR11542" i="1"/>
  <c r="AP11542" i="1" s="1"/>
  <c r="AR11543" i="1"/>
  <c r="AP11543" i="1" s="1"/>
  <c r="AR11544" i="1"/>
  <c r="AP11544" i="1" s="1"/>
  <c r="AR11545" i="1"/>
  <c r="AP11545" i="1" s="1"/>
  <c r="AR11546" i="1"/>
  <c r="AP11546" i="1" s="1"/>
  <c r="AR11547" i="1"/>
  <c r="AP11547" i="1" s="1"/>
  <c r="AR11548" i="1"/>
  <c r="AP11548" i="1" s="1"/>
  <c r="AR11549" i="1"/>
  <c r="AP11549" i="1" s="1"/>
  <c r="AR11550" i="1"/>
  <c r="AP11550" i="1" s="1"/>
  <c r="AR11551" i="1"/>
  <c r="AP11551" i="1" s="1"/>
  <c r="AR11552" i="1"/>
  <c r="AP11552" i="1" s="1"/>
  <c r="AR11553" i="1"/>
  <c r="AP11553" i="1" s="1"/>
  <c r="AR11554" i="1"/>
  <c r="AP11554" i="1" s="1"/>
  <c r="AR11555" i="1"/>
  <c r="AP11555" i="1" s="1"/>
  <c r="AR11556" i="1"/>
  <c r="AP11556" i="1" s="1"/>
  <c r="AR11557" i="1"/>
  <c r="AP11557" i="1" s="1"/>
  <c r="AR11558" i="1"/>
  <c r="AP11558" i="1" s="1"/>
  <c r="AR11559" i="1"/>
  <c r="AP11559" i="1" s="1"/>
  <c r="AR11560" i="1"/>
  <c r="AP11560" i="1" s="1"/>
  <c r="AR11561" i="1"/>
  <c r="AP11561" i="1" s="1"/>
  <c r="AR11562" i="1"/>
  <c r="AP11562" i="1" s="1"/>
  <c r="AR11563" i="1"/>
  <c r="AP11563" i="1" s="1"/>
  <c r="AR11564" i="1"/>
  <c r="AP11564" i="1" s="1"/>
  <c r="AR11565" i="1"/>
  <c r="AP11565" i="1" s="1"/>
  <c r="AR11566" i="1"/>
  <c r="AP11566" i="1" s="1"/>
  <c r="AR11567" i="1"/>
  <c r="AP11567" i="1" s="1"/>
  <c r="AR11568" i="1"/>
  <c r="AP11568" i="1" s="1"/>
  <c r="AR11569" i="1"/>
  <c r="AP11569" i="1" s="1"/>
  <c r="AR11570" i="1"/>
  <c r="AP11570" i="1" s="1"/>
  <c r="AR11571" i="1"/>
  <c r="AP11571" i="1" s="1"/>
  <c r="AR11572" i="1"/>
  <c r="AP11572" i="1" s="1"/>
  <c r="AR11573" i="1"/>
  <c r="AP11573" i="1" s="1"/>
  <c r="AR11574" i="1"/>
  <c r="AP11574" i="1" s="1"/>
  <c r="AR11575" i="1"/>
  <c r="AP11575" i="1" s="1"/>
  <c r="AR11576" i="1"/>
  <c r="AP11576" i="1" s="1"/>
  <c r="AR11577" i="1"/>
  <c r="AP11577" i="1" s="1"/>
  <c r="AR11578" i="1"/>
  <c r="AP11578" i="1" s="1"/>
  <c r="AR11579" i="1"/>
  <c r="AP11579" i="1" s="1"/>
  <c r="AR11580" i="1"/>
  <c r="AP11580" i="1" s="1"/>
  <c r="AR11581" i="1"/>
  <c r="AP11581" i="1" s="1"/>
  <c r="AR11582" i="1"/>
  <c r="AP11582" i="1" s="1"/>
  <c r="AR11583" i="1"/>
  <c r="AP11583" i="1" s="1"/>
  <c r="AR11584" i="1"/>
  <c r="AP11584" i="1" s="1"/>
  <c r="AR11585" i="1"/>
  <c r="AP11585" i="1" s="1"/>
  <c r="AR11586" i="1"/>
  <c r="AP11586" i="1" s="1"/>
  <c r="AR11587" i="1"/>
  <c r="AP11587" i="1" s="1"/>
  <c r="AR11588" i="1"/>
  <c r="AP11588" i="1" s="1"/>
  <c r="AR11589" i="1"/>
  <c r="AP11589" i="1" s="1"/>
  <c r="AR11590" i="1"/>
  <c r="AP11590" i="1" s="1"/>
  <c r="AR11591" i="1"/>
  <c r="AP11591" i="1" s="1"/>
  <c r="AR11592" i="1"/>
  <c r="AP11592" i="1" s="1"/>
  <c r="AR11593" i="1"/>
  <c r="AP11593" i="1" s="1"/>
  <c r="AR11594" i="1"/>
  <c r="AP11594" i="1" s="1"/>
  <c r="AR11595" i="1"/>
  <c r="AP11595" i="1" s="1"/>
  <c r="AR11596" i="1"/>
  <c r="AP11596" i="1" s="1"/>
  <c r="AR11597" i="1"/>
  <c r="AP11597" i="1" s="1"/>
  <c r="AR11598" i="1"/>
  <c r="AP11598" i="1" s="1"/>
  <c r="AR11599" i="1"/>
  <c r="AP11599" i="1" s="1"/>
  <c r="AR11600" i="1"/>
  <c r="AP11600" i="1" s="1"/>
  <c r="AR11601" i="1"/>
  <c r="AP11601" i="1" s="1"/>
  <c r="AR11602" i="1"/>
  <c r="AP11602" i="1" s="1"/>
  <c r="AR11603" i="1"/>
  <c r="AP11603" i="1" s="1"/>
  <c r="AR11604" i="1"/>
  <c r="AP11604" i="1" s="1"/>
  <c r="AR11605" i="1"/>
  <c r="AP11605" i="1" s="1"/>
  <c r="AR11606" i="1"/>
  <c r="AP11606" i="1" s="1"/>
  <c r="AR11607" i="1"/>
  <c r="AP11607" i="1" s="1"/>
  <c r="AR11608" i="1"/>
  <c r="AP11608" i="1" s="1"/>
  <c r="AR11609" i="1"/>
  <c r="AP11609" i="1" s="1"/>
  <c r="AR11610" i="1"/>
  <c r="AP11610" i="1" s="1"/>
  <c r="AR11611" i="1"/>
  <c r="AP11611" i="1" s="1"/>
  <c r="AR11612" i="1"/>
  <c r="AP11612" i="1" s="1"/>
  <c r="AR11613" i="1"/>
  <c r="AP11613" i="1" s="1"/>
  <c r="AR11614" i="1"/>
  <c r="AP11614" i="1" s="1"/>
  <c r="AR11615" i="1"/>
  <c r="AP11615" i="1" s="1"/>
  <c r="AR11616" i="1"/>
  <c r="AP11616" i="1" s="1"/>
  <c r="AR11617" i="1"/>
  <c r="AP11617" i="1" s="1"/>
  <c r="AR11618" i="1"/>
  <c r="AP11618" i="1" s="1"/>
  <c r="AR11619" i="1"/>
  <c r="AP11619" i="1" s="1"/>
  <c r="AR11620" i="1"/>
  <c r="AP11620" i="1" s="1"/>
  <c r="AR11621" i="1"/>
  <c r="AP11621" i="1" s="1"/>
  <c r="AR11622" i="1"/>
  <c r="AP11622" i="1" s="1"/>
  <c r="AR11623" i="1"/>
  <c r="AP11623" i="1" s="1"/>
  <c r="AR11624" i="1"/>
  <c r="AP11624" i="1" s="1"/>
  <c r="AR11625" i="1"/>
  <c r="AP11625" i="1" s="1"/>
  <c r="AR11626" i="1"/>
  <c r="AP11626" i="1" s="1"/>
  <c r="AR11627" i="1"/>
  <c r="AP11627" i="1" s="1"/>
  <c r="AR11628" i="1"/>
  <c r="AP11628" i="1" s="1"/>
  <c r="AR11629" i="1"/>
  <c r="AP11629" i="1" s="1"/>
  <c r="AR11630" i="1"/>
  <c r="AP11630" i="1" s="1"/>
  <c r="AR11631" i="1"/>
  <c r="AP11631" i="1" s="1"/>
  <c r="AR11632" i="1"/>
  <c r="AP11632" i="1" s="1"/>
  <c r="AR11633" i="1"/>
  <c r="AP11633" i="1" s="1"/>
  <c r="AR11634" i="1"/>
  <c r="AP11634" i="1" s="1"/>
  <c r="AR11635" i="1"/>
  <c r="AP11635" i="1" s="1"/>
  <c r="AR11636" i="1"/>
  <c r="AP11636" i="1" s="1"/>
  <c r="AR11637" i="1"/>
  <c r="AP11637" i="1" s="1"/>
  <c r="AR11638" i="1"/>
  <c r="AP11638" i="1" s="1"/>
  <c r="AR11639" i="1"/>
  <c r="AP11639" i="1" s="1"/>
  <c r="AR11640" i="1"/>
  <c r="AP11640" i="1" s="1"/>
  <c r="AR11641" i="1"/>
  <c r="AP11641" i="1" s="1"/>
  <c r="AR11642" i="1"/>
  <c r="AP11642" i="1" s="1"/>
  <c r="AR11643" i="1"/>
  <c r="AP11643" i="1" s="1"/>
  <c r="AR11644" i="1"/>
  <c r="AP11644" i="1" s="1"/>
  <c r="AR11645" i="1"/>
  <c r="AP11645" i="1" s="1"/>
  <c r="AR11646" i="1"/>
  <c r="AP11646" i="1" s="1"/>
  <c r="AR11647" i="1"/>
  <c r="AP11647" i="1" s="1"/>
  <c r="AR11648" i="1"/>
  <c r="AP11648" i="1" s="1"/>
  <c r="AR11649" i="1"/>
  <c r="AP11649" i="1" s="1"/>
  <c r="AR11650" i="1"/>
  <c r="AP11650" i="1" s="1"/>
  <c r="AR11651" i="1"/>
  <c r="AP11651" i="1" s="1"/>
  <c r="AR11652" i="1"/>
  <c r="AP11652" i="1" s="1"/>
  <c r="AR11653" i="1"/>
  <c r="AP11653" i="1" s="1"/>
  <c r="AR11654" i="1"/>
  <c r="AP11654" i="1" s="1"/>
  <c r="AR11655" i="1"/>
  <c r="AP11655" i="1" s="1"/>
  <c r="AR11656" i="1"/>
  <c r="AP11656" i="1" s="1"/>
  <c r="AR11657" i="1"/>
  <c r="AP11657" i="1" s="1"/>
  <c r="AR11658" i="1"/>
  <c r="AP11658" i="1" s="1"/>
  <c r="AR11659" i="1"/>
  <c r="AP11659" i="1" s="1"/>
  <c r="AR11660" i="1"/>
  <c r="AP11660" i="1" s="1"/>
  <c r="AR11661" i="1"/>
  <c r="AP11661" i="1" s="1"/>
  <c r="AR11662" i="1"/>
  <c r="AP11662" i="1" s="1"/>
  <c r="AR11663" i="1"/>
  <c r="AP11663" i="1" s="1"/>
  <c r="AR11664" i="1"/>
  <c r="AP11664" i="1" s="1"/>
  <c r="AR11665" i="1"/>
  <c r="AP11665" i="1" s="1"/>
  <c r="AR11666" i="1"/>
  <c r="AP11666" i="1" s="1"/>
  <c r="AR11667" i="1"/>
  <c r="AP11667" i="1" s="1"/>
  <c r="AR11668" i="1"/>
  <c r="AP11668" i="1" s="1"/>
  <c r="AR11669" i="1"/>
  <c r="AP11669" i="1" s="1"/>
  <c r="AR11670" i="1"/>
  <c r="AP11670" i="1" s="1"/>
  <c r="AR11671" i="1"/>
  <c r="AP11671" i="1" s="1"/>
  <c r="AR11672" i="1"/>
  <c r="AP11672" i="1" s="1"/>
  <c r="AR11673" i="1"/>
  <c r="AP11673" i="1" s="1"/>
  <c r="AR11674" i="1"/>
  <c r="AP11674" i="1" s="1"/>
  <c r="AR11675" i="1"/>
  <c r="AP11675" i="1" s="1"/>
  <c r="AR11676" i="1"/>
  <c r="AP11676" i="1" s="1"/>
  <c r="AR11677" i="1"/>
  <c r="AP11677" i="1" s="1"/>
  <c r="AR11678" i="1"/>
  <c r="AP11678" i="1" s="1"/>
  <c r="AR11679" i="1"/>
  <c r="AP11679" i="1" s="1"/>
  <c r="AR11680" i="1"/>
  <c r="AP11680" i="1" s="1"/>
  <c r="AR11681" i="1"/>
  <c r="AP11681" i="1" s="1"/>
  <c r="AR11682" i="1"/>
  <c r="AP11682" i="1" s="1"/>
  <c r="AR11683" i="1"/>
  <c r="AP11683" i="1" s="1"/>
  <c r="AR11684" i="1"/>
  <c r="AP11684" i="1" s="1"/>
  <c r="AR11685" i="1"/>
  <c r="AP11685" i="1" s="1"/>
  <c r="AR11686" i="1"/>
  <c r="AP11686" i="1" s="1"/>
  <c r="AR11687" i="1"/>
  <c r="AP11687" i="1" s="1"/>
  <c r="AR11688" i="1"/>
  <c r="AP11688" i="1" s="1"/>
  <c r="AR11689" i="1"/>
  <c r="AP11689" i="1" s="1"/>
  <c r="AR11690" i="1"/>
  <c r="AP11690" i="1" s="1"/>
  <c r="AR11691" i="1"/>
  <c r="AP11691" i="1" s="1"/>
  <c r="AR11692" i="1"/>
  <c r="AP11692" i="1" s="1"/>
  <c r="AR11693" i="1"/>
  <c r="AP11693" i="1" s="1"/>
  <c r="AR11694" i="1"/>
  <c r="AP11694" i="1" s="1"/>
  <c r="AR11695" i="1"/>
  <c r="AP11695" i="1" s="1"/>
  <c r="AR11696" i="1"/>
  <c r="AP11696" i="1" s="1"/>
  <c r="AR11697" i="1"/>
  <c r="AP11697" i="1" s="1"/>
  <c r="AR11698" i="1"/>
  <c r="AP11698" i="1" s="1"/>
  <c r="AR11699" i="1"/>
  <c r="AP11699" i="1" s="1"/>
  <c r="AR11700" i="1"/>
  <c r="AP11700" i="1" s="1"/>
  <c r="AR11701" i="1"/>
  <c r="AP11701" i="1" s="1"/>
  <c r="AR11702" i="1"/>
  <c r="AP11702" i="1" s="1"/>
  <c r="AR11703" i="1"/>
  <c r="AP11703" i="1" s="1"/>
  <c r="AR11704" i="1"/>
  <c r="AP11704" i="1" s="1"/>
  <c r="AR11705" i="1"/>
  <c r="AP11705" i="1" s="1"/>
  <c r="AR11706" i="1"/>
  <c r="AP11706" i="1" s="1"/>
  <c r="AR11707" i="1"/>
  <c r="AP11707" i="1" s="1"/>
  <c r="AR11708" i="1"/>
  <c r="AP11708" i="1" s="1"/>
  <c r="AR11709" i="1"/>
  <c r="AP11709" i="1" s="1"/>
  <c r="AR11710" i="1"/>
  <c r="AP11710" i="1" s="1"/>
  <c r="AR11711" i="1"/>
  <c r="AP11711" i="1" s="1"/>
  <c r="AR11712" i="1"/>
  <c r="AP11712" i="1" s="1"/>
  <c r="AR11713" i="1"/>
  <c r="AP11713" i="1" s="1"/>
  <c r="AR11714" i="1"/>
  <c r="AP11714" i="1" s="1"/>
  <c r="AR11715" i="1"/>
  <c r="AP11715" i="1" s="1"/>
  <c r="AR11716" i="1"/>
  <c r="AP11716" i="1" s="1"/>
  <c r="AR11717" i="1"/>
  <c r="AP11717" i="1" s="1"/>
  <c r="AR11718" i="1"/>
  <c r="AP11718" i="1" s="1"/>
  <c r="AR11719" i="1"/>
  <c r="AP11719" i="1" s="1"/>
  <c r="AR11720" i="1"/>
  <c r="AP11720" i="1" s="1"/>
  <c r="AR11721" i="1"/>
  <c r="AP11721" i="1" s="1"/>
  <c r="AR11722" i="1"/>
  <c r="AP11722" i="1" s="1"/>
  <c r="AR11723" i="1"/>
  <c r="AP11723" i="1" s="1"/>
  <c r="AR11724" i="1"/>
  <c r="AP11724" i="1" s="1"/>
  <c r="AR11725" i="1"/>
  <c r="AP11725" i="1" s="1"/>
  <c r="AR11726" i="1"/>
  <c r="AP11726" i="1" s="1"/>
  <c r="AR11727" i="1"/>
  <c r="AP11727" i="1" s="1"/>
  <c r="AR11728" i="1"/>
  <c r="AP11728" i="1" s="1"/>
  <c r="AR11729" i="1"/>
  <c r="AP11729" i="1" s="1"/>
  <c r="AR11730" i="1"/>
  <c r="AP11730" i="1" s="1"/>
  <c r="AR11731" i="1"/>
  <c r="AP11731" i="1" s="1"/>
  <c r="AR11732" i="1"/>
  <c r="AP11732" i="1" s="1"/>
  <c r="AR11733" i="1"/>
  <c r="AP11733" i="1" s="1"/>
  <c r="AR11734" i="1"/>
  <c r="AP11734" i="1" s="1"/>
  <c r="AR11735" i="1"/>
  <c r="AP11735" i="1" s="1"/>
  <c r="AR11736" i="1"/>
  <c r="AP11736" i="1" s="1"/>
  <c r="AR11737" i="1"/>
  <c r="AP11737" i="1" s="1"/>
  <c r="AR11738" i="1"/>
  <c r="AP11738" i="1" s="1"/>
  <c r="AR11739" i="1"/>
  <c r="AP11739" i="1" s="1"/>
  <c r="AR11740" i="1"/>
  <c r="AP11740" i="1" s="1"/>
  <c r="AR11741" i="1"/>
  <c r="AP11741" i="1" s="1"/>
  <c r="AR11742" i="1"/>
  <c r="AP11742" i="1" s="1"/>
  <c r="AR11743" i="1"/>
  <c r="AP11743" i="1" s="1"/>
  <c r="AR11744" i="1"/>
  <c r="AP11744" i="1" s="1"/>
  <c r="AR11745" i="1"/>
  <c r="AP11745" i="1" s="1"/>
  <c r="AR11746" i="1"/>
  <c r="AP11746" i="1" s="1"/>
  <c r="AR11747" i="1"/>
  <c r="AP11747" i="1" s="1"/>
  <c r="AR11748" i="1"/>
  <c r="AP11748" i="1" s="1"/>
  <c r="AR11749" i="1"/>
  <c r="AP11749" i="1" s="1"/>
  <c r="AR11750" i="1"/>
  <c r="AP11750" i="1" s="1"/>
  <c r="AR11751" i="1"/>
  <c r="AP11751" i="1" s="1"/>
  <c r="AR11752" i="1"/>
  <c r="AP11752" i="1" s="1"/>
  <c r="AR11753" i="1"/>
  <c r="AP11753" i="1" s="1"/>
  <c r="AR11754" i="1"/>
  <c r="AP11754" i="1" s="1"/>
  <c r="AR11755" i="1"/>
  <c r="AP11755" i="1" s="1"/>
  <c r="AR11756" i="1"/>
  <c r="AP11756" i="1" s="1"/>
  <c r="AR11757" i="1"/>
  <c r="AP11757" i="1" s="1"/>
  <c r="AR11758" i="1"/>
  <c r="AP11758" i="1" s="1"/>
  <c r="AR11759" i="1"/>
  <c r="AP11759" i="1" s="1"/>
  <c r="AR11760" i="1"/>
  <c r="AP11760" i="1" s="1"/>
  <c r="AR11761" i="1"/>
  <c r="AP11761" i="1" s="1"/>
  <c r="AR11762" i="1"/>
  <c r="AP11762" i="1" s="1"/>
  <c r="AR11763" i="1"/>
  <c r="AP11763" i="1" s="1"/>
  <c r="AR11764" i="1"/>
  <c r="AP11764" i="1" s="1"/>
  <c r="AR11765" i="1"/>
  <c r="AP11765" i="1" s="1"/>
  <c r="AR11766" i="1"/>
  <c r="AP11766" i="1" s="1"/>
  <c r="AR11767" i="1"/>
  <c r="AP11767" i="1" s="1"/>
  <c r="AR11768" i="1"/>
  <c r="AP11768" i="1" s="1"/>
  <c r="AR11769" i="1"/>
  <c r="AP11769" i="1" s="1"/>
  <c r="AR11770" i="1"/>
  <c r="AP11770" i="1" s="1"/>
  <c r="AR11771" i="1"/>
  <c r="AP11771" i="1" s="1"/>
  <c r="AR11772" i="1"/>
  <c r="AP11772" i="1" s="1"/>
  <c r="AR11773" i="1"/>
  <c r="AP11773" i="1" s="1"/>
  <c r="AR11774" i="1"/>
  <c r="AP11774" i="1" s="1"/>
  <c r="AR11775" i="1"/>
  <c r="AP11775" i="1" s="1"/>
  <c r="AR11776" i="1"/>
  <c r="AP11776" i="1" s="1"/>
  <c r="AR11777" i="1"/>
  <c r="AP11777" i="1" s="1"/>
  <c r="AR11778" i="1"/>
  <c r="AP11778" i="1" s="1"/>
  <c r="AR11779" i="1"/>
  <c r="AP11779" i="1" s="1"/>
  <c r="AR11780" i="1"/>
  <c r="AP11780" i="1" s="1"/>
  <c r="AR11781" i="1"/>
  <c r="AP11781" i="1" s="1"/>
  <c r="AR11782" i="1"/>
  <c r="AP11782" i="1" s="1"/>
  <c r="AR11783" i="1"/>
  <c r="AP11783" i="1" s="1"/>
  <c r="AR11784" i="1"/>
  <c r="AP11784" i="1" s="1"/>
  <c r="AR11785" i="1"/>
  <c r="AP11785" i="1" s="1"/>
  <c r="AR11786" i="1"/>
  <c r="AP11786" i="1" s="1"/>
  <c r="AR11787" i="1"/>
  <c r="AP11787" i="1" s="1"/>
  <c r="AR11788" i="1"/>
  <c r="AP11788" i="1" s="1"/>
  <c r="AR11789" i="1"/>
  <c r="AP11789" i="1" s="1"/>
  <c r="AR11790" i="1"/>
  <c r="AP11790" i="1" s="1"/>
  <c r="AR11791" i="1"/>
  <c r="AP11791" i="1" s="1"/>
  <c r="AR11792" i="1"/>
  <c r="AP11792" i="1" s="1"/>
  <c r="AR11793" i="1"/>
  <c r="AP11793" i="1" s="1"/>
  <c r="AR11794" i="1"/>
  <c r="AP11794" i="1" s="1"/>
  <c r="AR11795" i="1"/>
  <c r="AP11795" i="1" s="1"/>
  <c r="AR11796" i="1"/>
  <c r="AP11796" i="1" s="1"/>
  <c r="AR11797" i="1"/>
  <c r="AP11797" i="1" s="1"/>
  <c r="AR11798" i="1"/>
  <c r="AP11798" i="1" s="1"/>
  <c r="AR11799" i="1"/>
  <c r="AP11799" i="1" s="1"/>
  <c r="AR11800" i="1"/>
  <c r="AP11800" i="1" s="1"/>
  <c r="AR11801" i="1"/>
  <c r="AP11801" i="1" s="1"/>
  <c r="AR11802" i="1"/>
  <c r="AP11802" i="1" s="1"/>
  <c r="AR11803" i="1"/>
  <c r="AP11803" i="1" s="1"/>
  <c r="AR11804" i="1"/>
  <c r="AP11804" i="1" s="1"/>
  <c r="AR11805" i="1"/>
  <c r="AP11805" i="1" s="1"/>
  <c r="AR11806" i="1"/>
  <c r="AP11806" i="1" s="1"/>
  <c r="AR11807" i="1"/>
  <c r="AP11807" i="1" s="1"/>
  <c r="AR11808" i="1"/>
  <c r="AP11808" i="1" s="1"/>
  <c r="AR11809" i="1"/>
  <c r="AP11809" i="1" s="1"/>
  <c r="AR11810" i="1"/>
  <c r="AP11810" i="1" s="1"/>
  <c r="AR11811" i="1"/>
  <c r="AP11811" i="1" s="1"/>
  <c r="AR11812" i="1"/>
  <c r="AP11812" i="1" s="1"/>
  <c r="AR11813" i="1"/>
  <c r="AP11813" i="1" s="1"/>
  <c r="AR11814" i="1"/>
  <c r="AP11814" i="1" s="1"/>
  <c r="AR11815" i="1"/>
  <c r="AP11815" i="1" s="1"/>
  <c r="AR11816" i="1"/>
  <c r="AP11816" i="1" s="1"/>
  <c r="AR11817" i="1"/>
  <c r="AP11817" i="1" s="1"/>
  <c r="AR11818" i="1"/>
  <c r="AP11818" i="1" s="1"/>
  <c r="AR11819" i="1"/>
  <c r="AP11819" i="1" s="1"/>
  <c r="AR11820" i="1"/>
  <c r="AP11820" i="1" s="1"/>
  <c r="AR11821" i="1"/>
  <c r="AP11821" i="1" s="1"/>
  <c r="AR11822" i="1"/>
  <c r="AP11822" i="1" s="1"/>
  <c r="AR11823" i="1"/>
  <c r="AP11823" i="1" s="1"/>
  <c r="AR11824" i="1"/>
  <c r="AP11824" i="1" s="1"/>
  <c r="AR11825" i="1"/>
  <c r="AP11825" i="1" s="1"/>
  <c r="AR11826" i="1"/>
  <c r="AP11826" i="1" s="1"/>
  <c r="AR11827" i="1"/>
  <c r="AP11827" i="1" s="1"/>
  <c r="AR11828" i="1"/>
  <c r="AP11828" i="1" s="1"/>
  <c r="AR11829" i="1"/>
  <c r="AP11829" i="1" s="1"/>
  <c r="AR11830" i="1"/>
  <c r="AP11830" i="1" s="1"/>
  <c r="AR11831" i="1"/>
  <c r="AP11831" i="1" s="1"/>
  <c r="AR11832" i="1"/>
  <c r="AP11832" i="1" s="1"/>
  <c r="AR11833" i="1"/>
  <c r="AP11833" i="1" s="1"/>
  <c r="AR11834" i="1"/>
  <c r="AP11834" i="1" s="1"/>
  <c r="AR11835" i="1"/>
  <c r="AP11835" i="1" s="1"/>
  <c r="AR11836" i="1"/>
  <c r="AP11836" i="1" s="1"/>
  <c r="AR11837" i="1"/>
  <c r="AP11837" i="1" s="1"/>
  <c r="AR11838" i="1"/>
  <c r="AP11838" i="1" s="1"/>
  <c r="AR11839" i="1"/>
  <c r="AP11839" i="1" s="1"/>
  <c r="AR11840" i="1"/>
  <c r="AP11840" i="1" s="1"/>
  <c r="AR11841" i="1"/>
  <c r="AP11841" i="1" s="1"/>
  <c r="AR11842" i="1"/>
  <c r="AP11842" i="1" s="1"/>
  <c r="AR11843" i="1"/>
  <c r="AP11843" i="1" s="1"/>
  <c r="AR11844" i="1"/>
  <c r="AP11844" i="1" s="1"/>
  <c r="AR11845" i="1"/>
  <c r="AP11845" i="1" s="1"/>
  <c r="AR11846" i="1"/>
  <c r="AP11846" i="1" s="1"/>
  <c r="AR11847" i="1"/>
  <c r="AP11847" i="1" s="1"/>
  <c r="AR11848" i="1"/>
  <c r="AP11848" i="1" s="1"/>
  <c r="AR11849" i="1"/>
  <c r="AP11849" i="1" s="1"/>
  <c r="AR11850" i="1"/>
  <c r="AP11850" i="1" s="1"/>
  <c r="AR11851" i="1"/>
  <c r="AP11851" i="1" s="1"/>
  <c r="AR11852" i="1"/>
  <c r="AP11852" i="1" s="1"/>
  <c r="AR11853" i="1"/>
  <c r="AP11853" i="1" s="1"/>
  <c r="AR11854" i="1"/>
  <c r="AP11854" i="1" s="1"/>
  <c r="AR11855" i="1"/>
  <c r="AP11855" i="1" s="1"/>
  <c r="AR11856" i="1"/>
  <c r="AP11856" i="1" s="1"/>
  <c r="AR11857" i="1"/>
  <c r="AP11857" i="1" s="1"/>
  <c r="AR11858" i="1"/>
  <c r="AP11858" i="1" s="1"/>
  <c r="AR11859" i="1"/>
  <c r="AP11859" i="1" s="1"/>
  <c r="AR11860" i="1"/>
  <c r="AP11860" i="1" s="1"/>
  <c r="AR11861" i="1"/>
  <c r="AP11861" i="1" s="1"/>
  <c r="AR11862" i="1"/>
  <c r="AP11862" i="1" s="1"/>
  <c r="AR11863" i="1"/>
  <c r="AP11863" i="1" s="1"/>
  <c r="AR11864" i="1"/>
  <c r="AP11864" i="1" s="1"/>
  <c r="AR11865" i="1"/>
  <c r="AP11865" i="1" s="1"/>
  <c r="AR11866" i="1"/>
  <c r="AP11866" i="1" s="1"/>
  <c r="AR11867" i="1"/>
  <c r="AP11867" i="1" s="1"/>
  <c r="AR11868" i="1"/>
  <c r="AP11868" i="1" s="1"/>
  <c r="AR11869" i="1"/>
  <c r="AP11869" i="1" s="1"/>
  <c r="AR11870" i="1"/>
  <c r="AP11870" i="1" s="1"/>
  <c r="AR11871" i="1"/>
  <c r="AP11871" i="1" s="1"/>
  <c r="AR11872" i="1"/>
  <c r="AP11872" i="1" s="1"/>
  <c r="AR11873" i="1"/>
  <c r="AP11873" i="1" s="1"/>
  <c r="AR11874" i="1"/>
  <c r="AP11874" i="1" s="1"/>
  <c r="AR11875" i="1"/>
  <c r="AP11875" i="1" s="1"/>
  <c r="AR11876" i="1"/>
  <c r="AP11876" i="1" s="1"/>
  <c r="AR11877" i="1"/>
  <c r="AP11877" i="1" s="1"/>
  <c r="AR11878" i="1"/>
  <c r="AP11878" i="1" s="1"/>
  <c r="AR11879" i="1"/>
  <c r="AP11879" i="1" s="1"/>
  <c r="AR11880" i="1"/>
  <c r="AP11880" i="1" s="1"/>
  <c r="AR11881" i="1"/>
  <c r="AP11881" i="1" s="1"/>
  <c r="AR11882" i="1"/>
  <c r="AP11882" i="1" s="1"/>
  <c r="AR11883" i="1"/>
  <c r="AP11883" i="1" s="1"/>
  <c r="AR11884" i="1"/>
  <c r="AP11884" i="1" s="1"/>
  <c r="AR11885" i="1"/>
  <c r="AP11885" i="1" s="1"/>
  <c r="AR11886" i="1"/>
  <c r="AP11886" i="1" s="1"/>
  <c r="AR11887" i="1"/>
  <c r="AP11887" i="1" s="1"/>
  <c r="AR11888" i="1"/>
  <c r="AP11888" i="1" s="1"/>
  <c r="AR11889" i="1"/>
  <c r="AP11889" i="1" s="1"/>
  <c r="AR11890" i="1"/>
  <c r="AP11890" i="1" s="1"/>
  <c r="AR11891" i="1"/>
  <c r="AP11891" i="1" s="1"/>
  <c r="AR11892" i="1"/>
  <c r="AP11892" i="1" s="1"/>
  <c r="AR11893" i="1"/>
  <c r="AP11893" i="1" s="1"/>
  <c r="AR11894" i="1"/>
  <c r="AP11894" i="1" s="1"/>
  <c r="AR11895" i="1"/>
  <c r="AP11895" i="1" s="1"/>
  <c r="AR11896" i="1"/>
  <c r="AP11896" i="1" s="1"/>
  <c r="AR11897" i="1"/>
  <c r="AP11897" i="1" s="1"/>
  <c r="AR11898" i="1"/>
  <c r="AP11898" i="1" s="1"/>
  <c r="AR11899" i="1"/>
  <c r="AP11899" i="1" s="1"/>
  <c r="AR11900" i="1"/>
  <c r="AP11900" i="1" s="1"/>
  <c r="AR11901" i="1"/>
  <c r="AP11901" i="1" s="1"/>
  <c r="AR11902" i="1"/>
  <c r="AP11902" i="1" s="1"/>
  <c r="AR11903" i="1"/>
  <c r="AP11903" i="1" s="1"/>
  <c r="AR11904" i="1"/>
  <c r="AP11904" i="1" s="1"/>
  <c r="AR11905" i="1"/>
  <c r="AP11905" i="1" s="1"/>
  <c r="AR11906" i="1"/>
  <c r="AP11906" i="1" s="1"/>
  <c r="AR11907" i="1"/>
  <c r="AP11907" i="1" s="1"/>
  <c r="AR11908" i="1"/>
  <c r="AP11908" i="1" s="1"/>
  <c r="AR11909" i="1"/>
  <c r="AP11909" i="1" s="1"/>
  <c r="AR11910" i="1"/>
  <c r="AP11910" i="1" s="1"/>
  <c r="AR11911" i="1"/>
  <c r="AP11911" i="1" s="1"/>
  <c r="AR11912" i="1"/>
  <c r="AP11912" i="1" s="1"/>
  <c r="AR11913" i="1"/>
  <c r="AP11913" i="1" s="1"/>
  <c r="AR11914" i="1"/>
  <c r="AP11914" i="1" s="1"/>
  <c r="AR11915" i="1"/>
  <c r="AP11915" i="1" s="1"/>
  <c r="AR11916" i="1"/>
  <c r="AP11916" i="1" s="1"/>
  <c r="AR11917" i="1"/>
  <c r="AP11917" i="1" s="1"/>
  <c r="AR11918" i="1"/>
  <c r="AP11918" i="1" s="1"/>
  <c r="AR11919" i="1"/>
  <c r="AP11919" i="1" s="1"/>
  <c r="AR11920" i="1"/>
  <c r="AP11920" i="1" s="1"/>
  <c r="AR11921" i="1"/>
  <c r="AP11921" i="1" s="1"/>
  <c r="AR11922" i="1"/>
  <c r="AP11922" i="1" s="1"/>
  <c r="AR11923" i="1"/>
  <c r="AP11923" i="1" s="1"/>
  <c r="AR11924" i="1"/>
  <c r="AP11924" i="1" s="1"/>
  <c r="AR11925" i="1"/>
  <c r="AP11925" i="1" s="1"/>
  <c r="AR11926" i="1"/>
  <c r="AP11926" i="1" s="1"/>
  <c r="AR11927" i="1"/>
  <c r="AP11927" i="1" s="1"/>
  <c r="AR11928" i="1"/>
  <c r="AP11928" i="1" s="1"/>
  <c r="AR11929" i="1"/>
  <c r="AP11929" i="1" s="1"/>
  <c r="AR11930" i="1"/>
  <c r="AP11930" i="1" s="1"/>
  <c r="AR11931" i="1"/>
  <c r="AP11931" i="1" s="1"/>
  <c r="AR11932" i="1"/>
  <c r="AP11932" i="1" s="1"/>
  <c r="AR11933" i="1"/>
  <c r="AP11933" i="1" s="1"/>
  <c r="AR11934" i="1"/>
  <c r="AP11934" i="1" s="1"/>
  <c r="AR11935" i="1"/>
  <c r="AP11935" i="1" s="1"/>
  <c r="AR11936" i="1"/>
  <c r="AP11936" i="1" s="1"/>
  <c r="AR11937" i="1"/>
  <c r="AP11937" i="1" s="1"/>
  <c r="AR11938" i="1"/>
  <c r="AP11938" i="1" s="1"/>
  <c r="AR11939" i="1"/>
  <c r="AP11939" i="1" s="1"/>
  <c r="AR11940" i="1"/>
  <c r="AP11940" i="1" s="1"/>
  <c r="AR11941" i="1"/>
  <c r="AP11941" i="1" s="1"/>
  <c r="AR11942" i="1"/>
  <c r="AP11942" i="1" s="1"/>
  <c r="AR11943" i="1"/>
  <c r="AP11943" i="1" s="1"/>
  <c r="AR11944" i="1"/>
  <c r="AP11944" i="1" s="1"/>
  <c r="AR11945" i="1"/>
  <c r="AP11945" i="1" s="1"/>
  <c r="AR11946" i="1"/>
  <c r="AP11946" i="1" s="1"/>
  <c r="AR11947" i="1"/>
  <c r="AP11947" i="1" s="1"/>
  <c r="AR11948" i="1"/>
  <c r="AP11948" i="1" s="1"/>
  <c r="AR11949" i="1"/>
  <c r="AP11949" i="1" s="1"/>
  <c r="AR11950" i="1"/>
  <c r="AP11950" i="1" s="1"/>
  <c r="AR11951" i="1"/>
  <c r="AP11951" i="1" s="1"/>
  <c r="AR11952" i="1"/>
  <c r="AP11952" i="1" s="1"/>
  <c r="AR11953" i="1"/>
  <c r="AP11953" i="1" s="1"/>
  <c r="AR11954" i="1"/>
  <c r="AP11954" i="1" s="1"/>
  <c r="AR11955" i="1"/>
  <c r="AP11955" i="1" s="1"/>
  <c r="AR11956" i="1"/>
  <c r="AP11956" i="1" s="1"/>
  <c r="AR11957" i="1"/>
  <c r="AP11957" i="1" s="1"/>
  <c r="AR11958" i="1"/>
  <c r="AP11958" i="1" s="1"/>
  <c r="AR11959" i="1"/>
  <c r="AP11959" i="1" s="1"/>
  <c r="AR11960" i="1"/>
  <c r="AP11960" i="1" s="1"/>
  <c r="AR11961" i="1"/>
  <c r="AP11961" i="1" s="1"/>
  <c r="AR11962" i="1"/>
  <c r="AP11962" i="1" s="1"/>
  <c r="AR11963" i="1"/>
  <c r="AP11963" i="1" s="1"/>
  <c r="AR11964" i="1"/>
  <c r="AP11964" i="1" s="1"/>
  <c r="AR11965" i="1"/>
  <c r="AP11965" i="1" s="1"/>
  <c r="AR11966" i="1"/>
  <c r="AP11966" i="1" s="1"/>
  <c r="AR11967" i="1"/>
  <c r="AP11967" i="1" s="1"/>
  <c r="AR11968" i="1"/>
  <c r="AP11968" i="1" s="1"/>
  <c r="AR11969" i="1"/>
  <c r="AP11969" i="1" s="1"/>
  <c r="AR11970" i="1"/>
  <c r="AP11970" i="1" s="1"/>
  <c r="AR11971" i="1"/>
  <c r="AP11971" i="1" s="1"/>
  <c r="AR11972" i="1"/>
  <c r="AP11972" i="1" s="1"/>
  <c r="AR11973" i="1"/>
  <c r="AP11973" i="1" s="1"/>
  <c r="AR11974" i="1"/>
  <c r="AP11974" i="1" s="1"/>
  <c r="AR11975" i="1"/>
  <c r="AP11975" i="1" s="1"/>
  <c r="AR11976" i="1"/>
  <c r="AP11976" i="1" s="1"/>
  <c r="AR11977" i="1"/>
  <c r="AP11977" i="1" s="1"/>
  <c r="AR11978" i="1"/>
  <c r="AP11978" i="1" s="1"/>
  <c r="AR11979" i="1"/>
  <c r="AP11979" i="1" s="1"/>
  <c r="AR11980" i="1"/>
  <c r="AP11980" i="1" s="1"/>
  <c r="AR11981" i="1"/>
  <c r="AP11981" i="1" s="1"/>
  <c r="AR11982" i="1"/>
  <c r="AP11982" i="1" s="1"/>
  <c r="AR11983" i="1"/>
  <c r="AP11983" i="1" s="1"/>
  <c r="AR11984" i="1"/>
  <c r="AP11984" i="1" s="1"/>
  <c r="AR11985" i="1"/>
  <c r="AP11985" i="1" s="1"/>
  <c r="AR11986" i="1"/>
  <c r="AP11986" i="1" s="1"/>
  <c r="AR11987" i="1"/>
  <c r="AP11987" i="1" s="1"/>
  <c r="AR11988" i="1"/>
  <c r="AP11988" i="1" s="1"/>
  <c r="AR11989" i="1"/>
  <c r="AP11989" i="1" s="1"/>
  <c r="AR11990" i="1"/>
  <c r="AP11990" i="1" s="1"/>
  <c r="AR11991" i="1"/>
  <c r="AP11991" i="1" s="1"/>
  <c r="AR11992" i="1"/>
  <c r="AP11992" i="1" s="1"/>
  <c r="AR11993" i="1"/>
  <c r="AP11993" i="1" s="1"/>
  <c r="AR11994" i="1"/>
  <c r="AP11994" i="1" s="1"/>
  <c r="AR11995" i="1"/>
  <c r="AP11995" i="1" s="1"/>
  <c r="AR11996" i="1"/>
  <c r="AP11996" i="1" s="1"/>
  <c r="AR11997" i="1"/>
  <c r="AP11997" i="1" s="1"/>
  <c r="AR11998" i="1"/>
  <c r="AP11998" i="1" s="1"/>
  <c r="AR11999" i="1"/>
  <c r="AP11999" i="1" s="1"/>
  <c r="AR12000" i="1"/>
  <c r="AP12000" i="1" s="1"/>
  <c r="AR12001" i="1"/>
  <c r="AP12001" i="1" s="1"/>
  <c r="AR12002" i="1"/>
  <c r="AP12002" i="1" s="1"/>
  <c r="AR12003" i="1"/>
  <c r="AP12003" i="1" s="1"/>
  <c r="AR12004" i="1"/>
  <c r="AP12004" i="1" s="1"/>
  <c r="AR12005" i="1"/>
  <c r="AP12005" i="1" s="1"/>
  <c r="AR12006" i="1"/>
  <c r="AP12006" i="1" s="1"/>
  <c r="AR12007" i="1"/>
  <c r="AP12007" i="1" s="1"/>
  <c r="AR12008" i="1"/>
  <c r="AP12008" i="1" s="1"/>
  <c r="AR12009" i="1"/>
  <c r="AP12009" i="1" s="1"/>
  <c r="AR12010" i="1"/>
  <c r="AP12010" i="1" s="1"/>
  <c r="AR12011" i="1"/>
  <c r="AP12011" i="1" s="1"/>
  <c r="AR12012" i="1"/>
  <c r="AP12012" i="1" s="1"/>
  <c r="AR12013" i="1"/>
  <c r="AP12013" i="1" s="1"/>
  <c r="AR12014" i="1"/>
  <c r="AP12014" i="1" s="1"/>
  <c r="AR12015" i="1"/>
  <c r="AP12015" i="1" s="1"/>
  <c r="AR12016" i="1"/>
  <c r="AP12016" i="1" s="1"/>
  <c r="AR12017" i="1"/>
  <c r="AP12017" i="1" s="1"/>
  <c r="AR12018" i="1"/>
  <c r="AP12018" i="1" s="1"/>
  <c r="AR12019" i="1"/>
  <c r="AP12019" i="1" s="1"/>
  <c r="AR12020" i="1"/>
  <c r="AP12020" i="1" s="1"/>
  <c r="AR12021" i="1"/>
  <c r="AP12021" i="1" s="1"/>
  <c r="AR12022" i="1"/>
  <c r="AP12022" i="1" s="1"/>
  <c r="AR12023" i="1"/>
  <c r="AP12023" i="1" s="1"/>
  <c r="AR12024" i="1"/>
  <c r="AP12024" i="1" s="1"/>
  <c r="AR12025" i="1"/>
  <c r="AP12025" i="1" s="1"/>
  <c r="AR12026" i="1"/>
  <c r="AP12026" i="1" s="1"/>
  <c r="AR12027" i="1"/>
  <c r="AP12027" i="1" s="1"/>
  <c r="AR12028" i="1"/>
  <c r="AP12028" i="1" s="1"/>
  <c r="AR12029" i="1"/>
  <c r="AP12029" i="1" s="1"/>
  <c r="AR12030" i="1"/>
  <c r="AP12030" i="1" s="1"/>
  <c r="AR12031" i="1"/>
  <c r="AP12031" i="1" s="1"/>
  <c r="AR12032" i="1"/>
  <c r="AP12032" i="1" s="1"/>
  <c r="AR12033" i="1"/>
  <c r="AP12033" i="1" s="1"/>
  <c r="AR12034" i="1"/>
  <c r="AP12034" i="1" s="1"/>
  <c r="AR12035" i="1"/>
  <c r="AP12035" i="1" s="1"/>
  <c r="AR12036" i="1"/>
  <c r="AP12036" i="1" s="1"/>
  <c r="AR12037" i="1"/>
  <c r="AP12037" i="1" s="1"/>
  <c r="AR12038" i="1"/>
  <c r="AP12038" i="1" s="1"/>
  <c r="AR12039" i="1"/>
  <c r="AP12039" i="1" s="1"/>
  <c r="AR12040" i="1"/>
  <c r="AP12040" i="1" s="1"/>
  <c r="AR12041" i="1"/>
  <c r="AP12041" i="1" s="1"/>
  <c r="AR12042" i="1"/>
  <c r="AP12042" i="1" s="1"/>
  <c r="AR12043" i="1"/>
  <c r="AP12043" i="1" s="1"/>
  <c r="AR12044" i="1"/>
  <c r="AP12044" i="1" s="1"/>
  <c r="AR12045" i="1"/>
  <c r="AP12045" i="1" s="1"/>
  <c r="AR12046" i="1"/>
  <c r="AP12046" i="1" s="1"/>
  <c r="AR12047" i="1"/>
  <c r="AP12047" i="1" s="1"/>
  <c r="AR12048" i="1"/>
  <c r="AP12048" i="1" s="1"/>
  <c r="AR12049" i="1"/>
  <c r="AP12049" i="1" s="1"/>
  <c r="AR12050" i="1"/>
  <c r="AP12050" i="1" s="1"/>
  <c r="AR12051" i="1"/>
  <c r="AP12051" i="1" s="1"/>
  <c r="AR12052" i="1"/>
  <c r="AP12052" i="1" s="1"/>
  <c r="AR12053" i="1"/>
  <c r="AP12053" i="1" s="1"/>
  <c r="AR12054" i="1"/>
  <c r="AP12054" i="1" s="1"/>
  <c r="AR12055" i="1"/>
  <c r="AP12055" i="1" s="1"/>
  <c r="AR12056" i="1"/>
  <c r="AP12056" i="1" s="1"/>
  <c r="AR12057" i="1"/>
  <c r="AP12057" i="1" s="1"/>
  <c r="AR12058" i="1"/>
  <c r="AP12058" i="1" s="1"/>
  <c r="AR12059" i="1"/>
  <c r="AP12059" i="1" s="1"/>
  <c r="AR12060" i="1"/>
  <c r="AP12060" i="1" s="1"/>
  <c r="AR12061" i="1"/>
  <c r="AP12061" i="1" s="1"/>
  <c r="AR12062" i="1"/>
  <c r="AP12062" i="1" s="1"/>
  <c r="AR12063" i="1"/>
  <c r="AP12063" i="1" s="1"/>
  <c r="AR12064" i="1"/>
  <c r="AP12064" i="1" s="1"/>
  <c r="AR12065" i="1"/>
  <c r="AP12065" i="1" s="1"/>
  <c r="AR12066" i="1"/>
  <c r="AP12066" i="1" s="1"/>
  <c r="AR12067" i="1"/>
  <c r="AP12067" i="1" s="1"/>
  <c r="AR12068" i="1"/>
  <c r="AP12068" i="1" s="1"/>
  <c r="AR12069" i="1"/>
  <c r="AP12069" i="1" s="1"/>
  <c r="AR12070" i="1"/>
  <c r="AP12070" i="1" s="1"/>
  <c r="AR12071" i="1"/>
  <c r="AP12071" i="1" s="1"/>
  <c r="AR12072" i="1"/>
  <c r="AP12072" i="1" s="1"/>
  <c r="AR12073" i="1"/>
  <c r="AP12073" i="1" s="1"/>
  <c r="AR12074" i="1"/>
  <c r="AP12074" i="1" s="1"/>
  <c r="AR12075" i="1"/>
  <c r="AP12075" i="1" s="1"/>
  <c r="AR12076" i="1"/>
  <c r="AP12076" i="1" s="1"/>
  <c r="AR12077" i="1"/>
  <c r="AP12077" i="1" s="1"/>
  <c r="AR12078" i="1"/>
  <c r="AP12078" i="1" s="1"/>
  <c r="AR12079" i="1"/>
  <c r="AP12079" i="1" s="1"/>
  <c r="AR12080" i="1"/>
  <c r="AP12080" i="1" s="1"/>
  <c r="AR12081" i="1"/>
  <c r="AP12081" i="1" s="1"/>
  <c r="AR12082" i="1"/>
  <c r="AP12082" i="1" s="1"/>
  <c r="AR12083" i="1"/>
  <c r="AP12083" i="1" s="1"/>
  <c r="AR12084" i="1"/>
  <c r="AP12084" i="1" s="1"/>
  <c r="AR12085" i="1"/>
  <c r="AP12085" i="1" s="1"/>
  <c r="AR12086" i="1"/>
  <c r="AP12086" i="1" s="1"/>
  <c r="AR12087" i="1"/>
  <c r="AP12087" i="1" s="1"/>
  <c r="AR12088" i="1"/>
  <c r="AP12088" i="1" s="1"/>
  <c r="AR12089" i="1"/>
  <c r="AP12089" i="1" s="1"/>
  <c r="AR12090" i="1"/>
  <c r="AP12090" i="1" s="1"/>
  <c r="AR12091" i="1"/>
  <c r="AP12091" i="1" s="1"/>
  <c r="AR12092" i="1"/>
  <c r="AP12092" i="1" s="1"/>
  <c r="AR12093" i="1"/>
  <c r="AP12093" i="1" s="1"/>
  <c r="AR12094" i="1"/>
  <c r="AP12094" i="1" s="1"/>
  <c r="AR12095" i="1"/>
  <c r="AP12095" i="1" s="1"/>
  <c r="AR12096" i="1"/>
  <c r="AP12096" i="1" s="1"/>
  <c r="AR12097" i="1"/>
  <c r="AP12097" i="1" s="1"/>
  <c r="AR12098" i="1"/>
  <c r="AP12098" i="1" s="1"/>
  <c r="AR12099" i="1"/>
  <c r="AP12099" i="1" s="1"/>
  <c r="AR12100" i="1"/>
  <c r="AP12100" i="1" s="1"/>
  <c r="AR12101" i="1"/>
  <c r="AP12101" i="1" s="1"/>
  <c r="AR12102" i="1"/>
  <c r="AP12102" i="1" s="1"/>
  <c r="AR12103" i="1"/>
  <c r="AP12103" i="1" s="1"/>
  <c r="AR12104" i="1"/>
  <c r="AP12104" i="1" s="1"/>
  <c r="AR12105" i="1"/>
  <c r="AP12105" i="1" s="1"/>
  <c r="AR12106" i="1"/>
  <c r="AP12106" i="1" s="1"/>
  <c r="AR12107" i="1"/>
  <c r="AP12107" i="1" s="1"/>
  <c r="AR12108" i="1"/>
  <c r="AP12108" i="1" s="1"/>
  <c r="AR12109" i="1"/>
  <c r="AP12109" i="1" s="1"/>
  <c r="AR12110" i="1"/>
  <c r="AP12110" i="1" s="1"/>
  <c r="AR12111" i="1"/>
  <c r="AP12111" i="1" s="1"/>
  <c r="AR12112" i="1"/>
  <c r="AP12112" i="1" s="1"/>
  <c r="AR12113" i="1"/>
  <c r="AP12113" i="1" s="1"/>
  <c r="AR12114" i="1"/>
  <c r="AP12114" i="1" s="1"/>
  <c r="AR12115" i="1"/>
  <c r="AP12115" i="1" s="1"/>
  <c r="AR12116" i="1"/>
  <c r="AP12116" i="1" s="1"/>
  <c r="AR12117" i="1"/>
  <c r="AP12117" i="1" s="1"/>
  <c r="AR12118" i="1"/>
  <c r="AP12118" i="1" s="1"/>
  <c r="AR12119" i="1"/>
  <c r="AP12119" i="1" s="1"/>
  <c r="AR12120" i="1"/>
  <c r="AP12120" i="1" s="1"/>
  <c r="AR12121" i="1"/>
  <c r="AP12121" i="1" s="1"/>
  <c r="AR12122" i="1"/>
  <c r="AP12122" i="1" s="1"/>
  <c r="AR12123" i="1"/>
  <c r="AP12123" i="1" s="1"/>
  <c r="AR12124" i="1"/>
  <c r="AP12124" i="1" s="1"/>
  <c r="AR12125" i="1"/>
  <c r="AP12125" i="1" s="1"/>
  <c r="AR12126" i="1"/>
  <c r="AP12126" i="1" s="1"/>
  <c r="AR12127" i="1"/>
  <c r="AP12127" i="1" s="1"/>
  <c r="AR12128" i="1"/>
  <c r="AP12128" i="1" s="1"/>
  <c r="AR12129" i="1"/>
  <c r="AP12129" i="1" s="1"/>
  <c r="AR12130" i="1"/>
  <c r="AP12130" i="1" s="1"/>
  <c r="AR12131" i="1"/>
  <c r="AP12131" i="1" s="1"/>
  <c r="AR12132" i="1"/>
  <c r="AP12132" i="1" s="1"/>
  <c r="AR12133" i="1"/>
  <c r="AP12133" i="1" s="1"/>
  <c r="AR12134" i="1"/>
  <c r="AP12134" i="1" s="1"/>
  <c r="AR12135" i="1"/>
  <c r="AP12135" i="1" s="1"/>
  <c r="AR12136" i="1"/>
  <c r="AP12136" i="1" s="1"/>
  <c r="AR12137" i="1"/>
  <c r="AP12137" i="1" s="1"/>
  <c r="AR12138" i="1"/>
  <c r="AP12138" i="1" s="1"/>
  <c r="AR12139" i="1"/>
  <c r="AP12139" i="1" s="1"/>
  <c r="AR12140" i="1"/>
  <c r="AP12140" i="1" s="1"/>
  <c r="AR12141" i="1"/>
  <c r="AP12141" i="1" s="1"/>
  <c r="AR12142" i="1"/>
  <c r="AP12142" i="1" s="1"/>
  <c r="AR12143" i="1"/>
  <c r="AP12143" i="1" s="1"/>
  <c r="AR12144" i="1"/>
  <c r="AP12144" i="1" s="1"/>
  <c r="AR12145" i="1"/>
  <c r="AP12145" i="1" s="1"/>
  <c r="AR12146" i="1"/>
  <c r="AP12146" i="1" s="1"/>
  <c r="AR12147" i="1"/>
  <c r="AP12147" i="1" s="1"/>
  <c r="AR12148" i="1"/>
  <c r="AP12148" i="1" s="1"/>
  <c r="AR12149" i="1"/>
  <c r="AP12149" i="1" s="1"/>
  <c r="AR12150" i="1"/>
  <c r="AP12150" i="1" s="1"/>
  <c r="AR12151" i="1"/>
  <c r="AP12151" i="1" s="1"/>
  <c r="AR12152" i="1"/>
  <c r="AP12152" i="1" s="1"/>
  <c r="AR12153" i="1"/>
  <c r="AP12153" i="1" s="1"/>
  <c r="AR12154" i="1"/>
  <c r="AP12154" i="1" s="1"/>
  <c r="AR12155" i="1"/>
  <c r="AP12155" i="1" s="1"/>
  <c r="AR12156" i="1"/>
  <c r="AP12156" i="1" s="1"/>
  <c r="AR12157" i="1"/>
  <c r="AP12157" i="1" s="1"/>
  <c r="AR12158" i="1"/>
  <c r="AP12158" i="1" s="1"/>
  <c r="AR12159" i="1"/>
  <c r="AP12159" i="1" s="1"/>
  <c r="AR12160" i="1"/>
  <c r="AP12160" i="1" s="1"/>
  <c r="AR12161" i="1"/>
  <c r="AP12161" i="1" s="1"/>
  <c r="AR12162" i="1"/>
  <c r="AP12162" i="1" s="1"/>
  <c r="AR12163" i="1"/>
  <c r="AP12163" i="1" s="1"/>
  <c r="AR12164" i="1"/>
  <c r="AP12164" i="1" s="1"/>
  <c r="AR12165" i="1"/>
  <c r="AP12165" i="1" s="1"/>
  <c r="AR12166" i="1"/>
  <c r="AP12166" i="1" s="1"/>
  <c r="AR12167" i="1"/>
  <c r="AP12167" i="1" s="1"/>
  <c r="AR12168" i="1"/>
  <c r="AP12168" i="1" s="1"/>
  <c r="AR12169" i="1"/>
  <c r="AP12169" i="1" s="1"/>
  <c r="AR12170" i="1"/>
  <c r="AP12170" i="1" s="1"/>
  <c r="AR12171" i="1"/>
  <c r="AP12171" i="1" s="1"/>
  <c r="AR12172" i="1"/>
  <c r="AP12172" i="1" s="1"/>
  <c r="AR12173" i="1"/>
  <c r="AP12173" i="1" s="1"/>
  <c r="AR12174" i="1"/>
  <c r="AP12174" i="1" s="1"/>
  <c r="AR12175" i="1"/>
  <c r="AP12175" i="1" s="1"/>
  <c r="AR12176" i="1"/>
  <c r="AP12176" i="1" s="1"/>
  <c r="AR12177" i="1"/>
  <c r="AP12177" i="1" s="1"/>
  <c r="AR12178" i="1"/>
  <c r="AP12178" i="1" s="1"/>
  <c r="AR12179" i="1"/>
  <c r="AP12179" i="1" s="1"/>
  <c r="AR12180" i="1"/>
  <c r="AP12180" i="1" s="1"/>
  <c r="AR12181" i="1"/>
  <c r="AP12181" i="1" s="1"/>
  <c r="AR12182" i="1"/>
  <c r="AP12182" i="1" s="1"/>
  <c r="AR12183" i="1"/>
  <c r="AP12183" i="1" s="1"/>
  <c r="AR12184" i="1"/>
  <c r="AP12184" i="1" s="1"/>
  <c r="AR12185" i="1"/>
  <c r="AP12185" i="1" s="1"/>
  <c r="AR12186" i="1"/>
  <c r="AP12186" i="1" s="1"/>
  <c r="AR12187" i="1"/>
  <c r="AP12187" i="1" s="1"/>
  <c r="AR12188" i="1"/>
  <c r="AP12188" i="1" s="1"/>
  <c r="AR12189" i="1"/>
  <c r="AP12189" i="1" s="1"/>
  <c r="AR12190" i="1"/>
  <c r="AP12190" i="1" s="1"/>
  <c r="AR12191" i="1"/>
  <c r="AP12191" i="1" s="1"/>
  <c r="AR12192" i="1"/>
  <c r="AP12192" i="1" s="1"/>
  <c r="AR12193" i="1"/>
  <c r="AP12193" i="1" s="1"/>
  <c r="AR12194" i="1"/>
  <c r="AP12194" i="1" s="1"/>
  <c r="AR12195" i="1"/>
  <c r="AP12195" i="1" s="1"/>
  <c r="AR12196" i="1"/>
  <c r="AP12196" i="1" s="1"/>
  <c r="AR12197" i="1"/>
  <c r="AP12197" i="1" s="1"/>
  <c r="AR12198" i="1"/>
  <c r="AP12198" i="1" s="1"/>
  <c r="AR12199" i="1"/>
  <c r="AP12199" i="1" s="1"/>
  <c r="AR12200" i="1"/>
  <c r="AP12200" i="1" s="1"/>
  <c r="AR12201" i="1"/>
  <c r="AP12201" i="1" s="1"/>
  <c r="AR12202" i="1"/>
  <c r="AP12202" i="1" s="1"/>
  <c r="AR12203" i="1"/>
  <c r="AP12203" i="1" s="1"/>
  <c r="AR12204" i="1"/>
  <c r="AP12204" i="1" s="1"/>
  <c r="AR12205" i="1"/>
  <c r="AP12205" i="1" s="1"/>
  <c r="AR12206" i="1"/>
  <c r="AP12206" i="1" s="1"/>
  <c r="AR12207" i="1"/>
  <c r="AP12207" i="1" s="1"/>
  <c r="AR12208" i="1"/>
  <c r="AP12208" i="1" s="1"/>
  <c r="AR12209" i="1"/>
  <c r="AP12209" i="1" s="1"/>
  <c r="AR12210" i="1"/>
  <c r="AP12210" i="1" s="1"/>
  <c r="AR12211" i="1"/>
  <c r="AP12211" i="1" s="1"/>
  <c r="AR12212" i="1"/>
  <c r="AP12212" i="1" s="1"/>
  <c r="AR12213" i="1"/>
  <c r="AP12213" i="1" s="1"/>
  <c r="AR12214" i="1"/>
  <c r="AP12214" i="1" s="1"/>
  <c r="AR12215" i="1"/>
  <c r="AP12215" i="1" s="1"/>
  <c r="AR12216" i="1"/>
  <c r="AP12216" i="1" s="1"/>
  <c r="AR12217" i="1"/>
  <c r="AP12217" i="1" s="1"/>
  <c r="AR12218" i="1"/>
  <c r="AP12218" i="1" s="1"/>
  <c r="AR12219" i="1"/>
  <c r="AP12219" i="1" s="1"/>
  <c r="AR12220" i="1"/>
  <c r="AP12220" i="1" s="1"/>
  <c r="AR12221" i="1"/>
  <c r="AP12221" i="1" s="1"/>
  <c r="AR12222" i="1"/>
  <c r="AP12222" i="1" s="1"/>
  <c r="AR12223" i="1"/>
  <c r="AP12223" i="1" s="1"/>
  <c r="AR12224" i="1"/>
  <c r="AP12224" i="1" s="1"/>
  <c r="AR12225" i="1"/>
  <c r="AP12225" i="1" s="1"/>
  <c r="AR12226" i="1"/>
  <c r="AP12226" i="1" s="1"/>
  <c r="AR12227" i="1"/>
  <c r="AP12227" i="1" s="1"/>
  <c r="AR12228" i="1"/>
  <c r="AP12228" i="1" s="1"/>
  <c r="AR12229" i="1"/>
  <c r="AP12229" i="1" s="1"/>
  <c r="AR12230" i="1"/>
  <c r="AP12230" i="1" s="1"/>
  <c r="AR12231" i="1"/>
  <c r="AP12231" i="1" s="1"/>
  <c r="AR12232" i="1"/>
  <c r="AP12232" i="1" s="1"/>
  <c r="AR12233" i="1"/>
  <c r="AP12233" i="1" s="1"/>
  <c r="AR12234" i="1"/>
  <c r="AP12234" i="1" s="1"/>
  <c r="AR12235" i="1"/>
  <c r="AP12235" i="1" s="1"/>
  <c r="AR12236" i="1"/>
  <c r="AP12236" i="1" s="1"/>
  <c r="AR12237" i="1"/>
  <c r="AP12237" i="1" s="1"/>
  <c r="AR12238" i="1"/>
  <c r="AP12238" i="1" s="1"/>
  <c r="AR12239" i="1"/>
  <c r="AP12239" i="1" s="1"/>
  <c r="AR12240" i="1"/>
  <c r="AP12240" i="1" s="1"/>
  <c r="AR12241" i="1"/>
  <c r="AP12241" i="1" s="1"/>
  <c r="AR12242" i="1"/>
  <c r="AP12242" i="1" s="1"/>
  <c r="AR12243" i="1"/>
  <c r="AP12243" i="1" s="1"/>
  <c r="AR12244" i="1"/>
  <c r="AP12244" i="1" s="1"/>
  <c r="AR12245" i="1"/>
  <c r="AP12245" i="1" s="1"/>
  <c r="AR12246" i="1"/>
  <c r="AP12246" i="1" s="1"/>
  <c r="AR12247" i="1"/>
  <c r="AP12247" i="1" s="1"/>
  <c r="AR12248" i="1"/>
  <c r="AP12248" i="1" s="1"/>
  <c r="AR12249" i="1"/>
  <c r="AP12249" i="1" s="1"/>
  <c r="AR12250" i="1"/>
  <c r="AP12250" i="1" s="1"/>
  <c r="AR12251" i="1"/>
  <c r="AP12251" i="1" s="1"/>
  <c r="AR12252" i="1"/>
  <c r="AP12252" i="1" s="1"/>
  <c r="AR12253" i="1"/>
  <c r="AP12253" i="1" s="1"/>
  <c r="AR12254" i="1"/>
  <c r="AP12254" i="1" s="1"/>
  <c r="AR12255" i="1"/>
  <c r="AP12255" i="1" s="1"/>
  <c r="AR12256" i="1"/>
  <c r="AP12256" i="1" s="1"/>
  <c r="AR12257" i="1"/>
  <c r="AP12257" i="1" s="1"/>
  <c r="AR12258" i="1"/>
  <c r="AP12258" i="1" s="1"/>
  <c r="AR12259" i="1"/>
  <c r="AP12259" i="1" s="1"/>
  <c r="AR12260" i="1"/>
  <c r="AP12260" i="1" s="1"/>
  <c r="AR12261" i="1"/>
  <c r="AP12261" i="1" s="1"/>
  <c r="AR12262" i="1"/>
  <c r="AP12262" i="1" s="1"/>
  <c r="AR12263" i="1"/>
  <c r="AP12263" i="1" s="1"/>
  <c r="AR12264" i="1"/>
  <c r="AP12264" i="1" s="1"/>
  <c r="AR12265" i="1"/>
  <c r="AP12265" i="1" s="1"/>
  <c r="AR12266" i="1"/>
  <c r="AP12266" i="1" s="1"/>
  <c r="AR12267" i="1"/>
  <c r="AP12267" i="1" s="1"/>
  <c r="AR12268" i="1"/>
  <c r="AP12268" i="1" s="1"/>
  <c r="AR12269" i="1"/>
  <c r="AP12269" i="1" s="1"/>
  <c r="AR12270" i="1"/>
  <c r="AP12270" i="1" s="1"/>
  <c r="AR12271" i="1"/>
  <c r="AP12271" i="1" s="1"/>
  <c r="AR12272" i="1"/>
  <c r="AP12272" i="1" s="1"/>
  <c r="AR12273" i="1"/>
  <c r="AP12273" i="1" s="1"/>
  <c r="AR12274" i="1"/>
  <c r="AP12274" i="1" s="1"/>
  <c r="AR12275" i="1"/>
  <c r="AP12275" i="1" s="1"/>
  <c r="AR12276" i="1"/>
  <c r="AP12276" i="1" s="1"/>
  <c r="AR12277" i="1"/>
  <c r="AP12277" i="1" s="1"/>
  <c r="AR12278" i="1"/>
  <c r="AP12278" i="1" s="1"/>
  <c r="AR12279" i="1"/>
  <c r="AP12279" i="1" s="1"/>
  <c r="AR12280" i="1"/>
  <c r="AP12280" i="1" s="1"/>
  <c r="AR12281" i="1"/>
  <c r="AP12281" i="1" s="1"/>
  <c r="AR12282" i="1"/>
  <c r="AP12282" i="1" s="1"/>
  <c r="AR12283" i="1"/>
  <c r="AP12283" i="1" s="1"/>
  <c r="AR12284" i="1"/>
  <c r="AP12284" i="1" s="1"/>
  <c r="AR12285" i="1"/>
  <c r="AP12285" i="1" s="1"/>
  <c r="AR12286" i="1"/>
  <c r="AP12286" i="1" s="1"/>
  <c r="AR12287" i="1"/>
  <c r="AP12287" i="1" s="1"/>
  <c r="AR12288" i="1"/>
  <c r="AP12288" i="1" s="1"/>
  <c r="AR12289" i="1"/>
  <c r="AP12289" i="1" s="1"/>
  <c r="AR12290" i="1"/>
  <c r="AP12290" i="1" s="1"/>
  <c r="AR12291" i="1"/>
  <c r="AP12291" i="1" s="1"/>
  <c r="AR12292" i="1"/>
  <c r="AP12292" i="1" s="1"/>
  <c r="AR12293" i="1"/>
  <c r="AP12293" i="1" s="1"/>
  <c r="AR12294" i="1"/>
  <c r="AP12294" i="1" s="1"/>
  <c r="AR12295" i="1"/>
  <c r="AP12295" i="1" s="1"/>
  <c r="AR12296" i="1"/>
  <c r="AP12296" i="1" s="1"/>
  <c r="AR12297" i="1"/>
  <c r="AP12297" i="1" s="1"/>
  <c r="AR12298" i="1"/>
  <c r="AP12298" i="1" s="1"/>
  <c r="AR12299" i="1"/>
  <c r="AP12299" i="1" s="1"/>
  <c r="AR12300" i="1"/>
  <c r="AP12300" i="1" s="1"/>
  <c r="AR12301" i="1"/>
  <c r="AP12301" i="1" s="1"/>
  <c r="AR12302" i="1"/>
  <c r="AP12302" i="1" s="1"/>
  <c r="AR12303" i="1"/>
  <c r="AP12303" i="1" s="1"/>
  <c r="AR12304" i="1"/>
  <c r="AP12304" i="1" s="1"/>
  <c r="AR12305" i="1"/>
  <c r="AP12305" i="1" s="1"/>
  <c r="AR12306" i="1"/>
  <c r="AP12306" i="1" s="1"/>
  <c r="AR12307" i="1"/>
  <c r="AP12307" i="1" s="1"/>
  <c r="AR12308" i="1"/>
  <c r="AP12308" i="1" s="1"/>
  <c r="AR12309" i="1"/>
  <c r="AP12309" i="1" s="1"/>
  <c r="AR12310" i="1"/>
  <c r="AP12310" i="1" s="1"/>
  <c r="AR12311" i="1"/>
  <c r="AP12311" i="1" s="1"/>
  <c r="AR12312" i="1"/>
  <c r="AP12312" i="1" s="1"/>
  <c r="AR12313" i="1"/>
  <c r="AP12313" i="1" s="1"/>
  <c r="AR12314" i="1"/>
  <c r="AP12314" i="1" s="1"/>
  <c r="AR12315" i="1"/>
  <c r="AP12315" i="1" s="1"/>
  <c r="AR12316" i="1"/>
  <c r="AP12316" i="1" s="1"/>
  <c r="AR12317" i="1"/>
  <c r="AP12317" i="1" s="1"/>
  <c r="AR12318" i="1"/>
  <c r="AP12318" i="1" s="1"/>
  <c r="AR12319" i="1"/>
  <c r="AP12319" i="1" s="1"/>
  <c r="AR12320" i="1"/>
  <c r="AP12320" i="1" s="1"/>
  <c r="AR12321" i="1"/>
  <c r="AP12321" i="1" s="1"/>
  <c r="AR12322" i="1"/>
  <c r="AP12322" i="1" s="1"/>
  <c r="AR12323" i="1"/>
  <c r="AP12323" i="1" s="1"/>
  <c r="AR12324" i="1"/>
  <c r="AP12324" i="1" s="1"/>
  <c r="AR12325" i="1"/>
  <c r="AP12325" i="1" s="1"/>
  <c r="AR12326" i="1"/>
  <c r="AP12326" i="1" s="1"/>
  <c r="AR12327" i="1"/>
  <c r="AP12327" i="1" s="1"/>
  <c r="AR12328" i="1"/>
  <c r="AP12328" i="1" s="1"/>
  <c r="AR12329" i="1"/>
  <c r="AP12329" i="1" s="1"/>
  <c r="AR12330" i="1"/>
  <c r="AP12330" i="1" s="1"/>
  <c r="AR12331" i="1"/>
  <c r="AP12331" i="1" s="1"/>
  <c r="AR12332" i="1"/>
  <c r="AP12332" i="1" s="1"/>
  <c r="AR12333" i="1"/>
  <c r="AP12333" i="1" s="1"/>
  <c r="AR12334" i="1"/>
  <c r="AP12334" i="1" s="1"/>
  <c r="AR12335" i="1"/>
  <c r="AP12335" i="1" s="1"/>
  <c r="AR12336" i="1"/>
  <c r="AP12336" i="1" s="1"/>
  <c r="AR12337" i="1"/>
  <c r="AP12337" i="1" s="1"/>
  <c r="AR12338" i="1"/>
  <c r="AP12338" i="1" s="1"/>
  <c r="AR12339" i="1"/>
  <c r="AP12339" i="1" s="1"/>
  <c r="AR12340" i="1"/>
  <c r="AP12340" i="1" s="1"/>
  <c r="AR12341" i="1"/>
  <c r="AP12341" i="1" s="1"/>
  <c r="AR12342" i="1"/>
  <c r="AP12342" i="1" s="1"/>
  <c r="AR12343" i="1"/>
  <c r="AP12343" i="1" s="1"/>
  <c r="AR12344" i="1"/>
  <c r="AP12344" i="1" s="1"/>
  <c r="AR12345" i="1"/>
  <c r="AP12345" i="1" s="1"/>
  <c r="AR12346" i="1"/>
  <c r="AP12346" i="1" s="1"/>
  <c r="AR12347" i="1"/>
  <c r="AP12347" i="1" s="1"/>
  <c r="AR12348" i="1"/>
  <c r="AP12348" i="1" s="1"/>
  <c r="AR12349" i="1"/>
  <c r="AP12349" i="1" s="1"/>
  <c r="AR12350" i="1"/>
  <c r="AP12350" i="1" s="1"/>
  <c r="AR12351" i="1"/>
  <c r="AP12351" i="1" s="1"/>
  <c r="AR12352" i="1"/>
  <c r="AP12352" i="1" s="1"/>
  <c r="AR12353" i="1"/>
  <c r="AP12353" i="1" s="1"/>
  <c r="AR12354" i="1"/>
  <c r="AP12354" i="1" s="1"/>
  <c r="AR12355" i="1"/>
  <c r="AP12355" i="1" s="1"/>
  <c r="AR12356" i="1"/>
  <c r="AP12356" i="1" s="1"/>
  <c r="AR12357" i="1"/>
  <c r="AP12357" i="1" s="1"/>
  <c r="AR12358" i="1"/>
  <c r="AP12358" i="1" s="1"/>
  <c r="AR12359" i="1"/>
  <c r="AP12359" i="1" s="1"/>
  <c r="AR12360" i="1"/>
  <c r="AP12360" i="1" s="1"/>
  <c r="AR12361" i="1"/>
  <c r="AP12361" i="1" s="1"/>
  <c r="AR12362" i="1"/>
  <c r="AP12362" i="1" s="1"/>
  <c r="AR12363" i="1"/>
  <c r="AP12363" i="1" s="1"/>
  <c r="AR12364" i="1"/>
  <c r="AP12364" i="1" s="1"/>
  <c r="AR12365" i="1"/>
  <c r="AP12365" i="1" s="1"/>
  <c r="AR12366" i="1"/>
  <c r="AP12366" i="1" s="1"/>
  <c r="AR12367" i="1"/>
  <c r="AP12367" i="1" s="1"/>
  <c r="AR12368" i="1"/>
  <c r="AP12368" i="1" s="1"/>
  <c r="AR12369" i="1"/>
  <c r="AP12369" i="1" s="1"/>
  <c r="AR12370" i="1"/>
  <c r="AP12370" i="1" s="1"/>
  <c r="AR12371" i="1"/>
  <c r="AP12371" i="1" s="1"/>
  <c r="AR12372" i="1"/>
  <c r="AP12372" i="1" s="1"/>
  <c r="AR12373" i="1"/>
  <c r="AP12373" i="1" s="1"/>
  <c r="AR12374" i="1"/>
  <c r="AP12374" i="1" s="1"/>
  <c r="AR12375" i="1"/>
  <c r="AP12375" i="1" s="1"/>
  <c r="AR12376" i="1"/>
  <c r="AP12376" i="1" s="1"/>
  <c r="AR12377" i="1"/>
  <c r="AP12377" i="1" s="1"/>
  <c r="AR12378" i="1"/>
  <c r="AP12378" i="1" s="1"/>
  <c r="AR12379" i="1"/>
  <c r="AP12379" i="1" s="1"/>
  <c r="AR12380" i="1"/>
  <c r="AP12380" i="1" s="1"/>
  <c r="AR12381" i="1"/>
  <c r="AP12381" i="1" s="1"/>
  <c r="AR12382" i="1"/>
  <c r="AP12382" i="1" s="1"/>
  <c r="AR12383" i="1"/>
  <c r="AP12383" i="1" s="1"/>
  <c r="AR12384" i="1"/>
  <c r="AP12384" i="1" s="1"/>
  <c r="AR12385" i="1"/>
  <c r="AP12385" i="1" s="1"/>
  <c r="AR12386" i="1"/>
  <c r="AP12386" i="1" s="1"/>
  <c r="AR12387" i="1"/>
  <c r="AP12387" i="1" s="1"/>
  <c r="AR12388" i="1"/>
  <c r="AP12388" i="1" s="1"/>
  <c r="AR12389" i="1"/>
  <c r="AP12389" i="1" s="1"/>
  <c r="AR12390" i="1"/>
  <c r="AP12390" i="1" s="1"/>
  <c r="AR12391" i="1"/>
  <c r="AP12391" i="1" s="1"/>
  <c r="AR12392" i="1"/>
  <c r="AP12392" i="1" s="1"/>
  <c r="AR12393" i="1"/>
  <c r="AP12393" i="1" s="1"/>
  <c r="AR12394" i="1"/>
  <c r="AP12394" i="1" s="1"/>
  <c r="AR12395" i="1"/>
  <c r="AP12395" i="1" s="1"/>
  <c r="AR12396" i="1"/>
  <c r="AP12396" i="1" s="1"/>
  <c r="AR12397" i="1"/>
  <c r="AP12397" i="1" s="1"/>
  <c r="AR12398" i="1"/>
  <c r="AP12398" i="1" s="1"/>
  <c r="AR12399" i="1"/>
  <c r="AP12399" i="1" s="1"/>
  <c r="AR12400" i="1"/>
  <c r="AP12400" i="1" s="1"/>
  <c r="AR12401" i="1"/>
  <c r="AP12401" i="1" s="1"/>
  <c r="AR12402" i="1"/>
  <c r="AP12402" i="1" s="1"/>
  <c r="AR12403" i="1"/>
  <c r="AP12403" i="1" s="1"/>
  <c r="AR12404" i="1"/>
  <c r="AP12404" i="1" s="1"/>
  <c r="AR12405" i="1"/>
  <c r="AP12405" i="1" s="1"/>
  <c r="AR12406" i="1"/>
  <c r="AP12406" i="1" s="1"/>
  <c r="AR12407" i="1"/>
  <c r="AP12407" i="1" s="1"/>
  <c r="AR12408" i="1"/>
  <c r="AP12408" i="1" s="1"/>
  <c r="AR12409" i="1"/>
  <c r="AP12409" i="1" s="1"/>
  <c r="AR12410" i="1"/>
  <c r="AP12410" i="1" s="1"/>
  <c r="AR12411" i="1"/>
  <c r="AP12411" i="1" s="1"/>
  <c r="AR12412" i="1"/>
  <c r="AP12412" i="1" s="1"/>
  <c r="AR12413" i="1"/>
  <c r="AP12413" i="1" s="1"/>
  <c r="AR12414" i="1"/>
  <c r="AP12414" i="1" s="1"/>
  <c r="AR12415" i="1"/>
  <c r="AP12415" i="1" s="1"/>
  <c r="AR12416" i="1"/>
  <c r="AP12416" i="1" s="1"/>
  <c r="AR12417" i="1"/>
  <c r="AP12417" i="1" s="1"/>
  <c r="AR12418" i="1"/>
  <c r="AP12418" i="1" s="1"/>
  <c r="AR12419" i="1"/>
  <c r="AP12419" i="1" s="1"/>
  <c r="AR12420" i="1"/>
  <c r="AP12420" i="1" s="1"/>
  <c r="AR12421" i="1"/>
  <c r="AP12421" i="1" s="1"/>
  <c r="AR12422" i="1"/>
  <c r="AP12422" i="1" s="1"/>
  <c r="AR12423" i="1"/>
  <c r="AP12423" i="1" s="1"/>
  <c r="AR12424" i="1"/>
  <c r="AP12424" i="1" s="1"/>
  <c r="AR12425" i="1"/>
  <c r="AP12425" i="1" s="1"/>
  <c r="AR12426" i="1"/>
  <c r="AP12426" i="1" s="1"/>
  <c r="AR12427" i="1"/>
  <c r="AP12427" i="1" s="1"/>
  <c r="AR12428" i="1"/>
  <c r="AP12428" i="1" s="1"/>
  <c r="AR12429" i="1"/>
  <c r="AP12429" i="1" s="1"/>
  <c r="AR12430" i="1"/>
  <c r="AP12430" i="1" s="1"/>
  <c r="AR12431" i="1"/>
  <c r="AP12431" i="1" s="1"/>
  <c r="AR12432" i="1"/>
  <c r="AP12432" i="1" s="1"/>
  <c r="AR12433" i="1"/>
  <c r="AP12433" i="1" s="1"/>
  <c r="AR12434" i="1"/>
  <c r="AP12434" i="1" s="1"/>
  <c r="AR12435" i="1"/>
  <c r="AP12435" i="1" s="1"/>
  <c r="AR12436" i="1"/>
  <c r="AP12436" i="1" s="1"/>
  <c r="AR12437" i="1"/>
  <c r="AP12437" i="1" s="1"/>
  <c r="AR12438" i="1"/>
  <c r="AP12438" i="1" s="1"/>
  <c r="AR12439" i="1"/>
  <c r="AP12439" i="1" s="1"/>
  <c r="AR12440" i="1"/>
  <c r="AP12440" i="1" s="1"/>
  <c r="AR12441" i="1"/>
  <c r="AP12441" i="1" s="1"/>
  <c r="AR12442" i="1"/>
  <c r="AP12442" i="1" s="1"/>
  <c r="AR12443" i="1"/>
  <c r="AP12443" i="1" s="1"/>
  <c r="AR12444" i="1"/>
  <c r="AP12444" i="1" s="1"/>
  <c r="AR12445" i="1"/>
  <c r="AP12445" i="1" s="1"/>
  <c r="AR12446" i="1"/>
  <c r="AP12446" i="1" s="1"/>
  <c r="AR12447" i="1"/>
  <c r="AP12447" i="1" s="1"/>
  <c r="AR12448" i="1"/>
  <c r="AP12448" i="1" s="1"/>
  <c r="AR12449" i="1"/>
  <c r="AP12449" i="1" s="1"/>
  <c r="AR12450" i="1"/>
  <c r="AP12450" i="1" s="1"/>
  <c r="AR12451" i="1"/>
  <c r="AP12451" i="1" s="1"/>
  <c r="AR12452" i="1"/>
  <c r="AP12452" i="1" s="1"/>
  <c r="AR12453" i="1"/>
  <c r="AP12453" i="1" s="1"/>
  <c r="AR12454" i="1"/>
  <c r="AP12454" i="1" s="1"/>
  <c r="AR12455" i="1"/>
  <c r="AP12455" i="1" s="1"/>
  <c r="AR12456" i="1"/>
  <c r="AP12456" i="1" s="1"/>
  <c r="AR12457" i="1"/>
  <c r="AP12457" i="1" s="1"/>
  <c r="AR12458" i="1"/>
  <c r="AP12458" i="1" s="1"/>
  <c r="AR12459" i="1"/>
  <c r="AP12459" i="1" s="1"/>
  <c r="AR12460" i="1"/>
  <c r="AP12460" i="1" s="1"/>
  <c r="AR12461" i="1"/>
  <c r="AP12461" i="1" s="1"/>
  <c r="AR12462" i="1"/>
  <c r="AP12462" i="1" s="1"/>
  <c r="AR12463" i="1"/>
  <c r="AP12463" i="1" s="1"/>
  <c r="AR12464" i="1"/>
  <c r="AP12464" i="1" s="1"/>
  <c r="AR12465" i="1"/>
  <c r="AP12465" i="1" s="1"/>
  <c r="AR12466" i="1"/>
  <c r="AP12466" i="1" s="1"/>
  <c r="AR12467" i="1"/>
  <c r="AP12467" i="1" s="1"/>
  <c r="AR12468" i="1"/>
  <c r="AP12468" i="1" s="1"/>
  <c r="AR12469" i="1"/>
  <c r="AP12469" i="1" s="1"/>
  <c r="AR12470" i="1"/>
  <c r="AP12470" i="1" s="1"/>
  <c r="AR12471" i="1"/>
  <c r="AP12471" i="1" s="1"/>
  <c r="AR12472" i="1"/>
  <c r="AP12472" i="1" s="1"/>
  <c r="AR12473" i="1"/>
  <c r="AP12473" i="1" s="1"/>
  <c r="AR12474" i="1"/>
  <c r="AP12474" i="1" s="1"/>
  <c r="AR12475" i="1"/>
  <c r="AP12475" i="1" s="1"/>
  <c r="AR12476" i="1"/>
  <c r="AP12476" i="1" s="1"/>
  <c r="AR12477" i="1"/>
  <c r="AP12477" i="1" s="1"/>
  <c r="AR12478" i="1"/>
  <c r="AP12478" i="1" s="1"/>
  <c r="AR12479" i="1"/>
  <c r="AP12479" i="1" s="1"/>
  <c r="AR12480" i="1"/>
  <c r="AP12480" i="1" s="1"/>
  <c r="AR12481" i="1"/>
  <c r="AP12481" i="1" s="1"/>
  <c r="AR12482" i="1"/>
  <c r="AP12482" i="1" s="1"/>
  <c r="AR12483" i="1"/>
  <c r="AP12483" i="1" s="1"/>
  <c r="AR12484" i="1"/>
  <c r="AP12484" i="1" s="1"/>
  <c r="AR12485" i="1"/>
  <c r="AP12485" i="1" s="1"/>
  <c r="AR12486" i="1"/>
  <c r="AP12486" i="1" s="1"/>
  <c r="AR12487" i="1"/>
  <c r="AP12487" i="1" s="1"/>
  <c r="AR12488" i="1"/>
  <c r="AP12488" i="1" s="1"/>
  <c r="AR12489" i="1"/>
  <c r="AP12489" i="1" s="1"/>
  <c r="AR12490" i="1"/>
  <c r="AP12490" i="1" s="1"/>
  <c r="AR12491" i="1"/>
  <c r="AP12491" i="1" s="1"/>
  <c r="AR12492" i="1"/>
  <c r="AP12492" i="1" s="1"/>
  <c r="AR12493" i="1"/>
  <c r="AP12493" i="1" s="1"/>
  <c r="AR12494" i="1"/>
  <c r="AP12494" i="1" s="1"/>
  <c r="AR12495" i="1"/>
  <c r="AP12495" i="1" s="1"/>
  <c r="AR12496" i="1"/>
  <c r="AP12496" i="1" s="1"/>
  <c r="AR12497" i="1"/>
  <c r="AP12497" i="1" s="1"/>
  <c r="AR12498" i="1"/>
  <c r="AP12498" i="1" s="1"/>
  <c r="AR12499" i="1"/>
  <c r="AP12499" i="1" s="1"/>
  <c r="AR12500" i="1"/>
  <c r="AP12500" i="1" s="1"/>
  <c r="AR12501" i="1"/>
  <c r="AP12501" i="1" s="1"/>
  <c r="AR12502" i="1"/>
  <c r="AP12502" i="1" s="1"/>
  <c r="AR12503" i="1"/>
  <c r="AP12503" i="1" s="1"/>
  <c r="AR12504" i="1"/>
  <c r="AP12504" i="1" s="1"/>
  <c r="AR12505" i="1"/>
  <c r="AP12505" i="1" s="1"/>
  <c r="AR12506" i="1"/>
  <c r="AP12506" i="1" s="1"/>
  <c r="AR12507" i="1"/>
  <c r="AP12507" i="1" s="1"/>
  <c r="AR12508" i="1"/>
  <c r="AP12508" i="1" s="1"/>
  <c r="AR12509" i="1"/>
  <c r="AP12509" i="1" s="1"/>
  <c r="AR12510" i="1"/>
  <c r="AP12510" i="1" s="1"/>
  <c r="AR12511" i="1"/>
  <c r="AP12511" i="1" s="1"/>
  <c r="AR12512" i="1"/>
  <c r="AP12512" i="1" s="1"/>
  <c r="AR12513" i="1"/>
  <c r="AP12513" i="1" s="1"/>
  <c r="AR12514" i="1"/>
  <c r="AP12514" i="1" s="1"/>
  <c r="AR12515" i="1"/>
  <c r="AP12515" i="1" s="1"/>
  <c r="AR12516" i="1"/>
  <c r="AP12516" i="1" s="1"/>
  <c r="AR12517" i="1"/>
  <c r="AP12517" i="1" s="1"/>
  <c r="AR12518" i="1"/>
  <c r="AP12518" i="1" s="1"/>
  <c r="AR12519" i="1"/>
  <c r="AP12519" i="1" s="1"/>
  <c r="AR12520" i="1"/>
  <c r="AP12520" i="1" s="1"/>
  <c r="AR12521" i="1"/>
  <c r="AP12521" i="1" s="1"/>
  <c r="AR12522" i="1"/>
  <c r="AP12522" i="1" s="1"/>
  <c r="AR12523" i="1"/>
  <c r="AP12523" i="1" s="1"/>
  <c r="AR12524" i="1"/>
  <c r="AP12524" i="1" s="1"/>
  <c r="AR12525" i="1"/>
  <c r="AP12525" i="1" s="1"/>
  <c r="AR12526" i="1"/>
  <c r="AP12526" i="1" s="1"/>
  <c r="AR12527" i="1"/>
  <c r="AP12527" i="1" s="1"/>
  <c r="AR12528" i="1"/>
  <c r="AP12528" i="1" s="1"/>
  <c r="AR12529" i="1"/>
  <c r="AP12529" i="1" s="1"/>
  <c r="AR12530" i="1"/>
  <c r="AP12530" i="1" s="1"/>
  <c r="AR12531" i="1"/>
  <c r="AP12531" i="1" s="1"/>
  <c r="AR12532" i="1"/>
  <c r="AP12532" i="1" s="1"/>
  <c r="AR12533" i="1"/>
  <c r="AP12533" i="1" s="1"/>
  <c r="AR12534" i="1"/>
  <c r="AP12534" i="1" s="1"/>
  <c r="AR12535" i="1"/>
  <c r="AP12535" i="1" s="1"/>
  <c r="AR12536" i="1"/>
  <c r="AP12536" i="1" s="1"/>
  <c r="AR12537" i="1"/>
  <c r="AP12537" i="1" s="1"/>
  <c r="AR12538" i="1"/>
  <c r="AP12538" i="1" s="1"/>
  <c r="AR12539" i="1"/>
  <c r="AP12539" i="1" s="1"/>
  <c r="AR12540" i="1"/>
  <c r="AP12540" i="1" s="1"/>
  <c r="AR12541" i="1"/>
  <c r="AP12541" i="1" s="1"/>
  <c r="AR12542" i="1"/>
  <c r="AP12542" i="1" s="1"/>
  <c r="AR12543" i="1"/>
  <c r="AP12543" i="1" s="1"/>
  <c r="AR12544" i="1"/>
  <c r="AP12544" i="1" s="1"/>
  <c r="AR12545" i="1"/>
  <c r="AP12545" i="1" s="1"/>
  <c r="AR12546" i="1"/>
  <c r="AP12546" i="1" s="1"/>
  <c r="AR12547" i="1"/>
  <c r="AP12547" i="1" s="1"/>
  <c r="AR12548" i="1"/>
  <c r="AP12548" i="1" s="1"/>
  <c r="AR12549" i="1"/>
  <c r="AP12549" i="1" s="1"/>
  <c r="AR12550" i="1"/>
  <c r="AP12550" i="1" s="1"/>
  <c r="AR12551" i="1"/>
  <c r="AP12551" i="1" s="1"/>
  <c r="AR12552" i="1"/>
  <c r="AP12552" i="1" s="1"/>
  <c r="AR12553" i="1"/>
  <c r="AP12553" i="1" s="1"/>
  <c r="AR12554" i="1"/>
  <c r="AP12554" i="1" s="1"/>
  <c r="AR12555" i="1"/>
  <c r="AP12555" i="1" s="1"/>
  <c r="AR12556" i="1"/>
  <c r="AP12556" i="1" s="1"/>
  <c r="AR12557" i="1"/>
  <c r="AP12557" i="1" s="1"/>
  <c r="AR12558" i="1"/>
  <c r="AP12558" i="1" s="1"/>
  <c r="AR12559" i="1"/>
  <c r="AP12559" i="1" s="1"/>
  <c r="AR12560" i="1"/>
  <c r="AP12560" i="1" s="1"/>
  <c r="AR12561" i="1"/>
  <c r="AP12561" i="1" s="1"/>
  <c r="AR12562" i="1"/>
  <c r="AP12562" i="1" s="1"/>
  <c r="AR12563" i="1"/>
  <c r="AP12563" i="1" s="1"/>
  <c r="AR12564" i="1"/>
  <c r="AP12564" i="1" s="1"/>
  <c r="AR12565" i="1"/>
  <c r="AP12565" i="1" s="1"/>
  <c r="AR12566" i="1"/>
  <c r="AP12566" i="1" s="1"/>
  <c r="AR12567" i="1"/>
  <c r="AP12567" i="1" s="1"/>
  <c r="AR12568" i="1"/>
  <c r="AP12568" i="1" s="1"/>
  <c r="AR12569" i="1"/>
  <c r="AP12569" i="1" s="1"/>
  <c r="AR12570" i="1"/>
  <c r="AP12570" i="1" s="1"/>
  <c r="AR12571" i="1"/>
  <c r="AP12571" i="1" s="1"/>
  <c r="AR12572" i="1"/>
  <c r="AP12572" i="1" s="1"/>
  <c r="AR12573" i="1"/>
  <c r="AP12573" i="1" s="1"/>
  <c r="AR12574" i="1"/>
  <c r="AP12574" i="1" s="1"/>
  <c r="AR12575" i="1"/>
  <c r="AP12575" i="1" s="1"/>
  <c r="AR12576" i="1"/>
  <c r="AP12576" i="1" s="1"/>
  <c r="AR12577" i="1"/>
  <c r="AP12577" i="1" s="1"/>
  <c r="AR12578" i="1"/>
  <c r="AP12578" i="1" s="1"/>
  <c r="AR12579" i="1"/>
  <c r="AP12579" i="1" s="1"/>
  <c r="AR12580" i="1"/>
  <c r="AP12580" i="1" s="1"/>
  <c r="AR12581" i="1"/>
  <c r="AP12581" i="1" s="1"/>
  <c r="AR12582" i="1"/>
  <c r="AP12582" i="1" s="1"/>
  <c r="AR12583" i="1"/>
  <c r="AP12583" i="1" s="1"/>
  <c r="AR12584" i="1"/>
  <c r="AP12584" i="1" s="1"/>
  <c r="AR12585" i="1"/>
  <c r="AP12585" i="1" s="1"/>
  <c r="AR12586" i="1"/>
  <c r="AP12586" i="1" s="1"/>
  <c r="AR12587" i="1"/>
  <c r="AP12587" i="1" s="1"/>
  <c r="AR12588" i="1"/>
  <c r="AP12588" i="1" s="1"/>
  <c r="AR12589" i="1"/>
  <c r="AP12589" i="1" s="1"/>
  <c r="AR12590" i="1"/>
  <c r="AP12590" i="1" s="1"/>
  <c r="AR12591" i="1"/>
  <c r="AP12591" i="1" s="1"/>
  <c r="AR12592" i="1"/>
  <c r="AP12592" i="1" s="1"/>
  <c r="AR12593" i="1"/>
  <c r="AP12593" i="1" s="1"/>
  <c r="AR12594" i="1"/>
  <c r="AP12594" i="1" s="1"/>
  <c r="AR12595" i="1"/>
  <c r="AP12595" i="1" s="1"/>
  <c r="AR12596" i="1"/>
  <c r="AP12596" i="1" s="1"/>
  <c r="AR12597" i="1"/>
  <c r="AP12597" i="1" s="1"/>
  <c r="AR12598" i="1"/>
  <c r="AP12598" i="1" s="1"/>
  <c r="AR12599" i="1"/>
  <c r="AP12599" i="1" s="1"/>
  <c r="AR12600" i="1"/>
  <c r="AP12600" i="1" s="1"/>
  <c r="AR12601" i="1"/>
  <c r="AP12601" i="1" s="1"/>
  <c r="AR12602" i="1"/>
  <c r="AP12602" i="1" s="1"/>
  <c r="AR12603" i="1"/>
  <c r="AP12603" i="1" s="1"/>
  <c r="AR12604" i="1"/>
  <c r="AP12604" i="1" s="1"/>
  <c r="AR12605" i="1"/>
  <c r="AP12605" i="1" s="1"/>
  <c r="AR12606" i="1"/>
  <c r="AP12606" i="1" s="1"/>
  <c r="AR12607" i="1"/>
  <c r="AP12607" i="1" s="1"/>
  <c r="AR12608" i="1"/>
  <c r="AP12608" i="1" s="1"/>
  <c r="AR12609" i="1"/>
  <c r="AP12609" i="1" s="1"/>
  <c r="AR12610" i="1"/>
  <c r="AP12610" i="1" s="1"/>
  <c r="AR12611" i="1"/>
  <c r="AP12611" i="1" s="1"/>
  <c r="AR12612" i="1"/>
  <c r="AP12612" i="1" s="1"/>
  <c r="AR12613" i="1"/>
  <c r="AP12613" i="1" s="1"/>
  <c r="AR12614" i="1"/>
  <c r="AP12614" i="1" s="1"/>
  <c r="AR12615" i="1"/>
  <c r="AP12615" i="1" s="1"/>
  <c r="AR12616" i="1"/>
  <c r="AP12616" i="1" s="1"/>
  <c r="AR12617" i="1"/>
  <c r="AP12617" i="1" s="1"/>
  <c r="AR12618" i="1"/>
  <c r="AP12618" i="1" s="1"/>
  <c r="AR12619" i="1"/>
  <c r="AP12619" i="1" s="1"/>
  <c r="AR12620" i="1"/>
  <c r="AP12620" i="1" s="1"/>
  <c r="AR12621" i="1"/>
  <c r="AP12621" i="1" s="1"/>
  <c r="AR12622" i="1"/>
  <c r="AP12622" i="1" s="1"/>
  <c r="AR12623" i="1"/>
  <c r="AP12623" i="1" s="1"/>
  <c r="AR12624" i="1"/>
  <c r="AP12624" i="1" s="1"/>
  <c r="AR12625" i="1"/>
  <c r="AP12625" i="1" s="1"/>
  <c r="AR12626" i="1"/>
  <c r="AP12626" i="1" s="1"/>
  <c r="AR12627" i="1"/>
  <c r="AP12627" i="1" s="1"/>
  <c r="AR12628" i="1"/>
  <c r="AP12628" i="1" s="1"/>
  <c r="AR12629" i="1"/>
  <c r="AP12629" i="1" s="1"/>
  <c r="AR12630" i="1"/>
  <c r="AP12630" i="1" s="1"/>
  <c r="AR12631" i="1"/>
  <c r="AP12631" i="1" s="1"/>
  <c r="AR12632" i="1"/>
  <c r="AP12632" i="1" s="1"/>
  <c r="AR12633" i="1"/>
  <c r="AP12633" i="1" s="1"/>
  <c r="AR12634" i="1"/>
  <c r="AP12634" i="1" s="1"/>
  <c r="AR12635" i="1"/>
  <c r="AP12635" i="1" s="1"/>
  <c r="AR12636" i="1"/>
  <c r="AP12636" i="1" s="1"/>
  <c r="AR12637" i="1"/>
  <c r="AP12637" i="1" s="1"/>
  <c r="AR12638" i="1"/>
  <c r="AP12638" i="1" s="1"/>
  <c r="AR12639" i="1"/>
  <c r="AP12639" i="1" s="1"/>
  <c r="AR12640" i="1"/>
  <c r="AP12640" i="1" s="1"/>
  <c r="AR12641" i="1"/>
  <c r="AP12641" i="1" s="1"/>
  <c r="AR12642" i="1"/>
  <c r="AP12642" i="1" s="1"/>
  <c r="AR12643" i="1"/>
  <c r="AP12643" i="1" s="1"/>
  <c r="AR12644" i="1"/>
  <c r="AP12644" i="1" s="1"/>
  <c r="AR12645" i="1"/>
  <c r="AP12645" i="1" s="1"/>
  <c r="AR12646" i="1"/>
  <c r="AP12646" i="1" s="1"/>
  <c r="AR12647" i="1"/>
  <c r="AP12647" i="1" s="1"/>
  <c r="AR12648" i="1"/>
  <c r="AP12648" i="1" s="1"/>
  <c r="AR12649" i="1"/>
  <c r="AP12649" i="1" s="1"/>
  <c r="AR12650" i="1"/>
  <c r="AP12650" i="1" s="1"/>
  <c r="AR12651" i="1"/>
  <c r="AP12651" i="1" s="1"/>
  <c r="AR12652" i="1"/>
  <c r="AP12652" i="1" s="1"/>
  <c r="AR12653" i="1"/>
  <c r="AP12653" i="1" s="1"/>
  <c r="AR12654" i="1"/>
  <c r="AP12654" i="1" s="1"/>
  <c r="AR12655" i="1"/>
  <c r="AP12655" i="1" s="1"/>
  <c r="AR12656" i="1"/>
  <c r="AP12656" i="1" s="1"/>
  <c r="AR12657" i="1"/>
  <c r="AP12657" i="1" s="1"/>
  <c r="AR12658" i="1"/>
  <c r="AP12658" i="1" s="1"/>
  <c r="AR12659" i="1"/>
  <c r="AP12659" i="1" s="1"/>
  <c r="AR12660" i="1"/>
  <c r="AP12660" i="1" s="1"/>
  <c r="AR12661" i="1"/>
  <c r="AP12661" i="1" s="1"/>
  <c r="AR12662" i="1"/>
  <c r="AP12662" i="1" s="1"/>
  <c r="AR12663" i="1"/>
  <c r="AP12663" i="1" s="1"/>
  <c r="AR12664" i="1"/>
  <c r="AP12664" i="1" s="1"/>
  <c r="AR12665" i="1"/>
  <c r="AP12665" i="1" s="1"/>
  <c r="AR12666" i="1"/>
  <c r="AP12666" i="1" s="1"/>
  <c r="AR12667" i="1"/>
  <c r="AP12667" i="1" s="1"/>
  <c r="AR12668" i="1"/>
  <c r="AP12668" i="1" s="1"/>
  <c r="AR12669" i="1"/>
  <c r="AP12669" i="1" s="1"/>
  <c r="AR12670" i="1"/>
  <c r="AP12670" i="1" s="1"/>
  <c r="AR12671" i="1"/>
  <c r="AP12671" i="1" s="1"/>
  <c r="AR12672" i="1"/>
  <c r="AP12672" i="1" s="1"/>
  <c r="AR12673" i="1"/>
  <c r="AP12673" i="1" s="1"/>
  <c r="AR12674" i="1"/>
  <c r="AP12674" i="1" s="1"/>
  <c r="AR12675" i="1"/>
  <c r="AP12675" i="1" s="1"/>
  <c r="AR12676" i="1"/>
  <c r="AP12676" i="1" s="1"/>
  <c r="AR12677" i="1"/>
  <c r="AP12677" i="1" s="1"/>
  <c r="AR12678" i="1"/>
  <c r="AP12678" i="1" s="1"/>
  <c r="AR12679" i="1"/>
  <c r="AP12679" i="1" s="1"/>
  <c r="AR12680" i="1"/>
  <c r="AP12680" i="1" s="1"/>
  <c r="AR12681" i="1"/>
  <c r="AP12681" i="1" s="1"/>
  <c r="AR12682" i="1"/>
  <c r="AP12682" i="1" s="1"/>
  <c r="AR12683" i="1"/>
  <c r="AP12683" i="1" s="1"/>
  <c r="AR12684" i="1"/>
  <c r="AP12684" i="1" s="1"/>
  <c r="AR12685" i="1"/>
  <c r="AP12685" i="1" s="1"/>
  <c r="AR12686" i="1"/>
  <c r="AP12686" i="1" s="1"/>
  <c r="AR12687" i="1"/>
  <c r="AP12687" i="1" s="1"/>
  <c r="AR12688" i="1"/>
  <c r="AP12688" i="1" s="1"/>
  <c r="AR12689" i="1"/>
  <c r="AP12689" i="1" s="1"/>
  <c r="AR12690" i="1"/>
  <c r="AP12690" i="1" s="1"/>
  <c r="AR12691" i="1"/>
  <c r="AP12691" i="1" s="1"/>
  <c r="AR12692" i="1"/>
  <c r="AP12692" i="1" s="1"/>
  <c r="AR12693" i="1"/>
  <c r="AP12693" i="1" s="1"/>
  <c r="AR12694" i="1"/>
  <c r="AP12694" i="1" s="1"/>
  <c r="AR12695" i="1"/>
  <c r="AP12695" i="1" s="1"/>
  <c r="AR12696" i="1"/>
  <c r="AP12696" i="1" s="1"/>
  <c r="AR12697" i="1"/>
  <c r="AP12697" i="1" s="1"/>
  <c r="AR12698" i="1"/>
  <c r="AP12698" i="1" s="1"/>
  <c r="AR12699" i="1"/>
  <c r="AP12699" i="1" s="1"/>
  <c r="AR12700" i="1"/>
  <c r="AP12700" i="1" s="1"/>
  <c r="AR12701" i="1"/>
  <c r="AP12701" i="1" s="1"/>
  <c r="AR12702" i="1"/>
  <c r="AP12702" i="1" s="1"/>
  <c r="AR12703" i="1"/>
  <c r="AP12703" i="1" s="1"/>
  <c r="AR12704" i="1"/>
  <c r="AP12704" i="1" s="1"/>
  <c r="AR12705" i="1"/>
  <c r="AP12705" i="1" s="1"/>
  <c r="AR12706" i="1"/>
  <c r="AP12706" i="1" s="1"/>
  <c r="AR12707" i="1"/>
  <c r="AP12707" i="1" s="1"/>
  <c r="AR12708" i="1"/>
  <c r="AP12708" i="1" s="1"/>
  <c r="AR12709" i="1"/>
  <c r="AP12709" i="1" s="1"/>
  <c r="AR12710" i="1"/>
  <c r="AP12710" i="1" s="1"/>
  <c r="AR12711" i="1"/>
  <c r="AP12711" i="1" s="1"/>
  <c r="AR12712" i="1"/>
  <c r="AP12712" i="1" s="1"/>
  <c r="AR12713" i="1"/>
  <c r="AP12713" i="1" s="1"/>
  <c r="AR12714" i="1"/>
  <c r="AP12714" i="1" s="1"/>
  <c r="AR12715" i="1"/>
  <c r="AP12715" i="1" s="1"/>
  <c r="AR12716" i="1"/>
  <c r="AP12716" i="1" s="1"/>
  <c r="AR12717" i="1"/>
  <c r="AP12717" i="1" s="1"/>
  <c r="AR12718" i="1"/>
  <c r="AP12718" i="1" s="1"/>
  <c r="AR12719" i="1"/>
  <c r="AP12719" i="1" s="1"/>
  <c r="AR12720" i="1"/>
  <c r="AP12720" i="1" s="1"/>
  <c r="AR12721" i="1"/>
  <c r="AP12721" i="1" s="1"/>
  <c r="AR12722" i="1"/>
  <c r="AP12722" i="1" s="1"/>
  <c r="AR12723" i="1"/>
  <c r="AP12723" i="1" s="1"/>
  <c r="AR12724" i="1"/>
  <c r="AP12724" i="1" s="1"/>
  <c r="AR12725" i="1"/>
  <c r="AP12725" i="1" s="1"/>
  <c r="AR12726" i="1"/>
  <c r="AP12726" i="1" s="1"/>
  <c r="AR12727" i="1"/>
  <c r="AP12727" i="1" s="1"/>
  <c r="AR12728" i="1"/>
  <c r="AP12728" i="1" s="1"/>
  <c r="AR12729" i="1"/>
  <c r="AP12729" i="1" s="1"/>
  <c r="AR12730" i="1"/>
  <c r="AP12730" i="1" s="1"/>
  <c r="AR12731" i="1"/>
  <c r="AP12731" i="1" s="1"/>
  <c r="AR12732" i="1"/>
  <c r="AP12732" i="1" s="1"/>
  <c r="AR12733" i="1"/>
  <c r="AP12733" i="1" s="1"/>
  <c r="AR12734" i="1"/>
  <c r="AP12734" i="1" s="1"/>
  <c r="AR12735" i="1"/>
  <c r="AP12735" i="1" s="1"/>
  <c r="AR12736" i="1"/>
  <c r="AP12736" i="1" s="1"/>
  <c r="AR12737" i="1"/>
  <c r="AP12737" i="1" s="1"/>
  <c r="AR12738" i="1"/>
  <c r="AP12738" i="1" s="1"/>
  <c r="AR12739" i="1"/>
  <c r="AP12739" i="1" s="1"/>
  <c r="AR12740" i="1"/>
  <c r="AP12740" i="1" s="1"/>
  <c r="AR12741" i="1"/>
  <c r="AP12741" i="1" s="1"/>
  <c r="AR12742" i="1"/>
  <c r="AP12742" i="1" s="1"/>
  <c r="AR12743" i="1"/>
  <c r="AP12743" i="1" s="1"/>
  <c r="AR12744" i="1"/>
  <c r="AP12744" i="1" s="1"/>
  <c r="AR12745" i="1"/>
  <c r="AP12745" i="1" s="1"/>
  <c r="AR12746" i="1"/>
  <c r="AP12746" i="1" s="1"/>
  <c r="AR12747" i="1"/>
  <c r="AP12747" i="1" s="1"/>
  <c r="AR12748" i="1"/>
  <c r="AP12748" i="1" s="1"/>
  <c r="AR12749" i="1"/>
  <c r="AP12749" i="1" s="1"/>
  <c r="AR12750" i="1"/>
  <c r="AP12750" i="1" s="1"/>
  <c r="AR12751" i="1"/>
  <c r="AP12751" i="1" s="1"/>
  <c r="AR12752" i="1"/>
  <c r="AP12752" i="1" s="1"/>
  <c r="AR12753" i="1"/>
  <c r="AP12753" i="1" s="1"/>
  <c r="AR12754" i="1"/>
  <c r="AP12754" i="1" s="1"/>
  <c r="AR12755" i="1"/>
  <c r="AP12755" i="1" s="1"/>
  <c r="AR12756" i="1"/>
  <c r="AP12756" i="1" s="1"/>
  <c r="AR12757" i="1"/>
  <c r="AP12757" i="1" s="1"/>
  <c r="AR12758" i="1"/>
  <c r="AP12758" i="1" s="1"/>
  <c r="AR12759" i="1"/>
  <c r="AP12759" i="1" s="1"/>
  <c r="AR12760" i="1"/>
  <c r="AP12760" i="1" s="1"/>
  <c r="AR12761" i="1"/>
  <c r="AP12761" i="1" s="1"/>
  <c r="AR12762" i="1"/>
  <c r="AP12762" i="1" s="1"/>
  <c r="AR12763" i="1"/>
  <c r="AP12763" i="1" s="1"/>
  <c r="AR12764" i="1"/>
  <c r="AP12764" i="1" s="1"/>
  <c r="AR12765" i="1"/>
  <c r="AP12765" i="1" s="1"/>
  <c r="AR12766" i="1"/>
  <c r="AP12766" i="1" s="1"/>
  <c r="AR12767" i="1"/>
  <c r="AP12767" i="1" s="1"/>
  <c r="AR12768" i="1"/>
  <c r="AP12768" i="1" s="1"/>
  <c r="AR12769" i="1"/>
  <c r="AP12769" i="1" s="1"/>
  <c r="AR12770" i="1"/>
  <c r="AP12770" i="1" s="1"/>
  <c r="AR12771" i="1"/>
  <c r="AP12771" i="1" s="1"/>
  <c r="AR12772" i="1"/>
  <c r="AP12772" i="1" s="1"/>
  <c r="AR12773" i="1"/>
  <c r="AP12773" i="1" s="1"/>
  <c r="AR12774" i="1"/>
  <c r="AP12774" i="1" s="1"/>
  <c r="AR12775" i="1"/>
  <c r="AP12775" i="1" s="1"/>
  <c r="AR12776" i="1"/>
  <c r="AP12776" i="1" s="1"/>
  <c r="AR12777" i="1"/>
  <c r="AP12777" i="1" s="1"/>
  <c r="AR12778" i="1"/>
  <c r="AP12778" i="1" s="1"/>
  <c r="AR12779" i="1"/>
  <c r="AP12779" i="1" s="1"/>
  <c r="AR12780" i="1"/>
  <c r="AP12780" i="1" s="1"/>
  <c r="AR12781" i="1"/>
  <c r="AP12781" i="1" s="1"/>
  <c r="AR12782" i="1"/>
  <c r="AP12782" i="1" s="1"/>
  <c r="AR12783" i="1"/>
  <c r="AP12783" i="1" s="1"/>
  <c r="AR12784" i="1"/>
  <c r="AP12784" i="1" s="1"/>
  <c r="AR12785" i="1"/>
  <c r="AP12785" i="1" s="1"/>
  <c r="AR12786" i="1"/>
  <c r="AP12786" i="1" s="1"/>
  <c r="AR12787" i="1"/>
  <c r="AP12787" i="1" s="1"/>
  <c r="AR12788" i="1"/>
  <c r="AP12788" i="1" s="1"/>
  <c r="AR12789" i="1"/>
  <c r="AP12789" i="1" s="1"/>
  <c r="AR12790" i="1"/>
  <c r="AP12790" i="1" s="1"/>
  <c r="AR12791" i="1"/>
  <c r="AP12791" i="1" s="1"/>
  <c r="AR12792" i="1"/>
  <c r="AP12792" i="1" s="1"/>
  <c r="AR12793" i="1"/>
  <c r="AP12793" i="1" s="1"/>
  <c r="AR12794" i="1"/>
  <c r="AP12794" i="1" s="1"/>
  <c r="AR12795" i="1"/>
  <c r="AP12795" i="1" s="1"/>
  <c r="AR12796" i="1"/>
  <c r="AP12796" i="1" s="1"/>
  <c r="AR12797" i="1"/>
  <c r="AP12797" i="1" s="1"/>
  <c r="AR12798" i="1"/>
  <c r="AP12798" i="1" s="1"/>
  <c r="AR12799" i="1"/>
  <c r="AP12799" i="1" s="1"/>
  <c r="AR12800" i="1"/>
  <c r="AP12800" i="1" s="1"/>
  <c r="AR12801" i="1"/>
  <c r="AP12801" i="1" s="1"/>
  <c r="AR12802" i="1"/>
  <c r="AP12802" i="1" s="1"/>
  <c r="AR12803" i="1"/>
  <c r="AP12803" i="1" s="1"/>
  <c r="AR12804" i="1"/>
  <c r="AP12804" i="1" s="1"/>
  <c r="AR12805" i="1"/>
  <c r="AP12805" i="1" s="1"/>
  <c r="AR12806" i="1"/>
  <c r="AP12806" i="1" s="1"/>
  <c r="AR12807" i="1"/>
  <c r="AP12807" i="1" s="1"/>
  <c r="AR12808" i="1"/>
  <c r="AP12808" i="1" s="1"/>
  <c r="AR12809" i="1"/>
  <c r="AP12809" i="1" s="1"/>
  <c r="AR12810" i="1"/>
  <c r="AP12810" i="1" s="1"/>
  <c r="AR12811" i="1"/>
  <c r="AP12811" i="1" s="1"/>
  <c r="AR12812" i="1"/>
  <c r="AP12812" i="1" s="1"/>
  <c r="AR12813" i="1"/>
  <c r="AP12813" i="1" s="1"/>
  <c r="AR12814" i="1"/>
  <c r="AP12814" i="1" s="1"/>
  <c r="AR12815" i="1"/>
  <c r="AP12815" i="1" s="1"/>
  <c r="AR12816" i="1"/>
  <c r="AP12816" i="1" s="1"/>
  <c r="AR12817" i="1"/>
  <c r="AP12817" i="1" s="1"/>
  <c r="AR12818" i="1"/>
  <c r="AP12818" i="1" s="1"/>
  <c r="AR12819" i="1"/>
  <c r="AP12819" i="1" s="1"/>
  <c r="AR12820" i="1"/>
  <c r="AP12820" i="1" s="1"/>
  <c r="AR12821" i="1"/>
  <c r="AP12821" i="1" s="1"/>
  <c r="AR12822" i="1"/>
  <c r="AP12822" i="1" s="1"/>
  <c r="AR12823" i="1"/>
  <c r="AP12823" i="1" s="1"/>
  <c r="AR12824" i="1"/>
  <c r="AP12824" i="1" s="1"/>
  <c r="AR12825" i="1"/>
  <c r="AP12825" i="1" s="1"/>
  <c r="AR12826" i="1"/>
  <c r="AP12826" i="1" s="1"/>
  <c r="AR12827" i="1"/>
  <c r="AP12827" i="1" s="1"/>
  <c r="AR12828" i="1"/>
  <c r="AP12828" i="1" s="1"/>
  <c r="AR12829" i="1"/>
  <c r="AP12829" i="1" s="1"/>
  <c r="AR12830" i="1"/>
  <c r="AP12830" i="1" s="1"/>
  <c r="AR12831" i="1"/>
  <c r="AP12831" i="1" s="1"/>
  <c r="AR12832" i="1"/>
  <c r="AP12832" i="1" s="1"/>
  <c r="AR12833" i="1"/>
  <c r="AP12833" i="1" s="1"/>
  <c r="AR12834" i="1"/>
  <c r="AP12834" i="1" s="1"/>
  <c r="AR12835" i="1"/>
  <c r="AP12835" i="1" s="1"/>
  <c r="AR12836" i="1"/>
  <c r="AP12836" i="1" s="1"/>
  <c r="AR12837" i="1"/>
  <c r="AP12837" i="1" s="1"/>
  <c r="AR12838" i="1"/>
  <c r="AP12838" i="1" s="1"/>
  <c r="AR12839" i="1"/>
  <c r="AP12839" i="1" s="1"/>
  <c r="AR12840" i="1"/>
  <c r="AP12840" i="1" s="1"/>
  <c r="AR12841" i="1"/>
  <c r="AP12841" i="1" s="1"/>
  <c r="AR12842" i="1"/>
  <c r="AP12842" i="1" s="1"/>
  <c r="AR12843" i="1"/>
  <c r="AP12843" i="1" s="1"/>
  <c r="AR12844" i="1"/>
  <c r="AP12844" i="1" s="1"/>
  <c r="AR12845" i="1"/>
  <c r="AP12845" i="1" s="1"/>
  <c r="AR12846" i="1"/>
  <c r="AP12846" i="1" s="1"/>
  <c r="AR12847" i="1"/>
  <c r="AP12847" i="1" s="1"/>
  <c r="AR12848" i="1"/>
  <c r="AP12848" i="1" s="1"/>
  <c r="AR12849" i="1"/>
  <c r="AP12849" i="1" s="1"/>
  <c r="AR12850" i="1"/>
  <c r="AP12850" i="1" s="1"/>
  <c r="AR12851" i="1"/>
  <c r="AP12851" i="1" s="1"/>
  <c r="AR12852" i="1"/>
  <c r="AP12852" i="1" s="1"/>
  <c r="AR12853" i="1"/>
  <c r="AP12853" i="1" s="1"/>
  <c r="AR12854" i="1"/>
  <c r="AP12854" i="1" s="1"/>
  <c r="AR12855" i="1"/>
  <c r="AP12855" i="1" s="1"/>
  <c r="AR12856" i="1"/>
  <c r="AP12856" i="1" s="1"/>
  <c r="AR12857" i="1"/>
  <c r="AP12857" i="1" s="1"/>
  <c r="AR12858" i="1"/>
  <c r="AP12858" i="1" s="1"/>
  <c r="AR12859" i="1"/>
  <c r="AP12859" i="1" s="1"/>
  <c r="AR12860" i="1"/>
  <c r="AP12860" i="1" s="1"/>
  <c r="AR12861" i="1"/>
  <c r="AP12861" i="1" s="1"/>
  <c r="AR12862" i="1"/>
  <c r="AP12862" i="1" s="1"/>
  <c r="AR12863" i="1"/>
  <c r="AP12863" i="1" s="1"/>
  <c r="AR12864" i="1"/>
  <c r="AP12864" i="1" s="1"/>
  <c r="AR12865" i="1"/>
  <c r="AP12865" i="1" s="1"/>
  <c r="AR12866" i="1"/>
  <c r="AP12866" i="1" s="1"/>
  <c r="AR12867" i="1"/>
  <c r="AP12867" i="1" s="1"/>
  <c r="AR12868" i="1"/>
  <c r="AP12868" i="1" s="1"/>
  <c r="AR12869" i="1"/>
  <c r="AP12869" i="1" s="1"/>
  <c r="AR12870" i="1"/>
  <c r="AP12870" i="1" s="1"/>
  <c r="AR12871" i="1"/>
  <c r="AP12871" i="1" s="1"/>
  <c r="AR12872" i="1"/>
  <c r="AP12872" i="1" s="1"/>
  <c r="AR12873" i="1"/>
  <c r="AP12873" i="1" s="1"/>
  <c r="AR12874" i="1"/>
  <c r="AP12874" i="1" s="1"/>
  <c r="AR12875" i="1"/>
  <c r="AP12875" i="1" s="1"/>
  <c r="AR12876" i="1"/>
  <c r="AP12876" i="1" s="1"/>
  <c r="AR12877" i="1"/>
  <c r="AP12877" i="1" s="1"/>
  <c r="AR12878" i="1"/>
  <c r="AP12878" i="1" s="1"/>
  <c r="AR12879" i="1"/>
  <c r="AP12879" i="1" s="1"/>
  <c r="AR12880" i="1"/>
  <c r="AP12880" i="1" s="1"/>
  <c r="AR12881" i="1"/>
  <c r="AP12881" i="1" s="1"/>
  <c r="AR12882" i="1"/>
  <c r="AP12882" i="1" s="1"/>
  <c r="AR12883" i="1"/>
  <c r="AP12883" i="1" s="1"/>
  <c r="AR12884" i="1"/>
  <c r="AP12884" i="1" s="1"/>
  <c r="AR12885" i="1"/>
  <c r="AP12885" i="1" s="1"/>
  <c r="AR12886" i="1"/>
  <c r="AP12886" i="1" s="1"/>
  <c r="AR12887" i="1"/>
  <c r="AP12887" i="1" s="1"/>
  <c r="AR12888" i="1"/>
  <c r="AP12888" i="1" s="1"/>
  <c r="AR12889" i="1"/>
  <c r="AP12889" i="1" s="1"/>
  <c r="AR12890" i="1"/>
  <c r="AP12890" i="1" s="1"/>
  <c r="AR12891" i="1"/>
  <c r="AP12891" i="1" s="1"/>
  <c r="AR12892" i="1"/>
  <c r="AP12892" i="1" s="1"/>
  <c r="AR12893" i="1"/>
  <c r="AP12893" i="1" s="1"/>
  <c r="AR12894" i="1"/>
  <c r="AP12894" i="1" s="1"/>
  <c r="AR12895" i="1"/>
  <c r="AP12895" i="1" s="1"/>
  <c r="AR12896" i="1"/>
  <c r="AP12896" i="1" s="1"/>
  <c r="AR12897" i="1"/>
  <c r="AP12897" i="1" s="1"/>
  <c r="AR12898" i="1"/>
  <c r="AP12898" i="1" s="1"/>
  <c r="AR12899" i="1"/>
  <c r="AP12899" i="1" s="1"/>
  <c r="AR12900" i="1"/>
  <c r="AP12900" i="1" s="1"/>
  <c r="AR12901" i="1"/>
  <c r="AP12901" i="1" s="1"/>
  <c r="AR12902" i="1"/>
  <c r="AP12902" i="1" s="1"/>
  <c r="AR12903" i="1"/>
  <c r="AP12903" i="1" s="1"/>
  <c r="AR12904" i="1"/>
  <c r="AP12904" i="1" s="1"/>
  <c r="AR12905" i="1"/>
  <c r="AP12905" i="1" s="1"/>
  <c r="AR12906" i="1"/>
  <c r="AP12906" i="1" s="1"/>
  <c r="AR12907" i="1"/>
  <c r="AP12907" i="1" s="1"/>
  <c r="AR12908" i="1"/>
  <c r="AP12908" i="1" s="1"/>
  <c r="AR12909" i="1"/>
  <c r="AP12909" i="1" s="1"/>
  <c r="AR12910" i="1"/>
  <c r="AP12910" i="1" s="1"/>
  <c r="AR12911" i="1"/>
  <c r="AP12911" i="1" s="1"/>
  <c r="AR12912" i="1"/>
  <c r="AP12912" i="1" s="1"/>
  <c r="AR12913" i="1"/>
  <c r="AP12913" i="1" s="1"/>
  <c r="AR12914" i="1"/>
  <c r="AP12914" i="1" s="1"/>
  <c r="AR12915" i="1"/>
  <c r="AP12915" i="1" s="1"/>
  <c r="AR12916" i="1"/>
  <c r="AP12916" i="1" s="1"/>
  <c r="AR12917" i="1"/>
  <c r="AP12917" i="1" s="1"/>
  <c r="AR12918" i="1"/>
  <c r="AP12918" i="1" s="1"/>
  <c r="AR12919" i="1"/>
  <c r="AP12919" i="1" s="1"/>
  <c r="AR12920" i="1"/>
  <c r="AP12920" i="1" s="1"/>
  <c r="AR12921" i="1"/>
  <c r="AP12921" i="1" s="1"/>
  <c r="AR12922" i="1"/>
  <c r="AP12922" i="1" s="1"/>
  <c r="AR12923" i="1"/>
  <c r="AP12923" i="1" s="1"/>
  <c r="AR12924" i="1"/>
  <c r="AP12924" i="1" s="1"/>
  <c r="AR12925" i="1"/>
  <c r="AP12925" i="1" s="1"/>
  <c r="AR12926" i="1"/>
  <c r="AP12926" i="1" s="1"/>
  <c r="AR12927" i="1"/>
  <c r="AP12927" i="1" s="1"/>
  <c r="AR12928" i="1"/>
  <c r="AP12928" i="1" s="1"/>
  <c r="AR12929" i="1"/>
  <c r="AP12929" i="1" s="1"/>
  <c r="AR12930" i="1"/>
  <c r="AP12930" i="1" s="1"/>
  <c r="AR12931" i="1"/>
  <c r="AP12931" i="1" s="1"/>
  <c r="AR12932" i="1"/>
  <c r="AP12932" i="1" s="1"/>
  <c r="AR12933" i="1"/>
  <c r="AP12933" i="1" s="1"/>
  <c r="AR12934" i="1"/>
  <c r="AP12934" i="1" s="1"/>
  <c r="AR12935" i="1"/>
  <c r="AP12935" i="1" s="1"/>
  <c r="AR12936" i="1"/>
  <c r="AP12936" i="1" s="1"/>
  <c r="AR12937" i="1"/>
  <c r="AP12937" i="1" s="1"/>
  <c r="AR12938" i="1"/>
  <c r="AP12938" i="1" s="1"/>
  <c r="AR12939" i="1"/>
  <c r="AP12939" i="1" s="1"/>
  <c r="AR12940" i="1"/>
  <c r="AP12940" i="1" s="1"/>
  <c r="AR12941" i="1"/>
  <c r="AP12941" i="1" s="1"/>
  <c r="AR12942" i="1"/>
  <c r="AP12942" i="1" s="1"/>
  <c r="AR12943" i="1"/>
  <c r="AP12943" i="1" s="1"/>
  <c r="AR12944" i="1"/>
  <c r="AP12944" i="1" s="1"/>
  <c r="AR12945" i="1"/>
  <c r="AP12945" i="1" s="1"/>
  <c r="AR12946" i="1"/>
  <c r="AP12946" i="1" s="1"/>
  <c r="AR12947" i="1"/>
  <c r="AP12947" i="1" s="1"/>
  <c r="AR12948" i="1"/>
  <c r="AP12948" i="1" s="1"/>
  <c r="AR12949" i="1"/>
  <c r="AP12949" i="1" s="1"/>
  <c r="AR12950" i="1"/>
  <c r="AP12950" i="1" s="1"/>
  <c r="AR12951" i="1"/>
  <c r="AP12951" i="1" s="1"/>
  <c r="AR12952" i="1"/>
  <c r="AP12952" i="1" s="1"/>
  <c r="AR12953" i="1"/>
  <c r="AP12953" i="1" s="1"/>
  <c r="AR12954" i="1"/>
  <c r="AP12954" i="1" s="1"/>
  <c r="AR12955" i="1"/>
  <c r="AP12955" i="1" s="1"/>
  <c r="AR12956" i="1"/>
  <c r="AP12956" i="1" s="1"/>
  <c r="AR12957" i="1"/>
  <c r="AP12957" i="1" s="1"/>
  <c r="AR12958" i="1"/>
  <c r="AP12958" i="1" s="1"/>
  <c r="AR12959" i="1"/>
  <c r="AP12959" i="1" s="1"/>
  <c r="AR12960" i="1"/>
  <c r="AP12960" i="1" s="1"/>
  <c r="AR12961" i="1"/>
  <c r="AP12961" i="1" s="1"/>
  <c r="AR12962" i="1"/>
  <c r="AP12962" i="1" s="1"/>
  <c r="AR12963" i="1"/>
  <c r="AP12963" i="1" s="1"/>
  <c r="AR12964" i="1"/>
  <c r="AP12964" i="1" s="1"/>
  <c r="AR12965" i="1"/>
  <c r="AP12965" i="1" s="1"/>
  <c r="AR12966" i="1"/>
  <c r="AP12966" i="1" s="1"/>
  <c r="AR12967" i="1"/>
  <c r="AP12967" i="1" s="1"/>
  <c r="AR12968" i="1"/>
  <c r="AP12968" i="1" s="1"/>
  <c r="AR12969" i="1"/>
  <c r="AP12969" i="1" s="1"/>
  <c r="AR12970" i="1"/>
  <c r="AP12970" i="1" s="1"/>
  <c r="AR12971" i="1"/>
  <c r="AP12971" i="1" s="1"/>
  <c r="AR12972" i="1"/>
  <c r="AP12972" i="1" s="1"/>
  <c r="AR12973" i="1"/>
  <c r="AP12973" i="1" s="1"/>
  <c r="AR12974" i="1"/>
  <c r="AP12974" i="1" s="1"/>
  <c r="AR12975" i="1"/>
  <c r="AP12975" i="1" s="1"/>
  <c r="AR12976" i="1"/>
  <c r="AP12976" i="1" s="1"/>
  <c r="AR12977" i="1"/>
  <c r="AP12977" i="1" s="1"/>
  <c r="AR12978" i="1"/>
  <c r="AP12978" i="1" s="1"/>
  <c r="AR12979" i="1"/>
  <c r="AP12979" i="1" s="1"/>
  <c r="AR12980" i="1"/>
  <c r="AP12980" i="1" s="1"/>
  <c r="AR12981" i="1"/>
  <c r="AP12981" i="1" s="1"/>
  <c r="AR12982" i="1"/>
  <c r="AP12982" i="1" s="1"/>
  <c r="AR12983" i="1"/>
  <c r="AP12983" i="1" s="1"/>
  <c r="AR12984" i="1"/>
  <c r="AP12984" i="1" s="1"/>
  <c r="AR12985" i="1"/>
  <c r="AP12985" i="1" s="1"/>
  <c r="AR12986" i="1"/>
  <c r="AP12986" i="1" s="1"/>
  <c r="AR12987" i="1"/>
  <c r="AP12987" i="1" s="1"/>
  <c r="AR12988" i="1"/>
  <c r="AP12988" i="1" s="1"/>
  <c r="AR12989" i="1"/>
  <c r="AP12989" i="1" s="1"/>
  <c r="AR12990" i="1"/>
  <c r="AP12990" i="1" s="1"/>
  <c r="AR12991" i="1"/>
  <c r="AP12991" i="1" s="1"/>
  <c r="AR12992" i="1"/>
  <c r="AP12992" i="1" s="1"/>
  <c r="AR12993" i="1"/>
  <c r="AP12993" i="1" s="1"/>
  <c r="AR12994" i="1"/>
  <c r="AP12994" i="1" s="1"/>
  <c r="AR12995" i="1"/>
  <c r="AP12995" i="1" s="1"/>
  <c r="AR12996" i="1"/>
  <c r="AP12996" i="1" s="1"/>
  <c r="AR12997" i="1"/>
  <c r="AP12997" i="1" s="1"/>
  <c r="AR12998" i="1"/>
  <c r="AP12998" i="1" s="1"/>
  <c r="AR12999" i="1"/>
  <c r="AP12999" i="1" s="1"/>
  <c r="AR13000" i="1"/>
  <c r="AP13000" i="1" s="1"/>
  <c r="AR13001" i="1"/>
  <c r="AP13001" i="1" s="1"/>
  <c r="AR13002" i="1"/>
  <c r="AP13002" i="1" s="1"/>
  <c r="AR13003" i="1"/>
  <c r="AP13003" i="1" s="1"/>
  <c r="AR13004" i="1"/>
  <c r="AP13004" i="1" s="1"/>
  <c r="AR13005" i="1"/>
  <c r="AP13005" i="1" s="1"/>
  <c r="AR13006" i="1"/>
  <c r="AP13006" i="1" s="1"/>
  <c r="AR13007" i="1"/>
  <c r="AP13007" i="1" s="1"/>
  <c r="AR13008" i="1"/>
  <c r="AP13008" i="1" s="1"/>
  <c r="AR13009" i="1"/>
  <c r="AP13009" i="1" s="1"/>
  <c r="AR13010" i="1"/>
  <c r="AP13010" i="1" s="1"/>
  <c r="AR13011" i="1"/>
  <c r="AP13011" i="1" s="1"/>
  <c r="AR13012" i="1"/>
  <c r="AP13012" i="1" s="1"/>
  <c r="AR13013" i="1"/>
  <c r="AP13013" i="1" s="1"/>
  <c r="AR13014" i="1"/>
  <c r="AP13014" i="1" s="1"/>
  <c r="AR13015" i="1"/>
  <c r="AP13015" i="1" s="1"/>
  <c r="AR13016" i="1"/>
  <c r="AP13016" i="1" s="1"/>
  <c r="AR13017" i="1"/>
  <c r="AP13017" i="1" s="1"/>
  <c r="AR13018" i="1"/>
  <c r="AP13018" i="1" s="1"/>
  <c r="AR13019" i="1"/>
  <c r="AP13019" i="1" s="1"/>
  <c r="AR13020" i="1"/>
  <c r="AP13020" i="1" s="1"/>
  <c r="AR13021" i="1"/>
  <c r="AP13021" i="1" s="1"/>
  <c r="AR13022" i="1"/>
  <c r="AP13022" i="1" s="1"/>
  <c r="AR13023" i="1"/>
  <c r="AP13023" i="1" s="1"/>
  <c r="AR13024" i="1"/>
  <c r="AP13024" i="1" s="1"/>
  <c r="AR13025" i="1"/>
  <c r="AP13025" i="1" s="1"/>
  <c r="AR13026" i="1"/>
  <c r="AP13026" i="1" s="1"/>
  <c r="AR13027" i="1"/>
  <c r="AP13027" i="1" s="1"/>
  <c r="AR13028" i="1"/>
  <c r="AP13028" i="1" s="1"/>
  <c r="AR13029" i="1"/>
  <c r="AP13029" i="1" s="1"/>
  <c r="AR13030" i="1"/>
  <c r="AP13030" i="1" s="1"/>
  <c r="AR13031" i="1"/>
  <c r="AP13031" i="1" s="1"/>
  <c r="AR13032" i="1"/>
  <c r="AP13032" i="1" s="1"/>
  <c r="AR13033" i="1"/>
  <c r="AP13033" i="1" s="1"/>
  <c r="AR13034" i="1"/>
  <c r="AP13034" i="1" s="1"/>
  <c r="AR13035" i="1"/>
  <c r="AP13035" i="1" s="1"/>
  <c r="AR13036" i="1"/>
  <c r="AP13036" i="1" s="1"/>
  <c r="AR13037" i="1"/>
  <c r="AP13037" i="1" s="1"/>
  <c r="AR13038" i="1"/>
  <c r="AP13038" i="1" s="1"/>
  <c r="AR13039" i="1"/>
  <c r="AP13039" i="1" s="1"/>
  <c r="AR13040" i="1"/>
  <c r="AP13040" i="1" s="1"/>
  <c r="AR13041" i="1"/>
  <c r="AP13041" i="1" s="1"/>
  <c r="AR13042" i="1"/>
  <c r="AP13042" i="1" s="1"/>
  <c r="AR13043" i="1"/>
  <c r="AP13043" i="1" s="1"/>
  <c r="AR13044" i="1"/>
  <c r="AP13044" i="1" s="1"/>
  <c r="AR13045" i="1"/>
  <c r="AP13045" i="1" s="1"/>
  <c r="AR13046" i="1"/>
  <c r="AP13046" i="1" s="1"/>
  <c r="AR13047" i="1"/>
  <c r="AP13047" i="1" s="1"/>
  <c r="AR13048" i="1"/>
  <c r="AP13048" i="1" s="1"/>
  <c r="AR13049" i="1"/>
  <c r="AP13049" i="1" s="1"/>
  <c r="AR13050" i="1"/>
  <c r="AP13050" i="1" s="1"/>
  <c r="AR13051" i="1"/>
  <c r="AP13051" i="1" s="1"/>
  <c r="AR13052" i="1"/>
  <c r="AP13052" i="1" s="1"/>
  <c r="AR13053" i="1"/>
  <c r="AP13053" i="1" s="1"/>
  <c r="AR13054" i="1"/>
  <c r="AP13054" i="1" s="1"/>
  <c r="AR13055" i="1"/>
  <c r="AP13055" i="1" s="1"/>
  <c r="AR13056" i="1"/>
  <c r="AP13056" i="1" s="1"/>
  <c r="AR13057" i="1"/>
  <c r="AP13057" i="1" s="1"/>
  <c r="AR13058" i="1"/>
  <c r="AP13058" i="1" s="1"/>
  <c r="AR13059" i="1"/>
  <c r="AP13059" i="1" s="1"/>
  <c r="AR13060" i="1"/>
  <c r="AP13060" i="1" s="1"/>
  <c r="AR13061" i="1"/>
  <c r="AP13061" i="1" s="1"/>
  <c r="AR13062" i="1"/>
  <c r="AP13062" i="1" s="1"/>
  <c r="AR13063" i="1"/>
  <c r="AP13063" i="1" s="1"/>
  <c r="AR13064" i="1"/>
  <c r="AP13064" i="1" s="1"/>
  <c r="AR13065" i="1"/>
  <c r="AP13065" i="1" s="1"/>
  <c r="AR13066" i="1"/>
  <c r="AP13066" i="1" s="1"/>
  <c r="AR13067" i="1"/>
  <c r="AP13067" i="1" s="1"/>
  <c r="AR13068" i="1"/>
  <c r="AP13068" i="1" s="1"/>
  <c r="AR13069" i="1"/>
  <c r="AP13069" i="1" s="1"/>
  <c r="AR13070" i="1"/>
  <c r="AP13070" i="1" s="1"/>
  <c r="AR13071" i="1"/>
  <c r="AP13071" i="1" s="1"/>
  <c r="AR13072" i="1"/>
  <c r="AP13072" i="1" s="1"/>
  <c r="AR13073" i="1"/>
  <c r="AP13073" i="1" s="1"/>
  <c r="AR13074" i="1"/>
  <c r="AP13074" i="1" s="1"/>
  <c r="AR13075" i="1"/>
  <c r="AP13075" i="1" s="1"/>
  <c r="AR13076" i="1"/>
  <c r="AP13076" i="1" s="1"/>
  <c r="AR13077" i="1"/>
  <c r="AP13077" i="1" s="1"/>
  <c r="AR13078" i="1"/>
  <c r="AP13078" i="1" s="1"/>
  <c r="AR13079" i="1"/>
  <c r="AP13079" i="1" s="1"/>
  <c r="AR13080" i="1"/>
  <c r="AP13080" i="1" s="1"/>
  <c r="AR13081" i="1"/>
  <c r="AP13081" i="1" s="1"/>
  <c r="AR13082" i="1"/>
  <c r="AP13082" i="1" s="1"/>
  <c r="AR13083" i="1"/>
  <c r="AP13083" i="1" s="1"/>
  <c r="AR13084" i="1"/>
  <c r="AP13084" i="1" s="1"/>
  <c r="AR13085" i="1"/>
  <c r="AP13085" i="1" s="1"/>
  <c r="AR13086" i="1"/>
  <c r="AP13086" i="1" s="1"/>
  <c r="AR13087" i="1"/>
  <c r="AP13087" i="1" s="1"/>
  <c r="AR13088" i="1"/>
  <c r="AP13088" i="1" s="1"/>
  <c r="AR13089" i="1"/>
  <c r="AP13089" i="1" s="1"/>
  <c r="AR13090" i="1"/>
  <c r="AP13090" i="1" s="1"/>
  <c r="AR13091" i="1"/>
  <c r="AP13091" i="1" s="1"/>
  <c r="AR13092" i="1"/>
  <c r="AP13092" i="1" s="1"/>
  <c r="AR13093" i="1"/>
  <c r="AP13093" i="1" s="1"/>
  <c r="AR13094" i="1"/>
  <c r="AP13094" i="1" s="1"/>
  <c r="AR13095" i="1"/>
  <c r="AP13095" i="1" s="1"/>
  <c r="AR13096" i="1"/>
  <c r="AP13096" i="1" s="1"/>
  <c r="AR13097" i="1"/>
  <c r="AP13097" i="1" s="1"/>
  <c r="AR13098" i="1"/>
  <c r="AP13098" i="1" s="1"/>
  <c r="AR13099" i="1"/>
  <c r="AP13099" i="1" s="1"/>
  <c r="AR13100" i="1"/>
  <c r="AP13100" i="1" s="1"/>
  <c r="AR13101" i="1"/>
  <c r="AP13101" i="1" s="1"/>
  <c r="AR13102" i="1"/>
  <c r="AP13102" i="1" s="1"/>
  <c r="AR13103" i="1"/>
  <c r="AP13103" i="1" s="1"/>
  <c r="AR13104" i="1"/>
  <c r="AP13104" i="1" s="1"/>
  <c r="AR13105" i="1"/>
  <c r="AP13105" i="1" s="1"/>
  <c r="AR13106" i="1"/>
  <c r="AP13106" i="1" s="1"/>
  <c r="AR13107" i="1"/>
  <c r="AP13107" i="1" s="1"/>
  <c r="AR13108" i="1"/>
  <c r="AP13108" i="1" s="1"/>
  <c r="AR13109" i="1"/>
  <c r="AP13109" i="1" s="1"/>
  <c r="AR13110" i="1"/>
  <c r="AP13110" i="1" s="1"/>
  <c r="AR13111" i="1"/>
  <c r="AP13111" i="1" s="1"/>
  <c r="AR13112" i="1"/>
  <c r="AP13112" i="1" s="1"/>
  <c r="AR13113" i="1"/>
  <c r="AP13113" i="1" s="1"/>
  <c r="AR13114" i="1"/>
  <c r="AP13114" i="1" s="1"/>
  <c r="AR13115" i="1"/>
  <c r="AP13115" i="1" s="1"/>
  <c r="AR13116" i="1"/>
  <c r="AP13116" i="1" s="1"/>
  <c r="AR13117" i="1"/>
  <c r="AP13117" i="1" s="1"/>
  <c r="AR13118" i="1"/>
  <c r="AP13118" i="1" s="1"/>
  <c r="AR13119" i="1"/>
  <c r="AP13119" i="1" s="1"/>
  <c r="AR13120" i="1"/>
  <c r="AP13120" i="1" s="1"/>
  <c r="AR13121" i="1"/>
  <c r="AP13121" i="1" s="1"/>
  <c r="AR13122" i="1"/>
  <c r="AP13122" i="1" s="1"/>
  <c r="AR13123" i="1"/>
  <c r="AP13123" i="1" s="1"/>
  <c r="AR13124" i="1"/>
  <c r="AP13124" i="1" s="1"/>
  <c r="AR13125" i="1"/>
  <c r="AP13125" i="1" s="1"/>
  <c r="AR13126" i="1"/>
  <c r="AP13126" i="1" s="1"/>
  <c r="AR13127" i="1"/>
  <c r="AP13127" i="1" s="1"/>
  <c r="AR13128" i="1"/>
  <c r="AP13128" i="1" s="1"/>
  <c r="AR13129" i="1"/>
  <c r="AP13129" i="1" s="1"/>
  <c r="AR13130" i="1"/>
  <c r="AP13130" i="1" s="1"/>
  <c r="AR13131" i="1"/>
  <c r="AP13131" i="1" s="1"/>
  <c r="AR13132" i="1"/>
  <c r="AP13132" i="1" s="1"/>
  <c r="AR13133" i="1"/>
  <c r="AP13133" i="1" s="1"/>
  <c r="AR13134" i="1"/>
  <c r="AP13134" i="1" s="1"/>
  <c r="AR13135" i="1"/>
  <c r="AP13135" i="1" s="1"/>
  <c r="AR13136" i="1"/>
  <c r="AP13136" i="1" s="1"/>
  <c r="AR13137" i="1"/>
  <c r="AP13137" i="1" s="1"/>
  <c r="AR13138" i="1"/>
  <c r="AP13138" i="1" s="1"/>
  <c r="AR13139" i="1"/>
  <c r="AP13139" i="1" s="1"/>
  <c r="AR13140" i="1"/>
  <c r="AP13140" i="1" s="1"/>
  <c r="AR13141" i="1"/>
  <c r="AP13141" i="1" s="1"/>
  <c r="AR13142" i="1"/>
  <c r="AP13142" i="1" s="1"/>
  <c r="AR13143" i="1"/>
  <c r="AP13143" i="1" s="1"/>
  <c r="AR13144" i="1"/>
  <c r="AP13144" i="1" s="1"/>
  <c r="AR13145" i="1"/>
  <c r="AP13145" i="1" s="1"/>
  <c r="AR13146" i="1"/>
  <c r="AP13146" i="1" s="1"/>
  <c r="AR13147" i="1"/>
  <c r="AP13147" i="1" s="1"/>
  <c r="AR13148" i="1"/>
  <c r="AP13148" i="1" s="1"/>
  <c r="AR13149" i="1"/>
  <c r="AP13149" i="1" s="1"/>
  <c r="AR13150" i="1"/>
  <c r="AP13150" i="1" s="1"/>
  <c r="AR13151" i="1"/>
  <c r="AP13151" i="1" s="1"/>
  <c r="AR13152" i="1"/>
  <c r="AP13152" i="1" s="1"/>
  <c r="AR13153" i="1"/>
  <c r="AP13153" i="1" s="1"/>
  <c r="AR13154" i="1"/>
  <c r="AP13154" i="1" s="1"/>
  <c r="AR13155" i="1"/>
  <c r="AP13155" i="1" s="1"/>
  <c r="AR13156" i="1"/>
  <c r="AP13156" i="1" s="1"/>
  <c r="AR13157" i="1"/>
  <c r="AP13157" i="1" s="1"/>
  <c r="AR13158" i="1"/>
  <c r="AP13158" i="1" s="1"/>
  <c r="AR13159" i="1"/>
  <c r="AP13159" i="1" s="1"/>
  <c r="AR13160" i="1"/>
  <c r="AP13160" i="1" s="1"/>
  <c r="AR13161" i="1"/>
  <c r="AP13161" i="1" s="1"/>
  <c r="AR13162" i="1"/>
  <c r="AP13162" i="1" s="1"/>
  <c r="AR13163" i="1"/>
  <c r="AP13163" i="1" s="1"/>
  <c r="AR13164" i="1"/>
  <c r="AP13164" i="1" s="1"/>
  <c r="AR13165" i="1"/>
  <c r="AP13165" i="1" s="1"/>
  <c r="AR13166" i="1"/>
  <c r="AP13166" i="1" s="1"/>
  <c r="AR13167" i="1"/>
  <c r="AP13167" i="1" s="1"/>
  <c r="AR13168" i="1"/>
  <c r="AP13168" i="1" s="1"/>
  <c r="AR13169" i="1"/>
  <c r="AP13169" i="1" s="1"/>
  <c r="AR13170" i="1"/>
  <c r="AP13170" i="1" s="1"/>
  <c r="AR13171" i="1"/>
  <c r="AP13171" i="1" s="1"/>
  <c r="AR13172" i="1"/>
  <c r="AP13172" i="1" s="1"/>
  <c r="AR13173" i="1"/>
  <c r="AP13173" i="1" s="1"/>
  <c r="AR13174" i="1"/>
  <c r="AP13174" i="1" s="1"/>
  <c r="AR13175" i="1"/>
  <c r="AP13175" i="1" s="1"/>
  <c r="AR13176" i="1"/>
  <c r="AP13176" i="1" s="1"/>
  <c r="AR13177" i="1"/>
  <c r="AP13177" i="1" s="1"/>
  <c r="AR13178" i="1"/>
  <c r="AP13178" i="1" s="1"/>
  <c r="AR13179" i="1"/>
  <c r="AP13179" i="1" s="1"/>
  <c r="AR13180" i="1"/>
  <c r="AP13180" i="1" s="1"/>
  <c r="AR13181" i="1"/>
  <c r="AP13181" i="1" s="1"/>
  <c r="AR13182" i="1"/>
  <c r="AP13182" i="1" s="1"/>
  <c r="AR13183" i="1"/>
  <c r="AP13183" i="1" s="1"/>
  <c r="AR13184" i="1"/>
  <c r="AP13184" i="1" s="1"/>
  <c r="AR13185" i="1"/>
  <c r="AP13185" i="1" s="1"/>
  <c r="AR13186" i="1"/>
  <c r="AP13186" i="1" s="1"/>
  <c r="AR13187" i="1"/>
  <c r="AP13187" i="1" s="1"/>
  <c r="AR13188" i="1"/>
  <c r="AP13188" i="1" s="1"/>
  <c r="AR13189" i="1"/>
  <c r="AP13189" i="1" s="1"/>
  <c r="AR13190" i="1"/>
  <c r="AP13190" i="1" s="1"/>
  <c r="AR13191" i="1"/>
  <c r="AP13191" i="1" s="1"/>
  <c r="AR13192" i="1"/>
  <c r="AP13192" i="1" s="1"/>
  <c r="AR13193" i="1"/>
  <c r="AP13193" i="1" s="1"/>
  <c r="AR13194" i="1"/>
  <c r="AP13194" i="1" s="1"/>
  <c r="AR13195" i="1"/>
  <c r="AP13195" i="1" s="1"/>
  <c r="AR13196" i="1"/>
  <c r="AP13196" i="1" s="1"/>
  <c r="AR13197" i="1"/>
  <c r="AP13197" i="1" s="1"/>
  <c r="AR13198" i="1"/>
  <c r="AP13198" i="1" s="1"/>
  <c r="AR13199" i="1"/>
  <c r="AP13199" i="1" s="1"/>
  <c r="AR13200" i="1"/>
  <c r="AP13200" i="1" s="1"/>
  <c r="AR13201" i="1"/>
  <c r="AP13201" i="1" s="1"/>
  <c r="AR13202" i="1"/>
  <c r="AP13202" i="1" s="1"/>
  <c r="AR13203" i="1"/>
  <c r="AP13203" i="1" s="1"/>
  <c r="AR13204" i="1"/>
  <c r="AP13204" i="1" s="1"/>
  <c r="AR13205" i="1"/>
  <c r="AP13205" i="1" s="1"/>
  <c r="AR13206" i="1"/>
  <c r="AP13206" i="1" s="1"/>
  <c r="AR13207" i="1"/>
  <c r="AP13207" i="1" s="1"/>
  <c r="AR13208" i="1"/>
  <c r="AP13208" i="1" s="1"/>
  <c r="AR13209" i="1"/>
  <c r="AP13209" i="1" s="1"/>
  <c r="AR13210" i="1"/>
  <c r="AP13210" i="1" s="1"/>
  <c r="AR13211" i="1"/>
  <c r="AP13211" i="1" s="1"/>
  <c r="AR13212" i="1"/>
  <c r="AP13212" i="1" s="1"/>
  <c r="AR13213" i="1"/>
  <c r="AP13213" i="1" s="1"/>
  <c r="AR13214" i="1"/>
  <c r="AP13214" i="1" s="1"/>
  <c r="AR13215" i="1"/>
  <c r="AP13215" i="1" s="1"/>
  <c r="AR13216" i="1"/>
  <c r="AP13216" i="1" s="1"/>
  <c r="AR13217" i="1"/>
  <c r="AP13217" i="1" s="1"/>
  <c r="AR13218" i="1"/>
  <c r="AP13218" i="1" s="1"/>
  <c r="AR13219" i="1"/>
  <c r="AP13219" i="1" s="1"/>
  <c r="AR13220" i="1"/>
  <c r="AP13220" i="1" s="1"/>
  <c r="AR13221" i="1"/>
  <c r="AP13221" i="1" s="1"/>
  <c r="AR13222" i="1"/>
  <c r="AP13222" i="1" s="1"/>
  <c r="AR13223" i="1"/>
  <c r="AP13223" i="1" s="1"/>
  <c r="AR13224" i="1"/>
  <c r="AP13224" i="1" s="1"/>
  <c r="AR13225" i="1"/>
  <c r="AP13225" i="1" s="1"/>
  <c r="AR13226" i="1"/>
  <c r="AP13226" i="1" s="1"/>
  <c r="AR13227" i="1"/>
  <c r="AP13227" i="1" s="1"/>
  <c r="AR13228" i="1"/>
  <c r="AP13228" i="1" s="1"/>
  <c r="AR13229" i="1"/>
  <c r="AP13229" i="1" s="1"/>
  <c r="AR13230" i="1"/>
  <c r="AP13230" i="1" s="1"/>
  <c r="AR13231" i="1"/>
  <c r="AP13231" i="1" s="1"/>
  <c r="AR13232" i="1"/>
  <c r="AP13232" i="1" s="1"/>
  <c r="AR13233" i="1"/>
  <c r="AP13233" i="1" s="1"/>
  <c r="AR13234" i="1"/>
  <c r="AP13234" i="1" s="1"/>
  <c r="AR13235" i="1"/>
  <c r="AP13235" i="1" s="1"/>
  <c r="AR13236" i="1"/>
  <c r="AP13236" i="1" s="1"/>
  <c r="AR13237" i="1"/>
  <c r="AP13237" i="1" s="1"/>
  <c r="AR13238" i="1"/>
  <c r="AP13238" i="1" s="1"/>
  <c r="AR13239" i="1"/>
  <c r="AP13239" i="1" s="1"/>
  <c r="AR13240" i="1"/>
  <c r="AP13240" i="1" s="1"/>
  <c r="AR13241" i="1"/>
  <c r="AP13241" i="1" s="1"/>
  <c r="AR13242" i="1"/>
  <c r="AP13242" i="1" s="1"/>
  <c r="AR13243" i="1"/>
  <c r="AP13243" i="1" s="1"/>
  <c r="AR13244" i="1"/>
  <c r="AP13244" i="1" s="1"/>
  <c r="AR13245" i="1"/>
  <c r="AP13245" i="1" s="1"/>
  <c r="AR13246" i="1"/>
  <c r="AP13246" i="1" s="1"/>
  <c r="AR13247" i="1"/>
  <c r="AP13247" i="1" s="1"/>
  <c r="AR13248" i="1"/>
  <c r="AP13248" i="1" s="1"/>
  <c r="AR13249" i="1"/>
  <c r="AP13249" i="1" s="1"/>
  <c r="AR13250" i="1"/>
  <c r="AP13250" i="1" s="1"/>
  <c r="AR13251" i="1"/>
  <c r="AP13251" i="1" s="1"/>
  <c r="AR13252" i="1"/>
  <c r="AP13252" i="1" s="1"/>
  <c r="AR13253" i="1"/>
  <c r="AP13253" i="1" s="1"/>
  <c r="AR13254" i="1"/>
  <c r="AP13254" i="1" s="1"/>
  <c r="AR13255" i="1"/>
  <c r="AP13255" i="1" s="1"/>
  <c r="AR13256" i="1"/>
  <c r="AP13256" i="1" s="1"/>
  <c r="AR13257" i="1"/>
  <c r="AP13257" i="1" s="1"/>
  <c r="AR13258" i="1"/>
  <c r="AP13258" i="1" s="1"/>
  <c r="AR13259" i="1"/>
  <c r="AP13259" i="1" s="1"/>
  <c r="AR13260" i="1"/>
  <c r="AP13260" i="1" s="1"/>
  <c r="AR13261" i="1"/>
  <c r="AP13261" i="1" s="1"/>
  <c r="AR13262" i="1"/>
  <c r="AP13262" i="1" s="1"/>
  <c r="AR13263" i="1"/>
  <c r="AP13263" i="1" s="1"/>
  <c r="AR13264" i="1"/>
  <c r="AP13264" i="1" s="1"/>
  <c r="AR13265" i="1"/>
  <c r="AP13265" i="1" s="1"/>
  <c r="AR13266" i="1"/>
  <c r="AP13266" i="1" s="1"/>
  <c r="AR13267" i="1"/>
  <c r="AP13267" i="1" s="1"/>
  <c r="AR13268" i="1"/>
  <c r="AP13268" i="1" s="1"/>
  <c r="AR13269" i="1"/>
  <c r="AP13269" i="1" s="1"/>
  <c r="AR13270" i="1"/>
  <c r="AP13270" i="1" s="1"/>
  <c r="AR13271" i="1"/>
  <c r="AP13271" i="1" s="1"/>
  <c r="AR13272" i="1"/>
  <c r="AP13272" i="1" s="1"/>
  <c r="AR13273" i="1"/>
  <c r="AP13273" i="1" s="1"/>
  <c r="AR13274" i="1"/>
  <c r="AP13274" i="1" s="1"/>
  <c r="AR13275" i="1"/>
  <c r="AP13275" i="1" s="1"/>
  <c r="AR13276" i="1"/>
  <c r="AP13276" i="1" s="1"/>
  <c r="AR13277" i="1"/>
  <c r="AP13277" i="1" s="1"/>
  <c r="AR13278" i="1"/>
  <c r="AP13278" i="1" s="1"/>
  <c r="AR13279" i="1"/>
  <c r="AP13279" i="1" s="1"/>
  <c r="AR13280" i="1"/>
  <c r="AP13280" i="1" s="1"/>
  <c r="AR13281" i="1"/>
  <c r="AP13281" i="1" s="1"/>
  <c r="AR13282" i="1"/>
  <c r="AP13282" i="1" s="1"/>
  <c r="AR13283" i="1"/>
  <c r="AP13283" i="1" s="1"/>
  <c r="AR13284" i="1"/>
  <c r="AP13284" i="1" s="1"/>
  <c r="AR13285" i="1"/>
  <c r="AP13285" i="1" s="1"/>
  <c r="AR13286" i="1"/>
  <c r="AP13286" i="1" s="1"/>
  <c r="AR13287" i="1"/>
  <c r="AP13287" i="1" s="1"/>
  <c r="AR13288" i="1"/>
  <c r="AP13288" i="1" s="1"/>
  <c r="AR13289" i="1"/>
  <c r="AP13289" i="1" s="1"/>
  <c r="AR13290" i="1"/>
  <c r="AP13290" i="1" s="1"/>
  <c r="AR13291" i="1"/>
  <c r="AP13291" i="1" s="1"/>
  <c r="AR13292" i="1"/>
  <c r="AP13292" i="1" s="1"/>
  <c r="AR13293" i="1"/>
  <c r="AP13293" i="1" s="1"/>
  <c r="AR13294" i="1"/>
  <c r="AP13294" i="1" s="1"/>
  <c r="AR13295" i="1"/>
  <c r="AP13295" i="1" s="1"/>
  <c r="AR13296" i="1"/>
  <c r="AP13296" i="1" s="1"/>
  <c r="AR13297" i="1"/>
  <c r="AP13297" i="1" s="1"/>
  <c r="AR13298" i="1"/>
  <c r="AP13298" i="1" s="1"/>
  <c r="AR13299" i="1"/>
  <c r="AP13299" i="1" s="1"/>
  <c r="AR13300" i="1"/>
  <c r="AP13300" i="1" s="1"/>
  <c r="AR13301" i="1"/>
  <c r="AP13301" i="1" s="1"/>
  <c r="AR13302" i="1"/>
  <c r="AP13302" i="1" s="1"/>
  <c r="AR13303" i="1"/>
  <c r="AP13303" i="1" s="1"/>
  <c r="AR13304" i="1"/>
  <c r="AP13304" i="1" s="1"/>
  <c r="AR13305" i="1"/>
  <c r="AP13305" i="1" s="1"/>
  <c r="AR13306" i="1"/>
  <c r="AP13306" i="1" s="1"/>
  <c r="AR13307" i="1"/>
  <c r="AP13307" i="1" s="1"/>
  <c r="AR13308" i="1"/>
  <c r="AP13308" i="1" s="1"/>
  <c r="AR13309" i="1"/>
  <c r="AP13309" i="1" s="1"/>
  <c r="AR13310" i="1"/>
  <c r="AP13310" i="1" s="1"/>
  <c r="AR13311" i="1"/>
  <c r="AP13311" i="1" s="1"/>
  <c r="AR13312" i="1"/>
  <c r="AP13312" i="1" s="1"/>
  <c r="AR13313" i="1"/>
  <c r="AP13313" i="1" s="1"/>
  <c r="AR13314" i="1"/>
  <c r="AP13314" i="1" s="1"/>
  <c r="AR13315" i="1"/>
  <c r="AP13315" i="1" s="1"/>
  <c r="AR13316" i="1"/>
  <c r="AP13316" i="1" s="1"/>
  <c r="AR13317" i="1"/>
  <c r="AP13317" i="1" s="1"/>
  <c r="AR13318" i="1"/>
  <c r="AP13318" i="1" s="1"/>
  <c r="AR13319" i="1"/>
  <c r="AP13319" i="1" s="1"/>
  <c r="AR13320" i="1"/>
  <c r="AP13320" i="1" s="1"/>
  <c r="AR13321" i="1"/>
  <c r="AP13321" i="1" s="1"/>
  <c r="AR13322" i="1"/>
  <c r="AP13322" i="1" s="1"/>
  <c r="AR13323" i="1"/>
  <c r="AP13323" i="1" s="1"/>
  <c r="AR13324" i="1"/>
  <c r="AP13324" i="1" s="1"/>
  <c r="AR13325" i="1"/>
  <c r="AP13325" i="1" s="1"/>
  <c r="AR13326" i="1"/>
  <c r="AP13326" i="1" s="1"/>
  <c r="AR13327" i="1"/>
  <c r="AP13327" i="1" s="1"/>
  <c r="AR13328" i="1"/>
  <c r="AP13328" i="1" s="1"/>
  <c r="AR13329" i="1"/>
  <c r="AP13329" i="1" s="1"/>
  <c r="AR13330" i="1"/>
  <c r="AP13330" i="1" s="1"/>
  <c r="AR13331" i="1"/>
  <c r="AP13331" i="1" s="1"/>
  <c r="AR13332" i="1"/>
  <c r="AP13332" i="1" s="1"/>
  <c r="AR13333" i="1"/>
  <c r="AP13333" i="1" s="1"/>
  <c r="AR13334" i="1"/>
  <c r="AP13334" i="1" s="1"/>
  <c r="AR13335" i="1"/>
  <c r="AP13335" i="1" s="1"/>
  <c r="AR13336" i="1"/>
  <c r="AP13336" i="1" s="1"/>
  <c r="AR13337" i="1"/>
  <c r="AP13337" i="1" s="1"/>
  <c r="AR13338" i="1"/>
  <c r="AP13338" i="1" s="1"/>
  <c r="AR13339" i="1"/>
  <c r="AP13339" i="1" s="1"/>
  <c r="AR13340" i="1"/>
  <c r="AP13340" i="1" s="1"/>
  <c r="AR13341" i="1"/>
  <c r="AP13341" i="1" s="1"/>
  <c r="AR13342" i="1"/>
  <c r="AP13342" i="1" s="1"/>
  <c r="AR13343" i="1"/>
  <c r="AP13343" i="1" s="1"/>
  <c r="AR13344" i="1"/>
  <c r="AP13344" i="1" s="1"/>
  <c r="AR13345" i="1"/>
  <c r="AP13345" i="1" s="1"/>
  <c r="AR13346" i="1"/>
  <c r="AP13346" i="1" s="1"/>
  <c r="AR13347" i="1"/>
  <c r="AP13347" i="1" s="1"/>
  <c r="AR13348" i="1"/>
  <c r="AP13348" i="1" s="1"/>
  <c r="AR13349" i="1"/>
  <c r="AP13349" i="1" s="1"/>
  <c r="AR13350" i="1"/>
  <c r="AP13350" i="1" s="1"/>
  <c r="AR13351" i="1"/>
  <c r="AP13351" i="1" s="1"/>
  <c r="AR13352" i="1"/>
  <c r="AP13352" i="1" s="1"/>
  <c r="AR13353" i="1"/>
  <c r="AP13353" i="1" s="1"/>
  <c r="AR13354" i="1"/>
  <c r="AP13354" i="1" s="1"/>
  <c r="AR13355" i="1"/>
  <c r="AP13355" i="1" s="1"/>
  <c r="AR13356" i="1"/>
  <c r="AP13356" i="1" s="1"/>
  <c r="AR13357" i="1"/>
  <c r="AP13357" i="1" s="1"/>
  <c r="AR13358" i="1"/>
  <c r="AP13358" i="1" s="1"/>
  <c r="AR13359" i="1"/>
  <c r="AP13359" i="1" s="1"/>
  <c r="AR13360" i="1"/>
  <c r="AP13360" i="1" s="1"/>
  <c r="AR13361" i="1"/>
  <c r="AP13361" i="1" s="1"/>
  <c r="AR13362" i="1"/>
  <c r="AP13362" i="1" s="1"/>
  <c r="AR13363" i="1"/>
  <c r="AP13363" i="1" s="1"/>
  <c r="AR13364" i="1"/>
  <c r="AP13364" i="1" s="1"/>
  <c r="AR13365" i="1"/>
  <c r="AP13365" i="1" s="1"/>
  <c r="AR13366" i="1"/>
  <c r="AP13366" i="1" s="1"/>
  <c r="AR13367" i="1"/>
  <c r="AP13367" i="1" s="1"/>
  <c r="AR13368" i="1"/>
  <c r="AP13368" i="1" s="1"/>
  <c r="AR13369" i="1"/>
  <c r="AP13369" i="1" s="1"/>
  <c r="AR13370" i="1"/>
  <c r="AP13370" i="1" s="1"/>
  <c r="AR13371" i="1"/>
  <c r="AP13371" i="1" s="1"/>
  <c r="AR13372" i="1"/>
  <c r="AP13372" i="1" s="1"/>
  <c r="AR13373" i="1"/>
  <c r="AP13373" i="1" s="1"/>
  <c r="AR13374" i="1"/>
  <c r="AP13374" i="1" s="1"/>
  <c r="AR13375" i="1"/>
  <c r="AP13375" i="1" s="1"/>
  <c r="AR13376" i="1"/>
  <c r="AP13376" i="1" s="1"/>
  <c r="AR13377" i="1"/>
  <c r="AP13377" i="1" s="1"/>
  <c r="AR13378" i="1"/>
  <c r="AP13378" i="1" s="1"/>
  <c r="AR13379" i="1"/>
  <c r="AP13379" i="1" s="1"/>
  <c r="AR13380" i="1"/>
  <c r="AP13380" i="1" s="1"/>
  <c r="AR13381" i="1"/>
  <c r="AP13381" i="1" s="1"/>
  <c r="AR13382" i="1"/>
  <c r="AP13382" i="1" s="1"/>
  <c r="AR13383" i="1"/>
  <c r="AP13383" i="1" s="1"/>
  <c r="AR13384" i="1"/>
  <c r="AP13384" i="1" s="1"/>
  <c r="AR13385" i="1"/>
  <c r="AP13385" i="1" s="1"/>
  <c r="AR13386" i="1"/>
  <c r="AP13386" i="1" s="1"/>
  <c r="AR13387" i="1"/>
  <c r="AP13387" i="1" s="1"/>
  <c r="AR13388" i="1"/>
  <c r="AP13388" i="1" s="1"/>
  <c r="AR13389" i="1"/>
  <c r="AP13389" i="1" s="1"/>
  <c r="AR13390" i="1"/>
  <c r="AP13390" i="1" s="1"/>
  <c r="AR13391" i="1"/>
  <c r="AP13391" i="1" s="1"/>
  <c r="AR13392" i="1"/>
  <c r="AP13392" i="1" s="1"/>
  <c r="AR13393" i="1"/>
  <c r="AP13393" i="1" s="1"/>
  <c r="AR13394" i="1"/>
  <c r="AP13394" i="1" s="1"/>
  <c r="AR13395" i="1"/>
  <c r="AP13395" i="1" s="1"/>
  <c r="AR13396" i="1"/>
  <c r="AP13396" i="1" s="1"/>
  <c r="AR13397" i="1"/>
  <c r="AP13397" i="1" s="1"/>
  <c r="AR13398" i="1"/>
  <c r="AP13398" i="1" s="1"/>
  <c r="AR13399" i="1"/>
  <c r="AP13399" i="1" s="1"/>
  <c r="AR13400" i="1"/>
  <c r="AP13400" i="1" s="1"/>
  <c r="AR13401" i="1"/>
  <c r="AP13401" i="1" s="1"/>
  <c r="AR13402" i="1"/>
  <c r="AP13402" i="1" s="1"/>
  <c r="AR13403" i="1"/>
  <c r="AP13403" i="1" s="1"/>
  <c r="AR13404" i="1"/>
  <c r="AP13404" i="1" s="1"/>
  <c r="AR13405" i="1"/>
  <c r="AP13405" i="1" s="1"/>
  <c r="AR13406" i="1"/>
  <c r="AP13406" i="1" s="1"/>
  <c r="AR13407" i="1"/>
  <c r="AP13407" i="1" s="1"/>
  <c r="AR13408" i="1"/>
  <c r="AP13408" i="1" s="1"/>
  <c r="AR13409" i="1"/>
  <c r="AP13409" i="1" s="1"/>
  <c r="AR13410" i="1"/>
  <c r="AP13410" i="1" s="1"/>
  <c r="AR13411" i="1"/>
  <c r="AP13411" i="1" s="1"/>
  <c r="AR13412" i="1"/>
  <c r="AP13412" i="1" s="1"/>
  <c r="AR13413" i="1"/>
  <c r="AP13413" i="1" s="1"/>
  <c r="AR13414" i="1"/>
  <c r="AP13414" i="1" s="1"/>
  <c r="AR13415" i="1"/>
  <c r="AP13415" i="1" s="1"/>
  <c r="AR13416" i="1"/>
  <c r="AP13416" i="1" s="1"/>
  <c r="AR13417" i="1"/>
  <c r="AP13417" i="1" s="1"/>
  <c r="AR13418" i="1"/>
  <c r="AP13418" i="1" s="1"/>
  <c r="AR13419" i="1"/>
  <c r="AP13419" i="1" s="1"/>
  <c r="AR13420" i="1"/>
  <c r="AP13420" i="1" s="1"/>
  <c r="AR13421" i="1"/>
  <c r="AP13421" i="1" s="1"/>
  <c r="AR13422" i="1"/>
  <c r="AP13422" i="1" s="1"/>
  <c r="AR13423" i="1"/>
  <c r="AP13423" i="1" s="1"/>
  <c r="AR13424" i="1"/>
  <c r="AP13424" i="1" s="1"/>
  <c r="AR13425" i="1"/>
  <c r="AP13425" i="1" s="1"/>
  <c r="AR13426" i="1"/>
  <c r="AP13426" i="1" s="1"/>
  <c r="AR13427" i="1"/>
  <c r="AP13427" i="1" s="1"/>
  <c r="AR13428" i="1"/>
  <c r="AP13428" i="1" s="1"/>
  <c r="AR13429" i="1"/>
  <c r="AP13429" i="1" s="1"/>
  <c r="AR13430" i="1"/>
  <c r="AP13430" i="1" s="1"/>
  <c r="AR13431" i="1"/>
  <c r="AP13431" i="1" s="1"/>
  <c r="AR13432" i="1"/>
  <c r="AP13432" i="1" s="1"/>
  <c r="AR13433" i="1"/>
  <c r="AP13433" i="1" s="1"/>
  <c r="AR13434" i="1"/>
  <c r="AP13434" i="1" s="1"/>
  <c r="AR13435" i="1"/>
  <c r="AP13435" i="1" s="1"/>
  <c r="AR13436" i="1"/>
  <c r="AP13436" i="1" s="1"/>
  <c r="AR13437" i="1"/>
  <c r="AP13437" i="1" s="1"/>
  <c r="AR13438" i="1"/>
  <c r="AP13438" i="1" s="1"/>
  <c r="AR13439" i="1"/>
  <c r="AP13439" i="1" s="1"/>
  <c r="AR13440" i="1"/>
  <c r="AP13440" i="1" s="1"/>
  <c r="AR13441" i="1"/>
  <c r="AP13441" i="1" s="1"/>
  <c r="AR13442" i="1"/>
  <c r="AP13442" i="1" s="1"/>
  <c r="AR13443" i="1"/>
  <c r="AP13443" i="1" s="1"/>
  <c r="AR13444" i="1"/>
  <c r="AP13444" i="1" s="1"/>
  <c r="AR13445" i="1"/>
  <c r="AP13445" i="1" s="1"/>
  <c r="AR13446" i="1"/>
  <c r="AP13446" i="1" s="1"/>
  <c r="AR13447" i="1"/>
  <c r="AP13447" i="1" s="1"/>
  <c r="AR13448" i="1"/>
  <c r="AP13448" i="1" s="1"/>
  <c r="AR13449" i="1"/>
  <c r="AP13449" i="1" s="1"/>
  <c r="AR13450" i="1"/>
  <c r="AP13450" i="1" s="1"/>
  <c r="AR13451" i="1"/>
  <c r="AP13451" i="1" s="1"/>
  <c r="AR13452" i="1"/>
  <c r="AP13452" i="1" s="1"/>
  <c r="AR13453" i="1"/>
  <c r="AP13453" i="1" s="1"/>
  <c r="AR13454" i="1"/>
  <c r="AP13454" i="1" s="1"/>
  <c r="AR13455" i="1"/>
  <c r="AP13455" i="1" s="1"/>
  <c r="AR13456" i="1"/>
  <c r="AP13456" i="1" s="1"/>
  <c r="AR13457" i="1"/>
  <c r="AP13457" i="1" s="1"/>
  <c r="AR13458" i="1"/>
  <c r="AP13458" i="1" s="1"/>
  <c r="AR13459" i="1"/>
  <c r="AP13459" i="1" s="1"/>
  <c r="AR13460" i="1"/>
  <c r="AP13460" i="1" s="1"/>
  <c r="AR13461" i="1"/>
  <c r="AP13461" i="1" s="1"/>
  <c r="AR13462" i="1"/>
  <c r="AP13462" i="1" s="1"/>
  <c r="AR13463" i="1"/>
  <c r="AP13463" i="1" s="1"/>
  <c r="AR13464" i="1"/>
  <c r="AP13464" i="1" s="1"/>
  <c r="AR13465" i="1"/>
  <c r="AP13465" i="1" s="1"/>
  <c r="AR13466" i="1"/>
  <c r="AP13466" i="1" s="1"/>
  <c r="AR13467" i="1"/>
  <c r="AP13467" i="1" s="1"/>
  <c r="AR13468" i="1"/>
  <c r="AP13468" i="1" s="1"/>
  <c r="AR13469" i="1"/>
  <c r="AP13469" i="1" s="1"/>
  <c r="AR13470" i="1"/>
  <c r="AP13470" i="1" s="1"/>
  <c r="AR13471" i="1"/>
  <c r="AP13471" i="1" s="1"/>
  <c r="AR13472" i="1"/>
  <c r="AP13472" i="1" s="1"/>
  <c r="AR13473" i="1"/>
  <c r="AP13473" i="1" s="1"/>
  <c r="AR13474" i="1"/>
  <c r="AP13474" i="1" s="1"/>
  <c r="AR13475" i="1"/>
  <c r="AP13475" i="1" s="1"/>
  <c r="AR13476" i="1"/>
  <c r="AP13476" i="1" s="1"/>
  <c r="AR13477" i="1"/>
  <c r="AP13477" i="1" s="1"/>
  <c r="AR13478" i="1"/>
  <c r="AP13478" i="1" s="1"/>
  <c r="AR13479" i="1"/>
  <c r="AP13479" i="1" s="1"/>
  <c r="AR13480" i="1"/>
  <c r="AP13480" i="1" s="1"/>
  <c r="AR13481" i="1"/>
  <c r="AP13481" i="1" s="1"/>
  <c r="AR13482" i="1"/>
  <c r="AP13482" i="1" s="1"/>
  <c r="AR13483" i="1"/>
  <c r="AP13483" i="1" s="1"/>
  <c r="AR13484" i="1"/>
  <c r="AP13484" i="1" s="1"/>
  <c r="AR13485" i="1"/>
  <c r="AP13485" i="1" s="1"/>
  <c r="AR13486" i="1"/>
  <c r="AP13486" i="1" s="1"/>
  <c r="AR13487" i="1"/>
  <c r="AP13487" i="1" s="1"/>
  <c r="AR13488" i="1"/>
  <c r="AP13488" i="1" s="1"/>
  <c r="AR13489" i="1"/>
  <c r="AP13489" i="1" s="1"/>
  <c r="AR13490" i="1"/>
  <c r="AP13490" i="1" s="1"/>
  <c r="AR13491" i="1"/>
  <c r="AP13491" i="1" s="1"/>
  <c r="AR13492" i="1"/>
  <c r="AP13492" i="1" s="1"/>
  <c r="AR13493" i="1"/>
  <c r="AP13493" i="1" s="1"/>
  <c r="AR13494" i="1"/>
  <c r="AP13494" i="1" s="1"/>
  <c r="AR13495" i="1"/>
  <c r="AP13495" i="1" s="1"/>
  <c r="AR13496" i="1"/>
  <c r="AP13496" i="1" s="1"/>
  <c r="AR13497" i="1"/>
  <c r="AP13497" i="1" s="1"/>
  <c r="AR13498" i="1"/>
  <c r="AP13498" i="1" s="1"/>
  <c r="AR13499" i="1"/>
  <c r="AP13499" i="1" s="1"/>
  <c r="AR13500" i="1"/>
  <c r="AP13500" i="1" s="1"/>
  <c r="AR13501" i="1"/>
  <c r="AP13501" i="1" s="1"/>
  <c r="AR13502" i="1"/>
  <c r="AP13502" i="1" s="1"/>
  <c r="AR13503" i="1"/>
  <c r="AP13503" i="1" s="1"/>
  <c r="AR13504" i="1"/>
  <c r="AP13504" i="1" s="1"/>
  <c r="AR13505" i="1"/>
  <c r="AP13505" i="1" s="1"/>
  <c r="AR13506" i="1"/>
  <c r="AP13506" i="1" s="1"/>
  <c r="AR13507" i="1"/>
  <c r="AP13507" i="1" s="1"/>
  <c r="AR13508" i="1"/>
  <c r="AP13508" i="1" s="1"/>
  <c r="AR13509" i="1"/>
  <c r="AP13509" i="1" s="1"/>
  <c r="AR13510" i="1"/>
  <c r="AP13510" i="1" s="1"/>
  <c r="AR13511" i="1"/>
  <c r="AP13511" i="1" s="1"/>
  <c r="AR13512" i="1"/>
  <c r="AP13512" i="1" s="1"/>
  <c r="AR13513" i="1"/>
  <c r="AP13513" i="1" s="1"/>
  <c r="AR13514" i="1"/>
  <c r="AP13514" i="1" s="1"/>
  <c r="AR13515" i="1"/>
  <c r="AP13515" i="1" s="1"/>
  <c r="AR13516" i="1"/>
  <c r="AP13516" i="1" s="1"/>
  <c r="AR13517" i="1"/>
  <c r="AP13517" i="1" s="1"/>
  <c r="AR13518" i="1"/>
  <c r="AP13518" i="1" s="1"/>
  <c r="AR13519" i="1"/>
  <c r="AP13519" i="1" s="1"/>
  <c r="AR13520" i="1"/>
  <c r="AP13520" i="1" s="1"/>
  <c r="AR13521" i="1"/>
  <c r="AP13521" i="1" s="1"/>
  <c r="AR13522" i="1"/>
  <c r="AP13522" i="1" s="1"/>
  <c r="AR13523" i="1"/>
  <c r="AP13523" i="1" s="1"/>
  <c r="AR13524" i="1"/>
  <c r="AP13524" i="1" s="1"/>
  <c r="AR13525" i="1"/>
  <c r="AP13525" i="1" s="1"/>
  <c r="AR13526" i="1"/>
  <c r="AP13526" i="1" s="1"/>
  <c r="AR13527" i="1"/>
  <c r="AP13527" i="1" s="1"/>
  <c r="AR13528" i="1"/>
  <c r="AP13528" i="1" s="1"/>
  <c r="AR13529" i="1"/>
  <c r="AP13529" i="1" s="1"/>
  <c r="AR13530" i="1"/>
  <c r="AP13530" i="1" s="1"/>
  <c r="AR13531" i="1"/>
  <c r="AP13531" i="1" s="1"/>
  <c r="AR13532" i="1"/>
  <c r="AP13532" i="1" s="1"/>
  <c r="AR13533" i="1"/>
  <c r="AP13533" i="1" s="1"/>
  <c r="AR13534" i="1"/>
  <c r="AP13534" i="1" s="1"/>
  <c r="AR13535" i="1"/>
  <c r="AP13535" i="1" s="1"/>
  <c r="AR13536" i="1"/>
  <c r="AP13536" i="1" s="1"/>
  <c r="AR13537" i="1"/>
  <c r="AP13537" i="1" s="1"/>
  <c r="AR13538" i="1"/>
  <c r="AP13538" i="1" s="1"/>
  <c r="AR13539" i="1"/>
  <c r="AP13539" i="1" s="1"/>
  <c r="AR13540" i="1"/>
  <c r="AP13540" i="1" s="1"/>
  <c r="AR13541" i="1"/>
  <c r="AP13541" i="1" s="1"/>
  <c r="AR13542" i="1"/>
  <c r="AP13542" i="1" s="1"/>
  <c r="AR13543" i="1"/>
  <c r="AP13543" i="1" s="1"/>
  <c r="AR13544" i="1"/>
  <c r="AP13544" i="1" s="1"/>
  <c r="AR13545" i="1"/>
  <c r="AP13545" i="1" s="1"/>
  <c r="AR13546" i="1"/>
  <c r="AP13546" i="1" s="1"/>
  <c r="AR13547" i="1"/>
  <c r="AP13547" i="1" s="1"/>
  <c r="AR13548" i="1"/>
  <c r="AP13548" i="1" s="1"/>
  <c r="AR13549" i="1"/>
  <c r="AP13549" i="1" s="1"/>
  <c r="AR13550" i="1"/>
  <c r="AP13550" i="1" s="1"/>
  <c r="AR13551" i="1"/>
  <c r="AP13551" i="1" s="1"/>
  <c r="AR13552" i="1"/>
  <c r="AP13552" i="1" s="1"/>
  <c r="AR13553" i="1"/>
  <c r="AP13553" i="1" s="1"/>
  <c r="AR13554" i="1"/>
  <c r="AP13554" i="1" s="1"/>
  <c r="AR13555" i="1"/>
  <c r="AP13555" i="1" s="1"/>
  <c r="AR13556" i="1"/>
  <c r="AP13556" i="1" s="1"/>
  <c r="AR13557" i="1"/>
  <c r="AP13557" i="1" s="1"/>
  <c r="AR13558" i="1"/>
  <c r="AP13558" i="1" s="1"/>
  <c r="AR13559" i="1"/>
  <c r="AP13559" i="1" s="1"/>
  <c r="AR13560" i="1"/>
  <c r="AP13560" i="1" s="1"/>
  <c r="AR13561" i="1"/>
  <c r="AP13561" i="1" s="1"/>
  <c r="AR13562" i="1"/>
  <c r="AP13562" i="1" s="1"/>
  <c r="AR13563" i="1"/>
  <c r="AP13563" i="1" s="1"/>
  <c r="AR13564" i="1"/>
  <c r="AP13564" i="1" s="1"/>
  <c r="AR13565" i="1"/>
  <c r="AP13565" i="1" s="1"/>
  <c r="AR13566" i="1"/>
  <c r="AP13566" i="1" s="1"/>
  <c r="AR13567" i="1"/>
  <c r="AP13567" i="1" s="1"/>
  <c r="AR13568" i="1"/>
  <c r="AP13568" i="1" s="1"/>
  <c r="AR13569" i="1"/>
  <c r="AP13569" i="1" s="1"/>
  <c r="AR13570" i="1"/>
  <c r="AP13570" i="1" s="1"/>
  <c r="AR13571" i="1"/>
  <c r="AP13571" i="1" s="1"/>
  <c r="AR13572" i="1"/>
  <c r="AP13572" i="1" s="1"/>
  <c r="AR13573" i="1"/>
  <c r="AP13573" i="1" s="1"/>
  <c r="AR13574" i="1"/>
  <c r="AP13574" i="1" s="1"/>
  <c r="AR13575" i="1"/>
  <c r="AP13575" i="1" s="1"/>
  <c r="AR13576" i="1"/>
  <c r="AP13576" i="1" s="1"/>
  <c r="AR13577" i="1"/>
  <c r="AP13577" i="1" s="1"/>
  <c r="AR13578" i="1"/>
  <c r="AP13578" i="1" s="1"/>
  <c r="AR13579" i="1"/>
  <c r="AP13579" i="1" s="1"/>
  <c r="AR13580" i="1"/>
  <c r="AP13580" i="1" s="1"/>
  <c r="AR13581" i="1"/>
  <c r="AP13581" i="1" s="1"/>
  <c r="AR13582" i="1"/>
  <c r="AP13582" i="1" s="1"/>
  <c r="AR13583" i="1"/>
  <c r="AP13583" i="1" s="1"/>
  <c r="AR13584" i="1"/>
  <c r="AP13584" i="1" s="1"/>
  <c r="AR13585" i="1"/>
  <c r="AP13585" i="1" s="1"/>
  <c r="AR13586" i="1"/>
  <c r="AP13586" i="1" s="1"/>
  <c r="AR13587" i="1"/>
  <c r="AP13587" i="1" s="1"/>
  <c r="AR13588" i="1"/>
  <c r="AP13588" i="1" s="1"/>
  <c r="AR13589" i="1"/>
  <c r="AP13589" i="1" s="1"/>
  <c r="AR13590" i="1"/>
  <c r="AP13590" i="1" s="1"/>
  <c r="AR13591" i="1"/>
  <c r="AP13591" i="1" s="1"/>
  <c r="AR13592" i="1"/>
  <c r="AP13592" i="1" s="1"/>
  <c r="AR13593" i="1"/>
  <c r="AP13593" i="1" s="1"/>
  <c r="AR13594" i="1"/>
  <c r="AP13594" i="1" s="1"/>
  <c r="AR13595" i="1"/>
  <c r="AP13595" i="1" s="1"/>
  <c r="AR13596" i="1"/>
  <c r="AP13596" i="1" s="1"/>
  <c r="AR13597" i="1"/>
  <c r="AP13597" i="1" s="1"/>
  <c r="AR13598" i="1"/>
  <c r="AP13598" i="1" s="1"/>
  <c r="AR13599" i="1"/>
  <c r="AP13599" i="1" s="1"/>
  <c r="AR13600" i="1"/>
  <c r="AP13600" i="1" s="1"/>
  <c r="AR13601" i="1"/>
  <c r="AP13601" i="1" s="1"/>
  <c r="AR13602" i="1"/>
  <c r="AP13602" i="1" s="1"/>
  <c r="AR13603" i="1"/>
  <c r="AP13603" i="1" s="1"/>
  <c r="AR13604" i="1"/>
  <c r="AP13604" i="1" s="1"/>
  <c r="AR13605" i="1"/>
  <c r="AP13605" i="1" s="1"/>
  <c r="AR13606" i="1"/>
  <c r="AP13606" i="1" s="1"/>
  <c r="AR13607" i="1"/>
  <c r="AP13607" i="1" s="1"/>
  <c r="AR13608" i="1"/>
  <c r="AP13608" i="1" s="1"/>
  <c r="AR13609" i="1"/>
  <c r="AP13609" i="1" s="1"/>
  <c r="AR13610" i="1"/>
  <c r="AP13610" i="1" s="1"/>
  <c r="AR13611" i="1"/>
  <c r="AP13611" i="1" s="1"/>
  <c r="AR13612" i="1"/>
  <c r="AP13612" i="1" s="1"/>
  <c r="AR13613" i="1"/>
  <c r="AP13613" i="1" s="1"/>
  <c r="AR13614" i="1"/>
  <c r="AP13614" i="1" s="1"/>
  <c r="AR13615" i="1"/>
  <c r="AP13615" i="1" s="1"/>
  <c r="AR13616" i="1"/>
  <c r="AP13616" i="1" s="1"/>
  <c r="AR13617" i="1"/>
  <c r="AP13617" i="1" s="1"/>
  <c r="AR13618" i="1"/>
  <c r="AP13618" i="1" s="1"/>
  <c r="AR13619" i="1"/>
  <c r="AP13619" i="1" s="1"/>
  <c r="AR13620" i="1"/>
  <c r="AP13620" i="1" s="1"/>
  <c r="AR13621" i="1"/>
  <c r="AP13621" i="1" s="1"/>
  <c r="AR13622" i="1"/>
  <c r="AP13622" i="1" s="1"/>
  <c r="AR13623" i="1"/>
  <c r="AP13623" i="1" s="1"/>
  <c r="AR13624" i="1"/>
  <c r="AP13624" i="1" s="1"/>
  <c r="AR13625" i="1"/>
  <c r="AP13625" i="1" s="1"/>
  <c r="AR13626" i="1"/>
  <c r="AP13626" i="1" s="1"/>
  <c r="AR13627" i="1"/>
  <c r="AP13627" i="1" s="1"/>
  <c r="AR13628" i="1"/>
  <c r="AP13628" i="1" s="1"/>
  <c r="AR13629" i="1"/>
  <c r="AP13629" i="1" s="1"/>
  <c r="AR13630" i="1"/>
  <c r="AP13630" i="1" s="1"/>
  <c r="AR13631" i="1"/>
  <c r="AP13631" i="1" s="1"/>
  <c r="AR13632" i="1"/>
  <c r="AP13632" i="1" s="1"/>
  <c r="AR13633" i="1"/>
  <c r="AP13633" i="1" s="1"/>
  <c r="AR13634" i="1"/>
  <c r="AP13634" i="1" s="1"/>
  <c r="AR13635" i="1"/>
  <c r="AP13635" i="1" s="1"/>
  <c r="AR13636" i="1"/>
  <c r="AP13636" i="1" s="1"/>
  <c r="AR13637" i="1"/>
  <c r="AP13637" i="1" s="1"/>
  <c r="AR13638" i="1"/>
  <c r="AP13638" i="1" s="1"/>
  <c r="AR13639" i="1"/>
  <c r="AP13639" i="1" s="1"/>
  <c r="AR13640" i="1"/>
  <c r="AP13640" i="1" s="1"/>
  <c r="AR13641" i="1"/>
  <c r="AP13641" i="1" s="1"/>
  <c r="AR13642" i="1"/>
  <c r="AP13642" i="1" s="1"/>
  <c r="AR13643" i="1"/>
  <c r="AP13643" i="1" s="1"/>
  <c r="AR13644" i="1"/>
  <c r="AP13644" i="1" s="1"/>
  <c r="AR13645" i="1"/>
  <c r="AP13645" i="1" s="1"/>
  <c r="AR13646" i="1"/>
  <c r="AP13646" i="1" s="1"/>
  <c r="AR13647" i="1"/>
  <c r="AP13647" i="1" s="1"/>
  <c r="AR13648" i="1"/>
  <c r="AP13648" i="1" s="1"/>
  <c r="AR13649" i="1"/>
  <c r="AP13649" i="1" s="1"/>
  <c r="AR13650" i="1"/>
  <c r="AP13650" i="1" s="1"/>
  <c r="AR13651" i="1"/>
  <c r="AP13651" i="1" s="1"/>
  <c r="AR13652" i="1"/>
  <c r="AP13652" i="1" s="1"/>
  <c r="AR13653" i="1"/>
  <c r="AP13653" i="1" s="1"/>
  <c r="AR13654" i="1"/>
  <c r="AP13654" i="1" s="1"/>
  <c r="AR13655" i="1"/>
  <c r="AP13655" i="1" s="1"/>
  <c r="AR13656" i="1"/>
  <c r="AP13656" i="1" s="1"/>
  <c r="AR13657" i="1"/>
  <c r="AP13657" i="1" s="1"/>
  <c r="AR13658" i="1"/>
  <c r="AP13658" i="1" s="1"/>
  <c r="AR13659" i="1"/>
  <c r="AP13659" i="1" s="1"/>
  <c r="AR13660" i="1"/>
  <c r="AP13660" i="1" s="1"/>
  <c r="AR13661" i="1"/>
  <c r="AP13661" i="1" s="1"/>
  <c r="AR13662" i="1"/>
  <c r="AP13662" i="1" s="1"/>
  <c r="AR13663" i="1"/>
  <c r="AP13663" i="1" s="1"/>
  <c r="AR13664" i="1"/>
  <c r="AP13664" i="1" s="1"/>
  <c r="AR13665" i="1"/>
  <c r="AP13665" i="1" s="1"/>
  <c r="AR13666" i="1"/>
  <c r="AP13666" i="1" s="1"/>
  <c r="AR13667" i="1"/>
  <c r="AP13667" i="1" s="1"/>
  <c r="AR13668" i="1"/>
  <c r="AP13668" i="1" s="1"/>
  <c r="AR13669" i="1"/>
  <c r="AP13669" i="1" s="1"/>
  <c r="AR13670" i="1"/>
  <c r="AP13670" i="1" s="1"/>
  <c r="AR13671" i="1"/>
  <c r="AP13671" i="1" s="1"/>
  <c r="AR13672" i="1"/>
  <c r="AP13672" i="1" s="1"/>
  <c r="AR13673" i="1"/>
  <c r="AP13673" i="1" s="1"/>
  <c r="AR13674" i="1"/>
  <c r="AP13674" i="1" s="1"/>
  <c r="AR13675" i="1"/>
  <c r="AP13675" i="1" s="1"/>
  <c r="AR13676" i="1"/>
  <c r="AP13676" i="1" s="1"/>
  <c r="AR13677" i="1"/>
  <c r="AP13677" i="1" s="1"/>
  <c r="AR13678" i="1"/>
  <c r="AP13678" i="1" s="1"/>
  <c r="AR13679" i="1"/>
  <c r="AP13679" i="1" s="1"/>
  <c r="AR13680" i="1"/>
  <c r="AP13680" i="1" s="1"/>
  <c r="AR13681" i="1"/>
  <c r="AP13681" i="1" s="1"/>
  <c r="AR13682" i="1"/>
  <c r="AP13682" i="1" s="1"/>
  <c r="AR13683" i="1"/>
  <c r="AP13683" i="1" s="1"/>
  <c r="AR13684" i="1"/>
  <c r="AP13684" i="1" s="1"/>
  <c r="AR13685" i="1"/>
  <c r="AP13685" i="1" s="1"/>
  <c r="AR13686" i="1"/>
  <c r="AP13686" i="1" s="1"/>
  <c r="AR13687" i="1"/>
  <c r="AP13687" i="1" s="1"/>
  <c r="AR13688" i="1"/>
  <c r="AP13688" i="1" s="1"/>
  <c r="AR13689" i="1"/>
  <c r="AP13689" i="1" s="1"/>
  <c r="AR13690" i="1"/>
  <c r="AP13690" i="1" s="1"/>
  <c r="AR13691" i="1"/>
  <c r="AP13691" i="1" s="1"/>
  <c r="AR13692" i="1"/>
  <c r="AP13692" i="1" s="1"/>
  <c r="AR13693" i="1"/>
  <c r="AP13693" i="1" s="1"/>
  <c r="AR13694" i="1"/>
  <c r="AP13694" i="1" s="1"/>
  <c r="AR13695" i="1"/>
  <c r="AP13695" i="1" s="1"/>
  <c r="AR13696" i="1"/>
  <c r="AP13696" i="1" s="1"/>
  <c r="AR13697" i="1"/>
  <c r="AP13697" i="1" s="1"/>
  <c r="AR13698" i="1"/>
  <c r="AP13698" i="1" s="1"/>
  <c r="AR13699" i="1"/>
  <c r="AP13699" i="1" s="1"/>
  <c r="AR13700" i="1"/>
  <c r="AP13700" i="1" s="1"/>
  <c r="AR13701" i="1"/>
  <c r="AP13701" i="1" s="1"/>
  <c r="AR13702" i="1"/>
  <c r="AP13702" i="1" s="1"/>
  <c r="AR13703" i="1"/>
  <c r="AP13703" i="1" s="1"/>
  <c r="AR13704" i="1"/>
  <c r="AP13704" i="1" s="1"/>
  <c r="AR13705" i="1"/>
  <c r="AP13705" i="1" s="1"/>
  <c r="AR13706" i="1"/>
  <c r="AP13706" i="1" s="1"/>
  <c r="AR13707" i="1"/>
  <c r="AP13707" i="1" s="1"/>
  <c r="AR13708" i="1"/>
  <c r="AP13708" i="1" s="1"/>
  <c r="AR13709" i="1"/>
  <c r="AP13709" i="1" s="1"/>
  <c r="AR13710" i="1"/>
  <c r="AP13710" i="1" s="1"/>
  <c r="AR13711" i="1"/>
  <c r="AP13711" i="1" s="1"/>
  <c r="AR13712" i="1"/>
  <c r="AP13712" i="1" s="1"/>
  <c r="AR13713" i="1"/>
  <c r="AP13713" i="1" s="1"/>
  <c r="AR13714" i="1"/>
  <c r="AP13714" i="1" s="1"/>
  <c r="AR13715" i="1"/>
  <c r="AP13715" i="1" s="1"/>
  <c r="AR13716" i="1"/>
  <c r="AP13716" i="1" s="1"/>
  <c r="AR13717" i="1"/>
  <c r="AP13717" i="1" s="1"/>
  <c r="AR13718" i="1"/>
  <c r="AP13718" i="1" s="1"/>
  <c r="AR13719" i="1"/>
  <c r="AP13719" i="1" s="1"/>
  <c r="AR13720" i="1"/>
  <c r="AP13720" i="1" s="1"/>
  <c r="AR13721" i="1"/>
  <c r="AP13721" i="1" s="1"/>
  <c r="AR13722" i="1"/>
  <c r="AP13722" i="1" s="1"/>
  <c r="AR13723" i="1"/>
  <c r="AP13723" i="1" s="1"/>
  <c r="AR13724" i="1"/>
  <c r="AP13724" i="1" s="1"/>
  <c r="AR13725" i="1"/>
  <c r="AP13725" i="1" s="1"/>
  <c r="AR13726" i="1"/>
  <c r="AP13726" i="1" s="1"/>
  <c r="AR13727" i="1"/>
  <c r="AP13727" i="1" s="1"/>
  <c r="AR13728" i="1"/>
  <c r="AP13728" i="1" s="1"/>
  <c r="AR13729" i="1"/>
  <c r="AP13729" i="1" s="1"/>
  <c r="AR13730" i="1"/>
  <c r="AP13730" i="1" s="1"/>
  <c r="AR13731" i="1"/>
  <c r="AP13731" i="1" s="1"/>
  <c r="AR13732" i="1"/>
  <c r="AP13732" i="1" s="1"/>
  <c r="AR13733" i="1"/>
  <c r="AP13733" i="1" s="1"/>
  <c r="AR13734" i="1"/>
  <c r="AP13734" i="1" s="1"/>
  <c r="AR13735" i="1"/>
  <c r="AP13735" i="1" s="1"/>
  <c r="AR13736" i="1"/>
  <c r="AP13736" i="1" s="1"/>
  <c r="AR13737" i="1"/>
  <c r="AP13737" i="1" s="1"/>
  <c r="AR13738" i="1"/>
  <c r="AP13738" i="1" s="1"/>
  <c r="AR13739" i="1"/>
  <c r="AP13739" i="1" s="1"/>
  <c r="AR13740" i="1"/>
  <c r="AP13740" i="1" s="1"/>
  <c r="AR13741" i="1"/>
  <c r="AP13741" i="1" s="1"/>
  <c r="AR13742" i="1"/>
  <c r="AP13742" i="1" s="1"/>
  <c r="AR13743" i="1"/>
  <c r="AP13743" i="1" s="1"/>
  <c r="AR13744" i="1"/>
  <c r="AP13744" i="1" s="1"/>
  <c r="AR13745" i="1"/>
  <c r="AP13745" i="1" s="1"/>
  <c r="AR13746" i="1"/>
  <c r="AP13746" i="1" s="1"/>
  <c r="AR13747" i="1"/>
  <c r="AP13747" i="1" s="1"/>
  <c r="AR13748" i="1"/>
  <c r="AP13748" i="1" s="1"/>
  <c r="AR13749" i="1"/>
  <c r="AP13749" i="1" s="1"/>
  <c r="AR13750" i="1"/>
  <c r="AP13750" i="1" s="1"/>
  <c r="AR13751" i="1"/>
  <c r="AP13751" i="1" s="1"/>
  <c r="AR13752" i="1"/>
  <c r="AP13752" i="1" s="1"/>
  <c r="AR13753" i="1"/>
  <c r="AP13753" i="1" s="1"/>
  <c r="AR13754" i="1"/>
  <c r="AP13754" i="1" s="1"/>
  <c r="AR13755" i="1"/>
  <c r="AP13755" i="1" s="1"/>
  <c r="AR13756" i="1"/>
  <c r="AP13756" i="1" s="1"/>
  <c r="AR13757" i="1"/>
  <c r="AP13757" i="1" s="1"/>
  <c r="AR13758" i="1"/>
  <c r="AP13758" i="1" s="1"/>
  <c r="AR13759" i="1"/>
  <c r="AP13759" i="1" s="1"/>
  <c r="AR13760" i="1"/>
  <c r="AP13760" i="1" s="1"/>
  <c r="AR13761" i="1"/>
  <c r="AP13761" i="1" s="1"/>
  <c r="AR13762" i="1"/>
  <c r="AP13762" i="1" s="1"/>
  <c r="AR13763" i="1"/>
  <c r="AP13763" i="1" s="1"/>
  <c r="AR13764" i="1"/>
  <c r="AP13764" i="1" s="1"/>
  <c r="AR13765" i="1"/>
  <c r="AP13765" i="1" s="1"/>
  <c r="AR13766" i="1"/>
  <c r="AP13766" i="1" s="1"/>
  <c r="AR13767" i="1"/>
  <c r="AP13767" i="1" s="1"/>
  <c r="AR13768" i="1"/>
  <c r="AP13768" i="1" s="1"/>
  <c r="AR13769" i="1"/>
  <c r="AP13769" i="1" s="1"/>
  <c r="AR13770" i="1"/>
  <c r="AP13770" i="1" s="1"/>
  <c r="AR13771" i="1"/>
  <c r="AP13771" i="1" s="1"/>
  <c r="AR13772" i="1"/>
  <c r="AP13772" i="1" s="1"/>
  <c r="AR13773" i="1"/>
  <c r="AP13773" i="1" s="1"/>
  <c r="AR13774" i="1"/>
  <c r="AP13774" i="1" s="1"/>
  <c r="AR13775" i="1"/>
  <c r="AP13775" i="1" s="1"/>
  <c r="AR13776" i="1"/>
  <c r="AP13776" i="1" s="1"/>
  <c r="AR13777" i="1"/>
  <c r="AP13777" i="1" s="1"/>
  <c r="AR13778" i="1"/>
  <c r="AP13778" i="1" s="1"/>
  <c r="AR13779" i="1"/>
  <c r="AP13779" i="1" s="1"/>
  <c r="AR13780" i="1"/>
  <c r="AP13780" i="1" s="1"/>
  <c r="AR13781" i="1"/>
  <c r="AP13781" i="1" s="1"/>
  <c r="AR13782" i="1"/>
  <c r="AP13782" i="1" s="1"/>
  <c r="AR13783" i="1"/>
  <c r="AP13783" i="1" s="1"/>
  <c r="AR13784" i="1"/>
  <c r="AP13784" i="1" s="1"/>
  <c r="AR13785" i="1"/>
  <c r="AP13785" i="1" s="1"/>
  <c r="AR13786" i="1"/>
  <c r="AP13786" i="1" s="1"/>
  <c r="AR13787" i="1"/>
  <c r="AP13787" i="1" s="1"/>
  <c r="AR13788" i="1"/>
  <c r="AP13788" i="1" s="1"/>
  <c r="AR13789" i="1"/>
  <c r="AP13789" i="1" s="1"/>
  <c r="AR13790" i="1"/>
  <c r="AP13790" i="1" s="1"/>
  <c r="AR13791" i="1"/>
  <c r="AP13791" i="1" s="1"/>
  <c r="AR13792" i="1"/>
  <c r="AP13792" i="1" s="1"/>
  <c r="AR13793" i="1"/>
  <c r="AP13793" i="1" s="1"/>
  <c r="AR13794" i="1"/>
  <c r="AP13794" i="1" s="1"/>
  <c r="AR13795" i="1"/>
  <c r="AP13795" i="1" s="1"/>
  <c r="AR13796" i="1"/>
  <c r="AP13796" i="1" s="1"/>
  <c r="AR13797" i="1"/>
  <c r="AP13797" i="1" s="1"/>
  <c r="AR13798" i="1"/>
  <c r="AP13798" i="1" s="1"/>
  <c r="AR13799" i="1"/>
  <c r="AP13799" i="1" s="1"/>
  <c r="AR13800" i="1"/>
  <c r="AP13800" i="1" s="1"/>
  <c r="AR13801" i="1"/>
  <c r="AP13801" i="1" s="1"/>
  <c r="AR13802" i="1"/>
  <c r="AP13802" i="1" s="1"/>
  <c r="AR13803" i="1"/>
  <c r="AP13803" i="1" s="1"/>
  <c r="AR13804" i="1"/>
  <c r="AP13804" i="1" s="1"/>
  <c r="AR13805" i="1"/>
  <c r="AP13805" i="1" s="1"/>
  <c r="AR13806" i="1"/>
  <c r="AP13806" i="1" s="1"/>
  <c r="AR13807" i="1"/>
  <c r="AP13807" i="1" s="1"/>
  <c r="AR13808" i="1"/>
  <c r="AP13808" i="1" s="1"/>
  <c r="AR13809" i="1"/>
  <c r="AP13809" i="1" s="1"/>
  <c r="AR13810" i="1"/>
  <c r="AP13810" i="1" s="1"/>
  <c r="AR13811" i="1"/>
  <c r="AP13811" i="1" s="1"/>
  <c r="AR13812" i="1"/>
  <c r="AP13812" i="1" s="1"/>
  <c r="AR13813" i="1"/>
  <c r="AP13813" i="1" s="1"/>
  <c r="AR13814" i="1"/>
  <c r="AP13814" i="1" s="1"/>
  <c r="AR13815" i="1"/>
  <c r="AP13815" i="1" s="1"/>
  <c r="AR13816" i="1"/>
  <c r="AP13816" i="1" s="1"/>
  <c r="AR13817" i="1"/>
  <c r="AP13817" i="1" s="1"/>
  <c r="AR13818" i="1"/>
  <c r="AP13818" i="1" s="1"/>
  <c r="AR13819" i="1"/>
  <c r="AP13819" i="1" s="1"/>
  <c r="AR13820" i="1"/>
  <c r="AP13820" i="1" s="1"/>
  <c r="AR13821" i="1"/>
  <c r="AP13821" i="1" s="1"/>
  <c r="AR13822" i="1"/>
  <c r="AP13822" i="1" s="1"/>
  <c r="AR13823" i="1"/>
  <c r="AP13823" i="1" s="1"/>
  <c r="AR13824" i="1"/>
  <c r="AP13824" i="1" s="1"/>
  <c r="AR13825" i="1"/>
  <c r="AP13825" i="1" s="1"/>
  <c r="AR13826" i="1"/>
  <c r="AP13826" i="1" s="1"/>
  <c r="AR13827" i="1"/>
  <c r="AP13827" i="1" s="1"/>
  <c r="AR13828" i="1"/>
  <c r="AP13828" i="1" s="1"/>
  <c r="AR13829" i="1"/>
  <c r="AP13829" i="1" s="1"/>
  <c r="AR13830" i="1"/>
  <c r="AP13830" i="1" s="1"/>
  <c r="AR13831" i="1"/>
  <c r="AP13831" i="1" s="1"/>
  <c r="AR13832" i="1"/>
  <c r="AP13832" i="1" s="1"/>
  <c r="AR13833" i="1"/>
  <c r="AP13833" i="1" s="1"/>
  <c r="AR13834" i="1"/>
  <c r="AP13834" i="1" s="1"/>
  <c r="AR13835" i="1"/>
  <c r="AP13835" i="1" s="1"/>
  <c r="AR13836" i="1"/>
  <c r="AP13836" i="1" s="1"/>
  <c r="AR13837" i="1"/>
  <c r="AP13837" i="1" s="1"/>
  <c r="AR13838" i="1"/>
  <c r="AP13838" i="1" s="1"/>
  <c r="AR13839" i="1"/>
  <c r="AP13839" i="1" s="1"/>
  <c r="AR13840" i="1"/>
  <c r="AP13840" i="1" s="1"/>
  <c r="AR13841" i="1"/>
  <c r="AP13841" i="1" s="1"/>
  <c r="AR13842" i="1"/>
  <c r="AP13842" i="1" s="1"/>
  <c r="AR13843" i="1"/>
  <c r="AP13843" i="1" s="1"/>
  <c r="AR13844" i="1"/>
  <c r="AP13844" i="1" s="1"/>
  <c r="AR13845" i="1"/>
  <c r="AP13845" i="1" s="1"/>
  <c r="AR13846" i="1"/>
  <c r="AP13846" i="1" s="1"/>
  <c r="AR13847" i="1"/>
  <c r="AP13847" i="1" s="1"/>
  <c r="AR13848" i="1"/>
  <c r="AP13848" i="1" s="1"/>
  <c r="AR13849" i="1"/>
  <c r="AP13849" i="1" s="1"/>
  <c r="AR13850" i="1"/>
  <c r="AP13850" i="1" s="1"/>
  <c r="AR13851" i="1"/>
  <c r="AP13851" i="1" s="1"/>
  <c r="AR13852" i="1"/>
  <c r="AP13852" i="1" s="1"/>
  <c r="AR13853" i="1"/>
  <c r="AP13853" i="1" s="1"/>
  <c r="AR13854" i="1"/>
  <c r="AP13854" i="1" s="1"/>
  <c r="AR13855" i="1"/>
  <c r="AP13855" i="1" s="1"/>
  <c r="AR13856" i="1"/>
  <c r="AP13856" i="1" s="1"/>
  <c r="AR13857" i="1"/>
  <c r="AP13857" i="1" s="1"/>
  <c r="AR13858" i="1"/>
  <c r="AP13858" i="1" s="1"/>
  <c r="AR13859" i="1"/>
  <c r="AP13859" i="1" s="1"/>
  <c r="AR13860" i="1"/>
  <c r="AP13860" i="1" s="1"/>
  <c r="AR13861" i="1"/>
  <c r="AP13861" i="1" s="1"/>
  <c r="AR13862" i="1"/>
  <c r="AP13862" i="1" s="1"/>
  <c r="AR13863" i="1"/>
  <c r="AP13863" i="1" s="1"/>
  <c r="AR13864" i="1"/>
  <c r="AP13864" i="1" s="1"/>
  <c r="AR13865" i="1"/>
  <c r="AP13865" i="1" s="1"/>
  <c r="AR13866" i="1"/>
  <c r="AP13866" i="1" s="1"/>
  <c r="AR13867" i="1"/>
  <c r="AP13867" i="1" s="1"/>
  <c r="AR13868" i="1"/>
  <c r="AP13868" i="1" s="1"/>
  <c r="AR13869" i="1"/>
  <c r="AP13869" i="1" s="1"/>
  <c r="AR13870" i="1"/>
  <c r="AP13870" i="1" s="1"/>
  <c r="AR13871" i="1"/>
  <c r="AP13871" i="1" s="1"/>
  <c r="AR13872" i="1"/>
  <c r="AP13872" i="1" s="1"/>
  <c r="AR13873" i="1"/>
  <c r="AP13873" i="1" s="1"/>
  <c r="AR13874" i="1"/>
  <c r="AP13874" i="1" s="1"/>
  <c r="AR13875" i="1"/>
  <c r="AP13875" i="1" s="1"/>
  <c r="AR13876" i="1"/>
  <c r="AP13876" i="1" s="1"/>
  <c r="AR13877" i="1"/>
  <c r="AP13877" i="1" s="1"/>
  <c r="AR13878" i="1"/>
  <c r="AP13878" i="1" s="1"/>
  <c r="AR13879" i="1"/>
  <c r="AP13879" i="1" s="1"/>
  <c r="AR13880" i="1"/>
  <c r="AP13880" i="1" s="1"/>
  <c r="AR13881" i="1"/>
  <c r="AP13881" i="1" s="1"/>
  <c r="AR13882" i="1"/>
  <c r="AP13882" i="1" s="1"/>
  <c r="AR13883" i="1"/>
  <c r="AP13883" i="1" s="1"/>
  <c r="AR13884" i="1"/>
  <c r="AP13884" i="1" s="1"/>
  <c r="AR13885" i="1"/>
  <c r="AP13885" i="1" s="1"/>
  <c r="AR13886" i="1"/>
  <c r="AP13886" i="1" s="1"/>
  <c r="AR13887" i="1"/>
  <c r="AP13887" i="1" s="1"/>
  <c r="AR13888" i="1"/>
  <c r="AP13888" i="1" s="1"/>
  <c r="AR13889" i="1"/>
  <c r="AP13889" i="1" s="1"/>
  <c r="AR13890" i="1"/>
  <c r="AP13890" i="1" s="1"/>
  <c r="AR13891" i="1"/>
  <c r="AP13891" i="1" s="1"/>
  <c r="AR13892" i="1"/>
  <c r="AP13892" i="1" s="1"/>
  <c r="AR13893" i="1"/>
  <c r="AP13893" i="1" s="1"/>
  <c r="AR13894" i="1"/>
  <c r="AP13894" i="1" s="1"/>
  <c r="AR13895" i="1"/>
  <c r="AP13895" i="1" s="1"/>
  <c r="AR13896" i="1"/>
  <c r="AP13896" i="1" s="1"/>
  <c r="AR13897" i="1"/>
  <c r="AP13897" i="1" s="1"/>
  <c r="AR13898" i="1"/>
  <c r="AP13898" i="1" s="1"/>
  <c r="AR13899" i="1"/>
  <c r="AP13899" i="1" s="1"/>
  <c r="AR13900" i="1"/>
  <c r="AP13900" i="1" s="1"/>
  <c r="AR13901" i="1"/>
  <c r="AP13901" i="1" s="1"/>
  <c r="AR13902" i="1"/>
  <c r="AP13902" i="1" s="1"/>
  <c r="AR13903" i="1"/>
  <c r="AP13903" i="1" s="1"/>
  <c r="AR13904" i="1"/>
  <c r="AP13904" i="1" s="1"/>
  <c r="AR13905" i="1"/>
  <c r="AP13905" i="1" s="1"/>
  <c r="AR13906" i="1"/>
  <c r="AP13906" i="1" s="1"/>
  <c r="AR13907" i="1"/>
  <c r="AP13907" i="1" s="1"/>
  <c r="AR13908" i="1"/>
  <c r="AP13908" i="1" s="1"/>
  <c r="AR13909" i="1"/>
  <c r="AP13909" i="1" s="1"/>
  <c r="AR13910" i="1"/>
  <c r="AP13910" i="1" s="1"/>
  <c r="AR13911" i="1"/>
  <c r="AP13911" i="1" s="1"/>
  <c r="AR13912" i="1"/>
  <c r="AP13912" i="1" s="1"/>
  <c r="AR13913" i="1"/>
  <c r="AP13913" i="1" s="1"/>
  <c r="AR13914" i="1"/>
  <c r="AP13914" i="1" s="1"/>
  <c r="AR13915" i="1"/>
  <c r="AP13915" i="1" s="1"/>
  <c r="AR13916" i="1"/>
  <c r="AP13916" i="1" s="1"/>
  <c r="AR13917" i="1"/>
  <c r="AP13917" i="1" s="1"/>
  <c r="AR13918" i="1"/>
  <c r="AP13918" i="1" s="1"/>
  <c r="AR13919" i="1"/>
  <c r="AP13919" i="1" s="1"/>
  <c r="AR13920" i="1"/>
  <c r="AP13920" i="1" s="1"/>
  <c r="AR13921" i="1"/>
  <c r="AP13921" i="1" s="1"/>
  <c r="AR13922" i="1"/>
  <c r="AP13922" i="1" s="1"/>
  <c r="AR13923" i="1"/>
  <c r="AP13923" i="1" s="1"/>
  <c r="AR13924" i="1"/>
  <c r="AP13924" i="1" s="1"/>
  <c r="AR13925" i="1"/>
  <c r="AP13925" i="1" s="1"/>
  <c r="AR13926" i="1"/>
  <c r="AP13926" i="1" s="1"/>
  <c r="AR13927" i="1"/>
  <c r="AP13927" i="1" s="1"/>
  <c r="AR13928" i="1"/>
  <c r="AP13928" i="1" s="1"/>
  <c r="AR13929" i="1"/>
  <c r="AP13929" i="1" s="1"/>
  <c r="AR13930" i="1"/>
  <c r="AP13930" i="1" s="1"/>
  <c r="AR13931" i="1"/>
  <c r="AP13931" i="1" s="1"/>
  <c r="AR13932" i="1"/>
  <c r="AP13932" i="1" s="1"/>
  <c r="AR13933" i="1"/>
  <c r="AP13933" i="1" s="1"/>
  <c r="AR13934" i="1"/>
  <c r="AP13934" i="1" s="1"/>
  <c r="AR13935" i="1"/>
  <c r="AP13935" i="1" s="1"/>
  <c r="AR13936" i="1"/>
  <c r="AP13936" i="1" s="1"/>
  <c r="AR13937" i="1"/>
  <c r="AP13937" i="1" s="1"/>
  <c r="AR13938" i="1"/>
  <c r="AP13938" i="1" s="1"/>
  <c r="AR13939" i="1"/>
  <c r="AP13939" i="1" s="1"/>
  <c r="AR13940" i="1"/>
  <c r="AP13940" i="1" s="1"/>
  <c r="AR13941" i="1"/>
  <c r="AP13941" i="1" s="1"/>
  <c r="AR13942" i="1"/>
  <c r="AP13942" i="1" s="1"/>
  <c r="AR13943" i="1"/>
  <c r="AP13943" i="1" s="1"/>
  <c r="AR13944" i="1"/>
  <c r="AP13944" i="1" s="1"/>
  <c r="AR13945" i="1"/>
  <c r="AP13945" i="1" s="1"/>
  <c r="AR13946" i="1"/>
  <c r="AP13946" i="1" s="1"/>
  <c r="AR13947" i="1"/>
  <c r="AP13947" i="1" s="1"/>
  <c r="AR13948" i="1"/>
  <c r="AP13948" i="1" s="1"/>
  <c r="AR13949" i="1"/>
  <c r="AP13949" i="1" s="1"/>
  <c r="AR13950" i="1"/>
  <c r="AP13950" i="1" s="1"/>
  <c r="AR13951" i="1"/>
  <c r="AP13951" i="1" s="1"/>
  <c r="AR13952" i="1"/>
  <c r="AP13952" i="1" s="1"/>
  <c r="AR13953" i="1"/>
  <c r="AP13953" i="1" s="1"/>
  <c r="AR13954" i="1"/>
  <c r="AP13954" i="1" s="1"/>
  <c r="AR13955" i="1"/>
  <c r="AP13955" i="1" s="1"/>
  <c r="AR13956" i="1"/>
  <c r="AP13956" i="1" s="1"/>
  <c r="AR13957" i="1"/>
  <c r="AP13957" i="1" s="1"/>
  <c r="AR13958" i="1"/>
  <c r="AP13958" i="1" s="1"/>
  <c r="AR13959" i="1"/>
  <c r="AP13959" i="1" s="1"/>
  <c r="AR13960" i="1"/>
  <c r="AP13960" i="1" s="1"/>
  <c r="AR13961" i="1"/>
  <c r="AP13961" i="1" s="1"/>
  <c r="AR13962" i="1"/>
  <c r="AP13962" i="1" s="1"/>
  <c r="AR13963" i="1"/>
  <c r="AP13963" i="1" s="1"/>
  <c r="AR13964" i="1"/>
  <c r="AP13964" i="1" s="1"/>
  <c r="AR13965" i="1"/>
  <c r="AP13965" i="1" s="1"/>
  <c r="AR13966" i="1"/>
  <c r="AP13966" i="1" s="1"/>
  <c r="AR13967" i="1"/>
  <c r="AP13967" i="1" s="1"/>
  <c r="AR13968" i="1"/>
  <c r="AP13968" i="1" s="1"/>
  <c r="AR13969" i="1"/>
  <c r="AP13969" i="1" s="1"/>
  <c r="AR13970" i="1"/>
  <c r="AP13970" i="1" s="1"/>
  <c r="AR13971" i="1"/>
  <c r="AP13971" i="1" s="1"/>
  <c r="AR13972" i="1"/>
  <c r="AP13972" i="1" s="1"/>
  <c r="AR13973" i="1"/>
  <c r="AP13973" i="1" s="1"/>
  <c r="AR13974" i="1"/>
  <c r="AP13974" i="1" s="1"/>
  <c r="AR13975" i="1"/>
  <c r="AP13975" i="1" s="1"/>
  <c r="AR13976" i="1"/>
  <c r="AP13976" i="1" s="1"/>
  <c r="AR13977" i="1"/>
  <c r="AP13977" i="1" s="1"/>
  <c r="AR13978" i="1"/>
  <c r="AP13978" i="1" s="1"/>
  <c r="AR13979" i="1"/>
  <c r="AP13979" i="1" s="1"/>
  <c r="AR13980" i="1"/>
  <c r="AP13980" i="1" s="1"/>
  <c r="AR13981" i="1"/>
  <c r="AP13981" i="1" s="1"/>
  <c r="AR13982" i="1"/>
  <c r="AP13982" i="1" s="1"/>
  <c r="AR13983" i="1"/>
  <c r="AP13983" i="1" s="1"/>
  <c r="AR13984" i="1"/>
  <c r="AP13984" i="1" s="1"/>
  <c r="AR13985" i="1"/>
  <c r="AP13985" i="1" s="1"/>
  <c r="AR13986" i="1"/>
  <c r="AP13986" i="1" s="1"/>
  <c r="AR13987" i="1"/>
  <c r="AP13987" i="1" s="1"/>
  <c r="AR13988" i="1"/>
  <c r="AP13988" i="1" s="1"/>
  <c r="AR13989" i="1"/>
  <c r="AP13989" i="1" s="1"/>
  <c r="AR13990" i="1"/>
  <c r="AP13990" i="1" s="1"/>
  <c r="AR13991" i="1"/>
  <c r="AP13991" i="1" s="1"/>
  <c r="AR13992" i="1"/>
  <c r="AP13992" i="1" s="1"/>
  <c r="AR13993" i="1"/>
  <c r="AP13993" i="1" s="1"/>
  <c r="AR13994" i="1"/>
  <c r="AP13994" i="1" s="1"/>
  <c r="AR13995" i="1"/>
  <c r="AP13995" i="1" s="1"/>
  <c r="AR13996" i="1"/>
  <c r="AP13996" i="1" s="1"/>
  <c r="AR13997" i="1"/>
  <c r="AP13997" i="1" s="1"/>
  <c r="AR13998" i="1"/>
  <c r="AP13998" i="1" s="1"/>
  <c r="AR13999" i="1"/>
  <c r="AP13999" i="1" s="1"/>
  <c r="AR14000" i="1"/>
  <c r="AP14000" i="1" s="1"/>
  <c r="AR14001" i="1"/>
  <c r="AP14001" i="1" s="1"/>
  <c r="AR14002" i="1"/>
  <c r="AP14002" i="1" s="1"/>
  <c r="AR14003" i="1"/>
  <c r="AP14003" i="1" s="1"/>
  <c r="AR14004" i="1"/>
  <c r="AP14004" i="1" s="1"/>
  <c r="AR14005" i="1"/>
  <c r="AP14005" i="1" s="1"/>
  <c r="AR14006" i="1"/>
  <c r="AP14006" i="1" s="1"/>
  <c r="AR14007" i="1"/>
  <c r="AP14007" i="1" s="1"/>
  <c r="AR14008" i="1"/>
  <c r="AP14008" i="1" s="1"/>
  <c r="AR14009" i="1"/>
  <c r="AP14009" i="1" s="1"/>
  <c r="AR14010" i="1"/>
  <c r="AP14010" i="1" s="1"/>
  <c r="AR14011" i="1"/>
  <c r="AP14011" i="1" s="1"/>
  <c r="AR14012" i="1"/>
  <c r="AP14012" i="1" s="1"/>
  <c r="AR14013" i="1"/>
  <c r="AP14013" i="1" s="1"/>
  <c r="AR14014" i="1"/>
  <c r="AP14014" i="1" s="1"/>
  <c r="AR14015" i="1"/>
  <c r="AP14015" i="1" s="1"/>
  <c r="AR14016" i="1"/>
  <c r="AP14016" i="1" s="1"/>
  <c r="AR14017" i="1"/>
  <c r="AP14017" i="1" s="1"/>
  <c r="AR14018" i="1"/>
  <c r="AP14018" i="1" s="1"/>
  <c r="AR14019" i="1"/>
  <c r="AP14019" i="1" s="1"/>
  <c r="AR14020" i="1"/>
  <c r="AP14020" i="1" s="1"/>
  <c r="AR14021" i="1"/>
  <c r="AP14021" i="1" s="1"/>
  <c r="AR14022" i="1"/>
  <c r="AP14022" i="1" s="1"/>
  <c r="AR14023" i="1"/>
  <c r="AP14023" i="1" s="1"/>
  <c r="AR14024" i="1"/>
  <c r="AP14024" i="1" s="1"/>
  <c r="AR14025" i="1"/>
  <c r="AP14025" i="1" s="1"/>
  <c r="AR14026" i="1"/>
  <c r="AP14026" i="1" s="1"/>
  <c r="AR14027" i="1"/>
  <c r="AP14027" i="1" s="1"/>
  <c r="AR14028" i="1"/>
  <c r="AP14028" i="1" s="1"/>
  <c r="AR14029" i="1"/>
  <c r="AP14029" i="1" s="1"/>
  <c r="AR14030" i="1"/>
  <c r="AP14030" i="1" s="1"/>
  <c r="AR14031" i="1"/>
  <c r="AP14031" i="1" s="1"/>
  <c r="AR14032" i="1"/>
  <c r="AP14032" i="1" s="1"/>
  <c r="AR14033" i="1"/>
  <c r="AP14033" i="1" s="1"/>
  <c r="AR14034" i="1"/>
  <c r="AP14034" i="1" s="1"/>
  <c r="AR14035" i="1"/>
  <c r="AP14035" i="1" s="1"/>
  <c r="AR14036" i="1"/>
  <c r="AP14036" i="1" s="1"/>
  <c r="AR14037" i="1"/>
  <c r="AP14037" i="1" s="1"/>
  <c r="AR14038" i="1"/>
  <c r="AP14038" i="1" s="1"/>
  <c r="AR14039" i="1"/>
  <c r="AP14039" i="1" s="1"/>
  <c r="AR14040" i="1"/>
  <c r="AP14040" i="1" s="1"/>
  <c r="AR14041" i="1"/>
  <c r="AP14041" i="1" s="1"/>
  <c r="AR14042" i="1"/>
  <c r="AP14042" i="1" s="1"/>
  <c r="AR14043" i="1"/>
  <c r="AP14043" i="1" s="1"/>
  <c r="AR14044" i="1"/>
  <c r="AP14044" i="1" s="1"/>
  <c r="AR14045" i="1"/>
  <c r="AP14045" i="1" s="1"/>
  <c r="AR14046" i="1"/>
  <c r="AP14046" i="1" s="1"/>
  <c r="AR14047" i="1"/>
  <c r="AP14047" i="1" s="1"/>
  <c r="AR14048" i="1"/>
  <c r="AP14048" i="1" s="1"/>
  <c r="AR14049" i="1"/>
  <c r="AP14049" i="1" s="1"/>
  <c r="AR14050" i="1"/>
  <c r="AP14050" i="1" s="1"/>
  <c r="AR14051" i="1"/>
  <c r="AP14051" i="1" s="1"/>
  <c r="AR14052" i="1"/>
  <c r="AP14052" i="1" s="1"/>
  <c r="AR14053" i="1"/>
  <c r="AP14053" i="1" s="1"/>
  <c r="AR14054" i="1"/>
  <c r="AP14054" i="1" s="1"/>
  <c r="AR14055" i="1"/>
  <c r="AP14055" i="1" s="1"/>
  <c r="AR14056" i="1"/>
  <c r="AP14056" i="1" s="1"/>
  <c r="AR14057" i="1"/>
  <c r="AP14057" i="1" s="1"/>
  <c r="AR14058" i="1"/>
  <c r="AP14058" i="1" s="1"/>
  <c r="AR14059" i="1"/>
  <c r="AP14059" i="1" s="1"/>
  <c r="AR14060" i="1"/>
  <c r="AP14060" i="1" s="1"/>
  <c r="AR14061" i="1"/>
  <c r="AP14061" i="1" s="1"/>
  <c r="AR14062" i="1"/>
  <c r="AP14062" i="1" s="1"/>
  <c r="AR14063" i="1"/>
  <c r="AP14063" i="1" s="1"/>
  <c r="AR14064" i="1"/>
  <c r="AP14064" i="1" s="1"/>
  <c r="AR14065" i="1"/>
  <c r="AP14065" i="1" s="1"/>
  <c r="AR14066" i="1"/>
  <c r="AP14066" i="1" s="1"/>
  <c r="AR14067" i="1"/>
  <c r="AP14067" i="1" s="1"/>
  <c r="AR14068" i="1"/>
  <c r="AP14068" i="1" s="1"/>
  <c r="AR14069" i="1"/>
  <c r="AP14069" i="1" s="1"/>
  <c r="AR14070" i="1"/>
  <c r="AP14070" i="1" s="1"/>
  <c r="AR14071" i="1"/>
  <c r="AP14071" i="1" s="1"/>
  <c r="AR14072" i="1"/>
  <c r="AP14072" i="1" s="1"/>
  <c r="AR14073" i="1"/>
  <c r="AP14073" i="1" s="1"/>
  <c r="AR14074" i="1"/>
  <c r="AP14074" i="1" s="1"/>
  <c r="AR14075" i="1"/>
  <c r="AP14075" i="1" s="1"/>
  <c r="AR14076" i="1"/>
  <c r="AP14076" i="1" s="1"/>
  <c r="AR14077" i="1"/>
  <c r="AP14077" i="1" s="1"/>
  <c r="AR14078" i="1"/>
  <c r="AP14078" i="1" s="1"/>
  <c r="AR14079" i="1"/>
  <c r="AP14079" i="1" s="1"/>
  <c r="AR14080" i="1"/>
  <c r="AP14080" i="1" s="1"/>
  <c r="AR14081" i="1"/>
  <c r="AP14081" i="1" s="1"/>
  <c r="AR14082" i="1"/>
  <c r="AP14082" i="1" s="1"/>
  <c r="AR14083" i="1"/>
  <c r="AP14083" i="1" s="1"/>
  <c r="AR14084" i="1"/>
  <c r="AP14084" i="1" s="1"/>
  <c r="AR14085" i="1"/>
  <c r="AP14085" i="1" s="1"/>
  <c r="AR14086" i="1"/>
  <c r="AP14086" i="1" s="1"/>
  <c r="AR14087" i="1"/>
  <c r="AP14087" i="1" s="1"/>
  <c r="AR14088" i="1"/>
  <c r="AP14088" i="1" s="1"/>
  <c r="AR14089" i="1"/>
  <c r="AP14089" i="1" s="1"/>
  <c r="AR14090" i="1"/>
  <c r="AP14090" i="1" s="1"/>
  <c r="AR14091" i="1"/>
  <c r="AP14091" i="1" s="1"/>
  <c r="AR14092" i="1"/>
  <c r="AP14092" i="1" s="1"/>
  <c r="AR14093" i="1"/>
  <c r="AP14093" i="1" s="1"/>
  <c r="AR14094" i="1"/>
  <c r="AP14094" i="1" s="1"/>
  <c r="AR14095" i="1"/>
  <c r="AP14095" i="1" s="1"/>
  <c r="AR14096" i="1"/>
  <c r="AP14096" i="1" s="1"/>
  <c r="AR14097" i="1"/>
  <c r="AP14097" i="1" s="1"/>
  <c r="AR14098" i="1"/>
  <c r="AP14098" i="1" s="1"/>
  <c r="AR14099" i="1"/>
  <c r="AP14099" i="1" s="1"/>
  <c r="AR14100" i="1"/>
  <c r="AP14100" i="1" s="1"/>
  <c r="AR14101" i="1"/>
  <c r="AP14101" i="1" s="1"/>
  <c r="AR14102" i="1"/>
  <c r="AP14102" i="1" s="1"/>
  <c r="AR14103" i="1"/>
  <c r="AP14103" i="1" s="1"/>
  <c r="AR14104" i="1"/>
  <c r="AP14104" i="1" s="1"/>
  <c r="AR14105" i="1"/>
  <c r="AP14105" i="1" s="1"/>
  <c r="AR14106" i="1"/>
  <c r="AP14106" i="1" s="1"/>
  <c r="AR14107" i="1"/>
  <c r="AP14107" i="1" s="1"/>
  <c r="AR14108" i="1"/>
  <c r="AP14108" i="1" s="1"/>
  <c r="AR14109" i="1"/>
  <c r="AP14109" i="1" s="1"/>
  <c r="AR14110" i="1"/>
  <c r="AP14110" i="1" s="1"/>
  <c r="AR14111" i="1"/>
  <c r="AP14111" i="1" s="1"/>
  <c r="AR14112" i="1"/>
  <c r="AP14112" i="1" s="1"/>
  <c r="AR14113" i="1"/>
  <c r="AP14113" i="1" s="1"/>
  <c r="AR14114" i="1"/>
  <c r="AP14114" i="1" s="1"/>
  <c r="AR14115" i="1"/>
  <c r="AP14115" i="1" s="1"/>
  <c r="AR14116" i="1"/>
  <c r="AP14116" i="1" s="1"/>
  <c r="AR14117" i="1"/>
  <c r="AP14117" i="1" s="1"/>
  <c r="AR14118" i="1"/>
  <c r="AP14118" i="1" s="1"/>
  <c r="AR14119" i="1"/>
  <c r="AP14119" i="1" s="1"/>
  <c r="AR14120" i="1"/>
  <c r="AP14120" i="1" s="1"/>
  <c r="AR14121" i="1"/>
  <c r="AP14121" i="1" s="1"/>
  <c r="AR14122" i="1"/>
  <c r="AP14122" i="1" s="1"/>
  <c r="AR14123" i="1"/>
  <c r="AP14123" i="1" s="1"/>
  <c r="AR14124" i="1"/>
  <c r="AP14124" i="1" s="1"/>
  <c r="AR14125" i="1"/>
  <c r="AP14125" i="1" s="1"/>
  <c r="AR14126" i="1"/>
  <c r="AP14126" i="1" s="1"/>
  <c r="AR14127" i="1"/>
  <c r="AP14127" i="1" s="1"/>
  <c r="AR14128" i="1"/>
  <c r="AP14128" i="1" s="1"/>
  <c r="AR14129" i="1"/>
  <c r="AP14129" i="1" s="1"/>
  <c r="AR14130" i="1"/>
  <c r="AP14130" i="1" s="1"/>
  <c r="AR14131" i="1"/>
  <c r="AP14131" i="1" s="1"/>
  <c r="AR14132" i="1"/>
  <c r="AP14132" i="1" s="1"/>
  <c r="AR14133" i="1"/>
  <c r="AP14133" i="1" s="1"/>
  <c r="AR14134" i="1"/>
  <c r="AP14134" i="1" s="1"/>
  <c r="AR14135" i="1"/>
  <c r="AP14135" i="1" s="1"/>
  <c r="AR14136" i="1"/>
  <c r="AP14136" i="1" s="1"/>
  <c r="AR14137" i="1"/>
  <c r="AP14137" i="1" s="1"/>
  <c r="AR14138" i="1"/>
  <c r="AP14138" i="1" s="1"/>
  <c r="AR14139" i="1"/>
  <c r="AP14139" i="1" s="1"/>
  <c r="AR14140" i="1"/>
  <c r="AP14140" i="1" s="1"/>
  <c r="AR14141" i="1"/>
  <c r="AP14141" i="1" s="1"/>
  <c r="AR14142" i="1"/>
  <c r="AP14142" i="1" s="1"/>
  <c r="AR14143" i="1"/>
  <c r="AP14143" i="1" s="1"/>
  <c r="AR14144" i="1"/>
  <c r="AP14144" i="1" s="1"/>
  <c r="AR14145" i="1"/>
  <c r="AP14145" i="1" s="1"/>
  <c r="AR14146" i="1"/>
  <c r="AP14146" i="1" s="1"/>
  <c r="AR14147" i="1"/>
  <c r="AP14147" i="1" s="1"/>
  <c r="AR14148" i="1"/>
  <c r="AP14148" i="1" s="1"/>
  <c r="AR14149" i="1"/>
  <c r="AP14149" i="1" s="1"/>
  <c r="AR14150" i="1"/>
  <c r="AP14150" i="1" s="1"/>
  <c r="AR14151" i="1"/>
  <c r="AP14151" i="1" s="1"/>
  <c r="AR14152" i="1"/>
  <c r="AP14152" i="1" s="1"/>
  <c r="AR14153" i="1"/>
  <c r="AP14153" i="1" s="1"/>
  <c r="AR14154" i="1"/>
  <c r="AP14154" i="1" s="1"/>
  <c r="AR14155" i="1"/>
  <c r="AP14155" i="1" s="1"/>
  <c r="AR14156" i="1"/>
  <c r="AP14156" i="1" s="1"/>
  <c r="AR14157" i="1"/>
  <c r="AP14157" i="1" s="1"/>
  <c r="AR14158" i="1"/>
  <c r="AP14158" i="1" s="1"/>
  <c r="AR14159" i="1"/>
  <c r="AP14159" i="1" s="1"/>
  <c r="AR14160" i="1"/>
  <c r="AP14160" i="1" s="1"/>
  <c r="AR14161" i="1"/>
  <c r="AP14161" i="1" s="1"/>
  <c r="AR14162" i="1"/>
  <c r="AP14162" i="1" s="1"/>
  <c r="AR14163" i="1"/>
  <c r="AP14163" i="1" s="1"/>
  <c r="AR14164" i="1"/>
  <c r="AP14164" i="1" s="1"/>
  <c r="AR14165" i="1"/>
  <c r="AP14165" i="1" s="1"/>
  <c r="AR14166" i="1"/>
  <c r="AP14166" i="1" s="1"/>
  <c r="AR14167" i="1"/>
  <c r="AP14167" i="1" s="1"/>
  <c r="AR14168" i="1"/>
  <c r="AP14168" i="1" s="1"/>
  <c r="AR14169" i="1"/>
  <c r="AP14169" i="1" s="1"/>
  <c r="AR14170" i="1"/>
  <c r="AP14170" i="1" s="1"/>
  <c r="AR14171" i="1"/>
  <c r="AP14171" i="1" s="1"/>
  <c r="AR14172" i="1"/>
  <c r="AP14172" i="1" s="1"/>
  <c r="AR14173" i="1"/>
  <c r="AP14173" i="1" s="1"/>
  <c r="AR14174" i="1"/>
  <c r="AP14174" i="1" s="1"/>
  <c r="AR14175" i="1"/>
  <c r="AP14175" i="1" s="1"/>
  <c r="AR14176" i="1"/>
  <c r="AP14176" i="1" s="1"/>
  <c r="AR14177" i="1"/>
  <c r="AP14177" i="1" s="1"/>
  <c r="AR14178" i="1"/>
  <c r="AP14178" i="1" s="1"/>
  <c r="AR14179" i="1"/>
  <c r="AP14179" i="1" s="1"/>
  <c r="AR14180" i="1"/>
  <c r="AP14180" i="1" s="1"/>
  <c r="AR14181" i="1"/>
  <c r="AP14181" i="1" s="1"/>
  <c r="AR14182" i="1"/>
  <c r="AP14182" i="1" s="1"/>
  <c r="AR14183" i="1"/>
  <c r="AP14183" i="1" s="1"/>
  <c r="AR14184" i="1"/>
  <c r="AP14184" i="1" s="1"/>
  <c r="AR14185" i="1"/>
  <c r="AP14185" i="1" s="1"/>
  <c r="AR14186" i="1"/>
  <c r="AP14186" i="1" s="1"/>
  <c r="AR14187" i="1"/>
  <c r="AP14187" i="1" s="1"/>
  <c r="AR14188" i="1"/>
  <c r="AP14188" i="1" s="1"/>
  <c r="AR14189" i="1"/>
  <c r="AP14189" i="1" s="1"/>
  <c r="AR14190" i="1"/>
  <c r="AP14190" i="1" s="1"/>
  <c r="AR14191" i="1"/>
  <c r="AP14191" i="1" s="1"/>
  <c r="AR14192" i="1"/>
  <c r="AP14192" i="1" s="1"/>
  <c r="AR14193" i="1"/>
  <c r="AP14193" i="1" s="1"/>
  <c r="AR14194" i="1"/>
  <c r="AP14194" i="1" s="1"/>
  <c r="AR14195" i="1"/>
  <c r="AP14195" i="1" s="1"/>
  <c r="AR14196" i="1"/>
  <c r="AP14196" i="1" s="1"/>
  <c r="AR14197" i="1"/>
  <c r="AP14197" i="1" s="1"/>
  <c r="AR14198" i="1"/>
  <c r="AP14198" i="1" s="1"/>
  <c r="AR14199" i="1"/>
  <c r="AP14199" i="1" s="1"/>
  <c r="AR14200" i="1"/>
  <c r="AP14200" i="1" s="1"/>
  <c r="AR14201" i="1"/>
  <c r="AP14201" i="1" s="1"/>
  <c r="AR14202" i="1"/>
  <c r="AP14202" i="1" s="1"/>
  <c r="AR14203" i="1"/>
  <c r="AP14203" i="1" s="1"/>
  <c r="AR14204" i="1"/>
  <c r="AP14204" i="1" s="1"/>
  <c r="AR14205" i="1"/>
  <c r="AP14205" i="1" s="1"/>
  <c r="AR14206" i="1"/>
  <c r="AP14206" i="1" s="1"/>
  <c r="AR14207" i="1"/>
  <c r="AP14207" i="1" s="1"/>
  <c r="AR14208" i="1"/>
  <c r="AP14208" i="1" s="1"/>
  <c r="AR14209" i="1"/>
  <c r="AP14209" i="1" s="1"/>
  <c r="AR14210" i="1"/>
  <c r="AP14210" i="1" s="1"/>
  <c r="AR14211" i="1"/>
  <c r="AP14211" i="1" s="1"/>
  <c r="AR14212" i="1"/>
  <c r="AP14212" i="1" s="1"/>
  <c r="AR14213" i="1"/>
  <c r="AP14213" i="1" s="1"/>
  <c r="AR14214" i="1"/>
  <c r="AP14214" i="1" s="1"/>
  <c r="AR14215" i="1"/>
  <c r="AP14215" i="1" s="1"/>
  <c r="AR14216" i="1"/>
  <c r="AP14216" i="1" s="1"/>
  <c r="AR14217" i="1"/>
  <c r="AP14217" i="1" s="1"/>
  <c r="AR14218" i="1"/>
  <c r="AP14218" i="1" s="1"/>
  <c r="AR14219" i="1"/>
  <c r="AP14219" i="1" s="1"/>
  <c r="AR14220" i="1"/>
  <c r="AP14220" i="1" s="1"/>
  <c r="AR14221" i="1"/>
  <c r="AP14221" i="1" s="1"/>
  <c r="AR14222" i="1"/>
  <c r="AP14222" i="1" s="1"/>
  <c r="AR14223" i="1"/>
  <c r="AP14223" i="1" s="1"/>
  <c r="AR14224" i="1"/>
  <c r="AP14224" i="1" s="1"/>
  <c r="AR14225" i="1"/>
  <c r="AP14225" i="1" s="1"/>
  <c r="AR14226" i="1"/>
  <c r="AP14226" i="1" s="1"/>
  <c r="AR14227" i="1"/>
  <c r="AP14227" i="1" s="1"/>
  <c r="AR14228" i="1"/>
  <c r="AP14228" i="1" s="1"/>
  <c r="AR14229" i="1"/>
  <c r="AP14229" i="1" s="1"/>
  <c r="AR14230" i="1"/>
  <c r="AP14230" i="1" s="1"/>
  <c r="AR14231" i="1"/>
  <c r="AP14231" i="1" s="1"/>
  <c r="AR14232" i="1"/>
  <c r="AP14232" i="1" s="1"/>
  <c r="AR14233" i="1"/>
  <c r="AP14233" i="1" s="1"/>
  <c r="AR14234" i="1"/>
  <c r="AP14234" i="1" s="1"/>
  <c r="AR14235" i="1"/>
  <c r="AP14235" i="1" s="1"/>
  <c r="AR14236" i="1"/>
  <c r="AP14236" i="1" s="1"/>
  <c r="AR14237" i="1"/>
  <c r="AP14237" i="1" s="1"/>
  <c r="AR14238" i="1"/>
  <c r="AP14238" i="1" s="1"/>
  <c r="AR14239" i="1"/>
  <c r="AP14239" i="1" s="1"/>
  <c r="AR14240" i="1"/>
  <c r="AP14240" i="1" s="1"/>
  <c r="AR14241" i="1"/>
  <c r="AP14241" i="1" s="1"/>
  <c r="AR14242" i="1"/>
  <c r="AP14242" i="1" s="1"/>
  <c r="AR14243" i="1"/>
  <c r="AP14243" i="1" s="1"/>
  <c r="AR14244" i="1"/>
  <c r="AP14244" i="1" s="1"/>
  <c r="AR14245" i="1"/>
  <c r="AP14245" i="1" s="1"/>
  <c r="AR14246" i="1"/>
  <c r="AP14246" i="1" s="1"/>
  <c r="AR14247" i="1"/>
  <c r="AP14247" i="1" s="1"/>
  <c r="AR14248" i="1"/>
  <c r="AP14248" i="1" s="1"/>
  <c r="AR14249" i="1"/>
  <c r="AP14249" i="1" s="1"/>
  <c r="AR14250" i="1"/>
  <c r="AP14250" i="1" s="1"/>
  <c r="AR14251" i="1"/>
  <c r="AP14251" i="1" s="1"/>
  <c r="AR14252" i="1"/>
  <c r="AP14252" i="1" s="1"/>
  <c r="AR14253" i="1"/>
  <c r="AP14253" i="1" s="1"/>
  <c r="AR14254" i="1"/>
  <c r="AP14254" i="1" s="1"/>
  <c r="AR14255" i="1"/>
  <c r="AP14255" i="1" s="1"/>
  <c r="AR14256" i="1"/>
  <c r="AP14256" i="1" s="1"/>
  <c r="AR14257" i="1"/>
  <c r="AP14257" i="1" s="1"/>
  <c r="AR14258" i="1"/>
  <c r="AP14258" i="1" s="1"/>
  <c r="AR14259" i="1"/>
  <c r="AP14259" i="1" s="1"/>
  <c r="AR14260" i="1"/>
  <c r="AP14260" i="1" s="1"/>
  <c r="AR14261" i="1"/>
  <c r="AP14261" i="1" s="1"/>
  <c r="AR14262" i="1"/>
  <c r="AP14262" i="1" s="1"/>
  <c r="AR14263" i="1"/>
  <c r="AP14263" i="1" s="1"/>
  <c r="AR14264" i="1"/>
  <c r="AP14264" i="1" s="1"/>
  <c r="AR14265" i="1"/>
  <c r="AP14265" i="1" s="1"/>
  <c r="AR14266" i="1"/>
  <c r="AP14266" i="1" s="1"/>
  <c r="AR14267" i="1"/>
  <c r="AP14267" i="1" s="1"/>
  <c r="AR14268" i="1"/>
  <c r="AP14268" i="1" s="1"/>
  <c r="AR14269" i="1"/>
  <c r="AP14269" i="1" s="1"/>
  <c r="AR14270" i="1"/>
  <c r="AP14270" i="1" s="1"/>
  <c r="AR14271" i="1"/>
  <c r="AP14271" i="1" s="1"/>
  <c r="AR14272" i="1"/>
  <c r="AP14272" i="1" s="1"/>
  <c r="AR14273" i="1"/>
  <c r="AP14273" i="1" s="1"/>
  <c r="AR14274" i="1"/>
  <c r="AP14274" i="1" s="1"/>
  <c r="AR14275" i="1"/>
  <c r="AP14275" i="1" s="1"/>
  <c r="AR14276" i="1"/>
  <c r="AP14276" i="1" s="1"/>
  <c r="AR14277" i="1"/>
  <c r="AP14277" i="1" s="1"/>
  <c r="AR14278" i="1"/>
  <c r="AP14278" i="1" s="1"/>
  <c r="AR14279" i="1"/>
  <c r="AP14279" i="1" s="1"/>
  <c r="AR14280" i="1"/>
  <c r="AP14280" i="1" s="1"/>
  <c r="AR14281" i="1"/>
  <c r="AP14281" i="1" s="1"/>
  <c r="AR14282" i="1"/>
  <c r="AP14282" i="1" s="1"/>
  <c r="AR14283" i="1"/>
  <c r="AP14283" i="1" s="1"/>
  <c r="AR14284" i="1"/>
  <c r="AP14284" i="1" s="1"/>
  <c r="AR14285" i="1"/>
  <c r="AP14285" i="1" s="1"/>
  <c r="AR14286" i="1"/>
  <c r="AP14286" i="1" s="1"/>
  <c r="AR14287" i="1"/>
  <c r="AP14287" i="1" s="1"/>
  <c r="AR14288" i="1"/>
  <c r="AP14288" i="1" s="1"/>
  <c r="AR14289" i="1"/>
  <c r="AP14289" i="1" s="1"/>
  <c r="AR14290" i="1"/>
  <c r="AP14290" i="1" s="1"/>
  <c r="AR14291" i="1"/>
  <c r="AP14291" i="1" s="1"/>
  <c r="AR14292" i="1"/>
  <c r="AP14292" i="1" s="1"/>
  <c r="AR14293" i="1"/>
  <c r="AP14293" i="1" s="1"/>
  <c r="AR14294" i="1"/>
  <c r="AP14294" i="1" s="1"/>
  <c r="AR14295" i="1"/>
  <c r="AP14295" i="1" s="1"/>
  <c r="AR14296" i="1"/>
  <c r="AP14296" i="1" s="1"/>
  <c r="AR14297" i="1"/>
  <c r="AP14297" i="1" s="1"/>
  <c r="AR14298" i="1"/>
  <c r="AP14298" i="1" s="1"/>
  <c r="AR14299" i="1"/>
  <c r="AP14299" i="1" s="1"/>
  <c r="AR14300" i="1"/>
  <c r="AP14300" i="1" s="1"/>
  <c r="AR14301" i="1"/>
  <c r="AP14301" i="1" s="1"/>
  <c r="AR14302" i="1"/>
  <c r="AP14302" i="1" s="1"/>
  <c r="AR14303" i="1"/>
  <c r="AP14303" i="1" s="1"/>
  <c r="AR14304" i="1"/>
  <c r="AP14304" i="1" s="1"/>
  <c r="AR14305" i="1"/>
  <c r="AP14305" i="1" s="1"/>
  <c r="AR14306" i="1"/>
  <c r="AP14306" i="1" s="1"/>
  <c r="AR14307" i="1"/>
  <c r="AP14307" i="1" s="1"/>
  <c r="AR14308" i="1"/>
  <c r="AP14308" i="1" s="1"/>
  <c r="AR14309" i="1"/>
  <c r="AP14309" i="1" s="1"/>
  <c r="AR14310" i="1"/>
  <c r="AP14310" i="1" s="1"/>
  <c r="AR14311" i="1"/>
  <c r="AP14311" i="1" s="1"/>
  <c r="AR14312" i="1"/>
  <c r="AP14312" i="1" s="1"/>
  <c r="AR14313" i="1"/>
  <c r="AP14313" i="1" s="1"/>
  <c r="AR14314" i="1"/>
  <c r="AP14314" i="1" s="1"/>
  <c r="AR14315" i="1"/>
  <c r="AP14315" i="1" s="1"/>
  <c r="AR14316" i="1"/>
  <c r="AP14316" i="1" s="1"/>
  <c r="AR14317" i="1"/>
  <c r="AP14317" i="1" s="1"/>
  <c r="AR14318" i="1"/>
  <c r="AP14318" i="1" s="1"/>
  <c r="AR14319" i="1"/>
  <c r="AP14319" i="1" s="1"/>
  <c r="AR14320" i="1"/>
  <c r="AP14320" i="1" s="1"/>
  <c r="AR14321" i="1"/>
  <c r="AP14321" i="1" s="1"/>
  <c r="AR14322" i="1"/>
  <c r="AP14322" i="1" s="1"/>
  <c r="AR14323" i="1"/>
  <c r="AP14323" i="1" s="1"/>
  <c r="AR14324" i="1"/>
  <c r="AP14324" i="1" s="1"/>
  <c r="AR14325" i="1"/>
  <c r="AP14325" i="1" s="1"/>
  <c r="AR14326" i="1"/>
  <c r="AP14326" i="1" s="1"/>
  <c r="AR14327" i="1"/>
  <c r="AP14327" i="1" s="1"/>
  <c r="AR14328" i="1"/>
  <c r="AP14328" i="1" s="1"/>
  <c r="AR14329" i="1"/>
  <c r="AP14329" i="1" s="1"/>
  <c r="AR14330" i="1"/>
  <c r="AP14330" i="1" s="1"/>
  <c r="AR14331" i="1"/>
  <c r="AP14331" i="1" s="1"/>
  <c r="AR14332" i="1"/>
  <c r="AP14332" i="1" s="1"/>
  <c r="AR14333" i="1"/>
  <c r="AP14333" i="1" s="1"/>
  <c r="AR14334" i="1"/>
  <c r="AP14334" i="1" s="1"/>
  <c r="AR14335" i="1"/>
  <c r="AP14335" i="1" s="1"/>
  <c r="AR14336" i="1"/>
  <c r="AP14336" i="1" s="1"/>
  <c r="AR14337" i="1"/>
  <c r="AP14337" i="1" s="1"/>
  <c r="AR14338" i="1"/>
  <c r="AP14338" i="1" s="1"/>
  <c r="AR14339" i="1"/>
  <c r="AP14339" i="1" s="1"/>
  <c r="AR14340" i="1"/>
  <c r="AP14340" i="1" s="1"/>
  <c r="AR14341" i="1"/>
  <c r="AP14341" i="1" s="1"/>
  <c r="AR14342" i="1"/>
  <c r="AP14342" i="1" s="1"/>
  <c r="AR14343" i="1"/>
  <c r="AP14343" i="1" s="1"/>
  <c r="AR14344" i="1"/>
  <c r="AP14344" i="1" s="1"/>
  <c r="AR14345" i="1"/>
  <c r="AP14345" i="1" s="1"/>
  <c r="AR14346" i="1"/>
  <c r="AP14346" i="1" s="1"/>
  <c r="AR14347" i="1"/>
  <c r="AP14347" i="1" s="1"/>
  <c r="AR14348" i="1"/>
  <c r="AP14348" i="1" s="1"/>
  <c r="AR14349" i="1"/>
  <c r="AP14349" i="1" s="1"/>
  <c r="AR14350" i="1"/>
  <c r="AP14350" i="1" s="1"/>
  <c r="AR14351" i="1"/>
  <c r="AP14351" i="1" s="1"/>
  <c r="AR14352" i="1"/>
  <c r="AP14352" i="1" s="1"/>
  <c r="AR14353" i="1"/>
  <c r="AP14353" i="1" s="1"/>
  <c r="AR14354" i="1"/>
  <c r="AP14354" i="1" s="1"/>
  <c r="AR14355" i="1"/>
  <c r="AP14355" i="1" s="1"/>
  <c r="AR14356" i="1"/>
  <c r="AP14356" i="1" s="1"/>
  <c r="AR14357" i="1"/>
  <c r="AP14357" i="1" s="1"/>
  <c r="AR14358" i="1"/>
  <c r="AP14358" i="1" s="1"/>
  <c r="AR14359" i="1"/>
  <c r="AP14359" i="1" s="1"/>
  <c r="AR14360" i="1"/>
  <c r="AP14360" i="1" s="1"/>
  <c r="AR14361" i="1"/>
  <c r="AP14361" i="1" s="1"/>
  <c r="AR14362" i="1"/>
  <c r="AP14362" i="1" s="1"/>
  <c r="AR14363" i="1"/>
  <c r="AP14363" i="1" s="1"/>
  <c r="AR14364" i="1"/>
  <c r="AP14364" i="1" s="1"/>
  <c r="AR14365" i="1"/>
  <c r="AP14365" i="1" s="1"/>
  <c r="AR14366" i="1"/>
  <c r="AP14366" i="1" s="1"/>
  <c r="AR14367" i="1"/>
  <c r="AP14367" i="1" s="1"/>
  <c r="AR14368" i="1"/>
  <c r="AP14368" i="1" s="1"/>
  <c r="AR14369" i="1"/>
  <c r="AP14369" i="1" s="1"/>
  <c r="AR14370" i="1"/>
  <c r="AP14370" i="1" s="1"/>
  <c r="AR14371" i="1"/>
  <c r="AP14371" i="1" s="1"/>
  <c r="AR14372" i="1"/>
  <c r="AP14372" i="1" s="1"/>
  <c r="AR14373" i="1"/>
  <c r="AP14373" i="1" s="1"/>
  <c r="AR14374" i="1"/>
  <c r="AP14374" i="1" s="1"/>
  <c r="AR14375" i="1"/>
  <c r="AP14375" i="1" s="1"/>
  <c r="AR14376" i="1"/>
  <c r="AP14376" i="1" s="1"/>
  <c r="AR14377" i="1"/>
  <c r="AP14377" i="1" s="1"/>
  <c r="AR14378" i="1"/>
  <c r="AP14378" i="1" s="1"/>
  <c r="AR14379" i="1"/>
  <c r="AP14379" i="1" s="1"/>
  <c r="AR14380" i="1"/>
  <c r="AP14380" i="1" s="1"/>
  <c r="AR14381" i="1"/>
  <c r="AP14381" i="1" s="1"/>
  <c r="AR14382" i="1"/>
  <c r="AP14382" i="1" s="1"/>
  <c r="AR14383" i="1"/>
  <c r="AP14383" i="1" s="1"/>
  <c r="AR14384" i="1"/>
  <c r="AP14384" i="1" s="1"/>
  <c r="AR14385" i="1"/>
  <c r="AP14385" i="1" s="1"/>
  <c r="AR14386" i="1"/>
  <c r="AP14386" i="1" s="1"/>
  <c r="AR14387" i="1"/>
  <c r="AP14387" i="1" s="1"/>
  <c r="AR14388" i="1"/>
  <c r="AP14388" i="1" s="1"/>
  <c r="AR14389" i="1"/>
  <c r="AP14389" i="1" s="1"/>
  <c r="AR14390" i="1"/>
  <c r="AP14390" i="1" s="1"/>
  <c r="AR14391" i="1"/>
  <c r="AP14391" i="1" s="1"/>
  <c r="AR14392" i="1"/>
  <c r="AP14392" i="1" s="1"/>
  <c r="AR14393" i="1"/>
  <c r="AP14393" i="1" s="1"/>
  <c r="AR14394" i="1"/>
  <c r="AP14394" i="1" s="1"/>
  <c r="AR14395" i="1"/>
  <c r="AP14395" i="1" s="1"/>
  <c r="AR14396" i="1"/>
  <c r="AP14396" i="1" s="1"/>
  <c r="AR14397" i="1"/>
  <c r="AP14397" i="1" s="1"/>
  <c r="AR14398" i="1"/>
  <c r="AP14398" i="1" s="1"/>
  <c r="AR14399" i="1"/>
  <c r="AP14399" i="1" s="1"/>
  <c r="AR14400" i="1"/>
  <c r="AP14400" i="1" s="1"/>
  <c r="AR14401" i="1"/>
  <c r="AP14401" i="1" s="1"/>
  <c r="AR14402" i="1"/>
  <c r="AP14402" i="1" s="1"/>
  <c r="AR14403" i="1"/>
  <c r="AP14403" i="1" s="1"/>
  <c r="AR14404" i="1"/>
  <c r="AP14404" i="1" s="1"/>
  <c r="AR14405" i="1"/>
  <c r="AP14405" i="1" s="1"/>
  <c r="AR14406" i="1"/>
  <c r="AP14406" i="1" s="1"/>
  <c r="AR14407" i="1"/>
  <c r="AP14407" i="1" s="1"/>
  <c r="AR14408" i="1"/>
  <c r="AP14408" i="1" s="1"/>
  <c r="AR14409" i="1"/>
  <c r="AP14409" i="1" s="1"/>
  <c r="AR14410" i="1"/>
  <c r="AP14410" i="1" s="1"/>
  <c r="AR14411" i="1"/>
  <c r="AP14411" i="1" s="1"/>
  <c r="AR14412" i="1"/>
  <c r="AP14412" i="1" s="1"/>
  <c r="AR14413" i="1"/>
  <c r="AP14413" i="1" s="1"/>
  <c r="AR14414" i="1"/>
  <c r="AP14414" i="1" s="1"/>
  <c r="AR14415" i="1"/>
  <c r="AP14415" i="1" s="1"/>
  <c r="AR14416" i="1"/>
  <c r="AP14416" i="1" s="1"/>
  <c r="AR14417" i="1"/>
  <c r="AP14417" i="1" s="1"/>
  <c r="AR14418" i="1"/>
  <c r="AP14418" i="1" s="1"/>
  <c r="AR14419" i="1"/>
  <c r="AP14419" i="1" s="1"/>
  <c r="AR14420" i="1"/>
  <c r="AP14420" i="1" s="1"/>
  <c r="AR14421" i="1"/>
  <c r="AP14421" i="1" s="1"/>
  <c r="AR14422" i="1"/>
  <c r="AP14422" i="1" s="1"/>
  <c r="AR14423" i="1"/>
  <c r="AP14423" i="1" s="1"/>
  <c r="AR14424" i="1"/>
  <c r="AP14424" i="1" s="1"/>
  <c r="AR14425" i="1"/>
  <c r="AP14425" i="1" s="1"/>
  <c r="AR14426" i="1"/>
  <c r="AP14426" i="1" s="1"/>
  <c r="AR14427" i="1"/>
  <c r="AP14427" i="1" s="1"/>
  <c r="AR14428" i="1"/>
  <c r="AP14428" i="1" s="1"/>
  <c r="AR14429" i="1"/>
  <c r="AP14429" i="1" s="1"/>
  <c r="AR14430" i="1"/>
  <c r="AP14430" i="1" s="1"/>
  <c r="AR14431" i="1"/>
  <c r="AP14431" i="1" s="1"/>
  <c r="AR14432" i="1"/>
  <c r="AP14432" i="1" s="1"/>
  <c r="AR14433" i="1"/>
  <c r="AP14433" i="1" s="1"/>
  <c r="AR14434" i="1"/>
  <c r="AP14434" i="1" s="1"/>
  <c r="AR14435" i="1"/>
  <c r="AP14435" i="1" s="1"/>
  <c r="AR14436" i="1"/>
  <c r="AP14436" i="1" s="1"/>
  <c r="AR14437" i="1"/>
  <c r="AP14437" i="1" s="1"/>
  <c r="AR14438" i="1"/>
  <c r="AP14438" i="1" s="1"/>
  <c r="AR14439" i="1"/>
  <c r="AP14439" i="1" s="1"/>
  <c r="AR14440" i="1"/>
  <c r="AP14440" i="1" s="1"/>
  <c r="AR14441" i="1"/>
  <c r="AP14441" i="1" s="1"/>
  <c r="AR14442" i="1"/>
  <c r="AP14442" i="1" s="1"/>
  <c r="AR14443" i="1"/>
  <c r="AP14443" i="1" s="1"/>
  <c r="AR14444" i="1"/>
  <c r="AP14444" i="1" s="1"/>
  <c r="AR14445" i="1"/>
  <c r="AP14445" i="1" s="1"/>
  <c r="AR14446" i="1"/>
  <c r="AP14446" i="1" s="1"/>
  <c r="AR14447" i="1"/>
  <c r="AP14447" i="1" s="1"/>
  <c r="AR14448" i="1"/>
  <c r="AP14448" i="1" s="1"/>
  <c r="AR14449" i="1"/>
  <c r="AP14449" i="1" s="1"/>
  <c r="AR14450" i="1"/>
  <c r="AP14450" i="1" s="1"/>
  <c r="AR14451" i="1"/>
  <c r="AP14451" i="1" s="1"/>
  <c r="AR14452" i="1"/>
  <c r="AP14452" i="1" s="1"/>
  <c r="AR14453" i="1"/>
  <c r="AP14453" i="1" s="1"/>
  <c r="AR14454" i="1"/>
  <c r="AP14454" i="1" s="1"/>
  <c r="AR14455" i="1"/>
  <c r="AP14455" i="1" s="1"/>
  <c r="AR14456" i="1"/>
  <c r="AP14456" i="1" s="1"/>
  <c r="AR14457" i="1"/>
  <c r="AP14457" i="1" s="1"/>
  <c r="AR14458" i="1"/>
  <c r="AP14458" i="1" s="1"/>
  <c r="AR14459" i="1"/>
  <c r="AP14459" i="1" s="1"/>
  <c r="AR14460" i="1"/>
  <c r="AP14460" i="1" s="1"/>
  <c r="AR14461" i="1"/>
  <c r="AP14461" i="1" s="1"/>
  <c r="AR14462" i="1"/>
  <c r="AP14462" i="1" s="1"/>
  <c r="AR14463" i="1"/>
  <c r="AP14463" i="1" s="1"/>
  <c r="AR14464" i="1"/>
  <c r="AP14464" i="1" s="1"/>
  <c r="AR14465" i="1"/>
  <c r="AP14465" i="1" s="1"/>
  <c r="AR14466" i="1"/>
  <c r="AP14466" i="1" s="1"/>
  <c r="AR14467" i="1"/>
  <c r="AP14467" i="1" s="1"/>
  <c r="AR14468" i="1"/>
  <c r="AP14468" i="1" s="1"/>
  <c r="AR14469" i="1"/>
  <c r="AP14469" i="1" s="1"/>
  <c r="AR14470" i="1"/>
  <c r="AP14470" i="1" s="1"/>
  <c r="AR14471" i="1"/>
  <c r="AP14471" i="1" s="1"/>
  <c r="AR14472" i="1"/>
  <c r="AP14472" i="1" s="1"/>
  <c r="AR14473" i="1"/>
  <c r="AP14473" i="1" s="1"/>
  <c r="AR14474" i="1"/>
  <c r="AP14474" i="1" s="1"/>
  <c r="AR14475" i="1"/>
  <c r="AP14475" i="1" s="1"/>
  <c r="AR14476" i="1"/>
  <c r="AP14476" i="1" s="1"/>
  <c r="AR14477" i="1"/>
  <c r="AP14477" i="1" s="1"/>
  <c r="AR14478" i="1"/>
  <c r="AP14478" i="1" s="1"/>
  <c r="AR14479" i="1"/>
  <c r="AP14479" i="1" s="1"/>
  <c r="AR14480" i="1"/>
  <c r="AP14480" i="1" s="1"/>
  <c r="AR14481" i="1"/>
  <c r="AP14481" i="1" s="1"/>
  <c r="AR14482" i="1"/>
  <c r="AP14482" i="1" s="1"/>
  <c r="AR14483" i="1"/>
  <c r="AP14483" i="1" s="1"/>
  <c r="AR14484" i="1"/>
  <c r="AP14484" i="1" s="1"/>
  <c r="AR14485" i="1"/>
  <c r="AP14485" i="1" s="1"/>
  <c r="AR14486" i="1"/>
  <c r="AP14486" i="1" s="1"/>
  <c r="AR14487" i="1"/>
  <c r="AP14487" i="1" s="1"/>
  <c r="AR14488" i="1"/>
  <c r="AP14488" i="1" s="1"/>
  <c r="AR14489" i="1"/>
  <c r="AP14489" i="1" s="1"/>
  <c r="AR14490" i="1"/>
  <c r="AP14490" i="1" s="1"/>
  <c r="AR14491" i="1"/>
  <c r="AP14491" i="1" s="1"/>
  <c r="AR14492" i="1"/>
  <c r="AP14492" i="1" s="1"/>
  <c r="AR14493" i="1"/>
  <c r="AP14493" i="1" s="1"/>
  <c r="AR14494" i="1"/>
  <c r="AP14494" i="1" s="1"/>
  <c r="AR14495" i="1"/>
  <c r="AP14495" i="1" s="1"/>
  <c r="AR14496" i="1"/>
  <c r="AP14496" i="1" s="1"/>
  <c r="AR14497" i="1"/>
  <c r="AP14497" i="1" s="1"/>
  <c r="AR14498" i="1"/>
  <c r="AP14498" i="1" s="1"/>
  <c r="AR14499" i="1"/>
  <c r="AP14499" i="1" s="1"/>
  <c r="AR14500" i="1"/>
  <c r="AP14500" i="1" s="1"/>
  <c r="AR14501" i="1"/>
  <c r="AP14501" i="1" s="1"/>
  <c r="AR14502" i="1"/>
  <c r="AP14502" i="1" s="1"/>
  <c r="AR14503" i="1"/>
  <c r="AP14503" i="1" s="1"/>
  <c r="AR14504" i="1"/>
  <c r="AP14504" i="1" s="1"/>
  <c r="AR14505" i="1"/>
  <c r="AP14505" i="1" s="1"/>
  <c r="AR14506" i="1"/>
  <c r="AP14506" i="1" s="1"/>
  <c r="AR14507" i="1"/>
  <c r="AP14507" i="1" s="1"/>
  <c r="AR14508" i="1"/>
  <c r="AP14508" i="1" s="1"/>
  <c r="AR14509" i="1"/>
  <c r="AP14509" i="1" s="1"/>
  <c r="AR14510" i="1"/>
  <c r="AP14510" i="1" s="1"/>
  <c r="AR14511" i="1"/>
  <c r="AP14511" i="1" s="1"/>
  <c r="AR14512" i="1"/>
  <c r="AP14512" i="1" s="1"/>
  <c r="AR14513" i="1"/>
  <c r="AP14513" i="1" s="1"/>
  <c r="AR14514" i="1"/>
  <c r="AP14514" i="1" s="1"/>
  <c r="AR14515" i="1"/>
  <c r="AP14515" i="1" s="1"/>
  <c r="AR14516" i="1"/>
  <c r="AP14516" i="1" s="1"/>
  <c r="AR14517" i="1"/>
  <c r="AP14517" i="1" s="1"/>
  <c r="AR14518" i="1"/>
  <c r="AP14518" i="1" s="1"/>
  <c r="AR14519" i="1"/>
  <c r="AP14519" i="1" s="1"/>
  <c r="AR14520" i="1"/>
  <c r="AP14520" i="1" s="1"/>
  <c r="AR14521" i="1"/>
  <c r="AP14521" i="1" s="1"/>
  <c r="AR14522" i="1"/>
  <c r="AP14522" i="1" s="1"/>
  <c r="AR14523" i="1"/>
  <c r="AP14523" i="1" s="1"/>
  <c r="AR14524" i="1"/>
  <c r="AP14524" i="1" s="1"/>
  <c r="AR14525" i="1"/>
  <c r="AP14525" i="1" s="1"/>
  <c r="AR14526" i="1"/>
  <c r="AP14526" i="1" s="1"/>
  <c r="AR14527" i="1"/>
  <c r="AP14527" i="1" s="1"/>
  <c r="AR14528" i="1"/>
  <c r="AP14528" i="1" s="1"/>
  <c r="AR14529" i="1"/>
  <c r="AP14529" i="1" s="1"/>
  <c r="AR14530" i="1"/>
  <c r="AP14530" i="1" s="1"/>
  <c r="AR14531" i="1"/>
  <c r="AP14531" i="1" s="1"/>
  <c r="AR14532" i="1"/>
  <c r="AP14532" i="1" s="1"/>
  <c r="AR14533" i="1"/>
  <c r="AP14533" i="1" s="1"/>
  <c r="AR14534" i="1"/>
  <c r="AP14534" i="1" s="1"/>
  <c r="AR14535" i="1"/>
  <c r="AP14535" i="1" s="1"/>
  <c r="AR14536" i="1"/>
  <c r="AP14536" i="1" s="1"/>
  <c r="AR14537" i="1"/>
  <c r="AP14537" i="1" s="1"/>
  <c r="AR14538" i="1"/>
  <c r="AP14538" i="1" s="1"/>
  <c r="AR14539" i="1"/>
  <c r="AP14539" i="1" s="1"/>
  <c r="AR14540" i="1"/>
  <c r="AP14540" i="1" s="1"/>
  <c r="AR14541" i="1"/>
  <c r="AP14541" i="1" s="1"/>
  <c r="AR14542" i="1"/>
  <c r="AP14542" i="1" s="1"/>
  <c r="AR14543" i="1"/>
  <c r="AP14543" i="1" s="1"/>
  <c r="AR14544" i="1"/>
  <c r="AP14544" i="1" s="1"/>
  <c r="AR14545" i="1"/>
  <c r="AP14545" i="1" s="1"/>
  <c r="AR14546" i="1"/>
  <c r="AP14546" i="1" s="1"/>
  <c r="AR14547" i="1"/>
  <c r="AP14547" i="1" s="1"/>
  <c r="AR14548" i="1"/>
  <c r="AP14548" i="1" s="1"/>
  <c r="AR14549" i="1"/>
  <c r="AP14549" i="1" s="1"/>
  <c r="AR14550" i="1"/>
  <c r="AP14550" i="1" s="1"/>
  <c r="AR14551" i="1"/>
  <c r="AP14551" i="1" s="1"/>
  <c r="AR14552" i="1"/>
  <c r="AP14552" i="1" s="1"/>
  <c r="AR14553" i="1"/>
  <c r="AP14553" i="1" s="1"/>
  <c r="AR14554" i="1"/>
  <c r="AP14554" i="1" s="1"/>
  <c r="AR14555" i="1"/>
  <c r="AP14555" i="1" s="1"/>
  <c r="AR14556" i="1"/>
  <c r="AP14556" i="1" s="1"/>
  <c r="AR14557" i="1"/>
  <c r="AP14557" i="1" s="1"/>
  <c r="AR14558" i="1"/>
  <c r="AP14558" i="1" s="1"/>
  <c r="AR14559" i="1"/>
  <c r="AP14559" i="1" s="1"/>
  <c r="AR14560" i="1"/>
  <c r="AP14560" i="1" s="1"/>
  <c r="AR14561" i="1"/>
  <c r="AP14561" i="1" s="1"/>
  <c r="AR14562" i="1"/>
  <c r="AP14562" i="1" s="1"/>
  <c r="AR14563" i="1"/>
  <c r="AP14563" i="1" s="1"/>
  <c r="AR14564" i="1"/>
  <c r="AP14564" i="1" s="1"/>
  <c r="AR14565" i="1"/>
  <c r="AP14565" i="1" s="1"/>
  <c r="AR14566" i="1"/>
  <c r="AP14566" i="1" s="1"/>
  <c r="AR14567" i="1"/>
  <c r="AP14567" i="1" s="1"/>
  <c r="AR14568" i="1"/>
  <c r="AP14568" i="1" s="1"/>
  <c r="AR14569" i="1"/>
  <c r="AP14569" i="1" s="1"/>
  <c r="AR14570" i="1"/>
  <c r="AP14570" i="1" s="1"/>
  <c r="AR14571" i="1"/>
  <c r="AP14571" i="1" s="1"/>
  <c r="AR14572" i="1"/>
  <c r="AP14572" i="1" s="1"/>
  <c r="AR14573" i="1"/>
  <c r="AP14573" i="1" s="1"/>
  <c r="AR14574" i="1"/>
  <c r="AP14574" i="1" s="1"/>
  <c r="AR14575" i="1"/>
  <c r="AP14575" i="1" s="1"/>
  <c r="AR14576" i="1"/>
  <c r="AP14576" i="1" s="1"/>
  <c r="AR14577" i="1"/>
  <c r="AP14577" i="1" s="1"/>
  <c r="AR14578" i="1"/>
  <c r="AP14578" i="1" s="1"/>
  <c r="AR14579" i="1"/>
  <c r="AP14579" i="1" s="1"/>
  <c r="AR14580" i="1"/>
  <c r="AP14580" i="1" s="1"/>
  <c r="AR14581" i="1"/>
  <c r="AP14581" i="1" s="1"/>
  <c r="AR14582" i="1"/>
  <c r="AP14582" i="1" s="1"/>
  <c r="AR14583" i="1"/>
  <c r="AP14583" i="1" s="1"/>
  <c r="AR14584" i="1"/>
  <c r="AP14584" i="1" s="1"/>
  <c r="AR14585" i="1"/>
  <c r="AP14585" i="1" s="1"/>
  <c r="AR14586" i="1"/>
  <c r="AP14586" i="1" s="1"/>
  <c r="AR14587" i="1"/>
  <c r="AP14587" i="1" s="1"/>
  <c r="AR14588" i="1"/>
  <c r="AP14588" i="1" s="1"/>
  <c r="AR14589" i="1"/>
  <c r="AP14589" i="1" s="1"/>
  <c r="AR14590" i="1"/>
  <c r="AP14590" i="1" s="1"/>
  <c r="AR14591" i="1"/>
  <c r="AP14591" i="1" s="1"/>
  <c r="AR14592" i="1"/>
  <c r="AP14592" i="1" s="1"/>
  <c r="AR14593" i="1"/>
  <c r="AP14593" i="1" s="1"/>
  <c r="AR14594" i="1"/>
  <c r="AP14594" i="1" s="1"/>
  <c r="AR14595" i="1"/>
  <c r="AP14595" i="1" s="1"/>
  <c r="AR14596" i="1"/>
  <c r="AP14596" i="1" s="1"/>
  <c r="AR14597" i="1"/>
  <c r="AP14597" i="1" s="1"/>
  <c r="AR14598" i="1"/>
  <c r="AP14598" i="1" s="1"/>
  <c r="AR14599" i="1"/>
  <c r="AP14599" i="1" s="1"/>
  <c r="AR14600" i="1"/>
  <c r="AP14600" i="1" s="1"/>
  <c r="AR14601" i="1"/>
  <c r="AP14601" i="1" s="1"/>
  <c r="AR14602" i="1"/>
  <c r="AP14602" i="1" s="1"/>
  <c r="AR14603" i="1"/>
  <c r="AP14603" i="1" s="1"/>
  <c r="AR14604" i="1"/>
  <c r="AP14604" i="1" s="1"/>
  <c r="AR14605" i="1"/>
  <c r="AP14605" i="1" s="1"/>
  <c r="AR14606" i="1"/>
  <c r="AP14606" i="1" s="1"/>
  <c r="AR14607" i="1"/>
  <c r="AP14607" i="1" s="1"/>
  <c r="AR14608" i="1"/>
  <c r="AP14608" i="1" s="1"/>
  <c r="AR14609" i="1"/>
  <c r="AP14609" i="1" s="1"/>
  <c r="AR14610" i="1"/>
  <c r="AP14610" i="1" s="1"/>
  <c r="AR14611" i="1"/>
  <c r="AP14611" i="1" s="1"/>
  <c r="AR14612" i="1"/>
  <c r="AP14612" i="1" s="1"/>
  <c r="AR14613" i="1"/>
  <c r="AP14613" i="1" s="1"/>
  <c r="AR14614" i="1"/>
  <c r="AP14614" i="1" s="1"/>
  <c r="AR14615" i="1"/>
  <c r="AP14615" i="1" s="1"/>
  <c r="AR14616" i="1"/>
  <c r="AP14616" i="1" s="1"/>
  <c r="AR14617" i="1"/>
  <c r="AP14617" i="1" s="1"/>
  <c r="AR14618" i="1"/>
  <c r="AP14618" i="1" s="1"/>
  <c r="AR14619" i="1"/>
  <c r="AP14619" i="1" s="1"/>
  <c r="AR14620" i="1"/>
  <c r="AP14620" i="1" s="1"/>
  <c r="AR14621" i="1"/>
  <c r="AP14621" i="1" s="1"/>
  <c r="AR14622" i="1"/>
  <c r="AP14622" i="1" s="1"/>
  <c r="AR14623" i="1"/>
  <c r="AP14623" i="1" s="1"/>
  <c r="AR14624" i="1"/>
  <c r="AP14624" i="1" s="1"/>
  <c r="AR14625" i="1"/>
  <c r="AP14625" i="1" s="1"/>
  <c r="AR14626" i="1"/>
  <c r="AP14626" i="1" s="1"/>
  <c r="AR14627" i="1"/>
  <c r="AP14627" i="1" s="1"/>
  <c r="AR14628" i="1"/>
  <c r="AP14628" i="1" s="1"/>
  <c r="AR14629" i="1"/>
  <c r="AP14629" i="1" s="1"/>
  <c r="AR14630" i="1"/>
  <c r="AP14630" i="1" s="1"/>
  <c r="AR14631" i="1"/>
  <c r="AP14631" i="1" s="1"/>
  <c r="AR14632" i="1"/>
  <c r="AP14632" i="1" s="1"/>
  <c r="AR14633" i="1"/>
  <c r="AP14633" i="1" s="1"/>
  <c r="AR14634" i="1"/>
  <c r="AP14634" i="1" s="1"/>
  <c r="AR14635" i="1"/>
  <c r="AP14635" i="1" s="1"/>
  <c r="AR14636" i="1"/>
  <c r="AP14636" i="1" s="1"/>
  <c r="AR14637" i="1"/>
  <c r="AP14637" i="1" s="1"/>
  <c r="AR14638" i="1"/>
  <c r="AP14638" i="1" s="1"/>
  <c r="AR14639" i="1"/>
  <c r="AP14639" i="1" s="1"/>
  <c r="AR14640" i="1"/>
  <c r="AP14640" i="1" s="1"/>
  <c r="AR14641" i="1"/>
  <c r="AP14641" i="1" s="1"/>
  <c r="AR14642" i="1"/>
  <c r="AP14642" i="1" s="1"/>
  <c r="AR14643" i="1"/>
  <c r="AP14643" i="1" s="1"/>
  <c r="AR14644" i="1"/>
  <c r="AP14644" i="1" s="1"/>
  <c r="AR14645" i="1"/>
  <c r="AP14645" i="1" s="1"/>
  <c r="AR14646" i="1"/>
  <c r="AP14646" i="1" s="1"/>
  <c r="AR14647" i="1"/>
  <c r="AP14647" i="1" s="1"/>
  <c r="AR14648" i="1"/>
  <c r="AP14648" i="1" s="1"/>
  <c r="AR14649" i="1"/>
  <c r="AP14649" i="1" s="1"/>
  <c r="AR14650" i="1"/>
  <c r="AP14650" i="1" s="1"/>
  <c r="AR14651" i="1"/>
  <c r="AP14651" i="1" s="1"/>
  <c r="AR14652" i="1"/>
  <c r="AP14652" i="1" s="1"/>
  <c r="AR14653" i="1"/>
  <c r="AP14653" i="1" s="1"/>
  <c r="AR14654" i="1"/>
  <c r="AP14654" i="1" s="1"/>
  <c r="AR14655" i="1"/>
  <c r="AP14655" i="1" s="1"/>
  <c r="AR14656" i="1"/>
  <c r="AP14656" i="1" s="1"/>
  <c r="AR14657" i="1"/>
  <c r="AP14657" i="1" s="1"/>
  <c r="AR14658" i="1"/>
  <c r="AP14658" i="1" s="1"/>
  <c r="AR14659" i="1"/>
  <c r="AP14659" i="1" s="1"/>
  <c r="AR14660" i="1"/>
  <c r="AP14660" i="1" s="1"/>
  <c r="AR14661" i="1"/>
  <c r="AP14661" i="1" s="1"/>
  <c r="AR14662" i="1"/>
  <c r="AP14662" i="1" s="1"/>
  <c r="AR14663" i="1"/>
  <c r="AP14663" i="1" s="1"/>
  <c r="AR14664" i="1"/>
  <c r="AP14664" i="1" s="1"/>
  <c r="AR14665" i="1"/>
  <c r="AP14665" i="1" s="1"/>
  <c r="AR14666" i="1"/>
  <c r="AP14666" i="1" s="1"/>
  <c r="AR14667" i="1"/>
  <c r="AP14667" i="1" s="1"/>
  <c r="AR14668" i="1"/>
  <c r="AP14668" i="1" s="1"/>
  <c r="AR14669" i="1"/>
  <c r="AP14669" i="1" s="1"/>
  <c r="AR14670" i="1"/>
  <c r="AP14670" i="1" s="1"/>
  <c r="AR14671" i="1"/>
  <c r="AP14671" i="1" s="1"/>
  <c r="AR14672" i="1"/>
  <c r="AP14672" i="1" s="1"/>
  <c r="AR14673" i="1"/>
  <c r="AP14673" i="1" s="1"/>
  <c r="AR14674" i="1"/>
  <c r="AP14674" i="1" s="1"/>
  <c r="AR14675" i="1"/>
  <c r="AP14675" i="1" s="1"/>
  <c r="AR14676" i="1"/>
  <c r="AP14676" i="1" s="1"/>
  <c r="AR14677" i="1"/>
  <c r="AP14677" i="1" s="1"/>
  <c r="AR14678" i="1"/>
  <c r="AP14678" i="1" s="1"/>
  <c r="AR14679" i="1"/>
  <c r="AP14679" i="1" s="1"/>
  <c r="AR14680" i="1"/>
  <c r="AP14680" i="1" s="1"/>
  <c r="AR14681" i="1"/>
  <c r="AP14681" i="1" s="1"/>
  <c r="AR14682" i="1"/>
  <c r="AP14682" i="1" s="1"/>
  <c r="AR14683" i="1"/>
  <c r="AP14683" i="1" s="1"/>
  <c r="AR14684" i="1"/>
  <c r="AP14684" i="1" s="1"/>
  <c r="AR14685" i="1"/>
  <c r="AP14685" i="1" s="1"/>
  <c r="AR14686" i="1"/>
  <c r="AP14686" i="1" s="1"/>
  <c r="AR14687" i="1"/>
  <c r="AP14687" i="1" s="1"/>
  <c r="AR14688" i="1"/>
  <c r="AP14688" i="1" s="1"/>
  <c r="AR14689" i="1"/>
  <c r="AP14689" i="1" s="1"/>
  <c r="AR14690" i="1"/>
  <c r="AP14690" i="1" s="1"/>
  <c r="AR14691" i="1"/>
  <c r="AP14691" i="1" s="1"/>
  <c r="AR14692" i="1"/>
  <c r="AP14692" i="1" s="1"/>
  <c r="AR14693" i="1"/>
  <c r="AP14693" i="1" s="1"/>
  <c r="AR14694" i="1"/>
  <c r="AP14694" i="1" s="1"/>
  <c r="AR14695" i="1"/>
  <c r="AP14695" i="1" s="1"/>
  <c r="AR14696" i="1"/>
  <c r="AP14696" i="1" s="1"/>
  <c r="AR14697" i="1"/>
  <c r="AP14697" i="1" s="1"/>
  <c r="AR14698" i="1"/>
  <c r="AP14698" i="1" s="1"/>
  <c r="AR14699" i="1"/>
  <c r="AP14699" i="1" s="1"/>
  <c r="AR14700" i="1"/>
  <c r="AP14700" i="1" s="1"/>
  <c r="AR14701" i="1"/>
  <c r="AP14701" i="1" s="1"/>
  <c r="AR14702" i="1"/>
  <c r="AP14702" i="1" s="1"/>
  <c r="AR14703" i="1"/>
  <c r="AP14703" i="1" s="1"/>
  <c r="AR14704" i="1"/>
  <c r="AP14704" i="1" s="1"/>
  <c r="AR14705" i="1"/>
  <c r="AP14705" i="1" s="1"/>
  <c r="AR14706" i="1"/>
  <c r="AP14706" i="1" s="1"/>
  <c r="AR14707" i="1"/>
  <c r="AP14707" i="1" s="1"/>
  <c r="AR14708" i="1"/>
  <c r="AP14708" i="1" s="1"/>
  <c r="AR14709" i="1"/>
  <c r="AP14709" i="1" s="1"/>
  <c r="AR14710" i="1"/>
  <c r="AP14710" i="1" s="1"/>
  <c r="AR14711" i="1"/>
  <c r="AP14711" i="1" s="1"/>
  <c r="AR14712" i="1"/>
  <c r="AP14712" i="1" s="1"/>
  <c r="AR14713" i="1"/>
  <c r="AP14713" i="1" s="1"/>
  <c r="AR14714" i="1"/>
  <c r="AP14714" i="1" s="1"/>
  <c r="AR14715" i="1"/>
  <c r="AP14715" i="1" s="1"/>
  <c r="AR14716" i="1"/>
  <c r="AP14716" i="1" s="1"/>
  <c r="AR14717" i="1"/>
  <c r="AP14717" i="1" s="1"/>
  <c r="AR14718" i="1"/>
  <c r="AP14718" i="1" s="1"/>
  <c r="AR14719" i="1"/>
  <c r="AP14719" i="1" s="1"/>
  <c r="AR14720" i="1"/>
  <c r="AP14720" i="1" s="1"/>
  <c r="AR14721" i="1"/>
  <c r="AP14721" i="1" s="1"/>
  <c r="AR14722" i="1"/>
  <c r="AP14722" i="1" s="1"/>
  <c r="AR14723" i="1"/>
  <c r="AP14723" i="1" s="1"/>
  <c r="AR14724" i="1"/>
  <c r="AP14724" i="1" s="1"/>
  <c r="AR14725" i="1"/>
  <c r="AP14725" i="1" s="1"/>
  <c r="AR14726" i="1"/>
  <c r="AP14726" i="1" s="1"/>
  <c r="AR14727" i="1"/>
  <c r="AP14727" i="1" s="1"/>
  <c r="AR14728" i="1"/>
  <c r="AP14728" i="1" s="1"/>
  <c r="AR14729" i="1"/>
  <c r="AP14729" i="1" s="1"/>
  <c r="AR14730" i="1"/>
  <c r="AP14730" i="1" s="1"/>
  <c r="AR14731" i="1"/>
  <c r="AP14731" i="1" s="1"/>
  <c r="AR14732" i="1"/>
  <c r="AP14732" i="1" s="1"/>
  <c r="AR14733" i="1"/>
  <c r="AP14733" i="1" s="1"/>
  <c r="AR14734" i="1"/>
  <c r="AP14734" i="1" s="1"/>
  <c r="AR14735" i="1"/>
  <c r="AP14735" i="1" s="1"/>
  <c r="AR14736" i="1"/>
  <c r="AP14736" i="1" s="1"/>
  <c r="AR14737" i="1"/>
  <c r="AP14737" i="1" s="1"/>
  <c r="AR14738" i="1"/>
  <c r="AP14738" i="1" s="1"/>
  <c r="AR14739" i="1"/>
  <c r="AP14739" i="1" s="1"/>
  <c r="AR14740" i="1"/>
  <c r="AP14740" i="1" s="1"/>
  <c r="AR14741" i="1"/>
  <c r="AP14741" i="1" s="1"/>
  <c r="AR14742" i="1"/>
  <c r="AP14742" i="1" s="1"/>
  <c r="AR14743" i="1"/>
  <c r="AP14743" i="1" s="1"/>
  <c r="AR14744" i="1"/>
  <c r="AP14744" i="1" s="1"/>
  <c r="AR14745" i="1"/>
  <c r="AP14745" i="1" s="1"/>
  <c r="AR14746" i="1"/>
  <c r="AP14746" i="1" s="1"/>
  <c r="AR14747" i="1"/>
  <c r="AP14747" i="1" s="1"/>
  <c r="AR14748" i="1"/>
  <c r="AP14748" i="1" s="1"/>
  <c r="AR14749" i="1"/>
  <c r="AP14749" i="1" s="1"/>
  <c r="AR14750" i="1"/>
  <c r="AP14750" i="1" s="1"/>
  <c r="AR14751" i="1"/>
  <c r="AP14751" i="1" s="1"/>
  <c r="AR14752" i="1"/>
  <c r="AP14752" i="1" s="1"/>
  <c r="AR14753" i="1"/>
  <c r="AP14753" i="1" s="1"/>
  <c r="AR14754" i="1"/>
  <c r="AP14754" i="1" s="1"/>
  <c r="AR14755" i="1"/>
  <c r="AP14755" i="1" s="1"/>
  <c r="AR14756" i="1"/>
  <c r="AP14756" i="1" s="1"/>
  <c r="AR14757" i="1"/>
  <c r="AP14757" i="1" s="1"/>
  <c r="AR14758" i="1"/>
  <c r="AP14758" i="1" s="1"/>
  <c r="AR14759" i="1"/>
  <c r="AP14759" i="1" s="1"/>
  <c r="AR14760" i="1"/>
  <c r="AP14760" i="1" s="1"/>
  <c r="AR14761" i="1"/>
  <c r="AP14761" i="1" s="1"/>
  <c r="AR14762" i="1"/>
  <c r="AP14762" i="1" s="1"/>
  <c r="AR14763" i="1"/>
  <c r="AP14763" i="1" s="1"/>
  <c r="AR14764" i="1"/>
  <c r="AP14764" i="1" s="1"/>
  <c r="AR14765" i="1"/>
  <c r="AP14765" i="1" s="1"/>
  <c r="AR14766" i="1"/>
  <c r="AP14766" i="1" s="1"/>
  <c r="AR14767" i="1"/>
  <c r="AP14767" i="1" s="1"/>
  <c r="AR14768" i="1"/>
  <c r="AP14768" i="1" s="1"/>
  <c r="AR14769" i="1"/>
  <c r="AP14769" i="1" s="1"/>
  <c r="AR14770" i="1"/>
  <c r="AP14770" i="1" s="1"/>
  <c r="AR14771" i="1"/>
  <c r="AP14771" i="1" s="1"/>
  <c r="AR14772" i="1"/>
  <c r="AP14772" i="1" s="1"/>
  <c r="AR14773" i="1"/>
  <c r="AP14773" i="1" s="1"/>
  <c r="AR14774" i="1"/>
  <c r="AP14774" i="1" s="1"/>
  <c r="AR14775" i="1"/>
  <c r="AP14775" i="1" s="1"/>
  <c r="AR14776" i="1"/>
  <c r="AP14776" i="1" s="1"/>
  <c r="AR14777" i="1"/>
  <c r="AP14777" i="1" s="1"/>
  <c r="AR14778" i="1"/>
  <c r="AP14778" i="1" s="1"/>
  <c r="AR14779" i="1"/>
  <c r="AP14779" i="1" s="1"/>
  <c r="AR14780" i="1"/>
  <c r="AP14780" i="1" s="1"/>
  <c r="AR14781" i="1"/>
  <c r="AP14781" i="1" s="1"/>
  <c r="AR14782" i="1"/>
  <c r="AP14782" i="1" s="1"/>
  <c r="AR14783" i="1"/>
  <c r="AP14783" i="1" s="1"/>
  <c r="AR14784" i="1"/>
  <c r="AP14784" i="1" s="1"/>
  <c r="AR14785" i="1"/>
  <c r="AP14785" i="1" s="1"/>
  <c r="AR14786" i="1"/>
  <c r="AP14786" i="1" s="1"/>
  <c r="AR14787" i="1"/>
  <c r="AP14787" i="1" s="1"/>
  <c r="AR14788" i="1"/>
  <c r="AP14788" i="1" s="1"/>
  <c r="AR14789" i="1"/>
  <c r="AP14789" i="1" s="1"/>
  <c r="AR14790" i="1"/>
  <c r="AP14790" i="1" s="1"/>
  <c r="AR14791" i="1"/>
  <c r="AP14791" i="1" s="1"/>
  <c r="AR14792" i="1"/>
  <c r="AP14792" i="1" s="1"/>
  <c r="AR14793" i="1"/>
  <c r="AP14793" i="1" s="1"/>
  <c r="AR14794" i="1"/>
  <c r="AP14794" i="1" s="1"/>
  <c r="AR14795" i="1"/>
  <c r="AP14795" i="1" s="1"/>
  <c r="AR14796" i="1"/>
  <c r="AP14796" i="1" s="1"/>
  <c r="AR14797" i="1"/>
  <c r="AP14797" i="1" s="1"/>
  <c r="AR14798" i="1"/>
  <c r="AP14798" i="1" s="1"/>
  <c r="AR14799" i="1"/>
  <c r="AP14799" i="1" s="1"/>
  <c r="AR14800" i="1"/>
  <c r="AP14800" i="1" s="1"/>
  <c r="AR14801" i="1"/>
  <c r="AP14801" i="1" s="1"/>
  <c r="AR14802" i="1"/>
  <c r="AP14802" i="1" s="1"/>
  <c r="AR14803" i="1"/>
  <c r="AP14803" i="1" s="1"/>
  <c r="AR14804" i="1"/>
  <c r="AP14804" i="1" s="1"/>
  <c r="AR14805" i="1"/>
  <c r="AP14805" i="1" s="1"/>
  <c r="AR14806" i="1"/>
  <c r="AP14806" i="1" s="1"/>
  <c r="AR14807" i="1"/>
  <c r="AP14807" i="1" s="1"/>
  <c r="AR14808" i="1"/>
  <c r="AP14808" i="1" s="1"/>
  <c r="AR14809" i="1"/>
  <c r="AP14809" i="1" s="1"/>
  <c r="AR14810" i="1"/>
  <c r="AP14810" i="1" s="1"/>
  <c r="AR14811" i="1"/>
  <c r="AP14811" i="1" s="1"/>
  <c r="AR14812" i="1"/>
  <c r="AP14812" i="1" s="1"/>
  <c r="AR14813" i="1"/>
  <c r="AP14813" i="1" s="1"/>
  <c r="AR14814" i="1"/>
  <c r="AP14814" i="1" s="1"/>
  <c r="AR14815" i="1"/>
  <c r="AP14815" i="1" s="1"/>
  <c r="AR14816" i="1"/>
  <c r="AP14816" i="1" s="1"/>
  <c r="AR14817" i="1"/>
  <c r="AP14817" i="1" s="1"/>
  <c r="AR14818" i="1"/>
  <c r="AP14818" i="1" s="1"/>
  <c r="AR14819" i="1"/>
  <c r="AP14819" i="1" s="1"/>
  <c r="AR14820" i="1"/>
  <c r="AP14820" i="1" s="1"/>
  <c r="AR14821" i="1"/>
  <c r="AP14821" i="1" s="1"/>
  <c r="AR14822" i="1"/>
  <c r="AP14822" i="1" s="1"/>
  <c r="AR14823" i="1"/>
  <c r="AP14823" i="1" s="1"/>
  <c r="AR14824" i="1"/>
  <c r="AP14824" i="1" s="1"/>
  <c r="AR14825" i="1"/>
  <c r="AP14825" i="1" s="1"/>
  <c r="AR14826" i="1"/>
  <c r="AP14826" i="1" s="1"/>
  <c r="AR14827" i="1"/>
  <c r="AP14827" i="1" s="1"/>
  <c r="AR14828" i="1"/>
  <c r="AP14828" i="1" s="1"/>
  <c r="AR14829" i="1"/>
  <c r="AP14829" i="1" s="1"/>
  <c r="AR14830" i="1"/>
  <c r="AP14830" i="1" s="1"/>
  <c r="AR14831" i="1"/>
  <c r="AP14831" i="1" s="1"/>
  <c r="AR14832" i="1"/>
  <c r="AP14832" i="1" s="1"/>
  <c r="AR14833" i="1"/>
  <c r="AP14833" i="1" s="1"/>
  <c r="AR14834" i="1"/>
  <c r="AP14834" i="1" s="1"/>
  <c r="AR14835" i="1"/>
  <c r="AP14835" i="1" s="1"/>
  <c r="AR14836" i="1"/>
  <c r="AP14836" i="1" s="1"/>
  <c r="AR14837" i="1"/>
  <c r="AP14837" i="1" s="1"/>
  <c r="AR14838" i="1"/>
  <c r="AP14838" i="1" s="1"/>
  <c r="AR14839" i="1"/>
  <c r="AP14839" i="1" s="1"/>
  <c r="AR14840" i="1"/>
  <c r="AP14840" i="1" s="1"/>
  <c r="AR14841" i="1"/>
  <c r="AP14841" i="1" s="1"/>
  <c r="AR14842" i="1"/>
  <c r="AP14842" i="1" s="1"/>
  <c r="AR14843" i="1"/>
  <c r="AP14843" i="1" s="1"/>
  <c r="AR14844" i="1"/>
  <c r="AP14844" i="1" s="1"/>
  <c r="AR14845" i="1"/>
  <c r="AP14845" i="1" s="1"/>
  <c r="AR14846" i="1"/>
  <c r="AP14846" i="1" s="1"/>
  <c r="AR14847" i="1"/>
  <c r="AP14847" i="1" s="1"/>
  <c r="AR14848" i="1"/>
  <c r="AP14848" i="1" s="1"/>
  <c r="AR14849" i="1"/>
  <c r="AP14849" i="1" s="1"/>
  <c r="AR14850" i="1"/>
  <c r="AP14850" i="1" s="1"/>
  <c r="AR14851" i="1"/>
  <c r="AP14851" i="1" s="1"/>
  <c r="AR14852" i="1"/>
  <c r="AP14852" i="1" s="1"/>
  <c r="AR14853" i="1"/>
  <c r="AP14853" i="1" s="1"/>
  <c r="AR14854" i="1"/>
  <c r="AP14854" i="1" s="1"/>
  <c r="AR14855" i="1"/>
  <c r="AP14855" i="1" s="1"/>
  <c r="AR14856" i="1"/>
  <c r="AP14856" i="1" s="1"/>
  <c r="AR14857" i="1"/>
  <c r="AP14857" i="1" s="1"/>
  <c r="AR14858" i="1"/>
  <c r="AP14858" i="1" s="1"/>
  <c r="AR14859" i="1"/>
  <c r="AP14859" i="1" s="1"/>
  <c r="AR14860" i="1"/>
  <c r="AP14860" i="1" s="1"/>
  <c r="AR14861" i="1"/>
  <c r="AP14861" i="1" s="1"/>
  <c r="AR14862" i="1"/>
  <c r="AP14862" i="1" s="1"/>
  <c r="AR14863" i="1"/>
  <c r="AP14863" i="1" s="1"/>
  <c r="AR14864" i="1"/>
  <c r="AP14864" i="1" s="1"/>
  <c r="AR14865" i="1"/>
  <c r="AP14865" i="1" s="1"/>
  <c r="AR14866" i="1"/>
  <c r="AP14866" i="1" s="1"/>
  <c r="AR14867" i="1"/>
  <c r="AP14867" i="1" s="1"/>
  <c r="AR14868" i="1"/>
  <c r="AP14868" i="1" s="1"/>
  <c r="AR14869" i="1"/>
  <c r="AP14869" i="1" s="1"/>
  <c r="AR14870" i="1"/>
  <c r="AP14870" i="1" s="1"/>
  <c r="AR14871" i="1"/>
  <c r="AP14871" i="1" s="1"/>
  <c r="AR14872" i="1"/>
  <c r="AP14872" i="1" s="1"/>
  <c r="AR14873" i="1"/>
  <c r="AP14873" i="1" s="1"/>
  <c r="AR14874" i="1"/>
  <c r="AP14874" i="1" s="1"/>
  <c r="AR14875" i="1"/>
  <c r="AP14875" i="1" s="1"/>
  <c r="AR14876" i="1"/>
  <c r="AP14876" i="1" s="1"/>
  <c r="AR14877" i="1"/>
  <c r="AP14877" i="1" s="1"/>
  <c r="AR14878" i="1"/>
  <c r="AP14878" i="1" s="1"/>
  <c r="AR14879" i="1"/>
  <c r="AP14879" i="1" s="1"/>
  <c r="AR14880" i="1"/>
  <c r="AP14880" i="1" s="1"/>
  <c r="AR14881" i="1"/>
  <c r="AP14881" i="1" s="1"/>
  <c r="AR14882" i="1"/>
  <c r="AP14882" i="1" s="1"/>
  <c r="AR14883" i="1"/>
  <c r="AP14883" i="1" s="1"/>
  <c r="AR14884" i="1"/>
  <c r="AP14884" i="1" s="1"/>
  <c r="AR14885" i="1"/>
  <c r="AP14885" i="1" s="1"/>
  <c r="AR14886" i="1"/>
  <c r="AP14886" i="1" s="1"/>
  <c r="AR14887" i="1"/>
  <c r="AP14887" i="1" s="1"/>
  <c r="AR14888" i="1"/>
  <c r="AP14888" i="1" s="1"/>
  <c r="AR14889" i="1"/>
  <c r="AP14889" i="1" s="1"/>
  <c r="AR14890" i="1"/>
  <c r="AP14890" i="1" s="1"/>
  <c r="AR14891" i="1"/>
  <c r="AP14891" i="1" s="1"/>
  <c r="AR14892" i="1"/>
  <c r="AP14892" i="1" s="1"/>
  <c r="AR14893" i="1"/>
  <c r="AP14893" i="1" s="1"/>
  <c r="AR14894" i="1"/>
  <c r="AP14894" i="1" s="1"/>
  <c r="AR14895" i="1"/>
  <c r="AP14895" i="1" s="1"/>
  <c r="AR14896" i="1"/>
  <c r="AP14896" i="1" s="1"/>
  <c r="AR14897" i="1"/>
  <c r="AP14897" i="1" s="1"/>
  <c r="AR14898" i="1"/>
  <c r="AP14898" i="1" s="1"/>
  <c r="AR14899" i="1"/>
  <c r="AP14899" i="1" s="1"/>
  <c r="AR14900" i="1"/>
  <c r="AP14900" i="1" s="1"/>
  <c r="AR14901" i="1"/>
  <c r="AP14901" i="1" s="1"/>
  <c r="AR14902" i="1"/>
  <c r="AP14902" i="1" s="1"/>
  <c r="AR14903" i="1"/>
  <c r="AP14903" i="1" s="1"/>
  <c r="AR14904" i="1"/>
  <c r="AP14904" i="1" s="1"/>
  <c r="AR14905" i="1"/>
  <c r="AP14905" i="1" s="1"/>
  <c r="AR14906" i="1"/>
  <c r="AP14906" i="1" s="1"/>
  <c r="AR14907" i="1"/>
  <c r="AP14907" i="1" s="1"/>
  <c r="AR14908" i="1"/>
  <c r="AP14908" i="1" s="1"/>
  <c r="AR14909" i="1"/>
  <c r="AP14909" i="1" s="1"/>
  <c r="AR14910" i="1"/>
  <c r="AP14910" i="1" s="1"/>
  <c r="AR14911" i="1"/>
  <c r="AP14911" i="1" s="1"/>
  <c r="AR14912" i="1"/>
  <c r="AP14912" i="1" s="1"/>
  <c r="AR14913" i="1"/>
  <c r="AP14913" i="1" s="1"/>
  <c r="AR14914" i="1"/>
  <c r="AP14914" i="1" s="1"/>
  <c r="AR14915" i="1"/>
  <c r="AP14915" i="1" s="1"/>
  <c r="AR14916" i="1"/>
  <c r="AP14916" i="1" s="1"/>
  <c r="AR14917" i="1"/>
  <c r="AP14917" i="1" s="1"/>
  <c r="AR14918" i="1"/>
  <c r="AP14918" i="1" s="1"/>
  <c r="AR14919" i="1"/>
  <c r="AP14919" i="1" s="1"/>
  <c r="AR14920" i="1"/>
  <c r="AP14920" i="1" s="1"/>
  <c r="AR14921" i="1"/>
  <c r="AP14921" i="1" s="1"/>
  <c r="AR14922" i="1"/>
  <c r="AP14922" i="1" s="1"/>
  <c r="AR14923" i="1"/>
  <c r="AP14923" i="1" s="1"/>
  <c r="AR14924" i="1"/>
  <c r="AP14924" i="1" s="1"/>
  <c r="AR14925" i="1"/>
  <c r="AP14925" i="1" s="1"/>
  <c r="AR14926" i="1"/>
  <c r="AP14926" i="1" s="1"/>
  <c r="AR14927" i="1"/>
  <c r="AP14927" i="1" s="1"/>
  <c r="AR14928" i="1"/>
  <c r="AP14928" i="1" s="1"/>
  <c r="AR14929" i="1"/>
  <c r="AP14929" i="1" s="1"/>
  <c r="AR14930" i="1"/>
  <c r="AP14930" i="1" s="1"/>
  <c r="AR14931" i="1"/>
  <c r="AP14931" i="1" s="1"/>
  <c r="AR14932" i="1"/>
  <c r="AP14932" i="1" s="1"/>
  <c r="AR14933" i="1"/>
  <c r="AP14933" i="1" s="1"/>
  <c r="AR14934" i="1"/>
  <c r="AP14934" i="1" s="1"/>
  <c r="AR14935" i="1"/>
  <c r="AP14935" i="1" s="1"/>
  <c r="AR14936" i="1"/>
  <c r="AP14936" i="1" s="1"/>
  <c r="AR14937" i="1"/>
  <c r="AP14937" i="1" s="1"/>
  <c r="AR14938" i="1"/>
  <c r="AP14938" i="1" s="1"/>
  <c r="AR14939" i="1"/>
  <c r="AP14939" i="1" s="1"/>
  <c r="AR14940" i="1"/>
  <c r="AP14940" i="1" s="1"/>
  <c r="AR14941" i="1"/>
  <c r="AP14941" i="1" s="1"/>
  <c r="AR14942" i="1"/>
  <c r="AP14942" i="1" s="1"/>
  <c r="AR14943" i="1"/>
  <c r="AP14943" i="1" s="1"/>
  <c r="AR14944" i="1"/>
  <c r="AP14944" i="1" s="1"/>
  <c r="AR14945" i="1"/>
  <c r="AP14945" i="1" s="1"/>
  <c r="AR14946" i="1"/>
  <c r="AP14946" i="1" s="1"/>
  <c r="AR14947" i="1"/>
  <c r="AP14947" i="1" s="1"/>
  <c r="AR14948" i="1"/>
  <c r="AP14948" i="1" s="1"/>
  <c r="AR14949" i="1"/>
  <c r="AP14949" i="1" s="1"/>
  <c r="AR14950" i="1"/>
  <c r="AP14950" i="1" s="1"/>
  <c r="AR14951" i="1"/>
  <c r="AP14951" i="1" s="1"/>
  <c r="AR14952" i="1"/>
  <c r="AP14952" i="1" s="1"/>
  <c r="AR14953" i="1"/>
  <c r="AP14953" i="1" s="1"/>
  <c r="AR14954" i="1"/>
  <c r="AP14954" i="1" s="1"/>
  <c r="AR14955" i="1"/>
  <c r="AP14955" i="1" s="1"/>
  <c r="AR14956" i="1"/>
  <c r="AP14956" i="1" s="1"/>
  <c r="AR14957" i="1"/>
  <c r="AP14957" i="1" s="1"/>
  <c r="AR14958" i="1"/>
  <c r="AP14958" i="1" s="1"/>
  <c r="AR14959" i="1"/>
  <c r="AP14959" i="1" s="1"/>
  <c r="AR14960" i="1"/>
  <c r="AP14960" i="1" s="1"/>
  <c r="AR14961" i="1"/>
  <c r="AP14961" i="1" s="1"/>
  <c r="AR14962" i="1"/>
  <c r="AP14962" i="1" s="1"/>
  <c r="AR14963" i="1"/>
  <c r="AP14963" i="1" s="1"/>
  <c r="AR14964" i="1"/>
  <c r="AP14964" i="1" s="1"/>
  <c r="AR14965" i="1"/>
  <c r="AP14965" i="1" s="1"/>
  <c r="AR14966" i="1"/>
  <c r="AP14966" i="1" s="1"/>
  <c r="AR14967" i="1"/>
  <c r="AP14967" i="1" s="1"/>
  <c r="AR14968" i="1"/>
  <c r="AP14968" i="1" s="1"/>
  <c r="AR14969" i="1"/>
  <c r="AP14969" i="1" s="1"/>
  <c r="AR14970" i="1"/>
  <c r="AP14970" i="1" s="1"/>
  <c r="AR14971" i="1"/>
  <c r="AP14971" i="1" s="1"/>
  <c r="AR14972" i="1"/>
  <c r="AP14972" i="1" s="1"/>
  <c r="AR14973" i="1"/>
  <c r="AP14973" i="1" s="1"/>
  <c r="AR14974" i="1"/>
  <c r="AP14974" i="1" s="1"/>
  <c r="AR14975" i="1"/>
  <c r="AP14975" i="1" s="1"/>
  <c r="AR14976" i="1"/>
  <c r="AP14976" i="1" s="1"/>
  <c r="AR14977" i="1"/>
  <c r="AP14977" i="1" s="1"/>
  <c r="AR14978" i="1"/>
  <c r="AP14978" i="1" s="1"/>
  <c r="AR14979" i="1"/>
  <c r="AP14979" i="1" s="1"/>
  <c r="AR14980" i="1"/>
  <c r="AP14980" i="1" s="1"/>
  <c r="AR14981" i="1"/>
  <c r="AP14981" i="1" s="1"/>
  <c r="AR14982" i="1"/>
  <c r="AP14982" i="1" s="1"/>
  <c r="AR14983" i="1"/>
  <c r="AP14983" i="1" s="1"/>
  <c r="AR14984" i="1"/>
  <c r="AP14984" i="1" s="1"/>
  <c r="AR14985" i="1"/>
  <c r="AP14985" i="1" s="1"/>
  <c r="AR14986" i="1"/>
  <c r="AP14986" i="1" s="1"/>
  <c r="AR14987" i="1"/>
  <c r="AP14987" i="1" s="1"/>
  <c r="AR14988" i="1"/>
  <c r="AP14988" i="1" s="1"/>
  <c r="AR14989" i="1"/>
  <c r="AP14989" i="1" s="1"/>
  <c r="AR14990" i="1"/>
  <c r="AP14990" i="1" s="1"/>
  <c r="AR14991" i="1"/>
  <c r="AP14991" i="1" s="1"/>
  <c r="AR14992" i="1"/>
  <c r="AP14992" i="1" s="1"/>
  <c r="AR14993" i="1"/>
  <c r="AP14993" i="1" s="1"/>
  <c r="AR14994" i="1"/>
  <c r="AP14994" i="1" s="1"/>
  <c r="AR14995" i="1"/>
  <c r="AP14995" i="1" s="1"/>
  <c r="AR14996" i="1"/>
  <c r="AP14996" i="1" s="1"/>
  <c r="AR14997" i="1"/>
  <c r="AP14997" i="1" s="1"/>
  <c r="AR14998" i="1"/>
  <c r="AP14998" i="1" s="1"/>
  <c r="AR14999" i="1"/>
  <c r="AP14999" i="1" s="1"/>
  <c r="AR15000" i="1"/>
  <c r="AP15000" i="1" s="1"/>
  <c r="AR15001" i="1"/>
  <c r="AP15001" i="1" s="1"/>
  <c r="AR15002" i="1"/>
  <c r="AP15002" i="1" s="1"/>
  <c r="AR15003" i="1"/>
  <c r="AP15003" i="1" s="1"/>
  <c r="AR15004" i="1"/>
  <c r="AP15004" i="1" s="1"/>
  <c r="AR15005" i="1"/>
  <c r="AP15005" i="1" s="1"/>
  <c r="AR15006" i="1"/>
  <c r="AP15006" i="1" s="1"/>
  <c r="AR15007" i="1"/>
  <c r="AP15007" i="1" s="1"/>
  <c r="AR15008" i="1"/>
  <c r="AP15008" i="1" s="1"/>
  <c r="AR15009" i="1"/>
  <c r="AP15009" i="1" s="1"/>
  <c r="AR15010" i="1"/>
  <c r="AP15010" i="1" s="1"/>
  <c r="AR15011" i="1"/>
  <c r="AP15011" i="1" s="1"/>
  <c r="AR15012" i="1"/>
  <c r="AP15012" i="1" s="1"/>
  <c r="AR15013" i="1"/>
  <c r="AP15013" i="1" s="1"/>
  <c r="AR15014" i="1"/>
  <c r="AP15014" i="1" s="1"/>
  <c r="AR15015" i="1"/>
  <c r="AP15015" i="1" s="1"/>
  <c r="AR15016" i="1"/>
  <c r="AP15016" i="1" s="1"/>
  <c r="AR15017" i="1"/>
  <c r="AP15017" i="1" s="1"/>
  <c r="AR15018" i="1"/>
  <c r="AP15018" i="1" s="1"/>
  <c r="AR15019" i="1"/>
  <c r="AP15019" i="1" s="1"/>
  <c r="AR15020" i="1"/>
  <c r="AP15020" i="1" s="1"/>
  <c r="AR15021" i="1"/>
  <c r="AP15021" i="1" s="1"/>
  <c r="AR15022" i="1"/>
  <c r="AP15022" i="1" s="1"/>
  <c r="AR15023" i="1"/>
  <c r="AP15023" i="1" s="1"/>
  <c r="AR15024" i="1"/>
  <c r="AP15024" i="1" s="1"/>
  <c r="AR15025" i="1"/>
  <c r="AP15025" i="1" s="1"/>
  <c r="AR15026" i="1"/>
  <c r="AP15026" i="1" s="1"/>
  <c r="AR15027" i="1"/>
  <c r="AP15027" i="1" s="1"/>
  <c r="AR15028" i="1"/>
  <c r="AP15028" i="1" s="1"/>
  <c r="AR15029" i="1"/>
  <c r="AP15029" i="1" s="1"/>
  <c r="AR15030" i="1"/>
  <c r="AP15030" i="1" s="1"/>
  <c r="AR15031" i="1"/>
  <c r="AP15031" i="1" s="1"/>
  <c r="AR15032" i="1"/>
  <c r="AP15032" i="1" s="1"/>
  <c r="AR15033" i="1"/>
  <c r="AP15033" i="1" s="1"/>
  <c r="AR15034" i="1"/>
  <c r="AP15034" i="1" s="1"/>
  <c r="AR15035" i="1"/>
  <c r="AP15035" i="1" s="1"/>
  <c r="AR15036" i="1"/>
  <c r="AP15036" i="1" s="1"/>
  <c r="AR15037" i="1"/>
  <c r="AP15037" i="1" s="1"/>
  <c r="AR15038" i="1"/>
  <c r="AP15038" i="1" s="1"/>
  <c r="AR15039" i="1"/>
  <c r="AP15039" i="1" s="1"/>
  <c r="AR15040" i="1"/>
  <c r="AP15040" i="1" s="1"/>
  <c r="AR15041" i="1"/>
  <c r="AP15041" i="1" s="1"/>
  <c r="AR15042" i="1"/>
  <c r="AP15042" i="1" s="1"/>
  <c r="AR15043" i="1"/>
  <c r="AP15043" i="1" s="1"/>
  <c r="AR15044" i="1"/>
  <c r="AP15044" i="1" s="1"/>
  <c r="AR15045" i="1"/>
  <c r="AP15045" i="1" s="1"/>
  <c r="AR15046" i="1"/>
  <c r="AP15046" i="1" s="1"/>
  <c r="AR15047" i="1"/>
  <c r="AP15047" i="1" s="1"/>
  <c r="AR15048" i="1"/>
  <c r="AP15048" i="1" s="1"/>
  <c r="AR15049" i="1"/>
  <c r="AP15049" i="1" s="1"/>
  <c r="AR15050" i="1"/>
  <c r="AP15050" i="1" s="1"/>
  <c r="AR15051" i="1"/>
  <c r="AP15051" i="1" s="1"/>
  <c r="AR15052" i="1"/>
  <c r="AP15052" i="1" s="1"/>
  <c r="AR15053" i="1"/>
  <c r="AP15053" i="1" s="1"/>
  <c r="AR15054" i="1"/>
  <c r="AP15054" i="1" s="1"/>
  <c r="AR15055" i="1"/>
  <c r="AP15055" i="1" s="1"/>
  <c r="AR15056" i="1"/>
  <c r="AP15056" i="1" s="1"/>
  <c r="AR15057" i="1"/>
  <c r="AP15057" i="1" s="1"/>
  <c r="AR15058" i="1"/>
  <c r="AP15058" i="1" s="1"/>
  <c r="AR15059" i="1"/>
  <c r="AP15059" i="1" s="1"/>
  <c r="AR15060" i="1"/>
  <c r="AP15060" i="1" s="1"/>
  <c r="AR15061" i="1"/>
  <c r="AP15061" i="1" s="1"/>
  <c r="AR15062" i="1"/>
  <c r="AP15062" i="1" s="1"/>
  <c r="AR15063" i="1"/>
  <c r="AP15063" i="1" s="1"/>
  <c r="AR15064" i="1"/>
  <c r="AP15064" i="1" s="1"/>
  <c r="AR15065" i="1"/>
  <c r="AP15065" i="1" s="1"/>
  <c r="AR15066" i="1"/>
  <c r="AP15066" i="1" s="1"/>
  <c r="AR15067" i="1"/>
  <c r="AP15067" i="1" s="1"/>
  <c r="AR15068" i="1"/>
  <c r="AP15068" i="1" s="1"/>
  <c r="AR15069" i="1"/>
  <c r="AP15069" i="1" s="1"/>
  <c r="AR15070" i="1"/>
  <c r="AP15070" i="1" s="1"/>
  <c r="AR15071" i="1"/>
  <c r="AP15071" i="1" s="1"/>
  <c r="AR15072" i="1"/>
  <c r="AP15072" i="1" s="1"/>
  <c r="AR15073" i="1"/>
  <c r="AP15073" i="1" s="1"/>
  <c r="AR15074" i="1"/>
  <c r="AP15074" i="1" s="1"/>
  <c r="AR15075" i="1"/>
  <c r="AP15075" i="1" s="1"/>
  <c r="AR15076" i="1"/>
  <c r="AP15076" i="1" s="1"/>
  <c r="AR15077" i="1"/>
  <c r="AP15077" i="1" s="1"/>
  <c r="AR15078" i="1"/>
  <c r="AP15078" i="1" s="1"/>
  <c r="AR15079" i="1"/>
  <c r="AP15079" i="1" s="1"/>
  <c r="AR15080" i="1"/>
  <c r="AP15080" i="1" s="1"/>
  <c r="AR15081" i="1"/>
  <c r="AP15081" i="1" s="1"/>
  <c r="AR15082" i="1"/>
  <c r="AP15082" i="1" s="1"/>
  <c r="AR15083" i="1"/>
  <c r="AP15083" i="1" s="1"/>
  <c r="AR15084" i="1"/>
  <c r="AP15084" i="1" s="1"/>
  <c r="AR15085" i="1"/>
  <c r="AP15085" i="1" s="1"/>
  <c r="AR15086" i="1"/>
  <c r="AP15086" i="1" s="1"/>
  <c r="AR15087" i="1"/>
  <c r="AP15087" i="1" s="1"/>
  <c r="AR15088" i="1"/>
  <c r="AP15088" i="1" s="1"/>
  <c r="AR15089" i="1"/>
  <c r="AP15089" i="1" s="1"/>
  <c r="AR15090" i="1"/>
  <c r="AP15090" i="1" s="1"/>
  <c r="AR15091" i="1"/>
  <c r="AP15091" i="1" s="1"/>
  <c r="AR15092" i="1"/>
  <c r="AP15092" i="1" s="1"/>
  <c r="AR15093" i="1"/>
  <c r="AP15093" i="1" s="1"/>
  <c r="AR15094" i="1"/>
  <c r="AP15094" i="1" s="1"/>
  <c r="AR15095" i="1"/>
  <c r="AP15095" i="1" s="1"/>
  <c r="AR15096" i="1"/>
  <c r="AP15096" i="1" s="1"/>
  <c r="AR15097" i="1"/>
  <c r="AP15097" i="1" s="1"/>
  <c r="AR15098" i="1"/>
  <c r="AP15098" i="1" s="1"/>
  <c r="AR15099" i="1"/>
  <c r="AP15099" i="1" s="1"/>
  <c r="AR15100" i="1"/>
  <c r="AP15100" i="1" s="1"/>
  <c r="AR15101" i="1"/>
  <c r="AP15101" i="1" s="1"/>
  <c r="AR15102" i="1"/>
  <c r="AP15102" i="1" s="1"/>
  <c r="AR15103" i="1"/>
  <c r="AP15103" i="1" s="1"/>
  <c r="AR15104" i="1"/>
  <c r="AP15104" i="1" s="1"/>
  <c r="AR15105" i="1"/>
  <c r="AP15105" i="1" s="1"/>
  <c r="AR15106" i="1"/>
  <c r="AP15106" i="1" s="1"/>
  <c r="AR15107" i="1"/>
  <c r="AP15107" i="1" s="1"/>
  <c r="AR15108" i="1"/>
  <c r="AP15108" i="1" s="1"/>
  <c r="AR15109" i="1"/>
  <c r="AP15109" i="1" s="1"/>
  <c r="AR15110" i="1"/>
  <c r="AP15110" i="1" s="1"/>
  <c r="AR15111" i="1"/>
  <c r="AP15111" i="1" s="1"/>
  <c r="AR15112" i="1"/>
  <c r="AP15112" i="1" s="1"/>
  <c r="AR15113" i="1"/>
  <c r="AP15113" i="1" s="1"/>
  <c r="AR15114" i="1"/>
  <c r="AP15114" i="1" s="1"/>
  <c r="AR15115" i="1"/>
  <c r="AP15115" i="1" s="1"/>
  <c r="AR15116" i="1"/>
  <c r="AP15116" i="1" s="1"/>
  <c r="AR15117" i="1"/>
  <c r="AP15117" i="1" s="1"/>
  <c r="AR15118" i="1"/>
  <c r="AP15118" i="1" s="1"/>
  <c r="AR15119" i="1"/>
  <c r="AP15119" i="1" s="1"/>
  <c r="AR15120" i="1"/>
  <c r="AP15120" i="1" s="1"/>
  <c r="AR15121" i="1"/>
  <c r="AP15121" i="1" s="1"/>
  <c r="AR15122" i="1"/>
  <c r="AP15122" i="1" s="1"/>
  <c r="AR15123" i="1"/>
  <c r="AP15123" i="1" s="1"/>
  <c r="AR15124" i="1"/>
  <c r="AP15124" i="1" s="1"/>
  <c r="AR15125" i="1"/>
  <c r="AP15125" i="1" s="1"/>
  <c r="AR15126" i="1"/>
  <c r="AP15126" i="1" s="1"/>
  <c r="AR15127" i="1"/>
  <c r="AP15127" i="1" s="1"/>
  <c r="AR15128" i="1"/>
  <c r="AP15128" i="1" s="1"/>
  <c r="AR15129" i="1"/>
  <c r="AP15129" i="1" s="1"/>
  <c r="AR15130" i="1"/>
  <c r="AP15130" i="1" s="1"/>
  <c r="AR15131" i="1"/>
  <c r="AP15131" i="1" s="1"/>
  <c r="AR15132" i="1"/>
  <c r="AP15132" i="1" s="1"/>
  <c r="AR15133" i="1"/>
  <c r="AP15133" i="1" s="1"/>
  <c r="AR15134" i="1"/>
  <c r="AP15134" i="1" s="1"/>
  <c r="AR15135" i="1"/>
  <c r="AP15135" i="1" s="1"/>
  <c r="AR15136" i="1"/>
  <c r="AP15136" i="1" s="1"/>
  <c r="AR15137" i="1"/>
  <c r="AP15137" i="1" s="1"/>
  <c r="AR15138" i="1"/>
  <c r="AP15138" i="1" s="1"/>
  <c r="AR15139" i="1"/>
  <c r="AP15139" i="1" s="1"/>
  <c r="AR15140" i="1"/>
  <c r="AP15140" i="1" s="1"/>
  <c r="AR15141" i="1"/>
  <c r="AP15141" i="1" s="1"/>
  <c r="AR15142" i="1"/>
  <c r="AP15142" i="1" s="1"/>
  <c r="AR15143" i="1"/>
  <c r="AP15143" i="1" s="1"/>
  <c r="AR15144" i="1"/>
  <c r="AP15144" i="1" s="1"/>
  <c r="AR15145" i="1"/>
  <c r="AP15145" i="1" s="1"/>
  <c r="AR15146" i="1"/>
  <c r="AP15146" i="1" s="1"/>
  <c r="AR15147" i="1"/>
  <c r="AP15147" i="1" s="1"/>
  <c r="AR15148" i="1"/>
  <c r="AP15148" i="1" s="1"/>
  <c r="AR15149" i="1"/>
  <c r="AP15149" i="1" s="1"/>
  <c r="AR15150" i="1"/>
  <c r="AP15150" i="1" s="1"/>
  <c r="AR15151" i="1"/>
  <c r="AP15151" i="1" s="1"/>
  <c r="AR15152" i="1"/>
  <c r="AP15152" i="1" s="1"/>
  <c r="AR15153" i="1"/>
  <c r="AP15153" i="1" s="1"/>
  <c r="AR15154" i="1"/>
  <c r="AP15154" i="1" s="1"/>
  <c r="AR15155" i="1"/>
  <c r="AP15155" i="1" s="1"/>
  <c r="AR15156" i="1"/>
  <c r="AP15156" i="1" s="1"/>
  <c r="AR15157" i="1"/>
  <c r="AP15157" i="1" s="1"/>
  <c r="AR15158" i="1"/>
  <c r="AP15158" i="1" s="1"/>
  <c r="AR15159" i="1"/>
  <c r="AP15159" i="1" s="1"/>
  <c r="AR15160" i="1"/>
  <c r="AP15160" i="1" s="1"/>
  <c r="AR15161" i="1"/>
  <c r="AP15161" i="1" s="1"/>
  <c r="AR15162" i="1"/>
  <c r="AP15162" i="1" s="1"/>
  <c r="AR15163" i="1"/>
  <c r="AP15163" i="1" s="1"/>
  <c r="AR15164" i="1"/>
  <c r="AP15164" i="1" s="1"/>
  <c r="AR15165" i="1"/>
  <c r="AP15165" i="1" s="1"/>
  <c r="AR15166" i="1"/>
  <c r="AP15166" i="1" s="1"/>
  <c r="AR15167" i="1"/>
  <c r="AP15167" i="1" s="1"/>
  <c r="AR15168" i="1"/>
  <c r="AP15168" i="1" s="1"/>
  <c r="AR15169" i="1"/>
  <c r="AP15169" i="1" s="1"/>
  <c r="AR15170" i="1"/>
  <c r="AP15170" i="1" s="1"/>
  <c r="AR15171" i="1"/>
  <c r="AP15171" i="1" s="1"/>
  <c r="AR15172" i="1"/>
  <c r="AP15172" i="1" s="1"/>
  <c r="AR15173" i="1"/>
  <c r="AP15173" i="1" s="1"/>
  <c r="AR15174" i="1"/>
  <c r="AP15174" i="1" s="1"/>
  <c r="AR15175" i="1"/>
  <c r="AP15175" i="1" s="1"/>
  <c r="AR15176" i="1"/>
  <c r="AP15176" i="1" s="1"/>
  <c r="AR15177" i="1"/>
  <c r="AP15177" i="1" s="1"/>
  <c r="AR15178" i="1"/>
  <c r="AP15178" i="1" s="1"/>
  <c r="AR15179" i="1"/>
  <c r="AP15179" i="1" s="1"/>
  <c r="AR15180" i="1"/>
  <c r="AP15180" i="1" s="1"/>
  <c r="AR15181" i="1"/>
  <c r="AP15181" i="1" s="1"/>
  <c r="AR15182" i="1"/>
  <c r="AP15182" i="1" s="1"/>
  <c r="AR15183" i="1"/>
  <c r="AP15183" i="1" s="1"/>
  <c r="AR15184" i="1"/>
  <c r="AP15184" i="1" s="1"/>
  <c r="AR15185" i="1"/>
  <c r="AP15185" i="1" s="1"/>
  <c r="AR15186" i="1"/>
  <c r="AP15186" i="1" s="1"/>
  <c r="AR15187" i="1"/>
  <c r="AP15187" i="1" s="1"/>
  <c r="AR15188" i="1"/>
  <c r="AP15188" i="1" s="1"/>
  <c r="AR15189" i="1"/>
  <c r="AP15189" i="1" s="1"/>
  <c r="AR15190" i="1"/>
  <c r="AP15190" i="1" s="1"/>
  <c r="AR15191" i="1"/>
  <c r="AP15191" i="1" s="1"/>
  <c r="AR15192" i="1"/>
  <c r="AP15192" i="1" s="1"/>
  <c r="AR15193" i="1"/>
  <c r="AP15193" i="1" s="1"/>
  <c r="AR15194" i="1"/>
  <c r="AP15194" i="1" s="1"/>
  <c r="AR15195" i="1"/>
  <c r="AP15195" i="1" s="1"/>
  <c r="AR15196" i="1"/>
  <c r="AP15196" i="1" s="1"/>
  <c r="AR15197" i="1"/>
  <c r="AP15197" i="1" s="1"/>
  <c r="AR15198" i="1"/>
  <c r="AP15198" i="1" s="1"/>
  <c r="AR15199" i="1"/>
  <c r="AP15199" i="1" s="1"/>
  <c r="AR15200" i="1"/>
  <c r="AP15200" i="1" s="1"/>
  <c r="AR15201" i="1"/>
  <c r="AP15201" i="1" s="1"/>
  <c r="AR15202" i="1"/>
  <c r="AP15202" i="1" s="1"/>
  <c r="AR15203" i="1"/>
  <c r="AP15203" i="1" s="1"/>
  <c r="AR15204" i="1"/>
  <c r="AP15204" i="1" s="1"/>
  <c r="AR15205" i="1"/>
  <c r="AP15205" i="1" s="1"/>
  <c r="AR15206" i="1"/>
  <c r="AP15206" i="1" s="1"/>
  <c r="AR15207" i="1"/>
  <c r="AP15207" i="1" s="1"/>
  <c r="AR15208" i="1"/>
  <c r="AP15208" i="1" s="1"/>
  <c r="AR15209" i="1"/>
  <c r="AP15209" i="1" s="1"/>
  <c r="AR15210" i="1"/>
  <c r="AP15210" i="1" s="1"/>
  <c r="AR15211" i="1"/>
  <c r="AP15211" i="1" s="1"/>
  <c r="AR15212" i="1"/>
  <c r="AP15212" i="1" s="1"/>
  <c r="AR15213" i="1"/>
  <c r="AP15213" i="1" s="1"/>
  <c r="AR15214" i="1"/>
  <c r="AP15214" i="1" s="1"/>
  <c r="AR15215" i="1"/>
  <c r="AP15215" i="1" s="1"/>
  <c r="AR15216" i="1"/>
  <c r="AP15216" i="1" s="1"/>
  <c r="AR15217" i="1"/>
  <c r="AP15217" i="1" s="1"/>
  <c r="AR15218" i="1"/>
  <c r="AP15218" i="1" s="1"/>
  <c r="AR15219" i="1"/>
  <c r="AP15219" i="1" s="1"/>
  <c r="AR15220" i="1"/>
  <c r="AP15220" i="1" s="1"/>
  <c r="AR15221" i="1"/>
  <c r="AP15221" i="1" s="1"/>
  <c r="AR15222" i="1"/>
  <c r="AP15222" i="1" s="1"/>
  <c r="AR15223" i="1"/>
  <c r="AP15223" i="1" s="1"/>
  <c r="AR15224" i="1"/>
  <c r="AP15224" i="1" s="1"/>
  <c r="AR15225" i="1"/>
  <c r="AP15225" i="1" s="1"/>
  <c r="AR15226" i="1"/>
  <c r="AP15226" i="1" s="1"/>
  <c r="AR15227" i="1"/>
  <c r="AP15227" i="1" s="1"/>
  <c r="AR15228" i="1"/>
  <c r="AP15228" i="1" s="1"/>
  <c r="AR15229" i="1"/>
  <c r="AP15229" i="1" s="1"/>
  <c r="AR15230" i="1"/>
  <c r="AP15230" i="1" s="1"/>
  <c r="AR15231" i="1"/>
  <c r="AP15231" i="1" s="1"/>
  <c r="AR15232" i="1"/>
  <c r="AP15232" i="1" s="1"/>
  <c r="AR15233" i="1"/>
  <c r="AP15233" i="1" s="1"/>
  <c r="AR15234" i="1"/>
  <c r="AP15234" i="1" s="1"/>
  <c r="AR15235" i="1"/>
  <c r="AP15235" i="1" s="1"/>
  <c r="AR15236" i="1"/>
  <c r="AP15236" i="1" s="1"/>
  <c r="AR15237" i="1"/>
  <c r="AP15237" i="1" s="1"/>
  <c r="AR15238" i="1"/>
  <c r="AP15238" i="1" s="1"/>
  <c r="AR15239" i="1"/>
  <c r="AP15239" i="1" s="1"/>
  <c r="AR15240" i="1"/>
  <c r="AP15240" i="1" s="1"/>
  <c r="AR15241" i="1"/>
  <c r="AP15241" i="1" s="1"/>
  <c r="AR15242" i="1"/>
  <c r="AP15242" i="1" s="1"/>
  <c r="AR15243" i="1"/>
  <c r="AP15243" i="1" s="1"/>
  <c r="AR15244" i="1"/>
  <c r="AP15244" i="1" s="1"/>
  <c r="AR15245" i="1"/>
  <c r="AP15245" i="1" s="1"/>
  <c r="AR15246" i="1"/>
  <c r="AP15246" i="1" s="1"/>
  <c r="AR15247" i="1"/>
  <c r="AP15247" i="1" s="1"/>
  <c r="AR15248" i="1"/>
  <c r="AP15248" i="1" s="1"/>
  <c r="AR15249" i="1"/>
  <c r="AP15249" i="1" s="1"/>
  <c r="AR15250" i="1"/>
  <c r="AP15250" i="1" s="1"/>
  <c r="AR15251" i="1"/>
  <c r="AP15251" i="1" s="1"/>
  <c r="AR15252" i="1"/>
  <c r="AP15252" i="1" s="1"/>
  <c r="AR15253" i="1"/>
  <c r="AP15253" i="1" s="1"/>
  <c r="AR15254" i="1"/>
  <c r="AP15254" i="1" s="1"/>
  <c r="AR15255" i="1"/>
  <c r="AP15255" i="1" s="1"/>
  <c r="AR15256" i="1"/>
  <c r="AP15256" i="1" s="1"/>
  <c r="AR15257" i="1"/>
  <c r="AP15257" i="1" s="1"/>
  <c r="AR15258" i="1"/>
  <c r="AP15258" i="1" s="1"/>
  <c r="AR15259" i="1"/>
  <c r="AP15259" i="1" s="1"/>
  <c r="AR15260" i="1"/>
  <c r="AP15260" i="1" s="1"/>
  <c r="AR15261" i="1"/>
  <c r="AP15261" i="1" s="1"/>
  <c r="AR15262" i="1"/>
  <c r="AP15262" i="1" s="1"/>
  <c r="AR15263" i="1"/>
  <c r="AP15263" i="1" s="1"/>
  <c r="AR15264" i="1"/>
  <c r="AP15264" i="1" s="1"/>
  <c r="AR15265" i="1"/>
  <c r="AP15265" i="1" s="1"/>
  <c r="AR15266" i="1"/>
  <c r="AP15266" i="1" s="1"/>
  <c r="AR15267" i="1"/>
  <c r="AP15267" i="1" s="1"/>
  <c r="AR15268" i="1"/>
  <c r="AP15268" i="1" s="1"/>
  <c r="AR15269" i="1"/>
  <c r="AP15269" i="1" s="1"/>
  <c r="AR15270" i="1"/>
  <c r="AP15270" i="1" s="1"/>
  <c r="AR15271" i="1"/>
  <c r="AP15271" i="1" s="1"/>
  <c r="AR15272" i="1"/>
  <c r="AP15272" i="1" s="1"/>
  <c r="AR15273" i="1"/>
  <c r="AP15273" i="1" s="1"/>
  <c r="AR15274" i="1"/>
  <c r="AP15274" i="1" s="1"/>
  <c r="AR15275" i="1"/>
  <c r="AP15275" i="1" s="1"/>
  <c r="AR15276" i="1"/>
  <c r="AP15276" i="1" s="1"/>
  <c r="AR15277" i="1"/>
  <c r="AP15277" i="1" s="1"/>
  <c r="AR15278" i="1"/>
  <c r="AP15278" i="1" s="1"/>
  <c r="AR15279" i="1"/>
  <c r="AP15279" i="1" s="1"/>
  <c r="AR15280" i="1"/>
  <c r="AP15280" i="1" s="1"/>
  <c r="AR15281" i="1"/>
  <c r="AP15281" i="1" s="1"/>
  <c r="AR15282" i="1"/>
  <c r="AP15282" i="1" s="1"/>
  <c r="AR15283" i="1"/>
  <c r="AP15283" i="1" s="1"/>
  <c r="AR15284" i="1"/>
  <c r="AP15284" i="1" s="1"/>
  <c r="AR15285" i="1"/>
  <c r="AP15285" i="1" s="1"/>
  <c r="AR15286" i="1"/>
  <c r="AP15286" i="1" s="1"/>
  <c r="AR15287" i="1"/>
  <c r="AP15287" i="1" s="1"/>
  <c r="AR15288" i="1"/>
  <c r="AP15288" i="1" s="1"/>
  <c r="AR15289" i="1"/>
  <c r="AP15289" i="1" s="1"/>
  <c r="AR15290" i="1"/>
  <c r="AP15290" i="1" s="1"/>
  <c r="AR15291" i="1"/>
  <c r="AP15291" i="1" s="1"/>
  <c r="AR15292" i="1"/>
  <c r="AP15292" i="1" s="1"/>
  <c r="AR15293" i="1"/>
  <c r="AP15293" i="1" s="1"/>
  <c r="AR15294" i="1"/>
  <c r="AP15294" i="1" s="1"/>
  <c r="AR15295" i="1"/>
  <c r="AP15295" i="1" s="1"/>
  <c r="AR15296" i="1"/>
  <c r="AP15296" i="1" s="1"/>
  <c r="AR15297" i="1"/>
  <c r="AP15297" i="1" s="1"/>
  <c r="AR15298" i="1"/>
  <c r="AP15298" i="1" s="1"/>
  <c r="AR15299" i="1"/>
  <c r="AP15299" i="1" s="1"/>
  <c r="AR15300" i="1"/>
  <c r="AP15300" i="1" s="1"/>
  <c r="AR15301" i="1"/>
  <c r="AP15301" i="1" s="1"/>
  <c r="AR15302" i="1"/>
  <c r="AP15302" i="1" s="1"/>
  <c r="AR15303" i="1"/>
  <c r="AP15303" i="1" s="1"/>
  <c r="AR15304" i="1"/>
  <c r="AP15304" i="1" s="1"/>
  <c r="AR15305" i="1"/>
  <c r="AP15305" i="1" s="1"/>
  <c r="AR15306" i="1"/>
  <c r="AP15306" i="1" s="1"/>
  <c r="AR15307" i="1"/>
  <c r="AP15307" i="1" s="1"/>
  <c r="AR15308" i="1"/>
  <c r="AP15308" i="1" s="1"/>
  <c r="AR15309" i="1"/>
  <c r="AP15309" i="1" s="1"/>
  <c r="AR15310" i="1"/>
  <c r="AP15310" i="1" s="1"/>
  <c r="AR15311" i="1"/>
  <c r="AP15311" i="1" s="1"/>
  <c r="AR15312" i="1"/>
  <c r="AP15312" i="1" s="1"/>
  <c r="AR15313" i="1"/>
  <c r="AP15313" i="1" s="1"/>
  <c r="AR15314" i="1"/>
  <c r="AP15314" i="1" s="1"/>
  <c r="AR15315" i="1"/>
  <c r="AP15315" i="1" s="1"/>
  <c r="AR15316" i="1"/>
  <c r="AP15316" i="1" s="1"/>
  <c r="AR15317" i="1"/>
  <c r="AP15317" i="1" s="1"/>
  <c r="AR15318" i="1"/>
  <c r="AP15318" i="1" s="1"/>
  <c r="AR15319" i="1"/>
  <c r="AP15319" i="1" s="1"/>
  <c r="AR15320" i="1"/>
  <c r="AP15320" i="1" s="1"/>
  <c r="AR15321" i="1"/>
  <c r="AP15321" i="1" s="1"/>
  <c r="AR15322" i="1"/>
  <c r="AP15322" i="1" s="1"/>
  <c r="AR15323" i="1"/>
  <c r="AP15323" i="1" s="1"/>
  <c r="AR15324" i="1"/>
  <c r="AP15324" i="1" s="1"/>
  <c r="AR15325" i="1"/>
  <c r="AP15325" i="1" s="1"/>
  <c r="AR15326" i="1"/>
  <c r="AP15326" i="1" s="1"/>
  <c r="AR15327" i="1"/>
  <c r="AP15327" i="1" s="1"/>
  <c r="AR15328" i="1"/>
  <c r="AP15328" i="1" s="1"/>
  <c r="AR15329" i="1"/>
  <c r="AP15329" i="1" s="1"/>
  <c r="AR15330" i="1"/>
  <c r="AP15330" i="1" s="1"/>
  <c r="AR15331" i="1"/>
  <c r="AP15331" i="1" s="1"/>
  <c r="AR15332" i="1"/>
  <c r="AP15332" i="1" s="1"/>
  <c r="AR15333" i="1"/>
  <c r="AP15333" i="1" s="1"/>
  <c r="AR15334" i="1"/>
  <c r="AP15334" i="1" s="1"/>
  <c r="AR15335" i="1"/>
  <c r="AP15335" i="1" s="1"/>
  <c r="AR15336" i="1"/>
  <c r="AP15336" i="1" s="1"/>
  <c r="AR15337" i="1"/>
  <c r="AP15337" i="1" s="1"/>
  <c r="AR15338" i="1"/>
  <c r="AP15338" i="1" s="1"/>
  <c r="AR15339" i="1"/>
  <c r="AP15339" i="1" s="1"/>
  <c r="AR15340" i="1"/>
  <c r="AP15340" i="1" s="1"/>
  <c r="AR15341" i="1"/>
  <c r="AP15341" i="1" s="1"/>
  <c r="AR15342" i="1"/>
  <c r="AP15342" i="1" s="1"/>
  <c r="AR15343" i="1"/>
  <c r="AP15343" i="1" s="1"/>
  <c r="AR15344" i="1"/>
  <c r="AP15344" i="1" s="1"/>
  <c r="AR15345" i="1"/>
  <c r="AP15345" i="1" s="1"/>
  <c r="AR15346" i="1"/>
  <c r="AP15346" i="1" s="1"/>
  <c r="AR15347" i="1"/>
  <c r="AP15347" i="1" s="1"/>
  <c r="AR15348" i="1"/>
  <c r="AP15348" i="1" s="1"/>
  <c r="AR15349" i="1"/>
  <c r="AP15349" i="1" s="1"/>
  <c r="AR15350" i="1"/>
  <c r="AP15350" i="1" s="1"/>
  <c r="AR15351" i="1"/>
  <c r="AP15351" i="1" s="1"/>
  <c r="AR15352" i="1"/>
  <c r="AP15352" i="1" s="1"/>
  <c r="AR15353" i="1"/>
  <c r="AP15353" i="1" s="1"/>
  <c r="AR15354" i="1"/>
  <c r="AP15354" i="1" s="1"/>
  <c r="AR15355" i="1"/>
  <c r="AP15355" i="1" s="1"/>
  <c r="AR15356" i="1"/>
  <c r="AP15356" i="1" s="1"/>
  <c r="AR15357" i="1"/>
  <c r="AP15357" i="1" s="1"/>
  <c r="AR15358" i="1"/>
  <c r="AP15358" i="1" s="1"/>
  <c r="AR15359" i="1"/>
  <c r="AP15359" i="1" s="1"/>
  <c r="AR15360" i="1"/>
  <c r="AP15360" i="1" s="1"/>
  <c r="AR15361" i="1"/>
  <c r="AP15361" i="1" s="1"/>
  <c r="AR15362" i="1"/>
  <c r="AP15362" i="1" s="1"/>
  <c r="AR15363" i="1"/>
  <c r="AP15363" i="1" s="1"/>
  <c r="AR15364" i="1"/>
  <c r="AP15364" i="1" s="1"/>
  <c r="AR15365" i="1"/>
  <c r="AP15365" i="1" s="1"/>
  <c r="AR15366" i="1"/>
  <c r="AP15366" i="1" s="1"/>
  <c r="AR15367" i="1"/>
  <c r="AP15367" i="1" s="1"/>
  <c r="AR15368" i="1"/>
  <c r="AP15368" i="1" s="1"/>
  <c r="AR15369" i="1"/>
  <c r="AP15369" i="1" s="1"/>
  <c r="AR15370" i="1"/>
  <c r="AP15370" i="1" s="1"/>
  <c r="AR15371" i="1"/>
  <c r="AP15371" i="1" s="1"/>
  <c r="AR15372" i="1"/>
  <c r="AP15372" i="1" s="1"/>
  <c r="AR15373" i="1"/>
  <c r="AP15373" i="1" s="1"/>
  <c r="AR15374" i="1"/>
  <c r="AP15374" i="1" s="1"/>
  <c r="AR15375" i="1"/>
  <c r="AP15375" i="1" s="1"/>
  <c r="AR15376" i="1"/>
  <c r="AP15376" i="1" s="1"/>
  <c r="AR15377" i="1"/>
  <c r="AP15377" i="1" s="1"/>
  <c r="AR15378" i="1"/>
  <c r="AP15378" i="1" s="1"/>
  <c r="AR15379" i="1"/>
  <c r="AP15379" i="1" s="1"/>
  <c r="AR15380" i="1"/>
  <c r="AP15380" i="1" s="1"/>
  <c r="AR15381" i="1"/>
  <c r="AP15381" i="1" s="1"/>
  <c r="AR15382" i="1"/>
  <c r="AP15382" i="1" s="1"/>
  <c r="AR15383" i="1"/>
  <c r="AP15383" i="1" s="1"/>
  <c r="AR15384" i="1"/>
  <c r="AP15384" i="1" s="1"/>
  <c r="AR15385" i="1"/>
  <c r="AP15385" i="1" s="1"/>
  <c r="AR15386" i="1"/>
  <c r="AP15386" i="1" s="1"/>
  <c r="AR15387" i="1"/>
  <c r="AP15387" i="1" s="1"/>
  <c r="AR15388" i="1"/>
  <c r="AP15388" i="1" s="1"/>
  <c r="AR15389" i="1"/>
  <c r="AP15389" i="1" s="1"/>
  <c r="AR15390" i="1"/>
  <c r="AP15390" i="1" s="1"/>
  <c r="AR15391" i="1"/>
  <c r="AP15391" i="1" s="1"/>
  <c r="AR15392" i="1"/>
  <c r="AP15392" i="1" s="1"/>
  <c r="AR15393" i="1"/>
  <c r="AP15393" i="1" s="1"/>
  <c r="AR15394" i="1"/>
  <c r="AP15394" i="1" s="1"/>
  <c r="AR15395" i="1"/>
  <c r="AP15395" i="1" s="1"/>
  <c r="AR15396" i="1"/>
  <c r="AP15396" i="1" s="1"/>
  <c r="AR15397" i="1"/>
  <c r="AP15397" i="1" s="1"/>
  <c r="AR15398" i="1"/>
  <c r="AP15398" i="1" s="1"/>
  <c r="AR15399" i="1"/>
  <c r="AP15399" i="1" s="1"/>
  <c r="AR15400" i="1"/>
  <c r="AP15400" i="1" s="1"/>
  <c r="AR15401" i="1"/>
  <c r="AP15401" i="1" s="1"/>
  <c r="AR15402" i="1"/>
  <c r="AP15402" i="1" s="1"/>
  <c r="AR15403" i="1"/>
  <c r="AP15403" i="1" s="1"/>
  <c r="AR15404" i="1"/>
  <c r="AP15404" i="1" s="1"/>
  <c r="AR15405" i="1"/>
  <c r="AP15405" i="1" s="1"/>
  <c r="AR15406" i="1"/>
  <c r="AP15406" i="1" s="1"/>
  <c r="AR15407" i="1"/>
  <c r="AP15407" i="1" s="1"/>
  <c r="AR15408" i="1"/>
  <c r="AP15408" i="1" s="1"/>
  <c r="AR15409" i="1"/>
  <c r="AP15409" i="1" s="1"/>
  <c r="AR15410" i="1"/>
  <c r="AP15410" i="1" s="1"/>
  <c r="AR15411" i="1"/>
  <c r="AP15411" i="1" s="1"/>
  <c r="AR15412" i="1"/>
  <c r="AP15412" i="1" s="1"/>
  <c r="AR15413" i="1"/>
  <c r="AP15413" i="1" s="1"/>
  <c r="AR15414" i="1"/>
  <c r="AP15414" i="1" s="1"/>
  <c r="AR15415" i="1"/>
  <c r="AP15415" i="1" s="1"/>
  <c r="AR15416" i="1"/>
  <c r="AP15416" i="1" s="1"/>
  <c r="AR15417" i="1"/>
  <c r="AP15417" i="1" s="1"/>
  <c r="AR15418" i="1"/>
  <c r="AP15418" i="1" s="1"/>
  <c r="AR15419" i="1"/>
  <c r="AP15419" i="1" s="1"/>
  <c r="AR15420" i="1"/>
  <c r="AP15420" i="1" s="1"/>
  <c r="AR15421" i="1"/>
  <c r="AP15421" i="1" s="1"/>
  <c r="AR15422" i="1"/>
  <c r="AP15422" i="1" s="1"/>
  <c r="AR15423" i="1"/>
  <c r="AP15423" i="1" s="1"/>
  <c r="AR15424" i="1"/>
  <c r="AP15424" i="1" s="1"/>
  <c r="AR15425" i="1"/>
  <c r="AP15425" i="1" s="1"/>
  <c r="AR15426" i="1"/>
  <c r="AP15426" i="1" s="1"/>
  <c r="AR15427" i="1"/>
  <c r="AP15427" i="1" s="1"/>
  <c r="AR15428" i="1"/>
  <c r="AP15428" i="1" s="1"/>
  <c r="AR15429" i="1"/>
  <c r="AP15429" i="1" s="1"/>
  <c r="AR15430" i="1"/>
  <c r="AP15430" i="1" s="1"/>
  <c r="AR15431" i="1"/>
  <c r="AP15431" i="1" s="1"/>
  <c r="AR15432" i="1"/>
  <c r="AP15432" i="1" s="1"/>
  <c r="AR15433" i="1"/>
  <c r="AP15433" i="1" s="1"/>
  <c r="AR15434" i="1"/>
  <c r="AP15434" i="1" s="1"/>
  <c r="AR15435" i="1"/>
  <c r="AP15435" i="1" s="1"/>
  <c r="AR15436" i="1"/>
  <c r="AP15436" i="1" s="1"/>
  <c r="AR15437" i="1"/>
  <c r="AP15437" i="1" s="1"/>
  <c r="AR15438" i="1"/>
  <c r="AP15438" i="1" s="1"/>
  <c r="AR15439" i="1"/>
  <c r="AP15439" i="1" s="1"/>
  <c r="AR15440" i="1"/>
  <c r="AP15440" i="1" s="1"/>
  <c r="AR15441" i="1"/>
  <c r="AP15441" i="1" s="1"/>
  <c r="AR15442" i="1"/>
  <c r="AP15442" i="1" s="1"/>
  <c r="AR15443" i="1"/>
  <c r="AP15443" i="1" s="1"/>
  <c r="AR15444" i="1"/>
  <c r="AP15444" i="1" s="1"/>
  <c r="AR15445" i="1"/>
  <c r="AP15445" i="1" s="1"/>
  <c r="AR15446" i="1"/>
  <c r="AP15446" i="1" s="1"/>
  <c r="AR15447" i="1"/>
  <c r="AP15447" i="1" s="1"/>
  <c r="AR15448" i="1"/>
  <c r="AP15448" i="1" s="1"/>
  <c r="AR15449" i="1"/>
  <c r="AP15449" i="1" s="1"/>
  <c r="AR15450" i="1"/>
  <c r="AP15450" i="1" s="1"/>
  <c r="AR15451" i="1"/>
  <c r="AP15451" i="1" s="1"/>
  <c r="AR15452" i="1"/>
  <c r="AP15452" i="1" s="1"/>
  <c r="AR15453" i="1"/>
  <c r="AP15453" i="1" s="1"/>
  <c r="AR15454" i="1"/>
  <c r="AP15454" i="1" s="1"/>
  <c r="AR15455" i="1"/>
  <c r="AP15455" i="1" s="1"/>
  <c r="AR15456" i="1"/>
  <c r="AP15456" i="1" s="1"/>
  <c r="AR15457" i="1"/>
  <c r="AP15457" i="1" s="1"/>
  <c r="AR15458" i="1"/>
  <c r="AP15458" i="1" s="1"/>
  <c r="AR15459" i="1"/>
  <c r="AP15459" i="1" s="1"/>
  <c r="AR15460" i="1"/>
  <c r="AP15460" i="1" s="1"/>
  <c r="AR15461" i="1"/>
  <c r="AP15461" i="1" s="1"/>
  <c r="AR15462" i="1"/>
  <c r="AP15462" i="1" s="1"/>
  <c r="AR15463" i="1"/>
  <c r="AP15463" i="1" s="1"/>
  <c r="AR15464" i="1"/>
  <c r="AP15464" i="1" s="1"/>
  <c r="AR15465" i="1"/>
  <c r="AP15465" i="1" s="1"/>
  <c r="AR15466" i="1"/>
  <c r="AP15466" i="1" s="1"/>
  <c r="AR15467" i="1"/>
  <c r="AP15467" i="1" s="1"/>
  <c r="AR15468" i="1"/>
  <c r="AP15468" i="1" s="1"/>
  <c r="AR15469" i="1"/>
  <c r="AP15469" i="1" s="1"/>
  <c r="AR15470" i="1"/>
  <c r="AP15470" i="1" s="1"/>
  <c r="AR15471" i="1"/>
  <c r="AP15471" i="1" s="1"/>
  <c r="AR15472" i="1"/>
  <c r="AP15472" i="1" s="1"/>
  <c r="AR15473" i="1"/>
  <c r="AP15473" i="1" s="1"/>
  <c r="AR15474" i="1"/>
  <c r="AP15474" i="1" s="1"/>
  <c r="AR15475" i="1"/>
  <c r="AP15475" i="1" s="1"/>
  <c r="AR15476" i="1"/>
  <c r="AP15476" i="1" s="1"/>
  <c r="AR15477" i="1"/>
  <c r="AP15477" i="1" s="1"/>
  <c r="AR15478" i="1"/>
  <c r="AP15478" i="1" s="1"/>
  <c r="AR15479" i="1"/>
  <c r="AP15479" i="1" s="1"/>
  <c r="AR15480" i="1"/>
  <c r="AP15480" i="1" s="1"/>
  <c r="AR15481" i="1"/>
  <c r="AP15481" i="1" s="1"/>
  <c r="AR15482" i="1"/>
  <c r="AP15482" i="1" s="1"/>
  <c r="AR15483" i="1"/>
  <c r="AP15483" i="1" s="1"/>
  <c r="AR15484" i="1"/>
  <c r="AP15484" i="1" s="1"/>
  <c r="AR15485" i="1"/>
  <c r="AP15485" i="1" s="1"/>
  <c r="AR15486" i="1"/>
  <c r="AP15486" i="1" s="1"/>
  <c r="AR15487" i="1"/>
  <c r="AP15487" i="1" s="1"/>
  <c r="AR15488" i="1"/>
  <c r="AP15488" i="1" s="1"/>
  <c r="AR15489" i="1"/>
  <c r="AP15489" i="1" s="1"/>
  <c r="AR15490" i="1"/>
  <c r="AP15490" i="1" s="1"/>
  <c r="AR15491" i="1"/>
  <c r="AP15491" i="1" s="1"/>
  <c r="AR15492" i="1"/>
  <c r="AP15492" i="1" s="1"/>
  <c r="AR15493" i="1"/>
  <c r="AP15493" i="1" s="1"/>
  <c r="AR15494" i="1"/>
  <c r="AP15494" i="1" s="1"/>
  <c r="AR15495" i="1"/>
  <c r="AP15495" i="1" s="1"/>
  <c r="AR15496" i="1"/>
  <c r="AP15496" i="1" s="1"/>
  <c r="AR15497" i="1"/>
  <c r="AP15497" i="1" s="1"/>
  <c r="AR15498" i="1"/>
  <c r="AP15498" i="1" s="1"/>
  <c r="AR15499" i="1"/>
  <c r="AP15499" i="1" s="1"/>
  <c r="AR15500" i="1"/>
  <c r="AP15500" i="1" s="1"/>
  <c r="AR15501" i="1"/>
  <c r="AP15501" i="1" s="1"/>
  <c r="AR15502" i="1"/>
  <c r="AP15502" i="1" s="1"/>
  <c r="AR15503" i="1"/>
  <c r="AP15503" i="1" s="1"/>
  <c r="AR15504" i="1"/>
  <c r="AP15504" i="1" s="1"/>
  <c r="AR15505" i="1"/>
  <c r="AP15505" i="1" s="1"/>
  <c r="AR15506" i="1"/>
  <c r="AP15506" i="1" s="1"/>
  <c r="AR15507" i="1"/>
  <c r="AP15507" i="1" s="1"/>
  <c r="AR15508" i="1"/>
  <c r="AP15508" i="1" s="1"/>
  <c r="AR15509" i="1"/>
  <c r="AP15509" i="1" s="1"/>
  <c r="AR15510" i="1"/>
  <c r="AP15510" i="1" s="1"/>
  <c r="AR15511" i="1"/>
  <c r="AP15511" i="1" s="1"/>
  <c r="AR15512" i="1"/>
  <c r="AP15512" i="1" s="1"/>
  <c r="AR15513" i="1"/>
  <c r="AP15513" i="1" s="1"/>
  <c r="AR15514" i="1"/>
  <c r="AP15514" i="1" s="1"/>
  <c r="AR15515" i="1"/>
  <c r="AP15515" i="1" s="1"/>
  <c r="AR15516" i="1"/>
  <c r="AP15516" i="1" s="1"/>
  <c r="AR15517" i="1"/>
  <c r="AP15517" i="1" s="1"/>
  <c r="AR15518" i="1"/>
  <c r="AP15518" i="1" s="1"/>
  <c r="AR15519" i="1"/>
  <c r="AP15519" i="1" s="1"/>
  <c r="AR15520" i="1"/>
  <c r="AP15520" i="1" s="1"/>
  <c r="AR15521" i="1"/>
  <c r="AP15521" i="1" s="1"/>
  <c r="AR15522" i="1"/>
  <c r="AP15522" i="1" s="1"/>
  <c r="AR15523" i="1"/>
  <c r="AP15523" i="1" s="1"/>
  <c r="AR15524" i="1"/>
  <c r="AP15524" i="1" s="1"/>
  <c r="AR15525" i="1"/>
  <c r="AP15525" i="1" s="1"/>
  <c r="AR15526" i="1"/>
  <c r="AP15526" i="1" s="1"/>
  <c r="AR15527" i="1"/>
  <c r="AP15527" i="1" s="1"/>
  <c r="AR15528" i="1"/>
  <c r="AP15528" i="1" s="1"/>
  <c r="AR15529" i="1"/>
  <c r="AP15529" i="1" s="1"/>
  <c r="AR15530" i="1"/>
  <c r="AP15530" i="1" s="1"/>
  <c r="AR15531" i="1"/>
  <c r="AP15531" i="1" s="1"/>
  <c r="AR15532" i="1"/>
  <c r="AP15532" i="1" s="1"/>
  <c r="AR15533" i="1"/>
  <c r="AP15533" i="1" s="1"/>
  <c r="AR15534" i="1"/>
  <c r="AP15534" i="1" s="1"/>
  <c r="AR15535" i="1"/>
  <c r="AP15535" i="1" s="1"/>
  <c r="AR15536" i="1"/>
  <c r="AP15536" i="1" s="1"/>
  <c r="AR15537" i="1"/>
  <c r="AP15537" i="1" s="1"/>
  <c r="AR15538" i="1"/>
  <c r="AP15538" i="1" s="1"/>
  <c r="AR15539" i="1"/>
  <c r="AP15539" i="1" s="1"/>
  <c r="AR15540" i="1"/>
  <c r="AP15540" i="1" s="1"/>
  <c r="AR15541" i="1"/>
  <c r="AP15541" i="1" s="1"/>
  <c r="AR15542" i="1"/>
  <c r="AP15542" i="1" s="1"/>
  <c r="AR15543" i="1"/>
  <c r="AP15543" i="1" s="1"/>
  <c r="AR15544" i="1"/>
  <c r="AP15544" i="1" s="1"/>
  <c r="AR15545" i="1"/>
  <c r="AP15545" i="1" s="1"/>
  <c r="AR15546" i="1"/>
  <c r="AP15546" i="1" s="1"/>
  <c r="AR15547" i="1"/>
  <c r="AP15547" i="1" s="1"/>
  <c r="AR15548" i="1"/>
  <c r="AP15548" i="1" s="1"/>
  <c r="AR15549" i="1"/>
  <c r="AP15549" i="1" s="1"/>
  <c r="AR15550" i="1"/>
  <c r="AP15550" i="1" s="1"/>
  <c r="AR15551" i="1"/>
  <c r="AP15551" i="1" s="1"/>
  <c r="AR15552" i="1"/>
  <c r="AP15552" i="1" s="1"/>
  <c r="AR15553" i="1"/>
  <c r="AP15553" i="1" s="1"/>
  <c r="AR15554" i="1"/>
  <c r="AP15554" i="1" s="1"/>
  <c r="AR15555" i="1"/>
  <c r="AP15555" i="1" s="1"/>
  <c r="AR15556" i="1"/>
  <c r="AP15556" i="1" s="1"/>
  <c r="AR15557" i="1"/>
  <c r="AP15557" i="1" s="1"/>
  <c r="AR15558" i="1"/>
  <c r="AP15558" i="1" s="1"/>
  <c r="AR15559" i="1"/>
  <c r="AP15559" i="1" s="1"/>
  <c r="AR15560" i="1"/>
  <c r="AP15560" i="1" s="1"/>
  <c r="AR15561" i="1"/>
  <c r="AP15561" i="1" s="1"/>
  <c r="AR15562" i="1"/>
  <c r="AP15562" i="1" s="1"/>
  <c r="AR15563" i="1"/>
  <c r="AP15563" i="1" s="1"/>
  <c r="AR15564" i="1"/>
  <c r="AP15564" i="1" s="1"/>
  <c r="AR15565" i="1"/>
  <c r="AP15565" i="1" s="1"/>
  <c r="AR15566" i="1"/>
  <c r="AP15566" i="1" s="1"/>
  <c r="AR15567" i="1"/>
  <c r="AP15567" i="1" s="1"/>
  <c r="AR15568" i="1"/>
  <c r="AP15568" i="1" s="1"/>
  <c r="AR15569" i="1"/>
  <c r="AP15569" i="1" s="1"/>
  <c r="AR15570" i="1"/>
  <c r="AP15570" i="1" s="1"/>
  <c r="AR15571" i="1"/>
  <c r="AP15571" i="1" s="1"/>
  <c r="AR15572" i="1"/>
  <c r="AP15572" i="1" s="1"/>
  <c r="AR15573" i="1"/>
  <c r="AP15573" i="1" s="1"/>
  <c r="AR15574" i="1"/>
  <c r="AP15574" i="1" s="1"/>
  <c r="AR15575" i="1"/>
  <c r="AP15575" i="1" s="1"/>
  <c r="AR15576" i="1"/>
  <c r="AP15576" i="1" s="1"/>
  <c r="AR15577" i="1"/>
  <c r="AP15577" i="1" s="1"/>
  <c r="AR15578" i="1"/>
  <c r="AP15578" i="1" s="1"/>
  <c r="AR15579" i="1"/>
  <c r="AP15579" i="1" s="1"/>
  <c r="AR15580" i="1"/>
  <c r="AP15580" i="1" s="1"/>
  <c r="AR15581" i="1"/>
  <c r="AP15581" i="1" s="1"/>
  <c r="AR15582" i="1"/>
  <c r="AP15582" i="1" s="1"/>
  <c r="AR15583" i="1"/>
  <c r="AP15583" i="1" s="1"/>
  <c r="AR15584" i="1"/>
  <c r="AP15584" i="1" s="1"/>
  <c r="AR15585" i="1"/>
  <c r="AP15585" i="1" s="1"/>
  <c r="AR15586" i="1"/>
  <c r="AP15586" i="1" s="1"/>
  <c r="AR15587" i="1"/>
  <c r="AP15587" i="1" s="1"/>
  <c r="AR15588" i="1"/>
  <c r="AP15588" i="1" s="1"/>
  <c r="AR15589" i="1"/>
  <c r="AP15589" i="1" s="1"/>
  <c r="AR15590" i="1"/>
  <c r="AP15590" i="1" s="1"/>
  <c r="AR15591" i="1"/>
  <c r="AP15591" i="1" s="1"/>
  <c r="AR15592" i="1"/>
  <c r="AP15592" i="1" s="1"/>
  <c r="AR15593" i="1"/>
  <c r="AP15593" i="1" s="1"/>
  <c r="AR15594" i="1"/>
  <c r="AP15594" i="1" s="1"/>
  <c r="AR15595" i="1"/>
  <c r="AP15595" i="1" s="1"/>
  <c r="AR15596" i="1"/>
  <c r="AP15596" i="1" s="1"/>
  <c r="AR15597" i="1"/>
  <c r="AP15597" i="1" s="1"/>
  <c r="AR15598" i="1"/>
  <c r="AP15598" i="1" s="1"/>
  <c r="AR15599" i="1"/>
  <c r="AP15599" i="1" s="1"/>
  <c r="AR15600" i="1"/>
  <c r="AP15600" i="1" s="1"/>
  <c r="AR15601" i="1"/>
  <c r="AP15601" i="1" s="1"/>
  <c r="AR15602" i="1"/>
  <c r="AP15602" i="1" s="1"/>
  <c r="AR15603" i="1"/>
  <c r="AP15603" i="1" s="1"/>
  <c r="AR15604" i="1"/>
  <c r="AP15604" i="1" s="1"/>
  <c r="AR15605" i="1"/>
  <c r="AP15605" i="1" s="1"/>
  <c r="AR15606" i="1"/>
  <c r="AP15606" i="1" s="1"/>
  <c r="AR15607" i="1"/>
  <c r="AP15607" i="1" s="1"/>
  <c r="AR15608" i="1"/>
  <c r="AP15608" i="1" s="1"/>
  <c r="AR15609" i="1"/>
  <c r="AP15609" i="1" s="1"/>
  <c r="AR15610" i="1"/>
  <c r="AP15610" i="1" s="1"/>
  <c r="AR15611" i="1"/>
  <c r="AP15611" i="1" s="1"/>
  <c r="AR15612" i="1"/>
  <c r="AP15612" i="1" s="1"/>
  <c r="AR15613" i="1"/>
  <c r="AP15613" i="1" s="1"/>
  <c r="AR15614" i="1"/>
  <c r="AP15614" i="1" s="1"/>
  <c r="AR15615" i="1"/>
  <c r="AP15615" i="1" s="1"/>
  <c r="AR15616" i="1"/>
  <c r="AP15616" i="1" s="1"/>
  <c r="AR15617" i="1"/>
  <c r="AP15617" i="1" s="1"/>
  <c r="AR15618" i="1"/>
  <c r="AP15618" i="1" s="1"/>
  <c r="AR15619" i="1"/>
  <c r="AP15619" i="1" s="1"/>
  <c r="AR15620" i="1"/>
  <c r="AP15620" i="1" s="1"/>
  <c r="AR15621" i="1"/>
  <c r="AP15621" i="1" s="1"/>
  <c r="AR15622" i="1"/>
  <c r="AP15622" i="1" s="1"/>
  <c r="AR15623" i="1"/>
  <c r="AP15623" i="1" s="1"/>
  <c r="AR15624" i="1"/>
  <c r="AP15624" i="1" s="1"/>
  <c r="AR15625" i="1"/>
  <c r="AP15625" i="1" s="1"/>
  <c r="AR15626" i="1"/>
  <c r="AP15626" i="1" s="1"/>
  <c r="AR15627" i="1"/>
  <c r="AP15627" i="1" s="1"/>
  <c r="AR15628" i="1"/>
  <c r="AP15628" i="1" s="1"/>
  <c r="AR15629" i="1"/>
  <c r="AP15629" i="1" s="1"/>
  <c r="AR15630" i="1"/>
  <c r="AP15630" i="1" s="1"/>
  <c r="AR15631" i="1"/>
  <c r="AP15631" i="1" s="1"/>
  <c r="AR15632" i="1"/>
  <c r="AP15632" i="1" s="1"/>
  <c r="AR15633" i="1"/>
  <c r="AP15633" i="1" s="1"/>
  <c r="AR15634" i="1"/>
  <c r="AP15634" i="1" s="1"/>
  <c r="AR15635" i="1"/>
  <c r="AP15635" i="1" s="1"/>
  <c r="AR15636" i="1"/>
  <c r="AP15636" i="1" s="1"/>
  <c r="AR15637" i="1"/>
  <c r="AP15637" i="1" s="1"/>
  <c r="AR15638" i="1"/>
  <c r="AP15638" i="1" s="1"/>
  <c r="AR15639" i="1"/>
  <c r="AP15639" i="1" s="1"/>
  <c r="AR15640" i="1"/>
  <c r="AP15640" i="1" s="1"/>
  <c r="AR15641" i="1"/>
  <c r="AP15641" i="1" s="1"/>
  <c r="AR15642" i="1"/>
  <c r="AP15642" i="1" s="1"/>
  <c r="AR15643" i="1"/>
  <c r="AP15643" i="1" s="1"/>
  <c r="AR15644" i="1"/>
  <c r="AP15644" i="1" s="1"/>
  <c r="AR15645" i="1"/>
  <c r="AP15645" i="1" s="1"/>
  <c r="AR15646" i="1"/>
  <c r="AP15646" i="1" s="1"/>
  <c r="AR15647" i="1"/>
  <c r="AP15647" i="1" s="1"/>
  <c r="AR15648" i="1"/>
  <c r="AP15648" i="1" s="1"/>
  <c r="AR15649" i="1"/>
  <c r="AP15649" i="1" s="1"/>
  <c r="AR15650" i="1"/>
  <c r="AP15650" i="1" s="1"/>
  <c r="AR15651" i="1"/>
  <c r="AP15651" i="1" s="1"/>
  <c r="AR15652" i="1"/>
  <c r="AP15652" i="1" s="1"/>
  <c r="AR15653" i="1"/>
  <c r="AP15653" i="1" s="1"/>
  <c r="AR15654" i="1"/>
  <c r="AP15654" i="1" s="1"/>
  <c r="AR15655" i="1"/>
  <c r="AP15655" i="1" s="1"/>
  <c r="AR15656" i="1"/>
  <c r="AP15656" i="1" s="1"/>
  <c r="AR15657" i="1"/>
  <c r="AP15657" i="1" s="1"/>
  <c r="AR15658" i="1"/>
  <c r="AP15658" i="1" s="1"/>
  <c r="AR15659" i="1"/>
  <c r="AP15659" i="1" s="1"/>
  <c r="AR15660" i="1"/>
  <c r="AP15660" i="1" s="1"/>
  <c r="AR15661" i="1"/>
  <c r="AP15661" i="1" s="1"/>
  <c r="AR15662" i="1"/>
  <c r="AP15662" i="1" s="1"/>
  <c r="AR15663" i="1"/>
  <c r="AP15663" i="1" s="1"/>
  <c r="AR15664" i="1"/>
  <c r="AP15664" i="1" s="1"/>
  <c r="AR15665" i="1"/>
  <c r="AP15665" i="1" s="1"/>
  <c r="AR15666" i="1"/>
  <c r="AP15666" i="1" s="1"/>
  <c r="AR15667" i="1"/>
  <c r="AP15667" i="1" s="1"/>
  <c r="AR15668" i="1"/>
  <c r="AP15668" i="1" s="1"/>
  <c r="AR15669" i="1"/>
  <c r="AP15669" i="1" s="1"/>
  <c r="AR15670" i="1"/>
  <c r="AP15670" i="1" s="1"/>
  <c r="AR15671" i="1"/>
  <c r="AP15671" i="1" s="1"/>
  <c r="AR15672" i="1"/>
  <c r="AP15672" i="1" s="1"/>
  <c r="AR15673" i="1"/>
  <c r="AP15673" i="1" s="1"/>
  <c r="AR15674" i="1"/>
  <c r="AP15674" i="1" s="1"/>
  <c r="AR15675" i="1"/>
  <c r="AP15675" i="1" s="1"/>
  <c r="AR15676" i="1"/>
  <c r="AP15676" i="1" s="1"/>
  <c r="AR15677" i="1"/>
  <c r="AP15677" i="1" s="1"/>
  <c r="AR15678" i="1"/>
  <c r="AP15678" i="1" s="1"/>
  <c r="AR15679" i="1"/>
  <c r="AP15679" i="1" s="1"/>
  <c r="AR15680" i="1"/>
  <c r="AP15680" i="1" s="1"/>
  <c r="AR15681" i="1"/>
  <c r="AP15681" i="1" s="1"/>
  <c r="AR15682" i="1"/>
  <c r="AP15682" i="1" s="1"/>
  <c r="AR15683" i="1"/>
  <c r="AP15683" i="1" s="1"/>
  <c r="AR15684" i="1"/>
  <c r="AP15684" i="1" s="1"/>
  <c r="AR15685" i="1"/>
  <c r="AP15685" i="1" s="1"/>
  <c r="AR15686" i="1"/>
  <c r="AP15686" i="1" s="1"/>
  <c r="AR15687" i="1"/>
  <c r="AP15687" i="1" s="1"/>
  <c r="AR15688" i="1"/>
  <c r="AP15688" i="1" s="1"/>
  <c r="AR15689" i="1"/>
  <c r="AP15689" i="1" s="1"/>
  <c r="AR15690" i="1"/>
  <c r="AP15690" i="1" s="1"/>
  <c r="AR15691" i="1"/>
  <c r="AP15691" i="1" s="1"/>
  <c r="AR15692" i="1"/>
  <c r="AP15692" i="1" s="1"/>
  <c r="AR15693" i="1"/>
  <c r="AP15693" i="1" s="1"/>
  <c r="AR15694" i="1"/>
  <c r="AP15694" i="1" s="1"/>
  <c r="AR15695" i="1"/>
  <c r="AP15695" i="1" s="1"/>
  <c r="AR15696" i="1"/>
  <c r="AP15696" i="1" s="1"/>
  <c r="AR15697" i="1"/>
  <c r="AP15697" i="1" s="1"/>
  <c r="AR15698" i="1"/>
  <c r="AP15698" i="1" s="1"/>
  <c r="AR15699" i="1"/>
  <c r="AP15699" i="1" s="1"/>
  <c r="AR15700" i="1"/>
  <c r="AP15700" i="1" s="1"/>
  <c r="AR15701" i="1"/>
  <c r="AP15701" i="1" s="1"/>
  <c r="AR15702" i="1"/>
  <c r="AP15702" i="1" s="1"/>
  <c r="AR15703" i="1"/>
  <c r="AP15703" i="1" s="1"/>
  <c r="AR15704" i="1"/>
  <c r="AP15704" i="1" s="1"/>
  <c r="AR15705" i="1"/>
  <c r="AP15705" i="1" s="1"/>
  <c r="AR15706" i="1"/>
  <c r="AP15706" i="1" s="1"/>
  <c r="AR15707" i="1"/>
  <c r="AP15707" i="1" s="1"/>
  <c r="AR15708" i="1"/>
  <c r="AP15708" i="1" s="1"/>
  <c r="AR15709" i="1"/>
  <c r="AP15709" i="1" s="1"/>
  <c r="AR15710" i="1"/>
  <c r="AP15710" i="1" s="1"/>
  <c r="AR15711" i="1"/>
  <c r="AP15711" i="1" s="1"/>
  <c r="AR15712" i="1"/>
  <c r="AP15712" i="1" s="1"/>
  <c r="AR15713" i="1"/>
  <c r="AP15713" i="1" s="1"/>
  <c r="AR15714" i="1"/>
  <c r="AP15714" i="1" s="1"/>
  <c r="AR15715" i="1"/>
  <c r="AP15715" i="1" s="1"/>
  <c r="AR15716" i="1"/>
  <c r="AP15716" i="1" s="1"/>
  <c r="AR15717" i="1"/>
  <c r="AP15717" i="1" s="1"/>
  <c r="AR15718" i="1"/>
  <c r="AP15718" i="1" s="1"/>
  <c r="AR15719" i="1"/>
  <c r="AP15719" i="1" s="1"/>
  <c r="AR15720" i="1"/>
  <c r="AP15720" i="1" s="1"/>
  <c r="AR15721" i="1"/>
  <c r="AP15721" i="1" s="1"/>
  <c r="AR15722" i="1"/>
  <c r="AP15722" i="1" s="1"/>
  <c r="AR15723" i="1"/>
  <c r="AP15723" i="1" s="1"/>
  <c r="AR15724" i="1"/>
  <c r="AP15724" i="1" s="1"/>
  <c r="AR15725" i="1"/>
  <c r="AP15725" i="1" s="1"/>
  <c r="AR15726" i="1"/>
  <c r="AP15726" i="1" s="1"/>
  <c r="AR15727" i="1"/>
  <c r="AP15727" i="1" s="1"/>
  <c r="AR15728" i="1"/>
  <c r="AP15728" i="1" s="1"/>
  <c r="AR15729" i="1"/>
  <c r="AP15729" i="1" s="1"/>
  <c r="AR15730" i="1"/>
  <c r="AP15730" i="1" s="1"/>
  <c r="AR15731" i="1"/>
  <c r="AP15731" i="1" s="1"/>
  <c r="AR15732" i="1"/>
  <c r="AP15732" i="1" s="1"/>
  <c r="AR15733" i="1"/>
  <c r="AP15733" i="1" s="1"/>
  <c r="AR15734" i="1"/>
  <c r="AP15734" i="1" s="1"/>
  <c r="AR15735" i="1"/>
  <c r="AP15735" i="1" s="1"/>
  <c r="AR15736" i="1"/>
  <c r="AP15736" i="1" s="1"/>
  <c r="AR15737" i="1"/>
  <c r="AP15737" i="1" s="1"/>
  <c r="AR15738" i="1"/>
  <c r="AP15738" i="1" s="1"/>
  <c r="AR15739" i="1"/>
  <c r="AP15739" i="1" s="1"/>
  <c r="AR15740" i="1"/>
  <c r="AP15740" i="1" s="1"/>
  <c r="AR15741" i="1"/>
  <c r="AP15741" i="1" s="1"/>
  <c r="AR15742" i="1"/>
  <c r="AP15742" i="1" s="1"/>
  <c r="AR15743" i="1"/>
  <c r="AP15743" i="1" s="1"/>
  <c r="AR15744" i="1"/>
  <c r="AP15744" i="1" s="1"/>
  <c r="AR15745" i="1"/>
  <c r="AP15745" i="1" s="1"/>
  <c r="AR15746" i="1"/>
  <c r="AP15746" i="1" s="1"/>
  <c r="AR15747" i="1"/>
  <c r="AP15747" i="1" s="1"/>
  <c r="AR15748" i="1"/>
  <c r="AP15748" i="1" s="1"/>
  <c r="AR15749" i="1"/>
  <c r="AP15749" i="1" s="1"/>
  <c r="AR15750" i="1"/>
  <c r="AP15750" i="1" s="1"/>
  <c r="AR15751" i="1"/>
  <c r="AP15751" i="1" s="1"/>
  <c r="AR15752" i="1"/>
  <c r="AP15752" i="1" s="1"/>
  <c r="AR15753" i="1"/>
  <c r="AP15753" i="1" s="1"/>
  <c r="AR15754" i="1"/>
  <c r="AP15754" i="1" s="1"/>
  <c r="AR15755" i="1"/>
  <c r="AP15755" i="1" s="1"/>
  <c r="AR15756" i="1"/>
  <c r="AP15756" i="1" s="1"/>
  <c r="AR15757" i="1"/>
  <c r="AP15757" i="1" s="1"/>
  <c r="AR15758" i="1"/>
  <c r="AP15758" i="1" s="1"/>
  <c r="AR15759" i="1"/>
  <c r="AP15759" i="1" s="1"/>
  <c r="AR15760" i="1"/>
  <c r="AP15760" i="1" s="1"/>
  <c r="AR15761" i="1"/>
  <c r="AP15761" i="1" s="1"/>
  <c r="AR15762" i="1"/>
  <c r="AP15762" i="1" s="1"/>
  <c r="AR15763" i="1"/>
  <c r="AP15763" i="1" s="1"/>
  <c r="AR15764" i="1"/>
  <c r="AP15764" i="1" s="1"/>
  <c r="AR15765" i="1"/>
  <c r="AP15765" i="1" s="1"/>
  <c r="AR15766" i="1"/>
  <c r="AP15766" i="1" s="1"/>
  <c r="AR15767" i="1"/>
  <c r="AP15767" i="1" s="1"/>
  <c r="AR15768" i="1"/>
  <c r="AP15768" i="1" s="1"/>
  <c r="AR15769" i="1"/>
  <c r="AP15769" i="1" s="1"/>
  <c r="AR15770" i="1"/>
  <c r="AP15770" i="1" s="1"/>
  <c r="AR15771" i="1"/>
  <c r="AP15771" i="1" s="1"/>
  <c r="AR15772" i="1"/>
  <c r="AP15772" i="1" s="1"/>
  <c r="AR15773" i="1"/>
  <c r="AP15773" i="1" s="1"/>
  <c r="AR15774" i="1"/>
  <c r="AP15774" i="1" s="1"/>
  <c r="AR15775" i="1"/>
  <c r="AP15775" i="1" s="1"/>
  <c r="AR15776" i="1"/>
  <c r="AP15776" i="1" s="1"/>
  <c r="AR15777" i="1"/>
  <c r="AP15777" i="1" s="1"/>
  <c r="AR15778" i="1"/>
  <c r="AP15778" i="1" s="1"/>
  <c r="AR15779" i="1"/>
  <c r="AP15779" i="1" s="1"/>
  <c r="AR15780" i="1"/>
  <c r="AP15780" i="1" s="1"/>
  <c r="AR15781" i="1"/>
  <c r="AP15781" i="1" s="1"/>
  <c r="AR15782" i="1"/>
  <c r="AP15782" i="1" s="1"/>
  <c r="AR15783" i="1"/>
  <c r="AP15783" i="1" s="1"/>
  <c r="AR15784" i="1"/>
  <c r="AP15784" i="1" s="1"/>
  <c r="AR15785" i="1"/>
  <c r="AP15785" i="1" s="1"/>
  <c r="AR15786" i="1"/>
  <c r="AP15786" i="1" s="1"/>
  <c r="AR15787" i="1"/>
  <c r="AP15787" i="1" s="1"/>
  <c r="AR15788" i="1"/>
  <c r="AP15788" i="1" s="1"/>
  <c r="AR15789" i="1"/>
  <c r="AP15789" i="1" s="1"/>
  <c r="AR15790" i="1"/>
  <c r="AP15790" i="1" s="1"/>
  <c r="AR15791" i="1"/>
  <c r="AP15791" i="1" s="1"/>
  <c r="AR15792" i="1"/>
  <c r="AP15792" i="1" s="1"/>
  <c r="AR15793" i="1"/>
  <c r="AP15793" i="1" s="1"/>
  <c r="AR15794" i="1"/>
  <c r="AP15794" i="1" s="1"/>
  <c r="AR15795" i="1"/>
  <c r="AP15795" i="1" s="1"/>
  <c r="AR15796" i="1"/>
  <c r="AP15796" i="1" s="1"/>
  <c r="AR15797" i="1"/>
  <c r="AP15797" i="1" s="1"/>
  <c r="AR15798" i="1"/>
  <c r="AP15798" i="1" s="1"/>
  <c r="AR15799" i="1"/>
  <c r="AP15799" i="1" s="1"/>
  <c r="AR15800" i="1"/>
  <c r="AP15800" i="1" s="1"/>
  <c r="AR15801" i="1"/>
  <c r="AP15801" i="1" s="1"/>
  <c r="AR15802" i="1"/>
  <c r="AP15802" i="1" s="1"/>
  <c r="AR15803" i="1"/>
  <c r="AP15803" i="1" s="1"/>
  <c r="AR15804" i="1"/>
  <c r="AP15804" i="1" s="1"/>
  <c r="AR15805" i="1"/>
  <c r="AP15805" i="1" s="1"/>
  <c r="AR15806" i="1"/>
  <c r="AP15806" i="1" s="1"/>
  <c r="AR15807" i="1"/>
  <c r="AP15807" i="1" s="1"/>
  <c r="AR15808" i="1"/>
  <c r="AP15808" i="1" s="1"/>
  <c r="AR15809" i="1"/>
  <c r="AP15809" i="1" s="1"/>
  <c r="AR15810" i="1"/>
  <c r="AP15810" i="1" s="1"/>
  <c r="AR15811" i="1"/>
  <c r="AP15811" i="1" s="1"/>
  <c r="AR15812" i="1"/>
  <c r="AP15812" i="1" s="1"/>
  <c r="AR15813" i="1"/>
  <c r="AP15813" i="1" s="1"/>
  <c r="AR15814" i="1"/>
  <c r="AP15814" i="1" s="1"/>
  <c r="AR15815" i="1"/>
  <c r="AP15815" i="1" s="1"/>
  <c r="AR15816" i="1"/>
  <c r="AP15816" i="1" s="1"/>
  <c r="AR15817" i="1"/>
  <c r="AP15817" i="1" s="1"/>
  <c r="AR15818" i="1"/>
  <c r="AP15818" i="1" s="1"/>
  <c r="AR15819" i="1"/>
  <c r="AP15819" i="1" s="1"/>
  <c r="AR15820" i="1"/>
  <c r="AP15820" i="1" s="1"/>
  <c r="AR15821" i="1"/>
  <c r="AP15821" i="1" s="1"/>
  <c r="AR15822" i="1"/>
  <c r="AP15822" i="1" s="1"/>
  <c r="AR15823" i="1"/>
  <c r="AP15823" i="1" s="1"/>
  <c r="AR15824" i="1"/>
  <c r="AP15824" i="1" s="1"/>
  <c r="AR15825" i="1"/>
  <c r="AP15825" i="1" s="1"/>
  <c r="AR15826" i="1"/>
  <c r="AP15826" i="1" s="1"/>
  <c r="AR15827" i="1"/>
  <c r="AP15827" i="1" s="1"/>
  <c r="AR15828" i="1"/>
  <c r="AP15828" i="1" s="1"/>
  <c r="AR15829" i="1"/>
  <c r="AP15829" i="1" s="1"/>
  <c r="AR15830" i="1"/>
  <c r="AP15830" i="1" s="1"/>
  <c r="AR15831" i="1"/>
  <c r="AP15831" i="1" s="1"/>
  <c r="AR15832" i="1"/>
  <c r="AP15832" i="1" s="1"/>
  <c r="AR15833" i="1"/>
  <c r="AP15833" i="1" s="1"/>
  <c r="AR15834" i="1"/>
  <c r="AP15834" i="1" s="1"/>
  <c r="AR15835" i="1"/>
  <c r="AP15835" i="1" s="1"/>
  <c r="AR15836" i="1"/>
  <c r="AP15836" i="1" s="1"/>
  <c r="AR15837" i="1"/>
  <c r="AP15837" i="1" s="1"/>
  <c r="AR15838" i="1"/>
  <c r="AP15838" i="1" s="1"/>
  <c r="AR15839" i="1"/>
  <c r="AP15839" i="1" s="1"/>
  <c r="AR15840" i="1"/>
  <c r="AP15840" i="1" s="1"/>
  <c r="AR15841" i="1"/>
  <c r="AP15841" i="1" s="1"/>
  <c r="AR15842" i="1"/>
  <c r="AP15842" i="1" s="1"/>
  <c r="AR15843" i="1"/>
  <c r="AP15843" i="1" s="1"/>
  <c r="AR15844" i="1"/>
  <c r="AP15844" i="1" s="1"/>
  <c r="AR15845" i="1"/>
  <c r="AP15845" i="1" s="1"/>
  <c r="AR15846" i="1"/>
  <c r="AP15846" i="1" s="1"/>
  <c r="AR15847" i="1"/>
  <c r="AP15847" i="1" s="1"/>
  <c r="AR15848" i="1"/>
  <c r="AP15848" i="1" s="1"/>
  <c r="AR15849" i="1"/>
  <c r="AP15849" i="1" s="1"/>
  <c r="AR15850" i="1"/>
  <c r="AP15850" i="1" s="1"/>
  <c r="AR15851" i="1"/>
  <c r="AP15851" i="1" s="1"/>
  <c r="AR15852" i="1"/>
  <c r="AP15852" i="1" s="1"/>
  <c r="AR15853" i="1"/>
  <c r="AP15853" i="1" s="1"/>
  <c r="AR15854" i="1"/>
  <c r="AP15854" i="1" s="1"/>
  <c r="AR15855" i="1"/>
  <c r="AP15855" i="1" s="1"/>
  <c r="AR15856" i="1"/>
  <c r="AP15856" i="1" s="1"/>
  <c r="AR15857" i="1"/>
  <c r="AP15857" i="1" s="1"/>
  <c r="AR15858" i="1"/>
  <c r="AP15858" i="1" s="1"/>
  <c r="AR15859" i="1"/>
  <c r="AP15859" i="1" s="1"/>
  <c r="AR15860" i="1"/>
  <c r="AP15860" i="1" s="1"/>
  <c r="AR15861" i="1"/>
  <c r="AP15861" i="1" s="1"/>
  <c r="AR15862" i="1"/>
  <c r="AP15862" i="1" s="1"/>
  <c r="AR15863" i="1"/>
  <c r="AP15863" i="1" s="1"/>
  <c r="AR15864" i="1"/>
  <c r="AP15864" i="1" s="1"/>
  <c r="AR15865" i="1"/>
  <c r="AP15865" i="1" s="1"/>
  <c r="AR15866" i="1"/>
  <c r="AP15866" i="1" s="1"/>
  <c r="AR15867" i="1"/>
  <c r="AP15867" i="1" s="1"/>
  <c r="AR15868" i="1"/>
  <c r="AP15868" i="1" s="1"/>
  <c r="AR15869" i="1"/>
  <c r="AP15869" i="1" s="1"/>
  <c r="AR15870" i="1"/>
  <c r="AP15870" i="1" s="1"/>
  <c r="AR15871" i="1"/>
  <c r="AP15871" i="1" s="1"/>
  <c r="AR15872" i="1"/>
  <c r="AP15872" i="1" s="1"/>
  <c r="AR15873" i="1"/>
  <c r="AP15873" i="1" s="1"/>
  <c r="AR15874" i="1"/>
  <c r="AP15874" i="1" s="1"/>
  <c r="AR15875" i="1"/>
  <c r="AP15875" i="1" s="1"/>
  <c r="AR15876" i="1"/>
  <c r="AP15876" i="1" s="1"/>
  <c r="AR15877" i="1"/>
  <c r="AP15877" i="1" s="1"/>
  <c r="AR15878" i="1"/>
  <c r="AP15878" i="1" s="1"/>
  <c r="AR15879" i="1"/>
  <c r="AP15879" i="1" s="1"/>
  <c r="AR15880" i="1"/>
  <c r="AP15880" i="1" s="1"/>
  <c r="AR15881" i="1"/>
  <c r="AP15881" i="1" s="1"/>
  <c r="AR15882" i="1"/>
  <c r="AP15882" i="1" s="1"/>
  <c r="AR15883" i="1"/>
  <c r="AP15883" i="1" s="1"/>
  <c r="AR15884" i="1"/>
  <c r="AP15884" i="1" s="1"/>
  <c r="AR15885" i="1"/>
  <c r="AP15885" i="1" s="1"/>
  <c r="AR15886" i="1"/>
  <c r="AP15886" i="1" s="1"/>
  <c r="AR15887" i="1"/>
  <c r="AP15887" i="1" s="1"/>
  <c r="AR15888" i="1"/>
  <c r="AP15888" i="1" s="1"/>
  <c r="AR15889" i="1"/>
  <c r="AP15889" i="1" s="1"/>
  <c r="AR15890" i="1"/>
  <c r="AP15890" i="1" s="1"/>
  <c r="AR15891" i="1"/>
  <c r="AP15891" i="1" s="1"/>
  <c r="AR15892" i="1"/>
  <c r="AP15892" i="1" s="1"/>
  <c r="AR15893" i="1"/>
  <c r="AP15893" i="1" s="1"/>
  <c r="AR15894" i="1"/>
  <c r="AP15894" i="1" s="1"/>
  <c r="AR15895" i="1"/>
  <c r="AP15895" i="1" s="1"/>
  <c r="AR15896" i="1"/>
  <c r="AP15896" i="1" s="1"/>
  <c r="AR15897" i="1"/>
  <c r="AP15897" i="1" s="1"/>
  <c r="AR15898" i="1"/>
  <c r="AP15898" i="1" s="1"/>
  <c r="AR15899" i="1"/>
  <c r="AP15899" i="1" s="1"/>
  <c r="AR15900" i="1"/>
  <c r="AP15900" i="1" s="1"/>
  <c r="AR15901" i="1"/>
  <c r="AP15901" i="1" s="1"/>
  <c r="AR15902" i="1"/>
  <c r="AP15902" i="1" s="1"/>
  <c r="AR15903" i="1"/>
  <c r="AP15903" i="1" s="1"/>
  <c r="AR15904" i="1"/>
  <c r="AP15904" i="1" s="1"/>
  <c r="AR15905" i="1"/>
  <c r="AP15905" i="1" s="1"/>
  <c r="AR15906" i="1"/>
  <c r="AP15906" i="1" s="1"/>
  <c r="AR15907" i="1"/>
  <c r="AP15907" i="1" s="1"/>
  <c r="AR15908" i="1"/>
  <c r="AP15908" i="1" s="1"/>
  <c r="AR15909" i="1"/>
  <c r="AP15909" i="1" s="1"/>
  <c r="AR15910" i="1"/>
  <c r="AP15910" i="1" s="1"/>
  <c r="AR15911" i="1"/>
  <c r="AP15911" i="1" s="1"/>
  <c r="AR15912" i="1"/>
  <c r="AP15912" i="1" s="1"/>
  <c r="AR15913" i="1"/>
  <c r="AP15913" i="1" s="1"/>
  <c r="AR15914" i="1"/>
  <c r="AP15914" i="1" s="1"/>
  <c r="AR15915" i="1"/>
  <c r="AP15915" i="1" s="1"/>
  <c r="AR15916" i="1"/>
  <c r="AP15916" i="1" s="1"/>
  <c r="AR15917" i="1"/>
  <c r="AP15917" i="1" s="1"/>
  <c r="AR15918" i="1"/>
  <c r="AP15918" i="1" s="1"/>
  <c r="AR15919" i="1"/>
  <c r="AP15919" i="1" s="1"/>
  <c r="AR15920" i="1"/>
  <c r="AP15920" i="1" s="1"/>
  <c r="AR15921" i="1"/>
  <c r="AP15921" i="1" s="1"/>
  <c r="AR15922" i="1"/>
  <c r="AP15922" i="1" s="1"/>
  <c r="AR15923" i="1"/>
  <c r="AP15923" i="1" s="1"/>
  <c r="AR15924" i="1"/>
  <c r="AP15924" i="1" s="1"/>
  <c r="AR15925" i="1"/>
  <c r="AP15925" i="1" s="1"/>
  <c r="AR15926" i="1"/>
  <c r="AP15926" i="1" s="1"/>
  <c r="AR15927" i="1"/>
  <c r="AP15927" i="1" s="1"/>
  <c r="AR15928" i="1"/>
  <c r="AP15928" i="1" s="1"/>
  <c r="AR15929" i="1"/>
  <c r="AP15929" i="1" s="1"/>
  <c r="AR15930" i="1"/>
  <c r="AP15930" i="1" s="1"/>
  <c r="AR15931" i="1"/>
  <c r="AP15931" i="1" s="1"/>
  <c r="AR15932" i="1"/>
  <c r="AP15932" i="1" s="1"/>
  <c r="AR15933" i="1"/>
  <c r="AP15933" i="1" s="1"/>
  <c r="AR15934" i="1"/>
  <c r="AP15934" i="1" s="1"/>
  <c r="AR15935" i="1"/>
  <c r="AP15935" i="1" s="1"/>
  <c r="AR15936" i="1"/>
  <c r="AP15936" i="1" s="1"/>
  <c r="AR15937" i="1"/>
  <c r="AP15937" i="1" s="1"/>
  <c r="AR15938" i="1"/>
  <c r="AP15938" i="1" s="1"/>
  <c r="AR15939" i="1"/>
  <c r="AP15939" i="1" s="1"/>
  <c r="AR15940" i="1"/>
  <c r="AP15940" i="1" s="1"/>
  <c r="AR15941" i="1"/>
  <c r="AP15941" i="1" s="1"/>
  <c r="AR15942" i="1"/>
  <c r="AP15942" i="1" s="1"/>
  <c r="AR15943" i="1"/>
  <c r="AP15943" i="1" s="1"/>
  <c r="AR15944" i="1"/>
  <c r="AP15944" i="1" s="1"/>
  <c r="AR15945" i="1"/>
  <c r="AP15945" i="1" s="1"/>
  <c r="AR15946" i="1"/>
  <c r="AP15946" i="1" s="1"/>
  <c r="AR15947" i="1"/>
  <c r="AP15947" i="1" s="1"/>
  <c r="AR15948" i="1"/>
  <c r="AP15948" i="1" s="1"/>
  <c r="AR15949" i="1"/>
  <c r="AP15949" i="1" s="1"/>
  <c r="AR15950" i="1"/>
  <c r="AP15950" i="1" s="1"/>
  <c r="AR15951" i="1"/>
  <c r="AP15951" i="1" s="1"/>
  <c r="AR15952" i="1"/>
  <c r="AP15952" i="1" s="1"/>
  <c r="AR15953" i="1"/>
  <c r="AP15953" i="1" s="1"/>
  <c r="AR15954" i="1"/>
  <c r="AP15954" i="1" s="1"/>
  <c r="AR15955" i="1"/>
  <c r="AP15955" i="1" s="1"/>
  <c r="AR15956" i="1"/>
  <c r="AP15956" i="1" s="1"/>
  <c r="AR15957" i="1"/>
  <c r="AP15957" i="1" s="1"/>
  <c r="AR15958" i="1"/>
  <c r="AP15958" i="1" s="1"/>
  <c r="AR15959" i="1"/>
  <c r="AP15959" i="1" s="1"/>
  <c r="AR15960" i="1"/>
  <c r="AP15960" i="1" s="1"/>
  <c r="AR15961" i="1"/>
  <c r="AP15961" i="1" s="1"/>
  <c r="AR15962" i="1"/>
  <c r="AP15962" i="1" s="1"/>
  <c r="AR15963" i="1"/>
  <c r="AP15963" i="1" s="1"/>
  <c r="AR15964" i="1"/>
  <c r="AP15964" i="1" s="1"/>
  <c r="AR15965" i="1"/>
  <c r="AP15965" i="1" s="1"/>
  <c r="AR15966" i="1"/>
  <c r="AP15966" i="1" s="1"/>
  <c r="AR15967" i="1"/>
  <c r="AP15967" i="1" s="1"/>
  <c r="AR15968" i="1"/>
  <c r="AP15968" i="1" s="1"/>
  <c r="AR15969" i="1"/>
  <c r="AP15969" i="1" s="1"/>
  <c r="AR15970" i="1"/>
  <c r="AP15970" i="1" s="1"/>
  <c r="AR15971" i="1"/>
  <c r="AP15971" i="1" s="1"/>
  <c r="AR15972" i="1"/>
  <c r="AP15972" i="1" s="1"/>
  <c r="AR15973" i="1"/>
  <c r="AP15973" i="1" s="1"/>
  <c r="AR15974" i="1"/>
  <c r="AP15974" i="1" s="1"/>
  <c r="AR15975" i="1"/>
  <c r="AP15975" i="1" s="1"/>
  <c r="AR15976" i="1"/>
  <c r="AP15976" i="1" s="1"/>
  <c r="AR15977" i="1"/>
  <c r="AP15977" i="1" s="1"/>
  <c r="AR15978" i="1"/>
  <c r="AP15978" i="1" s="1"/>
  <c r="AR15979" i="1"/>
  <c r="AP15979" i="1" s="1"/>
  <c r="AR15980" i="1"/>
  <c r="AP15980" i="1" s="1"/>
  <c r="AR15981" i="1"/>
  <c r="AP15981" i="1" s="1"/>
  <c r="AR15982" i="1"/>
  <c r="AP15982" i="1" s="1"/>
  <c r="AR15983" i="1"/>
  <c r="AP15983" i="1" s="1"/>
  <c r="AR15984" i="1"/>
  <c r="AP15984" i="1" s="1"/>
  <c r="AR15985" i="1"/>
  <c r="AP15985" i="1" s="1"/>
  <c r="AR15986" i="1"/>
  <c r="AP15986" i="1" s="1"/>
  <c r="AR15987" i="1"/>
  <c r="AP15987" i="1" s="1"/>
  <c r="AR15988" i="1"/>
  <c r="AP15988" i="1" s="1"/>
  <c r="AR15989" i="1"/>
  <c r="AP15989" i="1" s="1"/>
  <c r="AR15990" i="1"/>
  <c r="AP15990" i="1" s="1"/>
  <c r="AR15991" i="1"/>
  <c r="AP15991" i="1" s="1"/>
  <c r="AR15992" i="1"/>
  <c r="AP15992" i="1" s="1"/>
  <c r="AR15993" i="1"/>
  <c r="AP15993" i="1" s="1"/>
  <c r="AR15994" i="1"/>
  <c r="AP15994" i="1" s="1"/>
  <c r="AR15995" i="1"/>
  <c r="AP15995" i="1" s="1"/>
  <c r="AR15996" i="1"/>
  <c r="AP15996" i="1" s="1"/>
  <c r="AR15997" i="1"/>
  <c r="AP15997" i="1" s="1"/>
  <c r="AR15998" i="1"/>
  <c r="AP15998" i="1" s="1"/>
  <c r="AR15999" i="1"/>
  <c r="AP15999" i="1" s="1"/>
  <c r="AR16000" i="1"/>
  <c r="AP16000" i="1" s="1"/>
  <c r="AR16001" i="1"/>
  <c r="AP16001" i="1" s="1"/>
  <c r="AR16002" i="1"/>
  <c r="AP16002" i="1" s="1"/>
  <c r="AR16003" i="1"/>
  <c r="AP16003" i="1" s="1"/>
  <c r="AR16004" i="1"/>
  <c r="AP16004" i="1" s="1"/>
  <c r="AR16005" i="1"/>
  <c r="AP16005" i="1" s="1"/>
  <c r="AR16006" i="1"/>
  <c r="AP16006" i="1" s="1"/>
  <c r="AR16007" i="1"/>
  <c r="AP16007" i="1" s="1"/>
  <c r="AR16008" i="1"/>
  <c r="AP16008" i="1" s="1"/>
  <c r="AR16009" i="1"/>
  <c r="AP16009" i="1" s="1"/>
  <c r="AR16010" i="1"/>
  <c r="AP16010" i="1" s="1"/>
  <c r="AR16011" i="1"/>
  <c r="AP16011" i="1" s="1"/>
  <c r="AR16012" i="1"/>
  <c r="AP16012" i="1" s="1"/>
  <c r="AR16013" i="1"/>
  <c r="AP16013" i="1" s="1"/>
  <c r="AR16014" i="1"/>
  <c r="AP16014" i="1" s="1"/>
  <c r="AR16015" i="1"/>
  <c r="AP16015" i="1" s="1"/>
  <c r="AR16016" i="1"/>
  <c r="AP16016" i="1" s="1"/>
  <c r="AR16017" i="1"/>
  <c r="AP16017" i="1" s="1"/>
  <c r="AR16018" i="1"/>
  <c r="AP16018" i="1" s="1"/>
  <c r="AR16019" i="1"/>
  <c r="AP16019" i="1" s="1"/>
  <c r="AR16020" i="1"/>
  <c r="AP16020" i="1" s="1"/>
  <c r="AR16021" i="1"/>
  <c r="AP16021" i="1" s="1"/>
  <c r="AR16022" i="1"/>
  <c r="AP16022" i="1" s="1"/>
  <c r="AR16023" i="1"/>
  <c r="AP16023" i="1" s="1"/>
  <c r="AR16024" i="1"/>
  <c r="AP16024" i="1" s="1"/>
  <c r="AR16025" i="1"/>
  <c r="AP16025" i="1" s="1"/>
  <c r="AR16026" i="1"/>
  <c r="AP16026" i="1" s="1"/>
  <c r="AR16027" i="1"/>
  <c r="AP16027" i="1" s="1"/>
  <c r="AR16028" i="1"/>
  <c r="AP16028" i="1" s="1"/>
  <c r="AR16029" i="1"/>
  <c r="AP16029" i="1" s="1"/>
  <c r="AR16030" i="1"/>
  <c r="AP16030" i="1" s="1"/>
  <c r="AR16031" i="1"/>
  <c r="AP16031" i="1" s="1"/>
  <c r="AR16032" i="1"/>
  <c r="AP16032" i="1" s="1"/>
  <c r="AR16033" i="1"/>
  <c r="AP16033" i="1" s="1"/>
  <c r="AR16034" i="1"/>
  <c r="AP16034" i="1" s="1"/>
  <c r="AR16035" i="1"/>
  <c r="AP16035" i="1" s="1"/>
  <c r="AR16036" i="1"/>
  <c r="AP16036" i="1" s="1"/>
  <c r="AR16037" i="1"/>
  <c r="AP16037" i="1" s="1"/>
  <c r="AR16038" i="1"/>
  <c r="AP16038" i="1" s="1"/>
  <c r="AR16039" i="1"/>
  <c r="AP16039" i="1" s="1"/>
  <c r="AR16040" i="1"/>
  <c r="AP16040" i="1" s="1"/>
  <c r="AR16041" i="1"/>
  <c r="AP16041" i="1" s="1"/>
  <c r="AR16042" i="1"/>
  <c r="AP16042" i="1" s="1"/>
  <c r="AR16043" i="1"/>
  <c r="AP16043" i="1" s="1"/>
  <c r="AR16044" i="1"/>
  <c r="AP16044" i="1" s="1"/>
  <c r="AR16045" i="1"/>
  <c r="AP16045" i="1" s="1"/>
  <c r="AR16046" i="1"/>
  <c r="AP16046" i="1" s="1"/>
  <c r="AR16047" i="1"/>
  <c r="AP16047" i="1" s="1"/>
  <c r="AR16048" i="1"/>
  <c r="AP16048" i="1" s="1"/>
  <c r="AR16049" i="1"/>
  <c r="AP16049" i="1" s="1"/>
  <c r="AR16050" i="1"/>
  <c r="AP16050" i="1" s="1"/>
  <c r="AR16051" i="1"/>
  <c r="AP16051" i="1" s="1"/>
  <c r="AR16052" i="1"/>
  <c r="AP16052" i="1" s="1"/>
  <c r="AR16053" i="1"/>
  <c r="AP16053" i="1" s="1"/>
  <c r="AR16054" i="1"/>
  <c r="AP16054" i="1" s="1"/>
  <c r="AR16055" i="1"/>
  <c r="AP16055" i="1" s="1"/>
  <c r="AR16056" i="1"/>
  <c r="AP16056" i="1" s="1"/>
  <c r="AR16057" i="1"/>
  <c r="AP16057" i="1" s="1"/>
  <c r="AR16058" i="1"/>
  <c r="AP16058" i="1" s="1"/>
  <c r="AR16059" i="1"/>
  <c r="AP16059" i="1" s="1"/>
  <c r="AR16060" i="1"/>
  <c r="AP16060" i="1" s="1"/>
  <c r="AR16061" i="1"/>
  <c r="AP16061" i="1" s="1"/>
  <c r="AR16062" i="1"/>
  <c r="AP16062" i="1" s="1"/>
  <c r="AR16063" i="1"/>
  <c r="AP16063" i="1" s="1"/>
  <c r="AR16064" i="1"/>
  <c r="AP16064" i="1" s="1"/>
  <c r="AR16065" i="1"/>
  <c r="AP16065" i="1" s="1"/>
  <c r="AR16066" i="1"/>
  <c r="AP16066" i="1" s="1"/>
  <c r="AR16067" i="1"/>
  <c r="AP16067" i="1" s="1"/>
  <c r="AR16068" i="1"/>
  <c r="AP16068" i="1" s="1"/>
  <c r="AR16069" i="1"/>
  <c r="AP16069" i="1" s="1"/>
  <c r="AR16070" i="1"/>
  <c r="AP16070" i="1" s="1"/>
  <c r="AR16071" i="1"/>
  <c r="AP16071" i="1" s="1"/>
  <c r="AR16072" i="1"/>
  <c r="AP16072" i="1" s="1"/>
  <c r="AR16073" i="1"/>
  <c r="AP16073" i="1" s="1"/>
  <c r="AR16074" i="1"/>
  <c r="AP16074" i="1" s="1"/>
  <c r="AR16075" i="1"/>
  <c r="AP16075" i="1" s="1"/>
  <c r="AR16076" i="1"/>
  <c r="AP16076" i="1" s="1"/>
  <c r="AR16077" i="1"/>
  <c r="AP16077" i="1" s="1"/>
  <c r="AR16078" i="1"/>
  <c r="AP16078" i="1" s="1"/>
  <c r="AR16079" i="1"/>
  <c r="AP16079" i="1" s="1"/>
  <c r="AR16080" i="1"/>
  <c r="AP16080" i="1" s="1"/>
  <c r="AR16081" i="1"/>
  <c r="AP16081" i="1" s="1"/>
  <c r="AR16082" i="1"/>
  <c r="AP16082" i="1" s="1"/>
  <c r="AR16083" i="1"/>
  <c r="AP16083" i="1" s="1"/>
  <c r="AR16084" i="1"/>
  <c r="AP16084" i="1" s="1"/>
  <c r="AR16085" i="1"/>
  <c r="AP16085" i="1" s="1"/>
  <c r="AR16086" i="1"/>
  <c r="AP16086" i="1" s="1"/>
  <c r="AR16087" i="1"/>
  <c r="AP16087" i="1" s="1"/>
  <c r="AR16088" i="1"/>
  <c r="AP16088" i="1" s="1"/>
  <c r="AR16089" i="1"/>
  <c r="AP16089" i="1" s="1"/>
  <c r="AR16090" i="1"/>
  <c r="AP16090" i="1" s="1"/>
  <c r="AR16091" i="1"/>
  <c r="AP16091" i="1" s="1"/>
  <c r="AR16092" i="1"/>
  <c r="AP16092" i="1" s="1"/>
  <c r="AR16093" i="1"/>
  <c r="AP16093" i="1" s="1"/>
  <c r="AR16094" i="1"/>
  <c r="AP16094" i="1" s="1"/>
  <c r="AR16095" i="1"/>
  <c r="AP16095" i="1" s="1"/>
  <c r="AR16096" i="1"/>
  <c r="AP16096" i="1" s="1"/>
  <c r="AR16097" i="1"/>
  <c r="AP16097" i="1" s="1"/>
  <c r="AR16098" i="1"/>
  <c r="AP16098" i="1" s="1"/>
  <c r="AR16099" i="1"/>
  <c r="AP16099" i="1" s="1"/>
  <c r="AR16100" i="1"/>
  <c r="AP16100" i="1" s="1"/>
  <c r="AR16101" i="1"/>
  <c r="AP16101" i="1" s="1"/>
  <c r="AR16102" i="1"/>
  <c r="AP16102" i="1" s="1"/>
  <c r="AR16103" i="1"/>
  <c r="AP16103" i="1" s="1"/>
  <c r="AR16104" i="1"/>
  <c r="AP16104" i="1" s="1"/>
  <c r="AR16105" i="1"/>
  <c r="AP16105" i="1" s="1"/>
  <c r="AR16106" i="1"/>
  <c r="AP16106" i="1" s="1"/>
  <c r="AR16107" i="1"/>
  <c r="AP16107" i="1" s="1"/>
  <c r="AR16108" i="1"/>
  <c r="AP16108" i="1" s="1"/>
  <c r="AR16109" i="1"/>
  <c r="AP16109" i="1" s="1"/>
  <c r="AR16110" i="1"/>
  <c r="AP16110" i="1" s="1"/>
  <c r="AR16111" i="1"/>
  <c r="AP16111" i="1" s="1"/>
  <c r="AR16112" i="1"/>
  <c r="AP16112" i="1" s="1"/>
  <c r="AR16113" i="1"/>
  <c r="AP16113" i="1" s="1"/>
  <c r="AR16114" i="1"/>
  <c r="AP16114" i="1" s="1"/>
  <c r="AR16115" i="1"/>
  <c r="AP16115" i="1" s="1"/>
  <c r="AR16116" i="1"/>
  <c r="AP16116" i="1" s="1"/>
  <c r="AR16117" i="1"/>
  <c r="AP16117" i="1" s="1"/>
  <c r="AR16118" i="1"/>
  <c r="AP16118" i="1" s="1"/>
  <c r="AR16119" i="1"/>
  <c r="AP16119" i="1" s="1"/>
  <c r="AR16120" i="1"/>
  <c r="AP16120" i="1" s="1"/>
  <c r="AR16121" i="1"/>
  <c r="AP16121" i="1" s="1"/>
  <c r="AR16122" i="1"/>
  <c r="AP16122" i="1" s="1"/>
  <c r="AR16123" i="1"/>
  <c r="AP16123" i="1" s="1"/>
  <c r="AR16124" i="1"/>
  <c r="AP16124" i="1" s="1"/>
  <c r="AR16125" i="1"/>
  <c r="AP16125" i="1" s="1"/>
  <c r="AR16126" i="1"/>
  <c r="AP16126" i="1" s="1"/>
  <c r="AR16127" i="1"/>
  <c r="AP16127" i="1" s="1"/>
  <c r="AR16128" i="1"/>
  <c r="AP16128" i="1" s="1"/>
  <c r="AR16129" i="1"/>
  <c r="AP16129" i="1" s="1"/>
  <c r="AR16130" i="1"/>
  <c r="AP16130" i="1" s="1"/>
  <c r="AR16131" i="1"/>
  <c r="AP16131" i="1" s="1"/>
  <c r="AR16132" i="1"/>
  <c r="AP16132" i="1" s="1"/>
  <c r="AR16133" i="1"/>
  <c r="AP16133" i="1" s="1"/>
  <c r="AR16134" i="1"/>
  <c r="AP16134" i="1" s="1"/>
  <c r="AR16135" i="1"/>
  <c r="AP16135" i="1" s="1"/>
  <c r="AR16136" i="1"/>
  <c r="AP16136" i="1" s="1"/>
  <c r="AR16137" i="1"/>
  <c r="AP16137" i="1" s="1"/>
  <c r="AR16138" i="1"/>
  <c r="AP16138" i="1" s="1"/>
  <c r="AR16139" i="1"/>
  <c r="AP16139" i="1" s="1"/>
  <c r="AR16140" i="1"/>
  <c r="AP16140" i="1" s="1"/>
  <c r="AR16141" i="1"/>
  <c r="AP16141" i="1" s="1"/>
  <c r="AR16142" i="1"/>
  <c r="AP16142" i="1" s="1"/>
  <c r="AR16143" i="1"/>
  <c r="AP16143" i="1" s="1"/>
  <c r="AR16144" i="1"/>
  <c r="AP16144" i="1" s="1"/>
  <c r="AR16145" i="1"/>
  <c r="AP16145" i="1" s="1"/>
  <c r="AR16146" i="1"/>
  <c r="AP16146" i="1" s="1"/>
  <c r="AR16147" i="1"/>
  <c r="AP16147" i="1" s="1"/>
  <c r="AR16148" i="1"/>
  <c r="AP16148" i="1" s="1"/>
  <c r="AR16149" i="1"/>
  <c r="AP16149" i="1" s="1"/>
  <c r="AR16150" i="1"/>
  <c r="AP16150" i="1" s="1"/>
  <c r="AR16151" i="1"/>
  <c r="AP16151" i="1" s="1"/>
  <c r="AR16152" i="1"/>
  <c r="AP16152" i="1" s="1"/>
  <c r="AR16153" i="1"/>
  <c r="AP16153" i="1" s="1"/>
  <c r="AR16154" i="1"/>
  <c r="AP16154" i="1" s="1"/>
  <c r="AR16155" i="1"/>
  <c r="AP16155" i="1" s="1"/>
  <c r="AR16156" i="1"/>
  <c r="AP16156" i="1" s="1"/>
  <c r="AR16157" i="1"/>
  <c r="AP16157" i="1" s="1"/>
  <c r="AR16158" i="1"/>
  <c r="AP16158" i="1" s="1"/>
  <c r="AR16159" i="1"/>
  <c r="AP16159" i="1" s="1"/>
  <c r="AR16160" i="1"/>
  <c r="AP16160" i="1" s="1"/>
  <c r="AR16161" i="1"/>
  <c r="AP16161" i="1" s="1"/>
  <c r="AR16162" i="1"/>
  <c r="AP16162" i="1" s="1"/>
  <c r="AR16163" i="1"/>
  <c r="AP16163" i="1" s="1"/>
  <c r="AR16164" i="1"/>
  <c r="AP16164" i="1" s="1"/>
  <c r="AR16165" i="1"/>
  <c r="AP16165" i="1" s="1"/>
  <c r="AR16166" i="1"/>
  <c r="AP16166" i="1" s="1"/>
  <c r="AR16167" i="1"/>
  <c r="AP16167" i="1" s="1"/>
  <c r="AR16168" i="1"/>
  <c r="AP16168" i="1" s="1"/>
  <c r="AR16169" i="1"/>
  <c r="AP16169" i="1" s="1"/>
  <c r="AR16170" i="1"/>
  <c r="AP16170" i="1" s="1"/>
  <c r="AR16171" i="1"/>
  <c r="AP16171" i="1" s="1"/>
  <c r="AR16172" i="1"/>
  <c r="AP16172" i="1" s="1"/>
  <c r="AR16173" i="1"/>
  <c r="AP16173" i="1" s="1"/>
  <c r="AR16174" i="1"/>
  <c r="AP16174" i="1" s="1"/>
  <c r="AR16175" i="1"/>
  <c r="AP16175" i="1" s="1"/>
  <c r="AR16176" i="1"/>
  <c r="AP16176" i="1" s="1"/>
  <c r="AR16177" i="1"/>
  <c r="AP16177" i="1" s="1"/>
  <c r="AR16178" i="1"/>
  <c r="AP16178" i="1" s="1"/>
  <c r="AR16179" i="1"/>
  <c r="AP16179" i="1" s="1"/>
  <c r="AR16180" i="1"/>
  <c r="AP16180" i="1" s="1"/>
  <c r="AR16181" i="1"/>
  <c r="AP16181" i="1" s="1"/>
  <c r="AR16182" i="1"/>
  <c r="AP16182" i="1" s="1"/>
  <c r="AR16183" i="1"/>
  <c r="AP16183" i="1" s="1"/>
  <c r="AR16184" i="1"/>
  <c r="AP16184" i="1" s="1"/>
  <c r="AR16185" i="1"/>
  <c r="AP16185" i="1" s="1"/>
  <c r="AR16186" i="1"/>
  <c r="AP16186" i="1" s="1"/>
  <c r="AR16187" i="1"/>
  <c r="AP16187" i="1" s="1"/>
  <c r="AR16188" i="1"/>
  <c r="AP16188" i="1" s="1"/>
  <c r="AR16189" i="1"/>
  <c r="AP16189" i="1" s="1"/>
  <c r="AR16190" i="1"/>
  <c r="AP16190" i="1" s="1"/>
  <c r="AR16191" i="1"/>
  <c r="AP16191" i="1" s="1"/>
  <c r="AR16192" i="1"/>
  <c r="AP16192" i="1" s="1"/>
  <c r="AR16193" i="1"/>
  <c r="AP16193" i="1" s="1"/>
  <c r="AR16194" i="1"/>
  <c r="AP16194" i="1" s="1"/>
  <c r="AR16195" i="1"/>
  <c r="AP16195" i="1" s="1"/>
  <c r="AR16196" i="1"/>
  <c r="AP16196" i="1" s="1"/>
  <c r="AR16197" i="1"/>
  <c r="AP16197" i="1" s="1"/>
  <c r="AR16198" i="1"/>
  <c r="AP16198" i="1" s="1"/>
  <c r="AR16199" i="1"/>
  <c r="AP16199" i="1" s="1"/>
  <c r="AR16200" i="1"/>
  <c r="AP16200" i="1" s="1"/>
  <c r="AR16201" i="1"/>
  <c r="AP16201" i="1" s="1"/>
  <c r="AR16202" i="1"/>
  <c r="AP16202" i="1" s="1"/>
  <c r="AR16203" i="1"/>
  <c r="AP16203" i="1" s="1"/>
  <c r="AR16204" i="1"/>
  <c r="AP16204" i="1" s="1"/>
  <c r="AR16205" i="1"/>
  <c r="AP16205" i="1" s="1"/>
  <c r="AR16206" i="1"/>
  <c r="AP16206" i="1" s="1"/>
  <c r="AR16207" i="1"/>
  <c r="AP16207" i="1" s="1"/>
  <c r="AR16208" i="1"/>
  <c r="AP16208" i="1" s="1"/>
  <c r="AR16209" i="1"/>
  <c r="AP16209" i="1" s="1"/>
  <c r="AR16210" i="1"/>
  <c r="AP16210" i="1" s="1"/>
  <c r="AR16211" i="1"/>
  <c r="AP16211" i="1" s="1"/>
  <c r="AR16212" i="1"/>
  <c r="AP16212" i="1" s="1"/>
  <c r="AR16213" i="1"/>
  <c r="AP16213" i="1" s="1"/>
  <c r="AR16214" i="1"/>
  <c r="AP16214" i="1" s="1"/>
  <c r="AR16215" i="1"/>
  <c r="AP16215" i="1" s="1"/>
  <c r="AR16216" i="1"/>
  <c r="AP16216" i="1" s="1"/>
  <c r="AR16217" i="1"/>
  <c r="AP16217" i="1" s="1"/>
  <c r="AR16218" i="1"/>
  <c r="AP16218" i="1" s="1"/>
  <c r="AR16219" i="1"/>
  <c r="AP16219" i="1" s="1"/>
  <c r="AR16220" i="1"/>
  <c r="AP16220" i="1" s="1"/>
  <c r="AR16221" i="1"/>
  <c r="AP16221" i="1" s="1"/>
  <c r="AR16222" i="1"/>
  <c r="AP16222" i="1" s="1"/>
  <c r="AR16223" i="1"/>
  <c r="AP16223" i="1" s="1"/>
  <c r="AR16224" i="1"/>
  <c r="AP16224" i="1" s="1"/>
  <c r="AR16225" i="1"/>
  <c r="AP16225" i="1" s="1"/>
  <c r="AR16226" i="1"/>
  <c r="AP16226" i="1" s="1"/>
  <c r="AR16227" i="1"/>
  <c r="AP16227" i="1" s="1"/>
  <c r="AR16228" i="1"/>
  <c r="AP16228" i="1" s="1"/>
  <c r="AR16229" i="1"/>
  <c r="AP16229" i="1" s="1"/>
  <c r="AR16230" i="1"/>
  <c r="AP16230" i="1" s="1"/>
  <c r="AR16231" i="1"/>
  <c r="AP16231" i="1" s="1"/>
  <c r="AR16232" i="1"/>
  <c r="AP16232" i="1" s="1"/>
  <c r="AR16233" i="1"/>
  <c r="AP16233" i="1" s="1"/>
  <c r="AR16234" i="1"/>
  <c r="AP16234" i="1" s="1"/>
  <c r="AR16235" i="1"/>
  <c r="AP16235" i="1" s="1"/>
  <c r="AR16236" i="1"/>
  <c r="AP16236" i="1" s="1"/>
  <c r="AR16237" i="1"/>
  <c r="AP16237" i="1" s="1"/>
  <c r="AR16238" i="1"/>
  <c r="AP16238" i="1" s="1"/>
  <c r="AR16239" i="1"/>
  <c r="AP16239" i="1" s="1"/>
  <c r="AR16240" i="1"/>
  <c r="AP16240" i="1" s="1"/>
  <c r="AR16241" i="1"/>
  <c r="AP16241" i="1" s="1"/>
  <c r="AR16242" i="1"/>
  <c r="AP16242" i="1" s="1"/>
  <c r="AR16243" i="1"/>
  <c r="AP16243" i="1" s="1"/>
  <c r="AR16244" i="1"/>
  <c r="AP16244" i="1" s="1"/>
  <c r="AR16245" i="1"/>
  <c r="AP16245" i="1" s="1"/>
  <c r="AR16246" i="1"/>
  <c r="AP16246" i="1" s="1"/>
  <c r="AR16247" i="1"/>
  <c r="AP16247" i="1" s="1"/>
  <c r="AR16248" i="1"/>
  <c r="AP16248" i="1" s="1"/>
  <c r="AR16249" i="1"/>
  <c r="AP16249" i="1" s="1"/>
  <c r="AR16250" i="1"/>
  <c r="AP16250" i="1" s="1"/>
  <c r="AR16251" i="1"/>
  <c r="AP16251" i="1" s="1"/>
  <c r="AR16252" i="1"/>
  <c r="AP16252" i="1" s="1"/>
  <c r="AR16253" i="1"/>
  <c r="AP16253" i="1" s="1"/>
  <c r="AR16254" i="1"/>
  <c r="AP16254" i="1" s="1"/>
  <c r="AR16255" i="1"/>
  <c r="AP16255" i="1" s="1"/>
  <c r="AR16256" i="1"/>
  <c r="AP16256" i="1" s="1"/>
  <c r="AR16257" i="1"/>
  <c r="AP16257" i="1" s="1"/>
  <c r="AR16258" i="1"/>
  <c r="AP16258" i="1" s="1"/>
  <c r="AR16259" i="1"/>
  <c r="AP16259" i="1" s="1"/>
  <c r="AR16260" i="1"/>
  <c r="AP16260" i="1" s="1"/>
  <c r="AR16261" i="1"/>
  <c r="AP16261" i="1" s="1"/>
  <c r="AR16262" i="1"/>
  <c r="AP16262" i="1" s="1"/>
  <c r="AR16263" i="1"/>
  <c r="AP16263" i="1" s="1"/>
  <c r="AR16264" i="1"/>
  <c r="AP16264" i="1" s="1"/>
  <c r="AR16265" i="1"/>
  <c r="AP16265" i="1" s="1"/>
  <c r="AR16266" i="1"/>
  <c r="AP16266" i="1" s="1"/>
  <c r="AR16267" i="1"/>
  <c r="AP16267" i="1" s="1"/>
  <c r="AR16268" i="1"/>
  <c r="AP16268" i="1" s="1"/>
  <c r="AR16269" i="1"/>
  <c r="AP16269" i="1" s="1"/>
  <c r="AR16270" i="1"/>
  <c r="AP16270" i="1" s="1"/>
  <c r="AR16271" i="1"/>
  <c r="AP16271" i="1" s="1"/>
  <c r="AR16272" i="1"/>
  <c r="AP16272" i="1" s="1"/>
  <c r="AR16273" i="1"/>
  <c r="AP16273" i="1" s="1"/>
  <c r="AR16274" i="1"/>
  <c r="AP16274" i="1" s="1"/>
  <c r="AR16275" i="1"/>
  <c r="AP16275" i="1" s="1"/>
  <c r="AR16276" i="1"/>
  <c r="AP16276" i="1" s="1"/>
  <c r="AR16277" i="1"/>
  <c r="AP16277" i="1" s="1"/>
  <c r="AR16278" i="1"/>
  <c r="AP16278" i="1" s="1"/>
  <c r="AR16279" i="1"/>
  <c r="AP16279" i="1" s="1"/>
  <c r="AR16280" i="1"/>
  <c r="AP16280" i="1" s="1"/>
  <c r="AR16281" i="1"/>
  <c r="AP16281" i="1" s="1"/>
  <c r="AR16282" i="1"/>
  <c r="AP16282" i="1" s="1"/>
  <c r="AR16283" i="1"/>
  <c r="AP16283" i="1" s="1"/>
  <c r="AR16284" i="1"/>
  <c r="AP16284" i="1" s="1"/>
  <c r="AR16285" i="1"/>
  <c r="AP16285" i="1" s="1"/>
  <c r="AR16286" i="1"/>
  <c r="AP16286" i="1" s="1"/>
  <c r="AR16287" i="1"/>
  <c r="AP16287" i="1" s="1"/>
  <c r="AR16288" i="1"/>
  <c r="AP16288" i="1" s="1"/>
  <c r="AR16289" i="1"/>
  <c r="AP16289" i="1" s="1"/>
  <c r="AR16290" i="1"/>
  <c r="AP16290" i="1" s="1"/>
  <c r="AR16291" i="1"/>
  <c r="AP16291" i="1" s="1"/>
  <c r="AR16292" i="1"/>
  <c r="AP16292" i="1" s="1"/>
  <c r="AR16293" i="1"/>
  <c r="AP16293" i="1" s="1"/>
  <c r="AR16294" i="1"/>
  <c r="AP16294" i="1" s="1"/>
  <c r="AR16295" i="1"/>
  <c r="AP16295" i="1" s="1"/>
  <c r="AR16296" i="1"/>
  <c r="AP16296" i="1" s="1"/>
  <c r="AR16297" i="1"/>
  <c r="AP16297" i="1" s="1"/>
  <c r="AR16298" i="1"/>
  <c r="AP16298" i="1" s="1"/>
  <c r="AR16299" i="1"/>
  <c r="AP16299" i="1" s="1"/>
  <c r="AR16300" i="1"/>
  <c r="AP16300" i="1" s="1"/>
  <c r="AR16301" i="1"/>
  <c r="AP16301" i="1" s="1"/>
  <c r="AR16302" i="1"/>
  <c r="AP16302" i="1" s="1"/>
  <c r="AR16303" i="1"/>
  <c r="AP16303" i="1" s="1"/>
  <c r="AR16304" i="1"/>
  <c r="AP16304" i="1" s="1"/>
  <c r="AR16305" i="1"/>
  <c r="AP16305" i="1" s="1"/>
  <c r="AR16306" i="1"/>
  <c r="AP16306" i="1" s="1"/>
  <c r="AR16307" i="1"/>
  <c r="AP16307" i="1" s="1"/>
  <c r="AR16308" i="1"/>
  <c r="AP16308" i="1" s="1"/>
  <c r="AR16309" i="1"/>
  <c r="AP16309" i="1" s="1"/>
  <c r="AR16310" i="1"/>
  <c r="AP16310" i="1" s="1"/>
  <c r="AR16311" i="1"/>
  <c r="AP16311" i="1" s="1"/>
  <c r="AR16312" i="1"/>
  <c r="AP16312" i="1" s="1"/>
  <c r="AR16313" i="1"/>
  <c r="AP16313" i="1" s="1"/>
  <c r="AR16314" i="1"/>
  <c r="AP16314" i="1" s="1"/>
  <c r="AR16315" i="1"/>
  <c r="AP16315" i="1" s="1"/>
  <c r="AR16316" i="1"/>
  <c r="AP16316" i="1" s="1"/>
  <c r="AR16317" i="1"/>
  <c r="AP16317" i="1" s="1"/>
  <c r="AR16318" i="1"/>
  <c r="AP16318" i="1" s="1"/>
  <c r="AR16319" i="1"/>
  <c r="AP16319" i="1" s="1"/>
  <c r="AR16320" i="1"/>
  <c r="AP16320" i="1" s="1"/>
  <c r="AR16321" i="1"/>
  <c r="AP16321" i="1" s="1"/>
  <c r="AR16322" i="1"/>
  <c r="AP16322" i="1" s="1"/>
  <c r="AR16323" i="1"/>
  <c r="AP16323" i="1" s="1"/>
  <c r="AR16324" i="1"/>
  <c r="AP16324" i="1" s="1"/>
  <c r="AR16325" i="1"/>
  <c r="AP16325" i="1" s="1"/>
  <c r="AR16326" i="1"/>
  <c r="AP16326" i="1" s="1"/>
  <c r="AR16327" i="1"/>
  <c r="AP16327" i="1" s="1"/>
  <c r="AR16328" i="1"/>
  <c r="AP16328" i="1" s="1"/>
  <c r="AR16329" i="1"/>
  <c r="AP16329" i="1" s="1"/>
  <c r="AR16330" i="1"/>
  <c r="AP16330" i="1" s="1"/>
  <c r="AR16331" i="1"/>
  <c r="AP16331" i="1" s="1"/>
  <c r="AR16332" i="1"/>
  <c r="AP16332" i="1" s="1"/>
  <c r="AR16333" i="1"/>
  <c r="AP16333" i="1" s="1"/>
  <c r="AR16334" i="1"/>
  <c r="AP16334" i="1" s="1"/>
  <c r="AR16335" i="1"/>
  <c r="AP16335" i="1" s="1"/>
  <c r="AR16336" i="1"/>
  <c r="AP16336" i="1" s="1"/>
  <c r="AR16337" i="1"/>
  <c r="AP16337" i="1" s="1"/>
  <c r="AR16338" i="1"/>
  <c r="AP16338" i="1" s="1"/>
  <c r="AR16339" i="1"/>
  <c r="AP16339" i="1" s="1"/>
  <c r="AR16340" i="1"/>
  <c r="AP16340" i="1" s="1"/>
  <c r="AR16341" i="1"/>
  <c r="AP16341" i="1" s="1"/>
  <c r="AR16342" i="1"/>
  <c r="AP16342" i="1" s="1"/>
  <c r="AR16343" i="1"/>
  <c r="AP16343" i="1" s="1"/>
  <c r="AR16344" i="1"/>
  <c r="AP16344" i="1" s="1"/>
  <c r="AR16345" i="1"/>
  <c r="AP16345" i="1" s="1"/>
  <c r="AR16346" i="1"/>
  <c r="AP16346" i="1" s="1"/>
  <c r="AR16347" i="1"/>
  <c r="AP16347" i="1" s="1"/>
  <c r="AR16348" i="1"/>
  <c r="AP16348" i="1" s="1"/>
  <c r="AR16349" i="1"/>
  <c r="AP16349" i="1" s="1"/>
  <c r="AR16350" i="1"/>
  <c r="AP16350" i="1" s="1"/>
  <c r="AR16351" i="1"/>
  <c r="AP16351" i="1" s="1"/>
  <c r="AR16352" i="1"/>
  <c r="AP16352" i="1" s="1"/>
  <c r="AR16353" i="1"/>
  <c r="AP16353" i="1" s="1"/>
  <c r="AR16354" i="1"/>
  <c r="AP16354" i="1" s="1"/>
  <c r="AR16355" i="1"/>
  <c r="AP16355" i="1" s="1"/>
  <c r="AR16356" i="1"/>
  <c r="AP16356" i="1" s="1"/>
  <c r="AR16357" i="1"/>
  <c r="AP16357" i="1" s="1"/>
  <c r="AR16358" i="1"/>
  <c r="AP16358" i="1" s="1"/>
  <c r="AR16359" i="1"/>
  <c r="AP16359" i="1" s="1"/>
  <c r="AR16360" i="1"/>
  <c r="AP16360" i="1" s="1"/>
  <c r="AR16361" i="1"/>
  <c r="AP16361" i="1" s="1"/>
  <c r="AR16362" i="1"/>
  <c r="AP16362" i="1" s="1"/>
  <c r="AR16363" i="1"/>
  <c r="AP16363" i="1" s="1"/>
  <c r="AR16364" i="1"/>
  <c r="AP16364" i="1" s="1"/>
  <c r="AR16365" i="1"/>
  <c r="AP16365" i="1" s="1"/>
  <c r="AR16366" i="1"/>
  <c r="AP16366" i="1" s="1"/>
  <c r="AR16367" i="1"/>
  <c r="AP16367" i="1" s="1"/>
  <c r="AR16368" i="1"/>
  <c r="AP16368" i="1" s="1"/>
  <c r="AR16369" i="1"/>
  <c r="AP16369" i="1" s="1"/>
  <c r="AR16370" i="1"/>
  <c r="AP16370" i="1" s="1"/>
  <c r="AR16371" i="1"/>
  <c r="AP16371" i="1" s="1"/>
  <c r="AR16372" i="1"/>
  <c r="AP16372" i="1" s="1"/>
  <c r="AR16373" i="1"/>
  <c r="AP16373" i="1" s="1"/>
  <c r="AR16374" i="1"/>
  <c r="AP16374" i="1" s="1"/>
  <c r="AR16375" i="1"/>
  <c r="AP16375" i="1" s="1"/>
  <c r="AR16376" i="1"/>
  <c r="AP16376" i="1" s="1"/>
  <c r="AR16377" i="1"/>
  <c r="AP16377" i="1" s="1"/>
  <c r="AR16378" i="1"/>
  <c r="AP16378" i="1" s="1"/>
  <c r="AR16379" i="1"/>
  <c r="AP16379" i="1" s="1"/>
  <c r="AR16380" i="1"/>
  <c r="AP16380" i="1" s="1"/>
  <c r="AR16381" i="1"/>
  <c r="AP16381" i="1" s="1"/>
  <c r="AR16382" i="1"/>
  <c r="AP16382" i="1" s="1"/>
  <c r="AR16383" i="1"/>
  <c r="AP16383" i="1" s="1"/>
  <c r="AR16384" i="1"/>
  <c r="AP16384" i="1" s="1"/>
  <c r="AR16385" i="1"/>
  <c r="AP16385" i="1" s="1"/>
  <c r="AR16386" i="1"/>
  <c r="AP16386" i="1" s="1"/>
  <c r="AR16387" i="1"/>
  <c r="AP16387" i="1" s="1"/>
  <c r="AR16388" i="1"/>
  <c r="AP16388" i="1" s="1"/>
  <c r="AR16389" i="1"/>
  <c r="AP16389" i="1" s="1"/>
  <c r="AR16390" i="1"/>
  <c r="AP16390" i="1" s="1"/>
  <c r="AR16391" i="1"/>
  <c r="AP16391" i="1" s="1"/>
  <c r="AR16392" i="1"/>
  <c r="AP16392" i="1" s="1"/>
  <c r="AR16393" i="1"/>
  <c r="AP16393" i="1" s="1"/>
  <c r="AR16394" i="1"/>
  <c r="AP16394" i="1" s="1"/>
  <c r="AR16395" i="1"/>
  <c r="AP16395" i="1" s="1"/>
  <c r="AR16396" i="1"/>
  <c r="AP16396" i="1" s="1"/>
  <c r="AR16397" i="1"/>
  <c r="AP16397" i="1" s="1"/>
  <c r="AR16398" i="1"/>
  <c r="AP16398" i="1" s="1"/>
  <c r="AR16399" i="1"/>
  <c r="AP16399" i="1" s="1"/>
  <c r="AR16400" i="1"/>
  <c r="AP16400" i="1" s="1"/>
  <c r="AR16401" i="1"/>
  <c r="AP16401" i="1" s="1"/>
  <c r="AR16402" i="1"/>
  <c r="AP16402" i="1" s="1"/>
  <c r="AR16403" i="1"/>
  <c r="AP16403" i="1" s="1"/>
  <c r="AR16404" i="1"/>
  <c r="AP16404" i="1" s="1"/>
  <c r="AR16405" i="1"/>
  <c r="AP16405" i="1" s="1"/>
  <c r="AR16406" i="1"/>
  <c r="AP16406" i="1" s="1"/>
  <c r="AR16407" i="1"/>
  <c r="AP16407" i="1" s="1"/>
  <c r="AR16408" i="1"/>
  <c r="AP16408" i="1" s="1"/>
  <c r="AR16409" i="1"/>
  <c r="AP16409" i="1" s="1"/>
  <c r="AR16410" i="1"/>
  <c r="AP16410" i="1" s="1"/>
  <c r="AR16411" i="1"/>
  <c r="AP16411" i="1" s="1"/>
  <c r="AR16412" i="1"/>
  <c r="AP16412" i="1" s="1"/>
  <c r="AR16413" i="1"/>
  <c r="AP16413" i="1" s="1"/>
  <c r="AR16414" i="1"/>
  <c r="AP16414" i="1" s="1"/>
  <c r="AR16415" i="1"/>
  <c r="AP16415" i="1" s="1"/>
  <c r="AR16416" i="1"/>
  <c r="AP16416" i="1" s="1"/>
  <c r="AR16417" i="1"/>
  <c r="AP16417" i="1" s="1"/>
  <c r="AR16418" i="1"/>
  <c r="AP16418" i="1" s="1"/>
  <c r="AR16419" i="1"/>
  <c r="AP16419" i="1" s="1"/>
  <c r="AR16420" i="1"/>
  <c r="AP16420" i="1" s="1"/>
  <c r="AR16421" i="1"/>
  <c r="AP16421" i="1" s="1"/>
  <c r="AR16422" i="1"/>
  <c r="AP16422" i="1" s="1"/>
  <c r="AR16423" i="1"/>
  <c r="AP16423" i="1" s="1"/>
  <c r="AR16424" i="1"/>
  <c r="AP16424" i="1" s="1"/>
  <c r="AR16425" i="1"/>
  <c r="AP16425" i="1" s="1"/>
  <c r="AR16426" i="1"/>
  <c r="AP16426" i="1" s="1"/>
  <c r="AR16427" i="1"/>
  <c r="AP16427" i="1" s="1"/>
  <c r="AR16428" i="1"/>
  <c r="AP16428" i="1" s="1"/>
  <c r="AR16429" i="1"/>
  <c r="AP16429" i="1" s="1"/>
  <c r="AR16430" i="1"/>
  <c r="AP16430" i="1" s="1"/>
  <c r="AR16431" i="1"/>
  <c r="AP16431" i="1" s="1"/>
  <c r="AR16432" i="1"/>
  <c r="AP16432" i="1" s="1"/>
  <c r="AR16433" i="1"/>
  <c r="AP16433" i="1" s="1"/>
  <c r="AR16434" i="1"/>
  <c r="AP16434" i="1" s="1"/>
  <c r="AR16435" i="1"/>
  <c r="AP16435" i="1" s="1"/>
  <c r="AR16436" i="1"/>
  <c r="AP16436" i="1" s="1"/>
  <c r="AR16437" i="1"/>
  <c r="AP16437" i="1" s="1"/>
  <c r="AR16438" i="1"/>
  <c r="AP16438" i="1" s="1"/>
  <c r="AR16439" i="1"/>
  <c r="AP16439" i="1" s="1"/>
  <c r="AR16440" i="1"/>
  <c r="AP16440" i="1" s="1"/>
  <c r="AR16441" i="1"/>
  <c r="AP16441" i="1" s="1"/>
  <c r="AR16442" i="1"/>
  <c r="AP16442" i="1" s="1"/>
  <c r="AR16443" i="1"/>
  <c r="AP16443" i="1" s="1"/>
  <c r="AR16444" i="1"/>
  <c r="AP16444" i="1" s="1"/>
  <c r="AR16445" i="1"/>
  <c r="AP16445" i="1" s="1"/>
  <c r="AR16446" i="1"/>
  <c r="AP16446" i="1" s="1"/>
  <c r="AR16447" i="1"/>
  <c r="AP16447" i="1" s="1"/>
  <c r="AR16448" i="1"/>
  <c r="AP16448" i="1" s="1"/>
  <c r="AR16449" i="1"/>
  <c r="AP16449" i="1" s="1"/>
  <c r="AR16450" i="1"/>
  <c r="AP16450" i="1" s="1"/>
  <c r="AR16451" i="1"/>
  <c r="AP16451" i="1" s="1"/>
  <c r="AR16452" i="1"/>
  <c r="AP16452" i="1" s="1"/>
  <c r="AR16453" i="1"/>
  <c r="AP16453" i="1" s="1"/>
  <c r="AR16454" i="1"/>
  <c r="AP16454" i="1" s="1"/>
  <c r="AR16455" i="1"/>
  <c r="AP16455" i="1" s="1"/>
  <c r="AR16456" i="1"/>
  <c r="AP16456" i="1" s="1"/>
  <c r="AR16457" i="1"/>
  <c r="AP16457" i="1" s="1"/>
  <c r="AR16458" i="1"/>
  <c r="AP16458" i="1" s="1"/>
  <c r="AR16459" i="1"/>
  <c r="AP16459" i="1" s="1"/>
  <c r="AR16460" i="1"/>
  <c r="AP16460" i="1" s="1"/>
  <c r="AR16461" i="1"/>
  <c r="AP16461" i="1" s="1"/>
  <c r="AR16462" i="1"/>
  <c r="AP16462" i="1" s="1"/>
  <c r="AR16463" i="1"/>
  <c r="AP16463" i="1" s="1"/>
  <c r="AR16464" i="1"/>
  <c r="AP16464" i="1" s="1"/>
  <c r="AR16465" i="1"/>
  <c r="AP16465" i="1" s="1"/>
  <c r="AR16466" i="1"/>
  <c r="AP16466" i="1" s="1"/>
  <c r="AR16467" i="1"/>
  <c r="AP16467" i="1" s="1"/>
  <c r="AR16468" i="1"/>
  <c r="AP16468" i="1" s="1"/>
  <c r="AR16469" i="1"/>
  <c r="AP16469" i="1" s="1"/>
  <c r="AR16470" i="1"/>
  <c r="AP16470" i="1" s="1"/>
  <c r="AR16471" i="1"/>
  <c r="AP16471" i="1" s="1"/>
  <c r="AR16472" i="1"/>
  <c r="AP16472" i="1" s="1"/>
  <c r="AR16473" i="1"/>
  <c r="AP16473" i="1" s="1"/>
  <c r="AR16474" i="1"/>
  <c r="AP16474" i="1" s="1"/>
  <c r="AR16475" i="1"/>
  <c r="AP16475" i="1" s="1"/>
  <c r="AR16476" i="1"/>
  <c r="AP16476" i="1" s="1"/>
  <c r="AR16477" i="1"/>
  <c r="AP16477" i="1" s="1"/>
  <c r="AR16478" i="1"/>
  <c r="AP16478" i="1" s="1"/>
  <c r="AR16479" i="1"/>
  <c r="AP16479" i="1" s="1"/>
  <c r="AR16480" i="1"/>
  <c r="AP16480" i="1" s="1"/>
  <c r="AR16481" i="1"/>
  <c r="AP16481" i="1" s="1"/>
  <c r="AR16482" i="1"/>
  <c r="AP16482" i="1" s="1"/>
  <c r="AR16483" i="1"/>
  <c r="AP16483" i="1" s="1"/>
  <c r="AR16484" i="1"/>
  <c r="AP16484" i="1" s="1"/>
  <c r="AR16485" i="1"/>
  <c r="AP16485" i="1" s="1"/>
  <c r="AR16486" i="1"/>
  <c r="AP16486" i="1" s="1"/>
  <c r="AR16487" i="1"/>
  <c r="AP16487" i="1" s="1"/>
  <c r="AR16488" i="1"/>
  <c r="AP16488" i="1" s="1"/>
  <c r="AR16489" i="1"/>
  <c r="AP16489" i="1" s="1"/>
  <c r="AR16490" i="1"/>
  <c r="AP16490" i="1" s="1"/>
  <c r="AR16491" i="1"/>
  <c r="AP16491" i="1" s="1"/>
  <c r="AR16492" i="1"/>
  <c r="AP16492" i="1" s="1"/>
  <c r="AR16493" i="1"/>
  <c r="AP16493" i="1" s="1"/>
  <c r="AR16494" i="1"/>
  <c r="AP16494" i="1" s="1"/>
  <c r="AR16495" i="1"/>
  <c r="AP16495" i="1" s="1"/>
  <c r="AR16496" i="1"/>
  <c r="AP16496" i="1" s="1"/>
  <c r="AR16497" i="1"/>
  <c r="AP16497" i="1" s="1"/>
  <c r="AR16498" i="1"/>
  <c r="AP16498" i="1" s="1"/>
  <c r="AR16499" i="1"/>
  <c r="AP16499" i="1" s="1"/>
  <c r="AR16500" i="1"/>
  <c r="AP16500" i="1" s="1"/>
  <c r="AR16501" i="1"/>
  <c r="AP16501" i="1" s="1"/>
  <c r="AR16502" i="1"/>
  <c r="AP16502" i="1" s="1"/>
  <c r="AR16503" i="1"/>
  <c r="AP16503" i="1" s="1"/>
  <c r="AR16504" i="1"/>
  <c r="AP16504" i="1" s="1"/>
  <c r="AR16505" i="1"/>
  <c r="AP16505" i="1" s="1"/>
  <c r="AR16506" i="1"/>
  <c r="AP16506" i="1" s="1"/>
  <c r="AR16507" i="1"/>
  <c r="AP16507" i="1" s="1"/>
  <c r="AR16508" i="1"/>
  <c r="AP16508" i="1" s="1"/>
  <c r="AR16509" i="1"/>
  <c r="AP16509" i="1" s="1"/>
  <c r="AR16510" i="1"/>
  <c r="AP16510" i="1" s="1"/>
  <c r="AR16511" i="1"/>
  <c r="AP16511" i="1" s="1"/>
  <c r="AR16512" i="1"/>
  <c r="AP16512" i="1" s="1"/>
  <c r="AR16513" i="1"/>
  <c r="AP16513" i="1" s="1"/>
  <c r="AR16514" i="1"/>
  <c r="AP16514" i="1" s="1"/>
  <c r="AR16515" i="1"/>
  <c r="AP16515" i="1" s="1"/>
  <c r="AR16516" i="1"/>
  <c r="AP16516" i="1" s="1"/>
  <c r="AR16517" i="1"/>
  <c r="AP16517" i="1" s="1"/>
  <c r="AR16518" i="1"/>
  <c r="AP16518" i="1" s="1"/>
  <c r="AR16519" i="1"/>
  <c r="AP16519" i="1" s="1"/>
  <c r="AR16520" i="1"/>
  <c r="AP16520" i="1" s="1"/>
  <c r="AR16521" i="1"/>
  <c r="AP16521" i="1" s="1"/>
  <c r="AR16522" i="1"/>
  <c r="AP16522" i="1" s="1"/>
  <c r="AR16523" i="1"/>
  <c r="AP16523" i="1" s="1"/>
  <c r="AR16524" i="1"/>
  <c r="AP16524" i="1" s="1"/>
  <c r="AR16525" i="1"/>
  <c r="AP16525" i="1" s="1"/>
  <c r="AR16526" i="1"/>
  <c r="AP16526" i="1" s="1"/>
  <c r="AR16527" i="1"/>
  <c r="AP16527" i="1" s="1"/>
  <c r="AR16528" i="1"/>
  <c r="AP16528" i="1" s="1"/>
  <c r="AR16529" i="1"/>
  <c r="AP16529" i="1" s="1"/>
  <c r="AR16530" i="1"/>
  <c r="AP16530" i="1" s="1"/>
  <c r="AR16531" i="1"/>
  <c r="AP16531" i="1" s="1"/>
  <c r="AR16532" i="1"/>
  <c r="AP16532" i="1" s="1"/>
  <c r="AR16533" i="1"/>
  <c r="AP16533" i="1" s="1"/>
  <c r="AR16534" i="1"/>
  <c r="AP16534" i="1" s="1"/>
  <c r="AR16535" i="1"/>
  <c r="AP16535" i="1" s="1"/>
  <c r="AR16536" i="1"/>
  <c r="AP16536" i="1" s="1"/>
  <c r="AR16537" i="1"/>
  <c r="AP16537" i="1" s="1"/>
  <c r="AR16538" i="1"/>
  <c r="AP16538" i="1" s="1"/>
  <c r="AR16539" i="1"/>
  <c r="AP16539" i="1" s="1"/>
  <c r="AR16540" i="1"/>
  <c r="AP16540" i="1" s="1"/>
  <c r="AR16541" i="1"/>
  <c r="AP16541" i="1" s="1"/>
  <c r="AR16542" i="1"/>
  <c r="AP16542" i="1" s="1"/>
  <c r="AR16543" i="1"/>
  <c r="AP16543" i="1" s="1"/>
  <c r="AR16544" i="1"/>
  <c r="AP16544" i="1" s="1"/>
  <c r="AR16545" i="1"/>
  <c r="AP16545" i="1" s="1"/>
  <c r="AR16546" i="1"/>
  <c r="AP16546" i="1" s="1"/>
  <c r="AR16547" i="1"/>
  <c r="AP16547" i="1" s="1"/>
  <c r="AR16548" i="1"/>
  <c r="AP16548" i="1" s="1"/>
  <c r="AR16549" i="1"/>
  <c r="AP16549" i="1" s="1"/>
  <c r="AR16550" i="1"/>
  <c r="AP16550" i="1" s="1"/>
  <c r="AR16551" i="1"/>
  <c r="AP16551" i="1" s="1"/>
  <c r="AR16552" i="1"/>
  <c r="AP16552" i="1" s="1"/>
  <c r="AR16553" i="1"/>
  <c r="AP16553" i="1" s="1"/>
  <c r="AR16554" i="1"/>
  <c r="AP16554" i="1" s="1"/>
  <c r="AR16555" i="1"/>
  <c r="AP16555" i="1" s="1"/>
  <c r="AR16556" i="1"/>
  <c r="AP16556" i="1" s="1"/>
  <c r="AR16557" i="1"/>
  <c r="AP16557" i="1" s="1"/>
  <c r="AR16558" i="1"/>
  <c r="AP16558" i="1" s="1"/>
  <c r="AR16559" i="1"/>
  <c r="AP16559" i="1" s="1"/>
  <c r="AR16560" i="1"/>
  <c r="AP16560" i="1" s="1"/>
  <c r="AR16561" i="1"/>
  <c r="AP16561" i="1" s="1"/>
  <c r="AR16562" i="1"/>
  <c r="AP16562" i="1" s="1"/>
  <c r="AR16563" i="1"/>
  <c r="AP16563" i="1" s="1"/>
  <c r="AR16564" i="1"/>
  <c r="AP16564" i="1" s="1"/>
  <c r="AR16565" i="1"/>
  <c r="AP16565" i="1" s="1"/>
  <c r="AR16566" i="1"/>
  <c r="AP16566" i="1" s="1"/>
  <c r="AR16567" i="1"/>
  <c r="AP16567" i="1" s="1"/>
  <c r="AR16568" i="1"/>
  <c r="AP16568" i="1" s="1"/>
  <c r="AR16569" i="1"/>
  <c r="AP16569" i="1" s="1"/>
  <c r="AR16570" i="1"/>
  <c r="AP16570" i="1" s="1"/>
  <c r="AR16571" i="1"/>
  <c r="AP16571" i="1" s="1"/>
  <c r="AR16572" i="1"/>
  <c r="AP16572" i="1" s="1"/>
  <c r="AR16573" i="1"/>
  <c r="AP16573" i="1" s="1"/>
  <c r="AR16574" i="1"/>
  <c r="AP16574" i="1" s="1"/>
  <c r="AR16575" i="1"/>
  <c r="AP16575" i="1" s="1"/>
  <c r="AR16576" i="1"/>
  <c r="AP16576" i="1" s="1"/>
  <c r="AR16577" i="1"/>
  <c r="AP16577" i="1" s="1"/>
  <c r="AR16578" i="1"/>
  <c r="AP16578" i="1" s="1"/>
  <c r="AR16579" i="1"/>
  <c r="AP16579" i="1" s="1"/>
  <c r="AR16580" i="1"/>
  <c r="AP16580" i="1" s="1"/>
  <c r="AR16581" i="1"/>
  <c r="AP16581" i="1" s="1"/>
  <c r="AR16582" i="1"/>
  <c r="AP16582" i="1" s="1"/>
  <c r="AR16583" i="1"/>
  <c r="AP16583" i="1" s="1"/>
  <c r="AR16584" i="1"/>
  <c r="AP16584" i="1" s="1"/>
  <c r="AR16585" i="1"/>
  <c r="AP16585" i="1" s="1"/>
  <c r="AR16586" i="1"/>
  <c r="AP16586" i="1" s="1"/>
  <c r="AR16587" i="1"/>
  <c r="AP16587" i="1" s="1"/>
  <c r="AR16588" i="1"/>
  <c r="AP16588" i="1" s="1"/>
  <c r="AR16589" i="1"/>
  <c r="AP16589" i="1" s="1"/>
  <c r="AR16590" i="1"/>
  <c r="AP16590" i="1" s="1"/>
  <c r="AR16591" i="1"/>
  <c r="AP16591" i="1" s="1"/>
  <c r="AR16592" i="1"/>
  <c r="AP16592" i="1" s="1"/>
  <c r="AR16593" i="1"/>
  <c r="AP16593" i="1" s="1"/>
  <c r="AR16594" i="1"/>
  <c r="AP16594" i="1" s="1"/>
  <c r="AR16595" i="1"/>
  <c r="AP16595" i="1" s="1"/>
  <c r="AR16596" i="1"/>
  <c r="AP16596" i="1" s="1"/>
  <c r="AR16597" i="1"/>
  <c r="AP16597" i="1" s="1"/>
  <c r="AR16598" i="1"/>
  <c r="AP16598" i="1" s="1"/>
  <c r="AR16599" i="1"/>
  <c r="AP16599" i="1" s="1"/>
  <c r="AR16600" i="1"/>
  <c r="AP16600" i="1" s="1"/>
  <c r="AR16601" i="1"/>
  <c r="AP16601" i="1" s="1"/>
  <c r="AR16602" i="1"/>
  <c r="AP16602" i="1" s="1"/>
  <c r="AR16603" i="1"/>
  <c r="AP16603" i="1" s="1"/>
  <c r="AR16604" i="1"/>
  <c r="AP16604" i="1" s="1"/>
  <c r="AR16605" i="1"/>
  <c r="AP16605" i="1" s="1"/>
  <c r="AR16606" i="1"/>
  <c r="AP16606" i="1" s="1"/>
  <c r="AR16607" i="1"/>
  <c r="AP16607" i="1" s="1"/>
  <c r="AR16608" i="1"/>
  <c r="AP16608" i="1" s="1"/>
  <c r="AR16609" i="1"/>
  <c r="AP16609" i="1" s="1"/>
  <c r="AR16610" i="1"/>
  <c r="AP16610" i="1" s="1"/>
  <c r="AR16611" i="1"/>
  <c r="AP16611" i="1" s="1"/>
  <c r="AR16612" i="1"/>
  <c r="AP16612" i="1" s="1"/>
  <c r="AR16613" i="1"/>
  <c r="AP16613" i="1" s="1"/>
  <c r="AR16614" i="1"/>
  <c r="AP16614" i="1" s="1"/>
  <c r="AR16615" i="1"/>
  <c r="AP16615" i="1" s="1"/>
  <c r="AR16616" i="1"/>
  <c r="AP16616" i="1" s="1"/>
  <c r="AR16617" i="1"/>
  <c r="AP16617" i="1" s="1"/>
  <c r="AR16618" i="1"/>
  <c r="AP16618" i="1" s="1"/>
  <c r="AR16619" i="1"/>
  <c r="AP16619" i="1" s="1"/>
  <c r="AR16620" i="1"/>
  <c r="AP16620" i="1" s="1"/>
  <c r="AR16621" i="1"/>
  <c r="AP16621" i="1" s="1"/>
  <c r="AR16622" i="1"/>
  <c r="AP16622" i="1" s="1"/>
  <c r="AR16623" i="1"/>
  <c r="AP16623" i="1" s="1"/>
  <c r="AR16624" i="1"/>
  <c r="AP16624" i="1" s="1"/>
  <c r="AR16625" i="1"/>
  <c r="AP16625" i="1" s="1"/>
  <c r="AR16626" i="1"/>
  <c r="AP16626" i="1" s="1"/>
  <c r="AR16627" i="1"/>
  <c r="AP16627" i="1" s="1"/>
  <c r="AR16628" i="1"/>
  <c r="AP16628" i="1" s="1"/>
  <c r="AR16629" i="1"/>
  <c r="AP16629" i="1" s="1"/>
  <c r="AR16630" i="1"/>
  <c r="AP16630" i="1" s="1"/>
  <c r="AR16631" i="1"/>
  <c r="AP16631" i="1" s="1"/>
  <c r="AR16632" i="1"/>
  <c r="AP16632" i="1" s="1"/>
  <c r="AR16633" i="1"/>
  <c r="AP16633" i="1" s="1"/>
  <c r="AR16634" i="1"/>
  <c r="AP16634" i="1" s="1"/>
  <c r="AR16635" i="1"/>
  <c r="AP16635" i="1" s="1"/>
  <c r="AR16636" i="1"/>
  <c r="AP16636" i="1" s="1"/>
  <c r="AR16637" i="1"/>
  <c r="AP16637" i="1" s="1"/>
  <c r="AR16638" i="1"/>
  <c r="AP16638" i="1" s="1"/>
  <c r="AR16639" i="1"/>
  <c r="AP16639" i="1" s="1"/>
  <c r="AR16640" i="1"/>
  <c r="AP16640" i="1" s="1"/>
  <c r="AR16641" i="1"/>
  <c r="AP16641" i="1" s="1"/>
  <c r="AR16642" i="1"/>
  <c r="AP16642" i="1" s="1"/>
  <c r="AR16643" i="1"/>
  <c r="AP16643" i="1" s="1"/>
  <c r="AR16644" i="1"/>
  <c r="AP16644" i="1" s="1"/>
  <c r="AR16645" i="1"/>
  <c r="AP16645" i="1" s="1"/>
  <c r="AR16646" i="1"/>
  <c r="AP16646" i="1" s="1"/>
  <c r="AR16647" i="1"/>
  <c r="AP16647" i="1" s="1"/>
  <c r="AR16648" i="1"/>
  <c r="AP16648" i="1" s="1"/>
  <c r="AR16649" i="1"/>
  <c r="AP16649" i="1" s="1"/>
  <c r="AR16650" i="1"/>
  <c r="AP16650" i="1" s="1"/>
  <c r="AR16651" i="1"/>
  <c r="AP16651" i="1" s="1"/>
  <c r="AR16652" i="1"/>
  <c r="AP16652" i="1" s="1"/>
  <c r="AR16653" i="1"/>
  <c r="AP16653" i="1" s="1"/>
  <c r="AR16654" i="1"/>
  <c r="AP16654" i="1" s="1"/>
  <c r="AR16655" i="1"/>
  <c r="AP16655" i="1" s="1"/>
  <c r="AR16656" i="1"/>
  <c r="AP16656" i="1" s="1"/>
  <c r="AR16657" i="1"/>
  <c r="AP16657" i="1" s="1"/>
  <c r="AR16658" i="1"/>
  <c r="AP16658" i="1" s="1"/>
  <c r="AR16659" i="1"/>
  <c r="AP16659" i="1" s="1"/>
  <c r="AR16660" i="1"/>
  <c r="AP16660" i="1" s="1"/>
  <c r="AR16661" i="1"/>
  <c r="AP16661" i="1" s="1"/>
  <c r="AR16662" i="1"/>
  <c r="AP16662" i="1" s="1"/>
  <c r="AR16663" i="1"/>
  <c r="AP16663" i="1" s="1"/>
  <c r="AR16664" i="1"/>
  <c r="AP16664" i="1" s="1"/>
  <c r="AR16665" i="1"/>
  <c r="AP16665" i="1" s="1"/>
  <c r="AR16666" i="1"/>
  <c r="AP16666" i="1" s="1"/>
  <c r="AR16667" i="1"/>
  <c r="AP16667" i="1" s="1"/>
  <c r="AR16668" i="1"/>
  <c r="AP16668" i="1" s="1"/>
  <c r="AR16669" i="1"/>
  <c r="AP16669" i="1" s="1"/>
  <c r="AR16670" i="1"/>
  <c r="AP16670" i="1" s="1"/>
  <c r="AR16671" i="1"/>
  <c r="AP16671" i="1" s="1"/>
  <c r="AR16672" i="1"/>
  <c r="AP16672" i="1" s="1"/>
  <c r="AR16673" i="1"/>
  <c r="AP16673" i="1" s="1"/>
  <c r="AR16674" i="1"/>
  <c r="AP16674" i="1" s="1"/>
  <c r="AR16675" i="1"/>
  <c r="AP16675" i="1" s="1"/>
  <c r="AR16676" i="1"/>
  <c r="AP16676" i="1" s="1"/>
  <c r="AR16677" i="1"/>
  <c r="AP16677" i="1" s="1"/>
  <c r="AR16678" i="1"/>
  <c r="AP16678" i="1" s="1"/>
  <c r="AR16679" i="1"/>
  <c r="AP16679" i="1" s="1"/>
  <c r="AR16680" i="1"/>
  <c r="AP16680" i="1" s="1"/>
  <c r="AR16681" i="1"/>
  <c r="AP16681" i="1" s="1"/>
  <c r="AR16682" i="1"/>
  <c r="AP16682" i="1" s="1"/>
  <c r="AR16683" i="1"/>
  <c r="AP16683" i="1" s="1"/>
  <c r="AR16684" i="1"/>
  <c r="AP16684" i="1" s="1"/>
  <c r="AR16685" i="1"/>
  <c r="AP16685" i="1" s="1"/>
  <c r="AR16686" i="1"/>
  <c r="AP16686" i="1" s="1"/>
  <c r="AR16687" i="1"/>
  <c r="AP16687" i="1" s="1"/>
  <c r="AR16688" i="1"/>
  <c r="AP16688" i="1" s="1"/>
  <c r="AR16689" i="1"/>
  <c r="AP16689" i="1" s="1"/>
  <c r="AR16690" i="1"/>
  <c r="AP16690" i="1" s="1"/>
  <c r="AR16691" i="1"/>
  <c r="AP16691" i="1" s="1"/>
  <c r="AR16692" i="1"/>
  <c r="AP16692" i="1" s="1"/>
  <c r="AR16693" i="1"/>
  <c r="AP16693" i="1" s="1"/>
  <c r="AR16694" i="1"/>
  <c r="AP16694" i="1" s="1"/>
  <c r="AR16695" i="1"/>
  <c r="AP16695" i="1" s="1"/>
  <c r="AR16696" i="1"/>
  <c r="AP16696" i="1" s="1"/>
  <c r="AR16697" i="1"/>
  <c r="AP16697" i="1" s="1"/>
  <c r="AR16698" i="1"/>
  <c r="AP16698" i="1" s="1"/>
  <c r="AR16699" i="1"/>
  <c r="AP16699" i="1" s="1"/>
  <c r="AR16700" i="1"/>
  <c r="AP16700" i="1" s="1"/>
  <c r="AR16701" i="1"/>
  <c r="AP16701" i="1" s="1"/>
  <c r="AR16702" i="1"/>
  <c r="AP16702" i="1" s="1"/>
  <c r="AR16703" i="1"/>
  <c r="AP16703" i="1" s="1"/>
  <c r="AR16704" i="1"/>
  <c r="AP16704" i="1" s="1"/>
  <c r="AR16705" i="1"/>
  <c r="AP16705" i="1" s="1"/>
  <c r="AR16706" i="1"/>
  <c r="AP16706" i="1" s="1"/>
  <c r="AR16707" i="1"/>
  <c r="AP16707" i="1" s="1"/>
  <c r="AR16708" i="1"/>
  <c r="AP16708" i="1" s="1"/>
  <c r="AR16709" i="1"/>
  <c r="AP16709" i="1" s="1"/>
  <c r="AR16710" i="1"/>
  <c r="AP16710" i="1" s="1"/>
  <c r="AR16711" i="1"/>
  <c r="AP16711" i="1" s="1"/>
  <c r="AR16712" i="1"/>
  <c r="AP16712" i="1" s="1"/>
  <c r="AR16713" i="1"/>
  <c r="AP16713" i="1" s="1"/>
  <c r="AR16714" i="1"/>
  <c r="AP16714" i="1" s="1"/>
  <c r="AR16715" i="1"/>
  <c r="AP16715" i="1" s="1"/>
  <c r="AR16716" i="1"/>
  <c r="AP16716" i="1" s="1"/>
  <c r="AR16717" i="1"/>
  <c r="AP16717" i="1" s="1"/>
  <c r="AR16718" i="1"/>
  <c r="AP16718" i="1" s="1"/>
  <c r="AR16719" i="1"/>
  <c r="AP16719" i="1" s="1"/>
  <c r="AR16720" i="1"/>
  <c r="AP16720" i="1" s="1"/>
  <c r="AR16721" i="1"/>
  <c r="AP16721" i="1" s="1"/>
  <c r="AR16722" i="1"/>
  <c r="AP16722" i="1" s="1"/>
  <c r="AR16723" i="1"/>
  <c r="AP16723" i="1" s="1"/>
  <c r="AR16724" i="1"/>
  <c r="AP16724" i="1" s="1"/>
  <c r="AR16725" i="1"/>
  <c r="AP16725" i="1" s="1"/>
  <c r="AR16726" i="1"/>
  <c r="AP16726" i="1" s="1"/>
  <c r="AR16727" i="1"/>
  <c r="AP16727" i="1" s="1"/>
  <c r="AR16728" i="1"/>
  <c r="AP16728" i="1" s="1"/>
  <c r="AR16729" i="1"/>
  <c r="AP16729" i="1" s="1"/>
  <c r="AR16730" i="1"/>
  <c r="AP16730" i="1" s="1"/>
  <c r="AR16731" i="1"/>
  <c r="AP16731" i="1" s="1"/>
  <c r="AR16732" i="1"/>
  <c r="AP16732" i="1" s="1"/>
  <c r="AR16733" i="1"/>
  <c r="AP16733" i="1" s="1"/>
  <c r="AR16734" i="1"/>
  <c r="AP16734" i="1" s="1"/>
  <c r="AR16735" i="1"/>
  <c r="AP16735" i="1" s="1"/>
  <c r="AR16736" i="1"/>
  <c r="AP16736" i="1" s="1"/>
  <c r="AR16737" i="1"/>
  <c r="AP16737" i="1" s="1"/>
  <c r="AR16738" i="1"/>
  <c r="AP16738" i="1" s="1"/>
  <c r="AR16739" i="1"/>
  <c r="AP16739" i="1" s="1"/>
  <c r="AR16740" i="1"/>
  <c r="AP16740" i="1" s="1"/>
  <c r="AR16741" i="1"/>
  <c r="AP16741" i="1" s="1"/>
  <c r="AR16742" i="1"/>
  <c r="AP16742" i="1" s="1"/>
  <c r="AR16743" i="1"/>
  <c r="AP16743" i="1" s="1"/>
  <c r="AR16744" i="1"/>
  <c r="AP16744" i="1" s="1"/>
  <c r="AR16745" i="1"/>
  <c r="AP16745" i="1" s="1"/>
  <c r="AR16746" i="1"/>
  <c r="AP16746" i="1" s="1"/>
  <c r="AR16747" i="1"/>
  <c r="AP16747" i="1" s="1"/>
  <c r="AR16748" i="1"/>
  <c r="AP16748" i="1" s="1"/>
  <c r="AR16749" i="1"/>
  <c r="AP16749" i="1" s="1"/>
  <c r="AR16750" i="1"/>
  <c r="AP16750" i="1" s="1"/>
  <c r="AR16751" i="1"/>
  <c r="AP16751" i="1" s="1"/>
  <c r="AR16752" i="1"/>
  <c r="AP16752" i="1" s="1"/>
  <c r="AR16753" i="1"/>
  <c r="AP16753" i="1" s="1"/>
  <c r="AR16754" i="1"/>
  <c r="AP16754" i="1" s="1"/>
  <c r="AR16755" i="1"/>
  <c r="AP16755" i="1" s="1"/>
  <c r="AR16756" i="1"/>
  <c r="AP16756" i="1" s="1"/>
  <c r="AR16757" i="1"/>
  <c r="AP16757" i="1" s="1"/>
  <c r="AR16758" i="1"/>
  <c r="AP16758" i="1" s="1"/>
  <c r="AR16759" i="1"/>
  <c r="AP16759" i="1" s="1"/>
  <c r="AR16760" i="1"/>
  <c r="AP16760" i="1" s="1"/>
  <c r="AR16761" i="1"/>
  <c r="AP16761" i="1" s="1"/>
  <c r="AR16762" i="1"/>
  <c r="AP16762" i="1" s="1"/>
  <c r="AR16763" i="1"/>
  <c r="AP16763" i="1" s="1"/>
  <c r="AR16764" i="1"/>
  <c r="AP16764" i="1" s="1"/>
  <c r="AR16765" i="1"/>
  <c r="AP16765" i="1" s="1"/>
  <c r="AR16766" i="1"/>
  <c r="AP16766" i="1" s="1"/>
  <c r="AR16767" i="1"/>
  <c r="AP16767" i="1" s="1"/>
  <c r="AR16768" i="1"/>
  <c r="AP16768" i="1" s="1"/>
  <c r="AR16769" i="1"/>
  <c r="AP16769" i="1" s="1"/>
  <c r="AR16770" i="1"/>
  <c r="AP16770" i="1" s="1"/>
  <c r="AR16771" i="1"/>
  <c r="AP16771" i="1" s="1"/>
  <c r="AR16772" i="1"/>
  <c r="AP16772" i="1" s="1"/>
  <c r="AR16773" i="1"/>
  <c r="AP16773" i="1" s="1"/>
  <c r="AR16774" i="1"/>
  <c r="AP16774" i="1" s="1"/>
  <c r="AR16775" i="1"/>
  <c r="AP16775" i="1" s="1"/>
  <c r="AR16776" i="1"/>
  <c r="AP16776" i="1" s="1"/>
  <c r="AR16777" i="1"/>
  <c r="AP16777" i="1" s="1"/>
  <c r="AR16778" i="1"/>
  <c r="AP16778" i="1" s="1"/>
  <c r="AR16779" i="1"/>
  <c r="AP16779" i="1" s="1"/>
  <c r="AR16780" i="1"/>
  <c r="AP16780" i="1" s="1"/>
  <c r="AR16781" i="1"/>
  <c r="AP16781" i="1" s="1"/>
  <c r="AR16782" i="1"/>
  <c r="AP16782" i="1" s="1"/>
  <c r="AR16783" i="1"/>
  <c r="AP16783" i="1" s="1"/>
  <c r="AR16784" i="1"/>
  <c r="AP16784" i="1" s="1"/>
  <c r="AR16785" i="1"/>
  <c r="AP16785" i="1" s="1"/>
  <c r="AR16786" i="1"/>
  <c r="AP16786" i="1" s="1"/>
  <c r="AR16787" i="1"/>
  <c r="AP16787" i="1" s="1"/>
  <c r="AR16788" i="1"/>
  <c r="AP16788" i="1" s="1"/>
  <c r="AR16789" i="1"/>
  <c r="AP16789" i="1" s="1"/>
  <c r="AR16790" i="1"/>
  <c r="AP16790" i="1" s="1"/>
  <c r="AR16791" i="1"/>
  <c r="AP16791" i="1" s="1"/>
  <c r="AR16792" i="1"/>
  <c r="AP16792" i="1" s="1"/>
  <c r="AR16793" i="1"/>
  <c r="AP16793" i="1" s="1"/>
  <c r="AR16794" i="1"/>
  <c r="AP16794" i="1" s="1"/>
  <c r="AR16795" i="1"/>
  <c r="AP16795" i="1" s="1"/>
  <c r="AR16796" i="1"/>
  <c r="AP16796" i="1" s="1"/>
  <c r="AR16797" i="1"/>
  <c r="AP16797" i="1" s="1"/>
  <c r="AR16798" i="1"/>
  <c r="AP16798" i="1" s="1"/>
  <c r="AR16799" i="1"/>
  <c r="AP16799" i="1" s="1"/>
  <c r="AR16800" i="1"/>
  <c r="AP16800" i="1" s="1"/>
  <c r="AR16801" i="1"/>
  <c r="AP16801" i="1" s="1"/>
  <c r="AR16802" i="1"/>
  <c r="AP16802" i="1" s="1"/>
  <c r="AR16803" i="1"/>
  <c r="AP16803" i="1" s="1"/>
  <c r="AR16804" i="1"/>
  <c r="AP16804" i="1" s="1"/>
  <c r="AR16805" i="1"/>
  <c r="AP16805" i="1" s="1"/>
  <c r="AR16806" i="1"/>
  <c r="AP16806" i="1" s="1"/>
  <c r="AR16807" i="1"/>
  <c r="AP16807" i="1" s="1"/>
  <c r="AR16808" i="1"/>
  <c r="AP16808" i="1" s="1"/>
  <c r="AR16809" i="1"/>
  <c r="AP16809" i="1" s="1"/>
  <c r="AR16810" i="1"/>
  <c r="AP16810" i="1" s="1"/>
  <c r="AR16811" i="1"/>
  <c r="AP16811" i="1" s="1"/>
  <c r="AR16812" i="1"/>
  <c r="AP16812" i="1" s="1"/>
  <c r="AR16813" i="1"/>
  <c r="AP16813" i="1" s="1"/>
  <c r="AR16814" i="1"/>
  <c r="AP16814" i="1" s="1"/>
  <c r="AR16815" i="1"/>
  <c r="AP16815" i="1" s="1"/>
  <c r="AR16816" i="1"/>
  <c r="AP16816" i="1" s="1"/>
  <c r="AR16817" i="1"/>
  <c r="AP16817" i="1" s="1"/>
  <c r="AR16818" i="1"/>
  <c r="AP16818" i="1" s="1"/>
  <c r="AR16819" i="1"/>
  <c r="AP16819" i="1" s="1"/>
  <c r="AR16820" i="1"/>
  <c r="AP16820" i="1" s="1"/>
  <c r="AR16821" i="1"/>
  <c r="AP16821" i="1" s="1"/>
  <c r="AR16822" i="1"/>
  <c r="AP16822" i="1" s="1"/>
  <c r="AR16823" i="1"/>
  <c r="AP16823" i="1" s="1"/>
  <c r="AR16824" i="1"/>
  <c r="AP16824" i="1" s="1"/>
  <c r="AR16825" i="1"/>
  <c r="AP16825" i="1" s="1"/>
  <c r="AR16826" i="1"/>
  <c r="AP16826" i="1" s="1"/>
  <c r="AR16827" i="1"/>
  <c r="AP16827" i="1" s="1"/>
  <c r="AR16828" i="1"/>
  <c r="AP16828" i="1" s="1"/>
  <c r="AR16829" i="1"/>
  <c r="AP16829" i="1" s="1"/>
  <c r="AR16830" i="1"/>
  <c r="AP16830" i="1" s="1"/>
  <c r="AR16831" i="1"/>
  <c r="AP16831" i="1" s="1"/>
  <c r="AR16832" i="1"/>
  <c r="AP16832" i="1" s="1"/>
  <c r="AR16833" i="1"/>
  <c r="AP16833" i="1" s="1"/>
  <c r="AR16834" i="1"/>
  <c r="AP16834" i="1" s="1"/>
  <c r="AR16835" i="1"/>
  <c r="AP16835" i="1" s="1"/>
  <c r="AR16836" i="1"/>
  <c r="AP16836" i="1" s="1"/>
  <c r="AR16837" i="1"/>
  <c r="AP16837" i="1" s="1"/>
  <c r="AR16838" i="1"/>
  <c r="AP16838" i="1" s="1"/>
  <c r="AR16839" i="1"/>
  <c r="AP16839" i="1" s="1"/>
  <c r="AR16840" i="1"/>
  <c r="AP16840" i="1" s="1"/>
  <c r="AR16841" i="1"/>
  <c r="AP16841" i="1" s="1"/>
  <c r="AR16842" i="1"/>
  <c r="AP16842" i="1" s="1"/>
  <c r="AR16843" i="1"/>
  <c r="AP16843" i="1" s="1"/>
  <c r="AR16844" i="1"/>
  <c r="AP16844" i="1" s="1"/>
  <c r="AR16845" i="1"/>
  <c r="AP16845" i="1" s="1"/>
  <c r="AR16846" i="1"/>
  <c r="AP16846" i="1" s="1"/>
  <c r="AR16847" i="1"/>
  <c r="AP16847" i="1" s="1"/>
  <c r="AR16848" i="1"/>
  <c r="AP16848" i="1" s="1"/>
  <c r="AR16849" i="1"/>
  <c r="AP16849" i="1" s="1"/>
  <c r="AR16850" i="1"/>
  <c r="AP16850" i="1" s="1"/>
  <c r="AR16851" i="1"/>
  <c r="AP16851" i="1" s="1"/>
  <c r="AR16852" i="1"/>
  <c r="AP16852" i="1" s="1"/>
  <c r="AR16853" i="1"/>
  <c r="AP16853" i="1" s="1"/>
  <c r="AR16854" i="1"/>
  <c r="AP16854" i="1" s="1"/>
  <c r="AR16855" i="1"/>
  <c r="AP16855" i="1" s="1"/>
  <c r="AR16856" i="1"/>
  <c r="AP16856" i="1" s="1"/>
  <c r="AR16857" i="1"/>
  <c r="AP16857" i="1" s="1"/>
  <c r="AR16858" i="1"/>
  <c r="AP16858" i="1" s="1"/>
  <c r="AR16859" i="1"/>
  <c r="AP16859" i="1" s="1"/>
  <c r="AR16860" i="1"/>
  <c r="AP16860" i="1" s="1"/>
  <c r="AR16861" i="1"/>
  <c r="AP16861" i="1" s="1"/>
  <c r="AR16862" i="1"/>
  <c r="AP16862" i="1" s="1"/>
  <c r="AR16863" i="1"/>
  <c r="AP16863" i="1" s="1"/>
  <c r="AR16864" i="1"/>
  <c r="AP16864" i="1" s="1"/>
  <c r="AR16865" i="1"/>
  <c r="AP16865" i="1" s="1"/>
  <c r="AR16866" i="1"/>
  <c r="AP16866" i="1" s="1"/>
  <c r="AR16867" i="1"/>
  <c r="AP16867" i="1" s="1"/>
  <c r="AR16868" i="1"/>
  <c r="AP16868" i="1" s="1"/>
  <c r="AR16869" i="1"/>
  <c r="AP16869" i="1" s="1"/>
  <c r="AR16870" i="1"/>
  <c r="AP16870" i="1" s="1"/>
  <c r="AR16871" i="1"/>
  <c r="AP16871" i="1" s="1"/>
  <c r="AR16872" i="1"/>
  <c r="AP16872" i="1" s="1"/>
  <c r="AR16873" i="1"/>
  <c r="AP16873" i="1" s="1"/>
  <c r="AR16874" i="1"/>
  <c r="AP16874" i="1" s="1"/>
  <c r="AR16875" i="1"/>
  <c r="AP16875" i="1" s="1"/>
  <c r="AR16876" i="1"/>
  <c r="AP16876" i="1" s="1"/>
  <c r="AR16877" i="1"/>
  <c r="AP16877" i="1" s="1"/>
  <c r="AR16878" i="1"/>
  <c r="AP16878" i="1" s="1"/>
  <c r="AR16879" i="1"/>
  <c r="AP16879" i="1" s="1"/>
  <c r="AR16880" i="1"/>
  <c r="AP16880" i="1" s="1"/>
  <c r="AR16881" i="1"/>
  <c r="AP16881" i="1" s="1"/>
  <c r="AR16882" i="1"/>
  <c r="AP16882" i="1" s="1"/>
  <c r="AR16883" i="1"/>
  <c r="AP16883" i="1" s="1"/>
  <c r="AR16884" i="1"/>
  <c r="AP16884" i="1" s="1"/>
  <c r="AR16885" i="1"/>
  <c r="AP16885" i="1" s="1"/>
  <c r="AR16886" i="1"/>
  <c r="AP16886" i="1" s="1"/>
  <c r="AR16887" i="1"/>
  <c r="AP16887" i="1" s="1"/>
  <c r="AR16888" i="1"/>
  <c r="AP16888" i="1" s="1"/>
  <c r="AR16889" i="1"/>
  <c r="AP16889" i="1" s="1"/>
  <c r="AR16890" i="1"/>
  <c r="AP16890" i="1" s="1"/>
  <c r="AR16891" i="1"/>
  <c r="AP16891" i="1" s="1"/>
  <c r="AR16892" i="1"/>
  <c r="AP16892" i="1" s="1"/>
  <c r="AR16893" i="1"/>
  <c r="AP16893" i="1" s="1"/>
  <c r="AR16894" i="1"/>
  <c r="AP16894" i="1" s="1"/>
  <c r="AR16895" i="1"/>
  <c r="AP16895" i="1" s="1"/>
  <c r="AR16896" i="1"/>
  <c r="AP16896" i="1" s="1"/>
  <c r="AR16897" i="1"/>
  <c r="AP16897" i="1" s="1"/>
  <c r="AR16898" i="1"/>
  <c r="AP16898" i="1" s="1"/>
  <c r="AR16899" i="1"/>
  <c r="AP16899" i="1" s="1"/>
  <c r="AR16900" i="1"/>
  <c r="AP16900" i="1" s="1"/>
  <c r="AR16901" i="1"/>
  <c r="AP16901" i="1" s="1"/>
  <c r="AR16902" i="1"/>
  <c r="AP16902" i="1" s="1"/>
  <c r="AR16903" i="1"/>
  <c r="AP16903" i="1" s="1"/>
  <c r="AR16904" i="1"/>
  <c r="AP16904" i="1" s="1"/>
  <c r="AR16905" i="1"/>
  <c r="AP16905" i="1" s="1"/>
  <c r="AR16906" i="1"/>
  <c r="AP16906" i="1" s="1"/>
  <c r="AR16907" i="1"/>
  <c r="AP16907" i="1" s="1"/>
  <c r="AR16908" i="1"/>
  <c r="AP16908" i="1" s="1"/>
  <c r="AR16909" i="1"/>
  <c r="AP16909" i="1" s="1"/>
  <c r="AR16910" i="1"/>
  <c r="AP16910" i="1" s="1"/>
  <c r="AR16911" i="1"/>
  <c r="AP16911" i="1" s="1"/>
  <c r="AR16912" i="1"/>
  <c r="AP16912" i="1" s="1"/>
  <c r="AR16913" i="1"/>
  <c r="AP16913" i="1" s="1"/>
  <c r="AR16914" i="1"/>
  <c r="AP16914" i="1" s="1"/>
  <c r="AR16915" i="1"/>
  <c r="AP16915" i="1" s="1"/>
  <c r="AR16916" i="1"/>
  <c r="AP16916" i="1" s="1"/>
  <c r="AR16917" i="1"/>
  <c r="AP16917" i="1" s="1"/>
  <c r="AR16918" i="1"/>
  <c r="AP16918" i="1" s="1"/>
  <c r="AR16919" i="1"/>
  <c r="AP16919" i="1" s="1"/>
  <c r="AR16920" i="1"/>
  <c r="AP16920" i="1" s="1"/>
  <c r="AR16921" i="1"/>
  <c r="AP16921" i="1" s="1"/>
  <c r="AR16922" i="1"/>
  <c r="AP16922" i="1" s="1"/>
  <c r="AR16923" i="1"/>
  <c r="AP16923" i="1" s="1"/>
  <c r="AR16924" i="1"/>
  <c r="AP16924" i="1" s="1"/>
  <c r="AR16925" i="1"/>
  <c r="AP16925" i="1" s="1"/>
  <c r="AR16926" i="1"/>
  <c r="AP16926" i="1" s="1"/>
  <c r="AR16927" i="1"/>
  <c r="AP16927" i="1" s="1"/>
  <c r="AR16928" i="1"/>
  <c r="AP16928" i="1" s="1"/>
  <c r="AR16929" i="1"/>
  <c r="AP16929" i="1" s="1"/>
  <c r="AR16930" i="1"/>
  <c r="AP16930" i="1" s="1"/>
  <c r="AR16931" i="1"/>
  <c r="AP16931" i="1" s="1"/>
  <c r="AR16932" i="1"/>
  <c r="AP16932" i="1" s="1"/>
  <c r="AR16933" i="1"/>
  <c r="AP16933" i="1" s="1"/>
  <c r="AR16934" i="1"/>
  <c r="AP16934" i="1" s="1"/>
  <c r="AR16935" i="1"/>
  <c r="AP16935" i="1" s="1"/>
  <c r="AR16936" i="1"/>
  <c r="AP16936" i="1" s="1"/>
  <c r="AR16937" i="1"/>
  <c r="AP16937" i="1" s="1"/>
  <c r="AR16938" i="1"/>
  <c r="AP16938" i="1" s="1"/>
  <c r="AR16939" i="1"/>
  <c r="AP16939" i="1" s="1"/>
  <c r="AR16940" i="1"/>
  <c r="AP16940" i="1" s="1"/>
  <c r="AR16941" i="1"/>
  <c r="AP16941" i="1" s="1"/>
  <c r="AR16942" i="1"/>
  <c r="AP16942" i="1" s="1"/>
  <c r="AR16943" i="1"/>
  <c r="AP16943" i="1" s="1"/>
  <c r="AR16944" i="1"/>
  <c r="AP16944" i="1" s="1"/>
  <c r="AR16945" i="1"/>
  <c r="AP16945" i="1" s="1"/>
  <c r="AR16946" i="1"/>
  <c r="AP16946" i="1" s="1"/>
  <c r="AR16947" i="1"/>
  <c r="AP16947" i="1" s="1"/>
  <c r="AR16948" i="1"/>
  <c r="AP16948" i="1" s="1"/>
  <c r="AR16949" i="1"/>
  <c r="AP16949" i="1" s="1"/>
  <c r="AR16950" i="1"/>
  <c r="AP16950" i="1" s="1"/>
  <c r="AR16951" i="1"/>
  <c r="AP16951" i="1" s="1"/>
  <c r="AR16952" i="1"/>
  <c r="AP16952" i="1" s="1"/>
  <c r="AR16953" i="1"/>
  <c r="AP16953" i="1" s="1"/>
  <c r="AR16954" i="1"/>
  <c r="AP16954" i="1" s="1"/>
  <c r="AR16955" i="1"/>
  <c r="AP16955" i="1" s="1"/>
  <c r="AR16956" i="1"/>
  <c r="AP16956" i="1" s="1"/>
  <c r="AR16957" i="1"/>
  <c r="AP16957" i="1" s="1"/>
  <c r="AR16958" i="1"/>
  <c r="AP16958" i="1" s="1"/>
  <c r="AR16959" i="1"/>
  <c r="AP16959" i="1" s="1"/>
  <c r="AR16960" i="1"/>
  <c r="AP16960" i="1" s="1"/>
  <c r="AR16961" i="1"/>
  <c r="AP16961" i="1" s="1"/>
  <c r="AR16962" i="1"/>
  <c r="AP16962" i="1" s="1"/>
  <c r="AR16963" i="1"/>
  <c r="AP16963" i="1" s="1"/>
  <c r="AR16964" i="1"/>
  <c r="AP16964" i="1" s="1"/>
  <c r="AR16965" i="1"/>
  <c r="AP16965" i="1" s="1"/>
  <c r="AR16966" i="1"/>
  <c r="AP16966" i="1" s="1"/>
  <c r="AR16967" i="1"/>
  <c r="AP16967" i="1" s="1"/>
  <c r="AR16968" i="1"/>
  <c r="AP16968" i="1" s="1"/>
  <c r="AR16969" i="1"/>
  <c r="AP16969" i="1" s="1"/>
  <c r="AR16970" i="1"/>
  <c r="AP16970" i="1" s="1"/>
  <c r="AR16971" i="1"/>
  <c r="AP16971" i="1" s="1"/>
  <c r="AR16972" i="1"/>
  <c r="AP16972" i="1" s="1"/>
  <c r="AR16973" i="1"/>
  <c r="AP16973" i="1" s="1"/>
  <c r="AR16974" i="1"/>
  <c r="AP16974" i="1" s="1"/>
  <c r="AR16975" i="1"/>
  <c r="AP16975" i="1" s="1"/>
  <c r="AR16976" i="1"/>
  <c r="AP16976" i="1" s="1"/>
  <c r="AR16977" i="1"/>
  <c r="AP16977" i="1" s="1"/>
  <c r="AR16978" i="1"/>
  <c r="AP16978" i="1" s="1"/>
  <c r="AR16979" i="1"/>
  <c r="AP16979" i="1" s="1"/>
  <c r="AR16980" i="1"/>
  <c r="AP16980" i="1" s="1"/>
  <c r="AR16981" i="1"/>
  <c r="AP16981" i="1" s="1"/>
  <c r="AR16982" i="1"/>
  <c r="AP16982" i="1" s="1"/>
  <c r="AR16983" i="1"/>
  <c r="AP16983" i="1" s="1"/>
  <c r="AR16984" i="1"/>
  <c r="AP16984" i="1" s="1"/>
  <c r="AR16985" i="1"/>
  <c r="AP16985" i="1" s="1"/>
  <c r="AR16986" i="1"/>
  <c r="AP16986" i="1" s="1"/>
  <c r="AR16987" i="1"/>
  <c r="AP16987" i="1" s="1"/>
  <c r="AR16988" i="1"/>
  <c r="AP16988" i="1" s="1"/>
  <c r="AR16989" i="1"/>
  <c r="AP16989" i="1" s="1"/>
  <c r="AR16990" i="1"/>
  <c r="AP16990" i="1" s="1"/>
  <c r="AR16991" i="1"/>
  <c r="AP16991" i="1" s="1"/>
  <c r="AR16992" i="1"/>
  <c r="AP16992" i="1" s="1"/>
  <c r="AR16993" i="1"/>
  <c r="AP16993" i="1" s="1"/>
  <c r="AR16994" i="1"/>
  <c r="AP16994" i="1" s="1"/>
  <c r="AR16995" i="1"/>
  <c r="AP16995" i="1" s="1"/>
  <c r="AR16996" i="1"/>
  <c r="AP16996" i="1" s="1"/>
  <c r="AR16997" i="1"/>
  <c r="AP16997" i="1" s="1"/>
  <c r="AR16998" i="1"/>
  <c r="AP16998" i="1" s="1"/>
  <c r="AR16999" i="1"/>
  <c r="AP16999" i="1" s="1"/>
  <c r="AR17000" i="1"/>
  <c r="AP17000" i="1" s="1"/>
  <c r="AR17001" i="1"/>
  <c r="AP17001" i="1" s="1"/>
  <c r="AR17002" i="1"/>
  <c r="AP17002" i="1" s="1"/>
  <c r="AR17003" i="1"/>
  <c r="AP17003" i="1" s="1"/>
  <c r="AR17004" i="1"/>
  <c r="AP17004" i="1" s="1"/>
  <c r="AR17005" i="1"/>
  <c r="AP17005" i="1" s="1"/>
  <c r="AR17006" i="1"/>
  <c r="AP17006" i="1" s="1"/>
  <c r="AR17007" i="1"/>
  <c r="AP17007" i="1" s="1"/>
  <c r="AR17008" i="1"/>
  <c r="AP17008" i="1" s="1"/>
  <c r="AR17009" i="1"/>
  <c r="AP17009" i="1" s="1"/>
  <c r="AR17010" i="1"/>
  <c r="AP17010" i="1" s="1"/>
  <c r="AR17011" i="1"/>
  <c r="AP17011" i="1" s="1"/>
  <c r="AR17012" i="1"/>
  <c r="AP17012" i="1" s="1"/>
  <c r="AR17013" i="1"/>
  <c r="AP17013" i="1" s="1"/>
  <c r="AR17014" i="1"/>
  <c r="AP17014" i="1" s="1"/>
  <c r="AR17015" i="1"/>
  <c r="AP17015" i="1" s="1"/>
  <c r="AR17016" i="1"/>
  <c r="AP17016" i="1" s="1"/>
  <c r="AR17017" i="1"/>
  <c r="AP17017" i="1" s="1"/>
  <c r="AR17018" i="1"/>
  <c r="AP17018" i="1" s="1"/>
  <c r="AR17019" i="1"/>
  <c r="AP17019" i="1" s="1"/>
  <c r="AR17020" i="1"/>
  <c r="AP17020" i="1" s="1"/>
  <c r="AR17021" i="1"/>
  <c r="AP17021" i="1" s="1"/>
  <c r="AR17022" i="1"/>
  <c r="AP17022" i="1" s="1"/>
  <c r="AR17023" i="1"/>
  <c r="AP17023" i="1" s="1"/>
  <c r="AR17024" i="1"/>
  <c r="AP17024" i="1" s="1"/>
  <c r="AR17025" i="1"/>
  <c r="AP17025" i="1" s="1"/>
  <c r="AR17026" i="1"/>
  <c r="AP17026" i="1" s="1"/>
  <c r="AR17027" i="1"/>
  <c r="AP17027" i="1" s="1"/>
  <c r="AR17028" i="1"/>
  <c r="AP17028" i="1" s="1"/>
  <c r="AR17029" i="1"/>
  <c r="AP17029" i="1" s="1"/>
  <c r="AR17030" i="1"/>
  <c r="AP17030" i="1" s="1"/>
  <c r="AR17031" i="1"/>
  <c r="AP17031" i="1" s="1"/>
  <c r="AR17032" i="1"/>
  <c r="AP17032" i="1" s="1"/>
  <c r="AR17033" i="1"/>
  <c r="AP17033" i="1" s="1"/>
  <c r="AR17034" i="1"/>
  <c r="AP17034" i="1" s="1"/>
  <c r="AR17035" i="1"/>
  <c r="AP17035" i="1" s="1"/>
  <c r="AR17036" i="1"/>
  <c r="AP17036" i="1" s="1"/>
  <c r="AR17037" i="1"/>
  <c r="AP17037" i="1" s="1"/>
  <c r="AR17038" i="1"/>
  <c r="AP17038" i="1" s="1"/>
  <c r="AR17039" i="1"/>
  <c r="AP17039" i="1" s="1"/>
  <c r="AR17040" i="1"/>
  <c r="AP17040" i="1" s="1"/>
  <c r="AR17041" i="1"/>
  <c r="AP17041" i="1" s="1"/>
  <c r="AR17042" i="1"/>
  <c r="AP17042" i="1" s="1"/>
  <c r="AR17043" i="1"/>
  <c r="AP17043" i="1" s="1"/>
  <c r="AR17044" i="1"/>
  <c r="AP17044" i="1" s="1"/>
  <c r="AR17045" i="1"/>
  <c r="AP17045" i="1" s="1"/>
  <c r="AR17046" i="1"/>
  <c r="AP17046" i="1" s="1"/>
  <c r="AR17047" i="1"/>
  <c r="AP17047" i="1" s="1"/>
  <c r="AR17048" i="1"/>
  <c r="AP17048" i="1" s="1"/>
  <c r="AR17049" i="1"/>
  <c r="AP17049" i="1" s="1"/>
  <c r="AR17050" i="1"/>
  <c r="AP17050" i="1" s="1"/>
  <c r="AR17051" i="1"/>
  <c r="AP17051" i="1" s="1"/>
  <c r="AR17052" i="1"/>
  <c r="AP17052" i="1" s="1"/>
  <c r="AR17053" i="1"/>
  <c r="AP17053" i="1" s="1"/>
  <c r="AR17054" i="1"/>
  <c r="AP17054" i="1" s="1"/>
  <c r="AR17055" i="1"/>
  <c r="AP17055" i="1" s="1"/>
  <c r="AR17056" i="1"/>
  <c r="AP17056" i="1" s="1"/>
  <c r="AR17057" i="1"/>
  <c r="AP17057" i="1" s="1"/>
  <c r="AR17058" i="1"/>
  <c r="AP17058" i="1" s="1"/>
  <c r="AR17059" i="1"/>
  <c r="AP17059" i="1" s="1"/>
  <c r="AR17060" i="1"/>
  <c r="AP17060" i="1" s="1"/>
  <c r="AR17061" i="1"/>
  <c r="AP17061" i="1" s="1"/>
  <c r="AR17062" i="1"/>
  <c r="AP17062" i="1" s="1"/>
  <c r="AR17063" i="1"/>
  <c r="AP17063" i="1" s="1"/>
  <c r="AR17064" i="1"/>
  <c r="AP17064" i="1" s="1"/>
  <c r="AR17065" i="1"/>
  <c r="AP17065" i="1" s="1"/>
  <c r="AR17066" i="1"/>
  <c r="AP17066" i="1" s="1"/>
  <c r="AR17067" i="1"/>
  <c r="AP17067" i="1" s="1"/>
  <c r="AR17068" i="1"/>
  <c r="AP17068" i="1" s="1"/>
  <c r="AR17069" i="1"/>
  <c r="AP17069" i="1" s="1"/>
  <c r="AR17070" i="1"/>
  <c r="AP17070" i="1" s="1"/>
  <c r="AR17071" i="1"/>
  <c r="AP17071" i="1" s="1"/>
  <c r="AR17072" i="1"/>
  <c r="AP17072" i="1" s="1"/>
  <c r="AR17073" i="1"/>
  <c r="AP17073" i="1" s="1"/>
  <c r="AR17074" i="1"/>
  <c r="AP17074" i="1" s="1"/>
  <c r="AR17075" i="1"/>
  <c r="AP17075" i="1" s="1"/>
  <c r="AR17076" i="1"/>
  <c r="AP17076" i="1" s="1"/>
  <c r="AR17077" i="1"/>
  <c r="AP17077" i="1" s="1"/>
  <c r="AR17078" i="1"/>
  <c r="AP17078" i="1" s="1"/>
  <c r="AR17079" i="1"/>
  <c r="AP17079" i="1" s="1"/>
  <c r="AR17080" i="1"/>
  <c r="AP17080" i="1" s="1"/>
  <c r="AR17081" i="1"/>
  <c r="AP17081" i="1" s="1"/>
  <c r="AR17082" i="1"/>
  <c r="AP17082" i="1" s="1"/>
  <c r="AR17083" i="1"/>
  <c r="AP17083" i="1" s="1"/>
  <c r="AR17084" i="1"/>
  <c r="AP17084" i="1" s="1"/>
  <c r="AR17085" i="1"/>
  <c r="AP17085" i="1" s="1"/>
  <c r="AR17086" i="1"/>
  <c r="AP17086" i="1" s="1"/>
  <c r="AR17087" i="1"/>
  <c r="AP17087" i="1" s="1"/>
  <c r="AR17088" i="1"/>
  <c r="AP17088" i="1" s="1"/>
  <c r="AR17089" i="1"/>
  <c r="AP17089" i="1" s="1"/>
  <c r="AR17090" i="1"/>
  <c r="AP17090" i="1" s="1"/>
  <c r="AR17091" i="1"/>
  <c r="AP17091" i="1" s="1"/>
  <c r="AR17092" i="1"/>
  <c r="AP17092" i="1" s="1"/>
  <c r="AR17093" i="1"/>
  <c r="AP17093" i="1" s="1"/>
  <c r="AR17094" i="1"/>
  <c r="AP17094" i="1" s="1"/>
  <c r="AR17095" i="1"/>
  <c r="AP17095" i="1" s="1"/>
  <c r="AR17096" i="1"/>
  <c r="AP17096" i="1" s="1"/>
  <c r="AR17097" i="1"/>
  <c r="AP17097" i="1" s="1"/>
  <c r="AR17098" i="1"/>
  <c r="AP17098" i="1" s="1"/>
  <c r="AR17099" i="1"/>
  <c r="AP17099" i="1" s="1"/>
  <c r="AR17100" i="1"/>
  <c r="AP17100" i="1" s="1"/>
  <c r="AR17101" i="1"/>
  <c r="AP17101" i="1" s="1"/>
  <c r="AR17102" i="1"/>
  <c r="AP17102" i="1" s="1"/>
  <c r="AR17103" i="1"/>
  <c r="AP17103" i="1" s="1"/>
  <c r="AR17104" i="1"/>
  <c r="AP17104" i="1" s="1"/>
  <c r="AR17105" i="1"/>
  <c r="AP17105" i="1" s="1"/>
  <c r="AR17106" i="1"/>
  <c r="AP17106" i="1" s="1"/>
  <c r="AR17107" i="1"/>
  <c r="AP17107" i="1" s="1"/>
  <c r="AR17108" i="1"/>
  <c r="AP17108" i="1" s="1"/>
  <c r="AR17109" i="1"/>
  <c r="AP17109" i="1" s="1"/>
  <c r="AR17110" i="1"/>
  <c r="AP17110" i="1" s="1"/>
  <c r="AR17111" i="1"/>
  <c r="AP17111" i="1" s="1"/>
  <c r="AR17112" i="1"/>
  <c r="AP17112" i="1" s="1"/>
  <c r="AR17113" i="1"/>
  <c r="AP17113" i="1" s="1"/>
  <c r="AR17114" i="1"/>
  <c r="AP17114" i="1" s="1"/>
  <c r="AR17115" i="1"/>
  <c r="AP17115" i="1" s="1"/>
  <c r="AR17116" i="1"/>
  <c r="AP17116" i="1" s="1"/>
  <c r="AR17117" i="1"/>
  <c r="AP17117" i="1" s="1"/>
  <c r="AR17118" i="1"/>
  <c r="AP17118" i="1" s="1"/>
  <c r="AR17119" i="1"/>
  <c r="AP17119" i="1" s="1"/>
  <c r="AR17120" i="1"/>
  <c r="AP17120" i="1" s="1"/>
  <c r="AR17121" i="1"/>
  <c r="AP17121" i="1" s="1"/>
  <c r="AR17122" i="1"/>
  <c r="AP17122" i="1" s="1"/>
  <c r="AR17123" i="1"/>
  <c r="AP17123" i="1" s="1"/>
  <c r="AR17124" i="1"/>
  <c r="AP17124" i="1" s="1"/>
  <c r="AR17125" i="1"/>
  <c r="AP17125" i="1" s="1"/>
  <c r="AR17126" i="1"/>
  <c r="AP17126" i="1" s="1"/>
  <c r="AR17127" i="1"/>
  <c r="AP17127" i="1" s="1"/>
  <c r="AR17128" i="1"/>
  <c r="AP17128" i="1" s="1"/>
  <c r="AR17129" i="1"/>
  <c r="AP17129" i="1" s="1"/>
  <c r="AR17130" i="1"/>
  <c r="AP17130" i="1" s="1"/>
  <c r="AR17131" i="1"/>
  <c r="AP17131" i="1" s="1"/>
  <c r="AR17132" i="1"/>
  <c r="AP17132" i="1" s="1"/>
  <c r="AR17133" i="1"/>
  <c r="AP17133" i="1" s="1"/>
  <c r="AR17134" i="1"/>
  <c r="AP17134" i="1" s="1"/>
  <c r="AR17135" i="1"/>
  <c r="AP17135" i="1" s="1"/>
  <c r="AR17136" i="1"/>
  <c r="AP17136" i="1" s="1"/>
  <c r="AR17137" i="1"/>
  <c r="AP17137" i="1" s="1"/>
  <c r="AR17138" i="1"/>
  <c r="AP17138" i="1" s="1"/>
  <c r="AR17139" i="1"/>
  <c r="AP17139" i="1" s="1"/>
  <c r="AR17140" i="1"/>
  <c r="AP17140" i="1" s="1"/>
  <c r="AR17141" i="1"/>
  <c r="AP17141" i="1" s="1"/>
  <c r="AR17142" i="1"/>
  <c r="AP17142" i="1" s="1"/>
  <c r="AR17143" i="1"/>
  <c r="AP17143" i="1" s="1"/>
  <c r="AR17144" i="1"/>
  <c r="AP17144" i="1" s="1"/>
  <c r="AR17145" i="1"/>
  <c r="AP17145" i="1" s="1"/>
  <c r="AR17146" i="1"/>
  <c r="AP17146" i="1" s="1"/>
  <c r="AR17147" i="1"/>
  <c r="AP17147" i="1" s="1"/>
  <c r="AR17148" i="1"/>
  <c r="AP17148" i="1" s="1"/>
  <c r="AR17149" i="1"/>
  <c r="AP17149" i="1" s="1"/>
  <c r="AR17150" i="1"/>
  <c r="AP17150" i="1" s="1"/>
  <c r="AR17151" i="1"/>
  <c r="AP17151" i="1" s="1"/>
  <c r="AR17152" i="1"/>
  <c r="AP17152" i="1" s="1"/>
  <c r="AR17153" i="1"/>
  <c r="AP17153" i="1" s="1"/>
  <c r="AR17154" i="1"/>
  <c r="AP17154" i="1" s="1"/>
  <c r="AR17155" i="1"/>
  <c r="AP17155" i="1" s="1"/>
  <c r="AR17156" i="1"/>
  <c r="AP17156" i="1" s="1"/>
  <c r="AR17157" i="1"/>
  <c r="AP17157" i="1" s="1"/>
  <c r="AR17158" i="1"/>
  <c r="AP17158" i="1" s="1"/>
  <c r="AR17159" i="1"/>
  <c r="AP17159" i="1" s="1"/>
  <c r="AR17160" i="1"/>
  <c r="AP17160" i="1" s="1"/>
  <c r="AR17161" i="1"/>
  <c r="AP17161" i="1" s="1"/>
  <c r="AR17162" i="1"/>
  <c r="AP17162" i="1" s="1"/>
  <c r="AR17163" i="1"/>
  <c r="AP17163" i="1" s="1"/>
  <c r="AR17164" i="1"/>
  <c r="AP17164" i="1" s="1"/>
  <c r="AR17165" i="1"/>
  <c r="AP17165" i="1" s="1"/>
  <c r="AR17166" i="1"/>
  <c r="AP17166" i="1" s="1"/>
  <c r="AR17167" i="1"/>
  <c r="AP17167" i="1" s="1"/>
  <c r="AR17168" i="1"/>
  <c r="AP17168" i="1" s="1"/>
  <c r="AR17169" i="1"/>
  <c r="AP17169" i="1" s="1"/>
  <c r="AR17170" i="1"/>
  <c r="AP17170" i="1" s="1"/>
  <c r="AR17171" i="1"/>
  <c r="AP17171" i="1" s="1"/>
  <c r="AR17172" i="1"/>
  <c r="AP17172" i="1" s="1"/>
  <c r="AR17173" i="1"/>
  <c r="AP17173" i="1" s="1"/>
  <c r="AR17174" i="1"/>
  <c r="AP17174" i="1" s="1"/>
  <c r="AR17175" i="1"/>
  <c r="AP17175" i="1" s="1"/>
  <c r="AR17176" i="1"/>
  <c r="AP17176" i="1" s="1"/>
  <c r="AR17177" i="1"/>
  <c r="AP17177" i="1" s="1"/>
  <c r="AR17178" i="1"/>
  <c r="AP17178" i="1" s="1"/>
  <c r="AR17179" i="1"/>
  <c r="AP17179" i="1" s="1"/>
  <c r="AR17180" i="1"/>
  <c r="AP17180" i="1" s="1"/>
  <c r="AR17181" i="1"/>
  <c r="AP17181" i="1" s="1"/>
  <c r="AR17182" i="1"/>
  <c r="AP17182" i="1" s="1"/>
  <c r="AR17183" i="1"/>
  <c r="AP17183" i="1" s="1"/>
  <c r="AR17184" i="1"/>
  <c r="AP17184" i="1" s="1"/>
  <c r="AR17185" i="1"/>
  <c r="AP17185" i="1" s="1"/>
  <c r="AR17186" i="1"/>
  <c r="AP17186" i="1" s="1"/>
  <c r="AR17187" i="1"/>
  <c r="AP17187" i="1" s="1"/>
  <c r="AR17188" i="1"/>
  <c r="AP17188" i="1" s="1"/>
  <c r="AR17189" i="1"/>
  <c r="AP17189" i="1" s="1"/>
  <c r="AR17190" i="1"/>
  <c r="AP17190" i="1" s="1"/>
  <c r="AR17191" i="1"/>
  <c r="AP17191" i="1" s="1"/>
  <c r="AR17192" i="1"/>
  <c r="AP17192" i="1" s="1"/>
  <c r="AR17193" i="1"/>
  <c r="AP17193" i="1" s="1"/>
  <c r="AR17194" i="1"/>
  <c r="AP17194" i="1" s="1"/>
  <c r="AR17195" i="1"/>
  <c r="AP17195" i="1" s="1"/>
  <c r="AR17196" i="1"/>
  <c r="AP17196" i="1" s="1"/>
  <c r="AR17197" i="1"/>
  <c r="AP17197" i="1" s="1"/>
  <c r="AR17198" i="1"/>
  <c r="AP17198" i="1" s="1"/>
  <c r="AR17199" i="1"/>
  <c r="AP17199" i="1" s="1"/>
  <c r="AR17200" i="1"/>
  <c r="AP17200" i="1" s="1"/>
  <c r="AR17201" i="1"/>
  <c r="AP17201" i="1" s="1"/>
  <c r="AR17202" i="1"/>
  <c r="AP17202" i="1" s="1"/>
  <c r="AR17203" i="1"/>
  <c r="AP17203" i="1" s="1"/>
  <c r="AR17204" i="1"/>
  <c r="AP17204" i="1" s="1"/>
  <c r="AR17205" i="1"/>
  <c r="AP17205" i="1" s="1"/>
  <c r="AR17206" i="1"/>
  <c r="AP17206" i="1" s="1"/>
  <c r="AR17207" i="1"/>
  <c r="AP17207" i="1" s="1"/>
  <c r="AR17208" i="1"/>
  <c r="AP17208" i="1" s="1"/>
  <c r="AR17209" i="1"/>
  <c r="AP17209" i="1" s="1"/>
  <c r="AR17210" i="1"/>
  <c r="AP17210" i="1" s="1"/>
  <c r="AR17211" i="1"/>
  <c r="AP17211" i="1" s="1"/>
  <c r="AR17212" i="1"/>
  <c r="AP17212" i="1" s="1"/>
  <c r="AR17213" i="1"/>
  <c r="AP17213" i="1" s="1"/>
  <c r="AR17214" i="1"/>
  <c r="AP17214" i="1" s="1"/>
  <c r="AR17215" i="1"/>
  <c r="AP17215" i="1" s="1"/>
  <c r="AR17216" i="1"/>
  <c r="AP17216" i="1" s="1"/>
  <c r="AR17217" i="1"/>
  <c r="AP17217" i="1" s="1"/>
  <c r="AR17218" i="1"/>
  <c r="AP17218" i="1" s="1"/>
  <c r="AR17219" i="1"/>
  <c r="AP17219" i="1" s="1"/>
  <c r="AR17220" i="1"/>
  <c r="AP17220" i="1" s="1"/>
  <c r="AR17221" i="1"/>
  <c r="AP17221" i="1" s="1"/>
  <c r="AR17222" i="1"/>
  <c r="AP17222" i="1" s="1"/>
  <c r="AR17223" i="1"/>
  <c r="AP17223" i="1" s="1"/>
  <c r="AR17224" i="1"/>
  <c r="AP17224" i="1" s="1"/>
  <c r="AR17225" i="1"/>
  <c r="AP17225" i="1" s="1"/>
  <c r="AR17226" i="1"/>
  <c r="AP17226" i="1" s="1"/>
  <c r="AR17227" i="1"/>
  <c r="AP17227" i="1" s="1"/>
  <c r="AR17228" i="1"/>
  <c r="AP17228" i="1" s="1"/>
  <c r="AR17229" i="1"/>
  <c r="AP17229" i="1" s="1"/>
  <c r="AR17230" i="1"/>
  <c r="AP17230" i="1" s="1"/>
  <c r="AR17231" i="1"/>
  <c r="AP17231" i="1" s="1"/>
  <c r="AR17232" i="1"/>
  <c r="AP17232" i="1" s="1"/>
  <c r="AR17233" i="1"/>
  <c r="AP17233" i="1" s="1"/>
  <c r="AR17234" i="1"/>
  <c r="AP17234" i="1" s="1"/>
  <c r="AR17235" i="1"/>
  <c r="AP17235" i="1" s="1"/>
  <c r="AR17236" i="1"/>
  <c r="AP17236" i="1" s="1"/>
  <c r="AR17237" i="1"/>
  <c r="AP17237" i="1" s="1"/>
  <c r="AR17238" i="1"/>
  <c r="AP17238" i="1" s="1"/>
  <c r="AR17239" i="1"/>
  <c r="AP17239" i="1" s="1"/>
  <c r="AR17240" i="1"/>
  <c r="AP17240" i="1" s="1"/>
  <c r="AR17241" i="1"/>
  <c r="AP17241" i="1" s="1"/>
  <c r="AR17242" i="1"/>
  <c r="AP17242" i="1" s="1"/>
  <c r="AR17243" i="1"/>
  <c r="AP17243" i="1" s="1"/>
  <c r="AR17244" i="1"/>
  <c r="AP17244" i="1" s="1"/>
  <c r="AR17245" i="1"/>
  <c r="AP17245" i="1" s="1"/>
  <c r="AR17246" i="1"/>
  <c r="AP17246" i="1" s="1"/>
  <c r="AR17247" i="1"/>
  <c r="AP17247" i="1" s="1"/>
  <c r="AR17248" i="1"/>
  <c r="AP17248" i="1" s="1"/>
  <c r="AR17249" i="1"/>
  <c r="AP17249" i="1" s="1"/>
  <c r="AR17250" i="1"/>
  <c r="AP17250" i="1" s="1"/>
  <c r="AR17251" i="1"/>
  <c r="AP17251" i="1" s="1"/>
  <c r="AR17252" i="1"/>
  <c r="AP17252" i="1" s="1"/>
  <c r="AR17253" i="1"/>
  <c r="AP17253" i="1" s="1"/>
  <c r="AR17254" i="1"/>
  <c r="AP17254" i="1" s="1"/>
  <c r="AR17255" i="1"/>
  <c r="AP17255" i="1" s="1"/>
  <c r="AR17256" i="1"/>
  <c r="AP17256" i="1" s="1"/>
  <c r="AR17257" i="1"/>
  <c r="AP17257" i="1" s="1"/>
  <c r="AR17258" i="1"/>
  <c r="AP17258" i="1" s="1"/>
  <c r="AR17259" i="1"/>
  <c r="AP17259" i="1" s="1"/>
  <c r="AR17260" i="1"/>
  <c r="AP17260" i="1" s="1"/>
  <c r="AR17261" i="1"/>
  <c r="AP17261" i="1" s="1"/>
  <c r="AR17262" i="1"/>
  <c r="AP17262" i="1" s="1"/>
  <c r="AR17263" i="1"/>
  <c r="AP17263" i="1" s="1"/>
  <c r="AR17264" i="1"/>
  <c r="AP17264" i="1" s="1"/>
  <c r="AR17265" i="1"/>
  <c r="AP17265" i="1" s="1"/>
  <c r="AR17266" i="1"/>
  <c r="AP17266" i="1" s="1"/>
  <c r="AR17267" i="1"/>
  <c r="AP17267" i="1" s="1"/>
  <c r="AR17268" i="1"/>
  <c r="AP17268" i="1" s="1"/>
  <c r="AR17269" i="1"/>
  <c r="AP17269" i="1" s="1"/>
  <c r="AR17270" i="1"/>
  <c r="AP17270" i="1" s="1"/>
  <c r="AR17271" i="1"/>
  <c r="AP17271" i="1" s="1"/>
  <c r="AR17272" i="1"/>
  <c r="AP17272" i="1" s="1"/>
  <c r="AR17273" i="1"/>
  <c r="AP17273" i="1" s="1"/>
  <c r="AR17274" i="1"/>
  <c r="AP17274" i="1" s="1"/>
  <c r="AR17275" i="1"/>
  <c r="AP17275" i="1" s="1"/>
  <c r="AR17276" i="1"/>
  <c r="AP17276" i="1" s="1"/>
  <c r="AR17277" i="1"/>
  <c r="AP17277" i="1" s="1"/>
  <c r="AR17278" i="1"/>
  <c r="AP17278" i="1" s="1"/>
  <c r="AR17279" i="1"/>
  <c r="AP17279" i="1" s="1"/>
  <c r="AR17280" i="1"/>
  <c r="AP17280" i="1" s="1"/>
  <c r="AR17281" i="1"/>
  <c r="AP17281" i="1" s="1"/>
  <c r="AR17282" i="1"/>
  <c r="AP17282" i="1" s="1"/>
  <c r="AR17283" i="1"/>
  <c r="AP17283" i="1" s="1"/>
  <c r="AR17284" i="1"/>
  <c r="AP17284" i="1" s="1"/>
  <c r="AR17285" i="1"/>
  <c r="AP17285" i="1" s="1"/>
  <c r="AR17286" i="1"/>
  <c r="AP17286" i="1" s="1"/>
  <c r="AR17287" i="1"/>
  <c r="AP17287" i="1" s="1"/>
  <c r="AR17288" i="1"/>
  <c r="AP17288" i="1" s="1"/>
  <c r="AR17289" i="1"/>
  <c r="AP17289" i="1" s="1"/>
  <c r="AR17290" i="1"/>
  <c r="AP17290" i="1" s="1"/>
  <c r="AR17291" i="1"/>
  <c r="AP17291" i="1" s="1"/>
  <c r="AR17292" i="1"/>
  <c r="AP17292" i="1" s="1"/>
  <c r="AR17293" i="1"/>
  <c r="AP17293" i="1" s="1"/>
  <c r="AR17294" i="1"/>
  <c r="AP17294" i="1" s="1"/>
  <c r="AR17295" i="1"/>
  <c r="AP17295" i="1" s="1"/>
  <c r="AR17296" i="1"/>
  <c r="AP17296" i="1" s="1"/>
  <c r="AR17297" i="1"/>
  <c r="AP17297" i="1" s="1"/>
  <c r="AR17298" i="1"/>
  <c r="AP17298" i="1" s="1"/>
  <c r="AR17299" i="1"/>
  <c r="AP17299" i="1" s="1"/>
  <c r="AR17300" i="1"/>
  <c r="AP17300" i="1" s="1"/>
  <c r="AR17301" i="1"/>
  <c r="AP17301" i="1" s="1"/>
  <c r="AR17302" i="1"/>
  <c r="AP17302" i="1" s="1"/>
  <c r="AR17303" i="1"/>
  <c r="AP17303" i="1" s="1"/>
  <c r="AR17304" i="1"/>
  <c r="AP17304" i="1" s="1"/>
  <c r="AR17305" i="1"/>
  <c r="AP17305" i="1" s="1"/>
  <c r="AR17306" i="1"/>
  <c r="AP17306" i="1" s="1"/>
  <c r="AR17307" i="1"/>
  <c r="AP17307" i="1" s="1"/>
  <c r="AR17308" i="1"/>
  <c r="AP17308" i="1" s="1"/>
  <c r="AR17309" i="1"/>
  <c r="AP17309" i="1" s="1"/>
  <c r="AR17310" i="1"/>
  <c r="AP17310" i="1" s="1"/>
  <c r="AR17311" i="1"/>
  <c r="AP17311" i="1" s="1"/>
  <c r="AR17312" i="1"/>
  <c r="AP17312" i="1" s="1"/>
  <c r="AR17313" i="1"/>
  <c r="AP17313" i="1" s="1"/>
  <c r="AR17314" i="1"/>
  <c r="AP17314" i="1" s="1"/>
  <c r="AR17315" i="1"/>
  <c r="AP17315" i="1" s="1"/>
  <c r="AR17316" i="1"/>
  <c r="AP17316" i="1" s="1"/>
  <c r="AR17317" i="1"/>
  <c r="AP17317" i="1" s="1"/>
  <c r="AR17318" i="1"/>
  <c r="AP17318" i="1" s="1"/>
  <c r="AR17319" i="1"/>
  <c r="AP17319" i="1" s="1"/>
  <c r="AR17320" i="1"/>
  <c r="AP17320" i="1" s="1"/>
  <c r="AR17321" i="1"/>
  <c r="AP17321" i="1" s="1"/>
  <c r="AR17322" i="1"/>
  <c r="AP17322" i="1" s="1"/>
  <c r="AR17323" i="1"/>
  <c r="AP17323" i="1" s="1"/>
  <c r="AR17324" i="1"/>
  <c r="AP17324" i="1" s="1"/>
  <c r="AR17325" i="1"/>
  <c r="AP17325" i="1" s="1"/>
  <c r="AR17326" i="1"/>
  <c r="AP17326" i="1" s="1"/>
  <c r="AR17327" i="1"/>
  <c r="AP17327" i="1" s="1"/>
  <c r="AR17328" i="1"/>
  <c r="AP17328" i="1" s="1"/>
  <c r="AR17329" i="1"/>
  <c r="AP17329" i="1" s="1"/>
  <c r="AR17330" i="1"/>
  <c r="AP17330" i="1" s="1"/>
  <c r="AR17331" i="1"/>
  <c r="AP17331" i="1" s="1"/>
  <c r="AR17332" i="1"/>
  <c r="AP17332" i="1" s="1"/>
  <c r="AR17333" i="1"/>
  <c r="AP17333" i="1" s="1"/>
  <c r="AR17334" i="1"/>
  <c r="AP17334" i="1" s="1"/>
  <c r="AR17335" i="1"/>
  <c r="AP17335" i="1" s="1"/>
  <c r="AR17336" i="1"/>
  <c r="AP17336" i="1" s="1"/>
  <c r="AR17337" i="1"/>
  <c r="AP17337" i="1" s="1"/>
  <c r="AR17338" i="1"/>
  <c r="AP17338" i="1" s="1"/>
  <c r="AR17339" i="1"/>
  <c r="AP17339" i="1" s="1"/>
  <c r="AR17340" i="1"/>
  <c r="AP17340" i="1" s="1"/>
  <c r="AR17341" i="1"/>
  <c r="AP17341" i="1" s="1"/>
  <c r="AR17342" i="1"/>
  <c r="AP17342" i="1" s="1"/>
  <c r="AR17343" i="1"/>
  <c r="AP17343" i="1" s="1"/>
  <c r="AR17344" i="1"/>
  <c r="AP17344" i="1" s="1"/>
  <c r="AR17345" i="1"/>
  <c r="AP17345" i="1" s="1"/>
  <c r="AR17346" i="1"/>
  <c r="AP17346" i="1" s="1"/>
  <c r="AR17347" i="1"/>
  <c r="AP17347" i="1" s="1"/>
  <c r="AR17348" i="1"/>
  <c r="AP17348" i="1" s="1"/>
  <c r="AR17349" i="1"/>
  <c r="AP17349" i="1" s="1"/>
  <c r="AR17350" i="1"/>
  <c r="AP17350" i="1" s="1"/>
  <c r="AR17351" i="1"/>
  <c r="AP17351" i="1" s="1"/>
  <c r="AR17352" i="1"/>
  <c r="AP17352" i="1" s="1"/>
  <c r="AR17353" i="1"/>
  <c r="AP17353" i="1" s="1"/>
  <c r="AR17354" i="1"/>
  <c r="AP17354" i="1" s="1"/>
  <c r="AR17355" i="1"/>
  <c r="AP17355" i="1" s="1"/>
  <c r="AR17356" i="1"/>
  <c r="AP17356" i="1" s="1"/>
  <c r="AR17357" i="1"/>
  <c r="AP17357" i="1" s="1"/>
  <c r="AR17358" i="1"/>
  <c r="AP17358" i="1" s="1"/>
  <c r="AR17359" i="1"/>
  <c r="AP17359" i="1" s="1"/>
  <c r="AR17360" i="1"/>
  <c r="AP17360" i="1" s="1"/>
  <c r="AR17361" i="1"/>
  <c r="AP17361" i="1" s="1"/>
  <c r="AR17362" i="1"/>
  <c r="AP17362" i="1" s="1"/>
  <c r="AR17363" i="1"/>
  <c r="AP17363" i="1" s="1"/>
  <c r="AR17364" i="1"/>
  <c r="AP17364" i="1" s="1"/>
  <c r="AR17365" i="1"/>
  <c r="AP17365" i="1" s="1"/>
  <c r="AR17366" i="1"/>
  <c r="AP17366" i="1" s="1"/>
  <c r="AR17367" i="1"/>
  <c r="AP17367" i="1" s="1"/>
  <c r="AR17368" i="1"/>
  <c r="AP17368" i="1" s="1"/>
  <c r="AR17369" i="1"/>
  <c r="AP17369" i="1" s="1"/>
  <c r="AR17370" i="1"/>
  <c r="AP17370" i="1" s="1"/>
  <c r="AR17371" i="1"/>
  <c r="AP17371" i="1" s="1"/>
  <c r="AR17372" i="1"/>
  <c r="AP17372" i="1" s="1"/>
  <c r="AR17373" i="1"/>
  <c r="AP17373" i="1" s="1"/>
  <c r="AR17374" i="1"/>
  <c r="AP17374" i="1" s="1"/>
  <c r="AR17375" i="1"/>
  <c r="AP17375" i="1" s="1"/>
  <c r="AR17376" i="1"/>
  <c r="AP17376" i="1" s="1"/>
  <c r="AR17377" i="1"/>
  <c r="AP17377" i="1" s="1"/>
  <c r="AR17378" i="1"/>
  <c r="AP17378" i="1" s="1"/>
  <c r="AR17379" i="1"/>
  <c r="AP17379" i="1" s="1"/>
  <c r="AR17380" i="1"/>
  <c r="AP17380" i="1" s="1"/>
  <c r="AR17381" i="1"/>
  <c r="AP17381" i="1" s="1"/>
  <c r="AR17382" i="1"/>
  <c r="AP17382" i="1" s="1"/>
  <c r="AR17383" i="1"/>
  <c r="AP17383" i="1" s="1"/>
  <c r="AR17384" i="1"/>
  <c r="AP17384" i="1" s="1"/>
  <c r="AR17385" i="1"/>
  <c r="AP17385" i="1" s="1"/>
  <c r="AR17386" i="1"/>
  <c r="AP17386" i="1" s="1"/>
  <c r="AR17387" i="1"/>
  <c r="AP17387" i="1" s="1"/>
  <c r="AR17388" i="1"/>
  <c r="AP17388" i="1" s="1"/>
  <c r="AR17389" i="1"/>
  <c r="AP17389" i="1" s="1"/>
  <c r="AR17390" i="1"/>
  <c r="AP17390" i="1" s="1"/>
  <c r="AR17391" i="1"/>
  <c r="AP17391" i="1" s="1"/>
  <c r="AR17392" i="1"/>
  <c r="AP17392" i="1" s="1"/>
  <c r="AR17393" i="1"/>
  <c r="AP17393" i="1" s="1"/>
  <c r="AR17394" i="1"/>
  <c r="AP17394" i="1" s="1"/>
  <c r="AR17395" i="1"/>
  <c r="AP17395" i="1" s="1"/>
  <c r="AR17396" i="1"/>
  <c r="AP17396" i="1" s="1"/>
  <c r="AR17397" i="1"/>
  <c r="AP17397" i="1" s="1"/>
  <c r="AR17398" i="1"/>
  <c r="AP17398" i="1" s="1"/>
  <c r="AR17399" i="1"/>
  <c r="AP17399" i="1" s="1"/>
  <c r="AR17400" i="1"/>
  <c r="AP17400" i="1" s="1"/>
  <c r="AR17401" i="1"/>
  <c r="AP17401" i="1" s="1"/>
  <c r="AR17402" i="1"/>
  <c r="AP17402" i="1" s="1"/>
  <c r="AR17403" i="1"/>
  <c r="AP17403" i="1" s="1"/>
  <c r="AR17404" i="1"/>
  <c r="AP17404" i="1" s="1"/>
  <c r="AR17405" i="1"/>
  <c r="AP17405" i="1" s="1"/>
  <c r="AR17406" i="1"/>
  <c r="AP17406" i="1" s="1"/>
  <c r="AR17407" i="1"/>
  <c r="AP17407" i="1" s="1"/>
  <c r="AR17408" i="1"/>
  <c r="AP17408" i="1" s="1"/>
  <c r="AR17409" i="1"/>
  <c r="AP17409" i="1" s="1"/>
  <c r="AR17410" i="1"/>
  <c r="AP17410" i="1" s="1"/>
  <c r="AR17411" i="1"/>
  <c r="AP17411" i="1" s="1"/>
  <c r="AR17412" i="1"/>
  <c r="AP17412" i="1" s="1"/>
  <c r="AR17413" i="1"/>
  <c r="AP17413" i="1" s="1"/>
  <c r="AR17414" i="1"/>
  <c r="AP17414" i="1" s="1"/>
  <c r="AR17415" i="1"/>
  <c r="AP17415" i="1" s="1"/>
  <c r="AR17416" i="1"/>
  <c r="AP17416" i="1" s="1"/>
  <c r="AR17417" i="1"/>
  <c r="AP17417" i="1" s="1"/>
  <c r="AR17418" i="1"/>
  <c r="AP17418" i="1" s="1"/>
  <c r="AR17419" i="1"/>
  <c r="AP17419" i="1" s="1"/>
  <c r="AR17420" i="1"/>
  <c r="AP17420" i="1" s="1"/>
  <c r="AR17421" i="1"/>
  <c r="AP17421" i="1" s="1"/>
  <c r="AR17422" i="1"/>
  <c r="AP17422" i="1" s="1"/>
  <c r="AR17423" i="1"/>
  <c r="AP17423" i="1" s="1"/>
  <c r="AR17424" i="1"/>
  <c r="AP17424" i="1" s="1"/>
  <c r="AR17425" i="1"/>
  <c r="AP17425" i="1" s="1"/>
  <c r="AR17426" i="1"/>
  <c r="AP17426" i="1" s="1"/>
  <c r="AR17427" i="1"/>
  <c r="AP17427" i="1" s="1"/>
  <c r="AR17428" i="1"/>
  <c r="AP17428" i="1" s="1"/>
  <c r="AR17429" i="1"/>
  <c r="AP17429" i="1" s="1"/>
  <c r="AR17430" i="1"/>
  <c r="AP17430" i="1" s="1"/>
  <c r="AR17431" i="1"/>
  <c r="AP17431" i="1" s="1"/>
  <c r="AR17432" i="1"/>
  <c r="AP17432" i="1" s="1"/>
  <c r="AR17433" i="1"/>
  <c r="AP17433" i="1" s="1"/>
  <c r="AR17434" i="1"/>
  <c r="AP17434" i="1" s="1"/>
  <c r="AR17435" i="1"/>
  <c r="AP17435" i="1" s="1"/>
  <c r="AR17436" i="1"/>
  <c r="AP17436" i="1" s="1"/>
  <c r="AR17437" i="1"/>
  <c r="AP17437" i="1" s="1"/>
  <c r="AR17438" i="1"/>
  <c r="AP17438" i="1" s="1"/>
  <c r="AR17439" i="1"/>
  <c r="AP17439" i="1" s="1"/>
  <c r="AR17440" i="1"/>
  <c r="AP17440" i="1" s="1"/>
  <c r="AR17441" i="1"/>
  <c r="AP17441" i="1" s="1"/>
  <c r="AR17442" i="1"/>
  <c r="AP17442" i="1" s="1"/>
  <c r="AR17443" i="1"/>
  <c r="AP17443" i="1" s="1"/>
  <c r="AR17444" i="1"/>
  <c r="AP17444" i="1" s="1"/>
  <c r="AR17445" i="1"/>
  <c r="AP17445" i="1" s="1"/>
  <c r="AR17446" i="1"/>
  <c r="AP17446" i="1" s="1"/>
  <c r="AR17447" i="1"/>
  <c r="AP17447" i="1" s="1"/>
  <c r="AR17448" i="1"/>
  <c r="AP17448" i="1" s="1"/>
  <c r="AR17449" i="1"/>
  <c r="AP17449" i="1" s="1"/>
  <c r="AR17450" i="1"/>
  <c r="AP17450" i="1" s="1"/>
  <c r="AR17451" i="1"/>
  <c r="AP17451" i="1" s="1"/>
  <c r="AR17452" i="1"/>
  <c r="AP17452" i="1" s="1"/>
  <c r="AR17453" i="1"/>
  <c r="AP17453" i="1" s="1"/>
  <c r="AR17454" i="1"/>
  <c r="AP17454" i="1" s="1"/>
  <c r="AR17455" i="1"/>
  <c r="AP17455" i="1" s="1"/>
  <c r="AR17456" i="1"/>
  <c r="AP17456" i="1" s="1"/>
  <c r="AR17457" i="1"/>
  <c r="AP17457" i="1" s="1"/>
  <c r="AR17458" i="1"/>
  <c r="AP17458" i="1" s="1"/>
  <c r="AR17459" i="1"/>
  <c r="AP17459" i="1" s="1"/>
  <c r="AR17460" i="1"/>
  <c r="AP17460" i="1" s="1"/>
  <c r="AR17461" i="1"/>
  <c r="AP17461" i="1" s="1"/>
  <c r="AR17462" i="1"/>
  <c r="AP17462" i="1" s="1"/>
  <c r="AR17463" i="1"/>
  <c r="AP17463" i="1" s="1"/>
  <c r="AR17464" i="1"/>
  <c r="AP17464" i="1" s="1"/>
  <c r="AR17465" i="1"/>
  <c r="AP17465" i="1" s="1"/>
  <c r="AR17466" i="1"/>
  <c r="AP17466" i="1" s="1"/>
  <c r="AR17467" i="1"/>
  <c r="AP17467" i="1" s="1"/>
  <c r="AR17468" i="1"/>
  <c r="AP17468" i="1" s="1"/>
  <c r="AR17469" i="1"/>
  <c r="AP17469" i="1" s="1"/>
  <c r="AR17470" i="1"/>
  <c r="AP17470" i="1" s="1"/>
  <c r="AR17471" i="1"/>
  <c r="AP17471" i="1" s="1"/>
  <c r="AR17472" i="1"/>
  <c r="AP17472" i="1" s="1"/>
  <c r="AR17473" i="1"/>
  <c r="AP17473" i="1" s="1"/>
  <c r="AR17474" i="1"/>
  <c r="AP17474" i="1" s="1"/>
  <c r="AR17475" i="1"/>
  <c r="AP17475" i="1" s="1"/>
  <c r="AR17476" i="1"/>
  <c r="AP17476" i="1" s="1"/>
  <c r="AR17477" i="1"/>
  <c r="AP17477" i="1" s="1"/>
  <c r="AR17478" i="1"/>
  <c r="AP17478" i="1" s="1"/>
  <c r="AR17479" i="1"/>
  <c r="AP17479" i="1" s="1"/>
  <c r="AR17480" i="1"/>
  <c r="AP17480" i="1" s="1"/>
  <c r="AR17481" i="1"/>
  <c r="AP17481" i="1" s="1"/>
  <c r="AR17482" i="1"/>
  <c r="AP17482" i="1" s="1"/>
  <c r="AR17483" i="1"/>
  <c r="AP17483" i="1" s="1"/>
  <c r="AR17484" i="1"/>
  <c r="AP17484" i="1" s="1"/>
  <c r="AR17485" i="1"/>
  <c r="AP17485" i="1" s="1"/>
  <c r="AR17486" i="1"/>
  <c r="AP17486" i="1" s="1"/>
  <c r="AR17487" i="1"/>
  <c r="AP17487" i="1" s="1"/>
  <c r="AR17488" i="1"/>
  <c r="AP17488" i="1" s="1"/>
  <c r="AR17489" i="1"/>
  <c r="AP17489" i="1" s="1"/>
  <c r="AR17490" i="1"/>
  <c r="AP17490" i="1" s="1"/>
  <c r="AR17491" i="1"/>
  <c r="AP17491" i="1" s="1"/>
  <c r="AR17492" i="1"/>
  <c r="AP17492" i="1" s="1"/>
  <c r="AR17493" i="1"/>
  <c r="AP17493" i="1" s="1"/>
  <c r="AR17494" i="1"/>
  <c r="AP17494" i="1" s="1"/>
  <c r="AR17495" i="1"/>
  <c r="AP17495" i="1" s="1"/>
  <c r="AR17496" i="1"/>
  <c r="AP17496" i="1" s="1"/>
  <c r="AR17497" i="1"/>
  <c r="AP17497" i="1" s="1"/>
  <c r="AR17498" i="1"/>
  <c r="AP17498" i="1" s="1"/>
  <c r="AR17499" i="1"/>
  <c r="AP17499" i="1" s="1"/>
  <c r="AR17500" i="1"/>
  <c r="AP17500" i="1" s="1"/>
  <c r="AR17501" i="1"/>
  <c r="AP17501" i="1" s="1"/>
  <c r="AR17502" i="1"/>
  <c r="AP17502" i="1" s="1"/>
  <c r="AR17503" i="1"/>
  <c r="AP17503" i="1" s="1"/>
  <c r="AR17504" i="1"/>
  <c r="AP17504" i="1" s="1"/>
  <c r="AR17505" i="1"/>
  <c r="AP17505" i="1" s="1"/>
  <c r="AR17506" i="1"/>
  <c r="AP17506" i="1" s="1"/>
  <c r="AR17507" i="1"/>
  <c r="AP17507" i="1" s="1"/>
  <c r="AR17508" i="1"/>
  <c r="AP17508" i="1" s="1"/>
  <c r="AR17509" i="1"/>
  <c r="AP17509" i="1" s="1"/>
  <c r="AR17510" i="1"/>
  <c r="AP17510" i="1" s="1"/>
  <c r="AR17511" i="1"/>
  <c r="AP17511" i="1" s="1"/>
  <c r="AR17512" i="1"/>
  <c r="AP17512" i="1" s="1"/>
  <c r="AR17513" i="1"/>
  <c r="AP17513" i="1" s="1"/>
  <c r="AR17514" i="1"/>
  <c r="AP17514" i="1" s="1"/>
  <c r="AR17515" i="1"/>
  <c r="AP17515" i="1" s="1"/>
  <c r="AR17516" i="1"/>
  <c r="AP17516" i="1" s="1"/>
  <c r="AR17517" i="1"/>
  <c r="AP17517" i="1" s="1"/>
  <c r="AR17518" i="1"/>
  <c r="AP17518" i="1" s="1"/>
  <c r="AR17519" i="1"/>
  <c r="AP17519" i="1" s="1"/>
  <c r="AR17520" i="1"/>
  <c r="AP17520" i="1" s="1"/>
  <c r="AR17521" i="1"/>
  <c r="AP17521" i="1" s="1"/>
  <c r="AR17522" i="1"/>
  <c r="AP17522" i="1" s="1"/>
  <c r="AR17523" i="1"/>
  <c r="AP17523" i="1" s="1"/>
  <c r="AR17524" i="1"/>
  <c r="AP17524" i="1" s="1"/>
  <c r="AR17525" i="1"/>
  <c r="AP17525" i="1" s="1"/>
  <c r="AR17526" i="1"/>
  <c r="AP17526" i="1" s="1"/>
  <c r="AR17527" i="1"/>
  <c r="AP17527" i="1" s="1"/>
  <c r="AR17528" i="1"/>
  <c r="AP17528" i="1" s="1"/>
  <c r="AR17529" i="1"/>
  <c r="AP17529" i="1" s="1"/>
  <c r="AR17530" i="1"/>
  <c r="AP17530" i="1" s="1"/>
  <c r="AR17531" i="1"/>
  <c r="AP17531" i="1" s="1"/>
  <c r="AR17532" i="1"/>
  <c r="AP17532" i="1" s="1"/>
  <c r="AR17533" i="1"/>
  <c r="AP17533" i="1" s="1"/>
  <c r="AR17534" i="1"/>
  <c r="AP17534" i="1" s="1"/>
  <c r="AR17535" i="1"/>
  <c r="AP17535" i="1" s="1"/>
  <c r="AR17536" i="1"/>
  <c r="AP17536" i="1" s="1"/>
  <c r="AR17537" i="1"/>
  <c r="AP17537" i="1" s="1"/>
  <c r="AR17538" i="1"/>
  <c r="AP17538" i="1" s="1"/>
  <c r="AR17539" i="1"/>
  <c r="AP17539" i="1" s="1"/>
  <c r="AR17540" i="1"/>
  <c r="AP17540" i="1" s="1"/>
  <c r="AR17541" i="1"/>
  <c r="AP17541" i="1" s="1"/>
  <c r="AR17542" i="1"/>
  <c r="AP17542" i="1" s="1"/>
  <c r="AR17543" i="1"/>
  <c r="AP17543" i="1" s="1"/>
  <c r="AR17544" i="1"/>
  <c r="AP17544" i="1" s="1"/>
  <c r="AR17545" i="1"/>
  <c r="AP17545" i="1" s="1"/>
  <c r="AR17546" i="1"/>
  <c r="AP17546" i="1" s="1"/>
  <c r="AR17547" i="1"/>
  <c r="AP17547" i="1" s="1"/>
  <c r="AR17548" i="1"/>
  <c r="AP17548" i="1" s="1"/>
  <c r="AR17549" i="1"/>
  <c r="AP17549" i="1" s="1"/>
  <c r="AR17550" i="1"/>
  <c r="AP17550" i="1" s="1"/>
  <c r="AR17551" i="1"/>
  <c r="AP17551" i="1" s="1"/>
  <c r="AR17552" i="1"/>
  <c r="AP17552" i="1" s="1"/>
  <c r="AR17553" i="1"/>
  <c r="AP17553" i="1" s="1"/>
  <c r="AR17554" i="1"/>
  <c r="AP17554" i="1" s="1"/>
  <c r="AR17555" i="1"/>
  <c r="AP17555" i="1" s="1"/>
  <c r="AR17556" i="1"/>
  <c r="AP17556" i="1" s="1"/>
  <c r="AR17557" i="1"/>
  <c r="AP17557" i="1" s="1"/>
  <c r="AR17558" i="1"/>
  <c r="AP17558" i="1" s="1"/>
  <c r="AR17559" i="1"/>
  <c r="AP17559" i="1" s="1"/>
  <c r="AR17560" i="1"/>
  <c r="AP17560" i="1" s="1"/>
  <c r="AR17561" i="1"/>
  <c r="AP17561" i="1" s="1"/>
  <c r="AR17562" i="1"/>
  <c r="AP17562" i="1" s="1"/>
  <c r="AR17563" i="1"/>
  <c r="AP17563" i="1" s="1"/>
  <c r="AR17564" i="1"/>
  <c r="AP17564" i="1" s="1"/>
  <c r="AR17565" i="1"/>
  <c r="AP17565" i="1" s="1"/>
  <c r="AR17566" i="1"/>
  <c r="AP17566" i="1" s="1"/>
  <c r="AR17567" i="1"/>
  <c r="AP17567" i="1" s="1"/>
  <c r="AR17568" i="1"/>
  <c r="AP17568" i="1" s="1"/>
  <c r="AR17569" i="1"/>
  <c r="AP17569" i="1" s="1"/>
  <c r="AR17570" i="1"/>
  <c r="AP17570" i="1" s="1"/>
  <c r="AR17571" i="1"/>
  <c r="AP17571" i="1" s="1"/>
  <c r="AR17572" i="1"/>
  <c r="AP17572" i="1" s="1"/>
  <c r="AR17573" i="1"/>
  <c r="AP17573" i="1" s="1"/>
  <c r="AR17574" i="1"/>
  <c r="AP17574" i="1" s="1"/>
  <c r="AR17575" i="1"/>
  <c r="AP17575" i="1" s="1"/>
  <c r="AR17576" i="1"/>
  <c r="AP17576" i="1" s="1"/>
  <c r="AR17577" i="1"/>
  <c r="AP17577" i="1" s="1"/>
  <c r="AR17578" i="1"/>
  <c r="AP17578" i="1" s="1"/>
  <c r="AR17579" i="1"/>
  <c r="AP17579" i="1" s="1"/>
  <c r="AR17580" i="1"/>
  <c r="AP17580" i="1" s="1"/>
  <c r="AR17581" i="1"/>
  <c r="AP17581" i="1" s="1"/>
  <c r="AR17582" i="1"/>
  <c r="AP17582" i="1" s="1"/>
  <c r="AR17583" i="1"/>
  <c r="AP17583" i="1" s="1"/>
  <c r="AR17584" i="1"/>
  <c r="AP17584" i="1" s="1"/>
  <c r="AR17585" i="1"/>
  <c r="AP17585" i="1" s="1"/>
  <c r="AR17586" i="1"/>
  <c r="AP17586" i="1" s="1"/>
  <c r="AR17587" i="1"/>
  <c r="AP17587" i="1" s="1"/>
  <c r="AR17588" i="1"/>
  <c r="AP17588" i="1" s="1"/>
  <c r="AR17589" i="1"/>
  <c r="AP17589" i="1" s="1"/>
  <c r="AR17590" i="1"/>
  <c r="AP17590" i="1" s="1"/>
  <c r="AR17591" i="1"/>
  <c r="AP17591" i="1" s="1"/>
  <c r="AR17592" i="1"/>
  <c r="AP17592" i="1" s="1"/>
  <c r="AR17593" i="1"/>
  <c r="AP17593" i="1" s="1"/>
  <c r="AR17594" i="1"/>
  <c r="AP17594" i="1" s="1"/>
  <c r="AR17595" i="1"/>
  <c r="AP17595" i="1" s="1"/>
  <c r="AR17596" i="1"/>
  <c r="AP17596" i="1" s="1"/>
  <c r="AR17597" i="1"/>
  <c r="AP17597" i="1" s="1"/>
  <c r="AR17598" i="1"/>
  <c r="AP17598" i="1" s="1"/>
  <c r="AR17599" i="1"/>
  <c r="AP17599" i="1" s="1"/>
  <c r="AR17600" i="1"/>
  <c r="AP17600" i="1" s="1"/>
  <c r="AR17601" i="1"/>
  <c r="AP17601" i="1" s="1"/>
  <c r="AR17602" i="1"/>
  <c r="AP17602" i="1" s="1"/>
  <c r="AR17603" i="1"/>
  <c r="AP17603" i="1" s="1"/>
  <c r="AR17604" i="1"/>
  <c r="AP17604" i="1" s="1"/>
  <c r="AR17605" i="1"/>
  <c r="AP17605" i="1" s="1"/>
  <c r="AR17606" i="1"/>
  <c r="AP17606" i="1" s="1"/>
  <c r="AR17607" i="1"/>
  <c r="AP17607" i="1" s="1"/>
  <c r="AR17608" i="1"/>
  <c r="AP17608" i="1" s="1"/>
  <c r="AR17609" i="1"/>
  <c r="AP17609" i="1" s="1"/>
  <c r="AR17610" i="1"/>
  <c r="AP17610" i="1" s="1"/>
  <c r="AR17611" i="1"/>
  <c r="AP17611" i="1" s="1"/>
  <c r="AR17612" i="1"/>
  <c r="AP17612" i="1" s="1"/>
  <c r="AR17613" i="1"/>
  <c r="AP17613" i="1" s="1"/>
  <c r="AR17614" i="1"/>
  <c r="AP17614" i="1" s="1"/>
  <c r="AR17615" i="1"/>
  <c r="AP17615" i="1" s="1"/>
  <c r="AR17616" i="1"/>
  <c r="AP17616" i="1" s="1"/>
  <c r="AR17617" i="1"/>
  <c r="AP17617" i="1" s="1"/>
  <c r="AR17618" i="1"/>
  <c r="AP17618" i="1" s="1"/>
  <c r="AR17619" i="1"/>
  <c r="AP17619" i="1" s="1"/>
  <c r="AR17620" i="1"/>
  <c r="AP17620" i="1" s="1"/>
  <c r="AR17621" i="1"/>
  <c r="AP17621" i="1" s="1"/>
  <c r="AR17622" i="1"/>
  <c r="AP17622" i="1" s="1"/>
  <c r="AR17623" i="1"/>
  <c r="AP17623" i="1" s="1"/>
  <c r="AR17624" i="1"/>
  <c r="AP17624" i="1" s="1"/>
  <c r="AR17625" i="1"/>
  <c r="AP17625" i="1" s="1"/>
  <c r="AR17626" i="1"/>
  <c r="AP17626" i="1" s="1"/>
  <c r="AR17627" i="1"/>
  <c r="AP17627" i="1" s="1"/>
  <c r="AR17628" i="1"/>
  <c r="AP17628" i="1" s="1"/>
  <c r="AR17629" i="1"/>
  <c r="AP17629" i="1" s="1"/>
  <c r="AR17630" i="1"/>
  <c r="AP17630" i="1" s="1"/>
  <c r="AR17631" i="1"/>
  <c r="AP17631" i="1" s="1"/>
  <c r="AR17632" i="1"/>
  <c r="AP17632" i="1" s="1"/>
  <c r="AR17633" i="1"/>
  <c r="AP17633" i="1" s="1"/>
  <c r="AR17634" i="1"/>
  <c r="AP17634" i="1" s="1"/>
  <c r="AR17635" i="1"/>
  <c r="AP17635" i="1" s="1"/>
  <c r="AR17636" i="1"/>
  <c r="AP17636" i="1" s="1"/>
  <c r="AR17637" i="1"/>
  <c r="AP17637" i="1" s="1"/>
  <c r="AR17638" i="1"/>
  <c r="AP17638" i="1" s="1"/>
  <c r="AR17639" i="1"/>
  <c r="AP17639" i="1" s="1"/>
  <c r="AR17640" i="1"/>
  <c r="AP17640" i="1" s="1"/>
  <c r="AR17641" i="1"/>
  <c r="AP17641" i="1" s="1"/>
  <c r="AR17642" i="1"/>
  <c r="AP17642" i="1" s="1"/>
  <c r="AR17643" i="1"/>
  <c r="AP17643" i="1" s="1"/>
  <c r="AR17644" i="1"/>
  <c r="AP17644" i="1" s="1"/>
  <c r="AR17645" i="1"/>
  <c r="AP17645" i="1" s="1"/>
  <c r="AR17646" i="1"/>
  <c r="AP17646" i="1" s="1"/>
  <c r="AR17647" i="1"/>
  <c r="AP17647" i="1" s="1"/>
  <c r="AR17648" i="1"/>
  <c r="AP17648" i="1" s="1"/>
  <c r="AR17649" i="1"/>
  <c r="AP17649" i="1" s="1"/>
  <c r="AR17650" i="1"/>
  <c r="AP17650" i="1" s="1"/>
  <c r="AR17651" i="1"/>
  <c r="AP17651" i="1" s="1"/>
  <c r="AR17652" i="1"/>
  <c r="AP17652" i="1" s="1"/>
  <c r="AR17653" i="1"/>
  <c r="AP17653" i="1" s="1"/>
  <c r="AR17654" i="1"/>
  <c r="AP17654" i="1" s="1"/>
  <c r="AR17655" i="1"/>
  <c r="AP17655" i="1" s="1"/>
  <c r="AR17656" i="1"/>
  <c r="AP17656" i="1" s="1"/>
  <c r="AR17657" i="1"/>
  <c r="AP17657" i="1" s="1"/>
  <c r="AR17658" i="1"/>
  <c r="AP17658" i="1" s="1"/>
  <c r="AR17659" i="1"/>
  <c r="AP17659" i="1" s="1"/>
  <c r="AR17660" i="1"/>
  <c r="AP17660" i="1" s="1"/>
  <c r="AR17661" i="1"/>
  <c r="AP17661" i="1" s="1"/>
  <c r="AR17662" i="1"/>
  <c r="AP17662" i="1" s="1"/>
  <c r="AR17663" i="1"/>
  <c r="AP17663" i="1" s="1"/>
  <c r="AR17664" i="1"/>
  <c r="AP17664" i="1" s="1"/>
  <c r="AR17665" i="1"/>
  <c r="AP17665" i="1" s="1"/>
  <c r="AR17666" i="1"/>
  <c r="AP17666" i="1" s="1"/>
  <c r="AR17667" i="1"/>
  <c r="AP17667" i="1" s="1"/>
  <c r="AR17668" i="1"/>
  <c r="AP17668" i="1" s="1"/>
  <c r="AR17669" i="1"/>
  <c r="AP17669" i="1" s="1"/>
  <c r="AR17670" i="1"/>
  <c r="AP17670" i="1" s="1"/>
  <c r="AR17671" i="1"/>
  <c r="AP17671" i="1" s="1"/>
  <c r="AR17672" i="1"/>
  <c r="AP17672" i="1" s="1"/>
  <c r="AR17673" i="1"/>
  <c r="AP17673" i="1" s="1"/>
  <c r="AR17674" i="1"/>
  <c r="AP17674" i="1" s="1"/>
  <c r="AR17675" i="1"/>
  <c r="AP17675" i="1" s="1"/>
  <c r="AR17676" i="1"/>
  <c r="AP17676" i="1" s="1"/>
  <c r="AR17677" i="1"/>
  <c r="AP17677" i="1" s="1"/>
  <c r="AR17678" i="1"/>
  <c r="AP17678" i="1" s="1"/>
  <c r="AR17679" i="1"/>
  <c r="AP17679" i="1" s="1"/>
  <c r="AR17680" i="1"/>
  <c r="AP17680" i="1" s="1"/>
  <c r="AR17681" i="1"/>
  <c r="AP17681" i="1" s="1"/>
  <c r="AR17682" i="1"/>
  <c r="AP17682" i="1" s="1"/>
  <c r="AR17683" i="1"/>
  <c r="AP17683" i="1" s="1"/>
  <c r="AR17684" i="1"/>
  <c r="AP17684" i="1" s="1"/>
  <c r="AR17685" i="1"/>
  <c r="AP17685" i="1" s="1"/>
  <c r="AR17686" i="1"/>
  <c r="AP17686" i="1" s="1"/>
  <c r="AR17687" i="1"/>
  <c r="AP17687" i="1" s="1"/>
  <c r="AR17688" i="1"/>
  <c r="AP17688" i="1" s="1"/>
  <c r="AR17689" i="1"/>
  <c r="AP17689" i="1" s="1"/>
  <c r="AR17690" i="1"/>
  <c r="AP17690" i="1" s="1"/>
  <c r="AR17691" i="1"/>
  <c r="AP17691" i="1" s="1"/>
  <c r="AR17692" i="1"/>
  <c r="AP17692" i="1" s="1"/>
  <c r="AR17693" i="1"/>
  <c r="AP17693" i="1" s="1"/>
  <c r="AR17694" i="1"/>
  <c r="AP17694" i="1" s="1"/>
  <c r="AR17695" i="1"/>
  <c r="AP17695" i="1" s="1"/>
  <c r="AR17696" i="1"/>
  <c r="AP17696" i="1" s="1"/>
  <c r="AR17697" i="1"/>
  <c r="AP17697" i="1" s="1"/>
  <c r="AR17698" i="1"/>
  <c r="AP17698" i="1" s="1"/>
  <c r="AR17699" i="1"/>
  <c r="AP17699" i="1" s="1"/>
  <c r="AR17700" i="1"/>
  <c r="AP17700" i="1" s="1"/>
  <c r="AR17701" i="1"/>
  <c r="AP17701" i="1" s="1"/>
  <c r="AR17702" i="1"/>
  <c r="AP17702" i="1" s="1"/>
  <c r="AR17703" i="1"/>
  <c r="AP17703" i="1" s="1"/>
  <c r="AR17704" i="1"/>
  <c r="AP17704" i="1" s="1"/>
  <c r="AR17705" i="1"/>
  <c r="AP17705" i="1" s="1"/>
  <c r="AR17706" i="1"/>
  <c r="AP17706" i="1" s="1"/>
  <c r="AR17707" i="1"/>
  <c r="AP17707" i="1" s="1"/>
  <c r="AR17708" i="1"/>
  <c r="AP17708" i="1" s="1"/>
  <c r="AR17709" i="1"/>
  <c r="AP17709" i="1" s="1"/>
  <c r="AR17710" i="1"/>
  <c r="AP17710" i="1" s="1"/>
  <c r="AR17711" i="1"/>
  <c r="AP17711" i="1" s="1"/>
  <c r="AR17712" i="1"/>
  <c r="AP17712" i="1" s="1"/>
  <c r="AR17713" i="1"/>
  <c r="AP17713" i="1" s="1"/>
  <c r="AR17714" i="1"/>
  <c r="AP17714" i="1" s="1"/>
  <c r="AR17715" i="1"/>
  <c r="AP17715" i="1" s="1"/>
  <c r="AR17716" i="1"/>
  <c r="AP17716" i="1" s="1"/>
  <c r="AR17717" i="1"/>
  <c r="AP17717" i="1" s="1"/>
  <c r="AR17718" i="1"/>
  <c r="AP17718" i="1" s="1"/>
  <c r="AR17719" i="1"/>
  <c r="AP17719" i="1" s="1"/>
  <c r="AR17720" i="1"/>
  <c r="AP17720" i="1" s="1"/>
  <c r="AR17721" i="1"/>
  <c r="AP17721" i="1" s="1"/>
  <c r="AR17722" i="1"/>
  <c r="AP17722" i="1" s="1"/>
  <c r="AR17723" i="1"/>
  <c r="AP17723" i="1" s="1"/>
  <c r="AR17724" i="1"/>
  <c r="AP17724" i="1" s="1"/>
  <c r="AR17725" i="1"/>
  <c r="AP17725" i="1" s="1"/>
  <c r="AR17726" i="1"/>
  <c r="AP17726" i="1" s="1"/>
  <c r="AR17727" i="1"/>
  <c r="AP17727" i="1" s="1"/>
  <c r="AR17728" i="1"/>
  <c r="AP17728" i="1" s="1"/>
  <c r="AR17729" i="1"/>
  <c r="AP17729" i="1" s="1"/>
  <c r="AR17730" i="1"/>
  <c r="AP17730" i="1" s="1"/>
  <c r="AR17731" i="1"/>
  <c r="AP17731" i="1" s="1"/>
  <c r="AR17732" i="1"/>
  <c r="AP17732" i="1" s="1"/>
  <c r="AR17733" i="1"/>
  <c r="AP17733" i="1" s="1"/>
  <c r="AR17734" i="1"/>
  <c r="AP17734" i="1" s="1"/>
  <c r="AR17735" i="1"/>
  <c r="AP17735" i="1" s="1"/>
  <c r="AR17736" i="1"/>
  <c r="AP17736" i="1" s="1"/>
  <c r="AR17737" i="1"/>
  <c r="AP17737" i="1" s="1"/>
  <c r="AR17738" i="1"/>
  <c r="AP17738" i="1" s="1"/>
  <c r="AR17739" i="1"/>
  <c r="AP17739" i="1" s="1"/>
  <c r="AR17740" i="1"/>
  <c r="AP17740" i="1" s="1"/>
  <c r="AR17741" i="1"/>
  <c r="AP17741" i="1" s="1"/>
  <c r="AR17742" i="1"/>
  <c r="AP17742" i="1" s="1"/>
  <c r="AR17743" i="1"/>
  <c r="AP17743" i="1" s="1"/>
  <c r="AR17744" i="1"/>
  <c r="AP17744" i="1" s="1"/>
  <c r="AR17745" i="1"/>
  <c r="AP17745" i="1" s="1"/>
  <c r="AR17746" i="1"/>
  <c r="AP17746" i="1" s="1"/>
  <c r="AR17747" i="1"/>
  <c r="AP17747" i="1" s="1"/>
  <c r="AR17748" i="1"/>
  <c r="AP17748" i="1" s="1"/>
  <c r="AR17749" i="1"/>
  <c r="AP17749" i="1" s="1"/>
  <c r="AR17750" i="1"/>
  <c r="AP17750" i="1" s="1"/>
  <c r="AR17751" i="1"/>
  <c r="AP17751" i="1" s="1"/>
  <c r="AR17752" i="1"/>
  <c r="AP17752" i="1" s="1"/>
  <c r="AR17753" i="1"/>
  <c r="AP17753" i="1" s="1"/>
  <c r="AR17754" i="1"/>
  <c r="AP17754" i="1" s="1"/>
  <c r="AR17755" i="1"/>
  <c r="AP17755" i="1" s="1"/>
  <c r="AR17756" i="1"/>
  <c r="AP17756" i="1" s="1"/>
  <c r="AR17757" i="1"/>
  <c r="AP17757" i="1" s="1"/>
  <c r="AR17758" i="1"/>
  <c r="AP17758" i="1" s="1"/>
  <c r="AR17759" i="1"/>
  <c r="AP17759" i="1" s="1"/>
  <c r="AR17760" i="1"/>
  <c r="AP17760" i="1" s="1"/>
  <c r="AR17761" i="1"/>
  <c r="AP17761" i="1" s="1"/>
  <c r="AR17762" i="1"/>
  <c r="AP17762" i="1" s="1"/>
  <c r="AR17763" i="1"/>
  <c r="AP17763" i="1" s="1"/>
  <c r="AR17764" i="1"/>
  <c r="AP17764" i="1" s="1"/>
  <c r="AR17765" i="1"/>
  <c r="AP17765" i="1" s="1"/>
  <c r="AR17766" i="1"/>
  <c r="AP17766" i="1" s="1"/>
  <c r="AR17767" i="1"/>
  <c r="AP17767" i="1" s="1"/>
  <c r="AR17768" i="1"/>
  <c r="AP17768" i="1" s="1"/>
  <c r="AR17769" i="1"/>
  <c r="AP17769" i="1" s="1"/>
  <c r="AR17770" i="1"/>
  <c r="AP17770" i="1" s="1"/>
  <c r="AR17771" i="1"/>
  <c r="AP17771" i="1" s="1"/>
  <c r="AR17772" i="1"/>
  <c r="AP17772" i="1" s="1"/>
  <c r="AR17773" i="1"/>
  <c r="AP17773" i="1" s="1"/>
  <c r="AR17774" i="1"/>
  <c r="AP17774" i="1" s="1"/>
  <c r="AR17775" i="1"/>
  <c r="AP17775" i="1" s="1"/>
  <c r="AR17776" i="1"/>
  <c r="AP17776" i="1" s="1"/>
  <c r="AR17777" i="1"/>
  <c r="AP17777" i="1" s="1"/>
  <c r="AR17778" i="1"/>
  <c r="AP17778" i="1" s="1"/>
  <c r="AR17779" i="1"/>
  <c r="AP17779" i="1" s="1"/>
  <c r="AR17780" i="1"/>
  <c r="AP17780" i="1" s="1"/>
  <c r="AR17781" i="1"/>
  <c r="AP17781" i="1" s="1"/>
  <c r="AR17782" i="1"/>
  <c r="AP17782" i="1" s="1"/>
  <c r="AR17783" i="1"/>
  <c r="AP17783" i="1" s="1"/>
  <c r="AR17784" i="1"/>
  <c r="AP17784" i="1" s="1"/>
  <c r="AR17785" i="1"/>
  <c r="AP17785" i="1" s="1"/>
  <c r="AR17786" i="1"/>
  <c r="AP17786" i="1" s="1"/>
  <c r="AR17787" i="1"/>
  <c r="AP17787" i="1" s="1"/>
  <c r="AR17788" i="1"/>
  <c r="AP17788" i="1" s="1"/>
  <c r="AR17789" i="1"/>
  <c r="AP17789" i="1" s="1"/>
  <c r="AR17790" i="1"/>
  <c r="AP17790" i="1" s="1"/>
  <c r="AR17791" i="1"/>
  <c r="AP17791" i="1" s="1"/>
  <c r="AR17792" i="1"/>
  <c r="AP17792" i="1" s="1"/>
  <c r="AR17793" i="1"/>
  <c r="AP17793" i="1" s="1"/>
  <c r="AR17794" i="1"/>
  <c r="AP17794" i="1" s="1"/>
  <c r="AR17795" i="1"/>
  <c r="AP17795" i="1" s="1"/>
  <c r="AR17796" i="1"/>
  <c r="AP17796" i="1" s="1"/>
  <c r="AR17797" i="1"/>
  <c r="AP17797" i="1" s="1"/>
  <c r="AR17798" i="1"/>
  <c r="AP17798" i="1" s="1"/>
  <c r="AR17799" i="1"/>
  <c r="AP17799" i="1" s="1"/>
  <c r="AR17800" i="1"/>
  <c r="AP17800" i="1" s="1"/>
  <c r="AR17801" i="1"/>
  <c r="AP17801" i="1" s="1"/>
  <c r="AR17802" i="1"/>
  <c r="AP17802" i="1" s="1"/>
  <c r="AR17803" i="1"/>
  <c r="AP17803" i="1" s="1"/>
  <c r="AR17804" i="1"/>
  <c r="AP17804" i="1" s="1"/>
  <c r="AR17805" i="1"/>
  <c r="AP17805" i="1" s="1"/>
  <c r="AR17806" i="1"/>
  <c r="AP17806" i="1" s="1"/>
  <c r="AR17807" i="1"/>
  <c r="AP17807" i="1" s="1"/>
  <c r="AR17808" i="1"/>
  <c r="AP17808" i="1" s="1"/>
  <c r="AR17809" i="1"/>
  <c r="AP17809" i="1" s="1"/>
  <c r="AR17810" i="1"/>
  <c r="AP17810" i="1" s="1"/>
  <c r="AR17811" i="1"/>
  <c r="AP17811" i="1" s="1"/>
  <c r="AR17812" i="1"/>
  <c r="AP17812" i="1" s="1"/>
  <c r="AR17813" i="1"/>
  <c r="AP17813" i="1" s="1"/>
  <c r="AR17814" i="1"/>
  <c r="AP17814" i="1" s="1"/>
  <c r="AR17815" i="1"/>
  <c r="AP17815" i="1" s="1"/>
  <c r="AR17816" i="1"/>
  <c r="AP17816" i="1" s="1"/>
  <c r="AR17817" i="1"/>
  <c r="AP17817" i="1" s="1"/>
  <c r="AR17818" i="1"/>
  <c r="AP17818" i="1" s="1"/>
  <c r="AR17819" i="1"/>
  <c r="AP17819" i="1" s="1"/>
  <c r="AR17820" i="1"/>
  <c r="AP17820" i="1" s="1"/>
  <c r="AR17821" i="1"/>
  <c r="AP17821" i="1" s="1"/>
  <c r="AR17822" i="1"/>
  <c r="AP17822" i="1" s="1"/>
  <c r="AR17823" i="1"/>
  <c r="AP17823" i="1" s="1"/>
  <c r="AR17824" i="1"/>
  <c r="AP17824" i="1" s="1"/>
  <c r="AR17825" i="1"/>
  <c r="AP17825" i="1" s="1"/>
  <c r="AR17826" i="1"/>
  <c r="AP17826" i="1" s="1"/>
  <c r="AR17827" i="1"/>
  <c r="AP17827" i="1" s="1"/>
  <c r="AR17828" i="1"/>
  <c r="AP17828" i="1" s="1"/>
  <c r="AR17829" i="1"/>
  <c r="AP17829" i="1" s="1"/>
  <c r="AR17830" i="1"/>
  <c r="AP17830" i="1" s="1"/>
  <c r="AR17831" i="1"/>
  <c r="AP17831" i="1" s="1"/>
  <c r="AR17832" i="1"/>
  <c r="AP17832" i="1" s="1"/>
  <c r="AR17833" i="1"/>
  <c r="AP17833" i="1" s="1"/>
  <c r="AR17834" i="1"/>
  <c r="AP17834" i="1" s="1"/>
  <c r="AR17835" i="1"/>
  <c r="AP17835" i="1" s="1"/>
  <c r="AR17836" i="1"/>
  <c r="AP17836" i="1" s="1"/>
  <c r="AR17837" i="1"/>
  <c r="AP17837" i="1" s="1"/>
  <c r="AR17838" i="1"/>
  <c r="AP17838" i="1" s="1"/>
  <c r="AR17839" i="1"/>
  <c r="AP17839" i="1" s="1"/>
  <c r="AR17840" i="1"/>
  <c r="AP17840" i="1" s="1"/>
  <c r="AR17841" i="1"/>
  <c r="AP17841" i="1" s="1"/>
  <c r="AR17842" i="1"/>
  <c r="AP17842" i="1" s="1"/>
  <c r="AR17843" i="1"/>
  <c r="AP17843" i="1" s="1"/>
  <c r="AR17844" i="1"/>
  <c r="AP17844" i="1" s="1"/>
  <c r="AR17845" i="1"/>
  <c r="AP17845" i="1" s="1"/>
  <c r="AR17846" i="1"/>
  <c r="AP17846" i="1" s="1"/>
  <c r="AR17847" i="1"/>
  <c r="AP17847" i="1" s="1"/>
  <c r="AR17848" i="1"/>
  <c r="AP17848" i="1" s="1"/>
  <c r="AR17849" i="1"/>
  <c r="AP17849" i="1" s="1"/>
  <c r="AR17850" i="1"/>
  <c r="AP17850" i="1" s="1"/>
  <c r="AR17851" i="1"/>
  <c r="AP17851" i="1" s="1"/>
  <c r="AR17852" i="1"/>
  <c r="AP17852" i="1" s="1"/>
  <c r="AR17853" i="1"/>
  <c r="AP17853" i="1" s="1"/>
  <c r="AR17854" i="1"/>
  <c r="AP17854" i="1" s="1"/>
  <c r="AR17855" i="1"/>
  <c r="AP17855" i="1" s="1"/>
  <c r="AR17856" i="1"/>
  <c r="AP17856" i="1" s="1"/>
  <c r="AR17857" i="1"/>
  <c r="AP17857" i="1" s="1"/>
  <c r="AR17858" i="1"/>
  <c r="AP17858" i="1" s="1"/>
  <c r="AR17859" i="1"/>
  <c r="AP17859" i="1" s="1"/>
  <c r="AR17860" i="1"/>
  <c r="AP17860" i="1" s="1"/>
  <c r="AR17861" i="1"/>
  <c r="AP17861" i="1" s="1"/>
  <c r="AR17862" i="1"/>
  <c r="AP17862" i="1" s="1"/>
  <c r="AR17863" i="1"/>
  <c r="AP17863" i="1" s="1"/>
  <c r="AR17864" i="1"/>
  <c r="AP17864" i="1" s="1"/>
  <c r="AR17865" i="1"/>
  <c r="AP17865" i="1" s="1"/>
  <c r="AR17866" i="1"/>
  <c r="AP17866" i="1" s="1"/>
  <c r="AR17867" i="1"/>
  <c r="AP17867" i="1" s="1"/>
  <c r="AR17868" i="1"/>
  <c r="AP17868" i="1" s="1"/>
  <c r="AR17869" i="1"/>
  <c r="AP17869" i="1" s="1"/>
  <c r="AR17870" i="1"/>
  <c r="AP17870" i="1" s="1"/>
  <c r="AR17871" i="1"/>
  <c r="AP17871" i="1" s="1"/>
  <c r="AR17872" i="1"/>
  <c r="AP17872" i="1" s="1"/>
  <c r="AR17873" i="1"/>
  <c r="AP17873" i="1" s="1"/>
  <c r="AR17874" i="1"/>
  <c r="AP17874" i="1" s="1"/>
  <c r="AR17875" i="1"/>
  <c r="AP17875" i="1" s="1"/>
  <c r="AR17876" i="1"/>
  <c r="AP17876" i="1" s="1"/>
  <c r="AR17877" i="1"/>
  <c r="AP17877" i="1" s="1"/>
  <c r="AR17878" i="1"/>
  <c r="AP17878" i="1" s="1"/>
  <c r="AR17879" i="1"/>
  <c r="AP17879" i="1" s="1"/>
  <c r="AR17880" i="1"/>
  <c r="AP17880" i="1" s="1"/>
  <c r="AR17881" i="1"/>
  <c r="AP17881" i="1" s="1"/>
  <c r="AR17882" i="1"/>
  <c r="AP17882" i="1" s="1"/>
  <c r="AR17883" i="1"/>
  <c r="AP17883" i="1" s="1"/>
  <c r="AR17884" i="1"/>
  <c r="AP17884" i="1" s="1"/>
  <c r="AR17885" i="1"/>
  <c r="AP17885" i="1" s="1"/>
  <c r="AR17886" i="1"/>
  <c r="AP17886" i="1" s="1"/>
  <c r="AR17887" i="1"/>
  <c r="AP17887" i="1" s="1"/>
  <c r="AR17888" i="1"/>
  <c r="AP17888" i="1" s="1"/>
  <c r="AR17889" i="1"/>
  <c r="AP17889" i="1" s="1"/>
  <c r="AR17890" i="1"/>
  <c r="AP17890" i="1" s="1"/>
  <c r="AR17891" i="1"/>
  <c r="AP17891" i="1" s="1"/>
  <c r="AR17892" i="1"/>
  <c r="AP17892" i="1" s="1"/>
  <c r="AR17893" i="1"/>
  <c r="AP17893" i="1" s="1"/>
  <c r="AR17894" i="1"/>
  <c r="AP17894" i="1" s="1"/>
  <c r="AR17895" i="1"/>
  <c r="AP17895" i="1" s="1"/>
  <c r="AR17896" i="1"/>
  <c r="AP17896" i="1" s="1"/>
  <c r="AR17897" i="1"/>
  <c r="AP17897" i="1" s="1"/>
  <c r="AR17898" i="1"/>
  <c r="AP17898" i="1" s="1"/>
  <c r="AR17899" i="1"/>
  <c r="AP17899" i="1" s="1"/>
  <c r="AR17900" i="1"/>
  <c r="AP17900" i="1" s="1"/>
  <c r="AR17901" i="1"/>
  <c r="AP17901" i="1" s="1"/>
  <c r="AR17902" i="1"/>
  <c r="AP17902" i="1" s="1"/>
  <c r="AR17903" i="1"/>
  <c r="AP17903" i="1" s="1"/>
  <c r="AR17904" i="1"/>
  <c r="AP17904" i="1" s="1"/>
  <c r="AR17905" i="1"/>
  <c r="AP17905" i="1" s="1"/>
  <c r="AR17906" i="1"/>
  <c r="AP17906" i="1" s="1"/>
  <c r="AR17907" i="1"/>
  <c r="AP17907" i="1" s="1"/>
  <c r="AR17908" i="1"/>
  <c r="AP17908" i="1" s="1"/>
  <c r="AR17909" i="1"/>
  <c r="AP17909" i="1" s="1"/>
  <c r="AR17910" i="1"/>
  <c r="AP17910" i="1" s="1"/>
  <c r="AR17911" i="1"/>
  <c r="AP17911" i="1" s="1"/>
  <c r="AR17912" i="1"/>
  <c r="AP17912" i="1" s="1"/>
  <c r="AR17913" i="1"/>
  <c r="AP17913" i="1" s="1"/>
  <c r="AR17914" i="1"/>
  <c r="AP17914" i="1" s="1"/>
  <c r="AR17915" i="1"/>
  <c r="AP17915" i="1" s="1"/>
  <c r="AR17916" i="1"/>
  <c r="AP17916" i="1" s="1"/>
  <c r="AR17917" i="1"/>
  <c r="AP17917" i="1" s="1"/>
  <c r="AR17918" i="1"/>
  <c r="AP17918" i="1" s="1"/>
  <c r="AR17919" i="1"/>
  <c r="AP17919" i="1" s="1"/>
  <c r="AR17920" i="1"/>
  <c r="AP17920" i="1" s="1"/>
  <c r="AR17921" i="1"/>
  <c r="AP17921" i="1" s="1"/>
  <c r="AR17922" i="1"/>
  <c r="AP17922" i="1" s="1"/>
  <c r="AR17923" i="1"/>
  <c r="AP17923" i="1" s="1"/>
  <c r="AR17924" i="1"/>
  <c r="AP17924" i="1" s="1"/>
  <c r="AR17925" i="1"/>
  <c r="AP17925" i="1" s="1"/>
  <c r="AR17926" i="1"/>
  <c r="AP17926" i="1" s="1"/>
  <c r="AR17927" i="1"/>
  <c r="AP17927" i="1" s="1"/>
  <c r="AR17928" i="1"/>
  <c r="AP17928" i="1" s="1"/>
  <c r="AR17929" i="1"/>
  <c r="AP17929" i="1" s="1"/>
  <c r="AR17930" i="1"/>
  <c r="AP17930" i="1" s="1"/>
  <c r="AR17931" i="1"/>
  <c r="AP17931" i="1" s="1"/>
  <c r="AR17932" i="1"/>
  <c r="AP17932" i="1" s="1"/>
  <c r="AR17933" i="1"/>
  <c r="AP17933" i="1" s="1"/>
  <c r="AR17934" i="1"/>
  <c r="AP17934" i="1" s="1"/>
  <c r="AR17935" i="1"/>
  <c r="AP17935" i="1" s="1"/>
  <c r="AR17936" i="1"/>
  <c r="AP17936" i="1" s="1"/>
  <c r="AR17937" i="1"/>
  <c r="AP17937" i="1" s="1"/>
  <c r="AR17938" i="1"/>
  <c r="AP17938" i="1" s="1"/>
  <c r="AR17939" i="1"/>
  <c r="AP17939" i="1" s="1"/>
  <c r="AR17940" i="1"/>
  <c r="AP17940" i="1" s="1"/>
  <c r="AR17941" i="1"/>
  <c r="AP17941" i="1" s="1"/>
  <c r="AR17942" i="1"/>
  <c r="AP17942" i="1" s="1"/>
  <c r="AR17943" i="1"/>
  <c r="AP17943" i="1" s="1"/>
  <c r="AR17944" i="1"/>
  <c r="AP17944" i="1" s="1"/>
  <c r="AR17945" i="1"/>
  <c r="AP17945" i="1" s="1"/>
  <c r="AR17946" i="1"/>
  <c r="AP17946" i="1" s="1"/>
  <c r="AR17947" i="1"/>
  <c r="AP17947" i="1" s="1"/>
  <c r="AR17948" i="1"/>
  <c r="AP17948" i="1" s="1"/>
  <c r="AR17949" i="1"/>
  <c r="AP17949" i="1" s="1"/>
  <c r="AR17950" i="1"/>
  <c r="AP17950" i="1" s="1"/>
  <c r="AR17951" i="1"/>
  <c r="AP17951" i="1" s="1"/>
  <c r="AR17952" i="1"/>
  <c r="AP17952" i="1" s="1"/>
  <c r="AR17953" i="1"/>
  <c r="AP17953" i="1" s="1"/>
  <c r="AR17954" i="1"/>
  <c r="AP17954" i="1" s="1"/>
  <c r="AR17955" i="1"/>
  <c r="AP17955" i="1" s="1"/>
  <c r="AR17956" i="1"/>
  <c r="AP17956" i="1" s="1"/>
  <c r="AR17957" i="1"/>
  <c r="AP17957" i="1" s="1"/>
  <c r="AR17958" i="1"/>
  <c r="AP17958" i="1" s="1"/>
  <c r="AR17959" i="1"/>
  <c r="AP17959" i="1" s="1"/>
  <c r="AR17960" i="1"/>
  <c r="AP17960" i="1" s="1"/>
  <c r="AR17961" i="1"/>
  <c r="AP17961" i="1" s="1"/>
  <c r="AR17962" i="1"/>
  <c r="AP17962" i="1" s="1"/>
  <c r="AR17963" i="1"/>
  <c r="AP17963" i="1" s="1"/>
  <c r="AR17964" i="1"/>
  <c r="AP17964" i="1" s="1"/>
  <c r="AR17965" i="1"/>
  <c r="AP17965" i="1" s="1"/>
  <c r="AR17966" i="1"/>
  <c r="AP17966" i="1" s="1"/>
  <c r="AR17967" i="1"/>
  <c r="AP17967" i="1" s="1"/>
  <c r="AR17968" i="1"/>
  <c r="AP17968" i="1" s="1"/>
  <c r="AR17969" i="1"/>
  <c r="AP17969" i="1" s="1"/>
  <c r="AR17970" i="1"/>
  <c r="AP17970" i="1" s="1"/>
  <c r="AR17971" i="1"/>
  <c r="AP17971" i="1" s="1"/>
  <c r="AR17972" i="1"/>
  <c r="AP17972" i="1" s="1"/>
  <c r="AR17973" i="1"/>
  <c r="AP17973" i="1" s="1"/>
  <c r="AR17974" i="1"/>
  <c r="AP17974" i="1" s="1"/>
  <c r="AR17975" i="1"/>
  <c r="AP17975" i="1" s="1"/>
  <c r="AR17976" i="1"/>
  <c r="AP17976" i="1" s="1"/>
  <c r="AR17977" i="1"/>
  <c r="AP17977" i="1" s="1"/>
  <c r="AR17978" i="1"/>
  <c r="AP17978" i="1" s="1"/>
  <c r="AR17979" i="1"/>
  <c r="AP17979" i="1" s="1"/>
  <c r="AR17980" i="1"/>
  <c r="AP17980" i="1" s="1"/>
  <c r="AR17981" i="1"/>
  <c r="AP17981" i="1" s="1"/>
  <c r="AR17982" i="1"/>
  <c r="AP17982" i="1" s="1"/>
  <c r="AR17983" i="1"/>
  <c r="AP17983" i="1" s="1"/>
  <c r="AR17984" i="1"/>
  <c r="AP17984" i="1" s="1"/>
  <c r="AR17985" i="1"/>
  <c r="AP17985" i="1" s="1"/>
  <c r="AR17986" i="1"/>
  <c r="AP17986" i="1" s="1"/>
  <c r="AR17987" i="1"/>
  <c r="AP17987" i="1" s="1"/>
  <c r="AR17988" i="1"/>
  <c r="AP17988" i="1" s="1"/>
  <c r="AR17989" i="1"/>
  <c r="AP17989" i="1" s="1"/>
  <c r="AR17990" i="1"/>
  <c r="AP17990" i="1" s="1"/>
  <c r="AR17991" i="1"/>
  <c r="AP17991" i="1" s="1"/>
  <c r="AR17992" i="1"/>
  <c r="AP17992" i="1" s="1"/>
  <c r="AR17993" i="1"/>
  <c r="AP17993" i="1" s="1"/>
  <c r="AR17994" i="1"/>
  <c r="AP17994" i="1" s="1"/>
  <c r="AR17995" i="1"/>
  <c r="AP17995" i="1" s="1"/>
  <c r="AR17996" i="1"/>
  <c r="AP17996" i="1" s="1"/>
  <c r="AR17997" i="1"/>
  <c r="AP17997" i="1" s="1"/>
  <c r="AR17998" i="1"/>
  <c r="AP17998" i="1" s="1"/>
  <c r="AR17999" i="1"/>
  <c r="AP17999" i="1" s="1"/>
  <c r="AR18000" i="1"/>
  <c r="AP18000" i="1" s="1"/>
  <c r="AR18001" i="1"/>
  <c r="AP18001" i="1" s="1"/>
  <c r="AR18002" i="1"/>
  <c r="AP18002" i="1" s="1"/>
  <c r="AR18003" i="1"/>
  <c r="AP18003" i="1" s="1"/>
  <c r="AR18004" i="1"/>
  <c r="AP18004" i="1" s="1"/>
  <c r="AR18005" i="1"/>
  <c r="AP18005" i="1" s="1"/>
  <c r="AR18006" i="1"/>
  <c r="AP18006" i="1" s="1"/>
  <c r="AR18007" i="1"/>
  <c r="AP18007" i="1" s="1"/>
  <c r="AR18008" i="1"/>
  <c r="AP18008" i="1" s="1"/>
  <c r="AR18009" i="1"/>
  <c r="AP18009" i="1" s="1"/>
  <c r="AR18010" i="1"/>
  <c r="AP18010" i="1" s="1"/>
  <c r="AR18011" i="1"/>
  <c r="AP18011" i="1" s="1"/>
  <c r="AR18012" i="1"/>
  <c r="AP18012" i="1" s="1"/>
  <c r="AR18013" i="1"/>
  <c r="AP18013" i="1" s="1"/>
  <c r="AR18014" i="1"/>
  <c r="AP18014" i="1" s="1"/>
  <c r="AR18015" i="1"/>
  <c r="AP18015" i="1" s="1"/>
  <c r="AR18016" i="1"/>
  <c r="AP18016" i="1" s="1"/>
  <c r="AR18017" i="1"/>
  <c r="AP18017" i="1" s="1"/>
  <c r="AR18018" i="1"/>
  <c r="AP18018" i="1" s="1"/>
  <c r="AR18019" i="1"/>
  <c r="AP18019" i="1" s="1"/>
  <c r="AR18020" i="1"/>
  <c r="AP18020" i="1" s="1"/>
  <c r="AR18021" i="1"/>
  <c r="AP18021" i="1" s="1"/>
  <c r="AR18022" i="1"/>
  <c r="AP18022" i="1" s="1"/>
  <c r="AR18023" i="1"/>
  <c r="AP18023" i="1" s="1"/>
  <c r="AR18024" i="1"/>
  <c r="AP18024" i="1" s="1"/>
  <c r="AR18025" i="1"/>
  <c r="AP18025" i="1" s="1"/>
  <c r="AR18026" i="1"/>
  <c r="AP18026" i="1" s="1"/>
  <c r="AR18027" i="1"/>
  <c r="AP18027" i="1" s="1"/>
  <c r="AR18028" i="1"/>
  <c r="AP18028" i="1" s="1"/>
  <c r="AR18029" i="1"/>
  <c r="AP18029" i="1" s="1"/>
  <c r="AR18030" i="1"/>
  <c r="AP18030" i="1" s="1"/>
  <c r="AR18031" i="1"/>
  <c r="AP18031" i="1" s="1"/>
  <c r="AR18032" i="1"/>
  <c r="AP18032" i="1" s="1"/>
  <c r="AR18033" i="1"/>
  <c r="AP18033" i="1" s="1"/>
  <c r="AR18034" i="1"/>
  <c r="AP18034" i="1" s="1"/>
  <c r="AR18035" i="1"/>
  <c r="AP18035" i="1" s="1"/>
  <c r="AR18036" i="1"/>
  <c r="AP18036" i="1" s="1"/>
  <c r="AR18037" i="1"/>
  <c r="AP18037" i="1" s="1"/>
  <c r="AR18038" i="1"/>
  <c r="AP18038" i="1" s="1"/>
  <c r="AR18039" i="1"/>
  <c r="AP18039" i="1" s="1"/>
  <c r="AR18040" i="1"/>
  <c r="AP18040" i="1" s="1"/>
  <c r="AR18041" i="1"/>
  <c r="AP18041" i="1" s="1"/>
  <c r="AR18042" i="1"/>
  <c r="AP18042" i="1" s="1"/>
  <c r="AR18043" i="1"/>
  <c r="AP18043" i="1" s="1"/>
  <c r="AR18044" i="1"/>
  <c r="AP18044" i="1" s="1"/>
  <c r="AR18045" i="1"/>
  <c r="AP18045" i="1" s="1"/>
  <c r="AR18046" i="1"/>
  <c r="AP18046" i="1" s="1"/>
  <c r="AR18047" i="1"/>
  <c r="AP18047" i="1" s="1"/>
  <c r="AR18048" i="1"/>
  <c r="AP18048" i="1" s="1"/>
  <c r="AR18049" i="1"/>
  <c r="AP18049" i="1" s="1"/>
  <c r="AR18050" i="1"/>
  <c r="AP18050" i="1" s="1"/>
  <c r="AR18051" i="1"/>
  <c r="AP18051" i="1" s="1"/>
  <c r="AR18052" i="1"/>
  <c r="AP18052" i="1" s="1"/>
  <c r="AR18053" i="1"/>
  <c r="AP18053" i="1" s="1"/>
  <c r="AR18054" i="1"/>
  <c r="AP18054" i="1" s="1"/>
  <c r="AR18055" i="1"/>
  <c r="AP18055" i="1" s="1"/>
  <c r="AR18056" i="1"/>
  <c r="AP18056" i="1" s="1"/>
  <c r="AR18057" i="1"/>
  <c r="AP18057" i="1" s="1"/>
  <c r="AR18058" i="1"/>
  <c r="AP18058" i="1" s="1"/>
  <c r="AR18059" i="1"/>
  <c r="AP18059" i="1" s="1"/>
  <c r="AR18060" i="1"/>
  <c r="AP18060" i="1" s="1"/>
  <c r="AR18061" i="1"/>
  <c r="AP18061" i="1" s="1"/>
  <c r="AR18062" i="1"/>
  <c r="AP18062" i="1" s="1"/>
  <c r="AR18063" i="1"/>
  <c r="AP18063" i="1" s="1"/>
  <c r="AR18064" i="1"/>
  <c r="AP18064" i="1" s="1"/>
  <c r="AR18065" i="1"/>
  <c r="AP18065" i="1" s="1"/>
  <c r="AR18066" i="1"/>
  <c r="AP18066" i="1" s="1"/>
  <c r="AR18067" i="1"/>
  <c r="AP18067" i="1" s="1"/>
  <c r="AR18068" i="1"/>
  <c r="AP18068" i="1" s="1"/>
  <c r="AR18069" i="1"/>
  <c r="AP18069" i="1" s="1"/>
  <c r="AR18070" i="1"/>
  <c r="AP18070" i="1" s="1"/>
  <c r="AR18071" i="1"/>
  <c r="AP18071" i="1" s="1"/>
  <c r="AR18072" i="1"/>
  <c r="AP18072" i="1" s="1"/>
  <c r="AR18073" i="1"/>
  <c r="AP18073" i="1" s="1"/>
  <c r="AR18074" i="1"/>
  <c r="AP18074" i="1" s="1"/>
  <c r="AR18075" i="1"/>
  <c r="AP18075" i="1" s="1"/>
  <c r="AR18076" i="1"/>
  <c r="AP18076" i="1" s="1"/>
  <c r="AR18077" i="1"/>
  <c r="AP18077" i="1" s="1"/>
  <c r="AR18078" i="1"/>
  <c r="AP18078" i="1" s="1"/>
  <c r="AR18079" i="1"/>
  <c r="AP18079" i="1" s="1"/>
  <c r="AR18080" i="1"/>
  <c r="AP18080" i="1" s="1"/>
  <c r="AR18081" i="1"/>
  <c r="AP18081" i="1" s="1"/>
  <c r="AR18082" i="1"/>
  <c r="AP18082" i="1" s="1"/>
  <c r="AR18083" i="1"/>
  <c r="AP18083" i="1" s="1"/>
  <c r="AR18084" i="1"/>
  <c r="AP18084" i="1" s="1"/>
  <c r="AR18085" i="1"/>
  <c r="AP18085" i="1" s="1"/>
  <c r="AR18086" i="1"/>
  <c r="AP18086" i="1" s="1"/>
  <c r="AR18087" i="1"/>
  <c r="AP18087" i="1" s="1"/>
  <c r="AR18088" i="1"/>
  <c r="AP18088" i="1" s="1"/>
  <c r="AR18089" i="1"/>
  <c r="AP18089" i="1" s="1"/>
  <c r="AR18090" i="1"/>
  <c r="AP18090" i="1" s="1"/>
  <c r="AR18091" i="1"/>
  <c r="AP18091" i="1" s="1"/>
  <c r="AR18092" i="1"/>
  <c r="AP18092" i="1" s="1"/>
  <c r="AR18093" i="1"/>
  <c r="AP18093" i="1" s="1"/>
  <c r="AR18094" i="1"/>
  <c r="AP18094" i="1" s="1"/>
  <c r="AR18095" i="1"/>
  <c r="AP18095" i="1" s="1"/>
  <c r="AR18096" i="1"/>
  <c r="AP18096" i="1" s="1"/>
  <c r="AR18097" i="1"/>
  <c r="AP18097" i="1" s="1"/>
  <c r="AR18098" i="1"/>
  <c r="AP18098" i="1" s="1"/>
  <c r="AR18099" i="1"/>
  <c r="AP18099" i="1" s="1"/>
  <c r="AR18100" i="1"/>
  <c r="AP18100" i="1" s="1"/>
  <c r="AR18101" i="1"/>
  <c r="AP18101" i="1" s="1"/>
  <c r="AR18102" i="1"/>
  <c r="AP18102" i="1" s="1"/>
  <c r="AR18103" i="1"/>
  <c r="AP18103" i="1" s="1"/>
  <c r="AR18104" i="1"/>
  <c r="AP18104" i="1" s="1"/>
  <c r="AR18105" i="1"/>
  <c r="AP18105" i="1" s="1"/>
  <c r="AR18106" i="1"/>
  <c r="AP18106" i="1" s="1"/>
  <c r="AR18107" i="1"/>
  <c r="AP18107" i="1" s="1"/>
  <c r="AR18108" i="1"/>
  <c r="AP18108" i="1" s="1"/>
  <c r="AR18109" i="1"/>
  <c r="AP18109" i="1" s="1"/>
  <c r="AR18110" i="1"/>
  <c r="AP18110" i="1" s="1"/>
  <c r="AR18111" i="1"/>
  <c r="AP18111" i="1" s="1"/>
  <c r="AR18112" i="1"/>
  <c r="AP18112" i="1" s="1"/>
  <c r="AR18113" i="1"/>
  <c r="AP18113" i="1" s="1"/>
  <c r="AR18114" i="1"/>
  <c r="AP18114" i="1" s="1"/>
  <c r="AR18115" i="1"/>
  <c r="AP18115" i="1" s="1"/>
  <c r="AR18116" i="1"/>
  <c r="AP18116" i="1" s="1"/>
  <c r="AR18117" i="1"/>
  <c r="AP18117" i="1" s="1"/>
  <c r="AR18118" i="1"/>
  <c r="AP18118" i="1" s="1"/>
  <c r="AR18119" i="1"/>
  <c r="AP18119" i="1" s="1"/>
  <c r="AR18120" i="1"/>
  <c r="AP18120" i="1" s="1"/>
  <c r="AR18121" i="1"/>
  <c r="AP18121" i="1" s="1"/>
  <c r="AR18122" i="1"/>
  <c r="AP18122" i="1" s="1"/>
  <c r="AR18123" i="1"/>
  <c r="AP18123" i="1" s="1"/>
  <c r="AR18124" i="1"/>
  <c r="AP18124" i="1" s="1"/>
  <c r="AR18125" i="1"/>
  <c r="AP18125" i="1" s="1"/>
  <c r="AR18126" i="1"/>
  <c r="AP18126" i="1" s="1"/>
  <c r="AR18127" i="1"/>
  <c r="AP18127" i="1" s="1"/>
  <c r="AR18128" i="1"/>
  <c r="AP18128" i="1" s="1"/>
  <c r="AR18129" i="1"/>
  <c r="AP18129" i="1" s="1"/>
  <c r="AR18130" i="1"/>
  <c r="AP18130" i="1" s="1"/>
  <c r="AR18131" i="1"/>
  <c r="AP18131" i="1" s="1"/>
  <c r="AR18132" i="1"/>
  <c r="AP18132" i="1" s="1"/>
  <c r="AR18133" i="1"/>
  <c r="AP18133" i="1" s="1"/>
  <c r="AR18134" i="1"/>
  <c r="AP18134" i="1" s="1"/>
  <c r="AR18135" i="1"/>
  <c r="AP18135" i="1" s="1"/>
  <c r="AR18136" i="1"/>
  <c r="AP18136" i="1" s="1"/>
  <c r="AR18137" i="1"/>
  <c r="AP18137" i="1" s="1"/>
  <c r="AR18138" i="1"/>
  <c r="AP18138" i="1" s="1"/>
  <c r="AR18139" i="1"/>
  <c r="AP18139" i="1" s="1"/>
  <c r="AR18140" i="1"/>
  <c r="AP18140" i="1" s="1"/>
  <c r="AR18141" i="1"/>
  <c r="AP18141" i="1" s="1"/>
  <c r="AR18142" i="1"/>
  <c r="AP18142" i="1" s="1"/>
  <c r="AR18143" i="1"/>
  <c r="AP18143" i="1" s="1"/>
  <c r="AR18144" i="1"/>
  <c r="AP18144" i="1" s="1"/>
  <c r="AR18145" i="1"/>
  <c r="AP18145" i="1" s="1"/>
  <c r="AR18146" i="1"/>
  <c r="AP18146" i="1" s="1"/>
  <c r="AR18147" i="1"/>
  <c r="AP18147" i="1" s="1"/>
  <c r="AR18148" i="1"/>
  <c r="AP18148" i="1" s="1"/>
  <c r="AR18149" i="1"/>
  <c r="AP18149" i="1" s="1"/>
  <c r="AR18150" i="1"/>
  <c r="AP18150" i="1" s="1"/>
  <c r="AR18151" i="1"/>
  <c r="AP18151" i="1" s="1"/>
  <c r="AR18152" i="1"/>
  <c r="AP18152" i="1" s="1"/>
  <c r="AR18153" i="1"/>
  <c r="AP18153" i="1" s="1"/>
  <c r="AR18154" i="1"/>
  <c r="AP18154" i="1" s="1"/>
  <c r="AR18155" i="1"/>
  <c r="AP18155" i="1" s="1"/>
  <c r="AR18156" i="1"/>
  <c r="AP18156" i="1" s="1"/>
  <c r="AR18157" i="1"/>
  <c r="AP18157" i="1" s="1"/>
  <c r="AR18158" i="1"/>
  <c r="AP18158" i="1" s="1"/>
  <c r="AR18159" i="1"/>
  <c r="AP18159" i="1" s="1"/>
  <c r="AR18160" i="1"/>
  <c r="AP18160" i="1" s="1"/>
  <c r="AR18161" i="1"/>
  <c r="AP18161" i="1" s="1"/>
  <c r="AR18162" i="1"/>
  <c r="AP18162" i="1" s="1"/>
  <c r="AR18163" i="1"/>
  <c r="AP18163" i="1" s="1"/>
  <c r="AR18164" i="1"/>
  <c r="AP18164" i="1" s="1"/>
  <c r="AR18165" i="1"/>
  <c r="AP18165" i="1" s="1"/>
  <c r="AR18166" i="1"/>
  <c r="AP18166" i="1" s="1"/>
  <c r="AR18167" i="1"/>
  <c r="AP18167" i="1" s="1"/>
  <c r="AR18168" i="1"/>
  <c r="AP18168" i="1" s="1"/>
  <c r="AR18169" i="1"/>
  <c r="AP18169" i="1" s="1"/>
  <c r="AR18170" i="1"/>
  <c r="AP18170" i="1" s="1"/>
  <c r="AR18171" i="1"/>
  <c r="AP18171" i="1" s="1"/>
  <c r="AR18172" i="1"/>
  <c r="AP18172" i="1" s="1"/>
  <c r="AR18173" i="1"/>
  <c r="AP18173" i="1" s="1"/>
  <c r="AR18174" i="1"/>
  <c r="AP18174" i="1" s="1"/>
  <c r="AR18175" i="1"/>
  <c r="AP18175" i="1" s="1"/>
  <c r="AR18176" i="1"/>
  <c r="AP18176" i="1" s="1"/>
  <c r="AR18177" i="1"/>
  <c r="AP18177" i="1" s="1"/>
  <c r="AR18178" i="1"/>
  <c r="AP18178" i="1" s="1"/>
  <c r="AR18179" i="1"/>
  <c r="AP18179" i="1" s="1"/>
  <c r="AR18180" i="1"/>
  <c r="AP18180" i="1" s="1"/>
  <c r="AR18181" i="1"/>
  <c r="AP18181" i="1" s="1"/>
  <c r="AR18182" i="1"/>
  <c r="AP18182" i="1" s="1"/>
  <c r="AR18183" i="1"/>
  <c r="AP18183" i="1" s="1"/>
  <c r="AR18184" i="1"/>
  <c r="AP18184" i="1" s="1"/>
  <c r="AR18185" i="1"/>
  <c r="AP18185" i="1" s="1"/>
  <c r="AR18186" i="1"/>
  <c r="AP18186" i="1" s="1"/>
  <c r="AR18187" i="1"/>
  <c r="AP18187" i="1" s="1"/>
  <c r="AR18188" i="1"/>
  <c r="AP18188" i="1" s="1"/>
  <c r="AR18189" i="1"/>
  <c r="AP18189" i="1" s="1"/>
  <c r="AR18190" i="1"/>
  <c r="AP18190" i="1" s="1"/>
  <c r="AR18191" i="1"/>
  <c r="AP18191" i="1" s="1"/>
  <c r="AR18192" i="1"/>
  <c r="AP18192" i="1" s="1"/>
  <c r="AR18193" i="1"/>
  <c r="AP18193" i="1" s="1"/>
  <c r="AR18194" i="1"/>
  <c r="AP18194" i="1" s="1"/>
  <c r="AR18195" i="1"/>
  <c r="AP18195" i="1" s="1"/>
  <c r="AR18196" i="1"/>
  <c r="AP18196" i="1" s="1"/>
  <c r="AR18197" i="1"/>
  <c r="AP18197" i="1" s="1"/>
  <c r="AR18198" i="1"/>
  <c r="AP18198" i="1" s="1"/>
  <c r="AR18199" i="1"/>
  <c r="AP18199" i="1" s="1"/>
  <c r="AR18200" i="1"/>
  <c r="AP18200" i="1" s="1"/>
  <c r="AR18201" i="1"/>
  <c r="AP18201" i="1" s="1"/>
  <c r="AR18202" i="1"/>
  <c r="AP18202" i="1" s="1"/>
  <c r="AR18203" i="1"/>
  <c r="AP18203" i="1" s="1"/>
  <c r="AR18204" i="1"/>
  <c r="AP18204" i="1" s="1"/>
  <c r="AR18205" i="1"/>
  <c r="AP18205" i="1" s="1"/>
  <c r="AR18206" i="1"/>
  <c r="AP18206" i="1" s="1"/>
  <c r="AR18207" i="1"/>
  <c r="AP18207" i="1" s="1"/>
  <c r="AR18208" i="1"/>
  <c r="AP18208" i="1" s="1"/>
  <c r="AR18209" i="1"/>
  <c r="AP18209" i="1" s="1"/>
  <c r="AR18210" i="1"/>
  <c r="AP18210" i="1" s="1"/>
  <c r="AR18211" i="1"/>
  <c r="AP18211" i="1" s="1"/>
  <c r="AR18212" i="1"/>
  <c r="AP18212" i="1" s="1"/>
  <c r="AR18213" i="1"/>
  <c r="AP18213" i="1" s="1"/>
  <c r="AR18214" i="1"/>
  <c r="AP18214" i="1" s="1"/>
  <c r="AR18215" i="1"/>
  <c r="AP18215" i="1" s="1"/>
  <c r="AR18216" i="1"/>
  <c r="AP18216" i="1" s="1"/>
  <c r="AR18217" i="1"/>
  <c r="AP18217" i="1" s="1"/>
  <c r="AR18218" i="1"/>
  <c r="AP18218" i="1" s="1"/>
  <c r="AR18219" i="1"/>
  <c r="AP18219" i="1" s="1"/>
  <c r="AR18220" i="1"/>
  <c r="AP18220" i="1" s="1"/>
  <c r="AR18221" i="1"/>
  <c r="AP18221" i="1" s="1"/>
  <c r="AR18222" i="1"/>
  <c r="AP18222" i="1" s="1"/>
  <c r="AR18223" i="1"/>
  <c r="AP18223" i="1" s="1"/>
  <c r="AR18224" i="1"/>
  <c r="AP18224" i="1" s="1"/>
  <c r="AR18225" i="1"/>
  <c r="AP18225" i="1" s="1"/>
  <c r="AR18226" i="1"/>
  <c r="AP18226" i="1" s="1"/>
  <c r="AR18227" i="1"/>
  <c r="AP18227" i="1" s="1"/>
  <c r="AR18228" i="1"/>
  <c r="AP18228" i="1" s="1"/>
  <c r="AR18229" i="1"/>
  <c r="AP18229" i="1" s="1"/>
  <c r="AR18230" i="1"/>
  <c r="AP18230" i="1" s="1"/>
  <c r="AR18231" i="1"/>
  <c r="AP18231" i="1" s="1"/>
  <c r="AR18232" i="1"/>
  <c r="AP18232" i="1" s="1"/>
  <c r="AR18233" i="1"/>
  <c r="AP18233" i="1" s="1"/>
  <c r="AR18234" i="1"/>
  <c r="AP18234" i="1" s="1"/>
  <c r="AR18235" i="1"/>
  <c r="AP18235" i="1" s="1"/>
  <c r="AR18236" i="1"/>
  <c r="AP18236" i="1" s="1"/>
  <c r="AR18237" i="1"/>
  <c r="AP18237" i="1" s="1"/>
  <c r="AR18238" i="1"/>
  <c r="AP18238" i="1" s="1"/>
  <c r="AR18239" i="1"/>
  <c r="AP18239" i="1" s="1"/>
  <c r="AR18240" i="1"/>
  <c r="AP18240" i="1" s="1"/>
  <c r="AR18241" i="1"/>
  <c r="AP18241" i="1" s="1"/>
  <c r="AR18242" i="1"/>
  <c r="AP18242" i="1" s="1"/>
  <c r="AR18243" i="1"/>
  <c r="AP18243" i="1" s="1"/>
  <c r="AR18244" i="1"/>
  <c r="AP18244" i="1" s="1"/>
  <c r="AR18245" i="1"/>
  <c r="AP18245" i="1" s="1"/>
  <c r="AR18246" i="1"/>
  <c r="AP18246" i="1" s="1"/>
  <c r="AR18247" i="1"/>
  <c r="AP18247" i="1" s="1"/>
  <c r="AR18248" i="1"/>
  <c r="AP18248" i="1" s="1"/>
  <c r="AR18249" i="1"/>
  <c r="AP18249" i="1" s="1"/>
  <c r="AR18250" i="1"/>
  <c r="AP18250" i="1" s="1"/>
  <c r="AR18251" i="1"/>
  <c r="AP18251" i="1" s="1"/>
  <c r="AR18252" i="1"/>
  <c r="AP18252" i="1" s="1"/>
  <c r="AR18253" i="1"/>
  <c r="AP18253" i="1" s="1"/>
  <c r="AR18254" i="1"/>
  <c r="AP18254" i="1" s="1"/>
  <c r="AR18255" i="1"/>
  <c r="AP18255" i="1" s="1"/>
  <c r="AR18256" i="1"/>
  <c r="AP18256" i="1" s="1"/>
  <c r="AR18257" i="1"/>
  <c r="AP18257" i="1" s="1"/>
  <c r="AR18258" i="1"/>
  <c r="AP18258" i="1" s="1"/>
  <c r="AR18259" i="1"/>
  <c r="AP18259" i="1" s="1"/>
  <c r="AR18260" i="1"/>
  <c r="AP18260" i="1" s="1"/>
  <c r="AR18261" i="1"/>
  <c r="AP18261" i="1" s="1"/>
  <c r="AR18262" i="1"/>
  <c r="AP18262" i="1" s="1"/>
  <c r="AR18263" i="1"/>
  <c r="AP18263" i="1" s="1"/>
  <c r="AR18264" i="1"/>
  <c r="AP18264" i="1" s="1"/>
  <c r="AR18265" i="1"/>
  <c r="AP18265" i="1" s="1"/>
  <c r="AR18266" i="1"/>
  <c r="AP18266" i="1" s="1"/>
  <c r="AR18267" i="1"/>
  <c r="AP18267" i="1" s="1"/>
  <c r="AR18268" i="1"/>
  <c r="AP18268" i="1" s="1"/>
  <c r="AR18269" i="1"/>
  <c r="AP18269" i="1" s="1"/>
  <c r="AR18270" i="1"/>
  <c r="AP18270" i="1" s="1"/>
  <c r="AR18271" i="1"/>
  <c r="AP18271" i="1" s="1"/>
  <c r="AR18272" i="1"/>
  <c r="AP18272" i="1" s="1"/>
  <c r="AR18273" i="1"/>
  <c r="AP18273" i="1" s="1"/>
  <c r="AR18274" i="1"/>
  <c r="AP18274" i="1" s="1"/>
  <c r="AR18275" i="1"/>
  <c r="AP18275" i="1" s="1"/>
  <c r="AR18276" i="1"/>
  <c r="AP18276" i="1" s="1"/>
  <c r="AR18277" i="1"/>
  <c r="AP18277" i="1" s="1"/>
  <c r="AR18278" i="1"/>
  <c r="AP18278" i="1" s="1"/>
  <c r="AR18279" i="1"/>
  <c r="AP18279" i="1" s="1"/>
  <c r="AR18280" i="1"/>
  <c r="AP18280" i="1" s="1"/>
  <c r="AR18281" i="1"/>
  <c r="AP18281" i="1" s="1"/>
  <c r="AR18282" i="1"/>
  <c r="AP18282" i="1" s="1"/>
  <c r="AR18283" i="1"/>
  <c r="AP18283" i="1" s="1"/>
  <c r="AR18284" i="1"/>
  <c r="AP18284" i="1" s="1"/>
  <c r="AR18285" i="1"/>
  <c r="AP18285" i="1" s="1"/>
  <c r="AR18286" i="1"/>
  <c r="AP18286" i="1" s="1"/>
  <c r="AR18287" i="1"/>
  <c r="AP18287" i="1" s="1"/>
  <c r="AR18288" i="1"/>
  <c r="AP18288" i="1" s="1"/>
  <c r="AR18289" i="1"/>
  <c r="AP18289" i="1" s="1"/>
  <c r="AR18290" i="1"/>
  <c r="AP18290" i="1" s="1"/>
  <c r="AR18291" i="1"/>
  <c r="AP18291" i="1" s="1"/>
  <c r="AR18292" i="1"/>
  <c r="AP18292" i="1" s="1"/>
  <c r="AR18293" i="1"/>
  <c r="AP18293" i="1" s="1"/>
  <c r="AR18294" i="1"/>
  <c r="AP18294" i="1" s="1"/>
  <c r="AR18295" i="1"/>
  <c r="AP18295" i="1" s="1"/>
  <c r="AR18296" i="1"/>
  <c r="AP18296" i="1" s="1"/>
  <c r="AR18297" i="1"/>
  <c r="AP18297" i="1" s="1"/>
  <c r="AR18298" i="1"/>
  <c r="AP18298" i="1" s="1"/>
  <c r="AR18299" i="1"/>
  <c r="AP18299" i="1" s="1"/>
  <c r="AR18300" i="1"/>
  <c r="AP18300" i="1" s="1"/>
  <c r="AR18301" i="1"/>
  <c r="AP18301" i="1" s="1"/>
  <c r="AR18302" i="1"/>
  <c r="AP18302" i="1" s="1"/>
  <c r="AR18303" i="1"/>
  <c r="AP18303" i="1" s="1"/>
  <c r="AR18304" i="1"/>
  <c r="AP18304" i="1" s="1"/>
  <c r="AR18305" i="1"/>
  <c r="AP18305" i="1" s="1"/>
  <c r="AR18306" i="1"/>
  <c r="AP18306" i="1" s="1"/>
  <c r="AR18307" i="1"/>
  <c r="AP18307" i="1" s="1"/>
  <c r="AR18308" i="1"/>
  <c r="AP18308" i="1" s="1"/>
  <c r="AR18309" i="1"/>
  <c r="AP18309" i="1" s="1"/>
  <c r="AR18310" i="1"/>
  <c r="AP18310" i="1" s="1"/>
  <c r="AR18311" i="1"/>
  <c r="AP18311" i="1" s="1"/>
  <c r="AR18312" i="1"/>
  <c r="AP18312" i="1" s="1"/>
  <c r="AR18313" i="1"/>
  <c r="AP18313" i="1" s="1"/>
  <c r="AR18314" i="1"/>
  <c r="AP18314" i="1" s="1"/>
  <c r="AR18315" i="1"/>
  <c r="AP18315" i="1" s="1"/>
  <c r="AR18316" i="1"/>
  <c r="AP18316" i="1" s="1"/>
  <c r="AR18317" i="1"/>
  <c r="AP18317" i="1" s="1"/>
  <c r="AR18318" i="1"/>
  <c r="AP18318" i="1" s="1"/>
  <c r="AR18319" i="1"/>
  <c r="AP18319" i="1" s="1"/>
  <c r="AR18320" i="1"/>
  <c r="AP18320" i="1" s="1"/>
  <c r="AR18321" i="1"/>
  <c r="AP18321" i="1" s="1"/>
  <c r="AR18322" i="1"/>
  <c r="AP18322" i="1" s="1"/>
  <c r="AR18323" i="1"/>
  <c r="AP18323" i="1" s="1"/>
  <c r="AR18324" i="1"/>
  <c r="AP18324" i="1" s="1"/>
  <c r="AR18325" i="1"/>
  <c r="AP18325" i="1" s="1"/>
  <c r="AR18326" i="1"/>
  <c r="AP18326" i="1" s="1"/>
  <c r="AR18327" i="1"/>
  <c r="AP18327" i="1" s="1"/>
  <c r="AR18328" i="1"/>
  <c r="AP18328" i="1" s="1"/>
  <c r="AR18329" i="1"/>
  <c r="AP18329" i="1" s="1"/>
  <c r="AR18330" i="1"/>
  <c r="AP18330" i="1" s="1"/>
  <c r="AR18331" i="1"/>
  <c r="AP18331" i="1" s="1"/>
  <c r="AR18332" i="1"/>
  <c r="AP18332" i="1" s="1"/>
  <c r="AR18333" i="1"/>
  <c r="AP18333" i="1" s="1"/>
  <c r="AR18334" i="1"/>
  <c r="AP18334" i="1" s="1"/>
  <c r="AR18335" i="1"/>
  <c r="AP18335" i="1" s="1"/>
  <c r="AR18336" i="1"/>
  <c r="AP18336" i="1" s="1"/>
  <c r="AR18337" i="1"/>
  <c r="AP18337" i="1" s="1"/>
  <c r="AR18338" i="1"/>
  <c r="AP18338" i="1" s="1"/>
  <c r="AR18339" i="1"/>
  <c r="AP18339" i="1" s="1"/>
  <c r="AR18340" i="1"/>
  <c r="AP18340" i="1" s="1"/>
  <c r="AR18341" i="1"/>
  <c r="AP18341" i="1" s="1"/>
  <c r="AR18342" i="1"/>
  <c r="AP18342" i="1" s="1"/>
  <c r="AR18343" i="1"/>
  <c r="AP18343" i="1" s="1"/>
  <c r="AR18344" i="1"/>
  <c r="AP18344" i="1" s="1"/>
  <c r="AR18345" i="1"/>
  <c r="AP18345" i="1" s="1"/>
  <c r="AR18346" i="1"/>
  <c r="AP18346" i="1" s="1"/>
  <c r="AR18347" i="1"/>
  <c r="AP18347" i="1" s="1"/>
  <c r="AR18348" i="1"/>
  <c r="AP18348" i="1" s="1"/>
  <c r="AR18349" i="1"/>
  <c r="AP18349" i="1" s="1"/>
  <c r="AR18350" i="1"/>
  <c r="AP18350" i="1" s="1"/>
  <c r="AR18351" i="1"/>
  <c r="AP18351" i="1" s="1"/>
  <c r="AR18352" i="1"/>
  <c r="AP18352" i="1" s="1"/>
  <c r="AR18353" i="1"/>
  <c r="AP18353" i="1" s="1"/>
  <c r="AR18354" i="1"/>
  <c r="AP18354" i="1" s="1"/>
  <c r="AR18355" i="1"/>
  <c r="AP18355" i="1" s="1"/>
  <c r="AR18356" i="1"/>
  <c r="AP18356" i="1" s="1"/>
  <c r="AR18357" i="1"/>
  <c r="AP18357" i="1" s="1"/>
  <c r="AR18358" i="1"/>
  <c r="AP18358" i="1" s="1"/>
  <c r="AR18359" i="1"/>
  <c r="AP18359" i="1" s="1"/>
  <c r="AR18360" i="1"/>
  <c r="AP18360" i="1" s="1"/>
  <c r="AR18361" i="1"/>
  <c r="AP18361" i="1" s="1"/>
  <c r="AR18362" i="1"/>
  <c r="AP18362" i="1" s="1"/>
  <c r="AR18363" i="1"/>
  <c r="AP18363" i="1" s="1"/>
  <c r="AR18364" i="1"/>
  <c r="AP18364" i="1" s="1"/>
  <c r="AR18365" i="1"/>
  <c r="AP18365" i="1" s="1"/>
  <c r="AR18366" i="1"/>
  <c r="AP18366" i="1" s="1"/>
  <c r="AR18367" i="1"/>
  <c r="AP18367" i="1" s="1"/>
  <c r="AR18368" i="1"/>
  <c r="AP18368" i="1" s="1"/>
  <c r="AR18369" i="1"/>
  <c r="AP18369" i="1" s="1"/>
  <c r="AR18370" i="1"/>
  <c r="AP18370" i="1" s="1"/>
  <c r="AR18371" i="1"/>
  <c r="AP18371" i="1" s="1"/>
  <c r="AR18372" i="1"/>
  <c r="AP18372" i="1" s="1"/>
  <c r="AR18373" i="1"/>
  <c r="AP18373" i="1" s="1"/>
  <c r="AR18374" i="1"/>
  <c r="AP18374" i="1" s="1"/>
  <c r="AR18375" i="1"/>
  <c r="AP18375" i="1" s="1"/>
  <c r="AR18376" i="1"/>
  <c r="AP18376" i="1" s="1"/>
  <c r="AR18377" i="1"/>
  <c r="AP18377" i="1" s="1"/>
  <c r="AR18378" i="1"/>
  <c r="AP18378" i="1" s="1"/>
  <c r="AR18379" i="1"/>
  <c r="AP18379" i="1" s="1"/>
  <c r="AR18380" i="1"/>
  <c r="AP18380" i="1" s="1"/>
  <c r="AR18381" i="1"/>
  <c r="AP18381" i="1" s="1"/>
  <c r="AR18382" i="1"/>
  <c r="AP18382" i="1" s="1"/>
  <c r="AR18383" i="1"/>
  <c r="AP18383" i="1" s="1"/>
  <c r="AR18384" i="1"/>
  <c r="AP18384" i="1" s="1"/>
  <c r="AR18385" i="1"/>
  <c r="AP18385" i="1" s="1"/>
  <c r="AR18386" i="1"/>
  <c r="AP18386" i="1" s="1"/>
  <c r="AR18387" i="1"/>
  <c r="AP18387" i="1" s="1"/>
  <c r="AR18388" i="1"/>
  <c r="AP18388" i="1" s="1"/>
  <c r="AR18389" i="1"/>
  <c r="AP18389" i="1" s="1"/>
  <c r="AR18390" i="1"/>
  <c r="AP18390" i="1" s="1"/>
  <c r="AR18391" i="1"/>
  <c r="AP18391" i="1" s="1"/>
  <c r="AR18392" i="1"/>
  <c r="AP18392" i="1" s="1"/>
  <c r="AR18393" i="1"/>
  <c r="AP18393" i="1" s="1"/>
  <c r="AR18394" i="1"/>
  <c r="AP18394" i="1" s="1"/>
  <c r="AR18395" i="1"/>
  <c r="AP18395" i="1" s="1"/>
  <c r="AR18396" i="1"/>
  <c r="AP18396" i="1" s="1"/>
  <c r="AR18397" i="1"/>
  <c r="AP18397" i="1" s="1"/>
  <c r="AR18398" i="1"/>
  <c r="AP18398" i="1" s="1"/>
  <c r="AR18399" i="1"/>
  <c r="AP18399" i="1" s="1"/>
  <c r="AR18400" i="1"/>
  <c r="AP18400" i="1" s="1"/>
  <c r="AR18401" i="1"/>
  <c r="AP18401" i="1" s="1"/>
  <c r="AR18402" i="1"/>
  <c r="AP18402" i="1" s="1"/>
  <c r="AR18403" i="1"/>
  <c r="AP18403" i="1" s="1"/>
  <c r="AR18404" i="1"/>
  <c r="AP18404" i="1" s="1"/>
  <c r="AR18405" i="1"/>
  <c r="AP18405" i="1" s="1"/>
  <c r="AR18406" i="1"/>
  <c r="AP18406" i="1" s="1"/>
  <c r="AR18407" i="1"/>
  <c r="AP18407" i="1" s="1"/>
  <c r="AR18408" i="1"/>
  <c r="AP18408" i="1" s="1"/>
  <c r="AR18409" i="1"/>
  <c r="AP18409" i="1" s="1"/>
  <c r="AR18410" i="1"/>
  <c r="AP18410" i="1" s="1"/>
  <c r="AR18411" i="1"/>
  <c r="AP18411" i="1" s="1"/>
  <c r="AR18412" i="1"/>
  <c r="AP18412" i="1" s="1"/>
  <c r="AR18413" i="1"/>
  <c r="AP18413" i="1" s="1"/>
  <c r="AR18414" i="1"/>
  <c r="AP18414" i="1" s="1"/>
  <c r="AR18415" i="1"/>
  <c r="AP18415" i="1" s="1"/>
  <c r="AR18416" i="1"/>
  <c r="AP18416" i="1" s="1"/>
  <c r="AR18417" i="1"/>
  <c r="AP18417" i="1" s="1"/>
  <c r="AR18418" i="1"/>
  <c r="AP18418" i="1" s="1"/>
  <c r="AR18419" i="1"/>
  <c r="AP18419" i="1" s="1"/>
  <c r="AR18420" i="1"/>
  <c r="AP18420" i="1" s="1"/>
  <c r="AR18421" i="1"/>
  <c r="AP18421" i="1" s="1"/>
  <c r="AR18422" i="1"/>
  <c r="AP18422" i="1" s="1"/>
  <c r="AR18423" i="1"/>
  <c r="AP18423" i="1" s="1"/>
  <c r="AR18424" i="1"/>
  <c r="AP18424" i="1" s="1"/>
  <c r="AR18425" i="1"/>
  <c r="AP18425" i="1" s="1"/>
  <c r="AR18426" i="1"/>
  <c r="AP18426" i="1" s="1"/>
  <c r="AR18427" i="1"/>
  <c r="AP18427" i="1" s="1"/>
  <c r="AR18428" i="1"/>
  <c r="AP18428" i="1" s="1"/>
  <c r="AR18429" i="1"/>
  <c r="AP18429" i="1" s="1"/>
  <c r="AR18430" i="1"/>
  <c r="AP18430" i="1" s="1"/>
  <c r="AR18431" i="1"/>
  <c r="AP18431" i="1" s="1"/>
  <c r="AR18432" i="1"/>
  <c r="AP18432" i="1" s="1"/>
  <c r="AR18433" i="1"/>
  <c r="AP18433" i="1" s="1"/>
  <c r="AR18434" i="1"/>
  <c r="AP18434" i="1" s="1"/>
  <c r="AR18435" i="1"/>
  <c r="AP18435" i="1" s="1"/>
  <c r="AR18436" i="1"/>
  <c r="AP18436" i="1" s="1"/>
  <c r="AR18437" i="1"/>
  <c r="AP18437" i="1" s="1"/>
  <c r="AR18438" i="1"/>
  <c r="AP18438" i="1" s="1"/>
  <c r="AR18439" i="1"/>
  <c r="AP18439" i="1" s="1"/>
  <c r="AR18440" i="1"/>
  <c r="AP18440" i="1" s="1"/>
  <c r="AR18441" i="1"/>
  <c r="AP18441" i="1" s="1"/>
  <c r="AR18442" i="1"/>
  <c r="AP18442" i="1" s="1"/>
  <c r="AR18443" i="1"/>
  <c r="AP18443" i="1" s="1"/>
  <c r="AR18444" i="1"/>
  <c r="AP18444" i="1" s="1"/>
  <c r="AR18445" i="1"/>
  <c r="AP18445" i="1" s="1"/>
  <c r="AR18446" i="1"/>
  <c r="AP18446" i="1" s="1"/>
  <c r="AR18447" i="1"/>
  <c r="AP18447" i="1" s="1"/>
  <c r="AR18448" i="1"/>
  <c r="AP18448" i="1" s="1"/>
  <c r="AR18449" i="1"/>
  <c r="AP18449" i="1" s="1"/>
  <c r="AR18450" i="1"/>
  <c r="AP18450" i="1" s="1"/>
  <c r="AR18451" i="1"/>
  <c r="AP18451" i="1" s="1"/>
  <c r="AR18452" i="1"/>
  <c r="AP18452" i="1" s="1"/>
  <c r="AR18453" i="1"/>
  <c r="AP18453" i="1" s="1"/>
  <c r="AR18454" i="1"/>
  <c r="AP18454" i="1" s="1"/>
  <c r="AR18455" i="1"/>
  <c r="AP18455" i="1" s="1"/>
  <c r="AR18456" i="1"/>
  <c r="AP18456" i="1" s="1"/>
  <c r="AR18457" i="1"/>
  <c r="AP18457" i="1" s="1"/>
  <c r="AR18458" i="1"/>
  <c r="AP18458" i="1" s="1"/>
  <c r="AR18459" i="1"/>
  <c r="AP18459" i="1" s="1"/>
  <c r="AR18460" i="1"/>
  <c r="AP18460" i="1" s="1"/>
  <c r="AR18461" i="1"/>
  <c r="AP18461" i="1" s="1"/>
  <c r="AR18462" i="1"/>
  <c r="AP18462" i="1" s="1"/>
  <c r="AR18463" i="1"/>
  <c r="AP18463" i="1" s="1"/>
  <c r="AR18464" i="1"/>
  <c r="AP18464" i="1" s="1"/>
  <c r="AR18465" i="1"/>
  <c r="AP18465" i="1" s="1"/>
  <c r="AR18466" i="1"/>
  <c r="AP18466" i="1" s="1"/>
  <c r="AR18467" i="1"/>
  <c r="AP18467" i="1" s="1"/>
  <c r="AR18468" i="1"/>
  <c r="AP18468" i="1" s="1"/>
  <c r="AR18469" i="1"/>
  <c r="AP18469" i="1" s="1"/>
  <c r="AR18470" i="1"/>
  <c r="AP18470" i="1" s="1"/>
  <c r="AR18471" i="1"/>
  <c r="AP18471" i="1" s="1"/>
  <c r="AR18472" i="1"/>
  <c r="AP18472" i="1" s="1"/>
  <c r="AR18473" i="1"/>
  <c r="AP18473" i="1" s="1"/>
  <c r="AR18474" i="1"/>
  <c r="AP18474" i="1" s="1"/>
  <c r="AR18475" i="1"/>
  <c r="AP18475" i="1" s="1"/>
  <c r="AR18476" i="1"/>
  <c r="AP18476" i="1" s="1"/>
  <c r="AR18477" i="1"/>
  <c r="AP18477" i="1" s="1"/>
  <c r="AR18478" i="1"/>
  <c r="AP18478" i="1" s="1"/>
  <c r="AR18479" i="1"/>
  <c r="AP18479" i="1" s="1"/>
  <c r="AR18480" i="1"/>
  <c r="AP18480" i="1" s="1"/>
  <c r="AR18481" i="1"/>
  <c r="AP18481" i="1" s="1"/>
  <c r="AR18482" i="1"/>
  <c r="AP18482" i="1" s="1"/>
  <c r="AR18483" i="1"/>
  <c r="AP18483" i="1" s="1"/>
  <c r="AR18484" i="1"/>
  <c r="AP18484" i="1" s="1"/>
  <c r="AR18485" i="1"/>
  <c r="AP18485" i="1" s="1"/>
  <c r="AR18486" i="1"/>
  <c r="AP18486" i="1" s="1"/>
  <c r="AR18487" i="1"/>
  <c r="AP18487" i="1" s="1"/>
  <c r="AR18488" i="1"/>
  <c r="AP18488" i="1" s="1"/>
  <c r="AR18489" i="1"/>
  <c r="AP18489" i="1" s="1"/>
  <c r="AR18490" i="1"/>
  <c r="AP18490" i="1" s="1"/>
  <c r="AR18491" i="1"/>
  <c r="AP18491" i="1" s="1"/>
  <c r="AR18492" i="1"/>
  <c r="AP18492" i="1" s="1"/>
  <c r="AR18493" i="1"/>
  <c r="AP18493" i="1" s="1"/>
  <c r="AR18494" i="1"/>
  <c r="AP18494" i="1" s="1"/>
  <c r="AR18495" i="1"/>
  <c r="AP18495" i="1" s="1"/>
  <c r="AR18496" i="1"/>
  <c r="AP18496" i="1" s="1"/>
  <c r="AR18497" i="1"/>
  <c r="AP18497" i="1" s="1"/>
  <c r="AR18498" i="1"/>
  <c r="AP18498" i="1" s="1"/>
  <c r="AR18499" i="1"/>
  <c r="AP18499" i="1" s="1"/>
  <c r="AR18500" i="1"/>
  <c r="AP18500" i="1" s="1"/>
  <c r="AR18501" i="1"/>
  <c r="AP18501" i="1" s="1"/>
  <c r="AR18502" i="1"/>
  <c r="AP18502" i="1" s="1"/>
  <c r="AR18503" i="1"/>
  <c r="AP18503" i="1" s="1"/>
  <c r="AR18504" i="1"/>
  <c r="AP18504" i="1" s="1"/>
  <c r="AR18505" i="1"/>
  <c r="AP18505" i="1" s="1"/>
  <c r="AR18506" i="1"/>
  <c r="AP18506" i="1" s="1"/>
  <c r="AR18507" i="1"/>
  <c r="AP18507" i="1" s="1"/>
  <c r="AR18508" i="1"/>
  <c r="AP18508" i="1" s="1"/>
  <c r="AR18509" i="1"/>
  <c r="AP18509" i="1" s="1"/>
  <c r="AR18510" i="1"/>
  <c r="AP18510" i="1" s="1"/>
  <c r="AR18511" i="1"/>
  <c r="AP18511" i="1" s="1"/>
  <c r="AR18512" i="1"/>
  <c r="AP18512" i="1" s="1"/>
  <c r="AR18513" i="1"/>
  <c r="AP18513" i="1" s="1"/>
  <c r="AR18514" i="1"/>
  <c r="AP18514" i="1" s="1"/>
  <c r="AR18515" i="1"/>
  <c r="AP18515" i="1" s="1"/>
  <c r="AR18516" i="1"/>
  <c r="AP18516" i="1" s="1"/>
  <c r="AR18517" i="1"/>
  <c r="AP18517" i="1" s="1"/>
  <c r="AR18518" i="1"/>
  <c r="AP18518" i="1" s="1"/>
  <c r="AR18519" i="1"/>
  <c r="AP18519" i="1" s="1"/>
  <c r="AR18520" i="1"/>
  <c r="AP18520" i="1" s="1"/>
  <c r="AR18521" i="1"/>
  <c r="AP18521" i="1" s="1"/>
  <c r="AR18522" i="1"/>
  <c r="AP18522" i="1" s="1"/>
  <c r="AR18523" i="1"/>
  <c r="AP18523" i="1" s="1"/>
  <c r="AR18524" i="1"/>
  <c r="AP18524" i="1" s="1"/>
  <c r="AR18525" i="1"/>
  <c r="AP18525" i="1" s="1"/>
  <c r="AR18526" i="1"/>
  <c r="AP18526" i="1" s="1"/>
  <c r="AR18527" i="1"/>
  <c r="AP18527" i="1" s="1"/>
  <c r="AR18528" i="1"/>
  <c r="AP18528" i="1" s="1"/>
  <c r="AR18529" i="1"/>
  <c r="AP18529" i="1" s="1"/>
  <c r="AR18530" i="1"/>
  <c r="AP18530" i="1" s="1"/>
  <c r="AR18531" i="1"/>
  <c r="AP18531" i="1" s="1"/>
  <c r="AR18532" i="1"/>
  <c r="AP18532" i="1" s="1"/>
  <c r="AR18533" i="1"/>
  <c r="AP18533" i="1" s="1"/>
  <c r="AR18534" i="1"/>
  <c r="AP18534" i="1" s="1"/>
  <c r="AR18535" i="1"/>
  <c r="AP18535" i="1" s="1"/>
  <c r="AR18536" i="1"/>
  <c r="AP18536" i="1" s="1"/>
  <c r="AR18537" i="1"/>
  <c r="AP18537" i="1" s="1"/>
  <c r="AR18538" i="1"/>
  <c r="AP18538" i="1" s="1"/>
  <c r="AR18539" i="1"/>
  <c r="AP18539" i="1" s="1"/>
  <c r="AR18540" i="1"/>
  <c r="AP18540" i="1" s="1"/>
  <c r="AR18541" i="1"/>
  <c r="AP18541" i="1" s="1"/>
  <c r="AR18542" i="1"/>
  <c r="AP18542" i="1" s="1"/>
  <c r="AR18543" i="1"/>
  <c r="AP18543" i="1" s="1"/>
  <c r="AR18544" i="1"/>
  <c r="AP18544" i="1" s="1"/>
  <c r="AR18545" i="1"/>
  <c r="AP18545" i="1" s="1"/>
  <c r="AR18546" i="1"/>
  <c r="AP18546" i="1" s="1"/>
  <c r="AR18547" i="1"/>
  <c r="AP18547" i="1" s="1"/>
  <c r="AR18548" i="1"/>
  <c r="AP18548" i="1" s="1"/>
  <c r="AR18549" i="1"/>
  <c r="AP18549" i="1" s="1"/>
  <c r="AR18550" i="1"/>
  <c r="AP18550" i="1" s="1"/>
  <c r="AR18551" i="1"/>
  <c r="AP18551" i="1" s="1"/>
  <c r="AR18552" i="1"/>
  <c r="AP18552" i="1" s="1"/>
  <c r="AR18553" i="1"/>
  <c r="AP18553" i="1" s="1"/>
  <c r="AR18554" i="1"/>
  <c r="AP18554" i="1" s="1"/>
  <c r="AR18555" i="1"/>
  <c r="AP18555" i="1" s="1"/>
  <c r="AR18556" i="1"/>
  <c r="AP18556" i="1" s="1"/>
  <c r="AR18557" i="1"/>
  <c r="AP18557" i="1" s="1"/>
  <c r="AR18558" i="1"/>
  <c r="AP18558" i="1" s="1"/>
  <c r="AR18559" i="1"/>
  <c r="AP18559" i="1" s="1"/>
  <c r="AR18560" i="1"/>
  <c r="AP18560" i="1" s="1"/>
  <c r="AR18561" i="1"/>
  <c r="AP18561" i="1" s="1"/>
  <c r="AR18562" i="1"/>
  <c r="AP18562" i="1" s="1"/>
  <c r="AR18563" i="1"/>
  <c r="AP18563" i="1" s="1"/>
  <c r="AR18564" i="1"/>
  <c r="AP18564" i="1" s="1"/>
  <c r="AR18565" i="1"/>
  <c r="AP18565" i="1" s="1"/>
  <c r="AR18566" i="1"/>
  <c r="AP18566" i="1" s="1"/>
  <c r="AR18567" i="1"/>
  <c r="AP18567" i="1" s="1"/>
  <c r="AR18568" i="1"/>
  <c r="AP18568" i="1" s="1"/>
  <c r="AR18569" i="1"/>
  <c r="AP18569" i="1" s="1"/>
  <c r="AR18570" i="1"/>
  <c r="AP18570" i="1" s="1"/>
  <c r="AR18571" i="1"/>
  <c r="AP18571" i="1" s="1"/>
  <c r="AR18572" i="1"/>
  <c r="AP18572" i="1" s="1"/>
  <c r="AR18573" i="1"/>
  <c r="AP18573" i="1" s="1"/>
  <c r="AR18574" i="1"/>
  <c r="AP18574" i="1" s="1"/>
  <c r="AR18575" i="1"/>
  <c r="AP18575" i="1" s="1"/>
  <c r="AR18576" i="1"/>
  <c r="AP18576" i="1" s="1"/>
  <c r="AR18577" i="1"/>
  <c r="AP18577" i="1" s="1"/>
  <c r="AR18578" i="1"/>
  <c r="AP18578" i="1" s="1"/>
  <c r="AR18579" i="1"/>
  <c r="AP18579" i="1" s="1"/>
  <c r="AR18580" i="1"/>
  <c r="AP18580" i="1" s="1"/>
  <c r="AR18581" i="1"/>
  <c r="AP18581" i="1" s="1"/>
  <c r="AR18582" i="1"/>
  <c r="AP18582" i="1" s="1"/>
  <c r="AR18583" i="1"/>
  <c r="AP18583" i="1" s="1"/>
  <c r="AR18584" i="1"/>
  <c r="AP18584" i="1" s="1"/>
  <c r="AR18585" i="1"/>
  <c r="AP18585" i="1" s="1"/>
  <c r="AR18586" i="1"/>
  <c r="AP18586" i="1" s="1"/>
  <c r="AR18587" i="1"/>
  <c r="AP18587" i="1" s="1"/>
  <c r="AR18588" i="1"/>
  <c r="AP18588" i="1" s="1"/>
  <c r="AR18589" i="1"/>
  <c r="AP18589" i="1" s="1"/>
  <c r="AR18590" i="1"/>
  <c r="AP18590" i="1" s="1"/>
  <c r="AR18591" i="1"/>
  <c r="AP18591" i="1" s="1"/>
  <c r="AR18592" i="1"/>
  <c r="AP18592" i="1" s="1"/>
  <c r="AR18593" i="1"/>
  <c r="AP18593" i="1" s="1"/>
  <c r="AR18594" i="1"/>
  <c r="AP18594" i="1" s="1"/>
  <c r="AR18595" i="1"/>
  <c r="AP18595" i="1" s="1"/>
  <c r="AR18596" i="1"/>
  <c r="AP18596" i="1" s="1"/>
  <c r="AR18597" i="1"/>
  <c r="AP18597" i="1" s="1"/>
  <c r="AR18598" i="1"/>
  <c r="AP18598" i="1" s="1"/>
  <c r="AR18599" i="1"/>
  <c r="AP18599" i="1" s="1"/>
  <c r="AR18600" i="1"/>
  <c r="AP18600" i="1" s="1"/>
  <c r="AR18601" i="1"/>
  <c r="AP18601" i="1" s="1"/>
  <c r="AR18602" i="1"/>
  <c r="AP18602" i="1" s="1"/>
  <c r="AR18603" i="1"/>
  <c r="AP18603" i="1" s="1"/>
  <c r="AR18604" i="1"/>
  <c r="AP18604" i="1" s="1"/>
  <c r="AR18605" i="1"/>
  <c r="AP18605" i="1" s="1"/>
  <c r="AR18606" i="1"/>
  <c r="AP18606" i="1" s="1"/>
  <c r="AR18607" i="1"/>
  <c r="AP18607" i="1" s="1"/>
  <c r="AR18608" i="1"/>
  <c r="AP18608" i="1" s="1"/>
  <c r="AR18609" i="1"/>
  <c r="AP18609" i="1" s="1"/>
  <c r="AR18610" i="1"/>
  <c r="AP18610" i="1" s="1"/>
  <c r="AR18611" i="1"/>
  <c r="AP18611" i="1" s="1"/>
  <c r="AR18612" i="1"/>
  <c r="AP18612" i="1" s="1"/>
  <c r="AR18613" i="1"/>
  <c r="AP18613" i="1" s="1"/>
  <c r="AR18614" i="1"/>
  <c r="AP18614" i="1" s="1"/>
  <c r="AR18615" i="1"/>
  <c r="AP18615" i="1" s="1"/>
  <c r="AR18616" i="1"/>
  <c r="AP18616" i="1" s="1"/>
  <c r="AR18617" i="1"/>
  <c r="AP18617" i="1" s="1"/>
  <c r="AR18618" i="1"/>
  <c r="AP18618" i="1" s="1"/>
  <c r="AR18619" i="1"/>
  <c r="AP18619" i="1" s="1"/>
  <c r="AR18620" i="1"/>
  <c r="AP18620" i="1" s="1"/>
  <c r="AR18621" i="1"/>
  <c r="AP18621" i="1" s="1"/>
  <c r="AR18622" i="1"/>
  <c r="AP18622" i="1" s="1"/>
  <c r="AR18623" i="1"/>
  <c r="AP18623" i="1" s="1"/>
  <c r="AR18624" i="1"/>
  <c r="AP18624" i="1" s="1"/>
  <c r="AR18625" i="1"/>
  <c r="AP18625" i="1" s="1"/>
  <c r="AR18626" i="1"/>
  <c r="AP18626" i="1" s="1"/>
  <c r="AR18627" i="1"/>
  <c r="AP18627" i="1" s="1"/>
  <c r="AR18628" i="1"/>
  <c r="AP18628" i="1" s="1"/>
  <c r="AR18629" i="1"/>
  <c r="AP18629" i="1" s="1"/>
  <c r="AR18630" i="1"/>
  <c r="AP18630" i="1" s="1"/>
  <c r="AR18631" i="1"/>
  <c r="AP18631" i="1" s="1"/>
  <c r="AR18632" i="1"/>
  <c r="AP18632" i="1" s="1"/>
  <c r="AR18633" i="1"/>
  <c r="AP18633" i="1" s="1"/>
  <c r="AR18634" i="1"/>
  <c r="AP18634" i="1" s="1"/>
  <c r="AR18635" i="1"/>
  <c r="AP18635" i="1" s="1"/>
  <c r="AR18636" i="1"/>
  <c r="AP18636" i="1" s="1"/>
  <c r="AR18637" i="1"/>
  <c r="AP18637" i="1" s="1"/>
  <c r="AR18638" i="1"/>
  <c r="AP18638" i="1" s="1"/>
  <c r="AR18639" i="1"/>
  <c r="AP18639" i="1" s="1"/>
  <c r="AR18640" i="1"/>
  <c r="AP18640" i="1" s="1"/>
  <c r="AR18641" i="1"/>
  <c r="AP18641" i="1" s="1"/>
  <c r="AR18642" i="1"/>
  <c r="AP18642" i="1" s="1"/>
  <c r="AR18643" i="1"/>
  <c r="AP18643" i="1" s="1"/>
  <c r="AR18644" i="1"/>
  <c r="AP18644" i="1" s="1"/>
  <c r="AR18645" i="1"/>
  <c r="AP18645" i="1" s="1"/>
  <c r="AR18646" i="1"/>
  <c r="AP18646" i="1" s="1"/>
  <c r="AR18647" i="1"/>
  <c r="AP18647" i="1" s="1"/>
  <c r="AR18648" i="1"/>
  <c r="AP18648" i="1" s="1"/>
  <c r="AR18649" i="1"/>
  <c r="AP18649" i="1" s="1"/>
  <c r="AR18650" i="1"/>
  <c r="AP18650" i="1" s="1"/>
  <c r="AR18651" i="1"/>
  <c r="AP18651" i="1" s="1"/>
  <c r="AR18652" i="1"/>
  <c r="AP18652" i="1" s="1"/>
  <c r="AR18653" i="1"/>
  <c r="AP18653" i="1" s="1"/>
  <c r="AR18654" i="1"/>
  <c r="AP18654" i="1" s="1"/>
  <c r="AR18655" i="1"/>
  <c r="AP18655" i="1" s="1"/>
  <c r="AR18656" i="1"/>
  <c r="AP18656" i="1" s="1"/>
  <c r="AR18657" i="1"/>
  <c r="AP18657" i="1" s="1"/>
  <c r="AR18658" i="1"/>
  <c r="AP18658" i="1" s="1"/>
  <c r="AR18659" i="1"/>
  <c r="AP18659" i="1" s="1"/>
  <c r="AR18660" i="1"/>
  <c r="AP18660" i="1" s="1"/>
  <c r="AR18661" i="1"/>
  <c r="AP18661" i="1" s="1"/>
  <c r="AR18662" i="1"/>
  <c r="AP18662" i="1" s="1"/>
  <c r="AR18663" i="1"/>
  <c r="AP18663" i="1" s="1"/>
  <c r="AR18664" i="1"/>
  <c r="AP18664" i="1" s="1"/>
  <c r="AR18665" i="1"/>
  <c r="AP18665" i="1" s="1"/>
  <c r="AR18666" i="1"/>
  <c r="AP18666" i="1" s="1"/>
  <c r="AR18667" i="1"/>
  <c r="AP18667" i="1" s="1"/>
  <c r="AR18668" i="1"/>
  <c r="AP18668" i="1" s="1"/>
  <c r="AR18669" i="1"/>
  <c r="AP18669" i="1" s="1"/>
  <c r="AR18670" i="1"/>
  <c r="AP18670" i="1" s="1"/>
  <c r="AR18671" i="1"/>
  <c r="AP18671" i="1" s="1"/>
  <c r="AR18672" i="1"/>
  <c r="AP18672" i="1" s="1"/>
  <c r="AR18673" i="1"/>
  <c r="AP18673" i="1" s="1"/>
  <c r="AR18674" i="1"/>
  <c r="AP18674" i="1" s="1"/>
  <c r="AR18675" i="1"/>
  <c r="AP18675" i="1" s="1"/>
  <c r="AR18676" i="1"/>
  <c r="AP18676" i="1" s="1"/>
  <c r="AR18677" i="1"/>
  <c r="AP18677" i="1" s="1"/>
  <c r="AR18678" i="1"/>
  <c r="AP18678" i="1" s="1"/>
  <c r="AR18679" i="1"/>
  <c r="AP18679" i="1" s="1"/>
  <c r="AR18680" i="1"/>
  <c r="AP18680" i="1" s="1"/>
  <c r="AR18681" i="1"/>
  <c r="AP18681" i="1" s="1"/>
  <c r="AR18682" i="1"/>
  <c r="AP18682" i="1" s="1"/>
  <c r="AR18683" i="1"/>
  <c r="AP18683" i="1" s="1"/>
  <c r="AR18684" i="1"/>
  <c r="AP18684" i="1" s="1"/>
  <c r="AR18685" i="1"/>
  <c r="AP18685" i="1" s="1"/>
  <c r="AR18686" i="1"/>
  <c r="AP18686" i="1" s="1"/>
  <c r="AR18687" i="1"/>
  <c r="AP18687" i="1" s="1"/>
  <c r="AR18688" i="1"/>
  <c r="AP18688" i="1" s="1"/>
  <c r="AR18689" i="1"/>
  <c r="AP18689" i="1" s="1"/>
  <c r="AR18690" i="1"/>
  <c r="AP18690" i="1" s="1"/>
  <c r="AR18691" i="1"/>
  <c r="AP18691" i="1" s="1"/>
  <c r="AR18692" i="1"/>
  <c r="AP18692" i="1" s="1"/>
  <c r="AR18693" i="1"/>
  <c r="AP18693" i="1" s="1"/>
  <c r="AR18694" i="1"/>
  <c r="AP18694" i="1" s="1"/>
  <c r="AR18695" i="1"/>
  <c r="AP18695" i="1" s="1"/>
  <c r="AR18696" i="1"/>
  <c r="AP18696" i="1" s="1"/>
  <c r="AR18697" i="1"/>
  <c r="AP18697" i="1" s="1"/>
  <c r="AR18698" i="1"/>
  <c r="AP18698" i="1" s="1"/>
  <c r="AR18699" i="1"/>
  <c r="AP18699" i="1" s="1"/>
  <c r="AR18700" i="1"/>
  <c r="AP18700" i="1" s="1"/>
  <c r="AR18701" i="1"/>
  <c r="AP18701" i="1" s="1"/>
  <c r="AR18702" i="1"/>
  <c r="AP18702" i="1" s="1"/>
  <c r="AR18703" i="1"/>
  <c r="AP18703" i="1" s="1"/>
  <c r="AR18704" i="1"/>
  <c r="AP18704" i="1" s="1"/>
  <c r="AR18705" i="1"/>
  <c r="AP18705" i="1" s="1"/>
  <c r="AR18706" i="1"/>
  <c r="AP18706" i="1" s="1"/>
  <c r="AR18707" i="1"/>
  <c r="AP18707" i="1" s="1"/>
  <c r="AR18708" i="1"/>
  <c r="AP18708" i="1" s="1"/>
  <c r="AR18709" i="1"/>
  <c r="AP18709" i="1" s="1"/>
  <c r="AR18710" i="1"/>
  <c r="AP18710" i="1" s="1"/>
  <c r="AR18711" i="1"/>
  <c r="AP18711" i="1" s="1"/>
  <c r="AR18712" i="1"/>
  <c r="AP18712" i="1" s="1"/>
  <c r="AR18713" i="1"/>
  <c r="AP18713" i="1" s="1"/>
  <c r="AR18714" i="1"/>
  <c r="AP18714" i="1" s="1"/>
  <c r="AR18715" i="1"/>
  <c r="AP18715" i="1" s="1"/>
  <c r="AR18716" i="1"/>
  <c r="AP18716" i="1" s="1"/>
  <c r="AR18717" i="1"/>
  <c r="AP18717" i="1" s="1"/>
  <c r="AR18718" i="1"/>
  <c r="AP18718" i="1" s="1"/>
  <c r="AR18719" i="1"/>
  <c r="AP18719" i="1" s="1"/>
  <c r="AR18720" i="1"/>
  <c r="AP18720" i="1" s="1"/>
  <c r="AR18721" i="1"/>
  <c r="AP18721" i="1" s="1"/>
  <c r="AR18722" i="1"/>
  <c r="AP18722" i="1" s="1"/>
  <c r="AR18723" i="1"/>
  <c r="AP18723" i="1" s="1"/>
  <c r="AR18724" i="1"/>
  <c r="AP18724" i="1" s="1"/>
  <c r="AR18725" i="1"/>
  <c r="AP18725" i="1" s="1"/>
  <c r="AR18726" i="1"/>
  <c r="AP18726" i="1" s="1"/>
  <c r="AR18727" i="1"/>
  <c r="AP18727" i="1" s="1"/>
  <c r="AR18728" i="1"/>
  <c r="AP18728" i="1" s="1"/>
  <c r="AR18729" i="1"/>
  <c r="AP18729" i="1" s="1"/>
  <c r="AR18730" i="1"/>
  <c r="AP18730" i="1" s="1"/>
  <c r="AR18731" i="1"/>
  <c r="AP18731" i="1" s="1"/>
  <c r="AR18732" i="1"/>
  <c r="AP18732" i="1" s="1"/>
  <c r="AR18733" i="1"/>
  <c r="AP18733" i="1" s="1"/>
  <c r="AR18734" i="1"/>
  <c r="AP18734" i="1" s="1"/>
  <c r="AR18735" i="1"/>
  <c r="AP18735" i="1" s="1"/>
  <c r="AR18736" i="1"/>
  <c r="AP18736" i="1" s="1"/>
  <c r="AR18737" i="1"/>
  <c r="AP18737" i="1" s="1"/>
  <c r="AR18738" i="1"/>
  <c r="AP18738" i="1" s="1"/>
  <c r="AR18739" i="1"/>
  <c r="AP18739" i="1" s="1"/>
  <c r="AR18740" i="1"/>
  <c r="AP18740" i="1" s="1"/>
  <c r="AR18741" i="1"/>
  <c r="AP18741" i="1" s="1"/>
  <c r="AR18742" i="1"/>
  <c r="AP18742" i="1" s="1"/>
  <c r="AR18743" i="1"/>
  <c r="AP18743" i="1" s="1"/>
  <c r="AR18744" i="1"/>
  <c r="AP18744" i="1" s="1"/>
  <c r="AR18745" i="1"/>
  <c r="AP18745" i="1" s="1"/>
  <c r="AR18746" i="1"/>
  <c r="AP18746" i="1" s="1"/>
  <c r="AR18747" i="1"/>
  <c r="AP18747" i="1" s="1"/>
  <c r="AR18748" i="1"/>
  <c r="AP18748" i="1" s="1"/>
  <c r="AR18749" i="1"/>
  <c r="AP18749" i="1" s="1"/>
  <c r="AR18750" i="1"/>
  <c r="AP18750" i="1" s="1"/>
  <c r="AR18751" i="1"/>
  <c r="AP18751" i="1" s="1"/>
  <c r="AR18752" i="1"/>
  <c r="AP18752" i="1" s="1"/>
  <c r="AR18753" i="1"/>
  <c r="AP18753" i="1" s="1"/>
  <c r="AR18754" i="1"/>
  <c r="AP18754" i="1" s="1"/>
  <c r="AR18755" i="1"/>
  <c r="AP18755" i="1" s="1"/>
  <c r="AR18756" i="1"/>
  <c r="AP18756" i="1" s="1"/>
  <c r="AR18757" i="1"/>
  <c r="AP18757" i="1" s="1"/>
  <c r="AR18758" i="1"/>
  <c r="AP18758" i="1" s="1"/>
  <c r="AR18759" i="1"/>
  <c r="AP18759" i="1" s="1"/>
  <c r="AR18760" i="1"/>
  <c r="AP18760" i="1" s="1"/>
  <c r="AR18761" i="1"/>
  <c r="AP18761" i="1" s="1"/>
  <c r="AR18762" i="1"/>
  <c r="AP18762" i="1" s="1"/>
  <c r="AR18763" i="1"/>
  <c r="AP18763" i="1" s="1"/>
  <c r="AR18764" i="1"/>
  <c r="AP18764" i="1" s="1"/>
  <c r="AR18765" i="1"/>
  <c r="AP18765" i="1" s="1"/>
  <c r="AR18766" i="1"/>
  <c r="AP18766" i="1" s="1"/>
  <c r="AR18767" i="1"/>
  <c r="AP18767" i="1" s="1"/>
  <c r="AR18768" i="1"/>
  <c r="AP18768" i="1" s="1"/>
  <c r="AR18769" i="1"/>
  <c r="AP18769" i="1" s="1"/>
  <c r="AR18770" i="1"/>
  <c r="AP18770" i="1" s="1"/>
  <c r="AR18771" i="1"/>
  <c r="AP18771" i="1" s="1"/>
  <c r="AR18772" i="1"/>
  <c r="AP18772" i="1" s="1"/>
  <c r="AR18773" i="1"/>
  <c r="AP18773" i="1" s="1"/>
  <c r="AR18774" i="1"/>
  <c r="AP18774" i="1" s="1"/>
  <c r="AR18775" i="1"/>
  <c r="AP18775" i="1" s="1"/>
  <c r="AR18776" i="1"/>
  <c r="AP18776" i="1" s="1"/>
  <c r="AR18777" i="1"/>
  <c r="AP18777" i="1" s="1"/>
  <c r="AR18778" i="1"/>
  <c r="AP18778" i="1" s="1"/>
  <c r="AR18779" i="1"/>
  <c r="AP18779" i="1" s="1"/>
  <c r="AR18780" i="1"/>
  <c r="AP18780" i="1" s="1"/>
  <c r="AR18781" i="1"/>
  <c r="AP18781" i="1" s="1"/>
  <c r="AR18782" i="1"/>
  <c r="AP18782" i="1" s="1"/>
  <c r="AR18783" i="1"/>
  <c r="AP18783" i="1" s="1"/>
  <c r="AR18784" i="1"/>
  <c r="AP18784" i="1" s="1"/>
  <c r="AR18785" i="1"/>
  <c r="AP18785" i="1" s="1"/>
  <c r="AR18786" i="1"/>
  <c r="AP18786" i="1" s="1"/>
  <c r="AR18787" i="1"/>
  <c r="AP18787" i="1" s="1"/>
  <c r="AR18788" i="1"/>
  <c r="AP18788" i="1" s="1"/>
  <c r="AR18789" i="1"/>
  <c r="AP18789" i="1" s="1"/>
  <c r="AR18790" i="1"/>
  <c r="AP18790" i="1" s="1"/>
  <c r="AR18791" i="1"/>
  <c r="AP18791" i="1" s="1"/>
  <c r="AR18792" i="1"/>
  <c r="AP18792" i="1" s="1"/>
  <c r="AR18793" i="1"/>
  <c r="AP18793" i="1" s="1"/>
  <c r="AR18794" i="1"/>
  <c r="AP18794" i="1" s="1"/>
  <c r="AR18795" i="1"/>
  <c r="AP18795" i="1" s="1"/>
  <c r="AR18796" i="1"/>
  <c r="AP18796" i="1" s="1"/>
  <c r="AR18797" i="1"/>
  <c r="AP18797" i="1" s="1"/>
  <c r="AR18798" i="1"/>
  <c r="AP18798" i="1" s="1"/>
  <c r="AR18799" i="1"/>
  <c r="AP18799" i="1" s="1"/>
  <c r="AR18800" i="1"/>
  <c r="AP18800" i="1" s="1"/>
  <c r="AR18801" i="1"/>
  <c r="AP18801" i="1" s="1"/>
  <c r="AR18802" i="1"/>
  <c r="AP18802" i="1" s="1"/>
  <c r="AR18803" i="1"/>
  <c r="AP18803" i="1" s="1"/>
  <c r="AR18804" i="1"/>
  <c r="AP18804" i="1" s="1"/>
  <c r="AR18805" i="1"/>
  <c r="AP18805" i="1" s="1"/>
  <c r="AR18806" i="1"/>
  <c r="AP18806" i="1" s="1"/>
  <c r="AR18807" i="1"/>
  <c r="AP18807" i="1" s="1"/>
  <c r="AR18808" i="1"/>
  <c r="AP18808" i="1" s="1"/>
  <c r="AR18809" i="1"/>
  <c r="AP18809" i="1" s="1"/>
  <c r="AR18810" i="1"/>
  <c r="AP18810" i="1" s="1"/>
  <c r="AR18811" i="1"/>
  <c r="AP18811" i="1" s="1"/>
  <c r="AR18812" i="1"/>
  <c r="AP18812" i="1" s="1"/>
  <c r="AR18813" i="1"/>
  <c r="AP18813" i="1" s="1"/>
  <c r="AR18814" i="1"/>
  <c r="AP18814" i="1" s="1"/>
  <c r="AR18815" i="1"/>
  <c r="AP18815" i="1" s="1"/>
  <c r="AR18816" i="1"/>
  <c r="AP18816" i="1" s="1"/>
  <c r="AR18817" i="1"/>
  <c r="AP18817" i="1" s="1"/>
  <c r="AR18818" i="1"/>
  <c r="AP18818" i="1" s="1"/>
  <c r="AR18819" i="1"/>
  <c r="AP18819" i="1" s="1"/>
  <c r="AR18820" i="1"/>
  <c r="AP18820" i="1" s="1"/>
  <c r="AR18821" i="1"/>
  <c r="AP18821" i="1" s="1"/>
  <c r="AR18822" i="1"/>
  <c r="AP18822" i="1" s="1"/>
  <c r="AR18823" i="1"/>
  <c r="AP18823" i="1" s="1"/>
  <c r="AR18824" i="1"/>
  <c r="AP18824" i="1" s="1"/>
  <c r="AR18825" i="1"/>
  <c r="AP18825" i="1" s="1"/>
  <c r="AR18826" i="1"/>
  <c r="AP18826" i="1" s="1"/>
  <c r="AR18827" i="1"/>
  <c r="AP18827" i="1" s="1"/>
  <c r="AR18828" i="1"/>
  <c r="AP18828" i="1" s="1"/>
  <c r="AR18829" i="1"/>
  <c r="AP18829" i="1" s="1"/>
  <c r="AR18830" i="1"/>
  <c r="AP18830" i="1" s="1"/>
  <c r="AR18831" i="1"/>
  <c r="AP18831" i="1" s="1"/>
  <c r="AR18832" i="1"/>
  <c r="AP18832" i="1" s="1"/>
  <c r="AR18833" i="1"/>
  <c r="AP18833" i="1" s="1"/>
  <c r="AR18834" i="1"/>
  <c r="AP18834" i="1" s="1"/>
  <c r="AR18835" i="1"/>
  <c r="AP18835" i="1" s="1"/>
  <c r="AR18836" i="1"/>
  <c r="AP18836" i="1" s="1"/>
  <c r="AR18837" i="1"/>
  <c r="AP18837" i="1" s="1"/>
  <c r="AR18838" i="1"/>
  <c r="AP18838" i="1" s="1"/>
  <c r="AR18839" i="1"/>
  <c r="AP18839" i="1" s="1"/>
  <c r="AR18840" i="1"/>
  <c r="AP18840" i="1" s="1"/>
  <c r="AR18841" i="1"/>
  <c r="AP18841" i="1" s="1"/>
  <c r="AR18842" i="1"/>
  <c r="AP18842" i="1" s="1"/>
  <c r="AR18843" i="1"/>
  <c r="AP18843" i="1" s="1"/>
  <c r="AR18844" i="1"/>
  <c r="AP18844" i="1" s="1"/>
  <c r="AR18845" i="1"/>
  <c r="AP18845" i="1" s="1"/>
  <c r="AR18846" i="1"/>
  <c r="AP18846" i="1" s="1"/>
  <c r="AR18847" i="1"/>
  <c r="AP18847" i="1" s="1"/>
  <c r="AR18848" i="1"/>
  <c r="AP18848" i="1" s="1"/>
  <c r="AR18849" i="1"/>
  <c r="AP18849" i="1" s="1"/>
  <c r="AR18850" i="1"/>
  <c r="AP18850" i="1" s="1"/>
  <c r="AR18851" i="1"/>
  <c r="AP18851" i="1" s="1"/>
  <c r="AR18852" i="1"/>
  <c r="AP18852" i="1" s="1"/>
  <c r="AR18853" i="1"/>
  <c r="AP18853" i="1" s="1"/>
  <c r="AR18854" i="1"/>
  <c r="AP18854" i="1" s="1"/>
  <c r="AR18855" i="1"/>
  <c r="AP18855" i="1" s="1"/>
  <c r="AR18856" i="1"/>
  <c r="AP18856" i="1" s="1"/>
  <c r="AR18857" i="1"/>
  <c r="AP18857" i="1" s="1"/>
  <c r="AR18858" i="1"/>
  <c r="AP18858" i="1" s="1"/>
  <c r="AR18859" i="1"/>
  <c r="AP18859" i="1" s="1"/>
  <c r="AR18860" i="1"/>
  <c r="AP18860" i="1" s="1"/>
  <c r="AR18861" i="1"/>
  <c r="AP18861" i="1" s="1"/>
  <c r="AR18862" i="1"/>
  <c r="AP18862" i="1" s="1"/>
  <c r="AR18863" i="1"/>
  <c r="AP18863" i="1" s="1"/>
  <c r="AR18864" i="1"/>
  <c r="AP18864" i="1" s="1"/>
  <c r="AR18865" i="1"/>
  <c r="AP18865" i="1" s="1"/>
  <c r="AR18866" i="1"/>
  <c r="AP18866" i="1" s="1"/>
  <c r="AR18867" i="1"/>
  <c r="AP18867" i="1" s="1"/>
  <c r="AR18868" i="1"/>
  <c r="AP18868" i="1" s="1"/>
  <c r="AR18869" i="1"/>
  <c r="AP18869" i="1" s="1"/>
  <c r="AR18870" i="1"/>
  <c r="AP18870" i="1" s="1"/>
  <c r="AR18871" i="1"/>
  <c r="AP18871" i="1" s="1"/>
  <c r="AR18872" i="1"/>
  <c r="AP18872" i="1" s="1"/>
  <c r="AR18873" i="1"/>
  <c r="AP18873" i="1" s="1"/>
  <c r="AR18874" i="1"/>
  <c r="AP18874" i="1" s="1"/>
  <c r="AR18875" i="1"/>
  <c r="AP18875" i="1" s="1"/>
  <c r="AR18876" i="1"/>
  <c r="AP18876" i="1" s="1"/>
  <c r="AR18877" i="1"/>
  <c r="AP18877" i="1" s="1"/>
  <c r="AR18878" i="1"/>
  <c r="AP18878" i="1" s="1"/>
  <c r="AR18879" i="1"/>
  <c r="AP18879" i="1" s="1"/>
  <c r="AR18880" i="1"/>
  <c r="AP18880" i="1" s="1"/>
  <c r="AR18881" i="1"/>
  <c r="AP18881" i="1" s="1"/>
  <c r="AR18882" i="1"/>
  <c r="AP18882" i="1" s="1"/>
  <c r="AR18883" i="1"/>
  <c r="AP18883" i="1" s="1"/>
  <c r="AR18884" i="1"/>
  <c r="AP18884" i="1" s="1"/>
  <c r="AR18885" i="1"/>
  <c r="AP18885" i="1" s="1"/>
  <c r="AR18886" i="1"/>
  <c r="AP18886" i="1" s="1"/>
  <c r="AR18887" i="1"/>
  <c r="AP18887" i="1" s="1"/>
  <c r="AR18888" i="1"/>
  <c r="AP18888" i="1" s="1"/>
  <c r="AR18889" i="1"/>
  <c r="AP18889" i="1" s="1"/>
  <c r="AR18890" i="1"/>
  <c r="AP18890" i="1" s="1"/>
  <c r="AR18891" i="1"/>
  <c r="AP18891" i="1" s="1"/>
  <c r="AR18892" i="1"/>
  <c r="AP18892" i="1" s="1"/>
  <c r="AR18893" i="1"/>
  <c r="AP18893" i="1" s="1"/>
  <c r="AR18894" i="1"/>
  <c r="AP18894" i="1" s="1"/>
  <c r="AR18895" i="1"/>
  <c r="AP18895" i="1" s="1"/>
  <c r="AR18896" i="1"/>
  <c r="AP18896" i="1" s="1"/>
  <c r="AR18897" i="1"/>
  <c r="AP18897" i="1" s="1"/>
  <c r="AR18898" i="1"/>
  <c r="AP18898" i="1" s="1"/>
  <c r="AR18899" i="1"/>
  <c r="AP18899" i="1" s="1"/>
  <c r="AR18900" i="1"/>
  <c r="AP18900" i="1" s="1"/>
  <c r="AR18901" i="1"/>
  <c r="AP18901" i="1" s="1"/>
  <c r="AR18902" i="1"/>
  <c r="AP18902" i="1" s="1"/>
  <c r="AR18903" i="1"/>
  <c r="AP18903" i="1" s="1"/>
  <c r="AR18904" i="1"/>
  <c r="AP18904" i="1" s="1"/>
  <c r="AR18905" i="1"/>
  <c r="AP18905" i="1" s="1"/>
  <c r="AR18906" i="1"/>
  <c r="AP18906" i="1" s="1"/>
  <c r="AR18907" i="1"/>
  <c r="AP18907" i="1" s="1"/>
  <c r="AR18908" i="1"/>
  <c r="AP18908" i="1" s="1"/>
  <c r="AR18909" i="1"/>
  <c r="AP18909" i="1" s="1"/>
  <c r="AR18910" i="1"/>
  <c r="AP18910" i="1" s="1"/>
  <c r="AR18911" i="1"/>
  <c r="AP18911" i="1" s="1"/>
  <c r="AR18912" i="1"/>
  <c r="AP18912" i="1" s="1"/>
  <c r="AR18913" i="1"/>
  <c r="AP18913" i="1" s="1"/>
  <c r="AR18914" i="1"/>
  <c r="AP18914" i="1" s="1"/>
  <c r="AR18915" i="1"/>
  <c r="AP18915" i="1" s="1"/>
  <c r="AR18916" i="1"/>
  <c r="AP18916" i="1" s="1"/>
  <c r="AR18917" i="1"/>
  <c r="AP18917" i="1" s="1"/>
  <c r="AR18918" i="1"/>
  <c r="AP18918" i="1" s="1"/>
  <c r="AR18919" i="1"/>
  <c r="AP18919" i="1" s="1"/>
  <c r="AR18920" i="1"/>
  <c r="AP18920" i="1" s="1"/>
  <c r="AR18921" i="1"/>
  <c r="AP18921" i="1" s="1"/>
  <c r="AR18922" i="1"/>
  <c r="AP18922" i="1" s="1"/>
  <c r="AR18923" i="1"/>
  <c r="AP18923" i="1" s="1"/>
  <c r="AR18924" i="1"/>
  <c r="AP18924" i="1" s="1"/>
  <c r="AR18925" i="1"/>
  <c r="AP18925" i="1" s="1"/>
  <c r="AR18926" i="1"/>
  <c r="AP18926" i="1" s="1"/>
  <c r="AR18927" i="1"/>
  <c r="AP18927" i="1" s="1"/>
  <c r="AR18928" i="1"/>
  <c r="AP18928" i="1" s="1"/>
  <c r="AR18929" i="1"/>
  <c r="AP18929" i="1" s="1"/>
  <c r="AR18930" i="1"/>
  <c r="AP18930" i="1" s="1"/>
  <c r="AR18931" i="1"/>
  <c r="AP18931" i="1" s="1"/>
  <c r="AR18932" i="1"/>
  <c r="AP18932" i="1" s="1"/>
  <c r="AR18933" i="1"/>
  <c r="AP18933" i="1" s="1"/>
  <c r="AR18934" i="1"/>
  <c r="AP18934" i="1" s="1"/>
  <c r="AR18935" i="1"/>
  <c r="AP18935" i="1" s="1"/>
  <c r="AR18936" i="1"/>
  <c r="AP18936" i="1" s="1"/>
  <c r="AR18937" i="1"/>
  <c r="AP18937" i="1" s="1"/>
  <c r="AR18938" i="1"/>
  <c r="AP18938" i="1" s="1"/>
  <c r="AR18939" i="1"/>
  <c r="AP18939" i="1" s="1"/>
  <c r="AR18940" i="1"/>
  <c r="AP18940" i="1" s="1"/>
  <c r="AR18941" i="1"/>
  <c r="AP18941" i="1" s="1"/>
  <c r="AR18942" i="1"/>
  <c r="AP18942" i="1" s="1"/>
  <c r="AR18943" i="1"/>
  <c r="AP18943" i="1" s="1"/>
  <c r="AR18944" i="1"/>
  <c r="AP18944" i="1" s="1"/>
  <c r="AR18945" i="1"/>
  <c r="AP18945" i="1" s="1"/>
  <c r="AR18946" i="1"/>
  <c r="AP18946" i="1" s="1"/>
  <c r="AR18947" i="1"/>
  <c r="AP18947" i="1" s="1"/>
  <c r="AR18948" i="1"/>
  <c r="AP18948" i="1" s="1"/>
  <c r="AR18949" i="1"/>
  <c r="AP18949" i="1" s="1"/>
  <c r="AR18950" i="1"/>
  <c r="AP18950" i="1" s="1"/>
  <c r="AR18951" i="1"/>
  <c r="AP18951" i="1" s="1"/>
  <c r="AR18952" i="1"/>
  <c r="AP18952" i="1" s="1"/>
  <c r="AR18953" i="1"/>
  <c r="AP18953" i="1" s="1"/>
  <c r="AR18954" i="1"/>
  <c r="AP18954" i="1" s="1"/>
  <c r="AR18955" i="1"/>
  <c r="AP18955" i="1" s="1"/>
  <c r="AR18956" i="1"/>
  <c r="AP18956" i="1" s="1"/>
  <c r="AR18957" i="1"/>
  <c r="AP18957" i="1" s="1"/>
  <c r="AR18958" i="1"/>
  <c r="AP18958" i="1" s="1"/>
  <c r="AR18959" i="1"/>
  <c r="AP18959" i="1" s="1"/>
  <c r="AR18960" i="1"/>
  <c r="AP18960" i="1" s="1"/>
  <c r="AR18961" i="1"/>
  <c r="AP18961" i="1" s="1"/>
  <c r="AR18962" i="1"/>
  <c r="AP18962" i="1" s="1"/>
  <c r="AR18963" i="1"/>
  <c r="AP18963" i="1" s="1"/>
  <c r="AR18964" i="1"/>
  <c r="AP18964" i="1" s="1"/>
  <c r="AR18965" i="1"/>
  <c r="AP18965" i="1" s="1"/>
  <c r="AR18966" i="1"/>
  <c r="AP18966" i="1" s="1"/>
  <c r="AR18967" i="1"/>
  <c r="AP18967" i="1" s="1"/>
  <c r="AR18968" i="1"/>
  <c r="AP18968" i="1" s="1"/>
  <c r="AR18969" i="1"/>
  <c r="AP18969" i="1" s="1"/>
  <c r="AR18970" i="1"/>
  <c r="AP18970" i="1" s="1"/>
  <c r="AR18971" i="1"/>
  <c r="AP18971" i="1" s="1"/>
  <c r="AR18972" i="1"/>
  <c r="AP18972" i="1" s="1"/>
  <c r="AR18973" i="1"/>
  <c r="AP18973" i="1" s="1"/>
  <c r="AR18974" i="1"/>
  <c r="AP18974" i="1" s="1"/>
  <c r="AR18975" i="1"/>
  <c r="AP18975" i="1" s="1"/>
  <c r="AR18976" i="1"/>
  <c r="AP18976" i="1" s="1"/>
  <c r="AR18977" i="1"/>
  <c r="AP18977" i="1" s="1"/>
  <c r="AR18978" i="1"/>
  <c r="AP18978" i="1" s="1"/>
  <c r="AR18979" i="1"/>
  <c r="AP18979" i="1" s="1"/>
  <c r="AR18980" i="1"/>
  <c r="AP18980" i="1" s="1"/>
  <c r="AR18981" i="1"/>
  <c r="AP18981" i="1" s="1"/>
  <c r="AR18982" i="1"/>
  <c r="AP18982" i="1" s="1"/>
  <c r="AR18983" i="1"/>
  <c r="AP18983" i="1" s="1"/>
  <c r="AR18984" i="1"/>
  <c r="AP18984" i="1" s="1"/>
  <c r="AR18985" i="1"/>
  <c r="AP18985" i="1" s="1"/>
  <c r="AR18986" i="1"/>
  <c r="AP18986" i="1" s="1"/>
  <c r="AR18987" i="1"/>
  <c r="AP18987" i="1" s="1"/>
  <c r="AR18988" i="1"/>
  <c r="AP18988" i="1" s="1"/>
  <c r="AR18989" i="1"/>
  <c r="AP18989" i="1" s="1"/>
  <c r="AR18990" i="1"/>
  <c r="AP18990" i="1" s="1"/>
  <c r="AR18991" i="1"/>
  <c r="AP18991" i="1" s="1"/>
  <c r="AR18992" i="1"/>
  <c r="AP18992" i="1" s="1"/>
  <c r="AR18993" i="1"/>
  <c r="AP18993" i="1" s="1"/>
  <c r="AR18994" i="1"/>
  <c r="AP18994" i="1" s="1"/>
  <c r="AR18995" i="1"/>
  <c r="AP18995" i="1" s="1"/>
  <c r="AR18996" i="1"/>
  <c r="AP18996" i="1" s="1"/>
  <c r="AR18997" i="1"/>
  <c r="AP18997" i="1" s="1"/>
  <c r="AR18998" i="1"/>
  <c r="AP18998" i="1" s="1"/>
  <c r="AR18999" i="1"/>
  <c r="AP18999" i="1" s="1"/>
  <c r="AR19000" i="1"/>
  <c r="AP19000" i="1" s="1"/>
  <c r="AR19001" i="1"/>
  <c r="AP19001" i="1" s="1"/>
  <c r="AR19002" i="1"/>
  <c r="AP19002" i="1" s="1"/>
  <c r="AR19003" i="1"/>
  <c r="AP19003" i="1" s="1"/>
  <c r="AR19004" i="1"/>
  <c r="AP19004" i="1" s="1"/>
  <c r="AR19005" i="1"/>
  <c r="AP19005" i="1" s="1"/>
  <c r="AR19006" i="1"/>
  <c r="AP19006" i="1" s="1"/>
  <c r="AR19007" i="1"/>
  <c r="AP19007" i="1" s="1"/>
  <c r="AR19008" i="1"/>
  <c r="AP19008" i="1" s="1"/>
  <c r="AR19009" i="1"/>
  <c r="AP19009" i="1" s="1"/>
  <c r="AR19010" i="1"/>
  <c r="AP19010" i="1" s="1"/>
  <c r="AR19011" i="1"/>
  <c r="AP19011" i="1" s="1"/>
  <c r="AR19012" i="1"/>
  <c r="AP19012" i="1" s="1"/>
  <c r="AR19013" i="1"/>
  <c r="AP19013" i="1" s="1"/>
  <c r="AR19014" i="1"/>
  <c r="AP19014" i="1" s="1"/>
  <c r="AR19015" i="1"/>
  <c r="AP19015" i="1" s="1"/>
  <c r="AR19016" i="1"/>
  <c r="AP19016" i="1" s="1"/>
  <c r="AR19017" i="1"/>
  <c r="AP19017" i="1" s="1"/>
  <c r="AR19018" i="1"/>
  <c r="AP19018" i="1" s="1"/>
  <c r="AR19019" i="1"/>
  <c r="AP19019" i="1" s="1"/>
  <c r="AR19020" i="1"/>
  <c r="AP19020" i="1" s="1"/>
  <c r="AR19021" i="1"/>
  <c r="AP19021" i="1" s="1"/>
  <c r="AR19022" i="1"/>
  <c r="AP19022" i="1" s="1"/>
  <c r="AR19023" i="1"/>
  <c r="AP19023" i="1" s="1"/>
  <c r="AR19024" i="1"/>
  <c r="AP19024" i="1" s="1"/>
  <c r="AR19025" i="1"/>
  <c r="AP19025" i="1" s="1"/>
  <c r="AR19026" i="1"/>
  <c r="AP19026" i="1" s="1"/>
  <c r="AR19027" i="1"/>
  <c r="AP19027" i="1" s="1"/>
  <c r="AR19028" i="1"/>
  <c r="AP19028" i="1" s="1"/>
  <c r="AR19029" i="1"/>
  <c r="AP19029" i="1" s="1"/>
  <c r="AR19030" i="1"/>
  <c r="AP19030" i="1" s="1"/>
  <c r="AR19031" i="1"/>
  <c r="AP19031" i="1" s="1"/>
  <c r="AR19032" i="1"/>
  <c r="AP19032" i="1" s="1"/>
  <c r="AR19033" i="1"/>
  <c r="AP19033" i="1" s="1"/>
  <c r="AR19034" i="1"/>
  <c r="AP19034" i="1" s="1"/>
  <c r="AR19035" i="1"/>
  <c r="AP19035" i="1" s="1"/>
  <c r="AR19036" i="1"/>
  <c r="AP19036" i="1" s="1"/>
  <c r="AR19037" i="1"/>
  <c r="AP19037" i="1" s="1"/>
  <c r="AR19038" i="1"/>
  <c r="AP19038" i="1" s="1"/>
  <c r="AR19039" i="1"/>
  <c r="AP19039" i="1" s="1"/>
  <c r="AR19040" i="1"/>
  <c r="AP19040" i="1" s="1"/>
  <c r="AR19041" i="1"/>
  <c r="AP19041" i="1" s="1"/>
  <c r="AR19042" i="1"/>
  <c r="AP19042" i="1" s="1"/>
  <c r="AR19043" i="1"/>
  <c r="AP19043" i="1" s="1"/>
  <c r="AR19044" i="1"/>
  <c r="AP19044" i="1" s="1"/>
  <c r="AR19045" i="1"/>
  <c r="AP19045" i="1" s="1"/>
  <c r="AR19046" i="1"/>
  <c r="AP19046" i="1" s="1"/>
  <c r="AR19047" i="1"/>
  <c r="AP19047" i="1" s="1"/>
  <c r="AR19048" i="1"/>
  <c r="AP19048" i="1" s="1"/>
  <c r="AR19049" i="1"/>
  <c r="AP19049" i="1" s="1"/>
  <c r="AR19050" i="1"/>
  <c r="AP19050" i="1" s="1"/>
  <c r="AR19051" i="1"/>
  <c r="AP19051" i="1" s="1"/>
  <c r="AR19052" i="1"/>
  <c r="AP19052" i="1" s="1"/>
  <c r="AR19053" i="1"/>
  <c r="AP19053" i="1" s="1"/>
  <c r="AR19054" i="1"/>
  <c r="AP19054" i="1" s="1"/>
  <c r="AR19055" i="1"/>
  <c r="AP19055" i="1" s="1"/>
  <c r="AR19056" i="1"/>
  <c r="AP19056" i="1" s="1"/>
  <c r="AR19057" i="1"/>
  <c r="AP19057" i="1" s="1"/>
  <c r="AR19058" i="1"/>
  <c r="AP19058" i="1" s="1"/>
  <c r="AR19059" i="1"/>
  <c r="AP19059" i="1" s="1"/>
  <c r="AR19060" i="1"/>
  <c r="AP19060" i="1" s="1"/>
  <c r="AR19061" i="1"/>
  <c r="AP19061" i="1" s="1"/>
  <c r="AR19062" i="1"/>
  <c r="AP19062" i="1" s="1"/>
  <c r="AR19063" i="1"/>
  <c r="AP19063" i="1" s="1"/>
  <c r="AR19064" i="1"/>
  <c r="AP19064" i="1" s="1"/>
  <c r="AR19065" i="1"/>
  <c r="AP19065" i="1" s="1"/>
  <c r="AR19066" i="1"/>
  <c r="AP19066" i="1" s="1"/>
  <c r="AR19067" i="1"/>
  <c r="AP19067" i="1" s="1"/>
  <c r="AR19068" i="1"/>
  <c r="AP19068" i="1" s="1"/>
  <c r="AR19069" i="1"/>
  <c r="AP19069" i="1" s="1"/>
  <c r="AR19070" i="1"/>
  <c r="AP19070" i="1" s="1"/>
  <c r="AR19071" i="1"/>
  <c r="AP19071" i="1" s="1"/>
  <c r="AR19072" i="1"/>
  <c r="AP19072" i="1" s="1"/>
  <c r="AR19073" i="1"/>
  <c r="AP19073" i="1" s="1"/>
  <c r="AR19074" i="1"/>
  <c r="AP19074" i="1" s="1"/>
  <c r="AR19075" i="1"/>
  <c r="AP19075" i="1" s="1"/>
  <c r="AR19076" i="1"/>
  <c r="AP19076" i="1" s="1"/>
  <c r="AR19077" i="1"/>
  <c r="AP19077" i="1" s="1"/>
  <c r="AR19078" i="1"/>
  <c r="AP19078" i="1" s="1"/>
  <c r="AR19079" i="1"/>
  <c r="AP19079" i="1" s="1"/>
  <c r="AR19080" i="1"/>
  <c r="AP19080" i="1" s="1"/>
  <c r="AR19081" i="1"/>
  <c r="AP19081" i="1" s="1"/>
  <c r="AR19082" i="1"/>
  <c r="AP19082" i="1" s="1"/>
  <c r="AR19083" i="1"/>
  <c r="AP19083" i="1" s="1"/>
  <c r="AR19084" i="1"/>
  <c r="AP19084" i="1" s="1"/>
  <c r="AR19085" i="1"/>
  <c r="AP19085" i="1" s="1"/>
  <c r="AR19086" i="1"/>
  <c r="AP19086" i="1" s="1"/>
  <c r="AR19087" i="1"/>
  <c r="AP19087" i="1" s="1"/>
  <c r="AR19088" i="1"/>
  <c r="AP19088" i="1" s="1"/>
  <c r="AR19089" i="1"/>
  <c r="AP19089" i="1" s="1"/>
  <c r="AR19090" i="1"/>
  <c r="AP19090" i="1" s="1"/>
  <c r="AR19091" i="1"/>
  <c r="AP19091" i="1" s="1"/>
  <c r="AR19092" i="1"/>
  <c r="AP19092" i="1" s="1"/>
  <c r="AR19093" i="1"/>
  <c r="AP19093" i="1" s="1"/>
  <c r="AR19094" i="1"/>
  <c r="AP19094" i="1" s="1"/>
  <c r="AR19095" i="1"/>
  <c r="AP19095" i="1" s="1"/>
  <c r="AR19096" i="1"/>
  <c r="AP19096" i="1" s="1"/>
  <c r="AR19097" i="1"/>
  <c r="AP19097" i="1" s="1"/>
  <c r="AR19098" i="1"/>
  <c r="AP19098" i="1" s="1"/>
  <c r="AR19099" i="1"/>
  <c r="AP19099" i="1" s="1"/>
  <c r="AR19100" i="1"/>
  <c r="AP19100" i="1" s="1"/>
  <c r="AR19101" i="1"/>
  <c r="AP19101" i="1" s="1"/>
  <c r="AR19102" i="1"/>
  <c r="AP19102" i="1" s="1"/>
  <c r="AR19103" i="1"/>
  <c r="AP19103" i="1" s="1"/>
  <c r="AR19104" i="1"/>
  <c r="AP19104" i="1" s="1"/>
  <c r="AR19105" i="1"/>
  <c r="AP19105" i="1" s="1"/>
  <c r="AR19106" i="1"/>
  <c r="AP19106" i="1" s="1"/>
  <c r="AR19107" i="1"/>
  <c r="AP19107" i="1" s="1"/>
  <c r="AR19108" i="1"/>
  <c r="AP19108" i="1" s="1"/>
  <c r="AR19109" i="1"/>
  <c r="AP19109" i="1" s="1"/>
  <c r="AR19110" i="1"/>
  <c r="AP19110" i="1" s="1"/>
  <c r="AR19111" i="1"/>
  <c r="AP19111" i="1" s="1"/>
  <c r="AR19112" i="1"/>
  <c r="AP19112" i="1" s="1"/>
  <c r="AR19113" i="1"/>
  <c r="AP19113" i="1" s="1"/>
  <c r="AR19114" i="1"/>
  <c r="AP19114" i="1" s="1"/>
  <c r="AR19115" i="1"/>
  <c r="AP19115" i="1" s="1"/>
  <c r="AR19116" i="1"/>
  <c r="AP19116" i="1" s="1"/>
  <c r="AR19117" i="1"/>
  <c r="AP19117" i="1" s="1"/>
  <c r="AR19118" i="1"/>
  <c r="AP19118" i="1" s="1"/>
  <c r="AR19119" i="1"/>
  <c r="AP19119" i="1" s="1"/>
  <c r="AR19120" i="1"/>
  <c r="AP19120" i="1" s="1"/>
  <c r="AR19121" i="1"/>
  <c r="AP19121" i="1" s="1"/>
  <c r="AR19122" i="1"/>
  <c r="AP19122" i="1" s="1"/>
  <c r="AR19123" i="1"/>
  <c r="AP19123" i="1" s="1"/>
  <c r="AR19124" i="1"/>
  <c r="AP19124" i="1" s="1"/>
  <c r="AR19125" i="1"/>
  <c r="AP19125" i="1" s="1"/>
  <c r="AR19126" i="1"/>
  <c r="AP19126" i="1" s="1"/>
  <c r="AR19127" i="1"/>
  <c r="AP19127" i="1" s="1"/>
  <c r="AR19128" i="1"/>
  <c r="AP19128" i="1" s="1"/>
  <c r="AR19129" i="1"/>
  <c r="AP19129" i="1" s="1"/>
  <c r="AR19130" i="1"/>
  <c r="AP19130" i="1" s="1"/>
  <c r="AR19131" i="1"/>
  <c r="AP19131" i="1" s="1"/>
  <c r="AR19132" i="1"/>
  <c r="AP19132" i="1" s="1"/>
  <c r="AR19133" i="1"/>
  <c r="AP19133" i="1" s="1"/>
  <c r="AR19134" i="1"/>
  <c r="AP19134" i="1" s="1"/>
  <c r="AR19135" i="1"/>
  <c r="AP19135" i="1" s="1"/>
  <c r="AR19136" i="1"/>
  <c r="AP19136" i="1" s="1"/>
  <c r="AR19137" i="1"/>
  <c r="AP19137" i="1" s="1"/>
  <c r="AR19138" i="1"/>
  <c r="AP19138" i="1" s="1"/>
  <c r="AR19139" i="1"/>
  <c r="AP19139" i="1" s="1"/>
  <c r="AR19140" i="1"/>
  <c r="AP19140" i="1" s="1"/>
  <c r="AR19141" i="1"/>
  <c r="AP19141" i="1" s="1"/>
  <c r="AR19142" i="1"/>
  <c r="AP19142" i="1" s="1"/>
  <c r="AR19143" i="1"/>
  <c r="AP19143" i="1" s="1"/>
  <c r="AR19144" i="1"/>
  <c r="AP19144" i="1" s="1"/>
  <c r="AR19145" i="1"/>
  <c r="AP19145" i="1" s="1"/>
  <c r="AR19146" i="1"/>
  <c r="AP19146" i="1" s="1"/>
  <c r="AR19147" i="1"/>
  <c r="AP19147" i="1" s="1"/>
  <c r="AR19148" i="1"/>
  <c r="AP19148" i="1" s="1"/>
  <c r="AR19149" i="1"/>
  <c r="AP19149" i="1" s="1"/>
  <c r="AR19150" i="1"/>
  <c r="AP19150" i="1" s="1"/>
  <c r="AR19151" i="1"/>
  <c r="AP19151" i="1" s="1"/>
  <c r="AR19152" i="1"/>
  <c r="AP19152" i="1" s="1"/>
  <c r="AR19153" i="1"/>
  <c r="AP19153" i="1" s="1"/>
  <c r="AR19154" i="1"/>
  <c r="AP19154" i="1" s="1"/>
  <c r="AR19155" i="1"/>
  <c r="AP19155" i="1" s="1"/>
  <c r="AR19156" i="1"/>
  <c r="AP19156" i="1" s="1"/>
  <c r="AR19157" i="1"/>
  <c r="AP19157" i="1" s="1"/>
  <c r="AR19158" i="1"/>
  <c r="AP19158" i="1" s="1"/>
  <c r="AR19159" i="1"/>
  <c r="AP19159" i="1" s="1"/>
  <c r="AR19160" i="1"/>
  <c r="AP19160" i="1" s="1"/>
  <c r="AR19161" i="1"/>
  <c r="AP19161" i="1" s="1"/>
  <c r="AR19162" i="1"/>
  <c r="AP19162" i="1" s="1"/>
  <c r="AR19163" i="1"/>
  <c r="AP19163" i="1" s="1"/>
  <c r="AR19164" i="1"/>
  <c r="AP19164" i="1" s="1"/>
  <c r="AR19165" i="1"/>
  <c r="AP19165" i="1" s="1"/>
  <c r="AR19166" i="1"/>
  <c r="AP19166" i="1" s="1"/>
  <c r="AR19167" i="1"/>
  <c r="AP19167" i="1" s="1"/>
  <c r="AR19168" i="1"/>
  <c r="AP19168" i="1" s="1"/>
  <c r="AR19169" i="1"/>
  <c r="AP19169" i="1" s="1"/>
  <c r="AR19170" i="1"/>
  <c r="AP19170" i="1" s="1"/>
  <c r="AR19171" i="1"/>
  <c r="AP19171" i="1" s="1"/>
  <c r="AR19172" i="1"/>
  <c r="AP19172" i="1" s="1"/>
  <c r="AR19173" i="1"/>
  <c r="AP19173" i="1" s="1"/>
  <c r="AR19174" i="1"/>
  <c r="AP19174" i="1" s="1"/>
  <c r="AR19175" i="1"/>
  <c r="AP19175" i="1" s="1"/>
  <c r="AR19176" i="1"/>
  <c r="AP19176" i="1" s="1"/>
  <c r="AR19177" i="1"/>
  <c r="AP19177" i="1" s="1"/>
  <c r="AR19178" i="1"/>
  <c r="AP19178" i="1" s="1"/>
  <c r="AR19179" i="1"/>
  <c r="AP19179" i="1" s="1"/>
  <c r="AR19180" i="1"/>
  <c r="AP19180" i="1" s="1"/>
  <c r="AR19181" i="1"/>
  <c r="AP19181" i="1" s="1"/>
  <c r="AR19182" i="1"/>
  <c r="AP19182" i="1" s="1"/>
  <c r="AR19183" i="1"/>
  <c r="AP19183" i="1" s="1"/>
  <c r="AR19184" i="1"/>
  <c r="AP19184" i="1" s="1"/>
  <c r="AR19185" i="1"/>
  <c r="AP19185" i="1" s="1"/>
  <c r="AR19186" i="1"/>
  <c r="AP19186" i="1" s="1"/>
  <c r="AR19187" i="1"/>
  <c r="AP19187" i="1" s="1"/>
  <c r="AR19188" i="1"/>
  <c r="AP19188" i="1" s="1"/>
  <c r="AR19189" i="1"/>
  <c r="AP19189" i="1" s="1"/>
  <c r="AR19190" i="1"/>
  <c r="AP19190" i="1" s="1"/>
  <c r="AR19191" i="1"/>
  <c r="AP19191" i="1" s="1"/>
  <c r="AR19192" i="1"/>
  <c r="AP19192" i="1" s="1"/>
  <c r="AR19193" i="1"/>
  <c r="AP19193" i="1" s="1"/>
  <c r="AR19194" i="1"/>
  <c r="AP19194" i="1" s="1"/>
  <c r="AR19195" i="1"/>
  <c r="AP19195" i="1" s="1"/>
  <c r="AR19196" i="1"/>
  <c r="AP19196" i="1" s="1"/>
  <c r="AR19197" i="1"/>
  <c r="AP19197" i="1" s="1"/>
  <c r="AR19198" i="1"/>
  <c r="AP19198" i="1" s="1"/>
  <c r="AR19199" i="1"/>
  <c r="AP19199" i="1" s="1"/>
  <c r="AR19200" i="1"/>
  <c r="AP19200" i="1" s="1"/>
  <c r="AR19201" i="1"/>
  <c r="AP19201" i="1" s="1"/>
  <c r="AR19202" i="1"/>
  <c r="AP19202" i="1" s="1"/>
  <c r="AR19203" i="1"/>
  <c r="AP19203" i="1" s="1"/>
  <c r="AR19204" i="1"/>
  <c r="AP19204" i="1" s="1"/>
  <c r="AR19205" i="1"/>
  <c r="AP19205" i="1" s="1"/>
  <c r="AR19206" i="1"/>
  <c r="AP19206" i="1" s="1"/>
  <c r="AR19207" i="1"/>
  <c r="AP19207" i="1" s="1"/>
  <c r="AR19208" i="1"/>
  <c r="AP19208" i="1" s="1"/>
  <c r="AR19209" i="1"/>
  <c r="AP19209" i="1" s="1"/>
  <c r="AR19210" i="1"/>
  <c r="AP19210" i="1" s="1"/>
  <c r="AR19211" i="1"/>
  <c r="AP19211" i="1" s="1"/>
  <c r="AR19212" i="1"/>
  <c r="AP19212" i="1" s="1"/>
  <c r="AR19213" i="1"/>
  <c r="AP19213" i="1" s="1"/>
  <c r="AR19214" i="1"/>
  <c r="AP19214" i="1" s="1"/>
  <c r="AR19215" i="1"/>
  <c r="AP19215" i="1" s="1"/>
  <c r="AR19216" i="1"/>
  <c r="AP19216" i="1" s="1"/>
  <c r="AR19217" i="1"/>
  <c r="AP19217" i="1" s="1"/>
  <c r="AR19218" i="1"/>
  <c r="AP19218" i="1" s="1"/>
  <c r="AR19219" i="1"/>
  <c r="AP19219" i="1" s="1"/>
  <c r="AR19220" i="1"/>
  <c r="AP19220" i="1" s="1"/>
  <c r="AR19221" i="1"/>
  <c r="AP19221" i="1" s="1"/>
  <c r="AR19222" i="1"/>
  <c r="AP19222" i="1" s="1"/>
  <c r="AR19223" i="1"/>
  <c r="AP19223" i="1" s="1"/>
  <c r="AR19224" i="1"/>
  <c r="AP19224" i="1" s="1"/>
  <c r="AR19225" i="1"/>
  <c r="AP19225" i="1" s="1"/>
  <c r="AR19226" i="1"/>
  <c r="AP19226" i="1" s="1"/>
  <c r="AR19227" i="1"/>
  <c r="AP19227" i="1" s="1"/>
  <c r="AR19228" i="1"/>
  <c r="AP19228" i="1" s="1"/>
  <c r="AR19229" i="1"/>
  <c r="AP19229" i="1" s="1"/>
  <c r="AR19230" i="1"/>
  <c r="AP19230" i="1" s="1"/>
  <c r="AR19231" i="1"/>
  <c r="AP19231" i="1" s="1"/>
  <c r="AR19232" i="1"/>
  <c r="AP19232" i="1" s="1"/>
  <c r="AR19233" i="1"/>
  <c r="AP19233" i="1" s="1"/>
  <c r="AR19234" i="1"/>
  <c r="AP19234" i="1" s="1"/>
  <c r="AR19235" i="1"/>
  <c r="AP19235" i="1" s="1"/>
  <c r="AR19236" i="1"/>
  <c r="AP19236" i="1" s="1"/>
  <c r="AR19237" i="1"/>
  <c r="AP19237" i="1" s="1"/>
  <c r="AR19238" i="1"/>
  <c r="AP19238" i="1" s="1"/>
  <c r="AR19239" i="1"/>
  <c r="AP19239" i="1" s="1"/>
  <c r="AR19240" i="1"/>
  <c r="AP19240" i="1" s="1"/>
  <c r="AR19241" i="1"/>
  <c r="AP19241" i="1" s="1"/>
  <c r="AR19242" i="1"/>
  <c r="AP19242" i="1" s="1"/>
  <c r="AR19243" i="1"/>
  <c r="AP19243" i="1" s="1"/>
  <c r="AR19244" i="1"/>
  <c r="AP19244" i="1" s="1"/>
  <c r="AR19245" i="1"/>
  <c r="AP19245" i="1" s="1"/>
  <c r="AR19246" i="1"/>
  <c r="AP19246" i="1" s="1"/>
  <c r="AR19247" i="1"/>
  <c r="AP19247" i="1" s="1"/>
  <c r="AR19248" i="1"/>
  <c r="AP19248" i="1" s="1"/>
  <c r="AR19249" i="1"/>
  <c r="AP19249" i="1" s="1"/>
  <c r="AR19250" i="1"/>
  <c r="AP19250" i="1" s="1"/>
  <c r="AR19251" i="1"/>
  <c r="AP19251" i="1" s="1"/>
  <c r="AR19252" i="1"/>
  <c r="AP19252" i="1" s="1"/>
  <c r="AR19253" i="1"/>
  <c r="AP19253" i="1" s="1"/>
  <c r="AR19254" i="1"/>
  <c r="AP19254" i="1" s="1"/>
  <c r="AR19255" i="1"/>
  <c r="AP19255" i="1" s="1"/>
  <c r="AR19256" i="1"/>
  <c r="AP19256" i="1" s="1"/>
  <c r="AR19257" i="1"/>
  <c r="AP19257" i="1" s="1"/>
  <c r="AR19258" i="1"/>
  <c r="AP19258" i="1" s="1"/>
  <c r="AR19259" i="1"/>
  <c r="AP19259" i="1" s="1"/>
  <c r="AR19260" i="1"/>
  <c r="AP19260" i="1" s="1"/>
  <c r="AR19261" i="1"/>
  <c r="AP19261" i="1" s="1"/>
  <c r="AR19262" i="1"/>
  <c r="AP19262" i="1" s="1"/>
  <c r="AR19263" i="1"/>
  <c r="AP19263" i="1" s="1"/>
  <c r="AR19264" i="1"/>
  <c r="AP19264" i="1" s="1"/>
  <c r="AR19265" i="1"/>
  <c r="AP19265" i="1" s="1"/>
  <c r="AR19266" i="1"/>
  <c r="AP19266" i="1" s="1"/>
  <c r="AR19267" i="1"/>
  <c r="AP19267" i="1" s="1"/>
  <c r="AR19268" i="1"/>
  <c r="AP19268" i="1" s="1"/>
  <c r="AR19269" i="1"/>
  <c r="AP19269" i="1" s="1"/>
  <c r="AR19270" i="1"/>
  <c r="AP19270" i="1" s="1"/>
  <c r="AR19271" i="1"/>
  <c r="AP19271" i="1" s="1"/>
  <c r="AR19272" i="1"/>
  <c r="AP19272" i="1" s="1"/>
  <c r="AR19273" i="1"/>
  <c r="AP19273" i="1" s="1"/>
  <c r="AR19274" i="1"/>
  <c r="AP19274" i="1" s="1"/>
  <c r="AR19275" i="1"/>
  <c r="AP19275" i="1" s="1"/>
  <c r="AR19276" i="1"/>
  <c r="AP19276" i="1" s="1"/>
  <c r="AR19277" i="1"/>
  <c r="AP19277" i="1" s="1"/>
  <c r="AR19278" i="1"/>
  <c r="AP19278" i="1" s="1"/>
  <c r="AR19279" i="1"/>
  <c r="AP19279" i="1" s="1"/>
  <c r="AR19280" i="1"/>
  <c r="AP19280" i="1" s="1"/>
  <c r="AR19281" i="1"/>
  <c r="AP19281" i="1" s="1"/>
  <c r="AR19282" i="1"/>
  <c r="AP19282" i="1" s="1"/>
  <c r="AR19283" i="1"/>
  <c r="AP19283" i="1" s="1"/>
  <c r="AR19284" i="1"/>
  <c r="AP19284" i="1" s="1"/>
  <c r="AR19285" i="1"/>
  <c r="AP19285" i="1" s="1"/>
  <c r="AR19286" i="1"/>
  <c r="AP19286" i="1" s="1"/>
  <c r="AR19287" i="1"/>
  <c r="AP19287" i="1" s="1"/>
  <c r="AR19288" i="1"/>
  <c r="AP19288" i="1" s="1"/>
  <c r="AR19289" i="1"/>
  <c r="AP19289" i="1" s="1"/>
  <c r="AR19290" i="1"/>
  <c r="AP19290" i="1" s="1"/>
  <c r="AR19291" i="1"/>
  <c r="AP19291" i="1" s="1"/>
  <c r="AR19292" i="1"/>
  <c r="AP19292" i="1" s="1"/>
  <c r="AR19293" i="1"/>
  <c r="AP19293" i="1" s="1"/>
  <c r="AR19294" i="1"/>
  <c r="AP19294" i="1" s="1"/>
  <c r="AR19295" i="1"/>
  <c r="AP19295" i="1" s="1"/>
  <c r="AR19296" i="1"/>
  <c r="AP19296" i="1" s="1"/>
  <c r="AR19297" i="1"/>
  <c r="AP19297" i="1" s="1"/>
  <c r="AR19298" i="1"/>
  <c r="AP19298" i="1" s="1"/>
  <c r="AR19299" i="1"/>
  <c r="AP19299" i="1" s="1"/>
  <c r="AR19300" i="1"/>
  <c r="AP19300" i="1" s="1"/>
  <c r="AR19301" i="1"/>
  <c r="AP19301" i="1" s="1"/>
  <c r="AR19302" i="1"/>
  <c r="AP19302" i="1" s="1"/>
  <c r="AR19303" i="1"/>
  <c r="AP19303" i="1" s="1"/>
  <c r="AR19304" i="1"/>
  <c r="AP19304" i="1" s="1"/>
  <c r="AR19305" i="1"/>
  <c r="AP19305" i="1" s="1"/>
  <c r="AR19306" i="1"/>
  <c r="AP19306" i="1" s="1"/>
  <c r="AR19307" i="1"/>
  <c r="AP19307" i="1" s="1"/>
  <c r="AR19308" i="1"/>
  <c r="AP19308" i="1" s="1"/>
  <c r="AR19309" i="1"/>
  <c r="AP19309" i="1" s="1"/>
  <c r="AR19310" i="1"/>
  <c r="AP19310" i="1" s="1"/>
  <c r="AR19311" i="1"/>
  <c r="AP19311" i="1" s="1"/>
  <c r="AR19312" i="1"/>
  <c r="AP19312" i="1" s="1"/>
  <c r="AR19313" i="1"/>
  <c r="AP19313" i="1" s="1"/>
  <c r="AR19314" i="1"/>
  <c r="AP19314" i="1" s="1"/>
  <c r="AR19315" i="1"/>
  <c r="AP19315" i="1" s="1"/>
  <c r="AR19316" i="1"/>
  <c r="AP19316" i="1" s="1"/>
  <c r="AR19317" i="1"/>
  <c r="AP19317" i="1" s="1"/>
  <c r="AR19318" i="1"/>
  <c r="AP19318" i="1" s="1"/>
  <c r="AR19319" i="1"/>
  <c r="AP19319" i="1" s="1"/>
  <c r="AR19320" i="1"/>
  <c r="AP19320" i="1" s="1"/>
  <c r="AR19321" i="1"/>
  <c r="AP19321" i="1" s="1"/>
  <c r="AR19322" i="1"/>
  <c r="AP19322" i="1" s="1"/>
  <c r="AR19323" i="1"/>
  <c r="AP19323" i="1" s="1"/>
  <c r="AR19324" i="1"/>
  <c r="AP19324" i="1" s="1"/>
  <c r="AR19325" i="1"/>
  <c r="AP19325" i="1" s="1"/>
  <c r="AR19326" i="1"/>
  <c r="AP19326" i="1" s="1"/>
  <c r="AR19327" i="1"/>
  <c r="AP19327" i="1" s="1"/>
  <c r="AR19328" i="1"/>
  <c r="AP19328" i="1" s="1"/>
  <c r="AR19329" i="1"/>
  <c r="AP19329" i="1" s="1"/>
  <c r="AR19330" i="1"/>
  <c r="AP19330" i="1" s="1"/>
  <c r="AR19331" i="1"/>
  <c r="AP19331" i="1" s="1"/>
  <c r="AR19332" i="1"/>
  <c r="AP19332" i="1" s="1"/>
  <c r="AR19333" i="1"/>
  <c r="AP19333" i="1" s="1"/>
  <c r="AR19334" i="1"/>
  <c r="AP19334" i="1" s="1"/>
  <c r="AR19335" i="1"/>
  <c r="AP19335" i="1" s="1"/>
  <c r="AR19336" i="1"/>
  <c r="AP19336" i="1" s="1"/>
  <c r="AR19337" i="1"/>
  <c r="AP19337" i="1" s="1"/>
  <c r="AR19338" i="1"/>
  <c r="AP19338" i="1" s="1"/>
  <c r="AR19339" i="1"/>
  <c r="AP19339" i="1" s="1"/>
  <c r="AR19340" i="1"/>
  <c r="AP19340" i="1" s="1"/>
  <c r="AR19341" i="1"/>
  <c r="AP19341" i="1" s="1"/>
  <c r="AR19342" i="1"/>
  <c r="AP19342" i="1" s="1"/>
  <c r="AR19343" i="1"/>
  <c r="AP19343" i="1" s="1"/>
  <c r="AR19344" i="1"/>
  <c r="AP19344" i="1" s="1"/>
  <c r="AR19345" i="1"/>
  <c r="AP19345" i="1" s="1"/>
  <c r="AR19346" i="1"/>
  <c r="AP19346" i="1" s="1"/>
  <c r="AR19347" i="1"/>
  <c r="AP19347" i="1" s="1"/>
  <c r="AR19348" i="1"/>
  <c r="AP19348" i="1" s="1"/>
  <c r="AR19349" i="1"/>
  <c r="AP19349" i="1" s="1"/>
  <c r="AR19350" i="1"/>
  <c r="AP19350" i="1" s="1"/>
  <c r="AR19351" i="1"/>
  <c r="AP19351" i="1" s="1"/>
  <c r="AR19352" i="1"/>
  <c r="AP19352" i="1" s="1"/>
  <c r="AR19353" i="1"/>
  <c r="AP19353" i="1" s="1"/>
  <c r="AR19354" i="1"/>
  <c r="AP19354" i="1" s="1"/>
  <c r="AR19355" i="1"/>
  <c r="AP19355" i="1" s="1"/>
  <c r="AR19356" i="1"/>
  <c r="AP19356" i="1" s="1"/>
  <c r="AR19357" i="1"/>
  <c r="AP19357" i="1" s="1"/>
  <c r="AR19358" i="1"/>
  <c r="AP19358" i="1" s="1"/>
  <c r="AR19359" i="1"/>
  <c r="AP19359" i="1" s="1"/>
  <c r="AR19360" i="1"/>
  <c r="AP19360" i="1" s="1"/>
  <c r="AR19361" i="1"/>
  <c r="AP19361" i="1" s="1"/>
  <c r="AR19362" i="1"/>
  <c r="AP19362" i="1" s="1"/>
  <c r="AR19363" i="1"/>
  <c r="AP19363" i="1" s="1"/>
  <c r="AR19364" i="1"/>
  <c r="AP19364" i="1" s="1"/>
  <c r="AR19365" i="1"/>
  <c r="AP19365" i="1" s="1"/>
  <c r="AR19366" i="1"/>
  <c r="AP19366" i="1" s="1"/>
  <c r="AR19367" i="1"/>
  <c r="AP19367" i="1" s="1"/>
  <c r="AR19368" i="1"/>
  <c r="AP19368" i="1" s="1"/>
  <c r="AR19369" i="1"/>
  <c r="AP19369" i="1" s="1"/>
  <c r="AR19370" i="1"/>
  <c r="AP19370" i="1" s="1"/>
  <c r="AR19371" i="1"/>
  <c r="AP19371" i="1" s="1"/>
  <c r="AR19372" i="1"/>
  <c r="AP19372" i="1" s="1"/>
  <c r="AR19373" i="1"/>
  <c r="AP19373" i="1" s="1"/>
  <c r="AR19374" i="1"/>
  <c r="AP19374" i="1" s="1"/>
  <c r="AR19375" i="1"/>
  <c r="AP19375" i="1" s="1"/>
  <c r="AR19376" i="1"/>
  <c r="AP19376" i="1" s="1"/>
  <c r="AR19377" i="1"/>
  <c r="AP19377" i="1" s="1"/>
  <c r="AR19378" i="1"/>
  <c r="AP19378" i="1" s="1"/>
  <c r="AR19379" i="1"/>
  <c r="AP19379" i="1" s="1"/>
  <c r="AR19380" i="1"/>
  <c r="AP19380" i="1" s="1"/>
  <c r="AR19381" i="1"/>
  <c r="AP19381" i="1" s="1"/>
  <c r="AR19382" i="1"/>
  <c r="AP19382" i="1" s="1"/>
  <c r="AR19383" i="1"/>
  <c r="AP19383" i="1" s="1"/>
  <c r="AR19384" i="1"/>
  <c r="AP19384" i="1" s="1"/>
  <c r="AR19385" i="1"/>
  <c r="AP19385" i="1" s="1"/>
  <c r="AR19386" i="1"/>
  <c r="AP19386" i="1" s="1"/>
  <c r="AR19387" i="1"/>
  <c r="AP19387" i="1" s="1"/>
  <c r="AR19388" i="1"/>
  <c r="AP19388" i="1" s="1"/>
  <c r="AR19389" i="1"/>
  <c r="AP19389" i="1" s="1"/>
  <c r="AR19390" i="1"/>
  <c r="AP19390" i="1" s="1"/>
  <c r="AR19391" i="1"/>
  <c r="AP19391" i="1" s="1"/>
  <c r="AR19392" i="1"/>
  <c r="AP19392" i="1" s="1"/>
  <c r="AR19393" i="1"/>
  <c r="AP19393" i="1" s="1"/>
  <c r="AR19394" i="1"/>
  <c r="AP19394" i="1" s="1"/>
  <c r="AR19395" i="1"/>
  <c r="AP19395" i="1" s="1"/>
  <c r="AR19396" i="1"/>
  <c r="AP19396" i="1" s="1"/>
  <c r="AR19397" i="1"/>
  <c r="AP19397" i="1" s="1"/>
  <c r="AR19398" i="1"/>
  <c r="AP19398" i="1" s="1"/>
  <c r="AR19399" i="1"/>
  <c r="AP19399" i="1" s="1"/>
  <c r="AR19400" i="1"/>
  <c r="AP19400" i="1" s="1"/>
  <c r="AR19401" i="1"/>
  <c r="AP19401" i="1" s="1"/>
  <c r="AR19402" i="1"/>
  <c r="AP19402" i="1" s="1"/>
  <c r="AR19403" i="1"/>
  <c r="AP19403" i="1" s="1"/>
  <c r="AR19404" i="1"/>
  <c r="AP19404" i="1" s="1"/>
  <c r="AR19405" i="1"/>
  <c r="AP19405" i="1" s="1"/>
  <c r="AR19406" i="1"/>
  <c r="AP19406" i="1" s="1"/>
  <c r="AR19407" i="1"/>
  <c r="AP19407" i="1" s="1"/>
  <c r="AR19408" i="1"/>
  <c r="AP19408" i="1" s="1"/>
  <c r="AR19409" i="1"/>
  <c r="AP19409" i="1" s="1"/>
  <c r="AR19410" i="1"/>
  <c r="AP19410" i="1" s="1"/>
  <c r="AR19411" i="1"/>
  <c r="AP19411" i="1" s="1"/>
  <c r="AR19412" i="1"/>
  <c r="AP19412" i="1" s="1"/>
  <c r="AR19413" i="1"/>
  <c r="AP19413" i="1" s="1"/>
  <c r="AR19414" i="1"/>
  <c r="AP19414" i="1" s="1"/>
  <c r="AR19415" i="1"/>
  <c r="AP19415" i="1" s="1"/>
  <c r="AR19416" i="1"/>
  <c r="AP19416" i="1" s="1"/>
  <c r="AR19417" i="1"/>
  <c r="AP19417" i="1" s="1"/>
  <c r="AR19418" i="1"/>
  <c r="AP19418" i="1" s="1"/>
  <c r="AR19419" i="1"/>
  <c r="AP19419" i="1" s="1"/>
  <c r="AR19420" i="1"/>
  <c r="AP19420" i="1" s="1"/>
  <c r="AR19421" i="1"/>
  <c r="AP19421" i="1" s="1"/>
  <c r="AR19422" i="1"/>
  <c r="AP19422" i="1" s="1"/>
  <c r="AR19423" i="1"/>
  <c r="AP19423" i="1" s="1"/>
  <c r="AR19424" i="1"/>
  <c r="AP19424" i="1" s="1"/>
  <c r="AR19425" i="1"/>
  <c r="AP19425" i="1" s="1"/>
  <c r="AR19426" i="1"/>
  <c r="AP19426" i="1" s="1"/>
  <c r="AR19427" i="1"/>
  <c r="AP19427" i="1" s="1"/>
  <c r="AR19428" i="1"/>
  <c r="AP19428" i="1" s="1"/>
  <c r="AR19429" i="1"/>
  <c r="AP19429" i="1" s="1"/>
  <c r="AR19430" i="1"/>
  <c r="AP19430" i="1" s="1"/>
  <c r="AR19431" i="1"/>
  <c r="AP19431" i="1" s="1"/>
  <c r="AR19432" i="1"/>
  <c r="AP19432" i="1" s="1"/>
  <c r="AR19433" i="1"/>
  <c r="AP19433" i="1" s="1"/>
  <c r="AR19434" i="1"/>
  <c r="AP19434" i="1" s="1"/>
  <c r="AR19435" i="1"/>
  <c r="AP19435" i="1" s="1"/>
  <c r="AR19436" i="1"/>
  <c r="AP19436" i="1" s="1"/>
  <c r="AR19437" i="1"/>
  <c r="AP19437" i="1" s="1"/>
  <c r="AR19438" i="1"/>
  <c r="AP19438" i="1" s="1"/>
  <c r="AR19439" i="1"/>
  <c r="AP19439" i="1" s="1"/>
  <c r="AR19440" i="1"/>
  <c r="AP19440" i="1" s="1"/>
  <c r="AR19441" i="1"/>
  <c r="AP19441" i="1" s="1"/>
  <c r="AR19442" i="1"/>
  <c r="AP19442" i="1" s="1"/>
  <c r="AR19443" i="1"/>
  <c r="AP19443" i="1" s="1"/>
  <c r="AR19444" i="1"/>
  <c r="AP19444" i="1" s="1"/>
  <c r="AR19445" i="1"/>
  <c r="AP19445" i="1" s="1"/>
  <c r="AR19446" i="1"/>
  <c r="AP19446" i="1" s="1"/>
  <c r="AR19447" i="1"/>
  <c r="AP19447" i="1" s="1"/>
  <c r="AR19448" i="1"/>
  <c r="AP19448" i="1" s="1"/>
  <c r="AR19449" i="1"/>
  <c r="AP19449" i="1" s="1"/>
  <c r="AR19450" i="1"/>
  <c r="AP19450" i="1" s="1"/>
  <c r="AR19451" i="1"/>
  <c r="AP19451" i="1" s="1"/>
  <c r="AR19452" i="1"/>
  <c r="AP19452" i="1" s="1"/>
  <c r="AR19453" i="1"/>
  <c r="AP19453" i="1" s="1"/>
  <c r="AR19454" i="1"/>
  <c r="AP19454" i="1" s="1"/>
  <c r="AR19455" i="1"/>
  <c r="AP19455" i="1" s="1"/>
  <c r="AR19456" i="1"/>
  <c r="AP19456" i="1" s="1"/>
  <c r="AR19457" i="1"/>
  <c r="AP19457" i="1" s="1"/>
  <c r="AR19458" i="1"/>
  <c r="AP19458" i="1" s="1"/>
  <c r="AR19459" i="1"/>
  <c r="AP19459" i="1" s="1"/>
  <c r="AR19460" i="1"/>
  <c r="AP19460" i="1" s="1"/>
  <c r="AR19461" i="1"/>
  <c r="AP19461" i="1" s="1"/>
  <c r="AR19462" i="1"/>
  <c r="AP19462" i="1" s="1"/>
  <c r="AR19463" i="1"/>
  <c r="AP19463" i="1" s="1"/>
  <c r="AR19464" i="1"/>
  <c r="AP19464" i="1" s="1"/>
  <c r="AR19465" i="1"/>
  <c r="AP19465" i="1" s="1"/>
  <c r="AR19466" i="1"/>
  <c r="AP19466" i="1" s="1"/>
  <c r="AR19467" i="1"/>
  <c r="AP19467" i="1" s="1"/>
  <c r="AR19468" i="1"/>
  <c r="AP19468" i="1" s="1"/>
  <c r="AR19469" i="1"/>
  <c r="AP19469" i="1" s="1"/>
  <c r="AR19470" i="1"/>
  <c r="AP19470" i="1" s="1"/>
  <c r="AR19471" i="1"/>
  <c r="AP19471" i="1" s="1"/>
  <c r="AR19472" i="1"/>
  <c r="AP19472" i="1" s="1"/>
  <c r="AR19473" i="1"/>
  <c r="AP19473" i="1" s="1"/>
  <c r="AR19474" i="1"/>
  <c r="AP19474" i="1" s="1"/>
  <c r="AR19475" i="1"/>
  <c r="AP19475" i="1" s="1"/>
  <c r="AR19476" i="1"/>
  <c r="AP19476" i="1" s="1"/>
  <c r="AR19477" i="1"/>
  <c r="AP19477" i="1" s="1"/>
  <c r="AR19478" i="1"/>
  <c r="AP19478" i="1" s="1"/>
  <c r="AR19479" i="1"/>
  <c r="AP19479" i="1" s="1"/>
  <c r="AR19480" i="1"/>
  <c r="AP19480" i="1" s="1"/>
  <c r="AR19481" i="1"/>
  <c r="AP19481" i="1" s="1"/>
  <c r="AR19482" i="1"/>
  <c r="AP19482" i="1" s="1"/>
  <c r="AR19483" i="1"/>
  <c r="AP19483" i="1" s="1"/>
  <c r="AR19484" i="1"/>
  <c r="AP19484" i="1" s="1"/>
  <c r="AR19485" i="1"/>
  <c r="AP19485" i="1" s="1"/>
  <c r="AR19486" i="1"/>
  <c r="AP19486" i="1" s="1"/>
  <c r="AR19487" i="1"/>
  <c r="AP19487" i="1" s="1"/>
  <c r="AR19488" i="1"/>
  <c r="AP19488" i="1" s="1"/>
  <c r="AR19489" i="1"/>
  <c r="AP19489" i="1" s="1"/>
  <c r="AR19490" i="1"/>
  <c r="AP19490" i="1" s="1"/>
  <c r="AR19491" i="1"/>
  <c r="AP19491" i="1" s="1"/>
  <c r="AR19492" i="1"/>
  <c r="AP19492" i="1" s="1"/>
  <c r="AR19493" i="1"/>
  <c r="AP19493" i="1" s="1"/>
  <c r="AR19494" i="1"/>
  <c r="AP19494" i="1" s="1"/>
  <c r="AR19495" i="1"/>
  <c r="AP19495" i="1" s="1"/>
  <c r="AR19496" i="1"/>
  <c r="AP19496" i="1" s="1"/>
  <c r="AR19497" i="1"/>
  <c r="AP19497" i="1" s="1"/>
  <c r="AR19498" i="1"/>
  <c r="AP19498" i="1" s="1"/>
  <c r="AR19499" i="1"/>
  <c r="AP19499" i="1" s="1"/>
  <c r="AR19500" i="1"/>
  <c r="AP19500" i="1" s="1"/>
  <c r="AR19501" i="1"/>
  <c r="AP19501" i="1" s="1"/>
  <c r="AR19502" i="1"/>
  <c r="AP19502" i="1" s="1"/>
  <c r="AR19503" i="1"/>
  <c r="AP19503" i="1" s="1"/>
  <c r="AR19504" i="1"/>
  <c r="AP19504" i="1" s="1"/>
  <c r="AR19505" i="1"/>
  <c r="AP19505" i="1" s="1"/>
  <c r="AR19506" i="1"/>
  <c r="AP19506" i="1" s="1"/>
  <c r="AR19507" i="1"/>
  <c r="AP19507" i="1" s="1"/>
  <c r="AR19508" i="1"/>
  <c r="AP19508" i="1" s="1"/>
  <c r="AR19509" i="1"/>
  <c r="AP19509" i="1" s="1"/>
  <c r="AR19510" i="1"/>
  <c r="AP19510" i="1" s="1"/>
  <c r="AR19511" i="1"/>
  <c r="AP19511" i="1" s="1"/>
  <c r="AR19512" i="1"/>
  <c r="AP19512" i="1" s="1"/>
  <c r="AR19513" i="1"/>
  <c r="AP19513" i="1" s="1"/>
  <c r="AR19514" i="1"/>
  <c r="AP19514" i="1" s="1"/>
  <c r="AR19515" i="1"/>
  <c r="AP19515" i="1" s="1"/>
  <c r="AR19516" i="1"/>
  <c r="AP19516" i="1" s="1"/>
  <c r="AR19517" i="1"/>
  <c r="AP19517" i="1" s="1"/>
  <c r="AR19518" i="1"/>
  <c r="AP19518" i="1" s="1"/>
  <c r="AR19519" i="1"/>
  <c r="AP19519" i="1" s="1"/>
  <c r="AR19520" i="1"/>
  <c r="AP19520" i="1" s="1"/>
  <c r="AR19521" i="1"/>
  <c r="AP19521" i="1" s="1"/>
  <c r="AR19522" i="1"/>
  <c r="AP19522" i="1" s="1"/>
  <c r="AR19523" i="1"/>
  <c r="AP19523" i="1" s="1"/>
  <c r="AR19524" i="1"/>
  <c r="AP19524" i="1" s="1"/>
  <c r="AR19525" i="1"/>
  <c r="AP19525" i="1" s="1"/>
  <c r="AR19526" i="1"/>
  <c r="AP19526" i="1" s="1"/>
  <c r="AR19527" i="1"/>
  <c r="AP19527" i="1" s="1"/>
  <c r="AR19528" i="1"/>
  <c r="AP19528" i="1" s="1"/>
  <c r="AR19529" i="1"/>
  <c r="AP19529" i="1" s="1"/>
  <c r="AR19530" i="1"/>
  <c r="AP19530" i="1" s="1"/>
  <c r="AR19531" i="1"/>
  <c r="AP19531" i="1" s="1"/>
  <c r="AR19532" i="1"/>
  <c r="AP19532" i="1" s="1"/>
  <c r="AR19533" i="1"/>
  <c r="AP19533" i="1" s="1"/>
  <c r="AR19534" i="1"/>
  <c r="AP19534" i="1" s="1"/>
  <c r="AR19535" i="1"/>
  <c r="AP19535" i="1" s="1"/>
  <c r="AR19536" i="1"/>
  <c r="AP19536" i="1" s="1"/>
  <c r="AR19537" i="1"/>
  <c r="AP19537" i="1" s="1"/>
  <c r="AR19538" i="1"/>
  <c r="AP19538" i="1" s="1"/>
  <c r="AR19539" i="1"/>
  <c r="AP19539" i="1" s="1"/>
  <c r="AR19540" i="1"/>
  <c r="AP19540" i="1" s="1"/>
  <c r="AR19541" i="1"/>
  <c r="AP19541" i="1" s="1"/>
  <c r="AR19542" i="1"/>
  <c r="AP19542" i="1" s="1"/>
  <c r="AR19543" i="1"/>
  <c r="AP19543" i="1" s="1"/>
  <c r="AR19544" i="1"/>
  <c r="AP19544" i="1" s="1"/>
  <c r="AR19545" i="1"/>
  <c r="AP19545" i="1" s="1"/>
  <c r="AR19546" i="1"/>
  <c r="AP19546" i="1" s="1"/>
  <c r="AR19547" i="1"/>
  <c r="AP19547" i="1" s="1"/>
  <c r="AR19548" i="1"/>
  <c r="AP19548" i="1" s="1"/>
  <c r="AR19549" i="1"/>
  <c r="AP19549" i="1" s="1"/>
  <c r="AR19550" i="1"/>
  <c r="AP19550" i="1" s="1"/>
  <c r="AR19551" i="1"/>
  <c r="AP19551" i="1" s="1"/>
  <c r="AR19552" i="1"/>
  <c r="AP19552" i="1" s="1"/>
  <c r="AR19553" i="1"/>
  <c r="AP19553" i="1" s="1"/>
  <c r="AR19554" i="1"/>
  <c r="AP19554" i="1" s="1"/>
  <c r="AR19555" i="1"/>
  <c r="AP19555" i="1" s="1"/>
  <c r="AR19556" i="1"/>
  <c r="AP19556" i="1" s="1"/>
  <c r="AR19557" i="1"/>
  <c r="AP19557" i="1" s="1"/>
  <c r="AR19558" i="1"/>
  <c r="AP19558" i="1" s="1"/>
  <c r="AR19559" i="1"/>
  <c r="AP19559" i="1" s="1"/>
  <c r="AR19560" i="1"/>
  <c r="AP19560" i="1" s="1"/>
  <c r="AR19561" i="1"/>
  <c r="AP19561" i="1" s="1"/>
  <c r="AR19562" i="1"/>
  <c r="AP19562" i="1" s="1"/>
  <c r="AR19563" i="1"/>
  <c r="AP19563" i="1" s="1"/>
  <c r="AR19564" i="1"/>
  <c r="AP19564" i="1" s="1"/>
  <c r="AR19565" i="1"/>
  <c r="AP19565" i="1" s="1"/>
  <c r="AR19566" i="1"/>
  <c r="AP19566" i="1" s="1"/>
  <c r="AR19567" i="1"/>
  <c r="AP19567" i="1" s="1"/>
  <c r="AR19568" i="1"/>
  <c r="AP19568" i="1" s="1"/>
  <c r="AR19569" i="1"/>
  <c r="AP19569" i="1" s="1"/>
  <c r="AR19570" i="1"/>
  <c r="AP19570" i="1" s="1"/>
  <c r="AR19571" i="1"/>
  <c r="AP19571" i="1" s="1"/>
  <c r="AR19572" i="1"/>
  <c r="AP19572" i="1" s="1"/>
  <c r="AR19573" i="1"/>
  <c r="AP19573" i="1" s="1"/>
  <c r="AR19574" i="1"/>
  <c r="AP19574" i="1" s="1"/>
  <c r="AR19575" i="1"/>
  <c r="AP19575" i="1" s="1"/>
  <c r="AR19576" i="1"/>
  <c r="AP19576" i="1" s="1"/>
  <c r="AR19577" i="1"/>
  <c r="AP19577" i="1" s="1"/>
  <c r="AR19578" i="1"/>
  <c r="AP19578" i="1" s="1"/>
  <c r="AR19579" i="1"/>
  <c r="AP19579" i="1" s="1"/>
  <c r="AR19580" i="1"/>
  <c r="AP19580" i="1" s="1"/>
  <c r="AR19581" i="1"/>
  <c r="AP19581" i="1" s="1"/>
  <c r="AR19582" i="1"/>
  <c r="AP19582" i="1" s="1"/>
  <c r="AR19583" i="1"/>
  <c r="AP19583" i="1" s="1"/>
  <c r="AR19584" i="1"/>
  <c r="AP19584" i="1" s="1"/>
  <c r="AR19585" i="1"/>
  <c r="AP19585" i="1" s="1"/>
  <c r="AR19586" i="1"/>
  <c r="AP19586" i="1" s="1"/>
  <c r="AR19587" i="1"/>
  <c r="AP19587" i="1" s="1"/>
  <c r="AR19588" i="1"/>
  <c r="AP19588" i="1" s="1"/>
  <c r="AR19589" i="1"/>
  <c r="AP19589" i="1" s="1"/>
  <c r="AR19590" i="1"/>
  <c r="AP19590" i="1" s="1"/>
  <c r="AR19591" i="1"/>
  <c r="AP19591" i="1" s="1"/>
  <c r="AR19592" i="1"/>
  <c r="AP19592" i="1" s="1"/>
  <c r="AR19593" i="1"/>
  <c r="AP19593" i="1" s="1"/>
  <c r="AR19594" i="1"/>
  <c r="AP19594" i="1" s="1"/>
  <c r="AR19595" i="1"/>
  <c r="AP19595" i="1" s="1"/>
  <c r="AR19596" i="1"/>
  <c r="AP19596" i="1" s="1"/>
  <c r="AR19597" i="1"/>
  <c r="AP19597" i="1" s="1"/>
  <c r="AR19598" i="1"/>
  <c r="AP19598" i="1" s="1"/>
  <c r="AR19599" i="1"/>
  <c r="AP19599" i="1" s="1"/>
  <c r="AR19600" i="1"/>
  <c r="AP19600" i="1" s="1"/>
  <c r="AR19601" i="1"/>
  <c r="AP19601" i="1" s="1"/>
  <c r="AR19602" i="1"/>
  <c r="AP19602" i="1" s="1"/>
  <c r="AR19603" i="1"/>
  <c r="AP19603" i="1" s="1"/>
  <c r="AR19604" i="1"/>
  <c r="AP19604" i="1" s="1"/>
  <c r="AR19605" i="1"/>
  <c r="AP19605" i="1" s="1"/>
  <c r="AR19606" i="1"/>
  <c r="AP19606" i="1" s="1"/>
  <c r="AR19607" i="1"/>
  <c r="AP19607" i="1" s="1"/>
  <c r="AR19608" i="1"/>
  <c r="AP19608" i="1" s="1"/>
  <c r="AR19609" i="1"/>
  <c r="AP19609" i="1" s="1"/>
  <c r="AR19610" i="1"/>
  <c r="AP19610" i="1" s="1"/>
  <c r="AR19611" i="1"/>
  <c r="AP19611" i="1" s="1"/>
  <c r="AR19612" i="1"/>
  <c r="AP19612" i="1" s="1"/>
  <c r="AR19613" i="1"/>
  <c r="AP19613" i="1" s="1"/>
  <c r="AR19614" i="1"/>
  <c r="AP19614" i="1" s="1"/>
  <c r="AR19615" i="1"/>
  <c r="AP19615" i="1" s="1"/>
  <c r="AR19616" i="1"/>
  <c r="AP19616" i="1" s="1"/>
  <c r="AR19617" i="1"/>
  <c r="AP19617" i="1" s="1"/>
  <c r="AR19618" i="1"/>
  <c r="AP19618" i="1" s="1"/>
  <c r="AR19619" i="1"/>
  <c r="AP19619" i="1" s="1"/>
  <c r="AR19620" i="1"/>
  <c r="AP19620" i="1" s="1"/>
  <c r="AR19621" i="1"/>
  <c r="AP19621" i="1" s="1"/>
  <c r="AR19622" i="1"/>
  <c r="AP19622" i="1" s="1"/>
  <c r="AR19623" i="1"/>
  <c r="AP19623" i="1" s="1"/>
  <c r="AR19624" i="1"/>
  <c r="AP19624" i="1" s="1"/>
  <c r="AR19625" i="1"/>
  <c r="AP19625" i="1" s="1"/>
  <c r="AR19626" i="1"/>
  <c r="AP19626" i="1" s="1"/>
  <c r="AR19627" i="1"/>
  <c r="AP19627" i="1" s="1"/>
  <c r="AR19628" i="1"/>
  <c r="AP19628" i="1" s="1"/>
  <c r="AR19629" i="1"/>
  <c r="AP19629" i="1" s="1"/>
  <c r="AR19630" i="1"/>
  <c r="AP19630" i="1" s="1"/>
  <c r="AR19631" i="1"/>
  <c r="AP19631" i="1" s="1"/>
  <c r="AR19632" i="1"/>
  <c r="AP19632" i="1" s="1"/>
  <c r="AR19633" i="1"/>
  <c r="AP19633" i="1" s="1"/>
  <c r="AR19634" i="1"/>
  <c r="AP19634" i="1" s="1"/>
  <c r="AR19635" i="1"/>
  <c r="AP19635" i="1" s="1"/>
  <c r="AR19636" i="1"/>
  <c r="AP19636" i="1" s="1"/>
  <c r="AR19637" i="1"/>
  <c r="AP19637" i="1" s="1"/>
  <c r="AR19638" i="1"/>
  <c r="AP19638" i="1" s="1"/>
  <c r="AR19639" i="1"/>
  <c r="AP19639" i="1" s="1"/>
  <c r="AR19640" i="1"/>
  <c r="AP19640" i="1" s="1"/>
  <c r="AR19641" i="1"/>
  <c r="AP19641" i="1" s="1"/>
  <c r="AR19642" i="1"/>
  <c r="AP19642" i="1" s="1"/>
  <c r="AR19643" i="1"/>
  <c r="AP19643" i="1" s="1"/>
  <c r="AR19644" i="1"/>
  <c r="AP19644" i="1" s="1"/>
  <c r="AR19645" i="1"/>
  <c r="AP19645" i="1" s="1"/>
  <c r="AR19646" i="1"/>
  <c r="AP19646" i="1" s="1"/>
  <c r="AR19647" i="1"/>
  <c r="AP19647" i="1" s="1"/>
  <c r="AR19648" i="1"/>
  <c r="AP19648" i="1" s="1"/>
  <c r="AR19649" i="1"/>
  <c r="AP19649" i="1" s="1"/>
  <c r="AR19650" i="1"/>
  <c r="AP19650" i="1" s="1"/>
  <c r="AR19651" i="1"/>
  <c r="AP19651" i="1" s="1"/>
  <c r="AR19652" i="1"/>
  <c r="AP19652" i="1" s="1"/>
  <c r="AR19653" i="1"/>
  <c r="AP19653" i="1" s="1"/>
  <c r="AR19654" i="1"/>
  <c r="AP19654" i="1" s="1"/>
  <c r="AR19655" i="1"/>
  <c r="AP19655" i="1" s="1"/>
  <c r="AR19656" i="1"/>
  <c r="AP19656" i="1" s="1"/>
  <c r="AR19657" i="1"/>
  <c r="AP19657" i="1" s="1"/>
  <c r="AR19658" i="1"/>
  <c r="AP19658" i="1" s="1"/>
  <c r="AR19659" i="1"/>
  <c r="AP19659" i="1" s="1"/>
  <c r="AR19660" i="1"/>
  <c r="AP19660" i="1" s="1"/>
  <c r="AR19661" i="1"/>
  <c r="AP19661" i="1" s="1"/>
  <c r="AR19662" i="1"/>
  <c r="AP19662" i="1" s="1"/>
  <c r="AR19663" i="1"/>
  <c r="AP19663" i="1" s="1"/>
  <c r="AR19664" i="1"/>
  <c r="AP19664" i="1" s="1"/>
  <c r="AR19665" i="1"/>
  <c r="AP19665" i="1" s="1"/>
  <c r="AR19666" i="1"/>
  <c r="AP19666" i="1" s="1"/>
  <c r="AR19667" i="1"/>
  <c r="AP19667" i="1" s="1"/>
  <c r="AR19668" i="1"/>
  <c r="AP19668" i="1" s="1"/>
  <c r="AR19669" i="1"/>
  <c r="AP19669" i="1" s="1"/>
  <c r="AR19670" i="1"/>
  <c r="AP19670" i="1" s="1"/>
  <c r="AR19671" i="1"/>
  <c r="AP19671" i="1" s="1"/>
  <c r="AR19672" i="1"/>
  <c r="AP19672" i="1" s="1"/>
  <c r="AR19673" i="1"/>
  <c r="AP19673" i="1" s="1"/>
  <c r="AR19674" i="1"/>
  <c r="AP19674" i="1" s="1"/>
  <c r="AR19675" i="1"/>
  <c r="AP19675" i="1" s="1"/>
  <c r="AR19676" i="1"/>
  <c r="AP19676" i="1" s="1"/>
  <c r="AR19677" i="1"/>
  <c r="AP19677" i="1" s="1"/>
  <c r="AR19678" i="1"/>
  <c r="AP19678" i="1" s="1"/>
  <c r="AR19679" i="1"/>
  <c r="AP19679" i="1" s="1"/>
  <c r="AR19680" i="1"/>
  <c r="AP19680" i="1" s="1"/>
  <c r="AR19681" i="1"/>
  <c r="AP19681" i="1" s="1"/>
  <c r="AR19682" i="1"/>
  <c r="AP19682" i="1" s="1"/>
  <c r="AR19683" i="1"/>
  <c r="AP19683" i="1" s="1"/>
  <c r="AR19684" i="1"/>
  <c r="AP19684" i="1" s="1"/>
  <c r="AR19685" i="1"/>
  <c r="AP19685" i="1" s="1"/>
  <c r="AR19686" i="1"/>
  <c r="AP19686" i="1" s="1"/>
  <c r="AR19687" i="1"/>
  <c r="AP19687" i="1" s="1"/>
  <c r="AR19688" i="1"/>
  <c r="AP19688" i="1" s="1"/>
  <c r="AR19689" i="1"/>
  <c r="AP19689" i="1" s="1"/>
  <c r="AR19690" i="1"/>
  <c r="AP19690" i="1" s="1"/>
  <c r="AR19691" i="1"/>
  <c r="AP19691" i="1" s="1"/>
  <c r="AR19692" i="1"/>
  <c r="AP19692" i="1" s="1"/>
  <c r="AR19693" i="1"/>
  <c r="AP19693" i="1" s="1"/>
  <c r="AR19694" i="1"/>
  <c r="AP19694" i="1" s="1"/>
  <c r="AR19695" i="1"/>
  <c r="AP19695" i="1" s="1"/>
  <c r="AR19696" i="1"/>
  <c r="AP19696" i="1" s="1"/>
  <c r="AR19697" i="1"/>
  <c r="AP19697" i="1" s="1"/>
  <c r="AR19698" i="1"/>
  <c r="AP19698" i="1" s="1"/>
  <c r="AR19699" i="1"/>
  <c r="AP19699" i="1" s="1"/>
  <c r="AR19700" i="1"/>
  <c r="AP19700" i="1" s="1"/>
  <c r="AR19701" i="1"/>
  <c r="AP19701" i="1" s="1"/>
  <c r="AR19702" i="1"/>
  <c r="AP19702" i="1" s="1"/>
  <c r="AR19703" i="1"/>
  <c r="AP19703" i="1" s="1"/>
  <c r="AR19704" i="1"/>
  <c r="AP19704" i="1" s="1"/>
  <c r="AR19705" i="1"/>
  <c r="AP19705" i="1" s="1"/>
  <c r="AR19706" i="1"/>
  <c r="AP19706" i="1" s="1"/>
  <c r="AR19707" i="1"/>
  <c r="AP19707" i="1" s="1"/>
  <c r="AR19708" i="1"/>
  <c r="AP19708" i="1" s="1"/>
  <c r="AR19709" i="1"/>
  <c r="AP19709" i="1" s="1"/>
  <c r="AR19710" i="1"/>
  <c r="AP19710" i="1" s="1"/>
  <c r="AR19711" i="1"/>
  <c r="AP19711" i="1" s="1"/>
  <c r="AR19712" i="1"/>
  <c r="AP19712" i="1" s="1"/>
  <c r="AR19713" i="1"/>
  <c r="AP19713" i="1" s="1"/>
  <c r="AR19714" i="1"/>
  <c r="AP19714" i="1" s="1"/>
  <c r="AR19715" i="1"/>
  <c r="AP19715" i="1" s="1"/>
  <c r="AR19716" i="1"/>
  <c r="AP19716" i="1" s="1"/>
  <c r="AR19717" i="1"/>
  <c r="AP19717" i="1" s="1"/>
  <c r="AR19718" i="1"/>
  <c r="AP19718" i="1" s="1"/>
  <c r="AR19719" i="1"/>
  <c r="AP19719" i="1" s="1"/>
  <c r="AR19720" i="1"/>
  <c r="AP19720" i="1" s="1"/>
  <c r="AR19721" i="1"/>
  <c r="AP19721" i="1" s="1"/>
  <c r="AR19722" i="1"/>
  <c r="AP19722" i="1" s="1"/>
  <c r="AR19723" i="1"/>
  <c r="AP19723" i="1" s="1"/>
  <c r="AR19724" i="1"/>
  <c r="AP19724" i="1" s="1"/>
  <c r="AR19725" i="1"/>
  <c r="AP19725" i="1" s="1"/>
  <c r="AR19726" i="1"/>
  <c r="AP19726" i="1" s="1"/>
  <c r="AR19727" i="1"/>
  <c r="AP19727" i="1" s="1"/>
  <c r="AR19728" i="1"/>
  <c r="AP19728" i="1" s="1"/>
  <c r="AR19729" i="1"/>
  <c r="AP19729" i="1" s="1"/>
  <c r="AR19730" i="1"/>
  <c r="AP19730" i="1" s="1"/>
  <c r="AR19731" i="1"/>
  <c r="AP19731" i="1" s="1"/>
  <c r="AR19732" i="1"/>
  <c r="AP19732" i="1" s="1"/>
  <c r="AR19733" i="1"/>
  <c r="AP19733" i="1" s="1"/>
  <c r="AR19734" i="1"/>
  <c r="AP19734" i="1" s="1"/>
  <c r="AR19735" i="1"/>
  <c r="AP19735" i="1" s="1"/>
  <c r="AR19736" i="1"/>
  <c r="AP19736" i="1" s="1"/>
  <c r="AR19737" i="1"/>
  <c r="AP19737" i="1" s="1"/>
  <c r="AR19738" i="1"/>
  <c r="AP19738" i="1" s="1"/>
  <c r="AR19739" i="1"/>
  <c r="AP19739" i="1" s="1"/>
  <c r="AR19740" i="1"/>
  <c r="AP19740" i="1" s="1"/>
  <c r="AR19741" i="1"/>
  <c r="AP19741" i="1" s="1"/>
  <c r="AR19742" i="1"/>
  <c r="AP19742" i="1" s="1"/>
  <c r="AR19743" i="1"/>
  <c r="AP19743" i="1" s="1"/>
  <c r="AR19744" i="1"/>
  <c r="AP19744" i="1" s="1"/>
  <c r="AR19745" i="1"/>
  <c r="AP19745" i="1" s="1"/>
  <c r="AR19746" i="1"/>
  <c r="AP19746" i="1" s="1"/>
  <c r="AR19747" i="1"/>
  <c r="AP19747" i="1" s="1"/>
  <c r="AR19748" i="1"/>
  <c r="AP19748" i="1" s="1"/>
  <c r="AR19749" i="1"/>
  <c r="AP19749" i="1" s="1"/>
  <c r="AR19750" i="1"/>
  <c r="AP19750" i="1" s="1"/>
  <c r="AR19751" i="1"/>
  <c r="AP19751" i="1" s="1"/>
  <c r="AR19752" i="1"/>
  <c r="AP19752" i="1" s="1"/>
  <c r="AR19753" i="1"/>
  <c r="AP19753" i="1" s="1"/>
  <c r="AR19754" i="1"/>
  <c r="AP19754" i="1" s="1"/>
  <c r="AR19755" i="1"/>
  <c r="AP19755" i="1" s="1"/>
  <c r="AR19756" i="1"/>
  <c r="AP19756" i="1" s="1"/>
  <c r="AR19757" i="1"/>
  <c r="AP19757" i="1" s="1"/>
  <c r="AR19758" i="1"/>
  <c r="AP19758" i="1" s="1"/>
  <c r="AR19759" i="1"/>
  <c r="AP19759" i="1" s="1"/>
  <c r="AR19760" i="1"/>
  <c r="AP19760" i="1" s="1"/>
  <c r="AR19761" i="1"/>
  <c r="AP19761" i="1" s="1"/>
  <c r="AR19762" i="1"/>
  <c r="AP19762" i="1" s="1"/>
  <c r="AR19763" i="1"/>
  <c r="AP19763" i="1" s="1"/>
  <c r="AR19764" i="1"/>
  <c r="AP19764" i="1" s="1"/>
  <c r="AR19765" i="1"/>
  <c r="AP19765" i="1" s="1"/>
  <c r="AR19766" i="1"/>
  <c r="AP19766" i="1" s="1"/>
  <c r="AR19767" i="1"/>
  <c r="AP19767" i="1" s="1"/>
  <c r="AR19768" i="1"/>
  <c r="AP19768" i="1" s="1"/>
  <c r="AR19769" i="1"/>
  <c r="AP19769" i="1" s="1"/>
  <c r="AR19770" i="1"/>
  <c r="AP19770" i="1" s="1"/>
  <c r="AR19771" i="1"/>
  <c r="AP19771" i="1" s="1"/>
  <c r="AR19772" i="1"/>
  <c r="AP19772" i="1" s="1"/>
  <c r="AR19773" i="1"/>
  <c r="AP19773" i="1" s="1"/>
  <c r="AR19774" i="1"/>
  <c r="AP19774" i="1" s="1"/>
  <c r="AR19775" i="1"/>
  <c r="AP19775" i="1" s="1"/>
  <c r="AR19776" i="1"/>
  <c r="AP19776" i="1" s="1"/>
  <c r="AR19777" i="1"/>
  <c r="AP19777" i="1" s="1"/>
  <c r="AR19778" i="1"/>
  <c r="AP19778" i="1" s="1"/>
  <c r="AR19779" i="1"/>
  <c r="AP19779" i="1" s="1"/>
  <c r="AR19780" i="1"/>
  <c r="AP19780" i="1" s="1"/>
  <c r="AR19781" i="1"/>
  <c r="AP19781" i="1" s="1"/>
  <c r="AR19782" i="1"/>
  <c r="AP19782" i="1" s="1"/>
  <c r="AR19783" i="1"/>
  <c r="AP19783" i="1" s="1"/>
  <c r="AR19784" i="1"/>
  <c r="AP19784" i="1" s="1"/>
  <c r="AR19785" i="1"/>
  <c r="AP19785" i="1" s="1"/>
  <c r="AR19786" i="1"/>
  <c r="AP19786" i="1" s="1"/>
  <c r="AR19787" i="1"/>
  <c r="AP19787" i="1" s="1"/>
  <c r="AR19788" i="1"/>
  <c r="AP19788" i="1" s="1"/>
  <c r="AR19789" i="1"/>
  <c r="AP19789" i="1" s="1"/>
  <c r="AR19790" i="1"/>
  <c r="AP19790" i="1" s="1"/>
  <c r="AR19791" i="1"/>
  <c r="AP19791" i="1" s="1"/>
  <c r="AR19792" i="1"/>
  <c r="AP19792" i="1" s="1"/>
  <c r="AR19793" i="1"/>
  <c r="AP19793" i="1" s="1"/>
  <c r="AR19794" i="1"/>
  <c r="AP19794" i="1" s="1"/>
  <c r="AR19795" i="1"/>
  <c r="AP19795" i="1" s="1"/>
  <c r="AR19796" i="1"/>
  <c r="AP19796" i="1" s="1"/>
  <c r="AR19797" i="1"/>
  <c r="AP19797" i="1" s="1"/>
  <c r="AR19798" i="1"/>
  <c r="AP19798" i="1" s="1"/>
  <c r="AR19799" i="1"/>
  <c r="AP19799" i="1" s="1"/>
  <c r="AR19800" i="1"/>
  <c r="AP19800" i="1" s="1"/>
  <c r="AR19801" i="1"/>
  <c r="AP19801" i="1" s="1"/>
  <c r="AR19802" i="1"/>
  <c r="AP19802" i="1" s="1"/>
  <c r="AR19803" i="1"/>
  <c r="AP19803" i="1" s="1"/>
  <c r="AR19804" i="1"/>
  <c r="AP19804" i="1" s="1"/>
  <c r="AR19805" i="1"/>
  <c r="AP19805" i="1" s="1"/>
  <c r="AR19806" i="1"/>
  <c r="AP19806" i="1" s="1"/>
  <c r="AR19807" i="1"/>
  <c r="AP19807" i="1" s="1"/>
  <c r="AR19808" i="1"/>
  <c r="AP19808" i="1" s="1"/>
  <c r="AR19809" i="1"/>
  <c r="AP19809" i="1" s="1"/>
  <c r="AR19810" i="1"/>
  <c r="AP19810" i="1" s="1"/>
  <c r="AR19811" i="1"/>
  <c r="AP19811" i="1" s="1"/>
  <c r="AR19812" i="1"/>
  <c r="AP19812" i="1" s="1"/>
  <c r="AR19813" i="1"/>
  <c r="AP19813" i="1" s="1"/>
  <c r="AR19814" i="1"/>
  <c r="AP19814" i="1" s="1"/>
  <c r="AR19815" i="1"/>
  <c r="AP19815" i="1" s="1"/>
  <c r="AR19816" i="1"/>
  <c r="AP19816" i="1" s="1"/>
  <c r="AR19817" i="1"/>
  <c r="AP19817" i="1" s="1"/>
  <c r="AR19818" i="1"/>
  <c r="AP19818" i="1" s="1"/>
  <c r="AR19819" i="1"/>
  <c r="AP19819" i="1" s="1"/>
  <c r="AR19820" i="1"/>
  <c r="AP19820" i="1" s="1"/>
  <c r="AR19821" i="1"/>
  <c r="AP19821" i="1" s="1"/>
  <c r="AR19822" i="1"/>
  <c r="AP19822" i="1" s="1"/>
  <c r="AR19823" i="1"/>
  <c r="AP19823" i="1" s="1"/>
  <c r="AR19824" i="1"/>
  <c r="AP19824" i="1" s="1"/>
  <c r="AR19825" i="1"/>
  <c r="AP19825" i="1" s="1"/>
  <c r="AR19826" i="1"/>
  <c r="AP19826" i="1" s="1"/>
  <c r="AR19827" i="1"/>
  <c r="AP19827" i="1" s="1"/>
  <c r="AR19828" i="1"/>
  <c r="AP19828" i="1" s="1"/>
  <c r="AR19829" i="1"/>
  <c r="AP19829" i="1" s="1"/>
  <c r="AR19830" i="1"/>
  <c r="AP19830" i="1" s="1"/>
  <c r="AR19831" i="1"/>
  <c r="AP19831" i="1" s="1"/>
  <c r="AR19832" i="1"/>
  <c r="AP19832" i="1" s="1"/>
  <c r="AR19833" i="1"/>
  <c r="AP19833" i="1" s="1"/>
  <c r="AR19834" i="1"/>
  <c r="AP19834" i="1" s="1"/>
  <c r="AR19835" i="1"/>
  <c r="AP19835" i="1" s="1"/>
  <c r="AR19836" i="1"/>
  <c r="AP19836" i="1" s="1"/>
  <c r="AR19837" i="1"/>
  <c r="AP19837" i="1" s="1"/>
  <c r="AR19838" i="1"/>
  <c r="AP19838" i="1" s="1"/>
  <c r="AR19839" i="1"/>
  <c r="AP19839" i="1" s="1"/>
  <c r="AR19840" i="1"/>
  <c r="AP19840" i="1" s="1"/>
  <c r="AR19841" i="1"/>
  <c r="AP19841" i="1" s="1"/>
  <c r="AR19842" i="1"/>
  <c r="AP19842" i="1" s="1"/>
  <c r="AR19843" i="1"/>
  <c r="AP19843" i="1" s="1"/>
  <c r="AR19844" i="1"/>
  <c r="AP19844" i="1" s="1"/>
  <c r="AR19845" i="1"/>
  <c r="AP19845" i="1" s="1"/>
  <c r="AR19846" i="1"/>
  <c r="AP19846" i="1" s="1"/>
  <c r="AR19847" i="1"/>
  <c r="AP19847" i="1" s="1"/>
  <c r="AR19848" i="1"/>
  <c r="AP19848" i="1" s="1"/>
  <c r="AR19849" i="1"/>
  <c r="AP19849" i="1" s="1"/>
  <c r="AR19850" i="1"/>
  <c r="AP19850" i="1" s="1"/>
  <c r="AR19851" i="1"/>
  <c r="AP19851" i="1" s="1"/>
  <c r="AR19852" i="1"/>
  <c r="AP19852" i="1" s="1"/>
  <c r="AR19853" i="1"/>
  <c r="AP19853" i="1" s="1"/>
  <c r="AR19854" i="1"/>
  <c r="AP19854" i="1" s="1"/>
  <c r="AR19855" i="1"/>
  <c r="AP19855" i="1" s="1"/>
  <c r="AR19856" i="1"/>
  <c r="AP19856" i="1" s="1"/>
  <c r="AR19857" i="1"/>
  <c r="AP19857" i="1" s="1"/>
  <c r="AR19858" i="1"/>
  <c r="AP19858" i="1" s="1"/>
  <c r="AR19859" i="1"/>
  <c r="AP19859" i="1" s="1"/>
  <c r="AR19860" i="1"/>
  <c r="AP19860" i="1" s="1"/>
  <c r="AR19861" i="1"/>
  <c r="AP19861" i="1" s="1"/>
  <c r="AR19862" i="1"/>
  <c r="AP19862" i="1" s="1"/>
  <c r="AR19863" i="1"/>
  <c r="AP19863" i="1" s="1"/>
  <c r="AR19864" i="1"/>
  <c r="AP19864" i="1" s="1"/>
  <c r="AR19865" i="1"/>
  <c r="AP19865" i="1" s="1"/>
  <c r="AR19866" i="1"/>
  <c r="AP19866" i="1" s="1"/>
  <c r="AR19867" i="1"/>
  <c r="AP19867" i="1" s="1"/>
  <c r="AR19868" i="1"/>
  <c r="AP19868" i="1" s="1"/>
  <c r="AR19869" i="1"/>
  <c r="AP19869" i="1" s="1"/>
  <c r="AR19870" i="1"/>
  <c r="AP19870" i="1" s="1"/>
  <c r="AR19871" i="1"/>
  <c r="AP19871" i="1" s="1"/>
  <c r="AR19872" i="1"/>
  <c r="AP19872" i="1" s="1"/>
  <c r="AR19873" i="1"/>
  <c r="AP19873" i="1" s="1"/>
  <c r="AR19874" i="1"/>
  <c r="AP19874" i="1" s="1"/>
  <c r="AR19875" i="1"/>
  <c r="AP19875" i="1" s="1"/>
  <c r="AR19876" i="1"/>
  <c r="AP19876" i="1" s="1"/>
  <c r="AR19877" i="1"/>
  <c r="AP19877" i="1" s="1"/>
  <c r="AR19878" i="1"/>
  <c r="AP19878" i="1" s="1"/>
  <c r="AR19879" i="1"/>
  <c r="AP19879" i="1" s="1"/>
  <c r="AR19880" i="1"/>
  <c r="AP19880" i="1" s="1"/>
  <c r="AR19881" i="1"/>
  <c r="AP19881" i="1" s="1"/>
  <c r="AR19882" i="1"/>
  <c r="AP19882" i="1" s="1"/>
  <c r="AR19883" i="1"/>
  <c r="AP19883" i="1" s="1"/>
  <c r="AR19884" i="1"/>
  <c r="AP19884" i="1" s="1"/>
  <c r="AR19885" i="1"/>
  <c r="AP19885" i="1" s="1"/>
  <c r="AR19886" i="1"/>
  <c r="AP19886" i="1" s="1"/>
  <c r="AR19887" i="1"/>
  <c r="AP19887" i="1" s="1"/>
  <c r="AR19888" i="1"/>
  <c r="AP19888" i="1" s="1"/>
  <c r="AR19889" i="1"/>
  <c r="AP19889" i="1" s="1"/>
  <c r="AR19890" i="1"/>
  <c r="AP19890" i="1" s="1"/>
  <c r="AR19891" i="1"/>
  <c r="AP19891" i="1" s="1"/>
  <c r="AR19892" i="1"/>
  <c r="AP19892" i="1" s="1"/>
  <c r="AR19893" i="1"/>
  <c r="AP19893" i="1" s="1"/>
  <c r="AR19894" i="1"/>
  <c r="AP19894" i="1" s="1"/>
  <c r="AR19895" i="1"/>
  <c r="AP19895" i="1" s="1"/>
  <c r="AR19896" i="1"/>
  <c r="AP19896" i="1" s="1"/>
  <c r="AR19897" i="1"/>
  <c r="AP19897" i="1" s="1"/>
  <c r="AR19898" i="1"/>
  <c r="AP19898" i="1" s="1"/>
  <c r="AR19899" i="1"/>
  <c r="AP19899" i="1" s="1"/>
  <c r="AR19900" i="1"/>
  <c r="AP19900" i="1" s="1"/>
  <c r="AR19901" i="1"/>
  <c r="AP19901" i="1" s="1"/>
  <c r="AR19902" i="1"/>
  <c r="AP19902" i="1" s="1"/>
  <c r="AR19903" i="1"/>
  <c r="AP19903" i="1" s="1"/>
  <c r="AR19904" i="1"/>
  <c r="AP19904" i="1" s="1"/>
  <c r="AR19905" i="1"/>
  <c r="AP19905" i="1" s="1"/>
  <c r="AR19906" i="1"/>
  <c r="AP19906" i="1" s="1"/>
  <c r="AR19907" i="1"/>
  <c r="AP19907" i="1" s="1"/>
  <c r="AR19908" i="1"/>
  <c r="AP19908" i="1" s="1"/>
  <c r="AR19909" i="1"/>
  <c r="AP19909" i="1" s="1"/>
  <c r="AR19910" i="1"/>
  <c r="AP19910" i="1" s="1"/>
  <c r="AR19911" i="1"/>
  <c r="AP19911" i="1" s="1"/>
  <c r="AR19912" i="1"/>
  <c r="AP19912" i="1" s="1"/>
  <c r="AR19913" i="1"/>
  <c r="AP19913" i="1" s="1"/>
  <c r="AR19914" i="1"/>
  <c r="AP19914" i="1" s="1"/>
  <c r="AR19915" i="1"/>
  <c r="AP19915" i="1" s="1"/>
  <c r="AR19916" i="1"/>
  <c r="AP19916" i="1" s="1"/>
  <c r="AR19917" i="1"/>
  <c r="AP19917" i="1" s="1"/>
  <c r="AR19918" i="1"/>
  <c r="AP19918" i="1" s="1"/>
  <c r="AR19919" i="1"/>
  <c r="AP19919" i="1" s="1"/>
  <c r="AR19920" i="1"/>
  <c r="AP19920" i="1" s="1"/>
  <c r="AR19921" i="1"/>
  <c r="AP19921" i="1" s="1"/>
  <c r="AR19922" i="1"/>
  <c r="AP19922" i="1" s="1"/>
  <c r="AR19923" i="1"/>
  <c r="AP19923" i="1" s="1"/>
  <c r="AR19924" i="1"/>
  <c r="AP19924" i="1" s="1"/>
  <c r="AR19925" i="1"/>
  <c r="AP19925" i="1" s="1"/>
  <c r="AR19926" i="1"/>
  <c r="AP19926" i="1" s="1"/>
  <c r="AR19927" i="1"/>
  <c r="AP19927" i="1" s="1"/>
  <c r="AR19928" i="1"/>
  <c r="AP19928" i="1" s="1"/>
  <c r="AR19929" i="1"/>
  <c r="AP19929" i="1" s="1"/>
  <c r="AR19930" i="1"/>
  <c r="AP19930" i="1" s="1"/>
  <c r="AR19931" i="1"/>
  <c r="AP19931" i="1" s="1"/>
  <c r="AR19932" i="1"/>
  <c r="AP19932" i="1" s="1"/>
  <c r="AR19933" i="1"/>
  <c r="AP19933" i="1" s="1"/>
  <c r="AR19934" i="1"/>
  <c r="AP19934" i="1" s="1"/>
  <c r="AR19935" i="1"/>
  <c r="AP19935" i="1" s="1"/>
  <c r="AR19936" i="1"/>
  <c r="AP19936" i="1" s="1"/>
  <c r="AR19937" i="1"/>
  <c r="AP19937" i="1" s="1"/>
  <c r="AR19938" i="1"/>
  <c r="AP19938" i="1" s="1"/>
  <c r="AR19939" i="1"/>
  <c r="AP19939" i="1" s="1"/>
  <c r="AR19940" i="1"/>
  <c r="AP19940" i="1" s="1"/>
  <c r="AR19941" i="1"/>
  <c r="AP19941" i="1" s="1"/>
  <c r="AR19942" i="1"/>
  <c r="AP19942" i="1" s="1"/>
  <c r="AR19943" i="1"/>
  <c r="AP19943" i="1" s="1"/>
  <c r="AR19944" i="1"/>
  <c r="AP19944" i="1" s="1"/>
  <c r="AR19945" i="1"/>
  <c r="AP19945" i="1" s="1"/>
  <c r="AR19946" i="1"/>
  <c r="AP19946" i="1" s="1"/>
  <c r="AR19947" i="1"/>
  <c r="AP19947" i="1" s="1"/>
  <c r="AR19948" i="1"/>
  <c r="AP19948" i="1" s="1"/>
  <c r="AR19949" i="1"/>
  <c r="AP19949" i="1" s="1"/>
  <c r="AR19950" i="1"/>
  <c r="AP19950" i="1" s="1"/>
  <c r="AR19951" i="1"/>
  <c r="AP19951" i="1" s="1"/>
  <c r="AR19952" i="1"/>
  <c r="AP19952" i="1" s="1"/>
  <c r="AR19953" i="1"/>
  <c r="AP19953" i="1" s="1"/>
  <c r="AR19954" i="1"/>
  <c r="AP19954" i="1" s="1"/>
  <c r="AR19955" i="1"/>
  <c r="AP19955" i="1" s="1"/>
  <c r="AR19956" i="1"/>
  <c r="AP19956" i="1" s="1"/>
  <c r="AR19957" i="1"/>
  <c r="AP19957" i="1" s="1"/>
  <c r="AR19958" i="1"/>
  <c r="AP19958" i="1" s="1"/>
  <c r="AR19959" i="1"/>
  <c r="AP19959" i="1" s="1"/>
  <c r="AR19960" i="1"/>
  <c r="AP19960" i="1" s="1"/>
  <c r="AR19961" i="1"/>
  <c r="AP19961" i="1" s="1"/>
  <c r="AR19962" i="1"/>
  <c r="AP19962" i="1" s="1"/>
  <c r="AR19963" i="1"/>
  <c r="AP19963" i="1" s="1"/>
  <c r="AR19964" i="1"/>
  <c r="AP19964" i="1" s="1"/>
  <c r="AR19965" i="1"/>
  <c r="AP19965" i="1" s="1"/>
  <c r="AR19966" i="1"/>
  <c r="AP19966" i="1" s="1"/>
  <c r="AR19967" i="1"/>
  <c r="AP19967" i="1" s="1"/>
  <c r="AR19968" i="1"/>
  <c r="AP19968" i="1" s="1"/>
  <c r="AR19969" i="1"/>
  <c r="AP19969" i="1" s="1"/>
  <c r="AR19970" i="1"/>
  <c r="AP19970" i="1" s="1"/>
  <c r="AR19971" i="1"/>
  <c r="AP19971" i="1" s="1"/>
  <c r="AR19972" i="1"/>
  <c r="AP19972" i="1" s="1"/>
  <c r="AR19973" i="1"/>
  <c r="AP19973" i="1" s="1"/>
  <c r="AR19974" i="1"/>
  <c r="AP19974" i="1" s="1"/>
  <c r="AR19975" i="1"/>
  <c r="AP19975" i="1" s="1"/>
  <c r="AR19976" i="1"/>
  <c r="AP19976" i="1" s="1"/>
  <c r="AR19977" i="1"/>
  <c r="AP19977" i="1" s="1"/>
  <c r="AR19978" i="1"/>
  <c r="AP19978" i="1" s="1"/>
  <c r="AR19979" i="1"/>
  <c r="AP19979" i="1" s="1"/>
  <c r="AR19980" i="1"/>
  <c r="AP19980" i="1" s="1"/>
  <c r="AR19981" i="1"/>
  <c r="AP19981" i="1" s="1"/>
  <c r="AR19982" i="1"/>
  <c r="AP19982" i="1" s="1"/>
  <c r="AR19983" i="1"/>
  <c r="AP19983" i="1" s="1"/>
  <c r="AR19984" i="1"/>
  <c r="AP19984" i="1" s="1"/>
  <c r="AR19985" i="1"/>
  <c r="AP19985" i="1" s="1"/>
  <c r="AR19986" i="1"/>
  <c r="AP19986" i="1" s="1"/>
  <c r="AR19987" i="1"/>
  <c r="AP19987" i="1" s="1"/>
  <c r="AR19988" i="1"/>
  <c r="AP19988" i="1" s="1"/>
  <c r="AR19989" i="1"/>
  <c r="AP19989" i="1" s="1"/>
  <c r="AR19990" i="1"/>
  <c r="AP19990" i="1" s="1"/>
  <c r="AR19991" i="1"/>
  <c r="AP19991" i="1" s="1"/>
  <c r="AR19992" i="1"/>
  <c r="AP19992" i="1" s="1"/>
  <c r="AR19993" i="1"/>
  <c r="AP19993" i="1" s="1"/>
  <c r="AR19994" i="1"/>
  <c r="AP19994" i="1" s="1"/>
  <c r="AR19995" i="1"/>
  <c r="AP19995" i="1" s="1"/>
  <c r="AR19996" i="1"/>
  <c r="AP19996" i="1" s="1"/>
  <c r="AR19997" i="1"/>
  <c r="AP19997" i="1" s="1"/>
  <c r="AR19998" i="1"/>
  <c r="AP19998" i="1" s="1"/>
  <c r="AR19999" i="1"/>
  <c r="AP19999" i="1" s="1"/>
  <c r="AR20000" i="1"/>
  <c r="AP20000" i="1" s="1"/>
  <c r="AR20001" i="1"/>
  <c r="AP20001" i="1" s="1"/>
  <c r="AR20002" i="1"/>
  <c r="AP20002" i="1" s="1"/>
  <c r="AR20003" i="1"/>
  <c r="AP20003" i="1" s="1"/>
  <c r="AR20004" i="1"/>
  <c r="AP20004" i="1" s="1"/>
  <c r="AR20005" i="1"/>
  <c r="AP20005" i="1" s="1"/>
  <c r="AR20006" i="1"/>
  <c r="AP20006" i="1" s="1"/>
  <c r="AR20007" i="1"/>
  <c r="AP20007" i="1" s="1"/>
  <c r="AR20008" i="1"/>
  <c r="AP20008" i="1" s="1"/>
  <c r="AR20009" i="1"/>
  <c r="AP20009" i="1" s="1"/>
  <c r="AR20010" i="1"/>
  <c r="AP20010" i="1" s="1"/>
  <c r="AR20011" i="1"/>
  <c r="AP20011" i="1" s="1"/>
  <c r="AR20012" i="1"/>
  <c r="AP20012" i="1" s="1"/>
  <c r="AR20013" i="1"/>
  <c r="AP20013" i="1" s="1"/>
  <c r="AR20014" i="1"/>
  <c r="AP20014" i="1" s="1"/>
  <c r="AR20015" i="1"/>
  <c r="AP20015" i="1" s="1"/>
  <c r="AR20016" i="1"/>
  <c r="AP20016" i="1" s="1"/>
  <c r="AR20017" i="1"/>
  <c r="AP20017" i="1" s="1"/>
  <c r="AR20018" i="1"/>
  <c r="AP20018" i="1" s="1"/>
  <c r="AR20019" i="1"/>
  <c r="AP20019" i="1" s="1"/>
  <c r="AR20020" i="1"/>
  <c r="AP20020" i="1" s="1"/>
  <c r="AR20021" i="1"/>
  <c r="AP20021" i="1" s="1"/>
  <c r="AR20022" i="1"/>
  <c r="AP20022" i="1" s="1"/>
  <c r="AR20023" i="1"/>
  <c r="AP20023" i="1" s="1"/>
  <c r="AR20024" i="1"/>
  <c r="AP20024" i="1" s="1"/>
  <c r="AR20025" i="1"/>
  <c r="AP20025" i="1" s="1"/>
  <c r="AR20026" i="1"/>
  <c r="AP20026" i="1" s="1"/>
  <c r="AR20027" i="1"/>
  <c r="AP20027" i="1" s="1"/>
  <c r="AR20028" i="1"/>
  <c r="AP20028" i="1" s="1"/>
  <c r="AR20029" i="1"/>
  <c r="AP20029" i="1" s="1"/>
  <c r="AR20030" i="1"/>
  <c r="AP20030" i="1" s="1"/>
  <c r="AR20031" i="1"/>
  <c r="AP20031" i="1" s="1"/>
  <c r="AR20032" i="1"/>
  <c r="AP20032" i="1" s="1"/>
  <c r="AR20033" i="1"/>
  <c r="AP20033" i="1" s="1"/>
  <c r="AR20034" i="1"/>
  <c r="AP20034" i="1" s="1"/>
  <c r="AR20035" i="1"/>
  <c r="AP20035" i="1" s="1"/>
  <c r="AR20036" i="1"/>
  <c r="AP20036" i="1" s="1"/>
  <c r="AR20037" i="1"/>
  <c r="AP20037" i="1" s="1"/>
  <c r="AR20038" i="1"/>
  <c r="AP20038" i="1" s="1"/>
  <c r="AR20039" i="1"/>
  <c r="AP20039" i="1" s="1"/>
  <c r="AR20040" i="1"/>
  <c r="AP20040" i="1" s="1"/>
  <c r="AR20041" i="1"/>
  <c r="AP20041" i="1" s="1"/>
  <c r="AR20042" i="1"/>
  <c r="AP20042" i="1" s="1"/>
  <c r="AR20043" i="1"/>
  <c r="AP20043" i="1" s="1"/>
  <c r="AR20044" i="1"/>
  <c r="AP20044" i="1" s="1"/>
  <c r="AR20045" i="1"/>
  <c r="AP20045" i="1" s="1"/>
  <c r="AR20046" i="1"/>
  <c r="AP20046" i="1" s="1"/>
  <c r="AR20047" i="1"/>
  <c r="AP20047" i="1" s="1"/>
  <c r="AR20048" i="1"/>
  <c r="AP20048" i="1" s="1"/>
  <c r="AR20049" i="1"/>
  <c r="AP20049" i="1" s="1"/>
  <c r="AR20050" i="1"/>
  <c r="AP20050" i="1" s="1"/>
  <c r="AR20051" i="1"/>
  <c r="AP20051" i="1" s="1"/>
  <c r="AR20052" i="1"/>
  <c r="AP20052" i="1" s="1"/>
  <c r="AR20053" i="1"/>
  <c r="AP20053" i="1" s="1"/>
  <c r="AR20054" i="1"/>
  <c r="AP20054" i="1" s="1"/>
  <c r="AR20055" i="1"/>
  <c r="AP20055" i="1" s="1"/>
  <c r="AR20056" i="1"/>
  <c r="AP20056" i="1" s="1"/>
  <c r="AR20057" i="1"/>
  <c r="AP20057" i="1" s="1"/>
  <c r="AR20058" i="1"/>
  <c r="AP20058" i="1" s="1"/>
  <c r="AR20059" i="1"/>
  <c r="AP20059" i="1" s="1"/>
  <c r="AR20060" i="1"/>
  <c r="AP20060" i="1" s="1"/>
  <c r="AR20061" i="1"/>
  <c r="AP20061" i="1" s="1"/>
  <c r="AR20062" i="1"/>
  <c r="AP20062" i="1" s="1"/>
  <c r="AR20063" i="1"/>
  <c r="AP20063" i="1" s="1"/>
  <c r="AR20064" i="1"/>
  <c r="AP20064" i="1" s="1"/>
  <c r="AR20065" i="1"/>
  <c r="AP20065" i="1" s="1"/>
  <c r="AR20066" i="1"/>
  <c r="AP20066" i="1" s="1"/>
  <c r="AR20067" i="1"/>
  <c r="AP20067" i="1" s="1"/>
  <c r="AR20068" i="1"/>
  <c r="AP20068" i="1" s="1"/>
  <c r="AR20069" i="1"/>
  <c r="AP20069" i="1" s="1"/>
  <c r="AR20070" i="1"/>
  <c r="AP20070" i="1" s="1"/>
  <c r="AR20071" i="1"/>
  <c r="AP20071" i="1" s="1"/>
  <c r="AR20072" i="1"/>
  <c r="AP20072" i="1" s="1"/>
  <c r="AR20073" i="1"/>
  <c r="AP20073" i="1" s="1"/>
  <c r="AR20074" i="1"/>
  <c r="AP20074" i="1" s="1"/>
  <c r="AR20075" i="1"/>
  <c r="AP20075" i="1" s="1"/>
  <c r="AR20076" i="1"/>
  <c r="AP20076" i="1" s="1"/>
  <c r="AR20077" i="1"/>
  <c r="AP20077" i="1" s="1"/>
  <c r="AR20078" i="1"/>
  <c r="AP20078" i="1" s="1"/>
  <c r="AR20079" i="1"/>
  <c r="AP20079" i="1" s="1"/>
  <c r="AR20080" i="1"/>
  <c r="AP20080" i="1" s="1"/>
  <c r="AR20081" i="1"/>
  <c r="AP20081" i="1" s="1"/>
  <c r="AR20082" i="1"/>
  <c r="AP20082" i="1" s="1"/>
  <c r="AR20083" i="1"/>
  <c r="AP20083" i="1" s="1"/>
  <c r="AR20084" i="1"/>
  <c r="AP20084" i="1" s="1"/>
  <c r="AR20085" i="1"/>
  <c r="AP20085" i="1" s="1"/>
  <c r="AR20086" i="1"/>
  <c r="AP20086" i="1" s="1"/>
  <c r="AR20087" i="1"/>
  <c r="AP20087" i="1" s="1"/>
  <c r="AR20088" i="1"/>
  <c r="AP20088" i="1" s="1"/>
  <c r="AR20089" i="1"/>
  <c r="AP20089" i="1" s="1"/>
  <c r="AR20090" i="1"/>
  <c r="AP20090" i="1" s="1"/>
  <c r="AR20091" i="1"/>
  <c r="AP20091" i="1" s="1"/>
  <c r="AR20092" i="1"/>
  <c r="AP20092" i="1" s="1"/>
  <c r="AR20093" i="1"/>
  <c r="AP20093" i="1" s="1"/>
  <c r="AR20094" i="1"/>
  <c r="AP20094" i="1" s="1"/>
  <c r="AR20095" i="1"/>
  <c r="AP20095" i="1" s="1"/>
  <c r="AR20096" i="1"/>
  <c r="AP20096" i="1" s="1"/>
  <c r="AR20097" i="1"/>
  <c r="AP20097" i="1" s="1"/>
  <c r="AR20098" i="1"/>
  <c r="AP20098" i="1" s="1"/>
  <c r="AR20099" i="1"/>
  <c r="AP20099" i="1" s="1"/>
  <c r="AR20100" i="1"/>
  <c r="AP20100" i="1" s="1"/>
  <c r="AR20101" i="1"/>
  <c r="AP20101" i="1" s="1"/>
  <c r="AR20102" i="1"/>
  <c r="AP20102" i="1" s="1"/>
  <c r="AR20103" i="1"/>
  <c r="AP20103" i="1" s="1"/>
  <c r="AR20104" i="1"/>
  <c r="AP20104" i="1" s="1"/>
  <c r="AR20105" i="1"/>
  <c r="AP20105" i="1" s="1"/>
  <c r="AR20106" i="1"/>
  <c r="AP20106" i="1" s="1"/>
  <c r="AR20107" i="1"/>
  <c r="AP20107" i="1" s="1"/>
  <c r="AR20108" i="1"/>
  <c r="AP20108" i="1" s="1"/>
  <c r="AR20109" i="1"/>
  <c r="AP20109" i="1" s="1"/>
  <c r="AR20110" i="1"/>
  <c r="AP20110" i="1" s="1"/>
  <c r="AR20111" i="1"/>
  <c r="AP20111" i="1" s="1"/>
  <c r="AR20112" i="1"/>
  <c r="AP20112" i="1" s="1"/>
  <c r="AR20113" i="1"/>
  <c r="AP20113" i="1" s="1"/>
  <c r="AR20114" i="1"/>
  <c r="AP20114" i="1" s="1"/>
  <c r="AR20115" i="1"/>
  <c r="AP20115" i="1" s="1"/>
  <c r="AR20116" i="1"/>
  <c r="AP20116" i="1" s="1"/>
  <c r="AR20117" i="1"/>
  <c r="AP20117" i="1" s="1"/>
  <c r="AR20118" i="1"/>
  <c r="AP20118" i="1" s="1"/>
  <c r="AR20119" i="1"/>
  <c r="AP20119" i="1" s="1"/>
  <c r="AR20120" i="1"/>
  <c r="AP20120" i="1" s="1"/>
  <c r="AR20121" i="1"/>
  <c r="AP20121" i="1" s="1"/>
  <c r="AR20122" i="1"/>
  <c r="AP20122" i="1" s="1"/>
  <c r="AR20123" i="1"/>
  <c r="AP20123" i="1" s="1"/>
  <c r="AR20124" i="1"/>
  <c r="AP20124" i="1" s="1"/>
  <c r="AR20125" i="1"/>
  <c r="AP20125" i="1" s="1"/>
  <c r="AR20126" i="1"/>
  <c r="AP20126" i="1" s="1"/>
  <c r="AR20127" i="1"/>
  <c r="AP20127" i="1" s="1"/>
  <c r="AR20128" i="1"/>
  <c r="AP20128" i="1" s="1"/>
  <c r="AR20129" i="1"/>
  <c r="AP20129" i="1" s="1"/>
  <c r="AR20130" i="1"/>
  <c r="AP20130" i="1" s="1"/>
  <c r="AR20131" i="1"/>
  <c r="AP20131" i="1" s="1"/>
  <c r="AR20132" i="1"/>
  <c r="AP20132" i="1" s="1"/>
  <c r="AR20133" i="1"/>
  <c r="AP20133" i="1" s="1"/>
  <c r="AR20134" i="1"/>
  <c r="AP20134" i="1" s="1"/>
  <c r="AR20135" i="1"/>
  <c r="AP20135" i="1" s="1"/>
  <c r="AR20136" i="1"/>
  <c r="AP20136" i="1" s="1"/>
  <c r="AR20137" i="1"/>
  <c r="AP20137" i="1" s="1"/>
  <c r="AR20138" i="1"/>
  <c r="AP20138" i="1" s="1"/>
  <c r="AR20139" i="1"/>
  <c r="AP20139" i="1" s="1"/>
  <c r="AR20140" i="1"/>
  <c r="AP20140" i="1" s="1"/>
  <c r="AR20141" i="1"/>
  <c r="AP20141" i="1" s="1"/>
  <c r="AR20142" i="1"/>
  <c r="AP20142" i="1" s="1"/>
  <c r="AR20143" i="1"/>
  <c r="AP20143" i="1" s="1"/>
  <c r="AR20144" i="1"/>
  <c r="AP20144" i="1" s="1"/>
  <c r="AR20145" i="1"/>
  <c r="AP20145" i="1" s="1"/>
  <c r="AR20146" i="1"/>
  <c r="AP20146" i="1" s="1"/>
  <c r="AR20147" i="1"/>
  <c r="AP20147" i="1" s="1"/>
  <c r="AR20148" i="1"/>
  <c r="AP20148" i="1" s="1"/>
  <c r="AR20149" i="1"/>
  <c r="AP20149" i="1" s="1"/>
  <c r="AR20150" i="1"/>
  <c r="AP20150" i="1" s="1"/>
  <c r="AR20151" i="1"/>
  <c r="AP20151" i="1" s="1"/>
  <c r="AR20152" i="1"/>
  <c r="AP20152" i="1" s="1"/>
  <c r="AR20153" i="1"/>
  <c r="AP20153" i="1" s="1"/>
  <c r="AR20154" i="1"/>
  <c r="AP20154" i="1" s="1"/>
  <c r="AR20155" i="1"/>
  <c r="AP20155" i="1" s="1"/>
  <c r="AR20156" i="1"/>
  <c r="AP20156" i="1" s="1"/>
  <c r="AR20157" i="1"/>
  <c r="AP20157" i="1" s="1"/>
  <c r="AR20158" i="1"/>
  <c r="AP20158" i="1" s="1"/>
  <c r="AR20159" i="1"/>
  <c r="AP20159" i="1" s="1"/>
  <c r="AR20160" i="1"/>
  <c r="AP20160" i="1" s="1"/>
  <c r="AR20161" i="1"/>
  <c r="AP20161" i="1" s="1"/>
  <c r="AR20162" i="1"/>
  <c r="AP20162" i="1" s="1"/>
  <c r="AR20163" i="1"/>
  <c r="AP20163" i="1" s="1"/>
  <c r="AR20164" i="1"/>
  <c r="AP20164" i="1" s="1"/>
  <c r="AR20165" i="1"/>
  <c r="AP20165" i="1" s="1"/>
  <c r="AR20166" i="1"/>
  <c r="AP20166" i="1" s="1"/>
  <c r="AR20167" i="1"/>
  <c r="AP20167" i="1" s="1"/>
  <c r="AR20168" i="1"/>
  <c r="AP20168" i="1" s="1"/>
  <c r="AR20169" i="1"/>
  <c r="AP20169" i="1" s="1"/>
  <c r="AR20170" i="1"/>
  <c r="AP20170" i="1" s="1"/>
  <c r="AR20171" i="1"/>
  <c r="AP20171" i="1" s="1"/>
  <c r="AR20172" i="1"/>
  <c r="AP20172" i="1" s="1"/>
  <c r="AR20173" i="1"/>
  <c r="AP20173" i="1" s="1"/>
  <c r="AR20174" i="1"/>
  <c r="AP20174" i="1" s="1"/>
  <c r="AR20175" i="1"/>
  <c r="AP20175" i="1" s="1"/>
  <c r="AR20176" i="1"/>
  <c r="AP20176" i="1" s="1"/>
  <c r="AR20177" i="1"/>
  <c r="AP20177" i="1" s="1"/>
  <c r="AR20178" i="1"/>
  <c r="AP20178" i="1" s="1"/>
  <c r="AR20179" i="1"/>
  <c r="AP20179" i="1" s="1"/>
  <c r="AR20180" i="1"/>
  <c r="AP20180" i="1" s="1"/>
  <c r="AR20181" i="1"/>
  <c r="AP20181" i="1" s="1"/>
  <c r="AR20182" i="1"/>
  <c r="AP20182" i="1" s="1"/>
  <c r="AR20183" i="1"/>
  <c r="AP20183" i="1" s="1"/>
  <c r="AR20184" i="1"/>
  <c r="AP20184" i="1" s="1"/>
  <c r="AR20185" i="1"/>
  <c r="AP20185" i="1" s="1"/>
  <c r="AR20186" i="1"/>
  <c r="AP20186" i="1" s="1"/>
  <c r="AR20187" i="1"/>
  <c r="AP20187" i="1" s="1"/>
  <c r="AR20188" i="1"/>
  <c r="AP20188" i="1" s="1"/>
  <c r="AR20189" i="1"/>
  <c r="AP20189" i="1" s="1"/>
  <c r="AR20190" i="1"/>
  <c r="AP20190" i="1" s="1"/>
  <c r="AR20191" i="1"/>
  <c r="AP20191" i="1" s="1"/>
  <c r="AR20192" i="1"/>
  <c r="AP20192" i="1" s="1"/>
  <c r="AR20193" i="1"/>
  <c r="AP20193" i="1" s="1"/>
  <c r="AR20194" i="1"/>
  <c r="AP20194" i="1" s="1"/>
  <c r="AR20195" i="1"/>
  <c r="AP20195" i="1" s="1"/>
  <c r="AR20196" i="1"/>
  <c r="AP20196" i="1" s="1"/>
  <c r="AR20197" i="1"/>
  <c r="AP20197" i="1" s="1"/>
  <c r="AR20198" i="1"/>
  <c r="AP20198" i="1" s="1"/>
  <c r="AR20199" i="1"/>
  <c r="AP20199" i="1" s="1"/>
  <c r="AR20200" i="1"/>
  <c r="AP20200" i="1" s="1"/>
  <c r="AR20201" i="1"/>
  <c r="AP20201" i="1" s="1"/>
  <c r="AR20202" i="1"/>
  <c r="AP20202" i="1" s="1"/>
  <c r="AR20203" i="1"/>
  <c r="AP20203" i="1" s="1"/>
  <c r="AR20204" i="1"/>
  <c r="AP20204" i="1" s="1"/>
  <c r="AR20205" i="1"/>
  <c r="AP20205" i="1" s="1"/>
  <c r="AR20206" i="1"/>
  <c r="AP20206" i="1" s="1"/>
  <c r="AR20207" i="1"/>
  <c r="AP20207" i="1" s="1"/>
  <c r="AR20208" i="1"/>
  <c r="AP20208" i="1" s="1"/>
  <c r="AR20209" i="1"/>
  <c r="AP20209" i="1" s="1"/>
  <c r="AR20210" i="1"/>
  <c r="AP20210" i="1" s="1"/>
  <c r="AR20211" i="1"/>
  <c r="AP20211" i="1" s="1"/>
  <c r="AR20212" i="1"/>
  <c r="AP20212" i="1" s="1"/>
  <c r="AR20213" i="1"/>
  <c r="AP20213" i="1" s="1"/>
  <c r="AR20214" i="1"/>
  <c r="AP20214" i="1" s="1"/>
  <c r="AR20215" i="1"/>
  <c r="AP20215" i="1" s="1"/>
  <c r="AR20216" i="1"/>
  <c r="AP20216" i="1" s="1"/>
  <c r="AR20217" i="1"/>
  <c r="AP20217" i="1" s="1"/>
  <c r="AR20218" i="1"/>
  <c r="AP20218" i="1" s="1"/>
  <c r="AR20219" i="1"/>
  <c r="AP20219" i="1" s="1"/>
  <c r="AR20220" i="1"/>
  <c r="AP20220" i="1" s="1"/>
  <c r="AR20221" i="1"/>
  <c r="AP20221" i="1" s="1"/>
  <c r="AR20222" i="1"/>
  <c r="AP20222" i="1" s="1"/>
  <c r="AR20223" i="1"/>
  <c r="AP20223" i="1" s="1"/>
  <c r="AR20224" i="1"/>
  <c r="AP20224" i="1" s="1"/>
  <c r="AR20225" i="1"/>
  <c r="AP20225" i="1" s="1"/>
  <c r="AR20226" i="1"/>
  <c r="AP20226" i="1" s="1"/>
  <c r="AR20227" i="1"/>
  <c r="AP20227" i="1" s="1"/>
  <c r="AR20228" i="1"/>
  <c r="AP20228" i="1" s="1"/>
  <c r="AR20229" i="1"/>
  <c r="AP20229" i="1" s="1"/>
  <c r="AR20230" i="1"/>
  <c r="AP20230" i="1" s="1"/>
  <c r="AR20231" i="1"/>
  <c r="AP20231" i="1" s="1"/>
  <c r="AR20232" i="1"/>
  <c r="AP20232" i="1" s="1"/>
  <c r="AR20233" i="1"/>
  <c r="AP20233" i="1" s="1"/>
  <c r="AR20234" i="1"/>
  <c r="AP20234" i="1" s="1"/>
  <c r="AR20235" i="1"/>
  <c r="AP20235" i="1" s="1"/>
  <c r="AR20236" i="1"/>
  <c r="AP20236" i="1" s="1"/>
  <c r="AR20237" i="1"/>
  <c r="AP20237" i="1" s="1"/>
  <c r="AR20238" i="1"/>
  <c r="AP20238" i="1" s="1"/>
  <c r="AR20239" i="1"/>
  <c r="AP20239" i="1" s="1"/>
  <c r="AR20240" i="1"/>
  <c r="AP20240" i="1" s="1"/>
  <c r="AR20241" i="1"/>
  <c r="AP20241" i="1" s="1"/>
  <c r="AR20242" i="1"/>
  <c r="AP20242" i="1" s="1"/>
  <c r="AR20243" i="1"/>
  <c r="AP20243" i="1" s="1"/>
  <c r="AR20244" i="1"/>
  <c r="AP20244" i="1" s="1"/>
  <c r="AR20245" i="1"/>
  <c r="AP20245" i="1" s="1"/>
  <c r="AR20246" i="1"/>
  <c r="AP20246" i="1" s="1"/>
  <c r="AR20247" i="1"/>
  <c r="AP20247" i="1" s="1"/>
  <c r="AR20248" i="1"/>
  <c r="AP20248" i="1" s="1"/>
  <c r="AR20249" i="1"/>
  <c r="AP20249" i="1" s="1"/>
  <c r="AR20250" i="1"/>
  <c r="AP20250" i="1" s="1"/>
  <c r="AR20251" i="1"/>
  <c r="AP20251" i="1" s="1"/>
  <c r="AR20252" i="1"/>
  <c r="AP20252" i="1" s="1"/>
  <c r="AR20253" i="1"/>
  <c r="AP20253" i="1" s="1"/>
  <c r="AR20254" i="1"/>
  <c r="AP20254" i="1" s="1"/>
  <c r="AR20255" i="1"/>
  <c r="AP20255" i="1" s="1"/>
  <c r="AR20256" i="1"/>
  <c r="AP20256" i="1" s="1"/>
  <c r="AR20257" i="1"/>
  <c r="AP20257" i="1" s="1"/>
  <c r="AR20258" i="1"/>
  <c r="AP20258" i="1" s="1"/>
  <c r="AR20259" i="1"/>
  <c r="AP20259" i="1" s="1"/>
  <c r="AR20260" i="1"/>
  <c r="AP20260" i="1" s="1"/>
  <c r="AR20261" i="1"/>
  <c r="AP20261" i="1" s="1"/>
  <c r="AR20262" i="1"/>
  <c r="AP20262" i="1" s="1"/>
  <c r="AR20263" i="1"/>
  <c r="AP20263" i="1" s="1"/>
  <c r="AR20264" i="1"/>
  <c r="AP20264" i="1" s="1"/>
  <c r="AR20265" i="1"/>
  <c r="AP20265" i="1" s="1"/>
  <c r="AR20266" i="1"/>
  <c r="AP20266" i="1" s="1"/>
  <c r="AR20267" i="1"/>
  <c r="AP20267" i="1" s="1"/>
  <c r="AR20268" i="1"/>
  <c r="AP20268" i="1" s="1"/>
  <c r="AR20269" i="1"/>
  <c r="AP20269" i="1" s="1"/>
  <c r="AR20270" i="1"/>
  <c r="AP20270" i="1" s="1"/>
  <c r="AR20271" i="1"/>
  <c r="AP20271" i="1" s="1"/>
  <c r="AR20272" i="1"/>
  <c r="AP20272" i="1" s="1"/>
  <c r="AR20273" i="1"/>
  <c r="AP20273" i="1" s="1"/>
  <c r="AR20274" i="1"/>
  <c r="AP20274" i="1" s="1"/>
  <c r="AR20275" i="1"/>
  <c r="AP20275" i="1" s="1"/>
  <c r="AR20276" i="1"/>
  <c r="AP20276" i="1" s="1"/>
  <c r="AR20277" i="1"/>
  <c r="AP20277" i="1" s="1"/>
  <c r="AR20278" i="1"/>
  <c r="AP20278" i="1" s="1"/>
  <c r="AR20279" i="1"/>
  <c r="AP20279" i="1" s="1"/>
  <c r="AR20280" i="1"/>
  <c r="AP20280" i="1" s="1"/>
  <c r="AR20281" i="1"/>
  <c r="AP20281" i="1" s="1"/>
  <c r="AR20282" i="1"/>
  <c r="AP20282" i="1" s="1"/>
  <c r="AR20283" i="1"/>
  <c r="AP20283" i="1" s="1"/>
  <c r="AR20284" i="1"/>
  <c r="AP20284" i="1" s="1"/>
  <c r="AR20285" i="1"/>
  <c r="AP20285" i="1" s="1"/>
  <c r="AR20286" i="1"/>
  <c r="AP20286" i="1" s="1"/>
  <c r="AR20287" i="1"/>
  <c r="AP20287" i="1" s="1"/>
  <c r="AR20288" i="1"/>
  <c r="AP20288" i="1" s="1"/>
  <c r="AR20289" i="1"/>
  <c r="AP20289" i="1" s="1"/>
  <c r="AR20290" i="1"/>
  <c r="AP20290" i="1" s="1"/>
  <c r="AR20291" i="1"/>
  <c r="AP20291" i="1" s="1"/>
  <c r="AR20292" i="1"/>
  <c r="AP20292" i="1" s="1"/>
  <c r="AR20293" i="1"/>
  <c r="AP20293" i="1" s="1"/>
  <c r="AR20294" i="1"/>
  <c r="AP20294" i="1" s="1"/>
  <c r="AR20295" i="1"/>
  <c r="AP20295" i="1" s="1"/>
  <c r="AR20296" i="1"/>
  <c r="AP20296" i="1" s="1"/>
  <c r="AR20297" i="1"/>
  <c r="AP20297" i="1" s="1"/>
  <c r="AR20298" i="1"/>
  <c r="AP20298" i="1" s="1"/>
  <c r="AR20299" i="1"/>
  <c r="AP20299" i="1" s="1"/>
  <c r="AR20300" i="1"/>
  <c r="AP20300" i="1" s="1"/>
  <c r="AR20301" i="1"/>
  <c r="AP20301" i="1" s="1"/>
  <c r="AR20302" i="1"/>
  <c r="AP20302" i="1" s="1"/>
  <c r="AR20303" i="1"/>
  <c r="AP20303" i="1" s="1"/>
  <c r="AR20304" i="1"/>
  <c r="AP20304" i="1" s="1"/>
  <c r="AR20305" i="1"/>
  <c r="AP20305" i="1" s="1"/>
  <c r="AR20306" i="1"/>
  <c r="AP20306" i="1" s="1"/>
  <c r="AR20307" i="1"/>
  <c r="AP20307" i="1" s="1"/>
  <c r="AR20308" i="1"/>
  <c r="AP20308" i="1" s="1"/>
  <c r="AR20309" i="1"/>
  <c r="AP20309" i="1" s="1"/>
  <c r="AR20310" i="1"/>
  <c r="AP20310" i="1" s="1"/>
  <c r="AR20311" i="1"/>
  <c r="AP20311" i="1" s="1"/>
  <c r="AR20312" i="1"/>
  <c r="AP20312" i="1" s="1"/>
  <c r="AR20313" i="1"/>
  <c r="AP20313" i="1" s="1"/>
  <c r="AR20314" i="1"/>
  <c r="AP20314" i="1" s="1"/>
  <c r="AR20315" i="1"/>
  <c r="AP20315" i="1" s="1"/>
  <c r="AR20316" i="1"/>
  <c r="AP20316" i="1" s="1"/>
  <c r="AR20317" i="1"/>
  <c r="AP20317" i="1" s="1"/>
  <c r="AR20318" i="1"/>
  <c r="AP20318" i="1" s="1"/>
  <c r="AR20319" i="1"/>
  <c r="AP20319" i="1" s="1"/>
  <c r="AR20320" i="1"/>
  <c r="AP20320" i="1" s="1"/>
  <c r="AR20321" i="1"/>
  <c r="AP20321" i="1" s="1"/>
  <c r="AR20322" i="1"/>
  <c r="AP20322" i="1" s="1"/>
  <c r="AR20323" i="1"/>
  <c r="AP20323" i="1" s="1"/>
  <c r="AR20324" i="1"/>
  <c r="AP20324" i="1" s="1"/>
  <c r="AR20325" i="1"/>
  <c r="AP20325" i="1" s="1"/>
  <c r="AR20326" i="1"/>
  <c r="AP20326" i="1" s="1"/>
  <c r="AR20327" i="1"/>
  <c r="AP20327" i="1" s="1"/>
  <c r="AR20328" i="1"/>
  <c r="AP20328" i="1" s="1"/>
  <c r="AR20329" i="1"/>
  <c r="AP20329" i="1" s="1"/>
  <c r="AR20330" i="1"/>
  <c r="AP20330" i="1" s="1"/>
  <c r="AR20331" i="1"/>
  <c r="AP20331" i="1" s="1"/>
  <c r="AR20332" i="1"/>
  <c r="AP20332" i="1" s="1"/>
  <c r="AR20333" i="1"/>
  <c r="AP20333" i="1" s="1"/>
  <c r="AR20334" i="1"/>
  <c r="AP20334" i="1" s="1"/>
  <c r="AR20335" i="1"/>
  <c r="AP20335" i="1" s="1"/>
  <c r="AR20336" i="1"/>
  <c r="AP20336" i="1" s="1"/>
  <c r="AR20337" i="1"/>
  <c r="AP20337" i="1" s="1"/>
  <c r="AR20338" i="1"/>
  <c r="AP20338" i="1" s="1"/>
  <c r="AR20339" i="1"/>
  <c r="AP20339" i="1" s="1"/>
  <c r="AR20340" i="1"/>
  <c r="AP20340" i="1" s="1"/>
  <c r="AR20341" i="1"/>
  <c r="AP20341" i="1" s="1"/>
  <c r="AR20342" i="1"/>
  <c r="AP20342" i="1" s="1"/>
  <c r="AR20343" i="1"/>
  <c r="AP20343" i="1" s="1"/>
  <c r="AR20344" i="1"/>
  <c r="AP20344" i="1" s="1"/>
  <c r="AR20345" i="1"/>
  <c r="AP20345" i="1" s="1"/>
  <c r="AR20346" i="1"/>
  <c r="AP20346" i="1" s="1"/>
  <c r="AR20347" i="1"/>
  <c r="AP20347" i="1" s="1"/>
  <c r="AR20348" i="1"/>
  <c r="AP20348" i="1" s="1"/>
  <c r="AR20349" i="1"/>
  <c r="AP20349" i="1" s="1"/>
  <c r="AR20350" i="1"/>
  <c r="AP20350" i="1" s="1"/>
  <c r="AR20351" i="1"/>
  <c r="AP20351" i="1" s="1"/>
  <c r="AR20352" i="1"/>
  <c r="AP20352" i="1" s="1"/>
  <c r="AR20353" i="1"/>
  <c r="AP20353" i="1" s="1"/>
  <c r="AR20354" i="1"/>
  <c r="AP20354" i="1" s="1"/>
  <c r="AR20355" i="1"/>
  <c r="AP20355" i="1" s="1"/>
  <c r="AR20356" i="1"/>
  <c r="AP20356" i="1" s="1"/>
  <c r="AR20357" i="1"/>
  <c r="AP20357" i="1" s="1"/>
  <c r="AR20358" i="1"/>
  <c r="AP20358" i="1" s="1"/>
  <c r="AR20359" i="1"/>
  <c r="AP20359" i="1" s="1"/>
  <c r="AR20360" i="1"/>
  <c r="AP20360" i="1" s="1"/>
  <c r="AR20361" i="1"/>
  <c r="AP20361" i="1" s="1"/>
  <c r="AR20362" i="1"/>
  <c r="AP20362" i="1" s="1"/>
  <c r="AR20363" i="1"/>
  <c r="AP20363" i="1" s="1"/>
  <c r="AR20364" i="1"/>
  <c r="AP20364" i="1" s="1"/>
  <c r="AR20365" i="1"/>
  <c r="AP20365" i="1" s="1"/>
  <c r="AR20366" i="1"/>
  <c r="AP20366" i="1" s="1"/>
  <c r="AR20367" i="1"/>
  <c r="AP20367" i="1" s="1"/>
  <c r="AR20368" i="1"/>
  <c r="AP20368" i="1" s="1"/>
  <c r="AR20369" i="1"/>
  <c r="AP20369" i="1" s="1"/>
  <c r="AR20370" i="1"/>
  <c r="AP20370" i="1" s="1"/>
  <c r="AR20371" i="1"/>
  <c r="AP20371" i="1" s="1"/>
  <c r="AR20372" i="1"/>
  <c r="AP20372" i="1" s="1"/>
  <c r="AR20373" i="1"/>
  <c r="AP20373" i="1" s="1"/>
  <c r="AR20374" i="1"/>
  <c r="AP20374" i="1" s="1"/>
  <c r="AR20375" i="1"/>
  <c r="AP20375" i="1" s="1"/>
  <c r="AR20376" i="1"/>
  <c r="AP20376" i="1" s="1"/>
  <c r="AR20377" i="1"/>
  <c r="AP20377" i="1" s="1"/>
  <c r="AR20378" i="1"/>
  <c r="AP20378" i="1" s="1"/>
  <c r="AR20379" i="1"/>
  <c r="AP20379" i="1" s="1"/>
  <c r="AR20380" i="1"/>
  <c r="AP20380" i="1" s="1"/>
  <c r="AR20381" i="1"/>
  <c r="AP20381" i="1" s="1"/>
  <c r="AR20382" i="1"/>
  <c r="AP20382" i="1" s="1"/>
  <c r="AR20383" i="1"/>
  <c r="AP20383" i="1" s="1"/>
  <c r="AR20384" i="1"/>
  <c r="AP20384" i="1" s="1"/>
  <c r="AR20385" i="1"/>
  <c r="AP20385" i="1" s="1"/>
  <c r="AR20386" i="1"/>
  <c r="AP20386" i="1" s="1"/>
  <c r="AR20387" i="1"/>
  <c r="AP20387" i="1" s="1"/>
  <c r="AR20388" i="1"/>
  <c r="AP20388" i="1" s="1"/>
  <c r="AR20389" i="1"/>
  <c r="AP20389" i="1" s="1"/>
  <c r="AR20390" i="1"/>
  <c r="AP20390" i="1" s="1"/>
  <c r="AR20391" i="1"/>
  <c r="AP20391" i="1" s="1"/>
  <c r="AR20392" i="1"/>
  <c r="AP20392" i="1" s="1"/>
  <c r="AR20393" i="1"/>
  <c r="AP20393" i="1" s="1"/>
  <c r="AR20394" i="1"/>
  <c r="AP20394" i="1" s="1"/>
  <c r="AR20395" i="1"/>
  <c r="AP20395" i="1" s="1"/>
  <c r="AR20396" i="1"/>
  <c r="AP20396" i="1" s="1"/>
  <c r="AR20397" i="1"/>
  <c r="AP20397" i="1" s="1"/>
  <c r="AR20398" i="1"/>
  <c r="AP20398" i="1" s="1"/>
  <c r="AR20399" i="1"/>
  <c r="AP20399" i="1" s="1"/>
  <c r="AR20400" i="1"/>
  <c r="AP20400" i="1" s="1"/>
  <c r="AR20401" i="1"/>
  <c r="AP20401" i="1" s="1"/>
  <c r="AR20402" i="1"/>
  <c r="AP20402" i="1" s="1"/>
  <c r="AR20403" i="1"/>
  <c r="AP20403" i="1" s="1"/>
  <c r="AR20404" i="1"/>
  <c r="AP20404" i="1" s="1"/>
  <c r="AR20405" i="1"/>
  <c r="AP20405" i="1" s="1"/>
  <c r="AR20406" i="1"/>
  <c r="AP20406" i="1" s="1"/>
  <c r="AR20407" i="1"/>
  <c r="AP20407" i="1" s="1"/>
  <c r="AR20408" i="1"/>
  <c r="AP20408" i="1" s="1"/>
  <c r="AR20409" i="1"/>
  <c r="AP20409" i="1" s="1"/>
  <c r="AR20410" i="1"/>
  <c r="AP20410" i="1" s="1"/>
  <c r="AR20411" i="1"/>
  <c r="AP20411" i="1" s="1"/>
  <c r="AR20412" i="1"/>
  <c r="AP20412" i="1" s="1"/>
  <c r="AR20413" i="1"/>
  <c r="AP20413" i="1" s="1"/>
  <c r="AR20414" i="1"/>
  <c r="AP20414" i="1" s="1"/>
  <c r="AR20415" i="1"/>
  <c r="AP20415" i="1" s="1"/>
  <c r="AR20416" i="1"/>
  <c r="AP20416" i="1" s="1"/>
  <c r="AR20417" i="1"/>
  <c r="AP20417" i="1" s="1"/>
  <c r="AR20418" i="1"/>
  <c r="AP20418" i="1" s="1"/>
  <c r="AR20419" i="1"/>
  <c r="AP20419" i="1" s="1"/>
  <c r="AR20420" i="1"/>
  <c r="AP20420" i="1" s="1"/>
  <c r="AR20421" i="1"/>
  <c r="AP20421" i="1" s="1"/>
  <c r="AR20422" i="1"/>
  <c r="AP20422" i="1" s="1"/>
  <c r="AR20423" i="1"/>
  <c r="AP20423" i="1" s="1"/>
  <c r="AR20424" i="1"/>
  <c r="AP20424" i="1" s="1"/>
  <c r="AR20425" i="1"/>
  <c r="AP20425" i="1" s="1"/>
  <c r="AR20426" i="1"/>
  <c r="AP20426" i="1" s="1"/>
  <c r="AR20427" i="1"/>
  <c r="AP20427" i="1" s="1"/>
  <c r="AR20428" i="1"/>
  <c r="AP20428" i="1" s="1"/>
  <c r="AR20429" i="1"/>
  <c r="AP20429" i="1" s="1"/>
  <c r="AR20430" i="1"/>
  <c r="AP20430" i="1" s="1"/>
  <c r="AR20431" i="1"/>
  <c r="AP20431" i="1" s="1"/>
  <c r="AR20432" i="1"/>
  <c r="AP20432" i="1" s="1"/>
  <c r="AR20433" i="1"/>
  <c r="AP20433" i="1" s="1"/>
  <c r="AR20434" i="1"/>
  <c r="AP20434" i="1" s="1"/>
  <c r="AR20435" i="1"/>
  <c r="AP20435" i="1" s="1"/>
  <c r="AR20436" i="1"/>
  <c r="AP20436" i="1" s="1"/>
  <c r="AR20437" i="1"/>
  <c r="AP20437" i="1" s="1"/>
  <c r="AR20438" i="1"/>
  <c r="AP20438" i="1" s="1"/>
  <c r="AR20439" i="1"/>
  <c r="AP20439" i="1" s="1"/>
  <c r="AR20440" i="1"/>
  <c r="AP20440" i="1" s="1"/>
  <c r="AR20441" i="1"/>
  <c r="AP20441" i="1" s="1"/>
  <c r="AR20442" i="1"/>
  <c r="AP20442" i="1" s="1"/>
  <c r="AR20443" i="1"/>
  <c r="AP20443" i="1" s="1"/>
  <c r="AR20444" i="1"/>
  <c r="AP20444" i="1" s="1"/>
  <c r="AR20445" i="1"/>
  <c r="AP20445" i="1" s="1"/>
  <c r="AR20446" i="1"/>
  <c r="AP20446" i="1" s="1"/>
  <c r="AR20447" i="1"/>
  <c r="AP20447" i="1" s="1"/>
  <c r="AR20448" i="1"/>
  <c r="AP20448" i="1" s="1"/>
  <c r="AR20449" i="1"/>
  <c r="AP20449" i="1" s="1"/>
  <c r="AR20450" i="1"/>
  <c r="AP20450" i="1" s="1"/>
  <c r="AR20451" i="1"/>
  <c r="AP20451" i="1" s="1"/>
  <c r="AR20452" i="1"/>
  <c r="AP20452" i="1" s="1"/>
  <c r="AR20453" i="1"/>
  <c r="AP20453" i="1" s="1"/>
  <c r="AR20454" i="1"/>
  <c r="AP20454" i="1" s="1"/>
  <c r="AR20455" i="1"/>
  <c r="AP20455" i="1" s="1"/>
  <c r="AR20456" i="1"/>
  <c r="AP20456" i="1" s="1"/>
  <c r="AR20457" i="1"/>
  <c r="AP20457" i="1" s="1"/>
  <c r="AR20458" i="1"/>
  <c r="AP20458" i="1" s="1"/>
  <c r="AR20459" i="1"/>
  <c r="AP20459" i="1" s="1"/>
  <c r="AR20460" i="1"/>
  <c r="AP20460" i="1" s="1"/>
  <c r="AR20461" i="1"/>
  <c r="AP20461" i="1" s="1"/>
  <c r="AR20462" i="1"/>
  <c r="AP20462" i="1" s="1"/>
  <c r="AR20463" i="1"/>
  <c r="AP20463" i="1" s="1"/>
  <c r="AR20464" i="1"/>
  <c r="AP20464" i="1" s="1"/>
  <c r="AR20465" i="1"/>
  <c r="AP20465" i="1" s="1"/>
  <c r="AR20466" i="1"/>
  <c r="AP20466" i="1" s="1"/>
  <c r="AR20467" i="1"/>
  <c r="AP20467" i="1" s="1"/>
  <c r="AR20468" i="1"/>
  <c r="AP20468" i="1" s="1"/>
  <c r="AR20469" i="1"/>
  <c r="AP20469" i="1" s="1"/>
  <c r="AR20470" i="1"/>
  <c r="AP20470" i="1" s="1"/>
  <c r="AR20471" i="1"/>
  <c r="AP20471" i="1" s="1"/>
  <c r="AR20472" i="1"/>
  <c r="AP20472" i="1" s="1"/>
  <c r="AR20473" i="1"/>
  <c r="AP20473" i="1" s="1"/>
  <c r="AR20474" i="1"/>
  <c r="AP20474" i="1" s="1"/>
  <c r="AR20475" i="1"/>
  <c r="AP20475" i="1" s="1"/>
  <c r="AR20476" i="1"/>
  <c r="AP20476" i="1" s="1"/>
  <c r="AR20477" i="1"/>
  <c r="AP20477" i="1" s="1"/>
  <c r="AR20478" i="1"/>
  <c r="AP20478" i="1" s="1"/>
  <c r="AR20479" i="1"/>
  <c r="AP20479" i="1" s="1"/>
  <c r="AR20480" i="1"/>
  <c r="AP20480" i="1" s="1"/>
  <c r="AR20481" i="1"/>
  <c r="AP20481" i="1" s="1"/>
  <c r="AR20482" i="1"/>
  <c r="AP20482" i="1" s="1"/>
  <c r="AR20483" i="1"/>
  <c r="AP20483" i="1" s="1"/>
  <c r="AR20484" i="1"/>
  <c r="AP20484" i="1" s="1"/>
  <c r="AR20485" i="1"/>
  <c r="AP20485" i="1" s="1"/>
  <c r="AR20486" i="1"/>
  <c r="AP20486" i="1" s="1"/>
  <c r="AR20487" i="1"/>
  <c r="AP20487" i="1" s="1"/>
  <c r="AR20488" i="1"/>
  <c r="AP20488" i="1" s="1"/>
  <c r="AR20489" i="1"/>
  <c r="AP20489" i="1" s="1"/>
  <c r="AR20490" i="1"/>
  <c r="AP20490" i="1" s="1"/>
  <c r="AR20491" i="1"/>
  <c r="AP20491" i="1" s="1"/>
  <c r="AR20492" i="1"/>
  <c r="AP20492" i="1" s="1"/>
  <c r="AR20493" i="1"/>
  <c r="AP20493" i="1" s="1"/>
  <c r="AR20494" i="1"/>
  <c r="AP20494" i="1" s="1"/>
  <c r="AR20495" i="1"/>
  <c r="AP20495" i="1" s="1"/>
  <c r="AR20496" i="1"/>
  <c r="AP20496" i="1" s="1"/>
  <c r="AR20497" i="1"/>
  <c r="AP20497" i="1" s="1"/>
  <c r="AR20498" i="1"/>
  <c r="AP20498" i="1" s="1"/>
  <c r="AR20499" i="1"/>
  <c r="AP20499" i="1" s="1"/>
  <c r="AR20500" i="1"/>
  <c r="AP20500" i="1" s="1"/>
  <c r="AR20501" i="1"/>
  <c r="AP20501" i="1" s="1"/>
  <c r="AR20502" i="1"/>
  <c r="AP20502" i="1" s="1"/>
  <c r="AR20503" i="1"/>
  <c r="AP20503" i="1" s="1"/>
  <c r="AR20504" i="1"/>
  <c r="AP20504" i="1" s="1"/>
  <c r="AR20505" i="1"/>
  <c r="AP20505" i="1" s="1"/>
  <c r="AR20506" i="1"/>
  <c r="AP20506" i="1" s="1"/>
  <c r="AR20507" i="1"/>
  <c r="AP20507" i="1" s="1"/>
  <c r="AR20508" i="1"/>
  <c r="AP20508" i="1" s="1"/>
  <c r="AR20509" i="1"/>
  <c r="AP20509" i="1" s="1"/>
  <c r="AR20510" i="1"/>
  <c r="AP20510" i="1" s="1"/>
  <c r="AR20511" i="1"/>
  <c r="AP20511" i="1" s="1"/>
  <c r="AR20512" i="1"/>
  <c r="AP20512" i="1" s="1"/>
  <c r="AR20513" i="1"/>
  <c r="AP20513" i="1" s="1"/>
  <c r="AR20514" i="1"/>
  <c r="AP20514" i="1" s="1"/>
  <c r="AR20515" i="1"/>
  <c r="AP20515" i="1" s="1"/>
  <c r="AR20516" i="1"/>
  <c r="AP20516" i="1" s="1"/>
  <c r="AR20517" i="1"/>
  <c r="AP20517" i="1" s="1"/>
  <c r="AR20518" i="1"/>
  <c r="AP20518" i="1" s="1"/>
  <c r="AR20519" i="1"/>
  <c r="AP20519" i="1" s="1"/>
  <c r="AR20520" i="1"/>
  <c r="AP20520" i="1" s="1"/>
  <c r="AR20521" i="1"/>
  <c r="AP20521" i="1" s="1"/>
  <c r="AR20522" i="1"/>
  <c r="AP20522" i="1" s="1"/>
  <c r="AR20523" i="1"/>
  <c r="AP20523" i="1" s="1"/>
  <c r="AR20524" i="1"/>
  <c r="AP20524" i="1" s="1"/>
  <c r="AR20525" i="1"/>
  <c r="AP20525" i="1" s="1"/>
  <c r="AR20526" i="1"/>
  <c r="AP20526" i="1" s="1"/>
  <c r="AR20527" i="1"/>
  <c r="AP20527" i="1" s="1"/>
  <c r="AR20528" i="1"/>
  <c r="AP20528" i="1" s="1"/>
  <c r="AR20529" i="1"/>
  <c r="AP20529" i="1" s="1"/>
  <c r="AR20530" i="1"/>
  <c r="AP20530" i="1" s="1"/>
  <c r="AR20531" i="1"/>
  <c r="AP20531" i="1" s="1"/>
  <c r="AR20532" i="1"/>
  <c r="AP20532" i="1" s="1"/>
  <c r="AR20533" i="1"/>
  <c r="AP20533" i="1" s="1"/>
  <c r="AR20534" i="1"/>
  <c r="AP20534" i="1" s="1"/>
  <c r="AR20535" i="1"/>
  <c r="AP20535" i="1" s="1"/>
  <c r="AR20536" i="1"/>
  <c r="AP20536" i="1" s="1"/>
  <c r="AR20537" i="1"/>
  <c r="AP20537" i="1" s="1"/>
  <c r="AR20538" i="1"/>
  <c r="AP20538" i="1" s="1"/>
  <c r="AR20539" i="1"/>
  <c r="AP20539" i="1" s="1"/>
  <c r="AR20540" i="1"/>
  <c r="AP20540" i="1" s="1"/>
  <c r="AR20541" i="1"/>
  <c r="AP20541" i="1" s="1"/>
  <c r="AR20542" i="1"/>
  <c r="AP20542" i="1" s="1"/>
  <c r="AR20543" i="1"/>
  <c r="AP20543" i="1" s="1"/>
  <c r="AR20544" i="1"/>
  <c r="AP20544" i="1" s="1"/>
  <c r="AR20545" i="1"/>
  <c r="AP20545" i="1" s="1"/>
  <c r="AR20546" i="1"/>
  <c r="AP20546" i="1" s="1"/>
  <c r="AR20547" i="1"/>
  <c r="AP20547" i="1" s="1"/>
  <c r="AR20548" i="1"/>
  <c r="AP20548" i="1" s="1"/>
  <c r="AR20549" i="1"/>
  <c r="AP20549" i="1" s="1"/>
  <c r="AR20550" i="1"/>
  <c r="AP20550" i="1" s="1"/>
  <c r="AR20551" i="1"/>
  <c r="AP20551" i="1" s="1"/>
  <c r="AR20552" i="1"/>
  <c r="AP20552" i="1" s="1"/>
  <c r="AR20553" i="1"/>
  <c r="AP20553" i="1" s="1"/>
  <c r="AR20554" i="1"/>
  <c r="AP20554" i="1" s="1"/>
  <c r="AR20555" i="1"/>
  <c r="AP20555" i="1" s="1"/>
  <c r="AR20556" i="1"/>
  <c r="AP20556" i="1" s="1"/>
  <c r="AR20557" i="1"/>
  <c r="AP20557" i="1" s="1"/>
  <c r="AR20558" i="1"/>
  <c r="AP20558" i="1" s="1"/>
  <c r="AR20559" i="1"/>
  <c r="AP20559" i="1" s="1"/>
  <c r="AR20560" i="1"/>
  <c r="AP20560" i="1" s="1"/>
  <c r="AR20561" i="1"/>
  <c r="AP20561" i="1" s="1"/>
  <c r="AR20562" i="1"/>
  <c r="AP20562" i="1" s="1"/>
  <c r="AR20563" i="1"/>
  <c r="AP20563" i="1" s="1"/>
  <c r="AR20564" i="1"/>
  <c r="AP20564" i="1" s="1"/>
  <c r="AR20565" i="1"/>
  <c r="AP20565" i="1" s="1"/>
  <c r="AR20566" i="1"/>
  <c r="AP20566" i="1" s="1"/>
  <c r="AR20567" i="1"/>
  <c r="AP20567" i="1" s="1"/>
  <c r="AR20568" i="1"/>
  <c r="AP20568" i="1" s="1"/>
  <c r="AR20569" i="1"/>
  <c r="AP20569" i="1" s="1"/>
  <c r="AR20570" i="1"/>
  <c r="AP20570" i="1" s="1"/>
  <c r="AR20571" i="1"/>
  <c r="AP20571" i="1" s="1"/>
  <c r="AR20572" i="1"/>
  <c r="AP20572" i="1" s="1"/>
  <c r="AR20573" i="1"/>
  <c r="AP20573" i="1" s="1"/>
  <c r="AR20574" i="1"/>
  <c r="AP20574" i="1" s="1"/>
  <c r="AR20575" i="1"/>
  <c r="AP20575" i="1" s="1"/>
  <c r="AR20576" i="1"/>
  <c r="AP20576" i="1" s="1"/>
  <c r="AR20577" i="1"/>
  <c r="AP20577" i="1" s="1"/>
  <c r="AR20578" i="1"/>
  <c r="AP20578" i="1" s="1"/>
  <c r="AR20579" i="1"/>
  <c r="AP20579" i="1" s="1"/>
  <c r="AR20580" i="1"/>
  <c r="AP20580" i="1" s="1"/>
  <c r="AR20581" i="1"/>
  <c r="AP20581" i="1" s="1"/>
  <c r="AR20582" i="1"/>
  <c r="AP20582" i="1" s="1"/>
  <c r="AR20583" i="1"/>
  <c r="AP20583" i="1" s="1"/>
  <c r="AR20584" i="1"/>
  <c r="AP20584" i="1" s="1"/>
  <c r="AR20585" i="1"/>
  <c r="AP20585" i="1" s="1"/>
  <c r="AR20586" i="1"/>
  <c r="AP20586" i="1" s="1"/>
  <c r="AR20587" i="1"/>
  <c r="AP20587" i="1" s="1"/>
  <c r="AR20588" i="1"/>
  <c r="AP20588" i="1" s="1"/>
  <c r="AR20589" i="1"/>
  <c r="AP20589" i="1" s="1"/>
  <c r="AR20590" i="1"/>
  <c r="AP20590" i="1" s="1"/>
  <c r="AR20591" i="1"/>
  <c r="AP20591" i="1" s="1"/>
  <c r="AR20592" i="1"/>
  <c r="AP20592" i="1" s="1"/>
  <c r="AR20593" i="1"/>
  <c r="AP20593" i="1" s="1"/>
  <c r="AR20594" i="1"/>
  <c r="AP20594" i="1" s="1"/>
  <c r="AR20595" i="1"/>
  <c r="AP20595" i="1" s="1"/>
  <c r="AR20596" i="1"/>
  <c r="AP20596" i="1" s="1"/>
  <c r="AR20597" i="1"/>
  <c r="AP20597" i="1" s="1"/>
  <c r="AR20598" i="1"/>
  <c r="AP20598" i="1" s="1"/>
  <c r="AR20599" i="1"/>
  <c r="AP20599" i="1" s="1"/>
  <c r="AR20600" i="1"/>
  <c r="AP20600" i="1" s="1"/>
  <c r="AR20601" i="1"/>
  <c r="AP20601" i="1" s="1"/>
  <c r="AR20602" i="1"/>
  <c r="AP20602" i="1" s="1"/>
  <c r="AR20603" i="1"/>
  <c r="AP20603" i="1" s="1"/>
  <c r="AR20604" i="1"/>
  <c r="AP20604" i="1" s="1"/>
  <c r="AR20605" i="1"/>
  <c r="AP20605" i="1" s="1"/>
  <c r="AR20606" i="1"/>
  <c r="AP20606" i="1" s="1"/>
  <c r="AR20607" i="1"/>
  <c r="AP20607" i="1" s="1"/>
  <c r="AR20608" i="1"/>
  <c r="AP20608" i="1" s="1"/>
  <c r="AR20609" i="1"/>
  <c r="AP20609" i="1" s="1"/>
  <c r="AR20610" i="1"/>
  <c r="AP20610" i="1" s="1"/>
  <c r="AR20611" i="1"/>
  <c r="AP20611" i="1" s="1"/>
  <c r="AR20612" i="1"/>
  <c r="AP20612" i="1" s="1"/>
  <c r="AR20613" i="1"/>
  <c r="AP20613" i="1" s="1"/>
  <c r="AR20614" i="1"/>
  <c r="AP20614" i="1" s="1"/>
  <c r="AR20615" i="1"/>
  <c r="AP20615" i="1" s="1"/>
  <c r="AR20616" i="1"/>
  <c r="AP20616" i="1" s="1"/>
  <c r="AR20617" i="1"/>
  <c r="AP20617" i="1" s="1"/>
  <c r="AR20618" i="1"/>
  <c r="AP20618" i="1" s="1"/>
  <c r="AR20619" i="1"/>
  <c r="AP20619" i="1" s="1"/>
  <c r="AR20620" i="1"/>
  <c r="AP20620" i="1" s="1"/>
  <c r="AR20621" i="1"/>
  <c r="AP20621" i="1" s="1"/>
  <c r="AR20622" i="1"/>
  <c r="AP20622" i="1" s="1"/>
  <c r="AR20623" i="1"/>
  <c r="AP20623" i="1" s="1"/>
  <c r="AR20624" i="1"/>
  <c r="AP20624" i="1" s="1"/>
  <c r="AR20625" i="1"/>
  <c r="AP20625" i="1" s="1"/>
  <c r="AR20626" i="1"/>
  <c r="AP20626" i="1" s="1"/>
  <c r="AR20627" i="1"/>
  <c r="AP20627" i="1" s="1"/>
  <c r="AR20628" i="1"/>
  <c r="AP20628" i="1" s="1"/>
  <c r="AR20629" i="1"/>
  <c r="AP20629" i="1" s="1"/>
  <c r="AR20630" i="1"/>
  <c r="AP20630" i="1" s="1"/>
  <c r="AR20631" i="1"/>
  <c r="AP20631" i="1" s="1"/>
  <c r="AR20632" i="1"/>
  <c r="AP20632" i="1" s="1"/>
  <c r="AR20633" i="1"/>
  <c r="AP20633" i="1" s="1"/>
  <c r="AR20634" i="1"/>
  <c r="AP20634" i="1" s="1"/>
  <c r="AR20635" i="1"/>
  <c r="AP20635" i="1" s="1"/>
  <c r="AR20636" i="1"/>
  <c r="AP20636" i="1" s="1"/>
  <c r="AR20637" i="1"/>
  <c r="AP20637" i="1" s="1"/>
  <c r="AR20638" i="1"/>
  <c r="AP20638" i="1" s="1"/>
  <c r="AR20639" i="1"/>
  <c r="AP20639" i="1" s="1"/>
  <c r="AR20640" i="1"/>
  <c r="AP20640" i="1" s="1"/>
  <c r="AR20641" i="1"/>
  <c r="AP20641" i="1" s="1"/>
  <c r="AR20642" i="1"/>
  <c r="AP20642" i="1" s="1"/>
  <c r="AR20643" i="1"/>
  <c r="AP20643" i="1" s="1"/>
  <c r="AR20644" i="1"/>
  <c r="AP20644" i="1" s="1"/>
  <c r="AR20645" i="1"/>
  <c r="AP20645" i="1" s="1"/>
  <c r="AR20646" i="1"/>
  <c r="AP20646" i="1" s="1"/>
  <c r="AR20647" i="1"/>
  <c r="AP20647" i="1" s="1"/>
  <c r="AR20648" i="1"/>
  <c r="AP20648" i="1" s="1"/>
  <c r="AR20649" i="1"/>
  <c r="AP20649" i="1" s="1"/>
  <c r="AR20650" i="1"/>
  <c r="AP20650" i="1" s="1"/>
  <c r="AR20651" i="1"/>
  <c r="AP20651" i="1" s="1"/>
  <c r="AR20652" i="1"/>
  <c r="AP20652" i="1" s="1"/>
  <c r="AR20653" i="1"/>
  <c r="AP20653" i="1" s="1"/>
  <c r="AR20654" i="1"/>
  <c r="AP20654" i="1" s="1"/>
  <c r="AR20655" i="1"/>
  <c r="AP20655" i="1" s="1"/>
  <c r="AR20656" i="1"/>
  <c r="AP20656" i="1" s="1"/>
  <c r="AR20657" i="1"/>
  <c r="AP20657" i="1" s="1"/>
  <c r="AR20658" i="1"/>
  <c r="AP20658" i="1" s="1"/>
  <c r="AR20659" i="1"/>
  <c r="AP20659" i="1" s="1"/>
  <c r="AR20660" i="1"/>
  <c r="AP20660" i="1" s="1"/>
  <c r="AR20661" i="1"/>
  <c r="AP20661" i="1" s="1"/>
  <c r="AR20662" i="1"/>
  <c r="AP20662" i="1" s="1"/>
  <c r="AR20663" i="1"/>
  <c r="AP20663" i="1" s="1"/>
  <c r="AR20664" i="1"/>
  <c r="AP20664" i="1" s="1"/>
  <c r="AR20665" i="1"/>
  <c r="AP20665" i="1" s="1"/>
  <c r="AR20666" i="1"/>
  <c r="AP20666" i="1" s="1"/>
  <c r="AR20667" i="1"/>
  <c r="AP20667" i="1" s="1"/>
  <c r="AR20668" i="1"/>
  <c r="AP20668" i="1" s="1"/>
  <c r="AR20669" i="1"/>
  <c r="AP20669" i="1" s="1"/>
  <c r="AR20670" i="1"/>
  <c r="AP20670" i="1" s="1"/>
  <c r="AR20671" i="1"/>
  <c r="AP20671" i="1" s="1"/>
  <c r="AR20672" i="1"/>
  <c r="AP20672" i="1" s="1"/>
  <c r="AR20673" i="1"/>
  <c r="AP20673" i="1" s="1"/>
  <c r="AR20674" i="1"/>
  <c r="AP20674" i="1" s="1"/>
  <c r="AR20675" i="1"/>
  <c r="AP20675" i="1" s="1"/>
  <c r="AR20676" i="1"/>
  <c r="AP20676" i="1" s="1"/>
  <c r="AR20677" i="1"/>
  <c r="AP20677" i="1" s="1"/>
  <c r="AR20678" i="1"/>
  <c r="AP20678" i="1" s="1"/>
  <c r="AR20679" i="1"/>
  <c r="AP20679" i="1" s="1"/>
  <c r="AR20680" i="1"/>
  <c r="AP20680" i="1" s="1"/>
  <c r="AR20681" i="1"/>
  <c r="AP20681" i="1" s="1"/>
  <c r="AR20682" i="1"/>
  <c r="AP20682" i="1" s="1"/>
  <c r="AR20683" i="1"/>
  <c r="AP20683" i="1" s="1"/>
  <c r="AR20684" i="1"/>
  <c r="AP20684" i="1" s="1"/>
  <c r="AR20685" i="1"/>
  <c r="AP20685" i="1" s="1"/>
  <c r="AR20686" i="1"/>
  <c r="AP20686" i="1" s="1"/>
  <c r="AR20687" i="1"/>
  <c r="AP20687" i="1" s="1"/>
  <c r="AR20688" i="1"/>
  <c r="AP20688" i="1" s="1"/>
  <c r="AR20689" i="1"/>
  <c r="AP20689" i="1" s="1"/>
  <c r="AR20690" i="1"/>
  <c r="AP20690" i="1" s="1"/>
  <c r="AR20691" i="1"/>
  <c r="AP20691" i="1" s="1"/>
  <c r="AR20692" i="1"/>
  <c r="AP20692" i="1" s="1"/>
  <c r="AR20693" i="1"/>
  <c r="AP20693" i="1" s="1"/>
  <c r="AR20694" i="1"/>
  <c r="AP20694" i="1" s="1"/>
  <c r="AR20695" i="1"/>
  <c r="AP20695" i="1" s="1"/>
  <c r="AR20696" i="1"/>
  <c r="AP20696" i="1" s="1"/>
  <c r="AR20697" i="1"/>
  <c r="AP20697" i="1" s="1"/>
  <c r="AR20698" i="1"/>
  <c r="AP20698" i="1" s="1"/>
  <c r="AR20699" i="1"/>
  <c r="AP20699" i="1" s="1"/>
  <c r="AR20700" i="1"/>
  <c r="AP20700" i="1" s="1"/>
  <c r="AR20701" i="1"/>
  <c r="AP20701" i="1" s="1"/>
  <c r="AR20702" i="1"/>
  <c r="AP20702" i="1" s="1"/>
  <c r="AR20703" i="1"/>
  <c r="AP20703" i="1" s="1"/>
  <c r="AR20704" i="1"/>
  <c r="AP20704" i="1" s="1"/>
  <c r="AR20705" i="1"/>
  <c r="AP20705" i="1" s="1"/>
  <c r="AR20706" i="1"/>
  <c r="AP20706" i="1" s="1"/>
  <c r="AR20707" i="1"/>
  <c r="AP20707" i="1" s="1"/>
  <c r="AR20708" i="1"/>
  <c r="AP20708" i="1" s="1"/>
  <c r="AR20709" i="1"/>
  <c r="AP20709" i="1" s="1"/>
  <c r="AR20710" i="1"/>
  <c r="AP20710" i="1" s="1"/>
  <c r="AR20711" i="1"/>
  <c r="AP20711" i="1" s="1"/>
  <c r="AR20712" i="1"/>
  <c r="AP20712" i="1" s="1"/>
  <c r="AR20713" i="1"/>
  <c r="AP20713" i="1" s="1"/>
  <c r="AR20714" i="1"/>
  <c r="AP20714" i="1" s="1"/>
  <c r="AR20715" i="1"/>
  <c r="AP20715" i="1" s="1"/>
  <c r="AR20716" i="1"/>
  <c r="AP20716" i="1" s="1"/>
  <c r="AR20717" i="1"/>
  <c r="AP20717" i="1" s="1"/>
  <c r="AR20718" i="1"/>
  <c r="AP20718" i="1" s="1"/>
  <c r="AR20719" i="1"/>
  <c r="AP20719" i="1" s="1"/>
  <c r="AR20720" i="1"/>
  <c r="AP20720" i="1" s="1"/>
  <c r="AR20721" i="1"/>
  <c r="AP20721" i="1" s="1"/>
  <c r="AR20722" i="1"/>
  <c r="AP20722" i="1" s="1"/>
  <c r="AR20723" i="1"/>
  <c r="AP20723" i="1" s="1"/>
  <c r="AR20724" i="1"/>
  <c r="AP20724" i="1" s="1"/>
  <c r="AR20725" i="1"/>
  <c r="AP20725" i="1" s="1"/>
  <c r="AR20726" i="1"/>
  <c r="AP20726" i="1" s="1"/>
  <c r="AR20727" i="1"/>
  <c r="AP20727" i="1" s="1"/>
  <c r="AR20728" i="1"/>
  <c r="AP20728" i="1" s="1"/>
  <c r="AR20729" i="1"/>
  <c r="AP20729" i="1" s="1"/>
  <c r="AR20730" i="1"/>
  <c r="AP20730" i="1" s="1"/>
  <c r="AR20731" i="1"/>
  <c r="AP20731" i="1" s="1"/>
  <c r="AR20732" i="1"/>
  <c r="AP20732" i="1" s="1"/>
  <c r="AR20733" i="1"/>
  <c r="AP20733" i="1" s="1"/>
  <c r="AR20734" i="1"/>
  <c r="AP20734" i="1" s="1"/>
  <c r="AR20735" i="1"/>
  <c r="AP20735" i="1" s="1"/>
  <c r="AR20736" i="1"/>
  <c r="AP20736" i="1" s="1"/>
  <c r="AR20737" i="1"/>
  <c r="AP20737" i="1" s="1"/>
  <c r="AR20738" i="1"/>
  <c r="AP20738" i="1" s="1"/>
  <c r="AR20739" i="1"/>
  <c r="AP20739" i="1" s="1"/>
  <c r="AR20740" i="1"/>
  <c r="AP20740" i="1" s="1"/>
  <c r="AR20741" i="1"/>
  <c r="AP20741" i="1" s="1"/>
  <c r="AR20742" i="1"/>
  <c r="AP20742" i="1" s="1"/>
  <c r="AR20743" i="1"/>
  <c r="AP20743" i="1" s="1"/>
  <c r="AR20744" i="1"/>
  <c r="AP20744" i="1" s="1"/>
  <c r="AR20745" i="1"/>
  <c r="AP20745" i="1" s="1"/>
  <c r="AR20746" i="1"/>
  <c r="AP20746" i="1" s="1"/>
  <c r="AR20747" i="1"/>
  <c r="AP20747" i="1" s="1"/>
  <c r="AR20748" i="1"/>
  <c r="AP20748" i="1" s="1"/>
  <c r="AR20749" i="1"/>
  <c r="AP20749" i="1" s="1"/>
  <c r="AR20750" i="1"/>
  <c r="AP20750" i="1" s="1"/>
  <c r="AR20751" i="1"/>
  <c r="AP20751" i="1" s="1"/>
  <c r="AR20752" i="1"/>
  <c r="AP20752" i="1" s="1"/>
  <c r="AR20753" i="1"/>
  <c r="AP20753" i="1" s="1"/>
  <c r="AR20754" i="1"/>
  <c r="AP20754" i="1" s="1"/>
  <c r="AR20755" i="1"/>
  <c r="AP20755" i="1" s="1"/>
  <c r="AR20756" i="1"/>
  <c r="AP20756" i="1" s="1"/>
  <c r="AR20757" i="1"/>
  <c r="AP20757" i="1" s="1"/>
  <c r="AR20758" i="1"/>
  <c r="AP20758" i="1" s="1"/>
  <c r="AR20759" i="1"/>
  <c r="AP20759" i="1" s="1"/>
  <c r="AR20760" i="1"/>
  <c r="AP20760" i="1" s="1"/>
  <c r="AR20761" i="1"/>
  <c r="AP20761" i="1" s="1"/>
  <c r="AR20762" i="1"/>
  <c r="AP20762" i="1" s="1"/>
  <c r="AR20763" i="1"/>
  <c r="AP20763" i="1" s="1"/>
  <c r="AR20764" i="1"/>
  <c r="AP20764" i="1" s="1"/>
  <c r="AR20765" i="1"/>
  <c r="AP20765" i="1" s="1"/>
  <c r="AR20766" i="1"/>
  <c r="AP20766" i="1" s="1"/>
  <c r="AR20767" i="1"/>
  <c r="AP20767" i="1" s="1"/>
  <c r="AR20768" i="1"/>
  <c r="AP20768" i="1" s="1"/>
  <c r="AR20769" i="1"/>
  <c r="AP20769" i="1" s="1"/>
  <c r="AR20770" i="1"/>
  <c r="AP20770" i="1" s="1"/>
  <c r="AR20771" i="1"/>
  <c r="AP20771" i="1" s="1"/>
  <c r="AR20772" i="1"/>
  <c r="AP20772" i="1" s="1"/>
  <c r="AR20773" i="1"/>
  <c r="AP20773" i="1" s="1"/>
  <c r="AR20774" i="1"/>
  <c r="AP20774" i="1" s="1"/>
  <c r="AR20775" i="1"/>
  <c r="AP20775" i="1" s="1"/>
  <c r="AR20776" i="1"/>
  <c r="AP20776" i="1" s="1"/>
  <c r="AR20777" i="1"/>
  <c r="AP20777" i="1" s="1"/>
  <c r="AR20778" i="1"/>
  <c r="AP20778" i="1" s="1"/>
  <c r="AR20779" i="1"/>
  <c r="AP20779" i="1" s="1"/>
  <c r="AR20780" i="1"/>
  <c r="AP20780" i="1" s="1"/>
  <c r="AR20781" i="1"/>
  <c r="AP20781" i="1" s="1"/>
  <c r="AR20782" i="1"/>
  <c r="AP20782" i="1" s="1"/>
  <c r="AR20783" i="1"/>
  <c r="AP20783" i="1" s="1"/>
  <c r="AR20784" i="1"/>
  <c r="AP20784" i="1" s="1"/>
  <c r="AR20785" i="1"/>
  <c r="AP20785" i="1" s="1"/>
  <c r="AR20786" i="1"/>
  <c r="AP20786" i="1" s="1"/>
  <c r="AR20787" i="1"/>
  <c r="AP20787" i="1" s="1"/>
  <c r="AR20788" i="1"/>
  <c r="AP20788" i="1" s="1"/>
  <c r="AR20789" i="1"/>
  <c r="AP20789" i="1" s="1"/>
  <c r="AR20790" i="1"/>
  <c r="AP20790" i="1" s="1"/>
  <c r="AR20791" i="1"/>
  <c r="AP20791" i="1" s="1"/>
  <c r="AR20792" i="1"/>
  <c r="AP20792" i="1" s="1"/>
  <c r="AR20793" i="1"/>
  <c r="AP20793" i="1" s="1"/>
  <c r="AR20794" i="1"/>
  <c r="AP20794" i="1" s="1"/>
  <c r="AR20795" i="1"/>
  <c r="AP20795" i="1" s="1"/>
  <c r="AR20796" i="1"/>
  <c r="AP20796" i="1" s="1"/>
  <c r="AR20797" i="1"/>
  <c r="AP20797" i="1" s="1"/>
  <c r="AR20798" i="1"/>
  <c r="AP20798" i="1" s="1"/>
  <c r="AR20799" i="1"/>
  <c r="AP20799" i="1" s="1"/>
  <c r="AR20800" i="1"/>
  <c r="AP20800" i="1" s="1"/>
  <c r="AR20801" i="1"/>
  <c r="AP20801" i="1" s="1"/>
  <c r="AR20802" i="1"/>
  <c r="AP20802" i="1" s="1"/>
  <c r="AR20803" i="1"/>
  <c r="AP20803" i="1" s="1"/>
  <c r="AR20804" i="1"/>
  <c r="AP20804" i="1" s="1"/>
  <c r="AR20805" i="1"/>
  <c r="AP20805" i="1" s="1"/>
  <c r="AR20806" i="1"/>
  <c r="AP20806" i="1" s="1"/>
  <c r="AR20807" i="1"/>
  <c r="AP20807" i="1" s="1"/>
  <c r="AR20808" i="1"/>
  <c r="AP20808" i="1" s="1"/>
  <c r="AR20809" i="1"/>
  <c r="AP20809" i="1" s="1"/>
  <c r="AR20810" i="1"/>
  <c r="AP20810" i="1" s="1"/>
  <c r="AR20811" i="1"/>
  <c r="AP20811" i="1" s="1"/>
  <c r="AR20812" i="1"/>
  <c r="AP20812" i="1" s="1"/>
  <c r="AR20813" i="1"/>
  <c r="AP20813" i="1" s="1"/>
  <c r="AR20814" i="1"/>
  <c r="AP20814" i="1" s="1"/>
  <c r="AR20815" i="1"/>
  <c r="AP20815" i="1" s="1"/>
  <c r="AR20816" i="1"/>
  <c r="AP20816" i="1" s="1"/>
  <c r="AR20817" i="1"/>
  <c r="AP20817" i="1" s="1"/>
  <c r="AR20818" i="1"/>
  <c r="AP20818" i="1" s="1"/>
  <c r="AR20819" i="1"/>
  <c r="AP20819" i="1" s="1"/>
  <c r="AR20820" i="1"/>
  <c r="AP20820" i="1" s="1"/>
  <c r="AR20821" i="1"/>
  <c r="AP20821" i="1" s="1"/>
  <c r="AR20822" i="1"/>
  <c r="AP20822" i="1" s="1"/>
  <c r="AR20823" i="1"/>
  <c r="AP20823" i="1" s="1"/>
  <c r="AR20824" i="1"/>
  <c r="AP20824" i="1" s="1"/>
  <c r="AR20825" i="1"/>
  <c r="AP20825" i="1" s="1"/>
  <c r="AR20826" i="1"/>
  <c r="AP20826" i="1" s="1"/>
  <c r="AR20827" i="1"/>
  <c r="AP20827" i="1" s="1"/>
  <c r="AR20828" i="1"/>
  <c r="AP20828" i="1" s="1"/>
  <c r="AR20829" i="1"/>
  <c r="AP20829" i="1" s="1"/>
  <c r="AR20830" i="1"/>
  <c r="AP20830" i="1" s="1"/>
  <c r="AR20831" i="1"/>
  <c r="AP20831" i="1" s="1"/>
  <c r="AR20832" i="1"/>
  <c r="AP20832" i="1" s="1"/>
  <c r="AR20833" i="1"/>
  <c r="AP20833" i="1" s="1"/>
  <c r="AR20834" i="1"/>
  <c r="AP20834" i="1" s="1"/>
  <c r="AR20835" i="1"/>
  <c r="AP20835" i="1" s="1"/>
  <c r="AR20836" i="1"/>
  <c r="AP20836" i="1" s="1"/>
  <c r="AR20837" i="1"/>
  <c r="AP20837" i="1" s="1"/>
  <c r="AR20838" i="1"/>
  <c r="AP20838" i="1" s="1"/>
  <c r="AR20839" i="1"/>
  <c r="AP20839" i="1" s="1"/>
  <c r="AR20840" i="1"/>
  <c r="AP20840" i="1" s="1"/>
  <c r="AR20841" i="1"/>
  <c r="AP20841" i="1" s="1"/>
  <c r="AR20842" i="1"/>
  <c r="AP20842" i="1" s="1"/>
  <c r="AR20843" i="1"/>
  <c r="AP20843" i="1" s="1"/>
  <c r="AR20844" i="1"/>
  <c r="AP20844" i="1" s="1"/>
  <c r="AR20845" i="1"/>
  <c r="AP20845" i="1" s="1"/>
  <c r="AR20846" i="1"/>
  <c r="AP20846" i="1" s="1"/>
  <c r="AR20847" i="1"/>
  <c r="AP20847" i="1" s="1"/>
  <c r="AR20848" i="1"/>
  <c r="AP20848" i="1" s="1"/>
  <c r="AR20849" i="1"/>
  <c r="AP20849" i="1" s="1"/>
  <c r="AR20850" i="1"/>
  <c r="AP20850" i="1" s="1"/>
  <c r="AR20851" i="1"/>
  <c r="AP20851" i="1" s="1"/>
  <c r="AR20852" i="1"/>
  <c r="AP20852" i="1" s="1"/>
  <c r="AR20853" i="1"/>
  <c r="AP20853" i="1" s="1"/>
  <c r="AR20854" i="1"/>
  <c r="AP20854" i="1" s="1"/>
  <c r="AR20855" i="1"/>
  <c r="AP20855" i="1" s="1"/>
  <c r="AR20856" i="1"/>
  <c r="AP20856" i="1" s="1"/>
  <c r="AR20857" i="1"/>
  <c r="AP20857" i="1" s="1"/>
  <c r="AR20858" i="1"/>
  <c r="AP20858" i="1" s="1"/>
  <c r="AR20859" i="1"/>
  <c r="AP20859" i="1" s="1"/>
  <c r="AR20860" i="1"/>
  <c r="AP20860" i="1" s="1"/>
  <c r="AR20861" i="1"/>
  <c r="AP20861" i="1" s="1"/>
  <c r="AR20862" i="1"/>
  <c r="AP20862" i="1" s="1"/>
  <c r="AR20863" i="1"/>
  <c r="AP20863" i="1" s="1"/>
  <c r="AR20864" i="1"/>
  <c r="AP20864" i="1" s="1"/>
  <c r="AR20865" i="1"/>
  <c r="AP20865" i="1" s="1"/>
  <c r="AR20866" i="1"/>
  <c r="AP20866" i="1" s="1"/>
  <c r="AR20867" i="1"/>
  <c r="AP20867" i="1" s="1"/>
  <c r="AR20868" i="1"/>
  <c r="AP20868" i="1" s="1"/>
  <c r="AR20869" i="1"/>
  <c r="AP20869" i="1" s="1"/>
  <c r="AR20870" i="1"/>
  <c r="AP20870" i="1" s="1"/>
  <c r="AR20871" i="1"/>
  <c r="AP20871" i="1" s="1"/>
  <c r="AR20872" i="1"/>
  <c r="AP20872" i="1" s="1"/>
  <c r="AR20873" i="1"/>
  <c r="AP20873" i="1" s="1"/>
  <c r="AR20874" i="1"/>
  <c r="AP20874" i="1" s="1"/>
  <c r="AR20875" i="1"/>
  <c r="AP20875" i="1" s="1"/>
  <c r="AR20876" i="1"/>
  <c r="AP20876" i="1" s="1"/>
  <c r="AR20877" i="1"/>
  <c r="AP20877" i="1" s="1"/>
  <c r="AR20878" i="1"/>
  <c r="AP20878" i="1" s="1"/>
  <c r="AR20879" i="1"/>
  <c r="AP20879" i="1" s="1"/>
  <c r="AR20880" i="1"/>
  <c r="AP20880" i="1" s="1"/>
  <c r="AR20881" i="1"/>
  <c r="AP20881" i="1" s="1"/>
  <c r="AR20882" i="1"/>
  <c r="AP20882" i="1" s="1"/>
  <c r="AR20883" i="1"/>
  <c r="AP20883" i="1" s="1"/>
  <c r="AR20884" i="1"/>
  <c r="AP20884" i="1" s="1"/>
  <c r="AR20885" i="1"/>
  <c r="AP20885" i="1" s="1"/>
  <c r="AR20886" i="1"/>
  <c r="AP20886" i="1" s="1"/>
  <c r="AR20887" i="1"/>
  <c r="AP20887" i="1" s="1"/>
  <c r="AR20888" i="1"/>
  <c r="AP20888" i="1" s="1"/>
  <c r="AR20889" i="1"/>
  <c r="AP20889" i="1" s="1"/>
  <c r="AR20890" i="1"/>
  <c r="AP20890" i="1" s="1"/>
  <c r="AR20891" i="1"/>
  <c r="AP20891" i="1" s="1"/>
  <c r="AR20892" i="1"/>
  <c r="AP20892" i="1" s="1"/>
  <c r="AR20893" i="1"/>
  <c r="AP20893" i="1" s="1"/>
  <c r="AR20894" i="1"/>
  <c r="AP20894" i="1" s="1"/>
  <c r="AR20895" i="1"/>
  <c r="AP20895" i="1" s="1"/>
  <c r="AR20896" i="1"/>
  <c r="AP20896" i="1" s="1"/>
  <c r="AR20897" i="1"/>
  <c r="AP20897" i="1" s="1"/>
  <c r="AR20898" i="1"/>
  <c r="AP20898" i="1" s="1"/>
  <c r="AR20899" i="1"/>
  <c r="AP20899" i="1" s="1"/>
  <c r="AR20900" i="1"/>
  <c r="AP20900" i="1" s="1"/>
  <c r="AR20901" i="1"/>
  <c r="AP20901" i="1" s="1"/>
  <c r="AR20902" i="1"/>
  <c r="AP20902" i="1" s="1"/>
  <c r="AR20903" i="1"/>
  <c r="AP20903" i="1" s="1"/>
  <c r="AR20904" i="1"/>
  <c r="AP20904" i="1" s="1"/>
  <c r="AR20905" i="1"/>
  <c r="AP20905" i="1" s="1"/>
  <c r="AR20906" i="1"/>
  <c r="AP20906" i="1" s="1"/>
  <c r="AR20907" i="1"/>
  <c r="AP20907" i="1" s="1"/>
  <c r="AR20908" i="1"/>
  <c r="AP20908" i="1" s="1"/>
  <c r="AR20909" i="1"/>
  <c r="AP20909" i="1" s="1"/>
  <c r="AR20910" i="1"/>
  <c r="AP20910" i="1" s="1"/>
  <c r="AR20911" i="1"/>
  <c r="AP20911" i="1" s="1"/>
  <c r="AR20912" i="1"/>
  <c r="AP20912" i="1" s="1"/>
  <c r="AR20913" i="1"/>
  <c r="AP20913" i="1" s="1"/>
  <c r="AR20914" i="1"/>
  <c r="AP20914" i="1" s="1"/>
  <c r="AR20915" i="1"/>
  <c r="AP20915" i="1" s="1"/>
  <c r="AR20916" i="1"/>
  <c r="AP20916" i="1" s="1"/>
  <c r="AR20917" i="1"/>
  <c r="AP20917" i="1" s="1"/>
  <c r="AR20918" i="1"/>
  <c r="AP20918" i="1" s="1"/>
  <c r="AR20919" i="1"/>
  <c r="AP20919" i="1" s="1"/>
  <c r="AR20920" i="1"/>
  <c r="AP20920" i="1" s="1"/>
  <c r="AR20921" i="1"/>
  <c r="AP20921" i="1" s="1"/>
  <c r="AR20922" i="1"/>
  <c r="AP20922" i="1" s="1"/>
  <c r="AR20923" i="1"/>
  <c r="AP20923" i="1" s="1"/>
  <c r="AR20924" i="1"/>
  <c r="AP20924" i="1" s="1"/>
  <c r="AR20925" i="1"/>
  <c r="AP20925" i="1" s="1"/>
  <c r="AR20926" i="1"/>
  <c r="AP20926" i="1" s="1"/>
  <c r="AR20927" i="1"/>
  <c r="AP20927" i="1" s="1"/>
  <c r="AR20928" i="1"/>
  <c r="AP20928" i="1" s="1"/>
  <c r="AR20929" i="1"/>
  <c r="AP20929" i="1" s="1"/>
  <c r="AR20930" i="1"/>
  <c r="AP20930" i="1" s="1"/>
  <c r="AR20931" i="1"/>
  <c r="AP20931" i="1" s="1"/>
  <c r="AR20932" i="1"/>
  <c r="AP20932" i="1" s="1"/>
  <c r="AR20933" i="1"/>
  <c r="AP20933" i="1" s="1"/>
  <c r="AR20934" i="1"/>
  <c r="AP20934" i="1" s="1"/>
  <c r="AR20935" i="1"/>
  <c r="AP20935" i="1" s="1"/>
  <c r="AR20936" i="1"/>
  <c r="AP20936" i="1" s="1"/>
  <c r="AR20937" i="1"/>
  <c r="AP20937" i="1" s="1"/>
  <c r="AR20938" i="1"/>
  <c r="AP20938" i="1" s="1"/>
  <c r="AR20939" i="1"/>
  <c r="AP20939" i="1" s="1"/>
  <c r="AR20940" i="1"/>
  <c r="AP20940" i="1" s="1"/>
  <c r="AR20941" i="1"/>
  <c r="AP20941" i="1" s="1"/>
  <c r="AR20942" i="1"/>
  <c r="AP20942" i="1" s="1"/>
  <c r="AR20943" i="1"/>
  <c r="AP20943" i="1" s="1"/>
  <c r="AR20944" i="1"/>
  <c r="AP20944" i="1" s="1"/>
  <c r="AR20945" i="1"/>
  <c r="AP20945" i="1" s="1"/>
  <c r="AR20946" i="1"/>
  <c r="AP20946" i="1" s="1"/>
  <c r="AR20947" i="1"/>
  <c r="AP20947" i="1" s="1"/>
  <c r="AR20948" i="1"/>
  <c r="AP20948" i="1" s="1"/>
  <c r="AR20949" i="1"/>
  <c r="AP20949" i="1" s="1"/>
  <c r="AR20950" i="1"/>
  <c r="AP20950" i="1" s="1"/>
  <c r="AR20951" i="1"/>
  <c r="AP20951" i="1" s="1"/>
  <c r="AR20952" i="1"/>
  <c r="AP20952" i="1" s="1"/>
  <c r="AR20953" i="1"/>
  <c r="AP20953" i="1" s="1"/>
  <c r="AR20954" i="1"/>
  <c r="AP20954" i="1" s="1"/>
  <c r="AR20955" i="1"/>
  <c r="AP20955" i="1" s="1"/>
  <c r="AR20956" i="1"/>
  <c r="AP20956" i="1" s="1"/>
  <c r="AR20957" i="1"/>
  <c r="AP20957" i="1" s="1"/>
  <c r="AR20958" i="1"/>
  <c r="AP20958" i="1" s="1"/>
  <c r="AR20959" i="1"/>
  <c r="AP20959" i="1" s="1"/>
  <c r="AR20960" i="1"/>
  <c r="AP20960" i="1" s="1"/>
  <c r="AR20961" i="1"/>
  <c r="AP20961" i="1" s="1"/>
  <c r="AR20962" i="1"/>
  <c r="AP20962" i="1" s="1"/>
  <c r="AR20963" i="1"/>
  <c r="AP20963" i="1" s="1"/>
  <c r="AR20964" i="1"/>
  <c r="AP20964" i="1" s="1"/>
  <c r="AR20965" i="1"/>
  <c r="AP20965" i="1" s="1"/>
  <c r="AR20966" i="1"/>
  <c r="AP20966" i="1" s="1"/>
  <c r="AR20967" i="1"/>
  <c r="AP20967" i="1" s="1"/>
  <c r="AR20968" i="1"/>
  <c r="AP20968" i="1" s="1"/>
  <c r="AR20969" i="1"/>
  <c r="AP20969" i="1" s="1"/>
  <c r="AR20970" i="1"/>
  <c r="AP20970" i="1" s="1"/>
  <c r="AR20971" i="1"/>
  <c r="AP20971" i="1" s="1"/>
  <c r="AR20972" i="1"/>
  <c r="AP20972" i="1" s="1"/>
  <c r="AR20973" i="1"/>
  <c r="AP20973" i="1" s="1"/>
  <c r="AR20974" i="1"/>
  <c r="AP20974" i="1" s="1"/>
  <c r="AR20975" i="1"/>
  <c r="AP20975" i="1" s="1"/>
  <c r="AR20976" i="1"/>
  <c r="AP20976" i="1" s="1"/>
  <c r="AR20977" i="1"/>
  <c r="AP20977" i="1" s="1"/>
  <c r="AR20978" i="1"/>
  <c r="AP20978" i="1" s="1"/>
  <c r="AR20979" i="1"/>
  <c r="AP20979" i="1" s="1"/>
  <c r="AR20980" i="1"/>
  <c r="AP20980" i="1" s="1"/>
  <c r="AR20981" i="1"/>
  <c r="AP20981" i="1" s="1"/>
  <c r="AR20982" i="1"/>
  <c r="AP20982" i="1" s="1"/>
  <c r="AR20983" i="1"/>
  <c r="AP20983" i="1" s="1"/>
  <c r="AR20984" i="1"/>
  <c r="AP20984" i="1" s="1"/>
  <c r="AR20985" i="1"/>
  <c r="AP20985" i="1" s="1"/>
  <c r="AR20986" i="1"/>
  <c r="AP20986" i="1" s="1"/>
  <c r="AR20987" i="1"/>
  <c r="AP20987" i="1" s="1"/>
  <c r="AR20988" i="1"/>
  <c r="AP20988" i="1" s="1"/>
  <c r="AR20989" i="1"/>
  <c r="AP20989" i="1" s="1"/>
  <c r="AR20990" i="1"/>
  <c r="AP20990" i="1" s="1"/>
  <c r="AR20991" i="1"/>
  <c r="AP20991" i="1" s="1"/>
  <c r="AR20992" i="1"/>
  <c r="AP20992" i="1" s="1"/>
  <c r="AR20993" i="1"/>
  <c r="AP20993" i="1" s="1"/>
  <c r="AR20994" i="1"/>
  <c r="AP20994" i="1" s="1"/>
  <c r="AR20995" i="1"/>
  <c r="AP20995" i="1" s="1"/>
  <c r="AR20996" i="1"/>
  <c r="AP20996" i="1" s="1"/>
  <c r="AR20997" i="1"/>
  <c r="AP20997" i="1" s="1"/>
  <c r="AR20998" i="1"/>
  <c r="AP20998" i="1" s="1"/>
  <c r="AR20999" i="1"/>
  <c r="AP20999" i="1" s="1"/>
  <c r="AR21000" i="1"/>
  <c r="AP21000" i="1" s="1"/>
  <c r="AR21001" i="1"/>
  <c r="AP21001" i="1" s="1"/>
  <c r="AR21002" i="1"/>
  <c r="AP21002" i="1" s="1"/>
  <c r="AR21003" i="1"/>
  <c r="AP21003" i="1" s="1"/>
  <c r="AR21004" i="1"/>
  <c r="AP21004" i="1" s="1"/>
  <c r="AR21005" i="1"/>
  <c r="AP21005" i="1" s="1"/>
  <c r="AR21006" i="1"/>
  <c r="AP21006" i="1" s="1"/>
  <c r="AR21007" i="1"/>
  <c r="AP21007" i="1" s="1"/>
  <c r="AR21008" i="1"/>
  <c r="AP21008" i="1" s="1"/>
  <c r="AR21009" i="1"/>
  <c r="AP21009" i="1" s="1"/>
  <c r="AR21010" i="1"/>
  <c r="AP21010" i="1" s="1"/>
  <c r="AR21011" i="1"/>
  <c r="AP21011" i="1" s="1"/>
  <c r="AR21012" i="1"/>
  <c r="AP21012" i="1" s="1"/>
  <c r="AR21013" i="1"/>
  <c r="AP21013" i="1" s="1"/>
  <c r="AR21014" i="1"/>
  <c r="AP21014" i="1" s="1"/>
  <c r="AR21015" i="1"/>
  <c r="AP21015" i="1" s="1"/>
  <c r="AR21016" i="1"/>
  <c r="AP21016" i="1" s="1"/>
  <c r="AR21017" i="1"/>
  <c r="AP21017" i="1" s="1"/>
  <c r="AR21018" i="1"/>
  <c r="AP21018" i="1" s="1"/>
  <c r="AR21019" i="1"/>
  <c r="AP21019" i="1" s="1"/>
  <c r="AR21020" i="1"/>
  <c r="AP21020" i="1" s="1"/>
  <c r="AR21021" i="1"/>
  <c r="AP21021" i="1" s="1"/>
  <c r="AR21022" i="1"/>
  <c r="AP21022" i="1" s="1"/>
  <c r="AR21023" i="1"/>
  <c r="AP21023" i="1" s="1"/>
  <c r="AR21024" i="1"/>
  <c r="AP21024" i="1" s="1"/>
  <c r="AR21025" i="1"/>
  <c r="AP21025" i="1" s="1"/>
  <c r="AR21026" i="1"/>
  <c r="AP21026" i="1" s="1"/>
  <c r="AR21027" i="1"/>
  <c r="AP21027" i="1" s="1"/>
  <c r="AR21028" i="1"/>
  <c r="AP21028" i="1" s="1"/>
  <c r="AR21029" i="1"/>
  <c r="AP21029" i="1" s="1"/>
  <c r="AR21030" i="1"/>
  <c r="AP21030" i="1" s="1"/>
  <c r="AR21031" i="1"/>
  <c r="AP21031" i="1" s="1"/>
  <c r="AR21032" i="1"/>
  <c r="AP21032" i="1" s="1"/>
  <c r="AR21033" i="1"/>
  <c r="AP21033" i="1" s="1"/>
  <c r="AR21034" i="1"/>
  <c r="AP21034" i="1" s="1"/>
  <c r="AR21035" i="1"/>
  <c r="AP21035" i="1" s="1"/>
  <c r="AR21036" i="1"/>
  <c r="AP21036" i="1" s="1"/>
  <c r="AR21037" i="1"/>
  <c r="AP21037" i="1" s="1"/>
  <c r="AR21038" i="1"/>
  <c r="AP21038" i="1" s="1"/>
  <c r="AR21039" i="1"/>
  <c r="AP21039" i="1" s="1"/>
  <c r="AR21040" i="1"/>
  <c r="AP21040" i="1" s="1"/>
  <c r="AR21041" i="1"/>
  <c r="AP21041" i="1" s="1"/>
  <c r="AR21042" i="1"/>
  <c r="AP21042" i="1" s="1"/>
  <c r="AR21043" i="1"/>
  <c r="AP21043" i="1" s="1"/>
  <c r="AR21044" i="1"/>
  <c r="AP21044" i="1" s="1"/>
  <c r="AR21045" i="1"/>
  <c r="AP21045" i="1" s="1"/>
  <c r="AR21046" i="1"/>
  <c r="AP21046" i="1" s="1"/>
  <c r="AR21047" i="1"/>
  <c r="AP21047" i="1" s="1"/>
  <c r="AR21048" i="1"/>
  <c r="AP21048" i="1" s="1"/>
  <c r="AR21049" i="1"/>
  <c r="AP21049" i="1" s="1"/>
  <c r="AR21050" i="1"/>
  <c r="AP21050" i="1" s="1"/>
  <c r="AR21051" i="1"/>
  <c r="AP21051" i="1" s="1"/>
  <c r="AR21052" i="1"/>
  <c r="AP21052" i="1" s="1"/>
  <c r="AR21053" i="1"/>
  <c r="AP21053" i="1" s="1"/>
  <c r="AR21054" i="1"/>
  <c r="AP21054" i="1" s="1"/>
  <c r="AR21055" i="1"/>
  <c r="AP21055" i="1" s="1"/>
  <c r="AR21056" i="1"/>
  <c r="AP21056" i="1" s="1"/>
  <c r="AR21057" i="1"/>
  <c r="AP21057" i="1" s="1"/>
  <c r="AR21058" i="1"/>
  <c r="AP21058" i="1" s="1"/>
  <c r="AR21059" i="1"/>
  <c r="AP21059" i="1" s="1"/>
  <c r="AR21060" i="1"/>
  <c r="AP21060" i="1" s="1"/>
  <c r="AR21061" i="1"/>
  <c r="AP21061" i="1" s="1"/>
  <c r="AR21062" i="1"/>
  <c r="AP21062" i="1" s="1"/>
  <c r="AR21063" i="1"/>
  <c r="AP21063" i="1" s="1"/>
  <c r="AR21064" i="1"/>
  <c r="AP21064" i="1" s="1"/>
  <c r="AR21065" i="1"/>
  <c r="AP21065" i="1" s="1"/>
  <c r="AR21066" i="1"/>
  <c r="AP21066" i="1" s="1"/>
  <c r="AR21067" i="1"/>
  <c r="AP21067" i="1" s="1"/>
  <c r="AR21068" i="1"/>
  <c r="AP21068" i="1" s="1"/>
  <c r="AR21069" i="1"/>
  <c r="AP21069" i="1" s="1"/>
  <c r="AR21070" i="1"/>
  <c r="AP21070" i="1" s="1"/>
  <c r="AR21071" i="1"/>
  <c r="AP21071" i="1" s="1"/>
  <c r="AR21072" i="1"/>
  <c r="AP21072" i="1" s="1"/>
  <c r="AR21073" i="1"/>
  <c r="AP21073" i="1" s="1"/>
  <c r="AR21074" i="1"/>
  <c r="AP21074" i="1" s="1"/>
  <c r="AR21075" i="1"/>
  <c r="AP21075" i="1" s="1"/>
  <c r="AR21076" i="1"/>
  <c r="AP21076" i="1" s="1"/>
  <c r="AR21077" i="1"/>
  <c r="AP21077" i="1" s="1"/>
  <c r="AR21078" i="1"/>
  <c r="AP21078" i="1" s="1"/>
  <c r="AR21079" i="1"/>
  <c r="AP21079" i="1" s="1"/>
  <c r="AR21080" i="1"/>
  <c r="AP21080" i="1" s="1"/>
  <c r="AR21081" i="1"/>
  <c r="AP21081" i="1" s="1"/>
  <c r="AR21082" i="1"/>
  <c r="AP21082" i="1" s="1"/>
  <c r="AR21083" i="1"/>
  <c r="AP21083" i="1" s="1"/>
  <c r="AR21084" i="1"/>
  <c r="AP21084" i="1" s="1"/>
  <c r="AR21085" i="1"/>
  <c r="AP21085" i="1" s="1"/>
  <c r="AR21086" i="1"/>
  <c r="AP21086" i="1" s="1"/>
  <c r="AR21087" i="1"/>
  <c r="AP21087" i="1" s="1"/>
  <c r="AR21088" i="1"/>
  <c r="AP21088" i="1" s="1"/>
  <c r="AR21089" i="1"/>
  <c r="AP21089" i="1" s="1"/>
  <c r="AR21090" i="1"/>
  <c r="AP21090" i="1" s="1"/>
  <c r="AR21091" i="1"/>
  <c r="AP21091" i="1" s="1"/>
  <c r="AR21092" i="1"/>
  <c r="AP21092" i="1" s="1"/>
  <c r="AR21093" i="1"/>
  <c r="AP21093" i="1" s="1"/>
  <c r="AR21094" i="1"/>
  <c r="AP21094" i="1" s="1"/>
  <c r="AR21095" i="1"/>
  <c r="AP21095" i="1" s="1"/>
  <c r="AR21096" i="1"/>
  <c r="AP21096" i="1" s="1"/>
  <c r="AR21097" i="1"/>
  <c r="AP21097" i="1" s="1"/>
  <c r="AR21098" i="1"/>
  <c r="AP21098" i="1" s="1"/>
  <c r="AR21099" i="1"/>
  <c r="AP21099" i="1" s="1"/>
  <c r="AR21100" i="1"/>
  <c r="AP21100" i="1" s="1"/>
  <c r="AR21101" i="1"/>
  <c r="AP21101" i="1" s="1"/>
  <c r="AR21102" i="1"/>
  <c r="AP21102" i="1" s="1"/>
  <c r="AR21103" i="1"/>
  <c r="AP21103" i="1" s="1"/>
  <c r="AR21104" i="1"/>
  <c r="AP21104" i="1" s="1"/>
  <c r="AR21105" i="1"/>
  <c r="AP21105" i="1" s="1"/>
  <c r="AR21106" i="1"/>
  <c r="AP21106" i="1" s="1"/>
  <c r="AR21107" i="1"/>
  <c r="AP21107" i="1" s="1"/>
  <c r="AR21108" i="1"/>
  <c r="AP21108" i="1" s="1"/>
  <c r="AR21109" i="1"/>
  <c r="AP21109" i="1" s="1"/>
  <c r="AR21110" i="1"/>
  <c r="AP21110" i="1" s="1"/>
  <c r="AR21111" i="1"/>
  <c r="AP21111" i="1" s="1"/>
  <c r="AR21112" i="1"/>
  <c r="AP21112" i="1" s="1"/>
  <c r="AR21113" i="1"/>
  <c r="AP21113" i="1" s="1"/>
  <c r="AR21114" i="1"/>
  <c r="AP21114" i="1" s="1"/>
  <c r="AR21115" i="1"/>
  <c r="AP21115" i="1" s="1"/>
  <c r="AR21116" i="1"/>
  <c r="AP21116" i="1" s="1"/>
  <c r="AR21117" i="1"/>
  <c r="AP21117" i="1" s="1"/>
  <c r="AR21118" i="1"/>
  <c r="AP21118" i="1" s="1"/>
  <c r="AR21119" i="1"/>
  <c r="AP21119" i="1" s="1"/>
  <c r="AR21120" i="1"/>
  <c r="AP21120" i="1" s="1"/>
  <c r="AR21121" i="1"/>
  <c r="AP21121" i="1" s="1"/>
  <c r="AR21122" i="1"/>
  <c r="AP21122" i="1" s="1"/>
  <c r="AR21123" i="1"/>
  <c r="AP21123" i="1" s="1"/>
  <c r="AR21124" i="1"/>
  <c r="AP21124" i="1" s="1"/>
  <c r="AR21125" i="1"/>
  <c r="AP21125" i="1" s="1"/>
  <c r="AR21126" i="1"/>
  <c r="AP21126" i="1" s="1"/>
  <c r="AR21127" i="1"/>
  <c r="AP21127" i="1" s="1"/>
  <c r="AR21128" i="1"/>
  <c r="AP21128" i="1" s="1"/>
  <c r="AR21129" i="1"/>
  <c r="AP21129" i="1" s="1"/>
  <c r="AR21130" i="1"/>
  <c r="AP21130" i="1" s="1"/>
  <c r="AR21131" i="1"/>
  <c r="AP21131" i="1" s="1"/>
  <c r="AR21132" i="1"/>
  <c r="AP21132" i="1" s="1"/>
  <c r="AR21133" i="1"/>
  <c r="AP21133" i="1" s="1"/>
  <c r="AR21134" i="1"/>
  <c r="AP21134" i="1" s="1"/>
  <c r="AR21135" i="1"/>
  <c r="AP21135" i="1" s="1"/>
  <c r="AR21136" i="1"/>
  <c r="AP21136" i="1" s="1"/>
  <c r="AR21137" i="1"/>
  <c r="AP21137" i="1" s="1"/>
  <c r="AR21138" i="1"/>
  <c r="AP21138" i="1" s="1"/>
  <c r="AR21139" i="1"/>
  <c r="AP21139" i="1" s="1"/>
  <c r="AR21140" i="1"/>
  <c r="AP21140" i="1" s="1"/>
  <c r="AR21141" i="1"/>
  <c r="AP21141" i="1" s="1"/>
  <c r="AR21142" i="1"/>
  <c r="AP21142" i="1" s="1"/>
  <c r="AR21143" i="1"/>
  <c r="AP21143" i="1" s="1"/>
  <c r="AR21144" i="1"/>
  <c r="AP21144" i="1" s="1"/>
  <c r="AR21145" i="1"/>
  <c r="AP21145" i="1" s="1"/>
  <c r="AR21146" i="1"/>
  <c r="AP21146" i="1" s="1"/>
  <c r="AR21147" i="1"/>
  <c r="AP21147" i="1" s="1"/>
  <c r="AR21148" i="1"/>
  <c r="AP21148" i="1" s="1"/>
  <c r="AR21149" i="1"/>
  <c r="AP21149" i="1" s="1"/>
  <c r="AR21150" i="1"/>
  <c r="AP21150" i="1" s="1"/>
  <c r="AR21151" i="1"/>
  <c r="AP21151" i="1" s="1"/>
  <c r="AR21152" i="1"/>
  <c r="AP21152" i="1" s="1"/>
  <c r="AR21153" i="1"/>
  <c r="AP21153" i="1" s="1"/>
  <c r="AR21154" i="1"/>
  <c r="AP21154" i="1" s="1"/>
  <c r="AR21155" i="1"/>
  <c r="AP21155" i="1" s="1"/>
  <c r="AR21156" i="1"/>
  <c r="AP21156" i="1" s="1"/>
  <c r="AR21157" i="1"/>
  <c r="AP21157" i="1" s="1"/>
  <c r="AR21158" i="1"/>
  <c r="AP21158" i="1" s="1"/>
  <c r="AR21159" i="1"/>
  <c r="AP21159" i="1" s="1"/>
  <c r="AR21160" i="1"/>
  <c r="AP21160" i="1" s="1"/>
  <c r="AR21161" i="1"/>
  <c r="AP21161" i="1" s="1"/>
  <c r="AR21162" i="1"/>
  <c r="AP21162" i="1" s="1"/>
  <c r="AR21163" i="1"/>
  <c r="AP21163" i="1" s="1"/>
  <c r="AR21164" i="1"/>
  <c r="AP21164" i="1" s="1"/>
  <c r="AR21165" i="1"/>
  <c r="AP21165" i="1" s="1"/>
  <c r="AR21166" i="1"/>
  <c r="AP21166" i="1" s="1"/>
  <c r="AR21167" i="1"/>
  <c r="AP21167" i="1" s="1"/>
  <c r="AR21168" i="1"/>
  <c r="AP21168" i="1" s="1"/>
  <c r="AR21169" i="1"/>
  <c r="AP21169" i="1" s="1"/>
  <c r="AR21170" i="1"/>
  <c r="AP21170" i="1" s="1"/>
  <c r="AR21171" i="1"/>
  <c r="AP21171" i="1" s="1"/>
  <c r="AR21172" i="1"/>
  <c r="AP21172" i="1" s="1"/>
  <c r="AR21173" i="1"/>
  <c r="AP21173" i="1" s="1"/>
  <c r="AR21174" i="1"/>
  <c r="AP21174" i="1" s="1"/>
  <c r="AR21175" i="1"/>
  <c r="AP21175" i="1" s="1"/>
  <c r="AR21176" i="1"/>
  <c r="AP21176" i="1" s="1"/>
  <c r="AR21177" i="1"/>
  <c r="AP21177" i="1" s="1"/>
  <c r="AR21178" i="1"/>
  <c r="AP21178" i="1" s="1"/>
  <c r="AR21179" i="1"/>
  <c r="AP21179" i="1" s="1"/>
  <c r="AR21180" i="1"/>
  <c r="AP21180" i="1" s="1"/>
  <c r="AR21181" i="1"/>
  <c r="AP21181" i="1" s="1"/>
  <c r="AR21182" i="1"/>
  <c r="AP21182" i="1" s="1"/>
  <c r="AR21183" i="1"/>
  <c r="AP21183" i="1" s="1"/>
  <c r="AR21184" i="1"/>
  <c r="AP21184" i="1" s="1"/>
  <c r="AR21185" i="1"/>
  <c r="AP21185" i="1" s="1"/>
  <c r="AR21186" i="1"/>
  <c r="AP21186" i="1" s="1"/>
  <c r="AR21187" i="1"/>
  <c r="AP21187" i="1" s="1"/>
  <c r="AR21188" i="1"/>
  <c r="AP21188" i="1" s="1"/>
  <c r="AR21189" i="1"/>
  <c r="AP21189" i="1" s="1"/>
  <c r="AR21190" i="1"/>
  <c r="AP21190" i="1" s="1"/>
  <c r="AR21191" i="1"/>
  <c r="AP21191" i="1" s="1"/>
  <c r="AR21192" i="1"/>
  <c r="AP21192" i="1" s="1"/>
  <c r="AR21193" i="1"/>
  <c r="AP21193" i="1" s="1"/>
  <c r="AR21194" i="1"/>
  <c r="AP21194" i="1" s="1"/>
  <c r="AR21195" i="1"/>
  <c r="AP21195" i="1" s="1"/>
  <c r="AR21196" i="1"/>
  <c r="AP21196" i="1" s="1"/>
  <c r="AR21197" i="1"/>
  <c r="AP21197" i="1" s="1"/>
  <c r="AR21198" i="1"/>
  <c r="AP21198" i="1" s="1"/>
  <c r="AR21199" i="1"/>
  <c r="AP21199" i="1" s="1"/>
  <c r="AR21200" i="1"/>
  <c r="AP21200" i="1" s="1"/>
  <c r="AR21201" i="1"/>
  <c r="AP21201" i="1" s="1"/>
  <c r="AR21202" i="1"/>
  <c r="AP21202" i="1" s="1"/>
  <c r="AR21203" i="1"/>
  <c r="AP21203" i="1" s="1"/>
  <c r="AR21204" i="1"/>
  <c r="AP21204" i="1" s="1"/>
  <c r="AR21205" i="1"/>
  <c r="AP21205" i="1" s="1"/>
  <c r="AR21206" i="1"/>
  <c r="AP21206" i="1" s="1"/>
  <c r="AR21207" i="1"/>
  <c r="AP21207" i="1" s="1"/>
  <c r="AR21208" i="1"/>
  <c r="AP21208" i="1" s="1"/>
  <c r="AR21209" i="1"/>
  <c r="AP21209" i="1" s="1"/>
  <c r="AR21210" i="1"/>
  <c r="AP21210" i="1" s="1"/>
  <c r="AR21211" i="1"/>
  <c r="AP21211" i="1" s="1"/>
  <c r="AR21212" i="1"/>
  <c r="AP21212" i="1" s="1"/>
  <c r="AR21213" i="1"/>
  <c r="AP21213" i="1" s="1"/>
  <c r="AR21214" i="1"/>
  <c r="AP21214" i="1" s="1"/>
  <c r="AR21215" i="1"/>
  <c r="AP21215" i="1" s="1"/>
  <c r="AR21216" i="1"/>
  <c r="AP21216" i="1" s="1"/>
  <c r="AR21217" i="1"/>
  <c r="AP21217" i="1" s="1"/>
  <c r="AR21218" i="1"/>
  <c r="AP21218" i="1" s="1"/>
  <c r="AR21219" i="1"/>
  <c r="AP21219" i="1" s="1"/>
  <c r="AR21220" i="1"/>
  <c r="AP21220" i="1" s="1"/>
  <c r="AR21221" i="1"/>
  <c r="AP21221" i="1" s="1"/>
  <c r="AR21222" i="1"/>
  <c r="AP21222" i="1" s="1"/>
  <c r="AR21223" i="1"/>
  <c r="AP21223" i="1" s="1"/>
  <c r="AR21224" i="1"/>
  <c r="AP21224" i="1" s="1"/>
  <c r="AR21225" i="1"/>
  <c r="AP21225" i="1" s="1"/>
  <c r="AR21226" i="1"/>
  <c r="AP21226" i="1" s="1"/>
  <c r="AR21227" i="1"/>
  <c r="AP21227" i="1" s="1"/>
  <c r="AR21228" i="1"/>
  <c r="AP21228" i="1" s="1"/>
  <c r="AR21229" i="1"/>
  <c r="AP21229" i="1" s="1"/>
  <c r="AR21230" i="1"/>
  <c r="AP21230" i="1" s="1"/>
  <c r="AR21231" i="1"/>
  <c r="AP21231" i="1" s="1"/>
  <c r="AR21232" i="1"/>
  <c r="AP21232" i="1" s="1"/>
  <c r="AR21233" i="1"/>
  <c r="AP21233" i="1" s="1"/>
  <c r="AR21234" i="1"/>
  <c r="AP21234" i="1" s="1"/>
  <c r="AR21235" i="1"/>
  <c r="AP21235" i="1" s="1"/>
  <c r="AR21236" i="1"/>
  <c r="AP21236" i="1" s="1"/>
  <c r="AR21237" i="1"/>
  <c r="AP21237" i="1" s="1"/>
  <c r="AR21238" i="1"/>
  <c r="AP21238" i="1" s="1"/>
  <c r="AR21239" i="1"/>
  <c r="AP21239" i="1" s="1"/>
  <c r="AR21240" i="1"/>
  <c r="AP21240" i="1" s="1"/>
  <c r="AR21241" i="1"/>
  <c r="AP21241" i="1" s="1"/>
  <c r="AR21242" i="1"/>
  <c r="AP21242" i="1" s="1"/>
  <c r="AR21243" i="1"/>
  <c r="AP21243" i="1" s="1"/>
  <c r="AR21244" i="1"/>
  <c r="AP21244" i="1" s="1"/>
  <c r="AR21245" i="1"/>
  <c r="AP21245" i="1" s="1"/>
  <c r="AR21246" i="1"/>
  <c r="AP21246" i="1" s="1"/>
  <c r="AR21247" i="1"/>
  <c r="AP21247" i="1" s="1"/>
  <c r="AR21248" i="1"/>
  <c r="AP21248" i="1" s="1"/>
  <c r="AR21249" i="1"/>
  <c r="AP21249" i="1" s="1"/>
  <c r="AR21250" i="1"/>
  <c r="AP21250" i="1" s="1"/>
  <c r="AR21251" i="1"/>
  <c r="AP21251" i="1" s="1"/>
  <c r="AR21252" i="1"/>
  <c r="AP21252" i="1" s="1"/>
  <c r="AR21253" i="1"/>
  <c r="AP21253" i="1" s="1"/>
  <c r="AR21254" i="1"/>
  <c r="AP21254" i="1" s="1"/>
  <c r="AR21255" i="1"/>
  <c r="AP21255" i="1" s="1"/>
  <c r="AR21256" i="1"/>
  <c r="AP21256" i="1" s="1"/>
  <c r="AR21257" i="1"/>
  <c r="AP21257" i="1" s="1"/>
  <c r="AR21258" i="1"/>
  <c r="AP21258" i="1" s="1"/>
  <c r="AR21259" i="1"/>
  <c r="AP21259" i="1" s="1"/>
  <c r="AR21260" i="1"/>
  <c r="AP21260" i="1" s="1"/>
  <c r="AR21261" i="1"/>
  <c r="AP21261" i="1" s="1"/>
  <c r="AR21262" i="1"/>
  <c r="AP21262" i="1" s="1"/>
  <c r="AR21263" i="1"/>
  <c r="AP21263" i="1" s="1"/>
  <c r="AR21264" i="1"/>
  <c r="AP21264" i="1" s="1"/>
  <c r="AR21265" i="1"/>
  <c r="AP21265" i="1" s="1"/>
  <c r="AR21266" i="1"/>
  <c r="AP21266" i="1" s="1"/>
  <c r="AR21267" i="1"/>
  <c r="AP21267" i="1" s="1"/>
  <c r="AR21268" i="1"/>
  <c r="AP21268" i="1" s="1"/>
  <c r="AR21269" i="1"/>
  <c r="AP21269" i="1" s="1"/>
  <c r="AR21270" i="1"/>
  <c r="AP21270" i="1" s="1"/>
  <c r="AR21271" i="1"/>
  <c r="AP21271" i="1" s="1"/>
  <c r="AR21272" i="1"/>
  <c r="AP21272" i="1" s="1"/>
  <c r="AR21273" i="1"/>
  <c r="AP21273" i="1" s="1"/>
  <c r="AR21274" i="1"/>
  <c r="AP21274" i="1" s="1"/>
  <c r="AR21275" i="1"/>
  <c r="AP21275" i="1" s="1"/>
  <c r="AR21276" i="1"/>
  <c r="AP21276" i="1" s="1"/>
  <c r="AR21277" i="1"/>
  <c r="AP21277" i="1" s="1"/>
  <c r="AR21278" i="1"/>
  <c r="AP21278" i="1" s="1"/>
  <c r="AR21279" i="1"/>
  <c r="AP21279" i="1" s="1"/>
  <c r="AR21280" i="1"/>
  <c r="AP21280" i="1" s="1"/>
  <c r="AR21281" i="1"/>
  <c r="AP21281" i="1" s="1"/>
  <c r="AR21282" i="1"/>
  <c r="AP21282" i="1" s="1"/>
  <c r="AR21283" i="1"/>
  <c r="AP21283" i="1" s="1"/>
  <c r="AR21284" i="1"/>
  <c r="AP21284" i="1" s="1"/>
  <c r="AR21285" i="1"/>
  <c r="AP21285" i="1" s="1"/>
  <c r="AR21286" i="1"/>
  <c r="AP21286" i="1" s="1"/>
  <c r="AR21287" i="1"/>
  <c r="AP21287" i="1" s="1"/>
  <c r="AR21288" i="1"/>
  <c r="AP21288" i="1" s="1"/>
  <c r="AR21289" i="1"/>
  <c r="AP21289" i="1" s="1"/>
  <c r="AR21290" i="1"/>
  <c r="AP21290" i="1" s="1"/>
  <c r="AR21291" i="1"/>
  <c r="AP21291" i="1" s="1"/>
  <c r="AR21292" i="1"/>
  <c r="AP21292" i="1" s="1"/>
  <c r="AR21293" i="1"/>
  <c r="AP21293" i="1" s="1"/>
  <c r="AR21294" i="1"/>
  <c r="AP21294" i="1" s="1"/>
  <c r="AR21295" i="1"/>
  <c r="AP21295" i="1" s="1"/>
  <c r="AR21296" i="1"/>
  <c r="AP21296" i="1" s="1"/>
  <c r="AR21297" i="1"/>
  <c r="AP21297" i="1" s="1"/>
  <c r="AR21298" i="1"/>
  <c r="AP21298" i="1" s="1"/>
  <c r="AR21299" i="1"/>
  <c r="AP21299" i="1" s="1"/>
  <c r="AR21300" i="1"/>
  <c r="AP21300" i="1" s="1"/>
  <c r="AR21301" i="1"/>
  <c r="AP21301" i="1" s="1"/>
  <c r="AR21302" i="1"/>
  <c r="AP21302" i="1" s="1"/>
  <c r="AR21303" i="1"/>
  <c r="AP21303" i="1" s="1"/>
  <c r="AR21304" i="1"/>
  <c r="AP21304" i="1" s="1"/>
  <c r="AR21305" i="1"/>
  <c r="AP21305" i="1" s="1"/>
  <c r="AR21306" i="1"/>
  <c r="AP21306" i="1" s="1"/>
  <c r="AR21307" i="1"/>
  <c r="AP21307" i="1" s="1"/>
  <c r="AR21308" i="1"/>
  <c r="AP21308" i="1" s="1"/>
  <c r="AR21309" i="1"/>
  <c r="AP21309" i="1" s="1"/>
  <c r="AR21310" i="1"/>
  <c r="AP21310" i="1" s="1"/>
  <c r="AR21311" i="1"/>
  <c r="AP21311" i="1" s="1"/>
  <c r="AR21312" i="1"/>
  <c r="AP21312" i="1" s="1"/>
  <c r="AR21313" i="1"/>
  <c r="AP21313" i="1" s="1"/>
  <c r="AR21314" i="1"/>
  <c r="AP21314" i="1" s="1"/>
  <c r="AR21315" i="1"/>
  <c r="AP21315" i="1" s="1"/>
  <c r="AR21316" i="1"/>
  <c r="AP21316" i="1" s="1"/>
  <c r="AR21317" i="1"/>
  <c r="AP21317" i="1" s="1"/>
  <c r="AR21318" i="1"/>
  <c r="AP21318" i="1" s="1"/>
  <c r="AR21319" i="1"/>
  <c r="AP21319" i="1" s="1"/>
  <c r="AR21320" i="1"/>
  <c r="AP21320" i="1" s="1"/>
  <c r="AR21321" i="1"/>
  <c r="AP21321" i="1" s="1"/>
  <c r="AR21322" i="1"/>
  <c r="AP21322" i="1" s="1"/>
  <c r="AR21323" i="1"/>
  <c r="AP21323" i="1" s="1"/>
  <c r="AR21324" i="1"/>
  <c r="AP21324" i="1" s="1"/>
  <c r="AR21325" i="1"/>
  <c r="AP21325" i="1" s="1"/>
  <c r="AR21326" i="1"/>
  <c r="AP21326" i="1" s="1"/>
  <c r="AR21327" i="1"/>
  <c r="AP21327" i="1" s="1"/>
  <c r="AR21328" i="1"/>
  <c r="AP21328" i="1" s="1"/>
  <c r="AR21329" i="1"/>
  <c r="AP21329" i="1" s="1"/>
  <c r="AR21330" i="1"/>
  <c r="AP21330" i="1" s="1"/>
  <c r="AR21331" i="1"/>
  <c r="AP21331" i="1" s="1"/>
  <c r="AR21332" i="1"/>
  <c r="AP21332" i="1" s="1"/>
  <c r="AR21333" i="1"/>
  <c r="AP21333" i="1" s="1"/>
  <c r="AR21334" i="1"/>
  <c r="AP21334" i="1" s="1"/>
  <c r="AR21335" i="1"/>
  <c r="AP21335" i="1" s="1"/>
  <c r="AR21336" i="1"/>
  <c r="AP21336" i="1" s="1"/>
  <c r="AR21337" i="1"/>
  <c r="AP21337" i="1" s="1"/>
  <c r="AR21338" i="1"/>
  <c r="AP21338" i="1" s="1"/>
  <c r="AR21339" i="1"/>
  <c r="AP21339" i="1" s="1"/>
  <c r="AR21340" i="1"/>
  <c r="AP21340" i="1" s="1"/>
  <c r="AR21341" i="1"/>
  <c r="AP21341" i="1" s="1"/>
  <c r="AR21342" i="1"/>
  <c r="AP21342" i="1" s="1"/>
  <c r="AR21343" i="1"/>
  <c r="AP21343" i="1" s="1"/>
  <c r="AR21344" i="1"/>
  <c r="AP21344" i="1" s="1"/>
  <c r="AR21345" i="1"/>
  <c r="AP21345" i="1" s="1"/>
  <c r="AR21346" i="1"/>
  <c r="AP21346" i="1" s="1"/>
  <c r="AR21347" i="1"/>
  <c r="AP21347" i="1" s="1"/>
  <c r="AR21348" i="1"/>
  <c r="AP21348" i="1" s="1"/>
  <c r="AR21349" i="1"/>
  <c r="AP21349" i="1" s="1"/>
  <c r="AR21350" i="1"/>
  <c r="AP21350" i="1" s="1"/>
  <c r="AR21351" i="1"/>
  <c r="AP21351" i="1" s="1"/>
  <c r="AR21352" i="1"/>
  <c r="AP21352" i="1" s="1"/>
  <c r="AR21353" i="1"/>
  <c r="AP21353" i="1" s="1"/>
  <c r="AR21354" i="1"/>
  <c r="AP21354" i="1" s="1"/>
  <c r="AR21355" i="1"/>
  <c r="AP21355" i="1" s="1"/>
  <c r="AR21356" i="1"/>
  <c r="AP21356" i="1" s="1"/>
  <c r="AR21357" i="1"/>
  <c r="AP21357" i="1" s="1"/>
  <c r="AR21358" i="1"/>
  <c r="AP21358" i="1" s="1"/>
  <c r="AR21359" i="1"/>
  <c r="AP21359" i="1" s="1"/>
  <c r="AR21360" i="1"/>
  <c r="AP21360" i="1" s="1"/>
  <c r="AR21361" i="1"/>
  <c r="AP21361" i="1" s="1"/>
  <c r="AR21362" i="1"/>
  <c r="AP21362" i="1" s="1"/>
  <c r="AR21363" i="1"/>
  <c r="AP21363" i="1" s="1"/>
  <c r="AR21364" i="1"/>
  <c r="AP21364" i="1" s="1"/>
  <c r="AR21365" i="1"/>
  <c r="AP21365" i="1" s="1"/>
  <c r="AR21366" i="1"/>
  <c r="AP21366" i="1" s="1"/>
  <c r="AR21367" i="1"/>
  <c r="AP21367" i="1" s="1"/>
  <c r="AR21368" i="1"/>
  <c r="AP21368" i="1" s="1"/>
  <c r="AR21369" i="1"/>
  <c r="AP21369" i="1" s="1"/>
  <c r="AR21370" i="1"/>
  <c r="AP21370" i="1" s="1"/>
  <c r="AR21371" i="1"/>
  <c r="AP21371" i="1" s="1"/>
  <c r="AR21372" i="1"/>
  <c r="AP21372" i="1" s="1"/>
  <c r="AR21373" i="1"/>
  <c r="AP21373" i="1" s="1"/>
  <c r="AR21374" i="1"/>
  <c r="AP21374" i="1" s="1"/>
  <c r="AR21375" i="1"/>
  <c r="AP21375" i="1" s="1"/>
  <c r="AR21376" i="1"/>
  <c r="AP21376" i="1" s="1"/>
  <c r="AR21377" i="1"/>
  <c r="AP21377" i="1" s="1"/>
  <c r="AR21378" i="1"/>
  <c r="AP21378" i="1" s="1"/>
  <c r="AR21379" i="1"/>
  <c r="AP21379" i="1" s="1"/>
  <c r="AR21380" i="1"/>
  <c r="AP21380" i="1" s="1"/>
  <c r="AR21381" i="1"/>
  <c r="AP21381" i="1" s="1"/>
  <c r="AR21382" i="1"/>
  <c r="AP21382" i="1" s="1"/>
  <c r="AR21383" i="1"/>
  <c r="AP21383" i="1" s="1"/>
  <c r="AR21384" i="1"/>
  <c r="AP21384" i="1" s="1"/>
  <c r="AR21385" i="1"/>
  <c r="AP21385" i="1" s="1"/>
  <c r="AR21386" i="1"/>
  <c r="AP21386" i="1" s="1"/>
  <c r="AR21387" i="1"/>
  <c r="AP21387" i="1" s="1"/>
  <c r="AR21388" i="1"/>
  <c r="AP21388" i="1" s="1"/>
  <c r="AR21389" i="1"/>
  <c r="AP21389" i="1" s="1"/>
  <c r="AR21390" i="1"/>
  <c r="AP21390" i="1" s="1"/>
  <c r="AR21391" i="1"/>
  <c r="AP21391" i="1" s="1"/>
  <c r="AR21392" i="1"/>
  <c r="AP21392" i="1" s="1"/>
  <c r="AR21393" i="1"/>
  <c r="AP21393" i="1" s="1"/>
  <c r="AR21394" i="1"/>
  <c r="AP21394" i="1" s="1"/>
  <c r="AR21395" i="1"/>
  <c r="AP21395" i="1" s="1"/>
  <c r="AR21396" i="1"/>
  <c r="AP21396" i="1" s="1"/>
  <c r="AR21397" i="1"/>
  <c r="AP21397" i="1" s="1"/>
  <c r="AR21398" i="1"/>
  <c r="AP21398" i="1" s="1"/>
  <c r="AR21399" i="1"/>
  <c r="AP21399" i="1" s="1"/>
  <c r="AR21400" i="1"/>
  <c r="AP21400" i="1" s="1"/>
  <c r="AR21401" i="1"/>
  <c r="AP21401" i="1" s="1"/>
  <c r="AR21402" i="1"/>
  <c r="AP21402" i="1" s="1"/>
  <c r="AR21403" i="1"/>
  <c r="AP21403" i="1" s="1"/>
  <c r="AR21404" i="1"/>
  <c r="AP21404" i="1" s="1"/>
  <c r="AR21405" i="1"/>
  <c r="AP21405" i="1" s="1"/>
  <c r="AR21406" i="1"/>
  <c r="AP21406" i="1" s="1"/>
  <c r="AR21407" i="1"/>
  <c r="AP21407" i="1" s="1"/>
  <c r="AR21408" i="1"/>
  <c r="AP21408" i="1" s="1"/>
  <c r="AR21409" i="1"/>
  <c r="AP21409" i="1" s="1"/>
  <c r="AR21410" i="1"/>
  <c r="AP21410" i="1" s="1"/>
  <c r="AR21411" i="1"/>
  <c r="AP21411" i="1" s="1"/>
  <c r="AR21412" i="1"/>
  <c r="AP21412" i="1" s="1"/>
  <c r="AR21413" i="1"/>
  <c r="AP21413" i="1" s="1"/>
  <c r="AR21414" i="1"/>
  <c r="AP21414" i="1" s="1"/>
  <c r="AR21415" i="1"/>
  <c r="AP21415" i="1" s="1"/>
  <c r="AR21416" i="1"/>
  <c r="AP21416" i="1" s="1"/>
  <c r="AR21417" i="1"/>
  <c r="AP21417" i="1" s="1"/>
  <c r="AR21418" i="1"/>
  <c r="AP21418" i="1" s="1"/>
  <c r="AR21419" i="1"/>
  <c r="AP21419" i="1" s="1"/>
  <c r="AR21420" i="1"/>
  <c r="AP21420" i="1" s="1"/>
  <c r="AR21421" i="1"/>
  <c r="AP21421" i="1" s="1"/>
  <c r="AR21422" i="1"/>
  <c r="AP21422" i="1" s="1"/>
  <c r="AR21423" i="1"/>
  <c r="AP21423" i="1" s="1"/>
  <c r="AR21424" i="1"/>
  <c r="AP21424" i="1" s="1"/>
  <c r="AR21425" i="1"/>
  <c r="AP21425" i="1" s="1"/>
  <c r="AR21426" i="1"/>
  <c r="AP21426" i="1" s="1"/>
  <c r="AR21427" i="1"/>
  <c r="AP21427" i="1" s="1"/>
  <c r="AR21428" i="1"/>
  <c r="AP21428" i="1" s="1"/>
  <c r="AR21429" i="1"/>
  <c r="AP21429" i="1" s="1"/>
  <c r="AR21430" i="1"/>
  <c r="AP21430" i="1" s="1"/>
  <c r="AR21431" i="1"/>
  <c r="AP21431" i="1" s="1"/>
  <c r="AR21432" i="1"/>
  <c r="AP21432" i="1" s="1"/>
  <c r="AR21433" i="1"/>
  <c r="AP21433" i="1" s="1"/>
  <c r="AR21434" i="1"/>
  <c r="AP21434" i="1" s="1"/>
  <c r="AR21435" i="1"/>
  <c r="AP21435" i="1" s="1"/>
  <c r="AR21436" i="1"/>
  <c r="AP21436" i="1" s="1"/>
  <c r="AR21437" i="1"/>
  <c r="AP21437" i="1" s="1"/>
  <c r="AR21438" i="1"/>
  <c r="AP21438" i="1" s="1"/>
  <c r="AR21439" i="1"/>
  <c r="AP21439" i="1" s="1"/>
  <c r="AR21440" i="1"/>
  <c r="AP21440" i="1" s="1"/>
  <c r="AR21441" i="1"/>
  <c r="AP21441" i="1" s="1"/>
  <c r="AR21442" i="1"/>
  <c r="AP21442" i="1" s="1"/>
  <c r="AR21443" i="1"/>
  <c r="AP21443" i="1" s="1"/>
  <c r="AR21444" i="1"/>
  <c r="AP21444" i="1" s="1"/>
  <c r="AR21445" i="1"/>
  <c r="AP21445" i="1" s="1"/>
  <c r="AR21446" i="1"/>
  <c r="AP21446" i="1" s="1"/>
  <c r="AR21447" i="1"/>
  <c r="AP21447" i="1" s="1"/>
  <c r="AR21448" i="1"/>
  <c r="AP21448" i="1" s="1"/>
  <c r="AR21449" i="1"/>
  <c r="AP21449" i="1" s="1"/>
  <c r="AR21450" i="1"/>
  <c r="AP21450" i="1" s="1"/>
  <c r="AR21451" i="1"/>
  <c r="AP21451" i="1" s="1"/>
  <c r="AR21452" i="1"/>
  <c r="AP21452" i="1" s="1"/>
  <c r="AR21453" i="1"/>
  <c r="AP21453" i="1" s="1"/>
  <c r="AR21454" i="1"/>
  <c r="AP21454" i="1" s="1"/>
  <c r="AR21455" i="1"/>
  <c r="AP21455" i="1" s="1"/>
  <c r="AR21456" i="1"/>
  <c r="AP21456" i="1" s="1"/>
  <c r="AR21457" i="1"/>
  <c r="AP21457" i="1" s="1"/>
  <c r="AR21458" i="1"/>
  <c r="AP21458" i="1" s="1"/>
  <c r="AR21459" i="1"/>
  <c r="AP21459" i="1" s="1"/>
  <c r="AR21460" i="1"/>
  <c r="AP21460" i="1" s="1"/>
  <c r="AR21461" i="1"/>
  <c r="AP21461" i="1" s="1"/>
  <c r="AR21462" i="1"/>
  <c r="AP21462" i="1" s="1"/>
  <c r="AR21463" i="1"/>
  <c r="AP21463" i="1" s="1"/>
  <c r="AR21464" i="1"/>
  <c r="AP21464" i="1" s="1"/>
  <c r="AR21465" i="1"/>
  <c r="AP21465" i="1" s="1"/>
  <c r="AR21466" i="1"/>
  <c r="AP21466" i="1" s="1"/>
  <c r="AR21467" i="1"/>
  <c r="AP21467" i="1" s="1"/>
  <c r="AR21468" i="1"/>
  <c r="AP21468" i="1" s="1"/>
  <c r="AR21469" i="1"/>
  <c r="AP21469" i="1" s="1"/>
  <c r="AR21470" i="1"/>
  <c r="AP21470" i="1" s="1"/>
  <c r="AR21471" i="1"/>
  <c r="AP21471" i="1" s="1"/>
  <c r="AR21472" i="1"/>
  <c r="AP21472" i="1" s="1"/>
  <c r="AR21473" i="1"/>
  <c r="AP21473" i="1" s="1"/>
  <c r="AR21474" i="1"/>
  <c r="AP21474" i="1" s="1"/>
  <c r="AR21475" i="1"/>
  <c r="AP21475" i="1" s="1"/>
  <c r="AR21476" i="1"/>
  <c r="AP21476" i="1" s="1"/>
  <c r="AR21477" i="1"/>
  <c r="AP21477" i="1" s="1"/>
  <c r="AR21478" i="1"/>
  <c r="AP21478" i="1" s="1"/>
  <c r="AR21479" i="1"/>
  <c r="AP21479" i="1" s="1"/>
  <c r="AR21480" i="1"/>
  <c r="AP21480" i="1" s="1"/>
  <c r="AR21481" i="1"/>
  <c r="AP21481" i="1" s="1"/>
  <c r="AR21482" i="1"/>
  <c r="AP21482" i="1" s="1"/>
  <c r="AR21483" i="1"/>
  <c r="AP21483" i="1" s="1"/>
  <c r="AR21484" i="1"/>
  <c r="AP21484" i="1" s="1"/>
  <c r="AR21485" i="1"/>
  <c r="AP21485" i="1" s="1"/>
  <c r="AR21486" i="1"/>
  <c r="AP21486" i="1" s="1"/>
  <c r="AR21487" i="1"/>
  <c r="AP21487" i="1" s="1"/>
  <c r="AR21488" i="1"/>
  <c r="AP21488" i="1" s="1"/>
  <c r="AR21489" i="1"/>
  <c r="AP21489" i="1" s="1"/>
  <c r="AR21490" i="1"/>
  <c r="AP21490" i="1" s="1"/>
  <c r="AR21491" i="1"/>
  <c r="AP21491" i="1" s="1"/>
  <c r="AR21492" i="1"/>
  <c r="AP21492" i="1" s="1"/>
  <c r="AR21493" i="1"/>
  <c r="AP21493" i="1" s="1"/>
  <c r="AR21494" i="1"/>
  <c r="AP21494" i="1" s="1"/>
  <c r="AR21495" i="1"/>
  <c r="AP21495" i="1" s="1"/>
  <c r="AR21496" i="1"/>
  <c r="AP21496" i="1" s="1"/>
  <c r="AR21497" i="1"/>
  <c r="AP21497" i="1" s="1"/>
  <c r="AR21498" i="1"/>
  <c r="AP21498" i="1" s="1"/>
  <c r="AR21499" i="1"/>
  <c r="AP21499" i="1" s="1"/>
  <c r="AR21500" i="1"/>
  <c r="AP21500" i="1" s="1"/>
  <c r="AR21501" i="1"/>
  <c r="AP21501" i="1" s="1"/>
  <c r="AR21502" i="1"/>
  <c r="AP21502" i="1" s="1"/>
  <c r="AR21503" i="1"/>
  <c r="AP21503" i="1" s="1"/>
  <c r="AR21504" i="1"/>
  <c r="AP21504" i="1" s="1"/>
  <c r="AR21505" i="1"/>
  <c r="AP21505" i="1" s="1"/>
  <c r="AR21506" i="1"/>
  <c r="AP21506" i="1" s="1"/>
  <c r="AR21507" i="1"/>
  <c r="AP21507" i="1" s="1"/>
  <c r="AR21508" i="1"/>
  <c r="AP21508" i="1" s="1"/>
  <c r="AR21509" i="1"/>
  <c r="AP21509" i="1" s="1"/>
  <c r="AR21510" i="1"/>
  <c r="AP21510" i="1" s="1"/>
  <c r="AR21511" i="1"/>
  <c r="AP21511" i="1" s="1"/>
  <c r="AR21512" i="1"/>
  <c r="AP21512" i="1" s="1"/>
  <c r="AR21513" i="1"/>
  <c r="AP21513" i="1" s="1"/>
  <c r="AR21514" i="1"/>
  <c r="AP21514" i="1" s="1"/>
  <c r="AR21515" i="1"/>
  <c r="AP21515" i="1" s="1"/>
  <c r="AR21516" i="1"/>
  <c r="AP21516" i="1" s="1"/>
  <c r="AR21517" i="1"/>
  <c r="AP21517" i="1" s="1"/>
  <c r="AR21518" i="1"/>
  <c r="AP21518" i="1" s="1"/>
  <c r="AR21519" i="1"/>
  <c r="AP21519" i="1" s="1"/>
  <c r="AR21520" i="1"/>
  <c r="AP21520" i="1" s="1"/>
  <c r="AR21521" i="1"/>
  <c r="AP21521" i="1" s="1"/>
  <c r="AR21522" i="1"/>
  <c r="AP21522" i="1" s="1"/>
  <c r="AR21523" i="1"/>
  <c r="AP21523" i="1" s="1"/>
  <c r="AR21524" i="1"/>
  <c r="AP21524" i="1" s="1"/>
  <c r="AR21525" i="1"/>
  <c r="AP21525" i="1" s="1"/>
  <c r="AR21526" i="1"/>
  <c r="AP21526" i="1" s="1"/>
  <c r="AR21527" i="1"/>
  <c r="AP21527" i="1" s="1"/>
  <c r="AR21528" i="1"/>
  <c r="AP21528" i="1" s="1"/>
  <c r="AR21529" i="1"/>
  <c r="AP21529" i="1" s="1"/>
  <c r="AR21530" i="1"/>
  <c r="AP21530" i="1" s="1"/>
  <c r="AR21531" i="1"/>
  <c r="AP21531" i="1" s="1"/>
  <c r="AR21532" i="1"/>
  <c r="AP21532" i="1" s="1"/>
  <c r="AR21533" i="1"/>
  <c r="AP21533" i="1" s="1"/>
  <c r="AR21534" i="1"/>
  <c r="AP21534" i="1" s="1"/>
  <c r="AR21535" i="1"/>
  <c r="AP21535" i="1" s="1"/>
  <c r="AR21536" i="1"/>
  <c r="AP21536" i="1" s="1"/>
  <c r="AR21537" i="1"/>
  <c r="AP21537" i="1" s="1"/>
  <c r="AR21538" i="1"/>
  <c r="AP21538" i="1" s="1"/>
  <c r="AR21539" i="1"/>
  <c r="AP21539" i="1" s="1"/>
  <c r="AR21540" i="1"/>
  <c r="AP21540" i="1" s="1"/>
  <c r="AR21541" i="1"/>
  <c r="AP21541" i="1" s="1"/>
  <c r="AR21542" i="1"/>
  <c r="AP21542" i="1" s="1"/>
  <c r="AR21543" i="1"/>
  <c r="AP21543" i="1" s="1"/>
  <c r="AR21544" i="1"/>
  <c r="AP21544" i="1" s="1"/>
  <c r="AR21545" i="1"/>
  <c r="AP21545" i="1" s="1"/>
  <c r="AR21546" i="1"/>
  <c r="AP21546" i="1" s="1"/>
  <c r="AR21547" i="1"/>
  <c r="AP21547" i="1" s="1"/>
  <c r="AR21548" i="1"/>
  <c r="AP21548" i="1" s="1"/>
  <c r="AR21549" i="1"/>
  <c r="AP21549" i="1" s="1"/>
  <c r="AR21550" i="1"/>
  <c r="AP21550" i="1" s="1"/>
  <c r="AR21551" i="1"/>
  <c r="AP21551" i="1" s="1"/>
  <c r="AR21552" i="1"/>
  <c r="AP21552" i="1" s="1"/>
  <c r="AR21553" i="1"/>
  <c r="AP21553" i="1" s="1"/>
  <c r="AR21554" i="1"/>
  <c r="AP21554" i="1" s="1"/>
  <c r="AR21555" i="1"/>
  <c r="AP21555" i="1" s="1"/>
  <c r="AR21556" i="1"/>
  <c r="AP21556" i="1" s="1"/>
  <c r="AR21557" i="1"/>
  <c r="AP21557" i="1" s="1"/>
  <c r="AR21558" i="1"/>
  <c r="AP21558" i="1" s="1"/>
  <c r="AR21559" i="1"/>
  <c r="AP21559" i="1" s="1"/>
  <c r="AR21560" i="1"/>
  <c r="AP21560" i="1" s="1"/>
  <c r="AR21561" i="1"/>
  <c r="AP21561" i="1" s="1"/>
  <c r="AR21562" i="1"/>
  <c r="AP21562" i="1" s="1"/>
  <c r="AR21563" i="1"/>
  <c r="AP21563" i="1" s="1"/>
  <c r="AR21564" i="1"/>
  <c r="AP21564" i="1" s="1"/>
  <c r="AR21565" i="1"/>
  <c r="AP21565" i="1" s="1"/>
  <c r="AR21566" i="1"/>
  <c r="AP21566" i="1" s="1"/>
  <c r="AR21567" i="1"/>
  <c r="AP21567" i="1" s="1"/>
  <c r="AR21568" i="1"/>
  <c r="AP21568" i="1" s="1"/>
  <c r="AR21569" i="1"/>
  <c r="AP21569" i="1" s="1"/>
  <c r="AR21570" i="1"/>
  <c r="AP21570" i="1" s="1"/>
  <c r="AR21571" i="1"/>
  <c r="AP21571" i="1" s="1"/>
  <c r="AR21572" i="1"/>
  <c r="AP21572" i="1" s="1"/>
  <c r="AR21573" i="1"/>
  <c r="AP21573" i="1" s="1"/>
  <c r="AR21574" i="1"/>
  <c r="AP21574" i="1" s="1"/>
  <c r="AR21575" i="1"/>
  <c r="AP21575" i="1" s="1"/>
  <c r="AR21576" i="1"/>
  <c r="AP21576" i="1" s="1"/>
  <c r="AR21577" i="1"/>
  <c r="AP21577" i="1" s="1"/>
  <c r="AR21578" i="1"/>
  <c r="AP21578" i="1" s="1"/>
  <c r="AR21579" i="1"/>
  <c r="AP21579" i="1" s="1"/>
  <c r="AR21580" i="1"/>
  <c r="AP21580" i="1" s="1"/>
  <c r="AR21581" i="1"/>
  <c r="AP21581" i="1" s="1"/>
  <c r="AR21582" i="1"/>
  <c r="AP21582" i="1" s="1"/>
  <c r="AR21583" i="1"/>
  <c r="AP21583" i="1" s="1"/>
  <c r="AR21584" i="1"/>
  <c r="AP21584" i="1" s="1"/>
  <c r="AR21585" i="1"/>
  <c r="AP21585" i="1" s="1"/>
  <c r="AR21586" i="1"/>
  <c r="AP21586" i="1" s="1"/>
  <c r="AR21587" i="1"/>
  <c r="AP21587" i="1" s="1"/>
  <c r="AR21588" i="1"/>
  <c r="AP21588" i="1" s="1"/>
  <c r="AR21589" i="1"/>
  <c r="AP21589" i="1" s="1"/>
  <c r="AR21590" i="1"/>
  <c r="AP21590" i="1" s="1"/>
  <c r="AR21591" i="1"/>
  <c r="AP21591" i="1" s="1"/>
  <c r="AR21592" i="1"/>
  <c r="AP21592" i="1" s="1"/>
  <c r="AR21593" i="1"/>
  <c r="AP21593" i="1" s="1"/>
  <c r="AR21594" i="1"/>
  <c r="AP21594" i="1" s="1"/>
  <c r="AR21595" i="1"/>
  <c r="AP21595" i="1" s="1"/>
  <c r="AR21596" i="1"/>
  <c r="AP21596" i="1" s="1"/>
  <c r="AR21597" i="1"/>
  <c r="AP21597" i="1" s="1"/>
  <c r="AR21598" i="1"/>
  <c r="AP21598" i="1" s="1"/>
  <c r="AR21599" i="1"/>
  <c r="AP21599" i="1" s="1"/>
  <c r="AR21600" i="1"/>
  <c r="AP21600" i="1" s="1"/>
  <c r="AR21601" i="1"/>
  <c r="AP21601" i="1" s="1"/>
  <c r="AR21602" i="1"/>
  <c r="AP21602" i="1" s="1"/>
  <c r="AR21603" i="1"/>
  <c r="AP21603" i="1" s="1"/>
  <c r="AR21604" i="1"/>
  <c r="AP21604" i="1" s="1"/>
  <c r="AR21605" i="1"/>
  <c r="AP21605" i="1" s="1"/>
  <c r="AR21606" i="1"/>
  <c r="AP21606" i="1" s="1"/>
  <c r="AR21607" i="1"/>
  <c r="AP21607" i="1" s="1"/>
  <c r="AR21608" i="1"/>
  <c r="AP21608" i="1" s="1"/>
  <c r="AR21609" i="1"/>
  <c r="AP21609" i="1" s="1"/>
  <c r="AR21610" i="1"/>
  <c r="AP21610" i="1" s="1"/>
  <c r="AR21611" i="1"/>
  <c r="AP21611" i="1" s="1"/>
  <c r="AR21612" i="1"/>
  <c r="AP21612" i="1" s="1"/>
  <c r="AR21613" i="1"/>
  <c r="AP21613" i="1" s="1"/>
  <c r="AR21614" i="1"/>
  <c r="AP21614" i="1" s="1"/>
  <c r="AR21615" i="1"/>
  <c r="AP21615" i="1" s="1"/>
  <c r="AR21616" i="1"/>
  <c r="AP21616" i="1" s="1"/>
  <c r="AR21617" i="1"/>
  <c r="AP21617" i="1" s="1"/>
  <c r="AR21618" i="1"/>
  <c r="AP21618" i="1" s="1"/>
  <c r="AR21619" i="1"/>
  <c r="AP21619" i="1" s="1"/>
  <c r="AR21620" i="1"/>
  <c r="AP21620" i="1" s="1"/>
  <c r="AR21621" i="1"/>
  <c r="AP21621" i="1" s="1"/>
  <c r="AR21622" i="1"/>
  <c r="AP21622" i="1" s="1"/>
  <c r="AR21623" i="1"/>
  <c r="AP21623" i="1" s="1"/>
  <c r="AR21624" i="1"/>
  <c r="AP21624" i="1" s="1"/>
  <c r="AR21625" i="1"/>
  <c r="AP21625" i="1" s="1"/>
  <c r="AR21626" i="1"/>
  <c r="AP21626" i="1" s="1"/>
  <c r="AR21627" i="1"/>
  <c r="AP21627" i="1" s="1"/>
  <c r="AR21628" i="1"/>
  <c r="AP21628" i="1" s="1"/>
  <c r="AR21629" i="1"/>
  <c r="AP21629" i="1" s="1"/>
  <c r="AR21630" i="1"/>
  <c r="AP21630" i="1" s="1"/>
  <c r="AR21631" i="1"/>
  <c r="AP21631" i="1" s="1"/>
  <c r="AR21632" i="1"/>
  <c r="AP21632" i="1" s="1"/>
  <c r="AR21633" i="1"/>
  <c r="AP21633" i="1" s="1"/>
  <c r="AR21634" i="1"/>
  <c r="AP21634" i="1" s="1"/>
  <c r="AR21635" i="1"/>
  <c r="AP21635" i="1" s="1"/>
  <c r="AR21636" i="1"/>
  <c r="AP21636" i="1" s="1"/>
  <c r="AR21637" i="1"/>
  <c r="AP21637" i="1" s="1"/>
  <c r="AR21638" i="1"/>
  <c r="AP21638" i="1" s="1"/>
  <c r="AR21639" i="1"/>
  <c r="AP21639" i="1" s="1"/>
  <c r="AR21640" i="1"/>
  <c r="AP21640" i="1" s="1"/>
  <c r="AR21641" i="1"/>
  <c r="AP21641" i="1" s="1"/>
  <c r="AR21642" i="1"/>
  <c r="AP21642" i="1" s="1"/>
  <c r="AR21643" i="1"/>
  <c r="AP21643" i="1" s="1"/>
  <c r="AR21644" i="1"/>
  <c r="AP21644" i="1" s="1"/>
  <c r="AR21645" i="1"/>
  <c r="AP21645" i="1" s="1"/>
  <c r="AR21646" i="1"/>
  <c r="AP21646" i="1" s="1"/>
  <c r="AR21647" i="1"/>
  <c r="AP21647" i="1" s="1"/>
  <c r="AR21648" i="1"/>
  <c r="AP21648" i="1" s="1"/>
  <c r="AR21649" i="1"/>
  <c r="AP21649" i="1" s="1"/>
  <c r="AR21650" i="1"/>
  <c r="AP21650" i="1" s="1"/>
  <c r="AR21651" i="1"/>
  <c r="AP21651" i="1" s="1"/>
  <c r="AR21652" i="1"/>
  <c r="AP21652" i="1" s="1"/>
  <c r="AR21653" i="1"/>
  <c r="AP21653" i="1" s="1"/>
  <c r="AR21654" i="1"/>
  <c r="AP21654" i="1" s="1"/>
  <c r="AR21655" i="1"/>
  <c r="AP21655" i="1" s="1"/>
  <c r="AR21656" i="1"/>
  <c r="AP21656" i="1" s="1"/>
  <c r="AR21657" i="1"/>
  <c r="AP21657" i="1" s="1"/>
  <c r="AR21658" i="1"/>
  <c r="AP21658" i="1" s="1"/>
  <c r="AR21659" i="1"/>
  <c r="AP21659" i="1" s="1"/>
  <c r="AR21660" i="1"/>
  <c r="AP21660" i="1" s="1"/>
  <c r="AR21661" i="1"/>
  <c r="AP21661" i="1" s="1"/>
  <c r="AR21662" i="1"/>
  <c r="AP21662" i="1" s="1"/>
  <c r="AR21663" i="1"/>
  <c r="AP21663" i="1" s="1"/>
  <c r="AR21664" i="1"/>
  <c r="AP21664" i="1" s="1"/>
  <c r="AR21665" i="1"/>
  <c r="AP21665" i="1" s="1"/>
  <c r="AR21666" i="1"/>
  <c r="AP21666" i="1" s="1"/>
  <c r="AR21667" i="1"/>
  <c r="AP21667" i="1" s="1"/>
  <c r="AR21668" i="1"/>
  <c r="AP21668" i="1" s="1"/>
  <c r="AR21669" i="1"/>
  <c r="AP21669" i="1" s="1"/>
  <c r="AR21670" i="1"/>
  <c r="AP21670" i="1" s="1"/>
  <c r="AR21671" i="1"/>
  <c r="AP21671" i="1" s="1"/>
  <c r="AR21672" i="1"/>
  <c r="AP21672" i="1" s="1"/>
  <c r="AR21673" i="1"/>
  <c r="AP21673" i="1" s="1"/>
  <c r="AR21674" i="1"/>
  <c r="AP21674" i="1" s="1"/>
  <c r="AR21675" i="1"/>
  <c r="AP21675" i="1" s="1"/>
  <c r="AR21676" i="1"/>
  <c r="AP21676" i="1" s="1"/>
  <c r="AR21677" i="1"/>
  <c r="AP21677" i="1" s="1"/>
  <c r="AR21678" i="1"/>
  <c r="AP21678" i="1" s="1"/>
  <c r="AR21679" i="1"/>
  <c r="AP21679" i="1" s="1"/>
  <c r="AR21680" i="1"/>
  <c r="AP21680" i="1" s="1"/>
  <c r="AR21681" i="1"/>
  <c r="AP21681" i="1" s="1"/>
  <c r="AR21682" i="1"/>
  <c r="AP21682" i="1" s="1"/>
  <c r="AR21683" i="1"/>
  <c r="AP21683" i="1" s="1"/>
  <c r="AR21684" i="1"/>
  <c r="AP21684" i="1" s="1"/>
  <c r="AR21685" i="1"/>
  <c r="AP21685" i="1" s="1"/>
  <c r="AR21686" i="1"/>
  <c r="AP21686" i="1" s="1"/>
  <c r="AR21687" i="1"/>
  <c r="AP21687" i="1" s="1"/>
  <c r="AR21688" i="1"/>
  <c r="AP21688" i="1" s="1"/>
  <c r="AR21689" i="1"/>
  <c r="AP21689" i="1" s="1"/>
  <c r="AR21690" i="1"/>
  <c r="AP21690" i="1" s="1"/>
  <c r="AR21691" i="1"/>
  <c r="AP21691" i="1" s="1"/>
  <c r="AR21692" i="1"/>
  <c r="AP21692" i="1" s="1"/>
  <c r="AR21693" i="1"/>
  <c r="AP21693" i="1" s="1"/>
  <c r="AR21694" i="1"/>
  <c r="AP21694" i="1" s="1"/>
  <c r="AR21695" i="1"/>
  <c r="AP21695" i="1" s="1"/>
  <c r="AR21696" i="1"/>
  <c r="AP21696" i="1" s="1"/>
  <c r="AR21697" i="1"/>
  <c r="AP21697" i="1" s="1"/>
  <c r="AR21698" i="1"/>
  <c r="AP21698" i="1" s="1"/>
  <c r="AR21699" i="1"/>
  <c r="AP21699" i="1" s="1"/>
  <c r="AR21700" i="1"/>
  <c r="AP21700" i="1" s="1"/>
  <c r="AR21701" i="1"/>
  <c r="AP21701" i="1" s="1"/>
  <c r="AR21702" i="1"/>
  <c r="AP21702" i="1" s="1"/>
  <c r="AR21703" i="1"/>
  <c r="AP21703" i="1" s="1"/>
  <c r="AR21704" i="1"/>
  <c r="AP21704" i="1" s="1"/>
  <c r="AR21705" i="1"/>
  <c r="AP21705" i="1" s="1"/>
  <c r="AR21706" i="1"/>
  <c r="AP21706" i="1" s="1"/>
  <c r="AR21707" i="1"/>
  <c r="AP21707" i="1" s="1"/>
  <c r="AR21708" i="1"/>
  <c r="AP21708" i="1" s="1"/>
  <c r="AR21709" i="1"/>
  <c r="AP21709" i="1" s="1"/>
  <c r="AR21710" i="1"/>
  <c r="AP21710" i="1" s="1"/>
  <c r="AR21711" i="1"/>
  <c r="AP21711" i="1" s="1"/>
  <c r="AR21712" i="1"/>
  <c r="AP21712" i="1" s="1"/>
  <c r="AR21713" i="1"/>
  <c r="AP21713" i="1" s="1"/>
  <c r="AR21714" i="1"/>
  <c r="AP21714" i="1" s="1"/>
  <c r="AR21715" i="1"/>
  <c r="AP21715" i="1" s="1"/>
  <c r="AR21716" i="1"/>
  <c r="AP21716" i="1" s="1"/>
  <c r="AR21717" i="1"/>
  <c r="AP21717" i="1" s="1"/>
  <c r="AR21718" i="1"/>
  <c r="AP21718" i="1" s="1"/>
  <c r="AR21719" i="1"/>
  <c r="AP21719" i="1" s="1"/>
  <c r="AR21720" i="1"/>
  <c r="AP21720" i="1" s="1"/>
  <c r="AR21721" i="1"/>
  <c r="AP21721" i="1" s="1"/>
  <c r="AR21722" i="1"/>
  <c r="AP21722" i="1" s="1"/>
  <c r="AR21723" i="1"/>
  <c r="AP21723" i="1" s="1"/>
  <c r="AR21724" i="1"/>
  <c r="AP21724" i="1" s="1"/>
  <c r="AR21725" i="1"/>
  <c r="AP21725" i="1" s="1"/>
  <c r="AR21726" i="1"/>
  <c r="AP21726" i="1" s="1"/>
  <c r="AR21727" i="1"/>
  <c r="AP21727" i="1" s="1"/>
  <c r="AR21728" i="1"/>
  <c r="AP21728" i="1" s="1"/>
  <c r="AR21729" i="1"/>
  <c r="AP21729" i="1" s="1"/>
  <c r="AR21730" i="1"/>
  <c r="AP21730" i="1" s="1"/>
  <c r="AR21731" i="1"/>
  <c r="AP21731" i="1" s="1"/>
  <c r="AR21732" i="1"/>
  <c r="AP21732" i="1" s="1"/>
  <c r="AR21733" i="1"/>
  <c r="AP21733" i="1" s="1"/>
  <c r="AR21734" i="1"/>
  <c r="AP21734" i="1" s="1"/>
  <c r="AR21735" i="1"/>
  <c r="AP21735" i="1" s="1"/>
  <c r="AR21736" i="1"/>
  <c r="AP21736" i="1" s="1"/>
  <c r="AR21737" i="1"/>
  <c r="AP21737" i="1" s="1"/>
  <c r="AR21738" i="1"/>
  <c r="AP21738" i="1" s="1"/>
  <c r="AR21739" i="1"/>
  <c r="AP21739" i="1" s="1"/>
  <c r="AR21740" i="1"/>
  <c r="AP21740" i="1" s="1"/>
  <c r="AR21741" i="1"/>
  <c r="AP21741" i="1" s="1"/>
  <c r="AR21742" i="1"/>
  <c r="AP21742" i="1" s="1"/>
  <c r="AR21743" i="1"/>
  <c r="AP21743" i="1" s="1"/>
  <c r="AR21744" i="1"/>
  <c r="AP21744" i="1" s="1"/>
  <c r="AR21745" i="1"/>
  <c r="AP21745" i="1" s="1"/>
  <c r="AR21746" i="1"/>
  <c r="AP21746" i="1" s="1"/>
  <c r="AR21747" i="1"/>
  <c r="AP21747" i="1" s="1"/>
  <c r="AR21748" i="1"/>
  <c r="AP21748" i="1" s="1"/>
  <c r="AR21749" i="1"/>
  <c r="AP21749" i="1" s="1"/>
  <c r="AR21750" i="1"/>
  <c r="AP21750" i="1" s="1"/>
  <c r="AR21751" i="1"/>
  <c r="AP21751" i="1" s="1"/>
  <c r="AR21752" i="1"/>
  <c r="AP21752" i="1" s="1"/>
  <c r="AR21753" i="1"/>
  <c r="AP21753" i="1" s="1"/>
  <c r="AR21754" i="1"/>
  <c r="AP21754" i="1" s="1"/>
  <c r="AR21755" i="1"/>
  <c r="AP21755" i="1" s="1"/>
  <c r="AR21756" i="1"/>
  <c r="AP21756" i="1" s="1"/>
  <c r="AR21757" i="1"/>
  <c r="AP21757" i="1" s="1"/>
  <c r="AR21758" i="1"/>
  <c r="AP21758" i="1" s="1"/>
  <c r="AR21759" i="1"/>
  <c r="AP21759" i="1" s="1"/>
  <c r="AR21760" i="1"/>
  <c r="AP21760" i="1" s="1"/>
  <c r="AR21761" i="1"/>
  <c r="AP21761" i="1" s="1"/>
  <c r="AR21762" i="1"/>
  <c r="AP21762" i="1" s="1"/>
  <c r="AR21763" i="1"/>
  <c r="AP21763" i="1" s="1"/>
  <c r="AR21764" i="1"/>
  <c r="AP21764" i="1" s="1"/>
  <c r="AR21765" i="1"/>
  <c r="AP21765" i="1" s="1"/>
  <c r="AR21766" i="1"/>
  <c r="AP21766" i="1" s="1"/>
  <c r="AR21767" i="1"/>
  <c r="AP21767" i="1" s="1"/>
  <c r="AR21768" i="1"/>
  <c r="AP21768" i="1" s="1"/>
  <c r="AR21769" i="1"/>
  <c r="AP21769" i="1" s="1"/>
  <c r="AR21770" i="1"/>
  <c r="AP21770" i="1" s="1"/>
  <c r="AR21771" i="1"/>
  <c r="AP21771" i="1" s="1"/>
  <c r="AR21772" i="1"/>
  <c r="AP21772" i="1" s="1"/>
  <c r="AR21773" i="1"/>
  <c r="AP21773" i="1" s="1"/>
  <c r="AR21774" i="1"/>
  <c r="AP21774" i="1" s="1"/>
  <c r="AR21775" i="1"/>
  <c r="AP21775" i="1" s="1"/>
  <c r="AR21776" i="1"/>
  <c r="AP21776" i="1" s="1"/>
  <c r="AR21777" i="1"/>
  <c r="AP21777" i="1" s="1"/>
  <c r="AR21778" i="1"/>
  <c r="AP21778" i="1" s="1"/>
  <c r="AR21779" i="1"/>
  <c r="AP21779" i="1" s="1"/>
  <c r="AR21780" i="1"/>
  <c r="AP21780" i="1" s="1"/>
  <c r="AR21781" i="1"/>
  <c r="AP21781" i="1" s="1"/>
  <c r="AR21782" i="1"/>
  <c r="AP21782" i="1" s="1"/>
  <c r="AR21783" i="1"/>
  <c r="AP21783" i="1" s="1"/>
  <c r="AR21784" i="1"/>
  <c r="AP21784" i="1" s="1"/>
  <c r="AR21785" i="1"/>
  <c r="AP21785" i="1" s="1"/>
  <c r="AR21786" i="1"/>
  <c r="AP21786" i="1" s="1"/>
  <c r="AR21787" i="1"/>
  <c r="AP21787" i="1" s="1"/>
  <c r="AR21788" i="1"/>
  <c r="AP21788" i="1" s="1"/>
  <c r="AR21789" i="1"/>
  <c r="AP21789" i="1" s="1"/>
  <c r="AR21790" i="1"/>
  <c r="AP21790" i="1" s="1"/>
  <c r="AR21791" i="1"/>
  <c r="AP21791" i="1" s="1"/>
  <c r="AR21792" i="1"/>
  <c r="AP21792" i="1" s="1"/>
  <c r="AR21793" i="1"/>
  <c r="AP21793" i="1" s="1"/>
  <c r="AR21794" i="1"/>
  <c r="AP21794" i="1" s="1"/>
  <c r="AR21795" i="1"/>
  <c r="AP21795" i="1" s="1"/>
  <c r="AR21796" i="1"/>
  <c r="AP21796" i="1" s="1"/>
  <c r="AR21797" i="1"/>
  <c r="AP21797" i="1" s="1"/>
  <c r="AR21798" i="1"/>
  <c r="AP21798" i="1" s="1"/>
  <c r="AR21799" i="1"/>
  <c r="AP21799" i="1" s="1"/>
  <c r="AR21800" i="1"/>
  <c r="AP21800" i="1" s="1"/>
  <c r="AR21801" i="1"/>
  <c r="AP21801" i="1" s="1"/>
  <c r="AR21802" i="1"/>
  <c r="AP21802" i="1" s="1"/>
  <c r="AR21803" i="1"/>
  <c r="AP21803" i="1" s="1"/>
  <c r="AR21804" i="1"/>
  <c r="AP21804" i="1" s="1"/>
  <c r="AR21805" i="1"/>
  <c r="AP21805" i="1" s="1"/>
  <c r="AR21806" i="1"/>
  <c r="AP21806" i="1" s="1"/>
  <c r="AR21807" i="1"/>
  <c r="AP21807" i="1" s="1"/>
  <c r="AR21808" i="1"/>
  <c r="AP21808" i="1" s="1"/>
  <c r="AR21809" i="1"/>
  <c r="AP21809" i="1" s="1"/>
  <c r="AR21810" i="1"/>
  <c r="AP21810" i="1" s="1"/>
  <c r="AR21811" i="1"/>
  <c r="AP21811" i="1" s="1"/>
  <c r="AR21812" i="1"/>
  <c r="AP21812" i="1" s="1"/>
  <c r="AR21813" i="1"/>
  <c r="AP21813" i="1" s="1"/>
  <c r="AR21814" i="1"/>
  <c r="AP21814" i="1" s="1"/>
  <c r="AR21815" i="1"/>
  <c r="AP21815" i="1" s="1"/>
  <c r="AR21816" i="1"/>
  <c r="AP21816" i="1" s="1"/>
  <c r="AR21817" i="1"/>
  <c r="AP21817" i="1" s="1"/>
  <c r="AR21818" i="1"/>
  <c r="AP21818" i="1" s="1"/>
  <c r="AR21819" i="1"/>
  <c r="AP21819" i="1" s="1"/>
  <c r="AR21820" i="1"/>
  <c r="AP21820" i="1" s="1"/>
  <c r="AR21821" i="1"/>
  <c r="AP21821" i="1" s="1"/>
  <c r="AR21822" i="1"/>
  <c r="AP21822" i="1" s="1"/>
  <c r="AR21823" i="1"/>
  <c r="AP21823" i="1" s="1"/>
  <c r="AR21824" i="1"/>
  <c r="AP21824" i="1" s="1"/>
  <c r="AR21825" i="1"/>
  <c r="AP21825" i="1" s="1"/>
  <c r="AR21826" i="1"/>
  <c r="AP21826" i="1" s="1"/>
  <c r="AR21827" i="1"/>
  <c r="AP21827" i="1" s="1"/>
  <c r="AR21828" i="1"/>
  <c r="AP21828" i="1" s="1"/>
  <c r="AR21829" i="1"/>
  <c r="AP21829" i="1" s="1"/>
  <c r="AR21830" i="1"/>
  <c r="AP21830" i="1" s="1"/>
  <c r="AR21831" i="1"/>
  <c r="AP21831" i="1" s="1"/>
  <c r="AR21832" i="1"/>
  <c r="AP21832" i="1" s="1"/>
  <c r="AR21833" i="1"/>
  <c r="AP21833" i="1" s="1"/>
  <c r="AR21834" i="1"/>
  <c r="AP21834" i="1" s="1"/>
  <c r="AR21835" i="1"/>
  <c r="AP21835" i="1" s="1"/>
  <c r="AR21836" i="1"/>
  <c r="AP21836" i="1" s="1"/>
  <c r="AR21837" i="1"/>
  <c r="AP21837" i="1" s="1"/>
  <c r="AR21838" i="1"/>
  <c r="AP21838" i="1" s="1"/>
  <c r="AR21839" i="1"/>
  <c r="AP21839" i="1" s="1"/>
  <c r="AR21840" i="1"/>
  <c r="AP21840" i="1" s="1"/>
  <c r="AR21841" i="1"/>
  <c r="AP21841" i="1" s="1"/>
  <c r="AR21842" i="1"/>
  <c r="AP21842" i="1" s="1"/>
  <c r="AR21843" i="1"/>
  <c r="AP21843" i="1" s="1"/>
  <c r="AR21844" i="1"/>
  <c r="AP21844" i="1" s="1"/>
  <c r="AR21845" i="1"/>
  <c r="AP21845" i="1" s="1"/>
  <c r="AR21846" i="1"/>
  <c r="AP21846" i="1" s="1"/>
  <c r="AR21847" i="1"/>
  <c r="AP21847" i="1" s="1"/>
  <c r="AR21848" i="1"/>
  <c r="AP21848" i="1" s="1"/>
  <c r="AR21849" i="1"/>
  <c r="AP21849" i="1" s="1"/>
  <c r="AR21850" i="1"/>
  <c r="AP21850" i="1" s="1"/>
  <c r="AR21851" i="1"/>
  <c r="AP21851" i="1" s="1"/>
  <c r="AR21852" i="1"/>
  <c r="AP21852" i="1" s="1"/>
  <c r="AR21853" i="1"/>
  <c r="AP21853" i="1" s="1"/>
  <c r="AR21854" i="1"/>
  <c r="AP21854" i="1" s="1"/>
  <c r="AR21855" i="1"/>
  <c r="AP21855" i="1" s="1"/>
  <c r="AR21856" i="1"/>
  <c r="AP21856" i="1" s="1"/>
  <c r="AR21857" i="1"/>
  <c r="AP21857" i="1" s="1"/>
  <c r="AR21858" i="1"/>
  <c r="AP21858" i="1" s="1"/>
  <c r="AR21859" i="1"/>
  <c r="AP21859" i="1" s="1"/>
  <c r="AR21860" i="1"/>
  <c r="AP21860" i="1" s="1"/>
  <c r="AR21861" i="1"/>
  <c r="AP21861" i="1" s="1"/>
  <c r="AR21862" i="1"/>
  <c r="AP21862" i="1" s="1"/>
  <c r="AR21863" i="1"/>
  <c r="AP21863" i="1" s="1"/>
  <c r="AR21864" i="1"/>
  <c r="AP21864" i="1" s="1"/>
  <c r="AR21865" i="1"/>
  <c r="AP21865" i="1" s="1"/>
  <c r="AR21866" i="1"/>
  <c r="AP21866" i="1" s="1"/>
  <c r="AR21867" i="1"/>
  <c r="AP21867" i="1" s="1"/>
  <c r="AR21868" i="1"/>
  <c r="AP21868" i="1" s="1"/>
  <c r="AR21869" i="1"/>
  <c r="AP21869" i="1" s="1"/>
  <c r="AR21870" i="1"/>
  <c r="AP21870" i="1" s="1"/>
  <c r="AR21871" i="1"/>
  <c r="AP21871" i="1" s="1"/>
  <c r="AR21872" i="1"/>
  <c r="AP21872" i="1" s="1"/>
  <c r="AR21873" i="1"/>
  <c r="AP21873" i="1" s="1"/>
  <c r="AR21874" i="1"/>
  <c r="AP21874" i="1" s="1"/>
  <c r="AR21875" i="1"/>
  <c r="AP21875" i="1" s="1"/>
  <c r="AR21876" i="1"/>
  <c r="AP21876" i="1" s="1"/>
  <c r="AR21877" i="1"/>
  <c r="AP21877" i="1" s="1"/>
  <c r="AR21878" i="1"/>
  <c r="AP21878" i="1" s="1"/>
  <c r="AR21879" i="1"/>
  <c r="AP21879" i="1" s="1"/>
  <c r="AR21880" i="1"/>
  <c r="AP21880" i="1" s="1"/>
  <c r="AR21881" i="1"/>
  <c r="AP21881" i="1" s="1"/>
  <c r="AR21882" i="1"/>
  <c r="AP21882" i="1" s="1"/>
  <c r="AR21883" i="1"/>
  <c r="AP21883" i="1" s="1"/>
  <c r="AR21884" i="1"/>
  <c r="AP21884" i="1" s="1"/>
  <c r="AR21885" i="1"/>
  <c r="AP21885" i="1" s="1"/>
  <c r="AR21886" i="1"/>
  <c r="AP21886" i="1" s="1"/>
  <c r="AR21887" i="1"/>
  <c r="AP21887" i="1" s="1"/>
  <c r="AR21888" i="1"/>
  <c r="AP21888" i="1" s="1"/>
  <c r="AR21889" i="1"/>
  <c r="AP21889" i="1" s="1"/>
  <c r="AR21890" i="1"/>
  <c r="AP21890" i="1" s="1"/>
  <c r="AR21891" i="1"/>
  <c r="AP21891" i="1" s="1"/>
  <c r="AR21892" i="1"/>
  <c r="AP21892" i="1" s="1"/>
  <c r="AR21893" i="1"/>
  <c r="AP21893" i="1" s="1"/>
  <c r="AR21894" i="1"/>
  <c r="AP21894" i="1" s="1"/>
  <c r="AR21895" i="1"/>
  <c r="AP21895" i="1" s="1"/>
  <c r="AR21896" i="1"/>
  <c r="AP21896" i="1" s="1"/>
  <c r="AR21897" i="1"/>
  <c r="AP21897" i="1" s="1"/>
  <c r="AR21898" i="1"/>
  <c r="AP21898" i="1" s="1"/>
  <c r="AR21899" i="1"/>
  <c r="AP21899" i="1" s="1"/>
  <c r="AR21900" i="1"/>
  <c r="AP21900" i="1" s="1"/>
  <c r="AR21901" i="1"/>
  <c r="AP21901" i="1" s="1"/>
  <c r="AR21902" i="1"/>
  <c r="AP21902" i="1" s="1"/>
  <c r="AR21903" i="1"/>
  <c r="AP21903" i="1" s="1"/>
  <c r="AR21904" i="1"/>
  <c r="AP21904" i="1" s="1"/>
  <c r="AR21905" i="1"/>
  <c r="AP21905" i="1" s="1"/>
  <c r="AR21906" i="1"/>
  <c r="AP21906" i="1" s="1"/>
  <c r="AR21907" i="1"/>
  <c r="AP21907" i="1" s="1"/>
  <c r="AR21908" i="1"/>
  <c r="AP21908" i="1" s="1"/>
  <c r="AR21909" i="1"/>
  <c r="AP21909" i="1" s="1"/>
  <c r="AR21910" i="1"/>
  <c r="AP21910" i="1" s="1"/>
  <c r="AR21911" i="1"/>
  <c r="AP21911" i="1" s="1"/>
  <c r="AR21912" i="1"/>
  <c r="AP21912" i="1" s="1"/>
  <c r="AR21913" i="1"/>
  <c r="AP21913" i="1" s="1"/>
  <c r="AR21914" i="1"/>
  <c r="AP21914" i="1" s="1"/>
  <c r="AR21915" i="1"/>
  <c r="AP21915" i="1" s="1"/>
  <c r="AR21916" i="1"/>
  <c r="AP21916" i="1" s="1"/>
  <c r="AR21917" i="1"/>
  <c r="AP21917" i="1" s="1"/>
  <c r="AR21918" i="1"/>
  <c r="AP21918" i="1" s="1"/>
  <c r="AR21919" i="1"/>
  <c r="AP21919" i="1" s="1"/>
  <c r="AR21920" i="1"/>
  <c r="AP21920" i="1" s="1"/>
  <c r="AR21921" i="1"/>
  <c r="AP21921" i="1" s="1"/>
  <c r="AR21922" i="1"/>
  <c r="AP21922" i="1" s="1"/>
  <c r="AR21923" i="1"/>
  <c r="AP21923" i="1" s="1"/>
  <c r="AR21924" i="1"/>
  <c r="AP21924" i="1" s="1"/>
  <c r="AR21925" i="1"/>
  <c r="AP21925" i="1" s="1"/>
  <c r="AR21926" i="1"/>
  <c r="AP21926" i="1" s="1"/>
  <c r="AR21927" i="1"/>
  <c r="AP21927" i="1" s="1"/>
  <c r="AR21928" i="1"/>
  <c r="AP21928" i="1" s="1"/>
  <c r="AR21929" i="1"/>
  <c r="AP21929" i="1" s="1"/>
  <c r="AR21930" i="1"/>
  <c r="AP21930" i="1" s="1"/>
  <c r="AR21931" i="1"/>
  <c r="AP21931" i="1" s="1"/>
  <c r="AR21932" i="1"/>
  <c r="AP21932" i="1" s="1"/>
  <c r="AR21933" i="1"/>
  <c r="AP21933" i="1" s="1"/>
  <c r="AR21934" i="1"/>
  <c r="AP21934" i="1" s="1"/>
  <c r="AR21935" i="1"/>
  <c r="AP21935" i="1" s="1"/>
  <c r="AR21936" i="1"/>
  <c r="AP21936" i="1" s="1"/>
  <c r="AR21937" i="1"/>
  <c r="AP21937" i="1" s="1"/>
  <c r="AR21938" i="1"/>
  <c r="AP21938" i="1" s="1"/>
  <c r="AR21939" i="1"/>
  <c r="AP21939" i="1" s="1"/>
  <c r="AR21940" i="1"/>
  <c r="AP21940" i="1" s="1"/>
  <c r="AR21941" i="1"/>
  <c r="AP21941" i="1" s="1"/>
  <c r="AR21942" i="1"/>
  <c r="AP21942" i="1" s="1"/>
  <c r="AR21943" i="1"/>
  <c r="AP21943" i="1" s="1"/>
  <c r="AR21944" i="1"/>
  <c r="AP21944" i="1" s="1"/>
  <c r="AR21945" i="1"/>
  <c r="AP21945" i="1" s="1"/>
  <c r="AR21946" i="1"/>
  <c r="AP21946" i="1" s="1"/>
  <c r="AR21947" i="1"/>
  <c r="AP21947" i="1" s="1"/>
  <c r="AR21948" i="1"/>
  <c r="AP21948" i="1" s="1"/>
  <c r="AR21949" i="1"/>
  <c r="AP21949" i="1" s="1"/>
  <c r="AR21950" i="1"/>
  <c r="AP21950" i="1" s="1"/>
  <c r="AR21951" i="1"/>
  <c r="AP21951" i="1" s="1"/>
  <c r="AR21952" i="1"/>
  <c r="AP21952" i="1" s="1"/>
  <c r="AR21953" i="1"/>
  <c r="AP21953" i="1" s="1"/>
  <c r="AR21954" i="1"/>
  <c r="AP21954" i="1" s="1"/>
  <c r="AR21955" i="1"/>
  <c r="AP21955" i="1" s="1"/>
  <c r="AR21956" i="1"/>
  <c r="AP21956" i="1" s="1"/>
  <c r="AR21957" i="1"/>
  <c r="AP21957" i="1" s="1"/>
  <c r="AR21958" i="1"/>
  <c r="AP21958" i="1" s="1"/>
  <c r="AR21959" i="1"/>
  <c r="AP21959" i="1" s="1"/>
  <c r="AR21960" i="1"/>
  <c r="AP21960" i="1" s="1"/>
  <c r="AR21961" i="1"/>
  <c r="AP21961" i="1" s="1"/>
  <c r="AR21962" i="1"/>
  <c r="AP21962" i="1" s="1"/>
  <c r="AR21963" i="1"/>
  <c r="AP21963" i="1" s="1"/>
  <c r="AR21964" i="1"/>
  <c r="AP21964" i="1" s="1"/>
  <c r="AR21965" i="1"/>
  <c r="AP21965" i="1" s="1"/>
  <c r="AR21966" i="1"/>
  <c r="AP21966" i="1" s="1"/>
  <c r="AR21967" i="1"/>
  <c r="AP21967" i="1" s="1"/>
  <c r="AR21968" i="1"/>
  <c r="AP21968" i="1" s="1"/>
  <c r="AR21969" i="1"/>
  <c r="AP21969" i="1" s="1"/>
  <c r="AR21970" i="1"/>
  <c r="AP21970" i="1" s="1"/>
  <c r="AR21971" i="1"/>
  <c r="AP21971" i="1" s="1"/>
  <c r="AR21972" i="1"/>
  <c r="AP21972" i="1" s="1"/>
  <c r="AR21973" i="1"/>
  <c r="AP21973" i="1" s="1"/>
  <c r="AR21974" i="1"/>
  <c r="AP21974" i="1" s="1"/>
  <c r="AR21975" i="1"/>
  <c r="AP21975" i="1" s="1"/>
  <c r="AR21976" i="1"/>
  <c r="AP21976" i="1" s="1"/>
  <c r="AR21977" i="1"/>
  <c r="AP21977" i="1" s="1"/>
  <c r="AR21978" i="1"/>
  <c r="AP21978" i="1" s="1"/>
  <c r="AR21979" i="1"/>
  <c r="AP21979" i="1" s="1"/>
  <c r="AR21980" i="1"/>
  <c r="AP21980" i="1" s="1"/>
  <c r="AR21981" i="1"/>
  <c r="AP21981" i="1" s="1"/>
  <c r="AR21982" i="1"/>
  <c r="AP21982" i="1" s="1"/>
  <c r="AR21983" i="1"/>
  <c r="AP21983" i="1" s="1"/>
  <c r="AR21984" i="1"/>
  <c r="AP21984" i="1" s="1"/>
  <c r="AR21985" i="1"/>
  <c r="AP21985" i="1" s="1"/>
  <c r="AR21986" i="1"/>
  <c r="AP21986" i="1" s="1"/>
  <c r="AR21987" i="1"/>
  <c r="AP21987" i="1" s="1"/>
  <c r="AR21988" i="1"/>
  <c r="AP21988" i="1" s="1"/>
  <c r="AR21989" i="1"/>
  <c r="AP21989" i="1" s="1"/>
  <c r="AR21990" i="1"/>
  <c r="AP21990" i="1" s="1"/>
  <c r="AR21991" i="1"/>
  <c r="AP21991" i="1" s="1"/>
  <c r="AR21992" i="1"/>
  <c r="AP21992" i="1" s="1"/>
  <c r="AR21993" i="1"/>
  <c r="AP21993" i="1" s="1"/>
  <c r="AR21994" i="1"/>
  <c r="AP21994" i="1" s="1"/>
  <c r="AR21995" i="1"/>
  <c r="AP21995" i="1" s="1"/>
  <c r="AR21996" i="1"/>
  <c r="AP21996" i="1" s="1"/>
  <c r="AR21997" i="1"/>
  <c r="AP21997" i="1" s="1"/>
  <c r="AR21998" i="1"/>
  <c r="AP21998" i="1" s="1"/>
  <c r="AR21999" i="1"/>
  <c r="AP21999" i="1" s="1"/>
  <c r="AR22000" i="1"/>
  <c r="AP22000" i="1" s="1"/>
  <c r="AR22001" i="1"/>
  <c r="AP22001" i="1" s="1"/>
  <c r="AR22002" i="1"/>
  <c r="AP22002" i="1" s="1"/>
  <c r="AR22003" i="1"/>
  <c r="AP22003" i="1" s="1"/>
  <c r="AR22004" i="1"/>
  <c r="AP22004" i="1" s="1"/>
  <c r="AR22005" i="1"/>
  <c r="AP22005" i="1" s="1"/>
  <c r="AR22006" i="1"/>
  <c r="AP22006" i="1" s="1"/>
  <c r="AR22007" i="1"/>
  <c r="AP22007" i="1" s="1"/>
  <c r="AR22008" i="1"/>
  <c r="AP22008" i="1" s="1"/>
  <c r="AR22009" i="1"/>
  <c r="AP22009" i="1" s="1"/>
  <c r="AR22010" i="1"/>
  <c r="AP22010" i="1" s="1"/>
  <c r="AR22011" i="1"/>
  <c r="AP22011" i="1" s="1"/>
  <c r="AR22012" i="1"/>
  <c r="AP22012" i="1" s="1"/>
  <c r="AR22013" i="1"/>
  <c r="AP22013" i="1" s="1"/>
  <c r="AR22014" i="1"/>
  <c r="AP22014" i="1" s="1"/>
  <c r="AR22015" i="1"/>
  <c r="AP22015" i="1" s="1"/>
  <c r="AR22016" i="1"/>
  <c r="AP22016" i="1" s="1"/>
  <c r="AR22017" i="1"/>
  <c r="AP22017" i="1" s="1"/>
  <c r="AR22018" i="1"/>
  <c r="AP22018" i="1" s="1"/>
  <c r="AR22019" i="1"/>
  <c r="AP22019" i="1" s="1"/>
  <c r="AR22020" i="1"/>
  <c r="AP22020" i="1" s="1"/>
  <c r="AR22021" i="1"/>
  <c r="AP22021" i="1" s="1"/>
  <c r="AR22022" i="1"/>
  <c r="AP22022" i="1" s="1"/>
  <c r="AR22023" i="1"/>
  <c r="AP22023" i="1" s="1"/>
  <c r="AR22024" i="1"/>
  <c r="AP22024" i="1" s="1"/>
  <c r="AR22025" i="1"/>
  <c r="AP22025" i="1" s="1"/>
  <c r="AR22026" i="1"/>
  <c r="AP22026" i="1" s="1"/>
  <c r="AR22027" i="1"/>
  <c r="AP22027" i="1" s="1"/>
  <c r="AR22028" i="1"/>
  <c r="AP22028" i="1" s="1"/>
  <c r="AR22029" i="1"/>
  <c r="AP22029" i="1" s="1"/>
  <c r="AR22030" i="1"/>
  <c r="AP22030" i="1" s="1"/>
  <c r="AR22031" i="1"/>
  <c r="AP22031" i="1" s="1"/>
  <c r="AR22032" i="1"/>
  <c r="AP22032" i="1" s="1"/>
  <c r="AR22033" i="1"/>
  <c r="AP22033" i="1" s="1"/>
  <c r="AR22034" i="1"/>
  <c r="AP22034" i="1" s="1"/>
  <c r="AR22035" i="1"/>
  <c r="AP22035" i="1" s="1"/>
  <c r="AR22036" i="1"/>
  <c r="AP22036" i="1" s="1"/>
  <c r="AR22037" i="1"/>
  <c r="AP22037" i="1" s="1"/>
  <c r="AR22038" i="1"/>
  <c r="AP22038" i="1" s="1"/>
  <c r="AR22039" i="1"/>
  <c r="AP22039" i="1" s="1"/>
  <c r="AR22040" i="1"/>
  <c r="AP22040" i="1" s="1"/>
  <c r="AR22041" i="1"/>
  <c r="AP22041" i="1" s="1"/>
  <c r="AR22042" i="1"/>
  <c r="AP22042" i="1" s="1"/>
  <c r="AR22043" i="1"/>
  <c r="AP22043" i="1" s="1"/>
  <c r="AR22044" i="1"/>
  <c r="AP22044" i="1" s="1"/>
  <c r="AR22045" i="1"/>
  <c r="AP22045" i="1" s="1"/>
  <c r="AR22046" i="1"/>
  <c r="AP22046" i="1" s="1"/>
  <c r="AR22047" i="1"/>
  <c r="AP22047" i="1" s="1"/>
  <c r="AR22048" i="1"/>
  <c r="AP22048" i="1" s="1"/>
  <c r="AR22049" i="1"/>
  <c r="AP22049" i="1" s="1"/>
  <c r="AR22050" i="1"/>
  <c r="AP22050" i="1" s="1"/>
  <c r="AR22051" i="1"/>
  <c r="AP22051" i="1" s="1"/>
  <c r="AR22052" i="1"/>
  <c r="AP22052" i="1" s="1"/>
  <c r="AR22053" i="1"/>
  <c r="AP22053" i="1" s="1"/>
  <c r="AR22054" i="1"/>
  <c r="AP22054" i="1" s="1"/>
  <c r="AR22055" i="1"/>
  <c r="AP22055" i="1" s="1"/>
  <c r="AR22056" i="1"/>
  <c r="AP22056" i="1" s="1"/>
  <c r="AR22057" i="1"/>
  <c r="AP22057" i="1" s="1"/>
  <c r="AR22058" i="1"/>
  <c r="AP22058" i="1" s="1"/>
  <c r="AR22059" i="1"/>
  <c r="AP22059" i="1" s="1"/>
  <c r="AR22060" i="1"/>
  <c r="AP22060" i="1" s="1"/>
  <c r="AR22061" i="1"/>
  <c r="AP22061" i="1" s="1"/>
  <c r="AR22062" i="1"/>
  <c r="AP22062" i="1" s="1"/>
  <c r="AR22063" i="1"/>
  <c r="AP22063" i="1" s="1"/>
  <c r="AR22064" i="1"/>
  <c r="AP22064" i="1" s="1"/>
  <c r="AR22065" i="1"/>
  <c r="AP22065" i="1" s="1"/>
  <c r="AR22066" i="1"/>
  <c r="AP22066" i="1" s="1"/>
  <c r="AR22067" i="1"/>
  <c r="AP22067" i="1" s="1"/>
  <c r="AR22068" i="1"/>
  <c r="AP22068" i="1" s="1"/>
  <c r="AR22069" i="1"/>
  <c r="AP22069" i="1" s="1"/>
  <c r="AR22070" i="1"/>
  <c r="AP22070" i="1" s="1"/>
  <c r="AR22071" i="1"/>
  <c r="AP22071" i="1" s="1"/>
  <c r="AR22072" i="1"/>
  <c r="AP22072" i="1" s="1"/>
  <c r="AR22073" i="1"/>
  <c r="AP22073" i="1" s="1"/>
  <c r="AR22074" i="1"/>
  <c r="AP22074" i="1" s="1"/>
  <c r="AR22075" i="1"/>
  <c r="AP22075" i="1" s="1"/>
  <c r="AR22076" i="1"/>
  <c r="AP22076" i="1" s="1"/>
  <c r="AR22077" i="1"/>
  <c r="AP22077" i="1" s="1"/>
  <c r="AR22078" i="1"/>
  <c r="AP22078" i="1" s="1"/>
  <c r="AR22079" i="1"/>
  <c r="AP22079" i="1" s="1"/>
  <c r="AR22080" i="1"/>
  <c r="AP22080" i="1" s="1"/>
  <c r="AR22081" i="1"/>
  <c r="AP22081" i="1" s="1"/>
  <c r="AR22082" i="1"/>
  <c r="AP22082" i="1" s="1"/>
  <c r="AR22083" i="1"/>
  <c r="AP22083" i="1" s="1"/>
  <c r="AR22084" i="1"/>
  <c r="AP22084" i="1" s="1"/>
  <c r="AR22085" i="1"/>
  <c r="AP22085" i="1" s="1"/>
  <c r="AR22086" i="1"/>
  <c r="AP22086" i="1" s="1"/>
  <c r="AR22087" i="1"/>
  <c r="AP22087" i="1" s="1"/>
  <c r="AR22088" i="1"/>
  <c r="AP22088" i="1" s="1"/>
  <c r="AR22089" i="1"/>
  <c r="AP22089" i="1" s="1"/>
  <c r="AR22090" i="1"/>
  <c r="AP22090" i="1" s="1"/>
  <c r="AR22091" i="1"/>
  <c r="AP22091" i="1" s="1"/>
  <c r="AR22092" i="1"/>
  <c r="AP22092" i="1" s="1"/>
  <c r="AR22093" i="1"/>
  <c r="AP22093" i="1" s="1"/>
  <c r="AR22094" i="1"/>
  <c r="AP22094" i="1" s="1"/>
  <c r="AR22095" i="1"/>
  <c r="AP22095" i="1" s="1"/>
  <c r="AR22096" i="1"/>
  <c r="AP22096" i="1" s="1"/>
  <c r="AR22097" i="1"/>
  <c r="AP22097" i="1" s="1"/>
  <c r="AR22098" i="1"/>
  <c r="AP22098" i="1" s="1"/>
  <c r="AR22099" i="1"/>
  <c r="AP22099" i="1" s="1"/>
  <c r="AR22100" i="1"/>
  <c r="AP22100" i="1" s="1"/>
  <c r="AR22101" i="1"/>
  <c r="AP22101" i="1" s="1"/>
  <c r="AR22102" i="1"/>
  <c r="AP22102" i="1" s="1"/>
  <c r="AR22103" i="1"/>
  <c r="AP22103" i="1" s="1"/>
  <c r="AR22104" i="1"/>
  <c r="AP22104" i="1" s="1"/>
  <c r="AR22105" i="1"/>
  <c r="AP22105" i="1" s="1"/>
  <c r="AR22106" i="1"/>
  <c r="AP22106" i="1" s="1"/>
  <c r="AR22107" i="1"/>
  <c r="AP22107" i="1" s="1"/>
  <c r="AR22108" i="1"/>
  <c r="AP22108" i="1" s="1"/>
  <c r="AR22109" i="1"/>
  <c r="AP22109" i="1" s="1"/>
  <c r="AR22110" i="1"/>
  <c r="AP22110" i="1" s="1"/>
  <c r="AR22111" i="1"/>
  <c r="AP22111" i="1" s="1"/>
  <c r="AR22112" i="1"/>
  <c r="AP22112" i="1" s="1"/>
  <c r="AR22113" i="1"/>
  <c r="AP22113" i="1" s="1"/>
  <c r="AR22114" i="1"/>
  <c r="AP22114" i="1" s="1"/>
  <c r="AR22115" i="1"/>
  <c r="AP22115" i="1" s="1"/>
  <c r="AR22116" i="1"/>
  <c r="AP22116" i="1" s="1"/>
  <c r="AR22117" i="1"/>
  <c r="AP22117" i="1" s="1"/>
  <c r="AR22118" i="1"/>
  <c r="AP22118" i="1" s="1"/>
  <c r="AR22119" i="1"/>
  <c r="AP22119" i="1" s="1"/>
  <c r="AR22120" i="1"/>
  <c r="AP22120" i="1" s="1"/>
  <c r="AR22121" i="1"/>
  <c r="AP22121" i="1" s="1"/>
  <c r="AR22122" i="1"/>
  <c r="AP22122" i="1" s="1"/>
  <c r="AR22123" i="1"/>
  <c r="AP22123" i="1" s="1"/>
  <c r="AR22124" i="1"/>
  <c r="AP22124" i="1" s="1"/>
  <c r="AR22125" i="1"/>
  <c r="AP22125" i="1" s="1"/>
  <c r="AR22126" i="1"/>
  <c r="AP22126" i="1" s="1"/>
  <c r="AR22127" i="1"/>
  <c r="AP22127" i="1" s="1"/>
  <c r="AR22128" i="1"/>
  <c r="AP22128" i="1" s="1"/>
  <c r="AR22129" i="1"/>
  <c r="AP22129" i="1" s="1"/>
  <c r="AR22130" i="1"/>
  <c r="AP22130" i="1" s="1"/>
  <c r="AR22131" i="1"/>
  <c r="AP22131" i="1" s="1"/>
  <c r="AR22132" i="1"/>
  <c r="AP22132" i="1" s="1"/>
  <c r="AR22133" i="1"/>
  <c r="AP22133" i="1" s="1"/>
  <c r="AR22134" i="1"/>
  <c r="AP22134" i="1" s="1"/>
  <c r="AR22135" i="1"/>
  <c r="AP22135" i="1" s="1"/>
  <c r="AR22136" i="1"/>
  <c r="AP22136" i="1" s="1"/>
  <c r="AR22137" i="1"/>
  <c r="AP22137" i="1" s="1"/>
  <c r="AR22138" i="1"/>
  <c r="AP22138" i="1" s="1"/>
  <c r="AR22139" i="1"/>
  <c r="AP22139" i="1" s="1"/>
  <c r="AR22140" i="1"/>
  <c r="AP22140" i="1" s="1"/>
  <c r="AR22141" i="1"/>
  <c r="AP22141" i="1" s="1"/>
  <c r="AR22142" i="1"/>
  <c r="AP22142" i="1" s="1"/>
  <c r="AR22143" i="1"/>
  <c r="AP22143" i="1" s="1"/>
  <c r="AR22144" i="1"/>
  <c r="AP22144" i="1" s="1"/>
  <c r="AR22145" i="1"/>
  <c r="AP22145" i="1" s="1"/>
  <c r="AR22146" i="1"/>
  <c r="AP22146" i="1" s="1"/>
  <c r="AR22147" i="1"/>
  <c r="AP22147" i="1" s="1"/>
  <c r="AR22148" i="1"/>
  <c r="AP22148" i="1" s="1"/>
  <c r="AR22149" i="1"/>
  <c r="AP22149" i="1" s="1"/>
  <c r="AR22150" i="1"/>
  <c r="AP22150" i="1" s="1"/>
  <c r="AR22151" i="1"/>
  <c r="AP22151" i="1" s="1"/>
  <c r="AR22152" i="1"/>
  <c r="AP22152" i="1" s="1"/>
  <c r="AR22153" i="1"/>
  <c r="AP22153" i="1" s="1"/>
  <c r="AR22154" i="1"/>
  <c r="AP22154" i="1" s="1"/>
  <c r="AR22155" i="1"/>
  <c r="AP22155" i="1" s="1"/>
  <c r="AR22156" i="1"/>
  <c r="AP22156" i="1" s="1"/>
  <c r="AR22157" i="1"/>
  <c r="AP22157" i="1" s="1"/>
  <c r="AR22158" i="1"/>
  <c r="AP22158" i="1" s="1"/>
  <c r="AR22159" i="1"/>
  <c r="AP22159" i="1" s="1"/>
  <c r="AR22160" i="1"/>
  <c r="AP22160" i="1" s="1"/>
  <c r="AR22161" i="1"/>
  <c r="AP22161" i="1" s="1"/>
  <c r="AR22162" i="1"/>
  <c r="AP22162" i="1" s="1"/>
  <c r="AR22163" i="1"/>
  <c r="AP22163" i="1" s="1"/>
  <c r="AR22164" i="1"/>
  <c r="AP22164" i="1" s="1"/>
  <c r="AR22165" i="1"/>
  <c r="AP22165" i="1" s="1"/>
  <c r="AR22166" i="1"/>
  <c r="AP22166" i="1" s="1"/>
  <c r="AR22167" i="1"/>
  <c r="AP22167" i="1" s="1"/>
  <c r="AR22168" i="1"/>
  <c r="AP22168" i="1" s="1"/>
  <c r="AR22169" i="1"/>
  <c r="AP22169" i="1" s="1"/>
  <c r="AR22170" i="1"/>
  <c r="AP22170" i="1" s="1"/>
  <c r="AR22171" i="1"/>
  <c r="AP22171" i="1" s="1"/>
  <c r="AR22172" i="1"/>
  <c r="AP22172" i="1" s="1"/>
  <c r="AR22173" i="1"/>
  <c r="AP22173" i="1" s="1"/>
  <c r="AR22174" i="1"/>
  <c r="AP22174" i="1" s="1"/>
  <c r="AR22175" i="1"/>
  <c r="AP22175" i="1" s="1"/>
  <c r="AR22176" i="1"/>
  <c r="AP22176" i="1" s="1"/>
  <c r="AR22177" i="1"/>
  <c r="AP22177" i="1" s="1"/>
  <c r="AR22178" i="1"/>
  <c r="AP22178" i="1" s="1"/>
  <c r="AR22179" i="1"/>
  <c r="AP22179" i="1" s="1"/>
  <c r="AR22180" i="1"/>
  <c r="AP22180" i="1" s="1"/>
  <c r="AR22181" i="1"/>
  <c r="AP22181" i="1" s="1"/>
  <c r="AR22182" i="1"/>
  <c r="AP22182" i="1" s="1"/>
  <c r="AR22183" i="1"/>
  <c r="AP22183" i="1" s="1"/>
  <c r="AR22184" i="1"/>
  <c r="AP22184" i="1" s="1"/>
  <c r="AR22185" i="1"/>
  <c r="AP22185" i="1" s="1"/>
  <c r="AR22186" i="1"/>
  <c r="AP22186" i="1" s="1"/>
  <c r="AR22187" i="1"/>
  <c r="AP22187" i="1" s="1"/>
  <c r="AR22188" i="1"/>
  <c r="AP22188" i="1" s="1"/>
  <c r="AR22189" i="1"/>
  <c r="AP22189" i="1" s="1"/>
  <c r="AR22190" i="1"/>
  <c r="AP22190" i="1" s="1"/>
  <c r="AR22191" i="1"/>
  <c r="AP22191" i="1" s="1"/>
  <c r="AR22192" i="1"/>
  <c r="AP22192" i="1" s="1"/>
  <c r="AR22193" i="1"/>
  <c r="AP22193" i="1" s="1"/>
  <c r="AR22194" i="1"/>
  <c r="AP22194" i="1" s="1"/>
  <c r="AR22195" i="1"/>
  <c r="AP22195" i="1" s="1"/>
  <c r="AR22196" i="1"/>
  <c r="AP22196" i="1" s="1"/>
  <c r="AR22197" i="1"/>
  <c r="AP22197" i="1" s="1"/>
  <c r="AR22198" i="1"/>
  <c r="AP22198" i="1" s="1"/>
  <c r="AR22199" i="1"/>
  <c r="AP22199" i="1" s="1"/>
  <c r="AR22200" i="1"/>
  <c r="AP22200" i="1" s="1"/>
  <c r="AR22201" i="1"/>
  <c r="AP22201" i="1" s="1"/>
  <c r="AR22202" i="1"/>
  <c r="AP22202" i="1" s="1"/>
  <c r="AR22203" i="1"/>
  <c r="AP22203" i="1" s="1"/>
  <c r="AR22204" i="1"/>
  <c r="AP22204" i="1" s="1"/>
  <c r="AR22205" i="1"/>
  <c r="AP22205" i="1" s="1"/>
  <c r="AR22206" i="1"/>
  <c r="AP22206" i="1" s="1"/>
  <c r="AR22207" i="1"/>
  <c r="AP22207" i="1" s="1"/>
  <c r="AR22208" i="1"/>
  <c r="AP22208" i="1" s="1"/>
  <c r="AR22209" i="1"/>
  <c r="AP22209" i="1" s="1"/>
  <c r="AR22210" i="1"/>
  <c r="AP22210" i="1" s="1"/>
  <c r="AR22211" i="1"/>
  <c r="AP22211" i="1" s="1"/>
  <c r="AR22212" i="1"/>
  <c r="AP22212" i="1" s="1"/>
  <c r="AR22213" i="1"/>
  <c r="AP22213" i="1" s="1"/>
  <c r="AR22214" i="1"/>
  <c r="AP22214" i="1" s="1"/>
  <c r="AR22215" i="1"/>
  <c r="AP22215" i="1" s="1"/>
  <c r="AR22216" i="1"/>
  <c r="AP22216" i="1" s="1"/>
  <c r="AR22217" i="1"/>
  <c r="AP22217" i="1" s="1"/>
  <c r="AR22218" i="1"/>
  <c r="AP22218" i="1" s="1"/>
  <c r="AR22219" i="1"/>
  <c r="AP22219" i="1" s="1"/>
  <c r="AR22220" i="1"/>
  <c r="AP22220" i="1" s="1"/>
  <c r="AR22221" i="1"/>
  <c r="AP22221" i="1" s="1"/>
  <c r="AR22222" i="1"/>
  <c r="AP22222" i="1" s="1"/>
  <c r="AR22223" i="1"/>
  <c r="AP22223" i="1" s="1"/>
  <c r="AR22224" i="1"/>
  <c r="AP22224" i="1" s="1"/>
  <c r="AR22225" i="1"/>
  <c r="AP22225" i="1" s="1"/>
  <c r="AR22226" i="1"/>
  <c r="AP22226" i="1" s="1"/>
  <c r="AR22227" i="1"/>
  <c r="AP22227" i="1" s="1"/>
  <c r="AR22228" i="1"/>
  <c r="AP22228" i="1" s="1"/>
  <c r="AR22229" i="1"/>
  <c r="AP22229" i="1" s="1"/>
  <c r="AR22230" i="1"/>
  <c r="AP22230" i="1" s="1"/>
  <c r="AR22231" i="1"/>
  <c r="AP22231" i="1" s="1"/>
  <c r="AR22232" i="1"/>
  <c r="AP22232" i="1" s="1"/>
  <c r="AR22233" i="1"/>
  <c r="AP22233" i="1" s="1"/>
  <c r="AR22234" i="1"/>
  <c r="AP22234" i="1" s="1"/>
  <c r="AR22235" i="1"/>
  <c r="AP22235" i="1" s="1"/>
  <c r="AR22236" i="1"/>
  <c r="AP22236" i="1" s="1"/>
  <c r="AR22237" i="1"/>
  <c r="AP22237" i="1" s="1"/>
  <c r="AR22238" i="1"/>
  <c r="AP22238" i="1" s="1"/>
  <c r="AR22239" i="1"/>
  <c r="AP22239" i="1" s="1"/>
  <c r="AR22240" i="1"/>
  <c r="AP22240" i="1" s="1"/>
  <c r="AR22241" i="1"/>
  <c r="AP22241" i="1" s="1"/>
  <c r="AR22242" i="1"/>
  <c r="AP22242" i="1" s="1"/>
  <c r="AR22243" i="1"/>
  <c r="AP22243" i="1" s="1"/>
  <c r="AR22244" i="1"/>
  <c r="AP22244" i="1" s="1"/>
  <c r="AR22245" i="1"/>
  <c r="AP22245" i="1" s="1"/>
  <c r="AR22246" i="1"/>
  <c r="AP22246" i="1" s="1"/>
  <c r="AR22247" i="1"/>
  <c r="AP22247" i="1" s="1"/>
  <c r="AR22248" i="1"/>
  <c r="AP22248" i="1" s="1"/>
  <c r="AR22249" i="1"/>
  <c r="AP22249" i="1" s="1"/>
  <c r="AR22250" i="1"/>
  <c r="AP22250" i="1" s="1"/>
  <c r="AR22251" i="1"/>
  <c r="AP22251" i="1" s="1"/>
  <c r="AR22252" i="1"/>
  <c r="AP22252" i="1" s="1"/>
  <c r="AR22253" i="1"/>
  <c r="AP22253" i="1" s="1"/>
  <c r="AR22254" i="1"/>
  <c r="AP22254" i="1" s="1"/>
  <c r="AR22255" i="1"/>
  <c r="AP22255" i="1" s="1"/>
  <c r="AR22256" i="1"/>
  <c r="AP22256" i="1" s="1"/>
  <c r="AR22257" i="1"/>
  <c r="AP22257" i="1" s="1"/>
  <c r="AR22258" i="1"/>
  <c r="AP22258" i="1" s="1"/>
  <c r="AR22259" i="1"/>
  <c r="AP22259" i="1" s="1"/>
  <c r="AR22260" i="1"/>
  <c r="AP22260" i="1" s="1"/>
  <c r="AR22261" i="1"/>
  <c r="AP22261" i="1" s="1"/>
  <c r="AR22262" i="1"/>
  <c r="AP22262" i="1" s="1"/>
  <c r="AR22263" i="1"/>
  <c r="AP22263" i="1" s="1"/>
  <c r="AR22264" i="1"/>
  <c r="AP22264" i="1" s="1"/>
  <c r="AR22265" i="1"/>
  <c r="AP22265" i="1" s="1"/>
  <c r="AR22266" i="1"/>
  <c r="AP22266" i="1" s="1"/>
  <c r="AR22267" i="1"/>
  <c r="AP22267" i="1" s="1"/>
  <c r="AR22268" i="1"/>
  <c r="AP22268" i="1" s="1"/>
  <c r="AR22269" i="1"/>
  <c r="AP22269" i="1" s="1"/>
  <c r="AR22270" i="1"/>
  <c r="AP22270" i="1" s="1"/>
  <c r="AR22271" i="1"/>
  <c r="AP22271" i="1" s="1"/>
  <c r="AR22272" i="1"/>
  <c r="AP22272" i="1" s="1"/>
  <c r="AR22273" i="1"/>
  <c r="AP22273" i="1" s="1"/>
  <c r="AR22274" i="1"/>
  <c r="AP22274" i="1" s="1"/>
  <c r="AR22275" i="1"/>
  <c r="AP22275" i="1" s="1"/>
  <c r="AR22276" i="1"/>
  <c r="AP22276" i="1" s="1"/>
  <c r="AR22277" i="1"/>
  <c r="AP22277" i="1" s="1"/>
  <c r="AR22278" i="1"/>
  <c r="AP22278" i="1" s="1"/>
  <c r="AR22279" i="1"/>
  <c r="AP22279" i="1" s="1"/>
  <c r="AR22280" i="1"/>
  <c r="AP22280" i="1" s="1"/>
  <c r="AR22281" i="1"/>
  <c r="AP22281" i="1" s="1"/>
  <c r="AR22282" i="1"/>
  <c r="AP22282" i="1" s="1"/>
  <c r="AR22283" i="1"/>
  <c r="AP22283" i="1" s="1"/>
  <c r="AR22284" i="1"/>
  <c r="AP22284" i="1" s="1"/>
  <c r="AR22285" i="1"/>
  <c r="AP22285" i="1" s="1"/>
  <c r="AR22286" i="1"/>
  <c r="AP22286" i="1" s="1"/>
  <c r="AR22287" i="1"/>
  <c r="AP22287" i="1" s="1"/>
  <c r="AR22288" i="1"/>
  <c r="AP22288" i="1" s="1"/>
  <c r="AR22289" i="1"/>
  <c r="AP22289" i="1" s="1"/>
  <c r="AR22290" i="1"/>
  <c r="AP22290" i="1" s="1"/>
  <c r="AR22291" i="1"/>
  <c r="AP22291" i="1" s="1"/>
  <c r="AR22292" i="1"/>
  <c r="AP22292" i="1" s="1"/>
  <c r="AR22293" i="1"/>
  <c r="AP22293" i="1" s="1"/>
  <c r="AR22294" i="1"/>
  <c r="AP22294" i="1" s="1"/>
  <c r="AR22295" i="1"/>
  <c r="AP22295" i="1" s="1"/>
  <c r="AR22296" i="1"/>
  <c r="AP22296" i="1" s="1"/>
  <c r="AR22297" i="1"/>
  <c r="AP22297" i="1" s="1"/>
  <c r="AR22298" i="1"/>
  <c r="AP22298" i="1" s="1"/>
  <c r="AR22299" i="1"/>
  <c r="AP22299" i="1" s="1"/>
  <c r="AR22300" i="1"/>
  <c r="AP22300" i="1" s="1"/>
  <c r="AR22301" i="1"/>
  <c r="AP22301" i="1" s="1"/>
  <c r="AR22302" i="1"/>
  <c r="AP22302" i="1" s="1"/>
  <c r="AR22303" i="1"/>
  <c r="AP22303" i="1" s="1"/>
  <c r="AR22304" i="1"/>
  <c r="AP22304" i="1" s="1"/>
  <c r="AR22305" i="1"/>
  <c r="AP22305" i="1" s="1"/>
  <c r="AR22306" i="1"/>
  <c r="AP22306" i="1" s="1"/>
  <c r="AR22307" i="1"/>
  <c r="AP22307" i="1" s="1"/>
  <c r="AR22308" i="1"/>
  <c r="AP22308" i="1" s="1"/>
  <c r="AR22309" i="1"/>
  <c r="AP22309" i="1" s="1"/>
  <c r="AR22310" i="1"/>
  <c r="AP22310" i="1" s="1"/>
  <c r="AR22311" i="1"/>
  <c r="AP22311" i="1" s="1"/>
  <c r="AR22312" i="1"/>
  <c r="AP22312" i="1" s="1"/>
  <c r="AR22313" i="1"/>
  <c r="AP22313" i="1" s="1"/>
  <c r="AR22314" i="1"/>
  <c r="AP22314" i="1" s="1"/>
  <c r="AR22315" i="1"/>
  <c r="AP22315" i="1" s="1"/>
  <c r="AR22316" i="1"/>
  <c r="AP22316" i="1" s="1"/>
  <c r="AR22317" i="1"/>
  <c r="AP22317" i="1" s="1"/>
  <c r="AR22318" i="1"/>
  <c r="AP22318" i="1" s="1"/>
  <c r="AR22319" i="1"/>
  <c r="AP22319" i="1" s="1"/>
  <c r="AR22320" i="1"/>
  <c r="AP22320" i="1" s="1"/>
  <c r="AR22321" i="1"/>
  <c r="AP22321" i="1" s="1"/>
  <c r="AR22322" i="1"/>
  <c r="AP22322" i="1" s="1"/>
  <c r="AR22323" i="1"/>
  <c r="AP22323" i="1" s="1"/>
  <c r="AR22324" i="1"/>
  <c r="AP22324" i="1" s="1"/>
  <c r="AR22325" i="1"/>
  <c r="AP22325" i="1" s="1"/>
  <c r="AR22326" i="1"/>
  <c r="AP22326" i="1" s="1"/>
  <c r="AR22327" i="1"/>
  <c r="AP22327" i="1" s="1"/>
  <c r="AR22328" i="1"/>
  <c r="AP22328" i="1" s="1"/>
  <c r="AR22329" i="1"/>
  <c r="AP22329" i="1" s="1"/>
  <c r="AR22330" i="1"/>
  <c r="AP22330" i="1" s="1"/>
  <c r="AR22331" i="1"/>
  <c r="AP22331" i="1" s="1"/>
  <c r="AR22332" i="1"/>
  <c r="AP22332" i="1" s="1"/>
  <c r="AR22333" i="1"/>
  <c r="AP22333" i="1" s="1"/>
  <c r="AR22334" i="1"/>
  <c r="AP22334" i="1" s="1"/>
  <c r="AR22335" i="1"/>
  <c r="AP22335" i="1" s="1"/>
  <c r="AR22336" i="1"/>
  <c r="AP22336" i="1" s="1"/>
  <c r="AR22337" i="1"/>
  <c r="AP22337" i="1" s="1"/>
  <c r="AR22338" i="1"/>
  <c r="AP22338" i="1" s="1"/>
  <c r="AR22339" i="1"/>
  <c r="AP22339" i="1" s="1"/>
  <c r="AR22340" i="1"/>
  <c r="AP22340" i="1" s="1"/>
  <c r="AR22341" i="1"/>
  <c r="AP22341" i="1" s="1"/>
  <c r="AR22342" i="1"/>
  <c r="AP22342" i="1" s="1"/>
  <c r="AR22343" i="1"/>
  <c r="AP22343" i="1" s="1"/>
  <c r="AR22344" i="1"/>
  <c r="AP22344" i="1" s="1"/>
  <c r="AR22345" i="1"/>
  <c r="AP22345" i="1" s="1"/>
  <c r="AR22346" i="1"/>
  <c r="AP22346" i="1" s="1"/>
  <c r="AR22347" i="1"/>
  <c r="AP22347" i="1" s="1"/>
  <c r="AR22348" i="1"/>
  <c r="AP22348" i="1" s="1"/>
  <c r="AR22349" i="1"/>
  <c r="AP22349" i="1" s="1"/>
  <c r="AR22350" i="1"/>
  <c r="AP22350" i="1" s="1"/>
  <c r="AR22351" i="1"/>
  <c r="AP22351" i="1" s="1"/>
  <c r="AR22352" i="1"/>
  <c r="AP22352" i="1" s="1"/>
  <c r="AR22353" i="1"/>
  <c r="AP22353" i="1" s="1"/>
  <c r="AR22354" i="1"/>
  <c r="AP22354" i="1" s="1"/>
  <c r="AR22355" i="1"/>
  <c r="AP22355" i="1" s="1"/>
  <c r="AR22356" i="1"/>
  <c r="AP22356" i="1" s="1"/>
  <c r="AR22357" i="1"/>
  <c r="AP22357" i="1" s="1"/>
  <c r="AR22358" i="1"/>
  <c r="AP22358" i="1" s="1"/>
  <c r="AR22359" i="1"/>
  <c r="AP22359" i="1" s="1"/>
  <c r="AR22360" i="1"/>
  <c r="AP22360" i="1" s="1"/>
  <c r="AR22361" i="1"/>
  <c r="AP22361" i="1" s="1"/>
  <c r="AR22362" i="1"/>
  <c r="AP22362" i="1" s="1"/>
  <c r="AR22363" i="1"/>
  <c r="AP22363" i="1" s="1"/>
  <c r="AR22364" i="1"/>
  <c r="AP22364" i="1" s="1"/>
  <c r="AR22365" i="1"/>
  <c r="AP22365" i="1" s="1"/>
  <c r="AR22366" i="1"/>
  <c r="AP22366" i="1" s="1"/>
  <c r="AR22367" i="1"/>
  <c r="AP22367" i="1" s="1"/>
  <c r="AR22368" i="1"/>
  <c r="AP22368" i="1" s="1"/>
  <c r="AR22369" i="1"/>
  <c r="AP22369" i="1" s="1"/>
  <c r="AR22370" i="1"/>
  <c r="AP22370" i="1" s="1"/>
  <c r="AR22371" i="1"/>
  <c r="AP22371" i="1" s="1"/>
  <c r="AR22372" i="1"/>
  <c r="AP22372" i="1" s="1"/>
  <c r="AR22373" i="1"/>
  <c r="AP22373" i="1" s="1"/>
  <c r="AR22374" i="1"/>
  <c r="AP22374" i="1" s="1"/>
  <c r="AR22375" i="1"/>
  <c r="AP22375" i="1" s="1"/>
  <c r="AR22376" i="1"/>
  <c r="AP22376" i="1" s="1"/>
  <c r="AR22377" i="1"/>
  <c r="AP22377" i="1" s="1"/>
  <c r="AR22378" i="1"/>
  <c r="AP22378" i="1" s="1"/>
  <c r="AR22379" i="1"/>
  <c r="AP22379" i="1" s="1"/>
  <c r="AR22380" i="1"/>
  <c r="AP22380" i="1" s="1"/>
  <c r="AR22381" i="1"/>
  <c r="AP22381" i="1" s="1"/>
  <c r="AR22382" i="1"/>
  <c r="AP22382" i="1" s="1"/>
  <c r="AR22383" i="1"/>
  <c r="AP22383" i="1" s="1"/>
  <c r="AR22384" i="1"/>
  <c r="AP22384" i="1" s="1"/>
  <c r="AR22385" i="1"/>
  <c r="AP22385" i="1" s="1"/>
  <c r="AR22386" i="1"/>
  <c r="AP22386" i="1" s="1"/>
  <c r="AR22387" i="1"/>
  <c r="AP22387" i="1" s="1"/>
  <c r="AR22388" i="1"/>
  <c r="AP22388" i="1" s="1"/>
  <c r="AR22389" i="1"/>
  <c r="AP22389" i="1" s="1"/>
  <c r="AR22390" i="1"/>
  <c r="AP22390" i="1" s="1"/>
  <c r="AR22391" i="1"/>
  <c r="AP22391" i="1" s="1"/>
  <c r="AR22392" i="1"/>
  <c r="AP22392" i="1" s="1"/>
  <c r="AR22393" i="1"/>
  <c r="AP22393" i="1" s="1"/>
  <c r="AR22394" i="1"/>
  <c r="AP22394" i="1" s="1"/>
  <c r="AR22395" i="1"/>
  <c r="AP22395" i="1" s="1"/>
  <c r="AR22396" i="1"/>
  <c r="AP22396" i="1" s="1"/>
  <c r="AR22397" i="1"/>
  <c r="AP22397" i="1" s="1"/>
  <c r="AR22398" i="1"/>
  <c r="AP22398" i="1" s="1"/>
  <c r="AR22399" i="1"/>
  <c r="AP22399" i="1" s="1"/>
  <c r="AR22400" i="1"/>
  <c r="AP22400" i="1" s="1"/>
  <c r="AR22401" i="1"/>
  <c r="AP22401" i="1" s="1"/>
  <c r="AR22402" i="1"/>
  <c r="AP22402" i="1" s="1"/>
  <c r="AR22403" i="1"/>
  <c r="AP22403" i="1" s="1"/>
  <c r="AR22404" i="1"/>
  <c r="AP22404" i="1" s="1"/>
  <c r="AR22405" i="1"/>
  <c r="AP22405" i="1" s="1"/>
  <c r="AR22406" i="1"/>
  <c r="AP22406" i="1" s="1"/>
  <c r="AR22407" i="1"/>
  <c r="AP22407" i="1" s="1"/>
  <c r="AR22408" i="1"/>
  <c r="AP22408" i="1" s="1"/>
  <c r="AR22409" i="1"/>
  <c r="AP22409" i="1" s="1"/>
  <c r="AR22410" i="1"/>
  <c r="AP22410" i="1" s="1"/>
  <c r="AR22411" i="1"/>
  <c r="AP22411" i="1" s="1"/>
  <c r="AR22412" i="1"/>
  <c r="AP22412" i="1" s="1"/>
  <c r="AR22413" i="1"/>
  <c r="AP22413" i="1" s="1"/>
  <c r="AR22414" i="1"/>
  <c r="AP22414" i="1" s="1"/>
  <c r="AR22415" i="1"/>
  <c r="AP22415" i="1" s="1"/>
  <c r="AR22416" i="1"/>
  <c r="AP22416" i="1" s="1"/>
  <c r="AR22417" i="1"/>
  <c r="AP22417" i="1" s="1"/>
  <c r="AR22418" i="1"/>
  <c r="AP22418" i="1" s="1"/>
  <c r="AR22419" i="1"/>
  <c r="AP22419" i="1" s="1"/>
  <c r="AR22420" i="1"/>
  <c r="AP22420" i="1" s="1"/>
  <c r="AR22421" i="1"/>
  <c r="AP22421" i="1" s="1"/>
  <c r="AR22422" i="1"/>
  <c r="AP22422" i="1" s="1"/>
  <c r="AR22423" i="1"/>
  <c r="AP22423" i="1" s="1"/>
  <c r="AR22424" i="1"/>
  <c r="AP22424" i="1" s="1"/>
  <c r="AR22425" i="1"/>
  <c r="AP22425" i="1" s="1"/>
  <c r="AR22426" i="1"/>
  <c r="AP22426" i="1" s="1"/>
  <c r="AR22427" i="1"/>
  <c r="AP22427" i="1" s="1"/>
  <c r="AR22428" i="1"/>
  <c r="AP22428" i="1" s="1"/>
  <c r="AR22429" i="1"/>
  <c r="AP22429" i="1" s="1"/>
  <c r="AR22430" i="1"/>
  <c r="AP22430" i="1" s="1"/>
  <c r="AR22431" i="1"/>
  <c r="AP22431" i="1" s="1"/>
  <c r="AR22432" i="1"/>
  <c r="AP22432" i="1" s="1"/>
  <c r="AR22433" i="1"/>
  <c r="AP22433" i="1" s="1"/>
  <c r="AR22434" i="1"/>
  <c r="AP22434" i="1" s="1"/>
  <c r="AR22435" i="1"/>
  <c r="AP22435" i="1" s="1"/>
  <c r="AR22436" i="1"/>
  <c r="AP22436" i="1" s="1"/>
  <c r="AR22437" i="1"/>
  <c r="AP22437" i="1" s="1"/>
  <c r="AR22438" i="1"/>
  <c r="AP22438" i="1" s="1"/>
  <c r="AR22439" i="1"/>
  <c r="AP22439" i="1" s="1"/>
  <c r="AR22440" i="1"/>
  <c r="AP22440" i="1" s="1"/>
  <c r="AR22441" i="1"/>
  <c r="AP22441" i="1" s="1"/>
  <c r="AR22442" i="1"/>
  <c r="AP22442" i="1" s="1"/>
  <c r="AR22443" i="1"/>
  <c r="AP22443" i="1" s="1"/>
  <c r="AR22444" i="1"/>
  <c r="AP22444" i="1" s="1"/>
  <c r="AR22445" i="1"/>
  <c r="AP22445" i="1" s="1"/>
  <c r="AR22446" i="1"/>
  <c r="AP22446" i="1" s="1"/>
  <c r="AR22447" i="1"/>
  <c r="AP22447" i="1" s="1"/>
  <c r="AR22448" i="1"/>
  <c r="AP22448" i="1" s="1"/>
  <c r="AR22449" i="1"/>
  <c r="AP22449" i="1" s="1"/>
  <c r="AR22450" i="1"/>
  <c r="AP22450" i="1" s="1"/>
  <c r="AR22451" i="1"/>
  <c r="AP22451" i="1" s="1"/>
  <c r="AR22452" i="1"/>
  <c r="AP22452" i="1" s="1"/>
  <c r="AR22453" i="1"/>
  <c r="AP22453" i="1" s="1"/>
  <c r="AR22454" i="1"/>
  <c r="AP22454" i="1" s="1"/>
  <c r="AR22455" i="1"/>
  <c r="AP22455" i="1" s="1"/>
  <c r="AR22456" i="1"/>
  <c r="AP22456" i="1" s="1"/>
  <c r="AR22457" i="1"/>
  <c r="AP22457" i="1" s="1"/>
  <c r="AR22458" i="1"/>
  <c r="AP22458" i="1" s="1"/>
  <c r="AR22459" i="1"/>
  <c r="AP22459" i="1" s="1"/>
  <c r="AR22460" i="1"/>
  <c r="AP22460" i="1" s="1"/>
  <c r="AR22461" i="1"/>
  <c r="AP22461" i="1" s="1"/>
  <c r="AR22462" i="1"/>
  <c r="AP22462" i="1" s="1"/>
  <c r="AR22463" i="1"/>
  <c r="AP22463" i="1" s="1"/>
  <c r="AR22464" i="1"/>
  <c r="AP22464" i="1" s="1"/>
  <c r="AR22465" i="1"/>
  <c r="AP22465" i="1" s="1"/>
  <c r="AR22466" i="1"/>
  <c r="AP22466" i="1" s="1"/>
  <c r="AR22467" i="1"/>
  <c r="AP22467" i="1" s="1"/>
  <c r="AR22468" i="1"/>
  <c r="AP22468" i="1" s="1"/>
  <c r="AR22469" i="1"/>
  <c r="AP22469" i="1" s="1"/>
  <c r="AR22470" i="1"/>
  <c r="AP22470" i="1" s="1"/>
  <c r="AR22471" i="1"/>
  <c r="AP22471" i="1" s="1"/>
  <c r="AR22472" i="1"/>
  <c r="AP22472" i="1" s="1"/>
  <c r="AR22473" i="1"/>
  <c r="AP22473" i="1" s="1"/>
  <c r="AR22474" i="1"/>
  <c r="AP22474" i="1" s="1"/>
  <c r="AR22475" i="1"/>
  <c r="AP22475" i="1" s="1"/>
  <c r="AR22476" i="1"/>
  <c r="AP22476" i="1" s="1"/>
  <c r="AR22477" i="1"/>
  <c r="AP22477" i="1" s="1"/>
  <c r="AR22478" i="1"/>
  <c r="AP22478" i="1" s="1"/>
  <c r="AR22479" i="1"/>
  <c r="AP22479" i="1" s="1"/>
  <c r="AR22480" i="1"/>
  <c r="AP22480" i="1" s="1"/>
  <c r="AR22481" i="1"/>
  <c r="AP22481" i="1" s="1"/>
  <c r="AR22482" i="1"/>
  <c r="AP22482" i="1" s="1"/>
  <c r="AR22483" i="1"/>
  <c r="AP22483" i="1" s="1"/>
  <c r="AR22484" i="1"/>
  <c r="AP22484" i="1" s="1"/>
  <c r="AR22485" i="1"/>
  <c r="AP22485" i="1" s="1"/>
  <c r="AR22486" i="1"/>
  <c r="AP22486" i="1" s="1"/>
  <c r="AR22487" i="1"/>
  <c r="AP22487" i="1" s="1"/>
  <c r="AR22488" i="1"/>
  <c r="AP22488" i="1" s="1"/>
  <c r="AR22489" i="1"/>
  <c r="AP22489" i="1" s="1"/>
  <c r="AR22490" i="1"/>
  <c r="AP22490" i="1" s="1"/>
  <c r="AR22491" i="1"/>
  <c r="AP22491" i="1" s="1"/>
  <c r="AR22492" i="1"/>
  <c r="AP22492" i="1" s="1"/>
  <c r="AR22493" i="1"/>
  <c r="AP22493" i="1" s="1"/>
  <c r="AR22494" i="1"/>
  <c r="AP22494" i="1" s="1"/>
  <c r="AR22495" i="1"/>
  <c r="AP22495" i="1" s="1"/>
  <c r="AR22496" i="1"/>
  <c r="AP22496" i="1" s="1"/>
  <c r="AR22497" i="1"/>
  <c r="AP22497" i="1" s="1"/>
  <c r="AR22498" i="1"/>
  <c r="AP22498" i="1" s="1"/>
  <c r="AR22499" i="1"/>
  <c r="AP22499" i="1" s="1"/>
  <c r="AR22500" i="1"/>
  <c r="AP22500" i="1" s="1"/>
  <c r="AR22501" i="1"/>
  <c r="AP22501" i="1" s="1"/>
  <c r="AR22502" i="1"/>
  <c r="AP22502" i="1" s="1"/>
  <c r="AR22503" i="1"/>
  <c r="AP22503" i="1" s="1"/>
  <c r="AR22504" i="1"/>
  <c r="AP22504" i="1" s="1"/>
  <c r="AR22505" i="1"/>
  <c r="AP22505" i="1" s="1"/>
  <c r="AR22506" i="1"/>
  <c r="AP22506" i="1" s="1"/>
  <c r="AR22507" i="1"/>
  <c r="AP22507" i="1" s="1"/>
  <c r="AR22508" i="1"/>
  <c r="AP22508" i="1" s="1"/>
  <c r="AR22509" i="1"/>
  <c r="AP22509" i="1" s="1"/>
  <c r="AR22510" i="1"/>
  <c r="AP22510" i="1" s="1"/>
  <c r="AR22511" i="1"/>
  <c r="AP22511" i="1" s="1"/>
  <c r="AR22512" i="1"/>
  <c r="AP22512" i="1" s="1"/>
  <c r="AR22513" i="1"/>
  <c r="AP22513" i="1" s="1"/>
  <c r="AR22514" i="1"/>
  <c r="AP22514" i="1" s="1"/>
  <c r="AR22515" i="1"/>
  <c r="AP22515" i="1" s="1"/>
  <c r="AR22516" i="1"/>
  <c r="AP22516" i="1" s="1"/>
  <c r="AR22517" i="1"/>
  <c r="AP22517" i="1" s="1"/>
  <c r="AR22518" i="1"/>
  <c r="AP22518" i="1" s="1"/>
  <c r="AR22519" i="1"/>
  <c r="AP22519" i="1" s="1"/>
  <c r="AR22520" i="1"/>
  <c r="AP22520" i="1" s="1"/>
  <c r="AR22521" i="1"/>
  <c r="AP22521" i="1" s="1"/>
  <c r="AR22522" i="1"/>
  <c r="AP22522" i="1" s="1"/>
  <c r="AR22523" i="1"/>
  <c r="AP22523" i="1" s="1"/>
  <c r="AR22524" i="1"/>
  <c r="AP22524" i="1" s="1"/>
  <c r="AR22525" i="1"/>
  <c r="AP22525" i="1" s="1"/>
  <c r="AR22526" i="1"/>
  <c r="AP22526" i="1" s="1"/>
  <c r="AR22527" i="1"/>
  <c r="AP22527" i="1" s="1"/>
  <c r="AR22528" i="1"/>
  <c r="AP22528" i="1" s="1"/>
  <c r="AR22529" i="1"/>
  <c r="AP22529" i="1" s="1"/>
  <c r="AR22530" i="1"/>
  <c r="AP22530" i="1" s="1"/>
  <c r="AR22531" i="1"/>
  <c r="AP22531" i="1" s="1"/>
  <c r="AR22532" i="1"/>
  <c r="AP22532" i="1" s="1"/>
  <c r="AR22533" i="1"/>
  <c r="AP22533" i="1" s="1"/>
  <c r="AR22534" i="1"/>
  <c r="AP22534" i="1" s="1"/>
  <c r="AR22535" i="1"/>
  <c r="AP22535" i="1" s="1"/>
  <c r="AR22536" i="1"/>
  <c r="AP22536" i="1" s="1"/>
  <c r="AR22537" i="1"/>
  <c r="AP22537" i="1" s="1"/>
  <c r="AR22538" i="1"/>
  <c r="AP22538" i="1" s="1"/>
  <c r="AR22539" i="1"/>
  <c r="AP22539" i="1" s="1"/>
  <c r="AR22540" i="1"/>
  <c r="AP22540" i="1" s="1"/>
  <c r="AR22541" i="1"/>
  <c r="AP22541" i="1" s="1"/>
  <c r="AR22542" i="1"/>
  <c r="AP22542" i="1" s="1"/>
  <c r="AR22543" i="1"/>
  <c r="AP22543" i="1" s="1"/>
  <c r="AR22544" i="1"/>
  <c r="AP22544" i="1" s="1"/>
  <c r="AR22545" i="1"/>
  <c r="AP22545" i="1" s="1"/>
  <c r="AR22546" i="1"/>
  <c r="AP22546" i="1" s="1"/>
  <c r="AR22547" i="1"/>
  <c r="AP22547" i="1" s="1"/>
  <c r="AR22548" i="1"/>
  <c r="AP22548" i="1" s="1"/>
  <c r="AR22549" i="1"/>
  <c r="AP22549" i="1" s="1"/>
  <c r="AR22550" i="1"/>
  <c r="AP22550" i="1" s="1"/>
  <c r="AR22551" i="1"/>
  <c r="AP22551" i="1" s="1"/>
  <c r="AR22552" i="1"/>
  <c r="AP22552" i="1" s="1"/>
  <c r="AR22553" i="1"/>
  <c r="AP22553" i="1" s="1"/>
  <c r="AR22554" i="1"/>
  <c r="AP22554" i="1" s="1"/>
  <c r="AR22555" i="1"/>
  <c r="AP22555" i="1" s="1"/>
  <c r="AR22556" i="1"/>
  <c r="AP22556" i="1" s="1"/>
  <c r="AR22557" i="1"/>
  <c r="AP22557" i="1" s="1"/>
  <c r="AR22558" i="1"/>
  <c r="AP22558" i="1" s="1"/>
  <c r="AR22559" i="1"/>
  <c r="AP22559" i="1" s="1"/>
  <c r="AR22560" i="1"/>
  <c r="AP22560" i="1" s="1"/>
  <c r="AR22561" i="1"/>
  <c r="AP22561" i="1" s="1"/>
  <c r="AR22562" i="1"/>
  <c r="AP22562" i="1" s="1"/>
  <c r="AR22563" i="1"/>
  <c r="AP22563" i="1" s="1"/>
  <c r="AR22564" i="1"/>
  <c r="AP22564" i="1" s="1"/>
  <c r="AR22565" i="1"/>
  <c r="AP22565" i="1" s="1"/>
  <c r="AR22566" i="1"/>
  <c r="AP22566" i="1" s="1"/>
  <c r="AR22567" i="1"/>
  <c r="AP22567" i="1" s="1"/>
  <c r="AR22568" i="1"/>
  <c r="AP22568" i="1" s="1"/>
  <c r="AR22569" i="1"/>
  <c r="AP22569" i="1" s="1"/>
  <c r="AR22570" i="1"/>
  <c r="AP22570" i="1" s="1"/>
  <c r="AR22571" i="1"/>
  <c r="AP22571" i="1" s="1"/>
  <c r="AR22572" i="1"/>
  <c r="AP22572" i="1" s="1"/>
  <c r="AR22573" i="1"/>
  <c r="AP22573" i="1" s="1"/>
  <c r="AR22574" i="1"/>
  <c r="AP22574" i="1" s="1"/>
  <c r="AR22575" i="1"/>
  <c r="AP22575" i="1" s="1"/>
  <c r="AR22576" i="1"/>
  <c r="AP22576" i="1" s="1"/>
  <c r="AR22577" i="1"/>
  <c r="AP22577" i="1" s="1"/>
  <c r="AR22578" i="1"/>
  <c r="AP22578" i="1" s="1"/>
  <c r="AR22579" i="1"/>
  <c r="AP22579" i="1" s="1"/>
  <c r="AR22580" i="1"/>
  <c r="AP22580" i="1" s="1"/>
  <c r="AR22581" i="1"/>
  <c r="AP22581" i="1" s="1"/>
  <c r="AR22582" i="1"/>
  <c r="AP22582" i="1" s="1"/>
  <c r="AR22583" i="1"/>
  <c r="AP22583" i="1" s="1"/>
  <c r="AR22584" i="1"/>
  <c r="AP22584" i="1" s="1"/>
  <c r="AR22585" i="1"/>
  <c r="AP22585" i="1" s="1"/>
  <c r="AR22586" i="1"/>
  <c r="AP22586" i="1" s="1"/>
  <c r="AR22587" i="1"/>
  <c r="AP22587" i="1" s="1"/>
  <c r="AR22588" i="1"/>
  <c r="AP22588" i="1" s="1"/>
  <c r="AR22589" i="1"/>
  <c r="AP22589" i="1" s="1"/>
  <c r="AR22590" i="1"/>
  <c r="AP22590" i="1" s="1"/>
  <c r="AR22591" i="1"/>
  <c r="AP22591" i="1" s="1"/>
  <c r="AR22592" i="1"/>
  <c r="AP22592" i="1" s="1"/>
  <c r="AR22593" i="1"/>
  <c r="AP22593" i="1" s="1"/>
  <c r="AR22594" i="1"/>
  <c r="AP22594" i="1" s="1"/>
  <c r="AR22595" i="1"/>
  <c r="AP22595" i="1" s="1"/>
  <c r="AR22596" i="1"/>
  <c r="AP22596" i="1" s="1"/>
  <c r="AR22597" i="1"/>
  <c r="AP22597" i="1" s="1"/>
  <c r="AR22598" i="1"/>
  <c r="AP22598" i="1" s="1"/>
  <c r="AR22599" i="1"/>
  <c r="AP22599" i="1" s="1"/>
  <c r="AR22600" i="1"/>
  <c r="AP22600" i="1" s="1"/>
  <c r="AR22601" i="1"/>
  <c r="AP22601" i="1" s="1"/>
  <c r="AR22602" i="1"/>
  <c r="AP22602" i="1" s="1"/>
  <c r="AR22603" i="1"/>
  <c r="AP22603" i="1" s="1"/>
  <c r="AR22604" i="1"/>
  <c r="AP22604" i="1" s="1"/>
  <c r="AR22605" i="1"/>
  <c r="AP22605" i="1" s="1"/>
  <c r="AR22606" i="1"/>
  <c r="AP22606" i="1" s="1"/>
  <c r="AR22607" i="1"/>
  <c r="AP22607" i="1" s="1"/>
  <c r="AR22608" i="1"/>
  <c r="AP22608" i="1" s="1"/>
  <c r="AR22609" i="1"/>
  <c r="AP22609" i="1" s="1"/>
  <c r="AR22610" i="1"/>
  <c r="AP22610" i="1" s="1"/>
  <c r="AR22611" i="1"/>
  <c r="AP22611" i="1" s="1"/>
  <c r="AR22612" i="1"/>
  <c r="AP22612" i="1" s="1"/>
  <c r="AR22613" i="1"/>
  <c r="AP22613" i="1" s="1"/>
  <c r="AR22614" i="1"/>
  <c r="AP22614" i="1" s="1"/>
  <c r="AR22615" i="1"/>
  <c r="AP22615" i="1" s="1"/>
  <c r="AR22616" i="1"/>
  <c r="AP22616" i="1" s="1"/>
  <c r="AR22617" i="1"/>
  <c r="AP22617" i="1" s="1"/>
  <c r="AR22618" i="1"/>
  <c r="AP22618" i="1" s="1"/>
  <c r="AR22619" i="1"/>
  <c r="AP22619" i="1" s="1"/>
  <c r="AR22620" i="1"/>
  <c r="AP22620" i="1" s="1"/>
  <c r="AR22621" i="1"/>
  <c r="AP22621" i="1" s="1"/>
  <c r="AR22622" i="1"/>
  <c r="AP22622" i="1" s="1"/>
  <c r="AR22623" i="1"/>
  <c r="AP22623" i="1" s="1"/>
  <c r="AR22624" i="1"/>
  <c r="AP22624" i="1" s="1"/>
  <c r="AR22625" i="1"/>
  <c r="AP22625" i="1" s="1"/>
  <c r="AR22626" i="1"/>
  <c r="AP22626" i="1" s="1"/>
  <c r="AR22627" i="1"/>
  <c r="AP22627" i="1" s="1"/>
  <c r="AR22628" i="1"/>
  <c r="AP22628" i="1" s="1"/>
  <c r="AR22629" i="1"/>
  <c r="AP22629" i="1" s="1"/>
  <c r="AR22630" i="1"/>
  <c r="AP22630" i="1" s="1"/>
  <c r="AR22631" i="1"/>
  <c r="AP22631" i="1" s="1"/>
  <c r="AR22632" i="1"/>
  <c r="AP22632" i="1" s="1"/>
  <c r="AR22633" i="1"/>
  <c r="AP22633" i="1" s="1"/>
  <c r="AR22634" i="1"/>
  <c r="AP22634" i="1" s="1"/>
  <c r="AR22635" i="1"/>
  <c r="AP22635" i="1" s="1"/>
  <c r="AR22636" i="1"/>
  <c r="AP22636" i="1" s="1"/>
  <c r="AR22637" i="1"/>
  <c r="AP22637" i="1" s="1"/>
  <c r="AR22638" i="1"/>
  <c r="AP22638" i="1" s="1"/>
  <c r="AR22639" i="1"/>
  <c r="AP22639" i="1" s="1"/>
  <c r="AR22640" i="1"/>
  <c r="AP22640" i="1" s="1"/>
  <c r="AR22641" i="1"/>
  <c r="AP22641" i="1" s="1"/>
  <c r="AR22642" i="1"/>
  <c r="AP22642" i="1" s="1"/>
  <c r="AR22643" i="1"/>
  <c r="AP22643" i="1" s="1"/>
  <c r="AR22644" i="1"/>
  <c r="AP22644" i="1" s="1"/>
  <c r="AR22645" i="1"/>
  <c r="AP22645" i="1" s="1"/>
  <c r="AR22646" i="1"/>
  <c r="AP22646" i="1" s="1"/>
  <c r="AR22647" i="1"/>
  <c r="AP22647" i="1" s="1"/>
  <c r="AR22648" i="1"/>
  <c r="AP22648" i="1" s="1"/>
  <c r="AR22649" i="1"/>
  <c r="AP22649" i="1" s="1"/>
  <c r="AR22650" i="1"/>
  <c r="AP22650" i="1" s="1"/>
  <c r="AR22651" i="1"/>
  <c r="AP22651" i="1" s="1"/>
  <c r="AR22652" i="1"/>
  <c r="AP22652" i="1" s="1"/>
  <c r="AR22653" i="1"/>
  <c r="AP22653" i="1" s="1"/>
  <c r="AR22654" i="1"/>
  <c r="AP22654" i="1" s="1"/>
  <c r="AR22655" i="1"/>
  <c r="AP22655" i="1" s="1"/>
  <c r="AR22656" i="1"/>
  <c r="AP22656" i="1" s="1"/>
  <c r="AR22657" i="1"/>
  <c r="AP22657" i="1" s="1"/>
  <c r="AR22658" i="1"/>
  <c r="AP22658" i="1" s="1"/>
  <c r="AR22659" i="1"/>
  <c r="AP22659" i="1" s="1"/>
  <c r="AR22660" i="1"/>
  <c r="AP22660" i="1" s="1"/>
  <c r="AR22661" i="1"/>
  <c r="AP22661" i="1" s="1"/>
  <c r="AR22662" i="1"/>
  <c r="AP22662" i="1" s="1"/>
  <c r="AR22663" i="1"/>
  <c r="AP22663" i="1" s="1"/>
  <c r="AR22664" i="1"/>
  <c r="AP22664" i="1" s="1"/>
  <c r="AR22665" i="1"/>
  <c r="AP22665" i="1" s="1"/>
  <c r="AR22666" i="1"/>
  <c r="AP22666" i="1" s="1"/>
  <c r="AR22667" i="1"/>
  <c r="AP22667" i="1" s="1"/>
  <c r="AR22668" i="1"/>
  <c r="AP22668" i="1" s="1"/>
  <c r="AR22669" i="1"/>
  <c r="AP22669" i="1" s="1"/>
  <c r="AR22670" i="1"/>
  <c r="AP22670" i="1" s="1"/>
  <c r="AR22671" i="1"/>
  <c r="AP22671" i="1" s="1"/>
  <c r="AR22672" i="1"/>
  <c r="AP22672" i="1" s="1"/>
  <c r="AR22673" i="1"/>
  <c r="AP22673" i="1" s="1"/>
  <c r="AR22674" i="1"/>
  <c r="AP22674" i="1" s="1"/>
  <c r="AR22675" i="1"/>
  <c r="AP22675" i="1" s="1"/>
  <c r="AR22676" i="1"/>
  <c r="AP22676" i="1" s="1"/>
  <c r="AR22677" i="1"/>
  <c r="AP22677" i="1" s="1"/>
  <c r="AR22678" i="1"/>
  <c r="AP22678" i="1" s="1"/>
  <c r="AR22679" i="1"/>
  <c r="AP22679" i="1" s="1"/>
  <c r="AR22680" i="1"/>
  <c r="AP22680" i="1" s="1"/>
  <c r="AR22681" i="1"/>
  <c r="AP22681" i="1" s="1"/>
  <c r="AR22682" i="1"/>
  <c r="AP22682" i="1" s="1"/>
  <c r="AR22683" i="1"/>
  <c r="AP22683" i="1" s="1"/>
  <c r="AR22684" i="1"/>
  <c r="AP22684" i="1" s="1"/>
  <c r="AR22685" i="1"/>
  <c r="AP22685" i="1" s="1"/>
  <c r="AR22686" i="1"/>
  <c r="AP22686" i="1" s="1"/>
  <c r="AR22687" i="1"/>
  <c r="AP22687" i="1" s="1"/>
  <c r="AR22688" i="1"/>
  <c r="AP22688" i="1" s="1"/>
  <c r="AR22689" i="1"/>
  <c r="AP22689" i="1" s="1"/>
  <c r="AR22690" i="1"/>
  <c r="AP22690" i="1" s="1"/>
  <c r="AR22691" i="1"/>
  <c r="AP22691" i="1" s="1"/>
  <c r="AR22692" i="1"/>
  <c r="AP22692" i="1" s="1"/>
  <c r="AR22693" i="1"/>
  <c r="AP22693" i="1" s="1"/>
  <c r="AR22694" i="1"/>
  <c r="AP22694" i="1" s="1"/>
  <c r="AR22695" i="1"/>
  <c r="AP22695" i="1" s="1"/>
  <c r="AR22696" i="1"/>
  <c r="AP22696" i="1" s="1"/>
  <c r="AR22697" i="1"/>
  <c r="AP22697" i="1" s="1"/>
  <c r="AR22698" i="1"/>
  <c r="AP22698" i="1" s="1"/>
  <c r="AR22699" i="1"/>
  <c r="AP22699" i="1" s="1"/>
  <c r="AR22700" i="1"/>
  <c r="AP22700" i="1" s="1"/>
  <c r="AR22701" i="1"/>
  <c r="AP22701" i="1" s="1"/>
  <c r="AR22702" i="1"/>
  <c r="AP22702" i="1" s="1"/>
  <c r="AR22703" i="1"/>
  <c r="AP22703" i="1" s="1"/>
  <c r="AR22704" i="1"/>
  <c r="AP22704" i="1" s="1"/>
  <c r="AR22705" i="1"/>
  <c r="AP22705" i="1" s="1"/>
  <c r="AR22706" i="1"/>
  <c r="AP22706" i="1" s="1"/>
  <c r="AR22707" i="1"/>
  <c r="AP22707" i="1" s="1"/>
  <c r="AR22708" i="1"/>
  <c r="AP22708" i="1" s="1"/>
  <c r="AR22709" i="1"/>
  <c r="AP22709" i="1" s="1"/>
  <c r="AR22710" i="1"/>
  <c r="AP22710" i="1" s="1"/>
  <c r="AR22711" i="1"/>
  <c r="AP22711" i="1" s="1"/>
  <c r="AR22712" i="1"/>
  <c r="AP22712" i="1" s="1"/>
  <c r="AR22713" i="1"/>
  <c r="AP22713" i="1" s="1"/>
  <c r="AR22714" i="1"/>
  <c r="AP22714" i="1" s="1"/>
  <c r="AR22715" i="1"/>
  <c r="AP22715" i="1" s="1"/>
  <c r="AR22716" i="1"/>
  <c r="AP22716" i="1" s="1"/>
  <c r="AR22717" i="1"/>
  <c r="AP22717" i="1" s="1"/>
  <c r="AR22718" i="1"/>
  <c r="AP22718" i="1" s="1"/>
  <c r="AR22719" i="1"/>
  <c r="AP22719" i="1" s="1"/>
  <c r="AR22720" i="1"/>
  <c r="AP22720" i="1" s="1"/>
  <c r="AR22721" i="1"/>
  <c r="AP22721" i="1" s="1"/>
  <c r="AR22722" i="1"/>
  <c r="AP22722" i="1" s="1"/>
  <c r="AR22723" i="1"/>
  <c r="AP22723" i="1" s="1"/>
  <c r="AR22724" i="1"/>
  <c r="AP22724" i="1" s="1"/>
  <c r="AR22725" i="1"/>
  <c r="AP22725" i="1" s="1"/>
  <c r="AR22726" i="1"/>
  <c r="AP22726" i="1" s="1"/>
  <c r="AR22727" i="1"/>
  <c r="AP22727" i="1" s="1"/>
  <c r="AR22728" i="1"/>
  <c r="AP22728" i="1" s="1"/>
  <c r="AR22729" i="1"/>
  <c r="AP22729" i="1" s="1"/>
  <c r="AR22730" i="1"/>
  <c r="AP22730" i="1" s="1"/>
  <c r="AR22731" i="1"/>
  <c r="AP22731" i="1" s="1"/>
  <c r="AR22732" i="1"/>
  <c r="AP22732" i="1" s="1"/>
  <c r="AR22733" i="1"/>
  <c r="AP22733" i="1" s="1"/>
  <c r="AR22734" i="1"/>
  <c r="AP22734" i="1" s="1"/>
  <c r="AR22735" i="1"/>
  <c r="AP22735" i="1" s="1"/>
  <c r="AR22736" i="1"/>
  <c r="AP22736" i="1" s="1"/>
  <c r="AR22737" i="1"/>
  <c r="AP22737" i="1" s="1"/>
  <c r="AR22738" i="1"/>
  <c r="AP22738" i="1" s="1"/>
  <c r="AR22739" i="1"/>
  <c r="AP22739" i="1" s="1"/>
  <c r="AR22740" i="1"/>
  <c r="AP22740" i="1" s="1"/>
  <c r="AR22741" i="1"/>
  <c r="AP22741" i="1" s="1"/>
  <c r="AR22742" i="1"/>
  <c r="AP22742" i="1" s="1"/>
  <c r="AR22743" i="1"/>
  <c r="AP22743" i="1" s="1"/>
  <c r="AR22744" i="1"/>
  <c r="AP22744" i="1" s="1"/>
  <c r="AR22745" i="1"/>
  <c r="AP22745" i="1" s="1"/>
  <c r="AR22746" i="1"/>
  <c r="AP22746" i="1" s="1"/>
  <c r="AR22747" i="1"/>
  <c r="AP22747" i="1" s="1"/>
  <c r="AR22748" i="1"/>
  <c r="AP22748" i="1" s="1"/>
  <c r="AR22749" i="1"/>
  <c r="AP22749" i="1" s="1"/>
  <c r="AR22750" i="1"/>
  <c r="AP22750" i="1" s="1"/>
  <c r="AR22751" i="1"/>
  <c r="AP22751" i="1" s="1"/>
  <c r="AR22752" i="1"/>
  <c r="AP22752" i="1" s="1"/>
  <c r="AR22753" i="1"/>
  <c r="AP22753" i="1" s="1"/>
  <c r="AR22754" i="1"/>
  <c r="AP22754" i="1" s="1"/>
  <c r="AR22755" i="1"/>
  <c r="AP22755" i="1" s="1"/>
  <c r="AR22756" i="1"/>
  <c r="AP22756" i="1" s="1"/>
  <c r="AR22757" i="1"/>
  <c r="AP22757" i="1" s="1"/>
  <c r="AR22758" i="1"/>
  <c r="AP22758" i="1" s="1"/>
  <c r="AR22759" i="1"/>
  <c r="AP22759" i="1" s="1"/>
  <c r="AR22760" i="1"/>
  <c r="AP22760" i="1" s="1"/>
  <c r="AR22761" i="1"/>
  <c r="AP22761" i="1" s="1"/>
  <c r="AR22762" i="1"/>
  <c r="AP22762" i="1" s="1"/>
  <c r="AR22763" i="1"/>
  <c r="AP22763" i="1" s="1"/>
  <c r="AR22764" i="1"/>
  <c r="AP22764" i="1" s="1"/>
  <c r="AR22765" i="1"/>
  <c r="AP22765" i="1" s="1"/>
  <c r="AR22766" i="1"/>
  <c r="AP22766" i="1" s="1"/>
  <c r="AR22767" i="1"/>
  <c r="AP22767" i="1" s="1"/>
  <c r="AR22768" i="1"/>
  <c r="AP22768" i="1" s="1"/>
  <c r="AR22769" i="1"/>
  <c r="AP22769" i="1" s="1"/>
  <c r="AR22770" i="1"/>
  <c r="AP22770" i="1" s="1"/>
  <c r="AR22771" i="1"/>
  <c r="AP22771" i="1" s="1"/>
  <c r="AR22772" i="1"/>
  <c r="AP22772" i="1" s="1"/>
  <c r="AR22773" i="1"/>
  <c r="AP22773" i="1" s="1"/>
  <c r="AR22774" i="1"/>
  <c r="AP22774" i="1" s="1"/>
  <c r="AR22775" i="1"/>
  <c r="AP22775" i="1" s="1"/>
  <c r="AR22776" i="1"/>
  <c r="AP22776" i="1" s="1"/>
  <c r="AR22777" i="1"/>
  <c r="AP22777" i="1" s="1"/>
  <c r="AR22778" i="1"/>
  <c r="AP22778" i="1" s="1"/>
  <c r="AR22779" i="1"/>
  <c r="AP22779" i="1" s="1"/>
  <c r="AR22780" i="1"/>
  <c r="AP22780" i="1" s="1"/>
  <c r="AR22781" i="1"/>
  <c r="AP22781" i="1" s="1"/>
  <c r="AR22782" i="1"/>
  <c r="AP22782" i="1" s="1"/>
  <c r="AR22783" i="1"/>
  <c r="AP22783" i="1" s="1"/>
  <c r="AR22784" i="1"/>
  <c r="AP22784" i="1" s="1"/>
  <c r="AR22785" i="1"/>
  <c r="AP22785" i="1" s="1"/>
  <c r="AR22786" i="1"/>
  <c r="AP22786" i="1" s="1"/>
  <c r="AR22787" i="1"/>
  <c r="AP22787" i="1" s="1"/>
  <c r="AR22788" i="1"/>
  <c r="AP22788" i="1" s="1"/>
  <c r="AR22789" i="1"/>
  <c r="AP22789" i="1" s="1"/>
  <c r="AR22790" i="1"/>
  <c r="AP22790" i="1" s="1"/>
  <c r="AR22791" i="1"/>
  <c r="AP22791" i="1" s="1"/>
  <c r="AR22792" i="1"/>
  <c r="AP22792" i="1" s="1"/>
  <c r="AR22793" i="1"/>
  <c r="AP22793" i="1" s="1"/>
  <c r="AR22794" i="1"/>
  <c r="AP22794" i="1" s="1"/>
  <c r="AR22795" i="1"/>
  <c r="AP22795" i="1" s="1"/>
  <c r="AR22796" i="1"/>
  <c r="AP22796" i="1" s="1"/>
  <c r="AR22797" i="1"/>
  <c r="AP22797" i="1" s="1"/>
  <c r="AR22798" i="1"/>
  <c r="AP22798" i="1" s="1"/>
  <c r="AR22799" i="1"/>
  <c r="AP22799" i="1" s="1"/>
  <c r="AR22800" i="1"/>
  <c r="AP22800" i="1" s="1"/>
  <c r="AR22801" i="1"/>
  <c r="AP22801" i="1" s="1"/>
  <c r="AR22802" i="1"/>
  <c r="AP22802" i="1" s="1"/>
  <c r="AR22803" i="1"/>
  <c r="AP22803" i="1" s="1"/>
  <c r="AR22804" i="1"/>
  <c r="AP22804" i="1" s="1"/>
  <c r="AR22805" i="1"/>
  <c r="AP22805" i="1" s="1"/>
  <c r="AR22806" i="1"/>
  <c r="AP22806" i="1" s="1"/>
  <c r="AR22807" i="1"/>
  <c r="AP22807" i="1" s="1"/>
  <c r="AR22808" i="1"/>
  <c r="AP22808" i="1" s="1"/>
  <c r="AR22809" i="1"/>
  <c r="AP22809" i="1" s="1"/>
  <c r="AR22810" i="1"/>
  <c r="AP22810" i="1" s="1"/>
  <c r="AR22811" i="1"/>
  <c r="AP22811" i="1" s="1"/>
  <c r="AR22812" i="1"/>
  <c r="AP22812" i="1" s="1"/>
  <c r="AR22813" i="1"/>
  <c r="AP22813" i="1" s="1"/>
  <c r="AR22814" i="1"/>
  <c r="AP22814" i="1" s="1"/>
  <c r="AR22815" i="1"/>
  <c r="AP22815" i="1" s="1"/>
  <c r="AR22816" i="1"/>
  <c r="AP22816" i="1" s="1"/>
  <c r="AR22817" i="1"/>
  <c r="AP22817" i="1" s="1"/>
  <c r="AR22818" i="1"/>
  <c r="AP22818" i="1" s="1"/>
  <c r="AR22819" i="1"/>
  <c r="AP22819" i="1" s="1"/>
  <c r="AR22820" i="1"/>
  <c r="AP22820" i="1" s="1"/>
  <c r="AR22821" i="1"/>
  <c r="AP22821" i="1" s="1"/>
  <c r="AR22822" i="1"/>
  <c r="AP22822" i="1" s="1"/>
  <c r="AR22823" i="1"/>
  <c r="AP22823" i="1" s="1"/>
  <c r="AR22824" i="1"/>
  <c r="AP22824" i="1" s="1"/>
  <c r="AR22825" i="1"/>
  <c r="AP22825" i="1" s="1"/>
  <c r="AR22826" i="1"/>
  <c r="AP22826" i="1" s="1"/>
  <c r="AR22827" i="1"/>
  <c r="AP22827" i="1" s="1"/>
  <c r="AR22828" i="1"/>
  <c r="AP22828" i="1" s="1"/>
  <c r="AR22829" i="1"/>
  <c r="AP22829" i="1" s="1"/>
  <c r="AR22830" i="1"/>
  <c r="AP22830" i="1" s="1"/>
  <c r="AR22831" i="1"/>
  <c r="AP22831" i="1" s="1"/>
  <c r="AR22832" i="1"/>
  <c r="AP22832" i="1" s="1"/>
  <c r="AR22833" i="1"/>
  <c r="AP22833" i="1" s="1"/>
  <c r="AR22834" i="1"/>
  <c r="AP22834" i="1" s="1"/>
  <c r="AR22835" i="1"/>
  <c r="AP22835" i="1" s="1"/>
  <c r="AR22836" i="1"/>
  <c r="AP22836" i="1" s="1"/>
  <c r="AR22837" i="1"/>
  <c r="AP22837" i="1" s="1"/>
  <c r="AR22838" i="1"/>
  <c r="AP22838" i="1" s="1"/>
  <c r="AR22839" i="1"/>
  <c r="AP22839" i="1" s="1"/>
  <c r="AR22840" i="1"/>
  <c r="AP22840" i="1" s="1"/>
  <c r="AR22841" i="1"/>
  <c r="AP22841" i="1" s="1"/>
  <c r="AR22842" i="1"/>
  <c r="AP22842" i="1" s="1"/>
  <c r="AR22843" i="1"/>
  <c r="AP22843" i="1" s="1"/>
  <c r="AR22844" i="1"/>
  <c r="AP22844" i="1" s="1"/>
  <c r="AR22845" i="1"/>
  <c r="AP22845" i="1" s="1"/>
  <c r="AR22846" i="1"/>
  <c r="AP22846" i="1" s="1"/>
  <c r="AR22847" i="1"/>
  <c r="AP22847" i="1" s="1"/>
  <c r="AR22848" i="1"/>
  <c r="AP22848" i="1" s="1"/>
  <c r="AR22849" i="1"/>
  <c r="AP22849" i="1" s="1"/>
  <c r="AR22850" i="1"/>
  <c r="AP22850" i="1" s="1"/>
  <c r="AR22851" i="1"/>
  <c r="AP22851" i="1" s="1"/>
  <c r="AR22852" i="1"/>
  <c r="AP22852" i="1" s="1"/>
  <c r="AR22853" i="1"/>
  <c r="AP22853" i="1" s="1"/>
  <c r="AR22854" i="1"/>
  <c r="AP22854" i="1" s="1"/>
  <c r="AR22855" i="1"/>
  <c r="AP22855" i="1" s="1"/>
  <c r="AR22856" i="1"/>
  <c r="AP22856" i="1" s="1"/>
  <c r="AR22857" i="1"/>
  <c r="AP22857" i="1" s="1"/>
  <c r="AR22858" i="1"/>
  <c r="AP22858" i="1" s="1"/>
  <c r="AR22859" i="1"/>
  <c r="AP22859" i="1" s="1"/>
  <c r="AR22860" i="1"/>
  <c r="AP22860" i="1" s="1"/>
  <c r="AR22861" i="1"/>
  <c r="AP22861" i="1" s="1"/>
  <c r="AR22862" i="1"/>
  <c r="AP22862" i="1" s="1"/>
  <c r="AR22863" i="1"/>
  <c r="AP22863" i="1" s="1"/>
  <c r="AR22864" i="1"/>
  <c r="AP22864" i="1" s="1"/>
  <c r="AR22865" i="1"/>
  <c r="AP22865" i="1" s="1"/>
  <c r="AR22866" i="1"/>
  <c r="AP22866" i="1" s="1"/>
  <c r="AR22867" i="1"/>
  <c r="AP22867" i="1" s="1"/>
  <c r="AR22868" i="1"/>
  <c r="AP22868" i="1" s="1"/>
  <c r="AR22869" i="1"/>
  <c r="AP22869" i="1" s="1"/>
  <c r="AR22870" i="1"/>
  <c r="AP22870" i="1" s="1"/>
  <c r="AR22871" i="1"/>
  <c r="AP22871" i="1" s="1"/>
  <c r="AR22872" i="1"/>
  <c r="AP22872" i="1" s="1"/>
  <c r="AR22873" i="1"/>
  <c r="AP22873" i="1" s="1"/>
  <c r="AR22874" i="1"/>
  <c r="AP22874" i="1" s="1"/>
  <c r="AR22875" i="1"/>
  <c r="AP22875" i="1" s="1"/>
  <c r="AR22876" i="1"/>
  <c r="AP22876" i="1" s="1"/>
  <c r="AR22877" i="1"/>
  <c r="AP22877" i="1" s="1"/>
  <c r="AR22878" i="1"/>
  <c r="AP22878" i="1" s="1"/>
  <c r="AR22879" i="1"/>
  <c r="AP22879" i="1" s="1"/>
  <c r="AR22880" i="1"/>
  <c r="AP22880" i="1" s="1"/>
  <c r="AR22881" i="1"/>
  <c r="AP22881" i="1" s="1"/>
  <c r="AR22882" i="1"/>
  <c r="AP22882" i="1" s="1"/>
  <c r="AR22883" i="1"/>
  <c r="AP22883" i="1" s="1"/>
  <c r="AR22884" i="1"/>
  <c r="AP22884" i="1" s="1"/>
  <c r="AR22885" i="1"/>
  <c r="AP22885" i="1" s="1"/>
  <c r="AR22886" i="1"/>
  <c r="AP22886" i="1" s="1"/>
  <c r="AR22887" i="1"/>
  <c r="AP22887" i="1" s="1"/>
  <c r="AR22888" i="1"/>
  <c r="AP22888" i="1" s="1"/>
  <c r="AR22889" i="1"/>
  <c r="AP22889" i="1" s="1"/>
  <c r="AR22890" i="1"/>
  <c r="AP22890" i="1" s="1"/>
  <c r="AR22891" i="1"/>
  <c r="AP22891" i="1" s="1"/>
  <c r="AR22892" i="1"/>
  <c r="AP22892" i="1" s="1"/>
  <c r="AR22893" i="1"/>
  <c r="AP22893" i="1" s="1"/>
  <c r="AR22894" i="1"/>
  <c r="AP22894" i="1" s="1"/>
  <c r="AR22895" i="1"/>
  <c r="AP22895" i="1" s="1"/>
  <c r="AR22896" i="1"/>
  <c r="AP22896" i="1" s="1"/>
  <c r="AR22897" i="1"/>
  <c r="AP22897" i="1" s="1"/>
  <c r="AR22898" i="1"/>
  <c r="AP22898" i="1" s="1"/>
  <c r="AR22899" i="1"/>
  <c r="AP22899" i="1" s="1"/>
  <c r="AR22900" i="1"/>
  <c r="AP22900" i="1" s="1"/>
  <c r="AR22901" i="1"/>
  <c r="AP22901" i="1" s="1"/>
  <c r="AR22902" i="1"/>
  <c r="AP22902" i="1" s="1"/>
  <c r="AR22903" i="1"/>
  <c r="AP22903" i="1" s="1"/>
  <c r="AR22904" i="1"/>
  <c r="AP22904" i="1" s="1"/>
  <c r="AR22905" i="1"/>
  <c r="AP22905" i="1" s="1"/>
  <c r="AR22906" i="1"/>
  <c r="AP22906" i="1" s="1"/>
  <c r="AR22907" i="1"/>
  <c r="AP22907" i="1" s="1"/>
  <c r="AR22908" i="1"/>
  <c r="AP22908" i="1" s="1"/>
  <c r="AR22909" i="1"/>
  <c r="AP22909" i="1" s="1"/>
  <c r="AR22910" i="1"/>
  <c r="AP22910" i="1" s="1"/>
  <c r="AR22911" i="1"/>
  <c r="AP22911" i="1" s="1"/>
  <c r="AR22912" i="1"/>
  <c r="AP22912" i="1" s="1"/>
  <c r="AR22913" i="1"/>
  <c r="AP22913" i="1" s="1"/>
  <c r="AR22914" i="1"/>
  <c r="AP22914" i="1" s="1"/>
  <c r="AR22915" i="1"/>
  <c r="AP22915" i="1" s="1"/>
  <c r="AR22916" i="1"/>
  <c r="AP22916" i="1" s="1"/>
  <c r="AR22917" i="1"/>
  <c r="AP22917" i="1" s="1"/>
  <c r="AR22918" i="1"/>
  <c r="AP22918" i="1" s="1"/>
  <c r="AR22919" i="1"/>
  <c r="AP22919" i="1" s="1"/>
  <c r="AR22920" i="1"/>
  <c r="AP22920" i="1" s="1"/>
  <c r="AR22921" i="1"/>
  <c r="AP22921" i="1" s="1"/>
  <c r="AR22922" i="1"/>
  <c r="AP22922" i="1" s="1"/>
  <c r="AR22923" i="1"/>
  <c r="AP22923" i="1" s="1"/>
  <c r="AR22924" i="1"/>
  <c r="AP22924" i="1" s="1"/>
  <c r="AR22925" i="1"/>
  <c r="AP22925" i="1" s="1"/>
  <c r="AR22926" i="1"/>
  <c r="AP22926" i="1" s="1"/>
  <c r="AR22927" i="1"/>
  <c r="AP22927" i="1" s="1"/>
  <c r="AR22928" i="1"/>
  <c r="AP22928" i="1" s="1"/>
  <c r="AR22929" i="1"/>
  <c r="AP22929" i="1" s="1"/>
  <c r="AR22930" i="1"/>
  <c r="AP22930" i="1" s="1"/>
  <c r="AR22931" i="1"/>
  <c r="AP22931" i="1" s="1"/>
  <c r="AR22932" i="1"/>
  <c r="AP22932" i="1" s="1"/>
  <c r="AR22933" i="1"/>
  <c r="AP22933" i="1" s="1"/>
  <c r="AR22934" i="1"/>
  <c r="AP22934" i="1" s="1"/>
  <c r="AR22935" i="1"/>
  <c r="AP22935" i="1" s="1"/>
  <c r="AR22936" i="1"/>
  <c r="AP22936" i="1" s="1"/>
  <c r="AR22937" i="1"/>
  <c r="AP22937" i="1" s="1"/>
  <c r="AR22938" i="1"/>
  <c r="AP22938" i="1" s="1"/>
  <c r="AR22939" i="1"/>
  <c r="AP22939" i="1" s="1"/>
  <c r="AR22940" i="1"/>
  <c r="AP22940" i="1" s="1"/>
  <c r="AR22941" i="1"/>
  <c r="AP22941" i="1" s="1"/>
  <c r="AR22942" i="1"/>
  <c r="AP22942" i="1" s="1"/>
  <c r="AR22943" i="1"/>
  <c r="AP22943" i="1" s="1"/>
  <c r="AR22944" i="1"/>
  <c r="AP22944" i="1" s="1"/>
  <c r="AR22945" i="1"/>
  <c r="AP22945" i="1" s="1"/>
  <c r="AR22946" i="1"/>
  <c r="AP22946" i="1" s="1"/>
  <c r="AR22947" i="1"/>
  <c r="AP22947" i="1" s="1"/>
  <c r="AR22948" i="1"/>
  <c r="AP22948" i="1" s="1"/>
  <c r="AR22949" i="1"/>
  <c r="AP22949" i="1" s="1"/>
  <c r="AR22950" i="1"/>
  <c r="AP22950" i="1" s="1"/>
  <c r="AR22951" i="1"/>
  <c r="AP22951" i="1" s="1"/>
  <c r="AR22952" i="1"/>
  <c r="AP22952" i="1" s="1"/>
  <c r="AR22953" i="1"/>
  <c r="AP22953" i="1" s="1"/>
  <c r="AR22954" i="1"/>
  <c r="AP22954" i="1" s="1"/>
  <c r="AR22955" i="1"/>
  <c r="AP22955" i="1" s="1"/>
  <c r="AR22956" i="1"/>
  <c r="AP22956" i="1" s="1"/>
  <c r="AR22957" i="1"/>
  <c r="AP22957" i="1" s="1"/>
  <c r="AR22958" i="1"/>
  <c r="AP22958" i="1" s="1"/>
  <c r="AR22959" i="1"/>
  <c r="AP22959" i="1" s="1"/>
  <c r="AR22960" i="1"/>
  <c r="AP22960" i="1" s="1"/>
  <c r="AR22961" i="1"/>
  <c r="AP22961" i="1" s="1"/>
  <c r="AR22962" i="1"/>
  <c r="AP22962" i="1" s="1"/>
  <c r="AR22963" i="1"/>
  <c r="AP22963" i="1" s="1"/>
  <c r="AR22964" i="1"/>
  <c r="AP22964" i="1" s="1"/>
  <c r="AR22965" i="1"/>
  <c r="AP22965" i="1" s="1"/>
  <c r="AR22966" i="1"/>
  <c r="AP22966" i="1" s="1"/>
  <c r="AR22967" i="1"/>
  <c r="AP22967" i="1" s="1"/>
  <c r="AR22968" i="1"/>
  <c r="AP22968" i="1" s="1"/>
  <c r="AR22969" i="1"/>
  <c r="AP22969" i="1" s="1"/>
  <c r="AR22970" i="1"/>
  <c r="AP22970" i="1" s="1"/>
  <c r="AR22971" i="1"/>
  <c r="AP22971" i="1" s="1"/>
  <c r="AR22972" i="1"/>
  <c r="AP22972" i="1" s="1"/>
  <c r="AR22973" i="1"/>
  <c r="AP22973" i="1" s="1"/>
  <c r="AR22974" i="1"/>
  <c r="AP22974" i="1" s="1"/>
  <c r="AR22975" i="1"/>
  <c r="AP22975" i="1" s="1"/>
  <c r="AR22976" i="1"/>
  <c r="AP22976" i="1" s="1"/>
  <c r="AR22977" i="1"/>
  <c r="AP22977" i="1" s="1"/>
  <c r="AR22978" i="1"/>
  <c r="AP22978" i="1" s="1"/>
  <c r="AR22979" i="1"/>
  <c r="AP22979" i="1" s="1"/>
  <c r="AR22980" i="1"/>
  <c r="AP22980" i="1" s="1"/>
  <c r="AR22981" i="1"/>
  <c r="AP22981" i="1" s="1"/>
  <c r="AR22982" i="1"/>
  <c r="AP22982" i="1" s="1"/>
  <c r="AR22983" i="1"/>
  <c r="AP22983" i="1" s="1"/>
  <c r="AR22984" i="1"/>
  <c r="AP22984" i="1" s="1"/>
  <c r="AR22985" i="1"/>
  <c r="AP22985" i="1" s="1"/>
  <c r="AR22986" i="1"/>
  <c r="AP22986" i="1" s="1"/>
  <c r="AR22987" i="1"/>
  <c r="AP22987" i="1" s="1"/>
  <c r="AR22988" i="1"/>
  <c r="AP22988" i="1" s="1"/>
  <c r="AR22989" i="1"/>
  <c r="AP22989" i="1" s="1"/>
  <c r="AR22990" i="1"/>
  <c r="AP22990" i="1" s="1"/>
  <c r="AR22991" i="1"/>
  <c r="AP22991" i="1" s="1"/>
  <c r="AR22992" i="1"/>
  <c r="AP22992" i="1" s="1"/>
  <c r="AR22993" i="1"/>
  <c r="AP22993" i="1" s="1"/>
  <c r="AR22994" i="1"/>
  <c r="AP22994" i="1" s="1"/>
  <c r="AR22995" i="1"/>
  <c r="AP22995" i="1" s="1"/>
  <c r="AR22996" i="1"/>
  <c r="AP22996" i="1" s="1"/>
  <c r="AR22997" i="1"/>
  <c r="AP22997" i="1" s="1"/>
  <c r="AR22998" i="1"/>
  <c r="AP22998" i="1" s="1"/>
  <c r="AR22999" i="1"/>
  <c r="AP22999" i="1" s="1"/>
  <c r="AR23000" i="1"/>
  <c r="AP23000" i="1" s="1"/>
  <c r="AR23001" i="1"/>
  <c r="AP23001" i="1" s="1"/>
  <c r="AR23002" i="1"/>
  <c r="AP23002" i="1" s="1"/>
  <c r="AR23003" i="1"/>
  <c r="AP23003" i="1" s="1"/>
  <c r="AR23004" i="1"/>
  <c r="AP23004" i="1" s="1"/>
  <c r="AR23005" i="1"/>
  <c r="AP23005" i="1" s="1"/>
  <c r="AR23006" i="1"/>
  <c r="AP23006" i="1" s="1"/>
  <c r="AR23007" i="1"/>
  <c r="AP23007" i="1" s="1"/>
  <c r="AR23008" i="1"/>
  <c r="AP23008" i="1" s="1"/>
  <c r="AR23009" i="1"/>
  <c r="AP23009" i="1" s="1"/>
  <c r="AR23010" i="1"/>
  <c r="AP23010" i="1" s="1"/>
  <c r="AR23011" i="1"/>
  <c r="AP23011" i="1" s="1"/>
  <c r="AR23012" i="1"/>
  <c r="AP23012" i="1" s="1"/>
  <c r="AR23013" i="1"/>
  <c r="AP23013" i="1" s="1"/>
  <c r="AR23014" i="1"/>
  <c r="AP23014" i="1" s="1"/>
  <c r="AR23015" i="1"/>
  <c r="AP23015" i="1" s="1"/>
  <c r="AR23016" i="1"/>
  <c r="AP23016" i="1" s="1"/>
  <c r="AR23017" i="1"/>
  <c r="AP23017" i="1" s="1"/>
  <c r="AR23018" i="1"/>
  <c r="AP23018" i="1" s="1"/>
  <c r="AR23019" i="1"/>
  <c r="AP23019" i="1" s="1"/>
  <c r="AR23020" i="1"/>
  <c r="AP23020" i="1" s="1"/>
  <c r="AR23021" i="1"/>
  <c r="AP23021" i="1" s="1"/>
  <c r="AR23022" i="1"/>
  <c r="AP23022" i="1" s="1"/>
  <c r="AR23023" i="1"/>
  <c r="AP23023" i="1" s="1"/>
  <c r="AR23024" i="1"/>
  <c r="AP23024" i="1" s="1"/>
  <c r="AR23025" i="1"/>
  <c r="AP23025" i="1" s="1"/>
  <c r="AR23026" i="1"/>
  <c r="AP23026" i="1" s="1"/>
  <c r="AR23027" i="1"/>
  <c r="AP23027" i="1" s="1"/>
  <c r="AR23028" i="1"/>
  <c r="AP23028" i="1" s="1"/>
  <c r="AR23029" i="1"/>
  <c r="AP23029" i="1" s="1"/>
  <c r="AR23030" i="1"/>
  <c r="AP23030" i="1" s="1"/>
  <c r="AR23031" i="1"/>
  <c r="AP23031" i="1" s="1"/>
  <c r="AR23032" i="1"/>
  <c r="AP23032" i="1" s="1"/>
  <c r="AR23033" i="1"/>
  <c r="AP23033" i="1" s="1"/>
  <c r="AR23034" i="1"/>
  <c r="AP23034" i="1" s="1"/>
  <c r="AR23035" i="1"/>
  <c r="AP23035" i="1" s="1"/>
  <c r="AR23036" i="1"/>
  <c r="AP23036" i="1" s="1"/>
  <c r="AR23037" i="1"/>
  <c r="AP23037" i="1" s="1"/>
  <c r="AR23038" i="1"/>
  <c r="AP23038" i="1" s="1"/>
  <c r="AR23039" i="1"/>
  <c r="AP23039" i="1" s="1"/>
  <c r="AR23040" i="1"/>
  <c r="AP23040" i="1" s="1"/>
  <c r="AR23041" i="1"/>
  <c r="AP23041" i="1" s="1"/>
  <c r="AR23042" i="1"/>
  <c r="AP23042" i="1" s="1"/>
  <c r="AR23043" i="1"/>
  <c r="AP23043" i="1" s="1"/>
  <c r="AR23044" i="1"/>
  <c r="AP23044" i="1" s="1"/>
  <c r="AR23045" i="1"/>
  <c r="AP23045" i="1" s="1"/>
  <c r="AR23046" i="1"/>
  <c r="AP23046" i="1" s="1"/>
  <c r="AR23047" i="1"/>
  <c r="AP23047" i="1" s="1"/>
  <c r="AR23048" i="1"/>
  <c r="AP23048" i="1" s="1"/>
  <c r="AR23049" i="1"/>
  <c r="AP23049" i="1" s="1"/>
  <c r="AR23050" i="1"/>
  <c r="AP23050" i="1" s="1"/>
  <c r="AR23051" i="1"/>
  <c r="AP23051" i="1" s="1"/>
  <c r="AR23052" i="1"/>
  <c r="AP23052" i="1" s="1"/>
  <c r="AR23053" i="1"/>
  <c r="AP23053" i="1" s="1"/>
  <c r="AR23054" i="1"/>
  <c r="AP23054" i="1" s="1"/>
  <c r="AR23055" i="1"/>
  <c r="AP23055" i="1" s="1"/>
  <c r="AR23056" i="1"/>
  <c r="AP23056" i="1" s="1"/>
  <c r="AR23057" i="1"/>
  <c r="AP23057" i="1" s="1"/>
  <c r="AR23058" i="1"/>
  <c r="AP23058" i="1" s="1"/>
  <c r="AR23059" i="1"/>
  <c r="AP23059" i="1" s="1"/>
  <c r="AR23060" i="1"/>
  <c r="AP23060" i="1" s="1"/>
  <c r="AR23061" i="1"/>
  <c r="AP23061" i="1" s="1"/>
  <c r="AR23062" i="1"/>
  <c r="AP23062" i="1" s="1"/>
  <c r="AR23063" i="1"/>
  <c r="AP23063" i="1" s="1"/>
  <c r="AR23064" i="1"/>
  <c r="AP23064" i="1" s="1"/>
  <c r="AR23065" i="1"/>
  <c r="AP23065" i="1" s="1"/>
  <c r="AR23066" i="1"/>
  <c r="AP23066" i="1" s="1"/>
  <c r="AR23067" i="1"/>
  <c r="AP23067" i="1" s="1"/>
  <c r="AR23068" i="1"/>
  <c r="AP23068" i="1" s="1"/>
  <c r="AR23069" i="1"/>
  <c r="AP23069" i="1" s="1"/>
  <c r="AR23070" i="1"/>
  <c r="AP23070" i="1" s="1"/>
  <c r="AR23071" i="1"/>
  <c r="AP23071" i="1" s="1"/>
  <c r="AR23072" i="1"/>
  <c r="AP23072" i="1" s="1"/>
  <c r="AR23073" i="1"/>
  <c r="AP23073" i="1" s="1"/>
  <c r="AR23074" i="1"/>
  <c r="AP23074" i="1" s="1"/>
  <c r="AR23075" i="1"/>
  <c r="AP23075" i="1" s="1"/>
  <c r="AR23076" i="1"/>
  <c r="AP23076" i="1" s="1"/>
  <c r="AR23077" i="1"/>
  <c r="AP23077" i="1" s="1"/>
  <c r="AR23078" i="1"/>
  <c r="AP23078" i="1" s="1"/>
  <c r="AR23079" i="1"/>
  <c r="AP23079" i="1" s="1"/>
  <c r="AR23080" i="1"/>
  <c r="AP23080" i="1" s="1"/>
  <c r="AR23081" i="1"/>
  <c r="AP23081" i="1" s="1"/>
  <c r="AR23082" i="1"/>
  <c r="AP23082" i="1" s="1"/>
  <c r="AR23083" i="1"/>
  <c r="AP23083" i="1" s="1"/>
  <c r="AR23084" i="1"/>
  <c r="AP23084" i="1" s="1"/>
  <c r="AR23085" i="1"/>
  <c r="AP23085" i="1" s="1"/>
  <c r="AR23086" i="1"/>
  <c r="AP23086" i="1" s="1"/>
  <c r="AR23087" i="1"/>
  <c r="AP23087" i="1" s="1"/>
  <c r="AR23088" i="1"/>
  <c r="AP23088" i="1" s="1"/>
  <c r="AR23089" i="1"/>
  <c r="AP23089" i="1" s="1"/>
  <c r="AR23090" i="1"/>
  <c r="AP23090" i="1" s="1"/>
  <c r="AR23091" i="1"/>
  <c r="AP23091" i="1" s="1"/>
  <c r="AR23092" i="1"/>
  <c r="AP23092" i="1" s="1"/>
  <c r="AR23093" i="1"/>
  <c r="AP23093" i="1" s="1"/>
  <c r="AR23094" i="1"/>
  <c r="AP23094" i="1" s="1"/>
  <c r="AR23095" i="1"/>
  <c r="AP23095" i="1" s="1"/>
  <c r="AR23096" i="1"/>
  <c r="AP23096" i="1" s="1"/>
  <c r="AR23097" i="1"/>
  <c r="AP23097" i="1" s="1"/>
  <c r="AR23098" i="1"/>
  <c r="AP23098" i="1" s="1"/>
  <c r="AR23099" i="1"/>
  <c r="AP23099" i="1" s="1"/>
  <c r="AR23100" i="1"/>
  <c r="AP23100" i="1" s="1"/>
  <c r="AR23101" i="1"/>
  <c r="AP23101" i="1" s="1"/>
  <c r="AR23102" i="1"/>
  <c r="AP23102" i="1" s="1"/>
  <c r="AR23103" i="1"/>
  <c r="AP23103" i="1" s="1"/>
  <c r="AR23104" i="1"/>
  <c r="AP23104" i="1" s="1"/>
  <c r="AR23105" i="1"/>
  <c r="AP23105" i="1" s="1"/>
  <c r="AR23106" i="1"/>
  <c r="AP23106" i="1" s="1"/>
  <c r="AR23107" i="1"/>
  <c r="AP23107" i="1" s="1"/>
  <c r="AR23108" i="1"/>
  <c r="AP23108" i="1" s="1"/>
  <c r="AR23109" i="1"/>
  <c r="AP23109" i="1" s="1"/>
  <c r="AR23110" i="1"/>
  <c r="AP23110" i="1" s="1"/>
  <c r="AR23111" i="1"/>
  <c r="AP23111" i="1" s="1"/>
  <c r="AR23112" i="1"/>
  <c r="AP23112" i="1" s="1"/>
  <c r="AR23113" i="1"/>
  <c r="AP23113" i="1" s="1"/>
  <c r="AR23114" i="1"/>
  <c r="AP23114" i="1" s="1"/>
  <c r="AR23115" i="1"/>
  <c r="AP23115" i="1" s="1"/>
  <c r="AR23116" i="1"/>
  <c r="AP23116" i="1" s="1"/>
  <c r="AR23117" i="1"/>
  <c r="AP23117" i="1" s="1"/>
  <c r="AR23118" i="1"/>
  <c r="AP23118" i="1" s="1"/>
  <c r="AR23119" i="1"/>
  <c r="AP23119" i="1" s="1"/>
  <c r="AR23120" i="1"/>
  <c r="AP23120" i="1" s="1"/>
  <c r="AR23121" i="1"/>
  <c r="AP23121" i="1" s="1"/>
  <c r="AR23122" i="1"/>
  <c r="AP23122" i="1" s="1"/>
  <c r="AR23123" i="1"/>
  <c r="AP23123" i="1" s="1"/>
  <c r="AR23124" i="1"/>
  <c r="AP23124" i="1" s="1"/>
  <c r="AR23125" i="1"/>
  <c r="AP23125" i="1" s="1"/>
  <c r="AR23126" i="1"/>
  <c r="AP23126" i="1" s="1"/>
  <c r="AR23127" i="1"/>
  <c r="AP23127" i="1" s="1"/>
  <c r="AR23128" i="1"/>
  <c r="AP23128" i="1" s="1"/>
  <c r="AR23129" i="1"/>
  <c r="AP23129" i="1" s="1"/>
  <c r="AR23130" i="1"/>
  <c r="AP23130" i="1" s="1"/>
  <c r="AR23131" i="1"/>
  <c r="AP23131" i="1" s="1"/>
  <c r="AR23132" i="1"/>
  <c r="AP23132" i="1" s="1"/>
  <c r="AR23133" i="1"/>
  <c r="AP23133" i="1" s="1"/>
  <c r="AR23134" i="1"/>
  <c r="AP23134" i="1" s="1"/>
  <c r="AR23135" i="1"/>
  <c r="AP23135" i="1" s="1"/>
  <c r="AR23136" i="1"/>
  <c r="AP23136" i="1" s="1"/>
  <c r="AR23137" i="1"/>
  <c r="AP23137" i="1" s="1"/>
  <c r="AR23138" i="1"/>
  <c r="AP23138" i="1" s="1"/>
  <c r="AR23139" i="1"/>
  <c r="AP23139" i="1" s="1"/>
  <c r="AR23140" i="1"/>
  <c r="AP23140" i="1" s="1"/>
  <c r="AR23141" i="1"/>
  <c r="AP23141" i="1" s="1"/>
  <c r="AR23142" i="1"/>
  <c r="AP23142" i="1" s="1"/>
  <c r="AR23143" i="1"/>
  <c r="AP23143" i="1" s="1"/>
  <c r="AR23144" i="1"/>
  <c r="AP23144" i="1" s="1"/>
  <c r="AR23145" i="1"/>
  <c r="AP23145" i="1" s="1"/>
  <c r="AR23146" i="1"/>
  <c r="AP23146" i="1" s="1"/>
  <c r="AR23147" i="1"/>
  <c r="AP23147" i="1" s="1"/>
  <c r="AR23148" i="1"/>
  <c r="AP23148" i="1" s="1"/>
  <c r="AR23149" i="1"/>
  <c r="AP23149" i="1" s="1"/>
  <c r="AR23150" i="1"/>
  <c r="AP23150" i="1" s="1"/>
  <c r="AR23151" i="1"/>
  <c r="AP23151" i="1" s="1"/>
  <c r="AR23152" i="1"/>
  <c r="AP23152" i="1" s="1"/>
  <c r="AR23153" i="1"/>
  <c r="AP23153" i="1" s="1"/>
  <c r="AR23154" i="1"/>
  <c r="AP23154" i="1" s="1"/>
  <c r="AR23155" i="1"/>
  <c r="AP23155" i="1" s="1"/>
  <c r="AR23156" i="1"/>
  <c r="AP23156" i="1" s="1"/>
  <c r="AR23157" i="1"/>
  <c r="AP23157" i="1" s="1"/>
  <c r="AR23158" i="1"/>
  <c r="AP23158" i="1" s="1"/>
  <c r="AR23159" i="1"/>
  <c r="AP23159" i="1" s="1"/>
  <c r="AR23160" i="1"/>
  <c r="AP23160" i="1" s="1"/>
  <c r="AR23161" i="1"/>
  <c r="AP23161" i="1" s="1"/>
  <c r="AR23162" i="1"/>
  <c r="AP23162" i="1" s="1"/>
  <c r="AR23163" i="1"/>
  <c r="AP23163" i="1" s="1"/>
  <c r="AR23164" i="1"/>
  <c r="AP23164" i="1" s="1"/>
  <c r="AR23165" i="1"/>
  <c r="AP23165" i="1" s="1"/>
  <c r="AR23166" i="1"/>
  <c r="AP23166" i="1" s="1"/>
  <c r="AR23167" i="1"/>
  <c r="AP23167" i="1" s="1"/>
  <c r="AR23168" i="1"/>
  <c r="AP23168" i="1" s="1"/>
  <c r="AR23169" i="1"/>
  <c r="AP23169" i="1" s="1"/>
  <c r="AR23170" i="1"/>
  <c r="AP23170" i="1" s="1"/>
  <c r="AR23171" i="1"/>
  <c r="AP23171" i="1" s="1"/>
  <c r="AR23172" i="1"/>
  <c r="AP23172" i="1" s="1"/>
  <c r="AR23173" i="1"/>
  <c r="AP23173" i="1" s="1"/>
  <c r="AR23174" i="1"/>
  <c r="AP23174" i="1" s="1"/>
  <c r="AR23175" i="1"/>
  <c r="AP23175" i="1" s="1"/>
  <c r="AR23176" i="1"/>
  <c r="AP23176" i="1" s="1"/>
  <c r="AR23177" i="1"/>
  <c r="AP23177" i="1" s="1"/>
  <c r="AR23178" i="1"/>
  <c r="AP23178" i="1" s="1"/>
  <c r="AR23179" i="1"/>
  <c r="AP23179" i="1" s="1"/>
  <c r="AR23180" i="1"/>
  <c r="AP23180" i="1" s="1"/>
  <c r="AR23181" i="1"/>
  <c r="AP23181" i="1" s="1"/>
  <c r="AR23182" i="1"/>
  <c r="AP23182" i="1" s="1"/>
  <c r="AR23183" i="1"/>
  <c r="AP23183" i="1" s="1"/>
  <c r="AR23184" i="1"/>
  <c r="AP23184" i="1" s="1"/>
  <c r="AR23185" i="1"/>
  <c r="AP23185" i="1" s="1"/>
  <c r="AR23186" i="1"/>
  <c r="AP23186" i="1" s="1"/>
  <c r="AR23187" i="1"/>
  <c r="AP23187" i="1" s="1"/>
  <c r="AR23188" i="1"/>
  <c r="AP23188" i="1" s="1"/>
  <c r="AR23189" i="1"/>
  <c r="AP23189" i="1" s="1"/>
  <c r="AR23190" i="1"/>
  <c r="AP23190" i="1" s="1"/>
  <c r="AR23191" i="1"/>
  <c r="AP23191" i="1" s="1"/>
  <c r="AR23192" i="1"/>
  <c r="AP23192" i="1" s="1"/>
  <c r="AR23193" i="1"/>
  <c r="AP23193" i="1" s="1"/>
  <c r="AR23194" i="1"/>
  <c r="AP23194" i="1" s="1"/>
  <c r="AR23195" i="1"/>
  <c r="AP23195" i="1" s="1"/>
  <c r="AR23196" i="1"/>
  <c r="AP23196" i="1" s="1"/>
  <c r="AR23197" i="1"/>
  <c r="AP23197" i="1" s="1"/>
  <c r="AR23198" i="1"/>
  <c r="AP23198" i="1" s="1"/>
  <c r="AR23199" i="1"/>
  <c r="AP23199" i="1" s="1"/>
  <c r="AR23200" i="1"/>
  <c r="AP23200" i="1" s="1"/>
  <c r="AR23201" i="1"/>
  <c r="AP23201" i="1" s="1"/>
  <c r="AR23202" i="1"/>
  <c r="AP23202" i="1" s="1"/>
  <c r="AR23203" i="1"/>
  <c r="AP23203" i="1" s="1"/>
  <c r="AR23204" i="1"/>
  <c r="AP23204" i="1" s="1"/>
  <c r="AR23205" i="1"/>
  <c r="AP23205" i="1" s="1"/>
  <c r="AR23206" i="1"/>
  <c r="AP23206" i="1" s="1"/>
  <c r="AR23207" i="1"/>
  <c r="AP23207" i="1" s="1"/>
  <c r="AR23208" i="1"/>
  <c r="AP23208" i="1" s="1"/>
  <c r="AR23209" i="1"/>
  <c r="AP23209" i="1" s="1"/>
  <c r="AR23210" i="1"/>
  <c r="AP23210" i="1" s="1"/>
  <c r="AR23211" i="1"/>
  <c r="AP23211" i="1" s="1"/>
  <c r="AR23212" i="1"/>
  <c r="AP23212" i="1" s="1"/>
  <c r="AR23213" i="1"/>
  <c r="AP23213" i="1" s="1"/>
  <c r="AR23214" i="1"/>
  <c r="AP23214" i="1" s="1"/>
  <c r="AR23215" i="1"/>
  <c r="AP23215" i="1" s="1"/>
  <c r="AR23216" i="1"/>
  <c r="AP23216" i="1" s="1"/>
  <c r="AR23217" i="1"/>
  <c r="AP23217" i="1" s="1"/>
  <c r="AR23218" i="1"/>
  <c r="AP23218" i="1" s="1"/>
  <c r="AR23219" i="1"/>
  <c r="AP23219" i="1" s="1"/>
  <c r="AR23220" i="1"/>
  <c r="AP23220" i="1" s="1"/>
  <c r="AR23221" i="1"/>
  <c r="AP23221" i="1" s="1"/>
  <c r="AR23222" i="1"/>
  <c r="AP23222" i="1" s="1"/>
  <c r="AR23223" i="1"/>
  <c r="AP23223" i="1" s="1"/>
  <c r="AR23224" i="1"/>
  <c r="AP23224" i="1" s="1"/>
  <c r="AR23225" i="1"/>
  <c r="AP23225" i="1" s="1"/>
  <c r="AR23226" i="1"/>
  <c r="AP23226" i="1" s="1"/>
  <c r="AR23227" i="1"/>
  <c r="AP23227" i="1" s="1"/>
  <c r="AR23228" i="1"/>
  <c r="AP23228" i="1" s="1"/>
  <c r="AR23229" i="1"/>
  <c r="AP23229" i="1" s="1"/>
  <c r="AR23230" i="1"/>
  <c r="AP23230" i="1" s="1"/>
  <c r="AR23231" i="1"/>
  <c r="AP23231" i="1" s="1"/>
  <c r="AR23232" i="1"/>
  <c r="AP23232" i="1" s="1"/>
  <c r="AR23233" i="1"/>
  <c r="AP23233" i="1" s="1"/>
  <c r="AR23234" i="1"/>
  <c r="AP23234" i="1" s="1"/>
  <c r="AR23235" i="1"/>
  <c r="AP23235" i="1" s="1"/>
  <c r="AR23236" i="1"/>
  <c r="AP23236" i="1" s="1"/>
  <c r="AR23237" i="1"/>
  <c r="AP23237" i="1" s="1"/>
  <c r="AR23238" i="1"/>
  <c r="AP23238" i="1" s="1"/>
  <c r="AR23239" i="1"/>
  <c r="AP23239" i="1" s="1"/>
  <c r="AR23240" i="1"/>
  <c r="AP23240" i="1" s="1"/>
  <c r="AR23241" i="1"/>
  <c r="AP23241" i="1" s="1"/>
  <c r="AR23242" i="1"/>
  <c r="AP23242" i="1" s="1"/>
  <c r="AR23243" i="1"/>
  <c r="AP23243" i="1" s="1"/>
  <c r="AR23244" i="1"/>
  <c r="AP23244" i="1" s="1"/>
  <c r="AR23245" i="1"/>
  <c r="AP23245" i="1" s="1"/>
  <c r="AR23246" i="1"/>
  <c r="AP23246" i="1" s="1"/>
  <c r="AR23247" i="1"/>
  <c r="AP23247" i="1" s="1"/>
  <c r="AR23248" i="1"/>
  <c r="AP23248" i="1" s="1"/>
  <c r="AR23249" i="1"/>
  <c r="AP23249" i="1" s="1"/>
  <c r="AR23250" i="1"/>
  <c r="AP23250" i="1" s="1"/>
  <c r="AR23251" i="1"/>
  <c r="AP23251" i="1" s="1"/>
  <c r="AR23252" i="1"/>
  <c r="AP23252" i="1" s="1"/>
  <c r="AR23253" i="1"/>
  <c r="AP23253" i="1" s="1"/>
  <c r="AR23254" i="1"/>
  <c r="AP23254" i="1" s="1"/>
  <c r="AR23255" i="1"/>
  <c r="AP23255" i="1" s="1"/>
  <c r="AR23256" i="1"/>
  <c r="AP23256" i="1" s="1"/>
  <c r="AR23257" i="1"/>
  <c r="AP23257" i="1" s="1"/>
  <c r="AR23258" i="1"/>
  <c r="AP23258" i="1" s="1"/>
  <c r="AR23259" i="1"/>
  <c r="AP23259" i="1" s="1"/>
  <c r="AR23260" i="1"/>
  <c r="AP23260" i="1" s="1"/>
  <c r="AR23261" i="1"/>
  <c r="AP23261" i="1" s="1"/>
  <c r="AR23262" i="1"/>
  <c r="AP23262" i="1" s="1"/>
  <c r="AR23263" i="1"/>
  <c r="AP23263" i="1" s="1"/>
  <c r="AR23264" i="1"/>
  <c r="AP23264" i="1" s="1"/>
  <c r="AR23265" i="1"/>
  <c r="AP23265" i="1" s="1"/>
  <c r="AR23266" i="1"/>
  <c r="AP23266" i="1" s="1"/>
  <c r="AR23267" i="1"/>
  <c r="AP23267" i="1" s="1"/>
  <c r="AR23268" i="1"/>
  <c r="AP23268" i="1" s="1"/>
  <c r="AR23269" i="1"/>
  <c r="AP23269" i="1" s="1"/>
  <c r="AR23270" i="1"/>
  <c r="AP23270" i="1" s="1"/>
  <c r="AR23271" i="1"/>
  <c r="AP23271" i="1" s="1"/>
  <c r="AR23272" i="1"/>
  <c r="AP23272" i="1" s="1"/>
  <c r="AR23273" i="1"/>
  <c r="AP23273" i="1" s="1"/>
  <c r="AR23274" i="1"/>
  <c r="AP23274" i="1" s="1"/>
  <c r="AR23275" i="1"/>
  <c r="AP23275" i="1" s="1"/>
  <c r="AR23276" i="1"/>
  <c r="AP23276" i="1" s="1"/>
  <c r="AR23277" i="1"/>
  <c r="AP23277" i="1" s="1"/>
  <c r="AR23278" i="1"/>
  <c r="AP23278" i="1" s="1"/>
  <c r="AR23279" i="1"/>
  <c r="AP23279" i="1" s="1"/>
  <c r="AR23280" i="1"/>
  <c r="AP23280" i="1" s="1"/>
  <c r="AR23281" i="1"/>
  <c r="AP23281" i="1" s="1"/>
  <c r="AR23282" i="1"/>
  <c r="AP23282" i="1" s="1"/>
  <c r="AR23283" i="1"/>
  <c r="AP23283" i="1" s="1"/>
  <c r="AR23284" i="1"/>
  <c r="AP23284" i="1" s="1"/>
  <c r="AR23285" i="1"/>
  <c r="AP23285" i="1" s="1"/>
  <c r="AR23286" i="1"/>
  <c r="AP23286" i="1" s="1"/>
  <c r="AR23287" i="1"/>
  <c r="AP23287" i="1" s="1"/>
  <c r="AR23288" i="1"/>
  <c r="AP23288" i="1" s="1"/>
  <c r="AR23289" i="1"/>
  <c r="AP23289" i="1" s="1"/>
  <c r="AR23290" i="1"/>
  <c r="AP23290" i="1" s="1"/>
  <c r="AR23291" i="1"/>
  <c r="AP23291" i="1" s="1"/>
  <c r="AR23292" i="1"/>
  <c r="AP23292" i="1" s="1"/>
  <c r="AR23293" i="1"/>
  <c r="AP23293" i="1" s="1"/>
  <c r="AR23294" i="1"/>
  <c r="AP23294" i="1" s="1"/>
  <c r="AR23295" i="1"/>
  <c r="AP23295" i="1" s="1"/>
  <c r="AR23296" i="1"/>
  <c r="AP23296" i="1" s="1"/>
  <c r="AR23297" i="1"/>
  <c r="AP23297" i="1" s="1"/>
  <c r="AR23298" i="1"/>
  <c r="AP23298" i="1" s="1"/>
  <c r="AR23299" i="1"/>
  <c r="AP23299" i="1" s="1"/>
  <c r="AR23300" i="1"/>
  <c r="AP23300" i="1" s="1"/>
  <c r="AR23301" i="1"/>
  <c r="AP23301" i="1" s="1"/>
  <c r="AR23302" i="1"/>
  <c r="AP23302" i="1" s="1"/>
  <c r="AR23303" i="1"/>
  <c r="AP23303" i="1" s="1"/>
  <c r="AR23304" i="1"/>
  <c r="AP23304" i="1" s="1"/>
  <c r="AR23305" i="1"/>
  <c r="AP23305" i="1" s="1"/>
  <c r="AR23306" i="1"/>
  <c r="AP23306" i="1" s="1"/>
  <c r="AR23307" i="1"/>
  <c r="AP23307" i="1" s="1"/>
  <c r="AR23308" i="1"/>
  <c r="AP23308" i="1" s="1"/>
  <c r="AR23309" i="1"/>
  <c r="AP23309" i="1" s="1"/>
  <c r="AR23310" i="1"/>
  <c r="AP23310" i="1" s="1"/>
  <c r="AR23311" i="1"/>
  <c r="AP23311" i="1" s="1"/>
  <c r="AR23312" i="1"/>
  <c r="AP23312" i="1" s="1"/>
  <c r="AR23313" i="1"/>
  <c r="AP23313" i="1" s="1"/>
  <c r="AR23314" i="1"/>
  <c r="AP23314" i="1" s="1"/>
  <c r="AR23315" i="1"/>
  <c r="AP23315" i="1" s="1"/>
  <c r="AR23316" i="1"/>
  <c r="AP23316" i="1" s="1"/>
  <c r="AR23317" i="1"/>
  <c r="AP23317" i="1" s="1"/>
  <c r="AR23318" i="1"/>
  <c r="AP23318" i="1" s="1"/>
  <c r="AR23319" i="1"/>
  <c r="AP23319" i="1" s="1"/>
  <c r="AR23320" i="1"/>
  <c r="AP23320" i="1" s="1"/>
  <c r="AR23321" i="1"/>
  <c r="AP23321" i="1" s="1"/>
  <c r="AR23322" i="1"/>
  <c r="AP23322" i="1" s="1"/>
  <c r="AR23323" i="1"/>
  <c r="AP23323" i="1" s="1"/>
  <c r="AR23324" i="1"/>
  <c r="AP23324" i="1" s="1"/>
  <c r="AR23325" i="1"/>
  <c r="AP23325" i="1" s="1"/>
  <c r="AR23326" i="1"/>
  <c r="AP23326" i="1" s="1"/>
  <c r="AR23327" i="1"/>
  <c r="AP23327" i="1" s="1"/>
  <c r="AR23328" i="1"/>
  <c r="AP23328" i="1" s="1"/>
  <c r="AR23329" i="1"/>
  <c r="AP23329" i="1" s="1"/>
  <c r="AR23330" i="1"/>
  <c r="AP23330" i="1" s="1"/>
  <c r="AR23331" i="1"/>
  <c r="AP23331" i="1" s="1"/>
  <c r="AR23332" i="1"/>
  <c r="AP23332" i="1" s="1"/>
  <c r="AR23333" i="1"/>
  <c r="AP23333" i="1" s="1"/>
  <c r="AR23334" i="1"/>
  <c r="AP23334" i="1" s="1"/>
  <c r="AR23335" i="1"/>
  <c r="AP23335" i="1" s="1"/>
  <c r="AR23336" i="1"/>
  <c r="AP23336" i="1" s="1"/>
  <c r="AR23337" i="1"/>
  <c r="AP23337" i="1" s="1"/>
  <c r="AR23338" i="1"/>
  <c r="AP23338" i="1" s="1"/>
  <c r="AR23339" i="1"/>
  <c r="AP23339" i="1" s="1"/>
  <c r="AR23340" i="1"/>
  <c r="AP23340" i="1" s="1"/>
  <c r="AR23341" i="1"/>
  <c r="AP23341" i="1" s="1"/>
  <c r="AR23342" i="1"/>
  <c r="AP23342" i="1" s="1"/>
  <c r="AR23343" i="1"/>
  <c r="AP23343" i="1" s="1"/>
  <c r="AR23344" i="1"/>
  <c r="AP23344" i="1" s="1"/>
  <c r="AR23345" i="1"/>
  <c r="AP23345" i="1" s="1"/>
  <c r="AR23346" i="1"/>
  <c r="AP23346" i="1" s="1"/>
  <c r="AR23347" i="1"/>
  <c r="AP23347" i="1" s="1"/>
  <c r="AR23348" i="1"/>
  <c r="AP23348" i="1" s="1"/>
  <c r="AR23349" i="1"/>
  <c r="AP23349" i="1" s="1"/>
  <c r="AR23350" i="1"/>
  <c r="AP23350" i="1" s="1"/>
  <c r="AR23351" i="1"/>
  <c r="AP23351" i="1" s="1"/>
  <c r="AR23352" i="1"/>
  <c r="AP23352" i="1" s="1"/>
  <c r="AR23353" i="1"/>
  <c r="AP23353" i="1" s="1"/>
  <c r="AR23354" i="1"/>
  <c r="AP23354" i="1" s="1"/>
  <c r="AR23355" i="1"/>
  <c r="AP23355" i="1" s="1"/>
  <c r="AR23356" i="1"/>
  <c r="AP23356" i="1" s="1"/>
  <c r="AR23357" i="1"/>
  <c r="AP23357" i="1" s="1"/>
  <c r="AR23358" i="1"/>
  <c r="AP23358" i="1" s="1"/>
  <c r="AR23359" i="1"/>
  <c r="AP23359" i="1" s="1"/>
  <c r="AR23360" i="1"/>
  <c r="AP23360" i="1" s="1"/>
  <c r="AR23361" i="1"/>
  <c r="AP23361" i="1" s="1"/>
  <c r="AR23362" i="1"/>
  <c r="AP23362" i="1" s="1"/>
  <c r="AR23363" i="1"/>
  <c r="AP23363" i="1" s="1"/>
  <c r="AR23364" i="1"/>
  <c r="AP23364" i="1" s="1"/>
  <c r="AR23365" i="1"/>
  <c r="AP23365" i="1" s="1"/>
  <c r="AR23366" i="1"/>
  <c r="AP23366" i="1" s="1"/>
  <c r="AR23367" i="1"/>
  <c r="AP23367" i="1" s="1"/>
  <c r="AR23368" i="1"/>
  <c r="AP23368" i="1" s="1"/>
  <c r="AR23369" i="1"/>
  <c r="AP23369" i="1" s="1"/>
  <c r="AR23370" i="1"/>
  <c r="AP23370" i="1" s="1"/>
  <c r="AR23371" i="1"/>
  <c r="AP23371" i="1" s="1"/>
  <c r="AR23372" i="1"/>
  <c r="AP23372" i="1" s="1"/>
  <c r="AR23373" i="1"/>
  <c r="AP23373" i="1" s="1"/>
  <c r="AR23374" i="1"/>
  <c r="AP23374" i="1" s="1"/>
  <c r="AR23375" i="1"/>
  <c r="AP23375" i="1" s="1"/>
  <c r="AR23376" i="1"/>
  <c r="AP23376" i="1" s="1"/>
  <c r="AR23377" i="1"/>
  <c r="AP23377" i="1" s="1"/>
  <c r="AR23378" i="1"/>
  <c r="AP23378" i="1" s="1"/>
  <c r="AR23379" i="1"/>
  <c r="AP23379" i="1" s="1"/>
  <c r="AR23380" i="1"/>
  <c r="AP23380" i="1" s="1"/>
  <c r="AR23381" i="1"/>
  <c r="AP23381" i="1" s="1"/>
  <c r="AR23382" i="1"/>
  <c r="AP23382" i="1" s="1"/>
  <c r="AR23383" i="1"/>
  <c r="AP23383" i="1" s="1"/>
  <c r="AR23384" i="1"/>
  <c r="AP23384" i="1" s="1"/>
  <c r="AR23385" i="1"/>
  <c r="AP23385" i="1" s="1"/>
  <c r="AR23386" i="1"/>
  <c r="AP23386" i="1" s="1"/>
  <c r="AR23387" i="1"/>
  <c r="AP23387" i="1" s="1"/>
  <c r="AR23388" i="1"/>
  <c r="AP23388" i="1" s="1"/>
  <c r="AR23389" i="1"/>
  <c r="AP23389" i="1" s="1"/>
  <c r="AR23390" i="1"/>
  <c r="AP23390" i="1" s="1"/>
  <c r="AR23391" i="1"/>
  <c r="AP23391" i="1" s="1"/>
  <c r="AR23392" i="1"/>
  <c r="AP23392" i="1" s="1"/>
  <c r="AR23393" i="1"/>
  <c r="AP23393" i="1" s="1"/>
  <c r="AR23394" i="1"/>
  <c r="AP23394" i="1" s="1"/>
  <c r="AR23395" i="1"/>
  <c r="AP23395" i="1" s="1"/>
  <c r="AR23396" i="1"/>
  <c r="AP23396" i="1" s="1"/>
  <c r="AR23397" i="1"/>
  <c r="AP23397" i="1" s="1"/>
  <c r="AR23398" i="1"/>
  <c r="AP23398" i="1" s="1"/>
  <c r="AR23399" i="1"/>
  <c r="AP23399" i="1" s="1"/>
  <c r="AR23400" i="1"/>
  <c r="AP23400" i="1" s="1"/>
  <c r="AR23401" i="1"/>
  <c r="AP23401" i="1" s="1"/>
  <c r="AR23402" i="1"/>
  <c r="AP23402" i="1" s="1"/>
  <c r="AR23403" i="1"/>
  <c r="AP23403" i="1" s="1"/>
  <c r="AR23404" i="1"/>
  <c r="AP23404" i="1" s="1"/>
  <c r="AR23405" i="1"/>
  <c r="AP23405" i="1" s="1"/>
  <c r="AR23406" i="1"/>
  <c r="AP23406" i="1" s="1"/>
  <c r="AR23407" i="1"/>
  <c r="AP23407" i="1" s="1"/>
  <c r="AR23408" i="1"/>
  <c r="AP23408" i="1" s="1"/>
  <c r="AR23409" i="1"/>
  <c r="AP23409" i="1" s="1"/>
  <c r="AR23410" i="1"/>
  <c r="AP23410" i="1" s="1"/>
  <c r="AR23411" i="1"/>
  <c r="AP23411" i="1" s="1"/>
  <c r="AR23412" i="1"/>
  <c r="AP23412" i="1" s="1"/>
  <c r="AR23413" i="1"/>
  <c r="AP23413" i="1" s="1"/>
  <c r="AR23414" i="1"/>
  <c r="AP23414" i="1" s="1"/>
  <c r="AR23415" i="1"/>
  <c r="AP23415" i="1" s="1"/>
  <c r="AR23416" i="1"/>
  <c r="AP23416" i="1" s="1"/>
  <c r="AR23417" i="1"/>
  <c r="AP23417" i="1" s="1"/>
  <c r="AR23418" i="1"/>
  <c r="AP23418" i="1" s="1"/>
  <c r="AR23419" i="1"/>
  <c r="AP23419" i="1" s="1"/>
  <c r="AR23420" i="1"/>
  <c r="AP23420" i="1" s="1"/>
  <c r="AR23421" i="1"/>
  <c r="AP23421" i="1" s="1"/>
  <c r="AR23422" i="1"/>
  <c r="AP23422" i="1" s="1"/>
  <c r="AR23423" i="1"/>
  <c r="AP23423" i="1" s="1"/>
  <c r="AR23424" i="1"/>
  <c r="AP23424" i="1" s="1"/>
  <c r="AR23425" i="1"/>
  <c r="AP23425" i="1" s="1"/>
  <c r="AR23426" i="1"/>
  <c r="AP23426" i="1" s="1"/>
  <c r="AR23427" i="1"/>
  <c r="AP23427" i="1" s="1"/>
  <c r="AR23428" i="1"/>
  <c r="AP23428" i="1" s="1"/>
  <c r="AR23429" i="1"/>
  <c r="AP23429" i="1" s="1"/>
  <c r="AR23430" i="1"/>
  <c r="AP23430" i="1" s="1"/>
  <c r="AR23431" i="1"/>
  <c r="AP23431" i="1" s="1"/>
  <c r="AR23432" i="1"/>
  <c r="AP23432" i="1" s="1"/>
  <c r="AR23433" i="1"/>
  <c r="AP23433" i="1" s="1"/>
  <c r="AR23434" i="1"/>
  <c r="AP23434" i="1" s="1"/>
  <c r="AR23435" i="1"/>
  <c r="AP23435" i="1" s="1"/>
  <c r="AR23436" i="1"/>
  <c r="AP23436" i="1" s="1"/>
  <c r="AR23437" i="1"/>
  <c r="AP23437" i="1" s="1"/>
  <c r="AR23438" i="1"/>
  <c r="AP23438" i="1" s="1"/>
  <c r="AR23439" i="1"/>
  <c r="AP23439" i="1" s="1"/>
  <c r="AR23440" i="1"/>
  <c r="AP23440" i="1" s="1"/>
  <c r="AR23441" i="1"/>
  <c r="AP23441" i="1" s="1"/>
  <c r="AR23442" i="1"/>
  <c r="AP23442" i="1" s="1"/>
  <c r="AR23443" i="1"/>
  <c r="AP23443" i="1" s="1"/>
  <c r="AR23444" i="1"/>
  <c r="AP23444" i="1" s="1"/>
  <c r="AR23445" i="1"/>
  <c r="AP23445" i="1" s="1"/>
  <c r="AR23446" i="1"/>
  <c r="AP23446" i="1" s="1"/>
  <c r="AR23447" i="1"/>
  <c r="AP23447" i="1" s="1"/>
  <c r="AR23448" i="1"/>
  <c r="AP23448" i="1" s="1"/>
  <c r="AR23449" i="1"/>
  <c r="AP23449" i="1" s="1"/>
  <c r="AR23450" i="1"/>
  <c r="AP23450" i="1" s="1"/>
  <c r="AR23451" i="1"/>
  <c r="AP23451" i="1" s="1"/>
  <c r="AR23452" i="1"/>
  <c r="AP23452" i="1" s="1"/>
  <c r="AR23453" i="1"/>
  <c r="AP23453" i="1" s="1"/>
  <c r="AR23454" i="1"/>
  <c r="AP23454" i="1" s="1"/>
  <c r="AR23455" i="1"/>
  <c r="AP23455" i="1" s="1"/>
  <c r="AR23456" i="1"/>
  <c r="AP23456" i="1" s="1"/>
  <c r="AR23457" i="1"/>
  <c r="AP23457" i="1" s="1"/>
  <c r="AR23458" i="1"/>
  <c r="AP23458" i="1" s="1"/>
  <c r="AR23459" i="1"/>
  <c r="AP23459" i="1" s="1"/>
  <c r="AR23460" i="1"/>
  <c r="AP23460" i="1" s="1"/>
  <c r="AR23461" i="1"/>
  <c r="AP23461" i="1" s="1"/>
  <c r="AR23462" i="1"/>
  <c r="AP23462" i="1" s="1"/>
  <c r="AR23463" i="1"/>
  <c r="AP23463" i="1" s="1"/>
  <c r="AR23464" i="1"/>
  <c r="AP23464" i="1" s="1"/>
  <c r="AR23465" i="1"/>
  <c r="AP23465" i="1" s="1"/>
  <c r="AR23466" i="1"/>
  <c r="AP23466" i="1" s="1"/>
  <c r="AR23467" i="1"/>
  <c r="AP23467" i="1" s="1"/>
  <c r="AR23468" i="1"/>
  <c r="AP23468" i="1" s="1"/>
  <c r="AR23469" i="1"/>
  <c r="AP23469" i="1" s="1"/>
  <c r="AR23470" i="1"/>
  <c r="AP23470" i="1" s="1"/>
  <c r="AR23471" i="1"/>
  <c r="AP23471" i="1" s="1"/>
  <c r="AR23472" i="1"/>
  <c r="AP23472" i="1" s="1"/>
  <c r="AR23473" i="1"/>
  <c r="AP23473" i="1" s="1"/>
  <c r="AR23474" i="1"/>
  <c r="AP23474" i="1" s="1"/>
  <c r="AR23475" i="1"/>
  <c r="AP23475" i="1" s="1"/>
  <c r="AR23476" i="1"/>
  <c r="AP23476" i="1" s="1"/>
  <c r="AR23477" i="1"/>
  <c r="AP23477" i="1" s="1"/>
  <c r="AR23478" i="1"/>
  <c r="AP23478" i="1" s="1"/>
  <c r="AR23479" i="1"/>
  <c r="AP23479" i="1" s="1"/>
  <c r="AR23480" i="1"/>
  <c r="AP23480" i="1" s="1"/>
  <c r="AR23481" i="1"/>
  <c r="AP23481" i="1" s="1"/>
  <c r="AR23482" i="1"/>
  <c r="AP23482" i="1" s="1"/>
  <c r="AR23483" i="1"/>
  <c r="AP23483" i="1" s="1"/>
  <c r="AR23484" i="1"/>
  <c r="AP23484" i="1" s="1"/>
  <c r="AR23485" i="1"/>
  <c r="AP23485" i="1" s="1"/>
  <c r="AR23486" i="1"/>
  <c r="AP23486" i="1" s="1"/>
  <c r="AR23487" i="1"/>
  <c r="AP23487" i="1" s="1"/>
  <c r="AR23488" i="1"/>
  <c r="AP23488" i="1" s="1"/>
  <c r="AR23489" i="1"/>
  <c r="AP23489" i="1" s="1"/>
  <c r="AR23490" i="1"/>
  <c r="AP23490" i="1" s="1"/>
  <c r="AR23491" i="1"/>
  <c r="AP23491" i="1" s="1"/>
  <c r="AR23492" i="1"/>
  <c r="AP23492" i="1" s="1"/>
  <c r="AR23493" i="1"/>
  <c r="AP23493" i="1" s="1"/>
  <c r="AR23494" i="1"/>
  <c r="AP23494" i="1" s="1"/>
  <c r="AR23495" i="1"/>
  <c r="AP23495" i="1" s="1"/>
  <c r="AR23496" i="1"/>
  <c r="AP23496" i="1" s="1"/>
  <c r="AR23497" i="1"/>
  <c r="AP23497" i="1" s="1"/>
  <c r="AR23498" i="1"/>
  <c r="AP23498" i="1" s="1"/>
  <c r="AR23499" i="1"/>
  <c r="AP23499" i="1" s="1"/>
  <c r="AR23500" i="1"/>
  <c r="AP23500" i="1" s="1"/>
  <c r="AR23501" i="1"/>
  <c r="AP23501" i="1" s="1"/>
  <c r="AR23502" i="1"/>
  <c r="AP23502" i="1" s="1"/>
  <c r="AR23503" i="1"/>
  <c r="AP23503" i="1" s="1"/>
  <c r="AR23504" i="1"/>
  <c r="AP23504" i="1" s="1"/>
  <c r="AR23505" i="1"/>
  <c r="AP23505" i="1" s="1"/>
  <c r="AR23506" i="1"/>
  <c r="AP23506" i="1" s="1"/>
  <c r="AR23507" i="1"/>
  <c r="AP23507" i="1" s="1"/>
  <c r="AR23508" i="1"/>
  <c r="AP23508" i="1" s="1"/>
  <c r="AR23509" i="1"/>
  <c r="AP23509" i="1" s="1"/>
  <c r="AR23510" i="1"/>
  <c r="AP23510" i="1" s="1"/>
  <c r="AR23511" i="1"/>
  <c r="AP23511" i="1" s="1"/>
  <c r="AR23512" i="1"/>
  <c r="AP23512" i="1" s="1"/>
  <c r="AR23513" i="1"/>
  <c r="AP23513" i="1" s="1"/>
  <c r="AR23514" i="1"/>
  <c r="AP23514" i="1" s="1"/>
  <c r="AR23515" i="1"/>
  <c r="AP23515" i="1" s="1"/>
  <c r="AR23516" i="1"/>
  <c r="AP23516" i="1" s="1"/>
  <c r="AR23517" i="1"/>
  <c r="AP23517" i="1" s="1"/>
  <c r="AR23518" i="1"/>
  <c r="AP23518" i="1" s="1"/>
  <c r="AR23519" i="1"/>
  <c r="AP23519" i="1" s="1"/>
  <c r="AR23520" i="1"/>
  <c r="AP23520" i="1" s="1"/>
  <c r="AR23521" i="1"/>
  <c r="AP23521" i="1" s="1"/>
  <c r="AR23522" i="1"/>
  <c r="AP23522" i="1" s="1"/>
  <c r="AR23523" i="1"/>
  <c r="AP23523" i="1" s="1"/>
  <c r="AR23524" i="1"/>
  <c r="AP23524" i="1" s="1"/>
  <c r="AR23525" i="1"/>
  <c r="AP23525" i="1" s="1"/>
  <c r="AR23526" i="1"/>
  <c r="AP23526" i="1" s="1"/>
  <c r="AR23527" i="1"/>
  <c r="AP23527" i="1" s="1"/>
  <c r="AR23528" i="1"/>
  <c r="AP23528" i="1" s="1"/>
  <c r="AR23529" i="1"/>
  <c r="AP23529" i="1" s="1"/>
  <c r="AR23530" i="1"/>
  <c r="AP23530" i="1" s="1"/>
  <c r="AR23531" i="1"/>
  <c r="AP23531" i="1" s="1"/>
  <c r="AR23532" i="1"/>
  <c r="AP23532" i="1" s="1"/>
  <c r="AR23533" i="1"/>
  <c r="AP23533" i="1" s="1"/>
  <c r="AR23534" i="1"/>
  <c r="AP23534" i="1" s="1"/>
  <c r="AR23535" i="1"/>
  <c r="AP23535" i="1" s="1"/>
  <c r="AR23536" i="1"/>
  <c r="AP23536" i="1" s="1"/>
  <c r="AR23537" i="1"/>
  <c r="AP23537" i="1" s="1"/>
  <c r="AR23538" i="1"/>
  <c r="AP23538" i="1" s="1"/>
  <c r="AR23539" i="1"/>
  <c r="AP23539" i="1" s="1"/>
  <c r="AR23540" i="1"/>
  <c r="AP23540" i="1" s="1"/>
  <c r="AR23541" i="1"/>
  <c r="AP23541" i="1" s="1"/>
  <c r="AR23542" i="1"/>
  <c r="AP23542" i="1" s="1"/>
  <c r="AR23543" i="1"/>
  <c r="AP23543" i="1" s="1"/>
  <c r="AR23544" i="1"/>
  <c r="AP23544" i="1" s="1"/>
  <c r="AR23545" i="1"/>
  <c r="AP23545" i="1" s="1"/>
  <c r="AR23546" i="1"/>
  <c r="AP23546" i="1" s="1"/>
  <c r="AR23547" i="1"/>
  <c r="AP23547" i="1" s="1"/>
  <c r="AR23548" i="1"/>
  <c r="AP23548" i="1" s="1"/>
  <c r="AR23549" i="1"/>
  <c r="AP23549" i="1" s="1"/>
  <c r="AR23550" i="1"/>
  <c r="AP23550" i="1" s="1"/>
  <c r="AR23551" i="1"/>
  <c r="AP23551" i="1" s="1"/>
  <c r="AR23552" i="1"/>
  <c r="AP23552" i="1" s="1"/>
  <c r="AR23553" i="1"/>
  <c r="AP23553" i="1" s="1"/>
  <c r="AR23554" i="1"/>
  <c r="AP23554" i="1" s="1"/>
  <c r="AR23555" i="1"/>
  <c r="AP23555" i="1" s="1"/>
  <c r="AR23556" i="1"/>
  <c r="AP23556" i="1" s="1"/>
  <c r="AR23557" i="1"/>
  <c r="AP23557" i="1" s="1"/>
  <c r="AR23558" i="1"/>
  <c r="AP23558" i="1" s="1"/>
  <c r="AR23559" i="1"/>
  <c r="AP23559" i="1" s="1"/>
  <c r="AR23560" i="1"/>
  <c r="AP23560" i="1" s="1"/>
  <c r="AR23561" i="1"/>
  <c r="AP23561" i="1" s="1"/>
  <c r="AR23562" i="1"/>
  <c r="AP23562" i="1" s="1"/>
  <c r="AR23563" i="1"/>
  <c r="AP23563" i="1" s="1"/>
  <c r="AR23564" i="1"/>
  <c r="AP23564" i="1" s="1"/>
  <c r="AR23565" i="1"/>
  <c r="AP23565" i="1" s="1"/>
  <c r="AR23566" i="1"/>
  <c r="AP23566" i="1" s="1"/>
  <c r="AR23567" i="1"/>
  <c r="AP23567" i="1" s="1"/>
  <c r="AR23568" i="1"/>
  <c r="AP23568" i="1" s="1"/>
  <c r="AR23569" i="1"/>
  <c r="AP23569" i="1" s="1"/>
  <c r="AR23570" i="1"/>
  <c r="AP23570" i="1" s="1"/>
  <c r="AR23571" i="1"/>
  <c r="AP23571" i="1" s="1"/>
  <c r="AR23572" i="1"/>
  <c r="AP23572" i="1" s="1"/>
  <c r="AR23573" i="1"/>
  <c r="AP23573" i="1" s="1"/>
  <c r="AR23574" i="1"/>
  <c r="AP23574" i="1" s="1"/>
  <c r="AR23575" i="1"/>
  <c r="AP23575" i="1" s="1"/>
  <c r="AR23576" i="1"/>
  <c r="AP23576" i="1" s="1"/>
  <c r="AR23577" i="1"/>
  <c r="AP23577" i="1" s="1"/>
  <c r="AR23578" i="1"/>
  <c r="AP23578" i="1" s="1"/>
  <c r="AR23579" i="1"/>
  <c r="AP23579" i="1" s="1"/>
  <c r="AR23580" i="1"/>
  <c r="AP23580" i="1" s="1"/>
  <c r="AR23581" i="1"/>
  <c r="AP23581" i="1" s="1"/>
  <c r="AR23582" i="1"/>
  <c r="AP23582" i="1" s="1"/>
  <c r="AR23583" i="1"/>
  <c r="AP23583" i="1" s="1"/>
  <c r="AR23584" i="1"/>
  <c r="AP23584" i="1" s="1"/>
  <c r="AR23585" i="1"/>
  <c r="AP23585" i="1" s="1"/>
  <c r="AR23586" i="1"/>
  <c r="AP23586" i="1" s="1"/>
  <c r="AR23587" i="1"/>
  <c r="AP23587" i="1" s="1"/>
  <c r="AR23588" i="1"/>
  <c r="AP23588" i="1" s="1"/>
  <c r="AR23589" i="1"/>
  <c r="AP23589" i="1" s="1"/>
  <c r="AR23590" i="1"/>
  <c r="AP23590" i="1" s="1"/>
  <c r="AR23591" i="1"/>
  <c r="AP23591" i="1" s="1"/>
  <c r="AR23592" i="1"/>
  <c r="AP23592" i="1" s="1"/>
  <c r="AR23593" i="1"/>
  <c r="AP23593" i="1" s="1"/>
  <c r="AR23594" i="1"/>
  <c r="AP23594" i="1" s="1"/>
  <c r="AR23595" i="1"/>
  <c r="AP23595" i="1" s="1"/>
  <c r="AR23596" i="1"/>
  <c r="AP23596" i="1" s="1"/>
  <c r="AR23597" i="1"/>
  <c r="AP23597" i="1" s="1"/>
  <c r="AR23598" i="1"/>
  <c r="AP23598" i="1" s="1"/>
  <c r="AR23599" i="1"/>
  <c r="AP23599" i="1" s="1"/>
  <c r="AR23600" i="1"/>
  <c r="AP23600" i="1" s="1"/>
  <c r="AR23601" i="1"/>
  <c r="AP23601" i="1" s="1"/>
  <c r="AR23602" i="1"/>
  <c r="AP23602" i="1" s="1"/>
  <c r="AR23603" i="1"/>
  <c r="AP23603" i="1" s="1"/>
  <c r="AR23604" i="1"/>
  <c r="AP23604" i="1" s="1"/>
  <c r="AR23605" i="1"/>
  <c r="AP23605" i="1" s="1"/>
  <c r="AR23606" i="1"/>
  <c r="AP23606" i="1" s="1"/>
  <c r="AR23607" i="1"/>
  <c r="AP23607" i="1" s="1"/>
  <c r="AR23608" i="1"/>
  <c r="AP23608" i="1" s="1"/>
  <c r="AR23609" i="1"/>
  <c r="AP23609" i="1" s="1"/>
  <c r="AR23610" i="1"/>
  <c r="AP23610" i="1" s="1"/>
  <c r="AR23611" i="1"/>
  <c r="AP23611" i="1" s="1"/>
  <c r="AR23612" i="1"/>
  <c r="AP23612" i="1" s="1"/>
  <c r="AR23613" i="1"/>
  <c r="AP23613" i="1" s="1"/>
  <c r="AR23614" i="1"/>
  <c r="AP23614" i="1" s="1"/>
  <c r="AR23615" i="1"/>
  <c r="AP23615" i="1" s="1"/>
  <c r="AR23616" i="1"/>
  <c r="AP23616" i="1" s="1"/>
  <c r="AR23617" i="1"/>
  <c r="AP23617" i="1" s="1"/>
  <c r="AR23618" i="1"/>
  <c r="AP23618" i="1" s="1"/>
  <c r="AR23619" i="1"/>
  <c r="AP23619" i="1" s="1"/>
  <c r="AR23620" i="1"/>
  <c r="AP23620" i="1" s="1"/>
  <c r="AR23621" i="1"/>
  <c r="AP23621" i="1" s="1"/>
  <c r="AR23622" i="1"/>
  <c r="AP23622" i="1" s="1"/>
  <c r="AR23623" i="1"/>
  <c r="AP23623" i="1" s="1"/>
  <c r="AR23624" i="1"/>
  <c r="AP23624" i="1" s="1"/>
  <c r="AR23625" i="1"/>
  <c r="AP23625" i="1" s="1"/>
  <c r="AR23626" i="1"/>
  <c r="AP23626" i="1" s="1"/>
  <c r="AR23627" i="1"/>
  <c r="AP23627" i="1" s="1"/>
  <c r="AR23628" i="1"/>
  <c r="AP23628" i="1" s="1"/>
  <c r="AR23629" i="1"/>
  <c r="AP23629" i="1" s="1"/>
  <c r="AR23630" i="1"/>
  <c r="AP23630" i="1" s="1"/>
  <c r="AR23631" i="1"/>
  <c r="AP23631" i="1" s="1"/>
  <c r="AR23632" i="1"/>
  <c r="AP23632" i="1" s="1"/>
  <c r="AR23633" i="1"/>
  <c r="AP23633" i="1" s="1"/>
  <c r="AR23634" i="1"/>
  <c r="AP23634" i="1" s="1"/>
  <c r="AR23635" i="1"/>
  <c r="AP23635" i="1" s="1"/>
  <c r="AR23636" i="1"/>
  <c r="AP23636" i="1" s="1"/>
  <c r="AR23637" i="1"/>
  <c r="AP23637" i="1" s="1"/>
  <c r="AR23638" i="1"/>
  <c r="AP23638" i="1" s="1"/>
  <c r="AR23639" i="1"/>
  <c r="AP23639" i="1" s="1"/>
  <c r="AR23640" i="1"/>
  <c r="AP23640" i="1" s="1"/>
  <c r="AR23641" i="1"/>
  <c r="AP23641" i="1" s="1"/>
  <c r="AR23642" i="1"/>
  <c r="AP23642" i="1" s="1"/>
  <c r="AR23643" i="1"/>
  <c r="AP23643" i="1" s="1"/>
  <c r="AR23644" i="1"/>
  <c r="AP23644" i="1" s="1"/>
  <c r="AR23645" i="1"/>
  <c r="AP23645" i="1" s="1"/>
  <c r="AR23646" i="1"/>
  <c r="AP23646" i="1" s="1"/>
  <c r="AR23647" i="1"/>
  <c r="AP23647" i="1" s="1"/>
  <c r="AR23648" i="1"/>
  <c r="AP23648" i="1" s="1"/>
  <c r="AR23649" i="1"/>
  <c r="AP23649" i="1" s="1"/>
  <c r="AR23650" i="1"/>
  <c r="AP23650" i="1" s="1"/>
  <c r="AR23651" i="1"/>
  <c r="AP23651" i="1" s="1"/>
  <c r="AR23652" i="1"/>
  <c r="AP23652" i="1" s="1"/>
  <c r="AR23653" i="1"/>
  <c r="AP23653" i="1" s="1"/>
  <c r="AR23654" i="1"/>
  <c r="AP23654" i="1" s="1"/>
  <c r="AR23655" i="1"/>
  <c r="AP23655" i="1" s="1"/>
  <c r="AR23656" i="1"/>
  <c r="AP23656" i="1" s="1"/>
  <c r="AR23657" i="1"/>
  <c r="AP23657" i="1" s="1"/>
  <c r="AR23658" i="1"/>
  <c r="AP23658" i="1" s="1"/>
  <c r="AR23659" i="1"/>
  <c r="AP23659" i="1" s="1"/>
  <c r="AR23660" i="1"/>
  <c r="AP23660" i="1" s="1"/>
  <c r="AR23661" i="1"/>
  <c r="AP23661" i="1" s="1"/>
  <c r="AR23662" i="1"/>
  <c r="AP23662" i="1" s="1"/>
  <c r="AR23663" i="1"/>
  <c r="AP23663" i="1" s="1"/>
  <c r="AR23664" i="1"/>
  <c r="AP23664" i="1" s="1"/>
  <c r="AR23665" i="1"/>
  <c r="AP23665" i="1" s="1"/>
  <c r="AR23666" i="1"/>
  <c r="AP23666" i="1" s="1"/>
  <c r="AR23667" i="1"/>
  <c r="AP23667" i="1" s="1"/>
  <c r="AR23668" i="1"/>
  <c r="AP23668" i="1" s="1"/>
  <c r="AR23669" i="1"/>
  <c r="AP23669" i="1" s="1"/>
  <c r="AR23670" i="1"/>
  <c r="AP23670" i="1" s="1"/>
  <c r="AR23671" i="1"/>
  <c r="AP23671" i="1" s="1"/>
  <c r="AR23672" i="1"/>
  <c r="AP23672" i="1" s="1"/>
  <c r="AR23673" i="1"/>
  <c r="AP23673" i="1" s="1"/>
  <c r="AR23674" i="1"/>
  <c r="AP23674" i="1" s="1"/>
  <c r="AR23675" i="1"/>
  <c r="AP23675" i="1" s="1"/>
  <c r="AR23676" i="1"/>
  <c r="AP23676" i="1" s="1"/>
  <c r="AR23677" i="1"/>
  <c r="AP23677" i="1" s="1"/>
  <c r="AR23678" i="1"/>
  <c r="AP23678" i="1" s="1"/>
  <c r="AR23679" i="1"/>
  <c r="AP23679" i="1" s="1"/>
  <c r="AR23680" i="1"/>
  <c r="AP23680" i="1" s="1"/>
  <c r="AR23681" i="1"/>
  <c r="AP23681" i="1" s="1"/>
  <c r="AR23682" i="1"/>
  <c r="AP23682" i="1" s="1"/>
  <c r="AR23683" i="1"/>
  <c r="AP23683" i="1" s="1"/>
  <c r="AR23684" i="1"/>
  <c r="AP23684" i="1" s="1"/>
  <c r="AR23685" i="1"/>
  <c r="AP23685" i="1" s="1"/>
  <c r="AR23686" i="1"/>
  <c r="AP23686" i="1" s="1"/>
  <c r="AR23687" i="1"/>
  <c r="AP23687" i="1" s="1"/>
  <c r="AR23688" i="1"/>
  <c r="AP23688" i="1" s="1"/>
  <c r="AR23689" i="1"/>
  <c r="AP23689" i="1" s="1"/>
  <c r="AR23690" i="1"/>
  <c r="AP23690" i="1" s="1"/>
  <c r="AR23691" i="1"/>
  <c r="AP23691" i="1" s="1"/>
  <c r="AR23692" i="1"/>
  <c r="AP23692" i="1" s="1"/>
  <c r="AR23693" i="1"/>
  <c r="AP23693" i="1" s="1"/>
  <c r="AR23694" i="1"/>
  <c r="AP23694" i="1" s="1"/>
  <c r="AR23695" i="1"/>
  <c r="AP23695" i="1" s="1"/>
  <c r="AR23696" i="1"/>
  <c r="AP23696" i="1" s="1"/>
  <c r="AR23697" i="1"/>
  <c r="AP23697" i="1" s="1"/>
  <c r="AR23698" i="1"/>
  <c r="AP23698" i="1" s="1"/>
  <c r="AR23699" i="1"/>
  <c r="AP23699" i="1" s="1"/>
  <c r="AR23700" i="1"/>
  <c r="AP23700" i="1" s="1"/>
  <c r="AR23701" i="1"/>
  <c r="AP23701" i="1" s="1"/>
  <c r="AR23702" i="1"/>
  <c r="AP23702" i="1" s="1"/>
  <c r="AR23703" i="1"/>
  <c r="AP23703" i="1" s="1"/>
  <c r="AR23704" i="1"/>
  <c r="AP23704" i="1" s="1"/>
  <c r="AR23705" i="1"/>
  <c r="AP23705" i="1" s="1"/>
  <c r="AR23706" i="1"/>
  <c r="AP23706" i="1" s="1"/>
  <c r="AR23707" i="1"/>
  <c r="AP23707" i="1" s="1"/>
  <c r="AR23708" i="1"/>
  <c r="AP23708" i="1" s="1"/>
  <c r="AR23709" i="1"/>
  <c r="AP23709" i="1" s="1"/>
  <c r="AR23710" i="1"/>
  <c r="AP23710" i="1" s="1"/>
  <c r="AR23711" i="1"/>
  <c r="AP23711" i="1" s="1"/>
  <c r="AR23712" i="1"/>
  <c r="AP23712" i="1" s="1"/>
  <c r="AR23713" i="1"/>
  <c r="AP23713" i="1" s="1"/>
  <c r="AR23714" i="1"/>
  <c r="AP23714" i="1" s="1"/>
  <c r="AR23715" i="1"/>
  <c r="AP23715" i="1" s="1"/>
  <c r="AR23716" i="1"/>
  <c r="AP23716" i="1" s="1"/>
  <c r="AR23717" i="1"/>
  <c r="AP23717" i="1" s="1"/>
  <c r="AR23718" i="1"/>
  <c r="AP23718" i="1" s="1"/>
  <c r="AR23719" i="1"/>
  <c r="AP23719" i="1" s="1"/>
  <c r="AR23720" i="1"/>
  <c r="AP23720" i="1" s="1"/>
  <c r="AR23721" i="1"/>
  <c r="AP23721" i="1" s="1"/>
  <c r="AR23722" i="1"/>
  <c r="AP23722" i="1" s="1"/>
  <c r="AR23723" i="1"/>
  <c r="AP23723" i="1" s="1"/>
  <c r="AR23724" i="1"/>
  <c r="AP23724" i="1" s="1"/>
  <c r="AR23725" i="1"/>
  <c r="AP23725" i="1" s="1"/>
  <c r="AR23726" i="1"/>
  <c r="AP23726" i="1" s="1"/>
  <c r="AR23727" i="1"/>
  <c r="AP23727" i="1" s="1"/>
  <c r="AR23728" i="1"/>
  <c r="AP23728" i="1" s="1"/>
  <c r="AR23729" i="1"/>
  <c r="AP23729" i="1" s="1"/>
  <c r="AR23730" i="1"/>
  <c r="AP23730" i="1" s="1"/>
  <c r="AR23731" i="1"/>
  <c r="AP23731" i="1" s="1"/>
  <c r="AR23732" i="1"/>
  <c r="AP23732" i="1" s="1"/>
  <c r="AR23733" i="1"/>
  <c r="AP23733" i="1" s="1"/>
  <c r="AR23734" i="1"/>
  <c r="AP23734" i="1" s="1"/>
  <c r="AR23735" i="1"/>
  <c r="AP23735" i="1" s="1"/>
  <c r="AR23736" i="1"/>
  <c r="AP23736" i="1" s="1"/>
  <c r="AR23737" i="1"/>
  <c r="AP23737" i="1" s="1"/>
  <c r="AR23738" i="1"/>
  <c r="AP23738" i="1" s="1"/>
  <c r="AR23739" i="1"/>
  <c r="AP23739" i="1" s="1"/>
  <c r="AR23740" i="1"/>
  <c r="AP23740" i="1" s="1"/>
  <c r="AR23741" i="1"/>
  <c r="AP23741" i="1" s="1"/>
  <c r="AR23742" i="1"/>
  <c r="AP23742" i="1" s="1"/>
  <c r="AR23743" i="1"/>
  <c r="AP23743" i="1" s="1"/>
  <c r="AR23744" i="1"/>
  <c r="AP23744" i="1" s="1"/>
  <c r="AR23745" i="1"/>
  <c r="AP23745" i="1" s="1"/>
  <c r="AR23746" i="1"/>
  <c r="AP23746" i="1" s="1"/>
  <c r="AR23747" i="1"/>
  <c r="AP23747" i="1" s="1"/>
  <c r="AR23748" i="1"/>
  <c r="AP23748" i="1" s="1"/>
  <c r="AR23749" i="1"/>
  <c r="AP23749" i="1" s="1"/>
  <c r="AR23750" i="1"/>
  <c r="AP23750" i="1" s="1"/>
  <c r="AR23751" i="1"/>
  <c r="AP23751" i="1" s="1"/>
  <c r="AR23752" i="1"/>
  <c r="AP23752" i="1" s="1"/>
  <c r="AR23753" i="1"/>
  <c r="AP23753" i="1" s="1"/>
  <c r="AR23754" i="1"/>
  <c r="AP23754" i="1" s="1"/>
  <c r="AR23755" i="1"/>
  <c r="AP23755" i="1" s="1"/>
  <c r="AR23756" i="1"/>
  <c r="AP23756" i="1" s="1"/>
  <c r="AR23757" i="1"/>
  <c r="AP23757" i="1" s="1"/>
  <c r="AR23758" i="1"/>
  <c r="AP23758" i="1" s="1"/>
  <c r="AR23759" i="1"/>
  <c r="AP23759" i="1" s="1"/>
  <c r="AR23760" i="1"/>
  <c r="AP23760" i="1" s="1"/>
  <c r="AR23761" i="1"/>
  <c r="AP23761" i="1" s="1"/>
  <c r="AR23762" i="1"/>
  <c r="AP23762" i="1" s="1"/>
  <c r="AR23763" i="1"/>
  <c r="AP23763" i="1" s="1"/>
  <c r="AR23764" i="1"/>
  <c r="AP23764" i="1" s="1"/>
  <c r="AR23765" i="1"/>
  <c r="AP23765" i="1" s="1"/>
  <c r="AR23766" i="1"/>
  <c r="AP23766" i="1" s="1"/>
  <c r="AR23767" i="1"/>
  <c r="AP23767" i="1" s="1"/>
  <c r="AR23768" i="1"/>
  <c r="AP23768" i="1" s="1"/>
  <c r="AR23769" i="1"/>
  <c r="AP23769" i="1" s="1"/>
  <c r="AR23770" i="1"/>
  <c r="AP23770" i="1" s="1"/>
  <c r="AR23771" i="1"/>
  <c r="AP23771" i="1" s="1"/>
  <c r="AR23772" i="1"/>
  <c r="AP23772" i="1" s="1"/>
  <c r="AR23773" i="1"/>
  <c r="AP23773" i="1" s="1"/>
  <c r="AR23774" i="1"/>
  <c r="AP23774" i="1" s="1"/>
  <c r="AR23775" i="1"/>
  <c r="AP23775" i="1" s="1"/>
  <c r="AR23776" i="1"/>
  <c r="AP23776" i="1" s="1"/>
  <c r="AR23777" i="1"/>
  <c r="AP23777" i="1" s="1"/>
  <c r="AR23778" i="1"/>
  <c r="AP23778" i="1" s="1"/>
  <c r="AR23779" i="1"/>
  <c r="AP23779" i="1" s="1"/>
  <c r="AR23780" i="1"/>
  <c r="AP23780" i="1" s="1"/>
  <c r="AR23781" i="1"/>
  <c r="AP23781" i="1" s="1"/>
  <c r="AR23782" i="1"/>
  <c r="AP23782" i="1" s="1"/>
  <c r="AR23783" i="1"/>
  <c r="AP23783" i="1" s="1"/>
  <c r="AR23784" i="1"/>
  <c r="AP23784" i="1" s="1"/>
  <c r="AR23785" i="1"/>
  <c r="AP23785" i="1" s="1"/>
  <c r="AR23786" i="1"/>
  <c r="AP23786" i="1" s="1"/>
  <c r="AR23787" i="1"/>
  <c r="AP23787" i="1" s="1"/>
  <c r="AR23788" i="1"/>
  <c r="AP23788" i="1" s="1"/>
  <c r="AR23789" i="1"/>
  <c r="AP23789" i="1" s="1"/>
  <c r="AR23790" i="1"/>
  <c r="AP23790" i="1" s="1"/>
  <c r="AR23791" i="1"/>
  <c r="AP23791" i="1" s="1"/>
  <c r="AR23792" i="1"/>
  <c r="AP23792" i="1" s="1"/>
  <c r="AR23793" i="1"/>
  <c r="AP23793" i="1" s="1"/>
  <c r="AR23794" i="1"/>
  <c r="AP23794" i="1" s="1"/>
  <c r="AR23795" i="1"/>
  <c r="AP23795" i="1" s="1"/>
  <c r="AR23796" i="1"/>
  <c r="AP23796" i="1" s="1"/>
  <c r="AR23797" i="1"/>
  <c r="AP23797" i="1" s="1"/>
  <c r="AR23798" i="1"/>
  <c r="AP23798" i="1" s="1"/>
  <c r="AR23799" i="1"/>
  <c r="AP23799" i="1" s="1"/>
  <c r="AR23800" i="1"/>
  <c r="AP23800" i="1" s="1"/>
  <c r="AR23801" i="1"/>
  <c r="AP23801" i="1" s="1"/>
  <c r="AR23802" i="1"/>
  <c r="AP23802" i="1" s="1"/>
  <c r="AR23803" i="1"/>
  <c r="AP23803" i="1" s="1"/>
  <c r="AR23804" i="1"/>
  <c r="AP23804" i="1" s="1"/>
  <c r="AR23805" i="1"/>
  <c r="AP23805" i="1" s="1"/>
  <c r="AR23806" i="1"/>
  <c r="AP23806" i="1" s="1"/>
  <c r="AR23807" i="1"/>
  <c r="AP23807" i="1" s="1"/>
  <c r="AR23808" i="1"/>
  <c r="AP23808" i="1" s="1"/>
  <c r="AR23809" i="1"/>
  <c r="AP23809" i="1" s="1"/>
  <c r="AR23810" i="1"/>
  <c r="AP23810" i="1" s="1"/>
  <c r="AR23811" i="1"/>
  <c r="AP23811" i="1" s="1"/>
  <c r="AR23812" i="1"/>
  <c r="AP23812" i="1" s="1"/>
  <c r="AR23813" i="1"/>
  <c r="AP23813" i="1" s="1"/>
  <c r="AR23814" i="1"/>
  <c r="AP23814" i="1" s="1"/>
  <c r="AR23815" i="1"/>
  <c r="AP23815" i="1" s="1"/>
  <c r="AR23816" i="1"/>
  <c r="AP23816" i="1" s="1"/>
  <c r="AR23817" i="1"/>
  <c r="AP23817" i="1" s="1"/>
  <c r="AR23818" i="1"/>
  <c r="AP23818" i="1" s="1"/>
  <c r="AR23819" i="1"/>
  <c r="AP23819" i="1" s="1"/>
  <c r="AR23820" i="1"/>
  <c r="AP23820" i="1" s="1"/>
  <c r="AR23821" i="1"/>
  <c r="AP23821" i="1" s="1"/>
  <c r="AR23822" i="1"/>
  <c r="AP23822" i="1" s="1"/>
  <c r="AR23823" i="1"/>
  <c r="AP23823" i="1" s="1"/>
  <c r="AR23824" i="1"/>
  <c r="AP23824" i="1" s="1"/>
  <c r="AR23825" i="1"/>
  <c r="AP23825" i="1" s="1"/>
  <c r="AR23826" i="1"/>
  <c r="AP23826" i="1" s="1"/>
  <c r="AR23827" i="1"/>
  <c r="AP23827" i="1" s="1"/>
  <c r="AR23828" i="1"/>
  <c r="AP23828" i="1" s="1"/>
  <c r="AR23829" i="1"/>
  <c r="AP23829" i="1" s="1"/>
  <c r="AR23830" i="1"/>
  <c r="AP23830" i="1" s="1"/>
  <c r="AR23831" i="1"/>
  <c r="AP23831" i="1" s="1"/>
  <c r="AR23832" i="1"/>
  <c r="AP23832" i="1" s="1"/>
  <c r="AR23833" i="1"/>
  <c r="AP23833" i="1" s="1"/>
  <c r="AR23834" i="1"/>
  <c r="AP23834" i="1" s="1"/>
  <c r="AR23835" i="1"/>
  <c r="AP23835" i="1" s="1"/>
  <c r="AR23836" i="1"/>
  <c r="AP23836" i="1" s="1"/>
  <c r="AR23837" i="1"/>
  <c r="AP23837" i="1" s="1"/>
  <c r="AR23838" i="1"/>
  <c r="AP23838" i="1" s="1"/>
  <c r="AR23839" i="1"/>
  <c r="AP23839" i="1" s="1"/>
  <c r="AR23840" i="1"/>
  <c r="AP23840" i="1" s="1"/>
  <c r="AR23841" i="1"/>
  <c r="AP23841" i="1" s="1"/>
  <c r="AR23842" i="1"/>
  <c r="AP23842" i="1" s="1"/>
  <c r="AR23843" i="1"/>
  <c r="AP23843" i="1" s="1"/>
  <c r="AR23844" i="1"/>
  <c r="AP23844" i="1" s="1"/>
  <c r="AR23845" i="1"/>
  <c r="AP23845" i="1" s="1"/>
  <c r="AR23846" i="1"/>
  <c r="AP23846" i="1" s="1"/>
  <c r="AR23847" i="1"/>
  <c r="AP23847" i="1" s="1"/>
  <c r="AR23848" i="1"/>
  <c r="AP23848" i="1" s="1"/>
  <c r="AR23849" i="1"/>
  <c r="AP23849" i="1" s="1"/>
  <c r="AR23850" i="1"/>
  <c r="AP23850" i="1" s="1"/>
  <c r="AR23851" i="1"/>
  <c r="AP23851" i="1" s="1"/>
  <c r="AR23852" i="1"/>
  <c r="AP23852" i="1" s="1"/>
  <c r="AR23853" i="1"/>
  <c r="AP23853" i="1" s="1"/>
  <c r="AR23854" i="1"/>
  <c r="AP23854" i="1" s="1"/>
  <c r="AR23855" i="1"/>
  <c r="AP23855" i="1" s="1"/>
  <c r="AR23856" i="1"/>
  <c r="AP23856" i="1" s="1"/>
  <c r="AR23857" i="1"/>
  <c r="AP23857" i="1" s="1"/>
  <c r="AR23858" i="1"/>
  <c r="AP23858" i="1" s="1"/>
  <c r="AR23859" i="1"/>
  <c r="AP23859" i="1" s="1"/>
  <c r="AR23860" i="1"/>
  <c r="AP23860" i="1" s="1"/>
  <c r="AR23861" i="1"/>
  <c r="AP23861" i="1" s="1"/>
  <c r="AR23862" i="1"/>
  <c r="AP23862" i="1" s="1"/>
  <c r="AR23863" i="1"/>
  <c r="AP23863" i="1" s="1"/>
  <c r="AR23864" i="1"/>
  <c r="AP23864" i="1" s="1"/>
  <c r="AR23865" i="1"/>
  <c r="AP23865" i="1" s="1"/>
  <c r="AR23866" i="1"/>
  <c r="AP23866" i="1" s="1"/>
  <c r="AR23867" i="1"/>
  <c r="AP23867" i="1" s="1"/>
  <c r="AR23868" i="1"/>
  <c r="AP23868" i="1" s="1"/>
  <c r="AR23869" i="1"/>
  <c r="AP23869" i="1" s="1"/>
  <c r="AR23870" i="1"/>
  <c r="AP23870" i="1" s="1"/>
  <c r="AR23871" i="1"/>
  <c r="AP23871" i="1" s="1"/>
  <c r="AR23872" i="1"/>
  <c r="AP23872" i="1" s="1"/>
  <c r="AR23873" i="1"/>
  <c r="AP23873" i="1" s="1"/>
  <c r="AR23874" i="1"/>
  <c r="AP23874" i="1" s="1"/>
  <c r="AR23875" i="1"/>
  <c r="AP23875" i="1" s="1"/>
  <c r="AR23876" i="1"/>
  <c r="AP23876" i="1" s="1"/>
  <c r="AR23877" i="1"/>
  <c r="AP23877" i="1" s="1"/>
  <c r="AR23878" i="1"/>
  <c r="AP23878" i="1" s="1"/>
  <c r="AR23879" i="1"/>
  <c r="AP23879" i="1" s="1"/>
  <c r="AR23880" i="1"/>
  <c r="AP23880" i="1" s="1"/>
  <c r="AR23881" i="1"/>
  <c r="AP23881" i="1" s="1"/>
  <c r="AR23882" i="1"/>
  <c r="AP23882" i="1" s="1"/>
  <c r="AR23883" i="1"/>
  <c r="AP23883" i="1" s="1"/>
  <c r="AR23884" i="1"/>
  <c r="AP23884" i="1" s="1"/>
  <c r="AR23885" i="1"/>
  <c r="AP23885" i="1" s="1"/>
  <c r="AR23886" i="1"/>
  <c r="AP23886" i="1" s="1"/>
  <c r="AR23887" i="1"/>
  <c r="AP23887" i="1" s="1"/>
  <c r="AR23888" i="1"/>
  <c r="AP23888" i="1" s="1"/>
  <c r="AR23889" i="1"/>
  <c r="AP23889" i="1" s="1"/>
  <c r="AR23890" i="1"/>
  <c r="AP23890" i="1" s="1"/>
  <c r="AR23891" i="1"/>
  <c r="AP23891" i="1" s="1"/>
  <c r="AR23892" i="1"/>
  <c r="AP23892" i="1" s="1"/>
  <c r="AR23893" i="1"/>
  <c r="AP23893" i="1" s="1"/>
  <c r="AR23894" i="1"/>
  <c r="AP23894" i="1" s="1"/>
  <c r="AR23895" i="1"/>
  <c r="AP23895" i="1" s="1"/>
  <c r="AR23896" i="1"/>
  <c r="AP23896" i="1" s="1"/>
  <c r="AR23897" i="1"/>
  <c r="AP23897" i="1" s="1"/>
  <c r="AR23898" i="1"/>
  <c r="AP23898" i="1" s="1"/>
  <c r="AR23899" i="1"/>
  <c r="AP23899" i="1" s="1"/>
  <c r="AR23900" i="1"/>
  <c r="AP23900" i="1" s="1"/>
  <c r="AR23901" i="1"/>
  <c r="AP23901" i="1" s="1"/>
  <c r="AR23902" i="1"/>
  <c r="AP23902" i="1" s="1"/>
  <c r="AR23903" i="1"/>
  <c r="AP23903" i="1" s="1"/>
  <c r="AR23904" i="1"/>
  <c r="AP23904" i="1" s="1"/>
  <c r="AR23905" i="1"/>
  <c r="AP23905" i="1" s="1"/>
  <c r="AR23906" i="1"/>
  <c r="AP23906" i="1" s="1"/>
  <c r="AR23907" i="1"/>
  <c r="AP23907" i="1" s="1"/>
  <c r="AR23908" i="1"/>
  <c r="AP23908" i="1" s="1"/>
  <c r="AR23909" i="1"/>
  <c r="AP23909" i="1" s="1"/>
  <c r="AR23910" i="1"/>
  <c r="AP23910" i="1" s="1"/>
  <c r="AR23911" i="1"/>
  <c r="AP23911" i="1" s="1"/>
  <c r="AR23912" i="1"/>
  <c r="AP23912" i="1" s="1"/>
  <c r="AR23913" i="1"/>
  <c r="AP23913" i="1" s="1"/>
  <c r="AR23914" i="1"/>
  <c r="AP23914" i="1" s="1"/>
  <c r="AR23915" i="1"/>
  <c r="AP23915" i="1" s="1"/>
  <c r="AR23916" i="1"/>
  <c r="AP23916" i="1" s="1"/>
  <c r="AR23917" i="1"/>
  <c r="AP23917" i="1" s="1"/>
  <c r="AR23918" i="1"/>
  <c r="AP23918" i="1" s="1"/>
  <c r="AR23919" i="1"/>
  <c r="AP23919" i="1" s="1"/>
  <c r="AR23920" i="1"/>
  <c r="AP23920" i="1" s="1"/>
  <c r="AR23921" i="1"/>
  <c r="AP23921" i="1" s="1"/>
  <c r="AR23922" i="1"/>
  <c r="AP23922" i="1" s="1"/>
  <c r="AR23923" i="1"/>
  <c r="AP23923" i="1" s="1"/>
  <c r="AR23924" i="1"/>
  <c r="AP23924" i="1" s="1"/>
  <c r="AR23925" i="1"/>
  <c r="AP23925" i="1" s="1"/>
  <c r="AR23926" i="1"/>
  <c r="AP23926" i="1" s="1"/>
  <c r="AR23927" i="1"/>
  <c r="AP23927" i="1" s="1"/>
  <c r="AR23928" i="1"/>
  <c r="AP23928" i="1" s="1"/>
  <c r="AR23929" i="1"/>
  <c r="AP23929" i="1" s="1"/>
  <c r="AR23930" i="1"/>
  <c r="AP23930" i="1" s="1"/>
  <c r="AR23931" i="1"/>
  <c r="AP23931" i="1" s="1"/>
  <c r="AR23932" i="1"/>
  <c r="AP23932" i="1" s="1"/>
  <c r="AR23933" i="1"/>
  <c r="AP23933" i="1" s="1"/>
  <c r="AR23934" i="1"/>
  <c r="AP23934" i="1" s="1"/>
  <c r="AR23935" i="1"/>
  <c r="AP23935" i="1" s="1"/>
  <c r="AR23936" i="1"/>
  <c r="AP23936" i="1" s="1"/>
  <c r="AR23937" i="1"/>
  <c r="AP23937" i="1" s="1"/>
  <c r="AR23938" i="1"/>
  <c r="AP23938" i="1" s="1"/>
  <c r="AR23939" i="1"/>
  <c r="AP23939" i="1" s="1"/>
  <c r="AR23940" i="1"/>
  <c r="AP23940" i="1" s="1"/>
  <c r="AR23941" i="1"/>
  <c r="AP23941" i="1" s="1"/>
  <c r="AR23942" i="1"/>
  <c r="AP23942" i="1" s="1"/>
  <c r="AR23943" i="1"/>
  <c r="AP23943" i="1" s="1"/>
  <c r="AR23944" i="1"/>
  <c r="AP23944" i="1" s="1"/>
  <c r="AR23945" i="1"/>
  <c r="AP23945" i="1" s="1"/>
  <c r="AR23946" i="1"/>
  <c r="AP23946" i="1" s="1"/>
  <c r="AR23947" i="1"/>
  <c r="AP23947" i="1" s="1"/>
  <c r="AR23948" i="1"/>
  <c r="AP23948" i="1" s="1"/>
  <c r="AR23949" i="1"/>
  <c r="AP23949" i="1" s="1"/>
  <c r="AR23950" i="1"/>
  <c r="AP23950" i="1" s="1"/>
  <c r="AR23951" i="1"/>
  <c r="AP23951" i="1" s="1"/>
  <c r="AR23952" i="1"/>
  <c r="AP23952" i="1" s="1"/>
  <c r="AR23953" i="1"/>
  <c r="AP23953" i="1" s="1"/>
  <c r="AR23954" i="1"/>
  <c r="AP23954" i="1" s="1"/>
  <c r="AR23955" i="1"/>
  <c r="AP23955" i="1" s="1"/>
  <c r="AR23956" i="1"/>
  <c r="AP23956" i="1" s="1"/>
  <c r="AR23957" i="1"/>
  <c r="AP23957" i="1" s="1"/>
  <c r="AR23958" i="1"/>
  <c r="AP23958" i="1" s="1"/>
  <c r="AR23959" i="1"/>
  <c r="AP23959" i="1" s="1"/>
  <c r="AR23960" i="1"/>
  <c r="AP23960" i="1" s="1"/>
  <c r="AR23961" i="1"/>
  <c r="AP23961" i="1" s="1"/>
  <c r="AR23962" i="1"/>
  <c r="AP23962" i="1" s="1"/>
  <c r="AR23963" i="1"/>
  <c r="AP23963" i="1" s="1"/>
  <c r="AR23964" i="1"/>
  <c r="AP23964" i="1" s="1"/>
  <c r="AR23965" i="1"/>
  <c r="AP23965" i="1" s="1"/>
  <c r="AR23966" i="1"/>
  <c r="AP23966" i="1" s="1"/>
  <c r="AR23967" i="1"/>
  <c r="AP23967" i="1" s="1"/>
  <c r="AR23968" i="1"/>
  <c r="AP23968" i="1" s="1"/>
  <c r="AR23969" i="1"/>
  <c r="AP23969" i="1" s="1"/>
  <c r="AR23970" i="1"/>
  <c r="AP23970" i="1" s="1"/>
  <c r="AR23971" i="1"/>
  <c r="AP23971" i="1" s="1"/>
  <c r="AR23972" i="1"/>
  <c r="AP23972" i="1" s="1"/>
  <c r="AR23973" i="1"/>
  <c r="AP23973" i="1" s="1"/>
  <c r="AR23974" i="1"/>
  <c r="AP23974" i="1" s="1"/>
  <c r="AR23975" i="1"/>
  <c r="AP23975" i="1" s="1"/>
  <c r="AR23976" i="1"/>
  <c r="AP23976" i="1" s="1"/>
  <c r="AR23977" i="1"/>
  <c r="AP23977" i="1" s="1"/>
  <c r="AR23978" i="1"/>
  <c r="AP23978" i="1" s="1"/>
  <c r="AR23979" i="1"/>
  <c r="AP23979" i="1" s="1"/>
  <c r="AR23980" i="1"/>
  <c r="AP23980" i="1" s="1"/>
  <c r="AR23981" i="1"/>
  <c r="AP23981" i="1" s="1"/>
  <c r="AR23982" i="1"/>
  <c r="AP23982" i="1" s="1"/>
  <c r="AR23983" i="1"/>
  <c r="AP23983" i="1" s="1"/>
  <c r="AR23984" i="1"/>
  <c r="AP23984" i="1" s="1"/>
  <c r="AR23985" i="1"/>
  <c r="AP23985" i="1" s="1"/>
  <c r="AR23986" i="1"/>
  <c r="AP23986" i="1" s="1"/>
  <c r="AR23987" i="1"/>
  <c r="AP23987" i="1" s="1"/>
  <c r="AR23988" i="1"/>
  <c r="AP23988" i="1" s="1"/>
  <c r="AR23989" i="1"/>
  <c r="AP23989" i="1" s="1"/>
  <c r="AR23990" i="1"/>
  <c r="AP23990" i="1" s="1"/>
  <c r="AR23991" i="1"/>
  <c r="AP23991" i="1" s="1"/>
  <c r="AR23992" i="1"/>
  <c r="AP23992" i="1" s="1"/>
  <c r="AR23993" i="1"/>
  <c r="AP23993" i="1" s="1"/>
  <c r="AR23994" i="1"/>
  <c r="AP23994" i="1" s="1"/>
  <c r="AR23995" i="1"/>
  <c r="AP23995" i="1" s="1"/>
  <c r="AR23996" i="1"/>
  <c r="AP23996" i="1" s="1"/>
  <c r="AR23997" i="1"/>
  <c r="AP23997" i="1" s="1"/>
  <c r="AR23998" i="1"/>
  <c r="AP23998" i="1" s="1"/>
  <c r="AR23999" i="1"/>
  <c r="AP23999" i="1" s="1"/>
  <c r="AR24000" i="1"/>
  <c r="AP24000" i="1" s="1"/>
  <c r="AR24001" i="1"/>
  <c r="AP24001" i="1" s="1"/>
  <c r="AR24002" i="1"/>
  <c r="AP24002" i="1" s="1"/>
  <c r="AR24003" i="1"/>
  <c r="AP24003" i="1" s="1"/>
  <c r="AR24004" i="1"/>
  <c r="AP24004" i="1" s="1"/>
  <c r="AR24005" i="1"/>
  <c r="AP24005" i="1" s="1"/>
  <c r="AR24006" i="1"/>
  <c r="AP24006" i="1" s="1"/>
  <c r="AR24007" i="1"/>
  <c r="AP24007" i="1" s="1"/>
  <c r="AR24008" i="1"/>
  <c r="AP24008" i="1" s="1"/>
  <c r="AR24009" i="1"/>
  <c r="AP24009" i="1" s="1"/>
  <c r="AR24010" i="1"/>
  <c r="AP24010" i="1" s="1"/>
  <c r="AR24011" i="1"/>
  <c r="AP24011" i="1" s="1"/>
  <c r="AR24012" i="1"/>
  <c r="AP24012" i="1" s="1"/>
  <c r="AR24013" i="1"/>
  <c r="AP24013" i="1" s="1"/>
  <c r="AR24014" i="1"/>
  <c r="AP24014" i="1" s="1"/>
  <c r="AR24015" i="1"/>
  <c r="AP24015" i="1" s="1"/>
  <c r="AR24016" i="1"/>
  <c r="AP24016" i="1" s="1"/>
  <c r="AR24017" i="1"/>
  <c r="AP24017" i="1" s="1"/>
  <c r="AR24018" i="1"/>
  <c r="AP24018" i="1" s="1"/>
  <c r="AR24019" i="1"/>
  <c r="AP24019" i="1" s="1"/>
  <c r="AR24020" i="1"/>
  <c r="AP24020" i="1" s="1"/>
  <c r="AR24021" i="1"/>
  <c r="AP24021" i="1" s="1"/>
  <c r="AR24022" i="1"/>
  <c r="AP24022" i="1" s="1"/>
  <c r="AR24023" i="1"/>
  <c r="AP24023" i="1" s="1"/>
  <c r="AR24024" i="1"/>
  <c r="AP24024" i="1" s="1"/>
  <c r="AR24025" i="1"/>
  <c r="AP24025" i="1" s="1"/>
  <c r="AR24026" i="1"/>
  <c r="AP24026" i="1" s="1"/>
  <c r="AR24027" i="1"/>
  <c r="AP24027" i="1" s="1"/>
  <c r="AR24028" i="1"/>
  <c r="AP24028" i="1" s="1"/>
  <c r="AR24029" i="1"/>
  <c r="AP24029" i="1" s="1"/>
  <c r="AR24030" i="1"/>
  <c r="AP24030" i="1" s="1"/>
  <c r="AR24031" i="1"/>
  <c r="AP24031" i="1" s="1"/>
  <c r="AR24032" i="1"/>
  <c r="AP24032" i="1" s="1"/>
  <c r="AR24033" i="1"/>
  <c r="AP24033" i="1" s="1"/>
  <c r="AR24034" i="1"/>
  <c r="AP24034" i="1" s="1"/>
  <c r="AR24035" i="1"/>
  <c r="AP24035" i="1" s="1"/>
  <c r="AR24036" i="1"/>
  <c r="AP24036" i="1" s="1"/>
  <c r="AR24037" i="1"/>
  <c r="AP24037" i="1" s="1"/>
  <c r="AR24038" i="1"/>
  <c r="AP24038" i="1" s="1"/>
  <c r="AR24039" i="1"/>
  <c r="AP24039" i="1" s="1"/>
  <c r="AR24040" i="1"/>
  <c r="AP24040" i="1" s="1"/>
  <c r="AR24041" i="1"/>
  <c r="AP24041" i="1" s="1"/>
  <c r="AR24042" i="1"/>
  <c r="AP24042" i="1" s="1"/>
  <c r="AR24043" i="1"/>
  <c r="AP24043" i="1" s="1"/>
  <c r="AR24044" i="1"/>
  <c r="AP24044" i="1" s="1"/>
  <c r="AR24045" i="1"/>
  <c r="AP24045" i="1" s="1"/>
  <c r="AR24046" i="1"/>
  <c r="AP24046" i="1" s="1"/>
  <c r="AR24047" i="1"/>
  <c r="AP24047" i="1" s="1"/>
  <c r="AR24048" i="1"/>
  <c r="AP24048" i="1" s="1"/>
  <c r="AR24049" i="1"/>
  <c r="AP24049" i="1" s="1"/>
  <c r="AR24050" i="1"/>
  <c r="AP24050" i="1" s="1"/>
  <c r="AR24051" i="1"/>
  <c r="AP24051" i="1" s="1"/>
  <c r="AR24052" i="1"/>
  <c r="AP24052" i="1" s="1"/>
  <c r="AR24053" i="1"/>
  <c r="AP24053" i="1" s="1"/>
  <c r="AR24054" i="1"/>
  <c r="AP24054" i="1" s="1"/>
  <c r="AR24055" i="1"/>
  <c r="AP24055" i="1" s="1"/>
  <c r="AR24056" i="1"/>
  <c r="AP24056" i="1" s="1"/>
  <c r="AR24057" i="1"/>
  <c r="AP24057" i="1" s="1"/>
  <c r="AR24058" i="1"/>
  <c r="AP24058" i="1" s="1"/>
  <c r="AR24059" i="1"/>
  <c r="AP24059" i="1" s="1"/>
  <c r="AR24060" i="1"/>
  <c r="AP24060" i="1" s="1"/>
  <c r="AR24061" i="1"/>
  <c r="AP24061" i="1" s="1"/>
  <c r="AR24062" i="1"/>
  <c r="AP24062" i="1" s="1"/>
  <c r="AR24063" i="1"/>
  <c r="AP24063" i="1" s="1"/>
  <c r="AR24064" i="1"/>
  <c r="AP24064" i="1" s="1"/>
  <c r="AR24065" i="1"/>
  <c r="AP24065" i="1" s="1"/>
  <c r="AR24066" i="1"/>
  <c r="AP24066" i="1" s="1"/>
  <c r="AR24067" i="1"/>
  <c r="AP24067" i="1" s="1"/>
  <c r="AR24068" i="1"/>
  <c r="AP24068" i="1" s="1"/>
  <c r="AR24069" i="1"/>
  <c r="AP24069" i="1" s="1"/>
  <c r="AR24070" i="1"/>
  <c r="AP24070" i="1" s="1"/>
  <c r="AR24071" i="1"/>
  <c r="AP24071" i="1" s="1"/>
  <c r="AR24072" i="1"/>
  <c r="AP24072" i="1" s="1"/>
  <c r="AR24073" i="1"/>
  <c r="AP24073" i="1" s="1"/>
  <c r="AR24074" i="1"/>
  <c r="AP24074" i="1" s="1"/>
  <c r="AR24075" i="1"/>
  <c r="AP24075" i="1" s="1"/>
  <c r="AR24076" i="1"/>
  <c r="AP24076" i="1" s="1"/>
  <c r="AR24077" i="1"/>
  <c r="AP24077" i="1" s="1"/>
  <c r="AR24078" i="1"/>
  <c r="AP24078" i="1" s="1"/>
  <c r="AR24079" i="1"/>
  <c r="AP24079" i="1" s="1"/>
  <c r="AR24080" i="1"/>
  <c r="AP24080" i="1" s="1"/>
  <c r="AR24081" i="1"/>
  <c r="AP24081" i="1" s="1"/>
  <c r="AR24082" i="1"/>
  <c r="AP24082" i="1" s="1"/>
  <c r="AR24083" i="1"/>
  <c r="AP24083" i="1" s="1"/>
  <c r="AR24084" i="1"/>
  <c r="AP24084" i="1" s="1"/>
  <c r="AR24085" i="1"/>
  <c r="AP24085" i="1" s="1"/>
  <c r="AR24086" i="1"/>
  <c r="AP24086" i="1" s="1"/>
  <c r="AR24087" i="1"/>
  <c r="AP24087" i="1" s="1"/>
  <c r="AR24088" i="1"/>
  <c r="AP24088" i="1" s="1"/>
  <c r="AR24089" i="1"/>
  <c r="AP24089" i="1" s="1"/>
  <c r="AR24090" i="1"/>
  <c r="AP24090" i="1" s="1"/>
  <c r="AR24091" i="1"/>
  <c r="AP24091" i="1" s="1"/>
  <c r="AR24092" i="1"/>
  <c r="AP24092" i="1" s="1"/>
  <c r="AR24093" i="1"/>
  <c r="AP24093" i="1" s="1"/>
  <c r="AR24094" i="1"/>
  <c r="AP24094" i="1" s="1"/>
  <c r="AR24095" i="1"/>
  <c r="AP24095" i="1" s="1"/>
  <c r="AR24096" i="1"/>
  <c r="AP24096" i="1" s="1"/>
  <c r="AR24097" i="1"/>
  <c r="AP24097" i="1" s="1"/>
  <c r="AR24098" i="1"/>
  <c r="AP24098" i="1" s="1"/>
  <c r="AR24099" i="1"/>
  <c r="AP24099" i="1" s="1"/>
  <c r="AR24100" i="1"/>
  <c r="AP24100" i="1" s="1"/>
  <c r="AR24101" i="1"/>
  <c r="AP24101" i="1" s="1"/>
  <c r="AR24102" i="1"/>
  <c r="AP24102" i="1" s="1"/>
  <c r="AR24103" i="1"/>
  <c r="AP24103" i="1" s="1"/>
  <c r="AR24104" i="1"/>
  <c r="AP24104" i="1" s="1"/>
  <c r="AR24105" i="1"/>
  <c r="AP24105" i="1" s="1"/>
  <c r="AR24106" i="1"/>
  <c r="AP24106" i="1" s="1"/>
  <c r="AR24107" i="1"/>
  <c r="AP24107" i="1" s="1"/>
  <c r="AR24108" i="1"/>
  <c r="AP24108" i="1" s="1"/>
  <c r="AR24109" i="1"/>
  <c r="AP24109" i="1" s="1"/>
  <c r="AR24110" i="1"/>
  <c r="AP24110" i="1" s="1"/>
  <c r="AR24111" i="1"/>
  <c r="AP24111" i="1" s="1"/>
  <c r="AR24112" i="1"/>
  <c r="AP24112" i="1" s="1"/>
  <c r="AR24113" i="1"/>
  <c r="AP24113" i="1" s="1"/>
  <c r="AR24114" i="1"/>
  <c r="AP24114" i="1" s="1"/>
  <c r="AR24115" i="1"/>
  <c r="AP24115" i="1" s="1"/>
  <c r="AR24116" i="1"/>
  <c r="AP24116" i="1" s="1"/>
  <c r="AR24117" i="1"/>
  <c r="AP24117" i="1" s="1"/>
  <c r="AR24118" i="1"/>
  <c r="AP24118" i="1" s="1"/>
  <c r="AR24119" i="1"/>
  <c r="AP24119" i="1" s="1"/>
  <c r="AR24120" i="1"/>
  <c r="AP24120" i="1" s="1"/>
  <c r="AR24121" i="1"/>
  <c r="AP24121" i="1" s="1"/>
  <c r="AR24122" i="1"/>
  <c r="AP24122" i="1" s="1"/>
  <c r="AR24123" i="1"/>
  <c r="AP24123" i="1" s="1"/>
  <c r="AR24124" i="1"/>
  <c r="AP24124" i="1" s="1"/>
  <c r="AR24125" i="1"/>
  <c r="AP24125" i="1" s="1"/>
  <c r="AR24126" i="1"/>
  <c r="AP24126" i="1" s="1"/>
  <c r="AR24127" i="1"/>
  <c r="AP24127" i="1" s="1"/>
  <c r="AR24128" i="1"/>
  <c r="AP24128" i="1" s="1"/>
  <c r="AR24129" i="1"/>
  <c r="AP24129" i="1" s="1"/>
  <c r="AR24130" i="1"/>
  <c r="AP24130" i="1" s="1"/>
  <c r="AR24131" i="1"/>
  <c r="AP24131" i="1" s="1"/>
  <c r="AR24132" i="1"/>
  <c r="AP24132" i="1" s="1"/>
  <c r="AR24133" i="1"/>
  <c r="AP24133" i="1" s="1"/>
  <c r="AR24134" i="1"/>
  <c r="AP24134" i="1" s="1"/>
  <c r="AR24135" i="1"/>
  <c r="AP24135" i="1" s="1"/>
  <c r="AR24136" i="1"/>
  <c r="AP24136" i="1" s="1"/>
  <c r="AR24137" i="1"/>
  <c r="AP24137" i="1" s="1"/>
  <c r="AR24138" i="1"/>
  <c r="AP24138" i="1" s="1"/>
  <c r="AR24139" i="1"/>
  <c r="AP24139" i="1" s="1"/>
  <c r="AR24140" i="1"/>
  <c r="AP24140" i="1" s="1"/>
  <c r="AR24141" i="1"/>
  <c r="AP24141" i="1" s="1"/>
  <c r="AR24142" i="1"/>
  <c r="AP24142" i="1" s="1"/>
  <c r="AR24143" i="1"/>
  <c r="AP24143" i="1" s="1"/>
  <c r="AR24144" i="1"/>
  <c r="AP24144" i="1" s="1"/>
  <c r="AR24145" i="1"/>
  <c r="AP24145" i="1" s="1"/>
  <c r="AR24146" i="1"/>
  <c r="AP24146" i="1" s="1"/>
  <c r="AR24147" i="1"/>
  <c r="AP24147" i="1" s="1"/>
  <c r="AR24148" i="1"/>
  <c r="AP24148" i="1" s="1"/>
  <c r="AR24149" i="1"/>
  <c r="AP24149" i="1" s="1"/>
  <c r="AR24150" i="1"/>
  <c r="AP24150" i="1" s="1"/>
  <c r="AR24151" i="1"/>
  <c r="AP24151" i="1" s="1"/>
  <c r="AR24152" i="1"/>
  <c r="AP24152" i="1" s="1"/>
  <c r="AR24153" i="1"/>
  <c r="AP24153" i="1" s="1"/>
  <c r="AR24154" i="1"/>
  <c r="AP24154" i="1" s="1"/>
  <c r="AR24155" i="1"/>
  <c r="AP24155" i="1" s="1"/>
  <c r="AR24156" i="1"/>
  <c r="AP24156" i="1" s="1"/>
  <c r="AR24157" i="1"/>
  <c r="AP24157" i="1" s="1"/>
  <c r="AR24158" i="1"/>
  <c r="AP24158" i="1" s="1"/>
  <c r="AR24159" i="1"/>
  <c r="AP24159" i="1" s="1"/>
  <c r="AR24160" i="1"/>
  <c r="AP24160" i="1" s="1"/>
  <c r="AR24161" i="1"/>
  <c r="AP24161" i="1" s="1"/>
  <c r="AR24162" i="1"/>
  <c r="AP24162" i="1" s="1"/>
  <c r="AR24163" i="1"/>
  <c r="AP24163" i="1" s="1"/>
  <c r="AR24164" i="1"/>
  <c r="AP24164" i="1" s="1"/>
  <c r="AR24165" i="1"/>
  <c r="AP24165" i="1" s="1"/>
  <c r="AR24166" i="1"/>
  <c r="AP24166" i="1" s="1"/>
  <c r="AR24167" i="1"/>
  <c r="AP24167" i="1" s="1"/>
  <c r="AR24168" i="1"/>
  <c r="AP24168" i="1" s="1"/>
  <c r="AR24169" i="1"/>
  <c r="AP24169" i="1" s="1"/>
  <c r="AR24170" i="1"/>
  <c r="AP24170" i="1" s="1"/>
  <c r="AR24171" i="1"/>
  <c r="AP24171" i="1" s="1"/>
  <c r="AR24172" i="1"/>
  <c r="AP24172" i="1" s="1"/>
  <c r="AR24173" i="1"/>
  <c r="AP24173" i="1" s="1"/>
  <c r="AR24174" i="1"/>
  <c r="AP24174" i="1" s="1"/>
  <c r="AR24175" i="1"/>
  <c r="AP24175" i="1" s="1"/>
  <c r="AR24176" i="1"/>
  <c r="AP24176" i="1" s="1"/>
  <c r="AR24177" i="1"/>
  <c r="AP24177" i="1" s="1"/>
  <c r="AR24178" i="1"/>
  <c r="AP24178" i="1" s="1"/>
  <c r="AR24179" i="1"/>
  <c r="AP24179" i="1" s="1"/>
  <c r="AR24180" i="1"/>
  <c r="AP24180" i="1" s="1"/>
  <c r="AR24181" i="1"/>
  <c r="AP24181" i="1" s="1"/>
  <c r="AR24182" i="1"/>
  <c r="AP24182" i="1" s="1"/>
  <c r="AR24183" i="1"/>
  <c r="AP24183" i="1" s="1"/>
  <c r="AR24184" i="1"/>
  <c r="AP24184" i="1" s="1"/>
  <c r="AR24185" i="1"/>
  <c r="AP24185" i="1" s="1"/>
  <c r="AR24186" i="1"/>
  <c r="AP24186" i="1" s="1"/>
  <c r="AR24187" i="1"/>
  <c r="AP24187" i="1" s="1"/>
  <c r="AR24188" i="1"/>
  <c r="AP24188" i="1" s="1"/>
  <c r="AR24189" i="1"/>
  <c r="AP24189" i="1" s="1"/>
  <c r="AR24190" i="1"/>
  <c r="AP24190" i="1" s="1"/>
  <c r="AR24191" i="1"/>
  <c r="AP24191" i="1" s="1"/>
  <c r="AR24192" i="1"/>
  <c r="AP24192" i="1" s="1"/>
  <c r="AR24193" i="1"/>
  <c r="AP24193" i="1" s="1"/>
  <c r="AR24194" i="1"/>
  <c r="AP24194" i="1" s="1"/>
  <c r="AR24195" i="1"/>
  <c r="AP24195" i="1" s="1"/>
  <c r="AR24196" i="1"/>
  <c r="AP24196" i="1" s="1"/>
  <c r="AR24197" i="1"/>
  <c r="AP24197" i="1" s="1"/>
  <c r="AR24198" i="1"/>
  <c r="AP24198" i="1" s="1"/>
  <c r="AR24199" i="1"/>
  <c r="AP24199" i="1" s="1"/>
  <c r="AR24200" i="1"/>
  <c r="AP24200" i="1" s="1"/>
  <c r="AR24201" i="1"/>
  <c r="AP24201" i="1" s="1"/>
  <c r="AR24202" i="1"/>
  <c r="AP24202" i="1" s="1"/>
  <c r="AR24203" i="1"/>
  <c r="AP24203" i="1" s="1"/>
  <c r="AR24204" i="1"/>
  <c r="AP24204" i="1" s="1"/>
  <c r="AR24205" i="1"/>
  <c r="AP24205" i="1" s="1"/>
  <c r="AR24206" i="1"/>
  <c r="AP24206" i="1" s="1"/>
  <c r="AR24207" i="1"/>
  <c r="AP24207" i="1" s="1"/>
  <c r="AR24208" i="1"/>
  <c r="AP24208" i="1" s="1"/>
  <c r="AR24209" i="1"/>
  <c r="AP24209" i="1" s="1"/>
  <c r="AR24210" i="1"/>
  <c r="AP24210" i="1" s="1"/>
  <c r="AR24211" i="1"/>
  <c r="AP24211" i="1" s="1"/>
  <c r="AR24212" i="1"/>
  <c r="AP24212" i="1" s="1"/>
  <c r="AR24213" i="1"/>
  <c r="AP24213" i="1" s="1"/>
  <c r="AR24214" i="1"/>
  <c r="AP24214" i="1" s="1"/>
  <c r="AR24215" i="1"/>
  <c r="AP24215" i="1" s="1"/>
  <c r="AR24216" i="1"/>
  <c r="AP24216" i="1" s="1"/>
  <c r="AR24217" i="1"/>
  <c r="AP24217" i="1" s="1"/>
  <c r="AR24218" i="1"/>
  <c r="AP24218" i="1" s="1"/>
  <c r="AR24219" i="1"/>
  <c r="AP24219" i="1" s="1"/>
  <c r="AR24220" i="1"/>
  <c r="AP24220" i="1" s="1"/>
  <c r="AR24221" i="1"/>
  <c r="AP24221" i="1" s="1"/>
  <c r="AR24222" i="1"/>
  <c r="AP24222" i="1" s="1"/>
  <c r="AR24223" i="1"/>
  <c r="AP24223" i="1" s="1"/>
  <c r="AR24224" i="1"/>
  <c r="AP24224" i="1" s="1"/>
  <c r="AR24225" i="1"/>
  <c r="AP24225" i="1" s="1"/>
  <c r="AR24226" i="1"/>
  <c r="AP24226" i="1" s="1"/>
  <c r="AR24227" i="1"/>
  <c r="AP24227" i="1" s="1"/>
  <c r="AR24228" i="1"/>
  <c r="AP24228" i="1" s="1"/>
  <c r="AR24229" i="1"/>
  <c r="AP24229" i="1" s="1"/>
  <c r="AR24230" i="1"/>
  <c r="AP24230" i="1" s="1"/>
  <c r="AR24231" i="1"/>
  <c r="AP24231" i="1" s="1"/>
  <c r="AR24232" i="1"/>
  <c r="AP24232" i="1" s="1"/>
  <c r="AR24233" i="1"/>
  <c r="AP24233" i="1" s="1"/>
  <c r="AR24234" i="1"/>
  <c r="AP24234" i="1" s="1"/>
  <c r="AR24235" i="1"/>
  <c r="AP24235" i="1" s="1"/>
  <c r="AR24236" i="1"/>
  <c r="AP24236" i="1" s="1"/>
  <c r="AR24237" i="1"/>
  <c r="AP24237" i="1" s="1"/>
  <c r="AR24238" i="1"/>
  <c r="AP24238" i="1" s="1"/>
  <c r="AR24239" i="1"/>
  <c r="AP24239" i="1" s="1"/>
  <c r="AR24240" i="1"/>
  <c r="AP24240" i="1" s="1"/>
  <c r="AR24241" i="1"/>
  <c r="AP24241" i="1" s="1"/>
  <c r="AR24242" i="1"/>
  <c r="AP24242" i="1" s="1"/>
  <c r="AR24243" i="1"/>
  <c r="AP24243" i="1" s="1"/>
  <c r="AR24244" i="1"/>
  <c r="AP24244" i="1" s="1"/>
  <c r="AR24245" i="1"/>
  <c r="AP24245" i="1" s="1"/>
  <c r="AR24246" i="1"/>
  <c r="AP24246" i="1" s="1"/>
  <c r="AR24247" i="1"/>
  <c r="AP24247" i="1" s="1"/>
  <c r="AR24248" i="1"/>
  <c r="AP24248" i="1" s="1"/>
  <c r="AR24249" i="1"/>
  <c r="AP24249" i="1" s="1"/>
  <c r="AR24250" i="1"/>
  <c r="AP24250" i="1" s="1"/>
  <c r="AR24251" i="1"/>
  <c r="AP24251" i="1" s="1"/>
  <c r="AR24252" i="1"/>
  <c r="AP24252" i="1" s="1"/>
  <c r="AR24253" i="1"/>
  <c r="AP24253" i="1" s="1"/>
  <c r="AR24254" i="1"/>
  <c r="AP24254" i="1" s="1"/>
  <c r="AR24255" i="1"/>
  <c r="AP24255" i="1" s="1"/>
  <c r="AR24256" i="1"/>
  <c r="AP24256" i="1" s="1"/>
  <c r="AR24257" i="1"/>
  <c r="AP24257" i="1" s="1"/>
  <c r="AR24258" i="1"/>
  <c r="AP24258" i="1" s="1"/>
  <c r="AR24259" i="1"/>
  <c r="AP24259" i="1" s="1"/>
  <c r="AR24260" i="1"/>
  <c r="AP24260" i="1" s="1"/>
  <c r="AR24261" i="1"/>
  <c r="AP24261" i="1" s="1"/>
  <c r="AR24262" i="1"/>
  <c r="AP24262" i="1" s="1"/>
  <c r="AR24263" i="1"/>
  <c r="AP24263" i="1" s="1"/>
  <c r="AR24264" i="1"/>
  <c r="AP24264" i="1" s="1"/>
  <c r="AR24265" i="1"/>
  <c r="AP24265" i="1" s="1"/>
  <c r="AR24266" i="1"/>
  <c r="AP24266" i="1" s="1"/>
  <c r="AR24267" i="1"/>
  <c r="AP24267" i="1" s="1"/>
  <c r="AR24268" i="1"/>
  <c r="AP24268" i="1" s="1"/>
  <c r="AR24269" i="1"/>
  <c r="AP24269" i="1" s="1"/>
  <c r="AR24270" i="1"/>
  <c r="AP24270" i="1" s="1"/>
  <c r="AR24271" i="1"/>
  <c r="AP24271" i="1" s="1"/>
  <c r="AR24272" i="1"/>
  <c r="AP24272" i="1" s="1"/>
  <c r="AR24273" i="1"/>
  <c r="AP24273" i="1" s="1"/>
  <c r="AR24274" i="1"/>
  <c r="AP24274" i="1" s="1"/>
  <c r="AR24275" i="1"/>
  <c r="AP24275" i="1" s="1"/>
  <c r="AR24276" i="1"/>
  <c r="AP24276" i="1" s="1"/>
  <c r="AR24277" i="1"/>
  <c r="AP24277" i="1" s="1"/>
  <c r="AR24278" i="1"/>
  <c r="AP24278" i="1" s="1"/>
  <c r="AR24279" i="1"/>
  <c r="AP24279" i="1" s="1"/>
  <c r="AR24280" i="1"/>
  <c r="AP24280" i="1" s="1"/>
  <c r="AR24281" i="1"/>
  <c r="AP24281" i="1" s="1"/>
  <c r="AR24282" i="1"/>
  <c r="AP24282" i="1" s="1"/>
  <c r="AR24283" i="1"/>
  <c r="AP24283" i="1" s="1"/>
  <c r="AR24284" i="1"/>
  <c r="AP24284" i="1" s="1"/>
  <c r="AR24285" i="1"/>
  <c r="AP24285" i="1" s="1"/>
  <c r="AR24286" i="1"/>
  <c r="AP24286" i="1" s="1"/>
  <c r="AR24287" i="1"/>
  <c r="AP24287" i="1" s="1"/>
  <c r="AR24288" i="1"/>
  <c r="AP24288" i="1" s="1"/>
  <c r="AR24289" i="1"/>
  <c r="AP24289" i="1" s="1"/>
  <c r="AR24290" i="1"/>
  <c r="AP24290" i="1" s="1"/>
  <c r="AR24291" i="1"/>
  <c r="AP24291" i="1" s="1"/>
  <c r="AR24292" i="1"/>
  <c r="AP24292" i="1" s="1"/>
  <c r="AR24293" i="1"/>
  <c r="AP24293" i="1" s="1"/>
  <c r="AR24294" i="1"/>
  <c r="AP24294" i="1" s="1"/>
  <c r="AR24295" i="1"/>
  <c r="AP24295" i="1" s="1"/>
  <c r="AR24296" i="1"/>
  <c r="AP24296" i="1" s="1"/>
  <c r="AR24297" i="1"/>
  <c r="AP24297" i="1" s="1"/>
  <c r="AR24298" i="1"/>
  <c r="AP24298" i="1" s="1"/>
  <c r="AR24299" i="1"/>
  <c r="AP24299" i="1" s="1"/>
  <c r="AR24300" i="1"/>
  <c r="AP24300" i="1" s="1"/>
  <c r="AR24301" i="1"/>
  <c r="AP24301" i="1" s="1"/>
  <c r="AR24302" i="1"/>
  <c r="AP24302" i="1" s="1"/>
  <c r="AR24303" i="1"/>
  <c r="AP24303" i="1" s="1"/>
  <c r="AR24304" i="1"/>
  <c r="AP24304" i="1" s="1"/>
  <c r="AR24305" i="1"/>
  <c r="AP24305" i="1" s="1"/>
  <c r="AR24306" i="1"/>
  <c r="AP24306" i="1" s="1"/>
  <c r="AR24307" i="1"/>
  <c r="AP24307" i="1" s="1"/>
  <c r="AR24308" i="1"/>
  <c r="AP24308" i="1" s="1"/>
  <c r="AR24309" i="1"/>
  <c r="AP24309" i="1" s="1"/>
  <c r="AR24310" i="1"/>
  <c r="AP24310" i="1" s="1"/>
  <c r="AR24311" i="1"/>
  <c r="AP24311" i="1" s="1"/>
  <c r="AR24312" i="1"/>
  <c r="AP24312" i="1" s="1"/>
  <c r="AR24313" i="1"/>
  <c r="AP24313" i="1" s="1"/>
  <c r="AR24314" i="1"/>
  <c r="AP24314" i="1" s="1"/>
  <c r="AR24315" i="1"/>
  <c r="AP24315" i="1" s="1"/>
  <c r="AR24316" i="1"/>
  <c r="AP24316" i="1" s="1"/>
  <c r="AR24317" i="1"/>
  <c r="AP24317" i="1" s="1"/>
  <c r="AR24318" i="1"/>
  <c r="AP24318" i="1" s="1"/>
  <c r="AR24319" i="1"/>
  <c r="AP24319" i="1" s="1"/>
  <c r="AR24320" i="1"/>
  <c r="AP24320" i="1" s="1"/>
  <c r="AR24321" i="1"/>
  <c r="AP24321" i="1" s="1"/>
  <c r="AR24322" i="1"/>
  <c r="AP24322" i="1" s="1"/>
  <c r="AR24323" i="1"/>
  <c r="AP24323" i="1" s="1"/>
  <c r="AR24324" i="1"/>
  <c r="AP24324" i="1" s="1"/>
  <c r="AR24325" i="1"/>
  <c r="AP24325" i="1" s="1"/>
  <c r="AR24326" i="1"/>
  <c r="AP24326" i="1" s="1"/>
  <c r="AR24327" i="1"/>
  <c r="AP24327" i="1" s="1"/>
  <c r="AR24328" i="1"/>
  <c r="AP24328" i="1" s="1"/>
  <c r="AR24329" i="1"/>
  <c r="AP24329" i="1" s="1"/>
  <c r="AR24330" i="1"/>
  <c r="AP24330" i="1" s="1"/>
  <c r="AR24331" i="1"/>
  <c r="AP24331" i="1" s="1"/>
  <c r="AR24332" i="1"/>
  <c r="AP24332" i="1" s="1"/>
  <c r="AR24333" i="1"/>
  <c r="AP24333" i="1" s="1"/>
  <c r="AR24334" i="1"/>
  <c r="AP24334" i="1" s="1"/>
  <c r="AR24335" i="1"/>
  <c r="AP24335" i="1" s="1"/>
  <c r="AR24336" i="1"/>
  <c r="AP24336" i="1" s="1"/>
  <c r="AR24337" i="1"/>
  <c r="AP24337" i="1" s="1"/>
  <c r="AR24338" i="1"/>
  <c r="AP24338" i="1" s="1"/>
  <c r="AR24339" i="1"/>
  <c r="AP24339" i="1" s="1"/>
  <c r="AR24340" i="1"/>
  <c r="AP24340" i="1" s="1"/>
  <c r="AR24341" i="1"/>
  <c r="AP24341" i="1" s="1"/>
  <c r="AR24342" i="1"/>
  <c r="AP24342" i="1" s="1"/>
  <c r="AR24343" i="1"/>
  <c r="AP24343" i="1" s="1"/>
  <c r="AR24344" i="1"/>
  <c r="AP24344" i="1" s="1"/>
  <c r="AR24345" i="1"/>
  <c r="AP24345" i="1" s="1"/>
  <c r="AR24346" i="1"/>
  <c r="AP24346" i="1" s="1"/>
  <c r="AR24347" i="1"/>
  <c r="AP24347" i="1" s="1"/>
  <c r="AR24348" i="1"/>
  <c r="AP24348" i="1" s="1"/>
  <c r="AR24349" i="1"/>
  <c r="AP24349" i="1" s="1"/>
  <c r="AR24350" i="1"/>
  <c r="AP24350" i="1" s="1"/>
  <c r="AR24351" i="1"/>
  <c r="AP24351" i="1" s="1"/>
  <c r="AR24352" i="1"/>
  <c r="AP24352" i="1" s="1"/>
  <c r="AR24353" i="1"/>
  <c r="AP24353" i="1" s="1"/>
  <c r="AR24354" i="1"/>
  <c r="AP24354" i="1" s="1"/>
  <c r="AR24355" i="1"/>
  <c r="AP24355" i="1" s="1"/>
  <c r="AR24356" i="1"/>
  <c r="AP24356" i="1" s="1"/>
  <c r="AR24357" i="1"/>
  <c r="AP24357" i="1" s="1"/>
  <c r="AR24358" i="1"/>
  <c r="AP24358" i="1" s="1"/>
  <c r="AR24359" i="1"/>
  <c r="AP24359" i="1" s="1"/>
  <c r="AR24360" i="1"/>
  <c r="AP24360" i="1" s="1"/>
  <c r="AR24361" i="1"/>
  <c r="AP24361" i="1" s="1"/>
  <c r="AR24362" i="1"/>
  <c r="AP24362" i="1" s="1"/>
  <c r="AR24363" i="1"/>
  <c r="AP24363" i="1" s="1"/>
  <c r="AR24364" i="1"/>
  <c r="AP24364" i="1" s="1"/>
  <c r="AR24365" i="1"/>
  <c r="AP24365" i="1" s="1"/>
  <c r="AR24366" i="1"/>
  <c r="AP24366" i="1" s="1"/>
  <c r="AR24367" i="1"/>
  <c r="AP24367" i="1" s="1"/>
  <c r="AR24368" i="1"/>
  <c r="AP24368" i="1" s="1"/>
  <c r="AR24369" i="1"/>
  <c r="AP24369" i="1" s="1"/>
  <c r="AR24370" i="1"/>
  <c r="AP24370" i="1" s="1"/>
  <c r="AR24371" i="1"/>
  <c r="AP24371" i="1" s="1"/>
  <c r="AR24372" i="1"/>
  <c r="AP24372" i="1" s="1"/>
  <c r="AR24373" i="1"/>
  <c r="AP24373" i="1" s="1"/>
  <c r="AR24374" i="1"/>
  <c r="AP24374" i="1" s="1"/>
  <c r="AR24375" i="1"/>
  <c r="AP24375" i="1" s="1"/>
  <c r="AR24376" i="1"/>
  <c r="AP24376" i="1" s="1"/>
  <c r="AR24377" i="1"/>
  <c r="AP24377" i="1" s="1"/>
  <c r="AR24378" i="1"/>
  <c r="AP24378" i="1" s="1"/>
  <c r="AR24379" i="1"/>
  <c r="AP24379" i="1" s="1"/>
  <c r="AR24380" i="1"/>
  <c r="AP24380" i="1" s="1"/>
  <c r="AR24381" i="1"/>
  <c r="AP24381" i="1" s="1"/>
  <c r="AR24382" i="1"/>
  <c r="AP24382" i="1" s="1"/>
  <c r="AR24383" i="1"/>
  <c r="AP24383" i="1" s="1"/>
  <c r="AR24384" i="1"/>
  <c r="AP24384" i="1" s="1"/>
  <c r="AR24385" i="1"/>
  <c r="AP24385" i="1" s="1"/>
  <c r="AR24386" i="1"/>
  <c r="AP24386" i="1" s="1"/>
  <c r="AR24387" i="1"/>
  <c r="AP24387" i="1" s="1"/>
  <c r="AR24388" i="1"/>
  <c r="AP24388" i="1" s="1"/>
  <c r="AR24389" i="1"/>
  <c r="AP24389" i="1" s="1"/>
  <c r="AR24390" i="1"/>
  <c r="AP24390" i="1" s="1"/>
  <c r="AR24391" i="1"/>
  <c r="AP24391" i="1" s="1"/>
  <c r="AR24392" i="1"/>
  <c r="AP24392" i="1" s="1"/>
  <c r="AR24393" i="1"/>
  <c r="AP24393" i="1" s="1"/>
  <c r="AR24394" i="1"/>
  <c r="AP24394" i="1" s="1"/>
  <c r="AR24395" i="1"/>
  <c r="AP24395" i="1" s="1"/>
  <c r="AR24396" i="1"/>
  <c r="AP24396" i="1" s="1"/>
  <c r="AR24397" i="1"/>
  <c r="AP24397" i="1" s="1"/>
  <c r="AR24398" i="1"/>
  <c r="AP24398" i="1" s="1"/>
  <c r="AR24399" i="1"/>
  <c r="AP24399" i="1" s="1"/>
  <c r="AR24400" i="1"/>
  <c r="AP24400" i="1" s="1"/>
  <c r="AR24401" i="1"/>
  <c r="AP24401" i="1" s="1"/>
  <c r="AR24402" i="1"/>
  <c r="AP24402" i="1" s="1"/>
  <c r="AR24403" i="1"/>
  <c r="AP24403" i="1" s="1"/>
  <c r="AR24404" i="1"/>
  <c r="AP24404" i="1" s="1"/>
  <c r="AR24405" i="1"/>
  <c r="AP24405" i="1" s="1"/>
  <c r="AR24406" i="1"/>
  <c r="AP24406" i="1" s="1"/>
  <c r="AR24407" i="1"/>
  <c r="AP24407" i="1" s="1"/>
  <c r="AR24408" i="1"/>
  <c r="AP24408" i="1" s="1"/>
  <c r="AR24409" i="1"/>
  <c r="AP24409" i="1" s="1"/>
  <c r="AR24410" i="1"/>
  <c r="AP24410" i="1" s="1"/>
  <c r="AR24411" i="1"/>
  <c r="AP24411" i="1" s="1"/>
  <c r="AR24412" i="1"/>
  <c r="AP24412" i="1" s="1"/>
  <c r="AR24413" i="1"/>
  <c r="AP24413" i="1" s="1"/>
  <c r="AR24414" i="1"/>
  <c r="AP24414" i="1" s="1"/>
  <c r="AR24415" i="1"/>
  <c r="AP24415" i="1" s="1"/>
  <c r="AR24416" i="1"/>
  <c r="AP24416" i="1" s="1"/>
  <c r="AR24417" i="1"/>
  <c r="AP24417" i="1" s="1"/>
  <c r="AR24418" i="1"/>
  <c r="AP24418" i="1" s="1"/>
  <c r="AR24419" i="1"/>
  <c r="AP24419" i="1" s="1"/>
  <c r="AR24420" i="1"/>
  <c r="AP24420" i="1" s="1"/>
  <c r="AR24421" i="1"/>
  <c r="AP24421" i="1" s="1"/>
  <c r="AR24422" i="1"/>
  <c r="AP24422" i="1" s="1"/>
  <c r="AR24423" i="1"/>
  <c r="AP24423" i="1" s="1"/>
  <c r="AR24424" i="1"/>
  <c r="AP24424" i="1" s="1"/>
  <c r="AR24425" i="1"/>
  <c r="AP24425" i="1" s="1"/>
  <c r="AR24426" i="1"/>
  <c r="AP24426" i="1" s="1"/>
  <c r="AR24427" i="1"/>
  <c r="AP24427" i="1" s="1"/>
  <c r="AR24428" i="1"/>
  <c r="AP24428" i="1" s="1"/>
  <c r="AR24429" i="1"/>
  <c r="AP24429" i="1" s="1"/>
  <c r="AR24430" i="1"/>
  <c r="AP24430" i="1" s="1"/>
  <c r="AR24431" i="1"/>
  <c r="AP24431" i="1" s="1"/>
  <c r="AR24432" i="1"/>
  <c r="AP24432" i="1" s="1"/>
  <c r="AR24433" i="1"/>
  <c r="AP24433" i="1" s="1"/>
  <c r="AR24434" i="1"/>
  <c r="AP24434" i="1" s="1"/>
  <c r="AR24435" i="1"/>
  <c r="AP24435" i="1" s="1"/>
  <c r="AR24436" i="1"/>
  <c r="AP24436" i="1" s="1"/>
  <c r="AR24437" i="1"/>
  <c r="AP24437" i="1" s="1"/>
  <c r="AR24438" i="1"/>
  <c r="AP24438" i="1" s="1"/>
  <c r="AR24439" i="1"/>
  <c r="AP24439" i="1" s="1"/>
  <c r="AR24440" i="1"/>
  <c r="AP24440" i="1" s="1"/>
  <c r="AR24441" i="1"/>
  <c r="AP24441" i="1" s="1"/>
  <c r="AR24442" i="1"/>
  <c r="AP24442" i="1" s="1"/>
  <c r="AR24443" i="1"/>
  <c r="AP24443" i="1" s="1"/>
  <c r="AR24444" i="1"/>
  <c r="AP24444" i="1" s="1"/>
  <c r="AR24445" i="1"/>
  <c r="AP24445" i="1" s="1"/>
  <c r="AR24446" i="1"/>
  <c r="AP24446" i="1" s="1"/>
  <c r="AR24447" i="1"/>
  <c r="AP24447" i="1" s="1"/>
  <c r="AR24448" i="1"/>
  <c r="AP24448" i="1" s="1"/>
  <c r="AR24449" i="1"/>
  <c r="AP24449" i="1" s="1"/>
  <c r="AR24450" i="1"/>
  <c r="AP24450" i="1" s="1"/>
  <c r="AR24451" i="1"/>
  <c r="AP24451" i="1" s="1"/>
  <c r="AR24452" i="1"/>
  <c r="AP24452" i="1" s="1"/>
  <c r="AR24453" i="1"/>
  <c r="AP24453" i="1" s="1"/>
  <c r="AR24454" i="1"/>
  <c r="AP24454" i="1" s="1"/>
  <c r="AR24455" i="1"/>
  <c r="AP24455" i="1" s="1"/>
  <c r="AR24456" i="1"/>
  <c r="AP24456" i="1" s="1"/>
  <c r="AR24457" i="1"/>
  <c r="AP24457" i="1" s="1"/>
  <c r="AR24458" i="1"/>
  <c r="AP24458" i="1" s="1"/>
  <c r="AR24459" i="1"/>
  <c r="AP24459" i="1" s="1"/>
  <c r="AR24460" i="1"/>
  <c r="AP24460" i="1" s="1"/>
  <c r="AR24461" i="1"/>
  <c r="AP24461" i="1" s="1"/>
  <c r="AR24462" i="1"/>
  <c r="AP24462" i="1" s="1"/>
  <c r="AR24463" i="1"/>
  <c r="AP24463" i="1" s="1"/>
  <c r="AR24464" i="1"/>
  <c r="AP24464" i="1" s="1"/>
  <c r="AR24465" i="1"/>
  <c r="AP24465" i="1" s="1"/>
  <c r="AR24466" i="1"/>
  <c r="AP24466" i="1" s="1"/>
  <c r="AR24467" i="1"/>
  <c r="AP24467" i="1" s="1"/>
  <c r="AR24468" i="1"/>
  <c r="AP24468" i="1" s="1"/>
  <c r="AR24469" i="1"/>
  <c r="AP24469" i="1" s="1"/>
  <c r="AR24470" i="1"/>
  <c r="AP24470" i="1" s="1"/>
  <c r="AR24471" i="1"/>
  <c r="AP24471" i="1" s="1"/>
  <c r="AR24472" i="1"/>
  <c r="AP24472" i="1" s="1"/>
  <c r="AR24473" i="1"/>
  <c r="AP24473" i="1" s="1"/>
  <c r="AR24474" i="1"/>
  <c r="AP24474" i="1" s="1"/>
  <c r="AR24475" i="1"/>
  <c r="AP24475" i="1" s="1"/>
  <c r="AR24476" i="1"/>
  <c r="AP24476" i="1" s="1"/>
  <c r="AR24477" i="1"/>
  <c r="AP24477" i="1" s="1"/>
  <c r="AR24478" i="1"/>
  <c r="AP24478" i="1" s="1"/>
  <c r="AR24479" i="1"/>
  <c r="AP24479" i="1" s="1"/>
  <c r="AR24480" i="1"/>
  <c r="AP24480" i="1" s="1"/>
  <c r="AR24481" i="1"/>
  <c r="AP24481" i="1" s="1"/>
  <c r="AR24482" i="1"/>
  <c r="AP24482" i="1" s="1"/>
  <c r="AR24483" i="1"/>
  <c r="AP24483" i="1" s="1"/>
  <c r="AR24484" i="1"/>
  <c r="AP24484" i="1" s="1"/>
  <c r="AR24485" i="1"/>
  <c r="AP24485" i="1" s="1"/>
  <c r="AR24486" i="1"/>
  <c r="AP24486" i="1" s="1"/>
  <c r="AR24487" i="1"/>
  <c r="AP24487" i="1" s="1"/>
  <c r="AR24488" i="1"/>
  <c r="AP24488" i="1" s="1"/>
  <c r="AR24489" i="1"/>
  <c r="AP24489" i="1" s="1"/>
  <c r="AR24490" i="1"/>
  <c r="AP24490" i="1" s="1"/>
  <c r="AR24491" i="1"/>
  <c r="AP24491" i="1" s="1"/>
  <c r="AR24492" i="1"/>
  <c r="AP24492" i="1" s="1"/>
  <c r="AR24493" i="1"/>
  <c r="AP24493" i="1" s="1"/>
  <c r="AR24494" i="1"/>
  <c r="AP24494" i="1" s="1"/>
  <c r="AR24495" i="1"/>
  <c r="AP24495" i="1" s="1"/>
  <c r="AR24496" i="1"/>
  <c r="AP24496" i="1" s="1"/>
  <c r="AR24497" i="1"/>
  <c r="AP24497" i="1" s="1"/>
  <c r="AR24498" i="1"/>
  <c r="AP24498" i="1" s="1"/>
  <c r="AR24499" i="1"/>
  <c r="AP24499" i="1" s="1"/>
  <c r="AR24500" i="1"/>
  <c r="AP24500" i="1" s="1"/>
  <c r="AR24501" i="1"/>
  <c r="AP24501" i="1" s="1"/>
  <c r="AR24502" i="1"/>
  <c r="AP24502" i="1" s="1"/>
  <c r="AR24503" i="1"/>
  <c r="AP24503" i="1" s="1"/>
  <c r="AR24504" i="1"/>
  <c r="AP24504" i="1" s="1"/>
  <c r="AR24505" i="1"/>
  <c r="AP24505" i="1" s="1"/>
  <c r="AR24506" i="1"/>
  <c r="AP24506" i="1" s="1"/>
  <c r="AR24507" i="1"/>
  <c r="AP24507" i="1" s="1"/>
  <c r="AR24508" i="1"/>
  <c r="AP24508" i="1" s="1"/>
  <c r="AR24509" i="1"/>
  <c r="AP24509" i="1" s="1"/>
  <c r="AR24510" i="1"/>
  <c r="AP24510" i="1" s="1"/>
  <c r="AR24511" i="1"/>
  <c r="AP24511" i="1" s="1"/>
  <c r="AR24512" i="1"/>
  <c r="AP24512" i="1" s="1"/>
  <c r="AR24513" i="1"/>
  <c r="AP24513" i="1" s="1"/>
  <c r="AR24514" i="1"/>
  <c r="AP24514" i="1" s="1"/>
  <c r="AR24515" i="1"/>
  <c r="AP24515" i="1" s="1"/>
  <c r="AR24516" i="1"/>
  <c r="AP24516" i="1" s="1"/>
  <c r="AR24517" i="1"/>
  <c r="AP24517" i="1" s="1"/>
  <c r="AR24518" i="1"/>
  <c r="AP24518" i="1" s="1"/>
  <c r="AR24519" i="1"/>
  <c r="AP24519" i="1" s="1"/>
  <c r="AR24520" i="1"/>
  <c r="AP24520" i="1" s="1"/>
  <c r="AR24521" i="1"/>
  <c r="AP24521" i="1" s="1"/>
  <c r="AR24522" i="1"/>
  <c r="AP24522" i="1" s="1"/>
  <c r="AR24523" i="1"/>
  <c r="AP24523" i="1" s="1"/>
  <c r="AR24524" i="1"/>
  <c r="AP24524" i="1" s="1"/>
  <c r="AR24525" i="1"/>
  <c r="AP24525" i="1" s="1"/>
  <c r="AR24526" i="1"/>
  <c r="AP24526" i="1" s="1"/>
  <c r="AR24527" i="1"/>
  <c r="AP24527" i="1" s="1"/>
  <c r="AR24528" i="1"/>
  <c r="AP24528" i="1" s="1"/>
  <c r="AR24529" i="1"/>
  <c r="AP24529" i="1" s="1"/>
  <c r="AR24530" i="1"/>
  <c r="AP24530" i="1" s="1"/>
  <c r="AR24531" i="1"/>
  <c r="AP24531" i="1" s="1"/>
  <c r="AR24532" i="1"/>
  <c r="AP24532" i="1" s="1"/>
  <c r="AR24533" i="1"/>
  <c r="AP24533" i="1" s="1"/>
  <c r="AR24534" i="1"/>
  <c r="AP24534" i="1" s="1"/>
  <c r="AR24535" i="1"/>
  <c r="AP24535" i="1" s="1"/>
  <c r="AR24536" i="1"/>
  <c r="AP24536" i="1" s="1"/>
  <c r="AR24537" i="1"/>
  <c r="AP24537" i="1" s="1"/>
  <c r="AR24538" i="1"/>
  <c r="AP24538" i="1" s="1"/>
  <c r="AR24539" i="1"/>
  <c r="AP24539" i="1" s="1"/>
  <c r="AR24540" i="1"/>
  <c r="AP24540" i="1" s="1"/>
  <c r="AR24541" i="1"/>
  <c r="AP24541" i="1" s="1"/>
  <c r="AR24542" i="1"/>
  <c r="AP24542" i="1" s="1"/>
  <c r="AR24543" i="1"/>
  <c r="AP24543" i="1" s="1"/>
  <c r="AR24544" i="1"/>
  <c r="AP24544" i="1" s="1"/>
  <c r="AR24545" i="1"/>
  <c r="AP24545" i="1" s="1"/>
  <c r="AR24546" i="1"/>
  <c r="AP24546" i="1" s="1"/>
  <c r="AR24547" i="1"/>
  <c r="AP24547" i="1" s="1"/>
  <c r="AR24548" i="1"/>
  <c r="AP24548" i="1" s="1"/>
  <c r="AR24549" i="1"/>
  <c r="AP24549" i="1" s="1"/>
  <c r="AR24550" i="1"/>
  <c r="AP24550" i="1" s="1"/>
  <c r="AR24551" i="1"/>
  <c r="AP24551" i="1" s="1"/>
  <c r="AR24552" i="1"/>
  <c r="AP24552" i="1" s="1"/>
  <c r="AR24553" i="1"/>
  <c r="AP24553" i="1" s="1"/>
  <c r="AR24554" i="1"/>
  <c r="AP24554" i="1" s="1"/>
  <c r="AR24555" i="1"/>
  <c r="AP24555" i="1" s="1"/>
  <c r="AR24556" i="1"/>
  <c r="AP24556" i="1" s="1"/>
  <c r="AR24557" i="1"/>
  <c r="AP24557" i="1" s="1"/>
  <c r="AR24558" i="1"/>
  <c r="AP24558" i="1" s="1"/>
  <c r="AR24559" i="1"/>
  <c r="AP24559" i="1" s="1"/>
  <c r="AR24560" i="1"/>
  <c r="AP24560" i="1" s="1"/>
  <c r="AR24561" i="1"/>
  <c r="AP24561" i="1" s="1"/>
  <c r="AR24562" i="1"/>
  <c r="AP24562" i="1" s="1"/>
  <c r="AR24563" i="1"/>
  <c r="AP24563" i="1" s="1"/>
  <c r="AR24564" i="1"/>
  <c r="AP24564" i="1" s="1"/>
  <c r="AR24565" i="1"/>
  <c r="AP24565" i="1" s="1"/>
  <c r="AR24566" i="1"/>
  <c r="AP24566" i="1" s="1"/>
  <c r="AR24567" i="1"/>
  <c r="AP24567" i="1" s="1"/>
  <c r="AR24568" i="1"/>
  <c r="AP24568" i="1" s="1"/>
  <c r="AR24569" i="1"/>
  <c r="AP24569" i="1" s="1"/>
  <c r="AR24570" i="1"/>
  <c r="AP24570" i="1" s="1"/>
  <c r="AR24571" i="1"/>
  <c r="AP24571" i="1" s="1"/>
  <c r="AR24572" i="1"/>
  <c r="AP24572" i="1" s="1"/>
  <c r="AR24573" i="1"/>
  <c r="AP24573" i="1" s="1"/>
  <c r="AR24574" i="1"/>
  <c r="AP24574" i="1" s="1"/>
  <c r="AR24575" i="1"/>
  <c r="AP24575" i="1" s="1"/>
  <c r="AR24576" i="1"/>
  <c r="AP24576" i="1" s="1"/>
  <c r="AR24577" i="1"/>
  <c r="AP24577" i="1" s="1"/>
  <c r="AR24578" i="1"/>
  <c r="AP24578" i="1" s="1"/>
  <c r="AR24579" i="1"/>
  <c r="AP24579" i="1" s="1"/>
  <c r="AR24580" i="1"/>
  <c r="AP24580" i="1" s="1"/>
  <c r="AR24581" i="1"/>
  <c r="AP24581" i="1" s="1"/>
  <c r="AR24582" i="1"/>
  <c r="AP24582" i="1" s="1"/>
  <c r="AR24583" i="1"/>
  <c r="AP24583" i="1" s="1"/>
  <c r="AR24584" i="1"/>
  <c r="AP24584" i="1" s="1"/>
  <c r="AR24585" i="1"/>
  <c r="AP24585" i="1" s="1"/>
  <c r="AR24586" i="1"/>
  <c r="AP24586" i="1" s="1"/>
  <c r="AR24587" i="1"/>
  <c r="AP24587" i="1" s="1"/>
  <c r="AR24588" i="1"/>
  <c r="AP24588" i="1" s="1"/>
  <c r="AR24589" i="1"/>
  <c r="AP24589" i="1" s="1"/>
  <c r="AR24590" i="1"/>
  <c r="AP24590" i="1" s="1"/>
  <c r="AR24591" i="1"/>
  <c r="AP24591" i="1" s="1"/>
  <c r="AR24592" i="1"/>
  <c r="AP24592" i="1" s="1"/>
  <c r="AR24593" i="1"/>
  <c r="AP24593" i="1" s="1"/>
  <c r="AR24594" i="1"/>
  <c r="AP24594" i="1" s="1"/>
  <c r="AR24595" i="1"/>
  <c r="AP24595" i="1" s="1"/>
  <c r="AR24596" i="1"/>
  <c r="AP24596" i="1" s="1"/>
  <c r="AR24597" i="1"/>
  <c r="AP24597" i="1" s="1"/>
  <c r="AR24598" i="1"/>
  <c r="AP24598" i="1" s="1"/>
  <c r="AR24599" i="1"/>
  <c r="AP24599" i="1" s="1"/>
  <c r="AR24600" i="1"/>
  <c r="AP24600" i="1" s="1"/>
  <c r="AR24601" i="1"/>
  <c r="AP24601" i="1" s="1"/>
  <c r="AR24602" i="1"/>
  <c r="AP24602" i="1" s="1"/>
  <c r="AR24603" i="1"/>
  <c r="AP24603" i="1" s="1"/>
  <c r="AR24604" i="1"/>
  <c r="AP24604" i="1" s="1"/>
  <c r="AR24605" i="1"/>
  <c r="AP24605" i="1" s="1"/>
  <c r="AR24606" i="1"/>
  <c r="AP24606" i="1" s="1"/>
  <c r="AR24607" i="1"/>
  <c r="AP24607" i="1" s="1"/>
  <c r="AR24608" i="1"/>
  <c r="AP24608" i="1" s="1"/>
  <c r="AR24609" i="1"/>
  <c r="AP24609" i="1" s="1"/>
  <c r="AR24610" i="1"/>
  <c r="AP24610" i="1" s="1"/>
  <c r="AR24611" i="1"/>
  <c r="AP24611" i="1" s="1"/>
  <c r="AR24612" i="1"/>
  <c r="AP24612" i="1" s="1"/>
  <c r="AR24613" i="1"/>
  <c r="AP24613" i="1" s="1"/>
  <c r="AR24614" i="1"/>
  <c r="AP24614" i="1" s="1"/>
  <c r="AR24615" i="1"/>
  <c r="AP24615" i="1" s="1"/>
  <c r="AR24616" i="1"/>
  <c r="AP24616" i="1" s="1"/>
  <c r="AR24617" i="1"/>
  <c r="AP24617" i="1" s="1"/>
  <c r="AR24618" i="1"/>
  <c r="AP24618" i="1" s="1"/>
  <c r="AR24619" i="1"/>
  <c r="AP24619" i="1" s="1"/>
  <c r="AR24620" i="1"/>
  <c r="AP24620" i="1" s="1"/>
  <c r="AR24621" i="1"/>
  <c r="AP24621" i="1" s="1"/>
  <c r="AR24622" i="1"/>
  <c r="AP24622" i="1" s="1"/>
  <c r="AR24623" i="1"/>
  <c r="AP24623" i="1" s="1"/>
  <c r="AR24624" i="1"/>
  <c r="AP24624" i="1" s="1"/>
  <c r="AR24625" i="1"/>
  <c r="AP24625" i="1" s="1"/>
  <c r="AR24626" i="1"/>
  <c r="AP24626" i="1" s="1"/>
  <c r="AR24627" i="1"/>
  <c r="AP24627" i="1" s="1"/>
  <c r="AR24628" i="1"/>
  <c r="AP24628" i="1" s="1"/>
  <c r="AR24629" i="1"/>
  <c r="AP24629" i="1" s="1"/>
  <c r="AR24630" i="1"/>
  <c r="AP24630" i="1" s="1"/>
  <c r="AR24631" i="1"/>
  <c r="AP24631" i="1" s="1"/>
  <c r="AR24632" i="1"/>
  <c r="AP24632" i="1" s="1"/>
  <c r="AR24633" i="1"/>
  <c r="AP24633" i="1" s="1"/>
  <c r="AR24634" i="1"/>
  <c r="AP24634" i="1" s="1"/>
  <c r="AR24635" i="1"/>
  <c r="AP24635" i="1" s="1"/>
  <c r="AR24636" i="1"/>
  <c r="AP24636" i="1" s="1"/>
  <c r="AR24637" i="1"/>
  <c r="AP24637" i="1" s="1"/>
  <c r="AR24638" i="1"/>
  <c r="AP24638" i="1" s="1"/>
  <c r="AR24639" i="1"/>
  <c r="AP24639" i="1" s="1"/>
  <c r="AR24640" i="1"/>
  <c r="AP24640" i="1" s="1"/>
  <c r="AR24641" i="1"/>
  <c r="AP24641" i="1" s="1"/>
  <c r="AR24642" i="1"/>
  <c r="AP24642" i="1" s="1"/>
  <c r="AR24643" i="1"/>
  <c r="AP24643" i="1" s="1"/>
  <c r="AR24644" i="1"/>
  <c r="AP24644" i="1" s="1"/>
  <c r="AR24645" i="1"/>
  <c r="AP24645" i="1" s="1"/>
  <c r="AR24646" i="1"/>
  <c r="AP24646" i="1" s="1"/>
  <c r="AR24647" i="1"/>
  <c r="AP24647" i="1" s="1"/>
  <c r="AR24648" i="1"/>
  <c r="AP24648" i="1" s="1"/>
  <c r="AR24649" i="1"/>
  <c r="AP24649" i="1" s="1"/>
  <c r="AR24650" i="1"/>
  <c r="AP24650" i="1" s="1"/>
  <c r="AR24651" i="1"/>
  <c r="AP24651" i="1" s="1"/>
  <c r="AR24652" i="1"/>
  <c r="AP24652" i="1" s="1"/>
  <c r="AR24653" i="1"/>
  <c r="AP24653" i="1" s="1"/>
  <c r="AR24654" i="1"/>
  <c r="AP24654" i="1" s="1"/>
  <c r="AR24655" i="1"/>
  <c r="AP24655" i="1" s="1"/>
  <c r="AR24656" i="1"/>
  <c r="AP24656" i="1" s="1"/>
  <c r="AR24657" i="1"/>
  <c r="AP24657" i="1" s="1"/>
  <c r="AR24658" i="1"/>
  <c r="AP24658" i="1" s="1"/>
  <c r="AR24659" i="1"/>
  <c r="AP24659" i="1" s="1"/>
  <c r="AR24660" i="1"/>
  <c r="AP24660" i="1" s="1"/>
  <c r="AR24661" i="1"/>
  <c r="AP24661" i="1" s="1"/>
  <c r="AR24662" i="1"/>
  <c r="AP24662" i="1" s="1"/>
  <c r="AR24663" i="1"/>
  <c r="AP24663" i="1" s="1"/>
  <c r="AR24664" i="1"/>
  <c r="AP24664" i="1" s="1"/>
  <c r="AR24665" i="1"/>
  <c r="AP24665" i="1" s="1"/>
  <c r="AR24666" i="1"/>
  <c r="AP24666" i="1" s="1"/>
  <c r="AR24667" i="1"/>
  <c r="AP24667" i="1" s="1"/>
  <c r="AR24668" i="1"/>
  <c r="AP24668" i="1" s="1"/>
  <c r="AR24669" i="1"/>
  <c r="AP24669" i="1" s="1"/>
  <c r="AR24670" i="1"/>
  <c r="AP24670" i="1" s="1"/>
  <c r="AR24671" i="1"/>
  <c r="AP24671" i="1" s="1"/>
  <c r="AR24672" i="1"/>
  <c r="AP24672" i="1" s="1"/>
  <c r="AR24673" i="1"/>
  <c r="AP24673" i="1" s="1"/>
  <c r="AR24674" i="1"/>
  <c r="AP24674" i="1" s="1"/>
  <c r="AR24675" i="1"/>
  <c r="AP24675" i="1" s="1"/>
  <c r="AR24676" i="1"/>
  <c r="AP24676" i="1" s="1"/>
  <c r="AR24677" i="1"/>
  <c r="AP24677" i="1" s="1"/>
  <c r="AR24678" i="1"/>
  <c r="AP24678" i="1" s="1"/>
  <c r="AR24679" i="1"/>
  <c r="AP24679" i="1" s="1"/>
  <c r="AR24680" i="1"/>
  <c r="AP24680" i="1" s="1"/>
  <c r="AR24681" i="1"/>
  <c r="AP24681" i="1" s="1"/>
  <c r="AR24682" i="1"/>
  <c r="AP24682" i="1" s="1"/>
  <c r="AR24683" i="1"/>
  <c r="AP24683" i="1" s="1"/>
  <c r="AR24684" i="1"/>
  <c r="AP24684" i="1" s="1"/>
  <c r="AR24685" i="1"/>
  <c r="AP24685" i="1" s="1"/>
  <c r="AR24686" i="1"/>
  <c r="AP24686" i="1" s="1"/>
  <c r="AR24687" i="1"/>
  <c r="AP24687" i="1" s="1"/>
  <c r="AR24688" i="1"/>
  <c r="AP24688" i="1" s="1"/>
  <c r="AR24689" i="1"/>
  <c r="AP24689" i="1" s="1"/>
  <c r="AR24690" i="1"/>
  <c r="AP24690" i="1" s="1"/>
  <c r="AR24691" i="1"/>
  <c r="AP24691" i="1" s="1"/>
  <c r="AR24692" i="1"/>
  <c r="AP24692" i="1" s="1"/>
  <c r="AR24693" i="1"/>
  <c r="AP24693" i="1" s="1"/>
  <c r="AR24694" i="1"/>
  <c r="AP24694" i="1" s="1"/>
  <c r="AR24695" i="1"/>
  <c r="AP24695" i="1" s="1"/>
  <c r="AR24696" i="1"/>
  <c r="AP24696" i="1" s="1"/>
  <c r="AR24697" i="1"/>
  <c r="AP24697" i="1" s="1"/>
  <c r="AR24698" i="1"/>
  <c r="AP24698" i="1" s="1"/>
  <c r="AR24699" i="1"/>
  <c r="AP24699" i="1" s="1"/>
  <c r="AR24700" i="1"/>
  <c r="AP24700" i="1" s="1"/>
  <c r="AR24701" i="1"/>
  <c r="AP24701" i="1" s="1"/>
  <c r="AR24702" i="1"/>
  <c r="AP24702" i="1" s="1"/>
  <c r="AR24703" i="1"/>
  <c r="AP24703" i="1" s="1"/>
  <c r="AR24704" i="1"/>
  <c r="AP24704" i="1" s="1"/>
  <c r="AR24705" i="1"/>
  <c r="AP24705" i="1" s="1"/>
  <c r="AR24706" i="1"/>
  <c r="AP24706" i="1" s="1"/>
  <c r="AR24707" i="1"/>
  <c r="AP24707" i="1" s="1"/>
  <c r="AR24708" i="1"/>
  <c r="AP24708" i="1" s="1"/>
  <c r="AR24709" i="1"/>
  <c r="AP24709" i="1" s="1"/>
  <c r="AR24710" i="1"/>
  <c r="AP24710" i="1" s="1"/>
  <c r="AR24711" i="1"/>
  <c r="AP24711" i="1" s="1"/>
  <c r="AR24712" i="1"/>
  <c r="AP24712" i="1" s="1"/>
  <c r="AR24713" i="1"/>
  <c r="AP24713" i="1" s="1"/>
  <c r="AR24714" i="1"/>
  <c r="AP24714" i="1" s="1"/>
  <c r="AR24715" i="1"/>
  <c r="AP24715" i="1" s="1"/>
  <c r="AR24716" i="1"/>
  <c r="AP24716" i="1" s="1"/>
  <c r="AR24717" i="1"/>
  <c r="AP24717" i="1" s="1"/>
  <c r="AR24718" i="1"/>
  <c r="AP24718" i="1" s="1"/>
  <c r="AR24719" i="1"/>
  <c r="AP24719" i="1" s="1"/>
  <c r="AR24720" i="1"/>
  <c r="AP24720" i="1" s="1"/>
  <c r="AR24721" i="1"/>
  <c r="AP24721" i="1" s="1"/>
  <c r="AR24722" i="1"/>
  <c r="AP24722" i="1" s="1"/>
  <c r="AR24723" i="1"/>
  <c r="AP24723" i="1" s="1"/>
  <c r="AR24724" i="1"/>
  <c r="AP24724" i="1" s="1"/>
  <c r="AR24725" i="1"/>
  <c r="AP24725" i="1" s="1"/>
  <c r="AR24726" i="1"/>
  <c r="AP24726" i="1" s="1"/>
  <c r="AR24727" i="1"/>
  <c r="AP24727" i="1" s="1"/>
  <c r="AR24728" i="1"/>
  <c r="AP24728" i="1" s="1"/>
  <c r="AR24729" i="1"/>
  <c r="AP24729" i="1" s="1"/>
  <c r="AR24730" i="1"/>
  <c r="AP24730" i="1" s="1"/>
  <c r="AR24731" i="1"/>
  <c r="AP24731" i="1" s="1"/>
  <c r="AR24732" i="1"/>
  <c r="AP24732" i="1" s="1"/>
  <c r="AR24733" i="1"/>
  <c r="AP24733" i="1" s="1"/>
  <c r="AR24734" i="1"/>
  <c r="AP24734" i="1" s="1"/>
  <c r="AR24735" i="1"/>
  <c r="AP24735" i="1" s="1"/>
  <c r="AR24736" i="1"/>
  <c r="AP24736" i="1" s="1"/>
  <c r="AR24737" i="1"/>
  <c r="AP24737" i="1" s="1"/>
  <c r="AR24738" i="1"/>
  <c r="AP24738" i="1" s="1"/>
  <c r="AR24739" i="1"/>
  <c r="AP24739" i="1" s="1"/>
  <c r="AR24740" i="1"/>
  <c r="AP24740" i="1" s="1"/>
  <c r="AR24741" i="1"/>
  <c r="AP24741" i="1" s="1"/>
  <c r="AR24742" i="1"/>
  <c r="AP24742" i="1" s="1"/>
  <c r="AR24743" i="1"/>
  <c r="AP24743" i="1" s="1"/>
  <c r="AR24744" i="1"/>
  <c r="AP24744" i="1" s="1"/>
  <c r="AR24745" i="1"/>
  <c r="AP24745" i="1" s="1"/>
  <c r="AR24746" i="1"/>
  <c r="AP24746" i="1" s="1"/>
  <c r="AR24747" i="1"/>
  <c r="AP24747" i="1" s="1"/>
  <c r="AR24748" i="1"/>
  <c r="AP24748" i="1" s="1"/>
  <c r="AR24749" i="1"/>
  <c r="AP24749" i="1" s="1"/>
  <c r="AR24750" i="1"/>
  <c r="AP24750" i="1" s="1"/>
  <c r="AR24751" i="1"/>
  <c r="AP24751" i="1" s="1"/>
  <c r="AR24752" i="1"/>
  <c r="AP24752" i="1" s="1"/>
  <c r="AR24753" i="1"/>
  <c r="AP24753" i="1" s="1"/>
  <c r="AR24754" i="1"/>
  <c r="AP24754" i="1" s="1"/>
  <c r="AR24755" i="1"/>
  <c r="AP24755" i="1" s="1"/>
  <c r="AR24756" i="1"/>
  <c r="AP24756" i="1" s="1"/>
  <c r="AR24757" i="1"/>
  <c r="AP24757" i="1" s="1"/>
  <c r="AR24758" i="1"/>
  <c r="AP24758" i="1" s="1"/>
  <c r="AR24759" i="1"/>
  <c r="AP24759" i="1" s="1"/>
  <c r="AR24760" i="1"/>
  <c r="AP24760" i="1" s="1"/>
  <c r="AR24761" i="1"/>
  <c r="AP24761" i="1" s="1"/>
  <c r="AR24762" i="1"/>
  <c r="AP24762" i="1" s="1"/>
  <c r="AR24763" i="1"/>
  <c r="AP24763" i="1" s="1"/>
  <c r="AR24764" i="1"/>
  <c r="AP24764" i="1" s="1"/>
  <c r="AR24765" i="1"/>
  <c r="AP24765" i="1" s="1"/>
  <c r="AR24766" i="1"/>
  <c r="AP24766" i="1" s="1"/>
  <c r="AR24767" i="1"/>
  <c r="AP24767" i="1" s="1"/>
  <c r="AR24768" i="1"/>
  <c r="AP24768" i="1" s="1"/>
  <c r="AR24769" i="1"/>
  <c r="AP24769" i="1" s="1"/>
  <c r="AR24770" i="1"/>
  <c r="AP24770" i="1" s="1"/>
  <c r="AR24771" i="1"/>
  <c r="AP24771" i="1" s="1"/>
  <c r="AR24772" i="1"/>
  <c r="AP24772" i="1" s="1"/>
  <c r="AR24773" i="1"/>
  <c r="AP24773" i="1" s="1"/>
  <c r="AR24774" i="1"/>
  <c r="AP24774" i="1" s="1"/>
  <c r="AR24775" i="1"/>
  <c r="AP24775" i="1" s="1"/>
  <c r="AR24776" i="1"/>
  <c r="AP24776" i="1" s="1"/>
  <c r="AR24777" i="1"/>
  <c r="AP24777" i="1" s="1"/>
  <c r="AR24778" i="1"/>
  <c r="AP24778" i="1" s="1"/>
  <c r="AR24779" i="1"/>
  <c r="AP24779" i="1" s="1"/>
  <c r="AR24780" i="1"/>
  <c r="AP24780" i="1" s="1"/>
  <c r="AR24781" i="1"/>
  <c r="AP24781" i="1" s="1"/>
  <c r="AR24782" i="1"/>
  <c r="AP24782" i="1" s="1"/>
  <c r="AR24783" i="1"/>
  <c r="AP24783" i="1" s="1"/>
  <c r="AR24784" i="1"/>
  <c r="AP24784" i="1" s="1"/>
  <c r="AR24785" i="1"/>
  <c r="AP24785" i="1" s="1"/>
  <c r="AR24786" i="1"/>
  <c r="AP24786" i="1" s="1"/>
  <c r="AR24787" i="1"/>
  <c r="AP24787" i="1" s="1"/>
  <c r="AR24788" i="1"/>
  <c r="AP24788" i="1" s="1"/>
  <c r="AR24789" i="1"/>
  <c r="AP24789" i="1" s="1"/>
  <c r="AR24790" i="1"/>
  <c r="AP24790" i="1" s="1"/>
  <c r="AR24791" i="1"/>
  <c r="AP24791" i="1" s="1"/>
  <c r="AR24792" i="1"/>
  <c r="AP24792" i="1" s="1"/>
  <c r="AR24793" i="1"/>
  <c r="AP24793" i="1" s="1"/>
  <c r="AR24794" i="1"/>
  <c r="AP24794" i="1" s="1"/>
  <c r="AR24795" i="1"/>
  <c r="AP24795" i="1" s="1"/>
  <c r="AR24796" i="1"/>
  <c r="AP24796" i="1" s="1"/>
  <c r="AR24797" i="1"/>
  <c r="AP24797" i="1" s="1"/>
  <c r="AR24798" i="1"/>
  <c r="AP24798" i="1" s="1"/>
  <c r="AR24799" i="1"/>
  <c r="AP24799" i="1" s="1"/>
  <c r="AR24800" i="1"/>
  <c r="AP24800" i="1" s="1"/>
  <c r="AR24801" i="1"/>
  <c r="AP24801" i="1" s="1"/>
  <c r="AR24802" i="1"/>
  <c r="AP24802" i="1" s="1"/>
  <c r="AR24803" i="1"/>
  <c r="AP24803" i="1" s="1"/>
  <c r="AR24804" i="1"/>
  <c r="AP24804" i="1" s="1"/>
  <c r="AR24805" i="1"/>
  <c r="AP24805" i="1" s="1"/>
  <c r="AR24806" i="1"/>
  <c r="AP24806" i="1" s="1"/>
  <c r="AR24807" i="1"/>
  <c r="AP24807" i="1" s="1"/>
  <c r="AR24808" i="1"/>
  <c r="AP24808" i="1" s="1"/>
  <c r="AR24809" i="1"/>
  <c r="AP24809" i="1" s="1"/>
  <c r="AR24810" i="1"/>
  <c r="AP24810" i="1" s="1"/>
  <c r="AR24811" i="1"/>
  <c r="AP24811" i="1" s="1"/>
  <c r="AR24812" i="1"/>
  <c r="AP24812" i="1" s="1"/>
  <c r="AR24813" i="1"/>
  <c r="AP24813" i="1" s="1"/>
  <c r="AR24814" i="1"/>
  <c r="AP24814" i="1" s="1"/>
  <c r="AR24815" i="1"/>
  <c r="AP24815" i="1" s="1"/>
  <c r="AR24816" i="1"/>
  <c r="AP24816" i="1" s="1"/>
  <c r="AR24817" i="1"/>
  <c r="AP24817" i="1" s="1"/>
  <c r="AR24818" i="1"/>
  <c r="AP24818" i="1" s="1"/>
  <c r="AR24819" i="1"/>
  <c r="AP24819" i="1" s="1"/>
  <c r="AR24820" i="1"/>
  <c r="AP24820" i="1" s="1"/>
  <c r="AR24821" i="1"/>
  <c r="AP24821" i="1" s="1"/>
  <c r="AR24822" i="1"/>
  <c r="AP24822" i="1" s="1"/>
  <c r="AR24823" i="1"/>
  <c r="AP24823" i="1" s="1"/>
  <c r="AR24824" i="1"/>
  <c r="AP24824" i="1" s="1"/>
  <c r="AR24825" i="1"/>
  <c r="AP24825" i="1" s="1"/>
  <c r="AR24826" i="1"/>
  <c r="AP24826" i="1" s="1"/>
  <c r="AR24827" i="1"/>
  <c r="AP24827" i="1" s="1"/>
  <c r="AR24828" i="1"/>
  <c r="AP24828" i="1" s="1"/>
  <c r="AR24829" i="1"/>
  <c r="AP24829" i="1" s="1"/>
  <c r="AR24830" i="1"/>
  <c r="AP24830" i="1" s="1"/>
  <c r="AR24831" i="1"/>
  <c r="AP24831" i="1" s="1"/>
  <c r="AR24832" i="1"/>
  <c r="AP24832" i="1" s="1"/>
  <c r="AR24833" i="1"/>
  <c r="AP24833" i="1" s="1"/>
  <c r="AR24834" i="1"/>
  <c r="AP24834" i="1" s="1"/>
  <c r="AR24835" i="1"/>
  <c r="AP24835" i="1" s="1"/>
  <c r="AR24836" i="1"/>
  <c r="AP24836" i="1" s="1"/>
  <c r="AR24837" i="1"/>
  <c r="AP24837" i="1" s="1"/>
  <c r="AR24838" i="1"/>
  <c r="AP24838" i="1" s="1"/>
  <c r="AR24839" i="1"/>
  <c r="AP24839" i="1" s="1"/>
  <c r="AR24840" i="1"/>
  <c r="AP24840" i="1" s="1"/>
  <c r="AR24841" i="1"/>
  <c r="AP24841" i="1" s="1"/>
  <c r="AR24842" i="1"/>
  <c r="AP24842" i="1" s="1"/>
  <c r="AR24843" i="1"/>
  <c r="AP24843" i="1" s="1"/>
  <c r="AR24844" i="1"/>
  <c r="AP24844" i="1" s="1"/>
  <c r="AR24845" i="1"/>
  <c r="AP24845" i="1" s="1"/>
  <c r="AR24846" i="1"/>
  <c r="AP24846" i="1" s="1"/>
  <c r="AR24847" i="1"/>
  <c r="AP24847" i="1" s="1"/>
  <c r="AR24848" i="1"/>
  <c r="AP24848" i="1" s="1"/>
  <c r="AR24849" i="1"/>
  <c r="AP24849" i="1" s="1"/>
  <c r="AR24850" i="1"/>
  <c r="AP24850" i="1" s="1"/>
  <c r="AR24851" i="1"/>
  <c r="AP24851" i="1" s="1"/>
  <c r="AR24852" i="1"/>
  <c r="AP24852" i="1" s="1"/>
  <c r="AR24853" i="1"/>
  <c r="AP24853" i="1" s="1"/>
  <c r="AR24854" i="1"/>
  <c r="AP24854" i="1" s="1"/>
  <c r="AR24855" i="1"/>
  <c r="AP24855" i="1" s="1"/>
  <c r="AR24856" i="1"/>
  <c r="AP24856" i="1" s="1"/>
  <c r="AR24857" i="1"/>
  <c r="AP24857" i="1" s="1"/>
  <c r="AR24858" i="1"/>
  <c r="AP24858" i="1" s="1"/>
  <c r="AR24859" i="1"/>
  <c r="AP24859" i="1" s="1"/>
  <c r="AR24860" i="1"/>
  <c r="AP24860" i="1" s="1"/>
  <c r="AR24861" i="1"/>
  <c r="AP24861" i="1" s="1"/>
  <c r="AR24862" i="1"/>
  <c r="AP24862" i="1" s="1"/>
  <c r="AR24863" i="1"/>
  <c r="AP24863" i="1" s="1"/>
  <c r="AR24864" i="1"/>
  <c r="AP24864" i="1" s="1"/>
  <c r="AR24865" i="1"/>
  <c r="AP24865" i="1" s="1"/>
  <c r="AR24866" i="1"/>
  <c r="AP24866" i="1" s="1"/>
  <c r="AR24867" i="1"/>
  <c r="AP24867" i="1" s="1"/>
  <c r="AR24868" i="1"/>
  <c r="AP24868" i="1" s="1"/>
  <c r="AR24869" i="1"/>
  <c r="AP24869" i="1" s="1"/>
  <c r="AR24870" i="1"/>
  <c r="AP24870" i="1" s="1"/>
  <c r="AR24871" i="1"/>
  <c r="AP24871" i="1" s="1"/>
  <c r="AR24872" i="1"/>
  <c r="AP24872" i="1" s="1"/>
  <c r="AR24873" i="1"/>
  <c r="AP24873" i="1" s="1"/>
  <c r="AR24874" i="1"/>
  <c r="AP24874" i="1" s="1"/>
  <c r="AR24875" i="1"/>
  <c r="AP24875" i="1" s="1"/>
  <c r="AR24876" i="1"/>
  <c r="AP24876" i="1" s="1"/>
  <c r="AR24877" i="1"/>
  <c r="AP24877" i="1" s="1"/>
  <c r="AR24878" i="1"/>
  <c r="AP24878" i="1" s="1"/>
  <c r="AR24879" i="1"/>
  <c r="AP24879" i="1" s="1"/>
  <c r="AR24880" i="1"/>
  <c r="AP24880" i="1" s="1"/>
  <c r="AR24881" i="1"/>
  <c r="AP24881" i="1" s="1"/>
  <c r="AR24882" i="1"/>
  <c r="AP24882" i="1" s="1"/>
  <c r="AR24883" i="1"/>
  <c r="AP24883" i="1" s="1"/>
  <c r="AR24884" i="1"/>
  <c r="AP24884" i="1" s="1"/>
  <c r="AR24885" i="1"/>
  <c r="AP24885" i="1" s="1"/>
  <c r="AR24886" i="1"/>
  <c r="AP24886" i="1" s="1"/>
  <c r="AR24887" i="1"/>
  <c r="AP24887" i="1" s="1"/>
  <c r="AR24888" i="1"/>
  <c r="AP24888" i="1" s="1"/>
  <c r="AR24889" i="1"/>
  <c r="AP24889" i="1" s="1"/>
  <c r="AR24890" i="1"/>
  <c r="AP24890" i="1" s="1"/>
  <c r="AR24891" i="1"/>
  <c r="AP24891" i="1" s="1"/>
  <c r="AR24892" i="1"/>
  <c r="AP24892" i="1" s="1"/>
  <c r="AR24893" i="1"/>
  <c r="AP24893" i="1" s="1"/>
  <c r="AR24894" i="1"/>
  <c r="AP24894" i="1" s="1"/>
  <c r="AR24895" i="1"/>
  <c r="AP24895" i="1" s="1"/>
  <c r="AR24896" i="1"/>
  <c r="AP24896" i="1" s="1"/>
  <c r="AR24897" i="1"/>
  <c r="AP24897" i="1" s="1"/>
  <c r="AR24898" i="1"/>
  <c r="AP24898" i="1" s="1"/>
  <c r="AR24899" i="1"/>
  <c r="AP24899" i="1" s="1"/>
  <c r="AR24900" i="1"/>
  <c r="AP24900" i="1" s="1"/>
  <c r="AR24901" i="1"/>
  <c r="AP24901" i="1" s="1"/>
  <c r="AR24902" i="1"/>
  <c r="AP24902" i="1" s="1"/>
  <c r="AR24903" i="1"/>
  <c r="AP24903" i="1" s="1"/>
  <c r="AR24904" i="1"/>
  <c r="AP24904" i="1" s="1"/>
  <c r="AR24905" i="1"/>
  <c r="AP24905" i="1" s="1"/>
  <c r="AR24906" i="1"/>
  <c r="AP24906" i="1" s="1"/>
  <c r="AR24907" i="1"/>
  <c r="AP24907" i="1" s="1"/>
  <c r="AR24908" i="1"/>
  <c r="AP24908" i="1" s="1"/>
  <c r="AR24909" i="1"/>
  <c r="AP24909" i="1" s="1"/>
  <c r="AR24910" i="1"/>
  <c r="AP24910" i="1" s="1"/>
  <c r="AR24911" i="1"/>
  <c r="AP24911" i="1" s="1"/>
  <c r="AR24912" i="1"/>
  <c r="AP24912" i="1" s="1"/>
  <c r="AR24913" i="1"/>
  <c r="AP24913" i="1" s="1"/>
  <c r="AR24914" i="1"/>
  <c r="AP24914" i="1" s="1"/>
  <c r="AR24915" i="1"/>
  <c r="AP24915" i="1" s="1"/>
  <c r="AR24916" i="1"/>
  <c r="AP24916" i="1" s="1"/>
  <c r="AR24917" i="1"/>
  <c r="AP24917" i="1" s="1"/>
  <c r="AR24918" i="1"/>
  <c r="AP24918" i="1" s="1"/>
  <c r="AR24919" i="1"/>
  <c r="AP24919" i="1" s="1"/>
  <c r="AR24920" i="1"/>
  <c r="AP24920" i="1" s="1"/>
  <c r="AR24921" i="1"/>
  <c r="AP24921" i="1" s="1"/>
  <c r="AR24922" i="1"/>
  <c r="AP24922" i="1" s="1"/>
  <c r="AR24923" i="1"/>
  <c r="AP24923" i="1" s="1"/>
  <c r="AR24924" i="1"/>
  <c r="AP24924" i="1" s="1"/>
  <c r="AR24925" i="1"/>
  <c r="AP24925" i="1" s="1"/>
  <c r="AR24926" i="1"/>
  <c r="AP24926" i="1" s="1"/>
  <c r="AR24927" i="1"/>
  <c r="AP24927" i="1" s="1"/>
  <c r="AR24928" i="1"/>
  <c r="AP24928" i="1" s="1"/>
  <c r="AR24929" i="1"/>
  <c r="AP24929" i="1" s="1"/>
  <c r="AR24930" i="1"/>
  <c r="AP24930" i="1" s="1"/>
  <c r="AR24931" i="1"/>
  <c r="AP24931" i="1" s="1"/>
  <c r="AR24932" i="1"/>
  <c r="AP24932" i="1" s="1"/>
  <c r="AR24933" i="1"/>
  <c r="AP24933" i="1" s="1"/>
  <c r="AR24934" i="1"/>
  <c r="AP24934" i="1" s="1"/>
  <c r="AR24935" i="1"/>
  <c r="AP24935" i="1" s="1"/>
  <c r="AR24936" i="1"/>
  <c r="AP24936" i="1" s="1"/>
  <c r="AR24937" i="1"/>
  <c r="AP24937" i="1" s="1"/>
  <c r="AR24938" i="1"/>
  <c r="AP24938" i="1" s="1"/>
  <c r="AR24939" i="1"/>
  <c r="AP24939" i="1" s="1"/>
  <c r="AR24940" i="1"/>
  <c r="AP24940" i="1" s="1"/>
  <c r="AR24941" i="1"/>
  <c r="AP24941" i="1" s="1"/>
  <c r="AR24942" i="1"/>
  <c r="AP24942" i="1" s="1"/>
  <c r="AR24943" i="1"/>
  <c r="AP24943" i="1" s="1"/>
  <c r="AR24944" i="1"/>
  <c r="AP24944" i="1" s="1"/>
  <c r="AR24945" i="1"/>
  <c r="AP24945" i="1" s="1"/>
  <c r="AR24946" i="1"/>
  <c r="AP24946" i="1" s="1"/>
  <c r="AR24947" i="1"/>
  <c r="AP24947" i="1" s="1"/>
  <c r="AR24948" i="1"/>
  <c r="AP24948" i="1" s="1"/>
  <c r="AR24949" i="1"/>
  <c r="AP24949" i="1" s="1"/>
  <c r="AR24950" i="1"/>
  <c r="AP24950" i="1" s="1"/>
  <c r="AR24951" i="1"/>
  <c r="AP24951" i="1" s="1"/>
  <c r="AR24952" i="1"/>
  <c r="AP24952" i="1" s="1"/>
  <c r="AR24953" i="1"/>
  <c r="AP24953" i="1" s="1"/>
  <c r="AR24954" i="1"/>
  <c r="AP24954" i="1" s="1"/>
  <c r="AR24955" i="1"/>
  <c r="AP24955" i="1" s="1"/>
  <c r="AR24956" i="1"/>
  <c r="AP24956" i="1" s="1"/>
  <c r="AR24957" i="1"/>
  <c r="AP24957" i="1" s="1"/>
  <c r="AR24958" i="1"/>
  <c r="AP24958" i="1" s="1"/>
  <c r="AR24959" i="1"/>
  <c r="AP24959" i="1" s="1"/>
  <c r="AR24960" i="1"/>
  <c r="AP24960" i="1" s="1"/>
  <c r="AR24961" i="1"/>
  <c r="AP24961" i="1" s="1"/>
  <c r="AR24962" i="1"/>
  <c r="AP24962" i="1" s="1"/>
  <c r="AR24963" i="1"/>
  <c r="AP24963" i="1" s="1"/>
  <c r="AR24964" i="1"/>
  <c r="AP24964" i="1" s="1"/>
  <c r="AR24965" i="1"/>
  <c r="AP24965" i="1" s="1"/>
  <c r="AR24966" i="1"/>
  <c r="AP24966" i="1" s="1"/>
  <c r="AR24967" i="1"/>
  <c r="AP24967" i="1" s="1"/>
  <c r="AR24968" i="1"/>
  <c r="AP24968" i="1" s="1"/>
  <c r="AR24969" i="1"/>
  <c r="AP24969" i="1" s="1"/>
  <c r="AR24970" i="1"/>
  <c r="AP24970" i="1" s="1"/>
  <c r="AR24971" i="1"/>
  <c r="AP24971" i="1" s="1"/>
  <c r="AR24972" i="1"/>
  <c r="AP24972" i="1" s="1"/>
  <c r="AR24973" i="1"/>
  <c r="AP24973" i="1" s="1"/>
  <c r="AR24974" i="1"/>
  <c r="AP24974" i="1" s="1"/>
  <c r="AR24975" i="1"/>
  <c r="AP24975" i="1" s="1"/>
  <c r="AR24976" i="1"/>
  <c r="AP24976" i="1" s="1"/>
  <c r="AR24977" i="1"/>
  <c r="AP24977" i="1" s="1"/>
  <c r="AR24978" i="1"/>
  <c r="AP24978" i="1" s="1"/>
  <c r="AR24979" i="1"/>
  <c r="AP24979" i="1" s="1"/>
  <c r="AR24980" i="1"/>
  <c r="AP24980" i="1" s="1"/>
  <c r="AR24981" i="1"/>
  <c r="AP24981" i="1" s="1"/>
  <c r="AR24982" i="1"/>
  <c r="AP24982" i="1" s="1"/>
  <c r="AR24983" i="1"/>
  <c r="AP24983" i="1" s="1"/>
  <c r="AR24984" i="1"/>
  <c r="AP24984" i="1" s="1"/>
  <c r="AR24985" i="1"/>
  <c r="AP24985" i="1" s="1"/>
  <c r="AR24986" i="1"/>
  <c r="AP24986" i="1" s="1"/>
  <c r="AR24987" i="1"/>
  <c r="AP24987" i="1" s="1"/>
  <c r="AR24988" i="1"/>
  <c r="AP24988" i="1" s="1"/>
  <c r="AR24989" i="1"/>
  <c r="AP24989" i="1" s="1"/>
  <c r="AR24990" i="1"/>
  <c r="AP24990" i="1" s="1"/>
  <c r="AR24991" i="1"/>
  <c r="AP24991" i="1" s="1"/>
  <c r="AR24992" i="1"/>
  <c r="AP24992" i="1" s="1"/>
  <c r="AR24993" i="1"/>
  <c r="AP24993" i="1" s="1"/>
  <c r="AR24994" i="1"/>
  <c r="AP24994" i="1" s="1"/>
  <c r="AR24995" i="1"/>
  <c r="AP24995" i="1" s="1"/>
  <c r="AR24996" i="1"/>
  <c r="AP24996" i="1" s="1"/>
  <c r="AR24997" i="1"/>
  <c r="AP24997" i="1" s="1"/>
  <c r="AR24998" i="1"/>
  <c r="AP24998" i="1" s="1"/>
  <c r="AR24999" i="1"/>
  <c r="AP24999" i="1" s="1"/>
  <c r="AR25000" i="1"/>
  <c r="AP25000" i="1" s="1"/>
  <c r="AR25001" i="1"/>
  <c r="AP25001" i="1" s="1"/>
  <c r="AR25002" i="1"/>
  <c r="AP25002" i="1" s="1"/>
  <c r="AR25003" i="1"/>
  <c r="AP25003" i="1" s="1"/>
  <c r="AR25004" i="1"/>
  <c r="AP25004" i="1" s="1"/>
  <c r="AR25005" i="1"/>
  <c r="AP25005" i="1" s="1"/>
  <c r="AR25006" i="1"/>
  <c r="AP25006" i="1" s="1"/>
  <c r="AR25007" i="1"/>
  <c r="AP25007" i="1" s="1"/>
  <c r="AR25008" i="1"/>
  <c r="AP25008" i="1" s="1"/>
  <c r="AR25009" i="1"/>
  <c r="AP25009" i="1" s="1"/>
  <c r="AR25010" i="1"/>
  <c r="AP25010" i="1" s="1"/>
  <c r="AR25011" i="1"/>
  <c r="AP25011" i="1" s="1"/>
  <c r="AR25012" i="1"/>
  <c r="AP25012" i="1" s="1"/>
  <c r="AR25013" i="1"/>
  <c r="AP25013" i="1" s="1"/>
  <c r="AR25014" i="1"/>
  <c r="AP25014" i="1" s="1"/>
  <c r="AR25015" i="1"/>
  <c r="AP25015" i="1" s="1"/>
  <c r="AR25016" i="1"/>
  <c r="AP25016" i="1" s="1"/>
  <c r="AR25017" i="1"/>
  <c r="AP25017" i="1" s="1"/>
  <c r="AR25018" i="1"/>
  <c r="AP25018" i="1" s="1"/>
  <c r="AR25019" i="1"/>
  <c r="AP25019" i="1" s="1"/>
  <c r="AR25020" i="1"/>
  <c r="AP25020" i="1" s="1"/>
  <c r="AR25021" i="1"/>
  <c r="AP25021" i="1" s="1"/>
  <c r="AR25022" i="1"/>
  <c r="AP25022" i="1" s="1"/>
  <c r="AR25023" i="1"/>
  <c r="AP25023" i="1" s="1"/>
  <c r="AR25024" i="1"/>
  <c r="AP25024" i="1" s="1"/>
  <c r="AR25025" i="1"/>
  <c r="AP25025" i="1" s="1"/>
  <c r="AR25026" i="1"/>
  <c r="AP25026" i="1" s="1"/>
  <c r="AR25027" i="1"/>
  <c r="AP25027" i="1" s="1"/>
  <c r="AR25028" i="1"/>
  <c r="AP25028" i="1" s="1"/>
  <c r="AR25029" i="1"/>
  <c r="AP25029" i="1" s="1"/>
  <c r="AR25030" i="1"/>
  <c r="AP25030" i="1" s="1"/>
  <c r="AR25031" i="1"/>
  <c r="AP25031" i="1" s="1"/>
  <c r="AR25032" i="1"/>
  <c r="AP25032" i="1" s="1"/>
  <c r="AR25033" i="1"/>
  <c r="AP